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Python\Vals_GPT\data\"/>
    </mc:Choice>
  </mc:AlternateContent>
  <xr:revisionPtr revIDLastSave="0" documentId="13_ncr:1_{F059B2CF-C696-463D-A3C4-AC65BBB6EE28}" xr6:coauthVersionLast="47" xr6:coauthVersionMax="47" xr10:uidLastSave="{00000000-0000-0000-0000-000000000000}"/>
  <bookViews>
    <workbookView xWindow="-120" yWindow="-120" windowWidth="29040" windowHeight="15840" xr2:uid="{2FDC0263-9BC2-48AD-9937-A2400E86EBDD}"/>
  </bookViews>
  <sheets>
    <sheet name="Sheet1" sheetId="1" r:id="rId1"/>
    <sheet name="Sheet2" sheetId="2" r:id="rId2"/>
  </sheets>
  <definedNames>
    <definedName name="CIQWBGuid" hidden="1">"78d76055-7436-4e06-ad88-b4d028a2bba4"</definedName>
    <definedName name="country_list">Sheet2!$A$2:$A$112</definedName>
    <definedName name="cur_list">Sheet2!$F$2:$F$112</definedName>
    <definedName name="index_code">Sheet2!$E$2:$E$112</definedName>
    <definedName name="index_list">Sheet2!$D$2:$D$1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00.971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H1" i="1" l="1"/>
  <c r="CJ4" i="1"/>
  <c r="CJ1" i="1" s="1"/>
  <c r="CI4" i="1"/>
  <c r="CI1" i="1" s="1"/>
  <c r="CH4" i="1"/>
  <c r="CG4" i="1"/>
  <c r="CG1" i="1" s="1"/>
  <c r="CF4" i="1"/>
  <c r="CF1" i="1" s="1"/>
  <c r="CE4" i="1"/>
  <c r="CE1" i="1" s="1"/>
  <c r="CD4" i="1"/>
  <c r="CD1" i="1" s="1"/>
  <c r="CC4" i="1"/>
  <c r="CC1" i="1" s="1"/>
  <c r="CB4" i="1"/>
  <c r="CB1" i="1" s="1"/>
  <c r="Q19" i="1" a="1"/>
  <c r="L33" i="1" a="1"/>
  <c r="M19" i="1" a="1"/>
  <c r="O31" i="1" a="1"/>
  <c r="P25" i="1" a="1"/>
  <c r="P49" i="1" a="1"/>
  <c r="Q43" i="1" a="1"/>
  <c r="O39" i="1" a="1"/>
  <c r="O63" i="1" a="1"/>
  <c r="P57" i="1" a="1"/>
  <c r="Q51" i="1" a="1"/>
  <c r="Q75" i="1" a="1"/>
  <c r="O71" i="1" a="1"/>
  <c r="P65" i="1" a="1"/>
  <c r="P89" i="1" a="1"/>
  <c r="Q83" i="1" a="1"/>
  <c r="M107" i="1" a="1"/>
  <c r="N101" i="1" a="1"/>
  <c r="L97" i="1" a="1"/>
  <c r="N117" i="1" a="1"/>
  <c r="L113" i="1" a="1"/>
  <c r="N133" i="1" a="1"/>
  <c r="L129" i="1" a="1"/>
  <c r="M123" i="1" a="1"/>
  <c r="L145" i="1" a="1"/>
  <c r="M139" i="1" a="1"/>
  <c r="L161" i="1" a="1"/>
  <c r="M155" i="1" a="1"/>
  <c r="N149" i="1" a="1"/>
  <c r="M171" i="1" a="1"/>
  <c r="N165" i="1" a="1"/>
  <c r="M187" i="1" a="1"/>
  <c r="N181" i="1" a="1"/>
  <c r="L177" i="1" a="1"/>
  <c r="N197" i="1" a="1"/>
  <c r="L193" i="1" a="1"/>
  <c r="N213" i="1" a="1"/>
  <c r="L209" i="1" a="1"/>
  <c r="M203" i="1" a="1"/>
  <c r="L225" i="1" a="1"/>
  <c r="M219" i="1" a="1"/>
  <c r="L241" i="1" a="1"/>
  <c r="M235" i="1" a="1"/>
  <c r="N229" i="1" a="1"/>
  <c r="M251" i="1" a="1"/>
  <c r="N245" i="1" a="1"/>
  <c r="M267" i="1" a="1"/>
  <c r="N261" i="1" a="1"/>
  <c r="M35" i="1" a="1"/>
  <c r="N29" i="1" a="1"/>
  <c r="L25" i="1" a="1"/>
  <c r="L49" i="1" a="1"/>
  <c r="M43" i="1" a="1"/>
  <c r="N37" i="1" a="1"/>
  <c r="N61" i="1" a="1"/>
  <c r="L57" i="1" a="1"/>
  <c r="M51" i="1" a="1"/>
  <c r="M75" i="1" a="1"/>
  <c r="N69" i="1" a="1"/>
  <c r="N93" i="1" a="1"/>
  <c r="L89" i="1" a="1"/>
  <c r="M83" i="1" a="1"/>
  <c r="P105" i="1" a="1"/>
  <c r="Q99" i="1" a="1"/>
  <c r="O95" i="1" a="1"/>
  <c r="Q115" i="1" a="1"/>
  <c r="O111" i="1" a="1"/>
  <c r="Q131" i="1" a="1"/>
  <c r="O127" i="1" a="1"/>
  <c r="P121" i="1" a="1"/>
  <c r="O143" i="1" a="1"/>
  <c r="P137" i="1" a="1"/>
  <c r="O159" i="1" a="1"/>
  <c r="P153" i="1" a="1"/>
  <c r="Q147" i="1" a="1"/>
  <c r="P169" i="1" a="1"/>
  <c r="Q163" i="1" a="1"/>
  <c r="P185" i="1" a="1"/>
  <c r="Q179" i="1" a="1"/>
  <c r="O175" i="1" a="1"/>
  <c r="Q195" i="1" a="1"/>
  <c r="O191" i="1" a="1"/>
  <c r="P33" i="1" a="1"/>
  <c r="Q27" i="1" a="1"/>
  <c r="O23" i="1" a="1"/>
  <c r="O47" i="1" a="1"/>
  <c r="P41" i="1" a="1"/>
  <c r="Q35" i="1" a="1"/>
  <c r="Q59" i="1" a="1"/>
  <c r="O55" i="1" a="1"/>
  <c r="O79" i="1" a="1"/>
  <c r="P73" i="1" a="1"/>
  <c r="Q67" i="1" a="1"/>
  <c r="Q91" i="1" a="1"/>
  <c r="O87" i="1" a="1"/>
  <c r="P81" i="1" a="1"/>
  <c r="L105" i="1" a="1"/>
  <c r="M99" i="1" a="1"/>
  <c r="L121" i="1" a="1"/>
  <c r="M115" i="1" a="1"/>
  <c r="N109" i="1" a="1"/>
  <c r="M131" i="1" a="1"/>
  <c r="N125" i="1" a="1"/>
  <c r="M147" i="1" a="1"/>
  <c r="N141" i="1" a="1"/>
  <c r="L137" i="1" a="1"/>
  <c r="N157" i="1" a="1"/>
  <c r="L153" i="1" a="1"/>
  <c r="N173" i="1" a="1"/>
  <c r="L169" i="1" a="1"/>
  <c r="M163" i="1" a="1"/>
  <c r="L185" i="1" a="1"/>
  <c r="M179" i="1" a="1"/>
  <c r="L201" i="1" a="1"/>
  <c r="M195" i="1" a="1"/>
  <c r="N189" i="1" a="1"/>
  <c r="M211" i="1" a="1"/>
  <c r="N205" i="1" a="1"/>
  <c r="M227" i="1" a="1"/>
  <c r="N221" i="1" a="1"/>
  <c r="L217" i="1" a="1"/>
  <c r="N237" i="1" a="1"/>
  <c r="L233" i="1" a="1"/>
  <c r="N253" i="1" a="1"/>
  <c r="L249" i="1" a="1"/>
  <c r="M243" i="1" a="1"/>
  <c r="L265" i="1" a="1"/>
  <c r="M259" i="1" a="1"/>
  <c r="L41" i="1" a="1"/>
  <c r="N77" i="1" a="1"/>
  <c r="N85" i="1" a="1"/>
  <c r="O119" i="1" a="1"/>
  <c r="Q123" i="1" a="1"/>
  <c r="Q155" i="1" a="1"/>
  <c r="P161" i="1" a="1"/>
  <c r="P193" i="1" a="1"/>
  <c r="Q203" i="1" a="1"/>
  <c r="Q227" i="1" a="1"/>
  <c r="P241" i="1" a="1"/>
  <c r="O255" i="1" a="1"/>
  <c r="P273" i="1" a="1"/>
  <c r="M291" i="1" a="1"/>
  <c r="M283" i="1" a="1"/>
  <c r="O319" i="1" a="1"/>
  <c r="O311" i="1" a="1"/>
  <c r="L327" i="1" a="1"/>
  <c r="M412" i="1" a="1"/>
  <c r="N464" i="1" a="1"/>
  <c r="O418" i="1" a="1"/>
  <c r="N502" i="1" a="1"/>
  <c r="Q22" i="1" a="1"/>
  <c r="O34" i="1" a="1"/>
  <c r="Q54" i="1" a="1"/>
  <c r="M46" i="1" a="1"/>
  <c r="L68" i="1" a="1"/>
  <c r="Q78" i="1" a="1"/>
  <c r="Q70" i="1" a="1"/>
  <c r="L92" i="1" a="1"/>
  <c r="Q110" i="1" a="1"/>
  <c r="P201" i="1" a="1"/>
  <c r="O215" i="1" a="1"/>
  <c r="P265" i="1" a="1"/>
  <c r="L281" i="1" a="1"/>
  <c r="L273" i="1" a="1"/>
  <c r="P281" i="1" a="1"/>
  <c r="Q299" i="1" a="1"/>
  <c r="N317" i="1" a="1"/>
  <c r="N309" i="1" a="1"/>
  <c r="N406" i="1" a="1"/>
  <c r="Q372" i="1" a="1"/>
  <c r="O450" i="1" a="1"/>
  <c r="L570" i="1" a="1"/>
  <c r="M22" i="1" a="1"/>
  <c r="Q572" i="1" a="1"/>
  <c r="N32" i="1" a="1"/>
  <c r="M54" i="1" a="1"/>
  <c r="O66" i="1" a="1"/>
  <c r="O58" i="1" a="1"/>
  <c r="M78" i="1" a="1"/>
  <c r="L100" i="1" a="1"/>
  <c r="M110" i="1" a="1"/>
  <c r="M102" i="1" a="1"/>
  <c r="L124" i="1" a="1"/>
  <c r="M118" i="1" a="1"/>
  <c r="L140" i="1" a="1"/>
  <c r="M134" i="1" a="1"/>
  <c r="N128" i="1" a="1"/>
  <c r="M150" i="1" a="1"/>
  <c r="N144" i="1" a="1"/>
  <c r="M166" i="1" a="1"/>
  <c r="N160" i="1" a="1"/>
  <c r="L156" i="1" a="1"/>
  <c r="N176" i="1" a="1"/>
  <c r="M27" i="1" a="1"/>
  <c r="L65" i="1" a="1"/>
  <c r="L73" i="1" a="1"/>
  <c r="L81" i="1" a="1"/>
  <c r="P113" i="1" a="1"/>
  <c r="P145" i="1" a="1"/>
  <c r="O151" i="1" a="1"/>
  <c r="O183" i="1" a="1"/>
  <c r="Q187" i="1" a="1"/>
  <c r="O239" i="1" a="1"/>
  <c r="Q251" i="1" a="1"/>
  <c r="O271" i="1" a="1"/>
  <c r="P289" i="1" a="1"/>
  <c r="M307" i="1" a="1"/>
  <c r="M299" i="1" a="1"/>
  <c r="Q307" i="1" a="1"/>
  <c r="M326" i="1" a="1"/>
  <c r="Q404" i="1" a="1"/>
  <c r="N368" i="1" a="1"/>
  <c r="M548" i="1" a="1"/>
  <c r="Q500" i="1" a="1"/>
  <c r="P20" i="1" a="1"/>
  <c r="N40" i="1" a="1"/>
  <c r="P52" i="1" a="1"/>
  <c r="P44" i="1" a="1"/>
  <c r="N64" i="1" a="1"/>
  <c r="N56" i="1" a="1"/>
  <c r="O98" i="1" a="1"/>
  <c r="O90" i="1" a="1"/>
  <c r="P108" i="1" a="1"/>
  <c r="Q211" i="1" a="1"/>
  <c r="P225" i="1" a="1"/>
  <c r="P249" i="1" a="1"/>
  <c r="O263" i="1" a="1"/>
  <c r="O279" i="1" a="1"/>
  <c r="N269" i="1" a="1"/>
  <c r="L289" i="1" a="1"/>
  <c r="P297" i="1" a="1"/>
  <c r="Q315" i="1" a="1"/>
  <c r="M348" i="1" a="1"/>
  <c r="N325" i="1" a="1"/>
  <c r="O354" i="1" a="1"/>
  <c r="M444" i="1" a="1"/>
  <c r="P530" i="1" a="1"/>
  <c r="N496" i="1" a="1"/>
  <c r="Q38" i="1" a="1"/>
  <c r="Q30" i="1" a="1"/>
  <c r="L52" i="1" a="1"/>
  <c r="L44" i="1" a="1"/>
  <c r="P84" i="1" a="1"/>
  <c r="P76" i="1" a="1"/>
  <c r="N96" i="1" a="1"/>
  <c r="N88" i="1" a="1"/>
  <c r="P100" i="1" a="1"/>
  <c r="O122" i="1" a="1"/>
  <c r="P116" i="1" a="1"/>
  <c r="O138" i="1" a="1"/>
  <c r="P132" i="1" a="1"/>
  <c r="Q126" i="1" a="1"/>
  <c r="P148" i="1" a="1"/>
  <c r="Q142" i="1" a="1"/>
  <c r="N21" i="1" a="1"/>
  <c r="M59" i="1" a="1"/>
  <c r="M67" i="1" a="1"/>
  <c r="O103" i="1" a="1"/>
  <c r="Q107" i="1" a="1"/>
  <c r="Q139" i="1" a="1"/>
  <c r="Q171" i="1" a="1"/>
  <c r="P177" i="1" a="1"/>
  <c r="O223" i="1" a="1"/>
  <c r="Q235" i="1" a="1"/>
  <c r="Q259" i="1" a="1"/>
  <c r="N277" i="1" a="1"/>
  <c r="O287" i="1" a="1"/>
  <c r="P305" i="1" a="1"/>
  <c r="L297" i="1" a="1"/>
  <c r="M315" i="1" a="1"/>
  <c r="Q323" i="1" a="1"/>
  <c r="N400" i="1" a="1"/>
  <c r="M476" i="1" a="1"/>
  <c r="N438" i="1" a="1"/>
  <c r="O482" i="1" a="1"/>
  <c r="L20" i="1" a="1"/>
  <c r="M38" i="1" a="1"/>
  <c r="M30" i="1" a="1"/>
  <c r="O42" i="1" a="1"/>
  <c r="Q62" i="1" a="1"/>
  <c r="L84" i="1" a="1"/>
  <c r="L76" i="1" a="1"/>
  <c r="Q86" i="1" a="1"/>
  <c r="L108" i="1" a="1"/>
  <c r="P209" i="1" a="1"/>
  <c r="P233" i="1" a="1"/>
  <c r="O247" i="1" a="1"/>
  <c r="Q275" i="1" a="1"/>
  <c r="Q267" i="1" a="1"/>
  <c r="N285" i="1" a="1"/>
  <c r="L305" i="1" a="1"/>
  <c r="P313" i="1" a="1"/>
  <c r="N335" i="1" a="1"/>
  <c r="M323" i="1" a="1"/>
  <c r="O386" i="1" a="1"/>
  <c r="Q436" i="1" a="1"/>
  <c r="O528" i="1" a="1"/>
  <c r="O26" i="1" a="1"/>
  <c r="O18" i="1" a="1"/>
  <c r="P28" i="1" a="1"/>
  <c r="O50" i="1" a="1"/>
  <c r="M70" i="1" a="1"/>
  <c r="M62" i="1" a="1"/>
  <c r="O74" i="1" a="1"/>
  <c r="Q94" i="1" a="1"/>
  <c r="M86" i="1" a="1"/>
  <c r="O106" i="1" a="1"/>
  <c r="M126" i="1" a="1"/>
  <c r="N120" i="1" a="1"/>
  <c r="L116" i="1" a="1"/>
  <c r="N136" i="1" a="1"/>
  <c r="L132" i="1" a="1"/>
  <c r="N152" i="1" a="1"/>
  <c r="L148" i="1" a="1"/>
  <c r="M142" i="1" a="1"/>
  <c r="L164" i="1" a="1"/>
  <c r="M158" i="1" a="1"/>
  <c r="L180" i="1" a="1"/>
  <c r="M174" i="1" a="1"/>
  <c r="N168" i="1" a="1"/>
  <c r="M190" i="1" a="1"/>
  <c r="N184" i="1" a="1"/>
  <c r="M206" i="1" a="1"/>
  <c r="N200" i="1" a="1"/>
  <c r="L196" i="1" a="1"/>
  <c r="N216" i="1" a="1"/>
  <c r="L212" i="1" a="1"/>
  <c r="N232" i="1" a="1"/>
  <c r="L228" i="1" a="1"/>
  <c r="M222" i="1" a="1"/>
  <c r="N45" i="1" a="1"/>
  <c r="N53" i="1" a="1"/>
  <c r="M91" i="1" a="1"/>
  <c r="P97" i="1" a="1"/>
  <c r="P129" i="1" a="1"/>
  <c r="O135" i="1" a="1"/>
  <c r="O167" i="1" a="1"/>
  <c r="O199" i="1" a="1"/>
  <c r="O207" i="1" a="1"/>
  <c r="Q219" i="1" a="1"/>
  <c r="Q243" i="1" a="1"/>
  <c r="P257" i="1" a="1"/>
  <c r="M275" i="1" a="1"/>
  <c r="N293" i="1" a="1"/>
  <c r="O303" i="1" a="1"/>
  <c r="O295" i="1" a="1"/>
  <c r="L313" i="1" a="1"/>
  <c r="M333" i="1" a="1"/>
  <c r="M380" i="1" a="1"/>
  <c r="N470" i="1" a="1"/>
  <c r="N432" i="1" a="1"/>
  <c r="O514" i="1" a="1"/>
  <c r="O592" i="1" a="1"/>
  <c r="P36" i="1" a="1"/>
  <c r="L28" i="1" a="1"/>
  <c r="N48" i="1" a="1"/>
  <c r="P60" i="1" a="1"/>
  <c r="O82" i="1" a="1"/>
  <c r="N72" i="1" a="1"/>
  <c r="M94" i="1" a="1"/>
  <c r="N104" i="1" a="1"/>
  <c r="P217" i="1" a="1"/>
  <c r="O231" i="1" a="1"/>
  <c r="L257" i="1" a="1"/>
  <c r="Q291" i="1" a="1"/>
  <c r="Q283" i="1" a="1"/>
  <c r="N301" i="1" a="1"/>
  <c r="L321" i="1" a="1"/>
  <c r="N331" i="1" a="1"/>
  <c r="P321" i="1" a="1"/>
  <c r="N374" i="1" a="1"/>
  <c r="Q468" i="1" a="1"/>
  <c r="M508" i="1" a="1"/>
  <c r="N24" i="1" a="1"/>
  <c r="N590" i="1" a="1"/>
  <c r="L36" i="1" a="1"/>
  <c r="Q46" i="1" a="1"/>
  <c r="P68" i="1" a="1"/>
  <c r="L60" i="1" a="1"/>
  <c r="N80" i="1" a="1"/>
  <c r="P92" i="1" a="1"/>
  <c r="N112" i="1" a="1"/>
  <c r="Q102" i="1" a="1"/>
  <c r="P124" i="1" a="1"/>
  <c r="Q118" i="1" a="1"/>
  <c r="O114" i="1" a="1"/>
  <c r="Q134" i="1" a="1"/>
  <c r="O130" i="1" a="1"/>
  <c r="Q150" i="1" a="1"/>
  <c r="O146" i="1" a="1"/>
  <c r="P140" i="1" a="1"/>
  <c r="O162" i="1" a="1"/>
  <c r="P156" i="1" a="1"/>
  <c r="O178" i="1" a="1"/>
  <c r="P172" i="1" a="1"/>
  <c r="Q166" i="1" a="1"/>
  <c r="P188" i="1" a="1"/>
  <c r="Q182" i="1" a="1"/>
  <c r="P204" i="1" a="1"/>
  <c r="Q198" i="1" a="1"/>
  <c r="O194" i="1" a="1"/>
  <c r="Q214" i="1" a="1"/>
  <c r="O210" i="1" a="1"/>
  <c r="Q230" i="1" a="1"/>
  <c r="O226" i="1" a="1"/>
  <c r="P220" i="1" a="1"/>
  <c r="O242" i="1" a="1"/>
  <c r="P236" i="1" a="1"/>
  <c r="O258" i="1" a="1"/>
  <c r="P252" i="1" a="1"/>
  <c r="Q246" i="1" a="1"/>
  <c r="P268" i="1" a="1"/>
  <c r="Q262" i="1" a="1"/>
  <c r="P284" i="1" a="1"/>
  <c r="Q278" i="1" a="1"/>
  <c r="O274" i="1" a="1"/>
  <c r="Q294" i="1" a="1"/>
  <c r="O290" i="1" a="1"/>
  <c r="Q310" i="1" a="1"/>
  <c r="O306" i="1" a="1"/>
  <c r="P300" i="1" a="1"/>
  <c r="O322" i="1" a="1"/>
  <c r="P316" i="1" a="1"/>
  <c r="P348" i="1" a="1"/>
  <c r="O336" i="1" a="1"/>
  <c r="P328" i="1" a="1"/>
  <c r="M382" i="1" a="1"/>
  <c r="L362" i="1" a="1"/>
  <c r="Q438" i="1" a="1"/>
  <c r="P418" i="1" a="1"/>
  <c r="O400" i="1" a="1"/>
  <c r="P476" i="1" a="1"/>
  <c r="L452" i="1" a="1"/>
  <c r="P164" i="1" a="1"/>
  <c r="L188" i="1" a="1"/>
  <c r="L220" i="1" a="1"/>
  <c r="N224" i="1" a="1"/>
  <c r="Q238" i="1" a="1"/>
  <c r="Q254" i="1" a="1"/>
  <c r="N272" i="1" a="1"/>
  <c r="N264" i="1" a="1"/>
  <c r="P292" i="1" a="1"/>
  <c r="M310" i="1" a="1"/>
  <c r="M302" i="1" a="1"/>
  <c r="N332" i="1" a="1"/>
  <c r="P380" i="1" a="1"/>
  <c r="P444" i="1" a="1"/>
  <c r="L458" i="1" a="1"/>
  <c r="L546" i="1" a="1"/>
  <c r="Q25" i="1" a="1"/>
  <c r="N566" i="1" a="1"/>
  <c r="N35" i="1" a="1"/>
  <c r="Q158" i="1" a="1"/>
  <c r="O186" i="1" a="1"/>
  <c r="O218" i="1" a="1"/>
  <c r="Q222" i="1" a="1"/>
  <c r="M238" i="1" a="1"/>
  <c r="M254" i="1" a="1"/>
  <c r="O282" i="1" a="1"/>
  <c r="L300" i="1" a="1"/>
  <c r="L292" i="1" a="1"/>
  <c r="Q318" i="1" a="1"/>
  <c r="Q342" i="1" a="1"/>
  <c r="O329" i="1" a="1"/>
  <c r="M414" i="1" a="1"/>
  <c r="P482" i="1" a="1"/>
  <c r="P508" i="1" a="1"/>
  <c r="N19" i="1" a="1"/>
  <c r="M41" i="1" a="1"/>
  <c r="O29" i="1" a="1"/>
  <c r="O53" i="1" a="1"/>
  <c r="P47" i="1" a="1"/>
  <c r="Q41" i="1" a="1"/>
  <c r="Q65" i="1" a="1"/>
  <c r="O61" i="1" a="1"/>
  <c r="O85" i="1" a="1"/>
  <c r="P79" i="1" a="1"/>
  <c r="Q73" i="1" a="1"/>
  <c r="Q97" i="1" a="1"/>
  <c r="O93" i="1" a="1"/>
  <c r="P87" i="1" a="1"/>
  <c r="L111" i="1" a="1"/>
  <c r="M105" i="1" a="1"/>
  <c r="L127" i="1" a="1"/>
  <c r="M121" i="1" a="1"/>
  <c r="N115" i="1" a="1"/>
  <c r="M137" i="1" a="1"/>
  <c r="N131" i="1" a="1"/>
  <c r="M153" i="1" a="1"/>
  <c r="N147" i="1" a="1"/>
  <c r="L143" i="1" a="1"/>
  <c r="N163" i="1" a="1"/>
  <c r="L159" i="1" a="1"/>
  <c r="N179" i="1" a="1"/>
  <c r="L175" i="1" a="1"/>
  <c r="M169" i="1" a="1"/>
  <c r="L191" i="1" a="1"/>
  <c r="M185" i="1" a="1"/>
  <c r="L207" i="1" a="1"/>
  <c r="M201" i="1" a="1"/>
  <c r="N195" i="1" a="1"/>
  <c r="M217" i="1" a="1"/>
  <c r="O154" i="1" a="1"/>
  <c r="M182" i="1" a="1"/>
  <c r="M214" i="1" a="1"/>
  <c r="M246" i="1" a="1"/>
  <c r="L236" i="1" a="1"/>
  <c r="Q270" i="1" a="1"/>
  <c r="M262" i="1" a="1"/>
  <c r="N280" i="1" a="1"/>
  <c r="P308" i="1" a="1"/>
  <c r="Q327" i="1" a="1"/>
  <c r="M318" i="1" a="1"/>
  <c r="Q374" i="1" a="1"/>
  <c r="M478" i="1" a="1"/>
  <c r="L522" i="1" a="1"/>
  <c r="M25" i="1" a="1"/>
  <c r="Q174" i="1" a="1"/>
  <c r="P180" i="1" a="1"/>
  <c r="P212" i="1" a="1"/>
  <c r="L252" i="1" a="1"/>
  <c r="M270" i="1" a="1"/>
  <c r="O298" i="1" a="1"/>
  <c r="N288" i="1" a="1"/>
  <c r="L308" i="1" a="1"/>
  <c r="P338" i="1" a="1"/>
  <c r="L394" i="1" a="1"/>
  <c r="O368" i="1" a="1"/>
  <c r="O432" i="1" a="1"/>
  <c r="P412" i="1" a="1"/>
  <c r="P450" i="1" a="1"/>
  <c r="Q502" i="1" a="1"/>
  <c r="L172" i="1" a="1"/>
  <c r="L204" i="1" a="1"/>
  <c r="N208" i="1" a="1"/>
  <c r="P244" i="1" a="1"/>
  <c r="O234" i="1" a="1"/>
  <c r="P260" i="1" a="1"/>
  <c r="M278" i="1" a="1"/>
  <c r="N296" i="1" a="1"/>
  <c r="P324" i="1" a="1"/>
  <c r="L316" i="1" a="1"/>
  <c r="O337" i="1" a="1"/>
  <c r="Q406" i="1" a="1"/>
  <c r="L516" i="1" a="1"/>
  <c r="O496" i="1" a="1"/>
  <c r="P570" i="1" a="1"/>
  <c r="M33" i="1" a="1"/>
  <c r="O170" i="1" a="1"/>
  <c r="O202" i="1" a="1"/>
  <c r="Q206" i="1" a="1"/>
  <c r="L244" i="1" a="1"/>
  <c r="L260" i="1" a="1"/>
  <c r="O250" i="1" a="1"/>
  <c r="L268" i="1" a="1"/>
  <c r="M286" i="1" a="1"/>
  <c r="Q286" i="1" a="1"/>
  <c r="N304" i="1" a="1"/>
  <c r="L324" i="1" a="1"/>
  <c r="L388" i="1" a="1"/>
  <c r="L356" i="1" a="1"/>
  <c r="L426" i="1" a="1"/>
  <c r="Q470" i="1" a="1"/>
  <c r="M446" i="1" a="1"/>
  <c r="P514" i="1" a="1"/>
  <c r="L23" i="1" a="1"/>
  <c r="L39" i="1" a="1"/>
  <c r="P55" i="1" a="1"/>
  <c r="Q49" i="1" a="1"/>
  <c r="O45" i="1" a="1"/>
  <c r="O69" i="1" a="1"/>
  <c r="P63" i="1" a="1"/>
  <c r="Q57" i="1" a="1"/>
  <c r="Q81" i="1" a="1"/>
  <c r="O77" i="1" a="1"/>
  <c r="P71" i="1" a="1"/>
  <c r="P95" i="1" a="1"/>
  <c r="N192" i="1" a="1"/>
  <c r="M198" i="1" a="1"/>
  <c r="M230" i="1" a="1"/>
  <c r="N240" i="1" a="1"/>
  <c r="N256" i="1" a="1"/>
  <c r="N248" i="1" a="1"/>
  <c r="P276" i="1" a="1"/>
  <c r="M294" i="1" a="1"/>
  <c r="N312" i="1" a="1"/>
  <c r="O314" i="1" a="1"/>
  <c r="O334" i="1" a="1"/>
  <c r="P386" i="1" a="1"/>
  <c r="L420" i="1" a="1"/>
  <c r="Q548" i="1" a="1"/>
  <c r="L490" i="1" a="1"/>
  <c r="O568" i="1" a="1"/>
  <c r="P31" i="1" a="1"/>
  <c r="Q190" i="1" a="1"/>
  <c r="P196" i="1" a="1"/>
  <c r="P228" i="1" a="1"/>
  <c r="O266" i="1" a="1"/>
  <c r="L284" i="1" a="1"/>
  <c r="L276" i="1" a="1"/>
  <c r="Q302" i="1" a="1"/>
  <c r="N320" i="1" a="1"/>
  <c r="M350" i="1" a="1"/>
  <c r="P354" i="1" a="1"/>
  <c r="L484" i="1" a="1"/>
  <c r="O464" i="1" a="1"/>
  <c r="M510" i="1" a="1"/>
  <c r="O21" i="1" a="1"/>
  <c r="O37" i="1" a="1"/>
  <c r="L31" i="1" a="1"/>
  <c r="L55" i="1" a="1"/>
  <c r="M49" i="1" a="1"/>
  <c r="N43" i="1" a="1"/>
  <c r="N67" i="1" a="1"/>
  <c r="L63" i="1" a="1"/>
  <c r="M57" i="1" a="1"/>
  <c r="M81" i="1" a="1"/>
  <c r="N75" i="1" a="1"/>
  <c r="N99" i="1" a="1"/>
  <c r="L95" i="1" a="1"/>
  <c r="M89" i="1" a="1"/>
  <c r="P111" i="1" a="1"/>
  <c r="Q105" i="1" a="1"/>
  <c r="O101" i="1" a="1"/>
  <c r="Q121" i="1" a="1"/>
  <c r="O117" i="1" a="1"/>
  <c r="Q137" i="1" a="1"/>
  <c r="O133" i="1" a="1"/>
  <c r="P127" i="1" a="1"/>
  <c r="O149" i="1" a="1"/>
  <c r="P143" i="1" a="1"/>
  <c r="O165" i="1" a="1"/>
  <c r="P159" i="1" a="1"/>
  <c r="Q153" i="1" a="1"/>
  <c r="P175" i="1" a="1"/>
  <c r="Q169" i="1" a="1"/>
  <c r="P191" i="1" a="1"/>
  <c r="Q185" i="1" a="1"/>
  <c r="O181" i="1" a="1"/>
  <c r="Q201" i="1" a="1"/>
  <c r="O197" i="1" a="1"/>
  <c r="Q217" i="1" a="1"/>
  <c r="O213" i="1" a="1"/>
  <c r="P207" i="1" a="1"/>
  <c r="O229" i="1" a="1"/>
  <c r="P223" i="1" a="1"/>
  <c r="O245" i="1" a="1"/>
  <c r="P239" i="1" a="1"/>
  <c r="Q233" i="1" a="1"/>
  <c r="P255" i="1" a="1"/>
  <c r="Q249" i="1" a="1"/>
  <c r="P271" i="1" a="1"/>
  <c r="Q265" i="1" a="1"/>
  <c r="O261" i="1" a="1"/>
  <c r="P23" i="1" a="1"/>
  <c r="N27" i="1" a="1"/>
  <c r="M65" i="1" a="1"/>
  <c r="M73" i="1" a="1"/>
  <c r="M113" i="1" a="1"/>
  <c r="O125" i="1" a="1"/>
  <c r="L151" i="1" a="1"/>
  <c r="Q161" i="1" a="1"/>
  <c r="N187" i="1" a="1"/>
  <c r="Q225" i="1" a="1"/>
  <c r="N243" i="1" a="1"/>
  <c r="N235" i="1" a="1"/>
  <c r="P263" i="1" a="1"/>
  <c r="M588" i="1" a="1"/>
  <c r="N123" i="1" a="1"/>
  <c r="P135" i="1" a="1"/>
  <c r="M161" i="1" a="1"/>
  <c r="O173" i="1" a="1"/>
  <c r="P199" i="1" a="1"/>
  <c r="P215" i="1" a="1"/>
  <c r="M233" i="1" a="1"/>
  <c r="M225" i="1" a="1"/>
  <c r="O253" i="1" a="1"/>
  <c r="L271" i="1" a="1"/>
  <c r="L263" i="1" a="1"/>
  <c r="M281" i="1" a="1"/>
  <c r="N51" i="1" a="1"/>
  <c r="N59" i="1" a="1"/>
  <c r="M97" i="1" a="1"/>
  <c r="O109" i="1" a="1"/>
  <c r="L135" i="1" a="1"/>
  <c r="Q145" i="1" a="1"/>
  <c r="N171" i="1" a="1"/>
  <c r="P183" i="1" a="1"/>
  <c r="L199" i="1" a="1"/>
  <c r="L215" i="1" a="1"/>
  <c r="Q241" i="1" a="1"/>
  <c r="N259" i="1" a="1"/>
  <c r="N251" i="1" a="1"/>
  <c r="N107" i="1" a="1"/>
  <c r="P119" i="1" a="1"/>
  <c r="M145" i="1" a="1"/>
  <c r="O157" i="1" a="1"/>
  <c r="L183" i="1" a="1"/>
  <c r="P231" i="1" a="1"/>
  <c r="L223" i="1" a="1"/>
  <c r="M241" i="1" a="1"/>
  <c r="O269" i="1" a="1"/>
  <c r="L287" i="1" a="1"/>
  <c r="P279" i="1" a="1"/>
  <c r="P39" i="1" a="1"/>
  <c r="L47" i="1" a="1"/>
  <c r="N83" i="1" a="1"/>
  <c r="N91" i="1" a="1"/>
  <c r="L119" i="1" a="1"/>
  <c r="Q129" i="1" a="1"/>
  <c r="N155" i="1" a="1"/>
  <c r="P167" i="1" a="1"/>
  <c r="N211" i="1" a="1"/>
  <c r="L231" i="1" a="1"/>
  <c r="Q257" i="1" a="1"/>
  <c r="M249" i="1" a="1"/>
  <c r="N267" i="1" a="1"/>
  <c r="L279" i="1" a="1"/>
  <c r="L311" i="1" a="1"/>
  <c r="N315" i="1" a="1"/>
  <c r="Q380" i="1" a="1"/>
  <c r="N542" i="1" a="1"/>
  <c r="Q588" i="1" a="1"/>
  <c r="O544" i="1" a="1"/>
  <c r="O80" i="1" a="1"/>
  <c r="P58" i="1" a="1"/>
  <c r="Q156" i="1" a="1"/>
  <c r="P130" i="1" a="1"/>
  <c r="Q116" i="1" a="1"/>
  <c r="L186" i="1" a="1"/>
  <c r="N174" i="1" a="1"/>
  <c r="N286" i="1" a="1"/>
  <c r="O264" i="1" a="1"/>
  <c r="L218" i="1" a="1"/>
  <c r="N318" i="1" a="1"/>
  <c r="P298" i="1" a="1"/>
  <c r="P522" i="1" a="1"/>
  <c r="P420" i="1" a="1"/>
  <c r="L341" i="1" a="1"/>
  <c r="L29" i="1" a="1"/>
  <c r="M23" i="1" a="1"/>
  <c r="M540" i="1" a="1"/>
  <c r="N41" i="1" a="1"/>
  <c r="L37" i="1" a="1"/>
  <c r="L61" i="1" a="1"/>
  <c r="M55" i="1" a="1"/>
  <c r="N49" i="1" a="1"/>
  <c r="N73" i="1" a="1"/>
  <c r="L69" i="1" a="1"/>
  <c r="M63" i="1" a="1"/>
  <c r="M87" i="1" a="1"/>
  <c r="N81" i="1" a="1"/>
  <c r="L77" i="1" a="1"/>
  <c r="O99" i="1" a="1"/>
  <c r="P93" i="1" a="1"/>
  <c r="O115" i="1" a="1"/>
  <c r="P109" i="1" a="1"/>
  <c r="Q33" i="1" a="1"/>
  <c r="Q89" i="1" a="1"/>
  <c r="P103" i="1" a="1"/>
  <c r="M129" i="1" a="1"/>
  <c r="O141" i="1" a="1"/>
  <c r="M193" i="1" a="1"/>
  <c r="O205" i="1" a="1"/>
  <c r="Q193" i="1" a="1"/>
  <c r="O221" i="1" a="1"/>
  <c r="L239" i="1" a="1"/>
  <c r="M257" i="1" a="1"/>
  <c r="L71" i="1" a="1"/>
  <c r="L79" i="1" a="1"/>
  <c r="L103" i="1" a="1"/>
  <c r="Q113" i="1" a="1"/>
  <c r="L167" i="1" a="1"/>
  <c r="Q177" i="1" a="1"/>
  <c r="N203" i="1" a="1"/>
  <c r="N219" i="1" a="1"/>
  <c r="Q209" i="1" a="1"/>
  <c r="N227" i="1" a="1"/>
  <c r="L247" i="1" a="1"/>
  <c r="P247" i="1" a="1"/>
  <c r="M265" i="1" a="1"/>
  <c r="N283" i="1" a="1"/>
  <c r="L87" i="1" a="1"/>
  <c r="N139" i="1" a="1"/>
  <c r="P151" i="1" a="1"/>
  <c r="M177" i="1" a="1"/>
  <c r="O189" i="1" a="1"/>
  <c r="M209" i="1" a="1"/>
  <c r="O237" i="1" a="1"/>
  <c r="L255" i="1" a="1"/>
  <c r="M273" i="1" a="1"/>
  <c r="Q281" i="1" a="1"/>
  <c r="N275" i="1" a="1"/>
  <c r="P295" i="1" a="1"/>
  <c r="P287" i="1" a="1"/>
  <c r="N307" i="1" a="1"/>
  <c r="O301" i="1" a="1"/>
  <c r="P319" i="1" a="1"/>
  <c r="N344" i="1" a="1"/>
  <c r="O331" i="1" a="1"/>
  <c r="O394" i="1" a="1"/>
  <c r="O362" i="1" a="1"/>
  <c r="O458" i="1" a="1"/>
  <c r="M420" i="1" a="1"/>
  <c r="M516" i="1" a="1"/>
  <c r="M484" i="1" a="1"/>
  <c r="O285" i="1" a="1"/>
  <c r="M297" i="1" a="1"/>
  <c r="M305" i="1" a="1"/>
  <c r="Q321" i="1" a="1"/>
  <c r="N376" i="1" a="1"/>
  <c r="M452" i="1" a="1"/>
  <c r="O490" i="1" a="1"/>
  <c r="L26" i="1" a="1"/>
  <c r="P546" i="1" a="1"/>
  <c r="L42" i="1" a="1"/>
  <c r="Q132" i="1" a="1"/>
  <c r="N182" i="1" a="1"/>
  <c r="P162" i="1" a="1"/>
  <c r="P332" i="1" a="1"/>
  <c r="O304" i="1" a="1"/>
  <c r="P362" i="1" a="1"/>
  <c r="P29" i="1" a="1"/>
  <c r="L45" i="1" a="1"/>
  <c r="P37" i="1" a="1"/>
  <c r="L53" i="1" a="1"/>
  <c r="O75" i="1" a="1"/>
  <c r="N89" i="1" a="1"/>
  <c r="O83" i="1" a="1"/>
  <c r="Q95" i="1" a="1"/>
  <c r="L117" i="1" a="1"/>
  <c r="N129" i="1" a="1"/>
  <c r="O123" i="1" a="1"/>
  <c r="N137" i="1" a="1"/>
  <c r="Q151" i="1" a="1"/>
  <c r="M167" i="1" a="1"/>
  <c r="Q159" i="1" a="1"/>
  <c r="M175" i="1" a="1"/>
  <c r="P189" i="1" a="1"/>
  <c r="L205" i="1" a="1"/>
  <c r="P197" i="1" a="1"/>
  <c r="L213" i="1" a="1"/>
  <c r="O227" i="1" a="1"/>
  <c r="M313" i="1" a="1"/>
  <c r="P303" i="1" a="1"/>
  <c r="M321" i="1" a="1"/>
  <c r="P340" i="1" a="1"/>
  <c r="L328" i="1" a="1"/>
  <c r="N446" i="1" a="1"/>
  <c r="Q412" i="1" a="1"/>
  <c r="L74" i="1" a="1"/>
  <c r="L106" i="1" a="1"/>
  <c r="L258" i="1" a="1"/>
  <c r="P516" i="1" a="1"/>
  <c r="P21" i="1" a="1"/>
  <c r="O59" i="1" a="1"/>
  <c r="O67" i="1" a="1"/>
  <c r="M103" i="1" a="1"/>
  <c r="L109" i="1" a="1"/>
  <c r="Q127" i="1" a="1"/>
  <c r="M143" i="1" a="1"/>
  <c r="O131" i="1" a="1"/>
  <c r="N145" i="1" a="1"/>
  <c r="P165" i="1" a="1"/>
  <c r="L181" i="1" a="1"/>
  <c r="O195" i="1" a="1"/>
  <c r="N209" i="1" a="1"/>
  <c r="O203" i="1" a="1"/>
  <c r="N217" i="1" a="1"/>
  <c r="Q231" i="1" a="1"/>
  <c r="M247" i="1" a="1"/>
  <c r="N241" i="1" a="1"/>
  <c r="M263" i="1" a="1"/>
  <c r="N257" i="1" a="1"/>
  <c r="L253" i="1" a="1"/>
  <c r="N273" i="1" a="1"/>
  <c r="L269" i="1" a="1"/>
  <c r="N289" i="1" a="1"/>
  <c r="L285" i="1" a="1"/>
  <c r="M279" i="1" a="1"/>
  <c r="L301" i="1" a="1"/>
  <c r="O277" i="1" a="1"/>
  <c r="L295" i="1" a="1"/>
  <c r="L303" i="1" a="1"/>
  <c r="L339" i="1" a="1"/>
  <c r="M327" i="1" a="1"/>
  <c r="O522" i="1" a="1"/>
  <c r="N478" i="1" a="1"/>
  <c r="L18" i="1" a="1"/>
  <c r="P66" i="1" a="1"/>
  <c r="N38" i="1" a="1"/>
  <c r="O200" i="1" a="1"/>
  <c r="O176" i="1" a="1"/>
  <c r="M228" i="1" a="1"/>
  <c r="L329" i="1" a="1"/>
  <c r="Q510" i="1" a="1"/>
  <c r="O344" i="1" a="1"/>
  <c r="L21" i="1" a="1"/>
  <c r="O43" i="1" a="1"/>
  <c r="N57" i="1" a="1"/>
  <c r="O51" i="1" a="1"/>
  <c r="N65" i="1" a="1"/>
  <c r="Q87" i="1" a="1"/>
  <c r="P101" i="1" a="1"/>
  <c r="M95" i="1" a="1"/>
  <c r="O107" i="1" a="1"/>
  <c r="N121" i="1" a="1"/>
  <c r="Q135" i="1" a="1"/>
  <c r="M151" i="1" a="1"/>
  <c r="Q143" i="1" a="1"/>
  <c r="M159" i="1" a="1"/>
  <c r="P173" i="1" a="1"/>
  <c r="L189" i="1" a="1"/>
  <c r="Q207" i="1" a="1"/>
  <c r="M223" i="1" a="1"/>
  <c r="O211" i="1" a="1"/>
  <c r="N225" i="1" a="1"/>
  <c r="O293" i="1" a="1"/>
  <c r="P311" i="1" a="1"/>
  <c r="L319" i="1" a="1"/>
  <c r="P335" i="1" a="1"/>
  <c r="N408" i="1" a="1"/>
  <c r="M356" i="1" a="1"/>
  <c r="Q444" i="1" a="1"/>
  <c r="Q476" i="1" a="1"/>
  <c r="N102" i="1" a="1"/>
  <c r="O128" i="1" a="1"/>
  <c r="Q284" i="1" a="1"/>
  <c r="L298" i="1" a="1"/>
  <c r="O27" i="1" a="1"/>
  <c r="O35" i="1" a="1"/>
  <c r="Q71" i="1" a="1"/>
  <c r="Q79" i="1" a="1"/>
  <c r="N113" i="1" a="1"/>
  <c r="M127" i="1" a="1"/>
  <c r="P141" i="1" a="1"/>
  <c r="L157" i="1" a="1"/>
  <c r="P149" i="1" a="1"/>
  <c r="L165" i="1" a="1"/>
  <c r="O179" i="1" a="1"/>
  <c r="N193" i="1" a="1"/>
  <c r="O187" i="1" a="1"/>
  <c r="N201" i="1" a="1"/>
  <c r="Q215" i="1" a="1"/>
  <c r="M231" i="1" a="1"/>
  <c r="Q223" i="1" a="1"/>
  <c r="P245" i="1" a="1"/>
  <c r="Q239" i="1" a="1"/>
  <c r="P261" i="1" a="1"/>
  <c r="Q255" i="1" a="1"/>
  <c r="O251" i="1" a="1"/>
  <c r="Q271" i="1" a="1"/>
  <c r="O267" i="1" a="1"/>
  <c r="Q287" i="1" a="1"/>
  <c r="O309" i="1" a="1"/>
  <c r="N326" i="1" a="1"/>
  <c r="O333" i="1" a="1"/>
  <c r="N350" i="1" a="1"/>
  <c r="N440" i="1" a="1"/>
  <c r="Q100" i="1" a="1"/>
  <c r="M60" i="1" a="1"/>
  <c r="N126" i="1" a="1"/>
  <c r="O192" i="1" a="1"/>
  <c r="L282" i="1" a="1"/>
  <c r="M220" i="1" a="1"/>
  <c r="O296" i="1" a="1"/>
  <c r="P490" i="1" a="1"/>
  <c r="N25" i="1" a="1"/>
  <c r="O19" i="1" a="1"/>
  <c r="N33" i="1" a="1"/>
  <c r="Q55" i="1" a="1"/>
  <c r="M71" i="1" a="1"/>
  <c r="Q63" i="1" a="1"/>
  <c r="M79" i="1" a="1"/>
  <c r="L101" i="1" a="1"/>
  <c r="Q111" i="1" a="1"/>
  <c r="N105" i="1" a="1"/>
  <c r="Q119" i="1" a="1"/>
  <c r="M135" i="1" a="1"/>
  <c r="O155" i="1" a="1"/>
  <c r="N169" i="1" a="1"/>
  <c r="P157" i="1" a="1"/>
  <c r="L173" i="1" a="1"/>
  <c r="Q191" i="1" a="1"/>
  <c r="M207" i="1" a="1"/>
  <c r="P221" i="1" a="1"/>
  <c r="L237" i="1" a="1"/>
  <c r="P229" i="1" a="1"/>
  <c r="Q273" i="1" a="1"/>
  <c r="N291" i="1" a="1"/>
  <c r="O325" i="1" a="1"/>
  <c r="O317" i="1" a="1"/>
  <c r="M388" i="1" a="1"/>
  <c r="Q348" i="1" a="1"/>
  <c r="O426" i="1" a="1"/>
  <c r="N510" i="1" a="1"/>
  <c r="M36" i="1" a="1"/>
  <c r="L586" i="1" a="1"/>
  <c r="O152" i="1" a="1"/>
  <c r="Q172" i="1" a="1"/>
  <c r="Q308" i="1" a="1"/>
  <c r="Q337" i="1" a="1"/>
  <c r="Q39" i="1" a="1"/>
  <c r="Q47" i="1" a="1"/>
  <c r="P85" i="1" a="1"/>
  <c r="L93" i="1" a="1"/>
  <c r="P125" i="1" a="1"/>
  <c r="L141" i="1" a="1"/>
  <c r="P133" i="1" a="1"/>
  <c r="L149" i="1" a="1"/>
  <c r="O163" i="1" a="1"/>
  <c r="N177" i="1" a="1"/>
  <c r="O171" i="1" a="1"/>
  <c r="N185" i="1" a="1"/>
  <c r="Q199" i="1" a="1"/>
  <c r="M215" i="1" a="1"/>
  <c r="O235" i="1" a="1"/>
  <c r="N249" i="1" a="1"/>
  <c r="L245" i="1" a="1"/>
  <c r="M239" i="1" a="1"/>
  <c r="L261" i="1" a="1"/>
  <c r="M255" i="1" a="1"/>
  <c r="L277" i="1" a="1"/>
  <c r="M271" i="1" a="1"/>
  <c r="N265" i="1" a="1"/>
  <c r="M287" i="1" a="1"/>
  <c r="N281" i="1" a="1"/>
  <c r="M303" i="1" a="1"/>
  <c r="N297" i="1" a="1"/>
  <c r="L293" i="1" a="1"/>
  <c r="N313" i="1" a="1"/>
  <c r="L309" i="1" a="1"/>
  <c r="Q329" i="1" a="1"/>
  <c r="L325" i="1" a="1"/>
  <c r="M319" i="1" a="1"/>
  <c r="N352" i="1" a="1"/>
  <c r="N299" i="1" a="1"/>
  <c r="Q289" i="1" a="1"/>
  <c r="Q313" i="1" a="1"/>
  <c r="O330" i="1" a="1"/>
  <c r="N472" i="1" a="1"/>
  <c r="Q508" i="1" a="1"/>
  <c r="P34" i="1" a="1"/>
  <c r="M564" i="1" a="1"/>
  <c r="P82" i="1" a="1"/>
  <c r="N150" i="1" a="1"/>
  <c r="Q124" i="1" a="1"/>
  <c r="Q164" i="1" a="1"/>
  <c r="O280" i="1" a="1"/>
  <c r="P306" i="1" a="1"/>
  <c r="L290" i="1" a="1"/>
  <c r="M31" i="1" a="1"/>
  <c r="Q23" i="1" a="1"/>
  <c r="M39" i="1" a="1"/>
  <c r="Q31" i="1" a="1"/>
  <c r="M47" i="1" a="1"/>
  <c r="P69" i="1" a="1"/>
  <c r="L85" i="1" a="1"/>
  <c r="P77" i="1" a="1"/>
  <c r="O91" i="1" a="1"/>
  <c r="M111" i="1" a="1"/>
  <c r="Q103" i="1" a="1"/>
  <c r="M119" i="1" a="1"/>
  <c r="O139" i="1" a="1"/>
  <c r="N153" i="1" a="1"/>
  <c r="Q167" i="1" a="1"/>
  <c r="M183" i="1" a="1"/>
  <c r="Q175" i="1" a="1"/>
  <c r="M191" i="1" a="1"/>
  <c r="P205" i="1" a="1"/>
  <c r="L221" i="1" a="1"/>
  <c r="P213" i="1" a="1"/>
  <c r="L229" i="1" a="1"/>
  <c r="Q297" i="1" a="1"/>
  <c r="M289" i="1" a="1"/>
  <c r="Q305" i="1" a="1"/>
  <c r="N323" i="1" a="1"/>
  <c r="P329" i="1" a="1"/>
  <c r="N382" i="1" a="1"/>
  <c r="N414" i="1" a="1"/>
  <c r="N504" i="1" a="1"/>
  <c r="O32" i="1" a="1"/>
  <c r="L50" i="1" a="1"/>
  <c r="O184" i="1" a="1"/>
  <c r="Q204" i="1" a="1"/>
  <c r="L370" i="1" a="1"/>
  <c r="P45" i="1" a="1"/>
  <c r="P53" i="1" a="1"/>
  <c r="P61" i="1" a="1"/>
  <c r="N97" i="1" a="1"/>
  <c r="L125" i="1" a="1"/>
  <c r="P117" i="1" a="1"/>
  <c r="L133" i="1" a="1"/>
  <c r="O147" i="1" a="1"/>
  <c r="N161" i="1" a="1"/>
  <c r="P181" i="1" a="1"/>
  <c r="L197" i="1" a="1"/>
  <c r="Q183" i="1" a="1"/>
  <c r="M199" i="1" a="1"/>
  <c r="O219" i="1" a="1"/>
  <c r="N233" i="1" a="1"/>
  <c r="Q247" i="1" a="1"/>
  <c r="O243" i="1" a="1"/>
  <c r="P237" i="1" a="1"/>
  <c r="O259" i="1" a="1"/>
  <c r="P253" i="1" a="1"/>
  <c r="O275" i="1" a="1"/>
  <c r="P269" i="1" a="1"/>
  <c r="Q263" i="1" a="1"/>
  <c r="P285" i="1" a="1"/>
  <c r="Q279" i="1" a="1"/>
  <c r="P301" i="1" a="1"/>
  <c r="Q295" i="1" a="1"/>
  <c r="O291" i="1" a="1"/>
  <c r="Q311" i="1" a="1"/>
  <c r="O307" i="1" a="1"/>
  <c r="N327" i="1" a="1"/>
  <c r="O323" i="1" a="1"/>
  <c r="P317" i="1" a="1"/>
  <c r="M341" i="1" a="1"/>
  <c r="P333" i="1" a="1"/>
  <c r="Q420" i="1" a="1"/>
  <c r="N390" i="1" a="1"/>
  <c r="M364" i="1" a="1"/>
  <c r="O466" i="1" a="1"/>
  <c r="N448" i="1" a="1"/>
  <c r="N558" i="1" a="1"/>
  <c r="N518" i="1" a="1"/>
  <c r="M492" i="1" a="1"/>
  <c r="N54" i="1" a="1"/>
  <c r="Q36" i="1" a="1"/>
  <c r="L138" i="1" a="1"/>
  <c r="O104" i="1" a="1"/>
  <c r="M68" i="1" a="1"/>
  <c r="M188" i="1" a="1"/>
  <c r="L162" i="1" a="1"/>
  <c r="P266" i="1" a="1"/>
  <c r="P234" i="1" a="1"/>
  <c r="Q212" i="1" a="1"/>
  <c r="L306" i="1" a="1"/>
  <c r="Q292" i="1" a="1"/>
  <c r="Q446" i="1" a="1"/>
  <c r="L364" i="1" a="1"/>
  <c r="M324" i="1" a="1"/>
  <c r="L24" i="1" a="1"/>
  <c r="M18" i="1" a="1"/>
  <c r="P40" i="1" a="1"/>
  <c r="Q34" i="1" a="1"/>
  <c r="O30" i="1" a="1"/>
  <c r="O54" i="1" a="1"/>
  <c r="P48" i="1" a="1"/>
  <c r="Q42" i="1" a="1"/>
  <c r="Q66" i="1" a="1"/>
  <c r="O62" i="1" a="1"/>
  <c r="O86" i="1" a="1"/>
  <c r="P80" i="1" a="1"/>
  <c r="Q74" i="1" a="1"/>
  <c r="Q98" i="1" a="1"/>
  <c r="O283" i="1" a="1"/>
  <c r="P309" i="1" a="1"/>
  <c r="Q356" i="1" a="1"/>
  <c r="O402" i="1" a="1"/>
  <c r="M460" i="1" a="1"/>
  <c r="M524" i="1" a="1"/>
  <c r="O112" i="1" a="1"/>
  <c r="M204" i="1" a="1"/>
  <c r="L170" i="1" a="1"/>
  <c r="Q300" i="1" a="1"/>
  <c r="P336" i="1" a="1"/>
  <c r="M26" i="1" a="1"/>
  <c r="L40" i="1" a="1"/>
  <c r="P32" i="1" a="1"/>
  <c r="L48" i="1" a="1"/>
  <c r="O70" i="1" a="1"/>
  <c r="N84" i="1" a="1"/>
  <c r="O78" i="1" a="1"/>
  <c r="L88" i="1" a="1"/>
  <c r="L104" i="1" a="1"/>
  <c r="Q122" i="1" a="1"/>
  <c r="M138" i="1" a="1"/>
  <c r="P152" i="1" a="1"/>
  <c r="L168" i="1" a="1"/>
  <c r="P160" i="1" a="1"/>
  <c r="L176" i="1" a="1"/>
  <c r="O190" i="1" a="1"/>
  <c r="N204" i="1" a="1"/>
  <c r="O198" i="1" a="1"/>
  <c r="N212" i="1" a="1"/>
  <c r="Q226" i="1" a="1"/>
  <c r="M242" i="1" a="1"/>
  <c r="Q234" i="1" a="1"/>
  <c r="P277" i="1" a="1"/>
  <c r="N305" i="1" a="1"/>
  <c r="L338" i="1" a="1"/>
  <c r="M396" i="1" a="1"/>
  <c r="N454" i="1" a="1"/>
  <c r="L58" i="1" a="1"/>
  <c r="M580" i="1" a="1"/>
  <c r="Q108" i="1" a="1"/>
  <c r="Q260" i="1" a="1"/>
  <c r="L322" i="1" a="1"/>
  <c r="N294" i="1" a="1"/>
  <c r="P24" i="1" a="1"/>
  <c r="L32" i="1" a="1"/>
  <c r="N68" i="1" a="1"/>
  <c r="N76" i="1" a="1"/>
  <c r="N92" i="1" a="1"/>
  <c r="N108" i="1" a="1"/>
  <c r="O102" i="1" a="1"/>
  <c r="N116" i="1" a="1"/>
  <c r="Q130" i="1" a="1"/>
  <c r="M146" i="1" a="1"/>
  <c r="O166" i="1" a="1"/>
  <c r="N180" i="1" a="1"/>
  <c r="P168" i="1" a="1"/>
  <c r="O299" i="1" a="1"/>
  <c r="Q303" i="1" a="1"/>
  <c r="Q335" i="1" a="1"/>
  <c r="Q388" i="1" a="1"/>
  <c r="Q452" i="1" a="1"/>
  <c r="Q516" i="1" a="1"/>
  <c r="O56" i="1" a="1"/>
  <c r="N198" i="1" a="1"/>
  <c r="O160" i="1" a="1"/>
  <c r="O248" i="1" a="1"/>
  <c r="O440" i="1" a="1"/>
  <c r="Q334" i="1" a="1"/>
  <c r="O584" i="1" a="1"/>
  <c r="O38" i="1" a="1"/>
  <c r="N52" i="1" a="1"/>
  <c r="O46" i="1" a="1"/>
  <c r="N60" i="1" a="1"/>
  <c r="Q82" i="1" a="1"/>
  <c r="M98" i="1" a="1"/>
  <c r="M114" i="1" a="1"/>
  <c r="Q106" i="1" a="1"/>
  <c r="M122" i="1" a="1"/>
  <c r="P136" i="1" a="1"/>
  <c r="L152" i="1" a="1"/>
  <c r="P144" i="1" a="1"/>
  <c r="L160" i="1" a="1"/>
  <c r="O174" i="1" a="1"/>
  <c r="N188" i="1" a="1"/>
  <c r="O182" i="1" a="1"/>
  <c r="N196" i="1" a="1"/>
  <c r="Q210" i="1" a="1"/>
  <c r="M226" i="1" a="1"/>
  <c r="O246" i="1" a="1"/>
  <c r="N260" i="1" a="1"/>
  <c r="M295" i="1" a="1"/>
  <c r="O326" i="1" a="1"/>
  <c r="L335" i="1" a="1"/>
  <c r="N384" i="1" a="1"/>
  <c r="O434" i="1" a="1"/>
  <c r="P562" i="1" a="1"/>
  <c r="P90" i="1" a="1"/>
  <c r="Q196" i="1" a="1"/>
  <c r="Q316" i="1" a="1"/>
  <c r="Q324" i="1" a="1"/>
  <c r="N36" i="1" a="1"/>
  <c r="N44" i="1" a="1"/>
  <c r="M82" i="1" a="1"/>
  <c r="Q90" i="1" a="1"/>
  <c r="P112" i="1" a="1"/>
  <c r="L128" i="1" a="1"/>
  <c r="Q114" i="1" a="1"/>
  <c r="M130" i="1" a="1"/>
  <c r="O150" i="1" a="1"/>
  <c r="N164" i="1" a="1"/>
  <c r="Q178" i="1" a="1"/>
  <c r="M194" i="1" a="1"/>
  <c r="Q186" i="1" a="1"/>
  <c r="M202" i="1" a="1"/>
  <c r="P216" i="1" a="1"/>
  <c r="L232" i="1" a="1"/>
  <c r="P224" i="1" a="1"/>
  <c r="L240" i="1" a="1"/>
  <c r="O254" i="1" a="1"/>
  <c r="P248" i="1" a="1"/>
  <c r="O270" i="1" a="1"/>
  <c r="P264" i="1" a="1"/>
  <c r="O286" i="1" a="1"/>
  <c r="P280" i="1" a="1"/>
  <c r="Q274" i="1" a="1"/>
  <c r="P296" i="1" a="1"/>
  <c r="Q290" i="1" a="1"/>
  <c r="P312" i="1" a="1"/>
  <c r="Q306" i="1" a="1"/>
  <c r="O302" i="1" a="1"/>
  <c r="Q322" i="1" a="1"/>
  <c r="O318" i="1" a="1"/>
  <c r="L346" i="1" a="1"/>
  <c r="M334" i="1" a="1"/>
  <c r="M329" i="1" a="1"/>
  <c r="O384" i="1" a="1"/>
  <c r="M366" i="1" a="1"/>
  <c r="L436" i="1" a="1"/>
  <c r="Q422" i="1" a="1"/>
  <c r="P402" i="1" a="1"/>
  <c r="L474" i="1" a="1"/>
  <c r="P460" i="1" a="1"/>
  <c r="N534" i="1" a="1"/>
  <c r="O512" i="1" a="1"/>
  <c r="M494" i="1" a="1"/>
  <c r="P26" i="1" a="1"/>
  <c r="L578" i="1" a="1"/>
  <c r="P293" i="1" a="1"/>
  <c r="P325" i="1" a="1"/>
  <c r="P331" i="1" a="1"/>
  <c r="O370" i="1" a="1"/>
  <c r="M428" i="1" a="1"/>
  <c r="N512" i="1" a="1"/>
  <c r="Q52" i="1" a="1"/>
  <c r="Q148" i="1" a="1"/>
  <c r="N158" i="1" a="1"/>
  <c r="Q228" i="1" a="1"/>
  <c r="P314" i="1" a="1"/>
  <c r="N278" i="1" a="1"/>
  <c r="L434" i="1" a="1"/>
  <c r="O22" i="1" a="1"/>
  <c r="Q564" i="1" a="1"/>
  <c r="N28" i="1" a="1"/>
  <c r="Q50" i="1" a="1"/>
  <c r="M66" i="1" a="1"/>
  <c r="Q58" i="1" a="1"/>
  <c r="M74" i="1" a="1"/>
  <c r="P96" i="1" a="1"/>
  <c r="M90" i="1" a="1"/>
  <c r="M106" i="1" a="1"/>
  <c r="P120" i="1" a="1"/>
  <c r="L136" i="1" a="1"/>
  <c r="P128" i="1" a="1"/>
  <c r="L144" i="1" a="1"/>
  <c r="O158" i="1" a="1"/>
  <c r="N172" i="1" a="1"/>
  <c r="P192" i="1" a="1"/>
  <c r="L208" i="1" a="1"/>
  <c r="Q194" i="1" a="1"/>
  <c r="M210" i="1" a="1"/>
  <c r="O230" i="1" a="1"/>
  <c r="N244" i="1" a="1"/>
  <c r="Q258" i="1" a="1"/>
  <c r="L317" i="1" a="1"/>
  <c r="N321" i="1" a="1"/>
  <c r="P330" i="1" a="1"/>
  <c r="N486" i="1" a="1"/>
  <c r="O560" i="1" a="1"/>
  <c r="O498" i="1" a="1"/>
  <c r="Q84" i="1" a="1"/>
  <c r="P186" i="1" a="1"/>
  <c r="M268" i="1" a="1"/>
  <c r="O376" i="1" a="1"/>
  <c r="M42" i="1" a="1"/>
  <c r="M50" i="1" a="1"/>
  <c r="M58" i="1" a="1"/>
  <c r="L96" i="1" a="1"/>
  <c r="L112" i="1" a="1"/>
  <c r="O126" i="1" a="1"/>
  <c r="N140" i="1" a="1"/>
  <c r="O134" i="1" a="1"/>
  <c r="N148" i="1" a="1"/>
  <c r="Q162" i="1" a="1"/>
  <c r="M178" i="1" a="1"/>
  <c r="Q170" i="1" a="1"/>
  <c r="M186" i="1" a="1"/>
  <c r="P200" i="1" a="1"/>
  <c r="L216" i="1" a="1"/>
  <c r="P208" i="1" a="1"/>
  <c r="L224" i="1" a="1"/>
  <c r="O238" i="1" a="1"/>
  <c r="N252" i="1" a="1"/>
  <c r="M274" i="1" a="1"/>
  <c r="N268" i="1" a="1"/>
  <c r="L264" i="1" a="1"/>
  <c r="N284" i="1" a="1"/>
  <c r="L280" i="1" a="1"/>
  <c r="N300" i="1" a="1"/>
  <c r="O315" i="1" a="1"/>
  <c r="Q319" i="1" a="1"/>
  <c r="N422" i="1" a="1"/>
  <c r="Q484" i="1" a="1"/>
  <c r="Q540" i="1" a="1"/>
  <c r="O48" i="1" a="1"/>
  <c r="P122" i="1" a="1"/>
  <c r="N70" i="1" a="1"/>
  <c r="O216" i="1" a="1"/>
  <c r="N302" i="1" a="1"/>
  <c r="Q276" i="1" a="1"/>
  <c r="Q26" i="1" a="1"/>
  <c r="N20" i="1" a="1"/>
  <c r="M34" i="1" a="1"/>
  <c r="P56" i="1" a="1"/>
  <c r="L72" i="1" a="1"/>
  <c r="P64" i="1" a="1"/>
  <c r="L80" i="1" a="1"/>
  <c r="P72" i="1" a="1"/>
  <c r="P88" i="1" a="1"/>
  <c r="P104" i="1" a="1"/>
  <c r="L120" i="1" a="1"/>
  <c r="Q138" i="1" a="1"/>
  <c r="M154" i="1" a="1"/>
  <c r="O142" i="1" a="1"/>
  <c r="N156" i="1" a="1"/>
  <c r="P176" i="1" a="1"/>
  <c r="L192" i="1" a="1"/>
  <c r="M311" i="1" a="1"/>
  <c r="N358" i="1" a="1"/>
  <c r="N416" i="1" a="1"/>
  <c r="N480" i="1" a="1"/>
  <c r="L538" i="1" a="1"/>
  <c r="L66" i="1" a="1"/>
  <c r="N46" i="1" a="1"/>
  <c r="L178" i="1" a="1"/>
  <c r="L266" i="1" a="1"/>
  <c r="N214" i="1" a="1"/>
  <c r="M454" i="1" a="1"/>
  <c r="Q18" i="1" a="1"/>
  <c r="L56" i="1" a="1"/>
  <c r="L64" i="1" a="1"/>
  <c r="N100" i="1" a="1"/>
  <c r="O94" i="1" a="1"/>
  <c r="O110" i="1" a="1"/>
  <c r="N124" i="1" a="1"/>
  <c r="O118" i="1" a="1"/>
  <c r="N132" i="1" a="1"/>
  <c r="Q146" i="1" a="1"/>
  <c r="M162" i="1" a="1"/>
  <c r="Q154" i="1" a="1"/>
  <c r="M170" i="1" a="1"/>
  <c r="P184" i="1" a="1"/>
  <c r="L200" i="1" a="1"/>
  <c r="Q218" i="1" a="1"/>
  <c r="M234" i="1" a="1"/>
  <c r="O222" i="1" a="1"/>
  <c r="N236" i="1" a="1"/>
  <c r="P256" i="1" a="1"/>
  <c r="Q250" i="1" a="1"/>
  <c r="P272" i="1" a="1"/>
  <c r="Q266" i="1" a="1"/>
  <c r="O262" i="1" a="1"/>
  <c r="Q282" i="1" a="1"/>
  <c r="O278" i="1" a="1"/>
  <c r="Q298" i="1" a="1"/>
  <c r="O294" i="1" a="1"/>
  <c r="P288" i="1" a="1"/>
  <c r="O310" i="1" a="1"/>
  <c r="P304" i="1" a="1"/>
  <c r="O327" i="1" a="1"/>
  <c r="P320" i="1" a="1"/>
  <c r="Q314" i="1" a="1"/>
  <c r="M337" i="1" a="1"/>
  <c r="L332" i="1" a="1"/>
  <c r="P396" i="1" a="1"/>
  <c r="L372" i="1" a="1"/>
  <c r="Q358" i="1" a="1"/>
  <c r="M430" i="1" a="1"/>
  <c r="L410" i="1" a="1"/>
  <c r="Q486" i="1" a="1"/>
  <c r="P466" i="1" a="1"/>
  <c r="O448" i="1" a="1"/>
  <c r="P524" i="1" a="1"/>
  <c r="L500" i="1" a="1"/>
  <c r="O214" i="1" a="1"/>
  <c r="Q242" i="1" a="1"/>
  <c r="N328" i="1" a="1"/>
  <c r="O352" i="1" a="1"/>
  <c r="M398" i="1" a="1"/>
  <c r="P364" i="1" a="1"/>
  <c r="O416" i="1" a="1"/>
  <c r="L468" i="1" a="1"/>
  <c r="M526" i="1" a="1"/>
  <c r="Q44" i="1" a="1"/>
  <c r="L82" i="1" a="1"/>
  <c r="O64" i="1" a="1"/>
  <c r="N118" i="1" a="1"/>
  <c r="M100" i="1" a="1"/>
  <c r="Q188" i="1" a="1"/>
  <c r="P146" i="1" a="1"/>
  <c r="P242" i="1" a="1"/>
  <c r="P218" i="1" a="1"/>
  <c r="O272" i="1" a="1"/>
  <c r="O256" i="1" a="1"/>
  <c r="L314" i="1" a="1"/>
  <c r="L184" i="1" a="1"/>
  <c r="P240" i="1" a="1"/>
  <c r="L272" i="1" a="1"/>
  <c r="N276" i="1" a="1"/>
  <c r="M314" i="1" a="1"/>
  <c r="O339" i="1" a="1"/>
  <c r="Q580" i="1" a="1"/>
  <c r="M116" i="1" a="1"/>
  <c r="P138" i="1" a="1"/>
  <c r="N270" i="1" a="1"/>
  <c r="P290" i="1" a="1"/>
  <c r="L466" i="1" a="1"/>
  <c r="P388" i="1" a="1"/>
  <c r="O25" i="1" a="1"/>
  <c r="P19" i="1" a="1"/>
  <c r="L524" i="1" a="1"/>
  <c r="M37" i="1" a="1"/>
  <c r="N31" i="1" a="1"/>
  <c r="N55" i="1" a="1"/>
  <c r="L51" i="1" a="1"/>
  <c r="M45" i="1" a="1"/>
  <c r="M69" i="1" a="1"/>
  <c r="N63" i="1" a="1"/>
  <c r="L59" i="1" a="1"/>
  <c r="L83" i="1" a="1"/>
  <c r="M77" i="1" a="1"/>
  <c r="N71" i="1" a="1"/>
  <c r="N95" i="1" a="1"/>
  <c r="L91" i="1" a="1"/>
  <c r="O113" i="1" a="1"/>
  <c r="P107" i="1" a="1"/>
  <c r="Q101" i="1" a="1"/>
  <c r="P123" i="1" a="1"/>
  <c r="Q117" i="1" a="1"/>
  <c r="P139" i="1" a="1"/>
  <c r="Q133" i="1" a="1"/>
  <c r="O129" i="1" a="1"/>
  <c r="Q149" i="1" a="1"/>
  <c r="O145" i="1" a="1"/>
  <c r="Q165" i="1" a="1"/>
  <c r="O161" i="1" a="1"/>
  <c r="P155" i="1" a="1"/>
  <c r="O177" i="1" a="1"/>
  <c r="P171" i="1" a="1"/>
  <c r="O193" i="1" a="1"/>
  <c r="P187" i="1" a="1"/>
  <c r="Q181" i="1" a="1"/>
  <c r="P203" i="1" a="1"/>
  <c r="Q197" i="1" a="1"/>
  <c r="O206" i="1" a="1"/>
  <c r="L312" i="1" a="1"/>
  <c r="N324" i="1" a="1"/>
  <c r="P42" i="1" a="1"/>
  <c r="M556" i="1" a="1"/>
  <c r="N78" i="1" a="1"/>
  <c r="N62" i="1" a="1"/>
  <c r="P114" i="1" a="1"/>
  <c r="P98" i="1" a="1"/>
  <c r="Q180" i="1" a="1"/>
  <c r="M124" i="1" a="1"/>
  <c r="Q236" i="1" a="1"/>
  <c r="L210" i="1" a="1"/>
  <c r="Q268" i="1" a="1"/>
  <c r="Q350" i="1" a="1"/>
  <c r="N310" i="1" a="1"/>
  <c r="Q202" i="1" a="1"/>
  <c r="P232" i="1" a="1"/>
  <c r="M266" i="1" a="1"/>
  <c r="M298" i="1" a="1"/>
  <c r="M322" i="1" a="1"/>
  <c r="L336" i="1" a="1"/>
  <c r="Q390" i="1" a="1"/>
  <c r="L442" i="1" a="1"/>
  <c r="L404" i="1" a="1"/>
  <c r="M462" i="1" a="1"/>
  <c r="Q518" i="1" a="1"/>
  <c r="Q60" i="1" a="1"/>
  <c r="M156" i="1" a="1"/>
  <c r="M284" i="1" a="1"/>
  <c r="L498" i="1" a="1"/>
  <c r="L460" i="1" a="1"/>
  <c r="Q382" i="1" a="1"/>
  <c r="N23" i="1" a="1"/>
  <c r="L19" i="1" a="1"/>
  <c r="O41" i="1" a="1"/>
  <c r="P35" i="1" a="1"/>
  <c r="Q29" i="1" a="1"/>
  <c r="Q53" i="1" a="1"/>
  <c r="O49" i="1" a="1"/>
  <c r="P43" i="1" a="1"/>
  <c r="P67" i="1" a="1"/>
  <c r="Q61" i="1" a="1"/>
  <c r="O57" i="1" a="1"/>
  <c r="O81" i="1" a="1"/>
  <c r="P75" i="1" a="1"/>
  <c r="P99" i="1" a="1"/>
  <c r="Q93" i="1" a="1"/>
  <c r="O89" i="1" a="1"/>
  <c r="N111" i="1" a="1"/>
  <c r="L107" i="1" a="1"/>
  <c r="M101" i="1" a="1"/>
  <c r="L123" i="1" a="1"/>
  <c r="M117" i="1" a="1"/>
  <c r="L139" i="1" a="1"/>
  <c r="M133" i="1" a="1"/>
  <c r="N127" i="1" a="1"/>
  <c r="M149" i="1" a="1"/>
  <c r="N143" i="1" a="1"/>
  <c r="M165" i="1" a="1"/>
  <c r="N159" i="1" a="1"/>
  <c r="L155" i="1" a="1"/>
  <c r="N175" i="1" a="1"/>
  <c r="L171" i="1" a="1"/>
  <c r="N191" i="1" a="1"/>
  <c r="L187" i="1" a="1"/>
  <c r="M181" i="1" a="1"/>
  <c r="L203" i="1" a="1"/>
  <c r="M197" i="1" a="1"/>
  <c r="L219" i="1" a="1"/>
  <c r="M213" i="1" a="1"/>
  <c r="N207" i="1" a="1"/>
  <c r="M229" i="1" a="1"/>
  <c r="N223" i="1" a="1"/>
  <c r="M245" i="1" a="1"/>
  <c r="N239" i="1" a="1"/>
  <c r="L235" i="1" a="1"/>
  <c r="N255" i="1" a="1"/>
  <c r="L251" i="1" a="1"/>
  <c r="N271" i="1" a="1"/>
  <c r="L267" i="1" a="1"/>
  <c r="M261" i="1" a="1"/>
  <c r="L283" i="1" a="1"/>
  <c r="M277" i="1" a="1"/>
  <c r="L299" i="1" a="1"/>
  <c r="M293" i="1" a="1"/>
  <c r="N287" i="1" a="1"/>
  <c r="M309" i="1" a="1"/>
  <c r="N303" i="1" a="1"/>
  <c r="M325" i="1" a="1"/>
  <c r="N319" i="1" a="1"/>
  <c r="L315" i="1" a="1"/>
  <c r="L340" i="1" a="1"/>
  <c r="L333" i="1" a="1"/>
  <c r="O410" i="1" a="1"/>
  <c r="N392" i="1" a="1"/>
  <c r="Q364" i="1" a="1"/>
  <c r="N462" i="1" a="1"/>
  <c r="M436" i="1" a="1"/>
  <c r="L554" i="1" a="1"/>
  <c r="N520" i="1" a="1"/>
  <c r="N228" i="1" a="1"/>
  <c r="M258" i="1" a="1"/>
  <c r="L296" i="1" a="1"/>
  <c r="N308" i="1" a="1"/>
  <c r="Q332" i="1" a="1"/>
  <c r="L378" i="1" a="1"/>
  <c r="P434" i="1" a="1"/>
  <c r="P492" i="1" a="1"/>
  <c r="Q454" i="1" a="1"/>
  <c r="L506" i="1" a="1"/>
  <c r="O40" i="1" a="1"/>
  <c r="P538" i="1" a="1"/>
  <c r="M76" i="1" a="1"/>
  <c r="P50" i="1" a="1"/>
  <c r="N110" i="1" a="1"/>
  <c r="L90" i="1" a="1"/>
  <c r="P154" i="1" a="1"/>
  <c r="N254" i="1" a="1"/>
  <c r="P226" i="1" a="1"/>
  <c r="P282" i="1" a="1"/>
  <c r="N262" i="1" a="1"/>
  <c r="Q340" i="1" a="1"/>
  <c r="M308" i="1" a="1"/>
  <c r="L256" i="1" a="1"/>
  <c r="L288" i="1" a="1"/>
  <c r="M306" i="1" a="1"/>
  <c r="L320" i="1" a="1"/>
  <c r="Q20" i="1" a="1"/>
  <c r="P74" i="1" a="1"/>
  <c r="L202" i="1" a="1"/>
  <c r="O224" i="1" a="1"/>
  <c r="P322" i="1" a="1"/>
  <c r="M300" i="1" a="1"/>
  <c r="L492" i="1" a="1"/>
  <c r="P426" i="1" a="1"/>
  <c r="M358" i="1" a="1"/>
  <c r="Q21" i="1" a="1"/>
  <c r="N582" i="1" a="1"/>
  <c r="N39" i="1" a="1"/>
  <c r="L35" i="1" a="1"/>
  <c r="M29" i="1" a="1"/>
  <c r="M53" i="1" a="1"/>
  <c r="N47" i="1" a="1"/>
  <c r="L43" i="1" a="1"/>
  <c r="L67" i="1" a="1"/>
  <c r="M61" i="1" a="1"/>
  <c r="M85" i="1" a="1"/>
  <c r="N79" i="1" a="1"/>
  <c r="L75" i="1" a="1"/>
  <c r="L99" i="1" a="1"/>
  <c r="M93" i="1" a="1"/>
  <c r="N87" i="1" a="1"/>
  <c r="Q109" i="1" a="1"/>
  <c r="O105" i="1" a="1"/>
  <c r="Q125" i="1" a="1"/>
  <c r="O121" i="1" a="1"/>
  <c r="P115" i="1" a="1"/>
  <c r="O137" i="1" a="1"/>
  <c r="P131" i="1" a="1"/>
  <c r="O153" i="1" a="1"/>
  <c r="P147" i="1" a="1"/>
  <c r="Q141" i="1" a="1"/>
  <c r="P163" i="1" a="1"/>
  <c r="Q157" i="1" a="1"/>
  <c r="P179" i="1" a="1"/>
  <c r="Q173" i="1" a="1"/>
  <c r="O169" i="1" a="1"/>
  <c r="Q189" i="1" a="1"/>
  <c r="O185" i="1" a="1"/>
  <c r="Q205" i="1" a="1"/>
  <c r="O201" i="1" a="1"/>
  <c r="N220" i="1" a="1"/>
  <c r="N292" i="1" a="1"/>
  <c r="N316" i="1" a="1"/>
  <c r="N86" i="1" a="1"/>
  <c r="O72" i="1" a="1"/>
  <c r="O120" i="1" a="1"/>
  <c r="M108" i="1" a="1"/>
  <c r="N190" i="1" a="1"/>
  <c r="M148" i="1" a="1"/>
  <c r="Q252" i="1" a="1"/>
  <c r="N222" i="1" a="1"/>
  <c r="M276" i="1" a="1"/>
  <c r="M260" i="1" a="1"/>
  <c r="O320" i="1" a="1"/>
  <c r="M218" i="1" a="1"/>
  <c r="L248" i="1" a="1"/>
  <c r="M250" i="1" a="1"/>
  <c r="M282" i="1" a="1"/>
  <c r="M290" i="1" a="1"/>
  <c r="L304" i="1" a="1"/>
  <c r="L330" i="1" a="1"/>
  <c r="P370" i="1" a="1"/>
  <c r="P428" i="1" a="1"/>
  <c r="O480" i="1" a="1"/>
  <c r="O536" i="1" a="1"/>
  <c r="P498" i="1" a="1"/>
  <c r="P18" i="1" a="1"/>
  <c r="M84" i="1" a="1"/>
  <c r="P106" i="1" a="1"/>
  <c r="Q244" i="1" a="1"/>
  <c r="P258" i="1" a="1"/>
  <c r="M292" i="1" a="1"/>
  <c r="P484" i="1" a="1"/>
  <c r="P394" i="1" a="1"/>
  <c r="L27" i="1" a="1"/>
  <c r="M21" i="1" a="1"/>
  <c r="L562" i="1" a="1"/>
  <c r="Q37" i="1" a="1"/>
  <c r="O33" i="1" a="1"/>
  <c r="P27" i="1" a="1"/>
  <c r="P51" i="1" a="1"/>
  <c r="Q45" i="1" a="1"/>
  <c r="Q69" i="1" a="1"/>
  <c r="O65" i="1" a="1"/>
  <c r="P59" i="1" a="1"/>
  <c r="P83" i="1" a="1"/>
  <c r="Q77" i="1" a="1"/>
  <c r="O73" i="1" a="1"/>
  <c r="O97" i="1" a="1"/>
  <c r="P91" i="1" a="1"/>
  <c r="Q85" i="1" a="1"/>
  <c r="M109" i="1" a="1"/>
  <c r="N103" i="1" a="1"/>
  <c r="M125" i="1" a="1"/>
  <c r="N119" i="1" a="1"/>
  <c r="L115" i="1" a="1"/>
  <c r="N135" i="1" a="1"/>
  <c r="L131" i="1" a="1"/>
  <c r="N151" i="1" a="1"/>
  <c r="L147" i="1" a="1"/>
  <c r="M141" i="1" a="1"/>
  <c r="L163" i="1" a="1"/>
  <c r="M157" i="1" a="1"/>
  <c r="L179" i="1" a="1"/>
  <c r="M173" i="1" a="1"/>
  <c r="N167" i="1" a="1"/>
  <c r="M189" i="1" a="1"/>
  <c r="N183" i="1" a="1"/>
  <c r="M205" i="1" a="1"/>
  <c r="N199" i="1" a="1"/>
  <c r="L195" i="1" a="1"/>
  <c r="N215" i="1" a="1"/>
  <c r="L211" i="1" a="1"/>
  <c r="N231" i="1" a="1"/>
  <c r="L227" i="1" a="1"/>
  <c r="M221" i="1" a="1"/>
  <c r="L243" i="1" a="1"/>
  <c r="M237" i="1" a="1"/>
  <c r="L259" i="1" a="1"/>
  <c r="M253" i="1" a="1"/>
  <c r="N247" i="1" a="1"/>
  <c r="M269" i="1" a="1"/>
  <c r="N263" i="1" a="1"/>
  <c r="M285" i="1" a="1"/>
  <c r="N279" i="1" a="1"/>
  <c r="L275" i="1" a="1"/>
  <c r="N295" i="1" a="1"/>
  <c r="L291" i="1" a="1"/>
  <c r="N311" i="1" a="1"/>
  <c r="L307" i="1" a="1"/>
  <c r="M301" i="1" a="1"/>
  <c r="L323" i="1" a="1"/>
  <c r="M317" i="1" a="1"/>
  <c r="O346" i="1" a="1"/>
  <c r="M335" i="1" a="1"/>
  <c r="Q330" i="1" a="1"/>
  <c r="N398" i="1" a="1"/>
  <c r="M372" i="1" a="1"/>
  <c r="O474" i="1" a="1"/>
  <c r="N456" i="1" a="1"/>
  <c r="Q428" i="1" a="1"/>
  <c r="N526" i="1" a="1"/>
  <c r="M500" i="1" a="1"/>
  <c r="P195" i="1" a="1"/>
  <c r="P227" i="1" a="1"/>
  <c r="P259" i="1" a="1"/>
  <c r="O265" i="1" a="1"/>
  <c r="O297" i="1" a="1"/>
  <c r="Q301" i="1" a="1"/>
  <c r="P339" i="1" a="1"/>
  <c r="N488" i="1" a="1"/>
  <c r="O506" i="1" a="1"/>
  <c r="N22" i="1" a="1"/>
  <c r="N94" i="1" a="1"/>
  <c r="L146" i="1" a="1"/>
  <c r="L130" i="1" a="1"/>
  <c r="O168" i="1" a="1"/>
  <c r="M212" i="1" a="1"/>
  <c r="L250" i="1" a="1"/>
  <c r="O408" i="1" a="1"/>
  <c r="P274" i="1" a="1"/>
  <c r="P452" i="1" a="1"/>
  <c r="Q24" i="1" a="1"/>
  <c r="O44" i="1" a="1"/>
  <c r="Q32" i="1" a="1"/>
  <c r="O52" i="1" a="1"/>
  <c r="P70" i="1" a="1"/>
  <c r="Q88" i="1" a="1"/>
  <c r="P78" i="1" a="1"/>
  <c r="M96" i="1" a="1"/>
  <c r="M112" i="1" a="1"/>
  <c r="M128" i="1" a="1"/>
  <c r="L118" i="1" a="1"/>
  <c r="L134" i="1" a="1"/>
  <c r="L150" i="1" a="1"/>
  <c r="L166" i="1" a="1"/>
  <c r="L182" i="1" a="1"/>
  <c r="N170" i="1" a="1"/>
  <c r="N186" i="1" a="1"/>
  <c r="N202" i="1" a="1"/>
  <c r="N218" i="1" a="1"/>
  <c r="N234" i="1" a="1"/>
  <c r="M224" i="1" a="1"/>
  <c r="M240" i="1" a="1"/>
  <c r="M256" i="1" a="1"/>
  <c r="M272" i="1" a="1"/>
  <c r="M288" i="1" a="1"/>
  <c r="P278" i="1" a="1"/>
  <c r="N298" i="1" a="1"/>
  <c r="P310" i="1" a="1"/>
  <c r="M304" i="1" a="1"/>
  <c r="P346" i="1" a="1"/>
  <c r="O338" i="1" a="1"/>
  <c r="M332" i="1" a="1"/>
  <c r="L380" i="1" a="1"/>
  <c r="Q366" i="1" a="1"/>
  <c r="M438" i="1" a="1"/>
  <c r="L418" i="1" a="1"/>
  <c r="P404" i="1" a="1"/>
  <c r="P474" i="1" a="1"/>
  <c r="P219" i="1" a="1"/>
  <c r="O225" i="1" a="1"/>
  <c r="O257" i="1" a="1"/>
  <c r="Q261" i="1" a="1"/>
  <c r="Q293" i="1" a="1"/>
  <c r="Q325" i="1" a="1"/>
  <c r="Q333" i="1" a="1"/>
  <c r="M468" i="1" a="1"/>
  <c r="N494" i="1" a="1"/>
  <c r="M20" i="1" a="1"/>
  <c r="Q92" i="1" a="1"/>
  <c r="O144" i="1" a="1"/>
  <c r="L122" i="1" a="1"/>
  <c r="N166" i="1" a="1"/>
  <c r="P210" i="1" a="1"/>
  <c r="N246" i="1" a="1"/>
  <c r="L402" i="1" a="1"/>
  <c r="L274" i="1" a="1"/>
  <c r="L428" i="1" a="1"/>
  <c r="M24" i="1" a="1"/>
  <c r="N42" i="1" a="1"/>
  <c r="M32" i="1" a="1"/>
  <c r="N50" i="1" a="1"/>
  <c r="L70" i="1" a="1"/>
  <c r="M88" i="1" a="1"/>
  <c r="L78" i="1" a="1"/>
  <c r="P94" i="1" a="1"/>
  <c r="P110" i="1" a="1"/>
  <c r="P126" i="1" a="1"/>
  <c r="P142" i="1" a="1"/>
  <c r="O132" i="1" a="1"/>
  <c r="O148" i="1" a="1"/>
  <c r="O164" i="1" a="1"/>
  <c r="O180" i="1" a="1"/>
  <c r="O196" i="1" a="1"/>
  <c r="Q184" i="1" a="1"/>
  <c r="Q200" i="1" a="1"/>
  <c r="Q216" i="1" a="1"/>
  <c r="Q232" i="1" a="1"/>
  <c r="Q248" i="1" a="1"/>
  <c r="P238" i="1" a="1"/>
  <c r="P254" i="1" a="1"/>
  <c r="P270" i="1" a="1"/>
  <c r="P286" i="1" a="1"/>
  <c r="Q296" i="1" a="1"/>
  <c r="N290" i="1" a="1"/>
  <c r="N329" i="1" a="1"/>
  <c r="O217" i="1" a="1"/>
  <c r="Q221" i="1" a="1"/>
  <c r="Q253" i="1" a="1"/>
  <c r="Q285" i="1" a="1"/>
  <c r="P291" i="1" a="1"/>
  <c r="P323" i="1" a="1"/>
  <c r="L331" i="1" a="1"/>
  <c r="Q460" i="1" a="1"/>
  <c r="Q492" i="1" a="1"/>
  <c r="P578" i="1" a="1"/>
  <c r="M92" i="1" a="1"/>
  <c r="N142" i="1" a="1"/>
  <c r="P194" i="1" a="1"/>
  <c r="M164" i="1" a="1"/>
  <c r="O208" i="1" a="1"/>
  <c r="M244" i="1" a="1"/>
  <c r="L396" i="1" a="1"/>
  <c r="M518" i="1" a="1"/>
  <c r="M422" i="1" a="1"/>
  <c r="P22" i="1" a="1"/>
  <c r="Q40" i="1" a="1"/>
  <c r="O60" i="1" a="1"/>
  <c r="Q48" i="1" a="1"/>
  <c r="O68" i="1" a="1"/>
  <c r="P86" i="1" a="1"/>
  <c r="O76" i="1" a="1"/>
  <c r="L94" i="1" a="1"/>
  <c r="L110" i="1" a="1"/>
  <c r="L126" i="1" a="1"/>
  <c r="L142" i="1" a="1"/>
  <c r="N130" i="1" a="1"/>
  <c r="N146" i="1" a="1"/>
  <c r="N162" i="1" a="1"/>
  <c r="N178" i="1" a="1"/>
  <c r="N194" i="1" a="1"/>
  <c r="M184" i="1" a="1"/>
  <c r="M200" i="1" a="1"/>
  <c r="M216" i="1" a="1"/>
  <c r="M232" i="1" a="1"/>
  <c r="M248" i="1" a="1"/>
  <c r="L238" i="1" a="1"/>
  <c r="L254" i="1" a="1"/>
  <c r="L270" i="1" a="1"/>
  <c r="L286" i="1" a="1"/>
  <c r="L278" i="1" a="1"/>
  <c r="O316" i="1" a="1"/>
  <c r="L310" i="1" a="1"/>
  <c r="Q320" i="1" a="1"/>
  <c r="N342" i="1" a="1"/>
  <c r="N337" i="1" a="1"/>
  <c r="Q213" i="1" a="1"/>
  <c r="Q245" i="1" a="1"/>
  <c r="P251" i="1" a="1"/>
  <c r="P283" i="1" a="1"/>
  <c r="O289" i="1" a="1"/>
  <c r="O321" i="1" a="1"/>
  <c r="N424" i="1" a="1"/>
  <c r="O442" i="1" a="1"/>
  <c r="L34" i="1" a="1"/>
  <c r="O576" i="1" a="1"/>
  <c r="O88" i="1" a="1"/>
  <c r="Q140" i="1" a="1"/>
  <c r="L194" i="1" a="1"/>
  <c r="L154" i="1" a="1"/>
  <c r="N206" i="1" a="1"/>
  <c r="L242" i="1" a="1"/>
  <c r="M390" i="1" a="1"/>
  <c r="O504" i="1" a="1"/>
  <c r="Q414" i="1" a="1"/>
  <c r="L22" i="1" a="1"/>
  <c r="M40" i="1" a="1"/>
  <c r="N58" i="1" a="1"/>
  <c r="M48" i="1" a="1"/>
  <c r="N66" i="1" a="1"/>
  <c r="L86" i="1" a="1"/>
  <c r="P102" i="1" a="1"/>
  <c r="O92" i="1" a="1"/>
  <c r="O108" i="1" a="1"/>
  <c r="O124" i="1" a="1"/>
  <c r="O140" i="1" a="1"/>
  <c r="O156" i="1" a="1"/>
  <c r="Q144" i="1" a="1"/>
  <c r="Q160" i="1" a="1"/>
  <c r="Q176" i="1" a="1"/>
  <c r="Q192" i="1" a="1"/>
  <c r="Q208" i="1" a="1"/>
  <c r="P198" i="1" a="1"/>
  <c r="P214" i="1" a="1"/>
  <c r="P230" i="1" a="1"/>
  <c r="P246" i="1" a="1"/>
  <c r="P262" i="1" a="1"/>
  <c r="O252" i="1" a="1"/>
  <c r="O268" i="1" a="1"/>
  <c r="O284" i="1" a="1"/>
  <c r="P302" i="1" a="1"/>
  <c r="M296" i="1" a="1"/>
  <c r="O308" i="1" a="1"/>
  <c r="O328" i="1" a="1"/>
  <c r="P211" i="1" a="1"/>
  <c r="P243" i="1" a="1"/>
  <c r="O249" i="1" a="1"/>
  <c r="O281" i="1" a="1"/>
  <c r="O313" i="1" a="1"/>
  <c r="Q317" i="1" a="1"/>
  <c r="M404" i="1" a="1"/>
  <c r="N430" i="1" a="1"/>
  <c r="N30" i="1" a="1"/>
  <c r="N574" i="1" a="1"/>
  <c r="Q76" i="1" a="1"/>
  <c r="M140" i="1" a="1"/>
  <c r="M180" i="1" a="1"/>
  <c r="O232" i="1" a="1"/>
  <c r="P202" i="1" a="1"/>
  <c r="O240" i="1" a="1"/>
  <c r="P356" i="1" a="1"/>
  <c r="M486" i="1" a="1"/>
  <c r="P30" i="1" a="1"/>
  <c r="O20" i="1" a="1"/>
  <c r="P38" i="1" a="1"/>
  <c r="Q56" i="1" a="1"/>
  <c r="P46" i="1" a="1"/>
  <c r="Q64" i="1" a="1"/>
  <c r="O84" i="1" a="1"/>
  <c r="L102" i="1" a="1"/>
  <c r="N90" i="1" a="1"/>
  <c r="N106" i="1" a="1"/>
  <c r="N122" i="1" a="1"/>
  <c r="N138" i="1" a="1"/>
  <c r="N154" i="1" a="1"/>
  <c r="M144" i="1" a="1"/>
  <c r="M160" i="1" a="1"/>
  <c r="M176" i="1" a="1"/>
  <c r="M192" i="1" a="1"/>
  <c r="M208" i="1" a="1"/>
  <c r="L198" i="1" a="1"/>
  <c r="L214" i="1" a="1"/>
  <c r="L230" i="1" a="1"/>
  <c r="L246" i="1" a="1"/>
  <c r="L262" i="1" a="1"/>
  <c r="N250" i="1" a="1"/>
  <c r="N266" i="1" a="1"/>
  <c r="N282" i="1" a="1"/>
  <c r="P294" i="1" a="1"/>
  <c r="N314" i="1" a="1"/>
  <c r="P327" i="1" a="1"/>
  <c r="M320" i="1" a="1"/>
  <c r="P341" i="1" a="1"/>
  <c r="N336" i="1" a="1"/>
  <c r="O392" i="1" a="1"/>
  <c r="M374" i="1" a="1"/>
  <c r="L354" i="1" a="1"/>
  <c r="Q430" i="1" a="1"/>
  <c r="P410" i="1" a="1"/>
  <c r="L482" i="1" a="1"/>
  <c r="P468" i="1" a="1"/>
  <c r="O209" i="1" a="1"/>
  <c r="O241" i="1" a="1"/>
  <c r="O273" i="1" a="1"/>
  <c r="Q277" i="1" a="1"/>
  <c r="Q309" i="1" a="1"/>
  <c r="P315" i="1" a="1"/>
  <c r="Q396" i="1" a="1"/>
  <c r="Q556" i="1" a="1"/>
  <c r="Q28" i="1" a="1"/>
  <c r="L114" i="1" a="1"/>
  <c r="Q68" i="1" a="1"/>
  <c r="O136" i="1" a="1"/>
  <c r="P178" i="1" a="1"/>
  <c r="N230" i="1" a="1"/>
  <c r="M196" i="1" a="1"/>
  <c r="N238" i="1" a="1"/>
  <c r="M316" i="1" a="1"/>
  <c r="Q478" i="1" a="1"/>
  <c r="L30" i="1" a="1"/>
  <c r="N18" i="1" a="1"/>
  <c r="L38" i="1" a="1"/>
  <c r="M56" i="1" a="1"/>
  <c r="N74" i="1" a="1"/>
  <c r="M64" i="1" a="1"/>
  <c r="N82" i="1" a="1"/>
  <c r="O100" i="1" a="1"/>
  <c r="O116" i="1" a="1"/>
  <c r="Q104" i="1" a="1"/>
  <c r="Q120" i="1" a="1"/>
  <c r="Q136" i="1" a="1"/>
  <c r="Q152" i="1" a="1"/>
  <c r="Q168" i="1" a="1"/>
  <c r="P158" i="1" a="1"/>
  <c r="P174" i="1" a="1"/>
  <c r="P190" i="1" a="1"/>
  <c r="P206" i="1" a="1"/>
  <c r="P222" i="1" a="1"/>
  <c r="O212" i="1" a="1"/>
  <c r="O228" i="1" a="1"/>
  <c r="O244" i="1" a="1"/>
  <c r="O260" i="1" a="1"/>
  <c r="O276" i="1" a="1"/>
  <c r="Q264" i="1" a="1"/>
  <c r="Q280" i="1" a="1"/>
  <c r="L302" i="1" a="1"/>
  <c r="Q312" i="1" a="1"/>
  <c r="N306" i="1" a="1"/>
  <c r="O233" i="1" a="1"/>
  <c r="Q237" i="1" a="1"/>
  <c r="Q269" i="1" a="1"/>
  <c r="P275" i="1" a="1"/>
  <c r="P307" i="1" a="1"/>
  <c r="N360" i="1" a="1"/>
  <c r="O378" i="1" a="1"/>
  <c r="M532" i="1" a="1"/>
  <c r="M28" i="1" a="1"/>
  <c r="L98" i="1" a="1"/>
  <c r="M52" i="1" a="1"/>
  <c r="N134" i="1" a="1"/>
  <c r="M172" i="1" a="1"/>
  <c r="L226" i="1" a="1"/>
  <c r="M252" i="1" a="1"/>
  <c r="M236" i="1" a="1"/>
  <c r="O312" i="1" a="1"/>
  <c r="O472" i="1" a="1"/>
  <c r="O28" i="1" a="1"/>
  <c r="P586" i="1" a="1"/>
  <c r="O36" i="1" a="1"/>
  <c r="P54" i="1" a="1"/>
  <c r="Q72" i="1" a="1"/>
  <c r="P62" i="1" a="1"/>
  <c r="Q80" i="1" a="1"/>
  <c r="N98" i="1" a="1"/>
  <c r="N114" i="1" a="1"/>
  <c r="M104" i="1" a="1"/>
  <c r="M120" i="1" a="1"/>
  <c r="M136" i="1" a="1"/>
  <c r="M152" i="1" a="1"/>
  <c r="M168" i="1" a="1"/>
  <c r="L158" i="1" a="1"/>
  <c r="L174" i="1" a="1"/>
  <c r="L190" i="1" a="1"/>
  <c r="L206" i="1" a="1"/>
  <c r="L222" i="1" a="1"/>
  <c r="N210" i="1" a="1"/>
  <c r="N226" i="1" a="1"/>
  <c r="N242" i="1" a="1"/>
  <c r="N258" i="1" a="1"/>
  <c r="N274" i="1" a="1"/>
  <c r="M264" i="1" a="1"/>
  <c r="O300" i="1" a="1"/>
  <c r="L294" i="1" a="1"/>
  <c r="Q304" i="1" a="1"/>
  <c r="Q326" i="1" a="1"/>
  <c r="M340" i="1" a="1"/>
  <c r="N334" i="1" a="1"/>
  <c r="Q229" i="1" a="1"/>
  <c r="P235" i="1" a="1"/>
  <c r="P267" i="1" a="1"/>
  <c r="P299" i="1" a="1"/>
  <c r="O305" i="1" a="1"/>
  <c r="M342" i="1" a="1"/>
  <c r="N366" i="1" a="1"/>
  <c r="Q524" i="1" a="1"/>
  <c r="O24" i="1" a="1"/>
  <c r="O96" i="1" a="1"/>
  <c r="M44" i="1" a="1"/>
  <c r="M132" i="1" a="1"/>
  <c r="P170" i="1" a="1"/>
  <c r="Q220" i="1" a="1"/>
  <c r="P250" i="1" a="1"/>
  <c r="L234" i="1" a="1"/>
  <c r="O288" i="1" a="1"/>
  <c r="P458" i="1" a="1"/>
  <c r="N26" i="1" a="1"/>
  <c r="L46" i="1" a="1"/>
  <c r="N34" i="1" a="1"/>
  <c r="L54" i="1" a="1"/>
  <c r="M72" i="1" a="1"/>
  <c r="L62" i="1" a="1"/>
  <c r="M80" i="1" a="1"/>
  <c r="Q96" i="1" a="1"/>
  <c r="Q112" i="1" a="1"/>
  <c r="Q128" i="1" a="1"/>
  <c r="P118" i="1" a="1"/>
  <c r="P134" i="1" a="1"/>
  <c r="P150" i="1" a="1"/>
  <c r="P166" i="1" a="1"/>
  <c r="P182" i="1" a="1"/>
  <c r="O172" i="1" a="1"/>
  <c r="O188" i="1" a="1"/>
  <c r="O204" i="1" a="1"/>
  <c r="O220" i="1" a="1"/>
  <c r="O236" i="1" a="1"/>
  <c r="Q224" i="1" a="1"/>
  <c r="Q240" i="1" a="1"/>
  <c r="Q256" i="1" a="1"/>
  <c r="Q272" i="1" a="1"/>
  <c r="Q288" i="1" a="1"/>
  <c r="M280" i="1" a="1"/>
  <c r="O292" i="1" a="1"/>
  <c r="M312" i="1" a="1"/>
  <c r="O324" i="1" a="1"/>
  <c r="L318" i="1" a="1"/>
  <c r="M330" i="1" a="1"/>
  <c r="O360" i="1" a="1"/>
  <c r="L412" i="1" a="1"/>
  <c r="M470" i="1" a="1"/>
  <c r="P442" i="1" a="1"/>
  <c r="N598" i="1" a="1"/>
  <c r="M572" i="1" a="1"/>
  <c r="M604" i="1" a="1"/>
  <c r="O624" i="1" a="1"/>
  <c r="M636" i="1" a="1"/>
  <c r="Q628" i="1" a="1"/>
  <c r="L642" i="1" a="1"/>
  <c r="Q660" i="1" a="1"/>
  <c r="L674" i="1" a="1"/>
  <c r="P666" i="1" a="1"/>
  <c r="L706" i="1" a="1"/>
  <c r="P698" i="1" a="1"/>
  <c r="N710" i="1" a="1"/>
  <c r="P730" i="1" a="1"/>
  <c r="N742" i="1" a="1"/>
  <c r="O736" i="1" a="1"/>
  <c r="M748" i="1" a="1"/>
  <c r="O768" i="1" a="1"/>
  <c r="M780" i="1" a="1"/>
  <c r="Q772" i="1" a="1"/>
  <c r="N322" i="1" a="1"/>
  <c r="L530" i="1" a="1"/>
  <c r="P506" i="1" a="1"/>
  <c r="P554" i="1" a="1"/>
  <c r="P610" i="1" a="1"/>
  <c r="N622" i="1" a="1"/>
  <c r="O616" i="1" a="1"/>
  <c r="M628" i="1" a="1"/>
  <c r="O648" i="1" a="1"/>
  <c r="M660" i="1" a="1"/>
  <c r="Q652" i="1" a="1"/>
  <c r="M692" i="1" a="1"/>
  <c r="Q684" i="1" a="1"/>
  <c r="L698" i="1" a="1"/>
  <c r="Q716" i="1" a="1"/>
  <c r="L730" i="1" a="1"/>
  <c r="P722" i="1" a="1"/>
  <c r="N734" i="1" a="1"/>
  <c r="P754" i="1" a="1"/>
  <c r="N766" i="1" a="1"/>
  <c r="O760" i="1" a="1"/>
  <c r="N798" i="1" a="1"/>
  <c r="O792" i="1" a="1"/>
  <c r="P786" i="1" a="1"/>
  <c r="O808" i="1" a="1"/>
  <c r="P802" i="1" a="1"/>
  <c r="O824" i="1" a="1"/>
  <c r="P818" i="1" a="1"/>
  <c r="Q812" i="1" a="1"/>
  <c r="P834" i="1" a="1"/>
  <c r="Q828" i="1" a="1"/>
  <c r="P850" i="1" a="1"/>
  <c r="Q844" i="1" a="1"/>
  <c r="O840" i="1" a="1"/>
  <c r="Q860" i="1" a="1"/>
  <c r="O856" i="1" a="1"/>
  <c r="Q876" i="1" a="1"/>
  <c r="O872" i="1" a="1"/>
  <c r="P866" i="1" a="1"/>
  <c r="O888" i="1" a="1"/>
  <c r="P882" i="1" a="1"/>
  <c r="O904" i="1" a="1"/>
  <c r="P898" i="1" a="1"/>
  <c r="Q892" i="1" a="1"/>
  <c r="P914" i="1" a="1"/>
  <c r="Q908" i="1" a="1"/>
  <c r="P930" i="1" a="1"/>
  <c r="Q924" i="1" a="1"/>
  <c r="O920" i="1" a="1"/>
  <c r="Q940" i="1" a="1"/>
  <c r="O936" i="1" a="1"/>
  <c r="Q956" i="1" a="1"/>
  <c r="O952" i="1" a="1"/>
  <c r="P946" i="1" a="1"/>
  <c r="O968" i="1" a="1"/>
  <c r="P962" i="1" a="1"/>
  <c r="O984" i="1" a="1"/>
  <c r="P978" i="1" a="1"/>
  <c r="Q972" i="1" a="1"/>
  <c r="P994" i="1" a="1"/>
  <c r="Q988" i="1" a="1"/>
  <c r="P1010" i="1" a="1"/>
  <c r="Q1004" i="1" a="1"/>
  <c r="O1000" i="1" a="1"/>
  <c r="Q1020" i="1" a="1"/>
  <c r="O1016" i="1" a="1"/>
  <c r="Q1036" i="1" a="1"/>
  <c r="O1032" i="1" a="1"/>
  <c r="P1026" i="1" a="1"/>
  <c r="O1048" i="1" a="1"/>
  <c r="P1042" i="1" a="1"/>
  <c r="O1064" i="1" a="1"/>
  <c r="P1058" i="1" a="1"/>
  <c r="Q1052" i="1" a="1"/>
  <c r="P1074" i="1" a="1"/>
  <c r="Q1068" i="1" a="1"/>
  <c r="P1090" i="1" a="1"/>
  <c r="Q1084" i="1" a="1"/>
  <c r="O1080" i="1" a="1"/>
  <c r="Q1100" i="1" a="1"/>
  <c r="O1096" i="1" a="1"/>
  <c r="Q1116" i="1" a="1"/>
  <c r="O1112" i="1" a="1"/>
  <c r="P1106" i="1" a="1"/>
  <c r="O1128" i="1" a="1"/>
  <c r="P1122" i="1" a="1"/>
  <c r="P318" i="1" a="1"/>
  <c r="L386" i="1" a="1"/>
  <c r="L348" i="1" a="1"/>
  <c r="M406" i="1" a="1"/>
  <c r="Q462" i="1" a="1"/>
  <c r="M502" i="1" a="1"/>
  <c r="Q596" i="1" a="1"/>
  <c r="L610" i="1" a="1"/>
  <c r="P602" i="1" a="1"/>
  <c r="N614" i="1" a="1"/>
  <c r="P634" i="1" a="1"/>
  <c r="N646" i="1" a="1"/>
  <c r="O640" i="1" a="1"/>
  <c r="N678" i="1" a="1"/>
  <c r="O672" i="1" a="1"/>
  <c r="M684" i="1" a="1"/>
  <c r="O704" i="1" a="1"/>
  <c r="M716" i="1" a="1"/>
  <c r="Q708" i="1" a="1"/>
  <c r="L722" i="1" a="1"/>
  <c r="Q740" i="1" a="1"/>
  <c r="L754" i="1" a="1"/>
  <c r="P746" i="1" a="1"/>
  <c r="L786" i="1" a="1"/>
  <c r="P778" i="1" a="1"/>
  <c r="O456" i="1" a="1"/>
  <c r="Q526" i="1" a="1"/>
  <c r="M596" i="1" a="1"/>
  <c r="O552" i="1" a="1"/>
  <c r="L602" i="1" a="1"/>
  <c r="Q620" i="1" a="1"/>
  <c r="L634" i="1" a="1"/>
  <c r="P626" i="1" a="1"/>
  <c r="L666" i="1" a="1"/>
  <c r="P658" i="1" a="1"/>
  <c r="N670" i="1" a="1"/>
  <c r="P690" i="1" a="1"/>
  <c r="N702" i="1" a="1"/>
  <c r="O696" i="1" a="1"/>
  <c r="M708" i="1" a="1"/>
  <c r="O728" i="1" a="1"/>
  <c r="M740" i="1" a="1"/>
  <c r="Q732" i="1" a="1"/>
  <c r="M772" i="1" a="1"/>
  <c r="Q764" i="1" a="1"/>
  <c r="L778" i="1" a="1"/>
  <c r="Q796" i="1" a="1"/>
  <c r="N790" i="1" a="1"/>
  <c r="M812" i="1" a="1"/>
  <c r="N806" i="1" a="1"/>
  <c r="L802" i="1" a="1"/>
  <c r="N822" i="1" a="1"/>
  <c r="L818" i="1" a="1"/>
  <c r="N838" i="1" a="1"/>
  <c r="L834" i="1" a="1"/>
  <c r="M828" i="1" a="1"/>
  <c r="L850" i="1" a="1"/>
  <c r="M844" i="1" a="1"/>
  <c r="L866" i="1" a="1"/>
  <c r="M860" i="1" a="1"/>
  <c r="N854" i="1" a="1"/>
  <c r="M876" i="1" a="1"/>
  <c r="N870" i="1" a="1"/>
  <c r="M892" i="1" a="1"/>
  <c r="N886" i="1" a="1"/>
  <c r="L882" i="1" a="1"/>
  <c r="N902" i="1" a="1"/>
  <c r="L898" i="1" a="1"/>
  <c r="N918" i="1" a="1"/>
  <c r="L914" i="1" a="1"/>
  <c r="M908" i="1" a="1"/>
  <c r="L930" i="1" a="1"/>
  <c r="M924" i="1" a="1"/>
  <c r="L946" i="1" a="1"/>
  <c r="M940" i="1" a="1"/>
  <c r="N934" i="1" a="1"/>
  <c r="M956" i="1" a="1"/>
  <c r="N950" i="1" a="1"/>
  <c r="M972" i="1" a="1"/>
  <c r="N966" i="1" a="1"/>
  <c r="L962" i="1" a="1"/>
  <c r="N982" i="1" a="1"/>
  <c r="L978" i="1" a="1"/>
  <c r="N998" i="1" a="1"/>
  <c r="L994" i="1" a="1"/>
  <c r="M988" i="1" a="1"/>
  <c r="L1010" i="1" a="1"/>
  <c r="M1004" i="1" a="1"/>
  <c r="L1026" i="1" a="1"/>
  <c r="M1020" i="1" a="1"/>
  <c r="N1014" i="1" a="1"/>
  <c r="M1036" i="1" a="1"/>
  <c r="N1030" i="1" a="1"/>
  <c r="M1052" i="1" a="1"/>
  <c r="N1046" i="1" a="1"/>
  <c r="L1042" i="1" a="1"/>
  <c r="N1062" i="1" a="1"/>
  <c r="L1058" i="1" a="1"/>
  <c r="N1078" i="1" a="1"/>
  <c r="L1074" i="1" a="1"/>
  <c r="M1068" i="1" a="1"/>
  <c r="L1090" i="1" a="1"/>
  <c r="M1084" i="1" a="1"/>
  <c r="L1106" i="1" a="1"/>
  <c r="M1100" i="1" a="1"/>
  <c r="N1094" i="1" a="1"/>
  <c r="M1116" i="1" a="1"/>
  <c r="N1110" i="1" a="1"/>
  <c r="M1132" i="1" a="1"/>
  <c r="N1126" i="1" a="1"/>
  <c r="L1122" i="1" a="1"/>
  <c r="N1142" i="1" a="1"/>
  <c r="L1138" i="1" a="1"/>
  <c r="N1158" i="1" a="1"/>
  <c r="L1154" i="1" a="1"/>
  <c r="M1148" i="1" a="1"/>
  <c r="L1170" i="1" a="1"/>
  <c r="M1164" i="1" a="1"/>
  <c r="L1186" i="1" a="1"/>
  <c r="M1180" i="1" a="1"/>
  <c r="N1174" i="1" a="1"/>
  <c r="M1196" i="1" a="1"/>
  <c r="N1190" i="1" a="1"/>
  <c r="M1212" i="1" a="1"/>
  <c r="N1206" i="1" a="1"/>
  <c r="L1202" i="1" a="1"/>
  <c r="P378" i="1" a="1"/>
  <c r="P436" i="1" a="1"/>
  <c r="Q398" i="1" a="1"/>
  <c r="O520" i="1" a="1"/>
  <c r="P500" i="1" a="1"/>
  <c r="N550" i="1" a="1"/>
  <c r="O608" i="1" a="1"/>
  <c r="M620" i="1" a="1"/>
  <c r="Q612" i="1" a="1"/>
  <c r="M652" i="1" a="1"/>
  <c r="Q644" i="1" a="1"/>
  <c r="L658" i="1" a="1"/>
  <c r="Q676" i="1" a="1"/>
  <c r="L690" i="1" a="1"/>
  <c r="P682" i="1" a="1"/>
  <c r="N694" i="1" a="1"/>
  <c r="P714" i="1" a="1"/>
  <c r="N726" i="1" a="1"/>
  <c r="O720" i="1" a="1"/>
  <c r="N758" i="1" a="1"/>
  <c r="O752" i="1" a="1"/>
  <c r="M764" i="1" a="1"/>
  <c r="O784" i="1" a="1"/>
  <c r="M796" i="1" a="1"/>
  <c r="L450" i="1" a="1"/>
  <c r="Q494" i="1" a="1"/>
  <c r="P594" i="1" a="1"/>
  <c r="N606" i="1" a="1"/>
  <c r="O600" i="1" a="1"/>
  <c r="N638" i="1" a="1"/>
  <c r="O632" i="1" a="1"/>
  <c r="M644" i="1" a="1"/>
  <c r="O664" i="1" a="1"/>
  <c r="M676" i="1" a="1"/>
  <c r="Q668" i="1" a="1"/>
  <c r="L682" i="1" a="1"/>
  <c r="Q700" i="1" a="1"/>
  <c r="L714" i="1" a="1"/>
  <c r="P706" i="1" a="1"/>
  <c r="L746" i="1" a="1"/>
  <c r="P738" i="1" a="1"/>
  <c r="N750" i="1" a="1"/>
  <c r="P770" i="1" a="1"/>
  <c r="N782" i="1" a="1"/>
  <c r="O776" i="1" a="1"/>
  <c r="Q788" i="1" a="1"/>
  <c r="P810" i="1" a="1"/>
  <c r="Q804" i="1" a="1"/>
  <c r="O800" i="1" a="1"/>
  <c r="Q820" i="1" a="1"/>
  <c r="O816" i="1" a="1"/>
  <c r="Q836" i="1" a="1"/>
  <c r="O832" i="1" a="1"/>
  <c r="P826" i="1" a="1"/>
  <c r="O848" i="1" a="1"/>
  <c r="P842" i="1" a="1"/>
  <c r="O864" i="1" a="1"/>
  <c r="P858" i="1" a="1"/>
  <c r="Q852" i="1" a="1"/>
  <c r="P874" i="1" a="1"/>
  <c r="Q868" i="1" a="1"/>
  <c r="P890" i="1" a="1"/>
  <c r="Q884" i="1" a="1"/>
  <c r="O880" i="1" a="1"/>
  <c r="Q900" i="1" a="1"/>
  <c r="O896" i="1" a="1"/>
  <c r="Q916" i="1" a="1"/>
  <c r="O912" i="1" a="1"/>
  <c r="P906" i="1" a="1"/>
  <c r="O928" i="1" a="1"/>
  <c r="P922" i="1" a="1"/>
  <c r="O944" i="1" a="1"/>
  <c r="P938" i="1" a="1"/>
  <c r="Q932" i="1" a="1"/>
  <c r="P954" i="1" a="1"/>
  <c r="Q948" i="1" a="1"/>
  <c r="P970" i="1" a="1"/>
  <c r="Q964" i="1" a="1"/>
  <c r="O960" i="1" a="1"/>
  <c r="Q980" i="1" a="1"/>
  <c r="O976" i="1" a="1"/>
  <c r="Q996" i="1" a="1"/>
  <c r="O992" i="1" a="1"/>
  <c r="P986" i="1" a="1"/>
  <c r="O1008" i="1" a="1"/>
  <c r="P1002" i="1" a="1"/>
  <c r="O1024" i="1" a="1"/>
  <c r="P1018" i="1" a="1"/>
  <c r="Q1012" i="1" a="1"/>
  <c r="P1034" i="1" a="1"/>
  <c r="Q1028" i="1" a="1"/>
  <c r="P1050" i="1" a="1"/>
  <c r="Q1044" i="1" a="1"/>
  <c r="O1040" i="1" a="1"/>
  <c r="Q1060" i="1" a="1"/>
  <c r="O1056" i="1" a="1"/>
  <c r="Q1076" i="1" a="1"/>
  <c r="O1072" i="1" a="1"/>
  <c r="P1066" i="1" a="1"/>
  <c r="O1088" i="1" a="1"/>
  <c r="P1082" i="1" a="1"/>
  <c r="O1104" i="1" a="1"/>
  <c r="P1098" i="1" a="1"/>
  <c r="Q1092" i="1" a="1"/>
  <c r="P1114" i="1" a="1"/>
  <c r="Q1108" i="1" a="1"/>
  <c r="P1130" i="1" a="1"/>
  <c r="Q1124" i="1" a="1"/>
  <c r="P372" i="1" a="1"/>
  <c r="O424" i="1" a="1"/>
  <c r="L476" i="1" a="1"/>
  <c r="L444" i="1" a="1"/>
  <c r="L514" i="1" a="1"/>
  <c r="L594" i="1" a="1"/>
  <c r="Q532" i="1" a="1"/>
  <c r="L626" i="1" a="1"/>
  <c r="P618" i="1" a="1"/>
  <c r="N630" i="1" a="1"/>
  <c r="P650" i="1" a="1"/>
  <c r="N662" i="1" a="1"/>
  <c r="O656" i="1" a="1"/>
  <c r="M668" i="1" a="1"/>
  <c r="O688" i="1" a="1"/>
  <c r="M700" i="1" a="1"/>
  <c r="Q692" i="1" a="1"/>
  <c r="M732" i="1" a="1"/>
  <c r="Q724" i="1" a="1"/>
  <c r="L738" i="1" a="1"/>
  <c r="Q756" i="1" a="1"/>
  <c r="L770" i="1" a="1"/>
  <c r="P762" i="1" a="1"/>
  <c r="N774" i="1" a="1"/>
  <c r="P794" i="1" a="1"/>
  <c r="L508" i="1" a="1"/>
  <c r="O488" i="1" a="1"/>
  <c r="M612" i="1" a="1"/>
  <c r="Q604" i="1" a="1"/>
  <c r="L618" i="1" a="1"/>
  <c r="Q636" i="1" a="1"/>
  <c r="L650" i="1" a="1"/>
  <c r="P642" i="1" a="1"/>
  <c r="N654" i="1" a="1"/>
  <c r="P674" i="1" a="1"/>
  <c r="N686" i="1" a="1"/>
  <c r="O680" i="1" a="1"/>
  <c r="N718" i="1" a="1"/>
  <c r="O712" i="1" a="1"/>
  <c r="M724" i="1" a="1"/>
  <c r="O744" i="1" a="1"/>
  <c r="M756" i="1" a="1"/>
  <c r="Q748" i="1" a="1"/>
  <c r="L762" i="1" a="1"/>
  <c r="Q780" i="1" a="1"/>
  <c r="L794" i="1" a="1"/>
  <c r="M788" i="1" a="1"/>
  <c r="L810" i="1" a="1"/>
  <c r="M804" i="1" a="1"/>
  <c r="L826" i="1" a="1"/>
  <c r="M820" i="1" a="1"/>
  <c r="N814" i="1" a="1"/>
  <c r="M836" i="1" a="1"/>
  <c r="N830" i="1" a="1"/>
  <c r="M852" i="1" a="1"/>
  <c r="N846" i="1" a="1"/>
  <c r="L842" i="1" a="1"/>
  <c r="N862" i="1" a="1"/>
  <c r="L858" i="1" a="1"/>
  <c r="N878" i="1" a="1"/>
  <c r="L874" i="1" a="1"/>
  <c r="M868" i="1" a="1"/>
  <c r="L890" i="1" a="1"/>
  <c r="M884" i="1" a="1"/>
  <c r="L906" i="1" a="1"/>
  <c r="M900" i="1" a="1"/>
  <c r="N894" i="1" a="1"/>
  <c r="M916" i="1" a="1"/>
  <c r="N910" i="1" a="1"/>
  <c r="M932" i="1" a="1"/>
  <c r="N926" i="1" a="1"/>
  <c r="L922" i="1" a="1"/>
  <c r="N942" i="1" a="1"/>
  <c r="L938" i="1" a="1"/>
  <c r="N958" i="1" a="1"/>
  <c r="L954" i="1" a="1"/>
  <c r="M948" i="1" a="1"/>
  <c r="L970" i="1" a="1"/>
  <c r="M964" i="1" a="1"/>
  <c r="L986" i="1" a="1"/>
  <c r="M980" i="1" a="1"/>
  <c r="N974" i="1" a="1"/>
  <c r="M996" i="1" a="1"/>
  <c r="N990" i="1" a="1"/>
  <c r="M1012" i="1" a="1"/>
  <c r="N1006" i="1" a="1"/>
  <c r="L1002" i="1" a="1"/>
  <c r="N1022" i="1" a="1"/>
  <c r="L1018" i="1" a="1"/>
  <c r="N1038" i="1" a="1"/>
  <c r="L1034" i="1" a="1"/>
  <c r="M1028" i="1" a="1"/>
  <c r="L1050" i="1" a="1"/>
  <c r="M1044" i="1" a="1"/>
  <c r="L1066" i="1" a="1"/>
  <c r="M1060" i="1" a="1"/>
  <c r="N1054" i="1" a="1"/>
  <c r="M1076" i="1" a="1"/>
  <c r="N1070" i="1" a="1"/>
  <c r="M1092" i="1" a="1"/>
  <c r="N1086" i="1" a="1"/>
  <c r="L1082" i="1" a="1"/>
  <c r="N1102" i="1" a="1"/>
  <c r="L1098" i="1" a="1"/>
  <c r="N1118" i="1" a="1"/>
  <c r="L1114" i="1" a="1"/>
  <c r="M1108" i="1" a="1"/>
  <c r="L1130" i="1" a="1"/>
  <c r="M1124" i="1" a="1"/>
  <c r="L1146" i="1" a="1"/>
  <c r="M1140" i="1" a="1"/>
  <c r="N1134" i="1" a="1"/>
  <c r="M1156" i="1" a="1"/>
  <c r="N1150" i="1" a="1"/>
  <c r="M1172" i="1" a="1"/>
  <c r="N1166" i="1" a="1"/>
  <c r="L1162" i="1" a="1"/>
  <c r="N1182" i="1" a="1"/>
  <c r="L1178" i="1" a="1"/>
  <c r="N1198" i="1" a="1"/>
  <c r="L1194" i="1" a="1"/>
  <c r="M1188" i="1" a="1"/>
  <c r="L1210" i="1" a="1"/>
  <c r="M1204" i="1" a="1"/>
  <c r="L1226" i="1" a="1"/>
  <c r="M1220" i="1" a="1"/>
  <c r="N1214" i="1" a="1"/>
  <c r="M1236" i="1" a="1"/>
  <c r="N1230" i="1" a="1"/>
  <c r="M1252" i="1" a="1"/>
  <c r="N1246" i="1" a="1"/>
  <c r="L1242" i="1" a="1"/>
  <c r="N1262" i="1" a="1"/>
  <c r="L1258" i="1" a="1"/>
  <c r="P1278" i="1" a="1"/>
  <c r="L1274" i="1" a="1"/>
  <c r="M1268" i="1" a="1"/>
  <c r="L1300" i="1" a="1"/>
  <c r="L1288" i="1" a="1"/>
  <c r="Q1370" i="1" a="1"/>
  <c r="N1340" i="1" a="1"/>
  <c r="M1314" i="1" a="1"/>
  <c r="M1427" i="1" a="1"/>
  <c r="Q1387" i="1" a="1"/>
  <c r="O355" i="1" a="1"/>
  <c r="P349" i="1" a="1"/>
  <c r="Q343" i="1" a="1"/>
  <c r="P365" i="1" a="1"/>
  <c r="Q359" i="1" a="1"/>
  <c r="P381" i="1" a="1"/>
  <c r="Q375" i="1" a="1"/>
  <c r="O371" i="1" a="1"/>
  <c r="Q391" i="1" a="1"/>
  <c r="O387" i="1" a="1"/>
  <c r="Q407" i="1" a="1"/>
  <c r="O403" i="1" a="1"/>
  <c r="P397" i="1" a="1"/>
  <c r="O419" i="1" a="1"/>
  <c r="P413" i="1" a="1"/>
  <c r="O435" i="1" a="1"/>
  <c r="P429" i="1" a="1"/>
  <c r="Q423" i="1" a="1"/>
  <c r="P445" i="1" a="1"/>
  <c r="Q439" i="1" a="1"/>
  <c r="P461" i="1" a="1"/>
  <c r="Q455" i="1" a="1"/>
  <c r="O451" i="1" a="1"/>
  <c r="Q471" i="1" a="1"/>
  <c r="O467" i="1" a="1"/>
  <c r="Q487" i="1" a="1"/>
  <c r="O483" i="1" a="1"/>
  <c r="P477" i="1" a="1"/>
  <c r="O499" i="1" a="1"/>
  <c r="P493" i="1" a="1"/>
  <c r="O515" i="1" a="1"/>
  <c r="P509" i="1" a="1"/>
  <c r="Q503" i="1" a="1"/>
  <c r="P525" i="1" a="1"/>
  <c r="Q519" i="1" a="1"/>
  <c r="O1120" i="1" a="1"/>
  <c r="O1152" i="1" a="1"/>
  <c r="O1184" i="1" a="1"/>
  <c r="Q1188" i="1" a="1"/>
  <c r="N1222" i="1" a="1"/>
  <c r="P1234" i="1" a="1"/>
  <c r="O1248" i="1" a="1"/>
  <c r="M1260" i="1" a="1"/>
  <c r="O1272" i="1" a="1"/>
  <c r="P1294" i="1" a="1"/>
  <c r="N1333" i="1" a="1"/>
  <c r="L1385" i="1" a="1"/>
  <c r="N345" i="1" a="1"/>
  <c r="P357" i="1" a="1"/>
  <c r="N369" i="1" a="1"/>
  <c r="M383" i="1" a="1"/>
  <c r="P421" i="1" a="1"/>
  <c r="N433" i="1" a="1"/>
  <c r="M447" i="1" a="1"/>
  <c r="O459" i="1" a="1"/>
  <c r="M471" i="1" a="1"/>
  <c r="L485" i="1" a="1"/>
  <c r="Q495" i="1" a="1"/>
  <c r="L509" i="1" a="1"/>
  <c r="N521" i="1" a="1"/>
  <c r="Q535" i="1" a="1"/>
  <c r="Q551" i="1" a="1"/>
  <c r="Q567" i="1" a="1"/>
  <c r="P557" i="1" a="1"/>
  <c r="M575" i="1" a="1"/>
  <c r="N569" i="1" a="1"/>
  <c r="M591" i="1" a="1"/>
  <c r="N585" i="1" a="1"/>
  <c r="M607" i="1" a="1"/>
  <c r="N601" i="1" a="1"/>
  <c r="L597" i="1" a="1"/>
  <c r="N617" i="1" a="1"/>
  <c r="L613" i="1" a="1"/>
  <c r="N633" i="1" a="1"/>
  <c r="L629" i="1" a="1"/>
  <c r="M623" i="1" a="1"/>
  <c r="L645" i="1" a="1"/>
  <c r="M639" i="1" a="1"/>
  <c r="L661" i="1" a="1"/>
  <c r="M655" i="1" a="1"/>
  <c r="N649" i="1" a="1"/>
  <c r="M671" i="1" a="1"/>
  <c r="N665" i="1" a="1"/>
  <c r="M687" i="1" a="1"/>
  <c r="N681" i="1" a="1"/>
  <c r="L677" i="1" a="1"/>
  <c r="N697" i="1" a="1"/>
  <c r="L693" i="1" a="1"/>
  <c r="N713" i="1" a="1"/>
  <c r="L709" i="1" a="1"/>
  <c r="M703" i="1" a="1"/>
  <c r="L725" i="1" a="1"/>
  <c r="M719" i="1" a="1"/>
  <c r="L741" i="1" a="1"/>
  <c r="M735" i="1" a="1"/>
  <c r="N729" i="1" a="1"/>
  <c r="M751" i="1" a="1"/>
  <c r="N745" i="1" a="1"/>
  <c r="O1144" i="1" a="1"/>
  <c r="Q1148" i="1" a="1"/>
  <c r="Q1180" i="1" a="1"/>
  <c r="P1186" i="1" a="1"/>
  <c r="Q1220" i="1" a="1"/>
  <c r="L1234" i="1" a="1"/>
  <c r="Q1244" i="1" a="1"/>
  <c r="P1258" i="1" a="1"/>
  <c r="N1270" i="1" a="1"/>
  <c r="L1286" i="1" a="1"/>
  <c r="O1326" i="1" a="1"/>
  <c r="M1378" i="1" a="1"/>
  <c r="M343" i="1" a="1"/>
  <c r="L357" i="1" a="1"/>
  <c r="O395" i="1" a="1"/>
  <c r="M407" i="1" a="1"/>
  <c r="L421" i="1" a="1"/>
  <c r="Q431" i="1" a="1"/>
  <c r="L445" i="1" a="1"/>
  <c r="N457" i="1" a="1"/>
  <c r="P469" i="1" a="1"/>
  <c r="N481" i="1" a="1"/>
  <c r="M495" i="1" a="1"/>
  <c r="O507" i="1" a="1"/>
  <c r="M519" i="1" a="1"/>
  <c r="M535" i="1" a="1"/>
  <c r="M551" i="1" a="1"/>
  <c r="M567" i="1" a="1"/>
  <c r="L557" i="1" a="1"/>
  <c r="Q1140" i="1" a="1"/>
  <c r="P1146" i="1" a="1"/>
  <c r="P1178" i="1" a="1"/>
  <c r="P1210" i="1" a="1"/>
  <c r="P1218" i="1" a="1"/>
  <c r="O1232" i="1" a="1"/>
  <c r="M1244" i="1" a="1"/>
  <c r="O1256" i="1" a="1"/>
  <c r="Q1268" i="1" a="1"/>
  <c r="N1284" i="1" a="1"/>
  <c r="N1308" i="1" a="1"/>
  <c r="N1372" i="1" a="1"/>
  <c r="Q367" i="1" a="1"/>
  <c r="L381" i="1" a="1"/>
  <c r="N393" i="1" a="1"/>
  <c r="P405" i="1" a="1"/>
  <c r="N417" i="1" a="1"/>
  <c r="M431" i="1" a="1"/>
  <c r="O443" i="1" a="1"/>
  <c r="M455" i="1" a="1"/>
  <c r="L469" i="1" a="1"/>
  <c r="Q479" i="1" a="1"/>
  <c r="L493" i="1" a="1"/>
  <c r="N505" i="1" a="1"/>
  <c r="P517" i="1" a="1"/>
  <c r="P533" i="1" a="1"/>
  <c r="P549" i="1" a="1"/>
  <c r="P565" i="1" a="1"/>
  <c r="P581" i="1" a="1"/>
  <c r="P573" i="1" a="1"/>
  <c r="O595" i="1" a="1"/>
  <c r="P589" i="1" a="1"/>
  <c r="Q583" i="1" a="1"/>
  <c r="P605" i="1" a="1"/>
  <c r="Q599" i="1" a="1"/>
  <c r="P621" i="1" a="1"/>
  <c r="Q615" i="1" a="1"/>
  <c r="O611" i="1" a="1"/>
  <c r="Q631" i="1" a="1"/>
  <c r="O627" i="1" a="1"/>
  <c r="Q647" i="1" a="1"/>
  <c r="O643" i="1" a="1"/>
  <c r="P637" i="1" a="1"/>
  <c r="O659" i="1" a="1"/>
  <c r="P653" i="1" a="1"/>
  <c r="O675" i="1" a="1"/>
  <c r="P669" i="1" a="1"/>
  <c r="Q663" i="1" a="1"/>
  <c r="P685" i="1" a="1"/>
  <c r="Q679" i="1" a="1"/>
  <c r="P701" i="1" a="1"/>
  <c r="P1138" i="1" a="1"/>
  <c r="P1170" i="1" a="1"/>
  <c r="O1176" i="1" a="1"/>
  <c r="O1208" i="1" a="1"/>
  <c r="L1218" i="1" a="1"/>
  <c r="Q1228" i="1" a="1"/>
  <c r="P1242" i="1" a="1"/>
  <c r="N1254" i="1" a="1"/>
  <c r="P1266" i="1" a="1"/>
  <c r="P1280" i="1" a="1"/>
  <c r="Q1451" i="1" a="1"/>
  <c r="N353" i="1" a="1"/>
  <c r="M367" i="1" a="1"/>
  <c r="O379" i="1" a="1"/>
  <c r="M391" i="1" a="1"/>
  <c r="L405" i="1" a="1"/>
  <c r="Q415" i="1" a="1"/>
  <c r="L429" i="1" a="1"/>
  <c r="N441" i="1" a="1"/>
  <c r="P453" i="1" a="1"/>
  <c r="N465" i="1" a="1"/>
  <c r="M479" i="1" a="1"/>
  <c r="O491" i="1" a="1"/>
  <c r="M503" i="1" a="1"/>
  <c r="L517" i="1" a="1"/>
  <c r="L533" i="1" a="1"/>
  <c r="L549" i="1" a="1"/>
  <c r="L565" i="1" a="1"/>
  <c r="L581" i="1" a="1"/>
  <c r="O1136" i="1" a="1"/>
  <c r="O1168" i="1" a="1"/>
  <c r="Q1172" i="1" a="1"/>
  <c r="Q1204" i="1" a="1"/>
  <c r="O1216" i="1" a="1"/>
  <c r="M1228" i="1" a="1"/>
  <c r="O1240" i="1" a="1"/>
  <c r="Q1252" i="1" a="1"/>
  <c r="Q1306" i="1" a="1"/>
  <c r="N1365" i="1" a="1"/>
  <c r="L1449" i="1" a="1"/>
  <c r="Q351" i="1" a="1"/>
  <c r="L365" i="1" a="1"/>
  <c r="N377" i="1" a="1"/>
  <c r="P389" i="1" a="1"/>
  <c r="N401" i="1" a="1"/>
  <c r="M415" i="1" a="1"/>
  <c r="O427" i="1" a="1"/>
  <c r="M439" i="1" a="1"/>
  <c r="L453" i="1" a="1"/>
  <c r="Q463" i="1" a="1"/>
  <c r="L477" i="1" a="1"/>
  <c r="N489" i="1" a="1"/>
  <c r="Q527" i="1" a="1"/>
  <c r="P541" i="1" a="1"/>
  <c r="O531" i="1" a="1"/>
  <c r="O547" i="1" a="1"/>
  <c r="O563" i="1" a="1"/>
  <c r="O579" i="1" a="1"/>
  <c r="L573" i="1" a="1"/>
  <c r="N593" i="1" a="1"/>
  <c r="L589" i="1" a="1"/>
  <c r="M583" i="1" a="1"/>
  <c r="L605" i="1" a="1"/>
  <c r="M599" i="1" a="1"/>
  <c r="L621" i="1" a="1"/>
  <c r="M615" i="1" a="1"/>
  <c r="N609" i="1" a="1"/>
  <c r="M631" i="1" a="1"/>
  <c r="N625" i="1" a="1"/>
  <c r="M647" i="1" a="1"/>
  <c r="N641" i="1" a="1"/>
  <c r="L637" i="1" a="1"/>
  <c r="N657" i="1" a="1"/>
  <c r="L653" i="1" a="1"/>
  <c r="N673" i="1" a="1"/>
  <c r="L669" i="1" a="1"/>
  <c r="M663" i="1" a="1"/>
  <c r="L685" i="1" a="1"/>
  <c r="M679" i="1" a="1"/>
  <c r="L701" i="1" a="1"/>
  <c r="M695" i="1" a="1"/>
  <c r="N689" i="1" a="1"/>
  <c r="M711" i="1" a="1"/>
  <c r="N705" i="1" a="1"/>
  <c r="M727" i="1" a="1"/>
  <c r="N721" i="1" a="1"/>
  <c r="L717" i="1" a="1"/>
  <c r="N737" i="1" a="1"/>
  <c r="L733" i="1" a="1"/>
  <c r="N753" i="1" a="1"/>
  <c r="L749" i="1" a="1"/>
  <c r="Q1132" i="1" a="1"/>
  <c r="Q1164" i="1" a="1"/>
  <c r="Q1196" i="1" a="1"/>
  <c r="P1202" i="1" a="1"/>
  <c r="Q1212" i="1" a="1"/>
  <c r="P1226" i="1" a="1"/>
  <c r="L1266" i="1" a="1"/>
  <c r="Q1276" i="1" a="1"/>
  <c r="O1302" i="1" a="1"/>
  <c r="O1358" i="1" a="1"/>
  <c r="P1409" i="1" a="1"/>
  <c r="M351" i="1" a="1"/>
  <c r="O363" i="1" a="1"/>
  <c r="M375" i="1" a="1"/>
  <c r="L389" i="1" a="1"/>
  <c r="Q399" i="1" a="1"/>
  <c r="L413" i="1" a="1"/>
  <c r="N425" i="1" a="1"/>
  <c r="P437" i="1" a="1"/>
  <c r="N449" i="1" a="1"/>
  <c r="M463" i="1" a="1"/>
  <c r="P501" i="1" a="1"/>
  <c r="N513" i="1" a="1"/>
  <c r="M527" i="1" a="1"/>
  <c r="L541" i="1" a="1"/>
  <c r="N529" i="1" a="1"/>
  <c r="N545" i="1" a="1"/>
  <c r="N561" i="1" a="1"/>
  <c r="N577" i="1" a="1"/>
  <c r="Q1156" i="1" a="1"/>
  <c r="P1162" i="1" a="1"/>
  <c r="P1194" i="1" a="1"/>
  <c r="O1200" i="1" a="1"/>
  <c r="N1238" i="1" a="1"/>
  <c r="P1250" i="1" a="1"/>
  <c r="O1264" i="1" a="1"/>
  <c r="M1276" i="1" a="1"/>
  <c r="Q1299" i="1" a="1"/>
  <c r="M1346" i="1" a="1"/>
  <c r="O1407" i="1" a="1"/>
  <c r="L349" i="1" a="1"/>
  <c r="N361" i="1" a="1"/>
  <c r="P373" i="1" a="1"/>
  <c r="N385" i="1" a="1"/>
  <c r="M399" i="1" a="1"/>
  <c r="O411" i="1" a="1"/>
  <c r="M423" i="1" a="1"/>
  <c r="L437" i="1" a="1"/>
  <c r="O475" i="1" a="1"/>
  <c r="M487" i="1" a="1"/>
  <c r="L501" i="1" a="1"/>
  <c r="Q511" i="1" a="1"/>
  <c r="L525" i="1" a="1"/>
  <c r="O539" i="1" a="1"/>
  <c r="O555" i="1" a="1"/>
  <c r="Q543" i="1" a="1"/>
  <c r="Q559" i="1" a="1"/>
  <c r="Q575" i="1" a="1"/>
  <c r="O571" i="1" a="1"/>
  <c r="Q591" i="1" a="1"/>
  <c r="O587" i="1" a="1"/>
  <c r="Q607" i="1" a="1"/>
  <c r="O603" i="1" a="1"/>
  <c r="P597" i="1" a="1"/>
  <c r="O619" i="1" a="1"/>
  <c r="P613" i="1" a="1"/>
  <c r="O635" i="1" a="1"/>
  <c r="P629" i="1" a="1"/>
  <c r="Q623" i="1" a="1"/>
  <c r="P645" i="1" a="1"/>
  <c r="Q639" i="1" a="1"/>
  <c r="P661" i="1" a="1"/>
  <c r="Q655" i="1" a="1"/>
  <c r="O651" i="1" a="1"/>
  <c r="Q671" i="1" a="1"/>
  <c r="O667" i="1" a="1"/>
  <c r="Q687" i="1" a="1"/>
  <c r="O683" i="1" a="1"/>
  <c r="P677" i="1" a="1"/>
  <c r="O699" i="1" a="1"/>
  <c r="P693" i="1" a="1"/>
  <c r="O715" i="1" a="1"/>
  <c r="P709" i="1" a="1"/>
  <c r="Q703" i="1" a="1"/>
  <c r="P725" i="1" a="1"/>
  <c r="Q719" i="1" a="1"/>
  <c r="P741" i="1" a="1"/>
  <c r="Q735" i="1" a="1"/>
  <c r="O731" i="1" a="1"/>
  <c r="Q751" i="1" a="1"/>
  <c r="O747" i="1" a="1"/>
  <c r="Q767" i="1" a="1"/>
  <c r="O763" i="1" a="1"/>
  <c r="P757" i="1" a="1"/>
  <c r="O779" i="1" a="1"/>
  <c r="P773" i="1" a="1"/>
  <c r="O795" i="1" a="1"/>
  <c r="P789" i="1" a="1"/>
  <c r="Q783" i="1" a="1"/>
  <c r="P805" i="1" a="1"/>
  <c r="Q799" i="1" a="1"/>
  <c r="P821" i="1" a="1"/>
  <c r="Q815" i="1" a="1"/>
  <c r="O811" i="1" a="1"/>
  <c r="Q831" i="1" a="1"/>
  <c r="O827" i="1" a="1"/>
  <c r="Q847" i="1" a="1"/>
  <c r="O843" i="1" a="1"/>
  <c r="P837" i="1" a="1"/>
  <c r="O859" i="1" a="1"/>
  <c r="P853" i="1" a="1"/>
  <c r="O875" i="1" a="1"/>
  <c r="P869" i="1" a="1"/>
  <c r="Q863" i="1" a="1"/>
  <c r="P885" i="1" a="1"/>
  <c r="Q879" i="1" a="1"/>
  <c r="P901" i="1" a="1"/>
  <c r="Q895" i="1" a="1"/>
  <c r="O891" i="1" a="1"/>
  <c r="Q911" i="1" a="1"/>
  <c r="O907" i="1" a="1"/>
  <c r="Q927" i="1" a="1"/>
  <c r="O923" i="1" a="1"/>
  <c r="P917" i="1" a="1"/>
  <c r="O939" i="1" a="1"/>
  <c r="P933" i="1" a="1"/>
  <c r="O955" i="1" a="1"/>
  <c r="P949" i="1" a="1"/>
  <c r="P1154" i="1" a="1"/>
  <c r="O1160" i="1" a="1"/>
  <c r="O1192" i="1" a="1"/>
  <c r="O1224" i="1" a="1"/>
  <c r="Q1236" i="1" a="1"/>
  <c r="L1250" i="1" a="1"/>
  <c r="Q1260" i="1" a="1"/>
  <c r="P1274" i="1" a="1"/>
  <c r="L1297" i="1" a="1"/>
  <c r="Q1338" i="1" a="1"/>
  <c r="N1405" i="1" a="1"/>
  <c r="O347" i="1" a="1"/>
  <c r="M359" i="1" a="1"/>
  <c r="L373" i="1" a="1"/>
  <c r="Q383" i="1" a="1"/>
  <c r="L397" i="1" a="1"/>
  <c r="N409" i="1" a="1"/>
  <c r="Q447" i="1" a="1"/>
  <c r="L461" i="1" a="1"/>
  <c r="N473" i="1" a="1"/>
  <c r="P485" i="1" a="1"/>
  <c r="N497" i="1" a="1"/>
  <c r="M511" i="1" a="1"/>
  <c r="O523" i="1" a="1"/>
  <c r="N537" i="1" a="1"/>
  <c r="N553" i="1" a="1"/>
  <c r="M543" i="1" a="1"/>
  <c r="M559" i="1" a="1"/>
  <c r="Q695" i="1" a="1"/>
  <c r="P733" i="1" a="1"/>
  <c r="N761" i="1" a="1"/>
  <c r="M775" i="1" a="1"/>
  <c r="O787" i="1" a="1"/>
  <c r="M799" i="1" a="1"/>
  <c r="L813" i="1" a="1"/>
  <c r="Q823" i="1" a="1"/>
  <c r="L837" i="1" a="1"/>
  <c r="N849" i="1" a="1"/>
  <c r="Q887" i="1" a="1"/>
  <c r="L901" i="1" a="1"/>
  <c r="N913" i="1" a="1"/>
  <c r="P925" i="1" a="1"/>
  <c r="P965" i="1" a="1"/>
  <c r="M959" i="1" a="1"/>
  <c r="P973" i="1" a="1"/>
  <c r="L989" i="1" a="1"/>
  <c r="O1003" i="1" a="1"/>
  <c r="L997" i="1" a="1"/>
  <c r="O1011" i="1" a="1"/>
  <c r="Q1031" i="1" a="1"/>
  <c r="O1027" i="1" a="1"/>
  <c r="Q1047" i="1" a="1"/>
  <c r="O1043" i="1" a="1"/>
  <c r="P1037" i="1" a="1"/>
  <c r="O1059" i="1" a="1"/>
  <c r="P1053" i="1" a="1"/>
  <c r="O1075" i="1" a="1"/>
  <c r="P1069" i="1" a="1"/>
  <c r="Q1063" i="1" a="1"/>
  <c r="P1085" i="1" a="1"/>
  <c r="Q1079" i="1" a="1"/>
  <c r="P1101" i="1" a="1"/>
  <c r="Q1095" i="1" a="1"/>
  <c r="O1091" i="1" a="1"/>
  <c r="Q1111" i="1" a="1"/>
  <c r="O1107" i="1" a="1"/>
  <c r="Q1127" i="1" a="1"/>
  <c r="O1123" i="1" a="1"/>
  <c r="P1117" i="1" a="1"/>
  <c r="O1139" i="1" a="1"/>
  <c r="P1133" i="1" a="1"/>
  <c r="O1155" i="1" a="1"/>
  <c r="P1149" i="1" a="1"/>
  <c r="Q1143" i="1" a="1"/>
  <c r="P1165" i="1" a="1"/>
  <c r="Q1159" i="1" a="1"/>
  <c r="P1181" i="1" a="1"/>
  <c r="Q1175" i="1" a="1"/>
  <c r="O1171" i="1" a="1"/>
  <c r="Q1191" i="1" a="1"/>
  <c r="O1187" i="1" a="1"/>
  <c r="Q1207" i="1" a="1"/>
  <c r="O1203" i="1" a="1"/>
  <c r="P1197" i="1" a="1"/>
  <c r="O1219" i="1" a="1"/>
  <c r="P1213" i="1" a="1"/>
  <c r="O1235" i="1" a="1"/>
  <c r="P1229" i="1" a="1"/>
  <c r="Q1223" i="1" a="1"/>
  <c r="P1245" i="1" a="1"/>
  <c r="Q1239" i="1" a="1"/>
  <c r="P1261" i="1" a="1"/>
  <c r="Q1255" i="1" a="1"/>
  <c r="O1251" i="1" a="1"/>
  <c r="Q1271" i="1" a="1"/>
  <c r="O1267" i="1" a="1"/>
  <c r="P1313" i="1" a="1"/>
  <c r="M1288" i="1" a="1"/>
  <c r="P1277" i="1" a="1"/>
  <c r="M1347" i="1" a="1"/>
  <c r="O1327" i="1" a="1"/>
  <c r="L1425" i="1" a="1"/>
  <c r="N1381" i="1" a="1"/>
  <c r="L1360" i="1" a="1"/>
  <c r="O342" i="1" a="1"/>
  <c r="P1449" i="1" a="1"/>
  <c r="O358" i="1" a="1"/>
  <c r="P352" i="1" a="1"/>
  <c r="Q346" i="1" a="1"/>
  <c r="P368" i="1" a="1"/>
  <c r="Q362" i="1" a="1"/>
  <c r="O691" i="1" a="1"/>
  <c r="O755" i="1" a="1"/>
  <c r="Q759" i="1" a="1"/>
  <c r="L773" i="1" a="1"/>
  <c r="N785" i="1" a="1"/>
  <c r="P797" i="1" a="1"/>
  <c r="N809" i="1" a="1"/>
  <c r="M823" i="1" a="1"/>
  <c r="P861" i="1" a="1"/>
  <c r="N873" i="1" a="1"/>
  <c r="M887" i="1" a="1"/>
  <c r="O899" i="1" a="1"/>
  <c r="M911" i="1" a="1"/>
  <c r="L925" i="1" a="1"/>
  <c r="N937" i="1" a="1"/>
  <c r="O931" i="1" a="1"/>
  <c r="M951" i="1" a="1"/>
  <c r="Q943" i="1" a="1"/>
  <c r="L965" i="1" a="1"/>
  <c r="O979" i="1" a="1"/>
  <c r="N993" i="1" a="1"/>
  <c r="Q1007" i="1" a="1"/>
  <c r="N1001" i="1" a="1"/>
  <c r="Q1015" i="1" a="1"/>
  <c r="Q711" i="1" a="1"/>
  <c r="P749" i="1" a="1"/>
  <c r="M759" i="1" a="1"/>
  <c r="O771" i="1" a="1"/>
  <c r="M783" i="1" a="1"/>
  <c r="L797" i="1" a="1"/>
  <c r="O835" i="1" a="1"/>
  <c r="M847" i="1" a="1"/>
  <c r="L861" i="1" a="1"/>
  <c r="Q871" i="1" a="1"/>
  <c r="L885" i="1" a="1"/>
  <c r="N897" i="1" a="1"/>
  <c r="P909" i="1" a="1"/>
  <c r="N921" i="1" a="1"/>
  <c r="M943" i="1" a="1"/>
  <c r="P957" i="1" a="1"/>
  <c r="L973" i="1" a="1"/>
  <c r="O987" i="1" a="1"/>
  <c r="M1007" i="1" a="1"/>
  <c r="P1021" i="1" a="1"/>
  <c r="N1009" i="1" a="1"/>
  <c r="M1031" i="1" a="1"/>
  <c r="N1025" i="1" a="1"/>
  <c r="M1047" i="1" a="1"/>
  <c r="N1041" i="1" a="1"/>
  <c r="L1037" i="1" a="1"/>
  <c r="N1057" i="1" a="1"/>
  <c r="L1053" i="1" a="1"/>
  <c r="N1073" i="1" a="1"/>
  <c r="L1069" i="1" a="1"/>
  <c r="M1063" i="1" a="1"/>
  <c r="L1085" i="1" a="1"/>
  <c r="M1079" i="1" a="1"/>
  <c r="L1101" i="1" a="1"/>
  <c r="M1095" i="1" a="1"/>
  <c r="N1089" i="1" a="1"/>
  <c r="M1111" i="1" a="1"/>
  <c r="N1105" i="1" a="1"/>
  <c r="M1127" i="1" a="1"/>
  <c r="N1121" i="1" a="1"/>
  <c r="L1117" i="1" a="1"/>
  <c r="N1137" i="1" a="1"/>
  <c r="L1133" i="1" a="1"/>
  <c r="N1153" i="1" a="1"/>
  <c r="L1149" i="1" a="1"/>
  <c r="M1143" i="1" a="1"/>
  <c r="L1165" i="1" a="1"/>
  <c r="M1159" i="1" a="1"/>
  <c r="L1181" i="1" a="1"/>
  <c r="M1175" i="1" a="1"/>
  <c r="N1169" i="1" a="1"/>
  <c r="M1191" i="1" a="1"/>
  <c r="N1185" i="1" a="1"/>
  <c r="M1207" i="1" a="1"/>
  <c r="N1201" i="1" a="1"/>
  <c r="L1197" i="1" a="1"/>
  <c r="N1217" i="1" a="1"/>
  <c r="L1213" i="1" a="1"/>
  <c r="N1233" i="1" a="1"/>
  <c r="L1229" i="1" a="1"/>
  <c r="M1223" i="1" a="1"/>
  <c r="L1245" i="1" a="1"/>
  <c r="M1239" i="1" a="1"/>
  <c r="L1261" i="1" a="1"/>
  <c r="M1255" i="1" a="1"/>
  <c r="N1249" i="1" a="1"/>
  <c r="M1271" i="1" a="1"/>
  <c r="N1265" i="1" a="1"/>
  <c r="Q1307" i="1" a="1"/>
  <c r="O1284" i="1" a="1"/>
  <c r="L1277" i="1" a="1"/>
  <c r="P1345" i="1" a="1"/>
  <c r="L1321" i="1" a="1"/>
  <c r="M1403" i="1" a="1"/>
  <c r="M1379" i="1" a="1"/>
  <c r="O1359" i="1" a="1"/>
  <c r="N340" i="1" a="1"/>
  <c r="O1447" i="1" a="1"/>
  <c r="N356" i="1" a="1"/>
  <c r="L352" i="1" a="1"/>
  <c r="M346" i="1" a="1"/>
  <c r="L368" i="1" a="1"/>
  <c r="M362" i="1" a="1"/>
  <c r="L384" i="1" a="1"/>
  <c r="M378" i="1" a="1"/>
  <c r="N372" i="1" a="1"/>
  <c r="M394" i="1" a="1"/>
  <c r="N388" i="1" a="1"/>
  <c r="M410" i="1" a="1"/>
  <c r="N404" i="1" a="1"/>
  <c r="L400" i="1" a="1"/>
  <c r="N420" i="1" a="1"/>
  <c r="L416" i="1" a="1"/>
  <c r="N436" i="1" a="1"/>
  <c r="L432" i="1" a="1"/>
  <c r="M426" i="1" a="1"/>
  <c r="L448" i="1" a="1"/>
  <c r="M442" i="1" a="1"/>
  <c r="L464" i="1" a="1"/>
  <c r="M458" i="1" a="1"/>
  <c r="N452" i="1" a="1"/>
  <c r="M474" i="1" a="1"/>
  <c r="N468" i="1" a="1"/>
  <c r="M490" i="1" a="1"/>
  <c r="N484" i="1" a="1"/>
  <c r="L480" i="1" a="1"/>
  <c r="N500" i="1" a="1"/>
  <c r="L496" i="1" a="1"/>
  <c r="N516" i="1" a="1"/>
  <c r="L512" i="1" a="1"/>
  <c r="M506" i="1" a="1"/>
  <c r="L528" i="1" a="1"/>
  <c r="M522" i="1" a="1"/>
  <c r="L544" i="1" a="1"/>
  <c r="M538" i="1" a="1"/>
  <c r="N532" i="1" a="1"/>
  <c r="M554" i="1" a="1"/>
  <c r="N548" i="1" a="1"/>
  <c r="M570" i="1" a="1"/>
  <c r="N564" i="1" a="1"/>
  <c r="L560" i="1" a="1"/>
  <c r="N580" i="1" a="1"/>
  <c r="O707" i="1" a="1"/>
  <c r="Q743" i="1" a="1"/>
  <c r="L757" i="1" a="1"/>
  <c r="N769" i="1" a="1"/>
  <c r="Q807" i="1" a="1"/>
  <c r="L821" i="1" a="1"/>
  <c r="N833" i="1" a="1"/>
  <c r="P845" i="1" a="1"/>
  <c r="N857" i="1" a="1"/>
  <c r="M871" i="1" a="1"/>
  <c r="O883" i="1" a="1"/>
  <c r="M895" i="1" a="1"/>
  <c r="L909" i="1" a="1"/>
  <c r="Q919" i="1" a="1"/>
  <c r="Q935" i="1" a="1"/>
  <c r="N929" i="1" a="1"/>
  <c r="L949" i="1" a="1"/>
  <c r="O963" i="1" a="1"/>
  <c r="N977" i="1" a="1"/>
  <c r="Q991" i="1" a="1"/>
  <c r="N985" i="1" a="1"/>
  <c r="Q999" i="1" a="1"/>
  <c r="M1015" i="1" a="1"/>
  <c r="Q727" i="1" a="1"/>
  <c r="M743" i="1" a="1"/>
  <c r="P781" i="1" a="1"/>
  <c r="N793" i="1" a="1"/>
  <c r="M807" i="1" a="1"/>
  <c r="O819" i="1" a="1"/>
  <c r="M831" i="1" a="1"/>
  <c r="L845" i="1" a="1"/>
  <c r="Q855" i="1" a="1"/>
  <c r="L869" i="1" a="1"/>
  <c r="N881" i="1" a="1"/>
  <c r="P893" i="1" a="1"/>
  <c r="N905" i="1" a="1"/>
  <c r="M919" i="1" a="1"/>
  <c r="Q967" i="1" a="1"/>
  <c r="L957" i="1" a="1"/>
  <c r="O971" i="1" a="1"/>
  <c r="M991" i="1" a="1"/>
  <c r="P1005" i="1" a="1"/>
  <c r="L1021" i="1" a="1"/>
  <c r="O1035" i="1" a="1"/>
  <c r="P1029" i="1" a="1"/>
  <c r="Q1023" i="1" a="1"/>
  <c r="P1045" i="1" a="1"/>
  <c r="Q1039" i="1" a="1"/>
  <c r="P1061" i="1" a="1"/>
  <c r="Q1055" i="1" a="1"/>
  <c r="O1051" i="1" a="1"/>
  <c r="Q1071" i="1" a="1"/>
  <c r="O1067" i="1" a="1"/>
  <c r="Q1087" i="1" a="1"/>
  <c r="O1083" i="1" a="1"/>
  <c r="P1077" i="1" a="1"/>
  <c r="O1099" i="1" a="1"/>
  <c r="P1093" i="1" a="1"/>
  <c r="O1115" i="1" a="1"/>
  <c r="P1109" i="1" a="1"/>
  <c r="Q1103" i="1" a="1"/>
  <c r="P1125" i="1" a="1"/>
  <c r="Q1119" i="1" a="1"/>
  <c r="P1141" i="1" a="1"/>
  <c r="Q1135" i="1" a="1"/>
  <c r="O1131" i="1" a="1"/>
  <c r="Q1151" i="1" a="1"/>
  <c r="O1147" i="1" a="1"/>
  <c r="Q1167" i="1" a="1"/>
  <c r="O1163" i="1" a="1"/>
  <c r="P1157" i="1" a="1"/>
  <c r="O1179" i="1" a="1"/>
  <c r="P1173" i="1" a="1"/>
  <c r="O1195" i="1" a="1"/>
  <c r="P1189" i="1" a="1"/>
  <c r="Q1183" i="1" a="1"/>
  <c r="P1205" i="1" a="1"/>
  <c r="Q1199" i="1" a="1"/>
  <c r="P1221" i="1" a="1"/>
  <c r="Q1215" i="1" a="1"/>
  <c r="O1211" i="1" a="1"/>
  <c r="Q1231" i="1" a="1"/>
  <c r="O1227" i="1" a="1"/>
  <c r="Q1247" i="1" a="1"/>
  <c r="O1243" i="1" a="1"/>
  <c r="P1237" i="1" a="1"/>
  <c r="O1259" i="1" a="1"/>
  <c r="P1253" i="1" a="1"/>
  <c r="O1275" i="1" a="1"/>
  <c r="P1269" i="1" a="1"/>
  <c r="Q1263" i="1" a="1"/>
  <c r="N1300" i="1" a="1"/>
  <c r="O1282" i="1" a="1"/>
  <c r="L1353" i="1" a="1"/>
  <c r="Q1339" i="1" a="1"/>
  <c r="P1320" i="1" a="1"/>
  <c r="P1385" i="1" a="1"/>
  <c r="P1377" i="1" a="1"/>
  <c r="P344" i="1" a="1"/>
  <c r="Q338" i="1" a="1"/>
  <c r="N1445" i="1" a="1"/>
  <c r="Q354" i="1" a="1"/>
  <c r="O350" i="1" a="1"/>
  <c r="Q370" i="1" a="1"/>
  <c r="O366" i="1" a="1"/>
  <c r="O723" i="1" a="1"/>
  <c r="M767" i="1" a="1"/>
  <c r="L781" i="1" a="1"/>
  <c r="Q791" i="1" a="1"/>
  <c r="L805" i="1" a="1"/>
  <c r="N817" i="1" a="1"/>
  <c r="P829" i="1" a="1"/>
  <c r="N841" i="1" a="1"/>
  <c r="M855" i="1" a="1"/>
  <c r="O867" i="1" a="1"/>
  <c r="M879" i="1" a="1"/>
  <c r="L893" i="1" a="1"/>
  <c r="Q903" i="1" a="1"/>
  <c r="L917" i="1" a="1"/>
  <c r="M935" i="1" a="1"/>
  <c r="N953" i="1" a="1"/>
  <c r="O947" i="1" a="1"/>
  <c r="N961" i="1" a="1"/>
  <c r="Q975" i="1" a="1"/>
  <c r="N969" i="1" a="1"/>
  <c r="Q983" i="1" a="1"/>
  <c r="M999" i="1" a="1"/>
  <c r="P1013" i="1" a="1"/>
  <c r="P717" i="1" a="1"/>
  <c r="P765" i="1" a="1"/>
  <c r="N777" i="1" a="1"/>
  <c r="M791" i="1" a="1"/>
  <c r="O803" i="1" a="1"/>
  <c r="M815" i="1" a="1"/>
  <c r="L829" i="1" a="1"/>
  <c r="Q839" i="1" a="1"/>
  <c r="L853" i="1" a="1"/>
  <c r="N865" i="1" a="1"/>
  <c r="P877" i="1" a="1"/>
  <c r="N889" i="1" a="1"/>
  <c r="M903" i="1" a="1"/>
  <c r="P941" i="1" a="1"/>
  <c r="M967" i="1" a="1"/>
  <c r="P981" i="1" a="1"/>
  <c r="M975" i="1" a="1"/>
  <c r="P989" i="1" a="1"/>
  <c r="L1005" i="1" a="1"/>
  <c r="O1019" i="1" a="1"/>
  <c r="L1013" i="1" a="1"/>
  <c r="N1033" i="1" a="1"/>
  <c r="L1029" i="1" a="1"/>
  <c r="M1023" i="1" a="1"/>
  <c r="L1045" i="1" a="1"/>
  <c r="M1039" i="1" a="1"/>
  <c r="L1061" i="1" a="1"/>
  <c r="M1055" i="1" a="1"/>
  <c r="N1049" i="1" a="1"/>
  <c r="M1071" i="1" a="1"/>
  <c r="N1065" i="1" a="1"/>
  <c r="M1087" i="1" a="1"/>
  <c r="N1081" i="1" a="1"/>
  <c r="L1077" i="1" a="1"/>
  <c r="N1097" i="1" a="1"/>
  <c r="L1093" i="1" a="1"/>
  <c r="N1113" i="1" a="1"/>
  <c r="L1109" i="1" a="1"/>
  <c r="M1103" i="1" a="1"/>
  <c r="L1125" i="1" a="1"/>
  <c r="M1119" i="1" a="1"/>
  <c r="L1141" i="1" a="1"/>
  <c r="M1135" i="1" a="1"/>
  <c r="N1129" i="1" a="1"/>
  <c r="M1151" i="1" a="1"/>
  <c r="N1145" i="1" a="1"/>
  <c r="M1167" i="1" a="1"/>
  <c r="N1161" i="1" a="1"/>
  <c r="L1157" i="1" a="1"/>
  <c r="N1177" i="1" a="1"/>
  <c r="L1173" i="1" a="1"/>
  <c r="N1193" i="1" a="1"/>
  <c r="L1189" i="1" a="1"/>
  <c r="M1183" i="1" a="1"/>
  <c r="L1205" i="1" a="1"/>
  <c r="M1199" i="1" a="1"/>
  <c r="L1221" i="1" a="1"/>
  <c r="M1215" i="1" a="1"/>
  <c r="N1209" i="1" a="1"/>
  <c r="M1231" i="1" a="1"/>
  <c r="N1225" i="1" a="1"/>
  <c r="M1247" i="1" a="1"/>
  <c r="N1241" i="1" a="1"/>
  <c r="L1237" i="1" a="1"/>
  <c r="N1257" i="1" a="1"/>
  <c r="L1253" i="1" a="1"/>
  <c r="N1273" i="1" a="1"/>
  <c r="L1269" i="1" a="1"/>
  <c r="M1263" i="1" a="1"/>
  <c r="N1293" i="1" a="1"/>
  <c r="Q1280" i="1" a="1"/>
  <c r="P1352" i="1" a="1"/>
  <c r="L1328" i="1" a="1"/>
  <c r="M1315" i="1" a="1"/>
  <c r="O1383" i="1" a="1"/>
  <c r="Q1371" i="1" a="1"/>
  <c r="L344" i="1" a="1"/>
  <c r="M338" i="1" a="1"/>
  <c r="Q1427" i="1" a="1"/>
  <c r="M354" i="1" a="1"/>
  <c r="N348" i="1" a="1"/>
  <c r="M370" i="1" a="1"/>
  <c r="N364" i="1" a="1"/>
  <c r="L360" i="1" a="1"/>
  <c r="N380" i="1" a="1"/>
  <c r="L376" i="1" a="1"/>
  <c r="N396" i="1" a="1"/>
  <c r="L392" i="1" a="1"/>
  <c r="M386" i="1" a="1"/>
  <c r="L408" i="1" a="1"/>
  <c r="M402" i="1" a="1"/>
  <c r="L424" i="1" a="1"/>
  <c r="M418" i="1" a="1"/>
  <c r="N412" i="1" a="1"/>
  <c r="M434" i="1" a="1"/>
  <c r="N428" i="1" a="1"/>
  <c r="M450" i="1" a="1"/>
  <c r="N444" i="1" a="1"/>
  <c r="L440" i="1" a="1"/>
  <c r="N460" i="1" a="1"/>
  <c r="L456" i="1" a="1"/>
  <c r="N476" i="1" a="1"/>
  <c r="L472" i="1" a="1"/>
  <c r="M466" i="1" a="1"/>
  <c r="L488" i="1" a="1"/>
  <c r="M482" i="1" a="1"/>
  <c r="L504" i="1" a="1"/>
  <c r="M498" i="1" a="1"/>
  <c r="N492" i="1" a="1"/>
  <c r="M514" i="1" a="1"/>
  <c r="N508" i="1" a="1"/>
  <c r="M530" i="1" a="1"/>
  <c r="N524" i="1" a="1"/>
  <c r="L520" i="1" a="1"/>
  <c r="N540" i="1" a="1"/>
  <c r="L536" i="1" a="1"/>
  <c r="N556" i="1" a="1"/>
  <c r="L552" i="1" a="1"/>
  <c r="M546" i="1" a="1"/>
  <c r="L568" i="1" a="1"/>
  <c r="M562" i="1" a="1"/>
  <c r="L584" i="1" a="1"/>
  <c r="M578" i="1" a="1"/>
  <c r="N572" i="1" a="1"/>
  <c r="M594" i="1" a="1"/>
  <c r="N588" i="1" a="1"/>
  <c r="M610" i="1" a="1"/>
  <c r="N604" i="1" a="1"/>
  <c r="L600" i="1" a="1"/>
  <c r="N620" i="1" a="1"/>
  <c r="L616" i="1" a="1"/>
  <c r="N636" i="1" a="1"/>
  <c r="O739" i="1" a="1"/>
  <c r="L765" i="1" a="1"/>
  <c r="Q775" i="1" a="1"/>
  <c r="L789" i="1" a="1"/>
  <c r="N801" i="1" a="1"/>
  <c r="P813" i="1" a="1"/>
  <c r="N825" i="1" a="1"/>
  <c r="M839" i="1" a="1"/>
  <c r="O851" i="1" a="1"/>
  <c r="M863" i="1" a="1"/>
  <c r="L877" i="1" a="1"/>
  <c r="O915" i="1" a="1"/>
  <c r="M927" i="1" a="1"/>
  <c r="L941" i="1" a="1"/>
  <c r="L933" i="1" a="1"/>
  <c r="Q951" i="1" a="1"/>
  <c r="N945" i="1" a="1"/>
  <c r="Q959" i="1" a="1"/>
  <c r="L981" i="1" a="1"/>
  <c r="O995" i="1" a="1"/>
  <c r="M983" i="1" a="1"/>
  <c r="P997" i="1" a="1"/>
  <c r="N1017" i="1" a="1"/>
  <c r="P360" i="1" a="1"/>
  <c r="P392" i="1" a="1"/>
  <c r="P424" i="1" a="1"/>
  <c r="O430" i="1" a="1"/>
  <c r="O462" i="1" a="1"/>
  <c r="Q466" i="1" a="1"/>
  <c r="Q498" i="1" a="1"/>
  <c r="Q530" i="1" a="1"/>
  <c r="P536" i="1" a="1"/>
  <c r="P568" i="1" a="1"/>
  <c r="L576" i="1" a="1"/>
  <c r="Q586" i="1" a="1"/>
  <c r="P600" i="1" a="1"/>
  <c r="N612" i="1" a="1"/>
  <c r="Q626" i="1" a="1"/>
  <c r="Q642" i="1" a="1"/>
  <c r="Q658" i="1" a="1"/>
  <c r="Q674" i="1" a="1"/>
  <c r="Q690" i="1" a="1"/>
  <c r="P680" i="1" a="1"/>
  <c r="P696" i="1" a="1"/>
  <c r="P712" i="1" a="1"/>
  <c r="P728" i="1" a="1"/>
  <c r="P744" i="1" a="1"/>
  <c r="O734" i="1" a="1"/>
  <c r="O750" i="1" a="1"/>
  <c r="O766" i="1" a="1"/>
  <c r="O782" i="1" a="1"/>
  <c r="O798" i="1" a="1"/>
  <c r="Q786" i="1" a="1"/>
  <c r="Q802" i="1" a="1"/>
  <c r="N820" i="1" a="1"/>
  <c r="O830" i="1" a="1"/>
  <c r="P384" i="1" a="1"/>
  <c r="O390" i="1" a="1"/>
  <c r="O422" i="1" a="1"/>
  <c r="Q426" i="1" a="1"/>
  <c r="Q458" i="1" a="1"/>
  <c r="Q490" i="1" a="1"/>
  <c r="P496" i="1" a="1"/>
  <c r="P528" i="1" a="1"/>
  <c r="O534" i="1" a="1"/>
  <c r="O566" i="1" a="1"/>
  <c r="O574" i="1" a="1"/>
  <c r="M586" i="1" a="1"/>
  <c r="P624" i="1" a="1"/>
  <c r="O638" i="1" a="1"/>
  <c r="M626" i="1" a="1"/>
  <c r="M642" i="1" a="1"/>
  <c r="M658" i="1" a="1"/>
  <c r="M674" i="1" a="1"/>
  <c r="M690" i="1" a="1"/>
  <c r="L680" i="1" a="1"/>
  <c r="L696" i="1" a="1"/>
  <c r="L712" i="1" a="1"/>
  <c r="L728" i="1" a="1"/>
  <c r="L744" i="1" a="1"/>
  <c r="N732" i="1" a="1"/>
  <c r="N748" i="1" a="1"/>
  <c r="N764" i="1" a="1"/>
  <c r="N780" i="1" a="1"/>
  <c r="N796" i="1" a="1"/>
  <c r="M786" i="1" a="1"/>
  <c r="M802" i="1" a="1"/>
  <c r="Q818" i="1" a="1"/>
  <c r="O838" i="1" a="1"/>
  <c r="N828" i="1" a="1"/>
  <c r="M850" i="1" a="1"/>
  <c r="N844" i="1" a="1"/>
  <c r="L840" i="1" a="1"/>
  <c r="N860" i="1" a="1"/>
  <c r="L856" i="1" a="1"/>
  <c r="N876" i="1" a="1"/>
  <c r="L872" i="1" a="1"/>
  <c r="M866" i="1" a="1"/>
  <c r="L888" i="1" a="1"/>
  <c r="M882" i="1" a="1"/>
  <c r="L904" i="1" a="1"/>
  <c r="M898" i="1" a="1"/>
  <c r="N892" i="1" a="1"/>
  <c r="M914" i="1" a="1"/>
  <c r="N908" i="1" a="1"/>
  <c r="M930" i="1" a="1"/>
  <c r="N924" i="1" a="1"/>
  <c r="L920" i="1" a="1"/>
  <c r="N940" i="1" a="1"/>
  <c r="L936" i="1" a="1"/>
  <c r="N956" i="1" a="1"/>
  <c r="L952" i="1" a="1"/>
  <c r="M946" i="1" a="1"/>
  <c r="L968" i="1" a="1"/>
  <c r="M962" i="1" a="1"/>
  <c r="L984" i="1" a="1"/>
  <c r="M978" i="1" a="1"/>
  <c r="N972" i="1" a="1"/>
  <c r="M994" i="1" a="1"/>
  <c r="N988" i="1" a="1"/>
  <c r="M1010" i="1" a="1"/>
  <c r="N1004" i="1" a="1"/>
  <c r="L1000" i="1" a="1"/>
  <c r="N1020" i="1" a="1"/>
  <c r="L1016" i="1" a="1"/>
  <c r="N1036" i="1" a="1"/>
  <c r="L1032" i="1" a="1"/>
  <c r="M1026" i="1" a="1"/>
  <c r="L1048" i="1" a="1"/>
  <c r="M1042" i="1" a="1"/>
  <c r="L1064" i="1" a="1"/>
  <c r="M1058" i="1" a="1"/>
  <c r="N1052" i="1" a="1"/>
  <c r="M1074" i="1" a="1"/>
  <c r="N1068" i="1" a="1"/>
  <c r="M1090" i="1" a="1"/>
  <c r="N1084" i="1" a="1"/>
  <c r="L1080" i="1" a="1"/>
  <c r="N1100" i="1" a="1"/>
  <c r="L1096" i="1" a="1"/>
  <c r="O382" i="1" a="1"/>
  <c r="Q386" i="1" a="1"/>
  <c r="Q418" i="1" a="1"/>
  <c r="Q450" i="1" a="1"/>
  <c r="P456" i="1" a="1"/>
  <c r="P488" i="1" a="1"/>
  <c r="O494" i="1" a="1"/>
  <c r="O526" i="1" a="1"/>
  <c r="O558" i="1" a="1"/>
  <c r="Q562" i="1" a="1"/>
  <c r="O598" i="1" a="1"/>
  <c r="Q610" i="1" a="1"/>
  <c r="L624" i="1" a="1"/>
  <c r="Q634" i="1" a="1"/>
  <c r="Q650" i="1" a="1"/>
  <c r="P640" i="1" a="1"/>
  <c r="P656" i="1" a="1"/>
  <c r="P672" i="1" a="1"/>
  <c r="P688" i="1" a="1"/>
  <c r="P704" i="1" a="1"/>
  <c r="O694" i="1" a="1"/>
  <c r="O710" i="1" a="1"/>
  <c r="O726" i="1" a="1"/>
  <c r="O742" i="1" a="1"/>
  <c r="O758" i="1" a="1"/>
  <c r="Q746" i="1" a="1"/>
  <c r="Q762" i="1" a="1"/>
  <c r="Q778" i="1" a="1"/>
  <c r="Q794" i="1" a="1"/>
  <c r="Q810" i="1" a="1"/>
  <c r="P800" i="1" a="1"/>
  <c r="M818" i="1" a="1"/>
  <c r="N836" i="1" a="1"/>
  <c r="Q378" i="1" a="1"/>
  <c r="Q410" i="1" a="1"/>
  <c r="P416" i="1" a="1"/>
  <c r="P448" i="1" a="1"/>
  <c r="O454" i="1" a="1"/>
  <c r="O486" i="1" a="1"/>
  <c r="O518" i="1" a="1"/>
  <c r="Q522" i="1" a="1"/>
  <c r="Q554" i="1" a="1"/>
  <c r="P560" i="1" a="1"/>
  <c r="N596" i="1" a="1"/>
  <c r="P608" i="1" a="1"/>
  <c r="O622" i="1" a="1"/>
  <c r="M634" i="1" a="1"/>
  <c r="M650" i="1" a="1"/>
  <c r="L640" i="1" a="1"/>
  <c r="L656" i="1" a="1"/>
  <c r="L672" i="1" a="1"/>
  <c r="L688" i="1" a="1"/>
  <c r="L704" i="1" a="1"/>
  <c r="N692" i="1" a="1"/>
  <c r="N708" i="1" a="1"/>
  <c r="N724" i="1" a="1"/>
  <c r="N740" i="1" a="1"/>
  <c r="N756" i="1" a="1"/>
  <c r="M746" i="1" a="1"/>
  <c r="M762" i="1" a="1"/>
  <c r="M778" i="1" a="1"/>
  <c r="M794" i="1" a="1"/>
  <c r="M810" i="1" a="1"/>
  <c r="L800" i="1" a="1"/>
  <c r="Q834" i="1" a="1"/>
  <c r="Q826" i="1" a="1"/>
  <c r="P848" i="1" a="1"/>
  <c r="Q842" i="1" a="1"/>
  <c r="P864" i="1" a="1"/>
  <c r="Q858" i="1" a="1"/>
  <c r="O854" i="1" a="1"/>
  <c r="Q874" i="1" a="1"/>
  <c r="O870" i="1" a="1"/>
  <c r="Q890" i="1" a="1"/>
  <c r="O886" i="1" a="1"/>
  <c r="P880" i="1" a="1"/>
  <c r="O902" i="1" a="1"/>
  <c r="P896" i="1" a="1"/>
  <c r="O918" i="1" a="1"/>
  <c r="P912" i="1" a="1"/>
  <c r="Q906" i="1" a="1"/>
  <c r="P928" i="1" a="1"/>
  <c r="Q922" i="1" a="1"/>
  <c r="P944" i="1" a="1"/>
  <c r="Q938" i="1" a="1"/>
  <c r="O934" i="1" a="1"/>
  <c r="Q954" i="1" a="1"/>
  <c r="O950" i="1" a="1"/>
  <c r="Q970" i="1" a="1"/>
  <c r="O966" i="1" a="1"/>
  <c r="P960" i="1" a="1"/>
  <c r="O982" i="1" a="1"/>
  <c r="P976" i="1" a="1"/>
  <c r="O998" i="1" a="1"/>
  <c r="P992" i="1" a="1"/>
  <c r="Q986" i="1" a="1"/>
  <c r="P1008" i="1" a="1"/>
  <c r="Q1002" i="1" a="1"/>
  <c r="P1024" i="1" a="1"/>
  <c r="Q1018" i="1" a="1"/>
  <c r="O1014" i="1" a="1"/>
  <c r="Q1034" i="1" a="1"/>
  <c r="O1030" i="1" a="1"/>
  <c r="Q1050" i="1" a="1"/>
  <c r="O1046" i="1" a="1"/>
  <c r="P1040" i="1" a="1"/>
  <c r="O1062" i="1" a="1"/>
  <c r="P1056" i="1" a="1"/>
  <c r="O1078" i="1" a="1"/>
  <c r="P1072" i="1" a="1"/>
  <c r="Q1066" i="1" a="1"/>
  <c r="P1088" i="1" a="1"/>
  <c r="P376" i="1" a="1"/>
  <c r="P408" i="1" a="1"/>
  <c r="O414" i="1" a="1"/>
  <c r="O446" i="1" a="1"/>
  <c r="O478" i="1" a="1"/>
  <c r="Q482" i="1" a="1"/>
  <c r="Q514" i="1" a="1"/>
  <c r="P520" i="1" a="1"/>
  <c r="P552" i="1" a="1"/>
  <c r="P584" i="1" a="1"/>
  <c r="Q594" i="1" a="1"/>
  <c r="L608" i="1" a="1"/>
  <c r="Q618" i="1" a="1"/>
  <c r="P632" i="1" a="1"/>
  <c r="P648" i="1" a="1"/>
  <c r="P664" i="1" a="1"/>
  <c r="O654" i="1" a="1"/>
  <c r="O670" i="1" a="1"/>
  <c r="O686" i="1" a="1"/>
  <c r="O702" i="1" a="1"/>
  <c r="O718" i="1" a="1"/>
  <c r="Q706" i="1" a="1"/>
  <c r="Q722" i="1" a="1"/>
  <c r="Q738" i="1" a="1"/>
  <c r="Q754" i="1" a="1"/>
  <c r="Q770" i="1" a="1"/>
  <c r="P760" i="1" a="1"/>
  <c r="P776" i="1" a="1"/>
  <c r="P792" i="1" a="1"/>
  <c r="P808" i="1" a="1"/>
  <c r="P824" i="1" a="1"/>
  <c r="P816" i="1" a="1"/>
  <c r="M834" i="1" a="1"/>
  <c r="O374" i="1" a="1"/>
  <c r="O406" i="1" a="1"/>
  <c r="O438" i="1" a="1"/>
  <c r="Q442" i="1" a="1"/>
  <c r="Q474" i="1" a="1"/>
  <c r="P480" i="1" a="1"/>
  <c r="P512" i="1" a="1"/>
  <c r="P544" i="1" a="1"/>
  <c r="O550" i="1" a="1"/>
  <c r="O582" i="1" a="1"/>
  <c r="P592" i="1" a="1"/>
  <c r="O606" i="1" a="1"/>
  <c r="M618" i="1" a="1"/>
  <c r="L632" i="1" a="1"/>
  <c r="L648" i="1" a="1"/>
  <c r="L664" i="1" a="1"/>
  <c r="N652" i="1" a="1"/>
  <c r="N668" i="1" a="1"/>
  <c r="N684" i="1" a="1"/>
  <c r="N700" i="1" a="1"/>
  <c r="N716" i="1" a="1"/>
  <c r="M706" i="1" a="1"/>
  <c r="M722" i="1" a="1"/>
  <c r="M738" i="1" a="1"/>
  <c r="M754" i="1" a="1"/>
  <c r="M770" i="1" a="1"/>
  <c r="L760" i="1" a="1"/>
  <c r="L776" i="1" a="1"/>
  <c r="L792" i="1" a="1"/>
  <c r="L808" i="1" a="1"/>
  <c r="L824" i="1" a="1"/>
  <c r="L816" i="1" a="1"/>
  <c r="M826" i="1" a="1"/>
  <c r="L848" i="1" a="1"/>
  <c r="M842" i="1" a="1"/>
  <c r="L864" i="1" a="1"/>
  <c r="M858" i="1" a="1"/>
  <c r="N852" i="1" a="1"/>
  <c r="M874" i="1" a="1"/>
  <c r="N868" i="1" a="1"/>
  <c r="M890" i="1" a="1"/>
  <c r="N884" i="1" a="1"/>
  <c r="L880" i="1" a="1"/>
  <c r="N900" i="1" a="1"/>
  <c r="L896" i="1" a="1"/>
  <c r="N916" i="1" a="1"/>
  <c r="L912" i="1" a="1"/>
  <c r="M906" i="1" a="1"/>
  <c r="L928" i="1" a="1"/>
  <c r="M922" i="1" a="1"/>
  <c r="L944" i="1" a="1"/>
  <c r="M938" i="1" a="1"/>
  <c r="N932" i="1" a="1"/>
  <c r="M954" i="1" a="1"/>
  <c r="N948" i="1" a="1"/>
  <c r="M970" i="1" a="1"/>
  <c r="N964" i="1" a="1"/>
  <c r="L960" i="1" a="1"/>
  <c r="N980" i="1" a="1"/>
  <c r="L976" i="1" a="1"/>
  <c r="N996" i="1" a="1"/>
  <c r="L992" i="1" a="1"/>
  <c r="M986" i="1" a="1"/>
  <c r="L1008" i="1" a="1"/>
  <c r="M1002" i="1" a="1"/>
  <c r="L1024" i="1" a="1"/>
  <c r="M1018" i="1" a="1"/>
  <c r="N1012" i="1" a="1"/>
  <c r="M1034" i="1" a="1"/>
  <c r="N1028" i="1" a="1"/>
  <c r="M1050" i="1" a="1"/>
  <c r="N1044" i="1" a="1"/>
  <c r="L1040" i="1" a="1"/>
  <c r="N1060" i="1" a="1"/>
  <c r="L1056" i="1" a="1"/>
  <c r="N1076" i="1" a="1"/>
  <c r="L1072" i="1" a="1"/>
  <c r="M1066" i="1" a="1"/>
  <c r="L1088" i="1" a="1"/>
  <c r="M1082" i="1" a="1"/>
  <c r="L1104" i="1" a="1"/>
  <c r="M1098" i="1" a="1"/>
  <c r="O398" i="1" a="1"/>
  <c r="Q402" i="1" a="1"/>
  <c r="Q434" i="1" a="1"/>
  <c r="P440" i="1" a="1"/>
  <c r="P472" i="1" a="1"/>
  <c r="P504" i="1" a="1"/>
  <c r="O510" i="1" a="1"/>
  <c r="O542" i="1" a="1"/>
  <c r="Q546" i="1" a="1"/>
  <c r="Q578" i="1" a="1"/>
  <c r="L592" i="1" a="1"/>
  <c r="Q602" i="1" a="1"/>
  <c r="P616" i="1" a="1"/>
  <c r="O630" i="1" a="1"/>
  <c r="O646" i="1" a="1"/>
  <c r="O662" i="1" a="1"/>
  <c r="O678" i="1" a="1"/>
  <c r="Q666" i="1" a="1"/>
  <c r="Q682" i="1" a="1"/>
  <c r="Q698" i="1" a="1"/>
  <c r="Q714" i="1" a="1"/>
  <c r="Q730" i="1" a="1"/>
  <c r="P720" i="1" a="1"/>
  <c r="P736" i="1" a="1"/>
  <c r="P752" i="1" a="1"/>
  <c r="P768" i="1" a="1"/>
  <c r="P784" i="1" a="1"/>
  <c r="O774" i="1" a="1"/>
  <c r="O790" i="1" a="1"/>
  <c r="O806" i="1" a="1"/>
  <c r="O814" i="1" a="1"/>
  <c r="P832" i="1" a="1"/>
  <c r="Q394" i="1" a="1"/>
  <c r="P400" i="1" a="1"/>
  <c r="P432" i="1" a="1"/>
  <c r="P464" i="1" a="1"/>
  <c r="O470" i="1" a="1"/>
  <c r="O502" i="1" a="1"/>
  <c r="Q506" i="1" a="1"/>
  <c r="Q538" i="1" a="1"/>
  <c r="Q570" i="1" a="1"/>
  <c r="P576" i="1" a="1"/>
  <c r="O590" i="1" a="1"/>
  <c r="M602" i="1" a="1"/>
  <c r="O614" i="1" a="1"/>
  <c r="N628" i="1" a="1"/>
  <c r="N644" i="1" a="1"/>
  <c r="N660" i="1" a="1"/>
  <c r="N676" i="1" a="1"/>
  <c r="M666" i="1" a="1"/>
  <c r="M682" i="1" a="1"/>
  <c r="M698" i="1" a="1"/>
  <c r="M714" i="1" a="1"/>
  <c r="M730" i="1" a="1"/>
  <c r="L720" i="1" a="1"/>
  <c r="L736" i="1" a="1"/>
  <c r="L752" i="1" a="1"/>
  <c r="L768" i="1" a="1"/>
  <c r="L784" i="1" a="1"/>
  <c r="N772" i="1" a="1"/>
  <c r="N788" i="1" a="1"/>
  <c r="N804" i="1" a="1"/>
  <c r="O822" i="1" a="1"/>
  <c r="N812" i="1" a="1"/>
  <c r="L832" i="1" a="1"/>
  <c r="Q850" i="1" a="1"/>
  <c r="O846" i="1" a="1"/>
  <c r="P840" i="1" a="1"/>
  <c r="O862" i="1" a="1"/>
  <c r="P856" i="1" a="1"/>
  <c r="O878" i="1" a="1"/>
  <c r="P872" i="1" a="1"/>
  <c r="Q866" i="1" a="1"/>
  <c r="P888" i="1" a="1"/>
  <c r="Q882" i="1" a="1"/>
  <c r="P904" i="1" a="1"/>
  <c r="Q898" i="1" a="1"/>
  <c r="O894" i="1" a="1"/>
  <c r="Q914" i="1" a="1"/>
  <c r="O910" i="1" a="1"/>
  <c r="Q930" i="1" a="1"/>
  <c r="O926" i="1" a="1"/>
  <c r="P920" i="1" a="1"/>
  <c r="O942" i="1" a="1"/>
  <c r="P936" i="1" a="1"/>
  <c r="O958" i="1" a="1"/>
  <c r="P952" i="1" a="1"/>
  <c r="Q946" i="1" a="1"/>
  <c r="P968" i="1" a="1"/>
  <c r="Q962" i="1" a="1"/>
  <c r="P984" i="1" a="1"/>
  <c r="Q978" i="1" a="1"/>
  <c r="O974" i="1" a="1"/>
  <c r="Q994" i="1" a="1"/>
  <c r="O990" i="1" a="1"/>
  <c r="Q1010" i="1" a="1"/>
  <c r="O1006" i="1" a="1"/>
  <c r="P1000" i="1" a="1"/>
  <c r="O1022" i="1" a="1"/>
  <c r="P1016" i="1" a="1"/>
  <c r="O1038" i="1" a="1"/>
  <c r="P1032" i="1" a="1"/>
  <c r="Q1026" i="1" a="1"/>
  <c r="P1048" i="1" a="1"/>
  <c r="Q1042" i="1" a="1"/>
  <c r="P1064" i="1" a="1"/>
  <c r="Q1058" i="1" a="1"/>
  <c r="O1054" i="1" a="1"/>
  <c r="Q1074" i="1" a="1"/>
  <c r="O1070" i="1" a="1"/>
  <c r="Q1090" i="1" a="1"/>
  <c r="O1086" i="1" a="1"/>
  <c r="P1080" i="1" a="1"/>
  <c r="O1102" i="1" a="1"/>
  <c r="P1096" i="1" a="1"/>
  <c r="O1118" i="1" a="1"/>
  <c r="P1112" i="1" a="1"/>
  <c r="Q1106" i="1" a="1"/>
  <c r="P1128" i="1" a="1"/>
  <c r="Q1122" i="1" a="1"/>
  <c r="P1144" i="1" a="1"/>
  <c r="Q1138" i="1" a="1"/>
  <c r="O1134" i="1" a="1"/>
  <c r="Q1154" i="1" a="1"/>
  <c r="O1150" i="1" a="1"/>
  <c r="Q1170" i="1" a="1"/>
  <c r="O1166" i="1" a="1"/>
  <c r="P1160" i="1" a="1"/>
  <c r="O1182" i="1" a="1"/>
  <c r="P1176" i="1" a="1"/>
  <c r="O1198" i="1" a="1"/>
  <c r="P1192" i="1" a="1"/>
  <c r="Q1186" i="1" a="1"/>
  <c r="P1208" i="1" a="1"/>
  <c r="Q1202" i="1" a="1"/>
  <c r="P1224" i="1" a="1"/>
  <c r="Q1218" i="1" a="1"/>
  <c r="O1214" i="1" a="1"/>
  <c r="Q1234" i="1" a="1"/>
  <c r="O1230" i="1" a="1"/>
  <c r="Q1250" i="1" a="1"/>
  <c r="O1246" i="1" a="1"/>
  <c r="P1240" i="1" a="1"/>
  <c r="O1262" i="1" a="1"/>
  <c r="P1256" i="1" a="1"/>
  <c r="Q1278" i="1" a="1"/>
  <c r="P1272" i="1" a="1"/>
  <c r="Q1266" i="1" a="1"/>
  <c r="O1303" i="1" a="1"/>
  <c r="P1289" i="1" a="1"/>
  <c r="Q1378" i="1" a="1"/>
  <c r="N1348" i="1" a="1"/>
  <c r="M1322" i="1" a="1"/>
  <c r="N343" i="1" a="1"/>
  <c r="O1423" i="1" a="1"/>
  <c r="N359" i="1" a="1"/>
  <c r="L355" i="1" a="1"/>
  <c r="M349" i="1" a="1"/>
  <c r="L371" i="1" a="1"/>
  <c r="M365" i="1" a="1"/>
  <c r="Q1082" i="1" a="1"/>
  <c r="L1112" i="1" a="1"/>
  <c r="N1124" i="1" a="1"/>
  <c r="P1136" i="1" a="1"/>
  <c r="N1148" i="1" a="1"/>
  <c r="M1162" i="1" a="1"/>
  <c r="O1174" i="1" a="1"/>
  <c r="M1186" i="1" a="1"/>
  <c r="L1200" i="1" a="1"/>
  <c r="O1238" i="1" a="1"/>
  <c r="M1250" i="1" a="1"/>
  <c r="L1264" i="1" a="1"/>
  <c r="Q1274" i="1" a="1"/>
  <c r="Q1302" i="1" a="1"/>
  <c r="M1354" i="1" a="1"/>
  <c r="M1443" i="1" a="1"/>
  <c r="O353" i="1" a="1"/>
  <c r="Q365" i="1" a="1"/>
  <c r="M381" i="1" a="1"/>
  <c r="M397" i="1" a="1"/>
  <c r="M413" i="1" a="1"/>
  <c r="L403" i="1" a="1"/>
  <c r="L419" i="1" a="1"/>
  <c r="L435" i="1" a="1"/>
  <c r="L451" i="1" a="1"/>
  <c r="L467" i="1" a="1"/>
  <c r="N455" i="1" a="1"/>
  <c r="N471" i="1" a="1"/>
  <c r="N487" i="1" a="1"/>
  <c r="N503" i="1" a="1"/>
  <c r="N519" i="1" a="1"/>
  <c r="M509" i="1" a="1"/>
  <c r="M525" i="1" a="1"/>
  <c r="M541" i="1" a="1"/>
  <c r="M557" i="1" a="1"/>
  <c r="M573" i="1" a="1"/>
  <c r="L563" i="1" a="1"/>
  <c r="L579" i="1" a="1"/>
  <c r="L595" i="1" a="1"/>
  <c r="L611" i="1" a="1"/>
  <c r="L627" i="1" a="1"/>
  <c r="N615" i="1" a="1"/>
  <c r="N631" i="1" a="1"/>
  <c r="N647" i="1" a="1"/>
  <c r="P1104" i="1" a="1"/>
  <c r="O1110" i="1" a="1"/>
  <c r="M1122" i="1" a="1"/>
  <c r="L1136" i="1" a="1"/>
  <c r="Q1146" i="1" a="1"/>
  <c r="L1160" i="1" a="1"/>
  <c r="N1172" i="1" a="1"/>
  <c r="Q1210" i="1" a="1"/>
  <c r="L1224" i="1" a="1"/>
  <c r="N1236" i="1" a="1"/>
  <c r="P1248" i="1" a="1"/>
  <c r="N1260" i="1" a="1"/>
  <c r="M1274" i="1" a="1"/>
  <c r="Q1294" i="1" a="1"/>
  <c r="Q1346" i="1" a="1"/>
  <c r="P1425" i="1" a="1"/>
  <c r="N351" i="1" a="1"/>
  <c r="P363" i="1" a="1"/>
  <c r="P379" i="1" a="1"/>
  <c r="P395" i="1" a="1"/>
  <c r="P411" i="1" a="1"/>
  <c r="O401" i="1" a="1"/>
  <c r="O417" i="1" a="1"/>
  <c r="O433" i="1" a="1"/>
  <c r="O449" i="1" a="1"/>
  <c r="O465" i="1" a="1"/>
  <c r="Q453" i="1" a="1"/>
  <c r="Q469" i="1" a="1"/>
  <c r="Q485" i="1" a="1"/>
  <c r="Q501" i="1" a="1"/>
  <c r="Q517" i="1" a="1"/>
  <c r="P507" i="1" a="1"/>
  <c r="P523" i="1" a="1"/>
  <c r="P539" i="1" a="1"/>
  <c r="P555" i="1" a="1"/>
  <c r="P571" i="1" a="1"/>
  <c r="O561" i="1" a="1"/>
  <c r="O577" i="1" a="1"/>
  <c r="O593" i="1" a="1"/>
  <c r="O609" i="1" a="1"/>
  <c r="O625" i="1" a="1"/>
  <c r="Q613" i="1" a="1"/>
  <c r="Q629" i="1" a="1"/>
  <c r="Q645" i="1" a="1"/>
  <c r="O665" i="1" a="1"/>
  <c r="P659" i="1" a="1"/>
  <c r="Q653" i="1" a="1"/>
  <c r="P675" i="1" a="1"/>
  <c r="Q669" i="1" a="1"/>
  <c r="P691" i="1" a="1"/>
  <c r="Q685" i="1" a="1"/>
  <c r="O681" i="1" a="1"/>
  <c r="Q701" i="1" a="1"/>
  <c r="O697" i="1" a="1"/>
  <c r="Q717" i="1" a="1"/>
  <c r="O713" i="1" a="1"/>
  <c r="P707" i="1" a="1"/>
  <c r="O729" i="1" a="1"/>
  <c r="P723" i="1" a="1"/>
  <c r="O745" i="1" a="1"/>
  <c r="P739" i="1" a="1"/>
  <c r="Q733" i="1" a="1"/>
  <c r="P755" i="1" a="1"/>
  <c r="Q749" i="1" a="1"/>
  <c r="P771" i="1" a="1"/>
  <c r="Q765" i="1" a="1"/>
  <c r="O761" i="1" a="1"/>
  <c r="Q781" i="1" a="1"/>
  <c r="O777" i="1" a="1"/>
  <c r="Q797" i="1" a="1"/>
  <c r="O793" i="1" a="1"/>
  <c r="P787" i="1" a="1"/>
  <c r="Q1098" i="1" a="1"/>
  <c r="N1108" i="1" a="1"/>
  <c r="P1120" i="1" a="1"/>
  <c r="N1132" i="1" a="1"/>
  <c r="M1146" i="1" a="1"/>
  <c r="P1184" i="1" a="1"/>
  <c r="N1196" i="1" a="1"/>
  <c r="M1210" i="1" a="1"/>
  <c r="O1222" i="1" a="1"/>
  <c r="M1234" i="1" a="1"/>
  <c r="L1248" i="1" a="1"/>
  <c r="Q1258" i="1" a="1"/>
  <c r="L1272" i="1" a="1"/>
  <c r="M1290" i="1" a="1"/>
  <c r="N1341" i="1" a="1"/>
  <c r="N1421" i="1" a="1"/>
  <c r="Q349" i="1" a="1"/>
  <c r="L363" i="1" a="1"/>
  <c r="L379" i="1" a="1"/>
  <c r="L395" i="1" a="1"/>
  <c r="L411" i="1" a="1"/>
  <c r="L427" i="1" a="1"/>
  <c r="N415" i="1" a="1"/>
  <c r="N431" i="1" a="1"/>
  <c r="N447" i="1" a="1"/>
  <c r="N463" i="1" a="1"/>
  <c r="N479" i="1" a="1"/>
  <c r="M469" i="1" a="1"/>
  <c r="M485" i="1" a="1"/>
  <c r="M501" i="1" a="1"/>
  <c r="M517" i="1" a="1"/>
  <c r="M533" i="1" a="1"/>
  <c r="L523" i="1" a="1"/>
  <c r="L539" i="1" a="1"/>
  <c r="L555" i="1" a="1"/>
  <c r="L571" i="1" a="1"/>
  <c r="L587" i="1" a="1"/>
  <c r="N575" i="1" a="1"/>
  <c r="N591" i="1" a="1"/>
  <c r="N607" i="1" a="1"/>
  <c r="N623" i="1" a="1"/>
  <c r="N639" i="1" a="1"/>
  <c r="M629" i="1" a="1"/>
  <c r="M645" i="1" a="1"/>
  <c r="O1094" i="1" a="1"/>
  <c r="M1106" i="1" a="1"/>
  <c r="L1120" i="1" a="1"/>
  <c r="O1158" i="1" a="1"/>
  <c r="M1170" i="1" a="1"/>
  <c r="L1184" i="1" a="1"/>
  <c r="Q1194" i="1" a="1"/>
  <c r="L1208" i="1" a="1"/>
  <c r="N1220" i="1" a="1"/>
  <c r="P1232" i="1" a="1"/>
  <c r="N1244" i="1" a="1"/>
  <c r="M1258" i="1" a="1"/>
  <c r="O1270" i="1" a="1"/>
  <c r="M1286" i="1" a="1"/>
  <c r="O1334" i="1" a="1"/>
  <c r="Q1403" i="1" a="1"/>
  <c r="P347" i="1" a="1"/>
  <c r="O361" i="1" a="1"/>
  <c r="O377" i="1" a="1"/>
  <c r="O393" i="1" a="1"/>
  <c r="O409" i="1" a="1"/>
  <c r="O425" i="1" a="1"/>
  <c r="Q413" i="1" a="1"/>
  <c r="Q429" i="1" a="1"/>
  <c r="Q445" i="1" a="1"/>
  <c r="Q461" i="1" a="1"/>
  <c r="Q477" i="1" a="1"/>
  <c r="P467" i="1" a="1"/>
  <c r="P483" i="1" a="1"/>
  <c r="P499" i="1" a="1"/>
  <c r="P515" i="1" a="1"/>
  <c r="P531" i="1" a="1"/>
  <c r="O521" i="1" a="1"/>
  <c r="O537" i="1" a="1"/>
  <c r="O553" i="1" a="1"/>
  <c r="O569" i="1" a="1"/>
  <c r="O585" i="1" a="1"/>
  <c r="Q573" i="1" a="1"/>
  <c r="Q589" i="1" a="1"/>
  <c r="Q605" i="1" a="1"/>
  <c r="Q621" i="1" a="1"/>
  <c r="Q637" i="1" a="1"/>
  <c r="P627" i="1" a="1"/>
  <c r="P643" i="1" a="1"/>
  <c r="N663" i="1" a="1"/>
  <c r="L659" i="1" a="1"/>
  <c r="N679" i="1" a="1"/>
  <c r="L675" i="1" a="1"/>
  <c r="M669" i="1" a="1"/>
  <c r="L691" i="1" a="1"/>
  <c r="M685" i="1" a="1"/>
  <c r="L707" i="1" a="1"/>
  <c r="M701" i="1" a="1"/>
  <c r="N695" i="1" a="1"/>
  <c r="M717" i="1" a="1"/>
  <c r="N711" i="1" a="1"/>
  <c r="M733" i="1" a="1"/>
  <c r="N727" i="1" a="1"/>
  <c r="L723" i="1" a="1"/>
  <c r="N743" i="1" a="1"/>
  <c r="L739" i="1" a="1"/>
  <c r="N759" i="1" a="1"/>
  <c r="L755" i="1" a="1"/>
  <c r="M749" i="1" a="1"/>
  <c r="L771" i="1" a="1"/>
  <c r="M765" i="1" a="1"/>
  <c r="L787" i="1" a="1"/>
  <c r="M781" i="1" a="1"/>
  <c r="N775" i="1" a="1"/>
  <c r="M797" i="1" a="1"/>
  <c r="N791" i="1" a="1"/>
  <c r="M813" i="1" a="1"/>
  <c r="N807" i="1" a="1"/>
  <c r="L803" i="1" a="1"/>
  <c r="N823" i="1" a="1"/>
  <c r="L819" i="1" a="1"/>
  <c r="N839" i="1" a="1"/>
  <c r="L835" i="1" a="1"/>
  <c r="M829" i="1" a="1"/>
  <c r="N1092" i="1" a="1"/>
  <c r="Q1130" i="1" a="1"/>
  <c r="L1144" i="1" a="1"/>
  <c r="N1156" i="1" a="1"/>
  <c r="P1168" i="1" a="1"/>
  <c r="N1180" i="1" a="1"/>
  <c r="M1194" i="1" a="1"/>
  <c r="O1206" i="1" a="1"/>
  <c r="M1218" i="1" a="1"/>
  <c r="L1232" i="1" a="1"/>
  <c r="Q1242" i="1" a="1"/>
  <c r="L1256" i="1" a="1"/>
  <c r="N1268" i="1" a="1"/>
  <c r="Q1282" i="1" a="1"/>
  <c r="N1316" i="1" a="1"/>
  <c r="L1401" i="1" a="1"/>
  <c r="M373" i="1" a="1"/>
  <c r="L387" i="1" a="1"/>
  <c r="N375" i="1" a="1"/>
  <c r="N391" i="1" a="1"/>
  <c r="N407" i="1" a="1"/>
  <c r="N423" i="1" a="1"/>
  <c r="N439" i="1" a="1"/>
  <c r="M429" i="1" a="1"/>
  <c r="M445" i="1" a="1"/>
  <c r="M461" i="1" a="1"/>
  <c r="M477" i="1" a="1"/>
  <c r="M493" i="1" a="1"/>
  <c r="L483" i="1" a="1"/>
  <c r="L499" i="1" a="1"/>
  <c r="L515" i="1" a="1"/>
  <c r="L531" i="1" a="1"/>
  <c r="L547" i="1" a="1"/>
  <c r="N535" i="1" a="1"/>
  <c r="N551" i="1" a="1"/>
  <c r="N567" i="1" a="1"/>
  <c r="N583" i="1" a="1"/>
  <c r="N599" i="1" a="1"/>
  <c r="M589" i="1" a="1"/>
  <c r="M605" i="1" a="1"/>
  <c r="M621" i="1" a="1"/>
  <c r="M637" i="1" a="1"/>
  <c r="M653" i="1" a="1"/>
  <c r="L643" i="1" a="1"/>
  <c r="N1116" i="1" a="1"/>
  <c r="M1130" i="1" a="1"/>
  <c r="O1142" i="1" a="1"/>
  <c r="M1154" i="1" a="1"/>
  <c r="L1168" i="1" a="1"/>
  <c r="Q1178" i="1" a="1"/>
  <c r="L1192" i="1" a="1"/>
  <c r="N1204" i="1" a="1"/>
  <c r="P1216" i="1" a="1"/>
  <c r="N1228" i="1" a="1"/>
  <c r="M1242" i="1" a="1"/>
  <c r="O1254" i="1" a="1"/>
  <c r="M1266" i="1" a="1"/>
  <c r="L1281" i="1" a="1"/>
  <c r="L347" i="1" a="1"/>
  <c r="Q357" i="1" a="1"/>
  <c r="P371" i="1" a="1"/>
  <c r="O385" i="1" a="1"/>
  <c r="Q373" i="1" a="1"/>
  <c r="Q389" i="1" a="1"/>
  <c r="Q405" i="1" a="1"/>
  <c r="Q421" i="1" a="1"/>
  <c r="Q437" i="1" a="1"/>
  <c r="P427" i="1" a="1"/>
  <c r="P443" i="1" a="1"/>
  <c r="P459" i="1" a="1"/>
  <c r="P475" i="1" a="1"/>
  <c r="P491" i="1" a="1"/>
  <c r="O481" i="1" a="1"/>
  <c r="O497" i="1" a="1"/>
  <c r="O513" i="1" a="1"/>
  <c r="O529" i="1" a="1"/>
  <c r="O545" i="1" a="1"/>
  <c r="Q533" i="1" a="1"/>
  <c r="Q549" i="1" a="1"/>
  <c r="Q565" i="1" a="1"/>
  <c r="Q581" i="1" a="1"/>
  <c r="Q597" i="1" a="1"/>
  <c r="P587" i="1" a="1"/>
  <c r="P603" i="1" a="1"/>
  <c r="P619" i="1" a="1"/>
  <c r="P635" i="1" a="1"/>
  <c r="P651" i="1" a="1"/>
  <c r="O641" i="1" a="1"/>
  <c r="Q661" i="1" a="1"/>
  <c r="O657" i="1" a="1"/>
  <c r="Q677" i="1" a="1"/>
  <c r="O673" i="1" a="1"/>
  <c r="P667" i="1" a="1"/>
  <c r="O689" i="1" a="1"/>
  <c r="P683" i="1" a="1"/>
  <c r="O705" i="1" a="1"/>
  <c r="P699" i="1" a="1"/>
  <c r="Q693" i="1" a="1"/>
  <c r="P715" i="1" a="1"/>
  <c r="Q709" i="1" a="1"/>
  <c r="P731" i="1" a="1"/>
  <c r="Q725" i="1" a="1"/>
  <c r="O721" i="1" a="1"/>
  <c r="Q741" i="1" a="1"/>
  <c r="O737" i="1" a="1"/>
  <c r="Q757" i="1" a="1"/>
  <c r="O753" i="1" a="1"/>
  <c r="P747" i="1" a="1"/>
  <c r="O769" i="1" a="1"/>
  <c r="P763" i="1" a="1"/>
  <c r="O785" i="1" a="1"/>
  <c r="P779" i="1" a="1"/>
  <c r="Q773" i="1" a="1"/>
  <c r="P795" i="1" a="1"/>
  <c r="Q789" i="1" a="1"/>
  <c r="Q1114" i="1" a="1"/>
  <c r="L1128" i="1" a="1"/>
  <c r="N1140" i="1" a="1"/>
  <c r="P1152" i="1" a="1"/>
  <c r="N1164" i="1" a="1"/>
  <c r="M1178" i="1" a="1"/>
  <c r="O1190" i="1" a="1"/>
  <c r="M1202" i="1" a="1"/>
  <c r="L1216" i="1" a="1"/>
  <c r="Q1226" i="1" a="1"/>
  <c r="L1240" i="1" a="1"/>
  <c r="N1252" i="1" a="1"/>
  <c r="Q1314" i="1" a="1"/>
  <c r="N1373" i="1" a="1"/>
  <c r="O345" i="1" a="1"/>
  <c r="M357" i="1" a="1"/>
  <c r="O369" i="1" a="1"/>
  <c r="N383" i="1" a="1"/>
  <c r="N399" i="1" a="1"/>
  <c r="M389" i="1" a="1"/>
  <c r="M405" i="1" a="1"/>
  <c r="M421" i="1" a="1"/>
  <c r="M437" i="1" a="1"/>
  <c r="M453" i="1" a="1"/>
  <c r="L443" i="1" a="1"/>
  <c r="L459" i="1" a="1"/>
  <c r="L475" i="1" a="1"/>
  <c r="L491" i="1" a="1"/>
  <c r="L507" i="1" a="1"/>
  <c r="N495" i="1" a="1"/>
  <c r="N511" i="1" a="1"/>
  <c r="N527" i="1" a="1"/>
  <c r="N543" i="1" a="1"/>
  <c r="N559" i="1" a="1"/>
  <c r="M549" i="1" a="1"/>
  <c r="M565" i="1" a="1"/>
  <c r="M581" i="1" a="1"/>
  <c r="M597" i="1" a="1"/>
  <c r="M613" i="1" a="1"/>
  <c r="L603" i="1" a="1"/>
  <c r="L619" i="1" a="1"/>
  <c r="L635" i="1" a="1"/>
  <c r="L651" i="1" a="1"/>
  <c r="M1114" i="1" a="1"/>
  <c r="O1126" i="1" a="1"/>
  <c r="M1138" i="1" a="1"/>
  <c r="L1152" i="1" a="1"/>
  <c r="Q1162" i="1" a="1"/>
  <c r="L1176" i="1" a="1"/>
  <c r="N1188" i="1" a="1"/>
  <c r="P1200" i="1" a="1"/>
  <c r="N1212" i="1" a="1"/>
  <c r="M1226" i="1" a="1"/>
  <c r="P1264" i="1" a="1"/>
  <c r="N1276" i="1" a="1"/>
  <c r="N1309" i="1" a="1"/>
  <c r="O1366" i="1" a="1"/>
  <c r="Q341" i="1" a="1"/>
  <c r="P355" i="1" a="1"/>
  <c r="N367" i="1" a="1"/>
  <c r="Q381" i="1" a="1"/>
  <c r="Q397" i="1" a="1"/>
  <c r="P387" i="1" a="1"/>
  <c r="P403" i="1" a="1"/>
  <c r="P419" i="1" a="1"/>
  <c r="P435" i="1" a="1"/>
  <c r="P451" i="1" a="1"/>
  <c r="O441" i="1" a="1"/>
  <c r="O457" i="1" a="1"/>
  <c r="O473" i="1" a="1"/>
  <c r="O489" i="1" a="1"/>
  <c r="O505" i="1" a="1"/>
  <c r="Q493" i="1" a="1"/>
  <c r="Q509" i="1" a="1"/>
  <c r="Q525" i="1" a="1"/>
  <c r="Q541" i="1" a="1"/>
  <c r="Q557" i="1" a="1"/>
  <c r="P547" i="1" a="1"/>
  <c r="P563" i="1" a="1"/>
  <c r="P579" i="1" a="1"/>
  <c r="P595" i="1" a="1"/>
  <c r="P611" i="1" a="1"/>
  <c r="O601" i="1" a="1"/>
  <c r="O617" i="1" a="1"/>
  <c r="O633" i="1" a="1"/>
  <c r="O649" i="1" a="1"/>
  <c r="L667" i="1" a="1"/>
  <c r="M661" i="1" a="1"/>
  <c r="N655" i="1" a="1"/>
  <c r="M677" i="1" a="1"/>
  <c r="N671" i="1" a="1"/>
  <c r="M693" i="1" a="1"/>
  <c r="N687" i="1" a="1"/>
  <c r="L683" i="1" a="1"/>
  <c r="N703" i="1" a="1"/>
  <c r="L699" i="1" a="1"/>
  <c r="N719" i="1" a="1"/>
  <c r="L715" i="1" a="1"/>
  <c r="M709" i="1" a="1"/>
  <c r="L731" i="1" a="1"/>
  <c r="M725" i="1" a="1"/>
  <c r="L747" i="1" a="1"/>
  <c r="M741" i="1" a="1"/>
  <c r="N735" i="1" a="1"/>
  <c r="M757" i="1" a="1"/>
  <c r="N751" i="1" a="1"/>
  <c r="M773" i="1" a="1"/>
  <c r="N767" i="1" a="1"/>
  <c r="L763" i="1" a="1"/>
  <c r="N783" i="1" a="1"/>
  <c r="L779" i="1" a="1"/>
  <c r="N799" i="1" a="1"/>
  <c r="L795" i="1" a="1"/>
  <c r="M789" i="1" a="1"/>
  <c r="L811" i="1" a="1"/>
  <c r="M805" i="1" a="1"/>
  <c r="L827" i="1" a="1"/>
  <c r="M821" i="1" a="1"/>
  <c r="N815" i="1" a="1"/>
  <c r="M837" i="1" a="1"/>
  <c r="N831" i="1" a="1"/>
  <c r="M853" i="1" a="1"/>
  <c r="N847" i="1" a="1"/>
  <c r="L843" i="1" a="1"/>
  <c r="N863" i="1" a="1"/>
  <c r="L859" i="1" a="1"/>
  <c r="N879" i="1" a="1"/>
  <c r="L875" i="1" a="1"/>
  <c r="M869" i="1" a="1"/>
  <c r="L891" i="1" a="1"/>
  <c r="M885" i="1" a="1"/>
  <c r="L907" i="1" a="1"/>
  <c r="M901" i="1" a="1"/>
  <c r="N895" i="1" a="1"/>
  <c r="M917" i="1" a="1"/>
  <c r="N911" i="1" a="1"/>
  <c r="M933" i="1" a="1"/>
  <c r="N927" i="1" a="1"/>
  <c r="L923" i="1" a="1"/>
  <c r="N943" i="1" a="1"/>
  <c r="L939" i="1" a="1"/>
  <c r="N959" i="1" a="1"/>
  <c r="L955" i="1" a="1"/>
  <c r="M949" i="1" a="1"/>
  <c r="L971" i="1" a="1"/>
  <c r="M965" i="1" a="1"/>
  <c r="L987" i="1" a="1"/>
  <c r="M981" i="1" a="1"/>
  <c r="N975" i="1" a="1"/>
  <c r="M997" i="1" a="1"/>
  <c r="N991" i="1" a="1"/>
  <c r="M1013" i="1" a="1"/>
  <c r="N1007" i="1" a="1"/>
  <c r="L1003" i="1" a="1"/>
  <c r="N1023" i="1" a="1"/>
  <c r="L1019" i="1" a="1"/>
  <c r="N1039" i="1" a="1"/>
  <c r="L1035" i="1" a="1"/>
  <c r="M1029" i="1" a="1"/>
  <c r="L1051" i="1" a="1"/>
  <c r="M1045" i="1" a="1"/>
  <c r="L1067" i="1" a="1"/>
  <c r="M1061" i="1" a="1"/>
  <c r="N1055" i="1" a="1"/>
  <c r="M1077" i="1" a="1"/>
  <c r="N1071" i="1" a="1"/>
  <c r="M1093" i="1" a="1"/>
  <c r="N1087" i="1" a="1"/>
  <c r="L1083" i="1" a="1"/>
  <c r="N1103" i="1" a="1"/>
  <c r="L1099" i="1" a="1"/>
  <c r="N1119" i="1" a="1"/>
  <c r="L1115" i="1" a="1"/>
  <c r="M1109" i="1" a="1"/>
  <c r="L1131" i="1" a="1"/>
  <c r="M1125" i="1" a="1"/>
  <c r="L1147" i="1" a="1"/>
  <c r="M1141" i="1" a="1"/>
  <c r="N1135" i="1" a="1"/>
  <c r="M1157" i="1" a="1"/>
  <c r="N1151" i="1" a="1"/>
  <c r="M1173" i="1" a="1"/>
  <c r="N1167" i="1" a="1"/>
  <c r="L1163" i="1" a="1"/>
  <c r="N1183" i="1" a="1"/>
  <c r="L1179" i="1" a="1"/>
  <c r="N1199" i="1" a="1"/>
  <c r="P811" i="1" a="1"/>
  <c r="O817" i="1" a="1"/>
  <c r="L851" i="1" a="1"/>
  <c r="Q861" i="1" a="1"/>
  <c r="P875" i="1" a="1"/>
  <c r="N887" i="1" a="1"/>
  <c r="P899" i="1" a="1"/>
  <c r="O913" i="1" a="1"/>
  <c r="M925" i="1" a="1"/>
  <c r="O937" i="1" a="1"/>
  <c r="Q949" i="1" a="1"/>
  <c r="L963" i="1" a="1"/>
  <c r="Q973" i="1" a="1"/>
  <c r="P987" i="1" a="1"/>
  <c r="L1027" i="1" a="1"/>
  <c r="Q1037" i="1" a="1"/>
  <c r="P1051" i="1" a="1"/>
  <c r="N1063" i="1" a="1"/>
  <c r="P1075" i="1" a="1"/>
  <c r="O1089" i="1" a="1"/>
  <c r="M1101" i="1" a="1"/>
  <c r="O1113" i="1" a="1"/>
  <c r="Q1189" i="1" a="1"/>
  <c r="L1211" i="1" a="1"/>
  <c r="O1225" i="1" a="1"/>
  <c r="N1239" i="1" a="1"/>
  <c r="P1227" i="1" a="1"/>
  <c r="N1247" i="1" a="1"/>
  <c r="Q1261" i="1" a="1"/>
  <c r="M1277" i="1" a="1"/>
  <c r="P1297" i="1" a="1"/>
  <c r="N1288" i="1" a="1"/>
  <c r="M1323" i="1" a="1"/>
  <c r="L1368" i="1" a="1"/>
  <c r="Q328" i="1" a="1"/>
  <c r="L1441" i="1" a="1"/>
  <c r="Q336" i="1" a="1"/>
  <c r="M352" i="1" a="1"/>
  <c r="P366" i="1" a="1"/>
  <c r="N386" i="1" a="1"/>
  <c r="P374" i="1" a="1"/>
  <c r="L390" i="1" a="1"/>
  <c r="O404" i="1" a="1"/>
  <c r="Q424" i="1" a="1"/>
  <c r="O420" i="1" a="1"/>
  <c r="P414" i="1" a="1"/>
  <c r="O436" i="1" a="1"/>
  <c r="P430" i="1" a="1"/>
  <c r="O452" i="1" a="1"/>
  <c r="P446" i="1" a="1"/>
  <c r="Q440" i="1" a="1"/>
  <c r="P462" i="1" a="1"/>
  <c r="Q456" i="1" a="1"/>
  <c r="P478" i="1" a="1"/>
  <c r="Q472" i="1" a="1"/>
  <c r="O468" i="1" a="1"/>
  <c r="Q488" i="1" a="1"/>
  <c r="O484" i="1" a="1"/>
  <c r="Q504" i="1" a="1"/>
  <c r="O500" i="1" a="1"/>
  <c r="P494" i="1" a="1"/>
  <c r="O516" i="1" a="1"/>
  <c r="P510" i="1" a="1"/>
  <c r="O532" i="1" a="1"/>
  <c r="P526" i="1" a="1"/>
  <c r="Q520" i="1" a="1"/>
  <c r="P542" i="1" a="1"/>
  <c r="Q536" i="1" a="1"/>
  <c r="P558" i="1" a="1"/>
  <c r="Q552" i="1" a="1"/>
  <c r="O548" i="1" a="1"/>
  <c r="Q568" i="1" a="1"/>
  <c r="O564" i="1" a="1"/>
  <c r="Q584" i="1" a="1"/>
  <c r="O580" i="1" a="1"/>
  <c r="P574" i="1" a="1"/>
  <c r="O596" i="1" a="1"/>
  <c r="P590" i="1" a="1"/>
  <c r="O612" i="1" a="1"/>
  <c r="O809" i="1" a="1"/>
  <c r="Q813" i="1" a="1"/>
  <c r="O849" i="1" a="1"/>
  <c r="M861" i="1" a="1"/>
  <c r="O873" i="1" a="1"/>
  <c r="Q885" i="1" a="1"/>
  <c r="L899" i="1" a="1"/>
  <c r="Q909" i="1" a="1"/>
  <c r="P923" i="1" a="1"/>
  <c r="N935" i="1" a="1"/>
  <c r="P947" i="1" a="1"/>
  <c r="O961" i="1" a="1"/>
  <c r="N999" i="1" a="1"/>
  <c r="P1011" i="1" a="1"/>
  <c r="O1025" i="1" a="1"/>
  <c r="M1037" i="1" a="1"/>
  <c r="O1049" i="1" a="1"/>
  <c r="Q1061" i="1" a="1"/>
  <c r="L1075" i="1" a="1"/>
  <c r="Q1085" i="1" a="1"/>
  <c r="P1099" i="1" a="1"/>
  <c r="N1111" i="1" a="1"/>
  <c r="Q1125" i="1" a="1"/>
  <c r="O1145" i="1" a="1"/>
  <c r="L1139" i="1" a="1"/>
  <c r="Q1157" i="1" a="1"/>
  <c r="Q1149" i="1" a="1"/>
  <c r="L1171" i="1" a="1"/>
  <c r="P1163" i="1" a="1"/>
  <c r="Q1181" i="1" a="1"/>
  <c r="N1175" i="1" a="1"/>
  <c r="P1195" i="1" a="1"/>
  <c r="M1189" i="1" a="1"/>
  <c r="P1203" i="1" a="1"/>
  <c r="L1219" i="1" a="1"/>
  <c r="O1233" i="1" a="1"/>
  <c r="M1253" i="1" a="1"/>
  <c r="O1241" i="1" a="1"/>
  <c r="N1255" i="1" a="1"/>
  <c r="Q1269" i="1" a="1"/>
  <c r="O1295" i="1" a="1"/>
  <c r="L1336" i="1" a="1"/>
  <c r="P1401" i="1" a="1"/>
  <c r="P1353" i="1" a="1"/>
  <c r="M328" i="1" a="1"/>
  <c r="P342" i="1" a="1"/>
  <c r="L358" i="1" a="1"/>
  <c r="O372" i="1" a="1"/>
  <c r="L366" i="1" a="1"/>
  <c r="O380" i="1" a="1"/>
  <c r="N394" i="1" a="1"/>
  <c r="Q408" i="1" a="1"/>
  <c r="Q805" i="1" a="1"/>
  <c r="Q837" i="1" a="1"/>
  <c r="Q845" i="1" a="1"/>
  <c r="P859" i="1" a="1"/>
  <c r="N871" i="1" a="1"/>
  <c r="P883" i="1" a="1"/>
  <c r="O897" i="1" a="1"/>
  <c r="M909" i="1" a="1"/>
  <c r="O921" i="1" a="1"/>
  <c r="Q933" i="1" a="1"/>
  <c r="M973" i="1" a="1"/>
  <c r="O985" i="1" a="1"/>
  <c r="Q997" i="1" a="1"/>
  <c r="L1011" i="1" a="1"/>
  <c r="Q1021" i="1" a="1"/>
  <c r="P1035" i="1" a="1"/>
  <c r="N1047" i="1" a="1"/>
  <c r="P1059" i="1" a="1"/>
  <c r="O1073" i="1" a="1"/>
  <c r="M1085" i="1" a="1"/>
  <c r="O1097" i="1" a="1"/>
  <c r="Q1109" i="1" a="1"/>
  <c r="L1195" i="1" a="1"/>
  <c r="O1209" i="1" a="1"/>
  <c r="N1223" i="1" a="1"/>
  <c r="Q1237" i="1" a="1"/>
  <c r="N1231" i="1" a="1"/>
  <c r="Q1245" i="1" a="1"/>
  <c r="M1261" i="1" a="1"/>
  <c r="P1275" i="1" a="1"/>
  <c r="M1269" i="1" a="1"/>
  <c r="O1286" i="1" a="1"/>
  <c r="P1321" i="1" a="1"/>
  <c r="O1367" i="1" a="1"/>
  <c r="L334" i="1" a="1"/>
  <c r="M1419" i="1" a="1"/>
  <c r="M336" i="1" a="1"/>
  <c r="P350" i="1" a="1"/>
  <c r="N370" i="1" a="1"/>
  <c r="Q384" i="1" a="1"/>
  <c r="M400" i="1" a="1"/>
  <c r="O388" i="1" a="1"/>
  <c r="M408" i="1" a="1"/>
  <c r="N402" i="1" a="1"/>
  <c r="M424" i="1" a="1"/>
  <c r="N418" i="1" a="1"/>
  <c r="M440" i="1" a="1"/>
  <c r="N434" i="1" a="1"/>
  <c r="L430" i="1" a="1"/>
  <c r="N450" i="1" a="1"/>
  <c r="L446" i="1" a="1"/>
  <c r="N466" i="1" a="1"/>
  <c r="L462" i="1" a="1"/>
  <c r="M456" i="1" a="1"/>
  <c r="L478" i="1" a="1"/>
  <c r="M472" i="1" a="1"/>
  <c r="L494" i="1" a="1"/>
  <c r="M488" i="1" a="1"/>
  <c r="N482" i="1" a="1"/>
  <c r="M504" i="1" a="1"/>
  <c r="N498" i="1" a="1"/>
  <c r="M520" i="1" a="1"/>
  <c r="N514" i="1" a="1"/>
  <c r="L510" i="1" a="1"/>
  <c r="N530" i="1" a="1"/>
  <c r="P803" i="1" a="1"/>
  <c r="P835" i="1" a="1"/>
  <c r="M845" i="1" a="1"/>
  <c r="O857" i="1" a="1"/>
  <c r="Q869" i="1" a="1"/>
  <c r="L883" i="1" a="1"/>
  <c r="Q893" i="1" a="1"/>
  <c r="P907" i="1" a="1"/>
  <c r="L947" i="1" a="1"/>
  <c r="Q957" i="1" a="1"/>
  <c r="P971" i="1" a="1"/>
  <c r="N983" i="1" a="1"/>
  <c r="P995" i="1" a="1"/>
  <c r="O1009" i="1" a="1"/>
  <c r="M1021" i="1" a="1"/>
  <c r="O1033" i="1" a="1"/>
  <c r="Q1045" i="1" a="1"/>
  <c r="L1059" i="1" a="1"/>
  <c r="Q1069" i="1" a="1"/>
  <c r="P1083" i="1" a="1"/>
  <c r="N1095" i="1" a="1"/>
  <c r="P1107" i="1" a="1"/>
  <c r="P1123" i="1" a="1"/>
  <c r="N1143" i="1" a="1"/>
  <c r="O1137" i="1" a="1"/>
  <c r="P1155" i="1" a="1"/>
  <c r="M1149" i="1" a="1"/>
  <c r="O1169" i="1" a="1"/>
  <c r="O1161" i="1" a="1"/>
  <c r="M1181" i="1" a="1"/>
  <c r="Q1173" i="1" a="1"/>
  <c r="P1187" i="1" a="1"/>
  <c r="L1203" i="1" a="1"/>
  <c r="O1217" i="1" a="1"/>
  <c r="M1237" i="1" a="1"/>
  <c r="P1251" i="1" a="1"/>
  <c r="L1267" i="1" a="1"/>
  <c r="Q1253" i="1" a="1"/>
  <c r="L1275" i="1" a="1"/>
  <c r="L1292" i="1" a="1"/>
  <c r="O1335" i="1" a="1"/>
  <c r="O1399" i="1" a="1"/>
  <c r="L1361" i="1" a="1"/>
  <c r="P326" i="1" a="1"/>
  <c r="L342" i="1" a="1"/>
  <c r="O356" i="1" a="1"/>
  <c r="L350" i="1" a="1"/>
  <c r="O364" i="1" a="1"/>
  <c r="N378" i="1" a="1"/>
  <c r="Q392" i="1" a="1"/>
  <c r="L414" i="1" a="1"/>
  <c r="O801" i="1" a="1"/>
  <c r="O833" i="1" a="1"/>
  <c r="P843" i="1" a="1"/>
  <c r="N855" i="1" a="1"/>
  <c r="P867" i="1" a="1"/>
  <c r="O881" i="1" a="1"/>
  <c r="N919" i="1" a="1"/>
  <c r="P931" i="1" a="1"/>
  <c r="O945" i="1" a="1"/>
  <c r="M957" i="1" a="1"/>
  <c r="O969" i="1" a="1"/>
  <c r="Q981" i="1" a="1"/>
  <c r="L995" i="1" a="1"/>
  <c r="Q1005" i="1" a="1"/>
  <c r="P1019" i="1" a="1"/>
  <c r="N1031" i="1" a="1"/>
  <c r="P1043" i="1" a="1"/>
  <c r="O1057" i="1" a="1"/>
  <c r="M1069" i="1" a="1"/>
  <c r="O1081" i="1" a="1"/>
  <c r="Q1093" i="1" a="1"/>
  <c r="M1133" i="1" a="1"/>
  <c r="O1193" i="1" a="1"/>
  <c r="N1207" i="1" a="1"/>
  <c r="Q1221" i="1" a="1"/>
  <c r="N1215" i="1" a="1"/>
  <c r="Q1229" i="1" a="1"/>
  <c r="M1245" i="1" a="1"/>
  <c r="P1259" i="1" a="1"/>
  <c r="O1279" i="1" a="1"/>
  <c r="P1267" i="1" a="1"/>
  <c r="P1284" i="1" a="1"/>
  <c r="Q1315" i="1" a="1"/>
  <c r="N1397" i="1" a="1"/>
  <c r="O332" i="1" a="1"/>
  <c r="N346" i="1" a="1"/>
  <c r="P334" i="1" a="1"/>
  <c r="N354" i="1" a="1"/>
  <c r="Q368" i="1" a="1"/>
  <c r="M384" i="1" a="1"/>
  <c r="P398" i="1" a="1"/>
  <c r="M392" i="1" a="1"/>
  <c r="P406" i="1" a="1"/>
  <c r="Q400" i="1" a="1"/>
  <c r="P422" i="1" a="1"/>
  <c r="Q416" i="1" a="1"/>
  <c r="P438" i="1" a="1"/>
  <c r="Q432" i="1" a="1"/>
  <c r="O428" i="1" a="1"/>
  <c r="Q448" i="1" a="1"/>
  <c r="O444" i="1" a="1"/>
  <c r="Q464" i="1" a="1"/>
  <c r="O460" i="1" a="1"/>
  <c r="P454" i="1" a="1"/>
  <c r="O476" i="1" a="1"/>
  <c r="P470" i="1" a="1"/>
  <c r="O492" i="1" a="1"/>
  <c r="P486" i="1" a="1"/>
  <c r="Q480" i="1" a="1"/>
  <c r="P502" i="1" a="1"/>
  <c r="Q496" i="1" a="1"/>
  <c r="P518" i="1" a="1"/>
  <c r="Q512" i="1" a="1"/>
  <c r="O508" i="1" a="1"/>
  <c r="O825" i="1" a="1"/>
  <c r="Q829" i="1" a="1"/>
  <c r="O841" i="1" a="1"/>
  <c r="Q853" i="1" a="1"/>
  <c r="M893" i="1" a="1"/>
  <c r="O905" i="1" a="1"/>
  <c r="Q917" i="1" a="1"/>
  <c r="L931" i="1" a="1"/>
  <c r="Q941" i="1" a="1"/>
  <c r="P955" i="1" a="1"/>
  <c r="N967" i="1" a="1"/>
  <c r="P979" i="1" a="1"/>
  <c r="O993" i="1" a="1"/>
  <c r="M1005" i="1" a="1"/>
  <c r="O1017" i="1" a="1"/>
  <c r="Q1029" i="1" a="1"/>
  <c r="L1043" i="1" a="1"/>
  <c r="Q1053" i="1" a="1"/>
  <c r="P1067" i="1" a="1"/>
  <c r="L1107" i="1" a="1"/>
  <c r="Q1117" i="1" a="1"/>
  <c r="P1131" i="1" a="1"/>
  <c r="L1123" i="1" a="1"/>
  <c r="Q1141" i="1" a="1"/>
  <c r="Q1133" i="1" a="1"/>
  <c r="L1155" i="1" a="1"/>
  <c r="P1147" i="1" a="1"/>
  <c r="Q1165" i="1" a="1"/>
  <c r="L1187" i="1" a="1"/>
  <c r="P1179" i="1" a="1"/>
  <c r="Q1197" i="1" a="1"/>
  <c r="M1213" i="1" a="1"/>
  <c r="O1201" i="1" a="1"/>
  <c r="M1221" i="1" a="1"/>
  <c r="P1235" i="1" a="1"/>
  <c r="L1251" i="1" a="1"/>
  <c r="O1265" i="1" a="1"/>
  <c r="L1259" i="1" a="1"/>
  <c r="O1273" i="1" a="1"/>
  <c r="Q1291" i="1" a="1"/>
  <c r="L1329" i="1" a="1"/>
  <c r="L1304" i="1" a="1"/>
  <c r="P1360" i="1" a="1"/>
  <c r="L326" i="1" a="1"/>
  <c r="O340" i="1" a="1"/>
  <c r="M360" i="1" a="1"/>
  <c r="O348" i="1" a="1"/>
  <c r="N362" i="1" a="1"/>
  <c r="Q376" i="1" a="1"/>
  <c r="L398" i="1" a="1"/>
  <c r="O412" i="1" a="1"/>
  <c r="Q821" i="1" a="1"/>
  <c r="P827" i="1" a="1"/>
  <c r="L867" i="1" a="1"/>
  <c r="Q877" i="1" a="1"/>
  <c r="P891" i="1" a="1"/>
  <c r="N903" i="1" a="1"/>
  <c r="P915" i="1" a="1"/>
  <c r="O929" i="1" a="1"/>
  <c r="M941" i="1" a="1"/>
  <c r="O953" i="1" a="1"/>
  <c r="Q965" i="1" a="1"/>
  <c r="L979" i="1" a="1"/>
  <c r="Q989" i="1" a="1"/>
  <c r="P1003" i="1" a="1"/>
  <c r="N1015" i="1" a="1"/>
  <c r="P1027" i="1" a="1"/>
  <c r="O1041" i="1" a="1"/>
  <c r="N1079" i="1" a="1"/>
  <c r="P1091" i="1" a="1"/>
  <c r="O1105" i="1" a="1"/>
  <c r="M1117" i="1" a="1"/>
  <c r="O1129" i="1" a="1"/>
  <c r="N1191" i="1" a="1"/>
  <c r="Q1205" i="1" a="1"/>
  <c r="L1227" i="1" a="1"/>
  <c r="Q1213" i="1" a="1"/>
  <c r="M1229" i="1" a="1"/>
  <c r="P1243" i="1" a="1"/>
  <c r="N1263" i="1" a="1"/>
  <c r="Q1277" i="1" a="1"/>
  <c r="M1298" i="1" a="1"/>
  <c r="M1283" i="1" a="1"/>
  <c r="P1328" i="1" a="1"/>
  <c r="Q1379" i="1" a="1"/>
  <c r="N330" i="1" a="1"/>
  <c r="Q344" i="1" a="1"/>
  <c r="N338" i="1" a="1"/>
  <c r="Q352" i="1" a="1"/>
  <c r="M368" i="1" a="1"/>
  <c r="P382" i="1" a="1"/>
  <c r="M376" i="1" a="1"/>
  <c r="P390" i="1" a="1"/>
  <c r="L406" i="1" a="1"/>
  <c r="N426" i="1" a="1"/>
  <c r="L422" i="1" a="1"/>
  <c r="M416" i="1" a="1"/>
  <c r="L438" i="1" a="1"/>
  <c r="M432" i="1" a="1"/>
  <c r="L454" i="1" a="1"/>
  <c r="M448" i="1" a="1"/>
  <c r="N442" i="1" a="1"/>
  <c r="M464" i="1" a="1"/>
  <c r="N458" i="1" a="1"/>
  <c r="M480" i="1" a="1"/>
  <c r="N474" i="1" a="1"/>
  <c r="L470" i="1" a="1"/>
  <c r="N490" i="1" a="1"/>
  <c r="L486" i="1" a="1"/>
  <c r="N506" i="1" a="1"/>
  <c r="L502" i="1" a="1"/>
  <c r="M496" i="1" a="1"/>
  <c r="L518" i="1" a="1"/>
  <c r="M512" i="1" a="1"/>
  <c r="L534" i="1" a="1"/>
  <c r="M528" i="1" a="1"/>
  <c r="N522" i="1" a="1"/>
  <c r="M544" i="1" a="1"/>
  <c r="N538" i="1" a="1"/>
  <c r="M560" i="1" a="1"/>
  <c r="N554" i="1" a="1"/>
  <c r="L550" i="1" a="1"/>
  <c r="N570" i="1" a="1"/>
  <c r="L566" i="1" a="1"/>
  <c r="N586" i="1" a="1"/>
  <c r="L582" i="1" a="1"/>
  <c r="M576" i="1" a="1"/>
  <c r="L598" i="1" a="1"/>
  <c r="M592" i="1" a="1"/>
  <c r="L614" i="1" a="1"/>
  <c r="M608" i="1" a="1"/>
  <c r="P819" i="1" a="1"/>
  <c r="P851" i="1" a="1"/>
  <c r="O865" i="1" a="1"/>
  <c r="M877" i="1" a="1"/>
  <c r="O889" i="1" a="1"/>
  <c r="Q901" i="1" a="1"/>
  <c r="L915" i="1" a="1"/>
  <c r="Q925" i="1" a="1"/>
  <c r="P939" i="1" a="1"/>
  <c r="N951" i="1" a="1"/>
  <c r="P963" i="1" a="1"/>
  <c r="O977" i="1" a="1"/>
  <c r="M989" i="1" a="1"/>
  <c r="O1001" i="1" a="1"/>
  <c r="Q1013" i="1" a="1"/>
  <c r="M1053" i="1" a="1"/>
  <c r="O1065" i="1" a="1"/>
  <c r="Q1077" i="1" a="1"/>
  <c r="L1091" i="1" a="1"/>
  <c r="Q1101" i="1" a="1"/>
  <c r="P1115" i="1" a="1"/>
  <c r="N1127" i="1" a="1"/>
  <c r="O1121" i="1" a="1"/>
  <c r="P1139" i="1" a="1"/>
  <c r="N1159" i="1" a="1"/>
  <c r="O1153" i="1" a="1"/>
  <c r="P1171" i="1" a="1"/>
  <c r="M1165" i="1" a="1"/>
  <c r="O1185" i="1" a="1"/>
  <c r="O1177" i="1" a="1"/>
  <c r="M1197" i="1" a="1"/>
  <c r="P1211" i="1" a="1"/>
  <c r="M1205" i="1" a="1"/>
  <c r="P1219" i="1" a="1"/>
  <c r="L1235" i="1" a="1"/>
  <c r="O1249" i="1" a="1"/>
  <c r="L1243" i="1" a="1"/>
  <c r="O1257" i="1" a="1"/>
  <c r="N1271" i="1" a="1"/>
  <c r="N1290" i="1" a="1"/>
  <c r="Q1347" i="1" a="1"/>
  <c r="P1300" i="1" a="1"/>
  <c r="M1355" i="1" a="1"/>
  <c r="Q1443" i="1" a="1"/>
  <c r="M344" i="1" a="1"/>
  <c r="P358" i="1" a="1"/>
  <c r="L374" i="1" a="1"/>
  <c r="Q360" i="1" a="1"/>
  <c r="L382" i="1" a="1"/>
  <c r="O396" i="1" a="1"/>
  <c r="N410" i="1" a="1"/>
  <c r="Q528" i="1" a="1"/>
  <c r="P534" i="1" a="1"/>
  <c r="P566" i="1" a="1"/>
  <c r="P598" i="1" a="1"/>
  <c r="L606" i="1" a="1"/>
  <c r="L622" i="1" a="1"/>
  <c r="L638" i="1" a="1"/>
  <c r="L654" i="1" a="1"/>
  <c r="N642" i="1" a="1"/>
  <c r="N658" i="1" a="1"/>
  <c r="N674" i="1" a="1"/>
  <c r="N690" i="1" a="1"/>
  <c r="N706" i="1" a="1"/>
  <c r="M696" i="1" a="1"/>
  <c r="N714" i="1" a="1"/>
  <c r="N746" i="1" a="1"/>
  <c r="M752" i="1" a="1"/>
  <c r="M784" i="1" a="1"/>
  <c r="L790" i="1" a="1"/>
  <c r="L822" i="1" a="1"/>
  <c r="L854" i="1" a="1"/>
  <c r="N858" i="1" a="1"/>
  <c r="N890" i="1" a="1"/>
  <c r="M896" i="1" a="1"/>
  <c r="M928" i="1" a="1"/>
  <c r="M960" i="1" a="1"/>
  <c r="L966" i="1" a="1"/>
  <c r="L998" i="1" a="1"/>
  <c r="N1002" i="1" a="1"/>
  <c r="N1034" i="1" a="1"/>
  <c r="L526" i="1" a="1"/>
  <c r="L558" i="1" a="1"/>
  <c r="N562" i="1" a="1"/>
  <c r="N594" i="1" a="1"/>
  <c r="O604" i="1" a="1"/>
  <c r="O620" i="1" a="1"/>
  <c r="O636" i="1" a="1"/>
  <c r="O652" i="1" a="1"/>
  <c r="Q640" i="1" a="1"/>
  <c r="Q656" i="1" a="1"/>
  <c r="Q672" i="1" a="1"/>
  <c r="Q688" i="1" a="1"/>
  <c r="Q704" i="1" a="1"/>
  <c r="P694" i="1" a="1"/>
  <c r="Q712" i="1" a="1"/>
  <c r="L734" i="1" a="1"/>
  <c r="P726" i="1" a="1"/>
  <c r="Q744" i="1" a="1"/>
  <c r="N738" i="1" a="1"/>
  <c r="P758" i="1" a="1"/>
  <c r="P750" i="1" a="1"/>
  <c r="N770" i="1" a="1"/>
  <c r="O764" i="1" a="1"/>
  <c r="P782" i="1" a="1"/>
  <c r="M776" i="1" a="1"/>
  <c r="O796" i="1" a="1"/>
  <c r="O788" i="1" a="1"/>
  <c r="M808" i="1" a="1"/>
  <c r="Q800" i="1" a="1"/>
  <c r="O820" i="1" a="1"/>
  <c r="M840" i="1" a="1"/>
  <c r="Q832" i="1" a="1"/>
  <c r="O852" i="1" a="1"/>
  <c r="L846" i="1" a="1"/>
  <c r="Q864" i="1" a="1"/>
  <c r="Q856" i="1" a="1"/>
  <c r="L878" i="1" a="1"/>
  <c r="P870" i="1" a="1"/>
  <c r="Q888" i="1" a="1"/>
  <c r="N882" i="1" a="1"/>
  <c r="P902" i="1" a="1"/>
  <c r="P894" i="1" a="1"/>
  <c r="N914" i="1" a="1"/>
  <c r="O908" i="1" a="1"/>
  <c r="P926" i="1" a="1"/>
  <c r="N946" i="1" a="1"/>
  <c r="O940" i="1" a="1"/>
  <c r="P958" i="1" a="1"/>
  <c r="M952" i="1" a="1"/>
  <c r="O972" i="1" a="1"/>
  <c r="O964" i="1" a="1"/>
  <c r="M984" i="1" a="1"/>
  <c r="Q976" i="1" a="1"/>
  <c r="O996" i="1" a="1"/>
  <c r="L990" i="1" a="1"/>
  <c r="Q1008" i="1" a="1"/>
  <c r="Q1000" i="1" a="1"/>
  <c r="L1022" i="1" a="1"/>
  <c r="P1014" i="1" a="1"/>
  <c r="Q1032" i="1" a="1"/>
  <c r="L1054" i="1" a="1"/>
  <c r="P1046" i="1" a="1"/>
  <c r="N1066" i="1" a="1"/>
  <c r="L1062" i="1" a="1"/>
  <c r="M1056" i="1" a="1"/>
  <c r="L1078" i="1" a="1"/>
  <c r="M1072" i="1" a="1"/>
  <c r="L1094" i="1" a="1"/>
  <c r="M1088" i="1" a="1"/>
  <c r="N1082" i="1" a="1"/>
  <c r="M1104" i="1" a="1"/>
  <c r="N1098" i="1" a="1"/>
  <c r="M1120" i="1" a="1"/>
  <c r="N1114" i="1" a="1"/>
  <c r="L1110" i="1" a="1"/>
  <c r="N1130" i="1" a="1"/>
  <c r="L1126" i="1" a="1"/>
  <c r="N1146" i="1" a="1"/>
  <c r="L1142" i="1" a="1"/>
  <c r="M1136" i="1" a="1"/>
  <c r="L1158" i="1" a="1"/>
  <c r="M1152" i="1" a="1"/>
  <c r="L1174" i="1" a="1"/>
  <c r="M1168" i="1" a="1"/>
  <c r="N1162" i="1" a="1"/>
  <c r="M1184" i="1" a="1"/>
  <c r="N1178" i="1" a="1"/>
  <c r="M1200" i="1" a="1"/>
  <c r="N1194" i="1" a="1"/>
  <c r="L1190" i="1" a="1"/>
  <c r="N1210" i="1" a="1"/>
  <c r="L1206" i="1" a="1"/>
  <c r="N1226" i="1" a="1"/>
  <c r="L1222" i="1" a="1"/>
  <c r="M1216" i="1" a="1"/>
  <c r="L1238" i="1" a="1"/>
  <c r="M1232" i="1" a="1"/>
  <c r="L1254" i="1" a="1"/>
  <c r="M1248" i="1" a="1"/>
  <c r="N1242" i="1" a="1"/>
  <c r="M1264" i="1" a="1"/>
  <c r="N1258" i="1" a="1"/>
  <c r="P1286" i="1" a="1"/>
  <c r="N1274" i="1" a="1"/>
  <c r="L1270" i="1" a="1"/>
  <c r="Q1322" i="1" a="1"/>
  <c r="L1296" i="1" a="1"/>
  <c r="N1437" i="1" a="1"/>
  <c r="O1374" i="1" a="1"/>
  <c r="N1349" i="1" a="1"/>
  <c r="P337" i="1" a="1"/>
  <c r="Q331" i="1" a="1"/>
  <c r="P353" i="1" a="1"/>
  <c r="Q347" i="1" a="1"/>
  <c r="O343" i="1" a="1"/>
  <c r="Q363" i="1" a="1"/>
  <c r="O359" i="1" a="1"/>
  <c r="Q379" i="1" a="1"/>
  <c r="O375" i="1" a="1"/>
  <c r="P369" i="1" a="1"/>
  <c r="O391" i="1" a="1"/>
  <c r="P385" i="1" a="1"/>
  <c r="O407" i="1" a="1"/>
  <c r="P401" i="1" a="1"/>
  <c r="Q395" i="1" a="1"/>
  <c r="P417" i="1" a="1"/>
  <c r="Q411" i="1" a="1"/>
  <c r="P433" i="1" a="1"/>
  <c r="Q427" i="1" a="1"/>
  <c r="O423" i="1" a="1"/>
  <c r="Q443" i="1" a="1"/>
  <c r="O439" i="1" a="1"/>
  <c r="Q459" i="1" a="1"/>
  <c r="O455" i="1" a="1"/>
  <c r="P449" i="1" a="1"/>
  <c r="O471" i="1" a="1"/>
  <c r="P465" i="1" a="1"/>
  <c r="O487" i="1" a="1"/>
  <c r="P481" i="1" a="1"/>
  <c r="Q475" i="1" a="1"/>
  <c r="P497" i="1" a="1"/>
  <c r="Q491" i="1" a="1"/>
  <c r="P513" i="1" a="1"/>
  <c r="Q507" i="1" a="1"/>
  <c r="O503" i="1" a="1"/>
  <c r="Q523" i="1" a="1"/>
  <c r="O524" i="1" a="1"/>
  <c r="O556" i="1" a="1"/>
  <c r="Q560" i="1" a="1"/>
  <c r="Q592" i="1" a="1"/>
  <c r="N602" i="1" a="1"/>
  <c r="N618" i="1" a="1"/>
  <c r="N634" i="1" a="1"/>
  <c r="N650" i="1" a="1"/>
  <c r="N666" i="1" a="1"/>
  <c r="M656" i="1" a="1"/>
  <c r="M672" i="1" a="1"/>
  <c r="M688" i="1" a="1"/>
  <c r="M704" i="1" a="1"/>
  <c r="M720" i="1" a="1"/>
  <c r="L726" i="1" a="1"/>
  <c r="L758" i="1" a="1"/>
  <c r="N762" i="1" a="1"/>
  <c r="N794" i="1" a="1"/>
  <c r="N826" i="1" a="1"/>
  <c r="M832" i="1" a="1"/>
  <c r="M864" i="1" a="1"/>
  <c r="L870" i="1" a="1"/>
  <c r="L902" i="1" a="1"/>
  <c r="L934" i="1" a="1"/>
  <c r="N938" i="1" a="1"/>
  <c r="N970" i="1" a="1"/>
  <c r="M976" i="1" a="1"/>
  <c r="M1008" i="1" a="1"/>
  <c r="M1040" i="1" a="1"/>
  <c r="L1046" i="1" a="1"/>
  <c r="N546" i="1" a="1"/>
  <c r="M552" i="1" a="1"/>
  <c r="M584" i="1" a="1"/>
  <c r="L590" i="1" a="1"/>
  <c r="Q600" i="1" a="1"/>
  <c r="Q616" i="1" a="1"/>
  <c r="Q632" i="1" a="1"/>
  <c r="Q648" i="1" a="1"/>
  <c r="Q664" i="1" a="1"/>
  <c r="P654" i="1" a="1"/>
  <c r="P670" i="1" a="1"/>
  <c r="P686" i="1" a="1"/>
  <c r="P702" i="1" a="1"/>
  <c r="P718" i="1" a="1"/>
  <c r="M712" i="1" a="1"/>
  <c r="O732" i="1" a="1"/>
  <c r="O724" i="1" a="1"/>
  <c r="M744" i="1" a="1"/>
  <c r="Q736" i="1" a="1"/>
  <c r="O756" i="1" a="1"/>
  <c r="L750" i="1" a="1"/>
  <c r="Q768" i="1" a="1"/>
  <c r="Q760" i="1" a="1"/>
  <c r="L782" i="1" a="1"/>
  <c r="P774" i="1" a="1"/>
  <c r="Q792" i="1" a="1"/>
  <c r="L814" i="1" a="1"/>
  <c r="P806" i="1" a="1"/>
  <c r="Q824" i="1" a="1"/>
  <c r="N818" i="1" a="1"/>
  <c r="P838" i="1" a="1"/>
  <c r="P830" i="1" a="1"/>
  <c r="N850" i="1" a="1"/>
  <c r="O844" i="1" a="1"/>
  <c r="P862" i="1" a="1"/>
  <c r="M856" i="1" a="1"/>
  <c r="O876" i="1" a="1"/>
  <c r="O868" i="1" a="1"/>
  <c r="M888" i="1" a="1"/>
  <c r="Q880" i="1" a="1"/>
  <c r="O900" i="1" a="1"/>
  <c r="M920" i="1" a="1"/>
  <c r="Q912" i="1" a="1"/>
  <c r="O932" i="1" a="1"/>
  <c r="L926" i="1" a="1"/>
  <c r="Q944" i="1" a="1"/>
  <c r="Q936" i="1" a="1"/>
  <c r="L958" i="1" a="1"/>
  <c r="P950" i="1" a="1"/>
  <c r="Q968" i="1" a="1"/>
  <c r="N962" i="1" a="1"/>
  <c r="P982" i="1" a="1"/>
  <c r="P974" i="1" a="1"/>
  <c r="N994" i="1" a="1"/>
  <c r="O988" i="1" a="1"/>
  <c r="P1006" i="1" a="1"/>
  <c r="N1026" i="1" a="1"/>
  <c r="O1020" i="1" a="1"/>
  <c r="P1038" i="1" a="1"/>
  <c r="M1032" i="1" a="1"/>
  <c r="O1052" i="1" a="1"/>
  <c r="O1044" i="1" a="1"/>
  <c r="Q1064" i="1" a="1"/>
  <c r="O1060" i="1" a="1"/>
  <c r="P1054" i="1" a="1"/>
  <c r="O1076" i="1" a="1"/>
  <c r="P1070" i="1" a="1"/>
  <c r="O1092" i="1" a="1"/>
  <c r="P1086" i="1" a="1"/>
  <c r="Q1080" i="1" a="1"/>
  <c r="P1102" i="1" a="1"/>
  <c r="Q1096" i="1" a="1"/>
  <c r="P1118" i="1" a="1"/>
  <c r="Q1112" i="1" a="1"/>
  <c r="O1108" i="1" a="1"/>
  <c r="Q1128" i="1" a="1"/>
  <c r="O1124" i="1" a="1"/>
  <c r="Q1144" i="1" a="1"/>
  <c r="O1140" i="1" a="1"/>
  <c r="P1134" i="1" a="1"/>
  <c r="O1156" i="1" a="1"/>
  <c r="P1150" i="1" a="1"/>
  <c r="O1172" i="1" a="1"/>
  <c r="P1166" i="1" a="1"/>
  <c r="Q1160" i="1" a="1"/>
  <c r="P1182" i="1" a="1"/>
  <c r="Q1176" i="1" a="1"/>
  <c r="P1198" i="1" a="1"/>
  <c r="Q1192" i="1" a="1"/>
  <c r="O1188" i="1" a="1"/>
  <c r="Q1208" i="1" a="1"/>
  <c r="O1204" i="1" a="1"/>
  <c r="Q1224" i="1" a="1"/>
  <c r="O1220" i="1" a="1"/>
  <c r="P1214" i="1" a="1"/>
  <c r="O1236" i="1" a="1"/>
  <c r="P1230" i="1" a="1"/>
  <c r="O1252" i="1" a="1"/>
  <c r="P1246" i="1" a="1"/>
  <c r="Q1240" i="1" a="1"/>
  <c r="P1262" i="1" a="1"/>
  <c r="Q1256" i="1" a="1"/>
  <c r="L1280" i="1" a="1"/>
  <c r="Q1272" i="1" a="1"/>
  <c r="O1268" i="1" a="1"/>
  <c r="N1317" i="1" a="1"/>
  <c r="L1294" i="1" a="1"/>
  <c r="Q1419" i="1" a="1"/>
  <c r="M1362" i="1" a="1"/>
  <c r="O1342" i="1" a="1"/>
  <c r="L337" i="1" a="1"/>
  <c r="M331" i="1" a="1"/>
  <c r="L353" i="1" a="1"/>
  <c r="M347" i="1" a="1"/>
  <c r="N341" i="1" a="1"/>
  <c r="M363" i="1" a="1"/>
  <c r="N357" i="1" a="1"/>
  <c r="M379" i="1" a="1"/>
  <c r="N373" i="1" a="1"/>
  <c r="L369" i="1" a="1"/>
  <c r="N389" i="1" a="1"/>
  <c r="L385" i="1" a="1"/>
  <c r="N405" i="1" a="1"/>
  <c r="L401" i="1" a="1"/>
  <c r="M395" i="1" a="1"/>
  <c r="L417" i="1" a="1"/>
  <c r="M411" i="1" a="1"/>
  <c r="L433" i="1" a="1"/>
  <c r="M427" i="1" a="1"/>
  <c r="N421" i="1" a="1"/>
  <c r="M443" i="1" a="1"/>
  <c r="N437" i="1" a="1"/>
  <c r="M459" i="1" a="1"/>
  <c r="N453" i="1" a="1"/>
  <c r="L449" i="1" a="1"/>
  <c r="N469" i="1" a="1"/>
  <c r="L465" i="1" a="1"/>
  <c r="N485" i="1" a="1"/>
  <c r="L481" i="1" a="1"/>
  <c r="M475" i="1" a="1"/>
  <c r="L497" i="1" a="1"/>
  <c r="M491" i="1" a="1"/>
  <c r="L513" i="1" a="1"/>
  <c r="M507" i="1" a="1"/>
  <c r="N501" i="1" a="1"/>
  <c r="M523" i="1" a="1"/>
  <c r="N517" i="1" a="1"/>
  <c r="M539" i="1" a="1"/>
  <c r="N533" i="1" a="1"/>
  <c r="L529" i="1" a="1"/>
  <c r="N549" i="1" a="1"/>
  <c r="L545" i="1" a="1"/>
  <c r="N565" i="1" a="1"/>
  <c r="L561" i="1" a="1"/>
  <c r="M555" i="1" a="1"/>
  <c r="L577" i="1" a="1"/>
  <c r="M571" i="1" a="1"/>
  <c r="L593" i="1" a="1"/>
  <c r="M587" i="1" a="1"/>
  <c r="N581" i="1" a="1"/>
  <c r="M603" i="1" a="1"/>
  <c r="N597" i="1" a="1"/>
  <c r="M619" i="1" a="1"/>
  <c r="N613" i="1" a="1"/>
  <c r="L609" i="1" a="1"/>
  <c r="N629" i="1" a="1"/>
  <c r="L625" i="1" a="1"/>
  <c r="N645" i="1" a="1"/>
  <c r="L641" i="1" a="1"/>
  <c r="M635" i="1" a="1"/>
  <c r="L657" i="1" a="1"/>
  <c r="M651" i="1" a="1"/>
  <c r="L673" i="1" a="1"/>
  <c r="M667" i="1" a="1"/>
  <c r="N661" i="1" a="1"/>
  <c r="M683" i="1" a="1"/>
  <c r="N677" i="1" a="1"/>
  <c r="M699" i="1" a="1"/>
  <c r="N693" i="1" a="1"/>
  <c r="L689" i="1" a="1"/>
  <c r="N709" i="1" a="1"/>
  <c r="L705" i="1" a="1"/>
  <c r="N725" i="1" a="1"/>
  <c r="L721" i="1" a="1"/>
  <c r="M715" i="1" a="1"/>
  <c r="L737" i="1" a="1"/>
  <c r="M731" i="1" a="1"/>
  <c r="L753" i="1" a="1"/>
  <c r="M747" i="1" a="1"/>
  <c r="N741" i="1" a="1"/>
  <c r="M763" i="1" a="1"/>
  <c r="N757" i="1" a="1"/>
  <c r="M779" i="1" a="1"/>
  <c r="N773" i="1" a="1"/>
  <c r="L769" i="1" a="1"/>
  <c r="N789" i="1" a="1"/>
  <c r="L785" i="1" a="1"/>
  <c r="N805" i="1" a="1"/>
  <c r="Q544" i="1" a="1"/>
  <c r="P550" i="1" a="1"/>
  <c r="P582" i="1" a="1"/>
  <c r="O588" i="1" a="1"/>
  <c r="N626" i="1" a="1"/>
  <c r="M616" i="1" a="1"/>
  <c r="M632" i="1" a="1"/>
  <c r="M648" i="1" a="1"/>
  <c r="M664" i="1" a="1"/>
  <c r="M680" i="1" a="1"/>
  <c r="L670" i="1" a="1"/>
  <c r="L686" i="1" a="1"/>
  <c r="L702" i="1" a="1"/>
  <c r="N730" i="1" a="1"/>
  <c r="M736" i="1" a="1"/>
  <c r="M768" i="1" a="1"/>
  <c r="M800" i="1" a="1"/>
  <c r="L806" i="1" a="1"/>
  <c r="L838" i="1" a="1"/>
  <c r="N842" i="1" a="1"/>
  <c r="N874" i="1" a="1"/>
  <c r="N906" i="1" a="1"/>
  <c r="M912" i="1" a="1"/>
  <c r="M944" i="1" a="1"/>
  <c r="L950" i="1" a="1"/>
  <c r="L982" i="1" a="1"/>
  <c r="L1014" i="1" a="1"/>
  <c r="N1018" i="1" a="1"/>
  <c r="N1050" i="1" a="1"/>
  <c r="L542" i="1" a="1"/>
  <c r="L574" i="1" a="1"/>
  <c r="N578" i="1" a="1"/>
  <c r="N610" i="1" a="1"/>
  <c r="Q624" i="1" a="1"/>
  <c r="P614" i="1" a="1"/>
  <c r="P630" i="1" a="1"/>
  <c r="P646" i="1" a="1"/>
  <c r="P662" i="1" a="1"/>
  <c r="P678" i="1" a="1"/>
  <c r="O668" i="1" a="1"/>
  <c r="O684" i="1" a="1"/>
  <c r="O700" i="1" a="1"/>
  <c r="L718" i="1" a="1"/>
  <c r="P710" i="1" a="1"/>
  <c r="Q728" i="1" a="1"/>
  <c r="N722" i="1" a="1"/>
  <c r="P742" i="1" a="1"/>
  <c r="P734" i="1" a="1"/>
  <c r="N754" i="1" a="1"/>
  <c r="O748" i="1" a="1"/>
  <c r="P766" i="1" a="1"/>
  <c r="N786" i="1" a="1"/>
  <c r="O780" i="1" a="1"/>
  <c r="P798" i="1" a="1"/>
  <c r="M792" i="1" a="1"/>
  <c r="O812" i="1" a="1"/>
  <c r="O804" i="1" a="1"/>
  <c r="M824" i="1" a="1"/>
  <c r="Q816" i="1" a="1"/>
  <c r="O836" i="1" a="1"/>
  <c r="L830" i="1" a="1"/>
  <c r="Q848" i="1" a="1"/>
  <c r="Q840" i="1" a="1"/>
  <c r="L862" i="1" a="1"/>
  <c r="P854" i="1" a="1"/>
  <c r="Q872" i="1" a="1"/>
  <c r="L894" i="1" a="1"/>
  <c r="P886" i="1" a="1"/>
  <c r="Q904" i="1" a="1"/>
  <c r="N898" i="1" a="1"/>
  <c r="P918" i="1" a="1"/>
  <c r="P910" i="1" a="1"/>
  <c r="N930" i="1" a="1"/>
  <c r="O924" i="1" a="1"/>
  <c r="P942" i="1" a="1"/>
  <c r="M936" i="1" a="1"/>
  <c r="O956" i="1" a="1"/>
  <c r="O948" i="1" a="1"/>
  <c r="M968" i="1" a="1"/>
  <c r="Q960" i="1" a="1"/>
  <c r="O980" i="1" a="1"/>
  <c r="M1000" i="1" a="1"/>
  <c r="Q992" i="1" a="1"/>
  <c r="O1012" i="1" a="1"/>
  <c r="L1006" i="1" a="1"/>
  <c r="Q1024" i="1" a="1"/>
  <c r="Q1016" i="1" a="1"/>
  <c r="L1038" i="1" a="1"/>
  <c r="P1030" i="1" a="1"/>
  <c r="Q1048" i="1" a="1"/>
  <c r="N1042" i="1" a="1"/>
  <c r="M1064" i="1" a="1"/>
  <c r="N1058" i="1" a="1"/>
  <c r="M1080" i="1" a="1"/>
  <c r="N1074" i="1" a="1"/>
  <c r="L1070" i="1" a="1"/>
  <c r="N1090" i="1" a="1"/>
  <c r="L1086" i="1" a="1"/>
  <c r="N1106" i="1" a="1"/>
  <c r="L1102" i="1" a="1"/>
  <c r="M1096" i="1" a="1"/>
  <c r="L1118" i="1" a="1"/>
  <c r="M1112" i="1" a="1"/>
  <c r="L1134" i="1" a="1"/>
  <c r="M1128" i="1" a="1"/>
  <c r="N1122" i="1" a="1"/>
  <c r="M1144" i="1" a="1"/>
  <c r="N1138" i="1" a="1"/>
  <c r="M1160" i="1" a="1"/>
  <c r="N1154" i="1" a="1"/>
  <c r="L1150" i="1" a="1"/>
  <c r="N1170" i="1" a="1"/>
  <c r="L1166" i="1" a="1"/>
  <c r="N1186" i="1" a="1"/>
  <c r="L1182" i="1" a="1"/>
  <c r="M1176" i="1" a="1"/>
  <c r="L1198" i="1" a="1"/>
  <c r="M1192" i="1" a="1"/>
  <c r="L1214" i="1" a="1"/>
  <c r="M1208" i="1" a="1"/>
  <c r="N1202" i="1" a="1"/>
  <c r="M1224" i="1" a="1"/>
  <c r="N1218" i="1" a="1"/>
  <c r="M1240" i="1" a="1"/>
  <c r="N1234" i="1" a="1"/>
  <c r="L1230" i="1" a="1"/>
  <c r="N1250" i="1" a="1"/>
  <c r="L1246" i="1" a="1"/>
  <c r="N1266" i="1" a="1"/>
  <c r="L1262" i="1" a="1"/>
  <c r="M1256" i="1" a="1"/>
  <c r="L1278" i="1" a="1"/>
  <c r="M1272" i="1" a="1"/>
  <c r="M1330" i="1" a="1"/>
  <c r="O1310" i="1" a="1"/>
  <c r="N1292" i="1" a="1"/>
  <c r="L1417" i="1" a="1"/>
  <c r="N1356" i="1" a="1"/>
  <c r="Q339" i="1" a="1"/>
  <c r="O335" i="1" a="1"/>
  <c r="P1441" i="1" a="1"/>
  <c r="O351" i="1" a="1"/>
  <c r="P345" i="1" a="1"/>
  <c r="O367" i="1" a="1"/>
  <c r="P361" i="1" a="1"/>
  <c r="Q355" i="1" a="1"/>
  <c r="P377" i="1" a="1"/>
  <c r="Q371" i="1" a="1"/>
  <c r="P393" i="1" a="1"/>
  <c r="Q387" i="1" a="1"/>
  <c r="O383" i="1" a="1"/>
  <c r="Q403" i="1" a="1"/>
  <c r="O399" i="1" a="1"/>
  <c r="Q419" i="1" a="1"/>
  <c r="O415" i="1" a="1"/>
  <c r="P409" i="1" a="1"/>
  <c r="O431" i="1" a="1"/>
  <c r="P425" i="1" a="1"/>
  <c r="O447" i="1" a="1"/>
  <c r="P441" i="1" a="1"/>
  <c r="Q435" i="1" a="1"/>
  <c r="P457" i="1" a="1"/>
  <c r="Q451" i="1" a="1"/>
  <c r="P473" i="1" a="1"/>
  <c r="Q467" i="1" a="1"/>
  <c r="O463" i="1" a="1"/>
  <c r="Q483" i="1" a="1"/>
  <c r="O479" i="1" a="1"/>
  <c r="Q499" i="1" a="1"/>
  <c r="O495" i="1" a="1"/>
  <c r="P489" i="1" a="1"/>
  <c r="O511" i="1" a="1"/>
  <c r="P505" i="1" a="1"/>
  <c r="O527" i="1" a="1"/>
  <c r="P521" i="1" a="1"/>
  <c r="O540" i="1" a="1"/>
  <c r="O572" i="1" a="1"/>
  <c r="Q576" i="1" a="1"/>
  <c r="Q608" i="1" a="1"/>
  <c r="M624" i="1" a="1"/>
  <c r="M640" i="1" a="1"/>
  <c r="L630" i="1" a="1"/>
  <c r="L646" i="1" a="1"/>
  <c r="L662" i="1" a="1"/>
  <c r="L678" i="1" a="1"/>
  <c r="L694" i="1" a="1"/>
  <c r="N682" i="1" a="1"/>
  <c r="N698" i="1" a="1"/>
  <c r="L710" i="1" a="1"/>
  <c r="L742" i="1" a="1"/>
  <c r="L774" i="1" a="1"/>
  <c r="N778" i="1" a="1"/>
  <c r="N810" i="1" a="1"/>
  <c r="M816" i="1" a="1"/>
  <c r="M848" i="1" a="1"/>
  <c r="M880" i="1" a="1"/>
  <c r="L886" i="1" a="1"/>
  <c r="L918" i="1" a="1"/>
  <c r="N922" i="1" a="1"/>
  <c r="N954" i="1" a="1"/>
  <c r="N986" i="1" a="1"/>
  <c r="M992" i="1" a="1"/>
  <c r="M1024" i="1" a="1"/>
  <c r="L1030" i="1" a="1"/>
  <c r="M536" i="1" a="1"/>
  <c r="M568" i="1" a="1"/>
  <c r="M600" i="1" a="1"/>
  <c r="P606" i="1" a="1"/>
  <c r="P622" i="1" a="1"/>
  <c r="P638" i="1" a="1"/>
  <c r="O628" i="1" a="1"/>
  <c r="O644" i="1" a="1"/>
  <c r="O660" i="1" a="1"/>
  <c r="O676" i="1" a="1"/>
  <c r="O692" i="1" a="1"/>
  <c r="Q680" i="1" a="1"/>
  <c r="Q696" i="1" a="1"/>
  <c r="O716" i="1" a="1"/>
  <c r="O708" i="1" a="1"/>
  <c r="M728" i="1" a="1"/>
  <c r="Q720" i="1" a="1"/>
  <c r="O740" i="1" a="1"/>
  <c r="M760" i="1" a="1"/>
  <c r="Q752" i="1" a="1"/>
  <c r="O772" i="1" a="1"/>
  <c r="L766" i="1" a="1"/>
  <c r="Q784" i="1" a="1"/>
  <c r="Q776" i="1" a="1"/>
  <c r="L798" i="1" a="1"/>
  <c r="P790" i="1" a="1"/>
  <c r="Q808" i="1" a="1"/>
  <c r="N802" i="1" a="1"/>
  <c r="P822" i="1" a="1"/>
  <c r="P814" i="1" a="1"/>
  <c r="N834" i="1" a="1"/>
  <c r="O828" i="1" a="1"/>
  <c r="P846" i="1" a="1"/>
  <c r="N866" i="1" a="1"/>
  <c r="O860" i="1" a="1"/>
  <c r="P878" i="1" a="1"/>
  <c r="M872" i="1" a="1"/>
  <c r="O892" i="1" a="1"/>
  <c r="O884" i="1" a="1"/>
  <c r="M904" i="1" a="1"/>
  <c r="Q896" i="1" a="1"/>
  <c r="O916" i="1" a="1"/>
  <c r="L910" i="1" a="1"/>
  <c r="Q928" i="1" a="1"/>
  <c r="Q920" i="1" a="1"/>
  <c r="L942" i="1" a="1"/>
  <c r="P934" i="1" a="1"/>
  <c r="Q952" i="1" a="1"/>
  <c r="L974" i="1" a="1"/>
  <c r="P966" i="1" a="1"/>
  <c r="Q984" i="1" a="1"/>
  <c r="N978" i="1" a="1"/>
  <c r="P998" i="1" a="1"/>
  <c r="P990" i="1" a="1"/>
  <c r="N1010" i="1" a="1"/>
  <c r="O1004" i="1" a="1"/>
  <c r="P1022" i="1" a="1"/>
  <c r="M1016" i="1" a="1"/>
  <c r="O1036" i="1" a="1"/>
  <c r="O1028" i="1" a="1"/>
  <c r="M1048" i="1" a="1"/>
  <c r="Q1040" i="1" a="1"/>
  <c r="P1062" i="1" a="1"/>
  <c r="Q1056" i="1" a="1"/>
  <c r="P1078" i="1" a="1"/>
  <c r="Q1072" i="1" a="1"/>
  <c r="O1068" i="1" a="1"/>
  <c r="Q1088" i="1" a="1"/>
  <c r="O1084" i="1" a="1"/>
  <c r="Q1104" i="1" a="1"/>
  <c r="O1100" i="1" a="1"/>
  <c r="P1094" i="1" a="1"/>
  <c r="O1116" i="1" a="1"/>
  <c r="P1110" i="1" a="1"/>
  <c r="O1132" i="1" a="1"/>
  <c r="P1126" i="1" a="1"/>
  <c r="Q1120" i="1" a="1"/>
  <c r="P1142" i="1" a="1"/>
  <c r="Q1136" i="1" a="1"/>
  <c r="P1158" i="1" a="1"/>
  <c r="Q1152" i="1" a="1"/>
  <c r="O1148" i="1" a="1"/>
  <c r="Q1168" i="1" a="1"/>
  <c r="O1164" i="1" a="1"/>
  <c r="Q1184" i="1" a="1"/>
  <c r="O1180" i="1" a="1"/>
  <c r="P1174" i="1" a="1"/>
  <c r="O1196" i="1" a="1"/>
  <c r="P1190" i="1" a="1"/>
  <c r="O1212" i="1" a="1"/>
  <c r="P1206" i="1" a="1"/>
  <c r="Q1200" i="1" a="1"/>
  <c r="P1222" i="1" a="1"/>
  <c r="Q1216" i="1" a="1"/>
  <c r="P1238" i="1" a="1"/>
  <c r="Q1232" i="1" a="1"/>
  <c r="O1228" i="1" a="1"/>
  <c r="Q1248" i="1" a="1"/>
  <c r="O1244" i="1" a="1"/>
  <c r="Q1264" i="1" a="1"/>
  <c r="O1260" i="1" a="1"/>
  <c r="P1254" i="1" a="1"/>
  <c r="O1276" i="1" a="1"/>
  <c r="P1270" i="1" a="1"/>
  <c r="N1324" i="1" a="1"/>
  <c r="N1301" i="1" a="1"/>
  <c r="P1288" i="1" a="1"/>
  <c r="M1395" i="1" a="1"/>
  <c r="Q1354" i="1" a="1"/>
  <c r="M339" i="1" a="1"/>
  <c r="N333" i="1" a="1"/>
  <c r="O1439" i="1" a="1"/>
  <c r="N349" i="1" a="1"/>
  <c r="L345" i="1" a="1"/>
  <c r="N365" i="1" a="1"/>
  <c r="L361" i="1" a="1"/>
  <c r="M355" i="1" a="1"/>
  <c r="L377" i="1" a="1"/>
  <c r="M371" i="1" a="1"/>
  <c r="L393" i="1" a="1"/>
  <c r="M387" i="1" a="1"/>
  <c r="N381" i="1" a="1"/>
  <c r="M403" i="1" a="1"/>
  <c r="N397" i="1" a="1"/>
  <c r="M419" i="1" a="1"/>
  <c r="N413" i="1" a="1"/>
  <c r="L409" i="1" a="1"/>
  <c r="N429" i="1" a="1"/>
  <c r="L425" i="1" a="1"/>
  <c r="N445" i="1" a="1"/>
  <c r="L441" i="1" a="1"/>
  <c r="M435" i="1" a="1"/>
  <c r="L457" i="1" a="1"/>
  <c r="M451" i="1" a="1"/>
  <c r="L473" i="1" a="1"/>
  <c r="M467" i="1" a="1"/>
  <c r="N461" i="1" a="1"/>
  <c r="M483" i="1" a="1"/>
  <c r="N477" i="1" a="1"/>
  <c r="M499" i="1" a="1"/>
  <c r="N493" i="1" a="1"/>
  <c r="L489" i="1" a="1"/>
  <c r="N509" i="1" a="1"/>
  <c r="L505" i="1" a="1"/>
  <c r="N525" i="1" a="1"/>
  <c r="L521" i="1" a="1"/>
  <c r="M515" i="1" a="1"/>
  <c r="L537" i="1" a="1"/>
  <c r="M531" i="1" a="1"/>
  <c r="L553" i="1" a="1"/>
  <c r="M547" i="1" a="1"/>
  <c r="N541" i="1" a="1"/>
  <c r="M563" i="1" a="1"/>
  <c r="N557" i="1" a="1"/>
  <c r="M579" i="1" a="1"/>
  <c r="N573" i="1" a="1"/>
  <c r="L569" i="1" a="1"/>
  <c r="N589" i="1" a="1"/>
  <c r="L585" i="1" a="1"/>
  <c r="N605" i="1" a="1"/>
  <c r="L601" i="1" a="1"/>
  <c r="M595" i="1" a="1"/>
  <c r="L617" i="1" a="1"/>
  <c r="M611" i="1" a="1"/>
  <c r="L633" i="1" a="1"/>
  <c r="M627" i="1" a="1"/>
  <c r="N621" i="1" a="1"/>
  <c r="M643" i="1" a="1"/>
  <c r="N637" i="1" a="1"/>
  <c r="M659" i="1" a="1"/>
  <c r="N653" i="1" a="1"/>
  <c r="L649" i="1" a="1"/>
  <c r="N669" i="1" a="1"/>
  <c r="L665" i="1" a="1"/>
  <c r="N685" i="1" a="1"/>
  <c r="L681" i="1" a="1"/>
  <c r="M675" i="1" a="1"/>
  <c r="L697" i="1" a="1"/>
  <c r="M691" i="1" a="1"/>
  <c r="L713" i="1" a="1"/>
  <c r="M707" i="1" a="1"/>
  <c r="N701" i="1" a="1"/>
  <c r="M723" i="1" a="1"/>
  <c r="N717" i="1" a="1"/>
  <c r="M739" i="1" a="1"/>
  <c r="N733" i="1" a="1"/>
  <c r="L729" i="1" a="1"/>
  <c r="N749" i="1" a="1"/>
  <c r="L745" i="1" a="1"/>
  <c r="O519" i="1" a="1"/>
  <c r="O551" i="1" a="1"/>
  <c r="Q555" i="1" a="1"/>
  <c r="Q587" i="1" a="1"/>
  <c r="Q619" i="1" a="1"/>
  <c r="P625" i="1" a="1"/>
  <c r="P657" i="1" a="1"/>
  <c r="O663" i="1" a="1"/>
  <c r="O695" i="1" a="1"/>
  <c r="O727" i="1" a="1"/>
  <c r="Q731" i="1" a="1"/>
  <c r="N765" i="1" a="1"/>
  <c r="P777" i="1" a="1"/>
  <c r="O791" i="1" a="1"/>
  <c r="M803" i="1" a="1"/>
  <c r="M819" i="1" a="1"/>
  <c r="L809" i="1" a="1"/>
  <c r="L825" i="1" a="1"/>
  <c r="L841" i="1" a="1"/>
  <c r="L857" i="1" a="1"/>
  <c r="L873" i="1" a="1"/>
  <c r="N861" i="1" a="1"/>
  <c r="N877" i="1" a="1"/>
  <c r="N893" i="1" a="1"/>
  <c r="N909" i="1" a="1"/>
  <c r="N925" i="1" a="1"/>
  <c r="M915" i="1" a="1"/>
  <c r="M931" i="1" a="1"/>
  <c r="M947" i="1" a="1"/>
  <c r="M963" i="1" a="1"/>
  <c r="M979" i="1" a="1"/>
  <c r="L969" i="1" a="1"/>
  <c r="L985" i="1" a="1"/>
  <c r="L1001" i="1" a="1"/>
  <c r="L1017" i="1" a="1"/>
  <c r="L1033" i="1" a="1"/>
  <c r="N1021" i="1" a="1"/>
  <c r="N1037" i="1" a="1"/>
  <c r="N1053" i="1" a="1"/>
  <c r="N1069" i="1" a="1"/>
  <c r="N1085" i="1" a="1"/>
  <c r="M1075" i="1" a="1"/>
  <c r="M1091" i="1" a="1"/>
  <c r="M1107" i="1" a="1"/>
  <c r="M1123" i="1" a="1"/>
  <c r="M1139" i="1" a="1"/>
  <c r="L1129" i="1" a="1"/>
  <c r="L1145" i="1" a="1"/>
  <c r="L1161" i="1" a="1"/>
  <c r="L1177" i="1" a="1"/>
  <c r="L1193" i="1" a="1"/>
  <c r="N1181" i="1" a="1"/>
  <c r="N1197" i="1" a="1"/>
  <c r="N1213" i="1" a="1"/>
  <c r="N1229" i="1" a="1"/>
  <c r="N1245" i="1" a="1"/>
  <c r="M1235" i="1" a="1"/>
  <c r="M1251" i="1" a="1"/>
  <c r="M1267" i="1" a="1"/>
  <c r="O1290" i="1" a="1"/>
  <c r="L1337" i="1" a="1"/>
  <c r="P1304" i="1" a="1"/>
  <c r="P1361" i="1" a="1"/>
  <c r="N528" i="1" a="1"/>
  <c r="N544" i="1" a="1"/>
  <c r="N560" i="1" a="1"/>
  <c r="M550" i="1" a="1"/>
  <c r="M566" i="1" a="1"/>
  <c r="M582" i="1" a="1"/>
  <c r="M598" i="1" a="1"/>
  <c r="M614" i="1" a="1"/>
  <c r="L604" i="1" a="1"/>
  <c r="L620" i="1" a="1"/>
  <c r="L636" i="1" a="1"/>
  <c r="L652" i="1" a="1"/>
  <c r="L668" i="1" a="1"/>
  <c r="N656" i="1" a="1"/>
  <c r="N672" i="1" a="1"/>
  <c r="N688" i="1" a="1"/>
  <c r="N704" i="1" a="1"/>
  <c r="N720" i="1" a="1"/>
  <c r="M710" i="1" a="1"/>
  <c r="M726" i="1" a="1"/>
  <c r="M742" i="1" a="1"/>
  <c r="M758" i="1" a="1"/>
  <c r="M774" i="1" a="1"/>
  <c r="L764" i="1" a="1"/>
  <c r="L780" i="1" a="1"/>
  <c r="L796" i="1" a="1"/>
  <c r="L812" i="1" a="1"/>
  <c r="L828" i="1" a="1"/>
  <c r="L820" i="1" a="1"/>
  <c r="N840" i="1" a="1"/>
  <c r="L836" i="1" a="1"/>
  <c r="M830" i="1" a="1"/>
  <c r="L852" i="1" a="1"/>
  <c r="M846" i="1" a="1"/>
  <c r="L868" i="1" a="1"/>
  <c r="M862" i="1" a="1"/>
  <c r="N856" i="1" a="1"/>
  <c r="M878" i="1" a="1"/>
  <c r="N872" i="1" a="1"/>
  <c r="M894" i="1" a="1"/>
  <c r="N888" i="1" a="1"/>
  <c r="L884" i="1" a="1"/>
  <c r="N904" i="1" a="1"/>
  <c r="L900" i="1" a="1"/>
  <c r="N920" i="1" a="1"/>
  <c r="L916" i="1" a="1"/>
  <c r="M910" i="1" a="1"/>
  <c r="L932" i="1" a="1"/>
  <c r="M926" i="1" a="1"/>
  <c r="L948" i="1" a="1"/>
  <c r="Q515" i="1" a="1"/>
  <c r="Q547" i="1" a="1"/>
  <c r="Q579" i="1" a="1"/>
  <c r="P585" i="1" a="1"/>
  <c r="P617" i="1" a="1"/>
  <c r="O623" i="1" a="1"/>
  <c r="O655" i="1" a="1"/>
  <c r="O687" i="1" a="1"/>
  <c r="Q691" i="1" a="1"/>
  <c r="Q723" i="1" a="1"/>
  <c r="P729" i="1" a="1"/>
  <c r="Q763" i="1" a="1"/>
  <c r="L777" i="1" a="1"/>
  <c r="Q787" i="1" a="1"/>
  <c r="P801" i="1" a="1"/>
  <c r="P817" i="1" a="1"/>
  <c r="P833" i="1" a="1"/>
  <c r="O823" i="1" a="1"/>
  <c r="O839" i="1" a="1"/>
  <c r="O855" i="1" a="1"/>
  <c r="O871" i="1" a="1"/>
  <c r="O887" i="1" a="1"/>
  <c r="Q875" i="1" a="1"/>
  <c r="Q891" i="1" a="1"/>
  <c r="Q907" i="1" a="1"/>
  <c r="Q923" i="1" a="1"/>
  <c r="Q939" i="1" a="1"/>
  <c r="P929" i="1" a="1"/>
  <c r="P945" i="1" a="1"/>
  <c r="P961" i="1" a="1"/>
  <c r="P977" i="1" a="1"/>
  <c r="P993" i="1" a="1"/>
  <c r="O983" i="1" a="1"/>
  <c r="O999" i="1" a="1"/>
  <c r="O1015" i="1" a="1"/>
  <c r="O1031" i="1" a="1"/>
  <c r="O1047" i="1" a="1"/>
  <c r="Q1035" i="1" a="1"/>
  <c r="Q1051" i="1" a="1"/>
  <c r="Q1067" i="1" a="1"/>
  <c r="Q1083" i="1" a="1"/>
  <c r="Q1099" i="1" a="1"/>
  <c r="P1089" i="1" a="1"/>
  <c r="P1105" i="1" a="1"/>
  <c r="P1121" i="1" a="1"/>
  <c r="P1137" i="1" a="1"/>
  <c r="P1153" i="1" a="1"/>
  <c r="O1143" i="1" a="1"/>
  <c r="O1159" i="1" a="1"/>
  <c r="O1175" i="1" a="1"/>
  <c r="O1191" i="1" a="1"/>
  <c r="O1207" i="1" a="1"/>
  <c r="Q1195" i="1" a="1"/>
  <c r="Q1211" i="1" a="1"/>
  <c r="Q1227" i="1" a="1"/>
  <c r="Q1243" i="1" a="1"/>
  <c r="Q1259" i="1" a="1"/>
  <c r="P1249" i="1" a="1"/>
  <c r="P1265" i="1" a="1"/>
  <c r="Q1288" i="1" a="1"/>
  <c r="P1336" i="1" a="1"/>
  <c r="Q1395" i="1" a="1"/>
  <c r="Q1355" i="1" a="1"/>
  <c r="M1435" i="1" a="1"/>
  <c r="Q542" i="1" a="1"/>
  <c r="Q558" i="1" a="1"/>
  <c r="Q574" i="1" a="1"/>
  <c r="P564" i="1" a="1"/>
  <c r="P580" i="1" a="1"/>
  <c r="P596" i="1" a="1"/>
  <c r="P612" i="1" a="1"/>
  <c r="P628" i="1" a="1"/>
  <c r="O618" i="1" a="1"/>
  <c r="O634" i="1" a="1"/>
  <c r="O650" i="1" a="1"/>
  <c r="O666" i="1" a="1"/>
  <c r="O682" i="1" a="1"/>
  <c r="Q670" i="1" a="1"/>
  <c r="Q686" i="1" a="1"/>
  <c r="Q702" i="1" a="1"/>
  <c r="Q718" i="1" a="1"/>
  <c r="Q734" i="1" a="1"/>
  <c r="P724" i="1" a="1"/>
  <c r="P740" i="1" a="1"/>
  <c r="P756" i="1" a="1"/>
  <c r="P772" i="1" a="1"/>
  <c r="P788" i="1" a="1"/>
  <c r="O778" i="1" a="1"/>
  <c r="O794" i="1" a="1"/>
  <c r="O810" i="1" a="1"/>
  <c r="O826" i="1" a="1"/>
  <c r="Q539" i="1" a="1"/>
  <c r="P545" i="1" a="1"/>
  <c r="P577" i="1" a="1"/>
  <c r="O583" i="1" a="1"/>
  <c r="O615" i="1" a="1"/>
  <c r="O647" i="1" a="1"/>
  <c r="Q651" i="1" a="1"/>
  <c r="Q683" i="1" a="1"/>
  <c r="P689" i="1" a="1"/>
  <c r="P721" i="1" a="1"/>
  <c r="P753" i="1" a="1"/>
  <c r="P761" i="1" a="1"/>
  <c r="O775" i="1" a="1"/>
  <c r="M787" i="1" a="1"/>
  <c r="L801" i="1" a="1"/>
  <c r="L817" i="1" a="1"/>
  <c r="L833" i="1" a="1"/>
  <c r="N821" i="1" a="1"/>
  <c r="N837" i="1" a="1"/>
  <c r="N853" i="1" a="1"/>
  <c r="N869" i="1" a="1"/>
  <c r="N885" i="1" a="1"/>
  <c r="M875" i="1" a="1"/>
  <c r="M891" i="1" a="1"/>
  <c r="M907" i="1" a="1"/>
  <c r="M923" i="1" a="1"/>
  <c r="M939" i="1" a="1"/>
  <c r="L929" i="1" a="1"/>
  <c r="L945" i="1" a="1"/>
  <c r="L961" i="1" a="1"/>
  <c r="L977" i="1" a="1"/>
  <c r="L993" i="1" a="1"/>
  <c r="N981" i="1" a="1"/>
  <c r="N997" i="1" a="1"/>
  <c r="N1013" i="1" a="1"/>
  <c r="N1029" i="1" a="1"/>
  <c r="N1045" i="1" a="1"/>
  <c r="M1035" i="1" a="1"/>
  <c r="M1051" i="1" a="1"/>
  <c r="M1067" i="1" a="1"/>
  <c r="M1083" i="1" a="1"/>
  <c r="M1099" i="1" a="1"/>
  <c r="L1089" i="1" a="1"/>
  <c r="L1105" i="1" a="1"/>
  <c r="L1121" i="1" a="1"/>
  <c r="L1137" i="1" a="1"/>
  <c r="L1153" i="1" a="1"/>
  <c r="N1141" i="1" a="1"/>
  <c r="N1157" i="1" a="1"/>
  <c r="N1173" i="1" a="1"/>
  <c r="N1189" i="1" a="1"/>
  <c r="N1205" i="1" a="1"/>
  <c r="M1195" i="1" a="1"/>
  <c r="M1211" i="1" a="1"/>
  <c r="M1227" i="1" a="1"/>
  <c r="M1243" i="1" a="1"/>
  <c r="M1259" i="1" a="1"/>
  <c r="L1249" i="1" a="1"/>
  <c r="L1265" i="1" a="1"/>
  <c r="N1285" i="1" a="1"/>
  <c r="M1331" i="1" a="1"/>
  <c r="L1393" i="1" a="1"/>
  <c r="L1344" i="1" a="1"/>
  <c r="P1417" i="1" a="1"/>
  <c r="M542" i="1" a="1"/>
  <c r="M558" i="1" a="1"/>
  <c r="M574" i="1" a="1"/>
  <c r="L564" i="1" a="1"/>
  <c r="L580" i="1" a="1"/>
  <c r="L596" i="1" a="1"/>
  <c r="L612" i="1" a="1"/>
  <c r="L628" i="1" a="1"/>
  <c r="N616" i="1" a="1"/>
  <c r="N632" i="1" a="1"/>
  <c r="N648" i="1" a="1"/>
  <c r="N664" i="1" a="1"/>
  <c r="N680" i="1" a="1"/>
  <c r="M670" i="1" a="1"/>
  <c r="M686" i="1" a="1"/>
  <c r="M702" i="1" a="1"/>
  <c r="M718" i="1" a="1"/>
  <c r="M734" i="1" a="1"/>
  <c r="L724" i="1" a="1"/>
  <c r="L740" i="1" a="1"/>
  <c r="L756" i="1" a="1"/>
  <c r="L772" i="1" a="1"/>
  <c r="L788" i="1" a="1"/>
  <c r="N776" i="1" a="1"/>
  <c r="N792" i="1" a="1"/>
  <c r="N808" i="1" a="1"/>
  <c r="N824" i="1" a="1"/>
  <c r="O818" i="1" a="1"/>
  <c r="Q838" i="1" a="1"/>
  <c r="O834" i="1" a="1"/>
  <c r="Q854" i="1" a="1"/>
  <c r="O850" i="1" a="1"/>
  <c r="P844" i="1" a="1"/>
  <c r="O866" i="1" a="1"/>
  <c r="P860" i="1" a="1"/>
  <c r="O882" i="1" a="1"/>
  <c r="P876" i="1" a="1"/>
  <c r="Q870" i="1" a="1"/>
  <c r="P892" i="1" a="1"/>
  <c r="Q886" i="1" a="1"/>
  <c r="P908" i="1" a="1"/>
  <c r="P537" i="1" a="1"/>
  <c r="O543" i="1" a="1"/>
  <c r="O575" i="1" a="1"/>
  <c r="O607" i="1" a="1"/>
  <c r="Q611" i="1" a="1"/>
  <c r="Q643" i="1" a="1"/>
  <c r="P649" i="1" a="1"/>
  <c r="P681" i="1" a="1"/>
  <c r="P713" i="1" a="1"/>
  <c r="O719" i="1" a="1"/>
  <c r="O751" i="1" a="1"/>
  <c r="L761" i="1" a="1"/>
  <c r="Q771" i="1" a="1"/>
  <c r="P785" i="1" a="1"/>
  <c r="O799" i="1" a="1"/>
  <c r="O815" i="1" a="1"/>
  <c r="O831" i="1" a="1"/>
  <c r="O847" i="1" a="1"/>
  <c r="Q835" i="1" a="1"/>
  <c r="Q851" i="1" a="1"/>
  <c r="Q867" i="1" a="1"/>
  <c r="Q883" i="1" a="1"/>
  <c r="Q899" i="1" a="1"/>
  <c r="P889" i="1" a="1"/>
  <c r="P905" i="1" a="1"/>
  <c r="P921" i="1" a="1"/>
  <c r="P937" i="1" a="1"/>
  <c r="P953" i="1" a="1"/>
  <c r="O943" i="1" a="1"/>
  <c r="O959" i="1" a="1"/>
  <c r="O975" i="1" a="1"/>
  <c r="O991" i="1" a="1"/>
  <c r="O1007" i="1" a="1"/>
  <c r="Q995" i="1" a="1"/>
  <c r="Q1011" i="1" a="1"/>
  <c r="Q1027" i="1" a="1"/>
  <c r="Q1043" i="1" a="1"/>
  <c r="Q1059" i="1" a="1"/>
  <c r="P1049" i="1" a="1"/>
  <c r="P1065" i="1" a="1"/>
  <c r="P1081" i="1" a="1"/>
  <c r="P1097" i="1" a="1"/>
  <c r="P1113" i="1" a="1"/>
  <c r="O1103" i="1" a="1"/>
  <c r="O1119" i="1" a="1"/>
  <c r="O1135" i="1" a="1"/>
  <c r="O1151" i="1" a="1"/>
  <c r="O1167" i="1" a="1"/>
  <c r="Q1155" i="1" a="1"/>
  <c r="Q1171" i="1" a="1"/>
  <c r="Q1187" i="1" a="1"/>
  <c r="Q1203" i="1" a="1"/>
  <c r="Q1219" i="1" a="1"/>
  <c r="P1209" i="1" a="1"/>
  <c r="P1225" i="1" a="1"/>
  <c r="P1241" i="1" a="1"/>
  <c r="P1257" i="1" a="1"/>
  <c r="P1273" i="1" a="1"/>
  <c r="O1263" i="1" a="1"/>
  <c r="M1280" i="1" a="1"/>
  <c r="P1329" i="1" a="1"/>
  <c r="L1376" i="1" a="1"/>
  <c r="Q534" i="1" a="1"/>
  <c r="O1415" i="1" a="1"/>
  <c r="P540" i="1" a="1"/>
  <c r="P556" i="1" a="1"/>
  <c r="P572" i="1" a="1"/>
  <c r="P588" i="1" a="1"/>
  <c r="O578" i="1" a="1"/>
  <c r="O594" i="1" a="1"/>
  <c r="O610" i="1" a="1"/>
  <c r="O626" i="1" a="1"/>
  <c r="O642" i="1" a="1"/>
  <c r="Q630" i="1" a="1"/>
  <c r="Q646" i="1" a="1"/>
  <c r="Q662" i="1" a="1"/>
  <c r="Q678" i="1" a="1"/>
  <c r="Q694" i="1" a="1"/>
  <c r="P684" i="1" a="1"/>
  <c r="P700" i="1" a="1"/>
  <c r="P716" i="1" a="1"/>
  <c r="P732" i="1" a="1"/>
  <c r="P748" i="1" a="1"/>
  <c r="O738" i="1" a="1"/>
  <c r="O754" i="1" a="1"/>
  <c r="O770" i="1" a="1"/>
  <c r="O786" i="1" a="1"/>
  <c r="O802" i="1" a="1"/>
  <c r="Q790" i="1" a="1"/>
  <c r="Q806" i="1" a="1"/>
  <c r="Q822" i="1" a="1"/>
  <c r="O535" i="1" a="1"/>
  <c r="O567" i="1" a="1"/>
  <c r="Q571" i="1" a="1"/>
  <c r="Q603" i="1" a="1"/>
  <c r="P609" i="1" a="1"/>
  <c r="P641" i="1" a="1"/>
  <c r="P673" i="1" a="1"/>
  <c r="O679" i="1" a="1"/>
  <c r="O711" i="1" a="1"/>
  <c r="Q715" i="1" a="1"/>
  <c r="Q747" i="1" a="1"/>
  <c r="O759" i="1" a="1"/>
  <c r="M771" i="1" a="1"/>
  <c r="O783" i="1" a="1"/>
  <c r="N797" i="1" a="1"/>
  <c r="N813" i="1" a="1"/>
  <c r="N829" i="1" a="1"/>
  <c r="N845" i="1" a="1"/>
  <c r="M835" i="1" a="1"/>
  <c r="M851" i="1" a="1"/>
  <c r="M867" i="1" a="1"/>
  <c r="M883" i="1" a="1"/>
  <c r="M899" i="1" a="1"/>
  <c r="L889" i="1" a="1"/>
  <c r="L905" i="1" a="1"/>
  <c r="L921" i="1" a="1"/>
  <c r="L937" i="1" a="1"/>
  <c r="L953" i="1" a="1"/>
  <c r="N941" i="1" a="1"/>
  <c r="N957" i="1" a="1"/>
  <c r="N973" i="1" a="1"/>
  <c r="N989" i="1" a="1"/>
  <c r="N1005" i="1" a="1"/>
  <c r="M995" i="1" a="1"/>
  <c r="M1011" i="1" a="1"/>
  <c r="M1027" i="1" a="1"/>
  <c r="M1043" i="1" a="1"/>
  <c r="M1059" i="1" a="1"/>
  <c r="L1049" i="1" a="1"/>
  <c r="L1065" i="1" a="1"/>
  <c r="L1081" i="1" a="1"/>
  <c r="L1097" i="1" a="1"/>
  <c r="L1113" i="1" a="1"/>
  <c r="N1101" i="1" a="1"/>
  <c r="N1117" i="1" a="1"/>
  <c r="N1133" i="1" a="1"/>
  <c r="N1149" i="1" a="1"/>
  <c r="N1165" i="1" a="1"/>
  <c r="M1155" i="1" a="1"/>
  <c r="M1171" i="1" a="1"/>
  <c r="M1187" i="1" a="1"/>
  <c r="M1203" i="1" a="1"/>
  <c r="M1219" i="1" a="1"/>
  <c r="L1209" i="1" a="1"/>
  <c r="L1225" i="1" a="1"/>
  <c r="L1241" i="1" a="1"/>
  <c r="L1257" i="1" a="1"/>
  <c r="L1273" i="1" a="1"/>
  <c r="N1261" i="1" a="1"/>
  <c r="N1277" i="1" a="1"/>
  <c r="Q1323" i="1" a="1"/>
  <c r="O1375" i="1" a="1"/>
  <c r="M534" i="1" a="1"/>
  <c r="N1413" i="1" a="1"/>
  <c r="L540" i="1" a="1"/>
  <c r="L556" i="1" a="1"/>
  <c r="L572" i="1" a="1"/>
  <c r="L588" i="1" a="1"/>
  <c r="N576" i="1" a="1"/>
  <c r="N592" i="1" a="1"/>
  <c r="N608" i="1" a="1"/>
  <c r="N624" i="1" a="1"/>
  <c r="N640" i="1" a="1"/>
  <c r="M630" i="1" a="1"/>
  <c r="M646" i="1" a="1"/>
  <c r="M662" i="1" a="1"/>
  <c r="M678" i="1" a="1"/>
  <c r="M694" i="1" a="1"/>
  <c r="L684" i="1" a="1"/>
  <c r="L700" i="1" a="1"/>
  <c r="L716" i="1" a="1"/>
  <c r="L732" i="1" a="1"/>
  <c r="L748" i="1" a="1"/>
  <c r="N736" i="1" a="1"/>
  <c r="N752" i="1" a="1"/>
  <c r="N768" i="1" a="1"/>
  <c r="N784" i="1" a="1"/>
  <c r="N800" i="1" a="1"/>
  <c r="M790" i="1" a="1"/>
  <c r="M806" i="1" a="1"/>
  <c r="M822" i="1" a="1"/>
  <c r="N816" i="1" a="1"/>
  <c r="M838" i="1" a="1"/>
  <c r="N832" i="1" a="1"/>
  <c r="M854" i="1" a="1"/>
  <c r="N848" i="1" a="1"/>
  <c r="L844" i="1" a="1"/>
  <c r="N864" i="1" a="1"/>
  <c r="L860" i="1" a="1"/>
  <c r="N880" i="1" a="1"/>
  <c r="L876" i="1" a="1"/>
  <c r="M870" i="1" a="1"/>
  <c r="L892" i="1" a="1"/>
  <c r="M886" i="1" a="1"/>
  <c r="L908" i="1" a="1"/>
  <c r="M902" i="1" a="1"/>
  <c r="N896" i="1" a="1"/>
  <c r="M918" i="1" a="1"/>
  <c r="N912" i="1" a="1"/>
  <c r="M934" i="1" a="1"/>
  <c r="N928" i="1" a="1"/>
  <c r="L924" i="1" a="1"/>
  <c r="Q531" i="1" a="1"/>
  <c r="Q563" i="1" a="1"/>
  <c r="P569" i="1" a="1"/>
  <c r="P601" i="1" a="1"/>
  <c r="P633" i="1" a="1"/>
  <c r="O639" i="1" a="1"/>
  <c r="O671" i="1" a="1"/>
  <c r="Q675" i="1" a="1"/>
  <c r="Q707" i="1" a="1"/>
  <c r="Q739" i="1" a="1"/>
  <c r="P745" i="1" a="1"/>
  <c r="Q755" i="1" a="1"/>
  <c r="P769" i="1" a="1"/>
  <c r="N781" i="1" a="1"/>
  <c r="Q795" i="1" a="1"/>
  <c r="Q811" i="1" a="1"/>
  <c r="Q827" i="1" a="1"/>
  <c r="Q843" i="1" a="1"/>
  <c r="Q859" i="1" a="1"/>
  <c r="P849" i="1" a="1"/>
  <c r="P865" i="1" a="1"/>
  <c r="P881" i="1" a="1"/>
  <c r="P897" i="1" a="1"/>
  <c r="P913" i="1" a="1"/>
  <c r="O903" i="1" a="1"/>
  <c r="O919" i="1" a="1"/>
  <c r="O935" i="1" a="1"/>
  <c r="O951" i="1" a="1"/>
  <c r="O967" i="1" a="1"/>
  <c r="Q955" i="1" a="1"/>
  <c r="Q971" i="1" a="1"/>
  <c r="Q987" i="1" a="1"/>
  <c r="Q1003" i="1" a="1"/>
  <c r="Q1019" i="1" a="1"/>
  <c r="P1009" i="1" a="1"/>
  <c r="P1025" i="1" a="1"/>
  <c r="P1041" i="1" a="1"/>
  <c r="P1057" i="1" a="1"/>
  <c r="P1073" i="1" a="1"/>
  <c r="O1063" i="1" a="1"/>
  <c r="O1079" i="1" a="1"/>
  <c r="O1095" i="1" a="1"/>
  <c r="O1111" i="1" a="1"/>
  <c r="O1127" i="1" a="1"/>
  <c r="Q1115" i="1" a="1"/>
  <c r="Q1131" i="1" a="1"/>
  <c r="Q1147" i="1" a="1"/>
  <c r="Q1163" i="1" a="1"/>
  <c r="Q1179" i="1" a="1"/>
  <c r="P1169" i="1" a="1"/>
  <c r="P1185" i="1" a="1"/>
  <c r="P1201" i="1" a="1"/>
  <c r="P1217" i="1" a="1"/>
  <c r="P1233" i="1" a="1"/>
  <c r="O1223" i="1" a="1"/>
  <c r="O1239" i="1" a="1"/>
  <c r="O1255" i="1" a="1"/>
  <c r="O1271" i="1" a="1"/>
  <c r="M1299" i="1" a="1"/>
  <c r="Q1275" i="1" a="1"/>
  <c r="L1312" i="1" a="1"/>
  <c r="L1369" i="1" a="1"/>
  <c r="P532" i="1" a="1"/>
  <c r="P548" i="1" a="1"/>
  <c r="O538" i="1" a="1"/>
  <c r="O554" i="1" a="1"/>
  <c r="O570" i="1" a="1"/>
  <c r="O586" i="1" a="1"/>
  <c r="O602" i="1" a="1"/>
  <c r="Q590" i="1" a="1"/>
  <c r="Q606" i="1" a="1"/>
  <c r="Q622" i="1" a="1"/>
  <c r="Q638" i="1" a="1"/>
  <c r="Q654" i="1" a="1"/>
  <c r="P644" i="1" a="1"/>
  <c r="P660" i="1" a="1"/>
  <c r="P676" i="1" a="1"/>
  <c r="P692" i="1" a="1"/>
  <c r="P708" i="1" a="1"/>
  <c r="O698" i="1" a="1"/>
  <c r="O714" i="1" a="1"/>
  <c r="O730" i="1" a="1"/>
  <c r="O746" i="1" a="1"/>
  <c r="O762" i="1" a="1"/>
  <c r="Q750" i="1" a="1"/>
  <c r="Q766" i="1" a="1"/>
  <c r="Q782" i="1" a="1"/>
  <c r="Q798" i="1" a="1"/>
  <c r="Q814" i="1" a="1"/>
  <c r="P804" i="1" a="1"/>
  <c r="P529" i="1" a="1"/>
  <c r="P561" i="1" a="1"/>
  <c r="P593" i="1" a="1"/>
  <c r="O599" i="1" a="1"/>
  <c r="O631" i="1" a="1"/>
  <c r="Q635" i="1" a="1"/>
  <c r="Q667" i="1" a="1"/>
  <c r="Q699" i="1" a="1"/>
  <c r="P705" i="1" a="1"/>
  <c r="P737" i="1" a="1"/>
  <c r="O743" i="1" a="1"/>
  <c r="M755" i="1" a="1"/>
  <c r="P793" i="1" a="1"/>
  <c r="O807" i="1" a="1"/>
  <c r="M795" i="1" a="1"/>
  <c r="M811" i="1" a="1"/>
  <c r="M827" i="1" a="1"/>
  <c r="M843" i="1" a="1"/>
  <c r="M859" i="1" a="1"/>
  <c r="L849" i="1" a="1"/>
  <c r="L865" i="1" a="1"/>
  <c r="L881" i="1" a="1"/>
  <c r="L897" i="1" a="1"/>
  <c r="L913" i="1" a="1"/>
  <c r="N901" i="1" a="1"/>
  <c r="N917" i="1" a="1"/>
  <c r="N933" i="1" a="1"/>
  <c r="N949" i="1" a="1"/>
  <c r="N965" i="1" a="1"/>
  <c r="M955" i="1" a="1"/>
  <c r="M971" i="1" a="1"/>
  <c r="M987" i="1" a="1"/>
  <c r="M1003" i="1" a="1"/>
  <c r="M1019" i="1" a="1"/>
  <c r="L1009" i="1" a="1"/>
  <c r="L1025" i="1" a="1"/>
  <c r="L1041" i="1" a="1"/>
  <c r="L1057" i="1" a="1"/>
  <c r="L1073" i="1" a="1"/>
  <c r="N1061" i="1" a="1"/>
  <c r="N1077" i="1" a="1"/>
  <c r="N1093" i="1" a="1"/>
  <c r="N1109" i="1" a="1"/>
  <c r="N1125" i="1" a="1"/>
  <c r="M1115" i="1" a="1"/>
  <c r="M1131" i="1" a="1"/>
  <c r="M1147" i="1" a="1"/>
  <c r="M1163" i="1" a="1"/>
  <c r="M1179" i="1" a="1"/>
  <c r="L1169" i="1" a="1"/>
  <c r="L1185" i="1" a="1"/>
  <c r="L1201" i="1" a="1"/>
  <c r="L1217" i="1" a="1"/>
  <c r="L1233" i="1" a="1"/>
  <c r="N1221" i="1" a="1"/>
  <c r="N1237" i="1" a="1"/>
  <c r="N1253" i="1" a="1"/>
  <c r="N1269" i="1" a="1"/>
  <c r="O1298" i="1" a="1"/>
  <c r="M1275" i="1" a="1"/>
  <c r="O1311" i="1" a="1"/>
  <c r="P1368" i="1" a="1"/>
  <c r="L532" i="1" a="1"/>
  <c r="L548" i="1" a="1"/>
  <c r="N536" i="1" a="1"/>
  <c r="N552" i="1" a="1"/>
  <c r="N568" i="1" a="1"/>
  <c r="N584" i="1" a="1"/>
  <c r="N600" i="1" a="1"/>
  <c r="M590" i="1" a="1"/>
  <c r="M606" i="1" a="1"/>
  <c r="M622" i="1" a="1"/>
  <c r="M638" i="1" a="1"/>
  <c r="M654" i="1" a="1"/>
  <c r="L644" i="1" a="1"/>
  <c r="L660" i="1" a="1"/>
  <c r="L676" i="1" a="1"/>
  <c r="L692" i="1" a="1"/>
  <c r="L708" i="1" a="1"/>
  <c r="N696" i="1" a="1"/>
  <c r="N712" i="1" a="1"/>
  <c r="N728" i="1" a="1"/>
  <c r="N744" i="1" a="1"/>
  <c r="N760" i="1" a="1"/>
  <c r="M750" i="1" a="1"/>
  <c r="M766" i="1" a="1"/>
  <c r="M782" i="1" a="1"/>
  <c r="M798" i="1" a="1"/>
  <c r="M814" i="1" a="1"/>
  <c r="L804" i="1" a="1"/>
  <c r="P820" i="1" a="1"/>
  <c r="O842" i="1" a="1"/>
  <c r="P836" i="1" a="1"/>
  <c r="Q830" i="1" a="1"/>
  <c r="P852" i="1" a="1"/>
  <c r="Q846" i="1" a="1"/>
  <c r="P868" i="1" a="1"/>
  <c r="Q862" i="1" a="1"/>
  <c r="O858" i="1" a="1"/>
  <c r="Q878" i="1" a="1"/>
  <c r="O874" i="1" a="1"/>
  <c r="Q894" i="1" a="1"/>
  <c r="O890" i="1" a="1"/>
  <c r="P884" i="1" a="1"/>
  <c r="O906" i="1" a="1"/>
  <c r="P553" i="1" a="1"/>
  <c r="O559" i="1" a="1"/>
  <c r="O591" i="1" a="1"/>
  <c r="Q595" i="1" a="1"/>
  <c r="Q627" i="1" a="1"/>
  <c r="Q659" i="1" a="1"/>
  <c r="P665" i="1" a="1"/>
  <c r="P697" i="1" a="1"/>
  <c r="O703" i="1" a="1"/>
  <c r="O735" i="1" a="1"/>
  <c r="O767" i="1" a="1"/>
  <c r="Q779" i="1" a="1"/>
  <c r="L793" i="1" a="1"/>
  <c r="Q803" i="1" a="1"/>
  <c r="Q819" i="1" a="1"/>
  <c r="P809" i="1" a="1"/>
  <c r="P825" i="1" a="1"/>
  <c r="P841" i="1" a="1"/>
  <c r="P857" i="1" a="1"/>
  <c r="P873" i="1" a="1"/>
  <c r="O863" i="1" a="1"/>
  <c r="O879" i="1" a="1"/>
  <c r="O895" i="1" a="1"/>
  <c r="O911" i="1" a="1"/>
  <c r="O927" i="1" a="1"/>
  <c r="Q915" i="1" a="1"/>
  <c r="Q931" i="1" a="1"/>
  <c r="Q947" i="1" a="1"/>
  <c r="Q963" i="1" a="1"/>
  <c r="Q979" i="1" a="1"/>
  <c r="P969" i="1" a="1"/>
  <c r="P985" i="1" a="1"/>
  <c r="P1001" i="1" a="1"/>
  <c r="P1017" i="1" a="1"/>
  <c r="P1033" i="1" a="1"/>
  <c r="O1023" i="1" a="1"/>
  <c r="O1039" i="1" a="1"/>
  <c r="O1055" i="1" a="1"/>
  <c r="O1071" i="1" a="1"/>
  <c r="O1087" i="1" a="1"/>
  <c r="Q1075" i="1" a="1"/>
  <c r="Q1091" i="1" a="1"/>
  <c r="Q1107" i="1" a="1"/>
  <c r="Q1123" i="1" a="1"/>
  <c r="Q1139" i="1" a="1"/>
  <c r="P1129" i="1" a="1"/>
  <c r="P1145" i="1" a="1"/>
  <c r="P1161" i="1" a="1"/>
  <c r="P1177" i="1" a="1"/>
  <c r="P1193" i="1" a="1"/>
  <c r="O1183" i="1" a="1"/>
  <c r="O1199" i="1" a="1"/>
  <c r="O1215" i="1" a="1"/>
  <c r="O1231" i="1" a="1"/>
  <c r="O1247" i="1" a="1"/>
  <c r="Q1235" i="1" a="1"/>
  <c r="Q1251" i="1" a="1"/>
  <c r="Q1267" i="1" a="1"/>
  <c r="O1292" i="1" a="1"/>
  <c r="O1343" i="1" a="1"/>
  <c r="L1305" i="1" a="1"/>
  <c r="M1363" i="1" a="1"/>
  <c r="O530" i="1" a="1"/>
  <c r="O546" i="1" a="1"/>
  <c r="O562" i="1" a="1"/>
  <c r="Q550" i="1" a="1"/>
  <c r="Q566" i="1" a="1"/>
  <c r="Q582" i="1" a="1"/>
  <c r="Q598" i="1" a="1"/>
  <c r="Q614" i="1" a="1"/>
  <c r="P604" i="1" a="1"/>
  <c r="P620" i="1" a="1"/>
  <c r="P636" i="1" a="1"/>
  <c r="P652" i="1" a="1"/>
  <c r="P668" i="1" a="1"/>
  <c r="O658" i="1" a="1"/>
  <c r="O674" i="1" a="1"/>
  <c r="O690" i="1" a="1"/>
  <c r="O706" i="1" a="1"/>
  <c r="O722" i="1" a="1"/>
  <c r="Q710" i="1" a="1"/>
  <c r="Q726" i="1" a="1"/>
  <c r="Q742" i="1" a="1"/>
  <c r="Q758" i="1" a="1"/>
  <c r="Q774" i="1" a="1"/>
  <c r="P764" i="1" a="1"/>
  <c r="P780" i="1" a="1"/>
  <c r="P796" i="1" a="1"/>
  <c r="P812" i="1" a="1"/>
  <c r="P828" i="1" a="1"/>
  <c r="Q902" i="1" a="1"/>
  <c r="Q934" i="1" a="1"/>
  <c r="Q942" i="1" a="1"/>
  <c r="Q958" i="1" a="1"/>
  <c r="Q974" i="1" a="1"/>
  <c r="P964" i="1" a="1"/>
  <c r="P980" i="1" a="1"/>
  <c r="M990" i="1" a="1"/>
  <c r="O1010" i="1" a="1"/>
  <c r="M1022" i="1" a="1"/>
  <c r="O1042" i="1" a="1"/>
  <c r="M1054" i="1" a="1"/>
  <c r="Q1046" i="1" a="1"/>
  <c r="L1060" i="1" a="1"/>
  <c r="Q1078" i="1" a="1"/>
  <c r="L1092" i="1" a="1"/>
  <c r="P1084" i="1" a="1"/>
  <c r="N1096" i="1" a="1"/>
  <c r="P1116" i="1" a="1"/>
  <c r="N1128" i="1" a="1"/>
  <c r="P1148" i="1" a="1"/>
  <c r="N1160" i="1" a="1"/>
  <c r="O1154" i="1" a="1"/>
  <c r="M1166" i="1" a="1"/>
  <c r="O1186" i="1" a="1"/>
  <c r="M1198" i="1" a="1"/>
  <c r="Q1190" i="1" a="1"/>
  <c r="L1204" i="1" a="1"/>
  <c r="Q1222" i="1" a="1"/>
  <c r="L1236" i="1" a="1"/>
  <c r="Q1254" i="1" a="1"/>
  <c r="L1268" i="1" a="1"/>
  <c r="P1260" i="1" a="1"/>
  <c r="N1272" i="1" a="1"/>
  <c r="N1325" i="1" a="1"/>
  <c r="N1389" i="1" a="1"/>
  <c r="O1350" i="1" a="1"/>
  <c r="L1433" i="1" a="1"/>
  <c r="N355" i="1" a="1"/>
  <c r="P367" i="1" a="1"/>
  <c r="N387" i="1" a="1"/>
  <c r="P399" i="1" a="1"/>
  <c r="M393" i="1" a="1"/>
  <c r="O405" i="1" a="1"/>
  <c r="M425" i="1" a="1"/>
  <c r="O437" i="1" a="1"/>
  <c r="P900" i="1" a="1"/>
  <c r="P932" i="1" a="1"/>
  <c r="M942" i="1" a="1"/>
  <c r="M958" i="1" a="1"/>
  <c r="M974" i="1" a="1"/>
  <c r="L964" i="1" a="1"/>
  <c r="L980" i="1" a="1"/>
  <c r="P996" i="1" a="1"/>
  <c r="N1008" i="1" a="1"/>
  <c r="P1028" i="1" a="1"/>
  <c r="N1040" i="1" a="1"/>
  <c r="O1034" i="1" a="1"/>
  <c r="M1046" i="1" a="1"/>
  <c r="O1066" i="1" a="1"/>
  <c r="M1078" i="1" a="1"/>
  <c r="Q1070" i="1" a="1"/>
  <c r="L1084" i="1" a="1"/>
  <c r="Q1102" i="1" a="1"/>
  <c r="L1116" i="1" a="1"/>
  <c r="Q1134" i="1" a="1"/>
  <c r="L1148" i="1" a="1"/>
  <c r="P1140" i="1" a="1"/>
  <c r="N1152" i="1" a="1"/>
  <c r="P1172" i="1" a="1"/>
  <c r="N1184" i="1" a="1"/>
  <c r="O1178" i="1" a="1"/>
  <c r="M1190" i="1" a="1"/>
  <c r="O1210" i="1" a="1"/>
  <c r="M1222" i="1" a="1"/>
  <c r="O1242" i="1" a="1"/>
  <c r="M1254" i="1" a="1"/>
  <c r="Q1246" i="1" a="1"/>
  <c r="L1260" i="1" a="1"/>
  <c r="P1281" i="1" a="1"/>
  <c r="O1318" i="1" a="1"/>
  <c r="Q1290" i="1" a="1"/>
  <c r="M1338" i="1" a="1"/>
  <c r="L343" i="1" a="1"/>
  <c r="Q353" i="1" a="1"/>
  <c r="L375" i="1" a="1"/>
  <c r="Q385" i="1" a="1"/>
  <c r="N379" i="1" a="1"/>
  <c r="P391" i="1" a="1"/>
  <c r="N411" i="1" a="1"/>
  <c r="P423" i="1" a="1"/>
  <c r="M417" i="1" a="1"/>
  <c r="L431" i="1" a="1"/>
  <c r="N451" i="1" a="1"/>
  <c r="L447" i="1" a="1"/>
  <c r="N467" i="1" a="1"/>
  <c r="L463" i="1" a="1"/>
  <c r="M457" i="1" a="1"/>
  <c r="L479" i="1" a="1"/>
  <c r="M473" i="1" a="1"/>
  <c r="L495" i="1" a="1"/>
  <c r="M489" i="1" a="1"/>
  <c r="N483" i="1" a="1"/>
  <c r="M505" i="1" a="1"/>
  <c r="N499" i="1" a="1"/>
  <c r="M521" i="1" a="1"/>
  <c r="N515" i="1" a="1"/>
  <c r="L511" i="1" a="1"/>
  <c r="N531" i="1" a="1"/>
  <c r="L527" i="1" a="1"/>
  <c r="N547" i="1" a="1"/>
  <c r="L543" i="1" a="1"/>
  <c r="M537" i="1" a="1"/>
  <c r="L559" i="1" a="1"/>
  <c r="M553" i="1" a="1"/>
  <c r="L575" i="1" a="1"/>
  <c r="M569" i="1" a="1"/>
  <c r="N563" i="1" a="1"/>
  <c r="M585" i="1" a="1"/>
  <c r="N579" i="1" a="1"/>
  <c r="M601" i="1" a="1"/>
  <c r="N595" i="1" a="1"/>
  <c r="L591" i="1" a="1"/>
  <c r="N611" i="1" a="1"/>
  <c r="L607" i="1" a="1"/>
  <c r="N627" i="1" a="1"/>
  <c r="L623" i="1" a="1"/>
  <c r="M617" i="1" a="1"/>
  <c r="L639" i="1" a="1"/>
  <c r="M633" i="1" a="1"/>
  <c r="L655" i="1" a="1"/>
  <c r="M649" i="1" a="1"/>
  <c r="N643" i="1" a="1"/>
  <c r="M665" i="1" a="1"/>
  <c r="N659" i="1" a="1"/>
  <c r="M681" i="1" a="1"/>
  <c r="N675" i="1" a="1"/>
  <c r="L671" i="1" a="1"/>
  <c r="N691" i="1" a="1"/>
  <c r="L687" i="1" a="1"/>
  <c r="N707" i="1" a="1"/>
  <c r="L703" i="1" a="1"/>
  <c r="M697" i="1" a="1"/>
  <c r="L719" i="1" a="1"/>
  <c r="M713" i="1" a="1"/>
  <c r="L735" i="1" a="1"/>
  <c r="M729" i="1" a="1"/>
  <c r="N723" i="1" a="1"/>
  <c r="M745" i="1" a="1"/>
  <c r="N739" i="1" a="1"/>
  <c r="M761" i="1" a="1"/>
  <c r="N755" i="1" a="1"/>
  <c r="L751" i="1" a="1"/>
  <c r="N771" i="1" a="1"/>
  <c r="L767" i="1" a="1"/>
  <c r="N787" i="1" a="1"/>
  <c r="L783" i="1" a="1"/>
  <c r="M777" i="1" a="1"/>
  <c r="L799" i="1" a="1"/>
  <c r="M793" i="1" a="1"/>
  <c r="L815" i="1" a="1"/>
  <c r="M809" i="1" a="1"/>
  <c r="N803" i="1" a="1"/>
  <c r="M825" i="1" a="1"/>
  <c r="N819" i="1" a="1"/>
  <c r="M841" i="1" a="1"/>
  <c r="N835" i="1" a="1"/>
  <c r="L831" i="1" a="1"/>
  <c r="N851" i="1" a="1"/>
  <c r="L847" i="1" a="1"/>
  <c r="N867" i="1" a="1"/>
  <c r="L863" i="1" a="1"/>
  <c r="M857" i="1" a="1"/>
  <c r="L879" i="1" a="1"/>
  <c r="M873" i="1" a="1"/>
  <c r="L895" i="1" a="1"/>
  <c r="M889" i="1" a="1"/>
  <c r="N883" i="1" a="1"/>
  <c r="M905" i="1" a="1"/>
  <c r="N899" i="1" a="1"/>
  <c r="M921" i="1" a="1"/>
  <c r="N915" i="1" a="1"/>
  <c r="L911" i="1" a="1"/>
  <c r="N931" i="1" a="1"/>
  <c r="L927" i="1" a="1"/>
  <c r="N947" i="1" a="1"/>
  <c r="L943" i="1" a="1"/>
  <c r="M937" i="1" a="1"/>
  <c r="L959" i="1" a="1"/>
  <c r="M953" i="1" a="1"/>
  <c r="L975" i="1" a="1"/>
  <c r="M969" i="1" a="1"/>
  <c r="N963" i="1" a="1"/>
  <c r="M985" i="1" a="1"/>
  <c r="N979" i="1" a="1"/>
  <c r="M1001" i="1" a="1"/>
  <c r="N995" i="1" a="1"/>
  <c r="L991" i="1" a="1"/>
  <c r="N1011" i="1" a="1"/>
  <c r="L1007" i="1" a="1"/>
  <c r="N1027" i="1" a="1"/>
  <c r="L1023" i="1" a="1"/>
  <c r="M1017" i="1" a="1"/>
  <c r="L1039" i="1" a="1"/>
  <c r="M1033" i="1" a="1"/>
  <c r="L1055" i="1" a="1"/>
  <c r="M1049" i="1" a="1"/>
  <c r="N1043" i="1" a="1"/>
  <c r="M1065" i="1" a="1"/>
  <c r="N1059" i="1" a="1"/>
  <c r="M1081" i="1" a="1"/>
  <c r="N1075" i="1" a="1"/>
  <c r="L1071" i="1" a="1"/>
  <c r="N1091" i="1" a="1"/>
  <c r="L1087" i="1" a="1"/>
  <c r="N1107" i="1" a="1"/>
  <c r="L1103" i="1" a="1"/>
  <c r="M1097" i="1" a="1"/>
  <c r="L1119" i="1" a="1"/>
  <c r="M1113" i="1" a="1"/>
  <c r="L1135" i="1" a="1"/>
  <c r="M1129" i="1" a="1"/>
  <c r="N1123" i="1" a="1"/>
  <c r="M1145" i="1" a="1"/>
  <c r="N1139" i="1" a="1"/>
  <c r="M1161" i="1" a="1"/>
  <c r="N1155" i="1" a="1"/>
  <c r="L1151" i="1" a="1"/>
  <c r="N1171" i="1" a="1"/>
  <c r="L1167" i="1" a="1"/>
  <c r="N1187" i="1" a="1"/>
  <c r="L1183" i="1" a="1"/>
  <c r="M1177" i="1" a="1"/>
  <c r="L1199" i="1" a="1"/>
  <c r="M1193" i="1" a="1"/>
  <c r="L1215" i="1" a="1"/>
  <c r="M1209" i="1" a="1"/>
  <c r="N1203" i="1" a="1"/>
  <c r="M1225" i="1" a="1"/>
  <c r="N1219" i="1" a="1"/>
  <c r="O898" i="1" a="1"/>
  <c r="O930" i="1" a="1"/>
  <c r="P940" i="1" a="1"/>
  <c r="P956" i="1" a="1"/>
  <c r="P972" i="1" a="1"/>
  <c r="P988" i="1" a="1"/>
  <c r="O978" i="1" a="1"/>
  <c r="L996" i="1" a="1"/>
  <c r="Q1014" i="1" a="1"/>
  <c r="L1028" i="1" a="1"/>
  <c r="P1020" i="1" a="1"/>
  <c r="N1032" i="1" a="1"/>
  <c r="P1052" i="1" a="1"/>
  <c r="N1064" i="1" a="1"/>
  <c r="O1058" i="1" a="1"/>
  <c r="M1070" i="1" a="1"/>
  <c r="O1090" i="1" a="1"/>
  <c r="M1102" i="1" a="1"/>
  <c r="O1122" i="1" a="1"/>
  <c r="M1134" i="1" a="1"/>
  <c r="Q1126" i="1" a="1"/>
  <c r="L1140" i="1" a="1"/>
  <c r="Q1158" i="1" a="1"/>
  <c r="L1172" i="1" a="1"/>
  <c r="P1164" i="1" a="1"/>
  <c r="N1176" i="1" a="1"/>
  <c r="P1196" i="1" a="1"/>
  <c r="N1208" i="1" a="1"/>
  <c r="P1228" i="1" a="1"/>
  <c r="N1240" i="1" a="1"/>
  <c r="O1234" i="1" a="1"/>
  <c r="M1246" i="1" a="1"/>
  <c r="O1266" i="1" a="1"/>
  <c r="M1278" i="1" a="1"/>
  <c r="Q1270" i="1" a="1"/>
  <c r="L1289" i="1" a="1"/>
  <c r="M1370" i="1" a="1"/>
  <c r="O341" i="1" a="1"/>
  <c r="M361" i="1" a="1"/>
  <c r="O373" i="1" a="1"/>
  <c r="L367" i="1" a="1"/>
  <c r="Q377" i="1" a="1"/>
  <c r="L399" i="1" a="1"/>
  <c r="Q409" i="1" a="1"/>
  <c r="N403" i="1" a="1"/>
  <c r="P415" i="1" a="1"/>
  <c r="N435" i="1" a="1"/>
  <c r="O922" i="1" a="1"/>
  <c r="Q926" i="1" a="1"/>
  <c r="L940" i="1" a="1"/>
  <c r="L956" i="1" a="1"/>
  <c r="L972" i="1" a="1"/>
  <c r="L988" i="1" a="1"/>
  <c r="N976" i="1" a="1"/>
  <c r="M1014" i="1" a="1"/>
  <c r="Q1006" i="1" a="1"/>
  <c r="L1020" i="1" a="1"/>
  <c r="Q1038" i="1" a="1"/>
  <c r="L1052" i="1" a="1"/>
  <c r="P1044" i="1" a="1"/>
  <c r="N1056" i="1" a="1"/>
  <c r="P1076" i="1" a="1"/>
  <c r="N1088" i="1" a="1"/>
  <c r="P1108" i="1" a="1"/>
  <c r="N1120" i="1" a="1"/>
  <c r="O1114" i="1" a="1"/>
  <c r="M1126" i="1" a="1"/>
  <c r="O1146" i="1" a="1"/>
  <c r="M1158" i="1" a="1"/>
  <c r="Q1150" i="1" a="1"/>
  <c r="L1164" i="1" a="1"/>
  <c r="Q1182" i="1" a="1"/>
  <c r="L1196" i="1" a="1"/>
  <c r="Q1214" i="1" a="1"/>
  <c r="L1228" i="1" a="1"/>
  <c r="P1220" i="1" a="1"/>
  <c r="N1232" i="1" a="1"/>
  <c r="P1252" i="1" a="1"/>
  <c r="N1264" i="1" a="1"/>
  <c r="O1258" i="1" a="1"/>
  <c r="M1270" i="1" a="1"/>
  <c r="M1306" i="1" a="1"/>
  <c r="N1364" i="1" a="1"/>
  <c r="N347" i="1" a="1"/>
  <c r="P359" i="1" a="1"/>
  <c r="M353" i="1" a="1"/>
  <c r="O365" i="1" a="1"/>
  <c r="M385" i="1" a="1"/>
  <c r="O397" i="1" a="1"/>
  <c r="L391" i="1" a="1"/>
  <c r="Q401" i="1" a="1"/>
  <c r="L423" i="1" a="1"/>
  <c r="Q433" i="1" a="1"/>
  <c r="O429" i="1" a="1"/>
  <c r="Q449" i="1" a="1"/>
  <c r="O445" i="1" a="1"/>
  <c r="Q465" i="1" a="1"/>
  <c r="O461" i="1" a="1"/>
  <c r="P455" i="1" a="1"/>
  <c r="O477" i="1" a="1"/>
  <c r="P471" i="1" a="1"/>
  <c r="O493" i="1" a="1"/>
  <c r="P487" i="1" a="1"/>
  <c r="Q481" i="1" a="1"/>
  <c r="P503" i="1" a="1"/>
  <c r="Q497" i="1" a="1"/>
  <c r="P519" i="1" a="1"/>
  <c r="Q513" i="1" a="1"/>
  <c r="O509" i="1" a="1"/>
  <c r="Q529" i="1" a="1"/>
  <c r="O525" i="1" a="1"/>
  <c r="Q545" i="1" a="1"/>
  <c r="O541" i="1" a="1"/>
  <c r="P535" i="1" a="1"/>
  <c r="O557" i="1" a="1"/>
  <c r="P551" i="1" a="1"/>
  <c r="O573" i="1" a="1"/>
  <c r="P567" i="1" a="1"/>
  <c r="Q561" i="1" a="1"/>
  <c r="P583" i="1" a="1"/>
  <c r="Q577" i="1" a="1"/>
  <c r="P599" i="1" a="1"/>
  <c r="Q593" i="1" a="1"/>
  <c r="O589" i="1" a="1"/>
  <c r="Q609" i="1" a="1"/>
  <c r="O605" i="1" a="1"/>
  <c r="Q625" i="1" a="1"/>
  <c r="O621" i="1" a="1"/>
  <c r="P615" i="1" a="1"/>
  <c r="O637" i="1" a="1"/>
  <c r="P631" i="1" a="1"/>
  <c r="O653" i="1" a="1"/>
  <c r="P647" i="1" a="1"/>
  <c r="Q641" i="1" a="1"/>
  <c r="P663" i="1" a="1"/>
  <c r="Q657" i="1" a="1"/>
  <c r="P679" i="1" a="1"/>
  <c r="Q673" i="1" a="1"/>
  <c r="O669" i="1" a="1"/>
  <c r="Q689" i="1" a="1"/>
  <c r="O685" i="1" a="1"/>
  <c r="Q705" i="1" a="1"/>
  <c r="O701" i="1" a="1"/>
  <c r="P695" i="1" a="1"/>
  <c r="O717" i="1" a="1"/>
  <c r="P711" i="1" a="1"/>
  <c r="O733" i="1" a="1"/>
  <c r="P727" i="1" a="1"/>
  <c r="Q721" i="1" a="1"/>
  <c r="P743" i="1" a="1"/>
  <c r="Q737" i="1" a="1"/>
  <c r="P759" i="1" a="1"/>
  <c r="Q753" i="1" a="1"/>
  <c r="O749" i="1" a="1"/>
  <c r="Q769" i="1" a="1"/>
  <c r="O765" i="1" a="1"/>
  <c r="Q785" i="1" a="1"/>
  <c r="O781" i="1" a="1"/>
  <c r="P775" i="1" a="1"/>
  <c r="O797" i="1" a="1"/>
  <c r="P791" i="1" a="1"/>
  <c r="O813" i="1" a="1"/>
  <c r="P807" i="1" a="1"/>
  <c r="Q801" i="1" a="1"/>
  <c r="P823" i="1" a="1"/>
  <c r="Q817" i="1" a="1"/>
  <c r="P839" i="1" a="1"/>
  <c r="Q833" i="1" a="1"/>
  <c r="O829" i="1" a="1"/>
  <c r="Q849" i="1" a="1"/>
  <c r="O845" i="1" a="1"/>
  <c r="Q865" i="1" a="1"/>
  <c r="O861" i="1" a="1"/>
  <c r="P855" i="1" a="1"/>
  <c r="O877" i="1" a="1"/>
  <c r="P871" i="1" a="1"/>
  <c r="O893" i="1" a="1"/>
  <c r="P887" i="1" a="1"/>
  <c r="Q881" i="1" a="1"/>
  <c r="P903" i="1" a="1"/>
  <c r="Q897" i="1" a="1"/>
  <c r="P919" i="1" a="1"/>
  <c r="Q913" i="1" a="1"/>
  <c r="O909" i="1" a="1"/>
  <c r="Q929" i="1" a="1"/>
  <c r="O925" i="1" a="1"/>
  <c r="Q945" i="1" a="1"/>
  <c r="O941" i="1" a="1"/>
  <c r="P935" i="1" a="1"/>
  <c r="O957" i="1" a="1"/>
  <c r="P951" i="1" a="1"/>
  <c r="O973" i="1" a="1"/>
  <c r="P967" i="1" a="1"/>
  <c r="Q961" i="1" a="1"/>
  <c r="P983" i="1" a="1"/>
  <c r="Q977" i="1" a="1"/>
  <c r="P999" i="1" a="1"/>
  <c r="Q993" i="1" a="1"/>
  <c r="O989" i="1" a="1"/>
  <c r="Q1009" i="1" a="1"/>
  <c r="O1005" i="1" a="1"/>
  <c r="Q1025" i="1" a="1"/>
  <c r="O1021" i="1" a="1"/>
  <c r="P1015" i="1" a="1"/>
  <c r="O1037" i="1" a="1"/>
  <c r="P1031" i="1" a="1"/>
  <c r="O1053" i="1" a="1"/>
  <c r="P1047" i="1" a="1"/>
  <c r="Q1041" i="1" a="1"/>
  <c r="P1063" i="1" a="1"/>
  <c r="Q1057" i="1" a="1"/>
  <c r="P1079" i="1" a="1"/>
  <c r="Q1073" i="1" a="1"/>
  <c r="O1069" i="1" a="1"/>
  <c r="Q1089" i="1" a="1"/>
  <c r="O1085" i="1" a="1"/>
  <c r="Q1105" i="1" a="1"/>
  <c r="O1101" i="1" a="1"/>
  <c r="P1095" i="1" a="1"/>
  <c r="O1117" i="1" a="1"/>
  <c r="P1111" i="1" a="1"/>
  <c r="O1133" i="1" a="1"/>
  <c r="P1127" i="1" a="1"/>
  <c r="Q1121" i="1" a="1"/>
  <c r="P1143" i="1" a="1"/>
  <c r="Q1137" i="1" a="1"/>
  <c r="P1159" i="1" a="1"/>
  <c r="Q1153" i="1" a="1"/>
  <c r="O1149" i="1" a="1"/>
  <c r="Q1169" i="1" a="1"/>
  <c r="O1165" i="1" a="1"/>
  <c r="Q1185" i="1" a="1"/>
  <c r="O1181" i="1" a="1"/>
  <c r="P1175" i="1" a="1"/>
  <c r="O1197" i="1" a="1"/>
  <c r="P1191" i="1" a="1"/>
  <c r="O1213" i="1" a="1"/>
  <c r="P1207" i="1" a="1"/>
  <c r="Q1201" i="1" a="1"/>
  <c r="P1223" i="1" a="1"/>
  <c r="Q1217" i="1" a="1"/>
  <c r="P1239" i="1" a="1"/>
  <c r="Q1233" i="1" a="1"/>
  <c r="O1229" i="1" a="1"/>
  <c r="Q1249" i="1" a="1"/>
  <c r="O1245" i="1" a="1"/>
  <c r="Q1265" i="1" a="1"/>
  <c r="O1261" i="1" a="1"/>
  <c r="P1255" i="1" a="1"/>
  <c r="O1277" i="1" a="1"/>
  <c r="P1271" i="1" a="1"/>
  <c r="P1305" i="1" a="1"/>
  <c r="P1292" i="1" a="1"/>
  <c r="Q1283" i="1" a="1"/>
  <c r="M1339" i="1" a="1"/>
  <c r="O1319" i="1" a="1"/>
  <c r="Q1411" i="1" a="1"/>
  <c r="P1376" i="1" a="1"/>
  <c r="L1352" i="1" a="1"/>
  <c r="Q1281" i="1" a="1"/>
  <c r="M1451" i="1" a="1"/>
  <c r="Q1297" i="1" a="1"/>
  <c r="O1293" i="1" a="1"/>
  <c r="P1287" i="1" a="1"/>
  <c r="O1309" i="1" a="1"/>
  <c r="P1303" i="1" a="1"/>
  <c r="O1325" i="1" a="1"/>
  <c r="P1319" i="1" a="1"/>
  <c r="Q1313" i="1" a="1"/>
  <c r="Q918" i="1" a="1"/>
  <c r="P924" i="1" a="1"/>
  <c r="O938" i="1" a="1"/>
  <c r="O954" i="1" a="1"/>
  <c r="O970" i="1" a="1"/>
  <c r="O986" i="1" a="1"/>
  <c r="O1002" i="1" a="1"/>
  <c r="O994" i="1" a="1"/>
  <c r="M1006" i="1" a="1"/>
  <c r="O1026" i="1" a="1"/>
  <c r="M1038" i="1" a="1"/>
  <c r="Q1030" i="1" a="1"/>
  <c r="L1044" i="1" a="1"/>
  <c r="Q1062" i="1" a="1"/>
  <c r="L1076" i="1" a="1"/>
  <c r="Q1094" i="1" a="1"/>
  <c r="L1108" i="1" a="1"/>
  <c r="P1100" i="1" a="1"/>
  <c r="N1112" i="1" a="1"/>
  <c r="P1132" i="1" a="1"/>
  <c r="N1144" i="1" a="1"/>
  <c r="O1138" i="1" a="1"/>
  <c r="M1150" i="1" a="1"/>
  <c r="O1170" i="1" a="1"/>
  <c r="M1182" i="1" a="1"/>
  <c r="O1202" i="1" a="1"/>
  <c r="M1214" i="1" a="1"/>
  <c r="Q1206" i="1" a="1"/>
  <c r="L1220" i="1" a="1"/>
  <c r="Q1238" i="1" a="1"/>
  <c r="L1252" i="1" a="1"/>
  <c r="P1244" i="1" a="1"/>
  <c r="N1256" i="1" a="1"/>
  <c r="P1276" i="1" a="1"/>
  <c r="Q1298" i="1" a="1"/>
  <c r="M1411" i="1" a="1"/>
  <c r="Q345" i="1" a="1"/>
  <c r="N339" i="1" a="1"/>
  <c r="P351" i="1" a="1"/>
  <c r="N371" i="1" a="1"/>
  <c r="P383" i="1" a="1"/>
  <c r="M377" i="1" a="1"/>
  <c r="O389" i="1" a="1"/>
  <c r="M409" i="1" a="1"/>
  <c r="O421" i="1" a="1"/>
  <c r="M441" i="1" a="1"/>
  <c r="P916" i="1" a="1"/>
  <c r="P948" i="1" a="1"/>
  <c r="N936" i="1" a="1"/>
  <c r="N952" i="1" a="1"/>
  <c r="N968" i="1" a="1"/>
  <c r="N984" i="1" a="1"/>
  <c r="N1000" i="1" a="1"/>
  <c r="N992" i="1" a="1"/>
  <c r="P1012" i="1" a="1"/>
  <c r="N1024" i="1" a="1"/>
  <c r="O1018" i="1" a="1"/>
  <c r="M1030" i="1" a="1"/>
  <c r="O1050" i="1" a="1"/>
  <c r="M1062" i="1" a="1"/>
  <c r="O1082" i="1" a="1"/>
  <c r="M1094" i="1" a="1"/>
  <c r="Q1086" i="1" a="1"/>
  <c r="L1100" i="1" a="1"/>
  <c r="Q1118" i="1" a="1"/>
  <c r="L1132" i="1" a="1"/>
  <c r="P1124" i="1" a="1"/>
  <c r="N1136" i="1" a="1"/>
  <c r="P1156" i="1" a="1"/>
  <c r="N1168" i="1" a="1"/>
  <c r="P1188" i="1" a="1"/>
  <c r="N1200" i="1" a="1"/>
  <c r="O1194" i="1" a="1"/>
  <c r="M1206" i="1" a="1"/>
  <c r="O1226" i="1" a="1"/>
  <c r="M1238" i="1" a="1"/>
  <c r="Q1230" i="1" a="1"/>
  <c r="L1244" i="1" a="1"/>
  <c r="Q1262" i="1" a="1"/>
  <c r="L1276" i="1" a="1"/>
  <c r="N1332" i="1" a="1"/>
  <c r="P1393" i="1" a="1"/>
  <c r="Q1362" i="1" a="1"/>
  <c r="N1453" i="1" a="1"/>
  <c r="L359" i="1" a="1"/>
  <c r="Q369" i="1" a="1"/>
  <c r="N363" i="1" a="1"/>
  <c r="P375" i="1" a="1"/>
  <c r="N395" i="1" a="1"/>
  <c r="P407" i="1" a="1"/>
  <c r="N427" i="1" a="1"/>
  <c r="P439" i="1" a="1"/>
  <c r="M433" i="1" a="1"/>
  <c r="L455" i="1" a="1"/>
  <c r="M449" i="1" a="1"/>
  <c r="N443" i="1" a="1"/>
  <c r="M465" i="1" a="1"/>
  <c r="N459" i="1" a="1"/>
  <c r="M481" i="1" a="1"/>
  <c r="N475" i="1" a="1"/>
  <c r="L471" i="1" a="1"/>
  <c r="N491" i="1" a="1"/>
  <c r="L487" i="1" a="1"/>
  <c r="N507" i="1" a="1"/>
  <c r="L503" i="1" a="1"/>
  <c r="M497" i="1" a="1"/>
  <c r="L519" i="1" a="1"/>
  <c r="M513" i="1" a="1"/>
  <c r="L535" i="1" a="1"/>
  <c r="M529" i="1" a="1"/>
  <c r="N523" i="1" a="1"/>
  <c r="M545" i="1" a="1"/>
  <c r="N539" i="1" a="1"/>
  <c r="M561" i="1" a="1"/>
  <c r="N555" i="1" a="1"/>
  <c r="L551" i="1" a="1"/>
  <c r="N571" i="1" a="1"/>
  <c r="L567" i="1" a="1"/>
  <c r="N587" i="1" a="1"/>
  <c r="L583" i="1" a="1"/>
  <c r="M577" i="1" a="1"/>
  <c r="L599" i="1" a="1"/>
  <c r="M593" i="1" a="1"/>
  <c r="L615" i="1" a="1"/>
  <c r="M609" i="1" a="1"/>
  <c r="N603" i="1" a="1"/>
  <c r="M625" i="1" a="1"/>
  <c r="N619" i="1" a="1"/>
  <c r="M641" i="1" a="1"/>
  <c r="N635" i="1" a="1"/>
  <c r="L631" i="1" a="1"/>
  <c r="N651" i="1" a="1"/>
  <c r="L647" i="1" a="1"/>
  <c r="N667" i="1" a="1"/>
  <c r="L663" i="1" a="1"/>
  <c r="M657" i="1" a="1"/>
  <c r="L679" i="1" a="1"/>
  <c r="M673" i="1" a="1"/>
  <c r="L695" i="1" a="1"/>
  <c r="M689" i="1" a="1"/>
  <c r="N683" i="1" a="1"/>
  <c r="M705" i="1" a="1"/>
  <c r="N699" i="1" a="1"/>
  <c r="M721" i="1" a="1"/>
  <c r="N715" i="1" a="1"/>
  <c r="L711" i="1" a="1"/>
  <c r="N731" i="1" a="1"/>
  <c r="L727" i="1" a="1"/>
  <c r="N747" i="1" a="1"/>
  <c r="L743" i="1" a="1"/>
  <c r="M737" i="1" a="1"/>
  <c r="L759" i="1" a="1"/>
  <c r="M753" i="1" a="1"/>
  <c r="L775" i="1" a="1"/>
  <c r="M769" i="1" a="1"/>
  <c r="N763" i="1" a="1"/>
  <c r="M785" i="1" a="1"/>
  <c r="N779" i="1" a="1"/>
  <c r="M801" i="1" a="1"/>
  <c r="N795" i="1" a="1"/>
  <c r="L791" i="1" a="1"/>
  <c r="N811" i="1" a="1"/>
  <c r="L807" i="1" a="1"/>
  <c r="N827" i="1" a="1"/>
  <c r="L823" i="1" a="1"/>
  <c r="M817" i="1" a="1"/>
  <c r="L839" i="1" a="1"/>
  <c r="M833" i="1" a="1"/>
  <c r="L855" i="1" a="1"/>
  <c r="M849" i="1" a="1"/>
  <c r="N843" i="1" a="1"/>
  <c r="M865" i="1" a="1"/>
  <c r="N859" i="1" a="1"/>
  <c r="M881" i="1" a="1"/>
  <c r="N875" i="1" a="1"/>
  <c r="L871" i="1" a="1"/>
  <c r="N891" i="1" a="1"/>
  <c r="L887" i="1" a="1"/>
  <c r="N907" i="1" a="1"/>
  <c r="L903" i="1" a="1"/>
  <c r="M897" i="1" a="1"/>
  <c r="L919" i="1" a="1"/>
  <c r="M913" i="1" a="1"/>
  <c r="L935" i="1" a="1"/>
  <c r="M929" i="1" a="1"/>
  <c r="N923" i="1" a="1"/>
  <c r="M945" i="1" a="1"/>
  <c r="N939" i="1" a="1"/>
  <c r="M961" i="1" a="1"/>
  <c r="N955" i="1" a="1"/>
  <c r="L951" i="1" a="1"/>
  <c r="N971" i="1" a="1"/>
  <c r="L967" i="1" a="1"/>
  <c r="N987" i="1" a="1"/>
  <c r="L983" i="1" a="1"/>
  <c r="M977" i="1" a="1"/>
  <c r="L999" i="1" a="1"/>
  <c r="M993" i="1" a="1"/>
  <c r="L1015" i="1" a="1"/>
  <c r="M1009" i="1" a="1"/>
  <c r="N1003" i="1" a="1"/>
  <c r="M1025" i="1" a="1"/>
  <c r="N1019" i="1" a="1"/>
  <c r="M1041" i="1" a="1"/>
  <c r="N1035" i="1" a="1"/>
  <c r="L1031" i="1" a="1"/>
  <c r="N1051" i="1" a="1"/>
  <c r="L1047" i="1" a="1"/>
  <c r="N1067" i="1" a="1"/>
  <c r="L1063" i="1" a="1"/>
  <c r="M1057" i="1" a="1"/>
  <c r="L1079" i="1" a="1"/>
  <c r="M1073" i="1" a="1"/>
  <c r="L1095" i="1" a="1"/>
  <c r="M1089" i="1" a="1"/>
  <c r="N1083" i="1" a="1"/>
  <c r="M1105" i="1" a="1"/>
  <c r="N1099" i="1" a="1"/>
  <c r="M1121" i="1" a="1"/>
  <c r="N1115" i="1" a="1"/>
  <c r="L1111" i="1" a="1"/>
  <c r="N1131" i="1" a="1"/>
  <c r="L1127" i="1" a="1"/>
  <c r="N1147" i="1" a="1"/>
  <c r="L1143" i="1" a="1"/>
  <c r="M1137" i="1" a="1"/>
  <c r="L1159" i="1" a="1"/>
  <c r="M1153" i="1" a="1"/>
  <c r="L1175" i="1" a="1"/>
  <c r="M1169" i="1" a="1"/>
  <c r="N1163" i="1" a="1"/>
  <c r="M1185" i="1" a="1"/>
  <c r="N1179" i="1" a="1"/>
  <c r="M1201" i="1" a="1"/>
  <c r="N1195" i="1" a="1"/>
  <c r="L1191" i="1" a="1"/>
  <c r="N1211" i="1" a="1"/>
  <c r="L1207" i="1" a="1"/>
  <c r="N1227" i="1" a="1"/>
  <c r="L1223" i="1" a="1"/>
  <c r="O914" i="1" a="1"/>
  <c r="O946" i="1" a="1"/>
  <c r="O962" i="1" a="1"/>
  <c r="Q950" i="1" a="1"/>
  <c r="Q966" i="1" a="1"/>
  <c r="Q982" i="1" a="1"/>
  <c r="Q998" i="1" a="1"/>
  <c r="L1012" i="1" a="1"/>
  <c r="P1004" i="1" a="1"/>
  <c r="N1016" i="1" a="1"/>
  <c r="P1036" i="1" a="1"/>
  <c r="N1048" i="1" a="1"/>
  <c r="P1068" i="1" a="1"/>
  <c r="N1080" i="1" a="1"/>
  <c r="O1074" i="1" a="1"/>
  <c r="M1086" i="1" a="1"/>
  <c r="O1106" i="1" a="1"/>
  <c r="M1118" i="1" a="1"/>
  <c r="Q1110" i="1" a="1"/>
  <c r="L1124" i="1" a="1"/>
  <c r="Q1142" i="1" a="1"/>
  <c r="L1156" i="1" a="1"/>
  <c r="Q1174" i="1" a="1"/>
  <c r="L1188" i="1" a="1"/>
  <c r="P1180" i="1" a="1"/>
  <c r="N1192" i="1" a="1"/>
  <c r="P1212" i="1" a="1"/>
  <c r="N1224" i="1" a="1"/>
  <c r="O1218" i="1" a="1"/>
  <c r="M1230" i="1" a="1"/>
  <c r="O1250" i="1" a="1"/>
  <c r="M1262" i="1" a="1"/>
  <c r="Q1286" i="1" a="1"/>
  <c r="Q1330" i="1" a="1"/>
  <c r="N1296" i="1" a="1"/>
  <c r="N1357" i="1" a="1"/>
  <c r="M345" i="1" a="1"/>
  <c r="O357" i="1" a="1"/>
  <c r="L351" i="1" a="1"/>
  <c r="Q361" i="1" a="1"/>
  <c r="L383" i="1" a="1"/>
  <c r="Q393" i="1" a="1"/>
  <c r="L415" i="1" a="1"/>
  <c r="Q425" i="1" a="1"/>
  <c r="N419" i="1" a="1"/>
  <c r="Q910" i="1" a="1"/>
  <c r="N944" i="1" a="1"/>
  <c r="N960" i="1" a="1"/>
  <c r="M950" i="1" a="1"/>
  <c r="M966" i="1" a="1"/>
  <c r="M982" i="1" a="1"/>
  <c r="M998" i="1" a="1"/>
  <c r="Q990" i="1" a="1"/>
  <c r="L1004" i="1" a="1"/>
  <c r="Q1022" i="1" a="1"/>
  <c r="L1036" i="1" a="1"/>
  <c r="Q1054" i="1" a="1"/>
  <c r="L1068" i="1" a="1"/>
  <c r="P1060" i="1" a="1"/>
  <c r="N1072" i="1" a="1"/>
  <c r="P1092" i="1" a="1"/>
  <c r="N1104" i="1" a="1"/>
  <c r="O1098" i="1" a="1"/>
  <c r="M1110" i="1" a="1"/>
  <c r="O1130" i="1" a="1"/>
  <c r="M1142" i="1" a="1"/>
  <c r="O1162" i="1" a="1"/>
  <c r="M1174" i="1" a="1"/>
  <c r="Q1166" i="1" a="1"/>
  <c r="L1180" i="1" a="1"/>
  <c r="Q1198" i="1" a="1"/>
  <c r="L1212" i="1" a="1"/>
  <c r="P1204" i="1" a="1"/>
  <c r="N1216" i="1" a="1"/>
  <c r="P1236" i="1" a="1"/>
  <c r="N1248" i="1" a="1"/>
  <c r="P1268" i="1" a="1"/>
  <c r="M1282" i="1" a="1"/>
  <c r="O1274" i="1" a="1"/>
  <c r="M1294" i="1" a="1"/>
  <c r="O1391" i="1" a="1"/>
  <c r="P343" i="1" a="1"/>
  <c r="Q1435" i="1" a="1"/>
  <c r="O349" i="1" a="1"/>
  <c r="M369" i="1" a="1"/>
  <c r="O381" i="1" a="1"/>
  <c r="M401" i="1" a="1"/>
  <c r="O413" i="1" a="1"/>
  <c r="L407" i="1" a="1"/>
  <c r="Q417" i="1" a="1"/>
  <c r="L439" i="1" a="1"/>
  <c r="P431" i="1" a="1"/>
  <c r="O453" i="1" a="1"/>
  <c r="P447" i="1" a="1"/>
  <c r="Q441" i="1" a="1"/>
  <c r="P463" i="1" a="1"/>
  <c r="Q457" i="1" a="1"/>
  <c r="P479" i="1" a="1"/>
  <c r="Q473" i="1" a="1"/>
  <c r="O469" i="1" a="1"/>
  <c r="Q489" i="1" a="1"/>
  <c r="O485" i="1" a="1"/>
  <c r="Q505" i="1" a="1"/>
  <c r="O501" i="1" a="1"/>
  <c r="P495" i="1" a="1"/>
  <c r="O517" i="1" a="1"/>
  <c r="P511" i="1" a="1"/>
  <c r="O533" i="1" a="1"/>
  <c r="P527" i="1" a="1"/>
  <c r="Q521" i="1" a="1"/>
  <c r="P543" i="1" a="1"/>
  <c r="Q537" i="1" a="1"/>
  <c r="P559" i="1" a="1"/>
  <c r="Q553" i="1" a="1"/>
  <c r="O549" i="1" a="1"/>
  <c r="Q569" i="1" a="1"/>
  <c r="O565" i="1" a="1"/>
  <c r="Q585" i="1" a="1"/>
  <c r="O581" i="1" a="1"/>
  <c r="P575" i="1" a="1"/>
  <c r="O597" i="1" a="1"/>
  <c r="P591" i="1" a="1"/>
  <c r="O613" i="1" a="1"/>
  <c r="P607" i="1" a="1"/>
  <c r="Q601" i="1" a="1"/>
  <c r="P623" i="1" a="1"/>
  <c r="Q617" i="1" a="1"/>
  <c r="P639" i="1" a="1"/>
  <c r="Q633" i="1" a="1"/>
  <c r="O629" i="1" a="1"/>
  <c r="Q649" i="1" a="1"/>
  <c r="O645" i="1" a="1"/>
  <c r="Q665" i="1" a="1"/>
  <c r="O661" i="1" a="1"/>
  <c r="P655" i="1" a="1"/>
  <c r="O677" i="1" a="1"/>
  <c r="P671" i="1" a="1"/>
  <c r="O693" i="1" a="1"/>
  <c r="P687" i="1" a="1"/>
  <c r="Q681" i="1" a="1"/>
  <c r="P703" i="1" a="1"/>
  <c r="Q697" i="1" a="1"/>
  <c r="P719" i="1" a="1"/>
  <c r="Q713" i="1" a="1"/>
  <c r="O709" i="1" a="1"/>
  <c r="Q729" i="1" a="1"/>
  <c r="O725" i="1" a="1"/>
  <c r="Q745" i="1" a="1"/>
  <c r="O741" i="1" a="1"/>
  <c r="P735" i="1" a="1"/>
  <c r="O757" i="1" a="1"/>
  <c r="P751" i="1" a="1"/>
  <c r="O773" i="1" a="1"/>
  <c r="P767" i="1" a="1"/>
  <c r="Q761" i="1" a="1"/>
  <c r="P783" i="1" a="1"/>
  <c r="Q777" i="1" a="1"/>
  <c r="P799" i="1" a="1"/>
  <c r="Q793" i="1" a="1"/>
  <c r="O789" i="1" a="1"/>
  <c r="Q809" i="1" a="1"/>
  <c r="O805" i="1" a="1"/>
  <c r="Q825" i="1" a="1"/>
  <c r="O821" i="1" a="1"/>
  <c r="P815" i="1" a="1"/>
  <c r="O837" i="1" a="1"/>
  <c r="P831" i="1" a="1"/>
  <c r="O853" i="1" a="1"/>
  <c r="P847" i="1" a="1"/>
  <c r="Q841" i="1" a="1"/>
  <c r="P863" i="1" a="1"/>
  <c r="Q857" i="1" a="1"/>
  <c r="P879" i="1" a="1"/>
  <c r="Q873" i="1" a="1"/>
  <c r="O869" i="1" a="1"/>
  <c r="Q889" i="1" a="1"/>
  <c r="O885" i="1" a="1"/>
  <c r="Q905" i="1" a="1"/>
  <c r="O901" i="1" a="1"/>
  <c r="P895" i="1" a="1"/>
  <c r="O917" i="1" a="1"/>
  <c r="P911" i="1" a="1"/>
  <c r="O933" i="1" a="1"/>
  <c r="P927" i="1" a="1"/>
  <c r="Q921" i="1" a="1"/>
  <c r="P943" i="1" a="1"/>
  <c r="Q937" i="1" a="1"/>
  <c r="P959" i="1" a="1"/>
  <c r="Q953" i="1" a="1"/>
  <c r="O949" i="1" a="1"/>
  <c r="Q969" i="1" a="1"/>
  <c r="O965" i="1" a="1"/>
  <c r="Q985" i="1" a="1"/>
  <c r="O981" i="1" a="1"/>
  <c r="P975" i="1" a="1"/>
  <c r="O997" i="1" a="1"/>
  <c r="P991" i="1" a="1"/>
  <c r="O1013" i="1" a="1"/>
  <c r="P1007" i="1" a="1"/>
  <c r="Q1001" i="1" a="1"/>
  <c r="P1023" i="1" a="1"/>
  <c r="Q1017" i="1" a="1"/>
  <c r="P1039" i="1" a="1"/>
  <c r="Q1033" i="1" a="1"/>
  <c r="O1029" i="1" a="1"/>
  <c r="Q1049" i="1" a="1"/>
  <c r="O1045" i="1" a="1"/>
  <c r="Q1065" i="1" a="1"/>
  <c r="O1061" i="1" a="1"/>
  <c r="P1055" i="1" a="1"/>
  <c r="O1077" i="1" a="1"/>
  <c r="P1071" i="1" a="1"/>
  <c r="O1093" i="1" a="1"/>
  <c r="P1087" i="1" a="1"/>
  <c r="Q1081" i="1" a="1"/>
  <c r="P1103" i="1" a="1"/>
  <c r="Q1097" i="1" a="1"/>
  <c r="P1119" i="1" a="1"/>
  <c r="Q1113" i="1" a="1"/>
  <c r="O1109" i="1" a="1"/>
  <c r="Q1129" i="1" a="1"/>
  <c r="O1125" i="1" a="1"/>
  <c r="Q1145" i="1" a="1"/>
  <c r="O1141" i="1" a="1"/>
  <c r="P1135" i="1" a="1"/>
  <c r="O1157" i="1" a="1"/>
  <c r="P1151" i="1" a="1"/>
  <c r="O1173" i="1" a="1"/>
  <c r="P1167" i="1" a="1"/>
  <c r="Q1161" i="1" a="1"/>
  <c r="P1183" i="1" a="1"/>
  <c r="Q1177" i="1" a="1"/>
  <c r="P1199" i="1" a="1"/>
  <c r="Q1193" i="1" a="1"/>
  <c r="O1189" i="1" a="1"/>
  <c r="Q1209" i="1" a="1"/>
  <c r="O1205" i="1" a="1"/>
  <c r="Q1225" i="1" a="1"/>
  <c r="O1221" i="1" a="1"/>
  <c r="P1215" i="1" a="1"/>
  <c r="O1237" i="1" a="1"/>
  <c r="P1231" i="1" a="1"/>
  <c r="O1253" i="1" a="1"/>
  <c r="P1247" i="1" a="1"/>
  <c r="Q1241" i="1" a="1"/>
  <c r="P1263" i="1" a="1"/>
  <c r="Q1257" i="1" a="1"/>
  <c r="N1280" i="1" a="1"/>
  <c r="Q1273" i="1" a="1"/>
  <c r="O1269" i="1" a="1"/>
  <c r="P1296" i="1" a="1"/>
  <c r="O1287" i="1" a="1"/>
  <c r="L1345" i="1" a="1"/>
  <c r="Q1331" i="1" a="1"/>
  <c r="P1312" i="1" a="1"/>
  <c r="M1387" i="1" a="1"/>
  <c r="P1369" i="1" a="1"/>
  <c r="O1285" i="1" a="1"/>
  <c r="P1279" i="1" a="1"/>
  <c r="O1431" i="1" a="1"/>
  <c r="P1295" i="1" a="1"/>
  <c r="Q1289" i="1" a="1"/>
  <c r="P1311" i="1" a="1"/>
  <c r="Q1305" i="1" a="1"/>
  <c r="M1217" i="1" a="1"/>
  <c r="M1249" i="1" a="1"/>
  <c r="N1282" i="1" a="1"/>
  <c r="M1291" i="1" a="1"/>
  <c r="L1409" i="1" a="1"/>
  <c r="P1433" i="1" a="1"/>
  <c r="N1307" i="1" a="1"/>
  <c r="L1319" i="1" a="1"/>
  <c r="O1333" i="1" a="1"/>
  <c r="O1349" i="1" a="1"/>
  <c r="O1365" i="1" a="1"/>
  <c r="Q1353" i="1" a="1"/>
  <c r="Q1369" i="1" a="1"/>
  <c r="Q1385" i="1" a="1"/>
  <c r="Q1401" i="1" a="1"/>
  <c r="Q1417" i="1" a="1"/>
  <c r="P1407" i="1" a="1"/>
  <c r="P1423" i="1" a="1"/>
  <c r="P1439" i="1" a="1"/>
  <c r="P1455" i="1" a="1"/>
  <c r="P1471" i="1" a="1"/>
  <c r="O1461" i="1" a="1"/>
  <c r="O1477" i="1" a="1"/>
  <c r="O1493" i="1" a="1"/>
  <c r="O1509" i="1" a="1"/>
  <c r="O1525" i="1" a="1"/>
  <c r="Q1513" i="1" a="1"/>
  <c r="Q1529" i="1" a="1"/>
  <c r="Q1545" i="1" a="1"/>
  <c r="Q1561" i="1" a="1"/>
  <c r="Q1577" i="1" a="1"/>
  <c r="P1567" i="1" a="1"/>
  <c r="P1583" i="1" a="1"/>
  <c r="P1599" i="1" a="1"/>
  <c r="P1615" i="1" a="1"/>
  <c r="P1631" i="1" a="1"/>
  <c r="O1621" i="1" a="1"/>
  <c r="O1637" i="1" a="1"/>
  <c r="O1653" i="1" a="1"/>
  <c r="O1669" i="1" a="1"/>
  <c r="O1685" i="1" a="1"/>
  <c r="Q1673" i="1" a="1"/>
  <c r="Q1689" i="1" a="1"/>
  <c r="Q1705" i="1" a="1"/>
  <c r="Q1721" i="1" a="1"/>
  <c r="Q1737" i="1" a="1"/>
  <c r="P1727" i="1" a="1"/>
  <c r="P1743" i="1" a="1"/>
  <c r="P1759" i="1" a="1"/>
  <c r="P1775" i="1" a="1"/>
  <c r="P1791" i="1" a="1"/>
  <c r="O1781" i="1" a="1"/>
  <c r="O1797" i="1" a="1"/>
  <c r="O1813" i="1" a="1"/>
  <c r="O1829" i="1" a="1"/>
  <c r="O1845" i="1" a="1"/>
  <c r="Q1833" i="1" a="1"/>
  <c r="Q1849" i="1" a="1"/>
  <c r="Q1865" i="1" a="1"/>
  <c r="Q1881" i="1" a="1"/>
  <c r="Q1897" i="1" a="1"/>
  <c r="P1887" i="1" a="1"/>
  <c r="P1903" i="1" a="1"/>
  <c r="P1919" i="1" a="1"/>
  <c r="P1935" i="1" a="1"/>
  <c r="M1953" i="1" a="1"/>
  <c r="N1947" i="1" a="1"/>
  <c r="L1943" i="1" a="1"/>
  <c r="N1963" i="1" a="1"/>
  <c r="L1959" i="1" a="1"/>
  <c r="N1979" i="1" a="1"/>
  <c r="L1975" i="1" a="1"/>
  <c r="M1969" i="1" a="1"/>
  <c r="Q1993" i="1" a="1"/>
  <c r="M1985" i="1" a="1"/>
  <c r="M2006" i="1" a="1"/>
  <c r="L2003" i="1" a="1"/>
  <c r="M1998" i="1" a="1"/>
  <c r="M2021" i="1" a="1"/>
  <c r="Q2012" i="1" a="1"/>
  <c r="P2049" i="1" a="1"/>
  <c r="M2038" i="1" a="1"/>
  <c r="O2031" i="1" a="1"/>
  <c r="O2061" i="1" a="1"/>
  <c r="N2056" i="1" a="1"/>
  <c r="L2089" i="1" a="1"/>
  <c r="P2079" i="1" a="1"/>
  <c r="O2074" i="1" a="1"/>
  <c r="O2104" i="1" a="1"/>
  <c r="L2098" i="1" a="1"/>
  <c r="L2132" i="1" a="1"/>
  <c r="P2122" i="1" a="1"/>
  <c r="M2116" i="1" a="1"/>
  <c r="M2149" i="1" a="1"/>
  <c r="Q2140" i="1" a="1"/>
  <c r="P2177" i="1" a="1"/>
  <c r="M2166" i="1" a="1"/>
  <c r="O2159" i="1" a="1"/>
  <c r="O2189" i="1" a="1"/>
  <c r="N2184" i="1" a="1"/>
  <c r="L2217" i="1" a="1"/>
  <c r="P2207" i="1" a="1"/>
  <c r="O2202" i="1" a="1"/>
  <c r="P2249" i="1" a="1"/>
  <c r="L2236" i="1" a="1"/>
  <c r="L2289" i="1" a="1"/>
  <c r="N2272" i="1" a="1"/>
  <c r="Q2265" i="1" a="1"/>
  <c r="P2324" i="1" a="1"/>
  <c r="Q2310" i="1" a="1"/>
  <c r="L2364" i="1" a="1"/>
  <c r="N2347" i="1" a="1"/>
  <c r="M2331" i="1" a="1"/>
  <c r="N2400" i="1" a="1"/>
  <c r="P2377" i="1" a="1"/>
  <c r="Q2481" i="1" a="1"/>
  <c r="N2451" i="1" a="1"/>
  <c r="M2425" i="1" a="1"/>
  <c r="N2528" i="1" a="1"/>
  <c r="O2501" i="1" a="1"/>
  <c r="Q2654" i="1" a="1"/>
  <c r="O2610" i="1" a="1"/>
  <c r="M2566" i="1" a="1"/>
  <c r="O2738" i="1" a="1"/>
  <c r="M2694" i="1" a="1"/>
  <c r="M1292" i="1" a="1"/>
  <c r="N1286" i="1" a="1"/>
  <c r="L1282" i="1" a="1"/>
  <c r="N1302" i="1" a="1"/>
  <c r="L1298" i="1" a="1"/>
  <c r="N1318" i="1" a="1"/>
  <c r="L1314" i="1" a="1"/>
  <c r="M1241" i="1" a="1"/>
  <c r="L1247" i="1" a="1"/>
  <c r="O1278" i="1" a="1"/>
  <c r="L1284" i="1" a="1"/>
  <c r="L1377" i="1" a="1"/>
  <c r="N1299" i="1" a="1"/>
  <c r="M1305" i="1" a="1"/>
  <c r="O1317" i="1" a="1"/>
  <c r="N1331" i="1" a="1"/>
  <c r="N1347" i="1" a="1"/>
  <c r="N1363" i="1" a="1"/>
  <c r="N1379" i="1" a="1"/>
  <c r="M1369" i="1" a="1"/>
  <c r="M1385" i="1" a="1"/>
  <c r="M1401" i="1" a="1"/>
  <c r="M1417" i="1" a="1"/>
  <c r="M1433" i="1" a="1"/>
  <c r="L1423" i="1" a="1"/>
  <c r="L1439" i="1" a="1"/>
  <c r="L1455" i="1" a="1"/>
  <c r="L1471" i="1" a="1"/>
  <c r="L1487" i="1" a="1"/>
  <c r="N1475" i="1" a="1"/>
  <c r="N1491" i="1" a="1"/>
  <c r="N1507" i="1" a="1"/>
  <c r="N1523" i="1" a="1"/>
  <c r="N1539" i="1" a="1"/>
  <c r="M1529" i="1" a="1"/>
  <c r="M1545" i="1" a="1"/>
  <c r="M1561" i="1" a="1"/>
  <c r="M1577" i="1" a="1"/>
  <c r="M1593" i="1" a="1"/>
  <c r="L1583" i="1" a="1"/>
  <c r="L1599" i="1" a="1"/>
  <c r="L1615" i="1" a="1"/>
  <c r="L1631" i="1" a="1"/>
  <c r="L1647" i="1" a="1"/>
  <c r="N1635" i="1" a="1"/>
  <c r="N1651" i="1" a="1"/>
  <c r="N1667" i="1" a="1"/>
  <c r="N1683" i="1" a="1"/>
  <c r="N1699" i="1" a="1"/>
  <c r="M1689" i="1" a="1"/>
  <c r="M1705" i="1" a="1"/>
  <c r="M1721" i="1" a="1"/>
  <c r="M1737" i="1" a="1"/>
  <c r="M1753" i="1" a="1"/>
  <c r="L1743" i="1" a="1"/>
  <c r="L1759" i="1" a="1"/>
  <c r="L1775" i="1" a="1"/>
  <c r="L1791" i="1" a="1"/>
  <c r="L1807" i="1" a="1"/>
  <c r="N1795" i="1" a="1"/>
  <c r="N1811" i="1" a="1"/>
  <c r="N1827" i="1" a="1"/>
  <c r="N1843" i="1" a="1"/>
  <c r="N1859" i="1" a="1"/>
  <c r="M1849" i="1" a="1"/>
  <c r="M1865" i="1" a="1"/>
  <c r="M1881" i="1" a="1"/>
  <c r="M1897" i="1" a="1"/>
  <c r="M1913" i="1" a="1"/>
  <c r="L1903" i="1" a="1"/>
  <c r="L1919" i="1" a="1"/>
  <c r="L1935" i="1" a="1"/>
  <c r="L1239" i="1" a="1"/>
  <c r="N1243" i="1" a="1"/>
  <c r="N1275" i="1" a="1"/>
  <c r="O1351" i="1" a="1"/>
  <c r="M1371" i="1" a="1"/>
  <c r="M1297" i="1" a="1"/>
  <c r="L1303" i="1" a="1"/>
  <c r="N1315" i="1" a="1"/>
  <c r="Q1329" i="1" a="1"/>
  <c r="Q1345" i="1" a="1"/>
  <c r="Q1361" i="1" a="1"/>
  <c r="Q1377" i="1" a="1"/>
  <c r="P1367" i="1" a="1"/>
  <c r="P1383" i="1" a="1"/>
  <c r="P1399" i="1" a="1"/>
  <c r="P1415" i="1" a="1"/>
  <c r="P1431" i="1" a="1"/>
  <c r="O1421" i="1" a="1"/>
  <c r="O1437" i="1" a="1"/>
  <c r="O1453" i="1" a="1"/>
  <c r="O1469" i="1" a="1"/>
  <c r="O1485" i="1" a="1"/>
  <c r="Q1473" i="1" a="1"/>
  <c r="Q1489" i="1" a="1"/>
  <c r="Q1505" i="1" a="1"/>
  <c r="Q1521" i="1" a="1"/>
  <c r="Q1537" i="1" a="1"/>
  <c r="P1527" i="1" a="1"/>
  <c r="P1543" i="1" a="1"/>
  <c r="P1559" i="1" a="1"/>
  <c r="P1575" i="1" a="1"/>
  <c r="P1591" i="1" a="1"/>
  <c r="O1581" i="1" a="1"/>
  <c r="O1597" i="1" a="1"/>
  <c r="O1613" i="1" a="1"/>
  <c r="O1629" i="1" a="1"/>
  <c r="O1645" i="1" a="1"/>
  <c r="Q1633" i="1" a="1"/>
  <c r="Q1649" i="1" a="1"/>
  <c r="Q1665" i="1" a="1"/>
  <c r="Q1681" i="1" a="1"/>
  <c r="Q1697" i="1" a="1"/>
  <c r="P1687" i="1" a="1"/>
  <c r="P1703" i="1" a="1"/>
  <c r="P1719" i="1" a="1"/>
  <c r="P1735" i="1" a="1"/>
  <c r="P1751" i="1" a="1"/>
  <c r="O1741" i="1" a="1"/>
  <c r="O1757" i="1" a="1"/>
  <c r="O1773" i="1" a="1"/>
  <c r="O1789" i="1" a="1"/>
  <c r="O1805" i="1" a="1"/>
  <c r="Q1793" i="1" a="1"/>
  <c r="Q1809" i="1" a="1"/>
  <c r="Q1825" i="1" a="1"/>
  <c r="Q1841" i="1" a="1"/>
  <c r="Q1857" i="1" a="1"/>
  <c r="P1847" i="1" a="1"/>
  <c r="P1863" i="1" a="1"/>
  <c r="P1879" i="1" a="1"/>
  <c r="P1895" i="1" a="1"/>
  <c r="P1911" i="1" a="1"/>
  <c r="O1901" i="1" a="1"/>
  <c r="O1917" i="1" a="1"/>
  <c r="O1933" i="1" a="1"/>
  <c r="P1951" i="1" a="1"/>
  <c r="Q1945" i="1" a="1"/>
  <c r="O1941" i="1" a="1"/>
  <c r="Q1961" i="1" a="1"/>
  <c r="O1957" i="1" a="1"/>
  <c r="Q1977" i="1" a="1"/>
  <c r="O1973" i="1" a="1"/>
  <c r="P1967" i="1" a="1"/>
  <c r="N1991" i="1" a="1"/>
  <c r="P1983" i="1" a="1"/>
  <c r="L2005" i="1" a="1"/>
  <c r="Q2001" i="1" a="1"/>
  <c r="N1997" i="1" a="1"/>
  <c r="P2019" i="1" a="1"/>
  <c r="Q2011" i="1" a="1"/>
  <c r="Q2045" i="1" a="1"/>
  <c r="N2035" i="1" a="1"/>
  <c r="P2028" i="1" a="1"/>
  <c r="L2059" i="1" a="1"/>
  <c r="L2055" i="1" a="1"/>
  <c r="N2086" i="1" a="1"/>
  <c r="N2077" i="1" a="1"/>
  <c r="M2073" i="1" a="1"/>
  <c r="N2103" i="1" a="1"/>
  <c r="Q2097" i="1" a="1"/>
  <c r="Q2126" i="1" a="1"/>
  <c r="O2121" i="1" a="1"/>
  <c r="M2115" i="1" a="1"/>
  <c r="P2147" i="1" a="1"/>
  <c r="Q2139" i="1" a="1"/>
  <c r="Q2173" i="1" a="1"/>
  <c r="N2163" i="1" a="1"/>
  <c r="P2156" i="1" a="1"/>
  <c r="L2187" i="1" a="1"/>
  <c r="L2183" i="1" a="1"/>
  <c r="N1235" i="1" a="1"/>
  <c r="N1267" i="1" a="1"/>
  <c r="M1273" i="1" a="1"/>
  <c r="P1344" i="1" a="1"/>
  <c r="Q1363" i="1" a="1"/>
  <c r="L1295" i="1" a="1"/>
  <c r="O1301" i="1" a="1"/>
  <c r="N1339" i="1" a="1"/>
  <c r="M1329" i="1" a="1"/>
  <c r="M1345" i="1" a="1"/>
  <c r="M1361" i="1" a="1"/>
  <c r="M1377" i="1" a="1"/>
  <c r="M1393" i="1" a="1"/>
  <c r="L1383" i="1" a="1"/>
  <c r="L1399" i="1" a="1"/>
  <c r="L1415" i="1" a="1"/>
  <c r="L1431" i="1" a="1"/>
  <c r="L1447" i="1" a="1"/>
  <c r="N1435" i="1" a="1"/>
  <c r="N1451" i="1" a="1"/>
  <c r="N1467" i="1" a="1"/>
  <c r="N1483" i="1" a="1"/>
  <c r="N1499" i="1" a="1"/>
  <c r="M1489" i="1" a="1"/>
  <c r="M1505" i="1" a="1"/>
  <c r="M1521" i="1" a="1"/>
  <c r="M1537" i="1" a="1"/>
  <c r="M1553" i="1" a="1"/>
  <c r="L1543" i="1" a="1"/>
  <c r="L1559" i="1" a="1"/>
  <c r="L1575" i="1" a="1"/>
  <c r="L1591" i="1" a="1"/>
  <c r="L1607" i="1" a="1"/>
  <c r="N1595" i="1" a="1"/>
  <c r="N1611" i="1" a="1"/>
  <c r="N1627" i="1" a="1"/>
  <c r="N1643" i="1" a="1"/>
  <c r="N1659" i="1" a="1"/>
  <c r="M1649" i="1" a="1"/>
  <c r="M1665" i="1" a="1"/>
  <c r="M1681" i="1" a="1"/>
  <c r="M1697" i="1" a="1"/>
  <c r="M1713" i="1" a="1"/>
  <c r="L1703" i="1" a="1"/>
  <c r="L1719" i="1" a="1"/>
  <c r="L1735" i="1" a="1"/>
  <c r="L1751" i="1" a="1"/>
  <c r="L1767" i="1" a="1"/>
  <c r="N1755" i="1" a="1"/>
  <c r="N1771" i="1" a="1"/>
  <c r="N1787" i="1" a="1"/>
  <c r="N1803" i="1" a="1"/>
  <c r="N1819" i="1" a="1"/>
  <c r="M1809" i="1" a="1"/>
  <c r="M1825" i="1" a="1"/>
  <c r="M1841" i="1" a="1"/>
  <c r="M1857" i="1" a="1"/>
  <c r="M1873" i="1" a="1"/>
  <c r="L1863" i="1" a="1"/>
  <c r="L1879" i="1" a="1"/>
  <c r="L1895" i="1" a="1"/>
  <c r="L1911" i="1" a="1"/>
  <c r="L1927" i="1" a="1"/>
  <c r="N1915" i="1" a="1"/>
  <c r="N1931" i="1" a="1"/>
  <c r="M1233" i="1" a="1"/>
  <c r="M1265" i="1" a="1"/>
  <c r="L1271" i="1" a="1"/>
  <c r="P1337" i="1" a="1"/>
  <c r="L1287" i="1" a="1"/>
  <c r="N1291" i="1" a="1"/>
  <c r="L1327" i="1" a="1"/>
  <c r="Q1337" i="1" a="1"/>
  <c r="P1327" i="1" a="1"/>
  <c r="P1343" i="1" a="1"/>
  <c r="P1359" i="1" a="1"/>
  <c r="P1375" i="1" a="1"/>
  <c r="P1391" i="1" a="1"/>
  <c r="O1381" i="1" a="1"/>
  <c r="O1397" i="1" a="1"/>
  <c r="O1413" i="1" a="1"/>
  <c r="O1429" i="1" a="1"/>
  <c r="O1445" i="1" a="1"/>
  <c r="Q1433" i="1" a="1"/>
  <c r="Q1449" i="1" a="1"/>
  <c r="Q1465" i="1" a="1"/>
  <c r="Q1481" i="1" a="1"/>
  <c r="Q1497" i="1" a="1"/>
  <c r="P1487" i="1" a="1"/>
  <c r="P1503" i="1" a="1"/>
  <c r="P1519" i="1" a="1"/>
  <c r="P1535" i="1" a="1"/>
  <c r="P1551" i="1" a="1"/>
  <c r="O1541" i="1" a="1"/>
  <c r="O1557" i="1" a="1"/>
  <c r="O1573" i="1" a="1"/>
  <c r="O1589" i="1" a="1"/>
  <c r="O1605" i="1" a="1"/>
  <c r="Q1593" i="1" a="1"/>
  <c r="Q1609" i="1" a="1"/>
  <c r="Q1625" i="1" a="1"/>
  <c r="Q1641" i="1" a="1"/>
  <c r="Q1657" i="1" a="1"/>
  <c r="P1647" i="1" a="1"/>
  <c r="P1663" i="1" a="1"/>
  <c r="P1679" i="1" a="1"/>
  <c r="P1695" i="1" a="1"/>
  <c r="P1711" i="1" a="1"/>
  <c r="O1701" i="1" a="1"/>
  <c r="O1717" i="1" a="1"/>
  <c r="O1733" i="1" a="1"/>
  <c r="O1749" i="1" a="1"/>
  <c r="O1765" i="1" a="1"/>
  <c r="Q1753" i="1" a="1"/>
  <c r="Q1769" i="1" a="1"/>
  <c r="Q1785" i="1" a="1"/>
  <c r="Q1801" i="1" a="1"/>
  <c r="Q1817" i="1" a="1"/>
  <c r="P1807" i="1" a="1"/>
  <c r="P1823" i="1" a="1"/>
  <c r="P1839" i="1" a="1"/>
  <c r="P1855" i="1" a="1"/>
  <c r="P1871" i="1" a="1"/>
  <c r="O1861" i="1" a="1"/>
  <c r="O1877" i="1" a="1"/>
  <c r="O1893" i="1" a="1"/>
  <c r="O1909" i="1" a="1"/>
  <c r="O1925" i="1" a="1"/>
  <c r="Q1913" i="1" a="1"/>
  <c r="Q1929" i="1" a="1"/>
  <c r="L1951" i="1" a="1"/>
  <c r="M1945" i="1" a="1"/>
  <c r="L1967" i="1" a="1"/>
  <c r="M1961" i="1" a="1"/>
  <c r="N1955" i="1" a="1"/>
  <c r="M1977" i="1" a="1"/>
  <c r="N1971" i="1" a="1"/>
  <c r="O1995" i="1" a="1"/>
  <c r="N1987" i="1" a="1"/>
  <c r="L1983" i="1" a="1"/>
  <c r="Q2004" i="1" a="1"/>
  <c r="L2001" i="1" a="1"/>
  <c r="L2025" i="1" a="1"/>
  <c r="P2015" i="1" a="1"/>
  <c r="O2010" i="1" a="1"/>
  <c r="O2040" i="1" a="1"/>
  <c r="L2034" i="1" a="1"/>
  <c r="L2068" i="1" a="1"/>
  <c r="P2058" i="1" a="1"/>
  <c r="M2052" i="1" a="1"/>
  <c r="M2085" i="1" a="1"/>
  <c r="Q2076" i="1" a="1"/>
  <c r="P2113" i="1" a="1"/>
  <c r="M2102" i="1" a="1"/>
  <c r="O2095" i="1" a="1"/>
  <c r="O2125" i="1" a="1"/>
  <c r="N2120" i="1" a="1"/>
  <c r="L2153" i="1" a="1"/>
  <c r="P2143" i="1" a="1"/>
  <c r="O2138" i="1" a="1"/>
  <c r="O2168" i="1" a="1"/>
  <c r="L2162" i="1" a="1"/>
  <c r="L2196" i="1" a="1"/>
  <c r="P2186" i="1" a="1"/>
  <c r="M2180" i="1" a="1"/>
  <c r="L1231" i="1" a="1"/>
  <c r="L1263" i="1" a="1"/>
  <c r="M1307" i="1" a="1"/>
  <c r="L1320" i="1" a="1"/>
  <c r="N1283" i="1" a="1"/>
  <c r="M1289" i="1" a="1"/>
  <c r="N1323" i="1" a="1"/>
  <c r="M1337" i="1" a="1"/>
  <c r="M1353" i="1" a="1"/>
  <c r="L1343" i="1" a="1"/>
  <c r="L1359" i="1" a="1"/>
  <c r="L1375" i="1" a="1"/>
  <c r="L1391" i="1" a="1"/>
  <c r="L1407" i="1" a="1"/>
  <c r="N1395" i="1" a="1"/>
  <c r="N1411" i="1" a="1"/>
  <c r="N1427" i="1" a="1"/>
  <c r="N1443" i="1" a="1"/>
  <c r="N1459" i="1" a="1"/>
  <c r="M1449" i="1" a="1"/>
  <c r="M1465" i="1" a="1"/>
  <c r="M1481" i="1" a="1"/>
  <c r="M1497" i="1" a="1"/>
  <c r="M1513" i="1" a="1"/>
  <c r="L1503" i="1" a="1"/>
  <c r="L1519" i="1" a="1"/>
  <c r="L1535" i="1" a="1"/>
  <c r="L1551" i="1" a="1"/>
  <c r="L1567" i="1" a="1"/>
  <c r="N1555" i="1" a="1"/>
  <c r="N1571" i="1" a="1"/>
  <c r="N1587" i="1" a="1"/>
  <c r="N1603" i="1" a="1"/>
  <c r="N1619" i="1" a="1"/>
  <c r="M1609" i="1" a="1"/>
  <c r="M1625" i="1" a="1"/>
  <c r="M1641" i="1" a="1"/>
  <c r="M1657" i="1" a="1"/>
  <c r="M1673" i="1" a="1"/>
  <c r="L1663" i="1" a="1"/>
  <c r="L1679" i="1" a="1"/>
  <c r="L1695" i="1" a="1"/>
  <c r="L1711" i="1" a="1"/>
  <c r="L1727" i="1" a="1"/>
  <c r="N1715" i="1" a="1"/>
  <c r="N1731" i="1" a="1"/>
  <c r="N1747" i="1" a="1"/>
  <c r="N1763" i="1" a="1"/>
  <c r="N1779" i="1" a="1"/>
  <c r="M1769" i="1" a="1"/>
  <c r="M1785" i="1" a="1"/>
  <c r="M1801" i="1" a="1"/>
  <c r="M1817" i="1" a="1"/>
  <c r="M1833" i="1" a="1"/>
  <c r="L1823" i="1" a="1"/>
  <c r="L1839" i="1" a="1"/>
  <c r="L1855" i="1" a="1"/>
  <c r="L1871" i="1" a="1"/>
  <c r="L1887" i="1" a="1"/>
  <c r="N1875" i="1" a="1"/>
  <c r="N1891" i="1" a="1"/>
  <c r="N1907" i="1" a="1"/>
  <c r="N1923" i="1" a="1"/>
  <c r="N1939" i="1" a="1"/>
  <c r="M1929" i="1" a="1"/>
  <c r="L1255" i="1" a="1"/>
  <c r="N1259" i="1" a="1"/>
  <c r="M1302" i="1" a="1"/>
  <c r="L1313" i="1" a="1"/>
  <c r="M1281" i="1" a="1"/>
  <c r="M1313" i="1" a="1"/>
  <c r="Q1321" i="1" a="1"/>
  <c r="P1335" i="1" a="1"/>
  <c r="P1351" i="1" a="1"/>
  <c r="O1341" i="1" a="1"/>
  <c r="O1357" i="1" a="1"/>
  <c r="O1373" i="1" a="1"/>
  <c r="O1389" i="1" a="1"/>
  <c r="O1405" i="1" a="1"/>
  <c r="Q1393" i="1" a="1"/>
  <c r="Q1409" i="1" a="1"/>
  <c r="Q1425" i="1" a="1"/>
  <c r="Q1441" i="1" a="1"/>
  <c r="Q1457" i="1" a="1"/>
  <c r="P1447" i="1" a="1"/>
  <c r="P1463" i="1" a="1"/>
  <c r="P1479" i="1" a="1"/>
  <c r="P1495" i="1" a="1"/>
  <c r="P1511" i="1" a="1"/>
  <c r="O1501" i="1" a="1"/>
  <c r="O1517" i="1" a="1"/>
  <c r="O1533" i="1" a="1"/>
  <c r="O1549" i="1" a="1"/>
  <c r="O1565" i="1" a="1"/>
  <c r="Q1553" i="1" a="1"/>
  <c r="Q1569" i="1" a="1"/>
  <c r="Q1585" i="1" a="1"/>
  <c r="Q1601" i="1" a="1"/>
  <c r="Q1617" i="1" a="1"/>
  <c r="P1607" i="1" a="1"/>
  <c r="P1623" i="1" a="1"/>
  <c r="P1639" i="1" a="1"/>
  <c r="P1655" i="1" a="1"/>
  <c r="P1671" i="1" a="1"/>
  <c r="O1661" i="1" a="1"/>
  <c r="O1677" i="1" a="1"/>
  <c r="O1693" i="1" a="1"/>
  <c r="O1709" i="1" a="1"/>
  <c r="O1725" i="1" a="1"/>
  <c r="Q1713" i="1" a="1"/>
  <c r="Q1729" i="1" a="1"/>
  <c r="Q1745" i="1" a="1"/>
  <c r="Q1761" i="1" a="1"/>
  <c r="Q1777" i="1" a="1"/>
  <c r="P1767" i="1" a="1"/>
  <c r="P1783" i="1" a="1"/>
  <c r="P1799" i="1" a="1"/>
  <c r="P1815" i="1" a="1"/>
  <c r="P1831" i="1" a="1"/>
  <c r="O1821" i="1" a="1"/>
  <c r="O1837" i="1" a="1"/>
  <c r="O1853" i="1" a="1"/>
  <c r="O1869" i="1" a="1"/>
  <c r="O1885" i="1" a="1"/>
  <c r="Q1873" i="1" a="1"/>
  <c r="Q1889" i="1" a="1"/>
  <c r="Q1905" i="1" a="1"/>
  <c r="Q1921" i="1" a="1"/>
  <c r="Q1937" i="1" a="1"/>
  <c r="P1927" i="1" a="1"/>
  <c r="O1949" i="1" a="1"/>
  <c r="P1943" i="1" a="1"/>
  <c r="O1965" i="1" a="1"/>
  <c r="P1959" i="1" a="1"/>
  <c r="Q1953" i="1" a="1"/>
  <c r="P1975" i="1" a="1"/>
  <c r="Q1969" i="1" a="1"/>
  <c r="P1994" i="1" a="1"/>
  <c r="Q1985" i="1" a="1"/>
  <c r="O1981" i="1" a="1"/>
  <c r="L2004" i="1" a="1"/>
  <c r="L1999" i="1" a="1"/>
  <c r="N2022" i="1" a="1"/>
  <c r="N2013" i="1" a="1"/>
  <c r="M2009" i="1" a="1"/>
  <c r="N2039" i="1" a="1"/>
  <c r="Q2033" i="1" a="1"/>
  <c r="Q2062" i="1" a="1"/>
  <c r="O2057" i="1" a="1"/>
  <c r="M2051" i="1" a="1"/>
  <c r="P2083" i="1" a="1"/>
  <c r="Q2075" i="1" a="1"/>
  <c r="Q2109" i="1" a="1"/>
  <c r="N2099" i="1" a="1"/>
  <c r="P2092" i="1" a="1"/>
  <c r="L2123" i="1" a="1"/>
  <c r="L2119" i="1" a="1"/>
  <c r="N2150" i="1" a="1"/>
  <c r="N2141" i="1" a="1"/>
  <c r="M2137" i="1" a="1"/>
  <c r="N2167" i="1" a="1"/>
  <c r="Q2161" i="1" a="1"/>
  <c r="Q2190" i="1" a="1"/>
  <c r="O2185" i="1" a="1"/>
  <c r="M2179" i="1" a="1"/>
  <c r="P2211" i="1" a="1"/>
  <c r="Q2203" i="1" a="1"/>
  <c r="O2255" i="1" a="1"/>
  <c r="M2241" i="1" a="1"/>
  <c r="P2220" i="1" a="1"/>
  <c r="O2277" i="1" a="1"/>
  <c r="O2266" i="1" a="1"/>
  <c r="N2325" i="1" a="1"/>
  <c r="L2311" i="1" a="1"/>
  <c r="Q2291" i="1" a="1"/>
  <c r="M2350" i="1" a="1"/>
  <c r="P2335" i="1" a="1"/>
  <c r="O2405" i="1" a="1"/>
  <c r="Q2385" i="1" a="1"/>
  <c r="N1251" i="1" a="1"/>
  <c r="M1257" i="1" a="1"/>
  <c r="O1294" i="1" a="1"/>
  <c r="N1429" i="1" a="1"/>
  <c r="L1279" i="1" a="1"/>
  <c r="L1311" i="1" a="1"/>
  <c r="M1321" i="1" a="1"/>
  <c r="L1335" i="1" a="1"/>
  <c r="L1351" i="1" a="1"/>
  <c r="L1367" i="1" a="1"/>
  <c r="N1355" i="1" a="1"/>
  <c r="N1371" i="1" a="1"/>
  <c r="N1387" i="1" a="1"/>
  <c r="N1403" i="1" a="1"/>
  <c r="N1419" i="1" a="1"/>
  <c r="M1409" i="1" a="1"/>
  <c r="M1425" i="1" a="1"/>
  <c r="M1441" i="1" a="1"/>
  <c r="M1457" i="1" a="1"/>
  <c r="M1473" i="1" a="1"/>
  <c r="L1463" i="1" a="1"/>
  <c r="L1479" i="1" a="1"/>
  <c r="L1495" i="1" a="1"/>
  <c r="L1511" i="1" a="1"/>
  <c r="L1527" i="1" a="1"/>
  <c r="N1515" i="1" a="1"/>
  <c r="N1531" i="1" a="1"/>
  <c r="N1547" i="1" a="1"/>
  <c r="N1563" i="1" a="1"/>
  <c r="N1579" i="1" a="1"/>
  <c r="M1569" i="1" a="1"/>
  <c r="M1585" i="1" a="1"/>
  <c r="M1601" i="1" a="1"/>
  <c r="M1617" i="1" a="1"/>
  <c r="M1633" i="1" a="1"/>
  <c r="L1623" i="1" a="1"/>
  <c r="L1639" i="1" a="1"/>
  <c r="L1655" i="1" a="1"/>
  <c r="L1671" i="1" a="1"/>
  <c r="L1687" i="1" a="1"/>
  <c r="N1675" i="1" a="1"/>
  <c r="N1691" i="1" a="1"/>
  <c r="N1707" i="1" a="1"/>
  <c r="N1723" i="1" a="1"/>
  <c r="N1739" i="1" a="1"/>
  <c r="M1729" i="1" a="1"/>
  <c r="M1745" i="1" a="1"/>
  <c r="M1761" i="1" a="1"/>
  <c r="M1777" i="1" a="1"/>
  <c r="M1793" i="1" a="1"/>
  <c r="L1783" i="1" a="1"/>
  <c r="L1799" i="1" a="1"/>
  <c r="L1815" i="1" a="1"/>
  <c r="L1831" i="1" a="1"/>
  <c r="L1847" i="1" a="1"/>
  <c r="N1835" i="1" a="1"/>
  <c r="N1851" i="1" a="1"/>
  <c r="N1867" i="1" a="1"/>
  <c r="N1883" i="1" a="1"/>
  <c r="N1899" i="1" a="1"/>
  <c r="M1889" i="1" a="1"/>
  <c r="M1905" i="1" a="1"/>
  <c r="M1921" i="1" a="1"/>
  <c r="M1937" i="1" a="1"/>
  <c r="N2214" i="1" a="1"/>
  <c r="O2226" i="1" a="1"/>
  <c r="O2319" i="1" a="1"/>
  <c r="O2330" i="1" a="1"/>
  <c r="N2464" i="1" a="1"/>
  <c r="M2521" i="1" a="1"/>
  <c r="P2612" i="1" a="1"/>
  <c r="Q2718" i="1" a="1"/>
  <c r="Q1284" i="1" a="1"/>
  <c r="P1298" i="1" a="1"/>
  <c r="N1310" i="1" a="1"/>
  <c r="N1326" i="1" a="1"/>
  <c r="N1342" i="1" a="1"/>
  <c r="N1358" i="1" a="1"/>
  <c r="M1348" i="1" a="1"/>
  <c r="M1364" i="1" a="1"/>
  <c r="M1380" i="1" a="1"/>
  <c r="M1396" i="1" a="1"/>
  <c r="M1412" i="1" a="1"/>
  <c r="L1402" i="1" a="1"/>
  <c r="L1418" i="1" a="1"/>
  <c r="L1434" i="1" a="1"/>
  <c r="L1450" i="1" a="1"/>
  <c r="L1466" i="1" a="1"/>
  <c r="N1454" i="1" a="1"/>
  <c r="N1470" i="1" a="1"/>
  <c r="N1486" i="1" a="1"/>
  <c r="N1502" i="1" a="1"/>
  <c r="N1518" i="1" a="1"/>
  <c r="M1508" i="1" a="1"/>
  <c r="M1524" i="1" a="1"/>
  <c r="M1540" i="1" a="1"/>
  <c r="M1556" i="1" a="1"/>
  <c r="M1572" i="1" a="1"/>
  <c r="L1562" i="1" a="1"/>
  <c r="L1578" i="1" a="1"/>
  <c r="L1594" i="1" a="1"/>
  <c r="L1610" i="1" a="1"/>
  <c r="L1626" i="1" a="1"/>
  <c r="N1614" i="1" a="1"/>
  <c r="N1630" i="1" a="1"/>
  <c r="M2213" i="1" a="1"/>
  <c r="O2223" i="1" a="1"/>
  <c r="P2313" i="1" a="1"/>
  <c r="Q2417" i="1" a="1"/>
  <c r="M2457" i="1" a="1"/>
  <c r="N2515" i="1" a="1"/>
  <c r="N2608" i="1" a="1"/>
  <c r="L2716" i="1" a="1"/>
  <c r="M1284" i="1" a="1"/>
  <c r="O1296" i="1" a="1"/>
  <c r="Q1308" i="1" a="1"/>
  <c r="Q1324" i="1" a="1"/>
  <c r="Q1340" i="1" a="1"/>
  <c r="Q1356" i="1" a="1"/>
  <c r="P1346" i="1" a="1"/>
  <c r="P1362" i="1" a="1"/>
  <c r="P1378" i="1" a="1"/>
  <c r="P1394" i="1" a="1"/>
  <c r="P1410" i="1" a="1"/>
  <c r="O1400" i="1" a="1"/>
  <c r="O1416" i="1" a="1"/>
  <c r="O1432" i="1" a="1"/>
  <c r="O1448" i="1" a="1"/>
  <c r="O1464" i="1" a="1"/>
  <c r="Q1452" i="1" a="1"/>
  <c r="Q1468" i="1" a="1"/>
  <c r="Q1484" i="1" a="1"/>
  <c r="Q1500" i="1" a="1"/>
  <c r="Q1516" i="1" a="1"/>
  <c r="P1506" i="1" a="1"/>
  <c r="P1522" i="1" a="1"/>
  <c r="P1538" i="1" a="1"/>
  <c r="P1554" i="1" a="1"/>
  <c r="P1570" i="1" a="1"/>
  <c r="O1560" i="1" a="1"/>
  <c r="O1576" i="1" a="1"/>
  <c r="O1592" i="1" a="1"/>
  <c r="O1608" i="1" a="1"/>
  <c r="O1624" i="1" a="1"/>
  <c r="Q1612" i="1" a="1"/>
  <c r="Q1628" i="1" a="1"/>
  <c r="L1650" i="1" a="1"/>
  <c r="M1644" i="1" a="1"/>
  <c r="L1666" i="1" a="1"/>
  <c r="M1660" i="1" a="1"/>
  <c r="N1654" i="1" a="1"/>
  <c r="M1676" i="1" a="1"/>
  <c r="N1670" i="1" a="1"/>
  <c r="M1692" i="1" a="1"/>
  <c r="N1686" i="1" a="1"/>
  <c r="L1682" i="1" a="1"/>
  <c r="N1702" i="1" a="1"/>
  <c r="L1698" i="1" a="1"/>
  <c r="N1718" i="1" a="1"/>
  <c r="L1714" i="1" a="1"/>
  <c r="M1708" i="1" a="1"/>
  <c r="L1730" i="1" a="1"/>
  <c r="M1724" i="1" a="1"/>
  <c r="L1746" i="1" a="1"/>
  <c r="M1740" i="1" a="1"/>
  <c r="N1734" i="1" a="1"/>
  <c r="M1756" i="1" a="1"/>
  <c r="N1750" i="1" a="1"/>
  <c r="M1772" i="1" a="1"/>
  <c r="N1766" i="1" a="1"/>
  <c r="L1762" i="1" a="1"/>
  <c r="N1782" i="1" a="1"/>
  <c r="L1778" i="1" a="1"/>
  <c r="N1798" i="1" a="1"/>
  <c r="L1794" i="1" a="1"/>
  <c r="M1788" i="1" a="1"/>
  <c r="L1810" i="1" a="1"/>
  <c r="M1804" i="1" a="1"/>
  <c r="L1826" i="1" a="1"/>
  <c r="M1820" i="1" a="1"/>
  <c r="N1814" i="1" a="1"/>
  <c r="M1836" i="1" a="1"/>
  <c r="N1830" i="1" a="1"/>
  <c r="M1852" i="1" a="1"/>
  <c r="N1846" i="1" a="1"/>
  <c r="L1842" i="1" a="1"/>
  <c r="N1862" i="1" a="1"/>
  <c r="L1858" i="1" a="1"/>
  <c r="N1878" i="1" a="1"/>
  <c r="L1874" i="1" a="1"/>
  <c r="M1868" i="1" a="1"/>
  <c r="L1890" i="1" a="1"/>
  <c r="M1884" i="1" a="1"/>
  <c r="L1906" i="1" a="1"/>
  <c r="M1900" i="1" a="1"/>
  <c r="N1894" i="1" a="1"/>
  <c r="M1916" i="1" a="1"/>
  <c r="N1910" i="1" a="1"/>
  <c r="M1932" i="1" a="1"/>
  <c r="N1926" i="1" a="1"/>
  <c r="L1922" i="1" a="1"/>
  <c r="N1942" i="1" a="1"/>
  <c r="L1938" i="1" a="1"/>
  <c r="N1958" i="1" a="1"/>
  <c r="L1954" i="1" a="1"/>
  <c r="M1948" i="1" a="1"/>
  <c r="L1970" i="1" a="1"/>
  <c r="M1964" i="1" a="1"/>
  <c r="L1986" i="1" a="1"/>
  <c r="M1980" i="1" a="1"/>
  <c r="N1974" i="1" a="1"/>
  <c r="P1995" i="1" a="1"/>
  <c r="P1989" i="1" a="1"/>
  <c r="Q2020" i="1" a="1"/>
  <c r="L2012" i="1" a="1"/>
  <c r="M2003" i="1" a="1"/>
  <c r="O2039" i="1" a="1"/>
  <c r="M2029" i="1" a="1"/>
  <c r="N2064" i="1" a="1"/>
  <c r="P2057" i="1" a="1"/>
  <c r="M2046" i="1" a="1"/>
  <c r="O2082" i="1" a="1"/>
  <c r="O2069" i="1" a="1"/>
  <c r="L2106" i="1" a="1"/>
  <c r="L2097" i="1" a="1"/>
  <c r="P2087" i="1" a="1"/>
  <c r="M2124" i="1" a="1"/>
  <c r="O2112" i="1" a="1"/>
  <c r="Q2148" i="1" a="1"/>
  <c r="L2140" i="1" a="1"/>
  <c r="P2130" i="1" a="1"/>
  <c r="O2167" i="1" a="1"/>
  <c r="M2157" i="1" a="1"/>
  <c r="N2192" i="1" a="1"/>
  <c r="P2185" i="1" a="1"/>
  <c r="M2174" i="1" a="1"/>
  <c r="O2210" i="1" a="1"/>
  <c r="O2197" i="1" a="1"/>
  <c r="L2239" i="1" a="1"/>
  <c r="L2225" i="1" a="1"/>
  <c r="P2215" i="1" a="1"/>
  <c r="P2263" i="1" a="1"/>
  <c r="N2253" i="1" a="1"/>
  <c r="O2311" i="1" a="1"/>
  <c r="M2297" i="1" a="1"/>
  <c r="M2278" i="1" a="1"/>
  <c r="O2333" i="1" a="1"/>
  <c r="O2322" i="1" a="1"/>
  <c r="M2382" i="1" a="1"/>
  <c r="L2367" i="1" a="1"/>
  <c r="Q2347" i="1" a="1"/>
  <c r="L2420" i="1" a="1"/>
  <c r="Q2406" i="1" a="1"/>
  <c r="P2476" i="1" a="1"/>
  <c r="O2458" i="1" a="1"/>
  <c r="L2439" i="1" a="1"/>
  <c r="M2510" i="1" a="1"/>
  <c r="P2495" i="1" a="1"/>
  <c r="O2586" i="1" a="1"/>
  <c r="L2548" i="1" a="1"/>
  <c r="Q2534" i="1" a="1"/>
  <c r="M2670" i="1" a="1"/>
  <c r="Q2630" i="1" a="1"/>
  <c r="L1285" i="1" a="1"/>
  <c r="M1279" i="1" a="1"/>
  <c r="O2714" i="1" a="1"/>
  <c r="M1295" i="1" a="1"/>
  <c r="N1289" i="1" a="1"/>
  <c r="M1311" i="1" a="1"/>
  <c r="N1305" i="1" a="1"/>
  <c r="L1301" i="1" a="1"/>
  <c r="N1321" i="1" a="1"/>
  <c r="L1317" i="1" a="1"/>
  <c r="N1337" i="1" a="1"/>
  <c r="L1333" i="1" a="1"/>
  <c r="M1327" i="1" a="1"/>
  <c r="L1349" i="1" a="1"/>
  <c r="M1343" i="1" a="1"/>
  <c r="L1365" i="1" a="1"/>
  <c r="M1359" i="1" a="1"/>
  <c r="N1353" i="1" a="1"/>
  <c r="M1375" i="1" a="1"/>
  <c r="N1369" i="1" a="1"/>
  <c r="M1391" i="1" a="1"/>
  <c r="N1385" i="1" a="1"/>
  <c r="L1381" i="1" a="1"/>
  <c r="N1401" i="1" a="1"/>
  <c r="L1397" i="1" a="1"/>
  <c r="N1417" i="1" a="1"/>
  <c r="L1413" i="1" a="1"/>
  <c r="M1407" i="1" a="1"/>
  <c r="L1429" i="1" a="1"/>
  <c r="M1423" i="1" a="1"/>
  <c r="L1445" i="1" a="1"/>
  <c r="N2205" i="1" a="1"/>
  <c r="M2286" i="1" a="1"/>
  <c r="M2305" i="1" a="1"/>
  <c r="M2393" i="1" a="1"/>
  <c r="Q2449" i="1" a="1"/>
  <c r="Q2513" i="1" a="1"/>
  <c r="Q2590" i="1" a="1"/>
  <c r="P2676" i="1" a="1"/>
  <c r="P1282" i="1" a="1"/>
  <c r="N1294" i="1" a="1"/>
  <c r="M1308" i="1" a="1"/>
  <c r="M1324" i="1" a="1"/>
  <c r="M1340" i="1" a="1"/>
  <c r="M1356" i="1" a="1"/>
  <c r="M1372" i="1" a="1"/>
  <c r="L1362" i="1" a="1"/>
  <c r="L1378" i="1" a="1"/>
  <c r="L1394" i="1" a="1"/>
  <c r="L1410" i="1" a="1"/>
  <c r="L1426" i="1" a="1"/>
  <c r="N1414" i="1" a="1"/>
  <c r="N1430" i="1" a="1"/>
  <c r="N1446" i="1" a="1"/>
  <c r="N1462" i="1" a="1"/>
  <c r="N1478" i="1" a="1"/>
  <c r="M1468" i="1" a="1"/>
  <c r="M1484" i="1" a="1"/>
  <c r="M1500" i="1" a="1"/>
  <c r="M1516" i="1" a="1"/>
  <c r="M1532" i="1" a="1"/>
  <c r="L1522" i="1" a="1"/>
  <c r="L1538" i="1" a="1"/>
  <c r="L1554" i="1" a="1"/>
  <c r="L1570" i="1" a="1"/>
  <c r="L1586" i="1" a="1"/>
  <c r="N1574" i="1" a="1"/>
  <c r="N1590" i="1" a="1"/>
  <c r="N1606" i="1" a="1"/>
  <c r="N1622" i="1" a="1"/>
  <c r="N1638" i="1" a="1"/>
  <c r="M1628" i="1" a="1"/>
  <c r="Q2204" i="1" a="1"/>
  <c r="N2283" i="1" a="1"/>
  <c r="L2300" i="1" a="1"/>
  <c r="N2387" i="1" a="1"/>
  <c r="O2437" i="1" a="1"/>
  <c r="N2496" i="1" a="1"/>
  <c r="L2588" i="1" a="1"/>
  <c r="O2674" i="1" a="1"/>
  <c r="O1280" i="1" a="1"/>
  <c r="Q1292" i="1" a="1"/>
  <c r="P1306" i="1" a="1"/>
  <c r="P1322" i="1" a="1"/>
  <c r="P1338" i="1" a="1"/>
  <c r="P1354" i="1" a="1"/>
  <c r="P1370" i="1" a="1"/>
  <c r="O1360" i="1" a="1"/>
  <c r="O1376" i="1" a="1"/>
  <c r="O1392" i="1" a="1"/>
  <c r="O1408" i="1" a="1"/>
  <c r="O1424" i="1" a="1"/>
  <c r="Q1412" i="1" a="1"/>
  <c r="Q1428" i="1" a="1"/>
  <c r="Q1444" i="1" a="1"/>
  <c r="Q1460" i="1" a="1"/>
  <c r="Q1476" i="1" a="1"/>
  <c r="P1466" i="1" a="1"/>
  <c r="P1482" i="1" a="1"/>
  <c r="P1498" i="1" a="1"/>
  <c r="P1514" i="1" a="1"/>
  <c r="P1530" i="1" a="1"/>
  <c r="O1520" i="1" a="1"/>
  <c r="O1536" i="1" a="1"/>
  <c r="O1552" i="1" a="1"/>
  <c r="O1568" i="1" a="1"/>
  <c r="O1584" i="1" a="1"/>
  <c r="Q1572" i="1" a="1"/>
  <c r="Q1588" i="1" a="1"/>
  <c r="Q1604" i="1" a="1"/>
  <c r="Q1620" i="1" a="1"/>
  <c r="Q1636" i="1" a="1"/>
  <c r="P1626" i="1" a="1"/>
  <c r="O1648" i="1" a="1"/>
  <c r="P1642" i="1" a="1"/>
  <c r="O1664" i="1" a="1"/>
  <c r="P1658" i="1" a="1"/>
  <c r="Q1652" i="1" a="1"/>
  <c r="P1674" i="1" a="1"/>
  <c r="Q1668" i="1" a="1"/>
  <c r="P1690" i="1" a="1"/>
  <c r="Q1684" i="1" a="1"/>
  <c r="O1680" i="1" a="1"/>
  <c r="Q1700" i="1" a="1"/>
  <c r="O1696" i="1" a="1"/>
  <c r="Q1716" i="1" a="1"/>
  <c r="O1712" i="1" a="1"/>
  <c r="P1706" i="1" a="1"/>
  <c r="O1728" i="1" a="1"/>
  <c r="P1722" i="1" a="1"/>
  <c r="O1744" i="1" a="1"/>
  <c r="P1738" i="1" a="1"/>
  <c r="Q1732" i="1" a="1"/>
  <c r="P1754" i="1" a="1"/>
  <c r="Q1748" i="1" a="1"/>
  <c r="P1770" i="1" a="1"/>
  <c r="Q1764" i="1" a="1"/>
  <c r="O1760" i="1" a="1"/>
  <c r="Q1780" i="1" a="1"/>
  <c r="O1776" i="1" a="1"/>
  <c r="Q1796" i="1" a="1"/>
  <c r="O1792" i="1" a="1"/>
  <c r="P1786" i="1" a="1"/>
  <c r="O1808" i="1" a="1"/>
  <c r="P1802" i="1" a="1"/>
  <c r="O1824" i="1" a="1"/>
  <c r="P1818" i="1" a="1"/>
  <c r="Q1812" i="1" a="1"/>
  <c r="P1834" i="1" a="1"/>
  <c r="Q1828" i="1" a="1"/>
  <c r="P1850" i="1" a="1"/>
  <c r="Q1844" i="1" a="1"/>
  <c r="O1840" i="1" a="1"/>
  <c r="Q1860" i="1" a="1"/>
  <c r="O1856" i="1" a="1"/>
  <c r="Q1876" i="1" a="1"/>
  <c r="O1872" i="1" a="1"/>
  <c r="P1866" i="1" a="1"/>
  <c r="O1888" i="1" a="1"/>
  <c r="P1882" i="1" a="1"/>
  <c r="O1904" i="1" a="1"/>
  <c r="P1898" i="1" a="1"/>
  <c r="Q1892" i="1" a="1"/>
  <c r="P1914" i="1" a="1"/>
  <c r="Q1908" i="1" a="1"/>
  <c r="P1930" i="1" a="1"/>
  <c r="Q1924" i="1" a="1"/>
  <c r="O1920" i="1" a="1"/>
  <c r="Q1940" i="1" a="1"/>
  <c r="O1936" i="1" a="1"/>
  <c r="Q1956" i="1" a="1"/>
  <c r="O1952" i="1" a="1"/>
  <c r="P1946" i="1" a="1"/>
  <c r="O1968" i="1" a="1"/>
  <c r="P1962" i="1" a="1"/>
  <c r="O1984" i="1" a="1"/>
  <c r="P1978" i="1" a="1"/>
  <c r="Q1972" i="1" a="1"/>
  <c r="L1994" i="1" a="1"/>
  <c r="Q1988" i="1" a="1"/>
  <c r="Q2019" i="1" a="1"/>
  <c r="N2008" i="1" a="1"/>
  <c r="L2002" i="1" a="1"/>
  <c r="P2036" i="1" a="1"/>
  <c r="P2027" i="1" a="1"/>
  <c r="L2063" i="1" a="1"/>
  <c r="Q2053" i="1" a="1"/>
  <c r="N2043" i="1" a="1"/>
  <c r="M2081" i="1" a="1"/>
  <c r="L2067" i="1" a="1"/>
  <c r="Q2105" i="1" a="1"/>
  <c r="N2094" i="1" a="1"/>
  <c r="N2085" i="1" a="1"/>
  <c r="M2123" i="1" a="1"/>
  <c r="N2111" i="1" a="1"/>
  <c r="Q2147" i="1" a="1"/>
  <c r="Q2134" i="1" a="1"/>
  <c r="O2129" i="1" a="1"/>
  <c r="P2164" i="1" a="1"/>
  <c r="P2155" i="1" a="1"/>
  <c r="L2191" i="1" a="1"/>
  <c r="Q2181" i="1" a="1"/>
  <c r="N2171" i="1" a="1"/>
  <c r="M2209" i="1" a="1"/>
  <c r="L2195" i="1" a="1"/>
  <c r="Q2238" i="1" a="1"/>
  <c r="N2222" i="1" a="1"/>
  <c r="N2213" i="1" a="1"/>
  <c r="M2259" i="1" a="1"/>
  <c r="P2252" i="1" a="1"/>
  <c r="P2305" i="1" a="1"/>
  <c r="L2292" i="1" a="1"/>
  <c r="N2275" i="1" a="1"/>
  <c r="N2328" i="1" a="1"/>
  <c r="Q2321" i="1" a="1"/>
  <c r="P2380" i="1" a="1"/>
  <c r="Q2366" i="1" a="1"/>
  <c r="L2345" i="1" a="1"/>
  <c r="M2414" i="1" a="1"/>
  <c r="P2399" i="1" a="1"/>
  <c r="L2471" i="1" a="1"/>
  <c r="L2452" i="1" a="1"/>
  <c r="Q2438" i="1" a="1"/>
  <c r="P2508" i="1" a="1"/>
  <c r="O2490" i="1" a="1"/>
  <c r="N2584" i="1" a="1"/>
  <c r="M2542" i="1" a="1"/>
  <c r="P2527" i="1" a="1"/>
  <c r="P2652" i="1" a="1"/>
  <c r="L2628" i="1" a="1"/>
  <c r="O1283" i="1" a="1"/>
  <c r="L2756" i="1" a="1"/>
  <c r="N2712" i="1" a="1"/>
  <c r="P1293" i="1" a="1"/>
  <c r="Q1287" i="1" a="1"/>
  <c r="P1309" i="1" a="1"/>
  <c r="Q1303" i="1" a="1"/>
  <c r="O1299" i="1" a="1"/>
  <c r="Q1319" i="1" a="1"/>
  <c r="O1315" i="1" a="1"/>
  <c r="Q1335" i="1" a="1"/>
  <c r="O1331" i="1" a="1"/>
  <c r="P1325" i="1" a="1"/>
  <c r="O1347" i="1" a="1"/>
  <c r="P1341" i="1" a="1"/>
  <c r="O1363" i="1" a="1"/>
  <c r="P1357" i="1" a="1"/>
  <c r="Q1351" i="1" a="1"/>
  <c r="P1373" i="1" a="1"/>
  <c r="Q1367" i="1" a="1"/>
  <c r="P1389" i="1" a="1"/>
  <c r="Q1383" i="1" a="1"/>
  <c r="O1379" i="1" a="1"/>
  <c r="Q1399" i="1" a="1"/>
  <c r="O1395" i="1" a="1"/>
  <c r="Q1415" i="1" a="1"/>
  <c r="O1411" i="1" a="1"/>
  <c r="P1405" i="1" a="1"/>
  <c r="O1427" i="1" a="1"/>
  <c r="P1421" i="1" a="1"/>
  <c r="O1443" i="1" a="1"/>
  <c r="P1437" i="1" a="1"/>
  <c r="Q1431" i="1" a="1"/>
  <c r="P1453" i="1" a="1"/>
  <c r="Q1447" i="1" a="1"/>
  <c r="P1469" i="1" a="1"/>
  <c r="Q1463" i="1" a="1"/>
  <c r="O1459" i="1" a="1"/>
  <c r="Q1479" i="1" a="1"/>
  <c r="O1475" i="1" a="1"/>
  <c r="Q1495" i="1" a="1"/>
  <c r="O1491" i="1" a="1"/>
  <c r="P1485" i="1" a="1"/>
  <c r="O1507" i="1" a="1"/>
  <c r="P1501" i="1" a="1"/>
  <c r="O1523" i="1" a="1"/>
  <c r="P1517" i="1" a="1"/>
  <c r="Q1511" i="1" a="1"/>
  <c r="P1533" i="1" a="1"/>
  <c r="Q1527" i="1" a="1"/>
  <c r="P1549" i="1" a="1"/>
  <c r="Q1543" i="1" a="1"/>
  <c r="O1539" i="1" a="1"/>
  <c r="Q1559" i="1" a="1"/>
  <c r="O1555" i="1" a="1"/>
  <c r="Q1575" i="1" a="1"/>
  <c r="O1571" i="1" a="1"/>
  <c r="P1565" i="1" a="1"/>
  <c r="O1587" i="1" a="1"/>
  <c r="M2201" i="1" a="1"/>
  <c r="P2271" i="1" a="1"/>
  <c r="Q2355" i="1" a="1"/>
  <c r="L2375" i="1" a="1"/>
  <c r="N2432" i="1" a="1"/>
  <c r="M2489" i="1" a="1"/>
  <c r="N2547" i="1" a="1"/>
  <c r="N2672" i="1" a="1"/>
  <c r="L1306" i="1" a="1"/>
  <c r="Q1316" i="1" a="1"/>
  <c r="M1332" i="1" a="1"/>
  <c r="L1322" i="1" a="1"/>
  <c r="L1338" i="1" a="1"/>
  <c r="L1354" i="1" a="1"/>
  <c r="L1370" i="1" a="1"/>
  <c r="L1386" i="1" a="1"/>
  <c r="N1374" i="1" a="1"/>
  <c r="N1390" i="1" a="1"/>
  <c r="N1406" i="1" a="1"/>
  <c r="N1422" i="1" a="1"/>
  <c r="N1438" i="1" a="1"/>
  <c r="M1428" i="1" a="1"/>
  <c r="M1444" i="1" a="1"/>
  <c r="M1460" i="1" a="1"/>
  <c r="M1476" i="1" a="1"/>
  <c r="M1492" i="1" a="1"/>
  <c r="L1482" i="1" a="1"/>
  <c r="L1498" i="1" a="1"/>
  <c r="L1514" i="1" a="1"/>
  <c r="L1530" i="1" a="1"/>
  <c r="L1546" i="1" a="1"/>
  <c r="N1534" i="1" a="1"/>
  <c r="N1550" i="1" a="1"/>
  <c r="N1566" i="1" a="1"/>
  <c r="N1582" i="1" a="1"/>
  <c r="N1598" i="1" a="1"/>
  <c r="M1588" i="1" a="1"/>
  <c r="M1604" i="1" a="1"/>
  <c r="M1620" i="1" a="1"/>
  <c r="M1636" i="1" a="1"/>
  <c r="P2260" i="1" a="1"/>
  <c r="M2267" i="1" a="1"/>
  <c r="L2353" i="1" a="1"/>
  <c r="Q2374" i="1" a="1"/>
  <c r="N2419" i="1" a="1"/>
  <c r="N2483" i="1" a="1"/>
  <c r="N1278" i="1" a="1"/>
  <c r="P1290" i="1" a="1"/>
  <c r="O1304" i="1" a="1"/>
  <c r="M1316" i="1" a="1"/>
  <c r="P1330" i="1" a="1"/>
  <c r="O1320" i="1" a="1"/>
  <c r="O1336" i="1" a="1"/>
  <c r="O1352" i="1" a="1"/>
  <c r="O1368" i="1" a="1"/>
  <c r="O1384" i="1" a="1"/>
  <c r="Q1372" i="1" a="1"/>
  <c r="Q1388" i="1" a="1"/>
  <c r="Q1404" i="1" a="1"/>
  <c r="Q1420" i="1" a="1"/>
  <c r="Q1436" i="1" a="1"/>
  <c r="P1426" i="1" a="1"/>
  <c r="P1442" i="1" a="1"/>
  <c r="P1458" i="1" a="1"/>
  <c r="P1474" i="1" a="1"/>
  <c r="P1490" i="1" a="1"/>
  <c r="O1480" i="1" a="1"/>
  <c r="O1496" i="1" a="1"/>
  <c r="O1512" i="1" a="1"/>
  <c r="O1528" i="1" a="1"/>
  <c r="O1544" i="1" a="1"/>
  <c r="Q1532" i="1" a="1"/>
  <c r="Q1548" i="1" a="1"/>
  <c r="Q1564" i="1" a="1"/>
  <c r="Q1580" i="1" a="1"/>
  <c r="Q1596" i="1" a="1"/>
  <c r="P1586" i="1" a="1"/>
  <c r="P1602" i="1" a="1"/>
  <c r="P1618" i="1" a="1"/>
  <c r="P1634" i="1" a="1"/>
  <c r="M1652" i="1" a="1"/>
  <c r="N1646" i="1" a="1"/>
  <c r="L1642" i="1" a="1"/>
  <c r="N1662" i="1" a="1"/>
  <c r="L1658" i="1" a="1"/>
  <c r="N1678" i="1" a="1"/>
  <c r="L1674" i="1" a="1"/>
  <c r="M1668" i="1" a="1"/>
  <c r="L1690" i="1" a="1"/>
  <c r="M1684" i="1" a="1"/>
  <c r="L1706" i="1" a="1"/>
  <c r="M1700" i="1" a="1"/>
  <c r="N1694" i="1" a="1"/>
  <c r="M1716" i="1" a="1"/>
  <c r="N1710" i="1" a="1"/>
  <c r="M1732" i="1" a="1"/>
  <c r="N1726" i="1" a="1"/>
  <c r="L1722" i="1" a="1"/>
  <c r="N1742" i="1" a="1"/>
  <c r="L1738" i="1" a="1"/>
  <c r="N1758" i="1" a="1"/>
  <c r="L1754" i="1" a="1"/>
  <c r="M1748" i="1" a="1"/>
  <c r="L1770" i="1" a="1"/>
  <c r="M1764" i="1" a="1"/>
  <c r="L1786" i="1" a="1"/>
  <c r="M1780" i="1" a="1"/>
  <c r="N1774" i="1" a="1"/>
  <c r="M1796" i="1" a="1"/>
  <c r="N1790" i="1" a="1"/>
  <c r="M1812" i="1" a="1"/>
  <c r="N1806" i="1" a="1"/>
  <c r="L1802" i="1" a="1"/>
  <c r="N1822" i="1" a="1"/>
  <c r="L1818" i="1" a="1"/>
  <c r="N1838" i="1" a="1"/>
  <c r="L1834" i="1" a="1"/>
  <c r="M1828" i="1" a="1"/>
  <c r="L1850" i="1" a="1"/>
  <c r="M1844" i="1" a="1"/>
  <c r="L1866" i="1" a="1"/>
  <c r="M1860" i="1" a="1"/>
  <c r="N1854" i="1" a="1"/>
  <c r="M1876" i="1" a="1"/>
  <c r="N1870" i="1" a="1"/>
  <c r="M1892" i="1" a="1"/>
  <c r="N1886" i="1" a="1"/>
  <c r="L1882" i="1" a="1"/>
  <c r="N1902" i="1" a="1"/>
  <c r="L1898" i="1" a="1"/>
  <c r="N1918" i="1" a="1"/>
  <c r="L1914" i="1" a="1"/>
  <c r="M1908" i="1" a="1"/>
  <c r="L1930" i="1" a="1"/>
  <c r="M1924" i="1" a="1"/>
  <c r="L1946" i="1" a="1"/>
  <c r="M1940" i="1" a="1"/>
  <c r="N1934" i="1" a="1"/>
  <c r="M1956" i="1" a="1"/>
  <c r="N1950" i="1" a="1"/>
  <c r="M1972" i="1" a="1"/>
  <c r="N1966" i="1" a="1"/>
  <c r="L1962" i="1" a="1"/>
  <c r="N1982" i="1" a="1"/>
  <c r="L1978" i="1" a="1"/>
  <c r="Q1999" i="1" a="1"/>
  <c r="M1993" i="1" a="1"/>
  <c r="M1988" i="1" a="1"/>
  <c r="O2018" i="1" a="1"/>
  <c r="M2007" i="1" a="1"/>
  <c r="L2042" i="1" a="1"/>
  <c r="L2033" i="1" a="1"/>
  <c r="P2023" i="1" a="1"/>
  <c r="M2060" i="1" a="1"/>
  <c r="O2048" i="1" a="1"/>
  <c r="Q2084" i="1" a="1"/>
  <c r="L2076" i="1" a="1"/>
  <c r="P2066" i="1" a="1"/>
  <c r="O2103" i="1" a="1"/>
  <c r="M2093" i="1" a="1"/>
  <c r="N2128" i="1" a="1"/>
  <c r="P2121" i="1" a="1"/>
  <c r="M2110" i="1" a="1"/>
  <c r="O2146" i="1" a="1"/>
  <c r="O2133" i="1" a="1"/>
  <c r="L2170" i="1" a="1"/>
  <c r="L2161" i="1" a="1"/>
  <c r="P2151" i="1" a="1"/>
  <c r="M2188" i="1" a="1"/>
  <c r="O2176" i="1" a="1"/>
  <c r="Q2212" i="1" a="1"/>
  <c r="L2204" i="1" a="1"/>
  <c r="P2194" i="1" a="1"/>
  <c r="M2233" i="1" a="1"/>
  <c r="M2221" i="1" a="1"/>
  <c r="O2269" i="1" a="1"/>
  <c r="O2258" i="1" a="1"/>
  <c r="O2247" i="1" a="1"/>
  <c r="L2303" i="1" a="1"/>
  <c r="Q2283" i="1" a="1"/>
  <c r="M2342" i="1" a="1"/>
  <c r="P2327" i="1" a="1"/>
  <c r="N2317" i="1" a="1"/>
  <c r="O2375" i="1" a="1"/>
  <c r="M2361" i="1" a="1"/>
  <c r="P2431" i="1" a="1"/>
  <c r="P2412" i="1" a="1"/>
  <c r="O2394" i="1" a="1"/>
  <c r="Q2470" i="1" a="1"/>
  <c r="M2446" i="1" a="1"/>
  <c r="O2522" i="1" a="1"/>
  <c r="L2503" i="1" a="1"/>
  <c r="L2484" i="1" a="1"/>
  <c r="Q2566" i="1" a="1"/>
  <c r="P2540" i="1" a="1"/>
  <c r="Q2694" i="1" a="1"/>
  <c r="O2650" i="1" a="1"/>
  <c r="M2606" i="1" a="1"/>
  <c r="N1281" i="1" a="1"/>
  <c r="M2734" i="1" a="1"/>
  <c r="N1297" i="1" a="1"/>
  <c r="L1293" i="1" a="1"/>
  <c r="M1287" i="1" a="1"/>
  <c r="L1309" i="1" a="1"/>
  <c r="M1303" i="1" a="1"/>
  <c r="L1325" i="1" a="1"/>
  <c r="M1319" i="1" a="1"/>
  <c r="N1313" i="1" a="1"/>
  <c r="M1335" i="1" a="1"/>
  <c r="N1329" i="1" a="1"/>
  <c r="M1351" i="1" a="1"/>
  <c r="N1345" i="1" a="1"/>
  <c r="L1341" i="1" a="1"/>
  <c r="N1361" i="1" a="1"/>
  <c r="L1357" i="1" a="1"/>
  <c r="N1377" i="1" a="1"/>
  <c r="L1373" i="1" a="1"/>
  <c r="M1367" i="1" a="1"/>
  <c r="L1389" i="1" a="1"/>
  <c r="M1383" i="1" a="1"/>
  <c r="L1405" i="1" a="1"/>
  <c r="M1399" i="1" a="1"/>
  <c r="N1393" i="1" a="1"/>
  <c r="M1415" i="1" a="1"/>
  <c r="N1409" i="1" a="1"/>
  <c r="M1431" i="1" a="1"/>
  <c r="N1425" i="1" a="1"/>
  <c r="L1421" i="1" a="1"/>
  <c r="L2247" i="1" a="1"/>
  <c r="N2261" i="1" a="1"/>
  <c r="O2341" i="1" a="1"/>
  <c r="M2369" i="1" a="1"/>
  <c r="Q2545" i="1" a="1"/>
  <c r="L2652" i="1" a="1"/>
  <c r="P2740" i="1" a="1"/>
  <c r="L1290" i="1" a="1"/>
  <c r="Q1300" i="1" a="1"/>
  <c r="P1314" i="1" a="1"/>
  <c r="L1330" i="1" a="1"/>
  <c r="L1346" i="1" a="1"/>
  <c r="N1334" i="1" a="1"/>
  <c r="N1350" i="1" a="1"/>
  <c r="N1366" i="1" a="1"/>
  <c r="N1382" i="1" a="1"/>
  <c r="N1398" i="1" a="1"/>
  <c r="M1388" i="1" a="1"/>
  <c r="M1404" i="1" a="1"/>
  <c r="M1420" i="1" a="1"/>
  <c r="M1436" i="1" a="1"/>
  <c r="M1452" i="1" a="1"/>
  <c r="L1442" i="1" a="1"/>
  <c r="L1458" i="1" a="1"/>
  <c r="L1474" i="1" a="1"/>
  <c r="L1490" i="1" a="1"/>
  <c r="L1506" i="1" a="1"/>
  <c r="N1494" i="1" a="1"/>
  <c r="N1510" i="1" a="1"/>
  <c r="N1526" i="1" a="1"/>
  <c r="N1542" i="1" a="1"/>
  <c r="N1558" i="1" a="1"/>
  <c r="M1548" i="1" a="1"/>
  <c r="M1564" i="1" a="1"/>
  <c r="M1580" i="1" a="1"/>
  <c r="M1596" i="1" a="1"/>
  <c r="M1612" i="1" a="1"/>
  <c r="L1602" i="1" a="1"/>
  <c r="L1618" i="1" a="1"/>
  <c r="L1634" i="1" a="1"/>
  <c r="Q2246" i="1" a="1"/>
  <c r="Q2329" i="1" a="1"/>
  <c r="N2336" i="1" a="1"/>
  <c r="O2469" i="1" a="1"/>
  <c r="O2533" i="1" a="1"/>
  <c r="M2630" i="1" a="1"/>
  <c r="N2736" i="1" a="1"/>
  <c r="O1288" i="1" a="1"/>
  <c r="M1300" i="1" a="1"/>
  <c r="O1312" i="1" a="1"/>
  <c r="O1328" i="1" a="1"/>
  <c r="O1344" i="1" a="1"/>
  <c r="Q1332" i="1" a="1"/>
  <c r="Q1348" i="1" a="1"/>
  <c r="Q1364" i="1" a="1"/>
  <c r="Q1380" i="1" a="1"/>
  <c r="Q1396" i="1" a="1"/>
  <c r="P1386" i="1" a="1"/>
  <c r="P1402" i="1" a="1"/>
  <c r="P1418" i="1" a="1"/>
  <c r="P1434" i="1" a="1"/>
  <c r="P1450" i="1" a="1"/>
  <c r="O1440" i="1" a="1"/>
  <c r="O1456" i="1" a="1"/>
  <c r="O1472" i="1" a="1"/>
  <c r="O1488" i="1" a="1"/>
  <c r="O1504" i="1" a="1"/>
  <c r="Q1492" i="1" a="1"/>
  <c r="Q1508" i="1" a="1"/>
  <c r="Q1524" i="1" a="1"/>
  <c r="Q1540" i="1" a="1"/>
  <c r="Q1556" i="1" a="1"/>
  <c r="P1546" i="1" a="1"/>
  <c r="P1562" i="1" a="1"/>
  <c r="P1578" i="1" a="1"/>
  <c r="P1594" i="1" a="1"/>
  <c r="P1610" i="1" a="1"/>
  <c r="O1600" i="1" a="1"/>
  <c r="O1616" i="1" a="1"/>
  <c r="O1632" i="1" a="1"/>
  <c r="P1650" i="1" a="1"/>
  <c r="Q1644" i="1" a="1"/>
  <c r="O1640" i="1" a="1"/>
  <c r="Q1660" i="1" a="1"/>
  <c r="O1656" i="1" a="1"/>
  <c r="Q1676" i="1" a="1"/>
  <c r="O1672" i="1" a="1"/>
  <c r="P1666" i="1" a="1"/>
  <c r="O1688" i="1" a="1"/>
  <c r="P1682" i="1" a="1"/>
  <c r="O1704" i="1" a="1"/>
  <c r="P1698" i="1" a="1"/>
  <c r="Q1692" i="1" a="1"/>
  <c r="P1714" i="1" a="1"/>
  <c r="Q1708" i="1" a="1"/>
  <c r="P1730" i="1" a="1"/>
  <c r="Q1724" i="1" a="1"/>
  <c r="O1720" i="1" a="1"/>
  <c r="Q1740" i="1" a="1"/>
  <c r="O1736" i="1" a="1"/>
  <c r="Q1756" i="1" a="1"/>
  <c r="O1752" i="1" a="1"/>
  <c r="P1746" i="1" a="1"/>
  <c r="O1768" i="1" a="1"/>
  <c r="P1762" i="1" a="1"/>
  <c r="O1784" i="1" a="1"/>
  <c r="P1778" i="1" a="1"/>
  <c r="Q1772" i="1" a="1"/>
  <c r="P1794" i="1" a="1"/>
  <c r="Q1788" i="1" a="1"/>
  <c r="P1810" i="1" a="1"/>
  <c r="Q1804" i="1" a="1"/>
  <c r="O1800" i="1" a="1"/>
  <c r="Q1820" i="1" a="1"/>
  <c r="O1816" i="1" a="1"/>
  <c r="Q1836" i="1" a="1"/>
  <c r="O1832" i="1" a="1"/>
  <c r="P1826" i="1" a="1"/>
  <c r="O1848" i="1" a="1"/>
  <c r="P1842" i="1" a="1"/>
  <c r="O1864" i="1" a="1"/>
  <c r="P1858" i="1" a="1"/>
  <c r="Q1852" i="1" a="1"/>
  <c r="P1874" i="1" a="1"/>
  <c r="Q1868" i="1" a="1"/>
  <c r="P1890" i="1" a="1"/>
  <c r="Q1884" i="1" a="1"/>
  <c r="O1880" i="1" a="1"/>
  <c r="Q1900" i="1" a="1"/>
  <c r="O1896" i="1" a="1"/>
  <c r="Q1916" i="1" a="1"/>
  <c r="O1912" i="1" a="1"/>
  <c r="P1906" i="1" a="1"/>
  <c r="O1928" i="1" a="1"/>
  <c r="P1922" i="1" a="1"/>
  <c r="O1944" i="1" a="1"/>
  <c r="P1938" i="1" a="1"/>
  <c r="Q1932" i="1" a="1"/>
  <c r="P1954" i="1" a="1"/>
  <c r="Q1948" i="1" a="1"/>
  <c r="P1970" i="1" a="1"/>
  <c r="Q1964" i="1" a="1"/>
  <c r="O1960" i="1" a="1"/>
  <c r="Q1980" i="1" a="1"/>
  <c r="O1976" i="1" a="1"/>
  <c r="O1996" i="1" a="1"/>
  <c r="N1992" i="1" a="1"/>
  <c r="P1986" i="1" a="1"/>
  <c r="M2017" i="1" a="1"/>
  <c r="M2005" i="1" a="1"/>
  <c r="Q2041" i="1" a="1"/>
  <c r="N2030" i="1" a="1"/>
  <c r="N2021" i="1" a="1"/>
  <c r="M2059" i="1" a="1"/>
  <c r="N2047" i="1" a="1"/>
  <c r="Q2083" i="1" a="1"/>
  <c r="Q2070" i="1" a="1"/>
  <c r="O2065" i="1" a="1"/>
  <c r="P2100" i="1" a="1"/>
  <c r="P2091" i="1" a="1"/>
  <c r="L2127" i="1" a="1"/>
  <c r="Q2117" i="1" a="1"/>
  <c r="N2107" i="1" a="1"/>
  <c r="M2145" i="1" a="1"/>
  <c r="L2131" i="1" a="1"/>
  <c r="Q2169" i="1" a="1"/>
  <c r="N2158" i="1" a="1"/>
  <c r="N2149" i="1" a="1"/>
  <c r="M2187" i="1" a="1"/>
  <c r="N2175" i="1" a="1"/>
  <c r="Q2211" i="1" a="1"/>
  <c r="Q2198" i="1" a="1"/>
  <c r="O2193" i="1" a="1"/>
  <c r="L2227" i="1" a="1"/>
  <c r="P2219" i="1" a="1"/>
  <c r="N2264" i="1" a="1"/>
  <c r="Q2257" i="1" a="1"/>
  <c r="P2241" i="1" a="1"/>
  <c r="Q2302" i="1" a="1"/>
  <c r="L2281" i="1" a="1"/>
  <c r="N2339" i="1" a="1"/>
  <c r="M2323" i="1" a="1"/>
  <c r="P2316" i="1" a="1"/>
  <c r="P2369" i="1" a="1"/>
  <c r="L2356" i="1" a="1"/>
  <c r="O2426" i="1" a="1"/>
  <c r="L2407" i="1" a="1"/>
  <c r="L2388" i="1" a="1"/>
  <c r="P2463" i="1" a="1"/>
  <c r="P2444" i="1" a="1"/>
  <c r="L2516" i="1" a="1"/>
  <c r="Q2502" i="1" a="1"/>
  <c r="M2478" i="1" a="1"/>
  <c r="L2564" i="1" a="1"/>
  <c r="L2535" i="1" a="1"/>
  <c r="L2692" i="1" a="1"/>
  <c r="N2648" i="1" a="1"/>
  <c r="P2588" i="1" a="1"/>
  <c r="Q1279" i="1" a="1"/>
  <c r="P2716" i="1" a="1"/>
  <c r="Q1295" i="1" a="1"/>
  <c r="O1291" i="1" a="1"/>
  <c r="P1285" i="1" a="1"/>
  <c r="O1307" i="1" a="1"/>
  <c r="P1301" i="1" a="1"/>
  <c r="O1323" i="1" a="1"/>
  <c r="P1317" i="1" a="1"/>
  <c r="Q1311" i="1" a="1"/>
  <c r="P1333" i="1" a="1"/>
  <c r="Q1327" i="1" a="1"/>
  <c r="P1349" i="1" a="1"/>
  <c r="Q1343" i="1" a="1"/>
  <c r="O1339" i="1" a="1"/>
  <c r="Q1359" i="1" a="1"/>
  <c r="O1355" i="1" a="1"/>
  <c r="Q1375" i="1" a="1"/>
  <c r="O1371" i="1" a="1"/>
  <c r="P1365" i="1" a="1"/>
  <c r="O1387" i="1" a="1"/>
  <c r="P1381" i="1" a="1"/>
  <c r="O1403" i="1" a="1"/>
  <c r="P1397" i="1" a="1"/>
  <c r="Q1391" i="1" a="1"/>
  <c r="P1413" i="1" a="1"/>
  <c r="Q1407" i="1" a="1"/>
  <c r="P1429" i="1" a="1"/>
  <c r="Q1423" i="1" a="1"/>
  <c r="O1419" i="1" a="1"/>
  <c r="Q1439" i="1" a="1"/>
  <c r="O1435" i="1" a="1"/>
  <c r="Q1455" i="1" a="1"/>
  <c r="O1451" i="1" a="1"/>
  <c r="P1445" i="1" a="1"/>
  <c r="O1467" i="1" a="1"/>
  <c r="P1461" i="1" a="1"/>
  <c r="O1483" i="1" a="1"/>
  <c r="P1477" i="1" a="1"/>
  <c r="Q1471" i="1" a="1"/>
  <c r="P1493" i="1" a="1"/>
  <c r="Q1487" i="1" a="1"/>
  <c r="P1509" i="1" a="1"/>
  <c r="Q1503" i="1" a="1"/>
  <c r="O1499" i="1" a="1"/>
  <c r="Q1519" i="1" a="1"/>
  <c r="O1515" i="1" a="1"/>
  <c r="Q1535" i="1" a="1"/>
  <c r="O1531" i="1" a="1"/>
  <c r="P1525" i="1" a="1"/>
  <c r="O1547" i="1" a="1"/>
  <c r="P1541" i="1" a="1"/>
  <c r="O1563" i="1" a="1"/>
  <c r="P1557" i="1" a="1"/>
  <c r="Q1551" i="1" a="1"/>
  <c r="P1573" i="1" a="1"/>
  <c r="Q1567" i="1" a="1"/>
  <c r="P1589" i="1" a="1"/>
  <c r="Q1583" i="1" a="1"/>
  <c r="O1579" i="1" a="1"/>
  <c r="Q1599" i="1" a="1"/>
  <c r="O1595" i="1" a="1"/>
  <c r="Q1615" i="1" a="1"/>
  <c r="O1611" i="1" a="1"/>
  <c r="P1605" i="1" a="1"/>
  <c r="O1627" i="1" a="1"/>
  <c r="P1621" i="1" a="1"/>
  <c r="O1643" i="1" a="1"/>
  <c r="P1637" i="1" a="1"/>
  <c r="Q1631" i="1" a="1"/>
  <c r="P1653" i="1" a="1"/>
  <c r="Q1647" i="1" a="1"/>
  <c r="P1669" i="1" a="1"/>
  <c r="Q1663" i="1" a="1"/>
  <c r="O1659" i="1" a="1"/>
  <c r="Q1679" i="1" a="1"/>
  <c r="O1675" i="1" a="1"/>
  <c r="Q1695" i="1" a="1"/>
  <c r="O1691" i="1" a="1"/>
  <c r="P1685" i="1" a="1"/>
  <c r="O1707" i="1" a="1"/>
  <c r="P1701" i="1" a="1"/>
  <c r="O1723" i="1" a="1"/>
  <c r="P1717" i="1" a="1"/>
  <c r="Q1711" i="1" a="1"/>
  <c r="P1733" i="1" a="1"/>
  <c r="Q1727" i="1" a="1"/>
  <c r="P1749" i="1" a="1"/>
  <c r="Q1743" i="1" a="1"/>
  <c r="O1739" i="1" a="1"/>
  <c r="Q1759" i="1" a="1"/>
  <c r="O1755" i="1" a="1"/>
  <c r="Q1775" i="1" a="1"/>
  <c r="O1771" i="1" a="1"/>
  <c r="P1765" i="1" a="1"/>
  <c r="O1787" i="1" a="1"/>
  <c r="P1781" i="1" a="1"/>
  <c r="O1803" i="1" a="1"/>
  <c r="P1797" i="1" a="1"/>
  <c r="Q1791" i="1" a="1"/>
  <c r="P1813" i="1" a="1"/>
  <c r="Q1807" i="1" a="1"/>
  <c r="P1829" i="1" a="1"/>
  <c r="Q1823" i="1" a="1"/>
  <c r="N1441" i="1" a="1"/>
  <c r="M1447" i="1" a="1"/>
  <c r="M1479" i="1" a="1"/>
  <c r="M1511" i="1" a="1"/>
  <c r="L1517" i="1" a="1"/>
  <c r="L1549" i="1" a="1"/>
  <c r="N1553" i="1" a="1"/>
  <c r="N1585" i="1" a="1"/>
  <c r="P1597" i="1" a="1"/>
  <c r="N1609" i="1" a="1"/>
  <c r="M1623" i="1" a="1"/>
  <c r="O1635" i="1" a="1"/>
  <c r="M1647" i="1" a="1"/>
  <c r="L1661" i="1" a="1"/>
  <c r="Q1671" i="1" a="1"/>
  <c r="M1711" i="1" a="1"/>
  <c r="L1725" i="1" a="1"/>
  <c r="Q1735" i="1" a="1"/>
  <c r="L1749" i="1" a="1"/>
  <c r="N1761" i="1" a="1"/>
  <c r="P1773" i="1" a="1"/>
  <c r="N1785" i="1" a="1"/>
  <c r="M1799" i="1" a="1"/>
  <c r="O1811" i="1" a="1"/>
  <c r="M1823" i="1" a="1"/>
  <c r="M1839" i="1" a="1"/>
  <c r="M1855" i="1" a="1"/>
  <c r="M1871" i="1" a="1"/>
  <c r="L1861" i="1" a="1"/>
  <c r="L1877" i="1" a="1"/>
  <c r="L1893" i="1" a="1"/>
  <c r="L1909" i="1" a="1"/>
  <c r="L1925" i="1" a="1"/>
  <c r="N1913" i="1" a="1"/>
  <c r="N1929" i="1" a="1"/>
  <c r="N1945" i="1" a="1"/>
  <c r="N1961" i="1" a="1"/>
  <c r="N1977" i="1" a="1"/>
  <c r="M1967" i="1" a="1"/>
  <c r="M1983" i="1" a="1"/>
  <c r="M2001" i="1" a="1"/>
  <c r="O2026" i="1" a="1"/>
  <c r="L2050" i="1" a="1"/>
  <c r="P2031" i="1" a="1"/>
  <c r="O2056" i="1" a="1"/>
  <c r="L2084" i="1" a="1"/>
  <c r="O2111" i="1" a="1"/>
  <c r="N2136" i="1" a="1"/>
  <c r="M2118" i="1" a="1"/>
  <c r="O2141" i="1" a="1"/>
  <c r="L2169" i="1" a="1"/>
  <c r="M2196" i="1" a="1"/>
  <c r="Q2220" i="1" a="1"/>
  <c r="P2202" i="1" a="1"/>
  <c r="Q2230" i="1" a="1"/>
  <c r="N2267" i="1" a="1"/>
  <c r="Q2313" i="1" a="1"/>
  <c r="Q2358" i="1" a="1"/>
  <c r="N2320" i="1" a="1"/>
  <c r="P2372" i="1" a="1"/>
  <c r="N2427" i="1" a="1"/>
  <c r="N2504" i="1" a="1"/>
  <c r="Q2606" i="1" a="1"/>
  <c r="M2529" i="1" a="1"/>
  <c r="M2646" i="1" a="1"/>
  <c r="N1380" i="1" a="1"/>
  <c r="N1396" i="1" a="1"/>
  <c r="N1412" i="1" a="1"/>
  <c r="M1402" i="1" a="1"/>
  <c r="M1418" i="1" a="1"/>
  <c r="M1434" i="1" a="1"/>
  <c r="Q1426" i="1" a="1"/>
  <c r="P1448" i="1" a="1"/>
  <c r="Q1442" i="1" a="1"/>
  <c r="P1464" i="1" a="1"/>
  <c r="Q1458" i="1" a="1"/>
  <c r="O1454" i="1" a="1"/>
  <c r="Q1474" i="1" a="1"/>
  <c r="O1470" i="1" a="1"/>
  <c r="Q1490" i="1" a="1"/>
  <c r="O1486" i="1" a="1"/>
  <c r="P1480" i="1" a="1"/>
  <c r="O1502" i="1" a="1"/>
  <c r="P1496" i="1" a="1"/>
  <c r="O1518" i="1" a="1"/>
  <c r="P1512" i="1" a="1"/>
  <c r="Q1506" i="1" a="1"/>
  <c r="P1528" i="1" a="1"/>
  <c r="Q1522" i="1" a="1"/>
  <c r="P1544" i="1" a="1"/>
  <c r="Q1538" i="1" a="1"/>
  <c r="O1534" i="1" a="1"/>
  <c r="Q1554" i="1" a="1"/>
  <c r="O1550" i="1" a="1"/>
  <c r="Q1570" i="1" a="1"/>
  <c r="O1566" i="1" a="1"/>
  <c r="P1560" i="1" a="1"/>
  <c r="O1582" i="1" a="1"/>
  <c r="P1576" i="1" a="1"/>
  <c r="O1598" i="1" a="1"/>
  <c r="P1592" i="1" a="1"/>
  <c r="Q1586" i="1" a="1"/>
  <c r="P1608" i="1" a="1"/>
  <c r="Q1602" i="1" a="1"/>
  <c r="P1624" i="1" a="1"/>
  <c r="Q1618" i="1" a="1"/>
  <c r="O1614" i="1" a="1"/>
  <c r="Q1634" i="1" a="1"/>
  <c r="O1630" i="1" a="1"/>
  <c r="Q1650" i="1" a="1"/>
  <c r="O1646" i="1" a="1"/>
  <c r="P1640" i="1" a="1"/>
  <c r="O1662" i="1" a="1"/>
  <c r="P1656" i="1" a="1"/>
  <c r="O1678" i="1" a="1"/>
  <c r="P1672" i="1" a="1"/>
  <c r="Q1666" i="1" a="1"/>
  <c r="P1688" i="1" a="1"/>
  <c r="Q1682" i="1" a="1"/>
  <c r="P1704" i="1" a="1"/>
  <c r="Q1698" i="1" a="1"/>
  <c r="O1694" i="1" a="1"/>
  <c r="Q1714" i="1" a="1"/>
  <c r="O1710" i="1" a="1"/>
  <c r="Q1730" i="1" a="1"/>
  <c r="O1726" i="1" a="1"/>
  <c r="P1720" i="1" a="1"/>
  <c r="O1742" i="1" a="1"/>
  <c r="P1736" i="1" a="1"/>
  <c r="O1758" i="1" a="1"/>
  <c r="P1752" i="1" a="1"/>
  <c r="Q1746" i="1" a="1"/>
  <c r="P1768" i="1" a="1"/>
  <c r="Q1762" i="1" a="1"/>
  <c r="P1784" i="1" a="1"/>
  <c r="Q1778" i="1" a="1"/>
  <c r="O1774" i="1" a="1"/>
  <c r="Q1794" i="1" a="1"/>
  <c r="O1790" i="1" a="1"/>
  <c r="Q1810" i="1" a="1"/>
  <c r="O1806" i="1" a="1"/>
  <c r="P1800" i="1" a="1"/>
  <c r="O1822" i="1" a="1"/>
  <c r="P1816" i="1" a="1"/>
  <c r="O1838" i="1" a="1"/>
  <c r="P1832" i="1" a="1"/>
  <c r="Q1826" i="1" a="1"/>
  <c r="P1848" i="1" a="1"/>
  <c r="Q1842" i="1" a="1"/>
  <c r="P1864" i="1" a="1"/>
  <c r="Q1858" i="1" a="1"/>
  <c r="O1854" i="1" a="1"/>
  <c r="Q1874" i="1" a="1"/>
  <c r="O1870" i="1" a="1"/>
  <c r="Q1890" i="1" a="1"/>
  <c r="O1886" i="1" a="1"/>
  <c r="P1880" i="1" a="1"/>
  <c r="O1902" i="1" a="1"/>
  <c r="P1896" i="1" a="1"/>
  <c r="O1918" i="1" a="1"/>
  <c r="P1912" i="1" a="1"/>
  <c r="Q1906" i="1" a="1"/>
  <c r="P1928" i="1" a="1"/>
  <c r="Q1922" i="1" a="1"/>
  <c r="P1944" i="1" a="1"/>
  <c r="Q1938" i="1" a="1"/>
  <c r="O1934" i="1" a="1"/>
  <c r="Q1954" i="1" a="1"/>
  <c r="O1950" i="1" a="1"/>
  <c r="M1439" i="1" a="1"/>
  <c r="M1471" i="1" a="1"/>
  <c r="L1477" i="1" a="1"/>
  <c r="L1509" i="1" a="1"/>
  <c r="N1513" i="1" a="1"/>
  <c r="N1545" i="1" a="1"/>
  <c r="N1577" i="1" a="1"/>
  <c r="M1583" i="1" a="1"/>
  <c r="L1597" i="1" a="1"/>
  <c r="Q1607" i="1" a="1"/>
  <c r="L1621" i="1" a="1"/>
  <c r="N1633" i="1" a="1"/>
  <c r="P1645" i="1" a="1"/>
  <c r="L1685" i="1" a="1"/>
  <c r="N1697" i="1" a="1"/>
  <c r="P1709" i="1" a="1"/>
  <c r="N1721" i="1" a="1"/>
  <c r="M1735" i="1" a="1"/>
  <c r="O1747" i="1" a="1"/>
  <c r="M1759" i="1" a="1"/>
  <c r="L1773" i="1" a="1"/>
  <c r="Q1783" i="1" a="1"/>
  <c r="L1797" i="1" a="1"/>
  <c r="N1809" i="1" a="1"/>
  <c r="P1821" i="1" a="1"/>
  <c r="P1837" i="1" a="1"/>
  <c r="P1853" i="1" a="1"/>
  <c r="P1869" i="1" a="1"/>
  <c r="O1859" i="1" a="1"/>
  <c r="O1875" i="1" a="1"/>
  <c r="O1891" i="1" a="1"/>
  <c r="O1907" i="1" a="1"/>
  <c r="O1923" i="1" a="1"/>
  <c r="Q1911" i="1" a="1"/>
  <c r="Q1927" i="1" a="1"/>
  <c r="Q1943" i="1" a="1"/>
  <c r="Q1959" i="1" a="1"/>
  <c r="Q1975" i="1" a="1"/>
  <c r="P1965" i="1" a="1"/>
  <c r="P1981" i="1" a="1"/>
  <c r="M1999" i="1" a="1"/>
  <c r="M2025" i="1" a="1"/>
  <c r="Q2049" i="1" a="1"/>
  <c r="N2029" i="1" a="1"/>
  <c r="N2055" i="1" a="1"/>
  <c r="Q2078" i="1" a="1"/>
  <c r="P2108" i="1" a="1"/>
  <c r="L2135" i="1" a="1"/>
  <c r="N2115" i="1" a="1"/>
  <c r="L2139" i="1" a="1"/>
  <c r="N2166" i="1" a="1"/>
  <c r="M2195" i="1" a="1"/>
  <c r="Q2219" i="1" a="1"/>
  <c r="O2201" i="1" a="1"/>
  <c r="M2227" i="1" a="1"/>
  <c r="O2261" i="1" a="1"/>
  <c r="N2309" i="1" a="1"/>
  <c r="M2353" i="1" a="1"/>
  <c r="P2319" i="1" a="1"/>
  <c r="O2367" i="1" a="1"/>
  <c r="Q2425" i="1" a="1"/>
  <c r="M2497" i="1" a="1"/>
  <c r="L2604" i="1" a="1"/>
  <c r="N2523" i="1" a="1"/>
  <c r="P2628" i="1" a="1"/>
  <c r="P2756" i="1" a="1"/>
  <c r="Q1394" i="1" a="1"/>
  <c r="Q1410" i="1" a="1"/>
  <c r="P1400" i="1" a="1"/>
  <c r="P1416" i="1" a="1"/>
  <c r="P1432" i="1" a="1"/>
  <c r="L1437" i="1" a="1"/>
  <c r="L1469" i="1" a="1"/>
  <c r="N1473" i="1" a="1"/>
  <c r="N1505" i="1" a="1"/>
  <c r="N1537" i="1" a="1"/>
  <c r="M1543" i="1" a="1"/>
  <c r="M1575" i="1" a="1"/>
  <c r="P1581" i="1" a="1"/>
  <c r="N1593" i="1" a="1"/>
  <c r="M1607" i="1" a="1"/>
  <c r="O1619" i="1" a="1"/>
  <c r="N1657" i="1" a="1"/>
  <c r="M1671" i="1" a="1"/>
  <c r="O1683" i="1" a="1"/>
  <c r="M1695" i="1" a="1"/>
  <c r="L1709" i="1" a="1"/>
  <c r="Q1719" i="1" a="1"/>
  <c r="L1733" i="1" a="1"/>
  <c r="N1745" i="1" a="1"/>
  <c r="P1757" i="1" a="1"/>
  <c r="N1769" i="1" a="1"/>
  <c r="M1783" i="1" a="1"/>
  <c r="O1795" i="1" a="1"/>
  <c r="M1807" i="1" a="1"/>
  <c r="L1821" i="1" a="1"/>
  <c r="L1837" i="1" a="1"/>
  <c r="L1853" i="1" a="1"/>
  <c r="L1869" i="1" a="1"/>
  <c r="L1885" i="1" a="1"/>
  <c r="N1873" i="1" a="1"/>
  <c r="N1889" i="1" a="1"/>
  <c r="N1905" i="1" a="1"/>
  <c r="N1921" i="1" a="1"/>
  <c r="N1937" i="1" a="1"/>
  <c r="M1927" i="1" a="1"/>
  <c r="M1943" i="1" a="1"/>
  <c r="M1959" i="1" a="1"/>
  <c r="M1975" i="1" a="1"/>
  <c r="P1990" i="1" a="1"/>
  <c r="L1981" i="1" a="1"/>
  <c r="N1998" i="1" a="1"/>
  <c r="L2020" i="1" a="1"/>
  <c r="O2047" i="1" a="1"/>
  <c r="N2072" i="1" a="1"/>
  <c r="M2054" i="1" a="1"/>
  <c r="O2077" i="1" a="1"/>
  <c r="L2105" i="1" a="1"/>
  <c r="M2132" i="1" a="1"/>
  <c r="Q2156" i="1" a="1"/>
  <c r="P2138" i="1" a="1"/>
  <c r="M2165" i="1" a="1"/>
  <c r="P2193" i="1" a="1"/>
  <c r="O2218" i="1" a="1"/>
  <c r="Q2249" i="1" a="1"/>
  <c r="P2223" i="1" a="1"/>
  <c r="N2256" i="1" a="1"/>
  <c r="P2308" i="1" a="1"/>
  <c r="L2348" i="1" a="1"/>
  <c r="Q2393" i="1" a="1"/>
  <c r="P2361" i="1" a="1"/>
  <c r="O2413" i="1" a="1"/>
  <c r="N2491" i="1" a="1"/>
  <c r="M2582" i="1" a="1"/>
  <c r="M2710" i="1" a="1"/>
  <c r="O2626" i="1" a="1"/>
  <c r="O2754" i="1" a="1"/>
  <c r="M1394" i="1" a="1"/>
  <c r="M1410" i="1" a="1"/>
  <c r="M1426" i="1" a="1"/>
  <c r="L1416" i="1" a="1"/>
  <c r="L1432" i="1" a="1"/>
  <c r="N1452" i="1" a="1"/>
  <c r="L1448" i="1" a="1"/>
  <c r="M1442" i="1" a="1"/>
  <c r="L1464" i="1" a="1"/>
  <c r="M1458" i="1" a="1"/>
  <c r="L1480" i="1" a="1"/>
  <c r="M1474" i="1" a="1"/>
  <c r="N1468" i="1" a="1"/>
  <c r="M1490" i="1" a="1"/>
  <c r="N1484" i="1" a="1"/>
  <c r="M1506" i="1" a="1"/>
  <c r="N1500" i="1" a="1"/>
  <c r="L1496" i="1" a="1"/>
  <c r="N1516" i="1" a="1"/>
  <c r="L1512" i="1" a="1"/>
  <c r="N1532" i="1" a="1"/>
  <c r="L1528" i="1" a="1"/>
  <c r="M1522" i="1" a="1"/>
  <c r="L1544" i="1" a="1"/>
  <c r="M1538" i="1" a="1"/>
  <c r="L1560" i="1" a="1"/>
  <c r="M1554" i="1" a="1"/>
  <c r="N1548" i="1" a="1"/>
  <c r="M1570" i="1" a="1"/>
  <c r="N1564" i="1" a="1"/>
  <c r="M1586" i="1" a="1"/>
  <c r="N1580" i="1" a="1"/>
  <c r="L1576" i="1" a="1"/>
  <c r="N1596" i="1" a="1"/>
  <c r="L1592" i="1" a="1"/>
  <c r="N1612" i="1" a="1"/>
  <c r="L1608" i="1" a="1"/>
  <c r="M1602" i="1" a="1"/>
  <c r="L1624" i="1" a="1"/>
  <c r="M1618" i="1" a="1"/>
  <c r="L1640" i="1" a="1"/>
  <c r="M1634" i="1" a="1"/>
  <c r="N1628" i="1" a="1"/>
  <c r="M1650" i="1" a="1"/>
  <c r="N1644" i="1" a="1"/>
  <c r="M1666" i="1" a="1"/>
  <c r="N1660" i="1" a="1"/>
  <c r="L1656" i="1" a="1"/>
  <c r="N1676" i="1" a="1"/>
  <c r="L1672" i="1" a="1"/>
  <c r="N1692" i="1" a="1"/>
  <c r="L1688" i="1" a="1"/>
  <c r="M1682" i="1" a="1"/>
  <c r="L1704" i="1" a="1"/>
  <c r="M1698" i="1" a="1"/>
  <c r="L1720" i="1" a="1"/>
  <c r="M1714" i="1" a="1"/>
  <c r="N1708" i="1" a="1"/>
  <c r="M1730" i="1" a="1"/>
  <c r="N1724" i="1" a="1"/>
  <c r="M1746" i="1" a="1"/>
  <c r="N1740" i="1" a="1"/>
  <c r="L1736" i="1" a="1"/>
  <c r="N1756" i="1" a="1"/>
  <c r="L1752" i="1" a="1"/>
  <c r="N1772" i="1" a="1"/>
  <c r="L1768" i="1" a="1"/>
  <c r="M1762" i="1" a="1"/>
  <c r="L1784" i="1" a="1"/>
  <c r="M1778" i="1" a="1"/>
  <c r="L1800" i="1" a="1"/>
  <c r="M1794" i="1" a="1"/>
  <c r="N1788" i="1" a="1"/>
  <c r="M1810" i="1" a="1"/>
  <c r="N1804" i="1" a="1"/>
  <c r="M1826" i="1" a="1"/>
  <c r="N1820" i="1" a="1"/>
  <c r="L1816" i="1" a="1"/>
  <c r="N1836" i="1" a="1"/>
  <c r="L1832" i="1" a="1"/>
  <c r="N1852" i="1" a="1"/>
  <c r="L1848" i="1" a="1"/>
  <c r="M1842" i="1" a="1"/>
  <c r="L1864" i="1" a="1"/>
  <c r="M1858" i="1" a="1"/>
  <c r="L1880" i="1" a="1"/>
  <c r="M1874" i="1" a="1"/>
  <c r="N1868" i="1" a="1"/>
  <c r="M1890" i="1" a="1"/>
  <c r="N1884" i="1" a="1"/>
  <c r="M1906" i="1" a="1"/>
  <c r="N1900" i="1" a="1"/>
  <c r="L1896" i="1" a="1"/>
  <c r="N1916" i="1" a="1"/>
  <c r="L1912" i="1" a="1"/>
  <c r="N1932" i="1" a="1"/>
  <c r="L1928" i="1" a="1"/>
  <c r="M1922" i="1" a="1"/>
  <c r="L1944" i="1" a="1"/>
  <c r="M1938" i="1" a="1"/>
  <c r="L1960" i="1" a="1"/>
  <c r="M1954" i="1" a="1"/>
  <c r="N1433" i="1" a="1"/>
  <c r="N1465" i="1" a="1"/>
  <c r="N1497" i="1" a="1"/>
  <c r="M1503" i="1" a="1"/>
  <c r="M1535" i="1" a="1"/>
  <c r="L1541" i="1" a="1"/>
  <c r="L1573" i="1" a="1"/>
  <c r="L1581" i="1" a="1"/>
  <c r="Q1591" i="1" a="1"/>
  <c r="M1631" i="1" a="1"/>
  <c r="L1645" i="1" a="1"/>
  <c r="Q1655" i="1" a="1"/>
  <c r="L1669" i="1" a="1"/>
  <c r="N1681" i="1" a="1"/>
  <c r="P1693" i="1" a="1"/>
  <c r="N1705" i="1" a="1"/>
  <c r="M1719" i="1" a="1"/>
  <c r="O1731" i="1" a="1"/>
  <c r="M1743" i="1" a="1"/>
  <c r="L1757" i="1" a="1"/>
  <c r="Q1767" i="1" a="1"/>
  <c r="L1781" i="1" a="1"/>
  <c r="N1793" i="1" a="1"/>
  <c r="P1805" i="1" a="1"/>
  <c r="O1819" i="1" a="1"/>
  <c r="O1835" i="1" a="1"/>
  <c r="O1851" i="1" a="1"/>
  <c r="O1867" i="1" a="1"/>
  <c r="O1883" i="1" a="1"/>
  <c r="Q1871" i="1" a="1"/>
  <c r="Q1887" i="1" a="1"/>
  <c r="Q1903" i="1" a="1"/>
  <c r="Q1919" i="1" a="1"/>
  <c r="Q1935" i="1" a="1"/>
  <c r="P1925" i="1" a="1"/>
  <c r="P1941" i="1" a="1"/>
  <c r="P1957" i="1" a="1"/>
  <c r="P1973" i="1" a="1"/>
  <c r="Q1989" i="1" a="1"/>
  <c r="O1979" i="1" a="1"/>
  <c r="O1997" i="1" a="1"/>
  <c r="Q2014" i="1" a="1"/>
  <c r="P2044" i="1" a="1"/>
  <c r="L2071" i="1" a="1"/>
  <c r="N2051" i="1" a="1"/>
  <c r="L2075" i="1" a="1"/>
  <c r="N2102" i="1" a="1"/>
  <c r="M2131" i="1" a="1"/>
  <c r="Q2155" i="1" a="1"/>
  <c r="O2137" i="1" a="1"/>
  <c r="P2163" i="1" a="1"/>
  <c r="Q2189" i="1" a="1"/>
  <c r="M2217" i="1" a="1"/>
  <c r="N2245" i="1" a="1"/>
  <c r="N2221" i="1" a="1"/>
  <c r="P2255" i="1" a="1"/>
  <c r="O2303" i="1" a="1"/>
  <c r="Q2339" i="1" a="1"/>
  <c r="O2381" i="1" a="1"/>
  <c r="L2359" i="1" a="1"/>
  <c r="N2408" i="1" a="1"/>
  <c r="Q2489" i="1" a="1"/>
  <c r="P2564" i="1" a="1"/>
  <c r="P2692" i="1" a="1"/>
  <c r="N2624" i="1" a="1"/>
  <c r="N2752" i="1" a="1"/>
  <c r="P1392" i="1" a="1"/>
  <c r="P1408" i="1" a="1"/>
  <c r="P1424" i="1" a="1"/>
  <c r="O1414" i="1" a="1"/>
  <c r="N1457" i="1" a="1"/>
  <c r="M1463" i="1" a="1"/>
  <c r="M1495" i="1" a="1"/>
  <c r="L1501" i="1" a="1"/>
  <c r="L1533" i="1" a="1"/>
  <c r="L1565" i="1" a="1"/>
  <c r="N1569" i="1" a="1"/>
  <c r="L1605" i="1" a="1"/>
  <c r="N1617" i="1" a="1"/>
  <c r="P1629" i="1" a="1"/>
  <c r="N1641" i="1" a="1"/>
  <c r="M1655" i="1" a="1"/>
  <c r="O1667" i="1" a="1"/>
  <c r="M1679" i="1" a="1"/>
  <c r="L1693" i="1" a="1"/>
  <c r="Q1703" i="1" a="1"/>
  <c r="L1717" i="1" a="1"/>
  <c r="N1729" i="1" a="1"/>
  <c r="P1741" i="1" a="1"/>
  <c r="N1753" i="1" a="1"/>
  <c r="M1767" i="1" a="1"/>
  <c r="O1779" i="1" a="1"/>
  <c r="N1817" i="1" a="1"/>
  <c r="M1831" i="1" a="1"/>
  <c r="L1845" i="1" a="1"/>
  <c r="N1833" i="1" a="1"/>
  <c r="N1849" i="1" a="1"/>
  <c r="N1865" i="1" a="1"/>
  <c r="N1881" i="1" a="1"/>
  <c r="N1897" i="1" a="1"/>
  <c r="M1887" i="1" a="1"/>
  <c r="M1903" i="1" a="1"/>
  <c r="M1919" i="1" a="1"/>
  <c r="M1935" i="1" a="1"/>
  <c r="M1951" i="1" a="1"/>
  <c r="L1941" i="1" a="1"/>
  <c r="L1957" i="1" a="1"/>
  <c r="L1973" i="1" a="1"/>
  <c r="L1989" i="1" a="1"/>
  <c r="N2007" i="1" a="1"/>
  <c r="L1995" i="1" a="1"/>
  <c r="O2013" i="1" a="1"/>
  <c r="L2041" i="1" a="1"/>
  <c r="M2068" i="1" a="1"/>
  <c r="Q2092" i="1" a="1"/>
  <c r="P2074" i="1" a="1"/>
  <c r="M2101" i="1" a="1"/>
  <c r="P2129" i="1" a="1"/>
  <c r="O2154" i="1" a="1"/>
  <c r="L2178" i="1" a="1"/>
  <c r="P2159" i="1" a="1"/>
  <c r="O2184" i="1" a="1"/>
  <c r="L2212" i="1" a="1"/>
  <c r="P2244" i="1" a="1"/>
  <c r="L2284" i="1" a="1"/>
  <c r="M2251" i="1" a="1"/>
  <c r="P2297" i="1" a="1"/>
  <c r="L2337" i="1" a="1"/>
  <c r="M2379" i="1" a="1"/>
  <c r="Q2457" i="1" a="1"/>
  <c r="M2401" i="1" a="1"/>
  <c r="O2477" i="1" a="1"/>
  <c r="O2562" i="1" a="1"/>
  <c r="O2690" i="1" a="1"/>
  <c r="M1386" i="1" a="1"/>
  <c r="Q2734" i="1" a="1"/>
  <c r="L1392" i="1" a="1"/>
  <c r="L1408" i="1" a="1"/>
  <c r="L1424" i="1" a="1"/>
  <c r="L1440" i="1" a="1"/>
  <c r="O1430" i="1" a="1"/>
  <c r="Q1450" i="1" a="1"/>
  <c r="O1446" i="1" a="1"/>
  <c r="P1440" i="1" a="1"/>
  <c r="O1462" i="1" a="1"/>
  <c r="P1456" i="1" a="1"/>
  <c r="O1478" i="1" a="1"/>
  <c r="P1472" i="1" a="1"/>
  <c r="Q1466" i="1" a="1"/>
  <c r="P1488" i="1" a="1"/>
  <c r="Q1482" i="1" a="1"/>
  <c r="P1504" i="1" a="1"/>
  <c r="Q1498" i="1" a="1"/>
  <c r="O1494" i="1" a="1"/>
  <c r="Q1514" i="1" a="1"/>
  <c r="O1510" i="1" a="1"/>
  <c r="Q1530" i="1" a="1"/>
  <c r="O1526" i="1" a="1"/>
  <c r="P1520" i="1" a="1"/>
  <c r="O1542" i="1" a="1"/>
  <c r="P1536" i="1" a="1"/>
  <c r="O1558" i="1" a="1"/>
  <c r="P1552" i="1" a="1"/>
  <c r="Q1546" i="1" a="1"/>
  <c r="P1568" i="1" a="1"/>
  <c r="Q1562" i="1" a="1"/>
  <c r="P1584" i="1" a="1"/>
  <c r="Q1578" i="1" a="1"/>
  <c r="O1574" i="1" a="1"/>
  <c r="Q1594" i="1" a="1"/>
  <c r="O1590" i="1" a="1"/>
  <c r="Q1610" i="1" a="1"/>
  <c r="O1606" i="1" a="1"/>
  <c r="P1600" i="1" a="1"/>
  <c r="O1622" i="1" a="1"/>
  <c r="P1616" i="1" a="1"/>
  <c r="O1638" i="1" a="1"/>
  <c r="P1632" i="1" a="1"/>
  <c r="Q1626" i="1" a="1"/>
  <c r="P1648" i="1" a="1"/>
  <c r="Q1642" i="1" a="1"/>
  <c r="P1664" i="1" a="1"/>
  <c r="Q1658" i="1" a="1"/>
  <c r="O1654" i="1" a="1"/>
  <c r="Q1674" i="1" a="1"/>
  <c r="O1670" i="1" a="1"/>
  <c r="Q1690" i="1" a="1"/>
  <c r="O1686" i="1" a="1"/>
  <c r="P1680" i="1" a="1"/>
  <c r="O1702" i="1" a="1"/>
  <c r="P1696" i="1" a="1"/>
  <c r="O1718" i="1" a="1"/>
  <c r="P1712" i="1" a="1"/>
  <c r="Q1706" i="1" a="1"/>
  <c r="P1728" i="1" a="1"/>
  <c r="Q1722" i="1" a="1"/>
  <c r="P1744" i="1" a="1"/>
  <c r="Q1738" i="1" a="1"/>
  <c r="O1734" i="1" a="1"/>
  <c r="Q1754" i="1" a="1"/>
  <c r="O1750" i="1" a="1"/>
  <c r="Q1770" i="1" a="1"/>
  <c r="O1766" i="1" a="1"/>
  <c r="P1760" i="1" a="1"/>
  <c r="O1782" i="1" a="1"/>
  <c r="P1776" i="1" a="1"/>
  <c r="O1798" i="1" a="1"/>
  <c r="P1792" i="1" a="1"/>
  <c r="Q1786" i="1" a="1"/>
  <c r="P1808" i="1" a="1"/>
  <c r="Q1802" i="1" a="1"/>
  <c r="P1824" i="1" a="1"/>
  <c r="Q1818" i="1" a="1"/>
  <c r="O1814" i="1" a="1"/>
  <c r="Q1834" i="1" a="1"/>
  <c r="O1830" i="1" a="1"/>
  <c r="Q1850" i="1" a="1"/>
  <c r="O1846" i="1" a="1"/>
  <c r="P1840" i="1" a="1"/>
  <c r="O1862" i="1" a="1"/>
  <c r="P1856" i="1" a="1"/>
  <c r="O1878" i="1" a="1"/>
  <c r="P1872" i="1" a="1"/>
  <c r="Q1866" i="1" a="1"/>
  <c r="P1888" i="1" a="1"/>
  <c r="Q1882" i="1" a="1"/>
  <c r="P1904" i="1" a="1"/>
  <c r="Q1898" i="1" a="1"/>
  <c r="O1894" i="1" a="1"/>
  <c r="Q1914" i="1" a="1"/>
  <c r="O1910" i="1" a="1"/>
  <c r="Q1930" i="1" a="1"/>
  <c r="O1926" i="1" a="1"/>
  <c r="P1920" i="1" a="1"/>
  <c r="O1942" i="1" a="1"/>
  <c r="P1936" i="1" a="1"/>
  <c r="O1958" i="1" a="1"/>
  <c r="P1952" i="1" a="1"/>
  <c r="M1455" i="1" a="1"/>
  <c r="L1461" i="1" a="1"/>
  <c r="L1493" i="1" a="1"/>
  <c r="L1525" i="1" a="1"/>
  <c r="N1529" i="1" a="1"/>
  <c r="N1561" i="1" a="1"/>
  <c r="M1567" i="1" a="1"/>
  <c r="O1603" i="1" a="1"/>
  <c r="M1615" i="1" a="1"/>
  <c r="L1629" i="1" a="1"/>
  <c r="Q1639" i="1" a="1"/>
  <c r="L1653" i="1" a="1"/>
  <c r="N1665" i="1" a="1"/>
  <c r="P1677" i="1" a="1"/>
  <c r="N1689" i="1" a="1"/>
  <c r="M1703" i="1" a="1"/>
  <c r="O1715" i="1" a="1"/>
  <c r="M1727" i="1" a="1"/>
  <c r="L1741" i="1" a="1"/>
  <c r="Q1751" i="1" a="1"/>
  <c r="M1791" i="1" a="1"/>
  <c r="L1805" i="1" a="1"/>
  <c r="Q1815" i="1" a="1"/>
  <c r="L1829" i="1" a="1"/>
  <c r="O1843" i="1" a="1"/>
  <c r="Q1831" i="1" a="1"/>
  <c r="Q1847" i="1" a="1"/>
  <c r="Q1863" i="1" a="1"/>
  <c r="Q1879" i="1" a="1"/>
  <c r="Q1895" i="1" a="1"/>
  <c r="P1885" i="1" a="1"/>
  <c r="P1901" i="1" a="1"/>
  <c r="P1917" i="1" a="1"/>
  <c r="P1933" i="1" a="1"/>
  <c r="P1949" i="1" a="1"/>
  <c r="O1939" i="1" a="1"/>
  <c r="O1955" i="1" a="1"/>
  <c r="O1971" i="1" a="1"/>
  <c r="O1987" i="1" a="1"/>
  <c r="N2006" i="1" a="1"/>
  <c r="O1991" i="1" a="1"/>
  <c r="L2011" i="1" a="1"/>
  <c r="N2038" i="1" a="1"/>
  <c r="M2067" i="1" a="1"/>
  <c r="Q2091" i="1" a="1"/>
  <c r="O2073" i="1" a="1"/>
  <c r="P2099" i="1" a="1"/>
  <c r="Q2125" i="1" a="1"/>
  <c r="M2153" i="1" a="1"/>
  <c r="Q2177" i="1" a="1"/>
  <c r="N2157" i="1" a="1"/>
  <c r="N2183" i="1" a="1"/>
  <c r="Q2206" i="1" a="1"/>
  <c r="O2239" i="1" a="1"/>
  <c r="Q2275" i="1" a="1"/>
  <c r="O2250" i="1" a="1"/>
  <c r="L2295" i="1" a="1"/>
  <c r="M2334" i="1" a="1"/>
  <c r="O2378" i="1" a="1"/>
  <c r="O2445" i="1" a="1"/>
  <c r="N2395" i="1" a="1"/>
  <c r="N2472" i="1" a="1"/>
  <c r="N2560" i="1" a="1"/>
  <c r="N2688" i="1" a="1"/>
  <c r="P1384" i="1" a="1"/>
  <c r="L2732" i="1" a="1"/>
  <c r="O1390" i="1" a="1"/>
  <c r="O1406" i="1" a="1"/>
  <c r="O1422" i="1" a="1"/>
  <c r="O1438" i="1" a="1"/>
  <c r="L1453" i="1" a="1"/>
  <c r="L1485" i="1" a="1"/>
  <c r="N1489" i="1" a="1"/>
  <c r="N1521" i="1" a="1"/>
  <c r="M1527" i="1" a="1"/>
  <c r="M1559" i="1" a="1"/>
  <c r="M1591" i="1" a="1"/>
  <c r="N1601" i="1" a="1"/>
  <c r="P1613" i="1" a="1"/>
  <c r="N1625" i="1" a="1"/>
  <c r="M1639" i="1" a="1"/>
  <c r="O1651" i="1" a="1"/>
  <c r="M1663" i="1" a="1"/>
  <c r="L1677" i="1" a="1"/>
  <c r="Q1687" i="1" a="1"/>
  <c r="L1701" i="1" a="1"/>
  <c r="N1713" i="1" a="1"/>
  <c r="P1725" i="1" a="1"/>
  <c r="L1765" i="1" a="1"/>
  <c r="N1777" i="1" a="1"/>
  <c r="P1789" i="1" a="1"/>
  <c r="N1801" i="1" a="1"/>
  <c r="M1815" i="1" a="1"/>
  <c r="O1827" i="1" a="1"/>
  <c r="N1841" i="1" a="1"/>
  <c r="N1857" i="1" a="1"/>
  <c r="M1847" i="1" a="1"/>
  <c r="M1863" i="1" a="1"/>
  <c r="M1879" i="1" a="1"/>
  <c r="M1895" i="1" a="1"/>
  <c r="M1911" i="1" a="1"/>
  <c r="L1901" i="1" a="1"/>
  <c r="L1917" i="1" a="1"/>
  <c r="L1933" i="1" a="1"/>
  <c r="L1949" i="1" a="1"/>
  <c r="L1965" i="1" a="1"/>
  <c r="N1953" i="1" a="1"/>
  <c r="N1969" i="1" a="1"/>
  <c r="N1985" i="1" a="1"/>
  <c r="N2005" i="1" a="1"/>
  <c r="Q2028" i="1" a="1"/>
  <c r="P2010" i="1" a="1"/>
  <c r="M2037" i="1" a="1"/>
  <c r="P2065" i="1" a="1"/>
  <c r="O2090" i="1" a="1"/>
  <c r="L2114" i="1" a="1"/>
  <c r="P2095" i="1" a="1"/>
  <c r="O2120" i="1" a="1"/>
  <c r="L2148" i="1" a="1"/>
  <c r="O2175" i="1" a="1"/>
  <c r="N2200" i="1" a="1"/>
  <c r="M2182" i="1" a="1"/>
  <c r="O2205" i="1" a="1"/>
  <c r="P2233" i="1" a="1"/>
  <c r="L2273" i="1" a="1"/>
  <c r="M2315" i="1" a="1"/>
  <c r="Q2294" i="1" a="1"/>
  <c r="N2331" i="1" a="1"/>
  <c r="Q2377" i="1" a="1"/>
  <c r="N2440" i="1" a="1"/>
  <c r="Q2521" i="1" a="1"/>
  <c r="M2465" i="1" a="1"/>
  <c r="O2541" i="1" a="1"/>
  <c r="Q2670" i="1" a="1"/>
  <c r="L1384" i="1" a="1"/>
  <c r="L1400" i="1" a="1"/>
  <c r="N1388" i="1" a="1"/>
  <c r="N1404" i="1" a="1"/>
  <c r="N1420" i="1" a="1"/>
  <c r="N1436" i="1" a="1"/>
  <c r="N1428" i="1" a="1"/>
  <c r="M1450" i="1" a="1"/>
  <c r="N1444" i="1" a="1"/>
  <c r="M1466" i="1" a="1"/>
  <c r="N1460" i="1" a="1"/>
  <c r="L1456" i="1" a="1"/>
  <c r="N1476" i="1" a="1"/>
  <c r="L1472" i="1" a="1"/>
  <c r="N1492" i="1" a="1"/>
  <c r="L1488" i="1" a="1"/>
  <c r="M1482" i="1" a="1"/>
  <c r="L1504" i="1" a="1"/>
  <c r="M1498" i="1" a="1"/>
  <c r="L1520" i="1" a="1"/>
  <c r="M1514" i="1" a="1"/>
  <c r="N1508" i="1" a="1"/>
  <c r="M1530" i="1" a="1"/>
  <c r="N1524" i="1" a="1"/>
  <c r="M1546" i="1" a="1"/>
  <c r="N1540" i="1" a="1"/>
  <c r="L1536" i="1" a="1"/>
  <c r="N1556" i="1" a="1"/>
  <c r="L1552" i="1" a="1"/>
  <c r="N1572" i="1" a="1"/>
  <c r="L1568" i="1" a="1"/>
  <c r="M1562" i="1" a="1"/>
  <c r="L1584" i="1" a="1"/>
  <c r="M1578" i="1" a="1"/>
  <c r="L1600" i="1" a="1"/>
  <c r="M1594" i="1" a="1"/>
  <c r="N1588" i="1" a="1"/>
  <c r="M1610" i="1" a="1"/>
  <c r="N1604" i="1" a="1"/>
  <c r="M1626" i="1" a="1"/>
  <c r="N1620" i="1" a="1"/>
  <c r="L1616" i="1" a="1"/>
  <c r="N1636" i="1" a="1"/>
  <c r="L1632" i="1" a="1"/>
  <c r="N1652" i="1" a="1"/>
  <c r="L1648" i="1" a="1"/>
  <c r="M1642" i="1" a="1"/>
  <c r="L1664" i="1" a="1"/>
  <c r="M1658" i="1" a="1"/>
  <c r="L1680" i="1" a="1"/>
  <c r="M1674" i="1" a="1"/>
  <c r="N1668" i="1" a="1"/>
  <c r="M1690" i="1" a="1"/>
  <c r="N1684" i="1" a="1"/>
  <c r="M1706" i="1" a="1"/>
  <c r="N1700" i="1" a="1"/>
  <c r="L1696" i="1" a="1"/>
  <c r="N1716" i="1" a="1"/>
  <c r="L1712" i="1" a="1"/>
  <c r="N1732" i="1" a="1"/>
  <c r="L1728" i="1" a="1"/>
  <c r="M1722" i="1" a="1"/>
  <c r="L1744" i="1" a="1"/>
  <c r="M1738" i="1" a="1"/>
  <c r="L1760" i="1" a="1"/>
  <c r="M1754" i="1" a="1"/>
  <c r="N1748" i="1" a="1"/>
  <c r="M1770" i="1" a="1"/>
  <c r="N1764" i="1" a="1"/>
  <c r="M1786" i="1" a="1"/>
  <c r="N1780" i="1" a="1"/>
  <c r="L1776" i="1" a="1"/>
  <c r="N1796" i="1" a="1"/>
  <c r="L1792" i="1" a="1"/>
  <c r="N1812" i="1" a="1"/>
  <c r="L1808" i="1" a="1"/>
  <c r="M1802" i="1" a="1"/>
  <c r="L1824" i="1" a="1"/>
  <c r="M1818" i="1" a="1"/>
  <c r="L1840" i="1" a="1"/>
  <c r="M1834" i="1" a="1"/>
  <c r="N1828" i="1" a="1"/>
  <c r="M1850" i="1" a="1"/>
  <c r="N1844" i="1" a="1"/>
  <c r="M1866" i="1" a="1"/>
  <c r="N1860" i="1" a="1"/>
  <c r="L1856" i="1" a="1"/>
  <c r="N1876" i="1" a="1"/>
  <c r="L1872" i="1" a="1"/>
  <c r="N1892" i="1" a="1"/>
  <c r="L1888" i="1" a="1"/>
  <c r="M1882" i="1" a="1"/>
  <c r="L1904" i="1" a="1"/>
  <c r="M1898" i="1" a="1"/>
  <c r="L1920" i="1" a="1"/>
  <c r="M1914" i="1" a="1"/>
  <c r="N1908" i="1" a="1"/>
  <c r="M1930" i="1" a="1"/>
  <c r="N1924" i="1" a="1"/>
  <c r="M1946" i="1" a="1"/>
  <c r="N1940" i="1" a="1"/>
  <c r="L1936" i="1" a="1"/>
  <c r="N1956" i="1" a="1"/>
  <c r="N1449" i="1" a="1"/>
  <c r="N1481" i="1" a="1"/>
  <c r="M1487" i="1" a="1"/>
  <c r="M1519" i="1" a="1"/>
  <c r="M1551" i="1" a="1"/>
  <c r="L1557" i="1" a="1"/>
  <c r="L1589" i="1" a="1"/>
  <c r="M1599" i="1" a="1"/>
  <c r="L1613" i="1" a="1"/>
  <c r="Q1623" i="1" a="1"/>
  <c r="L1637" i="1" a="1"/>
  <c r="N1649" i="1" a="1"/>
  <c r="P1661" i="1" a="1"/>
  <c r="N1673" i="1" a="1"/>
  <c r="M1687" i="1" a="1"/>
  <c r="O1699" i="1" a="1"/>
  <c r="N1737" i="1" a="1"/>
  <c r="M1751" i="1" a="1"/>
  <c r="O1763" i="1" a="1"/>
  <c r="M1775" i="1" a="1"/>
  <c r="L1789" i="1" a="1"/>
  <c r="Q1799" i="1" a="1"/>
  <c r="L1813" i="1" a="1"/>
  <c r="N1825" i="1" a="1"/>
  <c r="Q1839" i="1" a="1"/>
  <c r="Q1855" i="1" a="1"/>
  <c r="P1845" i="1" a="1"/>
  <c r="P1861" i="1" a="1"/>
  <c r="P1877" i="1" a="1"/>
  <c r="P1893" i="1" a="1"/>
  <c r="P1909" i="1" a="1"/>
  <c r="O1899" i="1" a="1"/>
  <c r="O1915" i="1" a="1"/>
  <c r="O1931" i="1" a="1"/>
  <c r="O1947" i="1" a="1"/>
  <c r="O1963" i="1" a="1"/>
  <c r="Q1951" i="1" a="1"/>
  <c r="Q1967" i="1" a="1"/>
  <c r="Q1983" i="1" a="1"/>
  <c r="M2004" i="1" a="1"/>
  <c r="Q2027" i="1" a="1"/>
  <c r="O2009" i="1" a="1"/>
  <c r="P2035" i="1" a="1"/>
  <c r="Q2061" i="1" a="1"/>
  <c r="M2089" i="1" a="1"/>
  <c r="Q2113" i="1" a="1"/>
  <c r="N2093" i="1" a="1"/>
  <c r="N2119" i="1" a="1"/>
  <c r="Q2142" i="1" a="1"/>
  <c r="P2172" i="1" a="1"/>
  <c r="L2199" i="1" a="1"/>
  <c r="N2179" i="1" a="1"/>
  <c r="L2203" i="1" a="1"/>
  <c r="L2231" i="1" a="1"/>
  <c r="M2270" i="1" a="1"/>
  <c r="O2314" i="1" a="1"/>
  <c r="M2289" i="1" a="1"/>
  <c r="O2325" i="1" a="1"/>
  <c r="N2373" i="1" a="1"/>
  <c r="M2433" i="1" a="1"/>
  <c r="O2509" i="1" a="1"/>
  <c r="N2459" i="1" a="1"/>
  <c r="N2536" i="1" a="1"/>
  <c r="L2668" i="1" a="1"/>
  <c r="O1382" i="1" a="1"/>
  <c r="O1398" i="1" a="1"/>
  <c r="Q1386" i="1" a="1"/>
  <c r="Q1402" i="1" a="1"/>
  <c r="Q1418" i="1" a="1"/>
  <c r="Q1434" i="1" a="1"/>
  <c r="L1952" i="1" a="1"/>
  <c r="O1966" i="1" a="1"/>
  <c r="O1982" i="1" a="1"/>
  <c r="N1999" i="1" a="1"/>
  <c r="Q1986" i="1" a="1"/>
  <c r="O2008" i="1" a="1"/>
  <c r="M2033" i="1" a="1"/>
  <c r="Q2057" i="1" a="1"/>
  <c r="O2081" i="1" a="1"/>
  <c r="N2063" i="1" a="1"/>
  <c r="Q2086" i="1" a="1"/>
  <c r="P2116" i="1" a="1"/>
  <c r="L2143" i="1" a="1"/>
  <c r="N2165" i="1" a="1"/>
  <c r="L2147" i="1" a="1"/>
  <c r="N2174" i="1" a="1"/>
  <c r="M2203" i="1" a="1"/>
  <c r="M2229" i="1" a="1"/>
  <c r="L2265" i="1" a="1"/>
  <c r="Q2241" i="1" a="1"/>
  <c r="Q2286" i="1" a="1"/>
  <c r="N2323" i="1" a="1"/>
  <c r="Q2369" i="1" a="1"/>
  <c r="Q2414" i="1" a="1"/>
  <c r="N2376" i="1" a="1"/>
  <c r="L2428" i="1" a="1"/>
  <c r="P2484" i="1" a="1"/>
  <c r="Q2542" i="1" a="1"/>
  <c r="Q2646" i="1" a="1"/>
  <c r="M2558" i="1" a="1"/>
  <c r="M2686" i="1" a="1"/>
  <c r="Q1285" i="1" a="1"/>
  <c r="Q1301" i="1" a="1"/>
  <c r="Q1317" i="1" a="1"/>
  <c r="P1307" i="1" a="1"/>
  <c r="P1323" i="1" a="1"/>
  <c r="P1339" i="1" a="1"/>
  <c r="P1355" i="1" a="1"/>
  <c r="P1371" i="1" a="1"/>
  <c r="O1361" i="1" a="1"/>
  <c r="O1377" i="1" a="1"/>
  <c r="O1393" i="1" a="1"/>
  <c r="O1409" i="1" a="1"/>
  <c r="O1425" i="1" a="1"/>
  <c r="Q1413" i="1" a="1"/>
  <c r="Q1429" i="1" a="1"/>
  <c r="Q1445" i="1" a="1"/>
  <c r="Q1461" i="1" a="1"/>
  <c r="Q1477" i="1" a="1"/>
  <c r="P1467" i="1" a="1"/>
  <c r="P1483" i="1" a="1"/>
  <c r="P1499" i="1" a="1"/>
  <c r="P1515" i="1" a="1"/>
  <c r="P1531" i="1" a="1"/>
  <c r="O1521" i="1" a="1"/>
  <c r="O1537" i="1" a="1"/>
  <c r="O1553" i="1" a="1"/>
  <c r="O1569" i="1" a="1"/>
  <c r="O1585" i="1" a="1"/>
  <c r="Q1573" i="1" a="1"/>
  <c r="Q1589" i="1" a="1"/>
  <c r="Q1605" i="1" a="1"/>
  <c r="Q1621" i="1" a="1"/>
  <c r="Q1637" i="1" a="1"/>
  <c r="P1627" i="1" a="1"/>
  <c r="P1643" i="1" a="1"/>
  <c r="P1659" i="1" a="1"/>
  <c r="P1675" i="1" a="1"/>
  <c r="P1691" i="1" a="1"/>
  <c r="O1681" i="1" a="1"/>
  <c r="O1697" i="1" a="1"/>
  <c r="O1713" i="1" a="1"/>
  <c r="O1729" i="1" a="1"/>
  <c r="O1745" i="1" a="1"/>
  <c r="Q1733" i="1" a="1"/>
  <c r="Q1749" i="1" a="1"/>
  <c r="Q1765" i="1" a="1"/>
  <c r="Q1781" i="1" a="1"/>
  <c r="Q1797" i="1" a="1"/>
  <c r="P1787" i="1" a="1"/>
  <c r="P1803" i="1" a="1"/>
  <c r="P1819" i="1" a="1"/>
  <c r="P1835" i="1" a="1"/>
  <c r="P1851" i="1" a="1"/>
  <c r="O1841" i="1" a="1"/>
  <c r="O1857" i="1" a="1"/>
  <c r="O1873" i="1" a="1"/>
  <c r="O1889" i="1" a="1"/>
  <c r="O1905" i="1" a="1"/>
  <c r="Q1893" i="1" a="1"/>
  <c r="Q1909" i="1" a="1"/>
  <c r="Q1925" i="1" a="1"/>
  <c r="Q1941" i="1" a="1"/>
  <c r="Q1957" i="1" a="1"/>
  <c r="P1947" i="1" a="1"/>
  <c r="P1963" i="1" a="1"/>
  <c r="P1979" i="1" a="1"/>
  <c r="L1996" i="1" a="1"/>
  <c r="L2027" i="1" a="1"/>
  <c r="N1948" i="1" a="1"/>
  <c r="N1964" i="1" a="1"/>
  <c r="N1980" i="1" a="1"/>
  <c r="P1996" i="1" a="1"/>
  <c r="P2018" i="1" a="1"/>
  <c r="O2007" i="1" a="1"/>
  <c r="L2028" i="1" a="1"/>
  <c r="O2055" i="1" a="1"/>
  <c r="N2080" i="1" a="1"/>
  <c r="P2103" i="1" a="1"/>
  <c r="O2085" i="1" a="1"/>
  <c r="L2113" i="1" a="1"/>
  <c r="M2140" i="1" a="1"/>
  <c r="Q2164" i="1" a="1"/>
  <c r="M2190" i="1" a="1"/>
  <c r="M2173" i="1" a="1"/>
  <c r="P2201" i="1" a="1"/>
  <c r="P2228" i="1" a="1"/>
  <c r="M2262" i="1" a="1"/>
  <c r="O2306" i="1" a="1"/>
  <c r="M2281" i="1" a="1"/>
  <c r="O2317" i="1" a="1"/>
  <c r="N2365" i="1" a="1"/>
  <c r="P2407" i="1" a="1"/>
  <c r="L2460" i="1" a="1"/>
  <c r="M2422" i="1" a="1"/>
  <c r="L2479" i="1" a="1"/>
  <c r="P2535" i="1" a="1"/>
  <c r="L2644" i="1" a="1"/>
  <c r="N1279" i="1" a="1"/>
  <c r="P2668" i="1" a="1"/>
  <c r="M1285" i="1" a="1"/>
  <c r="M1301" i="1" a="1"/>
  <c r="M1317" i="1" a="1"/>
  <c r="M1333" i="1" a="1"/>
  <c r="L1323" i="1" a="1"/>
  <c r="L1339" i="1" a="1"/>
  <c r="L1355" i="1" a="1"/>
  <c r="L1371" i="1" a="1"/>
  <c r="L1387" i="1" a="1"/>
  <c r="N1375" i="1" a="1"/>
  <c r="N1391" i="1" a="1"/>
  <c r="N1407" i="1" a="1"/>
  <c r="N1423" i="1" a="1"/>
  <c r="N1439" i="1" a="1"/>
  <c r="M1429" i="1" a="1"/>
  <c r="M1445" i="1" a="1"/>
  <c r="M1461" i="1" a="1"/>
  <c r="M1477" i="1" a="1"/>
  <c r="M1493" i="1" a="1"/>
  <c r="L1483" i="1" a="1"/>
  <c r="L1499" i="1" a="1"/>
  <c r="L1515" i="1" a="1"/>
  <c r="L1531" i="1" a="1"/>
  <c r="L1547" i="1" a="1"/>
  <c r="N1535" i="1" a="1"/>
  <c r="N1551" i="1" a="1"/>
  <c r="N1567" i="1" a="1"/>
  <c r="N1583" i="1" a="1"/>
  <c r="N1599" i="1" a="1"/>
  <c r="M1589" i="1" a="1"/>
  <c r="M1605" i="1" a="1"/>
  <c r="M1621" i="1" a="1"/>
  <c r="M1637" i="1" a="1"/>
  <c r="M1653" i="1" a="1"/>
  <c r="L1643" i="1" a="1"/>
  <c r="L1659" i="1" a="1"/>
  <c r="L1675" i="1" a="1"/>
  <c r="L1691" i="1" a="1"/>
  <c r="L1707" i="1" a="1"/>
  <c r="N1695" i="1" a="1"/>
  <c r="N1711" i="1" a="1"/>
  <c r="N1727" i="1" a="1"/>
  <c r="N1743" i="1" a="1"/>
  <c r="N1759" i="1" a="1"/>
  <c r="M1749" i="1" a="1"/>
  <c r="M1765" i="1" a="1"/>
  <c r="M1781" i="1" a="1"/>
  <c r="M1797" i="1" a="1"/>
  <c r="M1813" i="1" a="1"/>
  <c r="L1803" i="1" a="1"/>
  <c r="L1819" i="1" a="1"/>
  <c r="L1835" i="1" a="1"/>
  <c r="L1851" i="1" a="1"/>
  <c r="L1867" i="1" a="1"/>
  <c r="N1855" i="1" a="1"/>
  <c r="N1871" i="1" a="1"/>
  <c r="N1887" i="1" a="1"/>
  <c r="N1903" i="1" a="1"/>
  <c r="N1919" i="1" a="1"/>
  <c r="M1909" i="1" a="1"/>
  <c r="M1925" i="1" a="1"/>
  <c r="M1941" i="1" a="1"/>
  <c r="M1957" i="1" a="1"/>
  <c r="M1973" i="1" a="1"/>
  <c r="L1963" i="1" a="1"/>
  <c r="L1979" i="1" a="1"/>
  <c r="M1995" i="1" a="1"/>
  <c r="P2026" i="1" a="1"/>
  <c r="M2020" i="1" a="1"/>
  <c r="M2053" i="1" a="1"/>
  <c r="Q2044" i="1" a="1"/>
  <c r="L2036" i="1" a="1"/>
  <c r="M2070" i="1" a="1"/>
  <c r="O2063" i="1" a="1"/>
  <c r="O2093" i="1" a="1"/>
  <c r="N2088" i="1" a="1"/>
  <c r="P2081" i="1" a="1"/>
  <c r="P2111" i="1" a="1"/>
  <c r="O2106" i="1" a="1"/>
  <c r="O2136" i="1" a="1"/>
  <c r="L2130" i="1" a="1"/>
  <c r="L2121" i="1" a="1"/>
  <c r="P2154" i="1" a="1"/>
  <c r="M2148" i="1" a="1"/>
  <c r="M2181" i="1" a="1"/>
  <c r="Q2172" i="1" a="1"/>
  <c r="L2164" i="1" a="1"/>
  <c r="M2198" i="1" a="1"/>
  <c r="O2191" i="1" a="1"/>
  <c r="O2221" i="1" a="1"/>
  <c r="N2216" i="1" a="1"/>
  <c r="P2209" i="1" a="1"/>
  <c r="P2239" i="1" a="1"/>
  <c r="N2229" i="1" a="1"/>
  <c r="O2287" i="1" a="1"/>
  <c r="M2273" i="1" a="1"/>
  <c r="M2254" i="1" a="1"/>
  <c r="O2309" i="1" a="1"/>
  <c r="O2298" i="1" a="1"/>
  <c r="N2357" i="1" a="1"/>
  <c r="L2343" i="1" a="1"/>
  <c r="Q2323" i="1" a="1"/>
  <c r="N2384" i="1" a="1"/>
  <c r="P2367" i="1" a="1"/>
  <c r="Q2465" i="1" a="1"/>
  <c r="N2435" i="1" a="1"/>
  <c r="M2409" i="1" a="1"/>
  <c r="N2512" i="1" a="1"/>
  <c r="O2485" i="1" a="1"/>
  <c r="M2598" i="1" a="1"/>
  <c r="Q2558" i="1" a="1"/>
  <c r="M2537" i="1" a="1"/>
  <c r="Q2686" i="1" a="1"/>
  <c r="O2642" i="1" a="1"/>
  <c r="P1302" i="1" a="1"/>
  <c r="Q1296" i="1" a="1"/>
  <c r="M2726" i="1" a="1"/>
  <c r="Q1312" i="1" a="1"/>
  <c r="O1308" i="1" a="1"/>
  <c r="Q1328" i="1" a="1"/>
  <c r="O1324" i="1" a="1"/>
  <c r="P1318" i="1" a="1"/>
  <c r="O1340" i="1" a="1"/>
  <c r="P1334" i="1" a="1"/>
  <c r="O1356" i="1" a="1"/>
  <c r="P1350" i="1" a="1"/>
  <c r="Q1344" i="1" a="1"/>
  <c r="P1366" i="1" a="1"/>
  <c r="Q1360" i="1" a="1"/>
  <c r="P1382" i="1" a="1"/>
  <c r="Q1376" i="1" a="1"/>
  <c r="O1372" i="1" a="1"/>
  <c r="Q1392" i="1" a="1"/>
  <c r="O1388" i="1" a="1"/>
  <c r="Q1408" i="1" a="1"/>
  <c r="O1404" i="1" a="1"/>
  <c r="P1398" i="1" a="1"/>
  <c r="O1420" i="1" a="1"/>
  <c r="P1414" i="1" a="1"/>
  <c r="O1436" i="1" a="1"/>
  <c r="P1430" i="1" a="1"/>
  <c r="Q1424" i="1" a="1"/>
  <c r="P1446" i="1" a="1"/>
  <c r="Q1440" i="1" a="1"/>
  <c r="P1462" i="1" a="1"/>
  <c r="Q1456" i="1" a="1"/>
  <c r="O1452" i="1" a="1"/>
  <c r="Q1472" i="1" a="1"/>
  <c r="O1468" i="1" a="1"/>
  <c r="Q1488" i="1" a="1"/>
  <c r="O1484" i="1" a="1"/>
  <c r="P1478" i="1" a="1"/>
  <c r="O1500" i="1" a="1"/>
  <c r="P1494" i="1" a="1"/>
  <c r="O1516" i="1" a="1"/>
  <c r="P1510" i="1" a="1"/>
  <c r="Q1504" i="1" a="1"/>
  <c r="P1526" i="1" a="1"/>
  <c r="Q1520" i="1" a="1"/>
  <c r="P1542" i="1" a="1"/>
  <c r="Q1536" i="1" a="1"/>
  <c r="O1532" i="1" a="1"/>
  <c r="Q1552" i="1" a="1"/>
  <c r="O1548" i="1" a="1"/>
  <c r="Q1568" i="1" a="1"/>
  <c r="O1564" i="1" a="1"/>
  <c r="P1558" i="1" a="1"/>
  <c r="O1580" i="1" a="1"/>
  <c r="P1574" i="1" a="1"/>
  <c r="O1596" i="1" a="1"/>
  <c r="P1590" i="1" a="1"/>
  <c r="Q1584" i="1" a="1"/>
  <c r="P1606" i="1" a="1"/>
  <c r="Q1600" i="1" a="1"/>
  <c r="P1622" i="1" a="1"/>
  <c r="Q1616" i="1" a="1"/>
  <c r="O1612" i="1" a="1"/>
  <c r="Q1632" i="1" a="1"/>
  <c r="O1628" i="1" a="1"/>
  <c r="Q1648" i="1" a="1"/>
  <c r="O1644" i="1" a="1"/>
  <c r="P1638" i="1" a="1"/>
  <c r="O1660" i="1" a="1"/>
  <c r="P1654" i="1" a="1"/>
  <c r="O1676" i="1" a="1"/>
  <c r="P1670" i="1" a="1"/>
  <c r="Q1664" i="1" a="1"/>
  <c r="P1686" i="1" a="1"/>
  <c r="Q1680" i="1" a="1"/>
  <c r="P1702" i="1" a="1"/>
  <c r="Q1696" i="1" a="1"/>
  <c r="O1692" i="1" a="1"/>
  <c r="Q1712" i="1" a="1"/>
  <c r="O1708" i="1" a="1"/>
  <c r="Q1728" i="1" a="1"/>
  <c r="O1724" i="1" a="1"/>
  <c r="P1718" i="1" a="1"/>
  <c r="Q1946" i="1" a="1"/>
  <c r="Q1962" i="1" a="1"/>
  <c r="Q1978" i="1" a="1"/>
  <c r="Q1995" i="1" a="1"/>
  <c r="O2017" i="1" a="1"/>
  <c r="N2003" i="1" a="1"/>
  <c r="Q2022" i="1" a="1"/>
  <c r="P2052" i="1" a="1"/>
  <c r="L2079" i="1" a="1"/>
  <c r="N2101" i="1" a="1"/>
  <c r="L2083" i="1" a="1"/>
  <c r="N2110" i="1" a="1"/>
  <c r="M2139" i="1" a="1"/>
  <c r="Q2163" i="1" a="1"/>
  <c r="N2187" i="1" a="1"/>
  <c r="P2171" i="1" a="1"/>
  <c r="Q2197" i="1" a="1"/>
  <c r="M2225" i="1" a="1"/>
  <c r="N2259" i="1" a="1"/>
  <c r="Q2305" i="1" a="1"/>
  <c r="L2276" i="1" a="1"/>
  <c r="N2312" i="1" a="1"/>
  <c r="P2364" i="1" a="1"/>
  <c r="O2402" i="1" a="1"/>
  <c r="M2454" i="1" a="1"/>
  <c r="P2420" i="1" a="1"/>
  <c r="Q2478" i="1" a="1"/>
  <c r="O2530" i="1" a="1"/>
  <c r="M2622" i="1" a="1"/>
  <c r="M2750" i="1" a="1"/>
  <c r="O2666" i="1" a="1"/>
  <c r="P1283" i="1" a="1"/>
  <c r="P1299" i="1" a="1"/>
  <c r="P1315" i="1" a="1"/>
  <c r="P1331" i="1" a="1"/>
  <c r="O1321" i="1" a="1"/>
  <c r="O1337" i="1" a="1"/>
  <c r="O1353" i="1" a="1"/>
  <c r="O1369" i="1" a="1"/>
  <c r="O1385" i="1" a="1"/>
  <c r="Q1373" i="1" a="1"/>
  <c r="Q1389" i="1" a="1"/>
  <c r="Q1405" i="1" a="1"/>
  <c r="Q1421" i="1" a="1"/>
  <c r="Q1437" i="1" a="1"/>
  <c r="P1427" i="1" a="1"/>
  <c r="P1443" i="1" a="1"/>
  <c r="P1459" i="1" a="1"/>
  <c r="P1475" i="1" a="1"/>
  <c r="P1491" i="1" a="1"/>
  <c r="O1481" i="1" a="1"/>
  <c r="O1497" i="1" a="1"/>
  <c r="O1513" i="1" a="1"/>
  <c r="O1529" i="1" a="1"/>
  <c r="O1545" i="1" a="1"/>
  <c r="Q1533" i="1" a="1"/>
  <c r="Q1549" i="1" a="1"/>
  <c r="Q1565" i="1" a="1"/>
  <c r="Q1581" i="1" a="1"/>
  <c r="Q1597" i="1" a="1"/>
  <c r="P1587" i="1" a="1"/>
  <c r="P1603" i="1" a="1"/>
  <c r="P1619" i="1" a="1"/>
  <c r="P1635" i="1" a="1"/>
  <c r="P1651" i="1" a="1"/>
  <c r="O1641" i="1" a="1"/>
  <c r="O1657" i="1" a="1"/>
  <c r="O1673" i="1" a="1"/>
  <c r="O1689" i="1" a="1"/>
  <c r="O1705" i="1" a="1"/>
  <c r="Q1693" i="1" a="1"/>
  <c r="Q1709" i="1" a="1"/>
  <c r="Q1725" i="1" a="1"/>
  <c r="Q1741" i="1" a="1"/>
  <c r="Q1757" i="1" a="1"/>
  <c r="P1747" i="1" a="1"/>
  <c r="P1763" i="1" a="1"/>
  <c r="P1779" i="1" a="1"/>
  <c r="P1795" i="1" a="1"/>
  <c r="P1811" i="1" a="1"/>
  <c r="O1801" i="1" a="1"/>
  <c r="O1817" i="1" a="1"/>
  <c r="O1833" i="1" a="1"/>
  <c r="O1849" i="1" a="1"/>
  <c r="O1865" i="1" a="1"/>
  <c r="Q1853" i="1" a="1"/>
  <c r="Q1869" i="1" a="1"/>
  <c r="Q1885" i="1" a="1"/>
  <c r="Q1901" i="1" a="1"/>
  <c r="Q1917" i="1" a="1"/>
  <c r="P1907" i="1" a="1"/>
  <c r="P1923" i="1" a="1"/>
  <c r="P1939" i="1" a="1"/>
  <c r="P1955" i="1" a="1"/>
  <c r="P1971" i="1" a="1"/>
  <c r="O1961" i="1" a="1"/>
  <c r="O1977" i="1" a="1"/>
  <c r="N1994" i="1" a="1"/>
  <c r="N1972" i="1" a="1"/>
  <c r="M1962" i="1" a="1"/>
  <c r="M1978" i="1" a="1"/>
  <c r="N1993" i="1" a="1"/>
  <c r="N2016" i="1" a="1"/>
  <c r="P2039" i="1" a="1"/>
  <c r="O2021" i="1" a="1"/>
  <c r="L2049" i="1" a="1"/>
  <c r="M2076" i="1" a="1"/>
  <c r="Q2100" i="1" a="1"/>
  <c r="M2126" i="1" a="1"/>
  <c r="M2109" i="1" a="1"/>
  <c r="P2137" i="1" a="1"/>
  <c r="O2162" i="1" a="1"/>
  <c r="L2186" i="1" a="1"/>
  <c r="P2210" i="1" a="1"/>
  <c r="O2192" i="1" a="1"/>
  <c r="L2220" i="1" a="1"/>
  <c r="O2253" i="1" a="1"/>
  <c r="N2301" i="1" a="1"/>
  <c r="M2345" i="1" a="1"/>
  <c r="P2311" i="1" a="1"/>
  <c r="O2359" i="1" a="1"/>
  <c r="L2396" i="1" a="1"/>
  <c r="P2452" i="1" a="1"/>
  <c r="Q2510" i="1" a="1"/>
  <c r="P2471" i="1" a="1"/>
  <c r="L2524" i="1" a="1"/>
  <c r="P2604" i="1" a="1"/>
  <c r="P2732" i="1" a="1"/>
  <c r="M1293" i="1" a="1"/>
  <c r="L1283" i="1" a="1"/>
  <c r="L1299" i="1" a="1"/>
  <c r="L1315" i="1" a="1"/>
  <c r="L1331" i="1" a="1"/>
  <c r="L1347" i="1" a="1"/>
  <c r="N1335" i="1" a="1"/>
  <c r="N1351" i="1" a="1"/>
  <c r="N1367" i="1" a="1"/>
  <c r="N1383" i="1" a="1"/>
  <c r="N1399" i="1" a="1"/>
  <c r="M1389" i="1" a="1"/>
  <c r="M1405" i="1" a="1"/>
  <c r="M1421" i="1" a="1"/>
  <c r="M1437" i="1" a="1"/>
  <c r="M1453" i="1" a="1"/>
  <c r="L1443" i="1" a="1"/>
  <c r="L1459" i="1" a="1"/>
  <c r="L1475" i="1" a="1"/>
  <c r="L1491" i="1" a="1"/>
  <c r="L1507" i="1" a="1"/>
  <c r="N1495" i="1" a="1"/>
  <c r="N1511" i="1" a="1"/>
  <c r="N1527" i="1" a="1"/>
  <c r="N1543" i="1" a="1"/>
  <c r="N1559" i="1" a="1"/>
  <c r="M1549" i="1" a="1"/>
  <c r="M1565" i="1" a="1"/>
  <c r="M1581" i="1" a="1"/>
  <c r="M1597" i="1" a="1"/>
  <c r="M1613" i="1" a="1"/>
  <c r="L1603" i="1" a="1"/>
  <c r="L1619" i="1" a="1"/>
  <c r="L1635" i="1" a="1"/>
  <c r="L1651" i="1" a="1"/>
  <c r="L1667" i="1" a="1"/>
  <c r="N1655" i="1" a="1"/>
  <c r="N1671" i="1" a="1"/>
  <c r="N1687" i="1" a="1"/>
  <c r="N1703" i="1" a="1"/>
  <c r="N1719" i="1" a="1"/>
  <c r="M1709" i="1" a="1"/>
  <c r="M1725" i="1" a="1"/>
  <c r="M1741" i="1" a="1"/>
  <c r="M1757" i="1" a="1"/>
  <c r="M1773" i="1" a="1"/>
  <c r="L1763" i="1" a="1"/>
  <c r="L1779" i="1" a="1"/>
  <c r="L1795" i="1" a="1"/>
  <c r="L1811" i="1" a="1"/>
  <c r="L1827" i="1" a="1"/>
  <c r="N1815" i="1" a="1"/>
  <c r="N1831" i="1" a="1"/>
  <c r="N1847" i="1" a="1"/>
  <c r="N1863" i="1" a="1"/>
  <c r="N1879" i="1" a="1"/>
  <c r="M1869" i="1" a="1"/>
  <c r="M1885" i="1" a="1"/>
  <c r="M1901" i="1" a="1"/>
  <c r="M1917" i="1" a="1"/>
  <c r="M1933" i="1" a="1"/>
  <c r="L1923" i="1" a="1"/>
  <c r="L1939" i="1" a="1"/>
  <c r="L1955" i="1" a="1"/>
  <c r="L1971" i="1" a="1"/>
  <c r="L1987" i="1" a="1"/>
  <c r="N1975" i="1" a="1"/>
  <c r="O1993" i="1" a="1"/>
  <c r="O2025" i="1" a="1"/>
  <c r="M2019" i="1" a="1"/>
  <c r="P2051" i="1" a="1"/>
  <c r="Q2043" i="1" a="1"/>
  <c r="Q2030" i="1" a="1"/>
  <c r="N2067" i="1" a="1"/>
  <c r="P2060" i="1" a="1"/>
  <c r="L2091" i="1" a="1"/>
  <c r="L2087" i="1" a="1"/>
  <c r="Q2077" i="1" a="1"/>
  <c r="N2109" i="1" a="1"/>
  <c r="M2105" i="1" a="1"/>
  <c r="N2135" i="1" a="1"/>
  <c r="Q2129" i="1" a="1"/>
  <c r="N2118" i="1" a="1"/>
  <c r="O2153" i="1" a="1"/>
  <c r="M2147" i="1" a="1"/>
  <c r="P2179" i="1" a="1"/>
  <c r="Q2171" i="1" a="1"/>
  <c r="Q2158" i="1" a="1"/>
  <c r="N2195" i="1" a="1"/>
  <c r="P2188" i="1" a="1"/>
  <c r="L2219" i="1" a="1"/>
  <c r="L2215" i="1" a="1"/>
  <c r="Q2205" i="1" a="1"/>
  <c r="M2235" i="1" a="1"/>
  <c r="N2227" i="1" a="1"/>
  <c r="P2281" i="1" a="1"/>
  <c r="L2268" i="1" a="1"/>
  <c r="N2251" i="1" a="1"/>
  <c r="N2304" i="1" a="1"/>
  <c r="Q2297" i="1" a="1"/>
  <c r="P2356" i="1" a="1"/>
  <c r="Q2342" i="1" a="1"/>
  <c r="L2321" i="1" a="1"/>
  <c r="N2379" i="1" a="1"/>
  <c r="M2363" i="1" a="1"/>
  <c r="O2453" i="1" a="1"/>
  <c r="Q2433" i="1" a="1"/>
  <c r="N2403" i="1" a="1"/>
  <c r="M2505" i="1" a="1"/>
  <c r="N2480" i="1" a="1"/>
  <c r="P2580" i="1" a="1"/>
  <c r="L2556" i="1" a="1"/>
  <c r="N2531" i="1" a="1"/>
  <c r="L2684" i="1" a="1"/>
  <c r="N2640" i="1" a="1"/>
  <c r="L1302" i="1" a="1"/>
  <c r="M1296" i="1" a="1"/>
  <c r="P2708" i="1" a="1"/>
  <c r="M1312" i="1" a="1"/>
  <c r="N1306" i="1" a="1"/>
  <c r="M1328" i="1" a="1"/>
  <c r="N1322" i="1" a="1"/>
  <c r="L1318" i="1" a="1"/>
  <c r="N1338" i="1" a="1"/>
  <c r="L1334" i="1" a="1"/>
  <c r="N1354" i="1" a="1"/>
  <c r="L1350" i="1" a="1"/>
  <c r="M1344" i="1" a="1"/>
  <c r="L1366" i="1" a="1"/>
  <c r="M1360" i="1" a="1"/>
  <c r="L1382" i="1" a="1"/>
  <c r="M1376" i="1" a="1"/>
  <c r="N1370" i="1" a="1"/>
  <c r="M1392" i="1" a="1"/>
  <c r="N1386" i="1" a="1"/>
  <c r="M1408" i="1" a="1"/>
  <c r="N1402" i="1" a="1"/>
  <c r="L1398" i="1" a="1"/>
  <c r="N1418" i="1" a="1"/>
  <c r="L1414" i="1" a="1"/>
  <c r="N1434" i="1" a="1"/>
  <c r="L1430" i="1" a="1"/>
  <c r="M1424" i="1" a="1"/>
  <c r="L1446" i="1" a="1"/>
  <c r="M1440" i="1" a="1"/>
  <c r="L1462" i="1" a="1"/>
  <c r="M1456" i="1" a="1"/>
  <c r="N1450" i="1" a="1"/>
  <c r="M1472" i="1" a="1"/>
  <c r="N1466" i="1" a="1"/>
  <c r="M1488" i="1" a="1"/>
  <c r="N1482" i="1" a="1"/>
  <c r="L1478" i="1" a="1"/>
  <c r="N1498" i="1" a="1"/>
  <c r="L1494" i="1" a="1"/>
  <c r="N1514" i="1" a="1"/>
  <c r="L1510" i="1" a="1"/>
  <c r="M1504" i="1" a="1"/>
  <c r="L1526" i="1" a="1"/>
  <c r="M1520" i="1" a="1"/>
  <c r="L1542" i="1" a="1"/>
  <c r="M1536" i="1" a="1"/>
  <c r="N1530" i="1" a="1"/>
  <c r="M1552" i="1" a="1"/>
  <c r="N1546" i="1" a="1"/>
  <c r="M1568" i="1" a="1"/>
  <c r="N1562" i="1" a="1"/>
  <c r="L1558" i="1" a="1"/>
  <c r="N1578" i="1" a="1"/>
  <c r="L1574" i="1" a="1"/>
  <c r="N1594" i="1" a="1"/>
  <c r="L1590" i="1" a="1"/>
  <c r="M1584" i="1" a="1"/>
  <c r="L1606" i="1" a="1"/>
  <c r="M1600" i="1" a="1"/>
  <c r="L1622" i="1" a="1"/>
  <c r="M1616" i="1" a="1"/>
  <c r="N1610" i="1" a="1"/>
  <c r="M1632" i="1" a="1"/>
  <c r="N1626" i="1" a="1"/>
  <c r="M1648" i="1" a="1"/>
  <c r="N1642" i="1" a="1"/>
  <c r="L1638" i="1" a="1"/>
  <c r="N1658" i="1" a="1"/>
  <c r="L1654" i="1" a="1"/>
  <c r="N1674" i="1" a="1"/>
  <c r="L1670" i="1" a="1"/>
  <c r="M1664" i="1" a="1"/>
  <c r="L1686" i="1" a="1"/>
  <c r="M1680" i="1" a="1"/>
  <c r="L1702" i="1" a="1"/>
  <c r="M1696" i="1" a="1"/>
  <c r="N1690" i="1" a="1"/>
  <c r="M1712" i="1" a="1"/>
  <c r="N1706" i="1" a="1"/>
  <c r="M1728" i="1" a="1"/>
  <c r="N1722" i="1" a="1"/>
  <c r="L1718" i="1" a="1"/>
  <c r="N1738" i="1" a="1"/>
  <c r="L1734" i="1" a="1"/>
  <c r="N1754" i="1" a="1"/>
  <c r="L1750" i="1" a="1"/>
  <c r="M1744" i="1" a="1"/>
  <c r="L1766" i="1" a="1"/>
  <c r="M1760" i="1" a="1"/>
  <c r="L1782" i="1" a="1"/>
  <c r="M1776" i="1" a="1"/>
  <c r="N1770" i="1" a="1"/>
  <c r="M1792" i="1" a="1"/>
  <c r="N1786" i="1" a="1"/>
  <c r="M1808" i="1" a="1"/>
  <c r="N1802" i="1" a="1"/>
  <c r="L1798" i="1" a="1"/>
  <c r="N1818" i="1" a="1"/>
  <c r="L1814" i="1" a="1"/>
  <c r="N1834" i="1" a="1"/>
  <c r="L1830" i="1" a="1"/>
  <c r="M1824" i="1" a="1"/>
  <c r="L1846" i="1" a="1"/>
  <c r="M1840" i="1" a="1"/>
  <c r="L1862" i="1" a="1"/>
  <c r="M1856" i="1" a="1"/>
  <c r="N1850" i="1" a="1"/>
  <c r="M1872" i="1" a="1"/>
  <c r="N1866" i="1" a="1"/>
  <c r="M1888" i="1" a="1"/>
  <c r="N1882" i="1" a="1"/>
  <c r="L1878" i="1" a="1"/>
  <c r="N1898" i="1" a="1"/>
  <c r="L1894" i="1" a="1"/>
  <c r="N1914" i="1" a="1"/>
  <c r="L1910" i="1" a="1"/>
  <c r="M1904" i="1" a="1"/>
  <c r="L1926" i="1" a="1"/>
  <c r="M1920" i="1" a="1"/>
  <c r="Q1970" i="1" a="1"/>
  <c r="P1960" i="1" a="1"/>
  <c r="P1976" i="1" a="1"/>
  <c r="O1992" i="1" a="1"/>
  <c r="L2015" i="1" a="1"/>
  <c r="N2037" i="1" a="1"/>
  <c r="L2019" i="1" a="1"/>
  <c r="N2046" i="1" a="1"/>
  <c r="M2075" i="1" a="1"/>
  <c r="Q2099" i="1" a="1"/>
  <c r="N2123" i="1" a="1"/>
  <c r="P2107" i="1" a="1"/>
  <c r="Q2133" i="1" a="1"/>
  <c r="M2161" i="1" a="1"/>
  <c r="Q2185" i="1" a="1"/>
  <c r="O2209" i="1" a="1"/>
  <c r="N2191" i="1" a="1"/>
  <c r="Q2214" i="1" a="1"/>
  <c r="N2248" i="1" a="1"/>
  <c r="P2300" i="1" a="1"/>
  <c r="L2340" i="1" a="1"/>
  <c r="M2307" i="1" a="1"/>
  <c r="P2353" i="1" a="1"/>
  <c r="M2390" i="1" a="1"/>
  <c r="L2447" i="1" a="1"/>
  <c r="P2503" i="1" a="1"/>
  <c r="O2466" i="1" a="1"/>
  <c r="M2518" i="1" a="1"/>
  <c r="O2602" i="1" a="1"/>
  <c r="O2730" i="1" a="1"/>
  <c r="P1291" i="1" a="1"/>
  <c r="O1281" i="1" a="1"/>
  <c r="O1297" i="1" a="1"/>
  <c r="O1313" i="1" a="1"/>
  <c r="O1329" i="1" a="1"/>
  <c r="O1345" i="1" a="1"/>
  <c r="Q1333" i="1" a="1"/>
  <c r="Q1349" i="1" a="1"/>
  <c r="Q1365" i="1" a="1"/>
  <c r="Q1381" i="1" a="1"/>
  <c r="Q1397" i="1" a="1"/>
  <c r="P1387" i="1" a="1"/>
  <c r="P1403" i="1" a="1"/>
  <c r="P1419" i="1" a="1"/>
  <c r="P1435" i="1" a="1"/>
  <c r="P1451" i="1" a="1"/>
  <c r="O1441" i="1" a="1"/>
  <c r="O1457" i="1" a="1"/>
  <c r="O1473" i="1" a="1"/>
  <c r="O1489" i="1" a="1"/>
  <c r="O1505" i="1" a="1"/>
  <c r="Q1493" i="1" a="1"/>
  <c r="Q1509" i="1" a="1"/>
  <c r="Q1525" i="1" a="1"/>
  <c r="Q1541" i="1" a="1"/>
  <c r="Q1557" i="1" a="1"/>
  <c r="P1547" i="1" a="1"/>
  <c r="P1563" i="1" a="1"/>
  <c r="P1579" i="1" a="1"/>
  <c r="P1595" i="1" a="1"/>
  <c r="P1611" i="1" a="1"/>
  <c r="O1601" i="1" a="1"/>
  <c r="O1617" i="1" a="1"/>
  <c r="O1633" i="1" a="1"/>
  <c r="O1649" i="1" a="1"/>
  <c r="O1665" i="1" a="1"/>
  <c r="Q1653" i="1" a="1"/>
  <c r="Q1669" i="1" a="1"/>
  <c r="Q1685" i="1" a="1"/>
  <c r="Q1701" i="1" a="1"/>
  <c r="Q1717" i="1" a="1"/>
  <c r="P1707" i="1" a="1"/>
  <c r="P1723" i="1" a="1"/>
  <c r="P1739" i="1" a="1"/>
  <c r="P1755" i="1" a="1"/>
  <c r="P1771" i="1" a="1"/>
  <c r="O1761" i="1" a="1"/>
  <c r="O1777" i="1" a="1"/>
  <c r="O1793" i="1" a="1"/>
  <c r="O1809" i="1" a="1"/>
  <c r="O1825" i="1" a="1"/>
  <c r="Q1813" i="1" a="1"/>
  <c r="Q1829" i="1" a="1"/>
  <c r="Q1845" i="1" a="1"/>
  <c r="Q1861" i="1" a="1"/>
  <c r="Q1877" i="1" a="1"/>
  <c r="P1867" i="1" a="1"/>
  <c r="P1883" i="1" a="1"/>
  <c r="P1899" i="1" a="1"/>
  <c r="P1915" i="1" a="1"/>
  <c r="P1931" i="1" a="1"/>
  <c r="O1921" i="1" a="1"/>
  <c r="O1937" i="1" a="1"/>
  <c r="O1953" i="1" a="1"/>
  <c r="O1969" i="1" a="1"/>
  <c r="O1985" i="1" a="1"/>
  <c r="Q1973" i="1" a="1"/>
  <c r="P1991" i="1" a="1"/>
  <c r="M1970" i="1" a="1"/>
  <c r="M1986" i="1" a="1"/>
  <c r="L1976" i="1" a="1"/>
  <c r="L1990" i="1" a="1"/>
  <c r="M2012" i="1" a="1"/>
  <c r="Q2036" i="1" a="1"/>
  <c r="M2062" i="1" a="1"/>
  <c r="M2045" i="1" a="1"/>
  <c r="P2073" i="1" a="1"/>
  <c r="O2098" i="1" a="1"/>
  <c r="L2122" i="1" a="1"/>
  <c r="P2146" i="1" a="1"/>
  <c r="O2128" i="1" a="1"/>
  <c r="L2156" i="1" a="1"/>
  <c r="O2183" i="1" a="1"/>
  <c r="N2208" i="1" a="1"/>
  <c r="N2237" i="1" a="1"/>
  <c r="O2213" i="1" a="1"/>
  <c r="P2247" i="1" a="1"/>
  <c r="O2295" i="1" a="1"/>
  <c r="Q2331" i="1" a="1"/>
  <c r="P2375" i="1" a="1"/>
  <c r="L2351" i="1" a="1"/>
  <c r="P2388" i="1" a="1"/>
  <c r="Q2446" i="1" a="1"/>
  <c r="O2498" i="1" a="1"/>
  <c r="M2550" i="1" a="1"/>
  <c r="P2516" i="1" a="1"/>
  <c r="N2600" i="1" a="1"/>
  <c r="N2728" i="1" a="1"/>
  <c r="L1291" i="1" a="1"/>
  <c r="L1307" i="1" a="1"/>
  <c r="N1295" i="1" a="1"/>
  <c r="N1311" i="1" a="1"/>
  <c r="N1327" i="1" a="1"/>
  <c r="N1343" i="1" a="1"/>
  <c r="N1359" i="1" a="1"/>
  <c r="M1349" i="1" a="1"/>
  <c r="M1365" i="1" a="1"/>
  <c r="M1381" i="1" a="1"/>
  <c r="M1397" i="1" a="1"/>
  <c r="M1413" i="1" a="1"/>
  <c r="L1403" i="1" a="1"/>
  <c r="L1419" i="1" a="1"/>
  <c r="L1435" i="1" a="1"/>
  <c r="L1451" i="1" a="1"/>
  <c r="L1467" i="1" a="1"/>
  <c r="N1455" i="1" a="1"/>
  <c r="N1471" i="1" a="1"/>
  <c r="N1487" i="1" a="1"/>
  <c r="N1503" i="1" a="1"/>
  <c r="N1519" i="1" a="1"/>
  <c r="M1509" i="1" a="1"/>
  <c r="M1525" i="1" a="1"/>
  <c r="M1541" i="1" a="1"/>
  <c r="M1557" i="1" a="1"/>
  <c r="M1573" i="1" a="1"/>
  <c r="L1563" i="1" a="1"/>
  <c r="L1579" i="1" a="1"/>
  <c r="L1595" i="1" a="1"/>
  <c r="L1611" i="1" a="1"/>
  <c r="L1627" i="1" a="1"/>
  <c r="N1615" i="1" a="1"/>
  <c r="N1631" i="1" a="1"/>
  <c r="N1647" i="1" a="1"/>
  <c r="N1663" i="1" a="1"/>
  <c r="N1679" i="1" a="1"/>
  <c r="M1669" i="1" a="1"/>
  <c r="M1685" i="1" a="1"/>
  <c r="M1701" i="1" a="1"/>
  <c r="M1717" i="1" a="1"/>
  <c r="M1733" i="1" a="1"/>
  <c r="L1723" i="1" a="1"/>
  <c r="L1739" i="1" a="1"/>
  <c r="L1755" i="1" a="1"/>
  <c r="L1771" i="1" a="1"/>
  <c r="L1787" i="1" a="1"/>
  <c r="N1775" i="1" a="1"/>
  <c r="N1791" i="1" a="1"/>
  <c r="N1807" i="1" a="1"/>
  <c r="N1823" i="1" a="1"/>
  <c r="N1839" i="1" a="1"/>
  <c r="M1829" i="1" a="1"/>
  <c r="M1845" i="1" a="1"/>
  <c r="M1861" i="1" a="1"/>
  <c r="M1877" i="1" a="1"/>
  <c r="M1893" i="1" a="1"/>
  <c r="L1883" i="1" a="1"/>
  <c r="L1899" i="1" a="1"/>
  <c r="L1915" i="1" a="1"/>
  <c r="L1931" i="1" a="1"/>
  <c r="L1947" i="1" a="1"/>
  <c r="N1935" i="1" a="1"/>
  <c r="N1951" i="1" a="1"/>
  <c r="N1967" i="1" a="1"/>
  <c r="N1983" i="1" a="1"/>
  <c r="O2005" i="1" a="1"/>
  <c r="Q1990" i="1" a="1"/>
  <c r="N2024" i="1" a="1"/>
  <c r="P2017" i="1" a="1"/>
  <c r="P2047" i="1" a="1"/>
  <c r="O2042" i="1" a="1"/>
  <c r="O2072" i="1" a="1"/>
  <c r="L2066" i="1" a="1"/>
  <c r="L2057" i="1" a="1"/>
  <c r="P2090" i="1" a="1"/>
  <c r="M2084" i="1" a="1"/>
  <c r="M2117" i="1" a="1"/>
  <c r="Q2108" i="1" a="1"/>
  <c r="L2100" i="1" a="1"/>
  <c r="M2134" i="1" a="1"/>
  <c r="O2127" i="1" a="1"/>
  <c r="O2157" i="1" a="1"/>
  <c r="N2152" i="1" a="1"/>
  <c r="P2145" i="1" a="1"/>
  <c r="P2175" i="1" a="1"/>
  <c r="O2170" i="1" a="1"/>
  <c r="O2200" i="1" a="1"/>
  <c r="L2194" i="1" a="1"/>
  <c r="L2185" i="1" a="1"/>
  <c r="P2218" i="1" a="1"/>
  <c r="M2212" i="1" a="1"/>
  <c r="O2245" i="1" a="1"/>
  <c r="O2234" i="1" a="1"/>
  <c r="O2225" i="1" a="1"/>
  <c r="L2279" i="1" a="1"/>
  <c r="Q2259" i="1" a="1"/>
  <c r="M2318" i="1" a="1"/>
  <c r="P2303" i="1" a="1"/>
  <c r="N2293" i="1" a="1"/>
  <c r="O2351" i="1" a="1"/>
  <c r="M2337" i="1" a="1"/>
  <c r="Q2401" i="1" a="1"/>
  <c r="O2373" i="1" a="1"/>
  <c r="O2362" i="1" a="1"/>
  <c r="N2448" i="1" a="1"/>
  <c r="O2421" i="1" a="1"/>
  <c r="Q2529" i="1" a="1"/>
  <c r="N2499" i="1" a="1"/>
  <c r="M2473" i="1" a="1"/>
  <c r="O2578" i="1" a="1"/>
  <c r="O2549" i="1" a="1"/>
  <c r="O2706" i="1" a="1"/>
  <c r="M2662" i="1" a="1"/>
  <c r="Q2622" i="1" a="1"/>
  <c r="O1300" i="1" a="1"/>
  <c r="Q2750" i="1" a="1"/>
  <c r="O1316" i="1" a="1"/>
  <c r="P1310" i="1" a="1"/>
  <c r="Q1304" i="1" a="1"/>
  <c r="P1326" i="1" a="1"/>
  <c r="Q1320" i="1" a="1"/>
  <c r="P1342" i="1" a="1"/>
  <c r="Q1336" i="1" a="1"/>
  <c r="O1332" i="1" a="1"/>
  <c r="Q1352" i="1" a="1"/>
  <c r="O1348" i="1" a="1"/>
  <c r="Q1368" i="1" a="1"/>
  <c r="O1364" i="1" a="1"/>
  <c r="P1358" i="1" a="1"/>
  <c r="O1380" i="1" a="1"/>
  <c r="P1374" i="1" a="1"/>
  <c r="O1396" i="1" a="1"/>
  <c r="P1390" i="1" a="1"/>
  <c r="Q1384" i="1" a="1"/>
  <c r="P1406" i="1" a="1"/>
  <c r="Q1400" i="1" a="1"/>
  <c r="P1422" i="1" a="1"/>
  <c r="Q1416" i="1" a="1"/>
  <c r="O1412" i="1" a="1"/>
  <c r="Q1432" i="1" a="1"/>
  <c r="O1428" i="1" a="1"/>
  <c r="Q1448" i="1" a="1"/>
  <c r="O1444" i="1" a="1"/>
  <c r="P1438" i="1" a="1"/>
  <c r="O1460" i="1" a="1"/>
  <c r="P1454" i="1" a="1"/>
  <c r="O1476" i="1" a="1"/>
  <c r="P1470" i="1" a="1"/>
  <c r="Q1464" i="1" a="1"/>
  <c r="P1486" i="1" a="1"/>
  <c r="Q1480" i="1" a="1"/>
  <c r="P1502" i="1" a="1"/>
  <c r="Q1496" i="1" a="1"/>
  <c r="O1492" i="1" a="1"/>
  <c r="Q1512" i="1" a="1"/>
  <c r="O1508" i="1" a="1"/>
  <c r="Q1528" i="1" a="1"/>
  <c r="O1524" i="1" a="1"/>
  <c r="P1518" i="1" a="1"/>
  <c r="O1540" i="1" a="1"/>
  <c r="P1534" i="1" a="1"/>
  <c r="O1556" i="1" a="1"/>
  <c r="P1550" i="1" a="1"/>
  <c r="Q1544" i="1" a="1"/>
  <c r="P1566" i="1" a="1"/>
  <c r="Q1560" i="1" a="1"/>
  <c r="P1582" i="1" a="1"/>
  <c r="Q1576" i="1" a="1"/>
  <c r="O1572" i="1" a="1"/>
  <c r="Q1592" i="1" a="1"/>
  <c r="O1588" i="1" a="1"/>
  <c r="Q1608" i="1" a="1"/>
  <c r="O1604" i="1" a="1"/>
  <c r="P1598" i="1" a="1"/>
  <c r="O1620" i="1" a="1"/>
  <c r="P1614" i="1" a="1"/>
  <c r="O1636" i="1" a="1"/>
  <c r="P1630" i="1" a="1"/>
  <c r="Q1624" i="1" a="1"/>
  <c r="P1646" i="1" a="1"/>
  <c r="Q1640" i="1" a="1"/>
  <c r="P1662" i="1" a="1"/>
  <c r="Q1656" i="1" a="1"/>
  <c r="O1652" i="1" a="1"/>
  <c r="Q1672" i="1" a="1"/>
  <c r="O1668" i="1" a="1"/>
  <c r="Q1688" i="1" a="1"/>
  <c r="O1684" i="1" a="1"/>
  <c r="P1678" i="1" a="1"/>
  <c r="O1700" i="1" a="1"/>
  <c r="P1694" i="1" a="1"/>
  <c r="O1716" i="1" a="1"/>
  <c r="P1710" i="1" a="1"/>
  <c r="Q1704" i="1" a="1"/>
  <c r="P1726" i="1" a="1"/>
  <c r="Q1720" i="1" a="1"/>
  <c r="P1968" i="1" a="1"/>
  <c r="P1984" i="1" a="1"/>
  <c r="O1974" i="1" a="1"/>
  <c r="M1989" i="1" a="1"/>
  <c r="M2011" i="1" a="1"/>
  <c r="Q2035" i="1" a="1"/>
  <c r="N2059" i="1" a="1"/>
  <c r="P2043" i="1" a="1"/>
  <c r="Q2069" i="1" a="1"/>
  <c r="M2097" i="1" a="1"/>
  <c r="Q2121" i="1" a="1"/>
  <c r="O2145" i="1" a="1"/>
  <c r="N2127" i="1" a="1"/>
  <c r="Q2150" i="1" a="1"/>
  <c r="P2180" i="1" a="1"/>
  <c r="L2207" i="1" a="1"/>
  <c r="P2236" i="1" a="1"/>
  <c r="L2211" i="1" a="1"/>
  <c r="M2243" i="1" a="1"/>
  <c r="P2289" i="1" a="1"/>
  <c r="L2329" i="1" a="1"/>
  <c r="M2371" i="1" a="1"/>
  <c r="Q2350" i="1" a="1"/>
  <c r="L2383" i="1" a="1"/>
  <c r="P2439" i="1" a="1"/>
  <c r="L2492" i="1" a="1"/>
  <c r="P2548" i="1" a="1"/>
  <c r="L2511" i="1" a="1"/>
  <c r="Q2582" i="1" a="1"/>
  <c r="Q2710" i="1" a="1"/>
  <c r="O1289" i="1" a="1"/>
  <c r="O1305" i="1" a="1"/>
  <c r="Q1293" i="1" a="1"/>
  <c r="Q1309" i="1" a="1"/>
  <c r="Q1325" i="1" a="1"/>
  <c r="Q1341" i="1" a="1"/>
  <c r="Q1357" i="1" a="1"/>
  <c r="P1347" i="1" a="1"/>
  <c r="P1363" i="1" a="1"/>
  <c r="P1379" i="1" a="1"/>
  <c r="P1395" i="1" a="1"/>
  <c r="P1411" i="1" a="1"/>
  <c r="O1401" i="1" a="1"/>
  <c r="O1417" i="1" a="1"/>
  <c r="O1433" i="1" a="1"/>
  <c r="O1449" i="1" a="1"/>
  <c r="O1465" i="1" a="1"/>
  <c r="Q1453" i="1" a="1"/>
  <c r="Q1469" i="1" a="1"/>
  <c r="Q1485" i="1" a="1"/>
  <c r="Q1501" i="1" a="1"/>
  <c r="Q1517" i="1" a="1"/>
  <c r="P1507" i="1" a="1"/>
  <c r="P1523" i="1" a="1"/>
  <c r="P1539" i="1" a="1"/>
  <c r="P1555" i="1" a="1"/>
  <c r="P1571" i="1" a="1"/>
  <c r="O1561" i="1" a="1"/>
  <c r="O1577" i="1" a="1"/>
  <c r="O1593" i="1" a="1"/>
  <c r="O1609" i="1" a="1"/>
  <c r="O1625" i="1" a="1"/>
  <c r="Q1613" i="1" a="1"/>
  <c r="Q1629" i="1" a="1"/>
  <c r="Q1645" i="1" a="1"/>
  <c r="Q1661" i="1" a="1"/>
  <c r="Q1677" i="1" a="1"/>
  <c r="P1667" i="1" a="1"/>
  <c r="P1683" i="1" a="1"/>
  <c r="P1699" i="1" a="1"/>
  <c r="P1715" i="1" a="1"/>
  <c r="P1731" i="1" a="1"/>
  <c r="O1721" i="1" a="1"/>
  <c r="O1737" i="1" a="1"/>
  <c r="O1753" i="1" a="1"/>
  <c r="O1769" i="1" a="1"/>
  <c r="O1785" i="1" a="1"/>
  <c r="Q1773" i="1" a="1"/>
  <c r="Q1789" i="1" a="1"/>
  <c r="Q1805" i="1" a="1"/>
  <c r="Q1821" i="1" a="1"/>
  <c r="Q1837" i="1" a="1"/>
  <c r="P1827" i="1" a="1"/>
  <c r="P1843" i="1" a="1"/>
  <c r="P1859" i="1" a="1"/>
  <c r="P1875" i="1" a="1"/>
  <c r="P1891" i="1" a="1"/>
  <c r="O1881" i="1" a="1"/>
  <c r="O1897" i="1" a="1"/>
  <c r="O1913" i="1" a="1"/>
  <c r="O1929" i="1" a="1"/>
  <c r="O1945" i="1" a="1"/>
  <c r="Q1933" i="1" a="1"/>
  <c r="Q1949" i="1" a="1"/>
  <c r="Q1965" i="1" a="1"/>
  <c r="Q1981" i="1" a="1"/>
  <c r="N2001" i="1" a="1"/>
  <c r="P1987" i="1" a="1"/>
  <c r="L1968" i="1" a="1"/>
  <c r="L1984" i="1" a="1"/>
  <c r="N2000" i="1" a="1"/>
  <c r="N1988" i="1" a="1"/>
  <c r="P2009" i="1" a="1"/>
  <c r="O2034" i="1" a="1"/>
  <c r="L2058" i="1" a="1"/>
  <c r="P2082" i="1" a="1"/>
  <c r="O2064" i="1" a="1"/>
  <c r="L2092" i="1" a="1"/>
  <c r="O2119" i="1" a="1"/>
  <c r="N2144" i="1" a="1"/>
  <c r="P2167" i="1" a="1"/>
  <c r="O2149" i="1" a="1"/>
  <c r="L2177" i="1" a="1"/>
  <c r="M2204" i="1" a="1"/>
  <c r="O2231" i="1" a="1"/>
  <c r="Q2267" i="1" a="1"/>
  <c r="O2242" i="1" a="1"/>
  <c r="L2287" i="1" a="1"/>
  <c r="M2326" i="1" a="1"/>
  <c r="O2370" i="1" a="1"/>
  <c r="L2415" i="1" a="1"/>
  <c r="Q2382" i="1" a="1"/>
  <c r="O2434" i="1" a="1"/>
  <c r="M2486" i="1" a="1"/>
  <c r="L2543" i="1" a="1"/>
  <c r="N2664" i="1" a="1"/>
  <c r="L2580" i="1" a="1"/>
  <c r="L2708" i="1" a="1"/>
  <c r="N1287" i="1" a="1"/>
  <c r="N1303" i="1" a="1"/>
  <c r="N1319" i="1" a="1"/>
  <c r="M1309" i="1" a="1"/>
  <c r="M1325" i="1" a="1"/>
  <c r="M1341" i="1" a="1"/>
  <c r="M1357" i="1" a="1"/>
  <c r="M1373" i="1" a="1"/>
  <c r="L1363" i="1" a="1"/>
  <c r="L1379" i="1" a="1"/>
  <c r="L1395" i="1" a="1"/>
  <c r="L1411" i="1" a="1"/>
  <c r="L1427" i="1" a="1"/>
  <c r="N1415" i="1" a="1"/>
  <c r="N1431" i="1" a="1"/>
  <c r="N1447" i="1" a="1"/>
  <c r="N1463" i="1" a="1"/>
  <c r="N1479" i="1" a="1"/>
  <c r="M1469" i="1" a="1"/>
  <c r="M1485" i="1" a="1"/>
  <c r="M1501" i="1" a="1"/>
  <c r="M1517" i="1" a="1"/>
  <c r="M1533" i="1" a="1"/>
  <c r="L1523" i="1" a="1"/>
  <c r="L1539" i="1" a="1"/>
  <c r="L1555" i="1" a="1"/>
  <c r="L1571" i="1" a="1"/>
  <c r="L1587" i="1" a="1"/>
  <c r="N1575" i="1" a="1"/>
  <c r="N1591" i="1" a="1"/>
  <c r="N1607" i="1" a="1"/>
  <c r="N1623" i="1" a="1"/>
  <c r="N1639" i="1" a="1"/>
  <c r="M1629" i="1" a="1"/>
  <c r="M1645" i="1" a="1"/>
  <c r="M1661" i="1" a="1"/>
  <c r="M1677" i="1" a="1"/>
  <c r="M1693" i="1" a="1"/>
  <c r="L1683" i="1" a="1"/>
  <c r="L1699" i="1" a="1"/>
  <c r="L1715" i="1" a="1"/>
  <c r="L1731" i="1" a="1"/>
  <c r="L1747" i="1" a="1"/>
  <c r="N1735" i="1" a="1"/>
  <c r="N1751" i="1" a="1"/>
  <c r="N1767" i="1" a="1"/>
  <c r="N1783" i="1" a="1"/>
  <c r="N1799" i="1" a="1"/>
  <c r="M1789" i="1" a="1"/>
  <c r="M1805" i="1" a="1"/>
  <c r="M1821" i="1" a="1"/>
  <c r="M1837" i="1" a="1"/>
  <c r="M1853" i="1" a="1"/>
  <c r="L1843" i="1" a="1"/>
  <c r="L1859" i="1" a="1"/>
  <c r="L1875" i="1" a="1"/>
  <c r="L1891" i="1" a="1"/>
  <c r="L1907" i="1" a="1"/>
  <c r="N1895" i="1" a="1"/>
  <c r="N1911" i="1" a="1"/>
  <c r="N1927" i="1" a="1"/>
  <c r="N1943" i="1" a="1"/>
  <c r="N1959" i="1" a="1"/>
  <c r="M1949" i="1" a="1"/>
  <c r="M1965" i="1" a="1"/>
  <c r="M1981" i="1" a="1"/>
  <c r="P1997" i="1" a="1"/>
  <c r="O2029" i="1" a="1"/>
  <c r="L2023" i="1" a="1"/>
  <c r="Q2013" i="1" a="1"/>
  <c r="N2045" i="1" a="1"/>
  <c r="M2041" i="1" a="1"/>
  <c r="N2071" i="1" a="1"/>
  <c r="Q2065" i="1" a="1"/>
  <c r="N2054" i="1" a="1"/>
  <c r="O2089" i="1" a="1"/>
  <c r="M2083" i="1" a="1"/>
  <c r="P2115" i="1" a="1"/>
  <c r="Q2107" i="1" a="1"/>
  <c r="Q2094" i="1" a="1"/>
  <c r="N2131" i="1" a="1"/>
  <c r="P2124" i="1" a="1"/>
  <c r="L2155" i="1" a="1"/>
  <c r="L2151" i="1" a="1"/>
  <c r="Q2141" i="1" a="1"/>
  <c r="N2173" i="1" a="1"/>
  <c r="M2169" i="1" a="1"/>
  <c r="N2199" i="1" a="1"/>
  <c r="Q2193" i="1" a="1"/>
  <c r="N2182" i="1" a="1"/>
  <c r="O2217" i="1" a="1"/>
  <c r="M2211" i="1" a="1"/>
  <c r="N2240" i="1" a="1"/>
  <c r="Q2233" i="1" a="1"/>
  <c r="Q2222" i="1" a="1"/>
  <c r="Q2278" i="1" a="1"/>
  <c r="L2257" i="1" a="1"/>
  <c r="N2315" i="1" a="1"/>
  <c r="M2299" i="1" a="1"/>
  <c r="P2292" i="1" a="1"/>
  <c r="P2345" i="1" a="1"/>
  <c r="L2332" i="1" a="1"/>
  <c r="O2389" i="1" a="1"/>
  <c r="N2368" i="1" a="1"/>
  <c r="Q2361" i="1" a="1"/>
  <c r="M2441" i="1" a="1"/>
  <c r="N2416" i="1" a="1"/>
  <c r="O2517" i="1" a="1"/>
  <c r="Q2497" i="1" a="1"/>
  <c r="N2467" i="1" a="1"/>
  <c r="N2576" i="1" a="1"/>
  <c r="N2544" i="1" a="1"/>
  <c r="N2704" i="1" a="1"/>
  <c r="P2644" i="1" a="1"/>
  <c r="L2620" i="1" a="1"/>
  <c r="N1298" i="1" a="1"/>
  <c r="L2748" i="1" a="1"/>
  <c r="N1314" i="1" a="1"/>
  <c r="L1310" i="1" a="1"/>
  <c r="M1304" i="1" a="1"/>
  <c r="L1326" i="1" a="1"/>
  <c r="M1320" i="1" a="1"/>
  <c r="L1342" i="1" a="1"/>
  <c r="M1336" i="1" a="1"/>
  <c r="N1330" i="1" a="1"/>
  <c r="M1352" i="1" a="1"/>
  <c r="N1346" i="1" a="1"/>
  <c r="M1368" i="1" a="1"/>
  <c r="N1362" i="1" a="1"/>
  <c r="L1358" i="1" a="1"/>
  <c r="N1378" i="1" a="1"/>
  <c r="L1374" i="1" a="1"/>
  <c r="N1394" i="1" a="1"/>
  <c r="L1390" i="1" a="1"/>
  <c r="M1384" i="1" a="1"/>
  <c r="L1406" i="1" a="1"/>
  <c r="M1400" i="1" a="1"/>
  <c r="L1422" i="1" a="1"/>
  <c r="M1416" i="1" a="1"/>
  <c r="N1410" i="1" a="1"/>
  <c r="M1432" i="1" a="1"/>
  <c r="N1426" i="1" a="1"/>
  <c r="M1448" i="1" a="1"/>
  <c r="N1442" i="1" a="1"/>
  <c r="L1438" i="1" a="1"/>
  <c r="N1458" i="1" a="1"/>
  <c r="L1454" i="1" a="1"/>
  <c r="N1474" i="1" a="1"/>
  <c r="L1470" i="1" a="1"/>
  <c r="M1464" i="1" a="1"/>
  <c r="L1486" i="1" a="1"/>
  <c r="M1480" i="1" a="1"/>
  <c r="L1502" i="1" a="1"/>
  <c r="M1496" i="1" a="1"/>
  <c r="N1490" i="1" a="1"/>
  <c r="M1512" i="1" a="1"/>
  <c r="N1506" i="1" a="1"/>
  <c r="M1528" i="1" a="1"/>
  <c r="N1522" i="1" a="1"/>
  <c r="L1518" i="1" a="1"/>
  <c r="N1538" i="1" a="1"/>
  <c r="L1534" i="1" a="1"/>
  <c r="N1554" i="1" a="1"/>
  <c r="L1550" i="1" a="1"/>
  <c r="M1544" i="1" a="1"/>
  <c r="L1566" i="1" a="1"/>
  <c r="M1560" i="1" a="1"/>
  <c r="L1582" i="1" a="1"/>
  <c r="M1576" i="1" a="1"/>
  <c r="N1570" i="1" a="1"/>
  <c r="M1592" i="1" a="1"/>
  <c r="N1586" i="1" a="1"/>
  <c r="M1608" i="1" a="1"/>
  <c r="N1602" i="1" a="1"/>
  <c r="L1598" i="1" a="1"/>
  <c r="N1618" i="1" a="1"/>
  <c r="L1614" i="1" a="1"/>
  <c r="N1634" i="1" a="1"/>
  <c r="L1630" i="1" a="1"/>
  <c r="M1624" i="1" a="1"/>
  <c r="L1646" i="1" a="1"/>
  <c r="M1640" i="1" a="1"/>
  <c r="L1662" i="1" a="1"/>
  <c r="M1656" i="1" a="1"/>
  <c r="N1650" i="1" a="1"/>
  <c r="M1672" i="1" a="1"/>
  <c r="N1666" i="1" a="1"/>
  <c r="M1688" i="1" a="1"/>
  <c r="N1682" i="1" a="1"/>
  <c r="L1678" i="1" a="1"/>
  <c r="N1698" i="1" a="1"/>
  <c r="L1694" i="1" a="1"/>
  <c r="N1714" i="1" a="1"/>
  <c r="L1710" i="1" a="1"/>
  <c r="M1704" i="1" a="1"/>
  <c r="L1726" i="1" a="1"/>
  <c r="M1720" i="1" a="1"/>
  <c r="L1742" i="1" a="1"/>
  <c r="M1736" i="1" a="1"/>
  <c r="N1730" i="1" a="1"/>
  <c r="M1752" i="1" a="1"/>
  <c r="N1746" i="1" a="1"/>
  <c r="M1768" i="1" a="1"/>
  <c r="N1762" i="1" a="1"/>
  <c r="L1758" i="1" a="1"/>
  <c r="N1778" i="1" a="1"/>
  <c r="L1774" i="1" a="1"/>
  <c r="N1794" i="1" a="1"/>
  <c r="L1790" i="1" a="1"/>
  <c r="M1784" i="1" a="1"/>
  <c r="L1806" i="1" a="1"/>
  <c r="M1800" i="1" a="1"/>
  <c r="L1822" i="1" a="1"/>
  <c r="M1816" i="1" a="1"/>
  <c r="N1810" i="1" a="1"/>
  <c r="M1832" i="1" a="1"/>
  <c r="N1826" i="1" a="1"/>
  <c r="M1848" i="1" a="1"/>
  <c r="N1842" i="1" a="1"/>
  <c r="L1838" i="1" a="1"/>
  <c r="N1858" i="1" a="1"/>
  <c r="L1854" i="1" a="1"/>
  <c r="N1874" i="1" a="1"/>
  <c r="L1870" i="1" a="1"/>
  <c r="M1864" i="1" a="1"/>
  <c r="L1886" i="1" a="1"/>
  <c r="M1880" i="1" a="1"/>
  <c r="L1902" i="1" a="1"/>
  <c r="M1896" i="1" a="1"/>
  <c r="N1890" i="1" a="1"/>
  <c r="M1912" i="1" a="1"/>
  <c r="N1906" i="1" a="1"/>
  <c r="M1928" i="1" a="1"/>
  <c r="N1922" i="1" a="1"/>
  <c r="P1742" i="1" a="1"/>
  <c r="O1748" i="1" a="1"/>
  <c r="O1780" i="1" a="1"/>
  <c r="Q1784" i="1" a="1"/>
  <c r="Q1816" i="1" a="1"/>
  <c r="Q1848" i="1" a="1"/>
  <c r="P1854" i="1" a="1"/>
  <c r="P1886" i="1" a="1"/>
  <c r="O1892" i="1" a="1"/>
  <c r="O1924" i="1" a="1"/>
  <c r="Q1936" i="1" a="1"/>
  <c r="Q1952" i="1" a="1"/>
  <c r="Q1968" i="1" a="1"/>
  <c r="P1958" i="1" a="1"/>
  <c r="P1974" i="1" a="1"/>
  <c r="M1990" i="1" a="1"/>
  <c r="Q2009" i="1" a="1"/>
  <c r="O2033" i="1" a="1"/>
  <c r="N2015" i="1" a="1"/>
  <c r="Q2038" i="1" a="1"/>
  <c r="P2068" i="1" a="1"/>
  <c r="L2095" i="1" a="1"/>
  <c r="N2117" i="1" a="1"/>
  <c r="L2099" i="1" a="1"/>
  <c r="N2126" i="1" a="1"/>
  <c r="M2155" i="1" a="1"/>
  <c r="Q2179" i="1" a="1"/>
  <c r="N2203" i="1" a="1"/>
  <c r="P2187" i="1" a="1"/>
  <c r="Q2213" i="1" a="1"/>
  <c r="M2246" i="1" a="1"/>
  <c r="O2290" i="1" a="1"/>
  <c r="L2335" i="1" a="1"/>
  <c r="O2301" i="1" a="1"/>
  <c r="N2349" i="1" a="1"/>
  <c r="Q2390" i="1" a="1"/>
  <c r="O2442" i="1" a="1"/>
  <c r="M2494" i="1" a="1"/>
  <c r="P2460" i="1" a="1"/>
  <c r="Q2518" i="1" a="1"/>
  <c r="M2574" i="1" a="1"/>
  <c r="M2702" i="1" a="1"/>
  <c r="O1463" i="1" a="1"/>
  <c r="O2746" i="1" a="1"/>
  <c r="Q1467" i="1" a="1"/>
  <c r="Q1483" i="1" a="1"/>
  <c r="Q1499" i="1" a="1"/>
  <c r="Q1515" i="1" a="1"/>
  <c r="P1505" i="1" a="1"/>
  <c r="P1521" i="1" a="1"/>
  <c r="P1537" i="1" a="1"/>
  <c r="P1553" i="1" a="1"/>
  <c r="P1569" i="1" a="1"/>
  <c r="O1559" i="1" a="1"/>
  <c r="O1575" i="1" a="1"/>
  <c r="O1591" i="1" a="1"/>
  <c r="O1607" i="1" a="1"/>
  <c r="O1623" i="1" a="1"/>
  <c r="Q1611" i="1" a="1"/>
  <c r="Q1627" i="1" a="1"/>
  <c r="Q1643" i="1" a="1"/>
  <c r="Q1659" i="1" a="1"/>
  <c r="Q1675" i="1" a="1"/>
  <c r="P1665" i="1" a="1"/>
  <c r="P1681" i="1" a="1"/>
  <c r="O1703" i="1" a="1"/>
  <c r="P1697" i="1" a="1"/>
  <c r="Q1691" i="1" a="1"/>
  <c r="P1713" i="1" a="1"/>
  <c r="Q1707" i="1" a="1"/>
  <c r="P1729" i="1" a="1"/>
  <c r="Q1723" i="1" a="1"/>
  <c r="O1719" i="1" a="1"/>
  <c r="Q1739" i="1" a="1"/>
  <c r="O1735" i="1" a="1"/>
  <c r="Q1755" i="1" a="1"/>
  <c r="O1751" i="1" a="1"/>
  <c r="P1745" i="1" a="1"/>
  <c r="O1767" i="1" a="1"/>
  <c r="P1761" i="1" a="1"/>
  <c r="O1783" i="1" a="1"/>
  <c r="P1777" i="1" a="1"/>
  <c r="Q1771" i="1" a="1"/>
  <c r="P1793" i="1" a="1"/>
  <c r="Q1787" i="1" a="1"/>
  <c r="P1809" i="1" a="1"/>
  <c r="Q1803" i="1" a="1"/>
  <c r="O1799" i="1" a="1"/>
  <c r="Q1819" i="1" a="1"/>
  <c r="O1815" i="1" a="1"/>
  <c r="Q1835" i="1" a="1"/>
  <c r="O1831" i="1" a="1"/>
  <c r="P1825" i="1" a="1"/>
  <c r="O1847" i="1" a="1"/>
  <c r="P1841" i="1" a="1"/>
  <c r="O1863" i="1" a="1"/>
  <c r="P1857" i="1" a="1"/>
  <c r="Q1851" i="1" a="1"/>
  <c r="P1873" i="1" a="1"/>
  <c r="Q1867" i="1" a="1"/>
  <c r="P1889" i="1" a="1"/>
  <c r="Q1883" i="1" a="1"/>
  <c r="O1879" i="1" a="1"/>
  <c r="Q1899" i="1" a="1"/>
  <c r="O1895" i="1" a="1"/>
  <c r="Q1915" i="1" a="1"/>
  <c r="O1911" i="1" a="1"/>
  <c r="P1905" i="1" a="1"/>
  <c r="O1927" i="1" a="1"/>
  <c r="P1921" i="1" a="1"/>
  <c r="O1943" i="1" a="1"/>
  <c r="P1937" i="1" a="1"/>
  <c r="Q1931" i="1" a="1"/>
  <c r="P1953" i="1" a="1"/>
  <c r="Q1947" i="1" a="1"/>
  <c r="P1969" i="1" a="1"/>
  <c r="Q1963" i="1" a="1"/>
  <c r="O1959" i="1" a="1"/>
  <c r="Q1979" i="1" a="1"/>
  <c r="O1975" i="1" a="1"/>
  <c r="M1996" i="1" a="1"/>
  <c r="Q1992" i="1" a="1"/>
  <c r="P1985" i="1" a="1"/>
  <c r="L2009" i="1" a="1"/>
  <c r="P2003" i="1" a="1"/>
  <c r="M2036" i="1" a="1"/>
  <c r="O2024" i="1" a="1"/>
  <c r="L2018" i="1" a="1"/>
  <c r="L2052" i="1" a="1"/>
  <c r="P2042" i="1" a="1"/>
  <c r="O2079" i="1" a="1"/>
  <c r="M2069" i="1" a="1"/>
  <c r="Q2060" i="1" a="1"/>
  <c r="P2097" i="1" a="1"/>
  <c r="M2086" i="1" a="1"/>
  <c r="O2122" i="1" a="1"/>
  <c r="O2109" i="1" a="1"/>
  <c r="N2104" i="1" a="1"/>
  <c r="L2137" i="1" a="1"/>
  <c r="P2127" i="1" a="1"/>
  <c r="M2164" i="1" a="1"/>
  <c r="O1740" i="1" a="1"/>
  <c r="Q1744" i="1" a="1"/>
  <c r="Q1776" i="1" a="1"/>
  <c r="Q1808" i="1" a="1"/>
  <c r="P1814" i="1" a="1"/>
  <c r="P1846" i="1" a="1"/>
  <c r="O1852" i="1" a="1"/>
  <c r="O1884" i="1" a="1"/>
  <c r="O1916" i="1" a="1"/>
  <c r="Q1920" i="1" a="1"/>
  <c r="M1936" i="1" a="1"/>
  <c r="M1952" i="1" a="1"/>
  <c r="M1968" i="1" a="1"/>
  <c r="L1958" i="1" a="1"/>
  <c r="L1974" i="1" a="1"/>
  <c r="N1989" i="1" a="1"/>
  <c r="P2007" i="1" a="1"/>
  <c r="N2032" i="1" a="1"/>
  <c r="M2014" i="1" a="1"/>
  <c r="O2037" i="1" a="1"/>
  <c r="L2065" i="1" a="1"/>
  <c r="M2092" i="1" a="1"/>
  <c r="Q2116" i="1" a="1"/>
  <c r="P2098" i="1" a="1"/>
  <c r="M2125" i="1" a="1"/>
  <c r="P2153" i="1" a="1"/>
  <c r="O2178" i="1" a="1"/>
  <c r="L2202" i="1" a="1"/>
  <c r="P2183" i="1" a="1"/>
  <c r="O2208" i="1" a="1"/>
  <c r="N2243" i="1" a="1"/>
  <c r="Q2289" i="1" a="1"/>
  <c r="Q2334" i="1" a="1"/>
  <c r="N2296" i="1" a="1"/>
  <c r="P2348" i="1" a="1"/>
  <c r="P2383" i="1" a="1"/>
  <c r="L2436" i="1" a="1"/>
  <c r="P2492" i="1" a="1"/>
  <c r="L2455" i="1" a="1"/>
  <c r="P2511" i="1" a="1"/>
  <c r="P2556" i="1" a="1"/>
  <c r="P2684" i="1" a="1"/>
  <c r="N1461" i="1" a="1"/>
  <c r="N2744" i="1" a="1"/>
  <c r="M1467" i="1" a="1"/>
  <c r="M1483" i="1" a="1"/>
  <c r="M1499" i="1" a="1"/>
  <c r="M1515" i="1" a="1"/>
  <c r="L1505" i="1" a="1"/>
  <c r="L1521" i="1" a="1"/>
  <c r="L1537" i="1" a="1"/>
  <c r="L1553" i="1" a="1"/>
  <c r="L1569" i="1" a="1"/>
  <c r="N1557" i="1" a="1"/>
  <c r="N1573" i="1" a="1"/>
  <c r="N1589" i="1" a="1"/>
  <c r="N1605" i="1" a="1"/>
  <c r="N1621" i="1" a="1"/>
  <c r="M1611" i="1" a="1"/>
  <c r="M1627" i="1" a="1"/>
  <c r="M1643" i="1" a="1"/>
  <c r="M1659" i="1" a="1"/>
  <c r="M1675" i="1" a="1"/>
  <c r="L1665" i="1" a="1"/>
  <c r="Q1736" i="1" a="1"/>
  <c r="Q1768" i="1" a="1"/>
  <c r="P1774" i="1" a="1"/>
  <c r="P1806" i="1" a="1"/>
  <c r="O1812" i="1" a="1"/>
  <c r="O1844" i="1" a="1"/>
  <c r="O1876" i="1" a="1"/>
  <c r="Q1880" i="1" a="1"/>
  <c r="Q1912" i="1" a="1"/>
  <c r="P1918" i="1" a="1"/>
  <c r="P1934" i="1" a="1"/>
  <c r="P1950" i="1" a="1"/>
  <c r="P1966" i="1" a="1"/>
  <c r="P1982" i="1" a="1"/>
  <c r="O1972" i="1" a="1"/>
  <c r="O1988" i="1" a="1"/>
  <c r="O2003" i="1" a="1"/>
  <c r="L2031" i="1" a="1"/>
  <c r="N2053" i="1" a="1"/>
  <c r="L2035" i="1" a="1"/>
  <c r="N2062" i="1" a="1"/>
  <c r="M2091" i="1" a="1"/>
  <c r="Q2115" i="1" a="1"/>
  <c r="N2139" i="1" a="1"/>
  <c r="P2123" i="1" a="1"/>
  <c r="Q2149" i="1" a="1"/>
  <c r="M2177" i="1" a="1"/>
  <c r="Q2201" i="1" a="1"/>
  <c r="P2225" i="1" a="1"/>
  <c r="N2207" i="1" a="1"/>
  <c r="O2237" i="1" a="1"/>
  <c r="N2285" i="1" a="1"/>
  <c r="M2329" i="1" a="1"/>
  <c r="O2365" i="1" a="1"/>
  <c r="O2343" i="1" a="1"/>
  <c r="Q2379" i="1" a="1"/>
  <c r="M2430" i="1" a="1"/>
  <c r="L2487" i="1" a="1"/>
  <c r="P2543" i="1" a="1"/>
  <c r="O2506" i="1" a="1"/>
  <c r="O2554" i="1" a="1"/>
  <c r="O2682" i="1" a="1"/>
  <c r="Q1459" i="1" a="1"/>
  <c r="Q1475" i="1" a="1"/>
  <c r="P1465" i="1" a="1"/>
  <c r="P1481" i="1" a="1"/>
  <c r="P1497" i="1" a="1"/>
  <c r="P1513" i="1" a="1"/>
  <c r="P1529" i="1" a="1"/>
  <c r="O1519" i="1" a="1"/>
  <c r="O1535" i="1" a="1"/>
  <c r="O1551" i="1" a="1"/>
  <c r="O1567" i="1" a="1"/>
  <c r="O1583" i="1" a="1"/>
  <c r="Q1571" i="1" a="1"/>
  <c r="Q1587" i="1" a="1"/>
  <c r="Q1603" i="1" a="1"/>
  <c r="Q1619" i="1" a="1"/>
  <c r="Q1635" i="1" a="1"/>
  <c r="P1625" i="1" a="1"/>
  <c r="P1641" i="1" a="1"/>
  <c r="P1657" i="1" a="1"/>
  <c r="P1673" i="1" a="1"/>
  <c r="P1689" i="1" a="1"/>
  <c r="L1681" i="1" a="1"/>
  <c r="N1701" i="1" a="1"/>
  <c r="L1697" i="1" a="1"/>
  <c r="M1691" i="1" a="1"/>
  <c r="L1713" i="1" a="1"/>
  <c r="M1707" i="1" a="1"/>
  <c r="L1729" i="1" a="1"/>
  <c r="M1723" i="1" a="1"/>
  <c r="N1717" i="1" a="1"/>
  <c r="M1739" i="1" a="1"/>
  <c r="N1733" i="1" a="1"/>
  <c r="M1755" i="1" a="1"/>
  <c r="N1749" i="1" a="1"/>
  <c r="L1745" i="1" a="1"/>
  <c r="N1765" i="1" a="1"/>
  <c r="L1761" i="1" a="1"/>
  <c r="N1781" i="1" a="1"/>
  <c r="L1777" i="1" a="1"/>
  <c r="M1771" i="1" a="1"/>
  <c r="L1793" i="1" a="1"/>
  <c r="M1787" i="1" a="1"/>
  <c r="L1809" i="1" a="1"/>
  <c r="M1803" i="1" a="1"/>
  <c r="N1797" i="1" a="1"/>
  <c r="M1819" i="1" a="1"/>
  <c r="N1813" i="1" a="1"/>
  <c r="M1835" i="1" a="1"/>
  <c r="N1829" i="1" a="1"/>
  <c r="L1825" i="1" a="1"/>
  <c r="N1845" i="1" a="1"/>
  <c r="L1841" i="1" a="1"/>
  <c r="N1861" i="1" a="1"/>
  <c r="L1857" i="1" a="1"/>
  <c r="M1851" i="1" a="1"/>
  <c r="L1873" i="1" a="1"/>
  <c r="M1867" i="1" a="1"/>
  <c r="L1889" i="1" a="1"/>
  <c r="M1883" i="1" a="1"/>
  <c r="N1877" i="1" a="1"/>
  <c r="M1899" i="1" a="1"/>
  <c r="N1893" i="1" a="1"/>
  <c r="M1915" i="1" a="1"/>
  <c r="N1909" i="1" a="1"/>
  <c r="L1905" i="1" a="1"/>
  <c r="N1925" i="1" a="1"/>
  <c r="L1921" i="1" a="1"/>
  <c r="N1941" i="1" a="1"/>
  <c r="L1937" i="1" a="1"/>
  <c r="M1931" i="1" a="1"/>
  <c r="L1953" i="1" a="1"/>
  <c r="M1947" i="1" a="1"/>
  <c r="L1969" i="1" a="1"/>
  <c r="M1963" i="1" a="1"/>
  <c r="N1957" i="1" a="1"/>
  <c r="M1979" i="1" a="1"/>
  <c r="N1973" i="1" a="1"/>
  <c r="N1995" i="1" a="1"/>
  <c r="Q1991" i="1" a="1"/>
  <c r="L1985" i="1" a="1"/>
  <c r="Q2006" i="1" a="1"/>
  <c r="P2001" i="1" a="1"/>
  <c r="M2035" i="1" a="1"/>
  <c r="N2023" i="1" a="1"/>
  <c r="Q2017" i="1" a="1"/>
  <c r="Q2046" i="1" a="1"/>
  <c r="O2041" i="1" a="1"/>
  <c r="P2076" i="1" a="1"/>
  <c r="P2067" i="1" a="1"/>
  <c r="Q2059" i="1" a="1"/>
  <c r="Q2093" i="1" a="1"/>
  <c r="N2083" i="1" a="1"/>
  <c r="M2121" i="1" a="1"/>
  <c r="L2107" i="1" a="1"/>
  <c r="L2103" i="1" a="1"/>
  <c r="N2134" i="1" a="1"/>
  <c r="N2125" i="1" a="1"/>
  <c r="P1734" i="1" a="1"/>
  <c r="P1766" i="1" a="1"/>
  <c r="O1772" i="1" a="1"/>
  <c r="O1804" i="1" a="1"/>
  <c r="O1836" i="1" a="1"/>
  <c r="Q1840" i="1" a="1"/>
  <c r="Q1872" i="1" a="1"/>
  <c r="P1878" i="1" a="1"/>
  <c r="P1910" i="1" a="1"/>
  <c r="L1918" i="1" a="1"/>
  <c r="L1934" i="1" a="1"/>
  <c r="L1950" i="1" a="1"/>
  <c r="L1966" i="1" a="1"/>
  <c r="L1982" i="1" a="1"/>
  <c r="N1970" i="1" a="1"/>
  <c r="N1986" i="1" a="1"/>
  <c r="O2002" i="1" a="1"/>
  <c r="M2028" i="1" a="1"/>
  <c r="Q2052" i="1" a="1"/>
  <c r="P2034" i="1" a="1"/>
  <c r="M2061" i="1" a="1"/>
  <c r="P2089" i="1" a="1"/>
  <c r="O2114" i="1" a="1"/>
  <c r="L2138" i="1" a="1"/>
  <c r="P2119" i="1" a="1"/>
  <c r="O2144" i="1" a="1"/>
  <c r="L2172" i="1" a="1"/>
  <c r="O2199" i="1" a="1"/>
  <c r="N2224" i="1" a="1"/>
  <c r="M2206" i="1" a="1"/>
  <c r="N2232" i="1" a="1"/>
  <c r="P2284" i="1" a="1"/>
  <c r="L2324" i="1" a="1"/>
  <c r="N2360" i="1" a="1"/>
  <c r="P2337" i="1" a="1"/>
  <c r="L2377" i="1" a="1"/>
  <c r="P2428" i="1" a="1"/>
  <c r="Q2486" i="1" a="1"/>
  <c r="O2538" i="1" a="1"/>
  <c r="L2500" i="1" a="1"/>
  <c r="N2552" i="1" a="1"/>
  <c r="N2680" i="1" a="1"/>
  <c r="M1459" i="1" a="1"/>
  <c r="M1475" i="1" a="1"/>
  <c r="L1465" i="1" a="1"/>
  <c r="L1481" i="1" a="1"/>
  <c r="L1497" i="1" a="1"/>
  <c r="L1513" i="1" a="1"/>
  <c r="L1529" i="1" a="1"/>
  <c r="N1517" i="1" a="1"/>
  <c r="N1533" i="1" a="1"/>
  <c r="N1549" i="1" a="1"/>
  <c r="N1565" i="1" a="1"/>
  <c r="N1581" i="1" a="1"/>
  <c r="M1571" i="1" a="1"/>
  <c r="M1587" i="1" a="1"/>
  <c r="M1603" i="1" a="1"/>
  <c r="M1619" i="1" a="1"/>
  <c r="M1635" i="1" a="1"/>
  <c r="L1625" i="1" a="1"/>
  <c r="L1641" i="1" a="1"/>
  <c r="L1657" i="1" a="1"/>
  <c r="L1673" i="1" a="1"/>
  <c r="L1689" i="1" a="1"/>
  <c r="O1732" i="1" a="1"/>
  <c r="O1764" i="1" a="1"/>
  <c r="O1796" i="1" a="1"/>
  <c r="Q1800" i="1" a="1"/>
  <c r="Q1832" i="1" a="1"/>
  <c r="P1838" i="1" a="1"/>
  <c r="P1870" i="1" a="1"/>
  <c r="P1902" i="1" a="1"/>
  <c r="O1908" i="1" a="1"/>
  <c r="P1942" i="1" a="1"/>
  <c r="O1932" i="1" a="1"/>
  <c r="O1948" i="1" a="1"/>
  <c r="O1964" i="1" a="1"/>
  <c r="O1980" i="1" a="1"/>
  <c r="Q1997" i="1" a="1"/>
  <c r="Q1984" i="1" a="1"/>
  <c r="O2001" i="1" a="1"/>
  <c r="M2027" i="1" a="1"/>
  <c r="Q2051" i="1" a="1"/>
  <c r="N2075" i="1" a="1"/>
  <c r="P2059" i="1" a="1"/>
  <c r="Q2085" i="1" a="1"/>
  <c r="M2113" i="1" a="1"/>
  <c r="Q2137" i="1" a="1"/>
  <c r="O2161" i="1" a="1"/>
  <c r="N2143" i="1" a="1"/>
  <c r="Q2166" i="1" a="1"/>
  <c r="P2196" i="1" a="1"/>
  <c r="L2223" i="1" a="1"/>
  <c r="M2265" i="1" a="1"/>
  <c r="P2231" i="1" a="1"/>
  <c r="O2279" i="1" a="1"/>
  <c r="Q2315" i="1" a="1"/>
  <c r="P2359" i="1" a="1"/>
  <c r="L2404" i="1" a="1"/>
  <c r="M2374" i="1" a="1"/>
  <c r="L2423" i="1" a="1"/>
  <c r="P2479" i="1" a="1"/>
  <c r="L2532" i="1" a="1"/>
  <c r="O2618" i="1" a="1"/>
  <c r="L2551" i="1" a="1"/>
  <c r="Q2662" i="1" a="1"/>
  <c r="P1457" i="1" a="1"/>
  <c r="P1473" i="1" a="1"/>
  <c r="P1489" i="1" a="1"/>
  <c r="O1479" i="1" a="1"/>
  <c r="O1495" i="1" a="1"/>
  <c r="O1511" i="1" a="1"/>
  <c r="O1527" i="1" a="1"/>
  <c r="O1543" i="1" a="1"/>
  <c r="Q1531" i="1" a="1"/>
  <c r="Q1547" i="1" a="1"/>
  <c r="Q1563" i="1" a="1"/>
  <c r="Q1579" i="1" a="1"/>
  <c r="Q1595" i="1" a="1"/>
  <c r="P1585" i="1" a="1"/>
  <c r="P1601" i="1" a="1"/>
  <c r="P1617" i="1" a="1"/>
  <c r="P1633" i="1" a="1"/>
  <c r="P1649" i="1" a="1"/>
  <c r="O1639" i="1" a="1"/>
  <c r="O1655" i="1" a="1"/>
  <c r="O1671" i="1" a="1"/>
  <c r="O1687" i="1" a="1"/>
  <c r="O1679" i="1" a="1"/>
  <c r="Q1699" i="1" a="1"/>
  <c r="O1695" i="1" a="1"/>
  <c r="Q1715" i="1" a="1"/>
  <c r="O1711" i="1" a="1"/>
  <c r="P1705" i="1" a="1"/>
  <c r="O1727" i="1" a="1"/>
  <c r="P1721" i="1" a="1"/>
  <c r="O1743" i="1" a="1"/>
  <c r="P1737" i="1" a="1"/>
  <c r="Q1731" i="1" a="1"/>
  <c r="P1753" i="1" a="1"/>
  <c r="Q1747" i="1" a="1"/>
  <c r="P1769" i="1" a="1"/>
  <c r="Q1763" i="1" a="1"/>
  <c r="O1759" i="1" a="1"/>
  <c r="Q1779" i="1" a="1"/>
  <c r="O1775" i="1" a="1"/>
  <c r="Q1795" i="1" a="1"/>
  <c r="O1791" i="1" a="1"/>
  <c r="P1785" i="1" a="1"/>
  <c r="O1807" i="1" a="1"/>
  <c r="P1801" i="1" a="1"/>
  <c r="O1823" i="1" a="1"/>
  <c r="P1817" i="1" a="1"/>
  <c r="Q1811" i="1" a="1"/>
  <c r="P1833" i="1" a="1"/>
  <c r="Q1827" i="1" a="1"/>
  <c r="P1849" i="1" a="1"/>
  <c r="Q1843" i="1" a="1"/>
  <c r="O1839" i="1" a="1"/>
  <c r="Q1859" i="1" a="1"/>
  <c r="O1855" i="1" a="1"/>
  <c r="Q1875" i="1" a="1"/>
  <c r="O1871" i="1" a="1"/>
  <c r="P1865" i="1" a="1"/>
  <c r="O1887" i="1" a="1"/>
  <c r="P1881" i="1" a="1"/>
  <c r="O1903" i="1" a="1"/>
  <c r="P1897" i="1" a="1"/>
  <c r="Q1891" i="1" a="1"/>
  <c r="P1913" i="1" a="1"/>
  <c r="Q1907" i="1" a="1"/>
  <c r="P1929" i="1" a="1"/>
  <c r="Q1923" i="1" a="1"/>
  <c r="O1919" i="1" a="1"/>
  <c r="Q1939" i="1" a="1"/>
  <c r="O1935" i="1" a="1"/>
  <c r="Q1955" i="1" a="1"/>
  <c r="O1951" i="1" a="1"/>
  <c r="P1945" i="1" a="1"/>
  <c r="O1967" i="1" a="1"/>
  <c r="P1961" i="1" a="1"/>
  <c r="O1983" i="1" a="1"/>
  <c r="P1977" i="1" a="1"/>
  <c r="Q1971" i="1" a="1"/>
  <c r="O1994" i="1" a="1"/>
  <c r="Q1987" i="1" a="1"/>
  <c r="O2015" i="1" a="1"/>
  <c r="P2005" i="1" a="1"/>
  <c r="L1998" i="1" a="1"/>
  <c r="P2033" i="1" a="1"/>
  <c r="M2022" i="1" a="1"/>
  <c r="O2058" i="1" a="1"/>
  <c r="O2045" i="1" a="1"/>
  <c r="N2040" i="1" a="1"/>
  <c r="L2073" i="1" a="1"/>
  <c r="P2063" i="1" a="1"/>
  <c r="M2100" i="1" a="1"/>
  <c r="O2088" i="1" a="1"/>
  <c r="L2082" i="1" a="1"/>
  <c r="L2116" i="1" a="1"/>
  <c r="P2106" i="1" a="1"/>
  <c r="O2143" i="1" a="1"/>
  <c r="M2133" i="1" a="1"/>
  <c r="Q2124" i="1" a="1"/>
  <c r="O1756" i="1" a="1"/>
  <c r="Q1760" i="1" a="1"/>
  <c r="Q1792" i="1" a="1"/>
  <c r="P1798" i="1" a="1"/>
  <c r="P1830" i="1" a="1"/>
  <c r="P1862" i="1" a="1"/>
  <c r="O1868" i="1" a="1"/>
  <c r="O1900" i="1" a="1"/>
  <c r="Q1904" i="1" a="1"/>
  <c r="L1942" i="1" a="1"/>
  <c r="N1930" i="1" a="1"/>
  <c r="N1946" i="1" a="1"/>
  <c r="N1962" i="1" a="1"/>
  <c r="N1978" i="1" a="1"/>
  <c r="L1997" i="1" a="1"/>
  <c r="M1984" i="1" a="1"/>
  <c r="O2000" i="1" a="1"/>
  <c r="P2025" i="1" a="1"/>
  <c r="O2050" i="1" a="1"/>
  <c r="L2074" i="1" a="1"/>
  <c r="P2055" i="1" a="1"/>
  <c r="O2080" i="1" a="1"/>
  <c r="L2108" i="1" a="1"/>
  <c r="O2135" i="1" a="1"/>
  <c r="N2160" i="1" a="1"/>
  <c r="M2142" i="1" a="1"/>
  <c r="O2165" i="1" a="1"/>
  <c r="L2193" i="1" a="1"/>
  <c r="M2220" i="1" a="1"/>
  <c r="L2260" i="1" a="1"/>
  <c r="P2227" i="1" a="1"/>
  <c r="P2273" i="1" a="1"/>
  <c r="L2313" i="1" a="1"/>
  <c r="M2355" i="1" a="1"/>
  <c r="M2398" i="1" a="1"/>
  <c r="N2371" i="1" a="1"/>
  <c r="Q2422" i="1" a="1"/>
  <c r="O2474" i="1" a="1"/>
  <c r="M2526" i="1" a="1"/>
  <c r="N2616" i="1" a="1"/>
  <c r="Q2550" i="1" a="1"/>
  <c r="L2660" i="1" a="1"/>
  <c r="L1457" i="1" a="1"/>
  <c r="L1473" i="1" a="1"/>
  <c r="L1489" i="1" a="1"/>
  <c r="N1477" i="1" a="1"/>
  <c r="N1493" i="1" a="1"/>
  <c r="N1509" i="1" a="1"/>
  <c r="N1525" i="1" a="1"/>
  <c r="N1541" i="1" a="1"/>
  <c r="M1531" i="1" a="1"/>
  <c r="M1547" i="1" a="1"/>
  <c r="M1563" i="1" a="1"/>
  <c r="M1579" i="1" a="1"/>
  <c r="M1595" i="1" a="1"/>
  <c r="L1585" i="1" a="1"/>
  <c r="L1601" i="1" a="1"/>
  <c r="L1617" i="1" a="1"/>
  <c r="L1633" i="1" a="1"/>
  <c r="L1649" i="1" a="1"/>
  <c r="N1637" i="1" a="1"/>
  <c r="N1653" i="1" a="1"/>
  <c r="N1669" i="1" a="1"/>
  <c r="N1685" i="1" a="1"/>
  <c r="Q1752" i="1" a="1"/>
  <c r="P1758" i="1" a="1"/>
  <c r="P1790" i="1" a="1"/>
  <c r="P1822" i="1" a="1"/>
  <c r="O1828" i="1" a="1"/>
  <c r="O1860" i="1" a="1"/>
  <c r="Q1864" i="1" a="1"/>
  <c r="Q1896" i="1" a="1"/>
  <c r="Q1928" i="1" a="1"/>
  <c r="O1940" i="1" a="1"/>
  <c r="O1956" i="1" a="1"/>
  <c r="Q1944" i="1" a="1"/>
  <c r="Q1960" i="1" a="1"/>
  <c r="Q1976" i="1" a="1"/>
  <c r="Q1996" i="1" a="1"/>
  <c r="N2011" i="1" a="1"/>
  <c r="O1999" i="1" a="1"/>
  <c r="Q2021" i="1" a="1"/>
  <c r="M2049" i="1" a="1"/>
  <c r="Q2073" i="1" a="1"/>
  <c r="O2097" i="1" a="1"/>
  <c r="N2079" i="1" a="1"/>
  <c r="Q2102" i="1" a="1"/>
  <c r="P2132" i="1" a="1"/>
  <c r="L2159" i="1" a="1"/>
  <c r="N2181" i="1" a="1"/>
  <c r="L2163" i="1" a="1"/>
  <c r="N2190" i="1" a="1"/>
  <c r="M2219" i="1" a="1"/>
  <c r="Q2251" i="1" a="1"/>
  <c r="P2295" i="1" a="1"/>
  <c r="L2271" i="1" a="1"/>
  <c r="M2310" i="1" a="1"/>
  <c r="O2354" i="1" a="1"/>
  <c r="P2396" i="1" a="1"/>
  <c r="Q2454" i="1" a="1"/>
  <c r="P2415" i="1" a="1"/>
  <c r="L2468" i="1" a="1"/>
  <c r="P2524" i="1" a="1"/>
  <c r="Q2598" i="1" a="1"/>
  <c r="Q2726" i="1" a="1"/>
  <c r="M2638" i="1" a="1"/>
  <c r="O1455" i="1" a="1"/>
  <c r="O1471" i="1" a="1"/>
  <c r="O1487" i="1" a="1"/>
  <c r="O1503" i="1" a="1"/>
  <c r="Q1491" i="1" a="1"/>
  <c r="Q1507" i="1" a="1"/>
  <c r="Q1523" i="1" a="1"/>
  <c r="Q1539" i="1" a="1"/>
  <c r="Q1555" i="1" a="1"/>
  <c r="P1545" i="1" a="1"/>
  <c r="P1561" i="1" a="1"/>
  <c r="P1577" i="1" a="1"/>
  <c r="P1593" i="1" a="1"/>
  <c r="P1609" i="1" a="1"/>
  <c r="O1599" i="1" a="1"/>
  <c r="O1615" i="1" a="1"/>
  <c r="O1631" i="1" a="1"/>
  <c r="O1647" i="1" a="1"/>
  <c r="O1663" i="1" a="1"/>
  <c r="Q1651" i="1" a="1"/>
  <c r="Q1667" i="1" a="1"/>
  <c r="Q1683" i="1" a="1"/>
  <c r="N1677" i="1" a="1"/>
  <c r="M1699" i="1" a="1"/>
  <c r="N1693" i="1" a="1"/>
  <c r="M1715" i="1" a="1"/>
  <c r="N1709" i="1" a="1"/>
  <c r="L1705" i="1" a="1"/>
  <c r="N1725" i="1" a="1"/>
  <c r="L1721" i="1" a="1"/>
  <c r="N1741" i="1" a="1"/>
  <c r="L1737" i="1" a="1"/>
  <c r="M1731" i="1" a="1"/>
  <c r="L1753" i="1" a="1"/>
  <c r="M1747" i="1" a="1"/>
  <c r="L1769" i="1" a="1"/>
  <c r="M1763" i="1" a="1"/>
  <c r="N1757" i="1" a="1"/>
  <c r="M1779" i="1" a="1"/>
  <c r="N1773" i="1" a="1"/>
  <c r="M1795" i="1" a="1"/>
  <c r="N1789" i="1" a="1"/>
  <c r="L1785" i="1" a="1"/>
  <c r="N1805" i="1" a="1"/>
  <c r="L1801" i="1" a="1"/>
  <c r="N1821" i="1" a="1"/>
  <c r="L1817" i="1" a="1"/>
  <c r="M1811" i="1" a="1"/>
  <c r="L1833" i="1" a="1"/>
  <c r="M1827" i="1" a="1"/>
  <c r="L1849" i="1" a="1"/>
  <c r="M1843" i="1" a="1"/>
  <c r="N1837" i="1" a="1"/>
  <c r="M1859" i="1" a="1"/>
  <c r="N1853" i="1" a="1"/>
  <c r="M1875" i="1" a="1"/>
  <c r="N1869" i="1" a="1"/>
  <c r="L1865" i="1" a="1"/>
  <c r="N1885" i="1" a="1"/>
  <c r="L1881" i="1" a="1"/>
  <c r="N1901" i="1" a="1"/>
  <c r="L1897" i="1" a="1"/>
  <c r="M1891" i="1" a="1"/>
  <c r="L1913" i="1" a="1"/>
  <c r="M1907" i="1" a="1"/>
  <c r="L1929" i="1" a="1"/>
  <c r="M1923" i="1" a="1"/>
  <c r="N1917" i="1" a="1"/>
  <c r="M1939" i="1" a="1"/>
  <c r="N1933" i="1" a="1"/>
  <c r="M1955" i="1" a="1"/>
  <c r="N1949" i="1" a="1"/>
  <c r="L1945" i="1" a="1"/>
  <c r="N1965" i="1" a="1"/>
  <c r="L1961" i="1" a="1"/>
  <c r="N1981" i="1" a="1"/>
  <c r="L1977" i="1" a="1"/>
  <c r="M1971" i="1" a="1"/>
  <c r="P1993" i="1" a="1"/>
  <c r="M1987" i="1" a="1"/>
  <c r="P2012" i="1" a="1"/>
  <c r="P2004" i="1" a="1"/>
  <c r="M1997" i="1" a="1"/>
  <c r="Q2029" i="1" a="1"/>
  <c r="N2019" i="1" a="1"/>
  <c r="M2057" i="1" a="1"/>
  <c r="L2043" i="1" a="1"/>
  <c r="L2039" i="1" a="1"/>
  <c r="N2070" i="1" a="1"/>
  <c r="N2061" i="1" a="1"/>
  <c r="M2099" i="1" a="1"/>
  <c r="N2087" i="1" a="1"/>
  <c r="Q2081" i="1" a="1"/>
  <c r="Q2110" i="1" a="1"/>
  <c r="O2105" i="1" a="1"/>
  <c r="P2140" i="1" a="1"/>
  <c r="P2131" i="1" a="1"/>
  <c r="Q2123" i="1" a="1"/>
  <c r="P1750" i="1" a="1"/>
  <c r="P1782" i="1" a="1"/>
  <c r="O1788" i="1" a="1"/>
  <c r="O1820" i="1" a="1"/>
  <c r="Q1824" i="1" a="1"/>
  <c r="Q1856" i="1" a="1"/>
  <c r="Q1888" i="1" a="1"/>
  <c r="P1894" i="1" a="1"/>
  <c r="P1926" i="1" a="1"/>
  <c r="N1938" i="1" a="1"/>
  <c r="N1954" i="1" a="1"/>
  <c r="M1944" i="1" a="1"/>
  <c r="M1960" i="1" a="1"/>
  <c r="M1976" i="1" a="1"/>
  <c r="L1991" i="1" a="1"/>
  <c r="L2010" i="1" a="1"/>
  <c r="P1998" i="1" a="1"/>
  <c r="O2016" i="1" a="1"/>
  <c r="L2044" i="1" a="1"/>
  <c r="O2071" i="1" a="1"/>
  <c r="N2096" i="1" a="1"/>
  <c r="M2078" i="1" a="1"/>
  <c r="O2101" i="1" a="1"/>
  <c r="L2129" i="1" a="1"/>
  <c r="M2156" i="1" a="1"/>
  <c r="Q2180" i="1" a="1"/>
  <c r="P2162" i="1" a="1"/>
  <c r="M2189" i="1" a="1"/>
  <c r="P2217" i="1" a="1"/>
  <c r="L2249" i="1" a="1"/>
  <c r="M2291" i="1" a="1"/>
  <c r="Q2270" i="1" a="1"/>
  <c r="N2307" i="1" a="1"/>
  <c r="Q2353" i="1" a="1"/>
  <c r="L2391" i="1" a="1"/>
  <c r="P2447" i="1" a="1"/>
  <c r="O2410" i="1" a="1"/>
  <c r="M2462" i="1" a="1"/>
  <c r="L2519" i="1" a="1"/>
  <c r="L2596" i="1" a="1"/>
  <c r="L2724" i="1" a="1"/>
  <c r="P2620" i="1" a="1"/>
  <c r="P2748" i="1" a="1"/>
  <c r="N1469" i="1" a="1"/>
  <c r="N1485" i="1" a="1"/>
  <c r="N1501" i="1" a="1"/>
  <c r="M1491" i="1" a="1"/>
  <c r="M1507" i="1" a="1"/>
  <c r="M1523" i="1" a="1"/>
  <c r="M1539" i="1" a="1"/>
  <c r="M1555" i="1" a="1"/>
  <c r="L1545" i="1" a="1"/>
  <c r="L1561" i="1" a="1"/>
  <c r="L1577" i="1" a="1"/>
  <c r="L1593" i="1" a="1"/>
  <c r="L1609" i="1" a="1"/>
  <c r="N1597" i="1" a="1"/>
  <c r="N1613" i="1" a="1"/>
  <c r="N1629" i="1" a="1"/>
  <c r="N1645" i="1" a="1"/>
  <c r="N1661" i="1" a="1"/>
  <c r="M1651" i="1" a="1"/>
  <c r="M1667" i="1" a="1"/>
  <c r="M1683" i="1" a="1"/>
  <c r="M2163" i="1" a="1"/>
  <c r="Q2145" i="1" a="1"/>
  <c r="O2169" i="1" a="1"/>
  <c r="P2195" i="1" a="1"/>
  <c r="Q2221" i="1" a="1"/>
  <c r="O2271" i="1" a="1"/>
  <c r="M2238" i="1" a="1"/>
  <c r="O2282" i="1" a="1"/>
  <c r="L2327" i="1" a="1"/>
  <c r="M2366" i="1" a="1"/>
  <c r="Q2441" i="1" a="1"/>
  <c r="M2385" i="1" a="1"/>
  <c r="O2461" i="1" a="1"/>
  <c r="N2539" i="1" a="1"/>
  <c r="P2660" i="1" a="1"/>
  <c r="M1310" i="1" a="1"/>
  <c r="N2720" i="1" a="1"/>
  <c r="L1316" i="1" a="1"/>
  <c r="L1332" i="1" a="1"/>
  <c r="L1348" i="1" a="1"/>
  <c r="L1364" i="1" a="1"/>
  <c r="N1352" i="1" a="1"/>
  <c r="N1368" i="1" a="1"/>
  <c r="N1384" i="1" a="1"/>
  <c r="N1400" i="1" a="1"/>
  <c r="N1416" i="1" a="1"/>
  <c r="M1406" i="1" a="1"/>
  <c r="M1422" i="1" a="1"/>
  <c r="M1438" i="1" a="1"/>
  <c r="M1454" i="1" a="1"/>
  <c r="M1470" i="1" a="1"/>
  <c r="L1460" i="1" a="1"/>
  <c r="L1476" i="1" a="1"/>
  <c r="L1492" i="1" a="1"/>
  <c r="L1508" i="1" a="1"/>
  <c r="L1524" i="1" a="1"/>
  <c r="N1512" i="1" a="1"/>
  <c r="N1528" i="1" a="1"/>
  <c r="N1544" i="1" a="1"/>
  <c r="N1560" i="1" a="1"/>
  <c r="N1576" i="1" a="1"/>
  <c r="M1566" i="1" a="1"/>
  <c r="M1582" i="1" a="1"/>
  <c r="M1598" i="1" a="1"/>
  <c r="M1614" i="1" a="1"/>
  <c r="M1630" i="1" a="1"/>
  <c r="L1620" i="1" a="1"/>
  <c r="L1636" i="1" a="1"/>
  <c r="L1652" i="1" a="1"/>
  <c r="L1668" i="1" a="1"/>
  <c r="L1684" i="1" a="1"/>
  <c r="N1672" i="1" a="1"/>
  <c r="N1688" i="1" a="1"/>
  <c r="N1704" i="1" a="1"/>
  <c r="N1720" i="1" a="1"/>
  <c r="N1736" i="1" a="1"/>
  <c r="M1726" i="1" a="1"/>
  <c r="M1742" i="1" a="1"/>
  <c r="M1758" i="1" a="1"/>
  <c r="M1774" i="1" a="1"/>
  <c r="M1790" i="1" a="1"/>
  <c r="L1780" i="1" a="1"/>
  <c r="L1796" i="1" a="1"/>
  <c r="L1812" i="1" a="1"/>
  <c r="L1828" i="1" a="1"/>
  <c r="L1844" i="1" a="1"/>
  <c r="N1832" i="1" a="1"/>
  <c r="N1848" i="1" a="1"/>
  <c r="N1864" i="1" a="1"/>
  <c r="N1880" i="1" a="1"/>
  <c r="N1896" i="1" a="1"/>
  <c r="M1886" i="1" a="1"/>
  <c r="M1902" i="1" a="1"/>
  <c r="M1918" i="1" a="1"/>
  <c r="M1934" i="1" a="1"/>
  <c r="M1950" i="1" a="1"/>
  <c r="L1940" i="1" a="1"/>
  <c r="L1956" i="1" a="1"/>
  <c r="L1972" i="1" a="1"/>
  <c r="L1988" i="1" a="1"/>
  <c r="L2007" i="1" a="1"/>
  <c r="M1991" i="1" a="1"/>
  <c r="N2014" i="1" a="1"/>
  <c r="M2043" i="1" a="1"/>
  <c r="Q2067" i="1" a="1"/>
  <c r="N2091" i="1" a="1"/>
  <c r="P2075" i="1" a="1"/>
  <c r="Q2101" i="1" a="1"/>
  <c r="M2129" i="1" a="1"/>
  <c r="Q2153" i="1" a="1"/>
  <c r="O2177" i="1" a="1"/>
  <c r="N2159" i="1" a="1"/>
  <c r="Q2182" i="1" a="1"/>
  <c r="P2212" i="1" a="1"/>
  <c r="Q2235" i="1" a="1"/>
  <c r="P2279" i="1" a="1"/>
  <c r="L2255" i="1" a="1"/>
  <c r="Q2299" i="1" a="1"/>
  <c r="Q2337" i="1" a="1"/>
  <c r="L2399" i="1" a="1"/>
  <c r="M2438" i="1" a="1"/>
  <c r="O2418" i="1" a="1"/>
  <c r="Q2462" i="1" a="1"/>
  <c r="L2527" i="1" a="1"/>
  <c r="L2612" i="1" a="1"/>
  <c r="O2546" i="1" a="1"/>
  <c r="M2023" i="1" a="1"/>
  <c r="Q2015" i="1" a="1"/>
  <c r="L2029" i="1" a="1"/>
  <c r="Q2047" i="1" a="1"/>
  <c r="L2061" i="1" a="1"/>
  <c r="P2053" i="1" a="1"/>
  <c r="N2073" i="1" a="1"/>
  <c r="L2069" i="1" a="1"/>
  <c r="N2089" i="1" a="1"/>
  <c r="L2085" i="1" a="1"/>
  <c r="M2079" i="1" a="1"/>
  <c r="L2101" i="1" a="1"/>
  <c r="M2095" i="1" a="1"/>
  <c r="L2117" i="1" a="1"/>
  <c r="M2111" i="1" a="1"/>
  <c r="N2105" i="1" a="1"/>
  <c r="M2127" i="1" a="1"/>
  <c r="N2121" i="1" a="1"/>
  <c r="M2143" i="1" a="1"/>
  <c r="N2137" i="1" a="1"/>
  <c r="L2133" i="1" a="1"/>
  <c r="N2153" i="1" a="1"/>
  <c r="L2149" i="1" a="1"/>
  <c r="N2169" i="1" a="1"/>
  <c r="L2165" i="1" a="1"/>
  <c r="M2159" i="1" a="1"/>
  <c r="L2181" i="1" a="1"/>
  <c r="M2175" i="1" a="1"/>
  <c r="L2197" i="1" a="1"/>
  <c r="M2191" i="1" a="1"/>
  <c r="N2185" i="1" a="1"/>
  <c r="M2207" i="1" a="1"/>
  <c r="N2201" i="1" a="1"/>
  <c r="M2223" i="1" a="1"/>
  <c r="N2217" i="1" a="1"/>
  <c r="L2213" i="1" a="1"/>
  <c r="N2233" i="1" a="1"/>
  <c r="L2229" i="1" a="1"/>
  <c r="N2249" i="1" a="1"/>
  <c r="L2245" i="1" a="1"/>
  <c r="M2239" i="1" a="1"/>
  <c r="L2261" i="1" a="1"/>
  <c r="M2255" i="1" a="1"/>
  <c r="L2277" i="1" a="1"/>
  <c r="M2271" i="1" a="1"/>
  <c r="N2265" i="1" a="1"/>
  <c r="M2287" i="1" a="1"/>
  <c r="N2281" i="1" a="1"/>
  <c r="M2303" i="1" a="1"/>
  <c r="N2297" i="1" a="1"/>
  <c r="L2293" i="1" a="1"/>
  <c r="N2313" i="1" a="1"/>
  <c r="L2309" i="1" a="1"/>
  <c r="N2329" i="1" a="1"/>
  <c r="L2325" i="1" a="1"/>
  <c r="M2319" i="1" a="1"/>
  <c r="L2341" i="1" a="1"/>
  <c r="M2335" i="1" a="1"/>
  <c r="L2357" i="1" a="1"/>
  <c r="M2351" i="1" a="1"/>
  <c r="N2345" i="1" a="1"/>
  <c r="M2367" i="1" a="1"/>
  <c r="N2361" i="1" a="1"/>
  <c r="M2383" i="1" a="1"/>
  <c r="N2377" i="1" a="1"/>
  <c r="L2373" i="1" a="1"/>
  <c r="N2393" i="1" a="1"/>
  <c r="L2389" i="1" a="1"/>
  <c r="N2409" i="1" a="1"/>
  <c r="L2405" i="1" a="1"/>
  <c r="M2399" i="1" a="1"/>
  <c r="L2421" i="1" a="1"/>
  <c r="M2415" i="1" a="1"/>
  <c r="L2437" i="1" a="1"/>
  <c r="M2431" i="1" a="1"/>
  <c r="N2425" i="1" a="1"/>
  <c r="M2447" i="1" a="1"/>
  <c r="N2441" i="1" a="1"/>
  <c r="M2463" i="1" a="1"/>
  <c r="N2457" i="1" a="1"/>
  <c r="L2453" i="1" a="1"/>
  <c r="N2473" i="1" a="1"/>
  <c r="L2469" i="1" a="1"/>
  <c r="N2489" i="1" a="1"/>
  <c r="L2485" i="1" a="1"/>
  <c r="M2479" i="1" a="1"/>
  <c r="L2501" i="1" a="1"/>
  <c r="M2495" i="1" a="1"/>
  <c r="L2517" i="1" a="1"/>
  <c r="M2511" i="1" a="1"/>
  <c r="N2505" i="1" a="1"/>
  <c r="M2527" i="1" a="1"/>
  <c r="N2521" i="1" a="1"/>
  <c r="M2543" i="1" a="1"/>
  <c r="N2537" i="1" a="1"/>
  <c r="L2533" i="1" a="1"/>
  <c r="N2553" i="1" a="1"/>
  <c r="L2549" i="1" a="1"/>
  <c r="N2569" i="1" a="1"/>
  <c r="L2565" i="1" a="1"/>
  <c r="M2559" i="1" a="1"/>
  <c r="L2581" i="1" a="1"/>
  <c r="M2575" i="1" a="1"/>
  <c r="L2597" i="1" a="1"/>
  <c r="M2591" i="1" a="1"/>
  <c r="N2585" i="1" a="1"/>
  <c r="M2607" i="1" a="1"/>
  <c r="N2601" i="1" a="1"/>
  <c r="M2623" i="1" a="1"/>
  <c r="N2617" i="1" a="1"/>
  <c r="L2613" i="1" a="1"/>
  <c r="N2633" i="1" a="1"/>
  <c r="L2629" i="1" a="1"/>
  <c r="N2649" i="1" a="1"/>
  <c r="L2645" i="1" a="1"/>
  <c r="M2639" i="1" a="1"/>
  <c r="L2661" i="1" a="1"/>
  <c r="M2655" i="1" a="1"/>
  <c r="L2677" i="1" a="1"/>
  <c r="M2671" i="1" a="1"/>
  <c r="N2665" i="1" a="1"/>
  <c r="M2687" i="1" a="1"/>
  <c r="N2681" i="1" a="1"/>
  <c r="M2703" i="1" a="1"/>
  <c r="N2697" i="1" a="1"/>
  <c r="L2693" i="1" a="1"/>
  <c r="N2713" i="1" a="1"/>
  <c r="L2709" i="1" a="1"/>
  <c r="N2729" i="1" a="1"/>
  <c r="L2725" i="1" a="1"/>
  <c r="M2719" i="1" a="1"/>
  <c r="L2741" i="1" a="1"/>
  <c r="M2735" i="1" a="1"/>
  <c r="L2757" i="1" a="1"/>
  <c r="M2751" i="1" a="1"/>
  <c r="N2745" i="1" a="1"/>
  <c r="M2767" i="1" a="1"/>
  <c r="N2761" i="1" a="1"/>
  <c r="M2783" i="1" a="1"/>
  <c r="N2777" i="1" a="1"/>
  <c r="L2773" i="1" a="1"/>
  <c r="N2793" i="1" a="1"/>
  <c r="P2161" i="1" a="1"/>
  <c r="O2186" i="1" a="1"/>
  <c r="N2168" i="1" a="1"/>
  <c r="P2191" i="1" a="1"/>
  <c r="O2216" i="1" a="1"/>
  <c r="P2265" i="1" a="1"/>
  <c r="L2305" i="1" a="1"/>
  <c r="Q2281" i="1" a="1"/>
  <c r="Q2326" i="1" a="1"/>
  <c r="N2363" i="1" a="1"/>
  <c r="O2429" i="1" a="1"/>
  <c r="N2507" i="1" a="1"/>
  <c r="N2456" i="1" a="1"/>
  <c r="Q2537" i="1" a="1"/>
  <c r="O2658" i="1" a="1"/>
  <c r="P1308" i="1" a="1"/>
  <c r="P1324" i="1" a="1"/>
  <c r="O1314" i="1" a="1"/>
  <c r="O1330" i="1" a="1"/>
  <c r="O1346" i="1" a="1"/>
  <c r="O1362" i="1" a="1"/>
  <c r="O1378" i="1" a="1"/>
  <c r="Q1366" i="1" a="1"/>
  <c r="Q1382" i="1" a="1"/>
  <c r="Q1398" i="1" a="1"/>
  <c r="Q1414" i="1" a="1"/>
  <c r="Q1430" i="1" a="1"/>
  <c r="P1420" i="1" a="1"/>
  <c r="P1436" i="1" a="1"/>
  <c r="P1452" i="1" a="1"/>
  <c r="P1468" i="1" a="1"/>
  <c r="P1484" i="1" a="1"/>
  <c r="O1474" i="1" a="1"/>
  <c r="O1490" i="1" a="1"/>
  <c r="O1506" i="1" a="1"/>
  <c r="O1522" i="1" a="1"/>
  <c r="O1538" i="1" a="1"/>
  <c r="Q1526" i="1" a="1"/>
  <c r="Q1542" i="1" a="1"/>
  <c r="Q1558" i="1" a="1"/>
  <c r="Q1574" i="1" a="1"/>
  <c r="Q1590" i="1" a="1"/>
  <c r="P1580" i="1" a="1"/>
  <c r="P1596" i="1" a="1"/>
  <c r="P1612" i="1" a="1"/>
  <c r="P1628" i="1" a="1"/>
  <c r="P1644" i="1" a="1"/>
  <c r="O1634" i="1" a="1"/>
  <c r="O1650" i="1" a="1"/>
  <c r="O1666" i="1" a="1"/>
  <c r="O1682" i="1" a="1"/>
  <c r="O1698" i="1" a="1"/>
  <c r="Q1686" i="1" a="1"/>
  <c r="Q1702" i="1" a="1"/>
  <c r="Q1718" i="1" a="1"/>
  <c r="Q1734" i="1" a="1"/>
  <c r="Q1750" i="1" a="1"/>
  <c r="P1740" i="1" a="1"/>
  <c r="P1756" i="1" a="1"/>
  <c r="P1772" i="1" a="1"/>
  <c r="P1788" i="1" a="1"/>
  <c r="P1804" i="1" a="1"/>
  <c r="O1794" i="1" a="1"/>
  <c r="O1810" i="1" a="1"/>
  <c r="O1826" i="1" a="1"/>
  <c r="O1842" i="1" a="1"/>
  <c r="O1858" i="1" a="1"/>
  <c r="Q1846" i="1" a="1"/>
  <c r="Q1862" i="1" a="1"/>
  <c r="Q1878" i="1" a="1"/>
  <c r="Q1894" i="1" a="1"/>
  <c r="Q1910" i="1" a="1"/>
  <c r="P1900" i="1" a="1"/>
  <c r="P1916" i="1" a="1"/>
  <c r="P1932" i="1" a="1"/>
  <c r="P1948" i="1" a="1"/>
  <c r="P1964" i="1" a="1"/>
  <c r="O1954" i="1" a="1"/>
  <c r="O1970" i="1" a="1"/>
  <c r="O1986" i="1" a="1"/>
  <c r="Q2005" i="1" a="1"/>
  <c r="M2030" i="1" a="1"/>
  <c r="M2013" i="1" a="1"/>
  <c r="P2041" i="1" a="1"/>
  <c r="O2066" i="1" a="1"/>
  <c r="L2090" i="1" a="1"/>
  <c r="P2114" i="1" a="1"/>
  <c r="O2096" i="1" a="1"/>
  <c r="L2124" i="1" a="1"/>
  <c r="O2151" i="1" a="1"/>
  <c r="N2176" i="1" a="1"/>
  <c r="P2199" i="1" a="1"/>
  <c r="O2181" i="1" a="1"/>
  <c r="L2209" i="1" a="1"/>
  <c r="L2233" i="1" a="1"/>
  <c r="M2275" i="1" a="1"/>
  <c r="P2321" i="1" a="1"/>
  <c r="L2297" i="1" a="1"/>
  <c r="O2349" i="1" a="1"/>
  <c r="Q2398" i="1" a="1"/>
  <c r="Q2363" i="1" a="1"/>
  <c r="L2412" i="1" a="1"/>
  <c r="O2482" i="1" a="1"/>
  <c r="Q2526" i="1" a="1"/>
  <c r="P2500" i="1" a="1"/>
  <c r="N2009" i="1" a="1"/>
  <c r="O2698" i="1" a="1"/>
  <c r="M2015" i="1" a="1"/>
  <c r="O2035" i="1" a="1"/>
  <c r="M2047" i="1" a="1"/>
  <c r="Q2039" i="1" a="1"/>
  <c r="L2053" i="1" a="1"/>
  <c r="Q2157" i="1" a="1"/>
  <c r="M2185" i="1" a="1"/>
  <c r="L2167" i="1" a="1"/>
  <c r="N2189" i="1" a="1"/>
  <c r="N2215" i="1" a="1"/>
  <c r="L2263" i="1" a="1"/>
  <c r="M2302" i="1" a="1"/>
  <c r="N2277" i="1" a="1"/>
  <c r="M2321" i="1" a="1"/>
  <c r="O2357" i="1" a="1"/>
  <c r="N2424" i="1" a="1"/>
  <c r="Q2505" i="1" a="1"/>
  <c r="M2449" i="1" a="1"/>
  <c r="O2525" i="1" a="1"/>
  <c r="N2656" i="1" a="1"/>
  <c r="L1308" i="1" a="1"/>
  <c r="L1324" i="1" a="1"/>
  <c r="N1312" i="1" a="1"/>
  <c r="N1328" i="1" a="1"/>
  <c r="N1344" i="1" a="1"/>
  <c r="N1360" i="1" a="1"/>
  <c r="N1376" i="1" a="1"/>
  <c r="M1366" i="1" a="1"/>
  <c r="M1382" i="1" a="1"/>
  <c r="M1398" i="1" a="1"/>
  <c r="M1414" i="1" a="1"/>
  <c r="M1430" i="1" a="1"/>
  <c r="L1420" i="1" a="1"/>
  <c r="L1436" i="1" a="1"/>
  <c r="L1452" i="1" a="1"/>
  <c r="L1468" i="1" a="1"/>
  <c r="L1484" i="1" a="1"/>
  <c r="N1472" i="1" a="1"/>
  <c r="N1488" i="1" a="1"/>
  <c r="N1504" i="1" a="1"/>
  <c r="N1520" i="1" a="1"/>
  <c r="N1536" i="1" a="1"/>
  <c r="M1526" i="1" a="1"/>
  <c r="M1542" i="1" a="1"/>
  <c r="M1558" i="1" a="1"/>
  <c r="M1574" i="1" a="1"/>
  <c r="M1590" i="1" a="1"/>
  <c r="L1580" i="1" a="1"/>
  <c r="L1596" i="1" a="1"/>
  <c r="L1612" i="1" a="1"/>
  <c r="L1628" i="1" a="1"/>
  <c r="L1644" i="1" a="1"/>
  <c r="N1632" i="1" a="1"/>
  <c r="N1648" i="1" a="1"/>
  <c r="N1664" i="1" a="1"/>
  <c r="N1680" i="1" a="1"/>
  <c r="N1696" i="1" a="1"/>
  <c r="M1686" i="1" a="1"/>
  <c r="M1702" i="1" a="1"/>
  <c r="M1718" i="1" a="1"/>
  <c r="M1734" i="1" a="1"/>
  <c r="M1750" i="1" a="1"/>
  <c r="L1740" i="1" a="1"/>
  <c r="L1756" i="1" a="1"/>
  <c r="L1772" i="1" a="1"/>
  <c r="L1788" i="1" a="1"/>
  <c r="L1804" i="1" a="1"/>
  <c r="N1792" i="1" a="1"/>
  <c r="N1808" i="1" a="1"/>
  <c r="N1824" i="1" a="1"/>
  <c r="N1840" i="1" a="1"/>
  <c r="N1856" i="1" a="1"/>
  <c r="M1846" i="1" a="1"/>
  <c r="M1862" i="1" a="1"/>
  <c r="M1878" i="1" a="1"/>
  <c r="M1894" i="1" a="1"/>
  <c r="M1910" i="1" a="1"/>
  <c r="L1900" i="1" a="1"/>
  <c r="L1916" i="1" a="1"/>
  <c r="L1932" i="1" a="1"/>
  <c r="L1948" i="1" a="1"/>
  <c r="L1964" i="1" a="1"/>
  <c r="N1952" i="1" a="1"/>
  <c r="N1968" i="1" a="1"/>
  <c r="N1984" i="1" a="1"/>
  <c r="Q2003" i="1" a="1"/>
  <c r="N2027" i="1" a="1"/>
  <c r="P2011" i="1" a="1"/>
  <c r="Q2037" i="1" a="1"/>
  <c r="M2065" i="1" a="1"/>
  <c r="Q2089" i="1" a="1"/>
  <c r="O2113" i="1" a="1"/>
  <c r="N2095" i="1" a="1"/>
  <c r="Q2118" i="1" a="1"/>
  <c r="P2148" i="1" a="1"/>
  <c r="L2175" i="1" a="1"/>
  <c r="N2197" i="1" a="1"/>
  <c r="L2179" i="1" a="1"/>
  <c r="N2206" i="1" a="1"/>
  <c r="M2230" i="1" a="1"/>
  <c r="O2274" i="1" a="1"/>
  <c r="L2319" i="1" a="1"/>
  <c r="N2344" i="1" a="1"/>
  <c r="N2333" i="1" a="1"/>
  <c r="L2361" i="1" a="1"/>
  <c r="P2436" i="1" a="1"/>
  <c r="L2476" i="1" a="1"/>
  <c r="P2455" i="1" a="1"/>
  <c r="P2636" i="1" a="1"/>
  <c r="M2590" i="1" a="1"/>
  <c r="N2696" i="1" a="1"/>
  <c r="P2021" i="1" a="1"/>
  <c r="N2033" i="1" a="1"/>
  <c r="O2027" i="1" a="1"/>
  <c r="M2039" i="1" a="1"/>
  <c r="O2059" i="1" a="1"/>
  <c r="Q2071" i="1" a="1"/>
  <c r="O2067" i="1" a="1"/>
  <c r="Q2087" i="1" a="1"/>
  <c r="O2083" i="1" a="1"/>
  <c r="P2077" i="1" a="1"/>
  <c r="O2099" i="1" a="1"/>
  <c r="P2093" i="1" a="1"/>
  <c r="O2115" i="1" a="1"/>
  <c r="P2109" i="1" a="1"/>
  <c r="Q2103" i="1" a="1"/>
  <c r="P2125" i="1" a="1"/>
  <c r="Q2119" i="1" a="1"/>
  <c r="P2141" i="1" a="1"/>
  <c r="Q2135" i="1" a="1"/>
  <c r="O2131" i="1" a="1"/>
  <c r="Q2151" i="1" a="1"/>
  <c r="O2147" i="1" a="1"/>
  <c r="Q2167" i="1" a="1"/>
  <c r="O2163" i="1" a="1"/>
  <c r="P2157" i="1" a="1"/>
  <c r="O2179" i="1" a="1"/>
  <c r="P2173" i="1" a="1"/>
  <c r="O2195" i="1" a="1"/>
  <c r="P2189" i="1" a="1"/>
  <c r="Q2183" i="1" a="1"/>
  <c r="P2205" i="1" a="1"/>
  <c r="Q2199" i="1" a="1"/>
  <c r="P2221" i="1" a="1"/>
  <c r="Q2215" i="1" a="1"/>
  <c r="O2211" i="1" a="1"/>
  <c r="Q2231" i="1" a="1"/>
  <c r="O2227" i="1" a="1"/>
  <c r="Q2247" i="1" a="1"/>
  <c r="O2243" i="1" a="1"/>
  <c r="P2237" i="1" a="1"/>
  <c r="O2259" i="1" a="1"/>
  <c r="P2253" i="1" a="1"/>
  <c r="O2275" i="1" a="1"/>
  <c r="P2269" i="1" a="1"/>
  <c r="Q2263" i="1" a="1"/>
  <c r="P2285" i="1" a="1"/>
  <c r="Q2279" i="1" a="1"/>
  <c r="P2301" i="1" a="1"/>
  <c r="Q2295" i="1" a="1"/>
  <c r="O2291" i="1" a="1"/>
  <c r="Q2311" i="1" a="1"/>
  <c r="O2307" i="1" a="1"/>
  <c r="Q2327" i="1" a="1"/>
  <c r="O2323" i="1" a="1"/>
  <c r="P2317" i="1" a="1"/>
  <c r="O2339" i="1" a="1"/>
  <c r="P2333" i="1" a="1"/>
  <c r="O2355" i="1" a="1"/>
  <c r="P2349" i="1" a="1"/>
  <c r="Q2343" i="1" a="1"/>
  <c r="P2365" i="1" a="1"/>
  <c r="Q2359" i="1" a="1"/>
  <c r="P2381" i="1" a="1"/>
  <c r="Q2375" i="1" a="1"/>
  <c r="O2371" i="1" a="1"/>
  <c r="Q2391" i="1" a="1"/>
  <c r="O2387" i="1" a="1"/>
  <c r="Q2407" i="1" a="1"/>
  <c r="O2403" i="1" a="1"/>
  <c r="P2397" i="1" a="1"/>
  <c r="O2419" i="1" a="1"/>
  <c r="P2413" i="1" a="1"/>
  <c r="O2435" i="1" a="1"/>
  <c r="P2429" i="1" a="1"/>
  <c r="Q2423" i="1" a="1"/>
  <c r="P2445" i="1" a="1"/>
  <c r="Q2439" i="1" a="1"/>
  <c r="P2461" i="1" a="1"/>
  <c r="Q2455" i="1" a="1"/>
  <c r="O2451" i="1" a="1"/>
  <c r="Q2471" i="1" a="1"/>
  <c r="O2467" i="1" a="1"/>
  <c r="Q2487" i="1" a="1"/>
  <c r="O2483" i="1" a="1"/>
  <c r="P2477" i="1" a="1"/>
  <c r="O2499" i="1" a="1"/>
  <c r="P2493" i="1" a="1"/>
  <c r="O2515" i="1" a="1"/>
  <c r="P2509" i="1" a="1"/>
  <c r="Q2503" i="1" a="1"/>
  <c r="P2525" i="1" a="1"/>
  <c r="Q2519" i="1" a="1"/>
  <c r="P2541" i="1" a="1"/>
  <c r="Q2535" i="1" a="1"/>
  <c r="O2531" i="1" a="1"/>
  <c r="Q2551" i="1" a="1"/>
  <c r="O2547" i="1" a="1"/>
  <c r="Q2567" i="1" a="1"/>
  <c r="O2563" i="1" a="1"/>
  <c r="P2557" i="1" a="1"/>
  <c r="O2579" i="1" a="1"/>
  <c r="P2573" i="1" a="1"/>
  <c r="O2595" i="1" a="1"/>
  <c r="P2589" i="1" a="1"/>
  <c r="Q2583" i="1" a="1"/>
  <c r="P2605" i="1" a="1"/>
  <c r="Q2599" i="1" a="1"/>
  <c r="P2621" i="1" a="1"/>
  <c r="Q2615" i="1" a="1"/>
  <c r="O2611" i="1" a="1"/>
  <c r="Q2631" i="1" a="1"/>
  <c r="O2627" i="1" a="1"/>
  <c r="Q2647" i="1" a="1"/>
  <c r="O2643" i="1" a="1"/>
  <c r="P2637" i="1" a="1"/>
  <c r="O2659" i="1" a="1"/>
  <c r="P2653" i="1" a="1"/>
  <c r="O2675" i="1" a="1"/>
  <c r="P2669" i="1" a="1"/>
  <c r="Q2663" i="1" a="1"/>
  <c r="P2685" i="1" a="1"/>
  <c r="O2152" i="1" a="1"/>
  <c r="L2180" i="1" a="1"/>
  <c r="O2207" i="1" a="1"/>
  <c r="Q2188" i="1" a="1"/>
  <c r="M2214" i="1" a="1"/>
  <c r="Q2262" i="1" a="1"/>
  <c r="N2299" i="1" a="1"/>
  <c r="Q2345" i="1" a="1"/>
  <c r="L2316" i="1" a="1"/>
  <c r="N2352" i="1" a="1"/>
  <c r="M2417" i="1" a="1"/>
  <c r="O2493" i="1" a="1"/>
  <c r="O2594" i="1" a="1"/>
  <c r="N2520" i="1" a="1"/>
  <c r="Q2638" i="1" a="1"/>
  <c r="O1306" i="1" a="1"/>
  <c r="O1322" i="1" a="1"/>
  <c r="O1338" i="1" a="1"/>
  <c r="Q1326" i="1" a="1"/>
  <c r="Q1342" i="1" a="1"/>
  <c r="Q1358" i="1" a="1"/>
  <c r="Q1374" i="1" a="1"/>
  <c r="Q1390" i="1" a="1"/>
  <c r="P1380" i="1" a="1"/>
  <c r="P1396" i="1" a="1"/>
  <c r="P1412" i="1" a="1"/>
  <c r="P1428" i="1" a="1"/>
  <c r="P1444" i="1" a="1"/>
  <c r="O1434" i="1" a="1"/>
  <c r="O1450" i="1" a="1"/>
  <c r="O1466" i="1" a="1"/>
  <c r="O1482" i="1" a="1"/>
  <c r="O1498" i="1" a="1"/>
  <c r="Q1486" i="1" a="1"/>
  <c r="Q1502" i="1" a="1"/>
  <c r="Q1518" i="1" a="1"/>
  <c r="Q1534" i="1" a="1"/>
  <c r="Q1550" i="1" a="1"/>
  <c r="P1540" i="1" a="1"/>
  <c r="P1556" i="1" a="1"/>
  <c r="P1572" i="1" a="1"/>
  <c r="P1588" i="1" a="1"/>
  <c r="P1604" i="1" a="1"/>
  <c r="O1594" i="1" a="1"/>
  <c r="O1610" i="1" a="1"/>
  <c r="O1626" i="1" a="1"/>
  <c r="O1642" i="1" a="1"/>
  <c r="O1658" i="1" a="1"/>
  <c r="Q1646" i="1" a="1"/>
  <c r="Q1662" i="1" a="1"/>
  <c r="Q1678" i="1" a="1"/>
  <c r="Q1694" i="1" a="1"/>
  <c r="Q1710" i="1" a="1"/>
  <c r="P1700" i="1" a="1"/>
  <c r="P1716" i="1" a="1"/>
  <c r="P1732" i="1" a="1"/>
  <c r="P1748" i="1" a="1"/>
  <c r="P1764" i="1" a="1"/>
  <c r="O1754" i="1" a="1"/>
  <c r="O1770" i="1" a="1"/>
  <c r="O1786" i="1" a="1"/>
  <c r="O1802" i="1" a="1"/>
  <c r="O1818" i="1" a="1"/>
  <c r="Q1806" i="1" a="1"/>
  <c r="Q1822" i="1" a="1"/>
  <c r="Q1838" i="1" a="1"/>
  <c r="Q1854" i="1" a="1"/>
  <c r="Q1870" i="1" a="1"/>
  <c r="P1860" i="1" a="1"/>
  <c r="P1876" i="1" a="1"/>
  <c r="P1892" i="1" a="1"/>
  <c r="P1908" i="1" a="1"/>
  <c r="P1924" i="1" a="1"/>
  <c r="O1914" i="1" a="1"/>
  <c r="O1930" i="1" a="1"/>
  <c r="O1946" i="1" a="1"/>
  <c r="O1962" i="1" a="1"/>
  <c r="O1978" i="1" a="1"/>
  <c r="Q1966" i="1" a="1"/>
  <c r="Q1982" i="1" a="1"/>
  <c r="P2002" i="1" a="1"/>
  <c r="L2026" i="1" a="1"/>
  <c r="P2050" i="1" a="1"/>
  <c r="O2032" i="1" a="1"/>
  <c r="L2060" i="1" a="1"/>
  <c r="O2087" i="1" a="1"/>
  <c r="N2112" i="1" a="1"/>
  <c r="P2135" i="1" a="1"/>
  <c r="O2117" i="1" a="1"/>
  <c r="L2145" i="1" a="1"/>
  <c r="M2172" i="1" a="1"/>
  <c r="Q2196" i="1" a="1"/>
  <c r="M2222" i="1" a="1"/>
  <c r="M2205" i="1" a="1"/>
  <c r="L2228" i="1" a="1"/>
  <c r="Q2273" i="1" a="1"/>
  <c r="Q2318" i="1" a="1"/>
  <c r="M2294" i="1" a="1"/>
  <c r="P2332" i="1" a="1"/>
  <c r="P2391" i="1" a="1"/>
  <c r="L2431" i="1" a="1"/>
  <c r="M2406" i="1" a="1"/>
  <c r="L2540" i="1" a="1"/>
  <c r="P2519" i="1" a="1"/>
  <c r="P2572" i="1" a="1"/>
  <c r="Q2742" i="1" a="1"/>
  <c r="L2021" i="1" a="1"/>
  <c r="P2013" i="1" a="1"/>
  <c r="N2025" i="1" a="1"/>
  <c r="P2045" i="1" a="1"/>
  <c r="N2057" i="1" a="1"/>
  <c r="O2051" i="1" a="1"/>
  <c r="N2151" i="1" a="1"/>
  <c r="Q2174" i="1" a="1"/>
  <c r="P2204" i="1" a="1"/>
  <c r="Q2187" i="1" a="1"/>
  <c r="N2211" i="1" a="1"/>
  <c r="M2257" i="1" a="1"/>
  <c r="O2293" i="1" a="1"/>
  <c r="N2341" i="1" a="1"/>
  <c r="Q2307" i="1" a="1"/>
  <c r="P2351" i="1" a="1"/>
  <c r="N2411" i="1" a="1"/>
  <c r="N2488" i="1" a="1"/>
  <c r="N2592" i="1" a="1"/>
  <c r="M2513" i="1" a="1"/>
  <c r="L2636" i="1" a="1"/>
  <c r="N1304" i="1" a="1"/>
  <c r="N1320" i="1" a="1"/>
  <c r="N1336" i="1" a="1"/>
  <c r="M1326" i="1" a="1"/>
  <c r="M1342" i="1" a="1"/>
  <c r="M1358" i="1" a="1"/>
  <c r="M1374" i="1" a="1"/>
  <c r="M1390" i="1" a="1"/>
  <c r="L1380" i="1" a="1"/>
  <c r="L1396" i="1" a="1"/>
  <c r="L1412" i="1" a="1"/>
  <c r="L1428" i="1" a="1"/>
  <c r="L1444" i="1" a="1"/>
  <c r="N1432" i="1" a="1"/>
  <c r="N1448" i="1" a="1"/>
  <c r="N1464" i="1" a="1"/>
  <c r="N1480" i="1" a="1"/>
  <c r="N1496" i="1" a="1"/>
  <c r="M1486" i="1" a="1"/>
  <c r="M1502" i="1" a="1"/>
  <c r="M1518" i="1" a="1"/>
  <c r="M1534" i="1" a="1"/>
  <c r="M1550" i="1" a="1"/>
  <c r="L1540" i="1" a="1"/>
  <c r="L1556" i="1" a="1"/>
  <c r="L1572" i="1" a="1"/>
  <c r="L1588" i="1" a="1"/>
  <c r="L1604" i="1" a="1"/>
  <c r="N1592" i="1" a="1"/>
  <c r="N1608" i="1" a="1"/>
  <c r="N1624" i="1" a="1"/>
  <c r="N1640" i="1" a="1"/>
  <c r="N1656" i="1" a="1"/>
  <c r="M1646" i="1" a="1"/>
  <c r="M1662" i="1" a="1"/>
  <c r="M1678" i="1" a="1"/>
  <c r="M1694" i="1" a="1"/>
  <c r="M1710" i="1" a="1"/>
  <c r="L1700" i="1" a="1"/>
  <c r="L1716" i="1" a="1"/>
  <c r="L1732" i="1" a="1"/>
  <c r="L1748" i="1" a="1"/>
  <c r="L1764" i="1" a="1"/>
  <c r="N1752" i="1" a="1"/>
  <c r="N1768" i="1" a="1"/>
  <c r="N1784" i="1" a="1"/>
  <c r="N1800" i="1" a="1"/>
  <c r="N1816" i="1" a="1"/>
  <c r="M1806" i="1" a="1"/>
  <c r="M1822" i="1" a="1"/>
  <c r="M1838" i="1" a="1"/>
  <c r="M1854" i="1" a="1"/>
  <c r="M1870" i="1" a="1"/>
  <c r="L1860" i="1" a="1"/>
  <c r="L1876" i="1" a="1"/>
  <c r="L1892" i="1" a="1"/>
  <c r="L1908" i="1" a="1"/>
  <c r="L1924" i="1" a="1"/>
  <c r="N1912" i="1" a="1"/>
  <c r="N1928" i="1" a="1"/>
  <c r="N1944" i="1" a="1"/>
  <c r="N1960" i="1" a="1"/>
  <c r="N1976" i="1" a="1"/>
  <c r="M1966" i="1" a="1"/>
  <c r="M1982" i="1" a="1"/>
  <c r="P1999" i="1" a="1"/>
  <c r="Q2025" i="1" a="1"/>
  <c r="O2049" i="1" a="1"/>
  <c r="N2031" i="1" a="1"/>
  <c r="Q2054" i="1" a="1"/>
  <c r="P2084" i="1" a="1"/>
  <c r="L2111" i="1" a="1"/>
  <c r="N2133" i="1" a="1"/>
  <c r="L2115" i="1" a="1"/>
  <c r="N2142" i="1" a="1"/>
  <c r="M2171" i="1" a="1"/>
  <c r="Q2195" i="1" a="1"/>
  <c r="N2219" i="1" a="1"/>
  <c r="P2203" i="1" a="1"/>
  <c r="Q2225" i="1" a="1"/>
  <c r="N2269" i="1" a="1"/>
  <c r="N2291" i="1" a="1"/>
  <c r="P2343" i="1" a="1"/>
  <c r="O2386" i="1" a="1"/>
  <c r="M2358" i="1" a="1"/>
  <c r="L2495" i="1" a="1"/>
  <c r="M2470" i="1" a="1"/>
  <c r="O2514" i="1" a="1"/>
  <c r="O2634" i="1" a="1"/>
  <c r="L2740" i="1" a="1"/>
  <c r="Q2678" i="1" a="1"/>
  <c r="L2013" i="1" a="1"/>
  <c r="Q2031" i="1" a="1"/>
  <c r="L2045" i="1" a="1"/>
  <c r="P2037" i="1" a="1"/>
  <c r="L2077" i="1" a="1"/>
  <c r="M2071" i="1" a="1"/>
  <c r="N2065" i="1" a="1"/>
  <c r="M2087" i="1" a="1"/>
  <c r="N2081" i="1" a="1"/>
  <c r="M2103" i="1" a="1"/>
  <c r="N2097" i="1" a="1"/>
  <c r="L2093" i="1" a="1"/>
  <c r="N2113" i="1" a="1"/>
  <c r="L2109" i="1" a="1"/>
  <c r="N2129" i="1" a="1"/>
  <c r="L2125" i="1" a="1"/>
  <c r="M2119" i="1" a="1"/>
  <c r="L2141" i="1" a="1"/>
  <c r="M2135" i="1" a="1"/>
  <c r="L2157" i="1" a="1"/>
  <c r="M2151" i="1" a="1"/>
  <c r="N2145" i="1" a="1"/>
  <c r="M2167" i="1" a="1"/>
  <c r="N2161" i="1" a="1"/>
  <c r="M2183" i="1" a="1"/>
  <c r="N2177" i="1" a="1"/>
  <c r="L2173" i="1" a="1"/>
  <c r="N2193" i="1" a="1"/>
  <c r="L2189" i="1" a="1"/>
  <c r="N2209" i="1" a="1"/>
  <c r="L2205" i="1" a="1"/>
  <c r="M2199" i="1" a="1"/>
  <c r="L2221" i="1" a="1"/>
  <c r="M2215" i="1" a="1"/>
  <c r="L2237" i="1" a="1"/>
  <c r="M2231" i="1" a="1"/>
  <c r="N2225" i="1" a="1"/>
  <c r="M2247" i="1" a="1"/>
  <c r="N2241" i="1" a="1"/>
  <c r="M2263" i="1" a="1"/>
  <c r="N2257" i="1" a="1"/>
  <c r="L2253" i="1" a="1"/>
  <c r="N2273" i="1" a="1"/>
  <c r="L2269" i="1" a="1"/>
  <c r="N2289" i="1" a="1"/>
  <c r="L2285" i="1" a="1"/>
  <c r="M2279" i="1" a="1"/>
  <c r="L2301" i="1" a="1"/>
  <c r="M2295" i="1" a="1"/>
  <c r="L2317" i="1" a="1"/>
  <c r="M2311" i="1" a="1"/>
  <c r="N2305" i="1" a="1"/>
  <c r="M2327" i="1" a="1"/>
  <c r="N2321" i="1" a="1"/>
  <c r="M2343" i="1" a="1"/>
  <c r="N2337" i="1" a="1"/>
  <c r="L2333" i="1" a="1"/>
  <c r="N2353" i="1" a="1"/>
  <c r="L2349" i="1" a="1"/>
  <c r="N2369" i="1" a="1"/>
  <c r="L2365" i="1" a="1"/>
  <c r="M2359" i="1" a="1"/>
  <c r="L2381" i="1" a="1"/>
  <c r="M2375" i="1" a="1"/>
  <c r="L2397" i="1" a="1"/>
  <c r="M2391" i="1" a="1"/>
  <c r="N2385" i="1" a="1"/>
  <c r="M2407" i="1" a="1"/>
  <c r="N2401" i="1" a="1"/>
  <c r="M2423" i="1" a="1"/>
  <c r="N2417" i="1" a="1"/>
  <c r="L2413" i="1" a="1"/>
  <c r="N2433" i="1" a="1"/>
  <c r="L2429" i="1" a="1"/>
  <c r="N2449" i="1" a="1"/>
  <c r="L2445" i="1" a="1"/>
  <c r="M2439" i="1" a="1"/>
  <c r="L2461" i="1" a="1"/>
  <c r="M2455" i="1" a="1"/>
  <c r="L2477" i="1" a="1"/>
  <c r="M2471" i="1" a="1"/>
  <c r="N2465" i="1" a="1"/>
  <c r="M2487" i="1" a="1"/>
  <c r="N2481" i="1" a="1"/>
  <c r="M2503" i="1" a="1"/>
  <c r="N2497" i="1" a="1"/>
  <c r="L2493" i="1" a="1"/>
  <c r="N2513" i="1" a="1"/>
  <c r="L2509" i="1" a="1"/>
  <c r="N2529" i="1" a="1"/>
  <c r="L2525" i="1" a="1"/>
  <c r="M2150" i="1" a="1"/>
  <c r="O2173" i="1" a="1"/>
  <c r="L2201" i="1" a="1"/>
  <c r="N2235" i="1" a="1"/>
  <c r="L2210" i="1" a="1"/>
  <c r="L2252" i="1" a="1"/>
  <c r="N2288" i="1" a="1"/>
  <c r="P2340" i="1" a="1"/>
  <c r="L2380" i="1" a="1"/>
  <c r="M2347" i="1" a="1"/>
  <c r="Q2409" i="1" a="1"/>
  <c r="M2481" i="1" a="1"/>
  <c r="Q2574" i="1" a="1"/>
  <c r="Q2702" i="1" a="1"/>
  <c r="M2614" i="1" a="1"/>
  <c r="M2742" i="1" a="1"/>
  <c r="Q1318" i="1" a="1"/>
  <c r="Q1334" i="1" a="1"/>
  <c r="Q1350" i="1" a="1"/>
  <c r="P1340" i="1" a="1"/>
  <c r="P1356" i="1" a="1"/>
  <c r="P1372" i="1" a="1"/>
  <c r="P1388" i="1" a="1"/>
  <c r="P1404" i="1" a="1"/>
  <c r="O1394" i="1" a="1"/>
  <c r="O1410" i="1" a="1"/>
  <c r="O1426" i="1" a="1"/>
  <c r="O1442" i="1" a="1"/>
  <c r="O1458" i="1" a="1"/>
  <c r="Q1446" i="1" a="1"/>
  <c r="Q1462" i="1" a="1"/>
  <c r="Q1478" i="1" a="1"/>
  <c r="Q1494" i="1" a="1"/>
  <c r="Q1510" i="1" a="1"/>
  <c r="P1500" i="1" a="1"/>
  <c r="P1516" i="1" a="1"/>
  <c r="P1532" i="1" a="1"/>
  <c r="P1548" i="1" a="1"/>
  <c r="P1564" i="1" a="1"/>
  <c r="O1554" i="1" a="1"/>
  <c r="O1570" i="1" a="1"/>
  <c r="O1586" i="1" a="1"/>
  <c r="O1602" i="1" a="1"/>
  <c r="O1618" i="1" a="1"/>
  <c r="Q1606" i="1" a="1"/>
  <c r="Q1622" i="1" a="1"/>
  <c r="Q1638" i="1" a="1"/>
  <c r="Q1654" i="1" a="1"/>
  <c r="Q1670" i="1" a="1"/>
  <c r="P1660" i="1" a="1"/>
  <c r="P1676" i="1" a="1"/>
  <c r="P1692" i="1" a="1"/>
  <c r="P1708" i="1" a="1"/>
  <c r="P1724" i="1" a="1"/>
  <c r="O1714" i="1" a="1"/>
  <c r="O1730" i="1" a="1"/>
  <c r="O1746" i="1" a="1"/>
  <c r="O1762" i="1" a="1"/>
  <c r="O1778" i="1" a="1"/>
  <c r="Q1766" i="1" a="1"/>
  <c r="Q1782" i="1" a="1"/>
  <c r="Q1798" i="1" a="1"/>
  <c r="Q1814" i="1" a="1"/>
  <c r="Q1830" i="1" a="1"/>
  <c r="P1820" i="1" a="1"/>
  <c r="P1836" i="1" a="1"/>
  <c r="P1852" i="1" a="1"/>
  <c r="P1868" i="1" a="1"/>
  <c r="P1884" i="1" a="1"/>
  <c r="O1874" i="1" a="1"/>
  <c r="O1890" i="1" a="1"/>
  <c r="O1906" i="1" a="1"/>
  <c r="O1922" i="1" a="1"/>
  <c r="O1938" i="1" a="1"/>
  <c r="Q1926" i="1" a="1"/>
  <c r="Q1942" i="1" a="1"/>
  <c r="Q1958" i="1" a="1"/>
  <c r="Q1974" i="1" a="1"/>
  <c r="N1990" i="1" a="1"/>
  <c r="P1980" i="1" a="1"/>
  <c r="Q1998" i="1" a="1"/>
  <c r="O2023" i="1" a="1"/>
  <c r="N2048" i="1" a="1"/>
  <c r="P2071" i="1" a="1"/>
  <c r="O2053" i="1" a="1"/>
  <c r="L2081" i="1" a="1"/>
  <c r="M2108" i="1" a="1"/>
  <c r="Q2132" i="1" a="1"/>
  <c r="M2158" i="1" a="1"/>
  <c r="M2141" i="1" a="1"/>
  <c r="P2169" i="1" a="1"/>
  <c r="O2194" i="1" a="1"/>
  <c r="L2218" i="1" a="1"/>
  <c r="Q2254" i="1" a="1"/>
  <c r="O2224" i="1" a="1"/>
  <c r="P2268" i="1" a="1"/>
  <c r="M2313" i="1" a="1"/>
  <c r="M2339" i="1" a="1"/>
  <c r="O2327" i="1" a="1"/>
  <c r="O2450" i="1" a="1"/>
  <c r="Q2430" i="1" a="1"/>
  <c r="P2468" i="1" a="1"/>
  <c r="M2534" i="1" a="1"/>
  <c r="N2632" i="1" a="1"/>
  <c r="O2570" i="1" a="1"/>
  <c r="L2676" i="1" a="1"/>
  <c r="O2019" i="1" a="1"/>
  <c r="M2031" i="1" a="1"/>
  <c r="Q2023" i="1" a="1"/>
  <c r="M2063" i="1" a="1"/>
  <c r="Q2055" i="1" a="1"/>
  <c r="N2147" i="1" a="1"/>
  <c r="L2171" i="1" a="1"/>
  <c r="N2198" i="1" a="1"/>
  <c r="O2229" i="1" a="1"/>
  <c r="Q2209" i="1" a="1"/>
  <c r="Q2243" i="1" a="1"/>
  <c r="P2287" i="1" a="1"/>
  <c r="O2335" i="1" a="1"/>
  <c r="Q2371" i="1" a="1"/>
  <c r="O2346" i="1" a="1"/>
  <c r="O2397" i="1" a="1"/>
  <c r="N2475" i="1" a="1"/>
  <c r="L2572" i="1" a="1"/>
  <c r="L2700" i="1" a="1"/>
  <c r="P2596" i="1" a="1"/>
  <c r="P2724" i="1" a="1"/>
  <c r="M1318" i="1" a="1"/>
  <c r="M1334" i="1" a="1"/>
  <c r="M1350" i="1" a="1"/>
  <c r="L1340" i="1" a="1"/>
  <c r="L1356" i="1" a="1"/>
  <c r="L1372" i="1" a="1"/>
  <c r="L1388" i="1" a="1"/>
  <c r="L1404" i="1" a="1"/>
  <c r="N1392" i="1" a="1"/>
  <c r="N1408" i="1" a="1"/>
  <c r="N1424" i="1" a="1"/>
  <c r="N1440" i="1" a="1"/>
  <c r="N1456" i="1" a="1"/>
  <c r="M1446" i="1" a="1"/>
  <c r="M1462" i="1" a="1"/>
  <c r="M1478" i="1" a="1"/>
  <c r="M1494" i="1" a="1"/>
  <c r="M1510" i="1" a="1"/>
  <c r="L1500" i="1" a="1"/>
  <c r="L1516" i="1" a="1"/>
  <c r="L1532" i="1" a="1"/>
  <c r="L1548" i="1" a="1"/>
  <c r="L1564" i="1" a="1"/>
  <c r="N1552" i="1" a="1"/>
  <c r="N1568" i="1" a="1"/>
  <c r="N1584" i="1" a="1"/>
  <c r="N1600" i="1" a="1"/>
  <c r="N1616" i="1" a="1"/>
  <c r="M1606" i="1" a="1"/>
  <c r="M1622" i="1" a="1"/>
  <c r="M1638" i="1" a="1"/>
  <c r="M1654" i="1" a="1"/>
  <c r="M1670" i="1" a="1"/>
  <c r="L1660" i="1" a="1"/>
  <c r="L1676" i="1" a="1"/>
  <c r="L1692" i="1" a="1"/>
  <c r="L1708" i="1" a="1"/>
  <c r="L1724" i="1" a="1"/>
  <c r="N1712" i="1" a="1"/>
  <c r="N1728" i="1" a="1"/>
  <c r="N1744" i="1" a="1"/>
  <c r="N1760" i="1" a="1"/>
  <c r="N1776" i="1" a="1"/>
  <c r="M1766" i="1" a="1"/>
  <c r="M1782" i="1" a="1"/>
  <c r="M1798" i="1" a="1"/>
  <c r="M1814" i="1" a="1"/>
  <c r="M1830" i="1" a="1"/>
  <c r="L1820" i="1" a="1"/>
  <c r="L1836" i="1" a="1"/>
  <c r="L1852" i="1" a="1"/>
  <c r="L1868" i="1" a="1"/>
  <c r="L1884" i="1" a="1"/>
  <c r="N1872" i="1" a="1"/>
  <c r="N1888" i="1" a="1"/>
  <c r="N1904" i="1" a="1"/>
  <c r="N1920" i="1" a="1"/>
  <c r="N1936" i="1" a="1"/>
  <c r="M1926" i="1" a="1"/>
  <c r="M1942" i="1" a="1"/>
  <c r="M1958" i="1" a="1"/>
  <c r="M1974" i="1" a="1"/>
  <c r="O1989" i="1" a="1"/>
  <c r="L1980" i="1" a="1"/>
  <c r="L1993" i="1" a="1"/>
  <c r="P2020" i="1" a="1"/>
  <c r="L2047" i="1" a="1"/>
  <c r="N2069" i="1" a="1"/>
  <c r="L2051" i="1" a="1"/>
  <c r="N2078" i="1" a="1"/>
  <c r="M2107" i="1" a="1"/>
  <c r="Q2131" i="1" a="1"/>
  <c r="N2155" i="1" a="1"/>
  <c r="P2139" i="1" a="1"/>
  <c r="Q2165" i="1" a="1"/>
  <c r="M2193" i="1" a="1"/>
  <c r="Q2217" i="1" a="1"/>
  <c r="M2249" i="1" a="1"/>
  <c r="N2223" i="1" a="1"/>
  <c r="O2263" i="1" a="1"/>
  <c r="L2308" i="1" a="1"/>
  <c r="O2285" i="1" a="1"/>
  <c r="P2404" i="1" a="1"/>
  <c r="M2377" i="1" a="1"/>
  <c r="P2423" i="1" a="1"/>
  <c r="Q2494" i="1" a="1"/>
  <c r="P2532" i="1" a="1"/>
  <c r="L2508" i="1" a="1"/>
  <c r="N2568" i="1" a="1"/>
  <c r="M2718" i="1" a="1"/>
  <c r="N2017" i="1" a="1"/>
  <c r="O2011" i="1" a="1"/>
  <c r="N2049" i="1" a="1"/>
  <c r="O2043" i="1" a="1"/>
  <c r="M2055" i="1" a="1"/>
  <c r="O2075" i="1" a="1"/>
  <c r="P2069" i="1" a="1"/>
  <c r="Q2063" i="1" a="1"/>
  <c r="P2085" i="1" a="1"/>
  <c r="Q2079" i="1" a="1"/>
  <c r="P2101" i="1" a="1"/>
  <c r="Q2095" i="1" a="1"/>
  <c r="O2091" i="1" a="1"/>
  <c r="Q2111" i="1" a="1"/>
  <c r="O2107" i="1" a="1"/>
  <c r="Q2127" i="1" a="1"/>
  <c r="O2123" i="1" a="1"/>
  <c r="P2117" i="1" a="1"/>
  <c r="O2139" i="1" a="1"/>
  <c r="P2133" i="1" a="1"/>
  <c r="O2155" i="1" a="1"/>
  <c r="P2149" i="1" a="1"/>
  <c r="Q2143" i="1" a="1"/>
  <c r="P2165" i="1" a="1"/>
  <c r="Q2159" i="1" a="1"/>
  <c r="P2181" i="1" a="1"/>
  <c r="Q2175" i="1" a="1"/>
  <c r="O2171" i="1" a="1"/>
  <c r="Q2191" i="1" a="1"/>
  <c r="O2187" i="1" a="1"/>
  <c r="Q2207" i="1" a="1"/>
  <c r="O2203" i="1" a="1"/>
  <c r="P2197" i="1" a="1"/>
  <c r="O2219" i="1" a="1"/>
  <c r="P2213" i="1" a="1"/>
  <c r="O2235" i="1" a="1"/>
  <c r="P2229" i="1" a="1"/>
  <c r="Q2223" i="1" a="1"/>
  <c r="P2245" i="1" a="1"/>
  <c r="Q2239" i="1" a="1"/>
  <c r="P2261" i="1" a="1"/>
  <c r="Q2255" i="1" a="1"/>
  <c r="O2251" i="1" a="1"/>
  <c r="Q2271" i="1" a="1"/>
  <c r="O2267" i="1" a="1"/>
  <c r="Q2287" i="1" a="1"/>
  <c r="O2283" i="1" a="1"/>
  <c r="P2277" i="1" a="1"/>
  <c r="O2299" i="1" a="1"/>
  <c r="P2293" i="1" a="1"/>
  <c r="O2315" i="1" a="1"/>
  <c r="P2309" i="1" a="1"/>
  <c r="Q2303" i="1" a="1"/>
  <c r="P2325" i="1" a="1"/>
  <c r="Q2319" i="1" a="1"/>
  <c r="P2341" i="1" a="1"/>
  <c r="Q2335" i="1" a="1"/>
  <c r="O2331" i="1" a="1"/>
  <c r="Q2351" i="1" a="1"/>
  <c r="O2347" i="1" a="1"/>
  <c r="Q2367" i="1" a="1"/>
  <c r="O2363" i="1" a="1"/>
  <c r="P2357" i="1" a="1"/>
  <c r="O2379" i="1" a="1"/>
  <c r="P2373" i="1" a="1"/>
  <c r="O2395" i="1" a="1"/>
  <c r="P2389" i="1" a="1"/>
  <c r="Q2383" i="1" a="1"/>
  <c r="P2405" i="1" a="1"/>
  <c r="Q2399" i="1" a="1"/>
  <c r="P2421" i="1" a="1"/>
  <c r="Q2415" i="1" a="1"/>
  <c r="O2411" i="1" a="1"/>
  <c r="Q2431" i="1" a="1"/>
  <c r="O2427" i="1" a="1"/>
  <c r="Q2447" i="1" a="1"/>
  <c r="O2443" i="1" a="1"/>
  <c r="P2437" i="1" a="1"/>
  <c r="O2459" i="1" a="1"/>
  <c r="P2453" i="1" a="1"/>
  <c r="O2475" i="1" a="1"/>
  <c r="P2469" i="1" a="1"/>
  <c r="Q2463" i="1" a="1"/>
  <c r="P2485" i="1" a="1"/>
  <c r="Q2479" i="1" a="1"/>
  <c r="P2501" i="1" a="1"/>
  <c r="Q2495" i="1" a="1"/>
  <c r="O2491" i="1" a="1"/>
  <c r="Q2511" i="1" a="1"/>
  <c r="O2507" i="1" a="1"/>
  <c r="Q2527" i="1" a="1"/>
  <c r="O2523" i="1" a="1"/>
  <c r="P2517" i="1" a="1"/>
  <c r="O2539" i="1" a="1"/>
  <c r="P2533" i="1" a="1"/>
  <c r="O2555" i="1" a="1"/>
  <c r="P2549" i="1" a="1"/>
  <c r="Q2543" i="1" a="1"/>
  <c r="P2565" i="1" a="1"/>
  <c r="Q2559" i="1" a="1"/>
  <c r="P2581" i="1" a="1"/>
  <c r="Q2575" i="1" a="1"/>
  <c r="O2571" i="1" a="1"/>
  <c r="Q2591" i="1" a="1"/>
  <c r="O2587" i="1" a="1"/>
  <c r="Q2607" i="1" a="1"/>
  <c r="O2603" i="1" a="1"/>
  <c r="P2597" i="1" a="1"/>
  <c r="O2619" i="1" a="1"/>
  <c r="P2613" i="1" a="1"/>
  <c r="O2635" i="1" a="1"/>
  <c r="P2629" i="1" a="1"/>
  <c r="Q2623" i="1" a="1"/>
  <c r="P2645" i="1" a="1"/>
  <c r="Q2639" i="1" a="1"/>
  <c r="P2661" i="1" a="1"/>
  <c r="Q2655" i="1" a="1"/>
  <c r="O2651" i="1" a="1"/>
  <c r="Q2671" i="1" a="1"/>
  <c r="O2667" i="1" a="1"/>
  <c r="Q2687" i="1" a="1"/>
  <c r="O2683" i="1" a="1"/>
  <c r="L2146" i="1" a="1"/>
  <c r="P2170" i="1" a="1"/>
  <c r="M2197" i="1" a="1"/>
  <c r="Q2227" i="1" a="1"/>
  <c r="P2276" i="1" a="1"/>
  <c r="L2241" i="1" a="1"/>
  <c r="M2283" i="1" a="1"/>
  <c r="P2329" i="1" a="1"/>
  <c r="L2369" i="1" a="1"/>
  <c r="N2443" i="1" a="1"/>
  <c r="N2392" i="1" a="1"/>
  <c r="Q2473" i="1" a="1"/>
  <c r="M2545" i="1" a="1"/>
  <c r="M2678" i="1" a="1"/>
  <c r="Q1310" i="1" a="1"/>
  <c r="O2722" i="1" a="1"/>
  <c r="P1316" i="1" a="1"/>
  <c r="P1332" i="1" a="1"/>
  <c r="P1348" i="1" a="1"/>
  <c r="P1364" i="1" a="1"/>
  <c r="O1354" i="1" a="1"/>
  <c r="O1370" i="1" a="1"/>
  <c r="O1386" i="1" a="1"/>
  <c r="O1402" i="1" a="1"/>
  <c r="O1418" i="1" a="1"/>
  <c r="Q1406" i="1" a="1"/>
  <c r="Q1422" i="1" a="1"/>
  <c r="Q1438" i="1" a="1"/>
  <c r="Q1454" i="1" a="1"/>
  <c r="Q1470" i="1" a="1"/>
  <c r="P1460" i="1" a="1"/>
  <c r="P1476" i="1" a="1"/>
  <c r="P1492" i="1" a="1"/>
  <c r="P1508" i="1" a="1"/>
  <c r="P1524" i="1" a="1"/>
  <c r="O1514" i="1" a="1"/>
  <c r="O1530" i="1" a="1"/>
  <c r="O1546" i="1" a="1"/>
  <c r="O1562" i="1" a="1"/>
  <c r="O1578" i="1" a="1"/>
  <c r="Q1566" i="1" a="1"/>
  <c r="Q1582" i="1" a="1"/>
  <c r="Q1598" i="1" a="1"/>
  <c r="Q1614" i="1" a="1"/>
  <c r="Q1630" i="1" a="1"/>
  <c r="P1620" i="1" a="1"/>
  <c r="P1636" i="1" a="1"/>
  <c r="P1652" i="1" a="1"/>
  <c r="P1668" i="1" a="1"/>
  <c r="P1684" i="1" a="1"/>
  <c r="O1674" i="1" a="1"/>
  <c r="O1690" i="1" a="1"/>
  <c r="O1706" i="1" a="1"/>
  <c r="O1722" i="1" a="1"/>
  <c r="O1738" i="1" a="1"/>
  <c r="Q1726" i="1" a="1"/>
  <c r="Q1742" i="1" a="1"/>
  <c r="Q1758" i="1" a="1"/>
  <c r="Q1774" i="1" a="1"/>
  <c r="Q1790" i="1" a="1"/>
  <c r="P1780" i="1" a="1"/>
  <c r="P1796" i="1" a="1"/>
  <c r="P1812" i="1" a="1"/>
  <c r="P1828" i="1" a="1"/>
  <c r="P1844" i="1" a="1"/>
  <c r="O1834" i="1" a="1"/>
  <c r="O1850" i="1" a="1"/>
  <c r="O1866" i="1" a="1"/>
  <c r="O1882" i="1" a="1"/>
  <c r="O1898" i="1" a="1"/>
  <c r="Q1886" i="1" a="1"/>
  <c r="Q1902" i="1" a="1"/>
  <c r="Q1918" i="1" a="1"/>
  <c r="Q1934" i="1" a="1"/>
  <c r="Q1950" i="1" a="1"/>
  <c r="P1940" i="1" a="1"/>
  <c r="P1956" i="1" a="1"/>
  <c r="P1972" i="1" a="1"/>
  <c r="P1988" i="1" a="1"/>
  <c r="Q2007" i="1" a="1"/>
  <c r="M1992" i="1" a="1"/>
  <c r="L2017" i="1" a="1"/>
  <c r="M2044" i="1" a="1"/>
  <c r="Q2068" i="1" a="1"/>
  <c r="M2094" i="1" a="1"/>
  <c r="M2077" i="1" a="1"/>
  <c r="P2105" i="1" a="1"/>
  <c r="O2130" i="1" a="1"/>
  <c r="L2154" i="1" a="1"/>
  <c r="P2178" i="1" a="1"/>
  <c r="O2160" i="1" a="1"/>
  <c r="L2188" i="1" a="1"/>
  <c r="O2215" i="1" a="1"/>
  <c r="L2244" i="1" a="1"/>
  <c r="N2280" i="1" a="1"/>
  <c r="P2257" i="1" a="1"/>
  <c r="N2355" i="1" a="1"/>
  <c r="O2338" i="1" a="1"/>
  <c r="L2372" i="1" a="1"/>
  <c r="L2444" i="1" a="1"/>
  <c r="P2487" i="1" a="1"/>
  <c r="L2463" i="1" a="1"/>
  <c r="M2502" i="1" a="1"/>
  <c r="Q2614" i="1" a="1"/>
  <c r="P2700" i="1" a="1"/>
  <c r="M2654" i="1" a="1"/>
  <c r="L2037" i="1" a="1"/>
  <c r="P2029" i="1" a="1"/>
  <c r="N2041" i="1" a="1"/>
  <c r="P2061" i="1" a="1"/>
  <c r="M2519" i="1" a="1"/>
  <c r="M2583" i="1" a="1"/>
  <c r="L2621" i="1" a="1"/>
  <c r="N2657" i="1" a="1"/>
  <c r="P2677" i="1" a="1"/>
  <c r="L2717" i="1" a="1"/>
  <c r="Q2727" i="1" a="1"/>
  <c r="P2741" i="1" a="1"/>
  <c r="N2753" i="1" a="1"/>
  <c r="P2765" i="1" a="1"/>
  <c r="O2779" i="1" a="1"/>
  <c r="M2791" i="1" a="1"/>
  <c r="M2807" i="1" a="1"/>
  <c r="M2823" i="1" a="1"/>
  <c r="L2813" i="1" a="1"/>
  <c r="L2829" i="1" a="1"/>
  <c r="L2845" i="1" a="1"/>
  <c r="O2870" i="1" a="1"/>
  <c r="P2927" i="1" a="1"/>
  <c r="M2890" i="1" a="1"/>
  <c r="Q2946" i="1" a="1"/>
  <c r="O2998" i="1" a="1"/>
  <c r="P3055" i="1" a="1"/>
  <c r="P3112" i="1" a="1"/>
  <c r="Q3074" i="1" a="1"/>
  <c r="O3126" i="1" a="1"/>
  <c r="P3183" i="1" a="1"/>
  <c r="O3302" i="1" a="1"/>
  <c r="P3496" i="1" a="1"/>
  <c r="P3374" i="1" a="1"/>
  <c r="N3564" i="1" a="1"/>
  <c r="L2000" i="1" a="1"/>
  <c r="L2016" i="1" a="1"/>
  <c r="L2032" i="1" a="1"/>
  <c r="N2020" i="1" a="1"/>
  <c r="N2036" i="1" a="1"/>
  <c r="N2052" i="1" a="1"/>
  <c r="N2068" i="1" a="1"/>
  <c r="N2084" i="1" a="1"/>
  <c r="M2074" i="1" a="1"/>
  <c r="M2090" i="1" a="1"/>
  <c r="M2106" i="1" a="1"/>
  <c r="M2122" i="1" a="1"/>
  <c r="M2138" i="1" a="1"/>
  <c r="L2128" i="1" a="1"/>
  <c r="L2144" i="1" a="1"/>
  <c r="L2160" i="1" a="1"/>
  <c r="L2176" i="1" a="1"/>
  <c r="L2192" i="1" a="1"/>
  <c r="N2180" i="1" a="1"/>
  <c r="N2196" i="1" a="1"/>
  <c r="N2212" i="1" a="1"/>
  <c r="N2228" i="1" a="1"/>
  <c r="N2244" i="1" a="1"/>
  <c r="M2234" i="1" a="1"/>
  <c r="M2250" i="1" a="1"/>
  <c r="M2266" i="1" a="1"/>
  <c r="M2282" i="1" a="1"/>
  <c r="M2298" i="1" a="1"/>
  <c r="L2288" i="1" a="1"/>
  <c r="L2304" i="1" a="1"/>
  <c r="L2320" i="1" a="1"/>
  <c r="L2336" i="1" a="1"/>
  <c r="L2352" i="1" a="1"/>
  <c r="N2340" i="1" a="1"/>
  <c r="N2356" i="1" a="1"/>
  <c r="N2372" i="1" a="1"/>
  <c r="N2388" i="1" a="1"/>
  <c r="N2404" i="1" a="1"/>
  <c r="M2394" i="1" a="1"/>
  <c r="M2410" i="1" a="1"/>
  <c r="M2426" i="1" a="1"/>
  <c r="M2442" i="1" a="1"/>
  <c r="P2432" i="1" a="1"/>
  <c r="O2454" i="1" a="1"/>
  <c r="P2448" i="1" a="1"/>
  <c r="O2470" i="1" a="1"/>
  <c r="P2464" i="1" a="1"/>
  <c r="Q2458" i="1" a="1"/>
  <c r="P2480" i="1" a="1"/>
  <c r="Q2474" i="1" a="1"/>
  <c r="P2496" i="1" a="1"/>
  <c r="Q2490" i="1" a="1"/>
  <c r="O2486" i="1" a="1"/>
  <c r="Q2506" i="1" a="1"/>
  <c r="O2502" i="1" a="1"/>
  <c r="Q2522" i="1" a="1"/>
  <c r="O2518" i="1" a="1"/>
  <c r="P2512" i="1" a="1"/>
  <c r="O2534" i="1" a="1"/>
  <c r="P2528" i="1" a="1"/>
  <c r="O2550" i="1" a="1"/>
  <c r="P2544" i="1" a="1"/>
  <c r="Q2538" i="1" a="1"/>
  <c r="P2560" i="1" a="1"/>
  <c r="Q2554" i="1" a="1"/>
  <c r="P2576" i="1" a="1"/>
  <c r="Q2570" i="1" a="1"/>
  <c r="O2566" i="1" a="1"/>
  <c r="Q2586" i="1" a="1"/>
  <c r="O2582" i="1" a="1"/>
  <c r="Q2602" i="1" a="1"/>
  <c r="O2598" i="1" a="1"/>
  <c r="P2592" i="1" a="1"/>
  <c r="O2614" i="1" a="1"/>
  <c r="P2608" i="1" a="1"/>
  <c r="O2630" i="1" a="1"/>
  <c r="P2624" i="1" a="1"/>
  <c r="Q2618" i="1" a="1"/>
  <c r="P2640" i="1" a="1"/>
  <c r="Q2634" i="1" a="1"/>
  <c r="P2656" i="1" a="1"/>
  <c r="Q2650" i="1" a="1"/>
  <c r="O2646" i="1" a="1"/>
  <c r="Q2666" i="1" a="1"/>
  <c r="O2662" i="1" a="1"/>
  <c r="Q2682" i="1" a="1"/>
  <c r="O2678" i="1" a="1"/>
  <c r="P2672" i="1" a="1"/>
  <c r="O2694" i="1" a="1"/>
  <c r="P2688" i="1" a="1"/>
  <c r="O2710" i="1" a="1"/>
  <c r="P2704" i="1" a="1"/>
  <c r="Q2698" i="1" a="1"/>
  <c r="P2720" i="1" a="1"/>
  <c r="Q2714" i="1" a="1"/>
  <c r="P2736" i="1" a="1"/>
  <c r="Q2730" i="1" a="1"/>
  <c r="O2726" i="1" a="1"/>
  <c r="Q2746" i="1" a="1"/>
  <c r="O2742" i="1" a="1"/>
  <c r="Q2762" i="1" a="1"/>
  <c r="O2758" i="1" a="1"/>
  <c r="P2752" i="1" a="1"/>
  <c r="O2774" i="1" a="1"/>
  <c r="P2768" i="1" a="1"/>
  <c r="O2790" i="1" a="1"/>
  <c r="P2784" i="1" a="1"/>
  <c r="Q2778" i="1" a="1"/>
  <c r="P2800" i="1" a="1"/>
  <c r="Q2794" i="1" a="1"/>
  <c r="P2816" i="1" a="1"/>
  <c r="Q2810" i="1" a="1"/>
  <c r="O2806" i="1" a="1"/>
  <c r="Q2826" i="1" a="1"/>
  <c r="O2822" i="1" a="1"/>
  <c r="Q2842" i="1" a="1"/>
  <c r="O2838" i="1" a="1"/>
  <c r="P2832" i="1" a="1"/>
  <c r="P2855" i="1" a="1"/>
  <c r="P2848" i="1" a="1"/>
  <c r="N2916" i="1" a="1"/>
  <c r="Q2889" i="1" a="1"/>
  <c r="P2861" i="1" a="1"/>
  <c r="M2961" i="1" a="1"/>
  <c r="O2941" i="1" a="1"/>
  <c r="N3044" i="1" a="1"/>
  <c r="Q3017" i="1" a="1"/>
  <c r="N2987" i="1" a="1"/>
  <c r="M3089" i="1" a="1"/>
  <c r="O3069" i="1" a="1"/>
  <c r="N3172" i="1" a="1"/>
  <c r="Q3145" i="1" a="1"/>
  <c r="N3115" i="1" a="1"/>
  <c r="P3270" i="1" a="1"/>
  <c r="O3197" i="1" a="1"/>
  <c r="P3489" i="1" a="1"/>
  <c r="O3372" i="1" a="1"/>
  <c r="N3322" i="1" a="1"/>
  <c r="M3651" i="1" a="1"/>
  <c r="L3536" i="1" a="1"/>
  <c r="M2245" i="1" a="1"/>
  <c r="N2239" i="1" a="1"/>
  <c r="L2235" i="1" a="1"/>
  <c r="N2255" i="1" a="1"/>
  <c r="L2251" i="1" a="1"/>
  <c r="N2271" i="1" a="1"/>
  <c r="L2267" i="1" a="1"/>
  <c r="M2261" i="1" a="1"/>
  <c r="L2283" i="1" a="1"/>
  <c r="M2277" i="1" a="1"/>
  <c r="L2299" i="1" a="1"/>
  <c r="M2293" i="1" a="1"/>
  <c r="N2287" i="1" a="1"/>
  <c r="M2309" i="1" a="1"/>
  <c r="N2303" i="1" a="1"/>
  <c r="M2325" i="1" a="1"/>
  <c r="N2319" i="1" a="1"/>
  <c r="L2315" i="1" a="1"/>
  <c r="N2335" i="1" a="1"/>
  <c r="L2331" i="1" a="1"/>
  <c r="N2351" i="1" a="1"/>
  <c r="L2347" i="1" a="1"/>
  <c r="M2341" i="1" a="1"/>
  <c r="L2363" i="1" a="1"/>
  <c r="M2357" i="1" a="1"/>
  <c r="L2379" i="1" a="1"/>
  <c r="M2373" i="1" a="1"/>
  <c r="N2367" i="1" a="1"/>
  <c r="M2389" i="1" a="1"/>
  <c r="N2383" i="1" a="1"/>
  <c r="M2405" i="1" a="1"/>
  <c r="N2399" i="1" a="1"/>
  <c r="L2395" i="1" a="1"/>
  <c r="N2415" i="1" a="1"/>
  <c r="L2411" i="1" a="1"/>
  <c r="N2431" i="1" a="1"/>
  <c r="L2427" i="1" a="1"/>
  <c r="M2421" i="1" a="1"/>
  <c r="L2443" i="1" a="1"/>
  <c r="M2437" i="1" a="1"/>
  <c r="L2459" i="1" a="1"/>
  <c r="M2453" i="1" a="1"/>
  <c r="N2447" i="1" a="1"/>
  <c r="M2469" i="1" a="1"/>
  <c r="N2463" i="1" a="1"/>
  <c r="M2485" i="1" a="1"/>
  <c r="N2479" i="1" a="1"/>
  <c r="L2475" i="1" a="1"/>
  <c r="N2495" i="1" a="1"/>
  <c r="L2491" i="1" a="1"/>
  <c r="N2511" i="1" a="1"/>
  <c r="L2507" i="1" a="1"/>
  <c r="M2501" i="1" a="1"/>
  <c r="L2523" i="1" a="1"/>
  <c r="M2517" i="1" a="1"/>
  <c r="L2539" i="1" a="1"/>
  <c r="M2533" i="1" a="1"/>
  <c r="N2527" i="1" a="1"/>
  <c r="M2549" i="1" a="1"/>
  <c r="N2543" i="1" a="1"/>
  <c r="M2565" i="1" a="1"/>
  <c r="N2559" i="1" a="1"/>
  <c r="L2555" i="1" a="1"/>
  <c r="N2575" i="1" a="1"/>
  <c r="L2571" i="1" a="1"/>
  <c r="N2591" i="1" a="1"/>
  <c r="L2587" i="1" a="1"/>
  <c r="M2581" i="1" a="1"/>
  <c r="L2603" i="1" a="1"/>
  <c r="M2597" i="1" a="1"/>
  <c r="L2541" i="1" a="1"/>
  <c r="N2577" i="1" a="1"/>
  <c r="M2615" i="1" a="1"/>
  <c r="L2653" i="1" a="1"/>
  <c r="P2701" i="1" a="1"/>
  <c r="O2715" i="1" a="1"/>
  <c r="M2727" i="1" a="1"/>
  <c r="O2739" i="1" a="1"/>
  <c r="Q2751" i="1" a="1"/>
  <c r="L2765" i="1" a="1"/>
  <c r="Q2775" i="1" a="1"/>
  <c r="P2789" i="1" a="1"/>
  <c r="P2805" i="1" a="1"/>
  <c r="P2821" i="1" a="1"/>
  <c r="O2811" i="1" a="1"/>
  <c r="O2827" i="1" a="1"/>
  <c r="O2843" i="1" a="1"/>
  <c r="O2861" i="1" a="1"/>
  <c r="M2922" i="1" a="1"/>
  <c r="P2888" i="1" a="1"/>
  <c r="L2935" i="1" a="1"/>
  <c r="L2992" i="1" a="1"/>
  <c r="M3050" i="1" a="1"/>
  <c r="Q3106" i="1" a="1"/>
  <c r="L3063" i="1" a="1"/>
  <c r="L3120" i="1" a="1"/>
  <c r="M3178" i="1" a="1"/>
  <c r="M3283" i="1" a="1"/>
  <c r="Q3435" i="1" a="1"/>
  <c r="N3364" i="1" a="1"/>
  <c r="M3538" i="1" a="1"/>
  <c r="O1998" i="1" a="1"/>
  <c r="O2014" i="1" a="1"/>
  <c r="O2030" i="1" a="1"/>
  <c r="Q2018" i="1" a="1"/>
  <c r="Q2034" i="1" a="1"/>
  <c r="Q2050" i="1" a="1"/>
  <c r="Q2066" i="1" a="1"/>
  <c r="Q2082" i="1" a="1"/>
  <c r="P2072" i="1" a="1"/>
  <c r="P2088" i="1" a="1"/>
  <c r="P2104" i="1" a="1"/>
  <c r="P2120" i="1" a="1"/>
  <c r="P2136" i="1" a="1"/>
  <c r="O2126" i="1" a="1"/>
  <c r="O2142" i="1" a="1"/>
  <c r="O2158" i="1" a="1"/>
  <c r="O2174" i="1" a="1"/>
  <c r="O2190" i="1" a="1"/>
  <c r="Q2178" i="1" a="1"/>
  <c r="Q2194" i="1" a="1"/>
  <c r="Q2210" i="1" a="1"/>
  <c r="Q2226" i="1" a="1"/>
  <c r="Q2242" i="1" a="1"/>
  <c r="P2232" i="1" a="1"/>
  <c r="P2248" i="1" a="1"/>
  <c r="P2264" i="1" a="1"/>
  <c r="P2280" i="1" a="1"/>
  <c r="P2296" i="1" a="1"/>
  <c r="O2286" i="1" a="1"/>
  <c r="O2302" i="1" a="1"/>
  <c r="O2318" i="1" a="1"/>
  <c r="O2334" i="1" a="1"/>
  <c r="O2350" i="1" a="1"/>
  <c r="Q2338" i="1" a="1"/>
  <c r="Q2354" i="1" a="1"/>
  <c r="Q2370" i="1" a="1"/>
  <c r="Q2386" i="1" a="1"/>
  <c r="Q2402" i="1" a="1"/>
  <c r="P2392" i="1" a="1"/>
  <c r="P2408" i="1" a="1"/>
  <c r="P2424" i="1" a="1"/>
  <c r="P2440" i="1" a="1"/>
  <c r="M2535" i="1" a="1"/>
  <c r="L2573" i="1" a="1"/>
  <c r="L2637" i="1" a="1"/>
  <c r="N2673" i="1" a="1"/>
  <c r="L2701" i="1" a="1"/>
  <c r="Q2711" i="1" a="1"/>
  <c r="P2725" i="1" a="1"/>
  <c r="N2737" i="1" a="1"/>
  <c r="P2749" i="1" a="1"/>
  <c r="O2763" i="1" a="1"/>
  <c r="M2775" i="1" a="1"/>
  <c r="L2789" i="1" a="1"/>
  <c r="L2805" i="1" a="1"/>
  <c r="L2821" i="1" a="1"/>
  <c r="L2837" i="1" a="1"/>
  <c r="N2825" i="1" a="1"/>
  <c r="N2841" i="1" a="1"/>
  <c r="N2859" i="1" a="1"/>
  <c r="P2920" i="1" a="1"/>
  <c r="L2967" i="1" a="1"/>
  <c r="O2934" i="1" a="1"/>
  <c r="P2991" i="1" a="1"/>
  <c r="P3048" i="1" a="1"/>
  <c r="L3095" i="1" a="1"/>
  <c r="L3152" i="1" a="1"/>
  <c r="P3119" i="1" a="1"/>
  <c r="P3176" i="1" a="1"/>
  <c r="N3282" i="1" a="1"/>
  <c r="L3425" i="1" a="1"/>
  <c r="L1992" i="1" a="1"/>
  <c r="Q3530" i="1" a="1"/>
  <c r="N1996" i="1" a="1"/>
  <c r="N2012" i="1" a="1"/>
  <c r="N2028" i="1" a="1"/>
  <c r="N2044" i="1" a="1"/>
  <c r="M2034" i="1" a="1"/>
  <c r="M2050" i="1" a="1"/>
  <c r="M2066" i="1" a="1"/>
  <c r="M2082" i="1" a="1"/>
  <c r="M2098" i="1" a="1"/>
  <c r="L2088" i="1" a="1"/>
  <c r="L2104" i="1" a="1"/>
  <c r="L2120" i="1" a="1"/>
  <c r="L2136" i="1" a="1"/>
  <c r="L2152" i="1" a="1"/>
  <c r="N2140" i="1" a="1"/>
  <c r="N2156" i="1" a="1"/>
  <c r="N2172" i="1" a="1"/>
  <c r="N2188" i="1" a="1"/>
  <c r="N2204" i="1" a="1"/>
  <c r="M2194" i="1" a="1"/>
  <c r="M2210" i="1" a="1"/>
  <c r="M2226" i="1" a="1"/>
  <c r="M2242" i="1" a="1"/>
  <c r="M2258" i="1" a="1"/>
  <c r="L2248" i="1" a="1"/>
  <c r="L2264" i="1" a="1"/>
  <c r="L2280" i="1" a="1"/>
  <c r="L2296" i="1" a="1"/>
  <c r="L2312" i="1" a="1"/>
  <c r="N2300" i="1" a="1"/>
  <c r="N2316" i="1" a="1"/>
  <c r="N2332" i="1" a="1"/>
  <c r="N2348" i="1" a="1"/>
  <c r="N2364" i="1" a="1"/>
  <c r="M2354" i="1" a="1"/>
  <c r="M2370" i="1" a="1"/>
  <c r="M2386" i="1" a="1"/>
  <c r="M2402" i="1" a="1"/>
  <c r="M2418" i="1" a="1"/>
  <c r="L2408" i="1" a="1"/>
  <c r="L2424" i="1" a="1"/>
  <c r="L2440" i="1" a="1"/>
  <c r="M2458" i="1" a="1"/>
  <c r="N2452" i="1" a="1"/>
  <c r="L2448" i="1" a="1"/>
  <c r="N2468" i="1" a="1"/>
  <c r="L2464" i="1" a="1"/>
  <c r="N2484" i="1" a="1"/>
  <c r="L2480" i="1" a="1"/>
  <c r="M2474" i="1" a="1"/>
  <c r="L2496" i="1" a="1"/>
  <c r="M2490" i="1" a="1"/>
  <c r="L2512" i="1" a="1"/>
  <c r="M2506" i="1" a="1"/>
  <c r="N2500" i="1" a="1"/>
  <c r="M2522" i="1" a="1"/>
  <c r="N2516" i="1" a="1"/>
  <c r="M2538" i="1" a="1"/>
  <c r="N2532" i="1" a="1"/>
  <c r="L2528" i="1" a="1"/>
  <c r="N2548" i="1" a="1"/>
  <c r="L2544" i="1" a="1"/>
  <c r="N2564" i="1" a="1"/>
  <c r="L2560" i="1" a="1"/>
  <c r="M2554" i="1" a="1"/>
  <c r="L2576" i="1" a="1"/>
  <c r="M2570" i="1" a="1"/>
  <c r="L2592" i="1" a="1"/>
  <c r="M2586" i="1" a="1"/>
  <c r="N2580" i="1" a="1"/>
  <c r="M2602" i="1" a="1"/>
  <c r="N2596" i="1" a="1"/>
  <c r="M2618" i="1" a="1"/>
  <c r="N2612" i="1" a="1"/>
  <c r="L2608" i="1" a="1"/>
  <c r="N2628" i="1" a="1"/>
  <c r="L2624" i="1" a="1"/>
  <c r="N2644" i="1" a="1"/>
  <c r="L2640" i="1" a="1"/>
  <c r="M2634" i="1" a="1"/>
  <c r="L2656" i="1" a="1"/>
  <c r="M2650" i="1" a="1"/>
  <c r="L2672" i="1" a="1"/>
  <c r="M2666" i="1" a="1"/>
  <c r="N2660" i="1" a="1"/>
  <c r="M2682" i="1" a="1"/>
  <c r="N2676" i="1" a="1"/>
  <c r="M2698" i="1" a="1"/>
  <c r="N2692" i="1" a="1"/>
  <c r="L2688" i="1" a="1"/>
  <c r="N2708" i="1" a="1"/>
  <c r="L2704" i="1" a="1"/>
  <c r="N2724" i="1" a="1"/>
  <c r="L2720" i="1" a="1"/>
  <c r="M2714" i="1" a="1"/>
  <c r="L2736" i="1" a="1"/>
  <c r="M2730" i="1" a="1"/>
  <c r="L2752" i="1" a="1"/>
  <c r="M2746" i="1" a="1"/>
  <c r="N2740" i="1" a="1"/>
  <c r="M2762" i="1" a="1"/>
  <c r="N2756" i="1" a="1"/>
  <c r="M2778" i="1" a="1"/>
  <c r="N2772" i="1" a="1"/>
  <c r="L2768" i="1" a="1"/>
  <c r="N2788" i="1" a="1"/>
  <c r="L2784" i="1" a="1"/>
  <c r="N2804" i="1" a="1"/>
  <c r="L2800" i="1" a="1"/>
  <c r="M2794" i="1" a="1"/>
  <c r="L2816" i="1" a="1"/>
  <c r="M2810" i="1" a="1"/>
  <c r="L2832" i="1" a="1"/>
  <c r="M2826" i="1" a="1"/>
  <c r="N2820" i="1" a="1"/>
  <c r="M2842" i="1" a="1"/>
  <c r="N2836" i="1" a="1"/>
  <c r="O2859" i="1" a="1"/>
  <c r="N2852" i="1" a="1"/>
  <c r="L2848" i="1" a="1"/>
  <c r="O2909" i="1" a="1"/>
  <c r="N2884" i="1" a="1"/>
  <c r="Q2985" i="1" a="1"/>
  <c r="N2955" i="1" a="1"/>
  <c r="M2929" i="1" a="1"/>
  <c r="O3037" i="1" a="1"/>
  <c r="N3012" i="1" a="1"/>
  <c r="Q3113" i="1" a="1"/>
  <c r="N3083" i="1" a="1"/>
  <c r="M3057" i="1" a="1"/>
  <c r="O3165" i="1" a="1"/>
  <c r="N3140" i="1" a="1"/>
  <c r="L3321" i="1" a="1"/>
  <c r="N3260" i="1" a="1"/>
  <c r="M3185" i="1" a="1"/>
  <c r="Q3424" i="1" a="1"/>
  <c r="M3371" i="1" a="1"/>
  <c r="O2233" i="1" a="1"/>
  <c r="P3617" i="1" a="1"/>
  <c r="L3529" i="1" a="1"/>
  <c r="P2243" i="1" a="1"/>
  <c r="Q2237" i="1" a="1"/>
  <c r="P2259" i="1" a="1"/>
  <c r="Q2253" i="1" a="1"/>
  <c r="O2249" i="1" a="1"/>
  <c r="Q2269" i="1" a="1"/>
  <c r="O2265" i="1" a="1"/>
  <c r="Q2285" i="1" a="1"/>
  <c r="O2281" i="1" a="1"/>
  <c r="P2275" i="1" a="1"/>
  <c r="O2297" i="1" a="1"/>
  <c r="P2291" i="1" a="1"/>
  <c r="O2313" i="1" a="1"/>
  <c r="P2307" i="1" a="1"/>
  <c r="Q2301" i="1" a="1"/>
  <c r="P2323" i="1" a="1"/>
  <c r="Q2317" i="1" a="1"/>
  <c r="P2339" i="1" a="1"/>
  <c r="Q2333" i="1" a="1"/>
  <c r="O2329" i="1" a="1"/>
  <c r="Q2349" i="1" a="1"/>
  <c r="O2345" i="1" a="1"/>
  <c r="Q2365" i="1" a="1"/>
  <c r="O2361" i="1" a="1"/>
  <c r="P2355" i="1" a="1"/>
  <c r="O2377" i="1" a="1"/>
  <c r="P2371" i="1" a="1"/>
  <c r="O2393" i="1" a="1"/>
  <c r="P2387" i="1" a="1"/>
  <c r="Q2381" i="1" a="1"/>
  <c r="P2403" i="1" a="1"/>
  <c r="Q2397" i="1" a="1"/>
  <c r="P2419" i="1" a="1"/>
  <c r="Q2413" i="1" a="1"/>
  <c r="O2409" i="1" a="1"/>
  <c r="Q2429" i="1" a="1"/>
  <c r="O2425" i="1" a="1"/>
  <c r="Q2445" i="1" a="1"/>
  <c r="O2441" i="1" a="1"/>
  <c r="P2435" i="1" a="1"/>
  <c r="O2457" i="1" a="1"/>
  <c r="P2451" i="1" a="1"/>
  <c r="O2473" i="1" a="1"/>
  <c r="P2467" i="1" a="1"/>
  <c r="Q2461" i="1" a="1"/>
  <c r="P2483" i="1" a="1"/>
  <c r="Q2477" i="1" a="1"/>
  <c r="P2499" i="1" a="1"/>
  <c r="Q2493" i="1" a="1"/>
  <c r="O2489" i="1" a="1"/>
  <c r="Q2509" i="1" a="1"/>
  <c r="O2505" i="1" a="1"/>
  <c r="Q2525" i="1" a="1"/>
  <c r="O2521" i="1" a="1"/>
  <c r="P2515" i="1" a="1"/>
  <c r="O2537" i="1" a="1"/>
  <c r="P2531" i="1" a="1"/>
  <c r="O2553" i="1" a="1"/>
  <c r="P2547" i="1" a="1"/>
  <c r="Q2541" i="1" a="1"/>
  <c r="P2563" i="1" a="1"/>
  <c r="Q2557" i="1" a="1"/>
  <c r="P2579" i="1" a="1"/>
  <c r="Q2573" i="1" a="1"/>
  <c r="O2569" i="1" a="1"/>
  <c r="Q2589" i="1" a="1"/>
  <c r="O2585" i="1" a="1"/>
  <c r="Q2605" i="1" a="1"/>
  <c r="O2601" i="1" a="1"/>
  <c r="P2595" i="1" a="1"/>
  <c r="O2617" i="1" a="1"/>
  <c r="P2611" i="1" a="1"/>
  <c r="O2633" i="1" a="1"/>
  <c r="P2627" i="1" a="1"/>
  <c r="Q2621" i="1" a="1"/>
  <c r="P2643" i="1" a="1"/>
  <c r="Q2637" i="1" a="1"/>
  <c r="P2659" i="1" a="1"/>
  <c r="Q2653" i="1" a="1"/>
  <c r="O2649" i="1" a="1"/>
  <c r="Q2669" i="1" a="1"/>
  <c r="O2665" i="1" a="1"/>
  <c r="Q2685" i="1" a="1"/>
  <c r="O2681" i="1" a="1"/>
  <c r="P2675" i="1" a="1"/>
  <c r="O2697" i="1" a="1"/>
  <c r="P2691" i="1" a="1"/>
  <c r="O2713" i="1" a="1"/>
  <c r="P2707" i="1" a="1"/>
  <c r="Q2701" i="1" a="1"/>
  <c r="P2723" i="1" a="1"/>
  <c r="Q2717" i="1" a="1"/>
  <c r="P2739" i="1" a="1"/>
  <c r="Q2733" i="1" a="1"/>
  <c r="O2729" i="1" a="1"/>
  <c r="Q2749" i="1" a="1"/>
  <c r="O2745" i="1" a="1"/>
  <c r="Q2765" i="1" a="1"/>
  <c r="O2761" i="1" a="1"/>
  <c r="P2755" i="1" a="1"/>
  <c r="O2777" i="1" a="1"/>
  <c r="L2557" i="1" a="1"/>
  <c r="N2593" i="1" a="1"/>
  <c r="M2631" i="1" a="1"/>
  <c r="L2669" i="1" a="1"/>
  <c r="O2699" i="1" a="1"/>
  <c r="M2711" i="1" a="1"/>
  <c r="O2723" i="1" a="1"/>
  <c r="Q2735" i="1" a="1"/>
  <c r="L2749" i="1" a="1"/>
  <c r="Q2759" i="1" a="1"/>
  <c r="P2773" i="1" a="1"/>
  <c r="O2787" i="1" a="1"/>
  <c r="O2803" i="1" a="1"/>
  <c r="O2819" i="1" a="1"/>
  <c r="O2835" i="1" a="1"/>
  <c r="Q2823" i="1" a="1"/>
  <c r="Q2839" i="1" a="1"/>
  <c r="P2856" i="1" a="1"/>
  <c r="Q2914" i="1" a="1"/>
  <c r="O2966" i="1" a="1"/>
  <c r="L2928" i="1" a="1"/>
  <c r="M2986" i="1" a="1"/>
  <c r="Q3042" i="1" a="1"/>
  <c r="O3094" i="1" a="1"/>
  <c r="P3151" i="1" a="1"/>
  <c r="M3114" i="1" a="1"/>
  <c r="Q3170" i="1" a="1"/>
  <c r="M3272" i="1" a="1"/>
  <c r="M3424" i="1" a="1"/>
  <c r="O1990" i="1" a="1"/>
  <c r="O3503" i="1" a="1"/>
  <c r="Q1994" i="1" a="1"/>
  <c r="Q2010" i="1" a="1"/>
  <c r="Q2026" i="1" a="1"/>
  <c r="Q2042" i="1" a="1"/>
  <c r="P2032" i="1" a="1"/>
  <c r="P2048" i="1" a="1"/>
  <c r="P2064" i="1" a="1"/>
  <c r="P2080" i="1" a="1"/>
  <c r="P2096" i="1" a="1"/>
  <c r="O2086" i="1" a="1"/>
  <c r="O2102" i="1" a="1"/>
  <c r="O2118" i="1" a="1"/>
  <c r="O2134" i="1" a="1"/>
  <c r="O2150" i="1" a="1"/>
  <c r="Q2138" i="1" a="1"/>
  <c r="Q2154" i="1" a="1"/>
  <c r="Q2170" i="1" a="1"/>
  <c r="Q2186" i="1" a="1"/>
  <c r="Q2202" i="1" a="1"/>
  <c r="P2192" i="1" a="1"/>
  <c r="P2208" i="1" a="1"/>
  <c r="P2224" i="1" a="1"/>
  <c r="P2240" i="1" a="1"/>
  <c r="P2256" i="1" a="1"/>
  <c r="O2246" i="1" a="1"/>
  <c r="O2262" i="1" a="1"/>
  <c r="O2278" i="1" a="1"/>
  <c r="O2294" i="1" a="1"/>
  <c r="O2310" i="1" a="1"/>
  <c r="Q2298" i="1" a="1"/>
  <c r="Q2314" i="1" a="1"/>
  <c r="Q2330" i="1" a="1"/>
  <c r="Q2346" i="1" a="1"/>
  <c r="Q2362" i="1" a="1"/>
  <c r="P2352" i="1" a="1"/>
  <c r="P2368" i="1" a="1"/>
  <c r="P2384" i="1" a="1"/>
  <c r="P2400" i="1" a="1"/>
  <c r="P2416" i="1" a="1"/>
  <c r="O2406" i="1" a="1"/>
  <c r="O2422" i="1" a="1"/>
  <c r="O2438" i="1" a="1"/>
  <c r="M2551" i="1" a="1"/>
  <c r="L2589" i="1" a="1"/>
  <c r="N2625" i="1" a="1"/>
  <c r="N2689" i="1" a="1"/>
  <c r="Q2695" i="1" a="1"/>
  <c r="P2709" i="1" a="1"/>
  <c r="N2721" i="1" a="1"/>
  <c r="P2733" i="1" a="1"/>
  <c r="O2747" i="1" a="1"/>
  <c r="M2759" i="1" a="1"/>
  <c r="O2771" i="1" a="1"/>
  <c r="N2785" i="1" a="1"/>
  <c r="N2801" i="1" a="1"/>
  <c r="N2817" i="1" a="1"/>
  <c r="N2833" i="1" a="1"/>
  <c r="N2849" i="1" a="1"/>
  <c r="M2839" i="1" a="1"/>
  <c r="O2854" i="1" a="1"/>
  <c r="L2903" i="1" a="1"/>
  <c r="L2960" i="1" a="1"/>
  <c r="M3018" i="1" a="1"/>
  <c r="P2984" i="1" a="1"/>
  <c r="L3031" i="1" a="1"/>
  <c r="L3088" i="1" a="1"/>
  <c r="M3146" i="1" a="1"/>
  <c r="L3208" i="1" a="1"/>
  <c r="L3159" i="1" a="1"/>
  <c r="O3262" i="1" a="1"/>
  <c r="L3416" i="1" a="1"/>
  <c r="Q3683" i="1" a="1"/>
  <c r="N2004" i="1" a="1"/>
  <c r="M1994" i="1" a="1"/>
  <c r="M2010" i="1" a="1"/>
  <c r="M2026" i="1" a="1"/>
  <c r="M2042" i="1" a="1"/>
  <c r="M2058" i="1" a="1"/>
  <c r="L2048" i="1" a="1"/>
  <c r="L2064" i="1" a="1"/>
  <c r="L2080" i="1" a="1"/>
  <c r="L2096" i="1" a="1"/>
  <c r="L2112" i="1" a="1"/>
  <c r="N2100" i="1" a="1"/>
  <c r="N2116" i="1" a="1"/>
  <c r="N2132" i="1" a="1"/>
  <c r="N2148" i="1" a="1"/>
  <c r="N2164" i="1" a="1"/>
  <c r="M2154" i="1" a="1"/>
  <c r="M2170" i="1" a="1"/>
  <c r="M2186" i="1" a="1"/>
  <c r="M2202" i="1" a="1"/>
  <c r="M2218" i="1" a="1"/>
  <c r="L2208" i="1" a="1"/>
  <c r="L2224" i="1" a="1"/>
  <c r="L2240" i="1" a="1"/>
  <c r="L2256" i="1" a="1"/>
  <c r="L2272" i="1" a="1"/>
  <c r="N2260" i="1" a="1"/>
  <c r="N2276" i="1" a="1"/>
  <c r="N2292" i="1" a="1"/>
  <c r="N2308" i="1" a="1"/>
  <c r="N2324" i="1" a="1"/>
  <c r="M2314" i="1" a="1"/>
  <c r="M2330" i="1" a="1"/>
  <c r="M2346" i="1" a="1"/>
  <c r="M2362" i="1" a="1"/>
  <c r="M2378" i="1" a="1"/>
  <c r="L2368" i="1" a="1"/>
  <c r="L2384" i="1" a="1"/>
  <c r="L2400" i="1" a="1"/>
  <c r="L2416" i="1" a="1"/>
  <c r="L2432" i="1" a="1"/>
  <c r="N2420" i="1" a="1"/>
  <c r="N2436" i="1" a="1"/>
  <c r="P2456" i="1" a="1"/>
  <c r="Q2450" i="1" a="1"/>
  <c r="O2446" i="1" a="1"/>
  <c r="Q2466" i="1" a="1"/>
  <c r="O2462" i="1" a="1"/>
  <c r="Q2482" i="1" a="1"/>
  <c r="O2478" i="1" a="1"/>
  <c r="P2472" i="1" a="1"/>
  <c r="O2494" i="1" a="1"/>
  <c r="P2488" i="1" a="1"/>
  <c r="O2510" i="1" a="1"/>
  <c r="P2504" i="1" a="1"/>
  <c r="Q2498" i="1" a="1"/>
  <c r="P2520" i="1" a="1"/>
  <c r="Q2514" i="1" a="1"/>
  <c r="P2536" i="1" a="1"/>
  <c r="Q2530" i="1" a="1"/>
  <c r="O2526" i="1" a="1"/>
  <c r="Q2546" i="1" a="1"/>
  <c r="O2542" i="1" a="1"/>
  <c r="Q2562" i="1" a="1"/>
  <c r="O2558" i="1" a="1"/>
  <c r="P2552" i="1" a="1"/>
  <c r="O2574" i="1" a="1"/>
  <c r="P2568" i="1" a="1"/>
  <c r="O2590" i="1" a="1"/>
  <c r="P2584" i="1" a="1"/>
  <c r="Q2578" i="1" a="1"/>
  <c r="P2600" i="1" a="1"/>
  <c r="Q2594" i="1" a="1"/>
  <c r="P2616" i="1" a="1"/>
  <c r="Q2610" i="1" a="1"/>
  <c r="O2606" i="1" a="1"/>
  <c r="Q2626" i="1" a="1"/>
  <c r="O2622" i="1" a="1"/>
  <c r="Q2642" i="1" a="1"/>
  <c r="O2638" i="1" a="1"/>
  <c r="P2632" i="1" a="1"/>
  <c r="O2654" i="1" a="1"/>
  <c r="P2648" i="1" a="1"/>
  <c r="O2670" i="1" a="1"/>
  <c r="P2664" i="1" a="1"/>
  <c r="Q2658" i="1" a="1"/>
  <c r="P2680" i="1" a="1"/>
  <c r="Q2674" i="1" a="1"/>
  <c r="P2696" i="1" a="1"/>
  <c r="Q2690" i="1" a="1"/>
  <c r="O2686" i="1" a="1"/>
  <c r="Q2706" i="1" a="1"/>
  <c r="O2702" i="1" a="1"/>
  <c r="Q2722" i="1" a="1"/>
  <c r="O2718" i="1" a="1"/>
  <c r="P2712" i="1" a="1"/>
  <c r="O2734" i="1" a="1"/>
  <c r="P2728" i="1" a="1"/>
  <c r="O2750" i="1" a="1"/>
  <c r="P2744" i="1" a="1"/>
  <c r="Q2738" i="1" a="1"/>
  <c r="P2760" i="1" a="1"/>
  <c r="Q2754" i="1" a="1"/>
  <c r="P2776" i="1" a="1"/>
  <c r="Q2770" i="1" a="1"/>
  <c r="O2766" i="1" a="1"/>
  <c r="Q2786" i="1" a="1"/>
  <c r="O2782" i="1" a="1"/>
  <c r="Q2802" i="1" a="1"/>
  <c r="O2798" i="1" a="1"/>
  <c r="P2792" i="1" a="1"/>
  <c r="O2814" i="1" a="1"/>
  <c r="P2808" i="1" a="1"/>
  <c r="O2830" i="1" a="1"/>
  <c r="P2824" i="1" a="1"/>
  <c r="Q2818" i="1" a="1"/>
  <c r="P2840" i="1" a="1"/>
  <c r="Q2834" i="1" a="1"/>
  <c r="Q2858" i="1" a="1"/>
  <c r="Q2850" i="1" a="1"/>
  <c r="O2846" i="1" a="1"/>
  <c r="M2897" i="1" a="1"/>
  <c r="O2877" i="1" a="1"/>
  <c r="N2980" i="1" a="1"/>
  <c r="Q2953" i="1" a="1"/>
  <c r="N2923" i="1" a="1"/>
  <c r="M3025" i="1" a="1"/>
  <c r="O3005" i="1" a="1"/>
  <c r="N3108" i="1" a="1"/>
  <c r="Q3081" i="1" a="1"/>
  <c r="N3051" i="1" a="1"/>
  <c r="M3153" i="1" a="1"/>
  <c r="O3133" i="1" a="1"/>
  <c r="L3310" i="1" a="1"/>
  <c r="P3207" i="1" a="1"/>
  <c r="N3179" i="1" a="1"/>
  <c r="P3416" i="1" a="1"/>
  <c r="Q3362" i="1" a="1"/>
  <c r="N2231" i="1" a="1"/>
  <c r="N3557" i="1" a="1"/>
  <c r="M3523" i="1" a="1"/>
  <c r="L2243" i="1" a="1"/>
  <c r="M2237" i="1" a="1"/>
  <c r="L2259" i="1" a="1"/>
  <c r="M2253" i="1" a="1"/>
  <c r="N2247" i="1" a="1"/>
  <c r="M2269" i="1" a="1"/>
  <c r="N2263" i="1" a="1"/>
  <c r="M2285" i="1" a="1"/>
  <c r="N2279" i="1" a="1"/>
  <c r="L2275" i="1" a="1"/>
  <c r="N2295" i="1" a="1"/>
  <c r="L2291" i="1" a="1"/>
  <c r="N2311" i="1" a="1"/>
  <c r="L2307" i="1" a="1"/>
  <c r="M2301" i="1" a="1"/>
  <c r="L2323" i="1" a="1"/>
  <c r="M2317" i="1" a="1"/>
  <c r="L2339" i="1" a="1"/>
  <c r="M2333" i="1" a="1"/>
  <c r="N2327" i="1" a="1"/>
  <c r="M2349" i="1" a="1"/>
  <c r="N2343" i="1" a="1"/>
  <c r="M2365" i="1" a="1"/>
  <c r="N2359" i="1" a="1"/>
  <c r="L2355" i="1" a="1"/>
  <c r="N2375" i="1" a="1"/>
  <c r="L2371" i="1" a="1"/>
  <c r="N2391" i="1" a="1"/>
  <c r="L2387" i="1" a="1"/>
  <c r="M2381" i="1" a="1"/>
  <c r="L2403" i="1" a="1"/>
  <c r="M2397" i="1" a="1"/>
  <c r="L2419" i="1" a="1"/>
  <c r="M2413" i="1" a="1"/>
  <c r="N2407" i="1" a="1"/>
  <c r="M2429" i="1" a="1"/>
  <c r="N2423" i="1" a="1"/>
  <c r="M2445" i="1" a="1"/>
  <c r="N2439" i="1" a="1"/>
  <c r="L2435" i="1" a="1"/>
  <c r="N2455" i="1" a="1"/>
  <c r="L2451" i="1" a="1"/>
  <c r="N2471" i="1" a="1"/>
  <c r="L2467" i="1" a="1"/>
  <c r="M2461" i="1" a="1"/>
  <c r="L2483" i="1" a="1"/>
  <c r="M2477" i="1" a="1"/>
  <c r="L2499" i="1" a="1"/>
  <c r="M2493" i="1" a="1"/>
  <c r="N2487" i="1" a="1"/>
  <c r="M2509" i="1" a="1"/>
  <c r="N2503" i="1" a="1"/>
  <c r="M2525" i="1" a="1"/>
  <c r="N2519" i="1" a="1"/>
  <c r="L2515" i="1" a="1"/>
  <c r="N2535" i="1" a="1"/>
  <c r="L2531" i="1" a="1"/>
  <c r="N2551" i="1" a="1"/>
  <c r="L2547" i="1" a="1"/>
  <c r="M2541" i="1" a="1"/>
  <c r="L2563" i="1" a="1"/>
  <c r="M2557" i="1" a="1"/>
  <c r="L2579" i="1" a="1"/>
  <c r="M2573" i="1" a="1"/>
  <c r="N2567" i="1" a="1"/>
  <c r="M2589" i="1" a="1"/>
  <c r="N2583" i="1" a="1"/>
  <c r="M2605" i="1" a="1"/>
  <c r="N2599" i="1" a="1"/>
  <c r="N2545" i="1" a="1"/>
  <c r="N2609" i="1" a="1"/>
  <c r="M2647" i="1" a="1"/>
  <c r="L2685" i="1" a="1"/>
  <c r="M2695" i="1" a="1"/>
  <c r="O2707" i="1" a="1"/>
  <c r="Q2719" i="1" a="1"/>
  <c r="L2733" i="1" a="1"/>
  <c r="Q2743" i="1" a="1"/>
  <c r="P2757" i="1" a="1"/>
  <c r="L2797" i="1" a="1"/>
  <c r="Q2783" i="1" a="1"/>
  <c r="Q2799" i="1" a="1"/>
  <c r="Q2815" i="1" a="1"/>
  <c r="Q2831" i="1" a="1"/>
  <c r="Q2847" i="1" a="1"/>
  <c r="P2837" i="1" a="1"/>
  <c r="P2853" i="1" a="1"/>
  <c r="O2902" i="1" a="1"/>
  <c r="P2959" i="1" a="1"/>
  <c r="P3016" i="1" a="1"/>
  <c r="Q2978" i="1" a="1"/>
  <c r="O3030" i="1" a="1"/>
  <c r="P3087" i="1" a="1"/>
  <c r="P3144" i="1" a="1"/>
  <c r="L3191" i="1" a="1"/>
  <c r="O3158" i="1" a="1"/>
  <c r="M3250" i="1" a="1"/>
  <c r="Q3395" i="1" a="1"/>
  <c r="N3637" i="1" a="1"/>
  <c r="Q2002" i="1" a="1"/>
  <c r="P1992" i="1" a="1"/>
  <c r="P2008" i="1" a="1"/>
  <c r="P2024" i="1" a="1"/>
  <c r="P2040" i="1" a="1"/>
  <c r="P2056" i="1" a="1"/>
  <c r="O2046" i="1" a="1"/>
  <c r="O2062" i="1" a="1"/>
  <c r="O2078" i="1" a="1"/>
  <c r="O2094" i="1" a="1"/>
  <c r="O2110" i="1" a="1"/>
  <c r="Q2098" i="1" a="1"/>
  <c r="Q2114" i="1" a="1"/>
  <c r="Q2130" i="1" a="1"/>
  <c r="Q2146" i="1" a="1"/>
  <c r="Q2162" i="1" a="1"/>
  <c r="P2152" i="1" a="1"/>
  <c r="P2168" i="1" a="1"/>
  <c r="P2184" i="1" a="1"/>
  <c r="P2200" i="1" a="1"/>
  <c r="P2216" i="1" a="1"/>
  <c r="O2206" i="1" a="1"/>
  <c r="O2222" i="1" a="1"/>
  <c r="O2238" i="1" a="1"/>
  <c r="O2254" i="1" a="1"/>
  <c r="O2270" i="1" a="1"/>
  <c r="Q2258" i="1" a="1"/>
  <c r="Q2274" i="1" a="1"/>
  <c r="Q2290" i="1" a="1"/>
  <c r="Q2306" i="1" a="1"/>
  <c r="Q2322" i="1" a="1"/>
  <c r="P2312" i="1" a="1"/>
  <c r="P2328" i="1" a="1"/>
  <c r="P2344" i="1" a="1"/>
  <c r="P2360" i="1" a="1"/>
  <c r="P2376" i="1" a="1"/>
  <c r="O2366" i="1" a="1"/>
  <c r="O2382" i="1" a="1"/>
  <c r="O2398" i="1" a="1"/>
  <c r="O2414" i="1" a="1"/>
  <c r="O2430" i="1" a="1"/>
  <c r="Q2418" i="1" a="1"/>
  <c r="Q2434" i="1" a="1"/>
  <c r="M2567" i="1" a="1"/>
  <c r="L2605" i="1" a="1"/>
  <c r="N2641" i="1" a="1"/>
  <c r="Q2679" i="1" a="1"/>
  <c r="P2693" i="1" a="1"/>
  <c r="N2705" i="1" a="1"/>
  <c r="P2717" i="1" a="1"/>
  <c r="O2731" i="1" a="1"/>
  <c r="N2769" i="1" a="1"/>
  <c r="P2781" i="1" a="1"/>
  <c r="O2795" i="1" a="1"/>
  <c r="N2809" i="1" a="1"/>
  <c r="M2799" i="1" a="1"/>
  <c r="M2815" i="1" a="1"/>
  <c r="M2831" i="1" a="1"/>
  <c r="M2847" i="1" a="1"/>
  <c r="Q2882" i="1" a="1"/>
  <c r="L2853" i="1" a="1"/>
  <c r="L2896" i="1" a="1"/>
  <c r="M2954" i="1" a="1"/>
  <c r="Q3010" i="1" a="1"/>
  <c r="O3062" i="1" a="1"/>
  <c r="L3024" i="1" a="1"/>
  <c r="M3082" i="1" a="1"/>
  <c r="Q3138" i="1" a="1"/>
  <c r="O3190" i="1" a="1"/>
  <c r="N3333" i="1" a="1"/>
  <c r="N3229" i="1" a="1"/>
  <c r="P3385" i="1" a="1"/>
  <c r="O3631" i="1" a="1"/>
  <c r="M2002" i="1" a="1"/>
  <c r="M2018" i="1" a="1"/>
  <c r="L2008" i="1" a="1"/>
  <c r="L2024" i="1" a="1"/>
  <c r="L2040" i="1" a="1"/>
  <c r="L2056" i="1" a="1"/>
  <c r="L2072" i="1" a="1"/>
  <c r="N2060" i="1" a="1"/>
  <c r="N2076" i="1" a="1"/>
  <c r="N2092" i="1" a="1"/>
  <c r="N2108" i="1" a="1"/>
  <c r="N2124" i="1" a="1"/>
  <c r="M2114" i="1" a="1"/>
  <c r="M2130" i="1" a="1"/>
  <c r="M2146" i="1" a="1"/>
  <c r="M2162" i="1" a="1"/>
  <c r="M2178" i="1" a="1"/>
  <c r="L2168" i="1" a="1"/>
  <c r="L2184" i="1" a="1"/>
  <c r="L2200" i="1" a="1"/>
  <c r="L2216" i="1" a="1"/>
  <c r="L2232" i="1" a="1"/>
  <c r="N2220" i="1" a="1"/>
  <c r="N2236" i="1" a="1"/>
  <c r="N2252" i="1" a="1"/>
  <c r="N2268" i="1" a="1"/>
  <c r="N2284" i="1" a="1"/>
  <c r="M2274" i="1" a="1"/>
  <c r="M2290" i="1" a="1"/>
  <c r="M2306" i="1" a="1"/>
  <c r="M2322" i="1" a="1"/>
  <c r="M2338" i="1" a="1"/>
  <c r="L2328" i="1" a="1"/>
  <c r="L2344" i="1" a="1"/>
  <c r="L2360" i="1" a="1"/>
  <c r="L2376" i="1" a="1"/>
  <c r="L2392" i="1" a="1"/>
  <c r="N2380" i="1" a="1"/>
  <c r="N2396" i="1" a="1"/>
  <c r="N2412" i="1" a="1"/>
  <c r="N2428" i="1" a="1"/>
  <c r="N2444" i="1" a="1"/>
  <c r="M2434" i="1" a="1"/>
  <c r="L2456" i="1" a="1"/>
  <c r="M2450" i="1" a="1"/>
  <c r="L2472" i="1" a="1"/>
  <c r="M2466" i="1" a="1"/>
  <c r="N2460" i="1" a="1"/>
  <c r="M2482" i="1" a="1"/>
  <c r="N2476" i="1" a="1"/>
  <c r="M2498" i="1" a="1"/>
  <c r="N2492" i="1" a="1"/>
  <c r="L2488" i="1" a="1"/>
  <c r="N2508" i="1" a="1"/>
  <c r="L2504" i="1" a="1"/>
  <c r="N2524" i="1" a="1"/>
  <c r="L2520" i="1" a="1"/>
  <c r="M2514" i="1" a="1"/>
  <c r="L2536" i="1" a="1"/>
  <c r="M2530" i="1" a="1"/>
  <c r="L2552" i="1" a="1"/>
  <c r="M2546" i="1" a="1"/>
  <c r="N2540" i="1" a="1"/>
  <c r="M2562" i="1" a="1"/>
  <c r="N2556" i="1" a="1"/>
  <c r="M2578" i="1" a="1"/>
  <c r="N2572" i="1" a="1"/>
  <c r="L2568" i="1" a="1"/>
  <c r="N2588" i="1" a="1"/>
  <c r="L2584" i="1" a="1"/>
  <c r="N2604" i="1" a="1"/>
  <c r="L2600" i="1" a="1"/>
  <c r="M2594" i="1" a="1"/>
  <c r="L2616" i="1" a="1"/>
  <c r="M2610" i="1" a="1"/>
  <c r="L2632" i="1" a="1"/>
  <c r="M2626" i="1" a="1"/>
  <c r="N2620" i="1" a="1"/>
  <c r="M2642" i="1" a="1"/>
  <c r="N2636" i="1" a="1"/>
  <c r="M2658" i="1" a="1"/>
  <c r="N2652" i="1" a="1"/>
  <c r="L2648" i="1" a="1"/>
  <c r="N2668" i="1" a="1"/>
  <c r="L2664" i="1" a="1"/>
  <c r="N2684" i="1" a="1"/>
  <c r="L2680" i="1" a="1"/>
  <c r="M2674" i="1" a="1"/>
  <c r="L2696" i="1" a="1"/>
  <c r="M2690" i="1" a="1"/>
  <c r="L2712" i="1" a="1"/>
  <c r="M2706" i="1" a="1"/>
  <c r="N2700" i="1" a="1"/>
  <c r="M2722" i="1" a="1"/>
  <c r="N2716" i="1" a="1"/>
  <c r="M2738" i="1" a="1"/>
  <c r="N2732" i="1" a="1"/>
  <c r="L2728" i="1" a="1"/>
  <c r="N2748" i="1" a="1"/>
  <c r="L2744" i="1" a="1"/>
  <c r="N2764" i="1" a="1"/>
  <c r="L2760" i="1" a="1"/>
  <c r="M2754" i="1" a="1"/>
  <c r="L2776" i="1" a="1"/>
  <c r="M2770" i="1" a="1"/>
  <c r="L2792" i="1" a="1"/>
  <c r="M2786" i="1" a="1"/>
  <c r="N2780" i="1" a="1"/>
  <c r="M2802" i="1" a="1"/>
  <c r="N2796" i="1" a="1"/>
  <c r="M2818" i="1" a="1"/>
  <c r="N2812" i="1" a="1"/>
  <c r="L2808" i="1" a="1"/>
  <c r="N2828" i="1" a="1"/>
  <c r="L2824" i="1" a="1"/>
  <c r="N2844" i="1" a="1"/>
  <c r="L2840" i="1" a="1"/>
  <c r="M2834" i="1" a="1"/>
  <c r="M2857" i="1" a="1"/>
  <c r="M2850" i="1" a="1"/>
  <c r="Q2921" i="1" a="1"/>
  <c r="N2891" i="1" a="1"/>
  <c r="M2865" i="1" a="1"/>
  <c r="O2973" i="1" a="1"/>
  <c r="N2948" i="1" a="1"/>
  <c r="Q3049" i="1" a="1"/>
  <c r="N3019" i="1" a="1"/>
  <c r="M2993" i="1" a="1"/>
  <c r="O3101" i="1" a="1"/>
  <c r="N3076" i="1" a="1"/>
  <c r="Q3177" i="1" a="1"/>
  <c r="N3147" i="1" a="1"/>
  <c r="M3121" i="1" a="1"/>
  <c r="P3281" i="1" a="1"/>
  <c r="O3204" i="1" a="1"/>
  <c r="Q3515" i="1" a="1"/>
  <c r="O3415" i="1" a="1"/>
  <c r="O3332" i="1" a="1"/>
  <c r="Q2229" i="1" a="1"/>
  <c r="O3550" i="1" a="1"/>
  <c r="Q2245" i="1" a="1"/>
  <c r="O2241" i="1" a="1"/>
  <c r="P2235" i="1" a="1"/>
  <c r="O2257" i="1" a="1"/>
  <c r="P2251" i="1" a="1"/>
  <c r="O2273" i="1" a="1"/>
  <c r="P2267" i="1" a="1"/>
  <c r="Q2261" i="1" a="1"/>
  <c r="P2283" i="1" a="1"/>
  <c r="Q2277" i="1" a="1"/>
  <c r="P2299" i="1" a="1"/>
  <c r="Q2293" i="1" a="1"/>
  <c r="O2289" i="1" a="1"/>
  <c r="Q2309" i="1" a="1"/>
  <c r="O2305" i="1" a="1"/>
  <c r="Q2325" i="1" a="1"/>
  <c r="O2321" i="1" a="1"/>
  <c r="P2315" i="1" a="1"/>
  <c r="O2337" i="1" a="1"/>
  <c r="P2331" i="1" a="1"/>
  <c r="O2353" i="1" a="1"/>
  <c r="P2347" i="1" a="1"/>
  <c r="Q2341" i="1" a="1"/>
  <c r="P2363" i="1" a="1"/>
  <c r="Q2357" i="1" a="1"/>
  <c r="P2379" i="1" a="1"/>
  <c r="Q2373" i="1" a="1"/>
  <c r="O2369" i="1" a="1"/>
  <c r="Q2389" i="1" a="1"/>
  <c r="O2385" i="1" a="1"/>
  <c r="Q2405" i="1" a="1"/>
  <c r="O2401" i="1" a="1"/>
  <c r="P2395" i="1" a="1"/>
  <c r="O2417" i="1" a="1"/>
  <c r="P2411" i="1" a="1"/>
  <c r="O2433" i="1" a="1"/>
  <c r="P2427" i="1" a="1"/>
  <c r="Q2421" i="1" a="1"/>
  <c r="P2443" i="1" a="1"/>
  <c r="Q2437" i="1" a="1"/>
  <c r="P2459" i="1" a="1"/>
  <c r="Q2453" i="1" a="1"/>
  <c r="O2449" i="1" a="1"/>
  <c r="Q2469" i="1" a="1"/>
  <c r="O2465" i="1" a="1"/>
  <c r="Q2485" i="1" a="1"/>
  <c r="O2481" i="1" a="1"/>
  <c r="P2475" i="1" a="1"/>
  <c r="O2497" i="1" a="1"/>
  <c r="P2491" i="1" a="1"/>
  <c r="O2513" i="1" a="1"/>
  <c r="P2507" i="1" a="1"/>
  <c r="Q2501" i="1" a="1"/>
  <c r="P2523" i="1" a="1"/>
  <c r="Q2517" i="1" a="1"/>
  <c r="P2539" i="1" a="1"/>
  <c r="Q2533" i="1" a="1"/>
  <c r="O2529" i="1" a="1"/>
  <c r="Q2549" i="1" a="1"/>
  <c r="O2545" i="1" a="1"/>
  <c r="Q2565" i="1" a="1"/>
  <c r="O2561" i="1" a="1"/>
  <c r="P2555" i="1" a="1"/>
  <c r="O2577" i="1" a="1"/>
  <c r="P2571" i="1" a="1"/>
  <c r="O2593" i="1" a="1"/>
  <c r="P2587" i="1" a="1"/>
  <c r="Q2581" i="1" a="1"/>
  <c r="P2603" i="1" a="1"/>
  <c r="Q2597" i="1" a="1"/>
  <c r="P2619" i="1" a="1"/>
  <c r="Q2613" i="1" a="1"/>
  <c r="O2609" i="1" a="1"/>
  <c r="Q2629" i="1" a="1"/>
  <c r="O2625" i="1" a="1"/>
  <c r="Q2645" i="1" a="1"/>
  <c r="O2641" i="1" a="1"/>
  <c r="P2635" i="1" a="1"/>
  <c r="O2657" i="1" a="1"/>
  <c r="P2651" i="1" a="1"/>
  <c r="O2673" i="1" a="1"/>
  <c r="P2667" i="1" a="1"/>
  <c r="Q2661" i="1" a="1"/>
  <c r="P2683" i="1" a="1"/>
  <c r="Q2677" i="1" a="1"/>
  <c r="P2699" i="1" a="1"/>
  <c r="Q2693" i="1" a="1"/>
  <c r="O2689" i="1" a="1"/>
  <c r="Q2709" i="1" a="1"/>
  <c r="O2705" i="1" a="1"/>
  <c r="Q2725" i="1" a="1"/>
  <c r="O2721" i="1" a="1"/>
  <c r="P2715" i="1" a="1"/>
  <c r="O2737" i="1" a="1"/>
  <c r="N2561" i="1" a="1"/>
  <c r="M2599" i="1" a="1"/>
  <c r="M2663" i="1" a="1"/>
  <c r="M2679" i="1" a="1"/>
  <c r="O2691" i="1" a="1"/>
  <c r="Q2703" i="1" a="1"/>
  <c r="M2743" i="1" a="1"/>
  <c r="O2755" i="1" a="1"/>
  <c r="Q2767" i="1" a="1"/>
  <c r="L2781" i="1" a="1"/>
  <c r="Q2791" i="1" a="1"/>
  <c r="Q2807" i="1" a="1"/>
  <c r="P2797" i="1" a="1"/>
  <c r="P2813" i="1" a="1"/>
  <c r="P2829" i="1" a="1"/>
  <c r="P2845" i="1" a="1"/>
  <c r="L2871" i="1" a="1"/>
  <c r="O2851" i="1" a="1"/>
  <c r="P2895" i="1" a="1"/>
  <c r="P2952" i="1" a="1"/>
  <c r="L2999" i="1" a="1"/>
  <c r="L3056" i="1" a="1"/>
  <c r="P3023" i="1" a="1"/>
  <c r="P3080" i="1" a="1"/>
  <c r="L3127" i="1" a="1"/>
  <c r="L3184" i="1" a="1"/>
  <c r="P3312" i="1" a="1"/>
  <c r="L3222" i="1" a="1"/>
  <c r="Q3384" i="1" a="1"/>
  <c r="P3624" i="1" a="1"/>
  <c r="P2000" i="1" a="1"/>
  <c r="P2016" i="1" a="1"/>
  <c r="O2006" i="1" a="1"/>
  <c r="O2022" i="1" a="1"/>
  <c r="O2038" i="1" a="1"/>
  <c r="O2054" i="1" a="1"/>
  <c r="O2070" i="1" a="1"/>
  <c r="Q2058" i="1" a="1"/>
  <c r="Q2074" i="1" a="1"/>
  <c r="Q2090" i="1" a="1"/>
  <c r="Q2106" i="1" a="1"/>
  <c r="Q2122" i="1" a="1"/>
  <c r="P2112" i="1" a="1"/>
  <c r="P2128" i="1" a="1"/>
  <c r="P2144" i="1" a="1"/>
  <c r="P2160" i="1" a="1"/>
  <c r="P2176" i="1" a="1"/>
  <c r="O2166" i="1" a="1"/>
  <c r="O2182" i="1" a="1"/>
  <c r="O2198" i="1" a="1"/>
  <c r="O2214" i="1" a="1"/>
  <c r="O2230" i="1" a="1"/>
  <c r="Q2218" i="1" a="1"/>
  <c r="Q2234" i="1" a="1"/>
  <c r="Q2250" i="1" a="1"/>
  <c r="Q2266" i="1" a="1"/>
  <c r="Q2282" i="1" a="1"/>
  <c r="P2272" i="1" a="1"/>
  <c r="P2288" i="1" a="1"/>
  <c r="P2304" i="1" a="1"/>
  <c r="P2320" i="1" a="1"/>
  <c r="P2336" i="1" a="1"/>
  <c r="O2326" i="1" a="1"/>
  <c r="O2342" i="1" a="1"/>
  <c r="O2358" i="1" a="1"/>
  <c r="O2374" i="1" a="1"/>
  <c r="O2390" i="1" a="1"/>
  <c r="Q2378" i="1" a="1"/>
  <c r="Q2394" i="1" a="1"/>
  <c r="Q2410" i="1" a="1"/>
  <c r="Q2426" i="1" a="1"/>
  <c r="Q2442" i="1" a="1"/>
  <c r="L2595" i="1" a="1"/>
  <c r="L2627" i="1" a="1"/>
  <c r="L2659" i="1" a="1"/>
  <c r="N2663" i="1" a="1"/>
  <c r="N2695" i="1" a="1"/>
  <c r="M2701" i="1" a="1"/>
  <c r="M2733" i="1" a="1"/>
  <c r="L2747" i="1" a="1"/>
  <c r="Q2757" i="1" a="1"/>
  <c r="P2771" i="1" a="1"/>
  <c r="P2787" i="1" a="1"/>
  <c r="P2803" i="1" a="1"/>
  <c r="P2819" i="1" a="1"/>
  <c r="O2809" i="1" a="1"/>
  <c r="O2825" i="1" a="1"/>
  <c r="O2841" i="1" a="1"/>
  <c r="Q2855" i="1" a="1"/>
  <c r="P2903" i="1" a="1"/>
  <c r="M2866" i="1" a="1"/>
  <c r="Q2922" i="1" a="1"/>
  <c r="O2974" i="1" a="1"/>
  <c r="P3031" i="1" a="1"/>
  <c r="P3088" i="1" a="1"/>
  <c r="Q3050" i="1" a="1"/>
  <c r="O3102" i="1" a="1"/>
  <c r="P3159" i="1" a="1"/>
  <c r="P3206" i="1" a="1"/>
  <c r="L3361" i="1" a="1"/>
  <c r="N3269" i="1" a="1"/>
  <c r="L3414" i="1" a="1"/>
  <c r="N2002" i="1" a="1"/>
  <c r="N2018" i="1" a="1"/>
  <c r="N2034" i="1" a="1"/>
  <c r="M2024" i="1" a="1"/>
  <c r="M2040" i="1" a="1"/>
  <c r="M2056" i="1" a="1"/>
  <c r="M2072" i="1" a="1"/>
  <c r="M2088" i="1" a="1"/>
  <c r="L2078" i="1" a="1"/>
  <c r="L2094" i="1" a="1"/>
  <c r="L2110" i="1" a="1"/>
  <c r="L2126" i="1" a="1"/>
  <c r="L2142" i="1" a="1"/>
  <c r="N2130" i="1" a="1"/>
  <c r="N2146" i="1" a="1"/>
  <c r="N2162" i="1" a="1"/>
  <c r="N2178" i="1" a="1"/>
  <c r="N2194" i="1" a="1"/>
  <c r="M2184" i="1" a="1"/>
  <c r="M2200" i="1" a="1"/>
  <c r="M2216" i="1" a="1"/>
  <c r="M2232" i="1" a="1"/>
  <c r="M2248" i="1" a="1"/>
  <c r="L2238" i="1" a="1"/>
  <c r="L2254" i="1" a="1"/>
  <c r="L2270" i="1" a="1"/>
  <c r="L2619" i="1" a="1"/>
  <c r="N2623" i="1" a="1"/>
  <c r="N2655" i="1" a="1"/>
  <c r="M2661" i="1" a="1"/>
  <c r="M2693" i="1" a="1"/>
  <c r="M2725" i="1" a="1"/>
  <c r="P2731" i="1" a="1"/>
  <c r="N2743" i="1" a="1"/>
  <c r="M2757" i="1" a="1"/>
  <c r="L2771" i="1" a="1"/>
  <c r="L2787" i="1" a="1"/>
  <c r="L2803" i="1" a="1"/>
  <c r="L2819" i="1" a="1"/>
  <c r="N2807" i="1" a="1"/>
  <c r="N2823" i="1" a="1"/>
  <c r="N2839" i="1" a="1"/>
  <c r="P2854" i="1" a="1"/>
  <c r="M2898" i="1" a="1"/>
  <c r="P2864" i="1" a="1"/>
  <c r="L2911" i="1" a="1"/>
  <c r="L2968" i="1" a="1"/>
  <c r="M3026" i="1" a="1"/>
  <c r="Q3082" i="1" a="1"/>
  <c r="L3039" i="1" a="1"/>
  <c r="L3096" i="1" a="1"/>
  <c r="M3154" i="1" a="1"/>
  <c r="N3203" i="1" a="1"/>
  <c r="M3360" i="1" a="1"/>
  <c r="P3248" i="1" a="1"/>
  <c r="M3402" i="1" a="1"/>
  <c r="Q2000" i="1" a="1"/>
  <c r="Q2016" i="1" a="1"/>
  <c r="Q2032" i="1" a="1"/>
  <c r="P2022" i="1" a="1"/>
  <c r="P2038" i="1" a="1"/>
  <c r="P2054" i="1" a="1"/>
  <c r="P2070" i="1" a="1"/>
  <c r="P2086" i="1" a="1"/>
  <c r="O2076" i="1" a="1"/>
  <c r="O2092" i="1" a="1"/>
  <c r="O2108" i="1" a="1"/>
  <c r="O2124" i="1" a="1"/>
  <c r="O2140" i="1" a="1"/>
  <c r="Q2128" i="1" a="1"/>
  <c r="Q2144" i="1" a="1"/>
  <c r="Q2160" i="1" a="1"/>
  <c r="Q2176" i="1" a="1"/>
  <c r="Q2192" i="1" a="1"/>
  <c r="P2182" i="1" a="1"/>
  <c r="P2198" i="1" a="1"/>
  <c r="P2214" i="1" a="1"/>
  <c r="P2230" i="1" a="1"/>
  <c r="P2246" i="1" a="1"/>
  <c r="O2236" i="1" a="1"/>
  <c r="O2252" i="1" a="1"/>
  <c r="O2268" i="1" a="1"/>
  <c r="P2286" i="1" a="1"/>
  <c r="Q2280" i="1" a="1"/>
  <c r="O2276" i="1" a="1"/>
  <c r="Q2296" i="1" a="1"/>
  <c r="O2292" i="1" a="1"/>
  <c r="Q2312" i="1" a="1"/>
  <c r="O2308" i="1" a="1"/>
  <c r="P2302" i="1" a="1"/>
  <c r="O2324" i="1" a="1"/>
  <c r="P2318" i="1" a="1"/>
  <c r="O2340" i="1" a="1"/>
  <c r="P2334" i="1" a="1"/>
  <c r="Q2328" i="1" a="1"/>
  <c r="P2350" i="1" a="1"/>
  <c r="Q2344" i="1" a="1"/>
  <c r="P2366" i="1" a="1"/>
  <c r="Q2360" i="1" a="1"/>
  <c r="O2356" i="1" a="1"/>
  <c r="Q2376" i="1" a="1"/>
  <c r="O2372" i="1" a="1"/>
  <c r="Q2392" i="1" a="1"/>
  <c r="O2388" i="1" a="1"/>
  <c r="P2382" i="1" a="1"/>
  <c r="O2404" i="1" a="1"/>
  <c r="P2398" i="1" a="1"/>
  <c r="O2420" i="1" a="1"/>
  <c r="P2414" i="1" a="1"/>
  <c r="Q2408" i="1" a="1"/>
  <c r="P2430" i="1" a="1"/>
  <c r="Q2424" i="1" a="1"/>
  <c r="P2446" i="1" a="1"/>
  <c r="Q2440" i="1" a="1"/>
  <c r="O2436" i="1" a="1"/>
  <c r="Q2456" i="1" a="1"/>
  <c r="O2452" i="1" a="1"/>
  <c r="Q2472" i="1" a="1"/>
  <c r="O2468" i="1" a="1"/>
  <c r="P2462" i="1" a="1"/>
  <c r="O2484" i="1" a="1"/>
  <c r="P2478" i="1" a="1"/>
  <c r="O2500" i="1" a="1"/>
  <c r="P2494" i="1" a="1"/>
  <c r="Q2488" i="1" a="1"/>
  <c r="P2510" i="1" a="1"/>
  <c r="Q2504" i="1" a="1"/>
  <c r="P2526" i="1" a="1"/>
  <c r="Q2520" i="1" a="1"/>
  <c r="O2516" i="1" a="1"/>
  <c r="Q2536" i="1" a="1"/>
  <c r="O2532" i="1" a="1"/>
  <c r="Q2552" i="1" a="1"/>
  <c r="O2548" i="1" a="1"/>
  <c r="P2542" i="1" a="1"/>
  <c r="O2564" i="1" a="1"/>
  <c r="P2558" i="1" a="1"/>
  <c r="O2580" i="1" a="1"/>
  <c r="P2574" i="1" a="1"/>
  <c r="Q2568" i="1" a="1"/>
  <c r="P2590" i="1" a="1"/>
  <c r="Q2584" i="1" a="1"/>
  <c r="P2606" i="1" a="1"/>
  <c r="Q2600" i="1" a="1"/>
  <c r="O2596" i="1" a="1"/>
  <c r="Q2616" i="1" a="1"/>
  <c r="O2612" i="1" a="1"/>
  <c r="Q2632" i="1" a="1"/>
  <c r="O2628" i="1" a="1"/>
  <c r="P2622" i="1" a="1"/>
  <c r="O2644" i="1" a="1"/>
  <c r="P2638" i="1" a="1"/>
  <c r="O2660" i="1" a="1"/>
  <c r="P2654" i="1" a="1"/>
  <c r="Q2648" i="1" a="1"/>
  <c r="P2670" i="1" a="1"/>
  <c r="Q2664" i="1" a="1"/>
  <c r="P2686" i="1" a="1"/>
  <c r="Q2680" i="1" a="1"/>
  <c r="O2676" i="1" a="1"/>
  <c r="Q2696" i="1" a="1"/>
  <c r="O2692" i="1" a="1"/>
  <c r="Q2712" i="1" a="1"/>
  <c r="O2708" i="1" a="1"/>
  <c r="P2702" i="1" a="1"/>
  <c r="O2724" i="1" a="1"/>
  <c r="P2718" i="1" a="1"/>
  <c r="O2740" i="1" a="1"/>
  <c r="P2734" i="1" a="1"/>
  <c r="Q2728" i="1" a="1"/>
  <c r="P2750" i="1" a="1"/>
  <c r="Q2744" i="1" a="1"/>
  <c r="P2766" i="1" a="1"/>
  <c r="Q2760" i="1" a="1"/>
  <c r="O2756" i="1" a="1"/>
  <c r="Q2776" i="1" a="1"/>
  <c r="O2772" i="1" a="1"/>
  <c r="Q2792" i="1" a="1"/>
  <c r="O2788" i="1" a="1"/>
  <c r="P2782" i="1" a="1"/>
  <c r="O2804" i="1" a="1"/>
  <c r="P2798" i="1" a="1"/>
  <c r="O2820" i="1" a="1"/>
  <c r="P2814" i="1" a="1"/>
  <c r="Q2808" i="1" a="1"/>
  <c r="P2830" i="1" a="1"/>
  <c r="Q2824" i="1" a="1"/>
  <c r="P2846" i="1" a="1"/>
  <c r="Q2840" i="1" a="1"/>
  <c r="O2836" i="1" a="1"/>
  <c r="L2863" i="1" a="1"/>
  <c r="O2852" i="1" a="1"/>
  <c r="N2931" i="1" a="1"/>
  <c r="M2905" i="1" a="1"/>
  <c r="O2885" i="1" a="1"/>
  <c r="N2988" i="1" a="1"/>
  <c r="Q2961" i="1" a="1"/>
  <c r="N3059" i="1" a="1"/>
  <c r="M3033" i="1" a="1"/>
  <c r="O3013" i="1" a="1"/>
  <c r="N3116" i="1" a="1"/>
  <c r="Q3089" i="1" a="1"/>
  <c r="N3187" i="1" a="1"/>
  <c r="M3161" i="1" a="1"/>
  <c r="O3141" i="1" a="1"/>
  <c r="O3308" i="1" a="1"/>
  <c r="N3258" i="1" a="1"/>
  <c r="L3568" i="1" a="1"/>
  <c r="P3521" i="1" a="1"/>
  <c r="O3391" i="1" a="1"/>
  <c r="M2387" i="1" a="1"/>
  <c r="N2381" i="1" a="1"/>
  <c r="M2403" i="1" a="1"/>
  <c r="N2397" i="1" a="1"/>
  <c r="L2393" i="1" a="1"/>
  <c r="N2413" i="1" a="1"/>
  <c r="L2409" i="1" a="1"/>
  <c r="N2429" i="1" a="1"/>
  <c r="L2425" i="1" a="1"/>
  <c r="M2419" i="1" a="1"/>
  <c r="L2441" i="1" a="1"/>
  <c r="M2435" i="1" a="1"/>
  <c r="L2457" i="1" a="1"/>
  <c r="M2451" i="1" a="1"/>
  <c r="N2445" i="1" a="1"/>
  <c r="M2467" i="1" a="1"/>
  <c r="N2461" i="1" a="1"/>
  <c r="M2483" i="1" a="1"/>
  <c r="N2477" i="1" a="1"/>
  <c r="L2473" i="1" a="1"/>
  <c r="N2493" i="1" a="1"/>
  <c r="L2489" i="1" a="1"/>
  <c r="N2509" i="1" a="1"/>
  <c r="L2505" i="1" a="1"/>
  <c r="M2499" i="1" a="1"/>
  <c r="L2521" i="1" a="1"/>
  <c r="M2515" i="1" a="1"/>
  <c r="L2537" i="1" a="1"/>
  <c r="M2531" i="1" a="1"/>
  <c r="N2525" i="1" a="1"/>
  <c r="M2547" i="1" a="1"/>
  <c r="N2541" i="1" a="1"/>
  <c r="M2563" i="1" a="1"/>
  <c r="N2557" i="1" a="1"/>
  <c r="L2553" i="1" a="1"/>
  <c r="N2573" i="1" a="1"/>
  <c r="L2569" i="1" a="1"/>
  <c r="N2589" i="1" a="1"/>
  <c r="L2585" i="1" a="1"/>
  <c r="M2579" i="1" a="1"/>
  <c r="L2601" i="1" a="1"/>
  <c r="M2595" i="1" a="1"/>
  <c r="L2617" i="1" a="1"/>
  <c r="M2611" i="1" a="1"/>
  <c r="N2605" i="1" a="1"/>
  <c r="M2627" i="1" a="1"/>
  <c r="N2621" i="1" a="1"/>
  <c r="M2643" i="1" a="1"/>
  <c r="N2637" i="1" a="1"/>
  <c r="L2633" i="1" a="1"/>
  <c r="N2653" i="1" a="1"/>
  <c r="L2649" i="1" a="1"/>
  <c r="N2669" i="1" a="1"/>
  <c r="L2665" i="1" a="1"/>
  <c r="M2659" i="1" a="1"/>
  <c r="L2681" i="1" a="1"/>
  <c r="M2675" i="1" a="1"/>
  <c r="L2697" i="1" a="1"/>
  <c r="M2691" i="1" a="1"/>
  <c r="N2685" i="1" a="1"/>
  <c r="M2707" i="1" a="1"/>
  <c r="N2701" i="1" a="1"/>
  <c r="M2723" i="1" a="1"/>
  <c r="N2717" i="1" a="1"/>
  <c r="L2713" i="1" a="1"/>
  <c r="N2733" i="1" a="1"/>
  <c r="L2729" i="1" a="1"/>
  <c r="N2749" i="1" a="1"/>
  <c r="L2745" i="1" a="1"/>
  <c r="M2739" i="1" a="1"/>
  <c r="L2761" i="1" a="1"/>
  <c r="M2755" i="1" a="1"/>
  <c r="L2777" i="1" a="1"/>
  <c r="M2771" i="1" a="1"/>
  <c r="N2765" i="1" a="1"/>
  <c r="M2787" i="1" a="1"/>
  <c r="N2781" i="1" a="1"/>
  <c r="M2803" i="1" a="1"/>
  <c r="N2797" i="1" a="1"/>
  <c r="L2793" i="1" a="1"/>
  <c r="N2813" i="1" a="1"/>
  <c r="L2809" i="1" a="1"/>
  <c r="N2829" i="1" a="1"/>
  <c r="L2825" i="1" a="1"/>
  <c r="M2819" i="1" a="1"/>
  <c r="L2841" i="1" a="1"/>
  <c r="M2835" i="1" a="1"/>
  <c r="L2855" i="1" a="1"/>
  <c r="M2851" i="1" a="1"/>
  <c r="N2845" i="1" a="1"/>
  <c r="O2886" i="1" a="1"/>
  <c r="P2872" i="1" a="1"/>
  <c r="P2943" i="1" a="1"/>
  <c r="L2919" i="1" a="1"/>
  <c r="M2906" i="1" a="1"/>
  <c r="L2976" i="1" a="1"/>
  <c r="Q2962" i="1" a="1"/>
  <c r="M3034" i="1" a="1"/>
  <c r="O3014" i="1" a="1"/>
  <c r="P3000" i="1" a="1"/>
  <c r="P3071" i="1" a="1"/>
  <c r="L3047" i="1" a="1"/>
  <c r="P3128" i="1" a="1"/>
  <c r="L3104" i="1" a="1"/>
  <c r="Q3090" i="1" a="1"/>
  <c r="M3162" i="1" a="1"/>
  <c r="O3142" i="1" a="1"/>
  <c r="Q3256" i="1" a="1"/>
  <c r="P3199" i="1" a="1"/>
  <c r="L3175" i="1" a="1"/>
  <c r="M3338" i="1" a="1"/>
  <c r="M3296" i="1" a="1"/>
  <c r="N3500" i="1" a="1"/>
  <c r="O3430" i="1" a="1"/>
  <c r="O3390" i="1" a="1"/>
  <c r="M2758" i="1" a="1"/>
  <c r="M3602" i="1" a="1"/>
  <c r="M2774" i="1" a="1"/>
  <c r="N2768" i="1" a="1"/>
  <c r="L2764" i="1" a="1"/>
  <c r="N2784" i="1" a="1"/>
  <c r="L2780" i="1" a="1"/>
  <c r="N2800" i="1" a="1"/>
  <c r="L2796" i="1" a="1"/>
  <c r="M2790" i="1" a="1"/>
  <c r="L2812" i="1" a="1"/>
  <c r="M2806" i="1" a="1"/>
  <c r="L2828" i="1" a="1"/>
  <c r="M2822" i="1" a="1"/>
  <c r="N2816" i="1" a="1"/>
  <c r="M2838" i="1" a="1"/>
  <c r="N2832" i="1" a="1"/>
  <c r="M2854" i="1" a="1"/>
  <c r="N2848" i="1" a="1"/>
  <c r="L2844" i="1" a="1"/>
  <c r="O2893" i="1" a="1"/>
  <c r="N2868" i="1" a="1"/>
  <c r="Q2969" i="1" a="1"/>
  <c r="N2939" i="1" a="1"/>
  <c r="M2913" i="1" a="1"/>
  <c r="O3021" i="1" a="1"/>
  <c r="N2996" i="1" a="1"/>
  <c r="Q3097" i="1" a="1"/>
  <c r="N3067" i="1" a="1"/>
  <c r="M3041" i="1" a="1"/>
  <c r="O3149" i="1" a="1"/>
  <c r="N3124" i="1" a="1"/>
  <c r="L3215" i="1" a="1"/>
  <c r="N3195" i="1" a="1"/>
  <c r="M3169" i="1" a="1"/>
  <c r="O3327" i="1" a="1"/>
  <c r="O3244" i="1" a="1"/>
  <c r="P3553" i="1" a="1"/>
  <c r="L3465" i="1" a="1"/>
  <c r="P3409" i="1" a="1"/>
  <c r="L3727" i="1" a="1"/>
  <c r="L3600" i="1" a="1"/>
  <c r="L2567" i="1" a="1"/>
  <c r="M2561" i="1" a="1"/>
  <c r="N2555" i="1" a="1"/>
  <c r="M2577" i="1" a="1"/>
  <c r="N2571" i="1" a="1"/>
  <c r="M2593" i="1" a="1"/>
  <c r="N2587" i="1" a="1"/>
  <c r="L2583" i="1" a="1"/>
  <c r="N2603" i="1" a="1"/>
  <c r="L2599" i="1" a="1"/>
  <c r="N2619" i="1" a="1"/>
  <c r="L2615" i="1" a="1"/>
  <c r="M2609" i="1" a="1"/>
  <c r="L2631" i="1" a="1"/>
  <c r="M2625" i="1" a="1"/>
  <c r="L2647" i="1" a="1"/>
  <c r="M2641" i="1" a="1"/>
  <c r="N2635" i="1" a="1"/>
  <c r="M2657" i="1" a="1"/>
  <c r="N2651" i="1" a="1"/>
  <c r="M2673" i="1" a="1"/>
  <c r="N2667" i="1" a="1"/>
  <c r="L2663" i="1" a="1"/>
  <c r="N2683" i="1" a="1"/>
  <c r="L2679" i="1" a="1"/>
  <c r="N2699" i="1" a="1"/>
  <c r="L2695" i="1" a="1"/>
  <c r="M2689" i="1" a="1"/>
  <c r="L2711" i="1" a="1"/>
  <c r="M2705" i="1" a="1"/>
  <c r="L2727" i="1" a="1"/>
  <c r="M2721" i="1" a="1"/>
  <c r="N2715" i="1" a="1"/>
  <c r="M2737" i="1" a="1"/>
  <c r="N2731" i="1" a="1"/>
  <c r="M2753" i="1" a="1"/>
  <c r="N2747" i="1" a="1"/>
  <c r="L2743" i="1" a="1"/>
  <c r="N2763" i="1" a="1"/>
  <c r="L2759" i="1" a="1"/>
  <c r="N2779" i="1" a="1"/>
  <c r="L2775" i="1" a="1"/>
  <c r="M2769" i="1" a="1"/>
  <c r="L2791" i="1" a="1"/>
  <c r="M2785" i="1" a="1"/>
  <c r="L2807" i="1" a="1"/>
  <c r="M2801" i="1" a="1"/>
  <c r="N2795" i="1" a="1"/>
  <c r="M2817" i="1" a="1"/>
  <c r="N2811" i="1" a="1"/>
  <c r="M2833" i="1" a="1"/>
  <c r="N2827" i="1" a="1"/>
  <c r="L2823" i="1" a="1"/>
  <c r="N2843" i="1" a="1"/>
  <c r="L2839" i="1" a="1"/>
  <c r="P2880" i="1" a="1"/>
  <c r="M2858" i="1" a="1"/>
  <c r="M2849" i="1" a="1"/>
  <c r="M2914" i="1" a="1"/>
  <c r="O2894" i="1" a="1"/>
  <c r="Q2970" i="1" a="1"/>
  <c r="P2951" i="1" a="1"/>
  <c r="L2927" i="1" a="1"/>
  <c r="P3008" i="1" a="1"/>
  <c r="L2984" i="1" a="1"/>
  <c r="L3055" i="1" a="1"/>
  <c r="M3042" i="1" a="1"/>
  <c r="O3022" i="1" a="1"/>
  <c r="Q3098" i="1" a="1"/>
  <c r="P3079" i="1" a="1"/>
  <c r="O3150" i="1" a="1"/>
  <c r="P3136" i="1" a="1"/>
  <c r="L3112" i="1" a="1"/>
  <c r="L3183" i="1" a="1"/>
  <c r="M3170" i="1" a="1"/>
  <c r="M3314" i="1" a="1"/>
  <c r="L3264" i="1" a="1"/>
  <c r="L3224" i="1" a="1"/>
  <c r="N3428" i="1" a="1"/>
  <c r="M3347" i="1" a="1"/>
  <c r="L2226" i="1" a="1"/>
  <c r="O3599" i="1" a="1"/>
  <c r="Q3498" i="1" a="1"/>
  <c r="M2236" i="1" a="1"/>
  <c r="N2230" i="1" a="1"/>
  <c r="M2252" i="1" a="1"/>
  <c r="N2246" i="1" a="1"/>
  <c r="L2242" i="1" a="1"/>
  <c r="N2262" i="1" a="1"/>
  <c r="L2258" i="1" a="1"/>
  <c r="N2278" i="1" a="1"/>
  <c r="L2274" i="1" a="1"/>
  <c r="M2268" i="1" a="1"/>
  <c r="L2290" i="1" a="1"/>
  <c r="M2284" i="1" a="1"/>
  <c r="L2306" i="1" a="1"/>
  <c r="M2300" i="1" a="1"/>
  <c r="N2294" i="1" a="1"/>
  <c r="M2316" i="1" a="1"/>
  <c r="N2310" i="1" a="1"/>
  <c r="M2332" i="1" a="1"/>
  <c r="N2326" i="1" a="1"/>
  <c r="L2322" i="1" a="1"/>
  <c r="N2342" i="1" a="1"/>
  <c r="L2338" i="1" a="1"/>
  <c r="N2358" i="1" a="1"/>
  <c r="L2354" i="1" a="1"/>
  <c r="M2348" i="1" a="1"/>
  <c r="L2370" i="1" a="1"/>
  <c r="M2364" i="1" a="1"/>
  <c r="L2386" i="1" a="1"/>
  <c r="M2380" i="1" a="1"/>
  <c r="N2374" i="1" a="1"/>
  <c r="M2396" i="1" a="1"/>
  <c r="N2390" i="1" a="1"/>
  <c r="M2412" i="1" a="1"/>
  <c r="N2406" i="1" a="1"/>
  <c r="L2402" i="1" a="1"/>
  <c r="N2422" i="1" a="1"/>
  <c r="L2418" i="1" a="1"/>
  <c r="N2438" i="1" a="1"/>
  <c r="L2434" i="1" a="1"/>
  <c r="M2428" i="1" a="1"/>
  <c r="L2450" i="1" a="1"/>
  <c r="M2444" i="1" a="1"/>
  <c r="L2466" i="1" a="1"/>
  <c r="M2460" i="1" a="1"/>
  <c r="N2454" i="1" a="1"/>
  <c r="M2476" i="1" a="1"/>
  <c r="N2470" i="1" a="1"/>
  <c r="M2492" i="1" a="1"/>
  <c r="N2615" i="1" a="1"/>
  <c r="M2621" i="1" a="1"/>
  <c r="M2653" i="1" a="1"/>
  <c r="M2685" i="1" a="1"/>
  <c r="L2691" i="1" a="1"/>
  <c r="L2723" i="1" a="1"/>
  <c r="L2731" i="1" a="1"/>
  <c r="Q2741" i="1" a="1"/>
  <c r="L2755" i="1" a="1"/>
  <c r="O2769" i="1" a="1"/>
  <c r="O2785" i="1" a="1"/>
  <c r="O2801" i="1" a="1"/>
  <c r="O2817" i="1" a="1"/>
  <c r="O2833" i="1" a="1"/>
  <c r="Q2821" i="1" a="1"/>
  <c r="Q2837" i="1" a="1"/>
  <c r="Q2853" i="1" a="1"/>
  <c r="P2896" i="1" a="1"/>
  <c r="L2943" i="1" a="1"/>
  <c r="O2910" i="1" a="1"/>
  <c r="P2967" i="1" a="1"/>
  <c r="P3024" i="1" a="1"/>
  <c r="L3071" i="1" a="1"/>
  <c r="L3128" i="1" a="1"/>
  <c r="P3095" i="1" a="1"/>
  <c r="P3152" i="1" a="1"/>
  <c r="L3199" i="1" a="1"/>
  <c r="L3352" i="1" a="1"/>
  <c r="Q3562" i="1" a="1"/>
  <c r="L3392" i="1" a="1"/>
  <c r="M2000" i="1" a="1"/>
  <c r="M2016" i="1" a="1"/>
  <c r="M2032" i="1" a="1"/>
  <c r="M2048" i="1" a="1"/>
  <c r="L2038" i="1" a="1"/>
  <c r="L2054" i="1" a="1"/>
  <c r="L2070" i="1" a="1"/>
  <c r="L2086" i="1" a="1"/>
  <c r="L2102" i="1" a="1"/>
  <c r="N2090" i="1" a="1"/>
  <c r="N2106" i="1" a="1"/>
  <c r="N2122" i="1" a="1"/>
  <c r="N2138" i="1" a="1"/>
  <c r="N2154" i="1" a="1"/>
  <c r="M2144" i="1" a="1"/>
  <c r="M2160" i="1" a="1"/>
  <c r="M2176" i="1" a="1"/>
  <c r="M2192" i="1" a="1"/>
  <c r="M2208" i="1" a="1"/>
  <c r="L2198" i="1" a="1"/>
  <c r="L2214" i="1" a="1"/>
  <c r="L2230" i="1" a="1"/>
  <c r="L2246" i="1" a="1"/>
  <c r="L2262" i="1" a="1"/>
  <c r="N2250" i="1" a="1"/>
  <c r="N2266" i="1" a="1"/>
  <c r="M2613" i="1" a="1"/>
  <c r="M2645" i="1" a="1"/>
  <c r="L2651" i="1" a="1"/>
  <c r="L2683" i="1" a="1"/>
  <c r="N2687" i="1" a="1"/>
  <c r="N2719" i="1" a="1"/>
  <c r="N2727" i="1" a="1"/>
  <c r="M2741" i="1" a="1"/>
  <c r="P2779" i="1" a="1"/>
  <c r="N2767" i="1" a="1"/>
  <c r="N2783" i="1" a="1"/>
  <c r="N2799" i="1" a="1"/>
  <c r="N2815" i="1" a="1"/>
  <c r="N2831" i="1" a="1"/>
  <c r="M2821" i="1" a="1"/>
  <c r="M2837" i="1" a="1"/>
  <c r="M2853" i="1" a="1"/>
  <c r="Q2890" i="1" a="1"/>
  <c r="O2942" i="1" a="1"/>
  <c r="L2904" i="1" a="1"/>
  <c r="M2962" i="1" a="1"/>
  <c r="Q3018" i="1" a="1"/>
  <c r="O3070" i="1" a="1"/>
  <c r="P3127" i="1" a="1"/>
  <c r="M3090" i="1" a="1"/>
  <c r="Q3146" i="1" a="1"/>
  <c r="O3198" i="1" a="1"/>
  <c r="Q3331" i="1" a="1"/>
  <c r="O3535" i="1" a="1"/>
  <c r="Q3371" i="1" a="1"/>
  <c r="L3681" i="1" a="1"/>
  <c r="P2014" i="1" a="1"/>
  <c r="P2030" i="1" a="1"/>
  <c r="P2046" i="1" a="1"/>
  <c r="O2036" i="1" a="1"/>
  <c r="O2052" i="1" a="1"/>
  <c r="O2068" i="1" a="1"/>
  <c r="O2084" i="1" a="1"/>
  <c r="O2100" i="1" a="1"/>
  <c r="Q2088" i="1" a="1"/>
  <c r="Q2104" i="1" a="1"/>
  <c r="Q2120" i="1" a="1"/>
  <c r="Q2136" i="1" a="1"/>
  <c r="Q2152" i="1" a="1"/>
  <c r="P2142" i="1" a="1"/>
  <c r="P2158" i="1" a="1"/>
  <c r="P2174" i="1" a="1"/>
  <c r="P2190" i="1" a="1"/>
  <c r="P2206" i="1" a="1"/>
  <c r="O2196" i="1" a="1"/>
  <c r="O2212" i="1" a="1"/>
  <c r="O2228" i="1" a="1"/>
  <c r="O2244" i="1" a="1"/>
  <c r="O2260" i="1" a="1"/>
  <c r="Q2248" i="1" a="1"/>
  <c r="Q2264" i="1" a="1"/>
  <c r="L2286" i="1" a="1"/>
  <c r="M2280" i="1" a="1"/>
  <c r="L2302" i="1" a="1"/>
  <c r="M2296" i="1" a="1"/>
  <c r="N2290" i="1" a="1"/>
  <c r="M2312" i="1" a="1"/>
  <c r="N2306" i="1" a="1"/>
  <c r="M2328" i="1" a="1"/>
  <c r="N2322" i="1" a="1"/>
  <c r="L2318" i="1" a="1"/>
  <c r="N2338" i="1" a="1"/>
  <c r="L2334" i="1" a="1"/>
  <c r="N2354" i="1" a="1"/>
  <c r="L2350" i="1" a="1"/>
  <c r="M2344" i="1" a="1"/>
  <c r="L2366" i="1" a="1"/>
  <c r="M2360" i="1" a="1"/>
  <c r="L2382" i="1" a="1"/>
  <c r="M2376" i="1" a="1"/>
  <c r="N2370" i="1" a="1"/>
  <c r="M2392" i="1" a="1"/>
  <c r="N2386" i="1" a="1"/>
  <c r="M2408" i="1" a="1"/>
  <c r="N2402" i="1" a="1"/>
  <c r="L2398" i="1" a="1"/>
  <c r="N2418" i="1" a="1"/>
  <c r="L2414" i="1" a="1"/>
  <c r="N2434" i="1" a="1"/>
  <c r="L2430" i="1" a="1"/>
  <c r="M2424" i="1" a="1"/>
  <c r="L2446" i="1" a="1"/>
  <c r="M2440" i="1" a="1"/>
  <c r="L2462" i="1" a="1"/>
  <c r="M2456" i="1" a="1"/>
  <c r="N2450" i="1" a="1"/>
  <c r="M2472" i="1" a="1"/>
  <c r="N2466" i="1" a="1"/>
  <c r="M2488" i="1" a="1"/>
  <c r="N2482" i="1" a="1"/>
  <c r="L2478" i="1" a="1"/>
  <c r="N2498" i="1" a="1"/>
  <c r="L2494" i="1" a="1"/>
  <c r="N2514" i="1" a="1"/>
  <c r="L2510" i="1" a="1"/>
  <c r="M2504" i="1" a="1"/>
  <c r="L2526" i="1" a="1"/>
  <c r="M2520" i="1" a="1"/>
  <c r="L2542" i="1" a="1"/>
  <c r="M2536" i="1" a="1"/>
  <c r="N2530" i="1" a="1"/>
  <c r="M2552" i="1" a="1"/>
  <c r="N2546" i="1" a="1"/>
  <c r="M2568" i="1" a="1"/>
  <c r="N2562" i="1" a="1"/>
  <c r="L2558" i="1" a="1"/>
  <c r="N2578" i="1" a="1"/>
  <c r="L2574" i="1" a="1"/>
  <c r="N2594" i="1" a="1"/>
  <c r="L2590" i="1" a="1"/>
  <c r="M2584" i="1" a="1"/>
  <c r="L2606" i="1" a="1"/>
  <c r="M2600" i="1" a="1"/>
  <c r="L2622" i="1" a="1"/>
  <c r="M2616" i="1" a="1"/>
  <c r="N2610" i="1" a="1"/>
  <c r="M2632" i="1" a="1"/>
  <c r="N2626" i="1" a="1"/>
  <c r="M2648" i="1" a="1"/>
  <c r="N2642" i="1" a="1"/>
  <c r="L2638" i="1" a="1"/>
  <c r="N2658" i="1" a="1"/>
  <c r="L2654" i="1" a="1"/>
  <c r="N2674" i="1" a="1"/>
  <c r="L2670" i="1" a="1"/>
  <c r="M2664" i="1" a="1"/>
  <c r="L2686" i="1" a="1"/>
  <c r="M2680" i="1" a="1"/>
  <c r="L2702" i="1" a="1"/>
  <c r="M2696" i="1" a="1"/>
  <c r="N2690" i="1" a="1"/>
  <c r="M2712" i="1" a="1"/>
  <c r="N2706" i="1" a="1"/>
  <c r="M2728" i="1" a="1"/>
  <c r="N2722" i="1" a="1"/>
  <c r="L2718" i="1" a="1"/>
  <c r="N2738" i="1" a="1"/>
  <c r="L2734" i="1" a="1"/>
  <c r="N2754" i="1" a="1"/>
  <c r="L2750" i="1" a="1"/>
  <c r="M2744" i="1" a="1"/>
  <c r="L2766" i="1" a="1"/>
  <c r="M2760" i="1" a="1"/>
  <c r="L2782" i="1" a="1"/>
  <c r="M2776" i="1" a="1"/>
  <c r="N2770" i="1" a="1"/>
  <c r="M2792" i="1" a="1"/>
  <c r="N2786" i="1" a="1"/>
  <c r="M2808" i="1" a="1"/>
  <c r="N2802" i="1" a="1"/>
  <c r="L2798" i="1" a="1"/>
  <c r="N2818" i="1" a="1"/>
  <c r="L2814" i="1" a="1"/>
  <c r="N2834" i="1" a="1"/>
  <c r="L2830" i="1" a="1"/>
  <c r="M2824" i="1" a="1"/>
  <c r="L2846" i="1" a="1"/>
  <c r="M2840" i="1" a="1"/>
  <c r="M2873" i="1" a="1"/>
  <c r="O2862" i="1" a="1"/>
  <c r="N2850" i="1" a="1"/>
  <c r="Q2929" i="1" a="1"/>
  <c r="N2899" i="1" a="1"/>
  <c r="M3001" i="1" a="1"/>
  <c r="O2981" i="1" a="1"/>
  <c r="N2956" i="1" a="1"/>
  <c r="Q3057" i="1" a="1"/>
  <c r="N3027" i="1" a="1"/>
  <c r="M3129" i="1" a="1"/>
  <c r="O3109" i="1" a="1"/>
  <c r="N3084" i="1" a="1"/>
  <c r="Q3185" i="1" a="1"/>
  <c r="N3155" i="1" a="1"/>
  <c r="Q3360" i="1" a="1"/>
  <c r="M3307" i="1" a="1"/>
  <c r="L3257" i="1" a="1"/>
  <c r="L3561" i="1" a="1"/>
  <c r="N3461" i="1" a="1"/>
  <c r="O2391" i="1" a="1"/>
  <c r="P2385" i="1" a="1"/>
  <c r="M3694" i="1" a="1"/>
  <c r="P2401" i="1" a="1"/>
  <c r="Q2395" i="1" a="1"/>
  <c r="P2417" i="1" a="1"/>
  <c r="Q2411" i="1" a="1"/>
  <c r="O2407" i="1" a="1"/>
  <c r="Q2427" i="1" a="1"/>
  <c r="O2423" i="1" a="1"/>
  <c r="Q2443" i="1" a="1"/>
  <c r="O2439" i="1" a="1"/>
  <c r="P2433" i="1" a="1"/>
  <c r="O2455" i="1" a="1"/>
  <c r="P2449" i="1" a="1"/>
  <c r="O2471" i="1" a="1"/>
  <c r="P2465" i="1" a="1"/>
  <c r="Q2459" i="1" a="1"/>
  <c r="P2481" i="1" a="1"/>
  <c r="Q2475" i="1" a="1"/>
  <c r="P2497" i="1" a="1"/>
  <c r="Q2491" i="1" a="1"/>
  <c r="O2487" i="1" a="1"/>
  <c r="Q2507" i="1" a="1"/>
  <c r="O2503" i="1" a="1"/>
  <c r="Q2523" i="1" a="1"/>
  <c r="O2519" i="1" a="1"/>
  <c r="P2513" i="1" a="1"/>
  <c r="O2535" i="1" a="1"/>
  <c r="P2529" i="1" a="1"/>
  <c r="O2551" i="1" a="1"/>
  <c r="P2545" i="1" a="1"/>
  <c r="Q2539" i="1" a="1"/>
  <c r="P2561" i="1" a="1"/>
  <c r="Q2555" i="1" a="1"/>
  <c r="P2577" i="1" a="1"/>
  <c r="Q2571" i="1" a="1"/>
  <c r="O2567" i="1" a="1"/>
  <c r="Q2587" i="1" a="1"/>
  <c r="O2583" i="1" a="1"/>
  <c r="Q2603" i="1" a="1"/>
  <c r="O2599" i="1" a="1"/>
  <c r="P2593" i="1" a="1"/>
  <c r="O2615" i="1" a="1"/>
  <c r="P2609" i="1" a="1"/>
  <c r="O2631" i="1" a="1"/>
  <c r="P2625" i="1" a="1"/>
  <c r="Q2619" i="1" a="1"/>
  <c r="P2641" i="1" a="1"/>
  <c r="Q2635" i="1" a="1"/>
  <c r="P2657" i="1" a="1"/>
  <c r="Q2651" i="1" a="1"/>
  <c r="O2647" i="1" a="1"/>
  <c r="Q2667" i="1" a="1"/>
  <c r="O2663" i="1" a="1"/>
  <c r="Q2683" i="1" a="1"/>
  <c r="O2679" i="1" a="1"/>
  <c r="P2673" i="1" a="1"/>
  <c r="O2695" i="1" a="1"/>
  <c r="P2689" i="1" a="1"/>
  <c r="O2711" i="1" a="1"/>
  <c r="P2705" i="1" a="1"/>
  <c r="Q2699" i="1" a="1"/>
  <c r="P2721" i="1" a="1"/>
  <c r="Q2715" i="1" a="1"/>
  <c r="P2737" i="1" a="1"/>
  <c r="Q2731" i="1" a="1"/>
  <c r="O2727" i="1" a="1"/>
  <c r="Q2747" i="1" a="1"/>
  <c r="O2743" i="1" a="1"/>
  <c r="Q2763" i="1" a="1"/>
  <c r="O2759" i="1" a="1"/>
  <c r="P2753" i="1" a="1"/>
  <c r="O2775" i="1" a="1"/>
  <c r="P2769" i="1" a="1"/>
  <c r="O2791" i="1" a="1"/>
  <c r="P2785" i="1" a="1"/>
  <c r="Q2779" i="1" a="1"/>
  <c r="P2801" i="1" a="1"/>
  <c r="Q2795" i="1" a="1"/>
  <c r="P2817" i="1" a="1"/>
  <c r="Q2811" i="1" a="1"/>
  <c r="O2807" i="1" a="1"/>
  <c r="Q2827" i="1" a="1"/>
  <c r="O2823" i="1" a="1"/>
  <c r="Q2843" i="1" a="1"/>
  <c r="O2839" i="1" a="1"/>
  <c r="P2833" i="1" a="1"/>
  <c r="Q2854" i="1" a="1"/>
  <c r="P2849" i="1" a="1"/>
  <c r="P2904" i="1" a="1"/>
  <c r="L2880" i="1" a="1"/>
  <c r="Q2866" i="1" a="1"/>
  <c r="M2938" i="1" a="1"/>
  <c r="O2918" i="1" a="1"/>
  <c r="Q2994" i="1" a="1"/>
  <c r="P2975" i="1" a="1"/>
  <c r="L2951" i="1" a="1"/>
  <c r="P3032" i="1" a="1"/>
  <c r="L3008" i="1" a="1"/>
  <c r="L3079" i="1" a="1"/>
  <c r="M3066" i="1" a="1"/>
  <c r="O3046" i="1" a="1"/>
  <c r="Q3122" i="1" a="1"/>
  <c r="P3103" i="1" a="1"/>
  <c r="O3174" i="1" a="1"/>
  <c r="P3160" i="1" a="1"/>
  <c r="L3136" i="1" a="1"/>
  <c r="P3246" i="1" a="1"/>
  <c r="M3194" i="1" a="1"/>
  <c r="M3378" i="1" a="1"/>
  <c r="L3328" i="1" a="1"/>
  <c r="L3288" i="1" a="1"/>
  <c r="M3474" i="1" a="1"/>
  <c r="M3411" i="1" a="1"/>
  <c r="O2762" i="1" a="1"/>
  <c r="Q3675" i="1" a="1"/>
  <c r="Q3594" i="1" a="1"/>
  <c r="P2772" i="1" a="1"/>
  <c r="Q2766" i="1" a="1"/>
  <c r="P2788" i="1" a="1"/>
  <c r="Q2782" i="1" a="1"/>
  <c r="O2778" i="1" a="1"/>
  <c r="Q2798" i="1" a="1"/>
  <c r="O2794" i="1" a="1"/>
  <c r="Q2814" i="1" a="1"/>
  <c r="O2810" i="1" a="1"/>
  <c r="P2804" i="1" a="1"/>
  <c r="O2826" i="1" a="1"/>
  <c r="P2820" i="1" a="1"/>
  <c r="O2842" i="1" a="1"/>
  <c r="P2836" i="1" a="1"/>
  <c r="Q2830" i="1" a="1"/>
  <c r="P2852" i="1" a="1"/>
  <c r="Q2846" i="1" a="1"/>
  <c r="N2907" i="1" a="1"/>
  <c r="M2881" i="1" a="1"/>
  <c r="Q2857" i="1" a="1"/>
  <c r="N2964" i="1" a="1"/>
  <c r="Q2937" i="1" a="1"/>
  <c r="N3035" i="1" a="1"/>
  <c r="M3009" i="1" a="1"/>
  <c r="O2989" i="1" a="1"/>
  <c r="N3092" i="1" a="1"/>
  <c r="Q3065" i="1" a="1"/>
  <c r="N3163" i="1" a="1"/>
  <c r="M3137" i="1" a="1"/>
  <c r="O3117" i="1" a="1"/>
  <c r="L3214" i="1" a="1"/>
  <c r="Q3193" i="1" a="1"/>
  <c r="P3398" i="1" a="1"/>
  <c r="Q3296" i="1" a="1"/>
  <c r="M3243" i="1" a="1"/>
  <c r="N3493" i="1" a="1"/>
  <c r="M3459" i="1" a="1"/>
  <c r="Q2553" i="1" a="1"/>
  <c r="M3659" i="1" a="1"/>
  <c r="L3593" i="1" a="1"/>
  <c r="O2565" i="1" a="1"/>
  <c r="P2559" i="1" a="1"/>
  <c r="O2581" i="1" a="1"/>
  <c r="P2575" i="1" a="1"/>
  <c r="Q2569" i="1" a="1"/>
  <c r="P2591" i="1" a="1"/>
  <c r="Q2585" i="1" a="1"/>
  <c r="P2607" i="1" a="1"/>
  <c r="Q2601" i="1" a="1"/>
  <c r="O2597" i="1" a="1"/>
  <c r="Q2617" i="1" a="1"/>
  <c r="O2613" i="1" a="1"/>
  <c r="Q2633" i="1" a="1"/>
  <c r="O2629" i="1" a="1"/>
  <c r="P2623" i="1" a="1"/>
  <c r="O2645" i="1" a="1"/>
  <c r="P2639" i="1" a="1"/>
  <c r="O2661" i="1" a="1"/>
  <c r="P2655" i="1" a="1"/>
  <c r="Q2649" i="1" a="1"/>
  <c r="P2671" i="1" a="1"/>
  <c r="Q2665" i="1" a="1"/>
  <c r="P2687" i="1" a="1"/>
  <c r="Q2681" i="1" a="1"/>
  <c r="O2677" i="1" a="1"/>
  <c r="Q2697" i="1" a="1"/>
  <c r="O2693" i="1" a="1"/>
  <c r="Q2713" i="1" a="1"/>
  <c r="O2709" i="1" a="1"/>
  <c r="P2703" i="1" a="1"/>
  <c r="O2725" i="1" a="1"/>
  <c r="P2719" i="1" a="1"/>
  <c r="O2741" i="1" a="1"/>
  <c r="P2735" i="1" a="1"/>
  <c r="Q2729" i="1" a="1"/>
  <c r="P2751" i="1" a="1"/>
  <c r="Q2745" i="1" a="1"/>
  <c r="P2767" i="1" a="1"/>
  <c r="Q2761" i="1" a="1"/>
  <c r="O2757" i="1" a="1"/>
  <c r="Q2777" i="1" a="1"/>
  <c r="O2773" i="1" a="1"/>
  <c r="Q2793" i="1" a="1"/>
  <c r="O2789" i="1" a="1"/>
  <c r="P2783" i="1" a="1"/>
  <c r="O2805" i="1" a="1"/>
  <c r="P2799" i="1" a="1"/>
  <c r="O2821" i="1" a="1"/>
  <c r="P2815" i="1" a="1"/>
  <c r="Q2809" i="1" a="1"/>
  <c r="P2831" i="1" a="1"/>
  <c r="Q2825" i="1" a="1"/>
  <c r="P2847" i="1" a="1"/>
  <c r="Q2841" i="1" a="1"/>
  <c r="O2837" i="1" a="1"/>
  <c r="Q2874" i="1" a="1"/>
  <c r="O2853" i="1" a="1"/>
  <c r="O2926" i="1" a="1"/>
  <c r="P2912" i="1" a="1"/>
  <c r="L2888" i="1" a="1"/>
  <c r="L2959" i="1" a="1"/>
  <c r="M2946" i="1" a="1"/>
  <c r="L3016" i="1" a="1"/>
  <c r="Q3002" i="1" a="1"/>
  <c r="P2983" i="1" a="1"/>
  <c r="O3054" i="1" a="1"/>
  <c r="P3040" i="1" a="1"/>
  <c r="P3111" i="1" a="1"/>
  <c r="L3087" i="1" a="1"/>
  <c r="M3074" i="1" a="1"/>
  <c r="L3144" i="1" a="1"/>
  <c r="Q3130" i="1" a="1"/>
  <c r="O3215" i="1" a="1"/>
  <c r="O3182" i="1" a="1"/>
  <c r="P3168" i="1" a="1"/>
  <c r="N3293" i="1" a="1"/>
  <c r="Q3243" i="1" a="1"/>
  <c r="O3471" i="1" a="1"/>
  <c r="N3397" i="1" a="1"/>
  <c r="N3346" i="1" a="1"/>
  <c r="L3673" i="1" a="1"/>
  <c r="P3592" i="1" a="1"/>
  <c r="O2240" i="1" a="1"/>
  <c r="P2234" i="1" a="1"/>
  <c r="Q2228" i="1" a="1"/>
  <c r="P2250" i="1" a="1"/>
  <c r="Q2244" i="1" a="1"/>
  <c r="P2266" i="1" a="1"/>
  <c r="Q2260" i="1" a="1"/>
  <c r="O2256" i="1" a="1"/>
  <c r="Q2276" i="1" a="1"/>
  <c r="O2272" i="1" a="1"/>
  <c r="L2611" i="1" a="1"/>
  <c r="L2643" i="1" a="1"/>
  <c r="N2647" i="1" a="1"/>
  <c r="N2679" i="1" a="1"/>
  <c r="N2711" i="1" a="1"/>
  <c r="M2717" i="1" a="1"/>
  <c r="O2753" i="1" a="1"/>
  <c r="M2765" i="1" a="1"/>
  <c r="L2779" i="1" a="1"/>
  <c r="O2793" i="1" a="1"/>
  <c r="Q2781" i="1" a="1"/>
  <c r="Q2797" i="1" a="1"/>
  <c r="Q2813" i="1" a="1"/>
  <c r="Q2829" i="1" a="1"/>
  <c r="Q2845" i="1" a="1"/>
  <c r="P2835" i="1" a="1"/>
  <c r="P2851" i="1" a="1"/>
  <c r="L2879" i="1" a="1"/>
  <c r="L2936" i="1" a="1"/>
  <c r="M2994" i="1" a="1"/>
  <c r="P2960" i="1" a="1"/>
  <c r="L3007" i="1" a="1"/>
  <c r="L3064" i="1" a="1"/>
  <c r="M3122" i="1" a="1"/>
  <c r="Q3178" i="1" a="1"/>
  <c r="L3135" i="1" a="1"/>
  <c r="L3192" i="1" a="1"/>
  <c r="P3321" i="1" a="1"/>
  <c r="P3528" i="1" a="1"/>
  <c r="M2008" i="1" a="1"/>
  <c r="N3596" i="1" a="1"/>
  <c r="L2014" i="1" a="1"/>
  <c r="L2030" i="1" a="1"/>
  <c r="L2046" i="1" a="1"/>
  <c r="L2062" i="1" a="1"/>
  <c r="N2050" i="1" a="1"/>
  <c r="N2066" i="1" a="1"/>
  <c r="N2082" i="1" a="1"/>
  <c r="N2098" i="1" a="1"/>
  <c r="N2114" i="1" a="1"/>
  <c r="M2104" i="1" a="1"/>
  <c r="M2120" i="1" a="1"/>
  <c r="M2136" i="1" a="1"/>
  <c r="M2152" i="1" a="1"/>
  <c r="M2168" i="1" a="1"/>
  <c r="L2158" i="1" a="1"/>
  <c r="L2174" i="1" a="1"/>
  <c r="L2190" i="1" a="1"/>
  <c r="L2206" i="1" a="1"/>
  <c r="L2222" i="1" a="1"/>
  <c r="N2210" i="1" a="1"/>
  <c r="N2226" i="1" a="1"/>
  <c r="N2242" i="1" a="1"/>
  <c r="N2258" i="1" a="1"/>
  <c r="N2274" i="1" a="1"/>
  <c r="M2264" i="1" a="1"/>
  <c r="N2607" i="1" a="1"/>
  <c r="N2639" i="1" a="1"/>
  <c r="N2671" i="1" a="1"/>
  <c r="M2677" i="1" a="1"/>
  <c r="M2709" i="1" a="1"/>
  <c r="L2715" i="1" a="1"/>
  <c r="N2751" i="1" a="1"/>
  <c r="P2763" i="1" a="1"/>
  <c r="N2775" i="1" a="1"/>
  <c r="N2791" i="1" a="1"/>
  <c r="M2781" i="1" a="1"/>
  <c r="M2797" i="1" a="1"/>
  <c r="M2813" i="1" a="1"/>
  <c r="M2829" i="1" a="1"/>
  <c r="M2845" i="1" a="1"/>
  <c r="L2835" i="1" a="1"/>
  <c r="L2851" i="1" a="1"/>
  <c r="O2878" i="1" a="1"/>
  <c r="P2935" i="1" a="1"/>
  <c r="P2992" i="1" a="1"/>
  <c r="Q2954" i="1" a="1"/>
  <c r="O3006" i="1" a="1"/>
  <c r="P3063" i="1" a="1"/>
  <c r="P3120" i="1" a="1"/>
  <c r="L3167" i="1" a="1"/>
  <c r="O3134" i="1" a="1"/>
  <c r="P3191" i="1" a="1"/>
  <c r="Q3320" i="1" a="1"/>
  <c r="N3468" i="1" a="1"/>
  <c r="P2006" i="1" a="1"/>
  <c r="M3570" i="1" a="1"/>
  <c r="O2012" i="1" a="1"/>
  <c r="O2028" i="1" a="1"/>
  <c r="O2044" i="1" a="1"/>
  <c r="O2060" i="1" a="1"/>
  <c r="Q2048" i="1" a="1"/>
  <c r="Q2064" i="1" a="1"/>
  <c r="Q2080" i="1" a="1"/>
  <c r="Q2096" i="1" a="1"/>
  <c r="Q2112" i="1" a="1"/>
  <c r="P2102" i="1" a="1"/>
  <c r="P2118" i="1" a="1"/>
  <c r="P2134" i="1" a="1"/>
  <c r="P2150" i="1" a="1"/>
  <c r="P2166" i="1" a="1"/>
  <c r="O2156" i="1" a="1"/>
  <c r="O2172" i="1" a="1"/>
  <c r="O2188" i="1" a="1"/>
  <c r="O2204" i="1" a="1"/>
  <c r="O2220" i="1" a="1"/>
  <c r="Q2208" i="1" a="1"/>
  <c r="Q2224" i="1" a="1"/>
  <c r="Q2240" i="1" a="1"/>
  <c r="Q2256" i="1" a="1"/>
  <c r="Q2272" i="1" a="1"/>
  <c r="P2262" i="1" a="1"/>
  <c r="O2284" i="1" a="1"/>
  <c r="P2278" i="1" a="1"/>
  <c r="O2300" i="1" a="1"/>
  <c r="P2294" i="1" a="1"/>
  <c r="Q2288" i="1" a="1"/>
  <c r="P2310" i="1" a="1"/>
  <c r="Q2304" i="1" a="1"/>
  <c r="P2326" i="1" a="1"/>
  <c r="Q2320" i="1" a="1"/>
  <c r="O2316" i="1" a="1"/>
  <c r="Q2336" i="1" a="1"/>
  <c r="O2332" i="1" a="1"/>
  <c r="Q2352" i="1" a="1"/>
  <c r="O2348" i="1" a="1"/>
  <c r="P2342" i="1" a="1"/>
  <c r="O2364" i="1" a="1"/>
  <c r="P2358" i="1" a="1"/>
  <c r="O2380" i="1" a="1"/>
  <c r="P2374" i="1" a="1"/>
  <c r="Q2368" i="1" a="1"/>
  <c r="P2390" i="1" a="1"/>
  <c r="Q2384" i="1" a="1"/>
  <c r="P2406" i="1" a="1"/>
  <c r="Q2400" i="1" a="1"/>
  <c r="O2396" i="1" a="1"/>
  <c r="Q2416" i="1" a="1"/>
  <c r="O2412" i="1" a="1"/>
  <c r="Q2432" i="1" a="1"/>
  <c r="O2428" i="1" a="1"/>
  <c r="P2422" i="1" a="1"/>
  <c r="O2444" i="1" a="1"/>
  <c r="P2438" i="1" a="1"/>
  <c r="O2460" i="1" a="1"/>
  <c r="P2454" i="1" a="1"/>
  <c r="Q2448" i="1" a="1"/>
  <c r="P2470" i="1" a="1"/>
  <c r="Q2464" i="1" a="1"/>
  <c r="P2486" i="1" a="1"/>
  <c r="Q2480" i="1" a="1"/>
  <c r="O2476" i="1" a="1"/>
  <c r="Q2496" i="1" a="1"/>
  <c r="O2492" i="1" a="1"/>
  <c r="Q2512" i="1" a="1"/>
  <c r="O2508" i="1" a="1"/>
  <c r="P2502" i="1" a="1"/>
  <c r="O2524" i="1" a="1"/>
  <c r="P2518" i="1" a="1"/>
  <c r="O2540" i="1" a="1"/>
  <c r="P2534" i="1" a="1"/>
  <c r="Q2528" i="1" a="1"/>
  <c r="P2550" i="1" a="1"/>
  <c r="Q2544" i="1" a="1"/>
  <c r="P2566" i="1" a="1"/>
  <c r="Q2560" i="1" a="1"/>
  <c r="O2556" i="1" a="1"/>
  <c r="Q2576" i="1" a="1"/>
  <c r="O2572" i="1" a="1"/>
  <c r="Q2592" i="1" a="1"/>
  <c r="O2588" i="1" a="1"/>
  <c r="P2582" i="1" a="1"/>
  <c r="O2604" i="1" a="1"/>
  <c r="P2598" i="1" a="1"/>
  <c r="O2620" i="1" a="1"/>
  <c r="P2614" i="1" a="1"/>
  <c r="Q2608" i="1" a="1"/>
  <c r="P2630" i="1" a="1"/>
  <c r="Q2624" i="1" a="1"/>
  <c r="P2646" i="1" a="1"/>
  <c r="Q2640" i="1" a="1"/>
  <c r="O2636" i="1" a="1"/>
  <c r="Q2656" i="1" a="1"/>
  <c r="O2652" i="1" a="1"/>
  <c r="Q2672" i="1" a="1"/>
  <c r="O2668" i="1" a="1"/>
  <c r="P2662" i="1" a="1"/>
  <c r="O2684" i="1" a="1"/>
  <c r="P2678" i="1" a="1"/>
  <c r="O2700" i="1" a="1"/>
  <c r="P2694" i="1" a="1"/>
  <c r="Q2688" i="1" a="1"/>
  <c r="P2710" i="1" a="1"/>
  <c r="Q2704" i="1" a="1"/>
  <c r="P2726" i="1" a="1"/>
  <c r="Q2720" i="1" a="1"/>
  <c r="O2716" i="1" a="1"/>
  <c r="Q2736" i="1" a="1"/>
  <c r="O2732" i="1" a="1"/>
  <c r="Q2752" i="1" a="1"/>
  <c r="O2748" i="1" a="1"/>
  <c r="P2742" i="1" a="1"/>
  <c r="O2764" i="1" a="1"/>
  <c r="P2758" i="1" a="1"/>
  <c r="O2780" i="1" a="1"/>
  <c r="P2774" i="1" a="1"/>
  <c r="Q2768" i="1" a="1"/>
  <c r="P2790" i="1" a="1"/>
  <c r="Q2784" i="1" a="1"/>
  <c r="P2806" i="1" a="1"/>
  <c r="Q2800" i="1" a="1"/>
  <c r="O2796" i="1" a="1"/>
  <c r="Q2816" i="1" a="1"/>
  <c r="O2812" i="1" a="1"/>
  <c r="Q2832" i="1" a="1"/>
  <c r="O2828" i="1" a="1"/>
  <c r="P2822" i="1" a="1"/>
  <c r="O2844" i="1" a="1"/>
  <c r="P2838" i="1" a="1"/>
  <c r="N2867" i="1" a="1"/>
  <c r="L2856" i="1" a="1"/>
  <c r="Q2848" i="1" a="1"/>
  <c r="N2924" i="1" a="1"/>
  <c r="Q2897" i="1" a="1"/>
  <c r="N2995" i="1" a="1"/>
  <c r="M2969" i="1" a="1"/>
  <c r="O2949" i="1" a="1"/>
  <c r="N3052" i="1" a="1"/>
  <c r="Q3025" i="1" a="1"/>
  <c r="N3123" i="1" a="1"/>
  <c r="M3097" i="1" a="1"/>
  <c r="O3077" i="1" a="1"/>
  <c r="N3180" i="1" a="1"/>
  <c r="Q3153" i="1" a="1"/>
  <c r="P3352" i="1" a="1"/>
  <c r="Q3298" i="1" a="1"/>
  <c r="L3246" i="1" a="1"/>
  <c r="M3555" i="1" a="1"/>
  <c r="O3454" i="1" a="1"/>
  <c r="N2389" i="1" a="1"/>
  <c r="L2385" i="1" a="1"/>
  <c r="N3589" i="1" a="1"/>
  <c r="L2401" i="1" a="1"/>
  <c r="M2395" i="1" a="1"/>
  <c r="L2417" i="1" a="1"/>
  <c r="M2411" i="1" a="1"/>
  <c r="N2405" i="1" a="1"/>
  <c r="M2427" i="1" a="1"/>
  <c r="N2421" i="1" a="1"/>
  <c r="M2443" i="1" a="1"/>
  <c r="N2437" i="1" a="1"/>
  <c r="L2433" i="1" a="1"/>
  <c r="N2453" i="1" a="1"/>
  <c r="L2449" i="1" a="1"/>
  <c r="N2469" i="1" a="1"/>
  <c r="L2465" i="1" a="1"/>
  <c r="M2459" i="1" a="1"/>
  <c r="L2481" i="1" a="1"/>
  <c r="M2475" i="1" a="1"/>
  <c r="L2497" i="1" a="1"/>
  <c r="M2491" i="1" a="1"/>
  <c r="N2485" i="1" a="1"/>
  <c r="M2507" i="1" a="1"/>
  <c r="N2501" i="1" a="1"/>
  <c r="M2523" i="1" a="1"/>
  <c r="N2517" i="1" a="1"/>
  <c r="L2513" i="1" a="1"/>
  <c r="N2533" i="1" a="1"/>
  <c r="L2529" i="1" a="1"/>
  <c r="N2549" i="1" a="1"/>
  <c r="L2545" i="1" a="1"/>
  <c r="M2539" i="1" a="1"/>
  <c r="L2561" i="1" a="1"/>
  <c r="M2555" i="1" a="1"/>
  <c r="L2577" i="1" a="1"/>
  <c r="M2571" i="1" a="1"/>
  <c r="N2565" i="1" a="1"/>
  <c r="M2587" i="1" a="1"/>
  <c r="N2581" i="1" a="1"/>
  <c r="M2603" i="1" a="1"/>
  <c r="N2597" i="1" a="1"/>
  <c r="L2593" i="1" a="1"/>
  <c r="N2613" i="1" a="1"/>
  <c r="L2609" i="1" a="1"/>
  <c r="N2629" i="1" a="1"/>
  <c r="L2625" i="1" a="1"/>
  <c r="M2619" i="1" a="1"/>
  <c r="L2641" i="1" a="1"/>
  <c r="M2635" i="1" a="1"/>
  <c r="L2657" i="1" a="1"/>
  <c r="M2651" i="1" a="1"/>
  <c r="N2645" i="1" a="1"/>
  <c r="M2667" i="1" a="1"/>
  <c r="N2661" i="1" a="1"/>
  <c r="M2683" i="1" a="1"/>
  <c r="N2677" i="1" a="1"/>
  <c r="L2673" i="1" a="1"/>
  <c r="N2693" i="1" a="1"/>
  <c r="L2689" i="1" a="1"/>
  <c r="N2709" i="1" a="1"/>
  <c r="L2705" i="1" a="1"/>
  <c r="M2699" i="1" a="1"/>
  <c r="L2721" i="1" a="1"/>
  <c r="M2715" i="1" a="1"/>
  <c r="L2737" i="1" a="1"/>
  <c r="M2731" i="1" a="1"/>
  <c r="N2725" i="1" a="1"/>
  <c r="M2747" i="1" a="1"/>
  <c r="N2741" i="1" a="1"/>
  <c r="M2763" i="1" a="1"/>
  <c r="N2757" i="1" a="1"/>
  <c r="L2753" i="1" a="1"/>
  <c r="N2773" i="1" a="1"/>
  <c r="L2769" i="1" a="1"/>
  <c r="N2789" i="1" a="1"/>
  <c r="L2785" i="1" a="1"/>
  <c r="M2779" i="1" a="1"/>
  <c r="L2801" i="1" a="1"/>
  <c r="M2795" i="1" a="1"/>
  <c r="L2817" i="1" a="1"/>
  <c r="M2811" i="1" a="1"/>
  <c r="N2805" i="1" a="1"/>
  <c r="M2827" i="1" a="1"/>
  <c r="N2821" i="1" a="1"/>
  <c r="M2843" i="1" a="1"/>
  <c r="N2837" i="1" a="1"/>
  <c r="L2833" i="1" a="1"/>
  <c r="N2853" i="1" a="1"/>
  <c r="L2849" i="1" a="1"/>
  <c r="Q2898" i="1" a="1"/>
  <c r="P2879" i="1" a="1"/>
  <c r="M2863" i="1" a="1"/>
  <c r="P2936" i="1" a="1"/>
  <c r="L2912" i="1" a="1"/>
  <c r="L2983" i="1" a="1"/>
  <c r="M2970" i="1" a="1"/>
  <c r="O2950" i="1" a="1"/>
  <c r="Q3026" i="1" a="1"/>
  <c r="P3007" i="1" a="1"/>
  <c r="O3078" i="1" a="1"/>
  <c r="P3064" i="1" a="1"/>
  <c r="L3040" i="1" a="1"/>
  <c r="L3111" i="1" a="1"/>
  <c r="M3098" i="1" a="1"/>
  <c r="L3168" i="1" a="1"/>
  <c r="Q3154" i="1" a="1"/>
  <c r="P3135" i="1" a="1"/>
  <c r="N3236" i="1" a="1"/>
  <c r="P3192" i="1" a="1"/>
  <c r="N3357" i="1" a="1"/>
  <c r="Q3307" i="1" a="1"/>
  <c r="Q3267" i="1" a="1"/>
  <c r="Q3466" i="1" a="1"/>
  <c r="N3410" i="1" a="1"/>
  <c r="N2760" i="1" a="1"/>
  <c r="P3641" i="1" a="1"/>
  <c r="O3567" i="1" a="1"/>
  <c r="L2772" i="1" a="1"/>
  <c r="M2766" i="1" a="1"/>
  <c r="L2788" i="1" a="1"/>
  <c r="M2782" i="1" a="1"/>
  <c r="N2776" i="1" a="1"/>
  <c r="M2798" i="1" a="1"/>
  <c r="N2792" i="1" a="1"/>
  <c r="M2814" i="1" a="1"/>
  <c r="N2808" i="1" a="1"/>
  <c r="L2804" i="1" a="1"/>
  <c r="N2824" i="1" a="1"/>
  <c r="L2820" i="1" a="1"/>
  <c r="N2840" i="1" a="1"/>
  <c r="L2836" i="1" a="1"/>
  <c r="M2830" i="1" a="1"/>
  <c r="L2852" i="1" a="1"/>
  <c r="M2846" i="1" a="1"/>
  <c r="Q2905" i="1" a="1"/>
  <c r="N2875" i="1" a="1"/>
  <c r="M2856" i="1" a="1"/>
  <c r="O2957" i="1" a="1"/>
  <c r="N2932" i="1" a="1"/>
  <c r="Q3033" i="1" a="1"/>
  <c r="N3003" i="1" a="1"/>
  <c r="M2977" i="1" a="1"/>
  <c r="O3085" i="1" a="1"/>
  <c r="N3060" i="1" a="1"/>
  <c r="Q3161" i="1" a="1"/>
  <c r="N3131" i="1" a="1"/>
  <c r="M3105" i="1" a="1"/>
  <c r="N3213" i="1" a="1"/>
  <c r="N3188" i="1" a="1"/>
  <c r="N3388" i="1" a="1"/>
  <c r="P3288" i="1" a="1"/>
  <c r="Q3234" i="1" a="1"/>
  <c r="O3486" i="1" a="1"/>
  <c r="Q3451" i="1" a="1"/>
  <c r="M2553" i="1" a="1"/>
  <c r="N3621" i="1" a="1"/>
  <c r="M3587" i="1" a="1"/>
  <c r="N2563" i="1" a="1"/>
  <c r="L2559" i="1" a="1"/>
  <c r="N2579" i="1" a="1"/>
  <c r="L2575" i="1" a="1"/>
  <c r="M2569" i="1" a="1"/>
  <c r="L2591" i="1" a="1"/>
  <c r="M2585" i="1" a="1"/>
  <c r="L2607" i="1" a="1"/>
  <c r="M2601" i="1" a="1"/>
  <c r="N2595" i="1" a="1"/>
  <c r="M2617" i="1" a="1"/>
  <c r="N2611" i="1" a="1"/>
  <c r="M2633" i="1" a="1"/>
  <c r="N2627" i="1" a="1"/>
  <c r="L2623" i="1" a="1"/>
  <c r="N2643" i="1" a="1"/>
  <c r="L2639" i="1" a="1"/>
  <c r="N2659" i="1" a="1"/>
  <c r="L2655" i="1" a="1"/>
  <c r="M2649" i="1" a="1"/>
  <c r="L2671" i="1" a="1"/>
  <c r="M2665" i="1" a="1"/>
  <c r="L2687" i="1" a="1"/>
  <c r="M2681" i="1" a="1"/>
  <c r="N2675" i="1" a="1"/>
  <c r="M2697" i="1" a="1"/>
  <c r="N2691" i="1" a="1"/>
  <c r="M2713" i="1" a="1"/>
  <c r="N2707" i="1" a="1"/>
  <c r="L2703" i="1" a="1"/>
  <c r="N2723" i="1" a="1"/>
  <c r="L2719" i="1" a="1"/>
  <c r="N2739" i="1" a="1"/>
  <c r="L2735" i="1" a="1"/>
  <c r="M2729" i="1" a="1"/>
  <c r="L2751" i="1" a="1"/>
  <c r="M2745" i="1" a="1"/>
  <c r="L2767" i="1" a="1"/>
  <c r="M2761" i="1" a="1"/>
  <c r="N2755" i="1" a="1"/>
  <c r="M2777" i="1" a="1"/>
  <c r="N2771" i="1" a="1"/>
  <c r="M2793" i="1" a="1"/>
  <c r="N2787" i="1" a="1"/>
  <c r="L2783" i="1" a="1"/>
  <c r="N2803" i="1" a="1"/>
  <c r="L2799" i="1" a="1"/>
  <c r="N2819" i="1" a="1"/>
  <c r="L2815" i="1" a="1"/>
  <c r="M2809" i="1" a="1"/>
  <c r="L2831" i="1" a="1"/>
  <c r="M2825" i="1" a="1"/>
  <c r="L2847" i="1" a="1"/>
  <c r="M2841" i="1" a="1"/>
  <c r="N2835" i="1" a="1"/>
  <c r="P2863" i="1" a="1"/>
  <c r="N2851" i="1" a="1"/>
  <c r="L2920" i="1" a="1"/>
  <c r="Q2906" i="1" a="1"/>
  <c r="P2887" i="1" a="1"/>
  <c r="O2958" i="1" a="1"/>
  <c r="P2944" i="1" a="1"/>
  <c r="P3015" i="1" a="1"/>
  <c r="L2991" i="1" a="1"/>
  <c r="M2978" i="1" a="1"/>
  <c r="L3048" i="1" a="1"/>
  <c r="Q3034" i="1" a="1"/>
  <c r="M3106" i="1" a="1"/>
  <c r="O3086" i="1" a="1"/>
  <c r="P3072" i="1" a="1"/>
  <c r="P3143" i="1" a="1"/>
  <c r="L3119" i="1" a="1"/>
  <c r="N3212" i="1" a="1"/>
  <c r="L3176" i="1" a="1"/>
  <c r="Q3162" i="1" a="1"/>
  <c r="L3286" i="1" a="1"/>
  <c r="L3233" i="1" a="1"/>
  <c r="P3464" i="1" a="1"/>
  <c r="P3376" i="1" a="1"/>
  <c r="M3336" i="1" a="1"/>
  <c r="O3639" i="1" a="1"/>
  <c r="N3532" i="1" a="1"/>
  <c r="N2238" i="1" a="1"/>
  <c r="L2234" i="1" a="1"/>
  <c r="M2228" i="1" a="1"/>
  <c r="L2250" i="1" a="1"/>
  <c r="M2244" i="1" a="1"/>
  <c r="L2266" i="1" a="1"/>
  <c r="M2260" i="1" a="1"/>
  <c r="N2254" i="1" a="1"/>
  <c r="M2276" i="1" a="1"/>
  <c r="N2270" i="1" a="1"/>
  <c r="M2292" i="1" a="1"/>
  <c r="N2286" i="1" a="1"/>
  <c r="L2282" i="1" a="1"/>
  <c r="N2302" i="1" a="1"/>
  <c r="L2298" i="1" a="1"/>
  <c r="N2318" i="1" a="1"/>
  <c r="L2314" i="1" a="1"/>
  <c r="M2308" i="1" a="1"/>
  <c r="L2330" i="1" a="1"/>
  <c r="M2324" i="1" a="1"/>
  <c r="L2346" i="1" a="1"/>
  <c r="M2340" i="1" a="1"/>
  <c r="N2334" i="1" a="1"/>
  <c r="M2356" i="1" a="1"/>
  <c r="N2350" i="1" a="1"/>
  <c r="M2372" i="1" a="1"/>
  <c r="N2366" i="1" a="1"/>
  <c r="N2631" i="1" a="1"/>
  <c r="M2637" i="1" a="1"/>
  <c r="M2669" i="1" a="1"/>
  <c r="L2675" i="1" a="1"/>
  <c r="L2707" i="1" a="1"/>
  <c r="L2739" i="1" a="1"/>
  <c r="M2749" i="1" a="1"/>
  <c r="L2763" i="1" a="1"/>
  <c r="Q2773" i="1" a="1"/>
  <c r="Q2789" i="1" a="1"/>
  <c r="Q2805" i="1" a="1"/>
  <c r="P2795" i="1" a="1"/>
  <c r="P2811" i="1" a="1"/>
  <c r="P2827" i="1" a="1"/>
  <c r="P2843" i="1" a="1"/>
  <c r="N2857" i="1" a="1"/>
  <c r="O2849" i="1" a="1"/>
  <c r="L2872" i="1" a="1"/>
  <c r="M2930" i="1" a="1"/>
  <c r="Q2986" i="1" a="1"/>
  <c r="O3038" i="1" a="1"/>
  <c r="L3000" i="1" a="1"/>
  <c r="M3058" i="1" a="1"/>
  <c r="Q3114" i="1" a="1"/>
  <c r="O3166" i="1" a="1"/>
  <c r="O3238" i="1" a="1"/>
  <c r="M3186" i="1" a="1"/>
  <c r="P3310" i="1" a="1"/>
  <c r="M3442" i="1" a="1"/>
  <c r="L2006" i="1" a="1"/>
  <c r="L2022" i="1" a="1"/>
  <c r="N2010" i="1" a="1"/>
  <c r="N2026" i="1" a="1"/>
  <c r="N2042" i="1" a="1"/>
  <c r="N2058" i="1" a="1"/>
  <c r="N2074" i="1" a="1"/>
  <c r="M2064" i="1" a="1"/>
  <c r="M2080" i="1" a="1"/>
  <c r="M2096" i="1" a="1"/>
  <c r="M2112" i="1" a="1"/>
  <c r="M2128" i="1" a="1"/>
  <c r="L2118" i="1" a="1"/>
  <c r="L2134" i="1" a="1"/>
  <c r="L2150" i="1" a="1"/>
  <c r="L2166" i="1" a="1"/>
  <c r="L2182" i="1" a="1"/>
  <c r="N2170" i="1" a="1"/>
  <c r="N2186" i="1" a="1"/>
  <c r="N2202" i="1" a="1"/>
  <c r="N2218" i="1" a="1"/>
  <c r="N2234" i="1" a="1"/>
  <c r="M2224" i="1" a="1"/>
  <c r="M2240" i="1" a="1"/>
  <c r="M2256" i="1" a="1"/>
  <c r="M2272" i="1" a="1"/>
  <c r="M2629" i="1" a="1"/>
  <c r="L2635" i="1" a="1"/>
  <c r="L2667" i="1" a="1"/>
  <c r="L2699" i="1" a="1"/>
  <c r="N2703" i="1" a="1"/>
  <c r="N2735" i="1" a="1"/>
  <c r="P2747" i="1" a="1"/>
  <c r="N2759" i="1" a="1"/>
  <c r="M2773" i="1" a="1"/>
  <c r="M2789" i="1" a="1"/>
  <c r="M2805" i="1" a="1"/>
  <c r="L2795" i="1" a="1"/>
  <c r="L2811" i="1" a="1"/>
  <c r="L2827" i="1" a="1"/>
  <c r="L2843" i="1" a="1"/>
  <c r="Q2856" i="1" a="1"/>
  <c r="N2847" i="1" a="1"/>
  <c r="P2871" i="1" a="1"/>
  <c r="P2928" i="1" a="1"/>
  <c r="L2975" i="1" a="1"/>
  <c r="L3032" i="1" a="1"/>
  <c r="P2999" i="1" a="1"/>
  <c r="P3056" i="1" a="1"/>
  <c r="L3103" i="1" a="1"/>
  <c r="L3160" i="1" a="1"/>
  <c r="N3219" i="1" a="1"/>
  <c r="P3184" i="1" a="1"/>
  <c r="N3300" i="1" a="1"/>
  <c r="N3421" i="1" a="1"/>
  <c r="O2004" i="1" a="1"/>
  <c r="O2020" i="1" a="1"/>
  <c r="Q2008" i="1" a="1"/>
  <c r="Q2024" i="1" a="1"/>
  <c r="Q2040" i="1" a="1"/>
  <c r="Q2056" i="1" a="1"/>
  <c r="Q2072" i="1" a="1"/>
  <c r="P2062" i="1" a="1"/>
  <c r="P2078" i="1" a="1"/>
  <c r="P2094" i="1" a="1"/>
  <c r="P2110" i="1" a="1"/>
  <c r="P2126" i="1" a="1"/>
  <c r="O2116" i="1" a="1"/>
  <c r="O2132" i="1" a="1"/>
  <c r="O2148" i="1" a="1"/>
  <c r="O2164" i="1" a="1"/>
  <c r="O2180" i="1" a="1"/>
  <c r="Q2168" i="1" a="1"/>
  <c r="Q2184" i="1" a="1"/>
  <c r="Q2200" i="1" a="1"/>
  <c r="Q2216" i="1" a="1"/>
  <c r="Q2232" i="1" a="1"/>
  <c r="P2222" i="1" a="1"/>
  <c r="P2238" i="1" a="1"/>
  <c r="P2254" i="1" a="1"/>
  <c r="P2270" i="1" a="1"/>
  <c r="M2288" i="1" a="1"/>
  <c r="N2282" i="1" a="1"/>
  <c r="L2278" i="1" a="1"/>
  <c r="N2298" i="1" a="1"/>
  <c r="L2294" i="1" a="1"/>
  <c r="N2314" i="1" a="1"/>
  <c r="L2310" i="1" a="1"/>
  <c r="M2304" i="1" a="1"/>
  <c r="L2326" i="1" a="1"/>
  <c r="M2320" i="1" a="1"/>
  <c r="L2342" i="1" a="1"/>
  <c r="M2336" i="1" a="1"/>
  <c r="N2330" i="1" a="1"/>
  <c r="M2352" i="1" a="1"/>
  <c r="N2346" i="1" a="1"/>
  <c r="M2368" i="1" a="1"/>
  <c r="N2362" i="1" a="1"/>
  <c r="L2358" i="1" a="1"/>
  <c r="N2378" i="1" a="1"/>
  <c r="L2374" i="1" a="1"/>
  <c r="N2394" i="1" a="1"/>
  <c r="L2390" i="1" a="1"/>
  <c r="M2384" i="1" a="1"/>
  <c r="L2406" i="1" a="1"/>
  <c r="M2400" i="1" a="1"/>
  <c r="L2422" i="1" a="1"/>
  <c r="M2416" i="1" a="1"/>
  <c r="N2410" i="1" a="1"/>
  <c r="M2432" i="1" a="1"/>
  <c r="N2426" i="1" a="1"/>
  <c r="M2448" i="1" a="1"/>
  <c r="N2442" i="1" a="1"/>
  <c r="L2438" i="1" a="1"/>
  <c r="N2458" i="1" a="1"/>
  <c r="L2454" i="1" a="1"/>
  <c r="N2474" i="1" a="1"/>
  <c r="L2470" i="1" a="1"/>
  <c r="M2464" i="1" a="1"/>
  <c r="L2486" i="1" a="1"/>
  <c r="M2480" i="1" a="1"/>
  <c r="L2502" i="1" a="1"/>
  <c r="M2496" i="1" a="1"/>
  <c r="N2490" i="1" a="1"/>
  <c r="M2512" i="1" a="1"/>
  <c r="N2506" i="1" a="1"/>
  <c r="M2528" i="1" a="1"/>
  <c r="N2522" i="1" a="1"/>
  <c r="L2518" i="1" a="1"/>
  <c r="N2538" i="1" a="1"/>
  <c r="L2534" i="1" a="1"/>
  <c r="N2554" i="1" a="1"/>
  <c r="L2550" i="1" a="1"/>
  <c r="M2544" i="1" a="1"/>
  <c r="L2566" i="1" a="1"/>
  <c r="M2560" i="1" a="1"/>
  <c r="L2582" i="1" a="1"/>
  <c r="M2576" i="1" a="1"/>
  <c r="N2570" i="1" a="1"/>
  <c r="M2592" i="1" a="1"/>
  <c r="N2586" i="1" a="1"/>
  <c r="M2608" i="1" a="1"/>
  <c r="N2602" i="1" a="1"/>
  <c r="L2598" i="1" a="1"/>
  <c r="N2618" i="1" a="1"/>
  <c r="L2614" i="1" a="1"/>
  <c r="N2634" i="1" a="1"/>
  <c r="L2630" i="1" a="1"/>
  <c r="M2624" i="1" a="1"/>
  <c r="L2646" i="1" a="1"/>
  <c r="M2640" i="1" a="1"/>
  <c r="L2662" i="1" a="1"/>
  <c r="M2656" i="1" a="1"/>
  <c r="N2650" i="1" a="1"/>
  <c r="M2672" i="1" a="1"/>
  <c r="N2666" i="1" a="1"/>
  <c r="M2688" i="1" a="1"/>
  <c r="N2682" i="1" a="1"/>
  <c r="L2678" i="1" a="1"/>
  <c r="N2698" i="1" a="1"/>
  <c r="L2694" i="1" a="1"/>
  <c r="N2714" i="1" a="1"/>
  <c r="L2710" i="1" a="1"/>
  <c r="M2704" i="1" a="1"/>
  <c r="L2726" i="1" a="1"/>
  <c r="M2720" i="1" a="1"/>
  <c r="L2742" i="1" a="1"/>
  <c r="M2736" i="1" a="1"/>
  <c r="N2730" i="1" a="1"/>
  <c r="M2752" i="1" a="1"/>
  <c r="N2746" i="1" a="1"/>
  <c r="M2768" i="1" a="1"/>
  <c r="N2762" i="1" a="1"/>
  <c r="L2758" i="1" a="1"/>
  <c r="N2778" i="1" a="1"/>
  <c r="L2774" i="1" a="1"/>
  <c r="N2794" i="1" a="1"/>
  <c r="L2790" i="1" a="1"/>
  <c r="M2784" i="1" a="1"/>
  <c r="L2806" i="1" a="1"/>
  <c r="M2800" i="1" a="1"/>
  <c r="L2822" i="1" a="1"/>
  <c r="M2816" i="1" a="1"/>
  <c r="N2810" i="1" a="1"/>
  <c r="M2832" i="1" a="1"/>
  <c r="N2826" i="1" a="1"/>
  <c r="M2848" i="1" a="1"/>
  <c r="N2842" i="1" a="1"/>
  <c r="L2838" i="1" a="1"/>
  <c r="Q2865" i="1" a="1"/>
  <c r="L2854" i="1" a="1"/>
  <c r="M2937" i="1" a="1"/>
  <c r="O2917" i="1" a="1"/>
  <c r="N2892" i="1" a="1"/>
  <c r="Q2993" i="1" a="1"/>
  <c r="N2963" i="1" a="1"/>
  <c r="M3065" i="1" a="1"/>
  <c r="O3045" i="1" a="1"/>
  <c r="N3020" i="1" a="1"/>
  <c r="Q3121" i="1" a="1"/>
  <c r="N3091" i="1" a="1"/>
  <c r="M3193" i="1" a="1"/>
  <c r="O3173" i="1" a="1"/>
  <c r="N3148" i="1" a="1"/>
  <c r="O3351" i="1" a="1"/>
  <c r="O3268" i="1" a="1"/>
  <c r="O3582" i="1" a="1"/>
  <c r="Q3547" i="1" a="1"/>
  <c r="Q3402" i="1" a="1"/>
  <c r="Q2387" i="1" a="1"/>
  <c r="O2383" i="1" a="1"/>
  <c r="Q2403" i="1" a="1"/>
  <c r="O2399" i="1" a="1"/>
  <c r="P2393" i="1" a="1"/>
  <c r="O2415" i="1" a="1"/>
  <c r="P2409" i="1" a="1"/>
  <c r="O2431" i="1" a="1"/>
  <c r="P2425" i="1" a="1"/>
  <c r="Q2419" i="1" a="1"/>
  <c r="P2441" i="1" a="1"/>
  <c r="Q2435" i="1" a="1"/>
  <c r="P2457" i="1" a="1"/>
  <c r="Q2451" i="1" a="1"/>
  <c r="O2447" i="1" a="1"/>
  <c r="Q2467" i="1" a="1"/>
  <c r="O2463" i="1" a="1"/>
  <c r="Q2483" i="1" a="1"/>
  <c r="O2479" i="1" a="1"/>
  <c r="P2473" i="1" a="1"/>
  <c r="O2495" i="1" a="1"/>
  <c r="P2489" i="1" a="1"/>
  <c r="O2511" i="1" a="1"/>
  <c r="P2505" i="1" a="1"/>
  <c r="Q2499" i="1" a="1"/>
  <c r="P2521" i="1" a="1"/>
  <c r="Q2515" i="1" a="1"/>
  <c r="P2537" i="1" a="1"/>
  <c r="Q2531" i="1" a="1"/>
  <c r="O2527" i="1" a="1"/>
  <c r="Q2547" i="1" a="1"/>
  <c r="O2543" i="1" a="1"/>
  <c r="Q2563" i="1" a="1"/>
  <c r="O2559" i="1" a="1"/>
  <c r="P2553" i="1" a="1"/>
  <c r="O2575" i="1" a="1"/>
  <c r="P2569" i="1" a="1"/>
  <c r="O2591" i="1" a="1"/>
  <c r="P2585" i="1" a="1"/>
  <c r="Q2579" i="1" a="1"/>
  <c r="P2601" i="1" a="1"/>
  <c r="Q2595" i="1" a="1"/>
  <c r="P2617" i="1" a="1"/>
  <c r="Q2611" i="1" a="1"/>
  <c r="O2607" i="1" a="1"/>
  <c r="Q2627" i="1" a="1"/>
  <c r="O2623" i="1" a="1"/>
  <c r="Q2643" i="1" a="1"/>
  <c r="O2639" i="1" a="1"/>
  <c r="P2633" i="1" a="1"/>
  <c r="O2655" i="1" a="1"/>
  <c r="P2649" i="1" a="1"/>
  <c r="O2671" i="1" a="1"/>
  <c r="P2665" i="1" a="1"/>
  <c r="Q2659" i="1" a="1"/>
  <c r="P2681" i="1" a="1"/>
  <c r="Q2675" i="1" a="1"/>
  <c r="P2697" i="1" a="1"/>
  <c r="Q2691" i="1" a="1"/>
  <c r="O2687" i="1" a="1"/>
  <c r="Q2707" i="1" a="1"/>
  <c r="O2703" i="1" a="1"/>
  <c r="Q2723" i="1" a="1"/>
  <c r="O2719" i="1" a="1"/>
  <c r="P2713" i="1" a="1"/>
  <c r="O2735" i="1" a="1"/>
  <c r="P2729" i="1" a="1"/>
  <c r="O2751" i="1" a="1"/>
  <c r="P2745" i="1" a="1"/>
  <c r="Q2739" i="1" a="1"/>
  <c r="P2761" i="1" a="1"/>
  <c r="Q2755" i="1" a="1"/>
  <c r="P2777" i="1" a="1"/>
  <c r="Q2771" i="1" a="1"/>
  <c r="O2767" i="1" a="1"/>
  <c r="Q2787" i="1" a="1"/>
  <c r="O2783" i="1" a="1"/>
  <c r="Q2803" i="1" a="1"/>
  <c r="O2799" i="1" a="1"/>
  <c r="P2793" i="1" a="1"/>
  <c r="O2815" i="1" a="1"/>
  <c r="P2809" i="1" a="1"/>
  <c r="O2831" i="1" a="1"/>
  <c r="P2825" i="1" a="1"/>
  <c r="Q2819" i="1" a="1"/>
  <c r="P2841" i="1" a="1"/>
  <c r="Q2835" i="1" a="1"/>
  <c r="N2860" i="1" a="1"/>
  <c r="Q2851" i="1" a="1"/>
  <c r="O2847" i="1" a="1"/>
  <c r="L2887" i="1" a="1"/>
  <c r="M2874" i="1" a="1"/>
  <c r="L2944" i="1" a="1"/>
  <c r="Q2930" i="1" a="1"/>
  <c r="P2911" i="1" a="1"/>
  <c r="O2982" i="1" a="1"/>
  <c r="P2968" i="1" a="1"/>
  <c r="P3039" i="1" a="1"/>
  <c r="L3015" i="1" a="1"/>
  <c r="M3002" i="1" a="1"/>
  <c r="L3072" i="1" a="1"/>
  <c r="Q3058" i="1" a="1"/>
  <c r="M3130" i="1" a="1"/>
  <c r="O3110" i="1" a="1"/>
  <c r="P3096" i="1" a="1"/>
  <c r="P3167" i="1" a="1"/>
  <c r="L3143" i="1" a="1"/>
  <c r="P3257" i="1" a="1"/>
  <c r="L3200" i="1" a="1"/>
  <c r="Q3186" i="1" a="1"/>
  <c r="L3350" i="1" a="1"/>
  <c r="L3297" i="1" a="1"/>
  <c r="P3560" i="1" a="1"/>
  <c r="P3440" i="1" a="1"/>
  <c r="M3400" i="1" a="1"/>
  <c r="Q2758" i="1" a="1"/>
  <c r="N3628" i="1" a="1"/>
  <c r="Q2774" i="1" a="1"/>
  <c r="O2770" i="1" a="1"/>
  <c r="P2764" i="1" a="1"/>
  <c r="O2786" i="1" a="1"/>
  <c r="P2780" i="1" a="1"/>
  <c r="O2802" i="1" a="1"/>
  <c r="P2796" i="1" a="1"/>
  <c r="Q2790" i="1" a="1"/>
  <c r="P2812" i="1" a="1"/>
  <c r="Q2806" i="1" a="1"/>
  <c r="P2828" i="1" a="1"/>
  <c r="Q2822" i="1" a="1"/>
  <c r="O2818" i="1" a="1"/>
  <c r="Q2838" i="1" a="1"/>
  <c r="O2834" i="1" a="1"/>
  <c r="M2855" i="1" a="1"/>
  <c r="O2850" i="1" a="1"/>
  <c r="P2844" i="1" a="1"/>
  <c r="N2900" i="1" a="1"/>
  <c r="Q2873" i="1" a="1"/>
  <c r="N2971" i="1" a="1"/>
  <c r="M2945" i="1" a="1"/>
  <c r="O2925" i="1" a="1"/>
  <c r="N3028" i="1" a="1"/>
  <c r="Q3001" i="1" a="1"/>
  <c r="N3099" i="1" a="1"/>
  <c r="M3073" i="1" a="1"/>
  <c r="O3053" i="1" a="1"/>
  <c r="N3156" i="1" a="1"/>
  <c r="Q3129" i="1" a="1"/>
  <c r="P3216" i="1" a="1"/>
  <c r="P3200" i="1" a="1"/>
  <c r="O3181" i="1" a="1"/>
  <c r="Q3338" i="1" a="1"/>
  <c r="O3287" i="1" a="1"/>
  <c r="Q3579" i="1" a="1"/>
  <c r="L3472" i="1" a="1"/>
  <c r="L3438" i="1" a="1"/>
  <c r="P2551" i="1" a="1"/>
  <c r="O3614" i="1" a="1"/>
  <c r="P2567" i="1" a="1"/>
  <c r="Q2561" i="1" a="1"/>
  <c r="O2557" i="1" a="1"/>
  <c r="Q2577" i="1" a="1"/>
  <c r="O2573" i="1" a="1"/>
  <c r="Q2593" i="1" a="1"/>
  <c r="O2589" i="1" a="1"/>
  <c r="P2583" i="1" a="1"/>
  <c r="O2605" i="1" a="1"/>
  <c r="P2599" i="1" a="1"/>
  <c r="O2621" i="1" a="1"/>
  <c r="P2615" i="1" a="1"/>
  <c r="Q2609" i="1" a="1"/>
  <c r="P2631" i="1" a="1"/>
  <c r="Q2625" i="1" a="1"/>
  <c r="P2647" i="1" a="1"/>
  <c r="Q2641" i="1" a="1"/>
  <c r="O2637" i="1" a="1"/>
  <c r="Q2657" i="1" a="1"/>
  <c r="O2653" i="1" a="1"/>
  <c r="Q2673" i="1" a="1"/>
  <c r="O2669" i="1" a="1"/>
  <c r="P2663" i="1" a="1"/>
  <c r="O2685" i="1" a="1"/>
  <c r="P2679" i="1" a="1"/>
  <c r="O2701" i="1" a="1"/>
  <c r="P2695" i="1" a="1"/>
  <c r="Q2689" i="1" a="1"/>
  <c r="P2711" i="1" a="1"/>
  <c r="Q2705" i="1" a="1"/>
  <c r="P2727" i="1" a="1"/>
  <c r="Q2721" i="1" a="1"/>
  <c r="O2717" i="1" a="1"/>
  <c r="Q2737" i="1" a="1"/>
  <c r="O2733" i="1" a="1"/>
  <c r="Q2753" i="1" a="1"/>
  <c r="O2749" i="1" a="1"/>
  <c r="P2743" i="1" a="1"/>
  <c r="O2765" i="1" a="1"/>
  <c r="P2759" i="1" a="1"/>
  <c r="O2781" i="1" a="1"/>
  <c r="P2775" i="1" a="1"/>
  <c r="Q2769" i="1" a="1"/>
  <c r="P2791" i="1" a="1"/>
  <c r="Q2785" i="1" a="1"/>
  <c r="P2807" i="1" a="1"/>
  <c r="Q2801" i="1" a="1"/>
  <c r="O2797" i="1" a="1"/>
  <c r="Q2817" i="1" a="1"/>
  <c r="O2813" i="1" a="1"/>
  <c r="Q2833" i="1" a="1"/>
  <c r="O2829" i="1" a="1"/>
  <c r="P2823" i="1" a="1"/>
  <c r="O2845" i="1" a="1"/>
  <c r="P2839" i="1" a="1"/>
  <c r="M2882" i="1" a="1"/>
  <c r="L2861" i="1" a="1"/>
  <c r="Q2849" i="1" a="1"/>
  <c r="P2919" i="1" a="1"/>
  <c r="L2895" i="1" a="1"/>
  <c r="P2976" i="1" a="1"/>
  <c r="L2952" i="1" a="1"/>
  <c r="Q2938" i="1" a="1"/>
  <c r="M3010" i="1" a="1"/>
  <c r="O2990" i="1" a="1"/>
  <c r="Q3066" i="1" a="1"/>
  <c r="P3047" i="1" a="1"/>
  <c r="L3023" i="1" a="1"/>
  <c r="P3104" i="1" a="1"/>
  <c r="L3080" i="1" a="1"/>
  <c r="L3151" i="1" a="1"/>
  <c r="M3138" i="1" a="1"/>
  <c r="O3118" i="1" a="1"/>
  <c r="Q3194" i="1" a="1"/>
  <c r="P3175" i="1" a="1"/>
  <c r="O3326" i="1" a="1"/>
  <c r="M3274" i="1" a="1"/>
  <c r="M3232" i="1" a="1"/>
  <c r="P3438" i="1" a="1"/>
  <c r="O3366" i="1" a="1"/>
  <c r="P2226" i="1" a="1"/>
  <c r="Q3626" i="1" a="1"/>
  <c r="M3506" i="1" a="1"/>
  <c r="Q2236" i="1" a="1"/>
  <c r="O2232" i="1" a="1"/>
  <c r="Q2252" i="1" a="1"/>
  <c r="O2248" i="1" a="1"/>
  <c r="P2242" i="1" a="1"/>
  <c r="O2264" i="1" a="1"/>
  <c r="P2258" i="1" a="1"/>
  <c r="O2280" i="1" a="1"/>
  <c r="P2274" i="1" a="1"/>
  <c r="Q2268" i="1" a="1"/>
  <c r="P2290" i="1" a="1"/>
  <c r="Q2284" i="1" a="1"/>
  <c r="P2306" i="1" a="1"/>
  <c r="Q2300" i="1" a="1"/>
  <c r="O2296" i="1" a="1"/>
  <c r="Q2316" i="1" a="1"/>
  <c r="O2312" i="1" a="1"/>
  <c r="Q2332" i="1" a="1"/>
  <c r="O2328" i="1" a="1"/>
  <c r="P2322" i="1" a="1"/>
  <c r="O2344" i="1" a="1"/>
  <c r="P2338" i="1" a="1"/>
  <c r="O2360" i="1" a="1"/>
  <c r="P2354" i="1" a="1"/>
  <c r="Q2348" i="1" a="1"/>
  <c r="Q2292" i="1" a="1"/>
  <c r="P2330" i="1" a="1"/>
  <c r="P2370" i="1" a="1"/>
  <c r="Q2380" i="1" a="1"/>
  <c r="L2394" i="1" a="1"/>
  <c r="Q2404" i="1" a="1"/>
  <c r="P2418" i="1" a="1"/>
  <c r="N2430" i="1" a="1"/>
  <c r="P2442" i="1" a="1"/>
  <c r="O2456" i="1" a="1"/>
  <c r="M2468" i="1" a="1"/>
  <c r="P2482" i="1" a="1"/>
  <c r="P2498" i="1" a="1"/>
  <c r="P2514" i="1" a="1"/>
  <c r="P2530" i="1" a="1"/>
  <c r="P2546" i="1" a="1"/>
  <c r="O2536" i="1" a="1"/>
  <c r="O2552" i="1" a="1"/>
  <c r="O2568" i="1" a="1"/>
  <c r="O2584" i="1" a="1"/>
  <c r="O2600" i="1" a="1"/>
  <c r="Q2588" i="1" a="1"/>
  <c r="Q2604" i="1" a="1"/>
  <c r="Q2620" i="1" a="1"/>
  <c r="Q2636" i="1" a="1"/>
  <c r="Q2652" i="1" a="1"/>
  <c r="P2642" i="1" a="1"/>
  <c r="P2658" i="1" a="1"/>
  <c r="P2674" i="1" a="1"/>
  <c r="P2690" i="1" a="1"/>
  <c r="P2706" i="1" a="1"/>
  <c r="O2696" i="1" a="1"/>
  <c r="O2712" i="1" a="1"/>
  <c r="O2728" i="1" a="1"/>
  <c r="O2744" i="1" a="1"/>
  <c r="O2760" i="1" a="1"/>
  <c r="Q2748" i="1" a="1"/>
  <c r="Q2764" i="1" a="1"/>
  <c r="Q2780" i="1" a="1"/>
  <c r="Q2796" i="1" a="1"/>
  <c r="Q2812" i="1" a="1"/>
  <c r="P2802" i="1" a="1"/>
  <c r="P2818" i="1" a="1"/>
  <c r="P2834" i="1" a="1"/>
  <c r="P2850" i="1" a="1"/>
  <c r="N2908" i="1" a="1"/>
  <c r="Q2863" i="1" a="1"/>
  <c r="O2933" i="1" a="1"/>
  <c r="Q3009" i="1" a="1"/>
  <c r="M3081" i="1" a="1"/>
  <c r="N3164" i="1" a="1"/>
  <c r="N3107" i="1" a="1"/>
  <c r="O3189" i="1" a="1"/>
  <c r="N3386" i="1" a="1"/>
  <c r="P3585" i="1" a="1"/>
  <c r="N2862" i="1" a="1"/>
  <c r="L3632" i="1" a="1"/>
  <c r="M2868" i="1" a="1"/>
  <c r="M2884" i="1" a="1"/>
  <c r="M2900" i="1" a="1"/>
  <c r="M2916" i="1" a="1"/>
  <c r="L2906" i="1" a="1"/>
  <c r="L2922" i="1" a="1"/>
  <c r="L2938" i="1" a="1"/>
  <c r="L2954" i="1" a="1"/>
  <c r="L2970" i="1" a="1"/>
  <c r="N2958" i="1" a="1"/>
  <c r="N2974" i="1" a="1"/>
  <c r="N2990" i="1" a="1"/>
  <c r="N3006" i="1" a="1"/>
  <c r="N3022" i="1" a="1"/>
  <c r="M3012" i="1" a="1"/>
  <c r="M3028" i="1" a="1"/>
  <c r="M3044" i="1" a="1"/>
  <c r="M3060" i="1" a="1"/>
  <c r="M3076" i="1" a="1"/>
  <c r="L3066" i="1" a="1"/>
  <c r="L3082" i="1" a="1"/>
  <c r="L3098" i="1" a="1"/>
  <c r="L3114" i="1" a="1"/>
  <c r="L3130" i="1" a="1"/>
  <c r="N3118" i="1" a="1"/>
  <c r="N3134" i="1" a="1"/>
  <c r="N3150" i="1" a="1"/>
  <c r="N3166" i="1" a="1"/>
  <c r="N3182" i="1" a="1"/>
  <c r="M3172" i="1" a="1"/>
  <c r="M3188" i="1" a="1"/>
  <c r="M3208" i="1" a="1"/>
  <c r="P3240" i="1" a="1"/>
  <c r="L3280" i="1" a="1"/>
  <c r="O3254" i="1" a="1"/>
  <c r="M3299" i="1" a="1"/>
  <c r="N3338" i="1" a="1"/>
  <c r="O3382" i="1" a="1"/>
  <c r="M3427" i="1" a="1"/>
  <c r="M3394" i="1" a="1"/>
  <c r="L3441" i="1" a="1"/>
  <c r="N3517" i="1" a="1"/>
  <c r="N3588" i="1" a="1"/>
  <c r="P3681" i="1" a="1"/>
  <c r="Q3618" i="1" a="1"/>
  <c r="L2869" i="1" a="1"/>
  <c r="L2885" i="1" a="1"/>
  <c r="L2901" i="1" a="1"/>
  <c r="L2917" i="1" a="1"/>
  <c r="N2905" i="1" a="1"/>
  <c r="N2921" i="1" a="1"/>
  <c r="N2937" i="1" a="1"/>
  <c r="N2953" i="1" a="1"/>
  <c r="N2969" i="1" a="1"/>
  <c r="M2959" i="1" a="1"/>
  <c r="M2975" i="1" a="1"/>
  <c r="M2991" i="1" a="1"/>
  <c r="M3007" i="1" a="1"/>
  <c r="M3023" i="1" a="1"/>
  <c r="L3013" i="1" a="1"/>
  <c r="L3029" i="1" a="1"/>
  <c r="L3045" i="1" a="1"/>
  <c r="L3061" i="1" a="1"/>
  <c r="L3077" i="1" a="1"/>
  <c r="N3065" i="1" a="1"/>
  <c r="N3081" i="1" a="1"/>
  <c r="N3097" i="1" a="1"/>
  <c r="N3113" i="1" a="1"/>
  <c r="N3129" i="1" a="1"/>
  <c r="L3125" i="1" a="1"/>
  <c r="M3119" i="1" a="1"/>
  <c r="L3141" i="1" a="1"/>
  <c r="M3135" i="1" a="1"/>
  <c r="L3157" i="1" a="1"/>
  <c r="M3151" i="1" a="1"/>
  <c r="N3145" i="1" a="1"/>
  <c r="M3167" i="1" a="1"/>
  <c r="N3161" i="1" a="1"/>
  <c r="M3183" i="1" a="1"/>
  <c r="N3177" i="1" a="1"/>
  <c r="L3173" i="1" a="1"/>
  <c r="N3193" i="1" a="1"/>
  <c r="L3189" i="1" a="1"/>
  <c r="M3217" i="1" a="1"/>
  <c r="O3206" i="1" a="1"/>
  <c r="M3199" i="1" a="1"/>
  <c r="O3246" i="1" a="1"/>
  <c r="P3232" i="1" a="1"/>
  <c r="M3291" i="1" a="1"/>
  <c r="L3272" i="1" a="1"/>
  <c r="M3258" i="1" a="1"/>
  <c r="O3316" i="1" a="1"/>
  <c r="L3305" i="1" a="1"/>
  <c r="P3360" i="1" a="1"/>
  <c r="M3344" i="1" a="1"/>
  <c r="N3330" i="1" a="1"/>
  <c r="M3386" i="1" a="1"/>
  <c r="O3374" i="1" a="1"/>
  <c r="L3433" i="1" a="1"/>
  <c r="M3419" i="1" a="1"/>
  <c r="L3400" i="1" a="1"/>
  <c r="P3472" i="1" a="1"/>
  <c r="L3448" i="1" a="1"/>
  <c r="P3529" i="1" a="1"/>
  <c r="L3505" i="1" a="1"/>
  <c r="Q3491" i="1" a="1"/>
  <c r="M3563" i="1" a="1"/>
  <c r="O3543" i="1" a="1"/>
  <c r="Q3619" i="1" a="1"/>
  <c r="P3600" i="1" a="1"/>
  <c r="L3576" i="1" a="1"/>
  <c r="P3657" i="1" a="1"/>
  <c r="L3633" i="1" a="1"/>
  <c r="M2869" i="1" a="1"/>
  <c r="N2863" i="1" a="1"/>
  <c r="L2859" i="1" a="1"/>
  <c r="N2879" i="1" a="1"/>
  <c r="L2875" i="1" a="1"/>
  <c r="N2895" i="1" a="1"/>
  <c r="L2891" i="1" a="1"/>
  <c r="M2885" i="1" a="1"/>
  <c r="L2907" i="1" a="1"/>
  <c r="M2901" i="1" a="1"/>
  <c r="L2923" i="1" a="1"/>
  <c r="M2917" i="1" a="1"/>
  <c r="N2911" i="1" a="1"/>
  <c r="M2933" i="1" a="1"/>
  <c r="N2927" i="1" a="1"/>
  <c r="M2949" i="1" a="1"/>
  <c r="N2943" i="1" a="1"/>
  <c r="L2939" i="1" a="1"/>
  <c r="N2959" i="1" a="1"/>
  <c r="L2955" i="1" a="1"/>
  <c r="N2975" i="1" a="1"/>
  <c r="L2971" i="1" a="1"/>
  <c r="M2965" i="1" a="1"/>
  <c r="L2987" i="1" a="1"/>
  <c r="M2981" i="1" a="1"/>
  <c r="L3003" i="1" a="1"/>
  <c r="M2997" i="1" a="1"/>
  <c r="N2991" i="1" a="1"/>
  <c r="M3013" i="1" a="1"/>
  <c r="N3007" i="1" a="1"/>
  <c r="M3029" i="1" a="1"/>
  <c r="N3023" i="1" a="1"/>
  <c r="L3019" i="1" a="1"/>
  <c r="N3039" i="1" a="1"/>
  <c r="L3035" i="1" a="1"/>
  <c r="N3055" i="1" a="1"/>
  <c r="L3051" i="1" a="1"/>
  <c r="M3045" i="1" a="1"/>
  <c r="L3067" i="1" a="1"/>
  <c r="M3061" i="1" a="1"/>
  <c r="L3083" i="1" a="1"/>
  <c r="M3077" i="1" a="1"/>
  <c r="N3071" i="1" a="1"/>
  <c r="M3093" i="1" a="1"/>
  <c r="N3087" i="1" a="1"/>
  <c r="M3109" i="1" a="1"/>
  <c r="N3103" i="1" a="1"/>
  <c r="L3099" i="1" a="1"/>
  <c r="N3119" i="1" a="1"/>
  <c r="L3115" i="1" a="1"/>
  <c r="N3135" i="1" a="1"/>
  <c r="L3131" i="1" a="1"/>
  <c r="M3125" i="1" a="1"/>
  <c r="L3147" i="1" a="1"/>
  <c r="M3141" i="1" a="1"/>
  <c r="L3163" i="1" a="1"/>
  <c r="M3157" i="1" a="1"/>
  <c r="N3151" i="1" a="1"/>
  <c r="M3173" i="1" a="1"/>
  <c r="N3167" i="1" a="1"/>
  <c r="M3189" i="1" a="1"/>
  <c r="N3183" i="1" a="1"/>
  <c r="L3179" i="1" a="1"/>
  <c r="N3199" i="1" a="1"/>
  <c r="L3195" i="1" a="1"/>
  <c r="O3236" i="1" a="1"/>
  <c r="L3225" i="1" a="1"/>
  <c r="O3212" i="1" a="1"/>
  <c r="M3264" i="1" a="1"/>
  <c r="N3250" i="1" a="1"/>
  <c r="M3306" i="1" a="1"/>
  <c r="O3294" i="1" a="1"/>
  <c r="P3280" i="1" a="1"/>
  <c r="M3339" i="1" a="1"/>
  <c r="L3320" i="1" a="1"/>
  <c r="N3378" i="1" a="1"/>
  <c r="O3364" i="1" a="1"/>
  <c r="L3353" i="1" a="1"/>
  <c r="P3408" i="1" a="1"/>
  <c r="M3392" i="1" a="1"/>
  <c r="L3449" i="1" a="1"/>
  <c r="M3434" i="1" a="1"/>
  <c r="O3422" i="1" a="1"/>
  <c r="O3487" i="1" a="1"/>
  <c r="P3473" i="1" a="1"/>
  <c r="P3544" i="1" a="1"/>
  <c r="L3520" i="1" a="1"/>
  <c r="M3507" i="1" a="1"/>
  <c r="L3577" i="1" a="1"/>
  <c r="Q3563" i="1" a="1"/>
  <c r="Q3651" i="1" a="1"/>
  <c r="O3615" i="1" a="1"/>
  <c r="P3601" i="1" a="1"/>
  <c r="M2864" i="1" a="1"/>
  <c r="N2858" i="1" a="1"/>
  <c r="M2880" i="1" a="1"/>
  <c r="N2874" i="1" a="1"/>
  <c r="L2870" i="1" a="1"/>
  <c r="N2890" i="1" a="1"/>
  <c r="L2886" i="1" a="1"/>
  <c r="N2906" i="1" a="1"/>
  <c r="L2902" i="1" a="1"/>
  <c r="M2896" i="1" a="1"/>
  <c r="L2918" i="1" a="1"/>
  <c r="M2912" i="1" a="1"/>
  <c r="L2934" i="1" a="1"/>
  <c r="M2928" i="1" a="1"/>
  <c r="N2922" i="1" a="1"/>
  <c r="M2944" i="1" a="1"/>
  <c r="N2938" i="1" a="1"/>
  <c r="M2960" i="1" a="1"/>
  <c r="N2954" i="1" a="1"/>
  <c r="L2950" i="1" a="1"/>
  <c r="N2970" i="1" a="1"/>
  <c r="L2966" i="1" a="1"/>
  <c r="N2986" i="1" a="1"/>
  <c r="L2982" i="1" a="1"/>
  <c r="M2976" i="1" a="1"/>
  <c r="L2998" i="1" a="1"/>
  <c r="M2992" i="1" a="1"/>
  <c r="L3014" i="1" a="1"/>
  <c r="M3008" i="1" a="1"/>
  <c r="N3002" i="1" a="1"/>
  <c r="M3024" i="1" a="1"/>
  <c r="N3018" i="1" a="1"/>
  <c r="M3040" i="1" a="1"/>
  <c r="N3034" i="1" a="1"/>
  <c r="L3030" i="1" a="1"/>
  <c r="N3050" i="1" a="1"/>
  <c r="L3046" i="1" a="1"/>
  <c r="N3066" i="1" a="1"/>
  <c r="L3062" i="1" a="1"/>
  <c r="M3056" i="1" a="1"/>
  <c r="L3078" i="1" a="1"/>
  <c r="M3072" i="1" a="1"/>
  <c r="L3094" i="1" a="1"/>
  <c r="M3088" i="1" a="1"/>
  <c r="N3082" i="1" a="1"/>
  <c r="M3104" i="1" a="1"/>
  <c r="N3098" i="1" a="1"/>
  <c r="M3120" i="1" a="1"/>
  <c r="N3114" i="1" a="1"/>
  <c r="L3110" i="1" a="1"/>
  <c r="N3130" i="1" a="1"/>
  <c r="L3126" i="1" a="1"/>
  <c r="N3146" i="1" a="1"/>
  <c r="L3142" i="1" a="1"/>
  <c r="M3136" i="1" a="1"/>
  <c r="L3158" i="1" a="1"/>
  <c r="M3152" i="1" a="1"/>
  <c r="L3174" i="1" a="1"/>
  <c r="M3168" i="1" a="1"/>
  <c r="N3162" i="1" a="1"/>
  <c r="M3184" i="1" a="1"/>
  <c r="N3178" i="1" a="1"/>
  <c r="M3200" i="1" a="1"/>
  <c r="N3194" i="1" a="1"/>
  <c r="L3190" i="1" a="1"/>
  <c r="P3217" i="1" a="1"/>
  <c r="Q3208" i="1" a="1"/>
  <c r="N3253" i="1" a="1"/>
  <c r="P3241" i="1" a="1"/>
  <c r="Q3227" i="1" a="1"/>
  <c r="N3284" i="1" a="1"/>
  <c r="L3270" i="1" a="1"/>
  <c r="Q3322" i="1" a="1"/>
  <c r="O3311" i="1" a="1"/>
  <c r="P3294" i="1" a="1"/>
  <c r="Q3355" i="1" a="1"/>
  <c r="Q3344" i="1" a="1"/>
  <c r="L3398" i="1" a="1"/>
  <c r="N3381" i="1" a="1"/>
  <c r="P3369" i="1" a="1"/>
  <c r="P3422" i="1" a="1"/>
  <c r="N3412" i="1" a="1"/>
  <c r="N3476" i="1" a="1"/>
  <c r="M3450" i="1" a="1"/>
  <c r="O3439" i="1" a="1"/>
  <c r="N3533" i="1" a="1"/>
  <c r="Q3506" i="1" a="1"/>
  <c r="N3604" i="1" a="1"/>
  <c r="M3578" i="1" a="1"/>
  <c r="O3558" i="1" a="1"/>
  <c r="O2855" i="1" a="1"/>
  <c r="N3645" i="1" a="1"/>
  <c r="O2871" i="1" a="1"/>
  <c r="P2865" i="1" a="1"/>
  <c r="Q2859" i="1" a="1"/>
  <c r="P2881" i="1" a="1"/>
  <c r="Q2875" i="1" a="1"/>
  <c r="P2897" i="1" a="1"/>
  <c r="Q2891" i="1" a="1"/>
  <c r="O2887" i="1" a="1"/>
  <c r="Q2907" i="1" a="1"/>
  <c r="O2903" i="1" a="1"/>
  <c r="Q2923" i="1" a="1"/>
  <c r="O2919" i="1" a="1"/>
  <c r="P2913" i="1" a="1"/>
  <c r="O2935" i="1" a="1"/>
  <c r="P2929" i="1" a="1"/>
  <c r="O2951" i="1" a="1"/>
  <c r="P2945" i="1" a="1"/>
  <c r="Q2939" i="1" a="1"/>
  <c r="P2961" i="1" a="1"/>
  <c r="Q2955" i="1" a="1"/>
  <c r="P2977" i="1" a="1"/>
  <c r="Q2971" i="1" a="1"/>
  <c r="O2967" i="1" a="1"/>
  <c r="Q2987" i="1" a="1"/>
  <c r="O2983" i="1" a="1"/>
  <c r="Q3003" i="1" a="1"/>
  <c r="O2999" i="1" a="1"/>
  <c r="P2993" i="1" a="1"/>
  <c r="O3015" i="1" a="1"/>
  <c r="P3009" i="1" a="1"/>
  <c r="O3031" i="1" a="1"/>
  <c r="P3025" i="1" a="1"/>
  <c r="Q3019" i="1" a="1"/>
  <c r="P3041" i="1" a="1"/>
  <c r="Q3035" i="1" a="1"/>
  <c r="P3057" i="1" a="1"/>
  <c r="Q3051" i="1" a="1"/>
  <c r="O3047" i="1" a="1"/>
  <c r="Q3067" i="1" a="1"/>
  <c r="O3063" i="1" a="1"/>
  <c r="Q3083" i="1" a="1"/>
  <c r="O3079" i="1" a="1"/>
  <c r="P3073" i="1" a="1"/>
  <c r="O3095" i="1" a="1"/>
  <c r="P3089" i="1" a="1"/>
  <c r="O3111" i="1" a="1"/>
  <c r="P3105" i="1" a="1"/>
  <c r="Q3099" i="1" a="1"/>
  <c r="P3121" i="1" a="1"/>
  <c r="Q3115" i="1" a="1"/>
  <c r="P3137" i="1" a="1"/>
  <c r="Q3131" i="1" a="1"/>
  <c r="O3127" i="1" a="1"/>
  <c r="Q3147" i="1" a="1"/>
  <c r="O3143" i="1" a="1"/>
  <c r="Q3163" i="1" a="1"/>
  <c r="O3159" i="1" a="1"/>
  <c r="P3153" i="1" a="1"/>
  <c r="O3175" i="1" a="1"/>
  <c r="P3169" i="1" a="1"/>
  <c r="O3191" i="1" a="1"/>
  <c r="P3185" i="1" a="1"/>
  <c r="Q3179" i="1" a="1"/>
  <c r="N3202" i="1" a="1"/>
  <c r="Q3195" i="1" a="1"/>
  <c r="N3234" i="1" a="1"/>
  <c r="O3220" i="1" a="1"/>
  <c r="O3214" i="1" a="1"/>
  <c r="P3264" i="1" a="1"/>
  <c r="M3248" i="1" a="1"/>
  <c r="O2288" i="1" a="1"/>
  <c r="Q2324" i="1" a="1"/>
  <c r="O2368" i="1" a="1"/>
  <c r="P2378" i="1" a="1"/>
  <c r="O2392" i="1" a="1"/>
  <c r="M2404" i="1" a="1"/>
  <c r="O2416" i="1" a="1"/>
  <c r="Q2428" i="1" a="1"/>
  <c r="L2442" i="1" a="1"/>
  <c r="O2480" i="1" a="1"/>
  <c r="Q2492" i="1" a="1"/>
  <c r="L2482" i="1" a="1"/>
  <c r="L2498" i="1" a="1"/>
  <c r="L2514" i="1" a="1"/>
  <c r="L2530" i="1" a="1"/>
  <c r="L2546" i="1" a="1"/>
  <c r="N2534" i="1" a="1"/>
  <c r="N2550" i="1" a="1"/>
  <c r="N2566" i="1" a="1"/>
  <c r="N2582" i="1" a="1"/>
  <c r="N2598" i="1" a="1"/>
  <c r="M2588" i="1" a="1"/>
  <c r="M2604" i="1" a="1"/>
  <c r="M2620" i="1" a="1"/>
  <c r="M2636" i="1" a="1"/>
  <c r="M2652" i="1" a="1"/>
  <c r="L2642" i="1" a="1"/>
  <c r="L2658" i="1" a="1"/>
  <c r="L2674" i="1" a="1"/>
  <c r="L2690" i="1" a="1"/>
  <c r="L2706" i="1" a="1"/>
  <c r="N2694" i="1" a="1"/>
  <c r="N2710" i="1" a="1"/>
  <c r="N2726" i="1" a="1"/>
  <c r="N2742" i="1" a="1"/>
  <c r="N2758" i="1" a="1"/>
  <c r="M2748" i="1" a="1"/>
  <c r="M2764" i="1" a="1"/>
  <c r="M2780" i="1" a="1"/>
  <c r="M2796" i="1" a="1"/>
  <c r="M2812" i="1" a="1"/>
  <c r="L2802" i="1" a="1"/>
  <c r="L2818" i="1" a="1"/>
  <c r="L2834" i="1" a="1"/>
  <c r="L2850" i="1" a="1"/>
  <c r="O2901" i="1" a="1"/>
  <c r="N2855" i="1" a="1"/>
  <c r="M2921" i="1" a="1"/>
  <c r="N3004" i="1" a="1"/>
  <c r="N3075" i="1" a="1"/>
  <c r="O3157" i="1" a="1"/>
  <c r="Q3105" i="1" a="1"/>
  <c r="M3177" i="1" a="1"/>
  <c r="L3385" i="1" a="1"/>
  <c r="N3525" i="1" a="1"/>
  <c r="Q2860" i="1" a="1"/>
  <c r="L3625" i="1" a="1"/>
  <c r="P2866" i="1" a="1"/>
  <c r="P2882" i="1" a="1"/>
  <c r="P2898" i="1" a="1"/>
  <c r="P2914" i="1" a="1"/>
  <c r="O2904" i="1" a="1"/>
  <c r="O2920" i="1" a="1"/>
  <c r="O2936" i="1" a="1"/>
  <c r="O2952" i="1" a="1"/>
  <c r="O2968" i="1" a="1"/>
  <c r="Q2956" i="1" a="1"/>
  <c r="Q2972" i="1" a="1"/>
  <c r="Q2988" i="1" a="1"/>
  <c r="Q3004" i="1" a="1"/>
  <c r="Q3020" i="1" a="1"/>
  <c r="P3010" i="1" a="1"/>
  <c r="P3026" i="1" a="1"/>
  <c r="P3042" i="1" a="1"/>
  <c r="P3058" i="1" a="1"/>
  <c r="P3074" i="1" a="1"/>
  <c r="O3064" i="1" a="1"/>
  <c r="O3080" i="1" a="1"/>
  <c r="O3096" i="1" a="1"/>
  <c r="O3112" i="1" a="1"/>
  <c r="O3128" i="1" a="1"/>
  <c r="Q3116" i="1" a="1"/>
  <c r="Q3132" i="1" a="1"/>
  <c r="Q3148" i="1" a="1"/>
  <c r="Q3164" i="1" a="1"/>
  <c r="Q3180" i="1" a="1"/>
  <c r="P3170" i="1" a="1"/>
  <c r="P3186" i="1" a="1"/>
  <c r="Q3202" i="1" a="1"/>
  <c r="L3238" i="1" a="1"/>
  <c r="O3279" i="1" a="1"/>
  <c r="N3252" i="1" a="1"/>
  <c r="Q3290" i="1" a="1"/>
  <c r="P3337" i="1" a="1"/>
  <c r="N3380" i="1" a="1"/>
  <c r="Q3418" i="1" a="1"/>
  <c r="P3390" i="1" a="1"/>
  <c r="Q3440" i="1" a="1"/>
  <c r="O3510" i="1" a="1"/>
  <c r="Q3586" i="1" a="1"/>
  <c r="O3679" i="1" a="1"/>
  <c r="N3613" i="1" a="1"/>
  <c r="O2867" i="1" a="1"/>
  <c r="O2883" i="1" a="1"/>
  <c r="O2899" i="1" a="1"/>
  <c r="O2915" i="1" a="1"/>
  <c r="Q2903" i="1" a="1"/>
  <c r="Q2919" i="1" a="1"/>
  <c r="Q2935" i="1" a="1"/>
  <c r="Q2951" i="1" a="1"/>
  <c r="Q2967" i="1" a="1"/>
  <c r="P2957" i="1" a="1"/>
  <c r="P2973" i="1" a="1"/>
  <c r="P2989" i="1" a="1"/>
  <c r="P3005" i="1" a="1"/>
  <c r="P3021" i="1" a="1"/>
  <c r="O3011" i="1" a="1"/>
  <c r="O3027" i="1" a="1"/>
  <c r="O3043" i="1" a="1"/>
  <c r="O3059" i="1" a="1"/>
  <c r="O3075" i="1" a="1"/>
  <c r="Q3063" i="1" a="1"/>
  <c r="Q3079" i="1" a="1"/>
  <c r="Q3095" i="1" a="1"/>
  <c r="Q3111" i="1" a="1"/>
  <c r="P2282" i="1" a="1"/>
  <c r="P2346" i="1" a="1"/>
  <c r="Q2364" i="1" a="1"/>
  <c r="L2378" i="1" a="1"/>
  <c r="Q2388" i="1" a="1"/>
  <c r="P2402" i="1" a="1"/>
  <c r="N2414" i="1" a="1"/>
  <c r="Q2452" i="1" a="1"/>
  <c r="P2466" i="1" a="1"/>
  <c r="N2478" i="1" a="1"/>
  <c r="P2490" i="1" a="1"/>
  <c r="P2506" i="1" a="1"/>
  <c r="O2496" i="1" a="1"/>
  <c r="O2512" i="1" a="1"/>
  <c r="O2528" i="1" a="1"/>
  <c r="O2544" i="1" a="1"/>
  <c r="O2560" i="1" a="1"/>
  <c r="Q2548" i="1" a="1"/>
  <c r="Q2564" i="1" a="1"/>
  <c r="Q2580" i="1" a="1"/>
  <c r="Q2596" i="1" a="1"/>
  <c r="Q2612" i="1" a="1"/>
  <c r="P2602" i="1" a="1"/>
  <c r="P2618" i="1" a="1"/>
  <c r="P2634" i="1" a="1"/>
  <c r="P2650" i="1" a="1"/>
  <c r="P2666" i="1" a="1"/>
  <c r="O2656" i="1" a="1"/>
  <c r="O2672" i="1" a="1"/>
  <c r="O2688" i="1" a="1"/>
  <c r="O2704" i="1" a="1"/>
  <c r="O2720" i="1" a="1"/>
  <c r="Q2708" i="1" a="1"/>
  <c r="Q2724" i="1" a="1"/>
  <c r="Q2740" i="1" a="1"/>
  <c r="Q2756" i="1" a="1"/>
  <c r="Q2772" i="1" a="1"/>
  <c r="P2762" i="1" a="1"/>
  <c r="P2778" i="1" a="1"/>
  <c r="P2794" i="1" a="1"/>
  <c r="P2810" i="1" a="1"/>
  <c r="P2826" i="1" a="1"/>
  <c r="O2816" i="1" a="1"/>
  <c r="O2832" i="1" a="1"/>
  <c r="O2848" i="1" a="1"/>
  <c r="M2889" i="1" a="1"/>
  <c r="N2972" i="1" a="1"/>
  <c r="N2915" i="1" a="1"/>
  <c r="O2997" i="1" a="1"/>
  <c r="Q3073" i="1" a="1"/>
  <c r="M3145" i="1" a="1"/>
  <c r="Q3274" i="1" a="1"/>
  <c r="N3171" i="1" a="1"/>
  <c r="L3374" i="1" a="1"/>
  <c r="O3518" i="1" a="1"/>
  <c r="M2860" i="1" a="1"/>
  <c r="M2876" i="1" a="1"/>
  <c r="L2866" i="1" a="1"/>
  <c r="L2882" i="1" a="1"/>
  <c r="L2898" i="1" a="1"/>
  <c r="L2914" i="1" a="1"/>
  <c r="L2930" i="1" a="1"/>
  <c r="N2918" i="1" a="1"/>
  <c r="N2934" i="1" a="1"/>
  <c r="N2950" i="1" a="1"/>
  <c r="N2966" i="1" a="1"/>
  <c r="N2982" i="1" a="1"/>
  <c r="M2972" i="1" a="1"/>
  <c r="M2988" i="1" a="1"/>
  <c r="M3004" i="1" a="1"/>
  <c r="M3020" i="1" a="1"/>
  <c r="M3036" i="1" a="1"/>
  <c r="L3026" i="1" a="1"/>
  <c r="L3042" i="1" a="1"/>
  <c r="L3058" i="1" a="1"/>
  <c r="L3074" i="1" a="1"/>
  <c r="L3090" i="1" a="1"/>
  <c r="N3078" i="1" a="1"/>
  <c r="N3094" i="1" a="1"/>
  <c r="N3110" i="1" a="1"/>
  <c r="N3126" i="1" a="1"/>
  <c r="N3142" i="1" a="1"/>
  <c r="M3132" i="1" a="1"/>
  <c r="M3148" i="1" a="1"/>
  <c r="M3164" i="1" a="1"/>
  <c r="M3180" i="1" a="1"/>
  <c r="M3196" i="1" a="1"/>
  <c r="L3186" i="1" a="1"/>
  <c r="L3201" i="1" a="1"/>
  <c r="M3235" i="1" a="1"/>
  <c r="N3274" i="1" a="1"/>
  <c r="O3318" i="1" a="1"/>
  <c r="M3288" i="1" a="1"/>
  <c r="M3330" i="1" a="1"/>
  <c r="L3377" i="1" a="1"/>
  <c r="M3416" i="1" a="1"/>
  <c r="O3478" i="1" a="1"/>
  <c r="P3432" i="1" a="1"/>
  <c r="M3498" i="1" a="1"/>
  <c r="N3581" i="1" a="1"/>
  <c r="N3677" i="1" a="1"/>
  <c r="L2877" i="1" a="1"/>
  <c r="N2865" i="1" a="1"/>
  <c r="N2881" i="1" a="1"/>
  <c r="N2897" i="1" a="1"/>
  <c r="N2913" i="1" a="1"/>
  <c r="N2929" i="1" a="1"/>
  <c r="M2919" i="1" a="1"/>
  <c r="M2935" i="1" a="1"/>
  <c r="M2951" i="1" a="1"/>
  <c r="M2967" i="1" a="1"/>
  <c r="M2983" i="1" a="1"/>
  <c r="L2973" i="1" a="1"/>
  <c r="L2989" i="1" a="1"/>
  <c r="L3005" i="1" a="1"/>
  <c r="L3021" i="1" a="1"/>
  <c r="L3037" i="1" a="1"/>
  <c r="N3025" i="1" a="1"/>
  <c r="N3041" i="1" a="1"/>
  <c r="N3057" i="1" a="1"/>
  <c r="N3073" i="1" a="1"/>
  <c r="N3089" i="1" a="1"/>
  <c r="M3079" i="1" a="1"/>
  <c r="M3095" i="1" a="1"/>
  <c r="M3111" i="1" a="1"/>
  <c r="Q3127" i="1" a="1"/>
  <c r="O3123" i="1" a="1"/>
  <c r="P3117" i="1" a="1"/>
  <c r="O3139" i="1" a="1"/>
  <c r="P3133" i="1" a="1"/>
  <c r="O3155" i="1" a="1"/>
  <c r="P3149" i="1" a="1"/>
  <c r="Q3143" i="1" a="1"/>
  <c r="P3165" i="1" a="1"/>
  <c r="Q3159" i="1" a="1"/>
  <c r="P3181" i="1" a="1"/>
  <c r="Q3175" i="1" a="1"/>
  <c r="O3171" i="1" a="1"/>
  <c r="Q3191" i="1" a="1"/>
  <c r="O3187" i="1" a="1"/>
  <c r="Q3211" i="1" a="1"/>
  <c r="M3203" i="1" a="1"/>
  <c r="P3197" i="1" a="1"/>
  <c r="N3244" i="1" a="1"/>
  <c r="L3230" i="1" a="1"/>
  <c r="Q3282" i="1" a="1"/>
  <c r="O3271" i="1" a="1"/>
  <c r="P3254" i="1" a="1"/>
  <c r="Q3315" i="1" a="1"/>
  <c r="Q3304" i="1" a="1"/>
  <c r="L3358" i="1" a="1"/>
  <c r="N3341" i="1" a="1"/>
  <c r="P3329" i="1" a="1"/>
  <c r="P3382" i="1" a="1"/>
  <c r="N3372" i="1" a="1"/>
  <c r="Q3432" i="1" a="1"/>
  <c r="Q3410" i="1" a="1"/>
  <c r="O3399" i="1" a="1"/>
  <c r="M3467" i="1" a="1"/>
  <c r="O3447" i="1" a="1"/>
  <c r="Q3523" i="1" a="1"/>
  <c r="P3504" i="1" a="1"/>
  <c r="L3480" i="1" a="1"/>
  <c r="P3561" i="1" a="1"/>
  <c r="L3537" i="1" a="1"/>
  <c r="L3608" i="1" a="1"/>
  <c r="M3595" i="1" a="1"/>
  <c r="O3575" i="1" a="1"/>
  <c r="O3655" i="1" a="1"/>
  <c r="P3632" i="1" a="1"/>
  <c r="P2867" i="1" a="1"/>
  <c r="Q2861" i="1" a="1"/>
  <c r="O2857" i="1" a="1"/>
  <c r="Q2877" i="1" a="1"/>
  <c r="O2873" i="1" a="1"/>
  <c r="Q2893" i="1" a="1"/>
  <c r="O2889" i="1" a="1"/>
  <c r="P2883" i="1" a="1"/>
  <c r="O2905" i="1" a="1"/>
  <c r="P2899" i="1" a="1"/>
  <c r="O2921" i="1" a="1"/>
  <c r="P2915" i="1" a="1"/>
  <c r="Q2909" i="1" a="1"/>
  <c r="P2931" i="1" a="1"/>
  <c r="Q2925" i="1" a="1"/>
  <c r="P2947" i="1" a="1"/>
  <c r="Q2941" i="1" a="1"/>
  <c r="O2937" i="1" a="1"/>
  <c r="Q2957" i="1" a="1"/>
  <c r="O2953" i="1" a="1"/>
  <c r="Q2973" i="1" a="1"/>
  <c r="O2969" i="1" a="1"/>
  <c r="P2963" i="1" a="1"/>
  <c r="O2985" i="1" a="1"/>
  <c r="P2979" i="1" a="1"/>
  <c r="O3001" i="1" a="1"/>
  <c r="P2995" i="1" a="1"/>
  <c r="Q2989" i="1" a="1"/>
  <c r="P3011" i="1" a="1"/>
  <c r="Q3005" i="1" a="1"/>
  <c r="P3027" i="1" a="1"/>
  <c r="Q3021" i="1" a="1"/>
  <c r="O3017" i="1" a="1"/>
  <c r="Q3037" i="1" a="1"/>
  <c r="O3033" i="1" a="1"/>
  <c r="Q3053" i="1" a="1"/>
  <c r="O3049" i="1" a="1"/>
  <c r="P3043" i="1" a="1"/>
  <c r="O3065" i="1" a="1"/>
  <c r="P3059" i="1" a="1"/>
  <c r="O3081" i="1" a="1"/>
  <c r="P3075" i="1" a="1"/>
  <c r="Q3069" i="1" a="1"/>
  <c r="P3091" i="1" a="1"/>
  <c r="Q3085" i="1" a="1"/>
  <c r="P3107" i="1" a="1"/>
  <c r="Q3101" i="1" a="1"/>
  <c r="O3097" i="1" a="1"/>
  <c r="Q3117" i="1" a="1"/>
  <c r="O3113" i="1" a="1"/>
  <c r="Q3133" i="1" a="1"/>
  <c r="O3129" i="1" a="1"/>
  <c r="P3123" i="1" a="1"/>
  <c r="O3145" i="1" a="1"/>
  <c r="P3139" i="1" a="1"/>
  <c r="O3161" i="1" a="1"/>
  <c r="P3155" i="1" a="1"/>
  <c r="Q3149" i="1" a="1"/>
  <c r="P3171" i="1" a="1"/>
  <c r="Q3165" i="1" a="1"/>
  <c r="P3187" i="1" a="1"/>
  <c r="Q3181" i="1" a="1"/>
  <c r="O3177" i="1" a="1"/>
  <c r="Q3197" i="1" a="1"/>
  <c r="O3193" i="1" a="1"/>
  <c r="Q3235" i="1" a="1"/>
  <c r="Q3224" i="1" a="1"/>
  <c r="P3208" i="1" a="1"/>
  <c r="N3261" i="1" a="1"/>
  <c r="P3249" i="1" a="1"/>
  <c r="P3302" i="1" a="1"/>
  <c r="N3292" i="1" a="1"/>
  <c r="L3278" i="1" a="1"/>
  <c r="Q3330" i="1" a="1"/>
  <c r="O3319" i="1" a="1"/>
  <c r="P3377" i="1" a="1"/>
  <c r="Q3363" i="1" a="1"/>
  <c r="Q3352" i="1" a="1"/>
  <c r="L3406" i="1" a="1"/>
  <c r="N3389" i="1" a="1"/>
  <c r="P3448" i="1" a="1"/>
  <c r="P3430" i="1" a="1"/>
  <c r="N3420" i="1" a="1"/>
  <c r="L3481" i="1" a="1"/>
  <c r="Q3467" i="1" a="1"/>
  <c r="M3539" i="1" a="1"/>
  <c r="O3519" i="1" a="1"/>
  <c r="P3505" i="1" a="1"/>
  <c r="P3576" i="1" a="1"/>
  <c r="L3552" i="1" a="1"/>
  <c r="L3649" i="1" a="1"/>
  <c r="L3609" i="1" a="1"/>
  <c r="Q3595" i="1" a="1"/>
  <c r="P2862" i="1" a="1"/>
  <c r="P3673" i="1" a="1"/>
  <c r="P2878" i="1" a="1"/>
  <c r="Q2872" i="1" a="1"/>
  <c r="O2868" i="1" a="1"/>
  <c r="Q2888" i="1" a="1"/>
  <c r="O2884" i="1" a="1"/>
  <c r="Q2904" i="1" a="1"/>
  <c r="O2900" i="1" a="1"/>
  <c r="P2894" i="1" a="1"/>
  <c r="O2916" i="1" a="1"/>
  <c r="P2910" i="1" a="1"/>
  <c r="O2932" i="1" a="1"/>
  <c r="P2926" i="1" a="1"/>
  <c r="Q2920" i="1" a="1"/>
  <c r="P2942" i="1" a="1"/>
  <c r="Q2936" i="1" a="1"/>
  <c r="P2958" i="1" a="1"/>
  <c r="Q2952" i="1" a="1"/>
  <c r="O2948" i="1" a="1"/>
  <c r="Q2968" i="1" a="1"/>
  <c r="O2964" i="1" a="1"/>
  <c r="Q2984" i="1" a="1"/>
  <c r="O2980" i="1" a="1"/>
  <c r="P2974" i="1" a="1"/>
  <c r="O2996" i="1" a="1"/>
  <c r="P2990" i="1" a="1"/>
  <c r="O3012" i="1" a="1"/>
  <c r="P3006" i="1" a="1"/>
  <c r="Q3000" i="1" a="1"/>
  <c r="P3022" i="1" a="1"/>
  <c r="Q3016" i="1" a="1"/>
  <c r="P3038" i="1" a="1"/>
  <c r="Q3032" i="1" a="1"/>
  <c r="O3028" i="1" a="1"/>
  <c r="Q3048" i="1" a="1"/>
  <c r="O3044" i="1" a="1"/>
  <c r="Q3064" i="1" a="1"/>
  <c r="O3060" i="1" a="1"/>
  <c r="P3054" i="1" a="1"/>
  <c r="O3076" i="1" a="1"/>
  <c r="P3070" i="1" a="1"/>
  <c r="O3092" i="1" a="1"/>
  <c r="P3086" i="1" a="1"/>
  <c r="Q3080" i="1" a="1"/>
  <c r="P3102" i="1" a="1"/>
  <c r="Q3096" i="1" a="1"/>
  <c r="P3118" i="1" a="1"/>
  <c r="Q3112" i="1" a="1"/>
  <c r="O3108" i="1" a="1"/>
  <c r="Q3128" i="1" a="1"/>
  <c r="O3124" i="1" a="1"/>
  <c r="Q3144" i="1" a="1"/>
  <c r="O3140" i="1" a="1"/>
  <c r="P3134" i="1" a="1"/>
  <c r="O3156" i="1" a="1"/>
  <c r="P3150" i="1" a="1"/>
  <c r="O3172" i="1" a="1"/>
  <c r="P3166" i="1" a="1"/>
  <c r="Q3160" i="1" a="1"/>
  <c r="P3182" i="1" a="1"/>
  <c r="Q3176" i="1" a="1"/>
  <c r="P3198" i="1" a="1"/>
  <c r="Q3192" i="1" a="1"/>
  <c r="O3188" i="1" a="1"/>
  <c r="M3216" i="1" a="1"/>
  <c r="O3205" i="1" a="1"/>
  <c r="L3248" i="1" a="1"/>
  <c r="M3234" i="1" a="1"/>
  <c r="O3222" i="1" a="1"/>
  <c r="L3281" i="1" a="1"/>
  <c r="M3267" i="1" a="1"/>
  <c r="M3320" i="1" a="1"/>
  <c r="N3306" i="1" a="1"/>
  <c r="O3292" i="1" a="1"/>
  <c r="O3350" i="1" a="1"/>
  <c r="P3336" i="1" a="1"/>
  <c r="M3395" i="1" a="1"/>
  <c r="L3376" i="1" a="1"/>
  <c r="M3362" i="1" a="1"/>
  <c r="O3420" i="1" a="1"/>
  <c r="L3409" i="1" a="1"/>
  <c r="Q3474" i="1" a="1"/>
  <c r="N3444" i="1" a="1"/>
  <c r="N3434" i="1" a="1"/>
  <c r="O3526" i="1" a="1"/>
  <c r="N3501" i="1" a="1"/>
  <c r="Q3602" i="1" a="1"/>
  <c r="N3572" i="1" a="1"/>
  <c r="M3546" i="1" a="1"/>
  <c r="M3667" i="1" a="1"/>
  <c r="N3629" i="1" a="1"/>
  <c r="N2869" i="1" a="1"/>
  <c r="L2865" i="1" a="1"/>
  <c r="M2859" i="1" a="1"/>
  <c r="L2881" i="1" a="1"/>
  <c r="M2875" i="1" a="1"/>
  <c r="L2897" i="1" a="1"/>
  <c r="M2891" i="1" a="1"/>
  <c r="N2885" i="1" a="1"/>
  <c r="M2907" i="1" a="1"/>
  <c r="N2901" i="1" a="1"/>
  <c r="M2923" i="1" a="1"/>
  <c r="N2917" i="1" a="1"/>
  <c r="L2913" i="1" a="1"/>
  <c r="N2933" i="1" a="1"/>
  <c r="L2929" i="1" a="1"/>
  <c r="N2949" i="1" a="1"/>
  <c r="L2945" i="1" a="1"/>
  <c r="M2939" i="1" a="1"/>
  <c r="L2961" i="1" a="1"/>
  <c r="M2955" i="1" a="1"/>
  <c r="L2977" i="1" a="1"/>
  <c r="M2971" i="1" a="1"/>
  <c r="N2965" i="1" a="1"/>
  <c r="M2987" i="1" a="1"/>
  <c r="N2981" i="1" a="1"/>
  <c r="M3003" i="1" a="1"/>
  <c r="N2997" i="1" a="1"/>
  <c r="L2993" i="1" a="1"/>
  <c r="N3013" i="1" a="1"/>
  <c r="L3009" i="1" a="1"/>
  <c r="N3029" i="1" a="1"/>
  <c r="L3025" i="1" a="1"/>
  <c r="M3019" i="1" a="1"/>
  <c r="L3041" i="1" a="1"/>
  <c r="M3035" i="1" a="1"/>
  <c r="L3057" i="1" a="1"/>
  <c r="M3051" i="1" a="1"/>
  <c r="N3045" i="1" a="1"/>
  <c r="M3067" i="1" a="1"/>
  <c r="N3061" i="1" a="1"/>
  <c r="M3083" i="1" a="1"/>
  <c r="N3077" i="1" a="1"/>
  <c r="L3073" i="1" a="1"/>
  <c r="N3093" i="1" a="1"/>
  <c r="L3089" i="1" a="1"/>
  <c r="N3109" i="1" a="1"/>
  <c r="L3105" i="1" a="1"/>
  <c r="M3099" i="1" a="1"/>
  <c r="L3121" i="1" a="1"/>
  <c r="M3115" i="1" a="1"/>
  <c r="L3137" i="1" a="1"/>
  <c r="M3131" i="1" a="1"/>
  <c r="N3125" i="1" a="1"/>
  <c r="M3147" i="1" a="1"/>
  <c r="N3141" i="1" a="1"/>
  <c r="M3163" i="1" a="1"/>
  <c r="N3157" i="1" a="1"/>
  <c r="L3153" i="1" a="1"/>
  <c r="N3173" i="1" a="1"/>
  <c r="L3169" i="1" a="1"/>
  <c r="O2304" i="1" a="1"/>
  <c r="Q2340" i="1" a="1"/>
  <c r="P2362" i="1" a="1"/>
  <c r="O2376" i="1" a="1"/>
  <c r="M2388" i="1" a="1"/>
  <c r="P2426" i="1" a="1"/>
  <c r="O2440" i="1" a="1"/>
  <c r="M2452" i="1" a="1"/>
  <c r="O2464" i="1" a="1"/>
  <c r="Q2476" i="1" a="1"/>
  <c r="L2490" i="1" a="1"/>
  <c r="L2506" i="1" a="1"/>
  <c r="N2494" i="1" a="1"/>
  <c r="N2510" i="1" a="1"/>
  <c r="N2526" i="1" a="1"/>
  <c r="N2542" i="1" a="1"/>
  <c r="N2558" i="1" a="1"/>
  <c r="M2548" i="1" a="1"/>
  <c r="M2564" i="1" a="1"/>
  <c r="M2580" i="1" a="1"/>
  <c r="M2596" i="1" a="1"/>
  <c r="M2612" i="1" a="1"/>
  <c r="L2602" i="1" a="1"/>
  <c r="L2618" i="1" a="1"/>
  <c r="L2634" i="1" a="1"/>
  <c r="L2650" i="1" a="1"/>
  <c r="L2666" i="1" a="1"/>
  <c r="N2654" i="1" a="1"/>
  <c r="N2670" i="1" a="1"/>
  <c r="N2686" i="1" a="1"/>
  <c r="N2702" i="1" a="1"/>
  <c r="N2718" i="1" a="1"/>
  <c r="M2708" i="1" a="1"/>
  <c r="M2724" i="1" a="1"/>
  <c r="M2740" i="1" a="1"/>
  <c r="M2756" i="1" a="1"/>
  <c r="M2772" i="1" a="1"/>
  <c r="L2762" i="1" a="1"/>
  <c r="L2778" i="1" a="1"/>
  <c r="L2794" i="1" a="1"/>
  <c r="L2810" i="1" a="1"/>
  <c r="L2826" i="1" a="1"/>
  <c r="N2814" i="1" a="1"/>
  <c r="N2830" i="1" a="1"/>
  <c r="N2846" i="1" a="1"/>
  <c r="N2883" i="1" a="1"/>
  <c r="O2965" i="1" a="1"/>
  <c r="Q2913" i="1" a="1"/>
  <c r="M2985" i="1" a="1"/>
  <c r="N3068" i="1" a="1"/>
  <c r="N3139" i="1" a="1"/>
  <c r="O3263" i="1" a="1"/>
  <c r="Q3169" i="1" a="1"/>
  <c r="P3345" i="1" a="1"/>
  <c r="L3504" i="1" a="1"/>
  <c r="P2858" i="1" a="1"/>
  <c r="P2874" i="1" a="1"/>
  <c r="O2864" i="1" a="1"/>
  <c r="O2880" i="1" a="1"/>
  <c r="O2896" i="1" a="1"/>
  <c r="O2912" i="1" a="1"/>
  <c r="O2928" i="1" a="1"/>
  <c r="Q2916" i="1" a="1"/>
  <c r="Q2932" i="1" a="1"/>
  <c r="Q2948" i="1" a="1"/>
  <c r="Q2964" i="1" a="1"/>
  <c r="Q2980" i="1" a="1"/>
  <c r="P2970" i="1" a="1"/>
  <c r="P2986" i="1" a="1"/>
  <c r="P3002" i="1" a="1"/>
  <c r="P3018" i="1" a="1"/>
  <c r="P3034" i="1" a="1"/>
  <c r="O3024" i="1" a="1"/>
  <c r="O3040" i="1" a="1"/>
  <c r="O3056" i="1" a="1"/>
  <c r="O3072" i="1" a="1"/>
  <c r="O3088" i="1" a="1"/>
  <c r="Q3076" i="1" a="1"/>
  <c r="Q3092" i="1" a="1"/>
  <c r="Q3108" i="1" a="1"/>
  <c r="Q3124" i="1" a="1"/>
  <c r="Q3140" i="1" a="1"/>
  <c r="P3130" i="1" a="1"/>
  <c r="P3146" i="1" a="1"/>
  <c r="P3162" i="1" a="1"/>
  <c r="P3178" i="1" a="1"/>
  <c r="P3194" i="1" a="1"/>
  <c r="O3184" i="1" a="1"/>
  <c r="Q3200" i="1" a="1"/>
  <c r="Q3226" i="1" a="1"/>
  <c r="P3273" i="1" a="1"/>
  <c r="N3316" i="1" a="1"/>
  <c r="N3285" i="1" a="1"/>
  <c r="P3326" i="1" a="1"/>
  <c r="Q3376" i="1" a="1"/>
  <c r="N3413" i="1" a="1"/>
  <c r="M3466" i="1" a="1"/>
  <c r="L3430" i="1" a="1"/>
  <c r="N3492" i="1" a="1"/>
  <c r="O3574" i="1" a="1"/>
  <c r="Q3659" i="1" a="1"/>
  <c r="O2875" i="1" a="1"/>
  <c r="Q3729" i="1" a="1"/>
  <c r="Q2879" i="1" a="1"/>
  <c r="Q2895" i="1" a="1"/>
  <c r="Q2911" i="1" a="1"/>
  <c r="Q2927" i="1" a="1"/>
  <c r="P2917" i="1" a="1"/>
  <c r="P2933" i="1" a="1"/>
  <c r="P2949" i="1" a="1"/>
  <c r="P2965" i="1" a="1"/>
  <c r="P2981" i="1" a="1"/>
  <c r="O2971" i="1" a="1"/>
  <c r="O2987" i="1" a="1"/>
  <c r="O3003" i="1" a="1"/>
  <c r="O3019" i="1" a="1"/>
  <c r="O3035" i="1" a="1"/>
  <c r="Q3023" i="1" a="1"/>
  <c r="Q3039" i="1" a="1"/>
  <c r="Q3055" i="1" a="1"/>
  <c r="Q3071" i="1" a="1"/>
  <c r="Q3087" i="1" a="1"/>
  <c r="P3077" i="1" a="1"/>
  <c r="P3093" i="1" a="1"/>
  <c r="P3109" i="1" a="1"/>
  <c r="P2298" i="1" a="1"/>
  <c r="O2336" i="1" a="1"/>
  <c r="L2362" i="1" a="1"/>
  <c r="O2400" i="1" a="1"/>
  <c r="Q2412" i="1" a="1"/>
  <c r="L2426" i="1" a="1"/>
  <c r="Q2436" i="1" a="1"/>
  <c r="P2450" i="1" a="1"/>
  <c r="N2462" i="1" a="1"/>
  <c r="P2474" i="1" a="1"/>
  <c r="O2488" i="1" a="1"/>
  <c r="O2504" i="1" a="1"/>
  <c r="O2520" i="1" a="1"/>
  <c r="Q2508" i="1" a="1"/>
  <c r="Q2524" i="1" a="1"/>
  <c r="Q2540" i="1" a="1"/>
  <c r="Q2556" i="1" a="1"/>
  <c r="Q2572" i="1" a="1"/>
  <c r="P2562" i="1" a="1"/>
  <c r="P2578" i="1" a="1"/>
  <c r="P2594" i="1" a="1"/>
  <c r="P2610" i="1" a="1"/>
  <c r="P2626" i="1" a="1"/>
  <c r="O2616" i="1" a="1"/>
  <c r="O2632" i="1" a="1"/>
  <c r="O2648" i="1" a="1"/>
  <c r="O2664" i="1" a="1"/>
  <c r="O2680" i="1" a="1"/>
  <c r="Q2668" i="1" a="1"/>
  <c r="Q2684" i="1" a="1"/>
  <c r="Q2700" i="1" a="1"/>
  <c r="Q2716" i="1" a="1"/>
  <c r="Q2732" i="1" a="1"/>
  <c r="P2722" i="1" a="1"/>
  <c r="P2738" i="1" a="1"/>
  <c r="P2754" i="1" a="1"/>
  <c r="P2770" i="1" a="1"/>
  <c r="P2786" i="1" a="1"/>
  <c r="O2776" i="1" a="1"/>
  <c r="O2792" i="1" a="1"/>
  <c r="O2808" i="1" a="1"/>
  <c r="O2824" i="1" a="1"/>
  <c r="O2840" i="1" a="1"/>
  <c r="Q2828" i="1" a="1"/>
  <c r="Q2844" i="1" a="1"/>
  <c r="Q2881" i="1" a="1"/>
  <c r="M2953" i="1" a="1"/>
  <c r="N3036" i="1" a="1"/>
  <c r="N2979" i="1" a="1"/>
  <c r="O3061" i="1" a="1"/>
  <c r="Q3137" i="1" a="1"/>
  <c r="Q3232" i="1" a="1"/>
  <c r="O3436" i="1" a="1"/>
  <c r="P3334" i="1" a="1"/>
  <c r="L3497" i="1" a="1"/>
  <c r="L2858" i="1" a="1"/>
  <c r="L2874" i="1" a="1"/>
  <c r="L2890" i="1" a="1"/>
  <c r="N2878" i="1" a="1"/>
  <c r="N2894" i="1" a="1"/>
  <c r="N2910" i="1" a="1"/>
  <c r="N2926" i="1" a="1"/>
  <c r="N2942" i="1" a="1"/>
  <c r="M2932" i="1" a="1"/>
  <c r="M2948" i="1" a="1"/>
  <c r="M2964" i="1" a="1"/>
  <c r="M2980" i="1" a="1"/>
  <c r="M2996" i="1" a="1"/>
  <c r="L2986" i="1" a="1"/>
  <c r="L3002" i="1" a="1"/>
  <c r="L3018" i="1" a="1"/>
  <c r="L3034" i="1" a="1"/>
  <c r="L3050" i="1" a="1"/>
  <c r="N3038" i="1" a="1"/>
  <c r="N3054" i="1" a="1"/>
  <c r="N3070" i="1" a="1"/>
  <c r="N3086" i="1" a="1"/>
  <c r="N3102" i="1" a="1"/>
  <c r="M3092" i="1" a="1"/>
  <c r="M3108" i="1" a="1"/>
  <c r="M3124" i="1" a="1"/>
  <c r="M3140" i="1" a="1"/>
  <c r="M3156" i="1" a="1"/>
  <c r="L3146" i="1" a="1"/>
  <c r="L3162" i="1" a="1"/>
  <c r="L3178" i="1" a="1"/>
  <c r="L3194" i="1" a="1"/>
  <c r="Q3216" i="1" a="1"/>
  <c r="N3198" i="1" a="1"/>
  <c r="M3224" i="1" a="1"/>
  <c r="M3266" i="1" a="1"/>
  <c r="L3313" i="1" a="1"/>
  <c r="M3352" i="1" a="1"/>
  <c r="O3324" i="1" a="1"/>
  <c r="P3368" i="1" a="1"/>
  <c r="L3408" i="1" a="1"/>
  <c r="N3460" i="1" a="1"/>
  <c r="O3542" i="1" a="1"/>
  <c r="Q3490" i="1" a="1"/>
  <c r="M3562" i="1" a="1"/>
  <c r="L3657" i="1" a="1"/>
  <c r="N2873" i="1" a="1"/>
  <c r="N2889" i="1" a="1"/>
  <c r="M2879" i="1" a="1"/>
  <c r="M2895" i="1" a="1"/>
  <c r="M2911" i="1" a="1"/>
  <c r="M2927" i="1" a="1"/>
  <c r="M2943" i="1" a="1"/>
  <c r="L2933" i="1" a="1"/>
  <c r="L2949" i="1" a="1"/>
  <c r="L2965" i="1" a="1"/>
  <c r="L2981" i="1" a="1"/>
  <c r="L2997" i="1" a="1"/>
  <c r="N2985" i="1" a="1"/>
  <c r="N3001" i="1" a="1"/>
  <c r="N3017" i="1" a="1"/>
  <c r="N3033" i="1" a="1"/>
  <c r="N3049" i="1" a="1"/>
  <c r="M3039" i="1" a="1"/>
  <c r="M3055" i="1" a="1"/>
  <c r="M3071" i="1" a="1"/>
  <c r="M3087" i="1" a="1"/>
  <c r="M3103" i="1" a="1"/>
  <c r="L3093" i="1" a="1"/>
  <c r="L3109" i="1" a="1"/>
  <c r="M3127" i="1" a="1"/>
  <c r="N3121" i="1" a="1"/>
  <c r="M3143" i="1" a="1"/>
  <c r="N3137" i="1" a="1"/>
  <c r="L3133" i="1" a="1"/>
  <c r="N3153" i="1" a="1"/>
  <c r="L3149" i="1" a="1"/>
  <c r="N3169" i="1" a="1"/>
  <c r="L3165" i="1" a="1"/>
  <c r="M3159" i="1" a="1"/>
  <c r="L3181" i="1" a="1"/>
  <c r="M3175" i="1" a="1"/>
  <c r="L3197" i="1" a="1"/>
  <c r="M3191" i="1" a="1"/>
  <c r="N3185" i="1" a="1"/>
  <c r="N3210" i="1" a="1"/>
  <c r="M3201" i="1" a="1"/>
  <c r="O3252" i="1" a="1"/>
  <c r="L3241" i="1" a="1"/>
  <c r="M3227" i="1" a="1"/>
  <c r="M3280" i="1" a="1"/>
  <c r="N3266" i="1" a="1"/>
  <c r="M3322" i="1" a="1"/>
  <c r="O3310" i="1" a="1"/>
  <c r="P3296" i="1" a="1"/>
  <c r="M3355" i="1" a="1"/>
  <c r="L3336" i="1" a="1"/>
  <c r="N3394" i="1" a="1"/>
  <c r="O3380" i="1" a="1"/>
  <c r="L3369" i="1" a="1"/>
  <c r="P3424" i="1" a="1"/>
  <c r="M3408" i="1" a="1"/>
  <c r="O3479" i="1" a="1"/>
  <c r="P3465" i="1" a="1"/>
  <c r="O3438" i="1" a="1"/>
  <c r="L3512" i="1" a="1"/>
  <c r="M3499" i="1" a="1"/>
  <c r="L3569" i="1" a="1"/>
  <c r="Q3555" i="1" a="1"/>
  <c r="P3536" i="1" a="1"/>
  <c r="O3607" i="1" a="1"/>
  <c r="P3593" i="1" a="1"/>
  <c r="Q3705" i="1" a="1"/>
  <c r="N3653" i="1" a="1"/>
  <c r="M3627" i="1" a="1"/>
  <c r="L2867" i="1" a="1"/>
  <c r="M2861" i="1" a="1"/>
  <c r="L2883" i="1" a="1"/>
  <c r="M2877" i="1" a="1"/>
  <c r="N2871" i="1" a="1"/>
  <c r="M2893" i="1" a="1"/>
  <c r="N2887" i="1" a="1"/>
  <c r="M2909" i="1" a="1"/>
  <c r="N2903" i="1" a="1"/>
  <c r="L2899" i="1" a="1"/>
  <c r="N2919" i="1" a="1"/>
  <c r="L2915" i="1" a="1"/>
  <c r="N2935" i="1" a="1"/>
  <c r="L2931" i="1" a="1"/>
  <c r="M2925" i="1" a="1"/>
  <c r="L2947" i="1" a="1"/>
  <c r="M2941" i="1" a="1"/>
  <c r="L2963" i="1" a="1"/>
  <c r="M2957" i="1" a="1"/>
  <c r="N2951" i="1" a="1"/>
  <c r="M2973" i="1" a="1"/>
  <c r="N2967" i="1" a="1"/>
  <c r="M2989" i="1" a="1"/>
  <c r="N2983" i="1" a="1"/>
  <c r="L2979" i="1" a="1"/>
  <c r="N2999" i="1" a="1"/>
  <c r="L2995" i="1" a="1"/>
  <c r="N3015" i="1" a="1"/>
  <c r="L3011" i="1" a="1"/>
  <c r="M3005" i="1" a="1"/>
  <c r="L3027" i="1" a="1"/>
  <c r="M3021" i="1" a="1"/>
  <c r="L3043" i="1" a="1"/>
  <c r="M3037" i="1" a="1"/>
  <c r="N3031" i="1" a="1"/>
  <c r="M3053" i="1" a="1"/>
  <c r="N3047" i="1" a="1"/>
  <c r="M3069" i="1" a="1"/>
  <c r="N3063" i="1" a="1"/>
  <c r="L3059" i="1" a="1"/>
  <c r="N3079" i="1" a="1"/>
  <c r="L3075" i="1" a="1"/>
  <c r="N3095" i="1" a="1"/>
  <c r="L3091" i="1" a="1"/>
  <c r="M3085" i="1" a="1"/>
  <c r="L3107" i="1" a="1"/>
  <c r="M3101" i="1" a="1"/>
  <c r="L3123" i="1" a="1"/>
  <c r="M3117" i="1" a="1"/>
  <c r="N3111" i="1" a="1"/>
  <c r="M3133" i="1" a="1"/>
  <c r="N3127" i="1" a="1"/>
  <c r="M3149" i="1" a="1"/>
  <c r="N3143" i="1" a="1"/>
  <c r="L3139" i="1" a="1"/>
  <c r="N3159" i="1" a="1"/>
  <c r="L3155" i="1" a="1"/>
  <c r="N3175" i="1" a="1"/>
  <c r="L3171" i="1" a="1"/>
  <c r="M3165" i="1" a="1"/>
  <c r="L3187" i="1" a="1"/>
  <c r="M3181" i="1" a="1"/>
  <c r="L3207" i="1" a="1"/>
  <c r="M3197" i="1" a="1"/>
  <c r="N3191" i="1" a="1"/>
  <c r="O3230" i="1" a="1"/>
  <c r="L3216" i="1" a="1"/>
  <c r="M3275" i="1" a="1"/>
  <c r="L3256" i="1" a="1"/>
  <c r="M3242" i="1" a="1"/>
  <c r="O3300" i="1" a="1"/>
  <c r="L3289" i="1" a="1"/>
  <c r="P3344" i="1" a="1"/>
  <c r="M3328" i="1" a="1"/>
  <c r="N3314" i="1" a="1"/>
  <c r="M3370" i="1" a="1"/>
  <c r="O3358" i="1" a="1"/>
  <c r="L3417" i="1" a="1"/>
  <c r="M3403" i="1" a="1"/>
  <c r="L3384" i="1" a="1"/>
  <c r="M3443" i="1" a="1"/>
  <c r="O3428" i="1" a="1"/>
  <c r="Q3499" i="1" a="1"/>
  <c r="P3480" i="1" a="1"/>
  <c r="L3456" i="1" a="1"/>
  <c r="P3537" i="1" a="1"/>
  <c r="L3513" i="1" a="1"/>
  <c r="L3584" i="1" a="1"/>
  <c r="M3571" i="1" a="1"/>
  <c r="O3551" i="1" a="1"/>
  <c r="Q3627" i="1" a="1"/>
  <c r="P3608" i="1" a="1"/>
  <c r="N2866" i="1" a="1"/>
  <c r="L2862" i="1" a="1"/>
  <c r="O3671" i="1" a="1"/>
  <c r="L2878" i="1" a="1"/>
  <c r="M2872" i="1" a="1"/>
  <c r="L2894" i="1" a="1"/>
  <c r="M2888" i="1" a="1"/>
  <c r="N2882" i="1" a="1"/>
  <c r="M2904" i="1" a="1"/>
  <c r="N2898" i="1" a="1"/>
  <c r="M2920" i="1" a="1"/>
  <c r="N2914" i="1" a="1"/>
  <c r="L2910" i="1" a="1"/>
  <c r="N2930" i="1" a="1"/>
  <c r="L2926" i="1" a="1"/>
  <c r="N2946" i="1" a="1"/>
  <c r="L2942" i="1" a="1"/>
  <c r="M2936" i="1" a="1"/>
  <c r="L2958" i="1" a="1"/>
  <c r="M2952" i="1" a="1"/>
  <c r="L2974" i="1" a="1"/>
  <c r="M2968" i="1" a="1"/>
  <c r="N2962" i="1" a="1"/>
  <c r="M2984" i="1" a="1"/>
  <c r="N2978" i="1" a="1"/>
  <c r="M3000" i="1" a="1"/>
  <c r="N2994" i="1" a="1"/>
  <c r="L2990" i="1" a="1"/>
  <c r="N3010" i="1" a="1"/>
  <c r="L3006" i="1" a="1"/>
  <c r="N3026" i="1" a="1"/>
  <c r="L3022" i="1" a="1"/>
  <c r="M3016" i="1" a="1"/>
  <c r="L3038" i="1" a="1"/>
  <c r="M3032" i="1" a="1"/>
  <c r="L3054" i="1" a="1"/>
  <c r="M3048" i="1" a="1"/>
  <c r="N3042" i="1" a="1"/>
  <c r="M3064" i="1" a="1"/>
  <c r="N3058" i="1" a="1"/>
  <c r="M3080" i="1" a="1"/>
  <c r="N3074" i="1" a="1"/>
  <c r="L3070" i="1" a="1"/>
  <c r="N3090" i="1" a="1"/>
  <c r="L3086" i="1" a="1"/>
  <c r="N3106" i="1" a="1"/>
  <c r="L3102" i="1" a="1"/>
  <c r="M3096" i="1" a="1"/>
  <c r="L3118" i="1" a="1"/>
  <c r="M3112" i="1" a="1"/>
  <c r="L3134" i="1" a="1"/>
  <c r="M3128" i="1" a="1"/>
  <c r="N3122" i="1" a="1"/>
  <c r="M3144" i="1" a="1"/>
  <c r="N3138" i="1" a="1"/>
  <c r="M3160" i="1" a="1"/>
  <c r="N3154" i="1" a="1"/>
  <c r="L3150" i="1" a="1"/>
  <c r="N3170" i="1" a="1"/>
  <c r="L3166" i="1" a="1"/>
  <c r="N3186" i="1" a="1"/>
  <c r="L3182" i="1" a="1"/>
  <c r="M3176" i="1" a="1"/>
  <c r="L3198" i="1" a="1"/>
  <c r="M3192" i="1" a="1"/>
  <c r="N3220" i="1" a="1"/>
  <c r="Q3210" i="1" a="1"/>
  <c r="M3202" i="1" a="1"/>
  <c r="O3247" i="1" a="1"/>
  <c r="P3230" i="1" a="1"/>
  <c r="Q3291" i="1" a="1"/>
  <c r="Q3280" i="1" a="1"/>
  <c r="Q3258" i="1" a="1"/>
  <c r="N3317" i="1" a="1"/>
  <c r="P3305" i="1" a="1"/>
  <c r="P3358" i="1" a="1"/>
  <c r="N3348" i="1" a="1"/>
  <c r="L3334" i="1" a="1"/>
  <c r="Q3386" i="1" a="1"/>
  <c r="O3375" i="1" a="1"/>
  <c r="P3433" i="1" a="1"/>
  <c r="Q3419" i="1" a="1"/>
  <c r="Q3408" i="1" a="1"/>
  <c r="N3469" i="1" a="1"/>
  <c r="Q3442" i="1" a="1"/>
  <c r="N3540" i="1" a="1"/>
  <c r="M3514" i="1" a="1"/>
  <c r="O3494" i="1" a="1"/>
  <c r="N3597" i="1" a="1"/>
  <c r="Q3570" i="1" a="1"/>
  <c r="P2857" i="1" a="1"/>
  <c r="P3649" i="1" a="1"/>
  <c r="O3622" i="1" a="1"/>
  <c r="Q2867" i="1" a="1"/>
  <c r="O2863" i="1" a="1"/>
  <c r="Q2883" i="1" a="1"/>
  <c r="O2879" i="1" a="1"/>
  <c r="P2873" i="1" a="1"/>
  <c r="O2895" i="1" a="1"/>
  <c r="P2889" i="1" a="1"/>
  <c r="O2911" i="1" a="1"/>
  <c r="P2905" i="1" a="1"/>
  <c r="Q2899" i="1" a="1"/>
  <c r="P2921" i="1" a="1"/>
  <c r="Q2915" i="1" a="1"/>
  <c r="P2937" i="1" a="1"/>
  <c r="Q2931" i="1" a="1"/>
  <c r="O2927" i="1" a="1"/>
  <c r="Q2947" i="1" a="1"/>
  <c r="O2943" i="1" a="1"/>
  <c r="Q2963" i="1" a="1"/>
  <c r="O2959" i="1" a="1"/>
  <c r="P2953" i="1" a="1"/>
  <c r="O2975" i="1" a="1"/>
  <c r="P2969" i="1" a="1"/>
  <c r="O2991" i="1" a="1"/>
  <c r="P2985" i="1" a="1"/>
  <c r="Q2979" i="1" a="1"/>
  <c r="P3001" i="1" a="1"/>
  <c r="Q2995" i="1" a="1"/>
  <c r="P3017" i="1" a="1"/>
  <c r="Q3011" i="1" a="1"/>
  <c r="O3007" i="1" a="1"/>
  <c r="Q3027" i="1" a="1"/>
  <c r="O3023" i="1" a="1"/>
  <c r="Q3043" i="1" a="1"/>
  <c r="O3039" i="1" a="1"/>
  <c r="P3033" i="1" a="1"/>
  <c r="O3055" i="1" a="1"/>
  <c r="P3049" i="1" a="1"/>
  <c r="O3071" i="1" a="1"/>
  <c r="P3065" i="1" a="1"/>
  <c r="Q3059" i="1" a="1"/>
  <c r="P3081" i="1" a="1"/>
  <c r="Q3075" i="1" a="1"/>
  <c r="P3097" i="1" a="1"/>
  <c r="Q3091" i="1" a="1"/>
  <c r="O3087" i="1" a="1"/>
  <c r="Q3107" i="1" a="1"/>
  <c r="O3103" i="1" a="1"/>
  <c r="Q3123" i="1" a="1"/>
  <c r="O3119" i="1" a="1"/>
  <c r="P3113" i="1" a="1"/>
  <c r="O3135" i="1" a="1"/>
  <c r="P3129" i="1" a="1"/>
  <c r="O3151" i="1" a="1"/>
  <c r="P3145" i="1" a="1"/>
  <c r="Q3139" i="1" a="1"/>
  <c r="P3161" i="1" a="1"/>
  <c r="Q3155" i="1" a="1"/>
  <c r="P3177" i="1" a="1"/>
  <c r="Q3171" i="1" a="1"/>
  <c r="O3167" i="1" a="1"/>
  <c r="Q3187" i="1" a="1"/>
  <c r="O3183" i="1" a="1"/>
  <c r="M3209" i="1" a="1"/>
  <c r="O3199" i="1" a="1"/>
  <c r="P3193" i="1" a="1"/>
  <c r="M3226" i="1" a="1"/>
  <c r="N3218" i="1" a="1"/>
  <c r="L3273" i="1" a="1"/>
  <c r="M3259" i="1" a="1"/>
  <c r="L3240" i="1" a="1"/>
  <c r="N3298" i="1" a="1"/>
  <c r="O2320" i="1" a="1"/>
  <c r="Q2356" i="1" a="1"/>
  <c r="P2386" i="1" a="1"/>
  <c r="N2398" i="1" a="1"/>
  <c r="P2410" i="1" a="1"/>
  <c r="O2424" i="1" a="1"/>
  <c r="M2436" i="1" a="1"/>
  <c r="O2448" i="1" a="1"/>
  <c r="Q2460" i="1" a="1"/>
  <c r="L2474" i="1" a="1"/>
  <c r="N2486" i="1" a="1"/>
  <c r="N2502" i="1" a="1"/>
  <c r="N2518" i="1" a="1"/>
  <c r="M2508" i="1" a="1"/>
  <c r="M2524" i="1" a="1"/>
  <c r="M2540" i="1" a="1"/>
  <c r="M2556" i="1" a="1"/>
  <c r="M2572" i="1" a="1"/>
  <c r="L2562" i="1" a="1"/>
  <c r="L2578" i="1" a="1"/>
  <c r="L2594" i="1" a="1"/>
  <c r="L2610" i="1" a="1"/>
  <c r="L2626" i="1" a="1"/>
  <c r="N2614" i="1" a="1"/>
  <c r="N2630" i="1" a="1"/>
  <c r="N2646" i="1" a="1"/>
  <c r="N2662" i="1" a="1"/>
  <c r="N2678" i="1" a="1"/>
  <c r="M2668" i="1" a="1"/>
  <c r="M2684" i="1" a="1"/>
  <c r="M2700" i="1" a="1"/>
  <c r="M2716" i="1" a="1"/>
  <c r="M2732" i="1" a="1"/>
  <c r="L2722" i="1" a="1"/>
  <c r="L2738" i="1" a="1"/>
  <c r="L2754" i="1" a="1"/>
  <c r="L2770" i="1" a="1"/>
  <c r="L2786" i="1" a="1"/>
  <c r="N2774" i="1" a="1"/>
  <c r="N2790" i="1" a="1"/>
  <c r="N2806" i="1" a="1"/>
  <c r="N2822" i="1" a="1"/>
  <c r="N2838" i="1" a="1"/>
  <c r="M2828" i="1" a="1"/>
  <c r="M2844" i="1" a="1"/>
  <c r="N2876" i="1" a="1"/>
  <c r="N2947" i="1" a="1"/>
  <c r="O3029" i="1" a="1"/>
  <c r="Q2977" i="1" a="1"/>
  <c r="M3049" i="1" a="1"/>
  <c r="N3132" i="1" a="1"/>
  <c r="P3224" i="1" a="1"/>
  <c r="M3435" i="1" a="1"/>
  <c r="N3324" i="1" a="1"/>
  <c r="M3491" i="1" a="1"/>
  <c r="O2856" i="1" a="1"/>
  <c r="O2872" i="1" a="1"/>
  <c r="O2888" i="1" a="1"/>
  <c r="Q2876" i="1" a="1"/>
  <c r="Q2892" i="1" a="1"/>
  <c r="Q2908" i="1" a="1"/>
  <c r="Q2924" i="1" a="1"/>
  <c r="Q2940" i="1" a="1"/>
  <c r="P2930" i="1" a="1"/>
  <c r="P2946" i="1" a="1"/>
  <c r="P2962" i="1" a="1"/>
  <c r="P2978" i="1" a="1"/>
  <c r="P2994" i="1" a="1"/>
  <c r="O2984" i="1" a="1"/>
  <c r="O3000" i="1" a="1"/>
  <c r="O3016" i="1" a="1"/>
  <c r="O3032" i="1" a="1"/>
  <c r="O3048" i="1" a="1"/>
  <c r="Q3036" i="1" a="1"/>
  <c r="Q3052" i="1" a="1"/>
  <c r="Q3068" i="1" a="1"/>
  <c r="Q3084" i="1" a="1"/>
  <c r="Q3100" i="1" a="1"/>
  <c r="P3090" i="1" a="1"/>
  <c r="P3106" i="1" a="1"/>
  <c r="P3122" i="1" a="1"/>
  <c r="P3138" i="1" a="1"/>
  <c r="P3154" i="1" a="1"/>
  <c r="O3144" i="1" a="1"/>
  <c r="O3160" i="1" a="1"/>
  <c r="O3176" i="1" a="1"/>
  <c r="O3192" i="1" a="1"/>
  <c r="O3213" i="1" a="1"/>
  <c r="Q3196" i="1" a="1"/>
  <c r="N3221" i="1" a="1"/>
  <c r="P3262" i="1" a="1"/>
  <c r="Q3312" i="1" a="1"/>
  <c r="N3349" i="1" a="1"/>
  <c r="Q3323" i="1" a="1"/>
  <c r="L3366" i="1" a="1"/>
  <c r="O3407" i="1" a="1"/>
  <c r="Q3458" i="1" a="1"/>
  <c r="M3530" i="1" a="1"/>
  <c r="N3485" i="1" a="1"/>
  <c r="N3556" i="1" a="1"/>
  <c r="M3635" i="1" a="1"/>
  <c r="Q2871" i="1" a="1"/>
  <c r="Q2887" i="1" a="1"/>
  <c r="P2877" i="1" a="1"/>
  <c r="P2893" i="1" a="1"/>
  <c r="P2909" i="1" a="1"/>
  <c r="P2925" i="1" a="1"/>
  <c r="P2941" i="1" a="1"/>
  <c r="O2931" i="1" a="1"/>
  <c r="O2947" i="1" a="1"/>
  <c r="O2963" i="1" a="1"/>
  <c r="O2979" i="1" a="1"/>
  <c r="O2995" i="1" a="1"/>
  <c r="Q2983" i="1" a="1"/>
  <c r="Q2999" i="1" a="1"/>
  <c r="Q3015" i="1" a="1"/>
  <c r="Q3031" i="1" a="1"/>
  <c r="Q3047" i="1" a="1"/>
  <c r="P3037" i="1" a="1"/>
  <c r="P3053" i="1" a="1"/>
  <c r="P3069" i="1" a="1"/>
  <c r="P3085" i="1" a="1"/>
  <c r="P3101" i="1" a="1"/>
  <c r="O3091" i="1" a="1"/>
  <c r="O3107" i="1" a="1"/>
  <c r="P2314" i="1" a="1"/>
  <c r="O2352" i="1" a="1"/>
  <c r="O2384" i="1" a="1"/>
  <c r="Q2396" i="1" a="1"/>
  <c r="L2410" i="1" a="1"/>
  <c r="Q2420" i="1" a="1"/>
  <c r="P2434" i="1" a="1"/>
  <c r="N2446" i="1" a="1"/>
  <c r="P2458" i="1" a="1"/>
  <c r="O2472" i="1" a="1"/>
  <c r="Q2484" i="1" a="1"/>
  <c r="Q2500" i="1" a="1"/>
  <c r="Q2516" i="1" a="1"/>
  <c r="Q2532" i="1" a="1"/>
  <c r="P2522" i="1" a="1"/>
  <c r="P2538" i="1" a="1"/>
  <c r="P2554" i="1" a="1"/>
  <c r="P2570" i="1" a="1"/>
  <c r="P2586" i="1" a="1"/>
  <c r="O2576" i="1" a="1"/>
  <c r="O2592" i="1" a="1"/>
  <c r="O2608" i="1" a="1"/>
  <c r="O2624" i="1" a="1"/>
  <c r="O2640" i="1" a="1"/>
  <c r="Q2628" i="1" a="1"/>
  <c r="Q2644" i="1" a="1"/>
  <c r="Q2660" i="1" a="1"/>
  <c r="Q2676" i="1" a="1"/>
  <c r="Q2692" i="1" a="1"/>
  <c r="P2682" i="1" a="1"/>
  <c r="P2698" i="1" a="1"/>
  <c r="P2714" i="1" a="1"/>
  <c r="P2730" i="1" a="1"/>
  <c r="P2746" i="1" a="1"/>
  <c r="O2736" i="1" a="1"/>
  <c r="O2752" i="1" a="1"/>
  <c r="O2768" i="1" a="1"/>
  <c r="O2784" i="1" a="1"/>
  <c r="O2800" i="1" a="1"/>
  <c r="Q2788" i="1" a="1"/>
  <c r="Q2804" i="1" a="1"/>
  <c r="Q2820" i="1" a="1"/>
  <c r="Q2836" i="1" a="1"/>
  <c r="Q2852" i="1" a="1"/>
  <c r="P2842" i="1" a="1"/>
  <c r="O2869" i="1" a="1"/>
  <c r="Q2945" i="1" a="1"/>
  <c r="M3017" i="1" a="1"/>
  <c r="N3100" i="1" a="1"/>
  <c r="N3043" i="1" a="1"/>
  <c r="O3125" i="1" a="1"/>
  <c r="O3223" i="1" a="1"/>
  <c r="Q3426" i="1" a="1"/>
  <c r="M3619" i="1" a="1"/>
  <c r="Q3483" i="1" a="1"/>
  <c r="N2854" i="1" a="1"/>
  <c r="N2870" i="1" a="1"/>
  <c r="N2886" i="1" a="1"/>
  <c r="N2902" i="1" a="1"/>
  <c r="M2892" i="1" a="1"/>
  <c r="M2908" i="1" a="1"/>
  <c r="M2924" i="1" a="1"/>
  <c r="M2940" i="1" a="1"/>
  <c r="M2956" i="1" a="1"/>
  <c r="L2946" i="1" a="1"/>
  <c r="L2962" i="1" a="1"/>
  <c r="L2978" i="1" a="1"/>
  <c r="L2994" i="1" a="1"/>
  <c r="L3010" i="1" a="1"/>
  <c r="N2998" i="1" a="1"/>
  <c r="N3014" i="1" a="1"/>
  <c r="N3030" i="1" a="1"/>
  <c r="N3046" i="1" a="1"/>
  <c r="N3062" i="1" a="1"/>
  <c r="M3052" i="1" a="1"/>
  <c r="M3068" i="1" a="1"/>
  <c r="M3084" i="1" a="1"/>
  <c r="M3100" i="1" a="1"/>
  <c r="M3116" i="1" a="1"/>
  <c r="L3106" i="1" a="1"/>
  <c r="L3122" i="1" a="1"/>
  <c r="L3138" i="1" a="1"/>
  <c r="L3154" i="1" a="1"/>
  <c r="L3170" i="1" a="1"/>
  <c r="N3158" i="1" a="1"/>
  <c r="N3174" i="1" a="1"/>
  <c r="N3190" i="1" a="1"/>
  <c r="M3210" i="1" a="1"/>
  <c r="L3249" i="1" a="1"/>
  <c r="Q3218" i="1" a="1"/>
  <c r="O3260" i="1" a="1"/>
  <c r="P3304" i="1" a="1"/>
  <c r="L3344" i="1" a="1"/>
  <c r="O3388" i="1" a="1"/>
  <c r="M3363" i="1" a="1"/>
  <c r="N3402" i="1" a="1"/>
  <c r="N3453" i="1" a="1"/>
  <c r="N3524" i="1" a="1"/>
  <c r="O3606" i="1" a="1"/>
  <c r="Q3554" i="1" a="1"/>
  <c r="M3626" i="1" a="1"/>
  <c r="M2871" i="1" a="1"/>
  <c r="M2887" i="1" a="1"/>
  <c r="M2903" i="1" a="1"/>
  <c r="L2893" i="1" a="1"/>
  <c r="L2909" i="1" a="1"/>
  <c r="L2925" i="1" a="1"/>
  <c r="L2941" i="1" a="1"/>
  <c r="L2957" i="1" a="1"/>
  <c r="N2945" i="1" a="1"/>
  <c r="N2961" i="1" a="1"/>
  <c r="N2977" i="1" a="1"/>
  <c r="N2993" i="1" a="1"/>
  <c r="N3009" i="1" a="1"/>
  <c r="M2999" i="1" a="1"/>
  <c r="M3015" i="1" a="1"/>
  <c r="M3031" i="1" a="1"/>
  <c r="M3047" i="1" a="1"/>
  <c r="M3063" i="1" a="1"/>
  <c r="L3053" i="1" a="1"/>
  <c r="L3069" i="1" a="1"/>
  <c r="L3085" i="1" a="1"/>
  <c r="L3101" i="1" a="1"/>
  <c r="L3117" i="1" a="1"/>
  <c r="N3105" i="1" a="1"/>
  <c r="P3125" i="1" a="1"/>
  <c r="Q3119" i="1" a="1"/>
  <c r="P3141" i="1" a="1"/>
  <c r="Q3135" i="1" a="1"/>
  <c r="O3131" i="1" a="1"/>
  <c r="Q3151" i="1" a="1"/>
  <c r="O3147" i="1" a="1"/>
  <c r="Q3167" i="1" a="1"/>
  <c r="O3163" i="1" a="1"/>
  <c r="P3157" i="1" a="1"/>
  <c r="O3179" i="1" a="1"/>
  <c r="P3173" i="1" a="1"/>
  <c r="O3195" i="1" a="1"/>
  <c r="P3189" i="1" a="1"/>
  <c r="Q3183" i="1" a="1"/>
  <c r="Q3209" i="1" a="1"/>
  <c r="Q3199" i="1" a="1"/>
  <c r="Q3251" i="1" a="1"/>
  <c r="Q3240" i="1" a="1"/>
  <c r="M3219" i="1" a="1"/>
  <c r="N3277" i="1" a="1"/>
  <c r="P3265" i="1" a="1"/>
  <c r="P3318" i="1" a="1"/>
  <c r="N3308" i="1" a="1"/>
  <c r="L3294" i="1" a="1"/>
  <c r="Q3346" i="1" a="1"/>
  <c r="O3335" i="1" a="1"/>
  <c r="P3393" i="1" a="1"/>
  <c r="Q3379" i="1" a="1"/>
  <c r="Q3368" i="1" a="1"/>
  <c r="L3422" i="1" a="1"/>
  <c r="N3405" i="1" a="1"/>
  <c r="L3473" i="1" a="1"/>
  <c r="Q3459" i="1" a="1"/>
  <c r="N3436" i="1" a="1"/>
  <c r="O3511" i="1" a="1"/>
  <c r="P3497" i="1" a="1"/>
  <c r="P3568" i="1" a="1"/>
  <c r="L3544" i="1" a="1"/>
  <c r="M3531" i="1" a="1"/>
  <c r="L3601" i="1" a="1"/>
  <c r="Q3587" i="1" a="1"/>
  <c r="M3675" i="1" a="1"/>
  <c r="Q3635" i="1" a="1"/>
  <c r="P3625" i="1" a="1"/>
  <c r="O2865" i="1" a="1"/>
  <c r="P2859" i="1" a="1"/>
  <c r="O2881" i="1" a="1"/>
  <c r="P2875" i="1" a="1"/>
  <c r="Q2869" i="1" a="1"/>
  <c r="P2891" i="1" a="1"/>
  <c r="Q2885" i="1" a="1"/>
  <c r="P2907" i="1" a="1"/>
  <c r="Q2901" i="1" a="1"/>
  <c r="O2897" i="1" a="1"/>
  <c r="Q2917" i="1" a="1"/>
  <c r="O2913" i="1" a="1"/>
  <c r="Q2933" i="1" a="1"/>
  <c r="O2929" i="1" a="1"/>
  <c r="P2923" i="1" a="1"/>
  <c r="O2945" i="1" a="1"/>
  <c r="P2939" i="1" a="1"/>
  <c r="O2961" i="1" a="1"/>
  <c r="P2955" i="1" a="1"/>
  <c r="Q2949" i="1" a="1"/>
  <c r="P2971" i="1" a="1"/>
  <c r="Q2965" i="1" a="1"/>
  <c r="P2987" i="1" a="1"/>
  <c r="Q2981" i="1" a="1"/>
  <c r="O2977" i="1" a="1"/>
  <c r="Q2997" i="1" a="1"/>
  <c r="O2993" i="1" a="1"/>
  <c r="Q3013" i="1" a="1"/>
  <c r="O3009" i="1" a="1"/>
  <c r="P3003" i="1" a="1"/>
  <c r="O3025" i="1" a="1"/>
  <c r="P3019" i="1" a="1"/>
  <c r="O3041" i="1" a="1"/>
  <c r="P3035" i="1" a="1"/>
  <c r="Q3029" i="1" a="1"/>
  <c r="P3051" i="1" a="1"/>
  <c r="Q3045" i="1" a="1"/>
  <c r="P3067" i="1" a="1"/>
  <c r="Q3061" i="1" a="1"/>
  <c r="O3057" i="1" a="1"/>
  <c r="Q3077" i="1" a="1"/>
  <c r="O3073" i="1" a="1"/>
  <c r="Q3093" i="1" a="1"/>
  <c r="O3089" i="1" a="1"/>
  <c r="P3083" i="1" a="1"/>
  <c r="O3105" i="1" a="1"/>
  <c r="P3099" i="1" a="1"/>
  <c r="O3121" i="1" a="1"/>
  <c r="P3115" i="1" a="1"/>
  <c r="Q3109" i="1" a="1"/>
  <c r="P3131" i="1" a="1"/>
  <c r="Q3125" i="1" a="1"/>
  <c r="P3147" i="1" a="1"/>
  <c r="Q3141" i="1" a="1"/>
  <c r="O3137" i="1" a="1"/>
  <c r="Q3157" i="1" a="1"/>
  <c r="O3153" i="1" a="1"/>
  <c r="Q3173" i="1" a="1"/>
  <c r="O3169" i="1" a="1"/>
  <c r="P3163" i="1" a="1"/>
  <c r="O3185" i="1" a="1"/>
  <c r="P3179" i="1" a="1"/>
  <c r="N3205" i="1" a="1"/>
  <c r="P3195" i="1" a="1"/>
  <c r="Q3189" i="1" a="1"/>
  <c r="N3228" i="1" a="1"/>
  <c r="P3215" i="1" a="1"/>
  <c r="Q3266" i="1" a="1"/>
  <c r="O3255" i="1" a="1"/>
  <c r="P3238" i="1" a="1"/>
  <c r="Q3299" i="1" a="1"/>
  <c r="Q3288" i="1" a="1"/>
  <c r="L3342" i="1" a="1"/>
  <c r="N3325" i="1" a="1"/>
  <c r="P3313" i="1" a="1"/>
  <c r="P3366" i="1" a="1"/>
  <c r="N3356" i="1" a="1"/>
  <c r="Q3416" i="1" a="1"/>
  <c r="Q3394" i="1" a="1"/>
  <c r="O3383" i="1" a="1"/>
  <c r="P3441" i="1" a="1"/>
  <c r="Q3427" i="1" a="1"/>
  <c r="L3488" i="1" a="1"/>
  <c r="M3475" i="1" a="1"/>
  <c r="O3455" i="1" a="1"/>
  <c r="Q3531" i="1" a="1"/>
  <c r="P3512" i="1" a="1"/>
  <c r="O3583" i="1" a="1"/>
  <c r="P3569" i="1" a="1"/>
  <c r="L3545" i="1" a="1"/>
  <c r="L3616" i="1" a="1"/>
  <c r="M3603" i="1" a="1"/>
  <c r="Q2864" i="1" a="1"/>
  <c r="O2860" i="1" a="1"/>
  <c r="N3669" i="1" a="1"/>
  <c r="O2876" i="1" a="1"/>
  <c r="P2870" i="1" a="1"/>
  <c r="O2892" i="1" a="1"/>
  <c r="P2886" i="1" a="1"/>
  <c r="Q2880" i="1" a="1"/>
  <c r="P2902" i="1" a="1"/>
  <c r="Q2896" i="1" a="1"/>
  <c r="P2918" i="1" a="1"/>
  <c r="Q2912" i="1" a="1"/>
  <c r="O2908" i="1" a="1"/>
  <c r="Q2928" i="1" a="1"/>
  <c r="O2924" i="1" a="1"/>
  <c r="Q2944" i="1" a="1"/>
  <c r="O2940" i="1" a="1"/>
  <c r="P2934" i="1" a="1"/>
  <c r="O2956" i="1" a="1"/>
  <c r="P2950" i="1" a="1"/>
  <c r="O2972" i="1" a="1"/>
  <c r="P2966" i="1" a="1"/>
  <c r="Q2960" i="1" a="1"/>
  <c r="P2982" i="1" a="1"/>
  <c r="Q2976" i="1" a="1"/>
  <c r="P2998" i="1" a="1"/>
  <c r="Q2992" i="1" a="1"/>
  <c r="O2988" i="1" a="1"/>
  <c r="Q3008" i="1" a="1"/>
  <c r="O3004" i="1" a="1"/>
  <c r="Q3024" i="1" a="1"/>
  <c r="O3020" i="1" a="1"/>
  <c r="P3014" i="1" a="1"/>
  <c r="O3036" i="1" a="1"/>
  <c r="P3030" i="1" a="1"/>
  <c r="O3052" i="1" a="1"/>
  <c r="P3046" i="1" a="1"/>
  <c r="Q3040" i="1" a="1"/>
  <c r="P3062" i="1" a="1"/>
  <c r="Q3056" i="1" a="1"/>
  <c r="P3078" i="1" a="1"/>
  <c r="Q3072" i="1" a="1"/>
  <c r="O3068" i="1" a="1"/>
  <c r="Q3088" i="1" a="1"/>
  <c r="O3084" i="1" a="1"/>
  <c r="Q3104" i="1" a="1"/>
  <c r="O3100" i="1" a="1"/>
  <c r="P3094" i="1" a="1"/>
  <c r="O3116" i="1" a="1"/>
  <c r="P3110" i="1" a="1"/>
  <c r="O3132" i="1" a="1"/>
  <c r="P3126" i="1" a="1"/>
  <c r="Q3120" i="1" a="1"/>
  <c r="P3142" i="1" a="1"/>
  <c r="Q3136" i="1" a="1"/>
  <c r="P3158" i="1" a="1"/>
  <c r="Q3152" i="1" a="1"/>
  <c r="O3148" i="1" a="1"/>
  <c r="Q3168" i="1" a="1"/>
  <c r="O3164" i="1" a="1"/>
  <c r="Q3184" i="1" a="1"/>
  <c r="O3180" i="1" a="1"/>
  <c r="P3174" i="1" a="1"/>
  <c r="O3196" i="1" a="1"/>
  <c r="P3190" i="1" a="1"/>
  <c r="M3218" i="1" a="1"/>
  <c r="L3209" i="1" a="1"/>
  <c r="P3201" i="1" a="1"/>
  <c r="N3242" i="1" a="1"/>
  <c r="O3228" i="1" a="1"/>
  <c r="O3286" i="1" a="1"/>
  <c r="P3272" i="1" a="1"/>
  <c r="M3256" i="1" a="1"/>
  <c r="L3312" i="1" a="1"/>
  <c r="M3298" i="1" a="1"/>
  <c r="O3356" i="1" a="1"/>
  <c r="L3345" i="1" a="1"/>
  <c r="M3331" i="1" a="1"/>
  <c r="M3384" i="1" a="1"/>
  <c r="N3370" i="1" a="1"/>
  <c r="M3426" i="1" a="1"/>
  <c r="O3414" i="1" a="1"/>
  <c r="P3400" i="1" a="1"/>
  <c r="O3462" i="1" a="1"/>
  <c r="L3440" i="1" a="1"/>
  <c r="Q3538" i="1" a="1"/>
  <c r="N3508" i="1" a="1"/>
  <c r="M3482" i="1" a="1"/>
  <c r="O3590" i="1" a="1"/>
  <c r="N3565" i="1" a="1"/>
  <c r="L2857" i="1" a="1"/>
  <c r="O3647" i="1" a="1"/>
  <c r="M3610" i="1" a="1"/>
  <c r="M2867" i="1" a="1"/>
  <c r="N2861" i="1" a="1"/>
  <c r="M2883" i="1" a="1"/>
  <c r="N2877" i="1" a="1"/>
  <c r="L2873" i="1" a="1"/>
  <c r="N2893" i="1" a="1"/>
  <c r="L2889" i="1" a="1"/>
  <c r="N2909" i="1" a="1"/>
  <c r="L2905" i="1" a="1"/>
  <c r="M2899" i="1" a="1"/>
  <c r="L2921" i="1" a="1"/>
  <c r="M2915" i="1" a="1"/>
  <c r="L2937" i="1" a="1"/>
  <c r="M2931" i="1" a="1"/>
  <c r="N2925" i="1" a="1"/>
  <c r="M2947" i="1" a="1"/>
  <c r="N2941" i="1" a="1"/>
  <c r="M2963" i="1" a="1"/>
  <c r="N2957" i="1" a="1"/>
  <c r="L2953" i="1" a="1"/>
  <c r="N2973" i="1" a="1"/>
  <c r="L2969" i="1" a="1"/>
  <c r="N2989" i="1" a="1"/>
  <c r="L2985" i="1" a="1"/>
  <c r="M2979" i="1" a="1"/>
  <c r="L3001" i="1" a="1"/>
  <c r="M2995" i="1" a="1"/>
  <c r="L3017" i="1" a="1"/>
  <c r="M3011" i="1" a="1"/>
  <c r="N3005" i="1" a="1"/>
  <c r="M3027" i="1" a="1"/>
  <c r="N3021" i="1" a="1"/>
  <c r="M3043" i="1" a="1"/>
  <c r="N3037" i="1" a="1"/>
  <c r="L3033" i="1" a="1"/>
  <c r="N3053" i="1" a="1"/>
  <c r="L3049" i="1" a="1"/>
  <c r="N3069" i="1" a="1"/>
  <c r="L3065" i="1" a="1"/>
  <c r="M3059" i="1" a="1"/>
  <c r="L3081" i="1" a="1"/>
  <c r="M3075" i="1" a="1"/>
  <c r="L3097" i="1" a="1"/>
  <c r="Q2308" i="1" a="1"/>
  <c r="Q2372" i="1" a="1"/>
  <c r="N2382" i="1" a="1"/>
  <c r="P2394" i="1" a="1"/>
  <c r="O2408" i="1" a="1"/>
  <c r="M2420" i="1" a="1"/>
  <c r="O2432" i="1" a="1"/>
  <c r="Q2444" i="1" a="1"/>
  <c r="L2458" i="1" a="1"/>
  <c r="Q2468" i="1" a="1"/>
  <c r="M2484" i="1" a="1"/>
  <c r="M2500" i="1" a="1"/>
  <c r="M2516" i="1" a="1"/>
  <c r="M2532" i="1" a="1"/>
  <c r="L2522" i="1" a="1"/>
  <c r="L2538" i="1" a="1"/>
  <c r="L2554" i="1" a="1"/>
  <c r="L2570" i="1" a="1"/>
  <c r="L2586" i="1" a="1"/>
  <c r="N2574" i="1" a="1"/>
  <c r="N2590" i="1" a="1"/>
  <c r="N2606" i="1" a="1"/>
  <c r="N2622" i="1" a="1"/>
  <c r="N2638" i="1" a="1"/>
  <c r="M2628" i="1" a="1"/>
  <c r="M2644" i="1" a="1"/>
  <c r="M2660" i="1" a="1"/>
  <c r="M2676" i="1" a="1"/>
  <c r="M2692" i="1" a="1"/>
  <c r="L2682" i="1" a="1"/>
  <c r="L2698" i="1" a="1"/>
  <c r="L2714" i="1" a="1"/>
  <c r="L2730" i="1" a="1"/>
  <c r="L2746" i="1" a="1"/>
  <c r="N2734" i="1" a="1"/>
  <c r="N2750" i="1" a="1"/>
  <c r="N2766" i="1" a="1"/>
  <c r="N2782" i="1" a="1"/>
  <c r="N2798" i="1" a="1"/>
  <c r="M2788" i="1" a="1"/>
  <c r="M2804" i="1" a="1"/>
  <c r="M2820" i="1" a="1"/>
  <c r="M2836" i="1" a="1"/>
  <c r="M2852" i="1" a="1"/>
  <c r="L2842" i="1" a="1"/>
  <c r="L2864" i="1" a="1"/>
  <c r="N2940" i="1" a="1"/>
  <c r="N3011" i="1" a="1"/>
  <c r="O3093" i="1" a="1"/>
  <c r="Q3041" i="1" a="1"/>
  <c r="M3113" i="1" a="1"/>
  <c r="N3196" i="1" a="1"/>
  <c r="O3396" i="1" a="1"/>
  <c r="Q3611" i="1" a="1"/>
  <c r="P3457" i="1" a="1"/>
  <c r="P3633" i="1" a="1"/>
  <c r="Q2868" i="1" a="1"/>
  <c r="Q2884" i="1" a="1"/>
  <c r="Q2900" i="1" a="1"/>
  <c r="P2890" i="1" a="1"/>
  <c r="P2906" i="1" a="1"/>
  <c r="P2922" i="1" a="1"/>
  <c r="P2938" i="1" a="1"/>
  <c r="P2954" i="1" a="1"/>
  <c r="O2944" i="1" a="1"/>
  <c r="O2960" i="1" a="1"/>
  <c r="O2976" i="1" a="1"/>
  <c r="O2992" i="1" a="1"/>
  <c r="O3008" i="1" a="1"/>
  <c r="Q2996" i="1" a="1"/>
  <c r="Q3012" i="1" a="1"/>
  <c r="Q3028" i="1" a="1"/>
  <c r="Q3044" i="1" a="1"/>
  <c r="Q3060" i="1" a="1"/>
  <c r="P3050" i="1" a="1"/>
  <c r="P3066" i="1" a="1"/>
  <c r="P3082" i="1" a="1"/>
  <c r="P3098" i="1" a="1"/>
  <c r="P3114" i="1" a="1"/>
  <c r="O3104" i="1" a="1"/>
  <c r="O3120" i="1" a="1"/>
  <c r="O3136" i="1" a="1"/>
  <c r="O3152" i="1" a="1"/>
  <c r="O3168" i="1" a="1"/>
  <c r="Q3156" i="1" a="1"/>
  <c r="Q3172" i="1" a="1"/>
  <c r="Q3188" i="1" a="1"/>
  <c r="P3209" i="1" a="1"/>
  <c r="Q3248" i="1" a="1"/>
  <c r="L3217" i="1" a="1"/>
  <c r="Q3259" i="1" a="1"/>
  <c r="L3302" i="1" a="1"/>
  <c r="O3343" i="1" a="1"/>
  <c r="Q3387" i="1" a="1"/>
  <c r="Q3354" i="1" a="1"/>
  <c r="P3401" i="1" a="1"/>
  <c r="O3446" i="1" a="1"/>
  <c r="Q3522" i="1" a="1"/>
  <c r="M3594" i="1" a="1"/>
  <c r="N3549" i="1" a="1"/>
  <c r="N3620" i="1" a="1"/>
  <c r="P2869" i="1" a="1"/>
  <c r="P2885" i="1" a="1"/>
  <c r="P2901" i="1" a="1"/>
  <c r="O2891" i="1" a="1"/>
  <c r="O2907" i="1" a="1"/>
  <c r="O2923" i="1" a="1"/>
  <c r="O2939" i="1" a="1"/>
  <c r="O2955" i="1" a="1"/>
  <c r="Q2943" i="1" a="1"/>
  <c r="Q2959" i="1" a="1"/>
  <c r="Q2975" i="1" a="1"/>
  <c r="Q2991" i="1" a="1"/>
  <c r="Q3007" i="1" a="1"/>
  <c r="P2997" i="1" a="1"/>
  <c r="P3013" i="1" a="1"/>
  <c r="P3029" i="1" a="1"/>
  <c r="P3045" i="1" a="1"/>
  <c r="P3061" i="1" a="1"/>
  <c r="O3051" i="1" a="1"/>
  <c r="O3067" i="1" a="1"/>
  <c r="O3083" i="1" a="1"/>
  <c r="O3099" i="1" a="1"/>
  <c r="O3115" i="1" a="1"/>
  <c r="Q3103" i="1" a="1"/>
  <c r="L3193" i="1" a="1"/>
  <c r="M3211" i="1" a="1"/>
  <c r="Q3283" i="1" a="1"/>
  <c r="Q3336" i="1" a="1"/>
  <c r="M3354" i="1" a="1"/>
  <c r="O3406" i="1" a="1"/>
  <c r="Q3378" i="1" a="1"/>
  <c r="O3431" i="1" a="1"/>
  <c r="P3456" i="1" a="1"/>
  <c r="P3520" i="1" a="1"/>
  <c r="M3579" i="1" a="1"/>
  <c r="P3552" i="1" a="1"/>
  <c r="Q2862" i="1" a="1"/>
  <c r="N3685" i="1" a="1"/>
  <c r="N2872" i="1" a="1"/>
  <c r="N2864" i="1" a="1"/>
  <c r="P2900" i="1" a="1"/>
  <c r="P2892" i="1" a="1"/>
  <c r="M2910" i="1" a="1"/>
  <c r="N2928" i="1" a="1"/>
  <c r="O2938" i="1" a="1"/>
  <c r="P2956" i="1" a="1"/>
  <c r="L2948" i="1" a="1"/>
  <c r="M2966" i="1" a="1"/>
  <c r="Q2974" i="1" a="1"/>
  <c r="O2994" i="1" a="1"/>
  <c r="N2984" i="1" a="1"/>
  <c r="L3004" i="1" a="1"/>
  <c r="P3012" i="1" a="1"/>
  <c r="Q3030" i="1" a="1"/>
  <c r="N3048" i="1" a="1"/>
  <c r="N3040" i="1" a="1"/>
  <c r="P3076" i="1" a="1"/>
  <c r="P3068" i="1" a="1"/>
  <c r="M3086" i="1" a="1"/>
  <c r="M3078" i="1" a="1"/>
  <c r="O3114" i="1" a="1"/>
  <c r="O3106" i="1" a="1"/>
  <c r="L3124" i="1" a="1"/>
  <c r="M3142" i="1" a="1"/>
  <c r="Q3150" i="1" a="1"/>
  <c r="O3170" i="1" a="1"/>
  <c r="N3160" i="1" a="1"/>
  <c r="L3180" i="1" a="1"/>
  <c r="P3188" i="1" a="1"/>
  <c r="P3225" i="1" a="1"/>
  <c r="M3198" i="1" a="1"/>
  <c r="M3251" i="1" a="1"/>
  <c r="Q3275" i="1" a="1"/>
  <c r="Q3328" i="1" a="1"/>
  <c r="M3368" i="1" a="1"/>
  <c r="M3346" i="1" a="1"/>
  <c r="Q3450" i="1" a="1"/>
  <c r="O3423" i="1" a="1"/>
  <c r="M3490" i="1" a="1"/>
  <c r="N3452" i="1" a="1"/>
  <c r="O3630" i="1" a="1"/>
  <c r="M3586" i="1" a="1"/>
  <c r="N3691" i="1" a="1"/>
  <c r="N3216" i="1" a="1"/>
  <c r="O3226" i="1" a="1"/>
  <c r="P3244" i="1" a="1"/>
  <c r="L3236" i="1" a="1"/>
  <c r="M3254" i="1" a="1"/>
  <c r="Q3262" i="1" a="1"/>
  <c r="O3282" i="1" a="1"/>
  <c r="N3272" i="1" a="1"/>
  <c r="L3292" i="1" a="1"/>
  <c r="P3300" i="1" a="1"/>
  <c r="Q3318" i="1" a="1"/>
  <c r="N3336" i="1" a="1"/>
  <c r="N3328" i="1" a="1"/>
  <c r="P3364" i="1" a="1"/>
  <c r="P3356" i="1" a="1"/>
  <c r="M3374" i="1" a="1"/>
  <c r="M3366" i="1" a="1"/>
  <c r="O3402" i="1" a="1"/>
  <c r="O3394" i="1" a="1"/>
  <c r="L3412" i="1" a="1"/>
  <c r="M3430" i="1" a="1"/>
  <c r="Q3438" i="1" a="1"/>
  <c r="O3458" i="1" a="1"/>
  <c r="N3448" i="1" a="1"/>
  <c r="L3468" i="1" a="1"/>
  <c r="P3476" i="1" a="1"/>
  <c r="Q3494" i="1" a="1"/>
  <c r="M3486" i="1" a="1"/>
  <c r="N3504" i="1" a="1"/>
  <c r="O3514" i="1" a="1"/>
  <c r="P3532" i="1" a="1"/>
  <c r="M3550" i="1" a="1"/>
  <c r="M3542" i="1" a="1"/>
  <c r="O3578" i="1" a="1"/>
  <c r="O3570" i="1" a="1"/>
  <c r="L3588" i="1" a="1"/>
  <c r="L3580" i="1" a="1"/>
  <c r="Q3614" i="1" a="1"/>
  <c r="Q3606" i="1" a="1"/>
  <c r="N3624" i="1" a="1"/>
  <c r="L3644" i="1" a="1"/>
  <c r="P3652" i="1" a="1"/>
  <c r="Q3670" i="1" a="1"/>
  <c r="M3662" i="1" a="1"/>
  <c r="N3680" i="1" a="1"/>
  <c r="Q3691" i="1" a="1"/>
  <c r="P3231" i="1" a="1"/>
  <c r="L3223" i="1" a="1"/>
  <c r="M3241" i="1" a="1"/>
  <c r="Q3249" i="1" a="1"/>
  <c r="O3269" i="1" a="1"/>
  <c r="L3287" i="1" a="1"/>
  <c r="L3279" i="1" a="1"/>
  <c r="Q3313" i="1" a="1"/>
  <c r="Q3305" i="1" a="1"/>
  <c r="N3323" i="1" a="1"/>
  <c r="N3315" i="1" a="1"/>
  <c r="P3351" i="1" a="1"/>
  <c r="P3343" i="1" a="1"/>
  <c r="M3361" i="1" a="1"/>
  <c r="N3379" i="1" a="1"/>
  <c r="O3389" i="1" a="1"/>
  <c r="P3407" i="1" a="1"/>
  <c r="L3399" i="1" a="1"/>
  <c r="M3417" i="1" a="1"/>
  <c r="Q3425" i="1" a="1"/>
  <c r="O3445" i="1" a="1"/>
  <c r="N3435" i="1" a="1"/>
  <c r="L3455" i="1" a="1"/>
  <c r="P3463" i="1" a="1"/>
  <c r="Q3481" i="1" a="1"/>
  <c r="N3499" i="1" a="1"/>
  <c r="N3491" i="1" a="1"/>
  <c r="P3527" i="1" a="1"/>
  <c r="P3519" i="1" a="1"/>
  <c r="M3537" i="1" a="1"/>
  <c r="M3529" i="1" a="1"/>
  <c r="O3565" i="1" a="1"/>
  <c r="O3557" i="1" a="1"/>
  <c r="L3575" i="1" a="1"/>
  <c r="M3593" i="1" a="1"/>
  <c r="Q3601" i="1" a="1"/>
  <c r="O3621" i="1" a="1"/>
  <c r="N3611" i="1" a="1"/>
  <c r="L3631" i="1" a="1"/>
  <c r="P3639" i="1" a="1"/>
  <c r="Q3657" i="1" a="1"/>
  <c r="M3649" i="1" a="1"/>
  <c r="N3667" i="1" a="1"/>
  <c r="O3677" i="1" a="1"/>
  <c r="P3202" i="1" a="1"/>
  <c r="M3220" i="1" a="1"/>
  <c r="M3091" i="1" a="1"/>
  <c r="M3123" i="1" a="1"/>
  <c r="L3129" i="1" a="1"/>
  <c r="L3161" i="1" a="1"/>
  <c r="N3165" i="1" a="1"/>
  <c r="M3179" i="1" a="1"/>
  <c r="Q3272" i="1" a="1"/>
  <c r="L3304" i="1" a="1"/>
  <c r="P3328" i="1" a="1"/>
  <c r="M3376" i="1" a="1"/>
  <c r="P3350" i="1" a="1"/>
  <c r="N3404" i="1" a="1"/>
  <c r="N3426" i="1" a="1"/>
  <c r="M3483" i="1" a="1"/>
  <c r="M3451" i="1" a="1"/>
  <c r="M3515" i="1" a="1"/>
  <c r="M3547" i="1" a="1"/>
  <c r="M3611" i="1" a="1"/>
  <c r="M2862" i="1" a="1"/>
  <c r="Q3667" i="1" a="1"/>
  <c r="O2890" i="1" a="1"/>
  <c r="O2882" i="1" a="1"/>
  <c r="L2900" i="1" a="1"/>
  <c r="L2892" i="1" a="1"/>
  <c r="Q2926" i="1" a="1"/>
  <c r="Q2918" i="1" a="1"/>
  <c r="N2936" i="1" a="1"/>
  <c r="L2956" i="1" a="1"/>
  <c r="P2964" i="1" a="1"/>
  <c r="Q2982" i="1" a="1"/>
  <c r="M2974" i="1" a="1"/>
  <c r="N2992" i="1" a="1"/>
  <c r="O3002" i="1" a="1"/>
  <c r="P3020" i="1" a="1"/>
  <c r="L3012" i="1" a="1"/>
  <c r="M3030" i="1" a="1"/>
  <c r="Q3038" i="1" a="1"/>
  <c r="O3058" i="1" a="1"/>
  <c r="L3076" i="1" a="1"/>
  <c r="L3068" i="1" a="1"/>
  <c r="Q3102" i="1" a="1"/>
  <c r="Q3094" i="1" a="1"/>
  <c r="N3112" i="1" a="1"/>
  <c r="N3104" i="1" a="1"/>
  <c r="P3140" i="1" a="1"/>
  <c r="P3132" i="1" a="1"/>
  <c r="M3150" i="1" a="1"/>
  <c r="N3168" i="1" a="1"/>
  <c r="O3178" i="1" a="1"/>
  <c r="P3196" i="1" a="1"/>
  <c r="L3188" i="1" a="1"/>
  <c r="P3214" i="1" a="1"/>
  <c r="Q3242" i="1" a="1"/>
  <c r="O3295" i="1" a="1"/>
  <c r="O3270" i="1" a="1"/>
  <c r="P3320" i="1" a="1"/>
  <c r="P3342" i="1" a="1"/>
  <c r="N3396" i="1" a="1"/>
  <c r="N3445" i="1" a="1"/>
  <c r="N3418" i="1" a="1"/>
  <c r="Q3578" i="1" a="1"/>
  <c r="N3541" i="1" a="1"/>
  <c r="M3618" i="1" a="1"/>
  <c r="N3580" i="1" a="1"/>
  <c r="Q3214" i="1" a="1"/>
  <c r="Q3206" i="1" a="1"/>
  <c r="N3224" i="1" a="1"/>
  <c r="L3244" i="1" a="1"/>
  <c r="P3252" i="1" a="1"/>
  <c r="Q3270" i="1" a="1"/>
  <c r="M3262" i="1" a="1"/>
  <c r="N3280" i="1" a="1"/>
  <c r="O3290" i="1" a="1"/>
  <c r="P3308" i="1" a="1"/>
  <c r="L3300" i="1" a="1"/>
  <c r="M3318" i="1" a="1"/>
  <c r="Q3326" i="1" a="1"/>
  <c r="O3346" i="1" a="1"/>
  <c r="L3364" i="1" a="1"/>
  <c r="L3356" i="1" a="1"/>
  <c r="Q3390" i="1" a="1"/>
  <c r="Q3382" i="1" a="1"/>
  <c r="N3400" i="1" a="1"/>
  <c r="N3392" i="1" a="1"/>
  <c r="P3428" i="1" a="1"/>
  <c r="P3420" i="1" a="1"/>
  <c r="M3438" i="1" a="1"/>
  <c r="N3456" i="1" a="1"/>
  <c r="O3466" i="1" a="1"/>
  <c r="P3484" i="1" a="1"/>
  <c r="L3476" i="1" a="1"/>
  <c r="M3494" i="1" a="1"/>
  <c r="Q3502" i="1" a="1"/>
  <c r="O3522" i="1" a="1"/>
  <c r="N3512" i="1" a="1"/>
  <c r="L3532" i="1" a="1"/>
  <c r="P3540" i="1" a="1"/>
  <c r="Q3558" i="1" a="1"/>
  <c r="N3576" i="1" a="1"/>
  <c r="N3568" i="1" a="1"/>
  <c r="P3604" i="1" a="1"/>
  <c r="P3596" i="1" a="1"/>
  <c r="M3614" i="1" a="1"/>
  <c r="M3606" i="1" a="1"/>
  <c r="O3642" i="1" a="1"/>
  <c r="O3634" i="1" a="1"/>
  <c r="L3652" i="1" a="1"/>
  <c r="M3670" i="1" a="1"/>
  <c r="Q3678" i="1" a="1"/>
  <c r="O3221" i="1" a="1"/>
  <c r="L3689" i="1" a="1"/>
  <c r="L3231" i="1" a="1"/>
  <c r="P3239" i="1" a="1"/>
  <c r="Q3257" i="1" a="1"/>
  <c r="M3249" i="1" a="1"/>
  <c r="N3267" i="1" a="1"/>
  <c r="O3277" i="1" a="1"/>
  <c r="P3295" i="1" a="1"/>
  <c r="M3313" i="1" a="1"/>
  <c r="M3305" i="1" a="1"/>
  <c r="O3341" i="1" a="1"/>
  <c r="O3333" i="1" a="1"/>
  <c r="L3351" i="1" a="1"/>
  <c r="L3343" i="1" a="1"/>
  <c r="Q3377" i="1" a="1"/>
  <c r="Q3369" i="1" a="1"/>
  <c r="N3387" i="1" a="1"/>
  <c r="L3407" i="1" a="1"/>
  <c r="P3415" i="1" a="1"/>
  <c r="Q3433" i="1" a="1"/>
  <c r="M3425" i="1" a="1"/>
  <c r="N3443" i="1" a="1"/>
  <c r="O3453" i="1" a="1"/>
  <c r="P3471" i="1" a="1"/>
  <c r="L3463" i="1" a="1"/>
  <c r="M3481" i="1" a="1"/>
  <c r="Q3489" i="1" a="1"/>
  <c r="O3509" i="1" a="1"/>
  <c r="L3527" i="1" a="1"/>
  <c r="L3519" i="1" a="1"/>
  <c r="Q3553" i="1" a="1"/>
  <c r="Q3545" i="1" a="1"/>
  <c r="N3563" i="1" a="1"/>
  <c r="N3555" i="1" a="1"/>
  <c r="P3591" i="1" a="1"/>
  <c r="P3583" i="1" a="1"/>
  <c r="M3601" i="1" a="1"/>
  <c r="N3619" i="1" a="1"/>
  <c r="O3629" i="1" a="1"/>
  <c r="P3647" i="1" a="1"/>
  <c r="L3639" i="1" a="1"/>
  <c r="M3657" i="1" a="1"/>
  <c r="Q3665" i="1" a="1"/>
  <c r="O3685" i="1" a="1"/>
  <c r="N3675" i="1" a="1"/>
  <c r="L3202" i="1" a="1"/>
  <c r="M3212" i="1" a="1"/>
  <c r="L3234" i="1" a="1"/>
  <c r="M3228" i="1" a="1"/>
  <c r="N3222" i="1" a="1"/>
  <c r="M3244" i="1" a="1"/>
  <c r="N3238" i="1" a="1"/>
  <c r="M3260" i="1" a="1"/>
  <c r="N3254" i="1" a="1"/>
  <c r="L3250" i="1" a="1"/>
  <c r="N3270" i="1" a="1"/>
  <c r="L3266" i="1" a="1"/>
  <c r="N3286" i="1" a="1"/>
  <c r="L3282" i="1" a="1"/>
  <c r="M3276" i="1" a="1"/>
  <c r="L3298" i="1" a="1"/>
  <c r="M3292" i="1" a="1"/>
  <c r="L3314" i="1" a="1"/>
  <c r="M3308" i="1" a="1"/>
  <c r="N3302" i="1" a="1"/>
  <c r="M3324" i="1" a="1"/>
  <c r="N3318" i="1" a="1"/>
  <c r="M3340" i="1" a="1"/>
  <c r="N3334" i="1" a="1"/>
  <c r="L3330" i="1" a="1"/>
  <c r="N3350" i="1" a="1"/>
  <c r="L3346" i="1" a="1"/>
  <c r="N3366" i="1" a="1"/>
  <c r="L3362" i="1" a="1"/>
  <c r="M3356" i="1" a="1"/>
  <c r="L3378" i="1" a="1"/>
  <c r="M3372" i="1" a="1"/>
  <c r="L3394" i="1" a="1"/>
  <c r="M3388" i="1" a="1"/>
  <c r="N3382" i="1" a="1"/>
  <c r="M3404" i="1" a="1"/>
  <c r="N3398" i="1" a="1"/>
  <c r="M3420" i="1" a="1"/>
  <c r="N3414" i="1" a="1"/>
  <c r="L3410" i="1" a="1"/>
  <c r="N3430" i="1" a="1"/>
  <c r="L3426" i="1" a="1"/>
  <c r="N3446" i="1" a="1"/>
  <c r="L3442" i="1" a="1"/>
  <c r="M3436" i="1" a="1"/>
  <c r="L3458" i="1" a="1"/>
  <c r="M3452" i="1" a="1"/>
  <c r="L3474" i="1" a="1"/>
  <c r="M3468" i="1" a="1"/>
  <c r="N3462" i="1" a="1"/>
  <c r="M3484" i="1" a="1"/>
  <c r="N3478" i="1" a="1"/>
  <c r="M3500" i="1" a="1"/>
  <c r="N3494" i="1" a="1"/>
  <c r="L3490" i="1" a="1"/>
  <c r="N3510" i="1" a="1"/>
  <c r="L3506" i="1" a="1"/>
  <c r="N3526" i="1" a="1"/>
  <c r="L3522" i="1" a="1"/>
  <c r="M3516" i="1" a="1"/>
  <c r="L3538" i="1" a="1"/>
  <c r="M3532" i="1" a="1"/>
  <c r="L3554" i="1" a="1"/>
  <c r="M3548" i="1" a="1"/>
  <c r="N3542" i="1" a="1"/>
  <c r="M3564" i="1" a="1"/>
  <c r="N3558" i="1" a="1"/>
  <c r="M3580" i="1" a="1"/>
  <c r="N3574" i="1" a="1"/>
  <c r="L3570" i="1" a="1"/>
  <c r="N3590" i="1" a="1"/>
  <c r="L3586" i="1" a="1"/>
  <c r="N3606" i="1" a="1"/>
  <c r="L3602" i="1" a="1"/>
  <c r="M3596" i="1" a="1"/>
  <c r="L3618" i="1" a="1"/>
  <c r="M3612" i="1" a="1"/>
  <c r="L3634" i="1" a="1"/>
  <c r="M3628" i="1" a="1"/>
  <c r="N3622" i="1" a="1"/>
  <c r="M3644" i="1" a="1"/>
  <c r="N3638" i="1" a="1"/>
  <c r="M3660" i="1" a="1"/>
  <c r="N3654" i="1" a="1"/>
  <c r="L3650" i="1" a="1"/>
  <c r="N3670" i="1" a="1"/>
  <c r="L3666" i="1" a="1"/>
  <c r="N3686" i="1" a="1"/>
  <c r="L3682" i="1" a="1"/>
  <c r="M3676" i="1" a="1"/>
  <c r="L3719" i="1" a="1"/>
  <c r="L3695" i="1" a="1"/>
  <c r="M3215" i="1" a="1"/>
  <c r="N3209" i="1" a="1"/>
  <c r="L3205" i="1" a="1"/>
  <c r="N3225" i="1" a="1"/>
  <c r="L3221" i="1" a="1"/>
  <c r="N3241" i="1" a="1"/>
  <c r="L3237" i="1" a="1"/>
  <c r="M3231" i="1" a="1"/>
  <c r="L3253" i="1" a="1"/>
  <c r="M3247" i="1" a="1"/>
  <c r="L3269" i="1" a="1"/>
  <c r="M3263" i="1" a="1"/>
  <c r="N3257" i="1" a="1"/>
  <c r="M3279" i="1" a="1"/>
  <c r="N3273" i="1" a="1"/>
  <c r="M3295" i="1" a="1"/>
  <c r="N3289" i="1" a="1"/>
  <c r="L3285" i="1" a="1"/>
  <c r="N3305" i="1" a="1"/>
  <c r="L3301" i="1" a="1"/>
  <c r="N3321" i="1" a="1"/>
  <c r="L3317" i="1" a="1"/>
  <c r="M3311" i="1" a="1"/>
  <c r="L3333" i="1" a="1"/>
  <c r="M3327" i="1" a="1"/>
  <c r="L3349" i="1" a="1"/>
  <c r="M3343" i="1" a="1"/>
  <c r="N3337" i="1" a="1"/>
  <c r="M3359" i="1" a="1"/>
  <c r="N3353" i="1" a="1"/>
  <c r="M3375" i="1" a="1"/>
  <c r="N3369" i="1" a="1"/>
  <c r="L3365" i="1" a="1"/>
  <c r="N3385" i="1" a="1"/>
  <c r="L3381" i="1" a="1"/>
  <c r="N3401" i="1" a="1"/>
  <c r="L3397" i="1" a="1"/>
  <c r="M3391" i="1" a="1"/>
  <c r="L3413" i="1" a="1"/>
  <c r="M3407" i="1" a="1"/>
  <c r="L3429" i="1" a="1"/>
  <c r="M3423" i="1" a="1"/>
  <c r="N3417" i="1" a="1"/>
  <c r="M3439" i="1" a="1"/>
  <c r="N3433" i="1" a="1"/>
  <c r="M3455" i="1" a="1"/>
  <c r="N3449" i="1" a="1"/>
  <c r="L3445" i="1" a="1"/>
  <c r="N3465" i="1" a="1"/>
  <c r="L3461" i="1" a="1"/>
  <c r="N3481" i="1" a="1"/>
  <c r="L3477" i="1" a="1"/>
  <c r="M3471" i="1" a="1"/>
  <c r="L3493" i="1" a="1"/>
  <c r="M3487" i="1" a="1"/>
  <c r="L3509" i="1" a="1"/>
  <c r="M3503" i="1" a="1"/>
  <c r="N3497" i="1" a="1"/>
  <c r="M3519" i="1" a="1"/>
  <c r="N3513" i="1" a="1"/>
  <c r="M3535" i="1" a="1"/>
  <c r="N3529" i="1" a="1"/>
  <c r="L3525" i="1" a="1"/>
  <c r="N3545" i="1" a="1"/>
  <c r="L3541" i="1" a="1"/>
  <c r="N3561" i="1" a="1"/>
  <c r="L3557" i="1" a="1"/>
  <c r="M3551" i="1" a="1"/>
  <c r="L3573" i="1" a="1"/>
  <c r="M3567" i="1" a="1"/>
  <c r="L3589" i="1" a="1"/>
  <c r="M3583" i="1" a="1"/>
  <c r="N3577" i="1" a="1"/>
  <c r="M3599" i="1" a="1"/>
  <c r="N3593" i="1" a="1"/>
  <c r="M3615" i="1" a="1"/>
  <c r="N3609" i="1" a="1"/>
  <c r="L3605" i="1" a="1"/>
  <c r="N3625" i="1" a="1"/>
  <c r="L3621" i="1" a="1"/>
  <c r="N3641" i="1" a="1"/>
  <c r="L3637" i="1" a="1"/>
  <c r="M3631" i="1" a="1"/>
  <c r="L3653" i="1" a="1"/>
  <c r="M3647" i="1" a="1"/>
  <c r="L3669" i="1" a="1"/>
  <c r="M3663" i="1" a="1"/>
  <c r="N3657" i="1" a="1"/>
  <c r="M3679" i="1" a="1"/>
  <c r="N3673" i="1" a="1"/>
  <c r="M3634" i="1" a="1"/>
  <c r="N3704" i="1" a="1"/>
  <c r="L3685" i="1" a="1"/>
  <c r="N3644" i="1" a="1"/>
  <c r="L3640" i="1" a="1"/>
  <c r="N3660" i="1" a="1"/>
  <c r="L3656" i="1" a="1"/>
  <c r="M3650" i="1" a="1"/>
  <c r="L3672" i="1" a="1"/>
  <c r="M3666" i="1" a="1"/>
  <c r="O3687" i="1" a="1"/>
  <c r="M3682" i="1" a="1"/>
  <c r="N3676" i="1" a="1"/>
  <c r="L3203" i="1" a="1"/>
  <c r="O3698" i="1" a="1"/>
  <c r="L3219" i="1" a="1"/>
  <c r="M3213" i="1" a="1"/>
  <c r="N3207" i="1" a="1"/>
  <c r="M3229" i="1" a="1"/>
  <c r="N3223" i="1" a="1"/>
  <c r="M3245" i="1" a="1"/>
  <c r="N3239" i="1" a="1"/>
  <c r="L3235" i="1" a="1"/>
  <c r="N3255" i="1" a="1"/>
  <c r="L3251" i="1" a="1"/>
  <c r="N3271" i="1" a="1"/>
  <c r="L3267" i="1" a="1"/>
  <c r="M3261" i="1" a="1"/>
  <c r="L3283" i="1" a="1"/>
  <c r="M3277" i="1" a="1"/>
  <c r="L3299" i="1" a="1"/>
  <c r="M3293" i="1" a="1"/>
  <c r="N3287" i="1" a="1"/>
  <c r="M3309" i="1" a="1"/>
  <c r="N3303" i="1" a="1"/>
  <c r="M3325" i="1" a="1"/>
  <c r="N3319" i="1" a="1"/>
  <c r="L3315" i="1" a="1"/>
  <c r="N3335" i="1" a="1"/>
  <c r="L3331" i="1" a="1"/>
  <c r="N3351" i="1" a="1"/>
  <c r="L3347" i="1" a="1"/>
  <c r="M3341" i="1" a="1"/>
  <c r="L3363" i="1" a="1"/>
  <c r="M3357" i="1" a="1"/>
  <c r="L3379" i="1" a="1"/>
  <c r="M3373" i="1" a="1"/>
  <c r="N3367" i="1" a="1"/>
  <c r="M3389" i="1" a="1"/>
  <c r="N3383" i="1" a="1"/>
  <c r="M3405" i="1" a="1"/>
  <c r="N3399" i="1" a="1"/>
  <c r="L3395" i="1" a="1"/>
  <c r="N3415" i="1" a="1"/>
  <c r="L3411" i="1" a="1"/>
  <c r="N3431" i="1" a="1"/>
  <c r="L3427" i="1" a="1"/>
  <c r="M3421" i="1" a="1"/>
  <c r="L3443" i="1" a="1"/>
  <c r="M3437" i="1" a="1"/>
  <c r="L3459" i="1" a="1"/>
  <c r="M3453" i="1" a="1"/>
  <c r="N3447" i="1" a="1"/>
  <c r="M3469" i="1" a="1"/>
  <c r="N3463" i="1" a="1"/>
  <c r="M3485" i="1" a="1"/>
  <c r="N3479" i="1" a="1"/>
  <c r="L3475" i="1" a="1"/>
  <c r="N3495" i="1" a="1"/>
  <c r="L3491" i="1" a="1"/>
  <c r="N3511" i="1" a="1"/>
  <c r="L3507" i="1" a="1"/>
  <c r="M3501" i="1" a="1"/>
  <c r="L3523" i="1" a="1"/>
  <c r="M3517" i="1" a="1"/>
  <c r="L3539" i="1" a="1"/>
  <c r="M3533" i="1" a="1"/>
  <c r="N3527" i="1" a="1"/>
  <c r="M3549" i="1" a="1"/>
  <c r="N3543" i="1" a="1"/>
  <c r="M3565" i="1" a="1"/>
  <c r="N3559" i="1" a="1"/>
  <c r="L3555" i="1" a="1"/>
  <c r="N3575" i="1" a="1"/>
  <c r="L3571" i="1" a="1"/>
  <c r="N3591" i="1" a="1"/>
  <c r="L3587" i="1" a="1"/>
  <c r="M3581" i="1" a="1"/>
  <c r="L3603" i="1" a="1"/>
  <c r="M3597" i="1" a="1"/>
  <c r="L3619" i="1" a="1"/>
  <c r="M3613" i="1" a="1"/>
  <c r="N3607" i="1" a="1"/>
  <c r="M3629" i="1" a="1"/>
  <c r="N3623" i="1" a="1"/>
  <c r="M3645" i="1" a="1"/>
  <c r="N3639" i="1" a="1"/>
  <c r="L3635" i="1" a="1"/>
  <c r="N3655" i="1" a="1"/>
  <c r="L3651" i="1" a="1"/>
  <c r="N3671" i="1" a="1"/>
  <c r="L3667" i="1" a="1"/>
  <c r="M3661" i="1" a="1"/>
  <c r="L3683" i="1" a="1"/>
  <c r="M3677" i="1" a="1"/>
  <c r="Q3713" i="1" a="1"/>
  <c r="N3696" i="1" a="1"/>
  <c r="Q3689" i="1" a="1"/>
  <c r="O3452" i="1" a="1"/>
  <c r="P3446" i="1" a="1"/>
  <c r="O3468" i="1" a="1"/>
  <c r="P3462" i="1" a="1"/>
  <c r="Q3456" i="1" a="1"/>
  <c r="P3478" i="1" a="1"/>
  <c r="Q3472" i="1" a="1"/>
  <c r="P3494" i="1" a="1"/>
  <c r="Q3488" i="1" a="1"/>
  <c r="O3484" i="1" a="1"/>
  <c r="Q3504" i="1" a="1"/>
  <c r="O3500" i="1" a="1"/>
  <c r="Q3520" i="1" a="1"/>
  <c r="O3516" i="1" a="1"/>
  <c r="P3510" i="1" a="1"/>
  <c r="O3532" i="1" a="1"/>
  <c r="P3526" i="1" a="1"/>
  <c r="O3548" i="1" a="1"/>
  <c r="P3542" i="1" a="1"/>
  <c r="Q3536" i="1" a="1"/>
  <c r="P3558" i="1" a="1"/>
  <c r="Q3552" i="1" a="1"/>
  <c r="P3574" i="1" a="1"/>
  <c r="Q3568" i="1" a="1"/>
  <c r="O3564" i="1" a="1"/>
  <c r="Q3584" i="1" a="1"/>
  <c r="O3580" i="1" a="1"/>
  <c r="Q3600" i="1" a="1"/>
  <c r="Q3203" i="1" a="1"/>
  <c r="P3233" i="1" a="1"/>
  <c r="O3303" i="1" a="1"/>
  <c r="O3278" i="1" a="1"/>
  <c r="L3326" i="1" a="1"/>
  <c r="N3373" i="1" a="1"/>
  <c r="L3401" i="1" a="1"/>
  <c r="P3449" i="1" a="1"/>
  <c r="P3425" i="1" a="1"/>
  <c r="P3481" i="1" a="1"/>
  <c r="P3513" i="1" a="1"/>
  <c r="P3577" i="1" a="1"/>
  <c r="P3545" i="1" a="1"/>
  <c r="P3609" i="1" a="1"/>
  <c r="L3665" i="1" a="1"/>
  <c r="Q2870" i="1" a="1"/>
  <c r="N2888" i="1" a="1"/>
  <c r="N2880" i="1" a="1"/>
  <c r="P2916" i="1" a="1"/>
  <c r="P2908" i="1" a="1"/>
  <c r="M2926" i="1" a="1"/>
  <c r="M2918" i="1" a="1"/>
  <c r="O2954" i="1" a="1"/>
  <c r="O2946" i="1" a="1"/>
  <c r="L2964" i="1" a="1"/>
  <c r="M2982" i="1" a="1"/>
  <c r="Q2990" i="1" a="1"/>
  <c r="O3010" i="1" a="1"/>
  <c r="N3000" i="1" a="1"/>
  <c r="L3020" i="1" a="1"/>
  <c r="P3028" i="1" a="1"/>
  <c r="Q3046" i="1" a="1"/>
  <c r="M3038" i="1" a="1"/>
  <c r="N3056" i="1" a="1"/>
  <c r="O3066" i="1" a="1"/>
  <c r="P3084" i="1" a="1"/>
  <c r="M3102" i="1" a="1"/>
  <c r="M3094" i="1" a="1"/>
  <c r="O3130" i="1" a="1"/>
  <c r="O3122" i="1" a="1"/>
  <c r="L3140" i="1" a="1"/>
  <c r="L3132" i="1" a="1"/>
  <c r="Q3166" i="1" a="1"/>
  <c r="Q3158" i="1" a="1"/>
  <c r="N3176" i="1" a="1"/>
  <c r="L3196" i="1" a="1"/>
  <c r="N3211" i="1" a="1"/>
  <c r="N3268" i="1" a="1"/>
  <c r="M3240" i="1" a="1"/>
  <c r="N3290" i="1" a="1"/>
  <c r="L3318" i="1" a="1"/>
  <c r="N3365" i="1" a="1"/>
  <c r="O3340" i="1" a="1"/>
  <c r="L3393" i="1" a="1"/>
  <c r="P3417" i="1" a="1"/>
  <c r="N3484" i="1" a="1"/>
  <c r="N3573" i="1" a="1"/>
  <c r="O3534" i="1" a="1"/>
  <c r="P3204" i="1" a="1"/>
  <c r="M3683" i="1" a="1"/>
  <c r="M3214" i="1" a="1"/>
  <c r="M3206" i="1" a="1"/>
  <c r="O3242" i="1" a="1"/>
  <c r="O3234" i="1" a="1"/>
  <c r="L3252" i="1" a="1"/>
  <c r="M3270" i="1" a="1"/>
  <c r="Q3278" i="1" a="1"/>
  <c r="O3298" i="1" a="1"/>
  <c r="N3288" i="1" a="1"/>
  <c r="L3308" i="1" a="1"/>
  <c r="P3316" i="1" a="1"/>
  <c r="Q3334" i="1" a="1"/>
  <c r="M3326" i="1" a="1"/>
  <c r="N3344" i="1" a="1"/>
  <c r="O3354" i="1" a="1"/>
  <c r="P3372" i="1" a="1"/>
  <c r="M3390" i="1" a="1"/>
  <c r="M3382" i="1" a="1"/>
  <c r="O3418" i="1" a="1"/>
  <c r="O3410" i="1" a="1"/>
  <c r="L3428" i="1" a="1"/>
  <c r="L3420" i="1" a="1"/>
  <c r="Q3454" i="1" a="1"/>
  <c r="Q3446" i="1" a="1"/>
  <c r="N3464" i="1" a="1"/>
  <c r="L3484" i="1" a="1"/>
  <c r="P3492" i="1" a="1"/>
  <c r="Q3510" i="1" a="1"/>
  <c r="M3502" i="1" a="1"/>
  <c r="N3520" i="1" a="1"/>
  <c r="O3530" i="1" a="1"/>
  <c r="P3548" i="1" a="1"/>
  <c r="L3540" i="1" a="1"/>
  <c r="M3558" i="1" a="1"/>
  <c r="Q3566" i="1" a="1"/>
  <c r="O3586" i="1" a="1"/>
  <c r="L3604" i="1" a="1"/>
  <c r="L3596" i="1" a="1"/>
  <c r="Q3630" i="1" a="1"/>
  <c r="Q3622" i="1" a="1"/>
  <c r="N3640" i="1" a="1"/>
  <c r="N3632" i="1" a="1"/>
  <c r="P3668" i="1" a="1"/>
  <c r="P3660" i="1" a="1"/>
  <c r="M3678" i="1" a="1"/>
  <c r="P3727" i="1" a="1"/>
  <c r="O3229" i="1" a="1"/>
  <c r="P3247" i="1" a="1"/>
  <c r="L3239" i="1" a="1"/>
  <c r="M3257" i="1" a="1"/>
  <c r="Q3265" i="1" a="1"/>
  <c r="O3285" i="1" a="1"/>
  <c r="N3275" i="1" a="1"/>
  <c r="L3295" i="1" a="1"/>
  <c r="P3303" i="1" a="1"/>
  <c r="Q3321" i="1" a="1"/>
  <c r="N3339" i="1" a="1"/>
  <c r="N3331" i="1" a="1"/>
  <c r="P3367" i="1" a="1"/>
  <c r="P3359" i="1" a="1"/>
  <c r="M3377" i="1" a="1"/>
  <c r="M3369" i="1" a="1"/>
  <c r="O3405" i="1" a="1"/>
  <c r="O3397" i="1" a="1"/>
  <c r="L3415" i="1" a="1"/>
  <c r="M3433" i="1" a="1"/>
  <c r="Q3441" i="1" a="1"/>
  <c r="O3461" i="1" a="1"/>
  <c r="N3451" i="1" a="1"/>
  <c r="L3471" i="1" a="1"/>
  <c r="P3479" i="1" a="1"/>
  <c r="Q3497" i="1" a="1"/>
  <c r="M3489" i="1" a="1"/>
  <c r="N3507" i="1" a="1"/>
  <c r="O3517" i="1" a="1"/>
  <c r="P3535" i="1" a="1"/>
  <c r="M3553" i="1" a="1"/>
  <c r="M3545" i="1" a="1"/>
  <c r="O3581" i="1" a="1"/>
  <c r="O3573" i="1" a="1"/>
  <c r="L3591" i="1" a="1"/>
  <c r="L3583" i="1" a="1"/>
  <c r="Q3617" i="1" a="1"/>
  <c r="Q3609" i="1" a="1"/>
  <c r="N3627" i="1" a="1"/>
  <c r="L3647" i="1" a="1"/>
  <c r="P3655" i="1" a="1"/>
  <c r="Q3673" i="1" a="1"/>
  <c r="M3665" i="1" a="1"/>
  <c r="N3683" i="1" a="1"/>
  <c r="O3200" i="1" a="1"/>
  <c r="P3218" i="1" a="1"/>
  <c r="N3085" i="1" a="1"/>
  <c r="N3117" i="1" a="1"/>
  <c r="N3149" i="1" a="1"/>
  <c r="M3155" i="1" a="1"/>
  <c r="N3189" i="1" a="1"/>
  <c r="P3222" i="1" a="1"/>
  <c r="L3262" i="1" a="1"/>
  <c r="P3297" i="1" a="1"/>
  <c r="N3276" i="1" a="1"/>
  <c r="L3368" i="1" a="1"/>
  <c r="O3348" i="1" a="1"/>
  <c r="Q3400" i="1" a="1"/>
  <c r="Q3443" i="1" a="1"/>
  <c r="Q3475" i="1" a="1"/>
  <c r="Q3539" i="1" a="1"/>
  <c r="Q3507" i="1" a="1"/>
  <c r="Q3571" i="1" a="1"/>
  <c r="Q3603" i="1" a="1"/>
  <c r="P2860" i="1" a="1"/>
  <c r="M3643" i="1" a="1"/>
  <c r="M2870" i="1" a="1"/>
  <c r="Q2878" i="1" a="1"/>
  <c r="O2898" i="1" a="1"/>
  <c r="L2916" i="1" a="1"/>
  <c r="L2908" i="1" a="1"/>
  <c r="Q2942" i="1" a="1"/>
  <c r="Q2934" i="1" a="1"/>
  <c r="N2952" i="1" a="1"/>
  <c r="N2944" i="1" a="1"/>
  <c r="P2980" i="1" a="1"/>
  <c r="P2972" i="1" a="1"/>
  <c r="M2990" i="1" a="1"/>
  <c r="N3008" i="1" a="1"/>
  <c r="O3018" i="1" a="1"/>
  <c r="P3036" i="1" a="1"/>
  <c r="L3028" i="1" a="1"/>
  <c r="M3046" i="1" a="1"/>
  <c r="Q3054" i="1" a="1"/>
  <c r="O3074" i="1" a="1"/>
  <c r="N3064" i="1" a="1"/>
  <c r="L3084" i="1" a="1"/>
  <c r="P3092" i="1" a="1"/>
  <c r="Q3110" i="1" a="1"/>
  <c r="N3128" i="1" a="1"/>
  <c r="N3120" i="1" a="1"/>
  <c r="P3156" i="1" a="1"/>
  <c r="P3148" i="1" a="1"/>
  <c r="M3166" i="1" a="1"/>
  <c r="M3158" i="1" a="1"/>
  <c r="O3194" i="1" a="1"/>
  <c r="O3186" i="1" a="1"/>
  <c r="O3207" i="1" a="1"/>
  <c r="L3265" i="1" a="1"/>
  <c r="P3289" i="1" a="1"/>
  <c r="Q3339" i="1" a="1"/>
  <c r="M3315" i="1" a="1"/>
  <c r="L3360" i="1" a="1"/>
  <c r="Q3392" i="1" a="1"/>
  <c r="Q3434" i="1" a="1"/>
  <c r="M3410" i="1" a="1"/>
  <c r="Q3482" i="1" a="1"/>
  <c r="M3522" i="1" a="1"/>
  <c r="N3612" i="1" a="1"/>
  <c r="L3204" i="1" a="1"/>
  <c r="P3665" i="1" a="1"/>
  <c r="Q3230" i="1" a="1"/>
  <c r="Q3222" i="1" a="1"/>
  <c r="N3240" i="1" a="1"/>
  <c r="N3232" i="1" a="1"/>
  <c r="P3268" i="1" a="1"/>
  <c r="P3260" i="1" a="1"/>
  <c r="M3278" i="1" a="1"/>
  <c r="N3296" i="1" a="1"/>
  <c r="O3306" i="1" a="1"/>
  <c r="P3324" i="1" a="1"/>
  <c r="L3316" i="1" a="1"/>
  <c r="M3334" i="1" a="1"/>
  <c r="Q3342" i="1" a="1"/>
  <c r="O3362" i="1" a="1"/>
  <c r="N3352" i="1" a="1"/>
  <c r="L3372" i="1" a="1"/>
  <c r="P3380" i="1" a="1"/>
  <c r="Q3398" i="1" a="1"/>
  <c r="N3416" i="1" a="1"/>
  <c r="N3408" i="1" a="1"/>
  <c r="P3444" i="1" a="1"/>
  <c r="P3436" i="1" a="1"/>
  <c r="M3454" i="1" a="1"/>
  <c r="M3446" i="1" a="1"/>
  <c r="O3482" i="1" a="1"/>
  <c r="O3474" i="1" a="1"/>
  <c r="L3492" i="1" a="1"/>
  <c r="M3510" i="1" a="1"/>
  <c r="Q3518" i="1" a="1"/>
  <c r="O3538" i="1" a="1"/>
  <c r="N3528" i="1" a="1"/>
  <c r="L3548" i="1" a="1"/>
  <c r="P3556" i="1" a="1"/>
  <c r="Q3574" i="1" a="1"/>
  <c r="M3566" i="1" a="1"/>
  <c r="N3584" i="1" a="1"/>
  <c r="O3594" i="1" a="1"/>
  <c r="P3612" i="1" a="1"/>
  <c r="M3630" i="1" a="1"/>
  <c r="M3622" i="1" a="1"/>
  <c r="O3658" i="1" a="1"/>
  <c r="O3650" i="1" a="1"/>
  <c r="L3668" i="1" a="1"/>
  <c r="L3660" i="1" a="1"/>
  <c r="O3725" i="1" a="1"/>
  <c r="Q3686" i="1" a="1"/>
  <c r="N3227" i="1" a="1"/>
  <c r="L3247" i="1" a="1"/>
  <c r="P3255" i="1" a="1"/>
  <c r="Q3273" i="1" a="1"/>
  <c r="M3265" i="1" a="1"/>
  <c r="N3283" i="1" a="1"/>
  <c r="O3293" i="1" a="1"/>
  <c r="P3311" i="1" a="1"/>
  <c r="L3303" i="1" a="1"/>
  <c r="M3321" i="1" a="1"/>
  <c r="Q3329" i="1" a="1"/>
  <c r="O3349" i="1" a="1"/>
  <c r="L3367" i="1" a="1"/>
  <c r="L3359" i="1" a="1"/>
  <c r="Q3393" i="1" a="1"/>
  <c r="Q3385" i="1" a="1"/>
  <c r="N3403" i="1" a="1"/>
  <c r="N3395" i="1" a="1"/>
  <c r="P3431" i="1" a="1"/>
  <c r="P3423" i="1" a="1"/>
  <c r="M3441" i="1" a="1"/>
  <c r="N3459" i="1" a="1"/>
  <c r="O3469" i="1" a="1"/>
  <c r="P3487" i="1" a="1"/>
  <c r="L3479" i="1" a="1"/>
  <c r="M3497" i="1" a="1"/>
  <c r="Q3505" i="1" a="1"/>
  <c r="O3525" i="1" a="1"/>
  <c r="N3515" i="1" a="1"/>
  <c r="L3535" i="1" a="1"/>
  <c r="P3543" i="1" a="1"/>
  <c r="Q3561" i="1" a="1"/>
  <c r="N3579" i="1" a="1"/>
  <c r="N3571" i="1" a="1"/>
  <c r="P3607" i="1" a="1"/>
  <c r="P3599" i="1" a="1"/>
  <c r="M3617" i="1" a="1"/>
  <c r="M3609" i="1" a="1"/>
  <c r="O3645" i="1" a="1"/>
  <c r="O3637" i="1" a="1"/>
  <c r="L3655" i="1" a="1"/>
  <c r="M3673" i="1" a="1"/>
  <c r="Q3681" i="1" a="1"/>
  <c r="O3208" i="1" a="1"/>
  <c r="M3721" i="1" a="1"/>
  <c r="L3218" i="1" a="1"/>
  <c r="P3210" i="1" a="1"/>
  <c r="O3232" i="1" a="1"/>
  <c r="P3226" i="1" a="1"/>
  <c r="O3248" i="1" a="1"/>
  <c r="P3242" i="1" a="1"/>
  <c r="Q3236" i="1" a="1"/>
  <c r="P3258" i="1" a="1"/>
  <c r="Q3252" i="1" a="1"/>
  <c r="P3274" i="1" a="1"/>
  <c r="Q3268" i="1" a="1"/>
  <c r="O3264" i="1" a="1"/>
  <c r="Q3284" i="1" a="1"/>
  <c r="O3280" i="1" a="1"/>
  <c r="Q3300" i="1" a="1"/>
  <c r="O3296" i="1" a="1"/>
  <c r="P3290" i="1" a="1"/>
  <c r="O3312" i="1" a="1"/>
  <c r="P3306" i="1" a="1"/>
  <c r="O3328" i="1" a="1"/>
  <c r="P3322" i="1" a="1"/>
  <c r="Q3316" i="1" a="1"/>
  <c r="P3338" i="1" a="1"/>
  <c r="Q3332" i="1" a="1"/>
  <c r="P3354" i="1" a="1"/>
  <c r="Q3348" i="1" a="1"/>
  <c r="O3344" i="1" a="1"/>
  <c r="Q3364" i="1" a="1"/>
  <c r="O3360" i="1" a="1"/>
  <c r="Q3380" i="1" a="1"/>
  <c r="O3376" i="1" a="1"/>
  <c r="P3370" i="1" a="1"/>
  <c r="O3392" i="1" a="1"/>
  <c r="P3386" i="1" a="1"/>
  <c r="O3408" i="1" a="1"/>
  <c r="P3402" i="1" a="1"/>
  <c r="Q3396" i="1" a="1"/>
  <c r="P3418" i="1" a="1"/>
  <c r="Q3412" i="1" a="1"/>
  <c r="P3434" i="1" a="1"/>
  <c r="Q3428" i="1" a="1"/>
  <c r="O3424" i="1" a="1"/>
  <c r="Q3444" i="1" a="1"/>
  <c r="O3440" i="1" a="1"/>
  <c r="Q3460" i="1" a="1"/>
  <c r="O3456" i="1" a="1"/>
  <c r="P3450" i="1" a="1"/>
  <c r="O3472" i="1" a="1"/>
  <c r="P3466" i="1" a="1"/>
  <c r="O3488" i="1" a="1"/>
  <c r="P3482" i="1" a="1"/>
  <c r="Q3476" i="1" a="1"/>
  <c r="P3498" i="1" a="1"/>
  <c r="Q3492" i="1" a="1"/>
  <c r="P3514" i="1" a="1"/>
  <c r="Q3508" i="1" a="1"/>
  <c r="O3504" i="1" a="1"/>
  <c r="Q3524" i="1" a="1"/>
  <c r="O3520" i="1" a="1"/>
  <c r="Q3540" i="1" a="1"/>
  <c r="O3536" i="1" a="1"/>
  <c r="P3530" i="1" a="1"/>
  <c r="O3552" i="1" a="1"/>
  <c r="P3546" i="1" a="1"/>
  <c r="O3568" i="1" a="1"/>
  <c r="P3562" i="1" a="1"/>
  <c r="Q3556" i="1" a="1"/>
  <c r="P3578" i="1" a="1"/>
  <c r="Q3572" i="1" a="1"/>
  <c r="P3594" i="1" a="1"/>
  <c r="Q3588" i="1" a="1"/>
  <c r="O3584" i="1" a="1"/>
  <c r="Q3604" i="1" a="1"/>
  <c r="O3600" i="1" a="1"/>
  <c r="Q3620" i="1" a="1"/>
  <c r="O3616" i="1" a="1"/>
  <c r="P3610" i="1" a="1"/>
  <c r="O3632" i="1" a="1"/>
  <c r="P3626" i="1" a="1"/>
  <c r="O3648" i="1" a="1"/>
  <c r="P3642" i="1" a="1"/>
  <c r="Q3636" i="1" a="1"/>
  <c r="P3658" i="1" a="1"/>
  <c r="Q3652" i="1" a="1"/>
  <c r="P3674" i="1" a="1"/>
  <c r="Q3668" i="1" a="1"/>
  <c r="O3664" i="1" a="1"/>
  <c r="Q3684" i="1" a="1"/>
  <c r="O3680" i="1" a="1"/>
  <c r="O3203" i="1" a="1"/>
  <c r="L3703" i="1" a="1"/>
  <c r="Q3694" i="1" a="1"/>
  <c r="P3213" i="1" a="1"/>
  <c r="Q3207" i="1" a="1"/>
  <c r="P3229" i="1" a="1"/>
  <c r="Q3223" i="1" a="1"/>
  <c r="O3219" i="1" a="1"/>
  <c r="Q3239" i="1" a="1"/>
  <c r="O3235" i="1" a="1"/>
  <c r="Q3255" i="1" a="1"/>
  <c r="O3251" i="1" a="1"/>
  <c r="P3245" i="1" a="1"/>
  <c r="O3267" i="1" a="1"/>
  <c r="P3261" i="1" a="1"/>
  <c r="O3283" i="1" a="1"/>
  <c r="P3277" i="1" a="1"/>
  <c r="Q3271" i="1" a="1"/>
  <c r="P3293" i="1" a="1"/>
  <c r="Q3287" i="1" a="1"/>
  <c r="P3309" i="1" a="1"/>
  <c r="Q3303" i="1" a="1"/>
  <c r="O3299" i="1" a="1"/>
  <c r="Q3319" i="1" a="1"/>
  <c r="O3315" i="1" a="1"/>
  <c r="Q3335" i="1" a="1"/>
  <c r="O3331" i="1" a="1"/>
  <c r="P3325" i="1" a="1"/>
  <c r="O3347" i="1" a="1"/>
  <c r="P3341" i="1" a="1"/>
  <c r="O3363" i="1" a="1"/>
  <c r="P3357" i="1" a="1"/>
  <c r="Q3351" i="1" a="1"/>
  <c r="P3373" i="1" a="1"/>
  <c r="Q3367" i="1" a="1"/>
  <c r="P3389" i="1" a="1"/>
  <c r="Q3383" i="1" a="1"/>
  <c r="O3379" i="1" a="1"/>
  <c r="Q3399" i="1" a="1"/>
  <c r="O3395" i="1" a="1"/>
  <c r="Q3415" i="1" a="1"/>
  <c r="O3411" i="1" a="1"/>
  <c r="P3405" i="1" a="1"/>
  <c r="O3427" i="1" a="1"/>
  <c r="P3421" i="1" a="1"/>
  <c r="O3443" i="1" a="1"/>
  <c r="P3437" i="1" a="1"/>
  <c r="Q3431" i="1" a="1"/>
  <c r="P3453" i="1" a="1"/>
  <c r="Q3447" i="1" a="1"/>
  <c r="P3469" i="1" a="1"/>
  <c r="Q3463" i="1" a="1"/>
  <c r="O3459" i="1" a="1"/>
  <c r="Q3479" i="1" a="1"/>
  <c r="O3475" i="1" a="1"/>
  <c r="Q3495" i="1" a="1"/>
  <c r="O3491" i="1" a="1"/>
  <c r="P3485" i="1" a="1"/>
  <c r="O3507" i="1" a="1"/>
  <c r="P3501" i="1" a="1"/>
  <c r="O3523" i="1" a="1"/>
  <c r="P3517" i="1" a="1"/>
  <c r="Q3511" i="1" a="1"/>
  <c r="P3533" i="1" a="1"/>
  <c r="Q3527" i="1" a="1"/>
  <c r="P3549" i="1" a="1"/>
  <c r="Q3543" i="1" a="1"/>
  <c r="O3539" i="1" a="1"/>
  <c r="Q3559" i="1" a="1"/>
  <c r="O3555" i="1" a="1"/>
  <c r="Q3575" i="1" a="1"/>
  <c r="O3571" i="1" a="1"/>
  <c r="P3565" i="1" a="1"/>
  <c r="O3587" i="1" a="1"/>
  <c r="P3581" i="1" a="1"/>
  <c r="O3603" i="1" a="1"/>
  <c r="P3597" i="1" a="1"/>
  <c r="Q3591" i="1" a="1"/>
  <c r="P3613" i="1" a="1"/>
  <c r="Q3607" i="1" a="1"/>
  <c r="P3629" i="1" a="1"/>
  <c r="Q3623" i="1" a="1"/>
  <c r="O3619" i="1" a="1"/>
  <c r="Q3639" i="1" a="1"/>
  <c r="O3635" i="1" a="1"/>
  <c r="Q3655" i="1" a="1"/>
  <c r="O3651" i="1" a="1"/>
  <c r="P3645" i="1" a="1"/>
  <c r="O3667" i="1" a="1"/>
  <c r="P3661" i="1" a="1"/>
  <c r="O3683" i="1" a="1"/>
  <c r="P3677" i="1" a="1"/>
  <c r="Q3671" i="1" a="1"/>
  <c r="P3719" i="1" a="1"/>
  <c r="O3695" i="1" a="1"/>
  <c r="P3648" i="1" a="1"/>
  <c r="Q3642" i="1" a="1"/>
  <c r="O3638" i="1" a="1"/>
  <c r="Q3658" i="1" a="1"/>
  <c r="O3654" i="1" a="1"/>
  <c r="Q3674" i="1" a="1"/>
  <c r="O3670" i="1" a="1"/>
  <c r="P3664" i="1" a="1"/>
  <c r="O3686" i="1" a="1"/>
  <c r="P3680" i="1" a="1"/>
  <c r="Q3205" i="1" a="1"/>
  <c r="O3201" i="1" a="1"/>
  <c r="Q3697" i="1" a="1"/>
  <c r="O3217" i="1" a="1"/>
  <c r="P3211" i="1" a="1"/>
  <c r="O3233" i="1" a="1"/>
  <c r="P3227" i="1" a="1"/>
  <c r="Q3221" i="1" a="1"/>
  <c r="P3243" i="1" a="1"/>
  <c r="Q3237" i="1" a="1"/>
  <c r="P3259" i="1" a="1"/>
  <c r="Q3253" i="1" a="1"/>
  <c r="O3249" i="1" a="1"/>
  <c r="Q3269" i="1" a="1"/>
  <c r="O3265" i="1" a="1"/>
  <c r="Q3285" i="1" a="1"/>
  <c r="O3281" i="1" a="1"/>
  <c r="P3275" i="1" a="1"/>
  <c r="O3297" i="1" a="1"/>
  <c r="P3291" i="1" a="1"/>
  <c r="O3313" i="1" a="1"/>
  <c r="P3307" i="1" a="1"/>
  <c r="Q3301" i="1" a="1"/>
  <c r="P3323" i="1" a="1"/>
  <c r="Q3317" i="1" a="1"/>
  <c r="P3339" i="1" a="1"/>
  <c r="Q3333" i="1" a="1"/>
  <c r="O3329" i="1" a="1"/>
  <c r="Q3349" i="1" a="1"/>
  <c r="O3345" i="1" a="1"/>
  <c r="Q3365" i="1" a="1"/>
  <c r="O3361" i="1" a="1"/>
  <c r="P3355" i="1" a="1"/>
  <c r="O3377" i="1" a="1"/>
  <c r="P3371" i="1" a="1"/>
  <c r="O3393" i="1" a="1"/>
  <c r="P3387" i="1" a="1"/>
  <c r="Q3381" i="1" a="1"/>
  <c r="P3403" i="1" a="1"/>
  <c r="Q3397" i="1" a="1"/>
  <c r="P3419" i="1" a="1"/>
  <c r="Q3413" i="1" a="1"/>
  <c r="O3409" i="1" a="1"/>
  <c r="Q3429" i="1" a="1"/>
  <c r="O3425" i="1" a="1"/>
  <c r="Q3445" i="1" a="1"/>
  <c r="O3441" i="1" a="1"/>
  <c r="P3435" i="1" a="1"/>
  <c r="O3457" i="1" a="1"/>
  <c r="P3451" i="1" a="1"/>
  <c r="O3473" i="1" a="1"/>
  <c r="P3467" i="1" a="1"/>
  <c r="Q3461" i="1" a="1"/>
  <c r="P3483" i="1" a="1"/>
  <c r="Q3477" i="1" a="1"/>
  <c r="P3499" i="1" a="1"/>
  <c r="Q3493" i="1" a="1"/>
  <c r="O3489" i="1" a="1"/>
  <c r="Q3509" i="1" a="1"/>
  <c r="O3505" i="1" a="1"/>
  <c r="Q3525" i="1" a="1"/>
  <c r="O3521" i="1" a="1"/>
  <c r="P3515" i="1" a="1"/>
  <c r="O3537" i="1" a="1"/>
  <c r="P3531" i="1" a="1"/>
  <c r="O3553" i="1" a="1"/>
  <c r="P3547" i="1" a="1"/>
  <c r="Q3541" i="1" a="1"/>
  <c r="P3563" i="1" a="1"/>
  <c r="Q3557" i="1" a="1"/>
  <c r="P3579" i="1" a="1"/>
  <c r="Q3573" i="1" a="1"/>
  <c r="O3569" i="1" a="1"/>
  <c r="Q3589" i="1" a="1"/>
  <c r="O3585" i="1" a="1"/>
  <c r="Q3605" i="1" a="1"/>
  <c r="O3601" i="1" a="1"/>
  <c r="P3595" i="1" a="1"/>
  <c r="O3617" i="1" a="1"/>
  <c r="P3611" i="1" a="1"/>
  <c r="O3633" i="1" a="1"/>
  <c r="P3627" i="1" a="1"/>
  <c r="Q3621" i="1" a="1"/>
  <c r="P3643" i="1" a="1"/>
  <c r="Q3637" i="1" a="1"/>
  <c r="P3659" i="1" a="1"/>
  <c r="Q3653" i="1" a="1"/>
  <c r="O3649" i="1" a="1"/>
  <c r="Q3669" i="1" a="1"/>
  <c r="O3665" i="1" a="1"/>
  <c r="Q3685" i="1" a="1"/>
  <c r="O3681" i="1" a="1"/>
  <c r="P3675" i="1" a="1"/>
  <c r="L3711" i="1" a="1"/>
  <c r="P3695" i="1" a="1"/>
  <c r="M3456" i="1" a="1"/>
  <c r="N3450" i="1" a="1"/>
  <c r="L3446" i="1" a="1"/>
  <c r="N3466" i="1" a="1"/>
  <c r="L3462" i="1" a="1"/>
  <c r="N3482" i="1" a="1"/>
  <c r="L3478" i="1" a="1"/>
  <c r="M3472" i="1" a="1"/>
  <c r="L3494" i="1" a="1"/>
  <c r="M3488" i="1" a="1"/>
  <c r="L3510" i="1" a="1"/>
  <c r="M3504" i="1" a="1"/>
  <c r="N3498" i="1" a="1"/>
  <c r="M3520" i="1" a="1"/>
  <c r="N3514" i="1" a="1"/>
  <c r="M3536" i="1" a="1"/>
  <c r="N3530" i="1" a="1"/>
  <c r="L3526" i="1" a="1"/>
  <c r="M3187" i="1" a="1"/>
  <c r="Q3201" i="1" a="1"/>
  <c r="Q3250" i="1" a="1"/>
  <c r="O3342" i="1" a="1"/>
  <c r="M3323" i="1" a="1"/>
  <c r="O3367" i="1" a="1"/>
  <c r="Q3347" i="1" a="1"/>
  <c r="M3440" i="1" a="1"/>
  <c r="M3418" i="1" a="1"/>
  <c r="L3464" i="1" a="1"/>
  <c r="L3528" i="1" a="1"/>
  <c r="L3560" i="1" a="1"/>
  <c r="L3624" i="1" a="1"/>
  <c r="L3592" i="1" a="1"/>
  <c r="L2860" i="1" a="1"/>
  <c r="P2868" i="1" a="1"/>
  <c r="Q2886" i="1" a="1"/>
  <c r="M2878" i="1" a="1"/>
  <c r="N2896" i="1" a="1"/>
  <c r="O2906" i="1" a="1"/>
  <c r="P2924" i="1" a="1"/>
  <c r="M2942" i="1" a="1"/>
  <c r="M2934" i="1" a="1"/>
  <c r="O2970" i="1" a="1"/>
  <c r="O2962" i="1" a="1"/>
  <c r="L2980" i="1" a="1"/>
  <c r="L2972" i="1" a="1"/>
  <c r="Q3006" i="1" a="1"/>
  <c r="Q2998" i="1" a="1"/>
  <c r="N3016" i="1" a="1"/>
  <c r="L3036" i="1" a="1"/>
  <c r="P3044" i="1" a="1"/>
  <c r="Q3062" i="1" a="1"/>
  <c r="M3054" i="1" a="1"/>
  <c r="N3072" i="1" a="1"/>
  <c r="O3082" i="1" a="1"/>
  <c r="P3100" i="1" a="1"/>
  <c r="L3092" i="1" a="1"/>
  <c r="M3110" i="1" a="1"/>
  <c r="Q3118" i="1" a="1"/>
  <c r="O3138" i="1" a="1"/>
  <c r="L3156" i="1" a="1"/>
  <c r="L3148" i="1" a="1"/>
  <c r="Q3182" i="1" a="1"/>
  <c r="Q3174" i="1" a="1"/>
  <c r="N3192" i="1" a="1"/>
  <c r="N3184" i="1" a="1"/>
  <c r="Q3264" i="1" a="1"/>
  <c r="N3237" i="1" a="1"/>
  <c r="M3282" i="1" a="1"/>
  <c r="O3334" i="1" a="1"/>
  <c r="O3359" i="1" a="1"/>
  <c r="P3406" i="1" a="1"/>
  <c r="P3384" i="1" a="1"/>
  <c r="M3432" i="1" a="1"/>
  <c r="N3477" i="1" a="1"/>
  <c r="O3566" i="1" a="1"/>
  <c r="N3516" i="1" a="1"/>
  <c r="Q3610" i="1" a="1"/>
  <c r="O3663" i="1" a="1"/>
  <c r="P3212" i="1" a="1"/>
  <c r="M3230" i="1" a="1"/>
  <c r="M3222" i="1" a="1"/>
  <c r="O3258" i="1" a="1"/>
  <c r="O3250" i="1" a="1"/>
  <c r="L3268" i="1" a="1"/>
  <c r="L3260" i="1" a="1"/>
  <c r="Q3294" i="1" a="1"/>
  <c r="Q3286" i="1" a="1"/>
  <c r="N3304" i="1" a="1"/>
  <c r="L3324" i="1" a="1"/>
  <c r="P3332" i="1" a="1"/>
  <c r="Q3350" i="1" a="1"/>
  <c r="M3342" i="1" a="1"/>
  <c r="N3360" i="1" a="1"/>
  <c r="O3370" i="1" a="1"/>
  <c r="P3388" i="1" a="1"/>
  <c r="L3380" i="1" a="1"/>
  <c r="M3398" i="1" a="1"/>
  <c r="Q3406" i="1" a="1"/>
  <c r="O3426" i="1" a="1"/>
  <c r="L3444" i="1" a="1"/>
  <c r="L3436" i="1" a="1"/>
  <c r="Q3470" i="1" a="1"/>
  <c r="Q3462" i="1" a="1"/>
  <c r="N3480" i="1" a="1"/>
  <c r="N3472" i="1" a="1"/>
  <c r="P3508" i="1" a="1"/>
  <c r="P3500" i="1" a="1"/>
  <c r="M3518" i="1" a="1"/>
  <c r="N3536" i="1" a="1"/>
  <c r="O3546" i="1" a="1"/>
  <c r="P3564" i="1" a="1"/>
  <c r="L3556" i="1" a="1"/>
  <c r="M3574" i="1" a="1"/>
  <c r="Q3582" i="1" a="1"/>
  <c r="O3602" i="1" a="1"/>
  <c r="N3592" i="1" a="1"/>
  <c r="L3612" i="1" a="1"/>
  <c r="P3620" i="1" a="1"/>
  <c r="Q3638" i="1" a="1"/>
  <c r="N3656" i="1" a="1"/>
  <c r="N3648" i="1" a="1"/>
  <c r="P3684" i="1" a="1"/>
  <c r="P3676" i="1" a="1"/>
  <c r="N3723" i="1" a="1"/>
  <c r="M3686" i="1" a="1"/>
  <c r="O3245" i="1" a="1"/>
  <c r="O3237" i="1" a="1"/>
  <c r="L3255" i="1" a="1"/>
  <c r="M3273" i="1" a="1"/>
  <c r="Q3281" i="1" a="1"/>
  <c r="O3301" i="1" a="1"/>
  <c r="N3291" i="1" a="1"/>
  <c r="L3311" i="1" a="1"/>
  <c r="P3319" i="1" a="1"/>
  <c r="Q3337" i="1" a="1"/>
  <c r="M3329" i="1" a="1"/>
  <c r="N3347" i="1" a="1"/>
  <c r="O3357" i="1" a="1"/>
  <c r="P3375" i="1" a="1"/>
  <c r="M3393" i="1" a="1"/>
  <c r="M3385" i="1" a="1"/>
  <c r="O3421" i="1" a="1"/>
  <c r="O3413" i="1" a="1"/>
  <c r="L3431" i="1" a="1"/>
  <c r="L3423" i="1" a="1"/>
  <c r="Q3457" i="1" a="1"/>
  <c r="Q3449" i="1" a="1"/>
  <c r="N3467" i="1" a="1"/>
  <c r="L3487" i="1" a="1"/>
  <c r="P3495" i="1" a="1"/>
  <c r="Q3513" i="1" a="1"/>
  <c r="M3505" i="1" a="1"/>
  <c r="N3523" i="1" a="1"/>
  <c r="O3533" i="1" a="1"/>
  <c r="P3551" i="1" a="1"/>
  <c r="L3543" i="1" a="1"/>
  <c r="M3561" i="1" a="1"/>
  <c r="Q3569" i="1" a="1"/>
  <c r="O3589" i="1" a="1"/>
  <c r="L3607" i="1" a="1"/>
  <c r="L3599" i="1" a="1"/>
  <c r="Q3633" i="1" a="1"/>
  <c r="Q3625" i="1" a="1"/>
  <c r="N3643" i="1" a="1"/>
  <c r="N3635" i="1" a="1"/>
  <c r="P3671" i="1" a="1"/>
  <c r="P3663" i="1" a="1"/>
  <c r="M3681" i="1" a="1"/>
  <c r="N3206" i="1" a="1"/>
  <c r="O3216" i="1" a="1"/>
  <c r="M3107" i="1" a="1"/>
  <c r="L3113" i="1" a="1"/>
  <c r="L3145" i="1" a="1"/>
  <c r="L3177" i="1" a="1"/>
  <c r="N3197" i="1" a="1"/>
  <c r="Q3219" i="1" a="1"/>
  <c r="M3290" i="1" a="1"/>
  <c r="N3340" i="1" a="1"/>
  <c r="Q3314" i="1" a="1"/>
  <c r="O3412" i="1" a="1"/>
  <c r="P3392" i="1" a="1"/>
  <c r="N3437" i="1" a="1"/>
  <c r="P3414" i="1" a="1"/>
  <c r="O3527" i="1" a="1"/>
  <c r="L3496" i="1" a="1"/>
  <c r="O3559" i="1" a="1"/>
  <c r="O3623" i="1" a="1"/>
  <c r="O2858" i="1" a="1"/>
  <c r="P2876" i="1" a="1"/>
  <c r="L2868" i="1" a="1"/>
  <c r="M2886" i="1" a="1"/>
  <c r="Q2894" i="1" a="1"/>
  <c r="O2914" i="1" a="1"/>
  <c r="N2904" i="1" a="1"/>
  <c r="L2924" i="1" a="1"/>
  <c r="P2932" i="1" a="1"/>
  <c r="Q2950" i="1" a="1"/>
  <c r="N2968" i="1" a="1"/>
  <c r="N2960" i="1" a="1"/>
  <c r="P2996" i="1" a="1"/>
  <c r="P2988" i="1" a="1"/>
  <c r="M3006" i="1" a="1"/>
  <c r="M2998" i="1" a="1"/>
  <c r="O3034" i="1" a="1"/>
  <c r="O3026" i="1" a="1"/>
  <c r="L3044" i="1" a="1"/>
  <c r="M3062" i="1" a="1"/>
  <c r="Q3070" i="1" a="1"/>
  <c r="O3090" i="1" a="1"/>
  <c r="N3080" i="1" a="1"/>
  <c r="L3100" i="1" a="1"/>
  <c r="P3108" i="1" a="1"/>
  <c r="Q3126" i="1" a="1"/>
  <c r="M3118" i="1" a="1"/>
  <c r="N3136" i="1" a="1"/>
  <c r="O3146" i="1" a="1"/>
  <c r="P3164" i="1" a="1"/>
  <c r="M3182" i="1" a="1"/>
  <c r="M3174" i="1" a="1"/>
  <c r="O3231" i="1" a="1"/>
  <c r="L3206" i="1" a="1"/>
  <c r="P3256" i="1" a="1"/>
  <c r="L3232" i="1" a="1"/>
  <c r="N3332" i="1" a="1"/>
  <c r="Q3306" i="1" a="1"/>
  <c r="N3354" i="1" a="1"/>
  <c r="O3404" i="1" a="1"/>
  <c r="N3429" i="1" a="1"/>
  <c r="Q3514" i="1" a="1"/>
  <c r="O3470" i="1" a="1"/>
  <c r="M3554" i="1" a="1"/>
  <c r="N3605" i="1" a="1"/>
  <c r="O3202" i="1" a="1"/>
  <c r="N3661" i="1" a="1"/>
  <c r="L3212" i="1" a="1"/>
  <c r="P3220" i="1" a="1"/>
  <c r="Q3238" i="1" a="1"/>
  <c r="N3256" i="1" a="1"/>
  <c r="N3248" i="1" a="1"/>
  <c r="P3284" i="1" a="1"/>
  <c r="P3276" i="1" a="1"/>
  <c r="M3294" i="1" a="1"/>
  <c r="M3286" i="1" a="1"/>
  <c r="O3322" i="1" a="1"/>
  <c r="O3314" i="1" a="1"/>
  <c r="L3332" i="1" a="1"/>
  <c r="M3350" i="1" a="1"/>
  <c r="Q3358" i="1" a="1"/>
  <c r="O3378" i="1" a="1"/>
  <c r="N3368" i="1" a="1"/>
  <c r="L3388" i="1" a="1"/>
  <c r="P3396" i="1" a="1"/>
  <c r="Q3414" i="1" a="1"/>
  <c r="M3406" i="1" a="1"/>
  <c r="N3424" i="1" a="1"/>
  <c r="O3434" i="1" a="1"/>
  <c r="P3452" i="1" a="1"/>
  <c r="M3470" i="1" a="1"/>
  <c r="M3462" i="1" a="1"/>
  <c r="O3498" i="1" a="1"/>
  <c r="O3490" i="1" a="1"/>
  <c r="L3508" i="1" a="1"/>
  <c r="L3500" i="1" a="1"/>
  <c r="Q3534" i="1" a="1"/>
  <c r="Q3526" i="1" a="1"/>
  <c r="N3544" i="1" a="1"/>
  <c r="L3564" i="1" a="1"/>
  <c r="P3572" i="1" a="1"/>
  <c r="Q3590" i="1" a="1"/>
  <c r="M3582" i="1" a="1"/>
  <c r="N3600" i="1" a="1"/>
  <c r="O3610" i="1" a="1"/>
  <c r="P3628" i="1" a="1"/>
  <c r="L3620" i="1" a="1"/>
  <c r="M3638" i="1" a="1"/>
  <c r="Q3646" i="1" a="1"/>
  <c r="O3666" i="1" a="1"/>
  <c r="L3684" i="1" a="1"/>
  <c r="L3676" i="1" a="1"/>
  <c r="Q3233" i="1" a="1"/>
  <c r="Q3225" i="1" a="1"/>
  <c r="N3243" i="1" a="1"/>
  <c r="N3235" i="1" a="1"/>
  <c r="P3271" i="1" a="1"/>
  <c r="P3263" i="1" a="1"/>
  <c r="M3281" i="1" a="1"/>
  <c r="N3299" i="1" a="1"/>
  <c r="O3309" i="1" a="1"/>
  <c r="P3327" i="1" a="1"/>
  <c r="L3319" i="1" a="1"/>
  <c r="M3337" i="1" a="1"/>
  <c r="Q3345" i="1" a="1"/>
  <c r="O3365" i="1" a="1"/>
  <c r="N3355" i="1" a="1"/>
  <c r="L3375" i="1" a="1"/>
  <c r="P3383" i="1" a="1"/>
  <c r="Q3401" i="1" a="1"/>
  <c r="N3419" i="1" a="1"/>
  <c r="N3411" i="1" a="1"/>
  <c r="P3447" i="1" a="1"/>
  <c r="P3439" i="1" a="1"/>
  <c r="M3457" i="1" a="1"/>
  <c r="M3449" i="1" a="1"/>
  <c r="O3485" i="1" a="1"/>
  <c r="O3477" i="1" a="1"/>
  <c r="L3495" i="1" a="1"/>
  <c r="M3513" i="1" a="1"/>
  <c r="Q3521" i="1" a="1"/>
  <c r="O3541" i="1" a="1"/>
  <c r="N3531" i="1" a="1"/>
  <c r="L3551" i="1" a="1"/>
  <c r="P3559" i="1" a="1"/>
  <c r="Q3577" i="1" a="1"/>
  <c r="M3569" i="1" a="1"/>
  <c r="N3587" i="1" a="1"/>
  <c r="O3597" i="1" a="1"/>
  <c r="P3615" i="1" a="1"/>
  <c r="M3633" i="1" a="1"/>
  <c r="M3625" i="1" a="1"/>
  <c r="O3661" i="1" a="1"/>
  <c r="O3653" i="1" a="1"/>
  <c r="L3671" i="1" a="1"/>
  <c r="L3663" i="1" a="1"/>
  <c r="Q3204" i="1" a="1"/>
  <c r="O3701" i="1" a="1"/>
  <c r="N3214" i="1" a="1"/>
  <c r="L3210" i="1" a="1"/>
  <c r="N3230" i="1" a="1"/>
  <c r="L3226" i="1" a="1"/>
  <c r="N3246" i="1" a="1"/>
  <c r="L3242" i="1" a="1"/>
  <c r="M3236" i="1" a="1"/>
  <c r="L3258" i="1" a="1"/>
  <c r="M3252" i="1" a="1"/>
  <c r="L3274" i="1" a="1"/>
  <c r="M3268" i="1" a="1"/>
  <c r="N3262" i="1" a="1"/>
  <c r="M3284" i="1" a="1"/>
  <c r="N3278" i="1" a="1"/>
  <c r="M3300" i="1" a="1"/>
  <c r="N3294" i="1" a="1"/>
  <c r="L3290" i="1" a="1"/>
  <c r="N3310" i="1" a="1"/>
  <c r="L3306" i="1" a="1"/>
  <c r="N3326" i="1" a="1"/>
  <c r="L3322" i="1" a="1"/>
  <c r="M3316" i="1" a="1"/>
  <c r="L3338" i="1" a="1"/>
  <c r="M3332" i="1" a="1"/>
  <c r="L3354" i="1" a="1"/>
  <c r="M3348" i="1" a="1"/>
  <c r="N3342" i="1" a="1"/>
  <c r="M3364" i="1" a="1"/>
  <c r="N3358" i="1" a="1"/>
  <c r="M3380" i="1" a="1"/>
  <c r="N3374" i="1" a="1"/>
  <c r="L3370" i="1" a="1"/>
  <c r="N3390" i="1" a="1"/>
  <c r="L3386" i="1" a="1"/>
  <c r="N3406" i="1" a="1"/>
  <c r="L3402" i="1" a="1"/>
  <c r="M3396" i="1" a="1"/>
  <c r="L3418" i="1" a="1"/>
  <c r="M3412" i="1" a="1"/>
  <c r="L3434" i="1" a="1"/>
  <c r="M3428" i="1" a="1"/>
  <c r="N3422" i="1" a="1"/>
  <c r="M3444" i="1" a="1"/>
  <c r="N3438" i="1" a="1"/>
  <c r="M3460" i="1" a="1"/>
  <c r="N3454" i="1" a="1"/>
  <c r="L3450" i="1" a="1"/>
  <c r="N3470" i="1" a="1"/>
  <c r="L3466" i="1" a="1"/>
  <c r="N3486" i="1" a="1"/>
  <c r="L3482" i="1" a="1"/>
  <c r="M3476" i="1" a="1"/>
  <c r="L3498" i="1" a="1"/>
  <c r="M3492" i="1" a="1"/>
  <c r="L3514" i="1" a="1"/>
  <c r="M3508" i="1" a="1"/>
  <c r="N3502" i="1" a="1"/>
  <c r="M3524" i="1" a="1"/>
  <c r="N3518" i="1" a="1"/>
  <c r="M3540" i="1" a="1"/>
  <c r="N3534" i="1" a="1"/>
  <c r="L3530" i="1" a="1"/>
  <c r="N3550" i="1" a="1"/>
  <c r="L3546" i="1" a="1"/>
  <c r="N3566" i="1" a="1"/>
  <c r="L3562" i="1" a="1"/>
  <c r="M3556" i="1" a="1"/>
  <c r="L3578" i="1" a="1"/>
  <c r="M3572" i="1" a="1"/>
  <c r="L3594" i="1" a="1"/>
  <c r="M3588" i="1" a="1"/>
  <c r="N3582" i="1" a="1"/>
  <c r="M3604" i="1" a="1"/>
  <c r="N3598" i="1" a="1"/>
  <c r="M3620" i="1" a="1"/>
  <c r="N3614" i="1" a="1"/>
  <c r="L3610" i="1" a="1"/>
  <c r="N3630" i="1" a="1"/>
  <c r="L3626" i="1" a="1"/>
  <c r="N3646" i="1" a="1"/>
  <c r="L3642" i="1" a="1"/>
  <c r="M3636" i="1" a="1"/>
  <c r="L3658" i="1" a="1"/>
  <c r="M3652" i="1" a="1"/>
  <c r="L3674" i="1" a="1"/>
  <c r="M3668" i="1" a="1"/>
  <c r="N3662" i="1" a="1"/>
  <c r="M3684" i="1" a="1"/>
  <c r="N3678" i="1" a="1"/>
  <c r="N3201" i="1" a="1"/>
  <c r="Q3702" i="1" a="1"/>
  <c r="M3689" i="1" a="1"/>
  <c r="L3213" i="1" a="1"/>
  <c r="M3207" i="1" a="1"/>
  <c r="L3229" i="1" a="1"/>
  <c r="M3223" i="1" a="1"/>
  <c r="N3217" i="1" a="1"/>
  <c r="M3239" i="1" a="1"/>
  <c r="N3233" i="1" a="1"/>
  <c r="M3255" i="1" a="1"/>
  <c r="N3249" i="1" a="1"/>
  <c r="L3245" i="1" a="1"/>
  <c r="N3265" i="1" a="1"/>
  <c r="L3261" i="1" a="1"/>
  <c r="N3281" i="1" a="1"/>
  <c r="L3277" i="1" a="1"/>
  <c r="M3271" i="1" a="1"/>
  <c r="L3293" i="1" a="1"/>
  <c r="M3287" i="1" a="1"/>
  <c r="L3309" i="1" a="1"/>
  <c r="M3303" i="1" a="1"/>
  <c r="N3297" i="1" a="1"/>
  <c r="M3319" i="1" a="1"/>
  <c r="N3313" i="1" a="1"/>
  <c r="M3335" i="1" a="1"/>
  <c r="N3329" i="1" a="1"/>
  <c r="L3325" i="1" a="1"/>
  <c r="N3345" i="1" a="1"/>
  <c r="L3341" i="1" a="1"/>
  <c r="N3361" i="1" a="1"/>
  <c r="L3357" i="1" a="1"/>
  <c r="M3351" i="1" a="1"/>
  <c r="L3373" i="1" a="1"/>
  <c r="M3367" i="1" a="1"/>
  <c r="L3389" i="1" a="1"/>
  <c r="M3383" i="1" a="1"/>
  <c r="N3377" i="1" a="1"/>
  <c r="M3399" i="1" a="1"/>
  <c r="N3393" i="1" a="1"/>
  <c r="M3415" i="1" a="1"/>
  <c r="N3409" i="1" a="1"/>
  <c r="L3405" i="1" a="1"/>
  <c r="N3425" i="1" a="1"/>
  <c r="L3421" i="1" a="1"/>
  <c r="N3441" i="1" a="1"/>
  <c r="L3437" i="1" a="1"/>
  <c r="M3431" i="1" a="1"/>
  <c r="L3453" i="1" a="1"/>
  <c r="M3447" i="1" a="1"/>
  <c r="L3469" i="1" a="1"/>
  <c r="M3463" i="1" a="1"/>
  <c r="N3457" i="1" a="1"/>
  <c r="M3479" i="1" a="1"/>
  <c r="N3473" i="1" a="1"/>
  <c r="M3495" i="1" a="1"/>
  <c r="N3489" i="1" a="1"/>
  <c r="L3485" i="1" a="1"/>
  <c r="N3505" i="1" a="1"/>
  <c r="L3501" i="1" a="1"/>
  <c r="N3521" i="1" a="1"/>
  <c r="L3517" i="1" a="1"/>
  <c r="M3511" i="1" a="1"/>
  <c r="L3533" i="1" a="1"/>
  <c r="M3527" i="1" a="1"/>
  <c r="L3549" i="1" a="1"/>
  <c r="M3543" i="1" a="1"/>
  <c r="N3537" i="1" a="1"/>
  <c r="M3559" i="1" a="1"/>
  <c r="N3553" i="1" a="1"/>
  <c r="M3575" i="1" a="1"/>
  <c r="N3569" i="1" a="1"/>
  <c r="L3565" i="1" a="1"/>
  <c r="N3585" i="1" a="1"/>
  <c r="L3581" i="1" a="1"/>
  <c r="N3601" i="1" a="1"/>
  <c r="L3597" i="1" a="1"/>
  <c r="M3591" i="1" a="1"/>
  <c r="L3613" i="1" a="1"/>
  <c r="M3607" i="1" a="1"/>
  <c r="L3629" i="1" a="1"/>
  <c r="M3623" i="1" a="1"/>
  <c r="N3617" i="1" a="1"/>
  <c r="M3639" i="1" a="1"/>
  <c r="N3633" i="1" a="1"/>
  <c r="M3655" i="1" a="1"/>
  <c r="N3649" i="1" a="1"/>
  <c r="L3645" i="1" a="1"/>
  <c r="N3665" i="1" a="1"/>
  <c r="L3661" i="1" a="1"/>
  <c r="N3681" i="1" a="1"/>
  <c r="L3677" i="1" a="1"/>
  <c r="M3671" i="1" a="1"/>
  <c r="O3717" i="1" a="1"/>
  <c r="P3689" i="1" a="1"/>
  <c r="L3648" i="1" a="1"/>
  <c r="M3642" i="1" a="1"/>
  <c r="N3636" i="1" a="1"/>
  <c r="M3658" i="1" a="1"/>
  <c r="N3652" i="1" a="1"/>
  <c r="M3674" i="1" a="1"/>
  <c r="N3668" i="1" a="1"/>
  <c r="L3664" i="1" a="1"/>
  <c r="N3684" i="1" a="1"/>
  <c r="L3680" i="1" a="1"/>
  <c r="M3205" i="1" a="1"/>
  <c r="M3713" i="1" a="1"/>
  <c r="N3693" i="1" a="1"/>
  <c r="N3215" i="1" a="1"/>
  <c r="L3211" i="1" a="1"/>
  <c r="N3231" i="1" a="1"/>
  <c r="L3227" i="1" a="1"/>
  <c r="M3221" i="1" a="1"/>
  <c r="L3243" i="1" a="1"/>
  <c r="M3237" i="1" a="1"/>
  <c r="L3259" i="1" a="1"/>
  <c r="M3253" i="1" a="1"/>
  <c r="N3247" i="1" a="1"/>
  <c r="M3269" i="1" a="1"/>
  <c r="N3263" i="1" a="1"/>
  <c r="M3285" i="1" a="1"/>
  <c r="N3279" i="1" a="1"/>
  <c r="L3275" i="1" a="1"/>
  <c r="N3295" i="1" a="1"/>
  <c r="L3291" i="1" a="1"/>
  <c r="N3311" i="1" a="1"/>
  <c r="L3307" i="1" a="1"/>
  <c r="M3301" i="1" a="1"/>
  <c r="L3323" i="1" a="1"/>
  <c r="M3317" i="1" a="1"/>
  <c r="L3339" i="1" a="1"/>
  <c r="M3333" i="1" a="1"/>
  <c r="N3327" i="1" a="1"/>
  <c r="M3349" i="1" a="1"/>
  <c r="N3343" i="1" a="1"/>
  <c r="M3365" i="1" a="1"/>
  <c r="N3359" i="1" a="1"/>
  <c r="L3355" i="1" a="1"/>
  <c r="N3375" i="1" a="1"/>
  <c r="L3371" i="1" a="1"/>
  <c r="N3391" i="1" a="1"/>
  <c r="L3387" i="1" a="1"/>
  <c r="M3381" i="1" a="1"/>
  <c r="L3403" i="1" a="1"/>
  <c r="M3397" i="1" a="1"/>
  <c r="L3419" i="1" a="1"/>
  <c r="M3413" i="1" a="1"/>
  <c r="N3407" i="1" a="1"/>
  <c r="M3429" i="1" a="1"/>
  <c r="N3423" i="1" a="1"/>
  <c r="M3445" i="1" a="1"/>
  <c r="N3439" i="1" a="1"/>
  <c r="L3435" i="1" a="1"/>
  <c r="N3455" i="1" a="1"/>
  <c r="L3451" i="1" a="1"/>
  <c r="N3471" i="1" a="1"/>
  <c r="L3467" i="1" a="1"/>
  <c r="M3461" i="1" a="1"/>
  <c r="L3483" i="1" a="1"/>
  <c r="M3477" i="1" a="1"/>
  <c r="L3499" i="1" a="1"/>
  <c r="M3493" i="1" a="1"/>
  <c r="N3487" i="1" a="1"/>
  <c r="M3509" i="1" a="1"/>
  <c r="N3503" i="1" a="1"/>
  <c r="M3525" i="1" a="1"/>
  <c r="N3519" i="1" a="1"/>
  <c r="L3515" i="1" a="1"/>
  <c r="N3535" i="1" a="1"/>
  <c r="L3531" i="1" a="1"/>
  <c r="N3551" i="1" a="1"/>
  <c r="L3547" i="1" a="1"/>
  <c r="M3541" i="1" a="1"/>
  <c r="L3563" i="1" a="1"/>
  <c r="M3557" i="1" a="1"/>
  <c r="L3579" i="1" a="1"/>
  <c r="M3573" i="1" a="1"/>
  <c r="N3567" i="1" a="1"/>
  <c r="M3589" i="1" a="1"/>
  <c r="N3583" i="1" a="1"/>
  <c r="M3605" i="1" a="1"/>
  <c r="N3599" i="1" a="1"/>
  <c r="L3595" i="1" a="1"/>
  <c r="N3615" i="1" a="1"/>
  <c r="L3611" i="1" a="1"/>
  <c r="N3631" i="1" a="1"/>
  <c r="L3627" i="1" a="1"/>
  <c r="M3621" i="1" a="1"/>
  <c r="L3643" i="1" a="1"/>
  <c r="M3637" i="1" a="1"/>
  <c r="L3659" i="1" a="1"/>
  <c r="M3653" i="1" a="1"/>
  <c r="N3647" i="1" a="1"/>
  <c r="M3669" i="1" a="1"/>
  <c r="N3663" i="1" a="1"/>
  <c r="M3685" i="1" a="1"/>
  <c r="N3679" i="1" a="1"/>
  <c r="L3675" i="1" a="1"/>
  <c r="M3705" i="1" a="1"/>
  <c r="M3691" i="1" a="1"/>
  <c r="P3454" i="1" a="1"/>
  <c r="Q3448" i="1" a="1"/>
  <c r="O3444" i="1" a="1"/>
  <c r="Q3464" i="1" a="1"/>
  <c r="O3460" i="1" a="1"/>
  <c r="Q3480" i="1" a="1"/>
  <c r="O3476" i="1" a="1"/>
  <c r="P3470" i="1" a="1"/>
  <c r="O3492" i="1" a="1"/>
  <c r="P3486" i="1" a="1"/>
  <c r="O3508" i="1" a="1"/>
  <c r="P3502" i="1" a="1"/>
  <c r="Q3496" i="1" a="1"/>
  <c r="P3518" i="1" a="1"/>
  <c r="Q3512" i="1" a="1"/>
  <c r="P3534" i="1" a="1"/>
  <c r="Q3528" i="1" a="1"/>
  <c r="O3524" i="1" a="1"/>
  <c r="Q3544" i="1" a="1"/>
  <c r="O3540" i="1" a="1"/>
  <c r="Q3560" i="1" a="1"/>
  <c r="O3556" i="1" a="1"/>
  <c r="P3550" i="1" a="1"/>
  <c r="O3572" i="1" a="1"/>
  <c r="P3566" i="1" a="1"/>
  <c r="O3588" i="1" a="1"/>
  <c r="P3582" i="1" a="1"/>
  <c r="Q3576" i="1" a="1"/>
  <c r="P3598" i="1" a="1"/>
  <c r="Q3592" i="1" a="1"/>
  <c r="P3614" i="1" a="1"/>
  <c r="Q3608" i="1" a="1"/>
  <c r="O3604" i="1" a="1"/>
  <c r="Q3624" i="1" a="1"/>
  <c r="O3620" i="1" a="1"/>
  <c r="Q3640" i="1" a="1"/>
  <c r="O3636" i="1" a="1"/>
  <c r="P3630" i="1" a="1"/>
  <c r="O3652" i="1" a="1"/>
  <c r="P3646" i="1" a="1"/>
  <c r="O3668" i="1" a="1"/>
  <c r="P3662" i="1" a="1"/>
  <c r="Q3656" i="1" a="1"/>
  <c r="P3678" i="1" a="1"/>
  <c r="Q3672" i="1" a="1"/>
  <c r="N3707" i="1" a="1"/>
  <c r="N3688" i="1" a="1"/>
  <c r="L3185" i="1" a="1"/>
  <c r="Q3217" i="1" a="1"/>
  <c r="N3245" i="1" a="1"/>
  <c r="P3286" i="1" a="1"/>
  <c r="M3312" i="1" a="1"/>
  <c r="N3362" i="1" a="1"/>
  <c r="Q3411" i="1" a="1"/>
  <c r="L3390" i="1" a="1"/>
  <c r="L3489" i="1" a="1"/>
  <c r="O3463" i="1" a="1"/>
  <c r="L3521" i="1" a="1"/>
  <c r="O3495" i="1" a="1"/>
  <c r="L3617" i="1" a="1"/>
  <c r="O3591" i="1" a="1"/>
  <c r="N2856" i="1" a="1"/>
  <c r="L2876" i="1" a="1"/>
  <c r="P2884" i="1" a="1"/>
  <c r="Q2902" i="1" a="1"/>
  <c r="M2894" i="1" a="1"/>
  <c r="N2912" i="1" a="1"/>
  <c r="O2922" i="1" a="1"/>
  <c r="P2940" i="1" a="1"/>
  <c r="L2932" i="1" a="1"/>
  <c r="M2950" i="1" a="1"/>
  <c r="Q2958" i="1" a="1"/>
  <c r="O2978" i="1" a="1"/>
  <c r="L2996" i="1" a="1"/>
  <c r="L2988" i="1" a="1"/>
  <c r="Q3022" i="1" a="1"/>
  <c r="Q3014" i="1" a="1"/>
  <c r="N3032" i="1" a="1"/>
  <c r="N3024" i="1" a="1"/>
  <c r="P3060" i="1" a="1"/>
  <c r="P3052" i="1" a="1"/>
  <c r="M3070" i="1" a="1"/>
  <c r="N3088" i="1" a="1"/>
  <c r="O3098" i="1" a="1"/>
  <c r="P3116" i="1" a="1"/>
  <c r="L3108" i="1" a="1"/>
  <c r="M3126" i="1" a="1"/>
  <c r="Q3134" i="1" a="1"/>
  <c r="O3154" i="1" a="1"/>
  <c r="N3144" i="1" a="1"/>
  <c r="L3164" i="1" a="1"/>
  <c r="P3172" i="1" a="1"/>
  <c r="Q3190" i="1" a="1"/>
  <c r="N3226" i="1" a="1"/>
  <c r="N3204" i="1" a="1"/>
  <c r="N3301" i="1" a="1"/>
  <c r="P3278" i="1" a="1"/>
  <c r="L3329" i="1" a="1"/>
  <c r="M3304" i="1" a="1"/>
  <c r="Q3403" i="1" a="1"/>
  <c r="L3382" i="1" a="1"/>
  <c r="L3424" i="1" a="1"/>
  <c r="N3509" i="1" a="1"/>
  <c r="N3548" i="1" a="1"/>
  <c r="Q3643" i="1" a="1"/>
  <c r="O3598" i="1" a="1"/>
  <c r="N3200" i="1" a="1"/>
  <c r="O3210" i="1" a="1"/>
  <c r="P3228" i="1" a="1"/>
  <c r="L3220" i="1" a="1"/>
  <c r="M3238" i="1" a="1"/>
  <c r="Q3246" i="1" a="1"/>
  <c r="O3266" i="1" a="1"/>
  <c r="L3284" i="1" a="1"/>
  <c r="L3276" i="1" a="1"/>
  <c r="Q3310" i="1" a="1"/>
  <c r="Q3302" i="1" a="1"/>
  <c r="N3320" i="1" a="1"/>
  <c r="N3312" i="1" a="1"/>
  <c r="P3348" i="1" a="1"/>
  <c r="P3340" i="1" a="1"/>
  <c r="M3358" i="1" a="1"/>
  <c r="N3376" i="1" a="1"/>
  <c r="O3386" i="1" a="1"/>
  <c r="P3404" i="1" a="1"/>
  <c r="L3396" i="1" a="1"/>
  <c r="M3414" i="1" a="1"/>
  <c r="Q3422" i="1" a="1"/>
  <c r="O3442" i="1" a="1"/>
  <c r="N3432" i="1" a="1"/>
  <c r="L3452" i="1" a="1"/>
  <c r="P3460" i="1" a="1"/>
  <c r="Q3478" i="1" a="1"/>
  <c r="N3496" i="1" a="1"/>
  <c r="N3488" i="1" a="1"/>
  <c r="P3524" i="1" a="1"/>
  <c r="P3516" i="1" a="1"/>
  <c r="M3534" i="1" a="1"/>
  <c r="M3526" i="1" a="1"/>
  <c r="O3562" i="1" a="1"/>
  <c r="O3554" i="1" a="1"/>
  <c r="L3572" i="1" a="1"/>
  <c r="M3590" i="1" a="1"/>
  <c r="Q3598" i="1" a="1"/>
  <c r="O3618" i="1" a="1"/>
  <c r="N3608" i="1" a="1"/>
  <c r="L3628" i="1" a="1"/>
  <c r="P3636" i="1" a="1"/>
  <c r="Q3654" i="1" a="1"/>
  <c r="M3646" i="1" a="1"/>
  <c r="N3664" i="1" a="1"/>
  <c r="O3674" i="1" a="1"/>
  <c r="M3702" i="1" a="1"/>
  <c r="M3233" i="1" a="1"/>
  <c r="M3225" i="1" a="1"/>
  <c r="O3261" i="1" a="1"/>
  <c r="O3253" i="1" a="1"/>
  <c r="L3271" i="1" a="1"/>
  <c r="L3263" i="1" a="1"/>
  <c r="Q3297" i="1" a="1"/>
  <c r="Q3289" i="1" a="1"/>
  <c r="N3307" i="1" a="1"/>
  <c r="L3327" i="1" a="1"/>
  <c r="P3335" i="1" a="1"/>
  <c r="Q3353" i="1" a="1"/>
  <c r="M3345" i="1" a="1"/>
  <c r="N3363" i="1" a="1"/>
  <c r="O3373" i="1" a="1"/>
  <c r="P3391" i="1" a="1"/>
  <c r="L3383" i="1" a="1"/>
  <c r="M3401" i="1" a="1"/>
  <c r="Q3409" i="1" a="1"/>
  <c r="O3429" i="1" a="1"/>
  <c r="L3447" i="1" a="1"/>
  <c r="L3439" i="1" a="1"/>
  <c r="Q3473" i="1" a="1"/>
  <c r="Q3465" i="1" a="1"/>
  <c r="N3483" i="1" a="1"/>
  <c r="N3475" i="1" a="1"/>
  <c r="P3511" i="1" a="1"/>
  <c r="P3503" i="1" a="1"/>
  <c r="M3521" i="1" a="1"/>
  <c r="N3539" i="1" a="1"/>
  <c r="O3549" i="1" a="1"/>
  <c r="P3567" i="1" a="1"/>
  <c r="L3559" i="1" a="1"/>
  <c r="M3577" i="1" a="1"/>
  <c r="Q3585" i="1" a="1"/>
  <c r="O3605" i="1" a="1"/>
  <c r="N3595" i="1" a="1"/>
  <c r="L3615" i="1" a="1"/>
  <c r="P3623" i="1" a="1"/>
  <c r="Q3641" i="1" a="1"/>
  <c r="N3659" i="1" a="1"/>
  <c r="N3651" i="1" a="1"/>
  <c r="L3692" i="1" a="1"/>
  <c r="P3679" i="1" a="1"/>
  <c r="M3204" i="1" a="1"/>
  <c r="M3697" i="1" a="1"/>
  <c r="N3101" i="1" a="1"/>
  <c r="N3133" i="1" a="1"/>
  <c r="M3139" i="1" a="1"/>
  <c r="M3171" i="1" a="1"/>
  <c r="N3181" i="1" a="1"/>
  <c r="M3195" i="1" a="1"/>
  <c r="O3239" i="1" a="1"/>
  <c r="O3284" i="1" a="1"/>
  <c r="L3337" i="1" a="1"/>
  <c r="N3309" i="1" a="1"/>
  <c r="P3361" i="1" a="1"/>
  <c r="M3387" i="1" a="1"/>
  <c r="L3432" i="1" a="1"/>
  <c r="P3488" i="1" a="1"/>
  <c r="L3457" i="1" a="1"/>
  <c r="P3584" i="1" a="1"/>
  <c r="L3553" i="1" a="1"/>
  <c r="P3616" i="1" a="1"/>
  <c r="L3585" i="1" a="1"/>
  <c r="O2874" i="1" a="1"/>
  <c r="O2866" i="1" a="1"/>
  <c r="L2884" i="1" a="1"/>
  <c r="M2902" i="1" a="1"/>
  <c r="Q2910" i="1" a="1"/>
  <c r="O2930" i="1" a="1"/>
  <c r="N2920" i="1" a="1"/>
  <c r="L2940" i="1" a="1"/>
  <c r="P2948" i="1" a="1"/>
  <c r="Q2966" i="1" a="1"/>
  <c r="M2958" i="1" a="1"/>
  <c r="N2976" i="1" a="1"/>
  <c r="O2986" i="1" a="1"/>
  <c r="P3004" i="1" a="1"/>
  <c r="M3022" i="1" a="1"/>
  <c r="M3014" i="1" a="1"/>
  <c r="O3050" i="1" a="1"/>
  <c r="O3042" i="1" a="1"/>
  <c r="L3060" i="1" a="1"/>
  <c r="L3052" i="1" a="1"/>
  <c r="Q3086" i="1" a="1"/>
  <c r="Q3078" i="1" a="1"/>
  <c r="N3096" i="1" a="1"/>
  <c r="L3116" i="1" a="1"/>
  <c r="P3124" i="1" a="1"/>
  <c r="Q3142" i="1" a="1"/>
  <c r="M3134" i="1" a="1"/>
  <c r="N3152" i="1" a="1"/>
  <c r="O3162" i="1" a="1"/>
  <c r="P3180" i="1" a="1"/>
  <c r="L3172" i="1" a="1"/>
  <c r="M3190" i="1" a="1"/>
  <c r="Q3198" i="1" a="1"/>
  <c r="L3254" i="1" a="1"/>
  <c r="L3296" i="1" a="1"/>
  <c r="O3276" i="1" a="1"/>
  <c r="Q3370" i="1" a="1"/>
  <c r="P3353" i="1" a="1"/>
  <c r="O3398" i="1" a="1"/>
  <c r="M3379" i="1" a="1"/>
  <c r="O3502" i="1" a="1"/>
  <c r="M3458" i="1" a="1"/>
  <c r="Q3546" i="1" a="1"/>
  <c r="L3641" i="1" a="1"/>
  <c r="L3697" i="1" a="1"/>
  <c r="O3218" i="1" a="1"/>
  <c r="N3208" i="1" a="1"/>
  <c r="L3228" i="1" a="1"/>
  <c r="P3236" i="1" a="1"/>
  <c r="Q3254" i="1" a="1"/>
  <c r="M3246" i="1" a="1"/>
  <c r="N3264" i="1" a="1"/>
  <c r="O3274" i="1" a="1"/>
  <c r="P3292" i="1" a="1"/>
  <c r="M3310" i="1" a="1"/>
  <c r="M3302" i="1" a="1"/>
  <c r="O3338" i="1" a="1"/>
  <c r="O3330" i="1" a="1"/>
  <c r="L3348" i="1" a="1"/>
  <c r="L3340" i="1" a="1"/>
  <c r="Q3374" i="1" a="1"/>
  <c r="Q3366" i="1" a="1"/>
  <c r="N3384" i="1" a="1"/>
  <c r="L3404" i="1" a="1"/>
  <c r="P3412" i="1" a="1"/>
  <c r="Q3430" i="1" a="1"/>
  <c r="M3422" i="1" a="1"/>
  <c r="N3440" i="1" a="1"/>
  <c r="O3450" i="1" a="1"/>
  <c r="P3468" i="1" a="1"/>
  <c r="L3460" i="1" a="1"/>
  <c r="M3478" i="1" a="1"/>
  <c r="Q3486" i="1" a="1"/>
  <c r="O3506" i="1" a="1"/>
  <c r="L3524" i="1" a="1"/>
  <c r="L3516" i="1" a="1"/>
  <c r="Q3550" i="1" a="1"/>
  <c r="Q3542" i="1" a="1"/>
  <c r="N3560" i="1" a="1"/>
  <c r="N3552" i="1" a="1"/>
  <c r="P3588" i="1" a="1"/>
  <c r="P3580" i="1" a="1"/>
  <c r="M3598" i="1" a="1"/>
  <c r="N3616" i="1" a="1"/>
  <c r="O3626" i="1" a="1"/>
  <c r="P3644" i="1" a="1"/>
  <c r="L3636" i="1" a="1"/>
  <c r="M3654" i="1" a="1"/>
  <c r="Q3662" i="1" a="1"/>
  <c r="O3682" i="1" a="1"/>
  <c r="N3672" i="1" a="1"/>
  <c r="P3700" i="1" a="1"/>
  <c r="P3223" i="1" a="1"/>
  <c r="Q3241" i="1" a="1"/>
  <c r="N3259" i="1" a="1"/>
  <c r="N3251" i="1" a="1"/>
  <c r="P3287" i="1" a="1"/>
  <c r="P3279" i="1" a="1"/>
  <c r="M3297" i="1" a="1"/>
  <c r="M3289" i="1" a="1"/>
  <c r="O3325" i="1" a="1"/>
  <c r="O3317" i="1" a="1"/>
  <c r="L3335" i="1" a="1"/>
  <c r="M3353" i="1" a="1"/>
  <c r="Q3361" i="1" a="1"/>
  <c r="O3381" i="1" a="1"/>
  <c r="N3371" i="1" a="1"/>
  <c r="L3391" i="1" a="1"/>
  <c r="P3399" i="1" a="1"/>
  <c r="Q3417" i="1" a="1"/>
  <c r="M3409" i="1" a="1"/>
  <c r="N3427" i="1" a="1"/>
  <c r="O3437" i="1" a="1"/>
  <c r="P3455" i="1" a="1"/>
  <c r="M3473" i="1" a="1"/>
  <c r="M3465" i="1" a="1"/>
  <c r="O3501" i="1" a="1"/>
  <c r="O3493" i="1" a="1"/>
  <c r="L3511" i="1" a="1"/>
  <c r="L3503" i="1" a="1"/>
  <c r="Q3537" i="1" a="1"/>
  <c r="Q3529" i="1" a="1"/>
  <c r="N3547" i="1" a="1"/>
  <c r="L3567" i="1" a="1"/>
  <c r="P3575" i="1" a="1"/>
  <c r="Q3593" i="1" a="1"/>
  <c r="M3585" i="1" a="1"/>
  <c r="N3603" i="1" a="1"/>
  <c r="O3613" i="1" a="1"/>
  <c r="P3631" i="1" a="1"/>
  <c r="L3623" i="1" a="1"/>
  <c r="M3641" i="1" a="1"/>
  <c r="Q3649" i="1" a="1"/>
  <c r="O3669" i="1" a="1"/>
  <c r="L3687" i="1" a="1"/>
  <c r="L3679" i="1" a="1"/>
  <c r="Q3220" i="1" a="1"/>
  <c r="Q3212" i="1" a="1"/>
  <c r="P3234" i="1" a="1"/>
  <c r="Q3228" i="1" a="1"/>
  <c r="O3224" i="1" a="1"/>
  <c r="Q3244" i="1" a="1"/>
  <c r="O3240" i="1" a="1"/>
  <c r="Q3260" i="1" a="1"/>
  <c r="O3256" i="1" a="1"/>
  <c r="P3250" i="1" a="1"/>
  <c r="O3272" i="1" a="1"/>
  <c r="P3266" i="1" a="1"/>
  <c r="O3288" i="1" a="1"/>
  <c r="P3282" i="1" a="1"/>
  <c r="Q3276" i="1" a="1"/>
  <c r="P3298" i="1" a="1"/>
  <c r="Q3292" i="1" a="1"/>
  <c r="P3314" i="1" a="1"/>
  <c r="Q3308" i="1" a="1"/>
  <c r="O3304" i="1" a="1"/>
  <c r="Q3324" i="1" a="1"/>
  <c r="O3320" i="1" a="1"/>
  <c r="Q3340" i="1" a="1"/>
  <c r="O3336" i="1" a="1"/>
  <c r="P3330" i="1" a="1"/>
  <c r="O3352" i="1" a="1"/>
  <c r="P3346" i="1" a="1"/>
  <c r="O3368" i="1" a="1"/>
  <c r="P3362" i="1" a="1"/>
  <c r="Q3356" i="1" a="1"/>
  <c r="P3378" i="1" a="1"/>
  <c r="Q3372" i="1" a="1"/>
  <c r="P3394" i="1" a="1"/>
  <c r="Q3388" i="1" a="1"/>
  <c r="O3384" i="1" a="1"/>
  <c r="Q3404" i="1" a="1"/>
  <c r="O3400" i="1" a="1"/>
  <c r="Q3420" i="1" a="1"/>
  <c r="O3416" i="1" a="1"/>
  <c r="P3410" i="1" a="1"/>
  <c r="O3432" i="1" a="1"/>
  <c r="P3426" i="1" a="1"/>
  <c r="O3448" i="1" a="1"/>
  <c r="P3442" i="1" a="1"/>
  <c r="Q3436" i="1" a="1"/>
  <c r="P3458" i="1" a="1"/>
  <c r="Q3452" i="1" a="1"/>
  <c r="P3474" i="1" a="1"/>
  <c r="Q3468" i="1" a="1"/>
  <c r="O3464" i="1" a="1"/>
  <c r="Q3484" i="1" a="1"/>
  <c r="O3480" i="1" a="1"/>
  <c r="Q3500" i="1" a="1"/>
  <c r="O3496" i="1" a="1"/>
  <c r="P3490" i="1" a="1"/>
  <c r="O3512" i="1" a="1"/>
  <c r="P3506" i="1" a="1"/>
  <c r="O3528" i="1" a="1"/>
  <c r="P3522" i="1" a="1"/>
  <c r="Q3516" i="1" a="1"/>
  <c r="P3538" i="1" a="1"/>
  <c r="Q3532" i="1" a="1"/>
  <c r="P3554" i="1" a="1"/>
  <c r="Q3548" i="1" a="1"/>
  <c r="O3544" i="1" a="1"/>
  <c r="Q3564" i="1" a="1"/>
  <c r="O3560" i="1" a="1"/>
  <c r="Q3580" i="1" a="1"/>
  <c r="O3576" i="1" a="1"/>
  <c r="P3570" i="1" a="1"/>
  <c r="O3592" i="1" a="1"/>
  <c r="P3586" i="1" a="1"/>
  <c r="O3608" i="1" a="1"/>
  <c r="P3602" i="1" a="1"/>
  <c r="Q3596" i="1" a="1"/>
  <c r="P3618" i="1" a="1"/>
  <c r="Q3612" i="1" a="1"/>
  <c r="P3634" i="1" a="1"/>
  <c r="Q3628" i="1" a="1"/>
  <c r="O3624" i="1" a="1"/>
  <c r="Q3644" i="1" a="1"/>
  <c r="O3640" i="1" a="1"/>
  <c r="Q3660" i="1" a="1"/>
  <c r="O3656" i="1" a="1"/>
  <c r="P3650" i="1" a="1"/>
  <c r="O3672" i="1" a="1"/>
  <c r="P3666" i="1" a="1"/>
  <c r="M3687" i="1" a="1"/>
  <c r="P3682" i="1" a="1"/>
  <c r="Q3676" i="1" a="1"/>
  <c r="Q3721" i="1" a="1"/>
  <c r="P3697" i="1" a="1"/>
  <c r="Q3215" i="1" a="1"/>
  <c r="O3211" i="1" a="1"/>
  <c r="P3205" i="1" a="1"/>
  <c r="O3227" i="1" a="1"/>
  <c r="P3221" i="1" a="1"/>
  <c r="O3243" i="1" a="1"/>
  <c r="P3237" i="1" a="1"/>
  <c r="Q3231" i="1" a="1"/>
  <c r="P3253" i="1" a="1"/>
  <c r="Q3247" i="1" a="1"/>
  <c r="P3269" i="1" a="1"/>
  <c r="Q3263" i="1" a="1"/>
  <c r="O3259" i="1" a="1"/>
  <c r="Q3279" i="1" a="1"/>
  <c r="O3275" i="1" a="1"/>
  <c r="Q3295" i="1" a="1"/>
  <c r="O3291" i="1" a="1"/>
  <c r="P3285" i="1" a="1"/>
  <c r="O3307" i="1" a="1"/>
  <c r="P3301" i="1" a="1"/>
  <c r="O3323" i="1" a="1"/>
  <c r="P3317" i="1" a="1"/>
  <c r="Q3311" i="1" a="1"/>
  <c r="P3333" i="1" a="1"/>
  <c r="Q3327" i="1" a="1"/>
  <c r="P3349" i="1" a="1"/>
  <c r="Q3343" i="1" a="1"/>
  <c r="O3339" i="1" a="1"/>
  <c r="Q3359" i="1" a="1"/>
  <c r="O3355" i="1" a="1"/>
  <c r="Q3375" i="1" a="1"/>
  <c r="O3371" i="1" a="1"/>
  <c r="P3365" i="1" a="1"/>
  <c r="O3387" i="1" a="1"/>
  <c r="P3381" i="1" a="1"/>
  <c r="O3403" i="1" a="1"/>
  <c r="P3397" i="1" a="1"/>
  <c r="Q3391" i="1" a="1"/>
  <c r="P3413" i="1" a="1"/>
  <c r="Q3407" i="1" a="1"/>
  <c r="P3429" i="1" a="1"/>
  <c r="Q3423" i="1" a="1"/>
  <c r="O3419" i="1" a="1"/>
  <c r="Q3439" i="1" a="1"/>
  <c r="O3435" i="1" a="1"/>
  <c r="Q3455" i="1" a="1"/>
  <c r="O3451" i="1" a="1"/>
  <c r="P3445" i="1" a="1"/>
  <c r="O3467" i="1" a="1"/>
  <c r="P3461" i="1" a="1"/>
  <c r="O3483" i="1" a="1"/>
  <c r="P3477" i="1" a="1"/>
  <c r="Q3471" i="1" a="1"/>
  <c r="P3493" i="1" a="1"/>
  <c r="Q3487" i="1" a="1"/>
  <c r="P3509" i="1" a="1"/>
  <c r="Q3503" i="1" a="1"/>
  <c r="O3499" i="1" a="1"/>
  <c r="Q3519" i="1" a="1"/>
  <c r="O3515" i="1" a="1"/>
  <c r="Q3535" i="1" a="1"/>
  <c r="O3531" i="1" a="1"/>
  <c r="P3525" i="1" a="1"/>
  <c r="O3547" i="1" a="1"/>
  <c r="P3541" i="1" a="1"/>
  <c r="O3563" i="1" a="1"/>
  <c r="P3557" i="1" a="1"/>
  <c r="Q3551" i="1" a="1"/>
  <c r="P3573" i="1" a="1"/>
  <c r="Q3567" i="1" a="1"/>
  <c r="P3589" i="1" a="1"/>
  <c r="Q3583" i="1" a="1"/>
  <c r="O3579" i="1" a="1"/>
  <c r="Q3599" i="1" a="1"/>
  <c r="O3595" i="1" a="1"/>
  <c r="Q3615" i="1" a="1"/>
  <c r="O3611" i="1" a="1"/>
  <c r="P3605" i="1" a="1"/>
  <c r="O3627" i="1" a="1"/>
  <c r="P3621" i="1" a="1"/>
  <c r="O3643" i="1" a="1"/>
  <c r="P3637" i="1" a="1"/>
  <c r="Q3631" i="1" a="1"/>
  <c r="P3653" i="1" a="1"/>
  <c r="Q3647" i="1" a="1"/>
  <c r="P3669" i="1" a="1"/>
  <c r="Q3663" i="1" a="1"/>
  <c r="O3659" i="1" a="1"/>
  <c r="Q3679" i="1" a="1"/>
  <c r="O3675" i="1" a="1"/>
  <c r="Q3634" i="1" a="1"/>
  <c r="N3715" i="1" a="1"/>
  <c r="P3685" i="1" a="1"/>
  <c r="O3646" i="1" a="1"/>
  <c r="P3640" i="1" a="1"/>
  <c r="O3662" i="1" a="1"/>
  <c r="P3656" i="1" a="1"/>
  <c r="Q3650" i="1" a="1"/>
  <c r="P3672" i="1" a="1"/>
  <c r="Q3666" i="1" a="1"/>
  <c r="P3692" i="1" a="1"/>
  <c r="Q3682" i="1" a="1"/>
  <c r="O3678" i="1" a="1"/>
  <c r="P3203" i="1" a="1"/>
  <c r="P3703" i="1" a="1"/>
  <c r="P3219" i="1" a="1"/>
  <c r="Q3213" i="1" a="1"/>
  <c r="O3209" i="1" a="1"/>
  <c r="Q3229" i="1" a="1"/>
  <c r="O3225" i="1" a="1"/>
  <c r="Q3245" i="1" a="1"/>
  <c r="O3241" i="1" a="1"/>
  <c r="P3235" i="1" a="1"/>
  <c r="O3257" i="1" a="1"/>
  <c r="P3251" i="1" a="1"/>
  <c r="O3273" i="1" a="1"/>
  <c r="P3267" i="1" a="1"/>
  <c r="Q3261" i="1" a="1"/>
  <c r="P3283" i="1" a="1"/>
  <c r="Q3277" i="1" a="1"/>
  <c r="P3299" i="1" a="1"/>
  <c r="Q3293" i="1" a="1"/>
  <c r="O3289" i="1" a="1"/>
  <c r="Q3309" i="1" a="1"/>
  <c r="O3305" i="1" a="1"/>
  <c r="Q3325" i="1" a="1"/>
  <c r="O3321" i="1" a="1"/>
  <c r="P3315" i="1" a="1"/>
  <c r="O3337" i="1" a="1"/>
  <c r="P3331" i="1" a="1"/>
  <c r="O3353" i="1" a="1"/>
  <c r="P3347" i="1" a="1"/>
  <c r="Q3341" i="1" a="1"/>
  <c r="P3363" i="1" a="1"/>
  <c r="Q3357" i="1" a="1"/>
  <c r="P3379" i="1" a="1"/>
  <c r="Q3373" i="1" a="1"/>
  <c r="O3369" i="1" a="1"/>
  <c r="Q3389" i="1" a="1"/>
  <c r="O3385" i="1" a="1"/>
  <c r="Q3405" i="1" a="1"/>
  <c r="O3401" i="1" a="1"/>
  <c r="P3395" i="1" a="1"/>
  <c r="O3417" i="1" a="1"/>
  <c r="P3411" i="1" a="1"/>
  <c r="O3433" i="1" a="1"/>
  <c r="P3427" i="1" a="1"/>
  <c r="Q3421" i="1" a="1"/>
  <c r="P3443" i="1" a="1"/>
  <c r="Q3437" i="1" a="1"/>
  <c r="P3459" i="1" a="1"/>
  <c r="Q3453" i="1" a="1"/>
  <c r="O3449" i="1" a="1"/>
  <c r="Q3469" i="1" a="1"/>
  <c r="O3465" i="1" a="1"/>
  <c r="Q3485" i="1" a="1"/>
  <c r="O3481" i="1" a="1"/>
  <c r="P3475" i="1" a="1"/>
  <c r="O3497" i="1" a="1"/>
  <c r="P3491" i="1" a="1"/>
  <c r="O3513" i="1" a="1"/>
  <c r="P3507" i="1" a="1"/>
  <c r="Q3501" i="1" a="1"/>
  <c r="P3523" i="1" a="1"/>
  <c r="Q3517" i="1" a="1"/>
  <c r="P3539" i="1" a="1"/>
  <c r="Q3533" i="1" a="1"/>
  <c r="O3529" i="1" a="1"/>
  <c r="Q3549" i="1" a="1"/>
  <c r="O3545" i="1" a="1"/>
  <c r="Q3565" i="1" a="1"/>
  <c r="O3561" i="1" a="1"/>
  <c r="P3555" i="1" a="1"/>
  <c r="O3577" i="1" a="1"/>
  <c r="P3571" i="1" a="1"/>
  <c r="O3593" i="1" a="1"/>
  <c r="P3587" i="1" a="1"/>
  <c r="Q3581" i="1" a="1"/>
  <c r="P3603" i="1" a="1"/>
  <c r="Q3597" i="1" a="1"/>
  <c r="P3619" i="1" a="1"/>
  <c r="Q3613" i="1" a="1"/>
  <c r="O3609" i="1" a="1"/>
  <c r="Q3629" i="1" a="1"/>
  <c r="O3625" i="1" a="1"/>
  <c r="Q3645" i="1" a="1"/>
  <c r="O3641" i="1" a="1"/>
  <c r="P3635" i="1" a="1"/>
  <c r="O3657" i="1" a="1"/>
  <c r="P3651" i="1" a="1"/>
  <c r="O3673" i="1" a="1"/>
  <c r="P3667" i="1" a="1"/>
  <c r="Q3661" i="1" a="1"/>
  <c r="P3683" i="1" a="1"/>
  <c r="Q3677" i="1" a="1"/>
  <c r="N3442" i="1" a="1"/>
  <c r="N3699" i="1" a="1"/>
  <c r="O3690" i="1" a="1"/>
  <c r="L3454" i="1" a="1"/>
  <c r="M3448" i="1" a="1"/>
  <c r="L3470" i="1" a="1"/>
  <c r="M3464" i="1" a="1"/>
  <c r="N3458" i="1" a="1"/>
  <c r="M3480" i="1" a="1"/>
  <c r="N3474" i="1" a="1"/>
  <c r="M3496" i="1" a="1"/>
  <c r="N3490" i="1" a="1"/>
  <c r="L3486" i="1" a="1"/>
  <c r="N3506" i="1" a="1"/>
  <c r="L3502" i="1" a="1"/>
  <c r="N3522" i="1" a="1"/>
  <c r="L3518" i="1" a="1"/>
  <c r="M3512" i="1" a="1"/>
  <c r="L3534" i="1" a="1"/>
  <c r="M3528" i="1" a="1"/>
  <c r="L3550" i="1" a="1"/>
  <c r="N3546" i="1" a="1"/>
  <c r="M3552" i="1" a="1"/>
  <c r="M3584" i="1" a="1"/>
  <c r="M3592" i="1" a="1"/>
  <c r="L3606" i="1" a="1"/>
  <c r="Q3616" i="1" a="1"/>
  <c r="M3656" i="1" a="1"/>
  <c r="L3670" i="1" a="1"/>
  <c r="Q3680" i="1" a="1"/>
  <c r="O3706" i="1" a="1"/>
  <c r="O3696" i="1" a="1"/>
  <c r="P3711" i="1" a="1"/>
  <c r="Q3700" i="1" a="1"/>
  <c r="Q3716" i="1" a="1"/>
  <c r="Q3732" i="1" a="1"/>
  <c r="Q3748" i="1" a="1"/>
  <c r="P3738" i="1" a="1"/>
  <c r="P3754" i="1" a="1"/>
  <c r="P3770" i="1" a="1"/>
  <c r="P3786" i="1" a="1"/>
  <c r="P3802" i="1" a="1"/>
  <c r="O3792" i="1" a="1"/>
  <c r="O3808" i="1" a="1"/>
  <c r="O3824" i="1" a="1"/>
  <c r="O3840" i="1" a="1"/>
  <c r="O3856" i="1" a="1"/>
  <c r="Q3844" i="1" a="1"/>
  <c r="Q3860" i="1" a="1"/>
  <c r="Q3876" i="1" a="1"/>
  <c r="Q3892" i="1" a="1"/>
  <c r="Q3908" i="1" a="1"/>
  <c r="P3898" i="1" a="1"/>
  <c r="P3914" i="1" a="1"/>
  <c r="P3930" i="1" a="1"/>
  <c r="P3946" i="1" a="1"/>
  <c r="P3962" i="1" a="1"/>
  <c r="O3952" i="1" a="1"/>
  <c r="O3968" i="1" a="1"/>
  <c r="O3984" i="1" a="1"/>
  <c r="Q4000" i="1" a="1"/>
  <c r="N4027" i="1" a="1"/>
  <c r="L4007" i="1" a="1"/>
  <c r="Q4040" i="1" a="1"/>
  <c r="P4082" i="1" a="1"/>
  <c r="O4124" i="1" a="1"/>
  <c r="Q4168" i="1" a="1"/>
  <c r="P4143" i="1" a="1"/>
  <c r="Q4185" i="1" a="1"/>
  <c r="M4225" i="1" a="1"/>
  <c r="P4271" i="1" a="1"/>
  <c r="Q4313" i="1" a="1"/>
  <c r="N4283" i="1" a="1"/>
  <c r="Q4332" i="1" a="1"/>
  <c r="M4372" i="1" a="1"/>
  <c r="N4411" i="1" a="1"/>
  <c r="Q4460" i="1" a="1"/>
  <c r="Q4424" i="1" a="1"/>
  <c r="P4466" i="1" a="1"/>
  <c r="L3693" i="1" a="1"/>
  <c r="L3709" i="1" a="1"/>
  <c r="L3725" i="1" a="1"/>
  <c r="N3713" i="1" a="1"/>
  <c r="N3729" i="1" a="1"/>
  <c r="N3745" i="1" a="1"/>
  <c r="N3761" i="1" a="1"/>
  <c r="N3777" i="1" a="1"/>
  <c r="M3767" i="1" a="1"/>
  <c r="M3783" i="1" a="1"/>
  <c r="M3799" i="1" a="1"/>
  <c r="M3807" i="1" a="1"/>
  <c r="N3825" i="1" a="1"/>
  <c r="O3843" i="1" a="1"/>
  <c r="O3835" i="1" a="1"/>
  <c r="M3871" i="1" a="1"/>
  <c r="M3863" i="1" a="1"/>
  <c r="Q3879" i="1" a="1"/>
  <c r="O3899" i="1" a="1"/>
  <c r="L3909" i="1" a="1"/>
  <c r="L3901" i="1" a="1"/>
  <c r="P3917" i="1" a="1"/>
  <c r="Q3935" i="1" a="1"/>
  <c r="N3945" i="1" a="1"/>
  <c r="L3965" i="1" a="1"/>
  <c r="O3955" i="1" a="1"/>
  <c r="P3973" i="1" a="1"/>
  <c r="M3983" i="1" a="1"/>
  <c r="P4010" i="1" a="1"/>
  <c r="O4052" i="1" a="1"/>
  <c r="Q4032" i="1" a="1"/>
  <c r="N4058" i="1" a="1"/>
  <c r="L4111" i="1" a="1"/>
  <c r="M4153" i="1" a="1"/>
  <c r="P4135" i="1" a="1"/>
  <c r="P4230" i="1" a="1"/>
  <c r="L4206" i="1" a="1"/>
  <c r="Q4260" i="1" a="1"/>
  <c r="Q4305" i="1" a="1"/>
  <c r="M4328" i="1" a="1"/>
  <c r="L4306" i="1" a="1"/>
  <c r="Q4352" i="1" a="1"/>
  <c r="N4403" i="1" a="1"/>
  <c r="L4431" i="1" a="1"/>
  <c r="Q4513" i="1" a="1"/>
  <c r="N4467" i="1" a="1"/>
  <c r="P4455" i="1" a="1"/>
  <c r="P3696" i="1" a="1"/>
  <c r="Q3690" i="1" a="1"/>
  <c r="P3712" i="1" a="1"/>
  <c r="Q3706" i="1" a="1"/>
  <c r="O3702" i="1" a="1"/>
  <c r="Q3722" i="1" a="1"/>
  <c r="O3718" i="1" a="1"/>
  <c r="Q3738" i="1" a="1"/>
  <c r="O3734" i="1" a="1"/>
  <c r="P3728" i="1" a="1"/>
  <c r="O3750" i="1" a="1"/>
  <c r="P3744" i="1" a="1"/>
  <c r="O3766" i="1" a="1"/>
  <c r="P3760" i="1" a="1"/>
  <c r="Q3754" i="1" a="1"/>
  <c r="P3776" i="1" a="1"/>
  <c r="Q3770" i="1" a="1"/>
  <c r="P3792" i="1" a="1"/>
  <c r="Q3786" i="1" a="1"/>
  <c r="O3782" i="1" a="1"/>
  <c r="Q3802" i="1" a="1"/>
  <c r="O3798" i="1" a="1"/>
  <c r="Q3818" i="1" a="1"/>
  <c r="O3814" i="1" a="1"/>
  <c r="P3808" i="1" a="1"/>
  <c r="O3830" i="1" a="1"/>
  <c r="P3824" i="1" a="1"/>
  <c r="O3846" i="1" a="1"/>
  <c r="P3840" i="1" a="1"/>
  <c r="Q3834" i="1" a="1"/>
  <c r="P3856" i="1" a="1"/>
  <c r="Q3850" i="1" a="1"/>
  <c r="P3872" i="1" a="1"/>
  <c r="Q3866" i="1" a="1"/>
  <c r="O3862" i="1" a="1"/>
  <c r="Q3882" i="1" a="1"/>
  <c r="O3878" i="1" a="1"/>
  <c r="Q3898" i="1" a="1"/>
  <c r="O3894" i="1" a="1"/>
  <c r="P3888" i="1" a="1"/>
  <c r="O3910" i="1" a="1"/>
  <c r="P3904" i="1" a="1"/>
  <c r="O3926" i="1" a="1"/>
  <c r="P3920" i="1" a="1"/>
  <c r="Q3914" i="1" a="1"/>
  <c r="P3936" i="1" a="1"/>
  <c r="Q3930" i="1" a="1"/>
  <c r="P3952" i="1" a="1"/>
  <c r="Q3946" i="1" a="1"/>
  <c r="O3942" i="1" a="1"/>
  <c r="Q3962" i="1" a="1"/>
  <c r="O3958" i="1" a="1"/>
  <c r="Q3978" i="1" a="1"/>
  <c r="O3974" i="1" a="1"/>
  <c r="P3968" i="1" a="1"/>
  <c r="O3990" i="1" a="1"/>
  <c r="P3984" i="1" a="1"/>
  <c r="Q4024" i="1" a="1"/>
  <c r="P4014" i="1" a="1"/>
  <c r="M4000" i="1" a="1"/>
  <c r="Q4060" i="1" a="1"/>
  <c r="Q4041" i="1" a="1"/>
  <c r="M4100" i="1" a="1"/>
  <c r="M4081" i="1" a="1"/>
  <c r="P4066" i="1" a="1"/>
  <c r="P4127" i="1" a="1"/>
  <c r="O4108" i="1" a="1"/>
  <c r="Q4169" i="1" a="1"/>
  <c r="Q4152" i="1" a="1"/>
  <c r="N4139" i="1" a="1"/>
  <c r="P4194" i="1" a="1"/>
  <c r="Q4188" i="1" a="1"/>
  <c r="O4236" i="1" a="1"/>
  <c r="M4228" i="1" a="1"/>
  <c r="M4209" i="1" a="1"/>
  <c r="N4267" i="1" a="1"/>
  <c r="P4255" i="1" a="1"/>
  <c r="Q4316" i="1" a="1"/>
  <c r="Q4297" i="1" a="1"/>
  <c r="Q4280" i="1" a="1"/>
  <c r="M4337" i="1" a="1"/>
  <c r="P4322" i="1" a="1"/>
  <c r="P4383" i="1" a="1"/>
  <c r="O4364" i="1" a="1"/>
  <c r="M4356" i="1" a="1"/>
  <c r="Q4408" i="1" a="1"/>
  <c r="N4395" i="1" a="1"/>
  <c r="P4450" i="1" a="1"/>
  <c r="Q4444" i="1" a="1"/>
  <c r="Q4425" i="1" a="1"/>
  <c r="N3687" i="1" a="1"/>
  <c r="M4465" i="1" a="1"/>
  <c r="N3703" i="1" a="1"/>
  <c r="L3699" i="1" a="1"/>
  <c r="M3693" i="1" a="1"/>
  <c r="L3715" i="1" a="1"/>
  <c r="M3709" i="1" a="1"/>
  <c r="L3731" i="1" a="1"/>
  <c r="M3725" i="1" a="1"/>
  <c r="N3719" i="1" a="1"/>
  <c r="M3741" i="1" a="1"/>
  <c r="N3735" i="1" a="1"/>
  <c r="M3757" i="1" a="1"/>
  <c r="N3751" i="1" a="1"/>
  <c r="L3747" i="1" a="1"/>
  <c r="N3767" i="1" a="1"/>
  <c r="L3763" i="1" a="1"/>
  <c r="N3783" i="1" a="1"/>
  <c r="L3779" i="1" a="1"/>
  <c r="M3773" i="1" a="1"/>
  <c r="L3795" i="1" a="1"/>
  <c r="M3789" i="1" a="1"/>
  <c r="L3811" i="1" a="1"/>
  <c r="M3805" i="1" a="1"/>
  <c r="N3799" i="1" a="1"/>
  <c r="M3821" i="1" a="1"/>
  <c r="N3815" i="1" a="1"/>
  <c r="M3837" i="1" a="1"/>
  <c r="N3831" i="1" a="1"/>
  <c r="L3827" i="1" a="1"/>
  <c r="N3847" i="1" a="1"/>
  <c r="L3843" i="1" a="1"/>
  <c r="N3863" i="1" a="1"/>
  <c r="L3859" i="1" a="1"/>
  <c r="M3853" i="1" a="1"/>
  <c r="L3875" i="1" a="1"/>
  <c r="M3869" i="1" a="1"/>
  <c r="L3891" i="1" a="1"/>
  <c r="M3885" i="1" a="1"/>
  <c r="N3879" i="1" a="1"/>
  <c r="M3901" i="1" a="1"/>
  <c r="N3895" i="1" a="1"/>
  <c r="M3917" i="1" a="1"/>
  <c r="N3911" i="1" a="1"/>
  <c r="L3907" i="1" a="1"/>
  <c r="N3927" i="1" a="1"/>
  <c r="L3923" i="1" a="1"/>
  <c r="N3943" i="1" a="1"/>
  <c r="L3939" i="1" a="1"/>
  <c r="M3933" i="1" a="1"/>
  <c r="L3955" i="1" a="1"/>
  <c r="M3949" i="1" a="1"/>
  <c r="L3971" i="1" a="1"/>
  <c r="M3965" i="1" a="1"/>
  <c r="N3959" i="1" a="1"/>
  <c r="M3981" i="1" a="1"/>
  <c r="N3975" i="1" a="1"/>
  <c r="N3997" i="1" a="1"/>
  <c r="N3991" i="1" a="1"/>
  <c r="L3987" i="1" a="1"/>
  <c r="N4013" i="1" a="1"/>
  <c r="M4004" i="1" a="1"/>
  <c r="P4055" i="1" a="1"/>
  <c r="O4036" i="1" a="1"/>
  <c r="M4028" i="1" a="1"/>
  <c r="Q4080" i="1" a="1"/>
  <c r="N4067" i="1" a="1"/>
  <c r="P4122" i="1" a="1"/>
  <c r="Q4116" i="1" a="1"/>
  <c r="Q4097" i="1" a="1"/>
  <c r="M4156" i="1" a="1"/>
  <c r="M4137" i="1" a="1"/>
  <c r="N4195" i="1" a="1"/>
  <c r="P4183" i="1" a="1"/>
  <c r="O4164" i="1" a="1"/>
  <c r="Q4225" i="1" a="1"/>
  <c r="Q4208" i="1" a="1"/>
  <c r="M4265" i="1" a="1"/>
  <c r="P4250" i="1" a="1"/>
  <c r="Q4244" i="1" a="1"/>
  <c r="O4292" i="1" a="1"/>
  <c r="M4284" i="1" a="1"/>
  <c r="Q4336" i="1" a="1"/>
  <c r="N4323" i="1" a="1"/>
  <c r="P4311" i="1" a="1"/>
  <c r="Q4372" i="1" a="1"/>
  <c r="Q4353" i="1" a="1"/>
  <c r="M4412" i="1" a="1"/>
  <c r="M4393" i="1" a="1"/>
  <c r="P4378" i="1" a="1"/>
  <c r="P4439" i="1" a="1"/>
  <c r="O4420" i="1" a="1"/>
  <c r="N4482" i="1" a="1"/>
  <c r="Q4464" i="1" a="1"/>
  <c r="N4451" i="1" a="1"/>
  <c r="P3694" i="1" a="1"/>
  <c r="Q3688" i="1" a="1"/>
  <c r="P3710" i="1" a="1"/>
  <c r="Q3704" i="1" a="1"/>
  <c r="O3700" i="1" a="1"/>
  <c r="Q3720" i="1" a="1"/>
  <c r="O3716" i="1" a="1"/>
  <c r="Q3736" i="1" a="1"/>
  <c r="O3732" i="1" a="1"/>
  <c r="P3726" i="1" a="1"/>
  <c r="O3748" i="1" a="1"/>
  <c r="P3742" i="1" a="1"/>
  <c r="O3764" i="1" a="1"/>
  <c r="P3758" i="1" a="1"/>
  <c r="Q3752" i="1" a="1"/>
  <c r="P3774" i="1" a="1"/>
  <c r="Q3768" i="1" a="1"/>
  <c r="P3790" i="1" a="1"/>
  <c r="Q3784" i="1" a="1"/>
  <c r="O3780" i="1" a="1"/>
  <c r="Q3800" i="1" a="1"/>
  <c r="O3796" i="1" a="1"/>
  <c r="Q3816" i="1" a="1"/>
  <c r="O3812" i="1" a="1"/>
  <c r="P3806" i="1" a="1"/>
  <c r="O3828" i="1" a="1"/>
  <c r="P3822" i="1" a="1"/>
  <c r="O3844" i="1" a="1"/>
  <c r="P3838" i="1" a="1"/>
  <c r="Q3832" i="1" a="1"/>
  <c r="P3854" i="1" a="1"/>
  <c r="Q3848" i="1" a="1"/>
  <c r="P3870" i="1" a="1"/>
  <c r="Q3864" i="1" a="1"/>
  <c r="O3860" i="1" a="1"/>
  <c r="Q3880" i="1" a="1"/>
  <c r="O3876" i="1" a="1"/>
  <c r="Q3896" i="1" a="1"/>
  <c r="O3892" i="1" a="1"/>
  <c r="P3886" i="1" a="1"/>
  <c r="O3908" i="1" a="1"/>
  <c r="P3902" i="1" a="1"/>
  <c r="O3924" i="1" a="1"/>
  <c r="P3918" i="1" a="1"/>
  <c r="Q3912" i="1" a="1"/>
  <c r="P3934" i="1" a="1"/>
  <c r="Q3928" i="1" a="1"/>
  <c r="P3950" i="1" a="1"/>
  <c r="Q3944" i="1" a="1"/>
  <c r="O3940" i="1" a="1"/>
  <c r="Q3960" i="1" a="1"/>
  <c r="O3956" i="1" a="1"/>
  <c r="Q3976" i="1" a="1"/>
  <c r="O3972" i="1" a="1"/>
  <c r="P3966" i="1" a="1"/>
  <c r="O3988" i="1" a="1"/>
  <c r="P3982" i="1" a="1"/>
  <c r="P4007" i="1" a="1"/>
  <c r="O3997" i="1" a="1"/>
  <c r="L3994" i="1" a="1"/>
  <c r="L4023" i="1" a="1"/>
  <c r="L4015" i="1" a="1"/>
  <c r="O4064" i="1" a="1"/>
  <c r="M4048" i="1" a="1"/>
  <c r="N4034" i="1" a="1"/>
  <c r="L4090" i="1" a="1"/>
  <c r="P4078" i="1" a="1"/>
  <c r="N4134" i="1" a="1"/>
  <c r="L4118" i="1" a="1"/>
  <c r="O4109" i="1" a="1"/>
  <c r="N4162" i="1" a="1"/>
  <c r="L4151" i="1" a="1"/>
  <c r="P4206" i="1" a="1"/>
  <c r="O4192" i="1" a="1"/>
  <c r="M4176" i="1" a="1"/>
  <c r="O4237" i="1" a="1"/>
  <c r="L4218" i="1" a="1"/>
  <c r="L4279" i="1" a="1"/>
  <c r="N4262" i="1" a="1"/>
  <c r="L4246" i="1" a="1"/>
  <c r="M4304" i="1" a="1"/>
  <c r="N4290" i="1" a="1"/>
  <c r="L4346" i="1" a="1"/>
  <c r="P4334" i="1" a="1"/>
  <c r="O4320" i="1" a="1"/>
  <c r="L4374" i="1" a="1"/>
  <c r="O4365" i="1" a="1"/>
  <c r="N4418" i="1" a="1"/>
  <c r="L4407" i="1" a="1"/>
  <c r="N4390" i="1" a="1"/>
  <c r="O4448" i="1" a="1"/>
  <c r="M4432" i="1" a="1"/>
  <c r="N3701" i="1" a="1"/>
  <c r="O4491" i="1" a="1"/>
  <c r="P4462" i="1" a="1"/>
  <c r="L3713" i="1" a="1"/>
  <c r="M3707" i="1" a="1"/>
  <c r="L3729" i="1" a="1"/>
  <c r="M3723" i="1" a="1"/>
  <c r="N3717" i="1" a="1"/>
  <c r="M3739" i="1" a="1"/>
  <c r="N3733" i="1" a="1"/>
  <c r="M3755" i="1" a="1"/>
  <c r="N3749" i="1" a="1"/>
  <c r="L3745" i="1" a="1"/>
  <c r="N3765" i="1" a="1"/>
  <c r="L3761" i="1" a="1"/>
  <c r="N3781" i="1" a="1"/>
  <c r="L3777" i="1" a="1"/>
  <c r="M3771" i="1" a="1"/>
  <c r="L3793" i="1" a="1"/>
  <c r="M3787" i="1" a="1"/>
  <c r="L3809" i="1" a="1"/>
  <c r="M3803" i="1" a="1"/>
  <c r="N3797" i="1" a="1"/>
  <c r="M3819" i="1" a="1"/>
  <c r="N3813" i="1" a="1"/>
  <c r="M3835" i="1" a="1"/>
  <c r="N3829" i="1" a="1"/>
  <c r="L3825" i="1" a="1"/>
  <c r="M3544" i="1" a="1"/>
  <c r="M3576" i="1" a="1"/>
  <c r="L3582" i="1" a="1"/>
  <c r="P3590" i="1" a="1"/>
  <c r="L3630" i="1" a="1"/>
  <c r="N3642" i="1" a="1"/>
  <c r="P3654" i="1" a="1"/>
  <c r="N3666" i="1" a="1"/>
  <c r="M3680" i="1" a="1"/>
  <c r="L3700" i="1" a="1"/>
  <c r="N3694" i="1" a="1"/>
  <c r="N3710" i="1" a="1"/>
  <c r="M3700" i="1" a="1"/>
  <c r="M3716" i="1" a="1"/>
  <c r="M3732" i="1" a="1"/>
  <c r="M3748" i="1" a="1"/>
  <c r="M3764" i="1" a="1"/>
  <c r="L3754" i="1" a="1"/>
  <c r="L3770" i="1" a="1"/>
  <c r="L3786" i="1" a="1"/>
  <c r="L3802" i="1" a="1"/>
  <c r="L3818" i="1" a="1"/>
  <c r="N3806" i="1" a="1"/>
  <c r="N3822" i="1" a="1"/>
  <c r="N3838" i="1" a="1"/>
  <c r="N3854" i="1" a="1"/>
  <c r="N3870" i="1" a="1"/>
  <c r="M3860" i="1" a="1"/>
  <c r="M3876" i="1" a="1"/>
  <c r="M3892" i="1" a="1"/>
  <c r="M3908" i="1" a="1"/>
  <c r="M3924" i="1" a="1"/>
  <c r="L3914" i="1" a="1"/>
  <c r="L3930" i="1" a="1"/>
  <c r="L3946" i="1" a="1"/>
  <c r="L3962" i="1" a="1"/>
  <c r="L3978" i="1" a="1"/>
  <c r="N3966" i="1" a="1"/>
  <c r="N3982" i="1" a="1"/>
  <c r="L4000" i="1" a="1"/>
  <c r="L4022" i="1" a="1"/>
  <c r="N4066" i="1" a="1"/>
  <c r="N4038" i="1" a="1"/>
  <c r="M4080" i="1" a="1"/>
  <c r="L4122" i="1" a="1"/>
  <c r="N4166" i="1" a="1"/>
  <c r="M4208" i="1" a="1"/>
  <c r="L4183" i="1" a="1"/>
  <c r="O4224" i="1" a="1"/>
  <c r="O4269" i="1" a="1"/>
  <c r="L4311" i="1" a="1"/>
  <c r="O4352" i="1" a="1"/>
  <c r="N4322" i="1" a="1"/>
  <c r="P4366" i="1" a="1"/>
  <c r="L4406" i="1" a="1"/>
  <c r="N4450" i="1" a="1"/>
  <c r="L4487" i="1" a="1"/>
  <c r="M4464" i="1" a="1"/>
  <c r="O3691" i="1" a="1"/>
  <c r="O3707" i="1" a="1"/>
  <c r="O3723" i="1" a="1"/>
  <c r="O3739" i="1" a="1"/>
  <c r="Q3727" i="1" a="1"/>
  <c r="Q3743" i="1" a="1"/>
  <c r="Q3759" i="1" a="1"/>
  <c r="Q3775" i="1" a="1"/>
  <c r="Q3791" i="1" a="1"/>
  <c r="P3781" i="1" a="1"/>
  <c r="P3797" i="1" a="1"/>
  <c r="M3815" i="1" a="1"/>
  <c r="Q3831" i="1" a="1"/>
  <c r="Q3823" i="1" a="1"/>
  <c r="N3833" i="1" a="1"/>
  <c r="L3853" i="1" a="1"/>
  <c r="P3869" i="1" a="1"/>
  <c r="P3861" i="1" a="1"/>
  <c r="N3897" i="1" a="1"/>
  <c r="N3889" i="1" a="1"/>
  <c r="O3907" i="1" a="1"/>
  <c r="P3925" i="1" a="1"/>
  <c r="M3935" i="1" a="1"/>
  <c r="M3927" i="1" a="1"/>
  <c r="Q3943" i="1" a="1"/>
  <c r="O3963" i="1" a="1"/>
  <c r="L3973" i="1" a="1"/>
  <c r="M3991" i="1" a="1"/>
  <c r="P3981" i="1" a="1"/>
  <c r="M4009" i="1" a="1"/>
  <c r="N4030" i="1" a="1"/>
  <c r="L4078" i="1" a="1"/>
  <c r="Q4132" i="1" a="1"/>
  <c r="M4108" i="1" a="1"/>
  <c r="O4133" i="1" a="1"/>
  <c r="L4178" i="1" a="1"/>
  <c r="Q4224" i="1" a="1"/>
  <c r="P4202" i="1" a="1"/>
  <c r="L4303" i="1" a="1"/>
  <c r="O4280" i="1" a="1"/>
  <c r="P4327" i="1" a="1"/>
  <c r="O4372" i="1" a="1"/>
  <c r="L4398" i="1" a="1"/>
  <c r="N4378" i="1" a="1"/>
  <c r="L3542" i="1" a="1"/>
  <c r="L3574" i="1" a="1"/>
  <c r="N3578" i="1" a="1"/>
  <c r="M3616" i="1" a="1"/>
  <c r="O3628" i="1" a="1"/>
  <c r="M3640" i="1" a="1"/>
  <c r="L3654" i="1" a="1"/>
  <c r="Q3664" i="1" a="1"/>
  <c r="L3678" i="1" a="1"/>
  <c r="O3693" i="1" a="1"/>
  <c r="Q3692" i="1" a="1"/>
  <c r="Q3708" i="1" a="1"/>
  <c r="P3698" i="1" a="1"/>
  <c r="P3714" i="1" a="1"/>
  <c r="P3730" i="1" a="1"/>
  <c r="P3746" i="1" a="1"/>
  <c r="P3762" i="1" a="1"/>
  <c r="O3752" i="1" a="1"/>
  <c r="O3768" i="1" a="1"/>
  <c r="O3784" i="1" a="1"/>
  <c r="O3800" i="1" a="1"/>
  <c r="O3816" i="1" a="1"/>
  <c r="Q3804" i="1" a="1"/>
  <c r="Q3820" i="1" a="1"/>
  <c r="Q3836" i="1" a="1"/>
  <c r="Q3852" i="1" a="1"/>
  <c r="Q3868" i="1" a="1"/>
  <c r="P3858" i="1" a="1"/>
  <c r="P3874" i="1" a="1"/>
  <c r="P3890" i="1" a="1"/>
  <c r="P3906" i="1" a="1"/>
  <c r="P3922" i="1" a="1"/>
  <c r="O3912" i="1" a="1"/>
  <c r="O3928" i="1" a="1"/>
  <c r="O3944" i="1" a="1"/>
  <c r="O3960" i="1" a="1"/>
  <c r="O3976" i="1" a="1"/>
  <c r="Q3964" i="1" a="1"/>
  <c r="Q3980" i="1" a="1"/>
  <c r="L3999" i="1" a="1"/>
  <c r="P4017" i="1" a="1"/>
  <c r="O4060" i="1" a="1"/>
  <c r="M4033" i="1" a="1"/>
  <c r="P4079" i="1" a="1"/>
  <c r="Q4121" i="1" a="1"/>
  <c r="M4161" i="1" a="1"/>
  <c r="P4207" i="1" a="1"/>
  <c r="M4180" i="1" a="1"/>
  <c r="N4219" i="1" a="1"/>
  <c r="Q4268" i="1" a="1"/>
  <c r="M4308" i="1" a="1"/>
  <c r="N4347" i="1" a="1"/>
  <c r="O4316" i="1" a="1"/>
  <c r="Q4360" i="1" a="1"/>
  <c r="P4402" i="1" a="1"/>
  <c r="O4444" i="1" a="1"/>
  <c r="M4486" i="1" a="1"/>
  <c r="P4463" i="1" a="1"/>
  <c r="N3689" i="1" a="1"/>
  <c r="N3705" i="1" a="1"/>
  <c r="N3721" i="1" a="1"/>
  <c r="N3737" i="1" a="1"/>
  <c r="M3727" i="1" a="1"/>
  <c r="M3743" i="1" a="1"/>
  <c r="M3759" i="1" a="1"/>
  <c r="M3775" i="1" a="1"/>
  <c r="M3791" i="1" a="1"/>
  <c r="L3781" i="1" a="1"/>
  <c r="L3797" i="1" a="1"/>
  <c r="P3813" i="1" a="1"/>
  <c r="M3823" i="1" a="1"/>
  <c r="N3841" i="1" a="1"/>
  <c r="O3859" i="1" a="1"/>
  <c r="O3851" i="1" a="1"/>
  <c r="L3861" i="1" a="1"/>
  <c r="M3879" i="1" a="1"/>
  <c r="Q3895" i="1" a="1"/>
  <c r="Q3887" i="1" a="1"/>
  <c r="L3925" i="1" a="1"/>
  <c r="L3917" i="1" a="1"/>
  <c r="P3933" i="1" a="1"/>
  <c r="Q3951" i="1" a="1"/>
  <c r="N3961" i="1" a="1"/>
  <c r="N3953" i="1" a="1"/>
  <c r="O3971" i="1" a="1"/>
  <c r="P3989" i="1" a="1"/>
  <c r="M4001" i="1" a="1"/>
  <c r="L4050" i="1" a="1"/>
  <c r="M4025" i="1" a="1"/>
  <c r="P4074" i="1" a="1"/>
  <c r="P4102" i="1" a="1"/>
  <c r="O4152" i="1" a="1"/>
  <c r="P4199" i="1" a="1"/>
  <c r="Q4177" i="1" a="1"/>
  <c r="M4200" i="1" a="1"/>
  <c r="N4250" i="1" a="1"/>
  <c r="M4300" i="1" a="1"/>
  <c r="N4275" i="1" a="1"/>
  <c r="L4370" i="1" a="1"/>
  <c r="N4350" i="1" a="1"/>
  <c r="P4394" i="1" a="1"/>
  <c r="Q4452" i="1" a="1"/>
  <c r="M4428" i="1" a="1"/>
  <c r="M4480" i="1" a="1"/>
  <c r="L4462" i="1" a="1"/>
  <c r="O4453" i="1" a="1"/>
  <c r="L3696" i="1" a="1"/>
  <c r="M3690" i="1" a="1"/>
  <c r="L3712" i="1" a="1"/>
  <c r="M3706" i="1" a="1"/>
  <c r="N3700" i="1" a="1"/>
  <c r="M3722" i="1" a="1"/>
  <c r="N3716" i="1" a="1"/>
  <c r="M3738" i="1" a="1"/>
  <c r="N3732" i="1" a="1"/>
  <c r="L3728" i="1" a="1"/>
  <c r="N3748" i="1" a="1"/>
  <c r="L3744" i="1" a="1"/>
  <c r="N3764" i="1" a="1"/>
  <c r="L3760" i="1" a="1"/>
  <c r="M3754" i="1" a="1"/>
  <c r="L3776" i="1" a="1"/>
  <c r="M3770" i="1" a="1"/>
  <c r="L3792" i="1" a="1"/>
  <c r="M3786" i="1" a="1"/>
  <c r="N3780" i="1" a="1"/>
  <c r="M3802" i="1" a="1"/>
  <c r="N3796" i="1" a="1"/>
  <c r="M3818" i="1" a="1"/>
  <c r="N3812" i="1" a="1"/>
  <c r="L3808" i="1" a="1"/>
  <c r="N3828" i="1" a="1"/>
  <c r="L3824" i="1" a="1"/>
  <c r="N3844" i="1" a="1"/>
  <c r="L3840" i="1" a="1"/>
  <c r="M3834" i="1" a="1"/>
  <c r="L3856" i="1" a="1"/>
  <c r="M3850" i="1" a="1"/>
  <c r="L3872" i="1" a="1"/>
  <c r="M3866" i="1" a="1"/>
  <c r="N3860" i="1" a="1"/>
  <c r="M3882" i="1" a="1"/>
  <c r="N3876" i="1" a="1"/>
  <c r="M3898" i="1" a="1"/>
  <c r="N3892" i="1" a="1"/>
  <c r="L3888" i="1" a="1"/>
  <c r="N3908" i="1" a="1"/>
  <c r="L3904" i="1" a="1"/>
  <c r="N3924" i="1" a="1"/>
  <c r="L3920" i="1" a="1"/>
  <c r="M3914" i="1" a="1"/>
  <c r="L3936" i="1" a="1"/>
  <c r="M3930" i="1" a="1"/>
  <c r="L3952" i="1" a="1"/>
  <c r="M3946" i="1" a="1"/>
  <c r="N3940" i="1" a="1"/>
  <c r="M3962" i="1" a="1"/>
  <c r="N3956" i="1" a="1"/>
  <c r="M3978" i="1" a="1"/>
  <c r="N3972" i="1" a="1"/>
  <c r="L3968" i="1" a="1"/>
  <c r="N3988" i="1" a="1"/>
  <c r="L3984" i="1" a="1"/>
  <c r="N4022" i="1" a="1"/>
  <c r="M4011" i="1" a="1"/>
  <c r="N3996" i="1" a="1"/>
  <c r="N4050" i="1" a="1"/>
  <c r="L4039" i="1" a="1"/>
  <c r="P4094" i="1" a="1"/>
  <c r="O4080" i="1" a="1"/>
  <c r="M4064" i="1" a="1"/>
  <c r="O4125" i="1" a="1"/>
  <c r="L4106" i="1" a="1"/>
  <c r="L4167" i="1" a="1"/>
  <c r="N4150" i="1" a="1"/>
  <c r="L4134" i="1" a="1"/>
  <c r="M4192" i="1" a="1"/>
  <c r="N4178" i="1" a="1"/>
  <c r="L4234" i="1" a="1"/>
  <c r="P4222" i="1" a="1"/>
  <c r="O4208" i="1" a="1"/>
  <c r="L4262" i="1" a="1"/>
  <c r="O4253" i="1" a="1"/>
  <c r="N4306" i="1" a="1"/>
  <c r="L4295" i="1" a="1"/>
  <c r="N4278" i="1" a="1"/>
  <c r="O4336" i="1" a="1"/>
  <c r="M4320" i="1" a="1"/>
  <c r="O4381" i="1" a="1"/>
  <c r="L4362" i="1" a="1"/>
  <c r="P4350" i="1" a="1"/>
  <c r="N4406" i="1" a="1"/>
  <c r="L4390" i="1" a="1"/>
  <c r="M4448" i="1" a="1"/>
  <c r="N4434" i="1" a="1"/>
  <c r="L4423" i="1" a="1"/>
  <c r="M4481" i="1" a="1"/>
  <c r="O4464" i="1" a="1"/>
  <c r="Q3701" i="1" a="1"/>
  <c r="O3697" i="1" a="1"/>
  <c r="P3691" i="1" a="1"/>
  <c r="O3713" i="1" a="1"/>
  <c r="P3707" i="1" a="1"/>
  <c r="O3729" i="1" a="1"/>
  <c r="P3723" i="1" a="1"/>
  <c r="Q3717" i="1" a="1"/>
  <c r="P3739" i="1" a="1"/>
  <c r="Q3733" i="1" a="1"/>
  <c r="P3755" i="1" a="1"/>
  <c r="Q3749" i="1" a="1"/>
  <c r="O3745" i="1" a="1"/>
  <c r="Q3765" i="1" a="1"/>
  <c r="O3761" i="1" a="1"/>
  <c r="Q3781" i="1" a="1"/>
  <c r="O3777" i="1" a="1"/>
  <c r="P3771" i="1" a="1"/>
  <c r="O3793" i="1" a="1"/>
  <c r="P3787" i="1" a="1"/>
  <c r="O3809" i="1" a="1"/>
  <c r="P3803" i="1" a="1"/>
  <c r="Q3797" i="1" a="1"/>
  <c r="P3819" i="1" a="1"/>
  <c r="Q3813" i="1" a="1"/>
  <c r="P3835" i="1" a="1"/>
  <c r="Q3829" i="1" a="1"/>
  <c r="O3825" i="1" a="1"/>
  <c r="Q3845" i="1" a="1"/>
  <c r="O3841" i="1" a="1"/>
  <c r="Q3861" i="1" a="1"/>
  <c r="O3857" i="1" a="1"/>
  <c r="P3851" i="1" a="1"/>
  <c r="O3873" i="1" a="1"/>
  <c r="P3867" i="1" a="1"/>
  <c r="O3889" i="1" a="1"/>
  <c r="P3883" i="1" a="1"/>
  <c r="Q3877" i="1" a="1"/>
  <c r="P3899" i="1" a="1"/>
  <c r="Q3893" i="1" a="1"/>
  <c r="P3915" i="1" a="1"/>
  <c r="Q3909" i="1" a="1"/>
  <c r="O3905" i="1" a="1"/>
  <c r="Q3925" i="1" a="1"/>
  <c r="O3921" i="1" a="1"/>
  <c r="Q3941" i="1" a="1"/>
  <c r="O3937" i="1" a="1"/>
  <c r="P3931" i="1" a="1"/>
  <c r="O3953" i="1" a="1"/>
  <c r="P3947" i="1" a="1"/>
  <c r="O3969" i="1" a="1"/>
  <c r="P3963" i="1" a="1"/>
  <c r="Q3957" i="1" a="1"/>
  <c r="P3979" i="1" a="1"/>
  <c r="Q3973" i="1" a="1"/>
  <c r="P3994" i="1" a="1"/>
  <c r="Q3989" i="1" a="1"/>
  <c r="O3985" i="1" a="1"/>
  <c r="Q4012" i="1" a="1"/>
  <c r="P4002" i="1" a="1"/>
  <c r="O4053" i="1" a="1"/>
  <c r="L4034" i="1" a="1"/>
  <c r="P4022" i="1" a="1"/>
  <c r="N4078" i="1" a="1"/>
  <c r="L4062" i="1" a="1"/>
  <c r="M4120" i="1" a="1"/>
  <c r="N4106" i="1" a="1"/>
  <c r="L4095" i="1" a="1"/>
  <c r="P4150" i="1" a="1"/>
  <c r="O4136" i="1" a="1"/>
  <c r="L4190" i="1" a="1"/>
  <c r="O4181" i="1" a="1"/>
  <c r="L4162" i="1" a="1"/>
  <c r="L4223" i="1" a="1"/>
  <c r="N4206" i="1" a="1"/>
  <c r="O4264" i="1" a="1"/>
  <c r="M4248" i="1" a="1"/>
  <c r="N4234" i="1" a="1"/>
  <c r="L4290" i="1" a="1"/>
  <c r="P4278" i="1" a="1"/>
  <c r="N4334" i="1" a="1"/>
  <c r="L4318" i="1" a="1"/>
  <c r="O4309" i="1" a="1"/>
  <c r="N4362" i="1" a="1"/>
  <c r="L4351" i="1" a="1"/>
  <c r="P4406" i="1" a="1"/>
  <c r="O4392" i="1" a="1"/>
  <c r="M4376" i="1" a="1"/>
  <c r="O4437" i="1" a="1"/>
  <c r="L4418" i="1" a="1"/>
  <c r="Q4480" i="1" a="1"/>
  <c r="N4462" i="1" a="1"/>
  <c r="L4446" i="1" a="1"/>
  <c r="L3694" i="1" a="1"/>
  <c r="M3688" i="1" a="1"/>
  <c r="L3710" i="1" a="1"/>
  <c r="M3704" i="1" a="1"/>
  <c r="N3698" i="1" a="1"/>
  <c r="M3720" i="1" a="1"/>
  <c r="N3714" i="1" a="1"/>
  <c r="M3736" i="1" a="1"/>
  <c r="N3730" i="1" a="1"/>
  <c r="L3726" i="1" a="1"/>
  <c r="N3746" i="1" a="1"/>
  <c r="L3742" i="1" a="1"/>
  <c r="N3762" i="1" a="1"/>
  <c r="L3758" i="1" a="1"/>
  <c r="M3752" i="1" a="1"/>
  <c r="L3774" i="1" a="1"/>
  <c r="M3768" i="1" a="1"/>
  <c r="L3790" i="1" a="1"/>
  <c r="M3784" i="1" a="1"/>
  <c r="N3778" i="1" a="1"/>
  <c r="M3800" i="1" a="1"/>
  <c r="N3794" i="1" a="1"/>
  <c r="M3816" i="1" a="1"/>
  <c r="N3810" i="1" a="1"/>
  <c r="L3806" i="1" a="1"/>
  <c r="N3826" i="1" a="1"/>
  <c r="L3822" i="1" a="1"/>
  <c r="N3842" i="1" a="1"/>
  <c r="L3838" i="1" a="1"/>
  <c r="M3832" i="1" a="1"/>
  <c r="L3854" i="1" a="1"/>
  <c r="M3848" i="1" a="1"/>
  <c r="L3870" i="1" a="1"/>
  <c r="M3864" i="1" a="1"/>
  <c r="N3858" i="1" a="1"/>
  <c r="M3880" i="1" a="1"/>
  <c r="N3874" i="1" a="1"/>
  <c r="M3896" i="1" a="1"/>
  <c r="N3890" i="1" a="1"/>
  <c r="L3886" i="1" a="1"/>
  <c r="N3906" i="1" a="1"/>
  <c r="L3902" i="1" a="1"/>
  <c r="N3922" i="1" a="1"/>
  <c r="L3918" i="1" a="1"/>
  <c r="M3912" i="1" a="1"/>
  <c r="L3934" i="1" a="1"/>
  <c r="M3928" i="1" a="1"/>
  <c r="L3950" i="1" a="1"/>
  <c r="M3944" i="1" a="1"/>
  <c r="N3938" i="1" a="1"/>
  <c r="M3960" i="1" a="1"/>
  <c r="N3954" i="1" a="1"/>
  <c r="M3976" i="1" a="1"/>
  <c r="N3970" i="1" a="1"/>
  <c r="L3966" i="1" a="1"/>
  <c r="N3986" i="1" a="1"/>
  <c r="L3982" i="1" a="1"/>
  <c r="O4004" i="1" a="1"/>
  <c r="O3996" i="1" a="1"/>
  <c r="Q3993" i="1" a="1"/>
  <c r="O4020" i="1" a="1"/>
  <c r="O4013" i="1" a="1"/>
  <c r="N4059" i="1" a="1"/>
  <c r="P4047" i="1" a="1"/>
  <c r="O4028" i="1" a="1"/>
  <c r="Q4089" i="1" a="1"/>
  <c r="Q4072" i="1" a="1"/>
  <c r="M4129" i="1" a="1"/>
  <c r="P4114" i="1" a="1"/>
  <c r="Q4108" i="1" a="1"/>
  <c r="O4156" i="1" a="1"/>
  <c r="M4148" i="1" a="1"/>
  <c r="Q4200" i="1" a="1"/>
  <c r="N4187" i="1" a="1"/>
  <c r="P4175" i="1" a="1"/>
  <c r="Q4236" i="1" a="1"/>
  <c r="Q4217" i="1" a="1"/>
  <c r="M4276" i="1" a="1"/>
  <c r="M4257" i="1" a="1"/>
  <c r="P4242" i="1" a="1"/>
  <c r="N3538" i="1" a="1"/>
  <c r="N3570" i="1" a="1"/>
  <c r="N3602" i="1" a="1"/>
  <c r="L3614" i="1" a="1"/>
  <c r="N3626" i="1" a="1"/>
  <c r="P3638" i="1" a="1"/>
  <c r="N3650" i="1" a="1"/>
  <c r="M3664" i="1" a="1"/>
  <c r="O3676" i="1" a="1"/>
  <c r="P3687" i="1" a="1"/>
  <c r="M3692" i="1" a="1"/>
  <c r="M3708" i="1" a="1"/>
  <c r="M3724" i="1" a="1"/>
  <c r="L3714" i="1" a="1"/>
  <c r="L3730" i="1" a="1"/>
  <c r="L3746" i="1" a="1"/>
  <c r="L3762" i="1" a="1"/>
  <c r="L3778" i="1" a="1"/>
  <c r="N3766" i="1" a="1"/>
  <c r="N3782" i="1" a="1"/>
  <c r="N3798" i="1" a="1"/>
  <c r="N3814" i="1" a="1"/>
  <c r="N3830" i="1" a="1"/>
  <c r="M3820" i="1" a="1"/>
  <c r="M3836" i="1" a="1"/>
  <c r="M3852" i="1" a="1"/>
  <c r="M3868" i="1" a="1"/>
  <c r="M3884" i="1" a="1"/>
  <c r="L3874" i="1" a="1"/>
  <c r="L3890" i="1" a="1"/>
  <c r="L3906" i="1" a="1"/>
  <c r="L3922" i="1" a="1"/>
  <c r="L3938" i="1" a="1"/>
  <c r="N3926" i="1" a="1"/>
  <c r="N3942" i="1" a="1"/>
  <c r="N3958" i="1" a="1"/>
  <c r="N3974" i="1" a="1"/>
  <c r="N3990" i="1" a="1"/>
  <c r="M3980" i="1" a="1"/>
  <c r="L3998" i="1" a="1"/>
  <c r="M4016" i="1" a="1"/>
  <c r="L4058" i="1" a="1"/>
  <c r="N4102" i="1" a="1"/>
  <c r="O4077" i="1" a="1"/>
  <c r="L4119" i="1" a="1"/>
  <c r="O4160" i="1" a="1"/>
  <c r="O4205" i="1" a="1"/>
  <c r="L4247" i="1" a="1"/>
  <c r="L4214" i="1" a="1"/>
  <c r="N4258" i="1" a="1"/>
  <c r="P4302" i="1" a="1"/>
  <c r="L4342" i="1" a="1"/>
  <c r="N4386" i="1" a="1"/>
  <c r="N4358" i="1" a="1"/>
  <c r="M4400" i="1" a="1"/>
  <c r="L4442" i="1" a="1"/>
  <c r="O4485" i="1" a="1"/>
  <c r="O3699" i="1" a="1"/>
  <c r="Q3687" i="1" a="1"/>
  <c r="Q3703" i="1" a="1"/>
  <c r="Q3719" i="1" a="1"/>
  <c r="Q3735" i="1" a="1"/>
  <c r="Q3751" i="1" a="1"/>
  <c r="P3741" i="1" a="1"/>
  <c r="P3757" i="1" a="1"/>
  <c r="P3773" i="1" a="1"/>
  <c r="P3789" i="1" a="1"/>
  <c r="P3805" i="1" a="1"/>
  <c r="O3795" i="1" a="1"/>
  <c r="L3813" i="1" a="1"/>
  <c r="M3831" i="1" a="1"/>
  <c r="P3821" i="1" a="1"/>
  <c r="Q3839" i="1" a="1"/>
  <c r="N3849" i="1" a="1"/>
  <c r="L3869" i="1" a="1"/>
  <c r="P3885" i="1" a="1"/>
  <c r="P3877" i="1" a="1"/>
  <c r="M3887" i="1" a="1"/>
  <c r="N3905" i="1" a="1"/>
  <c r="O3923" i="1" a="1"/>
  <c r="O3915" i="1" a="1"/>
  <c r="M3951" i="1" a="1"/>
  <c r="M3943" i="1" a="1"/>
  <c r="Q3959" i="1" a="1"/>
  <c r="O3979" i="1" a="1"/>
  <c r="L3989" i="1" a="1"/>
  <c r="L3981" i="1" a="1"/>
  <c r="M3997" i="1" a="1"/>
  <c r="Q4049" i="1" a="1"/>
  <c r="M4072" i="1" a="1"/>
  <c r="N4122" i="1" a="1"/>
  <c r="Q4096" i="1" a="1"/>
  <c r="N4147" i="1" a="1"/>
  <c r="L4175" i="1" a="1"/>
  <c r="N4222" i="1" a="1"/>
  <c r="P4266" i="1" a="1"/>
  <c r="O4244" i="1" a="1"/>
  <c r="L4270" i="1" a="1"/>
  <c r="O4325" i="1" a="1"/>
  <c r="Q4369" i="1" a="1"/>
  <c r="M4345" i="1" a="1"/>
  <c r="N4442" i="1" a="1"/>
  <c r="N3562" i="1" a="1"/>
  <c r="M3568" i="1" a="1"/>
  <c r="M3600" i="1" a="1"/>
  <c r="O3612" i="1" a="1"/>
  <c r="M3624" i="1" a="1"/>
  <c r="L3638" i="1" a="1"/>
  <c r="Q3648" i="1" a="1"/>
  <c r="L3662" i="1" a="1"/>
  <c r="N3674" i="1" a="1"/>
  <c r="P3686" i="1" a="1"/>
  <c r="P3690" i="1" a="1"/>
  <c r="P3706" i="1" a="1"/>
  <c r="P3722" i="1" a="1"/>
  <c r="O3712" i="1" a="1"/>
  <c r="O3728" i="1" a="1"/>
  <c r="O3744" i="1" a="1"/>
  <c r="O3760" i="1" a="1"/>
  <c r="O3776" i="1" a="1"/>
  <c r="Q3764" i="1" a="1"/>
  <c r="Q3780" i="1" a="1"/>
  <c r="Q3796" i="1" a="1"/>
  <c r="Q3812" i="1" a="1"/>
  <c r="Q3828" i="1" a="1"/>
  <c r="P3818" i="1" a="1"/>
  <c r="P3834" i="1" a="1"/>
  <c r="P3850" i="1" a="1"/>
  <c r="P3866" i="1" a="1"/>
  <c r="P3882" i="1" a="1"/>
  <c r="O3872" i="1" a="1"/>
  <c r="O3888" i="1" a="1"/>
  <c r="O3904" i="1" a="1"/>
  <c r="O3920" i="1" a="1"/>
  <c r="O3936" i="1" a="1"/>
  <c r="Q3924" i="1" a="1"/>
  <c r="Q3940" i="1" a="1"/>
  <c r="Q3956" i="1" a="1"/>
  <c r="Q3972" i="1" a="1"/>
  <c r="Q3988" i="1" a="1"/>
  <c r="P3978" i="1" a="1"/>
  <c r="Q3996" i="1" a="1"/>
  <c r="P4015" i="1" a="1"/>
  <c r="Q4057" i="1" a="1"/>
  <c r="M4097" i="1" a="1"/>
  <c r="Q4076" i="1" a="1"/>
  <c r="M4116" i="1" a="1"/>
  <c r="N4155" i="1" a="1"/>
  <c r="Q4204" i="1" a="1"/>
  <c r="M4244" i="1" a="1"/>
  <c r="P4210" i="1" a="1"/>
  <c r="O4252" i="1" a="1"/>
  <c r="Q4296" i="1" a="1"/>
  <c r="P4338" i="1" a="1"/>
  <c r="O4380" i="1" a="1"/>
  <c r="M4353" i="1" a="1"/>
  <c r="P4399" i="1" a="1"/>
  <c r="Q4441" i="1" a="1"/>
  <c r="L4479" i="1" a="1"/>
  <c r="N3697" i="1" a="1"/>
  <c r="P4501" i="1" a="1"/>
  <c r="M3703" i="1" a="1"/>
  <c r="M3719" i="1" a="1"/>
  <c r="M3735" i="1" a="1"/>
  <c r="M3751" i="1" a="1"/>
  <c r="L3741" i="1" a="1"/>
  <c r="L3757" i="1" a="1"/>
  <c r="L3773" i="1" a="1"/>
  <c r="L3789" i="1" a="1"/>
  <c r="L3805" i="1" a="1"/>
  <c r="N3793" i="1" a="1"/>
  <c r="O3811" i="1" a="1"/>
  <c r="P3829" i="1" a="1"/>
  <c r="M3839" i="1" a="1"/>
  <c r="N3857" i="1" a="1"/>
  <c r="Q3847" i="1" a="1"/>
  <c r="O3867" i="1" a="1"/>
  <c r="L3877" i="1" a="1"/>
  <c r="M3895" i="1" a="1"/>
  <c r="Q3911" i="1" a="1"/>
  <c r="Q3903" i="1" a="1"/>
  <c r="N3913" i="1" a="1"/>
  <c r="L3933" i="1" a="1"/>
  <c r="P3949" i="1" a="1"/>
  <c r="P3941" i="1" a="1"/>
  <c r="N3977" i="1" a="1"/>
  <c r="N3969" i="1" a="1"/>
  <c r="O3987" i="1" a="1"/>
  <c r="L4018" i="1" a="1"/>
  <c r="L4047" i="1" a="1"/>
  <c r="O4024" i="1" a="1"/>
  <c r="P4071" i="1" a="1"/>
  <c r="O4116" i="1" a="1"/>
  <c r="L4142" i="1" a="1"/>
  <c r="O4197" i="1" a="1"/>
  <c r="M4172" i="1" a="1"/>
  <c r="M4217" i="1" a="1"/>
  <c r="L4242" i="1" a="1"/>
  <c r="P4294" i="1" a="1"/>
  <c r="N4339" i="1" a="1"/>
  <c r="Q4324" i="1" a="1"/>
  <c r="O4344" i="1" a="1"/>
  <c r="M4392" i="1" a="1"/>
  <c r="O4436" i="1" a="1"/>
  <c r="P4422" i="1" a="1"/>
  <c r="N4474" i="1" a="1"/>
  <c r="P4458" i="1" a="1"/>
  <c r="Q3698" i="1" a="1"/>
  <c r="O3694" i="1" a="1"/>
  <c r="P3688" i="1" a="1"/>
  <c r="O3710" i="1" a="1"/>
  <c r="P3704" i="1" a="1"/>
  <c r="O3726" i="1" a="1"/>
  <c r="P3720" i="1" a="1"/>
  <c r="Q3714" i="1" a="1"/>
  <c r="P3736" i="1" a="1"/>
  <c r="Q3730" i="1" a="1"/>
  <c r="P3752" i="1" a="1"/>
  <c r="Q3746" i="1" a="1"/>
  <c r="O3742" i="1" a="1"/>
  <c r="Q3762" i="1" a="1"/>
  <c r="O3758" i="1" a="1"/>
  <c r="Q3778" i="1" a="1"/>
  <c r="O3774" i="1" a="1"/>
  <c r="P3768" i="1" a="1"/>
  <c r="O3790" i="1" a="1"/>
  <c r="P3784" i="1" a="1"/>
  <c r="O3806" i="1" a="1"/>
  <c r="P3800" i="1" a="1"/>
  <c r="Q3794" i="1" a="1"/>
  <c r="P3816" i="1" a="1"/>
  <c r="Q3810" i="1" a="1"/>
  <c r="P3832" i="1" a="1"/>
  <c r="Q3826" i="1" a="1"/>
  <c r="O3822" i="1" a="1"/>
  <c r="Q3842" i="1" a="1"/>
  <c r="O3838" i="1" a="1"/>
  <c r="Q3858" i="1" a="1"/>
  <c r="O3854" i="1" a="1"/>
  <c r="P3848" i="1" a="1"/>
  <c r="O3870" i="1" a="1"/>
  <c r="P3864" i="1" a="1"/>
  <c r="O3886" i="1" a="1"/>
  <c r="P3880" i="1" a="1"/>
  <c r="Q3874" i="1" a="1"/>
  <c r="P3896" i="1" a="1"/>
  <c r="Q3890" i="1" a="1"/>
  <c r="P3912" i="1" a="1"/>
  <c r="Q3906" i="1" a="1"/>
  <c r="O3902" i="1" a="1"/>
  <c r="Q3922" i="1" a="1"/>
  <c r="O3918" i="1" a="1"/>
  <c r="Q3938" i="1" a="1"/>
  <c r="O3934" i="1" a="1"/>
  <c r="P3928" i="1" a="1"/>
  <c r="O3950" i="1" a="1"/>
  <c r="P3944" i="1" a="1"/>
  <c r="O3966" i="1" a="1"/>
  <c r="P3960" i="1" a="1"/>
  <c r="Q3954" i="1" a="1"/>
  <c r="P3976" i="1" a="1"/>
  <c r="Q3970" i="1" a="1"/>
  <c r="P3993" i="1" a="1"/>
  <c r="Q3986" i="1" a="1"/>
  <c r="O3982" i="1" a="1"/>
  <c r="Q4019" i="1" a="1"/>
  <c r="L4006" i="1" a="1"/>
  <c r="P4063" i="1" a="1"/>
  <c r="O4044" i="1" a="1"/>
  <c r="M4036" i="1" a="1"/>
  <c r="Q4088" i="1" a="1"/>
  <c r="N4075" i="1" a="1"/>
  <c r="P4130" i="1" a="1"/>
  <c r="Q4124" i="1" a="1"/>
  <c r="Q4105" i="1" a="1"/>
  <c r="M4164" i="1" a="1"/>
  <c r="M4145" i="1" a="1"/>
  <c r="N4203" i="1" a="1"/>
  <c r="P4191" i="1" a="1"/>
  <c r="O4172" i="1" a="1"/>
  <c r="Q4233" i="1" a="1"/>
  <c r="Q4216" i="1" a="1"/>
  <c r="M4273" i="1" a="1"/>
  <c r="P4258" i="1" a="1"/>
  <c r="Q4252" i="1" a="1"/>
  <c r="O4300" i="1" a="1"/>
  <c r="M4292" i="1" a="1"/>
  <c r="Q4344" i="1" a="1"/>
  <c r="N4331" i="1" a="1"/>
  <c r="P4319" i="1" a="1"/>
  <c r="Q4380" i="1" a="1"/>
  <c r="Q4361" i="1" a="1"/>
  <c r="M4420" i="1" a="1"/>
  <c r="M4401" i="1" a="1"/>
  <c r="P4386" i="1" a="1"/>
  <c r="P4447" i="1" a="1"/>
  <c r="O4428" i="1" a="1"/>
  <c r="L3691" i="1" a="1"/>
  <c r="P4479" i="1" a="1"/>
  <c r="N4459" i="1" a="1"/>
  <c r="M3701" i="1" a="1"/>
  <c r="N3695" i="1" a="1"/>
  <c r="M3717" i="1" a="1"/>
  <c r="N3711" i="1" a="1"/>
  <c r="L3707" i="1" a="1"/>
  <c r="N3727" i="1" a="1"/>
  <c r="L3723" i="1" a="1"/>
  <c r="N3743" i="1" a="1"/>
  <c r="L3739" i="1" a="1"/>
  <c r="M3733" i="1" a="1"/>
  <c r="L3755" i="1" a="1"/>
  <c r="M3749" i="1" a="1"/>
  <c r="L3771" i="1" a="1"/>
  <c r="M3765" i="1" a="1"/>
  <c r="N3759" i="1" a="1"/>
  <c r="M3781" i="1" a="1"/>
  <c r="N3775" i="1" a="1"/>
  <c r="M3797" i="1" a="1"/>
  <c r="N3791" i="1" a="1"/>
  <c r="L3787" i="1" a="1"/>
  <c r="N3807" i="1" a="1"/>
  <c r="L3803" i="1" a="1"/>
  <c r="N3823" i="1" a="1"/>
  <c r="L3819" i="1" a="1"/>
  <c r="M3813" i="1" a="1"/>
  <c r="L3835" i="1" a="1"/>
  <c r="M3829" i="1" a="1"/>
  <c r="L3851" i="1" a="1"/>
  <c r="M3845" i="1" a="1"/>
  <c r="N3839" i="1" a="1"/>
  <c r="M3861" i="1" a="1"/>
  <c r="N3855" i="1" a="1"/>
  <c r="M3877" i="1" a="1"/>
  <c r="N3871" i="1" a="1"/>
  <c r="L3867" i="1" a="1"/>
  <c r="N3887" i="1" a="1"/>
  <c r="L3883" i="1" a="1"/>
  <c r="N3903" i="1" a="1"/>
  <c r="L3899" i="1" a="1"/>
  <c r="M3893" i="1" a="1"/>
  <c r="M3560" i="1" a="1"/>
  <c r="L3566" i="1" a="1"/>
  <c r="L3598" i="1" a="1"/>
  <c r="N3610" i="1" a="1"/>
  <c r="P3622" i="1" a="1"/>
  <c r="N3634" i="1" a="1"/>
  <c r="M3648" i="1" a="1"/>
  <c r="O3660" i="1" a="1"/>
  <c r="M3672" i="1" a="1"/>
  <c r="L3686" i="1" a="1"/>
  <c r="L3690" i="1" a="1"/>
  <c r="L3706" i="1" a="1"/>
  <c r="L3722" i="1" a="1"/>
  <c r="L3738" i="1" a="1"/>
  <c r="N3726" i="1" a="1"/>
  <c r="N3742" i="1" a="1"/>
  <c r="N3758" i="1" a="1"/>
  <c r="N3774" i="1" a="1"/>
  <c r="N3790" i="1" a="1"/>
  <c r="M3780" i="1" a="1"/>
  <c r="M3796" i="1" a="1"/>
  <c r="M3812" i="1" a="1"/>
  <c r="M3828" i="1" a="1"/>
  <c r="M3844" i="1" a="1"/>
  <c r="L3834" i="1" a="1"/>
  <c r="L3850" i="1" a="1"/>
  <c r="L3866" i="1" a="1"/>
  <c r="L3882" i="1" a="1"/>
  <c r="L3898" i="1" a="1"/>
  <c r="N3886" i="1" a="1"/>
  <c r="N3902" i="1" a="1"/>
  <c r="N3918" i="1" a="1"/>
  <c r="N3934" i="1" a="1"/>
  <c r="N3950" i="1" a="1"/>
  <c r="M3940" i="1" a="1"/>
  <c r="M3956" i="1" a="1"/>
  <c r="M3972" i="1" a="1"/>
  <c r="M3988" i="1" a="1"/>
  <c r="O4005" i="1" a="1"/>
  <c r="O3993" i="1" a="1"/>
  <c r="O4012" i="1" a="1"/>
  <c r="L4055" i="1" a="1"/>
  <c r="O4096" i="1" a="1"/>
  <c r="O4141" i="1" a="1"/>
  <c r="P4110" i="1" a="1"/>
  <c r="L4150" i="1" a="1"/>
  <c r="N4194" i="1" a="1"/>
  <c r="P4238" i="1" a="1"/>
  <c r="L4278" i="1" a="1"/>
  <c r="L4250" i="1" a="1"/>
  <c r="N4294" i="1" a="1"/>
  <c r="M4336" i="1" a="1"/>
  <c r="L4378" i="1" a="1"/>
  <c r="N4422" i="1" a="1"/>
  <c r="O4397" i="1" a="1"/>
  <c r="L4439" i="1" a="1"/>
  <c r="P4478" i="1" a="1"/>
  <c r="Q3695" i="1" a="1"/>
  <c r="Q3711" i="1" a="1"/>
  <c r="P3701" i="1" a="1"/>
  <c r="P3717" i="1" a="1"/>
  <c r="P3733" i="1" a="1"/>
  <c r="P3749" i="1" a="1"/>
  <c r="P3765" i="1" a="1"/>
  <c r="O3755" i="1" a="1"/>
  <c r="O3771" i="1" a="1"/>
  <c r="O3787" i="1" a="1"/>
  <c r="O3803" i="1" a="1"/>
  <c r="O3819" i="1" a="1"/>
  <c r="L3829" i="1" a="1"/>
  <c r="L3821" i="1" a="1"/>
  <c r="P3837" i="1" a="1"/>
  <c r="Q3855" i="1" a="1"/>
  <c r="N3865" i="1" a="1"/>
  <c r="L3885" i="1" a="1"/>
  <c r="O3875" i="1" a="1"/>
  <c r="P3893" i="1" a="1"/>
  <c r="M3903" i="1" a="1"/>
  <c r="N3921" i="1" a="1"/>
  <c r="O3939" i="1" a="1"/>
  <c r="O3931" i="1" a="1"/>
  <c r="L3941" i="1" a="1"/>
  <c r="M3959" i="1" a="1"/>
  <c r="Q3975" i="1" a="1"/>
  <c r="Q3967" i="1" a="1"/>
  <c r="Q4017" i="1" a="1"/>
  <c r="M3996" i="1" a="1"/>
  <c r="M4044" i="1" a="1"/>
  <c r="M4089" i="1" a="1"/>
  <c r="L4114" i="1" a="1"/>
  <c r="N4094" i="1" a="1"/>
  <c r="P4138" i="1" a="1"/>
  <c r="Q4196" i="1" a="1"/>
  <c r="O4216" i="1" a="1"/>
  <c r="M4264" i="1" a="1"/>
  <c r="Q4241" i="1" a="1"/>
  <c r="Q4288" i="1" a="1"/>
  <c r="N4314" i="1" a="1"/>
  <c r="L4367" i="1" a="1"/>
  <c r="M4409" i="1" a="1"/>
  <c r="P4391" i="1" a="1"/>
  <c r="Q4416" i="1" a="1"/>
  <c r="L3558" i="1" a="1"/>
  <c r="L3590" i="1" a="1"/>
  <c r="O3596" i="1" a="1"/>
  <c r="M3608" i="1" a="1"/>
  <c r="L3622" i="1" a="1"/>
  <c r="Q3632" i="1" a="1"/>
  <c r="L3646" i="1" a="1"/>
  <c r="N3658" i="1" a="1"/>
  <c r="P3670" i="1" a="1"/>
  <c r="O3684" i="1" a="1"/>
  <c r="O3688" i="1" a="1"/>
  <c r="O3704" i="1" a="1"/>
  <c r="O3720" i="1" a="1"/>
  <c r="O3736" i="1" a="1"/>
  <c r="Q3724" i="1" a="1"/>
  <c r="Q3740" i="1" a="1"/>
  <c r="Q3756" i="1" a="1"/>
  <c r="Q3772" i="1" a="1"/>
  <c r="Q3788" i="1" a="1"/>
  <c r="P3778" i="1" a="1"/>
  <c r="P3794" i="1" a="1"/>
  <c r="P3810" i="1" a="1"/>
  <c r="P3826" i="1" a="1"/>
  <c r="P3842" i="1" a="1"/>
  <c r="O3832" i="1" a="1"/>
  <c r="O3848" i="1" a="1"/>
  <c r="O3864" i="1" a="1"/>
  <c r="O3880" i="1" a="1"/>
  <c r="O3896" i="1" a="1"/>
  <c r="Q3884" i="1" a="1"/>
  <c r="Q3900" i="1" a="1"/>
  <c r="Q3916" i="1" a="1"/>
  <c r="Q3932" i="1" a="1"/>
  <c r="Q3948" i="1" a="1"/>
  <c r="P3938" i="1" a="1"/>
  <c r="P3954" i="1" a="1"/>
  <c r="P3970" i="1" a="1"/>
  <c r="P3986" i="1" a="1"/>
  <c r="N4002" i="1" a="1"/>
  <c r="P3992" i="1" a="1"/>
  <c r="L4009" i="1" a="1"/>
  <c r="M4052" i="1" a="1"/>
  <c r="N4091" i="1" a="1"/>
  <c r="Q4140" i="1" a="1"/>
  <c r="Q4104" i="1" a="1"/>
  <c r="P4146" i="1" a="1"/>
  <c r="O4188" i="1" a="1"/>
  <c r="Q4232" i="1" a="1"/>
  <c r="P4274" i="1" a="1"/>
  <c r="Q4249" i="1" a="1"/>
  <c r="M4289" i="1" a="1"/>
  <c r="P4335" i="1" a="1"/>
  <c r="Q4377" i="1" a="1"/>
  <c r="M4417" i="1" a="1"/>
  <c r="Q4396" i="1" a="1"/>
  <c r="M4436" i="1" a="1"/>
  <c r="M4473" i="1" a="1"/>
  <c r="M3695" i="1" a="1"/>
  <c r="M3711" i="1" a="1"/>
  <c r="L3701" i="1" a="1"/>
  <c r="L3717" i="1" a="1"/>
  <c r="L3733" i="1" a="1"/>
  <c r="L3749" i="1" a="1"/>
  <c r="L3765" i="1" a="1"/>
  <c r="N3753" i="1" a="1"/>
  <c r="N3769" i="1" a="1"/>
  <c r="N3785" i="1" a="1"/>
  <c r="N3801" i="1" a="1"/>
  <c r="N3817" i="1" a="1"/>
  <c r="N3809" i="1" a="1"/>
  <c r="O3827" i="1" a="1"/>
  <c r="P3845" i="1" a="1"/>
  <c r="M3855" i="1" a="1"/>
  <c r="M3847" i="1" a="1"/>
  <c r="Q3863" i="1" a="1"/>
  <c r="O3883" i="1" a="1"/>
  <c r="L3893" i="1" a="1"/>
  <c r="M3911" i="1" a="1"/>
  <c r="P3901" i="1" a="1"/>
  <c r="Q3919" i="1" a="1"/>
  <c r="N3929" i="1" a="1"/>
  <c r="L3949" i="1" a="1"/>
  <c r="P3965" i="1" a="1"/>
  <c r="P3957" i="1" a="1"/>
  <c r="M3967" i="1" a="1"/>
  <c r="N3985" i="1" a="1"/>
  <c r="N4014" i="1" a="1"/>
  <c r="N3995" i="1" a="1"/>
  <c r="O4088" i="1" a="1"/>
  <c r="O4069" i="1" a="1"/>
  <c r="Q4113" i="1" a="1"/>
  <c r="Q4160" i="1" a="1"/>
  <c r="N4186" i="1" a="1"/>
  <c r="P4166" i="1" a="1"/>
  <c r="N4211" i="1" a="1"/>
  <c r="P4263" i="1" a="1"/>
  <c r="N4286" i="1" a="1"/>
  <c r="L4334" i="1" a="1"/>
  <c r="O4308" i="1" a="1"/>
  <c r="M4364" i="1" a="1"/>
  <c r="O4389" i="1" a="1"/>
  <c r="L4434" i="1" a="1"/>
  <c r="N4414" i="1" a="1"/>
  <c r="Q4472" i="1" a="1"/>
  <c r="M4456" i="1" a="1"/>
  <c r="M3698" i="1" a="1"/>
  <c r="N3692" i="1" a="1"/>
  <c r="L3688" i="1" a="1"/>
  <c r="N3708" i="1" a="1"/>
  <c r="L3704" i="1" a="1"/>
  <c r="N3724" i="1" a="1"/>
  <c r="L3720" i="1" a="1"/>
  <c r="M3714" i="1" a="1"/>
  <c r="L3736" i="1" a="1"/>
  <c r="M3730" i="1" a="1"/>
  <c r="L3752" i="1" a="1"/>
  <c r="M3746" i="1" a="1"/>
  <c r="N3740" i="1" a="1"/>
  <c r="M3762" i="1" a="1"/>
  <c r="N3756" i="1" a="1"/>
  <c r="M3778" i="1" a="1"/>
  <c r="N3772" i="1" a="1"/>
  <c r="L3768" i="1" a="1"/>
  <c r="N3788" i="1" a="1"/>
  <c r="L3784" i="1" a="1"/>
  <c r="N3804" i="1" a="1"/>
  <c r="L3800" i="1" a="1"/>
  <c r="M3794" i="1" a="1"/>
  <c r="L3816" i="1" a="1"/>
  <c r="M3810" i="1" a="1"/>
  <c r="L3832" i="1" a="1"/>
  <c r="M3826" i="1" a="1"/>
  <c r="N3820" i="1" a="1"/>
  <c r="M3842" i="1" a="1"/>
  <c r="N3836" i="1" a="1"/>
  <c r="M3858" i="1" a="1"/>
  <c r="N3852" i="1" a="1"/>
  <c r="L3848" i="1" a="1"/>
  <c r="N3868" i="1" a="1"/>
  <c r="L3864" i="1" a="1"/>
  <c r="N3884" i="1" a="1"/>
  <c r="L3880" i="1" a="1"/>
  <c r="M3874" i="1" a="1"/>
  <c r="L3896" i="1" a="1"/>
  <c r="M3890" i="1" a="1"/>
  <c r="L3912" i="1" a="1"/>
  <c r="M3906" i="1" a="1"/>
  <c r="N3900" i="1" a="1"/>
  <c r="M3922" i="1" a="1"/>
  <c r="N3916" i="1" a="1"/>
  <c r="M3938" i="1" a="1"/>
  <c r="N3932" i="1" a="1"/>
  <c r="L3928" i="1" a="1"/>
  <c r="N3948" i="1" a="1"/>
  <c r="L3944" i="1" a="1"/>
  <c r="N3964" i="1" a="1"/>
  <c r="L3960" i="1" a="1"/>
  <c r="M3954" i="1" a="1"/>
  <c r="L3976" i="1" a="1"/>
  <c r="M3970" i="1" a="1"/>
  <c r="Q3992" i="1" a="1"/>
  <c r="M3986" i="1" a="1"/>
  <c r="N3980" i="1" a="1"/>
  <c r="N4018" i="1" a="1"/>
  <c r="Q4003" i="1" a="1"/>
  <c r="O4061" i="1" a="1"/>
  <c r="L4042" i="1" a="1"/>
  <c r="P4030" i="1" a="1"/>
  <c r="N4086" i="1" a="1"/>
  <c r="L4070" i="1" a="1"/>
  <c r="M4128" i="1" a="1"/>
  <c r="N4114" i="1" a="1"/>
  <c r="L4103" i="1" a="1"/>
  <c r="P4158" i="1" a="1"/>
  <c r="O4144" i="1" a="1"/>
  <c r="L4198" i="1" a="1"/>
  <c r="O4189" i="1" a="1"/>
  <c r="L4170" i="1" a="1"/>
  <c r="L4231" i="1" a="1"/>
  <c r="N4214" i="1" a="1"/>
  <c r="O4272" i="1" a="1"/>
  <c r="M4256" i="1" a="1"/>
  <c r="N4242" i="1" a="1"/>
  <c r="L4298" i="1" a="1"/>
  <c r="P4286" i="1" a="1"/>
  <c r="N4342" i="1" a="1"/>
  <c r="L4326" i="1" a="1"/>
  <c r="O4317" i="1" a="1"/>
  <c r="N4370" i="1" a="1"/>
  <c r="L4359" i="1" a="1"/>
  <c r="P4414" i="1" a="1"/>
  <c r="O4400" i="1" a="1"/>
  <c r="M4384" i="1" a="1"/>
  <c r="O4445" i="1" a="1"/>
  <c r="L4426" i="1" a="1"/>
  <c r="O3689" i="1" a="1"/>
  <c r="Q4473" i="1" a="1"/>
  <c r="L4454" i="1" a="1"/>
  <c r="P3699" i="1" a="1"/>
  <c r="Q3693" i="1" a="1"/>
  <c r="P3715" i="1" a="1"/>
  <c r="Q3709" i="1" a="1"/>
  <c r="O3705" i="1" a="1"/>
  <c r="Q3725" i="1" a="1"/>
  <c r="O3721" i="1" a="1"/>
  <c r="Q3741" i="1" a="1"/>
  <c r="O3737" i="1" a="1"/>
  <c r="P3731" i="1" a="1"/>
  <c r="O3753" i="1" a="1"/>
  <c r="P3747" i="1" a="1"/>
  <c r="O3769" i="1" a="1"/>
  <c r="P3763" i="1" a="1"/>
  <c r="Q3757" i="1" a="1"/>
  <c r="P3779" i="1" a="1"/>
  <c r="Q3773" i="1" a="1"/>
  <c r="P3795" i="1" a="1"/>
  <c r="Q3789" i="1" a="1"/>
  <c r="O3785" i="1" a="1"/>
  <c r="Q3805" i="1" a="1"/>
  <c r="O3801" i="1" a="1"/>
  <c r="Q3821" i="1" a="1"/>
  <c r="O3817" i="1" a="1"/>
  <c r="P3811" i="1" a="1"/>
  <c r="O3833" i="1" a="1"/>
  <c r="P3827" i="1" a="1"/>
  <c r="O3849" i="1" a="1"/>
  <c r="P3843" i="1" a="1"/>
  <c r="Q3837" i="1" a="1"/>
  <c r="P3859" i="1" a="1"/>
  <c r="Q3853" i="1" a="1"/>
  <c r="P3875" i="1" a="1"/>
  <c r="Q3869" i="1" a="1"/>
  <c r="O3865" i="1" a="1"/>
  <c r="Q3885" i="1" a="1"/>
  <c r="O3881" i="1" a="1"/>
  <c r="Q3901" i="1" a="1"/>
  <c r="O3897" i="1" a="1"/>
  <c r="P3891" i="1" a="1"/>
  <c r="O3913" i="1" a="1"/>
  <c r="P3907" i="1" a="1"/>
  <c r="O3929" i="1" a="1"/>
  <c r="P3923" i="1" a="1"/>
  <c r="Q3917" i="1" a="1"/>
  <c r="P3939" i="1" a="1"/>
  <c r="Q3933" i="1" a="1"/>
  <c r="P3955" i="1" a="1"/>
  <c r="Q3949" i="1" a="1"/>
  <c r="O3945" i="1" a="1"/>
  <c r="Q3965" i="1" a="1"/>
  <c r="O3961" i="1" a="1"/>
  <c r="Q3981" i="1" a="1"/>
  <c r="O3977" i="1" a="1"/>
  <c r="P3971" i="1" a="1"/>
  <c r="M3992" i="1" a="1"/>
  <c r="P3987" i="1" a="1"/>
  <c r="O4016" i="1" a="1"/>
  <c r="O4007" i="1" a="1"/>
  <c r="N3998" i="1" a="1"/>
  <c r="N4042" i="1" a="1"/>
  <c r="L4031" i="1" a="1"/>
  <c r="P4086" i="1" a="1"/>
  <c r="O4072" i="1" a="1"/>
  <c r="M4056" i="1" a="1"/>
  <c r="O4117" i="1" a="1"/>
  <c r="L4098" i="1" a="1"/>
  <c r="L4159" i="1" a="1"/>
  <c r="N4142" i="1" a="1"/>
  <c r="L4126" i="1" a="1"/>
  <c r="M4184" i="1" a="1"/>
  <c r="N4170" i="1" a="1"/>
  <c r="L4226" i="1" a="1"/>
  <c r="P4214" i="1" a="1"/>
  <c r="O4200" i="1" a="1"/>
  <c r="L4254" i="1" a="1"/>
  <c r="O4245" i="1" a="1"/>
  <c r="N4298" i="1" a="1"/>
  <c r="L4287" i="1" a="1"/>
  <c r="N4270" i="1" a="1"/>
  <c r="O4328" i="1" a="1"/>
  <c r="M4312" i="1" a="1"/>
  <c r="O4373" i="1" a="1"/>
  <c r="L4354" i="1" a="1"/>
  <c r="P4342" i="1" a="1"/>
  <c r="N4398" i="1" a="1"/>
  <c r="L4382" i="1" a="1"/>
  <c r="M4440" i="1" a="1"/>
  <c r="N4426" i="1" a="1"/>
  <c r="L4415" i="1" a="1"/>
  <c r="O4468" i="1" a="1"/>
  <c r="O4456" i="1" a="1"/>
  <c r="M3696" i="1" a="1"/>
  <c r="N3690" i="1" a="1"/>
  <c r="N4499" i="1" a="1"/>
  <c r="N3706" i="1" a="1"/>
  <c r="L3702" i="1" a="1"/>
  <c r="N3722" i="1" a="1"/>
  <c r="L3718" i="1" a="1"/>
  <c r="M3712" i="1" a="1"/>
  <c r="L3734" i="1" a="1"/>
  <c r="M3728" i="1" a="1"/>
  <c r="L3750" i="1" a="1"/>
  <c r="M3744" i="1" a="1"/>
  <c r="N3738" i="1" a="1"/>
  <c r="M3760" i="1" a="1"/>
  <c r="N3754" i="1" a="1"/>
  <c r="M3776" i="1" a="1"/>
  <c r="N3770" i="1" a="1"/>
  <c r="L3766" i="1" a="1"/>
  <c r="N3786" i="1" a="1"/>
  <c r="L3782" i="1" a="1"/>
  <c r="N3802" i="1" a="1"/>
  <c r="L3798" i="1" a="1"/>
  <c r="M3792" i="1" a="1"/>
  <c r="L3814" i="1" a="1"/>
  <c r="M3808" i="1" a="1"/>
  <c r="L3830" i="1" a="1"/>
  <c r="M3824" i="1" a="1"/>
  <c r="N3818" i="1" a="1"/>
  <c r="M3840" i="1" a="1"/>
  <c r="N3834" i="1" a="1"/>
  <c r="M3856" i="1" a="1"/>
  <c r="N3850" i="1" a="1"/>
  <c r="L3846" i="1" a="1"/>
  <c r="N3866" i="1" a="1"/>
  <c r="L3862" i="1" a="1"/>
  <c r="N3882" i="1" a="1"/>
  <c r="L3878" i="1" a="1"/>
  <c r="M3872" i="1" a="1"/>
  <c r="L3894" i="1" a="1"/>
  <c r="M3888" i="1" a="1"/>
  <c r="L3910" i="1" a="1"/>
  <c r="M3904" i="1" a="1"/>
  <c r="N3898" i="1" a="1"/>
  <c r="M3920" i="1" a="1"/>
  <c r="N3914" i="1" a="1"/>
  <c r="M3936" i="1" a="1"/>
  <c r="N3930" i="1" a="1"/>
  <c r="L3926" i="1" a="1"/>
  <c r="N3946" i="1" a="1"/>
  <c r="L3942" i="1" a="1"/>
  <c r="N3962" i="1" a="1"/>
  <c r="L3958" i="1" a="1"/>
  <c r="M3952" i="1" a="1"/>
  <c r="L3974" i="1" a="1"/>
  <c r="M3968" i="1" a="1"/>
  <c r="L3990" i="1" a="1"/>
  <c r="M3984" i="1" a="1"/>
  <c r="N3978" i="1" a="1"/>
  <c r="O3998" i="1" a="1"/>
  <c r="Q3994" i="1" a="1"/>
  <c r="Q4025" i="1" a="1"/>
  <c r="Q4016" i="1" a="1"/>
  <c r="M4008" i="1" a="1"/>
  <c r="P4050" i="1" a="1"/>
  <c r="Q4044" i="1" a="1"/>
  <c r="O4092" i="1" a="1"/>
  <c r="M4084" i="1" a="1"/>
  <c r="M4065" i="1" a="1"/>
  <c r="N4123" i="1" a="1"/>
  <c r="P4111" i="1" a="1"/>
  <c r="Q4172" i="1" a="1"/>
  <c r="Q4153" i="1" a="1"/>
  <c r="Q4136" i="1" a="1"/>
  <c r="M4193" i="1" a="1"/>
  <c r="P4178" i="1" a="1"/>
  <c r="P4239" i="1" a="1"/>
  <c r="O4220" i="1" a="1"/>
  <c r="M4212" i="1" a="1"/>
  <c r="Q4264" i="1" a="1"/>
  <c r="N4251" i="1" a="1"/>
  <c r="P4306" i="1" a="1"/>
  <c r="Q4300" i="1" a="1"/>
  <c r="Q4281" i="1" a="1"/>
  <c r="M4340" i="1" a="1"/>
  <c r="M4321" i="1" a="1"/>
  <c r="N4379" i="1" a="1"/>
  <c r="P4367" i="1" a="1"/>
  <c r="O4348" i="1" a="1"/>
  <c r="Q4409" i="1" a="1"/>
  <c r="Q4392" i="1" a="1"/>
  <c r="M4449" i="1" a="1"/>
  <c r="P4434" i="1" a="1"/>
  <c r="Q4428" i="1" a="1"/>
  <c r="M4497" i="1" a="1"/>
  <c r="O4469" i="1" a="1"/>
  <c r="P3713" i="1" a="1"/>
  <c r="Q3707" i="1" a="1"/>
  <c r="O3703" i="1" a="1"/>
  <c r="Q3723" i="1" a="1"/>
  <c r="O3719" i="1" a="1"/>
  <c r="Q3739" i="1" a="1"/>
  <c r="O3735" i="1" a="1"/>
  <c r="P3729" i="1" a="1"/>
  <c r="O3751" i="1" a="1"/>
  <c r="P3745" i="1" a="1"/>
  <c r="O3767" i="1" a="1"/>
  <c r="P3761" i="1" a="1"/>
  <c r="Q3755" i="1" a="1"/>
  <c r="P3777" i="1" a="1"/>
  <c r="Q3771" i="1" a="1"/>
  <c r="P3793" i="1" a="1"/>
  <c r="Q3787" i="1" a="1"/>
  <c r="O3783" i="1" a="1"/>
  <c r="Q3803" i="1" a="1"/>
  <c r="O3799" i="1" a="1"/>
  <c r="Q3819" i="1" a="1"/>
  <c r="O3815" i="1" a="1"/>
  <c r="P3809" i="1" a="1"/>
  <c r="O3831" i="1" a="1"/>
  <c r="P3825" i="1" a="1"/>
  <c r="O3847" i="1" a="1"/>
  <c r="P3841" i="1" a="1"/>
  <c r="Q3835" i="1" a="1"/>
  <c r="P3857" i="1" a="1"/>
  <c r="Q3851" i="1" a="1"/>
  <c r="P3873" i="1" a="1"/>
  <c r="Q3867" i="1" a="1"/>
  <c r="O3863" i="1" a="1"/>
  <c r="Q3883" i="1" a="1"/>
  <c r="O3879" i="1" a="1"/>
  <c r="Q3899" i="1" a="1"/>
  <c r="O3895" i="1" a="1"/>
  <c r="P3889" i="1" a="1"/>
  <c r="O3911" i="1" a="1"/>
  <c r="P3905" i="1" a="1"/>
  <c r="O3927" i="1" a="1"/>
  <c r="P3921" i="1" a="1"/>
  <c r="Q3915" i="1" a="1"/>
  <c r="P3937" i="1" a="1"/>
  <c r="Q3931" i="1" a="1"/>
  <c r="P3953" i="1" a="1"/>
  <c r="Q3947" i="1" a="1"/>
  <c r="O3943" i="1" a="1"/>
  <c r="Q3963" i="1" a="1"/>
  <c r="O3959" i="1" a="1"/>
  <c r="Q3979" i="1" a="1"/>
  <c r="N3554" i="1" a="1"/>
  <c r="O3709" i="1" a="1"/>
  <c r="M3756" i="1" a="1"/>
  <c r="L3858" i="1" a="1"/>
  <c r="M3932" i="1" a="1"/>
  <c r="Q4008" i="1" a="1"/>
  <c r="M4272" i="1" a="1"/>
  <c r="P4471" i="1" a="1"/>
  <c r="O3779" i="1" a="1"/>
  <c r="L3837" i="1" a="1"/>
  <c r="L3992" i="1" a="1"/>
  <c r="N4158" i="1" a="1"/>
  <c r="P4330" i="1" a="1"/>
  <c r="M3909" i="1" a="1"/>
  <c r="M3941" i="1" a="1"/>
  <c r="L3947" i="1" a="1"/>
  <c r="L3979" i="1" a="1"/>
  <c r="M4020" i="1" a="1"/>
  <c r="Q4033" i="1" a="1"/>
  <c r="P4119" i="1" a="1"/>
  <c r="N4131" i="1" a="1"/>
  <c r="M4220" i="1" a="1"/>
  <c r="Q4308" i="1" a="1"/>
  <c r="P4314" i="1" a="1"/>
  <c r="Q4400" i="1" a="1"/>
  <c r="Q4417" i="1" a="1"/>
  <c r="O3692" i="1" a="1"/>
  <c r="O3724" i="1" a="1"/>
  <c r="Q3728" i="1" a="1"/>
  <c r="Q3760" i="1" a="1"/>
  <c r="P3766" i="1" a="1"/>
  <c r="P3798" i="1" a="1"/>
  <c r="P3830" i="1" a="1"/>
  <c r="O3836" i="1" a="1"/>
  <c r="O3868" i="1" a="1"/>
  <c r="Q3872" i="1" a="1"/>
  <c r="Q3904" i="1" a="1"/>
  <c r="Q3936" i="1" a="1"/>
  <c r="P3942" i="1" a="1"/>
  <c r="P3974" i="1" a="1"/>
  <c r="O3980" i="1" a="1"/>
  <c r="L4017" i="1" a="1"/>
  <c r="N4098" i="1" a="1"/>
  <c r="M4112" i="1" a="1"/>
  <c r="N4198" i="1" a="1"/>
  <c r="L4215" i="1" a="1"/>
  <c r="P4303" i="1" a="1"/>
  <c r="M4368" i="1" a="1"/>
  <c r="M4404" i="1" a="1"/>
  <c r="L4470" i="1" a="1"/>
  <c r="P3705" i="1" a="1"/>
  <c r="M3731" i="1" a="1"/>
  <c r="O3743" i="1" a="1"/>
  <c r="M3795" i="1" a="1"/>
  <c r="O3807" i="1" a="1"/>
  <c r="L3833" i="1" a="1"/>
  <c r="N3845" i="1" a="1"/>
  <c r="N3861" i="1" a="1"/>
  <c r="M3851" i="1" a="1"/>
  <c r="M3867" i="1" a="1"/>
  <c r="M3883" i="1" a="1"/>
  <c r="M3899" i="1" a="1"/>
  <c r="M3915" i="1" a="1"/>
  <c r="L3905" i="1" a="1"/>
  <c r="L3921" i="1" a="1"/>
  <c r="L3937" i="1" a="1"/>
  <c r="L3953" i="1" a="1"/>
  <c r="L3969" i="1" a="1"/>
  <c r="N3957" i="1" a="1"/>
  <c r="N3992" i="1" a="1"/>
  <c r="L3985" i="1" a="1"/>
  <c r="M4003" i="1" a="1"/>
  <c r="O4056" i="1" a="1"/>
  <c r="Q4081" i="1" a="1"/>
  <c r="Q4128" i="1" a="1"/>
  <c r="M4104" i="1" a="1"/>
  <c r="N4154" i="1" a="1"/>
  <c r="N4179" i="1" a="1"/>
  <c r="P4231" i="1" a="1"/>
  <c r="L4207" i="1" a="1"/>
  <c r="N4254" i="1" a="1"/>
  <c r="O4276" i="1" a="1"/>
  <c r="M4332" i="1" a="1"/>
  <c r="O4376" i="1" a="1"/>
  <c r="O4357" i="1" a="1"/>
  <c r="Q4448" i="1" a="1"/>
  <c r="P4426" i="1" a="1"/>
  <c r="N4483" i="1" a="1"/>
  <c r="P4454" i="1" a="1"/>
  <c r="P3732" i="1" a="1"/>
  <c r="P3724" i="1" a="1"/>
  <c r="M3742" i="1" a="1"/>
  <c r="N3760" i="1" a="1"/>
  <c r="O3770" i="1" a="1"/>
  <c r="P3788" i="1" a="1"/>
  <c r="L3780" i="1" a="1"/>
  <c r="M3798" i="1" a="1"/>
  <c r="Q3806" i="1" a="1"/>
  <c r="O3826" i="1" a="1"/>
  <c r="N3816" i="1" a="1"/>
  <c r="L3836" i="1" a="1"/>
  <c r="P3844" i="1" a="1"/>
  <c r="Q3862" i="1" a="1"/>
  <c r="N3880" i="1" a="1"/>
  <c r="N3872" i="1" a="1"/>
  <c r="P3908" i="1" a="1"/>
  <c r="P3900" i="1" a="1"/>
  <c r="M3918" i="1" a="1"/>
  <c r="M3910" i="1" a="1"/>
  <c r="O3946" i="1" a="1"/>
  <c r="O3938" i="1" a="1"/>
  <c r="L3956" i="1" a="1"/>
  <c r="M3974" i="1" a="1"/>
  <c r="Q3982" i="1" a="1"/>
  <c r="N4003" i="1" a="1"/>
  <c r="Q3995" i="1" a="1"/>
  <c r="O4029" i="1" a="1"/>
  <c r="M4049" i="1" a="1"/>
  <c r="P4098" i="1" a="1"/>
  <c r="L4074" i="1" a="1"/>
  <c r="P4126" i="1" a="1"/>
  <c r="Q4156" i="1" a="1"/>
  <c r="Q4201" i="1" a="1"/>
  <c r="N4246" i="1" a="1"/>
  <c r="M4224" i="1" a="1"/>
  <c r="M4324" i="1" a="1"/>
  <c r="N4299" i="1" a="1"/>
  <c r="O4349" i="1" a="1"/>
  <c r="L4327" i="1" a="1"/>
  <c r="P4418" i="1" a="1"/>
  <c r="O4396" i="1" a="1"/>
  <c r="P4446" i="1" a="1"/>
  <c r="N3731" i="1" a="1"/>
  <c r="O3741" i="1" a="1"/>
  <c r="P3759" i="1" a="1"/>
  <c r="L3751" i="1" a="1"/>
  <c r="M3769" i="1" a="1"/>
  <c r="Q3777" i="1" a="1"/>
  <c r="O3797" i="1" a="1"/>
  <c r="N3787" i="1" a="1"/>
  <c r="L3807" i="1" a="1"/>
  <c r="P3815" i="1" a="1"/>
  <c r="Q3833" i="1" a="1"/>
  <c r="N3851" i="1" a="1"/>
  <c r="N3843" i="1" a="1"/>
  <c r="P3879" i="1" a="1"/>
  <c r="P3871" i="1" a="1"/>
  <c r="M3889" i="1" a="1"/>
  <c r="M3881" i="1" a="1"/>
  <c r="O3917" i="1" a="1"/>
  <c r="O3909" i="1" a="1"/>
  <c r="L3927" i="1" a="1"/>
  <c r="M3945" i="1" a="1"/>
  <c r="Q3953" i="1" a="1"/>
  <c r="O3973" i="1" a="1"/>
  <c r="N3963" i="1" a="1"/>
  <c r="L3983" i="1" a="1"/>
  <c r="P3991" i="1" a="1"/>
  <c r="O4021" i="1" a="1"/>
  <c r="Q4004" i="1" a="1"/>
  <c r="M4041" i="1" a="1"/>
  <c r="L4066" i="1" a="1"/>
  <c r="P4118" i="1" a="1"/>
  <c r="N4163" i="1" a="1"/>
  <c r="Q4148" i="1" a="1"/>
  <c r="N4238" i="1" a="1"/>
  <c r="M4216" i="1" a="1"/>
  <c r="O4260" i="1" a="1"/>
  <c r="Q4240" i="1" a="1"/>
  <c r="O4341" i="1" a="1"/>
  <c r="L4319" i="1" a="1"/>
  <c r="M4361" i="1" a="1"/>
  <c r="P4410" i="1" a="1"/>
  <c r="P4438" i="1" a="1"/>
  <c r="P4025" i="1" a="1"/>
  <c r="M4472" i="1" a="1"/>
  <c r="M4035" i="1" a="1"/>
  <c r="Q4043" i="1" a="1"/>
  <c r="O4063" i="1" a="1"/>
  <c r="N4053" i="1" a="1"/>
  <c r="L4073" i="1" a="1"/>
  <c r="P4081" i="1" a="1"/>
  <c r="Q4099" i="1" a="1"/>
  <c r="N4117" i="1" a="1"/>
  <c r="N4109" i="1" a="1"/>
  <c r="P4145" i="1" a="1"/>
  <c r="P4137" i="1" a="1"/>
  <c r="M4155" i="1" a="1"/>
  <c r="M4147" i="1" a="1"/>
  <c r="O4183" i="1" a="1"/>
  <c r="O4175" i="1" a="1"/>
  <c r="L4193" i="1" a="1"/>
  <c r="M4211" i="1" a="1"/>
  <c r="Q4219" i="1" a="1"/>
  <c r="O4239" i="1" a="1"/>
  <c r="N4229" i="1" a="1"/>
  <c r="L4249" i="1" a="1"/>
  <c r="P4257" i="1" a="1"/>
  <c r="Q4275" i="1" a="1"/>
  <c r="M4267" i="1" a="1"/>
  <c r="N4285" i="1" a="1"/>
  <c r="O4295" i="1" a="1"/>
  <c r="P4313" i="1" a="1"/>
  <c r="M4331" i="1" a="1"/>
  <c r="M4323" i="1" a="1"/>
  <c r="N3586" i="1" a="1"/>
  <c r="L3698" i="1" a="1"/>
  <c r="M3772" i="1" a="1"/>
  <c r="N3846" i="1" a="1"/>
  <c r="M3948" i="1" a="1"/>
  <c r="P4046" i="1" a="1"/>
  <c r="L4314" i="1" a="1"/>
  <c r="P3693" i="1" a="1"/>
  <c r="Q3767" i="1" a="1"/>
  <c r="P3853" i="1" a="1"/>
  <c r="M3919" i="1" a="1"/>
  <c r="Q3983" i="1" a="1"/>
  <c r="M4136" i="1" a="1"/>
  <c r="O4301" i="1" a="1"/>
  <c r="Q4328" i="1" a="1"/>
  <c r="P4398" i="1" a="1"/>
  <c r="P4431" i="1" a="1"/>
  <c r="L3705" i="1" a="1"/>
  <c r="Q3715" i="1" a="1"/>
  <c r="L3769" i="1" a="1"/>
  <c r="Q3779" i="1" a="1"/>
  <c r="N3805" i="1" a="1"/>
  <c r="P3817" i="1" a="1"/>
  <c r="Q3843" i="1" a="1"/>
  <c r="Q3859" i="1" a="1"/>
  <c r="P3849" i="1" a="1"/>
  <c r="P3865" i="1" a="1"/>
  <c r="P3881" i="1" a="1"/>
  <c r="P3897" i="1" a="1"/>
  <c r="P3913" i="1" a="1"/>
  <c r="O3903" i="1" a="1"/>
  <c r="O3919" i="1" a="1"/>
  <c r="O3935" i="1" a="1"/>
  <c r="O3951" i="1" a="1"/>
  <c r="O3967" i="1" a="1"/>
  <c r="Q3955" i="1" a="1"/>
  <c r="N3973" i="1" a="1"/>
  <c r="O3991" i="1" a="1"/>
  <c r="O3983" i="1" a="1"/>
  <c r="N4051" i="1" a="1"/>
  <c r="Q4036" i="1" a="1"/>
  <c r="L4079" i="1" a="1"/>
  <c r="N4126" i="1" a="1"/>
  <c r="O4148" i="1" a="1"/>
  <c r="M4204" i="1" a="1"/>
  <c r="L4174" i="1" a="1"/>
  <c r="O4229" i="1" a="1"/>
  <c r="M4249" i="1" a="1"/>
  <c r="P4298" i="1" a="1"/>
  <c r="L4274" i="1" a="1"/>
  <c r="P4326" i="1" a="1"/>
  <c r="Q4356" i="1" a="1"/>
  <c r="Q4401" i="1" a="1"/>
  <c r="N4446" i="1" a="1"/>
  <c r="M4424" i="1" a="1"/>
  <c r="O3722" i="1" a="1"/>
  <c r="O3714" i="1" a="1"/>
  <c r="L3732" i="1" a="1"/>
  <c r="L3724" i="1" a="1"/>
  <c r="Q3758" i="1" a="1"/>
  <c r="Q3750" i="1" a="1"/>
  <c r="N3768" i="1" a="1"/>
  <c r="L3788" i="1" a="1"/>
  <c r="P3796" i="1" a="1"/>
  <c r="Q3814" i="1" a="1"/>
  <c r="M3806" i="1" a="1"/>
  <c r="N3824" i="1" a="1"/>
  <c r="O3834" i="1" a="1"/>
  <c r="P3852" i="1" a="1"/>
  <c r="L3844" i="1" a="1"/>
  <c r="M3862" i="1" a="1"/>
  <c r="Q3870" i="1" a="1"/>
  <c r="O3890" i="1" a="1"/>
  <c r="L3908" i="1" a="1"/>
  <c r="L3900" i="1" a="1"/>
  <c r="Q3934" i="1" a="1"/>
  <c r="Q3926" i="1" a="1"/>
  <c r="N3944" i="1" a="1"/>
  <c r="N3936" i="1" a="1"/>
  <c r="P3972" i="1" a="1"/>
  <c r="P3964" i="1" a="1"/>
  <c r="M3982" i="1" a="1"/>
  <c r="L4002" i="1" a="1"/>
  <c r="Q4028" i="1" a="1"/>
  <c r="Q4073" i="1" a="1"/>
  <c r="O4048" i="1" a="1"/>
  <c r="M4096" i="1" a="1"/>
  <c r="Q4120" i="1" a="1"/>
  <c r="N4171" i="1" a="1"/>
  <c r="N4146" i="1" a="1"/>
  <c r="L4199" i="1" a="1"/>
  <c r="P4223" i="1" a="1"/>
  <c r="O4268" i="1" a="1"/>
  <c r="P4318" i="1" a="1"/>
  <c r="L4294" i="1" a="1"/>
  <c r="Q4393" i="1" a="1"/>
  <c r="M4369" i="1" a="1"/>
  <c r="M4416" i="1" a="1"/>
  <c r="L4394" i="1" a="1"/>
  <c r="L4503" i="1" a="1"/>
  <c r="P4470" i="1" a="1"/>
  <c r="N3739" i="1" a="1"/>
  <c r="L3759" i="1" a="1"/>
  <c r="P3767" i="1" a="1"/>
  <c r="Q3785" i="1" a="1"/>
  <c r="M3777" i="1" a="1"/>
  <c r="N3795" i="1" a="1"/>
  <c r="O3805" i="1" a="1"/>
  <c r="P3823" i="1" a="1"/>
  <c r="L3815" i="1" a="1"/>
  <c r="M3833" i="1" a="1"/>
  <c r="Q3841" i="1" a="1"/>
  <c r="O3861" i="1" a="1"/>
  <c r="L3879" i="1" a="1"/>
  <c r="L3871" i="1" a="1"/>
  <c r="Q3905" i="1" a="1"/>
  <c r="Q3897" i="1" a="1"/>
  <c r="N3915" i="1" a="1"/>
  <c r="N3907" i="1" a="1"/>
  <c r="P3943" i="1" a="1"/>
  <c r="P3935" i="1" a="1"/>
  <c r="M3953" i="1" a="1"/>
  <c r="N3971" i="1" a="1"/>
  <c r="O3981" i="1" a="1"/>
  <c r="M4002" i="1" a="1"/>
  <c r="L3991" i="1" a="1"/>
  <c r="Q4020" i="1" a="1"/>
  <c r="O4040" i="1" a="1"/>
  <c r="M4088" i="1" a="1"/>
  <c r="Q4065" i="1" a="1"/>
  <c r="Q4112" i="1" a="1"/>
  <c r="N4138" i="1" a="1"/>
  <c r="L4191" i="1" a="1"/>
  <c r="M4233" i="1" a="1"/>
  <c r="P4215" i="1" a="1"/>
  <c r="P4310" i="1" a="1"/>
  <c r="L4286" i="1" a="1"/>
  <c r="Q4340" i="1" a="1"/>
  <c r="M4316" i="1" a="1"/>
  <c r="M4408" i="1" a="1"/>
  <c r="L4386" i="1" a="1"/>
  <c r="Q4432" i="1" a="1"/>
  <c r="L4025" i="1" a="1"/>
  <c r="P4033" i="1" a="1"/>
  <c r="Q4051" i="1" a="1"/>
  <c r="M4043" i="1" a="1"/>
  <c r="N4061" i="1" a="1"/>
  <c r="O4071" i="1" a="1"/>
  <c r="P4089" i="1" a="1"/>
  <c r="L4081" i="1" a="1"/>
  <c r="M4099" i="1" a="1"/>
  <c r="Q4107" i="1" a="1"/>
  <c r="O4127" i="1" a="1"/>
  <c r="L4145" i="1" a="1"/>
  <c r="L4137" i="1" a="1"/>
  <c r="Q4171" i="1" a="1"/>
  <c r="Q4163" i="1" a="1"/>
  <c r="N4181" i="1" a="1"/>
  <c r="N4173" i="1" a="1"/>
  <c r="P4209" i="1" a="1"/>
  <c r="P4201" i="1" a="1"/>
  <c r="M4219" i="1" a="1"/>
  <c r="N4237" i="1" a="1"/>
  <c r="O4247" i="1" a="1"/>
  <c r="P4265" i="1" a="1"/>
  <c r="L4257" i="1" a="1"/>
  <c r="M4275" i="1" a="1"/>
  <c r="Q4283" i="1" a="1"/>
  <c r="O4303" i="1" a="1"/>
  <c r="N4293" i="1" a="1"/>
  <c r="L4313" i="1" a="1"/>
  <c r="P4321" i="1" a="1"/>
  <c r="N4341" i="1" a="1"/>
  <c r="L4337" i="1" a="1"/>
  <c r="N4357" i="1" a="1"/>
  <c r="L4353" i="1" a="1"/>
  <c r="M4347" i="1" a="1"/>
  <c r="L4369" i="1" a="1"/>
  <c r="M4363" i="1" a="1"/>
  <c r="L4385" i="1" a="1"/>
  <c r="M4379" i="1" a="1"/>
  <c r="N4373" i="1" a="1"/>
  <c r="M4395" i="1" a="1"/>
  <c r="N4389" i="1" a="1"/>
  <c r="M4411" i="1" a="1"/>
  <c r="N4405" i="1" a="1"/>
  <c r="L4401" i="1" a="1"/>
  <c r="N4421" i="1" a="1"/>
  <c r="L4417" i="1" a="1"/>
  <c r="N4437" i="1" a="1"/>
  <c r="L4433" i="1" a="1"/>
  <c r="M4427" i="1" a="1"/>
  <c r="L4449" i="1" a="1"/>
  <c r="M4443" i="1" a="1"/>
  <c r="L4465" i="1" a="1"/>
  <c r="M4459" i="1" a="1"/>
  <c r="N4453" i="1" a="1"/>
  <c r="M4475" i="1" a="1"/>
  <c r="N4469" i="1" a="1"/>
  <c r="N4497" i="1" a="1"/>
  <c r="N4485" i="1" a="1"/>
  <c r="L4481" i="1" a="1"/>
  <c r="O4002" i="1" a="1"/>
  <c r="P4511" i="1" a="1"/>
  <c r="O4018" i="1" a="1"/>
  <c r="P4012" i="1" a="1"/>
  <c r="Q4006" i="1" a="1"/>
  <c r="P4028" i="1" a="1"/>
  <c r="Q4022" i="1" a="1"/>
  <c r="P4044" i="1" a="1"/>
  <c r="Q4038" i="1" a="1"/>
  <c r="O4034" i="1" a="1"/>
  <c r="Q4054" i="1" a="1"/>
  <c r="O4050" i="1" a="1"/>
  <c r="Q4070" i="1" a="1"/>
  <c r="O4066" i="1" a="1"/>
  <c r="P4060" i="1" a="1"/>
  <c r="O4082" i="1" a="1"/>
  <c r="P4076" i="1" a="1"/>
  <c r="O4098" i="1" a="1"/>
  <c r="P4092" i="1" a="1"/>
  <c r="Q4086" i="1" a="1"/>
  <c r="P4108" i="1" a="1"/>
  <c r="Q4102" i="1" a="1"/>
  <c r="P4124" i="1" a="1"/>
  <c r="Q4118" i="1" a="1"/>
  <c r="O4114" i="1" a="1"/>
  <c r="Q4134" i="1" a="1"/>
  <c r="O4130" i="1" a="1"/>
  <c r="Q4150" i="1" a="1"/>
  <c r="O4146" i="1" a="1"/>
  <c r="P4140" i="1" a="1"/>
  <c r="O4162" i="1" a="1"/>
  <c r="P4156" i="1" a="1"/>
  <c r="O4178" i="1" a="1"/>
  <c r="P4172" i="1" a="1"/>
  <c r="Q4166" i="1" a="1"/>
  <c r="P4188" i="1" a="1"/>
  <c r="Q4182" i="1" a="1"/>
  <c r="P4204" i="1" a="1"/>
  <c r="Q4198" i="1" a="1"/>
  <c r="O4194" i="1" a="1"/>
  <c r="Q4214" i="1" a="1"/>
  <c r="O4210" i="1" a="1"/>
  <c r="Q4230" i="1" a="1"/>
  <c r="O4226" i="1" a="1"/>
  <c r="P4220" i="1" a="1"/>
  <c r="O4242" i="1" a="1"/>
  <c r="P4236" i="1" a="1"/>
  <c r="O4258" i="1" a="1"/>
  <c r="P4252" i="1" a="1"/>
  <c r="Q4246" i="1" a="1"/>
  <c r="P4268" i="1" a="1"/>
  <c r="Q4262" i="1" a="1"/>
  <c r="P4284" i="1" a="1"/>
  <c r="Q4278" i="1" a="1"/>
  <c r="O4274" i="1" a="1"/>
  <c r="Q4294" i="1" a="1"/>
  <c r="O4290" i="1" a="1"/>
  <c r="Q4310" i="1" a="1"/>
  <c r="O4306" i="1" a="1"/>
  <c r="P4300" i="1" a="1"/>
  <c r="O4322" i="1" a="1"/>
  <c r="P4316" i="1" a="1"/>
  <c r="O4338" i="1" a="1"/>
  <c r="P4332" i="1" a="1"/>
  <c r="Q4326" i="1" a="1"/>
  <c r="P4348" i="1" a="1"/>
  <c r="Q4342" i="1" a="1"/>
  <c r="P4364" i="1" a="1"/>
  <c r="Q4358" i="1" a="1"/>
  <c r="O4354" i="1" a="1"/>
  <c r="Q4374" i="1" a="1"/>
  <c r="O4370" i="1" a="1"/>
  <c r="Q4390" i="1" a="1"/>
  <c r="O4386" i="1" a="1"/>
  <c r="P4380" i="1" a="1"/>
  <c r="O4402" i="1" a="1"/>
  <c r="P4396" i="1" a="1"/>
  <c r="O4418" i="1" a="1"/>
  <c r="P4412" i="1" a="1"/>
  <c r="Q4406" i="1" a="1"/>
  <c r="P4428" i="1" a="1"/>
  <c r="Q4422" i="1" a="1"/>
  <c r="P4444" i="1" a="1"/>
  <c r="Q4438" i="1" a="1"/>
  <c r="O4434" i="1" a="1"/>
  <c r="Q4454" i="1" a="1"/>
  <c r="O4450" i="1" a="1"/>
  <c r="Q4470" i="1" a="1"/>
  <c r="O4466" i="1" a="1"/>
  <c r="P4460" i="1" a="1"/>
  <c r="O4482" i="1" a="1"/>
  <c r="P4476" i="1" a="1"/>
  <c r="P4474" i="1" a="1"/>
  <c r="Q4468" i="1" a="1"/>
  <c r="Q4497" i="1" a="1"/>
  <c r="Q4484" i="1" a="1"/>
  <c r="O4480" i="1" a="1"/>
  <c r="N4001" i="1" a="1"/>
  <c r="L3997" i="1" a="1"/>
  <c r="O4499" i="1" a="1"/>
  <c r="L4013" i="1" a="1"/>
  <c r="M4007" i="1" a="1"/>
  <c r="L4029" i="1" a="1"/>
  <c r="M4023" i="1" a="1"/>
  <c r="N4017" i="1" a="1"/>
  <c r="M4039" i="1" a="1"/>
  <c r="N4033" i="1" a="1"/>
  <c r="M4055" i="1" a="1"/>
  <c r="N4049" i="1" a="1"/>
  <c r="L4045" i="1" a="1"/>
  <c r="N4065" i="1" a="1"/>
  <c r="L4061" i="1" a="1"/>
  <c r="N4081" i="1" a="1"/>
  <c r="L4077" i="1" a="1"/>
  <c r="M4071" i="1" a="1"/>
  <c r="L4093" i="1" a="1"/>
  <c r="M4087" i="1" a="1"/>
  <c r="L4109" i="1" a="1"/>
  <c r="M4103" i="1" a="1"/>
  <c r="N4097" i="1" a="1"/>
  <c r="M4119" i="1" a="1"/>
  <c r="N4113" i="1" a="1"/>
  <c r="M4135" i="1" a="1"/>
  <c r="N4129" i="1" a="1"/>
  <c r="L4125" i="1" a="1"/>
  <c r="N4145" i="1" a="1"/>
  <c r="L4141" i="1" a="1"/>
  <c r="N4161" i="1" a="1"/>
  <c r="L4157" i="1" a="1"/>
  <c r="M4151" i="1" a="1"/>
  <c r="L4173" i="1" a="1"/>
  <c r="M4167" i="1" a="1"/>
  <c r="L4189" i="1" a="1"/>
  <c r="M4183" i="1" a="1"/>
  <c r="N4177" i="1" a="1"/>
  <c r="M4199" i="1" a="1"/>
  <c r="N4193" i="1" a="1"/>
  <c r="M4215" i="1" a="1"/>
  <c r="N4209" i="1" a="1"/>
  <c r="L4205" i="1" a="1"/>
  <c r="N4225" i="1" a="1"/>
  <c r="L4221" i="1" a="1"/>
  <c r="N4241" i="1" a="1"/>
  <c r="L4237" i="1" a="1"/>
  <c r="M4231" i="1" a="1"/>
  <c r="L4253" i="1" a="1"/>
  <c r="M4247" i="1" a="1"/>
  <c r="L4269" i="1" a="1"/>
  <c r="M4263" i="1" a="1"/>
  <c r="N4257" i="1" a="1"/>
  <c r="M4279" i="1" a="1"/>
  <c r="N4273" i="1" a="1"/>
  <c r="M4295" i="1" a="1"/>
  <c r="N4289" i="1" a="1"/>
  <c r="L4285" i="1" a="1"/>
  <c r="N4305" i="1" a="1"/>
  <c r="L4301" i="1" a="1"/>
  <c r="N4321" i="1" a="1"/>
  <c r="L4317" i="1" a="1"/>
  <c r="M4311" i="1" a="1"/>
  <c r="L4333" i="1" a="1"/>
  <c r="M4327" i="1" a="1"/>
  <c r="L4349" i="1" a="1"/>
  <c r="M4343" i="1" a="1"/>
  <c r="N4337" i="1" a="1"/>
  <c r="M4359" i="1" a="1"/>
  <c r="N4353" i="1" a="1"/>
  <c r="M4375" i="1" a="1"/>
  <c r="N4369" i="1" a="1"/>
  <c r="L4365" i="1" a="1"/>
  <c r="N4385" i="1" a="1"/>
  <c r="L4381" i="1" a="1"/>
  <c r="N4401" i="1" a="1"/>
  <c r="L4397" i="1" a="1"/>
  <c r="M4391" i="1" a="1"/>
  <c r="L4413" i="1" a="1"/>
  <c r="M4407" i="1" a="1"/>
  <c r="L4429" i="1" a="1"/>
  <c r="M4423" i="1" a="1"/>
  <c r="N4417" i="1" a="1"/>
  <c r="M4439" i="1" a="1"/>
  <c r="N4433" i="1" a="1"/>
  <c r="M4455" i="1" a="1"/>
  <c r="N4449" i="1" a="1"/>
  <c r="L4445" i="1" a="1"/>
  <c r="N4465" i="1" a="1"/>
  <c r="L4461" i="1" a="1"/>
  <c r="N4481" i="1" a="1"/>
  <c r="L4477" i="1" a="1"/>
  <c r="M4471" i="1" a="1"/>
  <c r="L4008" i="1" a="1"/>
  <c r="O4487" i="1" a="1"/>
  <c r="L4024" i="1" a="1"/>
  <c r="M4018" i="1" a="1"/>
  <c r="N4012" i="1" a="1"/>
  <c r="M4034" i="1" a="1"/>
  <c r="N4028" i="1" a="1"/>
  <c r="M4050" i="1" a="1"/>
  <c r="N4044" i="1" a="1"/>
  <c r="L4040" i="1" a="1"/>
  <c r="N4060" i="1" a="1"/>
  <c r="L4056" i="1" a="1"/>
  <c r="N4076" i="1" a="1"/>
  <c r="L4072" i="1" a="1"/>
  <c r="M4066" i="1" a="1"/>
  <c r="L4088" i="1" a="1"/>
  <c r="M4082" i="1" a="1"/>
  <c r="L4104" i="1" a="1"/>
  <c r="M4098" i="1" a="1"/>
  <c r="N4092" i="1" a="1"/>
  <c r="M4114" i="1" a="1"/>
  <c r="N4108" i="1" a="1"/>
  <c r="M4130" i="1" a="1"/>
  <c r="N4124" i="1" a="1"/>
  <c r="L4120" i="1" a="1"/>
  <c r="N4140" i="1" a="1"/>
  <c r="L4136" i="1" a="1"/>
  <c r="N4156" i="1" a="1"/>
  <c r="L4152" i="1" a="1"/>
  <c r="M4146" i="1" a="1"/>
  <c r="L4168" i="1" a="1"/>
  <c r="M4162" i="1" a="1"/>
  <c r="L4184" i="1" a="1"/>
  <c r="M4178" i="1" a="1"/>
  <c r="N4172" i="1" a="1"/>
  <c r="M4194" i="1" a="1"/>
  <c r="N4188" i="1" a="1"/>
  <c r="M4210" i="1" a="1"/>
  <c r="N4204" i="1" a="1"/>
  <c r="L4200" i="1" a="1"/>
  <c r="N4220" i="1" a="1"/>
  <c r="L4216" i="1" a="1"/>
  <c r="N4236" i="1" a="1"/>
  <c r="L4232" i="1" a="1"/>
  <c r="M4226" i="1" a="1"/>
  <c r="L4248" i="1" a="1"/>
  <c r="M4242" i="1" a="1"/>
  <c r="L4264" i="1" a="1"/>
  <c r="M4258" i="1" a="1"/>
  <c r="N4252" i="1" a="1"/>
  <c r="M4274" i="1" a="1"/>
  <c r="N4268" i="1" a="1"/>
  <c r="M4290" i="1" a="1"/>
  <c r="N4284" i="1" a="1"/>
  <c r="L4280" i="1" a="1"/>
  <c r="N4300" i="1" a="1"/>
  <c r="L4296" i="1" a="1"/>
  <c r="N4316" i="1" a="1"/>
  <c r="L4312" i="1" a="1"/>
  <c r="M4306" i="1" a="1"/>
  <c r="L4328" i="1" a="1"/>
  <c r="M4322" i="1" a="1"/>
  <c r="L4344" i="1" a="1"/>
  <c r="M4338" i="1" a="1"/>
  <c r="N4332" i="1" a="1"/>
  <c r="M4354" i="1" a="1"/>
  <c r="N4348" i="1" a="1"/>
  <c r="M4370" i="1" a="1"/>
  <c r="N4364" i="1" a="1"/>
  <c r="L4360" i="1" a="1"/>
  <c r="N4380" i="1" a="1"/>
  <c r="L4376" i="1" a="1"/>
  <c r="N4396" i="1" a="1"/>
  <c r="L4392" i="1" a="1"/>
  <c r="M4386" i="1" a="1"/>
  <c r="L4408" i="1" a="1"/>
  <c r="M4402" i="1" a="1"/>
  <c r="L4424" i="1" a="1"/>
  <c r="M4418" i="1" a="1"/>
  <c r="N4412" i="1" a="1"/>
  <c r="M4434" i="1" a="1"/>
  <c r="N4428" i="1" a="1"/>
  <c r="M4450" i="1" a="1"/>
  <c r="N4444" i="1" a="1"/>
  <c r="L4440" i="1" a="1"/>
  <c r="N4460" i="1" a="1"/>
  <c r="L4456" i="1" a="1"/>
  <c r="N4476" i="1" a="1"/>
  <c r="L4472" i="1" a="1"/>
  <c r="M4466" i="1" a="1"/>
  <c r="M4491" i="1" a="1"/>
  <c r="M4482" i="1" a="1"/>
  <c r="P4011" i="1" a="1"/>
  <c r="Q4005" i="1" a="1"/>
  <c r="O4001" i="1" a="1"/>
  <c r="Q4021" i="1" a="1"/>
  <c r="O4017" i="1" a="1"/>
  <c r="Q4037" i="1" a="1"/>
  <c r="O4033" i="1" a="1"/>
  <c r="P4027" i="1" a="1"/>
  <c r="O4049" i="1" a="1"/>
  <c r="P4043" i="1" a="1"/>
  <c r="O4065" i="1" a="1"/>
  <c r="P4059" i="1" a="1"/>
  <c r="Q4053" i="1" a="1"/>
  <c r="P4075" i="1" a="1"/>
  <c r="Q4069" i="1" a="1"/>
  <c r="P4091" i="1" a="1"/>
  <c r="Q4085" i="1" a="1"/>
  <c r="O4081" i="1" a="1"/>
  <c r="Q4101" i="1" a="1"/>
  <c r="O4097" i="1" a="1"/>
  <c r="Q4117" i="1" a="1"/>
  <c r="O4113" i="1" a="1"/>
  <c r="P4107" i="1" a="1"/>
  <c r="O4129" i="1" a="1"/>
  <c r="P4123" i="1" a="1"/>
  <c r="O4145" i="1" a="1"/>
  <c r="P4139" i="1" a="1"/>
  <c r="Q4133" i="1" a="1"/>
  <c r="P4155" i="1" a="1"/>
  <c r="Q4149" i="1" a="1"/>
  <c r="P4171" i="1" a="1"/>
  <c r="Q4165" i="1" a="1"/>
  <c r="O4161" i="1" a="1"/>
  <c r="Q4181" i="1" a="1"/>
  <c r="O4177" i="1" a="1"/>
  <c r="Q4197" i="1" a="1"/>
  <c r="O4193" i="1" a="1"/>
  <c r="P4187" i="1" a="1"/>
  <c r="O4209" i="1" a="1"/>
  <c r="P4203" i="1" a="1"/>
  <c r="O4225" i="1" a="1"/>
  <c r="P4219" i="1" a="1"/>
  <c r="Q4213" i="1" a="1"/>
  <c r="P4235" i="1" a="1"/>
  <c r="Q4229" i="1" a="1"/>
  <c r="P4251" i="1" a="1"/>
  <c r="Q4245" i="1" a="1"/>
  <c r="O4241" i="1" a="1"/>
  <c r="Q4261" i="1" a="1"/>
  <c r="O4257" i="1" a="1"/>
  <c r="Q4277" i="1" a="1"/>
  <c r="O4273" i="1" a="1"/>
  <c r="P4267" i="1" a="1"/>
  <c r="O4289" i="1" a="1"/>
  <c r="P4283" i="1" a="1"/>
  <c r="O4305" i="1" a="1"/>
  <c r="P4299" i="1" a="1"/>
  <c r="Q4293" i="1" a="1"/>
  <c r="P4315" i="1" a="1"/>
  <c r="Q4309" i="1" a="1"/>
  <c r="P4331" i="1" a="1"/>
  <c r="Q4325" i="1" a="1"/>
  <c r="O4321" i="1" a="1"/>
  <c r="Q4341" i="1" a="1"/>
  <c r="O4337" i="1" a="1"/>
  <c r="Q4357" i="1" a="1"/>
  <c r="O4353" i="1" a="1"/>
  <c r="P4347" i="1" a="1"/>
  <c r="O4369" i="1" a="1"/>
  <c r="P4363" i="1" a="1"/>
  <c r="O4385" i="1" a="1"/>
  <c r="P4379" i="1" a="1"/>
  <c r="Q4373" i="1" a="1"/>
  <c r="P4395" i="1" a="1"/>
  <c r="Q4389" i="1" a="1"/>
  <c r="P4411" i="1" a="1"/>
  <c r="Q4405" i="1" a="1"/>
  <c r="O4401" i="1" a="1"/>
  <c r="Q4421" i="1" a="1"/>
  <c r="O4417" i="1" a="1"/>
  <c r="Q4437" i="1" a="1"/>
  <c r="O4433" i="1" a="1"/>
  <c r="P4427" i="1" a="1"/>
  <c r="O4449" i="1" a="1"/>
  <c r="P4443" i="1" a="1"/>
  <c r="O4465" i="1" a="1"/>
  <c r="P4459" i="1" a="1"/>
  <c r="Q4453" i="1" a="1"/>
  <c r="P4475" i="1" a="1"/>
  <c r="Q4469" i="1" a="1"/>
  <c r="O4501" i="1" a="1"/>
  <c r="Q4485" i="1" a="1"/>
  <c r="O4481" i="1" a="1"/>
  <c r="N4523" i="1" a="1"/>
  <c r="L4519" i="1" a="1"/>
  <c r="N4539" i="1" a="1"/>
  <c r="L4535" i="1" a="1"/>
  <c r="M4529" i="1" a="1"/>
  <c r="L4551" i="1" a="1"/>
  <c r="M4545" i="1" a="1"/>
  <c r="L4567" i="1" a="1"/>
  <c r="M4561" i="1" a="1"/>
  <c r="N4555" i="1" a="1"/>
  <c r="M4577" i="1" a="1"/>
  <c r="N4571" i="1" a="1"/>
  <c r="M4593" i="1" a="1"/>
  <c r="N4587" i="1" a="1"/>
  <c r="L4583" i="1" a="1"/>
  <c r="N4603" i="1" a="1"/>
  <c r="L4599" i="1" a="1"/>
  <c r="N4619" i="1" a="1"/>
  <c r="L4615" i="1" a="1"/>
  <c r="M4609" i="1" a="1"/>
  <c r="L4631" i="1" a="1"/>
  <c r="M4625" i="1" a="1"/>
  <c r="L4647" i="1" a="1"/>
  <c r="M4641" i="1" a="1"/>
  <c r="N4635" i="1" a="1"/>
  <c r="M4657" i="1" a="1"/>
  <c r="N4651" i="1" a="1"/>
  <c r="M4673" i="1" a="1"/>
  <c r="N4667" i="1" a="1"/>
  <c r="L4663" i="1" a="1"/>
  <c r="N4683" i="1" a="1"/>
  <c r="L4679" i="1" a="1"/>
  <c r="N4699" i="1" a="1"/>
  <c r="L4695" i="1" a="1"/>
  <c r="M4689" i="1" a="1"/>
  <c r="L4711" i="1" a="1"/>
  <c r="M4705" i="1" a="1"/>
  <c r="L4727" i="1" a="1"/>
  <c r="M4721" i="1" a="1"/>
  <c r="N4715" i="1" a="1"/>
  <c r="M4737" i="1" a="1"/>
  <c r="N4731" i="1" a="1"/>
  <c r="M4753" i="1" a="1"/>
  <c r="N4747" i="1" a="1"/>
  <c r="L4743" i="1" a="1"/>
  <c r="N4763" i="1" a="1"/>
  <c r="L4759" i="1" a="1"/>
  <c r="N4779" i="1" a="1"/>
  <c r="L4775" i="1" a="1"/>
  <c r="M4769" i="1" a="1"/>
  <c r="L4791" i="1" a="1"/>
  <c r="M4785" i="1" a="1"/>
  <c r="L4807" i="1" a="1"/>
  <c r="M4801" i="1" a="1"/>
  <c r="N4795" i="1" a="1"/>
  <c r="M4817" i="1" a="1"/>
  <c r="N4811" i="1" a="1"/>
  <c r="M4833" i="1" a="1"/>
  <c r="N4827" i="1" a="1"/>
  <c r="L4823" i="1" a="1"/>
  <c r="N4843" i="1" a="1"/>
  <c r="L4839" i="1" a="1"/>
  <c r="N4859" i="1" a="1"/>
  <c r="L4855" i="1" a="1"/>
  <c r="M4849" i="1" a="1"/>
  <c r="L4871" i="1" a="1"/>
  <c r="M4865" i="1" a="1"/>
  <c r="L4887" i="1" a="1"/>
  <c r="M4881" i="1" a="1"/>
  <c r="N4875" i="1" a="1"/>
  <c r="M4897" i="1" a="1"/>
  <c r="N4891" i="1" a="1"/>
  <c r="Q4917" i="1" a="1"/>
  <c r="O4907" i="1" a="1"/>
  <c r="Q4903" i="1" a="1"/>
  <c r="Q4969" i="1" a="1"/>
  <c r="N4929" i="1" a="1"/>
  <c r="Q5097" i="1" a="1"/>
  <c r="N3594" i="1" a="1"/>
  <c r="M3729" i="1" a="1"/>
  <c r="M3788" i="1" a="1"/>
  <c r="N3862" i="1" a="1"/>
  <c r="M3964" i="1" a="1"/>
  <c r="L4086" i="1" a="1"/>
  <c r="O4288" i="1" a="1"/>
  <c r="P3709" i="1" a="1"/>
  <c r="Q3783" i="1" a="1"/>
  <c r="Q3871" i="1" a="1"/>
  <c r="N3937" i="1" a="1"/>
  <c r="O4180" i="1" a="1"/>
  <c r="P4358" i="1" a="1"/>
  <c r="L3931" i="1" a="1"/>
  <c r="N3935" i="1" a="1"/>
  <c r="N3967" i="1" a="1"/>
  <c r="M3973" i="1" a="1"/>
  <c r="N4011" i="1" a="1"/>
  <c r="M4092" i="1" a="1"/>
  <c r="O4100" i="1" a="1"/>
  <c r="P4186" i="1" a="1"/>
  <c r="M4201" i="1" a="1"/>
  <c r="Q4289" i="1" a="1"/>
  <c r="P4375" i="1" a="1"/>
  <c r="N4387" i="1" a="1"/>
  <c r="N4475" i="1" a="1"/>
  <c r="L4511" i="1" a="1"/>
  <c r="P3718" i="1" a="1"/>
  <c r="P3750" i="1" a="1"/>
  <c r="O3756" i="1" a="1"/>
  <c r="O3788" i="1" a="1"/>
  <c r="Q3792" i="1" a="1"/>
  <c r="Q3824" i="1" a="1"/>
  <c r="Q3856" i="1" a="1"/>
  <c r="P3862" i="1" a="1"/>
  <c r="P3894" i="1" a="1"/>
  <c r="O3900" i="1" a="1"/>
  <c r="O3932" i="1" a="1"/>
  <c r="O3964" i="1" a="1"/>
  <c r="Q3968" i="1" a="1"/>
  <c r="Q4002" i="1" a="1"/>
  <c r="P4009" i="1" a="1"/>
  <c r="L4087" i="1" a="1"/>
  <c r="O4173" i="1" a="1"/>
  <c r="L4182" i="1" a="1"/>
  <c r="P4270" i="1" a="1"/>
  <c r="N4326" i="1" a="1"/>
  <c r="Q4364" i="1" a="1"/>
  <c r="O4429" i="1" a="1"/>
  <c r="Q4456" i="1" a="1"/>
  <c r="N3741" i="1" a="1"/>
  <c r="P3753" i="1" a="1"/>
  <c r="M3779" i="1" a="1"/>
  <c r="O3791" i="1" a="1"/>
  <c r="L3817" i="1" a="1"/>
  <c r="Q3827" i="1" a="1"/>
  <c r="M3843" i="1" a="1"/>
  <c r="M3859" i="1" a="1"/>
  <c r="M3875" i="1" a="1"/>
  <c r="L3865" i="1" a="1"/>
  <c r="L3881" i="1" a="1"/>
  <c r="L3897" i="1" a="1"/>
  <c r="L3913" i="1" a="1"/>
  <c r="L3929" i="1" a="1"/>
  <c r="N3917" i="1" a="1"/>
  <c r="N3933" i="1" a="1"/>
  <c r="N3949" i="1" a="1"/>
  <c r="N3965" i="1" a="1"/>
  <c r="N3981" i="1" a="1"/>
  <c r="Q3971" i="1" a="1"/>
  <c r="P4018" i="1" a="1"/>
  <c r="P4001" i="1" a="1"/>
  <c r="L4046" i="1" a="1"/>
  <c r="N4026" i="1" a="1"/>
  <c r="M4121" i="1" a="1"/>
  <c r="P4103" i="1" a="1"/>
  <c r="L4146" i="1" a="1"/>
  <c r="P4198" i="1" a="1"/>
  <c r="Q4228" i="1" a="1"/>
  <c r="Q4273" i="1" a="1"/>
  <c r="O4248" i="1" a="1"/>
  <c r="M4296" i="1" a="1"/>
  <c r="Q4320" i="1" a="1"/>
  <c r="N4371" i="1" a="1"/>
  <c r="N4346" i="1" a="1"/>
  <c r="L4399" i="1" a="1"/>
  <c r="P4423" i="1" a="1"/>
  <c r="O4476" i="1" a="1"/>
  <c r="N3720" i="1" a="1"/>
  <c r="N3712" i="1" a="1"/>
  <c r="P3748" i="1" a="1"/>
  <c r="P3740" i="1" a="1"/>
  <c r="M3758" i="1" a="1"/>
  <c r="M3750" i="1" a="1"/>
  <c r="O3786" i="1" a="1"/>
  <c r="O3778" i="1" a="1"/>
  <c r="L3796" i="1" a="1"/>
  <c r="M3814" i="1" a="1"/>
  <c r="Q3822" i="1" a="1"/>
  <c r="O3842" i="1" a="1"/>
  <c r="N3832" i="1" a="1"/>
  <c r="L3852" i="1" a="1"/>
  <c r="P3860" i="1" a="1"/>
  <c r="Q3878" i="1" a="1"/>
  <c r="M3870" i="1" a="1"/>
  <c r="N3888" i="1" a="1"/>
  <c r="O3898" i="1" a="1"/>
  <c r="P3916" i="1" a="1"/>
  <c r="M3934" i="1" a="1"/>
  <c r="M3926" i="1" a="1"/>
  <c r="O3962" i="1" a="1"/>
  <c r="O3954" i="1" a="1"/>
  <c r="L3972" i="1" a="1"/>
  <c r="L3964" i="1" a="1"/>
  <c r="Q4001" i="1" a="1"/>
  <c r="Q3990" i="1" a="1"/>
  <c r="M4019" i="1" a="1"/>
  <c r="L4071" i="1" a="1"/>
  <c r="P4095" i="1" a="1"/>
  <c r="O4140" i="1" a="1"/>
  <c r="N4118" i="1" a="1"/>
  <c r="L4166" i="1" a="1"/>
  <c r="M4196" i="1" a="1"/>
  <c r="M4241" i="1" a="1"/>
  <c r="O4221" i="1" a="1"/>
  <c r="L4266" i="1" a="1"/>
  <c r="P4290" i="1" a="1"/>
  <c r="Q4348" i="1" a="1"/>
  <c r="L4391" i="1" a="1"/>
  <c r="O4368" i="1" a="1"/>
  <c r="O4460" i="1" a="1"/>
  <c r="Q4440" i="1" a="1"/>
  <c r="P4495" i="1" a="1"/>
  <c r="N4466" i="1" a="1"/>
  <c r="O3757" i="1" a="1"/>
  <c r="O3749" i="1" a="1"/>
  <c r="L3767" i="1" a="1"/>
  <c r="M3785" i="1" a="1"/>
  <c r="Q3793" i="1" a="1"/>
  <c r="O3813" i="1" a="1"/>
  <c r="N3803" i="1" a="1"/>
  <c r="L3823" i="1" a="1"/>
  <c r="P3831" i="1" a="1"/>
  <c r="Q3849" i="1" a="1"/>
  <c r="M3841" i="1" a="1"/>
  <c r="N3859" i="1" a="1"/>
  <c r="O3869" i="1" a="1"/>
  <c r="P3887" i="1" a="1"/>
  <c r="M3905" i="1" a="1"/>
  <c r="M3897" i="1" a="1"/>
  <c r="O3933" i="1" a="1"/>
  <c r="O3925" i="1" a="1"/>
  <c r="L3943" i="1" a="1"/>
  <c r="L3935" i="1" a="1"/>
  <c r="Q3969" i="1" a="1"/>
  <c r="Q3961" i="1" a="1"/>
  <c r="N3979" i="1" a="1"/>
  <c r="Q3997" i="1" a="1"/>
  <c r="N4019" i="1" a="1"/>
  <c r="L4063" i="1" a="1"/>
  <c r="N4035" i="1" a="1"/>
  <c r="P4087" i="1" a="1"/>
  <c r="N4110" i="1" a="1"/>
  <c r="L4158" i="1" a="1"/>
  <c r="O4132" i="1" a="1"/>
  <c r="M4188" i="1" a="1"/>
  <c r="O4213" i="1" a="1"/>
  <c r="L4258" i="1" a="1"/>
  <c r="Q4304" i="1" a="1"/>
  <c r="P4282" i="1" a="1"/>
  <c r="L4383" i="1" a="1"/>
  <c r="O4360" i="1" a="1"/>
  <c r="P4407" i="1" a="1"/>
  <c r="Q4385" i="1" a="1"/>
  <c r="O4023" i="1" a="1"/>
  <c r="N4458" i="1" a="1"/>
  <c r="L4033" i="1" a="1"/>
  <c r="M4051" i="1" a="1"/>
  <c r="Q4059" i="1" a="1"/>
  <c r="O4079" i="1" a="1"/>
  <c r="N4069" i="1" a="1"/>
  <c r="L4089" i="1" a="1"/>
  <c r="P4097" i="1" a="1"/>
  <c r="Q4115" i="1" a="1"/>
  <c r="M4107" i="1" a="1"/>
  <c r="N4125" i="1" a="1"/>
  <c r="O4135" i="1" a="1"/>
  <c r="P4153" i="1" a="1"/>
  <c r="M4171" i="1" a="1"/>
  <c r="M4163" i="1" a="1"/>
  <c r="O4199" i="1" a="1"/>
  <c r="O4191" i="1" a="1"/>
  <c r="L4209" i="1" a="1"/>
  <c r="L4201" i="1" a="1"/>
  <c r="Q4235" i="1" a="1"/>
  <c r="Q4227" i="1" a="1"/>
  <c r="N4245" i="1" a="1"/>
  <c r="L4265" i="1" a="1"/>
  <c r="P4273" i="1" a="1"/>
  <c r="Q4291" i="1" a="1"/>
  <c r="M4283" i="1" a="1"/>
  <c r="N4301" i="1" a="1"/>
  <c r="O4311" i="1" a="1"/>
  <c r="P4329" i="1" a="1"/>
  <c r="L4321" i="1" a="1"/>
  <c r="P3606" i="1" a="1"/>
  <c r="N3702" i="1" a="1"/>
  <c r="M3804" i="1" a="1"/>
  <c r="N3878" i="1" a="1"/>
  <c r="L3954" i="1" a="1"/>
  <c r="N4130" i="1" a="1"/>
  <c r="O4333" i="1" a="1"/>
  <c r="P3725" i="1" a="1"/>
  <c r="Q3799" i="1" a="1"/>
  <c r="Q3927" i="1" a="1"/>
  <c r="O3994" i="1" a="1"/>
  <c r="M4236" i="1" a="1"/>
  <c r="O4408" i="1" a="1"/>
  <c r="O4284" i="1" a="1"/>
  <c r="N4354" i="1" a="1"/>
  <c r="M4385" i="1" a="1"/>
  <c r="M3715" i="1" a="1"/>
  <c r="O3727" i="1" a="1"/>
  <c r="L3753" i="1" a="1"/>
  <c r="Q3763" i="1" a="1"/>
  <c r="N3789" i="1" a="1"/>
  <c r="P3801" i="1" a="1"/>
  <c r="M3827" i="1" a="1"/>
  <c r="M3971" i="1" a="1"/>
  <c r="N3989" i="1" a="1"/>
  <c r="M4017" i="1" a="1"/>
  <c r="O4000" i="1" a="1"/>
  <c r="Q4100" i="1" a="1"/>
  <c r="M4076" i="1" a="1"/>
  <c r="O4120" i="1" a="1"/>
  <c r="O4101" i="1" a="1"/>
  <c r="Q4192" i="1" a="1"/>
  <c r="P4170" i="1" a="1"/>
  <c r="N4218" i="1" a="1"/>
  <c r="L4271" i="1" a="1"/>
  <c r="P4295" i="1" a="1"/>
  <c r="O4340" i="1" a="1"/>
  <c r="N4318" i="1" a="1"/>
  <c r="L4366" i="1" a="1"/>
  <c r="M4396" i="1" a="1"/>
  <c r="M4441" i="1" a="1"/>
  <c r="O4421" i="1" a="1"/>
  <c r="L4466" i="1" a="1"/>
  <c r="Q3710" i="1" a="1"/>
  <c r="O3730" i="1" a="1"/>
  <c r="L3748" i="1" a="1"/>
  <c r="L3740" i="1" a="1"/>
  <c r="Q3774" i="1" a="1"/>
  <c r="Q3766" i="1" a="1"/>
  <c r="N3784" i="1" a="1"/>
  <c r="N3776" i="1" a="1"/>
  <c r="P3812" i="1" a="1"/>
  <c r="P3804" i="1" a="1"/>
  <c r="M3822" i="1" a="1"/>
  <c r="N3840" i="1" a="1"/>
  <c r="O3850" i="1" a="1"/>
  <c r="P3868" i="1" a="1"/>
  <c r="L3860" i="1" a="1"/>
  <c r="M3878" i="1" a="1"/>
  <c r="Q3886" i="1" a="1"/>
  <c r="O3906" i="1" a="1"/>
  <c r="N3896" i="1" a="1"/>
  <c r="L3916" i="1" a="1"/>
  <c r="P3924" i="1" a="1"/>
  <c r="Q3942" i="1" a="1"/>
  <c r="N3960" i="1" a="1"/>
  <c r="N3952" i="1" a="1"/>
  <c r="P3988" i="1" a="1"/>
  <c r="P3980" i="1" a="1"/>
  <c r="P4000" i="1" a="1"/>
  <c r="M3990" i="1" a="1"/>
  <c r="M4068" i="1" a="1"/>
  <c r="N4043" i="1" a="1"/>
  <c r="O4093" i="1" a="1"/>
  <c r="L4138" i="1" a="1"/>
  <c r="P4162" i="1" a="1"/>
  <c r="Q4220" i="1" a="1"/>
  <c r="P4190" i="1" a="1"/>
  <c r="O4240" i="1" a="1"/>
  <c r="Q4265" i="1" a="1"/>
  <c r="Q4312" i="1" a="1"/>
  <c r="M4288" i="1" a="1"/>
  <c r="N4338" i="1" a="1"/>
  <c r="N4363" i="1" a="1"/>
  <c r="P4415" i="1" a="1"/>
  <c r="L4458" i="1" a="1"/>
  <c r="N4438" i="1" a="1"/>
  <c r="Q3745" i="1" a="1"/>
  <c r="Q3737" i="1" a="1"/>
  <c r="N3755" i="1" a="1"/>
  <c r="N3747" i="1" a="1"/>
  <c r="P3783" i="1" a="1"/>
  <c r="P3775" i="1" a="1"/>
  <c r="M3793" i="1" a="1"/>
  <c r="N3811" i="1" a="1"/>
  <c r="O3821" i="1" a="1"/>
  <c r="P3839" i="1" a="1"/>
  <c r="L3831" i="1" a="1"/>
  <c r="M3849" i="1" a="1"/>
  <c r="Q3857" i="1" a="1"/>
  <c r="O3877" i="1" a="1"/>
  <c r="N3867" i="1" a="1"/>
  <c r="L3887" i="1" a="1"/>
  <c r="P3895" i="1" a="1"/>
  <c r="Q3913" i="1" a="1"/>
  <c r="N3931" i="1" a="1"/>
  <c r="N3923" i="1" a="1"/>
  <c r="P3959" i="1" a="1"/>
  <c r="P3951" i="1" a="1"/>
  <c r="M3969" i="1" a="1"/>
  <c r="M3961" i="1" a="1"/>
  <c r="L3996" i="1" a="1"/>
  <c r="O3989" i="1" a="1"/>
  <c r="O4015" i="1" a="1"/>
  <c r="M4060" i="1" a="1"/>
  <c r="O4085" i="1" a="1"/>
  <c r="L4130" i="1" a="1"/>
  <c r="M4105" i="1" a="1"/>
  <c r="P4154" i="1" a="1"/>
  <c r="P4182" i="1" a="1"/>
  <c r="O4232" i="1" a="1"/>
  <c r="Q4212" i="1" a="1"/>
  <c r="Q4257" i="1" a="1"/>
  <c r="M4280" i="1" a="1"/>
  <c r="N4330" i="1" a="1"/>
  <c r="M4380" i="1" a="1"/>
  <c r="N4355" i="1" a="1"/>
  <c r="L4450" i="1" a="1"/>
  <c r="N4430" i="1" a="1"/>
  <c r="N4021" i="1" a="1"/>
  <c r="O4452" i="1" a="1"/>
  <c r="P4049" i="1" a="1"/>
  <c r="P4041" i="1" a="1"/>
  <c r="M4059" i="1" a="1"/>
  <c r="N4077" i="1" a="1"/>
  <c r="O4087" i="1" a="1"/>
  <c r="P4105" i="1" a="1"/>
  <c r="L4097" i="1" a="1"/>
  <c r="M4115" i="1" a="1"/>
  <c r="Q4123" i="1" a="1"/>
  <c r="O4143" i="1" a="1"/>
  <c r="N4133" i="1" a="1"/>
  <c r="L4153" i="1" a="1"/>
  <c r="P4161" i="1" a="1"/>
  <c r="Q4179" i="1" a="1"/>
  <c r="N4197" i="1" a="1"/>
  <c r="N4189" i="1" a="1"/>
  <c r="P4225" i="1" a="1"/>
  <c r="P4217" i="1" a="1"/>
  <c r="M4235" i="1" a="1"/>
  <c r="M4227" i="1" a="1"/>
  <c r="O4263" i="1" a="1"/>
  <c r="O4255" i="1" a="1"/>
  <c r="L4273" i="1" a="1"/>
  <c r="M4291" i="1" a="1"/>
  <c r="Q4299" i="1" a="1"/>
  <c r="O4319" i="1" a="1"/>
  <c r="N4309" i="1" a="1"/>
  <c r="L4329" i="1" a="1"/>
  <c r="Q4339" i="1" a="1"/>
  <c r="O4335" i="1" a="1"/>
  <c r="Q4355" i="1" a="1"/>
  <c r="O4351" i="1" a="1"/>
  <c r="Q4371" i="1" a="1"/>
  <c r="O4367" i="1" a="1"/>
  <c r="P4361" i="1" a="1"/>
  <c r="O4383" i="1" a="1"/>
  <c r="P4377" i="1" a="1"/>
  <c r="O4399" i="1" a="1"/>
  <c r="P4393" i="1" a="1"/>
  <c r="Q4387" i="1" a="1"/>
  <c r="P4409" i="1" a="1"/>
  <c r="Q4403" i="1" a="1"/>
  <c r="P4425" i="1" a="1"/>
  <c r="Q4419" i="1" a="1"/>
  <c r="O4415" i="1" a="1"/>
  <c r="Q4435" i="1" a="1"/>
  <c r="O4431" i="1" a="1"/>
  <c r="Q4451" i="1" a="1"/>
  <c r="O4447" i="1" a="1"/>
  <c r="P4441" i="1" a="1"/>
  <c r="O4463" i="1" a="1"/>
  <c r="P4457" i="1" a="1"/>
  <c r="O4479" i="1" a="1"/>
  <c r="P4473" i="1" a="1"/>
  <c r="Q4467" i="1" a="1"/>
  <c r="Q4495" i="1" a="1"/>
  <c r="Q4483" i="1" a="1"/>
  <c r="M4006" i="1" a="1"/>
  <c r="N4000" i="1" a="1"/>
  <c r="O4509" i="1" a="1"/>
  <c r="N4016" i="1" a="1"/>
  <c r="L4012" i="1" a="1"/>
  <c r="N4032" i="1" a="1"/>
  <c r="L4028" i="1" a="1"/>
  <c r="M4022" i="1" a="1"/>
  <c r="L4044" i="1" a="1"/>
  <c r="M4038" i="1" a="1"/>
  <c r="L4060" i="1" a="1"/>
  <c r="M4054" i="1" a="1"/>
  <c r="N4048" i="1" a="1"/>
  <c r="M4070" i="1" a="1"/>
  <c r="N4064" i="1" a="1"/>
  <c r="M4086" i="1" a="1"/>
  <c r="N4080" i="1" a="1"/>
  <c r="L4076" i="1" a="1"/>
  <c r="N4096" i="1" a="1"/>
  <c r="L4092" i="1" a="1"/>
  <c r="N4112" i="1" a="1"/>
  <c r="L4108" i="1" a="1"/>
  <c r="M4102" i="1" a="1"/>
  <c r="L4124" i="1" a="1"/>
  <c r="M4118" i="1" a="1"/>
  <c r="L4140" i="1" a="1"/>
  <c r="M4134" i="1" a="1"/>
  <c r="N4128" i="1" a="1"/>
  <c r="M4150" i="1" a="1"/>
  <c r="N4144" i="1" a="1"/>
  <c r="M4166" i="1" a="1"/>
  <c r="N4160" i="1" a="1"/>
  <c r="L4156" i="1" a="1"/>
  <c r="N4176" i="1" a="1"/>
  <c r="L4172" i="1" a="1"/>
  <c r="N4192" i="1" a="1"/>
  <c r="L4188" i="1" a="1"/>
  <c r="M4182" i="1" a="1"/>
  <c r="L4204" i="1" a="1"/>
  <c r="M4198" i="1" a="1"/>
  <c r="L4220" i="1" a="1"/>
  <c r="M4214" i="1" a="1"/>
  <c r="N4208" i="1" a="1"/>
  <c r="M4230" i="1" a="1"/>
  <c r="N4224" i="1" a="1"/>
  <c r="M4246" i="1" a="1"/>
  <c r="N4240" i="1" a="1"/>
  <c r="L4236" i="1" a="1"/>
  <c r="N4256" i="1" a="1"/>
  <c r="L4252" i="1" a="1"/>
  <c r="N4272" i="1" a="1"/>
  <c r="L4268" i="1" a="1"/>
  <c r="M4262" i="1" a="1"/>
  <c r="L4284" i="1" a="1"/>
  <c r="M4278" i="1" a="1"/>
  <c r="L4300" i="1" a="1"/>
  <c r="M4294" i="1" a="1"/>
  <c r="N4288" i="1" a="1"/>
  <c r="M4310" i="1" a="1"/>
  <c r="N4304" i="1" a="1"/>
  <c r="M4326" i="1" a="1"/>
  <c r="N4320" i="1" a="1"/>
  <c r="L4316" i="1" a="1"/>
  <c r="N4336" i="1" a="1"/>
  <c r="L4332" i="1" a="1"/>
  <c r="N4352" i="1" a="1"/>
  <c r="L4348" i="1" a="1"/>
  <c r="M4342" i="1" a="1"/>
  <c r="L4364" i="1" a="1"/>
  <c r="M4358" i="1" a="1"/>
  <c r="L4380" i="1" a="1"/>
  <c r="M4374" i="1" a="1"/>
  <c r="N4368" i="1" a="1"/>
  <c r="M4390" i="1" a="1"/>
  <c r="N4384" i="1" a="1"/>
  <c r="M4406" i="1" a="1"/>
  <c r="N4400" i="1" a="1"/>
  <c r="L4396" i="1" a="1"/>
  <c r="N4416" i="1" a="1"/>
  <c r="L4412" i="1" a="1"/>
  <c r="N4432" i="1" a="1"/>
  <c r="L4428" i="1" a="1"/>
  <c r="M4422" i="1" a="1"/>
  <c r="L4444" i="1" a="1"/>
  <c r="M4438" i="1" a="1"/>
  <c r="L4460" i="1" a="1"/>
  <c r="M4454" i="1" a="1"/>
  <c r="N4448" i="1" a="1"/>
  <c r="M4470" i="1" a="1"/>
  <c r="N4464" i="1" a="1"/>
  <c r="N4489" i="1" a="1"/>
  <c r="N4480" i="1" a="1"/>
  <c r="L4476" i="1" a="1"/>
  <c r="L4474" i="1" a="1"/>
  <c r="M4468" i="1" a="1"/>
  <c r="L4493" i="1" a="1"/>
  <c r="M4484" i="1" a="1"/>
  <c r="N4478" i="1" a="1"/>
  <c r="Q3999" i="1" a="1"/>
  <c r="O3995" i="1" a="1"/>
  <c r="Q4015" i="1" a="1"/>
  <c r="O4011" i="1" a="1"/>
  <c r="P4005" i="1" a="1"/>
  <c r="O4027" i="1" a="1"/>
  <c r="P4021" i="1" a="1"/>
  <c r="O4043" i="1" a="1"/>
  <c r="P4037" i="1" a="1"/>
  <c r="Q4031" i="1" a="1"/>
  <c r="P4053" i="1" a="1"/>
  <c r="Q4047" i="1" a="1"/>
  <c r="P4069" i="1" a="1"/>
  <c r="Q4063" i="1" a="1"/>
  <c r="O4059" i="1" a="1"/>
  <c r="Q4079" i="1" a="1"/>
  <c r="O4075" i="1" a="1"/>
  <c r="Q4095" i="1" a="1"/>
  <c r="O4091" i="1" a="1"/>
  <c r="P4085" i="1" a="1"/>
  <c r="O4107" i="1" a="1"/>
  <c r="P4101" i="1" a="1"/>
  <c r="O4123" i="1" a="1"/>
  <c r="P4117" i="1" a="1"/>
  <c r="Q4111" i="1" a="1"/>
  <c r="P4133" i="1" a="1"/>
  <c r="Q4127" i="1" a="1"/>
  <c r="P4149" i="1" a="1"/>
  <c r="Q4143" i="1" a="1"/>
  <c r="O4139" i="1" a="1"/>
  <c r="Q4159" i="1" a="1"/>
  <c r="O4155" i="1" a="1"/>
  <c r="Q4175" i="1" a="1"/>
  <c r="O4171" i="1" a="1"/>
  <c r="P4165" i="1" a="1"/>
  <c r="O4187" i="1" a="1"/>
  <c r="P4181" i="1" a="1"/>
  <c r="O4203" i="1" a="1"/>
  <c r="P4197" i="1" a="1"/>
  <c r="Q4191" i="1" a="1"/>
  <c r="P4213" i="1" a="1"/>
  <c r="Q4207" i="1" a="1"/>
  <c r="P4229" i="1" a="1"/>
  <c r="Q4223" i="1" a="1"/>
  <c r="O4219" i="1" a="1"/>
  <c r="Q4239" i="1" a="1"/>
  <c r="O4235" i="1" a="1"/>
  <c r="Q4255" i="1" a="1"/>
  <c r="O4251" i="1" a="1"/>
  <c r="P4245" i="1" a="1"/>
  <c r="O4267" i="1" a="1"/>
  <c r="P4261" i="1" a="1"/>
  <c r="O4283" i="1" a="1"/>
  <c r="P4277" i="1" a="1"/>
  <c r="Q4271" i="1" a="1"/>
  <c r="P4293" i="1" a="1"/>
  <c r="Q4287" i="1" a="1"/>
  <c r="P4309" i="1" a="1"/>
  <c r="Q4303" i="1" a="1"/>
  <c r="O4299" i="1" a="1"/>
  <c r="Q4319" i="1" a="1"/>
  <c r="O4315" i="1" a="1"/>
  <c r="Q4335" i="1" a="1"/>
  <c r="O4331" i="1" a="1"/>
  <c r="P4325" i="1" a="1"/>
  <c r="O4347" i="1" a="1"/>
  <c r="P4341" i="1" a="1"/>
  <c r="O4363" i="1" a="1"/>
  <c r="P4357" i="1" a="1"/>
  <c r="Q4351" i="1" a="1"/>
  <c r="P4373" i="1" a="1"/>
  <c r="Q4367" i="1" a="1"/>
  <c r="P4389" i="1" a="1"/>
  <c r="Q4383" i="1" a="1"/>
  <c r="O4379" i="1" a="1"/>
  <c r="Q4399" i="1" a="1"/>
  <c r="O4395" i="1" a="1"/>
  <c r="Q4415" i="1" a="1"/>
  <c r="O4411" i="1" a="1"/>
  <c r="P4405" i="1" a="1"/>
  <c r="O4427" i="1" a="1"/>
  <c r="P4421" i="1" a="1"/>
  <c r="O4443" i="1" a="1"/>
  <c r="P4437" i="1" a="1"/>
  <c r="Q4431" i="1" a="1"/>
  <c r="P4453" i="1" a="1"/>
  <c r="Q4447" i="1" a="1"/>
  <c r="P4469" i="1" a="1"/>
  <c r="Q4463" i="1" a="1"/>
  <c r="O4459" i="1" a="1"/>
  <c r="Q4479" i="1" a="1"/>
  <c r="O4475" i="1" a="1"/>
  <c r="Q4010" i="1" a="1"/>
  <c r="O4006" i="1" a="1"/>
  <c r="P4485" i="1" a="1"/>
  <c r="O4022" i="1" a="1"/>
  <c r="P4016" i="1" a="1"/>
  <c r="O4038" i="1" a="1"/>
  <c r="P4032" i="1" a="1"/>
  <c r="Q4026" i="1" a="1"/>
  <c r="P4048" i="1" a="1"/>
  <c r="Q4042" i="1" a="1"/>
  <c r="P4064" i="1" a="1"/>
  <c r="Q4058" i="1" a="1"/>
  <c r="O4054" i="1" a="1"/>
  <c r="Q4074" i="1" a="1"/>
  <c r="O4070" i="1" a="1"/>
  <c r="Q4090" i="1" a="1"/>
  <c r="O4086" i="1" a="1"/>
  <c r="P4080" i="1" a="1"/>
  <c r="O4102" i="1" a="1"/>
  <c r="P4096" i="1" a="1"/>
  <c r="O4118" i="1" a="1"/>
  <c r="N3618" i="1" a="1"/>
  <c r="N3718" i="1" a="1"/>
  <c r="L3794" i="1" a="1"/>
  <c r="N3894" i="1" a="1"/>
  <c r="L3970" i="1" a="1"/>
  <c r="P4174" i="1" a="1"/>
  <c r="L4375" i="1" a="1"/>
  <c r="O3715" i="1" a="1"/>
  <c r="Q3815" i="1" a="1"/>
  <c r="N3881" i="1" a="1"/>
  <c r="O3947" i="1" a="1"/>
  <c r="P4038" i="1" a="1"/>
  <c r="Q4388" i="1" a="1"/>
  <c r="M3925" i="1" a="1"/>
  <c r="M3957" i="1" a="1"/>
  <c r="L3963" i="1" a="1"/>
  <c r="L3993" i="1" a="1"/>
  <c r="N3999" i="1" a="1"/>
  <c r="M4073" i="1" a="1"/>
  <c r="Q4161" i="1" a="1"/>
  <c r="Q4180" i="1" a="1"/>
  <c r="N4259" i="1" a="1"/>
  <c r="Q4272" i="1" a="1"/>
  <c r="O4356" i="1" a="1"/>
  <c r="P4442" i="1" a="1"/>
  <c r="M4457" i="1" a="1"/>
  <c r="O3708" i="1" a="1"/>
  <c r="Q3712" i="1" a="1"/>
  <c r="Q3744" i="1" a="1"/>
  <c r="Q3776" i="1" a="1"/>
  <c r="P3782" i="1" a="1"/>
  <c r="P3814" i="1" a="1"/>
  <c r="O3820" i="1" a="1"/>
  <c r="O3852" i="1" a="1"/>
  <c r="O3884" i="1" a="1"/>
  <c r="Q3888" i="1" a="1"/>
  <c r="Q3920" i="1" a="1"/>
  <c r="P3926" i="1" a="1"/>
  <c r="P3958" i="1" a="1"/>
  <c r="P3990" i="1" a="1"/>
  <c r="P3995" i="1" a="1"/>
  <c r="L4054" i="1" a="1"/>
  <c r="N4070" i="1" a="1"/>
  <c r="L4154" i="1" a="1"/>
  <c r="M4240" i="1" a="1"/>
  <c r="O4256" i="1" a="1"/>
  <c r="L4282" i="1" a="1"/>
  <c r="N4315" i="1" a="1"/>
  <c r="N4454" i="1" a="1"/>
  <c r="Q3699" i="1" a="1"/>
  <c r="N3725" i="1" a="1"/>
  <c r="P3737" i="1" a="1"/>
  <c r="M3763" i="1" a="1"/>
  <c r="O3775" i="1" a="1"/>
  <c r="L3801" i="1" a="1"/>
  <c r="Q3811" i="1" a="1"/>
  <c r="L3841" i="1" a="1"/>
  <c r="L3857" i="1" a="1"/>
  <c r="L3873" i="1" a="1"/>
  <c r="L3889" i="1" a="1"/>
  <c r="N3877" i="1" a="1"/>
  <c r="N3893" i="1" a="1"/>
  <c r="N3909" i="1" a="1"/>
  <c r="N3925" i="1" a="1"/>
  <c r="N3941" i="1" a="1"/>
  <c r="M3931" i="1" a="1"/>
  <c r="M3947" i="1" a="1"/>
  <c r="M3963" i="1" a="1"/>
  <c r="M3979" i="1" a="1"/>
  <c r="P3969" i="1" a="1"/>
  <c r="Q3987" i="1" a="1"/>
  <c r="O3999" i="1" a="1"/>
  <c r="P4042" i="1" a="1"/>
  <c r="N4090" i="1" a="1"/>
  <c r="P4070" i="1" a="1"/>
  <c r="P4167" i="1" a="1"/>
  <c r="Q4145" i="1" a="1"/>
  <c r="N4190" i="1" a="1"/>
  <c r="M4168" i="1" a="1"/>
  <c r="M4268" i="1" a="1"/>
  <c r="N4243" i="1" a="1"/>
  <c r="O4293" i="1" a="1"/>
  <c r="L4338" i="1" a="1"/>
  <c r="P4362" i="1" a="1"/>
  <c r="Q4420" i="1" a="1"/>
  <c r="P4390" i="1" a="1"/>
  <c r="O4440" i="1" a="1"/>
  <c r="Q4465" i="1" a="1"/>
  <c r="Q3718" i="1" a="1"/>
  <c r="M3710" i="1" a="1"/>
  <c r="N3728" i="1" a="1"/>
  <c r="O3738" i="1" a="1"/>
  <c r="P3756" i="1" a="1"/>
  <c r="M3774" i="1" a="1"/>
  <c r="M3766" i="1" a="1"/>
  <c r="O3802" i="1" a="1"/>
  <c r="O3794" i="1" a="1"/>
  <c r="L3812" i="1" a="1"/>
  <c r="L3804" i="1" a="1"/>
  <c r="Q3838" i="1" a="1"/>
  <c r="Q3830" i="1" a="1"/>
  <c r="N3848" i="1" a="1"/>
  <c r="L3868" i="1" a="1"/>
  <c r="P3876" i="1" a="1"/>
  <c r="Q3894" i="1" a="1"/>
  <c r="M3886" i="1" a="1"/>
  <c r="N3904" i="1" a="1"/>
  <c r="O3914" i="1" a="1"/>
  <c r="P3932" i="1" a="1"/>
  <c r="L3924" i="1" a="1"/>
  <c r="M3942" i="1" a="1"/>
  <c r="Q3950" i="1" a="1"/>
  <c r="O3970" i="1" a="1"/>
  <c r="L3988" i="1" a="1"/>
  <c r="L3980" i="1" a="1"/>
  <c r="P4034" i="1" a="1"/>
  <c r="L4014" i="1" a="1"/>
  <c r="P4062" i="1" a="1"/>
  <c r="L4038" i="1" a="1"/>
  <c r="Q4137" i="1" a="1"/>
  <c r="M4113" i="1" a="1"/>
  <c r="M4160" i="1" a="1"/>
  <c r="N4210" i="1" a="1"/>
  <c r="N4235" i="1" a="1"/>
  <c r="P4287" i="1" a="1"/>
  <c r="L4263" i="1" a="1"/>
  <c r="N4310" i="1" a="1"/>
  <c r="O4332" i="1" a="1"/>
  <c r="M4388" i="1" a="1"/>
  <c r="L4358" i="1" a="1"/>
  <c r="O4413" i="1" a="1"/>
  <c r="M4433" i="1" a="1"/>
  <c r="L4489" i="1" a="1"/>
  <c r="M3745" i="1" a="1"/>
  <c r="M3737" i="1" a="1"/>
  <c r="O3773" i="1" a="1"/>
  <c r="O3765" i="1" a="1"/>
  <c r="L3783" i="1" a="1"/>
  <c r="L3775" i="1" a="1"/>
  <c r="Q3809" i="1" a="1"/>
  <c r="Q3801" i="1" a="1"/>
  <c r="N3819" i="1" a="1"/>
  <c r="L3839" i="1" a="1"/>
  <c r="P3847" i="1" a="1"/>
  <c r="Q3865" i="1" a="1"/>
  <c r="M3857" i="1" a="1"/>
  <c r="N3875" i="1" a="1"/>
  <c r="O3885" i="1" a="1"/>
  <c r="P3903" i="1" a="1"/>
  <c r="L3895" i="1" a="1"/>
  <c r="M3913" i="1" a="1"/>
  <c r="Q3921" i="1" a="1"/>
  <c r="O3941" i="1" a="1"/>
  <c r="L3959" i="1" a="1"/>
  <c r="L3951" i="1" a="1"/>
  <c r="Q3985" i="1" a="1"/>
  <c r="Q3977" i="1" a="1"/>
  <c r="M3995" i="1" a="1"/>
  <c r="N3987" i="1" a="1"/>
  <c r="P4054" i="1" a="1"/>
  <c r="L4030" i="1" a="1"/>
  <c r="Q4084" i="1" a="1"/>
  <c r="Q4129" i="1" a="1"/>
  <c r="M4152" i="1" a="1"/>
  <c r="N4202" i="1" a="1"/>
  <c r="Q4176" i="1" a="1"/>
  <c r="N4227" i="1" a="1"/>
  <c r="L4255" i="1" a="1"/>
  <c r="N4302" i="1" a="1"/>
  <c r="P4279" i="1" a="1"/>
  <c r="O4324" i="1" a="1"/>
  <c r="L4350" i="1" a="1"/>
  <c r="O4405" i="1" a="1"/>
  <c r="Q4449" i="1" a="1"/>
  <c r="M4425" i="1" a="1"/>
  <c r="O4039" i="1" a="1"/>
  <c r="O4031" i="1" a="1"/>
  <c r="L4049" i="1" a="1"/>
  <c r="L4041" i="1" a="1"/>
  <c r="Q4075" i="1" a="1"/>
  <c r="Q4067" i="1" a="1"/>
  <c r="N4085" i="1" a="1"/>
  <c r="L4105" i="1" a="1"/>
  <c r="P4113" i="1" a="1"/>
  <c r="Q4131" i="1" a="1"/>
  <c r="M4123" i="1" a="1"/>
  <c r="N4141" i="1" a="1"/>
  <c r="O4151" i="1" a="1"/>
  <c r="P4169" i="1" a="1"/>
  <c r="L4161" i="1" a="1"/>
  <c r="M4179" i="1" a="1"/>
  <c r="Q4187" i="1" a="1"/>
  <c r="O4207" i="1" a="1"/>
  <c r="L4225" i="1" a="1"/>
  <c r="L4217" i="1" a="1"/>
  <c r="Q4251" i="1" a="1"/>
  <c r="Q4243" i="1" a="1"/>
  <c r="N4261" i="1" a="1"/>
  <c r="N4253" i="1" a="1"/>
  <c r="P4289" i="1" a="1"/>
  <c r="P4281" i="1" a="1"/>
  <c r="M4299" i="1" a="1"/>
  <c r="N4317" i="1" a="1"/>
  <c r="O4327" i="1" a="1"/>
  <c r="P4345" i="1" a="1"/>
  <c r="M3632" i="1" a="1"/>
  <c r="N3734" i="1" a="1"/>
  <c r="L3810" i="1" a="1"/>
  <c r="N3910" i="1" a="1"/>
  <c r="L3986" i="1" a="1"/>
  <c r="M4144" i="1" a="1"/>
  <c r="O4416" i="1" a="1"/>
  <c r="O3731" i="1" a="1"/>
  <c r="Q3807" i="1" a="1"/>
  <c r="N3873" i="1" a="1"/>
  <c r="N4083" i="1" a="1"/>
  <c r="O4261" i="1" a="1"/>
  <c r="Q4433" i="1" a="1"/>
  <c r="O4384" i="1" a="1"/>
  <c r="O4412" i="1" a="1"/>
  <c r="M3699" i="1" a="1"/>
  <c r="O3711" i="1" a="1"/>
  <c r="L3737" i="1" a="1"/>
  <c r="Q3747" i="1" a="1"/>
  <c r="N3773" i="1" a="1"/>
  <c r="P3785" i="1" a="1"/>
  <c r="M3811" i="1" a="1"/>
  <c r="O3823" i="1" a="1"/>
  <c r="O3839" i="1" a="1"/>
  <c r="O3855" i="1" a="1"/>
  <c r="O3871" i="1" a="1"/>
  <c r="O3887" i="1" a="1"/>
  <c r="Q3875" i="1" a="1"/>
  <c r="Q3891" i="1" a="1"/>
  <c r="Q3907" i="1" a="1"/>
  <c r="Q3923" i="1" a="1"/>
  <c r="Q3939" i="1" a="1"/>
  <c r="P3929" i="1" a="1"/>
  <c r="P3945" i="1" a="1"/>
  <c r="P3961" i="1" a="1"/>
  <c r="P3977" i="1" a="1"/>
  <c r="M3987" i="1" a="1"/>
  <c r="L4010" i="1" a="1"/>
  <c r="L3995" i="1" a="1"/>
  <c r="M4040" i="1" a="1"/>
  <c r="Q4064" i="1" a="1"/>
  <c r="N4115" i="1" a="1"/>
  <c r="O4165" i="1" a="1"/>
  <c r="L4143" i="1" a="1"/>
  <c r="P4234" i="1" a="1"/>
  <c r="O4212" i="1" a="1"/>
  <c r="P4262" i="1" a="1"/>
  <c r="L4238" i="1" a="1"/>
  <c r="Q4337" i="1" a="1"/>
  <c r="M4313" i="1" a="1"/>
  <c r="M4360" i="1" a="1"/>
  <c r="N4410" i="1" a="1"/>
  <c r="N4435" i="1" a="1"/>
  <c r="P3708" i="1" a="1"/>
  <c r="L4463" i="1" a="1"/>
  <c r="M3718" i="1" a="1"/>
  <c r="Q3726" i="1" a="1"/>
  <c r="O3746" i="1" a="1"/>
  <c r="N3736" i="1" a="1"/>
  <c r="L3756" i="1" a="1"/>
  <c r="P3764" i="1" a="1"/>
  <c r="Q3782" i="1" a="1"/>
  <c r="N3800" i="1" a="1"/>
  <c r="N3792" i="1" a="1"/>
  <c r="P3828" i="1" a="1"/>
  <c r="P3820" i="1" a="1"/>
  <c r="M3838" i="1" a="1"/>
  <c r="M3830" i="1" a="1"/>
  <c r="O3866" i="1" a="1"/>
  <c r="O3858" i="1" a="1"/>
  <c r="L3876" i="1" a="1"/>
  <c r="M3894" i="1" a="1"/>
  <c r="Q3902" i="1" a="1"/>
  <c r="O3922" i="1" a="1"/>
  <c r="N3912" i="1" a="1"/>
  <c r="L3932" i="1" a="1"/>
  <c r="P3940" i="1" a="1"/>
  <c r="Q3958" i="1" a="1"/>
  <c r="M3950" i="1" a="1"/>
  <c r="N3968" i="1" a="1"/>
  <c r="O3978" i="1" a="1"/>
  <c r="P3999" i="1" a="1"/>
  <c r="M4032" i="1" a="1"/>
  <c r="Q4011" i="1" a="1"/>
  <c r="N4107" i="1" a="1"/>
  <c r="Q4092" i="1" a="1"/>
  <c r="L4135" i="1" a="1"/>
  <c r="O4112" i="1" a="1"/>
  <c r="O4204" i="1" a="1"/>
  <c r="Q4184" i="1" a="1"/>
  <c r="L4230" i="1" a="1"/>
  <c r="O4285" i="1" a="1"/>
  <c r="M4305" i="1" a="1"/>
  <c r="P4354" i="1" a="1"/>
  <c r="L4330" i="1" a="1"/>
  <c r="P4382" i="1" a="1"/>
  <c r="Q4412" i="1" a="1"/>
  <c r="Q4457" i="1" a="1"/>
  <c r="O4432" i="1" a="1"/>
  <c r="L4478" i="1" a="1"/>
  <c r="P3735" i="1" a="1"/>
  <c r="Q3753" i="1" a="1"/>
  <c r="N3771" i="1" a="1"/>
  <c r="N3763" i="1" a="1"/>
  <c r="P3799" i="1" a="1"/>
  <c r="P3791" i="1" a="1"/>
  <c r="M3809" i="1" a="1"/>
  <c r="M3801" i="1" a="1"/>
  <c r="O3837" i="1" a="1"/>
  <c r="O3829" i="1" a="1"/>
  <c r="L3847" i="1" a="1"/>
  <c r="M3865" i="1" a="1"/>
  <c r="Q3873" i="1" a="1"/>
  <c r="O3893" i="1" a="1"/>
  <c r="N3883" i="1" a="1"/>
  <c r="L3903" i="1" a="1"/>
  <c r="P3911" i="1" a="1"/>
  <c r="Q3929" i="1" a="1"/>
  <c r="M3921" i="1" a="1"/>
  <c r="N3939" i="1" a="1"/>
  <c r="O3949" i="1" a="1"/>
  <c r="P3967" i="1" a="1"/>
  <c r="M3985" i="1" a="1"/>
  <c r="M3977" i="1" a="1"/>
  <c r="M4024" i="1" a="1"/>
  <c r="M4012" i="1" a="1"/>
  <c r="Q4048" i="1" a="1"/>
  <c r="P4026" i="1" a="1"/>
  <c r="L4127" i="1" a="1"/>
  <c r="O4104" i="1" a="1"/>
  <c r="P4151" i="1" a="1"/>
  <c r="O4196" i="1" a="1"/>
  <c r="L4222" i="1" a="1"/>
  <c r="O4277" i="1" a="1"/>
  <c r="M4252" i="1" a="1"/>
  <c r="M4297" i="1" a="1"/>
  <c r="L4322" i="1" a="1"/>
  <c r="P4374" i="1" a="1"/>
  <c r="P4346" i="1" a="1"/>
  <c r="Q4404" i="1" a="1"/>
  <c r="O4424" i="1" a="1"/>
  <c r="Q4503" i="1" a="1"/>
  <c r="N4037" i="1" a="1"/>
  <c r="N4029" i="1" a="1"/>
  <c r="P4065" i="1" a="1"/>
  <c r="P4057" i="1" a="1"/>
  <c r="M4075" i="1" a="1"/>
  <c r="M4067" i="1" a="1"/>
  <c r="O4103" i="1" a="1"/>
  <c r="O4095" i="1" a="1"/>
  <c r="L4113" i="1" a="1"/>
  <c r="M4131" i="1" a="1"/>
  <c r="Q4139" i="1" a="1"/>
  <c r="O4159" i="1" a="1"/>
  <c r="N4149" i="1" a="1"/>
  <c r="L4169" i="1" a="1"/>
  <c r="P4177" i="1" a="1"/>
  <c r="Q4195" i="1" a="1"/>
  <c r="M4187" i="1" a="1"/>
  <c r="N4205" i="1" a="1"/>
  <c r="O4215" i="1" a="1"/>
  <c r="P4233" i="1" a="1"/>
  <c r="M4251" i="1" a="1"/>
  <c r="M4243" i="1" a="1"/>
  <c r="O4279" i="1" a="1"/>
  <c r="O4271" i="1" a="1"/>
  <c r="L4289" i="1" a="1"/>
  <c r="L4281" i="1" a="1"/>
  <c r="Q4315" i="1" a="1"/>
  <c r="Q4307" i="1" a="1"/>
  <c r="N4325" i="1" a="1"/>
  <c r="L4345" i="1" a="1"/>
  <c r="M4339" i="1" a="1"/>
  <c r="N4333" i="1" a="1"/>
  <c r="M4355" i="1" a="1"/>
  <c r="N4349" i="1" a="1"/>
  <c r="M4371" i="1" a="1"/>
  <c r="N4365" i="1" a="1"/>
  <c r="L4361" i="1" a="1"/>
  <c r="N4381" i="1" a="1"/>
  <c r="L4377" i="1" a="1"/>
  <c r="N4397" i="1" a="1"/>
  <c r="L4393" i="1" a="1"/>
  <c r="M4387" i="1" a="1"/>
  <c r="L4409" i="1" a="1"/>
  <c r="M4403" i="1" a="1"/>
  <c r="L4425" i="1" a="1"/>
  <c r="M4419" i="1" a="1"/>
  <c r="N4413" i="1" a="1"/>
  <c r="M4435" i="1" a="1"/>
  <c r="N4429" i="1" a="1"/>
  <c r="M4451" i="1" a="1"/>
  <c r="N4445" i="1" a="1"/>
  <c r="L4441" i="1" a="1"/>
  <c r="N4461" i="1" a="1"/>
  <c r="L4457" i="1" a="1"/>
  <c r="N4477" i="1" a="1"/>
  <c r="L4473" i="1" a="1"/>
  <c r="M4467" i="1" a="1"/>
  <c r="Q4491" i="1" a="1"/>
  <c r="M4483" i="1" a="1"/>
  <c r="P4004" i="1" a="1"/>
  <c r="Q3998" i="1" a="1"/>
  <c r="N4507" i="1" a="1"/>
  <c r="Q4014" i="1" a="1"/>
  <c r="O4010" i="1" a="1"/>
  <c r="Q4030" i="1" a="1"/>
  <c r="O4026" i="1" a="1"/>
  <c r="P4020" i="1" a="1"/>
  <c r="O4042" i="1" a="1"/>
  <c r="P4036" i="1" a="1"/>
  <c r="O4058" i="1" a="1"/>
  <c r="P4052" i="1" a="1"/>
  <c r="Q4046" i="1" a="1"/>
  <c r="P4068" i="1" a="1"/>
  <c r="Q4062" i="1" a="1"/>
  <c r="P4084" i="1" a="1"/>
  <c r="Q4078" i="1" a="1"/>
  <c r="O4074" i="1" a="1"/>
  <c r="Q4094" i="1" a="1"/>
  <c r="O4090" i="1" a="1"/>
  <c r="Q4110" i="1" a="1"/>
  <c r="O4106" i="1" a="1"/>
  <c r="P4100" i="1" a="1"/>
  <c r="O4122" i="1" a="1"/>
  <c r="P4116" i="1" a="1"/>
  <c r="O4138" i="1" a="1"/>
  <c r="P4132" i="1" a="1"/>
  <c r="Q4126" i="1" a="1"/>
  <c r="P4148" i="1" a="1"/>
  <c r="Q4142" i="1" a="1"/>
  <c r="P4164" i="1" a="1"/>
  <c r="Q4158" i="1" a="1"/>
  <c r="O4154" i="1" a="1"/>
  <c r="Q4174" i="1" a="1"/>
  <c r="O4170" i="1" a="1"/>
  <c r="Q4190" i="1" a="1"/>
  <c r="O4186" i="1" a="1"/>
  <c r="P4180" i="1" a="1"/>
  <c r="O4202" i="1" a="1"/>
  <c r="P4196" i="1" a="1"/>
  <c r="O4218" i="1" a="1"/>
  <c r="P4212" i="1" a="1"/>
  <c r="Q4206" i="1" a="1"/>
  <c r="P4228" i="1" a="1"/>
  <c r="Q4222" i="1" a="1"/>
  <c r="P4244" i="1" a="1"/>
  <c r="Q4238" i="1" a="1"/>
  <c r="O4234" i="1" a="1"/>
  <c r="Q4254" i="1" a="1"/>
  <c r="O4250" i="1" a="1"/>
  <c r="Q4270" i="1" a="1"/>
  <c r="O4266" i="1" a="1"/>
  <c r="P4260" i="1" a="1"/>
  <c r="O4282" i="1" a="1"/>
  <c r="P4276" i="1" a="1"/>
  <c r="O4298" i="1" a="1"/>
  <c r="P4292" i="1" a="1"/>
  <c r="Q4286" i="1" a="1"/>
  <c r="P4308" i="1" a="1"/>
  <c r="Q4302" i="1" a="1"/>
  <c r="P4324" i="1" a="1"/>
  <c r="Q4318" i="1" a="1"/>
  <c r="O4314" i="1" a="1"/>
  <c r="Q4334" i="1" a="1"/>
  <c r="O4330" i="1" a="1"/>
  <c r="Q4350" i="1" a="1"/>
  <c r="O4346" i="1" a="1"/>
  <c r="P4340" i="1" a="1"/>
  <c r="O4362" i="1" a="1"/>
  <c r="P4356" i="1" a="1"/>
  <c r="O4378" i="1" a="1"/>
  <c r="P4372" i="1" a="1"/>
  <c r="Q4366" i="1" a="1"/>
  <c r="P4388" i="1" a="1"/>
  <c r="Q4382" i="1" a="1"/>
  <c r="P4404" i="1" a="1"/>
  <c r="Q4398" i="1" a="1"/>
  <c r="O4394" i="1" a="1"/>
  <c r="Q4414" i="1" a="1"/>
  <c r="O4410" i="1" a="1"/>
  <c r="Q4430" i="1" a="1"/>
  <c r="O4426" i="1" a="1"/>
  <c r="P4420" i="1" a="1"/>
  <c r="O4442" i="1" a="1"/>
  <c r="P4436" i="1" a="1"/>
  <c r="O4458" i="1" a="1"/>
  <c r="P4452" i="1" a="1"/>
  <c r="Q4446" i="1" a="1"/>
  <c r="P4468" i="1" a="1"/>
  <c r="Q4462" i="1" a="1"/>
  <c r="P4484" i="1" a="1"/>
  <c r="Q4478" i="1" a="1"/>
  <c r="O4474" i="1" a="1"/>
  <c r="O4472" i="1" a="1"/>
  <c r="M4505" i="1" a="1"/>
  <c r="Q4489" i="1" a="1"/>
  <c r="P4482" i="1" a="1"/>
  <c r="Q4476" i="1" a="1"/>
  <c r="M3999" i="1" a="1"/>
  <c r="N3993" i="1" a="1"/>
  <c r="M4015" i="1" a="1"/>
  <c r="N4009" i="1" a="1"/>
  <c r="L4005" i="1" a="1"/>
  <c r="N4025" i="1" a="1"/>
  <c r="L4021" i="1" a="1"/>
  <c r="N4041" i="1" a="1"/>
  <c r="L4037" i="1" a="1"/>
  <c r="M4031" i="1" a="1"/>
  <c r="L4053" i="1" a="1"/>
  <c r="M4047" i="1" a="1"/>
  <c r="L4069" i="1" a="1"/>
  <c r="M4063" i="1" a="1"/>
  <c r="N4057" i="1" a="1"/>
  <c r="M4079" i="1" a="1"/>
  <c r="N4073" i="1" a="1"/>
  <c r="M4095" i="1" a="1"/>
  <c r="N4089" i="1" a="1"/>
  <c r="L4085" i="1" a="1"/>
  <c r="N4105" i="1" a="1"/>
  <c r="L4101" i="1" a="1"/>
  <c r="N4121" i="1" a="1"/>
  <c r="L4117" i="1" a="1"/>
  <c r="M4111" i="1" a="1"/>
  <c r="L4133" i="1" a="1"/>
  <c r="M4127" i="1" a="1"/>
  <c r="L4149" i="1" a="1"/>
  <c r="M4143" i="1" a="1"/>
  <c r="N4137" i="1" a="1"/>
  <c r="M4159" i="1" a="1"/>
  <c r="N4153" i="1" a="1"/>
  <c r="M4175" i="1" a="1"/>
  <c r="N4169" i="1" a="1"/>
  <c r="L4165" i="1" a="1"/>
  <c r="N4185" i="1" a="1"/>
  <c r="L4181" i="1" a="1"/>
  <c r="N4201" i="1" a="1"/>
  <c r="L4197" i="1" a="1"/>
  <c r="M4191" i="1" a="1"/>
  <c r="L4213" i="1" a="1"/>
  <c r="M4207" i="1" a="1"/>
  <c r="L4229" i="1" a="1"/>
  <c r="M4223" i="1" a="1"/>
  <c r="N4217" i="1" a="1"/>
  <c r="M4239" i="1" a="1"/>
  <c r="N4233" i="1" a="1"/>
  <c r="M4255" i="1" a="1"/>
  <c r="N4249" i="1" a="1"/>
  <c r="L4245" i="1" a="1"/>
  <c r="N4265" i="1" a="1"/>
  <c r="L4261" i="1" a="1"/>
  <c r="N4281" i="1" a="1"/>
  <c r="L4277" i="1" a="1"/>
  <c r="M4271" i="1" a="1"/>
  <c r="L4293" i="1" a="1"/>
  <c r="M4287" i="1" a="1"/>
  <c r="L4309" i="1" a="1"/>
  <c r="M4303" i="1" a="1"/>
  <c r="N4297" i="1" a="1"/>
  <c r="M4319" i="1" a="1"/>
  <c r="N4313" i="1" a="1"/>
  <c r="M4335" i="1" a="1"/>
  <c r="N4329" i="1" a="1"/>
  <c r="L4325" i="1" a="1"/>
  <c r="N4345" i="1" a="1"/>
  <c r="L4341" i="1" a="1"/>
  <c r="N4361" i="1" a="1"/>
  <c r="L4357" i="1" a="1"/>
  <c r="M4351" i="1" a="1"/>
  <c r="L4373" i="1" a="1"/>
  <c r="M4367" i="1" a="1"/>
  <c r="L4389" i="1" a="1"/>
  <c r="M4383" i="1" a="1"/>
  <c r="N4377" i="1" a="1"/>
  <c r="M4399" i="1" a="1"/>
  <c r="N4393" i="1" a="1"/>
  <c r="M4415" i="1" a="1"/>
  <c r="N4409" i="1" a="1"/>
  <c r="L4405" i="1" a="1"/>
  <c r="N4425" i="1" a="1"/>
  <c r="L4421" i="1" a="1"/>
  <c r="N4441" i="1" a="1"/>
  <c r="L4437" i="1" a="1"/>
  <c r="M4431" i="1" a="1"/>
  <c r="L4453" i="1" a="1"/>
  <c r="M4447" i="1" a="1"/>
  <c r="L4469" i="1" a="1"/>
  <c r="M4463" i="1" a="1"/>
  <c r="N4457" i="1" a="1"/>
  <c r="M4479" i="1" a="1"/>
  <c r="N4473" i="1" a="1"/>
  <c r="M4010" i="1" a="1"/>
  <c r="N4004" i="1" a="1"/>
  <c r="L4485" i="1" a="1"/>
  <c r="N4020" i="1" a="1"/>
  <c r="L4016" i="1" a="1"/>
  <c r="N4036" i="1" a="1"/>
  <c r="L4032" i="1" a="1"/>
  <c r="M4026" i="1" a="1"/>
  <c r="L4048" i="1" a="1"/>
  <c r="M4042" i="1" a="1"/>
  <c r="L4064" i="1" a="1"/>
  <c r="M4058" i="1" a="1"/>
  <c r="N4052" i="1" a="1"/>
  <c r="M4074" i="1" a="1"/>
  <c r="N4068" i="1" a="1"/>
  <c r="M4090" i="1" a="1"/>
  <c r="N4084" i="1" a="1"/>
  <c r="L4080" i="1" a="1"/>
  <c r="N4100" i="1" a="1"/>
  <c r="L4096" i="1" a="1"/>
  <c r="N4116" i="1" a="1"/>
  <c r="L4112" i="1" a="1"/>
  <c r="M4106" i="1" a="1"/>
  <c r="L4128" i="1" a="1"/>
  <c r="M4122" i="1" a="1"/>
  <c r="L4144" i="1" a="1"/>
  <c r="M4138" i="1" a="1"/>
  <c r="N4132" i="1" a="1"/>
  <c r="M4154" i="1" a="1"/>
  <c r="N4148" i="1" a="1"/>
  <c r="M4170" i="1" a="1"/>
  <c r="N4164" i="1" a="1"/>
  <c r="L4160" i="1" a="1"/>
  <c r="N4180" i="1" a="1"/>
  <c r="L4176" i="1" a="1"/>
  <c r="N4196" i="1" a="1"/>
  <c r="L4192" i="1" a="1"/>
  <c r="M4186" i="1" a="1"/>
  <c r="L4208" i="1" a="1"/>
  <c r="M4202" i="1" a="1"/>
  <c r="L4224" i="1" a="1"/>
  <c r="M4218" i="1" a="1"/>
  <c r="N4212" i="1" a="1"/>
  <c r="M4234" i="1" a="1"/>
  <c r="N4228" i="1" a="1"/>
  <c r="M4250" i="1" a="1"/>
  <c r="N4244" i="1" a="1"/>
  <c r="L4240" i="1" a="1"/>
  <c r="N4260" i="1" a="1"/>
  <c r="L4256" i="1" a="1"/>
  <c r="N4276" i="1" a="1"/>
  <c r="L4272" i="1" a="1"/>
  <c r="M4266" i="1" a="1"/>
  <c r="L4288" i="1" a="1"/>
  <c r="M4282" i="1" a="1"/>
  <c r="L4304" i="1" a="1"/>
  <c r="M4298" i="1" a="1"/>
  <c r="N4292" i="1" a="1"/>
  <c r="M4314" i="1" a="1"/>
  <c r="N4308" i="1" a="1"/>
  <c r="M4330" i="1" a="1"/>
  <c r="N4324" i="1" a="1"/>
  <c r="L4320" i="1" a="1"/>
  <c r="N4340" i="1" a="1"/>
  <c r="L4336" i="1" a="1"/>
  <c r="N4356" i="1" a="1"/>
  <c r="L4352" i="1" a="1"/>
  <c r="M4346" i="1" a="1"/>
  <c r="L4368" i="1" a="1"/>
  <c r="M4362" i="1" a="1"/>
  <c r="L4384" i="1" a="1"/>
  <c r="M4378" i="1" a="1"/>
  <c r="N4372" i="1" a="1"/>
  <c r="M4394" i="1" a="1"/>
  <c r="N4388" i="1" a="1"/>
  <c r="M4410" i="1" a="1"/>
  <c r="N4404" i="1" a="1"/>
  <c r="L4400" i="1" a="1"/>
  <c r="N4420" i="1" a="1"/>
  <c r="L4416" i="1" a="1"/>
  <c r="N4436" i="1" a="1"/>
  <c r="L4432" i="1" a="1"/>
  <c r="M4426" i="1" a="1"/>
  <c r="L4448" i="1" a="1"/>
  <c r="M4442" i="1" a="1"/>
  <c r="L4464" i="1" a="1"/>
  <c r="M4458" i="1" a="1"/>
  <c r="N4452" i="1" a="1"/>
  <c r="M4474" i="1" a="1"/>
  <c r="N4468" i="1" a="1"/>
  <c r="L4495" i="1" a="1"/>
  <c r="N4484" i="1" a="1"/>
  <c r="L4480" i="1" a="1"/>
  <c r="O4009" i="1" a="1"/>
  <c r="P4003" i="1" a="1"/>
  <c r="O4025" i="1" a="1"/>
  <c r="P4019" i="1" a="1"/>
  <c r="Q4013" i="1" a="1"/>
  <c r="P4035" i="1" a="1"/>
  <c r="Q4029" i="1" a="1"/>
  <c r="P4051" i="1" a="1"/>
  <c r="Q4045" i="1" a="1"/>
  <c r="O4041" i="1" a="1"/>
  <c r="Q4061" i="1" a="1"/>
  <c r="O4057" i="1" a="1"/>
  <c r="Q4077" i="1" a="1"/>
  <c r="O4073" i="1" a="1"/>
  <c r="P4067" i="1" a="1"/>
  <c r="O4089" i="1" a="1"/>
  <c r="P4083" i="1" a="1"/>
  <c r="O4105" i="1" a="1"/>
  <c r="P4099" i="1" a="1"/>
  <c r="Q4093" i="1" a="1"/>
  <c r="P4115" i="1" a="1"/>
  <c r="Q4109" i="1" a="1"/>
  <c r="P4131" i="1" a="1"/>
  <c r="Q4125" i="1" a="1"/>
  <c r="O4121" i="1" a="1"/>
  <c r="Q4141" i="1" a="1"/>
  <c r="O4137" i="1" a="1"/>
  <c r="Q4157" i="1" a="1"/>
  <c r="O4153" i="1" a="1"/>
  <c r="P4147" i="1" a="1"/>
  <c r="O4169" i="1" a="1"/>
  <c r="P4163" i="1" a="1"/>
  <c r="O4185" i="1" a="1"/>
  <c r="P4179" i="1" a="1"/>
  <c r="Q4173" i="1" a="1"/>
  <c r="P4195" i="1" a="1"/>
  <c r="Q4189" i="1" a="1"/>
  <c r="P4211" i="1" a="1"/>
  <c r="Q4205" i="1" a="1"/>
  <c r="O4201" i="1" a="1"/>
  <c r="Q4221" i="1" a="1"/>
  <c r="O4217" i="1" a="1"/>
  <c r="Q4237" i="1" a="1"/>
  <c r="O4233" i="1" a="1"/>
  <c r="P4227" i="1" a="1"/>
  <c r="O4249" i="1" a="1"/>
  <c r="P4243" i="1" a="1"/>
  <c r="O4265" i="1" a="1"/>
  <c r="P4259" i="1" a="1"/>
  <c r="Q4253" i="1" a="1"/>
  <c r="P4275" i="1" a="1"/>
  <c r="Q4269" i="1" a="1"/>
  <c r="P4291" i="1" a="1"/>
  <c r="Q4285" i="1" a="1"/>
  <c r="O4281" i="1" a="1"/>
  <c r="Q4301" i="1" a="1"/>
  <c r="O4297" i="1" a="1"/>
  <c r="Q4317" i="1" a="1"/>
  <c r="O4313" i="1" a="1"/>
  <c r="P4307" i="1" a="1"/>
  <c r="O4329" i="1" a="1"/>
  <c r="P4323" i="1" a="1"/>
  <c r="O4345" i="1" a="1"/>
  <c r="P4339" i="1" a="1"/>
  <c r="Q4333" i="1" a="1"/>
  <c r="P4355" i="1" a="1"/>
  <c r="Q4349" i="1" a="1"/>
  <c r="P4371" i="1" a="1"/>
  <c r="Q4365" i="1" a="1"/>
  <c r="O4361" i="1" a="1"/>
  <c r="Q4381" i="1" a="1"/>
  <c r="O4377" i="1" a="1"/>
  <c r="Q4397" i="1" a="1"/>
  <c r="O4393" i="1" a="1"/>
  <c r="P4387" i="1" a="1"/>
  <c r="O4409" i="1" a="1"/>
  <c r="P4403" i="1" a="1"/>
  <c r="O4425" i="1" a="1"/>
  <c r="O3644" i="1" a="1"/>
  <c r="N3750" i="1" a="1"/>
  <c r="L3826" i="1" a="1"/>
  <c r="M3900" i="1" a="1"/>
  <c r="L4001" i="1" a="1"/>
  <c r="L4186" i="1" a="1"/>
  <c r="O4461" i="1" a="1"/>
  <c r="O3747" i="1" a="1"/>
  <c r="O3891" i="1" a="1"/>
  <c r="L3957" i="1" a="1"/>
  <c r="Q4068" i="1" a="1"/>
  <c r="L4239" i="1" a="1"/>
  <c r="L3915" i="1" a="1"/>
  <c r="N3919" i="1" a="1"/>
  <c r="N3951" i="1" a="1"/>
  <c r="N3983" i="1" a="1"/>
  <c r="M3989" i="1" a="1"/>
  <c r="Q4052" i="1" a="1"/>
  <c r="P4058" i="1" a="1"/>
  <c r="Q4144" i="1" a="1"/>
  <c r="O4228" i="1" a="1"/>
  <c r="P4247" i="1" a="1"/>
  <c r="M4329" i="1" a="1"/>
  <c r="M4348" i="1" a="1"/>
  <c r="Q4436" i="1" a="1"/>
  <c r="Q3696" i="1" a="1"/>
  <c r="P3702" i="1" a="1"/>
  <c r="P3734" i="1" a="1"/>
  <c r="O3740" i="1" a="1"/>
  <c r="O3772" i="1" a="1"/>
  <c r="O3804" i="1" a="1"/>
  <c r="Q3808" i="1" a="1"/>
  <c r="Q3840" i="1" a="1"/>
  <c r="P3846" i="1" a="1"/>
  <c r="P3878" i="1" a="1"/>
  <c r="P3910" i="1" a="1"/>
  <c r="O3916" i="1" a="1"/>
  <c r="O3948" i="1" a="1"/>
  <c r="Q3952" i="1" a="1"/>
  <c r="Q3984" i="1" a="1"/>
  <c r="L4026" i="1" a="1"/>
  <c r="O4045" i="1" a="1"/>
  <c r="O4128" i="1" a="1"/>
  <c r="P4142" i="1" a="1"/>
  <c r="N4226" i="1" a="1"/>
  <c r="L4310" i="1" a="1"/>
  <c r="Q4345" i="1" a="1"/>
  <c r="L4410" i="1" a="1"/>
  <c r="N4443" i="1" a="1"/>
  <c r="N3709" i="1" a="1"/>
  <c r="P3721" i="1" a="1"/>
  <c r="M3747" i="1" a="1"/>
  <c r="O3759" i="1" a="1"/>
  <c r="L3785" i="1" a="1"/>
  <c r="Q3795" i="1" a="1"/>
  <c r="L3849" i="1" a="1"/>
  <c r="N3837" i="1" a="1"/>
  <c r="N3853" i="1" a="1"/>
  <c r="N3869" i="1" a="1"/>
  <c r="N3885" i="1" a="1"/>
  <c r="N3901" i="1" a="1"/>
  <c r="M3891" i="1" a="1"/>
  <c r="M3907" i="1" a="1"/>
  <c r="M3923" i="1" a="1"/>
  <c r="M3939" i="1" a="1"/>
  <c r="M3955" i="1" a="1"/>
  <c r="L3945" i="1" a="1"/>
  <c r="L3961" i="1" a="1"/>
  <c r="L3977" i="1" a="1"/>
  <c r="M3994" i="1" a="1"/>
  <c r="P3985" i="1" a="1"/>
  <c r="Q4009" i="1" a="1"/>
  <c r="P4039" i="1" a="1"/>
  <c r="O4084" i="1" a="1"/>
  <c r="N4062" i="1" a="1"/>
  <c r="L4110" i="1" a="1"/>
  <c r="M4140" i="1" a="1"/>
  <c r="M4185" i="1" a="1"/>
  <c r="M4232" i="1" a="1"/>
  <c r="L4210" i="1" a="1"/>
  <c r="N4307" i="1" a="1"/>
  <c r="Q4292" i="1" a="1"/>
  <c r="L4335" i="1" a="1"/>
  <c r="O4312" i="1" a="1"/>
  <c r="O4404" i="1" a="1"/>
  <c r="Q4384" i="1" a="1"/>
  <c r="L4430" i="1" a="1"/>
  <c r="L3708" i="1" a="1"/>
  <c r="P3716" i="1" a="1"/>
  <c r="Q3734" i="1" a="1"/>
  <c r="M3726" i="1" a="1"/>
  <c r="N3744" i="1" a="1"/>
  <c r="O3754" i="1" a="1"/>
  <c r="P3772" i="1" a="1"/>
  <c r="L3764" i="1" a="1"/>
  <c r="M3782" i="1" a="1"/>
  <c r="Q3790" i="1" a="1"/>
  <c r="O3810" i="1" a="1"/>
  <c r="L3828" i="1" a="1"/>
  <c r="L3820" i="1" a="1"/>
  <c r="Q3854" i="1" a="1"/>
  <c r="Q3846" i="1" a="1"/>
  <c r="N3864" i="1" a="1"/>
  <c r="N3856" i="1" a="1"/>
  <c r="P3892" i="1" a="1"/>
  <c r="P3884" i="1" a="1"/>
  <c r="M3902" i="1" a="1"/>
  <c r="N3920" i="1" a="1"/>
  <c r="O3930" i="1" a="1"/>
  <c r="P3948" i="1" a="1"/>
  <c r="L3940" i="1" a="1"/>
  <c r="M3958" i="1" a="1"/>
  <c r="Q3966" i="1" a="1"/>
  <c r="O3986" i="1" a="1"/>
  <c r="N3976" i="1" a="1"/>
  <c r="P3998" i="1" a="1"/>
  <c r="N4010" i="1" a="1"/>
  <c r="Q4056" i="1" a="1"/>
  <c r="L4102" i="1" a="1"/>
  <c r="N4082" i="1" a="1"/>
  <c r="M4177" i="1" a="1"/>
  <c r="P4159" i="1" a="1"/>
  <c r="L4202" i="1" a="1"/>
  <c r="N4182" i="1" a="1"/>
  <c r="Q4284" i="1" a="1"/>
  <c r="M4260" i="1" a="1"/>
  <c r="O4304" i="1" a="1"/>
  <c r="M4352" i="1" a="1"/>
  <c r="Q4376" i="1" a="1"/>
  <c r="N4427" i="1" a="1"/>
  <c r="N4402" i="1" a="1"/>
  <c r="L4455" i="1" a="1"/>
  <c r="O4477" i="1" a="1"/>
  <c r="P3743" i="1" a="1"/>
  <c r="L3735" i="1" a="1"/>
  <c r="M3753" i="1" a="1"/>
  <c r="Q3761" i="1" a="1"/>
  <c r="O3781" i="1" a="1"/>
  <c r="L3799" i="1" a="1"/>
  <c r="L3791" i="1" a="1"/>
  <c r="Q3825" i="1" a="1"/>
  <c r="Q3817" i="1" a="1"/>
  <c r="N3835" i="1" a="1"/>
  <c r="N3827" i="1" a="1"/>
  <c r="P3863" i="1" a="1"/>
  <c r="P3855" i="1" a="1"/>
  <c r="M3873" i="1" a="1"/>
  <c r="N3891" i="1" a="1"/>
  <c r="O3901" i="1" a="1"/>
  <c r="P3919" i="1" a="1"/>
  <c r="L3911" i="1" a="1"/>
  <c r="M3929" i="1" a="1"/>
  <c r="Q3937" i="1" a="1"/>
  <c r="O3957" i="1" a="1"/>
  <c r="N3947" i="1" a="1"/>
  <c r="L3967" i="1" a="1"/>
  <c r="P3975" i="1" a="1"/>
  <c r="N3994" i="1" a="1"/>
  <c r="P4023" i="1" a="1"/>
  <c r="O4008" i="1" a="1"/>
  <c r="L4094" i="1" a="1"/>
  <c r="N4074" i="1" a="1"/>
  <c r="M4124" i="1" a="1"/>
  <c r="N4099" i="1" a="1"/>
  <c r="L4194" i="1" a="1"/>
  <c r="N4174" i="1" a="1"/>
  <c r="P4218" i="1" a="1"/>
  <c r="Q4276" i="1" a="1"/>
  <c r="O4296" i="1" a="1"/>
  <c r="M4344" i="1" a="1"/>
  <c r="Q4321" i="1" a="1"/>
  <c r="Q4368" i="1" a="1"/>
  <c r="N4394" i="1" a="1"/>
  <c r="L4447" i="1" a="1"/>
  <c r="N4419" i="1" a="1"/>
  <c r="P4489" i="1" a="1"/>
  <c r="Q4027" i="1" a="1"/>
  <c r="O4047" i="1" a="1"/>
  <c r="L4065" i="1" a="1"/>
  <c r="L4057" i="1" a="1"/>
  <c r="Q4091" i="1" a="1"/>
  <c r="Q4083" i="1" a="1"/>
  <c r="N4101" i="1" a="1"/>
  <c r="N4093" i="1" a="1"/>
  <c r="P4129" i="1" a="1"/>
  <c r="P4121" i="1" a="1"/>
  <c r="M4139" i="1" a="1"/>
  <c r="N4157" i="1" a="1"/>
  <c r="O4167" i="1" a="1"/>
  <c r="P4185" i="1" a="1"/>
  <c r="L4177" i="1" a="1"/>
  <c r="M4195" i="1" a="1"/>
  <c r="Q4203" i="1" a="1"/>
  <c r="O4223" i="1" a="1"/>
  <c r="N4213" i="1" a="1"/>
  <c r="L4233" i="1" a="1"/>
  <c r="P4241" i="1" a="1"/>
  <c r="Q4259" i="1" a="1"/>
  <c r="N4277" i="1" a="1"/>
  <c r="N4269" i="1" a="1"/>
  <c r="P4305" i="1" a="1"/>
  <c r="P4297" i="1" a="1"/>
  <c r="M4315" i="1" a="1"/>
  <c r="M4307" i="1" a="1"/>
  <c r="N3682" i="1" a="1"/>
  <c r="L3845" i="1" a="1"/>
  <c r="L4343" i="1" a="1"/>
  <c r="O4037" i="1" a="1"/>
  <c r="Q4209" i="1" a="1"/>
  <c r="N4382" i="1" a="1"/>
  <c r="O3762" i="1" a="1"/>
  <c r="L3892" i="1" a="1"/>
  <c r="P3956" i="1" a="1"/>
  <c r="N4054" i="1" a="1"/>
  <c r="P4226" i="1" a="1"/>
  <c r="M3761" i="1" a="1"/>
  <c r="O3853" i="1" a="1"/>
  <c r="L3919" i="1" a="1"/>
  <c r="P3983" i="1" a="1"/>
  <c r="N4291" i="1" a="1"/>
  <c r="O4484" i="1" a="1"/>
  <c r="M4083" i="1" a="1"/>
  <c r="Q4147" i="1" a="1"/>
  <c r="L4305" i="1" a="1"/>
  <c r="P4353" i="1" a="1"/>
  <c r="O4391" i="1" a="1"/>
  <c r="Q4427" i="1" a="1"/>
  <c r="M4503" i="1" a="1"/>
  <c r="M4030" i="1" a="1"/>
  <c r="L4068" i="1" a="1"/>
  <c r="N4104" i="1" a="1"/>
  <c r="M4142" i="1" a="1"/>
  <c r="M4206" i="1" a="1"/>
  <c r="L4244" i="1" a="1"/>
  <c r="N4280" i="1" a="1"/>
  <c r="M4318" i="1" a="1"/>
  <c r="L4356" i="1" a="1"/>
  <c r="L4420" i="1" a="1"/>
  <c r="N4456" i="1" a="1"/>
  <c r="N4470" i="1" a="1"/>
  <c r="Q4007" i="1" a="1"/>
  <c r="P4045" i="1" a="1"/>
  <c r="P4109" i="1" a="1"/>
  <c r="O4147" i="1" a="1"/>
  <c r="Q4183" i="1" a="1"/>
  <c r="P4221" i="1" a="1"/>
  <c r="O4259" i="1" a="1"/>
  <c r="O4323" i="1" a="1"/>
  <c r="Q4359" i="1" a="1"/>
  <c r="P4397" i="1" a="1"/>
  <c r="O4435" i="1" a="1"/>
  <c r="Q4471" i="1" a="1"/>
  <c r="Q4050" i="1" a="1"/>
  <c r="P4088" i="1" a="1"/>
  <c r="Q4106" i="1" a="1"/>
  <c r="Q4138" i="1" a="1"/>
  <c r="Q4170" i="1" a="1"/>
  <c r="P4176" i="1" a="1"/>
  <c r="P4208" i="1" a="1"/>
  <c r="O4214" i="1" a="1"/>
  <c r="O4246" i="1" a="1"/>
  <c r="O4278" i="1" a="1"/>
  <c r="Q4282" i="1" a="1"/>
  <c r="Q4314" i="1" a="1"/>
  <c r="P4320" i="1" a="1"/>
  <c r="P4352" i="1" a="1"/>
  <c r="P4384" i="1" a="1"/>
  <c r="O4390" i="1" a="1"/>
  <c r="O4422" i="1" a="1"/>
  <c r="Q4426" i="1" a="1"/>
  <c r="Q4458" i="1" a="1"/>
  <c r="L4501" i="1" a="1"/>
  <c r="M4005" i="1" a="1"/>
  <c r="M4037" i="1" a="1"/>
  <c r="L4043" i="1" a="1"/>
  <c r="L4075" i="1" a="1"/>
  <c r="L4107" i="1" a="1"/>
  <c r="N4111" i="1" a="1"/>
  <c r="N4143" i="1" a="1"/>
  <c r="M4149" i="1" a="1"/>
  <c r="M4181" i="1" a="1"/>
  <c r="M4213" i="1" a="1"/>
  <c r="L4219" i="1" a="1"/>
  <c r="L4251" i="1" a="1"/>
  <c r="N4255" i="1" a="1"/>
  <c r="N4287" i="1" a="1"/>
  <c r="N4319" i="1" a="1"/>
  <c r="M4325" i="1" a="1"/>
  <c r="M4357" i="1" a="1"/>
  <c r="L4363" i="1" a="1"/>
  <c r="L4395" i="1" a="1"/>
  <c r="L4427" i="1" a="1"/>
  <c r="M4437" i="1" a="1"/>
  <c r="L4451" i="1" a="1"/>
  <c r="Q4461" i="1" a="1"/>
  <c r="L4475" i="1" a="1"/>
  <c r="Q4487" i="1" a="1"/>
  <c r="M4521" i="1" a="1"/>
  <c r="O4533" i="1" a="1"/>
  <c r="Q4545" i="1" a="1"/>
  <c r="L4559" i="1" a="1"/>
  <c r="Q4569" i="1" a="1"/>
  <c r="P4583" i="1" a="1"/>
  <c r="N4595" i="1" a="1"/>
  <c r="Q4633" i="1" a="1"/>
  <c r="P4647" i="1" a="1"/>
  <c r="N4659" i="1" a="1"/>
  <c r="P4671" i="1" a="1"/>
  <c r="O4685" i="1" a="1"/>
  <c r="M4697" i="1" a="1"/>
  <c r="O4709" i="1" a="1"/>
  <c r="Q4721" i="1" a="1"/>
  <c r="L4735" i="1" a="1"/>
  <c r="Q4745" i="1" a="1"/>
  <c r="P4759" i="1" a="1"/>
  <c r="N4771" i="1" a="1"/>
  <c r="P4783" i="1" a="1"/>
  <c r="O4797" i="1" a="1"/>
  <c r="M4809" i="1" a="1"/>
  <c r="P4847" i="1" a="1"/>
  <c r="O4861" i="1" a="1"/>
  <c r="M4873" i="1" a="1"/>
  <c r="O4885" i="1" a="1"/>
  <c r="Q4897" i="1" a="1"/>
  <c r="P4914" i="1" a="1"/>
  <c r="L4967" i="1" a="1"/>
  <c r="P5055" i="1" a="1"/>
  <c r="P5183" i="1" a="1"/>
  <c r="P5311" i="1" a="1"/>
  <c r="M3740" i="1" a="1"/>
  <c r="P3909" i="1" a="1"/>
  <c r="P4370" i="1" a="1"/>
  <c r="N3757" i="1" a="1"/>
  <c r="L4082" i="1" a="1"/>
  <c r="Q4256" i="1" a="1"/>
  <c r="N3752" i="1" a="1"/>
  <c r="O3818" i="1" a="1"/>
  <c r="L3884" i="1" a="1"/>
  <c r="Q3974" i="1" a="1"/>
  <c r="N4274" i="1" a="1"/>
  <c r="M4452" i="1" a="1"/>
  <c r="N3779" i="1" a="1"/>
  <c r="O3845" i="1" a="1"/>
  <c r="L3975" i="1" a="1"/>
  <c r="O4168" i="1" a="1"/>
  <c r="P4343" i="1" a="1"/>
  <c r="Q4035" i="1" a="1"/>
  <c r="N4165" i="1" a="1"/>
  <c r="O4231" i="1" a="1"/>
  <c r="L4297" i="1" a="1"/>
  <c r="Q4347" i="1" a="1"/>
  <c r="Q4411" i="1" a="1"/>
  <c r="P4449" i="1" a="1"/>
  <c r="M4489" i="1" a="1"/>
  <c r="N4024" i="1" a="1"/>
  <c r="M4062" i="1" a="1"/>
  <c r="M4126" i="1" a="1"/>
  <c r="L4164" i="1" a="1"/>
  <c r="N4200" i="1" a="1"/>
  <c r="M4238" i="1" a="1"/>
  <c r="L4276" i="1" a="1"/>
  <c r="L4340" i="1" a="1"/>
  <c r="N4376" i="1" a="1"/>
  <c r="M4414" i="1" a="1"/>
  <c r="L4452" i="1" a="1"/>
  <c r="P4503" i="1" a="1"/>
  <c r="P4029" i="1" a="1"/>
  <c r="O4067" i="1" a="1"/>
  <c r="Q4103" i="1" a="1"/>
  <c r="P4141" i="1" a="1"/>
  <c r="O4179" i="1" a="1"/>
  <c r="O4243" i="1" a="1"/>
  <c r="Q4279" i="1" a="1"/>
  <c r="P4317" i="1" a="1"/>
  <c r="O4355" i="1" a="1"/>
  <c r="Q4391" i="1" a="1"/>
  <c r="Q4455" i="1" a="1"/>
  <c r="P4008" i="1" a="1"/>
  <c r="O4046" i="1" a="1"/>
  <c r="Q4082" i="1" a="1"/>
  <c r="Q4130" i="1" a="1"/>
  <c r="P4136" i="1" a="1"/>
  <c r="P4168" i="1" a="1"/>
  <c r="O4174" i="1" a="1"/>
  <c r="O4206" i="1" a="1"/>
  <c r="O4238" i="1" a="1"/>
  <c r="Q4242" i="1" a="1"/>
  <c r="Q4274" i="1" a="1"/>
  <c r="P4280" i="1" a="1"/>
  <c r="P4312" i="1" a="1"/>
  <c r="P4344" i="1" a="1"/>
  <c r="O4350" i="1" a="1"/>
  <c r="O4382" i="1" a="1"/>
  <c r="Q4386" i="1" a="1"/>
  <c r="Q4418" i="1" a="1"/>
  <c r="Q4450" i="1" a="1"/>
  <c r="P4456" i="1" a="1"/>
  <c r="P4493" i="1" a="1"/>
  <c r="L4003" i="1" a="1"/>
  <c r="L4035" i="1" a="1"/>
  <c r="L4067" i="1" a="1"/>
  <c r="N4071" i="1" a="1"/>
  <c r="N4103" i="1" a="1"/>
  <c r="M4109" i="1" a="1"/>
  <c r="M4141" i="1" a="1"/>
  <c r="M4173" i="1" a="1"/>
  <c r="L4179" i="1" a="1"/>
  <c r="L4211" i="1" a="1"/>
  <c r="N4215" i="1" a="1"/>
  <c r="N4247" i="1" a="1"/>
  <c r="N4279" i="1" a="1"/>
  <c r="M4285" i="1" a="1"/>
  <c r="M4317" i="1" a="1"/>
  <c r="L4323" i="1" a="1"/>
  <c r="L4355" i="1" a="1"/>
  <c r="L4387" i="1" a="1"/>
  <c r="N4391" i="1" a="1"/>
  <c r="N4423" i="1" a="1"/>
  <c r="P4435" i="1" a="1"/>
  <c r="N4447" i="1" a="1"/>
  <c r="M4461" i="1" a="1"/>
  <c r="O4473" i="1" a="1"/>
  <c r="M4485" i="1" a="1"/>
  <c r="P4519" i="1" a="1"/>
  <c r="N4531" i="1" a="1"/>
  <c r="P4543" i="1" a="1"/>
  <c r="O4557" i="1" a="1"/>
  <c r="M4569" i="1" a="1"/>
  <c r="P4607" i="1" a="1"/>
  <c r="O4621" i="1" a="1"/>
  <c r="M4633" i="1" a="1"/>
  <c r="O4645" i="1" a="1"/>
  <c r="Q4657" i="1" a="1"/>
  <c r="L4671" i="1" a="1"/>
  <c r="Q4681" i="1" a="1"/>
  <c r="P4695" i="1" a="1"/>
  <c r="N4707" i="1" a="1"/>
  <c r="P4719" i="1" a="1"/>
  <c r="O4733" i="1" a="1"/>
  <c r="M4745" i="1" a="1"/>
  <c r="O4757" i="1" a="1"/>
  <c r="Q4769" i="1" a="1"/>
  <c r="L4783" i="1" a="1"/>
  <c r="O4821" i="1" a="1"/>
  <c r="Q4833" i="1" a="1"/>
  <c r="L4847" i="1" a="1"/>
  <c r="Q4857" i="1" a="1"/>
  <c r="P4871" i="1" a="1"/>
  <c r="N4883" i="1" a="1"/>
  <c r="P4895" i="1" a="1"/>
  <c r="P4911" i="1" a="1"/>
  <c r="M4945" i="1" a="1"/>
  <c r="O5053" i="1" a="1"/>
  <c r="O5181" i="1" a="1"/>
  <c r="O5309" i="1" a="1"/>
  <c r="N5243" i="1" a="1"/>
  <c r="N4486" i="1" a="1"/>
  <c r="N5371" i="1" a="1"/>
  <c r="N4502" i="1" a="1"/>
  <c r="L4498" i="1" a="1"/>
  <c r="M4492" i="1" a="1"/>
  <c r="L4514" i="1" a="1"/>
  <c r="M4508" i="1" a="1"/>
  <c r="L4530" i="1" a="1"/>
  <c r="M4524" i="1" a="1"/>
  <c r="N4518" i="1" a="1"/>
  <c r="M4540" i="1" a="1"/>
  <c r="N4534" i="1" a="1"/>
  <c r="M4556" i="1" a="1"/>
  <c r="N4550" i="1" a="1"/>
  <c r="L4546" i="1" a="1"/>
  <c r="N4566" i="1" a="1"/>
  <c r="L4562" i="1" a="1"/>
  <c r="N4582" i="1" a="1"/>
  <c r="L4578" i="1" a="1"/>
  <c r="M4572" i="1" a="1"/>
  <c r="L4594" i="1" a="1"/>
  <c r="M4588" i="1" a="1"/>
  <c r="L4610" i="1" a="1"/>
  <c r="M4604" i="1" a="1"/>
  <c r="N4598" i="1" a="1"/>
  <c r="M4620" i="1" a="1"/>
  <c r="N4614" i="1" a="1"/>
  <c r="M4636" i="1" a="1"/>
  <c r="N4630" i="1" a="1"/>
  <c r="L4626" i="1" a="1"/>
  <c r="N4646" i="1" a="1"/>
  <c r="L4642" i="1" a="1"/>
  <c r="N4662" i="1" a="1"/>
  <c r="L4658" i="1" a="1"/>
  <c r="M4652" i="1" a="1"/>
  <c r="L4674" i="1" a="1"/>
  <c r="M4668" i="1" a="1"/>
  <c r="L4690" i="1" a="1"/>
  <c r="M4684" i="1" a="1"/>
  <c r="N4678" i="1" a="1"/>
  <c r="M4700" i="1" a="1"/>
  <c r="N4694" i="1" a="1"/>
  <c r="M4716" i="1" a="1"/>
  <c r="N4710" i="1" a="1"/>
  <c r="L4706" i="1" a="1"/>
  <c r="N4726" i="1" a="1"/>
  <c r="L4722" i="1" a="1"/>
  <c r="N4742" i="1" a="1"/>
  <c r="L4738" i="1" a="1"/>
  <c r="M4732" i="1" a="1"/>
  <c r="L4754" i="1" a="1"/>
  <c r="M4748" i="1" a="1"/>
  <c r="L4770" i="1" a="1"/>
  <c r="M4764" i="1" a="1"/>
  <c r="N4758" i="1" a="1"/>
  <c r="M4780" i="1" a="1"/>
  <c r="N4774" i="1" a="1"/>
  <c r="M4796" i="1" a="1"/>
  <c r="N4790" i="1" a="1"/>
  <c r="L4786" i="1" a="1"/>
  <c r="N4806" i="1" a="1"/>
  <c r="L4802" i="1" a="1"/>
  <c r="N4822" i="1" a="1"/>
  <c r="L4818" i="1" a="1"/>
  <c r="M4812" i="1" a="1"/>
  <c r="L4834" i="1" a="1"/>
  <c r="M4828" i="1" a="1"/>
  <c r="L4850" i="1" a="1"/>
  <c r="M4844" i="1" a="1"/>
  <c r="N4838" i="1" a="1"/>
  <c r="M4860" i="1" a="1"/>
  <c r="N4854" i="1" a="1"/>
  <c r="M4876" i="1" a="1"/>
  <c r="N4870" i="1" a="1"/>
  <c r="L4866" i="1" a="1"/>
  <c r="N4886" i="1" a="1"/>
  <c r="L4882" i="1" a="1"/>
  <c r="L4904" i="1" a="1"/>
  <c r="L4898" i="1" a="1"/>
  <c r="M4892" i="1" a="1"/>
  <c r="L4915" i="1" a="1"/>
  <c r="P4909" i="1" a="1"/>
  <c r="Q4934" i="1" a="1"/>
  <c r="M4926" i="1" a="1"/>
  <c r="M4918" i="1" a="1"/>
  <c r="M4985" i="1" a="1"/>
  <c r="Q4945" i="1" a="1"/>
  <c r="M5113" i="1" a="1"/>
  <c r="Q5073" i="1" a="1"/>
  <c r="O5029" i="1" a="1"/>
  <c r="Q5201" i="1" a="1"/>
  <c r="O5157" i="1" a="1"/>
  <c r="Q5329" i="1" a="1"/>
  <c r="O5285" i="1" a="1"/>
  <c r="M5241" i="1" a="1"/>
  <c r="N4505" i="1" a="1"/>
  <c r="M5369" i="1" a="1"/>
  <c r="N4521" i="1" a="1"/>
  <c r="L4517" i="1" a="1"/>
  <c r="M4511" i="1" a="1"/>
  <c r="L4533" i="1" a="1"/>
  <c r="M4527" i="1" a="1"/>
  <c r="L4549" i="1" a="1"/>
  <c r="M4543" i="1" a="1"/>
  <c r="N4537" i="1" a="1"/>
  <c r="M4559" i="1" a="1"/>
  <c r="N4553" i="1" a="1"/>
  <c r="M4575" i="1" a="1"/>
  <c r="N4569" i="1" a="1"/>
  <c r="L4565" i="1" a="1"/>
  <c r="N4585" i="1" a="1"/>
  <c r="L4581" i="1" a="1"/>
  <c r="N4601" i="1" a="1"/>
  <c r="L4597" i="1" a="1"/>
  <c r="M4591" i="1" a="1"/>
  <c r="L4613" i="1" a="1"/>
  <c r="M4607" i="1" a="1"/>
  <c r="L4629" i="1" a="1"/>
  <c r="M4623" i="1" a="1"/>
  <c r="N4617" i="1" a="1"/>
  <c r="M4639" i="1" a="1"/>
  <c r="N4633" i="1" a="1"/>
  <c r="M4655" i="1" a="1"/>
  <c r="N4649" i="1" a="1"/>
  <c r="L4645" i="1" a="1"/>
  <c r="N4665" i="1" a="1"/>
  <c r="L4661" i="1" a="1"/>
  <c r="N4681" i="1" a="1"/>
  <c r="L4677" i="1" a="1"/>
  <c r="M4671" i="1" a="1"/>
  <c r="L4693" i="1" a="1"/>
  <c r="M4687" i="1" a="1"/>
  <c r="L4709" i="1" a="1"/>
  <c r="M4703" i="1" a="1"/>
  <c r="N4697" i="1" a="1"/>
  <c r="M4719" i="1" a="1"/>
  <c r="N4713" i="1" a="1"/>
  <c r="M4735" i="1" a="1"/>
  <c r="N4729" i="1" a="1"/>
  <c r="L4725" i="1" a="1"/>
  <c r="N4745" i="1" a="1"/>
  <c r="L4741" i="1" a="1"/>
  <c r="N4761" i="1" a="1"/>
  <c r="L4757" i="1" a="1"/>
  <c r="M4751" i="1" a="1"/>
  <c r="L4773" i="1" a="1"/>
  <c r="M4767" i="1" a="1"/>
  <c r="L4789" i="1" a="1"/>
  <c r="M4783" i="1" a="1"/>
  <c r="N4777" i="1" a="1"/>
  <c r="M4799" i="1" a="1"/>
  <c r="N4793" i="1" a="1"/>
  <c r="M4815" i="1" a="1"/>
  <c r="N4809" i="1" a="1"/>
  <c r="L4805" i="1" a="1"/>
  <c r="N4825" i="1" a="1"/>
  <c r="L4821" i="1" a="1"/>
  <c r="N4841" i="1" a="1"/>
  <c r="L4837" i="1" a="1"/>
  <c r="M4831" i="1" a="1"/>
  <c r="L4853" i="1" a="1"/>
  <c r="M4847" i="1" a="1"/>
  <c r="L4869" i="1" a="1"/>
  <c r="M4863" i="1" a="1"/>
  <c r="N4857" i="1" a="1"/>
  <c r="M4879" i="1" a="1"/>
  <c r="N4873" i="1" a="1"/>
  <c r="M4895" i="1" a="1"/>
  <c r="N4889" i="1" a="1"/>
  <c r="L4885" i="1" a="1"/>
  <c r="L4905" i="1" a="1"/>
  <c r="L4899" i="1" a="1"/>
  <c r="O4931" i="1" a="1"/>
  <c r="M4917" i="1" a="1"/>
  <c r="L4911" i="1" a="1"/>
  <c r="O5005" i="1" a="1"/>
  <c r="M4961" i="1" a="1"/>
  <c r="O5133" i="1" a="1"/>
  <c r="M5089" i="1" a="1"/>
  <c r="Q5049" i="1" a="1"/>
  <c r="M5217" i="1" a="1"/>
  <c r="Q5177" i="1" a="1"/>
  <c r="M5345" i="1" a="1"/>
  <c r="Q5305" i="1" a="1"/>
  <c r="O5261" i="1" a="1"/>
  <c r="L4488" i="1" a="1"/>
  <c r="O5389" i="1" a="1"/>
  <c r="L4504" i="1" a="1"/>
  <c r="M4498" i="1" a="1"/>
  <c r="N4492" i="1" a="1"/>
  <c r="M4514" i="1" a="1"/>
  <c r="N4508" i="1" a="1"/>
  <c r="M4530" i="1" a="1"/>
  <c r="N4524" i="1" a="1"/>
  <c r="L4520" i="1" a="1"/>
  <c r="N4540" i="1" a="1"/>
  <c r="L4536" i="1" a="1"/>
  <c r="N4556" i="1" a="1"/>
  <c r="L4552" i="1" a="1"/>
  <c r="M4546" i="1" a="1"/>
  <c r="L4568" i="1" a="1"/>
  <c r="M4562" i="1" a="1"/>
  <c r="L4584" i="1" a="1"/>
  <c r="M4578" i="1" a="1"/>
  <c r="N4572" i="1" a="1"/>
  <c r="M4594" i="1" a="1"/>
  <c r="N4588" i="1" a="1"/>
  <c r="M4610" i="1" a="1"/>
  <c r="N4604" i="1" a="1"/>
  <c r="L4600" i="1" a="1"/>
  <c r="N4620" i="1" a="1"/>
  <c r="L4616" i="1" a="1"/>
  <c r="N4636" i="1" a="1"/>
  <c r="L4632" i="1" a="1"/>
  <c r="M4626" i="1" a="1"/>
  <c r="L4648" i="1" a="1"/>
  <c r="M4642" i="1" a="1"/>
  <c r="L4664" i="1" a="1"/>
  <c r="M4658" i="1" a="1"/>
  <c r="N4652" i="1" a="1"/>
  <c r="M4674" i="1" a="1"/>
  <c r="N4668" i="1" a="1"/>
  <c r="M4690" i="1" a="1"/>
  <c r="N4684" i="1" a="1"/>
  <c r="L4680" i="1" a="1"/>
  <c r="N4700" i="1" a="1"/>
  <c r="L4696" i="1" a="1"/>
  <c r="N4716" i="1" a="1"/>
  <c r="L4712" i="1" a="1"/>
  <c r="M4706" i="1" a="1"/>
  <c r="L4728" i="1" a="1"/>
  <c r="M4722" i="1" a="1"/>
  <c r="L4744" i="1" a="1"/>
  <c r="M4738" i="1" a="1"/>
  <c r="N4732" i="1" a="1"/>
  <c r="M4754" i="1" a="1"/>
  <c r="N4748" i="1" a="1"/>
  <c r="M4770" i="1" a="1"/>
  <c r="N4764" i="1" a="1"/>
  <c r="L4760" i="1" a="1"/>
  <c r="N4780" i="1" a="1"/>
  <c r="L4776" i="1" a="1"/>
  <c r="N4796" i="1" a="1"/>
  <c r="L4792" i="1" a="1"/>
  <c r="M4786" i="1" a="1"/>
  <c r="L4808" i="1" a="1"/>
  <c r="M4802" i="1" a="1"/>
  <c r="L4824" i="1" a="1"/>
  <c r="M4818" i="1" a="1"/>
  <c r="N4812" i="1" a="1"/>
  <c r="M4834" i="1" a="1"/>
  <c r="N4828" i="1" a="1"/>
  <c r="M4850" i="1" a="1"/>
  <c r="N4844" i="1" a="1"/>
  <c r="L4840" i="1" a="1"/>
  <c r="N4860" i="1" a="1"/>
  <c r="L4856" i="1" a="1"/>
  <c r="N4876" i="1" a="1"/>
  <c r="L4872" i="1" a="1"/>
  <c r="M4866" i="1" a="1"/>
  <c r="L4888" i="1" a="1"/>
  <c r="M4882" i="1" a="1"/>
  <c r="N4903" i="1" a="1"/>
  <c r="M4898" i="1" a="1"/>
  <c r="N4892" i="1" a="1"/>
  <c r="M4916" i="1" a="1"/>
  <c r="Q4908" i="1" a="1"/>
  <c r="N4979" i="1" a="1"/>
  <c r="P4931" i="1" a="1"/>
  <c r="M4921" i="1" a="1"/>
  <c r="P5047" i="1" a="1"/>
  <c r="L5023" i="1" a="1"/>
  <c r="P5175" i="1" a="1"/>
  <c r="L5151" i="1" a="1"/>
  <c r="N5107" i="1" a="1"/>
  <c r="L5279" i="1" a="1"/>
  <c r="N5235" i="1" a="1"/>
  <c r="L5407" i="1" a="1"/>
  <c r="N5363" i="1" a="1"/>
  <c r="P5303" i="1" a="1"/>
  <c r="N4495" i="1" a="1"/>
  <c r="L4491" i="1" a="1"/>
  <c r="N4511" i="1" a="1"/>
  <c r="L4507" i="1" a="1"/>
  <c r="M4501" i="1" a="1"/>
  <c r="L4523" i="1" a="1"/>
  <c r="M4517" i="1" a="1"/>
  <c r="L4539" i="1" a="1"/>
  <c r="M4533" i="1" a="1"/>
  <c r="N4527" i="1" a="1"/>
  <c r="M4549" i="1" a="1"/>
  <c r="N4543" i="1" a="1"/>
  <c r="M4565" i="1" a="1"/>
  <c r="N4559" i="1" a="1"/>
  <c r="L4555" i="1" a="1"/>
  <c r="N4575" i="1" a="1"/>
  <c r="L4571" i="1" a="1"/>
  <c r="N4591" i="1" a="1"/>
  <c r="L4587" i="1" a="1"/>
  <c r="M4581" i="1" a="1"/>
  <c r="L4603" i="1" a="1"/>
  <c r="M4597" i="1" a="1"/>
  <c r="L4619" i="1" a="1"/>
  <c r="M4613" i="1" a="1"/>
  <c r="N4607" i="1" a="1"/>
  <c r="M4629" i="1" a="1"/>
  <c r="N4623" i="1" a="1"/>
  <c r="M4645" i="1" a="1"/>
  <c r="N4639" i="1" a="1"/>
  <c r="L4635" i="1" a="1"/>
  <c r="N4655" i="1" a="1"/>
  <c r="L4651" i="1" a="1"/>
  <c r="N4671" i="1" a="1"/>
  <c r="L4667" i="1" a="1"/>
  <c r="M4661" i="1" a="1"/>
  <c r="L4683" i="1" a="1"/>
  <c r="M4677" i="1" a="1"/>
  <c r="L4699" i="1" a="1"/>
  <c r="M4693" i="1" a="1"/>
  <c r="N4687" i="1" a="1"/>
  <c r="M4709" i="1" a="1"/>
  <c r="N4703" i="1" a="1"/>
  <c r="M4725" i="1" a="1"/>
  <c r="N4719" i="1" a="1"/>
  <c r="L4715" i="1" a="1"/>
  <c r="N4735" i="1" a="1"/>
  <c r="L4731" i="1" a="1"/>
  <c r="N4751" i="1" a="1"/>
  <c r="L4747" i="1" a="1"/>
  <c r="M4741" i="1" a="1"/>
  <c r="L4763" i="1" a="1"/>
  <c r="M4757" i="1" a="1"/>
  <c r="L4779" i="1" a="1"/>
  <c r="M4773" i="1" a="1"/>
  <c r="N4767" i="1" a="1"/>
  <c r="M4789" i="1" a="1"/>
  <c r="N4783" i="1" a="1"/>
  <c r="M4805" i="1" a="1"/>
  <c r="N4799" i="1" a="1"/>
  <c r="L4795" i="1" a="1"/>
  <c r="N4815" i="1" a="1"/>
  <c r="L4811" i="1" a="1"/>
  <c r="N4831" i="1" a="1"/>
  <c r="L4827" i="1" a="1"/>
  <c r="M4821" i="1" a="1"/>
  <c r="L4843" i="1" a="1"/>
  <c r="M4837" i="1" a="1"/>
  <c r="L4859" i="1" a="1"/>
  <c r="M4853" i="1" a="1"/>
  <c r="N4847" i="1" a="1"/>
  <c r="M4869" i="1" a="1"/>
  <c r="N4863" i="1" a="1"/>
  <c r="M4885" i="1" a="1"/>
  <c r="N4879" i="1" a="1"/>
  <c r="L4875" i="1" a="1"/>
  <c r="N4895" i="1" a="1"/>
  <c r="L4891" i="1" a="1"/>
  <c r="N4915" i="1" a="1"/>
  <c r="M4907" i="1" a="1"/>
  <c r="O4903" i="1" a="1"/>
  <c r="M4977" i="1" a="1"/>
  <c r="M4937" i="1" a="1"/>
  <c r="M5105" i="1" a="1"/>
  <c r="Q5065" i="1" a="1"/>
  <c r="O5021" i="1" a="1"/>
  <c r="Q5193" i="1" a="1"/>
  <c r="O5149" i="1" a="1"/>
  <c r="Q5321" i="1" a="1"/>
  <c r="O5277" i="1" a="1"/>
  <c r="M5233" i="1" a="1"/>
  <c r="O5405" i="1" a="1"/>
  <c r="M5361" i="1" a="1"/>
  <c r="N4498" i="1" a="1"/>
  <c r="L4494" i="1" a="1"/>
  <c r="M4488" i="1" a="1"/>
  <c r="L4510" i="1" a="1"/>
  <c r="M4504" i="1" a="1"/>
  <c r="L4526" i="1" a="1"/>
  <c r="M4520" i="1" a="1"/>
  <c r="N4514" i="1" a="1"/>
  <c r="M4536" i="1" a="1"/>
  <c r="N4530" i="1" a="1"/>
  <c r="M4552" i="1" a="1"/>
  <c r="N4546" i="1" a="1"/>
  <c r="L4542" i="1" a="1"/>
  <c r="N4562" i="1" a="1"/>
  <c r="L4558" i="1" a="1"/>
  <c r="N4578" i="1" a="1"/>
  <c r="L4574" i="1" a="1"/>
  <c r="M4568" i="1" a="1"/>
  <c r="L4590" i="1" a="1"/>
  <c r="M4584" i="1" a="1"/>
  <c r="L4606" i="1" a="1"/>
  <c r="M4600" i="1" a="1"/>
  <c r="N4594" i="1" a="1"/>
  <c r="M4616" i="1" a="1"/>
  <c r="N4610" i="1" a="1"/>
  <c r="M4632" i="1" a="1"/>
  <c r="N4626" i="1" a="1"/>
  <c r="L4622" i="1" a="1"/>
  <c r="N4642" i="1" a="1"/>
  <c r="L4638" i="1" a="1"/>
  <c r="N4658" i="1" a="1"/>
  <c r="L4654" i="1" a="1"/>
  <c r="M4648" i="1" a="1"/>
  <c r="L4670" i="1" a="1"/>
  <c r="M4664" i="1" a="1"/>
  <c r="L4686" i="1" a="1"/>
  <c r="M4680" i="1" a="1"/>
  <c r="N4674" i="1" a="1"/>
  <c r="M4696" i="1" a="1"/>
  <c r="N4690" i="1" a="1"/>
  <c r="M4712" i="1" a="1"/>
  <c r="N4706" i="1" a="1"/>
  <c r="L4702" i="1" a="1"/>
  <c r="N4722" i="1" a="1"/>
  <c r="L3842" i="1" a="1"/>
  <c r="M3975" i="1" a="1"/>
  <c r="P3769" i="1" a="1"/>
  <c r="L4302" i="1" a="1"/>
  <c r="Q4505" i="1" a="1"/>
  <c r="L3772" i="1" a="1"/>
  <c r="P3836" i="1" a="1"/>
  <c r="M3966" i="1" a="1"/>
  <c r="O4076" i="1" a="1"/>
  <c r="P4254" i="1" a="1"/>
  <c r="O3733" i="1" a="1"/>
  <c r="L3863" i="1" a="1"/>
  <c r="P3927" i="1" a="1"/>
  <c r="O3992" i="1" a="1"/>
  <c r="O4149" i="1" a="1"/>
  <c r="M4027" i="1" a="1"/>
  <c r="O4119" i="1" a="1"/>
  <c r="L4185" i="1" a="1"/>
  <c r="P4249" i="1" a="1"/>
  <c r="P4369" i="1" a="1"/>
  <c r="O4407" i="1" a="1"/>
  <c r="Q4443" i="1" a="1"/>
  <c r="P4481" i="1" a="1"/>
  <c r="M4046" i="1" a="1"/>
  <c r="L4084" i="1" a="1"/>
  <c r="N4120" i="1" a="1"/>
  <c r="M4158" i="1" a="1"/>
  <c r="L4196" i="1" a="1"/>
  <c r="L4260" i="1" a="1"/>
  <c r="N4296" i="1" a="1"/>
  <c r="M4334" i="1" a="1"/>
  <c r="L4372" i="1" a="1"/>
  <c r="N4408" i="1" a="1"/>
  <c r="N4472" i="1" a="1"/>
  <c r="M4487" i="1" a="1"/>
  <c r="Q4023" i="1" a="1"/>
  <c r="P4061" i="1" a="1"/>
  <c r="O4099" i="1" a="1"/>
  <c r="O4163" i="1" a="1"/>
  <c r="Q4199" i="1" a="1"/>
  <c r="P4237" i="1" a="1"/>
  <c r="O4275" i="1" a="1"/>
  <c r="Q4311" i="1" a="1"/>
  <c r="Q4375" i="1" a="1"/>
  <c r="P4413" i="1" a="1"/>
  <c r="O4451" i="1" a="1"/>
  <c r="O4493" i="1" a="1"/>
  <c r="P4040" i="1" a="1"/>
  <c r="P4104" i="1" a="1"/>
  <c r="P4128" i="1" a="1"/>
  <c r="O4134" i="1" a="1"/>
  <c r="O4166" i="1" a="1"/>
  <c r="O4198" i="1" a="1"/>
  <c r="Q4202" i="1" a="1"/>
  <c r="Q4234" i="1" a="1"/>
  <c r="P4240" i="1" a="1"/>
  <c r="P4272" i="1" a="1"/>
  <c r="P4304" i="1" a="1"/>
  <c r="O4310" i="1" a="1"/>
  <c r="O4342" i="1" a="1"/>
  <c r="Q4346" i="1" a="1"/>
  <c r="Q4378" i="1" a="1"/>
  <c r="Q4410" i="1" a="1"/>
  <c r="P4416" i="1" a="1"/>
  <c r="P4448" i="1" a="1"/>
  <c r="O4454" i="1" a="1"/>
  <c r="P4487" i="1" a="1"/>
  <c r="L4027" i="1" a="1"/>
  <c r="N4031" i="1" a="1"/>
  <c r="N4063" i="1" a="1"/>
  <c r="M4069" i="1" a="1"/>
  <c r="M4101" i="1" a="1"/>
  <c r="M4133" i="1" a="1"/>
  <c r="L4139" i="1" a="1"/>
  <c r="L4171" i="1" a="1"/>
  <c r="N4175" i="1" a="1"/>
  <c r="N4207" i="1" a="1"/>
  <c r="N4239" i="1" a="1"/>
  <c r="M4245" i="1" a="1"/>
  <c r="M4277" i="1" a="1"/>
  <c r="L4283" i="1" a="1"/>
  <c r="L4315" i="1" a="1"/>
  <c r="L4347" i="1" a="1"/>
  <c r="N4351" i="1" a="1"/>
  <c r="N4383" i="1" a="1"/>
  <c r="M4389" i="1" a="1"/>
  <c r="M4421" i="1" a="1"/>
  <c r="L4435" i="1" a="1"/>
  <c r="Q4445" i="1" a="1"/>
  <c r="L4459" i="1" a="1"/>
  <c r="N4471" i="1" a="1"/>
  <c r="P4483" i="1" a="1"/>
  <c r="O4517" i="1" a="1"/>
  <c r="Q4529" i="1" a="1"/>
  <c r="L4543" i="1" a="1"/>
  <c r="O4581" i="1" a="1"/>
  <c r="Q4593" i="1" a="1"/>
  <c r="L4607" i="1" a="1"/>
  <c r="Q4617" i="1" a="1"/>
  <c r="P4631" i="1" a="1"/>
  <c r="N4643" i="1" a="1"/>
  <c r="P4655" i="1" a="1"/>
  <c r="O4669" i="1" a="1"/>
  <c r="M4681" i="1" a="1"/>
  <c r="O4693" i="1" a="1"/>
  <c r="Q4705" i="1" a="1"/>
  <c r="L4719" i="1" a="1"/>
  <c r="Q4729" i="1" a="1"/>
  <c r="P4743" i="1" a="1"/>
  <c r="N4755" i="1" a="1"/>
  <c r="Q4793" i="1" a="1"/>
  <c r="P4807" i="1" a="1"/>
  <c r="N4819" i="1" a="1"/>
  <c r="P4831" i="1" a="1"/>
  <c r="O4845" i="1" a="1"/>
  <c r="M4857" i="1" a="1"/>
  <c r="O4869" i="1" a="1"/>
  <c r="Q4881" i="1" a="1"/>
  <c r="L4895" i="1" a="1"/>
  <c r="O4906" i="1" a="1"/>
  <c r="O4933" i="1" a="1"/>
  <c r="N5051" i="1" a="1"/>
  <c r="N5179" i="1" a="1"/>
  <c r="N5307" i="1" a="1"/>
  <c r="M3916" i="1" a="1"/>
  <c r="L4438" i="1" a="1"/>
  <c r="O3975" i="1" a="1"/>
  <c r="P4106" i="1" a="1"/>
  <c r="N4282" i="1" a="1"/>
  <c r="M4460" i="1" a="1"/>
  <c r="M3854" i="1" a="1"/>
  <c r="Q3918" i="1" a="1"/>
  <c r="N3984" i="1" a="1"/>
  <c r="M4132" i="1" a="1"/>
  <c r="L4471" i="1" a="1"/>
  <c r="O3789" i="1" a="1"/>
  <c r="L3855" i="1" a="1"/>
  <c r="Q3945" i="1" a="1"/>
  <c r="Q4193" i="1" a="1"/>
  <c r="N4366" i="1" a="1"/>
  <c r="N4045" i="1" a="1"/>
  <c r="O4111" i="1" a="1"/>
  <c r="L4241" i="1" a="1"/>
  <c r="Q4331" i="1" a="1"/>
  <c r="Q4363" i="1" a="1"/>
  <c r="P4401" i="1" a="1"/>
  <c r="P4465" i="1" a="1"/>
  <c r="L4004" i="1" a="1"/>
  <c r="N4040" i="1" a="1"/>
  <c r="M4078" i="1" a="1"/>
  <c r="L4116" i="1" a="1"/>
  <c r="L4180" i="1" a="1"/>
  <c r="N4216" i="1" a="1"/>
  <c r="M4254" i="1" a="1"/>
  <c r="L4292" i="1" a="1"/>
  <c r="N4328" i="1" a="1"/>
  <c r="N4392" i="1" a="1"/>
  <c r="M4430" i="1" a="1"/>
  <c r="L4468" i="1" a="1"/>
  <c r="L4482" i="1" a="1"/>
  <c r="O4019" i="1" a="1"/>
  <c r="O4083" i="1" a="1"/>
  <c r="Q4119" i="1" a="1"/>
  <c r="P4157" i="1" a="1"/>
  <c r="O4195" i="1" a="1"/>
  <c r="Q4231" i="1" a="1"/>
  <c r="Q4295" i="1" a="1"/>
  <c r="P4333" i="1" a="1"/>
  <c r="O4371" i="1" a="1"/>
  <c r="Q4407" i="1" a="1"/>
  <c r="P4445" i="1" a="1"/>
  <c r="P4024" i="1" a="1"/>
  <c r="O4062" i="1" a="1"/>
  <c r="Q4098" i="1" a="1"/>
  <c r="O4126" i="1" a="1"/>
  <c r="O4158" i="1" a="1"/>
  <c r="Q4162" i="1" a="1"/>
  <c r="Q4194" i="1" a="1"/>
  <c r="P4200" i="1" a="1"/>
  <c r="P4232" i="1" a="1"/>
  <c r="P4264" i="1" a="1"/>
  <c r="O4270" i="1" a="1"/>
  <c r="O4302" i="1" a="1"/>
  <c r="Q4306" i="1" a="1"/>
  <c r="Q4338" i="1" a="1"/>
  <c r="Q4370" i="1" a="1"/>
  <c r="P4376" i="1" a="1"/>
  <c r="P4408" i="1" a="1"/>
  <c r="O4414" i="1" a="1"/>
  <c r="O4446" i="1" a="1"/>
  <c r="O4478" i="1" a="1"/>
  <c r="Q4482" i="1" a="1"/>
  <c r="N4023" i="1" a="1"/>
  <c r="M4029" i="1" a="1"/>
  <c r="M4061" i="1" a="1"/>
  <c r="M4093" i="1" a="1"/>
  <c r="L4099" i="1" a="1"/>
  <c r="L4131" i="1" a="1"/>
  <c r="N4135" i="1" a="1"/>
  <c r="N4167" i="1" a="1"/>
  <c r="N4199" i="1" a="1"/>
  <c r="M4205" i="1" a="1"/>
  <c r="M4237" i="1" a="1"/>
  <c r="L4243" i="1" a="1"/>
  <c r="L4275" i="1" a="1"/>
  <c r="L4307" i="1" a="1"/>
  <c r="N4311" i="1" a="1"/>
  <c r="N4343" i="1" a="1"/>
  <c r="M4349" i="1" a="1"/>
  <c r="M4381" i="1" a="1"/>
  <c r="M4413" i="1" a="1"/>
  <c r="P4419" i="1" a="1"/>
  <c r="N4431" i="1" a="1"/>
  <c r="M4445" i="1" a="1"/>
  <c r="O4457" i="1" a="1"/>
  <c r="M4469" i="1" a="1"/>
  <c r="L4483" i="1" a="1"/>
  <c r="N4515" i="1" a="1"/>
  <c r="Q4553" i="1" a="1"/>
  <c r="P4567" i="1" a="1"/>
  <c r="N4579" i="1" a="1"/>
  <c r="P4591" i="1" a="1"/>
  <c r="O4605" i="1" a="1"/>
  <c r="M4617" i="1" a="1"/>
  <c r="O4629" i="1" a="1"/>
  <c r="Q4641" i="1" a="1"/>
  <c r="L4655" i="1" a="1"/>
  <c r="Q4665" i="1" a="1"/>
  <c r="P4679" i="1" a="1"/>
  <c r="N4691" i="1" a="1"/>
  <c r="P4703" i="1" a="1"/>
  <c r="O4717" i="1" a="1"/>
  <c r="M4729" i="1" a="1"/>
  <c r="P4767" i="1" a="1"/>
  <c r="O4781" i="1" a="1"/>
  <c r="M4793" i="1" a="1"/>
  <c r="O4805" i="1" a="1"/>
  <c r="Q4817" i="1" a="1"/>
  <c r="L4831" i="1" a="1"/>
  <c r="Q4841" i="1" a="1"/>
  <c r="P4855" i="1" a="1"/>
  <c r="N4867" i="1" a="1"/>
  <c r="P4879" i="1" a="1"/>
  <c r="O4893" i="1" a="1"/>
  <c r="O4905" i="1" a="1"/>
  <c r="O4925" i="1" a="1"/>
  <c r="Q5033" i="1" a="1"/>
  <c r="Q5161" i="1" a="1"/>
  <c r="Q5289" i="1" a="1"/>
  <c r="Q5225" i="1" a="1"/>
  <c r="M5393" i="1" a="1"/>
  <c r="Q5353" i="1" a="1"/>
  <c r="Q4500" i="1" a="1"/>
  <c r="O4496" i="1" a="1"/>
  <c r="P4490" i="1" a="1"/>
  <c r="O4512" i="1" a="1"/>
  <c r="P4506" i="1" a="1"/>
  <c r="O4528" i="1" a="1"/>
  <c r="P4522" i="1" a="1"/>
  <c r="Q4516" i="1" a="1"/>
  <c r="P4538" i="1" a="1"/>
  <c r="Q4532" i="1" a="1"/>
  <c r="P4554" i="1" a="1"/>
  <c r="Q4548" i="1" a="1"/>
  <c r="O4544" i="1" a="1"/>
  <c r="Q4564" i="1" a="1"/>
  <c r="O4560" i="1" a="1"/>
  <c r="Q4580" i="1" a="1"/>
  <c r="O4576" i="1" a="1"/>
  <c r="P4570" i="1" a="1"/>
  <c r="O4592" i="1" a="1"/>
  <c r="P4586" i="1" a="1"/>
  <c r="O4608" i="1" a="1"/>
  <c r="P4602" i="1" a="1"/>
  <c r="Q4596" i="1" a="1"/>
  <c r="P4618" i="1" a="1"/>
  <c r="Q4612" i="1" a="1"/>
  <c r="P4634" i="1" a="1"/>
  <c r="Q4628" i="1" a="1"/>
  <c r="O4624" i="1" a="1"/>
  <c r="Q4644" i="1" a="1"/>
  <c r="O4640" i="1" a="1"/>
  <c r="Q4660" i="1" a="1"/>
  <c r="O4656" i="1" a="1"/>
  <c r="P4650" i="1" a="1"/>
  <c r="O4672" i="1" a="1"/>
  <c r="P4666" i="1" a="1"/>
  <c r="O4688" i="1" a="1"/>
  <c r="P4682" i="1" a="1"/>
  <c r="Q4676" i="1" a="1"/>
  <c r="P4698" i="1" a="1"/>
  <c r="Q4692" i="1" a="1"/>
  <c r="P4714" i="1" a="1"/>
  <c r="Q4708" i="1" a="1"/>
  <c r="O4704" i="1" a="1"/>
  <c r="Q4724" i="1" a="1"/>
  <c r="O4720" i="1" a="1"/>
  <c r="Q4740" i="1" a="1"/>
  <c r="O4736" i="1" a="1"/>
  <c r="P4730" i="1" a="1"/>
  <c r="O4752" i="1" a="1"/>
  <c r="P4746" i="1" a="1"/>
  <c r="O4768" i="1" a="1"/>
  <c r="P4762" i="1" a="1"/>
  <c r="Q4756" i="1" a="1"/>
  <c r="P4778" i="1" a="1"/>
  <c r="Q4772" i="1" a="1"/>
  <c r="P4794" i="1" a="1"/>
  <c r="Q4788" i="1" a="1"/>
  <c r="O4784" i="1" a="1"/>
  <c r="Q4804" i="1" a="1"/>
  <c r="O4800" i="1" a="1"/>
  <c r="Q4820" i="1" a="1"/>
  <c r="O4816" i="1" a="1"/>
  <c r="P4810" i="1" a="1"/>
  <c r="O4832" i="1" a="1"/>
  <c r="P4826" i="1" a="1"/>
  <c r="O4848" i="1" a="1"/>
  <c r="P4842" i="1" a="1"/>
  <c r="Q4836" i="1" a="1"/>
  <c r="P4858" i="1" a="1"/>
  <c r="Q4852" i="1" a="1"/>
  <c r="P4874" i="1" a="1"/>
  <c r="Q4868" i="1" a="1"/>
  <c r="O4864" i="1" a="1"/>
  <c r="Q4884" i="1" a="1"/>
  <c r="O4880" i="1" a="1"/>
  <c r="M4903" i="1" a="1"/>
  <c r="O4896" i="1" a="1"/>
  <c r="P4890" i="1" a="1"/>
  <c r="Q4913" i="1" a="1"/>
  <c r="P4908" i="1" a="1"/>
  <c r="N4931" i="1" a="1"/>
  <c r="P4925" i="1" a="1"/>
  <c r="L4917" i="1" a="1"/>
  <c r="P4967" i="1" a="1"/>
  <c r="L4943" i="1" a="1"/>
  <c r="P5095" i="1" a="1"/>
  <c r="L5071" i="1" a="1"/>
  <c r="N5027" i="1" a="1"/>
  <c r="L5199" i="1" a="1"/>
  <c r="N5155" i="1" a="1"/>
  <c r="L5327" i="1" a="1"/>
  <c r="N5283" i="1" a="1"/>
  <c r="P5223" i="1" a="1"/>
  <c r="L5429" i="1" a="1"/>
  <c r="P5351" i="1" a="1"/>
  <c r="Q4519" i="1" a="1"/>
  <c r="O4515" i="1" a="1"/>
  <c r="P4509" i="1" a="1"/>
  <c r="O4531" i="1" a="1"/>
  <c r="P4525" i="1" a="1"/>
  <c r="O4547" i="1" a="1"/>
  <c r="P4541" i="1" a="1"/>
  <c r="Q4535" i="1" a="1"/>
  <c r="P4557" i="1" a="1"/>
  <c r="Q4551" i="1" a="1"/>
  <c r="P4573" i="1" a="1"/>
  <c r="Q4567" i="1" a="1"/>
  <c r="O4563" i="1" a="1"/>
  <c r="Q4583" i="1" a="1"/>
  <c r="O4579" i="1" a="1"/>
  <c r="Q4599" i="1" a="1"/>
  <c r="O4595" i="1" a="1"/>
  <c r="P4589" i="1" a="1"/>
  <c r="O4611" i="1" a="1"/>
  <c r="P4605" i="1" a="1"/>
  <c r="O4627" i="1" a="1"/>
  <c r="P4621" i="1" a="1"/>
  <c r="Q4615" i="1" a="1"/>
  <c r="P4637" i="1" a="1"/>
  <c r="Q4631" i="1" a="1"/>
  <c r="P4653" i="1" a="1"/>
  <c r="Q4647" i="1" a="1"/>
  <c r="O4643" i="1" a="1"/>
  <c r="Q4663" i="1" a="1"/>
  <c r="O4659" i="1" a="1"/>
  <c r="Q4679" i="1" a="1"/>
  <c r="O4675" i="1" a="1"/>
  <c r="P4669" i="1" a="1"/>
  <c r="O4691" i="1" a="1"/>
  <c r="P4685" i="1" a="1"/>
  <c r="O4707" i="1" a="1"/>
  <c r="P4701" i="1" a="1"/>
  <c r="Q4695" i="1" a="1"/>
  <c r="P4717" i="1" a="1"/>
  <c r="Q4711" i="1" a="1"/>
  <c r="P4733" i="1" a="1"/>
  <c r="Q4727" i="1" a="1"/>
  <c r="O4723" i="1" a="1"/>
  <c r="Q4743" i="1" a="1"/>
  <c r="O4739" i="1" a="1"/>
  <c r="Q4759" i="1" a="1"/>
  <c r="O4755" i="1" a="1"/>
  <c r="P4749" i="1" a="1"/>
  <c r="O4771" i="1" a="1"/>
  <c r="P4765" i="1" a="1"/>
  <c r="O4787" i="1" a="1"/>
  <c r="P4781" i="1" a="1"/>
  <c r="Q4775" i="1" a="1"/>
  <c r="P4797" i="1" a="1"/>
  <c r="Q4791" i="1" a="1"/>
  <c r="P4813" i="1" a="1"/>
  <c r="Q4807" i="1" a="1"/>
  <c r="O4803" i="1" a="1"/>
  <c r="Q4823" i="1" a="1"/>
  <c r="O4819" i="1" a="1"/>
  <c r="Q4839" i="1" a="1"/>
  <c r="O4835" i="1" a="1"/>
  <c r="P4829" i="1" a="1"/>
  <c r="O4851" i="1" a="1"/>
  <c r="P4845" i="1" a="1"/>
  <c r="O4867" i="1" a="1"/>
  <c r="P4861" i="1" a="1"/>
  <c r="Q4855" i="1" a="1"/>
  <c r="P4877" i="1" a="1"/>
  <c r="Q4871" i="1" a="1"/>
  <c r="P4893" i="1" a="1"/>
  <c r="Q4887" i="1" a="1"/>
  <c r="O4883" i="1" a="1"/>
  <c r="O4901" i="1" a="1"/>
  <c r="Q4898" i="1" a="1"/>
  <c r="Q4927" i="1" a="1"/>
  <c r="M4915" i="1" a="1"/>
  <c r="Q4909" i="1" a="1"/>
  <c r="N5003" i="1" a="1"/>
  <c r="P4943" i="1" a="1"/>
  <c r="N5131" i="1" a="1"/>
  <c r="P5071" i="1" a="1"/>
  <c r="L5047" i="1" a="1"/>
  <c r="P5199" i="1" a="1"/>
  <c r="L5175" i="1" a="1"/>
  <c r="P5327" i="1" a="1"/>
  <c r="L5303" i="1" a="1"/>
  <c r="N5259" i="1" a="1"/>
  <c r="O4486" i="1" a="1"/>
  <c r="N5387" i="1" a="1"/>
  <c r="O4502" i="1" a="1"/>
  <c r="P4496" i="1" a="1"/>
  <c r="Q4490" i="1" a="1"/>
  <c r="P4512" i="1" a="1"/>
  <c r="Q4506" i="1" a="1"/>
  <c r="P4528" i="1" a="1"/>
  <c r="Q4522" i="1" a="1"/>
  <c r="O4518" i="1" a="1"/>
  <c r="Q4538" i="1" a="1"/>
  <c r="O4534" i="1" a="1"/>
  <c r="Q4554" i="1" a="1"/>
  <c r="O4550" i="1" a="1"/>
  <c r="P4544" i="1" a="1"/>
  <c r="O4566" i="1" a="1"/>
  <c r="P4560" i="1" a="1"/>
  <c r="O4582" i="1" a="1"/>
  <c r="P4576" i="1" a="1"/>
  <c r="Q4570" i="1" a="1"/>
  <c r="P4592" i="1" a="1"/>
  <c r="Q4586" i="1" a="1"/>
  <c r="P4608" i="1" a="1"/>
  <c r="Q4602" i="1" a="1"/>
  <c r="O4598" i="1" a="1"/>
  <c r="Q4618" i="1" a="1"/>
  <c r="O4614" i="1" a="1"/>
  <c r="Q4634" i="1" a="1"/>
  <c r="O4630" i="1" a="1"/>
  <c r="P4624" i="1" a="1"/>
  <c r="O4646" i="1" a="1"/>
  <c r="P4640" i="1" a="1"/>
  <c r="O4662" i="1" a="1"/>
  <c r="P4656" i="1" a="1"/>
  <c r="Q4650" i="1" a="1"/>
  <c r="P4672" i="1" a="1"/>
  <c r="Q4666" i="1" a="1"/>
  <c r="P4688" i="1" a="1"/>
  <c r="Q4682" i="1" a="1"/>
  <c r="O4678" i="1" a="1"/>
  <c r="Q4698" i="1" a="1"/>
  <c r="O4694" i="1" a="1"/>
  <c r="Q4714" i="1" a="1"/>
  <c r="O4710" i="1" a="1"/>
  <c r="P4704" i="1" a="1"/>
  <c r="O4726" i="1" a="1"/>
  <c r="P4720" i="1" a="1"/>
  <c r="O4742" i="1" a="1"/>
  <c r="P4736" i="1" a="1"/>
  <c r="Q4730" i="1" a="1"/>
  <c r="P4752" i="1" a="1"/>
  <c r="Q4746" i="1" a="1"/>
  <c r="P4768" i="1" a="1"/>
  <c r="Q4762" i="1" a="1"/>
  <c r="O4758" i="1" a="1"/>
  <c r="Q4778" i="1" a="1"/>
  <c r="O4774" i="1" a="1"/>
  <c r="Q4794" i="1" a="1"/>
  <c r="O4790" i="1" a="1"/>
  <c r="P4784" i="1" a="1"/>
  <c r="O4806" i="1" a="1"/>
  <c r="P4800" i="1" a="1"/>
  <c r="O4822" i="1" a="1"/>
  <c r="P4816" i="1" a="1"/>
  <c r="Q4810" i="1" a="1"/>
  <c r="P4832" i="1" a="1"/>
  <c r="Q4826" i="1" a="1"/>
  <c r="P4848" i="1" a="1"/>
  <c r="Q4842" i="1" a="1"/>
  <c r="O4838" i="1" a="1"/>
  <c r="Q4858" i="1" a="1"/>
  <c r="O4854" i="1" a="1"/>
  <c r="Q4874" i="1" a="1"/>
  <c r="O4870" i="1" a="1"/>
  <c r="P4864" i="1" a="1"/>
  <c r="O4886" i="1" a="1"/>
  <c r="P4880" i="1" a="1"/>
  <c r="O4902" i="1" a="1"/>
  <c r="P4896" i="1" a="1"/>
  <c r="Q4890" i="1" a="1"/>
  <c r="M4913" i="1" a="1"/>
  <c r="L4908" i="1" a="1"/>
  <c r="Q4961" i="1" a="1"/>
  <c r="Q4929" i="1" a="1"/>
  <c r="O4919" i="1" a="1"/>
  <c r="O5045" i="1" a="1"/>
  <c r="M5001" i="1" a="1"/>
  <c r="O5173" i="1" a="1"/>
  <c r="M5129" i="1" a="1"/>
  <c r="Q5089" i="1" a="1"/>
  <c r="M5257" i="1" a="1"/>
  <c r="Q5217" i="1" a="1"/>
  <c r="M5385" i="1" a="1"/>
  <c r="Q5345" i="1" a="1"/>
  <c r="O5301" i="1" a="1"/>
  <c r="Q4493" i="1" a="1"/>
  <c r="O4489" i="1" a="1"/>
  <c r="Q4509" i="1" a="1"/>
  <c r="O4505" i="1" a="1"/>
  <c r="P4499" i="1" a="1"/>
  <c r="O4521" i="1" a="1"/>
  <c r="P4515" i="1" a="1"/>
  <c r="O4537" i="1" a="1"/>
  <c r="P4531" i="1" a="1"/>
  <c r="Q4525" i="1" a="1"/>
  <c r="P4547" i="1" a="1"/>
  <c r="Q4541" i="1" a="1"/>
  <c r="P4563" i="1" a="1"/>
  <c r="Q4557" i="1" a="1"/>
  <c r="O4553" i="1" a="1"/>
  <c r="Q4573" i="1" a="1"/>
  <c r="O4569" i="1" a="1"/>
  <c r="Q4589" i="1" a="1"/>
  <c r="O4585" i="1" a="1"/>
  <c r="P4579" i="1" a="1"/>
  <c r="O4601" i="1" a="1"/>
  <c r="P4595" i="1" a="1"/>
  <c r="O4617" i="1" a="1"/>
  <c r="P4611" i="1" a="1"/>
  <c r="Q4605" i="1" a="1"/>
  <c r="P4627" i="1" a="1"/>
  <c r="Q4621" i="1" a="1"/>
  <c r="P4643" i="1" a="1"/>
  <c r="Q4637" i="1" a="1"/>
  <c r="O4633" i="1" a="1"/>
  <c r="Q4653" i="1" a="1"/>
  <c r="O4649" i="1" a="1"/>
  <c r="Q4669" i="1" a="1"/>
  <c r="O4665" i="1" a="1"/>
  <c r="P4659" i="1" a="1"/>
  <c r="O4681" i="1" a="1"/>
  <c r="P4675" i="1" a="1"/>
  <c r="O4697" i="1" a="1"/>
  <c r="P4691" i="1" a="1"/>
  <c r="Q4685" i="1" a="1"/>
  <c r="P4707" i="1" a="1"/>
  <c r="Q4701" i="1" a="1"/>
  <c r="P4723" i="1" a="1"/>
  <c r="Q4717" i="1" a="1"/>
  <c r="O4713" i="1" a="1"/>
  <c r="Q4733" i="1" a="1"/>
  <c r="O4729" i="1" a="1"/>
  <c r="Q4749" i="1" a="1"/>
  <c r="O4745" i="1" a="1"/>
  <c r="P4739" i="1" a="1"/>
  <c r="O4761" i="1" a="1"/>
  <c r="P4755" i="1" a="1"/>
  <c r="O4777" i="1" a="1"/>
  <c r="P4771" i="1" a="1"/>
  <c r="Q4765" i="1" a="1"/>
  <c r="P4787" i="1" a="1"/>
  <c r="Q4781" i="1" a="1"/>
  <c r="P4803" i="1" a="1"/>
  <c r="Q4797" i="1" a="1"/>
  <c r="O4793" i="1" a="1"/>
  <c r="Q4813" i="1" a="1"/>
  <c r="O4809" i="1" a="1"/>
  <c r="Q4829" i="1" a="1"/>
  <c r="O4825" i="1" a="1"/>
  <c r="P4819" i="1" a="1"/>
  <c r="O4841" i="1" a="1"/>
  <c r="P4835" i="1" a="1"/>
  <c r="O4857" i="1" a="1"/>
  <c r="P4851" i="1" a="1"/>
  <c r="Q4845" i="1" a="1"/>
  <c r="P4867" i="1" a="1"/>
  <c r="Q4861" i="1" a="1"/>
  <c r="P4883" i="1" a="1"/>
  <c r="Q4877" i="1" a="1"/>
  <c r="O4873" i="1" a="1"/>
  <c r="Q4893" i="1" a="1"/>
  <c r="O4889" i="1" a="1"/>
  <c r="N4912" i="1" a="1"/>
  <c r="L4906" i="1" a="1"/>
  <c r="P4901" i="1" a="1"/>
  <c r="P4959" i="1" a="1"/>
  <c r="L4932" i="1" a="1"/>
  <c r="P5087" i="1" a="1"/>
  <c r="L5063" i="1" a="1"/>
  <c r="N5019" i="1" a="1"/>
  <c r="L5191" i="1" a="1"/>
  <c r="N5147" i="1" a="1"/>
  <c r="L5319" i="1" a="1"/>
  <c r="N5275" i="1" a="1"/>
  <c r="P5215" i="1" a="1"/>
  <c r="N5403" i="1" a="1"/>
  <c r="P5343" i="1" a="1"/>
  <c r="Q4496" i="1" a="1"/>
  <c r="O4492" i="1" a="1"/>
  <c r="P4486" i="1" a="1"/>
  <c r="O4508" i="1" a="1"/>
  <c r="P4502" i="1" a="1"/>
  <c r="O4524" i="1" a="1"/>
  <c r="P4518" i="1" a="1"/>
  <c r="Q4512" i="1" a="1"/>
  <c r="P4534" i="1" a="1"/>
  <c r="Q4528" i="1" a="1"/>
  <c r="P4550" i="1" a="1"/>
  <c r="Q4544" i="1" a="1"/>
  <c r="O4540" i="1" a="1"/>
  <c r="Q4560" i="1" a="1"/>
  <c r="O4556" i="1" a="1"/>
  <c r="Q4576" i="1" a="1"/>
  <c r="O4572" i="1" a="1"/>
  <c r="P4566" i="1" a="1"/>
  <c r="O4588" i="1" a="1"/>
  <c r="P4582" i="1" a="1"/>
  <c r="O4604" i="1" a="1"/>
  <c r="P4598" i="1" a="1"/>
  <c r="Q4592" i="1" a="1"/>
  <c r="P4614" i="1" a="1"/>
  <c r="Q4608" i="1" a="1"/>
  <c r="P4630" i="1" a="1"/>
  <c r="Q4624" i="1" a="1"/>
  <c r="O4620" i="1" a="1"/>
  <c r="Q4640" i="1" a="1"/>
  <c r="O4636" i="1" a="1"/>
  <c r="Q4656" i="1" a="1"/>
  <c r="O4032" i="1" a="1"/>
  <c r="M4281" i="1" a="1"/>
  <c r="Q4481" i="1" a="1"/>
  <c r="N3821" i="1" a="1"/>
  <c r="M3993" i="1" a="1"/>
  <c r="Q4164" i="1" a="1"/>
  <c r="L3716" i="1" a="1"/>
  <c r="P3780" i="1" a="1"/>
  <c r="M3846" i="1" a="1"/>
  <c r="Q3910" i="1" a="1"/>
  <c r="O4176" i="1" a="1"/>
  <c r="P4351" i="1" a="1"/>
  <c r="L3743" i="1" a="1"/>
  <c r="P3807" i="1" a="1"/>
  <c r="M3937" i="1" a="1"/>
  <c r="N4005" i="1" a="1"/>
  <c r="M4169" i="1" a="1"/>
  <c r="L4414" i="1" a="1"/>
  <c r="L4129" i="1" a="1"/>
  <c r="P4193" i="1" a="1"/>
  <c r="M4259" i="1" a="1"/>
  <c r="Q4323" i="1" a="1"/>
  <c r="P4385" i="1" a="1"/>
  <c r="O4423" i="1" a="1"/>
  <c r="Q4459" i="1" a="1"/>
  <c r="M3998" i="1" a="1"/>
  <c r="L4036" i="1" a="1"/>
  <c r="L4100" i="1" a="1"/>
  <c r="N4136" i="1" a="1"/>
  <c r="M4174" i="1" a="1"/>
  <c r="L4212" i="1" a="1"/>
  <c r="N4248" i="1" a="1"/>
  <c r="N4312" i="1" a="1"/>
  <c r="M4350" i="1" a="1"/>
  <c r="L4388" i="1" a="1"/>
  <c r="N4424" i="1" a="1"/>
  <c r="M4462" i="1" a="1"/>
  <c r="O4003" i="1" a="1"/>
  <c r="Q4039" i="1" a="1"/>
  <c r="P4077" i="1" a="1"/>
  <c r="O4115" i="1" a="1"/>
  <c r="Q4151" i="1" a="1"/>
  <c r="Q4215" i="1" a="1"/>
  <c r="P4253" i="1" a="1"/>
  <c r="O4291" i="1" a="1"/>
  <c r="Q4327" i="1" a="1"/>
  <c r="P4365" i="1" a="1"/>
  <c r="P4429" i="1" a="1"/>
  <c r="O4467" i="1" a="1"/>
  <c r="Q4018" i="1" a="1"/>
  <c r="P4056" i="1" a="1"/>
  <c r="O4094" i="1" a="1"/>
  <c r="Q4122" i="1" a="1"/>
  <c r="Q4154" i="1" a="1"/>
  <c r="P4160" i="1" a="1"/>
  <c r="P4192" i="1" a="1"/>
  <c r="P4224" i="1" a="1"/>
  <c r="O4230" i="1" a="1"/>
  <c r="O4262" i="1" a="1"/>
  <c r="Q4266" i="1" a="1"/>
  <c r="Q4298" i="1" a="1"/>
  <c r="Q4330" i="1" a="1"/>
  <c r="P4336" i="1" a="1"/>
  <c r="P4368" i="1" a="1"/>
  <c r="O4374" i="1" a="1"/>
  <c r="O4406" i="1" a="1"/>
  <c r="O4438" i="1" a="1"/>
  <c r="Q4442" i="1" a="1"/>
  <c r="Q4474" i="1" a="1"/>
  <c r="P4480" i="1" a="1"/>
  <c r="M4021" i="1" a="1"/>
  <c r="M4053" i="1" a="1"/>
  <c r="L4059" i="1" a="1"/>
  <c r="L4091" i="1" a="1"/>
  <c r="N4095" i="1" a="1"/>
  <c r="N4127" i="1" a="1"/>
  <c r="N4159" i="1" a="1"/>
  <c r="M4165" i="1" a="1"/>
  <c r="M4197" i="1" a="1"/>
  <c r="L4203" i="1" a="1"/>
  <c r="L4235" i="1" a="1"/>
  <c r="L4267" i="1" a="1"/>
  <c r="N4271" i="1" a="1"/>
  <c r="N4303" i="1" a="1"/>
  <c r="M4309" i="1" a="1"/>
  <c r="M4341" i="1" a="1"/>
  <c r="M4373" i="1" a="1"/>
  <c r="L4379" i="1" a="1"/>
  <c r="L4411" i="1" a="1"/>
  <c r="L4419" i="1" a="1"/>
  <c r="Q4429" i="1" a="1"/>
  <c r="L4443" i="1" a="1"/>
  <c r="N4455" i="1" a="1"/>
  <c r="P4467" i="1" a="1"/>
  <c r="P4527" i="1" a="1"/>
  <c r="O4541" i="1" a="1"/>
  <c r="M4553" i="1" a="1"/>
  <c r="O4565" i="1" a="1"/>
  <c r="Q4577" i="1" a="1"/>
  <c r="L4591" i="1" a="1"/>
  <c r="Q4601" i="1" a="1"/>
  <c r="P4615" i="1" a="1"/>
  <c r="N4627" i="1" a="1"/>
  <c r="P4639" i="1" a="1"/>
  <c r="O4653" i="1" a="1"/>
  <c r="M4665" i="1" a="1"/>
  <c r="O4677" i="1" a="1"/>
  <c r="Q4689" i="1" a="1"/>
  <c r="L4703" i="1" a="1"/>
  <c r="O4741" i="1" a="1"/>
  <c r="Q4753" i="1" a="1"/>
  <c r="L4767" i="1" a="1"/>
  <c r="Q4777" i="1" a="1"/>
  <c r="P4791" i="1" a="1"/>
  <c r="N4803" i="1" a="1"/>
  <c r="P4815" i="1" a="1"/>
  <c r="O4829" i="1" a="1"/>
  <c r="M4841" i="1" a="1"/>
  <c r="O4853" i="1" a="1"/>
  <c r="Q4865" i="1" a="1"/>
  <c r="L4879" i="1" a="1"/>
  <c r="Q4889" i="1" a="1"/>
  <c r="P4904" i="1" a="1"/>
  <c r="L4924" i="1" a="1"/>
  <c r="L5031" i="1" a="1"/>
  <c r="L5159" i="1" a="1"/>
  <c r="L5287" i="1" a="1"/>
  <c r="N4230" i="1" a="1"/>
  <c r="P3833" i="1" a="1"/>
  <c r="P4134" i="1" a="1"/>
  <c r="M4377" i="1" a="1"/>
  <c r="M3734" i="1" a="1"/>
  <c r="Q3798" i="1" a="1"/>
  <c r="N3928" i="1" a="1"/>
  <c r="P3996" i="1" a="1"/>
  <c r="O4157" i="1" a="1"/>
  <c r="Q4329" i="1" a="1"/>
  <c r="M3825" i="1" a="1"/>
  <c r="Q3889" i="1" a="1"/>
  <c r="N3955" i="1" a="1"/>
  <c r="N4046" i="1" a="1"/>
  <c r="O4388" i="1" a="1"/>
  <c r="O4055" i="1" a="1"/>
  <c r="L4121" i="1" a="1"/>
  <c r="Q4211" i="1" a="1"/>
  <c r="O4343" i="1" a="1"/>
  <c r="Q4379" i="1" a="1"/>
  <c r="P4417" i="1" a="1"/>
  <c r="O4455" i="1" a="1"/>
  <c r="L4020" i="1" a="1"/>
  <c r="N4056" i="1" a="1"/>
  <c r="M4094" i="1" a="1"/>
  <c r="L4132" i="1" a="1"/>
  <c r="N4168" i="1" a="1"/>
  <c r="N4232" i="1" a="1"/>
  <c r="M4270" i="1" a="1"/>
  <c r="L4308" i="1" a="1"/>
  <c r="N4344" i="1" a="1"/>
  <c r="M4382" i="1" a="1"/>
  <c r="M4446" i="1" a="1"/>
  <c r="L4484" i="1" a="1"/>
  <c r="P3997" i="1" a="1"/>
  <c r="O4035" i="1" a="1"/>
  <c r="Q4071" i="1" a="1"/>
  <c r="Q4135" i="1" a="1"/>
  <c r="P4173" i="1" a="1"/>
  <c r="O4211" i="1" a="1"/>
  <c r="Q4247" i="1" a="1"/>
  <c r="P4285" i="1" a="1"/>
  <c r="P4349" i="1" a="1"/>
  <c r="O4387" i="1" a="1"/>
  <c r="Q4423" i="1" a="1"/>
  <c r="P4461" i="1" a="1"/>
  <c r="O4014" i="1" a="1"/>
  <c r="O4078" i="1" a="1"/>
  <c r="Q4114" i="1" a="1"/>
  <c r="P4120" i="1" a="1"/>
  <c r="P4152" i="1" a="1"/>
  <c r="P4184" i="1" a="1"/>
  <c r="O4190" i="1" a="1"/>
  <c r="O4222" i="1" a="1"/>
  <c r="Q4226" i="1" a="1"/>
  <c r="Q4258" i="1" a="1"/>
  <c r="Q4290" i="1" a="1"/>
  <c r="P4296" i="1" a="1"/>
  <c r="P4328" i="1" a="1"/>
  <c r="O4334" i="1" a="1"/>
  <c r="O4366" i="1" a="1"/>
  <c r="O4398" i="1" a="1"/>
  <c r="Q4402" i="1" a="1"/>
  <c r="Q4434" i="1" a="1"/>
  <c r="P4440" i="1" a="1"/>
  <c r="P4472" i="1" a="1"/>
  <c r="M4013" i="1" a="1"/>
  <c r="L4019" i="1" a="1"/>
  <c r="L4051" i="1" a="1"/>
  <c r="N4055" i="1" a="1"/>
  <c r="N4087" i="1" a="1"/>
  <c r="N4119" i="1" a="1"/>
  <c r="M4125" i="1" a="1"/>
  <c r="M4157" i="1" a="1"/>
  <c r="L4163" i="1" a="1"/>
  <c r="L4195" i="1" a="1"/>
  <c r="L4227" i="1" a="1"/>
  <c r="N4231" i="1" a="1"/>
  <c r="N4263" i="1" a="1"/>
  <c r="M4269" i="1" a="1"/>
  <c r="M4301" i="1" a="1"/>
  <c r="M4333" i="1" a="1"/>
  <c r="L4339" i="1" a="1"/>
  <c r="L4371" i="1" a="1"/>
  <c r="N4375" i="1" a="1"/>
  <c r="N4407" i="1" a="1"/>
  <c r="N4415" i="1" a="1"/>
  <c r="M4429" i="1" a="1"/>
  <c r="O4441" i="1" a="1"/>
  <c r="N4479" i="1" a="1"/>
  <c r="M4513" i="1" a="1"/>
  <c r="L4527" i="1" a="1"/>
  <c r="Q4537" i="1" a="1"/>
  <c r="P4551" i="1" a="1"/>
  <c r="N4563" i="1" a="1"/>
  <c r="P4575" i="1" a="1"/>
  <c r="O4589" i="1" a="1"/>
  <c r="M4601" i="1" a="1"/>
  <c r="O4613" i="1" a="1"/>
  <c r="Q4625" i="1" a="1"/>
  <c r="L4639" i="1" a="1"/>
  <c r="Q4649" i="1" a="1"/>
  <c r="P4663" i="1" a="1"/>
  <c r="N4675" i="1" a="1"/>
  <c r="Q4713" i="1" a="1"/>
  <c r="P4727" i="1" a="1"/>
  <c r="N4739" i="1" a="1"/>
  <c r="P4751" i="1" a="1"/>
  <c r="O4765" i="1" a="1"/>
  <c r="M4777" i="1" a="1"/>
  <c r="O4789" i="1" a="1"/>
  <c r="Q4801" i="1" a="1"/>
  <c r="L4815" i="1" a="1"/>
  <c r="Q4825" i="1" a="1"/>
  <c r="P4839" i="1" a="1"/>
  <c r="N4851" i="1" a="1"/>
  <c r="P4863" i="1" a="1"/>
  <c r="O4877" i="1" a="1"/>
  <c r="M4889" i="1" a="1"/>
  <c r="P4991" i="1" a="1"/>
  <c r="N5115" i="1" a="1"/>
  <c r="M5009" i="1" a="1"/>
  <c r="M5137" i="1" a="1"/>
  <c r="M5265" i="1" a="1"/>
  <c r="L4490" i="1" a="1"/>
  <c r="P5375" i="1" a="1"/>
  <c r="L5351" i="1" a="1"/>
  <c r="M4500" i="1" a="1"/>
  <c r="N4494" i="1" a="1"/>
  <c r="M4516" i="1" a="1"/>
  <c r="N4510" i="1" a="1"/>
  <c r="L4506" i="1" a="1"/>
  <c r="N4526" i="1" a="1"/>
  <c r="L4522" i="1" a="1"/>
  <c r="N4542" i="1" a="1"/>
  <c r="L4538" i="1" a="1"/>
  <c r="M4532" i="1" a="1"/>
  <c r="L4554" i="1" a="1"/>
  <c r="M4548" i="1" a="1"/>
  <c r="L4570" i="1" a="1"/>
  <c r="M4564" i="1" a="1"/>
  <c r="N4558" i="1" a="1"/>
  <c r="M4580" i="1" a="1"/>
  <c r="N4574" i="1" a="1"/>
  <c r="M4596" i="1" a="1"/>
  <c r="N4590" i="1" a="1"/>
  <c r="L4586" i="1" a="1"/>
  <c r="N4606" i="1" a="1"/>
  <c r="L4602" i="1" a="1"/>
  <c r="N4622" i="1" a="1"/>
  <c r="L4618" i="1" a="1"/>
  <c r="M4612" i="1" a="1"/>
  <c r="L4634" i="1" a="1"/>
  <c r="M4628" i="1" a="1"/>
  <c r="L4650" i="1" a="1"/>
  <c r="M4644" i="1" a="1"/>
  <c r="N4638" i="1" a="1"/>
  <c r="M4660" i="1" a="1"/>
  <c r="N4654" i="1" a="1"/>
  <c r="M4676" i="1" a="1"/>
  <c r="N4670" i="1" a="1"/>
  <c r="L4666" i="1" a="1"/>
  <c r="N4686" i="1" a="1"/>
  <c r="L4682" i="1" a="1"/>
  <c r="N4702" i="1" a="1"/>
  <c r="L4698" i="1" a="1"/>
  <c r="M4692" i="1" a="1"/>
  <c r="L4714" i="1" a="1"/>
  <c r="M4708" i="1" a="1"/>
  <c r="L4730" i="1" a="1"/>
  <c r="M4724" i="1" a="1"/>
  <c r="N4718" i="1" a="1"/>
  <c r="M4740" i="1" a="1"/>
  <c r="N4734" i="1" a="1"/>
  <c r="M4756" i="1" a="1"/>
  <c r="N4750" i="1" a="1"/>
  <c r="L4746" i="1" a="1"/>
  <c r="N4766" i="1" a="1"/>
  <c r="L4762" i="1" a="1"/>
  <c r="N4782" i="1" a="1"/>
  <c r="L4778" i="1" a="1"/>
  <c r="M4772" i="1" a="1"/>
  <c r="L4794" i="1" a="1"/>
  <c r="M4788" i="1" a="1"/>
  <c r="L4810" i="1" a="1"/>
  <c r="M4804" i="1" a="1"/>
  <c r="N4798" i="1" a="1"/>
  <c r="M4820" i="1" a="1"/>
  <c r="N4814" i="1" a="1"/>
  <c r="M4836" i="1" a="1"/>
  <c r="N4830" i="1" a="1"/>
  <c r="L4826" i="1" a="1"/>
  <c r="N4846" i="1" a="1"/>
  <c r="L4842" i="1" a="1"/>
  <c r="N4862" i="1" a="1"/>
  <c r="L4858" i="1" a="1"/>
  <c r="M4852" i="1" a="1"/>
  <c r="L4874" i="1" a="1"/>
  <c r="M4868" i="1" a="1"/>
  <c r="L4890" i="1" a="1"/>
  <c r="M4884" i="1" a="1"/>
  <c r="N4878" i="1" a="1"/>
  <c r="N4902" i="1" a="1"/>
  <c r="N4894" i="1" a="1"/>
  <c r="Q4916" i="1" a="1"/>
  <c r="L4913" i="1" a="1"/>
  <c r="P4907" i="1" a="1"/>
  <c r="O4929" i="1" a="1"/>
  <c r="O4922" i="1" a="1"/>
  <c r="Q5009" i="1" a="1"/>
  <c r="O4965" i="1" a="1"/>
  <c r="P4940" i="1" a="1"/>
  <c r="O5093" i="1" a="1"/>
  <c r="M5049" i="1" a="1"/>
  <c r="O5221" i="1" a="1"/>
  <c r="M5177" i="1" a="1"/>
  <c r="Q5137" i="1" a="1"/>
  <c r="M5305" i="1" a="1"/>
  <c r="Q5265" i="1" a="1"/>
  <c r="L4509" i="1" a="1"/>
  <c r="Q5393" i="1" a="1"/>
  <c r="O5349" i="1" a="1"/>
  <c r="M4519" i="1" a="1"/>
  <c r="N4513" i="1" a="1"/>
  <c r="M4535" i="1" a="1"/>
  <c r="N4529" i="1" a="1"/>
  <c r="L4525" i="1" a="1"/>
  <c r="N4545" i="1" a="1"/>
  <c r="L4541" i="1" a="1"/>
  <c r="N4561" i="1" a="1"/>
  <c r="L4557" i="1" a="1"/>
  <c r="M4551" i="1" a="1"/>
  <c r="L4573" i="1" a="1"/>
  <c r="M4567" i="1" a="1"/>
  <c r="L4589" i="1" a="1"/>
  <c r="M4583" i="1" a="1"/>
  <c r="N4577" i="1" a="1"/>
  <c r="M4599" i="1" a="1"/>
  <c r="N4593" i="1" a="1"/>
  <c r="M4615" i="1" a="1"/>
  <c r="N4609" i="1" a="1"/>
  <c r="L4605" i="1" a="1"/>
  <c r="N4625" i="1" a="1"/>
  <c r="L4621" i="1" a="1"/>
  <c r="N4641" i="1" a="1"/>
  <c r="L4637" i="1" a="1"/>
  <c r="M4631" i="1" a="1"/>
  <c r="L4653" i="1" a="1"/>
  <c r="M4647" i="1" a="1"/>
  <c r="L4669" i="1" a="1"/>
  <c r="M4663" i="1" a="1"/>
  <c r="N4657" i="1" a="1"/>
  <c r="M4679" i="1" a="1"/>
  <c r="N4673" i="1" a="1"/>
  <c r="M4695" i="1" a="1"/>
  <c r="N4689" i="1" a="1"/>
  <c r="L4685" i="1" a="1"/>
  <c r="N4705" i="1" a="1"/>
  <c r="L4701" i="1" a="1"/>
  <c r="N4721" i="1" a="1"/>
  <c r="L4717" i="1" a="1"/>
  <c r="M4711" i="1" a="1"/>
  <c r="L4733" i="1" a="1"/>
  <c r="M4727" i="1" a="1"/>
  <c r="L4749" i="1" a="1"/>
  <c r="M4743" i="1" a="1"/>
  <c r="N4737" i="1" a="1"/>
  <c r="M4759" i="1" a="1"/>
  <c r="N4753" i="1" a="1"/>
  <c r="M4775" i="1" a="1"/>
  <c r="N4769" i="1" a="1"/>
  <c r="L4765" i="1" a="1"/>
  <c r="N4785" i="1" a="1"/>
  <c r="L4781" i="1" a="1"/>
  <c r="N4801" i="1" a="1"/>
  <c r="L4797" i="1" a="1"/>
  <c r="M4791" i="1" a="1"/>
  <c r="L4813" i="1" a="1"/>
  <c r="M4807" i="1" a="1"/>
  <c r="L4829" i="1" a="1"/>
  <c r="M4823" i="1" a="1"/>
  <c r="N4817" i="1" a="1"/>
  <c r="M4839" i="1" a="1"/>
  <c r="N4833" i="1" a="1"/>
  <c r="M4855" i="1" a="1"/>
  <c r="N4849" i="1" a="1"/>
  <c r="L4845" i="1" a="1"/>
  <c r="N4865" i="1" a="1"/>
  <c r="L4861" i="1" a="1"/>
  <c r="N4881" i="1" a="1"/>
  <c r="L4877" i="1" a="1"/>
  <c r="M4871" i="1" a="1"/>
  <c r="L4893" i="1" a="1"/>
  <c r="M4887" i="1" a="1"/>
  <c r="Q4907" i="1" a="1"/>
  <c r="P4900" i="1" a="1"/>
  <c r="N4897" i="1" a="1"/>
  <c r="Q4925" i="1" a="1"/>
  <c r="L4914" i="1" a="1"/>
  <c r="M5025" i="1" a="1"/>
  <c r="Q4985" i="1" a="1"/>
  <c r="O4941" i="1" a="1"/>
  <c r="Q5113" i="1" a="1"/>
  <c r="O5069" i="1" a="1"/>
  <c r="Q5241" i="1" a="1"/>
  <c r="O5197" i="1" a="1"/>
  <c r="M5153" i="1" a="1"/>
  <c r="O5325" i="1" a="1"/>
  <c r="M5281" i="1" a="1"/>
  <c r="M4490" i="1" a="1"/>
  <c r="L5409" i="1" a="1"/>
  <c r="Q5369" i="1" a="1"/>
  <c r="N4500" i="1" a="1"/>
  <c r="L4496" i="1" a="1"/>
  <c r="N4516" i="1" a="1"/>
  <c r="L4512" i="1" a="1"/>
  <c r="M4506" i="1" a="1"/>
  <c r="L4528" i="1" a="1"/>
  <c r="M4522" i="1" a="1"/>
  <c r="L4544" i="1" a="1"/>
  <c r="M4538" i="1" a="1"/>
  <c r="N4532" i="1" a="1"/>
  <c r="M4554" i="1" a="1"/>
  <c r="N4548" i="1" a="1"/>
  <c r="M4570" i="1" a="1"/>
  <c r="N4564" i="1" a="1"/>
  <c r="L4560" i="1" a="1"/>
  <c r="N4580" i="1" a="1"/>
  <c r="L4576" i="1" a="1"/>
  <c r="N4596" i="1" a="1"/>
  <c r="L4592" i="1" a="1"/>
  <c r="M4586" i="1" a="1"/>
  <c r="L4608" i="1" a="1"/>
  <c r="M4602" i="1" a="1"/>
  <c r="L4624" i="1" a="1"/>
  <c r="M4618" i="1" a="1"/>
  <c r="N4612" i="1" a="1"/>
  <c r="M4634" i="1" a="1"/>
  <c r="N4628" i="1" a="1"/>
  <c r="M4650" i="1" a="1"/>
  <c r="N4644" i="1" a="1"/>
  <c r="L4640" i="1" a="1"/>
  <c r="N4660" i="1" a="1"/>
  <c r="L4656" i="1" a="1"/>
  <c r="N4676" i="1" a="1"/>
  <c r="L4672" i="1" a="1"/>
  <c r="M4666" i="1" a="1"/>
  <c r="L4688" i="1" a="1"/>
  <c r="M4682" i="1" a="1"/>
  <c r="L4704" i="1" a="1"/>
  <c r="M4698" i="1" a="1"/>
  <c r="N4692" i="1" a="1"/>
  <c r="M4714" i="1" a="1"/>
  <c r="N4708" i="1" a="1"/>
  <c r="M4730" i="1" a="1"/>
  <c r="N4724" i="1" a="1"/>
  <c r="L4720" i="1" a="1"/>
  <c r="N4740" i="1" a="1"/>
  <c r="L4736" i="1" a="1"/>
  <c r="N4756" i="1" a="1"/>
  <c r="L4752" i="1" a="1"/>
  <c r="M4746" i="1" a="1"/>
  <c r="L4768" i="1" a="1"/>
  <c r="M4762" i="1" a="1"/>
  <c r="L4784" i="1" a="1"/>
  <c r="M4778" i="1" a="1"/>
  <c r="N4772" i="1" a="1"/>
  <c r="M4794" i="1" a="1"/>
  <c r="N4788" i="1" a="1"/>
  <c r="M4810" i="1" a="1"/>
  <c r="N4804" i="1" a="1"/>
  <c r="L4800" i="1" a="1"/>
  <c r="N4820" i="1" a="1"/>
  <c r="L4816" i="1" a="1"/>
  <c r="N4836" i="1" a="1"/>
  <c r="L4832" i="1" a="1"/>
  <c r="M4826" i="1" a="1"/>
  <c r="L4848" i="1" a="1"/>
  <c r="M4842" i="1" a="1"/>
  <c r="L4864" i="1" a="1"/>
  <c r="M4858" i="1" a="1"/>
  <c r="N4852" i="1" a="1"/>
  <c r="M4874" i="1" a="1"/>
  <c r="N4868" i="1" a="1"/>
  <c r="M4890" i="1" a="1"/>
  <c r="N4884" i="1" a="1"/>
  <c r="L4880" i="1" a="1"/>
  <c r="L4900" i="1" a="1"/>
  <c r="L4896" i="1" a="1"/>
  <c r="N4918" i="1" a="1"/>
  <c r="M4910" i="1" a="1"/>
  <c r="L4907" i="1" a="1"/>
  <c r="L4959" i="1" a="1"/>
  <c r="N4928" i="1" a="1"/>
  <c r="L5087" i="1" a="1"/>
  <c r="N5043" i="1" a="1"/>
  <c r="P4983" i="1" a="1"/>
  <c r="N5171" i="1" a="1"/>
  <c r="P5111" i="1" a="1"/>
  <c r="N5299" i="1" a="1"/>
  <c r="P5239" i="1" a="1"/>
  <c r="L5215" i="1" a="1"/>
  <c r="P5367" i="1" a="1"/>
  <c r="L5343" i="1" a="1"/>
  <c r="L4499" i="1" a="1"/>
  <c r="M4493" i="1" a="1"/>
  <c r="N4487" i="1" a="1"/>
  <c r="M4509" i="1" a="1"/>
  <c r="N4503" i="1" a="1"/>
  <c r="M4525" i="1" a="1"/>
  <c r="N4519" i="1" a="1"/>
  <c r="L4515" i="1" a="1"/>
  <c r="N4535" i="1" a="1"/>
  <c r="L4531" i="1" a="1"/>
  <c r="N4551" i="1" a="1"/>
  <c r="L4547" i="1" a="1"/>
  <c r="M4541" i="1" a="1"/>
  <c r="L4563" i="1" a="1"/>
  <c r="M4557" i="1" a="1"/>
  <c r="L4579" i="1" a="1"/>
  <c r="M4573" i="1" a="1"/>
  <c r="N4567" i="1" a="1"/>
  <c r="M4589" i="1" a="1"/>
  <c r="N4583" i="1" a="1"/>
  <c r="M4605" i="1" a="1"/>
  <c r="N4599" i="1" a="1"/>
  <c r="L4595" i="1" a="1"/>
  <c r="N4615" i="1" a="1"/>
  <c r="L4611" i="1" a="1"/>
  <c r="N4631" i="1" a="1"/>
  <c r="L4627" i="1" a="1"/>
  <c r="M4621" i="1" a="1"/>
  <c r="L4643" i="1" a="1"/>
  <c r="M4637" i="1" a="1"/>
  <c r="L4659" i="1" a="1"/>
  <c r="M4653" i="1" a="1"/>
  <c r="N4647" i="1" a="1"/>
  <c r="M4669" i="1" a="1"/>
  <c r="N4663" i="1" a="1"/>
  <c r="M4685" i="1" a="1"/>
  <c r="N4679" i="1" a="1"/>
  <c r="L4675" i="1" a="1"/>
  <c r="N4695" i="1" a="1"/>
  <c r="L4691" i="1" a="1"/>
  <c r="N4711" i="1" a="1"/>
  <c r="L4707" i="1" a="1"/>
  <c r="M4701" i="1" a="1"/>
  <c r="L4723" i="1" a="1"/>
  <c r="M4717" i="1" a="1"/>
  <c r="L4739" i="1" a="1"/>
  <c r="M4733" i="1" a="1"/>
  <c r="N4727" i="1" a="1"/>
  <c r="M4749" i="1" a="1"/>
  <c r="N4743" i="1" a="1"/>
  <c r="M4765" i="1" a="1"/>
  <c r="N4759" i="1" a="1"/>
  <c r="L4755" i="1" a="1"/>
  <c r="N4775" i="1" a="1"/>
  <c r="L4771" i="1" a="1"/>
  <c r="N4791" i="1" a="1"/>
  <c r="L4787" i="1" a="1"/>
  <c r="M4781" i="1" a="1"/>
  <c r="L4803" i="1" a="1"/>
  <c r="M4797" i="1" a="1"/>
  <c r="L4819" i="1" a="1"/>
  <c r="M4813" i="1" a="1"/>
  <c r="N4807" i="1" a="1"/>
  <c r="M4829" i="1" a="1"/>
  <c r="N4823" i="1" a="1"/>
  <c r="M4845" i="1" a="1"/>
  <c r="N4839" i="1" a="1"/>
  <c r="L4835" i="1" a="1"/>
  <c r="N4855" i="1" a="1"/>
  <c r="L4851" i="1" a="1"/>
  <c r="N4871" i="1" a="1"/>
  <c r="L4867" i="1" a="1"/>
  <c r="M4861" i="1" a="1"/>
  <c r="L4883" i="1" a="1"/>
  <c r="M4877" i="1" a="1"/>
  <c r="Q4900" i="1" a="1"/>
  <c r="M4893" i="1" a="1"/>
  <c r="N4887" i="1" a="1"/>
  <c r="M4911" i="1" a="1"/>
  <c r="M4905" i="1" a="1"/>
  <c r="Q5001" i="1" a="1"/>
  <c r="O4957" i="1" a="1"/>
  <c r="P4924" i="1" a="1"/>
  <c r="O5085" i="1" a="1"/>
  <c r="M5041" i="1" a="1"/>
  <c r="O5213" i="1" a="1"/>
  <c r="M5169" i="1" a="1"/>
  <c r="Q5129" i="1" a="1"/>
  <c r="M5297" i="1" a="1"/>
  <c r="Q5257" i="1" a="1"/>
  <c r="L4486" i="1" a="1"/>
  <c r="Q5385" i="1" a="1"/>
  <c r="O5341" i="1" a="1"/>
  <c r="M4496" i="1" a="1"/>
  <c r="N4490" i="1" a="1"/>
  <c r="M4512" i="1" a="1"/>
  <c r="N4506" i="1" a="1"/>
  <c r="L4502" i="1" a="1"/>
  <c r="N4522" i="1" a="1"/>
  <c r="L4518" i="1" a="1"/>
  <c r="N4538" i="1" a="1"/>
  <c r="L4534" i="1" a="1"/>
  <c r="M4528" i="1" a="1"/>
  <c r="L4550" i="1" a="1"/>
  <c r="M4544" i="1" a="1"/>
  <c r="L4566" i="1" a="1"/>
  <c r="M4560" i="1" a="1"/>
  <c r="N4554" i="1" a="1"/>
  <c r="M4576" i="1" a="1"/>
  <c r="N4570" i="1" a="1"/>
  <c r="M4592" i="1" a="1"/>
  <c r="N4586" i="1" a="1"/>
  <c r="L4582" i="1" a="1"/>
  <c r="N4602" i="1" a="1"/>
  <c r="L4598" i="1" a="1"/>
  <c r="N4618" i="1" a="1"/>
  <c r="L4614" i="1" a="1"/>
  <c r="M4608" i="1" a="1"/>
  <c r="L4630" i="1" a="1"/>
  <c r="M4624" i="1" a="1"/>
  <c r="L4646" i="1" a="1"/>
  <c r="M4640" i="1" a="1"/>
  <c r="N4634" i="1" a="1"/>
  <c r="M4656" i="1" a="1"/>
  <c r="N4650" i="1" a="1"/>
  <c r="M4672" i="1" a="1"/>
  <c r="N4666" i="1" a="1"/>
  <c r="L4662" i="1" a="1"/>
  <c r="N4682" i="1" a="1"/>
  <c r="L4678" i="1" a="1"/>
  <c r="N4698" i="1" a="1"/>
  <c r="L4694" i="1" a="1"/>
  <c r="M4688" i="1" a="1"/>
  <c r="L4710" i="1" a="1"/>
  <c r="M4704" i="1" a="1"/>
  <c r="L4726" i="1" a="1"/>
  <c r="M4720" i="1" a="1"/>
  <c r="N4714" i="1" a="1"/>
  <c r="M4736" i="1" a="1"/>
  <c r="N4730" i="1" a="1"/>
  <c r="M4752" i="1" a="1"/>
  <c r="N4746" i="1" a="1"/>
  <c r="L4742" i="1" a="1"/>
  <c r="N4762" i="1" a="1"/>
  <c r="L4758" i="1" a="1"/>
  <c r="N4778" i="1" a="1"/>
  <c r="L4774" i="1" a="1"/>
  <c r="M4768" i="1" a="1"/>
  <c r="L4790" i="1" a="1"/>
  <c r="M4784" i="1" a="1"/>
  <c r="L4806" i="1" a="1"/>
  <c r="M4800" i="1" a="1"/>
  <c r="N4794" i="1" a="1"/>
  <c r="M4816" i="1" a="1"/>
  <c r="N4810" i="1" a="1"/>
  <c r="M4832" i="1" a="1"/>
  <c r="N4826" i="1" a="1"/>
  <c r="L4822" i="1" a="1"/>
  <c r="N4842" i="1" a="1"/>
  <c r="L4838" i="1" a="1"/>
  <c r="N4858" i="1" a="1"/>
  <c r="L4854" i="1" a="1"/>
  <c r="M4848" i="1" a="1"/>
  <c r="L4870" i="1" a="1"/>
  <c r="M4864" i="1" a="1"/>
  <c r="L4886" i="1" a="1"/>
  <c r="M4880" i="1" a="1"/>
  <c r="N4874" i="1" a="1"/>
  <c r="M4896" i="1" a="1"/>
  <c r="N4890" i="1" a="1"/>
  <c r="O4921" i="1" a="1"/>
  <c r="N4911" i="1" a="1"/>
  <c r="L4901" i="1" a="1"/>
  <c r="L4975" i="1" a="1"/>
  <c r="L4927" i="1" a="1"/>
  <c r="L5103" i="1" a="1"/>
  <c r="N5059" i="1" a="1"/>
  <c r="P4999" i="1" a="1"/>
  <c r="N5187" i="1" a="1"/>
  <c r="P5127" i="1" a="1"/>
  <c r="N5315" i="1" a="1"/>
  <c r="P5255" i="1" a="1"/>
  <c r="L5231" i="1" a="1"/>
  <c r="P5383" i="1" a="1"/>
  <c r="L5359" i="1" a="1"/>
  <c r="M4507" i="1" a="1"/>
  <c r="N4501" i="1" a="1"/>
  <c r="L4497" i="1" a="1"/>
  <c r="N4517" i="1" a="1"/>
  <c r="L4513" i="1" a="1"/>
  <c r="N4533" i="1" a="1"/>
  <c r="L4529" i="1" a="1"/>
  <c r="M4523" i="1" a="1"/>
  <c r="L4545" i="1" a="1"/>
  <c r="M4539" i="1" a="1"/>
  <c r="L4561" i="1" a="1"/>
  <c r="M4555" i="1" a="1"/>
  <c r="N4549" i="1" a="1"/>
  <c r="M4571" i="1" a="1"/>
  <c r="N4565" i="1" a="1"/>
  <c r="M4587" i="1" a="1"/>
  <c r="N4581" i="1" a="1"/>
  <c r="L4577" i="1" a="1"/>
  <c r="N4597" i="1" a="1"/>
  <c r="L4593" i="1" a="1"/>
  <c r="N4613" i="1" a="1"/>
  <c r="L4609" i="1" a="1"/>
  <c r="M4603" i="1" a="1"/>
  <c r="L4625" i="1" a="1"/>
  <c r="M4619" i="1" a="1"/>
  <c r="L4641" i="1" a="1"/>
  <c r="M4635" i="1" a="1"/>
  <c r="N4629" i="1" a="1"/>
  <c r="M4651" i="1" a="1"/>
  <c r="N4645" i="1" a="1"/>
  <c r="M4667" i="1" a="1"/>
  <c r="N4661" i="1" a="1"/>
  <c r="L4657" i="1" a="1"/>
  <c r="N4677" i="1" a="1"/>
  <c r="P4430" i="1" a="1"/>
  <c r="L3721" i="1" a="1"/>
  <c r="N4006" i="1" a="1"/>
  <c r="O4184" i="1" a="1"/>
  <c r="P4359" i="1" a="1"/>
  <c r="M3790" i="1" a="1"/>
  <c r="O3882" i="1" a="1"/>
  <c r="L3948" i="1" a="1"/>
  <c r="P4031" i="1" a="1"/>
  <c r="N4374" i="1" a="1"/>
  <c r="P3751" i="1" a="1"/>
  <c r="M3817" i="1" a="1"/>
  <c r="Q3881" i="1" a="1"/>
  <c r="P4090" i="1" a="1"/>
  <c r="N4266" i="1" a="1"/>
  <c r="M4444" i="1" a="1"/>
  <c r="P4073" i="1" a="1"/>
  <c r="M4203" i="1" a="1"/>
  <c r="Q4267" i="1" a="1"/>
  <c r="P4337" i="1" a="1"/>
  <c r="O4375" i="1" a="1"/>
  <c r="O4439" i="1" a="1"/>
  <c r="Q4475" i="1" a="1"/>
  <c r="M4014" i="1" a="1"/>
  <c r="L4052" i="1" a="1"/>
  <c r="N4088" i="1" a="1"/>
  <c r="N4152" i="1" a="1"/>
  <c r="M4190" i="1" a="1"/>
  <c r="L4228" i="1" a="1"/>
  <c r="N4264" i="1" a="1"/>
  <c r="M4302" i="1" a="1"/>
  <c r="M4366" i="1" a="1"/>
  <c r="L4404" i="1" a="1"/>
  <c r="N4440" i="1" a="1"/>
  <c r="M4478" i="1" a="1"/>
  <c r="Q3991" i="1" a="1"/>
  <c r="Q4055" i="1" a="1"/>
  <c r="P4093" i="1" a="1"/>
  <c r="O4131" i="1" a="1"/>
  <c r="Q4167" i="1" a="1"/>
  <c r="P4205" i="1" a="1"/>
  <c r="P4269" i="1" a="1"/>
  <c r="O4307" i="1" a="1"/>
  <c r="Q4343" i="1" a="1"/>
  <c r="P4381" i="1" a="1"/>
  <c r="O4419" i="1" a="1"/>
  <c r="O4483" i="1" a="1"/>
  <c r="Q4034" i="1" a="1"/>
  <c r="P4072" i="1" a="1"/>
  <c r="P4112" i="1" a="1"/>
  <c r="P4144" i="1" a="1"/>
  <c r="O4150" i="1" a="1"/>
  <c r="O4182" i="1" a="1"/>
  <c r="Q4186" i="1" a="1"/>
  <c r="Q4218" i="1" a="1"/>
  <c r="Q4250" i="1" a="1"/>
  <c r="P4256" i="1" a="1"/>
  <c r="P4288" i="1" a="1"/>
  <c r="O4294" i="1" a="1"/>
  <c r="O4326" i="1" a="1"/>
  <c r="O4358" i="1" a="1"/>
  <c r="Q4362" i="1" a="1"/>
  <c r="Q4394" i="1" a="1"/>
  <c r="P4400" i="1" a="1"/>
  <c r="P4432" i="1" a="1"/>
  <c r="P4464" i="1" a="1"/>
  <c r="O4470" i="1" a="1"/>
  <c r="L4011" i="1" a="1"/>
  <c r="N4015" i="1" a="1"/>
  <c r="N4047" i="1" a="1"/>
  <c r="N4079" i="1" a="1"/>
  <c r="M4085" i="1" a="1"/>
  <c r="M4117" i="1" a="1"/>
  <c r="L4123" i="1" a="1"/>
  <c r="L4155" i="1" a="1"/>
  <c r="L4187" i="1" a="1"/>
  <c r="N4191" i="1" a="1"/>
  <c r="N4223" i="1" a="1"/>
  <c r="M4229" i="1" a="1"/>
  <c r="M4261" i="1" a="1"/>
  <c r="M4293" i="1" a="1"/>
  <c r="L4299" i="1" a="1"/>
  <c r="L4331" i="1" a="1"/>
  <c r="N4335" i="1" a="1"/>
  <c r="N4367" i="1" a="1"/>
  <c r="N4399" i="1" a="1"/>
  <c r="M4405" i="1" a="1"/>
  <c r="Q4413" i="1" a="1"/>
  <c r="M4453" i="1" a="1"/>
  <c r="L4467" i="1" a="1"/>
  <c r="Q4477" i="1" a="1"/>
  <c r="M4495" i="1" a="1"/>
  <c r="O4525" i="1" a="1"/>
  <c r="M4537" i="1" a="1"/>
  <c r="O4549" i="1" a="1"/>
  <c r="Q4561" i="1" a="1"/>
  <c r="L4575" i="1" a="1"/>
  <c r="Q4585" i="1" a="1"/>
  <c r="P4599" i="1" a="1"/>
  <c r="N4611" i="1" a="1"/>
  <c r="P4623" i="1" a="1"/>
  <c r="O4637" i="1" a="1"/>
  <c r="M4649" i="1" a="1"/>
  <c r="P4687" i="1" a="1"/>
  <c r="O4701" i="1" a="1"/>
  <c r="M4713" i="1" a="1"/>
  <c r="O4725" i="1" a="1"/>
  <c r="Q4737" i="1" a="1"/>
  <c r="L4751" i="1" a="1"/>
  <c r="Q4761" i="1" a="1"/>
  <c r="P4775" i="1" a="1"/>
  <c r="N4787" i="1" a="1"/>
  <c r="P4799" i="1" a="1"/>
  <c r="O4813" i="1" a="1"/>
  <c r="M4825" i="1" a="1"/>
  <c r="O4837" i="1" a="1"/>
  <c r="Q4849" i="1" a="1"/>
  <c r="L4863" i="1" a="1"/>
  <c r="N4901" i="1" a="1"/>
  <c r="L4919" i="1" a="1"/>
  <c r="O4989" i="1" a="1"/>
  <c r="L5095" i="1" a="1"/>
  <c r="L5223" i="1" a="1"/>
  <c r="P5119" i="1" a="1"/>
  <c r="P5247" i="1" a="1"/>
  <c r="O3763" i="1" a="1"/>
  <c r="Q3731" i="1" a="1"/>
  <c r="M4057" i="1" a="1"/>
  <c r="L4402" i="1" a="1"/>
  <c r="Q3742" i="1" a="1"/>
  <c r="N3808" i="1" a="1"/>
  <c r="O3874" i="1" a="1"/>
  <c r="P4006" i="1" a="1"/>
  <c r="Q4248" i="1" a="1"/>
  <c r="L4422" i="1" a="1"/>
  <c r="Q3769" i="1" a="1"/>
  <c r="N3899" i="1" a="1"/>
  <c r="O3965" i="1" a="1"/>
  <c r="O4068" i="1" a="1"/>
  <c r="P4246" i="1" a="1"/>
  <c r="M4091" i="1" a="1"/>
  <c r="Q4155" i="1" a="1"/>
  <c r="N4221" i="1" a="1"/>
  <c r="O4287" i="1" a="1"/>
  <c r="O4359" i="1" a="1"/>
  <c r="Q4395" i="1" a="1"/>
  <c r="P4433" i="1" a="1"/>
  <c r="O4471" i="1" a="1"/>
  <c r="N4008" i="1" a="1"/>
  <c r="N4072" i="1" a="1"/>
  <c r="M4110" i="1" a="1"/>
  <c r="L4148" i="1" a="1"/>
  <c r="N4184" i="1" a="1"/>
  <c r="M4222" i="1" a="1"/>
  <c r="M4286" i="1" a="1"/>
  <c r="L4324" i="1" a="1"/>
  <c r="N4360" i="1" a="1"/>
  <c r="M4398" i="1" a="1"/>
  <c r="L4436" i="1" a="1"/>
  <c r="M4476" i="1" a="1"/>
  <c r="P4013" i="1" a="1"/>
  <c r="O4051" i="1" a="1"/>
  <c r="Q4087" i="1" a="1"/>
  <c r="P4125" i="1" a="1"/>
  <c r="P4189" i="1" a="1"/>
  <c r="O4227" i="1" a="1"/>
  <c r="Q4263" i="1" a="1"/>
  <c r="P4301" i="1" a="1"/>
  <c r="O4339" i="1" a="1"/>
  <c r="O4403" i="1" a="1"/>
  <c r="Q4439" i="1" a="1"/>
  <c r="P4477" i="1" a="1"/>
  <c r="O4030" i="1" a="1"/>
  <c r="Q4066" i="1" a="1"/>
  <c r="O4110" i="1" a="1"/>
  <c r="O4142" i="1" a="1"/>
  <c r="Q4146" i="1" a="1"/>
  <c r="Q4178" i="1" a="1"/>
  <c r="Q4210" i="1" a="1"/>
  <c r="P4216" i="1" a="1"/>
  <c r="P4248" i="1" a="1"/>
  <c r="O4254" i="1" a="1"/>
  <c r="O4286" i="1" a="1"/>
  <c r="O4318" i="1" a="1"/>
  <c r="Q4322" i="1" a="1"/>
  <c r="Q4354" i="1" a="1"/>
  <c r="P4360" i="1" a="1"/>
  <c r="P4392" i="1" a="1"/>
  <c r="P4424" i="1" a="1"/>
  <c r="O4430" i="1" a="1"/>
  <c r="O4462" i="1" a="1"/>
  <c r="Q4466" i="1" a="1"/>
  <c r="N4007" i="1" a="1"/>
  <c r="N4039" i="1" a="1"/>
  <c r="M4045" i="1" a="1"/>
  <c r="M4077" i="1" a="1"/>
  <c r="L4083" i="1" a="1"/>
  <c r="L4115" i="1" a="1"/>
  <c r="L4147" i="1" a="1"/>
  <c r="N4151" i="1" a="1"/>
  <c r="N4183" i="1" a="1"/>
  <c r="M4189" i="1" a="1"/>
  <c r="M4221" i="1" a="1"/>
  <c r="M4253" i="1" a="1"/>
  <c r="L4259" i="1" a="1"/>
  <c r="L4291" i="1" a="1"/>
  <c r="N4295" i="1" a="1"/>
  <c r="N4327" i="1" a="1"/>
  <c r="N4359" i="1" a="1"/>
  <c r="M4365" i="1" a="1"/>
  <c r="M4397" i="1" a="1"/>
  <c r="L4403" i="1" a="1"/>
  <c r="N4439" i="1" a="1"/>
  <c r="P4451" i="1" a="1"/>
  <c r="N4463" i="1" a="1"/>
  <c r="M4477" i="1" a="1"/>
  <c r="N4491" i="1" a="1"/>
  <c r="Q4521" i="1" a="1"/>
  <c r="P4535" i="1" a="1"/>
  <c r="N4547" i="1" a="1"/>
  <c r="P4559" i="1" a="1"/>
  <c r="O4573" i="1" a="1"/>
  <c r="M4585" i="1" a="1"/>
  <c r="O4597" i="1" a="1"/>
  <c r="Q4609" i="1" a="1"/>
  <c r="L4623" i="1" a="1"/>
  <c r="O4661" i="1" a="1"/>
  <c r="Q4673" i="1" a="1"/>
  <c r="L4687" i="1" a="1"/>
  <c r="Q4697" i="1" a="1"/>
  <c r="P4711" i="1" a="1"/>
  <c r="N4723" i="1" a="1"/>
  <c r="P4735" i="1" a="1"/>
  <c r="O4749" i="1" a="1"/>
  <c r="M4761" i="1" a="1"/>
  <c r="O4773" i="1" a="1"/>
  <c r="Q4785" i="1" a="1"/>
  <c r="L4799" i="1" a="1"/>
  <c r="Q4809" i="1" a="1"/>
  <c r="P4823" i="1" a="1"/>
  <c r="N4835" i="1" a="1"/>
  <c r="Q4873" i="1" a="1"/>
  <c r="P4887" i="1" a="1"/>
  <c r="P4898" i="1" a="1"/>
  <c r="Q4915" i="1" a="1"/>
  <c r="N4987" i="1" a="1"/>
  <c r="M5073" i="1" a="1"/>
  <c r="M5201" i="1" a="1"/>
  <c r="O5117" i="1" a="1"/>
  <c r="O5245" i="1" a="1"/>
  <c r="O4488" i="1" a="1"/>
  <c r="O5373" i="1" a="1"/>
  <c r="M5329" i="1" a="1"/>
  <c r="P4498" i="1" a="1"/>
  <c r="Q4492" i="1" a="1"/>
  <c r="P4514" i="1" a="1"/>
  <c r="Q4508" i="1" a="1"/>
  <c r="O4504" i="1" a="1"/>
  <c r="Q4524" i="1" a="1"/>
  <c r="O4520" i="1" a="1"/>
  <c r="Q4540" i="1" a="1"/>
  <c r="O4536" i="1" a="1"/>
  <c r="P4530" i="1" a="1"/>
  <c r="O4552" i="1" a="1"/>
  <c r="P4546" i="1" a="1"/>
  <c r="O4568" i="1" a="1"/>
  <c r="P4562" i="1" a="1"/>
  <c r="Q4556" i="1" a="1"/>
  <c r="P4578" i="1" a="1"/>
  <c r="Q4572" i="1" a="1"/>
  <c r="P4594" i="1" a="1"/>
  <c r="Q4588" i="1" a="1"/>
  <c r="O4584" i="1" a="1"/>
  <c r="Q4604" i="1" a="1"/>
  <c r="O4600" i="1" a="1"/>
  <c r="Q4620" i="1" a="1"/>
  <c r="O4616" i="1" a="1"/>
  <c r="P4610" i="1" a="1"/>
  <c r="O4632" i="1" a="1"/>
  <c r="P4626" i="1" a="1"/>
  <c r="O4648" i="1" a="1"/>
  <c r="P4642" i="1" a="1"/>
  <c r="Q4636" i="1" a="1"/>
  <c r="P4658" i="1" a="1"/>
  <c r="Q4652" i="1" a="1"/>
  <c r="P4674" i="1" a="1"/>
  <c r="Q4668" i="1" a="1"/>
  <c r="O4664" i="1" a="1"/>
  <c r="Q4684" i="1" a="1"/>
  <c r="O4680" i="1" a="1"/>
  <c r="Q4700" i="1" a="1"/>
  <c r="O4696" i="1" a="1"/>
  <c r="P4690" i="1" a="1"/>
  <c r="O4712" i="1" a="1"/>
  <c r="P4706" i="1" a="1"/>
  <c r="O4728" i="1" a="1"/>
  <c r="P4722" i="1" a="1"/>
  <c r="Q4716" i="1" a="1"/>
  <c r="P4738" i="1" a="1"/>
  <c r="Q4732" i="1" a="1"/>
  <c r="P4754" i="1" a="1"/>
  <c r="Q4748" i="1" a="1"/>
  <c r="O4744" i="1" a="1"/>
  <c r="Q4764" i="1" a="1"/>
  <c r="O4760" i="1" a="1"/>
  <c r="Q4780" i="1" a="1"/>
  <c r="O4776" i="1" a="1"/>
  <c r="P4770" i="1" a="1"/>
  <c r="O4792" i="1" a="1"/>
  <c r="P4786" i="1" a="1"/>
  <c r="O4808" i="1" a="1"/>
  <c r="P4802" i="1" a="1"/>
  <c r="Q4796" i="1" a="1"/>
  <c r="P4818" i="1" a="1"/>
  <c r="Q4812" i="1" a="1"/>
  <c r="P4834" i="1" a="1"/>
  <c r="Q4828" i="1" a="1"/>
  <c r="O4824" i="1" a="1"/>
  <c r="Q4844" i="1" a="1"/>
  <c r="O4840" i="1" a="1"/>
  <c r="Q4860" i="1" a="1"/>
  <c r="O4856" i="1" a="1"/>
  <c r="P4850" i="1" a="1"/>
  <c r="O4872" i="1" a="1"/>
  <c r="P4866" i="1" a="1"/>
  <c r="O4888" i="1" a="1"/>
  <c r="P4882" i="1" a="1"/>
  <c r="Q4876" i="1" a="1"/>
  <c r="P4899" i="1" a="1"/>
  <c r="Q4892" i="1" a="1"/>
  <c r="L4916" i="1" a="1"/>
  <c r="Q4910" i="1" a="1"/>
  <c r="P4905" i="1" a="1"/>
  <c r="P4927" i="1" a="1"/>
  <c r="M4919" i="1" a="1"/>
  <c r="L5007" i="1" a="1"/>
  <c r="N4963" i="1" a="1"/>
  <c r="L4935" i="1" a="1"/>
  <c r="N5091" i="1" a="1"/>
  <c r="P5031" i="1" a="1"/>
  <c r="N5219" i="1" a="1"/>
  <c r="P5159" i="1" a="1"/>
  <c r="L5135" i="1" a="1"/>
  <c r="P5287" i="1" a="1"/>
  <c r="L5263" i="1" a="1"/>
  <c r="O4507" i="1" a="1"/>
  <c r="L5391" i="1" a="1"/>
  <c r="N5347" i="1" a="1"/>
  <c r="P4517" i="1" a="1"/>
  <c r="Q4511" i="1" a="1"/>
  <c r="P4533" i="1" a="1"/>
  <c r="Q4527" i="1" a="1"/>
  <c r="O4523" i="1" a="1"/>
  <c r="Q4543" i="1" a="1"/>
  <c r="O4539" i="1" a="1"/>
  <c r="Q4559" i="1" a="1"/>
  <c r="O4555" i="1" a="1"/>
  <c r="P4549" i="1" a="1"/>
  <c r="O4571" i="1" a="1"/>
  <c r="P4565" i="1" a="1"/>
  <c r="O4587" i="1" a="1"/>
  <c r="P4581" i="1" a="1"/>
  <c r="Q4575" i="1" a="1"/>
  <c r="P4597" i="1" a="1"/>
  <c r="Q4591" i="1" a="1"/>
  <c r="P4613" i="1" a="1"/>
  <c r="Q4607" i="1" a="1"/>
  <c r="O4603" i="1" a="1"/>
  <c r="Q4623" i="1" a="1"/>
  <c r="O4619" i="1" a="1"/>
  <c r="Q4639" i="1" a="1"/>
  <c r="O4635" i="1" a="1"/>
  <c r="P4629" i="1" a="1"/>
  <c r="O4651" i="1" a="1"/>
  <c r="P4645" i="1" a="1"/>
  <c r="O4667" i="1" a="1"/>
  <c r="P4661" i="1" a="1"/>
  <c r="Q4655" i="1" a="1"/>
  <c r="P4677" i="1" a="1"/>
  <c r="Q4671" i="1" a="1"/>
  <c r="P4693" i="1" a="1"/>
  <c r="Q4687" i="1" a="1"/>
  <c r="O4683" i="1" a="1"/>
  <c r="Q4703" i="1" a="1"/>
  <c r="O4699" i="1" a="1"/>
  <c r="Q4719" i="1" a="1"/>
  <c r="O4715" i="1" a="1"/>
  <c r="P4709" i="1" a="1"/>
  <c r="O4731" i="1" a="1"/>
  <c r="P4725" i="1" a="1"/>
  <c r="O4747" i="1" a="1"/>
  <c r="P4741" i="1" a="1"/>
  <c r="Q4735" i="1" a="1"/>
  <c r="P4757" i="1" a="1"/>
  <c r="Q4751" i="1" a="1"/>
  <c r="P4773" i="1" a="1"/>
  <c r="Q4767" i="1" a="1"/>
  <c r="O4763" i="1" a="1"/>
  <c r="Q4783" i="1" a="1"/>
  <c r="O4779" i="1" a="1"/>
  <c r="Q4799" i="1" a="1"/>
  <c r="O4795" i="1" a="1"/>
  <c r="P4789" i="1" a="1"/>
  <c r="O4811" i="1" a="1"/>
  <c r="P4805" i="1" a="1"/>
  <c r="O4827" i="1" a="1"/>
  <c r="P4821" i="1" a="1"/>
  <c r="Q4815" i="1" a="1"/>
  <c r="P4837" i="1" a="1"/>
  <c r="Q4831" i="1" a="1"/>
  <c r="P4853" i="1" a="1"/>
  <c r="Q4847" i="1" a="1"/>
  <c r="O4843" i="1" a="1"/>
  <c r="Q4863" i="1" a="1"/>
  <c r="O4859" i="1" a="1"/>
  <c r="Q4879" i="1" a="1"/>
  <c r="O4875" i="1" a="1"/>
  <c r="P4869" i="1" a="1"/>
  <c r="O4891" i="1" a="1"/>
  <c r="P4885" i="1" a="1"/>
  <c r="P4906" i="1" a="1"/>
  <c r="Q4899" i="1" a="1"/>
  <c r="Q4895" i="1" a="1"/>
  <c r="N4919" i="1" a="1"/>
  <c r="Q4911" i="1" a="1"/>
  <c r="P5007" i="1" a="1"/>
  <c r="L4983" i="1" a="1"/>
  <c r="N4936" i="1" a="1"/>
  <c r="L5111" i="1" a="1"/>
  <c r="N5067" i="1" a="1"/>
  <c r="L5239" i="1" a="1"/>
  <c r="N5195" i="1" a="1"/>
  <c r="P5135" i="1" a="1"/>
  <c r="N5323" i="1" a="1"/>
  <c r="P5263" i="1" a="1"/>
  <c r="P4488" i="1" a="1"/>
  <c r="P5391" i="1" a="1"/>
  <c r="L5367" i="1" a="1"/>
  <c r="Q4498" i="1" a="1"/>
  <c r="O4494" i="1" a="1"/>
  <c r="Q4514" i="1" a="1"/>
  <c r="O4510" i="1" a="1"/>
  <c r="P4504" i="1" a="1"/>
  <c r="O4526" i="1" a="1"/>
  <c r="P4520" i="1" a="1"/>
  <c r="O4542" i="1" a="1"/>
  <c r="P4536" i="1" a="1"/>
  <c r="Q4530" i="1" a="1"/>
  <c r="P4552" i="1" a="1"/>
  <c r="Q4546" i="1" a="1"/>
  <c r="P4568" i="1" a="1"/>
  <c r="Q4562" i="1" a="1"/>
  <c r="O4558" i="1" a="1"/>
  <c r="Q4578" i="1" a="1"/>
  <c r="O4574" i="1" a="1"/>
  <c r="Q4594" i="1" a="1"/>
  <c r="O4590" i="1" a="1"/>
  <c r="P4584" i="1" a="1"/>
  <c r="O4606" i="1" a="1"/>
  <c r="P4600" i="1" a="1"/>
  <c r="O4622" i="1" a="1"/>
  <c r="P4616" i="1" a="1"/>
  <c r="Q4610" i="1" a="1"/>
  <c r="P4632" i="1" a="1"/>
  <c r="Q4626" i="1" a="1"/>
  <c r="P4648" i="1" a="1"/>
  <c r="Q4642" i="1" a="1"/>
  <c r="O4638" i="1" a="1"/>
  <c r="Q4658" i="1" a="1"/>
  <c r="O4654" i="1" a="1"/>
  <c r="Q4674" i="1" a="1"/>
  <c r="O4670" i="1" a="1"/>
  <c r="P4664" i="1" a="1"/>
  <c r="O4686" i="1" a="1"/>
  <c r="P4680" i="1" a="1"/>
  <c r="O4702" i="1" a="1"/>
  <c r="P4696" i="1" a="1"/>
  <c r="Q4690" i="1" a="1"/>
  <c r="P4712" i="1" a="1"/>
  <c r="Q4706" i="1" a="1"/>
  <c r="P4728" i="1" a="1"/>
  <c r="Q4722" i="1" a="1"/>
  <c r="O4718" i="1" a="1"/>
  <c r="Q4738" i="1" a="1"/>
  <c r="O4734" i="1" a="1"/>
  <c r="Q4754" i="1" a="1"/>
  <c r="O4750" i="1" a="1"/>
  <c r="P4744" i="1" a="1"/>
  <c r="O4766" i="1" a="1"/>
  <c r="P4760" i="1" a="1"/>
  <c r="O4782" i="1" a="1"/>
  <c r="P4776" i="1" a="1"/>
  <c r="Q4770" i="1" a="1"/>
  <c r="P4792" i="1" a="1"/>
  <c r="Q4786" i="1" a="1"/>
  <c r="P4808" i="1" a="1"/>
  <c r="Q4802" i="1" a="1"/>
  <c r="O4798" i="1" a="1"/>
  <c r="Q4818" i="1" a="1"/>
  <c r="O4814" i="1" a="1"/>
  <c r="Q4834" i="1" a="1"/>
  <c r="O4830" i="1" a="1"/>
  <c r="P4824" i="1" a="1"/>
  <c r="O4846" i="1" a="1"/>
  <c r="P4840" i="1" a="1"/>
  <c r="O4862" i="1" a="1"/>
  <c r="P4856" i="1" a="1"/>
  <c r="Q4850" i="1" a="1"/>
  <c r="P4872" i="1" a="1"/>
  <c r="Q4866" i="1" a="1"/>
  <c r="P4888" i="1" a="1"/>
  <c r="Q4882" i="1" a="1"/>
  <c r="O4878" i="1" a="1"/>
  <c r="M4899" i="1" a="1"/>
  <c r="O4894" i="1" a="1"/>
  <c r="N4917" i="1" a="1"/>
  <c r="L4909" i="1" a="1"/>
  <c r="Q4905" i="1" a="1"/>
  <c r="P4935" i="1" a="1"/>
  <c r="L4923" i="1" a="1"/>
  <c r="M5065" i="1" a="1"/>
  <c r="Q5025" i="1" a="1"/>
  <c r="O4981" i="1" a="1"/>
  <c r="Q5153" i="1" a="1"/>
  <c r="O5109" i="1" a="1"/>
  <c r="Q5281" i="1" a="1"/>
  <c r="O5237" i="1" a="1"/>
  <c r="M5193" i="1" a="1"/>
  <c r="O5365" i="1" a="1"/>
  <c r="M5321" i="1" a="1"/>
  <c r="O4497" i="1" a="1"/>
  <c r="P4491" i="1" a="1"/>
  <c r="N5415" i="1" a="1"/>
  <c r="P4507" i="1" a="1"/>
  <c r="Q4501" i="1" a="1"/>
  <c r="P4523" i="1" a="1"/>
  <c r="Q4517" i="1" a="1"/>
  <c r="O4513" i="1" a="1"/>
  <c r="Q4533" i="1" a="1"/>
  <c r="O4529" i="1" a="1"/>
  <c r="Q4549" i="1" a="1"/>
  <c r="O4545" i="1" a="1"/>
  <c r="P4539" i="1" a="1"/>
  <c r="O4561" i="1" a="1"/>
  <c r="P4555" i="1" a="1"/>
  <c r="O4577" i="1" a="1"/>
  <c r="P4571" i="1" a="1"/>
  <c r="Q4565" i="1" a="1"/>
  <c r="P4587" i="1" a="1"/>
  <c r="Q4581" i="1" a="1"/>
  <c r="P4603" i="1" a="1"/>
  <c r="Q4597" i="1" a="1"/>
  <c r="O4593" i="1" a="1"/>
  <c r="Q4613" i="1" a="1"/>
  <c r="O4609" i="1" a="1"/>
  <c r="Q4629" i="1" a="1"/>
  <c r="O4625" i="1" a="1"/>
  <c r="P4619" i="1" a="1"/>
  <c r="O4641" i="1" a="1"/>
  <c r="P4635" i="1" a="1"/>
  <c r="O4657" i="1" a="1"/>
  <c r="P4651" i="1" a="1"/>
  <c r="Q4645" i="1" a="1"/>
  <c r="P4667" i="1" a="1"/>
  <c r="Q4661" i="1" a="1"/>
  <c r="P4683" i="1" a="1"/>
  <c r="Q4677" i="1" a="1"/>
  <c r="O4673" i="1" a="1"/>
  <c r="Q4693" i="1" a="1"/>
  <c r="O4689" i="1" a="1"/>
  <c r="Q4709" i="1" a="1"/>
  <c r="O4705" i="1" a="1"/>
  <c r="P4699" i="1" a="1"/>
  <c r="O4721" i="1" a="1"/>
  <c r="P4715" i="1" a="1"/>
  <c r="O4737" i="1" a="1"/>
  <c r="P4731" i="1" a="1"/>
  <c r="Q4725" i="1" a="1"/>
  <c r="P4747" i="1" a="1"/>
  <c r="Q4741" i="1" a="1"/>
  <c r="P4763" i="1" a="1"/>
  <c r="Q4757" i="1" a="1"/>
  <c r="O4753" i="1" a="1"/>
  <c r="Q4773" i="1" a="1"/>
  <c r="O4769" i="1" a="1"/>
  <c r="Q4789" i="1" a="1"/>
  <c r="O4785" i="1" a="1"/>
  <c r="P4779" i="1" a="1"/>
  <c r="O4801" i="1" a="1"/>
  <c r="P4795" i="1" a="1"/>
  <c r="O4817" i="1" a="1"/>
  <c r="P4811" i="1" a="1"/>
  <c r="Q4805" i="1" a="1"/>
  <c r="P4827" i="1" a="1"/>
  <c r="Q4821" i="1" a="1"/>
  <c r="P4843" i="1" a="1"/>
  <c r="Q4837" i="1" a="1"/>
  <c r="O4833" i="1" a="1"/>
  <c r="Q4853" i="1" a="1"/>
  <c r="O4849" i="1" a="1"/>
  <c r="Q4869" i="1" a="1"/>
  <c r="O4865" i="1" a="1"/>
  <c r="P4859" i="1" a="1"/>
  <c r="O4881" i="1" a="1"/>
  <c r="P4875" i="1" a="1"/>
  <c r="O4897" i="1" a="1"/>
  <c r="P4891" i="1" a="1"/>
  <c r="Q4885" i="1" a="1"/>
  <c r="M4909" i="1" a="1"/>
  <c r="N4904" i="1" a="1"/>
  <c r="L4999" i="1" a="1"/>
  <c r="N4955" i="1" a="1"/>
  <c r="N4921" i="1" a="1"/>
  <c r="N5083" i="1" a="1"/>
  <c r="P5023" i="1" a="1"/>
  <c r="N5211" i="1" a="1"/>
  <c r="P5151" i="1" a="1"/>
  <c r="L5127" i="1" a="1"/>
  <c r="P5279" i="1" a="1"/>
  <c r="L5255" i="1" a="1"/>
  <c r="P5407" i="1" a="1"/>
  <c r="L5383" i="1" a="1"/>
  <c r="N5339" i="1" a="1"/>
  <c r="P4494" i="1" a="1"/>
  <c r="Q4488" i="1" a="1"/>
  <c r="P4510" i="1" a="1"/>
  <c r="Q4504" i="1" a="1"/>
  <c r="O4500" i="1" a="1"/>
  <c r="Q4520" i="1" a="1"/>
  <c r="O4516" i="1" a="1"/>
  <c r="Q4536" i="1" a="1"/>
  <c r="O4532" i="1" a="1"/>
  <c r="P4526" i="1" a="1"/>
  <c r="O4548" i="1" a="1"/>
  <c r="P4542" i="1" a="1"/>
  <c r="O4564" i="1" a="1"/>
  <c r="P4558" i="1" a="1"/>
  <c r="Q4552" i="1" a="1"/>
  <c r="P4574" i="1" a="1"/>
  <c r="Q4568" i="1" a="1"/>
  <c r="P4590" i="1" a="1"/>
  <c r="Q4584" i="1" a="1"/>
  <c r="O4580" i="1" a="1"/>
  <c r="Q4600" i="1" a="1"/>
  <c r="O4596" i="1" a="1"/>
  <c r="Q4616" i="1" a="1"/>
  <c r="O4612" i="1" a="1"/>
  <c r="P4606" i="1" a="1"/>
  <c r="O4628" i="1" a="1"/>
  <c r="P4622" i="1" a="1"/>
  <c r="O4644" i="1" a="1"/>
  <c r="P4638" i="1" a="1"/>
  <c r="Q4632" i="1" a="1"/>
  <c r="P4670" i="1" a="1"/>
  <c r="P4694" i="1" a="1"/>
  <c r="O4708" i="1" a="1"/>
  <c r="Q4667" i="1" a="1"/>
  <c r="O4687" i="1" a="1"/>
  <c r="L4705" i="1" a="1"/>
  <c r="L4697" i="1" a="1"/>
  <c r="Q4731" i="1" a="1"/>
  <c r="Q4723" i="1" a="1"/>
  <c r="N4741" i="1" a="1"/>
  <c r="L4761" i="1" a="1"/>
  <c r="P4769" i="1" a="1"/>
  <c r="P4761" i="1" a="1"/>
  <c r="M4779" i="1" a="1"/>
  <c r="N4797" i="1" a="1"/>
  <c r="O4807" i="1" a="1"/>
  <c r="P4825" i="1" a="1"/>
  <c r="L4817" i="1" a="1"/>
  <c r="M4835" i="1" a="1"/>
  <c r="Q4843" i="1" a="1"/>
  <c r="O4863" i="1" a="1"/>
  <c r="L4881" i="1" a="1"/>
  <c r="L4873" i="1" a="1"/>
  <c r="P4881" i="1" a="1"/>
  <c r="Q4901" i="1" a="1"/>
  <c r="M4925" i="1" a="1"/>
  <c r="O4912" i="1" a="1"/>
  <c r="M5121" i="1" a="1"/>
  <c r="M5057" i="1" a="1"/>
  <c r="L5207" i="1" a="1"/>
  <c r="N5355" i="1" a="1"/>
  <c r="Q4486" i="1" a="1"/>
  <c r="O5357" i="1" a="1"/>
  <c r="N4496" i="1" a="1"/>
  <c r="L4516" i="1" a="1"/>
  <c r="P4524" i="1" a="1"/>
  <c r="Q4542" i="1" a="1"/>
  <c r="M4534" i="1" a="1"/>
  <c r="N4552" i="1" a="1"/>
  <c r="O4562" i="1" a="1"/>
  <c r="P4580" i="1" a="1"/>
  <c r="M4598" i="1" a="1"/>
  <c r="M4590" i="1" a="1"/>
  <c r="Q4598" i="1" a="1"/>
  <c r="O4618" i="1" a="1"/>
  <c r="L4636" i="1" a="1"/>
  <c r="L4628" i="1" a="1"/>
  <c r="O4668" i="1" a="1"/>
  <c r="Q4680" i="1" a="1"/>
  <c r="Q4704" i="1" a="1"/>
  <c r="P4718" i="1" a="1"/>
  <c r="P4734" i="1" a="1"/>
  <c r="P4750" i="1" a="1"/>
  <c r="O4740" i="1" a="1"/>
  <c r="O4756" i="1" a="1"/>
  <c r="O4772" i="1" a="1"/>
  <c r="O4788" i="1" a="1"/>
  <c r="O4804" i="1" a="1"/>
  <c r="Q4792" i="1" a="1"/>
  <c r="Q4808" i="1" a="1"/>
  <c r="Q4824" i="1" a="1"/>
  <c r="Q4840" i="1" a="1"/>
  <c r="Q4856" i="1" a="1"/>
  <c r="P4846" i="1" a="1"/>
  <c r="P4862" i="1" a="1"/>
  <c r="P4878" i="1" a="1"/>
  <c r="P4894" i="1" a="1"/>
  <c r="P4919" i="1" a="1"/>
  <c r="M4900" i="1" a="1"/>
  <c r="Q4926" i="1" a="1"/>
  <c r="Q5041" i="1" a="1"/>
  <c r="Q5169" i="1" a="1"/>
  <c r="Q5297" i="1" a="1"/>
  <c r="M5209" i="1" a="1"/>
  <c r="M5337" i="1" a="1"/>
  <c r="Q4499" i="1" a="1"/>
  <c r="Q4515" i="1" a="1"/>
  <c r="Q4531" i="1" a="1"/>
  <c r="P4521" i="1" a="1"/>
  <c r="P4537" i="1" a="1"/>
  <c r="P4553" i="1" a="1"/>
  <c r="P4569" i="1" a="1"/>
  <c r="P4585" i="1" a="1"/>
  <c r="O4575" i="1" a="1"/>
  <c r="O4591" i="1" a="1"/>
  <c r="O4607" i="1" a="1"/>
  <c r="O4623" i="1" a="1"/>
  <c r="O4639" i="1" a="1"/>
  <c r="Q4627" i="1" a="1"/>
  <c r="Q4643" i="1" a="1"/>
  <c r="Q4659" i="1" a="1"/>
  <c r="Q4675" i="1" a="1"/>
  <c r="N4693" i="1" a="1"/>
  <c r="N4685" i="1" a="1"/>
  <c r="O4695" i="1" a="1"/>
  <c r="P4713" i="1" a="1"/>
  <c r="M4731" i="1" a="1"/>
  <c r="M4723" i="1" a="1"/>
  <c r="O4759" i="1" a="1"/>
  <c r="O4751" i="1" a="1"/>
  <c r="L4769" i="1" a="1"/>
  <c r="M4787" i="1" a="1"/>
  <c r="Q4795" i="1" a="1"/>
  <c r="Q4787" i="1" a="1"/>
  <c r="N4805" i="1" a="1"/>
  <c r="L4825" i="1" a="1"/>
  <c r="P4833" i="1" a="1"/>
  <c r="Q4851" i="1" a="1"/>
  <c r="M4843" i="1" a="1"/>
  <c r="N4861" i="1" a="1"/>
  <c r="O4871" i="1" a="1"/>
  <c r="P4889" i="1" a="1"/>
  <c r="N4907" i="1" a="1"/>
  <c r="O4898" i="1" a="1"/>
  <c r="O4911" i="1" a="1"/>
  <c r="O4973" i="1" a="1"/>
  <c r="P5103" i="1" a="1"/>
  <c r="P5039" i="1" a="1"/>
  <c r="Q5337" i="1" a="1"/>
  <c r="Q5273" i="1" a="1"/>
  <c r="L5413" i="1" a="1"/>
  <c r="N4504" i="1" a="1"/>
  <c r="O4514" i="1" a="1"/>
  <c r="O4506" i="1" a="1"/>
  <c r="L4524" i="1" a="1"/>
  <c r="M4542" i="1" a="1"/>
  <c r="Q4550" i="1" a="1"/>
  <c r="O4570" i="1" a="1"/>
  <c r="N4560" i="1" a="1"/>
  <c r="L4580" i="1" a="1"/>
  <c r="P4588" i="1" a="1"/>
  <c r="Q4606" i="1" a="1"/>
  <c r="N4624" i="1" a="1"/>
  <c r="N4616" i="1" a="1"/>
  <c r="O4626" i="1" a="1"/>
  <c r="P4644" i="1" a="1"/>
  <c r="N4664" i="1" a="1"/>
  <c r="L4660" i="1" a="1"/>
  <c r="M4654" i="1" a="1"/>
  <c r="L4676" i="1" a="1"/>
  <c r="M4670" i="1" a="1"/>
  <c r="L4692" i="1" a="1"/>
  <c r="M4686" i="1" a="1"/>
  <c r="N4680" i="1" a="1"/>
  <c r="M4702" i="1" a="1"/>
  <c r="N4696" i="1" a="1"/>
  <c r="M4718" i="1" a="1"/>
  <c r="N4712" i="1" a="1"/>
  <c r="L4708" i="1" a="1"/>
  <c r="N4728" i="1" a="1"/>
  <c r="L4724" i="1" a="1"/>
  <c r="N4744" i="1" a="1"/>
  <c r="L4740" i="1" a="1"/>
  <c r="M4734" i="1" a="1"/>
  <c r="L4756" i="1" a="1"/>
  <c r="M4750" i="1" a="1"/>
  <c r="L4772" i="1" a="1"/>
  <c r="M4766" i="1" a="1"/>
  <c r="N4760" i="1" a="1"/>
  <c r="M4782" i="1" a="1"/>
  <c r="N4776" i="1" a="1"/>
  <c r="M4798" i="1" a="1"/>
  <c r="N4792" i="1" a="1"/>
  <c r="L4788" i="1" a="1"/>
  <c r="N4808" i="1" a="1"/>
  <c r="L4804" i="1" a="1"/>
  <c r="N4824" i="1" a="1"/>
  <c r="L4820" i="1" a="1"/>
  <c r="M4814" i="1" a="1"/>
  <c r="L4836" i="1" a="1"/>
  <c r="M4830" i="1" a="1"/>
  <c r="L4852" i="1" a="1"/>
  <c r="M4846" i="1" a="1"/>
  <c r="N4840" i="1" a="1"/>
  <c r="M4862" i="1" a="1"/>
  <c r="N4856" i="1" a="1"/>
  <c r="M4878" i="1" a="1"/>
  <c r="N4872" i="1" a="1"/>
  <c r="L4868" i="1" a="1"/>
  <c r="N4888" i="1" a="1"/>
  <c r="L4884" i="1" a="1"/>
  <c r="O4909" i="1" a="1"/>
  <c r="N4900" i="1" a="1"/>
  <c r="M4894" i="1" a="1"/>
  <c r="P4923" i="1" a="1"/>
  <c r="P4917" i="1" a="1"/>
  <c r="Q4993" i="1" a="1"/>
  <c r="O4949" i="1" a="1"/>
  <c r="P4932" i="1" a="1"/>
  <c r="O5077" i="1" a="1"/>
  <c r="M5033" i="1" a="1"/>
  <c r="O5205" i="1" a="1"/>
  <c r="M5161" i="1" a="1"/>
  <c r="Q5121" i="1" a="1"/>
  <c r="M5289" i="1" a="1"/>
  <c r="Q5249" i="1" a="1"/>
  <c r="O4920" i="1" a="1"/>
  <c r="Q5377" i="1" a="1"/>
  <c r="O5333" i="1" a="1"/>
  <c r="P4930" i="1" a="1"/>
  <c r="Q4924" i="1" a="1"/>
  <c r="P4946" i="1" a="1"/>
  <c r="Q4940" i="1" a="1"/>
  <c r="O4936" i="1" a="1"/>
  <c r="Q4956" i="1" a="1"/>
  <c r="O4952" i="1" a="1"/>
  <c r="Q4972" i="1" a="1"/>
  <c r="O4968" i="1" a="1"/>
  <c r="P4962" i="1" a="1"/>
  <c r="O4984" i="1" a="1"/>
  <c r="P4978" i="1" a="1"/>
  <c r="O5000" i="1" a="1"/>
  <c r="P4994" i="1" a="1"/>
  <c r="Q4988" i="1" a="1"/>
  <c r="P5010" i="1" a="1"/>
  <c r="Q5004" i="1" a="1"/>
  <c r="P5026" i="1" a="1"/>
  <c r="Q5020" i="1" a="1"/>
  <c r="O5016" i="1" a="1"/>
  <c r="Q5036" i="1" a="1"/>
  <c r="O5032" i="1" a="1"/>
  <c r="Q5052" i="1" a="1"/>
  <c r="O5048" i="1" a="1"/>
  <c r="P5042" i="1" a="1"/>
  <c r="O5064" i="1" a="1"/>
  <c r="P5058" i="1" a="1"/>
  <c r="O5080" i="1" a="1"/>
  <c r="P5074" i="1" a="1"/>
  <c r="Q5068" i="1" a="1"/>
  <c r="P5090" i="1" a="1"/>
  <c r="Q5084" i="1" a="1"/>
  <c r="P5106" i="1" a="1"/>
  <c r="Q5100" i="1" a="1"/>
  <c r="O5096" i="1" a="1"/>
  <c r="Q5116" i="1" a="1"/>
  <c r="O5112" i="1" a="1"/>
  <c r="Q5132" i="1" a="1"/>
  <c r="O5128" i="1" a="1"/>
  <c r="P5122" i="1" a="1"/>
  <c r="O5144" i="1" a="1"/>
  <c r="P5138" i="1" a="1"/>
  <c r="O5160" i="1" a="1"/>
  <c r="P5154" i="1" a="1"/>
  <c r="Q5148" i="1" a="1"/>
  <c r="P5170" i="1" a="1"/>
  <c r="Q5164" i="1" a="1"/>
  <c r="P5186" i="1" a="1"/>
  <c r="Q5180" i="1" a="1"/>
  <c r="O5176" i="1" a="1"/>
  <c r="Q5196" i="1" a="1"/>
  <c r="O5192" i="1" a="1"/>
  <c r="Q5212" i="1" a="1"/>
  <c r="O5208" i="1" a="1"/>
  <c r="P5202" i="1" a="1"/>
  <c r="O5224" i="1" a="1"/>
  <c r="P5218" i="1" a="1"/>
  <c r="O5240" i="1" a="1"/>
  <c r="P5234" i="1" a="1"/>
  <c r="Q5228" i="1" a="1"/>
  <c r="P5250" i="1" a="1"/>
  <c r="Q5244" i="1" a="1"/>
  <c r="P5266" i="1" a="1"/>
  <c r="Q5260" i="1" a="1"/>
  <c r="O5256" i="1" a="1"/>
  <c r="Q5276" i="1" a="1"/>
  <c r="O5272" i="1" a="1"/>
  <c r="Q5292" i="1" a="1"/>
  <c r="O5288" i="1" a="1"/>
  <c r="P5282" i="1" a="1"/>
  <c r="O5304" i="1" a="1"/>
  <c r="P5298" i="1" a="1"/>
  <c r="O5320" i="1" a="1"/>
  <c r="P5314" i="1" a="1"/>
  <c r="Q5308" i="1" a="1"/>
  <c r="P5330" i="1" a="1"/>
  <c r="Q5324" i="1" a="1"/>
  <c r="P5346" i="1" a="1"/>
  <c r="Q5340" i="1" a="1"/>
  <c r="O5336" i="1" a="1"/>
  <c r="Q5356" i="1" a="1"/>
  <c r="O5352" i="1" a="1"/>
  <c r="Q5372" i="1" a="1"/>
  <c r="O5368" i="1" a="1"/>
  <c r="P5362" i="1" a="1"/>
  <c r="O5384" i="1" a="1"/>
  <c r="P5378" i="1" a="1"/>
  <c r="O5400" i="1" a="1"/>
  <c r="P5394" i="1" a="1"/>
  <c r="Q5388" i="1" a="1"/>
  <c r="P5411" i="1" a="1"/>
  <c r="Q5404" i="1" a="1"/>
  <c r="P4941" i="1" a="1"/>
  <c r="Q4935" i="1" a="1"/>
  <c r="P5429" i="1" a="1"/>
  <c r="Q4951" i="1" a="1"/>
  <c r="O4947" i="1" a="1"/>
  <c r="Q4967" i="1" a="1"/>
  <c r="O4963" i="1" a="1"/>
  <c r="P4957" i="1" a="1"/>
  <c r="O4979" i="1" a="1"/>
  <c r="P4973" i="1" a="1"/>
  <c r="O4995" i="1" a="1"/>
  <c r="P4989" i="1" a="1"/>
  <c r="Q4983" i="1" a="1"/>
  <c r="P5005" i="1" a="1"/>
  <c r="Q4999" i="1" a="1"/>
  <c r="P5021" i="1" a="1"/>
  <c r="Q5015" i="1" a="1"/>
  <c r="O5011" i="1" a="1"/>
  <c r="Q5031" i="1" a="1"/>
  <c r="O5027" i="1" a="1"/>
  <c r="Q5047" i="1" a="1"/>
  <c r="O5043" i="1" a="1"/>
  <c r="P5037" i="1" a="1"/>
  <c r="O5059" i="1" a="1"/>
  <c r="P5053" i="1" a="1"/>
  <c r="O5075" i="1" a="1"/>
  <c r="P5069" i="1" a="1"/>
  <c r="Q5063" i="1" a="1"/>
  <c r="P5085" i="1" a="1"/>
  <c r="Q5079" i="1" a="1"/>
  <c r="P5101" i="1" a="1"/>
  <c r="Q5095" i="1" a="1"/>
  <c r="O5091" i="1" a="1"/>
  <c r="Q5111" i="1" a="1"/>
  <c r="O5107" i="1" a="1"/>
  <c r="Q5127" i="1" a="1"/>
  <c r="O5123" i="1" a="1"/>
  <c r="P5117" i="1" a="1"/>
  <c r="O5139" i="1" a="1"/>
  <c r="P5133" i="1" a="1"/>
  <c r="O5155" i="1" a="1"/>
  <c r="P5149" i="1" a="1"/>
  <c r="Q5143" i="1" a="1"/>
  <c r="P5165" i="1" a="1"/>
  <c r="Q5159" i="1" a="1"/>
  <c r="P5181" i="1" a="1"/>
  <c r="Q5175" i="1" a="1"/>
  <c r="O5171" i="1" a="1"/>
  <c r="Q5191" i="1" a="1"/>
  <c r="O5187" i="1" a="1"/>
  <c r="Q5207" i="1" a="1"/>
  <c r="O5203" i="1" a="1"/>
  <c r="P5197" i="1" a="1"/>
  <c r="O5219" i="1" a="1"/>
  <c r="P5213" i="1" a="1"/>
  <c r="O5235" i="1" a="1"/>
  <c r="P5229" i="1" a="1"/>
  <c r="Q5223" i="1" a="1"/>
  <c r="P5245" i="1" a="1"/>
  <c r="Q5239" i="1" a="1"/>
  <c r="P5261" i="1" a="1"/>
  <c r="Q5255" i="1" a="1"/>
  <c r="O5251" i="1" a="1"/>
  <c r="Q5271" i="1" a="1"/>
  <c r="O5267" i="1" a="1"/>
  <c r="Q5287" i="1" a="1"/>
  <c r="O5283" i="1" a="1"/>
  <c r="P5277" i="1" a="1"/>
  <c r="O5299" i="1" a="1"/>
  <c r="P5293" i="1" a="1"/>
  <c r="O5315" i="1" a="1"/>
  <c r="P5309" i="1" a="1"/>
  <c r="Q5303" i="1" a="1"/>
  <c r="P5325" i="1" a="1"/>
  <c r="Q5319" i="1" a="1"/>
  <c r="P5341" i="1" a="1"/>
  <c r="Q5335" i="1" a="1"/>
  <c r="O5331" i="1" a="1"/>
  <c r="Q5351" i="1" a="1"/>
  <c r="O5347" i="1" a="1"/>
  <c r="Q5367" i="1" a="1"/>
  <c r="O5363" i="1" a="1"/>
  <c r="P5357" i="1" a="1"/>
  <c r="O5379" i="1" a="1"/>
  <c r="P5373" i="1" a="1"/>
  <c r="O5395" i="1" a="1"/>
  <c r="P5389" i="1" a="1"/>
  <c r="Q5383" i="1" a="1"/>
  <c r="P5405" i="1" a="1"/>
  <c r="Q5399" i="1" a="1"/>
  <c r="L4912" i="1" a="1"/>
  <c r="M4906" i="1" a="1"/>
  <c r="Q5411" i="1" a="1"/>
  <c r="M4922" i="1" a="1"/>
  <c r="N4916" i="1" a="1"/>
  <c r="M4938" i="1" a="1"/>
  <c r="N4932" i="1" a="1"/>
  <c r="L4928" i="1" a="1"/>
  <c r="N4948" i="1" a="1"/>
  <c r="L4944" i="1" a="1"/>
  <c r="N4964" i="1" a="1"/>
  <c r="L4960" i="1" a="1"/>
  <c r="M4954" i="1" a="1"/>
  <c r="L4976" i="1" a="1"/>
  <c r="M4970" i="1" a="1"/>
  <c r="L4992" i="1" a="1"/>
  <c r="M4986" i="1" a="1"/>
  <c r="N4980" i="1" a="1"/>
  <c r="M5002" i="1" a="1"/>
  <c r="N4996" i="1" a="1"/>
  <c r="M5018" i="1" a="1"/>
  <c r="N5012" i="1" a="1"/>
  <c r="L5008" i="1" a="1"/>
  <c r="N5028" i="1" a="1"/>
  <c r="L5024" i="1" a="1"/>
  <c r="N5044" i="1" a="1"/>
  <c r="L5040" i="1" a="1"/>
  <c r="M5034" i="1" a="1"/>
  <c r="L5056" i="1" a="1"/>
  <c r="M5050" i="1" a="1"/>
  <c r="L5072" i="1" a="1"/>
  <c r="M5066" i="1" a="1"/>
  <c r="N5060" i="1" a="1"/>
  <c r="M5082" i="1" a="1"/>
  <c r="N5076" i="1" a="1"/>
  <c r="M5098" i="1" a="1"/>
  <c r="N5092" i="1" a="1"/>
  <c r="L5088" i="1" a="1"/>
  <c r="N5108" i="1" a="1"/>
  <c r="L5104" i="1" a="1"/>
  <c r="N5124" i="1" a="1"/>
  <c r="L5120" i="1" a="1"/>
  <c r="M5114" i="1" a="1"/>
  <c r="L5136" i="1" a="1"/>
  <c r="M5130" i="1" a="1"/>
  <c r="L5152" i="1" a="1"/>
  <c r="M5146" i="1" a="1"/>
  <c r="N5140" i="1" a="1"/>
  <c r="M5162" i="1" a="1"/>
  <c r="N5156" i="1" a="1"/>
  <c r="M5178" i="1" a="1"/>
  <c r="N5172" i="1" a="1"/>
  <c r="L5168" i="1" a="1"/>
  <c r="N5188" i="1" a="1"/>
  <c r="L5184" i="1" a="1"/>
  <c r="N5204" i="1" a="1"/>
  <c r="L5200" i="1" a="1"/>
  <c r="M5194" i="1" a="1"/>
  <c r="L5216" i="1" a="1"/>
  <c r="M5210" i="1" a="1"/>
  <c r="L5232" i="1" a="1"/>
  <c r="M5226" i="1" a="1"/>
  <c r="N5220" i="1" a="1"/>
  <c r="M5242" i="1" a="1"/>
  <c r="N5236" i="1" a="1"/>
  <c r="M5258" i="1" a="1"/>
  <c r="N5252" i="1" a="1"/>
  <c r="L5248" i="1" a="1"/>
  <c r="N5268" i="1" a="1"/>
  <c r="L5264" i="1" a="1"/>
  <c r="N5284" i="1" a="1"/>
  <c r="L5280" i="1" a="1"/>
  <c r="M5274" i="1" a="1"/>
  <c r="L5296" i="1" a="1"/>
  <c r="M5290" i="1" a="1"/>
  <c r="L5312" i="1" a="1"/>
  <c r="M5306" i="1" a="1"/>
  <c r="N5300" i="1" a="1"/>
  <c r="M5322" i="1" a="1"/>
  <c r="N5316" i="1" a="1"/>
  <c r="M5338" i="1" a="1"/>
  <c r="N5332" i="1" a="1"/>
  <c r="L5328" i="1" a="1"/>
  <c r="N5348" i="1" a="1"/>
  <c r="L5344" i="1" a="1"/>
  <c r="N5364" i="1" a="1"/>
  <c r="L5360" i="1" a="1"/>
  <c r="M5354" i="1" a="1"/>
  <c r="L5376" i="1" a="1"/>
  <c r="M5370" i="1" a="1"/>
  <c r="L5392" i="1" a="1"/>
  <c r="M5386" i="1" a="1"/>
  <c r="N5380" i="1" a="1"/>
  <c r="M5402" i="1" a="1"/>
  <c r="N5396" i="1" a="1"/>
  <c r="P4939" i="1" a="1"/>
  <c r="Q4933" i="1" a="1"/>
  <c r="O5413" i="1" a="1"/>
  <c r="Q4949" i="1" a="1"/>
  <c r="O4945" i="1" a="1"/>
  <c r="Q4965" i="1" a="1"/>
  <c r="O4961" i="1" a="1"/>
  <c r="P4955" i="1" a="1"/>
  <c r="O4977" i="1" a="1"/>
  <c r="P4971" i="1" a="1"/>
  <c r="O4993" i="1" a="1"/>
  <c r="P4987" i="1" a="1"/>
  <c r="Q4981" i="1" a="1"/>
  <c r="P5003" i="1" a="1"/>
  <c r="Q4997" i="1" a="1"/>
  <c r="P5019" i="1" a="1"/>
  <c r="Q5013" i="1" a="1"/>
  <c r="O5009" i="1" a="1"/>
  <c r="Q5029" i="1" a="1"/>
  <c r="O5025" i="1" a="1"/>
  <c r="Q5045" i="1" a="1"/>
  <c r="O5041" i="1" a="1"/>
  <c r="P5035" i="1" a="1"/>
  <c r="O5057" i="1" a="1"/>
  <c r="P5051" i="1" a="1"/>
  <c r="O5073" i="1" a="1"/>
  <c r="P5067" i="1" a="1"/>
  <c r="Q5061" i="1" a="1"/>
  <c r="P5083" i="1" a="1"/>
  <c r="Q5077" i="1" a="1"/>
  <c r="P5099" i="1" a="1"/>
  <c r="Q5093" i="1" a="1"/>
  <c r="O5089" i="1" a="1"/>
  <c r="Q5109" i="1" a="1"/>
  <c r="O5105" i="1" a="1"/>
  <c r="Q5125" i="1" a="1"/>
  <c r="O5121" i="1" a="1"/>
  <c r="P5115" i="1" a="1"/>
  <c r="O5137" i="1" a="1"/>
  <c r="P5131" i="1" a="1"/>
  <c r="O5153" i="1" a="1"/>
  <c r="P5147" i="1" a="1"/>
  <c r="Q5141" i="1" a="1"/>
  <c r="P5163" i="1" a="1"/>
  <c r="Q5157" i="1" a="1"/>
  <c r="P5179" i="1" a="1"/>
  <c r="Q5173" i="1" a="1"/>
  <c r="O5169" i="1" a="1"/>
  <c r="Q5189" i="1" a="1"/>
  <c r="O5185" i="1" a="1"/>
  <c r="Q5205" i="1" a="1"/>
  <c r="O5201" i="1" a="1"/>
  <c r="P5195" i="1" a="1"/>
  <c r="O5217" i="1" a="1"/>
  <c r="P5211" i="1" a="1"/>
  <c r="O5233" i="1" a="1"/>
  <c r="P5227" i="1" a="1"/>
  <c r="Q5221" i="1" a="1"/>
  <c r="P5243" i="1" a="1"/>
  <c r="Q5237" i="1" a="1"/>
  <c r="P5259" i="1" a="1"/>
  <c r="Q5253" i="1" a="1"/>
  <c r="O5249" i="1" a="1"/>
  <c r="Q5269" i="1" a="1"/>
  <c r="O5265" i="1" a="1"/>
  <c r="Q5285" i="1" a="1"/>
  <c r="O5281" i="1" a="1"/>
  <c r="P5275" i="1" a="1"/>
  <c r="O5297" i="1" a="1"/>
  <c r="P5291" i="1" a="1"/>
  <c r="O5313" i="1" a="1"/>
  <c r="P5307" i="1" a="1"/>
  <c r="Q5301" i="1" a="1"/>
  <c r="P5323" i="1" a="1"/>
  <c r="Q5317" i="1" a="1"/>
  <c r="P5339" i="1" a="1"/>
  <c r="Q5333" i="1" a="1"/>
  <c r="O5329" i="1" a="1"/>
  <c r="Q5349" i="1" a="1"/>
  <c r="O5345" i="1" a="1"/>
  <c r="Q5365" i="1" a="1"/>
  <c r="O5361" i="1" a="1"/>
  <c r="P5355" i="1" a="1"/>
  <c r="O5377" i="1" a="1"/>
  <c r="P5371" i="1" a="1"/>
  <c r="O5393" i="1" a="1"/>
  <c r="P5387" i="1" a="1"/>
  <c r="Q5381" i="1" a="1"/>
  <c r="P5403" i="1" a="1"/>
  <c r="Q5397" i="1" a="1"/>
  <c r="N4898" i="1" a="1"/>
  <c r="P5413" i="1" a="1"/>
  <c r="O5409" i="1" a="1"/>
  <c r="L4910" i="1" a="1"/>
  <c r="M4904" i="1" a="1"/>
  <c r="L4926" i="1" a="1"/>
  <c r="M4920" i="1" a="1"/>
  <c r="N4914" i="1" a="1"/>
  <c r="M4936" i="1" a="1"/>
  <c r="N4930" i="1" a="1"/>
  <c r="M4952" i="1" a="1"/>
  <c r="N4946" i="1" a="1"/>
  <c r="L4942" i="1" a="1"/>
  <c r="N4962" i="1" a="1"/>
  <c r="L4958" i="1" a="1"/>
  <c r="N4978" i="1" a="1"/>
  <c r="L4974" i="1" a="1"/>
  <c r="M4968" i="1" a="1"/>
  <c r="L4990" i="1" a="1"/>
  <c r="M4984" i="1" a="1"/>
  <c r="L5006" i="1" a="1"/>
  <c r="M5000" i="1" a="1"/>
  <c r="N4994" i="1" a="1"/>
  <c r="M5016" i="1" a="1"/>
  <c r="N5010" i="1" a="1"/>
  <c r="M5032" i="1" a="1"/>
  <c r="N5026" i="1" a="1"/>
  <c r="L5022" i="1" a="1"/>
  <c r="N5042" i="1" a="1"/>
  <c r="L5038" i="1" a="1"/>
  <c r="N5058" i="1" a="1"/>
  <c r="L5054" i="1" a="1"/>
  <c r="M5048" i="1" a="1"/>
  <c r="L5070" i="1" a="1"/>
  <c r="M5064" i="1" a="1"/>
  <c r="L5086" i="1" a="1"/>
  <c r="M5080" i="1" a="1"/>
  <c r="N5074" i="1" a="1"/>
  <c r="M5096" i="1" a="1"/>
  <c r="N5090" i="1" a="1"/>
  <c r="M5112" i="1" a="1"/>
  <c r="N5106" i="1" a="1"/>
  <c r="L5102" i="1" a="1"/>
  <c r="N5122" i="1" a="1"/>
  <c r="P4654" i="1" a="1"/>
  <c r="P4678" i="1" a="1"/>
  <c r="O4692" i="1" a="1"/>
  <c r="L4718" i="1" a="1"/>
  <c r="L4734" i="1" a="1"/>
  <c r="L4750" i="1" a="1"/>
  <c r="L4766" i="1" a="1"/>
  <c r="N4754" i="1" a="1"/>
  <c r="N4770" i="1" a="1"/>
  <c r="N4786" i="1" a="1"/>
  <c r="N4802" i="1" a="1"/>
  <c r="N4818" i="1" a="1"/>
  <c r="M4808" i="1" a="1"/>
  <c r="M4824" i="1" a="1"/>
  <c r="M4840" i="1" a="1"/>
  <c r="M4856" i="1" a="1"/>
  <c r="M4872" i="1" a="1"/>
  <c r="L4862" i="1" a="1"/>
  <c r="L4878" i="1" a="1"/>
  <c r="L4894" i="1" a="1"/>
  <c r="O4917" i="1" a="1"/>
  <c r="N4995" i="1" a="1"/>
  <c r="L4925" i="1" a="1"/>
  <c r="L5039" i="1" a="1"/>
  <c r="L5167" i="1" a="1"/>
  <c r="L5295" i="1" a="1"/>
  <c r="N4493" i="1" a="1"/>
  <c r="P5319" i="1" a="1"/>
  <c r="M4499" i="1" a="1"/>
  <c r="M4515" i="1" a="1"/>
  <c r="M4531" i="1" a="1"/>
  <c r="M4547" i="1" a="1"/>
  <c r="L4537" i="1" a="1"/>
  <c r="L4553" i="1" a="1"/>
  <c r="L4569" i="1" a="1"/>
  <c r="L4585" i="1" a="1"/>
  <c r="L4601" i="1" a="1"/>
  <c r="N4589" i="1" a="1"/>
  <c r="N4605" i="1" a="1"/>
  <c r="N4621" i="1" a="1"/>
  <c r="N4637" i="1" a="1"/>
  <c r="N4653" i="1" a="1"/>
  <c r="M4643" i="1" a="1"/>
  <c r="M4659" i="1" a="1"/>
  <c r="M4675" i="1" a="1"/>
  <c r="Q4683" i="1" a="1"/>
  <c r="O4703" i="1" a="1"/>
  <c r="L4721" i="1" a="1"/>
  <c r="L4713" i="1" a="1"/>
  <c r="P4721" i="1" a="1"/>
  <c r="Q4739" i="1" a="1"/>
  <c r="N4757" i="1" a="1"/>
  <c r="N4749" i="1" a="1"/>
  <c r="P4785" i="1" a="1"/>
  <c r="P4777" i="1" a="1"/>
  <c r="M4795" i="1" a="1"/>
  <c r="N4813" i="1" a="1"/>
  <c r="O4823" i="1" a="1"/>
  <c r="O4815" i="1" a="1"/>
  <c r="L4833" i="1" a="1"/>
  <c r="M4851" i="1" a="1"/>
  <c r="Q4859" i="1" a="1"/>
  <c r="O4879" i="1" a="1"/>
  <c r="N4869" i="1" a="1"/>
  <c r="L4889" i="1" a="1"/>
  <c r="P4897" i="1" a="1"/>
  <c r="O4923" i="1" a="1"/>
  <c r="N5035" i="1" a="1"/>
  <c r="N4971" i="1" a="1"/>
  <c r="O5037" i="1" a="1"/>
  <c r="M5185" i="1" a="1"/>
  <c r="L5335" i="1" a="1"/>
  <c r="L5271" i="1" a="1"/>
  <c r="Q4502" i="1" a="1"/>
  <c r="Q4494" i="1" a="1"/>
  <c r="N4512" i="1" a="1"/>
  <c r="L4532" i="1" a="1"/>
  <c r="P4540" i="1" a="1"/>
  <c r="P4532" i="1" a="1"/>
  <c r="M4550" i="1" a="1"/>
  <c r="N4568" i="1" a="1"/>
  <c r="O4578" i="1" a="1"/>
  <c r="P4596" i="1" a="1"/>
  <c r="L4588" i="1" a="1"/>
  <c r="M4606" i="1" a="1"/>
  <c r="Q4614" i="1" a="1"/>
  <c r="O4634" i="1" a="1"/>
  <c r="L4652" i="1" a="1"/>
  <c r="L4644" i="1" a="1"/>
  <c r="O4652" i="1" a="1"/>
  <c r="Q4664" i="1" a="1"/>
  <c r="Q4688" i="1" a="1"/>
  <c r="P4702" i="1" a="1"/>
  <c r="O4716" i="1" a="1"/>
  <c r="O4732" i="1" a="1"/>
  <c r="O4748" i="1" a="1"/>
  <c r="O4764" i="1" a="1"/>
  <c r="Q4752" i="1" a="1"/>
  <c r="Q4768" i="1" a="1"/>
  <c r="Q4784" i="1" a="1"/>
  <c r="Q4800" i="1" a="1"/>
  <c r="Q4816" i="1" a="1"/>
  <c r="P4806" i="1" a="1"/>
  <c r="P4822" i="1" a="1"/>
  <c r="P4838" i="1" a="1"/>
  <c r="P4854" i="1" a="1"/>
  <c r="P4870" i="1" a="1"/>
  <c r="O4860" i="1" a="1"/>
  <c r="O4876" i="1" a="1"/>
  <c r="O4892" i="1" a="1"/>
  <c r="N4913" i="1" a="1"/>
  <c r="Q4977" i="1" a="1"/>
  <c r="N4923" i="1" a="1"/>
  <c r="M5017" i="1" a="1"/>
  <c r="M5145" i="1" a="1"/>
  <c r="M5273" i="1" a="1"/>
  <c r="M5401" i="1" a="1"/>
  <c r="O5317" i="1" a="1"/>
  <c r="P4497" i="1" a="1"/>
  <c r="P4513" i="1" a="1"/>
  <c r="P4529" i="1" a="1"/>
  <c r="P4545" i="1" a="1"/>
  <c r="O4535" i="1" a="1"/>
  <c r="O4551" i="1" a="1"/>
  <c r="O4567" i="1" a="1"/>
  <c r="O4583" i="1" a="1"/>
  <c r="O4599" i="1" a="1"/>
  <c r="Q4587" i="1" a="1"/>
  <c r="Q4603" i="1" a="1"/>
  <c r="Q4619" i="1" a="1"/>
  <c r="Q4635" i="1" a="1"/>
  <c r="Q4651" i="1" a="1"/>
  <c r="P4641" i="1" a="1"/>
  <c r="P4657" i="1" a="1"/>
  <c r="P4673" i="1" a="1"/>
  <c r="Q4691" i="1" a="1"/>
  <c r="M4683" i="1" a="1"/>
  <c r="N4701" i="1" a="1"/>
  <c r="O4711" i="1" a="1"/>
  <c r="P4729" i="1" a="1"/>
  <c r="M4747" i="1" a="1"/>
  <c r="M4739" i="1" a="1"/>
  <c r="Q4747" i="1" a="1"/>
  <c r="O4767" i="1" a="1"/>
  <c r="L4785" i="1" a="1"/>
  <c r="L4777" i="1" a="1"/>
  <c r="Q4811" i="1" a="1"/>
  <c r="Q4803" i="1" a="1"/>
  <c r="N4821" i="1" a="1"/>
  <c r="L4841" i="1" a="1"/>
  <c r="P4849" i="1" a="1"/>
  <c r="P4841" i="1" a="1"/>
  <c r="M4859" i="1" a="1"/>
  <c r="N4877" i="1" a="1"/>
  <c r="O4887" i="1" a="1"/>
  <c r="N4905" i="1" a="1"/>
  <c r="L4897" i="1" a="1"/>
  <c r="Q4919" i="1" a="1"/>
  <c r="Q4953" i="1" a="1"/>
  <c r="O5101" i="1" a="1"/>
  <c r="P5231" i="1" a="1"/>
  <c r="P5167" i="1" a="1"/>
  <c r="M5249" i="1" a="1"/>
  <c r="Q5401" i="1" a="1"/>
  <c r="M4502" i="1" a="1"/>
  <c r="M4494" i="1" a="1"/>
  <c r="O4530" i="1" a="1"/>
  <c r="O4522" i="1" a="1"/>
  <c r="L4540" i="1" a="1"/>
  <c r="M4558" i="1" a="1"/>
  <c r="Q4566" i="1" a="1"/>
  <c r="Q4558" i="1" a="1"/>
  <c r="N4576" i="1" a="1"/>
  <c r="L4596" i="1" a="1"/>
  <c r="P4604" i="1" a="1"/>
  <c r="Q4622" i="1" a="1"/>
  <c r="M4614" i="1" a="1"/>
  <c r="N4632" i="1" a="1"/>
  <c r="O4642" i="1" a="1"/>
  <c r="Q4662" i="1" a="1"/>
  <c r="O4658" i="1" a="1"/>
  <c r="P4652" i="1" a="1"/>
  <c r="O4674" i="1" a="1"/>
  <c r="P4668" i="1" a="1"/>
  <c r="O4690" i="1" a="1"/>
  <c r="P4684" i="1" a="1"/>
  <c r="Q4678" i="1" a="1"/>
  <c r="P4700" i="1" a="1"/>
  <c r="Q4694" i="1" a="1"/>
  <c r="P4716" i="1" a="1"/>
  <c r="Q4710" i="1" a="1"/>
  <c r="O4706" i="1" a="1"/>
  <c r="Q4726" i="1" a="1"/>
  <c r="O4722" i="1" a="1"/>
  <c r="Q4742" i="1" a="1"/>
  <c r="O4738" i="1" a="1"/>
  <c r="P4732" i="1" a="1"/>
  <c r="O4754" i="1" a="1"/>
  <c r="P4748" i="1" a="1"/>
  <c r="O4770" i="1" a="1"/>
  <c r="P4764" i="1" a="1"/>
  <c r="Q4758" i="1" a="1"/>
  <c r="P4780" i="1" a="1"/>
  <c r="Q4774" i="1" a="1"/>
  <c r="P4796" i="1" a="1"/>
  <c r="Q4790" i="1" a="1"/>
  <c r="O4786" i="1" a="1"/>
  <c r="Q4806" i="1" a="1"/>
  <c r="O4802" i="1" a="1"/>
  <c r="Q4822" i="1" a="1"/>
  <c r="O4818" i="1" a="1"/>
  <c r="P4812" i="1" a="1"/>
  <c r="O4834" i="1" a="1"/>
  <c r="P4828" i="1" a="1"/>
  <c r="O4850" i="1" a="1"/>
  <c r="P4844" i="1" a="1"/>
  <c r="Q4838" i="1" a="1"/>
  <c r="P4860" i="1" a="1"/>
  <c r="Q4854" i="1" a="1"/>
  <c r="P4876" i="1" a="1"/>
  <c r="Q4870" i="1" a="1"/>
  <c r="O4866" i="1" a="1"/>
  <c r="Q4886" i="1" a="1"/>
  <c r="O4882" i="1" a="1"/>
  <c r="L4903" i="1" a="1"/>
  <c r="O4899" i="1" a="1"/>
  <c r="P4892" i="1" a="1"/>
  <c r="Q4921" i="1" a="1"/>
  <c r="P4916" i="1" a="1"/>
  <c r="L4991" i="1" a="1"/>
  <c r="N4947" i="1" a="1"/>
  <c r="L4931" i="1" a="1"/>
  <c r="N5075" i="1" a="1"/>
  <c r="P5015" i="1" a="1"/>
  <c r="N5203" i="1" a="1"/>
  <c r="P5143" i="1" a="1"/>
  <c r="L5119" i="1" a="1"/>
  <c r="P5271" i="1" a="1"/>
  <c r="L5247" i="1" a="1"/>
  <c r="P5399" i="1" a="1"/>
  <c r="L5375" i="1" a="1"/>
  <c r="N5331" i="1" a="1"/>
  <c r="L4930" i="1" a="1"/>
  <c r="M4924" i="1" a="1"/>
  <c r="L4946" i="1" a="1"/>
  <c r="M4940" i="1" a="1"/>
  <c r="N4934" i="1" a="1"/>
  <c r="M4956" i="1" a="1"/>
  <c r="N4950" i="1" a="1"/>
  <c r="M4972" i="1" a="1"/>
  <c r="N4966" i="1" a="1"/>
  <c r="L4962" i="1" a="1"/>
  <c r="N4982" i="1" a="1"/>
  <c r="L4978" i="1" a="1"/>
  <c r="N4998" i="1" a="1"/>
  <c r="L4994" i="1" a="1"/>
  <c r="M4988" i="1" a="1"/>
  <c r="L5010" i="1" a="1"/>
  <c r="M5004" i="1" a="1"/>
  <c r="L5026" i="1" a="1"/>
  <c r="M5020" i="1" a="1"/>
  <c r="N5014" i="1" a="1"/>
  <c r="M5036" i="1" a="1"/>
  <c r="N5030" i="1" a="1"/>
  <c r="M5052" i="1" a="1"/>
  <c r="N5046" i="1" a="1"/>
  <c r="L5042" i="1" a="1"/>
  <c r="N5062" i="1" a="1"/>
  <c r="L5058" i="1" a="1"/>
  <c r="N5078" i="1" a="1"/>
  <c r="L5074" i="1" a="1"/>
  <c r="M5068" i="1" a="1"/>
  <c r="L5090" i="1" a="1"/>
  <c r="M5084" i="1" a="1"/>
  <c r="L5106" i="1" a="1"/>
  <c r="M5100" i="1" a="1"/>
  <c r="N5094" i="1" a="1"/>
  <c r="M5116" i="1" a="1"/>
  <c r="N5110" i="1" a="1"/>
  <c r="M5132" i="1" a="1"/>
  <c r="N5126" i="1" a="1"/>
  <c r="L5122" i="1" a="1"/>
  <c r="N5142" i="1" a="1"/>
  <c r="L5138" i="1" a="1"/>
  <c r="N5158" i="1" a="1"/>
  <c r="L5154" i="1" a="1"/>
  <c r="M5148" i="1" a="1"/>
  <c r="L5170" i="1" a="1"/>
  <c r="M5164" i="1" a="1"/>
  <c r="L5186" i="1" a="1"/>
  <c r="M5180" i="1" a="1"/>
  <c r="N5174" i="1" a="1"/>
  <c r="M5196" i="1" a="1"/>
  <c r="N5190" i="1" a="1"/>
  <c r="M5212" i="1" a="1"/>
  <c r="N5206" i="1" a="1"/>
  <c r="L5202" i="1" a="1"/>
  <c r="N5222" i="1" a="1"/>
  <c r="L5218" i="1" a="1"/>
  <c r="N5238" i="1" a="1"/>
  <c r="L5234" i="1" a="1"/>
  <c r="M5228" i="1" a="1"/>
  <c r="L5250" i="1" a="1"/>
  <c r="M5244" i="1" a="1"/>
  <c r="L5266" i="1" a="1"/>
  <c r="M5260" i="1" a="1"/>
  <c r="N5254" i="1" a="1"/>
  <c r="M5276" i="1" a="1"/>
  <c r="N5270" i="1" a="1"/>
  <c r="M5292" i="1" a="1"/>
  <c r="N5286" i="1" a="1"/>
  <c r="L5282" i="1" a="1"/>
  <c r="N5302" i="1" a="1"/>
  <c r="L5298" i="1" a="1"/>
  <c r="N5318" i="1" a="1"/>
  <c r="L5314" i="1" a="1"/>
  <c r="M5308" i="1" a="1"/>
  <c r="L5330" i="1" a="1"/>
  <c r="M5324" i="1" a="1"/>
  <c r="L5346" i="1" a="1"/>
  <c r="M5340" i="1" a="1"/>
  <c r="N5334" i="1" a="1"/>
  <c r="M5356" i="1" a="1"/>
  <c r="N5350" i="1" a="1"/>
  <c r="M5372" i="1" a="1"/>
  <c r="N5366" i="1" a="1"/>
  <c r="L5362" i="1" a="1"/>
  <c r="N5382" i="1" a="1"/>
  <c r="L5378" i="1" a="1"/>
  <c r="N5398" i="1" a="1"/>
  <c r="L5394" i="1" a="1"/>
  <c r="M5388" i="1" a="1"/>
  <c r="M5409" i="1" a="1"/>
  <c r="M5404" i="1" a="1"/>
  <c r="L4941" i="1" a="1"/>
  <c r="M4935" i="1" a="1"/>
  <c r="O5427" i="1" a="1"/>
  <c r="M4951" i="1" a="1"/>
  <c r="N4945" i="1" a="1"/>
  <c r="M4967" i="1" a="1"/>
  <c r="N4961" i="1" a="1"/>
  <c r="L4957" i="1" a="1"/>
  <c r="N4977" i="1" a="1"/>
  <c r="L4973" i="1" a="1"/>
  <c r="N4993" i="1" a="1"/>
  <c r="L4989" i="1" a="1"/>
  <c r="M4983" i="1" a="1"/>
  <c r="L5005" i="1" a="1"/>
  <c r="M4999" i="1" a="1"/>
  <c r="L5021" i="1" a="1"/>
  <c r="M5015" i="1" a="1"/>
  <c r="N5009" i="1" a="1"/>
  <c r="M5031" i="1" a="1"/>
  <c r="N5025" i="1" a="1"/>
  <c r="M5047" i="1" a="1"/>
  <c r="N5041" i="1" a="1"/>
  <c r="L5037" i="1" a="1"/>
  <c r="N5057" i="1" a="1"/>
  <c r="L5053" i="1" a="1"/>
  <c r="N5073" i="1" a="1"/>
  <c r="L5069" i="1" a="1"/>
  <c r="M5063" i="1" a="1"/>
  <c r="L5085" i="1" a="1"/>
  <c r="M5079" i="1" a="1"/>
  <c r="L5101" i="1" a="1"/>
  <c r="M5095" i="1" a="1"/>
  <c r="N5089" i="1" a="1"/>
  <c r="M5111" i="1" a="1"/>
  <c r="N5105" i="1" a="1"/>
  <c r="M5127" i="1" a="1"/>
  <c r="N5121" i="1" a="1"/>
  <c r="L5117" i="1" a="1"/>
  <c r="N5137" i="1" a="1"/>
  <c r="L5133" i="1" a="1"/>
  <c r="N5153" i="1" a="1"/>
  <c r="L5149" i="1" a="1"/>
  <c r="M5143" i="1" a="1"/>
  <c r="L5165" i="1" a="1"/>
  <c r="M5159" i="1" a="1"/>
  <c r="L5181" i="1" a="1"/>
  <c r="M5175" i="1" a="1"/>
  <c r="N5169" i="1" a="1"/>
  <c r="M5191" i="1" a="1"/>
  <c r="N5185" i="1" a="1"/>
  <c r="M5207" i="1" a="1"/>
  <c r="N5201" i="1" a="1"/>
  <c r="L5197" i="1" a="1"/>
  <c r="N5217" i="1" a="1"/>
  <c r="L5213" i="1" a="1"/>
  <c r="N5233" i="1" a="1"/>
  <c r="L5229" i="1" a="1"/>
  <c r="M5223" i="1" a="1"/>
  <c r="L5245" i="1" a="1"/>
  <c r="M5239" i="1" a="1"/>
  <c r="L5261" i="1" a="1"/>
  <c r="M5255" i="1" a="1"/>
  <c r="N5249" i="1" a="1"/>
  <c r="M5271" i="1" a="1"/>
  <c r="N5265" i="1" a="1"/>
  <c r="M5287" i="1" a="1"/>
  <c r="N5281" i="1" a="1"/>
  <c r="L5277" i="1" a="1"/>
  <c r="N5297" i="1" a="1"/>
  <c r="L5293" i="1" a="1"/>
  <c r="N5313" i="1" a="1"/>
  <c r="L5309" i="1" a="1"/>
  <c r="M5303" i="1" a="1"/>
  <c r="L5325" i="1" a="1"/>
  <c r="M5319" i="1" a="1"/>
  <c r="L5341" i="1" a="1"/>
  <c r="M5335" i="1" a="1"/>
  <c r="N5329" i="1" a="1"/>
  <c r="M5351" i="1" a="1"/>
  <c r="N5345" i="1" a="1"/>
  <c r="M5367" i="1" a="1"/>
  <c r="N5361" i="1" a="1"/>
  <c r="L5357" i="1" a="1"/>
  <c r="N5377" i="1" a="1"/>
  <c r="L5373" i="1" a="1"/>
  <c r="N5393" i="1" a="1"/>
  <c r="L5389" i="1" a="1"/>
  <c r="M5383" i="1" a="1"/>
  <c r="L5405" i="1" a="1"/>
  <c r="M5399" i="1" a="1"/>
  <c r="O4910" i="1" a="1"/>
  <c r="M5423" i="1" a="1"/>
  <c r="N5409" i="1" a="1"/>
  <c r="P4920" i="1" a="1"/>
  <c r="Q4914" i="1" a="1"/>
  <c r="P4936" i="1" a="1"/>
  <c r="Q4930" i="1" a="1"/>
  <c r="O4926" i="1" a="1"/>
  <c r="Q4946" i="1" a="1"/>
  <c r="O4942" i="1" a="1"/>
  <c r="Q4962" i="1" a="1"/>
  <c r="O4958" i="1" a="1"/>
  <c r="P4952" i="1" a="1"/>
  <c r="O4974" i="1" a="1"/>
  <c r="P4968" i="1" a="1"/>
  <c r="O4990" i="1" a="1"/>
  <c r="P4984" i="1" a="1"/>
  <c r="Q4978" i="1" a="1"/>
  <c r="P5000" i="1" a="1"/>
  <c r="Q4994" i="1" a="1"/>
  <c r="P5016" i="1" a="1"/>
  <c r="Q5010" i="1" a="1"/>
  <c r="O5006" i="1" a="1"/>
  <c r="Q5026" i="1" a="1"/>
  <c r="O5022" i="1" a="1"/>
  <c r="Q5042" i="1" a="1"/>
  <c r="O5038" i="1" a="1"/>
  <c r="P5032" i="1" a="1"/>
  <c r="O5054" i="1" a="1"/>
  <c r="P5048" i="1" a="1"/>
  <c r="O5070" i="1" a="1"/>
  <c r="P5064" i="1" a="1"/>
  <c r="Q5058" i="1" a="1"/>
  <c r="P5080" i="1" a="1"/>
  <c r="Q5074" i="1" a="1"/>
  <c r="P5096" i="1" a="1"/>
  <c r="Q5090" i="1" a="1"/>
  <c r="O5086" i="1" a="1"/>
  <c r="Q5106" i="1" a="1"/>
  <c r="O5102" i="1" a="1"/>
  <c r="Q5122" i="1" a="1"/>
  <c r="O5118" i="1" a="1"/>
  <c r="P5112" i="1" a="1"/>
  <c r="O5134" i="1" a="1"/>
  <c r="P5128" i="1" a="1"/>
  <c r="O5150" i="1" a="1"/>
  <c r="P5144" i="1" a="1"/>
  <c r="Q5138" i="1" a="1"/>
  <c r="P5160" i="1" a="1"/>
  <c r="Q5154" i="1" a="1"/>
  <c r="P5176" i="1" a="1"/>
  <c r="Q5170" i="1" a="1"/>
  <c r="O5166" i="1" a="1"/>
  <c r="Q5186" i="1" a="1"/>
  <c r="O5182" i="1" a="1"/>
  <c r="Q5202" i="1" a="1"/>
  <c r="O5198" i="1" a="1"/>
  <c r="P5192" i="1" a="1"/>
  <c r="O5214" i="1" a="1"/>
  <c r="P5208" i="1" a="1"/>
  <c r="O5230" i="1" a="1"/>
  <c r="P5224" i="1" a="1"/>
  <c r="Q5218" i="1" a="1"/>
  <c r="P5240" i="1" a="1"/>
  <c r="Q5234" i="1" a="1"/>
  <c r="P5256" i="1" a="1"/>
  <c r="Q5250" i="1" a="1"/>
  <c r="O5246" i="1" a="1"/>
  <c r="Q5266" i="1" a="1"/>
  <c r="O5262" i="1" a="1"/>
  <c r="Q5282" i="1" a="1"/>
  <c r="O5278" i="1" a="1"/>
  <c r="P5272" i="1" a="1"/>
  <c r="O5294" i="1" a="1"/>
  <c r="P5288" i="1" a="1"/>
  <c r="O5310" i="1" a="1"/>
  <c r="P5304" i="1" a="1"/>
  <c r="Q5298" i="1" a="1"/>
  <c r="P5320" i="1" a="1"/>
  <c r="Q5314" i="1" a="1"/>
  <c r="P5336" i="1" a="1"/>
  <c r="Q5330" i="1" a="1"/>
  <c r="O5326" i="1" a="1"/>
  <c r="Q5346" i="1" a="1"/>
  <c r="O5342" i="1" a="1"/>
  <c r="Q5362" i="1" a="1"/>
  <c r="O5358" i="1" a="1"/>
  <c r="P5352" i="1" a="1"/>
  <c r="O5374" i="1" a="1"/>
  <c r="P5368" i="1" a="1"/>
  <c r="O5390" i="1" a="1"/>
  <c r="P5384" i="1" a="1"/>
  <c r="Q5378" i="1" a="1"/>
  <c r="P5400" i="1" a="1"/>
  <c r="Q5394" i="1" a="1"/>
  <c r="L4939" i="1" a="1"/>
  <c r="M4933" i="1" a="1"/>
  <c r="O5406" i="1" a="1"/>
  <c r="M4949" i="1" a="1"/>
  <c r="N4943" i="1" a="1"/>
  <c r="M4965" i="1" a="1"/>
  <c r="N4959" i="1" a="1"/>
  <c r="L4955" i="1" a="1"/>
  <c r="N4975" i="1" a="1"/>
  <c r="L4971" i="1" a="1"/>
  <c r="N4991" i="1" a="1"/>
  <c r="L4987" i="1" a="1"/>
  <c r="M4981" i="1" a="1"/>
  <c r="L5003" i="1" a="1"/>
  <c r="M4997" i="1" a="1"/>
  <c r="L5019" i="1" a="1"/>
  <c r="M5013" i="1" a="1"/>
  <c r="N5007" i="1" a="1"/>
  <c r="M5029" i="1" a="1"/>
  <c r="N5023" i="1" a="1"/>
  <c r="M5045" i="1" a="1"/>
  <c r="N5039" i="1" a="1"/>
  <c r="L5035" i="1" a="1"/>
  <c r="N5055" i="1" a="1"/>
  <c r="L5051" i="1" a="1"/>
  <c r="N5071" i="1" a="1"/>
  <c r="L5067" i="1" a="1"/>
  <c r="M5061" i="1" a="1"/>
  <c r="L5083" i="1" a="1"/>
  <c r="M5077" i="1" a="1"/>
  <c r="L5099" i="1" a="1"/>
  <c r="M5093" i="1" a="1"/>
  <c r="N5087" i="1" a="1"/>
  <c r="M5109" i="1" a="1"/>
  <c r="N5103" i="1" a="1"/>
  <c r="M5125" i="1" a="1"/>
  <c r="N5119" i="1" a="1"/>
  <c r="L5115" i="1" a="1"/>
  <c r="N5135" i="1" a="1"/>
  <c r="L5131" i="1" a="1"/>
  <c r="N5151" i="1" a="1"/>
  <c r="L5147" i="1" a="1"/>
  <c r="M5141" i="1" a="1"/>
  <c r="L5163" i="1" a="1"/>
  <c r="M5157" i="1" a="1"/>
  <c r="L5179" i="1" a="1"/>
  <c r="M5173" i="1" a="1"/>
  <c r="N5167" i="1" a="1"/>
  <c r="M5189" i="1" a="1"/>
  <c r="N5183" i="1" a="1"/>
  <c r="M5205" i="1" a="1"/>
  <c r="N5199" i="1" a="1"/>
  <c r="L5195" i="1" a="1"/>
  <c r="N5215" i="1" a="1"/>
  <c r="L5211" i="1" a="1"/>
  <c r="N5231" i="1" a="1"/>
  <c r="L5227" i="1" a="1"/>
  <c r="M5221" i="1" a="1"/>
  <c r="L5243" i="1" a="1"/>
  <c r="M5237" i="1" a="1"/>
  <c r="L5259" i="1" a="1"/>
  <c r="M5253" i="1" a="1"/>
  <c r="N5247" i="1" a="1"/>
  <c r="M5269" i="1" a="1"/>
  <c r="N5263" i="1" a="1"/>
  <c r="M5285" i="1" a="1"/>
  <c r="N5279" i="1" a="1"/>
  <c r="L5275" i="1" a="1"/>
  <c r="N5295" i="1" a="1"/>
  <c r="L5291" i="1" a="1"/>
  <c r="N5311" i="1" a="1"/>
  <c r="L5307" i="1" a="1"/>
  <c r="M5301" i="1" a="1"/>
  <c r="L5323" i="1" a="1"/>
  <c r="M5317" i="1" a="1"/>
  <c r="L5339" i="1" a="1"/>
  <c r="M5333" i="1" a="1"/>
  <c r="N5327" i="1" a="1"/>
  <c r="M5349" i="1" a="1"/>
  <c r="N5343" i="1" a="1"/>
  <c r="M5365" i="1" a="1"/>
  <c r="N5359" i="1" a="1"/>
  <c r="L5355" i="1" a="1"/>
  <c r="N5375" i="1" a="1"/>
  <c r="L5371" i="1" a="1"/>
  <c r="N5391" i="1" a="1"/>
  <c r="L5387" i="1" a="1"/>
  <c r="M5381" i="1" a="1"/>
  <c r="L5403" i="1" a="1"/>
  <c r="M5397" i="1" a="1"/>
  <c r="P5421" i="1" a="1"/>
  <c r="N5412" i="1" a="1"/>
  <c r="N5407" i="1" a="1"/>
  <c r="O4908" i="1" a="1"/>
  <c r="P4902" i="1" a="1"/>
  <c r="O4924" i="1" a="1"/>
  <c r="P4918" i="1" a="1"/>
  <c r="Q4912" i="1" a="1"/>
  <c r="P4934" i="1" a="1"/>
  <c r="Q4928" i="1" a="1"/>
  <c r="P4950" i="1" a="1"/>
  <c r="Q4944" i="1" a="1"/>
  <c r="O4940" i="1" a="1"/>
  <c r="Q4960" i="1" a="1"/>
  <c r="O4956" i="1" a="1"/>
  <c r="Q4976" i="1" a="1"/>
  <c r="O4972" i="1" a="1"/>
  <c r="P4966" i="1" a="1"/>
  <c r="O4988" i="1" a="1"/>
  <c r="P4982" i="1" a="1"/>
  <c r="O5004" i="1" a="1"/>
  <c r="P4998" i="1" a="1"/>
  <c r="Q4992" i="1" a="1"/>
  <c r="P5014" i="1" a="1"/>
  <c r="Q5008" i="1" a="1"/>
  <c r="P5030" i="1" a="1"/>
  <c r="Q5024" i="1" a="1"/>
  <c r="O5020" i="1" a="1"/>
  <c r="Q5040" i="1" a="1"/>
  <c r="O5036" i="1" a="1"/>
  <c r="Q5056" i="1" a="1"/>
  <c r="O5052" i="1" a="1"/>
  <c r="P5046" i="1" a="1"/>
  <c r="O5068" i="1" a="1"/>
  <c r="P5062" i="1" a="1"/>
  <c r="O5084" i="1" a="1"/>
  <c r="P5078" i="1" a="1"/>
  <c r="Q5072" i="1" a="1"/>
  <c r="P5094" i="1" a="1"/>
  <c r="Q5088" i="1" a="1"/>
  <c r="P5110" i="1" a="1"/>
  <c r="Q5104" i="1" a="1"/>
  <c r="O5100" i="1" a="1"/>
  <c r="Q5120" i="1" a="1"/>
  <c r="O5116" i="1" a="1"/>
  <c r="Q5136" i="1" a="1"/>
  <c r="O5132" i="1" a="1"/>
  <c r="P5126" i="1" a="1"/>
  <c r="O5148" i="1" a="1"/>
  <c r="P5142" i="1" a="1"/>
  <c r="O5164" i="1" a="1"/>
  <c r="P5158" i="1" a="1"/>
  <c r="Q5152" i="1" a="1"/>
  <c r="P5174" i="1" a="1"/>
  <c r="Q5168" i="1" a="1"/>
  <c r="P5190" i="1" a="1"/>
  <c r="Q5184" i="1" a="1"/>
  <c r="O5180" i="1" a="1"/>
  <c r="Q5200" i="1" a="1"/>
  <c r="O5196" i="1" a="1"/>
  <c r="Q5216" i="1" a="1"/>
  <c r="O5212" i="1" a="1"/>
  <c r="P5206" i="1" a="1"/>
  <c r="O5228" i="1" a="1"/>
  <c r="P5222" i="1" a="1"/>
  <c r="O5244" i="1" a="1"/>
  <c r="P5238" i="1" a="1"/>
  <c r="Q5232" i="1" a="1"/>
  <c r="P5254" i="1" a="1"/>
  <c r="Q5248" i="1" a="1"/>
  <c r="P5270" i="1" a="1"/>
  <c r="Q5264" i="1" a="1"/>
  <c r="O5260" i="1" a="1"/>
  <c r="Q5280" i="1" a="1"/>
  <c r="O5276" i="1" a="1"/>
  <c r="Q5296" i="1" a="1"/>
  <c r="O5292" i="1" a="1"/>
  <c r="P5286" i="1" a="1"/>
  <c r="O5308" i="1" a="1"/>
  <c r="P5302" i="1" a="1"/>
  <c r="O5324" i="1" a="1"/>
  <c r="P5318" i="1" a="1"/>
  <c r="Q5312" i="1" a="1"/>
  <c r="P5334" i="1" a="1"/>
  <c r="Q5328" i="1" a="1"/>
  <c r="P5350" i="1" a="1"/>
  <c r="Q5344" i="1" a="1"/>
  <c r="O5340" i="1" a="1"/>
  <c r="Q5360" i="1" a="1"/>
  <c r="O5356" i="1" a="1"/>
  <c r="Q5376" i="1" a="1"/>
  <c r="O5372" i="1" a="1"/>
  <c r="P5366" i="1" a="1"/>
  <c r="O5388" i="1" a="1"/>
  <c r="P5382" i="1" a="1"/>
  <c r="O5404" i="1" a="1"/>
  <c r="P5398" i="1" a="1"/>
  <c r="Q5392" i="1" a="1"/>
  <c r="Q4923" i="1" a="1"/>
  <c r="M5411" i="1" a="1"/>
  <c r="Q4939" i="1" a="1"/>
  <c r="O4935" i="1" a="1"/>
  <c r="P4929" i="1" a="1"/>
  <c r="O4951" i="1" a="1"/>
  <c r="P4945" i="1" a="1"/>
  <c r="O4967" i="1" a="1"/>
  <c r="P4961" i="1" a="1"/>
  <c r="Q4955" i="1" a="1"/>
  <c r="P4977" i="1" a="1"/>
  <c r="Q4971" i="1" a="1"/>
  <c r="P4993" i="1" a="1"/>
  <c r="Q4987" i="1" a="1"/>
  <c r="O4983" i="1" a="1"/>
  <c r="Q5003" i="1" a="1"/>
  <c r="O4999" i="1" a="1"/>
  <c r="Q5019" i="1" a="1"/>
  <c r="O5015" i="1" a="1"/>
  <c r="P5009" i="1" a="1"/>
  <c r="O5031" i="1" a="1"/>
  <c r="P5025" i="1" a="1"/>
  <c r="O5047" i="1" a="1"/>
  <c r="P5041" i="1" a="1"/>
  <c r="Q5035" i="1" a="1"/>
  <c r="P5057" i="1" a="1"/>
  <c r="Q5051" i="1" a="1"/>
  <c r="P5073" i="1" a="1"/>
  <c r="Q5067" i="1" a="1"/>
  <c r="O5063" i="1" a="1"/>
  <c r="Q5083" i="1" a="1"/>
  <c r="O5079" i="1" a="1"/>
  <c r="Q5099" i="1" a="1"/>
  <c r="O5095" i="1" a="1"/>
  <c r="P5089" i="1" a="1"/>
  <c r="O5111" i="1" a="1"/>
  <c r="P5105" i="1" a="1"/>
  <c r="O5127" i="1" a="1"/>
  <c r="P5121" i="1" a="1"/>
  <c r="Q5115" i="1" a="1"/>
  <c r="P5137" i="1" a="1"/>
  <c r="Q5131" i="1" a="1"/>
  <c r="P5153" i="1" a="1"/>
  <c r="Q5147" i="1" a="1"/>
  <c r="O5143" i="1" a="1"/>
  <c r="Q5163" i="1" a="1"/>
  <c r="O5159" i="1" a="1"/>
  <c r="Q5179" i="1" a="1"/>
  <c r="O5175" i="1" a="1"/>
  <c r="P5169" i="1" a="1"/>
  <c r="O5191" i="1" a="1"/>
  <c r="P5185" i="1" a="1"/>
  <c r="O5207" i="1" a="1"/>
  <c r="P5201" i="1" a="1"/>
  <c r="Q5195" i="1" a="1"/>
  <c r="P5217" i="1" a="1"/>
  <c r="Q5211" i="1" a="1"/>
  <c r="P5233" i="1" a="1"/>
  <c r="Q5227" i="1" a="1"/>
  <c r="O5223" i="1" a="1"/>
  <c r="Q5243" i="1" a="1"/>
  <c r="O5239" i="1" a="1"/>
  <c r="Q5259" i="1" a="1"/>
  <c r="O5255" i="1" a="1"/>
  <c r="P5249" i="1" a="1"/>
  <c r="O5271" i="1" a="1"/>
  <c r="P5265" i="1" a="1"/>
  <c r="O5287" i="1" a="1"/>
  <c r="P5281" i="1" a="1"/>
  <c r="Q5275" i="1" a="1"/>
  <c r="P5297" i="1" a="1"/>
  <c r="Q5291" i="1" a="1"/>
  <c r="P5313" i="1" a="1"/>
  <c r="Q5307" i="1" a="1"/>
  <c r="O5303" i="1" a="1"/>
  <c r="Q5323" i="1" a="1"/>
  <c r="O5319" i="1" a="1"/>
  <c r="Q5339" i="1" a="1"/>
  <c r="O5335" i="1" a="1"/>
  <c r="P5329" i="1" a="1"/>
  <c r="O5351" i="1" a="1"/>
  <c r="P5345" i="1" a="1"/>
  <c r="O5367" i="1" a="1"/>
  <c r="P5361" i="1" a="1"/>
  <c r="Q5355" i="1" a="1"/>
  <c r="P5377" i="1" a="1"/>
  <c r="Q5371" i="1" a="1"/>
  <c r="P5393" i="1" a="1"/>
  <c r="Q5387" i="1" a="1"/>
  <c r="O5383" i="1" a="1"/>
  <c r="Q5403" i="1" a="1"/>
  <c r="O5399" i="1" a="1"/>
  <c r="L4948" i="1" a="1"/>
  <c r="M4942" i="1" a="1"/>
  <c r="N5411" i="1" a="1"/>
  <c r="M4958" i="1" a="1"/>
  <c r="N4952" i="1" a="1"/>
  <c r="M4974" i="1" a="1"/>
  <c r="N4968" i="1" a="1"/>
  <c r="L4964" i="1" a="1"/>
  <c r="N4984" i="1" a="1"/>
  <c r="L4980" i="1" a="1"/>
  <c r="N5000" i="1" a="1"/>
  <c r="L4996" i="1" a="1"/>
  <c r="M4990" i="1" a="1"/>
  <c r="L5012" i="1" a="1"/>
  <c r="M5006" i="1" a="1"/>
  <c r="L5028" i="1" a="1"/>
  <c r="M5022" i="1" a="1"/>
  <c r="N5016" i="1" a="1"/>
  <c r="M5038" i="1" a="1"/>
  <c r="N5032" i="1" a="1"/>
  <c r="M5054" i="1" a="1"/>
  <c r="N5048" i="1" a="1"/>
  <c r="L5044" i="1" a="1"/>
  <c r="N5064" i="1" a="1"/>
  <c r="L5060" i="1" a="1"/>
  <c r="N5080" i="1" a="1"/>
  <c r="L5076" i="1" a="1"/>
  <c r="M5070" i="1" a="1"/>
  <c r="L5092" i="1" a="1"/>
  <c r="M5086" i="1" a="1"/>
  <c r="L5108" i="1" a="1"/>
  <c r="M5102" i="1" a="1"/>
  <c r="N5096" i="1" a="1"/>
  <c r="M5118" i="1" a="1"/>
  <c r="N5112" i="1" a="1"/>
  <c r="M5134" i="1" a="1"/>
  <c r="N5128" i="1" a="1"/>
  <c r="L5124" i="1" a="1"/>
  <c r="N5144" i="1" a="1"/>
  <c r="L5140" i="1" a="1"/>
  <c r="N5160" i="1" a="1"/>
  <c r="L5156" i="1" a="1"/>
  <c r="M5150" i="1" a="1"/>
  <c r="L5172" i="1" a="1"/>
  <c r="M5166" i="1" a="1"/>
  <c r="L5188" i="1" a="1"/>
  <c r="M5182" i="1" a="1"/>
  <c r="N5176" i="1" a="1"/>
  <c r="M5198" i="1" a="1"/>
  <c r="N5192" i="1" a="1"/>
  <c r="M5214" i="1" a="1"/>
  <c r="N5208" i="1" a="1"/>
  <c r="L5204" i="1" a="1"/>
  <c r="N5224" i="1" a="1"/>
  <c r="L5220" i="1" a="1"/>
  <c r="N5240" i="1" a="1"/>
  <c r="L5236" i="1" a="1"/>
  <c r="M5230" i="1" a="1"/>
  <c r="L5252" i="1" a="1"/>
  <c r="M5246" i="1" a="1"/>
  <c r="L5268" i="1" a="1"/>
  <c r="M5262" i="1" a="1"/>
  <c r="N5256" i="1" a="1"/>
  <c r="M5278" i="1" a="1"/>
  <c r="N5272" i="1" a="1"/>
  <c r="M5294" i="1" a="1"/>
  <c r="N5288" i="1" a="1"/>
  <c r="L5284" i="1" a="1"/>
  <c r="N5304" i="1" a="1"/>
  <c r="L5300" i="1" a="1"/>
  <c r="N5320" i="1" a="1"/>
  <c r="L5316" i="1" a="1"/>
  <c r="M5310" i="1" a="1"/>
  <c r="L5332" i="1" a="1"/>
  <c r="M5326" i="1" a="1"/>
  <c r="L5348" i="1" a="1"/>
  <c r="M5342" i="1" a="1"/>
  <c r="N5336" i="1" a="1"/>
  <c r="M5358" i="1" a="1"/>
  <c r="N5352" i="1" a="1"/>
  <c r="M5374" i="1" a="1"/>
  <c r="N5368" i="1" a="1"/>
  <c r="L5364" i="1" a="1"/>
  <c r="N5384" i="1" a="1"/>
  <c r="L5380" i="1" a="1"/>
  <c r="N5400" i="1" a="1"/>
  <c r="L5396" i="1" a="1"/>
  <c r="M5390" i="1" a="1"/>
  <c r="O5411" i="1" a="1"/>
  <c r="M5406" i="1" a="1"/>
  <c r="N5431" i="1" a="1"/>
  <c r="L5427" i="1" a="1"/>
  <c r="M5421" i="1" a="1"/>
  <c r="L5443" i="1" a="1"/>
  <c r="M5437" i="1" a="1"/>
  <c r="L5459" i="1" a="1"/>
  <c r="M5453" i="1" a="1"/>
  <c r="N5447" i="1" a="1"/>
  <c r="M5469" i="1" a="1"/>
  <c r="N5463" i="1" a="1"/>
  <c r="M5485" i="1" a="1"/>
  <c r="N5479" i="1" a="1"/>
  <c r="L5475" i="1" a="1"/>
  <c r="N5495" i="1" a="1"/>
  <c r="L5491" i="1" a="1"/>
  <c r="N5511" i="1" a="1"/>
  <c r="L5507" i="1" a="1"/>
  <c r="M5501" i="1" a="1"/>
  <c r="L5523" i="1" a="1"/>
  <c r="M5517" i="1" a="1"/>
  <c r="L5539" i="1" a="1"/>
  <c r="M5533" i="1" a="1"/>
  <c r="N5527" i="1" a="1"/>
  <c r="M5549" i="1" a="1"/>
  <c r="N5543" i="1" a="1"/>
  <c r="M5565" i="1" a="1"/>
  <c r="N5559" i="1" a="1"/>
  <c r="L5555" i="1" a="1"/>
  <c r="N5575" i="1" a="1"/>
  <c r="P4662" i="1" a="1"/>
  <c r="O4676" i="1" a="1"/>
  <c r="O4700" i="1" a="1"/>
  <c r="L4673" i="1" a="1"/>
  <c r="M4691" i="1" a="1"/>
  <c r="Q4699" i="1" a="1"/>
  <c r="O4719" i="1" a="1"/>
  <c r="N4709" i="1" a="1"/>
  <c r="L4729" i="1" a="1"/>
  <c r="P4737" i="1" a="1"/>
  <c r="Q4755" i="1" a="1"/>
  <c r="N4773" i="1" a="1"/>
  <c r="N4765" i="1" a="1"/>
  <c r="O4775" i="1" a="1"/>
  <c r="P4793" i="1" a="1"/>
  <c r="M4811" i="1" a="1"/>
  <c r="M4803" i="1" a="1"/>
  <c r="O4839" i="1" a="1"/>
  <c r="O4831" i="1" a="1"/>
  <c r="L4849" i="1" a="1"/>
  <c r="M4867" i="1" a="1"/>
  <c r="Q4875" i="1" a="1"/>
  <c r="Q4867" i="1" a="1"/>
  <c r="N4885" i="1" a="1"/>
  <c r="O4904" i="1" a="1"/>
  <c r="O4915" i="1" a="1"/>
  <c r="Q5017" i="1" a="1"/>
  <c r="L4951" i="1" a="1"/>
  <c r="N5099" i="1" a="1"/>
  <c r="O5165" i="1" a="1"/>
  <c r="M5313" i="1" a="1"/>
  <c r="L4492" i="1" a="1"/>
  <c r="L5399" i="1" a="1"/>
  <c r="P4492" i="1" a="1"/>
  <c r="Q4510" i="1" a="1"/>
  <c r="N4528" i="1" a="1"/>
  <c r="N4520" i="1" a="1"/>
  <c r="P4556" i="1" a="1"/>
  <c r="P4548" i="1" a="1"/>
  <c r="M4566" i="1" a="1"/>
  <c r="N4584" i="1" a="1"/>
  <c r="O4594" i="1" a="1"/>
  <c r="O4586" i="1" a="1"/>
  <c r="L4604" i="1" a="1"/>
  <c r="M4622" i="1" a="1"/>
  <c r="Q4630" i="1" a="1"/>
  <c r="O4650" i="1" a="1"/>
  <c r="Q4648" i="1" a="1"/>
  <c r="Q4672" i="1" a="1"/>
  <c r="P4686" i="1" a="1"/>
  <c r="Q4712" i="1" a="1"/>
  <c r="Q4728" i="1" a="1"/>
  <c r="Q4744" i="1" a="1"/>
  <c r="Q4760" i="1" a="1"/>
  <c r="Q4776" i="1" a="1"/>
  <c r="P4766" i="1" a="1"/>
  <c r="P4782" i="1" a="1"/>
  <c r="P4798" i="1" a="1"/>
  <c r="P4814" i="1" a="1"/>
  <c r="P4830" i="1" a="1"/>
  <c r="O4820" i="1" a="1"/>
  <c r="O4836" i="1" a="1"/>
  <c r="O4852" i="1" a="1"/>
  <c r="O4868" i="1" a="1"/>
  <c r="O4884" i="1" a="1"/>
  <c r="Q4872" i="1" a="1"/>
  <c r="Q4888" i="1" a="1"/>
  <c r="N4910" i="1" a="1"/>
  <c r="M4953" i="1" a="1"/>
  <c r="M5081" i="1" a="1"/>
  <c r="O4997" i="1" a="1"/>
  <c r="O5125" i="1" a="1"/>
  <c r="O5253" i="1" a="1"/>
  <c r="O5381" i="1" a="1"/>
  <c r="P4505" i="1" a="1"/>
  <c r="O4495" i="1" a="1"/>
  <c r="O4511" i="1" a="1"/>
  <c r="O4527" i="1" a="1"/>
  <c r="O4543" i="1" a="1"/>
  <c r="O4559" i="1" a="1"/>
  <c r="Q4547" i="1" a="1"/>
  <c r="Q4563" i="1" a="1"/>
  <c r="Q4579" i="1" a="1"/>
  <c r="Q4595" i="1" a="1"/>
  <c r="Q4611" i="1" a="1"/>
  <c r="P4601" i="1" a="1"/>
  <c r="P4617" i="1" a="1"/>
  <c r="P4633" i="1" a="1"/>
  <c r="P4649" i="1" a="1"/>
  <c r="P4665" i="1" a="1"/>
  <c r="O4655" i="1" a="1"/>
  <c r="P4689" i="1" a="1"/>
  <c r="P4681" i="1" a="1"/>
  <c r="M4699" i="1" a="1"/>
  <c r="N4717" i="1" a="1"/>
  <c r="O4727" i="1" a="1"/>
  <c r="P4745" i="1" a="1"/>
  <c r="L4737" i="1" a="1"/>
  <c r="M4755" i="1" a="1"/>
  <c r="Q4763" i="1" a="1"/>
  <c r="O4783" i="1" a="1"/>
  <c r="L4801" i="1" a="1"/>
  <c r="L4793" i="1" a="1"/>
  <c r="P4801" i="1" a="1"/>
  <c r="Q4819" i="1" a="1"/>
  <c r="N4837" i="1" a="1"/>
  <c r="N4829" i="1" a="1"/>
  <c r="P4865" i="1" a="1"/>
  <c r="P4857" i="1" a="1"/>
  <c r="M4875" i="1" a="1"/>
  <c r="N4893" i="1" a="1"/>
  <c r="P4903" i="1" a="1"/>
  <c r="O4895" i="1" a="1"/>
  <c r="O4914" i="1" a="1"/>
  <c r="L5015" i="1" a="1"/>
  <c r="Q5081" i="1" a="1"/>
  <c r="O5229" i="1" a="1"/>
  <c r="N5163" i="1" a="1"/>
  <c r="P5295" i="1" a="1"/>
  <c r="M5377" i="1" a="1"/>
  <c r="P4500" i="1" a="1"/>
  <c r="M4518" i="1" a="1"/>
  <c r="M4510" i="1" a="1"/>
  <c r="Q4518" i="1" a="1"/>
  <c r="O4538" i="1" a="1"/>
  <c r="L4556" i="1" a="1"/>
  <c r="L4548" i="1" a="1"/>
  <c r="Q4582" i="1" a="1"/>
  <c r="Q4574" i="1" a="1"/>
  <c r="N4592" i="1" a="1"/>
  <c r="L4612" i="1" a="1"/>
  <c r="P4620" i="1" a="1"/>
  <c r="P4612" i="1" a="1"/>
  <c r="M4630" i="1" a="1"/>
  <c r="N4648" i="1" a="1"/>
  <c r="N4640" i="1" a="1"/>
  <c r="M4662" i="1" a="1"/>
  <c r="N4656" i="1" a="1"/>
  <c r="M4678" i="1" a="1"/>
  <c r="N4672" i="1" a="1"/>
  <c r="L4668" i="1" a="1"/>
  <c r="N4688" i="1" a="1"/>
  <c r="L4684" i="1" a="1"/>
  <c r="N4704" i="1" a="1"/>
  <c r="L4700" i="1" a="1"/>
  <c r="M4694" i="1" a="1"/>
  <c r="L4716" i="1" a="1"/>
  <c r="M4710" i="1" a="1"/>
  <c r="L4732" i="1" a="1"/>
  <c r="M4726" i="1" a="1"/>
  <c r="N4720" i="1" a="1"/>
  <c r="M4742" i="1" a="1"/>
  <c r="N4736" i="1" a="1"/>
  <c r="M4758" i="1" a="1"/>
  <c r="N4752" i="1" a="1"/>
  <c r="L4748" i="1" a="1"/>
  <c r="N4768" i="1" a="1"/>
  <c r="L4764" i="1" a="1"/>
  <c r="N4784" i="1" a="1"/>
  <c r="L4780" i="1" a="1"/>
  <c r="M4774" i="1" a="1"/>
  <c r="L4796" i="1" a="1"/>
  <c r="M4790" i="1" a="1"/>
  <c r="L4812" i="1" a="1"/>
  <c r="M4806" i="1" a="1"/>
  <c r="N4800" i="1" a="1"/>
  <c r="M4822" i="1" a="1"/>
  <c r="N4816" i="1" a="1"/>
  <c r="M4838" i="1" a="1"/>
  <c r="N4832" i="1" a="1"/>
  <c r="L4828" i="1" a="1"/>
  <c r="N4848" i="1" a="1"/>
  <c r="L4844" i="1" a="1"/>
  <c r="N4864" i="1" a="1"/>
  <c r="L4860" i="1" a="1"/>
  <c r="M4854" i="1" a="1"/>
  <c r="L4876" i="1" a="1"/>
  <c r="M4870" i="1" a="1"/>
  <c r="L4892" i="1" a="1"/>
  <c r="M4886" i="1" a="1"/>
  <c r="N4880" i="1" a="1"/>
  <c r="M4902" i="1" a="1"/>
  <c r="N4896" i="1" a="1"/>
  <c r="M4929" i="1" a="1"/>
  <c r="N4920" i="1" a="1"/>
  <c r="P4915" i="1" a="1"/>
  <c r="M4969" i="1" a="1"/>
  <c r="L4940" i="1" a="1"/>
  <c r="M5097" i="1" a="1"/>
  <c r="Q5057" i="1" a="1"/>
  <c r="O5013" i="1" a="1"/>
  <c r="Q5185" i="1" a="1"/>
  <c r="O5141" i="1" a="1"/>
  <c r="Q5313" i="1" a="1"/>
  <c r="O5269" i="1" a="1"/>
  <c r="M5225" i="1" a="1"/>
  <c r="O5397" i="1" a="1"/>
  <c r="M5353" i="1" a="1"/>
  <c r="Q4932" i="1" a="1"/>
  <c r="O4928" i="1" a="1"/>
  <c r="P4922" i="1" a="1"/>
  <c r="O4944" i="1" a="1"/>
  <c r="P4938" i="1" a="1"/>
  <c r="O4960" i="1" a="1"/>
  <c r="P4954" i="1" a="1"/>
  <c r="Q4948" i="1" a="1"/>
  <c r="P4970" i="1" a="1"/>
  <c r="Q4964" i="1" a="1"/>
  <c r="P4986" i="1" a="1"/>
  <c r="Q4980" i="1" a="1"/>
  <c r="O4976" i="1" a="1"/>
  <c r="Q4996" i="1" a="1"/>
  <c r="O4992" i="1" a="1"/>
  <c r="Q5012" i="1" a="1"/>
  <c r="O5008" i="1" a="1"/>
  <c r="P5002" i="1" a="1"/>
  <c r="O5024" i="1" a="1"/>
  <c r="P5018" i="1" a="1"/>
  <c r="O5040" i="1" a="1"/>
  <c r="P5034" i="1" a="1"/>
  <c r="Q5028" i="1" a="1"/>
  <c r="P5050" i="1" a="1"/>
  <c r="Q5044" i="1" a="1"/>
  <c r="P5066" i="1" a="1"/>
  <c r="Q5060" i="1" a="1"/>
  <c r="O5056" i="1" a="1"/>
  <c r="Q5076" i="1" a="1"/>
  <c r="O5072" i="1" a="1"/>
  <c r="Q5092" i="1" a="1"/>
  <c r="O5088" i="1" a="1"/>
  <c r="P5082" i="1" a="1"/>
  <c r="O5104" i="1" a="1"/>
  <c r="P5098" i="1" a="1"/>
  <c r="O5120" i="1" a="1"/>
  <c r="P5114" i="1" a="1"/>
  <c r="Q5108" i="1" a="1"/>
  <c r="P5130" i="1" a="1"/>
  <c r="Q5124" i="1" a="1"/>
  <c r="P5146" i="1" a="1"/>
  <c r="Q5140" i="1" a="1"/>
  <c r="O5136" i="1" a="1"/>
  <c r="Q5156" i="1" a="1"/>
  <c r="O5152" i="1" a="1"/>
  <c r="Q5172" i="1" a="1"/>
  <c r="O5168" i="1" a="1"/>
  <c r="P5162" i="1" a="1"/>
  <c r="O5184" i="1" a="1"/>
  <c r="P5178" i="1" a="1"/>
  <c r="O5200" i="1" a="1"/>
  <c r="P5194" i="1" a="1"/>
  <c r="Q5188" i="1" a="1"/>
  <c r="P5210" i="1" a="1"/>
  <c r="Q5204" i="1" a="1"/>
  <c r="P5226" i="1" a="1"/>
  <c r="Q5220" i="1" a="1"/>
  <c r="O5216" i="1" a="1"/>
  <c r="Q5236" i="1" a="1"/>
  <c r="O5232" i="1" a="1"/>
  <c r="Q5252" i="1" a="1"/>
  <c r="O5248" i="1" a="1"/>
  <c r="P5242" i="1" a="1"/>
  <c r="O5264" i="1" a="1"/>
  <c r="P5258" i="1" a="1"/>
  <c r="O5280" i="1" a="1"/>
  <c r="P5274" i="1" a="1"/>
  <c r="Q5268" i="1" a="1"/>
  <c r="P5290" i="1" a="1"/>
  <c r="Q5284" i="1" a="1"/>
  <c r="P5306" i="1" a="1"/>
  <c r="Q5300" i="1" a="1"/>
  <c r="O5296" i="1" a="1"/>
  <c r="Q5316" i="1" a="1"/>
  <c r="O5312" i="1" a="1"/>
  <c r="Q5332" i="1" a="1"/>
  <c r="O5328" i="1" a="1"/>
  <c r="P5322" i="1" a="1"/>
  <c r="O5344" i="1" a="1"/>
  <c r="P5338" i="1" a="1"/>
  <c r="O5360" i="1" a="1"/>
  <c r="P5354" i="1" a="1"/>
  <c r="Q5348" i="1" a="1"/>
  <c r="P5370" i="1" a="1"/>
  <c r="Q5364" i="1" a="1"/>
  <c r="P5386" i="1" a="1"/>
  <c r="Q5380" i="1" a="1"/>
  <c r="O5376" i="1" a="1"/>
  <c r="Q5396" i="1" a="1"/>
  <c r="O5392" i="1" a="1"/>
  <c r="N5425" i="1" a="1"/>
  <c r="Q5407" i="1" a="1"/>
  <c r="P5402" i="1" a="1"/>
  <c r="O4939" i="1" a="1"/>
  <c r="P4933" i="1" a="1"/>
  <c r="O4955" i="1" a="1"/>
  <c r="P4949" i="1" a="1"/>
  <c r="Q4943" i="1" a="1"/>
  <c r="P4965" i="1" a="1"/>
  <c r="Q4959" i="1" a="1"/>
  <c r="P4981" i="1" a="1"/>
  <c r="Q4975" i="1" a="1"/>
  <c r="O4971" i="1" a="1"/>
  <c r="Q4991" i="1" a="1"/>
  <c r="O4987" i="1" a="1"/>
  <c r="Q5007" i="1" a="1"/>
  <c r="O5003" i="1" a="1"/>
  <c r="P4997" i="1" a="1"/>
  <c r="O5019" i="1" a="1"/>
  <c r="P5013" i="1" a="1"/>
  <c r="O5035" i="1" a="1"/>
  <c r="P5029" i="1" a="1"/>
  <c r="Q5023" i="1" a="1"/>
  <c r="P5045" i="1" a="1"/>
  <c r="Q5039" i="1" a="1"/>
  <c r="P5061" i="1" a="1"/>
  <c r="Q5055" i="1" a="1"/>
  <c r="O5051" i="1" a="1"/>
  <c r="Q5071" i="1" a="1"/>
  <c r="O5067" i="1" a="1"/>
  <c r="Q5087" i="1" a="1"/>
  <c r="O5083" i="1" a="1"/>
  <c r="P5077" i="1" a="1"/>
  <c r="O5099" i="1" a="1"/>
  <c r="P5093" i="1" a="1"/>
  <c r="O5115" i="1" a="1"/>
  <c r="P5109" i="1" a="1"/>
  <c r="Q5103" i="1" a="1"/>
  <c r="P5125" i="1" a="1"/>
  <c r="Q5119" i="1" a="1"/>
  <c r="P5141" i="1" a="1"/>
  <c r="Q5135" i="1" a="1"/>
  <c r="O5131" i="1" a="1"/>
  <c r="Q5151" i="1" a="1"/>
  <c r="O5147" i="1" a="1"/>
  <c r="Q5167" i="1" a="1"/>
  <c r="O5163" i="1" a="1"/>
  <c r="P5157" i="1" a="1"/>
  <c r="O5179" i="1" a="1"/>
  <c r="P5173" i="1" a="1"/>
  <c r="O5195" i="1" a="1"/>
  <c r="P5189" i="1" a="1"/>
  <c r="Q5183" i="1" a="1"/>
  <c r="P5205" i="1" a="1"/>
  <c r="Q5199" i="1" a="1"/>
  <c r="P5221" i="1" a="1"/>
  <c r="Q5215" i="1" a="1"/>
  <c r="O5211" i="1" a="1"/>
  <c r="Q5231" i="1" a="1"/>
  <c r="O5227" i="1" a="1"/>
  <c r="Q5247" i="1" a="1"/>
  <c r="O5243" i="1" a="1"/>
  <c r="P5237" i="1" a="1"/>
  <c r="O5259" i="1" a="1"/>
  <c r="P5253" i="1" a="1"/>
  <c r="O5275" i="1" a="1"/>
  <c r="P5269" i="1" a="1"/>
  <c r="Q5263" i="1" a="1"/>
  <c r="P5285" i="1" a="1"/>
  <c r="Q5279" i="1" a="1"/>
  <c r="P5301" i="1" a="1"/>
  <c r="Q5295" i="1" a="1"/>
  <c r="O5291" i="1" a="1"/>
  <c r="Q5311" i="1" a="1"/>
  <c r="O5307" i="1" a="1"/>
  <c r="Q5327" i="1" a="1"/>
  <c r="O5323" i="1" a="1"/>
  <c r="P5317" i="1" a="1"/>
  <c r="O5339" i="1" a="1"/>
  <c r="P5333" i="1" a="1"/>
  <c r="O5355" i="1" a="1"/>
  <c r="P5349" i="1" a="1"/>
  <c r="Q5343" i="1" a="1"/>
  <c r="P5365" i="1" a="1"/>
  <c r="Q5359" i="1" a="1"/>
  <c r="P5381" i="1" a="1"/>
  <c r="Q5375" i="1" a="1"/>
  <c r="O5371" i="1" a="1"/>
  <c r="Q5391" i="1" a="1"/>
  <c r="O5387" i="1" a="1"/>
  <c r="L5408" i="1" a="1"/>
  <c r="O5403" i="1" a="1"/>
  <c r="P5397" i="1" a="1"/>
  <c r="N4908" i="1" a="1"/>
  <c r="L5416" i="1" a="1"/>
  <c r="N4924" i="1" a="1"/>
  <c r="L4920" i="1" a="1"/>
  <c r="M4914" i="1" a="1"/>
  <c r="L4936" i="1" a="1"/>
  <c r="M4930" i="1" a="1"/>
  <c r="L4952" i="1" a="1"/>
  <c r="M4946" i="1" a="1"/>
  <c r="N4940" i="1" a="1"/>
  <c r="M4962" i="1" a="1"/>
  <c r="N4956" i="1" a="1"/>
  <c r="M4978" i="1" a="1"/>
  <c r="N4972" i="1" a="1"/>
  <c r="L4968" i="1" a="1"/>
  <c r="N4988" i="1" a="1"/>
  <c r="L4984" i="1" a="1"/>
  <c r="N5004" i="1" a="1"/>
  <c r="L5000" i="1" a="1"/>
  <c r="M4994" i="1" a="1"/>
  <c r="L5016" i="1" a="1"/>
  <c r="M5010" i="1" a="1"/>
  <c r="L5032" i="1" a="1"/>
  <c r="M5026" i="1" a="1"/>
  <c r="N5020" i="1" a="1"/>
  <c r="M5042" i="1" a="1"/>
  <c r="N5036" i="1" a="1"/>
  <c r="M5058" i="1" a="1"/>
  <c r="N5052" i="1" a="1"/>
  <c r="L5048" i="1" a="1"/>
  <c r="N5068" i="1" a="1"/>
  <c r="L5064" i="1" a="1"/>
  <c r="N5084" i="1" a="1"/>
  <c r="L5080" i="1" a="1"/>
  <c r="M5074" i="1" a="1"/>
  <c r="L5096" i="1" a="1"/>
  <c r="M5090" i="1" a="1"/>
  <c r="L5112" i="1" a="1"/>
  <c r="M5106" i="1" a="1"/>
  <c r="N5100" i="1" a="1"/>
  <c r="M5122" i="1" a="1"/>
  <c r="N5116" i="1" a="1"/>
  <c r="M5138" i="1" a="1"/>
  <c r="N5132" i="1" a="1"/>
  <c r="L5128" i="1" a="1"/>
  <c r="N5148" i="1" a="1"/>
  <c r="L5144" i="1" a="1"/>
  <c r="N5164" i="1" a="1"/>
  <c r="L5160" i="1" a="1"/>
  <c r="M5154" i="1" a="1"/>
  <c r="L5176" i="1" a="1"/>
  <c r="M5170" i="1" a="1"/>
  <c r="L5192" i="1" a="1"/>
  <c r="M5186" i="1" a="1"/>
  <c r="N5180" i="1" a="1"/>
  <c r="M5202" i="1" a="1"/>
  <c r="N5196" i="1" a="1"/>
  <c r="M5218" i="1" a="1"/>
  <c r="N5212" i="1" a="1"/>
  <c r="L5208" i="1" a="1"/>
  <c r="N5228" i="1" a="1"/>
  <c r="L5224" i="1" a="1"/>
  <c r="N5244" i="1" a="1"/>
  <c r="L5240" i="1" a="1"/>
  <c r="M5234" i="1" a="1"/>
  <c r="L5256" i="1" a="1"/>
  <c r="M5250" i="1" a="1"/>
  <c r="L5272" i="1" a="1"/>
  <c r="M5266" i="1" a="1"/>
  <c r="N5260" i="1" a="1"/>
  <c r="M5282" i="1" a="1"/>
  <c r="N5276" i="1" a="1"/>
  <c r="M5298" i="1" a="1"/>
  <c r="N5292" i="1" a="1"/>
  <c r="L5288" i="1" a="1"/>
  <c r="N5308" i="1" a="1"/>
  <c r="L5304" i="1" a="1"/>
  <c r="N5324" i="1" a="1"/>
  <c r="L5320" i="1" a="1"/>
  <c r="M5314" i="1" a="1"/>
  <c r="L5336" i="1" a="1"/>
  <c r="M5330" i="1" a="1"/>
  <c r="L5352" i="1" a="1"/>
  <c r="M5346" i="1" a="1"/>
  <c r="N5340" i="1" a="1"/>
  <c r="M5362" i="1" a="1"/>
  <c r="N5356" i="1" a="1"/>
  <c r="M5378" i="1" a="1"/>
  <c r="N5372" i="1" a="1"/>
  <c r="L5368" i="1" a="1"/>
  <c r="N5388" i="1" a="1"/>
  <c r="L5384" i="1" a="1"/>
  <c r="N5404" i="1" a="1"/>
  <c r="L5400" i="1" a="1"/>
  <c r="M5394" i="1" a="1"/>
  <c r="O4937" i="1" a="1"/>
  <c r="Q5423" i="1" a="1"/>
  <c r="O4953" i="1" a="1"/>
  <c r="P4947" i="1" a="1"/>
  <c r="Q4941" i="1" a="1"/>
  <c r="P4963" i="1" a="1"/>
  <c r="Q4957" i="1" a="1"/>
  <c r="P4979" i="1" a="1"/>
  <c r="Q4973" i="1" a="1"/>
  <c r="O4969" i="1" a="1"/>
  <c r="Q4989" i="1" a="1"/>
  <c r="O4985" i="1" a="1"/>
  <c r="Q5005" i="1" a="1"/>
  <c r="O5001" i="1" a="1"/>
  <c r="P4995" i="1" a="1"/>
  <c r="O5017" i="1" a="1"/>
  <c r="P5011" i="1" a="1"/>
  <c r="O5033" i="1" a="1"/>
  <c r="P5027" i="1" a="1"/>
  <c r="Q5021" i="1" a="1"/>
  <c r="P5043" i="1" a="1"/>
  <c r="Q5037" i="1" a="1"/>
  <c r="P5059" i="1" a="1"/>
  <c r="Q5053" i="1" a="1"/>
  <c r="O5049" i="1" a="1"/>
  <c r="Q5069" i="1" a="1"/>
  <c r="O5065" i="1" a="1"/>
  <c r="Q5085" i="1" a="1"/>
  <c r="O5081" i="1" a="1"/>
  <c r="P5075" i="1" a="1"/>
  <c r="O5097" i="1" a="1"/>
  <c r="P5091" i="1" a="1"/>
  <c r="O5113" i="1" a="1"/>
  <c r="P5107" i="1" a="1"/>
  <c r="Q5101" i="1" a="1"/>
  <c r="P5123" i="1" a="1"/>
  <c r="Q5117" i="1" a="1"/>
  <c r="P5139" i="1" a="1"/>
  <c r="Q5133" i="1" a="1"/>
  <c r="O5129" i="1" a="1"/>
  <c r="Q5149" i="1" a="1"/>
  <c r="O5145" i="1" a="1"/>
  <c r="Q5165" i="1" a="1"/>
  <c r="O5161" i="1" a="1"/>
  <c r="P5155" i="1" a="1"/>
  <c r="O5177" i="1" a="1"/>
  <c r="P5171" i="1" a="1"/>
  <c r="O5193" i="1" a="1"/>
  <c r="P5187" i="1" a="1"/>
  <c r="Q5181" i="1" a="1"/>
  <c r="P5203" i="1" a="1"/>
  <c r="Q5197" i="1" a="1"/>
  <c r="P5219" i="1" a="1"/>
  <c r="Q5213" i="1" a="1"/>
  <c r="O5209" i="1" a="1"/>
  <c r="Q5229" i="1" a="1"/>
  <c r="O5225" i="1" a="1"/>
  <c r="Q5245" i="1" a="1"/>
  <c r="O5241" i="1" a="1"/>
  <c r="P5235" i="1" a="1"/>
  <c r="O5257" i="1" a="1"/>
  <c r="P5251" i="1" a="1"/>
  <c r="O5273" i="1" a="1"/>
  <c r="P5267" i="1" a="1"/>
  <c r="Q5261" i="1" a="1"/>
  <c r="P5283" i="1" a="1"/>
  <c r="Q5277" i="1" a="1"/>
  <c r="P5299" i="1" a="1"/>
  <c r="Q5293" i="1" a="1"/>
  <c r="O5289" i="1" a="1"/>
  <c r="Q5309" i="1" a="1"/>
  <c r="O5305" i="1" a="1"/>
  <c r="Q5325" i="1" a="1"/>
  <c r="O5321" i="1" a="1"/>
  <c r="P5315" i="1" a="1"/>
  <c r="O5337" i="1" a="1"/>
  <c r="P5331" i="1" a="1"/>
  <c r="O5353" i="1" a="1"/>
  <c r="P5347" i="1" a="1"/>
  <c r="Q5341" i="1" a="1"/>
  <c r="P5363" i="1" a="1"/>
  <c r="Q5357" i="1" a="1"/>
  <c r="P5379" i="1" a="1"/>
  <c r="Q5373" i="1" a="1"/>
  <c r="O5369" i="1" a="1"/>
  <c r="Q5389" i="1" a="1"/>
  <c r="O5385" i="1" a="1"/>
  <c r="Q5405" i="1" a="1"/>
  <c r="O5401" i="1" a="1"/>
  <c r="P5395" i="1" a="1"/>
  <c r="O5419" i="1" a="1"/>
  <c r="L5411" i="1" a="1"/>
  <c r="M4912" i="1" a="1"/>
  <c r="N4906" i="1" a="1"/>
  <c r="L4902" i="1" a="1"/>
  <c r="N4922" i="1" a="1"/>
  <c r="L4918" i="1" a="1"/>
  <c r="N4938" i="1" a="1"/>
  <c r="L4934" i="1" a="1"/>
  <c r="M4928" i="1" a="1"/>
  <c r="L4950" i="1" a="1"/>
  <c r="M4944" i="1" a="1"/>
  <c r="L4966" i="1" a="1"/>
  <c r="M4960" i="1" a="1"/>
  <c r="N4954" i="1" a="1"/>
  <c r="M4976" i="1" a="1"/>
  <c r="N4970" i="1" a="1"/>
  <c r="M4992" i="1" a="1"/>
  <c r="N4986" i="1" a="1"/>
  <c r="L4982" i="1" a="1"/>
  <c r="N5002" i="1" a="1"/>
  <c r="L4998" i="1" a="1"/>
  <c r="N5018" i="1" a="1"/>
  <c r="L5014" i="1" a="1"/>
  <c r="M5008" i="1" a="1"/>
  <c r="L5030" i="1" a="1"/>
  <c r="M5024" i="1" a="1"/>
  <c r="L5046" i="1" a="1"/>
  <c r="M5040" i="1" a="1"/>
  <c r="N5034" i="1" a="1"/>
  <c r="M5056" i="1" a="1"/>
  <c r="N5050" i="1" a="1"/>
  <c r="M5072" i="1" a="1"/>
  <c r="N5066" i="1" a="1"/>
  <c r="L5062" i="1" a="1"/>
  <c r="N5082" i="1" a="1"/>
  <c r="L5078" i="1" a="1"/>
  <c r="N5098" i="1" a="1"/>
  <c r="L5094" i="1" a="1"/>
  <c r="M5088" i="1" a="1"/>
  <c r="L5110" i="1" a="1"/>
  <c r="M5104" i="1" a="1"/>
  <c r="L5126" i="1" a="1"/>
  <c r="M5120" i="1" a="1"/>
  <c r="N5114" i="1" a="1"/>
  <c r="M5136" i="1" a="1"/>
  <c r="N5130" i="1" a="1"/>
  <c r="M5152" i="1" a="1"/>
  <c r="N5146" i="1" a="1"/>
  <c r="L5142" i="1" a="1"/>
  <c r="N5162" i="1" a="1"/>
  <c r="L5158" i="1" a="1"/>
  <c r="N5178" i="1" a="1"/>
  <c r="L5174" i="1" a="1"/>
  <c r="M5168" i="1" a="1"/>
  <c r="L5190" i="1" a="1"/>
  <c r="M5184" i="1" a="1"/>
  <c r="L5206" i="1" a="1"/>
  <c r="M5200" i="1" a="1"/>
  <c r="N5194" i="1" a="1"/>
  <c r="M5216" i="1" a="1"/>
  <c r="N5210" i="1" a="1"/>
  <c r="M5232" i="1" a="1"/>
  <c r="N5226" i="1" a="1"/>
  <c r="L5222" i="1" a="1"/>
  <c r="N5242" i="1" a="1"/>
  <c r="L5238" i="1" a="1"/>
  <c r="N5258" i="1" a="1"/>
  <c r="L5254" i="1" a="1"/>
  <c r="M5248" i="1" a="1"/>
  <c r="L5270" i="1" a="1"/>
  <c r="M5264" i="1" a="1"/>
  <c r="L5286" i="1" a="1"/>
  <c r="M5280" i="1" a="1"/>
  <c r="N5274" i="1" a="1"/>
  <c r="M5296" i="1" a="1"/>
  <c r="N5290" i="1" a="1"/>
  <c r="M5312" i="1" a="1"/>
  <c r="N5306" i="1" a="1"/>
  <c r="L5302" i="1" a="1"/>
  <c r="N5322" i="1" a="1"/>
  <c r="L5318" i="1" a="1"/>
  <c r="N5338" i="1" a="1"/>
  <c r="L5334" i="1" a="1"/>
  <c r="M5328" i="1" a="1"/>
  <c r="L5350" i="1" a="1"/>
  <c r="M5344" i="1" a="1"/>
  <c r="L5366" i="1" a="1"/>
  <c r="M5360" i="1" a="1"/>
  <c r="N5354" i="1" a="1"/>
  <c r="M5376" i="1" a="1"/>
  <c r="N5370" i="1" a="1"/>
  <c r="M5392" i="1" a="1"/>
  <c r="N5386" i="1" a="1"/>
  <c r="L5382" i="1" a="1"/>
  <c r="N5402" i="1" a="1"/>
  <c r="L5398" i="1" a="1"/>
  <c r="L4929" i="1" a="1"/>
  <c r="M4923" i="1" a="1"/>
  <c r="P5409" i="1" a="1"/>
  <c r="M4939" i="1" a="1"/>
  <c r="N4933" i="1" a="1"/>
  <c r="M4955" i="1" a="1"/>
  <c r="N4949" i="1" a="1"/>
  <c r="L4945" i="1" a="1"/>
  <c r="N4965" i="1" a="1"/>
  <c r="L4961" i="1" a="1"/>
  <c r="N4981" i="1" a="1"/>
  <c r="L4977" i="1" a="1"/>
  <c r="M4971" i="1" a="1"/>
  <c r="L4993" i="1" a="1"/>
  <c r="M4987" i="1" a="1"/>
  <c r="L5009" i="1" a="1"/>
  <c r="M5003" i="1" a="1"/>
  <c r="N4997" i="1" a="1"/>
  <c r="M5019" i="1" a="1"/>
  <c r="N5013" i="1" a="1"/>
  <c r="M5035" i="1" a="1"/>
  <c r="N5029" i="1" a="1"/>
  <c r="L5025" i="1" a="1"/>
  <c r="N5045" i="1" a="1"/>
  <c r="L5041" i="1" a="1"/>
  <c r="N5061" i="1" a="1"/>
  <c r="L5057" i="1" a="1"/>
  <c r="M5051" i="1" a="1"/>
  <c r="L5073" i="1" a="1"/>
  <c r="M5067" i="1" a="1"/>
  <c r="L5089" i="1" a="1"/>
  <c r="M5083" i="1" a="1"/>
  <c r="N5077" i="1" a="1"/>
  <c r="M5099" i="1" a="1"/>
  <c r="N5093" i="1" a="1"/>
  <c r="M5115" i="1" a="1"/>
  <c r="N5109" i="1" a="1"/>
  <c r="L5105" i="1" a="1"/>
  <c r="N5125" i="1" a="1"/>
  <c r="L5121" i="1" a="1"/>
  <c r="N5141" i="1" a="1"/>
  <c r="L5137" i="1" a="1"/>
  <c r="M5131" i="1" a="1"/>
  <c r="L5153" i="1" a="1"/>
  <c r="M5147" i="1" a="1"/>
  <c r="L5169" i="1" a="1"/>
  <c r="M5163" i="1" a="1"/>
  <c r="N5157" i="1" a="1"/>
  <c r="M5179" i="1" a="1"/>
  <c r="N5173" i="1" a="1"/>
  <c r="M5195" i="1" a="1"/>
  <c r="N5189" i="1" a="1"/>
  <c r="L5185" i="1" a="1"/>
  <c r="N5205" i="1" a="1"/>
  <c r="L5201" i="1" a="1"/>
  <c r="N5221" i="1" a="1"/>
  <c r="L5217" i="1" a="1"/>
  <c r="M5211" i="1" a="1"/>
  <c r="L5233" i="1" a="1"/>
  <c r="M5227" i="1" a="1"/>
  <c r="L5249" i="1" a="1"/>
  <c r="M5243" i="1" a="1"/>
  <c r="N5237" i="1" a="1"/>
  <c r="M5259" i="1" a="1"/>
  <c r="N5253" i="1" a="1"/>
  <c r="M5275" i="1" a="1"/>
  <c r="N5269" i="1" a="1"/>
  <c r="L5265" i="1" a="1"/>
  <c r="N5285" i="1" a="1"/>
  <c r="L5281" i="1" a="1"/>
  <c r="N5301" i="1" a="1"/>
  <c r="L5297" i="1" a="1"/>
  <c r="M5291" i="1" a="1"/>
  <c r="L5313" i="1" a="1"/>
  <c r="M5307" i="1" a="1"/>
  <c r="L5329" i="1" a="1"/>
  <c r="M5323" i="1" a="1"/>
  <c r="N5317" i="1" a="1"/>
  <c r="M5339" i="1" a="1"/>
  <c r="N5333" i="1" a="1"/>
  <c r="M5355" i="1" a="1"/>
  <c r="N5349" i="1" a="1"/>
  <c r="L5345" i="1" a="1"/>
  <c r="N5365" i="1" a="1"/>
  <c r="L5361" i="1" a="1"/>
  <c r="N5381" i="1" a="1"/>
  <c r="L5377" i="1" a="1"/>
  <c r="M5371" i="1" a="1"/>
  <c r="L5393" i="1" a="1"/>
  <c r="M5387" i="1" a="1"/>
  <c r="Q5409" i="1" a="1"/>
  <c r="M5403" i="1" a="1"/>
  <c r="N5397" i="1" a="1"/>
  <c r="O4946" i="1" a="1"/>
  <c r="M5415" i="1" a="1"/>
  <c r="O4962" i="1" a="1"/>
  <c r="P4956" i="1" a="1"/>
  <c r="Q4950" i="1" a="1"/>
  <c r="P4972" i="1" a="1"/>
  <c r="Q4966" i="1" a="1"/>
  <c r="P4988" i="1" a="1"/>
  <c r="P4646" i="1" a="1"/>
  <c r="O4660" i="1" a="1"/>
  <c r="P4710" i="1" a="1"/>
  <c r="O4724" i="1" a="1"/>
  <c r="N4738" i="1" a="1"/>
  <c r="M4728" i="1" a="1"/>
  <c r="M4744" i="1" a="1"/>
  <c r="M4760" i="1" a="1"/>
  <c r="M4776" i="1" a="1"/>
  <c r="M4792" i="1" a="1"/>
  <c r="L4782" i="1" a="1"/>
  <c r="L4798" i="1" a="1"/>
  <c r="L4814" i="1" a="1"/>
  <c r="L4830" i="1" a="1"/>
  <c r="L4846" i="1" a="1"/>
  <c r="N4834" i="1" a="1"/>
  <c r="N4850" i="1" a="1"/>
  <c r="N4866" i="1" a="1"/>
  <c r="N4882" i="1" a="1"/>
  <c r="N4899" i="1" a="1"/>
  <c r="M4888" i="1" a="1"/>
  <c r="N4909" i="1" a="1"/>
  <c r="O4938" i="1" a="1"/>
  <c r="P5063" i="1" a="1"/>
  <c r="P5191" i="1" a="1"/>
  <c r="N5123" i="1" a="1"/>
  <c r="N5251" i="1" a="1"/>
  <c r="N5379" i="1" a="1"/>
  <c r="L4505" i="1" a="1"/>
  <c r="L4521" i="1" a="1"/>
  <c r="N4509" i="1" a="1"/>
  <c r="N4525" i="1" a="1"/>
  <c r="N4541" i="1" a="1"/>
  <c r="N4557" i="1" a="1"/>
  <c r="N4573" i="1" a="1"/>
  <c r="M4563" i="1" a="1"/>
  <c r="M4579" i="1" a="1"/>
  <c r="M4595" i="1" a="1"/>
  <c r="M4611" i="1" a="1"/>
  <c r="M4627" i="1" a="1"/>
  <c r="L4617" i="1" a="1"/>
  <c r="L4633" i="1" a="1"/>
  <c r="L4649" i="1" a="1"/>
  <c r="L4665" i="1" a="1"/>
  <c r="L4681" i="1" a="1"/>
  <c r="O4671" i="1" a="1"/>
  <c r="L4689" i="1" a="1"/>
  <c r="M4707" i="1" a="1"/>
  <c r="Q4715" i="1" a="1"/>
  <c r="Q4707" i="1" a="1"/>
  <c r="N4725" i="1" a="1"/>
  <c r="L4745" i="1" a="1"/>
  <c r="P4753" i="1" a="1"/>
  <c r="Q4771" i="1" a="1"/>
  <c r="M4763" i="1" a="1"/>
  <c r="N4781" i="1" a="1"/>
  <c r="O4791" i="1" a="1"/>
  <c r="P4809" i="1" a="1"/>
  <c r="M4827" i="1" a="1"/>
  <c r="M4819" i="1" a="1"/>
  <c r="Q4827" i="1" a="1"/>
  <c r="O4847" i="1" a="1"/>
  <c r="L4865" i="1" a="1"/>
  <c r="L4857" i="1" a="1"/>
  <c r="Q4891" i="1" a="1"/>
  <c r="Q4883" i="1" a="1"/>
  <c r="Q4902" i="1" a="1"/>
  <c r="Q4937" i="1" a="1"/>
  <c r="M4993" i="1" a="1"/>
  <c r="N4939" i="1" a="1"/>
  <c r="L5079" i="1" a="1"/>
  <c r="N5227" i="1" a="1"/>
  <c r="O5293" i="1" a="1"/>
  <c r="O4490" i="1" a="1"/>
  <c r="P5359" i="1" a="1"/>
  <c r="L4500" i="1" a="1"/>
  <c r="P4508" i="1" a="1"/>
  <c r="Q4526" i="1" a="1"/>
  <c r="N4544" i="1" a="1"/>
  <c r="N4536" i="1" a="1"/>
  <c r="O4546" i="1" a="1"/>
  <c r="P4564" i="1" a="1"/>
  <c r="M4582" i="1" a="1"/>
  <c r="M4574" i="1" a="1"/>
  <c r="O4610" i="1" a="1"/>
  <c r="O4602" i="1" a="1"/>
  <c r="L4620" i="1" a="1"/>
  <c r="M4638" i="1" a="1"/>
  <c r="Q4646" i="1" a="1"/>
  <c r="O4684" i="1" a="1"/>
  <c r="Q4696" i="1" a="1"/>
  <c r="Q4720" i="1" a="1"/>
  <c r="Q4736" i="1" a="1"/>
  <c r="P4726" i="1" a="1"/>
  <c r="P4742" i="1" a="1"/>
  <c r="P4758" i="1" a="1"/>
  <c r="P4774" i="1" a="1"/>
  <c r="P4790" i="1" a="1"/>
  <c r="O4780" i="1" a="1"/>
  <c r="O4796" i="1" a="1"/>
  <c r="O4812" i="1" a="1"/>
  <c r="O4828" i="1" a="1"/>
  <c r="O4844" i="1" a="1"/>
  <c r="Q4832" i="1" a="1"/>
  <c r="Q4848" i="1" a="1"/>
  <c r="Q4864" i="1" a="1"/>
  <c r="Q4880" i="1" a="1"/>
  <c r="Q4896" i="1" a="1"/>
  <c r="P4886" i="1" a="1"/>
  <c r="M4908" i="1" a="1"/>
  <c r="O4930" i="1" a="1"/>
  <c r="O5061" i="1" a="1"/>
  <c r="O5189" i="1" a="1"/>
  <c r="Q5105" i="1" a="1"/>
  <c r="Q5233" i="1" a="1"/>
  <c r="Q5361" i="1" a="1"/>
  <c r="O4503" i="1" a="1"/>
  <c r="O4519" i="1" a="1"/>
  <c r="Q4507" i="1" a="1"/>
  <c r="Q4523" i="1" a="1"/>
  <c r="Q4539" i="1" a="1"/>
  <c r="Q4555" i="1" a="1"/>
  <c r="Q4571" i="1" a="1"/>
  <c r="P4561" i="1" a="1"/>
  <c r="P4577" i="1" a="1"/>
  <c r="P4593" i="1" a="1"/>
  <c r="P4609" i="1" a="1"/>
  <c r="P4625" i="1" a="1"/>
  <c r="O4615" i="1" a="1"/>
  <c r="O4631" i="1" a="1"/>
  <c r="O4647" i="1" a="1"/>
  <c r="O4663" i="1" a="1"/>
  <c r="O4679" i="1" a="1"/>
  <c r="N4669" i="1" a="1"/>
  <c r="P4705" i="1" a="1"/>
  <c r="P4697" i="1" a="1"/>
  <c r="M4715" i="1" a="1"/>
  <c r="N4733" i="1" a="1"/>
  <c r="O4743" i="1" a="1"/>
  <c r="O4735" i="1" a="1"/>
  <c r="L4753" i="1" a="1"/>
  <c r="M4771" i="1" a="1"/>
  <c r="Q4779" i="1" a="1"/>
  <c r="O4799" i="1" a="1"/>
  <c r="N4789" i="1" a="1"/>
  <c r="L4809" i="1" a="1"/>
  <c r="P4817" i="1" a="1"/>
  <c r="Q4835" i="1" a="1"/>
  <c r="N4853" i="1" a="1"/>
  <c r="N4845" i="1" a="1"/>
  <c r="O4855" i="1" a="1"/>
  <c r="P4873" i="1" a="1"/>
  <c r="M4891" i="1" a="1"/>
  <c r="M4883" i="1" a="1"/>
  <c r="M4927" i="1" a="1"/>
  <c r="O4913" i="1" a="1"/>
  <c r="P4975" i="1" a="1"/>
  <c r="L5143" i="1" a="1"/>
  <c r="Q5209" i="1" a="1"/>
  <c r="Q5145" i="1" a="1"/>
  <c r="N5291" i="1" a="1"/>
  <c r="N4488" i="1" a="1"/>
  <c r="O4498" i="1" a="1"/>
  <c r="P4516" i="1" a="1"/>
  <c r="L4508" i="1" a="1"/>
  <c r="M4526" i="1" a="1"/>
  <c r="Q4534" i="1" a="1"/>
  <c r="O4554" i="1" a="1"/>
  <c r="L4572" i="1" a="1"/>
  <c r="L4564" i="1" a="1"/>
  <c r="P4572" i="1" a="1"/>
  <c r="Q4590" i="1" a="1"/>
  <c r="N4608" i="1" a="1"/>
  <c r="N4600" i="1" a="1"/>
  <c r="P4636" i="1" a="1"/>
  <c r="P4628" i="1" a="1"/>
  <c r="M4646" i="1" a="1"/>
  <c r="Q4638" i="1" a="1"/>
  <c r="P4660" i="1" a="1"/>
  <c r="Q4654" i="1" a="1"/>
  <c r="P4676" i="1" a="1"/>
  <c r="Q4670" i="1" a="1"/>
  <c r="O4666" i="1" a="1"/>
  <c r="Q4686" i="1" a="1"/>
  <c r="O4682" i="1" a="1"/>
  <c r="Q4702" i="1" a="1"/>
  <c r="O4698" i="1" a="1"/>
  <c r="P4692" i="1" a="1"/>
  <c r="O4714" i="1" a="1"/>
  <c r="P4708" i="1" a="1"/>
  <c r="O4730" i="1" a="1"/>
  <c r="P4724" i="1" a="1"/>
  <c r="Q4718" i="1" a="1"/>
  <c r="P4740" i="1" a="1"/>
  <c r="Q4734" i="1" a="1"/>
  <c r="P4756" i="1" a="1"/>
  <c r="Q4750" i="1" a="1"/>
  <c r="O4746" i="1" a="1"/>
  <c r="Q4766" i="1" a="1"/>
  <c r="O4762" i="1" a="1"/>
  <c r="Q4782" i="1" a="1"/>
  <c r="O4778" i="1" a="1"/>
  <c r="P4772" i="1" a="1"/>
  <c r="O4794" i="1" a="1"/>
  <c r="P4788" i="1" a="1"/>
  <c r="O4810" i="1" a="1"/>
  <c r="P4804" i="1" a="1"/>
  <c r="Q4798" i="1" a="1"/>
  <c r="P4820" i="1" a="1"/>
  <c r="Q4814" i="1" a="1"/>
  <c r="P4836" i="1" a="1"/>
  <c r="Q4830" i="1" a="1"/>
  <c r="O4826" i="1" a="1"/>
  <c r="Q4846" i="1" a="1"/>
  <c r="O4842" i="1" a="1"/>
  <c r="Q4862" i="1" a="1"/>
  <c r="O4858" i="1" a="1"/>
  <c r="P4852" i="1" a="1"/>
  <c r="O4874" i="1" a="1"/>
  <c r="P4868" i="1" a="1"/>
  <c r="O4890" i="1" a="1"/>
  <c r="P4884" i="1" a="1"/>
  <c r="Q4878" i="1" a="1"/>
  <c r="M4901" i="1" a="1"/>
  <c r="Q4894" i="1" a="1"/>
  <c r="N4927" i="1" a="1"/>
  <c r="Q4918" i="1" a="1"/>
  <c r="P4913" i="1" a="1"/>
  <c r="P4951" i="1" a="1"/>
  <c r="M4934" i="1" a="1"/>
  <c r="P5079" i="1" a="1"/>
  <c r="L5055" i="1" a="1"/>
  <c r="N5011" i="1" a="1"/>
  <c r="L5183" i="1" a="1"/>
  <c r="N5139" i="1" a="1"/>
  <c r="L5311" i="1" a="1"/>
  <c r="N5267" i="1" a="1"/>
  <c r="P5207" i="1" a="1"/>
  <c r="N5395" i="1" a="1"/>
  <c r="P5335" i="1" a="1"/>
  <c r="M4932" i="1" a="1"/>
  <c r="N4926" i="1" a="1"/>
  <c r="L4922" i="1" a="1"/>
  <c r="N4942" i="1" a="1"/>
  <c r="L4938" i="1" a="1"/>
  <c r="N4958" i="1" a="1"/>
  <c r="L4954" i="1" a="1"/>
  <c r="M4948" i="1" a="1"/>
  <c r="L4970" i="1" a="1"/>
  <c r="M4964" i="1" a="1"/>
  <c r="L4986" i="1" a="1"/>
  <c r="M4980" i="1" a="1"/>
  <c r="N4974" i="1" a="1"/>
  <c r="M4996" i="1" a="1"/>
  <c r="N4990" i="1" a="1"/>
  <c r="M5012" i="1" a="1"/>
  <c r="N5006" i="1" a="1"/>
  <c r="L5002" i="1" a="1"/>
  <c r="N5022" i="1" a="1"/>
  <c r="L5018" i="1" a="1"/>
  <c r="N5038" i="1" a="1"/>
  <c r="L5034" i="1" a="1"/>
  <c r="M5028" i="1" a="1"/>
  <c r="L5050" i="1" a="1"/>
  <c r="M5044" i="1" a="1"/>
  <c r="L5066" i="1" a="1"/>
  <c r="M5060" i="1" a="1"/>
  <c r="N5054" i="1" a="1"/>
  <c r="M5076" i="1" a="1"/>
  <c r="N5070" i="1" a="1"/>
  <c r="M5092" i="1" a="1"/>
  <c r="N5086" i="1" a="1"/>
  <c r="L5082" i="1" a="1"/>
  <c r="N5102" i="1" a="1"/>
  <c r="L5098" i="1" a="1"/>
  <c r="N5118" i="1" a="1"/>
  <c r="L5114" i="1" a="1"/>
  <c r="M5108" i="1" a="1"/>
  <c r="L5130" i="1" a="1"/>
  <c r="M5124" i="1" a="1"/>
  <c r="L5146" i="1" a="1"/>
  <c r="M5140" i="1" a="1"/>
  <c r="N5134" i="1" a="1"/>
  <c r="M5156" i="1" a="1"/>
  <c r="N5150" i="1" a="1"/>
  <c r="M5172" i="1" a="1"/>
  <c r="N5166" i="1" a="1"/>
  <c r="L5162" i="1" a="1"/>
  <c r="N5182" i="1" a="1"/>
  <c r="L5178" i="1" a="1"/>
  <c r="N5198" i="1" a="1"/>
  <c r="L5194" i="1" a="1"/>
  <c r="M5188" i="1" a="1"/>
  <c r="L5210" i="1" a="1"/>
  <c r="M5204" i="1" a="1"/>
  <c r="L5226" i="1" a="1"/>
  <c r="M5220" i="1" a="1"/>
  <c r="N5214" i="1" a="1"/>
  <c r="M5236" i="1" a="1"/>
  <c r="N5230" i="1" a="1"/>
  <c r="M5252" i="1" a="1"/>
  <c r="N5246" i="1" a="1"/>
  <c r="L5242" i="1" a="1"/>
  <c r="N5262" i="1" a="1"/>
  <c r="L5258" i="1" a="1"/>
  <c r="N5278" i="1" a="1"/>
  <c r="L5274" i="1" a="1"/>
  <c r="M5268" i="1" a="1"/>
  <c r="L5290" i="1" a="1"/>
  <c r="M5284" i="1" a="1"/>
  <c r="L5306" i="1" a="1"/>
  <c r="M5300" i="1" a="1"/>
  <c r="N5294" i="1" a="1"/>
  <c r="M5316" i="1" a="1"/>
  <c r="N5310" i="1" a="1"/>
  <c r="M5332" i="1" a="1"/>
  <c r="N5326" i="1" a="1"/>
  <c r="L5322" i="1" a="1"/>
  <c r="N5342" i="1" a="1"/>
  <c r="L5338" i="1" a="1"/>
  <c r="N5358" i="1" a="1"/>
  <c r="L5354" i="1" a="1"/>
  <c r="M5348" i="1" a="1"/>
  <c r="L5370" i="1" a="1"/>
  <c r="M5364" i="1" a="1"/>
  <c r="L5386" i="1" a="1"/>
  <c r="M5380" i="1" a="1"/>
  <c r="N5374" i="1" a="1"/>
  <c r="M5396" i="1" a="1"/>
  <c r="N5390" i="1" a="1"/>
  <c r="Q5415" i="1" a="1"/>
  <c r="N5406" i="1" a="1"/>
  <c r="L5402" i="1" a="1"/>
  <c r="N4937" i="1" a="1"/>
  <c r="L4933" i="1" a="1"/>
  <c r="N4953" i="1" a="1"/>
  <c r="L4949" i="1" a="1"/>
  <c r="M4943" i="1" a="1"/>
  <c r="L4965" i="1" a="1"/>
  <c r="M4959" i="1" a="1"/>
  <c r="L4981" i="1" a="1"/>
  <c r="M4975" i="1" a="1"/>
  <c r="N4969" i="1" a="1"/>
  <c r="M4991" i="1" a="1"/>
  <c r="N4985" i="1" a="1"/>
  <c r="M5007" i="1" a="1"/>
  <c r="N5001" i="1" a="1"/>
  <c r="L4997" i="1" a="1"/>
  <c r="N5017" i="1" a="1"/>
  <c r="L5013" i="1" a="1"/>
  <c r="N5033" i="1" a="1"/>
  <c r="L5029" i="1" a="1"/>
  <c r="M5023" i="1" a="1"/>
  <c r="L5045" i="1" a="1"/>
  <c r="M5039" i="1" a="1"/>
  <c r="L5061" i="1" a="1"/>
  <c r="M5055" i="1" a="1"/>
  <c r="N5049" i="1" a="1"/>
  <c r="M5071" i="1" a="1"/>
  <c r="N5065" i="1" a="1"/>
  <c r="M5087" i="1" a="1"/>
  <c r="N5081" i="1" a="1"/>
  <c r="L5077" i="1" a="1"/>
  <c r="N5097" i="1" a="1"/>
  <c r="L5093" i="1" a="1"/>
  <c r="N5113" i="1" a="1"/>
  <c r="L5109" i="1" a="1"/>
  <c r="M5103" i="1" a="1"/>
  <c r="L5125" i="1" a="1"/>
  <c r="M5119" i="1" a="1"/>
  <c r="L5141" i="1" a="1"/>
  <c r="M5135" i="1" a="1"/>
  <c r="N5129" i="1" a="1"/>
  <c r="M5151" i="1" a="1"/>
  <c r="N5145" i="1" a="1"/>
  <c r="M5167" i="1" a="1"/>
  <c r="N5161" i="1" a="1"/>
  <c r="L5157" i="1" a="1"/>
  <c r="N5177" i="1" a="1"/>
  <c r="L5173" i="1" a="1"/>
  <c r="N5193" i="1" a="1"/>
  <c r="L5189" i="1" a="1"/>
  <c r="M5183" i="1" a="1"/>
  <c r="L5205" i="1" a="1"/>
  <c r="M5199" i="1" a="1"/>
  <c r="L5221" i="1" a="1"/>
  <c r="M5215" i="1" a="1"/>
  <c r="N5209" i="1" a="1"/>
  <c r="M5231" i="1" a="1"/>
  <c r="N5225" i="1" a="1"/>
  <c r="M5247" i="1" a="1"/>
  <c r="N5241" i="1" a="1"/>
  <c r="L5237" i="1" a="1"/>
  <c r="N5257" i="1" a="1"/>
  <c r="L5253" i="1" a="1"/>
  <c r="N5273" i="1" a="1"/>
  <c r="L5269" i="1" a="1"/>
  <c r="M5263" i="1" a="1"/>
  <c r="L5285" i="1" a="1"/>
  <c r="M5279" i="1" a="1"/>
  <c r="L5301" i="1" a="1"/>
  <c r="M5295" i="1" a="1"/>
  <c r="N5289" i="1" a="1"/>
  <c r="M5311" i="1" a="1"/>
  <c r="N5305" i="1" a="1"/>
  <c r="M5327" i="1" a="1"/>
  <c r="N5321" i="1" a="1"/>
  <c r="L5317" i="1" a="1"/>
  <c r="N5337" i="1" a="1"/>
  <c r="L5333" i="1" a="1"/>
  <c r="N5353" i="1" a="1"/>
  <c r="L5349" i="1" a="1"/>
  <c r="M5343" i="1" a="1"/>
  <c r="L5365" i="1" a="1"/>
  <c r="M5359" i="1" a="1"/>
  <c r="L5381" i="1" a="1"/>
  <c r="M5375" i="1" a="1"/>
  <c r="N5369" i="1" a="1"/>
  <c r="M5391" i="1" a="1"/>
  <c r="N5385" i="1" a="1"/>
  <c r="M5407" i="1" a="1"/>
  <c r="N5401" i="1" a="1"/>
  <c r="L5397" i="1" a="1"/>
  <c r="Q4906" i="1" a="1"/>
  <c r="M5413" i="1" a="1"/>
  <c r="Q4922" i="1" a="1"/>
  <c r="O4918" i="1" a="1"/>
  <c r="P4912" i="1" a="1"/>
  <c r="O4934" i="1" a="1"/>
  <c r="P4928" i="1" a="1"/>
  <c r="O4950" i="1" a="1"/>
  <c r="P4944" i="1" a="1"/>
  <c r="Q4938" i="1" a="1"/>
  <c r="P4960" i="1" a="1"/>
  <c r="Q4954" i="1" a="1"/>
  <c r="P4976" i="1" a="1"/>
  <c r="Q4970" i="1" a="1"/>
  <c r="O4966" i="1" a="1"/>
  <c r="Q4986" i="1" a="1"/>
  <c r="O4982" i="1" a="1"/>
  <c r="Q5002" i="1" a="1"/>
  <c r="O4998" i="1" a="1"/>
  <c r="P4992" i="1" a="1"/>
  <c r="O5014" i="1" a="1"/>
  <c r="P5008" i="1" a="1"/>
  <c r="O5030" i="1" a="1"/>
  <c r="P5024" i="1" a="1"/>
  <c r="Q5018" i="1" a="1"/>
  <c r="P5040" i="1" a="1"/>
  <c r="Q5034" i="1" a="1"/>
  <c r="P5056" i="1" a="1"/>
  <c r="Q5050" i="1" a="1"/>
  <c r="O5046" i="1" a="1"/>
  <c r="Q5066" i="1" a="1"/>
  <c r="O5062" i="1" a="1"/>
  <c r="Q5082" i="1" a="1"/>
  <c r="O5078" i="1" a="1"/>
  <c r="P5072" i="1" a="1"/>
  <c r="O5094" i="1" a="1"/>
  <c r="P5088" i="1" a="1"/>
  <c r="O5110" i="1" a="1"/>
  <c r="P5104" i="1" a="1"/>
  <c r="Q5098" i="1" a="1"/>
  <c r="P5120" i="1" a="1"/>
  <c r="Q5114" i="1" a="1"/>
  <c r="P5136" i="1" a="1"/>
  <c r="Q5130" i="1" a="1"/>
  <c r="O5126" i="1" a="1"/>
  <c r="Q5146" i="1" a="1"/>
  <c r="O5142" i="1" a="1"/>
  <c r="Q5162" i="1" a="1"/>
  <c r="O5158" i="1" a="1"/>
  <c r="P5152" i="1" a="1"/>
  <c r="O5174" i="1" a="1"/>
  <c r="P5168" i="1" a="1"/>
  <c r="O5190" i="1" a="1"/>
  <c r="P5184" i="1" a="1"/>
  <c r="Q5178" i="1" a="1"/>
  <c r="P5200" i="1" a="1"/>
  <c r="Q5194" i="1" a="1"/>
  <c r="P5216" i="1" a="1"/>
  <c r="Q5210" i="1" a="1"/>
  <c r="O5206" i="1" a="1"/>
  <c r="Q5226" i="1" a="1"/>
  <c r="O5222" i="1" a="1"/>
  <c r="Q5242" i="1" a="1"/>
  <c r="O5238" i="1" a="1"/>
  <c r="P5232" i="1" a="1"/>
  <c r="O5254" i="1" a="1"/>
  <c r="P5248" i="1" a="1"/>
  <c r="O5270" i="1" a="1"/>
  <c r="P5264" i="1" a="1"/>
  <c r="Q5258" i="1" a="1"/>
  <c r="P5280" i="1" a="1"/>
  <c r="Q5274" i="1" a="1"/>
  <c r="P5296" i="1" a="1"/>
  <c r="Q5290" i="1" a="1"/>
  <c r="O5286" i="1" a="1"/>
  <c r="Q5306" i="1" a="1"/>
  <c r="O5302" i="1" a="1"/>
  <c r="Q5322" i="1" a="1"/>
  <c r="O5318" i="1" a="1"/>
  <c r="P5312" i="1" a="1"/>
  <c r="O5334" i="1" a="1"/>
  <c r="P5328" i="1" a="1"/>
  <c r="O5350" i="1" a="1"/>
  <c r="P5344" i="1" a="1"/>
  <c r="Q5338" i="1" a="1"/>
  <c r="P5360" i="1" a="1"/>
  <c r="Q5354" i="1" a="1"/>
  <c r="P5376" i="1" a="1"/>
  <c r="Q5370" i="1" a="1"/>
  <c r="O5366" i="1" a="1"/>
  <c r="Q5386" i="1" a="1"/>
  <c r="O5382" i="1" a="1"/>
  <c r="Q5402" i="1" a="1"/>
  <c r="O5398" i="1" a="1"/>
  <c r="P5392" i="1" a="1"/>
  <c r="N4935" i="1" a="1"/>
  <c r="L5421" i="1" a="1"/>
  <c r="N4951" i="1" a="1"/>
  <c r="L4947" i="1" a="1"/>
  <c r="M4941" i="1" a="1"/>
  <c r="L4963" i="1" a="1"/>
  <c r="M4957" i="1" a="1"/>
  <c r="L4979" i="1" a="1"/>
  <c r="M4973" i="1" a="1"/>
  <c r="N4967" i="1" a="1"/>
  <c r="M4989" i="1" a="1"/>
  <c r="N4983" i="1" a="1"/>
  <c r="M5005" i="1" a="1"/>
  <c r="N4999" i="1" a="1"/>
  <c r="L4995" i="1" a="1"/>
  <c r="N5015" i="1" a="1"/>
  <c r="L5011" i="1" a="1"/>
  <c r="N5031" i="1" a="1"/>
  <c r="L5027" i="1" a="1"/>
  <c r="M5021" i="1" a="1"/>
  <c r="L5043" i="1" a="1"/>
  <c r="M5037" i="1" a="1"/>
  <c r="L5059" i="1" a="1"/>
  <c r="M5053" i="1" a="1"/>
  <c r="N5047" i="1" a="1"/>
  <c r="M5069" i="1" a="1"/>
  <c r="N5063" i="1" a="1"/>
  <c r="M5085" i="1" a="1"/>
  <c r="N5079" i="1" a="1"/>
  <c r="L5075" i="1" a="1"/>
  <c r="N5095" i="1" a="1"/>
  <c r="L5091" i="1" a="1"/>
  <c r="N5111" i="1" a="1"/>
  <c r="L5107" i="1" a="1"/>
  <c r="M5101" i="1" a="1"/>
  <c r="L5123" i="1" a="1"/>
  <c r="M5117" i="1" a="1"/>
  <c r="L5139" i="1" a="1"/>
  <c r="M5133" i="1" a="1"/>
  <c r="N5127" i="1" a="1"/>
  <c r="M5149" i="1" a="1"/>
  <c r="N5143" i="1" a="1"/>
  <c r="M5165" i="1" a="1"/>
  <c r="N5159" i="1" a="1"/>
  <c r="L5155" i="1" a="1"/>
  <c r="N5175" i="1" a="1"/>
  <c r="L5171" i="1" a="1"/>
  <c r="N5191" i="1" a="1"/>
  <c r="L5187" i="1" a="1"/>
  <c r="M5181" i="1" a="1"/>
  <c r="L5203" i="1" a="1"/>
  <c r="M5197" i="1" a="1"/>
  <c r="L5219" i="1" a="1"/>
  <c r="M5213" i="1" a="1"/>
  <c r="N5207" i="1" a="1"/>
  <c r="M5229" i="1" a="1"/>
  <c r="N5223" i="1" a="1"/>
  <c r="M5245" i="1" a="1"/>
  <c r="N5239" i="1" a="1"/>
  <c r="L5235" i="1" a="1"/>
  <c r="N5255" i="1" a="1"/>
  <c r="L5251" i="1" a="1"/>
  <c r="N5271" i="1" a="1"/>
  <c r="L5267" i="1" a="1"/>
  <c r="M5261" i="1" a="1"/>
  <c r="L5283" i="1" a="1"/>
  <c r="M5277" i="1" a="1"/>
  <c r="L5299" i="1" a="1"/>
  <c r="M5293" i="1" a="1"/>
  <c r="N5287" i="1" a="1"/>
  <c r="M5309" i="1" a="1"/>
  <c r="N5303" i="1" a="1"/>
  <c r="M5325" i="1" a="1"/>
  <c r="N5319" i="1" a="1"/>
  <c r="L5315" i="1" a="1"/>
  <c r="N5335" i="1" a="1"/>
  <c r="L5331" i="1" a="1"/>
  <c r="N5351" i="1" a="1"/>
  <c r="L5347" i="1" a="1"/>
  <c r="M5341" i="1" a="1"/>
  <c r="L5363" i="1" a="1"/>
  <c r="M5357" i="1" a="1"/>
  <c r="L5379" i="1" a="1"/>
  <c r="M5373" i="1" a="1"/>
  <c r="N5367" i="1" a="1"/>
  <c r="M5389" i="1" a="1"/>
  <c r="N5383" i="1" a="1"/>
  <c r="M5405" i="1" a="1"/>
  <c r="N5399" i="1" a="1"/>
  <c r="L5395" i="1" a="1"/>
  <c r="N5417" i="1" a="1"/>
  <c r="Q5410" i="1" a="1"/>
  <c r="P4910" i="1" a="1"/>
  <c r="Q4904" i="1" a="1"/>
  <c r="O4900" i="1" a="1"/>
  <c r="Q4920" i="1" a="1"/>
  <c r="O4916" i="1" a="1"/>
  <c r="Q4936" i="1" a="1"/>
  <c r="O4932" i="1" a="1"/>
  <c r="P4926" i="1" a="1"/>
  <c r="O4948" i="1" a="1"/>
  <c r="P4942" i="1" a="1"/>
  <c r="O4964" i="1" a="1"/>
  <c r="P4958" i="1" a="1"/>
  <c r="Q4952" i="1" a="1"/>
  <c r="P4974" i="1" a="1"/>
  <c r="Q4968" i="1" a="1"/>
  <c r="P4990" i="1" a="1"/>
  <c r="Q4984" i="1" a="1"/>
  <c r="O4980" i="1" a="1"/>
  <c r="Q5000" i="1" a="1"/>
  <c r="O4996" i="1" a="1"/>
  <c r="Q5016" i="1" a="1"/>
  <c r="O5012" i="1" a="1"/>
  <c r="P5006" i="1" a="1"/>
  <c r="O5028" i="1" a="1"/>
  <c r="P5022" i="1" a="1"/>
  <c r="O5044" i="1" a="1"/>
  <c r="P5038" i="1" a="1"/>
  <c r="Q5032" i="1" a="1"/>
  <c r="P5054" i="1" a="1"/>
  <c r="Q5048" i="1" a="1"/>
  <c r="P5070" i="1" a="1"/>
  <c r="Q5064" i="1" a="1"/>
  <c r="O5060" i="1" a="1"/>
  <c r="Q5080" i="1" a="1"/>
  <c r="O5076" i="1" a="1"/>
  <c r="Q5096" i="1" a="1"/>
  <c r="O5092" i="1" a="1"/>
  <c r="P5086" i="1" a="1"/>
  <c r="O5108" i="1" a="1"/>
  <c r="P5102" i="1" a="1"/>
  <c r="O5124" i="1" a="1"/>
  <c r="P5118" i="1" a="1"/>
  <c r="Q5112" i="1" a="1"/>
  <c r="P5134" i="1" a="1"/>
  <c r="Q5128" i="1" a="1"/>
  <c r="P5150" i="1" a="1"/>
  <c r="Q5144" i="1" a="1"/>
  <c r="O5140" i="1" a="1"/>
  <c r="Q5160" i="1" a="1"/>
  <c r="O5156" i="1" a="1"/>
  <c r="Q5176" i="1" a="1"/>
  <c r="O5172" i="1" a="1"/>
  <c r="P5166" i="1" a="1"/>
  <c r="O5188" i="1" a="1"/>
  <c r="P5182" i="1" a="1"/>
  <c r="O5204" i="1" a="1"/>
  <c r="P5198" i="1" a="1"/>
  <c r="Q5192" i="1" a="1"/>
  <c r="P5214" i="1" a="1"/>
  <c r="Q5208" i="1" a="1"/>
  <c r="P5230" i="1" a="1"/>
  <c r="Q5224" i="1" a="1"/>
  <c r="O5220" i="1" a="1"/>
  <c r="Q5240" i="1" a="1"/>
  <c r="O5236" i="1" a="1"/>
  <c r="Q5256" i="1" a="1"/>
  <c r="O5252" i="1" a="1"/>
  <c r="P5246" i="1" a="1"/>
  <c r="O5268" i="1" a="1"/>
  <c r="P5262" i="1" a="1"/>
  <c r="O5284" i="1" a="1"/>
  <c r="P5278" i="1" a="1"/>
  <c r="Q5272" i="1" a="1"/>
  <c r="P5294" i="1" a="1"/>
  <c r="Q5288" i="1" a="1"/>
  <c r="P5310" i="1" a="1"/>
  <c r="Q5304" i="1" a="1"/>
  <c r="O5300" i="1" a="1"/>
  <c r="Q5320" i="1" a="1"/>
  <c r="O5316" i="1" a="1"/>
  <c r="Q5336" i="1" a="1"/>
  <c r="O5332" i="1" a="1"/>
  <c r="P5326" i="1" a="1"/>
  <c r="O5348" i="1" a="1"/>
  <c r="P5342" i="1" a="1"/>
  <c r="O5364" i="1" a="1"/>
  <c r="P5358" i="1" a="1"/>
  <c r="Q5352" i="1" a="1"/>
  <c r="P5374" i="1" a="1"/>
  <c r="Q5368" i="1" a="1"/>
  <c r="P5390" i="1" a="1"/>
  <c r="Q5384" i="1" a="1"/>
  <c r="O5380" i="1" a="1"/>
  <c r="Q5400" i="1" a="1"/>
  <c r="O5396" i="1" a="1"/>
  <c r="O4927" i="1" a="1"/>
  <c r="P4921" i="1" a="1"/>
  <c r="P5406" i="1" a="1"/>
  <c r="P4937" i="1" a="1"/>
  <c r="Q4931" i="1" a="1"/>
  <c r="P4953" i="1" a="1"/>
  <c r="Q4947" i="1" a="1"/>
  <c r="O4943" i="1" a="1"/>
  <c r="Q4963" i="1" a="1"/>
  <c r="O4959" i="1" a="1"/>
  <c r="Q4979" i="1" a="1"/>
  <c r="O4975" i="1" a="1"/>
  <c r="P4969" i="1" a="1"/>
  <c r="O4991" i="1" a="1"/>
  <c r="P4985" i="1" a="1"/>
  <c r="O5007" i="1" a="1"/>
  <c r="P5001" i="1" a="1"/>
  <c r="Q4995" i="1" a="1"/>
  <c r="P5017" i="1" a="1"/>
  <c r="Q5011" i="1" a="1"/>
  <c r="P5033" i="1" a="1"/>
  <c r="Q5027" i="1" a="1"/>
  <c r="O5023" i="1" a="1"/>
  <c r="Q5043" i="1" a="1"/>
  <c r="O5039" i="1" a="1"/>
  <c r="Q5059" i="1" a="1"/>
  <c r="O5055" i="1" a="1"/>
  <c r="P5049" i="1" a="1"/>
  <c r="O5071" i="1" a="1"/>
  <c r="P5065" i="1" a="1"/>
  <c r="O5087" i="1" a="1"/>
  <c r="P5081" i="1" a="1"/>
  <c r="Q5075" i="1" a="1"/>
  <c r="P5097" i="1" a="1"/>
  <c r="Q5091" i="1" a="1"/>
  <c r="P5113" i="1" a="1"/>
  <c r="Q5107" i="1" a="1"/>
  <c r="O5103" i="1" a="1"/>
  <c r="Q5123" i="1" a="1"/>
  <c r="O5119" i="1" a="1"/>
  <c r="Q5139" i="1" a="1"/>
  <c r="O5135" i="1" a="1"/>
  <c r="P5129" i="1" a="1"/>
  <c r="O5151" i="1" a="1"/>
  <c r="P5145" i="1" a="1"/>
  <c r="O5167" i="1" a="1"/>
  <c r="P5161" i="1" a="1"/>
  <c r="Q5155" i="1" a="1"/>
  <c r="P5177" i="1" a="1"/>
  <c r="Q5171" i="1" a="1"/>
  <c r="P5193" i="1" a="1"/>
  <c r="Q5187" i="1" a="1"/>
  <c r="O5183" i="1" a="1"/>
  <c r="Q5203" i="1" a="1"/>
  <c r="O5199" i="1" a="1"/>
  <c r="Q5219" i="1" a="1"/>
  <c r="O5215" i="1" a="1"/>
  <c r="P5209" i="1" a="1"/>
  <c r="O5231" i="1" a="1"/>
  <c r="P5225" i="1" a="1"/>
  <c r="O5247" i="1" a="1"/>
  <c r="P5241" i="1" a="1"/>
  <c r="Q5235" i="1" a="1"/>
  <c r="P5257" i="1" a="1"/>
  <c r="Q5251" i="1" a="1"/>
  <c r="P5273" i="1" a="1"/>
  <c r="Q5267" i="1" a="1"/>
  <c r="O5263" i="1" a="1"/>
  <c r="Q5283" i="1" a="1"/>
  <c r="O5279" i="1" a="1"/>
  <c r="Q5299" i="1" a="1"/>
  <c r="O5295" i="1" a="1"/>
  <c r="P5289" i="1" a="1"/>
  <c r="O5311" i="1" a="1"/>
  <c r="P5305" i="1" a="1"/>
  <c r="O5327" i="1" a="1"/>
  <c r="P5321" i="1" a="1"/>
  <c r="Q5315" i="1" a="1"/>
  <c r="P5337" i="1" a="1"/>
  <c r="Q5331" i="1" a="1"/>
  <c r="P5353" i="1" a="1"/>
  <c r="Q5347" i="1" a="1"/>
  <c r="O5343" i="1" a="1"/>
  <c r="Q5363" i="1" a="1"/>
  <c r="O5359" i="1" a="1"/>
  <c r="Q5379" i="1" a="1"/>
  <c r="O5375" i="1" a="1"/>
  <c r="P5369" i="1" a="1"/>
  <c r="O5391" i="1" a="1"/>
  <c r="P5385" i="1" a="1"/>
  <c r="O5407" i="1" a="1"/>
  <c r="P5401" i="1" a="1"/>
  <c r="Q5395" i="1" a="1"/>
  <c r="N4944" i="1" a="1"/>
  <c r="O5414" i="1" a="1"/>
  <c r="N4960" i="1" a="1"/>
  <c r="L4956" i="1" a="1"/>
  <c r="M4950" i="1" a="1"/>
  <c r="L4972" i="1" a="1"/>
  <c r="M4966" i="1" a="1"/>
  <c r="L4988" i="1" a="1"/>
  <c r="M4982" i="1" a="1"/>
  <c r="N4976" i="1" a="1"/>
  <c r="M4998" i="1" a="1"/>
  <c r="N4992" i="1" a="1"/>
  <c r="M5014" i="1" a="1"/>
  <c r="N5008" i="1" a="1"/>
  <c r="L5004" i="1" a="1"/>
  <c r="N5024" i="1" a="1"/>
  <c r="L5020" i="1" a="1"/>
  <c r="N5040" i="1" a="1"/>
  <c r="L5036" i="1" a="1"/>
  <c r="M5030" i="1" a="1"/>
  <c r="L5052" i="1" a="1"/>
  <c r="M5046" i="1" a="1"/>
  <c r="L5068" i="1" a="1"/>
  <c r="M5062" i="1" a="1"/>
  <c r="N5056" i="1" a="1"/>
  <c r="M5078" i="1" a="1"/>
  <c r="N5072" i="1" a="1"/>
  <c r="M5094" i="1" a="1"/>
  <c r="N5088" i="1" a="1"/>
  <c r="L5084" i="1" a="1"/>
  <c r="N5104" i="1" a="1"/>
  <c r="L5100" i="1" a="1"/>
  <c r="N5120" i="1" a="1"/>
  <c r="L5116" i="1" a="1"/>
  <c r="M5110" i="1" a="1"/>
  <c r="L5132" i="1" a="1"/>
  <c r="M5126" i="1" a="1"/>
  <c r="L5148" i="1" a="1"/>
  <c r="M5142" i="1" a="1"/>
  <c r="N5136" i="1" a="1"/>
  <c r="M5158" i="1" a="1"/>
  <c r="N5152" i="1" a="1"/>
  <c r="M5174" i="1" a="1"/>
  <c r="N5168" i="1" a="1"/>
  <c r="L5164" i="1" a="1"/>
  <c r="N5184" i="1" a="1"/>
  <c r="L5180" i="1" a="1"/>
  <c r="N5200" i="1" a="1"/>
  <c r="L5196" i="1" a="1"/>
  <c r="M5190" i="1" a="1"/>
  <c r="L5212" i="1" a="1"/>
  <c r="M5206" i="1" a="1"/>
  <c r="L5228" i="1" a="1"/>
  <c r="M5222" i="1" a="1"/>
  <c r="N5216" i="1" a="1"/>
  <c r="M5238" i="1" a="1"/>
  <c r="N5232" i="1" a="1"/>
  <c r="M5254" i="1" a="1"/>
  <c r="N5248" i="1" a="1"/>
  <c r="L5244" i="1" a="1"/>
  <c r="N5264" i="1" a="1"/>
  <c r="L5260" i="1" a="1"/>
  <c r="N5280" i="1" a="1"/>
  <c r="L5276" i="1" a="1"/>
  <c r="M5270" i="1" a="1"/>
  <c r="L5292" i="1" a="1"/>
  <c r="M5286" i="1" a="1"/>
  <c r="L5308" i="1" a="1"/>
  <c r="M5302" i="1" a="1"/>
  <c r="N5296" i="1" a="1"/>
  <c r="M5318" i="1" a="1"/>
  <c r="N5312" i="1" a="1"/>
  <c r="M5334" i="1" a="1"/>
  <c r="N5328" i="1" a="1"/>
  <c r="L5324" i="1" a="1"/>
  <c r="N5344" i="1" a="1"/>
  <c r="L5340" i="1" a="1"/>
  <c r="N5360" i="1" a="1"/>
  <c r="L5356" i="1" a="1"/>
  <c r="M5350" i="1" a="1"/>
  <c r="L5372" i="1" a="1"/>
  <c r="M5366" i="1" a="1"/>
  <c r="L5388" i="1" a="1"/>
  <c r="M5382" i="1" a="1"/>
  <c r="N5376" i="1" a="1"/>
  <c r="M5398" i="1" a="1"/>
  <c r="N5392" i="1" a="1"/>
  <c r="L5419" i="1" a="1"/>
  <c r="P5408" i="1" a="1"/>
  <c r="L5404" i="1" a="1"/>
  <c r="M5429" i="1" a="1"/>
  <c r="N5423" i="1" a="1"/>
  <c r="M5445" i="1" a="1"/>
  <c r="N5439" i="1" a="1"/>
  <c r="L5435" i="1" a="1"/>
  <c r="N5455" i="1" a="1"/>
  <c r="L5451" i="1" a="1"/>
  <c r="N5471" i="1" a="1"/>
  <c r="L5467" i="1" a="1"/>
  <c r="M5461" i="1" a="1"/>
  <c r="L5483" i="1" a="1"/>
  <c r="M5477" i="1" a="1"/>
  <c r="L5499" i="1" a="1"/>
  <c r="M5493" i="1" a="1"/>
  <c r="N5487" i="1" a="1"/>
  <c r="M5509" i="1" a="1"/>
  <c r="N5503" i="1" a="1"/>
  <c r="M5525" i="1" a="1"/>
  <c r="N5519" i="1" a="1"/>
  <c r="L5515" i="1" a="1"/>
  <c r="N5535" i="1" a="1"/>
  <c r="L5531" i="1" a="1"/>
  <c r="N5551" i="1" a="1"/>
  <c r="L5547" i="1" a="1"/>
  <c r="M5541" i="1" a="1"/>
  <c r="L5563" i="1" a="1"/>
  <c r="M5557" i="1" a="1"/>
  <c r="L5579" i="1" a="1"/>
  <c r="M5573" i="1" a="1"/>
  <c r="N5567" i="1" a="1"/>
  <c r="M5589" i="1" a="1"/>
  <c r="N5583" i="1" a="1"/>
  <c r="M5605" i="1" a="1"/>
  <c r="N5599" i="1" a="1"/>
  <c r="L5595" i="1" a="1"/>
  <c r="N5615" i="1" a="1"/>
  <c r="L5611" i="1" a="1"/>
  <c r="N5631" i="1" a="1"/>
  <c r="L5627" i="1" a="1"/>
  <c r="M5621" i="1" a="1"/>
  <c r="L5643" i="1" a="1"/>
  <c r="M5637" i="1" a="1"/>
  <c r="L5659" i="1" a="1"/>
  <c r="M5653" i="1" a="1"/>
  <c r="N5647" i="1" a="1"/>
  <c r="M5669" i="1" a="1"/>
  <c r="N5663" i="1" a="1"/>
  <c r="M5685" i="1" a="1"/>
  <c r="N5679" i="1" a="1"/>
  <c r="L5675" i="1" a="1"/>
  <c r="N5695" i="1" a="1"/>
  <c r="L5691" i="1" a="1"/>
  <c r="N5711" i="1" a="1"/>
  <c r="L5707" i="1" a="1"/>
  <c r="M5701" i="1" a="1"/>
  <c r="L5723" i="1" a="1"/>
  <c r="M5717" i="1" a="1"/>
  <c r="L5739" i="1" a="1"/>
  <c r="M5733" i="1" a="1"/>
  <c r="N5727" i="1" a="1"/>
  <c r="M5749" i="1" a="1"/>
  <c r="N5743" i="1" a="1"/>
  <c r="M5765" i="1" a="1"/>
  <c r="N5759" i="1" a="1"/>
  <c r="L5755" i="1" a="1"/>
  <c r="N5775" i="1" a="1"/>
  <c r="L5771" i="1" a="1"/>
  <c r="N5791" i="1" a="1"/>
  <c r="L5787" i="1" a="1"/>
  <c r="M5781" i="1" a="1"/>
  <c r="L5803" i="1" a="1"/>
  <c r="M5797" i="1" a="1"/>
  <c r="L5819" i="1" a="1"/>
  <c r="M5813" i="1" a="1"/>
  <c r="N5807" i="1" a="1"/>
  <c r="L5118" i="1" a="1"/>
  <c r="N5154" i="1" a="1"/>
  <c r="N5218" i="1" a="1"/>
  <c r="M5256" i="1" a="1"/>
  <c r="L5294" i="1" a="1"/>
  <c r="N5330" i="1" a="1"/>
  <c r="M5368" i="1" a="1"/>
  <c r="N4941" i="1" a="1"/>
  <c r="M4979" i="1" a="1"/>
  <c r="L5017" i="1" a="1"/>
  <c r="N5053" i="1" a="1"/>
  <c r="M5091" i="1" a="1"/>
  <c r="M5155" i="1" a="1"/>
  <c r="L5193" i="1" a="1"/>
  <c r="N5229" i="1" a="1"/>
  <c r="M5267" i="1" a="1"/>
  <c r="L5305" i="1" a="1"/>
  <c r="L5369" i="1" a="1"/>
  <c r="N5405" i="1" a="1"/>
  <c r="O4970" i="1" a="1"/>
  <c r="P4996" i="1" a="1"/>
  <c r="P5028" i="1" a="1"/>
  <c r="O5034" i="1" a="1"/>
  <c r="O5066" i="1" a="1"/>
  <c r="Q5070" i="1" a="1"/>
  <c r="Q5102" i="1" a="1"/>
  <c r="Q5134" i="1" a="1"/>
  <c r="P5140" i="1" a="1"/>
  <c r="P5172" i="1" a="1"/>
  <c r="O5178" i="1" a="1"/>
  <c r="O5210" i="1" a="1"/>
  <c r="O5242" i="1" a="1"/>
  <c r="Q5246" i="1" a="1"/>
  <c r="Q5278" i="1" a="1"/>
  <c r="P5284" i="1" a="1"/>
  <c r="P5316" i="1" a="1"/>
  <c r="P5348" i="1" a="1"/>
  <c r="O5354" i="1" a="1"/>
  <c r="O5386" i="1" a="1"/>
  <c r="Q5390" i="1" a="1"/>
  <c r="P5427" i="1" a="1"/>
  <c r="P5459" i="1" a="1"/>
  <c r="O5465" i="1" a="1"/>
  <c r="O5497" i="1" a="1"/>
  <c r="Q5501" i="1" a="1"/>
  <c r="Q5533" i="1" a="1"/>
  <c r="Q5565" i="1" a="1"/>
  <c r="P5571" i="1" a="1"/>
  <c r="O5585" i="1" a="1"/>
  <c r="M5597" i="1" a="1"/>
  <c r="O5609" i="1" a="1"/>
  <c r="Q5621" i="1" a="1"/>
  <c r="L5635" i="1" a="1"/>
  <c r="O5673" i="1" a="1"/>
  <c r="Q5685" i="1" a="1"/>
  <c r="L5699" i="1" a="1"/>
  <c r="Q5709" i="1" a="1"/>
  <c r="P5723" i="1" a="1"/>
  <c r="N5735" i="1" a="1"/>
  <c r="P5747" i="1" a="1"/>
  <c r="O5761" i="1" a="1"/>
  <c r="M5773" i="1" a="1"/>
  <c r="O5785" i="1" a="1"/>
  <c r="Q5797" i="1" a="1"/>
  <c r="L5811" i="1" a="1"/>
  <c r="O5825" i="1" a="1"/>
  <c r="N5844" i="1" a="1"/>
  <c r="P5938" i="1" a="1"/>
  <c r="P6066" i="1" a="1"/>
  <c r="N5998" i="1" a="1"/>
  <c r="N6126" i="1" a="1"/>
  <c r="N6254" i="1" a="1"/>
  <c r="M5416" i="1" a="1"/>
  <c r="M5432" i="1" a="1"/>
  <c r="L5422" i="1" a="1"/>
  <c r="L5438" i="1" a="1"/>
  <c r="L5454" i="1" a="1"/>
  <c r="L5470" i="1" a="1"/>
  <c r="L5486" i="1" a="1"/>
  <c r="N5474" i="1" a="1"/>
  <c r="N5490" i="1" a="1"/>
  <c r="N5506" i="1" a="1"/>
  <c r="N5522" i="1" a="1"/>
  <c r="N5538" i="1" a="1"/>
  <c r="M5528" i="1" a="1"/>
  <c r="M5544" i="1" a="1"/>
  <c r="M5560" i="1" a="1"/>
  <c r="M5576" i="1" a="1"/>
  <c r="M5592" i="1" a="1"/>
  <c r="L5582" i="1" a="1"/>
  <c r="L5598" i="1" a="1"/>
  <c r="L5614" i="1" a="1"/>
  <c r="L5630" i="1" a="1"/>
  <c r="L5646" i="1" a="1"/>
  <c r="N5634" i="1" a="1"/>
  <c r="N5650" i="1" a="1"/>
  <c r="N5666" i="1" a="1"/>
  <c r="N5682" i="1" a="1"/>
  <c r="N5698" i="1" a="1"/>
  <c r="M5688" i="1" a="1"/>
  <c r="M5704" i="1" a="1"/>
  <c r="M5720" i="1" a="1"/>
  <c r="M5736" i="1" a="1"/>
  <c r="M5752" i="1" a="1"/>
  <c r="L5742" i="1" a="1"/>
  <c r="L5758" i="1" a="1"/>
  <c r="L5774" i="1" a="1"/>
  <c r="L5790" i="1" a="1"/>
  <c r="L5806" i="1" a="1"/>
  <c r="N5794" i="1" a="1"/>
  <c r="N5810" i="1" a="1"/>
  <c r="N5826" i="1" a="1"/>
  <c r="O5848" i="1" a="1"/>
  <c r="O5976" i="1" a="1"/>
  <c r="Q5892" i="1" a="1"/>
  <c r="Q6020" i="1" a="1"/>
  <c r="Q6148" i="1" a="1"/>
  <c r="Q6276" i="1" a="1"/>
  <c r="Q5419" i="1" a="1"/>
  <c r="N6398" i="1" a="1"/>
  <c r="P5425" i="1" a="1"/>
  <c r="P5441" i="1" a="1"/>
  <c r="P5457" i="1" a="1"/>
  <c r="P5473" i="1" a="1"/>
  <c r="O5463" i="1" a="1"/>
  <c r="O5479" i="1" a="1"/>
  <c r="O5495" i="1" a="1"/>
  <c r="O5511" i="1" a="1"/>
  <c r="O5527" i="1" a="1"/>
  <c r="Q5515" i="1" a="1"/>
  <c r="Q5531" i="1" a="1"/>
  <c r="Q5547" i="1" a="1"/>
  <c r="Q5563" i="1" a="1"/>
  <c r="Q5579" i="1" a="1"/>
  <c r="P5569" i="1" a="1"/>
  <c r="P5585" i="1" a="1"/>
  <c r="P5601" i="1" a="1"/>
  <c r="P5617" i="1" a="1"/>
  <c r="P5633" i="1" a="1"/>
  <c r="O5623" i="1" a="1"/>
  <c r="O5639" i="1" a="1"/>
  <c r="O5655" i="1" a="1"/>
  <c r="O5671" i="1" a="1"/>
  <c r="O5687" i="1" a="1"/>
  <c r="Q5675" i="1" a="1"/>
  <c r="Q5691" i="1" a="1"/>
  <c r="Q5707" i="1" a="1"/>
  <c r="Q5723" i="1" a="1"/>
  <c r="Q5739" i="1" a="1"/>
  <c r="P5729" i="1" a="1"/>
  <c r="P5745" i="1" a="1"/>
  <c r="P5761" i="1" a="1"/>
  <c r="P5777" i="1" a="1"/>
  <c r="P5793" i="1" a="1"/>
  <c r="O5783" i="1" a="1"/>
  <c r="O5799" i="1" a="1"/>
  <c r="O5815" i="1" a="1"/>
  <c r="O5831" i="1" a="1"/>
  <c r="O5888" i="1" a="1"/>
  <c r="Q5835" i="1" a="1"/>
  <c r="Q5932" i="1" a="1"/>
  <c r="Q6060" i="1" a="1"/>
  <c r="Q6188" i="1" a="1"/>
  <c r="M6420" i="1" a="1"/>
  <c r="M6228" i="1" a="1"/>
  <c r="L5412" i="1" a="1"/>
  <c r="L5428" i="1" a="1"/>
  <c r="L5444" i="1" a="1"/>
  <c r="L5460" i="1" a="1"/>
  <c r="N5448" i="1" a="1"/>
  <c r="N5464" i="1" a="1"/>
  <c r="N5480" i="1" a="1"/>
  <c r="N5496" i="1" a="1"/>
  <c r="N5512" i="1" a="1"/>
  <c r="M5502" i="1" a="1"/>
  <c r="M5518" i="1" a="1"/>
  <c r="M5534" i="1" a="1"/>
  <c r="M5550" i="1" a="1"/>
  <c r="M5566" i="1" a="1"/>
  <c r="L5556" i="1" a="1"/>
  <c r="L5572" i="1" a="1"/>
  <c r="L5588" i="1" a="1"/>
  <c r="L5604" i="1" a="1"/>
  <c r="L5620" i="1" a="1"/>
  <c r="N5608" i="1" a="1"/>
  <c r="N5624" i="1" a="1"/>
  <c r="N5640" i="1" a="1"/>
  <c r="N5656" i="1" a="1"/>
  <c r="N5672" i="1" a="1"/>
  <c r="M5662" i="1" a="1"/>
  <c r="M5678" i="1" a="1"/>
  <c r="M5694" i="1" a="1"/>
  <c r="M5710" i="1" a="1"/>
  <c r="M5726" i="1" a="1"/>
  <c r="L5716" i="1" a="1"/>
  <c r="L5732" i="1" a="1"/>
  <c r="L5748" i="1" a="1"/>
  <c r="L5764" i="1" a="1"/>
  <c r="L5780" i="1" a="1"/>
  <c r="N5768" i="1" a="1"/>
  <c r="N5784" i="1" a="1"/>
  <c r="N5800" i="1" a="1"/>
  <c r="N5816" i="1" a="1"/>
  <c r="N5832" i="1" a="1"/>
  <c r="M5822" i="1" a="1"/>
  <c r="M5838" i="1" a="1"/>
  <c r="M5948" i="1" a="1"/>
  <c r="M6076" i="1" a="1"/>
  <c r="M6204" i="1" a="1"/>
  <c r="O6120" i="1" a="1"/>
  <c r="O6248" i="1" a="1"/>
  <c r="N5419" i="1" a="1"/>
  <c r="N5435" i="1" a="1"/>
  <c r="N5451" i="1" a="1"/>
  <c r="M5441" i="1" a="1"/>
  <c r="M5457" i="1" a="1"/>
  <c r="M5473" i="1" a="1"/>
  <c r="M5489" i="1" a="1"/>
  <c r="M5505" i="1" a="1"/>
  <c r="L5495" i="1" a="1"/>
  <c r="L5511" i="1" a="1"/>
  <c r="L5527" i="1" a="1"/>
  <c r="L5543" i="1" a="1"/>
  <c r="L5559" i="1" a="1"/>
  <c r="N5547" i="1" a="1"/>
  <c r="N5563" i="1" a="1"/>
  <c r="N5579" i="1" a="1"/>
  <c r="N5595" i="1" a="1"/>
  <c r="N5611" i="1" a="1"/>
  <c r="M5601" i="1" a="1"/>
  <c r="M5617" i="1" a="1"/>
  <c r="M5633" i="1" a="1"/>
  <c r="M5649" i="1" a="1"/>
  <c r="M5665" i="1" a="1"/>
  <c r="L5655" i="1" a="1"/>
  <c r="L5671" i="1" a="1"/>
  <c r="L5687" i="1" a="1"/>
  <c r="L5703" i="1" a="1"/>
  <c r="L5719" i="1" a="1"/>
  <c r="N5707" i="1" a="1"/>
  <c r="N5723" i="1" a="1"/>
  <c r="N5739" i="1" a="1"/>
  <c r="N5755" i="1" a="1"/>
  <c r="N5771" i="1" a="1"/>
  <c r="M5761" i="1" a="1"/>
  <c r="M5777" i="1" a="1"/>
  <c r="M5793" i="1" a="1"/>
  <c r="M5809" i="1" a="1"/>
  <c r="M5825" i="1" a="1"/>
  <c r="L5815" i="1" a="1"/>
  <c r="L5831" i="1" a="1"/>
  <c r="L5882" i="1" a="1"/>
  <c r="L6010" i="1" a="1"/>
  <c r="L6138" i="1" a="1"/>
  <c r="P6034" i="1" a="1"/>
  <c r="P6162" i="1" a="1"/>
  <c r="P6290" i="1" a="1"/>
  <c r="L5418" i="1" a="1"/>
  <c r="L5434" i="1" a="1"/>
  <c r="N5422" i="1" a="1"/>
  <c r="N5438" i="1" a="1"/>
  <c r="N5454" i="1" a="1"/>
  <c r="N5470" i="1" a="1"/>
  <c r="N5486" i="1" a="1"/>
  <c r="M5476" i="1" a="1"/>
  <c r="M5492" i="1" a="1"/>
  <c r="M5508" i="1" a="1"/>
  <c r="M5524" i="1" a="1"/>
  <c r="M5540" i="1" a="1"/>
  <c r="L5530" i="1" a="1"/>
  <c r="L5546" i="1" a="1"/>
  <c r="L5562" i="1" a="1"/>
  <c r="L5578" i="1" a="1"/>
  <c r="L5594" i="1" a="1"/>
  <c r="N5582" i="1" a="1"/>
  <c r="N5598" i="1" a="1"/>
  <c r="N5614" i="1" a="1"/>
  <c r="N5630" i="1" a="1"/>
  <c r="N5646" i="1" a="1"/>
  <c r="M5636" i="1" a="1"/>
  <c r="M5652" i="1" a="1"/>
  <c r="M5668" i="1" a="1"/>
  <c r="M5684" i="1" a="1"/>
  <c r="M5700" i="1" a="1"/>
  <c r="L5690" i="1" a="1"/>
  <c r="L5706" i="1" a="1"/>
  <c r="L5722" i="1" a="1"/>
  <c r="L5738" i="1" a="1"/>
  <c r="L5754" i="1" a="1"/>
  <c r="N5742" i="1" a="1"/>
  <c r="N5138" i="1" a="1"/>
  <c r="M5176" i="1" a="1"/>
  <c r="L5214" i="1" a="1"/>
  <c r="N5250" i="1" a="1"/>
  <c r="M5288" i="1" a="1"/>
  <c r="M5352" i="1" a="1"/>
  <c r="L5390" i="1" a="1"/>
  <c r="L4937" i="1" a="1"/>
  <c r="N4973" i="1" a="1"/>
  <c r="M5011" i="1" a="1"/>
  <c r="M5075" i="1" a="1"/>
  <c r="L5113" i="1" a="1"/>
  <c r="N5149" i="1" a="1"/>
  <c r="M5187" i="1" a="1"/>
  <c r="L5225" i="1" a="1"/>
  <c r="L5289" i="1" a="1"/>
  <c r="N5325" i="1" a="1"/>
  <c r="M5363" i="1" a="1"/>
  <c r="L5401" i="1" a="1"/>
  <c r="P4964" i="1" a="1"/>
  <c r="O4994" i="1" a="1"/>
  <c r="O5026" i="1" a="1"/>
  <c r="Q5030" i="1" a="1"/>
  <c r="Q5062" i="1" a="1"/>
  <c r="Q5094" i="1" a="1"/>
  <c r="P5100" i="1" a="1"/>
  <c r="P5132" i="1" a="1"/>
  <c r="O5138" i="1" a="1"/>
  <c r="O5170" i="1" a="1"/>
  <c r="O5202" i="1" a="1"/>
  <c r="Q5206" i="1" a="1"/>
  <c r="Q5238" i="1" a="1"/>
  <c r="P5244" i="1" a="1"/>
  <c r="P5276" i="1" a="1"/>
  <c r="P5308" i="1" a="1"/>
  <c r="O5314" i="1" a="1"/>
  <c r="O5346" i="1" a="1"/>
  <c r="Q5350" i="1" a="1"/>
  <c r="Q5382" i="1" a="1"/>
  <c r="P5419" i="1" a="1"/>
  <c r="O5425" i="1" a="1"/>
  <c r="O5457" i="1" a="1"/>
  <c r="Q5461" i="1" a="1"/>
  <c r="Q5493" i="1" a="1"/>
  <c r="Q5525" i="1" a="1"/>
  <c r="P5531" i="1" a="1"/>
  <c r="P5563" i="1" a="1"/>
  <c r="L5571" i="1" a="1"/>
  <c r="Q5581" i="1" a="1"/>
  <c r="P5595" i="1" a="1"/>
  <c r="N5607" i="1" a="1"/>
  <c r="Q5645" i="1" a="1"/>
  <c r="P5659" i="1" a="1"/>
  <c r="N5671" i="1" a="1"/>
  <c r="P5683" i="1" a="1"/>
  <c r="O5697" i="1" a="1"/>
  <c r="M5709" i="1" a="1"/>
  <c r="O5721" i="1" a="1"/>
  <c r="Q5733" i="1" a="1"/>
  <c r="L5747" i="1" a="1"/>
  <c r="Q5757" i="1" a="1"/>
  <c r="P5771" i="1" a="1"/>
  <c r="N5783" i="1" a="1"/>
  <c r="P5795" i="1" a="1"/>
  <c r="O5809" i="1" a="1"/>
  <c r="N5823" i="1" a="1"/>
  <c r="N5839" i="1" a="1"/>
  <c r="O5936" i="1" a="1"/>
  <c r="O6064" i="1" a="1"/>
  <c r="Q5980" i="1" a="1"/>
  <c r="Q6108" i="1" a="1"/>
  <c r="Q6236" i="1" a="1"/>
  <c r="P5414" i="1" a="1"/>
  <c r="P5430" i="1" a="1"/>
  <c r="O5420" i="1" a="1"/>
  <c r="O5436" i="1" a="1"/>
  <c r="O5452" i="1" a="1"/>
  <c r="O5468" i="1" a="1"/>
  <c r="O5484" i="1" a="1"/>
  <c r="Q5472" i="1" a="1"/>
  <c r="Q5488" i="1" a="1"/>
  <c r="Q5504" i="1" a="1"/>
  <c r="Q5520" i="1" a="1"/>
  <c r="Q5536" i="1" a="1"/>
  <c r="P5526" i="1" a="1"/>
  <c r="P5542" i="1" a="1"/>
  <c r="P5558" i="1" a="1"/>
  <c r="P5574" i="1" a="1"/>
  <c r="P5590" i="1" a="1"/>
  <c r="O5580" i="1" a="1"/>
  <c r="O5596" i="1" a="1"/>
  <c r="O5612" i="1" a="1"/>
  <c r="O5628" i="1" a="1"/>
  <c r="O5644" i="1" a="1"/>
  <c r="Q5632" i="1" a="1"/>
  <c r="Q5648" i="1" a="1"/>
  <c r="Q5664" i="1" a="1"/>
  <c r="Q5680" i="1" a="1"/>
  <c r="Q5696" i="1" a="1"/>
  <c r="P5686" i="1" a="1"/>
  <c r="P5702" i="1" a="1"/>
  <c r="P5718" i="1" a="1"/>
  <c r="P5734" i="1" a="1"/>
  <c r="P5750" i="1" a="1"/>
  <c r="O5740" i="1" a="1"/>
  <c r="O5756" i="1" a="1"/>
  <c r="O5772" i="1" a="1"/>
  <c r="O5788" i="1" a="1"/>
  <c r="O5804" i="1" a="1"/>
  <c r="Q5792" i="1" a="1"/>
  <c r="Q5808" i="1" a="1"/>
  <c r="Q5824" i="1" a="1"/>
  <c r="Q5844" i="1" a="1"/>
  <c r="N5974" i="1" a="1"/>
  <c r="L5890" i="1" a="1"/>
  <c r="L6018" i="1" a="1"/>
  <c r="L6146" i="1" a="1"/>
  <c r="L6274" i="1" a="1"/>
  <c r="M5419" i="1" a="1"/>
  <c r="N6310" i="1" a="1"/>
  <c r="L5425" i="1" a="1"/>
  <c r="L5441" i="1" a="1"/>
  <c r="L5457" i="1" a="1"/>
  <c r="L5473" i="1" a="1"/>
  <c r="N5461" i="1" a="1"/>
  <c r="N5477" i="1" a="1"/>
  <c r="N5493" i="1" a="1"/>
  <c r="N5509" i="1" a="1"/>
  <c r="N5525" i="1" a="1"/>
  <c r="M5515" i="1" a="1"/>
  <c r="M5531" i="1" a="1"/>
  <c r="M5547" i="1" a="1"/>
  <c r="M5563" i="1" a="1"/>
  <c r="M5579" i="1" a="1"/>
  <c r="L5569" i="1" a="1"/>
  <c r="L5585" i="1" a="1"/>
  <c r="L5601" i="1" a="1"/>
  <c r="L5617" i="1" a="1"/>
  <c r="L5633" i="1" a="1"/>
  <c r="N5621" i="1" a="1"/>
  <c r="N5637" i="1" a="1"/>
  <c r="N5653" i="1" a="1"/>
  <c r="N5669" i="1" a="1"/>
  <c r="N5685" i="1" a="1"/>
  <c r="M5675" i="1" a="1"/>
  <c r="M5691" i="1" a="1"/>
  <c r="M5707" i="1" a="1"/>
  <c r="M5723" i="1" a="1"/>
  <c r="M5739" i="1" a="1"/>
  <c r="L5729" i="1" a="1"/>
  <c r="L5745" i="1" a="1"/>
  <c r="L5761" i="1" a="1"/>
  <c r="L5777" i="1" a="1"/>
  <c r="L5793" i="1" a="1"/>
  <c r="N5781" i="1" a="1"/>
  <c r="N5797" i="1" a="1"/>
  <c r="N5813" i="1" a="1"/>
  <c r="N5829" i="1" a="1"/>
  <c r="N5886" i="1" a="1"/>
  <c r="M5835" i="1" a="1"/>
  <c r="L5930" i="1" a="1"/>
  <c r="L6058" i="1" a="1"/>
  <c r="L6186" i="1" a="1"/>
  <c r="O6336" i="1" a="1"/>
  <c r="P6210" i="1" a="1"/>
  <c r="O5410" i="1" a="1"/>
  <c r="O5426" i="1" a="1"/>
  <c r="O5442" i="1" a="1"/>
  <c r="O5458" i="1" a="1"/>
  <c r="Q5446" i="1" a="1"/>
  <c r="Q5462" i="1" a="1"/>
  <c r="Q5478" i="1" a="1"/>
  <c r="Q5494" i="1" a="1"/>
  <c r="Q5510" i="1" a="1"/>
  <c r="P5500" i="1" a="1"/>
  <c r="P5516" i="1" a="1"/>
  <c r="P5532" i="1" a="1"/>
  <c r="P5548" i="1" a="1"/>
  <c r="P5564" i="1" a="1"/>
  <c r="O5554" i="1" a="1"/>
  <c r="O5570" i="1" a="1"/>
  <c r="O5586" i="1" a="1"/>
  <c r="O5602" i="1" a="1"/>
  <c r="O5618" i="1" a="1"/>
  <c r="Q5606" i="1" a="1"/>
  <c r="Q5622" i="1" a="1"/>
  <c r="Q5638" i="1" a="1"/>
  <c r="Q5654" i="1" a="1"/>
  <c r="Q5670" i="1" a="1"/>
  <c r="P5660" i="1" a="1"/>
  <c r="P5676" i="1" a="1"/>
  <c r="P5692" i="1" a="1"/>
  <c r="P5708" i="1" a="1"/>
  <c r="P5724" i="1" a="1"/>
  <c r="O5714" i="1" a="1"/>
  <c r="O5730" i="1" a="1"/>
  <c r="O5746" i="1" a="1"/>
  <c r="O5762" i="1" a="1"/>
  <c r="O5778" i="1" a="1"/>
  <c r="Q5766" i="1" a="1"/>
  <c r="Q5782" i="1" a="1"/>
  <c r="Q5798" i="1" a="1"/>
  <c r="Q5814" i="1" a="1"/>
  <c r="Q5830" i="1" a="1"/>
  <c r="P5820" i="1" a="1"/>
  <c r="P5836" i="1" a="1"/>
  <c r="P5930" i="1" a="1"/>
  <c r="P6058" i="1" a="1"/>
  <c r="P6186" i="1" a="1"/>
  <c r="N6118" i="1" a="1"/>
  <c r="N6246" i="1" a="1"/>
  <c r="Q5417" i="1" a="1"/>
  <c r="Q5433" i="1" a="1"/>
  <c r="Q5449" i="1" a="1"/>
  <c r="P5439" i="1" a="1"/>
  <c r="P5455" i="1" a="1"/>
  <c r="P5471" i="1" a="1"/>
  <c r="P5487" i="1" a="1"/>
  <c r="P5503" i="1" a="1"/>
  <c r="O5493" i="1" a="1"/>
  <c r="O5509" i="1" a="1"/>
  <c r="O5525" i="1" a="1"/>
  <c r="O5541" i="1" a="1"/>
  <c r="O5557" i="1" a="1"/>
  <c r="Q5545" i="1" a="1"/>
  <c r="Q5561" i="1" a="1"/>
  <c r="Q5577" i="1" a="1"/>
  <c r="Q5593" i="1" a="1"/>
  <c r="Q5609" i="1" a="1"/>
  <c r="P5599" i="1" a="1"/>
  <c r="P5615" i="1" a="1"/>
  <c r="P5631" i="1" a="1"/>
  <c r="P5647" i="1" a="1"/>
  <c r="P5663" i="1" a="1"/>
  <c r="O5653" i="1" a="1"/>
  <c r="O5669" i="1" a="1"/>
  <c r="O5685" i="1" a="1"/>
  <c r="O5701" i="1" a="1"/>
  <c r="O5717" i="1" a="1"/>
  <c r="Q5705" i="1" a="1"/>
  <c r="Q5721" i="1" a="1"/>
  <c r="Q5737" i="1" a="1"/>
  <c r="Q5753" i="1" a="1"/>
  <c r="Q5769" i="1" a="1"/>
  <c r="P5759" i="1" a="1"/>
  <c r="P5775" i="1" a="1"/>
  <c r="P5791" i="1" a="1"/>
  <c r="P5807" i="1" a="1"/>
  <c r="P5823" i="1" a="1"/>
  <c r="O5813" i="1" a="1"/>
  <c r="O5829" i="1" a="1"/>
  <c r="M5860" i="1" a="1"/>
  <c r="M5988" i="1" a="1"/>
  <c r="M6116" i="1" a="1"/>
  <c r="O6032" i="1" a="1"/>
  <c r="O6160" i="1" a="1"/>
  <c r="O6288" i="1" a="1"/>
  <c r="O5416" i="1" a="1"/>
  <c r="O5432" i="1" a="1"/>
  <c r="Q5420" i="1" a="1"/>
  <c r="Q5436" i="1" a="1"/>
  <c r="Q5452" i="1" a="1"/>
  <c r="Q5468" i="1" a="1"/>
  <c r="Q5484" i="1" a="1"/>
  <c r="P5474" i="1" a="1"/>
  <c r="P5490" i="1" a="1"/>
  <c r="P5506" i="1" a="1"/>
  <c r="P5522" i="1" a="1"/>
  <c r="P5538" i="1" a="1"/>
  <c r="O5528" i="1" a="1"/>
  <c r="O5544" i="1" a="1"/>
  <c r="O5560" i="1" a="1"/>
  <c r="O5576" i="1" a="1"/>
  <c r="O5592" i="1" a="1"/>
  <c r="Q5580" i="1" a="1"/>
  <c r="Q5596" i="1" a="1"/>
  <c r="Q5612" i="1" a="1"/>
  <c r="Q5628" i="1" a="1"/>
  <c r="Q5644" i="1" a="1"/>
  <c r="P5634" i="1" a="1"/>
  <c r="P5650" i="1" a="1"/>
  <c r="P5666" i="1" a="1"/>
  <c r="P5682" i="1" a="1"/>
  <c r="P5698" i="1" a="1"/>
  <c r="O5688" i="1" a="1"/>
  <c r="O5704" i="1" a="1"/>
  <c r="O5720" i="1" a="1"/>
  <c r="O5736" i="1" a="1"/>
  <c r="O5752" i="1" a="1"/>
  <c r="Q5740" i="1" a="1"/>
  <c r="O5760" i="1" a="1"/>
  <c r="P5754" i="1" a="1"/>
  <c r="O5776" i="1" a="1"/>
  <c r="P5770" i="1" a="1"/>
  <c r="O5792" i="1" a="1"/>
  <c r="P5786" i="1" a="1"/>
  <c r="Q5780" i="1" a="1"/>
  <c r="P5802" i="1" a="1"/>
  <c r="Q5796" i="1" a="1"/>
  <c r="P5818" i="1" a="1"/>
  <c r="Q5812" i="1" a="1"/>
  <c r="O5808" i="1" a="1"/>
  <c r="Q5828" i="1" a="1"/>
  <c r="O5824" i="1" a="1"/>
  <c r="Q5860" i="1" a="1"/>
  <c r="M5841" i="1" a="1"/>
  <c r="P5834" i="1" a="1"/>
  <c r="O5944" i="1" a="1"/>
  <c r="M5900" i="1" a="1"/>
  <c r="O6072" i="1" a="1"/>
  <c r="M6028" i="1" a="1"/>
  <c r="Q5988" i="1" a="1"/>
  <c r="M6156" i="1" a="1"/>
  <c r="Q6116" i="1" a="1"/>
  <c r="M6284" i="1" a="1"/>
  <c r="Q6244" i="1" a="1"/>
  <c r="O6200" i="1" a="1"/>
  <c r="L5437" i="1" a="1"/>
  <c r="M5431" i="1" a="1"/>
  <c r="L5453" i="1" a="1"/>
  <c r="M5447" i="1" a="1"/>
  <c r="N5441" i="1" a="1"/>
  <c r="M5463" i="1" a="1"/>
  <c r="N5457" i="1" a="1"/>
  <c r="M5479" i="1" a="1"/>
  <c r="N5473" i="1" a="1"/>
  <c r="L5469" i="1" a="1"/>
  <c r="N5489" i="1" a="1"/>
  <c r="L5485" i="1" a="1"/>
  <c r="N5505" i="1" a="1"/>
  <c r="L5501" i="1" a="1"/>
  <c r="M5495" i="1" a="1"/>
  <c r="L5517" i="1" a="1"/>
  <c r="M5511" i="1" a="1"/>
  <c r="L5533" i="1" a="1"/>
  <c r="M5527" i="1" a="1"/>
  <c r="N5521" i="1" a="1"/>
  <c r="M5543" i="1" a="1"/>
  <c r="N5537" i="1" a="1"/>
  <c r="M5559" i="1" a="1"/>
  <c r="N5553" i="1" a="1"/>
  <c r="L5549" i="1" a="1"/>
  <c r="N5569" i="1" a="1"/>
  <c r="L5565" i="1" a="1"/>
  <c r="N5585" i="1" a="1"/>
  <c r="L5581" i="1" a="1"/>
  <c r="M5575" i="1" a="1"/>
  <c r="L5597" i="1" a="1"/>
  <c r="M5591" i="1" a="1"/>
  <c r="L5613" i="1" a="1"/>
  <c r="M5607" i="1" a="1"/>
  <c r="N5601" i="1" a="1"/>
  <c r="M5623" i="1" a="1"/>
  <c r="N5617" i="1" a="1"/>
  <c r="M5639" i="1" a="1"/>
  <c r="N5633" i="1" a="1"/>
  <c r="L5629" i="1" a="1"/>
  <c r="N5649" i="1" a="1"/>
  <c r="L5645" i="1" a="1"/>
  <c r="N5665" i="1" a="1"/>
  <c r="L5661" i="1" a="1"/>
  <c r="M5655" i="1" a="1"/>
  <c r="L5677" i="1" a="1"/>
  <c r="M5671" i="1" a="1"/>
  <c r="L5693" i="1" a="1"/>
  <c r="M5687" i="1" a="1"/>
  <c r="N5681" i="1" a="1"/>
  <c r="M5703" i="1" a="1"/>
  <c r="N5697" i="1" a="1"/>
  <c r="M5719" i="1" a="1"/>
  <c r="N5713" i="1" a="1"/>
  <c r="L5709" i="1" a="1"/>
  <c r="N5729" i="1" a="1"/>
  <c r="L5725" i="1" a="1"/>
  <c r="N5745" i="1" a="1"/>
  <c r="L5741" i="1" a="1"/>
  <c r="M5735" i="1" a="1"/>
  <c r="L5757" i="1" a="1"/>
  <c r="M5751" i="1" a="1"/>
  <c r="L5773" i="1" a="1"/>
  <c r="M5767" i="1" a="1"/>
  <c r="N5761" i="1" a="1"/>
  <c r="M5783" i="1" a="1"/>
  <c r="N5777" i="1" a="1"/>
  <c r="M5799" i="1" a="1"/>
  <c r="N5793" i="1" a="1"/>
  <c r="L5789" i="1" a="1"/>
  <c r="N5809" i="1" a="1"/>
  <c r="L5805" i="1" a="1"/>
  <c r="N5825" i="1" a="1"/>
  <c r="L5821" i="1" a="1"/>
  <c r="M5815" i="1" a="1"/>
  <c r="L5837" i="1" a="1"/>
  <c r="M5831" i="1" a="1"/>
  <c r="M5876" i="1" a="1"/>
  <c r="O5846" i="1" a="1"/>
  <c r="L5840" i="1" a="1"/>
  <c r="Q5964" i="1" a="1"/>
  <c r="O5920" i="1" a="1"/>
  <c r="Q6092" i="1" a="1"/>
  <c r="O6048" i="1" a="1"/>
  <c r="M6004" i="1" a="1"/>
  <c r="O6176" i="1" a="1"/>
  <c r="M6132" i="1" a="1"/>
  <c r="L6378" i="1" a="1"/>
  <c r="M6260" i="1" a="1"/>
  <c r="Q6220" i="1" a="1"/>
  <c r="L5424" i="1" a="1"/>
  <c r="M5418" i="1" a="1"/>
  <c r="L5440" i="1" a="1"/>
  <c r="M5434" i="1" a="1"/>
  <c r="N5428" i="1" a="1"/>
  <c r="M5450" i="1" a="1"/>
  <c r="N5444" i="1" a="1"/>
  <c r="M5466" i="1" a="1"/>
  <c r="N5460" i="1" a="1"/>
  <c r="L5456" i="1" a="1"/>
  <c r="N5476" i="1" a="1"/>
  <c r="L5472" i="1" a="1"/>
  <c r="N5492" i="1" a="1"/>
  <c r="L5488" i="1" a="1"/>
  <c r="M5482" i="1" a="1"/>
  <c r="L5504" i="1" a="1"/>
  <c r="M5498" i="1" a="1"/>
  <c r="L5520" i="1" a="1"/>
  <c r="M5514" i="1" a="1"/>
  <c r="N5508" i="1" a="1"/>
  <c r="M5530" i="1" a="1"/>
  <c r="N5524" i="1" a="1"/>
  <c r="M5546" i="1" a="1"/>
  <c r="N5540" i="1" a="1"/>
  <c r="L5536" i="1" a="1"/>
  <c r="N5556" i="1" a="1"/>
  <c r="L5552" i="1" a="1"/>
  <c r="N5572" i="1" a="1"/>
  <c r="L5568" i="1" a="1"/>
  <c r="M5562" i="1" a="1"/>
  <c r="L5584" i="1" a="1"/>
  <c r="M5578" i="1" a="1"/>
  <c r="L5600" i="1" a="1"/>
  <c r="M5594" i="1" a="1"/>
  <c r="N5588" i="1" a="1"/>
  <c r="M5610" i="1" a="1"/>
  <c r="N5604" i="1" a="1"/>
  <c r="M5626" i="1" a="1"/>
  <c r="N5620" i="1" a="1"/>
  <c r="L5616" i="1" a="1"/>
  <c r="N5636" i="1" a="1"/>
  <c r="L5632" i="1" a="1"/>
  <c r="N5652" i="1" a="1"/>
  <c r="L5648" i="1" a="1"/>
  <c r="M5642" i="1" a="1"/>
  <c r="L5664" i="1" a="1"/>
  <c r="M5658" i="1" a="1"/>
  <c r="L5680" i="1" a="1"/>
  <c r="M5674" i="1" a="1"/>
  <c r="N5668" i="1" a="1"/>
  <c r="M5690" i="1" a="1"/>
  <c r="N5684" i="1" a="1"/>
  <c r="M5706" i="1" a="1"/>
  <c r="N5700" i="1" a="1"/>
  <c r="L5696" i="1" a="1"/>
  <c r="N5716" i="1" a="1"/>
  <c r="L5712" i="1" a="1"/>
  <c r="N5732" i="1" a="1"/>
  <c r="L5728" i="1" a="1"/>
  <c r="M5722" i="1" a="1"/>
  <c r="L5744" i="1" a="1"/>
  <c r="M5738" i="1" a="1"/>
  <c r="L5760" i="1" a="1"/>
  <c r="M5754" i="1" a="1"/>
  <c r="N5748" i="1" a="1"/>
  <c r="M5770" i="1" a="1"/>
  <c r="N5764" i="1" a="1"/>
  <c r="M5786" i="1" a="1"/>
  <c r="N5780" i="1" a="1"/>
  <c r="L5776" i="1" a="1"/>
  <c r="N5796" i="1" a="1"/>
  <c r="L5792" i="1" a="1"/>
  <c r="N5812" i="1" a="1"/>
  <c r="L5808" i="1" a="1"/>
  <c r="M5802" i="1" a="1"/>
  <c r="L5824" i="1" a="1"/>
  <c r="M5818" i="1" a="1"/>
  <c r="M5840" i="1" a="1"/>
  <c r="M5834" i="1" a="1"/>
  <c r="N5828" i="1" a="1"/>
  <c r="M5916" i="1" a="1"/>
  <c r="Q5876" i="1" a="1"/>
  <c r="M6044" i="1" a="1"/>
  <c r="Q6004" i="1" a="1"/>
  <c r="O5960" i="1" a="1"/>
  <c r="Q6132" i="1" a="1"/>
  <c r="O6088" i="1" a="1"/>
  <c r="Q6260" i="1" a="1"/>
  <c r="O6216" i="1" a="1"/>
  <c r="M6172" i="1" a="1"/>
  <c r="P6530" i="1" a="1"/>
  <c r="P6298" i="1" a="1"/>
  <c r="P5861" i="1" a="1"/>
  <c r="Q5855" i="1" a="1"/>
  <c r="O5851" i="1" a="1"/>
  <c r="Q5871" i="1" a="1"/>
  <c r="O5867" i="1" a="1"/>
  <c r="Q5887" i="1" a="1"/>
  <c r="O5883" i="1" a="1"/>
  <c r="P5877" i="1" a="1"/>
  <c r="O5899" i="1" a="1"/>
  <c r="P5893" i="1" a="1"/>
  <c r="O5915" i="1" a="1"/>
  <c r="P5909" i="1" a="1"/>
  <c r="Q5903" i="1" a="1"/>
  <c r="P5925" i="1" a="1"/>
  <c r="Q5919" i="1" a="1"/>
  <c r="P5941" i="1" a="1"/>
  <c r="Q5935" i="1" a="1"/>
  <c r="O5931" i="1" a="1"/>
  <c r="Q5951" i="1" a="1"/>
  <c r="O5947" i="1" a="1"/>
  <c r="Q5967" i="1" a="1"/>
  <c r="O5963" i="1" a="1"/>
  <c r="P5957" i="1" a="1"/>
  <c r="O5979" i="1" a="1"/>
  <c r="P5973" i="1" a="1"/>
  <c r="O5995" i="1" a="1"/>
  <c r="P5989" i="1" a="1"/>
  <c r="Q5983" i="1" a="1"/>
  <c r="P6005" i="1" a="1"/>
  <c r="Q5999" i="1" a="1"/>
  <c r="P6021" i="1" a="1"/>
  <c r="Q6015" i="1" a="1"/>
  <c r="O6011" i="1" a="1"/>
  <c r="Q6031" i="1" a="1"/>
  <c r="O6027" i="1" a="1"/>
  <c r="Q6047" i="1" a="1"/>
  <c r="O6043" i="1" a="1"/>
  <c r="P6037" i="1" a="1"/>
  <c r="O6059" i="1" a="1"/>
  <c r="P6053" i="1" a="1"/>
  <c r="O6075" i="1" a="1"/>
  <c r="P6069" i="1" a="1"/>
  <c r="Q6063" i="1" a="1"/>
  <c r="P6085" i="1" a="1"/>
  <c r="Q6079" i="1" a="1"/>
  <c r="P6101" i="1" a="1"/>
  <c r="Q6095" i="1" a="1"/>
  <c r="O6091" i="1" a="1"/>
  <c r="Q6111" i="1" a="1"/>
  <c r="O6107" i="1" a="1"/>
  <c r="Q6127" i="1" a="1"/>
  <c r="O6123" i="1" a="1"/>
  <c r="P6117" i="1" a="1"/>
  <c r="O6139" i="1" a="1"/>
  <c r="P6133" i="1" a="1"/>
  <c r="O6155" i="1" a="1"/>
  <c r="P6149" i="1" a="1"/>
  <c r="Q6143" i="1" a="1"/>
  <c r="P6165" i="1" a="1"/>
  <c r="Q6159" i="1" a="1"/>
  <c r="P6181" i="1" a="1"/>
  <c r="Q6175" i="1" a="1"/>
  <c r="O6171" i="1" a="1"/>
  <c r="Q6191" i="1" a="1"/>
  <c r="O6187" i="1" a="1"/>
  <c r="Q6207" i="1" a="1"/>
  <c r="O6203" i="1" a="1"/>
  <c r="P6197" i="1" a="1"/>
  <c r="O6219" i="1" a="1"/>
  <c r="P6213" i="1" a="1"/>
  <c r="O6235" i="1" a="1"/>
  <c r="P6229" i="1" a="1"/>
  <c r="Q6223" i="1" a="1"/>
  <c r="P6245" i="1" a="1"/>
  <c r="Q6239" i="1" a="1"/>
  <c r="P6261" i="1" a="1"/>
  <c r="Q6255" i="1" a="1"/>
  <c r="O6251" i="1" a="1"/>
  <c r="Q6271" i="1" a="1"/>
  <c r="O6267" i="1" a="1"/>
  <c r="Q6287" i="1" a="1"/>
  <c r="O6283" i="1" a="1"/>
  <c r="P6277" i="1" a="1"/>
  <c r="O6317" i="1" a="1"/>
  <c r="P6293" i="1" a="1"/>
  <c r="P6442" i="1" a="1"/>
  <c r="L6418" i="1" a="1"/>
  <c r="N6374" i="1" a="1"/>
  <c r="L6549" i="1" a="1"/>
  <c r="N6502" i="1" a="1"/>
  <c r="L5864" i="1" a="1"/>
  <c r="M5858" i="1" a="1"/>
  <c r="N5852" i="1" a="1"/>
  <c r="M5874" i="1" a="1"/>
  <c r="N5868" i="1" a="1"/>
  <c r="M5890" i="1" a="1"/>
  <c r="N5884" i="1" a="1"/>
  <c r="L5880" i="1" a="1"/>
  <c r="N5900" i="1" a="1"/>
  <c r="L5896" i="1" a="1"/>
  <c r="N5916" i="1" a="1"/>
  <c r="L5912" i="1" a="1"/>
  <c r="M5906" i="1" a="1"/>
  <c r="L5928" i="1" a="1"/>
  <c r="M5922" i="1" a="1"/>
  <c r="L5944" i="1" a="1"/>
  <c r="M5938" i="1" a="1"/>
  <c r="N5932" i="1" a="1"/>
  <c r="M5954" i="1" a="1"/>
  <c r="N5948" i="1" a="1"/>
  <c r="M5970" i="1" a="1"/>
  <c r="N5964" i="1" a="1"/>
  <c r="L5960" i="1" a="1"/>
  <c r="N5980" i="1" a="1"/>
  <c r="L5976" i="1" a="1"/>
  <c r="N5996" i="1" a="1"/>
  <c r="L5992" i="1" a="1"/>
  <c r="M5986" i="1" a="1"/>
  <c r="L6008" i="1" a="1"/>
  <c r="M6002" i="1" a="1"/>
  <c r="L6024" i="1" a="1"/>
  <c r="M6018" i="1" a="1"/>
  <c r="N6012" i="1" a="1"/>
  <c r="M6034" i="1" a="1"/>
  <c r="N6028" i="1" a="1"/>
  <c r="M6050" i="1" a="1"/>
  <c r="N6044" i="1" a="1"/>
  <c r="L6040" i="1" a="1"/>
  <c r="N6060" i="1" a="1"/>
  <c r="L6056" i="1" a="1"/>
  <c r="N6076" i="1" a="1"/>
  <c r="L6072" i="1" a="1"/>
  <c r="M6066" i="1" a="1"/>
  <c r="L6088" i="1" a="1"/>
  <c r="M6082" i="1" a="1"/>
  <c r="L6104" i="1" a="1"/>
  <c r="M6098" i="1" a="1"/>
  <c r="N6092" i="1" a="1"/>
  <c r="M6114" i="1" a="1"/>
  <c r="N6108" i="1" a="1"/>
  <c r="M6130" i="1" a="1"/>
  <c r="N6124" i="1" a="1"/>
  <c r="L6120" i="1" a="1"/>
  <c r="N6140" i="1" a="1"/>
  <c r="L6136" i="1" a="1"/>
  <c r="N6156" i="1" a="1"/>
  <c r="L6152" i="1" a="1"/>
  <c r="M6146" i="1" a="1"/>
  <c r="L6168" i="1" a="1"/>
  <c r="M6162" i="1" a="1"/>
  <c r="L6184" i="1" a="1"/>
  <c r="M6178" i="1" a="1"/>
  <c r="N6172" i="1" a="1"/>
  <c r="M6194" i="1" a="1"/>
  <c r="N6188" i="1" a="1"/>
  <c r="M6210" i="1" a="1"/>
  <c r="N6204" i="1" a="1"/>
  <c r="L6200" i="1" a="1"/>
  <c r="N6220" i="1" a="1"/>
  <c r="L6216" i="1" a="1"/>
  <c r="N6236" i="1" a="1"/>
  <c r="L6232" i="1" a="1"/>
  <c r="M6226" i="1" a="1"/>
  <c r="L6248" i="1" a="1"/>
  <c r="M6242" i="1" a="1"/>
  <c r="L6264" i="1" a="1"/>
  <c r="M6258" i="1" a="1"/>
  <c r="N6252" i="1" a="1"/>
  <c r="M6274" i="1" a="1"/>
  <c r="N6268" i="1" a="1"/>
  <c r="M6290" i="1" a="1"/>
  <c r="N6284" i="1" a="1"/>
  <c r="L6280" i="1" a="1"/>
  <c r="N6300" i="1" a="1"/>
  <c r="L6296" i="1" a="1"/>
  <c r="M6372" i="1" a="1"/>
  <c r="Q6332" i="1" a="1"/>
  <c r="P6306" i="1" a="1"/>
  <c r="Q6460" i="1" a="1"/>
  <c r="O6416" i="1" a="1"/>
  <c r="M5845" i="1" a="1"/>
  <c r="Q6548" i="1" a="1"/>
  <c r="M6500" i="1" a="1"/>
  <c r="N5855" i="1" a="1"/>
  <c r="L5851" i="1" a="1"/>
  <c r="N5871" i="1" a="1"/>
  <c r="L5867" i="1" a="1"/>
  <c r="M5861" i="1" a="1"/>
  <c r="L5883" i="1" a="1"/>
  <c r="M5877" i="1" a="1"/>
  <c r="L5899" i="1" a="1"/>
  <c r="M5893" i="1" a="1"/>
  <c r="N5887" i="1" a="1"/>
  <c r="M5909" i="1" a="1"/>
  <c r="N5903" i="1" a="1"/>
  <c r="M5925" i="1" a="1"/>
  <c r="N5919" i="1" a="1"/>
  <c r="L5915" i="1" a="1"/>
  <c r="N5935" i="1" a="1"/>
  <c r="L5931" i="1" a="1"/>
  <c r="N5951" i="1" a="1"/>
  <c r="L5947" i="1" a="1"/>
  <c r="M5941" i="1" a="1"/>
  <c r="L5963" i="1" a="1"/>
  <c r="M5957" i="1" a="1"/>
  <c r="L5979" i="1" a="1"/>
  <c r="M5973" i="1" a="1"/>
  <c r="N5967" i="1" a="1"/>
  <c r="M5989" i="1" a="1"/>
  <c r="N5983" i="1" a="1"/>
  <c r="M6005" i="1" a="1"/>
  <c r="N5999" i="1" a="1"/>
  <c r="L5995" i="1" a="1"/>
  <c r="N6015" i="1" a="1"/>
  <c r="L6011" i="1" a="1"/>
  <c r="N6031" i="1" a="1"/>
  <c r="L6027" i="1" a="1"/>
  <c r="M6021" i="1" a="1"/>
  <c r="L6043" i="1" a="1"/>
  <c r="M6037" i="1" a="1"/>
  <c r="L6059" i="1" a="1"/>
  <c r="M6053" i="1" a="1"/>
  <c r="N6047" i="1" a="1"/>
  <c r="M6069" i="1" a="1"/>
  <c r="N6063" i="1" a="1"/>
  <c r="M6085" i="1" a="1"/>
  <c r="N6079" i="1" a="1"/>
  <c r="L6075" i="1" a="1"/>
  <c r="N6095" i="1" a="1"/>
  <c r="L6091" i="1" a="1"/>
  <c r="N6111" i="1" a="1"/>
  <c r="L6107" i="1" a="1"/>
  <c r="M6101" i="1" a="1"/>
  <c r="L6123" i="1" a="1"/>
  <c r="M6117" i="1" a="1"/>
  <c r="L6139" i="1" a="1"/>
  <c r="M6133" i="1" a="1"/>
  <c r="N6127" i="1" a="1"/>
  <c r="M6149" i="1" a="1"/>
  <c r="N6143" i="1" a="1"/>
  <c r="M6165" i="1" a="1"/>
  <c r="N6159" i="1" a="1"/>
  <c r="L6155" i="1" a="1"/>
  <c r="N6175" i="1" a="1"/>
  <c r="L6171" i="1" a="1"/>
  <c r="N6191" i="1" a="1"/>
  <c r="L6187" i="1" a="1"/>
  <c r="M6181" i="1" a="1"/>
  <c r="L6203" i="1" a="1"/>
  <c r="M6197" i="1" a="1"/>
  <c r="L6219" i="1" a="1"/>
  <c r="M6213" i="1" a="1"/>
  <c r="N6207" i="1" a="1"/>
  <c r="M6229" i="1" a="1"/>
  <c r="N6223" i="1" a="1"/>
  <c r="M6245" i="1" a="1"/>
  <c r="N6239" i="1" a="1"/>
  <c r="L6235" i="1" a="1"/>
  <c r="N6255" i="1" a="1"/>
  <c r="L6251" i="1" a="1"/>
  <c r="N6271" i="1" a="1"/>
  <c r="L6267" i="1" a="1"/>
  <c r="M6261" i="1" a="1"/>
  <c r="L6283" i="1" a="1"/>
  <c r="M6277" i="1" a="1"/>
  <c r="N6299" i="1" a="1"/>
  <c r="M6293" i="1" a="1"/>
  <c r="N6287" i="1" a="1"/>
  <c r="P6330" i="1" a="1"/>
  <c r="M6313" i="1" a="1"/>
  <c r="P6458" i="1" a="1"/>
  <c r="L6434" i="1" a="1"/>
  <c r="N6390" i="1" a="1"/>
  <c r="Q5840" i="1" a="1"/>
  <c r="N6518" i="1" a="1"/>
  <c r="Q5856" i="1" a="1"/>
  <c r="O5852" i="1" a="1"/>
  <c r="P5846" i="1" a="1"/>
  <c r="O5868" i="1" a="1"/>
  <c r="P5862" i="1" a="1"/>
  <c r="O5884" i="1" a="1"/>
  <c r="P5878" i="1" a="1"/>
  <c r="Q5872" i="1" a="1"/>
  <c r="P5894" i="1" a="1"/>
  <c r="Q5888" i="1" a="1"/>
  <c r="P5910" i="1" a="1"/>
  <c r="Q5904" i="1" a="1"/>
  <c r="O5900" i="1" a="1"/>
  <c r="Q5920" i="1" a="1"/>
  <c r="O5916" i="1" a="1"/>
  <c r="Q5936" i="1" a="1"/>
  <c r="O5932" i="1" a="1"/>
  <c r="P5926" i="1" a="1"/>
  <c r="O5948" i="1" a="1"/>
  <c r="P5942" i="1" a="1"/>
  <c r="O5964" i="1" a="1"/>
  <c r="P5958" i="1" a="1"/>
  <c r="Q5952" i="1" a="1"/>
  <c r="P5974" i="1" a="1"/>
  <c r="Q5968" i="1" a="1"/>
  <c r="P5990" i="1" a="1"/>
  <c r="Q5984" i="1" a="1"/>
  <c r="O5980" i="1" a="1"/>
  <c r="Q6000" i="1" a="1"/>
  <c r="O5996" i="1" a="1"/>
  <c r="Q6016" i="1" a="1"/>
  <c r="O6012" i="1" a="1"/>
  <c r="P6006" i="1" a="1"/>
  <c r="O6028" i="1" a="1"/>
  <c r="P6022" i="1" a="1"/>
  <c r="O6044" i="1" a="1"/>
  <c r="P6038" i="1" a="1"/>
  <c r="Q6032" i="1" a="1"/>
  <c r="P6054" i="1" a="1"/>
  <c r="Q6048" i="1" a="1"/>
  <c r="P6070" i="1" a="1"/>
  <c r="Q6064" i="1" a="1"/>
  <c r="O6060" i="1" a="1"/>
  <c r="Q6080" i="1" a="1"/>
  <c r="O6076" i="1" a="1"/>
  <c r="Q6096" i="1" a="1"/>
  <c r="O6092" i="1" a="1"/>
  <c r="P6086" i="1" a="1"/>
  <c r="O6108" i="1" a="1"/>
  <c r="P6102" i="1" a="1"/>
  <c r="O6124" i="1" a="1"/>
  <c r="P6118" i="1" a="1"/>
  <c r="Q6112" i="1" a="1"/>
  <c r="P6134" i="1" a="1"/>
  <c r="Q6128" i="1" a="1"/>
  <c r="P6150" i="1" a="1"/>
  <c r="Q6144" i="1" a="1"/>
  <c r="O6140" i="1" a="1"/>
  <c r="Q6160" i="1" a="1"/>
  <c r="O6156" i="1" a="1"/>
  <c r="Q6176" i="1" a="1"/>
  <c r="O6172" i="1" a="1"/>
  <c r="P6166" i="1" a="1"/>
  <c r="L5134" i="1" a="1"/>
  <c r="N5170" i="1" a="1"/>
  <c r="M5208" i="1" a="1"/>
  <c r="M5272" i="1" a="1"/>
  <c r="L5310" i="1" a="1"/>
  <c r="N5346" i="1" a="1"/>
  <c r="M5384" i="1" a="1"/>
  <c r="M4931" i="1" a="1"/>
  <c r="M4995" i="1" a="1"/>
  <c r="L5033" i="1" a="1"/>
  <c r="N5069" i="1" a="1"/>
  <c r="M5107" i="1" a="1"/>
  <c r="L5145" i="1" a="1"/>
  <c r="L5209" i="1" a="1"/>
  <c r="N5245" i="1" a="1"/>
  <c r="M5283" i="1" a="1"/>
  <c r="L5321" i="1" a="1"/>
  <c r="N5357" i="1" a="1"/>
  <c r="P4948" i="1" a="1"/>
  <c r="O4986" i="1" a="1"/>
  <c r="Q4990" i="1" a="1"/>
  <c r="Q5022" i="1" a="1"/>
  <c r="Q5054" i="1" a="1"/>
  <c r="P5060" i="1" a="1"/>
  <c r="P5092" i="1" a="1"/>
  <c r="O5098" i="1" a="1"/>
  <c r="O5130" i="1" a="1"/>
  <c r="O5162" i="1" a="1"/>
  <c r="Q5166" i="1" a="1"/>
  <c r="Q5198" i="1" a="1"/>
  <c r="P5204" i="1" a="1"/>
  <c r="P5236" i="1" a="1"/>
  <c r="P5268" i="1" a="1"/>
  <c r="O5274" i="1" a="1"/>
  <c r="O5306" i="1" a="1"/>
  <c r="Q5310" i="1" a="1"/>
  <c r="Q5342" i="1" a="1"/>
  <c r="Q5374" i="1" a="1"/>
  <c r="P5380" i="1" a="1"/>
  <c r="O5417" i="1" a="1"/>
  <c r="Q5421" i="1" a="1"/>
  <c r="Q5453" i="1" a="1"/>
  <c r="Q5485" i="1" a="1"/>
  <c r="P5491" i="1" a="1"/>
  <c r="P5523" i="1" a="1"/>
  <c r="O5529" i="1" a="1"/>
  <c r="O5561" i="1" a="1"/>
  <c r="O5569" i="1" a="1"/>
  <c r="M5581" i="1" a="1"/>
  <c r="P5619" i="1" a="1"/>
  <c r="O5633" i="1" a="1"/>
  <c r="M5645" i="1" a="1"/>
  <c r="O5657" i="1" a="1"/>
  <c r="Q5669" i="1" a="1"/>
  <c r="L5683" i="1" a="1"/>
  <c r="Q5693" i="1" a="1"/>
  <c r="P5707" i="1" a="1"/>
  <c r="N5719" i="1" a="1"/>
  <c r="P5731" i="1" a="1"/>
  <c r="O5745" i="1" a="1"/>
  <c r="M5757" i="1" a="1"/>
  <c r="O5769" i="1" a="1"/>
  <c r="Q5781" i="1" a="1"/>
  <c r="L5795" i="1" a="1"/>
  <c r="O5833" i="1" a="1"/>
  <c r="Q5821" i="1" a="1"/>
  <c r="Q5837" i="1" a="1"/>
  <c r="N5934" i="1" a="1"/>
  <c r="N6062" i="1" a="1"/>
  <c r="N6190" i="1" a="1"/>
  <c r="L6106" i="1" a="1"/>
  <c r="L6234" i="1" a="1"/>
  <c r="L5414" i="1" a="1"/>
  <c r="L5430" i="1" a="1"/>
  <c r="L5446" i="1" a="1"/>
  <c r="N5434" i="1" a="1"/>
  <c r="N5450" i="1" a="1"/>
  <c r="N5466" i="1" a="1"/>
  <c r="N5482" i="1" a="1"/>
  <c r="N5498" i="1" a="1"/>
  <c r="M5488" i="1" a="1"/>
  <c r="M5504" i="1" a="1"/>
  <c r="M5520" i="1" a="1"/>
  <c r="M5536" i="1" a="1"/>
  <c r="M5552" i="1" a="1"/>
  <c r="L5542" i="1" a="1"/>
  <c r="L5558" i="1" a="1"/>
  <c r="L5574" i="1" a="1"/>
  <c r="L5590" i="1" a="1"/>
  <c r="L5606" i="1" a="1"/>
  <c r="N5594" i="1" a="1"/>
  <c r="N5610" i="1" a="1"/>
  <c r="N5626" i="1" a="1"/>
  <c r="N5642" i="1" a="1"/>
  <c r="N5658" i="1" a="1"/>
  <c r="M5648" i="1" a="1"/>
  <c r="M5664" i="1" a="1"/>
  <c r="M5680" i="1" a="1"/>
  <c r="M5696" i="1" a="1"/>
  <c r="M5712" i="1" a="1"/>
  <c r="L5702" i="1" a="1"/>
  <c r="L5718" i="1" a="1"/>
  <c r="L5734" i="1" a="1"/>
  <c r="L5750" i="1" a="1"/>
  <c r="L5766" i="1" a="1"/>
  <c r="N5754" i="1" a="1"/>
  <c r="N5770" i="1" a="1"/>
  <c r="N5786" i="1" a="1"/>
  <c r="N5802" i="1" a="1"/>
  <c r="N5818" i="1" a="1"/>
  <c r="M5808" i="1" a="1"/>
  <c r="M5824" i="1" a="1"/>
  <c r="L5842" i="1" a="1"/>
  <c r="Q5956" i="1" a="1"/>
  <c r="Q6084" i="1" a="1"/>
  <c r="M5996" i="1" a="1"/>
  <c r="M6124" i="1" a="1"/>
  <c r="M6252" i="1" a="1"/>
  <c r="P5417" i="1" a="1"/>
  <c r="P5433" i="1" a="1"/>
  <c r="O5423" i="1" a="1"/>
  <c r="O5439" i="1" a="1"/>
  <c r="O5455" i="1" a="1"/>
  <c r="O5471" i="1" a="1"/>
  <c r="O5487" i="1" a="1"/>
  <c r="Q5475" i="1" a="1"/>
  <c r="Q5491" i="1" a="1"/>
  <c r="Q5507" i="1" a="1"/>
  <c r="Q5523" i="1" a="1"/>
  <c r="Q5539" i="1" a="1"/>
  <c r="P5529" i="1" a="1"/>
  <c r="P5545" i="1" a="1"/>
  <c r="P5561" i="1" a="1"/>
  <c r="P5577" i="1" a="1"/>
  <c r="P5593" i="1" a="1"/>
  <c r="O5583" i="1" a="1"/>
  <c r="O5599" i="1" a="1"/>
  <c r="O5615" i="1" a="1"/>
  <c r="O5631" i="1" a="1"/>
  <c r="O5647" i="1" a="1"/>
  <c r="Q5635" i="1" a="1"/>
  <c r="Q5651" i="1" a="1"/>
  <c r="Q5667" i="1" a="1"/>
  <c r="Q5683" i="1" a="1"/>
  <c r="Q5699" i="1" a="1"/>
  <c r="P5689" i="1" a="1"/>
  <c r="P5705" i="1" a="1"/>
  <c r="P5721" i="1" a="1"/>
  <c r="P5737" i="1" a="1"/>
  <c r="P5753" i="1" a="1"/>
  <c r="O5743" i="1" a="1"/>
  <c r="O5759" i="1" a="1"/>
  <c r="O5775" i="1" a="1"/>
  <c r="O5791" i="1" a="1"/>
  <c r="O5807" i="1" a="1"/>
  <c r="Q5795" i="1" a="1"/>
  <c r="Q5811" i="1" a="1"/>
  <c r="Q5827" i="1" a="1"/>
  <c r="Q5868" i="1" a="1"/>
  <c r="Q5996" i="1" a="1"/>
  <c r="M5908" i="1" a="1"/>
  <c r="M6036" i="1" a="1"/>
  <c r="M6164" i="1" a="1"/>
  <c r="M6292" i="1" a="1"/>
  <c r="L5420" i="1" a="1"/>
  <c r="N5408" i="1" a="1"/>
  <c r="N5424" i="1" a="1"/>
  <c r="N5440" i="1" a="1"/>
  <c r="N5456" i="1" a="1"/>
  <c r="N5472" i="1" a="1"/>
  <c r="M5462" i="1" a="1"/>
  <c r="M5478" i="1" a="1"/>
  <c r="M5494" i="1" a="1"/>
  <c r="M5510" i="1" a="1"/>
  <c r="M5526" i="1" a="1"/>
  <c r="L5516" i="1" a="1"/>
  <c r="L5532" i="1" a="1"/>
  <c r="L5548" i="1" a="1"/>
  <c r="L5564" i="1" a="1"/>
  <c r="L5580" i="1" a="1"/>
  <c r="N5568" i="1" a="1"/>
  <c r="N5584" i="1" a="1"/>
  <c r="N5600" i="1" a="1"/>
  <c r="N5616" i="1" a="1"/>
  <c r="N5632" i="1" a="1"/>
  <c r="M5622" i="1" a="1"/>
  <c r="M5638" i="1" a="1"/>
  <c r="M5654" i="1" a="1"/>
  <c r="M5670" i="1" a="1"/>
  <c r="M5686" i="1" a="1"/>
  <c r="L5676" i="1" a="1"/>
  <c r="L5692" i="1" a="1"/>
  <c r="L5708" i="1" a="1"/>
  <c r="L5724" i="1" a="1"/>
  <c r="L5740" i="1" a="1"/>
  <c r="N5728" i="1" a="1"/>
  <c r="N5744" i="1" a="1"/>
  <c r="N5760" i="1" a="1"/>
  <c r="N5776" i="1" a="1"/>
  <c r="N5792" i="1" a="1"/>
  <c r="M5782" i="1" a="1"/>
  <c r="M5798" i="1" a="1"/>
  <c r="M5814" i="1" a="1"/>
  <c r="M5830" i="1" a="1"/>
  <c r="M5884" i="1" a="1"/>
  <c r="L5836" i="1" a="1"/>
  <c r="O5928" i="1" a="1"/>
  <c r="O6056" i="1" a="1"/>
  <c r="O6184" i="1" a="1"/>
  <c r="L6442" i="1" a="1"/>
  <c r="Q6228" i="1" a="1"/>
  <c r="M5417" i="1" a="1"/>
  <c r="M5433" i="1" a="1"/>
  <c r="M5449" i="1" a="1"/>
  <c r="M5465" i="1" a="1"/>
  <c r="L5455" i="1" a="1"/>
  <c r="L5471" i="1" a="1"/>
  <c r="L5487" i="1" a="1"/>
  <c r="L5503" i="1" a="1"/>
  <c r="L5519" i="1" a="1"/>
  <c r="N5507" i="1" a="1"/>
  <c r="N5523" i="1" a="1"/>
  <c r="N5539" i="1" a="1"/>
  <c r="N5555" i="1" a="1"/>
  <c r="N5571" i="1" a="1"/>
  <c r="M5561" i="1" a="1"/>
  <c r="M5577" i="1" a="1"/>
  <c r="M5593" i="1" a="1"/>
  <c r="M5609" i="1" a="1"/>
  <c r="M5625" i="1" a="1"/>
  <c r="L5615" i="1" a="1"/>
  <c r="L5631" i="1" a="1"/>
  <c r="L5647" i="1" a="1"/>
  <c r="L5663" i="1" a="1"/>
  <c r="L5679" i="1" a="1"/>
  <c r="N5667" i="1" a="1"/>
  <c r="N5683" i="1" a="1"/>
  <c r="N5699" i="1" a="1"/>
  <c r="N5715" i="1" a="1"/>
  <c r="N5731" i="1" a="1"/>
  <c r="M5721" i="1" a="1"/>
  <c r="M5737" i="1" a="1"/>
  <c r="M5753" i="1" a="1"/>
  <c r="M5769" i="1" a="1"/>
  <c r="M5785" i="1" a="1"/>
  <c r="L5775" i="1" a="1"/>
  <c r="L5791" i="1" a="1"/>
  <c r="L5807" i="1" a="1"/>
  <c r="L5823" i="1" a="1"/>
  <c r="L5839" i="1" a="1"/>
  <c r="N5827" i="1" a="1"/>
  <c r="P5842" i="1" a="1"/>
  <c r="P5970" i="1" a="1"/>
  <c r="P6098" i="1" a="1"/>
  <c r="P6226" i="1" a="1"/>
  <c r="N6158" i="1" a="1"/>
  <c r="N6286" i="1" a="1"/>
  <c r="N5414" i="1" a="1"/>
  <c r="N5430" i="1" a="1"/>
  <c r="N5446" i="1" a="1"/>
  <c r="M5436" i="1" a="1"/>
  <c r="M5452" i="1" a="1"/>
  <c r="M5468" i="1" a="1"/>
  <c r="M5484" i="1" a="1"/>
  <c r="M5500" i="1" a="1"/>
  <c r="L5490" i="1" a="1"/>
  <c r="L5506" i="1" a="1"/>
  <c r="L5522" i="1" a="1"/>
  <c r="L5538" i="1" a="1"/>
  <c r="L5554" i="1" a="1"/>
  <c r="N5542" i="1" a="1"/>
  <c r="N5558" i="1" a="1"/>
  <c r="N5574" i="1" a="1"/>
  <c r="N5590" i="1" a="1"/>
  <c r="N5606" i="1" a="1"/>
  <c r="M5596" i="1" a="1"/>
  <c r="M5612" i="1" a="1"/>
  <c r="M5628" i="1" a="1"/>
  <c r="M5644" i="1" a="1"/>
  <c r="M5660" i="1" a="1"/>
  <c r="L5650" i="1" a="1"/>
  <c r="L5666" i="1" a="1"/>
  <c r="L5682" i="1" a="1"/>
  <c r="L5698" i="1" a="1"/>
  <c r="L5714" i="1" a="1"/>
  <c r="N5702" i="1" a="1"/>
  <c r="N5718" i="1" a="1"/>
  <c r="N5734" i="1" a="1"/>
  <c r="N5750" i="1" a="1"/>
  <c r="N5766" i="1" a="1"/>
  <c r="M5128" i="1" a="1"/>
  <c r="M5192" i="1" a="1"/>
  <c r="L5230" i="1" a="1"/>
  <c r="N5266" i="1" a="1"/>
  <c r="M5304" i="1" a="1"/>
  <c r="L5342" i="1" a="1"/>
  <c r="L5406" i="1" a="1"/>
  <c r="L4953" i="1" a="1"/>
  <c r="N4989" i="1" a="1"/>
  <c r="M5027" i="1" a="1"/>
  <c r="L5065" i="1" a="1"/>
  <c r="L5129" i="1" a="1"/>
  <c r="N5165" i="1" a="1"/>
  <c r="M5203" i="1" a="1"/>
  <c r="L5241" i="1" a="1"/>
  <c r="N5277" i="1" a="1"/>
  <c r="N5341" i="1" a="1"/>
  <c r="M5379" i="1" a="1"/>
  <c r="Q4942" i="1" a="1"/>
  <c r="Q4982" i="1" a="1"/>
  <c r="Q5014" i="1" a="1"/>
  <c r="P5020" i="1" a="1"/>
  <c r="P5052" i="1" a="1"/>
  <c r="O5058" i="1" a="1"/>
  <c r="O5090" i="1" a="1"/>
  <c r="O5122" i="1" a="1"/>
  <c r="Q5126" i="1" a="1"/>
  <c r="Q5158" i="1" a="1"/>
  <c r="P5164" i="1" a="1"/>
  <c r="P5196" i="1" a="1"/>
  <c r="P5228" i="1" a="1"/>
  <c r="O5234" i="1" a="1"/>
  <c r="O5266" i="1" a="1"/>
  <c r="Q5270" i="1" a="1"/>
  <c r="Q5302" i="1" a="1"/>
  <c r="Q5334" i="1" a="1"/>
  <c r="P5340" i="1" a="1"/>
  <c r="P5372" i="1" a="1"/>
  <c r="O5378" i="1" a="1"/>
  <c r="M5410" i="1" a="1"/>
  <c r="Q5445" i="1" a="1"/>
  <c r="P5451" i="1" a="1"/>
  <c r="P5483" i="1" a="1"/>
  <c r="O5489" i="1" a="1"/>
  <c r="O5521" i="1" a="1"/>
  <c r="O5553" i="1" a="1"/>
  <c r="Q5557" i="1" a="1"/>
  <c r="O5593" i="1" a="1"/>
  <c r="Q5605" i="1" a="1"/>
  <c r="L5619" i="1" a="1"/>
  <c r="Q5629" i="1" a="1"/>
  <c r="P5643" i="1" a="1"/>
  <c r="N5655" i="1" a="1"/>
  <c r="P5667" i="1" a="1"/>
  <c r="O5681" i="1" a="1"/>
  <c r="M5693" i="1" a="1"/>
  <c r="O5705" i="1" a="1"/>
  <c r="Q5717" i="1" a="1"/>
  <c r="L5731" i="1" a="1"/>
  <c r="Q5741" i="1" a="1"/>
  <c r="P5755" i="1" a="1"/>
  <c r="N5767" i="1" a="1"/>
  <c r="Q5805" i="1" a="1"/>
  <c r="P5819" i="1" a="1"/>
  <c r="N5831" i="1" a="1"/>
  <c r="M5821" i="1" a="1"/>
  <c r="M5837" i="1" a="1"/>
  <c r="Q5916" i="1" a="1"/>
  <c r="Q6044" i="1" a="1"/>
  <c r="Q6172" i="1" a="1"/>
  <c r="M6084" i="1" a="1"/>
  <c r="M6212" i="1" a="1"/>
  <c r="O5412" i="1" a="1"/>
  <c r="O5428" i="1" a="1"/>
  <c r="O5444" i="1" a="1"/>
  <c r="Q5432" i="1" a="1"/>
  <c r="Q5448" i="1" a="1"/>
  <c r="Q5464" i="1" a="1"/>
  <c r="Q5480" i="1" a="1"/>
  <c r="Q5496" i="1" a="1"/>
  <c r="P5486" i="1" a="1"/>
  <c r="P5502" i="1" a="1"/>
  <c r="P5518" i="1" a="1"/>
  <c r="P5534" i="1" a="1"/>
  <c r="P5550" i="1" a="1"/>
  <c r="O5540" i="1" a="1"/>
  <c r="O5556" i="1" a="1"/>
  <c r="O5572" i="1" a="1"/>
  <c r="O5588" i="1" a="1"/>
  <c r="O5604" i="1" a="1"/>
  <c r="Q5592" i="1" a="1"/>
  <c r="Q5608" i="1" a="1"/>
  <c r="Q5624" i="1" a="1"/>
  <c r="Q5640" i="1" a="1"/>
  <c r="Q5656" i="1" a="1"/>
  <c r="P5646" i="1" a="1"/>
  <c r="P5662" i="1" a="1"/>
  <c r="P5678" i="1" a="1"/>
  <c r="P5694" i="1" a="1"/>
  <c r="P5710" i="1" a="1"/>
  <c r="O5700" i="1" a="1"/>
  <c r="O5716" i="1" a="1"/>
  <c r="O5732" i="1" a="1"/>
  <c r="O5748" i="1" a="1"/>
  <c r="O5764" i="1" a="1"/>
  <c r="Q5752" i="1" a="1"/>
  <c r="Q5768" i="1" a="1"/>
  <c r="Q5784" i="1" a="1"/>
  <c r="Q5800" i="1" a="1"/>
  <c r="Q5816" i="1" a="1"/>
  <c r="P5806" i="1" a="1"/>
  <c r="P5822" i="1" a="1"/>
  <c r="P5838" i="1" a="1"/>
  <c r="L5954" i="1" a="1"/>
  <c r="L6082" i="1" a="1"/>
  <c r="P5978" i="1" a="1"/>
  <c r="P6106" i="1" a="1"/>
  <c r="P6234" i="1" a="1"/>
  <c r="L5417" i="1" a="1"/>
  <c r="L5433" i="1" a="1"/>
  <c r="N5421" i="1" a="1"/>
  <c r="N5437" i="1" a="1"/>
  <c r="N5453" i="1" a="1"/>
  <c r="N5469" i="1" a="1"/>
  <c r="N5485" i="1" a="1"/>
  <c r="M5475" i="1" a="1"/>
  <c r="M5491" i="1" a="1"/>
  <c r="M5507" i="1" a="1"/>
  <c r="M5523" i="1" a="1"/>
  <c r="M5539" i="1" a="1"/>
  <c r="L5529" i="1" a="1"/>
  <c r="L5545" i="1" a="1"/>
  <c r="L5561" i="1" a="1"/>
  <c r="L5577" i="1" a="1"/>
  <c r="L5593" i="1" a="1"/>
  <c r="N5581" i="1" a="1"/>
  <c r="N5597" i="1" a="1"/>
  <c r="N5613" i="1" a="1"/>
  <c r="N5629" i="1" a="1"/>
  <c r="N5645" i="1" a="1"/>
  <c r="M5635" i="1" a="1"/>
  <c r="M5651" i="1" a="1"/>
  <c r="M5667" i="1" a="1"/>
  <c r="M5683" i="1" a="1"/>
  <c r="M5699" i="1" a="1"/>
  <c r="L5689" i="1" a="1"/>
  <c r="L5705" i="1" a="1"/>
  <c r="L5721" i="1" a="1"/>
  <c r="L5737" i="1" a="1"/>
  <c r="L5753" i="1" a="1"/>
  <c r="N5741" i="1" a="1"/>
  <c r="N5757" i="1" a="1"/>
  <c r="N5773" i="1" a="1"/>
  <c r="N5789" i="1" a="1"/>
  <c r="N5805" i="1" a="1"/>
  <c r="M5795" i="1" a="1"/>
  <c r="M5811" i="1" a="1"/>
  <c r="M5827" i="1" a="1"/>
  <c r="L5866" i="1" a="1"/>
  <c r="L5994" i="1" a="1"/>
  <c r="P5890" i="1" a="1"/>
  <c r="P6018" i="1" a="1"/>
  <c r="P6146" i="1" a="1"/>
  <c r="P6274" i="1" a="1"/>
  <c r="O5418" i="1" a="1"/>
  <c r="P6466" i="1" a="1"/>
  <c r="Q5422" i="1" a="1"/>
  <c r="Q5438" i="1" a="1"/>
  <c r="Q5454" i="1" a="1"/>
  <c r="Q5470" i="1" a="1"/>
  <c r="P5460" i="1" a="1"/>
  <c r="P5476" i="1" a="1"/>
  <c r="P5492" i="1" a="1"/>
  <c r="P5508" i="1" a="1"/>
  <c r="P5524" i="1" a="1"/>
  <c r="O5514" i="1" a="1"/>
  <c r="O5530" i="1" a="1"/>
  <c r="O5546" i="1" a="1"/>
  <c r="O5562" i="1" a="1"/>
  <c r="O5578" i="1" a="1"/>
  <c r="Q5566" i="1" a="1"/>
  <c r="Q5582" i="1" a="1"/>
  <c r="Q5598" i="1" a="1"/>
  <c r="Q5614" i="1" a="1"/>
  <c r="Q5630" i="1" a="1"/>
  <c r="P5620" i="1" a="1"/>
  <c r="P5636" i="1" a="1"/>
  <c r="P5652" i="1" a="1"/>
  <c r="P5668" i="1" a="1"/>
  <c r="P5684" i="1" a="1"/>
  <c r="O5674" i="1" a="1"/>
  <c r="O5690" i="1" a="1"/>
  <c r="O5706" i="1" a="1"/>
  <c r="O5722" i="1" a="1"/>
  <c r="O5738" i="1" a="1"/>
  <c r="Q5726" i="1" a="1"/>
  <c r="Q5742" i="1" a="1"/>
  <c r="Q5758" i="1" a="1"/>
  <c r="Q5774" i="1" a="1"/>
  <c r="Q5790" i="1" a="1"/>
  <c r="P5780" i="1" a="1"/>
  <c r="P5796" i="1" a="1"/>
  <c r="P5812" i="1" a="1"/>
  <c r="P5828" i="1" a="1"/>
  <c r="P5866" i="1" a="1"/>
  <c r="O5834" i="1" a="1"/>
  <c r="N5926" i="1" a="1"/>
  <c r="N6054" i="1" a="1"/>
  <c r="N6182" i="1" a="1"/>
  <c r="Q6308" i="1" a="1"/>
  <c r="L6226" i="1" a="1"/>
  <c r="P5415" i="1" a="1"/>
  <c r="P5431" i="1" a="1"/>
  <c r="P5447" i="1" a="1"/>
  <c r="P5463" i="1" a="1"/>
  <c r="O5453" i="1" a="1"/>
  <c r="O5469" i="1" a="1"/>
  <c r="O5485" i="1" a="1"/>
  <c r="O5501" i="1" a="1"/>
  <c r="O5517" i="1" a="1"/>
  <c r="Q5505" i="1" a="1"/>
  <c r="Q5521" i="1" a="1"/>
  <c r="Q5537" i="1" a="1"/>
  <c r="Q5553" i="1" a="1"/>
  <c r="Q5569" i="1" a="1"/>
  <c r="P5559" i="1" a="1"/>
  <c r="P5575" i="1" a="1"/>
  <c r="P5591" i="1" a="1"/>
  <c r="P5607" i="1" a="1"/>
  <c r="P5623" i="1" a="1"/>
  <c r="O5613" i="1" a="1"/>
  <c r="O5629" i="1" a="1"/>
  <c r="O5645" i="1" a="1"/>
  <c r="O5661" i="1" a="1"/>
  <c r="O5677" i="1" a="1"/>
  <c r="Q5665" i="1" a="1"/>
  <c r="Q5681" i="1" a="1"/>
  <c r="Q5697" i="1" a="1"/>
  <c r="Q5713" i="1" a="1"/>
  <c r="Q5729" i="1" a="1"/>
  <c r="P5719" i="1" a="1"/>
  <c r="P5735" i="1" a="1"/>
  <c r="P5751" i="1" a="1"/>
  <c r="P5767" i="1" a="1"/>
  <c r="P5783" i="1" a="1"/>
  <c r="O5773" i="1" a="1"/>
  <c r="O5789" i="1" a="1"/>
  <c r="O5805" i="1" a="1"/>
  <c r="O5821" i="1" a="1"/>
  <c r="O5837" i="1" a="1"/>
  <c r="Q5825" i="1" a="1"/>
  <c r="L5841" i="1" a="1"/>
  <c r="O5968" i="1" a="1"/>
  <c r="O6096" i="1" a="1"/>
  <c r="O6224" i="1" a="1"/>
  <c r="Q6140" i="1" a="1"/>
  <c r="Q6268" i="1" a="1"/>
  <c r="Q5412" i="1" a="1"/>
  <c r="Q5428" i="1" a="1"/>
  <c r="Q5444" i="1" a="1"/>
  <c r="P5434" i="1" a="1"/>
  <c r="P5450" i="1" a="1"/>
  <c r="P5466" i="1" a="1"/>
  <c r="P5482" i="1" a="1"/>
  <c r="P5498" i="1" a="1"/>
  <c r="O5488" i="1" a="1"/>
  <c r="O5504" i="1" a="1"/>
  <c r="O5520" i="1" a="1"/>
  <c r="O5536" i="1" a="1"/>
  <c r="O5552" i="1" a="1"/>
  <c r="Q5540" i="1" a="1"/>
  <c r="Q5556" i="1" a="1"/>
  <c r="Q5572" i="1" a="1"/>
  <c r="Q5588" i="1" a="1"/>
  <c r="Q5604" i="1" a="1"/>
  <c r="P5594" i="1" a="1"/>
  <c r="P5610" i="1" a="1"/>
  <c r="P5626" i="1" a="1"/>
  <c r="P5642" i="1" a="1"/>
  <c r="P5658" i="1" a="1"/>
  <c r="O5648" i="1" a="1"/>
  <c r="O5664" i="1" a="1"/>
  <c r="O5680" i="1" a="1"/>
  <c r="O5696" i="1" a="1"/>
  <c r="O5712" i="1" a="1"/>
  <c r="Q5700" i="1" a="1"/>
  <c r="Q5716" i="1" a="1"/>
  <c r="Q5732" i="1" a="1"/>
  <c r="Q5748" i="1" a="1"/>
  <c r="Q5764" i="1" a="1"/>
  <c r="N5758" i="1" a="1"/>
  <c r="M5780" i="1" a="1"/>
  <c r="N5774" i="1" a="1"/>
  <c r="L5770" i="1" a="1"/>
  <c r="N5790" i="1" a="1"/>
  <c r="L5786" i="1" a="1"/>
  <c r="N5806" i="1" a="1"/>
  <c r="L5802" i="1" a="1"/>
  <c r="M5796" i="1" a="1"/>
  <c r="L5818" i="1" a="1"/>
  <c r="M5812" i="1" a="1"/>
  <c r="L5834" i="1" a="1"/>
  <c r="M5828" i="1" a="1"/>
  <c r="N5822" i="1" a="1"/>
  <c r="L5858" i="1" a="1"/>
  <c r="N5838" i="1" a="1"/>
  <c r="L5986" i="1" a="1"/>
  <c r="N5942" i="1" a="1"/>
  <c r="P5882" i="1" a="1"/>
  <c r="N6070" i="1" a="1"/>
  <c r="P6010" i="1" a="1"/>
  <c r="N6198" i="1" a="1"/>
  <c r="P6138" i="1" a="1"/>
  <c r="L6114" i="1" a="1"/>
  <c r="P6266" i="1" a="1"/>
  <c r="L6242" i="1" a="1"/>
  <c r="Q5439" i="1" a="1"/>
  <c r="O5435" i="1" a="1"/>
  <c r="P6402" i="1" a="1"/>
  <c r="O5451" i="1" a="1"/>
  <c r="P5445" i="1" a="1"/>
  <c r="O5467" i="1" a="1"/>
  <c r="P5461" i="1" a="1"/>
  <c r="Q5455" i="1" a="1"/>
  <c r="P5477" i="1" a="1"/>
  <c r="Q5471" i="1" a="1"/>
  <c r="P5493" i="1" a="1"/>
  <c r="Q5487" i="1" a="1"/>
  <c r="O5483" i="1" a="1"/>
  <c r="Q5503" i="1" a="1"/>
  <c r="O5499" i="1" a="1"/>
  <c r="Q5519" i="1" a="1"/>
  <c r="O5515" i="1" a="1"/>
  <c r="P5509" i="1" a="1"/>
  <c r="O5531" i="1" a="1"/>
  <c r="P5525" i="1" a="1"/>
  <c r="O5547" i="1" a="1"/>
  <c r="P5541" i="1" a="1"/>
  <c r="Q5535" i="1" a="1"/>
  <c r="P5557" i="1" a="1"/>
  <c r="Q5551" i="1" a="1"/>
  <c r="P5573" i="1" a="1"/>
  <c r="Q5567" i="1" a="1"/>
  <c r="O5563" i="1" a="1"/>
  <c r="Q5583" i="1" a="1"/>
  <c r="O5579" i="1" a="1"/>
  <c r="Q5599" i="1" a="1"/>
  <c r="O5595" i="1" a="1"/>
  <c r="P5589" i="1" a="1"/>
  <c r="O5611" i="1" a="1"/>
  <c r="P5605" i="1" a="1"/>
  <c r="O5627" i="1" a="1"/>
  <c r="P5621" i="1" a="1"/>
  <c r="Q5615" i="1" a="1"/>
  <c r="P5637" i="1" a="1"/>
  <c r="Q5631" i="1" a="1"/>
  <c r="P5653" i="1" a="1"/>
  <c r="Q5647" i="1" a="1"/>
  <c r="O5643" i="1" a="1"/>
  <c r="Q5663" i="1" a="1"/>
  <c r="O5659" i="1" a="1"/>
  <c r="Q5679" i="1" a="1"/>
  <c r="O5675" i="1" a="1"/>
  <c r="P5669" i="1" a="1"/>
  <c r="O5691" i="1" a="1"/>
  <c r="P5685" i="1" a="1"/>
  <c r="O5707" i="1" a="1"/>
  <c r="P5701" i="1" a="1"/>
  <c r="Q5695" i="1" a="1"/>
  <c r="P5717" i="1" a="1"/>
  <c r="Q5711" i="1" a="1"/>
  <c r="P5733" i="1" a="1"/>
  <c r="Q5727" i="1" a="1"/>
  <c r="O5723" i="1" a="1"/>
  <c r="Q5743" i="1" a="1"/>
  <c r="O5739" i="1" a="1"/>
  <c r="Q5759" i="1" a="1"/>
  <c r="O5755" i="1" a="1"/>
  <c r="P5749" i="1" a="1"/>
  <c r="O5771" i="1" a="1"/>
  <c r="P5765" i="1" a="1"/>
  <c r="O5787" i="1" a="1"/>
  <c r="P5781" i="1" a="1"/>
  <c r="Q5775" i="1" a="1"/>
  <c r="P5797" i="1" a="1"/>
  <c r="Q5791" i="1" a="1"/>
  <c r="P5813" i="1" a="1"/>
  <c r="Q5807" i="1" a="1"/>
  <c r="O5803" i="1" a="1"/>
  <c r="Q5823" i="1" a="1"/>
  <c r="O5819" i="1" a="1"/>
  <c r="Q5839" i="1" a="1"/>
  <c r="O5835" i="1" a="1"/>
  <c r="P5829" i="1" a="1"/>
  <c r="P5858" i="1" a="1"/>
  <c r="M5844" i="1" a="1"/>
  <c r="P5986" i="1" a="1"/>
  <c r="L5962" i="1" a="1"/>
  <c r="N5918" i="1" a="1"/>
  <c r="L6090" i="1" a="1"/>
  <c r="N6046" i="1" a="1"/>
  <c r="L6218" i="1" a="1"/>
  <c r="N6174" i="1" a="1"/>
  <c r="P6114" i="1" a="1"/>
  <c r="N6306" i="1" a="1"/>
  <c r="P6242" i="1" a="1"/>
  <c r="Q5426" i="1" a="1"/>
  <c r="O5422" i="1" a="1"/>
  <c r="P5416" i="1" a="1"/>
  <c r="O5438" i="1" a="1"/>
  <c r="P5432" i="1" a="1"/>
  <c r="O5454" i="1" a="1"/>
  <c r="P5448" i="1" a="1"/>
  <c r="Q5442" i="1" a="1"/>
  <c r="P5464" i="1" a="1"/>
  <c r="Q5458" i="1" a="1"/>
  <c r="P5480" i="1" a="1"/>
  <c r="Q5474" i="1" a="1"/>
  <c r="O5470" i="1" a="1"/>
  <c r="Q5490" i="1" a="1"/>
  <c r="O5486" i="1" a="1"/>
  <c r="Q5506" i="1" a="1"/>
  <c r="O5502" i="1" a="1"/>
  <c r="P5496" i="1" a="1"/>
  <c r="O5518" i="1" a="1"/>
  <c r="P5512" i="1" a="1"/>
  <c r="O5534" i="1" a="1"/>
  <c r="P5528" i="1" a="1"/>
  <c r="Q5522" i="1" a="1"/>
  <c r="P5544" i="1" a="1"/>
  <c r="Q5538" i="1" a="1"/>
  <c r="P5560" i="1" a="1"/>
  <c r="Q5554" i="1" a="1"/>
  <c r="O5550" i="1" a="1"/>
  <c r="Q5570" i="1" a="1"/>
  <c r="O5566" i="1" a="1"/>
  <c r="Q5586" i="1" a="1"/>
  <c r="O5582" i="1" a="1"/>
  <c r="P5576" i="1" a="1"/>
  <c r="O5598" i="1" a="1"/>
  <c r="P5592" i="1" a="1"/>
  <c r="O5614" i="1" a="1"/>
  <c r="P5608" i="1" a="1"/>
  <c r="Q5602" i="1" a="1"/>
  <c r="P5624" i="1" a="1"/>
  <c r="Q5618" i="1" a="1"/>
  <c r="P5640" i="1" a="1"/>
  <c r="Q5634" i="1" a="1"/>
  <c r="O5630" i="1" a="1"/>
  <c r="Q5650" i="1" a="1"/>
  <c r="O5646" i="1" a="1"/>
  <c r="Q5666" i="1" a="1"/>
  <c r="O5662" i="1" a="1"/>
  <c r="P5656" i="1" a="1"/>
  <c r="O5678" i="1" a="1"/>
  <c r="P5672" i="1" a="1"/>
  <c r="O5694" i="1" a="1"/>
  <c r="P5688" i="1" a="1"/>
  <c r="Q5682" i="1" a="1"/>
  <c r="P5704" i="1" a="1"/>
  <c r="Q5698" i="1" a="1"/>
  <c r="P5720" i="1" a="1"/>
  <c r="Q5714" i="1" a="1"/>
  <c r="O5710" i="1" a="1"/>
  <c r="Q5730" i="1" a="1"/>
  <c r="O5726" i="1" a="1"/>
  <c r="Q5746" i="1" a="1"/>
  <c r="O5742" i="1" a="1"/>
  <c r="P5736" i="1" a="1"/>
  <c r="O5758" i="1" a="1"/>
  <c r="P5752" i="1" a="1"/>
  <c r="O5774" i="1" a="1"/>
  <c r="P5768" i="1" a="1"/>
  <c r="Q5762" i="1" a="1"/>
  <c r="P5784" i="1" a="1"/>
  <c r="Q5778" i="1" a="1"/>
  <c r="P5800" i="1" a="1"/>
  <c r="Q5794" i="1" a="1"/>
  <c r="O5790" i="1" a="1"/>
  <c r="Q5810" i="1" a="1"/>
  <c r="O5806" i="1" a="1"/>
  <c r="Q5826" i="1" a="1"/>
  <c r="O5822" i="1" a="1"/>
  <c r="P5816" i="1" a="1"/>
  <c r="O5838" i="1" a="1"/>
  <c r="P5832" i="1" a="1"/>
  <c r="N5958" i="1" a="1"/>
  <c r="P5898" i="1" a="1"/>
  <c r="L5874" i="1" a="1"/>
  <c r="P6026" i="1" a="1"/>
  <c r="L6002" i="1" a="1"/>
  <c r="P6154" i="1" a="1"/>
  <c r="L6130" i="1" a="1"/>
  <c r="N6086" i="1" a="1"/>
  <c r="L6258" i="1" a="1"/>
  <c r="N6214" i="1" a="1"/>
  <c r="N5849" i="1" a="1"/>
  <c r="M6484" i="1" a="1"/>
  <c r="P6282" i="1" a="1"/>
  <c r="L5861" i="1" a="1"/>
  <c r="M5855" i="1" a="1"/>
  <c r="L5877" i="1" a="1"/>
  <c r="M5871" i="1" a="1"/>
  <c r="N5865" i="1" a="1"/>
  <c r="M5887" i="1" a="1"/>
  <c r="N5881" i="1" a="1"/>
  <c r="M5903" i="1" a="1"/>
  <c r="N5897" i="1" a="1"/>
  <c r="L5893" i="1" a="1"/>
  <c r="N5913" i="1" a="1"/>
  <c r="L5909" i="1" a="1"/>
  <c r="N5929" i="1" a="1"/>
  <c r="L5925" i="1" a="1"/>
  <c r="M5919" i="1" a="1"/>
  <c r="L5941" i="1" a="1"/>
  <c r="M5935" i="1" a="1"/>
  <c r="L5957" i="1" a="1"/>
  <c r="M5951" i="1" a="1"/>
  <c r="N5945" i="1" a="1"/>
  <c r="M5967" i="1" a="1"/>
  <c r="N5961" i="1" a="1"/>
  <c r="M5983" i="1" a="1"/>
  <c r="N5977" i="1" a="1"/>
  <c r="L5973" i="1" a="1"/>
  <c r="N5993" i="1" a="1"/>
  <c r="L5989" i="1" a="1"/>
  <c r="N6009" i="1" a="1"/>
  <c r="L6005" i="1" a="1"/>
  <c r="M5999" i="1" a="1"/>
  <c r="L6021" i="1" a="1"/>
  <c r="M6015" i="1" a="1"/>
  <c r="L6037" i="1" a="1"/>
  <c r="M6031" i="1" a="1"/>
  <c r="N6025" i="1" a="1"/>
  <c r="M6047" i="1" a="1"/>
  <c r="N6041" i="1" a="1"/>
  <c r="M6063" i="1" a="1"/>
  <c r="N6057" i="1" a="1"/>
  <c r="L6053" i="1" a="1"/>
  <c r="N6073" i="1" a="1"/>
  <c r="L6069" i="1" a="1"/>
  <c r="N6089" i="1" a="1"/>
  <c r="L6085" i="1" a="1"/>
  <c r="M6079" i="1" a="1"/>
  <c r="L6101" i="1" a="1"/>
  <c r="M6095" i="1" a="1"/>
  <c r="L6117" i="1" a="1"/>
  <c r="M6111" i="1" a="1"/>
  <c r="N6105" i="1" a="1"/>
  <c r="M6127" i="1" a="1"/>
  <c r="N6121" i="1" a="1"/>
  <c r="M6143" i="1" a="1"/>
  <c r="N6137" i="1" a="1"/>
  <c r="L6133" i="1" a="1"/>
  <c r="N6153" i="1" a="1"/>
  <c r="L6149" i="1" a="1"/>
  <c r="N6169" i="1" a="1"/>
  <c r="L6165" i="1" a="1"/>
  <c r="M6159" i="1" a="1"/>
  <c r="L6181" i="1" a="1"/>
  <c r="M6175" i="1" a="1"/>
  <c r="L6197" i="1" a="1"/>
  <c r="M6191" i="1" a="1"/>
  <c r="N6185" i="1" a="1"/>
  <c r="M6207" i="1" a="1"/>
  <c r="N6201" i="1" a="1"/>
  <c r="M6223" i="1" a="1"/>
  <c r="N6217" i="1" a="1"/>
  <c r="L6213" i="1" a="1"/>
  <c r="N6233" i="1" a="1"/>
  <c r="L6229" i="1" a="1"/>
  <c r="N6249" i="1" a="1"/>
  <c r="L6245" i="1" a="1"/>
  <c r="M6239" i="1" a="1"/>
  <c r="L6261" i="1" a="1"/>
  <c r="M6255" i="1" a="1"/>
  <c r="L6277" i="1" a="1"/>
  <c r="M6271" i="1" a="1"/>
  <c r="N6265" i="1" a="1"/>
  <c r="M6287" i="1" a="1"/>
  <c r="N6281" i="1" a="1"/>
  <c r="Q6356" i="1" a="1"/>
  <c r="L6311" i="1" a="1"/>
  <c r="L6293" i="1" a="1"/>
  <c r="O6440" i="1" a="1"/>
  <c r="M6396" i="1" a="1"/>
  <c r="Q5850" i="1" a="1"/>
  <c r="M6524" i="1" a="1"/>
  <c r="Q6484" i="1" a="1"/>
  <c r="O5862" i="1" a="1"/>
  <c r="P5856" i="1" a="1"/>
  <c r="O5878" i="1" a="1"/>
  <c r="P5872" i="1" a="1"/>
  <c r="Q5866" i="1" a="1"/>
  <c r="P5888" i="1" a="1"/>
  <c r="Q5882" i="1" a="1"/>
  <c r="P5904" i="1" a="1"/>
  <c r="Q5898" i="1" a="1"/>
  <c r="O5894" i="1" a="1"/>
  <c r="Q5914" i="1" a="1"/>
  <c r="O5910" i="1" a="1"/>
  <c r="Q5930" i="1" a="1"/>
  <c r="O5926" i="1" a="1"/>
  <c r="P5920" i="1" a="1"/>
  <c r="O5942" i="1" a="1"/>
  <c r="P5936" i="1" a="1"/>
  <c r="O5958" i="1" a="1"/>
  <c r="P5952" i="1" a="1"/>
  <c r="Q5946" i="1" a="1"/>
  <c r="P5968" i="1" a="1"/>
  <c r="Q5962" i="1" a="1"/>
  <c r="P5984" i="1" a="1"/>
  <c r="Q5978" i="1" a="1"/>
  <c r="O5974" i="1" a="1"/>
  <c r="Q5994" i="1" a="1"/>
  <c r="O5990" i="1" a="1"/>
  <c r="Q6010" i="1" a="1"/>
  <c r="O6006" i="1" a="1"/>
  <c r="P6000" i="1" a="1"/>
  <c r="O6022" i="1" a="1"/>
  <c r="P6016" i="1" a="1"/>
  <c r="O6038" i="1" a="1"/>
  <c r="P6032" i="1" a="1"/>
  <c r="Q6026" i="1" a="1"/>
  <c r="P6048" i="1" a="1"/>
  <c r="Q6042" i="1" a="1"/>
  <c r="P6064" i="1" a="1"/>
  <c r="Q6058" i="1" a="1"/>
  <c r="O6054" i="1" a="1"/>
  <c r="Q6074" i="1" a="1"/>
  <c r="O6070" i="1" a="1"/>
  <c r="Q6090" i="1" a="1"/>
  <c r="O6086" i="1" a="1"/>
  <c r="P6080" i="1" a="1"/>
  <c r="O6102" i="1" a="1"/>
  <c r="P6096" i="1" a="1"/>
  <c r="O6118" i="1" a="1"/>
  <c r="P6112" i="1" a="1"/>
  <c r="Q6106" i="1" a="1"/>
  <c r="P6128" i="1" a="1"/>
  <c r="Q6122" i="1" a="1"/>
  <c r="P6144" i="1" a="1"/>
  <c r="Q6138" i="1" a="1"/>
  <c r="O6134" i="1" a="1"/>
  <c r="Q6154" i="1" a="1"/>
  <c r="O6150" i="1" a="1"/>
  <c r="Q6170" i="1" a="1"/>
  <c r="O6166" i="1" a="1"/>
  <c r="P6160" i="1" a="1"/>
  <c r="O6182" i="1" a="1"/>
  <c r="P6176" i="1" a="1"/>
  <c r="O6198" i="1" a="1"/>
  <c r="P6192" i="1" a="1"/>
  <c r="Q6186" i="1" a="1"/>
  <c r="P6208" i="1" a="1"/>
  <c r="Q6202" i="1" a="1"/>
  <c r="P6224" i="1" a="1"/>
  <c r="Q6218" i="1" a="1"/>
  <c r="O6214" i="1" a="1"/>
  <c r="Q6234" i="1" a="1"/>
  <c r="O6230" i="1" a="1"/>
  <c r="Q6250" i="1" a="1"/>
  <c r="O6246" i="1" a="1"/>
  <c r="P6240" i="1" a="1"/>
  <c r="O6262" i="1" a="1"/>
  <c r="P6256" i="1" a="1"/>
  <c r="O6278" i="1" a="1"/>
  <c r="P6272" i="1" a="1"/>
  <c r="Q6266" i="1" a="1"/>
  <c r="P6288" i="1" a="1"/>
  <c r="Q6282" i="1" a="1"/>
  <c r="M6304" i="1" a="1"/>
  <c r="Q6298" i="1" a="1"/>
  <c r="O6294" i="1" a="1"/>
  <c r="P6354" i="1" a="1"/>
  <c r="L6330" i="1" a="1"/>
  <c r="P6482" i="1" a="1"/>
  <c r="L6458" i="1" a="1"/>
  <c r="N6414" i="1" a="1"/>
  <c r="P5843" i="1" a="1"/>
  <c r="P6542" i="1" a="1"/>
  <c r="P5859" i="1" a="1"/>
  <c r="Q5853" i="1" a="1"/>
  <c r="O5849" i="1" a="1"/>
  <c r="Q5869" i="1" a="1"/>
  <c r="O5865" i="1" a="1"/>
  <c r="Q5885" i="1" a="1"/>
  <c r="O5881" i="1" a="1"/>
  <c r="P5875" i="1" a="1"/>
  <c r="O5897" i="1" a="1"/>
  <c r="P5891" i="1" a="1"/>
  <c r="O5913" i="1" a="1"/>
  <c r="P5907" i="1" a="1"/>
  <c r="Q5901" i="1" a="1"/>
  <c r="P5923" i="1" a="1"/>
  <c r="Q5917" i="1" a="1"/>
  <c r="P5939" i="1" a="1"/>
  <c r="Q5933" i="1" a="1"/>
  <c r="O5929" i="1" a="1"/>
  <c r="Q5949" i="1" a="1"/>
  <c r="O5945" i="1" a="1"/>
  <c r="Q5965" i="1" a="1"/>
  <c r="O5961" i="1" a="1"/>
  <c r="P5955" i="1" a="1"/>
  <c r="O5977" i="1" a="1"/>
  <c r="P5971" i="1" a="1"/>
  <c r="O5993" i="1" a="1"/>
  <c r="P5987" i="1" a="1"/>
  <c r="Q5981" i="1" a="1"/>
  <c r="P6003" i="1" a="1"/>
  <c r="Q5997" i="1" a="1"/>
  <c r="P6019" i="1" a="1"/>
  <c r="Q6013" i="1" a="1"/>
  <c r="O6009" i="1" a="1"/>
  <c r="Q6029" i="1" a="1"/>
  <c r="O6025" i="1" a="1"/>
  <c r="Q6045" i="1" a="1"/>
  <c r="O6041" i="1" a="1"/>
  <c r="P6035" i="1" a="1"/>
  <c r="O6057" i="1" a="1"/>
  <c r="P6051" i="1" a="1"/>
  <c r="O6073" i="1" a="1"/>
  <c r="P6067" i="1" a="1"/>
  <c r="Q6061" i="1" a="1"/>
  <c r="P6083" i="1" a="1"/>
  <c r="Q6077" i="1" a="1"/>
  <c r="P6099" i="1" a="1"/>
  <c r="Q6093" i="1" a="1"/>
  <c r="O6089" i="1" a="1"/>
  <c r="Q6109" i="1" a="1"/>
  <c r="O6105" i="1" a="1"/>
  <c r="Q6125" i="1" a="1"/>
  <c r="O6121" i="1" a="1"/>
  <c r="P6115" i="1" a="1"/>
  <c r="O6137" i="1" a="1"/>
  <c r="P6131" i="1" a="1"/>
  <c r="O6153" i="1" a="1"/>
  <c r="P6147" i="1" a="1"/>
  <c r="Q6141" i="1" a="1"/>
  <c r="P6163" i="1" a="1"/>
  <c r="Q6157" i="1" a="1"/>
  <c r="P6179" i="1" a="1"/>
  <c r="Q6173" i="1" a="1"/>
  <c r="O6169" i="1" a="1"/>
  <c r="Q6189" i="1" a="1"/>
  <c r="O6185" i="1" a="1"/>
  <c r="Q6205" i="1" a="1"/>
  <c r="O6201" i="1" a="1"/>
  <c r="P6195" i="1" a="1"/>
  <c r="O6217" i="1" a="1"/>
  <c r="P6211" i="1" a="1"/>
  <c r="O6233" i="1" a="1"/>
  <c r="P6227" i="1" a="1"/>
  <c r="Q6221" i="1" a="1"/>
  <c r="P6243" i="1" a="1"/>
  <c r="Q6237" i="1" a="1"/>
  <c r="P6259" i="1" a="1"/>
  <c r="Q6253" i="1" a="1"/>
  <c r="O6249" i="1" a="1"/>
  <c r="Q6269" i="1" a="1"/>
  <c r="O6265" i="1" a="1"/>
  <c r="Q6285" i="1" a="1"/>
  <c r="O6281" i="1" a="1"/>
  <c r="P6275" i="1" a="1"/>
  <c r="L6298" i="1" a="1"/>
  <c r="P6291" i="1" a="1"/>
  <c r="Q6372" i="1" a="1"/>
  <c r="O6328" i="1" a="1"/>
  <c r="P6311" i="1" a="1"/>
  <c r="O6456" i="1" a="1"/>
  <c r="M6412" i="1" a="1"/>
  <c r="L5846" i="1" a="1"/>
  <c r="M6540" i="1" a="1"/>
  <c r="Q6500" i="1" a="1"/>
  <c r="M5856" i="1" a="1"/>
  <c r="N5850" i="1" a="1"/>
  <c r="M5872" i="1" a="1"/>
  <c r="N5866" i="1" a="1"/>
  <c r="L5862" i="1" a="1"/>
  <c r="N5882" i="1" a="1"/>
  <c r="L5878" i="1" a="1"/>
  <c r="N5898" i="1" a="1"/>
  <c r="L5894" i="1" a="1"/>
  <c r="M5888" i="1" a="1"/>
  <c r="L5910" i="1" a="1"/>
  <c r="M5904" i="1" a="1"/>
  <c r="L5926" i="1" a="1"/>
  <c r="M5920" i="1" a="1"/>
  <c r="N5914" i="1" a="1"/>
  <c r="M5936" i="1" a="1"/>
  <c r="N5930" i="1" a="1"/>
  <c r="M5952" i="1" a="1"/>
  <c r="N5946" i="1" a="1"/>
  <c r="L5942" i="1" a="1"/>
  <c r="N5962" i="1" a="1"/>
  <c r="L5958" i="1" a="1"/>
  <c r="N5978" i="1" a="1"/>
  <c r="L5974" i="1" a="1"/>
  <c r="M5968" i="1" a="1"/>
  <c r="L5990" i="1" a="1"/>
  <c r="M5984" i="1" a="1"/>
  <c r="L6006" i="1" a="1"/>
  <c r="M6000" i="1" a="1"/>
  <c r="N5994" i="1" a="1"/>
  <c r="M6016" i="1" a="1"/>
  <c r="N6010" i="1" a="1"/>
  <c r="M6032" i="1" a="1"/>
  <c r="N6026" i="1" a="1"/>
  <c r="L6022" i="1" a="1"/>
  <c r="N6042" i="1" a="1"/>
  <c r="L6038" i="1" a="1"/>
  <c r="N6058" i="1" a="1"/>
  <c r="L6054" i="1" a="1"/>
  <c r="M6048" i="1" a="1"/>
  <c r="L6070" i="1" a="1"/>
  <c r="M6064" i="1" a="1"/>
  <c r="L6086" i="1" a="1"/>
  <c r="M6080" i="1" a="1"/>
  <c r="N6074" i="1" a="1"/>
  <c r="M6096" i="1" a="1"/>
  <c r="N6090" i="1" a="1"/>
  <c r="M6112" i="1" a="1"/>
  <c r="N6106" i="1" a="1"/>
  <c r="L6102" i="1" a="1"/>
  <c r="N6122" i="1" a="1"/>
  <c r="L6118" i="1" a="1"/>
  <c r="N6138" i="1" a="1"/>
  <c r="L6134" i="1" a="1"/>
  <c r="M6128" i="1" a="1"/>
  <c r="L6150" i="1" a="1"/>
  <c r="M6144" i="1" a="1"/>
  <c r="L6166" i="1" a="1"/>
  <c r="M6160" i="1" a="1"/>
  <c r="N6154" i="1" a="1"/>
  <c r="M6176" i="1" a="1"/>
  <c r="N6170" i="1" a="1"/>
  <c r="M6192" i="1" a="1"/>
  <c r="N6186" i="1" a="1"/>
  <c r="L6182" i="1" a="1"/>
  <c r="N6202" i="1" a="1"/>
  <c r="L6198" i="1" a="1"/>
  <c r="N6218" i="1" a="1"/>
  <c r="L6214" i="1" a="1"/>
  <c r="M6208" i="1" a="1"/>
  <c r="L6230" i="1" a="1"/>
  <c r="M6224" i="1" a="1"/>
  <c r="L6246" i="1" a="1"/>
  <c r="M6240" i="1" a="1"/>
  <c r="N6234" i="1" a="1"/>
  <c r="M6256" i="1" a="1"/>
  <c r="N6250" i="1" a="1"/>
  <c r="M6272" i="1" a="1"/>
  <c r="N6266" i="1" a="1"/>
  <c r="L6262" i="1" a="1"/>
  <c r="N6282" i="1" a="1"/>
  <c r="L6278" i="1" a="1"/>
  <c r="N6302" i="1" a="1"/>
  <c r="L6294" i="1" a="1"/>
  <c r="M6288" i="1" a="1"/>
  <c r="O6368" i="1" a="1"/>
  <c r="M6324" i="1" a="1"/>
  <c r="O6496" i="1" a="1"/>
  <c r="M6452" i="1" a="1"/>
  <c r="Q6412" i="1" a="1"/>
  <c r="N5845" i="1" a="1"/>
  <c r="Q6540" i="1" a="1"/>
  <c r="N5861" i="1" a="1"/>
  <c r="L5857" i="1" a="1"/>
  <c r="M5851" i="1" a="1"/>
  <c r="L5873" i="1" a="1"/>
  <c r="M5867" i="1" a="1"/>
  <c r="L5150" i="1" a="1"/>
  <c r="N5186" i="1" a="1"/>
  <c r="M5224" i="1" a="1"/>
  <c r="L5262" i="1" a="1"/>
  <c r="L5326" i="1" a="1"/>
  <c r="N5362" i="1" a="1"/>
  <c r="M5400" i="1" a="1"/>
  <c r="M4947" i="1" a="1"/>
  <c r="L4985" i="1" a="1"/>
  <c r="L5049" i="1" a="1"/>
  <c r="N5085" i="1" a="1"/>
  <c r="M5123" i="1" a="1"/>
  <c r="L5161" i="1" a="1"/>
  <c r="N5197" i="1" a="1"/>
  <c r="N5261" i="1" a="1"/>
  <c r="M5299" i="1" a="1"/>
  <c r="L5337" i="1" a="1"/>
  <c r="N5373" i="1" a="1"/>
  <c r="Q5413" i="1" a="1"/>
  <c r="P4980" i="1" a="1"/>
  <c r="P5012" i="1" a="1"/>
  <c r="O5018" i="1" a="1"/>
  <c r="O5050" i="1" a="1"/>
  <c r="O5082" i="1" a="1"/>
  <c r="Q5086" i="1" a="1"/>
  <c r="Q5118" i="1" a="1"/>
  <c r="P5124" i="1" a="1"/>
  <c r="P5156" i="1" a="1"/>
  <c r="P5188" i="1" a="1"/>
  <c r="O5194" i="1" a="1"/>
  <c r="O5226" i="1" a="1"/>
  <c r="Q5230" i="1" a="1"/>
  <c r="Q5262" i="1" a="1"/>
  <c r="Q5294" i="1" a="1"/>
  <c r="P5300" i="1" a="1"/>
  <c r="P5332" i="1" a="1"/>
  <c r="O5338" i="1" a="1"/>
  <c r="O5370" i="1" a="1"/>
  <c r="O5402" i="1" a="1"/>
  <c r="Q5406" i="1" a="1"/>
  <c r="P5443" i="1" a="1"/>
  <c r="O5449" i="1" a="1"/>
  <c r="O5481" i="1" a="1"/>
  <c r="O5513" i="1" a="1"/>
  <c r="Q5517" i="1" a="1"/>
  <c r="Q5549" i="1" a="1"/>
  <c r="P5555" i="1" a="1"/>
  <c r="N5591" i="1" a="1"/>
  <c r="P5603" i="1" a="1"/>
  <c r="O5617" i="1" a="1"/>
  <c r="M5629" i="1" a="1"/>
  <c r="O5641" i="1" a="1"/>
  <c r="Q5653" i="1" a="1"/>
  <c r="L5667" i="1" a="1"/>
  <c r="Q5677" i="1" a="1"/>
  <c r="P5691" i="1" a="1"/>
  <c r="N5703" i="1" a="1"/>
  <c r="P5715" i="1" a="1"/>
  <c r="O5729" i="1" a="1"/>
  <c r="M5741" i="1" a="1"/>
  <c r="P5779" i="1" a="1"/>
  <c r="O5793" i="1" a="1"/>
  <c r="M5805" i="1" a="1"/>
  <c r="O5817" i="1" a="1"/>
  <c r="Q5829" i="1" a="1"/>
  <c r="N5870" i="1" a="1"/>
  <c r="P5835" i="1" a="1"/>
  <c r="L5914" i="1" a="1"/>
  <c r="L6042" i="1" a="1"/>
  <c r="L6170" i="1" a="1"/>
  <c r="P6338" i="1" a="1"/>
  <c r="P6194" i="1" a="1"/>
  <c r="N5410" i="1" a="1"/>
  <c r="N5426" i="1" a="1"/>
  <c r="N5442" i="1" a="1"/>
  <c r="N5458" i="1" a="1"/>
  <c r="M5448" i="1" a="1"/>
  <c r="M5464" i="1" a="1"/>
  <c r="M5480" i="1" a="1"/>
  <c r="M5496" i="1" a="1"/>
  <c r="M5512" i="1" a="1"/>
  <c r="L5502" i="1" a="1"/>
  <c r="L5518" i="1" a="1"/>
  <c r="L5534" i="1" a="1"/>
  <c r="L5550" i="1" a="1"/>
  <c r="L5566" i="1" a="1"/>
  <c r="N5554" i="1" a="1"/>
  <c r="N5570" i="1" a="1"/>
  <c r="N5586" i="1" a="1"/>
  <c r="N5602" i="1" a="1"/>
  <c r="N5618" i="1" a="1"/>
  <c r="M5608" i="1" a="1"/>
  <c r="M5624" i="1" a="1"/>
  <c r="M5640" i="1" a="1"/>
  <c r="M5656" i="1" a="1"/>
  <c r="M5672" i="1" a="1"/>
  <c r="L5662" i="1" a="1"/>
  <c r="L5678" i="1" a="1"/>
  <c r="L5694" i="1" a="1"/>
  <c r="L5710" i="1" a="1"/>
  <c r="L5726" i="1" a="1"/>
  <c r="N5714" i="1" a="1"/>
  <c r="N5730" i="1" a="1"/>
  <c r="N5746" i="1" a="1"/>
  <c r="N5762" i="1" a="1"/>
  <c r="N5778" i="1" a="1"/>
  <c r="M5768" i="1" a="1"/>
  <c r="M5784" i="1" a="1"/>
  <c r="M5800" i="1" a="1"/>
  <c r="M5816" i="1" a="1"/>
  <c r="M5832" i="1" a="1"/>
  <c r="L5822" i="1" a="1"/>
  <c r="L5838" i="1" a="1"/>
  <c r="M5932" i="1" a="1"/>
  <c r="M6060" i="1" a="1"/>
  <c r="M6188" i="1" a="1"/>
  <c r="O6104" i="1" a="1"/>
  <c r="O6232" i="1" a="1"/>
  <c r="O5415" i="1" a="1"/>
  <c r="O5431" i="1" a="1"/>
  <c r="O5447" i="1" a="1"/>
  <c r="Q5435" i="1" a="1"/>
  <c r="Q5451" i="1" a="1"/>
  <c r="Q5467" i="1" a="1"/>
  <c r="Q5483" i="1" a="1"/>
  <c r="Q5499" i="1" a="1"/>
  <c r="P5489" i="1" a="1"/>
  <c r="P5505" i="1" a="1"/>
  <c r="P5521" i="1" a="1"/>
  <c r="P5537" i="1" a="1"/>
  <c r="P5553" i="1" a="1"/>
  <c r="O5543" i="1" a="1"/>
  <c r="O5559" i="1" a="1"/>
  <c r="O5575" i="1" a="1"/>
  <c r="O5591" i="1" a="1"/>
  <c r="O5607" i="1" a="1"/>
  <c r="Q5595" i="1" a="1"/>
  <c r="Q5611" i="1" a="1"/>
  <c r="Q5627" i="1" a="1"/>
  <c r="Q5643" i="1" a="1"/>
  <c r="Q5659" i="1" a="1"/>
  <c r="P5649" i="1" a="1"/>
  <c r="P5665" i="1" a="1"/>
  <c r="P5681" i="1" a="1"/>
  <c r="P5697" i="1" a="1"/>
  <c r="P5713" i="1" a="1"/>
  <c r="O5703" i="1" a="1"/>
  <c r="O5719" i="1" a="1"/>
  <c r="O5735" i="1" a="1"/>
  <c r="O5751" i="1" a="1"/>
  <c r="O5767" i="1" a="1"/>
  <c r="Q5755" i="1" a="1"/>
  <c r="Q5771" i="1" a="1"/>
  <c r="Q5787" i="1" a="1"/>
  <c r="Q5803" i="1" a="1"/>
  <c r="Q5819" i="1" a="1"/>
  <c r="P5809" i="1" a="1"/>
  <c r="P5825" i="1" a="1"/>
  <c r="L5845" i="1" a="1"/>
  <c r="M5972" i="1" a="1"/>
  <c r="M6100" i="1" a="1"/>
  <c r="O6016" i="1" a="1"/>
  <c r="O6144" i="1" a="1"/>
  <c r="O6272" i="1" a="1"/>
  <c r="N5416" i="1" a="1"/>
  <c r="N5432" i="1" a="1"/>
  <c r="M5422" i="1" a="1"/>
  <c r="M5438" i="1" a="1"/>
  <c r="M5454" i="1" a="1"/>
  <c r="M5470" i="1" a="1"/>
  <c r="M5486" i="1" a="1"/>
  <c r="L5476" i="1" a="1"/>
  <c r="L5492" i="1" a="1"/>
  <c r="L5508" i="1" a="1"/>
  <c r="L5524" i="1" a="1"/>
  <c r="L5540" i="1" a="1"/>
  <c r="N5528" i="1" a="1"/>
  <c r="N5544" i="1" a="1"/>
  <c r="N5560" i="1" a="1"/>
  <c r="N5576" i="1" a="1"/>
  <c r="N5592" i="1" a="1"/>
  <c r="M5582" i="1" a="1"/>
  <c r="M5598" i="1" a="1"/>
  <c r="M5614" i="1" a="1"/>
  <c r="M5630" i="1" a="1"/>
  <c r="M5646" i="1" a="1"/>
  <c r="L5636" i="1" a="1"/>
  <c r="L5652" i="1" a="1"/>
  <c r="L5668" i="1" a="1"/>
  <c r="L5684" i="1" a="1"/>
  <c r="L5700" i="1" a="1"/>
  <c r="N5688" i="1" a="1"/>
  <c r="N5704" i="1" a="1"/>
  <c r="N5720" i="1" a="1"/>
  <c r="N5736" i="1" a="1"/>
  <c r="N5752" i="1" a="1"/>
  <c r="M5742" i="1" a="1"/>
  <c r="M5758" i="1" a="1"/>
  <c r="M5774" i="1" a="1"/>
  <c r="M5790" i="1" a="1"/>
  <c r="M5806" i="1" a="1"/>
  <c r="L5796" i="1" a="1"/>
  <c r="L5812" i="1" a="1"/>
  <c r="L5828" i="1" a="1"/>
  <c r="O5864" i="1" a="1"/>
  <c r="O5992" i="1" a="1"/>
  <c r="Q5908" i="1" a="1"/>
  <c r="Q6036" i="1" a="1"/>
  <c r="Q6164" i="1" a="1"/>
  <c r="Q6292" i="1" a="1"/>
  <c r="M5425" i="1" a="1"/>
  <c r="L5415" i="1" a="1"/>
  <c r="L5431" i="1" a="1"/>
  <c r="L5447" i="1" a="1"/>
  <c r="L5463" i="1" a="1"/>
  <c r="L5479" i="1" a="1"/>
  <c r="N5467" i="1" a="1"/>
  <c r="N5483" i="1" a="1"/>
  <c r="N5499" i="1" a="1"/>
  <c r="N5515" i="1" a="1"/>
  <c r="N5531" i="1" a="1"/>
  <c r="M5521" i="1" a="1"/>
  <c r="M5537" i="1" a="1"/>
  <c r="M5553" i="1" a="1"/>
  <c r="M5569" i="1" a="1"/>
  <c r="M5585" i="1" a="1"/>
  <c r="L5575" i="1" a="1"/>
  <c r="L5591" i="1" a="1"/>
  <c r="L5607" i="1" a="1"/>
  <c r="L5623" i="1" a="1"/>
  <c r="L5639" i="1" a="1"/>
  <c r="N5627" i="1" a="1"/>
  <c r="N5643" i="1" a="1"/>
  <c r="N5659" i="1" a="1"/>
  <c r="N5675" i="1" a="1"/>
  <c r="N5691" i="1" a="1"/>
  <c r="M5681" i="1" a="1"/>
  <c r="M5697" i="1" a="1"/>
  <c r="M5713" i="1" a="1"/>
  <c r="M5729" i="1" a="1"/>
  <c r="M5745" i="1" a="1"/>
  <c r="L5735" i="1" a="1"/>
  <c r="L5751" i="1" a="1"/>
  <c r="L5767" i="1" a="1"/>
  <c r="L5783" i="1" a="1"/>
  <c r="L5799" i="1" a="1"/>
  <c r="N5787" i="1" a="1"/>
  <c r="N5803" i="1" a="1"/>
  <c r="N5819" i="1" a="1"/>
  <c r="N5835" i="1" a="1"/>
  <c r="P5906" i="1" a="1"/>
  <c r="P5840" i="1" a="1"/>
  <c r="N5966" i="1" a="1"/>
  <c r="N6094" i="1" a="1"/>
  <c r="N6222" i="1" a="1"/>
  <c r="O6464" i="1" a="1"/>
  <c r="L6266" i="1" a="1"/>
  <c r="M5412" i="1" a="1"/>
  <c r="M5428" i="1" a="1"/>
  <c r="M5444" i="1" a="1"/>
  <c r="M5460" i="1" a="1"/>
  <c r="L5450" i="1" a="1"/>
  <c r="L5466" i="1" a="1"/>
  <c r="L5482" i="1" a="1"/>
  <c r="L5498" i="1" a="1"/>
  <c r="L5514" i="1" a="1"/>
  <c r="N5502" i="1" a="1"/>
  <c r="N5518" i="1" a="1"/>
  <c r="N5534" i="1" a="1"/>
  <c r="N5550" i="1" a="1"/>
  <c r="N5566" i="1" a="1"/>
  <c r="M5556" i="1" a="1"/>
  <c r="M5572" i="1" a="1"/>
  <c r="M5588" i="1" a="1"/>
  <c r="M5604" i="1" a="1"/>
  <c r="M5620" i="1" a="1"/>
  <c r="L5610" i="1" a="1"/>
  <c r="L5626" i="1" a="1"/>
  <c r="L5642" i="1" a="1"/>
  <c r="L5658" i="1" a="1"/>
  <c r="L5674" i="1" a="1"/>
  <c r="N5662" i="1" a="1"/>
  <c r="N5678" i="1" a="1"/>
  <c r="N5694" i="1" a="1"/>
  <c r="N5710" i="1" a="1"/>
  <c r="N5726" i="1" a="1"/>
  <c r="M5716" i="1" a="1"/>
  <c r="M5732" i="1" a="1"/>
  <c r="M5748" i="1" a="1"/>
  <c r="M5764" i="1" a="1"/>
  <c r="M5144" i="1" a="1"/>
  <c r="L5182" i="1" a="1"/>
  <c r="L5246" i="1" a="1"/>
  <c r="N5282" i="1" a="1"/>
  <c r="M5320" i="1" a="1"/>
  <c r="L5358" i="1" a="1"/>
  <c r="N5394" i="1" a="1"/>
  <c r="L4969" i="1" a="1"/>
  <c r="N5005" i="1" a="1"/>
  <c r="M5043" i="1" a="1"/>
  <c r="L5081" i="1" a="1"/>
  <c r="N5117" i="1" a="1"/>
  <c r="N5181" i="1" a="1"/>
  <c r="M5219" i="1" a="1"/>
  <c r="L5257" i="1" a="1"/>
  <c r="N5293" i="1" a="1"/>
  <c r="M5331" i="1" a="1"/>
  <c r="M5395" i="1" a="1"/>
  <c r="Q4958" i="1" a="1"/>
  <c r="O4978" i="1" a="1"/>
  <c r="O5010" i="1" a="1"/>
  <c r="O5042" i="1" a="1"/>
  <c r="Q5046" i="1" a="1"/>
  <c r="Q5078" i="1" a="1"/>
  <c r="P5084" i="1" a="1"/>
  <c r="P5116" i="1" a="1"/>
  <c r="P5148" i="1" a="1"/>
  <c r="O5154" i="1" a="1"/>
  <c r="O5186" i="1" a="1"/>
  <c r="Q5190" i="1" a="1"/>
  <c r="Q5222" i="1" a="1"/>
  <c r="Q5254" i="1" a="1"/>
  <c r="P5260" i="1" a="1"/>
  <c r="P5292" i="1" a="1"/>
  <c r="O5298" i="1" a="1"/>
  <c r="O5330" i="1" a="1"/>
  <c r="O5362" i="1" a="1"/>
  <c r="Q5366" i="1" a="1"/>
  <c r="Q5398" i="1" a="1"/>
  <c r="P5404" i="1" a="1"/>
  <c r="O5441" i="1" a="1"/>
  <c r="O5473" i="1" a="1"/>
  <c r="Q5477" i="1" a="1"/>
  <c r="Q5509" i="1" a="1"/>
  <c r="P5515" i="1" a="1"/>
  <c r="P5547" i="1" a="1"/>
  <c r="P5579" i="1" a="1"/>
  <c r="Q5589" i="1" a="1"/>
  <c r="L5603" i="1" a="1"/>
  <c r="Q5613" i="1" a="1"/>
  <c r="P5627" i="1" a="1"/>
  <c r="N5639" i="1" a="1"/>
  <c r="P5651" i="1" a="1"/>
  <c r="O5665" i="1" a="1"/>
  <c r="M5677" i="1" a="1"/>
  <c r="O5689" i="1" a="1"/>
  <c r="Q5701" i="1" a="1"/>
  <c r="L5715" i="1" a="1"/>
  <c r="O5753" i="1" a="1"/>
  <c r="Q5765" i="1" a="1"/>
  <c r="L5779" i="1" a="1"/>
  <c r="Q5789" i="1" a="1"/>
  <c r="P5803" i="1" a="1"/>
  <c r="N5815" i="1" a="1"/>
  <c r="M5829" i="1" a="1"/>
  <c r="Q5852" i="1" a="1"/>
  <c r="L5835" i="1" a="1"/>
  <c r="M5892" i="1" a="1"/>
  <c r="M6020" i="1" a="1"/>
  <c r="M6148" i="1" a="1"/>
  <c r="M6276" i="1" a="1"/>
  <c r="O6192" i="1" a="1"/>
  <c r="Q5408" i="1" a="1"/>
  <c r="Q5424" i="1" a="1"/>
  <c r="Q5440" i="1" a="1"/>
  <c r="Q5456" i="1" a="1"/>
  <c r="P5446" i="1" a="1"/>
  <c r="P5462" i="1" a="1"/>
  <c r="P5478" i="1" a="1"/>
  <c r="P5494" i="1" a="1"/>
  <c r="P5510" i="1" a="1"/>
  <c r="O5500" i="1" a="1"/>
  <c r="O5516" i="1" a="1"/>
  <c r="O5532" i="1" a="1"/>
  <c r="O5548" i="1" a="1"/>
  <c r="O5564" i="1" a="1"/>
  <c r="Q5552" i="1" a="1"/>
  <c r="Q5568" i="1" a="1"/>
  <c r="Q5584" i="1" a="1"/>
  <c r="Q5600" i="1" a="1"/>
  <c r="Q5616" i="1" a="1"/>
  <c r="P5606" i="1" a="1"/>
  <c r="P5622" i="1" a="1"/>
  <c r="P5638" i="1" a="1"/>
  <c r="P5654" i="1" a="1"/>
  <c r="P5670" i="1" a="1"/>
  <c r="O5660" i="1" a="1"/>
  <c r="O5676" i="1" a="1"/>
  <c r="O5692" i="1" a="1"/>
  <c r="O5708" i="1" a="1"/>
  <c r="O5724" i="1" a="1"/>
  <c r="Q5712" i="1" a="1"/>
  <c r="Q5728" i="1" a="1"/>
  <c r="Q5744" i="1" a="1"/>
  <c r="Q5760" i="1" a="1"/>
  <c r="Q5776" i="1" a="1"/>
  <c r="P5766" i="1" a="1"/>
  <c r="P5782" i="1" a="1"/>
  <c r="P5798" i="1" a="1"/>
  <c r="P5814" i="1" a="1"/>
  <c r="P5830" i="1" a="1"/>
  <c r="O5820" i="1" a="1"/>
  <c r="O5836" i="1" a="1"/>
  <c r="P5914" i="1" a="1"/>
  <c r="P6042" i="1" a="1"/>
  <c r="P6170" i="1" a="1"/>
  <c r="N6102" i="1" a="1"/>
  <c r="N6230" i="1" a="1"/>
  <c r="N5413" i="1" a="1"/>
  <c r="N5429" i="1" a="1"/>
  <c r="N5445" i="1" a="1"/>
  <c r="M5435" i="1" a="1"/>
  <c r="M5451" i="1" a="1"/>
  <c r="M5467" i="1" a="1"/>
  <c r="M5483" i="1" a="1"/>
  <c r="M5499" i="1" a="1"/>
  <c r="L5489" i="1" a="1"/>
  <c r="L5505" i="1" a="1"/>
  <c r="L5521" i="1" a="1"/>
  <c r="L5537" i="1" a="1"/>
  <c r="L5553" i="1" a="1"/>
  <c r="N5541" i="1" a="1"/>
  <c r="N5557" i="1" a="1"/>
  <c r="N5573" i="1" a="1"/>
  <c r="N5589" i="1" a="1"/>
  <c r="N5605" i="1" a="1"/>
  <c r="M5595" i="1" a="1"/>
  <c r="M5611" i="1" a="1"/>
  <c r="M5627" i="1" a="1"/>
  <c r="M5643" i="1" a="1"/>
  <c r="M5659" i="1" a="1"/>
  <c r="L5649" i="1" a="1"/>
  <c r="L5665" i="1" a="1"/>
  <c r="L5681" i="1" a="1"/>
  <c r="L5697" i="1" a="1"/>
  <c r="L5713" i="1" a="1"/>
  <c r="N5701" i="1" a="1"/>
  <c r="N5717" i="1" a="1"/>
  <c r="N5733" i="1" a="1"/>
  <c r="N5749" i="1" a="1"/>
  <c r="N5765" i="1" a="1"/>
  <c r="M5755" i="1" a="1"/>
  <c r="M5771" i="1" a="1"/>
  <c r="M5787" i="1" a="1"/>
  <c r="M5803" i="1" a="1"/>
  <c r="M5819" i="1" a="1"/>
  <c r="L5809" i="1" a="1"/>
  <c r="L5825" i="1" a="1"/>
  <c r="O5840" i="1" a="1"/>
  <c r="P5954" i="1" a="1"/>
  <c r="P6082" i="1" a="1"/>
  <c r="N6014" i="1" a="1"/>
  <c r="N6142" i="1" a="1"/>
  <c r="N6270" i="1" a="1"/>
  <c r="Q5414" i="1" a="1"/>
  <c r="Q5430" i="1" a="1"/>
  <c r="P5420" i="1" a="1"/>
  <c r="P5436" i="1" a="1"/>
  <c r="P5452" i="1" a="1"/>
  <c r="P5468" i="1" a="1"/>
  <c r="P5484" i="1" a="1"/>
  <c r="O5474" i="1" a="1"/>
  <c r="O5490" i="1" a="1"/>
  <c r="O5506" i="1" a="1"/>
  <c r="O5522" i="1" a="1"/>
  <c r="O5538" i="1" a="1"/>
  <c r="Q5526" i="1" a="1"/>
  <c r="Q5542" i="1" a="1"/>
  <c r="Q5558" i="1" a="1"/>
  <c r="Q5574" i="1" a="1"/>
  <c r="Q5590" i="1" a="1"/>
  <c r="P5580" i="1" a="1"/>
  <c r="P5596" i="1" a="1"/>
  <c r="P5612" i="1" a="1"/>
  <c r="P5628" i="1" a="1"/>
  <c r="P5644" i="1" a="1"/>
  <c r="O5634" i="1" a="1"/>
  <c r="O5650" i="1" a="1"/>
  <c r="O5666" i="1" a="1"/>
  <c r="O5682" i="1" a="1"/>
  <c r="O5698" i="1" a="1"/>
  <c r="Q5686" i="1" a="1"/>
  <c r="Q5702" i="1" a="1"/>
  <c r="Q5718" i="1" a="1"/>
  <c r="Q5734" i="1" a="1"/>
  <c r="Q5750" i="1" a="1"/>
  <c r="P5740" i="1" a="1"/>
  <c r="P5756" i="1" a="1"/>
  <c r="P5772" i="1" a="1"/>
  <c r="P5788" i="1" a="1"/>
  <c r="P5804" i="1" a="1"/>
  <c r="O5794" i="1" a="1"/>
  <c r="O5810" i="1" a="1"/>
  <c r="O5826" i="1" a="1"/>
  <c r="N5862" i="1" a="1"/>
  <c r="N5990" i="1" a="1"/>
  <c r="L5906" i="1" a="1"/>
  <c r="L6034" i="1" a="1"/>
  <c r="L6162" i="1" a="1"/>
  <c r="L6290" i="1" a="1"/>
  <c r="P5423" i="1" a="1"/>
  <c r="N6526" i="1" a="1"/>
  <c r="O5429" i="1" a="1"/>
  <c r="O5445" i="1" a="1"/>
  <c r="O5461" i="1" a="1"/>
  <c r="O5477" i="1" a="1"/>
  <c r="Q5465" i="1" a="1"/>
  <c r="Q5481" i="1" a="1"/>
  <c r="Q5497" i="1" a="1"/>
  <c r="Q5513" i="1" a="1"/>
  <c r="Q5529" i="1" a="1"/>
  <c r="P5519" i="1" a="1"/>
  <c r="P5535" i="1" a="1"/>
  <c r="P5551" i="1" a="1"/>
  <c r="P5567" i="1" a="1"/>
  <c r="P5583" i="1" a="1"/>
  <c r="O5573" i="1" a="1"/>
  <c r="O5589" i="1" a="1"/>
  <c r="O5605" i="1" a="1"/>
  <c r="O5621" i="1" a="1"/>
  <c r="O5637" i="1" a="1"/>
  <c r="Q5625" i="1" a="1"/>
  <c r="Q5641" i="1" a="1"/>
  <c r="Q5657" i="1" a="1"/>
  <c r="Q5673" i="1" a="1"/>
  <c r="Q5689" i="1" a="1"/>
  <c r="P5679" i="1" a="1"/>
  <c r="P5695" i="1" a="1"/>
  <c r="P5711" i="1" a="1"/>
  <c r="P5727" i="1" a="1"/>
  <c r="P5743" i="1" a="1"/>
  <c r="O5733" i="1" a="1"/>
  <c r="O5749" i="1" a="1"/>
  <c r="O5765" i="1" a="1"/>
  <c r="O5781" i="1" a="1"/>
  <c r="O5797" i="1" a="1"/>
  <c r="Q5785" i="1" a="1"/>
  <c r="Q5801" i="1" a="1"/>
  <c r="Q5817" i="1" a="1"/>
  <c r="Q5833" i="1" a="1"/>
  <c r="O5904" i="1" a="1"/>
  <c r="P5839" i="1" a="1"/>
  <c r="Q5948" i="1" a="1"/>
  <c r="Q6076" i="1" a="1"/>
  <c r="Q6204" i="1" a="1"/>
  <c r="Q6380" i="1" a="1"/>
  <c r="M6244" i="1" a="1"/>
  <c r="P5410" i="1" a="1"/>
  <c r="P5426" i="1" a="1"/>
  <c r="P5442" i="1" a="1"/>
  <c r="P5458" i="1" a="1"/>
  <c r="O5448" i="1" a="1"/>
  <c r="O5464" i="1" a="1"/>
  <c r="O5480" i="1" a="1"/>
  <c r="O5496" i="1" a="1"/>
  <c r="O5512" i="1" a="1"/>
  <c r="Q5500" i="1" a="1"/>
  <c r="Q5516" i="1" a="1"/>
  <c r="Q5532" i="1" a="1"/>
  <c r="Q5548" i="1" a="1"/>
  <c r="Q5564" i="1" a="1"/>
  <c r="P5554" i="1" a="1"/>
  <c r="P5570" i="1" a="1"/>
  <c r="P5586" i="1" a="1"/>
  <c r="P5602" i="1" a="1"/>
  <c r="P5618" i="1" a="1"/>
  <c r="O5608" i="1" a="1"/>
  <c r="O5624" i="1" a="1"/>
  <c r="O5640" i="1" a="1"/>
  <c r="O5656" i="1" a="1"/>
  <c r="O5672" i="1" a="1"/>
  <c r="Q5660" i="1" a="1"/>
  <c r="Q5676" i="1" a="1"/>
  <c r="Q5692" i="1" a="1"/>
  <c r="Q5708" i="1" a="1"/>
  <c r="Q5724" i="1" a="1"/>
  <c r="P5714" i="1" a="1"/>
  <c r="P5730" i="1" a="1"/>
  <c r="P5746" i="1" a="1"/>
  <c r="P5762" i="1" a="1"/>
  <c r="Q5756" i="1" a="1"/>
  <c r="P5778" i="1" a="1"/>
  <c r="Q5772" i="1" a="1"/>
  <c r="O5768" i="1" a="1"/>
  <c r="Q5788" i="1" a="1"/>
  <c r="O5784" i="1" a="1"/>
  <c r="Q5804" i="1" a="1"/>
  <c r="O5800" i="1" a="1"/>
  <c r="P5794" i="1" a="1"/>
  <c r="O5816" i="1" a="1"/>
  <c r="P5810" i="1" a="1"/>
  <c r="O5832" i="1" a="1"/>
  <c r="P5826" i="1" a="1"/>
  <c r="Q5820" i="1" a="1"/>
  <c r="N5846" i="1" a="1"/>
  <c r="Q5836" i="1" a="1"/>
  <c r="M5964" i="1" a="1"/>
  <c r="Q5924" i="1" a="1"/>
  <c r="O5880" i="1" a="1"/>
  <c r="Q6052" i="1" a="1"/>
  <c r="O6008" i="1" a="1"/>
  <c r="Q6180" i="1" a="1"/>
  <c r="O6136" i="1" a="1"/>
  <c r="M6092" i="1" a="1"/>
  <c r="O6264" i="1" a="1"/>
  <c r="M6220" i="1" a="1"/>
  <c r="M5439" i="1" a="1"/>
  <c r="N5433" i="1" a="1"/>
  <c r="M6356" i="1" a="1"/>
  <c r="N5449" i="1" a="1"/>
  <c r="L5445" i="1" a="1"/>
  <c r="N5465" i="1" a="1"/>
  <c r="L5461" i="1" a="1"/>
  <c r="M5455" i="1" a="1"/>
  <c r="L5477" i="1" a="1"/>
  <c r="M5471" i="1" a="1"/>
  <c r="L5493" i="1" a="1"/>
  <c r="M5487" i="1" a="1"/>
  <c r="N5481" i="1" a="1"/>
  <c r="M5503" i="1" a="1"/>
  <c r="N5497" i="1" a="1"/>
  <c r="M5519" i="1" a="1"/>
  <c r="N5513" i="1" a="1"/>
  <c r="L5509" i="1" a="1"/>
  <c r="N5529" i="1" a="1"/>
  <c r="L5525" i="1" a="1"/>
  <c r="N5545" i="1" a="1"/>
  <c r="L5541" i="1" a="1"/>
  <c r="M5535" i="1" a="1"/>
  <c r="L5557" i="1" a="1"/>
  <c r="M5551" i="1" a="1"/>
  <c r="L5573" i="1" a="1"/>
  <c r="M5567" i="1" a="1"/>
  <c r="N5561" i="1" a="1"/>
  <c r="M5583" i="1" a="1"/>
  <c r="N5577" i="1" a="1"/>
  <c r="M5599" i="1" a="1"/>
  <c r="N5593" i="1" a="1"/>
  <c r="L5589" i="1" a="1"/>
  <c r="N5609" i="1" a="1"/>
  <c r="L5605" i="1" a="1"/>
  <c r="N5625" i="1" a="1"/>
  <c r="L5621" i="1" a="1"/>
  <c r="M5615" i="1" a="1"/>
  <c r="L5637" i="1" a="1"/>
  <c r="M5631" i="1" a="1"/>
  <c r="L5653" i="1" a="1"/>
  <c r="M5647" i="1" a="1"/>
  <c r="N5641" i="1" a="1"/>
  <c r="M5663" i="1" a="1"/>
  <c r="N5657" i="1" a="1"/>
  <c r="M5679" i="1" a="1"/>
  <c r="N5673" i="1" a="1"/>
  <c r="L5669" i="1" a="1"/>
  <c r="N5689" i="1" a="1"/>
  <c r="L5685" i="1" a="1"/>
  <c r="N5705" i="1" a="1"/>
  <c r="L5701" i="1" a="1"/>
  <c r="M5695" i="1" a="1"/>
  <c r="L5717" i="1" a="1"/>
  <c r="M5711" i="1" a="1"/>
  <c r="L5733" i="1" a="1"/>
  <c r="M5727" i="1" a="1"/>
  <c r="N5721" i="1" a="1"/>
  <c r="M5743" i="1" a="1"/>
  <c r="N5737" i="1" a="1"/>
  <c r="M5759" i="1" a="1"/>
  <c r="N5753" i="1" a="1"/>
  <c r="L5749" i="1" a="1"/>
  <c r="N5769" i="1" a="1"/>
  <c r="L5765" i="1" a="1"/>
  <c r="N5785" i="1" a="1"/>
  <c r="L5781" i="1" a="1"/>
  <c r="M5775" i="1" a="1"/>
  <c r="L5797" i="1" a="1"/>
  <c r="M5791" i="1" a="1"/>
  <c r="L5813" i="1" a="1"/>
  <c r="M5807" i="1" a="1"/>
  <c r="N5801" i="1" a="1"/>
  <c r="M5823" i="1" a="1"/>
  <c r="N5817" i="1" a="1"/>
  <c r="M5839" i="1" a="1"/>
  <c r="N5833" i="1" a="1"/>
  <c r="L5829" i="1" a="1"/>
  <c r="O5856" i="1" a="1"/>
  <c r="O5843" i="1" a="1"/>
  <c r="O5984" i="1" a="1"/>
  <c r="M5940" i="1" a="1"/>
  <c r="Q5900" i="1" a="1"/>
  <c r="M6068" i="1" a="1"/>
  <c r="Q6028" i="1" a="1"/>
  <c r="M6196" i="1" a="1"/>
  <c r="Q6156" i="1" a="1"/>
  <c r="O6112" i="1" a="1"/>
  <c r="Q6284" i="1" a="1"/>
  <c r="O6240" i="1" a="1"/>
  <c r="M5426" i="1" a="1"/>
  <c r="N5420" i="1" a="1"/>
  <c r="Q6508" i="1" a="1"/>
  <c r="N5436" i="1" a="1"/>
  <c r="L5432" i="1" a="1"/>
  <c r="N5452" i="1" a="1"/>
  <c r="L5448" i="1" a="1"/>
  <c r="M5442" i="1" a="1"/>
  <c r="L5464" i="1" a="1"/>
  <c r="M5458" i="1" a="1"/>
  <c r="L5480" i="1" a="1"/>
  <c r="M5474" i="1" a="1"/>
  <c r="N5468" i="1" a="1"/>
  <c r="M5490" i="1" a="1"/>
  <c r="N5484" i="1" a="1"/>
  <c r="M5506" i="1" a="1"/>
  <c r="N5500" i="1" a="1"/>
  <c r="L5496" i="1" a="1"/>
  <c r="N5516" i="1" a="1"/>
  <c r="L5512" i="1" a="1"/>
  <c r="N5532" i="1" a="1"/>
  <c r="L5528" i="1" a="1"/>
  <c r="M5522" i="1" a="1"/>
  <c r="L5544" i="1" a="1"/>
  <c r="M5538" i="1" a="1"/>
  <c r="L5560" i="1" a="1"/>
  <c r="M5554" i="1" a="1"/>
  <c r="N5548" i="1" a="1"/>
  <c r="M5570" i="1" a="1"/>
  <c r="N5564" i="1" a="1"/>
  <c r="M5586" i="1" a="1"/>
  <c r="N5580" i="1" a="1"/>
  <c r="L5576" i="1" a="1"/>
  <c r="N5596" i="1" a="1"/>
  <c r="L5592" i="1" a="1"/>
  <c r="N5612" i="1" a="1"/>
  <c r="L5608" i="1" a="1"/>
  <c r="M5602" i="1" a="1"/>
  <c r="L5624" i="1" a="1"/>
  <c r="M5618" i="1" a="1"/>
  <c r="L5640" i="1" a="1"/>
  <c r="M5634" i="1" a="1"/>
  <c r="N5628" i="1" a="1"/>
  <c r="M5650" i="1" a="1"/>
  <c r="N5644" i="1" a="1"/>
  <c r="M5666" i="1" a="1"/>
  <c r="N5660" i="1" a="1"/>
  <c r="L5656" i="1" a="1"/>
  <c r="N5676" i="1" a="1"/>
  <c r="L5672" i="1" a="1"/>
  <c r="N5692" i="1" a="1"/>
  <c r="L5688" i="1" a="1"/>
  <c r="M5682" i="1" a="1"/>
  <c r="L5704" i="1" a="1"/>
  <c r="M5698" i="1" a="1"/>
  <c r="L5720" i="1" a="1"/>
  <c r="M5714" i="1" a="1"/>
  <c r="N5708" i="1" a="1"/>
  <c r="M5730" i="1" a="1"/>
  <c r="N5724" i="1" a="1"/>
  <c r="M5746" i="1" a="1"/>
  <c r="N5740" i="1" a="1"/>
  <c r="L5736" i="1" a="1"/>
  <c r="N5756" i="1" a="1"/>
  <c r="L5752" i="1" a="1"/>
  <c r="N5772" i="1" a="1"/>
  <c r="L5768" i="1" a="1"/>
  <c r="M5762" i="1" a="1"/>
  <c r="L5784" i="1" a="1"/>
  <c r="M5778" i="1" a="1"/>
  <c r="L5800" i="1" a="1"/>
  <c r="M5794" i="1" a="1"/>
  <c r="N5788" i="1" a="1"/>
  <c r="M5810" i="1" a="1"/>
  <c r="N5804" i="1" a="1"/>
  <c r="M5826" i="1" a="1"/>
  <c r="N5820" i="1" a="1"/>
  <c r="L5816" i="1" a="1"/>
  <c r="N5836" i="1" a="1"/>
  <c r="L5832" i="1" a="1"/>
  <c r="Q5940" i="1" a="1"/>
  <c r="O5896" i="1" a="1"/>
  <c r="M5852" i="1" a="1"/>
  <c r="O6024" i="1" a="1"/>
  <c r="M5980" i="1" a="1"/>
  <c r="O6152" i="1" a="1"/>
  <c r="M6108" i="1" a="1"/>
  <c r="Q6068" i="1" a="1"/>
  <c r="M6236" i="1" a="1"/>
  <c r="Q6196" i="1" a="1"/>
  <c r="Q5847" i="1" a="1"/>
  <c r="O6400" i="1" a="1"/>
  <c r="O6280" i="1" a="1"/>
  <c r="O5859" i="1" a="1"/>
  <c r="P5853" i="1" a="1"/>
  <c r="O5875" i="1" a="1"/>
  <c r="P5869" i="1" a="1"/>
  <c r="Q5863" i="1" a="1"/>
  <c r="P5885" i="1" a="1"/>
  <c r="Q5879" i="1" a="1"/>
  <c r="P5901" i="1" a="1"/>
  <c r="Q5895" i="1" a="1"/>
  <c r="O5891" i="1" a="1"/>
  <c r="Q5911" i="1" a="1"/>
  <c r="O5907" i="1" a="1"/>
  <c r="Q5927" i="1" a="1"/>
  <c r="O5923" i="1" a="1"/>
  <c r="P5917" i="1" a="1"/>
  <c r="O5939" i="1" a="1"/>
  <c r="P5933" i="1" a="1"/>
  <c r="O5955" i="1" a="1"/>
  <c r="P5949" i="1" a="1"/>
  <c r="Q5943" i="1" a="1"/>
  <c r="P5965" i="1" a="1"/>
  <c r="Q5959" i="1" a="1"/>
  <c r="P5981" i="1" a="1"/>
  <c r="Q5975" i="1" a="1"/>
  <c r="O5971" i="1" a="1"/>
  <c r="Q5991" i="1" a="1"/>
  <c r="O5987" i="1" a="1"/>
  <c r="Q6007" i="1" a="1"/>
  <c r="O6003" i="1" a="1"/>
  <c r="P5997" i="1" a="1"/>
  <c r="O6019" i="1" a="1"/>
  <c r="P6013" i="1" a="1"/>
  <c r="O6035" i="1" a="1"/>
  <c r="P6029" i="1" a="1"/>
  <c r="Q6023" i="1" a="1"/>
  <c r="P6045" i="1" a="1"/>
  <c r="Q6039" i="1" a="1"/>
  <c r="P6061" i="1" a="1"/>
  <c r="Q6055" i="1" a="1"/>
  <c r="O6051" i="1" a="1"/>
  <c r="Q6071" i="1" a="1"/>
  <c r="O6067" i="1" a="1"/>
  <c r="Q6087" i="1" a="1"/>
  <c r="O6083" i="1" a="1"/>
  <c r="P6077" i="1" a="1"/>
  <c r="O6099" i="1" a="1"/>
  <c r="P6093" i="1" a="1"/>
  <c r="O6115" i="1" a="1"/>
  <c r="P6109" i="1" a="1"/>
  <c r="Q6103" i="1" a="1"/>
  <c r="P6125" i="1" a="1"/>
  <c r="Q6119" i="1" a="1"/>
  <c r="P6141" i="1" a="1"/>
  <c r="Q6135" i="1" a="1"/>
  <c r="O6131" i="1" a="1"/>
  <c r="Q6151" i="1" a="1"/>
  <c r="O6147" i="1" a="1"/>
  <c r="Q6167" i="1" a="1"/>
  <c r="O6163" i="1" a="1"/>
  <c r="P6157" i="1" a="1"/>
  <c r="O6179" i="1" a="1"/>
  <c r="P6173" i="1" a="1"/>
  <c r="O6195" i="1" a="1"/>
  <c r="P6189" i="1" a="1"/>
  <c r="Q6183" i="1" a="1"/>
  <c r="P6205" i="1" a="1"/>
  <c r="Q6199" i="1" a="1"/>
  <c r="P6221" i="1" a="1"/>
  <c r="Q6215" i="1" a="1"/>
  <c r="O6211" i="1" a="1"/>
  <c r="Q6231" i="1" a="1"/>
  <c r="O6227" i="1" a="1"/>
  <c r="Q6247" i="1" a="1"/>
  <c r="O6243" i="1" a="1"/>
  <c r="P6237" i="1" a="1"/>
  <c r="O6259" i="1" a="1"/>
  <c r="P6253" i="1" a="1"/>
  <c r="O6275" i="1" a="1"/>
  <c r="P6269" i="1" a="1"/>
  <c r="Q6263" i="1" a="1"/>
  <c r="P6285" i="1" a="1"/>
  <c r="Q6279" i="1" a="1"/>
  <c r="L6354" i="1" a="1"/>
  <c r="Q6295" i="1" a="1"/>
  <c r="O6291" i="1" a="1"/>
  <c r="N6438" i="1" a="1"/>
  <c r="P6378" i="1" a="1"/>
  <c r="M5850" i="1" a="1"/>
  <c r="P6506" i="1" a="1"/>
  <c r="L6482" i="1" a="1"/>
  <c r="N5860" i="1" a="1"/>
  <c r="L5856" i="1" a="1"/>
  <c r="N5876" i="1" a="1"/>
  <c r="L5872" i="1" a="1"/>
  <c r="M5866" i="1" a="1"/>
  <c r="L5888" i="1" a="1"/>
  <c r="M5882" i="1" a="1"/>
  <c r="L5904" i="1" a="1"/>
  <c r="M5898" i="1" a="1"/>
  <c r="N5892" i="1" a="1"/>
  <c r="M5914" i="1" a="1"/>
  <c r="N5908" i="1" a="1"/>
  <c r="M5930" i="1" a="1"/>
  <c r="N5924" i="1" a="1"/>
  <c r="L5920" i="1" a="1"/>
  <c r="N5940" i="1" a="1"/>
  <c r="L5936" i="1" a="1"/>
  <c r="N5956" i="1" a="1"/>
  <c r="L5952" i="1" a="1"/>
  <c r="M5946" i="1" a="1"/>
  <c r="L5968" i="1" a="1"/>
  <c r="M5962" i="1" a="1"/>
  <c r="L5984" i="1" a="1"/>
  <c r="M5978" i="1" a="1"/>
  <c r="N5972" i="1" a="1"/>
  <c r="M5994" i="1" a="1"/>
  <c r="N5988" i="1" a="1"/>
  <c r="M6010" i="1" a="1"/>
  <c r="N6004" i="1" a="1"/>
  <c r="L6000" i="1" a="1"/>
  <c r="N6020" i="1" a="1"/>
  <c r="L6016" i="1" a="1"/>
  <c r="N6036" i="1" a="1"/>
  <c r="L6032" i="1" a="1"/>
  <c r="M6026" i="1" a="1"/>
  <c r="L6048" i="1" a="1"/>
  <c r="M6042" i="1" a="1"/>
  <c r="L6064" i="1" a="1"/>
  <c r="M6058" i="1" a="1"/>
  <c r="N6052" i="1" a="1"/>
  <c r="M6074" i="1" a="1"/>
  <c r="N6068" i="1" a="1"/>
  <c r="M6090" i="1" a="1"/>
  <c r="N6084" i="1" a="1"/>
  <c r="L6080" i="1" a="1"/>
  <c r="N6100" i="1" a="1"/>
  <c r="L6096" i="1" a="1"/>
  <c r="N6116" i="1" a="1"/>
  <c r="L6112" i="1" a="1"/>
  <c r="M6106" i="1" a="1"/>
  <c r="L6128" i="1" a="1"/>
  <c r="M6122" i="1" a="1"/>
  <c r="L6144" i="1" a="1"/>
  <c r="M6138" i="1" a="1"/>
  <c r="N6132" i="1" a="1"/>
  <c r="M6154" i="1" a="1"/>
  <c r="N6148" i="1" a="1"/>
  <c r="M6170" i="1" a="1"/>
  <c r="N6164" i="1" a="1"/>
  <c r="L6160" i="1" a="1"/>
  <c r="N6180" i="1" a="1"/>
  <c r="L6176" i="1" a="1"/>
  <c r="N6196" i="1" a="1"/>
  <c r="L6192" i="1" a="1"/>
  <c r="M6186" i="1" a="1"/>
  <c r="L6208" i="1" a="1"/>
  <c r="M6202" i="1" a="1"/>
  <c r="L6224" i="1" a="1"/>
  <c r="M6218" i="1" a="1"/>
  <c r="N6212" i="1" a="1"/>
  <c r="M6234" i="1" a="1"/>
  <c r="N6228" i="1" a="1"/>
  <c r="M6250" i="1" a="1"/>
  <c r="N6244" i="1" a="1"/>
  <c r="L6240" i="1" a="1"/>
  <c r="N6260" i="1" a="1"/>
  <c r="L6256" i="1" a="1"/>
  <c r="N6276" i="1" a="1"/>
  <c r="L6272" i="1" a="1"/>
  <c r="M6266" i="1" a="1"/>
  <c r="L6288" i="1" a="1"/>
  <c r="M6282" i="1" a="1"/>
  <c r="P6303" i="1" a="1"/>
  <c r="Q6297" i="1" a="1"/>
  <c r="N6292" i="1" a="1"/>
  <c r="O6352" i="1" a="1"/>
  <c r="N6318" i="1" a="1"/>
  <c r="O6480" i="1" a="1"/>
  <c r="M6436" i="1" a="1"/>
  <c r="Q6396" i="1" a="1"/>
  <c r="L5843" i="1" a="1"/>
  <c r="Q6524" i="1" a="1"/>
  <c r="L5859" i="1" a="1"/>
  <c r="M5853" i="1" a="1"/>
  <c r="N5847" i="1" a="1"/>
  <c r="M5869" i="1" a="1"/>
  <c r="N5863" i="1" a="1"/>
  <c r="M5885" i="1" a="1"/>
  <c r="N5879" i="1" a="1"/>
  <c r="L5875" i="1" a="1"/>
  <c r="N5895" i="1" a="1"/>
  <c r="L5891" i="1" a="1"/>
  <c r="N5911" i="1" a="1"/>
  <c r="L5907" i="1" a="1"/>
  <c r="M5901" i="1" a="1"/>
  <c r="L5923" i="1" a="1"/>
  <c r="M5917" i="1" a="1"/>
  <c r="L5939" i="1" a="1"/>
  <c r="M5933" i="1" a="1"/>
  <c r="N5927" i="1" a="1"/>
  <c r="M5949" i="1" a="1"/>
  <c r="N5943" i="1" a="1"/>
  <c r="M5965" i="1" a="1"/>
  <c r="N5959" i="1" a="1"/>
  <c r="L5955" i="1" a="1"/>
  <c r="N5975" i="1" a="1"/>
  <c r="L5971" i="1" a="1"/>
  <c r="N5991" i="1" a="1"/>
  <c r="L5987" i="1" a="1"/>
  <c r="M5981" i="1" a="1"/>
  <c r="L6003" i="1" a="1"/>
  <c r="M5997" i="1" a="1"/>
  <c r="L6019" i="1" a="1"/>
  <c r="M6013" i="1" a="1"/>
  <c r="N6007" i="1" a="1"/>
  <c r="M6029" i="1" a="1"/>
  <c r="N6023" i="1" a="1"/>
  <c r="M6045" i="1" a="1"/>
  <c r="N6039" i="1" a="1"/>
  <c r="L6035" i="1" a="1"/>
  <c r="N6055" i="1" a="1"/>
  <c r="L6051" i="1" a="1"/>
  <c r="N6071" i="1" a="1"/>
  <c r="L6067" i="1" a="1"/>
  <c r="M6061" i="1" a="1"/>
  <c r="L6083" i="1" a="1"/>
  <c r="M6077" i="1" a="1"/>
  <c r="L6099" i="1" a="1"/>
  <c r="M6093" i="1" a="1"/>
  <c r="N6087" i="1" a="1"/>
  <c r="M6109" i="1" a="1"/>
  <c r="N6103" i="1" a="1"/>
  <c r="M6125" i="1" a="1"/>
  <c r="N6119" i="1" a="1"/>
  <c r="L6115" i="1" a="1"/>
  <c r="N6135" i="1" a="1"/>
  <c r="L6131" i="1" a="1"/>
  <c r="N6151" i="1" a="1"/>
  <c r="L6147" i="1" a="1"/>
  <c r="M6141" i="1" a="1"/>
  <c r="L6163" i="1" a="1"/>
  <c r="M6157" i="1" a="1"/>
  <c r="L6179" i="1" a="1"/>
  <c r="M6173" i="1" a="1"/>
  <c r="N6167" i="1" a="1"/>
  <c r="M6189" i="1" a="1"/>
  <c r="N6183" i="1" a="1"/>
  <c r="M6205" i="1" a="1"/>
  <c r="N6199" i="1" a="1"/>
  <c r="L6195" i="1" a="1"/>
  <c r="N6215" i="1" a="1"/>
  <c r="L6211" i="1" a="1"/>
  <c r="N6231" i="1" a="1"/>
  <c r="L6227" i="1" a="1"/>
  <c r="M6221" i="1" a="1"/>
  <c r="L6243" i="1" a="1"/>
  <c r="M6237" i="1" a="1"/>
  <c r="L6259" i="1" a="1"/>
  <c r="M6253" i="1" a="1"/>
  <c r="N6247" i="1" a="1"/>
  <c r="M6269" i="1" a="1"/>
  <c r="N6263" i="1" a="1"/>
  <c r="M6285" i="1" a="1"/>
  <c r="N6279" i="1" a="1"/>
  <c r="L6275" i="1" a="1"/>
  <c r="N6295" i="1" a="1"/>
  <c r="L6291" i="1" a="1"/>
  <c r="L6370" i="1" a="1"/>
  <c r="N6326" i="1" a="1"/>
  <c r="N6307" i="1" a="1"/>
  <c r="N6454" i="1" a="1"/>
  <c r="P6394" i="1" a="1"/>
  <c r="O5844" i="1" a="1"/>
  <c r="P6522" i="1" a="1"/>
  <c r="L6498" i="1" a="1"/>
  <c r="P5854" i="1" a="1"/>
  <c r="Q5848" i="1" a="1"/>
  <c r="P5870" i="1" a="1"/>
  <c r="Q5864" i="1" a="1"/>
  <c r="O5860" i="1" a="1"/>
  <c r="Q5880" i="1" a="1"/>
  <c r="O5876" i="1" a="1"/>
  <c r="Q5896" i="1" a="1"/>
  <c r="O5892" i="1" a="1"/>
  <c r="P5886" i="1" a="1"/>
  <c r="O5908" i="1" a="1"/>
  <c r="P5902" i="1" a="1"/>
  <c r="O5924" i="1" a="1"/>
  <c r="P5918" i="1" a="1"/>
  <c r="Q5912" i="1" a="1"/>
  <c r="P5934" i="1" a="1"/>
  <c r="Q5928" i="1" a="1"/>
  <c r="P5950" i="1" a="1"/>
  <c r="Q5944" i="1" a="1"/>
  <c r="O5940" i="1" a="1"/>
  <c r="Q5960" i="1" a="1"/>
  <c r="O5956" i="1" a="1"/>
  <c r="Q5976" i="1" a="1"/>
  <c r="O5972" i="1" a="1"/>
  <c r="P5966" i="1" a="1"/>
  <c r="O5988" i="1" a="1"/>
  <c r="P5982" i="1" a="1"/>
  <c r="O6004" i="1" a="1"/>
  <c r="P5998" i="1" a="1"/>
  <c r="Q5992" i="1" a="1"/>
  <c r="P6014" i="1" a="1"/>
  <c r="Q6008" i="1" a="1"/>
  <c r="P6030" i="1" a="1"/>
  <c r="Q6024" i="1" a="1"/>
  <c r="O6020" i="1" a="1"/>
  <c r="Q6040" i="1" a="1"/>
  <c r="O6036" i="1" a="1"/>
  <c r="Q6056" i="1" a="1"/>
  <c r="O6052" i="1" a="1"/>
  <c r="P6046" i="1" a="1"/>
  <c r="O6068" i="1" a="1"/>
  <c r="P6062" i="1" a="1"/>
  <c r="O6084" i="1" a="1"/>
  <c r="P6078" i="1" a="1"/>
  <c r="Q6072" i="1" a="1"/>
  <c r="P6094" i="1" a="1"/>
  <c r="Q6088" i="1" a="1"/>
  <c r="P6110" i="1" a="1"/>
  <c r="Q6104" i="1" a="1"/>
  <c r="O6100" i="1" a="1"/>
  <c r="Q6120" i="1" a="1"/>
  <c r="O6116" i="1" a="1"/>
  <c r="Q6136" i="1" a="1"/>
  <c r="O6132" i="1" a="1"/>
  <c r="P6126" i="1" a="1"/>
  <c r="O6148" i="1" a="1"/>
  <c r="P6142" i="1" a="1"/>
  <c r="O6164" i="1" a="1"/>
  <c r="P6158" i="1" a="1"/>
  <c r="Q6152" i="1" a="1"/>
  <c r="P6174" i="1" a="1"/>
  <c r="Q6168" i="1" a="1"/>
  <c r="P6190" i="1" a="1"/>
  <c r="L5166" i="1" a="1"/>
  <c r="N5202" i="1" a="1"/>
  <c r="M5240" i="1" a="1"/>
  <c r="L5278" i="1" a="1"/>
  <c r="N5314" i="1" a="1"/>
  <c r="N5378" i="1" a="1"/>
  <c r="N4925" i="1" a="1"/>
  <c r="M4963" i="1" a="1"/>
  <c r="L5001" i="1" a="1"/>
  <c r="N5037" i="1" a="1"/>
  <c r="N5101" i="1" a="1"/>
  <c r="M5139" i="1" a="1"/>
  <c r="L5177" i="1" a="1"/>
  <c r="N5213" i="1" a="1"/>
  <c r="M5251" i="1" a="1"/>
  <c r="M5315" i="1" a="1"/>
  <c r="L5353" i="1" a="1"/>
  <c r="N5389" i="1" a="1"/>
  <c r="O4954" i="1" a="1"/>
  <c r="O5002" i="1" a="1"/>
  <c r="Q5006" i="1" a="1"/>
  <c r="Q5038" i="1" a="1"/>
  <c r="P5044" i="1" a="1"/>
  <c r="P5076" i="1" a="1"/>
  <c r="P5108" i="1" a="1"/>
  <c r="O5114" i="1" a="1"/>
  <c r="O5146" i="1" a="1"/>
  <c r="Q5150" i="1" a="1"/>
  <c r="Q5182" i="1" a="1"/>
  <c r="Q5214" i="1" a="1"/>
  <c r="P5220" i="1" a="1"/>
  <c r="P5252" i="1" a="1"/>
  <c r="O5258" i="1" a="1"/>
  <c r="O5290" i="1" a="1"/>
  <c r="O5322" i="1" a="1"/>
  <c r="Q5326" i="1" a="1"/>
  <c r="Q5358" i="1" a="1"/>
  <c r="P5364" i="1" a="1"/>
  <c r="P5396" i="1" a="1"/>
  <c r="O5433" i="1" a="1"/>
  <c r="Q5437" i="1" a="1"/>
  <c r="Q5469" i="1" a="1"/>
  <c r="P5475" i="1" a="1"/>
  <c r="P5507" i="1" a="1"/>
  <c r="P5539" i="1" a="1"/>
  <c r="O5545" i="1" a="1"/>
  <c r="O5577" i="1" a="1"/>
  <c r="P5587" i="1" a="1"/>
  <c r="O5601" i="1" a="1"/>
  <c r="M5613" i="1" a="1"/>
  <c r="O5625" i="1" a="1"/>
  <c r="Q5637" i="1" a="1"/>
  <c r="L5651" i="1" a="1"/>
  <c r="Q5661" i="1" a="1"/>
  <c r="P5675" i="1" a="1"/>
  <c r="N5687" i="1" a="1"/>
  <c r="Q5725" i="1" a="1"/>
  <c r="P5739" i="1" a="1"/>
  <c r="N5751" i="1" a="1"/>
  <c r="P5763" i="1" a="1"/>
  <c r="O5777" i="1" a="1"/>
  <c r="M5789" i="1" a="1"/>
  <c r="O5801" i="1" a="1"/>
  <c r="Q5813" i="1" a="1"/>
  <c r="P5827" i="1" a="1"/>
  <c r="L5850" i="1" a="1"/>
  <c r="L5978" i="1" a="1"/>
  <c r="P5874" i="1" a="1"/>
  <c r="P6002" i="1" a="1"/>
  <c r="P6130" i="1" a="1"/>
  <c r="P6258" i="1" a="1"/>
  <c r="N5418" i="1" a="1"/>
  <c r="M5408" i="1" a="1"/>
  <c r="M5424" i="1" a="1"/>
  <c r="M5440" i="1" a="1"/>
  <c r="M5456" i="1" a="1"/>
  <c r="M5472" i="1" a="1"/>
  <c r="L5462" i="1" a="1"/>
  <c r="L5478" i="1" a="1"/>
  <c r="L5494" i="1" a="1"/>
  <c r="L5510" i="1" a="1"/>
  <c r="L5526" i="1" a="1"/>
  <c r="N5514" i="1" a="1"/>
  <c r="N5530" i="1" a="1"/>
  <c r="N5546" i="1" a="1"/>
  <c r="N5562" i="1" a="1"/>
  <c r="N5578" i="1" a="1"/>
  <c r="M5568" i="1" a="1"/>
  <c r="M5584" i="1" a="1"/>
  <c r="M5600" i="1" a="1"/>
  <c r="M5616" i="1" a="1"/>
  <c r="M5632" i="1" a="1"/>
  <c r="L5622" i="1" a="1"/>
  <c r="L5638" i="1" a="1"/>
  <c r="L5654" i="1" a="1"/>
  <c r="L5670" i="1" a="1"/>
  <c r="L5686" i="1" a="1"/>
  <c r="N5674" i="1" a="1"/>
  <c r="N5690" i="1" a="1"/>
  <c r="N5706" i="1" a="1"/>
  <c r="N5722" i="1" a="1"/>
  <c r="N5738" i="1" a="1"/>
  <c r="M5728" i="1" a="1"/>
  <c r="M5744" i="1" a="1"/>
  <c r="M5760" i="1" a="1"/>
  <c r="M5776" i="1" a="1"/>
  <c r="M5792" i="1" a="1"/>
  <c r="L5782" i="1" a="1"/>
  <c r="L5798" i="1" a="1"/>
  <c r="L5814" i="1" a="1"/>
  <c r="L5830" i="1" a="1"/>
  <c r="M5868" i="1" a="1"/>
  <c r="N5834" i="1" a="1"/>
  <c r="O5912" i="1" a="1"/>
  <c r="O6040" i="1" a="1"/>
  <c r="O6168" i="1" a="1"/>
  <c r="O6296" i="1" a="1"/>
  <c r="Q6212" i="1" a="1"/>
  <c r="O6528" i="1" a="1"/>
  <c r="Q5427" i="1" a="1"/>
  <c r="Q5443" i="1" a="1"/>
  <c r="Q5459" i="1" a="1"/>
  <c r="P5449" i="1" a="1"/>
  <c r="P5465" i="1" a="1"/>
  <c r="P5481" i="1" a="1"/>
  <c r="P5497" i="1" a="1"/>
  <c r="P5513" i="1" a="1"/>
  <c r="O5503" i="1" a="1"/>
  <c r="O5519" i="1" a="1"/>
  <c r="O5535" i="1" a="1"/>
  <c r="O5551" i="1" a="1"/>
  <c r="O5567" i="1" a="1"/>
  <c r="Q5555" i="1" a="1"/>
  <c r="Q5571" i="1" a="1"/>
  <c r="Q5587" i="1" a="1"/>
  <c r="Q5603" i="1" a="1"/>
  <c r="Q5619" i="1" a="1"/>
  <c r="P5609" i="1" a="1"/>
  <c r="P5625" i="1" a="1"/>
  <c r="P5641" i="1" a="1"/>
  <c r="P5657" i="1" a="1"/>
  <c r="P5673" i="1" a="1"/>
  <c r="O5663" i="1" a="1"/>
  <c r="O5679" i="1" a="1"/>
  <c r="O5695" i="1" a="1"/>
  <c r="O5711" i="1" a="1"/>
  <c r="O5727" i="1" a="1"/>
  <c r="Q5715" i="1" a="1"/>
  <c r="Q5731" i="1" a="1"/>
  <c r="Q5747" i="1" a="1"/>
  <c r="Q5763" i="1" a="1"/>
  <c r="Q5779" i="1" a="1"/>
  <c r="P5769" i="1" a="1"/>
  <c r="P5785" i="1" a="1"/>
  <c r="P5801" i="1" a="1"/>
  <c r="P5817" i="1" a="1"/>
  <c r="P5833" i="1" a="1"/>
  <c r="O5823" i="1" a="1"/>
  <c r="O5839" i="1" a="1"/>
  <c r="O5952" i="1" a="1"/>
  <c r="O6080" i="1" a="1"/>
  <c r="O6208" i="1" a="1"/>
  <c r="Q6124" i="1" a="1"/>
  <c r="Q6252" i="1" a="1"/>
  <c r="M5414" i="1" a="1"/>
  <c r="M5430" i="1" a="1"/>
  <c r="M5446" i="1" a="1"/>
  <c r="L5436" i="1" a="1"/>
  <c r="L5452" i="1" a="1"/>
  <c r="L5468" i="1" a="1"/>
  <c r="L5484" i="1" a="1"/>
  <c r="L5500" i="1" a="1"/>
  <c r="N5488" i="1" a="1"/>
  <c r="N5504" i="1" a="1"/>
  <c r="N5520" i="1" a="1"/>
  <c r="N5536" i="1" a="1"/>
  <c r="N5552" i="1" a="1"/>
  <c r="M5542" i="1" a="1"/>
  <c r="M5558" i="1" a="1"/>
  <c r="M5574" i="1" a="1"/>
  <c r="M5590" i="1" a="1"/>
  <c r="M5606" i="1" a="1"/>
  <c r="L5596" i="1" a="1"/>
  <c r="L5612" i="1" a="1"/>
  <c r="L5628" i="1" a="1"/>
  <c r="L5644" i="1" a="1"/>
  <c r="L5660" i="1" a="1"/>
  <c r="N5648" i="1" a="1"/>
  <c r="N5664" i="1" a="1"/>
  <c r="N5680" i="1" a="1"/>
  <c r="N5696" i="1" a="1"/>
  <c r="N5712" i="1" a="1"/>
  <c r="M5702" i="1" a="1"/>
  <c r="M5718" i="1" a="1"/>
  <c r="M5734" i="1" a="1"/>
  <c r="M5750" i="1" a="1"/>
  <c r="M5766" i="1" a="1"/>
  <c r="L5756" i="1" a="1"/>
  <c r="L5772" i="1" a="1"/>
  <c r="L5788" i="1" a="1"/>
  <c r="L5804" i="1" a="1"/>
  <c r="L5820" i="1" a="1"/>
  <c r="N5808" i="1" a="1"/>
  <c r="N5824" i="1" a="1"/>
  <c r="M5842" i="1" a="1"/>
  <c r="Q5972" i="1" a="1"/>
  <c r="Q6100" i="1" a="1"/>
  <c r="M6012" i="1" a="1"/>
  <c r="M6140" i="1" a="1"/>
  <c r="M6268" i="1" a="1"/>
  <c r="L5423" i="1" a="1"/>
  <c r="L5439" i="1" a="1"/>
  <c r="N5427" i="1" a="1"/>
  <c r="N5443" i="1" a="1"/>
  <c r="N5459" i="1" a="1"/>
  <c r="N5475" i="1" a="1"/>
  <c r="N5491" i="1" a="1"/>
  <c r="M5481" i="1" a="1"/>
  <c r="M5497" i="1" a="1"/>
  <c r="M5513" i="1" a="1"/>
  <c r="M5529" i="1" a="1"/>
  <c r="M5545" i="1" a="1"/>
  <c r="L5535" i="1" a="1"/>
  <c r="L5551" i="1" a="1"/>
  <c r="L5567" i="1" a="1"/>
  <c r="L5583" i="1" a="1"/>
  <c r="L5599" i="1" a="1"/>
  <c r="N5587" i="1" a="1"/>
  <c r="N5603" i="1" a="1"/>
  <c r="N5619" i="1" a="1"/>
  <c r="N5635" i="1" a="1"/>
  <c r="N5651" i="1" a="1"/>
  <c r="M5641" i="1" a="1"/>
  <c r="M5657" i="1" a="1"/>
  <c r="M5673" i="1" a="1"/>
  <c r="M5689" i="1" a="1"/>
  <c r="M5705" i="1" a="1"/>
  <c r="L5695" i="1" a="1"/>
  <c r="L5711" i="1" a="1"/>
  <c r="L5727" i="1" a="1"/>
  <c r="L5743" i="1" a="1"/>
  <c r="L5759" i="1" a="1"/>
  <c r="N5747" i="1" a="1"/>
  <c r="N5763" i="1" a="1"/>
  <c r="N5779" i="1" a="1"/>
  <c r="N5795" i="1" a="1"/>
  <c r="N5811" i="1" a="1"/>
  <c r="M5801" i="1" a="1"/>
  <c r="M5817" i="1" a="1"/>
  <c r="M5833" i="1" a="1"/>
  <c r="N5902" i="1" a="1"/>
  <c r="N6030" i="1" a="1"/>
  <c r="L5946" i="1" a="1"/>
  <c r="L6074" i="1" a="1"/>
  <c r="L6202" i="1" a="1"/>
  <c r="N6334" i="1" a="1"/>
  <c r="M5420" i="1" a="1"/>
  <c r="L5410" i="1" a="1"/>
  <c r="L5426" i="1" a="1"/>
  <c r="L5442" i="1" a="1"/>
  <c r="L5458" i="1" a="1"/>
  <c r="L5474" i="1" a="1"/>
  <c r="N5462" i="1" a="1"/>
  <c r="N5478" i="1" a="1"/>
  <c r="N5494" i="1" a="1"/>
  <c r="N5510" i="1" a="1"/>
  <c r="N5526" i="1" a="1"/>
  <c r="M5516" i="1" a="1"/>
  <c r="M5532" i="1" a="1"/>
  <c r="M5548" i="1" a="1"/>
  <c r="M5564" i="1" a="1"/>
  <c r="M5580" i="1" a="1"/>
  <c r="L5570" i="1" a="1"/>
  <c r="L5586" i="1" a="1"/>
  <c r="L5602" i="1" a="1"/>
  <c r="L5618" i="1" a="1"/>
  <c r="L5634" i="1" a="1"/>
  <c r="N5622" i="1" a="1"/>
  <c r="N5638" i="1" a="1"/>
  <c r="N5654" i="1" a="1"/>
  <c r="N5670" i="1" a="1"/>
  <c r="N5686" i="1" a="1"/>
  <c r="M5676" i="1" a="1"/>
  <c r="M5692" i="1" a="1"/>
  <c r="M5708" i="1" a="1"/>
  <c r="M5724" i="1" a="1"/>
  <c r="M5740" i="1" a="1"/>
  <c r="L5730" i="1" a="1"/>
  <c r="L5746" i="1" a="1"/>
  <c r="M5160" i="1" a="1"/>
  <c r="L5198" i="1" a="1"/>
  <c r="N5234" i="1" a="1"/>
  <c r="N5298" i="1" a="1"/>
  <c r="M5336" i="1" a="1"/>
  <c r="L5374" i="1" a="1"/>
  <c r="L4921" i="1" a="1"/>
  <c r="N4957" i="1" a="1"/>
  <c r="N5021" i="1" a="1"/>
  <c r="M5059" i="1" a="1"/>
  <c r="L5097" i="1" a="1"/>
  <c r="N5133" i="1" a="1"/>
  <c r="M5171" i="1" a="1"/>
  <c r="M5235" i="1" a="1"/>
  <c r="L5273" i="1" a="1"/>
  <c r="N5309" i="1" a="1"/>
  <c r="M5347" i="1" a="1"/>
  <c r="L5385" i="1" a="1"/>
  <c r="Q4974" i="1" a="1"/>
  <c r="Q4998" i="1" a="1"/>
  <c r="P5004" i="1" a="1"/>
  <c r="P5036" i="1" a="1"/>
  <c r="P5068" i="1" a="1"/>
  <c r="O5074" i="1" a="1"/>
  <c r="O5106" i="1" a="1"/>
  <c r="Q5110" i="1" a="1"/>
  <c r="Q5142" i="1" a="1"/>
  <c r="Q5174" i="1" a="1"/>
  <c r="P5180" i="1" a="1"/>
  <c r="P5212" i="1" a="1"/>
  <c r="O5218" i="1" a="1"/>
  <c r="O5250" i="1" a="1"/>
  <c r="O5282" i="1" a="1"/>
  <c r="Q5286" i="1" a="1"/>
  <c r="Q5318" i="1" a="1"/>
  <c r="P5324" i="1" a="1"/>
  <c r="P5356" i="1" a="1"/>
  <c r="P5388" i="1" a="1"/>
  <c r="O5394" i="1" a="1"/>
  <c r="Q5429" i="1" a="1"/>
  <c r="P5435" i="1" a="1"/>
  <c r="P5467" i="1" a="1"/>
  <c r="P5499" i="1" a="1"/>
  <c r="O5505" i="1" a="1"/>
  <c r="O5537" i="1" a="1"/>
  <c r="Q5541" i="1" a="1"/>
  <c r="Q5573" i="1" a="1"/>
  <c r="L5587" i="1" a="1"/>
  <c r="Q5597" i="1" a="1"/>
  <c r="P5611" i="1" a="1"/>
  <c r="N5623" i="1" a="1"/>
  <c r="P5635" i="1" a="1"/>
  <c r="O5649" i="1" a="1"/>
  <c r="M5661" i="1" a="1"/>
  <c r="P5699" i="1" a="1"/>
  <c r="O5713" i="1" a="1"/>
  <c r="M5725" i="1" a="1"/>
  <c r="O5737" i="1" a="1"/>
  <c r="Q5749" i="1" a="1"/>
  <c r="L5763" i="1" a="1"/>
  <c r="Q5773" i="1" a="1"/>
  <c r="P5787" i="1" a="1"/>
  <c r="N5799" i="1" a="1"/>
  <c r="P5811" i="1" a="1"/>
  <c r="L5827" i="1" a="1"/>
  <c r="L5848" i="1" a="1"/>
  <c r="M5956" i="1" a="1"/>
  <c r="O5872" i="1" a="1"/>
  <c r="O6000" i="1" a="1"/>
  <c r="O6128" i="1" a="1"/>
  <c r="O6256" i="1" a="1"/>
  <c r="Q5416" i="1" a="1"/>
  <c r="L6506" i="1" a="1"/>
  <c r="P5422" i="1" a="1"/>
  <c r="P5438" i="1" a="1"/>
  <c r="P5454" i="1" a="1"/>
  <c r="P5470" i="1" a="1"/>
  <c r="O5460" i="1" a="1"/>
  <c r="O5476" i="1" a="1"/>
  <c r="O5492" i="1" a="1"/>
  <c r="O5508" i="1" a="1"/>
  <c r="O5524" i="1" a="1"/>
  <c r="Q5512" i="1" a="1"/>
  <c r="Q5528" i="1" a="1"/>
  <c r="Q5544" i="1" a="1"/>
  <c r="Q5560" i="1" a="1"/>
  <c r="Q5576" i="1" a="1"/>
  <c r="P5566" i="1" a="1"/>
  <c r="P5582" i="1" a="1"/>
  <c r="P5598" i="1" a="1"/>
  <c r="P5614" i="1" a="1"/>
  <c r="P5630" i="1" a="1"/>
  <c r="O5620" i="1" a="1"/>
  <c r="O5636" i="1" a="1"/>
  <c r="O5652" i="1" a="1"/>
  <c r="O5668" i="1" a="1"/>
  <c r="O5684" i="1" a="1"/>
  <c r="Q5672" i="1" a="1"/>
  <c r="Q5688" i="1" a="1"/>
  <c r="Q5704" i="1" a="1"/>
  <c r="Q5720" i="1" a="1"/>
  <c r="Q5736" i="1" a="1"/>
  <c r="P5726" i="1" a="1"/>
  <c r="P5742" i="1" a="1"/>
  <c r="P5758" i="1" a="1"/>
  <c r="P5774" i="1" a="1"/>
  <c r="P5790" i="1" a="1"/>
  <c r="O5780" i="1" a="1"/>
  <c r="O5796" i="1" a="1"/>
  <c r="O5812" i="1" a="1"/>
  <c r="O5828" i="1" a="1"/>
  <c r="P5850" i="1" a="1"/>
  <c r="Q5832" i="1" a="1"/>
  <c r="N5910" i="1" a="1"/>
  <c r="N6038" i="1" a="1"/>
  <c r="N6166" i="1" a="1"/>
  <c r="N6294" i="1" a="1"/>
  <c r="L6210" i="1" a="1"/>
  <c r="Q6444" i="1" a="1"/>
  <c r="M5427" i="1" a="1"/>
  <c r="M5443" i="1" a="1"/>
  <c r="M5459" i="1" a="1"/>
  <c r="L5449" i="1" a="1"/>
  <c r="L5465" i="1" a="1"/>
  <c r="L5481" i="1" a="1"/>
  <c r="L5497" i="1" a="1"/>
  <c r="L5513" i="1" a="1"/>
  <c r="N5501" i="1" a="1"/>
  <c r="N5517" i="1" a="1"/>
  <c r="N5533" i="1" a="1"/>
  <c r="N5549" i="1" a="1"/>
  <c r="N5565" i="1" a="1"/>
  <c r="M5555" i="1" a="1"/>
  <c r="M5571" i="1" a="1"/>
  <c r="M5587" i="1" a="1"/>
  <c r="M5603" i="1" a="1"/>
  <c r="M5619" i="1" a="1"/>
  <c r="L5609" i="1" a="1"/>
  <c r="L5625" i="1" a="1"/>
  <c r="L5641" i="1" a="1"/>
  <c r="L5657" i="1" a="1"/>
  <c r="L5673" i="1" a="1"/>
  <c r="N5661" i="1" a="1"/>
  <c r="N5677" i="1" a="1"/>
  <c r="N5693" i="1" a="1"/>
  <c r="N5709" i="1" a="1"/>
  <c r="N5725" i="1" a="1"/>
  <c r="M5715" i="1" a="1"/>
  <c r="M5731" i="1" a="1"/>
  <c r="M5747" i="1" a="1"/>
  <c r="M5763" i="1" a="1"/>
  <c r="M5779" i="1" a="1"/>
  <c r="L5769" i="1" a="1"/>
  <c r="L5785" i="1" a="1"/>
  <c r="L5801" i="1" a="1"/>
  <c r="L5817" i="1" a="1"/>
  <c r="L5833" i="1" a="1"/>
  <c r="N5821" i="1" a="1"/>
  <c r="N5837" i="1" a="1"/>
  <c r="N5950" i="1" a="1"/>
  <c r="N6078" i="1" a="1"/>
  <c r="N6206" i="1" a="1"/>
  <c r="L6122" i="1" a="1"/>
  <c r="L6250" i="1" a="1"/>
  <c r="P5412" i="1" a="1"/>
  <c r="P5428" i="1" a="1"/>
  <c r="P5444" i="1" a="1"/>
  <c r="O5434" i="1" a="1"/>
  <c r="O5450" i="1" a="1"/>
  <c r="O5466" i="1" a="1"/>
  <c r="O5482" i="1" a="1"/>
  <c r="O5498" i="1" a="1"/>
  <c r="Q5486" i="1" a="1"/>
  <c r="Q5502" i="1" a="1"/>
  <c r="Q5518" i="1" a="1"/>
  <c r="Q5534" i="1" a="1"/>
  <c r="Q5550" i="1" a="1"/>
  <c r="P5540" i="1" a="1"/>
  <c r="P5556" i="1" a="1"/>
  <c r="P5572" i="1" a="1"/>
  <c r="P5588" i="1" a="1"/>
  <c r="P5604" i="1" a="1"/>
  <c r="O5594" i="1" a="1"/>
  <c r="O5610" i="1" a="1"/>
  <c r="O5626" i="1" a="1"/>
  <c r="O5642" i="1" a="1"/>
  <c r="O5658" i="1" a="1"/>
  <c r="Q5646" i="1" a="1"/>
  <c r="Q5662" i="1" a="1"/>
  <c r="Q5678" i="1" a="1"/>
  <c r="Q5694" i="1" a="1"/>
  <c r="Q5710" i="1" a="1"/>
  <c r="P5700" i="1" a="1"/>
  <c r="P5716" i="1" a="1"/>
  <c r="P5732" i="1" a="1"/>
  <c r="P5748" i="1" a="1"/>
  <c r="P5764" i="1" a="1"/>
  <c r="O5754" i="1" a="1"/>
  <c r="O5770" i="1" a="1"/>
  <c r="O5786" i="1" a="1"/>
  <c r="O5802" i="1" a="1"/>
  <c r="O5818" i="1" a="1"/>
  <c r="Q5806" i="1" a="1"/>
  <c r="Q5822" i="1" a="1"/>
  <c r="Q5838" i="1" a="1"/>
  <c r="L5970" i="1" a="1"/>
  <c r="L6098" i="1" a="1"/>
  <c r="P5994" i="1" a="1"/>
  <c r="P6122" i="1" a="1"/>
  <c r="P6250" i="1" a="1"/>
  <c r="O5421" i="1" a="1"/>
  <c r="O5437" i="1" a="1"/>
  <c r="Q5425" i="1" a="1"/>
  <c r="Q5441" i="1" a="1"/>
  <c r="Q5457" i="1" a="1"/>
  <c r="Q5473" i="1" a="1"/>
  <c r="Q5489" i="1" a="1"/>
  <c r="P5479" i="1" a="1"/>
  <c r="P5495" i="1" a="1"/>
  <c r="P5511" i="1" a="1"/>
  <c r="P5527" i="1" a="1"/>
  <c r="P5543" i="1" a="1"/>
  <c r="O5533" i="1" a="1"/>
  <c r="O5549" i="1" a="1"/>
  <c r="O5565" i="1" a="1"/>
  <c r="O5581" i="1" a="1"/>
  <c r="O5597" i="1" a="1"/>
  <c r="Q5585" i="1" a="1"/>
  <c r="Q5601" i="1" a="1"/>
  <c r="Q5617" i="1" a="1"/>
  <c r="Q5633" i="1" a="1"/>
  <c r="Q5649" i="1" a="1"/>
  <c r="P5639" i="1" a="1"/>
  <c r="P5655" i="1" a="1"/>
  <c r="P5671" i="1" a="1"/>
  <c r="P5687" i="1" a="1"/>
  <c r="P5703" i="1" a="1"/>
  <c r="O5693" i="1" a="1"/>
  <c r="O5709" i="1" a="1"/>
  <c r="O5725" i="1" a="1"/>
  <c r="O5741" i="1" a="1"/>
  <c r="O5757" i="1" a="1"/>
  <c r="Q5745" i="1" a="1"/>
  <c r="Q5761" i="1" a="1"/>
  <c r="Q5777" i="1" a="1"/>
  <c r="Q5793" i="1" a="1"/>
  <c r="Q5809" i="1" a="1"/>
  <c r="P5799" i="1" a="1"/>
  <c r="P5815" i="1" a="1"/>
  <c r="P5831" i="1" a="1"/>
  <c r="Q5884" i="1" a="1"/>
  <c r="Q6012" i="1" a="1"/>
  <c r="M5924" i="1" a="1"/>
  <c r="M6052" i="1" a="1"/>
  <c r="M6180" i="1" a="1"/>
  <c r="O6301" i="1" a="1"/>
  <c r="P5418" i="1" a="1"/>
  <c r="O5408" i="1" a="1"/>
  <c r="O5424" i="1" a="1"/>
  <c r="O5440" i="1" a="1"/>
  <c r="O5456" i="1" a="1"/>
  <c r="O5472" i="1" a="1"/>
  <c r="Q5460" i="1" a="1"/>
  <c r="Q5476" i="1" a="1"/>
  <c r="Q5492" i="1" a="1"/>
  <c r="Q5508" i="1" a="1"/>
  <c r="Q5524" i="1" a="1"/>
  <c r="P5514" i="1" a="1"/>
  <c r="P5530" i="1" a="1"/>
  <c r="P5546" i="1" a="1"/>
  <c r="P5562" i="1" a="1"/>
  <c r="P5578" i="1" a="1"/>
  <c r="O5568" i="1" a="1"/>
  <c r="O5584" i="1" a="1"/>
  <c r="O5600" i="1" a="1"/>
  <c r="O5616" i="1" a="1"/>
  <c r="O5632" i="1" a="1"/>
  <c r="Q5620" i="1" a="1"/>
  <c r="Q5636" i="1" a="1"/>
  <c r="Q5652" i="1" a="1"/>
  <c r="Q5668" i="1" a="1"/>
  <c r="Q5684" i="1" a="1"/>
  <c r="P5674" i="1" a="1"/>
  <c r="P5690" i="1" a="1"/>
  <c r="P5706" i="1" a="1"/>
  <c r="P5722" i="1" a="1"/>
  <c r="P5738" i="1" a="1"/>
  <c r="O5728" i="1" a="1"/>
  <c r="O5744" i="1" a="1"/>
  <c r="L5762" i="1" a="1"/>
  <c r="M5756" i="1" a="1"/>
  <c r="L5778" i="1" a="1"/>
  <c r="M5772" i="1" a="1"/>
  <c r="L5794" i="1" a="1"/>
  <c r="M5788" i="1" a="1"/>
  <c r="N5782" i="1" a="1"/>
  <c r="M5804" i="1" a="1"/>
  <c r="N5798" i="1" a="1"/>
  <c r="M5820" i="1" a="1"/>
  <c r="N5814" i="1" a="1"/>
  <c r="L5810" i="1" a="1"/>
  <c r="N5830" i="1" a="1"/>
  <c r="L5826" i="1" a="1"/>
  <c r="N5878" i="1" a="1"/>
  <c r="P5845" i="1" a="1"/>
  <c r="M5836" i="1" a="1"/>
  <c r="P5946" i="1" a="1"/>
  <c r="L5922" i="1" a="1"/>
  <c r="P6074" i="1" a="1"/>
  <c r="L6050" i="1" a="1"/>
  <c r="N6006" i="1" a="1"/>
  <c r="L6178" i="1" a="1"/>
  <c r="N6134" i="1" a="1"/>
  <c r="M6300" i="1" a="1"/>
  <c r="N6262" i="1" a="1"/>
  <c r="P6202" i="1" a="1"/>
  <c r="P5437" i="1" a="1"/>
  <c r="Q5431" i="1" a="1"/>
  <c r="P5453" i="1" a="1"/>
  <c r="Q5447" i="1" a="1"/>
  <c r="O5443" i="1" a="1"/>
  <c r="Q5463" i="1" a="1"/>
  <c r="O5459" i="1" a="1"/>
  <c r="Q5479" i="1" a="1"/>
  <c r="O5475" i="1" a="1"/>
  <c r="P5469" i="1" a="1"/>
  <c r="O5491" i="1" a="1"/>
  <c r="P5485" i="1" a="1"/>
  <c r="O5507" i="1" a="1"/>
  <c r="P5501" i="1" a="1"/>
  <c r="Q5495" i="1" a="1"/>
  <c r="P5517" i="1" a="1"/>
  <c r="Q5511" i="1" a="1"/>
  <c r="P5533" i="1" a="1"/>
  <c r="Q5527" i="1" a="1"/>
  <c r="O5523" i="1" a="1"/>
  <c r="Q5543" i="1" a="1"/>
  <c r="O5539" i="1" a="1"/>
  <c r="Q5559" i="1" a="1"/>
  <c r="O5555" i="1" a="1"/>
  <c r="P5549" i="1" a="1"/>
  <c r="O5571" i="1" a="1"/>
  <c r="P5565" i="1" a="1"/>
  <c r="O5587" i="1" a="1"/>
  <c r="P5581" i="1" a="1"/>
  <c r="Q5575" i="1" a="1"/>
  <c r="P5597" i="1" a="1"/>
  <c r="Q5591" i="1" a="1"/>
  <c r="P5613" i="1" a="1"/>
  <c r="Q5607" i="1" a="1"/>
  <c r="O5603" i="1" a="1"/>
  <c r="Q5623" i="1" a="1"/>
  <c r="O5619" i="1" a="1"/>
  <c r="Q5639" i="1" a="1"/>
  <c r="O5635" i="1" a="1"/>
  <c r="P5629" i="1" a="1"/>
  <c r="O5651" i="1" a="1"/>
  <c r="P5645" i="1" a="1"/>
  <c r="O5667" i="1" a="1"/>
  <c r="P5661" i="1" a="1"/>
  <c r="Q5655" i="1" a="1"/>
  <c r="P5677" i="1" a="1"/>
  <c r="Q5671" i="1" a="1"/>
  <c r="P5693" i="1" a="1"/>
  <c r="Q5687" i="1" a="1"/>
  <c r="O5683" i="1" a="1"/>
  <c r="Q5703" i="1" a="1"/>
  <c r="O5699" i="1" a="1"/>
  <c r="Q5719" i="1" a="1"/>
  <c r="O5715" i="1" a="1"/>
  <c r="P5709" i="1" a="1"/>
  <c r="O5731" i="1" a="1"/>
  <c r="P5725" i="1" a="1"/>
  <c r="O5747" i="1" a="1"/>
  <c r="P5741" i="1" a="1"/>
  <c r="Q5735" i="1" a="1"/>
  <c r="P5757" i="1" a="1"/>
  <c r="Q5751" i="1" a="1"/>
  <c r="P5773" i="1" a="1"/>
  <c r="Q5767" i="1" a="1"/>
  <c r="O5763" i="1" a="1"/>
  <c r="Q5783" i="1" a="1"/>
  <c r="O5779" i="1" a="1"/>
  <c r="Q5799" i="1" a="1"/>
  <c r="O5795" i="1" a="1"/>
  <c r="P5789" i="1" a="1"/>
  <c r="O5811" i="1" a="1"/>
  <c r="P5805" i="1" a="1"/>
  <c r="O5827" i="1" a="1"/>
  <c r="P5821" i="1" a="1"/>
  <c r="Q5815" i="1" a="1"/>
  <c r="P5837" i="1" a="1"/>
  <c r="Q5831" i="1" a="1"/>
  <c r="L5898" i="1" a="1"/>
  <c r="N5854" i="1" a="1"/>
  <c r="Q5842" i="1" a="1"/>
  <c r="N5982" i="1" a="1"/>
  <c r="P5922" i="1" a="1"/>
  <c r="N6110" i="1" a="1"/>
  <c r="P6050" i="1" a="1"/>
  <c r="L6026" i="1" a="1"/>
  <c r="P6178" i="1" a="1"/>
  <c r="L6154" i="1" a="1"/>
  <c r="N6462" i="1" a="1"/>
  <c r="L6282" i="1" a="1"/>
  <c r="N6238" i="1" a="1"/>
  <c r="P5424" i="1" a="1"/>
  <c r="Q5418" i="1" a="1"/>
  <c r="P5440" i="1" a="1"/>
  <c r="Q5434" i="1" a="1"/>
  <c r="O5430" i="1" a="1"/>
  <c r="Q5450" i="1" a="1"/>
  <c r="O5446" i="1" a="1"/>
  <c r="Q5466" i="1" a="1"/>
  <c r="O5462" i="1" a="1"/>
  <c r="P5456" i="1" a="1"/>
  <c r="O5478" i="1" a="1"/>
  <c r="P5472" i="1" a="1"/>
  <c r="O5494" i="1" a="1"/>
  <c r="P5488" i="1" a="1"/>
  <c r="Q5482" i="1" a="1"/>
  <c r="P5504" i="1" a="1"/>
  <c r="Q5498" i="1" a="1"/>
  <c r="P5520" i="1" a="1"/>
  <c r="Q5514" i="1" a="1"/>
  <c r="O5510" i="1" a="1"/>
  <c r="Q5530" i="1" a="1"/>
  <c r="O5526" i="1" a="1"/>
  <c r="Q5546" i="1" a="1"/>
  <c r="O5542" i="1" a="1"/>
  <c r="P5536" i="1" a="1"/>
  <c r="O5558" i="1" a="1"/>
  <c r="P5552" i="1" a="1"/>
  <c r="O5574" i="1" a="1"/>
  <c r="P5568" i="1" a="1"/>
  <c r="Q5562" i="1" a="1"/>
  <c r="P5584" i="1" a="1"/>
  <c r="Q5578" i="1" a="1"/>
  <c r="P5600" i="1" a="1"/>
  <c r="Q5594" i="1" a="1"/>
  <c r="O5590" i="1" a="1"/>
  <c r="Q5610" i="1" a="1"/>
  <c r="O5606" i="1" a="1"/>
  <c r="Q5626" i="1" a="1"/>
  <c r="O5622" i="1" a="1"/>
  <c r="P5616" i="1" a="1"/>
  <c r="O5638" i="1" a="1"/>
  <c r="P5632" i="1" a="1"/>
  <c r="O5654" i="1" a="1"/>
  <c r="P5648" i="1" a="1"/>
  <c r="Q5642" i="1" a="1"/>
  <c r="P5664" i="1" a="1"/>
  <c r="Q5658" i="1" a="1"/>
  <c r="P5680" i="1" a="1"/>
  <c r="Q5674" i="1" a="1"/>
  <c r="O5670" i="1" a="1"/>
  <c r="Q5690" i="1" a="1"/>
  <c r="O5686" i="1" a="1"/>
  <c r="Q5706" i="1" a="1"/>
  <c r="O5702" i="1" a="1"/>
  <c r="P5696" i="1" a="1"/>
  <c r="O5718" i="1" a="1"/>
  <c r="P5712" i="1" a="1"/>
  <c r="O5734" i="1" a="1"/>
  <c r="P5728" i="1" a="1"/>
  <c r="Q5722" i="1" a="1"/>
  <c r="P5744" i="1" a="1"/>
  <c r="Q5738" i="1" a="1"/>
  <c r="P5760" i="1" a="1"/>
  <c r="Q5754" i="1" a="1"/>
  <c r="O5750" i="1" a="1"/>
  <c r="Q5770" i="1" a="1"/>
  <c r="O5766" i="1" a="1"/>
  <c r="Q5786" i="1" a="1"/>
  <c r="O5782" i="1" a="1"/>
  <c r="P5776" i="1" a="1"/>
  <c r="O5798" i="1" a="1"/>
  <c r="P5792" i="1" a="1"/>
  <c r="O5814" i="1" a="1"/>
  <c r="P5808" i="1" a="1"/>
  <c r="Q5802" i="1" a="1"/>
  <c r="P5824" i="1" a="1"/>
  <c r="Q5818" i="1" a="1"/>
  <c r="N5841" i="1" a="1"/>
  <c r="Q5834" i="1" a="1"/>
  <c r="O5830" i="1" a="1"/>
  <c r="L5938" i="1" a="1"/>
  <c r="N5894" i="1" a="1"/>
  <c r="L6066" i="1" a="1"/>
  <c r="N6022" i="1" a="1"/>
  <c r="P5962" i="1" a="1"/>
  <c r="N6150" i="1" a="1"/>
  <c r="P6090" i="1" a="1"/>
  <c r="N6278" i="1" a="1"/>
  <c r="P6218" i="1" a="1"/>
  <c r="L6194" i="1" a="1"/>
  <c r="M5847" i="1" a="1"/>
  <c r="M6316" i="1" a="1"/>
  <c r="M5863" i="1" a="1"/>
  <c r="N5857" i="1" a="1"/>
  <c r="L5853" i="1" a="1"/>
  <c r="N5873" i="1" a="1"/>
  <c r="L5869" i="1" a="1"/>
  <c r="N5889" i="1" a="1"/>
  <c r="L5885" i="1" a="1"/>
  <c r="M5879" i="1" a="1"/>
  <c r="L5901" i="1" a="1"/>
  <c r="M5895" i="1" a="1"/>
  <c r="L5917" i="1" a="1"/>
  <c r="M5911" i="1" a="1"/>
  <c r="N5905" i="1" a="1"/>
  <c r="M5927" i="1" a="1"/>
  <c r="N5921" i="1" a="1"/>
  <c r="M5943" i="1" a="1"/>
  <c r="N5937" i="1" a="1"/>
  <c r="L5933" i="1" a="1"/>
  <c r="N5953" i="1" a="1"/>
  <c r="L5949" i="1" a="1"/>
  <c r="N5969" i="1" a="1"/>
  <c r="L5965" i="1" a="1"/>
  <c r="M5959" i="1" a="1"/>
  <c r="L5981" i="1" a="1"/>
  <c r="M5975" i="1" a="1"/>
  <c r="L5997" i="1" a="1"/>
  <c r="M5991" i="1" a="1"/>
  <c r="N5985" i="1" a="1"/>
  <c r="M6007" i="1" a="1"/>
  <c r="N6001" i="1" a="1"/>
  <c r="M6023" i="1" a="1"/>
  <c r="N6017" i="1" a="1"/>
  <c r="L6013" i="1" a="1"/>
  <c r="N6033" i="1" a="1"/>
  <c r="L6029" i="1" a="1"/>
  <c r="N6049" i="1" a="1"/>
  <c r="L6045" i="1" a="1"/>
  <c r="M6039" i="1" a="1"/>
  <c r="L6061" i="1" a="1"/>
  <c r="M6055" i="1" a="1"/>
  <c r="L6077" i="1" a="1"/>
  <c r="M6071" i="1" a="1"/>
  <c r="N6065" i="1" a="1"/>
  <c r="M6087" i="1" a="1"/>
  <c r="N6081" i="1" a="1"/>
  <c r="M6103" i="1" a="1"/>
  <c r="N6097" i="1" a="1"/>
  <c r="L6093" i="1" a="1"/>
  <c r="N6113" i="1" a="1"/>
  <c r="L6109" i="1" a="1"/>
  <c r="N6129" i="1" a="1"/>
  <c r="L6125" i="1" a="1"/>
  <c r="M6119" i="1" a="1"/>
  <c r="L6141" i="1" a="1"/>
  <c r="M6135" i="1" a="1"/>
  <c r="L6157" i="1" a="1"/>
  <c r="M6151" i="1" a="1"/>
  <c r="N6145" i="1" a="1"/>
  <c r="M6167" i="1" a="1"/>
  <c r="N6161" i="1" a="1"/>
  <c r="M6183" i="1" a="1"/>
  <c r="N6177" i="1" a="1"/>
  <c r="L6173" i="1" a="1"/>
  <c r="N6193" i="1" a="1"/>
  <c r="L6189" i="1" a="1"/>
  <c r="N6209" i="1" a="1"/>
  <c r="L6205" i="1" a="1"/>
  <c r="M6199" i="1" a="1"/>
  <c r="L6221" i="1" a="1"/>
  <c r="M6215" i="1" a="1"/>
  <c r="L6237" i="1" a="1"/>
  <c r="M6231" i="1" a="1"/>
  <c r="N6225" i="1" a="1"/>
  <c r="M6247" i="1" a="1"/>
  <c r="N6241" i="1" a="1"/>
  <c r="M6263" i="1" a="1"/>
  <c r="N6257" i="1" a="1"/>
  <c r="L6253" i="1" a="1"/>
  <c r="N6273" i="1" a="1"/>
  <c r="L6269" i="1" a="1"/>
  <c r="N6289" i="1" a="1"/>
  <c r="L6285" i="1" a="1"/>
  <c r="M6279" i="1" a="1"/>
  <c r="M6332" i="1" a="1"/>
  <c r="M6295" i="1" a="1"/>
  <c r="M6460" i="1" a="1"/>
  <c r="Q6420" i="1" a="1"/>
  <c r="O6376" i="1" a="1"/>
  <c r="P5848" i="1" a="1"/>
  <c r="O6504" i="1" a="1"/>
  <c r="P5864" i="1" a="1"/>
  <c r="Q5858" i="1" a="1"/>
  <c r="O5854" i="1" a="1"/>
  <c r="Q5874" i="1" a="1"/>
  <c r="O5870" i="1" a="1"/>
  <c r="Q5890" i="1" a="1"/>
  <c r="O5886" i="1" a="1"/>
  <c r="P5880" i="1" a="1"/>
  <c r="O5902" i="1" a="1"/>
  <c r="P5896" i="1" a="1"/>
  <c r="O5918" i="1" a="1"/>
  <c r="P5912" i="1" a="1"/>
  <c r="Q5906" i="1" a="1"/>
  <c r="P5928" i="1" a="1"/>
  <c r="Q5922" i="1" a="1"/>
  <c r="P5944" i="1" a="1"/>
  <c r="Q5938" i="1" a="1"/>
  <c r="O5934" i="1" a="1"/>
  <c r="Q5954" i="1" a="1"/>
  <c r="O5950" i="1" a="1"/>
  <c r="Q5970" i="1" a="1"/>
  <c r="O5966" i="1" a="1"/>
  <c r="P5960" i="1" a="1"/>
  <c r="O5982" i="1" a="1"/>
  <c r="P5976" i="1" a="1"/>
  <c r="O5998" i="1" a="1"/>
  <c r="P5992" i="1" a="1"/>
  <c r="Q5986" i="1" a="1"/>
  <c r="P6008" i="1" a="1"/>
  <c r="Q6002" i="1" a="1"/>
  <c r="P6024" i="1" a="1"/>
  <c r="Q6018" i="1" a="1"/>
  <c r="O6014" i="1" a="1"/>
  <c r="Q6034" i="1" a="1"/>
  <c r="O6030" i="1" a="1"/>
  <c r="Q6050" i="1" a="1"/>
  <c r="O6046" i="1" a="1"/>
  <c r="P6040" i="1" a="1"/>
  <c r="O6062" i="1" a="1"/>
  <c r="P6056" i="1" a="1"/>
  <c r="O6078" i="1" a="1"/>
  <c r="P6072" i="1" a="1"/>
  <c r="Q6066" i="1" a="1"/>
  <c r="P6088" i="1" a="1"/>
  <c r="Q6082" i="1" a="1"/>
  <c r="P6104" i="1" a="1"/>
  <c r="Q6098" i="1" a="1"/>
  <c r="O6094" i="1" a="1"/>
  <c r="Q6114" i="1" a="1"/>
  <c r="O6110" i="1" a="1"/>
  <c r="Q6130" i="1" a="1"/>
  <c r="O6126" i="1" a="1"/>
  <c r="P6120" i="1" a="1"/>
  <c r="O6142" i="1" a="1"/>
  <c r="P6136" i="1" a="1"/>
  <c r="O6158" i="1" a="1"/>
  <c r="P6152" i="1" a="1"/>
  <c r="Q6146" i="1" a="1"/>
  <c r="P6168" i="1" a="1"/>
  <c r="Q6162" i="1" a="1"/>
  <c r="P6184" i="1" a="1"/>
  <c r="Q6178" i="1" a="1"/>
  <c r="O6174" i="1" a="1"/>
  <c r="Q6194" i="1" a="1"/>
  <c r="O6190" i="1" a="1"/>
  <c r="Q6210" i="1" a="1"/>
  <c r="O6206" i="1" a="1"/>
  <c r="P6200" i="1" a="1"/>
  <c r="O6222" i="1" a="1"/>
  <c r="P6216" i="1" a="1"/>
  <c r="O6238" i="1" a="1"/>
  <c r="P6232" i="1" a="1"/>
  <c r="Q6226" i="1" a="1"/>
  <c r="P6248" i="1" a="1"/>
  <c r="Q6242" i="1" a="1"/>
  <c r="P6264" i="1" a="1"/>
  <c r="Q6258" i="1" a="1"/>
  <c r="O6254" i="1" a="1"/>
  <c r="Q6274" i="1" a="1"/>
  <c r="O6270" i="1" a="1"/>
  <c r="Q6290" i="1" a="1"/>
  <c r="O6286" i="1" a="1"/>
  <c r="P6280" i="1" a="1"/>
  <c r="L6302" i="1" a="1"/>
  <c r="P6296" i="1" a="1"/>
  <c r="L6394" i="1" a="1"/>
  <c r="N6350" i="1" a="1"/>
  <c r="Q6316" i="1" a="1"/>
  <c r="N6478" i="1" a="1"/>
  <c r="P6418" i="1" a="1"/>
  <c r="Q5845" i="1" a="1"/>
  <c r="O5841" i="1" a="1"/>
  <c r="L6522" i="1" a="1"/>
  <c r="O5857" i="1" a="1"/>
  <c r="P5851" i="1" a="1"/>
  <c r="O5873" i="1" a="1"/>
  <c r="P5867" i="1" a="1"/>
  <c r="Q5861" i="1" a="1"/>
  <c r="P5883" i="1" a="1"/>
  <c r="Q5877" i="1" a="1"/>
  <c r="P5899" i="1" a="1"/>
  <c r="Q5893" i="1" a="1"/>
  <c r="O5889" i="1" a="1"/>
  <c r="Q5909" i="1" a="1"/>
  <c r="O5905" i="1" a="1"/>
  <c r="Q5925" i="1" a="1"/>
  <c r="O5921" i="1" a="1"/>
  <c r="P5915" i="1" a="1"/>
  <c r="O5937" i="1" a="1"/>
  <c r="P5931" i="1" a="1"/>
  <c r="O5953" i="1" a="1"/>
  <c r="P5947" i="1" a="1"/>
  <c r="Q5941" i="1" a="1"/>
  <c r="P5963" i="1" a="1"/>
  <c r="Q5957" i="1" a="1"/>
  <c r="P5979" i="1" a="1"/>
  <c r="Q5973" i="1" a="1"/>
  <c r="O5969" i="1" a="1"/>
  <c r="Q5989" i="1" a="1"/>
  <c r="O5985" i="1" a="1"/>
  <c r="Q6005" i="1" a="1"/>
  <c r="O6001" i="1" a="1"/>
  <c r="P5995" i="1" a="1"/>
  <c r="O6017" i="1" a="1"/>
  <c r="P6011" i="1" a="1"/>
  <c r="O6033" i="1" a="1"/>
  <c r="P6027" i="1" a="1"/>
  <c r="Q6021" i="1" a="1"/>
  <c r="P6043" i="1" a="1"/>
  <c r="Q6037" i="1" a="1"/>
  <c r="P6059" i="1" a="1"/>
  <c r="Q6053" i="1" a="1"/>
  <c r="O6049" i="1" a="1"/>
  <c r="Q6069" i="1" a="1"/>
  <c r="O6065" i="1" a="1"/>
  <c r="Q6085" i="1" a="1"/>
  <c r="O6081" i="1" a="1"/>
  <c r="P6075" i="1" a="1"/>
  <c r="O6097" i="1" a="1"/>
  <c r="P6091" i="1" a="1"/>
  <c r="O6113" i="1" a="1"/>
  <c r="P6107" i="1" a="1"/>
  <c r="Q6101" i="1" a="1"/>
  <c r="P6123" i="1" a="1"/>
  <c r="Q6117" i="1" a="1"/>
  <c r="P6139" i="1" a="1"/>
  <c r="Q6133" i="1" a="1"/>
  <c r="O6129" i="1" a="1"/>
  <c r="Q6149" i="1" a="1"/>
  <c r="O6145" i="1" a="1"/>
  <c r="Q6165" i="1" a="1"/>
  <c r="O6161" i="1" a="1"/>
  <c r="P6155" i="1" a="1"/>
  <c r="O6177" i="1" a="1"/>
  <c r="P6171" i="1" a="1"/>
  <c r="O6193" i="1" a="1"/>
  <c r="P6187" i="1" a="1"/>
  <c r="Q6181" i="1" a="1"/>
  <c r="P6203" i="1" a="1"/>
  <c r="Q6197" i="1" a="1"/>
  <c r="P6219" i="1" a="1"/>
  <c r="Q6213" i="1" a="1"/>
  <c r="O6209" i="1" a="1"/>
  <c r="Q6229" i="1" a="1"/>
  <c r="O6225" i="1" a="1"/>
  <c r="Q6245" i="1" a="1"/>
  <c r="O6241" i="1" a="1"/>
  <c r="P6235" i="1" a="1"/>
  <c r="O6257" i="1" a="1"/>
  <c r="P6251" i="1" a="1"/>
  <c r="O6273" i="1" a="1"/>
  <c r="P6267" i="1" a="1"/>
  <c r="Q6261" i="1" a="1"/>
  <c r="P6283" i="1" a="1"/>
  <c r="Q6277" i="1" a="1"/>
  <c r="O6300" i="1" a="1"/>
  <c r="Q6293" i="1" a="1"/>
  <c r="O6289" i="1" a="1"/>
  <c r="M6348" i="1" a="1"/>
  <c r="L6319" i="1" a="1"/>
  <c r="M6476" i="1" a="1"/>
  <c r="Q6436" i="1" a="1"/>
  <c r="O6392" i="1" a="1"/>
  <c r="N5842" i="1" a="1"/>
  <c r="O6520" i="1" a="1"/>
  <c r="N5858" i="1" a="1"/>
  <c r="L5854" i="1" a="1"/>
  <c r="M5848" i="1" a="1"/>
  <c r="L5870" i="1" a="1"/>
  <c r="M5864" i="1" a="1"/>
  <c r="L5886" i="1" a="1"/>
  <c r="M5880" i="1" a="1"/>
  <c r="N5874" i="1" a="1"/>
  <c r="M5896" i="1" a="1"/>
  <c r="N5890" i="1" a="1"/>
  <c r="M5912" i="1" a="1"/>
  <c r="N5906" i="1" a="1"/>
  <c r="L5902" i="1" a="1"/>
  <c r="N5922" i="1" a="1"/>
  <c r="L5918" i="1" a="1"/>
  <c r="N5938" i="1" a="1"/>
  <c r="L5934" i="1" a="1"/>
  <c r="M5928" i="1" a="1"/>
  <c r="L5950" i="1" a="1"/>
  <c r="M5944" i="1" a="1"/>
  <c r="L5966" i="1" a="1"/>
  <c r="M5960" i="1" a="1"/>
  <c r="N5954" i="1" a="1"/>
  <c r="M5976" i="1" a="1"/>
  <c r="N5970" i="1" a="1"/>
  <c r="M5992" i="1" a="1"/>
  <c r="N5986" i="1" a="1"/>
  <c r="L5982" i="1" a="1"/>
  <c r="N6002" i="1" a="1"/>
  <c r="L5998" i="1" a="1"/>
  <c r="N6018" i="1" a="1"/>
  <c r="L6014" i="1" a="1"/>
  <c r="M6008" i="1" a="1"/>
  <c r="L6030" i="1" a="1"/>
  <c r="M6024" i="1" a="1"/>
  <c r="L6046" i="1" a="1"/>
  <c r="M6040" i="1" a="1"/>
  <c r="N6034" i="1" a="1"/>
  <c r="M6056" i="1" a="1"/>
  <c r="N6050" i="1" a="1"/>
  <c r="M6072" i="1" a="1"/>
  <c r="N6066" i="1" a="1"/>
  <c r="L6062" i="1" a="1"/>
  <c r="N6082" i="1" a="1"/>
  <c r="L6078" i="1" a="1"/>
  <c r="N6098" i="1" a="1"/>
  <c r="L6094" i="1" a="1"/>
  <c r="M6088" i="1" a="1"/>
  <c r="L6110" i="1" a="1"/>
  <c r="M6104" i="1" a="1"/>
  <c r="L6126" i="1" a="1"/>
  <c r="M6120" i="1" a="1"/>
  <c r="N6114" i="1" a="1"/>
  <c r="M6136" i="1" a="1"/>
  <c r="N6130" i="1" a="1"/>
  <c r="M6152" i="1" a="1"/>
  <c r="N6146" i="1" a="1"/>
  <c r="L6142" i="1" a="1"/>
  <c r="N6162" i="1" a="1"/>
  <c r="L6158" i="1" a="1"/>
  <c r="N6178" i="1" a="1"/>
  <c r="L6174" i="1" a="1"/>
  <c r="M6168" i="1" a="1"/>
  <c r="L6190" i="1" a="1"/>
  <c r="M6184" i="1" a="1"/>
  <c r="L6206" i="1" a="1"/>
  <c r="M6200" i="1" a="1"/>
  <c r="N6194" i="1" a="1"/>
  <c r="M6216" i="1" a="1"/>
  <c r="N6210" i="1" a="1"/>
  <c r="M6232" i="1" a="1"/>
  <c r="N6226" i="1" a="1"/>
  <c r="L6222" i="1" a="1"/>
  <c r="N6242" i="1" a="1"/>
  <c r="L6238" i="1" a="1"/>
  <c r="N6258" i="1" a="1"/>
  <c r="L6254" i="1" a="1"/>
  <c r="M6248" i="1" a="1"/>
  <c r="L6270" i="1" a="1"/>
  <c r="M6264" i="1" a="1"/>
  <c r="L6286" i="1" a="1"/>
  <c r="M6280" i="1" a="1"/>
  <c r="N6274" i="1" a="1"/>
  <c r="M6296" i="1" a="1"/>
  <c r="N6290" i="1" a="1"/>
  <c r="M6388" i="1" a="1"/>
  <c r="Q6348" i="1" a="1"/>
  <c r="M6305" i="1" a="1"/>
  <c r="Q6476" i="1" a="1"/>
  <c r="O6432" i="1" a="1"/>
  <c r="L5849" i="1" a="1"/>
  <c r="M5843" i="1" a="1"/>
  <c r="M6516" i="1" a="1"/>
  <c r="M5859" i="1" a="1"/>
  <c r="N5853" i="1" a="1"/>
  <c r="M5875" i="1" a="1"/>
  <c r="N5869" i="1" a="1"/>
  <c r="O6188" i="1" a="1"/>
  <c r="Q6192" i="1" a="1"/>
  <c r="Q6224" i="1" a="1"/>
  <c r="Q6256" i="1" a="1"/>
  <c r="P6262" i="1" a="1"/>
  <c r="P6294" i="1" a="1"/>
  <c r="O6304" i="1" a="1"/>
  <c r="P5841" i="1" a="1"/>
  <c r="P5873" i="1" a="1"/>
  <c r="N5885" i="1" a="1"/>
  <c r="N5901" i="1" a="1"/>
  <c r="M5891" i="1" a="1"/>
  <c r="M5907" i="1" a="1"/>
  <c r="M5923" i="1" a="1"/>
  <c r="M5939" i="1" a="1"/>
  <c r="M5955" i="1" a="1"/>
  <c r="L5945" i="1" a="1"/>
  <c r="L5961" i="1" a="1"/>
  <c r="L5977" i="1" a="1"/>
  <c r="L5993" i="1" a="1"/>
  <c r="L6009" i="1" a="1"/>
  <c r="N5997" i="1" a="1"/>
  <c r="N6013" i="1" a="1"/>
  <c r="N6029" i="1" a="1"/>
  <c r="N6045" i="1" a="1"/>
  <c r="N6061" i="1" a="1"/>
  <c r="M6051" i="1" a="1"/>
  <c r="M6067" i="1" a="1"/>
  <c r="M6083" i="1" a="1"/>
  <c r="M6099" i="1" a="1"/>
  <c r="M6115" i="1" a="1"/>
  <c r="L6105" i="1" a="1"/>
  <c r="L6121" i="1" a="1"/>
  <c r="L6137" i="1" a="1"/>
  <c r="L6153" i="1" a="1"/>
  <c r="L6169" i="1" a="1"/>
  <c r="N6157" i="1" a="1"/>
  <c r="N6173" i="1" a="1"/>
  <c r="N6189" i="1" a="1"/>
  <c r="N6205" i="1" a="1"/>
  <c r="N6221" i="1" a="1"/>
  <c r="M6211" i="1" a="1"/>
  <c r="M6227" i="1" a="1"/>
  <c r="M6243" i="1" a="1"/>
  <c r="M6259" i="1" a="1"/>
  <c r="M6275" i="1" a="1"/>
  <c r="L6265" i="1" a="1"/>
  <c r="L6281" i="1" a="1"/>
  <c r="M6297" i="1" a="1"/>
  <c r="O6344" i="1" a="1"/>
  <c r="O6472" i="1" a="1"/>
  <c r="Q6388" i="1" a="1"/>
  <c r="Q6516" i="1" a="1"/>
  <c r="O5850" i="1" a="1"/>
  <c r="O5866" i="1" a="1"/>
  <c r="O5882" i="1" a="1"/>
  <c r="Q5870" i="1" a="1"/>
  <c r="Q5886" i="1" a="1"/>
  <c r="Q5902" i="1" a="1"/>
  <c r="Q5918" i="1" a="1"/>
  <c r="Q5934" i="1" a="1"/>
  <c r="P5924" i="1" a="1"/>
  <c r="P5940" i="1" a="1"/>
  <c r="P5956" i="1" a="1"/>
  <c r="P5972" i="1" a="1"/>
  <c r="P5988" i="1" a="1"/>
  <c r="O5978" i="1" a="1"/>
  <c r="O5994" i="1" a="1"/>
  <c r="O6010" i="1" a="1"/>
  <c r="O6026" i="1" a="1"/>
  <c r="O6042" i="1" a="1"/>
  <c r="Q6030" i="1" a="1"/>
  <c r="Q6046" i="1" a="1"/>
  <c r="Q6062" i="1" a="1"/>
  <c r="Q6078" i="1" a="1"/>
  <c r="Q6094" i="1" a="1"/>
  <c r="P6084" i="1" a="1"/>
  <c r="P6100" i="1" a="1"/>
  <c r="P6116" i="1" a="1"/>
  <c r="P6132" i="1" a="1"/>
  <c r="P6148" i="1" a="1"/>
  <c r="O6138" i="1" a="1"/>
  <c r="O6154" i="1" a="1"/>
  <c r="O6170" i="1" a="1"/>
  <c r="O6186" i="1" a="1"/>
  <c r="O6202" i="1" a="1"/>
  <c r="Q6190" i="1" a="1"/>
  <c r="Q6206" i="1" a="1"/>
  <c r="Q6222" i="1" a="1"/>
  <c r="Q6238" i="1" a="1"/>
  <c r="Q6254" i="1" a="1"/>
  <c r="P6244" i="1" a="1"/>
  <c r="P6260" i="1" a="1"/>
  <c r="P6276" i="1" a="1"/>
  <c r="P6292" i="1" a="1"/>
  <c r="Q6364" i="1" a="1"/>
  <c r="N6298" i="1" a="1"/>
  <c r="M6404" i="1" a="1"/>
  <c r="M6532" i="1" a="1"/>
  <c r="M5857" i="1" a="1"/>
  <c r="M5873" i="1" a="1"/>
  <c r="L5863" i="1" a="1"/>
  <c r="L5879" i="1" a="1"/>
  <c r="L5895" i="1" a="1"/>
  <c r="L5911" i="1" a="1"/>
  <c r="L5927" i="1" a="1"/>
  <c r="N5915" i="1" a="1"/>
  <c r="N5931" i="1" a="1"/>
  <c r="N5947" i="1" a="1"/>
  <c r="N5963" i="1" a="1"/>
  <c r="N5979" i="1" a="1"/>
  <c r="M5969" i="1" a="1"/>
  <c r="M5985" i="1" a="1"/>
  <c r="M6001" i="1" a="1"/>
  <c r="M6017" i="1" a="1"/>
  <c r="M6033" i="1" a="1"/>
  <c r="L6023" i="1" a="1"/>
  <c r="L6039" i="1" a="1"/>
  <c r="L6055" i="1" a="1"/>
  <c r="L6071" i="1" a="1"/>
  <c r="L6087" i="1" a="1"/>
  <c r="N6075" i="1" a="1"/>
  <c r="N6091" i="1" a="1"/>
  <c r="N6107" i="1" a="1"/>
  <c r="N6123" i="1" a="1"/>
  <c r="N6139" i="1" a="1"/>
  <c r="M6129" i="1" a="1"/>
  <c r="M6145" i="1" a="1"/>
  <c r="M6161" i="1" a="1"/>
  <c r="M6177" i="1" a="1"/>
  <c r="M6193" i="1" a="1"/>
  <c r="L6183" i="1" a="1"/>
  <c r="L6199" i="1" a="1"/>
  <c r="L6215" i="1" a="1"/>
  <c r="L6231" i="1" a="1"/>
  <c r="L6247" i="1" a="1"/>
  <c r="N6235" i="1" a="1"/>
  <c r="N6251" i="1" a="1"/>
  <c r="N6267" i="1" a="1"/>
  <c r="N6283" i="1" a="1"/>
  <c r="Q6305" i="1" a="1"/>
  <c r="M6289" i="1" a="1"/>
  <c r="L6338" i="1" a="1"/>
  <c r="L6466" i="1" a="1"/>
  <c r="N6305" i="1" a="1"/>
  <c r="N6321" i="1" a="1"/>
  <c r="M6311" i="1" a="1"/>
  <c r="M6327" i="1" a="1"/>
  <c r="M6343" i="1" a="1"/>
  <c r="M6359" i="1" a="1"/>
  <c r="M6375" i="1" a="1"/>
  <c r="L6365" i="1" a="1"/>
  <c r="L6381" i="1" a="1"/>
  <c r="L6397" i="1" a="1"/>
  <c r="L6413" i="1" a="1"/>
  <c r="L6429" i="1" a="1"/>
  <c r="N6417" i="1" a="1"/>
  <c r="N6433" i="1" a="1"/>
  <c r="N6449" i="1" a="1"/>
  <c r="N6465" i="1" a="1"/>
  <c r="N6481" i="1" a="1"/>
  <c r="M6471" i="1" a="1"/>
  <c r="M6487" i="1" a="1"/>
  <c r="M6503" i="1" a="1"/>
  <c r="M6519" i="1" a="1"/>
  <c r="M6535" i="1" a="1"/>
  <c r="L6525" i="1" a="1"/>
  <c r="L6541" i="1" a="1"/>
  <c r="M6314" i="1" a="1"/>
  <c r="M6330" i="1" a="1"/>
  <c r="M6346" i="1" a="1"/>
  <c r="L6336" i="1" a="1"/>
  <c r="L6352" i="1" a="1"/>
  <c r="L6368" i="1" a="1"/>
  <c r="L6384" i="1" a="1"/>
  <c r="L6400" i="1" a="1"/>
  <c r="N6388" i="1" a="1"/>
  <c r="N6404" i="1" a="1"/>
  <c r="N6420" i="1" a="1"/>
  <c r="N6436" i="1" a="1"/>
  <c r="N6452" i="1" a="1"/>
  <c r="M6442" i="1" a="1"/>
  <c r="M6458" i="1" a="1"/>
  <c r="M6474" i="1" a="1"/>
  <c r="M6490" i="1" a="1"/>
  <c r="M6506" i="1" a="1"/>
  <c r="L6496" i="1" a="1"/>
  <c r="L6512" i="1" a="1"/>
  <c r="L6528" i="1" a="1"/>
  <c r="Q6542" i="1" a="1"/>
  <c r="Q6309" i="1" a="1"/>
  <c r="P6299" i="1" a="1"/>
  <c r="P6315" i="1" a="1"/>
  <c r="P6331" i="1" a="1"/>
  <c r="P6347" i="1" a="1"/>
  <c r="P6363" i="1" a="1"/>
  <c r="O6353" i="1" a="1"/>
  <c r="O6369" i="1" a="1"/>
  <c r="O6385" i="1" a="1"/>
  <c r="O6401" i="1" a="1"/>
  <c r="O6417" i="1" a="1"/>
  <c r="Q6405" i="1" a="1"/>
  <c r="Q6421" i="1" a="1"/>
  <c r="Q6437" i="1" a="1"/>
  <c r="Q6453" i="1" a="1"/>
  <c r="Q6469" i="1" a="1"/>
  <c r="P6459" i="1" a="1"/>
  <c r="P6475" i="1" a="1"/>
  <c r="P6491" i="1" a="1"/>
  <c r="P6507" i="1" a="1"/>
  <c r="P6523" i="1" a="1"/>
  <c r="O6513" i="1" a="1"/>
  <c r="O6529" i="1" a="1"/>
  <c r="O6544" i="1" a="1"/>
  <c r="P6318" i="1" a="1"/>
  <c r="P6334" i="1" a="1"/>
  <c r="O6324" i="1" a="1"/>
  <c r="O6340" i="1" a="1"/>
  <c r="O6356" i="1" a="1"/>
  <c r="O6372" i="1" a="1"/>
  <c r="O6388" i="1" a="1"/>
  <c r="Q6376" i="1" a="1"/>
  <c r="Q6392" i="1" a="1"/>
  <c r="Q6408" i="1" a="1"/>
  <c r="Q6424" i="1" a="1"/>
  <c r="Q6440" i="1" a="1"/>
  <c r="P6430" i="1" a="1"/>
  <c r="P6446" i="1" a="1"/>
  <c r="P6462" i="1" a="1"/>
  <c r="P6478" i="1" a="1"/>
  <c r="P6494" i="1" a="1"/>
  <c r="O6484" i="1" a="1"/>
  <c r="O6500" i="1" a="1"/>
  <c r="O6516" i="1" a="1"/>
  <c r="O6532" i="1" a="1"/>
  <c r="Q6299" i="1" a="1"/>
  <c r="Q6536" i="1" a="1"/>
  <c r="P6305" i="1" a="1"/>
  <c r="P6321" i="1" a="1"/>
  <c r="P6337" i="1" a="1"/>
  <c r="P6353" i="1" a="1"/>
  <c r="O6343" i="1" a="1"/>
  <c r="O6359" i="1" a="1"/>
  <c r="O6375" i="1" a="1"/>
  <c r="O6391" i="1" a="1"/>
  <c r="O6407" i="1" a="1"/>
  <c r="Q6395" i="1" a="1"/>
  <c r="Q6411" i="1" a="1"/>
  <c r="Q6427" i="1" a="1"/>
  <c r="Q6443" i="1" a="1"/>
  <c r="Q6459" i="1" a="1"/>
  <c r="P6449" i="1" a="1"/>
  <c r="P6465" i="1" a="1"/>
  <c r="P6481" i="1" a="1"/>
  <c r="P6497" i="1" a="1"/>
  <c r="P6513" i="1" a="1"/>
  <c r="O6503" i="1" a="1"/>
  <c r="O6519" i="1" a="1"/>
  <c r="O6535" i="1" a="1"/>
  <c r="P6300" i="1" a="1"/>
  <c r="P6316" i="1" a="1"/>
  <c r="O6306" i="1" a="1"/>
  <c r="O6322" i="1" a="1"/>
  <c r="O6338" i="1" a="1"/>
  <c r="O6354" i="1" a="1"/>
  <c r="O6370" i="1" a="1"/>
  <c r="Q6358" i="1" a="1"/>
  <c r="Q6374" i="1" a="1"/>
  <c r="Q6390" i="1" a="1"/>
  <c r="Q6406" i="1" a="1"/>
  <c r="Q6422" i="1" a="1"/>
  <c r="P6412" i="1" a="1"/>
  <c r="P6428" i="1" a="1"/>
  <c r="P6444" i="1" a="1"/>
  <c r="P6460" i="1" a="1"/>
  <c r="P6476" i="1" a="1"/>
  <c r="O6466" i="1" a="1"/>
  <c r="O6482" i="1" a="1"/>
  <c r="O6498" i="1" a="1"/>
  <c r="O6514" i="1" a="1"/>
  <c r="O6530" i="1" a="1"/>
  <c r="Q6518" i="1" a="1"/>
  <c r="Q6534" i="1" a="1"/>
  <c r="L6327" i="1" a="1"/>
  <c r="L6343" i="1" a="1"/>
  <c r="L6359" i="1" a="1"/>
  <c r="N6347" i="1" a="1"/>
  <c r="N6363" i="1" a="1"/>
  <c r="N6379" i="1" a="1"/>
  <c r="N6395" i="1" a="1"/>
  <c r="N6411" i="1" a="1"/>
  <c r="M6401" i="1" a="1"/>
  <c r="M6417" i="1" a="1"/>
  <c r="M6433" i="1" a="1"/>
  <c r="M6449" i="1" a="1"/>
  <c r="M6465" i="1" a="1"/>
  <c r="L6455" i="1" a="1"/>
  <c r="L6471" i="1" a="1"/>
  <c r="L6487" i="1" a="1"/>
  <c r="L6503" i="1" a="1"/>
  <c r="L6519" i="1" a="1"/>
  <c r="N6507" i="1" a="1"/>
  <c r="N6523" i="1" a="1"/>
  <c r="N6539" i="1" a="1"/>
  <c r="Q6184" i="1" a="1"/>
  <c r="Q6216" i="1" a="1"/>
  <c r="P6222" i="1" a="1"/>
  <c r="P6254" i="1" a="1"/>
  <c r="O6260" i="1" a="1"/>
  <c r="O6292" i="1" a="1"/>
  <c r="N6494" i="1" a="1"/>
  <c r="L6538" i="1" a="1"/>
  <c r="O5871" i="1" a="1"/>
  <c r="Q5883" i="1" a="1"/>
  <c r="Q5899" i="1" a="1"/>
  <c r="P5889" i="1" a="1"/>
  <c r="P5905" i="1" a="1"/>
  <c r="P5921" i="1" a="1"/>
  <c r="P5937" i="1" a="1"/>
  <c r="P5953" i="1" a="1"/>
  <c r="O5943" i="1" a="1"/>
  <c r="O5959" i="1" a="1"/>
  <c r="O5975" i="1" a="1"/>
  <c r="O5991" i="1" a="1"/>
  <c r="O6007" i="1" a="1"/>
  <c r="Q5995" i="1" a="1"/>
  <c r="Q6011" i="1" a="1"/>
  <c r="Q6027" i="1" a="1"/>
  <c r="Q6043" i="1" a="1"/>
  <c r="Q6059" i="1" a="1"/>
  <c r="P6049" i="1" a="1"/>
  <c r="P6065" i="1" a="1"/>
  <c r="P6081" i="1" a="1"/>
  <c r="P6097" i="1" a="1"/>
  <c r="P6113" i="1" a="1"/>
  <c r="O6103" i="1" a="1"/>
  <c r="O6119" i="1" a="1"/>
  <c r="O6135" i="1" a="1"/>
  <c r="O6151" i="1" a="1"/>
  <c r="O6167" i="1" a="1"/>
  <c r="Q6155" i="1" a="1"/>
  <c r="Q6171" i="1" a="1"/>
  <c r="Q6187" i="1" a="1"/>
  <c r="Q6203" i="1" a="1"/>
  <c r="Q6219" i="1" a="1"/>
  <c r="P6209" i="1" a="1"/>
  <c r="P6225" i="1" a="1"/>
  <c r="P6241" i="1" a="1"/>
  <c r="P6257" i="1" a="1"/>
  <c r="P6273" i="1" a="1"/>
  <c r="O6263" i="1" a="1"/>
  <c r="O6279" i="1" a="1"/>
  <c r="O6295" i="1" a="1"/>
  <c r="N6342" i="1" a="1"/>
  <c r="N6470" i="1" a="1"/>
  <c r="L6386" i="1" a="1"/>
  <c r="L6514" i="1" a="1"/>
  <c r="N5848" i="1" a="1"/>
  <c r="N5864" i="1" a="1"/>
  <c r="N5880" i="1" a="1"/>
  <c r="M5870" i="1" a="1"/>
  <c r="M5886" i="1" a="1"/>
  <c r="M5902" i="1" a="1"/>
  <c r="M5918" i="1" a="1"/>
  <c r="M5934" i="1" a="1"/>
  <c r="L5924" i="1" a="1"/>
  <c r="L5940" i="1" a="1"/>
  <c r="L5956" i="1" a="1"/>
  <c r="L5972" i="1" a="1"/>
  <c r="L5988" i="1" a="1"/>
  <c r="N5976" i="1" a="1"/>
  <c r="N5992" i="1" a="1"/>
  <c r="N6008" i="1" a="1"/>
  <c r="N6024" i="1" a="1"/>
  <c r="N6040" i="1" a="1"/>
  <c r="M6030" i="1" a="1"/>
  <c r="M6046" i="1" a="1"/>
  <c r="M6062" i="1" a="1"/>
  <c r="M6078" i="1" a="1"/>
  <c r="M6094" i="1" a="1"/>
  <c r="L6084" i="1" a="1"/>
  <c r="L6100" i="1" a="1"/>
  <c r="L6116" i="1" a="1"/>
  <c r="L6132" i="1" a="1"/>
  <c r="L6148" i="1" a="1"/>
  <c r="N6136" i="1" a="1"/>
  <c r="N6152" i="1" a="1"/>
  <c r="N6168" i="1" a="1"/>
  <c r="N6184" i="1" a="1"/>
  <c r="N6200" i="1" a="1"/>
  <c r="M6190" i="1" a="1"/>
  <c r="M6206" i="1" a="1"/>
  <c r="M6222" i="1" a="1"/>
  <c r="M6238" i="1" a="1"/>
  <c r="M6254" i="1" a="1"/>
  <c r="L6244" i="1" a="1"/>
  <c r="L6260" i="1" a="1"/>
  <c r="L6276" i="1" a="1"/>
  <c r="L6292" i="1" a="1"/>
  <c r="L6362" i="1" a="1"/>
  <c r="N6296" i="1" a="1"/>
  <c r="P6386" i="1" a="1"/>
  <c r="P6514" i="1" a="1"/>
  <c r="P5855" i="1" a="1"/>
  <c r="P5871" i="1" a="1"/>
  <c r="O5861" i="1" a="1"/>
  <c r="O5877" i="1" a="1"/>
  <c r="O5893" i="1" a="1"/>
  <c r="O5909" i="1" a="1"/>
  <c r="O5925" i="1" a="1"/>
  <c r="Q5913" i="1" a="1"/>
  <c r="Q5929" i="1" a="1"/>
  <c r="Q5945" i="1" a="1"/>
  <c r="Q5961" i="1" a="1"/>
  <c r="Q5977" i="1" a="1"/>
  <c r="P5967" i="1" a="1"/>
  <c r="P5983" i="1" a="1"/>
  <c r="P5999" i="1" a="1"/>
  <c r="P6015" i="1" a="1"/>
  <c r="P6031" i="1" a="1"/>
  <c r="O6021" i="1" a="1"/>
  <c r="O6037" i="1" a="1"/>
  <c r="O6053" i="1" a="1"/>
  <c r="O6069" i="1" a="1"/>
  <c r="O6085" i="1" a="1"/>
  <c r="Q6073" i="1" a="1"/>
  <c r="Q6089" i="1" a="1"/>
  <c r="Q6105" i="1" a="1"/>
  <c r="Q6121" i="1" a="1"/>
  <c r="Q6137" i="1" a="1"/>
  <c r="P6127" i="1" a="1"/>
  <c r="P6143" i="1" a="1"/>
  <c r="P6159" i="1" a="1"/>
  <c r="P6175" i="1" a="1"/>
  <c r="P6191" i="1" a="1"/>
  <c r="O6181" i="1" a="1"/>
  <c r="O6197" i="1" a="1"/>
  <c r="O6213" i="1" a="1"/>
  <c r="O6229" i="1" a="1"/>
  <c r="O6245" i="1" a="1"/>
  <c r="Q6233" i="1" a="1"/>
  <c r="Q6249" i="1" a="1"/>
  <c r="Q6265" i="1" a="1"/>
  <c r="Q6281" i="1" a="1"/>
  <c r="L6303" i="1" a="1"/>
  <c r="P6287" i="1" a="1"/>
  <c r="P6314" i="1" a="1"/>
  <c r="M6444" i="1" a="1"/>
  <c r="Q6303" i="1" a="1"/>
  <c r="Q6319" i="1" a="1"/>
  <c r="P6309" i="1" a="1"/>
  <c r="P6325" i="1" a="1"/>
  <c r="P6341" i="1" a="1"/>
  <c r="P6357" i="1" a="1"/>
  <c r="P6373" i="1" a="1"/>
  <c r="O6363" i="1" a="1"/>
  <c r="O6379" i="1" a="1"/>
  <c r="O6395" i="1" a="1"/>
  <c r="O6411" i="1" a="1"/>
  <c r="O6427" i="1" a="1"/>
  <c r="Q6415" i="1" a="1"/>
  <c r="Q6431" i="1" a="1"/>
  <c r="Q6447" i="1" a="1"/>
  <c r="Q6463" i="1" a="1"/>
  <c r="Q6479" i="1" a="1"/>
  <c r="P6469" i="1" a="1"/>
  <c r="P6485" i="1" a="1"/>
  <c r="P6501" i="1" a="1"/>
  <c r="P6517" i="1" a="1"/>
  <c r="P6533" i="1" a="1"/>
  <c r="O6523" i="1" a="1"/>
  <c r="O6539" i="1" a="1"/>
  <c r="P6312" i="1" a="1"/>
  <c r="P6328" i="1" a="1"/>
  <c r="P6344" i="1" a="1"/>
  <c r="O6334" i="1" a="1"/>
  <c r="O6350" i="1" a="1"/>
  <c r="O6366" i="1" a="1"/>
  <c r="O6382" i="1" a="1"/>
  <c r="O6398" i="1" a="1"/>
  <c r="Q6386" i="1" a="1"/>
  <c r="Q6402" i="1" a="1"/>
  <c r="Q6418" i="1" a="1"/>
  <c r="Q6434" i="1" a="1"/>
  <c r="Q6450" i="1" a="1"/>
  <c r="P6440" i="1" a="1"/>
  <c r="P6456" i="1" a="1"/>
  <c r="P6472" i="1" a="1"/>
  <c r="P6488" i="1" a="1"/>
  <c r="P6504" i="1" a="1"/>
  <c r="O6494" i="1" a="1"/>
  <c r="O6510" i="1" a="1"/>
  <c r="O6526" i="1" a="1"/>
  <c r="L6542" i="1" a="1"/>
  <c r="M6309" i="1" a="1"/>
  <c r="L6299" i="1" a="1"/>
  <c r="L6315" i="1" a="1"/>
  <c r="L6331" i="1" a="1"/>
  <c r="L6347" i="1" a="1"/>
  <c r="L6363" i="1" a="1"/>
  <c r="N6351" i="1" a="1"/>
  <c r="N6367" i="1" a="1"/>
  <c r="N6383" i="1" a="1"/>
  <c r="N6399" i="1" a="1"/>
  <c r="N6415" i="1" a="1"/>
  <c r="M6405" i="1" a="1"/>
  <c r="M6421" i="1" a="1"/>
  <c r="M6437" i="1" a="1"/>
  <c r="M6453" i="1" a="1"/>
  <c r="M6469" i="1" a="1"/>
  <c r="L6459" i="1" a="1"/>
  <c r="L6475" i="1" a="1"/>
  <c r="L6491" i="1" a="1"/>
  <c r="L6507" i="1" a="1"/>
  <c r="L6523" i="1" a="1"/>
  <c r="N6511" i="1" a="1"/>
  <c r="N6527" i="1" a="1"/>
  <c r="Q6543" i="1" a="1"/>
  <c r="L6318" i="1" a="1"/>
  <c r="L6334" i="1" a="1"/>
  <c r="N6322" i="1" a="1"/>
  <c r="N6338" i="1" a="1"/>
  <c r="N6354" i="1" a="1"/>
  <c r="N6370" i="1" a="1"/>
  <c r="N6386" i="1" a="1"/>
  <c r="M6376" i="1" a="1"/>
  <c r="M6392" i="1" a="1"/>
  <c r="M6408" i="1" a="1"/>
  <c r="M6424" i="1" a="1"/>
  <c r="M6440" i="1" a="1"/>
  <c r="L6430" i="1" a="1"/>
  <c r="L6446" i="1" a="1"/>
  <c r="L6462" i="1" a="1"/>
  <c r="L6478" i="1" a="1"/>
  <c r="L6494" i="1" a="1"/>
  <c r="N6482" i="1" a="1"/>
  <c r="N6498" i="1" a="1"/>
  <c r="N6514" i="1" a="1"/>
  <c r="N6530" i="1" a="1"/>
  <c r="M6299" i="1" a="1"/>
  <c r="M6536" i="1" a="1"/>
  <c r="L6305" i="1" a="1"/>
  <c r="L6321" i="1" a="1"/>
  <c r="L6337" i="1" a="1"/>
  <c r="L6353" i="1" a="1"/>
  <c r="N6341" i="1" a="1"/>
  <c r="N6357" i="1" a="1"/>
  <c r="N6373" i="1" a="1"/>
  <c r="N6389" i="1" a="1"/>
  <c r="N6405" i="1" a="1"/>
  <c r="M6395" i="1" a="1"/>
  <c r="M6411" i="1" a="1"/>
  <c r="M6427" i="1" a="1"/>
  <c r="M6443" i="1" a="1"/>
  <c r="M6459" i="1" a="1"/>
  <c r="L6449" i="1" a="1"/>
  <c r="L6465" i="1" a="1"/>
  <c r="L6481" i="1" a="1"/>
  <c r="L6497" i="1" a="1"/>
  <c r="L6513" i="1" a="1"/>
  <c r="N6501" i="1" a="1"/>
  <c r="N6517" i="1" a="1"/>
  <c r="N6533" i="1" a="1"/>
  <c r="L6300" i="1" a="1"/>
  <c r="L6316" i="1" a="1"/>
  <c r="N6304" i="1" a="1"/>
  <c r="N6320" i="1" a="1"/>
  <c r="N6336" i="1" a="1"/>
  <c r="N6352" i="1" a="1"/>
  <c r="N6368" i="1" a="1"/>
  <c r="M6358" i="1" a="1"/>
  <c r="M6374" i="1" a="1"/>
  <c r="M6390" i="1" a="1"/>
  <c r="M6406" i="1" a="1"/>
  <c r="M6422" i="1" a="1"/>
  <c r="L6412" i="1" a="1"/>
  <c r="L6428" i="1" a="1"/>
  <c r="L6444" i="1" a="1"/>
  <c r="L6460" i="1" a="1"/>
  <c r="L6476" i="1" a="1"/>
  <c r="N6464" i="1" a="1"/>
  <c r="N6480" i="1" a="1"/>
  <c r="N6496" i="1" a="1"/>
  <c r="N6512" i="1" a="1"/>
  <c r="N6528" i="1" a="1"/>
  <c r="M6518" i="1" a="1"/>
  <c r="M6534" i="1" a="1"/>
  <c r="O6325" i="1" a="1"/>
  <c r="O6341" i="1" a="1"/>
  <c r="O6357" i="1" a="1"/>
  <c r="Q6345" i="1" a="1"/>
  <c r="Q6361" i="1" a="1"/>
  <c r="Q6377" i="1" a="1"/>
  <c r="Q6393" i="1" a="1"/>
  <c r="Q6409" i="1" a="1"/>
  <c r="P6399" i="1" a="1"/>
  <c r="P6415" i="1" a="1"/>
  <c r="P6431" i="1" a="1"/>
  <c r="P6447" i="1" a="1"/>
  <c r="P6463" i="1" a="1"/>
  <c r="O6453" i="1" a="1"/>
  <c r="O6469" i="1" a="1"/>
  <c r="O6485" i="1" a="1"/>
  <c r="O6501" i="1" a="1"/>
  <c r="O6517" i="1" a="1"/>
  <c r="Q6505" i="1" a="1"/>
  <c r="Q6521" i="1" a="1"/>
  <c r="Q6537" i="1" a="1"/>
  <c r="L6565" i="1" a="1"/>
  <c r="M6559" i="1" a="1"/>
  <c r="L6581" i="1" a="1"/>
  <c r="M6575" i="1" a="1"/>
  <c r="N6569" i="1" a="1"/>
  <c r="M6591" i="1" a="1"/>
  <c r="N6585" i="1" a="1"/>
  <c r="M6607" i="1" a="1"/>
  <c r="N6601" i="1" a="1"/>
  <c r="L6597" i="1" a="1"/>
  <c r="N6617" i="1" a="1"/>
  <c r="L6613" i="1" a="1"/>
  <c r="N6633" i="1" a="1"/>
  <c r="L6629" i="1" a="1"/>
  <c r="M6623" i="1" a="1"/>
  <c r="L6645" i="1" a="1"/>
  <c r="M6639" i="1" a="1"/>
  <c r="L6661" i="1" a="1"/>
  <c r="M6655" i="1" a="1"/>
  <c r="N6649" i="1" a="1"/>
  <c r="M6671" i="1" a="1"/>
  <c r="N6665" i="1" a="1"/>
  <c r="M6687" i="1" a="1"/>
  <c r="N6681" i="1" a="1"/>
  <c r="L6677" i="1" a="1"/>
  <c r="N6697" i="1" a="1"/>
  <c r="L6693" i="1" a="1"/>
  <c r="N6713" i="1" a="1"/>
  <c r="L6709" i="1" a="1"/>
  <c r="M6703" i="1" a="1"/>
  <c r="L6725" i="1" a="1"/>
  <c r="M6719" i="1" a="1"/>
  <c r="L6741" i="1" a="1"/>
  <c r="M6735" i="1" a="1"/>
  <c r="N6729" i="1" a="1"/>
  <c r="M6751" i="1" a="1"/>
  <c r="N6745" i="1" a="1"/>
  <c r="M6767" i="1" a="1"/>
  <c r="N6761" i="1" a="1"/>
  <c r="L6757" i="1" a="1"/>
  <c r="N6777" i="1" a="1"/>
  <c r="L6773" i="1" a="1"/>
  <c r="P6544" i="1" a="1"/>
  <c r="L6795" i="1" a="1"/>
  <c r="M6783" i="1" a="1"/>
  <c r="Q6554" i="1" a="1"/>
  <c r="O6550" i="1" a="1"/>
  <c r="Q6570" i="1" a="1"/>
  <c r="O6566" i="1" a="1"/>
  <c r="P6560" i="1" a="1"/>
  <c r="O6582" i="1" a="1"/>
  <c r="P6576" i="1" a="1"/>
  <c r="O6598" i="1" a="1"/>
  <c r="P6592" i="1" a="1"/>
  <c r="Q6586" i="1" a="1"/>
  <c r="P6608" i="1" a="1"/>
  <c r="Q6602" i="1" a="1"/>
  <c r="P6624" i="1" a="1"/>
  <c r="Q6618" i="1" a="1"/>
  <c r="O6614" i="1" a="1"/>
  <c r="Q6634" i="1" a="1"/>
  <c r="O6630" i="1" a="1"/>
  <c r="Q6650" i="1" a="1"/>
  <c r="O6646" i="1" a="1"/>
  <c r="P6640" i="1" a="1"/>
  <c r="O6662" i="1" a="1"/>
  <c r="P6656" i="1" a="1"/>
  <c r="O6678" i="1" a="1"/>
  <c r="P6672" i="1" a="1"/>
  <c r="Q6666" i="1" a="1"/>
  <c r="P6688" i="1" a="1"/>
  <c r="Q6682" i="1" a="1"/>
  <c r="P6704" i="1" a="1"/>
  <c r="Q6698" i="1" a="1"/>
  <c r="O6694" i="1" a="1"/>
  <c r="Q6714" i="1" a="1"/>
  <c r="O6710" i="1" a="1"/>
  <c r="Q6730" i="1" a="1"/>
  <c r="O6726" i="1" a="1"/>
  <c r="P6720" i="1" a="1"/>
  <c r="O6742" i="1" a="1"/>
  <c r="P6736" i="1" a="1"/>
  <c r="O6758" i="1" a="1"/>
  <c r="P6752" i="1" a="1"/>
  <c r="Q6746" i="1" a="1"/>
  <c r="P6768" i="1" a="1"/>
  <c r="Q6762" i="1" a="1"/>
  <c r="Q6784" i="1" a="1"/>
  <c r="Q6778" i="1" a="1"/>
  <c r="O6774" i="1" a="1"/>
  <c r="L6547" i="1" a="1"/>
  <c r="P6795" i="1" a="1"/>
  <c r="L6563" i="1" a="1"/>
  <c r="M6557" i="1" a="1"/>
  <c r="N6551" i="1" a="1"/>
  <c r="M6573" i="1" a="1"/>
  <c r="N6567" i="1" a="1"/>
  <c r="M6589" i="1" a="1"/>
  <c r="N6583" i="1" a="1"/>
  <c r="L6579" i="1" a="1"/>
  <c r="N6599" i="1" a="1"/>
  <c r="L6595" i="1" a="1"/>
  <c r="N6615" i="1" a="1"/>
  <c r="L6611" i="1" a="1"/>
  <c r="M6605" i="1" a="1"/>
  <c r="L6627" i="1" a="1"/>
  <c r="M6621" i="1" a="1"/>
  <c r="L6643" i="1" a="1"/>
  <c r="M6637" i="1" a="1"/>
  <c r="N6631" i="1" a="1"/>
  <c r="M6653" i="1" a="1"/>
  <c r="N6647" i="1" a="1"/>
  <c r="M6669" i="1" a="1"/>
  <c r="N6663" i="1" a="1"/>
  <c r="L6659" i="1" a="1"/>
  <c r="N6679" i="1" a="1"/>
  <c r="L6675" i="1" a="1"/>
  <c r="N6695" i="1" a="1"/>
  <c r="L6691" i="1" a="1"/>
  <c r="M6685" i="1" a="1"/>
  <c r="L6707" i="1" a="1"/>
  <c r="M6701" i="1" a="1"/>
  <c r="L6723" i="1" a="1"/>
  <c r="M6717" i="1" a="1"/>
  <c r="N6711" i="1" a="1"/>
  <c r="M6733" i="1" a="1"/>
  <c r="N6727" i="1" a="1"/>
  <c r="M6749" i="1" a="1"/>
  <c r="N6743" i="1" a="1"/>
  <c r="L6739" i="1" a="1"/>
  <c r="N6759" i="1" a="1"/>
  <c r="L6755" i="1" a="1"/>
  <c r="N6775" i="1" a="1"/>
  <c r="L6771" i="1" a="1"/>
  <c r="M6765" i="1" a="1"/>
  <c r="P6787" i="1" a="1"/>
  <c r="M6781" i="1" a="1"/>
  <c r="L6558" i="1" a="1"/>
  <c r="M6552" i="1" a="1"/>
  <c r="N6546" i="1" a="1"/>
  <c r="M6568" i="1" a="1"/>
  <c r="N6562" i="1" a="1"/>
  <c r="M6584" i="1" a="1"/>
  <c r="N6578" i="1" a="1"/>
  <c r="L6574" i="1" a="1"/>
  <c r="N6594" i="1" a="1"/>
  <c r="L6590" i="1" a="1"/>
  <c r="N6610" i="1" a="1"/>
  <c r="L6606" i="1" a="1"/>
  <c r="M6600" i="1" a="1"/>
  <c r="L6622" i="1" a="1"/>
  <c r="M6616" i="1" a="1"/>
  <c r="L6638" i="1" a="1"/>
  <c r="M6632" i="1" a="1"/>
  <c r="N6626" i="1" a="1"/>
  <c r="M6648" i="1" a="1"/>
  <c r="N6642" i="1" a="1"/>
  <c r="M6664" i="1" a="1"/>
  <c r="N6658" i="1" a="1"/>
  <c r="L6654" i="1" a="1"/>
  <c r="N6674" i="1" a="1"/>
  <c r="L6670" i="1" a="1"/>
  <c r="N6690" i="1" a="1"/>
  <c r="L6686" i="1" a="1"/>
  <c r="M6680" i="1" a="1"/>
  <c r="L6702" i="1" a="1"/>
  <c r="M6696" i="1" a="1"/>
  <c r="L6718" i="1" a="1"/>
  <c r="M6712" i="1" a="1"/>
  <c r="N6706" i="1" a="1"/>
  <c r="M6728" i="1" a="1"/>
  <c r="N6722" i="1" a="1"/>
  <c r="M6744" i="1" a="1"/>
  <c r="N6738" i="1" a="1"/>
  <c r="L6734" i="1" a="1"/>
  <c r="N6754" i="1" a="1"/>
  <c r="L6750" i="1" a="1"/>
  <c r="N6770" i="1" a="1"/>
  <c r="L6766" i="1" a="1"/>
  <c r="M6760" i="1" a="1"/>
  <c r="L6782" i="1" a="1"/>
  <c r="M6776" i="1" a="1"/>
  <c r="O6559" i="1" a="1"/>
  <c r="P6553" i="1" a="1"/>
  <c r="N6789" i="1" a="1"/>
  <c r="P6569" i="1" a="1"/>
  <c r="Q6563" i="1" a="1"/>
  <c r="P6585" i="1" a="1"/>
  <c r="Q6579" i="1" a="1"/>
  <c r="O6575" i="1" a="1"/>
  <c r="Q6595" i="1" a="1"/>
  <c r="O6591" i="1" a="1"/>
  <c r="Q6611" i="1" a="1"/>
  <c r="O6607" i="1" a="1"/>
  <c r="P6601" i="1" a="1"/>
  <c r="O6623" i="1" a="1"/>
  <c r="P6617" i="1" a="1"/>
  <c r="O6639" i="1" a="1"/>
  <c r="P6633" i="1" a="1"/>
  <c r="Q6627" i="1" a="1"/>
  <c r="P6649" i="1" a="1"/>
  <c r="Q6643" i="1" a="1"/>
  <c r="P6665" i="1" a="1"/>
  <c r="Q6659" i="1" a="1"/>
  <c r="O6655" i="1" a="1"/>
  <c r="Q6675" i="1" a="1"/>
  <c r="O6671" i="1" a="1"/>
  <c r="Q6691" i="1" a="1"/>
  <c r="O6687" i="1" a="1"/>
  <c r="P6681" i="1" a="1"/>
  <c r="O6703" i="1" a="1"/>
  <c r="P6697" i="1" a="1"/>
  <c r="O6719" i="1" a="1"/>
  <c r="P6713" i="1" a="1"/>
  <c r="Q6707" i="1" a="1"/>
  <c r="P6729" i="1" a="1"/>
  <c r="Q6723" i="1" a="1"/>
  <c r="P6745" i="1" a="1"/>
  <c r="Q6739" i="1" a="1"/>
  <c r="O6735" i="1" a="1"/>
  <c r="Q6755" i="1" a="1"/>
  <c r="O6751" i="1" a="1"/>
  <c r="Q6771" i="1" a="1"/>
  <c r="O6767" i="1" a="1"/>
  <c r="P6761" i="1" a="1"/>
  <c r="O6783" i="1" a="1"/>
  <c r="P6777" i="1" a="1"/>
  <c r="P6556" i="1" a="1"/>
  <c r="Q6550" i="1" a="1"/>
  <c r="O6546" i="1" a="1"/>
  <c r="Q6566" i="1" a="1"/>
  <c r="O6562" i="1" a="1"/>
  <c r="Q6582" i="1" a="1"/>
  <c r="O6578" i="1" a="1"/>
  <c r="P6572" i="1" a="1"/>
  <c r="O6594" i="1" a="1"/>
  <c r="P6588" i="1" a="1"/>
  <c r="O6610" i="1" a="1"/>
  <c r="P6604" i="1" a="1"/>
  <c r="Q6598" i="1" a="1"/>
  <c r="P6620" i="1" a="1"/>
  <c r="Q6614" i="1" a="1"/>
  <c r="P6636" i="1" a="1"/>
  <c r="Q6630" i="1" a="1"/>
  <c r="O6626" i="1" a="1"/>
  <c r="Q6646" i="1" a="1"/>
  <c r="O6642" i="1" a="1"/>
  <c r="Q6662" i="1" a="1"/>
  <c r="O6658" i="1" a="1"/>
  <c r="P6652" i="1" a="1"/>
  <c r="O6674" i="1" a="1"/>
  <c r="P6668" i="1" a="1"/>
  <c r="O6690" i="1" a="1"/>
  <c r="P6684" i="1" a="1"/>
  <c r="Q6678" i="1" a="1"/>
  <c r="P6700" i="1" a="1"/>
  <c r="Q6694" i="1" a="1"/>
  <c r="P6716" i="1" a="1"/>
  <c r="Q6710" i="1" a="1"/>
  <c r="O6706" i="1" a="1"/>
  <c r="Q6726" i="1" a="1"/>
  <c r="O6722" i="1" a="1"/>
  <c r="Q6742" i="1" a="1"/>
  <c r="O6738" i="1" a="1"/>
  <c r="P6732" i="1" a="1"/>
  <c r="O6754" i="1" a="1"/>
  <c r="P6748" i="1" a="1"/>
  <c r="O6770" i="1" a="1"/>
  <c r="P6764" i="1" a="1"/>
  <c r="Q6758" i="1" a="1"/>
  <c r="P6780" i="1" a="1"/>
  <c r="Q6774" i="1" a="1"/>
  <c r="Q6553" i="1" a="1"/>
  <c r="O6549" i="1" a="1"/>
  <c r="L6803" i="1" a="1"/>
  <c r="O6565" i="1" a="1"/>
  <c r="P6559" i="1" a="1"/>
  <c r="O6581" i="1" a="1"/>
  <c r="P6575" i="1" a="1"/>
  <c r="Q6569" i="1" a="1"/>
  <c r="P6591" i="1" a="1"/>
  <c r="Q6585" i="1" a="1"/>
  <c r="P6607" i="1" a="1"/>
  <c r="Q6601" i="1" a="1"/>
  <c r="O6597" i="1" a="1"/>
  <c r="Q6617" i="1" a="1"/>
  <c r="O6613" i="1" a="1"/>
  <c r="Q6633" i="1" a="1"/>
  <c r="O6629" i="1" a="1"/>
  <c r="P6623" i="1" a="1"/>
  <c r="O6645" i="1" a="1"/>
  <c r="P6639" i="1" a="1"/>
  <c r="O6661" i="1" a="1"/>
  <c r="P6655" i="1" a="1"/>
  <c r="Q6649" i="1" a="1"/>
  <c r="P6671" i="1" a="1"/>
  <c r="Q6665" i="1" a="1"/>
  <c r="P6687" i="1" a="1"/>
  <c r="Q6681" i="1" a="1"/>
  <c r="O6677" i="1" a="1"/>
  <c r="Q6697" i="1" a="1"/>
  <c r="O6693" i="1" a="1"/>
  <c r="Q6713" i="1" a="1"/>
  <c r="O6709" i="1" a="1"/>
  <c r="P6703" i="1" a="1"/>
  <c r="O6725" i="1" a="1"/>
  <c r="P6719" i="1" a="1"/>
  <c r="O6741" i="1" a="1"/>
  <c r="P6735" i="1" a="1"/>
  <c r="Q6729" i="1" a="1"/>
  <c r="P6751" i="1" a="1"/>
  <c r="Q6745" i="1" a="1"/>
  <c r="P6767" i="1" a="1"/>
  <c r="Q6761" i="1" a="1"/>
  <c r="O6757" i="1" a="1"/>
  <c r="Q6777" i="1" a="1"/>
  <c r="O6773" i="1" a="1"/>
  <c r="P6554" i="1" a="1"/>
  <c r="N6799" i="1" a="1"/>
  <c r="P6783" i="1" a="1"/>
  <c r="Q6564" i="1" a="1"/>
  <c r="O6560" i="1" a="1"/>
  <c r="Q6580" i="1" a="1"/>
  <c r="O6576" i="1" a="1"/>
  <c r="P6570" i="1" a="1"/>
  <c r="O6592" i="1" a="1"/>
  <c r="P6586" i="1" a="1"/>
  <c r="O6608" i="1" a="1"/>
  <c r="P6602" i="1" a="1"/>
  <c r="Q6596" i="1" a="1"/>
  <c r="P6618" i="1" a="1"/>
  <c r="Q6612" i="1" a="1"/>
  <c r="P6634" i="1" a="1"/>
  <c r="Q6628" i="1" a="1"/>
  <c r="O6624" i="1" a="1"/>
  <c r="Q6644" i="1" a="1"/>
  <c r="O6640" i="1" a="1"/>
  <c r="Q6660" i="1" a="1"/>
  <c r="O6656" i="1" a="1"/>
  <c r="P6650" i="1" a="1"/>
  <c r="O6672" i="1" a="1"/>
  <c r="P6666" i="1" a="1"/>
  <c r="O6688" i="1" a="1"/>
  <c r="P6682" i="1" a="1"/>
  <c r="Q6676" i="1" a="1"/>
  <c r="P6698" i="1" a="1"/>
  <c r="Q6692" i="1" a="1"/>
  <c r="P6714" i="1" a="1"/>
  <c r="Q6708" i="1" a="1"/>
  <c r="O6704" i="1" a="1"/>
  <c r="Q6724" i="1" a="1"/>
  <c r="O6720" i="1" a="1"/>
  <c r="Q6740" i="1" a="1"/>
  <c r="O6736" i="1" a="1"/>
  <c r="P6730" i="1" a="1"/>
  <c r="O6752" i="1" a="1"/>
  <c r="P6746" i="1" a="1"/>
  <c r="O6768" i="1" a="1"/>
  <c r="P6762" i="1" a="1"/>
  <c r="Q6756" i="1" a="1"/>
  <c r="P6778" i="1" a="1"/>
  <c r="Q6772" i="1" a="1"/>
  <c r="Q6790" i="1" a="1"/>
  <c r="O6786" i="1" a="1"/>
  <c r="P6784" i="1" a="1"/>
  <c r="O6802" i="1" a="1"/>
  <c r="P6796" i="1" a="1"/>
  <c r="O6818" i="1" a="1"/>
  <c r="P6812" i="1" a="1"/>
  <c r="Q6806" i="1" a="1"/>
  <c r="P6828" i="1" a="1"/>
  <c r="Q6822" i="1" a="1"/>
  <c r="P6844" i="1" a="1"/>
  <c r="Q6838" i="1" a="1"/>
  <c r="O6834" i="1" a="1"/>
  <c r="Q6854" i="1" a="1"/>
  <c r="O6850" i="1" a="1"/>
  <c r="Q6870" i="1" a="1"/>
  <c r="O6866" i="1" a="1"/>
  <c r="P6860" i="1" a="1"/>
  <c r="O6882" i="1" a="1"/>
  <c r="P6876" i="1" a="1"/>
  <c r="O6898" i="1" a="1"/>
  <c r="P6892" i="1" a="1"/>
  <c r="Q6886" i="1" a="1"/>
  <c r="P6908" i="1" a="1"/>
  <c r="Q6902" i="1" a="1"/>
  <c r="P6924" i="1" a="1"/>
  <c r="Q6918" i="1" a="1"/>
  <c r="O6914" i="1" a="1"/>
  <c r="Q6934" i="1" a="1"/>
  <c r="O6930" i="1" a="1"/>
  <c r="Q6950" i="1" a="1"/>
  <c r="O6946" i="1" a="1"/>
  <c r="P6940" i="1" a="1"/>
  <c r="O6962" i="1" a="1"/>
  <c r="P6956" i="1" a="1"/>
  <c r="O6978" i="1" a="1"/>
  <c r="P6972" i="1" a="1"/>
  <c r="Q6966" i="1" a="1"/>
  <c r="P6988" i="1" a="1"/>
  <c r="Q6982" i="1" a="1"/>
  <c r="P7004" i="1" a="1"/>
  <c r="Q6998" i="1" a="1"/>
  <c r="O6994" i="1" a="1"/>
  <c r="Q7014" i="1" a="1"/>
  <c r="O7010" i="1" a="1"/>
  <c r="O6789" i="1" a="1"/>
  <c r="M7026" i="1" a="1"/>
  <c r="P7020" i="1" a="1"/>
  <c r="P6799" i="1" a="1"/>
  <c r="Q6793" i="1" a="1"/>
  <c r="P6815" i="1" a="1"/>
  <c r="Q6809" i="1" a="1"/>
  <c r="O6805" i="1" a="1"/>
  <c r="Q6825" i="1" a="1"/>
  <c r="O6821" i="1" a="1"/>
  <c r="Q6841" i="1" a="1"/>
  <c r="O6837" i="1" a="1"/>
  <c r="P6831" i="1" a="1"/>
  <c r="O6853" i="1" a="1"/>
  <c r="P6847" i="1" a="1"/>
  <c r="O6869" i="1" a="1"/>
  <c r="P6863" i="1" a="1"/>
  <c r="Q6857" i="1" a="1"/>
  <c r="P6879" i="1" a="1"/>
  <c r="Q6873" i="1" a="1"/>
  <c r="P6895" i="1" a="1"/>
  <c r="Q6889" i="1" a="1"/>
  <c r="O6885" i="1" a="1"/>
  <c r="Q6905" i="1" a="1"/>
  <c r="O6901" i="1" a="1"/>
  <c r="Q6921" i="1" a="1"/>
  <c r="O6917" i="1" a="1"/>
  <c r="P6911" i="1" a="1"/>
  <c r="O6933" i="1" a="1"/>
  <c r="P6927" i="1" a="1"/>
  <c r="O6949" i="1" a="1"/>
  <c r="P6943" i="1" a="1"/>
  <c r="Q6937" i="1" a="1"/>
  <c r="P6959" i="1" a="1"/>
  <c r="Q6953" i="1" a="1"/>
  <c r="P6975" i="1" a="1"/>
  <c r="Q6969" i="1" a="1"/>
  <c r="O6965" i="1" a="1"/>
  <c r="Q6985" i="1" a="1"/>
  <c r="O6981" i="1" a="1"/>
  <c r="Q7001" i="1" a="1"/>
  <c r="O6997" i="1" a="1"/>
  <c r="P6991" i="1" a="1"/>
  <c r="O7013" i="1" a="1"/>
  <c r="P7007" i="1" a="1"/>
  <c r="P7029" i="1" a="1"/>
  <c r="P7023" i="1" a="1"/>
  <c r="Q7017" i="1" a="1"/>
  <c r="N6790" i="1" a="1"/>
  <c r="L6786" i="1" a="1"/>
  <c r="N6806" i="1" a="1"/>
  <c r="L6802" i="1" a="1"/>
  <c r="M6796" i="1" a="1"/>
  <c r="L6818" i="1" a="1"/>
  <c r="M6812" i="1" a="1"/>
  <c r="L6834" i="1" a="1"/>
  <c r="M6828" i="1" a="1"/>
  <c r="N6822" i="1" a="1"/>
  <c r="M6844" i="1" a="1"/>
  <c r="N6838" i="1" a="1"/>
  <c r="M6860" i="1" a="1"/>
  <c r="N6854" i="1" a="1"/>
  <c r="L6850" i="1" a="1"/>
  <c r="N6870" i="1" a="1"/>
  <c r="L6866" i="1" a="1"/>
  <c r="N6886" i="1" a="1"/>
  <c r="L6882" i="1" a="1"/>
  <c r="M6876" i="1" a="1"/>
  <c r="L6898" i="1" a="1"/>
  <c r="M6892" i="1" a="1"/>
  <c r="L6914" i="1" a="1"/>
  <c r="M6908" i="1" a="1"/>
  <c r="N6902" i="1" a="1"/>
  <c r="M6924" i="1" a="1"/>
  <c r="N6918" i="1" a="1"/>
  <c r="M6940" i="1" a="1"/>
  <c r="N6934" i="1" a="1"/>
  <c r="L6930" i="1" a="1"/>
  <c r="N6950" i="1" a="1"/>
  <c r="L6946" i="1" a="1"/>
  <c r="N6966" i="1" a="1"/>
  <c r="L6962" i="1" a="1"/>
  <c r="M6956" i="1" a="1"/>
  <c r="L6978" i="1" a="1"/>
  <c r="M6972" i="1" a="1"/>
  <c r="L6994" i="1" a="1"/>
  <c r="M6988" i="1" a="1"/>
  <c r="N6982" i="1" a="1"/>
  <c r="M7004" i="1" a="1"/>
  <c r="N6998" i="1" a="1"/>
  <c r="M7020" i="1" a="1"/>
  <c r="N7014" i="1" a="1"/>
  <c r="L7010" i="1" a="1"/>
  <c r="N6785" i="1" a="1"/>
  <c r="Q7032" i="1" a="1"/>
  <c r="N6801" i="1" a="1"/>
  <c r="L6797" i="1" a="1"/>
  <c r="M6791" i="1" a="1"/>
  <c r="L6813" i="1" a="1"/>
  <c r="M6807" i="1" a="1"/>
  <c r="L6829" i="1" a="1"/>
  <c r="M6823" i="1" a="1"/>
  <c r="N6817" i="1" a="1"/>
  <c r="M6839" i="1" a="1"/>
  <c r="N6833" i="1" a="1"/>
  <c r="M6855" i="1" a="1"/>
  <c r="N6849" i="1" a="1"/>
  <c r="L6845" i="1" a="1"/>
  <c r="N6865" i="1" a="1"/>
  <c r="L6861" i="1" a="1"/>
  <c r="N6881" i="1" a="1"/>
  <c r="L6877" i="1" a="1"/>
  <c r="M6871" i="1" a="1"/>
  <c r="L6893" i="1" a="1"/>
  <c r="M6887" i="1" a="1"/>
  <c r="L6909" i="1" a="1"/>
  <c r="M6903" i="1" a="1"/>
  <c r="N6897" i="1" a="1"/>
  <c r="M6919" i="1" a="1"/>
  <c r="N6913" i="1" a="1"/>
  <c r="M6935" i="1" a="1"/>
  <c r="N6929" i="1" a="1"/>
  <c r="L6925" i="1" a="1"/>
  <c r="N6945" i="1" a="1"/>
  <c r="L6941" i="1" a="1"/>
  <c r="N6961" i="1" a="1"/>
  <c r="L6957" i="1" a="1"/>
  <c r="M6951" i="1" a="1"/>
  <c r="L6973" i="1" a="1"/>
  <c r="M6967" i="1" a="1"/>
  <c r="L6989" i="1" a="1"/>
  <c r="M6983" i="1" a="1"/>
  <c r="N6977" i="1" a="1"/>
  <c r="M6999" i="1" a="1"/>
  <c r="N6993" i="1" a="1"/>
  <c r="M7015" i="1" a="1"/>
  <c r="N7009" i="1" a="1"/>
  <c r="L7005" i="1" a="1"/>
  <c r="P7024" i="1" a="1"/>
  <c r="L7021" i="1" a="1"/>
  <c r="N6796" i="1" a="1"/>
  <c r="L6792" i="1" a="1"/>
  <c r="M6786" i="1" a="1"/>
  <c r="L6808" i="1" a="1"/>
  <c r="M6802" i="1" a="1"/>
  <c r="L6824" i="1" a="1"/>
  <c r="M6818" i="1" a="1"/>
  <c r="N6812" i="1" a="1"/>
  <c r="M6834" i="1" a="1"/>
  <c r="N6828" i="1" a="1"/>
  <c r="M6850" i="1" a="1"/>
  <c r="N6844" i="1" a="1"/>
  <c r="L6840" i="1" a="1"/>
  <c r="N6860" i="1" a="1"/>
  <c r="L6856" i="1" a="1"/>
  <c r="N6876" i="1" a="1"/>
  <c r="L6872" i="1" a="1"/>
  <c r="M6866" i="1" a="1"/>
  <c r="L6888" i="1" a="1"/>
  <c r="M6882" i="1" a="1"/>
  <c r="L6904" i="1" a="1"/>
  <c r="M6898" i="1" a="1"/>
  <c r="N6892" i="1" a="1"/>
  <c r="M6914" i="1" a="1"/>
  <c r="N6908" i="1" a="1"/>
  <c r="M6930" i="1" a="1"/>
  <c r="N6924" i="1" a="1"/>
  <c r="L6920" i="1" a="1"/>
  <c r="N6940" i="1" a="1"/>
  <c r="L6936" i="1" a="1"/>
  <c r="N6956" i="1" a="1"/>
  <c r="L6952" i="1" a="1"/>
  <c r="M6946" i="1" a="1"/>
  <c r="L6968" i="1" a="1"/>
  <c r="M6962" i="1" a="1"/>
  <c r="L6984" i="1" a="1"/>
  <c r="M6978" i="1" a="1"/>
  <c r="N6972" i="1" a="1"/>
  <c r="M6994" i="1" a="1"/>
  <c r="N6988" i="1" a="1"/>
  <c r="M7010" i="1" a="1"/>
  <c r="N7004" i="1" a="1"/>
  <c r="L7000" i="1" a="1"/>
  <c r="N7020" i="1" a="1"/>
  <c r="L7016" i="1" a="1"/>
  <c r="L6811" i="1" a="1"/>
  <c r="M6805" i="1" a="1"/>
  <c r="P7026" i="1" a="1"/>
  <c r="M6821" i="1" a="1"/>
  <c r="N6815" i="1" a="1"/>
  <c r="M6837" i="1" a="1"/>
  <c r="N6831" i="1" a="1"/>
  <c r="L6827" i="1" a="1"/>
  <c r="N6847" i="1" a="1"/>
  <c r="L6843" i="1" a="1"/>
  <c r="N6863" i="1" a="1"/>
  <c r="L6859" i="1" a="1"/>
  <c r="M6853" i="1" a="1"/>
  <c r="L6875" i="1" a="1"/>
  <c r="M6869" i="1" a="1"/>
  <c r="L6891" i="1" a="1"/>
  <c r="M6885" i="1" a="1"/>
  <c r="N6879" i="1" a="1"/>
  <c r="M6901" i="1" a="1"/>
  <c r="N6895" i="1" a="1"/>
  <c r="M6917" i="1" a="1"/>
  <c r="N6911" i="1" a="1"/>
  <c r="L6907" i="1" a="1"/>
  <c r="N6927" i="1" a="1"/>
  <c r="L6923" i="1" a="1"/>
  <c r="N6943" i="1" a="1"/>
  <c r="L6939" i="1" a="1"/>
  <c r="M6933" i="1" a="1"/>
  <c r="L6955" i="1" a="1"/>
  <c r="M6949" i="1" a="1"/>
  <c r="L6971" i="1" a="1"/>
  <c r="M6965" i="1" a="1"/>
  <c r="N6959" i="1" a="1"/>
  <c r="M6981" i="1" a="1"/>
  <c r="N6975" i="1" a="1"/>
  <c r="M6997" i="1" a="1"/>
  <c r="N6991" i="1" a="1"/>
  <c r="L6987" i="1" a="1"/>
  <c r="N7007" i="1" a="1"/>
  <c r="L7003" i="1" a="1"/>
  <c r="N7023" i="1" a="1"/>
  <c r="L7019" i="1" a="1"/>
  <c r="M7013" i="1" a="1"/>
  <c r="L6790" i="1" a="1"/>
  <c r="O7028" i="1" a="1"/>
  <c r="L6806" i="1" a="1"/>
  <c r="M6800" i="1" a="1"/>
  <c r="N6794" i="1" a="1"/>
  <c r="M6816" i="1" a="1"/>
  <c r="N6810" i="1" a="1"/>
  <c r="M6832" i="1" a="1"/>
  <c r="N6826" i="1" a="1"/>
  <c r="L6822" i="1" a="1"/>
  <c r="N6842" i="1" a="1"/>
  <c r="L6838" i="1" a="1"/>
  <c r="N6858" i="1" a="1"/>
  <c r="L6854" i="1" a="1"/>
  <c r="M6848" i="1" a="1"/>
  <c r="L6870" i="1" a="1"/>
  <c r="M6864" i="1" a="1"/>
  <c r="L6886" i="1" a="1"/>
  <c r="M6880" i="1" a="1"/>
  <c r="N6874" i="1" a="1"/>
  <c r="M6896" i="1" a="1"/>
  <c r="N6890" i="1" a="1"/>
  <c r="M6912" i="1" a="1"/>
  <c r="P6182" i="1" a="1"/>
  <c r="P6214" i="1" a="1"/>
  <c r="O6220" i="1" a="1"/>
  <c r="O6252" i="1" a="1"/>
  <c r="O6284" i="1" a="1"/>
  <c r="Q6288" i="1" a="1"/>
  <c r="L6474" i="1" a="1"/>
  <c r="P6498" i="1" a="1"/>
  <c r="Q5867" i="1" a="1"/>
  <c r="M5883" i="1" a="1"/>
  <c r="M5899" i="1" a="1"/>
  <c r="M5915" i="1" a="1"/>
  <c r="L5905" i="1" a="1"/>
  <c r="L5921" i="1" a="1"/>
  <c r="L5937" i="1" a="1"/>
  <c r="L5953" i="1" a="1"/>
  <c r="L5969" i="1" a="1"/>
  <c r="N5957" i="1" a="1"/>
  <c r="N5973" i="1" a="1"/>
  <c r="N5989" i="1" a="1"/>
  <c r="N6005" i="1" a="1"/>
  <c r="N6021" i="1" a="1"/>
  <c r="M6011" i="1" a="1"/>
  <c r="M6027" i="1" a="1"/>
  <c r="M6043" i="1" a="1"/>
  <c r="M6059" i="1" a="1"/>
  <c r="M6075" i="1" a="1"/>
  <c r="L6065" i="1" a="1"/>
  <c r="L6081" i="1" a="1"/>
  <c r="L6097" i="1" a="1"/>
  <c r="L6113" i="1" a="1"/>
  <c r="L6129" i="1" a="1"/>
  <c r="N6117" i="1" a="1"/>
  <c r="N6133" i="1" a="1"/>
  <c r="N6149" i="1" a="1"/>
  <c r="N6165" i="1" a="1"/>
  <c r="N6181" i="1" a="1"/>
  <c r="M6171" i="1" a="1"/>
  <c r="M6187" i="1" a="1"/>
  <c r="M6203" i="1" a="1"/>
  <c r="M6219" i="1" a="1"/>
  <c r="M6235" i="1" a="1"/>
  <c r="L6225" i="1" a="1"/>
  <c r="L6241" i="1" a="1"/>
  <c r="L6257" i="1" a="1"/>
  <c r="L6273" i="1" a="1"/>
  <c r="L6289" i="1" a="1"/>
  <c r="N6277" i="1" a="1"/>
  <c r="N6293" i="1" a="1"/>
  <c r="Q6324" i="1" a="1"/>
  <c r="Q6452" i="1" a="1"/>
  <c r="O5842" i="1" a="1"/>
  <c r="M6492" i="1" a="1"/>
  <c r="Q5846" i="1" a="1"/>
  <c r="Q5862" i="1" a="1"/>
  <c r="Q5878" i="1" a="1"/>
  <c r="Q5894" i="1" a="1"/>
  <c r="P5884" i="1" a="1"/>
  <c r="P5900" i="1" a="1"/>
  <c r="P5916" i="1" a="1"/>
  <c r="P5932" i="1" a="1"/>
  <c r="P5948" i="1" a="1"/>
  <c r="O5938" i="1" a="1"/>
  <c r="O5954" i="1" a="1"/>
  <c r="O5970" i="1" a="1"/>
  <c r="O5986" i="1" a="1"/>
  <c r="O6002" i="1" a="1"/>
  <c r="Q5990" i="1" a="1"/>
  <c r="Q6006" i="1" a="1"/>
  <c r="Q6022" i="1" a="1"/>
  <c r="Q6038" i="1" a="1"/>
  <c r="Q6054" i="1" a="1"/>
  <c r="P6044" i="1" a="1"/>
  <c r="P6060" i="1" a="1"/>
  <c r="P6076" i="1" a="1"/>
  <c r="P6092" i="1" a="1"/>
  <c r="P6108" i="1" a="1"/>
  <c r="O6098" i="1" a="1"/>
  <c r="O6114" i="1" a="1"/>
  <c r="O6130" i="1" a="1"/>
  <c r="O6146" i="1" a="1"/>
  <c r="O6162" i="1" a="1"/>
  <c r="Q6150" i="1" a="1"/>
  <c r="Q6166" i="1" a="1"/>
  <c r="Q6182" i="1" a="1"/>
  <c r="Q6198" i="1" a="1"/>
  <c r="Q6214" i="1" a="1"/>
  <c r="P6204" i="1" a="1"/>
  <c r="P6220" i="1" a="1"/>
  <c r="P6236" i="1" a="1"/>
  <c r="P6252" i="1" a="1"/>
  <c r="P6268" i="1" a="1"/>
  <c r="O6258" i="1" a="1"/>
  <c r="O6274" i="1" a="1"/>
  <c r="O6290" i="1" a="1"/>
  <c r="M6340" i="1" a="1"/>
  <c r="M6468" i="1" a="1"/>
  <c r="O6384" i="1" a="1"/>
  <c r="O6512" i="1" a="1"/>
  <c r="L5855" i="1" a="1"/>
  <c r="L5871" i="1" a="1"/>
  <c r="L5887" i="1" a="1"/>
  <c r="N5875" i="1" a="1"/>
  <c r="N5891" i="1" a="1"/>
  <c r="N5907" i="1" a="1"/>
  <c r="N5923" i="1" a="1"/>
  <c r="N5939" i="1" a="1"/>
  <c r="M5929" i="1" a="1"/>
  <c r="M5945" i="1" a="1"/>
  <c r="M5961" i="1" a="1"/>
  <c r="M5977" i="1" a="1"/>
  <c r="M5993" i="1" a="1"/>
  <c r="L5983" i="1" a="1"/>
  <c r="L5999" i="1" a="1"/>
  <c r="L6015" i="1" a="1"/>
  <c r="L6031" i="1" a="1"/>
  <c r="L6047" i="1" a="1"/>
  <c r="N6035" i="1" a="1"/>
  <c r="N6051" i="1" a="1"/>
  <c r="N6067" i="1" a="1"/>
  <c r="N6083" i="1" a="1"/>
  <c r="N6099" i="1" a="1"/>
  <c r="M6089" i="1" a="1"/>
  <c r="M6105" i="1" a="1"/>
  <c r="M6121" i="1" a="1"/>
  <c r="M6137" i="1" a="1"/>
  <c r="M6153" i="1" a="1"/>
  <c r="L6143" i="1" a="1"/>
  <c r="L6159" i="1" a="1"/>
  <c r="L6175" i="1" a="1"/>
  <c r="L6191" i="1" a="1"/>
  <c r="L6207" i="1" a="1"/>
  <c r="N6195" i="1" a="1"/>
  <c r="N6211" i="1" a="1"/>
  <c r="N6227" i="1" a="1"/>
  <c r="N6243" i="1" a="1"/>
  <c r="N6259" i="1" a="1"/>
  <c r="M6249" i="1" a="1"/>
  <c r="M6265" i="1" a="1"/>
  <c r="M6281" i="1" a="1"/>
  <c r="N6297" i="1" a="1"/>
  <c r="L6402" i="1" a="1"/>
  <c r="O6309" i="1" a="1"/>
  <c r="P6426" i="1" a="1"/>
  <c r="M6303" i="1" a="1"/>
  <c r="M6319" i="1" a="1"/>
  <c r="M6335" i="1" a="1"/>
  <c r="L6325" i="1" a="1"/>
  <c r="L6341" i="1" a="1"/>
  <c r="L6357" i="1" a="1"/>
  <c r="L6373" i="1" a="1"/>
  <c r="L6389" i="1" a="1"/>
  <c r="N6377" i="1" a="1"/>
  <c r="N6393" i="1" a="1"/>
  <c r="N6409" i="1" a="1"/>
  <c r="N6425" i="1" a="1"/>
  <c r="N6441" i="1" a="1"/>
  <c r="M6431" i="1" a="1"/>
  <c r="M6447" i="1" a="1"/>
  <c r="M6463" i="1" a="1"/>
  <c r="M6479" i="1" a="1"/>
  <c r="M6495" i="1" a="1"/>
  <c r="L6485" i="1" a="1"/>
  <c r="L6501" i="1" a="1"/>
  <c r="L6517" i="1" a="1"/>
  <c r="L6533" i="1" a="1"/>
  <c r="M6306" i="1" a="1"/>
  <c r="N6537" i="1" a="1"/>
  <c r="L6312" i="1" a="1"/>
  <c r="L6328" i="1" a="1"/>
  <c r="L6344" i="1" a="1"/>
  <c r="L6360" i="1" a="1"/>
  <c r="N6348" i="1" a="1"/>
  <c r="N6364" i="1" a="1"/>
  <c r="N6380" i="1" a="1"/>
  <c r="N6396" i="1" a="1"/>
  <c r="N6412" i="1" a="1"/>
  <c r="M6402" i="1" a="1"/>
  <c r="M6418" i="1" a="1"/>
  <c r="M6434" i="1" a="1"/>
  <c r="M6450" i="1" a="1"/>
  <c r="M6466" i="1" a="1"/>
  <c r="L6456" i="1" a="1"/>
  <c r="L6472" i="1" a="1"/>
  <c r="L6488" i="1" a="1"/>
  <c r="L6504" i="1" a="1"/>
  <c r="L6520" i="1" a="1"/>
  <c r="N6508" i="1" a="1"/>
  <c r="N6524" i="1" a="1"/>
  <c r="N6540" i="1" a="1"/>
  <c r="P6307" i="1" a="1"/>
  <c r="P6323" i="1" a="1"/>
  <c r="O6313" i="1" a="1"/>
  <c r="O6329" i="1" a="1"/>
  <c r="O6345" i="1" a="1"/>
  <c r="O6361" i="1" a="1"/>
  <c r="O6377" i="1" a="1"/>
  <c r="Q6365" i="1" a="1"/>
  <c r="Q6381" i="1" a="1"/>
  <c r="Q6397" i="1" a="1"/>
  <c r="Q6413" i="1" a="1"/>
  <c r="Q6429" i="1" a="1"/>
  <c r="P6419" i="1" a="1"/>
  <c r="P6435" i="1" a="1"/>
  <c r="P6451" i="1" a="1"/>
  <c r="P6467" i="1" a="1"/>
  <c r="P6483" i="1" a="1"/>
  <c r="O6473" i="1" a="1"/>
  <c r="O6489" i="1" a="1"/>
  <c r="O6505" i="1" a="1"/>
  <c r="O6521" i="1" a="1"/>
  <c r="O6537" i="1" a="1"/>
  <c r="Q6525" i="1" a="1"/>
  <c r="L6543" i="1" a="1"/>
  <c r="O6316" i="1" a="1"/>
  <c r="O6332" i="1" a="1"/>
  <c r="O6348" i="1" a="1"/>
  <c r="Q6336" i="1" a="1"/>
  <c r="Q6352" i="1" a="1"/>
  <c r="Q6368" i="1" a="1"/>
  <c r="Q6384" i="1" a="1"/>
  <c r="Q6400" i="1" a="1"/>
  <c r="P6390" i="1" a="1"/>
  <c r="P6406" i="1" a="1"/>
  <c r="P6422" i="1" a="1"/>
  <c r="P6438" i="1" a="1"/>
  <c r="P6454" i="1" a="1"/>
  <c r="O6444" i="1" a="1"/>
  <c r="O6460" i="1" a="1"/>
  <c r="O6476" i="1" a="1"/>
  <c r="O6492" i="1" a="1"/>
  <c r="O6508" i="1" a="1"/>
  <c r="Q6496" i="1" a="1"/>
  <c r="Q6512" i="1" a="1"/>
  <c r="Q6528" i="1" a="1"/>
  <c r="P6297" i="1" a="1"/>
  <c r="P6313" i="1" a="1"/>
  <c r="O6303" i="1" a="1"/>
  <c r="O6319" i="1" a="1"/>
  <c r="O6335" i="1" a="1"/>
  <c r="O6351" i="1" a="1"/>
  <c r="O6367" i="1" a="1"/>
  <c r="Q6355" i="1" a="1"/>
  <c r="Q6371" i="1" a="1"/>
  <c r="Q6387" i="1" a="1"/>
  <c r="Q6403" i="1" a="1"/>
  <c r="Q6419" i="1" a="1"/>
  <c r="P6409" i="1" a="1"/>
  <c r="P6425" i="1" a="1"/>
  <c r="P6441" i="1" a="1"/>
  <c r="P6457" i="1" a="1"/>
  <c r="P6473" i="1" a="1"/>
  <c r="O6463" i="1" a="1"/>
  <c r="O6479" i="1" a="1"/>
  <c r="O6495" i="1" a="1"/>
  <c r="O6511" i="1" a="1"/>
  <c r="O6527" i="1" a="1"/>
  <c r="Q6515" i="1" a="1"/>
  <c r="Q6531" i="1" a="1"/>
  <c r="O6298" i="1" a="1"/>
  <c r="O6314" i="1" a="1"/>
  <c r="O6330" i="1" a="1"/>
  <c r="Q6318" i="1" a="1"/>
  <c r="Q6334" i="1" a="1"/>
  <c r="Q6350" i="1" a="1"/>
  <c r="Q6366" i="1" a="1"/>
  <c r="Q6382" i="1" a="1"/>
  <c r="P6372" i="1" a="1"/>
  <c r="P6388" i="1" a="1"/>
  <c r="P6404" i="1" a="1"/>
  <c r="P6420" i="1" a="1"/>
  <c r="P6436" i="1" a="1"/>
  <c r="O6426" i="1" a="1"/>
  <c r="O6442" i="1" a="1"/>
  <c r="O6458" i="1" a="1"/>
  <c r="O6474" i="1" a="1"/>
  <c r="O6490" i="1" a="1"/>
  <c r="Q6478" i="1" a="1"/>
  <c r="Q6494" i="1" a="1"/>
  <c r="Q6510" i="1" a="1"/>
  <c r="Q6526" i="1" a="1"/>
  <c r="N6545" i="1" a="1"/>
  <c r="P6532" i="1" a="1"/>
  <c r="N6323" i="1" a="1"/>
  <c r="N6339" i="1" a="1"/>
  <c r="N6355" i="1" a="1"/>
  <c r="N6371" i="1" a="1"/>
  <c r="M6361" i="1" a="1"/>
  <c r="M6377" i="1" a="1"/>
  <c r="M6393" i="1" a="1"/>
  <c r="M6409" i="1" a="1"/>
  <c r="M6425" i="1" a="1"/>
  <c r="L6415" i="1" a="1"/>
  <c r="L6431" i="1" a="1"/>
  <c r="L6447" i="1" a="1"/>
  <c r="L6463" i="1" a="1"/>
  <c r="L6479" i="1" a="1"/>
  <c r="N6467" i="1" a="1"/>
  <c r="N6483" i="1" a="1"/>
  <c r="N6499" i="1" a="1"/>
  <c r="N6515" i="1" a="1"/>
  <c r="N6531" i="1" a="1"/>
  <c r="M6521" i="1" a="1"/>
  <c r="M6537" i="1" a="1"/>
  <c r="O6180" i="1" a="1"/>
  <c r="O6212" i="1" a="1"/>
  <c r="O6244" i="1" a="1"/>
  <c r="Q6248" i="1" a="1"/>
  <c r="Q6280" i="1" a="1"/>
  <c r="P6286" i="1" a="1"/>
  <c r="P6434" i="1" a="1"/>
  <c r="Q5859" i="1" a="1"/>
  <c r="P5865" i="1" a="1"/>
  <c r="P5881" i="1" a="1"/>
  <c r="P5897" i="1" a="1"/>
  <c r="P5913" i="1" a="1"/>
  <c r="O5903" i="1" a="1"/>
  <c r="O5919" i="1" a="1"/>
  <c r="O5935" i="1" a="1"/>
  <c r="O5951" i="1" a="1"/>
  <c r="O5967" i="1" a="1"/>
  <c r="Q5955" i="1" a="1"/>
  <c r="Q5971" i="1" a="1"/>
  <c r="Q5987" i="1" a="1"/>
  <c r="Q6003" i="1" a="1"/>
  <c r="Q6019" i="1" a="1"/>
  <c r="P6009" i="1" a="1"/>
  <c r="P6025" i="1" a="1"/>
  <c r="P6041" i="1" a="1"/>
  <c r="P6057" i="1" a="1"/>
  <c r="P6073" i="1" a="1"/>
  <c r="O6063" i="1" a="1"/>
  <c r="O6079" i="1" a="1"/>
  <c r="O6095" i="1" a="1"/>
  <c r="O6111" i="1" a="1"/>
  <c r="O6127" i="1" a="1"/>
  <c r="Q6115" i="1" a="1"/>
  <c r="Q6131" i="1" a="1"/>
  <c r="Q6147" i="1" a="1"/>
  <c r="Q6163" i="1" a="1"/>
  <c r="Q6179" i="1" a="1"/>
  <c r="P6169" i="1" a="1"/>
  <c r="P6185" i="1" a="1"/>
  <c r="P6201" i="1" a="1"/>
  <c r="P6217" i="1" a="1"/>
  <c r="P6233" i="1" a="1"/>
  <c r="O6223" i="1" a="1"/>
  <c r="O6239" i="1" a="1"/>
  <c r="O6255" i="1" a="1"/>
  <c r="O6271" i="1" a="1"/>
  <c r="O6287" i="1" a="1"/>
  <c r="Q6275" i="1" a="1"/>
  <c r="Q6291" i="1" a="1"/>
  <c r="L6322" i="1" a="1"/>
  <c r="L6450" i="1" a="1"/>
  <c r="N5840" i="1" a="1"/>
  <c r="P6474" i="1" a="1"/>
  <c r="M5846" i="1" a="1"/>
  <c r="M5862" i="1" a="1"/>
  <c r="M5878" i="1" a="1"/>
  <c r="M5894" i="1" a="1"/>
  <c r="L5884" i="1" a="1"/>
  <c r="L5900" i="1" a="1"/>
  <c r="L5916" i="1" a="1"/>
  <c r="L5932" i="1" a="1"/>
  <c r="L5948" i="1" a="1"/>
  <c r="N5936" i="1" a="1"/>
  <c r="N5952" i="1" a="1"/>
  <c r="N5968" i="1" a="1"/>
  <c r="N5984" i="1" a="1"/>
  <c r="N6000" i="1" a="1"/>
  <c r="M5990" i="1" a="1"/>
  <c r="M6006" i="1" a="1"/>
  <c r="M6022" i="1" a="1"/>
  <c r="M6038" i="1" a="1"/>
  <c r="M6054" i="1" a="1"/>
  <c r="L6044" i="1" a="1"/>
  <c r="L6060" i="1" a="1"/>
  <c r="L6076" i="1" a="1"/>
  <c r="L6092" i="1" a="1"/>
  <c r="L6108" i="1" a="1"/>
  <c r="N6096" i="1" a="1"/>
  <c r="N6112" i="1" a="1"/>
  <c r="N6128" i="1" a="1"/>
  <c r="N6144" i="1" a="1"/>
  <c r="N6160" i="1" a="1"/>
  <c r="M6150" i="1" a="1"/>
  <c r="M6166" i="1" a="1"/>
  <c r="M6182" i="1" a="1"/>
  <c r="M6198" i="1" a="1"/>
  <c r="M6214" i="1" a="1"/>
  <c r="L6204" i="1" a="1"/>
  <c r="L6220" i="1" a="1"/>
  <c r="L6236" i="1" a="1"/>
  <c r="L6252" i="1" a="1"/>
  <c r="L6268" i="1" a="1"/>
  <c r="N6256" i="1" a="1"/>
  <c r="N6272" i="1" a="1"/>
  <c r="N6288" i="1" a="1"/>
  <c r="P6322" i="1" a="1"/>
  <c r="P6450" i="1" a="1"/>
  <c r="N6382" i="1" a="1"/>
  <c r="N6510" i="1" a="1"/>
  <c r="O5853" i="1" a="1"/>
  <c r="O5869" i="1" a="1"/>
  <c r="O5885" i="1" a="1"/>
  <c r="Q5873" i="1" a="1"/>
  <c r="Q5889" i="1" a="1"/>
  <c r="Q5905" i="1" a="1"/>
  <c r="Q5921" i="1" a="1"/>
  <c r="Q5937" i="1" a="1"/>
  <c r="P5927" i="1" a="1"/>
  <c r="P5943" i="1" a="1"/>
  <c r="P5959" i="1" a="1"/>
  <c r="P5975" i="1" a="1"/>
  <c r="P5991" i="1" a="1"/>
  <c r="O5981" i="1" a="1"/>
  <c r="O5997" i="1" a="1"/>
  <c r="O6013" i="1" a="1"/>
  <c r="O6029" i="1" a="1"/>
  <c r="O6045" i="1" a="1"/>
  <c r="Q6033" i="1" a="1"/>
  <c r="Q6049" i="1" a="1"/>
  <c r="Q6065" i="1" a="1"/>
  <c r="Q6081" i="1" a="1"/>
  <c r="Q6097" i="1" a="1"/>
  <c r="P6087" i="1" a="1"/>
  <c r="P6103" i="1" a="1"/>
  <c r="P6119" i="1" a="1"/>
  <c r="P6135" i="1" a="1"/>
  <c r="P6151" i="1" a="1"/>
  <c r="O6141" i="1" a="1"/>
  <c r="O6157" i="1" a="1"/>
  <c r="O6173" i="1" a="1"/>
  <c r="O6189" i="1" a="1"/>
  <c r="O6205" i="1" a="1"/>
  <c r="Q6193" i="1" a="1"/>
  <c r="Q6209" i="1" a="1"/>
  <c r="Q6225" i="1" a="1"/>
  <c r="Q6241" i="1" a="1"/>
  <c r="Q6257" i="1" a="1"/>
  <c r="P6247" i="1" a="1"/>
  <c r="P6263" i="1" a="1"/>
  <c r="P6279" i="1" a="1"/>
  <c r="P6295" i="1" a="1"/>
  <c r="M6380" i="1" a="1"/>
  <c r="L6306" i="1" a="1"/>
  <c r="O6424" i="1" a="1"/>
  <c r="P6301" i="1" a="1"/>
  <c r="P6317" i="1" a="1"/>
  <c r="P6333" i="1" a="1"/>
  <c r="O6323" i="1" a="1"/>
  <c r="O6339" i="1" a="1"/>
  <c r="O6355" i="1" a="1"/>
  <c r="O6371" i="1" a="1"/>
  <c r="O6387" i="1" a="1"/>
  <c r="Q6375" i="1" a="1"/>
  <c r="Q6391" i="1" a="1"/>
  <c r="Q6407" i="1" a="1"/>
  <c r="Q6423" i="1" a="1"/>
  <c r="Q6439" i="1" a="1"/>
  <c r="P6429" i="1" a="1"/>
  <c r="P6445" i="1" a="1"/>
  <c r="P6461" i="1" a="1"/>
  <c r="P6477" i="1" a="1"/>
  <c r="P6493" i="1" a="1"/>
  <c r="O6483" i="1" a="1"/>
  <c r="O6499" i="1" a="1"/>
  <c r="O6515" i="1" a="1"/>
  <c r="O6531" i="1" a="1"/>
  <c r="P6304" i="1" a="1"/>
  <c r="Q6535" i="1" a="1"/>
  <c r="O6310" i="1" a="1"/>
  <c r="O6326" i="1" a="1"/>
  <c r="O6342" i="1" a="1"/>
  <c r="O6358" i="1" a="1"/>
  <c r="Q6346" i="1" a="1"/>
  <c r="Q6362" i="1" a="1"/>
  <c r="Q6378" i="1" a="1"/>
  <c r="Q6394" i="1" a="1"/>
  <c r="Q6410" i="1" a="1"/>
  <c r="P6400" i="1" a="1"/>
  <c r="P6416" i="1" a="1"/>
  <c r="P6432" i="1" a="1"/>
  <c r="P6448" i="1" a="1"/>
  <c r="P6464" i="1" a="1"/>
  <c r="O6454" i="1" a="1"/>
  <c r="O6470" i="1" a="1"/>
  <c r="O6486" i="1" a="1"/>
  <c r="O6502" i="1" a="1"/>
  <c r="O6518" i="1" a="1"/>
  <c r="Q6506" i="1" a="1"/>
  <c r="Q6522" i="1" a="1"/>
  <c r="Q6538" i="1" a="1"/>
  <c r="L6307" i="1" a="1"/>
  <c r="L6323" i="1" a="1"/>
  <c r="N6311" i="1" a="1"/>
  <c r="N6327" i="1" a="1"/>
  <c r="N6343" i="1" a="1"/>
  <c r="N6359" i="1" a="1"/>
  <c r="N6375" i="1" a="1"/>
  <c r="M6365" i="1" a="1"/>
  <c r="M6381" i="1" a="1"/>
  <c r="M6397" i="1" a="1"/>
  <c r="M6413" i="1" a="1"/>
  <c r="M6429" i="1" a="1"/>
  <c r="L6419" i="1" a="1"/>
  <c r="L6435" i="1" a="1"/>
  <c r="L6451" i="1" a="1"/>
  <c r="L6467" i="1" a="1"/>
  <c r="L6483" i="1" a="1"/>
  <c r="N6471" i="1" a="1"/>
  <c r="N6487" i="1" a="1"/>
  <c r="N6503" i="1" a="1"/>
  <c r="N6519" i="1" a="1"/>
  <c r="N6535" i="1" a="1"/>
  <c r="M6525" i="1" a="1"/>
  <c r="M6541" i="1" a="1"/>
  <c r="N6314" i="1" a="1"/>
  <c r="N6330" i="1" a="1"/>
  <c r="N6346" i="1" a="1"/>
  <c r="M6336" i="1" a="1"/>
  <c r="M6352" i="1" a="1"/>
  <c r="M6368" i="1" a="1"/>
  <c r="M6384" i="1" a="1"/>
  <c r="M6400" i="1" a="1"/>
  <c r="L6390" i="1" a="1"/>
  <c r="L6406" i="1" a="1"/>
  <c r="L6422" i="1" a="1"/>
  <c r="L6438" i="1" a="1"/>
  <c r="L6454" i="1" a="1"/>
  <c r="N6442" i="1" a="1"/>
  <c r="N6458" i="1" a="1"/>
  <c r="N6474" i="1" a="1"/>
  <c r="N6490" i="1" a="1"/>
  <c r="N6506" i="1" a="1"/>
  <c r="M6496" i="1" a="1"/>
  <c r="M6512" i="1" a="1"/>
  <c r="M6528" i="1" a="1"/>
  <c r="L6297" i="1" a="1"/>
  <c r="L6313" i="1" a="1"/>
  <c r="N6301" i="1" a="1"/>
  <c r="N6317" i="1" a="1"/>
  <c r="N6333" i="1" a="1"/>
  <c r="N6349" i="1" a="1"/>
  <c r="N6365" i="1" a="1"/>
  <c r="M6355" i="1" a="1"/>
  <c r="M6371" i="1" a="1"/>
  <c r="M6387" i="1" a="1"/>
  <c r="M6403" i="1" a="1"/>
  <c r="M6419" i="1" a="1"/>
  <c r="L6409" i="1" a="1"/>
  <c r="L6425" i="1" a="1"/>
  <c r="L6441" i="1" a="1"/>
  <c r="L6457" i="1" a="1"/>
  <c r="L6473" i="1" a="1"/>
  <c r="N6461" i="1" a="1"/>
  <c r="N6477" i="1" a="1"/>
  <c r="N6493" i="1" a="1"/>
  <c r="N6509" i="1" a="1"/>
  <c r="N6525" i="1" a="1"/>
  <c r="M6515" i="1" a="1"/>
  <c r="M6531" i="1" a="1"/>
  <c r="Q6551" i="1" a="1"/>
  <c r="N6312" i="1" a="1"/>
  <c r="N6328" i="1" a="1"/>
  <c r="M6318" i="1" a="1"/>
  <c r="M6334" i="1" a="1"/>
  <c r="M6350" i="1" a="1"/>
  <c r="M6366" i="1" a="1"/>
  <c r="M6382" i="1" a="1"/>
  <c r="L6372" i="1" a="1"/>
  <c r="L6388" i="1" a="1"/>
  <c r="L6404" i="1" a="1"/>
  <c r="L6420" i="1" a="1"/>
  <c r="L6436" i="1" a="1"/>
  <c r="N6424" i="1" a="1"/>
  <c r="N6440" i="1" a="1"/>
  <c r="N6456" i="1" a="1"/>
  <c r="N6472" i="1" a="1"/>
  <c r="N6488" i="1" a="1"/>
  <c r="M6478" i="1" a="1"/>
  <c r="M6494" i="1" a="1"/>
  <c r="M6510" i="1" a="1"/>
  <c r="M6526" i="1" a="1"/>
  <c r="N6542" i="1" a="1"/>
  <c r="L6532" i="1" a="1"/>
  <c r="Q6321" i="1" a="1"/>
  <c r="Q6337" i="1" a="1"/>
  <c r="Q6353" i="1" a="1"/>
  <c r="Q6369" i="1" a="1"/>
  <c r="P6359" i="1" a="1"/>
  <c r="P6375" i="1" a="1"/>
  <c r="P6391" i="1" a="1"/>
  <c r="P6407" i="1" a="1"/>
  <c r="P6423" i="1" a="1"/>
  <c r="O6413" i="1" a="1"/>
  <c r="O6429" i="1" a="1"/>
  <c r="O6445" i="1" a="1"/>
  <c r="O6461" i="1" a="1"/>
  <c r="O6477" i="1" a="1"/>
  <c r="Q6465" i="1" a="1"/>
  <c r="Q6481" i="1" a="1"/>
  <c r="Q6497" i="1" a="1"/>
  <c r="Q6513" i="1" a="1"/>
  <c r="Q6529" i="1" a="1"/>
  <c r="P6519" i="1" a="1"/>
  <c r="P6535" i="1" a="1"/>
  <c r="O6563" i="1" a="1"/>
  <c r="P6557" i="1" a="1"/>
  <c r="O6579" i="1" a="1"/>
  <c r="P6573" i="1" a="1"/>
  <c r="Q6567" i="1" a="1"/>
  <c r="P6589" i="1" a="1"/>
  <c r="Q6583" i="1" a="1"/>
  <c r="P6605" i="1" a="1"/>
  <c r="Q6599" i="1" a="1"/>
  <c r="O6595" i="1" a="1"/>
  <c r="Q6615" i="1" a="1"/>
  <c r="O6611" i="1" a="1"/>
  <c r="Q6631" i="1" a="1"/>
  <c r="O6627" i="1" a="1"/>
  <c r="P6621" i="1" a="1"/>
  <c r="O6643" i="1" a="1"/>
  <c r="P6637" i="1" a="1"/>
  <c r="O6659" i="1" a="1"/>
  <c r="P6653" i="1" a="1"/>
  <c r="Q6647" i="1" a="1"/>
  <c r="P6669" i="1" a="1"/>
  <c r="Q6663" i="1" a="1"/>
  <c r="P6685" i="1" a="1"/>
  <c r="Q6679" i="1" a="1"/>
  <c r="O6675" i="1" a="1"/>
  <c r="Q6695" i="1" a="1"/>
  <c r="O6691" i="1" a="1"/>
  <c r="Q6711" i="1" a="1"/>
  <c r="O6707" i="1" a="1"/>
  <c r="P6701" i="1" a="1"/>
  <c r="O6723" i="1" a="1"/>
  <c r="P6717" i="1" a="1"/>
  <c r="O6739" i="1" a="1"/>
  <c r="P6733" i="1" a="1"/>
  <c r="Q6727" i="1" a="1"/>
  <c r="P6749" i="1" a="1"/>
  <c r="Q6743" i="1" a="1"/>
  <c r="P6765" i="1" a="1"/>
  <c r="Q6759" i="1" a="1"/>
  <c r="O6755" i="1" a="1"/>
  <c r="Q6775" i="1" a="1"/>
  <c r="O6771" i="1" a="1"/>
  <c r="L6544" i="1" a="1"/>
  <c r="L6793" i="1" a="1"/>
  <c r="P6781" i="1" a="1"/>
  <c r="M6554" i="1" a="1"/>
  <c r="N6548" i="1" a="1"/>
  <c r="M6570" i="1" a="1"/>
  <c r="N6564" i="1" a="1"/>
  <c r="L6560" i="1" a="1"/>
  <c r="N6580" i="1" a="1"/>
  <c r="L6576" i="1" a="1"/>
  <c r="N6596" i="1" a="1"/>
  <c r="L6592" i="1" a="1"/>
  <c r="M6586" i="1" a="1"/>
  <c r="L6608" i="1" a="1"/>
  <c r="M6602" i="1" a="1"/>
  <c r="L6624" i="1" a="1"/>
  <c r="M6618" i="1" a="1"/>
  <c r="N6612" i="1" a="1"/>
  <c r="M6634" i="1" a="1"/>
  <c r="N6628" i="1" a="1"/>
  <c r="M6650" i="1" a="1"/>
  <c r="N6644" i="1" a="1"/>
  <c r="L6640" i="1" a="1"/>
  <c r="N6660" i="1" a="1"/>
  <c r="L6656" i="1" a="1"/>
  <c r="N6676" i="1" a="1"/>
  <c r="L6672" i="1" a="1"/>
  <c r="M6666" i="1" a="1"/>
  <c r="L6688" i="1" a="1"/>
  <c r="M6682" i="1" a="1"/>
  <c r="L6704" i="1" a="1"/>
  <c r="M6698" i="1" a="1"/>
  <c r="N6692" i="1" a="1"/>
  <c r="M6714" i="1" a="1"/>
  <c r="N6708" i="1" a="1"/>
  <c r="M6730" i="1" a="1"/>
  <c r="N6724" i="1" a="1"/>
  <c r="L6720" i="1" a="1"/>
  <c r="N6740" i="1" a="1"/>
  <c r="L6736" i="1" a="1"/>
  <c r="N6756" i="1" a="1"/>
  <c r="L6752" i="1" a="1"/>
  <c r="M6746" i="1" a="1"/>
  <c r="L6768" i="1" a="1"/>
  <c r="M6762" i="1" a="1"/>
  <c r="L6784" i="1" a="1"/>
  <c r="M6778" i="1" a="1"/>
  <c r="N6772" i="1" a="1"/>
  <c r="O6545" i="1" a="1"/>
  <c r="O6793" i="1" a="1"/>
  <c r="O6561" i="1" a="1"/>
  <c r="P6555" i="1" a="1"/>
  <c r="Q6549" i="1" a="1"/>
  <c r="P6571" i="1" a="1"/>
  <c r="Q6565" i="1" a="1"/>
  <c r="P6587" i="1" a="1"/>
  <c r="Q6581" i="1" a="1"/>
  <c r="O6577" i="1" a="1"/>
  <c r="Q6597" i="1" a="1"/>
  <c r="O6593" i="1" a="1"/>
  <c r="Q6613" i="1" a="1"/>
  <c r="O6609" i="1" a="1"/>
  <c r="P6603" i="1" a="1"/>
  <c r="O6625" i="1" a="1"/>
  <c r="P6619" i="1" a="1"/>
  <c r="O6641" i="1" a="1"/>
  <c r="P6635" i="1" a="1"/>
  <c r="Q6629" i="1" a="1"/>
  <c r="P6651" i="1" a="1"/>
  <c r="Q6645" i="1" a="1"/>
  <c r="P6667" i="1" a="1"/>
  <c r="Q6661" i="1" a="1"/>
  <c r="O6657" i="1" a="1"/>
  <c r="Q6677" i="1" a="1"/>
  <c r="O6673" i="1" a="1"/>
  <c r="Q6693" i="1" a="1"/>
  <c r="O6689" i="1" a="1"/>
  <c r="P6683" i="1" a="1"/>
  <c r="O6705" i="1" a="1"/>
  <c r="P6699" i="1" a="1"/>
  <c r="O6721" i="1" a="1"/>
  <c r="P6715" i="1" a="1"/>
  <c r="Q6709" i="1" a="1"/>
  <c r="P6731" i="1" a="1"/>
  <c r="Q6725" i="1" a="1"/>
  <c r="P6747" i="1" a="1"/>
  <c r="Q6741" i="1" a="1"/>
  <c r="O6737" i="1" a="1"/>
  <c r="Q6757" i="1" a="1"/>
  <c r="O6753" i="1" a="1"/>
  <c r="Q6773" i="1" a="1"/>
  <c r="O6769" i="1" a="1"/>
  <c r="P6763" i="1" a="1"/>
  <c r="M6785" i="1" a="1"/>
  <c r="P6779" i="1" a="1"/>
  <c r="O6556" i="1" a="1"/>
  <c r="P6550" i="1" a="1"/>
  <c r="Q6544" i="1" a="1"/>
  <c r="P6566" i="1" a="1"/>
  <c r="Q6560" i="1" a="1"/>
  <c r="P6582" i="1" a="1"/>
  <c r="Q6576" i="1" a="1"/>
  <c r="O6572" i="1" a="1"/>
  <c r="Q6592" i="1" a="1"/>
  <c r="O6588" i="1" a="1"/>
  <c r="Q6608" i="1" a="1"/>
  <c r="O6604" i="1" a="1"/>
  <c r="P6598" i="1" a="1"/>
  <c r="O6620" i="1" a="1"/>
  <c r="P6614" i="1" a="1"/>
  <c r="O6636" i="1" a="1"/>
  <c r="P6630" i="1" a="1"/>
  <c r="Q6624" i="1" a="1"/>
  <c r="P6646" i="1" a="1"/>
  <c r="Q6640" i="1" a="1"/>
  <c r="P6662" i="1" a="1"/>
  <c r="Q6656" i="1" a="1"/>
  <c r="O6652" i="1" a="1"/>
  <c r="Q6672" i="1" a="1"/>
  <c r="O6668" i="1" a="1"/>
  <c r="Q6688" i="1" a="1"/>
  <c r="O6684" i="1" a="1"/>
  <c r="P6678" i="1" a="1"/>
  <c r="O6700" i="1" a="1"/>
  <c r="P6694" i="1" a="1"/>
  <c r="O6716" i="1" a="1"/>
  <c r="P6710" i="1" a="1"/>
  <c r="Q6704" i="1" a="1"/>
  <c r="P6726" i="1" a="1"/>
  <c r="Q6720" i="1" a="1"/>
  <c r="P6742" i="1" a="1"/>
  <c r="Q6736" i="1" a="1"/>
  <c r="O6732" i="1" a="1"/>
  <c r="Q6752" i="1" a="1"/>
  <c r="O6748" i="1" a="1"/>
  <c r="Q6768" i="1" a="1"/>
  <c r="O6764" i="1" a="1"/>
  <c r="P6758" i="1" a="1"/>
  <c r="O6780" i="1" a="1"/>
  <c r="P6774" i="1" a="1"/>
  <c r="N6557" i="1" a="1"/>
  <c r="L6553" i="1" a="1"/>
  <c r="Q6787" i="1" a="1"/>
  <c r="L6569" i="1" a="1"/>
  <c r="M6563" i="1" a="1"/>
  <c r="L6585" i="1" a="1"/>
  <c r="M6579" i="1" a="1"/>
  <c r="N6573" i="1" a="1"/>
  <c r="M6595" i="1" a="1"/>
  <c r="N6589" i="1" a="1"/>
  <c r="M6611" i="1" a="1"/>
  <c r="N6605" i="1" a="1"/>
  <c r="L6601" i="1" a="1"/>
  <c r="N6621" i="1" a="1"/>
  <c r="L6617" i="1" a="1"/>
  <c r="N6637" i="1" a="1"/>
  <c r="L6633" i="1" a="1"/>
  <c r="M6627" i="1" a="1"/>
  <c r="L6649" i="1" a="1"/>
  <c r="M6643" i="1" a="1"/>
  <c r="L6665" i="1" a="1"/>
  <c r="M6659" i="1" a="1"/>
  <c r="N6653" i="1" a="1"/>
  <c r="M6675" i="1" a="1"/>
  <c r="N6669" i="1" a="1"/>
  <c r="M6691" i="1" a="1"/>
  <c r="N6685" i="1" a="1"/>
  <c r="L6681" i="1" a="1"/>
  <c r="N6701" i="1" a="1"/>
  <c r="L6697" i="1" a="1"/>
  <c r="N6717" i="1" a="1"/>
  <c r="L6713" i="1" a="1"/>
  <c r="M6707" i="1" a="1"/>
  <c r="L6729" i="1" a="1"/>
  <c r="M6723" i="1" a="1"/>
  <c r="L6745" i="1" a="1"/>
  <c r="M6739" i="1" a="1"/>
  <c r="N6733" i="1" a="1"/>
  <c r="M6755" i="1" a="1"/>
  <c r="N6749" i="1" a="1"/>
  <c r="M6771" i="1" a="1"/>
  <c r="N6765" i="1" a="1"/>
  <c r="L6761" i="1" a="1"/>
  <c r="N6781" i="1" a="1"/>
  <c r="L6777" i="1" a="1"/>
  <c r="L6556" i="1" a="1"/>
  <c r="M6550" i="1" a="1"/>
  <c r="N6544" i="1" a="1"/>
  <c r="M6566" i="1" a="1"/>
  <c r="N6560" i="1" a="1"/>
  <c r="M6582" i="1" a="1"/>
  <c r="N6576" i="1" a="1"/>
  <c r="L6572" i="1" a="1"/>
  <c r="N6592" i="1" a="1"/>
  <c r="L6588" i="1" a="1"/>
  <c r="N6608" i="1" a="1"/>
  <c r="L6604" i="1" a="1"/>
  <c r="M6598" i="1" a="1"/>
  <c r="L6620" i="1" a="1"/>
  <c r="M6614" i="1" a="1"/>
  <c r="L6636" i="1" a="1"/>
  <c r="M6630" i="1" a="1"/>
  <c r="N6624" i="1" a="1"/>
  <c r="M6646" i="1" a="1"/>
  <c r="N6640" i="1" a="1"/>
  <c r="M6662" i="1" a="1"/>
  <c r="N6656" i="1" a="1"/>
  <c r="L6652" i="1" a="1"/>
  <c r="N6672" i="1" a="1"/>
  <c r="L6668" i="1" a="1"/>
  <c r="N6688" i="1" a="1"/>
  <c r="L6684" i="1" a="1"/>
  <c r="M6678" i="1" a="1"/>
  <c r="L6700" i="1" a="1"/>
  <c r="M6694" i="1" a="1"/>
  <c r="L6716" i="1" a="1"/>
  <c r="M6710" i="1" a="1"/>
  <c r="N6704" i="1" a="1"/>
  <c r="M6726" i="1" a="1"/>
  <c r="N6720" i="1" a="1"/>
  <c r="M6742" i="1" a="1"/>
  <c r="N6736" i="1" a="1"/>
  <c r="L6732" i="1" a="1"/>
  <c r="N6752" i="1" a="1"/>
  <c r="L6748" i="1" a="1"/>
  <c r="N6768" i="1" a="1"/>
  <c r="L6764" i="1" a="1"/>
  <c r="M6758" i="1" a="1"/>
  <c r="L6780" i="1" a="1"/>
  <c r="M6774" i="1" a="1"/>
  <c r="M6553" i="1" a="1"/>
  <c r="N6547" i="1" a="1"/>
  <c r="N6791" i="1" a="1"/>
  <c r="N6563" i="1" a="1"/>
  <c r="L6559" i="1" a="1"/>
  <c r="N6579" i="1" a="1"/>
  <c r="L6575" i="1" a="1"/>
  <c r="M6569" i="1" a="1"/>
  <c r="L6591" i="1" a="1"/>
  <c r="M6585" i="1" a="1"/>
  <c r="L6607" i="1" a="1"/>
  <c r="M6601" i="1" a="1"/>
  <c r="N6595" i="1" a="1"/>
  <c r="M6617" i="1" a="1"/>
  <c r="N6611" i="1" a="1"/>
  <c r="M6633" i="1" a="1"/>
  <c r="N6627" i="1" a="1"/>
  <c r="L6623" i="1" a="1"/>
  <c r="N6643" i="1" a="1"/>
  <c r="L6639" i="1" a="1"/>
  <c r="N6659" i="1" a="1"/>
  <c r="L6655" i="1" a="1"/>
  <c r="M6649" i="1" a="1"/>
  <c r="L6671" i="1" a="1"/>
  <c r="M6665" i="1" a="1"/>
  <c r="L6687" i="1" a="1"/>
  <c r="M6681" i="1" a="1"/>
  <c r="N6675" i="1" a="1"/>
  <c r="M6697" i="1" a="1"/>
  <c r="N6691" i="1" a="1"/>
  <c r="M6713" i="1" a="1"/>
  <c r="N6707" i="1" a="1"/>
  <c r="L6703" i="1" a="1"/>
  <c r="N6723" i="1" a="1"/>
  <c r="L6719" i="1" a="1"/>
  <c r="N6739" i="1" a="1"/>
  <c r="L6735" i="1" a="1"/>
  <c r="M6729" i="1" a="1"/>
  <c r="L6751" i="1" a="1"/>
  <c r="M6745" i="1" a="1"/>
  <c r="L6767" i="1" a="1"/>
  <c r="M6761" i="1" a="1"/>
  <c r="N6755" i="1" a="1"/>
  <c r="M6777" i="1" a="1"/>
  <c r="N6771" i="1" a="1"/>
  <c r="L6554" i="1" a="1"/>
  <c r="O6791" i="1" a="1"/>
  <c r="L6783" i="1" a="1"/>
  <c r="M6564" i="1" a="1"/>
  <c r="N6558" i="1" a="1"/>
  <c r="M6580" i="1" a="1"/>
  <c r="N6574" i="1" a="1"/>
  <c r="L6570" i="1" a="1"/>
  <c r="N6590" i="1" a="1"/>
  <c r="L6586" i="1" a="1"/>
  <c r="N6606" i="1" a="1"/>
  <c r="L6602" i="1" a="1"/>
  <c r="M6596" i="1" a="1"/>
  <c r="L6618" i="1" a="1"/>
  <c r="M6612" i="1" a="1"/>
  <c r="L6634" i="1" a="1"/>
  <c r="M6628" i="1" a="1"/>
  <c r="N6622" i="1" a="1"/>
  <c r="M6644" i="1" a="1"/>
  <c r="N6638" i="1" a="1"/>
  <c r="M6660" i="1" a="1"/>
  <c r="N6654" i="1" a="1"/>
  <c r="L6650" i="1" a="1"/>
  <c r="N6670" i="1" a="1"/>
  <c r="L6666" i="1" a="1"/>
  <c r="N6686" i="1" a="1"/>
  <c r="L6682" i="1" a="1"/>
  <c r="M6676" i="1" a="1"/>
  <c r="L6698" i="1" a="1"/>
  <c r="M6692" i="1" a="1"/>
  <c r="L6714" i="1" a="1"/>
  <c r="M6708" i="1" a="1"/>
  <c r="N6702" i="1" a="1"/>
  <c r="M6724" i="1" a="1"/>
  <c r="N6718" i="1" a="1"/>
  <c r="M6740" i="1" a="1"/>
  <c r="N6734" i="1" a="1"/>
  <c r="L6730" i="1" a="1"/>
  <c r="N6750" i="1" a="1"/>
  <c r="L6746" i="1" a="1"/>
  <c r="N6766" i="1" a="1"/>
  <c r="L6762" i="1" a="1"/>
  <c r="M6756" i="1" a="1"/>
  <c r="L6778" i="1" a="1"/>
  <c r="M6772" i="1" a="1"/>
  <c r="M6790" i="1" a="1"/>
  <c r="N6784" i="1" a="1"/>
  <c r="N6782" i="1" a="1"/>
  <c r="N6800" i="1" a="1"/>
  <c r="L6796" i="1" a="1"/>
  <c r="N6816" i="1" a="1"/>
  <c r="L6812" i="1" a="1"/>
  <c r="M6806" i="1" a="1"/>
  <c r="L6828" i="1" a="1"/>
  <c r="M6822" i="1" a="1"/>
  <c r="L6844" i="1" a="1"/>
  <c r="M6838" i="1" a="1"/>
  <c r="N6832" i="1" a="1"/>
  <c r="M6854" i="1" a="1"/>
  <c r="N6848" i="1" a="1"/>
  <c r="M6870" i="1" a="1"/>
  <c r="N6864" i="1" a="1"/>
  <c r="L6860" i="1" a="1"/>
  <c r="N6880" i="1" a="1"/>
  <c r="L6876" i="1" a="1"/>
  <c r="N6896" i="1" a="1"/>
  <c r="L6892" i="1" a="1"/>
  <c r="M6886" i="1" a="1"/>
  <c r="L6908" i="1" a="1"/>
  <c r="M6902" i="1" a="1"/>
  <c r="L6924" i="1" a="1"/>
  <c r="M6918" i="1" a="1"/>
  <c r="N6912" i="1" a="1"/>
  <c r="M6934" i="1" a="1"/>
  <c r="N6928" i="1" a="1"/>
  <c r="M6950" i="1" a="1"/>
  <c r="N6944" i="1" a="1"/>
  <c r="L6940" i="1" a="1"/>
  <c r="N6960" i="1" a="1"/>
  <c r="L6956" i="1" a="1"/>
  <c r="N6976" i="1" a="1"/>
  <c r="L6972" i="1" a="1"/>
  <c r="M6966" i="1" a="1"/>
  <c r="L6988" i="1" a="1"/>
  <c r="M6982" i="1" a="1"/>
  <c r="L7004" i="1" a="1"/>
  <c r="M6998" i="1" a="1"/>
  <c r="N6992" i="1" a="1"/>
  <c r="M7014" i="1" a="1"/>
  <c r="N7008" i="1" a="1"/>
  <c r="N6787" i="1" a="1"/>
  <c r="N7025" i="1" a="1"/>
  <c r="L7020" i="1" a="1"/>
  <c r="L6799" i="1" a="1"/>
  <c r="M6793" i="1" a="1"/>
  <c r="L6815" i="1" a="1"/>
  <c r="M6809" i="1" a="1"/>
  <c r="N6803" i="1" a="1"/>
  <c r="M6825" i="1" a="1"/>
  <c r="N6819" i="1" a="1"/>
  <c r="M6841" i="1" a="1"/>
  <c r="N6835" i="1" a="1"/>
  <c r="L6831" i="1" a="1"/>
  <c r="N6851" i="1" a="1"/>
  <c r="L6847" i="1" a="1"/>
  <c r="N6867" i="1" a="1"/>
  <c r="L6863" i="1" a="1"/>
  <c r="M6857" i="1" a="1"/>
  <c r="L6879" i="1" a="1"/>
  <c r="M6873" i="1" a="1"/>
  <c r="L6895" i="1" a="1"/>
  <c r="M6889" i="1" a="1"/>
  <c r="N6883" i="1" a="1"/>
  <c r="M6905" i="1" a="1"/>
  <c r="N6899" i="1" a="1"/>
  <c r="M6921" i="1" a="1"/>
  <c r="N6915" i="1" a="1"/>
  <c r="L6911" i="1" a="1"/>
  <c r="N6931" i="1" a="1"/>
  <c r="L6927" i="1" a="1"/>
  <c r="N6947" i="1" a="1"/>
  <c r="L6943" i="1" a="1"/>
  <c r="M6937" i="1" a="1"/>
  <c r="L6959" i="1" a="1"/>
  <c r="M6953" i="1" a="1"/>
  <c r="L6975" i="1" a="1"/>
  <c r="M6969" i="1" a="1"/>
  <c r="N6963" i="1" a="1"/>
  <c r="M6985" i="1" a="1"/>
  <c r="N6979" i="1" a="1"/>
  <c r="M7001" i="1" a="1"/>
  <c r="N6995" i="1" a="1"/>
  <c r="L6991" i="1" a="1"/>
  <c r="N7011" i="1" a="1"/>
  <c r="L7007" i="1" a="1"/>
  <c r="O7027" i="1" a="1"/>
  <c r="L7023" i="1" a="1"/>
  <c r="M7017" i="1" a="1"/>
  <c r="Q6788" i="1" a="1"/>
  <c r="M7040" i="1" a="1"/>
  <c r="Q6804" i="1" a="1"/>
  <c r="O6800" i="1" a="1"/>
  <c r="P6794" i="1" a="1"/>
  <c r="O6816" i="1" a="1"/>
  <c r="P6810" i="1" a="1"/>
  <c r="O6832" i="1" a="1"/>
  <c r="P6826" i="1" a="1"/>
  <c r="Q6820" i="1" a="1"/>
  <c r="P6842" i="1" a="1"/>
  <c r="Q6836" i="1" a="1"/>
  <c r="P6858" i="1" a="1"/>
  <c r="Q6852" i="1" a="1"/>
  <c r="O6848" i="1" a="1"/>
  <c r="Q6868" i="1" a="1"/>
  <c r="O6864" i="1" a="1"/>
  <c r="Q6884" i="1" a="1"/>
  <c r="O6880" i="1" a="1"/>
  <c r="P6874" i="1" a="1"/>
  <c r="O6896" i="1" a="1"/>
  <c r="P6890" i="1" a="1"/>
  <c r="O6912" i="1" a="1"/>
  <c r="P6906" i="1" a="1"/>
  <c r="Q6900" i="1" a="1"/>
  <c r="P6922" i="1" a="1"/>
  <c r="Q6916" i="1" a="1"/>
  <c r="P6938" i="1" a="1"/>
  <c r="Q6932" i="1" a="1"/>
  <c r="O6928" i="1" a="1"/>
  <c r="Q6948" i="1" a="1"/>
  <c r="O6944" i="1" a="1"/>
  <c r="Q6964" i="1" a="1"/>
  <c r="O6960" i="1" a="1"/>
  <c r="P6954" i="1" a="1"/>
  <c r="O6976" i="1" a="1"/>
  <c r="P6970" i="1" a="1"/>
  <c r="O6992" i="1" a="1"/>
  <c r="P6986" i="1" a="1"/>
  <c r="Q6980" i="1" a="1"/>
  <c r="P7002" i="1" a="1"/>
  <c r="Q6996" i="1" a="1"/>
  <c r="P7018" i="1" a="1"/>
  <c r="Q7012" i="1" a="1"/>
  <c r="O7008" i="1" a="1"/>
  <c r="Q7040" i="1" a="1"/>
  <c r="O7025" i="1" a="1"/>
  <c r="Q6799" i="1" a="1"/>
  <c r="O6795" i="1" a="1"/>
  <c r="P6789" i="1" a="1"/>
  <c r="O6811" i="1" a="1"/>
  <c r="P6805" i="1" a="1"/>
  <c r="O6827" i="1" a="1"/>
  <c r="P6821" i="1" a="1"/>
  <c r="Q6815" i="1" a="1"/>
  <c r="P6837" i="1" a="1"/>
  <c r="Q6831" i="1" a="1"/>
  <c r="P6853" i="1" a="1"/>
  <c r="Q6847" i="1" a="1"/>
  <c r="O6843" i="1" a="1"/>
  <c r="Q6863" i="1" a="1"/>
  <c r="O6859" i="1" a="1"/>
  <c r="Q6879" i="1" a="1"/>
  <c r="O6875" i="1" a="1"/>
  <c r="P6869" i="1" a="1"/>
  <c r="O6891" i="1" a="1"/>
  <c r="P6885" i="1" a="1"/>
  <c r="O6907" i="1" a="1"/>
  <c r="P6901" i="1" a="1"/>
  <c r="Q6895" i="1" a="1"/>
  <c r="P6917" i="1" a="1"/>
  <c r="Q6911" i="1" a="1"/>
  <c r="P6933" i="1" a="1"/>
  <c r="Q6927" i="1" a="1"/>
  <c r="O6923" i="1" a="1"/>
  <c r="Q6943" i="1" a="1"/>
  <c r="O6939" i="1" a="1"/>
  <c r="Q6959" i="1" a="1"/>
  <c r="O6955" i="1" a="1"/>
  <c r="P6949" i="1" a="1"/>
  <c r="O6971" i="1" a="1"/>
  <c r="P6965" i="1" a="1"/>
  <c r="O6987" i="1" a="1"/>
  <c r="P6981" i="1" a="1"/>
  <c r="Q6975" i="1" a="1"/>
  <c r="P6997" i="1" a="1"/>
  <c r="Q6991" i="1" a="1"/>
  <c r="P7013" i="1" a="1"/>
  <c r="Q7007" i="1" a="1"/>
  <c r="O7003" i="1" a="1"/>
  <c r="Q7023" i="1" a="1"/>
  <c r="O7019" i="1" a="1"/>
  <c r="Q6794" i="1" a="1"/>
  <c r="O6790" i="1" a="1"/>
  <c r="P7038" i="1" a="1"/>
  <c r="O6806" i="1" a="1"/>
  <c r="P6800" i="1" a="1"/>
  <c r="O6822" i="1" a="1"/>
  <c r="P6816" i="1" a="1"/>
  <c r="Q6810" i="1" a="1"/>
  <c r="P6832" i="1" a="1"/>
  <c r="Q6826" i="1" a="1"/>
  <c r="P6848" i="1" a="1"/>
  <c r="Q6842" i="1" a="1"/>
  <c r="O6838" i="1" a="1"/>
  <c r="Q6858" i="1" a="1"/>
  <c r="O6854" i="1" a="1"/>
  <c r="Q6874" i="1" a="1"/>
  <c r="O6870" i="1" a="1"/>
  <c r="P6864" i="1" a="1"/>
  <c r="O6886" i="1" a="1"/>
  <c r="P6880" i="1" a="1"/>
  <c r="O6902" i="1" a="1"/>
  <c r="P6896" i="1" a="1"/>
  <c r="Q6890" i="1" a="1"/>
  <c r="P6912" i="1" a="1"/>
  <c r="Q6906" i="1" a="1"/>
  <c r="P6928" i="1" a="1"/>
  <c r="Q6922" i="1" a="1"/>
  <c r="O6918" i="1" a="1"/>
  <c r="Q6938" i="1" a="1"/>
  <c r="O6934" i="1" a="1"/>
  <c r="Q6954" i="1" a="1"/>
  <c r="O6950" i="1" a="1"/>
  <c r="P6944" i="1" a="1"/>
  <c r="O6966" i="1" a="1"/>
  <c r="P6960" i="1" a="1"/>
  <c r="O6982" i="1" a="1"/>
  <c r="P6976" i="1" a="1"/>
  <c r="Q6970" i="1" a="1"/>
  <c r="P6992" i="1" a="1"/>
  <c r="Q6986" i="1" a="1"/>
  <c r="P7008" i="1" a="1"/>
  <c r="Q7002" i="1" a="1"/>
  <c r="O6998" i="1" a="1"/>
  <c r="Q7018" i="1" a="1"/>
  <c r="O7014" i="1" a="1"/>
  <c r="O6809" i="1" a="1"/>
  <c r="P6803" i="1" a="1"/>
  <c r="P7025" i="1" a="1"/>
  <c r="P6819" i="1" a="1"/>
  <c r="Q6813" i="1" a="1"/>
  <c r="P6835" i="1" a="1"/>
  <c r="Q6829" i="1" a="1"/>
  <c r="O6825" i="1" a="1"/>
  <c r="Q6845" i="1" a="1"/>
  <c r="O6841" i="1" a="1"/>
  <c r="Q6861" i="1" a="1"/>
  <c r="O6857" i="1" a="1"/>
  <c r="P6851" i="1" a="1"/>
  <c r="O6873" i="1" a="1"/>
  <c r="P6867" i="1" a="1"/>
  <c r="O6889" i="1" a="1"/>
  <c r="P6883" i="1" a="1"/>
  <c r="Q6877" i="1" a="1"/>
  <c r="P6899" i="1" a="1"/>
  <c r="Q6893" i="1" a="1"/>
  <c r="P6915" i="1" a="1"/>
  <c r="Q6909" i="1" a="1"/>
  <c r="O6905" i="1" a="1"/>
  <c r="Q6925" i="1" a="1"/>
  <c r="O6921" i="1" a="1"/>
  <c r="Q6941" i="1" a="1"/>
  <c r="O6937" i="1" a="1"/>
  <c r="P6931" i="1" a="1"/>
  <c r="O6953" i="1" a="1"/>
  <c r="P6947" i="1" a="1"/>
  <c r="O6969" i="1" a="1"/>
  <c r="P6963" i="1" a="1"/>
  <c r="Q6957" i="1" a="1"/>
  <c r="P6979" i="1" a="1"/>
  <c r="Q6973" i="1" a="1"/>
  <c r="P6995" i="1" a="1"/>
  <c r="Q6989" i="1" a="1"/>
  <c r="O6985" i="1" a="1"/>
  <c r="Q7005" i="1" a="1"/>
  <c r="O7001" i="1" a="1"/>
  <c r="Q7021" i="1" a="1"/>
  <c r="O7017" i="1" a="1"/>
  <c r="P7011" i="1" a="1"/>
  <c r="O6788" i="1" a="1"/>
  <c r="Q7025" i="1" a="1"/>
  <c r="O6804" i="1" a="1"/>
  <c r="P6798" i="1" a="1"/>
  <c r="Q6792" i="1" a="1"/>
  <c r="P6814" i="1" a="1"/>
  <c r="Q6808" i="1" a="1"/>
  <c r="P6830" i="1" a="1"/>
  <c r="Q6824" i="1" a="1"/>
  <c r="O6820" i="1" a="1"/>
  <c r="Q6840" i="1" a="1"/>
  <c r="O6836" i="1" a="1"/>
  <c r="Q6856" i="1" a="1"/>
  <c r="O6852" i="1" a="1"/>
  <c r="P6846" i="1" a="1"/>
  <c r="O6868" i="1" a="1"/>
  <c r="P6862" i="1" a="1"/>
  <c r="O6884" i="1" a="1"/>
  <c r="P6878" i="1" a="1"/>
  <c r="Q6872" i="1" a="1"/>
  <c r="P6894" i="1" a="1"/>
  <c r="Q6888" i="1" a="1"/>
  <c r="P6910" i="1" a="1"/>
  <c r="Q6904" i="1" a="1"/>
  <c r="O6900" i="1" a="1"/>
  <c r="Q6920" i="1" a="1"/>
  <c r="O6916" i="1" a="1"/>
  <c r="Q6936" i="1" a="1"/>
  <c r="O6932" i="1" a="1"/>
  <c r="P6926" i="1" a="1"/>
  <c r="O6948" i="1" a="1"/>
  <c r="P6942" i="1" a="1"/>
  <c r="O6964" i="1" a="1"/>
  <c r="P6958" i="1" a="1"/>
  <c r="Q6952" i="1" a="1"/>
  <c r="P6974" i="1" a="1"/>
  <c r="Q6968" i="1" a="1"/>
  <c r="P6990" i="1" a="1"/>
  <c r="O6204" i="1" a="1"/>
  <c r="Q6208" i="1" a="1"/>
  <c r="Q6240" i="1" a="1"/>
  <c r="P6246" i="1" a="1"/>
  <c r="P6278" i="1" a="1"/>
  <c r="P6370" i="1" a="1"/>
  <c r="N6430" i="1" a="1"/>
  <c r="P5857" i="1" a="1"/>
  <c r="L5865" i="1" a="1"/>
  <c r="L5881" i="1" a="1"/>
  <c r="L5897" i="1" a="1"/>
  <c r="L5913" i="1" a="1"/>
  <c r="L5929" i="1" a="1"/>
  <c r="N5917" i="1" a="1"/>
  <c r="N5933" i="1" a="1"/>
  <c r="N5949" i="1" a="1"/>
  <c r="N5965" i="1" a="1"/>
  <c r="N5981" i="1" a="1"/>
  <c r="M5971" i="1" a="1"/>
  <c r="M5987" i="1" a="1"/>
  <c r="M6003" i="1" a="1"/>
  <c r="M6019" i="1" a="1"/>
  <c r="M6035" i="1" a="1"/>
  <c r="L6025" i="1" a="1"/>
  <c r="L6041" i="1" a="1"/>
  <c r="L6057" i="1" a="1"/>
  <c r="L6073" i="1" a="1"/>
  <c r="L6089" i="1" a="1"/>
  <c r="N6077" i="1" a="1"/>
  <c r="N6093" i="1" a="1"/>
  <c r="N6109" i="1" a="1"/>
  <c r="N6125" i="1" a="1"/>
  <c r="N6141" i="1" a="1"/>
  <c r="M6131" i="1" a="1"/>
  <c r="M6147" i="1" a="1"/>
  <c r="M6163" i="1" a="1"/>
  <c r="M6179" i="1" a="1"/>
  <c r="M6195" i="1" a="1"/>
  <c r="L6185" i="1" a="1"/>
  <c r="L6201" i="1" a="1"/>
  <c r="L6217" i="1" a="1"/>
  <c r="L6233" i="1" a="1"/>
  <c r="L6249" i="1" a="1"/>
  <c r="N6237" i="1" a="1"/>
  <c r="N6253" i="1" a="1"/>
  <c r="N6269" i="1" a="1"/>
  <c r="N6285" i="1" a="1"/>
  <c r="O6302" i="1" a="1"/>
  <c r="M6291" i="1" a="1"/>
  <c r="P6319" i="1" a="1"/>
  <c r="M6428" i="1" a="1"/>
  <c r="L6546" i="1" a="1"/>
  <c r="Q5854" i="1" a="1"/>
  <c r="P5844" i="1" a="1"/>
  <c r="P5860" i="1" a="1"/>
  <c r="P5876" i="1" a="1"/>
  <c r="P5892" i="1" a="1"/>
  <c r="P5908" i="1" a="1"/>
  <c r="O5898" i="1" a="1"/>
  <c r="O5914" i="1" a="1"/>
  <c r="O5930" i="1" a="1"/>
  <c r="O5946" i="1" a="1"/>
  <c r="O5962" i="1" a="1"/>
  <c r="Q5950" i="1" a="1"/>
  <c r="Q5966" i="1" a="1"/>
  <c r="Q5982" i="1" a="1"/>
  <c r="Q5998" i="1" a="1"/>
  <c r="Q6014" i="1" a="1"/>
  <c r="P6004" i="1" a="1"/>
  <c r="P6020" i="1" a="1"/>
  <c r="P6036" i="1" a="1"/>
  <c r="P6052" i="1" a="1"/>
  <c r="P6068" i="1" a="1"/>
  <c r="O6058" i="1" a="1"/>
  <c r="O6074" i="1" a="1"/>
  <c r="O6090" i="1" a="1"/>
  <c r="O6106" i="1" a="1"/>
  <c r="O6122" i="1" a="1"/>
  <c r="Q6110" i="1" a="1"/>
  <c r="Q6126" i="1" a="1"/>
  <c r="Q6142" i="1" a="1"/>
  <c r="Q6158" i="1" a="1"/>
  <c r="Q6174" i="1" a="1"/>
  <c r="P6164" i="1" a="1"/>
  <c r="P6180" i="1" a="1"/>
  <c r="P6196" i="1" a="1"/>
  <c r="P6212" i="1" a="1"/>
  <c r="P6228" i="1" a="1"/>
  <c r="O6218" i="1" a="1"/>
  <c r="O6234" i="1" a="1"/>
  <c r="O6250" i="1" a="1"/>
  <c r="O6266" i="1" a="1"/>
  <c r="O6282" i="1" a="1"/>
  <c r="Q6270" i="1" a="1"/>
  <c r="Q6286" i="1" a="1"/>
  <c r="O6320" i="1" a="1"/>
  <c r="O6448" i="1" a="1"/>
  <c r="L5847" i="1" a="1"/>
  <c r="Q6492" i="1" a="1"/>
  <c r="N5851" i="1" a="1"/>
  <c r="N5867" i="1" a="1"/>
  <c r="N5883" i="1" a="1"/>
  <c r="N5899" i="1" a="1"/>
  <c r="M5889" i="1" a="1"/>
  <c r="M5905" i="1" a="1"/>
  <c r="M5921" i="1" a="1"/>
  <c r="M5937" i="1" a="1"/>
  <c r="M5953" i="1" a="1"/>
  <c r="L5943" i="1" a="1"/>
  <c r="L5959" i="1" a="1"/>
  <c r="L5975" i="1" a="1"/>
  <c r="L5991" i="1" a="1"/>
  <c r="L6007" i="1" a="1"/>
  <c r="N5995" i="1" a="1"/>
  <c r="N6011" i="1" a="1"/>
  <c r="N6027" i="1" a="1"/>
  <c r="N6043" i="1" a="1"/>
  <c r="N6059" i="1" a="1"/>
  <c r="M6049" i="1" a="1"/>
  <c r="M6065" i="1" a="1"/>
  <c r="M6081" i="1" a="1"/>
  <c r="M6097" i="1" a="1"/>
  <c r="M6113" i="1" a="1"/>
  <c r="L6103" i="1" a="1"/>
  <c r="L6119" i="1" a="1"/>
  <c r="L6135" i="1" a="1"/>
  <c r="L6151" i="1" a="1"/>
  <c r="L6167" i="1" a="1"/>
  <c r="N6155" i="1" a="1"/>
  <c r="N6171" i="1" a="1"/>
  <c r="N6187" i="1" a="1"/>
  <c r="N6203" i="1" a="1"/>
  <c r="N6219" i="1" a="1"/>
  <c r="M6209" i="1" a="1"/>
  <c r="M6225" i="1" a="1"/>
  <c r="M6241" i="1" a="1"/>
  <c r="M6257" i="1" a="1"/>
  <c r="M6273" i="1" a="1"/>
  <c r="L6263" i="1" a="1"/>
  <c r="L6279" i="1" a="1"/>
  <c r="L6295" i="1" a="1"/>
  <c r="P6362" i="1" a="1"/>
  <c r="P6490" i="1" a="1"/>
  <c r="N6422" i="1" a="1"/>
  <c r="L6301" i="1" a="1"/>
  <c r="L6317" i="1" a="1"/>
  <c r="L6333" i="1" a="1"/>
  <c r="L6349" i="1" a="1"/>
  <c r="N6337" i="1" a="1"/>
  <c r="N6353" i="1" a="1"/>
  <c r="N6369" i="1" a="1"/>
  <c r="N6385" i="1" a="1"/>
  <c r="N6401" i="1" a="1"/>
  <c r="M6391" i="1" a="1"/>
  <c r="M6407" i="1" a="1"/>
  <c r="M6423" i="1" a="1"/>
  <c r="M6439" i="1" a="1"/>
  <c r="M6455" i="1" a="1"/>
  <c r="L6445" i="1" a="1"/>
  <c r="L6461" i="1" a="1"/>
  <c r="L6477" i="1" a="1"/>
  <c r="L6493" i="1" a="1"/>
  <c r="L6509" i="1" a="1"/>
  <c r="N6497" i="1" a="1"/>
  <c r="N6513" i="1" a="1"/>
  <c r="N6529" i="1" a="1"/>
  <c r="L6304" i="1" a="1"/>
  <c r="L6320" i="1" a="1"/>
  <c r="N6308" i="1" a="1"/>
  <c r="N6324" i="1" a="1"/>
  <c r="N6340" i="1" a="1"/>
  <c r="N6356" i="1" a="1"/>
  <c r="N6372" i="1" a="1"/>
  <c r="M6362" i="1" a="1"/>
  <c r="M6378" i="1" a="1"/>
  <c r="M6394" i="1" a="1"/>
  <c r="M6410" i="1" a="1"/>
  <c r="M6426" i="1" a="1"/>
  <c r="L6416" i="1" a="1"/>
  <c r="L6432" i="1" a="1"/>
  <c r="L6448" i="1" a="1"/>
  <c r="L6464" i="1" a="1"/>
  <c r="L6480" i="1" a="1"/>
  <c r="N6468" i="1" a="1"/>
  <c r="N6484" i="1" a="1"/>
  <c r="N6500" i="1" a="1"/>
  <c r="N6516" i="1" a="1"/>
  <c r="N6532" i="1" a="1"/>
  <c r="M6522" i="1" a="1"/>
  <c r="M6538" i="1" a="1"/>
  <c r="O6305" i="1" a="1"/>
  <c r="O6321" i="1" a="1"/>
  <c r="O6337" i="1" a="1"/>
  <c r="Q6325" i="1" a="1"/>
  <c r="Q6341" i="1" a="1"/>
  <c r="Q6357" i="1" a="1"/>
  <c r="Q6373" i="1" a="1"/>
  <c r="Q6389" i="1" a="1"/>
  <c r="P6379" i="1" a="1"/>
  <c r="P6395" i="1" a="1"/>
  <c r="P6411" i="1" a="1"/>
  <c r="P6427" i="1" a="1"/>
  <c r="P6443" i="1" a="1"/>
  <c r="O6433" i="1" a="1"/>
  <c r="O6449" i="1" a="1"/>
  <c r="O6465" i="1" a="1"/>
  <c r="O6481" i="1" a="1"/>
  <c r="O6497" i="1" a="1"/>
  <c r="Q6485" i="1" a="1"/>
  <c r="Q6501" i="1" a="1"/>
  <c r="Q6517" i="1" a="1"/>
  <c r="Q6533" i="1" a="1"/>
  <c r="O6308" i="1" a="1"/>
  <c r="P6539" i="1" a="1"/>
  <c r="Q6312" i="1" a="1"/>
  <c r="Q6328" i="1" a="1"/>
  <c r="Q6344" i="1" a="1"/>
  <c r="Q6360" i="1" a="1"/>
  <c r="P6350" i="1" a="1"/>
  <c r="P6366" i="1" a="1"/>
  <c r="P6382" i="1" a="1"/>
  <c r="P6398" i="1" a="1"/>
  <c r="P6414" i="1" a="1"/>
  <c r="O6404" i="1" a="1"/>
  <c r="O6420" i="1" a="1"/>
  <c r="O6436" i="1" a="1"/>
  <c r="O6452" i="1" a="1"/>
  <c r="O6468" i="1" a="1"/>
  <c r="Q6456" i="1" a="1"/>
  <c r="Q6472" i="1" a="1"/>
  <c r="Q6488" i="1" a="1"/>
  <c r="Q6504" i="1" a="1"/>
  <c r="Q6520" i="1" a="1"/>
  <c r="P6510" i="1" a="1"/>
  <c r="P6526" i="1" a="1"/>
  <c r="L6545" i="1" a="1"/>
  <c r="O6311" i="1" a="1"/>
  <c r="O6327" i="1" a="1"/>
  <c r="Q6315" i="1" a="1"/>
  <c r="Q6331" i="1" a="1"/>
  <c r="Q6347" i="1" a="1"/>
  <c r="Q6363" i="1" a="1"/>
  <c r="Q6379" i="1" a="1"/>
  <c r="P6369" i="1" a="1"/>
  <c r="P6385" i="1" a="1"/>
  <c r="P6401" i="1" a="1"/>
  <c r="P6417" i="1" a="1"/>
  <c r="P6433" i="1" a="1"/>
  <c r="O6423" i="1" a="1"/>
  <c r="O6439" i="1" a="1"/>
  <c r="O6455" i="1" a="1"/>
  <c r="O6471" i="1" a="1"/>
  <c r="O6487" i="1" a="1"/>
  <c r="Q6475" i="1" a="1"/>
  <c r="Q6491" i="1" a="1"/>
  <c r="Q6507" i="1" a="1"/>
  <c r="Q6523" i="1" a="1"/>
  <c r="Q6539" i="1" a="1"/>
  <c r="P6529" i="1" a="1"/>
  <c r="M6548" i="1" a="1"/>
  <c r="Q6310" i="1" a="1"/>
  <c r="Q6326" i="1" a="1"/>
  <c r="Q6342" i="1" a="1"/>
  <c r="P6332" i="1" a="1"/>
  <c r="P6348" i="1" a="1"/>
  <c r="P6364" i="1" a="1"/>
  <c r="P6380" i="1" a="1"/>
  <c r="P6396" i="1" a="1"/>
  <c r="O6386" i="1" a="1"/>
  <c r="O6402" i="1" a="1"/>
  <c r="O6418" i="1" a="1"/>
  <c r="O6434" i="1" a="1"/>
  <c r="O6450" i="1" a="1"/>
  <c r="Q6438" i="1" a="1"/>
  <c r="Q6454" i="1" a="1"/>
  <c r="Q6470" i="1" a="1"/>
  <c r="Q6486" i="1" a="1"/>
  <c r="Q6502" i="1" a="1"/>
  <c r="P6492" i="1" a="1"/>
  <c r="P6508" i="1" a="1"/>
  <c r="P6524" i="1" a="1"/>
  <c r="P6540" i="1" a="1"/>
  <c r="N6331" i="1" a="1"/>
  <c r="M6321" i="1" a="1"/>
  <c r="M6337" i="1" a="1"/>
  <c r="M6353" i="1" a="1"/>
  <c r="M6369" i="1" a="1"/>
  <c r="M6385" i="1" a="1"/>
  <c r="L6375" i="1" a="1"/>
  <c r="L6391" i="1" a="1"/>
  <c r="L6407" i="1" a="1"/>
  <c r="L6423" i="1" a="1"/>
  <c r="L6439" i="1" a="1"/>
  <c r="N6427" i="1" a="1"/>
  <c r="N6443" i="1" a="1"/>
  <c r="N6459" i="1" a="1"/>
  <c r="N6475" i="1" a="1"/>
  <c r="N6491" i="1" a="1"/>
  <c r="M6481" i="1" a="1"/>
  <c r="M6497" i="1" a="1"/>
  <c r="M6513" i="1" a="1"/>
  <c r="M6529" i="1" a="1"/>
  <c r="N6553" i="1" a="1"/>
  <c r="L6535" i="1" a="1"/>
  <c r="Q6200" i="1" a="1"/>
  <c r="P6206" i="1" a="1"/>
  <c r="P6238" i="1" a="1"/>
  <c r="P6270" i="1" a="1"/>
  <c r="O6276" i="1" a="1"/>
  <c r="N6366" i="1" a="1"/>
  <c r="L6410" i="1" a="1"/>
  <c r="O5855" i="1" a="1"/>
  <c r="O5863" i="1" a="1"/>
  <c r="O5879" i="1" a="1"/>
  <c r="O5895" i="1" a="1"/>
  <c r="O5911" i="1" a="1"/>
  <c r="O5927" i="1" a="1"/>
  <c r="Q5915" i="1" a="1"/>
  <c r="Q5931" i="1" a="1"/>
  <c r="Q5947" i="1" a="1"/>
  <c r="Q5963" i="1" a="1"/>
  <c r="Q5979" i="1" a="1"/>
  <c r="P5969" i="1" a="1"/>
  <c r="P5985" i="1" a="1"/>
  <c r="P6001" i="1" a="1"/>
  <c r="P6017" i="1" a="1"/>
  <c r="P6033" i="1" a="1"/>
  <c r="O6023" i="1" a="1"/>
  <c r="O6039" i="1" a="1"/>
  <c r="O6055" i="1" a="1"/>
  <c r="O6071" i="1" a="1"/>
  <c r="O6087" i="1" a="1"/>
  <c r="Q6075" i="1" a="1"/>
  <c r="Q6091" i="1" a="1"/>
  <c r="Q6107" i="1" a="1"/>
  <c r="Q6123" i="1" a="1"/>
  <c r="Q6139" i="1" a="1"/>
  <c r="P6129" i="1" a="1"/>
  <c r="P6145" i="1" a="1"/>
  <c r="P6161" i="1" a="1"/>
  <c r="P6177" i="1" a="1"/>
  <c r="P6193" i="1" a="1"/>
  <c r="O6183" i="1" a="1"/>
  <c r="O6199" i="1" a="1"/>
  <c r="O6215" i="1" a="1"/>
  <c r="O6231" i="1" a="1"/>
  <c r="O6247" i="1" a="1"/>
  <c r="Q6235" i="1" a="1"/>
  <c r="Q6251" i="1" a="1"/>
  <c r="Q6267" i="1" a="1"/>
  <c r="Q6283" i="1" a="1"/>
  <c r="Q6300" i="1" a="1"/>
  <c r="P6289" i="1" a="1"/>
  <c r="L6314" i="1" a="1"/>
  <c r="P6410" i="1" a="1"/>
  <c r="P6538" i="1" a="1"/>
  <c r="M5854" i="1" a="1"/>
  <c r="L5844" i="1" a="1"/>
  <c r="L5860" i="1" a="1"/>
  <c r="L5876" i="1" a="1"/>
  <c r="L5892" i="1" a="1"/>
  <c r="L5908" i="1" a="1"/>
  <c r="N5896" i="1" a="1"/>
  <c r="N5912" i="1" a="1"/>
  <c r="N5928" i="1" a="1"/>
  <c r="N5944" i="1" a="1"/>
  <c r="N5960" i="1" a="1"/>
  <c r="M5950" i="1" a="1"/>
  <c r="M5966" i="1" a="1"/>
  <c r="M5982" i="1" a="1"/>
  <c r="M5998" i="1" a="1"/>
  <c r="M6014" i="1" a="1"/>
  <c r="L6004" i="1" a="1"/>
  <c r="L6020" i="1" a="1"/>
  <c r="L6036" i="1" a="1"/>
  <c r="L6052" i="1" a="1"/>
  <c r="L6068" i="1" a="1"/>
  <c r="N6056" i="1" a="1"/>
  <c r="N6072" i="1" a="1"/>
  <c r="N6088" i="1" a="1"/>
  <c r="N6104" i="1" a="1"/>
  <c r="N6120" i="1" a="1"/>
  <c r="M6110" i="1" a="1"/>
  <c r="M6126" i="1" a="1"/>
  <c r="M6142" i="1" a="1"/>
  <c r="M6158" i="1" a="1"/>
  <c r="M6174" i="1" a="1"/>
  <c r="L6164" i="1" a="1"/>
  <c r="L6180" i="1" a="1"/>
  <c r="L6196" i="1" a="1"/>
  <c r="L6212" i="1" a="1"/>
  <c r="L6228" i="1" a="1"/>
  <c r="N6216" i="1" a="1"/>
  <c r="N6232" i="1" a="1"/>
  <c r="N6248" i="1" a="1"/>
  <c r="N6264" i="1" a="1"/>
  <c r="N6280" i="1" a="1"/>
  <c r="M6270" i="1" a="1"/>
  <c r="M6286" i="1" a="1"/>
  <c r="N6315" i="1" a="1"/>
  <c r="N6446" i="1" a="1"/>
  <c r="O5845" i="1" a="1"/>
  <c r="L6490" i="1" a="1"/>
  <c r="Q5849" i="1" a="1"/>
  <c r="Q5865" i="1" a="1"/>
  <c r="Q5881" i="1" a="1"/>
  <c r="Q5897" i="1" a="1"/>
  <c r="P5887" i="1" a="1"/>
  <c r="P5903" i="1" a="1"/>
  <c r="P5919" i="1" a="1"/>
  <c r="P5935" i="1" a="1"/>
  <c r="P5951" i="1" a="1"/>
  <c r="O5941" i="1" a="1"/>
  <c r="O5957" i="1" a="1"/>
  <c r="O5973" i="1" a="1"/>
  <c r="O5989" i="1" a="1"/>
  <c r="O6005" i="1" a="1"/>
  <c r="Q5993" i="1" a="1"/>
  <c r="Q6009" i="1" a="1"/>
  <c r="Q6025" i="1" a="1"/>
  <c r="Q6041" i="1" a="1"/>
  <c r="Q6057" i="1" a="1"/>
  <c r="P6047" i="1" a="1"/>
  <c r="P6063" i="1" a="1"/>
  <c r="P6079" i="1" a="1"/>
  <c r="P6095" i="1" a="1"/>
  <c r="P6111" i="1" a="1"/>
  <c r="O6101" i="1" a="1"/>
  <c r="O6117" i="1" a="1"/>
  <c r="O6133" i="1" a="1"/>
  <c r="O6149" i="1" a="1"/>
  <c r="O6165" i="1" a="1"/>
  <c r="Q6153" i="1" a="1"/>
  <c r="Q6169" i="1" a="1"/>
  <c r="Q6185" i="1" a="1"/>
  <c r="Q6201" i="1" a="1"/>
  <c r="Q6217" i="1" a="1"/>
  <c r="P6207" i="1" a="1"/>
  <c r="P6223" i="1" a="1"/>
  <c r="P6239" i="1" a="1"/>
  <c r="P6255" i="1" a="1"/>
  <c r="P6271" i="1" a="1"/>
  <c r="O6261" i="1" a="1"/>
  <c r="O6277" i="1" a="1"/>
  <c r="O6293" i="1" a="1"/>
  <c r="O6360" i="1" a="1"/>
  <c r="O6488" i="1" a="1"/>
  <c r="Q6404" i="1" a="1"/>
  <c r="Q6532" i="1" a="1"/>
  <c r="O6315" i="1" a="1"/>
  <c r="O6331" i="1" a="1"/>
  <c r="O6347" i="1" a="1"/>
  <c r="Q6335" i="1" a="1"/>
  <c r="Q6351" i="1" a="1"/>
  <c r="Q6367" i="1" a="1"/>
  <c r="Q6383" i="1" a="1"/>
  <c r="Q6399" i="1" a="1"/>
  <c r="P6389" i="1" a="1"/>
  <c r="P6405" i="1" a="1"/>
  <c r="P6421" i="1" a="1"/>
  <c r="P6437" i="1" a="1"/>
  <c r="P6453" i="1" a="1"/>
  <c r="O6443" i="1" a="1"/>
  <c r="O6459" i="1" a="1"/>
  <c r="O6475" i="1" a="1"/>
  <c r="O6491" i="1" a="1"/>
  <c r="O6507" i="1" a="1"/>
  <c r="Q6495" i="1" a="1"/>
  <c r="Q6511" i="1" a="1"/>
  <c r="Q6527" i="1" a="1"/>
  <c r="N6550" i="1" a="1"/>
  <c r="O6318" i="1" a="1"/>
  <c r="Q6306" i="1" a="1"/>
  <c r="Q6322" i="1" a="1"/>
  <c r="Q6338" i="1" a="1"/>
  <c r="Q6354" i="1" a="1"/>
  <c r="Q6370" i="1" a="1"/>
  <c r="P6360" i="1" a="1"/>
  <c r="P6376" i="1" a="1"/>
  <c r="P6392" i="1" a="1"/>
  <c r="P6408" i="1" a="1"/>
  <c r="P6424" i="1" a="1"/>
  <c r="O6414" i="1" a="1"/>
  <c r="O6430" i="1" a="1"/>
  <c r="O6446" i="1" a="1"/>
  <c r="O6462" i="1" a="1"/>
  <c r="O6478" i="1" a="1"/>
  <c r="Q6466" i="1" a="1"/>
  <c r="Q6482" i="1" a="1"/>
  <c r="Q6498" i="1" a="1"/>
  <c r="Q6514" i="1" a="1"/>
  <c r="Q6530" i="1" a="1"/>
  <c r="P6520" i="1" a="1"/>
  <c r="P6536" i="1" a="1"/>
  <c r="N6303" i="1" a="1"/>
  <c r="N6319" i="1" a="1"/>
  <c r="N6335" i="1" a="1"/>
  <c r="M6325" i="1" a="1"/>
  <c r="M6341" i="1" a="1"/>
  <c r="M6357" i="1" a="1"/>
  <c r="M6373" i="1" a="1"/>
  <c r="M6389" i="1" a="1"/>
  <c r="L6379" i="1" a="1"/>
  <c r="L6395" i="1" a="1"/>
  <c r="L6411" i="1" a="1"/>
  <c r="L6427" i="1" a="1"/>
  <c r="L6443" i="1" a="1"/>
  <c r="N6431" i="1" a="1"/>
  <c r="N6447" i="1" a="1"/>
  <c r="N6463" i="1" a="1"/>
  <c r="N6479" i="1" a="1"/>
  <c r="N6495" i="1" a="1"/>
  <c r="M6485" i="1" a="1"/>
  <c r="M6501" i="1" a="1"/>
  <c r="M6517" i="1" a="1"/>
  <c r="M6533" i="1" a="1"/>
  <c r="M6551" i="1" a="1"/>
  <c r="L6539" i="1" a="1"/>
  <c r="M6312" i="1" a="1"/>
  <c r="M6328" i="1" a="1"/>
  <c r="M6344" i="1" a="1"/>
  <c r="M6360" i="1" a="1"/>
  <c r="L6350" i="1" a="1"/>
  <c r="L6366" i="1" a="1"/>
  <c r="L6382" i="1" a="1"/>
  <c r="L6398" i="1" a="1"/>
  <c r="L6414" i="1" a="1"/>
  <c r="N6402" i="1" a="1"/>
  <c r="N6418" i="1" a="1"/>
  <c r="N6434" i="1" a="1"/>
  <c r="N6450" i="1" a="1"/>
  <c r="N6466" i="1" a="1"/>
  <c r="M6456" i="1" a="1"/>
  <c r="M6472" i="1" a="1"/>
  <c r="M6488" i="1" a="1"/>
  <c r="M6504" i="1" a="1"/>
  <c r="M6520" i="1" a="1"/>
  <c r="L6510" i="1" a="1"/>
  <c r="L6526" i="1" a="1"/>
  <c r="M6542" i="1" a="1"/>
  <c r="N6309" i="1" a="1"/>
  <c r="N6325" i="1" a="1"/>
  <c r="M6315" i="1" a="1"/>
  <c r="M6331" i="1" a="1"/>
  <c r="M6347" i="1" a="1"/>
  <c r="M6363" i="1" a="1"/>
  <c r="M6379" i="1" a="1"/>
  <c r="L6369" i="1" a="1"/>
  <c r="L6385" i="1" a="1"/>
  <c r="L6401" i="1" a="1"/>
  <c r="L6417" i="1" a="1"/>
  <c r="L6433" i="1" a="1"/>
  <c r="N6421" i="1" a="1"/>
  <c r="N6437" i="1" a="1"/>
  <c r="N6453" i="1" a="1"/>
  <c r="N6469" i="1" a="1"/>
  <c r="N6485" i="1" a="1"/>
  <c r="M6475" i="1" a="1"/>
  <c r="M6491" i="1" a="1"/>
  <c r="M6507" i="1" a="1"/>
  <c r="M6523" i="1" a="1"/>
  <c r="M6539" i="1" a="1"/>
  <c r="L6529" i="1" a="1"/>
  <c r="O6547" i="1" a="1"/>
  <c r="M6310" i="1" a="1"/>
  <c r="M6326" i="1" a="1"/>
  <c r="M6342" i="1" a="1"/>
  <c r="L6332" i="1" a="1"/>
  <c r="L6348" i="1" a="1"/>
  <c r="L6364" i="1" a="1"/>
  <c r="L6380" i="1" a="1"/>
  <c r="L6396" i="1" a="1"/>
  <c r="N6384" i="1" a="1"/>
  <c r="N6400" i="1" a="1"/>
  <c r="N6416" i="1" a="1"/>
  <c r="N6432" i="1" a="1"/>
  <c r="N6448" i="1" a="1"/>
  <c r="M6438" i="1" a="1"/>
  <c r="M6454" i="1" a="1"/>
  <c r="M6470" i="1" a="1"/>
  <c r="M6486" i="1" a="1"/>
  <c r="M6502" i="1" a="1"/>
  <c r="L6492" i="1" a="1"/>
  <c r="L6508" i="1" a="1"/>
  <c r="L6524" i="1" a="1"/>
  <c r="L6540" i="1" a="1"/>
  <c r="Q6329" i="1" a="1"/>
  <c r="Q6547" i="1" a="1"/>
  <c r="P6335" i="1" a="1"/>
  <c r="P6351" i="1" a="1"/>
  <c r="P6367" i="1" a="1"/>
  <c r="P6383" i="1" a="1"/>
  <c r="O6373" i="1" a="1"/>
  <c r="O6389" i="1" a="1"/>
  <c r="O6405" i="1" a="1"/>
  <c r="O6421" i="1" a="1"/>
  <c r="O6437" i="1" a="1"/>
  <c r="Q6425" i="1" a="1"/>
  <c r="Q6441" i="1" a="1"/>
  <c r="Q6457" i="1" a="1"/>
  <c r="Q6473" i="1" a="1"/>
  <c r="Q6489" i="1" a="1"/>
  <c r="P6479" i="1" a="1"/>
  <c r="P6495" i="1" a="1"/>
  <c r="P6511" i="1" a="1"/>
  <c r="P6527" i="1" a="1"/>
  <c r="P6545" i="1" a="1"/>
  <c r="O6533" i="1" a="1"/>
  <c r="N6561" i="1" a="1"/>
  <c r="L6557" i="1" a="1"/>
  <c r="N6577" i="1" a="1"/>
  <c r="L6573" i="1" a="1"/>
  <c r="N6593" i="1" a="1"/>
  <c r="L6589" i="1" a="1"/>
  <c r="M6583" i="1" a="1"/>
  <c r="L6605" i="1" a="1"/>
  <c r="M6599" i="1" a="1"/>
  <c r="L6621" i="1" a="1"/>
  <c r="M6615" i="1" a="1"/>
  <c r="N6609" i="1" a="1"/>
  <c r="M6631" i="1" a="1"/>
  <c r="N6625" i="1" a="1"/>
  <c r="M6647" i="1" a="1"/>
  <c r="N6641" i="1" a="1"/>
  <c r="L6637" i="1" a="1"/>
  <c r="N6657" i="1" a="1"/>
  <c r="L6653" i="1" a="1"/>
  <c r="N6673" i="1" a="1"/>
  <c r="L6669" i="1" a="1"/>
  <c r="M6663" i="1" a="1"/>
  <c r="L6685" i="1" a="1"/>
  <c r="M6679" i="1" a="1"/>
  <c r="L6701" i="1" a="1"/>
  <c r="M6695" i="1" a="1"/>
  <c r="N6689" i="1" a="1"/>
  <c r="M6711" i="1" a="1"/>
  <c r="N6705" i="1" a="1"/>
  <c r="M6727" i="1" a="1"/>
  <c r="N6721" i="1" a="1"/>
  <c r="L6717" i="1" a="1"/>
  <c r="N6737" i="1" a="1"/>
  <c r="L6733" i="1" a="1"/>
  <c r="N6753" i="1" a="1"/>
  <c r="L6749" i="1" a="1"/>
  <c r="M6743" i="1" a="1"/>
  <c r="L6765" i="1" a="1"/>
  <c r="M6759" i="1" a="1"/>
  <c r="L6781" i="1" a="1"/>
  <c r="M6775" i="1" a="1"/>
  <c r="N6769" i="1" a="1"/>
  <c r="O6542" i="1" a="1"/>
  <c r="L6787" i="1" a="1"/>
  <c r="O6558" i="1" a="1"/>
  <c r="P6552" i="1" a="1"/>
  <c r="Q6546" i="1" a="1"/>
  <c r="P6568" i="1" a="1"/>
  <c r="Q6562" i="1" a="1"/>
  <c r="P6584" i="1" a="1"/>
  <c r="Q6578" i="1" a="1"/>
  <c r="O6574" i="1" a="1"/>
  <c r="Q6594" i="1" a="1"/>
  <c r="O6590" i="1" a="1"/>
  <c r="Q6610" i="1" a="1"/>
  <c r="O6606" i="1" a="1"/>
  <c r="P6600" i="1" a="1"/>
  <c r="O6622" i="1" a="1"/>
  <c r="P6616" i="1" a="1"/>
  <c r="O6638" i="1" a="1"/>
  <c r="P6632" i="1" a="1"/>
  <c r="Q6626" i="1" a="1"/>
  <c r="P6648" i="1" a="1"/>
  <c r="Q6642" i="1" a="1"/>
  <c r="P6664" i="1" a="1"/>
  <c r="Q6658" i="1" a="1"/>
  <c r="O6654" i="1" a="1"/>
  <c r="Q6674" i="1" a="1"/>
  <c r="O6670" i="1" a="1"/>
  <c r="Q6690" i="1" a="1"/>
  <c r="O6686" i="1" a="1"/>
  <c r="P6680" i="1" a="1"/>
  <c r="O6702" i="1" a="1"/>
  <c r="P6696" i="1" a="1"/>
  <c r="O6718" i="1" a="1"/>
  <c r="P6712" i="1" a="1"/>
  <c r="Q6706" i="1" a="1"/>
  <c r="P6728" i="1" a="1"/>
  <c r="Q6722" i="1" a="1"/>
  <c r="P6744" i="1" a="1"/>
  <c r="Q6738" i="1" a="1"/>
  <c r="O6734" i="1" a="1"/>
  <c r="Q6754" i="1" a="1"/>
  <c r="O6750" i="1" a="1"/>
  <c r="Q6770" i="1" a="1"/>
  <c r="O6766" i="1" a="1"/>
  <c r="P6760" i="1" a="1"/>
  <c r="O6782" i="1" a="1"/>
  <c r="P6776" i="1" a="1"/>
  <c r="M6549" i="1" a="1"/>
  <c r="N6543" i="1" a="1"/>
  <c r="M6787" i="1" a="1"/>
  <c r="N6559" i="1" a="1"/>
  <c r="L6555" i="1" a="1"/>
  <c r="N6575" i="1" a="1"/>
  <c r="L6571" i="1" a="1"/>
  <c r="M6565" i="1" a="1"/>
  <c r="L6587" i="1" a="1"/>
  <c r="M6581" i="1" a="1"/>
  <c r="L6603" i="1" a="1"/>
  <c r="M6597" i="1" a="1"/>
  <c r="N6591" i="1" a="1"/>
  <c r="M6613" i="1" a="1"/>
  <c r="N6607" i="1" a="1"/>
  <c r="M6629" i="1" a="1"/>
  <c r="N6623" i="1" a="1"/>
  <c r="L6619" i="1" a="1"/>
  <c r="N6639" i="1" a="1"/>
  <c r="L6635" i="1" a="1"/>
  <c r="N6655" i="1" a="1"/>
  <c r="L6651" i="1" a="1"/>
  <c r="M6645" i="1" a="1"/>
  <c r="L6667" i="1" a="1"/>
  <c r="M6661" i="1" a="1"/>
  <c r="L6683" i="1" a="1"/>
  <c r="M6677" i="1" a="1"/>
  <c r="N6671" i="1" a="1"/>
  <c r="M6693" i="1" a="1"/>
  <c r="N6687" i="1" a="1"/>
  <c r="M6709" i="1" a="1"/>
  <c r="N6703" i="1" a="1"/>
  <c r="L6699" i="1" a="1"/>
  <c r="N6719" i="1" a="1"/>
  <c r="L6715" i="1" a="1"/>
  <c r="N6735" i="1" a="1"/>
  <c r="L6731" i="1" a="1"/>
  <c r="M6725" i="1" a="1"/>
  <c r="L6747" i="1" a="1"/>
  <c r="M6741" i="1" a="1"/>
  <c r="L6763" i="1" a="1"/>
  <c r="M6757" i="1" a="1"/>
  <c r="N6751" i="1" a="1"/>
  <c r="M6773" i="1" a="1"/>
  <c r="N6767" i="1" a="1"/>
  <c r="M6544" i="1" a="1"/>
  <c r="N6783" i="1" a="1"/>
  <c r="L6779" i="1" a="1"/>
  <c r="N6554" i="1" a="1"/>
  <c r="L6550" i="1" a="1"/>
  <c r="N6570" i="1" a="1"/>
  <c r="L6566" i="1" a="1"/>
  <c r="M6560" i="1" a="1"/>
  <c r="L6582" i="1" a="1"/>
  <c r="M6576" i="1" a="1"/>
  <c r="L6598" i="1" a="1"/>
  <c r="M6592" i="1" a="1"/>
  <c r="N6586" i="1" a="1"/>
  <c r="M6608" i="1" a="1"/>
  <c r="N6602" i="1" a="1"/>
  <c r="M6624" i="1" a="1"/>
  <c r="N6618" i="1" a="1"/>
  <c r="L6614" i="1" a="1"/>
  <c r="N6634" i="1" a="1"/>
  <c r="L6630" i="1" a="1"/>
  <c r="N6650" i="1" a="1"/>
  <c r="L6646" i="1" a="1"/>
  <c r="M6640" i="1" a="1"/>
  <c r="L6662" i="1" a="1"/>
  <c r="M6656" i="1" a="1"/>
  <c r="L6678" i="1" a="1"/>
  <c r="M6672" i="1" a="1"/>
  <c r="N6666" i="1" a="1"/>
  <c r="M6688" i="1" a="1"/>
  <c r="N6682" i="1" a="1"/>
  <c r="M6704" i="1" a="1"/>
  <c r="N6698" i="1" a="1"/>
  <c r="L6694" i="1" a="1"/>
  <c r="N6714" i="1" a="1"/>
  <c r="L6710" i="1" a="1"/>
  <c r="N6730" i="1" a="1"/>
  <c r="L6726" i="1" a="1"/>
  <c r="M6720" i="1" a="1"/>
  <c r="L6742" i="1" a="1"/>
  <c r="M6736" i="1" a="1"/>
  <c r="L6758" i="1" a="1"/>
  <c r="M6752" i="1" a="1"/>
  <c r="N6746" i="1" a="1"/>
  <c r="M6768" i="1" a="1"/>
  <c r="N6762" i="1" a="1"/>
  <c r="M6784" i="1" a="1"/>
  <c r="N6778" i="1" a="1"/>
  <c r="L6774" i="1" a="1"/>
  <c r="Q6555" i="1" a="1"/>
  <c r="O6551" i="1" a="1"/>
  <c r="Q6571" i="1" a="1"/>
  <c r="O6567" i="1" a="1"/>
  <c r="P6561" i="1" a="1"/>
  <c r="O6583" i="1" a="1"/>
  <c r="P6577" i="1" a="1"/>
  <c r="O6599" i="1" a="1"/>
  <c r="P6593" i="1" a="1"/>
  <c r="Q6587" i="1" a="1"/>
  <c r="P6609" i="1" a="1"/>
  <c r="Q6603" i="1" a="1"/>
  <c r="P6625" i="1" a="1"/>
  <c r="Q6619" i="1" a="1"/>
  <c r="O6615" i="1" a="1"/>
  <c r="Q6635" i="1" a="1"/>
  <c r="O6631" i="1" a="1"/>
  <c r="Q6651" i="1" a="1"/>
  <c r="O6647" i="1" a="1"/>
  <c r="P6641" i="1" a="1"/>
  <c r="O6663" i="1" a="1"/>
  <c r="P6657" i="1" a="1"/>
  <c r="O6679" i="1" a="1"/>
  <c r="P6673" i="1" a="1"/>
  <c r="Q6667" i="1" a="1"/>
  <c r="P6689" i="1" a="1"/>
  <c r="Q6683" i="1" a="1"/>
  <c r="P6705" i="1" a="1"/>
  <c r="Q6699" i="1" a="1"/>
  <c r="O6695" i="1" a="1"/>
  <c r="Q6715" i="1" a="1"/>
  <c r="O6711" i="1" a="1"/>
  <c r="Q6731" i="1" a="1"/>
  <c r="O6727" i="1" a="1"/>
  <c r="P6721" i="1" a="1"/>
  <c r="O6743" i="1" a="1"/>
  <c r="P6737" i="1" a="1"/>
  <c r="O6759" i="1" a="1"/>
  <c r="P6753" i="1" a="1"/>
  <c r="Q6747" i="1" a="1"/>
  <c r="P6769" i="1" a="1"/>
  <c r="Q6763" i="1" a="1"/>
  <c r="Q6789" i="1" a="1"/>
  <c r="Q6779" i="1" a="1"/>
  <c r="O6775" i="1" a="1"/>
  <c r="O6554" i="1" a="1"/>
  <c r="P6548" i="1" a="1"/>
  <c r="O6570" i="1" a="1"/>
  <c r="P6564" i="1" a="1"/>
  <c r="Q6558" i="1" a="1"/>
  <c r="P6580" i="1" a="1"/>
  <c r="Q6574" i="1" a="1"/>
  <c r="P6596" i="1" a="1"/>
  <c r="Q6590" i="1" a="1"/>
  <c r="O6586" i="1" a="1"/>
  <c r="Q6606" i="1" a="1"/>
  <c r="O6602" i="1" a="1"/>
  <c r="Q6622" i="1" a="1"/>
  <c r="O6618" i="1" a="1"/>
  <c r="P6612" i="1" a="1"/>
  <c r="O6634" i="1" a="1"/>
  <c r="P6628" i="1" a="1"/>
  <c r="O6650" i="1" a="1"/>
  <c r="P6644" i="1" a="1"/>
  <c r="Q6638" i="1" a="1"/>
  <c r="P6660" i="1" a="1"/>
  <c r="Q6654" i="1" a="1"/>
  <c r="P6676" i="1" a="1"/>
  <c r="Q6670" i="1" a="1"/>
  <c r="O6666" i="1" a="1"/>
  <c r="Q6686" i="1" a="1"/>
  <c r="O6682" i="1" a="1"/>
  <c r="Q6702" i="1" a="1"/>
  <c r="O6698" i="1" a="1"/>
  <c r="P6692" i="1" a="1"/>
  <c r="O6714" i="1" a="1"/>
  <c r="P6708" i="1" a="1"/>
  <c r="O6730" i="1" a="1"/>
  <c r="P6724" i="1" a="1"/>
  <c r="Q6718" i="1" a="1"/>
  <c r="P6740" i="1" a="1"/>
  <c r="Q6734" i="1" a="1"/>
  <c r="P6756" i="1" a="1"/>
  <c r="Q6750" i="1" a="1"/>
  <c r="O6746" i="1" a="1"/>
  <c r="Q6766" i="1" a="1"/>
  <c r="O6762" i="1" a="1"/>
  <c r="Q6782" i="1" a="1"/>
  <c r="O6778" i="1" a="1"/>
  <c r="P6772" i="1" a="1"/>
  <c r="P6551" i="1" a="1"/>
  <c r="Q6545" i="1" a="1"/>
  <c r="P6567" i="1" a="1"/>
  <c r="Q6561" i="1" a="1"/>
  <c r="O6557" i="1" a="1"/>
  <c r="Q6577" i="1" a="1"/>
  <c r="O6573" i="1" a="1"/>
  <c r="Q6593" i="1" a="1"/>
  <c r="O6589" i="1" a="1"/>
  <c r="P6583" i="1" a="1"/>
  <c r="O6605" i="1" a="1"/>
  <c r="P6599" i="1" a="1"/>
  <c r="O6621" i="1" a="1"/>
  <c r="P6615" i="1" a="1"/>
  <c r="Q6609" i="1" a="1"/>
  <c r="P6631" i="1" a="1"/>
  <c r="Q6625" i="1" a="1"/>
  <c r="P6647" i="1" a="1"/>
  <c r="Q6641" i="1" a="1"/>
  <c r="O6637" i="1" a="1"/>
  <c r="Q6657" i="1" a="1"/>
  <c r="O6653" i="1" a="1"/>
  <c r="Q6673" i="1" a="1"/>
  <c r="O6669" i="1" a="1"/>
  <c r="P6663" i="1" a="1"/>
  <c r="O6685" i="1" a="1"/>
  <c r="P6679" i="1" a="1"/>
  <c r="O6701" i="1" a="1"/>
  <c r="P6695" i="1" a="1"/>
  <c r="Q6689" i="1" a="1"/>
  <c r="P6711" i="1" a="1"/>
  <c r="Q6705" i="1" a="1"/>
  <c r="P6727" i="1" a="1"/>
  <c r="Q6721" i="1" a="1"/>
  <c r="O6717" i="1" a="1"/>
  <c r="Q6737" i="1" a="1"/>
  <c r="O6733" i="1" a="1"/>
  <c r="Q6753" i="1" a="1"/>
  <c r="O6749" i="1" a="1"/>
  <c r="P6743" i="1" a="1"/>
  <c r="O6765" i="1" a="1"/>
  <c r="P6759" i="1" a="1"/>
  <c r="O6781" i="1" a="1"/>
  <c r="P6775" i="1" a="1"/>
  <c r="Q6769" i="1" a="1"/>
  <c r="O6552" i="1" a="1"/>
  <c r="P6785" i="1" a="1"/>
  <c r="O6568" i="1" a="1"/>
  <c r="P6562" i="1" a="1"/>
  <c r="Q6556" i="1" a="1"/>
  <c r="P6578" i="1" a="1"/>
  <c r="Q6572" i="1" a="1"/>
  <c r="P6594" i="1" a="1"/>
  <c r="Q6588" i="1" a="1"/>
  <c r="O6584" i="1" a="1"/>
  <c r="Q6604" i="1" a="1"/>
  <c r="O6600" i="1" a="1"/>
  <c r="Q6620" i="1" a="1"/>
  <c r="O6616" i="1" a="1"/>
  <c r="P6610" i="1" a="1"/>
  <c r="O6632" i="1" a="1"/>
  <c r="P6626" i="1" a="1"/>
  <c r="O6648" i="1" a="1"/>
  <c r="P6642" i="1" a="1"/>
  <c r="Q6636" i="1" a="1"/>
  <c r="P6658" i="1" a="1"/>
  <c r="Q6652" i="1" a="1"/>
  <c r="P6674" i="1" a="1"/>
  <c r="Q6668" i="1" a="1"/>
  <c r="O6664" i="1" a="1"/>
  <c r="Q6684" i="1" a="1"/>
  <c r="O6680" i="1" a="1"/>
  <c r="Q6700" i="1" a="1"/>
  <c r="O6696" i="1" a="1"/>
  <c r="P6690" i="1" a="1"/>
  <c r="O6712" i="1" a="1"/>
  <c r="P6706" i="1" a="1"/>
  <c r="O6728" i="1" a="1"/>
  <c r="P6722" i="1" a="1"/>
  <c r="Q6716" i="1" a="1"/>
  <c r="P6738" i="1" a="1"/>
  <c r="Q6732" i="1" a="1"/>
  <c r="P6754" i="1" a="1"/>
  <c r="Q6748" i="1" a="1"/>
  <c r="O6744" i="1" a="1"/>
  <c r="Q6764" i="1" a="1"/>
  <c r="O6760" i="1" a="1"/>
  <c r="Q6780" i="1" a="1"/>
  <c r="O6776" i="1" a="1"/>
  <c r="P6770" i="1" a="1"/>
  <c r="P6788" i="1" a="1"/>
  <c r="M6797" i="1" a="1"/>
  <c r="P6804" i="1" a="1"/>
  <c r="Q6798" i="1" a="1"/>
  <c r="O6794" i="1" a="1"/>
  <c r="Q6814" i="1" a="1"/>
  <c r="O6810" i="1" a="1"/>
  <c r="Q6830" i="1" a="1"/>
  <c r="O6826" i="1" a="1"/>
  <c r="P6820" i="1" a="1"/>
  <c r="O6842" i="1" a="1"/>
  <c r="P6836" i="1" a="1"/>
  <c r="O6858" i="1" a="1"/>
  <c r="P6852" i="1" a="1"/>
  <c r="Q6846" i="1" a="1"/>
  <c r="P6868" i="1" a="1"/>
  <c r="Q6862" i="1" a="1"/>
  <c r="P6884" i="1" a="1"/>
  <c r="Q6878" i="1" a="1"/>
  <c r="O6874" i="1" a="1"/>
  <c r="Q6894" i="1" a="1"/>
  <c r="O6890" i="1" a="1"/>
  <c r="Q6910" i="1" a="1"/>
  <c r="O6906" i="1" a="1"/>
  <c r="P6900" i="1" a="1"/>
  <c r="O6922" i="1" a="1"/>
  <c r="P6916" i="1" a="1"/>
  <c r="O6938" i="1" a="1"/>
  <c r="P6932" i="1" a="1"/>
  <c r="Q6926" i="1" a="1"/>
  <c r="P6948" i="1" a="1"/>
  <c r="Q6942" i="1" a="1"/>
  <c r="P6964" i="1" a="1"/>
  <c r="Q6958" i="1" a="1"/>
  <c r="O6954" i="1" a="1"/>
  <c r="Q6974" i="1" a="1"/>
  <c r="O6970" i="1" a="1"/>
  <c r="Q6990" i="1" a="1"/>
  <c r="O6986" i="1" a="1"/>
  <c r="P6980" i="1" a="1"/>
  <c r="O7002" i="1" a="1"/>
  <c r="P6996" i="1" a="1"/>
  <c r="O7018" i="1" a="1"/>
  <c r="P7012" i="1" a="1"/>
  <c r="Q7006" i="1" a="1"/>
  <c r="Q7031" i="1" a="1"/>
  <c r="Q7022" i="1" a="1"/>
  <c r="Q6801" i="1" a="1"/>
  <c r="O6797" i="1" a="1"/>
  <c r="P6791" i="1" a="1"/>
  <c r="O6813" i="1" a="1"/>
  <c r="P6807" i="1" a="1"/>
  <c r="O6829" i="1" a="1"/>
  <c r="P6823" i="1" a="1"/>
  <c r="Q6817" i="1" a="1"/>
  <c r="P6839" i="1" a="1"/>
  <c r="Q6833" i="1" a="1"/>
  <c r="P6855" i="1" a="1"/>
  <c r="Q6849" i="1" a="1"/>
  <c r="O6845" i="1" a="1"/>
  <c r="Q6865" i="1" a="1"/>
  <c r="O6861" i="1" a="1"/>
  <c r="Q6881" i="1" a="1"/>
  <c r="O6877" i="1" a="1"/>
  <c r="P6871" i="1" a="1"/>
  <c r="O6893" i="1" a="1"/>
  <c r="P6887" i="1" a="1"/>
  <c r="O6909" i="1" a="1"/>
  <c r="P6903" i="1" a="1"/>
  <c r="Q6897" i="1" a="1"/>
  <c r="P6919" i="1" a="1"/>
  <c r="Q6913" i="1" a="1"/>
  <c r="P6935" i="1" a="1"/>
  <c r="Q6929" i="1" a="1"/>
  <c r="O6925" i="1" a="1"/>
  <c r="Q6945" i="1" a="1"/>
  <c r="O6941" i="1" a="1"/>
  <c r="Q6961" i="1" a="1"/>
  <c r="O6957" i="1" a="1"/>
  <c r="P6951" i="1" a="1"/>
  <c r="O6973" i="1" a="1"/>
  <c r="P6967" i="1" a="1"/>
  <c r="O6989" i="1" a="1"/>
  <c r="P6983" i="1" a="1"/>
  <c r="Q6977" i="1" a="1"/>
  <c r="P6999" i="1" a="1"/>
  <c r="Q6993" i="1" a="1"/>
  <c r="P7015" i="1" a="1"/>
  <c r="Q7009" i="1" a="1"/>
  <c r="O7005" i="1" a="1"/>
  <c r="N7026" i="1" a="1"/>
  <c r="O7021" i="1" a="1"/>
  <c r="L6794" i="1" a="1"/>
  <c r="M6788" i="1" a="1"/>
  <c r="M7033" i="1" a="1"/>
  <c r="M6804" i="1" a="1"/>
  <c r="N6798" i="1" a="1"/>
  <c r="M6820" i="1" a="1"/>
  <c r="N6814" i="1" a="1"/>
  <c r="L6810" i="1" a="1"/>
  <c r="N6830" i="1" a="1"/>
  <c r="L6826" i="1" a="1"/>
  <c r="N6846" i="1" a="1"/>
  <c r="L6842" i="1" a="1"/>
  <c r="M6836" i="1" a="1"/>
  <c r="L6858" i="1" a="1"/>
  <c r="M6852" i="1" a="1"/>
  <c r="L6874" i="1" a="1"/>
  <c r="M6868" i="1" a="1"/>
  <c r="N6862" i="1" a="1"/>
  <c r="M6884" i="1" a="1"/>
  <c r="N6878" i="1" a="1"/>
  <c r="M6900" i="1" a="1"/>
  <c r="N6894" i="1" a="1"/>
  <c r="L6890" i="1" a="1"/>
  <c r="N6910" i="1" a="1"/>
  <c r="L6906" i="1" a="1"/>
  <c r="N6926" i="1" a="1"/>
  <c r="L6922" i="1" a="1"/>
  <c r="M6916" i="1" a="1"/>
  <c r="L6938" i="1" a="1"/>
  <c r="M6932" i="1" a="1"/>
  <c r="L6954" i="1" a="1"/>
  <c r="M6948" i="1" a="1"/>
  <c r="N6942" i="1" a="1"/>
  <c r="M6964" i="1" a="1"/>
  <c r="N6958" i="1" a="1"/>
  <c r="M6980" i="1" a="1"/>
  <c r="N6974" i="1" a="1"/>
  <c r="L6970" i="1" a="1"/>
  <c r="N6990" i="1" a="1"/>
  <c r="L6986" i="1" a="1"/>
  <c r="N7006" i="1" a="1"/>
  <c r="L7002" i="1" a="1"/>
  <c r="M6996" i="1" a="1"/>
  <c r="L7018" i="1" a="1"/>
  <c r="M7012" i="1" a="1"/>
  <c r="L6789" i="1" a="1"/>
  <c r="L7038" i="1" a="1"/>
  <c r="N7022" i="1" a="1"/>
  <c r="M6799" i="1" a="1"/>
  <c r="N6793" i="1" a="1"/>
  <c r="M6815" i="1" a="1"/>
  <c r="N6809" i="1" a="1"/>
  <c r="L6805" i="1" a="1"/>
  <c r="N6825" i="1" a="1"/>
  <c r="L6821" i="1" a="1"/>
  <c r="N6841" i="1" a="1"/>
  <c r="L6837" i="1" a="1"/>
  <c r="M6831" i="1" a="1"/>
  <c r="L6853" i="1" a="1"/>
  <c r="M6847" i="1" a="1"/>
  <c r="L6869" i="1" a="1"/>
  <c r="M6863" i="1" a="1"/>
  <c r="N6857" i="1" a="1"/>
  <c r="M6879" i="1" a="1"/>
  <c r="N6873" i="1" a="1"/>
  <c r="M6895" i="1" a="1"/>
  <c r="N6889" i="1" a="1"/>
  <c r="L6885" i="1" a="1"/>
  <c r="N6905" i="1" a="1"/>
  <c r="L6901" i="1" a="1"/>
  <c r="N6921" i="1" a="1"/>
  <c r="L6917" i="1" a="1"/>
  <c r="M6911" i="1" a="1"/>
  <c r="L6933" i="1" a="1"/>
  <c r="M6927" i="1" a="1"/>
  <c r="L6949" i="1" a="1"/>
  <c r="M6943" i="1" a="1"/>
  <c r="N6937" i="1" a="1"/>
  <c r="M6959" i="1" a="1"/>
  <c r="N6953" i="1" a="1"/>
  <c r="M6975" i="1" a="1"/>
  <c r="N6969" i="1" a="1"/>
  <c r="L6965" i="1" a="1"/>
  <c r="N6985" i="1" a="1"/>
  <c r="L6981" i="1" a="1"/>
  <c r="N7001" i="1" a="1"/>
  <c r="L6997" i="1" a="1"/>
  <c r="M6991" i="1" a="1"/>
  <c r="L7013" i="1" a="1"/>
  <c r="M7007" i="1" a="1"/>
  <c r="O7036" i="1" a="1"/>
  <c r="M7023" i="1" a="1"/>
  <c r="N7017" i="1" a="1"/>
  <c r="M6794" i="1" a="1"/>
  <c r="N6788" i="1" a="1"/>
  <c r="M6810" i="1" a="1"/>
  <c r="N6804" i="1" a="1"/>
  <c r="L6800" i="1" a="1"/>
  <c r="N6820" i="1" a="1"/>
  <c r="L6816" i="1" a="1"/>
  <c r="N6836" i="1" a="1"/>
  <c r="L6832" i="1" a="1"/>
  <c r="M6826" i="1" a="1"/>
  <c r="L6848" i="1" a="1"/>
  <c r="M6842" i="1" a="1"/>
  <c r="L6864" i="1" a="1"/>
  <c r="M6858" i="1" a="1"/>
  <c r="N6852" i="1" a="1"/>
  <c r="M6874" i="1" a="1"/>
  <c r="N6868" i="1" a="1"/>
  <c r="M6890" i="1" a="1"/>
  <c r="N6884" i="1" a="1"/>
  <c r="L6880" i="1" a="1"/>
  <c r="N6900" i="1" a="1"/>
  <c r="L6896" i="1" a="1"/>
  <c r="N6916" i="1" a="1"/>
  <c r="L6912" i="1" a="1"/>
  <c r="M6906" i="1" a="1"/>
  <c r="L6928" i="1" a="1"/>
  <c r="M6922" i="1" a="1"/>
  <c r="L6944" i="1" a="1"/>
  <c r="M6938" i="1" a="1"/>
  <c r="N6932" i="1" a="1"/>
  <c r="M6954" i="1" a="1"/>
  <c r="N6948" i="1" a="1"/>
  <c r="M6970" i="1" a="1"/>
  <c r="N6964" i="1" a="1"/>
  <c r="L6960" i="1" a="1"/>
  <c r="N6980" i="1" a="1"/>
  <c r="L6976" i="1" a="1"/>
  <c r="N6996" i="1" a="1"/>
  <c r="L6992" i="1" a="1"/>
  <c r="M6986" i="1" a="1"/>
  <c r="L7008" i="1" a="1"/>
  <c r="M7002" i="1" a="1"/>
  <c r="L7024" i="1" a="1"/>
  <c r="M7018" i="1" a="1"/>
  <c r="N7012" i="1" a="1"/>
  <c r="N6807" i="1" a="1"/>
  <c r="L7031" i="1" a="1"/>
  <c r="N6823" i="1" a="1"/>
  <c r="L6819" i="1" a="1"/>
  <c r="M6813" i="1" a="1"/>
  <c r="L6835" i="1" a="1"/>
  <c r="M6829" i="1" a="1"/>
  <c r="L6851" i="1" a="1"/>
  <c r="M6845" i="1" a="1"/>
  <c r="N6839" i="1" a="1"/>
  <c r="M6861" i="1" a="1"/>
  <c r="N6855" i="1" a="1"/>
  <c r="M6877" i="1" a="1"/>
  <c r="N6871" i="1" a="1"/>
  <c r="L6867" i="1" a="1"/>
  <c r="N6887" i="1" a="1"/>
  <c r="L6883" i="1" a="1"/>
  <c r="N6903" i="1" a="1"/>
  <c r="L6899" i="1" a="1"/>
  <c r="P6198" i="1" a="1"/>
  <c r="P6230" i="1" a="1"/>
  <c r="O6236" i="1" a="1"/>
  <c r="O6268" i="1" a="1"/>
  <c r="Q6272" i="1" a="1"/>
  <c r="L6346" i="1" a="1"/>
  <c r="O5847" i="1" a="1"/>
  <c r="Q5851" i="1" a="1"/>
  <c r="L5889" i="1" a="1"/>
  <c r="N5877" i="1" a="1"/>
  <c r="N5893" i="1" a="1"/>
  <c r="N5909" i="1" a="1"/>
  <c r="N5925" i="1" a="1"/>
  <c r="N5941" i="1" a="1"/>
  <c r="M5931" i="1" a="1"/>
  <c r="M5947" i="1" a="1"/>
  <c r="M5963" i="1" a="1"/>
  <c r="M5979" i="1" a="1"/>
  <c r="M5995" i="1" a="1"/>
  <c r="L5985" i="1" a="1"/>
  <c r="L6001" i="1" a="1"/>
  <c r="L6017" i="1" a="1"/>
  <c r="L6033" i="1" a="1"/>
  <c r="L6049" i="1" a="1"/>
  <c r="N6037" i="1" a="1"/>
  <c r="N6053" i="1" a="1"/>
  <c r="N6069" i="1" a="1"/>
  <c r="N6085" i="1" a="1"/>
  <c r="N6101" i="1" a="1"/>
  <c r="M6091" i="1" a="1"/>
  <c r="M6107" i="1" a="1"/>
  <c r="M6123" i="1" a="1"/>
  <c r="M6139" i="1" a="1"/>
  <c r="M6155" i="1" a="1"/>
  <c r="L6145" i="1" a="1"/>
  <c r="L6161" i="1" a="1"/>
  <c r="L6177" i="1" a="1"/>
  <c r="L6193" i="1" a="1"/>
  <c r="L6209" i="1" a="1"/>
  <c r="N6197" i="1" a="1"/>
  <c r="N6213" i="1" a="1"/>
  <c r="N6229" i="1" a="1"/>
  <c r="N6245" i="1" a="1"/>
  <c r="N6261" i="1" a="1"/>
  <c r="M6251" i="1" a="1"/>
  <c r="M6267" i="1" a="1"/>
  <c r="M6283" i="1" a="1"/>
  <c r="O6299" i="1" a="1"/>
  <c r="M6364" i="1" a="1"/>
  <c r="Q6313" i="1" a="1"/>
  <c r="O6408" i="1" a="1"/>
  <c r="O6536" i="1" a="1"/>
  <c r="P5852" i="1" a="1"/>
  <c r="P5868" i="1" a="1"/>
  <c r="O5858" i="1" a="1"/>
  <c r="O5874" i="1" a="1"/>
  <c r="O5890" i="1" a="1"/>
  <c r="O5906" i="1" a="1"/>
  <c r="O5922" i="1" a="1"/>
  <c r="Q5910" i="1" a="1"/>
  <c r="Q5926" i="1" a="1"/>
  <c r="Q5942" i="1" a="1"/>
  <c r="Q5958" i="1" a="1"/>
  <c r="Q5974" i="1" a="1"/>
  <c r="P5964" i="1" a="1"/>
  <c r="P5980" i="1" a="1"/>
  <c r="P5996" i="1" a="1"/>
  <c r="P6012" i="1" a="1"/>
  <c r="P6028" i="1" a="1"/>
  <c r="O6018" i="1" a="1"/>
  <c r="O6034" i="1" a="1"/>
  <c r="O6050" i="1" a="1"/>
  <c r="O6066" i="1" a="1"/>
  <c r="O6082" i="1" a="1"/>
  <c r="Q6070" i="1" a="1"/>
  <c r="Q6086" i="1" a="1"/>
  <c r="Q6102" i="1" a="1"/>
  <c r="Q6118" i="1" a="1"/>
  <c r="Q6134" i="1" a="1"/>
  <c r="P6124" i="1" a="1"/>
  <c r="P6140" i="1" a="1"/>
  <c r="P6156" i="1" a="1"/>
  <c r="P6172" i="1" a="1"/>
  <c r="P6188" i="1" a="1"/>
  <c r="O6178" i="1" a="1"/>
  <c r="O6194" i="1" a="1"/>
  <c r="O6210" i="1" a="1"/>
  <c r="O6226" i="1" a="1"/>
  <c r="O6242" i="1" a="1"/>
  <c r="Q6230" i="1" a="1"/>
  <c r="Q6246" i="1" a="1"/>
  <c r="Q6262" i="1" a="1"/>
  <c r="Q6278" i="1" a="1"/>
  <c r="Q6294" i="1" a="1"/>
  <c r="P6284" i="1" a="1"/>
  <c r="M6308" i="1" a="1"/>
  <c r="Q6428" i="1" a="1"/>
  <c r="N5843" i="1" a="1"/>
  <c r="N5859" i="1" a="1"/>
  <c r="M5849" i="1" a="1"/>
  <c r="M5865" i="1" a="1"/>
  <c r="M5881" i="1" a="1"/>
  <c r="M5897" i="1" a="1"/>
  <c r="M5913" i="1" a="1"/>
  <c r="L5903" i="1" a="1"/>
  <c r="L5919" i="1" a="1"/>
  <c r="L5935" i="1" a="1"/>
  <c r="L5951" i="1" a="1"/>
  <c r="L5967" i="1" a="1"/>
  <c r="N5955" i="1" a="1"/>
  <c r="N5971" i="1" a="1"/>
  <c r="N5987" i="1" a="1"/>
  <c r="N6003" i="1" a="1"/>
  <c r="N6019" i="1" a="1"/>
  <c r="M6009" i="1" a="1"/>
  <c r="M6025" i="1" a="1"/>
  <c r="M6041" i="1" a="1"/>
  <c r="M6057" i="1" a="1"/>
  <c r="M6073" i="1" a="1"/>
  <c r="L6063" i="1" a="1"/>
  <c r="L6079" i="1" a="1"/>
  <c r="L6095" i="1" a="1"/>
  <c r="L6111" i="1" a="1"/>
  <c r="L6127" i="1" a="1"/>
  <c r="N6115" i="1" a="1"/>
  <c r="N6131" i="1" a="1"/>
  <c r="N6147" i="1" a="1"/>
  <c r="N6163" i="1" a="1"/>
  <c r="N6179" i="1" a="1"/>
  <c r="M6169" i="1" a="1"/>
  <c r="M6185" i="1" a="1"/>
  <c r="M6201" i="1" a="1"/>
  <c r="M6217" i="1" a="1"/>
  <c r="M6233" i="1" a="1"/>
  <c r="L6223" i="1" a="1"/>
  <c r="L6239" i="1" a="1"/>
  <c r="L6255" i="1" a="1"/>
  <c r="L6271" i="1" a="1"/>
  <c r="L6287" i="1" a="1"/>
  <c r="N6275" i="1" a="1"/>
  <c r="N6291" i="1" a="1"/>
  <c r="N6358" i="1" a="1"/>
  <c r="N6486" i="1" a="1"/>
  <c r="L6309" i="1" a="1"/>
  <c r="L6530" i="1" a="1"/>
  <c r="N6313" i="1" a="1"/>
  <c r="N6329" i="1" a="1"/>
  <c r="N6345" i="1" a="1"/>
  <c r="N6361" i="1" a="1"/>
  <c r="M6351" i="1" a="1"/>
  <c r="M6367" i="1" a="1"/>
  <c r="M6383" i="1" a="1"/>
  <c r="M6399" i="1" a="1"/>
  <c r="M6415" i="1" a="1"/>
  <c r="L6405" i="1" a="1"/>
  <c r="L6421" i="1" a="1"/>
  <c r="L6437" i="1" a="1"/>
  <c r="L6453" i="1" a="1"/>
  <c r="L6469" i="1" a="1"/>
  <c r="N6457" i="1" a="1"/>
  <c r="N6473" i="1" a="1"/>
  <c r="N6489" i="1" a="1"/>
  <c r="N6505" i="1" a="1"/>
  <c r="N6521" i="1" a="1"/>
  <c r="M6511" i="1" a="1"/>
  <c r="M6527" i="1" a="1"/>
  <c r="P6543" i="1" a="1"/>
  <c r="N6316" i="1" a="1"/>
  <c r="N6332" i="1" a="1"/>
  <c r="M6322" i="1" a="1"/>
  <c r="M6338" i="1" a="1"/>
  <c r="M6354" i="1" a="1"/>
  <c r="M6370" i="1" a="1"/>
  <c r="M6386" i="1" a="1"/>
  <c r="L6376" i="1" a="1"/>
  <c r="L6392" i="1" a="1"/>
  <c r="L6408" i="1" a="1"/>
  <c r="L6424" i="1" a="1"/>
  <c r="L6440" i="1" a="1"/>
  <c r="N6428" i="1" a="1"/>
  <c r="N6444" i="1" a="1"/>
  <c r="N6460" i="1" a="1"/>
  <c r="N6476" i="1" a="1"/>
  <c r="N6492" i="1" a="1"/>
  <c r="M6482" i="1" a="1"/>
  <c r="M6498" i="1" a="1"/>
  <c r="M6514" i="1" a="1"/>
  <c r="M6530" i="1" a="1"/>
  <c r="O6297" i="1" a="1"/>
  <c r="L6536" i="1" a="1"/>
  <c r="Q6301" i="1" a="1"/>
  <c r="Q6317" i="1" a="1"/>
  <c r="Q6333" i="1" a="1"/>
  <c r="Q6349" i="1" a="1"/>
  <c r="P6339" i="1" a="1"/>
  <c r="P6355" i="1" a="1"/>
  <c r="P6371" i="1" a="1"/>
  <c r="P6387" i="1" a="1"/>
  <c r="P6403" i="1" a="1"/>
  <c r="O6393" i="1" a="1"/>
  <c r="O6409" i="1" a="1"/>
  <c r="O6425" i="1" a="1"/>
  <c r="O6441" i="1" a="1"/>
  <c r="O6457" i="1" a="1"/>
  <c r="Q6445" i="1" a="1"/>
  <c r="Q6461" i="1" a="1"/>
  <c r="Q6477" i="1" a="1"/>
  <c r="Q6493" i="1" a="1"/>
  <c r="Q6509" i="1" a="1"/>
  <c r="P6499" i="1" a="1"/>
  <c r="P6515" i="1" a="1"/>
  <c r="P6531" i="1" a="1"/>
  <c r="M6547" i="1" a="1"/>
  <c r="Q6320" i="1" a="1"/>
  <c r="P6310" i="1" a="1"/>
  <c r="P6326" i="1" a="1"/>
  <c r="P6342" i="1" a="1"/>
  <c r="P6358" i="1" a="1"/>
  <c r="P6374" i="1" a="1"/>
  <c r="O6364" i="1" a="1"/>
  <c r="O6380" i="1" a="1"/>
  <c r="O6396" i="1" a="1"/>
  <c r="O6412" i="1" a="1"/>
  <c r="O6428" i="1" a="1"/>
  <c r="Q6416" i="1" a="1"/>
  <c r="Q6432" i="1" a="1"/>
  <c r="Q6448" i="1" a="1"/>
  <c r="Q6464" i="1" a="1"/>
  <c r="Q6480" i="1" a="1"/>
  <c r="P6470" i="1" a="1"/>
  <c r="P6486" i="1" a="1"/>
  <c r="P6502" i="1" a="1"/>
  <c r="P6518" i="1" a="1"/>
  <c r="P6534" i="1" a="1"/>
  <c r="O6524" i="1" a="1"/>
  <c r="O6540" i="1" a="1"/>
  <c r="Q6307" i="1" a="1"/>
  <c r="Q6323" i="1" a="1"/>
  <c r="Q6339" i="1" a="1"/>
  <c r="P6329" i="1" a="1"/>
  <c r="P6345" i="1" a="1"/>
  <c r="P6361" i="1" a="1"/>
  <c r="P6377" i="1" a="1"/>
  <c r="P6393" i="1" a="1"/>
  <c r="O6383" i="1" a="1"/>
  <c r="O6399" i="1" a="1"/>
  <c r="O6415" i="1" a="1"/>
  <c r="O6431" i="1" a="1"/>
  <c r="O6447" i="1" a="1"/>
  <c r="Q6435" i="1" a="1"/>
  <c r="Q6451" i="1" a="1"/>
  <c r="Q6467" i="1" a="1"/>
  <c r="Q6483" i="1" a="1"/>
  <c r="Q6499" i="1" a="1"/>
  <c r="P6489" i="1" a="1"/>
  <c r="P6505" i="1" a="1"/>
  <c r="P6521" i="1" a="1"/>
  <c r="P6537" i="1" a="1"/>
  <c r="Q6302" i="1" a="1"/>
  <c r="M6543" i="1" a="1"/>
  <c r="P6308" i="1" a="1"/>
  <c r="P6324" i="1" a="1"/>
  <c r="P6340" i="1" a="1"/>
  <c r="P6356" i="1" a="1"/>
  <c r="O6346" i="1" a="1"/>
  <c r="O6362" i="1" a="1"/>
  <c r="O6378" i="1" a="1"/>
  <c r="O6394" i="1" a="1"/>
  <c r="O6410" i="1" a="1"/>
  <c r="Q6398" i="1" a="1"/>
  <c r="Q6414" i="1" a="1"/>
  <c r="Q6430" i="1" a="1"/>
  <c r="Q6446" i="1" a="1"/>
  <c r="Q6462" i="1" a="1"/>
  <c r="P6452" i="1" a="1"/>
  <c r="P6468" i="1" a="1"/>
  <c r="P6484" i="1" a="1"/>
  <c r="P6500" i="1" a="1"/>
  <c r="P6516" i="1" a="1"/>
  <c r="O6506" i="1" a="1"/>
  <c r="O6522" i="1" a="1"/>
  <c r="O6538" i="1" a="1"/>
  <c r="M6329" i="1" a="1"/>
  <c r="M6345" i="1" a="1"/>
  <c r="L6335" i="1" a="1"/>
  <c r="L6351" i="1" a="1"/>
  <c r="L6367" i="1" a="1"/>
  <c r="L6383" i="1" a="1"/>
  <c r="L6399" i="1" a="1"/>
  <c r="N6387" i="1" a="1"/>
  <c r="N6403" i="1" a="1"/>
  <c r="N6419" i="1" a="1"/>
  <c r="N6435" i="1" a="1"/>
  <c r="N6451" i="1" a="1"/>
  <c r="M6441" i="1" a="1"/>
  <c r="M6457" i="1" a="1"/>
  <c r="M6473" i="1" a="1"/>
  <c r="M6489" i="1" a="1"/>
  <c r="M6505" i="1" a="1"/>
  <c r="L6495" i="1" a="1"/>
  <c r="L6511" i="1" a="1"/>
  <c r="L6527" i="1" a="1"/>
  <c r="O6543" i="1" a="1"/>
  <c r="M6567" i="1" a="1"/>
  <c r="O6196" i="1" a="1"/>
  <c r="O6228" i="1" a="1"/>
  <c r="Q6232" i="1" a="1"/>
  <c r="Q6264" i="1" a="1"/>
  <c r="Q6296" i="1" a="1"/>
  <c r="O6312" i="1" a="1"/>
  <c r="Q5843" i="1" a="1"/>
  <c r="P5849" i="1" a="1"/>
  <c r="O5887" i="1" a="1"/>
  <c r="Q5875" i="1" a="1"/>
  <c r="Q5891" i="1" a="1"/>
  <c r="Q5907" i="1" a="1"/>
  <c r="Q5923" i="1" a="1"/>
  <c r="Q5939" i="1" a="1"/>
  <c r="P5929" i="1" a="1"/>
  <c r="P5945" i="1" a="1"/>
  <c r="P5961" i="1" a="1"/>
  <c r="P5977" i="1" a="1"/>
  <c r="P5993" i="1" a="1"/>
  <c r="O5983" i="1" a="1"/>
  <c r="O5999" i="1" a="1"/>
  <c r="O6015" i="1" a="1"/>
  <c r="O6031" i="1" a="1"/>
  <c r="O6047" i="1" a="1"/>
  <c r="Q6035" i="1" a="1"/>
  <c r="Q6051" i="1" a="1"/>
  <c r="Q6067" i="1" a="1"/>
  <c r="Q6083" i="1" a="1"/>
  <c r="Q6099" i="1" a="1"/>
  <c r="P6089" i="1" a="1"/>
  <c r="P6105" i="1" a="1"/>
  <c r="P6121" i="1" a="1"/>
  <c r="P6137" i="1" a="1"/>
  <c r="P6153" i="1" a="1"/>
  <c r="O6143" i="1" a="1"/>
  <c r="O6159" i="1" a="1"/>
  <c r="O6175" i="1" a="1"/>
  <c r="O6191" i="1" a="1"/>
  <c r="O6207" i="1" a="1"/>
  <c r="Q6195" i="1" a="1"/>
  <c r="Q6211" i="1" a="1"/>
  <c r="Q6227" i="1" a="1"/>
  <c r="Q6243" i="1" a="1"/>
  <c r="Q6259" i="1" a="1"/>
  <c r="P6249" i="1" a="1"/>
  <c r="P6265" i="1" a="1"/>
  <c r="P6281" i="1" a="1"/>
  <c r="M6298" i="1" a="1"/>
  <c r="P6346" i="1" a="1"/>
  <c r="Q6304" i="1" a="1"/>
  <c r="N6406" i="1" a="1"/>
  <c r="N6534" i="1" a="1"/>
  <c r="L5852" i="1" a="1"/>
  <c r="L5868" i="1" a="1"/>
  <c r="N5856" i="1" a="1"/>
  <c r="N5872" i="1" a="1"/>
  <c r="N5888" i="1" a="1"/>
  <c r="N5904" i="1" a="1"/>
  <c r="N5920" i="1" a="1"/>
  <c r="M5910" i="1" a="1"/>
  <c r="M5926" i="1" a="1"/>
  <c r="M5942" i="1" a="1"/>
  <c r="M5958" i="1" a="1"/>
  <c r="M5974" i="1" a="1"/>
  <c r="L5964" i="1" a="1"/>
  <c r="L5980" i="1" a="1"/>
  <c r="L5996" i="1" a="1"/>
  <c r="L6012" i="1" a="1"/>
  <c r="L6028" i="1" a="1"/>
  <c r="N6016" i="1" a="1"/>
  <c r="N6032" i="1" a="1"/>
  <c r="N6048" i="1" a="1"/>
  <c r="N6064" i="1" a="1"/>
  <c r="N6080" i="1" a="1"/>
  <c r="M6070" i="1" a="1"/>
  <c r="M6086" i="1" a="1"/>
  <c r="M6102" i="1" a="1"/>
  <c r="M6118" i="1" a="1"/>
  <c r="M6134" i="1" a="1"/>
  <c r="L6124" i="1" a="1"/>
  <c r="L6140" i="1" a="1"/>
  <c r="L6156" i="1" a="1"/>
  <c r="L6172" i="1" a="1"/>
  <c r="L6188" i="1" a="1"/>
  <c r="N6176" i="1" a="1"/>
  <c r="N6192" i="1" a="1"/>
  <c r="N6208" i="1" a="1"/>
  <c r="N6224" i="1" a="1"/>
  <c r="N6240" i="1" a="1"/>
  <c r="M6230" i="1" a="1"/>
  <c r="M6246" i="1" a="1"/>
  <c r="M6262" i="1" a="1"/>
  <c r="M6278" i="1" a="1"/>
  <c r="M6294" i="1" a="1"/>
  <c r="L6284" i="1" a="1"/>
  <c r="P6302" i="1" a="1"/>
  <c r="L6426" i="1" a="1"/>
  <c r="Q5841" i="1" a="1"/>
  <c r="Q5857" i="1" a="1"/>
  <c r="P5847" i="1" a="1"/>
  <c r="P5863" i="1" a="1"/>
  <c r="P5879" i="1" a="1"/>
  <c r="P5895" i="1" a="1"/>
  <c r="P5911" i="1" a="1"/>
  <c r="O5901" i="1" a="1"/>
  <c r="O5917" i="1" a="1"/>
  <c r="O5933" i="1" a="1"/>
  <c r="O5949" i="1" a="1"/>
  <c r="O5965" i="1" a="1"/>
  <c r="Q5953" i="1" a="1"/>
  <c r="Q5969" i="1" a="1"/>
  <c r="Q5985" i="1" a="1"/>
  <c r="Q6001" i="1" a="1"/>
  <c r="Q6017" i="1" a="1"/>
  <c r="P6007" i="1" a="1"/>
  <c r="P6023" i="1" a="1"/>
  <c r="P6039" i="1" a="1"/>
  <c r="P6055" i="1" a="1"/>
  <c r="P6071" i="1" a="1"/>
  <c r="O6061" i="1" a="1"/>
  <c r="O6077" i="1" a="1"/>
  <c r="O6093" i="1" a="1"/>
  <c r="O6109" i="1" a="1"/>
  <c r="O6125" i="1" a="1"/>
  <c r="Q6113" i="1" a="1"/>
  <c r="Q6129" i="1" a="1"/>
  <c r="Q6145" i="1" a="1"/>
  <c r="Q6161" i="1" a="1"/>
  <c r="Q6177" i="1" a="1"/>
  <c r="P6167" i="1" a="1"/>
  <c r="P6183" i="1" a="1"/>
  <c r="P6199" i="1" a="1"/>
  <c r="P6215" i="1" a="1"/>
  <c r="P6231" i="1" a="1"/>
  <c r="O6221" i="1" a="1"/>
  <c r="O6237" i="1" a="1"/>
  <c r="O6253" i="1" a="1"/>
  <c r="O6269" i="1" a="1"/>
  <c r="O6285" i="1" a="1"/>
  <c r="Q6273" i="1" a="1"/>
  <c r="Q6289" i="1" a="1"/>
  <c r="Q6340" i="1" a="1"/>
  <c r="Q6468" i="1" a="1"/>
  <c r="O6307" i="1" a="1"/>
  <c r="M6508" i="1" a="1"/>
  <c r="Q6311" i="1" a="1"/>
  <c r="Q6327" i="1" a="1"/>
  <c r="Q6343" i="1" a="1"/>
  <c r="Q6359" i="1" a="1"/>
  <c r="P6349" i="1" a="1"/>
  <c r="P6365" i="1" a="1"/>
  <c r="P6381" i="1" a="1"/>
  <c r="P6397" i="1" a="1"/>
  <c r="P6413" i="1" a="1"/>
  <c r="O6403" i="1" a="1"/>
  <c r="O6419" i="1" a="1"/>
  <c r="O6435" i="1" a="1"/>
  <c r="O6451" i="1" a="1"/>
  <c r="O6467" i="1" a="1"/>
  <c r="Q6455" i="1" a="1"/>
  <c r="Q6471" i="1" a="1"/>
  <c r="Q6487" i="1" a="1"/>
  <c r="Q6503" i="1" a="1"/>
  <c r="Q6519" i="1" a="1"/>
  <c r="P6509" i="1" a="1"/>
  <c r="P6525" i="1" a="1"/>
  <c r="P6541" i="1" a="1"/>
  <c r="Q6314" i="1" a="1"/>
  <c r="Q6330" i="1" a="1"/>
  <c r="P6320" i="1" a="1"/>
  <c r="P6336" i="1" a="1"/>
  <c r="P6352" i="1" a="1"/>
  <c r="P6368" i="1" a="1"/>
  <c r="P6384" i="1" a="1"/>
  <c r="O6374" i="1" a="1"/>
  <c r="O6390" i="1" a="1"/>
  <c r="O6406" i="1" a="1"/>
  <c r="O6422" i="1" a="1"/>
  <c r="O6438" i="1" a="1"/>
  <c r="Q6426" i="1" a="1"/>
  <c r="Q6442" i="1" a="1"/>
  <c r="Q6458" i="1" a="1"/>
  <c r="Q6474" i="1" a="1"/>
  <c r="Q6490" i="1" a="1"/>
  <c r="P6480" i="1" a="1"/>
  <c r="P6496" i="1" a="1"/>
  <c r="P6512" i="1" a="1"/>
  <c r="P6528" i="1" a="1"/>
  <c r="P6549" i="1" a="1"/>
  <c r="O6534" i="1" a="1"/>
  <c r="M6301" i="1" a="1"/>
  <c r="M6317" i="1" a="1"/>
  <c r="M6333" i="1" a="1"/>
  <c r="M6349" i="1" a="1"/>
  <c r="L6339" i="1" a="1"/>
  <c r="L6355" i="1" a="1"/>
  <c r="L6371" i="1" a="1"/>
  <c r="L6387" i="1" a="1"/>
  <c r="L6403" i="1" a="1"/>
  <c r="N6391" i="1" a="1"/>
  <c r="N6407" i="1" a="1"/>
  <c r="N6423" i="1" a="1"/>
  <c r="N6439" i="1" a="1"/>
  <c r="N6455" i="1" a="1"/>
  <c r="M6445" i="1" a="1"/>
  <c r="M6461" i="1" a="1"/>
  <c r="M6477" i="1" a="1"/>
  <c r="M6493" i="1" a="1"/>
  <c r="M6509" i="1" a="1"/>
  <c r="L6499" i="1" a="1"/>
  <c r="L6515" i="1" a="1"/>
  <c r="L6531" i="1" a="1"/>
  <c r="P6546" i="1" a="1"/>
  <c r="M6320" i="1" a="1"/>
  <c r="L6310" i="1" a="1"/>
  <c r="L6326" i="1" a="1"/>
  <c r="L6342" i="1" a="1"/>
  <c r="L6358" i="1" a="1"/>
  <c r="L6374" i="1" a="1"/>
  <c r="N6362" i="1" a="1"/>
  <c r="N6378" i="1" a="1"/>
  <c r="N6394" i="1" a="1"/>
  <c r="N6410" i="1" a="1"/>
  <c r="N6426" i="1" a="1"/>
  <c r="M6416" i="1" a="1"/>
  <c r="M6432" i="1" a="1"/>
  <c r="M6448" i="1" a="1"/>
  <c r="M6464" i="1" a="1"/>
  <c r="M6480" i="1" a="1"/>
  <c r="L6470" i="1" a="1"/>
  <c r="L6486" i="1" a="1"/>
  <c r="L6502" i="1" a="1"/>
  <c r="L6518" i="1" a="1"/>
  <c r="L6534" i="1" a="1"/>
  <c r="N6522" i="1" a="1"/>
  <c r="N6538" i="1" a="1"/>
  <c r="M6307" i="1" a="1"/>
  <c r="M6323" i="1" a="1"/>
  <c r="M6339" i="1" a="1"/>
  <c r="L6329" i="1" a="1"/>
  <c r="L6345" i="1" a="1"/>
  <c r="L6361" i="1" a="1"/>
  <c r="L6377" i="1" a="1"/>
  <c r="L6393" i="1" a="1"/>
  <c r="N6381" i="1" a="1"/>
  <c r="N6397" i="1" a="1"/>
  <c r="N6413" i="1" a="1"/>
  <c r="N6429" i="1" a="1"/>
  <c r="N6445" i="1" a="1"/>
  <c r="M6435" i="1" a="1"/>
  <c r="M6451" i="1" a="1"/>
  <c r="M6467" i="1" a="1"/>
  <c r="M6483" i="1" a="1"/>
  <c r="M6499" i="1" a="1"/>
  <c r="L6489" i="1" a="1"/>
  <c r="L6505" i="1" a="1"/>
  <c r="L6521" i="1" a="1"/>
  <c r="L6537" i="1" a="1"/>
  <c r="M6302" i="1" a="1"/>
  <c r="N6541" i="1" a="1"/>
  <c r="L6308" i="1" a="1"/>
  <c r="L6324" i="1" a="1"/>
  <c r="L6340" i="1" a="1"/>
  <c r="L6356" i="1" a="1"/>
  <c r="N6344" i="1" a="1"/>
  <c r="N6360" i="1" a="1"/>
  <c r="N6376" i="1" a="1"/>
  <c r="N6392" i="1" a="1"/>
  <c r="N6408" i="1" a="1"/>
  <c r="M6398" i="1" a="1"/>
  <c r="M6414" i="1" a="1"/>
  <c r="M6430" i="1" a="1"/>
  <c r="M6446" i="1" a="1"/>
  <c r="M6462" i="1" a="1"/>
  <c r="L6452" i="1" a="1"/>
  <c r="L6468" i="1" a="1"/>
  <c r="L6484" i="1" a="1"/>
  <c r="L6500" i="1" a="1"/>
  <c r="L6516" i="1" a="1"/>
  <c r="N6504" i="1" a="1"/>
  <c r="N6520" i="1" a="1"/>
  <c r="N6536" i="1" a="1"/>
  <c r="P6327" i="1" a="1"/>
  <c r="P6343" i="1" a="1"/>
  <c r="O6333" i="1" a="1"/>
  <c r="O6349" i="1" a="1"/>
  <c r="O6365" i="1" a="1"/>
  <c r="O6381" i="1" a="1"/>
  <c r="O6397" i="1" a="1"/>
  <c r="Q6385" i="1" a="1"/>
  <c r="Q6401" i="1" a="1"/>
  <c r="Q6417" i="1" a="1"/>
  <c r="Q6433" i="1" a="1"/>
  <c r="Q6449" i="1" a="1"/>
  <c r="P6439" i="1" a="1"/>
  <c r="P6455" i="1" a="1"/>
  <c r="P6471" i="1" a="1"/>
  <c r="P6487" i="1" a="1"/>
  <c r="P6503" i="1" a="1"/>
  <c r="O6493" i="1" a="1"/>
  <c r="O6509" i="1" a="1"/>
  <c r="O6525" i="1" a="1"/>
  <c r="O6541" i="1" a="1"/>
  <c r="P6565" i="1" a="1"/>
  <c r="Q6559" i="1" a="1"/>
  <c r="O6555" i="1" a="1"/>
  <c r="Q6575" i="1" a="1"/>
  <c r="O6571" i="1" a="1"/>
  <c r="Q6591" i="1" a="1"/>
  <c r="O6587" i="1" a="1"/>
  <c r="P6581" i="1" a="1"/>
  <c r="O6603" i="1" a="1"/>
  <c r="P6597" i="1" a="1"/>
  <c r="O6619" i="1" a="1"/>
  <c r="P6613" i="1" a="1"/>
  <c r="Q6607" i="1" a="1"/>
  <c r="P6629" i="1" a="1"/>
  <c r="Q6623" i="1" a="1"/>
  <c r="P6645" i="1" a="1"/>
  <c r="Q6639" i="1" a="1"/>
  <c r="O6635" i="1" a="1"/>
  <c r="Q6655" i="1" a="1"/>
  <c r="O6651" i="1" a="1"/>
  <c r="Q6671" i="1" a="1"/>
  <c r="O6667" i="1" a="1"/>
  <c r="P6661" i="1" a="1"/>
  <c r="O6683" i="1" a="1"/>
  <c r="P6677" i="1" a="1"/>
  <c r="O6699" i="1" a="1"/>
  <c r="P6693" i="1" a="1"/>
  <c r="Q6687" i="1" a="1"/>
  <c r="P6709" i="1" a="1"/>
  <c r="Q6703" i="1" a="1"/>
  <c r="P6725" i="1" a="1"/>
  <c r="Q6719" i="1" a="1"/>
  <c r="O6715" i="1" a="1"/>
  <c r="Q6735" i="1" a="1"/>
  <c r="O6731" i="1" a="1"/>
  <c r="Q6751" i="1" a="1"/>
  <c r="O6747" i="1" a="1"/>
  <c r="P6741" i="1" a="1"/>
  <c r="O6763" i="1" a="1"/>
  <c r="P6757" i="1" a="1"/>
  <c r="O6779" i="1" a="1"/>
  <c r="P6773" i="1" a="1"/>
  <c r="Q6767" i="1" a="1"/>
  <c r="Q6797" i="1" a="1"/>
  <c r="Q6783" i="1" a="1"/>
  <c r="N6556" i="1" a="1"/>
  <c r="L6552" i="1" a="1"/>
  <c r="M6546" i="1" a="1"/>
  <c r="L6568" i="1" a="1"/>
  <c r="M6562" i="1" a="1"/>
  <c r="L6584" i="1" a="1"/>
  <c r="M6578" i="1" a="1"/>
  <c r="N6572" i="1" a="1"/>
  <c r="M6594" i="1" a="1"/>
  <c r="N6588" i="1" a="1"/>
  <c r="M6610" i="1" a="1"/>
  <c r="N6604" i="1" a="1"/>
  <c r="L6600" i="1" a="1"/>
  <c r="N6620" i="1" a="1"/>
  <c r="L6616" i="1" a="1"/>
  <c r="N6636" i="1" a="1"/>
  <c r="L6632" i="1" a="1"/>
  <c r="M6626" i="1" a="1"/>
  <c r="L6648" i="1" a="1"/>
  <c r="M6642" i="1" a="1"/>
  <c r="L6664" i="1" a="1"/>
  <c r="M6658" i="1" a="1"/>
  <c r="N6652" i="1" a="1"/>
  <c r="M6674" i="1" a="1"/>
  <c r="N6668" i="1" a="1"/>
  <c r="M6690" i="1" a="1"/>
  <c r="N6684" i="1" a="1"/>
  <c r="L6680" i="1" a="1"/>
  <c r="N6700" i="1" a="1"/>
  <c r="L6696" i="1" a="1"/>
  <c r="N6716" i="1" a="1"/>
  <c r="L6712" i="1" a="1"/>
  <c r="M6706" i="1" a="1"/>
  <c r="L6728" i="1" a="1"/>
  <c r="M6722" i="1" a="1"/>
  <c r="L6744" i="1" a="1"/>
  <c r="M6738" i="1" a="1"/>
  <c r="N6732" i="1" a="1"/>
  <c r="M6754" i="1" a="1"/>
  <c r="N6748" i="1" a="1"/>
  <c r="M6770" i="1" a="1"/>
  <c r="N6764" i="1" a="1"/>
  <c r="L6760" i="1" a="1"/>
  <c r="N6780" i="1" a="1"/>
  <c r="L6776" i="1" a="1"/>
  <c r="P6547" i="1" a="1"/>
  <c r="Q6541" i="1" a="1"/>
  <c r="L6785" i="1" a="1"/>
  <c r="Q6557" i="1" a="1"/>
  <c r="O6553" i="1" a="1"/>
  <c r="Q6573" i="1" a="1"/>
  <c r="O6569" i="1" a="1"/>
  <c r="P6563" i="1" a="1"/>
  <c r="O6585" i="1" a="1"/>
  <c r="P6579" i="1" a="1"/>
  <c r="O6601" i="1" a="1"/>
  <c r="P6595" i="1" a="1"/>
  <c r="Q6589" i="1" a="1"/>
  <c r="P6611" i="1" a="1"/>
  <c r="Q6605" i="1" a="1"/>
  <c r="P6627" i="1" a="1"/>
  <c r="Q6621" i="1" a="1"/>
  <c r="O6617" i="1" a="1"/>
  <c r="Q6637" i="1" a="1"/>
  <c r="O6633" i="1" a="1"/>
  <c r="Q6653" i="1" a="1"/>
  <c r="O6649" i="1" a="1"/>
  <c r="P6643" i="1" a="1"/>
  <c r="O6665" i="1" a="1"/>
  <c r="P6659" i="1" a="1"/>
  <c r="O6681" i="1" a="1"/>
  <c r="P6675" i="1" a="1"/>
  <c r="Q6669" i="1" a="1"/>
  <c r="P6691" i="1" a="1"/>
  <c r="Q6685" i="1" a="1"/>
  <c r="P6707" i="1" a="1"/>
  <c r="Q6701" i="1" a="1"/>
  <c r="O6697" i="1" a="1"/>
  <c r="Q6717" i="1" a="1"/>
  <c r="O6713" i="1" a="1"/>
  <c r="Q6733" i="1" a="1"/>
  <c r="O6729" i="1" a="1"/>
  <c r="P6723" i="1" a="1"/>
  <c r="O6745" i="1" a="1"/>
  <c r="P6739" i="1" a="1"/>
  <c r="O6761" i="1" a="1"/>
  <c r="P6755" i="1" a="1"/>
  <c r="Q6749" i="1" a="1"/>
  <c r="P6771" i="1" a="1"/>
  <c r="Q6765" i="1" a="1"/>
  <c r="M6789" i="1" a="1"/>
  <c r="Q6781" i="1" a="1"/>
  <c r="O6777" i="1" a="1"/>
  <c r="Q6552" i="1" a="1"/>
  <c r="O6548" i="1" a="1"/>
  <c r="Q6568" i="1" a="1"/>
  <c r="O6564" i="1" a="1"/>
  <c r="P6558" i="1" a="1"/>
  <c r="O6580" i="1" a="1"/>
  <c r="P6574" i="1" a="1"/>
  <c r="O6596" i="1" a="1"/>
  <c r="P6590" i="1" a="1"/>
  <c r="Q6584" i="1" a="1"/>
  <c r="P6606" i="1" a="1"/>
  <c r="Q6600" i="1" a="1"/>
  <c r="P6622" i="1" a="1"/>
  <c r="Q6616" i="1" a="1"/>
  <c r="O6612" i="1" a="1"/>
  <c r="Q6632" i="1" a="1"/>
  <c r="O6628" i="1" a="1"/>
  <c r="Q6648" i="1" a="1"/>
  <c r="O6644" i="1" a="1"/>
  <c r="P6638" i="1" a="1"/>
  <c r="O6660" i="1" a="1"/>
  <c r="P6654" i="1" a="1"/>
  <c r="O6676" i="1" a="1"/>
  <c r="P6670" i="1" a="1"/>
  <c r="Q6664" i="1" a="1"/>
  <c r="P6686" i="1" a="1"/>
  <c r="Q6680" i="1" a="1"/>
  <c r="P6702" i="1" a="1"/>
  <c r="Q6696" i="1" a="1"/>
  <c r="O6692" i="1" a="1"/>
  <c r="Q6712" i="1" a="1"/>
  <c r="O6708" i="1" a="1"/>
  <c r="Q6728" i="1" a="1"/>
  <c r="O6724" i="1" a="1"/>
  <c r="P6718" i="1" a="1"/>
  <c r="O6740" i="1" a="1"/>
  <c r="P6734" i="1" a="1"/>
  <c r="O6756" i="1" a="1"/>
  <c r="P6750" i="1" a="1"/>
  <c r="Q6744" i="1" a="1"/>
  <c r="P6766" i="1" a="1"/>
  <c r="Q6760" i="1" a="1"/>
  <c r="P6782" i="1" a="1"/>
  <c r="Q6776" i="1" a="1"/>
  <c r="O6772" i="1" a="1"/>
  <c r="M6555" i="1" a="1"/>
  <c r="N6549" i="1" a="1"/>
  <c r="M6571" i="1" a="1"/>
  <c r="N6565" i="1" a="1"/>
  <c r="L6561" i="1" a="1"/>
  <c r="N6581" i="1" a="1"/>
  <c r="L6577" i="1" a="1"/>
  <c r="N6597" i="1" a="1"/>
  <c r="L6593" i="1" a="1"/>
  <c r="M6587" i="1" a="1"/>
  <c r="L6609" i="1" a="1"/>
  <c r="M6603" i="1" a="1"/>
  <c r="L6625" i="1" a="1"/>
  <c r="M6619" i="1" a="1"/>
  <c r="N6613" i="1" a="1"/>
  <c r="M6635" i="1" a="1"/>
  <c r="N6629" i="1" a="1"/>
  <c r="M6651" i="1" a="1"/>
  <c r="N6645" i="1" a="1"/>
  <c r="L6641" i="1" a="1"/>
  <c r="N6661" i="1" a="1"/>
  <c r="L6657" i="1" a="1"/>
  <c r="N6677" i="1" a="1"/>
  <c r="L6673" i="1" a="1"/>
  <c r="M6667" i="1" a="1"/>
  <c r="L6689" i="1" a="1"/>
  <c r="M6683" i="1" a="1"/>
  <c r="L6705" i="1" a="1"/>
  <c r="M6699" i="1" a="1"/>
  <c r="N6693" i="1" a="1"/>
  <c r="M6715" i="1" a="1"/>
  <c r="N6709" i="1" a="1"/>
  <c r="M6731" i="1" a="1"/>
  <c r="N6725" i="1" a="1"/>
  <c r="L6721" i="1" a="1"/>
  <c r="N6741" i="1" a="1"/>
  <c r="L6737" i="1" a="1"/>
  <c r="N6757" i="1" a="1"/>
  <c r="L6753" i="1" a="1"/>
  <c r="M6747" i="1" a="1"/>
  <c r="L6769" i="1" a="1"/>
  <c r="M6763" i="1" a="1"/>
  <c r="O6785" i="1" a="1"/>
  <c r="M6779" i="1" a="1"/>
  <c r="N6773" i="1" a="1"/>
  <c r="N6552" i="1" a="1"/>
  <c r="L6548" i="1" a="1"/>
  <c r="N6568" i="1" a="1"/>
  <c r="L6564" i="1" a="1"/>
  <c r="M6558" i="1" a="1"/>
  <c r="L6580" i="1" a="1"/>
  <c r="M6574" i="1" a="1"/>
  <c r="L6596" i="1" a="1"/>
  <c r="M6590" i="1" a="1"/>
  <c r="N6584" i="1" a="1"/>
  <c r="M6606" i="1" a="1"/>
  <c r="N6600" i="1" a="1"/>
  <c r="M6622" i="1" a="1"/>
  <c r="N6616" i="1" a="1"/>
  <c r="L6612" i="1" a="1"/>
  <c r="N6632" i="1" a="1"/>
  <c r="L6628" i="1" a="1"/>
  <c r="N6648" i="1" a="1"/>
  <c r="L6644" i="1" a="1"/>
  <c r="M6638" i="1" a="1"/>
  <c r="L6660" i="1" a="1"/>
  <c r="M6654" i="1" a="1"/>
  <c r="L6676" i="1" a="1"/>
  <c r="M6670" i="1" a="1"/>
  <c r="N6664" i="1" a="1"/>
  <c r="M6686" i="1" a="1"/>
  <c r="N6680" i="1" a="1"/>
  <c r="M6702" i="1" a="1"/>
  <c r="N6696" i="1" a="1"/>
  <c r="L6692" i="1" a="1"/>
  <c r="N6712" i="1" a="1"/>
  <c r="L6708" i="1" a="1"/>
  <c r="N6728" i="1" a="1"/>
  <c r="L6724" i="1" a="1"/>
  <c r="M6718" i="1" a="1"/>
  <c r="L6740" i="1" a="1"/>
  <c r="M6734" i="1" a="1"/>
  <c r="L6756" i="1" a="1"/>
  <c r="M6750" i="1" a="1"/>
  <c r="N6744" i="1" a="1"/>
  <c r="M6766" i="1" a="1"/>
  <c r="N6760" i="1" a="1"/>
  <c r="M6782" i="1" a="1"/>
  <c r="N6776" i="1" a="1"/>
  <c r="L6772" i="1" a="1"/>
  <c r="L6551" i="1" a="1"/>
  <c r="M6545" i="1" a="1"/>
  <c r="L6567" i="1" a="1"/>
  <c r="M6561" i="1" a="1"/>
  <c r="N6555" i="1" a="1"/>
  <c r="M6577" i="1" a="1"/>
  <c r="N6571" i="1" a="1"/>
  <c r="M6593" i="1" a="1"/>
  <c r="N6587" i="1" a="1"/>
  <c r="L6583" i="1" a="1"/>
  <c r="N6603" i="1" a="1"/>
  <c r="L6599" i="1" a="1"/>
  <c r="N6619" i="1" a="1"/>
  <c r="L6615" i="1" a="1"/>
  <c r="M6609" i="1" a="1"/>
  <c r="L6631" i="1" a="1"/>
  <c r="M6625" i="1" a="1"/>
  <c r="L6647" i="1" a="1"/>
  <c r="M6641" i="1" a="1"/>
  <c r="N6635" i="1" a="1"/>
  <c r="M6657" i="1" a="1"/>
  <c r="N6651" i="1" a="1"/>
  <c r="M6673" i="1" a="1"/>
  <c r="N6667" i="1" a="1"/>
  <c r="L6663" i="1" a="1"/>
  <c r="N6683" i="1" a="1"/>
  <c r="L6679" i="1" a="1"/>
  <c r="N6699" i="1" a="1"/>
  <c r="L6695" i="1" a="1"/>
  <c r="M6689" i="1" a="1"/>
  <c r="L6711" i="1" a="1"/>
  <c r="M6705" i="1" a="1"/>
  <c r="L6727" i="1" a="1"/>
  <c r="M6721" i="1" a="1"/>
  <c r="N6715" i="1" a="1"/>
  <c r="M6737" i="1" a="1"/>
  <c r="N6731" i="1" a="1"/>
  <c r="M6753" i="1" a="1"/>
  <c r="N6747" i="1" a="1"/>
  <c r="L6743" i="1" a="1"/>
  <c r="N6763" i="1" a="1"/>
  <c r="L6759" i="1" a="1"/>
  <c r="N6779" i="1" a="1"/>
  <c r="L6775" i="1" a="1"/>
  <c r="M6769" i="1" a="1"/>
  <c r="O6801" i="1" a="1"/>
  <c r="O6784" i="1" a="1"/>
  <c r="N6566" i="1" a="1"/>
  <c r="L6562" i="1" a="1"/>
  <c r="M6556" i="1" a="1"/>
  <c r="L6578" i="1" a="1"/>
  <c r="M6572" i="1" a="1"/>
  <c r="L6594" i="1" a="1"/>
  <c r="M6588" i="1" a="1"/>
  <c r="N6582" i="1" a="1"/>
  <c r="M6604" i="1" a="1"/>
  <c r="N6598" i="1" a="1"/>
  <c r="M6620" i="1" a="1"/>
  <c r="N6614" i="1" a="1"/>
  <c r="L6610" i="1" a="1"/>
  <c r="N6630" i="1" a="1"/>
  <c r="L6626" i="1" a="1"/>
  <c r="N6646" i="1" a="1"/>
  <c r="L6642" i="1" a="1"/>
  <c r="M6636" i="1" a="1"/>
  <c r="L6658" i="1" a="1"/>
  <c r="M6652" i="1" a="1"/>
  <c r="L6674" i="1" a="1"/>
  <c r="M6668" i="1" a="1"/>
  <c r="N6662" i="1" a="1"/>
  <c r="M6684" i="1" a="1"/>
  <c r="N6678" i="1" a="1"/>
  <c r="M6700" i="1" a="1"/>
  <c r="N6694" i="1" a="1"/>
  <c r="L6690" i="1" a="1"/>
  <c r="N6710" i="1" a="1"/>
  <c r="L6706" i="1" a="1"/>
  <c r="N6726" i="1" a="1"/>
  <c r="L6722" i="1" a="1"/>
  <c r="M6716" i="1" a="1"/>
  <c r="L6738" i="1" a="1"/>
  <c r="M6732" i="1" a="1"/>
  <c r="L6754" i="1" a="1"/>
  <c r="M6748" i="1" a="1"/>
  <c r="N6742" i="1" a="1"/>
  <c r="M6764" i="1" a="1"/>
  <c r="N6758" i="1" a="1"/>
  <c r="M6780" i="1" a="1"/>
  <c r="N6774" i="1" a="1"/>
  <c r="L6770" i="1" a="1"/>
  <c r="L6788" i="1" a="1"/>
  <c r="Q6785" i="1" a="1"/>
  <c r="L6804" i="1" a="1"/>
  <c r="M6798" i="1" a="1"/>
  <c r="N6792" i="1" a="1"/>
  <c r="M6814" i="1" a="1"/>
  <c r="N6808" i="1" a="1"/>
  <c r="M6830" i="1" a="1"/>
  <c r="N6824" i="1" a="1"/>
  <c r="L6820" i="1" a="1"/>
  <c r="N6840" i="1" a="1"/>
  <c r="L6836" i="1" a="1"/>
  <c r="N6856" i="1" a="1"/>
  <c r="L6852" i="1" a="1"/>
  <c r="M6846" i="1" a="1"/>
  <c r="L6868" i="1" a="1"/>
  <c r="M6862" i="1" a="1"/>
  <c r="L6884" i="1" a="1"/>
  <c r="M6878" i="1" a="1"/>
  <c r="N6872" i="1" a="1"/>
  <c r="M6894" i="1" a="1"/>
  <c r="N6888" i="1" a="1"/>
  <c r="M6910" i="1" a="1"/>
  <c r="N6904" i="1" a="1"/>
  <c r="L6900" i="1" a="1"/>
  <c r="N6920" i="1" a="1"/>
  <c r="L6916" i="1" a="1"/>
  <c r="N6936" i="1" a="1"/>
  <c r="L6932" i="1" a="1"/>
  <c r="M6926" i="1" a="1"/>
  <c r="L6948" i="1" a="1"/>
  <c r="M6942" i="1" a="1"/>
  <c r="L6964" i="1" a="1"/>
  <c r="M6958" i="1" a="1"/>
  <c r="N6952" i="1" a="1"/>
  <c r="M6974" i="1" a="1"/>
  <c r="N6968" i="1" a="1"/>
  <c r="M6990" i="1" a="1"/>
  <c r="N6984" i="1" a="1"/>
  <c r="L6980" i="1" a="1"/>
  <c r="N7000" i="1" a="1"/>
  <c r="L6996" i="1" a="1"/>
  <c r="N7016" i="1" a="1"/>
  <c r="L7012" i="1" a="1"/>
  <c r="M7006" i="1" a="1"/>
  <c r="O7029" i="1" a="1"/>
  <c r="M7022" i="1" a="1"/>
  <c r="M6801" i="1" a="1"/>
  <c r="N6795" i="1" a="1"/>
  <c r="L6791" i="1" a="1"/>
  <c r="N6811" i="1" a="1"/>
  <c r="L6807" i="1" a="1"/>
  <c r="N6827" i="1" a="1"/>
  <c r="L6823" i="1" a="1"/>
  <c r="M6817" i="1" a="1"/>
  <c r="L6839" i="1" a="1"/>
  <c r="M6833" i="1" a="1"/>
  <c r="L6855" i="1" a="1"/>
  <c r="M6849" i="1" a="1"/>
  <c r="N6843" i="1" a="1"/>
  <c r="M6865" i="1" a="1"/>
  <c r="N6859" i="1" a="1"/>
  <c r="M6881" i="1" a="1"/>
  <c r="N6875" i="1" a="1"/>
  <c r="L6871" i="1" a="1"/>
  <c r="N6891" i="1" a="1"/>
  <c r="L6887" i="1" a="1"/>
  <c r="N6907" i="1" a="1"/>
  <c r="L6903" i="1" a="1"/>
  <c r="M6897" i="1" a="1"/>
  <c r="L6919" i="1" a="1"/>
  <c r="M6913" i="1" a="1"/>
  <c r="L6935" i="1" a="1"/>
  <c r="M6929" i="1" a="1"/>
  <c r="N6923" i="1" a="1"/>
  <c r="M6945" i="1" a="1"/>
  <c r="N6939" i="1" a="1"/>
  <c r="M6961" i="1" a="1"/>
  <c r="N6955" i="1" a="1"/>
  <c r="L6951" i="1" a="1"/>
  <c r="N6971" i="1" a="1"/>
  <c r="L6967" i="1" a="1"/>
  <c r="N6987" i="1" a="1"/>
  <c r="L6983" i="1" a="1"/>
  <c r="M6977" i="1" a="1"/>
  <c r="L6999" i="1" a="1"/>
  <c r="M6993" i="1" a="1"/>
  <c r="L7015" i="1" a="1"/>
  <c r="M7009" i="1" a="1"/>
  <c r="N7003" i="1" a="1"/>
  <c r="O7024" i="1" a="1"/>
  <c r="N7019" i="1" a="1"/>
  <c r="O6792" i="1" a="1"/>
  <c r="P6786" i="1" a="1"/>
  <c r="L7030" i="1" a="1"/>
  <c r="P6802" i="1" a="1"/>
  <c r="Q6796" i="1" a="1"/>
  <c r="P6818" i="1" a="1"/>
  <c r="Q6812" i="1" a="1"/>
  <c r="O6808" i="1" a="1"/>
  <c r="Q6828" i="1" a="1"/>
  <c r="O6824" i="1" a="1"/>
  <c r="Q6844" i="1" a="1"/>
  <c r="O6840" i="1" a="1"/>
  <c r="P6834" i="1" a="1"/>
  <c r="O6856" i="1" a="1"/>
  <c r="P6850" i="1" a="1"/>
  <c r="O6872" i="1" a="1"/>
  <c r="P6866" i="1" a="1"/>
  <c r="Q6860" i="1" a="1"/>
  <c r="P6882" i="1" a="1"/>
  <c r="Q6876" i="1" a="1"/>
  <c r="P6898" i="1" a="1"/>
  <c r="Q6892" i="1" a="1"/>
  <c r="O6888" i="1" a="1"/>
  <c r="Q6908" i="1" a="1"/>
  <c r="O6904" i="1" a="1"/>
  <c r="Q6924" i="1" a="1"/>
  <c r="O6920" i="1" a="1"/>
  <c r="P6914" i="1" a="1"/>
  <c r="O6936" i="1" a="1"/>
  <c r="P6930" i="1" a="1"/>
  <c r="O6952" i="1" a="1"/>
  <c r="P6946" i="1" a="1"/>
  <c r="Q6940" i="1" a="1"/>
  <c r="P6962" i="1" a="1"/>
  <c r="Q6956" i="1" a="1"/>
  <c r="P6978" i="1" a="1"/>
  <c r="Q6972" i="1" a="1"/>
  <c r="O6968" i="1" a="1"/>
  <c r="Q6988" i="1" a="1"/>
  <c r="O6984" i="1" a="1"/>
  <c r="Q7004" i="1" a="1"/>
  <c r="O7000" i="1" a="1"/>
  <c r="P6994" i="1" a="1"/>
  <c r="O7016" i="1" a="1"/>
  <c r="P7010" i="1" a="1"/>
  <c r="O6787" i="1" a="1"/>
  <c r="N7034" i="1" a="1"/>
  <c r="Q7020" i="1" a="1"/>
  <c r="P6797" i="1" a="1"/>
  <c r="Q6791" i="1" a="1"/>
  <c r="P6813" i="1" a="1"/>
  <c r="Q6807" i="1" a="1"/>
  <c r="O6803" i="1" a="1"/>
  <c r="Q6823" i="1" a="1"/>
  <c r="O6819" i="1" a="1"/>
  <c r="Q6839" i="1" a="1"/>
  <c r="O6835" i="1" a="1"/>
  <c r="P6829" i="1" a="1"/>
  <c r="O6851" i="1" a="1"/>
  <c r="P6845" i="1" a="1"/>
  <c r="O6867" i="1" a="1"/>
  <c r="P6861" i="1" a="1"/>
  <c r="Q6855" i="1" a="1"/>
  <c r="P6877" i="1" a="1"/>
  <c r="Q6871" i="1" a="1"/>
  <c r="P6893" i="1" a="1"/>
  <c r="Q6887" i="1" a="1"/>
  <c r="O6883" i="1" a="1"/>
  <c r="Q6903" i="1" a="1"/>
  <c r="O6899" i="1" a="1"/>
  <c r="Q6919" i="1" a="1"/>
  <c r="O6915" i="1" a="1"/>
  <c r="P6909" i="1" a="1"/>
  <c r="O6931" i="1" a="1"/>
  <c r="P6925" i="1" a="1"/>
  <c r="O6947" i="1" a="1"/>
  <c r="P6941" i="1" a="1"/>
  <c r="Q6935" i="1" a="1"/>
  <c r="P6957" i="1" a="1"/>
  <c r="Q6951" i="1" a="1"/>
  <c r="P6973" i="1" a="1"/>
  <c r="Q6967" i="1" a="1"/>
  <c r="O6963" i="1" a="1"/>
  <c r="Q6983" i="1" a="1"/>
  <c r="O6979" i="1" a="1"/>
  <c r="Q6999" i="1" a="1"/>
  <c r="O6995" i="1" a="1"/>
  <c r="P6989" i="1" a="1"/>
  <c r="O7011" i="1" a="1"/>
  <c r="P7005" i="1" a="1"/>
  <c r="Q7033" i="1" a="1"/>
  <c r="P7021" i="1" a="1"/>
  <c r="Q7015" i="1" a="1"/>
  <c r="P6792" i="1" a="1"/>
  <c r="Q6786" i="1" a="1"/>
  <c r="P6808" i="1" a="1"/>
  <c r="Q6802" i="1" a="1"/>
  <c r="O6798" i="1" a="1"/>
  <c r="Q6818" i="1" a="1"/>
  <c r="O6814" i="1" a="1"/>
  <c r="Q6834" i="1" a="1"/>
  <c r="O6830" i="1" a="1"/>
  <c r="P6824" i="1" a="1"/>
  <c r="O6846" i="1" a="1"/>
  <c r="P6840" i="1" a="1"/>
  <c r="O6862" i="1" a="1"/>
  <c r="P6856" i="1" a="1"/>
  <c r="Q6850" i="1" a="1"/>
  <c r="P6872" i="1" a="1"/>
  <c r="Q6866" i="1" a="1"/>
  <c r="P6888" i="1" a="1"/>
  <c r="Q6882" i="1" a="1"/>
  <c r="O6878" i="1" a="1"/>
  <c r="Q6898" i="1" a="1"/>
  <c r="O6894" i="1" a="1"/>
  <c r="Q6914" i="1" a="1"/>
  <c r="O6910" i="1" a="1"/>
  <c r="P6904" i="1" a="1"/>
  <c r="O6926" i="1" a="1"/>
  <c r="P6920" i="1" a="1"/>
  <c r="O6942" i="1" a="1"/>
  <c r="P6936" i="1" a="1"/>
  <c r="Q6930" i="1" a="1"/>
  <c r="P6952" i="1" a="1"/>
  <c r="Q6946" i="1" a="1"/>
  <c r="P6968" i="1" a="1"/>
  <c r="Q6962" i="1" a="1"/>
  <c r="O6958" i="1" a="1"/>
  <c r="Q6978" i="1" a="1"/>
  <c r="O6974" i="1" a="1"/>
  <c r="Q6994" i="1" a="1"/>
  <c r="O6990" i="1" a="1"/>
  <c r="P6984" i="1" a="1"/>
  <c r="O7006" i="1" a="1"/>
  <c r="P7000" i="1" a="1"/>
  <c r="O7022" i="1" a="1"/>
  <c r="P7016" i="1" a="1"/>
  <c r="Q7010" i="1" a="1"/>
  <c r="Q6805" i="1" a="1"/>
  <c r="P7030" i="1" a="1"/>
  <c r="Q6821" i="1" a="1"/>
  <c r="O6817" i="1" a="1"/>
  <c r="P6811" i="1" a="1"/>
  <c r="O6833" i="1" a="1"/>
  <c r="P6827" i="1" a="1"/>
  <c r="O6849" i="1" a="1"/>
  <c r="P6843" i="1" a="1"/>
  <c r="Q6837" i="1" a="1"/>
  <c r="P6859" i="1" a="1"/>
  <c r="Q6853" i="1" a="1"/>
  <c r="P6875" i="1" a="1"/>
  <c r="Q6869" i="1" a="1"/>
  <c r="O6865" i="1" a="1"/>
  <c r="Q6885" i="1" a="1"/>
  <c r="O6881" i="1" a="1"/>
  <c r="Q6901" i="1" a="1"/>
  <c r="O6897" i="1" a="1"/>
  <c r="O6929" i="1" a="1"/>
  <c r="Q6933" i="1" a="1"/>
  <c r="Q6965" i="1" a="1"/>
  <c r="P6971" i="1" a="1"/>
  <c r="P7003" i="1" a="1"/>
  <c r="P6790" i="1" a="1"/>
  <c r="O6796" i="1" a="1"/>
  <c r="O6828" i="1" a="1"/>
  <c r="Q6832" i="1" a="1"/>
  <c r="Q6864" i="1" a="1"/>
  <c r="Q6896" i="1" a="1"/>
  <c r="M6904" i="1" a="1"/>
  <c r="L6918" i="1" a="1"/>
  <c r="Q6928" i="1" a="1"/>
  <c r="L6942" i="1" a="1"/>
  <c r="N6954" i="1" a="1"/>
  <c r="P6966" i="1" a="1"/>
  <c r="L6982" i="1" a="1"/>
  <c r="L6998" i="1" a="1"/>
  <c r="L7014" i="1" a="1"/>
  <c r="L7029" i="1" a="1"/>
  <c r="L6809" i="1" a="1"/>
  <c r="N6797" i="1" a="1"/>
  <c r="N6813" i="1" a="1"/>
  <c r="N6829" i="1" a="1"/>
  <c r="N6845" i="1" a="1"/>
  <c r="N6861" i="1" a="1"/>
  <c r="M6851" i="1" a="1"/>
  <c r="M6867" i="1" a="1"/>
  <c r="M6883" i="1" a="1"/>
  <c r="M6899" i="1" a="1"/>
  <c r="M6915" i="1" a="1"/>
  <c r="L6905" i="1" a="1"/>
  <c r="L6921" i="1" a="1"/>
  <c r="L6937" i="1" a="1"/>
  <c r="L6953" i="1" a="1"/>
  <c r="L6969" i="1" a="1"/>
  <c r="N6957" i="1" a="1"/>
  <c r="N6973" i="1" a="1"/>
  <c r="N6989" i="1" a="1"/>
  <c r="N7005" i="1" a="1"/>
  <c r="N7021" i="1" a="1"/>
  <c r="M7011" i="1" a="1"/>
  <c r="M7032" i="1" a="1"/>
  <c r="Q7049" i="1" a="1"/>
  <c r="Q7065" i="1" a="1"/>
  <c r="Q7081" i="1" a="1"/>
  <c r="P7071" i="1" a="1"/>
  <c r="P7087" i="1" a="1"/>
  <c r="P7103" i="1" a="1"/>
  <c r="P7119" i="1" a="1"/>
  <c r="P7135" i="1" a="1"/>
  <c r="O7125" i="1" a="1"/>
  <c r="O7141" i="1" a="1"/>
  <c r="O7157" i="1" a="1"/>
  <c r="O7173" i="1" a="1"/>
  <c r="O7189" i="1" a="1"/>
  <c r="Q7177" i="1" a="1"/>
  <c r="Q7193" i="1" a="1"/>
  <c r="Q7209" i="1" a="1"/>
  <c r="Q7225" i="1" a="1"/>
  <c r="P7252" i="1" a="1"/>
  <c r="L7232" i="1" a="1"/>
  <c r="N7280" i="1" a="1"/>
  <c r="N7408" i="1" a="1"/>
  <c r="L7034" i="1" a="1"/>
  <c r="L7050" i="1" a="1"/>
  <c r="N7038" i="1" a="1"/>
  <c r="N7054" i="1" a="1"/>
  <c r="N7070" i="1" a="1"/>
  <c r="N7086" i="1" a="1"/>
  <c r="N7102" i="1" a="1"/>
  <c r="M7092" i="1" a="1"/>
  <c r="M7108" i="1" a="1"/>
  <c r="M7124" i="1" a="1"/>
  <c r="M7140" i="1" a="1"/>
  <c r="M7156" i="1" a="1"/>
  <c r="L7146" i="1" a="1"/>
  <c r="L7162" i="1" a="1"/>
  <c r="L7178" i="1" a="1"/>
  <c r="L7194" i="1" a="1"/>
  <c r="L7210" i="1" a="1"/>
  <c r="N7198" i="1" a="1"/>
  <c r="N7214" i="1" a="1"/>
  <c r="N7230" i="1" a="1"/>
  <c r="O7258" i="1" a="1"/>
  <c r="O7386" i="1" a="1"/>
  <c r="Q7302" i="1" a="1"/>
  <c r="Q7430" i="1" a="1"/>
  <c r="N7041" i="1" a="1"/>
  <c r="N7057" i="1" a="1"/>
  <c r="N7073" i="1" a="1"/>
  <c r="M7063" i="1" a="1"/>
  <c r="M7079" i="1" a="1"/>
  <c r="M7095" i="1" a="1"/>
  <c r="M7111" i="1" a="1"/>
  <c r="M7127" i="1" a="1"/>
  <c r="L7117" i="1" a="1"/>
  <c r="L7133" i="1" a="1"/>
  <c r="L7149" i="1" a="1"/>
  <c r="L7165" i="1" a="1"/>
  <c r="L7181" i="1" a="1"/>
  <c r="N7169" i="1" a="1"/>
  <c r="N7185" i="1" a="1"/>
  <c r="N7201" i="1" a="1"/>
  <c r="N7217" i="1" a="1"/>
  <c r="L7235" i="1" a="1"/>
  <c r="M7223" i="1" a="1"/>
  <c r="O7243" i="1" a="1"/>
  <c r="Q7342" i="1" a="1"/>
  <c r="N7643" i="1" a="1"/>
  <c r="Q7042" i="1" a="1"/>
  <c r="P7032" i="1" a="1"/>
  <c r="P7048" i="1" a="1"/>
  <c r="P7064" i="1" a="1"/>
  <c r="P7080" i="1" a="1"/>
  <c r="P7096" i="1" a="1"/>
  <c r="O7086" i="1" a="1"/>
  <c r="O7102" i="1" a="1"/>
  <c r="O7118" i="1" a="1"/>
  <c r="O7134" i="1" a="1"/>
  <c r="O7150" i="1" a="1"/>
  <c r="Q7138" i="1" a="1"/>
  <c r="Q7154" i="1" a="1"/>
  <c r="Q7170" i="1" a="1"/>
  <c r="Q7186" i="1" a="1"/>
  <c r="Q7202" i="1" a="1"/>
  <c r="P7192" i="1" a="1"/>
  <c r="P7208" i="1" a="1"/>
  <c r="P7224" i="1" a="1"/>
  <c r="N7272" i="1" a="1"/>
  <c r="N7400" i="1" a="1"/>
  <c r="L7316" i="1" a="1"/>
  <c r="L7441" i="1" a="1"/>
  <c r="Q7037" i="1" a="1"/>
  <c r="Q7053" i="1" a="1"/>
  <c r="Q7069" i="1" a="1"/>
  <c r="P7059" i="1" a="1"/>
  <c r="P7075" i="1" a="1"/>
  <c r="P7091" i="1" a="1"/>
  <c r="P7107" i="1" a="1"/>
  <c r="P7123" i="1" a="1"/>
  <c r="O7113" i="1" a="1"/>
  <c r="O7129" i="1" a="1"/>
  <c r="O7145" i="1" a="1"/>
  <c r="O7161" i="1" a="1"/>
  <c r="O7177" i="1" a="1"/>
  <c r="Q7165" i="1" a="1"/>
  <c r="Q7181" i="1" a="1"/>
  <c r="Q7197" i="1" a="1"/>
  <c r="Q7213" i="1" a="1"/>
  <c r="Q7229" i="1" a="1"/>
  <c r="P7219" i="1" a="1"/>
  <c r="N7236" i="1" a="1"/>
  <c r="L7356" i="1" a="1"/>
  <c r="O7044" i="1" a="1"/>
  <c r="O7060" i="1" a="1"/>
  <c r="Q7048" i="1" a="1"/>
  <c r="Q7064" i="1" a="1"/>
  <c r="Q7080" i="1" a="1"/>
  <c r="Q7096" i="1" a="1"/>
  <c r="Q7112" i="1" a="1"/>
  <c r="P7102" i="1" a="1"/>
  <c r="P7118" i="1" a="1"/>
  <c r="P7134" i="1" a="1"/>
  <c r="P7150" i="1" a="1"/>
  <c r="P7166" i="1" a="1"/>
  <c r="O7156" i="1" a="1"/>
  <c r="O7172" i="1" a="1"/>
  <c r="O7188" i="1" a="1"/>
  <c r="O7204" i="1" a="1"/>
  <c r="O7220" i="1" a="1"/>
  <c r="Q7208" i="1" a="1"/>
  <c r="Q7224" i="1" a="1"/>
  <c r="Q7270" i="1" a="1"/>
  <c r="Q7398" i="1" a="1"/>
  <c r="L7033" i="1" a="1"/>
  <c r="M7438" i="1" a="1"/>
  <c r="N7037" i="1" a="1"/>
  <c r="N7053" i="1" a="1"/>
  <c r="N7069" i="1" a="1"/>
  <c r="N7085" i="1" a="1"/>
  <c r="M7075" i="1" a="1"/>
  <c r="M7091" i="1" a="1"/>
  <c r="M7107" i="1" a="1"/>
  <c r="M7123" i="1" a="1"/>
  <c r="M7139" i="1" a="1"/>
  <c r="L7129" i="1" a="1"/>
  <c r="L7145" i="1" a="1"/>
  <c r="L7161" i="1" a="1"/>
  <c r="L7177" i="1" a="1"/>
  <c r="L7193" i="1" a="1"/>
  <c r="N7181" i="1" a="1"/>
  <c r="N7197" i="1" a="1"/>
  <c r="N7213" i="1" a="1"/>
  <c r="N7229" i="1" a="1"/>
  <c r="N7264" i="1" a="1"/>
  <c r="O7236" i="1" a="1"/>
  <c r="L7308" i="1" a="1"/>
  <c r="L7436" i="1" a="1"/>
  <c r="O7034" i="1" a="1"/>
  <c r="O7050" i="1" a="1"/>
  <c r="Q7038" i="1" a="1"/>
  <c r="Q7054" i="1" a="1"/>
  <c r="Q7070" i="1" a="1"/>
  <c r="Q7086" i="1" a="1"/>
  <c r="Q7102" i="1" a="1"/>
  <c r="P7092" i="1" a="1"/>
  <c r="P7108" i="1" a="1"/>
  <c r="P7124" i="1" a="1"/>
  <c r="P7140" i="1" a="1"/>
  <c r="P7156" i="1" a="1"/>
  <c r="O7146" i="1" a="1"/>
  <c r="O7162" i="1" a="1"/>
  <c r="O7178" i="1" a="1"/>
  <c r="O7194" i="1" a="1"/>
  <c r="O7210" i="1" a="1"/>
  <c r="Q7198" i="1" a="1"/>
  <c r="Q7214" i="1" a="1"/>
  <c r="Q7230" i="1" a="1"/>
  <c r="M7262" i="1" a="1"/>
  <c r="M7390" i="1" a="1"/>
  <c r="O7306" i="1" a="1"/>
  <c r="O7434" i="1" a="1"/>
  <c r="L7241" i="1" a="1"/>
  <c r="L7257" i="1" a="1"/>
  <c r="L7273" i="1" a="1"/>
  <c r="N7261" i="1" a="1"/>
  <c r="N7277" i="1" a="1"/>
  <c r="N7293" i="1" a="1"/>
  <c r="N7309" i="1" a="1"/>
  <c r="N7325" i="1" a="1"/>
  <c r="M7315" i="1" a="1"/>
  <c r="M7331" i="1" a="1"/>
  <c r="M7347" i="1" a="1"/>
  <c r="M7363" i="1" a="1"/>
  <c r="M7379" i="1" a="1"/>
  <c r="L7369" i="1" a="1"/>
  <c r="L7385" i="1" a="1"/>
  <c r="L7401" i="1" a="1"/>
  <c r="L7417" i="1" a="1"/>
  <c r="L7433" i="1" a="1"/>
  <c r="N7421" i="1" a="1"/>
  <c r="N7437" i="1" a="1"/>
  <c r="P7479" i="1" a="1"/>
  <c r="P7607" i="1" a="1"/>
  <c r="L7239" i="1" a="1"/>
  <c r="N7769" i="1" a="1"/>
  <c r="N7243" i="1" a="1"/>
  <c r="N7259" i="1" a="1"/>
  <c r="N7275" i="1" a="1"/>
  <c r="N7291" i="1" a="1"/>
  <c r="M7281" i="1" a="1"/>
  <c r="M7297" i="1" a="1"/>
  <c r="M7313" i="1" a="1"/>
  <c r="M7329" i="1" a="1"/>
  <c r="M7345" i="1" a="1"/>
  <c r="L7335" i="1" a="1"/>
  <c r="L7351" i="1" a="1"/>
  <c r="L7367" i="1" a="1"/>
  <c r="L7383" i="1" a="1"/>
  <c r="L7399" i="1" a="1"/>
  <c r="M7393" i="1" a="1"/>
  <c r="N7387" i="1" a="1"/>
  <c r="M7409" i="1" a="1"/>
  <c r="N7403" i="1" a="1"/>
  <c r="M7425" i="1" a="1"/>
  <c r="N7419" i="1" a="1"/>
  <c r="L7415" i="1" a="1"/>
  <c r="N7435" i="1" a="1"/>
  <c r="L7431" i="1" a="1"/>
  <c r="N7491" i="1" a="1"/>
  <c r="N7455" i="1" a="1"/>
  <c r="M7441" i="1" a="1"/>
  <c r="P7559" i="1" a="1"/>
  <c r="L7535" i="1" a="1"/>
  <c r="P7242" i="1" a="1"/>
  <c r="L7677" i="1" a="1"/>
  <c r="N7619" i="1" a="1"/>
  <c r="Q7252" i="1" a="1"/>
  <c r="O7248" i="1" a="1"/>
  <c r="Q7268" i="1" a="1"/>
  <c r="O7264" i="1" a="1"/>
  <c r="P7258" i="1" a="1"/>
  <c r="O7280" i="1" a="1"/>
  <c r="P7274" i="1" a="1"/>
  <c r="O7296" i="1" a="1"/>
  <c r="P7290" i="1" a="1"/>
  <c r="Q7284" i="1" a="1"/>
  <c r="P7306" i="1" a="1"/>
  <c r="Q7300" i="1" a="1"/>
  <c r="P7322" i="1" a="1"/>
  <c r="Q7316" i="1" a="1"/>
  <c r="O7312" i="1" a="1"/>
  <c r="Q7332" i="1" a="1"/>
  <c r="O7328" i="1" a="1"/>
  <c r="Q7348" i="1" a="1"/>
  <c r="O7344" i="1" a="1"/>
  <c r="P7338" i="1" a="1"/>
  <c r="O7360" i="1" a="1"/>
  <c r="P7354" i="1" a="1"/>
  <c r="O7376" i="1" a="1"/>
  <c r="P7370" i="1" a="1"/>
  <c r="Q7364" i="1" a="1"/>
  <c r="P7386" i="1" a="1"/>
  <c r="Q7380" i="1" a="1"/>
  <c r="P7402" i="1" a="1"/>
  <c r="Q7396" i="1" a="1"/>
  <c r="O7392" i="1" a="1"/>
  <c r="Q7412" i="1" a="1"/>
  <c r="O7408" i="1" a="1"/>
  <c r="Q7428" i="1" a="1"/>
  <c r="O7424" i="1" a="1"/>
  <c r="P7418" i="1" a="1"/>
  <c r="N7441" i="1" a="1"/>
  <c r="P7434" i="1" a="1"/>
  <c r="P7535" i="1" a="1"/>
  <c r="L7511" i="1" a="1"/>
  <c r="Q7461" i="1" a="1"/>
  <c r="L7639" i="1" a="1"/>
  <c r="N7595" i="1" a="1"/>
  <c r="Q7255" i="1" a="1"/>
  <c r="O7251" i="1" a="1"/>
  <c r="Q7751" i="1" a="1"/>
  <c r="O7267" i="1" a="1"/>
  <c r="P7261" i="1" a="1"/>
  <c r="O7283" i="1" a="1"/>
  <c r="P7277" i="1" a="1"/>
  <c r="Q7271" i="1" a="1"/>
  <c r="P7293" i="1" a="1"/>
  <c r="Q7287" i="1" a="1"/>
  <c r="P7309" i="1" a="1"/>
  <c r="Q7303" i="1" a="1"/>
  <c r="O7299" i="1" a="1"/>
  <c r="Q7319" i="1" a="1"/>
  <c r="O7315" i="1" a="1"/>
  <c r="Q7335" i="1" a="1"/>
  <c r="O7331" i="1" a="1"/>
  <c r="P7325" i="1" a="1"/>
  <c r="O7347" i="1" a="1"/>
  <c r="P7341" i="1" a="1"/>
  <c r="O7363" i="1" a="1"/>
  <c r="P7357" i="1" a="1"/>
  <c r="Q7351" i="1" a="1"/>
  <c r="P7373" i="1" a="1"/>
  <c r="Q7367" i="1" a="1"/>
  <c r="P7389" i="1" a="1"/>
  <c r="Q7383" i="1" a="1"/>
  <c r="O7379" i="1" a="1"/>
  <c r="Q7399" i="1" a="1"/>
  <c r="O7395" i="1" a="1"/>
  <c r="Q7415" i="1" a="1"/>
  <c r="O7411" i="1" a="1"/>
  <c r="P7405" i="1" a="1"/>
  <c r="O7427" i="1" a="1"/>
  <c r="P7421" i="1" a="1"/>
  <c r="N7443" i="1" a="1"/>
  <c r="P7437" i="1" a="1"/>
  <c r="Q7431" i="1" a="1"/>
  <c r="Q7489" i="1" a="1"/>
  <c r="M7457" i="1" a="1"/>
  <c r="Q7617" i="1" a="1"/>
  <c r="O7573" i="1" a="1"/>
  <c r="M7529" i="1" a="1"/>
  <c r="N8091" i="1" a="1"/>
  <c r="L7671" i="1" a="1"/>
  <c r="Q7258" i="1" a="1"/>
  <c r="O7254" i="1" a="1"/>
  <c r="P7248" i="1" a="1"/>
  <c r="O7270" i="1" a="1"/>
  <c r="P7264" i="1" a="1"/>
  <c r="O7286" i="1" a="1"/>
  <c r="P7280" i="1" a="1"/>
  <c r="Q7274" i="1" a="1"/>
  <c r="P7296" i="1" a="1"/>
  <c r="Q7290" i="1" a="1"/>
  <c r="P7312" i="1" a="1"/>
  <c r="Q7306" i="1" a="1"/>
  <c r="O7302" i="1" a="1"/>
  <c r="Q7322" i="1" a="1"/>
  <c r="O7318" i="1" a="1"/>
  <c r="Q7338" i="1" a="1"/>
  <c r="O7334" i="1" a="1"/>
  <c r="P7328" i="1" a="1"/>
  <c r="O7350" i="1" a="1"/>
  <c r="P7344" i="1" a="1"/>
  <c r="O7366" i="1" a="1"/>
  <c r="P7360" i="1" a="1"/>
  <c r="Q7354" i="1" a="1"/>
  <c r="P7376" i="1" a="1"/>
  <c r="Q7370" i="1" a="1"/>
  <c r="P7392" i="1" a="1"/>
  <c r="Q7386" i="1" a="1"/>
  <c r="O7382" i="1" a="1"/>
  <c r="Q7402" i="1" a="1"/>
  <c r="O7398" i="1" a="1"/>
  <c r="Q7418" i="1" a="1"/>
  <c r="O7414" i="1" a="1"/>
  <c r="P7408" i="1" a="1"/>
  <c r="O7430" i="1" a="1"/>
  <c r="P7424" i="1" a="1"/>
  <c r="L7449" i="1" a="1"/>
  <c r="P7441" i="1" a="1"/>
  <c r="Q7434" i="1" a="1"/>
  <c r="P7487" i="1" a="1"/>
  <c r="Q7469" i="1" a="1"/>
  <c r="P7615" i="1" a="1"/>
  <c r="L7591" i="1" a="1"/>
  <c r="N7547" i="1" a="1"/>
  <c r="L7243" i="1" a="1"/>
  <c r="L7749" i="1" a="1"/>
  <c r="L7259" i="1" a="1"/>
  <c r="M7253" i="1" a="1"/>
  <c r="N7247" i="1" a="1"/>
  <c r="M7269" i="1" a="1"/>
  <c r="N7263" i="1" a="1"/>
  <c r="M7285" i="1" a="1"/>
  <c r="N7279" i="1" a="1"/>
  <c r="L7275" i="1" a="1"/>
  <c r="N7295" i="1" a="1"/>
  <c r="L7291" i="1" a="1"/>
  <c r="N7311" i="1" a="1"/>
  <c r="L7307" i="1" a="1"/>
  <c r="M7301" i="1" a="1"/>
  <c r="L7323" i="1" a="1"/>
  <c r="M7317" i="1" a="1"/>
  <c r="L7339" i="1" a="1"/>
  <c r="M7333" i="1" a="1"/>
  <c r="N7327" i="1" a="1"/>
  <c r="M7349" i="1" a="1"/>
  <c r="N7343" i="1" a="1"/>
  <c r="M7365" i="1" a="1"/>
  <c r="N7359" i="1" a="1"/>
  <c r="L7355" i="1" a="1"/>
  <c r="N7375" i="1" a="1"/>
  <c r="L7371" i="1" a="1"/>
  <c r="N7391" i="1" a="1"/>
  <c r="L7387" i="1" a="1"/>
  <c r="M7381" i="1" a="1"/>
  <c r="L7403" i="1" a="1"/>
  <c r="M7397" i="1" a="1"/>
  <c r="L7419" i="1" a="1"/>
  <c r="M7413" i="1" a="1"/>
  <c r="N7407" i="1" a="1"/>
  <c r="M7429" i="1" a="1"/>
  <c r="N7423" i="1" a="1"/>
  <c r="N7447" i="1" a="1"/>
  <c r="N7439" i="1" a="1"/>
  <c r="L7435" i="1" a="1"/>
  <c r="M7481" i="1" a="1"/>
  <c r="Q7457" i="1" a="1"/>
  <c r="M7609" i="1" a="1"/>
  <c r="Q7569" i="1" a="1"/>
  <c r="O7525" i="1" a="1"/>
  <c r="Q7256" i="1" a="1"/>
  <c r="P7669" i="1" a="1"/>
  <c r="Q7272" i="1" a="1"/>
  <c r="O7268" i="1" a="1"/>
  <c r="P7262" i="1" a="1"/>
  <c r="O7284" i="1" a="1"/>
  <c r="P7278" i="1" a="1"/>
  <c r="O7300" i="1" a="1"/>
  <c r="P7294" i="1" a="1"/>
  <c r="Q7288" i="1" a="1"/>
  <c r="P7310" i="1" a="1"/>
  <c r="Q7304" i="1" a="1"/>
  <c r="P7326" i="1" a="1"/>
  <c r="Q7320" i="1" a="1"/>
  <c r="O7316" i="1" a="1"/>
  <c r="Q7336" i="1" a="1"/>
  <c r="O7332" i="1" a="1"/>
  <c r="Q7352" i="1" a="1"/>
  <c r="O7348" i="1" a="1"/>
  <c r="P7342" i="1" a="1"/>
  <c r="O7364" i="1" a="1"/>
  <c r="P7358" i="1" a="1"/>
  <c r="O7380" i="1" a="1"/>
  <c r="P7374" i="1" a="1"/>
  <c r="Q7368" i="1" a="1"/>
  <c r="P7390" i="1" a="1"/>
  <c r="Q7384" i="1" a="1"/>
  <c r="P7406" i="1" a="1"/>
  <c r="Q7400" i="1" a="1"/>
  <c r="O7396" i="1" a="1"/>
  <c r="Q7416" i="1" a="1"/>
  <c r="O7412" i="1" a="1"/>
  <c r="Q7432" i="1" a="1"/>
  <c r="O7428" i="1" a="1"/>
  <c r="P7422" i="1" a="1"/>
  <c r="N7449" i="1" a="1"/>
  <c r="P7438" i="1" a="1"/>
  <c r="L7543" i="1" a="1"/>
  <c r="N7499" i="1" a="1"/>
  <c r="O7465" i="1" a="1"/>
  <c r="N7627" i="1" a="1"/>
  <c r="P7567" i="1" a="1"/>
  <c r="M6893" i="1" a="1"/>
  <c r="M6925" i="1" a="1"/>
  <c r="M6957" i="1" a="1"/>
  <c r="L6963" i="1" a="1"/>
  <c r="L6995" i="1" a="1"/>
  <c r="N6999" i="1" a="1"/>
  <c r="N6786" i="1" a="1"/>
  <c r="N6818" i="1" a="1"/>
  <c r="M6824" i="1" a="1"/>
  <c r="M6856" i="1" a="1"/>
  <c r="L6862" i="1" a="1"/>
  <c r="L6894" i="1" a="1"/>
  <c r="P6902" i="1" a="1"/>
  <c r="N6914" i="1" a="1"/>
  <c r="M6928" i="1" a="1"/>
  <c r="O6940" i="1" a="1"/>
  <c r="N6978" i="1" a="1"/>
  <c r="M6992" i="1" a="1"/>
  <c r="O6980" i="1" a="1"/>
  <c r="O6996" i="1" a="1"/>
  <c r="O7012" i="1" a="1"/>
  <c r="Q7026" i="1" a="1"/>
  <c r="O6807" i="1" a="1"/>
  <c r="Q6795" i="1" a="1"/>
  <c r="Q6811" i="1" a="1"/>
  <c r="Q6827" i="1" a="1"/>
  <c r="Q6843" i="1" a="1"/>
  <c r="Q6859" i="1" a="1"/>
  <c r="P6849" i="1" a="1"/>
  <c r="P6865" i="1" a="1"/>
  <c r="P6881" i="1" a="1"/>
  <c r="P6897" i="1" a="1"/>
  <c r="P6913" i="1" a="1"/>
  <c r="O6903" i="1" a="1"/>
  <c r="O6919" i="1" a="1"/>
  <c r="O6935" i="1" a="1"/>
  <c r="O6951" i="1" a="1"/>
  <c r="O6967" i="1" a="1"/>
  <c r="Q6955" i="1" a="1"/>
  <c r="Q6971" i="1" a="1"/>
  <c r="Q6987" i="1" a="1"/>
  <c r="Q7003" i="1" a="1"/>
  <c r="Q7019" i="1" a="1"/>
  <c r="P7009" i="1" a="1"/>
  <c r="P7031" i="1" a="1"/>
  <c r="M7049" i="1" a="1"/>
  <c r="M7065" i="1" a="1"/>
  <c r="M7081" i="1" a="1"/>
  <c r="L7071" i="1" a="1"/>
  <c r="L7087" i="1" a="1"/>
  <c r="L7103" i="1" a="1"/>
  <c r="L7119" i="1" a="1"/>
  <c r="L7135" i="1" a="1"/>
  <c r="N7123" i="1" a="1"/>
  <c r="N7139" i="1" a="1"/>
  <c r="N7155" i="1" a="1"/>
  <c r="N7171" i="1" a="1"/>
  <c r="N7187" i="1" a="1"/>
  <c r="M7177" i="1" a="1"/>
  <c r="M7193" i="1" a="1"/>
  <c r="M7209" i="1" a="1"/>
  <c r="M7225" i="1" a="1"/>
  <c r="N7248" i="1" a="1"/>
  <c r="M7231" i="1" a="1"/>
  <c r="Q7262" i="1" a="1"/>
  <c r="Q7390" i="1" a="1"/>
  <c r="O7032" i="1" a="1"/>
  <c r="O7048" i="1" a="1"/>
  <c r="Q7036" i="1" a="1"/>
  <c r="Q7052" i="1" a="1"/>
  <c r="Q7068" i="1" a="1"/>
  <c r="Q7084" i="1" a="1"/>
  <c r="Q7100" i="1" a="1"/>
  <c r="P7090" i="1" a="1"/>
  <c r="P7106" i="1" a="1"/>
  <c r="P7122" i="1" a="1"/>
  <c r="P7138" i="1" a="1"/>
  <c r="P7154" i="1" a="1"/>
  <c r="O7144" i="1" a="1"/>
  <c r="O7160" i="1" a="1"/>
  <c r="O7176" i="1" a="1"/>
  <c r="O7192" i="1" a="1"/>
  <c r="O7208" i="1" a="1"/>
  <c r="Q7196" i="1" a="1"/>
  <c r="Q7212" i="1" a="1"/>
  <c r="Q7228" i="1" a="1"/>
  <c r="N7256" i="1" a="1"/>
  <c r="N7384" i="1" a="1"/>
  <c r="L7300" i="1" a="1"/>
  <c r="L7428" i="1" a="1"/>
  <c r="Q7039" i="1" a="1"/>
  <c r="Q7055" i="1" a="1"/>
  <c r="Q7071" i="1" a="1"/>
  <c r="P7061" i="1" a="1"/>
  <c r="P7077" i="1" a="1"/>
  <c r="P7093" i="1" a="1"/>
  <c r="P7109" i="1" a="1"/>
  <c r="P7125" i="1" a="1"/>
  <c r="O7115" i="1" a="1"/>
  <c r="O7131" i="1" a="1"/>
  <c r="O7147" i="1" a="1"/>
  <c r="O7163" i="1" a="1"/>
  <c r="O7179" i="1" a="1"/>
  <c r="Q7167" i="1" a="1"/>
  <c r="Q7183" i="1" a="1"/>
  <c r="Q7199" i="1" a="1"/>
  <c r="Q7215" i="1" a="1"/>
  <c r="M7232" i="1" a="1"/>
  <c r="P7221" i="1" a="1"/>
  <c r="L7242" i="1" a="1"/>
  <c r="L7340" i="1" a="1"/>
  <c r="L7559" i="1" a="1"/>
  <c r="M7042" i="1" a="1"/>
  <c r="L7032" i="1" a="1"/>
  <c r="L7048" i="1" a="1"/>
  <c r="L7064" i="1" a="1"/>
  <c r="L7080" i="1" a="1"/>
  <c r="L7096" i="1" a="1"/>
  <c r="N7084" i="1" a="1"/>
  <c r="N7100" i="1" a="1"/>
  <c r="N7116" i="1" a="1"/>
  <c r="N7132" i="1" a="1"/>
  <c r="N7148" i="1" a="1"/>
  <c r="M7138" i="1" a="1"/>
  <c r="M7154" i="1" a="1"/>
  <c r="M7170" i="1" a="1"/>
  <c r="M7186" i="1" a="1"/>
  <c r="M7202" i="1" a="1"/>
  <c r="L7192" i="1" a="1"/>
  <c r="L7208" i="1" a="1"/>
  <c r="L7224" i="1" a="1"/>
  <c r="Q7254" i="1" a="1"/>
  <c r="Q7382" i="1" a="1"/>
  <c r="M7294" i="1" a="1"/>
  <c r="M7422" i="1" a="1"/>
  <c r="M7037" i="1" a="1"/>
  <c r="M7053" i="1" a="1"/>
  <c r="M7069" i="1" a="1"/>
  <c r="L7059" i="1" a="1"/>
  <c r="L7075" i="1" a="1"/>
  <c r="L7091" i="1" a="1"/>
  <c r="L7107" i="1" a="1"/>
  <c r="L7123" i="1" a="1"/>
  <c r="N7111" i="1" a="1"/>
  <c r="N7127" i="1" a="1"/>
  <c r="N7143" i="1" a="1"/>
  <c r="N7159" i="1" a="1"/>
  <c r="N7175" i="1" a="1"/>
  <c r="M7165" i="1" a="1"/>
  <c r="M7181" i="1" a="1"/>
  <c r="M7197" i="1" a="1"/>
  <c r="M7213" i="1" a="1"/>
  <c r="M7229" i="1" a="1"/>
  <c r="L7219" i="1" a="1"/>
  <c r="N7233" i="1" a="1"/>
  <c r="M7334" i="1" a="1"/>
  <c r="N7042" i="1" a="1"/>
  <c r="N7058" i="1" a="1"/>
  <c r="M7048" i="1" a="1"/>
  <c r="M7064" i="1" a="1"/>
  <c r="M7080" i="1" a="1"/>
  <c r="M7096" i="1" a="1"/>
  <c r="M7112" i="1" a="1"/>
  <c r="L7102" i="1" a="1"/>
  <c r="L7118" i="1" a="1"/>
  <c r="L7134" i="1" a="1"/>
  <c r="L7150" i="1" a="1"/>
  <c r="L7166" i="1" a="1"/>
  <c r="N7154" i="1" a="1"/>
  <c r="N7170" i="1" a="1"/>
  <c r="N7186" i="1" a="1"/>
  <c r="N7202" i="1" a="1"/>
  <c r="N7218" i="1" a="1"/>
  <c r="M7208" i="1" a="1"/>
  <c r="M7224" i="1" a="1"/>
  <c r="L7268" i="1" a="1"/>
  <c r="L7396" i="1" a="1"/>
  <c r="O7031" i="1" a="1"/>
  <c r="P7420" i="1" a="1"/>
  <c r="Q7035" i="1" a="1"/>
  <c r="Q7051" i="1" a="1"/>
  <c r="Q7067" i="1" a="1"/>
  <c r="Q7083" i="1" a="1"/>
  <c r="P7073" i="1" a="1"/>
  <c r="P7089" i="1" a="1"/>
  <c r="P7105" i="1" a="1"/>
  <c r="P7121" i="1" a="1"/>
  <c r="P7137" i="1" a="1"/>
  <c r="O7127" i="1" a="1"/>
  <c r="O7143" i="1" a="1"/>
  <c r="O7159" i="1" a="1"/>
  <c r="O7175" i="1" a="1"/>
  <c r="O7191" i="1" a="1"/>
  <c r="Q7179" i="1" a="1"/>
  <c r="Q7195" i="1" a="1"/>
  <c r="Q7211" i="1" a="1"/>
  <c r="Q7227" i="1" a="1"/>
  <c r="L7252" i="1" a="1"/>
  <c r="O7235" i="1" a="1"/>
  <c r="M7286" i="1" a="1"/>
  <c r="M7414" i="1" a="1"/>
  <c r="N7032" i="1" a="1"/>
  <c r="N7048" i="1" a="1"/>
  <c r="M7038" i="1" a="1"/>
  <c r="M7054" i="1" a="1"/>
  <c r="M7070" i="1" a="1"/>
  <c r="M7086" i="1" a="1"/>
  <c r="M7102" i="1" a="1"/>
  <c r="L7092" i="1" a="1"/>
  <c r="L7108" i="1" a="1"/>
  <c r="L7124" i="1" a="1"/>
  <c r="L7140" i="1" a="1"/>
  <c r="L7156" i="1" a="1"/>
  <c r="N7144" i="1" a="1"/>
  <c r="N7160" i="1" a="1"/>
  <c r="N7176" i="1" a="1"/>
  <c r="N7192" i="1" a="1"/>
  <c r="N7208" i="1" a="1"/>
  <c r="M7198" i="1" a="1"/>
  <c r="M7214" i="1" a="1"/>
  <c r="M7230" i="1" a="1"/>
  <c r="O7252" i="1" a="1"/>
  <c r="P7372" i="1" a="1"/>
  <c r="N7304" i="1" a="1"/>
  <c r="N7432" i="1" a="1"/>
  <c r="O7239" i="1" a="1"/>
  <c r="O7255" i="1" a="1"/>
  <c r="O7271" i="1" a="1"/>
  <c r="Q7259" i="1" a="1"/>
  <c r="Q7275" i="1" a="1"/>
  <c r="Q7291" i="1" a="1"/>
  <c r="Q7307" i="1" a="1"/>
  <c r="Q7323" i="1" a="1"/>
  <c r="P7313" i="1" a="1"/>
  <c r="P7329" i="1" a="1"/>
  <c r="P7345" i="1" a="1"/>
  <c r="P7361" i="1" a="1"/>
  <c r="P7377" i="1" a="1"/>
  <c r="O7367" i="1" a="1"/>
  <c r="O7383" i="1" a="1"/>
  <c r="O7399" i="1" a="1"/>
  <c r="O7415" i="1" a="1"/>
  <c r="O7431" i="1" a="1"/>
  <c r="Q7419" i="1" a="1"/>
  <c r="Q7435" i="1" a="1"/>
  <c r="O7477" i="1" a="1"/>
  <c r="O7605" i="1" a="1"/>
  <c r="O7237" i="1" a="1"/>
  <c r="O7683" i="1" a="1"/>
  <c r="Q7241" i="1" a="1"/>
  <c r="Q7257" i="1" a="1"/>
  <c r="Q7273" i="1" a="1"/>
  <c r="Q7289" i="1" a="1"/>
  <c r="P7279" i="1" a="1"/>
  <c r="P7295" i="1" a="1"/>
  <c r="P7311" i="1" a="1"/>
  <c r="P7327" i="1" a="1"/>
  <c r="P7343" i="1" a="1"/>
  <c r="O7333" i="1" a="1"/>
  <c r="O7349" i="1" a="1"/>
  <c r="O7365" i="1" a="1"/>
  <c r="O7381" i="1" a="1"/>
  <c r="P6891" i="1" a="1"/>
  <c r="P6923" i="1" a="1"/>
  <c r="P6955" i="1" a="1"/>
  <c r="O6961" i="1" a="1"/>
  <c r="O6993" i="1" a="1"/>
  <c r="Q6997" i="1" a="1"/>
  <c r="M7031" i="1" a="1"/>
  <c r="Q6816" i="1" a="1"/>
  <c r="P6822" i="1" a="1"/>
  <c r="P6854" i="1" a="1"/>
  <c r="O6860" i="1" a="1"/>
  <c r="O6892" i="1" a="1"/>
  <c r="L6902" i="1" a="1"/>
  <c r="Q6912" i="1" a="1"/>
  <c r="M6952" i="1" a="1"/>
  <c r="L6966" i="1" a="1"/>
  <c r="Q6976" i="1" a="1"/>
  <c r="L6990" i="1" a="1"/>
  <c r="L7006" i="1" a="1"/>
  <c r="N6994" i="1" a="1"/>
  <c r="N7010" i="1" a="1"/>
  <c r="L7026" i="1" a="1"/>
  <c r="N6805" i="1" a="1"/>
  <c r="N6821" i="1" a="1"/>
  <c r="M6811" i="1" a="1"/>
  <c r="M6827" i="1" a="1"/>
  <c r="M6843" i="1" a="1"/>
  <c r="M6859" i="1" a="1"/>
  <c r="M6875" i="1" a="1"/>
  <c r="L6865" i="1" a="1"/>
  <c r="L6881" i="1" a="1"/>
  <c r="L6897" i="1" a="1"/>
  <c r="L6913" i="1" a="1"/>
  <c r="L6929" i="1" a="1"/>
  <c r="N6917" i="1" a="1"/>
  <c r="N6933" i="1" a="1"/>
  <c r="N6949" i="1" a="1"/>
  <c r="N6965" i="1" a="1"/>
  <c r="N6981" i="1" a="1"/>
  <c r="M6971" i="1" a="1"/>
  <c r="M6987" i="1" a="1"/>
  <c r="M7003" i="1" a="1"/>
  <c r="M7019" i="1" a="1"/>
  <c r="Q7041" i="1" a="1"/>
  <c r="N7027" i="1" a="1"/>
  <c r="P7047" i="1" a="1"/>
  <c r="P7063" i="1" a="1"/>
  <c r="P7079" i="1" a="1"/>
  <c r="P7095" i="1" a="1"/>
  <c r="O7085" i="1" a="1"/>
  <c r="O7101" i="1" a="1"/>
  <c r="O7117" i="1" a="1"/>
  <c r="O7133" i="1" a="1"/>
  <c r="O7149" i="1" a="1"/>
  <c r="Q7137" i="1" a="1"/>
  <c r="Q7153" i="1" a="1"/>
  <c r="Q7169" i="1" a="1"/>
  <c r="Q7185" i="1" a="1"/>
  <c r="Q7201" i="1" a="1"/>
  <c r="P7191" i="1" a="1"/>
  <c r="P7207" i="1" a="1"/>
  <c r="P7223" i="1" a="1"/>
  <c r="Q7247" i="1" a="1"/>
  <c r="N7344" i="1" a="1"/>
  <c r="L7260" i="1" a="1"/>
  <c r="L7388" i="1" a="1"/>
  <c r="N7030" i="1" a="1"/>
  <c r="N7046" i="1" a="1"/>
  <c r="N7062" i="1" a="1"/>
  <c r="M7052" i="1" a="1"/>
  <c r="M7068" i="1" a="1"/>
  <c r="M7084" i="1" a="1"/>
  <c r="M7100" i="1" a="1"/>
  <c r="M7116" i="1" a="1"/>
  <c r="L7106" i="1" a="1"/>
  <c r="L7122" i="1" a="1"/>
  <c r="L7138" i="1" a="1"/>
  <c r="L7154" i="1" a="1"/>
  <c r="L7170" i="1" a="1"/>
  <c r="N7158" i="1" a="1"/>
  <c r="N7174" i="1" a="1"/>
  <c r="N7190" i="1" a="1"/>
  <c r="N7206" i="1" a="1"/>
  <c r="N7222" i="1" a="1"/>
  <c r="M7212" i="1" a="1"/>
  <c r="M7228" i="1" a="1"/>
  <c r="M7254" i="1" a="1"/>
  <c r="Q7366" i="1" a="1"/>
  <c r="N7033" i="1" a="1"/>
  <c r="M7406" i="1" a="1"/>
  <c r="M7039" i="1" a="1"/>
  <c r="M7055" i="1" a="1"/>
  <c r="M7071" i="1" a="1"/>
  <c r="M7087" i="1" a="1"/>
  <c r="L7077" i="1" a="1"/>
  <c r="L7093" i="1" a="1"/>
  <c r="L7109" i="1" a="1"/>
  <c r="L7125" i="1" a="1"/>
  <c r="L7141" i="1" a="1"/>
  <c r="N7129" i="1" a="1"/>
  <c r="N7145" i="1" a="1"/>
  <c r="N7161" i="1" a="1"/>
  <c r="N7177" i="1" a="1"/>
  <c r="N7193" i="1" a="1"/>
  <c r="M7183" i="1" a="1"/>
  <c r="M7199" i="1" a="1"/>
  <c r="M7215" i="1" a="1"/>
  <c r="N7231" i="1" a="1"/>
  <c r="Q7278" i="1" a="1"/>
  <c r="M7238" i="1" a="1"/>
  <c r="M7318" i="1" a="1"/>
  <c r="P7449" i="1" a="1"/>
  <c r="P7040" i="1" a="1"/>
  <c r="P7056" i="1" a="1"/>
  <c r="O7046" i="1" a="1"/>
  <c r="O7062" i="1" a="1"/>
  <c r="O7078" i="1" a="1"/>
  <c r="O7094" i="1" a="1"/>
  <c r="O7110" i="1" a="1"/>
  <c r="Q7098" i="1" a="1"/>
  <c r="Q7114" i="1" a="1"/>
  <c r="Q7130" i="1" a="1"/>
  <c r="Q7146" i="1" a="1"/>
  <c r="Q7162" i="1" a="1"/>
  <c r="P7152" i="1" a="1"/>
  <c r="P7168" i="1" a="1"/>
  <c r="P7184" i="1" a="1"/>
  <c r="P7200" i="1" a="1"/>
  <c r="P7216" i="1" a="1"/>
  <c r="O7206" i="1" a="1"/>
  <c r="O7222" i="1" a="1"/>
  <c r="N7250" i="1" a="1"/>
  <c r="L7380" i="1" a="1"/>
  <c r="Q7029" i="1" a="1"/>
  <c r="P7404" i="1" a="1"/>
  <c r="P7035" i="1" a="1"/>
  <c r="P7051" i="1" a="1"/>
  <c r="P7067" i="1" a="1"/>
  <c r="P7083" i="1" a="1"/>
  <c r="O7073" i="1" a="1"/>
  <c r="O7089" i="1" a="1"/>
  <c r="O7105" i="1" a="1"/>
  <c r="O7121" i="1" a="1"/>
  <c r="O7137" i="1" a="1"/>
  <c r="Q7125" i="1" a="1"/>
  <c r="Q7141" i="1" a="1"/>
  <c r="Q7157" i="1" a="1"/>
  <c r="Q7173" i="1" a="1"/>
  <c r="Q7189" i="1" a="1"/>
  <c r="P7179" i="1" a="1"/>
  <c r="P7195" i="1" a="1"/>
  <c r="P7211" i="1" a="1"/>
  <c r="P7227" i="1" a="1"/>
  <c r="L7292" i="1" a="1"/>
  <c r="N7232" i="1" a="1"/>
  <c r="P7316" i="1" a="1"/>
  <c r="P7519" i="1" a="1"/>
  <c r="Q7056" i="1" a="1"/>
  <c r="Q7072" i="1" a="1"/>
  <c r="P7062" i="1" a="1"/>
  <c r="P7078" i="1" a="1"/>
  <c r="P7094" i="1" a="1"/>
  <c r="P7110" i="1" a="1"/>
  <c r="P7126" i="1" a="1"/>
  <c r="O7116" i="1" a="1"/>
  <c r="O7132" i="1" a="1"/>
  <c r="O7148" i="1" a="1"/>
  <c r="O7164" i="1" a="1"/>
  <c r="O7180" i="1" a="1"/>
  <c r="Q7168" i="1" a="1"/>
  <c r="Q7184" i="1" a="1"/>
  <c r="Q7200" i="1" a="1"/>
  <c r="Q7216" i="1" a="1"/>
  <c r="N7234" i="1" a="1"/>
  <c r="P7222" i="1" a="1"/>
  <c r="M7247" i="1" a="1"/>
  <c r="M7374" i="1" a="1"/>
  <c r="N7029" i="1" a="1"/>
  <c r="N7045" i="1" a="1"/>
  <c r="M7035" i="1" a="1"/>
  <c r="M7051" i="1" a="1"/>
  <c r="M7067" i="1" a="1"/>
  <c r="M7083" i="1" a="1"/>
  <c r="M7099" i="1" a="1"/>
  <c r="L7089" i="1" a="1"/>
  <c r="L7105" i="1" a="1"/>
  <c r="L7121" i="1" a="1"/>
  <c r="L7137" i="1" a="1"/>
  <c r="L7153" i="1" a="1"/>
  <c r="N7141" i="1" a="1"/>
  <c r="N7157" i="1" a="1"/>
  <c r="N7173" i="1" a="1"/>
  <c r="N7189" i="1" a="1"/>
  <c r="N7205" i="1" a="1"/>
  <c r="M7195" i="1" a="1"/>
  <c r="M7211" i="1" a="1"/>
  <c r="M7227" i="1" a="1"/>
  <c r="Q7246" i="1" a="1"/>
  <c r="L7372" i="1" a="1"/>
  <c r="P7268" i="1" a="1"/>
  <c r="P7396" i="1" a="1"/>
  <c r="Q7030" i="1" a="1"/>
  <c r="Q7046" i="1" a="1"/>
  <c r="Q7062" i="1" a="1"/>
  <c r="P7052" i="1" a="1"/>
  <c r="P7068" i="1" a="1"/>
  <c r="P7084" i="1" a="1"/>
  <c r="P7100" i="1" a="1"/>
  <c r="P7116" i="1" a="1"/>
  <c r="O7106" i="1" a="1"/>
  <c r="O7122" i="1" a="1"/>
  <c r="O7138" i="1" a="1"/>
  <c r="O7154" i="1" a="1"/>
  <c r="O7170" i="1" a="1"/>
  <c r="Q7158" i="1" a="1"/>
  <c r="Q7174" i="1" a="1"/>
  <c r="Q7190" i="1" a="1"/>
  <c r="Q7206" i="1" a="1"/>
  <c r="Q7222" i="1" a="1"/>
  <c r="P7212" i="1" a="1"/>
  <c r="P7228" i="1" a="1"/>
  <c r="M7248" i="1" a="1"/>
  <c r="O7370" i="1" a="1"/>
  <c r="L7233" i="1" a="1"/>
  <c r="Q7414" i="1" a="1"/>
  <c r="N7237" i="1" a="1"/>
  <c r="N7253" i="1" a="1"/>
  <c r="N7269" i="1" a="1"/>
  <c r="N7285" i="1" a="1"/>
  <c r="M7275" i="1" a="1"/>
  <c r="M7291" i="1" a="1"/>
  <c r="M7307" i="1" a="1"/>
  <c r="M7323" i="1" a="1"/>
  <c r="M7339" i="1" a="1"/>
  <c r="L7329" i="1" a="1"/>
  <c r="L7345" i="1" a="1"/>
  <c r="L7361" i="1" a="1"/>
  <c r="L7377" i="1" a="1"/>
  <c r="L7393" i="1" a="1"/>
  <c r="N7381" i="1" a="1"/>
  <c r="N7397" i="1" a="1"/>
  <c r="N7413" i="1" a="1"/>
  <c r="N7429" i="1" a="1"/>
  <c r="P7459" i="1" a="1"/>
  <c r="M7435" i="1" a="1"/>
  <c r="N7475" i="1" a="1"/>
  <c r="N7603" i="1" a="1"/>
  <c r="N7235" i="1" a="1"/>
  <c r="N7251" i="1" a="1"/>
  <c r="M7241" i="1" a="1"/>
  <c r="M7257" i="1" a="1"/>
  <c r="M7273" i="1" a="1"/>
  <c r="M7289" i="1" a="1"/>
  <c r="M7305" i="1" a="1"/>
  <c r="L7295" i="1" a="1"/>
  <c r="L7311" i="1" a="1"/>
  <c r="L7327" i="1" a="1"/>
  <c r="L7343" i="1" a="1"/>
  <c r="L7359" i="1" a="1"/>
  <c r="N7347" i="1" a="1"/>
  <c r="N7363" i="1" a="1"/>
  <c r="N7379" i="1" a="1"/>
  <c r="O7397" i="1" a="1"/>
  <c r="P7391" i="1" a="1"/>
  <c r="Q7385" i="1" a="1"/>
  <c r="P7407" i="1" a="1"/>
  <c r="Q7401" i="1" a="1"/>
  <c r="P7423" i="1" a="1"/>
  <c r="Q7417" i="1" a="1"/>
  <c r="O7413" i="1" a="1"/>
  <c r="Q7433" i="1" a="1"/>
  <c r="O7429" i="1" a="1"/>
  <c r="Q7473" i="1" a="1"/>
  <c r="Q7451" i="1" a="1"/>
  <c r="P7439" i="1" a="1"/>
  <c r="O7557" i="1" a="1"/>
  <c r="M7513" i="1" a="1"/>
  <c r="L8007" i="1" a="1"/>
  <c r="M7641" i="1" a="1"/>
  <c r="Q7601" i="1" a="1"/>
  <c r="M7252" i="1" a="1"/>
  <c r="N7246" i="1" a="1"/>
  <c r="M7268" i="1" a="1"/>
  <c r="N7262" i="1" a="1"/>
  <c r="L7258" i="1" a="1"/>
  <c r="N7278" i="1" a="1"/>
  <c r="L7274" i="1" a="1"/>
  <c r="N7294" i="1" a="1"/>
  <c r="L7290" i="1" a="1"/>
  <c r="M7284" i="1" a="1"/>
  <c r="L7306" i="1" a="1"/>
  <c r="M7300" i="1" a="1"/>
  <c r="L7322" i="1" a="1"/>
  <c r="M7316" i="1" a="1"/>
  <c r="N7310" i="1" a="1"/>
  <c r="M7332" i="1" a="1"/>
  <c r="N7326" i="1" a="1"/>
  <c r="M7348" i="1" a="1"/>
  <c r="N7342" i="1" a="1"/>
  <c r="L7338" i="1" a="1"/>
  <c r="N7358" i="1" a="1"/>
  <c r="L7354" i="1" a="1"/>
  <c r="N7374" i="1" a="1"/>
  <c r="L7370" i="1" a="1"/>
  <c r="M7364" i="1" a="1"/>
  <c r="L7386" i="1" a="1"/>
  <c r="M7380" i="1" a="1"/>
  <c r="L7402" i="1" a="1"/>
  <c r="M7396" i="1" a="1"/>
  <c r="N7390" i="1" a="1"/>
  <c r="M7412" i="1" a="1"/>
  <c r="N7406" i="1" a="1"/>
  <c r="M7428" i="1" a="1"/>
  <c r="N7422" i="1" a="1"/>
  <c r="L7418" i="1" a="1"/>
  <c r="N7438" i="1" a="1"/>
  <c r="L7434" i="1" a="1"/>
  <c r="O7533" i="1" a="1"/>
  <c r="M7489" i="1" a="1"/>
  <c r="P7455" i="1" a="1"/>
  <c r="M7617" i="1" a="1"/>
  <c r="Q7577" i="1" a="1"/>
  <c r="M7255" i="1" a="1"/>
  <c r="N7249" i="1" a="1"/>
  <c r="N7705" i="1" a="1"/>
  <c r="N7265" i="1" a="1"/>
  <c r="L7261" i="1" a="1"/>
  <c r="N7281" i="1" a="1"/>
  <c r="L7277" i="1" a="1"/>
  <c r="M7271" i="1" a="1"/>
  <c r="L7293" i="1" a="1"/>
  <c r="M7287" i="1" a="1"/>
  <c r="L7309" i="1" a="1"/>
  <c r="M7303" i="1" a="1"/>
  <c r="N7297" i="1" a="1"/>
  <c r="M7319" i="1" a="1"/>
  <c r="N7313" i="1" a="1"/>
  <c r="M7335" i="1" a="1"/>
  <c r="N7329" i="1" a="1"/>
  <c r="L7325" i="1" a="1"/>
  <c r="N7345" i="1" a="1"/>
  <c r="L7341" i="1" a="1"/>
  <c r="N7361" i="1" a="1"/>
  <c r="L7357" i="1" a="1"/>
  <c r="M7351" i="1" a="1"/>
  <c r="L7373" i="1" a="1"/>
  <c r="M7367" i="1" a="1"/>
  <c r="L7389" i="1" a="1"/>
  <c r="M7383" i="1" a="1"/>
  <c r="N7377" i="1" a="1"/>
  <c r="M7399" i="1" a="1"/>
  <c r="N7393" i="1" a="1"/>
  <c r="M7415" i="1" a="1"/>
  <c r="N7409" i="1" a="1"/>
  <c r="L7405" i="1" a="1"/>
  <c r="N7425" i="1" a="1"/>
  <c r="L7421" i="1" a="1"/>
  <c r="O7441" i="1" a="1"/>
  <c r="L7437" i="1" a="1"/>
  <c r="M7431" i="1" a="1"/>
  <c r="L7487" i="1" a="1"/>
  <c r="M7453" i="1" a="1"/>
  <c r="L7615" i="1" a="1"/>
  <c r="N7571" i="1" a="1"/>
  <c r="P7511" i="1" a="1"/>
  <c r="P7773" i="1" a="1"/>
  <c r="P7639" i="1" a="1"/>
  <c r="M7258" i="1" a="1"/>
  <c r="N7252" i="1" a="1"/>
  <c r="L7248" i="1" a="1"/>
  <c r="N7268" i="1" a="1"/>
  <c r="L7264" i="1" a="1"/>
  <c r="N7284" i="1" a="1"/>
  <c r="L7280" i="1" a="1"/>
  <c r="M7274" i="1" a="1"/>
  <c r="L7296" i="1" a="1"/>
  <c r="M7290" i="1" a="1"/>
  <c r="L7312" i="1" a="1"/>
  <c r="M7306" i="1" a="1"/>
  <c r="N7300" i="1" a="1"/>
  <c r="M7322" i="1" a="1"/>
  <c r="N7316" i="1" a="1"/>
  <c r="M7338" i="1" a="1"/>
  <c r="N7332" i="1" a="1"/>
  <c r="L7328" i="1" a="1"/>
  <c r="N7348" i="1" a="1"/>
  <c r="L7344" i="1" a="1"/>
  <c r="N7364" i="1" a="1"/>
  <c r="L7360" i="1" a="1"/>
  <c r="M7354" i="1" a="1"/>
  <c r="L7376" i="1" a="1"/>
  <c r="M7370" i="1" a="1"/>
  <c r="L7392" i="1" a="1"/>
  <c r="M7386" i="1" a="1"/>
  <c r="N7380" i="1" a="1"/>
  <c r="M7402" i="1" a="1"/>
  <c r="N7396" i="1" a="1"/>
  <c r="M7418" i="1" a="1"/>
  <c r="N7412" i="1" a="1"/>
  <c r="L7408" i="1" a="1"/>
  <c r="N7428" i="1" a="1"/>
  <c r="L7424" i="1" a="1"/>
  <c r="M7447" i="1" a="1"/>
  <c r="M7440" i="1" a="1"/>
  <c r="M7434" i="1" a="1"/>
  <c r="O7485" i="1" a="1"/>
  <c r="P7463" i="1" a="1"/>
  <c r="O7613" i="1" a="1"/>
  <c r="M7569" i="1" a="1"/>
  <c r="Q7529" i="1" a="1"/>
  <c r="O7241" i="1" a="1"/>
  <c r="M7665" i="1" a="1"/>
  <c r="O7257" i="1" a="1"/>
  <c r="P7251" i="1" a="1"/>
  <c r="Q7245" i="1" a="1"/>
  <c r="P7267" i="1" a="1"/>
  <c r="Q7261" i="1" a="1"/>
  <c r="P7283" i="1" a="1"/>
  <c r="Q7277" i="1" a="1"/>
  <c r="O7273" i="1" a="1"/>
  <c r="Q7293" i="1" a="1"/>
  <c r="O7289" i="1" a="1"/>
  <c r="Q7309" i="1" a="1"/>
  <c r="O7305" i="1" a="1"/>
  <c r="P7299" i="1" a="1"/>
  <c r="O7321" i="1" a="1"/>
  <c r="P7315" i="1" a="1"/>
  <c r="O7337" i="1" a="1"/>
  <c r="P7331" i="1" a="1"/>
  <c r="Q7325" i="1" a="1"/>
  <c r="P7347" i="1" a="1"/>
  <c r="Q7341" i="1" a="1"/>
  <c r="P7363" i="1" a="1"/>
  <c r="Q7357" i="1" a="1"/>
  <c r="O7353" i="1" a="1"/>
  <c r="Q7373" i="1" a="1"/>
  <c r="O7369" i="1" a="1"/>
  <c r="Q7389" i="1" a="1"/>
  <c r="O7385" i="1" a="1"/>
  <c r="P7379" i="1" a="1"/>
  <c r="O7401" i="1" a="1"/>
  <c r="P7395" i="1" a="1"/>
  <c r="O7417" i="1" a="1"/>
  <c r="P7411" i="1" a="1"/>
  <c r="Q7405" i="1" a="1"/>
  <c r="P7427" i="1" a="1"/>
  <c r="Q7421" i="1" a="1"/>
  <c r="O7445" i="1" a="1"/>
  <c r="Q7437" i="1" a="1"/>
  <c r="O7433" i="1" a="1"/>
  <c r="L6915" i="1" a="1"/>
  <c r="N6919" i="1" a="1"/>
  <c r="N6951" i="1" a="1"/>
  <c r="N6983" i="1" a="1"/>
  <c r="M6989" i="1" a="1"/>
  <c r="M7021" i="1" a="1"/>
  <c r="L7025" i="1" a="1"/>
  <c r="L6814" i="1" a="1"/>
  <c r="L6846" i="1" a="1"/>
  <c r="N6850" i="1" a="1"/>
  <c r="N6882" i="1" a="1"/>
  <c r="M6888" i="1" a="1"/>
  <c r="L6926" i="1" a="1"/>
  <c r="N6938" i="1" a="1"/>
  <c r="P6950" i="1" a="1"/>
  <c r="N6962" i="1" a="1"/>
  <c r="M6976" i="1" a="1"/>
  <c r="O6988" i="1" a="1"/>
  <c r="O7004" i="1" a="1"/>
  <c r="Q6992" i="1" a="1"/>
  <c r="Q7008" i="1" a="1"/>
  <c r="M7025" i="1" a="1"/>
  <c r="Q6803" i="1" a="1"/>
  <c r="Q6819" i="1" a="1"/>
  <c r="P6809" i="1" a="1"/>
  <c r="P6825" i="1" a="1"/>
  <c r="P6841" i="1" a="1"/>
  <c r="P6857" i="1" a="1"/>
  <c r="P6873" i="1" a="1"/>
  <c r="O6863" i="1" a="1"/>
  <c r="O6879" i="1" a="1"/>
  <c r="O6895" i="1" a="1"/>
  <c r="O6911" i="1" a="1"/>
  <c r="O6927" i="1" a="1"/>
  <c r="Q6915" i="1" a="1"/>
  <c r="Q6931" i="1" a="1"/>
  <c r="Q6947" i="1" a="1"/>
  <c r="Q6963" i="1" a="1"/>
  <c r="Q6979" i="1" a="1"/>
  <c r="P6969" i="1" a="1"/>
  <c r="P6985" i="1" a="1"/>
  <c r="P7001" i="1" a="1"/>
  <c r="P7017" i="1" a="1"/>
  <c r="M7041" i="1" a="1"/>
  <c r="O7023" i="1" a="1"/>
  <c r="L7047" i="1" a="1"/>
  <c r="L7063" i="1" a="1"/>
  <c r="L7079" i="1" a="1"/>
  <c r="L7095" i="1" a="1"/>
  <c r="N7083" i="1" a="1"/>
  <c r="N7099" i="1" a="1"/>
  <c r="N7115" i="1" a="1"/>
  <c r="N7131" i="1" a="1"/>
  <c r="N7147" i="1" a="1"/>
  <c r="M7137" i="1" a="1"/>
  <c r="M7153" i="1" a="1"/>
  <c r="M7169" i="1" a="1"/>
  <c r="M7185" i="1" a="1"/>
  <c r="M7201" i="1" a="1"/>
  <c r="L7191" i="1" a="1"/>
  <c r="L7207" i="1" a="1"/>
  <c r="L7223" i="1" a="1"/>
  <c r="Q7242" i="1" a="1"/>
  <c r="Q7326" i="1" a="1"/>
  <c r="L7254" i="1" a="1"/>
  <c r="M7366" i="1" a="1"/>
  <c r="Q7028" i="1" a="1"/>
  <c r="Q7044" i="1" a="1"/>
  <c r="Q7060" i="1" a="1"/>
  <c r="P7050" i="1" a="1"/>
  <c r="P7066" i="1" a="1"/>
  <c r="P7082" i="1" a="1"/>
  <c r="P7098" i="1" a="1"/>
  <c r="P7114" i="1" a="1"/>
  <c r="O7104" i="1" a="1"/>
  <c r="O7120" i="1" a="1"/>
  <c r="O7136" i="1" a="1"/>
  <c r="O7152" i="1" a="1"/>
  <c r="O7168" i="1" a="1"/>
  <c r="Q7156" i="1" a="1"/>
  <c r="Q7172" i="1" a="1"/>
  <c r="Q7188" i="1" a="1"/>
  <c r="Q7204" i="1" a="1"/>
  <c r="Q7220" i="1" a="1"/>
  <c r="P7210" i="1" a="1"/>
  <c r="P7226" i="1" a="1"/>
  <c r="O7240" i="1" a="1"/>
  <c r="L7364" i="1" a="1"/>
  <c r="M7791" i="1" a="1"/>
  <c r="P7388" i="1" a="1"/>
  <c r="P7037" i="1" a="1"/>
  <c r="P7053" i="1" a="1"/>
  <c r="P7069" i="1" a="1"/>
  <c r="P7085" i="1" a="1"/>
  <c r="O7075" i="1" a="1"/>
  <c r="O7091" i="1" a="1"/>
  <c r="O7107" i="1" a="1"/>
  <c r="O7123" i="1" a="1"/>
  <c r="O7139" i="1" a="1"/>
  <c r="Q7127" i="1" a="1"/>
  <c r="Q7143" i="1" a="1"/>
  <c r="Q7159" i="1" a="1"/>
  <c r="Q7175" i="1" a="1"/>
  <c r="Q7191" i="1" a="1"/>
  <c r="P7181" i="1" a="1"/>
  <c r="P7197" i="1" a="1"/>
  <c r="P7213" i="1" a="1"/>
  <c r="P7229" i="1" a="1"/>
  <c r="L7276" i="1" a="1"/>
  <c r="M7236" i="1" a="1"/>
  <c r="P7300" i="1" a="1"/>
  <c r="P7428" i="1" a="1"/>
  <c r="L7040" i="1" a="1"/>
  <c r="L7056" i="1" a="1"/>
  <c r="N7044" i="1" a="1"/>
  <c r="N7060" i="1" a="1"/>
  <c r="N7076" i="1" a="1"/>
  <c r="N7092" i="1" a="1"/>
  <c r="N7108" i="1" a="1"/>
  <c r="M7098" i="1" a="1"/>
  <c r="M7114" i="1" a="1"/>
  <c r="M7130" i="1" a="1"/>
  <c r="M7146" i="1" a="1"/>
  <c r="M7162" i="1" a="1"/>
  <c r="L7152" i="1" a="1"/>
  <c r="L7168" i="1" a="1"/>
  <c r="L7184" i="1" a="1"/>
  <c r="L7200" i="1" a="1"/>
  <c r="L7216" i="1" a="1"/>
  <c r="N7204" i="1" a="1"/>
  <c r="N7220" i="1" a="1"/>
  <c r="M7246" i="1" a="1"/>
  <c r="M7358" i="1" a="1"/>
  <c r="M7029" i="1" a="1"/>
  <c r="O7402" i="1" a="1"/>
  <c r="L7035" i="1" a="1"/>
  <c r="L7051" i="1" a="1"/>
  <c r="L7067" i="1" a="1"/>
  <c r="L7083" i="1" a="1"/>
  <c r="N7071" i="1" a="1"/>
  <c r="N7087" i="1" a="1"/>
  <c r="N7103" i="1" a="1"/>
  <c r="N7119" i="1" a="1"/>
  <c r="N7135" i="1" a="1"/>
  <c r="M7125" i="1" a="1"/>
  <c r="M7141" i="1" a="1"/>
  <c r="M7157" i="1" a="1"/>
  <c r="M7173" i="1" a="1"/>
  <c r="M7189" i="1" a="1"/>
  <c r="L7179" i="1" a="1"/>
  <c r="L7195" i="1" a="1"/>
  <c r="L7211" i="1" a="1"/>
  <c r="L7227" i="1" a="1"/>
  <c r="M7270" i="1" a="1"/>
  <c r="O7231" i="1" a="1"/>
  <c r="O7314" i="1" a="1"/>
  <c r="O7473" i="1" a="1"/>
  <c r="M7056" i="1" a="1"/>
  <c r="M7072" i="1" a="1"/>
  <c r="L7062" i="1" a="1"/>
  <c r="L7078" i="1" a="1"/>
  <c r="L7094" i="1" a="1"/>
  <c r="L7110" i="1" a="1"/>
  <c r="L7126" i="1" a="1"/>
  <c r="N7114" i="1" a="1"/>
  <c r="N7130" i="1" a="1"/>
  <c r="N7146" i="1" a="1"/>
  <c r="N7162" i="1" a="1"/>
  <c r="N7178" i="1" a="1"/>
  <c r="M7168" i="1" a="1"/>
  <c r="M7184" i="1" a="1"/>
  <c r="M7200" i="1" a="1"/>
  <c r="M7216" i="1" a="1"/>
  <c r="O7232" i="1" a="1"/>
  <c r="L7222" i="1" a="1"/>
  <c r="P7246" i="1" a="1"/>
  <c r="P7356" i="1" a="1"/>
  <c r="Q7027" i="1" a="1"/>
  <c r="Q7043" i="1" a="1"/>
  <c r="P7033" i="1" a="1"/>
  <c r="P7049" i="1" a="1"/>
  <c r="P7065" i="1" a="1"/>
  <c r="P7081" i="1" a="1"/>
  <c r="P7097" i="1" a="1"/>
  <c r="O7087" i="1" a="1"/>
  <c r="O7103" i="1" a="1"/>
  <c r="O7119" i="1" a="1"/>
  <c r="O7135" i="1" a="1"/>
  <c r="O7151" i="1" a="1"/>
  <c r="Q7139" i="1" a="1"/>
  <c r="Q7155" i="1" a="1"/>
  <c r="Q7171" i="1" a="1"/>
  <c r="Q7187" i="1" a="1"/>
  <c r="Q7203" i="1" a="1"/>
  <c r="P7193" i="1" a="1"/>
  <c r="P7209" i="1" a="1"/>
  <c r="P7225" i="1" a="1"/>
  <c r="O7244" i="1" a="1"/>
  <c r="M7350" i="1" a="1"/>
  <c r="O7266" i="1" a="1"/>
  <c r="O7394" i="1" a="1"/>
  <c r="M7030" i="1" a="1"/>
  <c r="M7046" i="1" a="1"/>
  <c r="M7062" i="1" a="1"/>
  <c r="L7052" i="1" a="1"/>
  <c r="L7068" i="1" a="1"/>
  <c r="L7084" i="1" a="1"/>
  <c r="L7100" i="1" a="1"/>
  <c r="L7116" i="1" a="1"/>
  <c r="N7104" i="1" a="1"/>
  <c r="N7120" i="1" a="1"/>
  <c r="N7136" i="1" a="1"/>
  <c r="N7152" i="1" a="1"/>
  <c r="N7168" i="1" a="1"/>
  <c r="M7158" i="1" a="1"/>
  <c r="M7174" i="1" a="1"/>
  <c r="M7190" i="1" a="1"/>
  <c r="M7206" i="1" a="1"/>
  <c r="M7222" i="1" a="1"/>
  <c r="L7212" i="1" a="1"/>
  <c r="L7228" i="1" a="1"/>
  <c r="L7245" i="1" a="1"/>
  <c r="N7368" i="1" a="1"/>
  <c r="P7837" i="1" a="1"/>
  <c r="L7412" i="1" a="1"/>
  <c r="Q7235" i="1" a="1"/>
  <c r="Q7251" i="1" a="1"/>
  <c r="Q7267" i="1" a="1"/>
  <c r="Q7283" i="1" a="1"/>
  <c r="P7273" i="1" a="1"/>
  <c r="P7289" i="1" a="1"/>
  <c r="P7305" i="1" a="1"/>
  <c r="P7321" i="1" a="1"/>
  <c r="P7337" i="1" a="1"/>
  <c r="O7327" i="1" a="1"/>
  <c r="O7343" i="1" a="1"/>
  <c r="O7359" i="1" a="1"/>
  <c r="O7375" i="1" a="1"/>
  <c r="O7391" i="1" a="1"/>
  <c r="Q7379" i="1" a="1"/>
  <c r="Q7395" i="1" a="1"/>
  <c r="Q7411" i="1" a="1"/>
  <c r="Q7427" i="1" a="1"/>
  <c r="N7451" i="1" a="1"/>
  <c r="P7433" i="1" a="1"/>
  <c r="M7473" i="1" a="1"/>
  <c r="Q7585" i="1" a="1"/>
  <c r="Q7233" i="1" a="1"/>
  <c r="Q7249" i="1" a="1"/>
  <c r="P7239" i="1" a="1"/>
  <c r="P7255" i="1" a="1"/>
  <c r="P7271" i="1" a="1"/>
  <c r="P7287" i="1" a="1"/>
  <c r="P7303" i="1" a="1"/>
  <c r="O7293" i="1" a="1"/>
  <c r="O7309" i="1" a="1"/>
  <c r="O7325" i="1" a="1"/>
  <c r="O7341" i="1" a="1"/>
  <c r="O7357" i="1" a="1"/>
  <c r="Q7345" i="1" a="1"/>
  <c r="Q7361" i="1" a="1"/>
  <c r="Q7377" i="1" a="1"/>
  <c r="O6913" i="1" a="1"/>
  <c r="Q6917" i="1" a="1"/>
  <c r="Q6949" i="1" a="1"/>
  <c r="Q6981" i="1" a="1"/>
  <c r="P6987" i="1" a="1"/>
  <c r="P7019" i="1" a="1"/>
  <c r="Q7024" i="1" a="1"/>
  <c r="O6812" i="1" a="1"/>
  <c r="O6844" i="1" a="1"/>
  <c r="Q6848" i="1" a="1"/>
  <c r="Q6880" i="1" a="1"/>
  <c r="P6886" i="1" a="1"/>
  <c r="O6924" i="1" a="1"/>
  <c r="M6936" i="1" a="1"/>
  <c r="L6950" i="1" a="1"/>
  <c r="Q6960" i="1" a="1"/>
  <c r="L6974" i="1" a="1"/>
  <c r="N6986" i="1" a="1"/>
  <c r="N7002" i="1" a="1"/>
  <c r="N7018" i="1" a="1"/>
  <c r="M7008" i="1" a="1"/>
  <c r="M7024" i="1" a="1"/>
  <c r="M6803" i="1" a="1"/>
  <c r="M6819" i="1" a="1"/>
  <c r="M6835" i="1" a="1"/>
  <c r="L6825" i="1" a="1"/>
  <c r="L6841" i="1" a="1"/>
  <c r="L6857" i="1" a="1"/>
  <c r="L6873" i="1" a="1"/>
  <c r="L6889" i="1" a="1"/>
  <c r="N6877" i="1" a="1"/>
  <c r="N6893" i="1" a="1"/>
  <c r="N6909" i="1" a="1"/>
  <c r="N6925" i="1" a="1"/>
  <c r="N6941" i="1" a="1"/>
  <c r="M6931" i="1" a="1"/>
  <c r="M6947" i="1" a="1"/>
  <c r="M6963" i="1" a="1"/>
  <c r="M6979" i="1" a="1"/>
  <c r="M6995" i="1" a="1"/>
  <c r="L6985" i="1" a="1"/>
  <c r="L7001" i="1" a="1"/>
  <c r="L7017" i="1" a="1"/>
  <c r="P7039" i="1" a="1"/>
  <c r="P7055" i="1" a="1"/>
  <c r="O7045" i="1" a="1"/>
  <c r="O7061" i="1" a="1"/>
  <c r="O7077" i="1" a="1"/>
  <c r="O7093" i="1" a="1"/>
  <c r="O7109" i="1" a="1"/>
  <c r="Q7097" i="1" a="1"/>
  <c r="Q7113" i="1" a="1"/>
  <c r="Q7129" i="1" a="1"/>
  <c r="Q7145" i="1" a="1"/>
  <c r="Q7161" i="1" a="1"/>
  <c r="P7151" i="1" a="1"/>
  <c r="P7167" i="1" a="1"/>
  <c r="P7183" i="1" a="1"/>
  <c r="P7199" i="1" a="1"/>
  <c r="P7215" i="1" a="1"/>
  <c r="O7205" i="1" a="1"/>
  <c r="O7221" i="1" a="1"/>
  <c r="N7240" i="1" a="1"/>
  <c r="L7324" i="1" a="1"/>
  <c r="M7461" i="1" a="1"/>
  <c r="P7348" i="1" a="1"/>
  <c r="M7028" i="1" a="1"/>
  <c r="M7044" i="1" a="1"/>
  <c r="M7060" i="1" a="1"/>
  <c r="M7076" i="1" a="1"/>
  <c r="L7066" i="1" a="1"/>
  <c r="L7082" i="1" a="1"/>
  <c r="L7098" i="1" a="1"/>
  <c r="L7114" i="1" a="1"/>
  <c r="L7130" i="1" a="1"/>
  <c r="N7118" i="1" a="1"/>
  <c r="N7134" i="1" a="1"/>
  <c r="N7150" i="1" a="1"/>
  <c r="N7166" i="1" a="1"/>
  <c r="N7182" i="1" a="1"/>
  <c r="M7172" i="1" a="1"/>
  <c r="M7188" i="1" a="1"/>
  <c r="M7204" i="1" a="1"/>
  <c r="M7220" i="1" a="1"/>
  <c r="L7236" i="1" a="1"/>
  <c r="L7226" i="1" a="1"/>
  <c r="M7239" i="1" a="1"/>
  <c r="M7342" i="1" a="1"/>
  <c r="Q7657" i="1" a="1"/>
  <c r="M7047" i="1" a="1"/>
  <c r="L7037" i="1" a="1"/>
  <c r="L7053" i="1" a="1"/>
  <c r="L7069" i="1" a="1"/>
  <c r="L7085" i="1" a="1"/>
  <c r="L7101" i="1" a="1"/>
  <c r="N7089" i="1" a="1"/>
  <c r="N7105" i="1" a="1"/>
  <c r="N7121" i="1" a="1"/>
  <c r="N7137" i="1" a="1"/>
  <c r="N7153" i="1" a="1"/>
  <c r="M7143" i="1" a="1"/>
  <c r="M7159" i="1" a="1"/>
  <c r="M7175" i="1" a="1"/>
  <c r="M7191" i="1" a="1"/>
  <c r="M7207" i="1" a="1"/>
  <c r="L7197" i="1" a="1"/>
  <c r="L7213" i="1" a="1"/>
  <c r="L7229" i="1" a="1"/>
  <c r="P7254" i="1" a="1"/>
  <c r="M7382" i="1" a="1"/>
  <c r="O7298" i="1" a="1"/>
  <c r="O7426" i="1" a="1"/>
  <c r="O7038" i="1" a="1"/>
  <c r="O7054" i="1" a="1"/>
  <c r="O7070" i="1" a="1"/>
  <c r="Q7058" i="1" a="1"/>
  <c r="Q7074" i="1" a="1"/>
  <c r="Q7090" i="1" a="1"/>
  <c r="Q7106" i="1" a="1"/>
  <c r="Q7122" i="1" a="1"/>
  <c r="P7112" i="1" a="1"/>
  <c r="P7128" i="1" a="1"/>
  <c r="P7144" i="1" a="1"/>
  <c r="P7160" i="1" a="1"/>
  <c r="P7176" i="1" a="1"/>
  <c r="O7166" i="1" a="1"/>
  <c r="O7182" i="1" a="1"/>
  <c r="O7198" i="1" a="1"/>
  <c r="O7214" i="1" a="1"/>
  <c r="O7230" i="1" a="1"/>
  <c r="Q7218" i="1" a="1"/>
  <c r="P7240" i="1" a="1"/>
  <c r="P7340" i="1" a="1"/>
  <c r="P7027" i="1" a="1"/>
  <c r="P7043" i="1" a="1"/>
  <c r="O7033" i="1" a="1"/>
  <c r="O7049" i="1" a="1"/>
  <c r="O7065" i="1" a="1"/>
  <c r="O7081" i="1" a="1"/>
  <c r="O7097" i="1" a="1"/>
  <c r="Q7085" i="1" a="1"/>
  <c r="Q7101" i="1" a="1"/>
  <c r="Q7117" i="1" a="1"/>
  <c r="Q7133" i="1" a="1"/>
  <c r="Q7149" i="1" a="1"/>
  <c r="P7139" i="1" a="1"/>
  <c r="P7155" i="1" a="1"/>
  <c r="P7171" i="1" a="1"/>
  <c r="P7187" i="1" a="1"/>
  <c r="P7203" i="1" a="1"/>
  <c r="O7193" i="1" a="1"/>
  <c r="O7209" i="1" a="1"/>
  <c r="O7225" i="1" a="1"/>
  <c r="O7250" i="1" a="1"/>
  <c r="P7380" i="1" a="1"/>
  <c r="N7312" i="1" a="1"/>
  <c r="Q7447" i="1" a="1"/>
  <c r="P7054" i="1" a="1"/>
  <c r="P7070" i="1" a="1"/>
  <c r="P7086" i="1" a="1"/>
  <c r="O7076" i="1" a="1"/>
  <c r="O7092" i="1" a="1"/>
  <c r="O7108" i="1" a="1"/>
  <c r="O7124" i="1" a="1"/>
  <c r="O7140" i="1" a="1"/>
  <c r="Q7128" i="1" a="1"/>
  <c r="Q7144" i="1" a="1"/>
  <c r="Q7160" i="1" a="1"/>
  <c r="Q7176" i="1" a="1"/>
  <c r="Q7192" i="1" a="1"/>
  <c r="P7182" i="1" a="1"/>
  <c r="P7198" i="1" a="1"/>
  <c r="P7214" i="1" a="1"/>
  <c r="P7230" i="1" a="1"/>
  <c r="M7310" i="1" a="1"/>
  <c r="N7242" i="1" a="1"/>
  <c r="O7354" i="1" a="1"/>
  <c r="M7027" i="1" a="1"/>
  <c r="M7043" i="1" a="1"/>
  <c r="M7059" i="1" a="1"/>
  <c r="L7049" i="1" a="1"/>
  <c r="L7065" i="1" a="1"/>
  <c r="L7081" i="1" a="1"/>
  <c r="L7097" i="1" a="1"/>
  <c r="L7113" i="1" a="1"/>
  <c r="N7101" i="1" a="1"/>
  <c r="N7117" i="1" a="1"/>
  <c r="N7133" i="1" a="1"/>
  <c r="N7149" i="1" a="1"/>
  <c r="N7165" i="1" a="1"/>
  <c r="M7155" i="1" a="1"/>
  <c r="M7171" i="1" a="1"/>
  <c r="M7187" i="1" a="1"/>
  <c r="M7203" i="1" a="1"/>
  <c r="M7219" i="1" a="1"/>
  <c r="L7209" i="1" a="1"/>
  <c r="L7225" i="1" a="1"/>
  <c r="O7242" i="1" a="1"/>
  <c r="P7332" i="1" a="1"/>
  <c r="M7601" i="1" a="1"/>
  <c r="N7392" i="1" a="1"/>
  <c r="P7028" i="1" a="1"/>
  <c r="P7044" i="1" a="1"/>
  <c r="P7060" i="1" a="1"/>
  <c r="P7076" i="1" a="1"/>
  <c r="O7066" i="1" a="1"/>
  <c r="O7082" i="1" a="1"/>
  <c r="O7098" i="1" a="1"/>
  <c r="O7114" i="1" a="1"/>
  <c r="O7130" i="1" a="1"/>
  <c r="Q7118" i="1" a="1"/>
  <c r="Q7134" i="1" a="1"/>
  <c r="Q7150" i="1" a="1"/>
  <c r="Q7166" i="1" a="1"/>
  <c r="Q7182" i="1" a="1"/>
  <c r="P7172" i="1" a="1"/>
  <c r="P7188" i="1" a="1"/>
  <c r="P7204" i="1" a="1"/>
  <c r="P7220" i="1" a="1"/>
  <c r="P7236" i="1" a="1"/>
  <c r="O7226" i="1" a="1"/>
  <c r="P7244" i="1" a="1"/>
  <c r="Q7350" i="1" a="1"/>
  <c r="O7707" i="1" a="1"/>
  <c r="N7245" i="1" a="1"/>
  <c r="M7235" i="1" a="1"/>
  <c r="M7251" i="1" a="1"/>
  <c r="M7267" i="1" a="1"/>
  <c r="M7283" i="1" a="1"/>
  <c r="M7299" i="1" a="1"/>
  <c r="L7289" i="1" a="1"/>
  <c r="L7305" i="1" a="1"/>
  <c r="L7321" i="1" a="1"/>
  <c r="L7337" i="1" a="1"/>
  <c r="L7353" i="1" a="1"/>
  <c r="N7341" i="1" a="1"/>
  <c r="N7357" i="1" a="1"/>
  <c r="N7373" i="1" a="1"/>
  <c r="N7389" i="1" a="1"/>
  <c r="N7405" i="1" a="1"/>
  <c r="M7395" i="1" a="1"/>
  <c r="M7411" i="1" a="1"/>
  <c r="M7427" i="1" a="1"/>
  <c r="O7449" i="1" a="1"/>
  <c r="N7539" i="1" a="1"/>
  <c r="L7467" i="1" a="1"/>
  <c r="L7583" i="1" a="1"/>
  <c r="M7233" i="1" a="1"/>
  <c r="M7249" i="1" a="1"/>
  <c r="M7265" i="1" a="1"/>
  <c r="L7255" i="1" a="1"/>
  <c r="L7271" i="1" a="1"/>
  <c r="L7287" i="1" a="1"/>
  <c r="L7303" i="1" a="1"/>
  <c r="L7319" i="1" a="1"/>
  <c r="N7307" i="1" a="1"/>
  <c r="N7323" i="1" a="1"/>
  <c r="N7339" i="1" a="1"/>
  <c r="N7355" i="1" a="1"/>
  <c r="N7371" i="1" a="1"/>
  <c r="M7361" i="1" a="1"/>
  <c r="M7377" i="1" a="1"/>
  <c r="N7395" i="1" a="1"/>
  <c r="L7391" i="1" a="1"/>
  <c r="N7411" i="1" a="1"/>
  <c r="L7407" i="1" a="1"/>
  <c r="M7401" i="1" a="1"/>
  <c r="L7423" i="1" a="1"/>
  <c r="M7417" i="1" a="1"/>
  <c r="L7439" i="1" a="1"/>
  <c r="M7433" i="1" a="1"/>
  <c r="N7427" i="1" a="1"/>
  <c r="P7467" i="1" a="1"/>
  <c r="Q7449" i="1" a="1"/>
  <c r="L7599" i="1" a="1"/>
  <c r="N7555" i="1" a="1"/>
  <c r="P7495" i="1" a="1"/>
  <c r="L7813" i="1" a="1"/>
  <c r="P7623" i="1" a="1"/>
  <c r="O7256" i="1" a="1"/>
  <c r="P7250" i="1" a="1"/>
  <c r="Q7244" i="1" a="1"/>
  <c r="P7266" i="1" a="1"/>
  <c r="Q7260" i="1" a="1"/>
  <c r="P7282" i="1" a="1"/>
  <c r="Q7276" i="1" a="1"/>
  <c r="O7272" i="1" a="1"/>
  <c r="Q7292" i="1" a="1"/>
  <c r="O7288" i="1" a="1"/>
  <c r="Q7308" i="1" a="1"/>
  <c r="O7304" i="1" a="1"/>
  <c r="P7298" i="1" a="1"/>
  <c r="O7320" i="1" a="1"/>
  <c r="P7314" i="1" a="1"/>
  <c r="O7336" i="1" a="1"/>
  <c r="P7330" i="1" a="1"/>
  <c r="Q7324" i="1" a="1"/>
  <c r="P7346" i="1" a="1"/>
  <c r="Q7340" i="1" a="1"/>
  <c r="P7362" i="1" a="1"/>
  <c r="Q7356" i="1" a="1"/>
  <c r="O7352" i="1" a="1"/>
  <c r="Q7372" i="1" a="1"/>
  <c r="O7368" i="1" a="1"/>
  <c r="Q7388" i="1" a="1"/>
  <c r="O7384" i="1" a="1"/>
  <c r="P7378" i="1" a="1"/>
  <c r="O7400" i="1" a="1"/>
  <c r="P7394" i="1" a="1"/>
  <c r="O7416" i="1" a="1"/>
  <c r="P7410" i="1" a="1"/>
  <c r="Q7404" i="1" a="1"/>
  <c r="P7426" i="1" a="1"/>
  <c r="Q7420" i="1" a="1"/>
  <c r="L7445" i="1" a="1"/>
  <c r="Q7436" i="1" a="1"/>
  <c r="O7432" i="1" a="1"/>
  <c r="N7531" i="1" a="1"/>
  <c r="M7469" i="1" a="1"/>
  <c r="L7651" i="1" a="1"/>
  <c r="P7599" i="1" a="1"/>
  <c r="L7575" i="1" a="1"/>
  <c r="P7253" i="1" a="1"/>
  <c r="Q7873" i="1" a="1"/>
  <c r="P7269" i="1" a="1"/>
  <c r="Q7263" i="1" a="1"/>
  <c r="O7259" i="1" a="1"/>
  <c r="Q7279" i="1" a="1"/>
  <c r="O7275" i="1" a="1"/>
  <c r="Q7295" i="1" a="1"/>
  <c r="O7291" i="1" a="1"/>
  <c r="P7285" i="1" a="1"/>
  <c r="O7307" i="1" a="1"/>
  <c r="P7301" i="1" a="1"/>
  <c r="O7323" i="1" a="1"/>
  <c r="P7317" i="1" a="1"/>
  <c r="Q7311" i="1" a="1"/>
  <c r="P7333" i="1" a="1"/>
  <c r="Q7327" i="1" a="1"/>
  <c r="P7349" i="1" a="1"/>
  <c r="Q7343" i="1" a="1"/>
  <c r="O7339" i="1" a="1"/>
  <c r="Q7359" i="1" a="1"/>
  <c r="O7355" i="1" a="1"/>
  <c r="Q7375" i="1" a="1"/>
  <c r="O7371" i="1" a="1"/>
  <c r="P7365" i="1" a="1"/>
  <c r="O7387" i="1" a="1"/>
  <c r="P7381" i="1" a="1"/>
  <c r="O7403" i="1" a="1"/>
  <c r="P7397" i="1" a="1"/>
  <c r="Q7391" i="1" a="1"/>
  <c r="P7413" i="1" a="1"/>
  <c r="Q7407" i="1" a="1"/>
  <c r="P7429" i="1" a="1"/>
  <c r="Q7423" i="1" a="1"/>
  <c r="O7419" i="1" a="1"/>
  <c r="Q7439" i="1" a="1"/>
  <c r="O7435" i="1" a="1"/>
  <c r="O7509" i="1" a="1"/>
  <c r="O7469" i="1" a="1"/>
  <c r="L7447" i="1" a="1"/>
  <c r="M7593" i="1" a="1"/>
  <c r="Q7553" i="1" a="1"/>
  <c r="O7246" i="1" a="1"/>
  <c r="M7727" i="1" a="1"/>
  <c r="O7637" i="1" a="1"/>
  <c r="P7256" i="1" a="1"/>
  <c r="Q7250" i="1" a="1"/>
  <c r="P7272" i="1" a="1"/>
  <c r="Q7266" i="1" a="1"/>
  <c r="O7262" i="1" a="1"/>
  <c r="Q7282" i="1" a="1"/>
  <c r="O7278" i="1" a="1"/>
  <c r="Q7298" i="1" a="1"/>
  <c r="O7294" i="1" a="1"/>
  <c r="P7288" i="1" a="1"/>
  <c r="O7310" i="1" a="1"/>
  <c r="P7304" i="1" a="1"/>
  <c r="O7326" i="1" a="1"/>
  <c r="P7320" i="1" a="1"/>
  <c r="Q7314" i="1" a="1"/>
  <c r="P7336" i="1" a="1"/>
  <c r="Q7330" i="1" a="1"/>
  <c r="P7352" i="1" a="1"/>
  <c r="Q7346" i="1" a="1"/>
  <c r="O7342" i="1" a="1"/>
  <c r="Q7362" i="1" a="1"/>
  <c r="O7358" i="1" a="1"/>
  <c r="Q7378" i="1" a="1"/>
  <c r="O7374" i="1" a="1"/>
  <c r="P7368" i="1" a="1"/>
  <c r="O7390" i="1" a="1"/>
  <c r="P7384" i="1" a="1"/>
  <c r="O7406" i="1" a="1"/>
  <c r="P7400" i="1" a="1"/>
  <c r="Q7394" i="1" a="1"/>
  <c r="P7416" i="1" a="1"/>
  <c r="Q7410" i="1" a="1"/>
  <c r="P7432" i="1" a="1"/>
  <c r="Q7426" i="1" a="1"/>
  <c r="O7422" i="1" a="1"/>
  <c r="N7445" i="1" a="1"/>
  <c r="O7438" i="1" a="1"/>
  <c r="L7527" i="1" a="1"/>
  <c r="N7483" i="1" a="1"/>
  <c r="O7457" i="1" a="1"/>
  <c r="N7611" i="1" a="1"/>
  <c r="P7551" i="1" a="1"/>
  <c r="M7245" i="1" a="1"/>
  <c r="N7239" i="1" a="1"/>
  <c r="N7649" i="1" a="1"/>
  <c r="N7255" i="1" a="1"/>
  <c r="L7251" i="1" a="1"/>
  <c r="N7271" i="1" a="1"/>
  <c r="L7267" i="1" a="1"/>
  <c r="M7261" i="1" a="1"/>
  <c r="L7283" i="1" a="1"/>
  <c r="M7277" i="1" a="1"/>
  <c r="L7299" i="1" a="1"/>
  <c r="M7293" i="1" a="1"/>
  <c r="N7287" i="1" a="1"/>
  <c r="M7309" i="1" a="1"/>
  <c r="N7303" i="1" a="1"/>
  <c r="M7325" i="1" a="1"/>
  <c r="N7319" i="1" a="1"/>
  <c r="L7315" i="1" a="1"/>
  <c r="N7335" i="1" a="1"/>
  <c r="L7331" i="1" a="1"/>
  <c r="N7351" i="1" a="1"/>
  <c r="L7347" i="1" a="1"/>
  <c r="M7341" i="1" a="1"/>
  <c r="L7363" i="1" a="1"/>
  <c r="M7357" i="1" a="1"/>
  <c r="L7379" i="1" a="1"/>
  <c r="M7373" i="1" a="1"/>
  <c r="N7367" i="1" a="1"/>
  <c r="M7389" i="1" a="1"/>
  <c r="N7383" i="1" a="1"/>
  <c r="M7405" i="1" a="1"/>
  <c r="N7399" i="1" a="1"/>
  <c r="L7395" i="1" a="1"/>
  <c r="N7415" i="1" a="1"/>
  <c r="L7411" i="1" a="1"/>
  <c r="N7431" i="1" a="1"/>
  <c r="L7427" i="1" a="1"/>
  <c r="M7421" i="1" a="1"/>
  <c r="P7443" i="1" a="1"/>
  <c r="M7437" i="1" a="1"/>
  <c r="Q7505" i="1" a="1"/>
  <c r="M7465" i="1" a="1"/>
  <c r="L7451" i="1" a="1"/>
  <c r="O7589" i="1" a="1"/>
  <c r="M7545" i="1" a="1"/>
  <c r="O7260" i="1" a="1"/>
  <c r="O7771" i="1" a="1"/>
  <c r="Q7633" i="1" a="1"/>
  <c r="P7270" i="1" a="1"/>
  <c r="M6909" i="1" a="1"/>
  <c r="M6941" i="1" a="1"/>
  <c r="L6947" i="1" a="1"/>
  <c r="L6979" i="1" a="1"/>
  <c r="L7011" i="1" a="1"/>
  <c r="N7015" i="1" a="1"/>
  <c r="N6802" i="1" a="1"/>
  <c r="M6808" i="1" a="1"/>
  <c r="M6840" i="1" a="1"/>
  <c r="M6872" i="1" a="1"/>
  <c r="L6878" i="1" a="1"/>
  <c r="L6910" i="1" a="1"/>
  <c r="N6922" i="1" a="1"/>
  <c r="P6934" i="1" a="1"/>
  <c r="N6946" i="1" a="1"/>
  <c r="M6960" i="1" a="1"/>
  <c r="O6972" i="1" a="1"/>
  <c r="Q6984" i="1" a="1"/>
  <c r="Q7000" i="1" a="1"/>
  <c r="Q7016" i="1" a="1"/>
  <c r="P7006" i="1" a="1"/>
  <c r="P7022" i="1" a="1"/>
  <c r="P6801" i="1" a="1"/>
  <c r="P6817" i="1" a="1"/>
  <c r="P6833" i="1" a="1"/>
  <c r="O6823" i="1" a="1"/>
  <c r="O6839" i="1" a="1"/>
  <c r="O6855" i="1" a="1"/>
  <c r="O6871" i="1" a="1"/>
  <c r="O6887" i="1" a="1"/>
  <c r="Q6875" i="1" a="1"/>
  <c r="Q6891" i="1" a="1"/>
  <c r="Q6907" i="1" a="1"/>
  <c r="Q6923" i="1" a="1"/>
  <c r="Q6939" i="1" a="1"/>
  <c r="P6929" i="1" a="1"/>
  <c r="P6945" i="1" a="1"/>
  <c r="P6961" i="1" a="1"/>
  <c r="P6977" i="1" a="1"/>
  <c r="P6993" i="1" a="1"/>
  <c r="O6983" i="1" a="1"/>
  <c r="O6999" i="1" a="1"/>
  <c r="O7015" i="1" a="1"/>
  <c r="L7039" i="1" a="1"/>
  <c r="L7055" i="1" a="1"/>
  <c r="N7043" i="1" a="1"/>
  <c r="N7059" i="1" a="1"/>
  <c r="N7075" i="1" a="1"/>
  <c r="N7091" i="1" a="1"/>
  <c r="N7107" i="1" a="1"/>
  <c r="M7097" i="1" a="1"/>
  <c r="M7113" i="1" a="1"/>
  <c r="M7129" i="1" a="1"/>
  <c r="M7145" i="1" a="1"/>
  <c r="M7161" i="1" a="1"/>
  <c r="L7151" i="1" a="1"/>
  <c r="L7167" i="1" a="1"/>
  <c r="L7183" i="1" a="1"/>
  <c r="L7199" i="1" a="1"/>
  <c r="L7215" i="1" a="1"/>
  <c r="N7203" i="1" a="1"/>
  <c r="N7219" i="1" a="1"/>
  <c r="Q7238" i="1" a="1"/>
  <c r="M7302" i="1" a="1"/>
  <c r="M7430" i="1" a="1"/>
  <c r="O7346" i="1" a="1"/>
  <c r="O7645" i="1" a="1"/>
  <c r="P7042" i="1" a="1"/>
  <c r="P7058" i="1" a="1"/>
  <c r="P7074" i="1" a="1"/>
  <c r="O7064" i="1" a="1"/>
  <c r="O7080" i="1" a="1"/>
  <c r="O7096" i="1" a="1"/>
  <c r="O7112" i="1" a="1"/>
  <c r="O7128" i="1" a="1"/>
  <c r="Q7116" i="1" a="1"/>
  <c r="Q7132" i="1" a="1"/>
  <c r="Q7148" i="1" a="1"/>
  <c r="Q7164" i="1" a="1"/>
  <c r="Q7180" i="1" a="1"/>
  <c r="P7170" i="1" a="1"/>
  <c r="P7186" i="1" a="1"/>
  <c r="P7202" i="1" a="1"/>
  <c r="P7218" i="1" a="1"/>
  <c r="Q7234" i="1" a="1"/>
  <c r="O7224" i="1" a="1"/>
  <c r="L7238" i="1" a="1"/>
  <c r="P7324" i="1" a="1"/>
  <c r="P7583" i="1" a="1"/>
  <c r="P7045" i="1" a="1"/>
  <c r="O7035" i="1" a="1"/>
  <c r="O7051" i="1" a="1"/>
  <c r="O7067" i="1" a="1"/>
  <c r="O7083" i="1" a="1"/>
  <c r="O7099" i="1" a="1"/>
  <c r="Q7087" i="1" a="1"/>
  <c r="Q7103" i="1" a="1"/>
  <c r="Q7119" i="1" a="1"/>
  <c r="Q7135" i="1" a="1"/>
  <c r="Q7151" i="1" a="1"/>
  <c r="P7141" i="1" a="1"/>
  <c r="P7157" i="1" a="1"/>
  <c r="P7173" i="1" a="1"/>
  <c r="P7189" i="1" a="1"/>
  <c r="P7205" i="1" a="1"/>
  <c r="O7195" i="1" a="1"/>
  <c r="O7211" i="1" a="1"/>
  <c r="O7227" i="1" a="1"/>
  <c r="Q7248" i="1" a="1"/>
  <c r="P7364" i="1" a="1"/>
  <c r="N7296" i="1" a="1"/>
  <c r="N7424" i="1" a="1"/>
  <c r="N7036" i="1" a="1"/>
  <c r="N7052" i="1" a="1"/>
  <c r="N7068" i="1" a="1"/>
  <c r="M7058" i="1" a="1"/>
  <c r="M7074" i="1" a="1"/>
  <c r="M7090" i="1" a="1"/>
  <c r="M7106" i="1" a="1"/>
  <c r="M7122" i="1" a="1"/>
  <c r="L7112" i="1" a="1"/>
  <c r="L7128" i="1" a="1"/>
  <c r="L7144" i="1" a="1"/>
  <c r="L7160" i="1" a="1"/>
  <c r="L7176" i="1" a="1"/>
  <c r="N7164" i="1" a="1"/>
  <c r="N7180" i="1" a="1"/>
  <c r="N7196" i="1" a="1"/>
  <c r="N7212" i="1" a="1"/>
  <c r="N7228" i="1" a="1"/>
  <c r="M7218" i="1" a="1"/>
  <c r="N7238" i="1" a="1"/>
  <c r="O7338" i="1" a="1"/>
  <c r="L7027" i="1" a="1"/>
  <c r="L7043" i="1" a="1"/>
  <c r="N7031" i="1" a="1"/>
  <c r="N7047" i="1" a="1"/>
  <c r="N7063" i="1" a="1"/>
  <c r="N7079" i="1" a="1"/>
  <c r="N7095" i="1" a="1"/>
  <c r="M7085" i="1" a="1"/>
  <c r="M7101" i="1" a="1"/>
  <c r="M7117" i="1" a="1"/>
  <c r="M7133" i="1" a="1"/>
  <c r="M7149" i="1" a="1"/>
  <c r="L7139" i="1" a="1"/>
  <c r="L7155" i="1" a="1"/>
  <c r="L7171" i="1" a="1"/>
  <c r="L7187" i="1" a="1"/>
  <c r="L7203" i="1" a="1"/>
  <c r="N7191" i="1" a="1"/>
  <c r="N7207" i="1" a="1"/>
  <c r="N7223" i="1" a="1"/>
  <c r="L7244" i="1" a="1"/>
  <c r="O7378" i="1" a="1"/>
  <c r="Q7294" i="1" a="1"/>
  <c r="Q7422" i="1" a="1"/>
  <c r="L7054" i="1" a="1"/>
  <c r="L7070" i="1" a="1"/>
  <c r="L7086" i="1" a="1"/>
  <c r="N7074" i="1" a="1"/>
  <c r="N7090" i="1" a="1"/>
  <c r="N7106" i="1" a="1"/>
  <c r="N7122" i="1" a="1"/>
  <c r="N7138" i="1" a="1"/>
  <c r="M7128" i="1" a="1"/>
  <c r="M7144" i="1" a="1"/>
  <c r="M7160" i="1" a="1"/>
  <c r="M7176" i="1" a="1"/>
  <c r="M7192" i="1" a="1"/>
  <c r="L7182" i="1" a="1"/>
  <c r="L7198" i="1" a="1"/>
  <c r="L7214" i="1" a="1"/>
  <c r="L7230" i="1" a="1"/>
  <c r="P7292" i="1" a="1"/>
  <c r="O7238" i="1" a="1"/>
  <c r="N7352" i="1" a="1"/>
  <c r="Q7625" i="1" a="1"/>
  <c r="P7041" i="1" a="1"/>
  <c r="P7057" i="1" a="1"/>
  <c r="O7047" i="1" a="1"/>
  <c r="O7063" i="1" a="1"/>
  <c r="O7079" i="1" a="1"/>
  <c r="O7095" i="1" a="1"/>
  <c r="O7111" i="1" a="1"/>
  <c r="Q7099" i="1" a="1"/>
  <c r="Q7115" i="1" a="1"/>
  <c r="Q7131" i="1" a="1"/>
  <c r="Q7147" i="1" a="1"/>
  <c r="Q7163" i="1" a="1"/>
  <c r="P7153" i="1" a="1"/>
  <c r="P7169" i="1" a="1"/>
  <c r="P7185" i="1" a="1"/>
  <c r="P7201" i="1" a="1"/>
  <c r="P7217" i="1" a="1"/>
  <c r="O7207" i="1" a="1"/>
  <c r="O7223" i="1" a="1"/>
  <c r="N7241" i="1" a="1"/>
  <c r="O7330" i="1" a="1"/>
  <c r="O7517" i="1" a="1"/>
  <c r="Q7374" i="1" a="1"/>
  <c r="L7028" i="1" a="1"/>
  <c r="L7044" i="1" a="1"/>
  <c r="L7060" i="1" a="1"/>
  <c r="L7076" i="1" a="1"/>
  <c r="N7064" i="1" a="1"/>
  <c r="N7080" i="1" a="1"/>
  <c r="N7096" i="1" a="1"/>
  <c r="N7112" i="1" a="1"/>
  <c r="N7128" i="1" a="1"/>
  <c r="M7118" i="1" a="1"/>
  <c r="M7134" i="1" a="1"/>
  <c r="M7150" i="1" a="1"/>
  <c r="M7166" i="1" a="1"/>
  <c r="M7182" i="1" a="1"/>
  <c r="L7172" i="1" a="1"/>
  <c r="L7188" i="1" a="1"/>
  <c r="L7204" i="1" a="1"/>
  <c r="L7220" i="1" a="1"/>
  <c r="P7234" i="1" a="1"/>
  <c r="N7224" i="1" a="1"/>
  <c r="M7240" i="1" a="1"/>
  <c r="L7348" i="1" a="1"/>
  <c r="L7623" i="1" a="1"/>
  <c r="Q7243" i="1" a="1"/>
  <c r="P7233" i="1" a="1"/>
  <c r="P7249" i="1" a="1"/>
  <c r="P7265" i="1" a="1"/>
  <c r="P7281" i="1" a="1"/>
  <c r="P7297" i="1" a="1"/>
  <c r="O7287" i="1" a="1"/>
  <c r="O7303" i="1" a="1"/>
  <c r="O7319" i="1" a="1"/>
  <c r="O7335" i="1" a="1"/>
  <c r="O7351" i="1" a="1"/>
  <c r="Q7339" i="1" a="1"/>
  <c r="Q7355" i="1" a="1"/>
  <c r="Q7371" i="1" a="1"/>
  <c r="Q7387" i="1" a="1"/>
  <c r="Q7403" i="1" a="1"/>
  <c r="P7393" i="1" a="1"/>
  <c r="P7409" i="1" a="1"/>
  <c r="P7425" i="1" a="1"/>
  <c r="P7447" i="1" a="1"/>
  <c r="Q7521" i="1" a="1"/>
  <c r="Q7465" i="1" a="1"/>
  <c r="M7561" i="1" a="1"/>
  <c r="P7231" i="1" a="1"/>
  <c r="P7247" i="1" a="1"/>
  <c r="P7263" i="1" a="1"/>
  <c r="O7253" i="1" a="1"/>
  <c r="O7269" i="1" a="1"/>
  <c r="O7285" i="1" a="1"/>
  <c r="O7301" i="1" a="1"/>
  <c r="O7317" i="1" a="1"/>
  <c r="Q7305" i="1" a="1"/>
  <c r="Q7321" i="1" a="1"/>
  <c r="Q7337" i="1" a="1"/>
  <c r="Q7353" i="1" a="1"/>
  <c r="Q7369" i="1" a="1"/>
  <c r="P7359" i="1" a="1"/>
  <c r="P7375" i="1" a="1"/>
  <c r="P6907" i="1" a="1"/>
  <c r="P6939" i="1" a="1"/>
  <c r="O6945" i="1" a="1"/>
  <c r="O6977" i="1" a="1"/>
  <c r="O7009" i="1" a="1"/>
  <c r="Q7013" i="1" a="1"/>
  <c r="Q6800" i="1" a="1"/>
  <c r="P6806" i="1" a="1"/>
  <c r="P6838" i="1" a="1"/>
  <c r="P6870" i="1" a="1"/>
  <c r="O6876" i="1" a="1"/>
  <c r="O6908" i="1" a="1"/>
  <c r="M6920" i="1" a="1"/>
  <c r="L6934" i="1" a="1"/>
  <c r="Q6944" i="1" a="1"/>
  <c r="L6958" i="1" a="1"/>
  <c r="N6970" i="1" a="1"/>
  <c r="M6984" i="1" a="1"/>
  <c r="M7000" i="1" a="1"/>
  <c r="M7016" i="1" a="1"/>
  <c r="M6795" i="1" a="1"/>
  <c r="L7022" i="1" a="1"/>
  <c r="L6801" i="1" a="1"/>
  <c r="L6817" i="1" a="1"/>
  <c r="L6833" i="1" a="1"/>
  <c r="L6849" i="1" a="1"/>
  <c r="N6837" i="1" a="1"/>
  <c r="N6853" i="1" a="1"/>
  <c r="N6869" i="1" a="1"/>
  <c r="N6885" i="1" a="1"/>
  <c r="N6901" i="1" a="1"/>
  <c r="M6891" i="1" a="1"/>
  <c r="M6907" i="1" a="1"/>
  <c r="M6923" i="1" a="1"/>
  <c r="M6939" i="1" a="1"/>
  <c r="M6955" i="1" a="1"/>
  <c r="L6945" i="1" a="1"/>
  <c r="L6961" i="1" a="1"/>
  <c r="L6977" i="1" a="1"/>
  <c r="L6993" i="1" a="1"/>
  <c r="L7009" i="1" a="1"/>
  <c r="N6997" i="1" a="1"/>
  <c r="N7013" i="1" a="1"/>
  <c r="O7037" i="1" a="1"/>
  <c r="O7053" i="1" a="1"/>
  <c r="O7069" i="1" a="1"/>
  <c r="Q7057" i="1" a="1"/>
  <c r="Q7073" i="1" a="1"/>
  <c r="Q7089" i="1" a="1"/>
  <c r="Q7105" i="1" a="1"/>
  <c r="Q7121" i="1" a="1"/>
  <c r="P7111" i="1" a="1"/>
  <c r="P7127" i="1" a="1"/>
  <c r="P7143" i="1" a="1"/>
  <c r="P7159" i="1" a="1"/>
  <c r="P7175" i="1" a="1"/>
  <c r="O7165" i="1" a="1"/>
  <c r="O7181" i="1" a="1"/>
  <c r="O7197" i="1" a="1"/>
  <c r="O7213" i="1" a="1"/>
  <c r="O7229" i="1" a="1"/>
  <c r="Q7217" i="1" a="1"/>
  <c r="Q7236" i="1" a="1"/>
  <c r="P7284" i="1" a="1"/>
  <c r="P7412" i="1" a="1"/>
  <c r="M7036" i="1" a="1"/>
  <c r="Q7561" i="1" a="1"/>
  <c r="L7042" i="1" a="1"/>
  <c r="L7058" i="1" a="1"/>
  <c r="L7074" i="1" a="1"/>
  <c r="L7090" i="1" a="1"/>
  <c r="N7078" i="1" a="1"/>
  <c r="N7094" i="1" a="1"/>
  <c r="N7110" i="1" a="1"/>
  <c r="N7126" i="1" a="1"/>
  <c r="N7142" i="1" a="1"/>
  <c r="M7132" i="1" a="1"/>
  <c r="M7148" i="1" a="1"/>
  <c r="M7164" i="1" a="1"/>
  <c r="M7180" i="1" a="1"/>
  <c r="M7196" i="1" a="1"/>
  <c r="L7186" i="1" a="1"/>
  <c r="L7202" i="1" a="1"/>
  <c r="L7218" i="1" a="1"/>
  <c r="L7234" i="1" a="1"/>
  <c r="M7278" i="1" a="1"/>
  <c r="Q7237" i="1" a="1"/>
  <c r="O7322" i="1" a="1"/>
  <c r="M7537" i="1" a="1"/>
  <c r="L7045" i="1" a="1"/>
  <c r="L7061" i="1" a="1"/>
  <c r="N7049" i="1" a="1"/>
  <c r="N7065" i="1" a="1"/>
  <c r="N7081" i="1" a="1"/>
  <c r="N7097" i="1" a="1"/>
  <c r="N7113" i="1" a="1"/>
  <c r="M7103" i="1" a="1"/>
  <c r="M7119" i="1" a="1"/>
  <c r="M7135" i="1" a="1"/>
  <c r="M7151" i="1" a="1"/>
  <c r="M7167" i="1" a="1"/>
  <c r="L7157" i="1" a="1"/>
  <c r="L7173" i="1" a="1"/>
  <c r="L7189" i="1" a="1"/>
  <c r="L7205" i="1" a="1"/>
  <c r="L7221" i="1" a="1"/>
  <c r="N7209" i="1" a="1"/>
  <c r="N7225" i="1" a="1"/>
  <c r="L7246" i="1" a="1"/>
  <c r="O7362" i="1" a="1"/>
  <c r="O7030" i="1" a="1"/>
  <c r="Q7406" i="1" a="1"/>
  <c r="Q7034" i="1" a="1"/>
  <c r="Q7050" i="1" a="1"/>
  <c r="Q7066" i="1" a="1"/>
  <c r="Q7082" i="1" a="1"/>
  <c r="P7072" i="1" a="1"/>
  <c r="P7088" i="1" a="1"/>
  <c r="P7104" i="1" a="1"/>
  <c r="P7120" i="1" a="1"/>
  <c r="P7136" i="1" a="1"/>
  <c r="O7126" i="1" a="1"/>
  <c r="O7142" i="1" a="1"/>
  <c r="O7158" i="1" a="1"/>
  <c r="O7174" i="1" a="1"/>
  <c r="O7190" i="1" a="1"/>
  <c r="Q7178" i="1" a="1"/>
  <c r="Q7194" i="1" a="1"/>
  <c r="Q7210" i="1" a="1"/>
  <c r="Q7226" i="1" a="1"/>
  <c r="P7276" i="1" a="1"/>
  <c r="M7237" i="1" a="1"/>
  <c r="N7336" i="1" a="1"/>
  <c r="O7581" i="1" a="1"/>
  <c r="O7041" i="1" a="1"/>
  <c r="O7057" i="1" a="1"/>
  <c r="Q7045" i="1" a="1"/>
  <c r="Q7061" i="1" a="1"/>
  <c r="Q7077" i="1" a="1"/>
  <c r="Q7093" i="1" a="1"/>
  <c r="Q7109" i="1" a="1"/>
  <c r="P7099" i="1" a="1"/>
  <c r="P7115" i="1" a="1"/>
  <c r="P7131" i="1" a="1"/>
  <c r="P7147" i="1" a="1"/>
  <c r="P7163" i="1" a="1"/>
  <c r="O7153" i="1" a="1"/>
  <c r="O7169" i="1" a="1"/>
  <c r="O7185" i="1" a="1"/>
  <c r="O7201" i="1" a="1"/>
  <c r="O7217" i="1" a="1"/>
  <c r="Q7205" i="1" a="1"/>
  <c r="Q7221" i="1" a="1"/>
  <c r="M7242" i="1" a="1"/>
  <c r="N7376" i="1" a="1"/>
  <c r="P7046" i="1" a="1"/>
  <c r="L7420" i="1" a="1"/>
  <c r="O7052" i="1" a="1"/>
  <c r="O7068" i="1" a="1"/>
  <c r="O7084" i="1" a="1"/>
  <c r="O7100" i="1" a="1"/>
  <c r="Q7088" i="1" a="1"/>
  <c r="Q7104" i="1" a="1"/>
  <c r="Q7120" i="1" a="1"/>
  <c r="Q7136" i="1" a="1"/>
  <c r="Q7152" i="1" a="1"/>
  <c r="P7142" i="1" a="1"/>
  <c r="P7158" i="1" a="1"/>
  <c r="P7174" i="1" a="1"/>
  <c r="P7190" i="1" a="1"/>
  <c r="P7206" i="1" a="1"/>
  <c r="O7196" i="1" a="1"/>
  <c r="O7212" i="1" a="1"/>
  <c r="O7228" i="1" a="1"/>
  <c r="O7290" i="1" a="1"/>
  <c r="O7418" i="1" a="1"/>
  <c r="Q7334" i="1" a="1"/>
  <c r="N7579" i="1" a="1"/>
  <c r="L7041" i="1" a="1"/>
  <c r="L7057" i="1" a="1"/>
  <c r="L7073" i="1" a="1"/>
  <c r="N7061" i="1" a="1"/>
  <c r="N7077" i="1" a="1"/>
  <c r="N7093" i="1" a="1"/>
  <c r="N7109" i="1" a="1"/>
  <c r="N7125" i="1" a="1"/>
  <c r="M7115" i="1" a="1"/>
  <c r="M7131" i="1" a="1"/>
  <c r="M7147" i="1" a="1"/>
  <c r="M7163" i="1" a="1"/>
  <c r="M7179" i="1" a="1"/>
  <c r="L7169" i="1" a="1"/>
  <c r="L7185" i="1" a="1"/>
  <c r="L7201" i="1" a="1"/>
  <c r="L7217" i="1" a="1"/>
  <c r="O7234" i="1" a="1"/>
  <c r="N7221" i="1" a="1"/>
  <c r="L7240" i="1" a="1"/>
  <c r="N7328" i="1" a="1"/>
  <c r="N7467" i="1" a="1"/>
  <c r="P7036" i="1" a="1"/>
  <c r="O7026" i="1" a="1"/>
  <c r="O7042" i="1" a="1"/>
  <c r="O7058" i="1" a="1"/>
  <c r="O7074" i="1" a="1"/>
  <c r="O7090" i="1" a="1"/>
  <c r="Q7078" i="1" a="1"/>
  <c r="Q7094" i="1" a="1"/>
  <c r="Q7110" i="1" a="1"/>
  <c r="Q7126" i="1" a="1"/>
  <c r="Q7142" i="1" a="1"/>
  <c r="P7132" i="1" a="1"/>
  <c r="P7148" i="1" a="1"/>
  <c r="P7164" i="1" a="1"/>
  <c r="P7180" i="1" a="1"/>
  <c r="P7196" i="1" a="1"/>
  <c r="O7186" i="1" a="1"/>
  <c r="O7202" i="1" a="1"/>
  <c r="O7218" i="1" a="1"/>
  <c r="P7232" i="1" a="1"/>
  <c r="Q7286" i="1" a="1"/>
  <c r="P7238" i="1" a="1"/>
  <c r="M7326" i="1" a="1"/>
  <c r="P7451" i="1" a="1"/>
  <c r="M7243" i="1" a="1"/>
  <c r="M7259" i="1" a="1"/>
  <c r="L7249" i="1" a="1"/>
  <c r="L7265" i="1" a="1"/>
  <c r="L7281" i="1" a="1"/>
  <c r="L7297" i="1" a="1"/>
  <c r="L7313" i="1" a="1"/>
  <c r="N7301" i="1" a="1"/>
  <c r="N7317" i="1" a="1"/>
  <c r="N7333" i="1" a="1"/>
  <c r="N7349" i="1" a="1"/>
  <c r="N7365" i="1" a="1"/>
  <c r="M7355" i="1" a="1"/>
  <c r="M7371" i="1" a="1"/>
  <c r="M7387" i="1" a="1"/>
  <c r="M7403" i="1" a="1"/>
  <c r="M7419" i="1" a="1"/>
  <c r="L7409" i="1" a="1"/>
  <c r="L7425" i="1" a="1"/>
  <c r="Q7445" i="1" a="1"/>
  <c r="L7519" i="1" a="1"/>
  <c r="O7653" i="1" a="1"/>
  <c r="P7543" i="1" a="1"/>
  <c r="L7231" i="1" a="1"/>
  <c r="L7247" i="1" a="1"/>
  <c r="L7263" i="1" a="1"/>
  <c r="L7279" i="1" a="1"/>
  <c r="N7267" i="1" a="1"/>
  <c r="N7283" i="1" a="1"/>
  <c r="N7299" i="1" a="1"/>
  <c r="N7315" i="1" a="1"/>
  <c r="N7331" i="1" a="1"/>
  <c r="M7321" i="1" a="1"/>
  <c r="M7337" i="1" a="1"/>
  <c r="M7353" i="1" a="1"/>
  <c r="M7369" i="1" a="1"/>
  <c r="M7385" i="1" a="1"/>
  <c r="L7375" i="1" a="1"/>
  <c r="Q7393" i="1" a="1"/>
  <c r="O7389" i="1" a="1"/>
  <c r="Q7409" i="1" a="1"/>
  <c r="O7405" i="1" a="1"/>
  <c r="P7399" i="1" a="1"/>
  <c r="O7421" i="1" a="1"/>
  <c r="P7415" i="1" a="1"/>
  <c r="O7437" i="1" a="1"/>
  <c r="P7431" i="1" a="1"/>
  <c r="Q7425" i="1" a="1"/>
  <c r="O7461" i="1" a="1"/>
  <c r="L7443" i="1" a="1"/>
  <c r="M7577" i="1" a="1"/>
  <c r="Q7537" i="1" a="1"/>
  <c r="O7493" i="1" a="1"/>
  <c r="M7697" i="1" a="1"/>
  <c r="O7621" i="1" a="1"/>
  <c r="N7254" i="1" a="1"/>
  <c r="L7250" i="1" a="1"/>
  <c r="M7244" i="1" a="1"/>
  <c r="L7266" i="1" a="1"/>
  <c r="M7260" i="1" a="1"/>
  <c r="L7282" i="1" a="1"/>
  <c r="M7276" i="1" a="1"/>
  <c r="N7270" i="1" a="1"/>
  <c r="M7292" i="1" a="1"/>
  <c r="N7286" i="1" a="1"/>
  <c r="M7308" i="1" a="1"/>
  <c r="N7302" i="1" a="1"/>
  <c r="L7298" i="1" a="1"/>
  <c r="N7318" i="1" a="1"/>
  <c r="L7314" i="1" a="1"/>
  <c r="N7334" i="1" a="1"/>
  <c r="L7330" i="1" a="1"/>
  <c r="M7324" i="1" a="1"/>
  <c r="L7346" i="1" a="1"/>
  <c r="M7340" i="1" a="1"/>
  <c r="L7362" i="1" a="1"/>
  <c r="M7356" i="1" a="1"/>
  <c r="N7350" i="1" a="1"/>
  <c r="M7372" i="1" a="1"/>
  <c r="N7366" i="1" a="1"/>
  <c r="M7388" i="1" a="1"/>
  <c r="N7382" i="1" a="1"/>
  <c r="L7378" i="1" a="1"/>
  <c r="N7398" i="1" a="1"/>
  <c r="L7394" i="1" a="1"/>
  <c r="N7414" i="1" a="1"/>
  <c r="L7410" i="1" a="1"/>
  <c r="M7404" i="1" a="1"/>
  <c r="L7426" i="1" a="1"/>
  <c r="M7420" i="1" a="1"/>
  <c r="M7443" i="1" a="1"/>
  <c r="M7436" i="1" a="1"/>
  <c r="N7430" i="1" a="1"/>
  <c r="Q7513" i="1" a="1"/>
  <c r="L7463" i="1" a="1"/>
  <c r="Q7641" i="1" a="1"/>
  <c r="O7597" i="1" a="1"/>
  <c r="M7553" i="1" a="1"/>
  <c r="L7253" i="1" a="1"/>
  <c r="O7835" i="1" a="1"/>
  <c r="L7269" i="1" a="1"/>
  <c r="M7263" i="1" a="1"/>
  <c r="N7257" i="1" a="1"/>
  <c r="M7279" i="1" a="1"/>
  <c r="N7273" i="1" a="1"/>
  <c r="M7295" i="1" a="1"/>
  <c r="N7289" i="1" a="1"/>
  <c r="L7285" i="1" a="1"/>
  <c r="N7305" i="1" a="1"/>
  <c r="L7301" i="1" a="1"/>
  <c r="N7321" i="1" a="1"/>
  <c r="L7317" i="1" a="1"/>
  <c r="M7311" i="1" a="1"/>
  <c r="L7333" i="1" a="1"/>
  <c r="M7327" i="1" a="1"/>
  <c r="L7349" i="1" a="1"/>
  <c r="M7343" i="1" a="1"/>
  <c r="N7337" i="1" a="1"/>
  <c r="M7359" i="1" a="1"/>
  <c r="N7353" i="1" a="1"/>
  <c r="M7375" i="1" a="1"/>
  <c r="N7369" i="1" a="1"/>
  <c r="L7365" i="1" a="1"/>
  <c r="N7385" i="1" a="1"/>
  <c r="L7381" i="1" a="1"/>
  <c r="N7401" i="1" a="1"/>
  <c r="L7397" i="1" a="1"/>
  <c r="M7391" i="1" a="1"/>
  <c r="L7413" i="1" a="1"/>
  <c r="M7407" i="1" a="1"/>
  <c r="L7429" i="1" a="1"/>
  <c r="M7423" i="1" a="1"/>
  <c r="N7417" i="1" a="1"/>
  <c r="M7439" i="1" a="1"/>
  <c r="N7433" i="1" a="1"/>
  <c r="N7507" i="1" a="1"/>
  <c r="N7463" i="1" a="1"/>
  <c r="M7445" i="1" a="1"/>
  <c r="P7575" i="1" a="1"/>
  <c r="L7551" i="1" a="1"/>
  <c r="N7244" i="1" a="1"/>
  <c r="P7695" i="1" a="1"/>
  <c r="N7635" i="1" a="1"/>
  <c r="L7256" i="1" a="1"/>
  <c r="M7250" i="1" a="1"/>
  <c r="L7272" i="1" a="1"/>
  <c r="M7266" i="1" a="1"/>
  <c r="N7260" i="1" a="1"/>
  <c r="M7282" i="1" a="1"/>
  <c r="N7276" i="1" a="1"/>
  <c r="M7298" i="1" a="1"/>
  <c r="N7292" i="1" a="1"/>
  <c r="L7288" i="1" a="1"/>
  <c r="N7308" i="1" a="1"/>
  <c r="L7304" i="1" a="1"/>
  <c r="N7324" i="1" a="1"/>
  <c r="L7320" i="1" a="1"/>
  <c r="M7314" i="1" a="1"/>
  <c r="L7336" i="1" a="1"/>
  <c r="M7330" i="1" a="1"/>
  <c r="L7352" i="1" a="1"/>
  <c r="M7346" i="1" a="1"/>
  <c r="N7340" i="1" a="1"/>
  <c r="M7362" i="1" a="1"/>
  <c r="N7356" i="1" a="1"/>
  <c r="M7378" i="1" a="1"/>
  <c r="N7372" i="1" a="1"/>
  <c r="L7368" i="1" a="1"/>
  <c r="N7388" i="1" a="1"/>
  <c r="L7384" i="1" a="1"/>
  <c r="N7404" i="1" a="1"/>
  <c r="L7400" i="1" a="1"/>
  <c r="M7394" i="1" a="1"/>
  <c r="L7416" i="1" a="1"/>
  <c r="M7410" i="1" a="1"/>
  <c r="L7432" i="1" a="1"/>
  <c r="M7426" i="1" a="1"/>
  <c r="N7420" i="1" a="1"/>
  <c r="O7443" i="1" a="1"/>
  <c r="N7436" i="1" a="1"/>
  <c r="M7505" i="1" a="1"/>
  <c r="L7471" i="1" a="1"/>
  <c r="N7453" i="1" a="1"/>
  <c r="Q7593" i="1" a="1"/>
  <c r="O7549" i="1" a="1"/>
  <c r="P7243" i="1" a="1"/>
  <c r="N7833" i="1" a="1"/>
  <c r="M7633" i="1" a="1"/>
  <c r="Q7253" i="1" a="1"/>
  <c r="O7249" i="1" a="1"/>
  <c r="Q7269" i="1" a="1"/>
  <c r="O7265" i="1" a="1"/>
  <c r="P7259" i="1" a="1"/>
  <c r="O7281" i="1" a="1"/>
  <c r="P7275" i="1" a="1"/>
  <c r="O7297" i="1" a="1"/>
  <c r="P7291" i="1" a="1"/>
  <c r="Q7285" i="1" a="1"/>
  <c r="P7307" i="1" a="1"/>
  <c r="Q7301" i="1" a="1"/>
  <c r="P7323" i="1" a="1"/>
  <c r="Q7317" i="1" a="1"/>
  <c r="O7313" i="1" a="1"/>
  <c r="Q7333" i="1" a="1"/>
  <c r="O7329" i="1" a="1"/>
  <c r="Q7349" i="1" a="1"/>
  <c r="O7345" i="1" a="1"/>
  <c r="P7339" i="1" a="1"/>
  <c r="O7361" i="1" a="1"/>
  <c r="P7355" i="1" a="1"/>
  <c r="O7377" i="1" a="1"/>
  <c r="P7371" i="1" a="1"/>
  <c r="Q7365" i="1" a="1"/>
  <c r="P7387" i="1" a="1"/>
  <c r="Q7381" i="1" a="1"/>
  <c r="P7403" i="1" a="1"/>
  <c r="Q7397" i="1" a="1"/>
  <c r="O7393" i="1" a="1"/>
  <c r="Q7413" i="1" a="1"/>
  <c r="O7409" i="1" a="1"/>
  <c r="Q7429" i="1" a="1"/>
  <c r="O7425" i="1" a="1"/>
  <c r="P7419" i="1" a="1"/>
  <c r="Q7441" i="1" a="1"/>
  <c r="P7435" i="1" a="1"/>
  <c r="L7503" i="1" a="1"/>
  <c r="L7459" i="1" a="1"/>
  <c r="M7449" i="1" a="1"/>
  <c r="N7587" i="1" a="1"/>
  <c r="P7527" i="1" a="1"/>
  <c r="N7258" i="1" a="1"/>
  <c r="Q7689" i="1" a="1"/>
  <c r="L7631" i="1" a="1"/>
  <c r="L7270" i="1" a="1"/>
  <c r="M7264" i="1" a="1"/>
  <c r="L7286" i="1" a="1"/>
  <c r="M7280" i="1" a="1"/>
  <c r="N7274" i="1" a="1"/>
  <c r="M7296" i="1" a="1"/>
  <c r="N7290" i="1" a="1"/>
  <c r="M7312" i="1" a="1"/>
  <c r="N7306" i="1" a="1"/>
  <c r="L7302" i="1" a="1"/>
  <c r="N7322" i="1" a="1"/>
  <c r="L7318" i="1" a="1"/>
  <c r="N7338" i="1" a="1"/>
  <c r="L7334" i="1" a="1"/>
  <c r="M7328" i="1" a="1"/>
  <c r="L7350" i="1" a="1"/>
  <c r="M7344" i="1" a="1"/>
  <c r="L7366" i="1" a="1"/>
  <c r="M7360" i="1" a="1"/>
  <c r="N7354" i="1" a="1"/>
  <c r="M7376" i="1" a="1"/>
  <c r="N7370" i="1" a="1"/>
  <c r="M7392" i="1" a="1"/>
  <c r="N7386" i="1" a="1"/>
  <c r="L7382" i="1" a="1"/>
  <c r="N7402" i="1" a="1"/>
  <c r="L7398" i="1" a="1"/>
  <c r="N7418" i="1" a="1"/>
  <c r="L7414" i="1" a="1"/>
  <c r="M7408" i="1" a="1"/>
  <c r="L7430" i="1" a="1"/>
  <c r="M7424" i="1" a="1"/>
  <c r="M7451" i="1" a="1"/>
  <c r="Q7443" i="1" a="1"/>
  <c r="N7434" i="1" a="1"/>
  <c r="O7501" i="1" a="1"/>
  <c r="P7471" i="1" a="1"/>
  <c r="O7629" i="1" a="1"/>
  <c r="M7585" i="1" a="1"/>
  <c r="Q7545" i="1" a="1"/>
  <c r="P7444" i="1" a="1"/>
  <c r="P7709" i="1" a="1"/>
  <c r="P7460" i="1" a="1"/>
  <c r="Q7454" i="1" a="1"/>
  <c r="O7450" i="1" a="1"/>
  <c r="Q7470" i="1" a="1"/>
  <c r="O7466" i="1" a="1"/>
  <c r="Q7486" i="1" a="1"/>
  <c r="O7482" i="1" a="1"/>
  <c r="P7476" i="1" a="1"/>
  <c r="O7498" i="1" a="1"/>
  <c r="P7492" i="1" a="1"/>
  <c r="O7514" i="1" a="1"/>
  <c r="P7508" i="1" a="1"/>
  <c r="Q7502" i="1" a="1"/>
  <c r="P7524" i="1" a="1"/>
  <c r="Q7518" i="1" a="1"/>
  <c r="P7540" i="1" a="1"/>
  <c r="Q7534" i="1" a="1"/>
  <c r="O7530" i="1" a="1"/>
  <c r="Q7550" i="1" a="1"/>
  <c r="O7546" i="1" a="1"/>
  <c r="Q7566" i="1" a="1"/>
  <c r="O7562" i="1" a="1"/>
  <c r="P7556" i="1" a="1"/>
  <c r="O7578" i="1" a="1"/>
  <c r="P7572" i="1" a="1"/>
  <c r="O7594" i="1" a="1"/>
  <c r="P7588" i="1" a="1"/>
  <c r="Q7582" i="1" a="1"/>
  <c r="P7604" i="1" a="1"/>
  <c r="Q7598" i="1" a="1"/>
  <c r="P7620" i="1" a="1"/>
  <c r="Q7614" i="1" a="1"/>
  <c r="O7610" i="1" a="1"/>
  <c r="Q7630" i="1" a="1"/>
  <c r="O7626" i="1" a="1"/>
  <c r="M7647" i="1" a="1"/>
  <c r="O7642" i="1" a="1"/>
  <c r="P7636" i="1" a="1"/>
  <c r="Q7687" i="1" a="1"/>
  <c r="N7657" i="1" a="1"/>
  <c r="O7795" i="1" a="1"/>
  <c r="M7751" i="1" a="1"/>
  <c r="Q7711" i="1" a="1"/>
  <c r="P8031" i="1" a="1"/>
  <c r="Q7839" i="1" a="1"/>
  <c r="N7454" i="1" a="1"/>
  <c r="L7450" i="1" a="1"/>
  <c r="M7444" i="1" a="1"/>
  <c r="L7466" i="1" a="1"/>
  <c r="M7460" i="1" a="1"/>
  <c r="L7482" i="1" a="1"/>
  <c r="M7476" i="1" a="1"/>
  <c r="N7470" i="1" a="1"/>
  <c r="M7492" i="1" a="1"/>
  <c r="N7486" i="1" a="1"/>
  <c r="M7508" i="1" a="1"/>
  <c r="N7502" i="1" a="1"/>
  <c r="L7498" i="1" a="1"/>
  <c r="N7518" i="1" a="1"/>
  <c r="L7514" i="1" a="1"/>
  <c r="N7534" i="1" a="1"/>
  <c r="L7530" i="1" a="1"/>
  <c r="M7524" i="1" a="1"/>
  <c r="L7546" i="1" a="1"/>
  <c r="M7540" i="1" a="1"/>
  <c r="L7562" i="1" a="1"/>
  <c r="M7556" i="1" a="1"/>
  <c r="N7550" i="1" a="1"/>
  <c r="M7572" i="1" a="1"/>
  <c r="N7566" i="1" a="1"/>
  <c r="M7588" i="1" a="1"/>
  <c r="N7582" i="1" a="1"/>
  <c r="L7578" i="1" a="1"/>
  <c r="N7598" i="1" a="1"/>
  <c r="L7594" i="1" a="1"/>
  <c r="N7614" i="1" a="1"/>
  <c r="L7610" i="1" a="1"/>
  <c r="M7604" i="1" a="1"/>
  <c r="L7626" i="1" a="1"/>
  <c r="M7620" i="1" a="1"/>
  <c r="L7642" i="1" a="1"/>
  <c r="M7636" i="1" a="1"/>
  <c r="N7630" i="1" a="1"/>
  <c r="Q7663" i="1" a="1"/>
  <c r="O7649" i="1" a="1"/>
  <c r="P7749" i="1" a="1"/>
  <c r="L7725" i="1" a="1"/>
  <c r="N7691" i="1" a="1"/>
  <c r="L7853" i="1" a="1"/>
  <c r="N7809" i="1" a="1"/>
  <c r="L7461" i="1" a="1"/>
  <c r="M7455" i="1" a="1"/>
  <c r="O8029" i="1" a="1"/>
  <c r="M7471" i="1" a="1"/>
  <c r="N7465" i="1" a="1"/>
  <c r="L6931" i="1" a="1"/>
  <c r="N6935" i="1" a="1"/>
  <c r="N6967" i="1" a="1"/>
  <c r="M6973" i="1" a="1"/>
  <c r="M7005" i="1" a="1"/>
  <c r="M6792" i="1" a="1"/>
  <c r="L6798" i="1" a="1"/>
  <c r="L6830" i="1" a="1"/>
  <c r="N6834" i="1" a="1"/>
  <c r="N6866" i="1" a="1"/>
  <c r="N6898" i="1" a="1"/>
  <c r="N6906" i="1" a="1"/>
  <c r="P6918" i="1" a="1"/>
  <c r="N6930" i="1" a="1"/>
  <c r="M6944" i="1" a="1"/>
  <c r="O6956" i="1" a="1"/>
  <c r="M6968" i="1" a="1"/>
  <c r="P6982" i="1" a="1"/>
  <c r="P6998" i="1" a="1"/>
  <c r="P7014" i="1" a="1"/>
  <c r="P6793" i="1" a="1"/>
  <c r="O7020" i="1" a="1"/>
  <c r="O6799" i="1" a="1"/>
  <c r="O6815" i="1" a="1"/>
  <c r="O6831" i="1" a="1"/>
  <c r="O6847" i="1" a="1"/>
  <c r="Q6835" i="1" a="1"/>
  <c r="Q6851" i="1" a="1"/>
  <c r="Q6867" i="1" a="1"/>
  <c r="Q6883" i="1" a="1"/>
  <c r="Q6899" i="1" a="1"/>
  <c r="P6889" i="1" a="1"/>
  <c r="P6905" i="1" a="1"/>
  <c r="P6921" i="1" a="1"/>
  <c r="P6937" i="1" a="1"/>
  <c r="P6953" i="1" a="1"/>
  <c r="O6943" i="1" a="1"/>
  <c r="O6959" i="1" a="1"/>
  <c r="O6975" i="1" a="1"/>
  <c r="O6991" i="1" a="1"/>
  <c r="O7007" i="1" a="1"/>
  <c r="Q6995" i="1" a="1"/>
  <c r="Q7011" i="1" a="1"/>
  <c r="N7035" i="1" a="1"/>
  <c r="N7051" i="1" a="1"/>
  <c r="N7067" i="1" a="1"/>
  <c r="M7057" i="1" a="1"/>
  <c r="M7073" i="1" a="1"/>
  <c r="M7089" i="1" a="1"/>
  <c r="M7105" i="1" a="1"/>
  <c r="M7121" i="1" a="1"/>
  <c r="L7111" i="1" a="1"/>
  <c r="L7127" i="1" a="1"/>
  <c r="L7143" i="1" a="1"/>
  <c r="L7159" i="1" a="1"/>
  <c r="L7175" i="1" a="1"/>
  <c r="N7163" i="1" a="1"/>
  <c r="N7179" i="1" a="1"/>
  <c r="N7195" i="1" a="1"/>
  <c r="N7211" i="1" a="1"/>
  <c r="N7227" i="1" a="1"/>
  <c r="M7217" i="1" a="1"/>
  <c r="P7235" i="1" a="1"/>
  <c r="O7282" i="1" a="1"/>
  <c r="O7410" i="1" a="1"/>
  <c r="P7034" i="1" a="1"/>
  <c r="N7515" i="1" a="1"/>
  <c r="O7040" i="1" a="1"/>
  <c r="O7056" i="1" a="1"/>
  <c r="O7072" i="1" a="1"/>
  <c r="O7088" i="1" a="1"/>
  <c r="Q7076" i="1" a="1"/>
  <c r="Q7092" i="1" a="1"/>
  <c r="Q7108" i="1" a="1"/>
  <c r="Q7124" i="1" a="1"/>
  <c r="Q7140" i="1" a="1"/>
  <c r="P7130" i="1" a="1"/>
  <c r="P7146" i="1" a="1"/>
  <c r="P7162" i="1" a="1"/>
  <c r="P7178" i="1" a="1"/>
  <c r="P7194" i="1" a="1"/>
  <c r="O7184" i="1" a="1"/>
  <c r="O7200" i="1" a="1"/>
  <c r="O7216" i="1" a="1"/>
  <c r="Q7232" i="1" a="1"/>
  <c r="P7260" i="1" a="1"/>
  <c r="L7237" i="1" a="1"/>
  <c r="N7320" i="1" a="1"/>
  <c r="L7455" i="1" a="1"/>
  <c r="O7043" i="1" a="1"/>
  <c r="O7059" i="1" a="1"/>
  <c r="Q7047" i="1" a="1"/>
  <c r="Q7063" i="1" a="1"/>
  <c r="Q7079" i="1" a="1"/>
  <c r="Q7095" i="1" a="1"/>
  <c r="Q7111" i="1" a="1"/>
  <c r="P7101" i="1" a="1"/>
  <c r="P7117" i="1" a="1"/>
  <c r="P7133" i="1" a="1"/>
  <c r="P7149" i="1" a="1"/>
  <c r="P7165" i="1" a="1"/>
  <c r="O7155" i="1" a="1"/>
  <c r="O7171" i="1" a="1"/>
  <c r="O7187" i="1" a="1"/>
  <c r="O7203" i="1" a="1"/>
  <c r="O7219" i="1" a="1"/>
  <c r="Q7207" i="1" a="1"/>
  <c r="Q7223" i="1" a="1"/>
  <c r="P7245" i="1" a="1"/>
  <c r="N7360" i="1" a="1"/>
  <c r="N7028" i="1" a="1"/>
  <c r="L7404" i="1" a="1"/>
  <c r="M7034" i="1" a="1"/>
  <c r="M7050" i="1" a="1"/>
  <c r="M7066" i="1" a="1"/>
  <c r="M7082" i="1" a="1"/>
  <c r="L7072" i="1" a="1"/>
  <c r="L7088" i="1" a="1"/>
  <c r="L7104" i="1" a="1"/>
  <c r="L7120" i="1" a="1"/>
  <c r="L7136" i="1" a="1"/>
  <c r="N7124" i="1" a="1"/>
  <c r="N7140" i="1" a="1"/>
  <c r="N7156" i="1" a="1"/>
  <c r="N7172" i="1" a="1"/>
  <c r="N7188" i="1" a="1"/>
  <c r="M7178" i="1" a="1"/>
  <c r="M7194" i="1" a="1"/>
  <c r="M7210" i="1" a="1"/>
  <c r="M7226" i="1" a="1"/>
  <c r="O7274" i="1" a="1"/>
  <c r="M7234" i="1" a="1"/>
  <c r="Q7318" i="1" a="1"/>
  <c r="Q7497" i="1" a="1"/>
  <c r="N7039" i="1" a="1"/>
  <c r="N7055" i="1" a="1"/>
  <c r="M7045" i="1" a="1"/>
  <c r="M7061" i="1" a="1"/>
  <c r="M7077" i="1" a="1"/>
  <c r="M7093" i="1" a="1"/>
  <c r="M7109" i="1" a="1"/>
  <c r="L7099" i="1" a="1"/>
  <c r="L7115" i="1" a="1"/>
  <c r="L7131" i="1" a="1"/>
  <c r="L7147" i="1" a="1"/>
  <c r="L7163" i="1" a="1"/>
  <c r="N7151" i="1" a="1"/>
  <c r="N7167" i="1" a="1"/>
  <c r="N7183" i="1" a="1"/>
  <c r="N7199" i="1" a="1"/>
  <c r="N7215" i="1" a="1"/>
  <c r="M7205" i="1" a="1"/>
  <c r="M7221" i="1" a="1"/>
  <c r="Q7240" i="1" a="1"/>
  <c r="Q7358" i="1" a="1"/>
  <c r="L7046" i="1" a="1"/>
  <c r="M7398" i="1" a="1"/>
  <c r="N7050" i="1" a="1"/>
  <c r="N7066" i="1" a="1"/>
  <c r="N7082" i="1" a="1"/>
  <c r="N7098" i="1" a="1"/>
  <c r="M7088" i="1" a="1"/>
  <c r="M7104" i="1" a="1"/>
  <c r="M7120" i="1" a="1"/>
  <c r="M7136" i="1" a="1"/>
  <c r="M7152" i="1" a="1"/>
  <c r="L7142" i="1" a="1"/>
  <c r="L7158" i="1" a="1"/>
  <c r="L7174" i="1" a="1"/>
  <c r="L7190" i="1" a="1"/>
  <c r="L7206" i="1" a="1"/>
  <c r="N7194" i="1" a="1"/>
  <c r="N7210" i="1" a="1"/>
  <c r="N7226" i="1" a="1"/>
  <c r="N7288" i="1" a="1"/>
  <c r="N7416" i="1" a="1"/>
  <c r="L7332" i="1" a="1"/>
  <c r="L7495" i="1" a="1"/>
  <c r="O7039" i="1" a="1"/>
  <c r="O7055" i="1" a="1"/>
  <c r="O7071" i="1" a="1"/>
  <c r="Q7059" i="1" a="1"/>
  <c r="Q7075" i="1" a="1"/>
  <c r="Q7091" i="1" a="1"/>
  <c r="Q7107" i="1" a="1"/>
  <c r="Q7123" i="1" a="1"/>
  <c r="P7113" i="1" a="1"/>
  <c r="P7129" i="1" a="1"/>
  <c r="P7145" i="1" a="1"/>
  <c r="P7161" i="1" a="1"/>
  <c r="P7177" i="1" a="1"/>
  <c r="O7167" i="1" a="1"/>
  <c r="O7183" i="1" a="1"/>
  <c r="O7199" i="1" a="1"/>
  <c r="O7215" i="1" a="1"/>
  <c r="O7233" i="1" a="1"/>
  <c r="Q7219" i="1" a="1"/>
  <c r="Q7239" i="1" a="1"/>
  <c r="Q7310" i="1" a="1"/>
  <c r="Q7438" i="1" a="1"/>
  <c r="L7036" i="1" a="1"/>
  <c r="N7024" i="1" a="1"/>
  <c r="N7040" i="1" a="1"/>
  <c r="N7056" i="1" a="1"/>
  <c r="N7072" i="1" a="1"/>
  <c r="N7088" i="1" a="1"/>
  <c r="M7078" i="1" a="1"/>
  <c r="M7094" i="1" a="1"/>
  <c r="M7110" i="1" a="1"/>
  <c r="M7126" i="1" a="1"/>
  <c r="M7142" i="1" a="1"/>
  <c r="L7132" i="1" a="1"/>
  <c r="L7148" i="1" a="1"/>
  <c r="L7164" i="1" a="1"/>
  <c r="L7180" i="1" a="1"/>
  <c r="L7196" i="1" a="1"/>
  <c r="N7184" i="1" a="1"/>
  <c r="N7200" i="1" a="1"/>
  <c r="N7216" i="1" a="1"/>
  <c r="Q7231" i="1" a="1"/>
  <c r="L7284" i="1" a="1"/>
  <c r="P7237" i="1" a="1"/>
  <c r="P7308" i="1" a="1"/>
  <c r="P7436" i="1" a="1"/>
  <c r="P7241" i="1" a="1"/>
  <c r="P7257" i="1" a="1"/>
  <c r="O7247" i="1" a="1"/>
  <c r="O7263" i="1" a="1"/>
  <c r="O7279" i="1" a="1"/>
  <c r="O7295" i="1" a="1"/>
  <c r="O7311" i="1" a="1"/>
  <c r="Q7299" i="1" a="1"/>
  <c r="Q7315" i="1" a="1"/>
  <c r="Q7331" i="1" a="1"/>
  <c r="Q7347" i="1" a="1"/>
  <c r="Q7363" i="1" a="1"/>
  <c r="P7353" i="1" a="1"/>
  <c r="P7369" i="1" a="1"/>
  <c r="P7385" i="1" a="1"/>
  <c r="P7401" i="1" a="1"/>
  <c r="P7417" i="1" a="1"/>
  <c r="O7407" i="1" a="1"/>
  <c r="O7423" i="1" a="1"/>
  <c r="O7439" i="1" a="1"/>
  <c r="M7497" i="1" a="1"/>
  <c r="M7625" i="1" a="1"/>
  <c r="O7541" i="1" a="1"/>
  <c r="Q7815" i="1" a="1"/>
  <c r="O7245" i="1" a="1"/>
  <c r="O7261" i="1" a="1"/>
  <c r="O7277" i="1" a="1"/>
  <c r="Q7265" i="1" a="1"/>
  <c r="Q7281" i="1" a="1"/>
  <c r="Q7297" i="1" a="1"/>
  <c r="Q7313" i="1" a="1"/>
  <c r="Q7329" i="1" a="1"/>
  <c r="P7319" i="1" a="1"/>
  <c r="P7335" i="1" a="1"/>
  <c r="P7351" i="1" a="1"/>
  <c r="P7367" i="1" a="1"/>
  <c r="P7383" i="1" a="1"/>
  <c r="O7373" i="1" a="1"/>
  <c r="N7471" i="1" a="1"/>
  <c r="N7266" i="1" a="1"/>
  <c r="N7298" i="1" a="1"/>
  <c r="M7304" i="1" a="1"/>
  <c r="M7336" i="1" a="1"/>
  <c r="L7342" i="1" a="1"/>
  <c r="L7374" i="1" a="1"/>
  <c r="L7406" i="1" a="1"/>
  <c r="N7410" i="1" a="1"/>
  <c r="O7447" i="1" a="1"/>
  <c r="N7459" i="1" a="1"/>
  <c r="M7446" i="1" a="1"/>
  <c r="O7458" i="1" a="1"/>
  <c r="M7470" i="1" a="1"/>
  <c r="L7484" i="1" a="1"/>
  <c r="Q7494" i="1" a="1"/>
  <c r="L7508" i="1" a="1"/>
  <c r="N7520" i="1" a="1"/>
  <c r="P7532" i="1" a="1"/>
  <c r="N7544" i="1" a="1"/>
  <c r="M7558" i="1" a="1"/>
  <c r="O7570" i="1" a="1"/>
  <c r="N7608" i="1" a="1"/>
  <c r="M7622" i="1" a="1"/>
  <c r="O7634" i="1" a="1"/>
  <c r="M7646" i="1" a="1"/>
  <c r="N7689" i="1" a="1"/>
  <c r="Q7775" i="1" a="1"/>
  <c r="M7985" i="1" a="1"/>
  <c r="P7450" i="1" a="1"/>
  <c r="N7462" i="1" a="1"/>
  <c r="P7474" i="1" a="1"/>
  <c r="O7488" i="1" a="1"/>
  <c r="M7500" i="1" a="1"/>
  <c r="O7512" i="1" a="1"/>
  <c r="Q7524" i="1" a="1"/>
  <c r="L7538" i="1" a="1"/>
  <c r="O7576" i="1" a="1"/>
  <c r="Q7588" i="1" a="1"/>
  <c r="L7602" i="1" a="1"/>
  <c r="Q7612" i="1" a="1"/>
  <c r="P7626" i="1" a="1"/>
  <c r="N7638" i="1" a="1"/>
  <c r="N7659" i="1" a="1"/>
  <c r="Q7727" i="1" a="1"/>
  <c r="P7813" i="1" a="1"/>
  <c r="P7453" i="1" a="1"/>
  <c r="O7467" i="1" a="1"/>
  <c r="N7481" i="1" a="1"/>
  <c r="N7497" i="1" a="1"/>
  <c r="N7513" i="1" a="1"/>
  <c r="M7503" i="1" a="1"/>
  <c r="M7519" i="1" a="1"/>
  <c r="M7535" i="1" a="1"/>
  <c r="M7551" i="1" a="1"/>
  <c r="M7567" i="1" a="1"/>
  <c r="L7557" i="1" a="1"/>
  <c r="L7573" i="1" a="1"/>
  <c r="L7589" i="1" a="1"/>
  <c r="L7605" i="1" a="1"/>
  <c r="L7621" i="1" a="1"/>
  <c r="N7609" i="1" a="1"/>
  <c r="N7625" i="1" a="1"/>
  <c r="N7641" i="1" a="1"/>
  <c r="P7677" i="1" a="1"/>
  <c r="Q7767" i="1" a="1"/>
  <c r="Q7697" i="1" a="1"/>
  <c r="M7807" i="1" a="1"/>
  <c r="Q7442" i="1" a="1"/>
  <c r="Q7458" i="1" a="1"/>
  <c r="Q7474" i="1" a="1"/>
  <c r="P7464" i="1" a="1"/>
  <c r="P7480" i="1" a="1"/>
  <c r="P7496" i="1" a="1"/>
  <c r="P7512" i="1" a="1"/>
  <c r="P7528" i="1" a="1"/>
  <c r="O7518" i="1" a="1"/>
  <c r="O7534" i="1" a="1"/>
  <c r="O7550" i="1" a="1"/>
  <c r="O7566" i="1" a="1"/>
  <c r="O7582" i="1" a="1"/>
  <c r="Q7570" i="1" a="1"/>
  <c r="Q7586" i="1" a="1"/>
  <c r="Q7602" i="1" a="1"/>
  <c r="Q7618" i="1" a="1"/>
  <c r="Q7634" i="1" a="1"/>
  <c r="P7624" i="1" a="1"/>
  <c r="P7640" i="1" a="1"/>
  <c r="O7699" i="1" a="1"/>
  <c r="O7827" i="1" a="1"/>
  <c r="L7483" i="1" a="1"/>
  <c r="N8027" i="1" a="1"/>
  <c r="N7487" i="1" a="1"/>
  <c r="N7503" i="1" a="1"/>
  <c r="N7519" i="1" a="1"/>
  <c r="N7535" i="1" a="1"/>
  <c r="M7525" i="1" a="1"/>
  <c r="M7541" i="1" a="1"/>
  <c r="M7557" i="1" a="1"/>
  <c r="M7573" i="1" a="1"/>
  <c r="M7589" i="1" a="1"/>
  <c r="L7579" i="1" a="1"/>
  <c r="L7595" i="1" a="1"/>
  <c r="L7611" i="1" a="1"/>
  <c r="L7627" i="1" a="1"/>
  <c r="L7643" i="1" a="1"/>
  <c r="N7631" i="1" a="1"/>
  <c r="P7646" i="1" a="1"/>
  <c r="L7717" i="1" a="1"/>
  <c r="L7845" i="1" a="1"/>
  <c r="N7450" i="1" a="1"/>
  <c r="M8049" i="1" a="1"/>
  <c r="M7456" i="1" a="1"/>
  <c r="M7472" i="1" a="1"/>
  <c r="M7488" i="1" a="1"/>
  <c r="M7504" i="1" a="1"/>
  <c r="L7494" i="1" a="1"/>
  <c r="L7510" i="1" a="1"/>
  <c r="L7526" i="1" a="1"/>
  <c r="L7542" i="1" a="1"/>
  <c r="L7558" i="1" a="1"/>
  <c r="N7546" i="1" a="1"/>
  <c r="N7562" i="1" a="1"/>
  <c r="N7578" i="1" a="1"/>
  <c r="N7594" i="1" a="1"/>
  <c r="N7610" i="1" a="1"/>
  <c r="M7600" i="1" a="1"/>
  <c r="M7616" i="1" a="1"/>
  <c r="M7632" i="1" a="1"/>
  <c r="L7649" i="1" a="1"/>
  <c r="M7735" i="1" a="1"/>
  <c r="N7675" i="1" a="1"/>
  <c r="O7779" i="1" a="1"/>
  <c r="O7455" i="1" a="1"/>
  <c r="O7471" i="1" a="1"/>
  <c r="O7487" i="1" a="1"/>
  <c r="O7453" i="1" a="1"/>
  <c r="Q7264" i="1" a="1"/>
  <c r="Q7296" i="1" a="1"/>
  <c r="P7302" i="1" a="1"/>
  <c r="P7334" i="1" a="1"/>
  <c r="P7366" i="1" a="1"/>
  <c r="O7372" i="1" a="1"/>
  <c r="O7404" i="1" a="1"/>
  <c r="Q7408" i="1" a="1"/>
  <c r="P7445" i="1" a="1"/>
  <c r="P7631" i="1" a="1"/>
  <c r="L7444" i="1" a="1"/>
  <c r="N7456" i="1" a="1"/>
  <c r="P7468" i="1" a="1"/>
  <c r="N7480" i="1" a="1"/>
  <c r="M7494" i="1" a="1"/>
  <c r="O7506" i="1" a="1"/>
  <c r="M7518" i="1" a="1"/>
  <c r="L7532" i="1" a="1"/>
  <c r="Q7542" i="1" a="1"/>
  <c r="M7582" i="1" a="1"/>
  <c r="L7596" i="1" a="1"/>
  <c r="Q7606" i="1" a="1"/>
  <c r="L7620" i="1" a="1"/>
  <c r="N7632" i="1" a="1"/>
  <c r="P7644" i="1" a="1"/>
  <c r="N7683" i="1" a="1"/>
  <c r="L7773" i="1" a="1"/>
  <c r="O7901" i="1" a="1"/>
  <c r="O7448" i="1" a="1"/>
  <c r="Q7460" i="1" a="1"/>
  <c r="L7474" i="1" a="1"/>
  <c r="Q7484" i="1" a="1"/>
  <c r="P7498" i="1" a="1"/>
  <c r="N7510" i="1" a="1"/>
  <c r="Q7548" i="1" a="1"/>
  <c r="P7562" i="1" a="1"/>
  <c r="N7574" i="1" a="1"/>
  <c r="P7586" i="1" a="1"/>
  <c r="O7600" i="1" a="1"/>
  <c r="M7612" i="1" a="1"/>
  <c r="O7624" i="1" a="1"/>
  <c r="Q7636" i="1" a="1"/>
  <c r="P7653" i="1" a="1"/>
  <c r="M7703" i="1" a="1"/>
  <c r="O7811" i="1" a="1"/>
  <c r="L7453" i="1" a="1"/>
  <c r="Q7463" i="1" a="1"/>
  <c r="Q7479" i="1" a="1"/>
  <c r="Q7495" i="1" a="1"/>
  <c r="Q7511" i="1" a="1"/>
  <c r="Q7527" i="1" a="1"/>
  <c r="P7517" i="1" a="1"/>
  <c r="P7533" i="1" a="1"/>
  <c r="P7549" i="1" a="1"/>
  <c r="P7565" i="1" a="1"/>
  <c r="P7581" i="1" a="1"/>
  <c r="O7571" i="1" a="1"/>
  <c r="O7587" i="1" a="1"/>
  <c r="O7603" i="1" a="1"/>
  <c r="O7619" i="1" a="1"/>
  <c r="O7635" i="1" a="1"/>
  <c r="Q7623" i="1" a="1"/>
  <c r="Q7639" i="1" a="1"/>
  <c r="M7673" i="1" a="1"/>
  <c r="L7765" i="1" a="1"/>
  <c r="M7921" i="1" a="1"/>
  <c r="P7789" i="1" a="1"/>
  <c r="M7442" i="1" a="1"/>
  <c r="M7458" i="1" a="1"/>
  <c r="M7474" i="1" a="1"/>
  <c r="M7490" i="1" a="1"/>
  <c r="L7480" i="1" a="1"/>
  <c r="L7496" i="1" a="1"/>
  <c r="L7512" i="1" a="1"/>
  <c r="L7528" i="1" a="1"/>
  <c r="L7544" i="1" a="1"/>
  <c r="N7532" i="1" a="1"/>
  <c r="N7548" i="1" a="1"/>
  <c r="N7564" i="1" a="1"/>
  <c r="N7580" i="1" a="1"/>
  <c r="N7596" i="1" a="1"/>
  <c r="M7586" i="1" a="1"/>
  <c r="M7602" i="1" a="1"/>
  <c r="M7618" i="1" a="1"/>
  <c r="M7634" i="1" a="1"/>
  <c r="N7667" i="1" a="1"/>
  <c r="L7640" i="1" a="1"/>
  <c r="O7685" i="1" a="1"/>
  <c r="N7825" i="1" a="1"/>
  <c r="O7481" i="1" a="1"/>
  <c r="O7497" i="1" a="1"/>
  <c r="Q7485" i="1" a="1"/>
  <c r="Q7501" i="1" a="1"/>
  <c r="Q7517" i="1" a="1"/>
  <c r="Q7533" i="1" a="1"/>
  <c r="Q7549" i="1" a="1"/>
  <c r="P7539" i="1" a="1"/>
  <c r="P7555" i="1" a="1"/>
  <c r="P7571" i="1" a="1"/>
  <c r="P7587" i="1" a="1"/>
  <c r="P7603" i="1" a="1"/>
  <c r="O7593" i="1" a="1"/>
  <c r="O7609" i="1" a="1"/>
  <c r="O7625" i="1" a="1"/>
  <c r="O7641" i="1" a="1"/>
  <c r="P7679" i="1" a="1"/>
  <c r="Q7645" i="1" a="1"/>
  <c r="L7693" i="1" a="1"/>
  <c r="M7823" i="1" a="1"/>
  <c r="Q7448" i="1" a="1"/>
  <c r="Q7464" i="1" a="1"/>
  <c r="P7454" i="1" a="1"/>
  <c r="P7470" i="1" a="1"/>
  <c r="P7486" i="1" a="1"/>
  <c r="P7502" i="1" a="1"/>
  <c r="P7518" i="1" a="1"/>
  <c r="O7508" i="1" a="1"/>
  <c r="O7524" i="1" a="1"/>
  <c r="O7540" i="1" a="1"/>
  <c r="O7556" i="1" a="1"/>
  <c r="O7572" i="1" a="1"/>
  <c r="Q7560" i="1" a="1"/>
  <c r="Q7576" i="1" a="1"/>
  <c r="Q7592" i="1" a="1"/>
  <c r="Q7608" i="1" a="1"/>
  <c r="Q7624" i="1" a="1"/>
  <c r="P7614" i="1" a="1"/>
  <c r="P7630" i="1" a="1"/>
  <c r="Q7647" i="1" a="1"/>
  <c r="P7717" i="1" a="1"/>
  <c r="P7845" i="1" a="1"/>
  <c r="N7777" i="1" a="1"/>
  <c r="M8114" i="1" a="1"/>
  <c r="N7469" i="1" a="1"/>
  <c r="N7485" i="1" a="1"/>
  <c r="O7479" i="1" a="1"/>
  <c r="Q7499" i="1" a="1"/>
  <c r="O7495" i="1" a="1"/>
  <c r="P7489" i="1" a="1"/>
  <c r="O7511" i="1" a="1"/>
  <c r="P7505" i="1" a="1"/>
  <c r="O7527" i="1" a="1"/>
  <c r="P7521" i="1" a="1"/>
  <c r="Q7515" i="1" a="1"/>
  <c r="P7537" i="1" a="1"/>
  <c r="Q7531" i="1" a="1"/>
  <c r="P7553" i="1" a="1"/>
  <c r="Q7547" i="1" a="1"/>
  <c r="O7543" i="1" a="1"/>
  <c r="Q7563" i="1" a="1"/>
  <c r="O7559" i="1" a="1"/>
  <c r="Q7579" i="1" a="1"/>
  <c r="O7575" i="1" a="1"/>
  <c r="P7569" i="1" a="1"/>
  <c r="O7591" i="1" a="1"/>
  <c r="P7585" i="1" a="1"/>
  <c r="O7607" i="1" a="1"/>
  <c r="P7601" i="1" a="1"/>
  <c r="Q7595" i="1" a="1"/>
  <c r="P7617" i="1" a="1"/>
  <c r="Q7611" i="1" a="1"/>
  <c r="P7633" i="1" a="1"/>
  <c r="Q7627" i="1" a="1"/>
  <c r="O7623" i="1" a="1"/>
  <c r="Q7643" i="1" a="1"/>
  <c r="O7639" i="1" a="1"/>
  <c r="Q7681" i="1" a="1"/>
  <c r="P7661" i="1" a="1"/>
  <c r="M7648" i="1" a="1"/>
  <c r="N7753" i="1" a="1"/>
  <c r="L7695" i="1" a="1"/>
  <c r="Q8009" i="1" a="1"/>
  <c r="P7821" i="1" a="1"/>
  <c r="L7797" i="1" a="1"/>
  <c r="N7654" i="1" a="1"/>
  <c r="L7650" i="1" a="1"/>
  <c r="N7670" i="1" a="1"/>
  <c r="L7666" i="1" a="1"/>
  <c r="M7660" i="1" a="1"/>
  <c r="L7682" i="1" a="1"/>
  <c r="M7676" i="1" a="1"/>
  <c r="L7698" i="1" a="1"/>
  <c r="M7692" i="1" a="1"/>
  <c r="N7686" i="1" a="1"/>
  <c r="M7708" i="1" a="1"/>
  <c r="N7702" i="1" a="1"/>
  <c r="M7724" i="1" a="1"/>
  <c r="N7718" i="1" a="1"/>
  <c r="L7714" i="1" a="1"/>
  <c r="N7734" i="1" a="1"/>
  <c r="L7730" i="1" a="1"/>
  <c r="N7750" i="1" a="1"/>
  <c r="L7746" i="1" a="1"/>
  <c r="M7740" i="1" a="1"/>
  <c r="L7762" i="1" a="1"/>
  <c r="M7756" i="1" a="1"/>
  <c r="L7778" i="1" a="1"/>
  <c r="M7772" i="1" a="1"/>
  <c r="N7766" i="1" a="1"/>
  <c r="M7788" i="1" a="1"/>
  <c r="N7782" i="1" a="1"/>
  <c r="M7804" i="1" a="1"/>
  <c r="N7798" i="1" a="1"/>
  <c r="L7794" i="1" a="1"/>
  <c r="N7814" i="1" a="1"/>
  <c r="L7810" i="1" a="1"/>
  <c r="N7830" i="1" a="1"/>
  <c r="L7826" i="1" a="1"/>
  <c r="M7820" i="1" a="1"/>
  <c r="L7842" i="1" a="1"/>
  <c r="M7836" i="1" a="1"/>
  <c r="Q7857" i="1" a="1"/>
  <c r="M7852" i="1" a="1"/>
  <c r="N7846" i="1" a="1"/>
  <c r="L7903" i="1" a="1"/>
  <c r="Q7871" i="1" a="1"/>
  <c r="L8031" i="1" a="1"/>
  <c r="N7987" i="1" a="1"/>
  <c r="P7927" i="1" a="1"/>
  <c r="M7650" i="1" a="1"/>
  <c r="P8055" i="1" a="1"/>
  <c r="M7666" i="1" a="1"/>
  <c r="N7660" i="1" a="1"/>
  <c r="L7656" i="1" a="1"/>
  <c r="N7676" i="1" a="1"/>
  <c r="L7672" i="1" a="1"/>
  <c r="N7692" i="1" a="1"/>
  <c r="L7688" i="1" a="1"/>
  <c r="M7682" i="1" a="1"/>
  <c r="L7704" i="1" a="1"/>
  <c r="M7698" i="1" a="1"/>
  <c r="L7720" i="1" a="1"/>
  <c r="M7714" i="1" a="1"/>
  <c r="N7708" i="1" a="1"/>
  <c r="M7730" i="1" a="1"/>
  <c r="N7724" i="1" a="1"/>
  <c r="M7746" i="1" a="1"/>
  <c r="N7740" i="1" a="1"/>
  <c r="L7736" i="1" a="1"/>
  <c r="N7756" i="1" a="1"/>
  <c r="L7752" i="1" a="1"/>
  <c r="N7772" i="1" a="1"/>
  <c r="L7768" i="1" a="1"/>
  <c r="M7762" i="1" a="1"/>
  <c r="L7784" i="1" a="1"/>
  <c r="M7778" i="1" a="1"/>
  <c r="L7800" i="1" a="1"/>
  <c r="M7794" i="1" a="1"/>
  <c r="N7788" i="1" a="1"/>
  <c r="M7810" i="1" a="1"/>
  <c r="N7804" i="1" a="1"/>
  <c r="M7826" i="1" a="1"/>
  <c r="N7820" i="1" a="1"/>
  <c r="L7816" i="1" a="1"/>
  <c r="N7836" i="1" a="1"/>
  <c r="L7832" i="1" a="1"/>
  <c r="N7852" i="1" a="1"/>
  <c r="L7848" i="1" a="1"/>
  <c r="M7842" i="1" a="1"/>
  <c r="P7869" i="1" a="1"/>
  <c r="L7857" i="1" a="1"/>
  <c r="N8003" i="1" a="1"/>
  <c r="P7943" i="1" a="1"/>
  <c r="L7919" i="1" a="1"/>
  <c r="P8071" i="1" a="1"/>
  <c r="L8047" i="1" a="1"/>
  <c r="M7669" i="1" a="1"/>
  <c r="N7663" i="1" a="1"/>
  <c r="L7659" i="1" a="1"/>
  <c r="N7679" i="1" a="1"/>
  <c r="L7675" i="1" a="1"/>
  <c r="N7695" i="1" a="1"/>
  <c r="L7691" i="1" a="1"/>
  <c r="M7685" i="1" a="1"/>
  <c r="L7707" i="1" a="1"/>
  <c r="M7701" i="1" a="1"/>
  <c r="L7723" i="1" a="1"/>
  <c r="M7717" i="1" a="1"/>
  <c r="N7711" i="1" a="1"/>
  <c r="M7733" i="1" a="1"/>
  <c r="N7727" i="1" a="1"/>
  <c r="M7749" i="1" a="1"/>
  <c r="N7743" i="1" a="1"/>
  <c r="L7739" i="1" a="1"/>
  <c r="N7759" i="1" a="1"/>
  <c r="L7755" i="1" a="1"/>
  <c r="N7775" i="1" a="1"/>
  <c r="L7771" i="1" a="1"/>
  <c r="M7765" i="1" a="1"/>
  <c r="L7787" i="1" a="1"/>
  <c r="M7781" i="1" a="1"/>
  <c r="L7803" i="1" a="1"/>
  <c r="M7797" i="1" a="1"/>
  <c r="N7791" i="1" a="1"/>
  <c r="M7813" i="1" a="1"/>
  <c r="N7807" i="1" a="1"/>
  <c r="M7829" i="1" a="1"/>
  <c r="N7823" i="1" a="1"/>
  <c r="L7819" i="1" a="1"/>
  <c r="N7839" i="1" a="1"/>
  <c r="L7835" i="1" a="1"/>
  <c r="M7858" i="1" a="1"/>
  <c r="L7851" i="1" a="1"/>
  <c r="M7845" i="1" a="1"/>
  <c r="Q7897" i="1" a="1"/>
  <c r="L7865" i="1" a="1"/>
  <c r="Q8025" i="1" a="1"/>
  <c r="O7981" i="1" a="1"/>
  <c r="M7937" i="1" a="1"/>
  <c r="O7652" i="1" a="1"/>
  <c r="M8065" i="1" a="1"/>
  <c r="O7668" i="1" a="1"/>
  <c r="P7662" i="1" a="1"/>
  <c r="Q7656" i="1" a="1"/>
  <c r="P7678" i="1" a="1"/>
  <c r="Q7672" i="1" a="1"/>
  <c r="P7694" i="1" a="1"/>
  <c r="Q7688" i="1" a="1"/>
  <c r="O7684" i="1" a="1"/>
  <c r="Q7704" i="1" a="1"/>
  <c r="O7700" i="1" a="1"/>
  <c r="Q7720" i="1" a="1"/>
  <c r="O7716" i="1" a="1"/>
  <c r="P7710" i="1" a="1"/>
  <c r="O7732" i="1" a="1"/>
  <c r="P7726" i="1" a="1"/>
  <c r="O7748" i="1" a="1"/>
  <c r="P7742" i="1" a="1"/>
  <c r="Q7736" i="1" a="1"/>
  <c r="P7758" i="1" a="1"/>
  <c r="Q7752" i="1" a="1"/>
  <c r="P7774" i="1" a="1"/>
  <c r="Q7768" i="1" a="1"/>
  <c r="O7764" i="1" a="1"/>
  <c r="Q7784" i="1" a="1"/>
  <c r="O7780" i="1" a="1"/>
  <c r="Q7800" i="1" a="1"/>
  <c r="O7796" i="1" a="1"/>
  <c r="P7790" i="1" a="1"/>
  <c r="O7812" i="1" a="1"/>
  <c r="P7806" i="1" a="1"/>
  <c r="O7828" i="1" a="1"/>
  <c r="P7822" i="1" a="1"/>
  <c r="Q7816" i="1" a="1"/>
  <c r="P7838" i="1" a="1"/>
  <c r="Q7832" i="1" a="1"/>
  <c r="O7854" i="1" a="1"/>
  <c r="Q7848" i="1" a="1"/>
  <c r="O7844" i="1" a="1"/>
  <c r="M7913" i="1" a="1"/>
  <c r="Q7867" i="1" a="1"/>
  <c r="M8041" i="1" a="1"/>
  <c r="Q8001" i="1" a="1"/>
  <c r="O7957" i="1" a="1"/>
  <c r="N7653" i="1" a="1"/>
  <c r="O8085" i="1" a="1"/>
  <c r="N7669" i="1" a="1"/>
  <c r="L7665" i="1" a="1"/>
  <c r="M7659" i="1" a="1"/>
  <c r="L7681" i="1" a="1"/>
  <c r="M7675" i="1" a="1"/>
  <c r="L7697" i="1" a="1"/>
  <c r="M7691" i="1" a="1"/>
  <c r="N7685" i="1" a="1"/>
  <c r="M7707" i="1" a="1"/>
  <c r="N7701" i="1" a="1"/>
  <c r="M7723" i="1" a="1"/>
  <c r="N7717" i="1" a="1"/>
  <c r="L7713" i="1" a="1"/>
  <c r="N7733" i="1" a="1"/>
  <c r="L7729" i="1" a="1"/>
  <c r="N7749" i="1" a="1"/>
  <c r="L7745" i="1" a="1"/>
  <c r="M7739" i="1" a="1"/>
  <c r="L7761" i="1" a="1"/>
  <c r="M7755" i="1" a="1"/>
  <c r="L7777" i="1" a="1"/>
  <c r="M7771" i="1" a="1"/>
  <c r="N7765" i="1" a="1"/>
  <c r="M7787" i="1" a="1"/>
  <c r="N7781" i="1" a="1"/>
  <c r="M7803" i="1" a="1"/>
  <c r="N7797" i="1" a="1"/>
  <c r="L7793" i="1" a="1"/>
  <c r="N7813" i="1" a="1"/>
  <c r="L7809" i="1" a="1"/>
  <c r="N7829" i="1" a="1"/>
  <c r="L7825" i="1" a="1"/>
  <c r="M7819" i="1" a="1"/>
  <c r="L7841" i="1" a="1"/>
  <c r="M7835" i="1" a="1"/>
  <c r="L7856" i="1" a="1"/>
  <c r="M7851" i="1" a="1"/>
  <c r="N7845" i="1" a="1"/>
  <c r="L7911" i="1" a="1"/>
  <c r="N7865" i="1" a="1"/>
  <c r="L8039" i="1" a="1"/>
  <c r="N7995" i="1" a="1"/>
  <c r="P7935" i="1" a="1"/>
  <c r="P7652" i="1" a="1"/>
  <c r="P8063" i="1" a="1"/>
  <c r="P7668" i="1" a="1"/>
  <c r="Q7662" i="1" a="1"/>
  <c r="O7658" i="1" a="1"/>
  <c r="Q7678" i="1" a="1"/>
  <c r="O7674" i="1" a="1"/>
  <c r="Q7694" i="1" a="1"/>
  <c r="O7690" i="1" a="1"/>
  <c r="P7684" i="1" a="1"/>
  <c r="O7706" i="1" a="1"/>
  <c r="P7700" i="1" a="1"/>
  <c r="O7722" i="1" a="1"/>
  <c r="P7716" i="1" a="1"/>
  <c r="Q7710" i="1" a="1"/>
  <c r="P7732" i="1" a="1"/>
  <c r="Q7726" i="1" a="1"/>
  <c r="P7748" i="1" a="1"/>
  <c r="Q7742" i="1" a="1"/>
  <c r="O7738" i="1" a="1"/>
  <c r="Q7758" i="1" a="1"/>
  <c r="O7754" i="1" a="1"/>
  <c r="Q7774" i="1" a="1"/>
  <c r="O7770" i="1" a="1"/>
  <c r="P7764" i="1" a="1"/>
  <c r="O7786" i="1" a="1"/>
  <c r="P7780" i="1" a="1"/>
  <c r="O7802" i="1" a="1"/>
  <c r="P7796" i="1" a="1"/>
  <c r="Q7790" i="1" a="1"/>
  <c r="P7812" i="1" a="1"/>
  <c r="Q7806" i="1" a="1"/>
  <c r="P7828" i="1" a="1"/>
  <c r="Q7822" i="1" a="1"/>
  <c r="O7818" i="1" a="1"/>
  <c r="Q7838" i="1" a="1"/>
  <c r="O7834" i="1" a="1"/>
  <c r="P7858" i="1" a="1"/>
  <c r="O7850" i="1" a="1"/>
  <c r="P7844" i="1" a="1"/>
  <c r="N7907" i="1" a="1"/>
  <c r="M7871" i="1" a="1"/>
  <c r="N8035" i="1" a="1"/>
  <c r="P7975" i="1" a="1"/>
  <c r="L7951" i="1" a="1"/>
  <c r="L7703" i="1" a="1"/>
  <c r="L8079" i="1" a="1"/>
  <c r="L7719" i="1" a="1"/>
  <c r="M7713" i="1" a="1"/>
  <c r="N7707" i="1" a="1"/>
  <c r="M7729" i="1" a="1"/>
  <c r="N7723" i="1" a="1"/>
  <c r="M7745" i="1" a="1"/>
  <c r="N7739" i="1" a="1"/>
  <c r="L7735" i="1" a="1"/>
  <c r="N7755" i="1" a="1"/>
  <c r="L7751" i="1" a="1"/>
  <c r="N7771" i="1" a="1"/>
  <c r="L7767" i="1" a="1"/>
  <c r="M7761" i="1" a="1"/>
  <c r="L7783" i="1" a="1"/>
  <c r="M7777" i="1" a="1"/>
  <c r="L7799" i="1" a="1"/>
  <c r="M7793" i="1" a="1"/>
  <c r="N7787" i="1" a="1"/>
  <c r="M7809" i="1" a="1"/>
  <c r="N7803" i="1" a="1"/>
  <c r="M7825" i="1" a="1"/>
  <c r="N7819" i="1" a="1"/>
  <c r="L7815" i="1" a="1"/>
  <c r="N7835" i="1" a="1"/>
  <c r="L7831" i="1" a="1"/>
  <c r="N7851" i="1" a="1"/>
  <c r="L7847" i="1" a="1"/>
  <c r="M7841" i="1" a="1"/>
  <c r="P7871" i="1" a="1"/>
  <c r="Q7863" i="1" a="1"/>
  <c r="P7951" i="1" a="1"/>
  <c r="L7927" i="1" a="1"/>
  <c r="N7883" i="1" a="1"/>
  <c r="L8055" i="1" a="1"/>
  <c r="N8011" i="1" a="1"/>
  <c r="Q7862" i="1" a="1"/>
  <c r="O7858" i="1" a="1"/>
  <c r="P8079" i="1" a="1"/>
  <c r="O7874" i="1" a="1"/>
  <c r="P7868" i="1" a="1"/>
  <c r="O7890" i="1" a="1"/>
  <c r="P7884" i="1" a="1"/>
  <c r="Q7878" i="1" a="1"/>
  <c r="P7900" i="1" a="1"/>
  <c r="Q7894" i="1" a="1"/>
  <c r="P7916" i="1" a="1"/>
  <c r="Q7910" i="1" a="1"/>
  <c r="O7906" i="1" a="1"/>
  <c r="Q7926" i="1" a="1"/>
  <c r="O7922" i="1" a="1"/>
  <c r="Q7942" i="1" a="1"/>
  <c r="O7938" i="1" a="1"/>
  <c r="P7932" i="1" a="1"/>
  <c r="O7954" i="1" a="1"/>
  <c r="P7948" i="1" a="1"/>
  <c r="O7970" i="1" a="1"/>
  <c r="P7964" i="1" a="1"/>
  <c r="Q7958" i="1" a="1"/>
  <c r="P7980" i="1" a="1"/>
  <c r="Q7974" i="1" a="1"/>
  <c r="P7996" i="1" a="1"/>
  <c r="Q7990" i="1" a="1"/>
  <c r="O7986" i="1" a="1"/>
  <c r="Q8006" i="1" a="1"/>
  <c r="O8002" i="1" a="1"/>
  <c r="Q8022" i="1" a="1"/>
  <c r="O8018" i="1" a="1"/>
  <c r="P8012" i="1" a="1"/>
  <c r="O8034" i="1" a="1"/>
  <c r="P8028" i="1" a="1"/>
  <c r="O8050" i="1" a="1"/>
  <c r="P8044" i="1" a="1"/>
  <c r="Q8038" i="1" a="1"/>
  <c r="P8060" i="1" a="1"/>
  <c r="Q8054" i="1" a="1"/>
  <c r="P8076" i="1" a="1"/>
  <c r="Q8070" i="1" a="1"/>
  <c r="O8066" i="1" a="1"/>
  <c r="Q8086" i="1" a="1"/>
  <c r="O8082" i="1" a="1"/>
  <c r="Q7860" i="1" a="1"/>
  <c r="N8116" i="1" a="1"/>
  <c r="P8092" i="1" a="1"/>
  <c r="O7872" i="1" a="1"/>
  <c r="P7866" i="1" a="1"/>
  <c r="O7888" i="1" a="1"/>
  <c r="P7882" i="1" a="1"/>
  <c r="Q7876" i="1" a="1"/>
  <c r="P7898" i="1" a="1"/>
  <c r="Q7892" i="1" a="1"/>
  <c r="P7914" i="1" a="1"/>
  <c r="Q7908" i="1" a="1"/>
  <c r="O7904" i="1" a="1"/>
  <c r="Q7924" i="1" a="1"/>
  <c r="O7920" i="1" a="1"/>
  <c r="Q7940" i="1" a="1"/>
  <c r="O7936" i="1" a="1"/>
  <c r="P7930" i="1" a="1"/>
  <c r="O7952" i="1" a="1"/>
  <c r="P7946" i="1" a="1"/>
  <c r="O7968" i="1" a="1"/>
  <c r="P7962" i="1" a="1"/>
  <c r="Q7956" i="1" a="1"/>
  <c r="P7978" i="1" a="1"/>
  <c r="Q7972" i="1" a="1"/>
  <c r="P7994" i="1" a="1"/>
  <c r="Q7988" i="1" a="1"/>
  <c r="O7984" i="1" a="1"/>
  <c r="Q8004" i="1" a="1"/>
  <c r="O8000" i="1" a="1"/>
  <c r="Q8020" i="1" a="1"/>
  <c r="O8016" i="1" a="1"/>
  <c r="P8010" i="1" a="1"/>
  <c r="O8032" i="1" a="1"/>
  <c r="P8026" i="1" a="1"/>
  <c r="O8048" i="1" a="1"/>
  <c r="P8042" i="1" a="1"/>
  <c r="Q8036" i="1" a="1"/>
  <c r="P8058" i="1" a="1"/>
  <c r="Q8052" i="1" a="1"/>
  <c r="P8074" i="1" a="1"/>
  <c r="Q8068" i="1" a="1"/>
  <c r="O8064" i="1" a="1"/>
  <c r="Q8084" i="1" a="1"/>
  <c r="O8080" i="1" a="1"/>
  <c r="P8136" i="1" a="1"/>
  <c r="L8112" i="1" a="1"/>
  <c r="P8090" i="1" a="1"/>
  <c r="O7891" i="1" a="1"/>
  <c r="P7885" i="1" a="1"/>
  <c r="O7907" i="1" a="1"/>
  <c r="P7901" i="1" a="1"/>
  <c r="Q7895" i="1" a="1"/>
  <c r="P7917" i="1" a="1"/>
  <c r="Q7911" i="1" a="1"/>
  <c r="P7933" i="1" a="1"/>
  <c r="Q7927" i="1" a="1"/>
  <c r="O7923" i="1" a="1"/>
  <c r="Q7943" i="1" a="1"/>
  <c r="O7939" i="1" a="1"/>
  <c r="Q7959" i="1" a="1"/>
  <c r="O7955" i="1" a="1"/>
  <c r="P7949" i="1" a="1"/>
  <c r="O7971" i="1" a="1"/>
  <c r="P7965" i="1" a="1"/>
  <c r="O7987" i="1" a="1"/>
  <c r="P7981" i="1" a="1"/>
  <c r="Q7975" i="1" a="1"/>
  <c r="P7997" i="1" a="1"/>
  <c r="Q7991" i="1" a="1"/>
  <c r="P8013" i="1" a="1"/>
  <c r="Q8007" i="1" a="1"/>
  <c r="O8003" i="1" a="1"/>
  <c r="Q8023" i="1" a="1"/>
  <c r="O8019" i="1" a="1"/>
  <c r="Q8039" i="1" a="1"/>
  <c r="O8035" i="1" a="1"/>
  <c r="P8029" i="1" a="1"/>
  <c r="O8051" i="1" a="1"/>
  <c r="P8045" i="1" a="1"/>
  <c r="O8067" i="1" a="1"/>
  <c r="P8061" i="1" a="1"/>
  <c r="Q8055" i="1" a="1"/>
  <c r="P8077" i="1" a="1"/>
  <c r="Q8071" i="1" a="1"/>
  <c r="P8093" i="1" a="1"/>
  <c r="Q8087" i="1" a="1"/>
  <c r="O8083" i="1" a="1"/>
  <c r="O7870" i="1" a="1"/>
  <c r="M8130" i="1" a="1"/>
  <c r="O7886" i="1" a="1"/>
  <c r="P7880" i="1" a="1"/>
  <c r="Q7874" i="1" a="1"/>
  <c r="P7896" i="1" a="1"/>
  <c r="Q7890" i="1" a="1"/>
  <c r="P7912" i="1" a="1"/>
  <c r="Q7906" i="1" a="1"/>
  <c r="O7902" i="1" a="1"/>
  <c r="Q7922" i="1" a="1"/>
  <c r="O7918" i="1" a="1"/>
  <c r="Q7938" i="1" a="1"/>
  <c r="O7934" i="1" a="1"/>
  <c r="P7928" i="1" a="1"/>
  <c r="O7950" i="1" a="1"/>
  <c r="P7944" i="1" a="1"/>
  <c r="O7966" i="1" a="1"/>
  <c r="P7960" i="1" a="1"/>
  <c r="Q7954" i="1" a="1"/>
  <c r="P7976" i="1" a="1"/>
  <c r="Q7970" i="1" a="1"/>
  <c r="P7992" i="1" a="1"/>
  <c r="Q7986" i="1" a="1"/>
  <c r="O7982" i="1" a="1"/>
  <c r="Q8002" i="1" a="1"/>
  <c r="O7998" i="1" a="1"/>
  <c r="Q8018" i="1" a="1"/>
  <c r="O8014" i="1" a="1"/>
  <c r="P8008" i="1" a="1"/>
  <c r="O8030" i="1" a="1"/>
  <c r="P8024" i="1" a="1"/>
  <c r="O8046" i="1" a="1"/>
  <c r="P8040" i="1" a="1"/>
  <c r="Q8034" i="1" a="1"/>
  <c r="P8056" i="1" a="1"/>
  <c r="Q8050" i="1" a="1"/>
  <c r="P8072" i="1" a="1"/>
  <c r="Q8066" i="1" a="1"/>
  <c r="O8062" i="1" a="1"/>
  <c r="Q8082" i="1" a="1"/>
  <c r="O8078" i="1" a="1"/>
  <c r="M7853" i="1" a="1"/>
  <c r="N8095" i="1" a="1"/>
  <c r="P8088" i="1" a="1"/>
  <c r="N7863" i="1" a="1"/>
  <c r="L7859" i="1" a="1"/>
  <c r="N7879" i="1" a="1"/>
  <c r="L7875" i="1" a="1"/>
  <c r="M7869" i="1" a="1"/>
  <c r="L7891" i="1" a="1"/>
  <c r="M7885" i="1" a="1"/>
  <c r="L7907" i="1" a="1"/>
  <c r="M7901" i="1" a="1"/>
  <c r="N7895" i="1" a="1"/>
  <c r="M7917" i="1" a="1"/>
  <c r="N7911" i="1" a="1"/>
  <c r="M7933" i="1" a="1"/>
  <c r="N7927" i="1" a="1"/>
  <c r="L7923" i="1" a="1"/>
  <c r="N7943" i="1" a="1"/>
  <c r="L7939" i="1" a="1"/>
  <c r="N7959" i="1" a="1"/>
  <c r="L7955" i="1" a="1"/>
  <c r="M7949" i="1" a="1"/>
  <c r="L7971" i="1" a="1"/>
  <c r="M7965" i="1" a="1"/>
  <c r="L7987" i="1" a="1"/>
  <c r="M7981" i="1" a="1"/>
  <c r="N7975" i="1" a="1"/>
  <c r="M7997" i="1" a="1"/>
  <c r="N7991" i="1" a="1"/>
  <c r="M8013" i="1" a="1"/>
  <c r="N8007" i="1" a="1"/>
  <c r="L8003" i="1" a="1"/>
  <c r="N8023" i="1" a="1"/>
  <c r="L8019" i="1" a="1"/>
  <c r="N8039" i="1" a="1"/>
  <c r="L8035" i="1" a="1"/>
  <c r="M8029" i="1" a="1"/>
  <c r="L8051" i="1" a="1"/>
  <c r="M8045" i="1" a="1"/>
  <c r="L8067" i="1" a="1"/>
  <c r="M8061" i="1" a="1"/>
  <c r="N8055" i="1" a="1"/>
  <c r="M8077" i="1" a="1"/>
  <c r="N8071" i="1" a="1"/>
  <c r="M8093" i="1" a="1"/>
  <c r="N8087" i="1" a="1"/>
  <c r="L8083" i="1" a="1"/>
  <c r="L7854" i="1" a="1"/>
  <c r="Q8106" i="1" a="1"/>
  <c r="L7870" i="1" a="1"/>
  <c r="M7864" i="1" a="1"/>
  <c r="N7858" i="1" a="1"/>
  <c r="M7880" i="1" a="1"/>
  <c r="N7874" i="1" a="1"/>
  <c r="M7896" i="1" a="1"/>
  <c r="N7890" i="1" a="1"/>
  <c r="L7886" i="1" a="1"/>
  <c r="N7906" i="1" a="1"/>
  <c r="L7902" i="1" a="1"/>
  <c r="N7922" i="1" a="1"/>
  <c r="L7918" i="1" a="1"/>
  <c r="M7912" i="1" a="1"/>
  <c r="L7934" i="1" a="1"/>
  <c r="M7928" i="1" a="1"/>
  <c r="L7950" i="1" a="1"/>
  <c r="M7944" i="1" a="1"/>
  <c r="N7938" i="1" a="1"/>
  <c r="M7960" i="1" a="1"/>
  <c r="N7954" i="1" a="1"/>
  <c r="M7976" i="1" a="1"/>
  <c r="N7970" i="1" a="1"/>
  <c r="L7966" i="1" a="1"/>
  <c r="N7986" i="1" a="1"/>
  <c r="L7982" i="1" a="1"/>
  <c r="N8002" i="1" a="1"/>
  <c r="L7998" i="1" a="1"/>
  <c r="M7992" i="1" a="1"/>
  <c r="L8014" i="1" a="1"/>
  <c r="M8008" i="1" a="1"/>
  <c r="L8030" i="1" a="1"/>
  <c r="M8024" i="1" a="1"/>
  <c r="N8018" i="1" a="1"/>
  <c r="M8040" i="1" a="1"/>
  <c r="N8034" i="1" a="1"/>
  <c r="M8056" i="1" a="1"/>
  <c r="N8050" i="1" a="1"/>
  <c r="L8046" i="1" a="1"/>
  <c r="N8066" i="1" a="1"/>
  <c r="L8062" i="1" a="1"/>
  <c r="N8082" i="1" a="1"/>
  <c r="L8078" i="1" a="1"/>
  <c r="M8072" i="1" a="1"/>
  <c r="L8094" i="1" a="1"/>
  <c r="M8088" i="1" a="1"/>
  <c r="L7881" i="1" a="1"/>
  <c r="M7875" i="1" a="1"/>
  <c r="M8122" i="1" a="1"/>
  <c r="M7891" i="1" a="1"/>
  <c r="N7885" i="1" a="1"/>
  <c r="M7907" i="1" a="1"/>
  <c r="N7901" i="1" a="1"/>
  <c r="L7897" i="1" a="1"/>
  <c r="N7917" i="1" a="1"/>
  <c r="L7913" i="1" a="1"/>
  <c r="N7933" i="1" a="1"/>
  <c r="L7929" i="1" a="1"/>
  <c r="M7923" i="1" a="1"/>
  <c r="L7945" i="1" a="1"/>
  <c r="M7939" i="1" a="1"/>
  <c r="L7961" i="1" a="1"/>
  <c r="M7955" i="1" a="1"/>
  <c r="N7949" i="1" a="1"/>
  <c r="M7971" i="1" a="1"/>
  <c r="N7965" i="1" a="1"/>
  <c r="M7987" i="1" a="1"/>
  <c r="N7981" i="1" a="1"/>
  <c r="L7977" i="1" a="1"/>
  <c r="N7997" i="1" a="1"/>
  <c r="L7993" i="1" a="1"/>
  <c r="N8013" i="1" a="1"/>
  <c r="L8009" i="1" a="1"/>
  <c r="M8003" i="1" a="1"/>
  <c r="L8025" i="1" a="1"/>
  <c r="M8019" i="1" a="1"/>
  <c r="L8041" i="1" a="1"/>
  <c r="M8035" i="1" a="1"/>
  <c r="N8029" i="1" a="1"/>
  <c r="M8051" i="1" a="1"/>
  <c r="N8045" i="1" a="1"/>
  <c r="M8067" i="1" a="1"/>
  <c r="N8061" i="1" a="1"/>
  <c r="L8057" i="1" a="1"/>
  <c r="N8077" i="1" a="1"/>
  <c r="L8073" i="1" a="1"/>
  <c r="N8093" i="1" a="1"/>
  <c r="L8089" i="1" a="1"/>
  <c r="M8083" i="1" a="1"/>
  <c r="O8142" i="1" a="1"/>
  <c r="Q8122" i="1" a="1"/>
  <c r="O8158" i="1" a="1"/>
  <c r="P8152" i="1" a="1"/>
  <c r="Q8146" i="1" a="1"/>
  <c r="P8168" i="1" a="1"/>
  <c r="Q8162" i="1" a="1"/>
  <c r="P8184" i="1" a="1"/>
  <c r="Q8178" i="1" a="1"/>
  <c r="O8174" i="1" a="1"/>
  <c r="M8210" i="1" a="1"/>
  <c r="Q8195" i="1" a="1"/>
  <c r="M8348" i="1" a="1"/>
  <c r="M8257" i="1" a="1"/>
  <c r="O8237" i="1" a="1"/>
  <c r="N8103" i="1" a="1"/>
  <c r="L8099" i="1" a="1"/>
  <c r="N8119" i="1" a="1"/>
  <c r="L8115" i="1" a="1"/>
  <c r="M8109" i="1" a="1"/>
  <c r="L8131" i="1" a="1"/>
  <c r="M8125" i="1" a="1"/>
  <c r="L8147" i="1" a="1"/>
  <c r="M8141" i="1" a="1"/>
  <c r="N8135" i="1" a="1"/>
  <c r="M8157" i="1" a="1"/>
  <c r="N8151" i="1" a="1"/>
  <c r="M8173" i="1" a="1"/>
  <c r="N8167" i="1" a="1"/>
  <c r="L8163" i="1" a="1"/>
  <c r="N8183" i="1" a="1"/>
  <c r="L8179" i="1" a="1"/>
  <c r="M8221" i="1" a="1"/>
  <c r="M8202" i="1" a="1"/>
  <c r="M8189" i="1" a="1"/>
  <c r="P8256" i="1" a="1"/>
  <c r="L8232" i="1" a="1"/>
  <c r="Q8096" i="1" a="1"/>
  <c r="P8353" i="1" a="1"/>
  <c r="O8270" i="1" a="1"/>
  <c r="O8108" i="1" a="1"/>
  <c r="P8102" i="1" a="1"/>
  <c r="O8124" i="1" a="1"/>
  <c r="P8118" i="1" a="1"/>
  <c r="Q8112" i="1" a="1"/>
  <c r="P8134" i="1" a="1"/>
  <c r="Q8128" i="1" a="1"/>
  <c r="P8150" i="1" a="1"/>
  <c r="Q8144" i="1" a="1"/>
  <c r="O8140" i="1" a="1"/>
  <c r="Q8160" i="1" a="1"/>
  <c r="O8156" i="1" a="1"/>
  <c r="Q8176" i="1" a="1"/>
  <c r="O8172" i="1" a="1"/>
  <c r="P8166" i="1" a="1"/>
  <c r="Q8187" i="1" a="1"/>
  <c r="P8182" i="1" a="1"/>
  <c r="N8227" i="1" a="1"/>
  <c r="Q8218" i="1" a="1"/>
  <c r="Q8201" i="1" a="1"/>
  <c r="O8315" i="1" a="1"/>
  <c r="Q8257" i="1" a="1"/>
  <c r="M8107" i="1" a="1"/>
  <c r="N8101" i="1" a="1"/>
  <c r="L8097" i="1" a="1"/>
  <c r="N8117" i="1" a="1"/>
  <c r="L8113" i="1" a="1"/>
  <c r="N8133" i="1" a="1"/>
  <c r="L8129" i="1" a="1"/>
  <c r="M8123" i="1" a="1"/>
  <c r="L8145" i="1" a="1"/>
  <c r="M8139" i="1" a="1"/>
  <c r="L8161" i="1" a="1"/>
  <c r="M8155" i="1" a="1"/>
  <c r="N8149" i="1" a="1"/>
  <c r="M8171" i="1" a="1"/>
  <c r="N8165" i="1" a="1"/>
  <c r="M8187" i="1" a="1"/>
  <c r="N8181" i="1" a="1"/>
  <c r="L8177" i="1" a="1"/>
  <c r="M8205" i="1" a="1"/>
  <c r="L8193" i="1" a="1"/>
  <c r="L8247" i="1" a="1"/>
  <c r="M8234" i="1" a="1"/>
  <c r="O8213" i="1" a="1"/>
  <c r="Q8323" i="1" a="1"/>
  <c r="P8271" i="1" a="1"/>
  <c r="P8108" i="1" a="1"/>
  <c r="Q8102" i="1" a="1"/>
  <c r="O8098" i="1" a="1"/>
  <c r="Q8118" i="1" a="1"/>
  <c r="O8114" i="1" a="1"/>
  <c r="Q8134" i="1" a="1"/>
  <c r="O8130" i="1" a="1"/>
  <c r="P8124" i="1" a="1"/>
  <c r="O8146" i="1" a="1"/>
  <c r="P8140" i="1" a="1"/>
  <c r="O8162" i="1" a="1"/>
  <c r="P8156" i="1" a="1"/>
  <c r="Q8150" i="1" a="1"/>
  <c r="P8172" i="1" a="1"/>
  <c r="Q8166" i="1" a="1"/>
  <c r="M8193" i="1" a="1"/>
  <c r="Q8182" i="1" a="1"/>
  <c r="O8178" i="1" a="1"/>
  <c r="Q8221" i="1" a="1"/>
  <c r="Q8202" i="1" a="1"/>
  <c r="P7591" i="1" a="1"/>
  <c r="L7262" i="1" a="1"/>
  <c r="L7294" i="1" a="1"/>
  <c r="L7326" i="1" a="1"/>
  <c r="N7330" i="1" a="1"/>
  <c r="N7362" i="1" a="1"/>
  <c r="M7368" i="1" a="1"/>
  <c r="M7400" i="1" a="1"/>
  <c r="M7432" i="1" a="1"/>
  <c r="L7438" i="1" a="1"/>
  <c r="Q7609" i="1" a="1"/>
  <c r="O7442" i="1" a="1"/>
  <c r="M7454" i="1" a="1"/>
  <c r="L7468" i="1" a="1"/>
  <c r="Q7478" i="1" a="1"/>
  <c r="L7492" i="1" a="1"/>
  <c r="N7504" i="1" a="1"/>
  <c r="P7516" i="1" a="1"/>
  <c r="L7556" i="1" a="1"/>
  <c r="N7568" i="1" a="1"/>
  <c r="P7580" i="1" a="1"/>
  <c r="N7592" i="1" a="1"/>
  <c r="M7606" i="1" a="1"/>
  <c r="O7618" i="1" a="1"/>
  <c r="M7630" i="1" a="1"/>
  <c r="L7644" i="1" a="1"/>
  <c r="O7669" i="1" a="1"/>
  <c r="P7733" i="1" a="1"/>
  <c r="O7869" i="1" a="1"/>
  <c r="N7446" i="1" a="1"/>
  <c r="P7458" i="1" a="1"/>
  <c r="O7472" i="1" a="1"/>
  <c r="M7484" i="1" a="1"/>
  <c r="P7522" i="1" a="1"/>
  <c r="O7536" i="1" a="1"/>
  <c r="M7548" i="1" a="1"/>
  <c r="O7560" i="1" a="1"/>
  <c r="Q7572" i="1" a="1"/>
  <c r="L7586" i="1" a="1"/>
  <c r="Q7596" i="1" a="1"/>
  <c r="P7610" i="1" a="1"/>
  <c r="N7622" i="1" a="1"/>
  <c r="P7634" i="1" a="1"/>
  <c r="N7651" i="1" a="1"/>
  <c r="N7697" i="1" a="1"/>
  <c r="Q7791" i="1" a="1"/>
  <c r="O7451" i="1" a="1"/>
  <c r="M7463" i="1" a="1"/>
  <c r="M7479" i="1" a="1"/>
  <c r="M7495" i="1" a="1"/>
  <c r="M7511" i="1" a="1"/>
  <c r="M7527" i="1" a="1"/>
  <c r="L7517" i="1" a="1"/>
  <c r="L7533" i="1" a="1"/>
  <c r="L7549" i="1" a="1"/>
  <c r="L7565" i="1" a="1"/>
  <c r="L7581" i="1" a="1"/>
  <c r="N7569" i="1" a="1"/>
  <c r="N7585" i="1" a="1"/>
  <c r="N7601" i="1" a="1"/>
  <c r="N7617" i="1" a="1"/>
  <c r="N7633" i="1" a="1"/>
  <c r="M7623" i="1" a="1"/>
  <c r="M7639" i="1" a="1"/>
  <c r="P7671" i="1" a="1"/>
  <c r="M7743" i="1" a="1"/>
  <c r="M7867" i="1" a="1"/>
  <c r="O7787" i="1" a="1"/>
  <c r="P7440" i="1" a="1"/>
  <c r="P7456" i="1" a="1"/>
  <c r="P7472" i="1" a="1"/>
  <c r="P7488" i="1" a="1"/>
  <c r="O7478" i="1" a="1"/>
  <c r="O7494" i="1" a="1"/>
  <c r="O7510" i="1" a="1"/>
  <c r="O7526" i="1" a="1"/>
  <c r="O7542" i="1" a="1"/>
  <c r="Q7530" i="1" a="1"/>
  <c r="Q7546" i="1" a="1"/>
  <c r="Q7562" i="1" a="1"/>
  <c r="Q7578" i="1" a="1"/>
  <c r="Q7594" i="1" a="1"/>
  <c r="P7584" i="1" a="1"/>
  <c r="P7600" i="1" a="1"/>
  <c r="P7616" i="1" a="1"/>
  <c r="P7632" i="1" a="1"/>
  <c r="L7655" i="1" a="1"/>
  <c r="O7638" i="1" a="1"/>
  <c r="M7679" i="1" a="1"/>
  <c r="Q7807" i="1" a="1"/>
  <c r="N7479" i="1" a="1"/>
  <c r="N7495" i="1" a="1"/>
  <c r="M7485" i="1" a="1"/>
  <c r="M7501" i="1" a="1"/>
  <c r="M7517" i="1" a="1"/>
  <c r="M7533" i="1" a="1"/>
  <c r="M7549" i="1" a="1"/>
  <c r="L7539" i="1" a="1"/>
  <c r="L7555" i="1" a="1"/>
  <c r="L7571" i="1" a="1"/>
  <c r="L7587" i="1" a="1"/>
  <c r="L7603" i="1" a="1"/>
  <c r="N7591" i="1" a="1"/>
  <c r="N7607" i="1" a="1"/>
  <c r="N7623" i="1" a="1"/>
  <c r="N7639" i="1" a="1"/>
  <c r="Q7673" i="1" a="1"/>
  <c r="M7645" i="1" a="1"/>
  <c r="L7687" i="1" a="1"/>
  <c r="P7805" i="1" a="1"/>
  <c r="M7448" i="1" a="1"/>
  <c r="M7464" i="1" a="1"/>
  <c r="L7454" i="1" a="1"/>
  <c r="L7470" i="1" a="1"/>
  <c r="L7486" i="1" a="1"/>
  <c r="L7502" i="1" a="1"/>
  <c r="L7518" i="1" a="1"/>
  <c r="N7506" i="1" a="1"/>
  <c r="N7522" i="1" a="1"/>
  <c r="N7538" i="1" a="1"/>
  <c r="N7554" i="1" a="1"/>
  <c r="N7570" i="1" a="1"/>
  <c r="M7560" i="1" a="1"/>
  <c r="M7576" i="1" a="1"/>
  <c r="M7592" i="1" a="1"/>
  <c r="M7608" i="1" a="1"/>
  <c r="M7624" i="1" a="1"/>
  <c r="L7614" i="1" a="1"/>
  <c r="L7630" i="1" a="1"/>
  <c r="L7646" i="1" a="1"/>
  <c r="O7715" i="1" a="1"/>
  <c r="O7843" i="1" a="1"/>
  <c r="Q7759" i="1" a="1"/>
  <c r="L8071" i="1" a="1"/>
  <c r="Q7467" i="1" a="1"/>
  <c r="Q7483" i="1" a="1"/>
  <c r="L7567" i="1" a="1"/>
  <c r="P7286" i="1" a="1"/>
  <c r="O7292" i="1" a="1"/>
  <c r="O7324" i="1" a="1"/>
  <c r="Q7328" i="1" a="1"/>
  <c r="Q7360" i="1" a="1"/>
  <c r="Q7392" i="1" a="1"/>
  <c r="P7398" i="1" a="1"/>
  <c r="P7430" i="1" a="1"/>
  <c r="O7436" i="1" a="1"/>
  <c r="L7607" i="1" a="1"/>
  <c r="N7440" i="1" a="1"/>
  <c r="P7452" i="1" a="1"/>
  <c r="N7464" i="1" a="1"/>
  <c r="M7478" i="1" a="1"/>
  <c r="O7490" i="1" a="1"/>
  <c r="N7528" i="1" a="1"/>
  <c r="M7542" i="1" a="1"/>
  <c r="O7554" i="1" a="1"/>
  <c r="M7566" i="1" a="1"/>
  <c r="L7580" i="1" a="1"/>
  <c r="Q7590" i="1" a="1"/>
  <c r="L7604" i="1" a="1"/>
  <c r="N7616" i="1" a="1"/>
  <c r="P7628" i="1" a="1"/>
  <c r="N7640" i="1" a="1"/>
  <c r="M7663" i="1" a="1"/>
  <c r="O7731" i="1" a="1"/>
  <c r="L7837" i="1" a="1"/>
  <c r="Q7444" i="1" a="1"/>
  <c r="L7458" i="1" a="1"/>
  <c r="O7496" i="1" a="1"/>
  <c r="Q7508" i="1" a="1"/>
  <c r="L7522" i="1" a="1"/>
  <c r="Q7532" i="1" a="1"/>
  <c r="P7546" i="1" a="1"/>
  <c r="N7558" i="1" a="1"/>
  <c r="P7570" i="1" a="1"/>
  <c r="O7584" i="1" a="1"/>
  <c r="M7596" i="1" a="1"/>
  <c r="O7608" i="1" a="1"/>
  <c r="Q7620" i="1" a="1"/>
  <c r="L7634" i="1" a="1"/>
  <c r="Q7644" i="1" a="1"/>
  <c r="Q7695" i="1" a="1"/>
  <c r="L7789" i="1" a="1"/>
  <c r="O7475" i="1" a="1"/>
  <c r="Q7487" i="1" a="1"/>
  <c r="P7477" i="1" a="1"/>
  <c r="P7493" i="1" a="1"/>
  <c r="P7509" i="1" a="1"/>
  <c r="P7525" i="1" a="1"/>
  <c r="P7541" i="1" a="1"/>
  <c r="O7531" i="1" a="1"/>
  <c r="O7547" i="1" a="1"/>
  <c r="O7563" i="1" a="1"/>
  <c r="O7579" i="1" a="1"/>
  <c r="O7595" i="1" a="1"/>
  <c r="Q7583" i="1" a="1"/>
  <c r="Q7599" i="1" a="1"/>
  <c r="Q7615" i="1" a="1"/>
  <c r="Q7631" i="1" a="1"/>
  <c r="O7647" i="1" a="1"/>
  <c r="P7637" i="1" a="1"/>
  <c r="Q7665" i="1" a="1"/>
  <c r="P7725" i="1" a="1"/>
  <c r="L7861" i="1" a="1"/>
  <c r="M7450" i="1" a="1"/>
  <c r="L7440" i="1" a="1"/>
  <c r="L7456" i="1" a="1"/>
  <c r="L7472" i="1" a="1"/>
  <c r="L7488" i="1" a="1"/>
  <c r="L7504" i="1" a="1"/>
  <c r="N7492" i="1" a="1"/>
  <c r="N7508" i="1" a="1"/>
  <c r="N7524" i="1" a="1"/>
  <c r="N7540" i="1" a="1"/>
  <c r="N7556" i="1" a="1"/>
  <c r="M7546" i="1" a="1"/>
  <c r="M7562" i="1" a="1"/>
  <c r="M7578" i="1" a="1"/>
  <c r="M7594" i="1" a="1"/>
  <c r="M7610" i="1" a="1"/>
  <c r="L7600" i="1" a="1"/>
  <c r="L7616" i="1" a="1"/>
  <c r="L7632" i="1" a="1"/>
  <c r="P7651" i="1" a="1"/>
  <c r="N7761" i="1" a="1"/>
  <c r="N7673" i="1" a="1"/>
  <c r="L7805" i="1" a="1"/>
  <c r="Q7477" i="1" a="1"/>
  <c r="Q7493" i="1" a="1"/>
  <c r="Q7509" i="1" a="1"/>
  <c r="P7499" i="1" a="1"/>
  <c r="P7515" i="1" a="1"/>
  <c r="P7531" i="1" a="1"/>
  <c r="P7547" i="1" a="1"/>
  <c r="P7563" i="1" a="1"/>
  <c r="O7553" i="1" a="1"/>
  <c r="O7569" i="1" a="1"/>
  <c r="O7585" i="1" a="1"/>
  <c r="O7601" i="1" a="1"/>
  <c r="O7617" i="1" a="1"/>
  <c r="Q7605" i="1" a="1"/>
  <c r="Q7621" i="1" a="1"/>
  <c r="Q7637" i="1" a="1"/>
  <c r="O7667" i="1" a="1"/>
  <c r="M7759" i="1" a="1"/>
  <c r="P7685" i="1" a="1"/>
  <c r="O7803" i="1" a="1"/>
  <c r="P7446" i="1" a="1"/>
  <c r="P7462" i="1" a="1"/>
  <c r="P7478" i="1" a="1"/>
  <c r="O7468" i="1" a="1"/>
  <c r="O7484" i="1" a="1"/>
  <c r="O7500" i="1" a="1"/>
  <c r="O7516" i="1" a="1"/>
  <c r="O7532" i="1" a="1"/>
  <c r="Q7520" i="1" a="1"/>
  <c r="Q7536" i="1" a="1"/>
  <c r="Q7552" i="1" a="1"/>
  <c r="Q7568" i="1" a="1"/>
  <c r="Q7584" i="1" a="1"/>
  <c r="P7574" i="1" a="1"/>
  <c r="P7590" i="1" a="1"/>
  <c r="P7606" i="1" a="1"/>
  <c r="P7622" i="1" a="1"/>
  <c r="P7638" i="1" a="1"/>
  <c r="O7628" i="1" a="1"/>
  <c r="O7644" i="1" a="1"/>
  <c r="N7713" i="1" a="1"/>
  <c r="N7841" i="1" a="1"/>
  <c r="N7461" i="1" a="1"/>
  <c r="P7903" i="1" a="1"/>
  <c r="M7467" i="1" a="1"/>
  <c r="M7483" i="1" a="1"/>
  <c r="N7477" i="1" a="1"/>
  <c r="M7499" i="1" a="1"/>
  <c r="N7493" i="1" a="1"/>
  <c r="M7515" i="1" a="1"/>
  <c r="N7509" i="1" a="1"/>
  <c r="L7505" i="1" a="1"/>
  <c r="N7525" i="1" a="1"/>
  <c r="L7521" i="1" a="1"/>
  <c r="N7541" i="1" a="1"/>
  <c r="L7537" i="1" a="1"/>
  <c r="M7531" i="1" a="1"/>
  <c r="L7553" i="1" a="1"/>
  <c r="M7547" i="1" a="1"/>
  <c r="L7569" i="1" a="1"/>
  <c r="M7563" i="1" a="1"/>
  <c r="N7557" i="1" a="1"/>
  <c r="M7579" i="1" a="1"/>
  <c r="N7573" i="1" a="1"/>
  <c r="M7595" i="1" a="1"/>
  <c r="N7589" i="1" a="1"/>
  <c r="L7585" i="1" a="1"/>
  <c r="N7605" i="1" a="1"/>
  <c r="L7601" i="1" a="1"/>
  <c r="N7621" i="1" a="1"/>
  <c r="L7617" i="1" a="1"/>
  <c r="M7611" i="1" a="1"/>
  <c r="L7633" i="1" a="1"/>
  <c r="M7627" i="1" a="1"/>
  <c r="L7647" i="1" a="1"/>
  <c r="M7643" i="1" a="1"/>
  <c r="N7637" i="1" a="1"/>
  <c r="O7675" i="1" a="1"/>
  <c r="M7657" i="1" a="1"/>
  <c r="M7775" i="1" a="1"/>
  <c r="Q7735" i="1" a="1"/>
  <c r="P7693" i="1" a="1"/>
  <c r="N7963" i="1" a="1"/>
  <c r="O7819" i="1" a="1"/>
  <c r="P7658" i="1" a="1"/>
  <c r="Q7652" i="1" a="1"/>
  <c r="O7648" i="1" a="1"/>
  <c r="Q7668" i="1" a="1"/>
  <c r="O7664" i="1" a="1"/>
  <c r="Q7684" i="1" a="1"/>
  <c r="O7680" i="1" a="1"/>
  <c r="P7674" i="1" a="1"/>
  <c r="O7696" i="1" a="1"/>
  <c r="P7690" i="1" a="1"/>
  <c r="O7712" i="1" a="1"/>
  <c r="P7706" i="1" a="1"/>
  <c r="Q7700" i="1" a="1"/>
  <c r="P7722" i="1" a="1"/>
  <c r="Q7716" i="1" a="1"/>
  <c r="P7738" i="1" a="1"/>
  <c r="Q7732" i="1" a="1"/>
  <c r="O7728" i="1" a="1"/>
  <c r="Q7748" i="1" a="1"/>
  <c r="O7744" i="1" a="1"/>
  <c r="Q7764" i="1" a="1"/>
  <c r="O7760" i="1" a="1"/>
  <c r="P7754" i="1" a="1"/>
  <c r="O7776" i="1" a="1"/>
  <c r="P7770" i="1" a="1"/>
  <c r="O7792" i="1" a="1"/>
  <c r="P7786" i="1" a="1"/>
  <c r="Q7780" i="1" a="1"/>
  <c r="P7802" i="1" a="1"/>
  <c r="Q7796" i="1" a="1"/>
  <c r="P7818" i="1" a="1"/>
  <c r="Q7812" i="1" a="1"/>
  <c r="O7808" i="1" a="1"/>
  <c r="Q7828" i="1" a="1"/>
  <c r="O7824" i="1" a="1"/>
  <c r="Q7844" i="1" a="1"/>
  <c r="O7840" i="1" a="1"/>
  <c r="P7834" i="1" a="1"/>
  <c r="O7856" i="1" a="1"/>
  <c r="P7850" i="1" a="1"/>
  <c r="O7925" i="1" a="1"/>
  <c r="M7881" i="1" a="1"/>
  <c r="N7869" i="1" a="1"/>
  <c r="M8009" i="1" a="1"/>
  <c r="Q7969" i="1" a="1"/>
  <c r="O7654" i="1" a="1"/>
  <c r="P7648" i="1" a="1"/>
  <c r="O8053" i="1" a="1"/>
  <c r="P7664" i="1" a="1"/>
  <c r="Q7658" i="1" a="1"/>
  <c r="P7680" i="1" a="1"/>
  <c r="Q7674" i="1" a="1"/>
  <c r="O7670" i="1" a="1"/>
  <c r="Q7690" i="1" a="1"/>
  <c r="O7686" i="1" a="1"/>
  <c r="Q7706" i="1" a="1"/>
  <c r="O7702" i="1" a="1"/>
  <c r="P7696" i="1" a="1"/>
  <c r="O7718" i="1" a="1"/>
  <c r="P7712" i="1" a="1"/>
  <c r="O7734" i="1" a="1"/>
  <c r="P7728" i="1" a="1"/>
  <c r="Q7722" i="1" a="1"/>
  <c r="P7744" i="1" a="1"/>
  <c r="Q7738" i="1" a="1"/>
  <c r="P7760" i="1" a="1"/>
  <c r="Q7754" i="1" a="1"/>
  <c r="O7750" i="1" a="1"/>
  <c r="Q7770" i="1" a="1"/>
  <c r="O7766" i="1" a="1"/>
  <c r="Q7786" i="1" a="1"/>
  <c r="O7782" i="1" a="1"/>
  <c r="P7776" i="1" a="1"/>
  <c r="O7798" i="1" a="1"/>
  <c r="P7792" i="1" a="1"/>
  <c r="O7814" i="1" a="1"/>
  <c r="P7808" i="1" a="1"/>
  <c r="Q7802" i="1" a="1"/>
  <c r="P7824" i="1" a="1"/>
  <c r="Q7818" i="1" a="1"/>
  <c r="P7840" i="1" a="1"/>
  <c r="Q7834" i="1" a="1"/>
  <c r="O7830" i="1" a="1"/>
  <c r="Q7850" i="1" a="1"/>
  <c r="O7846" i="1" a="1"/>
  <c r="M7897" i="1" a="1"/>
  <c r="N7867" i="1" a="1"/>
  <c r="P7856" i="1" a="1"/>
  <c r="Q7985" i="1" a="1"/>
  <c r="O7941" i="1" a="1"/>
  <c r="O7657" i="1" a="1"/>
  <c r="O8069" i="1" a="1"/>
  <c r="M8025" i="1" a="1"/>
  <c r="P7667" i="1" a="1"/>
  <c r="Q7661" i="1" a="1"/>
  <c r="P7683" i="1" a="1"/>
  <c r="Q7677" i="1" a="1"/>
  <c r="O7673" i="1" a="1"/>
  <c r="Q7693" i="1" a="1"/>
  <c r="O7689" i="1" a="1"/>
  <c r="Q7709" i="1" a="1"/>
  <c r="O7705" i="1" a="1"/>
  <c r="P7699" i="1" a="1"/>
  <c r="O7721" i="1" a="1"/>
  <c r="P7715" i="1" a="1"/>
  <c r="O7737" i="1" a="1"/>
  <c r="P7731" i="1" a="1"/>
  <c r="Q7725" i="1" a="1"/>
  <c r="P7747" i="1" a="1"/>
  <c r="Q7741" i="1" a="1"/>
  <c r="P7763" i="1" a="1"/>
  <c r="Q7757" i="1" a="1"/>
  <c r="O7753" i="1" a="1"/>
  <c r="Q7773" i="1" a="1"/>
  <c r="O7769" i="1" a="1"/>
  <c r="Q7789" i="1" a="1"/>
  <c r="O7785" i="1" a="1"/>
  <c r="P7779" i="1" a="1"/>
  <c r="O7801" i="1" a="1"/>
  <c r="P7795" i="1" a="1"/>
  <c r="O7817" i="1" a="1"/>
  <c r="P7811" i="1" a="1"/>
  <c r="Q7805" i="1" a="1"/>
  <c r="P7827" i="1" a="1"/>
  <c r="Q7821" i="1" a="1"/>
  <c r="P7843" i="1" a="1"/>
  <c r="Q7837" i="1" a="1"/>
  <c r="O7833" i="1" a="1"/>
  <c r="M7857" i="1" a="1"/>
  <c r="O7849" i="1" a="1"/>
  <c r="P7919" i="1" a="1"/>
  <c r="L7895" i="1" a="1"/>
  <c r="P7864" i="1" a="1"/>
  <c r="L8023" i="1" a="1"/>
  <c r="N7979" i="1" a="1"/>
  <c r="M7656" i="1" a="1"/>
  <c r="N7650" i="1" a="1"/>
  <c r="P8047" i="1" a="1"/>
  <c r="N7666" i="1" a="1"/>
  <c r="L7662" i="1" a="1"/>
  <c r="N7682" i="1" a="1"/>
  <c r="L7678" i="1" a="1"/>
  <c r="M7672" i="1" a="1"/>
  <c r="L7694" i="1" a="1"/>
  <c r="M7688" i="1" a="1"/>
  <c r="L7710" i="1" a="1"/>
  <c r="M7704" i="1" a="1"/>
  <c r="N7698" i="1" a="1"/>
  <c r="M7720" i="1" a="1"/>
  <c r="N7714" i="1" a="1"/>
  <c r="M7736" i="1" a="1"/>
  <c r="N7730" i="1" a="1"/>
  <c r="L7726" i="1" a="1"/>
  <c r="N7746" i="1" a="1"/>
  <c r="L7742" i="1" a="1"/>
  <c r="N7762" i="1" a="1"/>
  <c r="L7758" i="1" a="1"/>
  <c r="M7752" i="1" a="1"/>
  <c r="L7774" i="1" a="1"/>
  <c r="M7768" i="1" a="1"/>
  <c r="L7790" i="1" a="1"/>
  <c r="M7784" i="1" a="1"/>
  <c r="N7778" i="1" a="1"/>
  <c r="M7800" i="1" a="1"/>
  <c r="N7794" i="1" a="1"/>
  <c r="M7816" i="1" a="1"/>
  <c r="N7810" i="1" a="1"/>
  <c r="L7806" i="1" a="1"/>
  <c r="N7826" i="1" a="1"/>
  <c r="L7822" i="1" a="1"/>
  <c r="N7842" i="1" a="1"/>
  <c r="L7838" i="1" a="1"/>
  <c r="M7832" i="1" a="1"/>
  <c r="N7853" i="1" a="1"/>
  <c r="M7848" i="1" a="1"/>
  <c r="N7955" i="1" a="1"/>
  <c r="P7895" i="1" a="1"/>
  <c r="M7865" i="1" a="1"/>
  <c r="P8023" i="1" a="1"/>
  <c r="L7999" i="1" a="1"/>
  <c r="P7657" i="1" a="1"/>
  <c r="Q7651" i="1" a="1"/>
  <c r="N8083" i="1" a="1"/>
  <c r="Q7667" i="1" a="1"/>
  <c r="O7663" i="1" a="1"/>
  <c r="Q7683" i="1" a="1"/>
  <c r="O7679" i="1" a="1"/>
  <c r="P7673" i="1" a="1"/>
  <c r="O7695" i="1" a="1"/>
  <c r="P7689" i="1" a="1"/>
  <c r="O7711" i="1" a="1"/>
  <c r="P7705" i="1" a="1"/>
  <c r="Q7699" i="1" a="1"/>
  <c r="P7721" i="1" a="1"/>
  <c r="Q7715" i="1" a="1"/>
  <c r="P7737" i="1" a="1"/>
  <c r="Q7731" i="1" a="1"/>
  <c r="O7727" i="1" a="1"/>
  <c r="Q7747" i="1" a="1"/>
  <c r="O7743" i="1" a="1"/>
  <c r="Q7763" i="1" a="1"/>
  <c r="O7759" i="1" a="1"/>
  <c r="P7753" i="1" a="1"/>
  <c r="O7775" i="1" a="1"/>
  <c r="P7769" i="1" a="1"/>
  <c r="O7791" i="1" a="1"/>
  <c r="P7785" i="1" a="1"/>
  <c r="Q7779" i="1" a="1"/>
  <c r="P7801" i="1" a="1"/>
  <c r="Q7795" i="1" a="1"/>
  <c r="P7817" i="1" a="1"/>
  <c r="Q7811" i="1" a="1"/>
  <c r="O7807" i="1" a="1"/>
  <c r="Q7827" i="1" a="1"/>
  <c r="O7823" i="1" a="1"/>
  <c r="Q7843" i="1" a="1"/>
  <c r="O7839" i="1" a="1"/>
  <c r="P7833" i="1" a="1"/>
  <c r="Q7855" i="1" a="1"/>
  <c r="P7849" i="1" a="1"/>
  <c r="O7933" i="1" a="1"/>
  <c r="M7889" i="1" a="1"/>
  <c r="O7863" i="1" a="1"/>
  <c r="M8017" i="1" a="1"/>
  <c r="Q7977" i="1" a="1"/>
  <c r="N7656" i="1" a="1"/>
  <c r="L7652" i="1" a="1"/>
  <c r="O8061" i="1" a="1"/>
  <c r="L7668" i="1" a="1"/>
  <c r="M7662" i="1" a="1"/>
  <c r="L7684" i="1" a="1"/>
  <c r="M7678" i="1" a="1"/>
  <c r="N7672" i="1" a="1"/>
  <c r="M7694" i="1" a="1"/>
  <c r="N7688" i="1" a="1"/>
  <c r="M7710" i="1" a="1"/>
  <c r="N7704" i="1" a="1"/>
  <c r="L7700" i="1" a="1"/>
  <c r="N7720" i="1" a="1"/>
  <c r="L7716" i="1" a="1"/>
  <c r="N7736" i="1" a="1"/>
  <c r="L7732" i="1" a="1"/>
  <c r="M7726" i="1" a="1"/>
  <c r="L7748" i="1" a="1"/>
  <c r="M7742" i="1" a="1"/>
  <c r="L7764" i="1" a="1"/>
  <c r="M7758" i="1" a="1"/>
  <c r="N7752" i="1" a="1"/>
  <c r="M7774" i="1" a="1"/>
  <c r="N7768" i="1" a="1"/>
  <c r="M7790" i="1" a="1"/>
  <c r="N7784" i="1" a="1"/>
  <c r="L7780" i="1" a="1"/>
  <c r="N7800" i="1" a="1"/>
  <c r="L7796" i="1" a="1"/>
  <c r="N7816" i="1" a="1"/>
  <c r="L7812" i="1" a="1"/>
  <c r="M7806" i="1" a="1"/>
  <c r="L7828" i="1" a="1"/>
  <c r="M7822" i="1" a="1"/>
  <c r="L7844" i="1" a="1"/>
  <c r="M7838" i="1" a="1"/>
  <c r="N7832" i="1" a="1"/>
  <c r="L7855" i="1" a="1"/>
  <c r="N7848" i="1" a="1"/>
  <c r="M7929" i="1" a="1"/>
  <c r="Q7889" i="1" a="1"/>
  <c r="P7865" i="1" a="1"/>
  <c r="Q8017" i="1" a="1"/>
  <c r="O7973" i="1" a="1"/>
  <c r="Q7705" i="1" a="1"/>
  <c r="O7701" i="1" a="1"/>
  <c r="M8057" i="1" a="1"/>
  <c r="O7717" i="1" a="1"/>
  <c r="P7711" i="1" a="1"/>
  <c r="O7733" i="1" a="1"/>
  <c r="P7727" i="1" a="1"/>
  <c r="Q7721" i="1" a="1"/>
  <c r="P7743" i="1" a="1"/>
  <c r="Q7737" i="1" a="1"/>
  <c r="P7759" i="1" a="1"/>
  <c r="Q7753" i="1" a="1"/>
  <c r="O7749" i="1" a="1"/>
  <c r="Q7769" i="1" a="1"/>
  <c r="O7765" i="1" a="1"/>
  <c r="Q7785" i="1" a="1"/>
  <c r="O7781" i="1" a="1"/>
  <c r="P7775" i="1" a="1"/>
  <c r="O7797" i="1" a="1"/>
  <c r="P7791" i="1" a="1"/>
  <c r="O7813" i="1" a="1"/>
  <c r="P7807" i="1" a="1"/>
  <c r="Q7801" i="1" a="1"/>
  <c r="P7823" i="1" a="1"/>
  <c r="Q7817" i="1" a="1"/>
  <c r="P7839" i="1" a="1"/>
  <c r="Q7833" i="1" a="1"/>
  <c r="O7829" i="1" a="1"/>
  <c r="Q7849" i="1" a="1"/>
  <c r="O7845" i="1" a="1"/>
  <c r="L7879" i="1" a="1"/>
  <c r="L7869" i="1" a="1"/>
  <c r="M7859" i="1" a="1"/>
  <c r="O7949" i="1" a="1"/>
  <c r="M7905" i="1" a="1"/>
  <c r="O8077" i="1" a="1"/>
  <c r="M8033" i="1" a="1"/>
  <c r="Q7993" i="1" a="1"/>
  <c r="M7862" i="1" a="1"/>
  <c r="N7856" i="1" a="1"/>
  <c r="M7878" i="1" a="1"/>
  <c r="N7872" i="1" a="1"/>
  <c r="L7868" i="1" a="1"/>
  <c r="N7888" i="1" a="1"/>
  <c r="L7884" i="1" a="1"/>
  <c r="N7904" i="1" a="1"/>
  <c r="L7900" i="1" a="1"/>
  <c r="M7894" i="1" a="1"/>
  <c r="L7916" i="1" a="1"/>
  <c r="M7910" i="1" a="1"/>
  <c r="L7932" i="1" a="1"/>
  <c r="M7926" i="1" a="1"/>
  <c r="N7920" i="1" a="1"/>
  <c r="M7942" i="1" a="1"/>
  <c r="N7936" i="1" a="1"/>
  <c r="M7958" i="1" a="1"/>
  <c r="N7952" i="1" a="1"/>
  <c r="L7948" i="1" a="1"/>
  <c r="N7968" i="1" a="1"/>
  <c r="L7964" i="1" a="1"/>
  <c r="N7984" i="1" a="1"/>
  <c r="L7980" i="1" a="1"/>
  <c r="M7974" i="1" a="1"/>
  <c r="L7996" i="1" a="1"/>
  <c r="M7990" i="1" a="1"/>
  <c r="L8012" i="1" a="1"/>
  <c r="M8006" i="1" a="1"/>
  <c r="N8000" i="1" a="1"/>
  <c r="M8022" i="1" a="1"/>
  <c r="N8016" i="1" a="1"/>
  <c r="M8038" i="1" a="1"/>
  <c r="N8032" i="1" a="1"/>
  <c r="L8028" i="1" a="1"/>
  <c r="N8048" i="1" a="1"/>
  <c r="L8044" i="1" a="1"/>
  <c r="N8064" i="1" a="1"/>
  <c r="L8060" i="1" a="1"/>
  <c r="M8054" i="1" a="1"/>
  <c r="L8076" i="1" a="1"/>
  <c r="M8070" i="1" a="1"/>
  <c r="L8092" i="1" a="1"/>
  <c r="M8086" i="1" a="1"/>
  <c r="N8080" i="1" a="1"/>
  <c r="M7860" i="1" a="1"/>
  <c r="Q8098" i="1" a="1"/>
  <c r="M7876" i="1" a="1"/>
  <c r="N7870" i="1" a="1"/>
  <c r="L7866" i="1" a="1"/>
  <c r="N7886" i="1" a="1"/>
  <c r="L7882" i="1" a="1"/>
  <c r="N7902" i="1" a="1"/>
  <c r="L7898" i="1" a="1"/>
  <c r="M7892" i="1" a="1"/>
  <c r="L7914" i="1" a="1"/>
  <c r="M7908" i="1" a="1"/>
  <c r="L7930" i="1" a="1"/>
  <c r="M7924" i="1" a="1"/>
  <c r="N7918" i="1" a="1"/>
  <c r="M7940" i="1" a="1"/>
  <c r="N7934" i="1" a="1"/>
  <c r="M7956" i="1" a="1"/>
  <c r="N7950" i="1" a="1"/>
  <c r="L7946" i="1" a="1"/>
  <c r="N7966" i="1" a="1"/>
  <c r="L7962" i="1" a="1"/>
  <c r="N7982" i="1" a="1"/>
  <c r="L7978" i="1" a="1"/>
  <c r="M7972" i="1" a="1"/>
  <c r="L7994" i="1" a="1"/>
  <c r="M7988" i="1" a="1"/>
  <c r="L8010" i="1" a="1"/>
  <c r="M8004" i="1" a="1"/>
  <c r="N7998" i="1" a="1"/>
  <c r="M8020" i="1" a="1"/>
  <c r="N8014" i="1" a="1"/>
  <c r="M8036" i="1" a="1"/>
  <c r="N8030" i="1" a="1"/>
  <c r="L8026" i="1" a="1"/>
  <c r="N8046" i="1" a="1"/>
  <c r="L8042" i="1" a="1"/>
  <c r="N8062" i="1" a="1"/>
  <c r="L8058" i="1" a="1"/>
  <c r="M8052" i="1" a="1"/>
  <c r="L8074" i="1" a="1"/>
  <c r="M8068" i="1" a="1"/>
  <c r="L8090" i="1" a="1"/>
  <c r="M8084" i="1" a="1"/>
  <c r="N8078" i="1" a="1"/>
  <c r="O8134" i="1" a="1"/>
  <c r="O8094" i="1" a="1"/>
  <c r="M7895" i="1" a="1"/>
  <c r="N7889" i="1" a="1"/>
  <c r="L7885" i="1" a="1"/>
  <c r="N7905" i="1" a="1"/>
  <c r="L7901" i="1" a="1"/>
  <c r="N7921" i="1" a="1"/>
  <c r="L7917" i="1" a="1"/>
  <c r="M7911" i="1" a="1"/>
  <c r="L7933" i="1" a="1"/>
  <c r="M7927" i="1" a="1"/>
  <c r="L7949" i="1" a="1"/>
  <c r="M7943" i="1" a="1"/>
  <c r="N7937" i="1" a="1"/>
  <c r="M7959" i="1" a="1"/>
  <c r="N7953" i="1" a="1"/>
  <c r="M7975" i="1" a="1"/>
  <c r="N7969" i="1" a="1"/>
  <c r="L7965" i="1" a="1"/>
  <c r="N7985" i="1" a="1"/>
  <c r="L7981" i="1" a="1"/>
  <c r="N8001" i="1" a="1"/>
  <c r="L7997" i="1" a="1"/>
  <c r="M7991" i="1" a="1"/>
  <c r="L8013" i="1" a="1"/>
  <c r="M8007" i="1" a="1"/>
  <c r="L8029" i="1" a="1"/>
  <c r="M8023" i="1" a="1"/>
  <c r="N8017" i="1" a="1"/>
  <c r="M8039" i="1" a="1"/>
  <c r="N8033" i="1" a="1"/>
  <c r="M8055" i="1" a="1"/>
  <c r="N8049" i="1" a="1"/>
  <c r="L8045" i="1" a="1"/>
  <c r="N8065" i="1" a="1"/>
  <c r="L8061" i="1" a="1"/>
  <c r="N8081" i="1" a="1"/>
  <c r="L8077" i="1" a="1"/>
  <c r="M8071" i="1" a="1"/>
  <c r="L8093" i="1" a="1"/>
  <c r="M8087" i="1" a="1"/>
  <c r="M7874" i="1" a="1"/>
  <c r="N7868" i="1" a="1"/>
  <c r="P8112" i="1" a="1"/>
  <c r="N7884" i="1" a="1"/>
  <c r="L7880" i="1" a="1"/>
  <c r="N7900" i="1" a="1"/>
  <c r="L7896" i="1" a="1"/>
  <c r="M7890" i="1" a="1"/>
  <c r="L7912" i="1" a="1"/>
  <c r="M7906" i="1" a="1"/>
  <c r="L7928" i="1" a="1"/>
  <c r="M7922" i="1" a="1"/>
  <c r="N7916" i="1" a="1"/>
  <c r="M7938" i="1" a="1"/>
  <c r="N7932" i="1" a="1"/>
  <c r="M7954" i="1" a="1"/>
  <c r="N7948" i="1" a="1"/>
  <c r="L7944" i="1" a="1"/>
  <c r="N7964" i="1" a="1"/>
  <c r="L7960" i="1" a="1"/>
  <c r="N7980" i="1" a="1"/>
  <c r="L7976" i="1" a="1"/>
  <c r="M7970" i="1" a="1"/>
  <c r="L7992" i="1" a="1"/>
  <c r="M7986" i="1" a="1"/>
  <c r="L8008" i="1" a="1"/>
  <c r="M8002" i="1" a="1"/>
  <c r="N7996" i="1" a="1"/>
  <c r="M8018" i="1" a="1"/>
  <c r="N8012" i="1" a="1"/>
  <c r="M8034" i="1" a="1"/>
  <c r="N8028" i="1" a="1"/>
  <c r="L8024" i="1" a="1"/>
  <c r="N8044" i="1" a="1"/>
  <c r="L8040" i="1" a="1"/>
  <c r="N8060" i="1" a="1"/>
  <c r="L8056" i="1" a="1"/>
  <c r="M8050" i="1" a="1"/>
  <c r="L8072" i="1" a="1"/>
  <c r="M8066" i="1" a="1"/>
  <c r="L8088" i="1" a="1"/>
  <c r="M8082" i="1" a="1"/>
  <c r="N8076" i="1" a="1"/>
  <c r="Q8130" i="1" a="1"/>
  <c r="N8092" i="1" a="1"/>
  <c r="P7867" i="1" a="1"/>
  <c r="Q7861" i="1" a="1"/>
  <c r="O7857" i="1" a="1"/>
  <c r="Q7877" i="1" a="1"/>
  <c r="O7873" i="1" a="1"/>
  <c r="Q7893" i="1" a="1"/>
  <c r="O7889" i="1" a="1"/>
  <c r="P7883" i="1" a="1"/>
  <c r="O7905" i="1" a="1"/>
  <c r="P7899" i="1" a="1"/>
  <c r="O7921" i="1" a="1"/>
  <c r="P7915" i="1" a="1"/>
  <c r="Q7909" i="1" a="1"/>
  <c r="P7931" i="1" a="1"/>
  <c r="Q7925" i="1" a="1"/>
  <c r="P7947" i="1" a="1"/>
  <c r="Q7941" i="1" a="1"/>
  <c r="O7937" i="1" a="1"/>
  <c r="Q7957" i="1" a="1"/>
  <c r="O7953" i="1" a="1"/>
  <c r="Q7973" i="1" a="1"/>
  <c r="O7969" i="1" a="1"/>
  <c r="P7963" i="1" a="1"/>
  <c r="O7985" i="1" a="1"/>
  <c r="P7979" i="1" a="1"/>
  <c r="O8001" i="1" a="1"/>
  <c r="P7995" i="1" a="1"/>
  <c r="Q7989" i="1" a="1"/>
  <c r="P8011" i="1" a="1"/>
  <c r="Q8005" i="1" a="1"/>
  <c r="P8027" i="1" a="1"/>
  <c r="Q8021" i="1" a="1"/>
  <c r="O8017" i="1" a="1"/>
  <c r="Q8037" i="1" a="1"/>
  <c r="O8033" i="1" a="1"/>
  <c r="Q8053" i="1" a="1"/>
  <c r="O8049" i="1" a="1"/>
  <c r="P8043" i="1" a="1"/>
  <c r="O8065" i="1" a="1"/>
  <c r="P8059" i="1" a="1"/>
  <c r="O8081" i="1" a="1"/>
  <c r="P8075" i="1" a="1"/>
  <c r="Q8069" i="1" a="1"/>
  <c r="P8091" i="1" a="1"/>
  <c r="Q8085" i="1" a="1"/>
  <c r="Q7856" i="1" a="1"/>
  <c r="P8128" i="1" a="1"/>
  <c r="L8104" i="1" a="1"/>
  <c r="O7868" i="1" a="1"/>
  <c r="P7862" i="1" a="1"/>
  <c r="O7884" i="1" a="1"/>
  <c r="P7878" i="1" a="1"/>
  <c r="Q7872" i="1" a="1"/>
  <c r="P7894" i="1" a="1"/>
  <c r="Q7888" i="1" a="1"/>
  <c r="P7910" i="1" a="1"/>
  <c r="Q7904" i="1" a="1"/>
  <c r="O7900" i="1" a="1"/>
  <c r="Q7920" i="1" a="1"/>
  <c r="O7916" i="1" a="1"/>
  <c r="Q7936" i="1" a="1"/>
  <c r="O7932" i="1" a="1"/>
  <c r="P7926" i="1" a="1"/>
  <c r="O7948" i="1" a="1"/>
  <c r="P7942" i="1" a="1"/>
  <c r="O7964" i="1" a="1"/>
  <c r="P7958" i="1" a="1"/>
  <c r="Q7952" i="1" a="1"/>
  <c r="P7974" i="1" a="1"/>
  <c r="Q7968" i="1" a="1"/>
  <c r="P7990" i="1" a="1"/>
  <c r="Q7984" i="1" a="1"/>
  <c r="O7980" i="1" a="1"/>
  <c r="Q8000" i="1" a="1"/>
  <c r="O7996" i="1" a="1"/>
  <c r="Q8016" i="1" a="1"/>
  <c r="O8012" i="1" a="1"/>
  <c r="P8006" i="1" a="1"/>
  <c r="O8028" i="1" a="1"/>
  <c r="P8022" i="1" a="1"/>
  <c r="O8044" i="1" a="1"/>
  <c r="P8038" i="1" a="1"/>
  <c r="Q8032" i="1" a="1"/>
  <c r="P8054" i="1" a="1"/>
  <c r="Q8048" i="1" a="1"/>
  <c r="P8070" i="1" a="1"/>
  <c r="Q8064" i="1" a="1"/>
  <c r="O8060" i="1" a="1"/>
  <c r="Q8080" i="1" a="1"/>
  <c r="O8076" i="1" a="1"/>
  <c r="P8104" i="1" a="1"/>
  <c r="O8092" i="1" a="1"/>
  <c r="P8086" i="1" a="1"/>
  <c r="O7879" i="1" a="1"/>
  <c r="P7873" i="1" a="1"/>
  <c r="O7895" i="1" a="1"/>
  <c r="P7889" i="1" a="1"/>
  <c r="Q7883" i="1" a="1"/>
  <c r="P7905" i="1" a="1"/>
  <c r="Q7899" i="1" a="1"/>
  <c r="P7921" i="1" a="1"/>
  <c r="Q7915" i="1" a="1"/>
  <c r="O7911" i="1" a="1"/>
  <c r="Q7931" i="1" a="1"/>
  <c r="O7927" i="1" a="1"/>
  <c r="Q7947" i="1" a="1"/>
  <c r="O7943" i="1" a="1"/>
  <c r="P7937" i="1" a="1"/>
  <c r="O7959" i="1" a="1"/>
  <c r="P7953" i="1" a="1"/>
  <c r="O7975" i="1" a="1"/>
  <c r="P7969" i="1" a="1"/>
  <c r="Q7963" i="1" a="1"/>
  <c r="P7985" i="1" a="1"/>
  <c r="Q7979" i="1" a="1"/>
  <c r="P8001" i="1" a="1"/>
  <c r="Q7995" i="1" a="1"/>
  <c r="O7991" i="1" a="1"/>
  <c r="Q8011" i="1" a="1"/>
  <c r="O8007" i="1" a="1"/>
  <c r="Q8027" i="1" a="1"/>
  <c r="O8023" i="1" a="1"/>
  <c r="P8017" i="1" a="1"/>
  <c r="O8039" i="1" a="1"/>
  <c r="P8033" i="1" a="1"/>
  <c r="O8055" i="1" a="1"/>
  <c r="P8049" i="1" a="1"/>
  <c r="Q8043" i="1" a="1"/>
  <c r="P8065" i="1" a="1"/>
  <c r="Q8059" i="1" a="1"/>
  <c r="P8081" i="1" a="1"/>
  <c r="Q8075" i="1" a="1"/>
  <c r="O8071" i="1" a="1"/>
  <c r="Q8091" i="1" a="1"/>
  <c r="O8087" i="1" a="1"/>
  <c r="M8146" i="1" a="1"/>
  <c r="N8140" i="1" a="1"/>
  <c r="L8120" i="1" a="1"/>
  <c r="N8156" i="1" a="1"/>
  <c r="L8152" i="1" a="1"/>
  <c r="N8172" i="1" a="1"/>
  <c r="L8168" i="1" a="1"/>
  <c r="M8162" i="1" a="1"/>
  <c r="L8184" i="1" a="1"/>
  <c r="M8178" i="1" a="1"/>
  <c r="M8225" i="1" a="1"/>
  <c r="O8209" i="1" a="1"/>
  <c r="Q8193" i="1" a="1"/>
  <c r="Q8340" i="1" a="1"/>
  <c r="N8251" i="1" a="1"/>
  <c r="P8107" i="1" a="1"/>
  <c r="Q8101" i="1" a="1"/>
  <c r="O8368" i="1" a="1"/>
  <c r="Q8117" i="1" a="1"/>
  <c r="O8113" i="1" a="1"/>
  <c r="Q8133" i="1" a="1"/>
  <c r="O8129" i="1" a="1"/>
  <c r="P8123" i="1" a="1"/>
  <c r="O8145" i="1" a="1"/>
  <c r="P8139" i="1" a="1"/>
  <c r="O8161" i="1" a="1"/>
  <c r="P8155" i="1" a="1"/>
  <c r="Q8149" i="1" a="1"/>
  <c r="P8171" i="1" a="1"/>
  <c r="Q8165" i="1" a="1"/>
  <c r="P8187" i="1" a="1"/>
  <c r="Q8181" i="1" a="1"/>
  <c r="O8177" i="1" a="1"/>
  <c r="P8215" i="1" a="1"/>
  <c r="O8201" i="1" a="1"/>
  <c r="L8264" i="1" a="1"/>
  <c r="Q8250" i="1" a="1"/>
  <c r="P8231" i="1" a="1"/>
  <c r="M8096" i="1" a="1"/>
  <c r="P8325" i="1" a="1"/>
  <c r="M8112" i="1" a="1"/>
  <c r="N8106" i="1" a="1"/>
  <c r="L8102" i="1" a="1"/>
  <c r="N8122" i="1" a="1"/>
  <c r="L8118" i="1" a="1"/>
  <c r="N8138" i="1" a="1"/>
  <c r="L8134" i="1" a="1"/>
  <c r="M8128" i="1" a="1"/>
  <c r="L8150" i="1" a="1"/>
  <c r="M8144" i="1" a="1"/>
  <c r="L8166" i="1" a="1"/>
  <c r="M8160" i="1" a="1"/>
  <c r="N8154" i="1" a="1"/>
  <c r="M8176" i="1" a="1"/>
  <c r="N8170" i="1" a="1"/>
  <c r="N8199" i="1" a="1"/>
  <c r="N8186" i="1" a="1"/>
  <c r="L8182" i="1" a="1"/>
  <c r="Q8225" i="1" a="1"/>
  <c r="L8216" i="1" a="1"/>
  <c r="O8095" i="1" a="1"/>
  <c r="O8303" i="1" a="1"/>
  <c r="N8252" i="1" a="1"/>
  <c r="P8105" i="1" a="1"/>
  <c r="Q8099" i="1" a="1"/>
  <c r="P8121" i="1" a="1"/>
  <c r="Q8115" i="1" a="1"/>
  <c r="O8111" i="1" a="1"/>
  <c r="Q8131" i="1" a="1"/>
  <c r="O8127" i="1" a="1"/>
  <c r="Q8147" i="1" a="1"/>
  <c r="O8143" i="1" a="1"/>
  <c r="P8137" i="1" a="1"/>
  <c r="O8159" i="1" a="1"/>
  <c r="P8153" i="1" a="1"/>
  <c r="O8175" i="1" a="1"/>
  <c r="P8169" i="1" a="1"/>
  <c r="Q8163" i="1" a="1"/>
  <c r="P8185" i="1" a="1"/>
  <c r="Q8179" i="1" a="1"/>
  <c r="L8211" i="1" a="1"/>
  <c r="P8199" i="1" a="1"/>
  <c r="N8191" i="1" a="1"/>
  <c r="O8246" i="1" a="1"/>
  <c r="P8232" i="1" a="1"/>
  <c r="N8096" i="1" a="1"/>
  <c r="P8322" i="1" a="1"/>
  <c r="M8266" i="1" a="1"/>
  <c r="L8108" i="1" a="1"/>
  <c r="M8102" i="1" a="1"/>
  <c r="L8124" i="1" a="1"/>
  <c r="M8118" i="1" a="1"/>
  <c r="N8112" i="1" a="1"/>
  <c r="M8134" i="1" a="1"/>
  <c r="N8128" i="1" a="1"/>
  <c r="M8150" i="1" a="1"/>
  <c r="N8144" i="1" a="1"/>
  <c r="L8140" i="1" a="1"/>
  <c r="N8160" i="1" a="1"/>
  <c r="L8156" i="1" a="1"/>
  <c r="N8176" i="1" a="1"/>
  <c r="L8172" i="1" a="1"/>
  <c r="M8166" i="1" a="1"/>
  <c r="O8191" i="1" a="1"/>
  <c r="M8182" i="1" a="1"/>
  <c r="Q8233" i="1" a="1"/>
  <c r="N8211" i="1" a="1"/>
  <c r="L8200" i="1" a="1"/>
  <c r="Q8300" i="1" a="1"/>
  <c r="N8260" i="1" a="1"/>
  <c r="Q8105" i="1" a="1"/>
  <c r="O8101" i="1" a="1"/>
  <c r="P8095" i="1" a="1"/>
  <c r="O8117" i="1" a="1"/>
  <c r="P8111" i="1" a="1"/>
  <c r="O8133" i="1" a="1"/>
  <c r="P8127" i="1" a="1"/>
  <c r="Q8121" i="1" a="1"/>
  <c r="P8143" i="1" a="1"/>
  <c r="Q8137" i="1" a="1"/>
  <c r="P8159" i="1" a="1"/>
  <c r="Q8153" i="1" a="1"/>
  <c r="O8149" i="1" a="1"/>
  <c r="Q8169" i="1" a="1"/>
  <c r="O8165" i="1" a="1"/>
  <c r="Q8185" i="1" a="1"/>
  <c r="O8181" i="1" a="1"/>
  <c r="P8175" i="1" a="1"/>
  <c r="Q8213" i="1" a="1"/>
  <c r="P8191" i="1" a="1"/>
  <c r="L8255" i="1" a="1"/>
  <c r="M8242" i="1" a="1"/>
  <c r="P8219" i="1" a="1"/>
  <c r="M8299" i="1" a="1"/>
  <c r="N8292" i="1" a="1"/>
  <c r="L8106" i="1" a="1"/>
  <c r="M8100" i="1" a="1"/>
  <c r="N7523" i="1" a="1"/>
  <c r="N7282" i="1" a="1"/>
  <c r="M7288" i="1" a="1"/>
  <c r="M7320" i="1" a="1"/>
  <c r="M7352" i="1" a="1"/>
  <c r="L7358" i="1" a="1"/>
  <c r="L7390" i="1" a="1"/>
  <c r="N7394" i="1" a="1"/>
  <c r="N7426" i="1" a="1"/>
  <c r="M7521" i="1" a="1"/>
  <c r="O7565" i="1" a="1"/>
  <c r="P7663" i="1" a="1"/>
  <c r="L7452" i="1" a="1"/>
  <c r="Q7462" i="1" a="1"/>
  <c r="M7502" i="1" a="1"/>
  <c r="L7516" i="1" a="1"/>
  <c r="Q7526" i="1" a="1"/>
  <c r="L7540" i="1" a="1"/>
  <c r="N7552" i="1" a="1"/>
  <c r="P7564" i="1" a="1"/>
  <c r="N7576" i="1" a="1"/>
  <c r="M7590" i="1" a="1"/>
  <c r="O7602" i="1" a="1"/>
  <c r="M7614" i="1" a="1"/>
  <c r="L7628" i="1" a="1"/>
  <c r="Q7638" i="1" a="1"/>
  <c r="Q7655" i="1" a="1"/>
  <c r="N7729" i="1" a="1"/>
  <c r="M7815" i="1" a="1"/>
  <c r="Q7468" i="1" a="1"/>
  <c r="P7482" i="1" a="1"/>
  <c r="N7494" i="1" a="1"/>
  <c r="P7506" i="1" a="1"/>
  <c r="O7520" i="1" a="1"/>
  <c r="M7532" i="1" a="1"/>
  <c r="O7544" i="1" a="1"/>
  <c r="Q7556" i="1" a="1"/>
  <c r="L7570" i="1" a="1"/>
  <c r="Q7580" i="1" a="1"/>
  <c r="P7594" i="1" a="1"/>
  <c r="N7606" i="1" a="1"/>
  <c r="P7618" i="1" a="1"/>
  <c r="O7632" i="1" a="1"/>
  <c r="M7644" i="1" a="1"/>
  <c r="Q7945" i="1" a="1"/>
  <c r="P7461" i="1" a="1"/>
  <c r="N7473" i="1" a="1"/>
  <c r="M7487" i="1" a="1"/>
  <c r="L7477" i="1" a="1"/>
  <c r="L7493" i="1" a="1"/>
  <c r="L7509" i="1" a="1"/>
  <c r="L7525" i="1" a="1"/>
  <c r="L7541" i="1" a="1"/>
  <c r="N7529" i="1" a="1"/>
  <c r="N7545" i="1" a="1"/>
  <c r="N7561" i="1" a="1"/>
  <c r="N7577" i="1" a="1"/>
  <c r="N7593" i="1" a="1"/>
  <c r="M7583" i="1" a="1"/>
  <c r="M7599" i="1" a="1"/>
  <c r="M7615" i="1" a="1"/>
  <c r="M7631" i="1" a="1"/>
  <c r="O7646" i="1" a="1"/>
  <c r="L7637" i="1" a="1"/>
  <c r="O7659" i="1" a="1"/>
  <c r="O7723" i="1" a="1"/>
  <c r="O7851" i="1" a="1"/>
  <c r="P7448" i="1" a="1"/>
  <c r="P7967" i="1" a="1"/>
  <c r="O7454" i="1" a="1"/>
  <c r="O7470" i="1" a="1"/>
  <c r="O7486" i="1" a="1"/>
  <c r="O7502" i="1" a="1"/>
  <c r="Q7490" i="1" a="1"/>
  <c r="Q7506" i="1" a="1"/>
  <c r="Q7522" i="1" a="1"/>
  <c r="Q7538" i="1" a="1"/>
  <c r="Q7554" i="1" a="1"/>
  <c r="P7544" i="1" a="1"/>
  <c r="P7560" i="1" a="1"/>
  <c r="P7576" i="1" a="1"/>
  <c r="P7592" i="1" a="1"/>
  <c r="P7608" i="1" a="1"/>
  <c r="O7598" i="1" a="1"/>
  <c r="O7614" i="1" a="1"/>
  <c r="O7630" i="1" a="1"/>
  <c r="P7649" i="1" a="1"/>
  <c r="Q7743" i="1" a="1"/>
  <c r="Q7671" i="1" a="1"/>
  <c r="M7783" i="1" a="1"/>
  <c r="M7477" i="1" a="1"/>
  <c r="M7493" i="1" a="1"/>
  <c r="M7509" i="1" a="1"/>
  <c r="L7499" i="1" a="1"/>
  <c r="L7515" i="1" a="1"/>
  <c r="L7531" i="1" a="1"/>
  <c r="L7547" i="1" a="1"/>
  <c r="L7563" i="1" a="1"/>
  <c r="N7551" i="1" a="1"/>
  <c r="N7567" i="1" a="1"/>
  <c r="N7583" i="1" a="1"/>
  <c r="N7599" i="1" a="1"/>
  <c r="N7615" i="1" a="1"/>
  <c r="M7605" i="1" a="1"/>
  <c r="M7621" i="1" a="1"/>
  <c r="M7637" i="1" a="1"/>
  <c r="L7661" i="1" a="1"/>
  <c r="P7741" i="1" a="1"/>
  <c r="M7681" i="1" a="1"/>
  <c r="N7801" i="1" a="1"/>
  <c r="L7446" i="1" a="1"/>
  <c r="L7462" i="1" a="1"/>
  <c r="L7478" i="1" a="1"/>
  <c r="N7466" i="1" a="1"/>
  <c r="N7482" i="1" a="1"/>
  <c r="N7498" i="1" a="1"/>
  <c r="N7514" i="1" a="1"/>
  <c r="N7530" i="1" a="1"/>
  <c r="M7520" i="1" a="1"/>
  <c r="M7536" i="1" a="1"/>
  <c r="M7552" i="1" a="1"/>
  <c r="M7568" i="1" a="1"/>
  <c r="M7584" i="1" a="1"/>
  <c r="L7574" i="1" a="1"/>
  <c r="L7590" i="1" a="1"/>
  <c r="L7606" i="1" a="1"/>
  <c r="L7622" i="1" a="1"/>
  <c r="L7638" i="1" a="1"/>
  <c r="N7626" i="1" a="1"/>
  <c r="N7642" i="1" a="1"/>
  <c r="O7693" i="1" a="1"/>
  <c r="Q7823" i="1" a="1"/>
  <c r="Q7459" i="1" a="1"/>
  <c r="L7858" i="1" a="1"/>
  <c r="P7465" i="1" a="1"/>
  <c r="M7256" i="1" a="1"/>
  <c r="Q7280" i="1" a="1"/>
  <c r="Q7312" i="1" a="1"/>
  <c r="P7318" i="1" a="1"/>
  <c r="P7350" i="1" a="1"/>
  <c r="O7356" i="1" a="1"/>
  <c r="O7388" i="1" a="1"/>
  <c r="O7420" i="1" a="1"/>
  <c r="Q7424" i="1" a="1"/>
  <c r="P7503" i="1" a="1"/>
  <c r="N7563" i="1" a="1"/>
  <c r="N7647" i="1" a="1"/>
  <c r="L7476" i="1" a="1"/>
  <c r="N7488" i="1" a="1"/>
  <c r="P7500" i="1" a="1"/>
  <c r="N7512" i="1" a="1"/>
  <c r="M7526" i="1" a="1"/>
  <c r="O7538" i="1" a="1"/>
  <c r="M7550" i="1" a="1"/>
  <c r="L7564" i="1" a="1"/>
  <c r="Q7574" i="1" a="1"/>
  <c r="L7588" i="1" a="1"/>
  <c r="N7600" i="1" a="1"/>
  <c r="P7612" i="1" a="1"/>
  <c r="N7624" i="1" a="1"/>
  <c r="M7638" i="1" a="1"/>
  <c r="M7653" i="1" a="1"/>
  <c r="P7442" i="1" a="1"/>
  <c r="O7456" i="1" a="1"/>
  <c r="M7468" i="1" a="1"/>
  <c r="O7480" i="1" a="1"/>
  <c r="Q7492" i="1" a="1"/>
  <c r="L7506" i="1" a="1"/>
  <c r="Q7516" i="1" a="1"/>
  <c r="P7530" i="1" a="1"/>
  <c r="N7542" i="1" a="1"/>
  <c r="P7554" i="1" a="1"/>
  <c r="O7568" i="1" a="1"/>
  <c r="M7580" i="1" a="1"/>
  <c r="O7592" i="1" a="1"/>
  <c r="Q7604" i="1" a="1"/>
  <c r="L7618" i="1" a="1"/>
  <c r="O7677" i="1" a="1"/>
  <c r="M7767" i="1" a="1"/>
  <c r="N7899" i="1" a="1"/>
  <c r="O7459" i="1" a="1"/>
  <c r="Q7471" i="1" a="1"/>
  <c r="P7485" i="1" a="1"/>
  <c r="P7501" i="1" a="1"/>
  <c r="O7491" i="1" a="1"/>
  <c r="O7507" i="1" a="1"/>
  <c r="O7523" i="1" a="1"/>
  <c r="O7539" i="1" a="1"/>
  <c r="O7555" i="1" a="1"/>
  <c r="Q7543" i="1" a="1"/>
  <c r="Q7559" i="1" a="1"/>
  <c r="Q7575" i="1" a="1"/>
  <c r="Q7591" i="1" a="1"/>
  <c r="Q7607" i="1" a="1"/>
  <c r="P7597" i="1" a="1"/>
  <c r="P7613" i="1" a="1"/>
  <c r="P7629" i="1" a="1"/>
  <c r="P7645" i="1" a="1"/>
  <c r="O7691" i="1" a="1"/>
  <c r="Q7653" i="1" a="1"/>
  <c r="N7721" i="1" a="1"/>
  <c r="N7849" i="1" a="1"/>
  <c r="L7448" i="1" a="1"/>
  <c r="L7464" i="1" a="1"/>
  <c r="N7452" i="1" a="1"/>
  <c r="N7468" i="1" a="1"/>
  <c r="N7484" i="1" a="1"/>
  <c r="N7500" i="1" a="1"/>
  <c r="N7516" i="1" a="1"/>
  <c r="M7506" i="1" a="1"/>
  <c r="M7522" i="1" a="1"/>
  <c r="M7538" i="1" a="1"/>
  <c r="M7554" i="1" a="1"/>
  <c r="M7570" i="1" a="1"/>
  <c r="L7560" i="1" a="1"/>
  <c r="L7576" i="1" a="1"/>
  <c r="L7592" i="1" a="1"/>
  <c r="L7608" i="1" a="1"/>
  <c r="L7624" i="1" a="1"/>
  <c r="N7612" i="1" a="1"/>
  <c r="N7628" i="1" a="1"/>
  <c r="N7644" i="1" a="1"/>
  <c r="L7741" i="1" a="1"/>
  <c r="L7943" i="1" a="1"/>
  <c r="P7765" i="1" a="1"/>
  <c r="P7475" i="1" a="1"/>
  <c r="P7491" i="1" a="1"/>
  <c r="P7507" i="1" a="1"/>
  <c r="P7523" i="1" a="1"/>
  <c r="O7513" i="1" a="1"/>
  <c r="O7529" i="1" a="1"/>
  <c r="O7545" i="1" a="1"/>
  <c r="O7561" i="1" a="1"/>
  <c r="O7577" i="1" a="1"/>
  <c r="Q7565" i="1" a="1"/>
  <c r="Q7581" i="1" a="1"/>
  <c r="Q7597" i="1" a="1"/>
  <c r="Q7613" i="1" a="1"/>
  <c r="Q7629" i="1" a="1"/>
  <c r="P7619" i="1" a="1"/>
  <c r="P7635" i="1" a="1"/>
  <c r="M7655" i="1" a="1"/>
  <c r="O7739" i="1" a="1"/>
  <c r="O7965" i="1" a="1"/>
  <c r="Q7783" i="1" a="1"/>
  <c r="O7444" i="1" a="1"/>
  <c r="O7460" i="1" a="1"/>
  <c r="O7476" i="1" a="1"/>
  <c r="O7492" i="1" a="1"/>
  <c r="Q7480" i="1" a="1"/>
  <c r="Q7496" i="1" a="1"/>
  <c r="Q7512" i="1" a="1"/>
  <c r="Q7528" i="1" a="1"/>
  <c r="Q7544" i="1" a="1"/>
  <c r="P7534" i="1" a="1"/>
  <c r="P7550" i="1" a="1"/>
  <c r="P7566" i="1" a="1"/>
  <c r="P7582" i="1" a="1"/>
  <c r="P7598" i="1" a="1"/>
  <c r="O7588" i="1" a="1"/>
  <c r="O7604" i="1" a="1"/>
  <c r="O7620" i="1" a="1"/>
  <c r="O7636" i="1" a="1"/>
  <c r="O7661" i="1" a="1"/>
  <c r="Q7640" i="1" a="1"/>
  <c r="M7687" i="1" a="1"/>
  <c r="L7821" i="1" a="1"/>
  <c r="M7459" i="1" a="1"/>
  <c r="M7475" i="1" a="1"/>
  <c r="L7465" i="1" a="1"/>
  <c r="P7481" i="1" a="1"/>
  <c r="Q7475" i="1" a="1"/>
  <c r="P7497" i="1" a="1"/>
  <c r="Q7491" i="1" a="1"/>
  <c r="P7513" i="1" a="1"/>
  <c r="Q7507" i="1" a="1"/>
  <c r="O7503" i="1" a="1"/>
  <c r="Q7523" i="1" a="1"/>
  <c r="O7519" i="1" a="1"/>
  <c r="Q7539" i="1" a="1"/>
  <c r="O7535" i="1" a="1"/>
  <c r="P7529" i="1" a="1"/>
  <c r="O7551" i="1" a="1"/>
  <c r="P7545" i="1" a="1"/>
  <c r="O7567" i="1" a="1"/>
  <c r="P7561" i="1" a="1"/>
  <c r="Q7555" i="1" a="1"/>
  <c r="P7577" i="1" a="1"/>
  <c r="Q7571" i="1" a="1"/>
  <c r="P7593" i="1" a="1"/>
  <c r="Q7587" i="1" a="1"/>
  <c r="O7583" i="1" a="1"/>
  <c r="Q7603" i="1" a="1"/>
  <c r="O7599" i="1" a="1"/>
  <c r="Q7619" i="1" a="1"/>
  <c r="O7615" i="1" a="1"/>
  <c r="P7609" i="1" a="1"/>
  <c r="O7631" i="1" a="1"/>
  <c r="P7625" i="1" a="1"/>
  <c r="Q7646" i="1" a="1"/>
  <c r="P7641" i="1" a="1"/>
  <c r="Q7635" i="1" a="1"/>
  <c r="L7669" i="1" a="1"/>
  <c r="P7655" i="1" a="1"/>
  <c r="P7757" i="1" a="1"/>
  <c r="L7733" i="1" a="1"/>
  <c r="M7689" i="1" a="1"/>
  <c r="P7879" i="1" a="1"/>
  <c r="N7817" i="1" a="1"/>
  <c r="L7658" i="1" a="1"/>
  <c r="M7652" i="1" a="1"/>
  <c r="N7646" i="1" a="1"/>
  <c r="M7668" i="1" a="1"/>
  <c r="N7662" i="1" a="1"/>
  <c r="M7684" i="1" a="1"/>
  <c r="N7678" i="1" a="1"/>
  <c r="L7674" i="1" a="1"/>
  <c r="N7694" i="1" a="1"/>
  <c r="L7690" i="1" a="1"/>
  <c r="N7710" i="1" a="1"/>
  <c r="L7706" i="1" a="1"/>
  <c r="M7700" i="1" a="1"/>
  <c r="L7722" i="1" a="1"/>
  <c r="M7716" i="1" a="1"/>
  <c r="L7738" i="1" a="1"/>
  <c r="M7732" i="1" a="1"/>
  <c r="N7726" i="1" a="1"/>
  <c r="M7748" i="1" a="1"/>
  <c r="N7742" i="1" a="1"/>
  <c r="M7764" i="1" a="1"/>
  <c r="N7758" i="1" a="1"/>
  <c r="L7754" i="1" a="1"/>
  <c r="N7774" i="1" a="1"/>
  <c r="L7770" i="1" a="1"/>
  <c r="N7790" i="1" a="1"/>
  <c r="L7786" i="1" a="1"/>
  <c r="M7780" i="1" a="1"/>
  <c r="L7802" i="1" a="1"/>
  <c r="M7796" i="1" a="1"/>
  <c r="L7818" i="1" a="1"/>
  <c r="M7812" i="1" a="1"/>
  <c r="N7806" i="1" a="1"/>
  <c r="M7828" i="1" a="1"/>
  <c r="N7822" i="1" a="1"/>
  <c r="M7844" i="1" a="1"/>
  <c r="N7838" i="1" a="1"/>
  <c r="L7834" i="1" a="1"/>
  <c r="M7855" i="1" a="1"/>
  <c r="L7850" i="1" a="1"/>
  <c r="N7923" i="1" a="1"/>
  <c r="M7879" i="1" a="1"/>
  <c r="N7859" i="1" a="1"/>
  <c r="P7991" i="1" a="1"/>
  <c r="L7967" i="1" a="1"/>
  <c r="N7652" i="1" a="1"/>
  <c r="L7648" i="1" a="1"/>
  <c r="N8051" i="1" a="1"/>
  <c r="L7664" i="1" a="1"/>
  <c r="M7658" i="1" a="1"/>
  <c r="L7680" i="1" a="1"/>
  <c r="M7674" i="1" a="1"/>
  <c r="N7668" i="1" a="1"/>
  <c r="M7690" i="1" a="1"/>
  <c r="N7684" i="1" a="1"/>
  <c r="M7706" i="1" a="1"/>
  <c r="N7700" i="1" a="1"/>
  <c r="L7696" i="1" a="1"/>
  <c r="N7716" i="1" a="1"/>
  <c r="L7712" i="1" a="1"/>
  <c r="N7732" i="1" a="1"/>
  <c r="L7728" i="1" a="1"/>
  <c r="M7722" i="1" a="1"/>
  <c r="L7744" i="1" a="1"/>
  <c r="M7738" i="1" a="1"/>
  <c r="L7760" i="1" a="1"/>
  <c r="M7754" i="1" a="1"/>
  <c r="N7748" i="1" a="1"/>
  <c r="M7770" i="1" a="1"/>
  <c r="N7764" i="1" a="1"/>
  <c r="M7786" i="1" a="1"/>
  <c r="N7780" i="1" a="1"/>
  <c r="L7776" i="1" a="1"/>
  <c r="N7796" i="1" a="1"/>
  <c r="L7792" i="1" a="1"/>
  <c r="N7812" i="1" a="1"/>
  <c r="L7808" i="1" a="1"/>
  <c r="M7802" i="1" a="1"/>
  <c r="L7824" i="1" a="1"/>
  <c r="M7818" i="1" a="1"/>
  <c r="L7840" i="1" a="1"/>
  <c r="M7834" i="1" a="1"/>
  <c r="N7828" i="1" a="1"/>
  <c r="M7850" i="1" a="1"/>
  <c r="N7844" i="1" a="1"/>
  <c r="Q7879" i="1" a="1"/>
  <c r="L7863" i="1" a="1"/>
  <c r="O7855" i="1" a="1"/>
  <c r="L7983" i="1" a="1"/>
  <c r="N7939" i="1" a="1"/>
  <c r="L8136" i="1" a="1"/>
  <c r="N8067" i="1" a="1"/>
  <c r="P8007" i="1" a="1"/>
  <c r="L7667" i="1" a="1"/>
  <c r="M7661" i="1" a="1"/>
  <c r="L7683" i="1" a="1"/>
  <c r="M7677" i="1" a="1"/>
  <c r="N7671" i="1" a="1"/>
  <c r="M7693" i="1" a="1"/>
  <c r="N7687" i="1" a="1"/>
  <c r="M7709" i="1" a="1"/>
  <c r="N7703" i="1" a="1"/>
  <c r="L7699" i="1" a="1"/>
  <c r="N7719" i="1" a="1"/>
  <c r="L7715" i="1" a="1"/>
  <c r="N7735" i="1" a="1"/>
  <c r="L7731" i="1" a="1"/>
  <c r="M7725" i="1" a="1"/>
  <c r="L7747" i="1" a="1"/>
  <c r="M7741" i="1" a="1"/>
  <c r="L7763" i="1" a="1"/>
  <c r="M7757" i="1" a="1"/>
  <c r="N7751" i="1" a="1"/>
  <c r="M7773" i="1" a="1"/>
  <c r="N7767" i="1" a="1"/>
  <c r="M7789" i="1" a="1"/>
  <c r="N7783" i="1" a="1"/>
  <c r="L7779" i="1" a="1"/>
  <c r="N7799" i="1" a="1"/>
  <c r="L7795" i="1" a="1"/>
  <c r="N7815" i="1" a="1"/>
  <c r="L7811" i="1" a="1"/>
  <c r="M7805" i="1" a="1"/>
  <c r="L7827" i="1" a="1"/>
  <c r="M7821" i="1" a="1"/>
  <c r="L7843" i="1" a="1"/>
  <c r="M7837" i="1" a="1"/>
  <c r="N7831" i="1" a="1"/>
  <c r="P7855" i="1" a="1"/>
  <c r="N7847" i="1" a="1"/>
  <c r="O7917" i="1" a="1"/>
  <c r="O7875" i="1" a="1"/>
  <c r="M7863" i="1" a="1"/>
  <c r="M8001" i="1" a="1"/>
  <c r="Q7961" i="1" a="1"/>
  <c r="P7654" i="1" a="1"/>
  <c r="Q8089" i="1" a="1"/>
  <c r="O8045" i="1" a="1"/>
  <c r="Q7664" i="1" a="1"/>
  <c r="O7660" i="1" a="1"/>
  <c r="Q7680" i="1" a="1"/>
  <c r="O7676" i="1" a="1"/>
  <c r="P7670" i="1" a="1"/>
  <c r="O7692" i="1" a="1"/>
  <c r="P7686" i="1" a="1"/>
  <c r="O7708" i="1" a="1"/>
  <c r="P7702" i="1" a="1"/>
  <c r="Q7696" i="1" a="1"/>
  <c r="P7718" i="1" a="1"/>
  <c r="Q7712" i="1" a="1"/>
  <c r="P7734" i="1" a="1"/>
  <c r="Q7728" i="1" a="1"/>
  <c r="O7724" i="1" a="1"/>
  <c r="Q7744" i="1" a="1"/>
  <c r="O7740" i="1" a="1"/>
  <c r="Q7760" i="1" a="1"/>
  <c r="O7756" i="1" a="1"/>
  <c r="P7750" i="1" a="1"/>
  <c r="O7772" i="1" a="1"/>
  <c r="P7766" i="1" a="1"/>
  <c r="O7788" i="1" a="1"/>
  <c r="P7782" i="1" a="1"/>
  <c r="Q7776" i="1" a="1"/>
  <c r="P7798" i="1" a="1"/>
  <c r="Q7792" i="1" a="1"/>
  <c r="P7814" i="1" a="1"/>
  <c r="Q7808" i="1" a="1"/>
  <c r="O7804" i="1" a="1"/>
  <c r="Q7824" i="1" a="1"/>
  <c r="O7820" i="1" a="1"/>
  <c r="Q7840" i="1" a="1"/>
  <c r="O7836" i="1" a="1"/>
  <c r="P7830" i="1" a="1"/>
  <c r="O7852" i="1" a="1"/>
  <c r="P7846" i="1" a="1"/>
  <c r="Q7937" i="1" a="1"/>
  <c r="O7893" i="1" a="1"/>
  <c r="O7861" i="1" a="1"/>
  <c r="O8021" i="1" a="1"/>
  <c r="M7977" i="1" a="1"/>
  <c r="L7657" i="1" a="1"/>
  <c r="M7651" i="1" a="1"/>
  <c r="Q8065" i="1" a="1"/>
  <c r="M7667" i="1" a="1"/>
  <c r="N7661" i="1" a="1"/>
  <c r="M7683" i="1" a="1"/>
  <c r="N7677" i="1" a="1"/>
  <c r="L7673" i="1" a="1"/>
  <c r="N7693" i="1" a="1"/>
  <c r="L7689" i="1" a="1"/>
  <c r="N7709" i="1" a="1"/>
  <c r="L7705" i="1" a="1"/>
  <c r="M7699" i="1" a="1"/>
  <c r="L7721" i="1" a="1"/>
  <c r="M7715" i="1" a="1"/>
  <c r="L7737" i="1" a="1"/>
  <c r="M7731" i="1" a="1"/>
  <c r="N7725" i="1" a="1"/>
  <c r="M7747" i="1" a="1"/>
  <c r="N7741" i="1" a="1"/>
  <c r="M7763" i="1" a="1"/>
  <c r="N7757" i="1" a="1"/>
  <c r="L7753" i="1" a="1"/>
  <c r="N7773" i="1" a="1"/>
  <c r="L7769" i="1" a="1"/>
  <c r="N7789" i="1" a="1"/>
  <c r="L7785" i="1" a="1"/>
  <c r="M7779" i="1" a="1"/>
  <c r="L7801" i="1" a="1"/>
  <c r="M7795" i="1" a="1"/>
  <c r="L7817" i="1" a="1"/>
  <c r="M7811" i="1" a="1"/>
  <c r="N7805" i="1" a="1"/>
  <c r="M7827" i="1" a="1"/>
  <c r="N7821" i="1" a="1"/>
  <c r="M7843" i="1" a="1"/>
  <c r="N7837" i="1" a="1"/>
  <c r="L7833" i="1" a="1"/>
  <c r="O7853" i="1" a="1"/>
  <c r="L7849" i="1" a="1"/>
  <c r="N7931" i="1" a="1"/>
  <c r="L7877" i="1" a="1"/>
  <c r="P7861" i="1" a="1"/>
  <c r="P7999" i="1" a="1"/>
  <c r="L7975" i="1" a="1"/>
  <c r="Q7654" i="1" a="1"/>
  <c r="O7650" i="1" a="1"/>
  <c r="N8059" i="1" a="1"/>
  <c r="O7666" i="1" a="1"/>
  <c r="P7660" i="1" a="1"/>
  <c r="O7682" i="1" a="1"/>
  <c r="P7676" i="1" a="1"/>
  <c r="Q7670" i="1" a="1"/>
  <c r="P7692" i="1" a="1"/>
  <c r="Q7686" i="1" a="1"/>
  <c r="P7708" i="1" a="1"/>
  <c r="Q7702" i="1" a="1"/>
  <c r="O7698" i="1" a="1"/>
  <c r="Q7718" i="1" a="1"/>
  <c r="O7714" i="1" a="1"/>
  <c r="Q7734" i="1" a="1"/>
  <c r="O7730" i="1" a="1"/>
  <c r="P7724" i="1" a="1"/>
  <c r="O7746" i="1" a="1"/>
  <c r="P7740" i="1" a="1"/>
  <c r="O7762" i="1" a="1"/>
  <c r="P7756" i="1" a="1"/>
  <c r="Q7750" i="1" a="1"/>
  <c r="P7772" i="1" a="1"/>
  <c r="Q7766" i="1" a="1"/>
  <c r="P7788" i="1" a="1"/>
  <c r="Q7782" i="1" a="1"/>
  <c r="O7778" i="1" a="1"/>
  <c r="Q7798" i="1" a="1"/>
  <c r="O7794" i="1" a="1"/>
  <c r="Q7814" i="1" a="1"/>
  <c r="O7810" i="1" a="1"/>
  <c r="P7804" i="1" a="1"/>
  <c r="O7826" i="1" a="1"/>
  <c r="P7820" i="1" a="1"/>
  <c r="O7842" i="1" a="1"/>
  <c r="P7836" i="1" a="1"/>
  <c r="Q7830" i="1" a="1"/>
  <c r="P7852" i="1" a="1"/>
  <c r="Q7846" i="1" a="1"/>
  <c r="P7911" i="1" a="1"/>
  <c r="L7887" i="1" a="1"/>
  <c r="P7863" i="1" a="1"/>
  <c r="L8015" i="1" a="1"/>
  <c r="N7971" i="1" a="1"/>
  <c r="M7705" i="1" a="1"/>
  <c r="N7699" i="1" a="1"/>
  <c r="P8039" i="1" a="1"/>
  <c r="N7715" i="1" a="1"/>
  <c r="L7711" i="1" a="1"/>
  <c r="N7731" i="1" a="1"/>
  <c r="L7727" i="1" a="1"/>
  <c r="M7721" i="1" a="1"/>
  <c r="L7743" i="1" a="1"/>
  <c r="M7737" i="1" a="1"/>
  <c r="L7759" i="1" a="1"/>
  <c r="M7753" i="1" a="1"/>
  <c r="N7747" i="1" a="1"/>
  <c r="M7769" i="1" a="1"/>
  <c r="N7763" i="1" a="1"/>
  <c r="M7785" i="1" a="1"/>
  <c r="N7779" i="1" a="1"/>
  <c r="L7775" i="1" a="1"/>
  <c r="N7795" i="1" a="1"/>
  <c r="L7791" i="1" a="1"/>
  <c r="N7811" i="1" a="1"/>
  <c r="L7807" i="1" a="1"/>
  <c r="M7801" i="1" a="1"/>
  <c r="L7823" i="1" a="1"/>
  <c r="M7817" i="1" a="1"/>
  <c r="L7839" i="1" a="1"/>
  <c r="M7833" i="1" a="1"/>
  <c r="N7827" i="1" a="1"/>
  <c r="M7849" i="1" a="1"/>
  <c r="N7843" i="1" a="1"/>
  <c r="P7877" i="1" a="1"/>
  <c r="Q7865" i="1" a="1"/>
  <c r="P7857" i="1" a="1"/>
  <c r="N7947" i="1" a="1"/>
  <c r="P7887" i="1" a="1"/>
  <c r="N8075" i="1" a="1"/>
  <c r="P8015" i="1" a="1"/>
  <c r="L7991" i="1" a="1"/>
  <c r="P7860" i="1" a="1"/>
  <c r="Q7854" i="1" a="1"/>
  <c r="P7876" i="1" a="1"/>
  <c r="Q7870" i="1" a="1"/>
  <c r="O7866" i="1" a="1"/>
  <c r="Q7886" i="1" a="1"/>
  <c r="O7882" i="1" a="1"/>
  <c r="Q7902" i="1" a="1"/>
  <c r="O7898" i="1" a="1"/>
  <c r="P7892" i="1" a="1"/>
  <c r="O7914" i="1" a="1"/>
  <c r="P7908" i="1" a="1"/>
  <c r="O7930" i="1" a="1"/>
  <c r="P7924" i="1" a="1"/>
  <c r="Q7918" i="1" a="1"/>
  <c r="P7940" i="1" a="1"/>
  <c r="Q7934" i="1" a="1"/>
  <c r="P7956" i="1" a="1"/>
  <c r="Q7950" i="1" a="1"/>
  <c r="O7946" i="1" a="1"/>
  <c r="Q7966" i="1" a="1"/>
  <c r="O7962" i="1" a="1"/>
  <c r="Q7982" i="1" a="1"/>
  <c r="O7978" i="1" a="1"/>
  <c r="P7972" i="1" a="1"/>
  <c r="O7994" i="1" a="1"/>
  <c r="P7988" i="1" a="1"/>
  <c r="O8010" i="1" a="1"/>
  <c r="P8004" i="1" a="1"/>
  <c r="Q7998" i="1" a="1"/>
  <c r="P8020" i="1" a="1"/>
  <c r="Q8014" i="1" a="1"/>
  <c r="P8036" i="1" a="1"/>
  <c r="Q8030" i="1" a="1"/>
  <c r="O8026" i="1" a="1"/>
  <c r="Q8046" i="1" a="1"/>
  <c r="O8042" i="1" a="1"/>
  <c r="Q8062" i="1" a="1"/>
  <c r="O8058" i="1" a="1"/>
  <c r="P8052" i="1" a="1"/>
  <c r="O8074" i="1" a="1"/>
  <c r="P8068" i="1" a="1"/>
  <c r="O8090" i="1" a="1"/>
  <c r="P8084" i="1" a="1"/>
  <c r="Q8078" i="1" a="1"/>
  <c r="P8120" i="1" a="1"/>
  <c r="O8097" i="1" a="1"/>
  <c r="P7874" i="1" a="1"/>
  <c r="Q7868" i="1" a="1"/>
  <c r="O7864" i="1" a="1"/>
  <c r="Q7884" i="1" a="1"/>
  <c r="O7880" i="1" a="1"/>
  <c r="Q7900" i="1" a="1"/>
  <c r="O7896" i="1" a="1"/>
  <c r="P7890" i="1" a="1"/>
  <c r="O7912" i="1" a="1"/>
  <c r="P7906" i="1" a="1"/>
  <c r="O7928" i="1" a="1"/>
  <c r="P7922" i="1" a="1"/>
  <c r="Q7916" i="1" a="1"/>
  <c r="P7938" i="1" a="1"/>
  <c r="Q7932" i="1" a="1"/>
  <c r="P7954" i="1" a="1"/>
  <c r="Q7948" i="1" a="1"/>
  <c r="O7944" i="1" a="1"/>
  <c r="Q7964" i="1" a="1"/>
  <c r="O7960" i="1" a="1"/>
  <c r="Q7980" i="1" a="1"/>
  <c r="O7976" i="1" a="1"/>
  <c r="P7970" i="1" a="1"/>
  <c r="O7992" i="1" a="1"/>
  <c r="P7986" i="1" a="1"/>
  <c r="O8008" i="1" a="1"/>
  <c r="P8002" i="1" a="1"/>
  <c r="Q7996" i="1" a="1"/>
  <c r="P8018" i="1" a="1"/>
  <c r="Q8012" i="1" a="1"/>
  <c r="P8034" i="1" a="1"/>
  <c r="Q8028" i="1" a="1"/>
  <c r="O8024" i="1" a="1"/>
  <c r="Q8044" i="1" a="1"/>
  <c r="O8040" i="1" a="1"/>
  <c r="Q8060" i="1" a="1"/>
  <c r="O8056" i="1" a="1"/>
  <c r="P8050" i="1" a="1"/>
  <c r="O8072" i="1" a="1"/>
  <c r="P8066" i="1" a="1"/>
  <c r="O8088" i="1" a="1"/>
  <c r="P8082" i="1" a="1"/>
  <c r="Q8076" i="1" a="1"/>
  <c r="N8132" i="1" a="1"/>
  <c r="Q8092" i="1" a="1"/>
  <c r="P7893" i="1" a="1"/>
  <c r="Q7887" i="1" a="1"/>
  <c r="O7883" i="1" a="1"/>
  <c r="Q7903" i="1" a="1"/>
  <c r="O7899" i="1" a="1"/>
  <c r="Q7919" i="1" a="1"/>
  <c r="O7915" i="1" a="1"/>
  <c r="P7909" i="1" a="1"/>
  <c r="O7931" i="1" a="1"/>
  <c r="P7925" i="1" a="1"/>
  <c r="O7947" i="1" a="1"/>
  <c r="P7941" i="1" a="1"/>
  <c r="Q7935" i="1" a="1"/>
  <c r="P7957" i="1" a="1"/>
  <c r="Q7951" i="1" a="1"/>
  <c r="P7973" i="1" a="1"/>
  <c r="Q7967" i="1" a="1"/>
  <c r="O7963" i="1" a="1"/>
  <c r="Q7983" i="1" a="1"/>
  <c r="O7979" i="1" a="1"/>
  <c r="Q7999" i="1" a="1"/>
  <c r="O7995" i="1" a="1"/>
  <c r="P7989" i="1" a="1"/>
  <c r="O8011" i="1" a="1"/>
  <c r="P8005" i="1" a="1"/>
  <c r="O8027" i="1" a="1"/>
  <c r="P8021" i="1" a="1"/>
  <c r="Q8015" i="1" a="1"/>
  <c r="P8037" i="1" a="1"/>
  <c r="Q8031" i="1" a="1"/>
  <c r="P8053" i="1" a="1"/>
  <c r="Q8047" i="1" a="1"/>
  <c r="O8043" i="1" a="1"/>
  <c r="Q8063" i="1" a="1"/>
  <c r="O8059" i="1" a="1"/>
  <c r="Q8079" i="1" a="1"/>
  <c r="O8075" i="1" a="1"/>
  <c r="P8069" i="1" a="1"/>
  <c r="O8091" i="1" a="1"/>
  <c r="P8085" i="1" a="1"/>
  <c r="P7872" i="1" a="1"/>
  <c r="Q7866" i="1" a="1"/>
  <c r="O8110" i="1" a="1"/>
  <c r="Q7882" i="1" a="1"/>
  <c r="O7878" i="1" a="1"/>
  <c r="Q7898" i="1" a="1"/>
  <c r="O7894" i="1" a="1"/>
  <c r="P7888" i="1" a="1"/>
  <c r="O7910" i="1" a="1"/>
  <c r="P7904" i="1" a="1"/>
  <c r="O7926" i="1" a="1"/>
  <c r="P7920" i="1" a="1"/>
  <c r="Q7914" i="1" a="1"/>
  <c r="P7936" i="1" a="1"/>
  <c r="Q7930" i="1" a="1"/>
  <c r="P7952" i="1" a="1"/>
  <c r="Q7946" i="1" a="1"/>
  <c r="O7942" i="1" a="1"/>
  <c r="Q7962" i="1" a="1"/>
  <c r="O7958" i="1" a="1"/>
  <c r="Q7978" i="1" a="1"/>
  <c r="O7974" i="1" a="1"/>
  <c r="P7968" i="1" a="1"/>
  <c r="O7990" i="1" a="1"/>
  <c r="P7984" i="1" a="1"/>
  <c r="O8006" i="1" a="1"/>
  <c r="P8000" i="1" a="1"/>
  <c r="Q7994" i="1" a="1"/>
  <c r="P8016" i="1" a="1"/>
  <c r="Q8010" i="1" a="1"/>
  <c r="P8032" i="1" a="1"/>
  <c r="Q8026" i="1" a="1"/>
  <c r="O8022" i="1" a="1"/>
  <c r="Q8042" i="1" a="1"/>
  <c r="O8038" i="1" a="1"/>
  <c r="Q8058" i="1" a="1"/>
  <c r="O8054" i="1" a="1"/>
  <c r="P8048" i="1" a="1"/>
  <c r="O8070" i="1" a="1"/>
  <c r="P8064" i="1" a="1"/>
  <c r="O8086" i="1" a="1"/>
  <c r="P8080" i="1" a="1"/>
  <c r="Q8074" i="1" a="1"/>
  <c r="L8128" i="1" a="1"/>
  <c r="Q8090" i="1" a="1"/>
  <c r="L7867" i="1" a="1"/>
  <c r="M7861" i="1" a="1"/>
  <c r="N7855" i="1" a="1"/>
  <c r="M7877" i="1" a="1"/>
  <c r="N7871" i="1" a="1"/>
  <c r="M7893" i="1" a="1"/>
  <c r="N7887" i="1" a="1"/>
  <c r="L7883" i="1" a="1"/>
  <c r="N7903" i="1" a="1"/>
  <c r="L7899" i="1" a="1"/>
  <c r="N7919" i="1" a="1"/>
  <c r="L7915" i="1" a="1"/>
  <c r="M7909" i="1" a="1"/>
  <c r="L7931" i="1" a="1"/>
  <c r="M7925" i="1" a="1"/>
  <c r="L7947" i="1" a="1"/>
  <c r="M7941" i="1" a="1"/>
  <c r="N7935" i="1" a="1"/>
  <c r="M7957" i="1" a="1"/>
  <c r="N7951" i="1" a="1"/>
  <c r="M7973" i="1" a="1"/>
  <c r="N7967" i="1" a="1"/>
  <c r="L7963" i="1" a="1"/>
  <c r="N7983" i="1" a="1"/>
  <c r="L7979" i="1" a="1"/>
  <c r="N7999" i="1" a="1"/>
  <c r="L7995" i="1" a="1"/>
  <c r="M7989" i="1" a="1"/>
  <c r="L8011" i="1" a="1"/>
  <c r="M8005" i="1" a="1"/>
  <c r="L8027" i="1" a="1"/>
  <c r="M8021" i="1" a="1"/>
  <c r="N8015" i="1" a="1"/>
  <c r="M8037" i="1" a="1"/>
  <c r="N8031" i="1" a="1"/>
  <c r="M8053" i="1" a="1"/>
  <c r="N8047" i="1" a="1"/>
  <c r="L8043" i="1" a="1"/>
  <c r="N8063" i="1" a="1"/>
  <c r="L8059" i="1" a="1"/>
  <c r="N8079" i="1" a="1"/>
  <c r="L8075" i="1" a="1"/>
  <c r="M8069" i="1" a="1"/>
  <c r="L8091" i="1" a="1"/>
  <c r="M8085" i="1" a="1"/>
  <c r="M7856" i="1" a="1"/>
  <c r="O8126" i="1" a="1"/>
  <c r="L8096" i="1" a="1"/>
  <c r="N7866" i="1" a="1"/>
  <c r="L7862" i="1" a="1"/>
  <c r="N7882" i="1" a="1"/>
  <c r="L7878" i="1" a="1"/>
  <c r="M7872" i="1" a="1"/>
  <c r="L7894" i="1" a="1"/>
  <c r="M7888" i="1" a="1"/>
  <c r="L7910" i="1" a="1"/>
  <c r="M7904" i="1" a="1"/>
  <c r="N7898" i="1" a="1"/>
  <c r="M7920" i="1" a="1"/>
  <c r="N7914" i="1" a="1"/>
  <c r="M7936" i="1" a="1"/>
  <c r="N7930" i="1" a="1"/>
  <c r="L7926" i="1" a="1"/>
  <c r="N7946" i="1" a="1"/>
  <c r="L7942" i="1" a="1"/>
  <c r="N7962" i="1" a="1"/>
  <c r="L7958" i="1" a="1"/>
  <c r="M7952" i="1" a="1"/>
  <c r="L7974" i="1" a="1"/>
  <c r="M7968" i="1" a="1"/>
  <c r="L7990" i="1" a="1"/>
  <c r="M7984" i="1" a="1"/>
  <c r="N7978" i="1" a="1"/>
  <c r="M8000" i="1" a="1"/>
  <c r="N7994" i="1" a="1"/>
  <c r="M8016" i="1" a="1"/>
  <c r="N8010" i="1" a="1"/>
  <c r="L8006" i="1" a="1"/>
  <c r="N8026" i="1" a="1"/>
  <c r="L8022" i="1" a="1"/>
  <c r="N8042" i="1" a="1"/>
  <c r="L8038" i="1" a="1"/>
  <c r="M8032" i="1" a="1"/>
  <c r="L8054" i="1" a="1"/>
  <c r="M8048" i="1" a="1"/>
  <c r="L8070" i="1" a="1"/>
  <c r="M8064" i="1" a="1"/>
  <c r="N8058" i="1" a="1"/>
  <c r="M8080" i="1" a="1"/>
  <c r="N8074" i="1" a="1"/>
  <c r="O8102" i="1" a="1"/>
  <c r="N8090" i="1" a="1"/>
  <c r="L8086" i="1" a="1"/>
  <c r="N7877" i="1" a="1"/>
  <c r="L7873" i="1" a="1"/>
  <c r="N7893" i="1" a="1"/>
  <c r="L7889" i="1" a="1"/>
  <c r="M7883" i="1" a="1"/>
  <c r="L7905" i="1" a="1"/>
  <c r="M7899" i="1" a="1"/>
  <c r="L7921" i="1" a="1"/>
  <c r="M7915" i="1" a="1"/>
  <c r="N7909" i="1" a="1"/>
  <c r="M7931" i="1" a="1"/>
  <c r="N7925" i="1" a="1"/>
  <c r="M7947" i="1" a="1"/>
  <c r="N7941" i="1" a="1"/>
  <c r="L7937" i="1" a="1"/>
  <c r="N7957" i="1" a="1"/>
  <c r="L7953" i="1" a="1"/>
  <c r="N7973" i="1" a="1"/>
  <c r="L7969" i="1" a="1"/>
  <c r="M7963" i="1" a="1"/>
  <c r="L7985" i="1" a="1"/>
  <c r="M7979" i="1" a="1"/>
  <c r="L8001" i="1" a="1"/>
  <c r="M7995" i="1" a="1"/>
  <c r="N7989" i="1" a="1"/>
  <c r="M8011" i="1" a="1"/>
  <c r="N8005" i="1" a="1"/>
  <c r="M8027" i="1" a="1"/>
  <c r="N8021" i="1" a="1"/>
  <c r="L8017" i="1" a="1"/>
  <c r="N8037" i="1" a="1"/>
  <c r="L8033" i="1" a="1"/>
  <c r="N8053" i="1" a="1"/>
  <c r="L8049" i="1" a="1"/>
  <c r="M8043" i="1" a="1"/>
  <c r="L8065" i="1" a="1"/>
  <c r="M8059" i="1" a="1"/>
  <c r="L8081" i="1" a="1"/>
  <c r="M8075" i="1" a="1"/>
  <c r="N8069" i="1" a="1"/>
  <c r="M8091" i="1" a="1"/>
  <c r="N8085" i="1" a="1"/>
  <c r="P8144" i="1" a="1"/>
  <c r="Q8138" i="1" a="1"/>
  <c r="M8098" i="1" a="1"/>
  <c r="Q8154" i="1" a="1"/>
  <c r="O8150" i="1" a="1"/>
  <c r="Q8170" i="1" a="1"/>
  <c r="O8166" i="1" a="1"/>
  <c r="P8160" i="1" a="1"/>
  <c r="O8182" i="1" a="1"/>
  <c r="P8176" i="1" a="1"/>
  <c r="Q8217" i="1" a="1"/>
  <c r="N8204" i="1" a="1"/>
  <c r="Q8186" i="1" a="1"/>
  <c r="L8305" i="1" a="1"/>
  <c r="Q8249" i="1" a="1"/>
  <c r="L8107" i="1" a="1"/>
  <c r="M8101" i="1" a="1"/>
  <c r="L8361" i="1" a="1"/>
  <c r="M8117" i="1" a="1"/>
  <c r="N8111" i="1" a="1"/>
  <c r="M8133" i="1" a="1"/>
  <c r="N8127" i="1" a="1"/>
  <c r="L8123" i="1" a="1"/>
  <c r="N8143" i="1" a="1"/>
  <c r="L8139" i="1" a="1"/>
  <c r="N8159" i="1" a="1"/>
  <c r="L8155" i="1" a="1"/>
  <c r="M8149" i="1" a="1"/>
  <c r="L8171" i="1" a="1"/>
  <c r="M8165" i="1" a="1"/>
  <c r="L8187" i="1" a="1"/>
  <c r="M8181" i="1" a="1"/>
  <c r="N8175" i="1" a="1"/>
  <c r="Q8209" i="1" a="1"/>
  <c r="N8196" i="1" a="1"/>
  <c r="P8263" i="1" a="1"/>
  <c r="L8239" i="1" a="1"/>
  <c r="M8226" i="1" a="1"/>
  <c r="P8094" i="1" a="1"/>
  <c r="M8316" i="1" a="1"/>
  <c r="P8110" i="1" a="1"/>
  <c r="Q8104" i="1" a="1"/>
  <c r="O8100" i="1" a="1"/>
  <c r="Q8120" i="1" a="1"/>
  <c r="O8116" i="1" a="1"/>
  <c r="Q8136" i="1" a="1"/>
  <c r="O8132" i="1" a="1"/>
  <c r="P8126" i="1" a="1"/>
  <c r="O8148" i="1" a="1"/>
  <c r="P8142" i="1" a="1"/>
  <c r="O8164" i="1" a="1"/>
  <c r="P8158" i="1" a="1"/>
  <c r="Q8152" i="1" a="1"/>
  <c r="P8174" i="1" a="1"/>
  <c r="Q8168" i="1" a="1"/>
  <c r="P8192" i="1" a="1"/>
  <c r="Q8184" i="1" a="1"/>
  <c r="O8180" i="1" a="1"/>
  <c r="O8221" i="1" a="1"/>
  <c r="M8213" i="1" a="1"/>
  <c r="P8346" i="1" a="1"/>
  <c r="M8265" i="1" a="1"/>
  <c r="O8245" i="1" a="1"/>
  <c r="L8105" i="1" a="1"/>
  <c r="M8099" i="1" a="1"/>
  <c r="L8121" i="1" a="1"/>
  <c r="M8115" i="1" a="1"/>
  <c r="N8109" i="1" a="1"/>
  <c r="M8131" i="1" a="1"/>
  <c r="N8125" i="1" a="1"/>
  <c r="M8147" i="1" a="1"/>
  <c r="N8141" i="1" a="1"/>
  <c r="L8137" i="1" a="1"/>
  <c r="N8157" i="1" a="1"/>
  <c r="L8153" i="1" a="1"/>
  <c r="N8173" i="1" a="1"/>
  <c r="L8169" i="1" a="1"/>
  <c r="M8163" i="1" a="1"/>
  <c r="L8185" i="1" a="1"/>
  <c r="M8179" i="1" a="1"/>
  <c r="Q8210" i="1" a="1"/>
  <c r="L8195" i="1" a="1"/>
  <c r="O8189" i="1" a="1"/>
  <c r="L8240" i="1" a="1"/>
  <c r="Q8226" i="1" a="1"/>
  <c r="Q8094" i="1" a="1"/>
  <c r="L8301" i="1" a="1"/>
  <c r="P8264" i="1" a="1"/>
  <c r="O8106" i="1" a="1"/>
  <c r="P8100" i="1" a="1"/>
  <c r="O8122" i="1" a="1"/>
  <c r="P8116" i="1" a="1"/>
  <c r="Q8110" i="1" a="1"/>
  <c r="P8132" i="1" a="1"/>
  <c r="Q8126" i="1" a="1"/>
  <c r="P8148" i="1" a="1"/>
  <c r="Q8142" i="1" a="1"/>
  <c r="O8138" i="1" a="1"/>
  <c r="Q8158" i="1" a="1"/>
  <c r="O8154" i="1" a="1"/>
  <c r="Q8174" i="1" a="1"/>
  <c r="O8170" i="1" a="1"/>
  <c r="P8164" i="1" a="1"/>
  <c r="O8186" i="1" a="1"/>
  <c r="P8180" i="1" a="1"/>
  <c r="N8228" i="1" a="1"/>
  <c r="O8205" i="1" a="1"/>
  <c r="M8197" i="1" a="1"/>
  <c r="M8273" i="1" a="1"/>
  <c r="O8253" i="1" a="1"/>
  <c r="M8105" i="1" a="1"/>
  <c r="N8099" i="1" a="1"/>
  <c r="L8095" i="1" a="1"/>
  <c r="N7648" i="1" a="1"/>
  <c r="L7278" i="1" a="1"/>
  <c r="L7310" i="1" a="1"/>
  <c r="N7314" i="1" a="1"/>
  <c r="N7346" i="1" a="1"/>
  <c r="N7378" i="1" a="1"/>
  <c r="M7384" i="1" a="1"/>
  <c r="M7416" i="1" a="1"/>
  <c r="L7422" i="1" a="1"/>
  <c r="Q7481" i="1" a="1"/>
  <c r="N7448" i="1" a="1"/>
  <c r="M7462" i="1" a="1"/>
  <c r="O7474" i="1" a="1"/>
  <c r="M7486" i="1" a="1"/>
  <c r="L7500" i="1" a="1"/>
  <c r="Q7510" i="1" a="1"/>
  <c r="L7524" i="1" a="1"/>
  <c r="N7536" i="1" a="1"/>
  <c r="P7548" i="1" a="1"/>
  <c r="N7560" i="1" a="1"/>
  <c r="M7574" i="1" a="1"/>
  <c r="O7586" i="1" a="1"/>
  <c r="M7598" i="1" a="1"/>
  <c r="L7612" i="1" a="1"/>
  <c r="Q7622" i="1" a="1"/>
  <c r="L7709" i="1" a="1"/>
  <c r="P7797" i="1" a="1"/>
  <c r="L7442" i="1" a="1"/>
  <c r="Q7452" i="1" a="1"/>
  <c r="P7466" i="1" a="1"/>
  <c r="N7478" i="1" a="1"/>
  <c r="P7490" i="1" a="1"/>
  <c r="O7504" i="1" a="1"/>
  <c r="M7516" i="1" a="1"/>
  <c r="O7528" i="1" a="1"/>
  <c r="Q7540" i="1" a="1"/>
  <c r="L7554" i="1" a="1"/>
  <c r="Q7564" i="1" a="1"/>
  <c r="P7578" i="1" a="1"/>
  <c r="N7590" i="1" a="1"/>
  <c r="Q7628" i="1" a="1"/>
  <c r="P7642" i="1" a="1"/>
  <c r="M7671" i="1" a="1"/>
  <c r="O7747" i="1" a="1"/>
  <c r="O7862" i="1" a="1"/>
  <c r="N7457" i="1" a="1"/>
  <c r="P7469" i="1" a="1"/>
  <c r="L7485" i="1" a="1"/>
  <c r="L7501" i="1" a="1"/>
  <c r="N7489" i="1" a="1"/>
  <c r="N7505" i="1" a="1"/>
  <c r="N7521" i="1" a="1"/>
  <c r="N7537" i="1" a="1"/>
  <c r="N7553" i="1" a="1"/>
  <c r="M7543" i="1" a="1"/>
  <c r="M7559" i="1" a="1"/>
  <c r="M7575" i="1" a="1"/>
  <c r="M7591" i="1" a="1"/>
  <c r="M7607" i="1" a="1"/>
  <c r="L7597" i="1" a="1"/>
  <c r="L7613" i="1" a="1"/>
  <c r="L7629" i="1" a="1"/>
  <c r="L7645" i="1" a="1"/>
  <c r="L7685" i="1" a="1"/>
  <c r="O7651" i="1" a="1"/>
  <c r="Q7703" i="1" a="1"/>
  <c r="Q7831" i="1" a="1"/>
  <c r="O7446" i="1" a="1"/>
  <c r="O7462" i="1" a="1"/>
  <c r="Q7450" i="1" a="1"/>
  <c r="Q7466" i="1" a="1"/>
  <c r="Q7482" i="1" a="1"/>
  <c r="Q7498" i="1" a="1"/>
  <c r="Q7514" i="1" a="1"/>
  <c r="P7504" i="1" a="1"/>
  <c r="P7520" i="1" a="1"/>
  <c r="P7536" i="1" a="1"/>
  <c r="P7552" i="1" a="1"/>
  <c r="P7568" i="1" a="1"/>
  <c r="O7558" i="1" a="1"/>
  <c r="O7574" i="1" a="1"/>
  <c r="O7590" i="1" a="1"/>
  <c r="O7606" i="1" a="1"/>
  <c r="O7622" i="1" a="1"/>
  <c r="Q7610" i="1" a="1"/>
  <c r="Q7626" i="1" a="1"/>
  <c r="Q7642" i="1" a="1"/>
  <c r="M7719" i="1" a="1"/>
  <c r="M7847" i="1" a="1"/>
  <c r="O7763" i="1" a="1"/>
  <c r="L7475" i="1" a="1"/>
  <c r="L7491" i="1" a="1"/>
  <c r="L7507" i="1" a="1"/>
  <c r="L7523" i="1" a="1"/>
  <c r="N7511" i="1" a="1"/>
  <c r="N7527" i="1" a="1"/>
  <c r="N7543" i="1" a="1"/>
  <c r="N7559" i="1" a="1"/>
  <c r="N7575" i="1" a="1"/>
  <c r="M7565" i="1" a="1"/>
  <c r="M7581" i="1" a="1"/>
  <c r="M7597" i="1" a="1"/>
  <c r="M7613" i="1" a="1"/>
  <c r="M7629" i="1" a="1"/>
  <c r="L7619" i="1" a="1"/>
  <c r="L7635" i="1" a="1"/>
  <c r="Q7648" i="1" a="1"/>
  <c r="N7737" i="1" a="1"/>
  <c r="Q7881" i="1" a="1"/>
  <c r="L7781" i="1" a="1"/>
  <c r="N7442" i="1" a="1"/>
  <c r="N7458" i="1" a="1"/>
  <c r="N7474" i="1" a="1"/>
  <c r="N7490" i="1" a="1"/>
  <c r="M7480" i="1" a="1"/>
  <c r="M7496" i="1" a="1"/>
  <c r="M7512" i="1" a="1"/>
  <c r="M7528" i="1" a="1"/>
  <c r="M7544" i="1" a="1"/>
  <c r="L7534" i="1" a="1"/>
  <c r="L7550" i="1" a="1"/>
  <c r="L7566" i="1" a="1"/>
  <c r="L7582" i="1" a="1"/>
  <c r="L7598" i="1" a="1"/>
  <c r="N7586" i="1" a="1"/>
  <c r="N7602" i="1" a="1"/>
  <c r="N7618" i="1" a="1"/>
  <c r="N7634" i="1" a="1"/>
  <c r="N7655" i="1" a="1"/>
  <c r="M7640" i="1" a="1"/>
  <c r="N7681" i="1" a="1"/>
  <c r="M7799" i="1" a="1"/>
  <c r="P7457" i="1" a="1"/>
  <c r="P7473" i="1" a="1"/>
  <c r="O7463" i="1" a="1"/>
  <c r="M7272" i="1" a="1"/>
  <c r="O7276" i="1" a="1"/>
  <c r="O7308" i="1" a="1"/>
  <c r="O7340" i="1" a="1"/>
  <c r="Q7344" i="1" a="1"/>
  <c r="Q7376" i="1" a="1"/>
  <c r="P7382" i="1" a="1"/>
  <c r="P7414" i="1" a="1"/>
  <c r="Q7453" i="1" a="1"/>
  <c r="L7479" i="1" a="1"/>
  <c r="Q7446" i="1" a="1"/>
  <c r="L7460" i="1" a="1"/>
  <c r="N7472" i="1" a="1"/>
  <c r="P7484" i="1" a="1"/>
  <c r="N7496" i="1" a="1"/>
  <c r="M7510" i="1" a="1"/>
  <c r="O7522" i="1" a="1"/>
  <c r="M7534" i="1" a="1"/>
  <c r="L7548" i="1" a="1"/>
  <c r="Q7558" i="1" a="1"/>
  <c r="L7572" i="1" a="1"/>
  <c r="N7584" i="1" a="1"/>
  <c r="P7596" i="1" a="1"/>
  <c r="L7636" i="1" a="1"/>
  <c r="M7649" i="1" a="1"/>
  <c r="M7695" i="1" a="1"/>
  <c r="N7793" i="1" a="1"/>
  <c r="O7440" i="1" a="1"/>
  <c r="M7452" i="1" a="1"/>
  <c r="O7464" i="1" a="1"/>
  <c r="Q7476" i="1" a="1"/>
  <c r="L7490" i="1" a="1"/>
  <c r="Q7500" i="1" a="1"/>
  <c r="P7514" i="1" a="1"/>
  <c r="N7526" i="1" a="1"/>
  <c r="P7538" i="1" a="1"/>
  <c r="O7552" i="1" a="1"/>
  <c r="M7564" i="1" a="1"/>
  <c r="P7602" i="1" a="1"/>
  <c r="O7616" i="1" a="1"/>
  <c r="M7628" i="1" a="1"/>
  <c r="O7640" i="1" a="1"/>
  <c r="N7665" i="1" a="1"/>
  <c r="N7745" i="1" a="1"/>
  <c r="M7831" i="1" a="1"/>
  <c r="Q7455" i="1" a="1"/>
  <c r="L7469" i="1" a="1"/>
  <c r="O7483" i="1" a="1"/>
  <c r="O7499" i="1" a="1"/>
  <c r="O7515" i="1" a="1"/>
  <c r="Q7503" i="1" a="1"/>
  <c r="Q7519" i="1" a="1"/>
  <c r="Q7535" i="1" a="1"/>
  <c r="Q7551" i="1" a="1"/>
  <c r="Q7567" i="1" a="1"/>
  <c r="P7557" i="1" a="1"/>
  <c r="P7573" i="1" a="1"/>
  <c r="P7589" i="1" a="1"/>
  <c r="P7605" i="1" a="1"/>
  <c r="P7621" i="1" a="1"/>
  <c r="O7611" i="1" a="1"/>
  <c r="O7627" i="1" a="1"/>
  <c r="O7643" i="1" a="1"/>
  <c r="L7679" i="1" a="1"/>
  <c r="N7785" i="1" a="1"/>
  <c r="L7701" i="1" a="1"/>
  <c r="L7829" i="1" a="1"/>
  <c r="N7444" i="1" a="1"/>
  <c r="N7460" i="1" a="1"/>
  <c r="N7476" i="1" a="1"/>
  <c r="M7466" i="1" a="1"/>
  <c r="M7482" i="1" a="1"/>
  <c r="M7498" i="1" a="1"/>
  <c r="M7514" i="1" a="1"/>
  <c r="M7530" i="1" a="1"/>
  <c r="L7520" i="1" a="1"/>
  <c r="L7536" i="1" a="1"/>
  <c r="L7552" i="1" a="1"/>
  <c r="L7568" i="1" a="1"/>
  <c r="L7584" i="1" a="1"/>
  <c r="N7572" i="1" a="1"/>
  <c r="N7588" i="1" a="1"/>
  <c r="N7604" i="1" a="1"/>
  <c r="N7620" i="1" a="1"/>
  <c r="N7636" i="1" a="1"/>
  <c r="M7626" i="1" a="1"/>
  <c r="M7642" i="1" a="1"/>
  <c r="P7701" i="1" a="1"/>
  <c r="P7829" i="1" a="1"/>
  <c r="P7483" i="1" a="1"/>
  <c r="Q8073" i="1" a="1"/>
  <c r="O7489" i="1" a="1"/>
  <c r="O7505" i="1" a="1"/>
  <c r="O7521" i="1" a="1"/>
  <c r="O7537" i="1" a="1"/>
  <c r="Q7525" i="1" a="1"/>
  <c r="Q7541" i="1" a="1"/>
  <c r="Q7557" i="1" a="1"/>
  <c r="Q7573" i="1" a="1"/>
  <c r="Q7589" i="1" a="1"/>
  <c r="P7579" i="1" a="1"/>
  <c r="P7595" i="1" a="1"/>
  <c r="P7611" i="1" a="1"/>
  <c r="P7627" i="1" a="1"/>
  <c r="P7643" i="1" a="1"/>
  <c r="O7633" i="1" a="1"/>
  <c r="P7647" i="1" a="1"/>
  <c r="Q7719" i="1" a="1"/>
  <c r="Q7847" i="1" a="1"/>
  <c r="O7452" i="1" a="1"/>
  <c r="Q7440" i="1" a="1"/>
  <c r="Q7456" i="1" a="1"/>
  <c r="Q7472" i="1" a="1"/>
  <c r="Q7488" i="1" a="1"/>
  <c r="Q7504" i="1" a="1"/>
  <c r="P7494" i="1" a="1"/>
  <c r="P7510" i="1" a="1"/>
  <c r="P7526" i="1" a="1"/>
  <c r="P7542" i="1" a="1"/>
  <c r="P7558" i="1" a="1"/>
  <c r="O7548" i="1" a="1"/>
  <c r="O7564" i="1" a="1"/>
  <c r="O7580" i="1" a="1"/>
  <c r="O7596" i="1" a="1"/>
  <c r="O7612" i="1" a="1"/>
  <c r="Q7600" i="1" a="1"/>
  <c r="Q7616" i="1" a="1"/>
  <c r="Q7632" i="1" a="1"/>
  <c r="Q7649" i="1" a="1"/>
  <c r="L7757" i="1" a="1"/>
  <c r="Q7679" i="1" a="1"/>
  <c r="P7781" i="1" a="1"/>
  <c r="L7457" i="1" a="1"/>
  <c r="L7473" i="1" a="1"/>
  <c r="L7489" i="1" a="1"/>
  <c r="L7481" i="1" a="1"/>
  <c r="N7501" i="1" a="1"/>
  <c r="L7497" i="1" a="1"/>
  <c r="M7491" i="1" a="1"/>
  <c r="L7513" i="1" a="1"/>
  <c r="M7507" i="1" a="1"/>
  <c r="L7529" i="1" a="1"/>
  <c r="M7523" i="1" a="1"/>
  <c r="N7517" i="1" a="1"/>
  <c r="M7539" i="1" a="1"/>
  <c r="N7533" i="1" a="1"/>
  <c r="M7555" i="1" a="1"/>
  <c r="N7549" i="1" a="1"/>
  <c r="L7545" i="1" a="1"/>
  <c r="N7565" i="1" a="1"/>
  <c r="L7561" i="1" a="1"/>
  <c r="N7581" i="1" a="1"/>
  <c r="L7577" i="1" a="1"/>
  <c r="M7571" i="1" a="1"/>
  <c r="L7593" i="1" a="1"/>
  <c r="M7587" i="1" a="1"/>
  <c r="L7609" i="1" a="1"/>
  <c r="M7603" i="1" a="1"/>
  <c r="N7597" i="1" a="1"/>
  <c r="M7619" i="1" a="1"/>
  <c r="N7613" i="1" a="1"/>
  <c r="M7635" i="1" a="1"/>
  <c r="N7629" i="1" a="1"/>
  <c r="L7625" i="1" a="1"/>
  <c r="N7645" i="1" a="1"/>
  <c r="L7641" i="1" a="1"/>
  <c r="P7687" i="1" a="1"/>
  <c r="L7663" i="1" a="1"/>
  <c r="L7653" i="1" a="1"/>
  <c r="O7755" i="1" a="1"/>
  <c r="M7711" i="1" a="1"/>
  <c r="O8093" i="1" a="1"/>
  <c r="M7839" i="1" a="1"/>
  <c r="Q7799" i="1" a="1"/>
  <c r="O7656" i="1" a="1"/>
  <c r="P7650" i="1" a="1"/>
  <c r="O7672" i="1" a="1"/>
  <c r="P7666" i="1" a="1"/>
  <c r="Q7660" i="1" a="1"/>
  <c r="P7682" i="1" a="1"/>
  <c r="Q7676" i="1" a="1"/>
  <c r="P7698" i="1" a="1"/>
  <c r="Q7692" i="1" a="1"/>
  <c r="O7688" i="1" a="1"/>
  <c r="Q7708" i="1" a="1"/>
  <c r="O7704" i="1" a="1"/>
  <c r="Q7724" i="1" a="1"/>
  <c r="O7720" i="1" a="1"/>
  <c r="P7714" i="1" a="1"/>
  <c r="O7736" i="1" a="1"/>
  <c r="P7730" i="1" a="1"/>
  <c r="O7752" i="1" a="1"/>
  <c r="P7746" i="1" a="1"/>
  <c r="Q7740" i="1" a="1"/>
  <c r="P7762" i="1" a="1"/>
  <c r="Q7756" i="1" a="1"/>
  <c r="P7778" i="1" a="1"/>
  <c r="Q7772" i="1" a="1"/>
  <c r="O7768" i="1" a="1"/>
  <c r="Q7788" i="1" a="1"/>
  <c r="O7784" i="1" a="1"/>
  <c r="Q7804" i="1" a="1"/>
  <c r="O7800" i="1" a="1"/>
  <c r="P7794" i="1" a="1"/>
  <c r="O7816" i="1" a="1"/>
  <c r="P7810" i="1" a="1"/>
  <c r="O7832" i="1" a="1"/>
  <c r="P7826" i="1" a="1"/>
  <c r="Q7820" i="1" a="1"/>
  <c r="P7842" i="1" a="1"/>
  <c r="Q7836" i="1" a="1"/>
  <c r="Q7858" i="1" a="1"/>
  <c r="Q7852" i="1" a="1"/>
  <c r="O7848" i="1" a="1"/>
  <c r="Q7905" i="1" a="1"/>
  <c r="N7873" i="1" a="1"/>
  <c r="Q8033" i="1" a="1"/>
  <c r="O7989" i="1" a="1"/>
  <c r="M7945" i="1" a="1"/>
  <c r="Q7650" i="1" a="1"/>
  <c r="M8073" i="1" a="1"/>
  <c r="Q7666" i="1" a="1"/>
  <c r="O7662" i="1" a="1"/>
  <c r="P7656" i="1" a="1"/>
  <c r="O7678" i="1" a="1"/>
  <c r="P7672" i="1" a="1"/>
  <c r="O7694" i="1" a="1"/>
  <c r="P7688" i="1" a="1"/>
  <c r="Q7682" i="1" a="1"/>
  <c r="P7704" i="1" a="1"/>
  <c r="Q7698" i="1" a="1"/>
  <c r="P7720" i="1" a="1"/>
  <c r="Q7714" i="1" a="1"/>
  <c r="O7710" i="1" a="1"/>
  <c r="Q7730" i="1" a="1"/>
  <c r="O7726" i="1" a="1"/>
  <c r="Q7746" i="1" a="1"/>
  <c r="O7742" i="1" a="1"/>
  <c r="P7736" i="1" a="1"/>
  <c r="O7758" i="1" a="1"/>
  <c r="P7752" i="1" a="1"/>
  <c r="O7774" i="1" a="1"/>
  <c r="P7768" i="1" a="1"/>
  <c r="Q7762" i="1" a="1"/>
  <c r="P7784" i="1" a="1"/>
  <c r="Q7778" i="1" a="1"/>
  <c r="P7800" i="1" a="1"/>
  <c r="Q7794" i="1" a="1"/>
  <c r="O7790" i="1" a="1"/>
  <c r="Q7810" i="1" a="1"/>
  <c r="O7806" i="1" a="1"/>
  <c r="Q7826" i="1" a="1"/>
  <c r="O7822" i="1" a="1"/>
  <c r="P7816" i="1" a="1"/>
  <c r="O7838" i="1" a="1"/>
  <c r="P7832" i="1" a="1"/>
  <c r="N7854" i="1" a="1"/>
  <c r="P7848" i="1" a="1"/>
  <c r="Q7842" i="1" a="1"/>
  <c r="N7875" i="1" a="1"/>
  <c r="O7859" i="1" a="1"/>
  <c r="O8005" i="1" a="1"/>
  <c r="M7961" i="1" a="1"/>
  <c r="Q7921" i="1" a="1"/>
  <c r="M8089" i="1" a="1"/>
  <c r="Q8049" i="1" a="1"/>
  <c r="Q7669" i="1" a="1"/>
  <c r="O7665" i="1" a="1"/>
  <c r="P7659" i="1" a="1"/>
  <c r="O7681" i="1" a="1"/>
  <c r="P7675" i="1" a="1"/>
  <c r="O7697" i="1" a="1"/>
  <c r="P7691" i="1" a="1"/>
  <c r="Q7685" i="1" a="1"/>
  <c r="P7707" i="1" a="1"/>
  <c r="Q7701" i="1" a="1"/>
  <c r="P7723" i="1" a="1"/>
  <c r="Q7717" i="1" a="1"/>
  <c r="O7713" i="1" a="1"/>
  <c r="Q7733" i="1" a="1"/>
  <c r="O7729" i="1" a="1"/>
  <c r="Q7749" i="1" a="1"/>
  <c r="O7745" i="1" a="1"/>
  <c r="P7739" i="1" a="1"/>
  <c r="O7761" i="1" a="1"/>
  <c r="P7755" i="1" a="1"/>
  <c r="O7777" i="1" a="1"/>
  <c r="P7771" i="1" a="1"/>
  <c r="Q7765" i="1" a="1"/>
  <c r="P7787" i="1" a="1"/>
  <c r="Q7781" i="1" a="1"/>
  <c r="P7803" i="1" a="1"/>
  <c r="Q7797" i="1" a="1"/>
  <c r="O7793" i="1" a="1"/>
  <c r="Q7813" i="1" a="1"/>
  <c r="O7809" i="1" a="1"/>
  <c r="Q7829" i="1" a="1"/>
  <c r="O7825" i="1" a="1"/>
  <c r="P7819" i="1" a="1"/>
  <c r="O7841" i="1" a="1"/>
  <c r="P7835" i="1" a="1"/>
  <c r="N7861" i="1" a="1"/>
  <c r="P7851" i="1" a="1"/>
  <c r="Q7845" i="1" a="1"/>
  <c r="N7915" i="1" a="1"/>
  <c r="O7867" i="1" a="1"/>
  <c r="N8043" i="1" a="1"/>
  <c r="P7983" i="1" a="1"/>
  <c r="L7959" i="1" a="1"/>
  <c r="L7654" i="1" a="1"/>
  <c r="L8087" i="1" a="1"/>
  <c r="L7670" i="1" a="1"/>
  <c r="M7664" i="1" a="1"/>
  <c r="N7658" i="1" a="1"/>
  <c r="M7680" i="1" a="1"/>
  <c r="N7674" i="1" a="1"/>
  <c r="M7696" i="1" a="1"/>
  <c r="N7690" i="1" a="1"/>
  <c r="L7686" i="1" a="1"/>
  <c r="N7706" i="1" a="1"/>
  <c r="L7702" i="1" a="1"/>
  <c r="N7722" i="1" a="1"/>
  <c r="L7718" i="1" a="1"/>
  <c r="M7712" i="1" a="1"/>
  <c r="L7734" i="1" a="1"/>
  <c r="M7728" i="1" a="1"/>
  <c r="L7750" i="1" a="1"/>
  <c r="M7744" i="1" a="1"/>
  <c r="N7738" i="1" a="1"/>
  <c r="M7760" i="1" a="1"/>
  <c r="N7754" i="1" a="1"/>
  <c r="M7776" i="1" a="1"/>
  <c r="N7770" i="1" a="1"/>
  <c r="L7766" i="1" a="1"/>
  <c r="N7786" i="1" a="1"/>
  <c r="L7782" i="1" a="1"/>
  <c r="N7802" i="1" a="1"/>
  <c r="L7798" i="1" a="1"/>
  <c r="M7792" i="1" a="1"/>
  <c r="L7814" i="1" a="1"/>
  <c r="M7808" i="1" a="1"/>
  <c r="L7830" i="1" a="1"/>
  <c r="M7824" i="1" a="1"/>
  <c r="N7818" i="1" a="1"/>
  <c r="M7840" i="1" a="1"/>
  <c r="N7834" i="1" a="1"/>
  <c r="Q7859" i="1" a="1"/>
  <c r="N7850" i="1" a="1"/>
  <c r="L7846" i="1" a="1"/>
  <c r="L7935" i="1" a="1"/>
  <c r="N7891" i="1" a="1"/>
  <c r="L8063" i="1" a="1"/>
  <c r="N8019" i="1" a="1"/>
  <c r="P7959" i="1" a="1"/>
  <c r="O7655" i="1" a="1"/>
  <c r="P8087" i="1" a="1"/>
  <c r="O7671" i="1" a="1"/>
  <c r="P7665" i="1" a="1"/>
  <c r="Q7659" i="1" a="1"/>
  <c r="P7681" i="1" a="1"/>
  <c r="Q7675" i="1" a="1"/>
  <c r="P7697" i="1" a="1"/>
  <c r="Q7691" i="1" a="1"/>
  <c r="O7687" i="1" a="1"/>
  <c r="Q7707" i="1" a="1"/>
  <c r="O7703" i="1" a="1"/>
  <c r="Q7723" i="1" a="1"/>
  <c r="O7719" i="1" a="1"/>
  <c r="P7713" i="1" a="1"/>
  <c r="O7735" i="1" a="1"/>
  <c r="P7729" i="1" a="1"/>
  <c r="O7751" i="1" a="1"/>
  <c r="P7745" i="1" a="1"/>
  <c r="Q7739" i="1" a="1"/>
  <c r="P7761" i="1" a="1"/>
  <c r="Q7755" i="1" a="1"/>
  <c r="P7777" i="1" a="1"/>
  <c r="Q7771" i="1" a="1"/>
  <c r="O7767" i="1" a="1"/>
  <c r="Q7787" i="1" a="1"/>
  <c r="O7783" i="1" a="1"/>
  <c r="Q7803" i="1" a="1"/>
  <c r="O7799" i="1" a="1"/>
  <c r="P7793" i="1" a="1"/>
  <c r="O7815" i="1" a="1"/>
  <c r="P7809" i="1" a="1"/>
  <c r="O7831" i="1" a="1"/>
  <c r="P7825" i="1" a="1"/>
  <c r="Q7819" i="1" a="1"/>
  <c r="P7841" i="1" a="1"/>
  <c r="Q7835" i="1" a="1"/>
  <c r="N7857" i="1" a="1"/>
  <c r="Q7851" i="1" a="1"/>
  <c r="O7847" i="1" a="1"/>
  <c r="Q7913" i="1" a="1"/>
  <c r="L7871" i="1" a="1"/>
  <c r="Q8041" i="1" a="1"/>
  <c r="O7997" i="1" a="1"/>
  <c r="M7953" i="1" a="1"/>
  <c r="M7654" i="1" a="1"/>
  <c r="M8081" i="1" a="1"/>
  <c r="M7670" i="1" a="1"/>
  <c r="N7664" i="1" a="1"/>
  <c r="L7660" i="1" a="1"/>
  <c r="N7680" i="1" a="1"/>
  <c r="L7676" i="1" a="1"/>
  <c r="N7696" i="1" a="1"/>
  <c r="L7692" i="1" a="1"/>
  <c r="M7686" i="1" a="1"/>
  <c r="L7708" i="1" a="1"/>
  <c r="M7702" i="1" a="1"/>
  <c r="L7724" i="1" a="1"/>
  <c r="M7718" i="1" a="1"/>
  <c r="N7712" i="1" a="1"/>
  <c r="M7734" i="1" a="1"/>
  <c r="N7728" i="1" a="1"/>
  <c r="M7750" i="1" a="1"/>
  <c r="N7744" i="1" a="1"/>
  <c r="L7740" i="1" a="1"/>
  <c r="N7760" i="1" a="1"/>
  <c r="L7756" i="1" a="1"/>
  <c r="N7776" i="1" a="1"/>
  <c r="L7772" i="1" a="1"/>
  <c r="M7766" i="1" a="1"/>
  <c r="L7788" i="1" a="1"/>
  <c r="M7782" i="1" a="1"/>
  <c r="L7804" i="1" a="1"/>
  <c r="M7798" i="1" a="1"/>
  <c r="N7792" i="1" a="1"/>
  <c r="M7814" i="1" a="1"/>
  <c r="N7808" i="1" a="1"/>
  <c r="M7830" i="1" a="1"/>
  <c r="N7824" i="1" a="1"/>
  <c r="L7820" i="1" a="1"/>
  <c r="N7840" i="1" a="1"/>
  <c r="L7836" i="1" a="1"/>
  <c r="N7860" i="1" a="1"/>
  <c r="L7852" i="1" a="1"/>
  <c r="M7846" i="1" a="1"/>
  <c r="O7909" i="1" a="1"/>
  <c r="O7877" i="1" a="1"/>
  <c r="O8037" i="1" a="1"/>
  <c r="M7993" i="1" a="1"/>
  <c r="Q7953" i="1" a="1"/>
  <c r="P7703" i="1" a="1"/>
  <c r="Q8081" i="1" a="1"/>
  <c r="P7719" i="1" a="1"/>
  <c r="Q7713" i="1" a="1"/>
  <c r="O7709" i="1" a="1"/>
  <c r="Q7729" i="1" a="1"/>
  <c r="O7725" i="1" a="1"/>
  <c r="Q7745" i="1" a="1"/>
  <c r="O7741" i="1" a="1"/>
  <c r="P7735" i="1" a="1"/>
  <c r="O7757" i="1" a="1"/>
  <c r="P7751" i="1" a="1"/>
  <c r="O7773" i="1" a="1"/>
  <c r="P7767" i="1" a="1"/>
  <c r="Q7761" i="1" a="1"/>
  <c r="P7783" i="1" a="1"/>
  <c r="Q7777" i="1" a="1"/>
  <c r="P7799" i="1" a="1"/>
  <c r="Q7793" i="1" a="1"/>
  <c r="O7789" i="1" a="1"/>
  <c r="Q7809" i="1" a="1"/>
  <c r="O7805" i="1" a="1"/>
  <c r="Q7825" i="1" a="1"/>
  <c r="O7821" i="1" a="1"/>
  <c r="P7815" i="1" a="1"/>
  <c r="O7837" i="1" a="1"/>
  <c r="P7831" i="1" a="1"/>
  <c r="P7853" i="1" a="1"/>
  <c r="P7847" i="1" a="1"/>
  <c r="Q7841" i="1" a="1"/>
  <c r="M7873" i="1" a="1"/>
  <c r="L7864" i="1" a="1"/>
  <c r="M7969" i="1" a="1"/>
  <c r="Q7929" i="1" a="1"/>
  <c r="O7885" i="1" a="1"/>
  <c r="Q8057" i="1" a="1"/>
  <c r="O8013" i="1" a="1"/>
  <c r="N7864" i="1" a="1"/>
  <c r="L7860" i="1" a="1"/>
  <c r="M7854" i="1" a="1"/>
  <c r="L7876" i="1" a="1"/>
  <c r="M7870" i="1" a="1"/>
  <c r="L7892" i="1" a="1"/>
  <c r="M7886" i="1" a="1"/>
  <c r="N7880" i="1" a="1"/>
  <c r="M7902" i="1" a="1"/>
  <c r="N7896" i="1" a="1"/>
  <c r="M7918" i="1" a="1"/>
  <c r="N7912" i="1" a="1"/>
  <c r="L7908" i="1" a="1"/>
  <c r="N7928" i="1" a="1"/>
  <c r="L7924" i="1" a="1"/>
  <c r="N7944" i="1" a="1"/>
  <c r="L7940" i="1" a="1"/>
  <c r="M7934" i="1" a="1"/>
  <c r="L7956" i="1" a="1"/>
  <c r="M7950" i="1" a="1"/>
  <c r="L7972" i="1" a="1"/>
  <c r="M7966" i="1" a="1"/>
  <c r="N7960" i="1" a="1"/>
  <c r="M7982" i="1" a="1"/>
  <c r="N7976" i="1" a="1"/>
  <c r="M7998" i="1" a="1"/>
  <c r="N7992" i="1" a="1"/>
  <c r="L7988" i="1" a="1"/>
  <c r="N8008" i="1" a="1"/>
  <c r="L8004" i="1" a="1"/>
  <c r="N8024" i="1" a="1"/>
  <c r="L8020" i="1" a="1"/>
  <c r="M8014" i="1" a="1"/>
  <c r="L8036" i="1" a="1"/>
  <c r="M8030" i="1" a="1"/>
  <c r="L8052" i="1" a="1"/>
  <c r="M8046" i="1" a="1"/>
  <c r="N8040" i="1" a="1"/>
  <c r="M8062" i="1" a="1"/>
  <c r="N8056" i="1" a="1"/>
  <c r="M8078" i="1" a="1"/>
  <c r="N8072" i="1" a="1"/>
  <c r="L8068" i="1" a="1"/>
  <c r="N8088" i="1" a="1"/>
  <c r="L8084" i="1" a="1"/>
  <c r="N7862" i="1" a="1"/>
  <c r="O8118" i="1" a="1"/>
  <c r="M8094" i="1" a="1"/>
  <c r="L7874" i="1" a="1"/>
  <c r="M7868" i="1" a="1"/>
  <c r="L7890" i="1" a="1"/>
  <c r="M7884" i="1" a="1"/>
  <c r="N7878" i="1" a="1"/>
  <c r="M7900" i="1" a="1"/>
  <c r="N7894" i="1" a="1"/>
  <c r="M7916" i="1" a="1"/>
  <c r="N7910" i="1" a="1"/>
  <c r="L7906" i="1" a="1"/>
  <c r="N7926" i="1" a="1"/>
  <c r="L7922" i="1" a="1"/>
  <c r="N7942" i="1" a="1"/>
  <c r="L7938" i="1" a="1"/>
  <c r="M7932" i="1" a="1"/>
  <c r="L7954" i="1" a="1"/>
  <c r="M7948" i="1" a="1"/>
  <c r="L7970" i="1" a="1"/>
  <c r="M7964" i="1" a="1"/>
  <c r="N7958" i="1" a="1"/>
  <c r="M7980" i="1" a="1"/>
  <c r="N7974" i="1" a="1"/>
  <c r="M7996" i="1" a="1"/>
  <c r="N7990" i="1" a="1"/>
  <c r="L7986" i="1" a="1"/>
  <c r="N8006" i="1" a="1"/>
  <c r="L8002" i="1" a="1"/>
  <c r="N8022" i="1" a="1"/>
  <c r="L8018" i="1" a="1"/>
  <c r="M8012" i="1" a="1"/>
  <c r="L8034" i="1" a="1"/>
  <c r="M8028" i="1" a="1"/>
  <c r="L8050" i="1" a="1"/>
  <c r="M8044" i="1" a="1"/>
  <c r="N8038" i="1" a="1"/>
  <c r="M8060" i="1" a="1"/>
  <c r="N8054" i="1" a="1"/>
  <c r="M8076" i="1" a="1"/>
  <c r="N8070" i="1" a="1"/>
  <c r="L8066" i="1" a="1"/>
  <c r="N8086" i="1" a="1"/>
  <c r="L8082" i="1" a="1"/>
  <c r="N7881" i="1" a="1"/>
  <c r="Q8114" i="1" a="1"/>
  <c r="M8092" i="1" a="1"/>
  <c r="L7893" i="1" a="1"/>
  <c r="M7887" i="1" a="1"/>
  <c r="L7909" i="1" a="1"/>
  <c r="M7903" i="1" a="1"/>
  <c r="N7897" i="1" a="1"/>
  <c r="M7919" i="1" a="1"/>
  <c r="N7913" i="1" a="1"/>
  <c r="M7935" i="1" a="1"/>
  <c r="N7929" i="1" a="1"/>
  <c r="L7925" i="1" a="1"/>
  <c r="N7945" i="1" a="1"/>
  <c r="L7941" i="1" a="1"/>
  <c r="N7961" i="1" a="1"/>
  <c r="L7957" i="1" a="1"/>
  <c r="M7951" i="1" a="1"/>
  <c r="L7973" i="1" a="1"/>
  <c r="M7967" i="1" a="1"/>
  <c r="L7989" i="1" a="1"/>
  <c r="M7983" i="1" a="1"/>
  <c r="N7977" i="1" a="1"/>
  <c r="M7999" i="1" a="1"/>
  <c r="N7993" i="1" a="1"/>
  <c r="M8015" i="1" a="1"/>
  <c r="N8009" i="1" a="1"/>
  <c r="L8005" i="1" a="1"/>
  <c r="N8025" i="1" a="1"/>
  <c r="L8021" i="1" a="1"/>
  <c r="N8041" i="1" a="1"/>
  <c r="L8037" i="1" a="1"/>
  <c r="M8031" i="1" a="1"/>
  <c r="L8053" i="1" a="1"/>
  <c r="M8047" i="1" a="1"/>
  <c r="L8069" i="1" a="1"/>
  <c r="M8063" i="1" a="1"/>
  <c r="N8057" i="1" a="1"/>
  <c r="M8079" i="1" a="1"/>
  <c r="N8073" i="1" a="1"/>
  <c r="N8108" i="1" a="1"/>
  <c r="N8089" i="1" a="1"/>
  <c r="L8085" i="1" a="1"/>
  <c r="L7872" i="1" a="1"/>
  <c r="M7866" i="1" a="1"/>
  <c r="L7888" i="1" a="1"/>
  <c r="M7882" i="1" a="1"/>
  <c r="N7876" i="1" a="1"/>
  <c r="M7898" i="1" a="1"/>
  <c r="N7892" i="1" a="1"/>
  <c r="M7914" i="1" a="1"/>
  <c r="N7908" i="1" a="1"/>
  <c r="L7904" i="1" a="1"/>
  <c r="N7924" i="1" a="1"/>
  <c r="L7920" i="1" a="1"/>
  <c r="N7940" i="1" a="1"/>
  <c r="L7936" i="1" a="1"/>
  <c r="M7930" i="1" a="1"/>
  <c r="L7952" i="1" a="1"/>
  <c r="M7946" i="1" a="1"/>
  <c r="L7968" i="1" a="1"/>
  <c r="M7962" i="1" a="1"/>
  <c r="N7956" i="1" a="1"/>
  <c r="M7978" i="1" a="1"/>
  <c r="N7972" i="1" a="1"/>
  <c r="M7994" i="1" a="1"/>
  <c r="N7988" i="1" a="1"/>
  <c r="L7984" i="1" a="1"/>
  <c r="N8004" i="1" a="1"/>
  <c r="L8000" i="1" a="1"/>
  <c r="N8020" i="1" a="1"/>
  <c r="L8016" i="1" a="1"/>
  <c r="M8010" i="1" a="1"/>
  <c r="L8032" i="1" a="1"/>
  <c r="M8026" i="1" a="1"/>
  <c r="L8048" i="1" a="1"/>
  <c r="M8042" i="1" a="1"/>
  <c r="N8036" i="1" a="1"/>
  <c r="M8058" i="1" a="1"/>
  <c r="N8052" i="1" a="1"/>
  <c r="M8074" i="1" a="1"/>
  <c r="N8068" i="1" a="1"/>
  <c r="L8064" i="1" a="1"/>
  <c r="N8084" i="1" a="1"/>
  <c r="L8080" i="1" a="1"/>
  <c r="Q7853" i="1" a="1"/>
  <c r="M8106" i="1" a="1"/>
  <c r="M8090" i="1" a="1"/>
  <c r="O7865" i="1" a="1"/>
  <c r="P7859" i="1" a="1"/>
  <c r="O7881" i="1" a="1"/>
  <c r="P7875" i="1" a="1"/>
  <c r="Q7869" i="1" a="1"/>
  <c r="P7891" i="1" a="1"/>
  <c r="Q7885" i="1" a="1"/>
  <c r="P7907" i="1" a="1"/>
  <c r="Q7901" i="1" a="1"/>
  <c r="O7897" i="1" a="1"/>
  <c r="Q7917" i="1" a="1"/>
  <c r="O7913" i="1" a="1"/>
  <c r="Q7933" i="1" a="1"/>
  <c r="O7929" i="1" a="1"/>
  <c r="P7923" i="1" a="1"/>
  <c r="O7945" i="1" a="1"/>
  <c r="P7939" i="1" a="1"/>
  <c r="O7961" i="1" a="1"/>
  <c r="P7955" i="1" a="1"/>
  <c r="Q7949" i="1" a="1"/>
  <c r="P7971" i="1" a="1"/>
  <c r="Q7965" i="1" a="1"/>
  <c r="P7987" i="1" a="1"/>
  <c r="Q7981" i="1" a="1"/>
  <c r="O7977" i="1" a="1"/>
  <c r="Q7997" i="1" a="1"/>
  <c r="O7993" i="1" a="1"/>
  <c r="Q8013" i="1" a="1"/>
  <c r="O8009" i="1" a="1"/>
  <c r="P8003" i="1" a="1"/>
  <c r="O8025" i="1" a="1"/>
  <c r="P8019" i="1" a="1"/>
  <c r="O8041" i="1" a="1"/>
  <c r="P8035" i="1" a="1"/>
  <c r="Q8029" i="1" a="1"/>
  <c r="P8051" i="1" a="1"/>
  <c r="Q8045" i="1" a="1"/>
  <c r="P8067" i="1" a="1"/>
  <c r="Q8061" i="1" a="1"/>
  <c r="O8057" i="1" a="1"/>
  <c r="Q8077" i="1" a="1"/>
  <c r="O8073" i="1" a="1"/>
  <c r="Q8093" i="1" a="1"/>
  <c r="O8089" i="1" a="1"/>
  <c r="P8083" i="1" a="1"/>
  <c r="P7854" i="1" a="1"/>
  <c r="N8124" i="1" a="1"/>
  <c r="P7870" i="1" a="1"/>
  <c r="Q7864" i="1" a="1"/>
  <c r="O7860" i="1" a="1"/>
  <c r="Q7880" i="1" a="1"/>
  <c r="O7876" i="1" a="1"/>
  <c r="Q7896" i="1" a="1"/>
  <c r="O7892" i="1" a="1"/>
  <c r="P7886" i="1" a="1"/>
  <c r="O7908" i="1" a="1"/>
  <c r="P7902" i="1" a="1"/>
  <c r="O7924" i="1" a="1"/>
  <c r="P7918" i="1" a="1"/>
  <c r="Q7912" i="1" a="1"/>
  <c r="P7934" i="1" a="1"/>
  <c r="Q7928" i="1" a="1"/>
  <c r="P7950" i="1" a="1"/>
  <c r="Q7944" i="1" a="1"/>
  <c r="O7940" i="1" a="1"/>
  <c r="Q7960" i="1" a="1"/>
  <c r="O7956" i="1" a="1"/>
  <c r="Q7976" i="1" a="1"/>
  <c r="O7972" i="1" a="1"/>
  <c r="P7966" i="1" a="1"/>
  <c r="O7988" i="1" a="1"/>
  <c r="P7982" i="1" a="1"/>
  <c r="O8004" i="1" a="1"/>
  <c r="P7998" i="1" a="1"/>
  <c r="Q7992" i="1" a="1"/>
  <c r="P8014" i="1" a="1"/>
  <c r="Q8008" i="1" a="1"/>
  <c r="P8030" i="1" a="1"/>
  <c r="Q8024" i="1" a="1"/>
  <c r="O8020" i="1" a="1"/>
  <c r="Q8040" i="1" a="1"/>
  <c r="O8036" i="1" a="1"/>
  <c r="Q8056" i="1" a="1"/>
  <c r="O8052" i="1" a="1"/>
  <c r="P8046" i="1" a="1"/>
  <c r="O8068" i="1" a="1"/>
  <c r="P8062" i="1" a="1"/>
  <c r="O8084" i="1" a="1"/>
  <c r="P8078" i="1" a="1"/>
  <c r="Q8072" i="1" a="1"/>
  <c r="N8100" i="1" a="1"/>
  <c r="Q8088" i="1" a="1"/>
  <c r="P7881" i="1" a="1"/>
  <c r="Q7875" i="1" a="1"/>
  <c r="O7871" i="1" a="1"/>
  <c r="Q7891" i="1" a="1"/>
  <c r="O7887" i="1" a="1"/>
  <c r="Q7907" i="1" a="1"/>
  <c r="O7903" i="1" a="1"/>
  <c r="P7897" i="1" a="1"/>
  <c r="O7919" i="1" a="1"/>
  <c r="P7913" i="1" a="1"/>
  <c r="O7935" i="1" a="1"/>
  <c r="P7929" i="1" a="1"/>
  <c r="Q7923" i="1" a="1"/>
  <c r="P7945" i="1" a="1"/>
  <c r="Q7939" i="1" a="1"/>
  <c r="P7961" i="1" a="1"/>
  <c r="Q7955" i="1" a="1"/>
  <c r="O7951" i="1" a="1"/>
  <c r="Q7971" i="1" a="1"/>
  <c r="O7967" i="1" a="1"/>
  <c r="Q7987" i="1" a="1"/>
  <c r="O7983" i="1" a="1"/>
  <c r="P7977" i="1" a="1"/>
  <c r="O7999" i="1" a="1"/>
  <c r="P7993" i="1" a="1"/>
  <c r="O8015" i="1" a="1"/>
  <c r="P8009" i="1" a="1"/>
  <c r="Q8003" i="1" a="1"/>
  <c r="P8025" i="1" a="1"/>
  <c r="Q8019" i="1" a="1"/>
  <c r="P8041" i="1" a="1"/>
  <c r="Q8035" i="1" a="1"/>
  <c r="O8031" i="1" a="1"/>
  <c r="Q8051" i="1" a="1"/>
  <c r="O8047" i="1" a="1"/>
  <c r="Q8067" i="1" a="1"/>
  <c r="O8063" i="1" a="1"/>
  <c r="P8057" i="1" a="1"/>
  <c r="O8079" i="1" a="1"/>
  <c r="P8073" i="1" a="1"/>
  <c r="P8096" i="1" a="1"/>
  <c r="P8089" i="1" a="1"/>
  <c r="Q8083" i="1" a="1"/>
  <c r="L8144" i="1" a="1"/>
  <c r="M8138" i="1" a="1"/>
  <c r="L8160" i="1" a="1"/>
  <c r="M8154" i="1" a="1"/>
  <c r="N8148" i="1" a="1"/>
  <c r="M8170" i="1" a="1"/>
  <c r="N8164" i="1" a="1"/>
  <c r="M8186" i="1" a="1"/>
  <c r="N8180" i="1" a="1"/>
  <c r="L8176" i="1" a="1"/>
  <c r="N8215" i="1" a="1"/>
  <c r="L8199" i="1" a="1"/>
  <c r="L8354" i="1" a="1"/>
  <c r="O8269" i="1" a="1"/>
  <c r="N8244" i="1" a="1"/>
  <c r="O8105" i="1" a="1"/>
  <c r="P8099" i="1" a="1"/>
  <c r="O8121" i="1" a="1"/>
  <c r="P8115" i="1" a="1"/>
  <c r="Q8109" i="1" a="1"/>
  <c r="P8131" i="1" a="1"/>
  <c r="Q8125" i="1" a="1"/>
  <c r="P8147" i="1" a="1"/>
  <c r="Q8141" i="1" a="1"/>
  <c r="O8137" i="1" a="1"/>
  <c r="Q8157" i="1" a="1"/>
  <c r="O8153" i="1" a="1"/>
  <c r="Q8173" i="1" a="1"/>
  <c r="O8169" i="1" a="1"/>
  <c r="P8163" i="1" a="1"/>
  <c r="O8185" i="1" a="1"/>
  <c r="P8179" i="1" a="1"/>
  <c r="P8224" i="1" a="1"/>
  <c r="N8207" i="1" a="1"/>
  <c r="L8191" i="1" a="1"/>
  <c r="M8258" i="1" a="1"/>
  <c r="O8238" i="1" a="1"/>
  <c r="N8098" i="1" a="1"/>
  <c r="O8360" i="1" a="1"/>
  <c r="L8271" i="1" a="1"/>
  <c r="L8110" i="1" a="1"/>
  <c r="M8104" i="1" a="1"/>
  <c r="L8126" i="1" a="1"/>
  <c r="M8120" i="1" a="1"/>
  <c r="N8114" i="1" a="1"/>
  <c r="M8136" i="1" a="1"/>
  <c r="N8130" i="1" a="1"/>
  <c r="M8152" i="1" a="1"/>
  <c r="N8146" i="1" a="1"/>
  <c r="L8142" i="1" a="1"/>
  <c r="N8162" i="1" a="1"/>
  <c r="L8158" i="1" a="1"/>
  <c r="N8178" i="1" a="1"/>
  <c r="L8174" i="1" a="1"/>
  <c r="M8168" i="1" a="1"/>
  <c r="N8189" i="1" a="1"/>
  <c r="M8184" i="1" a="1"/>
  <c r="M8233" i="1" a="1"/>
  <c r="L8219" i="1" a="1"/>
  <c r="P8207" i="1" a="1"/>
  <c r="M8323" i="1" a="1"/>
  <c r="N8259" i="1" a="1"/>
  <c r="Q8107" i="1" a="1"/>
  <c r="O8103" i="1" a="1"/>
  <c r="P8097" i="1" a="1"/>
  <c r="O8119" i="1" a="1"/>
  <c r="P8113" i="1" a="1"/>
  <c r="O8135" i="1" a="1"/>
  <c r="P8129" i="1" a="1"/>
  <c r="Q8123" i="1" a="1"/>
  <c r="P8145" i="1" a="1"/>
  <c r="Q8139" i="1" a="1"/>
  <c r="P8161" i="1" a="1"/>
  <c r="Q8155" i="1" a="1"/>
  <c r="O8151" i="1" a="1"/>
  <c r="Q8171" i="1" a="1"/>
  <c r="O8167" i="1" a="1"/>
  <c r="L8188" i="1" a="1"/>
  <c r="O8183" i="1" a="1"/>
  <c r="P8177" i="1" a="1"/>
  <c r="L8208" i="1" a="1"/>
  <c r="Q8194" i="1" a="1"/>
  <c r="Q8258" i="1" a="1"/>
  <c r="P8239" i="1" a="1"/>
  <c r="N8219" i="1" a="1"/>
  <c r="M8380" i="1" a="1"/>
  <c r="L8272" i="1" a="1"/>
  <c r="M8110" i="1" a="1"/>
  <c r="N8104" i="1" a="1"/>
  <c r="L8100" i="1" a="1"/>
  <c r="N8120" i="1" a="1"/>
  <c r="L8116" i="1" a="1"/>
  <c r="N8136" i="1" a="1"/>
  <c r="L8132" i="1" a="1"/>
  <c r="M8126" i="1" a="1"/>
  <c r="L8148" i="1" a="1"/>
  <c r="M8142" i="1" a="1"/>
  <c r="L8164" i="1" a="1"/>
  <c r="M8158" i="1" a="1"/>
  <c r="N8152" i="1" a="1"/>
  <c r="M8174" i="1" a="1"/>
  <c r="N8168" i="1" a="1"/>
  <c r="M8195" i="1" a="1"/>
  <c r="N8184" i="1" a="1"/>
  <c r="L8180" i="1" a="1"/>
  <c r="O8222" i="1" a="1"/>
  <c r="L8203" i="1" a="1"/>
  <c r="N8321" i="1" a="1"/>
  <c r="N8267" i="1" a="1"/>
  <c r="M8241" i="1" a="1"/>
  <c r="P8103" i="1" a="1"/>
  <c r="Q8097" i="1" a="1"/>
  <c r="P8119" i="1" a="1"/>
  <c r="Q8113" i="1" a="1"/>
  <c r="O8109" i="1" a="1"/>
  <c r="Q8129" i="1" a="1"/>
  <c r="O8125" i="1" a="1"/>
  <c r="Q8145" i="1" a="1"/>
  <c r="O8141" i="1" a="1"/>
  <c r="P8135" i="1" a="1"/>
  <c r="O8157" i="1" a="1"/>
  <c r="P8151" i="1" a="1"/>
  <c r="O8173" i="1" a="1"/>
  <c r="P8167" i="1" a="1"/>
  <c r="Q8161" i="1" a="1"/>
  <c r="P8183" i="1" a="1"/>
  <c r="Q8177" i="1" a="1"/>
  <c r="P8216" i="1" a="1"/>
  <c r="O8197" i="1" a="1"/>
  <c r="N8188" i="1" a="1"/>
  <c r="L8248" i="1" a="1"/>
  <c r="Q8234" i="1" a="1"/>
  <c r="M8331" i="1" a="1"/>
  <c r="L8297" i="1" a="1"/>
  <c r="P8272" i="1" a="1"/>
  <c r="N8102" i="1" a="1"/>
  <c r="L8098" i="1" a="1"/>
  <c r="N8118" i="1" a="1"/>
  <c r="L8114" i="1" a="1"/>
  <c r="M8108" i="1" a="1"/>
  <c r="L8130" i="1" a="1"/>
  <c r="M8124" i="1" a="1"/>
  <c r="L8146" i="1" a="1"/>
  <c r="M8140" i="1" a="1"/>
  <c r="N8134" i="1" a="1"/>
  <c r="M8156" i="1" a="1"/>
  <c r="N8150" i="1" a="1"/>
  <c r="M8172" i="1" a="1"/>
  <c r="N8166" i="1" a="1"/>
  <c r="L8162" i="1" a="1"/>
  <c r="N8182" i="1" a="1"/>
  <c r="L8178" i="1" a="1"/>
  <c r="N8220" i="1" a="1"/>
  <c r="P8208" i="1" a="1"/>
  <c r="L8192" i="1" a="1"/>
  <c r="M8275" i="1" a="1"/>
  <c r="N8243" i="1" a="1"/>
  <c r="Q8319" i="1" a="1"/>
  <c r="P8296" i="1" a="1"/>
  <c r="L8280" i="1" a="1"/>
  <c r="O8099" i="1" a="1"/>
  <c r="P8370" i="1" a="1"/>
  <c r="O8115" i="1" a="1"/>
  <c r="P8109" i="1" a="1"/>
  <c r="Q8103" i="1" a="1"/>
  <c r="P8125" i="1" a="1"/>
  <c r="Q8119" i="1" a="1"/>
  <c r="P8141" i="1" a="1"/>
  <c r="Q8135" i="1" a="1"/>
  <c r="O8131" i="1" a="1"/>
  <c r="Q8151" i="1" a="1"/>
  <c r="O8147" i="1" a="1"/>
  <c r="Q8167" i="1" a="1"/>
  <c r="O8163" i="1" a="1"/>
  <c r="P8157" i="1" a="1"/>
  <c r="O8179" i="1" a="1"/>
  <c r="P8173" i="1" a="1"/>
  <c r="O8198" i="1" a="1"/>
  <c r="P8193" i="1" a="1"/>
  <c r="Q8183" i="1" a="1"/>
  <c r="P8223" i="1" a="1"/>
  <c r="L8207" i="1" a="1"/>
  <c r="Q8275" i="1" a="1"/>
  <c r="L8256" i="1" a="1"/>
  <c r="Q8242" i="1" a="1"/>
  <c r="M8363" i="1" a="1"/>
  <c r="Q8282" i="1" a="1"/>
  <c r="P8202" i="1" a="1"/>
  <c r="Q8196" i="1" a="1"/>
  <c r="O8192" i="1" a="1"/>
  <c r="Q8212" i="1" a="1"/>
  <c r="O8208" i="1" a="1"/>
  <c r="Q8228" i="1" a="1"/>
  <c r="O8224" i="1" a="1"/>
  <c r="P8218" i="1" a="1"/>
  <c r="P8301" i="1" a="1"/>
  <c r="L8111" i="1" a="1"/>
  <c r="L8143" i="1" a="1"/>
  <c r="N8147" i="1" a="1"/>
  <c r="N8179" i="1" a="1"/>
  <c r="O8254" i="1" a="1"/>
  <c r="L8274" i="1" a="1"/>
  <c r="Q8116" i="1" a="1"/>
  <c r="P8130" i="1" a="1"/>
  <c r="N8142" i="1" a="1"/>
  <c r="P8154" i="1" a="1"/>
  <c r="O8168" i="1" a="1"/>
  <c r="M8180" i="1" a="1"/>
  <c r="O8206" i="1" a="1"/>
  <c r="M8249" i="1" a="1"/>
  <c r="M8284" i="1" a="1"/>
  <c r="N8350" i="1" a="1"/>
  <c r="N8105" i="1" a="1"/>
  <c r="P8117" i="1" a="1"/>
  <c r="N8129" i="1" a="1"/>
  <c r="M8143" i="1" a="1"/>
  <c r="P8181" i="1" a="1"/>
  <c r="Q8197" i="1" a="1"/>
  <c r="L8224" i="1" a="1"/>
  <c r="L8263" i="1" a="1"/>
  <c r="Q8355" i="1" a="1"/>
  <c r="N8198" i="1" a="1"/>
  <c r="P8210" i="1" a="1"/>
  <c r="N8222" i="1" a="1"/>
  <c r="Q8236" i="1" a="1"/>
  <c r="Q8252" i="1" a="1"/>
  <c r="Q8268" i="1" a="1"/>
  <c r="P8258" i="1" a="1"/>
  <c r="N8276" i="1" a="1"/>
  <c r="O8296" i="1" a="1"/>
  <c r="N8349" i="1" a="1"/>
  <c r="N8201" i="1" a="1"/>
  <c r="M8191" i="1" a="1"/>
  <c r="M8207" i="1" a="1"/>
  <c r="M8223" i="1" a="1"/>
  <c r="M8239" i="1" a="1"/>
  <c r="M8255" i="1" a="1"/>
  <c r="L8245" i="1" a="1"/>
  <c r="L8261" i="1" a="1"/>
  <c r="O8276" i="1" a="1"/>
  <c r="P8309" i="1" a="1"/>
  <c r="P8361" i="1" a="1"/>
  <c r="M8324" i="1" a="1"/>
  <c r="L8227" i="1" a="1"/>
  <c r="L8243" i="1" a="1"/>
  <c r="L8259" i="1" a="1"/>
  <c r="N8274" i="1" a="1"/>
  <c r="N8263" i="1" a="1"/>
  <c r="M8283" i="1" a="1"/>
  <c r="P8321" i="1" a="1"/>
  <c r="O8188" i="1" a="1"/>
  <c r="O8204" i="1" a="1"/>
  <c r="Q8192" i="1" a="1"/>
  <c r="Q8208" i="1" a="1"/>
  <c r="Q8224" i="1" a="1"/>
  <c r="Q8240" i="1" a="1"/>
  <c r="Q8256" i="1" a="1"/>
  <c r="P8246" i="1" a="1"/>
  <c r="P8262" i="1" a="1"/>
  <c r="Q8284" i="1" a="1"/>
  <c r="L8322" i="1" a="1"/>
  <c r="O8376" i="1" a="1"/>
  <c r="Q8331" i="1" a="1"/>
  <c r="L8201" i="1" a="1"/>
  <c r="L8217" i="1" a="1"/>
  <c r="L8233" i="1" a="1"/>
  <c r="L8249" i="1" a="1"/>
  <c r="N8237" i="1" a="1"/>
  <c r="N8253" i="1" a="1"/>
  <c r="N8269" i="1" a="1"/>
  <c r="P8288" i="1" a="1"/>
  <c r="M8340" i="1" a="1"/>
  <c r="M8311" i="1" a="1"/>
  <c r="L8353" i="1" a="1"/>
  <c r="N8200" i="1" a="1"/>
  <c r="N8216" i="1" a="1"/>
  <c r="N8232" i="1" a="1"/>
  <c r="M8222" i="1" a="1"/>
  <c r="M8238" i="1" a="1"/>
  <c r="M8254" i="1" a="1"/>
  <c r="M8270" i="1" a="1"/>
  <c r="N8294" i="1" a="1"/>
  <c r="N8282" i="1" a="1"/>
  <c r="M8303" i="1" a="1"/>
  <c r="O8359" i="1" a="1"/>
  <c r="L8341" i="1" a="1"/>
  <c r="L8357" i="1" a="1"/>
  <c r="N8345" i="1" a="1"/>
  <c r="N8361" i="1" a="1"/>
  <c r="N8377" i="1" a="1"/>
  <c r="L8397" i="1" a="1"/>
  <c r="N8308" i="1" a="1"/>
  <c r="M8298" i="1" a="1"/>
  <c r="M8314" i="1" a="1"/>
  <c r="M8330" i="1" a="1"/>
  <c r="M8346" i="1" a="1"/>
  <c r="M8362" i="1" a="1"/>
  <c r="L8352" i="1" a="1"/>
  <c r="L8368" i="1" a="1"/>
  <c r="L8384" i="1" a="1"/>
  <c r="L8405" i="1" a="1"/>
  <c r="O8289" i="1" a="1"/>
  <c r="Q8277" i="1" a="1"/>
  <c r="Q8293" i="1" a="1"/>
  <c r="Q8309" i="1" a="1"/>
  <c r="Q8325" i="1" a="1"/>
  <c r="Q8341" i="1" a="1"/>
  <c r="P8331" i="1" a="1"/>
  <c r="P8347" i="1" a="1"/>
  <c r="P8363" i="1" a="1"/>
  <c r="P8379" i="1" a="1"/>
  <c r="L8294" i="1" a="1"/>
  <c r="O8385" i="1" a="1"/>
  <c r="N8298" i="1" a="1"/>
  <c r="N8314" i="1" a="1"/>
  <c r="N8330" i="1" a="1"/>
  <c r="N8346" i="1" a="1"/>
  <c r="M8336" i="1" a="1"/>
  <c r="M8352" i="1" a="1"/>
  <c r="M8368" i="1" a="1"/>
  <c r="M8384" i="1" a="1"/>
  <c r="O8409" i="1" a="1"/>
  <c r="P8390" i="1" a="1"/>
  <c r="P8369" i="1" a="1"/>
  <c r="P8385" i="1" a="1"/>
  <c r="O8401" i="1" a="1"/>
  <c r="Q8286" i="1" a="1"/>
  <c r="P8276" i="1" a="1"/>
  <c r="P8292" i="1" a="1"/>
  <c r="P8308" i="1" a="1"/>
  <c r="P8324" i="1" a="1"/>
  <c r="P8340" i="1" a="1"/>
  <c r="O8330" i="1" a="1"/>
  <c r="O8346" i="1" a="1"/>
  <c r="O8362" i="1" a="1"/>
  <c r="O8378" i="1" a="1"/>
  <c r="N8399" i="1" a="1"/>
  <c r="Q8382" i="1" a="1"/>
  <c r="L8279" i="1" a="1"/>
  <c r="L8295" i="1" a="1"/>
  <c r="L8311" i="1" a="1"/>
  <c r="L8327" i="1" a="1"/>
  <c r="N8315" i="1" a="1"/>
  <c r="N8331" i="1" a="1"/>
  <c r="N8347" i="1" a="1"/>
  <c r="N8363" i="1" a="1"/>
  <c r="N8379" i="1" a="1"/>
  <c r="M8369" i="1" a="1"/>
  <c r="M8385" i="1" a="1"/>
  <c r="L8386" i="1" a="1"/>
  <c r="M8393" i="1" a="1"/>
  <c r="M8409" i="1" a="1"/>
  <c r="L8399" i="1" a="1"/>
  <c r="L8415" i="1" a="1"/>
  <c r="L8431" i="1" a="1"/>
  <c r="L8447" i="1" a="1"/>
  <c r="L8463" i="1" a="1"/>
  <c r="N8451" i="1" a="1"/>
  <c r="N8467" i="1" a="1"/>
  <c r="N8483" i="1" a="1"/>
  <c r="N8501" i="1" a="1"/>
  <c r="O8392" i="1" a="1"/>
  <c r="N8550" i="1" a="1"/>
  <c r="Q8396" i="1" a="1"/>
  <c r="Q8412" i="1" a="1"/>
  <c r="Q8428" i="1" a="1"/>
  <c r="Q8444" i="1" a="1"/>
  <c r="P8434" i="1" a="1"/>
  <c r="P8450" i="1" a="1"/>
  <c r="P8466" i="1" a="1"/>
  <c r="P8482" i="1" a="1"/>
  <c r="L8498" i="1" a="1"/>
  <c r="O8488" i="1" a="1"/>
  <c r="N8526" i="1" a="1"/>
  <c r="O8411" i="1" a="1"/>
  <c r="O8427" i="1" a="1"/>
  <c r="O8443" i="1" a="1"/>
  <c r="Q8431" i="1" a="1"/>
  <c r="Q8447" i="1" a="1"/>
  <c r="Q8463" i="1" a="1"/>
  <c r="Q8479" i="1" a="1"/>
  <c r="Q8495" i="1" a="1"/>
  <c r="P8485" i="1" a="1"/>
  <c r="M8524" i="1" a="1"/>
  <c r="O8406" i="1" a="1"/>
  <c r="O8422" i="1" a="1"/>
  <c r="O8438" i="1" a="1"/>
  <c r="Q8426" i="1" a="1"/>
  <c r="Q8442" i="1" a="1"/>
  <c r="Q8458" i="1" a="1"/>
  <c r="Q8474" i="1" a="1"/>
  <c r="Q8490" i="1" a="1"/>
  <c r="P8480" i="1" a="1"/>
  <c r="Q8499" i="1" a="1"/>
  <c r="L8586" i="1" a="1"/>
  <c r="O8425" i="1" a="1"/>
  <c r="O8441" i="1" a="1"/>
  <c r="Q8429" i="1" a="1"/>
  <c r="Q8445" i="1" a="1"/>
  <c r="Q8461" i="1" a="1"/>
  <c r="Q8477" i="1" a="1"/>
  <c r="Q8493" i="1" a="1"/>
  <c r="P8483" i="1" a="1"/>
  <c r="O8498" i="1" a="1"/>
  <c r="O8584" i="1" a="1"/>
  <c r="N8410" i="1" a="1"/>
  <c r="N8426" i="1" a="1"/>
  <c r="M8416" i="1" a="1"/>
  <c r="M8432" i="1" a="1"/>
  <c r="M8448" i="1" a="1"/>
  <c r="M8464" i="1" a="1"/>
  <c r="M8480" i="1" a="1"/>
  <c r="L8470" i="1" a="1"/>
  <c r="L8486" i="1" a="1"/>
  <c r="M8516" i="1" a="1"/>
  <c r="O8391" i="1" a="1"/>
  <c r="O8407" i="1" a="1"/>
  <c r="Q8395" i="1" a="1"/>
  <c r="Q8411" i="1" a="1"/>
  <c r="Q8427" i="1" a="1"/>
  <c r="Q8443" i="1" a="1"/>
  <c r="Q8459" i="1" a="1"/>
  <c r="P8449" i="1" a="1"/>
  <c r="P8465" i="1" a="1"/>
  <c r="P8481" i="1" a="1"/>
  <c r="P8498" i="1" a="1"/>
  <c r="O8603" i="1" a="1"/>
  <c r="Q8516" i="1" a="1"/>
  <c r="N8400" i="1" a="1"/>
  <c r="N8416" i="1" a="1"/>
  <c r="N8432" i="1" a="1"/>
  <c r="N8448" i="1" a="1"/>
  <c r="M8438" i="1" a="1"/>
  <c r="M8454" i="1" a="1"/>
  <c r="M8470" i="1" a="1"/>
  <c r="N8464" i="1" a="1"/>
  <c r="M8486" i="1" a="1"/>
  <c r="N8480" i="1" a="1"/>
  <c r="L8506" i="1" a="1"/>
  <c r="P8497" i="1" a="1"/>
  <c r="L8492" i="1" a="1"/>
  <c r="P8578" i="1" a="1"/>
  <c r="L8554" i="1" a="1"/>
  <c r="P8511" i="1" a="1"/>
  <c r="Q8505" i="1" a="1"/>
  <c r="O8501" i="1" a="1"/>
  <c r="Q8521" i="1" a="1"/>
  <c r="O8517" i="1" a="1"/>
  <c r="Q8537" i="1" a="1"/>
  <c r="O8533" i="1" a="1"/>
  <c r="P8527" i="1" a="1"/>
  <c r="O8549" i="1" a="1"/>
  <c r="P8543" i="1" a="1"/>
  <c r="O8565" i="1" a="1"/>
  <c r="P8559" i="1" a="1"/>
  <c r="Q8553" i="1" a="1"/>
  <c r="P8575" i="1" a="1"/>
  <c r="Q8569" i="1" a="1"/>
  <c r="P8591" i="1" a="1"/>
  <c r="Q8585" i="1" a="1"/>
  <c r="O8581" i="1" a="1"/>
  <c r="Q8606" i="1" a="1"/>
  <c r="P8596" i="1" a="1"/>
  <c r="O8783" i="1" a="1"/>
  <c r="N8672" i="1" a="1"/>
  <c r="N8616" i="1" a="1"/>
  <c r="O8507" i="1" a="1"/>
  <c r="P8501" i="1" a="1"/>
  <c r="O8523" i="1" a="1"/>
  <c r="P8517" i="1" a="1"/>
  <c r="Q8511" i="1" a="1"/>
  <c r="P8533" i="1" a="1"/>
  <c r="Q8527" i="1" a="1"/>
  <c r="P8549" i="1" a="1"/>
  <c r="Q8543" i="1" a="1"/>
  <c r="O8539" i="1" a="1"/>
  <c r="Q8559" i="1" a="1"/>
  <c r="O8555" i="1" a="1"/>
  <c r="Q8575" i="1" a="1"/>
  <c r="O8571" i="1" a="1"/>
  <c r="P8565" i="1" a="1"/>
  <c r="O8587" i="1" a="1"/>
  <c r="P8581" i="1" a="1"/>
  <c r="N8624" i="1" a="1"/>
  <c r="P8603" i="1" a="1"/>
  <c r="Q8591" i="1" a="1"/>
  <c r="P8692" i="1" a="1"/>
  <c r="L8668" i="1" a="1"/>
  <c r="N8508" i="1" a="1"/>
  <c r="L8504" i="1" a="1"/>
  <c r="M8498" i="1" a="1"/>
  <c r="L8520" i="1" a="1"/>
  <c r="M8514" i="1" a="1"/>
  <c r="L8536" i="1" a="1"/>
  <c r="M8530" i="1" a="1"/>
  <c r="N8524" i="1" a="1"/>
  <c r="M8546" i="1" a="1"/>
  <c r="N8540" i="1" a="1"/>
  <c r="M8562" i="1" a="1"/>
  <c r="N8556" i="1" a="1"/>
  <c r="L8552" i="1" a="1"/>
  <c r="N8572" i="1" a="1"/>
  <c r="L8568" i="1" a="1"/>
  <c r="N8588" i="1" a="1"/>
  <c r="L8584" i="1" a="1"/>
  <c r="M8578" i="1" a="1"/>
  <c r="N8601" i="1" a="1"/>
  <c r="Q8595" i="1" a="1"/>
  <c r="O8719" i="1" a="1"/>
  <c r="O8666" i="1" a="1"/>
  <c r="M8622" i="1" a="1"/>
  <c r="L8507" i="1" a="1"/>
  <c r="M8501" i="1" a="1"/>
  <c r="L8523" i="1" a="1"/>
  <c r="M8517" i="1" a="1"/>
  <c r="N8511" i="1" a="1"/>
  <c r="M8533" i="1" a="1"/>
  <c r="N8527" i="1" a="1"/>
  <c r="M8549" i="1" a="1"/>
  <c r="N8543" i="1" a="1"/>
  <c r="L8539" i="1" a="1"/>
  <c r="N8559" i="1" a="1"/>
  <c r="L8555" i="1" a="1"/>
  <c r="N8575" i="1" a="1"/>
  <c r="L8571" i="1" a="1"/>
  <c r="M8565" i="1" a="1"/>
  <c r="L8587" i="1" a="1"/>
  <c r="M8581" i="1" a="1"/>
  <c r="L8606" i="1" a="1"/>
  <c r="O8601" i="1" a="1"/>
  <c r="N8591" i="1" a="1"/>
  <c r="O8642" i="1" a="1"/>
  <c r="O8618" i="1" a="1"/>
  <c r="M8512" i="1" a="1"/>
  <c r="N8506" i="1" a="1"/>
  <c r="Q8686" i="1" a="1"/>
  <c r="N8522" i="1" a="1"/>
  <c r="L8518" i="1" a="1"/>
  <c r="N8538" i="1" a="1"/>
  <c r="L8534" i="1" a="1"/>
  <c r="M8528" i="1" a="1"/>
  <c r="L8550" i="1" a="1"/>
  <c r="M8544" i="1" a="1"/>
  <c r="L8566" i="1" a="1"/>
  <c r="M8560" i="1" a="1"/>
  <c r="N8554" i="1" a="1"/>
  <c r="M8576" i="1" a="1"/>
  <c r="N8570" i="1" a="1"/>
  <c r="M8592" i="1" a="1"/>
  <c r="N8586" i="1" a="1"/>
  <c r="L8582" i="1" a="1"/>
  <c r="L8612" i="1" a="1"/>
  <c r="N8600" i="1" a="1"/>
  <c r="P8505" i="1" a="1"/>
  <c r="P8697" i="1" a="1"/>
  <c r="Q8662" i="1" a="1"/>
  <c r="Q8515" i="1" a="1"/>
  <c r="O8511" i="1" a="1"/>
  <c r="Q8531" i="1" a="1"/>
  <c r="O8527" i="1" a="1"/>
  <c r="P8521" i="1" a="1"/>
  <c r="O8543" i="1" a="1"/>
  <c r="P8537" i="1" a="1"/>
  <c r="O8559" i="1" a="1"/>
  <c r="P8553" i="1" a="1"/>
  <c r="Q8547" i="1" a="1"/>
  <c r="P8569" i="1" a="1"/>
  <c r="Q8563" i="1" a="1"/>
  <c r="P8585" i="1" a="1"/>
  <c r="Q8579" i="1" a="1"/>
  <c r="O8575" i="1" a="1"/>
  <c r="O8596" i="1" a="1"/>
  <c r="O8591" i="1" a="1"/>
  <c r="M8678" i="1" a="1"/>
  <c r="Q8638" i="1" a="1"/>
  <c r="P8601" i="1" a="1"/>
  <c r="N8520" i="1" a="1"/>
  <c r="L8516" i="1" a="1"/>
  <c r="N8536" i="1" a="1"/>
  <c r="L8532" i="1" a="1"/>
  <c r="M8526" i="1" a="1"/>
  <c r="L8548" i="1" a="1"/>
  <c r="M8542" i="1" a="1"/>
  <c r="L8564" i="1" a="1"/>
  <c r="M8558" i="1" a="1"/>
  <c r="N8552" i="1" a="1"/>
  <c r="M8574" i="1" a="1"/>
  <c r="N8568" i="1" a="1"/>
  <c r="M8590" i="1" a="1"/>
  <c r="N8584" i="1" a="1"/>
  <c r="L8580" i="1" a="1"/>
  <c r="O8612" i="1" a="1"/>
  <c r="M8603" i="1" a="1"/>
  <c r="P8609" i="1" a="1"/>
  <c r="L8761" i="1" a="1"/>
  <c r="P8636" i="1" a="1"/>
  <c r="Q8619" i="1" a="1"/>
  <c r="O8615" i="1" a="1"/>
  <c r="Q8635" i="1" a="1"/>
  <c r="O8631" i="1" a="1"/>
  <c r="P8625" i="1" a="1"/>
  <c r="O8647" i="1" a="1"/>
  <c r="P8641" i="1" a="1"/>
  <c r="O8663" i="1" a="1"/>
  <c r="P8657" i="1" a="1"/>
  <c r="Q8651" i="1" a="1"/>
  <c r="P8673" i="1" a="1"/>
  <c r="Q8667" i="1" a="1"/>
  <c r="P8689" i="1" a="1"/>
  <c r="Q8683" i="1" a="1"/>
  <c r="O8679" i="1" a="1"/>
  <c r="O8704" i="1" a="1"/>
  <c r="O8696" i="1" a="1"/>
  <c r="M8593" i="1" a="1"/>
  <c r="L8785" i="1" a="1"/>
  <c r="N8741" i="1" a="1"/>
  <c r="N8603" i="1" a="1"/>
  <c r="L8599" i="1" a="1"/>
  <c r="N8619" i="1" a="1"/>
  <c r="L8615" i="1" a="1"/>
  <c r="M8609" i="1" a="1"/>
  <c r="L8631" i="1" a="1"/>
  <c r="M8625" i="1" a="1"/>
  <c r="L8647" i="1" a="1"/>
  <c r="M8641" i="1" a="1"/>
  <c r="N8635" i="1" a="1"/>
  <c r="M8657" i="1" a="1"/>
  <c r="N8651" i="1" a="1"/>
  <c r="M8673" i="1" a="1"/>
  <c r="N8667" i="1" a="1"/>
  <c r="L8663" i="1" a="1"/>
  <c r="N8683" i="1" a="1"/>
  <c r="L8679" i="1" a="1"/>
  <c r="L8706" i="1" a="1"/>
  <c r="P8698" i="1" a="1"/>
  <c r="M8689" i="1" a="1"/>
  <c r="L8799" i="1" a="1"/>
  <c r="N8757" i="1" a="1"/>
  <c r="N8606" i="1" a="1"/>
  <c r="L8602" i="1" a="1"/>
  <c r="M8596" i="1" a="1"/>
  <c r="L8618" i="1" a="1"/>
  <c r="M8612" i="1" a="1"/>
  <c r="L8634" i="1" a="1"/>
  <c r="M8628" i="1" a="1"/>
  <c r="N8622" i="1" a="1"/>
  <c r="M8644" i="1" a="1"/>
  <c r="N8638" i="1" a="1"/>
  <c r="M8660" i="1" a="1"/>
  <c r="N8654" i="1" a="1"/>
  <c r="L8650" i="1" a="1"/>
  <c r="N8670" i="1" a="1"/>
  <c r="L8666" i="1" a="1"/>
  <c r="N8686" i="1" a="1"/>
  <c r="L8682" i="1" a="1"/>
  <c r="M8676" i="1" a="1"/>
  <c r="L8697" i="1" a="1"/>
  <c r="M8692" i="1" a="1"/>
  <c r="Q8779" i="1" a="1"/>
  <c r="O8735" i="1" a="1"/>
  <c r="M8707" i="1" a="1"/>
  <c r="N8625" i="1" a="1"/>
  <c r="L8621" i="1" a="1"/>
  <c r="N8641" i="1" a="1"/>
  <c r="L8637" i="1" a="1"/>
  <c r="M8631" i="1" a="1"/>
  <c r="Q8265" i="1" a="1"/>
  <c r="N8107" i="1" a="1"/>
  <c r="N8139" i="1" a="1"/>
  <c r="N8171" i="1" a="1"/>
  <c r="M8177" i="1" a="1"/>
  <c r="P8247" i="1" a="1"/>
  <c r="Q8266" i="1" a="1"/>
  <c r="M8116" i="1" a="1"/>
  <c r="O8128" i="1" a="1"/>
  <c r="Q8140" i="1" a="1"/>
  <c r="L8154" i="1" a="1"/>
  <c r="Q8164" i="1" a="1"/>
  <c r="P8178" i="1" a="1"/>
  <c r="Q8205" i="1" a="1"/>
  <c r="Q8241" i="1" a="1"/>
  <c r="N8281" i="1" a="1"/>
  <c r="O8343" i="1" a="1"/>
  <c r="M8103" i="1" a="1"/>
  <c r="L8117" i="1" a="1"/>
  <c r="O8155" i="1" a="1"/>
  <c r="M8167" i="1" a="1"/>
  <c r="L8181" i="1" a="1"/>
  <c r="P8195" i="1" a="1"/>
  <c r="M8218" i="1" a="1"/>
  <c r="O8262" i="1" a="1"/>
  <c r="P8285" i="1" a="1"/>
  <c r="M8196" i="1" a="1"/>
  <c r="L8210" i="1" a="1"/>
  <c r="Q8220" i="1" a="1"/>
  <c r="M8236" i="1" a="1"/>
  <c r="M8252" i="1" a="1"/>
  <c r="M8268" i="1" a="1"/>
  <c r="L8258" i="1" a="1"/>
  <c r="L8275" i="1" a="1"/>
  <c r="O8294" i="1" a="1"/>
  <c r="Q8347" i="1" a="1"/>
  <c r="Q8199" i="1" a="1"/>
  <c r="P8189" i="1" a="1"/>
  <c r="P8205" i="1" a="1"/>
  <c r="P8221" i="1" a="1"/>
  <c r="P8237" i="1" a="1"/>
  <c r="P8253" i="1" a="1"/>
  <c r="O8243" i="1" a="1"/>
  <c r="O8259" i="1" a="1"/>
  <c r="M8274" i="1" a="1"/>
  <c r="M8307" i="1" a="1"/>
  <c r="M8356" i="1" a="1"/>
  <c r="O8323" i="1" a="1"/>
  <c r="O8225" i="1" a="1"/>
  <c r="O8241" i="1" a="1"/>
  <c r="O8257" i="1" a="1"/>
  <c r="O8273" i="1" a="1"/>
  <c r="Q8261" i="1" a="1"/>
  <c r="L8282" i="1" a="1"/>
  <c r="Q8315" i="1" a="1"/>
  <c r="L8378" i="1" a="1"/>
  <c r="N8202" i="1" a="1"/>
  <c r="M8192" i="1" a="1"/>
  <c r="M8208" i="1" a="1"/>
  <c r="M8224" i="1" a="1"/>
  <c r="M8240" i="1" a="1"/>
  <c r="M8256" i="1" a="1"/>
  <c r="L8246" i="1" a="1"/>
  <c r="L8262" i="1" a="1"/>
  <c r="P8280" i="1" a="1"/>
  <c r="M8319" i="1" a="1"/>
  <c r="N8374" i="1" a="1"/>
  <c r="O8327" i="1" a="1"/>
  <c r="O8199" i="1" a="1"/>
  <c r="O8215" i="1" a="1"/>
  <c r="O8231" i="1" a="1"/>
  <c r="O8247" i="1" a="1"/>
  <c r="Q8235" i="1" a="1"/>
  <c r="Q8251" i="1" a="1"/>
  <c r="Q8267" i="1" a="1"/>
  <c r="L8285" i="1" a="1"/>
  <c r="P8338" i="1" a="1"/>
  <c r="P8305" i="1" a="1"/>
  <c r="O8352" i="1" a="1"/>
  <c r="Q8198" i="1" a="1"/>
  <c r="Q8214" i="1" a="1"/>
  <c r="Q8230" i="1" a="1"/>
  <c r="P8220" i="1" a="1"/>
  <c r="P8236" i="1" a="1"/>
  <c r="P8252" i="1" a="1"/>
  <c r="P8268" i="1" a="1"/>
  <c r="L8293" i="1" a="1"/>
  <c r="M8276" i="1" a="1"/>
  <c r="P8297" i="1" a="1"/>
  <c r="M8347" i="1" a="1"/>
  <c r="O8339" i="1" a="1"/>
  <c r="O8355" i="1" a="1"/>
  <c r="Q8343" i="1" a="1"/>
  <c r="Q8359" i="1" a="1"/>
  <c r="Q8375" i="1" a="1"/>
  <c r="N8394" i="1" a="1"/>
  <c r="Q8306" i="1" a="1"/>
  <c r="O8403" i="1" a="1"/>
  <c r="P8312" i="1" a="1"/>
  <c r="P8328" i="1" a="1"/>
  <c r="P8344" i="1" a="1"/>
  <c r="P8360" i="1" a="1"/>
  <c r="O8350" i="1" a="1"/>
  <c r="O8366" i="1" a="1"/>
  <c r="O8382" i="1" a="1"/>
  <c r="P8403" i="1" a="1"/>
  <c r="N8287" i="1" a="1"/>
  <c r="M8277" i="1" a="1"/>
  <c r="M8293" i="1" a="1"/>
  <c r="M8309" i="1" a="1"/>
  <c r="M8325" i="1" a="1"/>
  <c r="M8341" i="1" a="1"/>
  <c r="L8331" i="1" a="1"/>
  <c r="L8347" i="1" a="1"/>
  <c r="L8363" i="1" a="1"/>
  <c r="L8379" i="1" a="1"/>
  <c r="L8411" i="1" a="1"/>
  <c r="N8383" i="1" a="1"/>
  <c r="Q8296" i="1" a="1"/>
  <c r="Q8312" i="1" a="1"/>
  <c r="Q8328" i="1" a="1"/>
  <c r="Q8344" i="1" a="1"/>
  <c r="P8334" i="1" a="1"/>
  <c r="P8350" i="1" a="1"/>
  <c r="P8366" i="1" a="1"/>
  <c r="P8382" i="1" a="1"/>
  <c r="N8407" i="1" a="1"/>
  <c r="O8388" i="1" a="1"/>
  <c r="L8369" i="1" a="1"/>
  <c r="L8385" i="1" a="1"/>
  <c r="Q8400" i="1" a="1"/>
  <c r="M8286" i="1" a="1"/>
  <c r="L8276" i="1" a="1"/>
  <c r="L8292" i="1" a="1"/>
  <c r="L8308" i="1" a="1"/>
  <c r="L8324" i="1" a="1"/>
  <c r="L8340" i="1" a="1"/>
  <c r="N8328" i="1" a="1"/>
  <c r="N8344" i="1" a="1"/>
  <c r="N8360" i="1" a="1"/>
  <c r="N8376" i="1" a="1"/>
  <c r="Q8398" i="1" a="1"/>
  <c r="M8382" i="1" a="1"/>
  <c r="O8277" i="1" a="1"/>
  <c r="O8293" i="1" a="1"/>
  <c r="O8309" i="1" a="1"/>
  <c r="O8325" i="1" a="1"/>
  <c r="Q8313" i="1" a="1"/>
  <c r="Q8329" i="1" a="1"/>
  <c r="Q8345" i="1" a="1"/>
  <c r="Q8361" i="1" a="1"/>
  <c r="Q8377" i="1" a="1"/>
  <c r="P8367" i="1" a="1"/>
  <c r="P8383" i="1" a="1"/>
  <c r="O8384" i="1" a="1"/>
  <c r="P8391" i="1" a="1"/>
  <c r="P8407" i="1" a="1"/>
  <c r="O8397" i="1" a="1"/>
  <c r="O8413" i="1" a="1"/>
  <c r="O8429" i="1" a="1"/>
  <c r="O8445" i="1" a="1"/>
  <c r="O8461" i="1" a="1"/>
  <c r="Q8449" i="1" a="1"/>
  <c r="Q8465" i="1" a="1"/>
  <c r="Q8481" i="1" a="1"/>
  <c r="Q8500" i="1" a="1"/>
  <c r="N8390" i="1" a="1"/>
  <c r="Q8532" i="1" a="1"/>
  <c r="M8396" i="1" a="1"/>
  <c r="M8412" i="1" a="1"/>
  <c r="M8428" i="1" a="1"/>
  <c r="M8444" i="1" a="1"/>
  <c r="L8434" i="1" a="1"/>
  <c r="L8450" i="1" a="1"/>
  <c r="L8466" i="1" a="1"/>
  <c r="L8482" i="1" a="1"/>
  <c r="Q8497" i="1" a="1"/>
  <c r="N8486" i="1" a="1"/>
  <c r="L8508" i="1" a="1"/>
  <c r="N8409" i="1" a="1"/>
  <c r="N8425" i="1" a="1"/>
  <c r="N8441" i="1" a="1"/>
  <c r="M8431" i="1" a="1"/>
  <c r="M8447" i="1" a="1"/>
  <c r="M8463" i="1" a="1"/>
  <c r="M8479" i="1" a="1"/>
  <c r="M8495" i="1" a="1"/>
  <c r="L8485" i="1" a="1"/>
  <c r="M8508" i="1" a="1"/>
  <c r="N8404" i="1" a="1"/>
  <c r="N8420" i="1" a="1"/>
  <c r="N8436" i="1" a="1"/>
  <c r="M8426" i="1" a="1"/>
  <c r="M8442" i="1" a="1"/>
  <c r="M8458" i="1" a="1"/>
  <c r="M8474" i="1" a="1"/>
  <c r="M8490" i="1" a="1"/>
  <c r="L8480" i="1" a="1"/>
  <c r="L8496" i="1" a="1"/>
  <c r="M8564" i="1" a="1"/>
  <c r="N8423" i="1" a="1"/>
  <c r="N8439" i="1" a="1"/>
  <c r="M8429" i="1" a="1"/>
  <c r="M8445" i="1" a="1"/>
  <c r="M8461" i="1" a="1"/>
  <c r="M8477" i="1" a="1"/>
  <c r="M8493" i="1" a="1"/>
  <c r="L8483" i="1" a="1"/>
  <c r="M8497" i="1" a="1"/>
  <c r="N8582" i="1" a="1"/>
  <c r="Q8408" i="1" a="1"/>
  <c r="Q8424" i="1" a="1"/>
  <c r="P8414" i="1" a="1"/>
  <c r="P8430" i="1" a="1"/>
  <c r="P8446" i="1" a="1"/>
  <c r="P8462" i="1" a="1"/>
  <c r="P8478" i="1" a="1"/>
  <c r="O8468" i="1" a="1"/>
  <c r="O8484" i="1" a="1"/>
  <c r="Q8510" i="1" a="1"/>
  <c r="N8389" i="1" a="1"/>
  <c r="N8405" i="1" a="1"/>
  <c r="M8395" i="1" a="1"/>
  <c r="M8411" i="1" a="1"/>
  <c r="M8427" i="1" a="1"/>
  <c r="M8443" i="1" a="1"/>
  <c r="M8459" i="1" a="1"/>
  <c r="L8449" i="1" a="1"/>
  <c r="L8465" i="1" a="1"/>
  <c r="L8481" i="1" a="1"/>
  <c r="N8496" i="1" a="1"/>
  <c r="P8595" i="1" a="1"/>
  <c r="L8514" i="1" a="1"/>
  <c r="P8721" i="1" a="1"/>
  <c r="Q8414" i="1" a="1"/>
  <c r="Q8430" i="1" a="1"/>
  <c r="Q8446" i="1" a="1"/>
  <c r="P8436" i="1" a="1"/>
  <c r="P8452" i="1" a="1"/>
  <c r="N8235" i="1" a="1"/>
  <c r="N8131" i="1" a="1"/>
  <c r="M8137" i="1" a="1"/>
  <c r="M8169" i="1" a="1"/>
  <c r="L8175" i="1" a="1"/>
  <c r="P8240" i="1" a="1"/>
  <c r="O8104" i="1" a="1"/>
  <c r="P8114" i="1" a="1"/>
  <c r="N8126" i="1" a="1"/>
  <c r="P8138" i="1" a="1"/>
  <c r="O8152" i="1" a="1"/>
  <c r="M8164" i="1" a="1"/>
  <c r="O8176" i="1" a="1"/>
  <c r="O8193" i="1" a="1"/>
  <c r="N8236" i="1" a="1"/>
  <c r="M8279" i="1" a="1"/>
  <c r="L8329" i="1" a="1"/>
  <c r="Q8127" i="1" a="1"/>
  <c r="L8141" i="1" a="1"/>
  <c r="N8153" i="1" a="1"/>
  <c r="P8165" i="1" a="1"/>
  <c r="N8177" i="1" a="1"/>
  <c r="M8194" i="1" a="1"/>
  <c r="O8217" i="1" a="1"/>
  <c r="P8255" i="1" a="1"/>
  <c r="O8284" i="1" a="1"/>
  <c r="P8194" i="1" a="1"/>
  <c r="N8206" i="1" a="1"/>
  <c r="M8220" i="1" a="1"/>
  <c r="P8234" i="1" a="1"/>
  <c r="P8250" i="1" a="1"/>
  <c r="P8266" i="1" a="1"/>
  <c r="O8286" i="1" a="1"/>
  <c r="O8272" i="1" a="1"/>
  <c r="M8292" i="1" a="1"/>
  <c r="N8342" i="1" a="1"/>
  <c r="M8199" i="1" a="1"/>
  <c r="M8215" i="1" a="1"/>
  <c r="L8205" i="1" a="1"/>
  <c r="L8221" i="1" a="1"/>
  <c r="L8237" i="1" a="1"/>
  <c r="L8253" i="1" a="1"/>
  <c r="L8269" i="1" a="1"/>
  <c r="N8257" i="1" a="1"/>
  <c r="N8273" i="1" a="1"/>
  <c r="P8306" i="1" a="1"/>
  <c r="P8354" i="1" a="1"/>
  <c r="L8235" i="1" a="1"/>
  <c r="N8223" i="1" a="1"/>
  <c r="N8239" i="1" a="1"/>
  <c r="N8255" i="1" a="1"/>
  <c r="N8271" i="1" a="1"/>
  <c r="P8293" i="1" a="1"/>
  <c r="L8278" i="1" a="1"/>
  <c r="N8313" i="1" a="1"/>
  <c r="M8364" i="1" a="1"/>
  <c r="Q8200" i="1" a="1"/>
  <c r="Q8216" i="1" a="1"/>
  <c r="P8206" i="1" a="1"/>
  <c r="P8222" i="1" a="1"/>
  <c r="P8238" i="1" a="1"/>
  <c r="P8254" i="1" a="1"/>
  <c r="P8270" i="1" a="1"/>
  <c r="O8260" i="1" a="1"/>
  <c r="L8277" i="1" a="1"/>
  <c r="P8313" i="1" a="1"/>
  <c r="N8365" i="1" a="1"/>
  <c r="L8209" i="1" a="1"/>
  <c r="N8197" i="1" a="1"/>
  <c r="N8213" i="1" a="1"/>
  <c r="N8229" i="1" a="1"/>
  <c r="N8245" i="1" a="1"/>
  <c r="N8261" i="1" a="1"/>
  <c r="M8251" i="1" a="1"/>
  <c r="M8267" i="1" a="1"/>
  <c r="O8283" i="1" a="1"/>
  <c r="Q8332" i="1" a="1"/>
  <c r="N8192" i="1" a="1"/>
  <c r="L8346" i="1" a="1"/>
  <c r="M8198" i="1" a="1"/>
  <c r="M8214" i="1" a="1"/>
  <c r="M8230" i="1" a="1"/>
  <c r="M8246" i="1" a="1"/>
  <c r="L8236" i="1" a="1"/>
  <c r="L8252" i="1" a="1"/>
  <c r="L8268" i="1" a="1"/>
  <c r="O8291" i="1" a="1"/>
  <c r="Q8327" i="1" a="1"/>
  <c r="L8296" i="1" a="1"/>
  <c r="N8341" i="1" a="1"/>
  <c r="N8337" i="1" a="1"/>
  <c r="N8353" i="1" a="1"/>
  <c r="N8369" i="1" a="1"/>
  <c r="M8359" i="1" a="1"/>
  <c r="M8375" i="1" a="1"/>
  <c r="Q8392" i="1" a="1"/>
  <c r="M8306" i="1" a="1"/>
  <c r="M8322" i="1" a="1"/>
  <c r="L8312" i="1" a="1"/>
  <c r="L8328" i="1" a="1"/>
  <c r="L8344" i="1" a="1"/>
  <c r="L8360" i="1" a="1"/>
  <c r="L8376" i="1" a="1"/>
  <c r="N8364" i="1" a="1"/>
  <c r="N8380" i="1" a="1"/>
  <c r="M8400" i="1" a="1"/>
  <c r="Q8285" i="1" a="1"/>
  <c r="Q8301" i="1" a="1"/>
  <c r="P8291" i="1" a="1"/>
  <c r="P8307" i="1" a="1"/>
  <c r="P8323" i="1" a="1"/>
  <c r="P8339" i="1" a="1"/>
  <c r="P8355" i="1" a="1"/>
  <c r="O8345" i="1" a="1"/>
  <c r="O8361" i="1" a="1"/>
  <c r="O8377" i="1" a="1"/>
  <c r="M8405" i="1" a="1"/>
  <c r="N8306" i="1" a="1"/>
  <c r="M8296" i="1" a="1"/>
  <c r="M8312" i="1" a="1"/>
  <c r="M8328" i="1" a="1"/>
  <c r="M8344" i="1" a="1"/>
  <c r="M8360" i="1" a="1"/>
  <c r="L8350" i="1" a="1"/>
  <c r="L8366" i="1" a="1"/>
  <c r="L8382" i="1" a="1"/>
  <c r="P8405" i="1" a="1"/>
  <c r="P8377" i="1" a="1"/>
  <c r="O8367" i="1" a="1"/>
  <c r="O8383" i="1" a="1"/>
  <c r="M8399" i="1" a="1"/>
  <c r="P8284" i="1" a="1"/>
  <c r="P8300" i="1" a="1"/>
  <c r="O8290" i="1" a="1"/>
  <c r="O8306" i="1" a="1"/>
  <c r="O8322" i="1" a="1"/>
  <c r="O8338" i="1" a="1"/>
  <c r="O8354" i="1" a="1"/>
  <c r="Q8342" i="1" a="1"/>
  <c r="Q8358" i="1" a="1"/>
  <c r="Q8374" i="1" a="1"/>
  <c r="P8397" i="1" a="1"/>
  <c r="L8287" i="1" a="1"/>
  <c r="N8275" i="1" a="1"/>
  <c r="N8291" i="1" a="1"/>
  <c r="N8307" i="1" a="1"/>
  <c r="N8323" i="1" a="1"/>
  <c r="N8339" i="1" a="1"/>
  <c r="M8329" i="1" a="1"/>
  <c r="M8345" i="1" a="1"/>
  <c r="M8361" i="1" a="1"/>
  <c r="M8377" i="1" a="1"/>
  <c r="P8392" i="1" a="1"/>
  <c r="L8383" i="1" a="1"/>
  <c r="N8382" i="1" a="1"/>
  <c r="L8391" i="1" a="1"/>
  <c r="L8407" i="1" a="1"/>
  <c r="L8423" i="1" a="1"/>
  <c r="N8411" i="1" a="1"/>
  <c r="N8427" i="1" a="1"/>
  <c r="N8443" i="1" a="1"/>
  <c r="N8459" i="1" a="1"/>
  <c r="N8475" i="1" a="1"/>
  <c r="M8465" i="1" a="1"/>
  <c r="M8481" i="1" a="1"/>
  <c r="O8496" i="1" a="1"/>
  <c r="L8628" i="1" a="1"/>
  <c r="Q8404" i="1" a="1"/>
  <c r="P8394" i="1" a="1"/>
  <c r="P8410" i="1" a="1"/>
  <c r="P8426" i="1" a="1"/>
  <c r="P8442" i="1" a="1"/>
  <c r="P8458" i="1" a="1"/>
  <c r="O8448" i="1" a="1"/>
  <c r="O8464" i="1" a="1"/>
  <c r="O8480" i="1" a="1"/>
  <c r="Q8496" i="1" a="1"/>
  <c r="N8590" i="1" a="1"/>
  <c r="P8506" i="1" a="1"/>
  <c r="Q8407" i="1" a="1"/>
  <c r="Q8423" i="1" a="1"/>
  <c r="Q8439" i="1" a="1"/>
  <c r="Q8455" i="1" a="1"/>
  <c r="P8445" i="1" a="1"/>
  <c r="P8461" i="1" a="1"/>
  <c r="P8477" i="1" a="1"/>
  <c r="P8493" i="1" a="1"/>
  <c r="M8588" i="1" a="1"/>
  <c r="N8498" i="1" a="1"/>
  <c r="Q8402" i="1" a="1"/>
  <c r="Q8418" i="1" a="1"/>
  <c r="Q8434" i="1" a="1"/>
  <c r="Q8450" i="1" a="1"/>
  <c r="P8440" i="1" a="1"/>
  <c r="P8456" i="1" a="1"/>
  <c r="P8472" i="1" a="1"/>
  <c r="P8488" i="1" a="1"/>
  <c r="L8522" i="1" a="1"/>
  <c r="O8494" i="1" a="1"/>
  <c r="P8546" i="1" a="1"/>
  <c r="Q8421" i="1" a="1"/>
  <c r="Q8437" i="1" a="1"/>
  <c r="Q8453" i="1" a="1"/>
  <c r="P8443" i="1" a="1"/>
  <c r="P8459" i="1" a="1"/>
  <c r="P8475" i="1" a="1"/>
  <c r="P8491" i="1" a="1"/>
  <c r="O8520" i="1" a="1"/>
  <c r="M8496" i="1" a="1"/>
  <c r="Q8564" i="1" a="1"/>
  <c r="M8408" i="1" a="1"/>
  <c r="M8424" i="1" a="1"/>
  <c r="M8440" i="1" a="1"/>
  <c r="L8430" i="1" a="1"/>
  <c r="L8446" i="1" a="1"/>
  <c r="L8462" i="1" a="1"/>
  <c r="L8478" i="1" a="1"/>
  <c r="L8494" i="1" a="1"/>
  <c r="N8482" i="1" a="1"/>
  <c r="O8504" i="1" a="1"/>
  <c r="L8701" i="1" a="1"/>
  <c r="Q8403" i="1" a="1"/>
  <c r="Q8419" i="1" a="1"/>
  <c r="P8409" i="1" a="1"/>
  <c r="P8425" i="1" a="1"/>
  <c r="P8441" i="1" a="1"/>
  <c r="P8457" i="1" a="1"/>
  <c r="P8473" i="1" a="1"/>
  <c r="O8463" i="1" a="1"/>
  <c r="O8479" i="1" a="1"/>
  <c r="O8495" i="1" a="1"/>
  <c r="Q8580" i="1" a="1"/>
  <c r="N8408" i="1" a="1"/>
  <c r="Q8630" i="1" a="1"/>
  <c r="M8414" i="1" a="1"/>
  <c r="M8430" i="1" a="1"/>
  <c r="M8446" i="1" a="1"/>
  <c r="M8462" i="1" a="1"/>
  <c r="L8452" i="1" a="1"/>
  <c r="P8468" i="1" a="1"/>
  <c r="Q8462" i="1" a="1"/>
  <c r="P8484" i="1" a="1"/>
  <c r="Q8478" i="1" a="1"/>
  <c r="P8502" i="1" a="1"/>
  <c r="Q8494" i="1" a="1"/>
  <c r="O8490" i="1" a="1"/>
  <c r="O8576" i="1" a="1"/>
  <c r="M8532" i="1" a="1"/>
  <c r="L8511" i="1" a="1"/>
  <c r="M8505" i="1" a="1"/>
  <c r="N8499" i="1" a="1"/>
  <c r="M8521" i="1" a="1"/>
  <c r="N8515" i="1" a="1"/>
  <c r="M8537" i="1" a="1"/>
  <c r="N8531" i="1" a="1"/>
  <c r="L8527" i="1" a="1"/>
  <c r="N8547" i="1" a="1"/>
  <c r="L8543" i="1" a="1"/>
  <c r="N8563" i="1" a="1"/>
  <c r="L8559" i="1" a="1"/>
  <c r="M8553" i="1" a="1"/>
  <c r="L8575" i="1" a="1"/>
  <c r="M8569" i="1" a="1"/>
  <c r="L8591" i="1" a="1"/>
  <c r="M8585" i="1" a="1"/>
  <c r="N8579" i="1" a="1"/>
  <c r="Q8600" i="1" a="1"/>
  <c r="O8595" i="1" a="1"/>
  <c r="N8702" i="1" a="1"/>
  <c r="Q8654" i="1" a="1"/>
  <c r="L8613" i="1" a="1"/>
  <c r="N8505" i="1" a="1"/>
  <c r="L8501" i="1" a="1"/>
  <c r="N8521" i="1" a="1"/>
  <c r="L8517" i="1" a="1"/>
  <c r="M8511" i="1" a="1"/>
  <c r="L8533" i="1" a="1"/>
  <c r="M8527" i="1" a="1"/>
  <c r="L8549" i="1" a="1"/>
  <c r="M8543" i="1" a="1"/>
  <c r="N8537" i="1" a="1"/>
  <c r="M8559" i="1" a="1"/>
  <c r="N8553" i="1" a="1"/>
  <c r="M8575" i="1" a="1"/>
  <c r="N8569" i="1" a="1"/>
  <c r="L8565" i="1" a="1"/>
  <c r="N8585" i="1" a="1"/>
  <c r="L8581" i="1" a="1"/>
  <c r="N8617" i="1" a="1"/>
  <c r="Q8599" i="1" a="1"/>
  <c r="M8591" i="1" a="1"/>
  <c r="O8690" i="1" a="1"/>
  <c r="M8646" i="1" a="1"/>
  <c r="Q8506" i="1" a="1"/>
  <c r="O8502" i="1" a="1"/>
  <c r="P8496" i="1" a="1"/>
  <c r="O8518" i="1" a="1"/>
  <c r="P8512" i="1" a="1"/>
  <c r="O8534" i="1" a="1"/>
  <c r="P8528" i="1" a="1"/>
  <c r="Q8522" i="1" a="1"/>
  <c r="P8544" i="1" a="1"/>
  <c r="Q8538" i="1" a="1"/>
  <c r="P8560" i="1" a="1"/>
  <c r="Q8554" i="1" a="1"/>
  <c r="O8550" i="1" a="1"/>
  <c r="Q8570" i="1" a="1"/>
  <c r="O8566" i="1" a="1"/>
  <c r="Q8586" i="1" a="1"/>
  <c r="O8582" i="1" a="1"/>
  <c r="P8576" i="1" a="1"/>
  <c r="M8600" i="1" a="1"/>
  <c r="P8592" i="1" a="1"/>
  <c r="P8699" i="1" a="1"/>
  <c r="N8664" i="1" a="1"/>
  <c r="L8614" i="1" a="1"/>
  <c r="O8505" i="1" a="1"/>
  <c r="P8499" i="1" a="1"/>
  <c r="O8521" i="1" a="1"/>
  <c r="P8515" i="1" a="1"/>
  <c r="Q8509" i="1" a="1"/>
  <c r="P8531" i="1" a="1"/>
  <c r="Q8525" i="1" a="1"/>
  <c r="P8547" i="1" a="1"/>
  <c r="Q8541" i="1" a="1"/>
  <c r="O8537" i="1" a="1"/>
  <c r="Q8557" i="1" a="1"/>
  <c r="O8553" i="1" a="1"/>
  <c r="Q8573" i="1" a="1"/>
  <c r="O8569" i="1" a="1"/>
  <c r="P8563" i="1" a="1"/>
  <c r="O8585" i="1" a="1"/>
  <c r="P8579" i="1" a="1"/>
  <c r="P8605" i="1" a="1"/>
  <c r="P8598" i="1" a="1"/>
  <c r="Q8589" i="1" a="1"/>
  <c r="N8640" i="1" a="1"/>
  <c r="M8614" i="1" a="1"/>
  <c r="P8510" i="1" a="1"/>
  <c r="Q8504" i="1" a="1"/>
  <c r="L8684" i="1" a="1"/>
  <c r="Q8520" i="1" a="1"/>
  <c r="O8516" i="1" a="1"/>
  <c r="Q8536" i="1" a="1"/>
  <c r="O8532" i="1" a="1"/>
  <c r="P8526" i="1" a="1"/>
  <c r="O8548" i="1" a="1"/>
  <c r="P8542" i="1" a="1"/>
  <c r="O8564" i="1" a="1"/>
  <c r="P8558" i="1" a="1"/>
  <c r="Q8552" i="1" a="1"/>
  <c r="P8574" i="1" a="1"/>
  <c r="Q8568" i="1" a="1"/>
  <c r="P8590" i="1" a="1"/>
  <c r="Q8584" i="1" a="1"/>
  <c r="O8580" i="1" a="1"/>
  <c r="N8609" i="1" a="1"/>
  <c r="M8599" i="1" a="1"/>
  <c r="L8505" i="1" a="1"/>
  <c r="P8684" i="1" a="1"/>
  <c r="L8660" i="1" a="1"/>
  <c r="M8515" i="1" a="1"/>
  <c r="N8509" i="1" a="1"/>
  <c r="M8531" i="1" a="1"/>
  <c r="N8525" i="1" a="1"/>
  <c r="L8521" i="1" a="1"/>
  <c r="N8541" i="1" a="1"/>
  <c r="L8537" i="1" a="1"/>
  <c r="N8557" i="1" a="1"/>
  <c r="L8553" i="1" a="1"/>
  <c r="M8547" i="1" a="1"/>
  <c r="L8569" i="1" a="1"/>
  <c r="M8563" i="1" a="1"/>
  <c r="L8585" i="1" a="1"/>
  <c r="M8579" i="1" a="1"/>
  <c r="N8573" i="1" a="1"/>
  <c r="M8595" i="1" a="1"/>
  <c r="N8589" i="1" a="1"/>
  <c r="P8660" i="1" a="1"/>
  <c r="L8636" i="1" a="1"/>
  <c r="N8599" i="1" a="1"/>
  <c r="Q8518" i="1" a="1"/>
  <c r="O8514" i="1" a="1"/>
  <c r="Q8534" i="1" a="1"/>
  <c r="O8530" i="1" a="1"/>
  <c r="P8524" i="1" a="1"/>
  <c r="O8546" i="1" a="1"/>
  <c r="P8540" i="1" a="1"/>
  <c r="O8562" i="1" a="1"/>
  <c r="P8556" i="1" a="1"/>
  <c r="Q8550" i="1" a="1"/>
  <c r="P8572" i="1" a="1"/>
  <c r="Q8566" i="1" a="1"/>
  <c r="P8588" i="1" a="1"/>
  <c r="Q8582" i="1" a="1"/>
  <c r="O8578" i="1" a="1"/>
  <c r="M8607" i="1" a="1"/>
  <c r="L8598" i="1" a="1"/>
  <c r="L8609" i="1" a="1"/>
  <c r="Q8678" i="1" a="1"/>
  <c r="O8634" i="1" a="1"/>
  <c r="M8619" i="1" a="1"/>
  <c r="N8613" i="1" a="1"/>
  <c r="M8635" i="1" a="1"/>
  <c r="N8629" i="1" a="1"/>
  <c r="L8625" i="1" a="1"/>
  <c r="N8645" i="1" a="1"/>
  <c r="L8641" i="1" a="1"/>
  <c r="N8661" i="1" a="1"/>
  <c r="L8657" i="1" a="1"/>
  <c r="M8651" i="1" a="1"/>
  <c r="L8673" i="1" a="1"/>
  <c r="M8667" i="1" a="1"/>
  <c r="L8689" i="1" a="1"/>
  <c r="M8683" i="1" a="1"/>
  <c r="N8677" i="1" a="1"/>
  <c r="O8699" i="1" a="1"/>
  <c r="O8695" i="1" a="1"/>
  <c r="M8873" i="1" a="1"/>
  <c r="M8763" i="1" a="1"/>
  <c r="Q8723" i="1" a="1"/>
  <c r="Q8601" i="1" a="1"/>
  <c r="O8597" i="1" a="1"/>
  <c r="Q8617" i="1" a="1"/>
  <c r="O8613" i="1" a="1"/>
  <c r="P8607" i="1" a="1"/>
  <c r="O8629" i="1" a="1"/>
  <c r="P8623" i="1" a="1"/>
  <c r="O8645" i="1" a="1"/>
  <c r="P8639" i="1" a="1"/>
  <c r="Q8633" i="1" a="1"/>
  <c r="P8655" i="1" a="1"/>
  <c r="Q8649" i="1" a="1"/>
  <c r="P8671" i="1" a="1"/>
  <c r="Q8665" i="1" a="1"/>
  <c r="O8661" i="1" a="1"/>
  <c r="Q8681" i="1" a="1"/>
  <c r="O8677" i="1" a="1"/>
  <c r="P8705" i="1" a="1"/>
  <c r="P8695" i="1" a="1"/>
  <c r="P8687" i="1" a="1"/>
  <c r="M8779" i="1" a="1"/>
  <c r="Q8739" i="1" a="1"/>
  <c r="Q8604" i="1" a="1"/>
  <c r="O8600" i="1" a="1"/>
  <c r="P8594" i="1" a="1"/>
  <c r="L8103" i="1" a="1"/>
  <c r="M8129" i="1" a="1"/>
  <c r="L8135" i="1" a="1"/>
  <c r="L8167" i="1" a="1"/>
  <c r="O8214" i="1" a="1"/>
  <c r="L8223" i="1" a="1"/>
  <c r="Q8100" i="1" a="1"/>
  <c r="O8112" i="1" a="1"/>
  <c r="Q8124" i="1" a="1"/>
  <c r="L8138" i="1" a="1"/>
  <c r="Q8148" i="1" a="1"/>
  <c r="P8162" i="1" a="1"/>
  <c r="N8174" i="1" a="1"/>
  <c r="P8186" i="1" a="1"/>
  <c r="O8229" i="1" a="1"/>
  <c r="P8101" i="1" a="1"/>
  <c r="N8113" i="1" a="1"/>
  <c r="M8127" i="1" a="1"/>
  <c r="O8139" i="1" a="1"/>
  <c r="M8151" i="1" a="1"/>
  <c r="L8165" i="1" a="1"/>
  <c r="Q8175" i="1" a="1"/>
  <c r="O8190" i="1" a="1"/>
  <c r="N8212" i="1" a="1"/>
  <c r="M8250" i="1" a="1"/>
  <c r="P8281" i="1" a="1"/>
  <c r="L8194" i="1" a="1"/>
  <c r="Q8204" i="1" a="1"/>
  <c r="L8218" i="1" a="1"/>
  <c r="L8234" i="1" a="1"/>
  <c r="L8250" i="1" a="1"/>
  <c r="L8266" i="1" a="1"/>
  <c r="N8285" i="1" a="1"/>
  <c r="N8270" i="1" a="1"/>
  <c r="N8289" i="1" a="1"/>
  <c r="O8335" i="1" a="1"/>
  <c r="P8197" i="1" a="1"/>
  <c r="P8213" i="1" a="1"/>
  <c r="O8203" i="1" a="1"/>
  <c r="O8219" i="1" a="1"/>
  <c r="O8235" i="1" a="1"/>
  <c r="O8251" i="1" a="1"/>
  <c r="O8267" i="1" a="1"/>
  <c r="Q8255" i="1" a="1"/>
  <c r="Q8271" i="1" a="1"/>
  <c r="O8304" i="1" a="1"/>
  <c r="Q8348" i="1" a="1"/>
  <c r="O8233" i="1" a="1"/>
  <c r="L8362" i="1" a="1"/>
  <c r="Q8237" i="1" a="1"/>
  <c r="Q8253" i="1" a="1"/>
  <c r="Q8269" i="1" a="1"/>
  <c r="O8292" i="1" a="1"/>
  <c r="Q8276" i="1" a="1"/>
  <c r="M8308" i="1" a="1"/>
  <c r="P8362" i="1" a="1"/>
  <c r="M8200" i="1" a="1"/>
  <c r="M8216" i="1" a="1"/>
  <c r="L8206" i="1" a="1"/>
  <c r="L8222" i="1" a="1"/>
  <c r="L8238" i="1" a="1"/>
  <c r="L8254" i="1" a="1"/>
  <c r="L8270" i="1" a="1"/>
  <c r="N8258" i="1" a="1"/>
  <c r="O8275" i="1" a="1"/>
  <c r="Q8307" i="1" a="1"/>
  <c r="Q8363" i="1" a="1"/>
  <c r="O8207" i="1" a="1"/>
  <c r="P8378" i="1" a="1"/>
  <c r="Q8211" i="1" a="1"/>
  <c r="Q8227" i="1" a="1"/>
  <c r="Q8243" i="1" a="1"/>
  <c r="Q8259" i="1" a="1"/>
  <c r="P8249" i="1" a="1"/>
  <c r="P8265" i="1" a="1"/>
  <c r="M8282" i="1" a="1"/>
  <c r="N8325" i="1" a="1"/>
  <c r="Q8190" i="1" a="1"/>
  <c r="P8345" i="1" a="1"/>
  <c r="P8196" i="1" a="1"/>
  <c r="P8212" i="1" a="1"/>
  <c r="P8228" i="1" a="1"/>
  <c r="P8244" i="1" a="1"/>
  <c r="O8234" i="1" a="1"/>
  <c r="O8250" i="1" a="1"/>
  <c r="O8266" i="1" a="1"/>
  <c r="M8290" i="1" a="1"/>
  <c r="N8317" i="1" a="1"/>
  <c r="Q8295" i="1" a="1"/>
  <c r="Q8339" i="1" a="1"/>
  <c r="Q8335" i="1" a="1"/>
  <c r="Q8351" i="1" a="1"/>
  <c r="Q8367" i="1" a="1"/>
  <c r="P8357" i="1" a="1"/>
  <c r="P8373" i="1" a="1"/>
  <c r="Q8391" i="1" a="1"/>
  <c r="P8304" i="1" a="1"/>
  <c r="P8320" i="1" a="1"/>
  <c r="O8310" i="1" a="1"/>
  <c r="O8326" i="1" a="1"/>
  <c r="O8342" i="1" a="1"/>
  <c r="O8358" i="1" a="1"/>
  <c r="O8374" i="1" a="1"/>
  <c r="Q8362" i="1" a="1"/>
  <c r="Q8378" i="1" a="1"/>
  <c r="P8395" i="1" a="1"/>
  <c r="M8285" i="1" a="1"/>
  <c r="M8301" i="1" a="1"/>
  <c r="L8291" i="1" a="1"/>
  <c r="L8307" i="1" a="1"/>
  <c r="L8323" i="1" a="1"/>
  <c r="L8339" i="1" a="1"/>
  <c r="L8355" i="1" a="1"/>
  <c r="N8343" i="1" a="1"/>
  <c r="N8359" i="1" a="1"/>
  <c r="N8375" i="1" a="1"/>
  <c r="O8398" i="1" a="1"/>
  <c r="Q8304" i="1" a="1"/>
  <c r="P8294" i="1" a="1"/>
  <c r="P8310" i="1" a="1"/>
  <c r="P8326" i="1" a="1"/>
  <c r="P8342" i="1" a="1"/>
  <c r="P8358" i="1" a="1"/>
  <c r="O8348" i="1" a="1"/>
  <c r="O8364" i="1" a="1"/>
  <c r="O8380" i="1" a="1"/>
  <c r="N8401" i="1" a="1"/>
  <c r="L8377" i="1" a="1"/>
  <c r="P8411" i="1" a="1"/>
  <c r="N8381" i="1" a="1"/>
  <c r="P8398" i="1" a="1"/>
  <c r="L8284" i="1" a="1"/>
  <c r="L8300" i="1" a="1"/>
  <c r="N8288" i="1" a="1"/>
  <c r="N8304" i="1" a="1"/>
  <c r="N8320" i="1" a="1"/>
  <c r="N8336" i="1" a="1"/>
  <c r="N8352" i="1" a="1"/>
  <c r="M8342" i="1" a="1"/>
  <c r="M8358" i="1" a="1"/>
  <c r="M8374" i="1" a="1"/>
  <c r="N8391" i="1" a="1"/>
  <c r="O8285" i="1" a="1"/>
  <c r="Q8273" i="1" a="1"/>
  <c r="Q8289" i="1" a="1"/>
  <c r="Q8305" i="1" a="1"/>
  <c r="Q8321" i="1" a="1"/>
  <c r="Q8337" i="1" a="1"/>
  <c r="P8327" i="1" a="1"/>
  <c r="P8343" i="1" a="1"/>
  <c r="P8359" i="1" a="1"/>
  <c r="P8375" i="1" a="1"/>
  <c r="L8390" i="1" a="1"/>
  <c r="O8381" i="1" a="1"/>
  <c r="Q8380" i="1" a="1"/>
  <c r="O8389" i="1" a="1"/>
  <c r="O8405" i="1" a="1"/>
  <c r="O8421" i="1" a="1"/>
  <c r="Q8409" i="1" a="1"/>
  <c r="Q8425" i="1" a="1"/>
  <c r="Q8441" i="1" a="1"/>
  <c r="Q8457" i="1" a="1"/>
  <c r="Q8473" i="1" a="1"/>
  <c r="P8463" i="1" a="1"/>
  <c r="P8479" i="1" a="1"/>
  <c r="P8495" i="1" a="1"/>
  <c r="M8608" i="1" a="1"/>
  <c r="M8404" i="1" a="1"/>
  <c r="L8394" i="1" a="1"/>
  <c r="L8410" i="1" a="1"/>
  <c r="L8426" i="1" a="1"/>
  <c r="L8442" i="1" a="1"/>
  <c r="L8458" i="1" a="1"/>
  <c r="N8446" i="1" a="1"/>
  <c r="N8462" i="1" a="1"/>
  <c r="N8478" i="1" a="1"/>
  <c r="N8494" i="1" a="1"/>
  <c r="Q8572" i="1" a="1"/>
  <c r="Q8502" i="1" a="1"/>
  <c r="M8407" i="1" a="1"/>
  <c r="M8423" i="1" a="1"/>
  <c r="M8439" i="1" a="1"/>
  <c r="M8455" i="1" a="1"/>
  <c r="L8445" i="1" a="1"/>
  <c r="L8461" i="1" a="1"/>
  <c r="L8477" i="1" a="1"/>
  <c r="L8493" i="1" a="1"/>
  <c r="P8570" i="1" a="1"/>
  <c r="L8497" i="1" a="1"/>
  <c r="M8402" i="1" a="1"/>
  <c r="M8418" i="1" a="1"/>
  <c r="M8434" i="1" a="1"/>
  <c r="M8450" i="1" a="1"/>
  <c r="L8440" i="1" a="1"/>
  <c r="L8456" i="1" a="1"/>
  <c r="L8472" i="1" a="1"/>
  <c r="L8488" i="1" a="1"/>
  <c r="M8510" i="1" a="1"/>
  <c r="N8492" i="1" a="1"/>
  <c r="O8544" i="1" a="1"/>
  <c r="M8421" i="1" a="1"/>
  <c r="M8437" i="1" a="1"/>
  <c r="M8453" i="1" a="1"/>
  <c r="L8443" i="1" a="1"/>
  <c r="L8459" i="1" a="1"/>
  <c r="L8475" i="1" a="1"/>
  <c r="L8491" i="1" a="1"/>
  <c r="N8518" i="1" a="1"/>
  <c r="N8495" i="1" a="1"/>
  <c r="L8562" i="1" a="1"/>
  <c r="P8406" i="1" a="1"/>
  <c r="P8422" i="1" a="1"/>
  <c r="P8438" i="1" a="1"/>
  <c r="O8428" i="1" a="1"/>
  <c r="O8444" i="1" a="1"/>
  <c r="O8460" i="1" a="1"/>
  <c r="O8476" i="1" a="1"/>
  <c r="O8492" i="1" a="1"/>
  <c r="Q8480" i="1" a="1"/>
  <c r="M8502" i="1" a="1"/>
  <c r="L8692" i="1" a="1"/>
  <c r="M8403" i="1" a="1"/>
  <c r="M8419" i="1" a="1"/>
  <c r="L8409" i="1" a="1"/>
  <c r="L8425" i="1" a="1"/>
  <c r="L8441" i="1" a="1"/>
  <c r="L8457" i="1" a="1"/>
  <c r="L8473" i="1" a="1"/>
  <c r="N8461" i="1" a="1"/>
  <c r="N8477" i="1" a="1"/>
  <c r="N8493" i="1" a="1"/>
  <c r="L8578" i="1" a="1"/>
  <c r="Q8406" i="1" a="1"/>
  <c r="Q8615" i="1" a="1"/>
  <c r="P8412" i="1" a="1"/>
  <c r="P8428" i="1" a="1"/>
  <c r="P8444" i="1" a="1"/>
  <c r="P8460" i="1" a="1"/>
  <c r="O8450" i="1" a="1"/>
  <c r="M8097" i="1" a="1"/>
  <c r="L8127" i="1" a="1"/>
  <c r="L8159" i="1" a="1"/>
  <c r="N8163" i="1" a="1"/>
  <c r="N8203" i="1" a="1"/>
  <c r="M8217" i="1" a="1"/>
  <c r="P8098" i="1" a="1"/>
  <c r="N8110" i="1" a="1"/>
  <c r="P8122" i="1" a="1"/>
  <c r="O8136" i="1" a="1"/>
  <c r="M8148" i="1" a="1"/>
  <c r="O8160" i="1" a="1"/>
  <c r="Q8172" i="1" a="1"/>
  <c r="O8278" i="1" a="1"/>
  <c r="N8310" i="1" a="1"/>
  <c r="L8101" i="1" a="1"/>
  <c r="Q8111" i="1" a="1"/>
  <c r="L8125" i="1" a="1"/>
  <c r="N8137" i="1" a="1"/>
  <c r="P8149" i="1" a="1"/>
  <c r="N8161" i="1" a="1"/>
  <c r="M8175" i="1" a="1"/>
  <c r="O8187" i="1" a="1"/>
  <c r="P8203" i="1" a="1"/>
  <c r="P8248" i="1" a="1"/>
  <c r="O8280" i="1" a="1"/>
  <c r="N8190" i="1" a="1"/>
  <c r="M8204" i="1" a="1"/>
  <c r="P8242" i="1" a="1"/>
  <c r="O8232" i="1" a="1"/>
  <c r="O8248" i="1" a="1"/>
  <c r="O8264" i="1" a="1"/>
  <c r="Q8283" i="1" a="1"/>
  <c r="P8314" i="1" a="1"/>
  <c r="L8288" i="1" a="1"/>
  <c r="N8326" i="1" a="1"/>
  <c r="L8197" i="1" a="1"/>
  <c r="L8213" i="1" a="1"/>
  <c r="L8229" i="1" a="1"/>
  <c r="N8217" i="1" a="1"/>
  <c r="N8233" i="1" a="1"/>
  <c r="N8249" i="1" a="1"/>
  <c r="N8265" i="1" a="1"/>
  <c r="M8288" i="1" a="1"/>
  <c r="M8271" i="1" a="1"/>
  <c r="Q8303" i="1" a="1"/>
  <c r="L8337" i="1" a="1"/>
  <c r="N8231" i="1" a="1"/>
  <c r="N8247" i="1" a="1"/>
  <c r="M8237" i="1" a="1"/>
  <c r="M8253" i="1" a="1"/>
  <c r="M8269" i="1" a="1"/>
  <c r="Q8290" i="1" a="1"/>
  <c r="P8337" i="1" a="1"/>
  <c r="O8307" i="1" a="1"/>
  <c r="Q8356" i="1" a="1"/>
  <c r="P8198" i="1" a="1"/>
  <c r="P8214" i="1" a="1"/>
  <c r="P8230" i="1" a="1"/>
  <c r="O8220" i="1" a="1"/>
  <c r="O8236" i="1" a="1"/>
  <c r="O8252" i="1" a="1"/>
  <c r="O8268" i="1" a="1"/>
  <c r="O8295" i="1" a="1"/>
  <c r="Q8272" i="1" a="1"/>
  <c r="N8305" i="1" a="1"/>
  <c r="N8358" i="1" a="1"/>
  <c r="N8205" i="1" a="1"/>
  <c r="N8221" i="1" a="1"/>
  <c r="M8211" i="1" a="1"/>
  <c r="M8227" i="1" a="1"/>
  <c r="M8243" i="1" a="1"/>
  <c r="M8259" i="1" a="1"/>
  <c r="P8274" i="1" a="1"/>
  <c r="L8265" i="1" a="1"/>
  <c r="L8281" i="1" a="1"/>
  <c r="O8319" i="1" a="1"/>
  <c r="M8190" i="1" a="1"/>
  <c r="M8206" i="1" a="1"/>
  <c r="L8196" i="1" a="1"/>
  <c r="L8212" i="1" a="1"/>
  <c r="L8228" i="1" a="1"/>
  <c r="L8244" i="1" a="1"/>
  <c r="L8260" i="1" a="1"/>
  <c r="N8248" i="1" a="1"/>
  <c r="N8264" i="1" a="1"/>
  <c r="L8289" i="1" a="1"/>
  <c r="O8311" i="1" a="1"/>
  <c r="N8329" i="1" a="1"/>
  <c r="N8334" i="1" a="1"/>
  <c r="M8335" i="1" a="1"/>
  <c r="M8351" i="1" a="1"/>
  <c r="M8367" i="1" a="1"/>
  <c r="M8383" i="1" a="1"/>
  <c r="L8373" i="1" a="1"/>
  <c r="M8389" i="1" a="1"/>
  <c r="L8304" i="1" a="1"/>
  <c r="L8320" i="1" a="1"/>
  <c r="L8336" i="1" a="1"/>
  <c r="N8324" i="1" a="1"/>
  <c r="N8340" i="1" a="1"/>
  <c r="N8356" i="1" a="1"/>
  <c r="N8372" i="1" a="1"/>
  <c r="N8388" i="1" a="1"/>
  <c r="M8378" i="1" a="1"/>
  <c r="O8394" i="1" a="1"/>
  <c r="P8283" i="1" a="1"/>
  <c r="P8299" i="1" a="1"/>
  <c r="P8315" i="1" a="1"/>
  <c r="O8305" i="1" a="1"/>
  <c r="O8321" i="1" a="1"/>
  <c r="O8337" i="1" a="1"/>
  <c r="O8353" i="1" a="1"/>
  <c r="O8369" i="1" a="1"/>
  <c r="Q8357" i="1" a="1"/>
  <c r="Q8373" i="1" a="1"/>
  <c r="M8397" i="1" a="1"/>
  <c r="M8304" i="1" a="1"/>
  <c r="M8320" i="1" a="1"/>
  <c r="L8310" i="1" a="1"/>
  <c r="L8326" i="1" a="1"/>
  <c r="L8342" i="1" a="1"/>
  <c r="L8358" i="1" a="1"/>
  <c r="L8374" i="1" a="1"/>
  <c r="N8362" i="1" a="1"/>
  <c r="N8378" i="1" a="1"/>
  <c r="Q8394" i="1" a="1"/>
  <c r="O8375" i="1" a="1"/>
  <c r="P8389" i="1" a="1"/>
  <c r="Q8379" i="1" a="1"/>
  <c r="N8396" i="1" a="1"/>
  <c r="O8282" i="1" a="1"/>
  <c r="O8298" i="1" a="1"/>
  <c r="O8314" i="1" a="1"/>
  <c r="Q8302" i="1" a="1"/>
  <c r="Q8318" i="1" a="1"/>
  <c r="Q8334" i="1" a="1"/>
  <c r="Q8350" i="1" a="1"/>
  <c r="Q8366" i="1" a="1"/>
  <c r="P8356" i="1" a="1"/>
  <c r="P8372" i="1" a="1"/>
  <c r="Q8388" i="1" a="1"/>
  <c r="N8283" i="1" a="1"/>
  <c r="N8299" i="1" a="1"/>
  <c r="M8289" i="1" a="1"/>
  <c r="M8305" i="1" a="1"/>
  <c r="M8321" i="1" a="1"/>
  <c r="M8337" i="1" a="1"/>
  <c r="M8353" i="1" a="1"/>
  <c r="L8343" i="1" a="1"/>
  <c r="L8359" i="1" a="1"/>
  <c r="L8375" i="1" a="1"/>
  <c r="Q8389" i="1" a="1"/>
  <c r="O8395" i="1" a="1"/>
  <c r="O8396" i="1" a="1"/>
  <c r="L8403" i="1" a="1"/>
  <c r="N8403" i="1" a="1"/>
  <c r="N8419" i="1" a="1"/>
  <c r="N8435" i="1" a="1"/>
  <c r="M8425" i="1" a="1"/>
  <c r="M8441" i="1" a="1"/>
  <c r="M8457" i="1" a="1"/>
  <c r="M8473" i="1" a="1"/>
  <c r="M8489" i="1" a="1"/>
  <c r="L8479" i="1" a="1"/>
  <c r="L8495" i="1" a="1"/>
  <c r="L8601" i="1" a="1"/>
  <c r="P8402" i="1" a="1"/>
  <c r="P8418" i="1" a="1"/>
  <c r="O8408" i="1" a="1"/>
  <c r="O8424" i="1" a="1"/>
  <c r="O8440" i="1" a="1"/>
  <c r="O8456" i="1" a="1"/>
  <c r="O8472" i="1" a="1"/>
  <c r="Q8460" i="1" a="1"/>
  <c r="Q8476" i="1" a="1"/>
  <c r="Q8492" i="1" a="1"/>
  <c r="L8570" i="1" a="1"/>
  <c r="Q8415" i="1" a="1"/>
  <c r="O8650" i="1" a="1"/>
  <c r="P8421" i="1" a="1"/>
  <c r="P8437" i="1" a="1"/>
  <c r="P8453" i="1" a="1"/>
  <c r="P8469" i="1" a="1"/>
  <c r="O8459" i="1" a="1"/>
  <c r="O8475" i="1" a="1"/>
  <c r="O8491" i="1" a="1"/>
  <c r="O8568" i="1" a="1"/>
  <c r="Q8410" i="1" a="1"/>
  <c r="P8400" i="1" a="1"/>
  <c r="P8416" i="1" a="1"/>
  <c r="P8432" i="1" a="1"/>
  <c r="P8448" i="1" a="1"/>
  <c r="P8464" i="1" a="1"/>
  <c r="O8454" i="1" a="1"/>
  <c r="O8470" i="1" a="1"/>
  <c r="O8486" i="1" a="1"/>
  <c r="P8508" i="1" a="1"/>
  <c r="Q8413" i="1" a="1"/>
  <c r="N8542" i="1" a="1"/>
  <c r="P8419" i="1" a="1"/>
  <c r="P8435" i="1" a="1"/>
  <c r="P8451" i="1" a="1"/>
  <c r="P8467" i="1" a="1"/>
  <c r="O8457" i="1" a="1"/>
  <c r="O8473" i="1" a="1"/>
  <c r="O8489" i="1" a="1"/>
  <c r="N8510" i="1" a="1"/>
  <c r="M8670" i="1" a="1"/>
  <c r="M8540" i="1" a="1"/>
  <c r="L8406" i="1" a="1"/>
  <c r="L8422" i="1" a="1"/>
  <c r="L8438" i="1" a="1"/>
  <c r="L8454" i="1" a="1"/>
  <c r="N8442" i="1" a="1"/>
  <c r="N8458" i="1" a="1"/>
  <c r="N8474" i="1" a="1"/>
  <c r="N8490" i="1" a="1"/>
  <c r="O8560" i="1" a="1"/>
  <c r="O8500" i="1" a="1"/>
  <c r="O8610" i="1" a="1"/>
  <c r="P8401" i="1" a="1"/>
  <c r="P8417" i="1" a="1"/>
  <c r="P8433" i="1" a="1"/>
  <c r="O8423" i="1" a="1"/>
  <c r="O8439" i="1" a="1"/>
  <c r="O8455" i="1" a="1"/>
  <c r="O8471" i="1" a="1"/>
  <c r="O8487" i="1" a="1"/>
  <c r="Q8475" i="1" a="1"/>
  <c r="Q8491" i="1" a="1"/>
  <c r="M8556" i="1" a="1"/>
  <c r="M8406" i="1" a="1"/>
  <c r="M8422" i="1" a="1"/>
  <c r="L8412" i="1" a="1"/>
  <c r="L8428" i="1" a="1"/>
  <c r="L8444" i="1" a="1"/>
  <c r="L8460" i="1" a="1"/>
  <c r="L8476" i="1" a="1"/>
  <c r="L8468" i="1" a="1"/>
  <c r="N8488" i="1" a="1"/>
  <c r="L8484" i="1" a="1"/>
  <c r="M8478" i="1" a="1"/>
  <c r="P8500" i="1" a="1"/>
  <c r="M8494" i="1" a="1"/>
  <c r="P8652" i="1" a="1"/>
  <c r="N8574" i="1" a="1"/>
  <c r="P8514" i="1" a="1"/>
  <c r="O8509" i="1" a="1"/>
  <c r="P8503" i="1" a="1"/>
  <c r="O8525" i="1" a="1"/>
  <c r="P8519" i="1" a="1"/>
  <c r="Q8513" i="1" a="1"/>
  <c r="P8535" i="1" a="1"/>
  <c r="Q8529" i="1" a="1"/>
  <c r="P8551" i="1" a="1"/>
  <c r="Q8545" i="1" a="1"/>
  <c r="O8541" i="1" a="1"/>
  <c r="Q8561" i="1" a="1"/>
  <c r="O8557" i="1" a="1"/>
  <c r="Q8577" i="1" a="1"/>
  <c r="O8573" i="1" a="1"/>
  <c r="P8567" i="1" a="1"/>
  <c r="O8589" i="1" a="1"/>
  <c r="P8583" i="1" a="1"/>
  <c r="P8612" i="1" a="1"/>
  <c r="O8599" i="1" a="1"/>
  <c r="N8594" i="1" a="1"/>
  <c r="P8676" i="1" a="1"/>
  <c r="L8652" i="1" a="1"/>
  <c r="P8509" i="1" a="1"/>
  <c r="Q8503" i="1" a="1"/>
  <c r="O8499" i="1" a="1"/>
  <c r="Q8519" i="1" a="1"/>
  <c r="O8515" i="1" a="1"/>
  <c r="Q8535" i="1" a="1"/>
  <c r="O8531" i="1" a="1"/>
  <c r="P8525" i="1" a="1"/>
  <c r="O8547" i="1" a="1"/>
  <c r="P8541" i="1" a="1"/>
  <c r="O8563" i="1" a="1"/>
  <c r="P8557" i="1" a="1"/>
  <c r="Q8551" i="1" a="1"/>
  <c r="P8573" i="1" a="1"/>
  <c r="Q8567" i="1" a="1"/>
  <c r="P8589" i="1" a="1"/>
  <c r="Q8583" i="1" a="1"/>
  <c r="O8579" i="1" a="1"/>
  <c r="N8608" i="1" a="1"/>
  <c r="O8594" i="1" a="1"/>
  <c r="N8781" i="1" a="1"/>
  <c r="N8688" i="1" a="1"/>
  <c r="P8628" i="1" a="1"/>
  <c r="M8506" i="1" a="1"/>
  <c r="N8500" i="1" a="1"/>
  <c r="M8522" i="1" a="1"/>
  <c r="N8516" i="1" a="1"/>
  <c r="L8512" i="1" a="1"/>
  <c r="N8532" i="1" a="1"/>
  <c r="L8528" i="1" a="1"/>
  <c r="N8548" i="1" a="1"/>
  <c r="L8544" i="1" a="1"/>
  <c r="M8538" i="1" a="1"/>
  <c r="L8560" i="1" a="1"/>
  <c r="M8554" i="1" a="1"/>
  <c r="L8576" i="1" a="1"/>
  <c r="M8570" i="1" a="1"/>
  <c r="N8564" i="1" a="1"/>
  <c r="M8586" i="1" a="1"/>
  <c r="N8580" i="1" a="1"/>
  <c r="P8613" i="1" a="1"/>
  <c r="N8597" i="1" a="1"/>
  <c r="L8592" i="1" a="1"/>
  <c r="M8686" i="1" a="1"/>
  <c r="Q8646" i="1" a="1"/>
  <c r="M8509" i="1" a="1"/>
  <c r="N8503" i="1" a="1"/>
  <c r="L8499" i="1" a="1"/>
  <c r="N8519" i="1" a="1"/>
  <c r="L8515" i="1" a="1"/>
  <c r="N8535" i="1" a="1"/>
  <c r="L8531" i="1" a="1"/>
  <c r="M8525" i="1" a="1"/>
  <c r="L8547" i="1" a="1"/>
  <c r="M8541" i="1" a="1"/>
  <c r="L8563" i="1" a="1"/>
  <c r="M8557" i="1" a="1"/>
  <c r="N8551" i="1" a="1"/>
  <c r="M8573" i="1" a="1"/>
  <c r="N8567" i="1" a="1"/>
  <c r="M8589" i="1" a="1"/>
  <c r="N8583" i="1" a="1"/>
  <c r="L8579" i="1" a="1"/>
  <c r="L8604" i="1" a="1"/>
  <c r="L8595" i="1" a="1"/>
  <c r="M8662" i="1" a="1"/>
  <c r="Q8622" i="1" a="1"/>
  <c r="O8611" i="1" a="1"/>
  <c r="L8510" i="1" a="1"/>
  <c r="M8504" i="1" a="1"/>
  <c r="L8526" i="1" a="1"/>
  <c r="M8520" i="1" a="1"/>
  <c r="N8514" i="1" a="1"/>
  <c r="M8536" i="1" a="1"/>
  <c r="N8530" i="1" a="1"/>
  <c r="M8552" i="1" a="1"/>
  <c r="N8546" i="1" a="1"/>
  <c r="L8542" i="1" a="1"/>
  <c r="N8562" i="1" a="1"/>
  <c r="L8558" i="1" a="1"/>
  <c r="N8578" i="1" a="1"/>
  <c r="L8574" i="1" a="1"/>
  <c r="M8568" i="1" a="1"/>
  <c r="L8590" i="1" a="1"/>
  <c r="M8584" i="1" a="1"/>
  <c r="M8638" i="1" a="1"/>
  <c r="M8606" i="1" a="1"/>
  <c r="P8597" i="1" a="1"/>
  <c r="Q8763" i="1" a="1"/>
  <c r="O8682" i="1" a="1"/>
  <c r="O8519" i="1" a="1"/>
  <c r="P8513" i="1" a="1"/>
  <c r="Q8507" i="1" a="1"/>
  <c r="P8529" i="1" a="1"/>
  <c r="Q8523" i="1" a="1"/>
  <c r="P8545" i="1" a="1"/>
  <c r="Q8539" i="1" a="1"/>
  <c r="O8535" i="1" a="1"/>
  <c r="Q8555" i="1" a="1"/>
  <c r="O8551" i="1" a="1"/>
  <c r="Q8571" i="1" a="1"/>
  <c r="O8567" i="1" a="1"/>
  <c r="P8561" i="1" a="1"/>
  <c r="O8583" i="1" a="1"/>
  <c r="P8577" i="1" a="1"/>
  <c r="Q8598" i="1" a="1"/>
  <c r="M8594" i="1" a="1"/>
  <c r="Q8587" i="1" a="1"/>
  <c r="O8658" i="1" a="1"/>
  <c r="M8615" i="1" a="1"/>
  <c r="L8524" i="1" a="1"/>
  <c r="M8518" i="1" a="1"/>
  <c r="P8785" i="1" a="1"/>
  <c r="M8534" i="1" a="1"/>
  <c r="N8528" i="1" a="1"/>
  <c r="M8550" i="1" a="1"/>
  <c r="N8544" i="1" a="1"/>
  <c r="L8540" i="1" a="1"/>
  <c r="N8560" i="1" a="1"/>
  <c r="L8556" i="1" a="1"/>
  <c r="N8576" i="1" a="1"/>
  <c r="L8572" i="1" a="1"/>
  <c r="M8566" i="1" a="1"/>
  <c r="L8588" i="1" a="1"/>
  <c r="M8582" i="1" a="1"/>
  <c r="N8632" i="1" a="1"/>
  <c r="P8606" i="1" a="1"/>
  <c r="N8592" i="1" a="1"/>
  <c r="O8607" i="1" a="1"/>
  <c r="L8676" i="1" a="1"/>
  <c r="O8623" i="1" a="1"/>
  <c r="P8617" i="1" a="1"/>
  <c r="Q8611" i="1" a="1"/>
  <c r="P8633" i="1" a="1"/>
  <c r="Q8627" i="1" a="1"/>
  <c r="P8649" i="1" a="1"/>
  <c r="Q8643" i="1" a="1"/>
  <c r="O8639" i="1" a="1"/>
  <c r="Q8659" i="1" a="1"/>
  <c r="O8655" i="1" a="1"/>
  <c r="Q8675" i="1" a="1"/>
  <c r="O8671" i="1" a="1"/>
  <c r="P8665" i="1" a="1"/>
  <c r="O8687" i="1" a="1"/>
  <c r="P8681" i="1" a="1"/>
  <c r="L8721" i="1" a="1"/>
  <c r="O8698" i="1" a="1"/>
  <c r="Q8691" i="1" a="1"/>
  <c r="Q8801" i="1" a="1"/>
  <c r="P8745" i="1" a="1"/>
  <c r="L8607" i="1" a="1"/>
  <c r="M8601" i="1" a="1"/>
  <c r="N8595" i="1" a="1"/>
  <c r="M8617" i="1" a="1"/>
  <c r="N8611" i="1" a="1"/>
  <c r="M8633" i="1" a="1"/>
  <c r="N8627" i="1" a="1"/>
  <c r="L8623" i="1" a="1"/>
  <c r="N8643" i="1" a="1"/>
  <c r="L8639" i="1" a="1"/>
  <c r="N8659" i="1" a="1"/>
  <c r="L8655" i="1" a="1"/>
  <c r="M8649" i="1" a="1"/>
  <c r="L8671" i="1" a="1"/>
  <c r="M8665" i="1" a="1"/>
  <c r="L8687" i="1" a="1"/>
  <c r="M8681" i="1" a="1"/>
  <c r="N8675" i="1" a="1"/>
  <c r="M8701" i="1" a="1"/>
  <c r="N8691" i="1" a="1"/>
  <c r="L8594" i="1" a="1"/>
  <c r="P8761" i="1" a="1"/>
  <c r="L8737" i="1" a="1"/>
  <c r="M8604" i="1" a="1"/>
  <c r="N8598" i="1" a="1"/>
  <c r="M8620" i="1" a="1"/>
  <c r="N8614" i="1" a="1"/>
  <c r="L8119" i="1" a="1"/>
  <c r="N8123" i="1" a="1"/>
  <c r="N8155" i="1" a="1"/>
  <c r="M8161" i="1" a="1"/>
  <c r="N8195" i="1" a="1"/>
  <c r="O8320" i="1" a="1"/>
  <c r="O8096" i="1" a="1"/>
  <c r="Q8108" i="1" a="1"/>
  <c r="L8122" i="1" a="1"/>
  <c r="Q8132" i="1" a="1"/>
  <c r="P8146" i="1" a="1"/>
  <c r="L8186" i="1" a="1"/>
  <c r="L8215" i="1" a="1"/>
  <c r="N8277" i="1" a="1"/>
  <c r="N8309" i="1" a="1"/>
  <c r="N8097" i="1" a="1"/>
  <c r="M8111" i="1" a="1"/>
  <c r="O8123" i="1" a="1"/>
  <c r="M8135" i="1" a="1"/>
  <c r="L8149" i="1" a="1"/>
  <c r="Q8159" i="1" a="1"/>
  <c r="L8173" i="1" a="1"/>
  <c r="N8185" i="1" a="1"/>
  <c r="M8201" i="1" a="1"/>
  <c r="L8231" i="1" a="1"/>
  <c r="Q8279" i="1" a="1"/>
  <c r="O8216" i="1" a="1"/>
  <c r="M8228" i="1" a="1"/>
  <c r="L8242" i="1" a="1"/>
  <c r="N8230" i="1" a="1"/>
  <c r="N8246" i="1" a="1"/>
  <c r="N8262" i="1" a="1"/>
  <c r="P8282" i="1" a="1"/>
  <c r="O8312" i="1" a="1"/>
  <c r="Q8287" i="1" a="1"/>
  <c r="L8321" i="1" a="1"/>
  <c r="O8195" i="1" a="1"/>
  <c r="O8211" i="1" a="1"/>
  <c r="O8227" i="1" a="1"/>
  <c r="Q8215" i="1" a="1"/>
  <c r="Q8231" i="1" a="1"/>
  <c r="Q8247" i="1" a="1"/>
  <c r="Q8263" i="1" a="1"/>
  <c r="P8286" i="1" a="1"/>
  <c r="P8269" i="1" a="1"/>
  <c r="N8293" i="1" a="1"/>
  <c r="O8336" i="1" a="1"/>
  <c r="Q8229" i="1" a="1"/>
  <c r="Q8245" i="1" a="1"/>
  <c r="P8235" i="1" a="1"/>
  <c r="P8251" i="1" a="1"/>
  <c r="P8267" i="1" a="1"/>
  <c r="P8289" i="1" a="1"/>
  <c r="M8332" i="1" a="1"/>
  <c r="N8302" i="1" a="1"/>
  <c r="L8345" i="1" a="1"/>
  <c r="L8198" i="1" a="1"/>
  <c r="L8214" i="1" a="1"/>
  <c r="L8230" i="1" a="1"/>
  <c r="N8218" i="1" a="1"/>
  <c r="N8234" i="1" a="1"/>
  <c r="N8250" i="1" a="1"/>
  <c r="N8266" i="1" a="1"/>
  <c r="M8291" i="1" a="1"/>
  <c r="M8272" i="1" a="1"/>
  <c r="M8300" i="1" a="1"/>
  <c r="O8351" i="1" a="1"/>
  <c r="Q8203" i="1" a="1"/>
  <c r="Q8219" i="1" a="1"/>
  <c r="P8209" i="1" a="1"/>
  <c r="P8225" i="1" a="1"/>
  <c r="P8241" i="1" a="1"/>
  <c r="P8257" i="1" a="1"/>
  <c r="P8273" i="1" a="1"/>
  <c r="O8263" i="1" a="1"/>
  <c r="Q8280" i="1" a="1"/>
  <c r="L8317" i="1" a="1"/>
  <c r="P8188" i="1" a="1"/>
  <c r="P8204" i="1" a="1"/>
  <c r="O8194" i="1" a="1"/>
  <c r="O8210" i="1" a="1"/>
  <c r="O8226" i="1" a="1"/>
  <c r="O8242" i="1" a="1"/>
  <c r="O8258" i="1" a="1"/>
  <c r="Q8246" i="1" a="1"/>
  <c r="Q8262" i="1" a="1"/>
  <c r="Q8288" i="1" a="1"/>
  <c r="L8309" i="1" a="1"/>
  <c r="Q8372" i="1" a="1"/>
  <c r="O8328" i="1" a="1"/>
  <c r="P8333" i="1" a="1"/>
  <c r="P8349" i="1" a="1"/>
  <c r="P8365" i="1" a="1"/>
  <c r="P8381" i="1" a="1"/>
  <c r="O8371" i="1" a="1"/>
  <c r="O8387" i="1" a="1"/>
  <c r="O8302" i="1" a="1"/>
  <c r="O8318" i="1" a="1"/>
  <c r="O8334" i="1" a="1"/>
  <c r="Q8322" i="1" a="1"/>
  <c r="Q8338" i="1" a="1"/>
  <c r="Q8354" i="1" a="1"/>
  <c r="Q8370" i="1" a="1"/>
  <c r="Q8386" i="1" a="1"/>
  <c r="P8376" i="1" a="1"/>
  <c r="N8393" i="1" a="1"/>
  <c r="L8283" i="1" a="1"/>
  <c r="L8299" i="1" a="1"/>
  <c r="L8315" i="1" a="1"/>
  <c r="N8303" i="1" a="1"/>
  <c r="N8319" i="1" a="1"/>
  <c r="N8335" i="1" a="1"/>
  <c r="N8351" i="1" a="1"/>
  <c r="N8367" i="1" a="1"/>
  <c r="M8357" i="1" a="1"/>
  <c r="M8373" i="1" a="1"/>
  <c r="L8396" i="1" a="1"/>
  <c r="P8302" i="1" a="1"/>
  <c r="P8318" i="1" a="1"/>
  <c r="O8308" i="1" a="1"/>
  <c r="O8324" i="1" a="1"/>
  <c r="O8340" i="1" a="1"/>
  <c r="O8356" i="1" a="1"/>
  <c r="O8372" i="1" a="1"/>
  <c r="Q8360" i="1" a="1"/>
  <c r="Q8376" i="1" a="1"/>
  <c r="O8393" i="1" a="1"/>
  <c r="N8373" i="1" a="1"/>
  <c r="P8388" i="1" a="1"/>
  <c r="M8379" i="1" a="1"/>
  <c r="L8395" i="1" a="1"/>
  <c r="N8280" i="1" a="1"/>
  <c r="N8296" i="1" a="1"/>
  <c r="N8312" i="1" a="1"/>
  <c r="M8302" i="1" a="1"/>
  <c r="M8318" i="1" a="1"/>
  <c r="M8334" i="1" a="1"/>
  <c r="M8350" i="1" a="1"/>
  <c r="M8366" i="1" a="1"/>
  <c r="L8356" i="1" a="1"/>
  <c r="L8372" i="1" a="1"/>
  <c r="L8388" i="1" a="1"/>
  <c r="Q8281" i="1" a="1"/>
  <c r="Q8297" i="1" a="1"/>
  <c r="P8287" i="1" a="1"/>
  <c r="P8303" i="1" a="1"/>
  <c r="P8319" i="1" a="1"/>
  <c r="P8335" i="1" a="1"/>
  <c r="P8351" i="1" a="1"/>
  <c r="O8341" i="1" a="1"/>
  <c r="O8357" i="1" a="1"/>
  <c r="O8373" i="1" a="1"/>
  <c r="L8389" i="1" a="1"/>
  <c r="M8390" i="1" a="1"/>
  <c r="M8394" i="1" a="1"/>
  <c r="L8398" i="1" a="1"/>
  <c r="Q8401" i="1" a="1"/>
  <c r="Q8417" i="1" a="1"/>
  <c r="Q8433" i="1" a="1"/>
  <c r="P8423" i="1" a="1"/>
  <c r="P8439" i="1" a="1"/>
  <c r="P8455" i="1" a="1"/>
  <c r="P8471" i="1" a="1"/>
  <c r="P8487" i="1" a="1"/>
  <c r="O8477" i="1" a="1"/>
  <c r="O8493" i="1" a="1"/>
  <c r="M8572" i="1" a="1"/>
  <c r="L8402" i="1" a="1"/>
  <c r="L8418" i="1" a="1"/>
  <c r="N8406" i="1" a="1"/>
  <c r="N8422" i="1" a="1"/>
  <c r="N8438" i="1" a="1"/>
  <c r="N8454" i="1" a="1"/>
  <c r="N8470" i="1" a="1"/>
  <c r="M8460" i="1" a="1"/>
  <c r="M8476" i="1" a="1"/>
  <c r="M8492" i="1" a="1"/>
  <c r="M8548" i="1" a="1"/>
  <c r="M8415" i="1" a="1"/>
  <c r="O8592" i="1" a="1"/>
  <c r="L8421" i="1" a="1"/>
  <c r="L8437" i="1" a="1"/>
  <c r="L8453" i="1" a="1"/>
  <c r="L8469" i="1" a="1"/>
  <c r="N8457" i="1" a="1"/>
  <c r="N8473" i="1" a="1"/>
  <c r="N8489" i="1" a="1"/>
  <c r="N8566" i="1" a="1"/>
  <c r="M8410" i="1" a="1"/>
  <c r="L8400" i="1" a="1"/>
  <c r="L8416" i="1" a="1"/>
  <c r="L8432" i="1" a="1"/>
  <c r="L8448" i="1" a="1"/>
  <c r="L8464" i="1" a="1"/>
  <c r="N8452" i="1" a="1"/>
  <c r="N8468" i="1" a="1"/>
  <c r="N8484" i="1" a="1"/>
  <c r="O8503" i="1" a="1"/>
  <c r="N8648" i="1" a="1"/>
  <c r="Q8524" i="1" a="1"/>
  <c r="L8419" i="1" a="1"/>
  <c r="L8435" i="1" a="1"/>
  <c r="L8451" i="1" a="1"/>
  <c r="L8467" i="1" a="1"/>
  <c r="N8455" i="1" a="1"/>
  <c r="N8471" i="1" a="1"/>
  <c r="N8487" i="1" a="1"/>
  <c r="Q8508" i="1" a="1"/>
  <c r="L8605" i="1" a="1"/>
  <c r="P8522" i="1" a="1"/>
  <c r="O8404" i="1" a="1"/>
  <c r="O8420" i="1" a="1"/>
  <c r="O8436" i="1" a="1"/>
  <c r="O8452" i="1" a="1"/>
  <c r="Q8440" i="1" a="1"/>
  <c r="Q8456" i="1" a="1"/>
  <c r="Q8472" i="1" a="1"/>
  <c r="Q8488" i="1" a="1"/>
  <c r="N8558" i="1" a="1"/>
  <c r="P8494" i="1" a="1"/>
  <c r="P8604" i="1" a="1"/>
  <c r="L8401" i="1" a="1"/>
  <c r="L8417" i="1" a="1"/>
  <c r="L8433" i="1" a="1"/>
  <c r="N8421" i="1" a="1"/>
  <c r="N8437" i="1" a="1"/>
  <c r="N8453" i="1" a="1"/>
  <c r="N8469" i="1" a="1"/>
  <c r="N8485" i="1" a="1"/>
  <c r="M8475" i="1" a="1"/>
  <c r="M8491" i="1" a="1"/>
  <c r="P8538" i="1" a="1"/>
  <c r="P8404" i="1" a="1"/>
  <c r="P8420" i="1" a="1"/>
  <c r="O8410" i="1" a="1"/>
  <c r="O8426" i="1" a="1"/>
  <c r="O8442" i="1" a="1"/>
  <c r="O8458" i="1" a="1"/>
  <c r="O8474" i="1" a="1"/>
  <c r="N8115" i="1" a="1"/>
  <c r="M8121" i="1" a="1"/>
  <c r="M8153" i="1" a="1"/>
  <c r="M8185" i="1" a="1"/>
  <c r="Q8189" i="1" a="1"/>
  <c r="L8298" i="1" a="1"/>
  <c r="N8094" i="1" a="1"/>
  <c r="P8106" i="1" a="1"/>
  <c r="O8120" i="1" a="1"/>
  <c r="N8158" i="1" a="1"/>
  <c r="P8170" i="1" a="1"/>
  <c r="O8184" i="1" a="1"/>
  <c r="P8211" i="1" a="1"/>
  <c r="N8268" i="1" a="1"/>
  <c r="P8298" i="1" a="1"/>
  <c r="Q8095" i="1" a="1"/>
  <c r="L8109" i="1" a="1"/>
  <c r="N8121" i="1" a="1"/>
  <c r="P8133" i="1" a="1"/>
  <c r="N8145" i="1" a="1"/>
  <c r="M8159" i="1" a="1"/>
  <c r="O8171" i="1" a="1"/>
  <c r="M8183" i="1" a="1"/>
  <c r="P8200" i="1" a="1"/>
  <c r="Q8188" i="1" a="1"/>
  <c r="L8202" i="1" a="1"/>
  <c r="N8214" i="1" a="1"/>
  <c r="P8226" i="1" a="1"/>
  <c r="O8240" i="1" a="1"/>
  <c r="O8256" i="1" a="1"/>
  <c r="Q8244" i="1" a="1"/>
  <c r="Q8260" i="1" a="1"/>
  <c r="M8280" i="1" a="1"/>
  <c r="Q8311" i="1" a="1"/>
  <c r="L8189" i="1" a="1"/>
  <c r="P8317" i="1" a="1"/>
  <c r="N8193" i="1" a="1"/>
  <c r="N8209" i="1" a="1"/>
  <c r="N8225" i="1" a="1"/>
  <c r="N8241" i="1" a="1"/>
  <c r="M8231" i="1" a="1"/>
  <c r="M8247" i="1" a="1"/>
  <c r="M8263" i="1" a="1"/>
  <c r="N8284" i="1" a="1"/>
  <c r="N8318" i="1" a="1"/>
  <c r="Q8291" i="1" a="1"/>
  <c r="L8330" i="1" a="1"/>
  <c r="M8229" i="1" a="1"/>
  <c r="M8245" i="1" a="1"/>
  <c r="M8261" i="1" a="1"/>
  <c r="L8251" i="1" a="1"/>
  <c r="L8267" i="1" a="1"/>
  <c r="O8288" i="1" a="1"/>
  <c r="P8330" i="1" a="1"/>
  <c r="P8190" i="1" a="1"/>
  <c r="O8344" i="1" a="1"/>
  <c r="O8196" i="1" a="1"/>
  <c r="O8212" i="1" a="1"/>
  <c r="O8228" i="1" a="1"/>
  <c r="O8244" i="1" a="1"/>
  <c r="Q8232" i="1" a="1"/>
  <c r="Q8248" i="1" a="1"/>
  <c r="Q8264" i="1" a="1"/>
  <c r="L8290" i="1" a="1"/>
  <c r="L8325" i="1" a="1"/>
  <c r="O8299" i="1" a="1"/>
  <c r="M8339" i="1" a="1"/>
  <c r="M8203" i="1" a="1"/>
  <c r="M8219" i="1" a="1"/>
  <c r="M8235" i="1" a="1"/>
  <c r="L8225" i="1" a="1"/>
  <c r="L8241" i="1" a="1"/>
  <c r="L8257" i="1" a="1"/>
  <c r="L8273" i="1" a="1"/>
  <c r="Q8299" i="1" a="1"/>
  <c r="O8279" i="1" a="1"/>
  <c r="Q8316" i="1" a="1"/>
  <c r="M8372" i="1" a="1"/>
  <c r="L8204" i="1" a="1"/>
  <c r="L8220" i="1" a="1"/>
  <c r="N8208" i="1" a="1"/>
  <c r="N8224" i="1" a="1"/>
  <c r="N8240" i="1" a="1"/>
  <c r="N8256" i="1" a="1"/>
  <c r="N8272" i="1" a="1"/>
  <c r="M8262" i="1" a="1"/>
  <c r="O8287" i="1" a="1"/>
  <c r="Q8308" i="1" a="1"/>
  <c r="L8370" i="1" a="1"/>
  <c r="M8343" i="1" a="1"/>
  <c r="L8333" i="1" a="1"/>
  <c r="L8349" i="1" a="1"/>
  <c r="L8365" i="1" a="1"/>
  <c r="L8381" i="1" a="1"/>
  <c r="Q8399" i="1" a="1"/>
  <c r="N8385" i="1" a="1"/>
  <c r="N8300" i="1" a="1"/>
  <c r="N8316" i="1" a="1"/>
  <c r="N8332" i="1" a="1"/>
  <c r="N8348" i="1" a="1"/>
  <c r="M8338" i="1" a="1"/>
  <c r="M8354" i="1" a="1"/>
  <c r="M8370" i="1" a="1"/>
  <c r="M8386" i="1" a="1"/>
  <c r="P8275" i="1" a="1"/>
  <c r="L8392" i="1" a="1"/>
  <c r="O8281" i="1" a="1"/>
  <c r="O8297" i="1" a="1"/>
  <c r="O8313" i="1" a="1"/>
  <c r="O8329" i="1" a="1"/>
  <c r="Q8317" i="1" a="1"/>
  <c r="Q8333" i="1" a="1"/>
  <c r="Q8349" i="1" a="1"/>
  <c r="Q8365" i="1" a="1"/>
  <c r="Q8381" i="1" a="1"/>
  <c r="P8371" i="1" a="1"/>
  <c r="P8387" i="1" a="1"/>
  <c r="L8302" i="1" a="1"/>
  <c r="L8318" i="1" a="1"/>
  <c r="L8334" i="1" a="1"/>
  <c r="N8322" i="1" a="1"/>
  <c r="N8338" i="1" a="1"/>
  <c r="N8354" i="1" a="1"/>
  <c r="N8370" i="1" a="1"/>
  <c r="N8386" i="1" a="1"/>
  <c r="M8376" i="1" a="1"/>
  <c r="M8392" i="1" a="1"/>
  <c r="Q8371" i="1" a="1"/>
  <c r="Q8387" i="1" a="1"/>
  <c r="O8274" i="1" a="1"/>
  <c r="N8392" i="1" a="1"/>
  <c r="Q8278" i="1" a="1"/>
  <c r="Q8294" i="1" a="1"/>
  <c r="Q8310" i="1" a="1"/>
  <c r="Q8326" i="1" a="1"/>
  <c r="P8316" i="1" a="1"/>
  <c r="P8332" i="1" a="1"/>
  <c r="P8348" i="1" a="1"/>
  <c r="P8364" i="1" a="1"/>
  <c r="P8380" i="1" a="1"/>
  <c r="O8370" i="1" a="1"/>
  <c r="O8386" i="1" a="1"/>
  <c r="M8281" i="1" a="1"/>
  <c r="M8297" i="1" a="1"/>
  <c r="M8313" i="1" a="1"/>
  <c r="L8303" i="1" a="1"/>
  <c r="L8319" i="1" a="1"/>
  <c r="L8335" i="1" a="1"/>
  <c r="L8351" i="1" a="1"/>
  <c r="L8367" i="1" a="1"/>
  <c r="N8355" i="1" a="1"/>
  <c r="N8371" i="1" a="1"/>
  <c r="N8387" i="1" a="1"/>
  <c r="M8388" i="1" a="1"/>
  <c r="N8395" i="1" a="1"/>
  <c r="Q8397" i="1" a="1"/>
  <c r="M8401" i="1" a="1"/>
  <c r="M8417" i="1" a="1"/>
  <c r="M8433" i="1" a="1"/>
  <c r="M8449" i="1" a="1"/>
  <c r="L8439" i="1" a="1"/>
  <c r="L8455" i="1" a="1"/>
  <c r="L8471" i="1" a="1"/>
  <c r="L8487" i="1" a="1"/>
  <c r="L8530" i="1" a="1"/>
  <c r="N8491" i="1" a="1"/>
  <c r="P8554" i="1" a="1"/>
  <c r="O8400" i="1" a="1"/>
  <c r="O8416" i="1" a="1"/>
  <c r="O8432" i="1" a="1"/>
  <c r="Q8420" i="1" a="1"/>
  <c r="Q8436" i="1" a="1"/>
  <c r="Q8452" i="1" a="1"/>
  <c r="Q8468" i="1" a="1"/>
  <c r="Q8484" i="1" a="1"/>
  <c r="P8474" i="1" a="1"/>
  <c r="P8490" i="1" a="1"/>
  <c r="P8530" i="1" a="1"/>
  <c r="P8413" i="1" a="1"/>
  <c r="P8429" i="1" a="1"/>
  <c r="O8419" i="1" a="1"/>
  <c r="O8435" i="1" a="1"/>
  <c r="O8451" i="1" a="1"/>
  <c r="O8467" i="1" a="1"/>
  <c r="O8483" i="1" a="1"/>
  <c r="Q8471" i="1" a="1"/>
  <c r="Q8487" i="1" a="1"/>
  <c r="Q8548" i="1" a="1"/>
  <c r="P8408" i="1" a="1"/>
  <c r="P8424" i="1" a="1"/>
  <c r="O8414" i="1" a="1"/>
  <c r="O8430" i="1" a="1"/>
  <c r="O8446" i="1" a="1"/>
  <c r="O8462" i="1" a="1"/>
  <c r="O8478" i="1" a="1"/>
  <c r="Q8466" i="1" a="1"/>
  <c r="Q8482" i="1" a="1"/>
  <c r="L8502" i="1" a="1"/>
  <c r="M8598" i="1" a="1"/>
  <c r="P8427" i="1" a="1"/>
  <c r="O8417" i="1" a="1"/>
  <c r="O8433" i="1" a="1"/>
  <c r="O8449" i="1" a="1"/>
  <c r="O8465" i="1" a="1"/>
  <c r="O8481" i="1" a="1"/>
  <c r="Q8469" i="1" a="1"/>
  <c r="Q8485" i="1" a="1"/>
  <c r="N8504" i="1" a="1"/>
  <c r="M8597" i="1" a="1"/>
  <c r="L8414" i="1" a="1"/>
  <c r="N8402" i="1" a="1"/>
  <c r="N8418" i="1" a="1"/>
  <c r="N8434" i="1" a="1"/>
  <c r="N8450" i="1" a="1"/>
  <c r="N8466" i="1" a="1"/>
  <c r="M8456" i="1" a="1"/>
  <c r="M8472" i="1" a="1"/>
  <c r="M8488" i="1" a="1"/>
  <c r="Q8540" i="1" a="1"/>
  <c r="P8393" i="1" a="1"/>
  <c r="M8580" i="1" a="1"/>
  <c r="O8399" i="1" a="1"/>
  <c r="O8415" i="1" a="1"/>
  <c r="O8431" i="1" a="1"/>
  <c r="O8447" i="1" a="1"/>
  <c r="Q8435" i="1" a="1"/>
  <c r="Q8451" i="1" a="1"/>
  <c r="Q8467" i="1" a="1"/>
  <c r="Q8483" i="1" a="1"/>
  <c r="N8512" i="1" a="1"/>
  <c r="P8489" i="1" a="1"/>
  <c r="O8536" i="1" a="1"/>
  <c r="L8404" i="1" a="1"/>
  <c r="L8420" i="1" a="1"/>
  <c r="L8436" i="1" a="1"/>
  <c r="N8424" i="1" a="1"/>
  <c r="N8440" i="1" a="1"/>
  <c r="N8456" i="1" a="1"/>
  <c r="N8472" i="1" a="1"/>
  <c r="O8466" i="1" a="1"/>
  <c r="Q8486" i="1" a="1"/>
  <c r="O8482" i="1" a="1"/>
  <c r="P8476" i="1" a="1"/>
  <c r="M8499" i="1" a="1"/>
  <c r="P8492" i="1" a="1"/>
  <c r="N8602" i="1" a="1"/>
  <c r="Q8556" i="1" a="1"/>
  <c r="O8512" i="1" a="1"/>
  <c r="N8507" i="1" a="1"/>
  <c r="L8503" i="1" a="1"/>
  <c r="N8523" i="1" a="1"/>
  <c r="L8519" i="1" a="1"/>
  <c r="M8513" i="1" a="1"/>
  <c r="L8535" i="1" a="1"/>
  <c r="M8529" i="1" a="1"/>
  <c r="L8551" i="1" a="1"/>
  <c r="M8545" i="1" a="1"/>
  <c r="N8539" i="1" a="1"/>
  <c r="M8561" i="1" a="1"/>
  <c r="N8555" i="1" a="1"/>
  <c r="M8577" i="1" a="1"/>
  <c r="N8571" i="1" a="1"/>
  <c r="L8567" i="1" a="1"/>
  <c r="N8587" i="1" a="1"/>
  <c r="L8583" i="1" a="1"/>
  <c r="N8610" i="1" a="1"/>
  <c r="L8597" i="1" a="1"/>
  <c r="N8593" i="1" a="1"/>
  <c r="O8674" i="1" a="1"/>
  <c r="M8630" i="1" a="1"/>
  <c r="L8509" i="1" a="1"/>
  <c r="M8503" i="1" a="1"/>
  <c r="N8497" i="1" a="1"/>
  <c r="M8519" i="1" a="1"/>
  <c r="N8513" i="1" a="1"/>
  <c r="M8535" i="1" a="1"/>
  <c r="N8529" i="1" a="1"/>
  <c r="L8525" i="1" a="1"/>
  <c r="N8545" i="1" a="1"/>
  <c r="L8541" i="1" a="1"/>
  <c r="N8561" i="1" a="1"/>
  <c r="L8557" i="1" a="1"/>
  <c r="M8551" i="1" a="1"/>
  <c r="L8573" i="1" a="1"/>
  <c r="M8567" i="1" a="1"/>
  <c r="L8589" i="1" a="1"/>
  <c r="M8583" i="1" a="1"/>
  <c r="N8577" i="1" a="1"/>
  <c r="Q8607" i="1" a="1"/>
  <c r="O8593" i="1" a="1"/>
  <c r="Q8700" i="1" a="1"/>
  <c r="Q8670" i="1" a="1"/>
  <c r="O8626" i="1" a="1"/>
  <c r="P8504" i="1" a="1"/>
  <c r="Q8498" i="1" a="1"/>
  <c r="P8520" i="1" a="1"/>
  <c r="Q8514" i="1" a="1"/>
  <c r="O8510" i="1" a="1"/>
  <c r="Q8530" i="1" a="1"/>
  <c r="O8526" i="1" a="1"/>
  <c r="Q8546" i="1" a="1"/>
  <c r="O8542" i="1" a="1"/>
  <c r="P8536" i="1" a="1"/>
  <c r="O8558" i="1" a="1"/>
  <c r="P8552" i="1" a="1"/>
  <c r="O8574" i="1" a="1"/>
  <c r="P8568" i="1" a="1"/>
  <c r="Q8562" i="1" a="1"/>
  <c r="P8584" i="1" a="1"/>
  <c r="Q8578" i="1" a="1"/>
  <c r="O8602" i="1" a="1"/>
  <c r="L8596" i="1" a="1"/>
  <c r="O8590" i="1" a="1"/>
  <c r="P8668" i="1" a="1"/>
  <c r="L8644" i="1" a="1"/>
  <c r="P8507" i="1" a="1"/>
  <c r="Q8501" i="1" a="1"/>
  <c r="O8497" i="1" a="1"/>
  <c r="Q8517" i="1" a="1"/>
  <c r="O8513" i="1" a="1"/>
  <c r="Q8533" i="1" a="1"/>
  <c r="O8529" i="1" a="1"/>
  <c r="P8523" i="1" a="1"/>
  <c r="O8545" i="1" a="1"/>
  <c r="P8539" i="1" a="1"/>
  <c r="O8561" i="1" a="1"/>
  <c r="P8555" i="1" a="1"/>
  <c r="Q8549" i="1" a="1"/>
  <c r="P8571" i="1" a="1"/>
  <c r="Q8565" i="1" a="1"/>
  <c r="P8587" i="1" a="1"/>
  <c r="Q8581" i="1" a="1"/>
  <c r="O8577" i="1" a="1"/>
  <c r="Q8603" i="1" a="1"/>
  <c r="P8593" i="1" a="1"/>
  <c r="P8644" i="1" a="1"/>
  <c r="L8620" i="1" a="1"/>
  <c r="Q8608" i="1" a="1"/>
  <c r="O8508" i="1" a="1"/>
  <c r="L8895" i="1" a="1"/>
  <c r="O8524" i="1" a="1"/>
  <c r="P8518" i="1" a="1"/>
  <c r="Q8512" i="1" a="1"/>
  <c r="P8534" i="1" a="1"/>
  <c r="Q8528" i="1" a="1"/>
  <c r="P8550" i="1" a="1"/>
  <c r="Q8544" i="1" a="1"/>
  <c r="O8540" i="1" a="1"/>
  <c r="Q8560" i="1" a="1"/>
  <c r="O8556" i="1" a="1"/>
  <c r="Q8576" i="1" a="1"/>
  <c r="O8572" i="1" a="1"/>
  <c r="P8566" i="1" a="1"/>
  <c r="O8588" i="1" a="1"/>
  <c r="P8582" i="1" a="1"/>
  <c r="P8620" i="1" a="1"/>
  <c r="L8603" i="1" a="1"/>
  <c r="Q8592" i="1" a="1"/>
  <c r="N8717" i="1" a="1"/>
  <c r="N8680" i="1" a="1"/>
  <c r="N8517" i="1" a="1"/>
  <c r="L8513" i="1" a="1"/>
  <c r="M8507" i="1" a="1"/>
  <c r="L8529" i="1" a="1"/>
  <c r="M8523" i="1" a="1"/>
  <c r="L8545" i="1" a="1"/>
  <c r="M8539" i="1" a="1"/>
  <c r="N8533" i="1" a="1"/>
  <c r="M8555" i="1" a="1"/>
  <c r="N8549" i="1" a="1"/>
  <c r="M8571" i="1" a="1"/>
  <c r="N8565" i="1" a="1"/>
  <c r="L8561" i="1" a="1"/>
  <c r="N8581" i="1" a="1"/>
  <c r="L8577" i="1" a="1"/>
  <c r="Q8597" i="1" a="1"/>
  <c r="L8593" i="1" a="1"/>
  <c r="M8587" i="1" a="1"/>
  <c r="N8656" i="1" a="1"/>
  <c r="P8614" i="1" a="1"/>
  <c r="O8522" i="1" a="1"/>
  <c r="P8516" i="1" a="1"/>
  <c r="M8739" i="1" a="1"/>
  <c r="P8532" i="1" a="1"/>
  <c r="Q8526" i="1" a="1"/>
  <c r="P8548" i="1" a="1"/>
  <c r="Q8542" i="1" a="1"/>
  <c r="O8538" i="1" a="1"/>
  <c r="Q8558" i="1" a="1"/>
  <c r="O8554" i="1" a="1"/>
  <c r="Q8574" i="1" a="1"/>
  <c r="O8570" i="1" a="1"/>
  <c r="P8564" i="1" a="1"/>
  <c r="O8586" i="1" a="1"/>
  <c r="P8580" i="1" a="1"/>
  <c r="Q8614" i="1" a="1"/>
  <c r="O8604" i="1" a="1"/>
  <c r="Q8590" i="1" a="1"/>
  <c r="N8605" i="1" a="1"/>
  <c r="M8654" i="1" a="1"/>
  <c r="N8621" i="1" a="1"/>
  <c r="L8617" i="1" a="1"/>
  <c r="M8611" i="1" a="1"/>
  <c r="L8633" i="1" a="1"/>
  <c r="M8627" i="1" a="1"/>
  <c r="L8649" i="1" a="1"/>
  <c r="M8643" i="1" a="1"/>
  <c r="N8637" i="1" a="1"/>
  <c r="M8659" i="1" a="1"/>
  <c r="N8653" i="1" a="1"/>
  <c r="M8675" i="1" a="1"/>
  <c r="N8669" i="1" a="1"/>
  <c r="L8665" i="1" a="1"/>
  <c r="N8685" i="1" a="1"/>
  <c r="L8681" i="1" a="1"/>
  <c r="L8705" i="1" a="1"/>
  <c r="O8697" i="1" a="1"/>
  <c r="M8691" i="1" a="1"/>
  <c r="Q8787" i="1" a="1"/>
  <c r="O8743" i="1" a="1"/>
  <c r="O8605" i="1" a="1"/>
  <c r="P8599" i="1" a="1"/>
  <c r="Q8593" i="1" a="1"/>
  <c r="P8615" i="1" a="1"/>
  <c r="Q8609" i="1" a="1"/>
  <c r="P8631" i="1" a="1"/>
  <c r="Q8625" i="1" a="1"/>
  <c r="O8621" i="1" a="1"/>
  <c r="Q8641" i="1" a="1"/>
  <c r="O8637" i="1" a="1"/>
  <c r="Q8657" i="1" a="1"/>
  <c r="O8653" i="1" a="1"/>
  <c r="P8647" i="1" a="1"/>
  <c r="O8669" i="1" a="1"/>
  <c r="P8663" i="1" a="1"/>
  <c r="O8685" i="1" a="1"/>
  <c r="P8679" i="1" a="1"/>
  <c r="Q8673" i="1" a="1"/>
  <c r="Q8699" i="1" a="1"/>
  <c r="Q8689" i="1" a="1"/>
  <c r="Q8833" i="1" a="1"/>
  <c r="O8759" i="1" a="1"/>
  <c r="M8715" i="1" a="1"/>
  <c r="P8602" i="1" a="1"/>
  <c r="Q8596" i="1" a="1"/>
  <c r="P8618" i="1" a="1"/>
  <c r="Q8612" i="1" a="1"/>
  <c r="O8608" i="1" a="1"/>
  <c r="Q8628" i="1" a="1"/>
  <c r="O8624" i="1" a="1"/>
  <c r="Q8644" i="1" a="1"/>
  <c r="O8640" i="1" a="1"/>
  <c r="P8634" i="1" a="1"/>
  <c r="O8656" i="1" a="1"/>
  <c r="P8650" i="1" a="1"/>
  <c r="O8672" i="1" a="1"/>
  <c r="P8666" i="1" a="1"/>
  <c r="Q8660" i="1" a="1"/>
  <c r="P8682" i="1" a="1"/>
  <c r="Q8676" i="1" a="1"/>
  <c r="Q8697" i="1" a="1"/>
  <c r="Q8692" i="1" a="1"/>
  <c r="O8688" i="1" a="1"/>
  <c r="P8737" i="1" a="1"/>
  <c r="L8713" i="1" a="1"/>
  <c r="O8627" i="1" a="1"/>
  <c r="P8621" i="1" a="1"/>
  <c r="Q8798" i="1" a="1"/>
  <c r="P8637" i="1" a="1"/>
  <c r="M8113" i="1" a="1"/>
  <c r="M8145" i="1" a="1"/>
  <c r="L8151" i="1" a="1"/>
  <c r="L8183" i="1" a="1"/>
  <c r="N8187" i="1" a="1"/>
  <c r="M8295" i="1" a="1"/>
  <c r="N8357" i="1" a="1"/>
  <c r="M8132" i="1" a="1"/>
  <c r="O8144" i="1" a="1"/>
  <c r="Q8156" i="1" a="1"/>
  <c r="L8170" i="1" a="1"/>
  <c r="Q8180" i="1" a="1"/>
  <c r="M8209" i="1" a="1"/>
  <c r="O8261" i="1" a="1"/>
  <c r="N8290" i="1" a="1"/>
  <c r="M8095" i="1" a="1"/>
  <c r="O8107" i="1" a="1"/>
  <c r="M8119" i="1" a="1"/>
  <c r="L8133" i="1" a="1"/>
  <c r="Q8143" i="1" a="1"/>
  <c r="L8157" i="1" a="1"/>
  <c r="N8169" i="1" a="1"/>
  <c r="O8230" i="1" a="1"/>
  <c r="Q8274" i="1" a="1"/>
  <c r="M8188" i="1" a="1"/>
  <c r="O8200" i="1" a="1"/>
  <c r="M8212" i="1" a="1"/>
  <c r="L8226" i="1" a="1"/>
  <c r="N8238" i="1" a="1"/>
  <c r="N8254" i="1" a="1"/>
  <c r="M8244" i="1" a="1"/>
  <c r="M8260" i="1" a="1"/>
  <c r="P8278" i="1" a="1"/>
  <c r="N8301" i="1" a="1"/>
  <c r="M8355" i="1" a="1"/>
  <c r="M8315" i="1" a="1"/>
  <c r="Q8191" i="1" a="1"/>
  <c r="Q8207" i="1" a="1"/>
  <c r="Q8223" i="1" a="1"/>
  <c r="Q8239" i="1" a="1"/>
  <c r="P8229" i="1" a="1"/>
  <c r="P8245" i="1" a="1"/>
  <c r="P8261" i="1" a="1"/>
  <c r="P8277" i="1" a="1"/>
  <c r="L8313" i="1" a="1"/>
  <c r="P8290" i="1" a="1"/>
  <c r="P8329" i="1" a="1"/>
  <c r="P8227" i="1" a="1"/>
  <c r="P8243" i="1" a="1"/>
  <c r="P8259" i="1" a="1"/>
  <c r="O8249" i="1" a="1"/>
  <c r="O8265" i="1" a="1"/>
  <c r="M8287" i="1" a="1"/>
  <c r="M8327" i="1" a="1"/>
  <c r="L8190" i="1" a="1"/>
  <c r="L8338" i="1" a="1"/>
  <c r="N8194" i="1" a="1"/>
  <c r="N8210" i="1" a="1"/>
  <c r="N8226" i="1" a="1"/>
  <c r="N8242" i="1" a="1"/>
  <c r="M8232" i="1" a="1"/>
  <c r="M8248" i="1" a="1"/>
  <c r="M8264" i="1" a="1"/>
  <c r="L8286" i="1" a="1"/>
  <c r="Q8324" i="1" a="1"/>
  <c r="N8297" i="1" a="1"/>
  <c r="N8333" i="1" a="1"/>
  <c r="P8201" i="1" a="1"/>
  <c r="P8217" i="1" a="1"/>
  <c r="P8233" i="1" a="1"/>
  <c r="O8223" i="1" a="1"/>
  <c r="O8239" i="1" a="1"/>
  <c r="O8255" i="1" a="1"/>
  <c r="O8271" i="1" a="1"/>
  <c r="Q8292" i="1" a="1"/>
  <c r="N8278" i="1" a="1"/>
  <c r="L8314" i="1" a="1"/>
  <c r="Q8364" i="1" a="1"/>
  <c r="O8202" i="1" a="1"/>
  <c r="O8218" i="1" a="1"/>
  <c r="Q8206" i="1" a="1"/>
  <c r="Q8222" i="1" a="1"/>
  <c r="Q8238" i="1" a="1"/>
  <c r="Q8254" i="1" a="1"/>
  <c r="Q8270" i="1" a="1"/>
  <c r="P8260" i="1" a="1"/>
  <c r="N8286" i="1" a="1"/>
  <c r="L8306" i="1" a="1"/>
  <c r="N8366" i="1" a="1"/>
  <c r="P8341" i="1" a="1"/>
  <c r="O8331" i="1" a="1"/>
  <c r="O8347" i="1" a="1"/>
  <c r="O8363" i="1" a="1"/>
  <c r="O8379" i="1" a="1"/>
  <c r="M8398" i="1" a="1"/>
  <c r="Q8383" i="1" a="1"/>
  <c r="Q8298" i="1" a="1"/>
  <c r="Q8314" i="1" a="1"/>
  <c r="Q8330" i="1" a="1"/>
  <c r="Q8346" i="1" a="1"/>
  <c r="P8336" i="1" a="1"/>
  <c r="P8352" i="1" a="1"/>
  <c r="P8368" i="1" a="1"/>
  <c r="P8384" i="1" a="1"/>
  <c r="M8413" i="1" a="1"/>
  <c r="O8390" i="1" a="1"/>
  <c r="N8279" i="1" a="1"/>
  <c r="N8295" i="1" a="1"/>
  <c r="N8311" i="1" a="1"/>
  <c r="N8327" i="1" a="1"/>
  <c r="M8317" i="1" a="1"/>
  <c r="M8333" i="1" a="1"/>
  <c r="M8349" i="1" a="1"/>
  <c r="M8365" i="1" a="1"/>
  <c r="M8381" i="1" a="1"/>
  <c r="L8371" i="1" a="1"/>
  <c r="L8387" i="1" a="1"/>
  <c r="O8300" i="1" a="1"/>
  <c r="O8316" i="1" a="1"/>
  <c r="O8332" i="1" a="1"/>
  <c r="Q8320" i="1" a="1"/>
  <c r="Q8336" i="1" a="1"/>
  <c r="Q8352" i="1" a="1"/>
  <c r="Q8368" i="1" a="1"/>
  <c r="Q8384" i="1" a="1"/>
  <c r="P8374" i="1" a="1"/>
  <c r="M8391" i="1" a="1"/>
  <c r="M8371" i="1" a="1"/>
  <c r="M8387" i="1" a="1"/>
  <c r="Q8405" i="1" a="1"/>
  <c r="Q8390" i="1" a="1"/>
  <c r="M8278" i="1" a="1"/>
  <c r="M8294" i="1" a="1"/>
  <c r="M8310" i="1" a="1"/>
  <c r="M8326" i="1" a="1"/>
  <c r="L8316" i="1" a="1"/>
  <c r="L8332" i="1" a="1"/>
  <c r="L8348" i="1" a="1"/>
  <c r="L8364" i="1" a="1"/>
  <c r="L8380" i="1" a="1"/>
  <c r="N8368" i="1" a="1"/>
  <c r="N8384" i="1" a="1"/>
  <c r="P8279" i="1" a="1"/>
  <c r="P8295" i="1" a="1"/>
  <c r="P8311" i="1" a="1"/>
  <c r="O8301" i="1" a="1"/>
  <c r="O8317" i="1" a="1"/>
  <c r="O8333" i="1" a="1"/>
  <c r="O8349" i="1" a="1"/>
  <c r="O8365" i="1" a="1"/>
  <c r="Q8353" i="1" a="1"/>
  <c r="Q8369" i="1" a="1"/>
  <c r="Q8385" i="1" a="1"/>
  <c r="P8386" i="1" a="1"/>
  <c r="Q8393" i="1" a="1"/>
  <c r="P8396" i="1" a="1"/>
  <c r="P8399" i="1" a="1"/>
  <c r="P8415" i="1" a="1"/>
  <c r="P8431" i="1" a="1"/>
  <c r="P8447" i="1" a="1"/>
  <c r="O8437" i="1" a="1"/>
  <c r="O8453" i="1" a="1"/>
  <c r="O8469" i="1" a="1"/>
  <c r="O8485" i="1" a="1"/>
  <c r="O8506" i="1" a="1"/>
  <c r="Q8489" i="1" a="1"/>
  <c r="O8552" i="1" a="1"/>
  <c r="N8398" i="1" a="1"/>
  <c r="N8414" i="1" a="1"/>
  <c r="N8430" i="1" a="1"/>
  <c r="M8420" i="1" a="1"/>
  <c r="M8436" i="1" a="1"/>
  <c r="M8452" i="1" a="1"/>
  <c r="M8468" i="1" a="1"/>
  <c r="M8484" i="1" a="1"/>
  <c r="L8474" i="1" a="1"/>
  <c r="L8490" i="1" a="1"/>
  <c r="O8528" i="1" a="1"/>
  <c r="L8413" i="1" a="1"/>
  <c r="L8429" i="1" a="1"/>
  <c r="N8417" i="1" a="1"/>
  <c r="N8433" i="1" a="1"/>
  <c r="N8449" i="1" a="1"/>
  <c r="N8465" i="1" a="1"/>
  <c r="N8481" i="1" a="1"/>
  <c r="M8471" i="1" a="1"/>
  <c r="M8487" i="1" a="1"/>
  <c r="L8546" i="1" a="1"/>
  <c r="L8408" i="1" a="1"/>
  <c r="L8424" i="1" a="1"/>
  <c r="N8412" i="1" a="1"/>
  <c r="N8428" i="1" a="1"/>
  <c r="N8444" i="1" a="1"/>
  <c r="N8460" i="1" a="1"/>
  <c r="N8476" i="1" a="1"/>
  <c r="M8466" i="1" a="1"/>
  <c r="M8482" i="1" a="1"/>
  <c r="L8500" i="1" a="1"/>
  <c r="Q8588" i="1" a="1"/>
  <c r="L8427" i="1" a="1"/>
  <c r="N8415" i="1" a="1"/>
  <c r="N8431" i="1" a="1"/>
  <c r="N8447" i="1" a="1"/>
  <c r="N8463" i="1" a="1"/>
  <c r="N8479" i="1" a="1"/>
  <c r="M8469" i="1" a="1"/>
  <c r="M8485" i="1" a="1"/>
  <c r="M8500" i="1" a="1"/>
  <c r="P8586" i="1" a="1"/>
  <c r="O8412" i="1" a="1"/>
  <c r="O8693" i="1" a="1"/>
  <c r="Q8416" i="1" a="1"/>
  <c r="Q8432" i="1" a="1"/>
  <c r="Q8448" i="1" a="1"/>
  <c r="Q8464" i="1" a="1"/>
  <c r="P8454" i="1" a="1"/>
  <c r="P8470" i="1" a="1"/>
  <c r="P8486" i="1" a="1"/>
  <c r="L8538" i="1" a="1"/>
  <c r="L8393" i="1" a="1"/>
  <c r="P8562" i="1" a="1"/>
  <c r="N8397" i="1" a="1"/>
  <c r="N8413" i="1" a="1"/>
  <c r="N8429" i="1" a="1"/>
  <c r="N8445" i="1" a="1"/>
  <c r="M8435" i="1" a="1"/>
  <c r="M8451" i="1" a="1"/>
  <c r="M8467" i="1" a="1"/>
  <c r="M8483" i="1" a="1"/>
  <c r="N8502" i="1" a="1"/>
  <c r="L8489" i="1" a="1"/>
  <c r="N8534" i="1" a="1"/>
  <c r="O8402" i="1" a="1"/>
  <c r="O8418" i="1" a="1"/>
  <c r="O8434" i="1" a="1"/>
  <c r="Q8422" i="1" a="1"/>
  <c r="Q8438" i="1" a="1"/>
  <c r="Q8454" i="1" a="1"/>
  <c r="Q8470" i="1" a="1"/>
  <c r="O8616" i="1" a="1"/>
  <c r="N8646" i="1" a="1"/>
  <c r="M8652" i="1" a="1"/>
  <c r="M8684" i="1" a="1"/>
  <c r="L8690" i="1" a="1"/>
  <c r="M8623" i="1" a="1"/>
  <c r="P8629" i="1" a="1"/>
  <c r="P8645" i="1" a="1"/>
  <c r="P8661" i="1" a="1"/>
  <c r="P8677" i="1" a="1"/>
  <c r="Q8693" i="1" a="1"/>
  <c r="O8683" i="1" a="1"/>
  <c r="M8699" i="1" a="1"/>
  <c r="O8775" i="1" a="1"/>
  <c r="L8608" i="1" a="1"/>
  <c r="L8624" i="1" a="1"/>
  <c r="N8612" i="1" a="1"/>
  <c r="N8628" i="1" a="1"/>
  <c r="N8644" i="1" a="1"/>
  <c r="N8660" i="1" a="1"/>
  <c r="N8676" i="1" a="1"/>
  <c r="M8666" i="1" a="1"/>
  <c r="M8682" i="1" a="1"/>
  <c r="Q8707" i="1" a="1"/>
  <c r="N8607" i="1" a="1"/>
  <c r="N8623" i="1" a="1"/>
  <c r="M8613" i="1" a="1"/>
  <c r="M8629" i="1" a="1"/>
  <c r="M8645" i="1" a="1"/>
  <c r="M8661" i="1" a="1"/>
  <c r="M8677" i="1" a="1"/>
  <c r="L8667" i="1" a="1"/>
  <c r="L8683" i="1" a="1"/>
  <c r="P8701" i="1" a="1"/>
  <c r="O8620" i="1" a="1"/>
  <c r="O8636" i="1" a="1"/>
  <c r="Q8624" i="1" a="1"/>
  <c r="Q8640" i="1" a="1"/>
  <c r="Q8656" i="1" a="1"/>
  <c r="Q8672" i="1" a="1"/>
  <c r="Q8688" i="1" a="1"/>
  <c r="P8678" i="1" a="1"/>
  <c r="N8694" i="1" a="1"/>
  <c r="N8851" i="1" a="1"/>
  <c r="N8706" i="1" a="1"/>
  <c r="N8722" i="1" a="1"/>
  <c r="M8712" i="1" a="1"/>
  <c r="M8728" i="1" a="1"/>
  <c r="M8744" i="1" a="1"/>
  <c r="M8760" i="1" a="1"/>
  <c r="M8776" i="1" a="1"/>
  <c r="L8766" i="1" a="1"/>
  <c r="L8782" i="1" a="1"/>
  <c r="N8796" i="1" a="1"/>
  <c r="P8879" i="1" a="1"/>
  <c r="Q8710" i="1" a="1"/>
  <c r="P8700" i="1" a="1"/>
  <c r="P8716" i="1" a="1"/>
  <c r="P8732" i="1" a="1"/>
  <c r="P8748" i="1" a="1"/>
  <c r="P8764" i="1" a="1"/>
  <c r="O8754" i="1" a="1"/>
  <c r="O8770" i="1" a="1"/>
  <c r="O8786" i="1" a="1"/>
  <c r="P8800" i="1" a="1"/>
  <c r="N8891" i="1" a="1"/>
  <c r="O8814" i="1" a="1"/>
  <c r="P8703" i="1" a="1"/>
  <c r="P8719" i="1" a="1"/>
  <c r="P8735" i="1" a="1"/>
  <c r="P8751" i="1" a="1"/>
  <c r="O8741" i="1" a="1"/>
  <c r="O8757" i="1" a="1"/>
  <c r="O8773" i="1" a="1"/>
  <c r="O8789" i="1" a="1"/>
  <c r="Q8849" i="1" a="1"/>
  <c r="M8794" i="1" a="1"/>
  <c r="M8889" i="1" a="1"/>
  <c r="L8722" i="1" a="1"/>
  <c r="L8738" i="1" a="1"/>
  <c r="L8754" i="1" a="1"/>
  <c r="N8742" i="1" a="1"/>
  <c r="N8758" i="1" a="1"/>
  <c r="N8774" i="1" a="1"/>
  <c r="N8790" i="1" a="1"/>
  <c r="Q8825" i="1" a="1"/>
  <c r="P8796" i="1" a="1"/>
  <c r="M8865" i="1" a="1"/>
  <c r="M8711" i="1" a="1"/>
  <c r="M8727" i="1" a="1"/>
  <c r="M8743" i="1" a="1"/>
  <c r="L8733" i="1" a="1"/>
  <c r="L8749" i="1" a="1"/>
  <c r="L8765" i="1" a="1"/>
  <c r="L8781" i="1" a="1"/>
  <c r="L8796" i="1" a="1"/>
  <c r="N8785" i="1" a="1"/>
  <c r="N8804" i="1" a="1"/>
  <c r="P8887" i="1" a="1"/>
  <c r="M8706" i="1" a="1"/>
  <c r="M8722" i="1" a="1"/>
  <c r="L8712" i="1" a="1"/>
  <c r="L8728" i="1" a="1"/>
  <c r="L8744" i="1" a="1"/>
  <c r="L8760" i="1" a="1"/>
  <c r="L8776" i="1" a="1"/>
  <c r="N8764" i="1" a="1"/>
  <c r="N8780" i="1" a="1"/>
  <c r="P8799" i="1" a="1"/>
  <c r="O8705" i="1" a="1"/>
  <c r="O8721" i="1" a="1"/>
  <c r="Q8709" i="1" a="1"/>
  <c r="Q8725" i="1" a="1"/>
  <c r="Q8741" i="1" a="1"/>
  <c r="Q8757" i="1" a="1"/>
  <c r="Q8773" i="1" a="1"/>
  <c r="P8763" i="1" a="1"/>
  <c r="P8779" i="1" a="1"/>
  <c r="Q8797" i="1" a="1"/>
  <c r="N8899" i="1" a="1"/>
  <c r="N8806" i="1" a="1"/>
  <c r="M8796" i="1" a="1"/>
  <c r="M8812" i="1" a="1"/>
  <c r="M8828" i="1" a="1"/>
  <c r="M8844" i="1" a="1"/>
  <c r="M8860" i="1" a="1"/>
  <c r="L8850" i="1" a="1"/>
  <c r="L8866" i="1" a="1"/>
  <c r="L8882" i="1" a="1"/>
  <c r="L8898" i="1" a="1"/>
  <c r="O8958" i="1" a="1"/>
  <c r="P8901" i="1" a="1"/>
  <c r="Q8799" i="1" a="1"/>
  <c r="Q8815" i="1" a="1"/>
  <c r="Q8831" i="1" a="1"/>
  <c r="Q8847" i="1" a="1"/>
  <c r="P8837" i="1" a="1"/>
  <c r="P8853" i="1" a="1"/>
  <c r="P8869" i="1" a="1"/>
  <c r="P8885" i="1" a="1"/>
  <c r="L8902" i="1" a="1"/>
  <c r="O8891" i="1" a="1"/>
  <c r="O8910" i="1" a="1"/>
  <c r="P8824" i="1" a="1"/>
  <c r="P8840" i="1" a="1"/>
  <c r="P8856" i="1" a="1"/>
  <c r="O8846" i="1" a="1"/>
  <c r="O8862" i="1" a="1"/>
  <c r="O8878" i="1" a="1"/>
  <c r="O8894" i="1" a="1"/>
  <c r="L8952" i="1" a="1"/>
  <c r="Q8898" i="1" a="1"/>
  <c r="N8799" i="1" a="1"/>
  <c r="P8819" i="1" a="1"/>
  <c r="Q8813" i="1" a="1"/>
  <c r="P8835" i="1" a="1"/>
  <c r="Q8829" i="1" a="1"/>
  <c r="O8825" i="1" a="1"/>
  <c r="Q8845" i="1" a="1"/>
  <c r="O8841" i="1" a="1"/>
  <c r="Q8861" i="1" a="1"/>
  <c r="O8857" i="1" a="1"/>
  <c r="P8851" i="1" a="1"/>
  <c r="O8873" i="1" a="1"/>
  <c r="P8867" i="1" a="1"/>
  <c r="O8889" i="1" a="1"/>
  <c r="P8883" i="1" a="1"/>
  <c r="Q8877" i="1" a="1"/>
  <c r="P8899" i="1" a="1"/>
  <c r="Q8893" i="1" a="1"/>
  <c r="Q8800" i="1" a="1"/>
  <c r="O8950" i="1" a="1"/>
  <c r="O8907" i="1" a="1"/>
  <c r="O8812" i="1" a="1"/>
  <c r="P8806" i="1" a="1"/>
  <c r="O8828" i="1" a="1"/>
  <c r="P8822" i="1" a="1"/>
  <c r="Q8816" i="1" a="1"/>
  <c r="P8838" i="1" a="1"/>
  <c r="Q8832" i="1" a="1"/>
  <c r="P8854" i="1" a="1"/>
  <c r="Q8848" i="1" a="1"/>
  <c r="O8844" i="1" a="1"/>
  <c r="Q8864" i="1" a="1"/>
  <c r="O8860" i="1" a="1"/>
  <c r="Q8880" i="1" a="1"/>
  <c r="O8876" i="1" a="1"/>
  <c r="P8870" i="1" a="1"/>
  <c r="O8892" i="1" a="1"/>
  <c r="P8886" i="1" a="1"/>
  <c r="N8924" i="1" a="1"/>
  <c r="L8904" i="1" a="1"/>
  <c r="Q8896" i="1" a="1"/>
  <c r="L8809" i="1" a="1"/>
  <c r="L9005" i="1" a="1"/>
  <c r="L8825" i="1" a="1"/>
  <c r="M8819" i="1" a="1"/>
  <c r="N8813" i="1" a="1"/>
  <c r="M8835" i="1" a="1"/>
  <c r="N8829" i="1" a="1"/>
  <c r="M8851" i="1" a="1"/>
  <c r="N8845" i="1" a="1"/>
  <c r="L8841" i="1" a="1"/>
  <c r="N8861" i="1" a="1"/>
  <c r="L8857" i="1" a="1"/>
  <c r="N8877" i="1" a="1"/>
  <c r="L8873" i="1" a="1"/>
  <c r="M8867" i="1" a="1"/>
  <c r="L8889" i="1" a="1"/>
  <c r="M8883" i="1" a="1"/>
  <c r="M8922" i="1" a="1"/>
  <c r="M8899" i="1" a="1"/>
  <c r="N8893" i="1" a="1"/>
  <c r="N8808" i="1" a="1"/>
  <c r="L8804" i="1" a="1"/>
  <c r="N8824" i="1" a="1"/>
  <c r="L8820" i="1" a="1"/>
  <c r="M8814" i="1" a="1"/>
  <c r="L8836" i="1" a="1"/>
  <c r="M8830" i="1" a="1"/>
  <c r="L8852" i="1" a="1"/>
  <c r="M8846" i="1" a="1"/>
  <c r="N8840" i="1" a="1"/>
  <c r="M8862" i="1" a="1"/>
  <c r="N8856" i="1" a="1"/>
  <c r="M8878" i="1" a="1"/>
  <c r="N8872" i="1" a="1"/>
  <c r="L8868" i="1" a="1"/>
  <c r="N8888" i="1" a="1"/>
  <c r="L8884" i="1" a="1"/>
  <c r="O8904" i="1" a="1"/>
  <c r="L8900" i="1" a="1"/>
  <c r="M8894" i="1" a="1"/>
  <c r="P8944" i="1" a="1"/>
  <c r="L8920" i="1" a="1"/>
  <c r="P8925" i="1" a="1"/>
  <c r="Q8919" i="1" a="1"/>
  <c r="O8915" i="1" a="1"/>
  <c r="Q8935" i="1" a="1"/>
  <c r="O8931" i="1" a="1"/>
  <c r="Q8951" i="1" a="1"/>
  <c r="O8947" i="1" a="1"/>
  <c r="P8941" i="1" a="1"/>
  <c r="L8963" i="1" a="1"/>
  <c r="P8957" i="1" a="1"/>
  <c r="N8903" i="1" a="1"/>
  <c r="O8987" i="1" a="1"/>
  <c r="P8969" i="1" a="1"/>
  <c r="L8915" i="1" a="1"/>
  <c r="M8909" i="1" a="1"/>
  <c r="L8931" i="1" a="1"/>
  <c r="M8925" i="1" a="1"/>
  <c r="N8919" i="1" a="1"/>
  <c r="M8941" i="1" a="1"/>
  <c r="N8935" i="1" a="1"/>
  <c r="M8957" i="1" a="1"/>
  <c r="N8951" i="1" a="1"/>
  <c r="L8947" i="1" a="1"/>
  <c r="L8981" i="1" a="1"/>
  <c r="O8965" i="1" a="1"/>
  <c r="P8910" i="1" a="1"/>
  <c r="Q8904" i="1" a="1"/>
  <c r="P9005" i="1" a="1"/>
  <c r="Q8920" i="1" a="1"/>
  <c r="O8916" i="1" a="1"/>
  <c r="Q8936" i="1" a="1"/>
  <c r="O8932" i="1" a="1"/>
  <c r="P8926" i="1" a="1"/>
  <c r="O8948" i="1" a="1"/>
  <c r="P8942" i="1" a="1"/>
  <c r="N8963" i="1" a="1"/>
  <c r="P8958" i="1" a="1"/>
  <c r="Q8952" i="1" a="1"/>
  <c r="N8901" i="1" a="1"/>
  <c r="N8977" i="1" a="1"/>
  <c r="N8917" i="1" a="1"/>
  <c r="L8913" i="1" a="1"/>
  <c r="M8907" i="1" a="1"/>
  <c r="L8929" i="1" a="1"/>
  <c r="M8923" i="1" a="1"/>
  <c r="L8945" i="1" a="1"/>
  <c r="M8939" i="1" a="1"/>
  <c r="N8933" i="1" a="1"/>
  <c r="M8955" i="1" a="1"/>
  <c r="N8949" i="1" a="1"/>
  <c r="Q8999" i="1" a="1"/>
  <c r="L8969" i="1" a="1"/>
  <c r="L8961" i="1" a="1"/>
  <c r="Q8910" i="1" a="1"/>
  <c r="O8906" i="1" a="1"/>
  <c r="Q8926" i="1" a="1"/>
  <c r="O8922" i="1" a="1"/>
  <c r="P8916" i="1" a="1"/>
  <c r="O8938" i="1" a="1"/>
  <c r="P8932" i="1" a="1"/>
  <c r="O8954" i="1" a="1"/>
  <c r="P8948" i="1" a="1"/>
  <c r="Q8942" i="1" a="1"/>
  <c r="P8964" i="1" a="1"/>
  <c r="Q8958" i="1" a="1"/>
  <c r="Q8913" i="1" a="1"/>
  <c r="P8997" i="1" a="1"/>
  <c r="L8971" i="1" a="1"/>
  <c r="O8925" i="1" a="1"/>
  <c r="P8919" i="1" a="1"/>
  <c r="O8941" i="1" a="1"/>
  <c r="P8935" i="1" a="1"/>
  <c r="Q8929" i="1" a="1"/>
  <c r="P8951" i="1" a="1"/>
  <c r="Q8945" i="1" a="1"/>
  <c r="M8971" i="1" a="1"/>
  <c r="Q8961" i="1" a="1"/>
  <c r="O8957" i="1" a="1"/>
  <c r="M8916" i="1" a="1"/>
  <c r="M9039" i="1" a="1"/>
  <c r="M8932" i="1" a="1"/>
  <c r="N8926" i="1" a="1"/>
  <c r="L8922" i="1" a="1"/>
  <c r="N8942" i="1" a="1"/>
  <c r="L8938" i="1" a="1"/>
  <c r="N8958" i="1" a="1"/>
  <c r="L8954" i="1" a="1"/>
  <c r="M8948" i="1" a="1"/>
  <c r="N8971" i="1" a="1"/>
  <c r="Q8963" i="1" a="1"/>
  <c r="M8972" i="1" a="1"/>
  <c r="N8966" i="1" a="1"/>
  <c r="N9009" i="1" a="1"/>
  <c r="N8982" i="1" a="1"/>
  <c r="L8978" i="1" a="1"/>
  <c r="N8998" i="1" a="1"/>
  <c r="L8994" i="1" a="1"/>
  <c r="M8988" i="1" a="1"/>
  <c r="L9010" i="1" a="1"/>
  <c r="M9004" i="1" a="1"/>
  <c r="N8964" i="1" a="1"/>
  <c r="N9060" i="1" a="1"/>
  <c r="L9021" i="1" a="1"/>
  <c r="L8976" i="1" a="1"/>
  <c r="M8970" i="1" a="1"/>
  <c r="L8992" i="1" a="1"/>
  <c r="M8986" i="1" a="1"/>
  <c r="N8980" i="1" a="1"/>
  <c r="M9002" i="1" a="1"/>
  <c r="N8996" i="1" a="1"/>
  <c r="O8977" i="1" a="1"/>
  <c r="L9037" i="1" a="1"/>
  <c r="L9008" i="1" a="1"/>
  <c r="P8987" i="1" a="1"/>
  <c r="Q8981" i="1" a="1"/>
  <c r="P9003" i="1" a="1"/>
  <c r="Q8997" i="1" a="1"/>
  <c r="O8993" i="1" a="1"/>
  <c r="O9016" i="1" a="1"/>
  <c r="O9009" i="1" a="1"/>
  <c r="P8966" i="1" a="1"/>
  <c r="M9057" i="1" a="1"/>
  <c r="O9035" i="1" a="1"/>
  <c r="Q8976" i="1" a="1"/>
  <c r="O8972" i="1" a="1"/>
  <c r="Q8992" i="1" a="1"/>
  <c r="O8988" i="1" a="1"/>
  <c r="P8982" i="1" a="1"/>
  <c r="O9004" i="1" a="1"/>
  <c r="P8998" i="1" a="1"/>
  <c r="Q8971" i="1" a="1"/>
  <c r="M9031" i="1" a="1"/>
  <c r="Q9008" i="1" a="1"/>
  <c r="O8983" i="1" a="1"/>
  <c r="P8977" i="1" a="1"/>
  <c r="O8999" i="1" a="1"/>
  <c r="P8993" i="1" a="1"/>
  <c r="Q8987" i="1" a="1"/>
  <c r="P9009" i="1" a="1"/>
  <c r="Q9003" i="1" a="1"/>
  <c r="N9049" i="1" a="1"/>
  <c r="P9022" i="1" a="1"/>
  <c r="Q9016" i="1" a="1"/>
  <c r="M8974" i="1" a="1"/>
  <c r="N8968" i="1" a="1"/>
  <c r="M8990" i="1" a="1"/>
  <c r="N8984" i="1" a="1"/>
  <c r="L8980" i="1" a="1"/>
  <c r="N9000" i="1" a="1"/>
  <c r="L8996" i="1" a="1"/>
  <c r="M9047" i="1" a="1"/>
  <c r="Q9023" i="1" a="1"/>
  <c r="M9006" i="1" a="1"/>
  <c r="Q8985" i="1" a="1"/>
  <c r="O8981" i="1" a="1"/>
  <c r="Q9001" i="1" a="1"/>
  <c r="O8997" i="1" a="1"/>
  <c r="P8991" i="1" a="1"/>
  <c r="Q9011" i="1" a="1"/>
  <c r="P9007" i="1" a="1"/>
  <c r="N9012" i="1" a="1"/>
  <c r="P9078" i="1" a="1"/>
  <c r="Q9024" i="1" a="1"/>
  <c r="L9024" i="1" a="1"/>
  <c r="M9018" i="1" a="1"/>
  <c r="L9040" i="1" a="1"/>
  <c r="M9034" i="1" a="1"/>
  <c r="N9028" i="1" a="1"/>
  <c r="M9050" i="1" a="1"/>
  <c r="N9044" i="1" a="1"/>
  <c r="N9115" i="1" a="1"/>
  <c r="Q9063" i="1" a="1"/>
  <c r="M9056" i="1" a="1"/>
  <c r="M9021" i="1" a="1"/>
  <c r="N9015" i="1" a="1"/>
  <c r="M9037" i="1" a="1"/>
  <c r="N9031" i="1" a="1"/>
  <c r="L9027" i="1" a="1"/>
  <c r="N9047" i="1" a="1"/>
  <c r="L9043" i="1" a="1"/>
  <c r="L9094" i="1" a="1"/>
  <c r="P9065" i="1" a="1"/>
  <c r="M9053" i="1" a="1"/>
  <c r="P9030" i="1" a="1"/>
  <c r="Q9143" i="1" a="1"/>
  <c r="P9046" i="1" a="1"/>
  <c r="Q9040" i="1" a="1"/>
  <c r="O9036" i="1" a="1"/>
  <c r="L9061" i="1" a="1"/>
  <c r="O9052" i="1" a="1"/>
  <c r="P9017" i="1" a="1"/>
  <c r="Q9119" i="1" a="1"/>
  <c r="O9075" i="1" a="1"/>
  <c r="Q9027" i="1" a="1"/>
  <c r="O9023" i="1" a="1"/>
  <c r="Q9043" i="1" a="1"/>
  <c r="O9039" i="1" a="1"/>
  <c r="P9033" i="1" a="1"/>
  <c r="O9055" i="1" a="1"/>
  <c r="P9049" i="1" a="1"/>
  <c r="P9012" i="1" a="1"/>
  <c r="L9077" i="1" a="1"/>
  <c r="O9062" i="1" a="1"/>
  <c r="Q9022" i="1" a="1"/>
  <c r="O9018" i="1" a="1"/>
  <c r="Q9038" i="1" a="1"/>
  <c r="O9034" i="1" a="1"/>
  <c r="P9028" i="1" a="1"/>
  <c r="O9050" i="1" a="1"/>
  <c r="P9044" i="1" a="1"/>
  <c r="L9086" i="1" a="1"/>
  <c r="M9063" i="1" a="1"/>
  <c r="Q9054" i="1" a="1"/>
  <c r="N9019" i="1" a="1"/>
  <c r="L9015" i="1" a="1"/>
  <c r="N9035" i="1" a="1"/>
  <c r="L9031" i="1" a="1"/>
  <c r="M9025" i="1" a="1"/>
  <c r="L9047" i="1" a="1"/>
  <c r="M9041" i="1" a="1"/>
  <c r="L9065" i="1" a="1"/>
  <c r="P9056" i="1" a="1"/>
  <c r="N9051" i="1" a="1"/>
  <c r="O9117" i="1" a="1"/>
  <c r="N9082" i="1" a="1"/>
  <c r="M9036" i="1" a="1"/>
  <c r="N9030" i="1" a="1"/>
  <c r="L9026" i="1" a="1"/>
  <c r="N9046" i="1" a="1"/>
  <c r="L9042" i="1" a="1"/>
  <c r="Q9066" i="1" a="1"/>
  <c r="L9057" i="1" a="1"/>
  <c r="M9052" i="1" a="1"/>
  <c r="P9059" i="1" a="1"/>
  <c r="M9080" i="1" a="1"/>
  <c r="P9075" i="1" a="1"/>
  <c r="Q9069" i="1" a="1"/>
  <c r="O9065" i="1" a="1"/>
  <c r="Q9085" i="1" a="1"/>
  <c r="O9081" i="1" a="1"/>
  <c r="N9103" i="1" a="1"/>
  <c r="O9097" i="1" a="1"/>
  <c r="P9091" i="1" a="1"/>
  <c r="M9120" i="1" a="1"/>
  <c r="Q9112" i="1" a="1"/>
  <c r="L9081" i="1" a="1"/>
  <c r="M9075" i="1" a="1"/>
  <c r="N9069" i="1" a="1"/>
  <c r="M9091" i="1" a="1"/>
  <c r="N9085" i="1" a="1"/>
  <c r="P9117" i="1" a="1"/>
  <c r="N9106" i="1" a="1"/>
  <c r="L9097" i="1" a="1"/>
  <c r="O9058" i="1" a="1"/>
  <c r="N9137" i="1" a="1"/>
  <c r="O9074" i="1" a="1"/>
  <c r="P9068" i="1" a="1"/>
  <c r="Q9062" i="1" a="1"/>
  <c r="P9084" i="1" a="1"/>
  <c r="Q9078" i="1" a="1"/>
  <c r="M9100" i="1" a="1"/>
  <c r="Q9094" i="1" a="1"/>
  <c r="O9090" i="1" a="1"/>
  <c r="L9112" i="1" a="1"/>
  <c r="Q9104" i="1" a="1"/>
  <c r="L9063" i="1" a="1"/>
  <c r="N9176" i="1" a="1"/>
  <c r="P9125" i="1" a="1"/>
  <c r="M9073" i="1" a="1"/>
  <c r="N9067" i="1" a="1"/>
  <c r="M9089" i="1" a="1"/>
  <c r="N9083" i="1" a="1"/>
  <c r="L9079" i="1" a="1"/>
  <c r="L9104" i="1" a="1"/>
  <c r="L9095" i="1" a="1"/>
  <c r="Q9060" i="1" a="1"/>
  <c r="P9198" i="1" a="1"/>
  <c r="M9114" i="1" a="1"/>
  <c r="O9072" i="1" a="1"/>
  <c r="P9066" i="1" a="1"/>
  <c r="O9088" i="1" a="1"/>
  <c r="P9082" i="1" a="1"/>
  <c r="Q9076" i="1" a="1"/>
  <c r="P9098" i="1" a="1"/>
  <c r="Q9092" i="1" a="1"/>
  <c r="P9127" i="1" a="1"/>
  <c r="N9114" i="1" a="1"/>
  <c r="P9102" i="1" a="1"/>
  <c r="P9085" i="1" a="1"/>
  <c r="Q9079" i="1" a="1"/>
  <c r="M9104" i="1" a="1"/>
  <c r="Q9095" i="1" a="1"/>
  <c r="O9091" i="1" a="1"/>
  <c r="N9123" i="1" a="1"/>
  <c r="P9110" i="1" a="1"/>
  <c r="L9080" i="1" a="1"/>
  <c r="M9074" i="1" a="1"/>
  <c r="N9156" i="1" a="1"/>
  <c r="M9090" i="1" a="1"/>
  <c r="N9084" i="1" a="1"/>
  <c r="M9111" i="1" a="1"/>
  <c r="P9099" i="1" a="1"/>
  <c r="L9096" i="1" a="1"/>
  <c r="P9180" i="1" a="1"/>
  <c r="O9123" i="1" a="1"/>
  <c r="M9116" i="1" a="1"/>
  <c r="N9110" i="1" a="1"/>
  <c r="L9106" i="1" a="1"/>
  <c r="N9126" i="1" a="1"/>
  <c r="L9122" i="1" a="1"/>
  <c r="N9142" i="1" a="1"/>
  <c r="L9138" i="1" a="1"/>
  <c r="M9132" i="1" a="1"/>
  <c r="M9156" i="1" a="1"/>
  <c r="M9148" i="1" a="1"/>
  <c r="O9126" i="1" a="1"/>
  <c r="P9120" i="1" a="1"/>
  <c r="Q9212" i="1" a="1"/>
  <c r="P9136" i="1" a="1"/>
  <c r="Q9130" i="1" a="1"/>
  <c r="P9156" i="1" a="1"/>
  <c r="Q9146" i="1" a="1"/>
  <c r="O9142" i="1" a="1"/>
  <c r="P9115" i="1" a="1"/>
  <c r="O9256" i="1" a="1"/>
  <c r="P9131" i="1" a="1"/>
  <c r="Q9125" i="1" a="1"/>
  <c r="O9121" i="1" a="1"/>
  <c r="Q9141" i="1" a="1"/>
  <c r="O9137" i="1" a="1"/>
  <c r="L9160" i="1" a="1"/>
  <c r="M9151" i="1" a="1"/>
  <c r="P9147" i="1" a="1"/>
  <c r="N9122" i="1" a="1"/>
  <c r="N9192" i="1" a="1"/>
  <c r="N9138" i="1" a="1"/>
  <c r="L9134" i="1" a="1"/>
  <c r="M9128" i="1" a="1"/>
  <c r="M9150" i="1" a="1"/>
  <c r="M9144" i="1" a="1"/>
  <c r="O9103" i="1" a="1"/>
  <c r="N9254" i="1" a="1"/>
  <c r="N9168" i="1" a="1"/>
  <c r="P9113" i="1" a="1"/>
  <c r="Q9107" i="1" a="1"/>
  <c r="P9129" i="1" a="1"/>
  <c r="Q9123" i="1" a="1"/>
  <c r="O9119" i="1" a="1"/>
  <c r="Q9139" i="1" a="1"/>
  <c r="O9135" i="1" a="1"/>
  <c r="Q9162" i="1" a="1"/>
  <c r="N9150" i="1" a="1"/>
  <c r="P9145" i="1" a="1"/>
  <c r="O9106" i="1" a="1"/>
  <c r="P9100" i="1" a="1"/>
  <c r="O9122" i="1" a="1"/>
  <c r="P9116" i="1" a="1"/>
  <c r="Q9110" i="1" a="1"/>
  <c r="P9132" i="1" a="1"/>
  <c r="Q9126" i="1" a="1"/>
  <c r="P9148" i="1" a="1"/>
  <c r="Q9142" i="1" a="1"/>
  <c r="O9138" i="1" a="1"/>
  <c r="P9188" i="1" a="1"/>
  <c r="L9164" i="1" a="1"/>
  <c r="L9143" i="1" a="1"/>
  <c r="M9137" i="1" a="1"/>
  <c r="N9131" i="1" a="1"/>
  <c r="L9152" i="1" a="1"/>
  <c r="N9147" i="1" a="1"/>
  <c r="N9157" i="1" a="1"/>
  <c r="L9153" i="1" a="1"/>
  <c r="M9182" i="1" a="1"/>
  <c r="L9169" i="1" a="1"/>
  <c r="M9163" i="1" a="1"/>
  <c r="L9185" i="1" a="1"/>
  <c r="M9179" i="1" a="1"/>
  <c r="N9173" i="1" a="1"/>
  <c r="M9195" i="1" a="1"/>
  <c r="N9189" i="1" a="1"/>
  <c r="M9236" i="1" a="1"/>
  <c r="O9211" i="1" a="1"/>
  <c r="O9202" i="1" a="1"/>
  <c r="P9159" i="1" a="1"/>
  <c r="Q9153" i="1" a="1"/>
  <c r="P9175" i="1" a="1"/>
  <c r="Q9169" i="1" a="1"/>
  <c r="O9165" i="1" a="1"/>
  <c r="Q9185" i="1" a="1"/>
  <c r="O9181" i="1" a="1"/>
  <c r="P9202" i="1" a="1"/>
  <c r="P9197" i="1" a="1"/>
  <c r="P9191" i="1" a="1"/>
  <c r="N9166" i="1" a="1"/>
  <c r="P9234" i="1" a="1"/>
  <c r="N9182" i="1" a="1"/>
  <c r="L9178" i="1" a="1"/>
  <c r="M9172" i="1" a="1"/>
  <c r="L9194" i="1" a="1"/>
  <c r="M9188" i="1" a="1"/>
  <c r="M9228" i="1" a="1"/>
  <c r="O9205" i="1" a="1"/>
  <c r="L9197" i="1" a="1"/>
  <c r="N9161" i="1" a="1"/>
  <c r="L9157" i="1" a="1"/>
  <c r="N9177" i="1" a="1"/>
  <c r="L9173" i="1" a="1"/>
  <c r="M9167" i="1" a="1"/>
  <c r="L9189" i="1" a="1"/>
  <c r="M9183" i="1" a="1"/>
  <c r="Q9228" i="1" a="1"/>
  <c r="Q9201" i="1" a="1"/>
  <c r="N9193" i="1" a="1"/>
  <c r="M9170" i="1" a="1"/>
  <c r="N9164" i="1" a="1"/>
  <c r="M9186" i="1" a="1"/>
  <c r="N9180" i="1" a="1"/>
  <c r="L9176" i="1" a="1"/>
  <c r="N9196" i="1" a="1"/>
  <c r="L9192" i="1" a="1"/>
  <c r="M9244" i="1" a="1"/>
  <c r="L9210" i="1" a="1"/>
  <c r="N9203" i="1" a="1"/>
  <c r="O9161" i="1" a="1"/>
  <c r="P9155" i="1" a="1"/>
  <c r="O9177" i="1" a="1"/>
  <c r="P9171" i="1" a="1"/>
  <c r="Q9165" i="1" a="1"/>
  <c r="P9187" i="1" a="1"/>
  <c r="Q9181" i="1" a="1"/>
  <c r="M9220" i="1" a="1"/>
  <c r="Q9200" i="1" a="1"/>
  <c r="O9193" i="1" a="1"/>
  <c r="P9158" i="1" a="1"/>
  <c r="Q9152" i="1" a="1"/>
  <c r="P9174" i="1" a="1"/>
  <c r="Q9168" i="1" a="1"/>
  <c r="O9164" i="1" a="1"/>
  <c r="Q9184" i="1" a="1"/>
  <c r="O9180" i="1" a="1"/>
  <c r="O9203" i="1" a="1"/>
  <c r="O9196" i="1" a="1"/>
  <c r="P9190" i="1" a="1"/>
  <c r="L9213" i="1" a="1"/>
  <c r="Q9220" i="1" a="1"/>
  <c r="L9229" i="1" a="1"/>
  <c r="M9223" i="1" a="1"/>
  <c r="N9217" i="1" a="1"/>
  <c r="M9239" i="1" a="1"/>
  <c r="N9233" i="1" a="1"/>
  <c r="M9255" i="1" a="1"/>
  <c r="N9249" i="1" a="1"/>
  <c r="L9245" i="1" a="1"/>
  <c r="N9204" i="1" a="1"/>
  <c r="L9200" i="1" a="1"/>
  <c r="N9220" i="1" a="1"/>
  <c r="L9216" i="1" a="1"/>
  <c r="M9210" i="1" a="1"/>
  <c r="L9232" i="1" a="1"/>
  <c r="M9226" i="1" a="1"/>
  <c r="L9248" i="1" a="1"/>
  <c r="M9242" i="1" a="1"/>
  <c r="N9236" i="1" a="1"/>
  <c r="Q9197" i="1" a="1"/>
  <c r="N9252" i="1" a="1"/>
  <c r="Q9213" i="1" a="1"/>
  <c r="O9209" i="1" a="1"/>
  <c r="P9203" i="1" a="1"/>
  <c r="O9225" i="1" a="1"/>
  <c r="P9219" i="1" a="1"/>
  <c r="O9241" i="1" a="1"/>
  <c r="P9235" i="1" a="1"/>
  <c r="Q9229" i="1" a="1"/>
  <c r="P9251" i="1" a="1"/>
  <c r="Q9245" i="1" a="1"/>
  <c r="Q9216" i="1" a="1"/>
  <c r="O9212" i="1" a="1"/>
  <c r="O9257" i="1" a="1"/>
  <c r="O9228" i="1" a="1"/>
  <c r="P9222" i="1" a="1"/>
  <c r="O9244" i="1" a="1"/>
  <c r="P9238" i="1" a="1"/>
  <c r="Q9232" i="1" a="1"/>
  <c r="P9254" i="1" a="1"/>
  <c r="Q9248" i="1" a="1"/>
  <c r="M9211" i="1" a="1"/>
  <c r="N9205" i="1" a="1"/>
  <c r="L9201" i="1" a="1"/>
  <c r="N9221" i="1" a="1"/>
  <c r="L9217" i="1" a="1"/>
  <c r="N9237" i="1" a="1"/>
  <c r="L9233" i="1" a="1"/>
  <c r="M9227" i="1" a="1"/>
  <c r="L9249" i="1" a="1"/>
  <c r="M9243" i="1" a="1"/>
  <c r="M9214" i="1" a="1"/>
  <c r="N9208" i="1" a="1"/>
  <c r="N9253" i="1" a="1"/>
  <c r="N9224" i="1" a="1"/>
  <c r="L9220" i="1" a="1"/>
  <c r="N9240" i="1" a="1"/>
  <c r="L9236" i="1" a="1"/>
  <c r="M9230" i="1" a="1"/>
  <c r="L9252" i="1" a="1"/>
  <c r="M9246" i="1" a="1"/>
  <c r="Q9217" i="1" a="1"/>
  <c r="O9213" i="1" a="1"/>
  <c r="N9256" i="1" a="1"/>
  <c r="O9229" i="1" a="1"/>
  <c r="P9223" i="1" a="1"/>
  <c r="O9245" i="1" a="1"/>
  <c r="P9239" i="1" a="1"/>
  <c r="Q9233" i="1" a="1"/>
  <c r="P9255" i="1" a="1"/>
  <c r="Q9249" i="1" a="1"/>
  <c r="P8610" i="1" a="1"/>
  <c r="P8642" i="1" a="1"/>
  <c r="O8648" i="1" a="1"/>
  <c r="O8680" i="1" a="1"/>
  <c r="L8777" i="1" a="1"/>
  <c r="O8619" i="1" a="1"/>
  <c r="M8655" i="1" a="1"/>
  <c r="L8645" i="1" a="1"/>
  <c r="L8661" i="1" a="1"/>
  <c r="L8677" i="1" a="1"/>
  <c r="L8693" i="1" a="1"/>
  <c r="P8713" i="1" a="1"/>
  <c r="L8698" i="1" a="1"/>
  <c r="N8773" i="1" a="1"/>
  <c r="O8606" i="1" a="1"/>
  <c r="O8622" i="1" a="1"/>
  <c r="O8638" i="1" a="1"/>
  <c r="Q8626" i="1" a="1"/>
  <c r="Q8642" i="1" a="1"/>
  <c r="Q8658" i="1" a="1"/>
  <c r="Q8674" i="1" a="1"/>
  <c r="Q8690" i="1" a="1"/>
  <c r="P8680" i="1" a="1"/>
  <c r="L8703" i="1" a="1"/>
  <c r="Q8605" i="1" a="1"/>
  <c r="Q8621" i="1" a="1"/>
  <c r="Q8637" i="1" a="1"/>
  <c r="P8627" i="1" a="1"/>
  <c r="P8643" i="1" a="1"/>
  <c r="P8659" i="1" a="1"/>
  <c r="P8675" i="1" a="1"/>
  <c r="P8691" i="1" a="1"/>
  <c r="O8681" i="1" a="1"/>
  <c r="N8699" i="1" a="1"/>
  <c r="N8618" i="1" a="1"/>
  <c r="N8634" i="1" a="1"/>
  <c r="N8650" i="1" a="1"/>
  <c r="M8640" i="1" a="1"/>
  <c r="M8656" i="1" a="1"/>
  <c r="M8672" i="1" a="1"/>
  <c r="M8688" i="1" a="1"/>
  <c r="Q8747" i="1" a="1"/>
  <c r="N8693" i="1" a="1"/>
  <c r="M8787" i="1" a="1"/>
  <c r="Q8704" i="1" a="1"/>
  <c r="Q8720" i="1" a="1"/>
  <c r="Q8736" i="1" a="1"/>
  <c r="P8726" i="1" a="1"/>
  <c r="P8742" i="1" a="1"/>
  <c r="P8758" i="1" a="1"/>
  <c r="P8774" i="1" a="1"/>
  <c r="P8790" i="1" a="1"/>
  <c r="O8780" i="1" a="1"/>
  <c r="O8795" i="1" a="1"/>
  <c r="O8877" i="1" a="1"/>
  <c r="M8710" i="1" a="1"/>
  <c r="M8726" i="1" a="1"/>
  <c r="L8716" i="1" a="1"/>
  <c r="L8732" i="1" a="1"/>
  <c r="L8748" i="1" a="1"/>
  <c r="L8764" i="1" a="1"/>
  <c r="L8780" i="1" a="1"/>
  <c r="N8768" i="1" a="1"/>
  <c r="N8784" i="1" a="1"/>
  <c r="M8798" i="1" a="1"/>
  <c r="Q8873" i="1" a="1"/>
  <c r="M8713" i="1" a="1"/>
  <c r="O8918" i="1" a="1"/>
  <c r="L8719" i="1" a="1"/>
  <c r="L8735" i="1" a="1"/>
  <c r="L8751" i="1" a="1"/>
  <c r="L8767" i="1" a="1"/>
  <c r="N8755" i="1" a="1"/>
  <c r="N8771" i="1" a="1"/>
  <c r="N8787" i="1" a="1"/>
  <c r="L8847" i="1" a="1"/>
  <c r="P8714" i="1" a="1"/>
  <c r="P8871" i="1" a="1"/>
  <c r="O8720" i="1" a="1"/>
  <c r="O8736" i="1" a="1"/>
  <c r="O8752" i="1" a="1"/>
  <c r="O8768" i="1" a="1"/>
  <c r="Q8756" i="1" a="1"/>
  <c r="Q8772" i="1" a="1"/>
  <c r="Q8788" i="1" a="1"/>
  <c r="L8823" i="1" a="1"/>
  <c r="Q8703" i="1" a="1"/>
  <c r="P8847" i="1" a="1"/>
  <c r="P8709" i="1" a="1"/>
  <c r="P8725" i="1" a="1"/>
  <c r="P8741" i="1" a="1"/>
  <c r="P8757" i="1" a="1"/>
  <c r="O8747" i="1" a="1"/>
  <c r="O8763" i="1" a="1"/>
  <c r="O8779" i="1" a="1"/>
  <c r="M8795" i="1" a="1"/>
  <c r="M8841" i="1" a="1"/>
  <c r="M8801" i="1" a="1"/>
  <c r="O8885" i="1" a="1"/>
  <c r="P8704" i="1" a="1"/>
  <c r="P8720" i="1" a="1"/>
  <c r="P8736" i="1" a="1"/>
  <c r="O8726" i="1" a="1"/>
  <c r="O8742" i="1" a="1"/>
  <c r="O8758" i="1" a="1"/>
  <c r="O8774" i="1" a="1"/>
  <c r="O8790" i="1" a="1"/>
  <c r="Q8778" i="1" a="1"/>
  <c r="L8797" i="1" a="1"/>
  <c r="N8703" i="1" a="1"/>
  <c r="N8719" i="1" a="1"/>
  <c r="N8735" i="1" a="1"/>
  <c r="M8725" i="1" a="1"/>
  <c r="M8741" i="1" a="1"/>
  <c r="M8757" i="1" a="1"/>
  <c r="M8773" i="1" a="1"/>
  <c r="M8789" i="1" a="1"/>
  <c r="L8779" i="1" a="1"/>
  <c r="N8795" i="1" a="1"/>
  <c r="Q8881" i="1" a="1"/>
  <c r="Q8804" i="1" a="1"/>
  <c r="Q8820" i="1" a="1"/>
  <c r="P8810" i="1" a="1"/>
  <c r="P8826" i="1" a="1"/>
  <c r="P8842" i="1" a="1"/>
  <c r="P8858" i="1" a="1"/>
  <c r="P8874" i="1" a="1"/>
  <c r="O8864" i="1" a="1"/>
  <c r="O8880" i="1" a="1"/>
  <c r="O8896" i="1" a="1"/>
  <c r="N8956" i="1" a="1"/>
  <c r="N8809" i="1" a="1"/>
  <c r="M8799" i="1" a="1"/>
  <c r="M8815" i="1" a="1"/>
  <c r="M8831" i="1" a="1"/>
  <c r="M8847" i="1" a="1"/>
  <c r="M8863" i="1" a="1"/>
  <c r="L8853" i="1" a="1"/>
  <c r="L8869" i="1" a="1"/>
  <c r="L8885" i="1" a="1"/>
  <c r="L8901" i="1" a="1"/>
  <c r="M8818" i="1" a="1"/>
  <c r="Q8908" i="1" a="1"/>
  <c r="L8824" i="1" a="1"/>
  <c r="L8840" i="1" a="1"/>
  <c r="L8856" i="1" a="1"/>
  <c r="L8872" i="1" a="1"/>
  <c r="N8860" i="1" a="1"/>
  <c r="N8876" i="1" a="1"/>
  <c r="N8892" i="1" a="1"/>
  <c r="M8930" i="1" a="1"/>
  <c r="O8809" i="1" a="1"/>
  <c r="Q9007" i="1" a="1"/>
  <c r="L8610" i="1" a="1"/>
  <c r="L8642" i="1" a="1"/>
  <c r="L8674" i="1" a="1"/>
  <c r="N8678" i="1" a="1"/>
  <c r="M8755" i="1" a="1"/>
  <c r="P8855" i="1" a="1"/>
  <c r="P8653" i="1" a="1"/>
  <c r="O8643" i="1" a="1"/>
  <c r="O8659" i="1" a="1"/>
  <c r="O8675" i="1" a="1"/>
  <c r="O8691" i="1" a="1"/>
  <c r="O8711" i="1" a="1"/>
  <c r="Q8695" i="1" a="1"/>
  <c r="Q8755" i="1" a="1"/>
  <c r="N8604" i="1" a="1"/>
  <c r="N8620" i="1" a="1"/>
  <c r="N8636" i="1" a="1"/>
  <c r="M8626" i="1" a="1"/>
  <c r="M8642" i="1" a="1"/>
  <c r="M8658" i="1" a="1"/>
  <c r="M8674" i="1" a="1"/>
  <c r="M8690" i="1" a="1"/>
  <c r="L8680" i="1" a="1"/>
  <c r="M8697" i="1" a="1"/>
  <c r="M8605" i="1" a="1"/>
  <c r="M8621" i="1" a="1"/>
  <c r="M8637" i="1" a="1"/>
  <c r="L8627" i="1" a="1"/>
  <c r="L8643" i="1" a="1"/>
  <c r="L8659" i="1" a="1"/>
  <c r="L8675" i="1" a="1"/>
  <c r="L8691" i="1" a="1"/>
  <c r="N8679" i="1" a="1"/>
  <c r="N8696" i="1" a="1"/>
  <c r="Q8616" i="1" a="1"/>
  <c r="Q8632" i="1" a="1"/>
  <c r="Q8648" i="1" a="1"/>
  <c r="P8638" i="1" a="1"/>
  <c r="P8654" i="1" a="1"/>
  <c r="P8670" i="1" a="1"/>
  <c r="P8686" i="1" a="1"/>
  <c r="L8745" i="1" a="1"/>
  <c r="O8692" i="1" a="1"/>
  <c r="P8769" i="1" a="1"/>
  <c r="M8704" i="1" a="1"/>
  <c r="M8720" i="1" a="1"/>
  <c r="M8736" i="1" a="1"/>
  <c r="L8726" i="1" a="1"/>
  <c r="L8742" i="1" a="1"/>
  <c r="L8758" i="1" a="1"/>
  <c r="L8774" i="1" a="1"/>
  <c r="L8790" i="1" a="1"/>
  <c r="N8778" i="1" a="1"/>
  <c r="P8793" i="1" a="1"/>
  <c r="N8875" i="1" a="1"/>
  <c r="P8708" i="1" a="1"/>
  <c r="P8724" i="1" a="1"/>
  <c r="O8714" i="1" a="1"/>
  <c r="O8730" i="1" a="1"/>
  <c r="O8746" i="1" a="1"/>
  <c r="O8762" i="1" a="1"/>
  <c r="O8778" i="1" a="1"/>
  <c r="Q8766" i="1" a="1"/>
  <c r="Q8782" i="1" a="1"/>
  <c r="N8797" i="1" a="1"/>
  <c r="L8871" i="1" a="1"/>
  <c r="P8711" i="1" a="1"/>
  <c r="P8895" i="1" a="1"/>
  <c r="O8717" i="1" a="1"/>
  <c r="O8733" i="1" a="1"/>
  <c r="O8749" i="1" a="1"/>
  <c r="O8765" i="1" a="1"/>
  <c r="Q8753" i="1" a="1"/>
  <c r="Q8769" i="1" a="1"/>
  <c r="Q8785" i="1" a="1"/>
  <c r="M8825" i="1" a="1"/>
  <c r="L8714" i="1" a="1"/>
  <c r="O8869" i="1" a="1"/>
  <c r="N8718" i="1" a="1"/>
  <c r="N8734" i="1" a="1"/>
  <c r="N8750" i="1" a="1"/>
  <c r="N8766" i="1" a="1"/>
  <c r="M8756" i="1" a="1"/>
  <c r="M8772" i="1" a="1"/>
  <c r="M8788" i="1" a="1"/>
  <c r="L8816" i="1" a="1"/>
  <c r="M8703" i="1" a="1"/>
  <c r="O8845" i="1" a="1"/>
  <c r="L8709" i="1" a="1"/>
  <c r="L8725" i="1" a="1"/>
  <c r="L8741" i="1" a="1"/>
  <c r="L8757" i="1" a="1"/>
  <c r="N8745" i="1" a="1"/>
  <c r="N8761" i="1" a="1"/>
  <c r="N8777" i="1" a="1"/>
  <c r="N8794" i="1" a="1"/>
  <c r="P8823" i="1" a="1"/>
  <c r="O8798" i="1" a="1"/>
  <c r="N8883" i="1" a="1"/>
  <c r="L8704" i="1" a="1"/>
  <c r="L8720" i="1" a="1"/>
  <c r="L8736" i="1" a="1"/>
  <c r="N8724" i="1" a="1"/>
  <c r="N8740" i="1" a="1"/>
  <c r="N8756" i="1" a="1"/>
  <c r="N8772" i="1" a="1"/>
  <c r="N8788" i="1" a="1"/>
  <c r="M8778" i="1" a="1"/>
  <c r="O8793" i="1" a="1"/>
  <c r="L8960" i="1" a="1"/>
  <c r="Q8717" i="1" a="1"/>
  <c r="Q8733" i="1" a="1"/>
  <c r="P8723" i="1" a="1"/>
  <c r="P8739" i="1" a="1"/>
  <c r="P8755" i="1" a="1"/>
  <c r="P8771" i="1" a="1"/>
  <c r="P8787" i="1" a="1"/>
  <c r="O8777" i="1" a="1"/>
  <c r="O8794" i="1" a="1"/>
  <c r="L8879" i="1" a="1"/>
  <c r="M8804" i="1" a="1"/>
  <c r="M8820" i="1" a="1"/>
  <c r="L8810" i="1" a="1"/>
  <c r="L8826" i="1" a="1"/>
  <c r="L8842" i="1" a="1"/>
  <c r="L8858" i="1" a="1"/>
  <c r="L8874" i="1" a="1"/>
  <c r="N8862" i="1" a="1"/>
  <c r="N8878" i="1" a="1"/>
  <c r="N8894" i="1" a="1"/>
  <c r="Q8938" i="1" a="1"/>
  <c r="Q8807" i="1" a="1"/>
  <c r="Q9109" i="1" a="1"/>
  <c r="P8813" i="1" a="1"/>
  <c r="P8829" i="1" a="1"/>
  <c r="P8845" i="1" a="1"/>
  <c r="P8861" i="1" a="1"/>
  <c r="O8851" i="1" a="1"/>
  <c r="O8867" i="1" a="1"/>
  <c r="O8883" i="1" a="1"/>
  <c r="O8899" i="1" a="1"/>
  <c r="Q8969" i="1" a="1"/>
  <c r="N8907" i="1" a="1"/>
  <c r="O8822" i="1" a="1"/>
  <c r="O8838" i="1" a="1"/>
  <c r="O8854" i="1" a="1"/>
  <c r="O8870" i="1" a="1"/>
  <c r="Q8858" i="1" a="1"/>
  <c r="Q8874" i="1" a="1"/>
  <c r="Q8890" i="1" a="1"/>
  <c r="P8912" i="1" a="1"/>
  <c r="N8807" i="1" a="1"/>
  <c r="L8975" i="1" a="1"/>
  <c r="L8819" i="1" a="1"/>
  <c r="M8813" i="1" a="1"/>
  <c r="L8835" i="1" a="1"/>
  <c r="M8829" i="1" a="1"/>
  <c r="N8823" i="1" a="1"/>
  <c r="M8845" i="1" a="1"/>
  <c r="N8839" i="1" a="1"/>
  <c r="M8861" i="1" a="1"/>
  <c r="N8855" i="1" a="1"/>
  <c r="L8851" i="1" a="1"/>
  <c r="N8871" i="1" a="1"/>
  <c r="L8867" i="1" a="1"/>
  <c r="N8887" i="1" a="1"/>
  <c r="L8883" i="1" a="1"/>
  <c r="M8877" i="1" a="1"/>
  <c r="L8899" i="1" a="1"/>
  <c r="M8893" i="1" a="1"/>
  <c r="M8800" i="1" a="1"/>
  <c r="N8948" i="1" a="1"/>
  <c r="Q8905" i="1" a="1"/>
  <c r="N8810" i="1" a="1"/>
  <c r="L8806" i="1" a="1"/>
  <c r="N8826" i="1" a="1"/>
  <c r="L8822" i="1" a="1"/>
  <c r="M8816" i="1" a="1"/>
  <c r="L8838" i="1" a="1"/>
  <c r="M8832" i="1" a="1"/>
  <c r="L8854" i="1" a="1"/>
  <c r="M8848" i="1" a="1"/>
  <c r="N8842" i="1" a="1"/>
  <c r="M8864" i="1" a="1"/>
  <c r="N8858" i="1" a="1"/>
  <c r="M8880" i="1" a="1"/>
  <c r="N8874" i="1" a="1"/>
  <c r="L8870" i="1" a="1"/>
  <c r="N8890" i="1" a="1"/>
  <c r="L8886" i="1" a="1"/>
  <c r="M8911" i="1" a="1"/>
  <c r="Q8903" i="1" a="1"/>
  <c r="M8896" i="1" a="1"/>
  <c r="O8807" i="1" a="1"/>
  <c r="M8946" i="1" a="1"/>
  <c r="O8823" i="1" a="1"/>
  <c r="P8817" i="1" a="1"/>
  <c r="Q8811" i="1" a="1"/>
  <c r="P8833" i="1" a="1"/>
  <c r="Q8827" i="1" a="1"/>
  <c r="P8849" i="1" a="1"/>
  <c r="Q8843" i="1" a="1"/>
  <c r="O8839" i="1" a="1"/>
  <c r="Q8859" i="1" a="1"/>
  <c r="O8855" i="1" a="1"/>
  <c r="Q8875" i="1" a="1"/>
  <c r="O8871" i="1" a="1"/>
  <c r="P8865" i="1" a="1"/>
  <c r="O8887" i="1" a="1"/>
  <c r="P8881" i="1" a="1"/>
  <c r="M8908" i="1" a="1"/>
  <c r="P8897" i="1" a="1"/>
  <c r="Q8891" i="1" a="1"/>
  <c r="Q8806" i="1" a="1"/>
  <c r="O8802" i="1" a="1"/>
  <c r="Q8822" i="1" a="1"/>
  <c r="O8818" i="1" a="1"/>
  <c r="P8812" i="1" a="1"/>
  <c r="O8834" i="1" a="1"/>
  <c r="P8828" i="1" a="1"/>
  <c r="O8850" i="1" a="1"/>
  <c r="P8844" i="1" a="1"/>
  <c r="Q8838" i="1" a="1"/>
  <c r="P8860" i="1" a="1"/>
  <c r="Q8854" i="1" a="1"/>
  <c r="P8876" i="1" a="1"/>
  <c r="Q8870" i="1" a="1"/>
  <c r="O8866" i="1" a="1"/>
  <c r="Q8886" i="1" a="1"/>
  <c r="O8882" i="1" a="1"/>
  <c r="L8903" i="1" a="1"/>
  <c r="O8898" i="1" a="1"/>
  <c r="P8892" i="1" a="1"/>
  <c r="O8942" i="1" a="1"/>
  <c r="P8911" i="1" a="1"/>
  <c r="L8925" i="1" a="1"/>
  <c r="M8919" i="1" a="1"/>
  <c r="N8913" i="1" a="1"/>
  <c r="M8935" i="1" a="1"/>
  <c r="N8929" i="1" a="1"/>
  <c r="M8951" i="1" a="1"/>
  <c r="N8945" i="1" a="1"/>
  <c r="L8941" i="1" a="1"/>
  <c r="N8961" i="1" a="1"/>
  <c r="L8957" i="1" a="1"/>
  <c r="Q8901" i="1" a="1"/>
  <c r="N8985" i="1" a="1"/>
  <c r="Q8967" i="1" a="1"/>
  <c r="O8913" i="1" a="1"/>
  <c r="P8907" i="1" a="1"/>
  <c r="O8929" i="1" a="1"/>
  <c r="P8923" i="1" a="1"/>
  <c r="Q8917" i="1" a="1"/>
  <c r="P8939" i="1" a="1"/>
  <c r="Q8933" i="1" a="1"/>
  <c r="P8955" i="1" a="1"/>
  <c r="Q8949" i="1" a="1"/>
  <c r="O8945" i="1" a="1"/>
  <c r="M8975" i="1" a="1"/>
  <c r="O8961" i="1" a="1"/>
  <c r="L8910" i="1" a="1"/>
  <c r="M8904" i="1" a="1"/>
  <c r="O9003" i="1" a="1"/>
  <c r="M8920" i="1" a="1"/>
  <c r="N8914" i="1" a="1"/>
  <c r="M8936" i="1" a="1"/>
  <c r="N8930" i="1" a="1"/>
  <c r="L8926" i="1" a="1"/>
  <c r="N8946" i="1" a="1"/>
  <c r="L8942" i="1" a="1"/>
  <c r="N8962" i="1" a="1"/>
  <c r="L8958" i="1" a="1"/>
  <c r="M8952" i="1" a="1"/>
  <c r="M8999" i="1" a="1"/>
  <c r="P8975" i="1" a="1"/>
  <c r="Q8915" i="1" a="1"/>
  <c r="O8911" i="1" a="1"/>
  <c r="P8905" i="1" a="1"/>
  <c r="O8927" i="1" a="1"/>
  <c r="P8921" i="1" a="1"/>
  <c r="O8943" i="1" a="1"/>
  <c r="P8937" i="1" a="1"/>
  <c r="Q8931" i="1" a="1"/>
  <c r="P8953" i="1" a="1"/>
  <c r="Q8947" i="1" a="1"/>
  <c r="L8997" i="1" a="1"/>
  <c r="N8967" i="1" a="1"/>
  <c r="O8959" i="1" a="1"/>
  <c r="M8910" i="1" a="1"/>
  <c r="N8904" i="1" a="1"/>
  <c r="M8926" i="1" a="1"/>
  <c r="N8920" i="1" a="1"/>
  <c r="L8916" i="1" a="1"/>
  <c r="N8936" i="1" a="1"/>
  <c r="L8932" i="1" a="1"/>
  <c r="N8952" i="1" a="1"/>
  <c r="L8948" i="1" a="1"/>
  <c r="M8942" i="1" a="1"/>
  <c r="O8963" i="1" a="1"/>
  <c r="M8958" i="1" a="1"/>
  <c r="M8913" i="1" a="1"/>
  <c r="O8995" i="1" a="1"/>
  <c r="M8969" i="1" a="1"/>
  <c r="N8923" i="1" a="1"/>
  <c r="L8919" i="1" a="1"/>
  <c r="N8939" i="1" a="1"/>
  <c r="L8935" i="1" a="1"/>
  <c r="M8929" i="1" a="1"/>
  <c r="L8951" i="1" a="1"/>
  <c r="M8945" i="1" a="1"/>
  <c r="N8969" i="1" a="1"/>
  <c r="M8961" i="1" a="1"/>
  <c r="N8955" i="1" a="1"/>
  <c r="P8914" i="1" a="1"/>
  <c r="Q9012" i="1" a="1"/>
  <c r="P8930" i="1" a="1"/>
  <c r="Q8924" i="1" a="1"/>
  <c r="O8920" i="1" a="1"/>
  <c r="Q8940" i="1" a="1"/>
  <c r="O8936" i="1" a="1"/>
  <c r="Q8956" i="1" a="1"/>
  <c r="O8952" i="1" a="1"/>
  <c r="P8946" i="1" a="1"/>
  <c r="O8969" i="1" a="1"/>
  <c r="P8962" i="1" a="1"/>
  <c r="P8970" i="1" a="1"/>
  <c r="Q8964" i="1" a="1"/>
  <c r="Q8991" i="1" a="1"/>
  <c r="Q8980" i="1" a="1"/>
  <c r="O8976" i="1" a="1"/>
  <c r="Q8996" i="1" a="1"/>
  <c r="O8992" i="1" a="1"/>
  <c r="P8986" i="1" a="1"/>
  <c r="O9008" i="1" a="1"/>
  <c r="P9002" i="1" a="1"/>
  <c r="Q8962" i="1" a="1"/>
  <c r="P9045" i="1" a="1"/>
  <c r="Q9020" i="1" a="1"/>
  <c r="O8974" i="1" a="1"/>
  <c r="P8968" i="1" a="1"/>
  <c r="O8990" i="1" a="1"/>
  <c r="P8984" i="1" a="1"/>
  <c r="Q8978" i="1" a="1"/>
  <c r="P9000" i="1" a="1"/>
  <c r="Q8994" i="1" a="1"/>
  <c r="N8975" i="1" a="1"/>
  <c r="P9018" i="1" a="1"/>
  <c r="O9006" i="1" a="1"/>
  <c r="L8987" i="1" a="1"/>
  <c r="M8981" i="1" a="1"/>
  <c r="L9003" i="1" a="1"/>
  <c r="M8997" i="1" a="1"/>
  <c r="N8991" i="1" a="1"/>
  <c r="Q9015" i="1" a="1"/>
  <c r="N9007" i="1" a="1"/>
  <c r="L8966" i="1" a="1"/>
  <c r="L9056" i="1" a="1"/>
  <c r="N9033" i="1" a="1"/>
  <c r="M8976" i="1" a="1"/>
  <c r="N8970" i="1" a="1"/>
  <c r="M8992" i="1" a="1"/>
  <c r="N8986" i="1" a="1"/>
  <c r="L8982" i="1" a="1"/>
  <c r="N9002" i="1" a="1"/>
  <c r="L8998" i="1" a="1"/>
  <c r="O9063" i="1" a="1"/>
  <c r="M9023" i="1" a="1"/>
  <c r="M9008" i="1" a="1"/>
  <c r="N8981" i="1" a="1"/>
  <c r="L8977" i="1" a="1"/>
  <c r="N8997" i="1" a="1"/>
  <c r="L8993" i="1" a="1"/>
  <c r="M8987" i="1" a="1"/>
  <c r="L9009" i="1" a="1"/>
  <c r="M9003" i="1" a="1"/>
  <c r="Q9031" i="1" a="1"/>
  <c r="M9020" i="1" a="1"/>
  <c r="N9014" i="1" a="1"/>
  <c r="P8972" i="1" a="1"/>
  <c r="Q9080" i="1" a="1"/>
  <c r="P8988" i="1" a="1"/>
  <c r="Q8982" i="1" a="1"/>
  <c r="O8978" i="1" a="1"/>
  <c r="Q8998" i="1" a="1"/>
  <c r="O8994" i="1" a="1"/>
  <c r="P9029" i="1" a="1"/>
  <c r="M9012" i="1" a="1"/>
  <c r="P9004" i="1" a="1"/>
  <c r="M8985" i="1" a="1"/>
  <c r="N8979" i="1" a="1"/>
  <c r="M9001" i="1" a="1"/>
  <c r="N8995" i="1" a="1"/>
  <c r="L8991" i="1" a="1"/>
  <c r="P9010" i="1" a="1"/>
  <c r="L9007" i="1" a="1"/>
  <c r="Q9010" i="1" a="1"/>
  <c r="O9067" i="1" a="1"/>
  <c r="O9020" i="1" a="1"/>
  <c r="O9022" i="1" a="1"/>
  <c r="P9016" i="1" a="1"/>
  <c r="O9038" i="1" a="1"/>
  <c r="P9032" i="1" a="1"/>
  <c r="Q9026" i="1" a="1"/>
  <c r="P9048" i="1" a="1"/>
  <c r="Q9042" i="1" a="1"/>
  <c r="M9096" i="1" a="1"/>
  <c r="L9062" i="1" a="1"/>
  <c r="O9054" i="1" a="1"/>
  <c r="P9019" i="1" a="1"/>
  <c r="Q9013" i="1" a="1"/>
  <c r="P9035" i="1" a="1"/>
  <c r="Q9029" i="1" a="1"/>
  <c r="O9025" i="1" a="1"/>
  <c r="Q9045" i="1" a="1"/>
  <c r="O9041" i="1" a="1"/>
  <c r="M9071" i="1" a="1"/>
  <c r="M9064" i="1" a="1"/>
  <c r="P9051" i="1" a="1"/>
  <c r="L9030" i="1" a="1"/>
  <c r="L9125" i="1" a="1"/>
  <c r="L9046" i="1" a="1"/>
  <c r="M9040" i="1" a="1"/>
  <c r="N9034" i="1" a="1"/>
  <c r="Q9058" i="1" a="1"/>
  <c r="N9050" i="1" a="1"/>
  <c r="L9017" i="1" a="1"/>
  <c r="P9094" i="1" a="1"/>
  <c r="P9070" i="1" a="1"/>
  <c r="M9027" i="1" a="1"/>
  <c r="N9021" i="1" a="1"/>
  <c r="M9043" i="1" a="1"/>
  <c r="N9037" i="1" a="1"/>
  <c r="L9033" i="1" a="1"/>
  <c r="N9053" i="1" a="1"/>
  <c r="L9049" i="1" a="1"/>
  <c r="L9012" i="1" a="1"/>
  <c r="O9076" i="1" a="1"/>
  <c r="M9059" i="1" a="1"/>
  <c r="M9022" i="1" a="1"/>
  <c r="N9016" i="1" a="1"/>
  <c r="M9038" i="1" a="1"/>
  <c r="N9032" i="1" a="1"/>
  <c r="L9028" i="1" a="1"/>
  <c r="N9048" i="1" a="1"/>
  <c r="L9044" i="1" a="1"/>
  <c r="L9072" i="1" a="1"/>
  <c r="P9062" i="1" a="1"/>
  <c r="M9054" i="1" a="1"/>
  <c r="Q9017" i="1" a="1"/>
  <c r="O9013" i="1" a="1"/>
  <c r="Q9033" i="1" a="1"/>
  <c r="O9029" i="1" a="1"/>
  <c r="P9023" i="1" a="1"/>
  <c r="O9045" i="1" a="1"/>
  <c r="P9039" i="1" a="1"/>
  <c r="Q9064" i="1" a="1"/>
  <c r="P9055" i="1" a="1"/>
  <c r="Q9049" i="1" a="1"/>
  <c r="P9104" i="1" a="1"/>
  <c r="L9078" i="1" a="1"/>
  <c r="P9034" i="1" a="1"/>
  <c r="Q9028" i="1" a="1"/>
  <c r="O9024" i="1" a="1"/>
  <c r="Q9044" i="1" a="1"/>
  <c r="O9040" i="1" a="1"/>
  <c r="N9065" i="1" a="1"/>
  <c r="Q9056" i="1" a="1"/>
  <c r="P9050" i="1" a="1"/>
  <c r="L9059" i="1" a="1"/>
  <c r="M9079" i="1" a="1"/>
  <c r="L9075" i="1" a="1"/>
  <c r="M9069" i="1" a="1"/>
  <c r="N9063" i="1" a="1"/>
  <c r="M9085" i="1" a="1"/>
  <c r="N9079" i="1" a="1"/>
  <c r="L9102" i="1" a="1"/>
  <c r="N9095" i="1" a="1"/>
  <c r="L9091" i="1" a="1"/>
  <c r="P9119" i="1" a="1"/>
  <c r="O9108" i="1" a="1"/>
  <c r="O9079" i="1" a="1"/>
  <c r="P9073" i="1" a="1"/>
  <c r="Q9067" i="1" a="1"/>
  <c r="P9089" i="1" a="1"/>
  <c r="Q9083" i="1" a="1"/>
  <c r="O9115" i="1" a="1"/>
  <c r="M9105" i="1" a="1"/>
  <c r="O9095" i="1" a="1"/>
  <c r="N9056" i="1" a="1"/>
  <c r="O9125" i="1" a="1"/>
  <c r="N9072" i="1" a="1"/>
  <c r="L9068" i="1" a="1"/>
  <c r="M9062" i="1" a="1"/>
  <c r="L9084" i="1" a="1"/>
  <c r="M9078" i="1" a="1"/>
  <c r="N9099" i="1" a="1"/>
  <c r="M9094" i="1" a="1"/>
  <c r="N9088" i="1" a="1"/>
  <c r="Q9111" i="1" a="1"/>
  <c r="Q9103" i="1" a="1"/>
  <c r="O9061" i="1" a="1"/>
  <c r="O9152" i="1" a="1"/>
  <c r="N9121" i="1" a="1"/>
  <c r="P9071" i="1" a="1"/>
  <c r="Q9065" i="1" a="1"/>
  <c r="P9087" i="1" a="1"/>
  <c r="Q9081" i="1" a="1"/>
  <c r="O9077" i="1" a="1"/>
  <c r="Q9097" i="1" a="1"/>
  <c r="O9093" i="1" a="1"/>
  <c r="M9060" i="1" a="1"/>
  <c r="Q9135" i="1" a="1"/>
  <c r="M9112" i="1" a="1"/>
  <c r="N9070" i="1" a="1"/>
  <c r="L9066" i="1" a="1"/>
  <c r="N9086" i="1" a="1"/>
  <c r="L9082" i="1" a="1"/>
  <c r="M9076" i="1" a="1"/>
  <c r="L9098" i="1" a="1"/>
  <c r="M9092" i="1" a="1"/>
  <c r="Q9121" i="1" a="1"/>
  <c r="Q9106" i="1" a="1"/>
  <c r="O9101" i="1" a="1"/>
  <c r="L9085" i="1" a="1"/>
  <c r="P9133" i="1" a="1"/>
  <c r="M9103" i="1" a="1"/>
  <c r="M9095" i="1" a="1"/>
  <c r="N9089" i="1" a="1"/>
  <c r="M9119" i="1" a="1"/>
  <c r="O9109" i="1" a="1"/>
  <c r="O9078" i="1" a="1"/>
  <c r="P9072" i="1" a="1"/>
  <c r="P9150" i="1" a="1"/>
  <c r="P9088" i="1" a="1"/>
  <c r="Q9082" i="1" a="1"/>
  <c r="P9109" i="1" a="1"/>
  <c r="Q9098" i="1" a="1"/>
  <c r="O9094" i="1" a="1"/>
  <c r="P9149" i="1" a="1"/>
  <c r="L9117" i="1" a="1"/>
  <c r="P9114" i="1" a="1"/>
  <c r="Q9108" i="1" a="1"/>
  <c r="O9104" i="1" a="1"/>
  <c r="Q9124" i="1" a="1"/>
  <c r="O9120" i="1" a="1"/>
  <c r="Q9140" i="1" a="1"/>
  <c r="O9136" i="1" a="1"/>
  <c r="P9130" i="1" a="1"/>
  <c r="L9154" i="1" a="1"/>
  <c r="P9146" i="1" a="1"/>
  <c r="N9124" i="1" a="1"/>
  <c r="L9120" i="1" a="1"/>
  <c r="Q9182" i="1" a="1"/>
  <c r="L9136" i="1" a="1"/>
  <c r="M9130" i="1" a="1"/>
  <c r="M9154" i="1" a="1"/>
  <c r="M9146" i="1" a="1"/>
  <c r="N9140" i="1" a="1"/>
  <c r="L9115" i="1" a="1"/>
  <c r="L9196" i="1" a="1"/>
  <c r="L9131" i="1" a="1"/>
  <c r="M9125" i="1" a="1"/>
  <c r="N9119" i="1" a="1"/>
  <c r="M9141" i="1" a="1"/>
  <c r="N9135" i="1" a="1"/>
  <c r="Q9156" i="1" a="1"/>
  <c r="L9150" i="1" a="1"/>
  <c r="L9147" i="1" a="1"/>
  <c r="L9204" i="1" a="1"/>
  <c r="Q9174" i="1" a="1"/>
  <c r="Q9136" i="1" a="1"/>
  <c r="O9132" i="1" a="1"/>
  <c r="P9126" i="1" a="1"/>
  <c r="O9148" i="1" a="1"/>
  <c r="P9142" i="1" a="1"/>
  <c r="N9101" i="1" a="1"/>
  <c r="M9190" i="1" a="1"/>
  <c r="P9162" i="1" a="1"/>
  <c r="L9113" i="1" a="1"/>
  <c r="M9107" i="1" a="1"/>
  <c r="L9129" i="1" a="1"/>
  <c r="M9123" i="1" a="1"/>
  <c r="N9117" i="1" a="1"/>
  <c r="M9139" i="1" a="1"/>
  <c r="N9133" i="1" a="1"/>
  <c r="O9160" i="1" a="1"/>
  <c r="N9149" i="1" a="1"/>
  <c r="L9145" i="1" a="1"/>
  <c r="N9104" i="1" a="1"/>
  <c r="Q9190" i="1" a="1"/>
  <c r="N9120" i="1" a="1"/>
  <c r="L9116" i="1" a="1"/>
  <c r="M9110" i="1" a="1"/>
  <c r="L9132" i="1" a="1"/>
  <c r="M9126" i="1" a="1"/>
  <c r="L9148" i="1" a="1"/>
  <c r="M9142" i="1" a="1"/>
  <c r="N9136" i="1" a="1"/>
  <c r="O9186" i="1" a="1"/>
  <c r="P9160" i="1" a="1"/>
  <c r="O9141" i="1" a="1"/>
  <c r="P9135" i="1" a="1"/>
  <c r="Q9129" i="1" a="1"/>
  <c r="Q9151" i="1" a="1"/>
  <c r="Q9145" i="1" a="1"/>
  <c r="Q9155" i="1" a="1"/>
  <c r="O9151" i="1" a="1"/>
  <c r="P9164" i="1" a="1"/>
  <c r="O9167" i="1" a="1"/>
  <c r="P9161" i="1" a="1"/>
  <c r="O9183" i="1" a="1"/>
  <c r="P9177" i="1" a="1"/>
  <c r="Q9171" i="1" a="1"/>
  <c r="P9193" i="1" a="1"/>
  <c r="Q9187" i="1" a="1"/>
  <c r="P9218" i="1" a="1"/>
  <c r="N9206" i="1" a="1"/>
  <c r="P9199" i="1" a="1"/>
  <c r="L9159" i="1" a="1"/>
  <c r="M9153" i="1" a="1"/>
  <c r="L9175" i="1" a="1"/>
  <c r="M9169" i="1" a="1"/>
  <c r="N9163" i="1" a="1"/>
  <c r="M9185" i="1" a="1"/>
  <c r="N9179" i="1" a="1"/>
  <c r="N9200" i="1" a="1"/>
  <c r="N9195" i="1" a="1"/>
  <c r="L9191" i="1" a="1"/>
  <c r="Q9164" i="1" a="1"/>
  <c r="O9232" i="1" a="1"/>
  <c r="Q9180" i="1" a="1"/>
  <c r="O9176" i="1" a="1"/>
  <c r="P9170" i="1" a="1"/>
  <c r="O9192" i="1" a="1"/>
  <c r="P9186" i="1" a="1"/>
  <c r="O9208" i="1" a="1"/>
  <c r="M9204" i="1" a="1"/>
  <c r="Q9196" i="1" a="1"/>
  <c r="Q9159" i="1" a="1"/>
  <c r="O9155" i="1" a="1"/>
  <c r="Q9175" i="1" a="1"/>
  <c r="O9171" i="1" a="1"/>
  <c r="P9165" i="1" a="1"/>
  <c r="O9187" i="1" a="1"/>
  <c r="P9181" i="1" a="1"/>
  <c r="L9226" i="1" a="1"/>
  <c r="O9200" i="1" a="1"/>
  <c r="Q9191" i="1" a="1"/>
  <c r="P9168" i="1" a="1"/>
  <c r="P9250" i="1" a="1"/>
  <c r="P9184" i="1" a="1"/>
  <c r="Q9178" i="1" a="1"/>
  <c r="O9174" i="1" a="1"/>
  <c r="Q9194" i="1" a="1"/>
  <c r="O9190" i="1" a="1"/>
  <c r="P9226" i="1" a="1"/>
  <c r="L9206" i="1" a="1"/>
  <c r="L9202" i="1" a="1"/>
  <c r="N9159" i="1" a="1"/>
  <c r="L9155" i="1" a="1"/>
  <c r="N9175" i="1" a="1"/>
  <c r="L9171" i="1" a="1"/>
  <c r="M9165" i="1" a="1"/>
  <c r="L9187" i="1" a="1"/>
  <c r="M9181" i="1" a="1"/>
  <c r="M9207" i="1" a="1"/>
  <c r="N9197" i="1" a="1"/>
  <c r="N9191" i="1" a="1"/>
  <c r="L9158" i="1" a="1"/>
  <c r="M9152" i="1" a="1"/>
  <c r="L9174" i="1" a="1"/>
  <c r="M9168" i="1" a="1"/>
  <c r="N9162" i="1" a="1"/>
  <c r="M9184" i="1" a="1"/>
  <c r="N9178" i="1" a="1"/>
  <c r="N9202" i="1" a="1"/>
  <c r="N9194" i="1" a="1"/>
  <c r="L9190" i="1" a="1"/>
  <c r="P9242" i="1" a="1"/>
  <c r="L9218" i="1" a="1"/>
  <c r="O9227" i="1" a="1"/>
  <c r="P9221" i="1" a="1"/>
  <c r="Q9215" i="1" a="1"/>
  <c r="P9237" i="1" a="1"/>
  <c r="Q9231" i="1" a="1"/>
  <c r="P9253" i="1" a="1"/>
  <c r="Q9247" i="1" a="1"/>
  <c r="O9243" i="1" a="1"/>
  <c r="Q9202" i="1" a="1"/>
  <c r="O9198" i="1" a="1"/>
  <c r="Q9218" i="1" a="1"/>
  <c r="O9214" i="1" a="1"/>
  <c r="P9208" i="1" a="1"/>
  <c r="O9230" i="1" a="1"/>
  <c r="P9224" i="1" a="1"/>
  <c r="O9246" i="1" a="1"/>
  <c r="P9240" i="1" a="1"/>
  <c r="Q9234" i="1" a="1"/>
  <c r="P9256" i="1" a="1"/>
  <c r="Q9250" i="1" a="1"/>
  <c r="M9213" i="1" a="1"/>
  <c r="N9207" i="1" a="1"/>
  <c r="L9203" i="1" a="1"/>
  <c r="N9223" i="1" a="1"/>
  <c r="L9219" i="1" a="1"/>
  <c r="N9239" i="1" a="1"/>
  <c r="L9235" i="1" a="1"/>
  <c r="M9229" i="1" a="1"/>
  <c r="L9251" i="1" a="1"/>
  <c r="M9245" i="1" a="1"/>
  <c r="M9216" i="1" a="1"/>
  <c r="N9210" i="1" a="1"/>
  <c r="N9255" i="1" a="1"/>
  <c r="N9226" i="1" a="1"/>
  <c r="L9222" i="1" a="1"/>
  <c r="N9242" i="1" a="1"/>
  <c r="L9238" i="1" a="1"/>
  <c r="M9232" i="1" a="1"/>
  <c r="L9254" i="1" a="1"/>
  <c r="M9248" i="1" a="1"/>
  <c r="P9209" i="1" a="1"/>
  <c r="Q9203" i="1" a="1"/>
  <c r="O9199" i="1" a="1"/>
  <c r="Q9219" i="1" a="1"/>
  <c r="O9215" i="1" a="1"/>
  <c r="Q9235" i="1" a="1"/>
  <c r="O9231" i="1" a="1"/>
  <c r="P9225" i="1" a="1"/>
  <c r="O9247" i="1" a="1"/>
  <c r="P9241" i="1" a="1"/>
  <c r="P9212" i="1" a="1"/>
  <c r="P9257" i="1" a="1"/>
  <c r="Q9251" i="1" a="1"/>
  <c r="Q9222" i="1" a="1"/>
  <c r="O9218" i="1" a="1"/>
  <c r="Q9238" i="1" a="1"/>
  <c r="O9234" i="1" a="1"/>
  <c r="P9228" i="1" a="1"/>
  <c r="O9250" i="1" a="1"/>
  <c r="P9244" i="1" a="1"/>
  <c r="M9217" i="1" a="1"/>
  <c r="N9211" i="1" a="1"/>
  <c r="Q9254" i="1" a="1"/>
  <c r="N9227" i="1" a="1"/>
  <c r="L9223" i="1" a="1"/>
  <c r="N9243" i="1" a="1"/>
  <c r="L9239" i="1" a="1"/>
  <c r="M9233" i="1" a="1"/>
  <c r="L9255" i="1" a="1"/>
  <c r="M9249" i="1" a="1"/>
  <c r="O8632" i="1" a="1"/>
  <c r="Q8636" i="1" a="1"/>
  <c r="Q8668" i="1" a="1"/>
  <c r="P8674" i="1" a="1"/>
  <c r="N8733" i="1" a="1"/>
  <c r="Q8639" i="1" a="1"/>
  <c r="L8653" i="1" a="1"/>
  <c r="L8669" i="1" a="1"/>
  <c r="N8657" i="1" a="1"/>
  <c r="N8673" i="1" a="1"/>
  <c r="N8689" i="1" a="1"/>
  <c r="N8709" i="1" a="1"/>
  <c r="O8598" i="1" a="1"/>
  <c r="L8753" i="1" a="1"/>
  <c r="Q8602" i="1" a="1"/>
  <c r="Q8618" i="1" a="1"/>
  <c r="Q8634" i="1" a="1"/>
  <c r="Q8650" i="1" a="1"/>
  <c r="P8640" i="1" a="1"/>
  <c r="P8656" i="1" a="1"/>
  <c r="P8672" i="1" a="1"/>
  <c r="P8688" i="1" a="1"/>
  <c r="P8753" i="1" a="1"/>
  <c r="M8694" i="1" a="1"/>
  <c r="O8853" i="1" a="1"/>
  <c r="P8619" i="1" a="1"/>
  <c r="P8635" i="1" a="1"/>
  <c r="P8651" i="1" a="1"/>
  <c r="O8641" i="1" a="1"/>
  <c r="O8657" i="1" a="1"/>
  <c r="O8673" i="1" a="1"/>
  <c r="O8689" i="1" a="1"/>
  <c r="L8769" i="1" a="1"/>
  <c r="M8695" i="1" a="1"/>
  <c r="M8616" i="1" a="1"/>
  <c r="M8632" i="1" a="1"/>
  <c r="M8648" i="1" a="1"/>
  <c r="M8664" i="1" a="1"/>
  <c r="L8654" i="1" a="1"/>
  <c r="L8670" i="1" a="1"/>
  <c r="L8686" i="1" a="1"/>
  <c r="M8723" i="1" a="1"/>
  <c r="Q8696" i="1" a="1"/>
  <c r="O8767" i="1" a="1"/>
  <c r="P8702" i="1" a="1"/>
  <c r="P8718" i="1" a="1"/>
  <c r="P8734" i="1" a="1"/>
  <c r="P8750" i="1" a="1"/>
  <c r="O8740" i="1" a="1"/>
  <c r="O8756" i="1" a="1"/>
  <c r="O8772" i="1" a="1"/>
  <c r="O8788" i="1" a="1"/>
  <c r="O8806" i="1" a="1"/>
  <c r="Q8792" i="1" a="1"/>
  <c r="Q8857" i="1" a="1"/>
  <c r="L8708" i="1" a="1"/>
  <c r="L8724" i="1" a="1"/>
  <c r="L8740" i="1" a="1"/>
  <c r="N8728" i="1" a="1"/>
  <c r="N8744" i="1" a="1"/>
  <c r="N8760" i="1" a="1"/>
  <c r="N8776" i="1" a="1"/>
  <c r="N8792" i="1" a="1"/>
  <c r="M8782" i="1" a="1"/>
  <c r="O8796" i="1" a="1"/>
  <c r="M8849" i="1" a="1"/>
  <c r="L8711" i="1" a="1"/>
  <c r="L8727" i="1" a="1"/>
  <c r="N8715" i="1" a="1"/>
  <c r="N8731" i="1" a="1"/>
  <c r="N8747" i="1" a="1"/>
  <c r="N8763" i="1" a="1"/>
  <c r="N8779" i="1" a="1"/>
  <c r="M8769" i="1" a="1"/>
  <c r="M8785" i="1" a="1"/>
  <c r="M8809" i="1" a="1"/>
  <c r="O8712" i="1" a="1"/>
  <c r="O8728" i="1" a="1"/>
  <c r="Q8716" i="1" a="1"/>
  <c r="Q8732" i="1" a="1"/>
  <c r="Q8748" i="1" a="1"/>
  <c r="Q8764" i="1" a="1"/>
  <c r="Q8780" i="1" a="1"/>
  <c r="P8770" i="1" a="1"/>
  <c r="P8786" i="1" a="1"/>
  <c r="P8815" i="1" a="1"/>
  <c r="P8971" i="1" a="1"/>
  <c r="P8717" i="1" a="1"/>
  <c r="O8707" i="1" a="1"/>
  <c r="O8723" i="1" a="1"/>
  <c r="O8739" i="1" a="1"/>
  <c r="O8755" i="1" a="1"/>
  <c r="O8771" i="1" a="1"/>
  <c r="Q8759" i="1" a="1"/>
  <c r="Q8775" i="1" a="1"/>
  <c r="Q8791" i="1" a="1"/>
  <c r="O8821" i="1" a="1"/>
  <c r="P8696" i="1" a="1"/>
  <c r="Q8865" i="1" a="1"/>
  <c r="O8702" i="1" a="1"/>
  <c r="O8718" i="1" a="1"/>
  <c r="O8734" i="1" a="1"/>
  <c r="O8750" i="1" a="1"/>
  <c r="Q8738" i="1" a="1"/>
  <c r="Q8754" i="1" a="1"/>
  <c r="Q8770" i="1" a="1"/>
  <c r="Q8786" i="1" a="1"/>
  <c r="Q8841" i="1" a="1"/>
  <c r="P8792" i="1" a="1"/>
  <c r="M8881" i="1" a="1"/>
  <c r="M8717" i="1" a="1"/>
  <c r="M8733" i="1" a="1"/>
  <c r="M8749" i="1" a="1"/>
  <c r="L8739" i="1" a="1"/>
  <c r="L8755" i="1" a="1"/>
  <c r="L8771" i="1" a="1"/>
  <c r="L8787" i="1" a="1"/>
  <c r="Q8817" i="1" a="1"/>
  <c r="N8791" i="1" a="1"/>
  <c r="M8857" i="1" a="1"/>
  <c r="P8802" i="1" a="1"/>
  <c r="P8818" i="1" a="1"/>
  <c r="P8834" i="1" a="1"/>
  <c r="O8824" i="1" a="1"/>
  <c r="O8840" i="1" a="1"/>
  <c r="O8856" i="1" a="1"/>
  <c r="O8872" i="1" a="1"/>
  <c r="O8888" i="1" a="1"/>
  <c r="Q8876" i="1" a="1"/>
  <c r="Q8892" i="1" a="1"/>
  <c r="L8936" i="1" a="1"/>
  <c r="M8807" i="1" a="1"/>
  <c r="M8823" i="1" a="1"/>
  <c r="L8813" i="1" a="1"/>
  <c r="L8829" i="1" a="1"/>
  <c r="L8845" i="1" a="1"/>
  <c r="L8861" i="1" a="1"/>
  <c r="L8877" i="1" a="1"/>
  <c r="N8865" i="1" a="1"/>
  <c r="N8881" i="1" a="1"/>
  <c r="N8897" i="1" a="1"/>
  <c r="M8954" i="1" a="1"/>
  <c r="L8832" i="1" a="1"/>
  <c r="N8820" i="1" a="1"/>
  <c r="N8836" i="1" a="1"/>
  <c r="N8852" i="1" a="1"/>
  <c r="N8868" i="1" a="1"/>
  <c r="N8884" i="1" a="1"/>
  <c r="M8874" i="1" a="1"/>
  <c r="M8890" i="1" a="1"/>
  <c r="L8911" i="1" a="1"/>
  <c r="Q8805" i="1" a="1"/>
  <c r="N8630" i="1" a="1"/>
  <c r="M8636" i="1" a="1"/>
  <c r="M8668" i="1" a="1"/>
  <c r="L8699" i="1" a="1"/>
  <c r="Q8715" i="1" a="1"/>
  <c r="M8639" i="1" a="1"/>
  <c r="O8651" i="1" a="1"/>
  <c r="O8667" i="1" a="1"/>
  <c r="Q8655" i="1" a="1"/>
  <c r="Q8671" i="1" a="1"/>
  <c r="Q8687" i="1" a="1"/>
  <c r="M8708" i="1" a="1"/>
  <c r="N8596" i="1" a="1"/>
  <c r="M8731" i="1" a="1"/>
  <c r="M8602" i="1" a="1"/>
  <c r="M8618" i="1" a="1"/>
  <c r="M8634" i="1" a="1"/>
  <c r="M8650" i="1" a="1"/>
  <c r="L8640" i="1" a="1"/>
  <c r="L8656" i="1" a="1"/>
  <c r="L8672" i="1" a="1"/>
  <c r="L8688" i="1" a="1"/>
  <c r="O8751" i="1" a="1"/>
  <c r="N8692" i="1" a="1"/>
  <c r="O8813" i="1" a="1"/>
  <c r="L8619" i="1" a="1"/>
  <c r="L8635" i="1" a="1"/>
  <c r="L8651" i="1" a="1"/>
  <c r="N8639" i="1" a="1"/>
  <c r="N8655" i="1" a="1"/>
  <c r="N8671" i="1" a="1"/>
  <c r="N8687" i="1" a="1"/>
  <c r="M8747" i="1" a="1"/>
  <c r="M8693" i="1" a="1"/>
  <c r="O8791" i="1" a="1"/>
  <c r="P8630" i="1" a="1"/>
  <c r="P8646" i="1" a="1"/>
  <c r="P8662" i="1" a="1"/>
  <c r="O8652" i="1" a="1"/>
  <c r="O8668" i="1" a="1"/>
  <c r="O8684" i="1" a="1"/>
  <c r="O8703" i="1" a="1"/>
  <c r="M8696" i="1" a="1"/>
  <c r="N8765" i="1" a="1"/>
  <c r="L8702" i="1" a="1"/>
  <c r="L8718" i="1" a="1"/>
  <c r="L8734" i="1" a="1"/>
  <c r="L8750" i="1" a="1"/>
  <c r="N8738" i="1" a="1"/>
  <c r="N8754" i="1" a="1"/>
  <c r="N8770" i="1" a="1"/>
  <c r="N8786" i="1" a="1"/>
  <c r="M8802" i="1" a="1"/>
  <c r="M8792" i="1" a="1"/>
  <c r="L8855" i="1" a="1"/>
  <c r="O8706" i="1" a="1"/>
  <c r="O8722" i="1" a="1"/>
  <c r="O8738" i="1" a="1"/>
  <c r="Q8726" i="1" a="1"/>
  <c r="Q8742" i="1" a="1"/>
  <c r="Q8758" i="1" a="1"/>
  <c r="Q8774" i="1" a="1"/>
  <c r="Q8790" i="1" a="1"/>
  <c r="P8780" i="1" a="1"/>
  <c r="P8795" i="1" a="1"/>
  <c r="P8831" i="1" a="1"/>
  <c r="O8709" i="1" a="1"/>
  <c r="O8725" i="1" a="1"/>
  <c r="Q8713" i="1" a="1"/>
  <c r="Q8729" i="1" a="1"/>
  <c r="Q8745" i="1" a="1"/>
  <c r="Q8761" i="1" a="1"/>
  <c r="Q8777" i="1" a="1"/>
  <c r="P8767" i="1" a="1"/>
  <c r="P8783" i="1" a="1"/>
  <c r="N8803" i="1" a="1"/>
  <c r="N8710" i="1" a="1"/>
  <c r="N8726" i="1" a="1"/>
  <c r="M8716" i="1" a="1"/>
  <c r="M8732" i="1" a="1"/>
  <c r="M8748" i="1" a="1"/>
  <c r="M8764" i="1" a="1"/>
  <c r="M8780" i="1" a="1"/>
  <c r="L8770" i="1" a="1"/>
  <c r="L8786" i="1" a="1"/>
  <c r="M8810" i="1" a="1"/>
  <c r="N8916" i="1" a="1"/>
  <c r="L8717" i="1" a="1"/>
  <c r="N8705" i="1" a="1"/>
  <c r="N8721" i="1" a="1"/>
  <c r="N8737" i="1" a="1"/>
  <c r="N8753" i="1" a="1"/>
  <c r="N8769" i="1" a="1"/>
  <c r="M8759" i="1" a="1"/>
  <c r="M8775" i="1" a="1"/>
  <c r="M8791" i="1" a="1"/>
  <c r="N8819" i="1" a="1"/>
  <c r="L8696" i="1" a="1"/>
  <c r="L8863" i="1" a="1"/>
  <c r="N8700" i="1" a="1"/>
  <c r="N8716" i="1" a="1"/>
  <c r="N8732" i="1" a="1"/>
  <c r="N8748" i="1" a="1"/>
  <c r="M8738" i="1" a="1"/>
  <c r="M8754" i="1" a="1"/>
  <c r="M8770" i="1" a="1"/>
  <c r="M8786" i="1" a="1"/>
  <c r="L8839" i="1" a="1"/>
  <c r="L8792" i="1" a="1"/>
  <c r="P8863" i="1" a="1"/>
  <c r="P8715" i="1" a="1"/>
  <c r="P8731" i="1" a="1"/>
  <c r="P8747" i="1" a="1"/>
  <c r="O8737" i="1" a="1"/>
  <c r="O8753" i="1" a="1"/>
  <c r="O8769" i="1" a="1"/>
  <c r="O8785" i="1" a="1"/>
  <c r="N8812" i="1" a="1"/>
  <c r="Q8789" i="1" a="1"/>
  <c r="P8839" i="1" a="1"/>
  <c r="L8802" i="1" a="1"/>
  <c r="L8818" i="1" a="1"/>
  <c r="L8834" i="1" a="1"/>
  <c r="N8822" i="1" a="1"/>
  <c r="N8838" i="1" a="1"/>
  <c r="N8854" i="1" a="1"/>
  <c r="N8870" i="1" a="1"/>
  <c r="N8886" i="1" a="1"/>
  <c r="M8876" i="1" a="1"/>
  <c r="M8892" i="1" a="1"/>
  <c r="M8914" i="1" a="1"/>
  <c r="P8805" i="1" a="1"/>
  <c r="P8821" i="1" a="1"/>
  <c r="O8811" i="1" a="1"/>
  <c r="O8827" i="1" a="1"/>
  <c r="O8843" i="1" a="1"/>
  <c r="O8859" i="1" a="1"/>
  <c r="O8875" i="1" a="1"/>
  <c r="Q8863" i="1" a="1"/>
  <c r="Q8879" i="1" a="1"/>
  <c r="Q8895" i="1" a="1"/>
  <c r="P8936" i="1" a="1"/>
  <c r="O8830" i="1" a="1"/>
  <c r="Q8818" i="1" a="1"/>
  <c r="Q8834" i="1" a="1"/>
  <c r="Q8850" i="1" a="1"/>
  <c r="Q8866" i="1" a="1"/>
  <c r="Q8882" i="1" a="1"/>
  <c r="P8872" i="1" a="1"/>
  <c r="P8888" i="1" a="1"/>
  <c r="L8909" i="1" a="1"/>
  <c r="M8805" i="1" a="1"/>
  <c r="Q8821" i="1" a="1"/>
  <c r="O8817" i="1" a="1"/>
  <c r="P8811" i="1" a="1"/>
  <c r="O8833" i="1" a="1"/>
  <c r="P8827" i="1" a="1"/>
  <c r="O8849" i="1" a="1"/>
  <c r="P8843" i="1" a="1"/>
  <c r="Q8837" i="1" a="1"/>
  <c r="P8859" i="1" a="1"/>
  <c r="Q8853" i="1" a="1"/>
  <c r="P8875" i="1" a="1"/>
  <c r="Q8869" i="1" a="1"/>
  <c r="O8865" i="1" a="1"/>
  <c r="Q8885" i="1" a="1"/>
  <c r="O8881" i="1" a="1"/>
  <c r="N8902" i="1" a="1"/>
  <c r="O8897" i="1" a="1"/>
  <c r="P8891" i="1" a="1"/>
  <c r="M8983" i="1" a="1"/>
  <c r="Q8930" i="1" a="1"/>
  <c r="P8814" i="1" a="1"/>
  <c r="Q8808" i="1" a="1"/>
  <c r="O8804" i="1" a="1"/>
  <c r="Q8824" i="1" a="1"/>
  <c r="O8820" i="1" a="1"/>
  <c r="Q8840" i="1" a="1"/>
  <c r="O8836" i="1" a="1"/>
  <c r="P8830" i="1" a="1"/>
  <c r="O8852" i="1" a="1"/>
  <c r="P8846" i="1" a="1"/>
  <c r="O8868" i="1" a="1"/>
  <c r="P8862" i="1" a="1"/>
  <c r="Q8856" i="1" a="1"/>
  <c r="P8878" i="1" a="1"/>
  <c r="Q8872" i="1" a="1"/>
  <c r="P8894" i="1" a="1"/>
  <c r="Q8888" i="1" a="1"/>
  <c r="O8884" i="1" a="1"/>
  <c r="O8909" i="1" a="1"/>
  <c r="O8900" i="1" a="1"/>
  <c r="M8811" i="1" a="1"/>
  <c r="N8805" i="1" a="1"/>
  <c r="P8928" i="1" a="1"/>
  <c r="N8821" i="1" a="1"/>
  <c r="L8817" i="1" a="1"/>
  <c r="N8837" i="1" a="1"/>
  <c r="L8833" i="1" a="1"/>
  <c r="M8827" i="1" a="1"/>
  <c r="L8849" i="1" a="1"/>
  <c r="M8843" i="1" a="1"/>
  <c r="L8865" i="1" a="1"/>
  <c r="M8859" i="1" a="1"/>
  <c r="N8853" i="1" a="1"/>
  <c r="M8875" i="1" a="1"/>
  <c r="N8869" i="1" a="1"/>
  <c r="M8891" i="1" a="1"/>
  <c r="N8885" i="1" a="1"/>
  <c r="L8881" i="1" a="1"/>
  <c r="O8902" i="1" a="1"/>
  <c r="L8897" i="1" a="1"/>
  <c r="L8812" i="1" a="1"/>
  <c r="M8806" i="1" a="1"/>
  <c r="Q8946" i="1" a="1"/>
  <c r="M8822" i="1" a="1"/>
  <c r="N8816" i="1" a="1"/>
  <c r="M8838" i="1" a="1"/>
  <c r="N8832" i="1" a="1"/>
  <c r="L8828" i="1" a="1"/>
  <c r="N8848" i="1" a="1"/>
  <c r="L8844" i="1" a="1"/>
  <c r="N8864" i="1" a="1"/>
  <c r="L8860" i="1" a="1"/>
  <c r="M8854" i="1" a="1"/>
  <c r="L8876" i="1" a="1"/>
  <c r="M8870" i="1" a="1"/>
  <c r="L8892" i="1" a="1"/>
  <c r="M8886" i="1" a="1"/>
  <c r="N8880" i="1" a="1"/>
  <c r="O8901" i="1" a="1"/>
  <c r="N8896" i="1" a="1"/>
  <c r="M8963" i="1" a="1"/>
  <c r="N8940" i="1" a="1"/>
  <c r="P8909" i="1" a="1"/>
  <c r="O8923" i="1" a="1"/>
  <c r="P8917" i="1" a="1"/>
  <c r="O8939" i="1" a="1"/>
  <c r="P8933" i="1" a="1"/>
  <c r="Q8927" i="1" a="1"/>
  <c r="P8949" i="1" a="1"/>
  <c r="Q8943" i="1" a="1"/>
  <c r="N8965" i="1" a="1"/>
  <c r="Q8959" i="1" a="1"/>
  <c r="O8955" i="1" a="1"/>
  <c r="M9007" i="1" a="1"/>
  <c r="Q8973" i="1" a="1"/>
  <c r="M8917" i="1" a="1"/>
  <c r="N8911" i="1" a="1"/>
  <c r="L8907" i="1" a="1"/>
  <c r="N8927" i="1" a="1"/>
  <c r="L8923" i="1" a="1"/>
  <c r="N8943" i="1" a="1"/>
  <c r="L8939" i="1" a="1"/>
  <c r="M8933" i="1" a="1"/>
  <c r="L8955" i="1" a="1"/>
  <c r="M8949" i="1" a="1"/>
  <c r="N9001" i="1" a="1"/>
  <c r="L8967" i="1" a="1"/>
  <c r="N8959" i="1" a="1"/>
  <c r="O8908" i="1" a="1"/>
  <c r="P8902" i="1" a="1"/>
  <c r="O8924" i="1" a="1"/>
  <c r="P8918" i="1" a="1"/>
  <c r="Q8912" i="1" a="1"/>
  <c r="P8934" i="1" a="1"/>
  <c r="Q8928" i="1" a="1"/>
  <c r="P8950" i="1" a="1"/>
  <c r="Q8944" i="1" a="1"/>
  <c r="O8940" i="1" a="1"/>
  <c r="Q8960" i="1" a="1"/>
  <c r="O8956" i="1" a="1"/>
  <c r="L8905" i="1" a="1"/>
  <c r="P8981" i="1" a="1"/>
  <c r="M8967" i="1" a="1"/>
  <c r="M8915" i="1" a="1"/>
  <c r="N8909" i="1" a="1"/>
  <c r="M8931" i="1" a="1"/>
  <c r="N8925" i="1" a="1"/>
  <c r="L8921" i="1" a="1"/>
  <c r="N8941" i="1" a="1"/>
  <c r="L8937" i="1" a="1"/>
  <c r="N8957" i="1" a="1"/>
  <c r="L8953" i="1" a="1"/>
  <c r="M8947" i="1" a="1"/>
  <c r="Q8975" i="1" a="1"/>
  <c r="Q8965" i="1" a="1"/>
  <c r="O8914" i="1" a="1"/>
  <c r="P8908" i="1" a="1"/>
  <c r="Q8902" i="1" a="1"/>
  <c r="P8924" i="1" a="1"/>
  <c r="Q8918" i="1" a="1"/>
  <c r="P8940" i="1" a="1"/>
  <c r="Q8934" i="1" a="1"/>
  <c r="O8930" i="1" a="1"/>
  <c r="Q8950" i="1" a="1"/>
  <c r="O8946" i="1" a="1"/>
  <c r="O8967" i="1" a="1"/>
  <c r="O8962" i="1" a="1"/>
  <c r="P8956" i="1" a="1"/>
  <c r="N9018" i="1" a="1"/>
  <c r="N8993" i="1" a="1"/>
  <c r="P8927" i="1" a="1"/>
  <c r="Q8921" i="1" a="1"/>
  <c r="O8917" i="1" a="1"/>
  <c r="Q8937" i="1" a="1"/>
  <c r="O8933" i="1" a="1"/>
  <c r="Q8953" i="1" a="1"/>
  <c r="O8949" i="1" a="1"/>
  <c r="P8943" i="1" a="1"/>
  <c r="L8965" i="1" a="1"/>
  <c r="P8959" i="1" a="1"/>
  <c r="N8918" i="1" a="1"/>
  <c r="L8914" i="1" a="1"/>
  <c r="M8991" i="1" a="1"/>
  <c r="L8930" i="1" a="1"/>
  <c r="M8924" i="1" a="1"/>
  <c r="L8946" i="1" a="1"/>
  <c r="M8940" i="1" a="1"/>
  <c r="N8934" i="1" a="1"/>
  <c r="M8956" i="1" a="1"/>
  <c r="N8950" i="1" a="1"/>
  <c r="L8989" i="1" a="1"/>
  <c r="P8967" i="1" a="1"/>
  <c r="L8962" i="1" a="1"/>
  <c r="L8970" i="1" a="1"/>
  <c r="M8964" i="1" a="1"/>
  <c r="L8986" i="1" a="1"/>
  <c r="M8980" i="1" a="1"/>
  <c r="N8974" i="1" a="1"/>
  <c r="M8996" i="1" a="1"/>
  <c r="N8990" i="1" a="1"/>
  <c r="M9015" i="1" a="1"/>
  <c r="N9006" i="1" a="1"/>
  <c r="L9002" i="1" a="1"/>
  <c r="L9100" i="1" a="1"/>
  <c r="O9043" i="1" a="1"/>
  <c r="M8978" i="1" a="1"/>
  <c r="N8972" i="1" a="1"/>
  <c r="L8968" i="1" a="1"/>
  <c r="N8988" i="1" a="1"/>
  <c r="L8984" i="1" a="1"/>
  <c r="N9004" i="1" a="1"/>
  <c r="L9000" i="1" a="1"/>
  <c r="M8994" i="1" a="1"/>
  <c r="N9098" i="1" a="1"/>
  <c r="M9016" i="1" a="1"/>
  <c r="Q8989" i="1" a="1"/>
  <c r="O8985" i="1" a="1"/>
  <c r="P8979" i="1" a="1"/>
  <c r="O9001" i="1" a="1"/>
  <c r="P8995" i="1" a="1"/>
  <c r="L9022" i="1" a="1"/>
  <c r="M9011" i="1" a="1"/>
  <c r="Q9005" i="1" a="1"/>
  <c r="O8964" i="1" a="1"/>
  <c r="M9055" i="1" a="1"/>
  <c r="O8980" i="1" a="1"/>
  <c r="P8974" i="1" a="1"/>
  <c r="Q8968" i="1" a="1"/>
  <c r="P8990" i="1" a="1"/>
  <c r="Q8984" i="1" a="1"/>
  <c r="P9006" i="1" a="1"/>
  <c r="Q9000" i="1" a="1"/>
  <c r="O8996" i="1" a="1"/>
  <c r="Q9055" i="1" a="1"/>
  <c r="L9014" i="1" a="1"/>
  <c r="P8985" i="1" a="1"/>
  <c r="Q8979" i="1" a="1"/>
  <c r="O8975" i="1" a="1"/>
  <c r="Q8995" i="1" a="1"/>
  <c r="O8991" i="1" a="1"/>
  <c r="O9011" i="1" a="1"/>
  <c r="O9007" i="1" a="1"/>
  <c r="P9001" i="1" a="1"/>
  <c r="L9029" i="1" a="1"/>
  <c r="O9019" i="1" a="1"/>
  <c r="N8976" i="1" a="1"/>
  <c r="L8972" i="1" a="1"/>
  <c r="P9053" i="1" a="1"/>
  <c r="L8988" i="1" a="1"/>
  <c r="M8982" i="1" a="1"/>
  <c r="L9004" i="1" a="1"/>
  <c r="M8998" i="1" a="1"/>
  <c r="N8992" i="1" a="1"/>
  <c r="O9027" i="1" a="1"/>
  <c r="N9008" i="1" a="1"/>
  <c r="O8989" i="1" a="1"/>
  <c r="P8983" i="1" a="1"/>
  <c r="Q8977" i="1" a="1"/>
  <c r="P8999" i="1" a="1"/>
  <c r="Q8993" i="1" a="1"/>
  <c r="L9018" i="1" a="1"/>
  <c r="Q9009" i="1" a="1"/>
  <c r="O9005" i="1" a="1"/>
  <c r="M9010" i="1" a="1"/>
  <c r="Q9047" i="1" a="1"/>
  <c r="M9026" i="1" a="1"/>
  <c r="N9020" i="1" a="1"/>
  <c r="L9016" i="1" a="1"/>
  <c r="N9036" i="1" a="1"/>
  <c r="L9032" i="1" a="1"/>
  <c r="N9052" i="1" a="1"/>
  <c r="L9048" i="1" a="1"/>
  <c r="M9042" i="1" a="1"/>
  <c r="N9074" i="1" a="1"/>
  <c r="O9060" i="1" a="1"/>
  <c r="N9023" i="1" a="1"/>
  <c r="L9019" i="1" a="1"/>
  <c r="M9013" i="1" a="1"/>
  <c r="L9035" i="1" a="1"/>
  <c r="M9029" i="1" a="1"/>
  <c r="L9051" i="1" a="1"/>
  <c r="M9045" i="1" a="1"/>
  <c r="N9039" i="1" a="1"/>
  <c r="O9070" i="1" a="1"/>
  <c r="N9055" i="1" a="1"/>
  <c r="Q9032" i="1" a="1"/>
  <c r="O9028" i="1" a="1"/>
  <c r="O9107" i="1" a="1"/>
  <c r="O9044" i="1" a="1"/>
  <c r="P9038" i="1" a="1"/>
  <c r="O9068" i="1" a="1"/>
  <c r="P9054" i="1" a="1"/>
  <c r="Q9048" i="1" a="1"/>
  <c r="O9015" i="1" a="1"/>
  <c r="O9092" i="1" a="1"/>
  <c r="O9031" i="1" a="1"/>
  <c r="P9025" i="1" a="1"/>
  <c r="Q9019" i="1" a="1"/>
  <c r="P9041" i="1" a="1"/>
  <c r="Q9035" i="1" a="1"/>
  <c r="P9057" i="1" a="1"/>
  <c r="Q9051" i="1" a="1"/>
  <c r="O9047" i="1" a="1"/>
  <c r="L9141" i="1" a="1"/>
  <c r="L9069" i="1" a="1"/>
  <c r="O9026" i="1" a="1"/>
  <c r="P9020" i="1" a="1"/>
  <c r="Q9014" i="1" a="1"/>
  <c r="P9036" i="1" a="1"/>
  <c r="Q9030" i="1" a="1"/>
  <c r="P9052" i="1" a="1"/>
  <c r="Q9046" i="1" a="1"/>
  <c r="O9042" i="1" a="1"/>
  <c r="Q9071" i="1" a="1"/>
  <c r="O9059" i="1" a="1"/>
  <c r="L9023" i="1" a="1"/>
  <c r="M9017" i="1" a="1"/>
  <c r="N9011" i="1" a="1"/>
  <c r="M9033" i="1" a="1"/>
  <c r="N9027" i="1" a="1"/>
  <c r="M9049" i="1" a="1"/>
  <c r="N9043" i="1" a="1"/>
  <c r="L9039" i="1" a="1"/>
  <c r="N9061" i="1" a="1"/>
  <c r="L9055" i="1" a="1"/>
  <c r="N9022" i="1" a="1"/>
  <c r="P9086" i="1" a="1"/>
  <c r="P9077" i="1" a="1"/>
  <c r="L9034" i="1" a="1"/>
  <c r="M9028" i="1" a="1"/>
  <c r="L9050" i="1" a="1"/>
  <c r="M9044" i="1" a="1"/>
  <c r="N9038" i="1" a="1"/>
  <c r="P9061" i="1" a="1"/>
  <c r="N9054" i="1" a="1"/>
  <c r="Q9061" i="1" a="1"/>
  <c r="O9057" i="1" a="1"/>
  <c r="N9073" i="1" a="1"/>
  <c r="O9073" i="1" a="1"/>
  <c r="P9067" i="1" a="1"/>
  <c r="O9089" i="1" a="1"/>
  <c r="P9083" i="1" a="1"/>
  <c r="Q9077" i="1" a="1"/>
  <c r="Q9101" i="1" a="1"/>
  <c r="Q9093" i="1" a="1"/>
  <c r="M9067" i="1" a="1"/>
  <c r="Q9114" i="1" a="1"/>
  <c r="N9107" i="1" a="1"/>
  <c r="N9077" i="1" a="1"/>
  <c r="L9073" i="1" a="1"/>
  <c r="N9093" i="1" a="1"/>
  <c r="L9089" i="1" a="1"/>
  <c r="M9083" i="1" a="1"/>
  <c r="P9111" i="1" a="1"/>
  <c r="P9103" i="1" a="1"/>
  <c r="P9060" i="1" a="1"/>
  <c r="P9141" i="1" a="1"/>
  <c r="M9121" i="1" a="1"/>
  <c r="Q9070" i="1" a="1"/>
  <c r="O9066" i="1" a="1"/>
  <c r="Q9086" i="1" a="1"/>
  <c r="O9082" i="1" a="1"/>
  <c r="P9076" i="1" a="1"/>
  <c r="O9098" i="1" a="1"/>
  <c r="P9092" i="1" a="1"/>
  <c r="Q9120" i="1" a="1"/>
  <c r="P9107" i="1" a="1"/>
  <c r="O9102" i="1" a="1"/>
  <c r="N9059" i="1" a="1"/>
  <c r="M9135" i="1" a="1"/>
  <c r="N9075" i="1" a="1"/>
  <c r="L9071" i="1" a="1"/>
  <c r="M9065" i="1" a="1"/>
  <c r="L9087" i="1" a="1"/>
  <c r="M9081" i="1" a="1"/>
  <c r="O9110" i="1" a="1"/>
  <c r="M9097" i="1" a="1"/>
  <c r="N9091" i="1" a="1"/>
  <c r="P9058" i="1" a="1"/>
  <c r="L9133" i="1" a="1"/>
  <c r="P9074" i="1" a="1"/>
  <c r="Q9068" i="1" a="1"/>
  <c r="O9064" i="1" a="1"/>
  <c r="Q9084" i="1" a="1"/>
  <c r="O9080" i="1" a="1"/>
  <c r="N9100" i="1" a="1"/>
  <c r="O9096" i="1" a="1"/>
  <c r="P9090" i="1" a="1"/>
  <c r="L9119" i="1" a="1"/>
  <c r="O9105" i="1" a="1"/>
  <c r="Q9087" i="1" a="1"/>
  <c r="O9083" i="1" a="1"/>
  <c r="O9131" i="1" a="1"/>
  <c r="P9101" i="1" a="1"/>
  <c r="P9093" i="1" a="1"/>
  <c r="L9149" i="1" a="1"/>
  <c r="O9116" i="1" a="1"/>
  <c r="N9108" i="1" a="1"/>
  <c r="N9076" i="1" a="1"/>
  <c r="L9234" i="1" a="1"/>
  <c r="N9092" i="1" a="1"/>
  <c r="L9088" i="1" a="1"/>
  <c r="M9082" i="1" a="1"/>
  <c r="Q9105" i="1" a="1"/>
  <c r="M9098" i="1" a="1"/>
  <c r="N9102" i="1" a="1"/>
  <c r="O9147" i="1" a="1"/>
  <c r="M9113" i="1" a="1"/>
  <c r="L9114" i="1" a="1"/>
  <c r="M9108" i="1" a="1"/>
  <c r="L9130" i="1" a="1"/>
  <c r="M9124" i="1" a="1"/>
  <c r="N9118" i="1" a="1"/>
  <c r="M9140" i="1" a="1"/>
  <c r="N9134" i="1" a="1"/>
  <c r="L9180" i="1" a="1"/>
  <c r="N9152" i="1" a="1"/>
  <c r="L9146" i="1" a="1"/>
  <c r="Q9122" i="1" a="1"/>
  <c r="O9118" i="1" a="1"/>
  <c r="Q9138" i="1" a="1"/>
  <c r="O9134" i="1" a="1"/>
  <c r="P9128" i="1" a="1"/>
  <c r="Q9150" i="1" a="1"/>
  <c r="P9144" i="1" a="1"/>
  <c r="Q9117" i="1" a="1"/>
  <c r="O9113" i="1" a="1"/>
  <c r="M9174" i="1" a="1"/>
  <c r="O9129" i="1" a="1"/>
  <c r="P9123" i="1" a="1"/>
  <c r="O9145" i="1" a="1"/>
  <c r="P9139" i="1" a="1"/>
  <c r="Q9133" i="1" a="1"/>
  <c r="O9154" i="1" a="1"/>
  <c r="Q9149" i="1" a="1"/>
  <c r="L9126" i="1" a="1"/>
  <c r="P9196" i="1" a="1"/>
  <c r="L9172" i="1" a="1"/>
  <c r="M9136" i="1" a="1"/>
  <c r="N9130" i="1" a="1"/>
  <c r="N9160" i="1" a="1"/>
  <c r="N9146" i="1" a="1"/>
  <c r="L9142" i="1" a="1"/>
  <c r="Q9099" i="1" a="1"/>
  <c r="P9172" i="1" a="1"/>
  <c r="Q9115" i="1" a="1"/>
  <c r="O9111" i="1" a="1"/>
  <c r="P9105" i="1" a="1"/>
  <c r="O9127" i="1" a="1"/>
  <c r="P9121" i="1" a="1"/>
  <c r="O9143" i="1" a="1"/>
  <c r="P9137" i="1" a="1"/>
  <c r="Q9131" i="1" a="1"/>
  <c r="M9158" i="1" a="1"/>
  <c r="Q9147" i="1" a="1"/>
  <c r="P9108" i="1" a="1"/>
  <c r="Q9102" i="1" a="1"/>
  <c r="L9188" i="1" a="1"/>
  <c r="Q9118" i="1" a="1"/>
  <c r="O9114" i="1" a="1"/>
  <c r="Q9134" i="1" a="1"/>
  <c r="O9130" i="1" a="1"/>
  <c r="P9124" i="1" a="1"/>
  <c r="O9146" i="1" a="1"/>
  <c r="P9140" i="1" a="1"/>
  <c r="M9129" i="1" a="1"/>
  <c r="N9184" i="1" a="1"/>
  <c r="N9158" i="1" a="1"/>
  <c r="N9139" i="1" a="1"/>
  <c r="L9135" i="1" a="1"/>
  <c r="O9158" i="1" a="1"/>
  <c r="O9150" i="1" a="1"/>
  <c r="M9145" i="1" a="1"/>
  <c r="M9155" i="1" a="1"/>
  <c r="Q9236" i="1" a="1"/>
  <c r="M9171" i="1" a="1"/>
  <c r="N9165" i="1" a="1"/>
  <c r="L9161" i="1" a="1"/>
  <c r="N9181" i="1" a="1"/>
  <c r="L9177" i="1" a="1"/>
  <c r="O9197" i="1" a="1"/>
  <c r="L9193" i="1" a="1"/>
  <c r="M9187" i="1" a="1"/>
  <c r="O9216" i="1" a="1"/>
  <c r="L9205" i="1" a="1"/>
  <c r="Q9161" i="1" a="1"/>
  <c r="O9157" i="1" a="1"/>
  <c r="P9151" i="1" a="1"/>
  <c r="O9173" i="1" a="1"/>
  <c r="P9167" i="1" a="1"/>
  <c r="O9189" i="1" a="1"/>
  <c r="P9183" i="1" a="1"/>
  <c r="Q9177" i="1" a="1"/>
  <c r="Q9199" i="1" a="1"/>
  <c r="Q9193" i="1" a="1"/>
  <c r="L9170" i="1" a="1"/>
  <c r="M9164" i="1" a="1"/>
  <c r="N9230" i="1" a="1"/>
  <c r="M9180" i="1" a="1"/>
  <c r="N9174" i="1" a="1"/>
  <c r="M9196" i="1" a="1"/>
  <c r="N9190" i="1" a="1"/>
  <c r="L9186" i="1" a="1"/>
  <c r="Q9207" i="1" a="1"/>
  <c r="L9199" i="1" a="1"/>
  <c r="L9165" i="1" a="1"/>
  <c r="M9159" i="1" a="1"/>
  <c r="Q9252" i="1" a="1"/>
  <c r="M9175" i="1" a="1"/>
  <c r="N9169" i="1" a="1"/>
  <c r="M9191" i="1" a="1"/>
  <c r="N9185" i="1" a="1"/>
  <c r="L9181" i="1" a="1"/>
  <c r="N9209" i="1" a="1"/>
  <c r="M9197" i="1" a="1"/>
  <c r="N9172" i="1" a="1"/>
  <c r="L9168" i="1" a="1"/>
  <c r="O9248" i="1" a="1"/>
  <c r="L9184" i="1" a="1"/>
  <c r="M9178" i="1" a="1"/>
  <c r="M9199" i="1" a="1"/>
  <c r="M9194" i="1" a="1"/>
  <c r="N9188" i="1" a="1"/>
  <c r="O9224" i="1" a="1"/>
  <c r="P9205" i="1" a="1"/>
  <c r="P9163" i="1" a="1"/>
  <c r="Q9157" i="1" a="1"/>
  <c r="O9153" i="1" a="1"/>
  <c r="Q9173" i="1" a="1"/>
  <c r="O9169" i="1" a="1"/>
  <c r="Q9189" i="1" a="1"/>
  <c r="O9185" i="1" a="1"/>
  <c r="P9179" i="1" a="1"/>
  <c r="M9206" i="1" a="1"/>
  <c r="P9195" i="1" a="1"/>
  <c r="Q9160" i="1" a="1"/>
  <c r="O9156" i="1" a="1"/>
  <c r="Q9244" i="1" a="1"/>
  <c r="O9172" i="1" a="1"/>
  <c r="P9166" i="1" a="1"/>
  <c r="O9188" i="1" a="1"/>
  <c r="P9182" i="1" a="1"/>
  <c r="Q9176" i="1" a="1"/>
  <c r="M9201" i="1" a="1"/>
  <c r="Q9192" i="1" a="1"/>
  <c r="M9215" i="1" a="1"/>
  <c r="O9240" i="1" a="1"/>
  <c r="M9212" i="1" a="1"/>
  <c r="N9225" i="1" a="1"/>
  <c r="L9221" i="1" a="1"/>
  <c r="N9241" i="1" a="1"/>
  <c r="L9237" i="1" a="1"/>
  <c r="M9231" i="1" a="1"/>
  <c r="L9253" i="1" a="1"/>
  <c r="M9247" i="1" a="1"/>
  <c r="L9208" i="1" a="1"/>
  <c r="M9202" i="1" a="1"/>
  <c r="N9257" i="1" a="1"/>
  <c r="M9218" i="1" a="1"/>
  <c r="N9212" i="1" a="1"/>
  <c r="M9234" i="1" a="1"/>
  <c r="N9228" i="1" a="1"/>
  <c r="L9224" i="1" a="1"/>
  <c r="N9244" i="1" a="1"/>
  <c r="L9240" i="1" a="1"/>
  <c r="O9201" i="1" a="1"/>
  <c r="L9256" i="1" a="1"/>
  <c r="M9250" i="1" a="1"/>
  <c r="P9211" i="1" a="1"/>
  <c r="Q9205" i="1" a="1"/>
  <c r="P9227" i="1" a="1"/>
  <c r="Q9221" i="1" a="1"/>
  <c r="O9217" i="1" a="1"/>
  <c r="Q9237" i="1" a="1"/>
  <c r="O9233" i="1" a="1"/>
  <c r="Q9253" i="1" a="1"/>
  <c r="O9249" i="1" a="1"/>
  <c r="P9243" i="1" a="1"/>
  <c r="P9214" i="1" a="1"/>
  <c r="Q9208" i="1" a="1"/>
  <c r="P9230" i="1" a="1"/>
  <c r="Q9224" i="1" a="1"/>
  <c r="O9220" i="1" a="1"/>
  <c r="Q9240" i="1" a="1"/>
  <c r="O9236" i="1" a="1"/>
  <c r="Q9256" i="1" a="1"/>
  <c r="O9252" i="1" a="1"/>
  <c r="P9246" i="1" a="1"/>
  <c r="L9209" i="1" a="1"/>
  <c r="M9203" i="1" a="1"/>
  <c r="L9225" i="1" a="1"/>
  <c r="M9219" i="1" a="1"/>
  <c r="N9213" i="1" a="1"/>
  <c r="M9235" i="1" a="1"/>
  <c r="N9229" i="1" a="1"/>
  <c r="M9251" i="1" a="1"/>
  <c r="N9245" i="1" a="1"/>
  <c r="L9241" i="1" a="1"/>
  <c r="L9212" i="1" a="1"/>
  <c r="L9257" i="1" a="1"/>
  <c r="L9228" i="1" a="1"/>
  <c r="M9222" i="1" a="1"/>
  <c r="N9216" i="1" a="1"/>
  <c r="M9238" i="1" a="1"/>
  <c r="N9232" i="1" a="1"/>
  <c r="M9254" i="1" a="1"/>
  <c r="N9248" i="1" a="1"/>
  <c r="L9244" i="1" a="1"/>
  <c r="P9215" i="1" a="1"/>
  <c r="Q9209" i="1" a="1"/>
  <c r="P9231" i="1" a="1"/>
  <c r="Q9225" i="1" a="1"/>
  <c r="O9221" i="1" a="1"/>
  <c r="Q9241" i="1" a="1"/>
  <c r="O9237" i="1" a="1"/>
  <c r="Q9257" i="1" a="1"/>
  <c r="O9253" i="1" a="1"/>
  <c r="P9247" i="1" a="1"/>
  <c r="P8626" i="1" a="1"/>
  <c r="P8658" i="1" a="1"/>
  <c r="O8664" i="1" a="1"/>
  <c r="Q8694" i="1" a="1"/>
  <c r="N8701" i="1" a="1"/>
  <c r="O8635" i="1" a="1"/>
  <c r="N8649" i="1" a="1"/>
  <c r="N8665" i="1" a="1"/>
  <c r="N8681" i="1" a="1"/>
  <c r="M8671" i="1" a="1"/>
  <c r="M8687" i="1" a="1"/>
  <c r="P8706" i="1" a="1"/>
  <c r="Q8594" i="1" a="1"/>
  <c r="Q8610" i="1" a="1"/>
  <c r="P8600" i="1" a="1"/>
  <c r="P8616" i="1" a="1"/>
  <c r="P8632" i="1" a="1"/>
  <c r="P8648" i="1" a="1"/>
  <c r="P8664" i="1" a="1"/>
  <c r="O8654" i="1" a="1"/>
  <c r="O8670" i="1" a="1"/>
  <c r="O8686" i="1" a="1"/>
  <c r="N8749" i="1" a="1"/>
  <c r="P8611" i="1" a="1"/>
  <c r="L8793" i="1" a="1"/>
  <c r="O8617" i="1" a="1"/>
  <c r="O8633" i="1" a="1"/>
  <c r="O8649" i="1" a="1"/>
  <c r="O8665" i="1" a="1"/>
  <c r="Q8653" i="1" a="1"/>
  <c r="Q8669" i="1" a="1"/>
  <c r="Q8685" i="1" a="1"/>
  <c r="P8729" i="1" a="1"/>
  <c r="M8624" i="1" a="1"/>
  <c r="N8789" i="1" a="1"/>
  <c r="L8630" i="1" a="1"/>
  <c r="L8646" i="1" a="1"/>
  <c r="L8662" i="1" a="1"/>
  <c r="L8678" i="1" a="1"/>
  <c r="N8666" i="1" a="1"/>
  <c r="N8682" i="1" a="1"/>
  <c r="Q8701" i="1" a="1"/>
  <c r="P8694" i="1" a="1"/>
  <c r="P8710" i="1" a="1"/>
  <c r="O8700" i="1" a="1"/>
  <c r="O8716" i="1" a="1"/>
  <c r="O8732" i="1" a="1"/>
  <c r="O8748" i="1" a="1"/>
  <c r="O8764" i="1" a="1"/>
  <c r="Q8752" i="1" a="1"/>
  <c r="Q8768" i="1" a="1"/>
  <c r="Q8784" i="1" a="1"/>
  <c r="N8800" i="1" a="1"/>
  <c r="L8700" i="1" a="1"/>
  <c r="M8833" i="1" a="1"/>
  <c r="N8704" i="1" a="1"/>
  <c r="N8720" i="1" a="1"/>
  <c r="N8736" i="1" a="1"/>
  <c r="N8752" i="1" a="1"/>
  <c r="M8742" i="1" a="1"/>
  <c r="M8758" i="1" a="1"/>
  <c r="M8774" i="1" a="1"/>
  <c r="M8790" i="1" a="1"/>
  <c r="L8808" i="1" a="1"/>
  <c r="Q8794" i="1" a="1"/>
  <c r="O8829" i="1" a="1"/>
  <c r="N8707" i="1" a="1"/>
  <c r="N8723" i="1" a="1"/>
  <c r="N8739" i="1" a="1"/>
  <c r="M8729" i="1" a="1"/>
  <c r="M8745" i="1" a="1"/>
  <c r="M8761" i="1" a="1"/>
  <c r="M8777" i="1" a="1"/>
  <c r="M8793" i="1" a="1"/>
  <c r="L8783" i="1" a="1"/>
  <c r="Q8802" i="1" a="1"/>
  <c r="Q8708" i="1" a="1"/>
  <c r="Q8724" i="1" a="1"/>
  <c r="Q8740" i="1" a="1"/>
  <c r="P8730" i="1" a="1"/>
  <c r="P8746" i="1" a="1"/>
  <c r="P8762" i="1" a="1"/>
  <c r="P8778" i="1" a="1"/>
  <c r="Q8795" i="1" a="1"/>
  <c r="O8784" i="1" a="1"/>
  <c r="P8808" i="1" a="1"/>
  <c r="Q8911" i="1" a="1"/>
  <c r="O8715" i="1" a="1"/>
  <c r="O8731" i="1" a="1"/>
  <c r="Q8719" i="1" a="1"/>
  <c r="Q8735" i="1" a="1"/>
  <c r="Q8751" i="1" a="1"/>
  <c r="Q8767" i="1" a="1"/>
  <c r="Q8783" i="1" a="1"/>
  <c r="P8773" i="1" a="1"/>
  <c r="P8789" i="1" a="1"/>
  <c r="M8817" i="1" a="1"/>
  <c r="O8694" i="1" a="1"/>
  <c r="O8710" i="1" a="1"/>
  <c r="Q8698" i="1" a="1"/>
  <c r="Q8714" i="1" a="1"/>
  <c r="Q8730" i="1" a="1"/>
  <c r="Q8746" i="1" a="1"/>
  <c r="Q8762" i="1" a="1"/>
  <c r="P8752" i="1" a="1"/>
  <c r="P8768" i="1" a="1"/>
  <c r="P8784" i="1" a="1"/>
  <c r="P8816" i="1" a="1"/>
  <c r="M8709" i="1" a="1"/>
  <c r="O8861" i="1" a="1"/>
  <c r="L8715" i="1" a="1"/>
  <c r="L8731" i="1" a="1"/>
  <c r="L8747" i="1" a="1"/>
  <c r="L8763" i="1" a="1"/>
  <c r="N8751" i="1" a="1"/>
  <c r="N8767" i="1" a="1"/>
  <c r="N8783" i="1" a="1"/>
  <c r="O8805" i="1" a="1"/>
  <c r="P8794" i="1" a="1"/>
  <c r="O8837" i="1" a="1"/>
  <c r="O8800" i="1" a="1"/>
  <c r="O8816" i="1" a="1"/>
  <c r="O8832" i="1" a="1"/>
  <c r="O8848" i="1" a="1"/>
  <c r="Q8836" i="1" a="1"/>
  <c r="Q8852" i="1" a="1"/>
  <c r="Q8868" i="1" a="1"/>
  <c r="Q8884" i="1" a="1"/>
  <c r="Q8900" i="1" a="1"/>
  <c r="P8890" i="1" a="1"/>
  <c r="P8906" i="1" a="1"/>
  <c r="L8805" i="1" a="1"/>
  <c r="L8821" i="1" a="1"/>
  <c r="L8837" i="1" a="1"/>
  <c r="N8825" i="1" a="1"/>
  <c r="N8841" i="1" a="1"/>
  <c r="N8857" i="1" a="1"/>
  <c r="N8873" i="1" a="1"/>
  <c r="N8889" i="1" a="1"/>
  <c r="M8879" i="1" a="1"/>
  <c r="M8895" i="1" a="1"/>
  <c r="O8934" i="1" a="1"/>
  <c r="N8828" i="1" a="1"/>
  <c r="N8844" i="1" a="1"/>
  <c r="M8834" i="1" a="1"/>
  <c r="M8850" i="1" a="1"/>
  <c r="M8866" i="1" a="1"/>
  <c r="M8882" i="1" a="1"/>
  <c r="M8898" i="1" a="1"/>
  <c r="L8888" i="1" a="1"/>
  <c r="Q8906" i="1" a="1"/>
  <c r="P8803" i="1" a="1"/>
  <c r="L8626" i="1" a="1"/>
  <c r="L8658" i="1" a="1"/>
  <c r="N8662" i="1" a="1"/>
  <c r="P8693" i="1" a="1"/>
  <c r="L8629" i="1" a="1"/>
  <c r="N8633" i="1" a="1"/>
  <c r="Q8647" i="1" a="1"/>
  <c r="Q8663" i="1" a="1"/>
  <c r="Q8679" i="1" a="1"/>
  <c r="P8669" i="1" a="1"/>
  <c r="P8685" i="1" a="1"/>
  <c r="O8701" i="1" a="1"/>
  <c r="L8831" i="1" a="1"/>
  <c r="M8610" i="1" a="1"/>
  <c r="L8600" i="1" a="1"/>
  <c r="L8616" i="1" a="1"/>
  <c r="L8632" i="1" a="1"/>
  <c r="L8648" i="1" a="1"/>
  <c r="L8664" i="1" a="1"/>
  <c r="N8652" i="1" a="1"/>
  <c r="N8668" i="1" a="1"/>
  <c r="N8684" i="1" a="1"/>
  <c r="Q8731" i="1" a="1"/>
  <c r="L8611" i="1" a="1"/>
  <c r="M8771" i="1" a="1"/>
  <c r="N8615" i="1" a="1"/>
  <c r="N8631" i="1" a="1"/>
  <c r="N8647" i="1" a="1"/>
  <c r="N8663" i="1" a="1"/>
  <c r="M8653" i="1" a="1"/>
  <c r="M8669" i="1" a="1"/>
  <c r="M8685" i="1" a="1"/>
  <c r="O8727" i="1" a="1"/>
  <c r="P8622" i="1" a="1"/>
  <c r="Q8771" i="1" a="1"/>
  <c r="O8628" i="1" a="1"/>
  <c r="O8644" i="1" a="1"/>
  <c r="O8660" i="1" a="1"/>
  <c r="O8676" i="1" a="1"/>
  <c r="Q8664" i="1" a="1"/>
  <c r="Q8680" i="1" a="1"/>
  <c r="N8697" i="1" a="1"/>
  <c r="L8694" i="1" a="1"/>
  <c r="L8710" i="1" a="1"/>
  <c r="N8698" i="1" a="1"/>
  <c r="N8714" i="1" a="1"/>
  <c r="N8730" i="1" a="1"/>
  <c r="N8746" i="1" a="1"/>
  <c r="N8762" i="1" a="1"/>
  <c r="M8752" i="1" a="1"/>
  <c r="M8768" i="1" a="1"/>
  <c r="M8784" i="1" a="1"/>
  <c r="L8798" i="1" a="1"/>
  <c r="P8920" i="1" a="1"/>
  <c r="L8807" i="1" a="1"/>
  <c r="Q8702" i="1" a="1"/>
  <c r="Q8718" i="1" a="1"/>
  <c r="Q8734" i="1" a="1"/>
  <c r="Q8750" i="1" a="1"/>
  <c r="P8740" i="1" a="1"/>
  <c r="P8756" i="1" a="1"/>
  <c r="P8772" i="1" a="1"/>
  <c r="P8788" i="1" a="1"/>
  <c r="P8807" i="1" a="1"/>
  <c r="Q8793" i="1" a="1"/>
  <c r="N8827" i="1" a="1"/>
  <c r="Q8705" i="1" a="1"/>
  <c r="Q8721" i="1" a="1"/>
  <c r="Q8737" i="1" a="1"/>
  <c r="P8727" i="1" a="1"/>
  <c r="P8743" i="1" a="1"/>
  <c r="P8759" i="1" a="1"/>
  <c r="P8775" i="1" a="1"/>
  <c r="P8791" i="1" a="1"/>
  <c r="O8781" i="1" a="1"/>
  <c r="L8801" i="1" a="1"/>
  <c r="L8912" i="1" a="1"/>
  <c r="M8724" i="1" a="1"/>
  <c r="M8740" i="1" a="1"/>
  <c r="L8730" i="1" a="1"/>
  <c r="L8746" i="1" a="1"/>
  <c r="L8762" i="1" a="1"/>
  <c r="L8778" i="1" a="1"/>
  <c r="N8793" i="1" a="1"/>
  <c r="N8782" i="1" a="1"/>
  <c r="O8799" i="1" a="1"/>
  <c r="Q8889" i="1" a="1"/>
  <c r="N8713" i="1" a="1"/>
  <c r="N8729" i="1" a="1"/>
  <c r="M8719" i="1" a="1"/>
  <c r="M8735" i="1" a="1"/>
  <c r="M8751" i="1" a="1"/>
  <c r="M8767" i="1" a="1"/>
  <c r="M8783" i="1" a="1"/>
  <c r="L8773" i="1" a="1"/>
  <c r="L8789" i="1" a="1"/>
  <c r="N8811" i="1" a="1"/>
  <c r="M8938" i="1" a="1"/>
  <c r="N8708" i="1" a="1"/>
  <c r="M8698" i="1" a="1"/>
  <c r="M8714" i="1" a="1"/>
  <c r="M8730" i="1" a="1"/>
  <c r="M8746" i="1" a="1"/>
  <c r="M8762" i="1" a="1"/>
  <c r="L8752" i="1" a="1"/>
  <c r="L8768" i="1" a="1"/>
  <c r="L8784" i="1" a="1"/>
  <c r="Q8810" i="1" a="1"/>
  <c r="P8707" i="1" a="1"/>
  <c r="N8859" i="1" a="1"/>
  <c r="O8713" i="1" a="1"/>
  <c r="O8729" i="1" a="1"/>
  <c r="O8745" i="1" a="1"/>
  <c r="O8761" i="1" a="1"/>
  <c r="Q8749" i="1" a="1"/>
  <c r="Q8765" i="1" a="1"/>
  <c r="Q8781" i="1" a="1"/>
  <c r="P8801" i="1" a="1"/>
  <c r="L8794" i="1" a="1"/>
  <c r="N8835" i="1" a="1"/>
  <c r="N8798" i="1" a="1"/>
  <c r="N8814" i="1" a="1"/>
  <c r="N8830" i="1" a="1"/>
  <c r="N8846" i="1" a="1"/>
  <c r="M8836" i="1" a="1"/>
  <c r="M8852" i="1" a="1"/>
  <c r="M8868" i="1" a="1"/>
  <c r="M8884" i="1" a="1"/>
  <c r="M8900" i="1" a="1"/>
  <c r="L8890" i="1" a="1"/>
  <c r="P8904" i="1" a="1"/>
  <c r="O8803" i="1" a="1"/>
  <c r="O8819" i="1" a="1"/>
  <c r="O8835" i="1" a="1"/>
  <c r="Q8823" i="1" a="1"/>
  <c r="Q8839" i="1" a="1"/>
  <c r="Q8855" i="1" a="1"/>
  <c r="Q8871" i="1" a="1"/>
  <c r="Q8887" i="1" a="1"/>
  <c r="P8877" i="1" a="1"/>
  <c r="P8893" i="1" a="1"/>
  <c r="N8932" i="1" a="1"/>
  <c r="Q8826" i="1" a="1"/>
  <c r="Q8842" i="1" a="1"/>
  <c r="P8832" i="1" a="1"/>
  <c r="P8848" i="1" a="1"/>
  <c r="P8864" i="1" a="1"/>
  <c r="P8880" i="1" a="1"/>
  <c r="P8896" i="1" a="1"/>
  <c r="O8886" i="1" a="1"/>
  <c r="P8903" i="1" a="1"/>
  <c r="L8803" i="1" a="1"/>
  <c r="M8821" i="1" a="1"/>
  <c r="N8815" i="1" a="1"/>
  <c r="L8811" i="1" a="1"/>
  <c r="N8831" i="1" a="1"/>
  <c r="L8827" i="1" a="1"/>
  <c r="N8847" i="1" a="1"/>
  <c r="L8843" i="1" a="1"/>
  <c r="M8837" i="1" a="1"/>
  <c r="L8859" i="1" a="1"/>
  <c r="M8853" i="1" a="1"/>
  <c r="L8875" i="1" a="1"/>
  <c r="M8869" i="1" a="1"/>
  <c r="N8863" i="1" a="1"/>
  <c r="M8885" i="1" a="1"/>
  <c r="N8879" i="1" a="1"/>
  <c r="M8901" i="1" a="1"/>
  <c r="N8895" i="1" a="1"/>
  <c r="L8891" i="1" a="1"/>
  <c r="P8952" i="1" a="1"/>
  <c r="L8928" i="1" a="1"/>
  <c r="L8814" i="1" a="1"/>
  <c r="M8808" i="1" a="1"/>
  <c r="N8802" i="1" a="1"/>
  <c r="M8824" i="1" a="1"/>
  <c r="N8818" i="1" a="1"/>
  <c r="M8840" i="1" a="1"/>
  <c r="N8834" i="1" a="1"/>
  <c r="L8830" i="1" a="1"/>
  <c r="N8850" i="1" a="1"/>
  <c r="L8846" i="1" a="1"/>
  <c r="N8866" i="1" a="1"/>
  <c r="L8862" i="1" a="1"/>
  <c r="M8856" i="1" a="1"/>
  <c r="L8878" i="1" a="1"/>
  <c r="M8872" i="1" a="1"/>
  <c r="L8894" i="1" a="1"/>
  <c r="M8888" i="1" a="1"/>
  <c r="N8882" i="1" a="1"/>
  <c r="L8906" i="1" a="1"/>
  <c r="N8898" i="1" a="1"/>
  <c r="P8809" i="1" a="1"/>
  <c r="Q8803" i="1" a="1"/>
  <c r="O8926" i="1" a="1"/>
  <c r="Q8819" i="1" a="1"/>
  <c r="O8815" i="1" a="1"/>
  <c r="Q8835" i="1" a="1"/>
  <c r="O8831" i="1" a="1"/>
  <c r="P8825" i="1" a="1"/>
  <c r="O8847" i="1" a="1"/>
  <c r="P8841" i="1" a="1"/>
  <c r="O8863" i="1" a="1"/>
  <c r="P8857" i="1" a="1"/>
  <c r="Q8851" i="1" a="1"/>
  <c r="P8873" i="1" a="1"/>
  <c r="Q8867" i="1" a="1"/>
  <c r="P8889" i="1" a="1"/>
  <c r="Q8883" i="1" a="1"/>
  <c r="O8879" i="1" a="1"/>
  <c r="Q8899" i="1" a="1"/>
  <c r="O8895" i="1" a="1"/>
  <c r="O8810" i="1" a="1"/>
  <c r="P8804" i="1" a="1"/>
  <c r="L8944" i="1" a="1"/>
  <c r="P8820" i="1" a="1"/>
  <c r="Q8814" i="1" a="1"/>
  <c r="P8836" i="1" a="1"/>
  <c r="Q8830" i="1" a="1"/>
  <c r="O8826" i="1" a="1"/>
  <c r="Q8846" i="1" a="1"/>
  <c r="O8842" i="1" a="1"/>
  <c r="Q8862" i="1" a="1"/>
  <c r="O8858" i="1" a="1"/>
  <c r="P8852" i="1" a="1"/>
  <c r="O8874" i="1" a="1"/>
  <c r="P8868" i="1" a="1"/>
  <c r="O8890" i="1" a="1"/>
  <c r="P8884" i="1" a="1"/>
  <c r="Q8878" i="1" a="1"/>
  <c r="P8900" i="1" a="1"/>
  <c r="Q8894" i="1" a="1"/>
  <c r="M8962" i="1" a="1"/>
  <c r="Q8922" i="1" a="1"/>
  <c r="M8906" i="1" a="1"/>
  <c r="N8921" i="1" a="1"/>
  <c r="L8917" i="1" a="1"/>
  <c r="N8937" i="1" a="1"/>
  <c r="L8933" i="1" a="1"/>
  <c r="M8927" i="1" a="1"/>
  <c r="L8949" i="1" a="1"/>
  <c r="M8943" i="1" a="1"/>
  <c r="L8964" i="1" a="1"/>
  <c r="M8959" i="1" a="1"/>
  <c r="N8953" i="1" a="1"/>
  <c r="P8989" i="1" a="1"/>
  <c r="O8971" i="1" a="1"/>
  <c r="P8915" i="1" a="1"/>
  <c r="Q8909" i="1" a="1"/>
  <c r="O8905" i="1" a="1"/>
  <c r="Q8925" i="1" a="1"/>
  <c r="O8921" i="1" a="1"/>
  <c r="Q8941" i="1" a="1"/>
  <c r="O8937" i="1" a="1"/>
  <c r="P8931" i="1" a="1"/>
  <c r="O8953" i="1" a="1"/>
  <c r="P8947" i="1" a="1"/>
  <c r="Q8983" i="1" a="1"/>
  <c r="Q8966" i="1" a="1"/>
  <c r="Q8957" i="1" a="1"/>
  <c r="N8906" i="1" a="1"/>
  <c r="Q9059" i="1" a="1"/>
  <c r="N8922" i="1" a="1"/>
  <c r="L8918" i="1" a="1"/>
  <c r="M8912" i="1" a="1"/>
  <c r="L8934" i="1" a="1"/>
  <c r="M8928" i="1" a="1"/>
  <c r="L8950" i="1" a="1"/>
  <c r="M8944" i="1" a="1"/>
  <c r="N8938" i="1" a="1"/>
  <c r="M8960" i="1" a="1"/>
  <c r="N8954" i="1" a="1"/>
  <c r="O8903" i="1" a="1"/>
  <c r="O8979" i="1" a="1"/>
  <c r="P8965" i="1" a="1"/>
  <c r="P8913" i="1" a="1"/>
  <c r="Q8907" i="1" a="1"/>
  <c r="P8929" i="1" a="1"/>
  <c r="Q8923" i="1" a="1"/>
  <c r="O8919" i="1" a="1"/>
  <c r="Q8939" i="1" a="1"/>
  <c r="O8935" i="1" a="1"/>
  <c r="Q8955" i="1" a="1"/>
  <c r="O8951" i="1" a="1"/>
  <c r="P8945" i="1" a="1"/>
  <c r="L8973" i="1" a="1"/>
  <c r="P8961" i="1" a="1"/>
  <c r="N8912" i="1" a="1"/>
  <c r="L8908" i="1" a="1"/>
  <c r="M8902" i="1" a="1"/>
  <c r="L8924" i="1" a="1"/>
  <c r="M8918" i="1" a="1"/>
  <c r="L8940" i="1" a="1"/>
  <c r="M8934" i="1" a="1"/>
  <c r="N8928" i="1" a="1"/>
  <c r="M8950" i="1" a="1"/>
  <c r="N8944" i="1" a="1"/>
  <c r="M8966" i="1" a="1"/>
  <c r="N8960" i="1" a="1"/>
  <c r="L8956" i="1" a="1"/>
  <c r="L9013" i="1" a="1"/>
  <c r="M8973" i="1" a="1"/>
  <c r="L8927" i="1" a="1"/>
  <c r="M8921" i="1" a="1"/>
  <c r="N8915" i="1" a="1"/>
  <c r="M8937" i="1" a="1"/>
  <c r="N8931" i="1" a="1"/>
  <c r="M8953" i="1" a="1"/>
  <c r="N8947" i="1" a="1"/>
  <c r="L8943" i="1" a="1"/>
  <c r="P8963" i="1" a="1"/>
  <c r="L8959" i="1" a="1"/>
  <c r="Q8916" i="1" a="1"/>
  <c r="O8912" i="1" a="1"/>
  <c r="O8973" i="1" a="1"/>
  <c r="O8928" i="1" a="1"/>
  <c r="P8922" i="1" a="1"/>
  <c r="O8944" i="1" a="1"/>
  <c r="P8938" i="1" a="1"/>
  <c r="Q8932" i="1" a="1"/>
  <c r="P8954" i="1" a="1"/>
  <c r="Q8948" i="1" a="1"/>
  <c r="P8973" i="1" a="1"/>
  <c r="M8965" i="1" a="1"/>
  <c r="O8960" i="1" a="1"/>
  <c r="O8968" i="1" a="1"/>
  <c r="L9011" i="1" a="1"/>
  <c r="O8984" i="1" a="1"/>
  <c r="P8978" i="1" a="1"/>
  <c r="Q8972" i="1" a="1"/>
  <c r="P8994" i="1" a="1"/>
  <c r="Q8988" i="1" a="1"/>
  <c r="O9012" i="1" a="1"/>
  <c r="Q9004" i="1" a="1"/>
  <c r="O9000" i="1" a="1"/>
  <c r="Q9072" i="1" a="1"/>
  <c r="N9041" i="1" a="1"/>
  <c r="P8976" i="1" a="1"/>
  <c r="Q8970" i="1" a="1"/>
  <c r="O8966" i="1" a="1"/>
  <c r="Q8986" i="1" a="1"/>
  <c r="O8982" i="1" a="1"/>
  <c r="Q9002" i="1" a="1"/>
  <c r="O8998" i="1" a="1"/>
  <c r="P8992" i="1" a="1"/>
  <c r="Q9039" i="1" a="1"/>
  <c r="P9008" i="1" a="1"/>
  <c r="M8989" i="1" a="1"/>
  <c r="N8983" i="1" a="1"/>
  <c r="L8979" i="1" a="1"/>
  <c r="N8999" i="1" a="1"/>
  <c r="L8995" i="1" a="1"/>
  <c r="P9021" i="1" a="1"/>
  <c r="N9010" i="1" a="1"/>
  <c r="M9005" i="1" a="1"/>
  <c r="L9070" i="1" a="1"/>
  <c r="P9037" i="1" a="1"/>
  <c r="N8978" i="1" a="1"/>
  <c r="L8974" i="1" a="1"/>
  <c r="M8968" i="1" a="1"/>
  <c r="L8990" i="1" a="1"/>
  <c r="M8984" i="1" a="1"/>
  <c r="L9006" i="1" a="1"/>
  <c r="M9000" i="1" a="1"/>
  <c r="N8994" i="1" a="1"/>
  <c r="L9053" i="1" a="1"/>
  <c r="P9013" i="1" a="1"/>
  <c r="L8985" i="1" a="1"/>
  <c r="M8979" i="1" a="1"/>
  <c r="N8973" i="1" a="1"/>
  <c r="M8995" i="1" a="1"/>
  <c r="N8989" i="1" a="1"/>
  <c r="O9010" i="1" a="1"/>
  <c r="N9005" i="1" a="1"/>
  <c r="L9001" i="1" a="1"/>
  <c r="M9024" i="1" a="1"/>
  <c r="N9017" i="1" a="1"/>
  <c r="Q8974" i="1" a="1"/>
  <c r="O8970" i="1" a="1"/>
  <c r="O9051" i="1" a="1"/>
  <c r="O8986" i="1" a="1"/>
  <c r="P8980" i="1" a="1"/>
  <c r="O9002" i="1" a="1"/>
  <c r="P8996" i="1" a="1"/>
  <c r="Q8990" i="1" a="1"/>
  <c r="N9025" i="1" a="1"/>
  <c r="Q9006" i="1" a="1"/>
  <c r="N8987" i="1" a="1"/>
  <c r="L8983" i="1" a="1"/>
  <c r="M8977" i="1" a="1"/>
  <c r="L8999" i="1" a="1"/>
  <c r="M8993" i="1" a="1"/>
  <c r="P9014" i="1" a="1"/>
  <c r="M9009" i="1" a="1"/>
  <c r="N9003" i="1" a="1"/>
  <c r="L9101" i="1" a="1"/>
  <c r="L9045" i="1" a="1"/>
  <c r="P9024" i="1" a="1"/>
  <c r="Q9018" i="1" a="1"/>
  <c r="O9014" i="1" a="1"/>
  <c r="Q9034" i="1" a="1"/>
  <c r="O9030" i="1" a="1"/>
  <c r="Q9050" i="1" a="1"/>
  <c r="O9046" i="1" a="1"/>
  <c r="P9040" i="1" a="1"/>
  <c r="L9064" i="1" a="1"/>
  <c r="N9057" i="1" a="1"/>
  <c r="Q9021" i="1" a="1"/>
  <c r="O9017" i="1" a="1"/>
  <c r="P9011" i="1" a="1"/>
  <c r="O9033" i="1" a="1"/>
  <c r="P9027" i="1" a="1"/>
  <c r="O9049" i="1" a="1"/>
  <c r="P9043" i="1" a="1"/>
  <c r="Q9037" i="1" a="1"/>
  <c r="N9068" i="1" a="1"/>
  <c r="Q9053" i="1" a="1"/>
  <c r="M9032" i="1" a="1"/>
  <c r="N9026" i="1" a="1"/>
  <c r="Q9096" i="1" a="1"/>
  <c r="N9042" i="1" a="1"/>
  <c r="L9038" i="1" a="1"/>
  <c r="M9066" i="1" a="1"/>
  <c r="L9054" i="1" a="1"/>
  <c r="M9048" i="1" a="1"/>
  <c r="N9013" i="1" a="1"/>
  <c r="N9090" i="1" a="1"/>
  <c r="N9029" i="1" a="1"/>
  <c r="L9025" i="1" a="1"/>
  <c r="M9019" i="1" a="1"/>
  <c r="L9041" i="1" a="1"/>
  <c r="M9035" i="1" a="1"/>
  <c r="O9056" i="1" a="1"/>
  <c r="M9051" i="1" a="1"/>
  <c r="N9045" i="1" a="1"/>
  <c r="M9088" i="1" a="1"/>
  <c r="N9066" i="1" a="1"/>
  <c r="N9024" i="1" a="1"/>
  <c r="L9020" i="1" a="1"/>
  <c r="M9014" i="1" a="1"/>
  <c r="L9036" i="1" a="1"/>
  <c r="M9030" i="1" a="1"/>
  <c r="L9052" i="1" a="1"/>
  <c r="M9046" i="1" a="1"/>
  <c r="N9040" i="1" a="1"/>
  <c r="P9064" i="1" a="1"/>
  <c r="Q9057" i="1" a="1"/>
  <c r="O9021" i="1" a="1"/>
  <c r="P9015" i="1" a="1"/>
  <c r="Q9088" i="1" a="1"/>
  <c r="P9031" i="1" a="1"/>
  <c r="Q9025" i="1" a="1"/>
  <c r="P9047" i="1" a="1"/>
  <c r="Q9041" i="1" a="1"/>
  <c r="O9037" i="1" a="1"/>
  <c r="M9058" i="1" a="1"/>
  <c r="O9053" i="1" a="1"/>
  <c r="O9178" i="1" a="1"/>
  <c r="O9084" i="1" a="1"/>
  <c r="M9072" i="1" a="1"/>
  <c r="O9032" i="1" a="1"/>
  <c r="P9026" i="1" a="1"/>
  <c r="O9048" i="1" a="1"/>
  <c r="P9042" i="1" a="1"/>
  <c r="Q9036" i="1" a="1"/>
  <c r="N9058" i="1" a="1"/>
  <c r="Q9052" i="1" a="1"/>
  <c r="M9061" i="1" a="1"/>
  <c r="L9110" i="1" a="1"/>
  <c r="P9069" i="1" a="1"/>
  <c r="N9071" i="1" a="1"/>
  <c r="L9067" i="1" a="1"/>
  <c r="N9087" i="1" a="1"/>
  <c r="L9083" i="1" a="1"/>
  <c r="M9077" i="1" a="1"/>
  <c r="L9099" i="1" a="1"/>
  <c r="M9093" i="1" a="1"/>
  <c r="M9143" i="1" a="1"/>
  <c r="N9113" i="1" a="1"/>
  <c r="M9106" i="1" a="1"/>
  <c r="Q9075" i="1" a="1"/>
  <c r="O9071" i="1" a="1"/>
  <c r="Q9091" i="1" a="1"/>
  <c r="O9087" i="1" a="1"/>
  <c r="P9081" i="1" a="1"/>
  <c r="L9109" i="1" a="1"/>
  <c r="P9097" i="1" a="1"/>
  <c r="L9060" i="1" a="1"/>
  <c r="O9139" i="1" a="1"/>
  <c r="L9118" i="1" a="1"/>
  <c r="M9070" i="1" a="1"/>
  <c r="N9064" i="1" a="1"/>
  <c r="M9086" i="1" a="1"/>
  <c r="N9080" i="1" a="1"/>
  <c r="L9076" i="1" a="1"/>
  <c r="N9096" i="1" a="1"/>
  <c r="L9092" i="1" a="1"/>
  <c r="Q9113" i="1" a="1"/>
  <c r="N9105" i="1" a="1"/>
  <c r="M9101" i="1" a="1"/>
  <c r="P9207" i="1" a="1"/>
  <c r="L9127" i="1" a="1"/>
  <c r="Q9073" i="1" a="1"/>
  <c r="O9069" i="1" a="1"/>
  <c r="P9063" i="1" a="1"/>
  <c r="O9085" i="1" a="1"/>
  <c r="P9079" i="1" a="1"/>
  <c r="M9109" i="1" a="1"/>
  <c r="P9095" i="1" a="1"/>
  <c r="Q9089" i="1" a="1"/>
  <c r="L9058" i="1" a="1"/>
  <c r="M9127" i="1" a="1"/>
  <c r="L9074" i="1" a="1"/>
  <c r="M9068" i="1" a="1"/>
  <c r="N9062" i="1" a="1"/>
  <c r="M9084" i="1" a="1"/>
  <c r="N9078" i="1" a="1"/>
  <c r="O9099" i="1" a="1"/>
  <c r="N9094" i="1" a="1"/>
  <c r="L9090" i="1" a="1"/>
  <c r="P9118" i="1" a="1"/>
  <c r="L9103" i="1" a="1"/>
  <c r="M9087" i="1" a="1"/>
  <c r="N9081" i="1" a="1"/>
  <c r="N9129" i="1" a="1"/>
  <c r="N9097" i="1" a="1"/>
  <c r="L9093" i="1" a="1"/>
  <c r="Q9127" i="1" a="1"/>
  <c r="L9111" i="1" a="1"/>
  <c r="L9107" i="1" a="1"/>
  <c r="Q9074" i="1" a="1"/>
  <c r="L9162" i="1" a="1"/>
  <c r="Q9090" i="1" a="1"/>
  <c r="O9086" i="1" a="1"/>
  <c r="P9080" i="1" a="1"/>
  <c r="O9100" i="1" a="1"/>
  <c r="P9096" i="1" a="1"/>
  <c r="Q9100" i="1" a="1"/>
  <c r="N9145" i="1" a="1"/>
  <c r="P9112" i="1" a="1"/>
  <c r="O9112" i="1" a="1"/>
  <c r="P9106" i="1" a="1"/>
  <c r="O9128" i="1" a="1"/>
  <c r="P9122" i="1" a="1"/>
  <c r="Q9116" i="1" a="1"/>
  <c r="P9138" i="1" a="1"/>
  <c r="Q9132" i="1" a="1"/>
  <c r="Q9158" i="1" a="1"/>
  <c r="Q9148" i="1" a="1"/>
  <c r="O9144" i="1" a="1"/>
  <c r="M9122" i="1" a="1"/>
  <c r="N9116" i="1" a="1"/>
  <c r="M9138" i="1" a="1"/>
  <c r="N9132" i="1" a="1"/>
  <c r="L9128" i="1" a="1"/>
  <c r="N9148" i="1" a="1"/>
  <c r="L9144" i="1" a="1"/>
  <c r="M9117" i="1" a="1"/>
  <c r="N9111" i="1" a="1"/>
  <c r="M9162" i="1" a="1"/>
  <c r="N9127" i="1" a="1"/>
  <c r="L9123" i="1" a="1"/>
  <c r="N9143" i="1" a="1"/>
  <c r="L9139" i="1" a="1"/>
  <c r="M9133" i="1" a="1"/>
  <c r="P9152" i="1" a="1"/>
  <c r="M9149" i="1" a="1"/>
  <c r="O9124" i="1" a="1"/>
  <c r="O9194" i="1" a="1"/>
  <c r="O9162" i="1" a="1"/>
  <c r="P9134" i="1" a="1"/>
  <c r="Q9128" i="1" a="1"/>
  <c r="P9154" i="1" a="1"/>
  <c r="Q9144" i="1" a="1"/>
  <c r="O9140" i="1" a="1"/>
  <c r="M9099" i="1" a="1"/>
  <c r="O9170" i="1" a="1"/>
  <c r="M9115" i="1" a="1"/>
  <c r="N9109" i="1" a="1"/>
  <c r="L9105" i="1" a="1"/>
  <c r="N9125" i="1" a="1"/>
  <c r="L9121" i="1" a="1"/>
  <c r="N9141" i="1" a="1"/>
  <c r="L9137" i="1" a="1"/>
  <c r="M9131" i="1" a="1"/>
  <c r="N9153" i="1" a="1"/>
  <c r="M9147" i="1" a="1"/>
  <c r="L9108" i="1" a="1"/>
  <c r="M9102" i="1" a="1"/>
  <c r="M9166" i="1" a="1"/>
  <c r="M9118" i="1" a="1"/>
  <c r="N9112" i="1" a="1"/>
  <c r="M9134" i="1" a="1"/>
  <c r="N9128" i="1" a="1"/>
  <c r="L9124" i="1" a="1"/>
  <c r="N9144" i="1" a="1"/>
  <c r="L9140" i="1" a="1"/>
  <c r="N9201" i="1" a="1"/>
  <c r="Q9166" i="1" a="1"/>
  <c r="Q9154" i="1" a="1"/>
  <c r="Q9137" i="1" a="1"/>
  <c r="O9133" i="1" a="1"/>
  <c r="L9156" i="1" a="1"/>
  <c r="O9149" i="1" a="1"/>
  <c r="P9143" i="1" a="1"/>
  <c r="P9153" i="1" a="1"/>
  <c r="M9200" i="1" a="1"/>
  <c r="P9169" i="1" a="1"/>
  <c r="Q9163" i="1" a="1"/>
  <c r="O9159" i="1" a="1"/>
  <c r="Q9179" i="1" a="1"/>
  <c r="O9175" i="1" a="1"/>
  <c r="Q9195" i="1" a="1"/>
  <c r="O9191" i="1" a="1"/>
  <c r="P9185" i="1" a="1"/>
  <c r="N9214" i="1" a="1"/>
  <c r="Q9204" i="1" a="1"/>
  <c r="M9161" i="1" a="1"/>
  <c r="N9155" i="1" a="1"/>
  <c r="L9151" i="1" a="1"/>
  <c r="N9171" i="1" a="1"/>
  <c r="L9167" i="1" a="1"/>
  <c r="N9187" i="1" a="1"/>
  <c r="L9183" i="1" a="1"/>
  <c r="M9177" i="1" a="1"/>
  <c r="Q9198" i="1" a="1"/>
  <c r="M9193" i="1" a="1"/>
  <c r="O9168" i="1" a="1"/>
  <c r="M9252" i="1" a="1"/>
  <c r="P9206" i="1" a="1"/>
  <c r="P9178" i="1" a="1"/>
  <c r="Q9172" i="1" a="1"/>
  <c r="P9194" i="1" a="1"/>
  <c r="Q9188" i="1" a="1"/>
  <c r="O9184" i="1" a="1"/>
  <c r="Q9206" i="1" a="1"/>
  <c r="L9198" i="1" a="1"/>
  <c r="O9163" i="1" a="1"/>
  <c r="P9157" i="1" a="1"/>
  <c r="L9250" i="1" a="1"/>
  <c r="P9173" i="1" a="1"/>
  <c r="Q9167" i="1" a="1"/>
  <c r="P9189" i="1" a="1"/>
  <c r="Q9183" i="1" a="1"/>
  <c r="O9179" i="1" a="1"/>
  <c r="L9207" i="1" a="1"/>
  <c r="O9195" i="1" a="1"/>
  <c r="Q9170" i="1" a="1"/>
  <c r="O9166" i="1" a="1"/>
  <c r="N9246" i="1" a="1"/>
  <c r="O9182" i="1" a="1"/>
  <c r="P9176" i="1" a="1"/>
  <c r="M9198" i="1" a="1"/>
  <c r="P9192" i="1" a="1"/>
  <c r="Q9186" i="1" a="1"/>
  <c r="N9222" i="1" a="1"/>
  <c r="O9204" i="1" a="1"/>
  <c r="L9163" i="1" a="1"/>
  <c r="M9157" i="1" a="1"/>
  <c r="N9151" i="1" a="1"/>
  <c r="M9173" i="1" a="1"/>
  <c r="N9167" i="1" a="1"/>
  <c r="M9189" i="1" a="1"/>
  <c r="N9183" i="1" a="1"/>
  <c r="L9179" i="1" a="1"/>
  <c r="P9204" i="1" a="1"/>
  <c r="L9195" i="1" a="1"/>
  <c r="M9160" i="1" a="1"/>
  <c r="N9154" i="1" a="1"/>
  <c r="L9242" i="1" a="1"/>
  <c r="N9170" i="1" a="1"/>
  <c r="L9166" i="1" a="1"/>
  <c r="N9186" i="1" a="1"/>
  <c r="L9182" i="1" a="1"/>
  <c r="M9176" i="1" a="1"/>
  <c r="N9198" i="1" a="1"/>
  <c r="M9192" i="1" a="1"/>
  <c r="P9213" i="1" a="1"/>
  <c r="N9238" i="1" a="1"/>
  <c r="P9210" i="1" a="1"/>
  <c r="Q9223" i="1" a="1"/>
  <c r="O9219" i="1" a="1"/>
  <c r="Q9239" i="1" a="1"/>
  <c r="O9235" i="1" a="1"/>
  <c r="P9229" i="1" a="1"/>
  <c r="O9251" i="1" a="1"/>
  <c r="P9245" i="1" a="1"/>
  <c r="O9206" i="1" a="1"/>
  <c r="P9200" i="1" a="1"/>
  <c r="Q9255" i="1" a="1"/>
  <c r="P9216" i="1" a="1"/>
  <c r="Q9210" i="1" a="1"/>
  <c r="P9232" i="1" a="1"/>
  <c r="Q9226" i="1" a="1"/>
  <c r="O9222" i="1" a="1"/>
  <c r="Q9242" i="1" a="1"/>
  <c r="O9238" i="1" a="1"/>
  <c r="N9199" i="1" a="1"/>
  <c r="O9254" i="1" a="1"/>
  <c r="P9248" i="1" a="1"/>
  <c r="L9211" i="1" a="1"/>
  <c r="M9205" i="1" a="1"/>
  <c r="L9227" i="1" a="1"/>
  <c r="M9221" i="1" a="1"/>
  <c r="N9215" i="1" a="1"/>
  <c r="M9237" i="1" a="1"/>
  <c r="N9231" i="1" a="1"/>
  <c r="M9253" i="1" a="1"/>
  <c r="N9247" i="1" a="1"/>
  <c r="L9243" i="1" a="1"/>
  <c r="L9214" i="1" a="1"/>
  <c r="M9208" i="1" a="1"/>
  <c r="L9230" i="1" a="1"/>
  <c r="M9224" i="1" a="1"/>
  <c r="N9218" i="1" a="1"/>
  <c r="M9240" i="1" a="1"/>
  <c r="N9234" i="1" a="1"/>
  <c r="M9256" i="1" a="1"/>
  <c r="N9250" i="1" a="1"/>
  <c r="L9246" i="1" a="1"/>
  <c r="O9207" i="1" a="1"/>
  <c r="P9201" i="1" a="1"/>
  <c r="O9223" i="1" a="1"/>
  <c r="P9217" i="1" a="1"/>
  <c r="Q9211" i="1" a="1"/>
  <c r="P9233" i="1" a="1"/>
  <c r="Q9227" i="1" a="1"/>
  <c r="P9249" i="1" a="1"/>
  <c r="Q9243" i="1" a="1"/>
  <c r="O9239" i="1" a="1"/>
  <c r="O9210" i="1" a="1"/>
  <c r="O9255" i="1" a="1"/>
  <c r="O9226" i="1" a="1"/>
  <c r="P9220" i="1" a="1"/>
  <c r="Q9214" i="1" a="1"/>
  <c r="P9236" i="1" a="1"/>
  <c r="Q9230" i="1" a="1"/>
  <c r="P9252" i="1" a="1"/>
  <c r="Q9246" i="1" a="1"/>
  <c r="O9242" i="1" a="1"/>
  <c r="L9215" i="1" a="1"/>
  <c r="M9209" i="1" a="1"/>
  <c r="L9231" i="1" a="1"/>
  <c r="M9225" i="1" a="1"/>
  <c r="N9219" i="1" a="1"/>
  <c r="M9241" i="1" a="1"/>
  <c r="N9235" i="1" a="1"/>
  <c r="M9257" i="1" a="1"/>
  <c r="N9251" i="1" a="1"/>
  <c r="L9247" i="1" a="1"/>
  <c r="Q8620" i="1" a="1"/>
  <c r="Q8652" i="1" a="1"/>
  <c r="Q8684" i="1" a="1"/>
  <c r="P8690" i="1" a="1"/>
  <c r="Q8623" i="1" a="1"/>
  <c r="Q8631" i="1" a="1"/>
  <c r="M8647" i="1" a="1"/>
  <c r="M8663" i="1" a="1"/>
  <c r="M8679" i="1" a="1"/>
  <c r="L8695" i="1" a="1"/>
  <c r="L8685" i="1" a="1"/>
  <c r="M8700" i="1" a="1"/>
  <c r="P8777" i="1" a="1"/>
  <c r="P8608" i="1" a="1"/>
  <c r="P8624" i="1" a="1"/>
  <c r="O8614" i="1" a="1"/>
  <c r="O8630" i="1" a="1"/>
  <c r="O8646" i="1" a="1"/>
  <c r="O8662" i="1" a="1"/>
  <c r="O8678" i="1" a="1"/>
  <c r="Q8666" i="1" a="1"/>
  <c r="Q8682" i="1" a="1"/>
  <c r="L8729" i="1" a="1"/>
  <c r="O8609" i="1" a="1"/>
  <c r="O8625" i="1" a="1"/>
  <c r="Q8613" i="1" a="1"/>
  <c r="Q8629" i="1" a="1"/>
  <c r="Q8645" i="1" a="1"/>
  <c r="Q8661" i="1" a="1"/>
  <c r="Q8677" i="1" a="1"/>
  <c r="P8667" i="1" a="1"/>
  <c r="P8683" i="1" a="1"/>
  <c r="N8725" i="1" a="1"/>
  <c r="L8622" i="1" a="1"/>
  <c r="L8638" i="1" a="1"/>
  <c r="N8626" i="1" a="1"/>
  <c r="N8642" i="1" a="1"/>
  <c r="N8658" i="1" a="1"/>
  <c r="N8674" i="1" a="1"/>
  <c r="N8690" i="1" a="1"/>
  <c r="M8680" i="1" a="1"/>
  <c r="N8695" i="1" a="1"/>
  <c r="Q8897" i="1" a="1"/>
  <c r="O8708" i="1" a="1"/>
  <c r="O8724" i="1" a="1"/>
  <c r="Q8712" i="1" a="1"/>
  <c r="Q8728" i="1" a="1"/>
  <c r="Q8744" i="1" a="1"/>
  <c r="Q8760" i="1" a="1"/>
  <c r="Q8776" i="1" a="1"/>
  <c r="P8766" i="1" a="1"/>
  <c r="P8782" i="1" a="1"/>
  <c r="M8797" i="1" a="1"/>
  <c r="M8897" i="1" a="1"/>
  <c r="N8712" i="1" a="1"/>
  <c r="M8702" i="1" a="1"/>
  <c r="M8718" i="1" a="1"/>
  <c r="M8734" i="1" a="1"/>
  <c r="M8750" i="1" a="1"/>
  <c r="M8766" i="1" a="1"/>
  <c r="L8756" i="1" a="1"/>
  <c r="L8772" i="1" a="1"/>
  <c r="L8788" i="1" a="1"/>
  <c r="M8803" i="1" a="1"/>
  <c r="O8893" i="1" a="1"/>
  <c r="L8815" i="1" a="1"/>
  <c r="M8705" i="1" a="1"/>
  <c r="M8721" i="1" a="1"/>
  <c r="M8737" i="1" a="1"/>
  <c r="M8753" i="1" a="1"/>
  <c r="L8743" i="1" a="1"/>
  <c r="L8759" i="1" a="1"/>
  <c r="L8775" i="1" a="1"/>
  <c r="L8791" i="1" a="1"/>
  <c r="N8867" i="1" a="1"/>
  <c r="L8795" i="1" a="1"/>
  <c r="M8905" i="1" a="1"/>
  <c r="P8722" i="1" a="1"/>
  <c r="P8738" i="1" a="1"/>
  <c r="P8754" i="1" a="1"/>
  <c r="O8744" i="1" a="1"/>
  <c r="O8760" i="1" a="1"/>
  <c r="O8776" i="1" a="1"/>
  <c r="O8792" i="1" a="1"/>
  <c r="N8843" i="1" a="1"/>
  <c r="O8797" i="1" a="1"/>
  <c r="L8887" i="1" a="1"/>
  <c r="Q8711" i="1" a="1"/>
  <c r="Q8727" i="1" a="1"/>
  <c r="Q8743" i="1" a="1"/>
  <c r="P8733" i="1" a="1"/>
  <c r="P8749" i="1" a="1"/>
  <c r="P8765" i="1" a="1"/>
  <c r="P8781" i="1" a="1"/>
  <c r="P8797" i="1" a="1"/>
  <c r="O8787" i="1" a="1"/>
  <c r="Q8809" i="1" a="1"/>
  <c r="N8910" i="1" a="1"/>
  <c r="Q8706" i="1" a="1"/>
  <c r="Q8722" i="1" a="1"/>
  <c r="P8712" i="1" a="1"/>
  <c r="P8728" i="1" a="1"/>
  <c r="P8744" i="1" a="1"/>
  <c r="P8760" i="1" a="1"/>
  <c r="P8776" i="1" a="1"/>
  <c r="O8766" i="1" a="1"/>
  <c r="O8782" i="1" a="1"/>
  <c r="L8800" i="1" a="1"/>
  <c r="L8707" i="1" a="1"/>
  <c r="L8723" i="1" a="1"/>
  <c r="N8711" i="1" a="1"/>
  <c r="N8727" i="1" a="1"/>
  <c r="N8743" i="1" a="1"/>
  <c r="N8759" i="1" a="1"/>
  <c r="N8775" i="1" a="1"/>
  <c r="M8765" i="1" a="1"/>
  <c r="M8781" i="1" a="1"/>
  <c r="P8798" i="1" a="1"/>
  <c r="N8908" i="1" a="1"/>
  <c r="O8808" i="1" a="1"/>
  <c r="Q8796" i="1" a="1"/>
  <c r="Q8812" i="1" a="1"/>
  <c r="Q8828" i="1" a="1"/>
  <c r="Q8844" i="1" a="1"/>
  <c r="Q8860" i="1" a="1"/>
  <c r="P8850" i="1" a="1"/>
  <c r="P8866" i="1" a="1"/>
  <c r="P8882" i="1" a="1"/>
  <c r="P8898" i="1" a="1"/>
  <c r="P8960" i="1" a="1"/>
  <c r="M8903" i="1" a="1"/>
  <c r="N8801" i="1" a="1"/>
  <c r="N8817" i="1" a="1"/>
  <c r="N8833" i="1" a="1"/>
  <c r="N8849" i="1" a="1"/>
  <c r="M8839" i="1" a="1"/>
  <c r="M8855" i="1" a="1"/>
  <c r="M8871" i="1" a="1"/>
  <c r="M8887" i="1" a="1"/>
  <c r="N8905" i="1" a="1"/>
  <c r="L8893" i="1" a="1"/>
  <c r="Q8914" i="1" a="1"/>
  <c r="M8826" i="1" a="1"/>
  <c r="M8842" i="1" a="1"/>
  <c r="M8858" i="1" a="1"/>
  <c r="L8848" i="1" a="1"/>
  <c r="L8864" i="1" a="1"/>
  <c r="L8880" i="1" a="1"/>
  <c r="L8896" i="1" a="1"/>
  <c r="Q8954" i="1" a="1"/>
  <c r="N8900" i="1" a="1"/>
  <c r="O8801" i="1" a="1"/>
  <c r="BW19" i="1" a="1"/>
  <c r="BY17" i="1" a="1"/>
  <c r="BP22" i="1" a="1"/>
  <c r="BL26" i="1" a="1"/>
  <c r="BU29" i="1" a="1"/>
  <c r="BO27" i="1" a="1"/>
  <c r="BL30" i="1" a="1"/>
  <c r="BO39" i="1" a="1"/>
  <c r="BM37" i="1" a="1"/>
  <c r="BP42" i="1" a="1"/>
  <c r="BY45" i="1" a="1"/>
  <c r="BM49" i="1" a="1"/>
  <c r="BY53" i="1" a="1"/>
  <c r="BN56" i="1" a="1"/>
  <c r="BO59" i="1" a="1"/>
  <c r="BO63" i="1" a="1"/>
  <c r="BL66" i="1" a="1"/>
  <c r="BY69" i="1" a="1"/>
  <c r="BV72" i="1" a="1"/>
  <c r="BV76" i="1" a="1"/>
  <c r="BM305" i="1" a="1"/>
  <c r="BO308" i="1" a="1"/>
  <c r="BX305" i="1" a="1"/>
  <c r="BV309" i="1" a="1"/>
  <c r="BY314" i="1" a="1"/>
  <c r="BN317" i="1" a="1"/>
  <c r="BL319" i="1" a="1"/>
  <c r="BO324" i="1" a="1"/>
  <c r="BL327" i="1" a="1"/>
  <c r="BO332" i="1" a="1"/>
  <c r="BL335" i="1" a="1"/>
  <c r="BN333" i="1" a="1"/>
  <c r="BU342" i="1" a="1"/>
  <c r="BW340" i="1" a="1"/>
  <c r="BV349" i="1" a="1"/>
  <c r="BX347" i="1" a="1"/>
  <c r="BM350" i="1" a="1"/>
  <c r="BP355" i="1" a="1"/>
  <c r="BM358" i="1" a="1"/>
  <c r="BP363" i="1" a="1"/>
  <c r="BM366" i="1" a="1"/>
  <c r="BO364" i="1" a="1"/>
  <c r="BN373" i="1" a="1"/>
  <c r="BP371" i="1" a="1"/>
  <c r="BW380" i="1" a="1"/>
  <c r="BY378" i="1" a="1"/>
  <c r="BV381" i="1" a="1"/>
  <c r="BY386" i="1" a="1"/>
  <c r="BV389" i="1" a="1"/>
  <c r="BY394" i="1" a="1"/>
  <c r="BN397" i="1" a="1"/>
  <c r="BL399" i="1" a="1"/>
  <c r="BO404" i="1" a="1"/>
  <c r="BL407" i="1" a="1"/>
  <c r="BO412" i="1" a="1"/>
  <c r="BL415" i="1" a="1"/>
  <c r="BN413" i="1" a="1"/>
  <c r="BU422" i="1" a="1"/>
  <c r="BW420" i="1" a="1"/>
  <c r="BV429" i="1" a="1"/>
  <c r="BX427" i="1" a="1"/>
  <c r="BM430" i="1" a="1"/>
  <c r="BP435" i="1" a="1"/>
  <c r="BM438" i="1" a="1"/>
  <c r="BP443" i="1" a="1"/>
  <c r="BM446" i="1" a="1"/>
  <c r="BO444" i="1" a="1"/>
  <c r="BN453" i="1" a="1"/>
  <c r="BP451" i="1" a="1"/>
  <c r="BW460" i="1" a="1"/>
  <c r="BY458" i="1" a="1"/>
  <c r="BV461" i="1" a="1"/>
  <c r="BY466" i="1" a="1"/>
  <c r="BV469" i="1" a="1"/>
  <c r="BY474" i="1" a="1"/>
  <c r="BN477" i="1" a="1"/>
  <c r="BL479" i="1" a="1"/>
  <c r="BO484" i="1" a="1"/>
  <c r="BL487" i="1" a="1"/>
  <c r="BO492" i="1" a="1"/>
  <c r="BL495" i="1" a="1"/>
  <c r="BN493" i="1" a="1"/>
  <c r="BU502" i="1" a="1"/>
  <c r="BW500" i="1" a="1"/>
  <c r="BV509" i="1" a="1"/>
  <c r="BX507" i="1" a="1"/>
  <c r="BM510" i="1" a="1"/>
  <c r="BP515" i="1" a="1"/>
  <c r="BM518" i="1" a="1"/>
  <c r="BP523" i="1" a="1"/>
  <c r="BM526" i="1" a="1"/>
  <c r="BO524" i="1" a="1"/>
  <c r="BN533" i="1" a="1"/>
  <c r="BP531" i="1" a="1"/>
  <c r="BO538" i="1" a="1"/>
  <c r="BV547" i="1" a="1"/>
  <c r="BY560" i="1" a="1"/>
  <c r="BX577" i="1" a="1"/>
  <c r="BY592" i="1" a="1"/>
  <c r="BX609" i="1" a="1"/>
  <c r="BY624" i="1" a="1"/>
  <c r="BV611" i="1" a="1"/>
  <c r="BW626" i="1" a="1"/>
  <c r="BX641" i="1" a="1"/>
  <c r="BL653" i="1" a="1"/>
  <c r="BM668" i="1" a="1"/>
  <c r="BX11" i="1" a="1"/>
  <c r="BL15" i="1" a="1"/>
  <c r="BW12" i="1" a="1"/>
  <c r="BN17" i="1" a="1"/>
  <c r="BV21" i="1" a="1"/>
  <c r="BV25" i="1" a="1"/>
  <c r="BL27" i="1" a="1"/>
  <c r="BU30" i="1" a="1"/>
  <c r="BP35" i="1" a="1"/>
  <c r="BP39" i="1" a="1"/>
  <c r="BN37" i="1" a="1"/>
  <c r="BM42" i="1" a="1"/>
  <c r="BN45" i="1" a="1"/>
  <c r="BP47" i="1" a="1"/>
  <c r="BL51" i="1" a="1"/>
  <c r="BU54" i="1" a="1"/>
  <c r="BU58" i="1" a="1"/>
  <c r="BL63" i="1" a="1"/>
  <c r="BM66" i="1" a="1"/>
  <c r="BX67" i="1" a="1"/>
  <c r="BP71" i="1" a="1"/>
  <c r="BO80" i="1" a="1"/>
  <c r="BM78" i="1" a="1"/>
  <c r="BV81" i="1" a="1"/>
  <c r="BP83" i="1" a="1"/>
  <c r="BN85" i="1" a="1"/>
  <c r="BP87" i="1" a="1"/>
  <c r="BM86" i="1" a="1"/>
  <c r="BO88" i="1" a="1"/>
  <c r="BU90" i="1" a="1"/>
  <c r="BX91" i="1" a="1"/>
  <c r="BV93" i="1" a="1"/>
  <c r="BP95" i="1" a="1"/>
  <c r="BN97" i="1" a="1"/>
  <c r="BL99" i="1" a="1"/>
  <c r="BN101" i="1" a="1"/>
  <c r="BL103" i="1" a="1"/>
  <c r="BN105" i="1" a="1"/>
  <c r="BY106" i="1" a="1"/>
  <c r="BW108" i="1" a="1"/>
  <c r="BL107" i="1" a="1"/>
  <c r="BN109" i="1" a="1"/>
  <c r="BY110" i="1" a="1"/>
  <c r="BO112" i="1" a="1"/>
  <c r="BY114" i="1" a="1"/>
  <c r="BW116" i="1" a="1"/>
  <c r="BU118" i="1" a="1"/>
  <c r="BO120" i="1" a="1"/>
  <c r="BU122" i="1" a="1"/>
  <c r="BO124" i="1" a="1"/>
  <c r="BM126" i="1" a="1"/>
  <c r="BX127" i="1" a="1"/>
  <c r="BU126" i="1" a="1"/>
  <c r="BO128" i="1" a="1"/>
  <c r="BU130" i="1" a="1"/>
  <c r="BX131" i="1" a="1"/>
  <c r="BV133" i="1" a="1"/>
  <c r="BP135" i="1" a="1"/>
  <c r="BN137" i="1" a="1"/>
  <c r="BL139" i="1" a="1"/>
  <c r="BN141" i="1" a="1"/>
  <c r="BL143" i="1" a="1"/>
  <c r="BN145" i="1" a="1"/>
  <c r="BY146" i="1" a="1"/>
  <c r="BW148" i="1" a="1"/>
  <c r="BL147" i="1" a="1"/>
  <c r="BN149" i="1" a="1"/>
  <c r="BY150" i="1" a="1"/>
  <c r="BO152" i="1" a="1"/>
  <c r="BY154" i="1" a="1"/>
  <c r="BW156" i="1" a="1"/>
  <c r="BU158" i="1" a="1"/>
  <c r="BO160" i="1" a="1"/>
  <c r="BU162" i="1" a="1"/>
  <c r="BO164" i="1" a="1"/>
  <c r="BM166" i="1" a="1"/>
  <c r="BX167" i="1" a="1"/>
  <c r="BU166" i="1" a="1"/>
  <c r="BO168" i="1" a="1"/>
  <c r="BU170" i="1" a="1"/>
  <c r="BX171" i="1" a="1"/>
  <c r="BV173" i="1" a="1"/>
  <c r="BP175" i="1" a="1"/>
  <c r="BN177" i="1" a="1"/>
  <c r="BL179" i="1" a="1"/>
  <c r="BN181" i="1" a="1"/>
  <c r="BL183" i="1" a="1"/>
  <c r="BN185" i="1" a="1"/>
  <c r="BY186" i="1" a="1"/>
  <c r="BW188" i="1" a="1"/>
  <c r="BL187" i="1" a="1"/>
  <c r="BN189" i="1" a="1"/>
  <c r="BY190" i="1" a="1"/>
  <c r="BO192" i="1" a="1"/>
  <c r="BY194" i="1" a="1"/>
  <c r="BW196" i="1" a="1"/>
  <c r="BU198" i="1" a="1"/>
  <c r="BO200" i="1" a="1"/>
  <c r="BU202" i="1" a="1"/>
  <c r="BO204" i="1" a="1"/>
  <c r="BM206" i="1" a="1"/>
  <c r="BX207" i="1" a="1"/>
  <c r="BU206" i="1" a="1"/>
  <c r="BO208" i="1" a="1"/>
  <c r="BU210" i="1" a="1"/>
  <c r="BX211" i="1" a="1"/>
  <c r="BV213" i="1" a="1"/>
  <c r="BP215" i="1" a="1"/>
  <c r="BN217" i="1" a="1"/>
  <c r="BL219" i="1" a="1"/>
  <c r="BN221" i="1" a="1"/>
  <c r="BL223" i="1" a="1"/>
  <c r="BN225" i="1" a="1"/>
  <c r="BY226" i="1" a="1"/>
  <c r="BW228" i="1" a="1"/>
  <c r="BL227" i="1" a="1"/>
  <c r="BN229" i="1" a="1"/>
  <c r="BY230" i="1" a="1"/>
  <c r="BO232" i="1" a="1"/>
  <c r="BY234" i="1" a="1"/>
  <c r="BW236" i="1" a="1"/>
  <c r="BU238" i="1" a="1"/>
  <c r="BO240" i="1" a="1"/>
  <c r="BU242" i="1" a="1"/>
  <c r="BO244" i="1" a="1"/>
  <c r="BM246" i="1" a="1"/>
  <c r="BX247" i="1" a="1"/>
  <c r="BU246" i="1" a="1"/>
  <c r="BO248" i="1" a="1"/>
  <c r="BU250" i="1" a="1"/>
  <c r="BX251" i="1" a="1"/>
  <c r="BV253" i="1" a="1"/>
  <c r="BP255" i="1" a="1"/>
  <c r="BN257" i="1" a="1"/>
  <c r="BL259" i="1" a="1"/>
  <c r="BN261" i="1" a="1"/>
  <c r="BL263" i="1" a="1"/>
  <c r="BN265" i="1" a="1"/>
  <c r="BY266" i="1" a="1"/>
  <c r="BW268" i="1" a="1"/>
  <c r="BL267" i="1" a="1"/>
  <c r="BN269" i="1" a="1"/>
  <c r="BY270" i="1" a="1"/>
  <c r="BO272" i="1" a="1"/>
  <c r="BY274" i="1" a="1"/>
  <c r="BW276" i="1" a="1"/>
  <c r="BU278" i="1" a="1"/>
  <c r="BO280" i="1" a="1"/>
  <c r="BU282" i="1" a="1"/>
  <c r="BO284" i="1" a="1"/>
  <c r="BM286" i="1" a="1"/>
  <c r="BX287" i="1" a="1"/>
  <c r="BU286" i="1" a="1"/>
  <c r="BO288" i="1" a="1"/>
  <c r="BU290" i="1" a="1"/>
  <c r="BX291" i="1" a="1"/>
  <c r="BV293" i="1" a="1"/>
  <c r="BP295" i="1" a="1"/>
  <c r="BN297" i="1" a="1"/>
  <c r="BL299" i="1" a="1"/>
  <c r="BN301" i="1" a="1"/>
  <c r="BU303" i="1" a="1"/>
  <c r="BN305" i="1" a="1"/>
  <c r="BO309" i="1" a="1"/>
  <c r="BU311" i="1" a="1"/>
  <c r="BX316" i="1" a="1"/>
  <c r="BU319" i="1" a="1"/>
  <c r="BX324" i="1" a="1"/>
  <c r="BU327" i="1" a="1"/>
  <c r="BW325" i="1" a="1"/>
  <c r="BV334" i="1" a="1"/>
  <c r="BX332" i="1" a="1"/>
  <c r="BN342" i="1" a="1"/>
  <c r="BP340" i="1" a="1"/>
  <c r="BM343" i="1" a="1"/>
  <c r="BP348" i="1" a="1"/>
  <c r="BM351" i="1" a="1"/>
  <c r="BP356" i="1" a="1"/>
  <c r="BV358" i="1" a="1"/>
  <c r="BX356" i="1" a="1"/>
  <c r="BW365" i="1" a="1"/>
  <c r="BY363" i="1" a="1"/>
  <c r="BW373" i="1" a="1"/>
  <c r="BY371" i="1" a="1"/>
  <c r="BV374" i="1" a="1"/>
  <c r="BY379" i="1" a="1"/>
  <c r="BN382" i="1" a="1"/>
  <c r="BL384" i="1" a="1"/>
  <c r="BO389" i="1" a="1"/>
  <c r="BU391" i="1" a="1"/>
  <c r="BX396" i="1" a="1"/>
  <c r="BU399" i="1" a="1"/>
  <c r="BX404" i="1" a="1"/>
  <c r="BU407" i="1" a="1"/>
  <c r="BW405" i="1" a="1"/>
  <c r="BV414" i="1" a="1"/>
  <c r="BX412" i="1" a="1"/>
  <c r="BN422" i="1" a="1"/>
  <c r="BP420" i="1" a="1"/>
  <c r="BM423" i="1" a="1"/>
  <c r="BP428" i="1" a="1"/>
  <c r="BM431" i="1" a="1"/>
  <c r="BP436" i="1" a="1"/>
  <c r="BV438" i="1" a="1"/>
  <c r="BX436" i="1" a="1"/>
  <c r="BW445" i="1" a="1"/>
  <c r="BY443" i="1" a="1"/>
  <c r="BW453" i="1" a="1"/>
  <c r="BY451" i="1" a="1"/>
  <c r="BV454" i="1" a="1"/>
  <c r="BY459" i="1" a="1"/>
  <c r="BN462" i="1" a="1"/>
  <c r="BL464" i="1" a="1"/>
  <c r="BO469" i="1" a="1"/>
  <c r="BU471" i="1" a="1"/>
  <c r="BX476" i="1" a="1"/>
  <c r="BU479" i="1" a="1"/>
  <c r="BX484" i="1" a="1"/>
  <c r="BU487" i="1" a="1"/>
  <c r="BW485" i="1" a="1"/>
  <c r="BV494" i="1" a="1"/>
  <c r="BX492" i="1" a="1"/>
  <c r="BN502" i="1" a="1"/>
  <c r="BP500" i="1" a="1"/>
  <c r="BM503" i="1" a="1"/>
  <c r="BP508" i="1" a="1"/>
  <c r="BM511" i="1" a="1"/>
  <c r="BP516" i="1" a="1"/>
  <c r="BV518" i="1" a="1"/>
  <c r="BX516" i="1" a="1"/>
  <c r="BW525" i="1" a="1"/>
  <c r="BY523" i="1" a="1"/>
  <c r="BW533" i="1" a="1"/>
  <c r="BY531" i="1" a="1"/>
  <c r="BV551" i="1" a="1"/>
  <c r="BM542" i="1" a="1"/>
  <c r="BL561" i="1" a="1"/>
  <c r="BO574" i="1" a="1"/>
  <c r="BN591" i="1" a="1"/>
  <c r="BO606" i="1" a="1"/>
  <c r="BV615" i="1" a="1"/>
  <c r="BW630" i="1" a="1"/>
  <c r="BP621" i="1" a="1"/>
  <c r="BO638" i="1" a="1"/>
  <c r="BN655" i="1" a="1"/>
  <c r="BO670" i="1" a="1"/>
  <c r="BN12" i="1" a="1"/>
  <c r="BU10" i="1" a="1"/>
  <c r="BP15" i="1" a="1"/>
  <c r="BU18" i="1" a="1"/>
  <c r="BW20" i="1" a="1"/>
  <c r="BW24" i="1" a="1"/>
  <c r="BV29" i="1" a="1"/>
  <c r="BW32" i="1" a="1"/>
  <c r="BL35" i="1" a="1"/>
  <c r="BO40" i="1" a="1"/>
  <c r="BX43" i="1" a="1"/>
  <c r="BU46" i="1" a="1"/>
  <c r="BP51" i="1" a="1"/>
  <c r="BO48" i="1" a="1"/>
  <c r="BW56" i="1" a="1"/>
  <c r="BV61" i="1" a="1"/>
  <c r="BX59" i="1" a="1"/>
  <c r="BO64" i="1" a="1"/>
  <c r="BM62" i="1" a="1"/>
  <c r="BV65" i="1" a="1"/>
  <c r="BN69" i="1" a="1"/>
  <c r="BM74" i="1" a="1"/>
  <c r="BY78" i="1" a="1"/>
  <c r="BU304" i="1" a="1"/>
  <c r="BW307" i="1" a="1"/>
  <c r="BO310" i="1" a="1"/>
  <c r="BL313" i="1" a="1"/>
  <c r="BN311" i="1" a="1"/>
  <c r="BL321" i="1" a="1"/>
  <c r="BN319" i="1" a="1"/>
  <c r="BM328" i="1" a="1"/>
  <c r="BO326" i="1" a="1"/>
  <c r="BU328" i="1" a="1"/>
  <c r="BX333" i="1" a="1"/>
  <c r="BU336" i="1" a="1"/>
  <c r="BX341" i="1" a="1"/>
  <c r="BU344" i="1" a="1"/>
  <c r="BW342" i="1" a="1"/>
  <c r="BM352" i="1" a="1"/>
  <c r="BO350" i="1" a="1"/>
  <c r="BN359" i="1" a="1"/>
  <c r="BP357" i="1" a="1"/>
  <c r="BM360" i="1" a="1"/>
  <c r="BP365" i="1" a="1"/>
  <c r="BM368" i="1" a="1"/>
  <c r="BP373" i="1" a="1"/>
  <c r="BV375" i="1" a="1"/>
  <c r="BY380" i="1" a="1"/>
  <c r="BW382" i="1" a="1"/>
  <c r="BL385" i="1" a="1"/>
  <c r="BO390" i="1" a="1"/>
  <c r="BL393" i="1" a="1"/>
  <c r="BN391" i="1" a="1"/>
  <c r="BL401" i="1" a="1"/>
  <c r="BN399" i="1" a="1"/>
  <c r="BM408" i="1" a="1"/>
  <c r="BO406" i="1" a="1"/>
  <c r="BU408" i="1" a="1"/>
  <c r="BX413" i="1" a="1"/>
  <c r="BU416" i="1" a="1"/>
  <c r="BX421" i="1" a="1"/>
  <c r="BU424" i="1" a="1"/>
  <c r="BW422" i="1" a="1"/>
  <c r="BM432" i="1" a="1"/>
  <c r="BO430" i="1" a="1"/>
  <c r="BN439" i="1" a="1"/>
  <c r="BP437" i="1" a="1"/>
  <c r="BM440" i="1" a="1"/>
  <c r="BP445" i="1" a="1"/>
  <c r="BM448" i="1" a="1"/>
  <c r="BP453" i="1" a="1"/>
  <c r="BV455" i="1" a="1"/>
  <c r="BY460" i="1" a="1"/>
  <c r="BW462" i="1" a="1"/>
  <c r="BL465" i="1" a="1"/>
  <c r="BO470" i="1" a="1"/>
  <c r="BL473" i="1" a="1"/>
  <c r="BN471" i="1" a="1"/>
  <c r="BL481" i="1" a="1"/>
  <c r="BN479" i="1" a="1"/>
  <c r="BM488" i="1" a="1"/>
  <c r="BO486" i="1" a="1"/>
  <c r="BU488" i="1" a="1"/>
  <c r="BX493" i="1" a="1"/>
  <c r="BU496" i="1" a="1"/>
  <c r="BX501" i="1" a="1"/>
  <c r="BU504" i="1" a="1"/>
  <c r="BW502" i="1" a="1"/>
  <c r="BM512" i="1" a="1"/>
  <c r="BO510" i="1" a="1"/>
  <c r="BN519" i="1" a="1"/>
  <c r="BP517" i="1" a="1"/>
  <c r="BM520" i="1" a="1"/>
  <c r="BP525" i="1" a="1"/>
  <c r="BM528" i="1" a="1"/>
  <c r="BP533" i="1" a="1"/>
  <c r="BW534" i="1" a="1"/>
  <c r="BN543" i="1" a="1"/>
  <c r="BP561" i="1" a="1"/>
  <c r="BW570" i="1" a="1"/>
  <c r="BX585" i="1" a="1"/>
  <c r="BW602" i="1" a="1"/>
  <c r="BP593" i="1" a="1"/>
  <c r="BO610" i="1" a="1"/>
  <c r="BP625" i="1" a="1"/>
  <c r="BW634" i="1" a="1"/>
  <c r="BV651" i="1" a="1"/>
  <c r="BW666" i="1" a="1"/>
  <c r="BN10" i="1" a="1"/>
  <c r="BO13" i="1" a="1"/>
  <c r="BO17" i="1" a="1"/>
  <c r="BW21" i="1" a="1"/>
  <c r="BM19" i="1" a="1"/>
  <c r="BV22" i="1" a="1"/>
  <c r="BN26" i="1" a="1"/>
  <c r="BV30" i="1" a="1"/>
  <c r="BV34" i="1" a="1"/>
  <c r="BV38" i="1" a="1"/>
  <c r="BP40" i="1" a="1"/>
  <c r="BU43" i="1" a="1"/>
  <c r="BU47" i="1" a="1"/>
  <c r="BU51" i="1" a="1"/>
  <c r="BP56" i="1" a="1"/>
  <c r="BN54" i="1" a="1"/>
  <c r="BW57" i="1" a="1"/>
  <c r="BN62" i="1" a="1"/>
  <c r="BP60" i="1" a="1"/>
  <c r="BV70" i="1" a="1"/>
  <c r="BX68" i="1" a="1"/>
  <c r="BO73" i="1" a="1"/>
  <c r="BM71" i="1" a="1"/>
  <c r="BY75" i="1" a="1"/>
  <c r="BY79" i="1" a="1"/>
  <c r="BW81" i="1" a="1"/>
  <c r="BY83" i="1" a="1"/>
  <c r="BW85" i="1" a="1"/>
  <c r="BY87" i="1" a="1"/>
  <c r="BO89" i="1" a="1"/>
  <c r="BM91" i="1" a="1"/>
  <c r="BX92" i="1" a="1"/>
  <c r="BU91" i="1" a="1"/>
  <c r="BO93" i="1" a="1"/>
  <c r="BU95" i="1" a="1"/>
  <c r="BO97" i="1" a="1"/>
  <c r="BM99" i="1" a="1"/>
  <c r="BX100" i="1" a="1"/>
  <c r="BM103" i="1" a="1"/>
  <c r="BP104" i="1" a="1"/>
  <c r="BN106" i="1" a="1"/>
  <c r="BP108" i="1" a="1"/>
  <c r="BM107" i="1" a="1"/>
  <c r="BL112" i="1" a="1"/>
  <c r="BV110" i="1" a="1"/>
  <c r="BP112" i="1" a="1"/>
  <c r="BV114" i="1" a="1"/>
  <c r="BP116" i="1" a="1"/>
  <c r="BN118" i="1" a="1"/>
  <c r="BL120" i="1" a="1"/>
  <c r="BN122" i="1" a="1"/>
  <c r="BL124" i="1" a="1"/>
  <c r="BW125" i="1" a="1"/>
  <c r="BU127" i="1" a="1"/>
  <c r="BO129" i="1" a="1"/>
  <c r="BM131" i="1" a="1"/>
  <c r="BX132" i="1" a="1"/>
  <c r="BU131" i="1" a="1"/>
  <c r="BO133" i="1" a="1"/>
  <c r="BU135" i="1" a="1"/>
  <c r="BO137" i="1" a="1"/>
  <c r="BM139" i="1" a="1"/>
  <c r="BX140" i="1" a="1"/>
  <c r="BM143" i="1" a="1"/>
  <c r="BP144" i="1" a="1"/>
  <c r="BN146" i="1" a="1"/>
  <c r="BP148" i="1" a="1"/>
  <c r="BM147" i="1" a="1"/>
  <c r="BL152" i="1" a="1"/>
  <c r="BV150" i="1" a="1"/>
  <c r="BP152" i="1" a="1"/>
  <c r="BV154" i="1" a="1"/>
  <c r="BP156" i="1" a="1"/>
  <c r="BN158" i="1" a="1"/>
  <c r="BL160" i="1" a="1"/>
  <c r="BN162" i="1" a="1"/>
  <c r="BL164" i="1" a="1"/>
  <c r="BW165" i="1" a="1"/>
  <c r="BU167" i="1" a="1"/>
  <c r="BO169" i="1" a="1"/>
  <c r="BM171" i="1" a="1"/>
  <c r="BX172" i="1" a="1"/>
  <c r="BU171" i="1" a="1"/>
  <c r="BO173" i="1" a="1"/>
  <c r="BU175" i="1" a="1"/>
  <c r="BO177" i="1" a="1"/>
  <c r="BM179" i="1" a="1"/>
  <c r="BX180" i="1" a="1"/>
  <c r="BM183" i="1" a="1"/>
  <c r="BP184" i="1" a="1"/>
  <c r="BN186" i="1" a="1"/>
  <c r="BP188" i="1" a="1"/>
  <c r="BM187" i="1" a="1"/>
  <c r="BL192" i="1" a="1"/>
  <c r="BV190" i="1" a="1"/>
  <c r="BP192" i="1" a="1"/>
  <c r="BV194" i="1" a="1"/>
  <c r="BP196" i="1" a="1"/>
  <c r="BN198" i="1" a="1"/>
  <c r="BL200" i="1" a="1"/>
  <c r="BN202" i="1" a="1"/>
  <c r="BL204" i="1" a="1"/>
  <c r="BW205" i="1" a="1"/>
  <c r="BU207" i="1" a="1"/>
  <c r="BO209" i="1" a="1"/>
  <c r="BM211" i="1" a="1"/>
  <c r="BX212" i="1" a="1"/>
  <c r="BU211" i="1" a="1"/>
  <c r="BO213" i="1" a="1"/>
  <c r="BU215" i="1" a="1"/>
  <c r="BO217" i="1" a="1"/>
  <c r="BM219" i="1" a="1"/>
  <c r="BX220" i="1" a="1"/>
  <c r="BM223" i="1" a="1"/>
  <c r="BP224" i="1" a="1"/>
  <c r="BN226" i="1" a="1"/>
  <c r="BP228" i="1" a="1"/>
  <c r="BM227" i="1" a="1"/>
  <c r="BL232" i="1" a="1"/>
  <c r="BV230" i="1" a="1"/>
  <c r="BP232" i="1" a="1"/>
  <c r="BV234" i="1" a="1"/>
  <c r="BP236" i="1" a="1"/>
  <c r="BN238" i="1" a="1"/>
  <c r="BL240" i="1" a="1"/>
  <c r="BN242" i="1" a="1"/>
  <c r="BL244" i="1" a="1"/>
  <c r="BW245" i="1" a="1"/>
  <c r="BU247" i="1" a="1"/>
  <c r="BO249" i="1" a="1"/>
  <c r="BM251" i="1" a="1"/>
  <c r="BX252" i="1" a="1"/>
  <c r="BU251" i="1" a="1"/>
  <c r="BO253" i="1" a="1"/>
  <c r="BU255" i="1" a="1"/>
  <c r="BO257" i="1" a="1"/>
  <c r="BM259" i="1" a="1"/>
  <c r="BX260" i="1" a="1"/>
  <c r="BM263" i="1" a="1"/>
  <c r="BP264" i="1" a="1"/>
  <c r="BN266" i="1" a="1"/>
  <c r="BP268" i="1" a="1"/>
  <c r="BM267" i="1" a="1"/>
  <c r="BL272" i="1" a="1"/>
  <c r="BV270" i="1" a="1"/>
  <c r="BP272" i="1" a="1"/>
  <c r="BV274" i="1" a="1"/>
  <c r="BP276" i="1" a="1"/>
  <c r="BN278" i="1" a="1"/>
  <c r="BL280" i="1" a="1"/>
  <c r="BN282" i="1" a="1"/>
  <c r="BL284" i="1" a="1"/>
  <c r="BW285" i="1" a="1"/>
  <c r="BU287" i="1" a="1"/>
  <c r="BO289" i="1" a="1"/>
  <c r="BM291" i="1" a="1"/>
  <c r="BX292" i="1" a="1"/>
  <c r="BU291" i="1" a="1"/>
  <c r="BO293" i="1" a="1"/>
  <c r="BU295" i="1" a="1"/>
  <c r="BO297" i="1" a="1"/>
  <c r="BM299" i="1" a="1"/>
  <c r="BX300" i="1" a="1"/>
  <c r="BL303" i="1" a="1"/>
  <c r="BN306" i="1" a="1"/>
  <c r="BP310" i="1" a="1"/>
  <c r="BM313" i="1" a="1"/>
  <c r="BP318" i="1" a="1"/>
  <c r="BV320" i="1" a="1"/>
  <c r="BX318" i="1" a="1"/>
  <c r="BW327" i="1" a="1"/>
  <c r="BY325" i="1" a="1"/>
  <c r="BW335" i="1" a="1"/>
  <c r="BY333" i="1" a="1"/>
  <c r="BV336" i="1" a="1"/>
  <c r="BY341" i="1" a="1"/>
  <c r="BN344" i="1" a="1"/>
  <c r="BL346" i="1" a="1"/>
  <c r="BO351" i="1" a="1"/>
  <c r="BU353" i="1" a="1"/>
  <c r="BX358" i="1" a="1"/>
  <c r="BU361" i="1" a="1"/>
  <c r="BX366" i="1" a="1"/>
  <c r="BU369" i="1" a="1"/>
  <c r="BW367" i="1" a="1"/>
  <c r="BV376" i="1" a="1"/>
  <c r="BX374" i="1" a="1"/>
  <c r="BN384" i="1" a="1"/>
  <c r="BP382" i="1" a="1"/>
  <c r="BM385" i="1" a="1"/>
  <c r="BP390" i="1" a="1"/>
  <c r="BM393" i="1" a="1"/>
  <c r="BP398" i="1" a="1"/>
  <c r="BV400" i="1" a="1"/>
  <c r="BX398" i="1" a="1"/>
  <c r="BW407" i="1" a="1"/>
  <c r="BY405" i="1" a="1"/>
  <c r="BW415" i="1" a="1"/>
  <c r="BY413" i="1" a="1"/>
  <c r="BV416" i="1" a="1"/>
  <c r="BY421" i="1" a="1"/>
  <c r="BN424" i="1" a="1"/>
  <c r="BL426" i="1" a="1"/>
  <c r="BO431" i="1" a="1"/>
  <c r="BU433" i="1" a="1"/>
  <c r="BX438" i="1" a="1"/>
  <c r="BU441" i="1" a="1"/>
  <c r="BX446" i="1" a="1"/>
  <c r="BU449" i="1" a="1"/>
  <c r="BW447" i="1" a="1"/>
  <c r="BV456" i="1" a="1"/>
  <c r="BX454" i="1" a="1"/>
  <c r="BN464" i="1" a="1"/>
  <c r="BP462" i="1" a="1"/>
  <c r="BM465" i="1" a="1"/>
  <c r="BP470" i="1" a="1"/>
  <c r="BM473" i="1" a="1"/>
  <c r="BP478" i="1" a="1"/>
  <c r="BV480" i="1" a="1"/>
  <c r="BX478" i="1" a="1"/>
  <c r="BW487" i="1" a="1"/>
  <c r="BY485" i="1" a="1"/>
  <c r="BW495" i="1" a="1"/>
  <c r="BY493" i="1" a="1"/>
  <c r="BV496" i="1" a="1"/>
  <c r="BY501" i="1" a="1"/>
  <c r="BN504" i="1" a="1"/>
  <c r="BL506" i="1" a="1"/>
  <c r="BO511" i="1" a="1"/>
  <c r="BU513" i="1" a="1"/>
  <c r="BX518" i="1" a="1"/>
  <c r="BU521" i="1" a="1"/>
  <c r="BX526" i="1" a="1"/>
  <c r="BU529" i="1" a="1"/>
  <c r="BW527" i="1" a="1"/>
  <c r="BV537" i="1" a="1"/>
  <c r="BP534" i="1" a="1"/>
  <c r="BX557" i="1" a="1"/>
  <c r="BY572" i="1" a="1"/>
  <c r="BX589" i="1" a="1"/>
  <c r="BY604" i="1" a="1"/>
  <c r="BV591" i="1" a="1"/>
  <c r="BW606" i="1" a="1"/>
  <c r="BX621" i="1" a="1"/>
  <c r="BL633" i="1" a="1"/>
  <c r="BO646" i="1" a="1"/>
  <c r="BL665" i="1" a="1"/>
  <c r="BW9" i="1" a="1"/>
  <c r="BY11" i="1" a="1"/>
  <c r="BM15" i="1" a="1"/>
  <c r="BV18" i="1" a="1"/>
  <c r="BY23" i="1" a="1"/>
  <c r="BM27" i="1" a="1"/>
  <c r="BW29" i="1" a="1"/>
  <c r="BP32" i="1" a="1"/>
  <c r="BO37" i="1" a="1"/>
  <c r="BW41" i="1" a="1"/>
  <c r="BW45" i="1" a="1"/>
  <c r="BY43" i="1" a="1"/>
  <c r="BO53" i="1" a="1"/>
  <c r="BV50" i="1" a="1"/>
  <c r="BL60" i="1" a="1"/>
  <c r="BM63" i="1" a="1"/>
  <c r="BO65" i="1" a="1"/>
  <c r="BM67" i="1" a="1"/>
  <c r="BU75" i="1" a="1"/>
  <c r="BU79" i="1" a="1"/>
  <c r="BX302" i="1" a="1"/>
  <c r="BP305" i="1" a="1"/>
  <c r="BW312" i="1" a="1"/>
  <c r="BY310" i="1" a="1"/>
  <c r="BV313" i="1" a="1"/>
  <c r="BY318" i="1" a="1"/>
  <c r="BV321" i="1" a="1"/>
  <c r="BY326" i="1" a="1"/>
  <c r="BN329" i="1" a="1"/>
  <c r="BL331" i="1" a="1"/>
  <c r="BO336" i="1" a="1"/>
  <c r="BL339" i="1" a="1"/>
  <c r="BO344" i="1" a="1"/>
  <c r="BL347" i="1" a="1"/>
  <c r="BN345" i="1" a="1"/>
  <c r="BU354" i="1" a="1"/>
  <c r="BW352" i="1" a="1"/>
  <c r="BV361" i="1" a="1"/>
  <c r="BX359" i="1" a="1"/>
  <c r="BM362" i="1" a="1"/>
  <c r="BP367" i="1" a="1"/>
  <c r="BM370" i="1" a="1"/>
  <c r="BP375" i="1" a="1"/>
  <c r="BM378" i="1" a="1"/>
  <c r="BO376" i="1" a="1"/>
  <c r="BN385" i="1" a="1"/>
  <c r="BP383" i="1" a="1"/>
  <c r="BW392" i="1" a="1"/>
  <c r="BY390" i="1" a="1"/>
  <c r="BV393" i="1" a="1"/>
  <c r="BY398" i="1" a="1"/>
  <c r="BV401" i="1" a="1"/>
  <c r="BY406" i="1" a="1"/>
  <c r="BN409" i="1" a="1"/>
  <c r="BL411" i="1" a="1"/>
  <c r="BO416" i="1" a="1"/>
  <c r="BL419" i="1" a="1"/>
  <c r="BO424" i="1" a="1"/>
  <c r="BL427" i="1" a="1"/>
  <c r="BN425" i="1" a="1"/>
  <c r="BU434" i="1" a="1"/>
  <c r="BW432" i="1" a="1"/>
  <c r="BV441" i="1" a="1"/>
  <c r="BX439" i="1" a="1"/>
  <c r="BM442" i="1" a="1"/>
  <c r="BP447" i="1" a="1"/>
  <c r="BM450" i="1" a="1"/>
  <c r="BP455" i="1" a="1"/>
  <c r="BM458" i="1" a="1"/>
  <c r="BO456" i="1" a="1"/>
  <c r="BN465" i="1" a="1"/>
  <c r="BP463" i="1" a="1"/>
  <c r="BW472" i="1" a="1"/>
  <c r="BY470" i="1" a="1"/>
  <c r="BV473" i="1" a="1"/>
  <c r="BY478" i="1" a="1"/>
  <c r="BV481" i="1" a="1"/>
  <c r="BY486" i="1" a="1"/>
  <c r="BN489" i="1" a="1"/>
  <c r="BL491" i="1" a="1"/>
  <c r="BO496" i="1" a="1"/>
  <c r="BL499" i="1" a="1"/>
  <c r="BO504" i="1" a="1"/>
  <c r="BL507" i="1" a="1"/>
  <c r="BN505" i="1" a="1"/>
  <c r="BU514" i="1" a="1"/>
  <c r="BW512" i="1" a="1"/>
  <c r="BV521" i="1" a="1"/>
  <c r="BX519" i="1" a="1"/>
  <c r="BM522" i="1" a="1"/>
  <c r="BP527" i="1" a="1"/>
  <c r="BM530" i="1" a="1"/>
  <c r="BY534" i="1" a="1"/>
  <c r="BX537" i="1" a="1"/>
  <c r="BV563" i="1" a="1"/>
  <c r="BU580" i="1" a="1"/>
  <c r="BN571" i="1" a="1"/>
  <c r="BM588" i="1" a="1"/>
  <c r="BN603" i="1" a="1"/>
  <c r="BU612" i="1" a="1"/>
  <c r="BP633" i="1" a="1"/>
  <c r="BU644" i="1" a="1"/>
  <c r="BX657" i="1" a="1"/>
  <c r="BY672" i="1" a="1"/>
  <c r="BY12" i="1" a="1"/>
  <c r="BW18" i="1" a="1"/>
  <c r="BY16" i="1" a="1"/>
  <c r="BL21" i="1" a="1"/>
  <c r="BM24" i="1" a="1"/>
  <c r="BX33" i="1" a="1"/>
  <c r="BV31" i="1" a="1"/>
  <c r="BY40" i="1" a="1"/>
  <c r="BV47" i="1" a="1"/>
  <c r="BY44" i="1" a="1"/>
  <c r="BL53" i="1" a="1"/>
  <c r="BX57" i="1" a="1"/>
  <c r="BX61" i="1" a="1"/>
  <c r="BV59" i="1" a="1"/>
  <c r="BU64" i="1" a="1"/>
  <c r="BY68" i="1" a="1"/>
  <c r="BM72" i="1" a="1"/>
  <c r="BP73" i="1" a="1"/>
  <c r="BM76" i="1" a="1"/>
  <c r="BM80" i="1" a="1"/>
  <c r="BX81" i="1" a="1"/>
  <c r="BV83" i="1" a="1"/>
  <c r="BP85" i="1" a="1"/>
  <c r="BM88" i="1" a="1"/>
  <c r="BP89" i="1" a="1"/>
  <c r="BN91" i="1" a="1"/>
  <c r="BL93" i="1" a="1"/>
  <c r="BN95" i="1" a="1"/>
  <c r="BL97" i="1" a="1"/>
  <c r="BW98" i="1" a="1"/>
  <c r="BU100" i="1" a="1"/>
  <c r="BO102" i="1" a="1"/>
  <c r="BM104" i="1" a="1"/>
  <c r="BX105" i="1" a="1"/>
  <c r="BU104" i="1" a="1"/>
  <c r="BO106" i="1" a="1"/>
  <c r="BU108" i="1" a="1"/>
  <c r="BO110" i="1" a="1"/>
  <c r="BM112" i="1" a="1"/>
  <c r="BX113" i="1" a="1"/>
  <c r="BM116" i="1" a="1"/>
  <c r="BP117" i="1" a="1"/>
  <c r="BN119" i="1" a="1"/>
  <c r="BP121" i="1" a="1"/>
  <c r="BM120" i="1" a="1"/>
  <c r="BL125" i="1" a="1"/>
  <c r="BV123" i="1" a="1"/>
  <c r="BP125" i="1" a="1"/>
  <c r="BV127" i="1" a="1"/>
  <c r="BP129" i="1" a="1"/>
  <c r="BN131" i="1" a="1"/>
  <c r="BL133" i="1" a="1"/>
  <c r="BN135" i="1" a="1"/>
  <c r="BL137" i="1" a="1"/>
  <c r="BW138" i="1" a="1"/>
  <c r="BU140" i="1" a="1"/>
  <c r="BO142" i="1" a="1"/>
  <c r="BM144" i="1" a="1"/>
  <c r="BX145" i="1" a="1"/>
  <c r="BU144" i="1" a="1"/>
  <c r="BO146" i="1" a="1"/>
  <c r="BU148" i="1" a="1"/>
  <c r="BO150" i="1" a="1"/>
  <c r="BM152" i="1" a="1"/>
  <c r="BX153" i="1" a="1"/>
  <c r="BM156" i="1" a="1"/>
  <c r="BP157" i="1" a="1"/>
  <c r="BN159" i="1" a="1"/>
  <c r="BP161" i="1" a="1"/>
  <c r="BM160" i="1" a="1"/>
  <c r="BL165" i="1" a="1"/>
  <c r="BV163" i="1" a="1"/>
  <c r="BP165" i="1" a="1"/>
  <c r="BV167" i="1" a="1"/>
  <c r="BP169" i="1" a="1"/>
  <c r="BN171" i="1" a="1"/>
  <c r="BL173" i="1" a="1"/>
  <c r="BN175" i="1" a="1"/>
  <c r="BL177" i="1" a="1"/>
  <c r="BW178" i="1" a="1"/>
  <c r="BU180" i="1" a="1"/>
  <c r="BO182" i="1" a="1"/>
  <c r="BM184" i="1" a="1"/>
  <c r="BX185" i="1" a="1"/>
  <c r="BU184" i="1" a="1"/>
  <c r="BO186" i="1" a="1"/>
  <c r="BU188" i="1" a="1"/>
  <c r="BO190" i="1" a="1"/>
  <c r="BM192" i="1" a="1"/>
  <c r="BX193" i="1" a="1"/>
  <c r="BM196" i="1" a="1"/>
  <c r="BP197" i="1" a="1"/>
  <c r="BN199" i="1" a="1"/>
  <c r="BP201" i="1" a="1"/>
  <c r="BM200" i="1" a="1"/>
  <c r="BL205" i="1" a="1"/>
  <c r="BV203" i="1" a="1"/>
  <c r="BP205" i="1" a="1"/>
  <c r="BV207" i="1" a="1"/>
  <c r="BP209" i="1" a="1"/>
  <c r="BN211" i="1" a="1"/>
  <c r="BL213" i="1" a="1"/>
  <c r="BN215" i="1" a="1"/>
  <c r="BL217" i="1" a="1"/>
  <c r="BW218" i="1" a="1"/>
  <c r="BU220" i="1" a="1"/>
  <c r="BO222" i="1" a="1"/>
  <c r="BM224" i="1" a="1"/>
  <c r="BX225" i="1" a="1"/>
  <c r="BU224" i="1" a="1"/>
  <c r="BO226" i="1" a="1"/>
  <c r="BU228" i="1" a="1"/>
  <c r="BO230" i="1" a="1"/>
  <c r="BM232" i="1" a="1"/>
  <c r="BX233" i="1" a="1"/>
  <c r="BM236" i="1" a="1"/>
  <c r="BP237" i="1" a="1"/>
  <c r="BN239" i="1" a="1"/>
  <c r="BP241" i="1" a="1"/>
  <c r="BM240" i="1" a="1"/>
  <c r="BL245" i="1" a="1"/>
  <c r="BV243" i="1" a="1"/>
  <c r="BP245" i="1" a="1"/>
  <c r="BV247" i="1" a="1"/>
  <c r="BP249" i="1" a="1"/>
  <c r="BN251" i="1" a="1"/>
  <c r="BL253" i="1" a="1"/>
  <c r="BN255" i="1" a="1"/>
  <c r="BL257" i="1" a="1"/>
  <c r="BW258" i="1" a="1"/>
  <c r="BU260" i="1" a="1"/>
  <c r="BO262" i="1" a="1"/>
  <c r="BM264" i="1" a="1"/>
  <c r="BX265" i="1" a="1"/>
  <c r="BU264" i="1" a="1"/>
  <c r="BO266" i="1" a="1"/>
  <c r="BU268" i="1" a="1"/>
  <c r="BO270" i="1" a="1"/>
  <c r="BM272" i="1" a="1"/>
  <c r="BX273" i="1" a="1"/>
  <c r="BM276" i="1" a="1"/>
  <c r="BP277" i="1" a="1"/>
  <c r="BN279" i="1" a="1"/>
  <c r="BP281" i="1" a="1"/>
  <c r="BM280" i="1" a="1"/>
  <c r="BL285" i="1" a="1"/>
  <c r="BV283" i="1" a="1"/>
  <c r="BP285" i="1" a="1"/>
  <c r="BV287" i="1" a="1"/>
  <c r="BP289" i="1" a="1"/>
  <c r="BN291" i="1" a="1"/>
  <c r="BL293" i="1" a="1"/>
  <c r="BN295" i="1" a="1"/>
  <c r="BL297" i="1" a="1"/>
  <c r="BW298" i="1" a="1"/>
  <c r="BU300" i="1" a="1"/>
  <c r="BY302" i="1" a="1"/>
  <c r="BW304" i="1" a="1"/>
  <c r="BL308" i="1" a="1"/>
  <c r="BY311" i="1" a="1"/>
  <c r="BW313" i="1" a="1"/>
  <c r="BL316" i="1" a="1"/>
  <c r="BO321" i="1" a="1"/>
  <c r="BL324" i="1" a="1"/>
  <c r="BO329" i="1" a="1"/>
  <c r="BL332" i="1" a="1"/>
  <c r="BN330" i="1" a="1"/>
  <c r="BU339" i="1" a="1"/>
  <c r="BW337" i="1" a="1"/>
  <c r="BV346" i="1" a="1"/>
  <c r="BX344" i="1" a="1"/>
  <c r="BU347" i="1" a="1"/>
  <c r="BX352" i="1" a="1"/>
  <c r="BU355" i="1" a="1"/>
  <c r="BX360" i="1" a="1"/>
  <c r="BM363" i="1" a="1"/>
  <c r="BO361" i="1" a="1"/>
  <c r="BN370" i="1" a="1"/>
  <c r="BP368" i="1" a="1"/>
  <c r="BW377" i="1" a="1"/>
  <c r="BY375" i="1" a="1"/>
  <c r="BV378" i="1" a="1"/>
  <c r="BY383" i="1" a="1"/>
  <c r="BV386" i="1" a="1"/>
  <c r="BY391" i="1" a="1"/>
  <c r="BW393" i="1" a="1"/>
  <c r="BL396" i="1" a="1"/>
  <c r="BO401" i="1" a="1"/>
  <c r="BL404" i="1" a="1"/>
  <c r="BO409" i="1" a="1"/>
  <c r="BL412" i="1" a="1"/>
  <c r="BN410" i="1" a="1"/>
  <c r="BU419" i="1" a="1"/>
  <c r="BW417" i="1" a="1"/>
  <c r="BV426" i="1" a="1"/>
  <c r="BX424" i="1" a="1"/>
  <c r="BU427" i="1" a="1"/>
  <c r="BX432" i="1" a="1"/>
  <c r="BU435" i="1" a="1"/>
  <c r="BX440" i="1" a="1"/>
  <c r="BM443" i="1" a="1"/>
  <c r="BO441" i="1" a="1"/>
  <c r="BN450" i="1" a="1"/>
  <c r="BP448" i="1" a="1"/>
  <c r="BW457" i="1" a="1"/>
  <c r="BY455" i="1" a="1"/>
  <c r="BV458" i="1" a="1"/>
  <c r="BY463" i="1" a="1"/>
  <c r="BV466" i="1" a="1"/>
  <c r="BY471" i="1" a="1"/>
  <c r="BW473" i="1" a="1"/>
  <c r="BL476" i="1" a="1"/>
  <c r="BO481" i="1" a="1"/>
  <c r="BL484" i="1" a="1"/>
  <c r="BO489" i="1" a="1"/>
  <c r="BL492" i="1" a="1"/>
  <c r="BN490" i="1" a="1"/>
  <c r="BU499" i="1" a="1"/>
  <c r="BW497" i="1" a="1"/>
  <c r="BV506" i="1" a="1"/>
  <c r="BX504" i="1" a="1"/>
  <c r="BU507" i="1" a="1"/>
  <c r="BX512" i="1" a="1"/>
  <c r="BU515" i="1" a="1"/>
  <c r="BX520" i="1" a="1"/>
  <c r="BM523" i="1" a="1"/>
  <c r="BO521" i="1" a="1"/>
  <c r="BN530" i="1" a="1"/>
  <c r="BP528" i="1" a="1"/>
  <c r="BW540" i="1" a="1"/>
  <c r="BW550" i="1" a="1"/>
  <c r="BV541" i="1" a="1"/>
  <c r="BU552" i="1" a="1"/>
  <c r="BV567" i="1" a="1"/>
  <c r="BW582" i="1" a="1"/>
  <c r="BX597" i="1" a="1"/>
  <c r="BL609" i="1" a="1"/>
  <c r="BM624" i="1" a="1"/>
  <c r="BL641" i="1" a="1"/>
  <c r="BM656" i="1" a="1"/>
  <c r="BL673" i="1" a="1"/>
  <c r="BU12" i="1" a="1"/>
  <c r="BO10" i="1" a="1"/>
  <c r="BN15" i="1" a="1"/>
  <c r="BV19" i="1" a="1"/>
  <c r="BX21" i="1" a="1"/>
  <c r="BO26" i="1" a="1"/>
  <c r="BV23" i="1" a="1"/>
  <c r="BV27" i="1" a="1"/>
  <c r="BY32" i="1" a="1"/>
  <c r="BU36" i="1" a="1"/>
  <c r="BO34" i="1" a="1"/>
  <c r="BW38" i="1" a="1"/>
  <c r="BV43" i="1" a="1"/>
  <c r="BP41" i="1" a="1"/>
  <c r="BU44" i="1" a="1"/>
  <c r="BX49" i="1" a="1"/>
  <c r="BX53" i="1" a="1"/>
  <c r="BV51" i="1" a="1"/>
  <c r="BV55" i="1" a="1"/>
  <c r="BY64" i="1" a="1"/>
  <c r="BN67" i="1" a="1"/>
  <c r="BW70" i="1" a="1"/>
  <c r="BU68" i="1" a="1"/>
  <c r="BY72" i="1" a="1"/>
  <c r="BY76" i="1" a="1"/>
  <c r="BU80" i="1" a="1"/>
  <c r="BM304" i="1" a="1"/>
  <c r="BM308" i="1" a="1"/>
  <c r="BL309" i="1" a="1"/>
  <c r="BO314" i="1" a="1"/>
  <c r="BL317" i="1" a="1"/>
  <c r="BO322" i="1" a="1"/>
  <c r="BL325" i="1" a="1"/>
  <c r="BN323" i="1" a="1"/>
  <c r="BU332" i="1" a="1"/>
  <c r="BW330" i="1" a="1"/>
  <c r="BV339" i="1" a="1"/>
  <c r="BX337" i="1" a="1"/>
  <c r="BU340" i="1" a="1"/>
  <c r="BX345" i="1" a="1"/>
  <c r="BU348" i="1" a="1"/>
  <c r="BX353" i="1" a="1"/>
  <c r="BM356" i="1" a="1"/>
  <c r="BO354" i="1" a="1"/>
  <c r="BN363" i="1" a="1"/>
  <c r="BP361" i="1" a="1"/>
  <c r="BW370" i="1" a="1"/>
  <c r="BY368" i="1" a="1"/>
  <c r="BV371" i="1" a="1"/>
  <c r="BY376" i="1" a="1"/>
  <c r="BV379" i="1" a="1"/>
  <c r="BY384" i="1" a="1"/>
  <c r="BW386" i="1" a="1"/>
  <c r="BL389" i="1" a="1"/>
  <c r="BO394" i="1" a="1"/>
  <c r="BL397" i="1" a="1"/>
  <c r="BO402" i="1" a="1"/>
  <c r="BL405" i="1" a="1"/>
  <c r="BN403" i="1" a="1"/>
  <c r="BU412" i="1" a="1"/>
  <c r="BW410" i="1" a="1"/>
  <c r="BV419" i="1" a="1"/>
  <c r="BX417" i="1" a="1"/>
  <c r="BU420" i="1" a="1"/>
  <c r="BX425" i="1" a="1"/>
  <c r="BU428" i="1" a="1"/>
  <c r="BX433" i="1" a="1"/>
  <c r="BM436" i="1" a="1"/>
  <c r="BO434" i="1" a="1"/>
  <c r="BN443" i="1" a="1"/>
  <c r="BP441" i="1" a="1"/>
  <c r="BW450" i="1" a="1"/>
  <c r="BY448" i="1" a="1"/>
  <c r="BV451" i="1" a="1"/>
  <c r="BY456" i="1" a="1"/>
  <c r="BV459" i="1" a="1"/>
  <c r="BY464" i="1" a="1"/>
  <c r="BW466" i="1" a="1"/>
  <c r="BL469" i="1" a="1"/>
  <c r="BO474" i="1" a="1"/>
  <c r="BL477" i="1" a="1"/>
  <c r="BO482" i="1" a="1"/>
  <c r="BL485" i="1" a="1"/>
  <c r="BN483" i="1" a="1"/>
  <c r="BU492" i="1" a="1"/>
  <c r="BW490" i="1" a="1"/>
  <c r="BV499" i="1" a="1"/>
  <c r="BX497" i="1" a="1"/>
  <c r="BU500" i="1" a="1"/>
  <c r="BX505" i="1" a="1"/>
  <c r="BU508" i="1" a="1"/>
  <c r="BX513" i="1" a="1"/>
  <c r="BM516" i="1" a="1"/>
  <c r="BO514" i="1" a="1"/>
  <c r="BN523" i="1" a="1"/>
  <c r="BP521" i="1" a="1"/>
  <c r="BW530" i="1" a="1"/>
  <c r="BY528" i="1" a="1"/>
  <c r="BV531" i="1" a="1"/>
  <c r="BL537" i="1" a="1"/>
  <c r="BL549" i="1" a="1"/>
  <c r="BW542" i="1" a="1"/>
  <c r="BW554" i="1" a="1"/>
  <c r="BV571" i="1" a="1"/>
  <c r="BW586" i="1" a="1"/>
  <c r="BM596" i="1" a="1"/>
  <c r="BL613" i="1" a="1"/>
  <c r="BX633" i="1" a="1"/>
  <c r="BY648" i="1" a="1"/>
  <c r="BX665" i="1" a="1"/>
  <c r="BX9" i="1" a="1"/>
  <c r="BV667" i="1" a="1"/>
  <c r="BW11" i="1" a="1"/>
  <c r="BU17" i="1" a="1"/>
  <c r="BU21" i="1" a="1"/>
  <c r="BM25" i="1" a="1"/>
  <c r="BP26" i="1" a="1"/>
  <c r="BX30" i="1" a="1"/>
  <c r="BW35" i="1" a="1"/>
  <c r="BN40" i="1" a="1"/>
  <c r="BU41" i="1" a="1"/>
  <c r="BP46" i="1" a="1"/>
  <c r="BN44" i="1" a="1"/>
  <c r="BU53" i="1" a="1"/>
  <c r="BM57" i="1" a="1"/>
  <c r="BL54" i="1" a="1"/>
  <c r="BP58" i="1" a="1"/>
  <c r="BM61" i="1" a="1"/>
  <c r="BU65" i="1" a="1"/>
  <c r="BP70" i="1" a="1"/>
  <c r="BW67" i="1" a="1"/>
  <c r="BW71" i="1" a="1"/>
  <c r="BW75" i="1" a="1"/>
  <c r="BW79" i="1" a="1"/>
  <c r="BL82" i="1" a="1"/>
  <c r="BW83" i="1" a="1"/>
  <c r="BU85" i="1" a="1"/>
  <c r="BW87" i="1" a="1"/>
  <c r="BL86" i="1" a="1"/>
  <c r="BN88" i="1" a="1"/>
  <c r="BY89" i="1" a="1"/>
  <c r="BO91" i="1" a="1"/>
  <c r="BY93" i="1" a="1"/>
  <c r="BW95" i="1" a="1"/>
  <c r="BU97" i="1" a="1"/>
  <c r="BO99" i="1" a="1"/>
  <c r="BU101" i="1" a="1"/>
  <c r="BO103" i="1" a="1"/>
  <c r="BM105" i="1" a="1"/>
  <c r="BX106" i="1" a="1"/>
  <c r="BU105" i="1" a="1"/>
  <c r="BO107" i="1" a="1"/>
  <c r="BU109" i="1" a="1"/>
  <c r="BX110" i="1" a="1"/>
  <c r="BV112" i="1" a="1"/>
  <c r="BP114" i="1" a="1"/>
  <c r="BN116" i="1" a="1"/>
  <c r="BL118" i="1" a="1"/>
  <c r="BN120" i="1" a="1"/>
  <c r="BL122" i="1" a="1"/>
  <c r="BN124" i="1" a="1"/>
  <c r="BY125" i="1" a="1"/>
  <c r="BW127" i="1" a="1"/>
  <c r="BL126" i="1" a="1"/>
  <c r="BN128" i="1" a="1"/>
  <c r="BY129" i="1" a="1"/>
  <c r="BO131" i="1" a="1"/>
  <c r="BY133" i="1" a="1"/>
  <c r="BW135" i="1" a="1"/>
  <c r="BU137" i="1" a="1"/>
  <c r="BO139" i="1" a="1"/>
  <c r="BU141" i="1" a="1"/>
  <c r="BO143" i="1" a="1"/>
  <c r="BM145" i="1" a="1"/>
  <c r="BX146" i="1" a="1"/>
  <c r="BU145" i="1" a="1"/>
  <c r="BO147" i="1" a="1"/>
  <c r="BU149" i="1" a="1"/>
  <c r="BX150" i="1" a="1"/>
  <c r="BV152" i="1" a="1"/>
  <c r="BP154" i="1" a="1"/>
  <c r="BN156" i="1" a="1"/>
  <c r="BL158" i="1" a="1"/>
  <c r="BN160" i="1" a="1"/>
  <c r="BL162" i="1" a="1"/>
  <c r="BN164" i="1" a="1"/>
  <c r="BY165" i="1" a="1"/>
  <c r="BW167" i="1" a="1"/>
  <c r="BL166" i="1" a="1"/>
  <c r="BN168" i="1" a="1"/>
  <c r="BY169" i="1" a="1"/>
  <c r="BO171" i="1" a="1"/>
  <c r="BY173" i="1" a="1"/>
  <c r="BW175" i="1" a="1"/>
  <c r="BU177" i="1" a="1"/>
  <c r="BO179" i="1" a="1"/>
  <c r="BU181" i="1" a="1"/>
  <c r="BO183" i="1" a="1"/>
  <c r="BM185" i="1" a="1"/>
  <c r="BX186" i="1" a="1"/>
  <c r="BU185" i="1" a="1"/>
  <c r="BO187" i="1" a="1"/>
  <c r="BU189" i="1" a="1"/>
  <c r="BX190" i="1" a="1"/>
  <c r="BV192" i="1" a="1"/>
  <c r="BP194" i="1" a="1"/>
  <c r="BN196" i="1" a="1"/>
  <c r="BL198" i="1" a="1"/>
  <c r="BN200" i="1" a="1"/>
  <c r="BL202" i="1" a="1"/>
  <c r="BN204" i="1" a="1"/>
  <c r="BY205" i="1" a="1"/>
  <c r="BW207" i="1" a="1"/>
  <c r="BL206" i="1" a="1"/>
  <c r="BN208" i="1" a="1"/>
  <c r="BY209" i="1" a="1"/>
  <c r="BO211" i="1" a="1"/>
  <c r="BY213" i="1" a="1"/>
  <c r="BW215" i="1" a="1"/>
  <c r="BU217" i="1" a="1"/>
  <c r="BO219" i="1" a="1"/>
  <c r="BU221" i="1" a="1"/>
  <c r="BO223" i="1" a="1"/>
  <c r="BM225" i="1" a="1"/>
  <c r="BX226" i="1" a="1"/>
  <c r="BU225" i="1" a="1"/>
  <c r="BO227" i="1" a="1"/>
  <c r="BU229" i="1" a="1"/>
  <c r="BX230" i="1" a="1"/>
  <c r="BV232" i="1" a="1"/>
  <c r="BP234" i="1" a="1"/>
  <c r="BN236" i="1" a="1"/>
  <c r="BL238" i="1" a="1"/>
  <c r="BN240" i="1" a="1"/>
  <c r="BL242" i="1" a="1"/>
  <c r="BN244" i="1" a="1"/>
  <c r="BY245" i="1" a="1"/>
  <c r="BW247" i="1" a="1"/>
  <c r="BL246" i="1" a="1"/>
  <c r="BN248" i="1" a="1"/>
  <c r="BY249" i="1" a="1"/>
  <c r="BO251" i="1" a="1"/>
  <c r="BY253" i="1" a="1"/>
  <c r="BW255" i="1" a="1"/>
  <c r="BU257" i="1" a="1"/>
  <c r="BO259" i="1" a="1"/>
  <c r="BU261" i="1" a="1"/>
  <c r="BO263" i="1" a="1"/>
  <c r="BM265" i="1" a="1"/>
  <c r="BX266" i="1" a="1"/>
  <c r="BU265" i="1" a="1"/>
  <c r="BO267" i="1" a="1"/>
  <c r="BU269" i="1" a="1"/>
  <c r="BX270" i="1" a="1"/>
  <c r="BV272" i="1" a="1"/>
  <c r="BP274" i="1" a="1"/>
  <c r="BN276" i="1" a="1"/>
  <c r="BL278" i="1" a="1"/>
  <c r="BN280" i="1" a="1"/>
  <c r="BL282" i="1" a="1"/>
  <c r="BN284" i="1" a="1"/>
  <c r="BY285" i="1" a="1"/>
  <c r="BW287" i="1" a="1"/>
  <c r="BL286" i="1" a="1"/>
  <c r="BN288" i="1" a="1"/>
  <c r="BY289" i="1" a="1"/>
  <c r="BO291" i="1" a="1"/>
  <c r="BY293" i="1" a="1"/>
  <c r="BW295" i="1" a="1"/>
  <c r="BU297" i="1" a="1"/>
  <c r="BO299" i="1" a="1"/>
  <c r="BU301" i="1" a="1"/>
  <c r="BY303" i="1" a="1"/>
  <c r="BX304" i="1" a="1"/>
  <c r="BV308" i="1" a="1"/>
  <c r="BY313" i="1" a="1"/>
  <c r="BW315" i="1" a="1"/>
  <c r="BL318" i="1" a="1"/>
  <c r="BO323" i="1" a="1"/>
  <c r="BL326" i="1" a="1"/>
  <c r="BO331" i="1" a="1"/>
  <c r="BL334" i="1" a="1"/>
  <c r="BN332" i="1" a="1"/>
  <c r="BU341" i="1" a="1"/>
  <c r="BW339" i="1" a="1"/>
  <c r="BV348" i="1" a="1"/>
  <c r="BX346" i="1" a="1"/>
  <c r="BU349" i="1" a="1"/>
  <c r="BX354" i="1" a="1"/>
  <c r="BU357" i="1" a="1"/>
  <c r="BX362" i="1" a="1"/>
  <c r="BM365" i="1" a="1"/>
  <c r="BO363" i="1" a="1"/>
  <c r="BN372" i="1" a="1"/>
  <c r="BP370" i="1" a="1"/>
  <c r="BW379" i="1" a="1"/>
  <c r="BY377" i="1" a="1"/>
  <c r="BV380" i="1" a="1"/>
  <c r="BY385" i="1" a="1"/>
  <c r="BV388" i="1" a="1"/>
  <c r="BY393" i="1" a="1"/>
  <c r="BW395" i="1" a="1"/>
  <c r="BL398" i="1" a="1"/>
  <c r="BO403" i="1" a="1"/>
  <c r="BL406" i="1" a="1"/>
  <c r="BO411" i="1" a="1"/>
  <c r="BL414" i="1" a="1"/>
  <c r="BN412" i="1" a="1"/>
  <c r="BU421" i="1" a="1"/>
  <c r="BW419" i="1" a="1"/>
  <c r="BV428" i="1" a="1"/>
  <c r="BX426" i="1" a="1"/>
  <c r="BU429" i="1" a="1"/>
  <c r="BX434" i="1" a="1"/>
  <c r="BU437" i="1" a="1"/>
  <c r="BX442" i="1" a="1"/>
  <c r="BM445" i="1" a="1"/>
  <c r="BO443" i="1" a="1"/>
  <c r="BN452" i="1" a="1"/>
  <c r="BP450" i="1" a="1"/>
  <c r="BW459" i="1" a="1"/>
  <c r="BY457" i="1" a="1"/>
  <c r="BV460" i="1" a="1"/>
  <c r="BY465" i="1" a="1"/>
  <c r="BV468" i="1" a="1"/>
  <c r="BY473" i="1" a="1"/>
  <c r="BW475" i="1" a="1"/>
  <c r="BL478" i="1" a="1"/>
  <c r="BO483" i="1" a="1"/>
  <c r="BL486" i="1" a="1"/>
  <c r="BO491" i="1" a="1"/>
  <c r="BL494" i="1" a="1"/>
  <c r="BN492" i="1" a="1"/>
  <c r="BU501" i="1" a="1"/>
  <c r="BW499" i="1" a="1"/>
  <c r="BV508" i="1" a="1"/>
  <c r="BX506" i="1" a="1"/>
  <c r="BU509" i="1" a="1"/>
  <c r="BX514" i="1" a="1"/>
  <c r="BU517" i="1" a="1"/>
  <c r="BX522" i="1" a="1"/>
  <c r="BM525" i="1" a="1"/>
  <c r="BO523" i="1" a="1"/>
  <c r="BN532" i="1" a="1"/>
  <c r="BP530" i="1" a="1"/>
  <c r="BP535" i="1" a="1"/>
  <c r="BX543" i="1" a="1"/>
  <c r="BW558" i="1" a="1"/>
  <c r="BP549" i="1" a="1"/>
  <c r="BO566" i="1" a="1"/>
  <c r="BP581" i="1" a="1"/>
  <c r="BW590" i="1" a="1"/>
  <c r="BV607" i="1" a="1"/>
  <c r="BW622" i="1" a="1"/>
  <c r="BM632" i="1" a="1"/>
  <c r="BL649" i="1" a="1"/>
  <c r="BX669" i="1" a="1"/>
  <c r="BP1212" i="1" a="1"/>
  <c r="BN1214" i="1" a="1"/>
  <c r="BL1216" i="1" a="1"/>
  <c r="BX1220" i="1" a="1"/>
  <c r="BU1223" i="1" a="1"/>
  <c r="BY1227" i="1" a="1"/>
  <c r="BO1229" i="1" a="1"/>
  <c r="BU1231" i="1" a="1"/>
  <c r="BP1236" i="1" a="1"/>
  <c r="BM1239" i="1" a="1"/>
  <c r="BY1243" i="1" a="1"/>
  <c r="BO1245" i="1" a="1"/>
  <c r="BU1247" i="1" a="1"/>
  <c r="BY1251" i="1" a="1"/>
  <c r="BN1254" i="1" a="1"/>
  <c r="BN1262" i="1" a="1"/>
  <c r="BP1260" i="1" a="1"/>
  <c r="BM1263" i="1" a="1"/>
  <c r="BY1267" i="1" a="1"/>
  <c r="BN1270" i="1" a="1"/>
  <c r="BW1277" i="1" a="1"/>
  <c r="BY1275" i="1" a="1"/>
  <c r="BV1278" i="1" a="1"/>
  <c r="BM1287" i="1" a="1"/>
  <c r="BO1285" i="1" a="1"/>
  <c r="BW1293" i="1" a="1"/>
  <c r="BY1291" i="1" a="1"/>
  <c r="BV1294" i="1" a="1"/>
  <c r="BN1302" i="1" a="1"/>
  <c r="BP1300" i="1" a="1"/>
  <c r="BO1309" i="1" a="1"/>
  <c r="BL1312" i="1" a="1"/>
  <c r="BN1310" i="1" a="1"/>
  <c r="BO1317" i="1" a="1"/>
  <c r="BN679" i="1" a="1"/>
  <c r="BL681" i="1" a="1"/>
  <c r="BN683" i="1" a="1"/>
  <c r="BY684" i="1" a="1"/>
  <c r="BW686" i="1" a="1"/>
  <c r="BL685" i="1" a="1"/>
  <c r="BN687" i="1" a="1"/>
  <c r="BY688" i="1" a="1"/>
  <c r="BO690" i="1" a="1"/>
  <c r="BY692" i="1" a="1"/>
  <c r="BW694" i="1" a="1"/>
  <c r="BU696" i="1" a="1"/>
  <c r="BO698" i="1" a="1"/>
  <c r="BU700" i="1" a="1"/>
  <c r="BO702" i="1" a="1"/>
  <c r="BM704" i="1" a="1"/>
  <c r="BX705" i="1" a="1"/>
  <c r="BU704" i="1" a="1"/>
  <c r="BO706" i="1" a="1"/>
  <c r="BU708" i="1" a="1"/>
  <c r="BX709" i="1" a="1"/>
  <c r="BV711" i="1" a="1"/>
  <c r="BP713" i="1" a="1"/>
  <c r="BN715" i="1" a="1"/>
  <c r="BL717" i="1" a="1"/>
  <c r="BN719" i="1" a="1"/>
  <c r="BL721" i="1" a="1"/>
  <c r="BN723" i="1" a="1"/>
  <c r="BY724" i="1" a="1"/>
  <c r="BW726" i="1" a="1"/>
  <c r="BL725" i="1" a="1"/>
  <c r="BN727" i="1" a="1"/>
  <c r="BY728" i="1" a="1"/>
  <c r="BO730" i="1" a="1"/>
  <c r="BY732" i="1" a="1"/>
  <c r="BW734" i="1" a="1"/>
  <c r="BU736" i="1" a="1"/>
  <c r="BO738" i="1" a="1"/>
  <c r="BU740" i="1" a="1"/>
  <c r="BO742" i="1" a="1"/>
  <c r="BM744" i="1" a="1"/>
  <c r="BX745" i="1" a="1"/>
  <c r="BU744" i="1" a="1"/>
  <c r="BO746" i="1" a="1"/>
  <c r="BU748" i="1" a="1"/>
  <c r="BX749" i="1" a="1"/>
  <c r="BV751" i="1" a="1"/>
  <c r="BP753" i="1" a="1"/>
  <c r="BN755" i="1" a="1"/>
  <c r="BL757" i="1" a="1"/>
  <c r="BN759" i="1" a="1"/>
  <c r="BL761" i="1" a="1"/>
  <c r="BN763" i="1" a="1"/>
  <c r="BY764" i="1" a="1"/>
  <c r="BW766" i="1" a="1"/>
  <c r="BL765" i="1" a="1"/>
  <c r="BN767" i="1" a="1"/>
  <c r="BY768" i="1" a="1"/>
  <c r="BO770" i="1" a="1"/>
  <c r="BY772" i="1" a="1"/>
  <c r="BW774" i="1" a="1"/>
  <c r="BU776" i="1" a="1"/>
  <c r="BO778" i="1" a="1"/>
  <c r="BU780" i="1" a="1"/>
  <c r="BO782" i="1" a="1"/>
  <c r="BM784" i="1" a="1"/>
  <c r="BX785" i="1" a="1"/>
  <c r="BU784" i="1" a="1"/>
  <c r="BO786" i="1" a="1"/>
  <c r="BU788" i="1" a="1"/>
  <c r="BX789" i="1" a="1"/>
  <c r="BV791" i="1" a="1"/>
  <c r="BP793" i="1" a="1"/>
  <c r="BN795" i="1" a="1"/>
  <c r="BL797" i="1" a="1"/>
  <c r="BN799" i="1" a="1"/>
  <c r="BL801" i="1" a="1"/>
  <c r="BN803" i="1" a="1"/>
  <c r="BY804" i="1" a="1"/>
  <c r="BW806" i="1" a="1"/>
  <c r="BL805" i="1" a="1"/>
  <c r="BN807" i="1" a="1"/>
  <c r="BY808" i="1" a="1"/>
  <c r="BO810" i="1" a="1"/>
  <c r="BY812" i="1" a="1"/>
  <c r="BW814" i="1" a="1"/>
  <c r="BU816" i="1" a="1"/>
  <c r="BO818" i="1" a="1"/>
  <c r="BU820" i="1" a="1"/>
  <c r="BO822" i="1" a="1"/>
  <c r="BM824" i="1" a="1"/>
  <c r="BX825" i="1" a="1"/>
  <c r="BU824" i="1" a="1"/>
  <c r="BO826" i="1" a="1"/>
  <c r="BU828" i="1" a="1"/>
  <c r="BX829" i="1" a="1"/>
  <c r="BV831" i="1" a="1"/>
  <c r="BP833" i="1" a="1"/>
  <c r="BN835" i="1" a="1"/>
  <c r="BL837" i="1" a="1"/>
  <c r="BN839" i="1" a="1"/>
  <c r="BL841" i="1" a="1"/>
  <c r="BN843" i="1" a="1"/>
  <c r="BY844" i="1" a="1"/>
  <c r="BW846" i="1" a="1"/>
  <c r="BL845" i="1" a="1"/>
  <c r="BN847" i="1" a="1"/>
  <c r="BY848" i="1" a="1"/>
  <c r="BO850" i="1" a="1"/>
  <c r="BY852" i="1" a="1"/>
  <c r="BW854" i="1" a="1"/>
  <c r="BU856" i="1" a="1"/>
  <c r="BO858" i="1" a="1"/>
  <c r="BU860" i="1" a="1"/>
  <c r="BO862" i="1" a="1"/>
  <c r="BM864" i="1" a="1"/>
  <c r="BX865" i="1" a="1"/>
  <c r="BU864" i="1" a="1"/>
  <c r="BO866" i="1" a="1"/>
  <c r="BU868" i="1" a="1"/>
  <c r="BX869" i="1" a="1"/>
  <c r="BV871" i="1" a="1"/>
  <c r="BP873" i="1" a="1"/>
  <c r="BN875" i="1" a="1"/>
  <c r="BL877" i="1" a="1"/>
  <c r="BN879" i="1" a="1"/>
  <c r="BL881" i="1" a="1"/>
  <c r="BN883" i="1" a="1"/>
  <c r="BY884" i="1" a="1"/>
  <c r="BW886" i="1" a="1"/>
  <c r="BL885" i="1" a="1"/>
  <c r="BN887" i="1" a="1"/>
  <c r="BY888" i="1" a="1"/>
  <c r="BO890" i="1" a="1"/>
  <c r="BY892" i="1" a="1"/>
  <c r="BW894" i="1" a="1"/>
  <c r="BU896" i="1" a="1"/>
  <c r="BO898" i="1" a="1"/>
  <c r="BU900" i="1" a="1"/>
  <c r="BO902" i="1" a="1"/>
  <c r="BM904" i="1" a="1"/>
  <c r="BX905" i="1" a="1"/>
  <c r="BU904" i="1" a="1"/>
  <c r="BO906" i="1" a="1"/>
  <c r="BU908" i="1" a="1"/>
  <c r="BX909" i="1" a="1"/>
  <c r="BV911" i="1" a="1"/>
  <c r="BP913" i="1" a="1"/>
  <c r="BN915" i="1" a="1"/>
  <c r="BL917" i="1" a="1"/>
  <c r="BN919" i="1" a="1"/>
  <c r="BL921" i="1" a="1"/>
  <c r="BN923" i="1" a="1"/>
  <c r="BY924" i="1" a="1"/>
  <c r="BW926" i="1" a="1"/>
  <c r="BL925" i="1" a="1"/>
  <c r="BN927" i="1" a="1"/>
  <c r="BY928" i="1" a="1"/>
  <c r="BO930" i="1" a="1"/>
  <c r="BY932" i="1" a="1"/>
  <c r="BW934" i="1" a="1"/>
  <c r="BU936" i="1" a="1"/>
  <c r="BO938" i="1" a="1"/>
  <c r="BU940" i="1" a="1"/>
  <c r="BO942" i="1" a="1"/>
  <c r="BM944" i="1" a="1"/>
  <c r="BX945" i="1" a="1"/>
  <c r="BU944" i="1" a="1"/>
  <c r="BO946" i="1" a="1"/>
  <c r="BU948" i="1" a="1"/>
  <c r="BX949" i="1" a="1"/>
  <c r="BV951" i="1" a="1"/>
  <c r="BP953" i="1" a="1"/>
  <c r="BN955" i="1" a="1"/>
  <c r="BL957" i="1" a="1"/>
  <c r="BN959" i="1" a="1"/>
  <c r="BL961" i="1" a="1"/>
  <c r="BN963" i="1" a="1"/>
  <c r="BY964" i="1" a="1"/>
  <c r="BW966" i="1" a="1"/>
  <c r="BL965" i="1" a="1"/>
  <c r="BN967" i="1" a="1"/>
  <c r="BY968" i="1" a="1"/>
  <c r="BO970" i="1" a="1"/>
  <c r="BY972" i="1" a="1"/>
  <c r="BW974" i="1" a="1"/>
  <c r="BU976" i="1" a="1"/>
  <c r="BO978" i="1" a="1"/>
  <c r="BU980" i="1" a="1"/>
  <c r="BO982" i="1" a="1"/>
  <c r="BM984" i="1" a="1"/>
  <c r="BX985" i="1" a="1"/>
  <c r="BU984" i="1" a="1"/>
  <c r="BO986" i="1" a="1"/>
  <c r="BU988" i="1" a="1"/>
  <c r="BX989" i="1" a="1"/>
  <c r="BV991" i="1" a="1"/>
  <c r="BP993" i="1" a="1"/>
  <c r="BN995" i="1" a="1"/>
  <c r="BL997" i="1" a="1"/>
  <c r="BN999" i="1" a="1"/>
  <c r="BL1001" i="1" a="1"/>
  <c r="BW1002" i="1" a="1"/>
  <c r="BM1004" i="1" a="1"/>
  <c r="BP1005" i="1" a="1"/>
  <c r="BN1007" i="1" a="1"/>
  <c r="BY1008" i="1" a="1"/>
  <c r="BO1010" i="1" a="1"/>
  <c r="BV1011" i="1" a="1"/>
  <c r="BL1013" i="1" a="1"/>
  <c r="BW1014" i="1" a="1"/>
  <c r="BM1016" i="1" a="1"/>
  <c r="BP1017" i="1" a="1"/>
  <c r="BN1019" i="1" a="1"/>
  <c r="BL1021" i="1" a="1"/>
  <c r="BW1022" i="1" a="1"/>
  <c r="BM1024" i="1" a="1"/>
  <c r="BP1025" i="1" a="1"/>
  <c r="BW1026" i="1" a="1"/>
  <c r="BU1028" i="1" a="1"/>
  <c r="BX1029" i="1" a="1"/>
  <c r="BV1031" i="1" a="1"/>
  <c r="BL1033" i="1" a="1"/>
  <c r="BO1034" i="1" a="1"/>
  <c r="BU1036" i="1" a="1"/>
  <c r="BX1037" i="1" a="1"/>
  <c r="BN1039" i="1" a="1"/>
  <c r="BY1040" i="1" a="1"/>
  <c r="BO1042" i="1" a="1"/>
  <c r="BM1044" i="1" a="1"/>
  <c r="BP1045" i="1" a="1"/>
  <c r="BX1049" i="1" a="1"/>
  <c r="BU1048" i="1" a="1"/>
  <c r="BY1052" i="1" a="1"/>
  <c r="BO1054" i="1" a="1"/>
  <c r="BM1056" i="1" a="1"/>
  <c r="BX1057" i="1" a="1"/>
  <c r="BU1056" i="1" a="1"/>
  <c r="BY1060" i="1" a="1"/>
  <c r="BO1062" i="1" a="1"/>
  <c r="BV1063" i="1" a="1"/>
  <c r="BL1065" i="1" a="1"/>
  <c r="BW1066" i="1" a="1"/>
  <c r="BU1068" i="1" a="1"/>
  <c r="BX1069" i="1" a="1"/>
  <c r="BN1071" i="1" a="1"/>
  <c r="BL1073" i="1" a="1"/>
  <c r="BW1074" i="1" a="1"/>
  <c r="BM1076" i="1" a="1"/>
  <c r="BP1077" i="1" a="1"/>
  <c r="BN1079" i="1" a="1"/>
  <c r="BY1080" i="1" a="1"/>
  <c r="BO1082" i="1" a="1"/>
  <c r="BV1083" i="1" a="1"/>
  <c r="BL1085" i="1" a="1"/>
  <c r="BW1086" i="1" a="1"/>
  <c r="BM1088" i="1" a="1"/>
  <c r="BP1089" i="1" a="1"/>
  <c r="BN1091" i="1" a="1"/>
  <c r="BL1093" i="1" a="1"/>
  <c r="BW1094" i="1" a="1"/>
  <c r="BM1096" i="1" a="1"/>
  <c r="BP1097" i="1" a="1"/>
  <c r="BW1098" i="1" a="1"/>
  <c r="BU1100" i="1" a="1"/>
  <c r="BX1101" i="1" a="1"/>
  <c r="BV1103" i="1" a="1"/>
  <c r="BL1105" i="1" a="1"/>
  <c r="BO1106" i="1" a="1"/>
  <c r="BU1108" i="1" a="1"/>
  <c r="BX1109" i="1" a="1"/>
  <c r="BN1111" i="1" a="1"/>
  <c r="BY1112" i="1" a="1"/>
  <c r="BO1114" i="1" a="1"/>
  <c r="BM1116" i="1" a="1"/>
  <c r="BP1117" i="1" a="1"/>
  <c r="BX1121" i="1" a="1"/>
  <c r="BU1120" i="1" a="1"/>
  <c r="BY1124" i="1" a="1"/>
  <c r="BO1126" i="1" a="1"/>
  <c r="BM1128" i="1" a="1"/>
  <c r="BX1129" i="1" a="1"/>
  <c r="BU1128" i="1" a="1"/>
  <c r="BY1132" i="1" a="1"/>
  <c r="BO1134" i="1" a="1"/>
  <c r="BV1135" i="1" a="1"/>
  <c r="BL1137" i="1" a="1"/>
  <c r="BW1138" i="1" a="1"/>
  <c r="BU1140" i="1" a="1"/>
  <c r="BX1141" i="1" a="1"/>
  <c r="BN1143" i="1" a="1"/>
  <c r="BL1145" i="1" a="1"/>
  <c r="BW1146" i="1" a="1"/>
  <c r="BM1148" i="1" a="1"/>
  <c r="BP1149" i="1" a="1"/>
  <c r="BN1151" i="1" a="1"/>
  <c r="BY1152" i="1" a="1"/>
  <c r="BO1154" i="1" a="1"/>
  <c r="BV1155" i="1" a="1"/>
  <c r="BL1157" i="1" a="1"/>
  <c r="BW1158" i="1" a="1"/>
  <c r="BM1160" i="1" a="1"/>
  <c r="BP1161" i="1" a="1"/>
  <c r="BN1163" i="1" a="1"/>
  <c r="BL1165" i="1" a="1"/>
  <c r="BW1166" i="1" a="1"/>
  <c r="BM1168" i="1" a="1"/>
  <c r="BP1169" i="1" a="1"/>
  <c r="BW1170" i="1" a="1"/>
  <c r="BU1172" i="1" a="1"/>
  <c r="BX1173" i="1" a="1"/>
  <c r="BV1175" i="1" a="1"/>
  <c r="BL1177" i="1" a="1"/>
  <c r="BO1178" i="1" a="1"/>
  <c r="BU1180" i="1" a="1"/>
  <c r="BX1181" i="1" a="1"/>
  <c r="BN1183" i="1" a="1"/>
  <c r="BY1184" i="1" a="1"/>
  <c r="BO1186" i="1" a="1"/>
  <c r="BM1188" i="1" a="1"/>
  <c r="BP1189" i="1" a="1"/>
  <c r="BX1193" i="1" a="1"/>
  <c r="BU1192" i="1" a="1"/>
  <c r="BY1196" i="1" a="1"/>
  <c r="BO1198" i="1" a="1"/>
  <c r="BM1200" i="1" a="1"/>
  <c r="BX1201" i="1" a="1"/>
  <c r="BU1200" i="1" a="1"/>
  <c r="BY1204" i="1" a="1"/>
  <c r="BO1206" i="1" a="1"/>
  <c r="BV1207" i="1" a="1"/>
  <c r="BL1209" i="1" a="1"/>
  <c r="BY1212" i="1" a="1"/>
  <c r="BW1214" i="1" a="1"/>
  <c r="BL1217" i="1" a="1"/>
  <c r="BP1221" i="1" a="1"/>
  <c r="BV1223" i="1" a="1"/>
  <c r="BL1225" i="1" a="1"/>
  <c r="BX1229" i="1" a="1"/>
  <c r="BU1232" i="1" a="1"/>
  <c r="BP1237" i="1" a="1"/>
  <c r="BV1239" i="1" a="1"/>
  <c r="BL1241" i="1" a="1"/>
  <c r="BP1245" i="1" a="1"/>
  <c r="BM1248" i="1" a="1"/>
  <c r="BY1252" i="1" a="1"/>
  <c r="BW1254" i="1" a="1"/>
  <c r="BU1256" i="1" a="1"/>
  <c r="BP1261" i="1" a="1"/>
  <c r="BM1264" i="1" a="1"/>
  <c r="BV1271" i="1" a="1"/>
  <c r="BX1269" i="1" a="1"/>
  <c r="BM1272" i="1" a="1"/>
  <c r="BY1276" i="1" a="1"/>
  <c r="BV1279" i="1" a="1"/>
  <c r="BV1287" i="1" a="1"/>
  <c r="BX1285" i="1" a="1"/>
  <c r="BM1288" i="1" a="1"/>
  <c r="BU1296" i="1" a="1"/>
  <c r="BW1294" i="1" a="1"/>
  <c r="BW1302" i="1" a="1"/>
  <c r="BY1300" i="1" a="1"/>
  <c r="BV1303" i="1" a="1"/>
  <c r="BU1312" i="1" a="1"/>
  <c r="BW1310" i="1" a="1"/>
  <c r="BP1317" i="1" a="1"/>
  <c r="BX1214" i="1" a="1"/>
  <c r="BU1217" i="1" a="1"/>
  <c r="BW1215" i="1" a="1"/>
  <c r="BW1223" i="1" a="1"/>
  <c r="BL1226" i="1" a="1"/>
  <c r="BP1230" i="1" a="1"/>
  <c r="BV1232" i="1" a="1"/>
  <c r="BL1234" i="1" a="1"/>
  <c r="BX1238" i="1" a="1"/>
  <c r="BU1241" i="1" a="1"/>
  <c r="BP1246" i="1" a="1"/>
  <c r="BV1248" i="1" a="1"/>
  <c r="BL1250" i="1" a="1"/>
  <c r="BP1254" i="1" a="1"/>
  <c r="BM1257" i="1" a="1"/>
  <c r="BY1261" i="1" a="1"/>
  <c r="BW1263" i="1" a="1"/>
  <c r="BU1265" i="1" a="1"/>
  <c r="BP1270" i="1" a="1"/>
  <c r="BM1273" i="1" a="1"/>
  <c r="BV1280" i="1" a="1"/>
  <c r="BX1278" i="1" a="1"/>
  <c r="BM1281" i="1" a="1"/>
  <c r="BY1285" i="1" a="1"/>
  <c r="BV1288" i="1" a="1"/>
  <c r="BV1296" i="1" a="1"/>
  <c r="BX1294" i="1" a="1"/>
  <c r="BM1297" i="1" a="1"/>
  <c r="BU1305" i="1" a="1"/>
  <c r="BW1303" i="1" a="1"/>
  <c r="BW1311" i="1" a="1"/>
  <c r="BY1309" i="1" a="1"/>
  <c r="BV1312" i="1" a="1"/>
  <c r="BN536" i="1" a="1"/>
  <c r="BL538" i="1" a="1"/>
  <c r="BN540" i="1" a="1"/>
  <c r="BL542" i="1" a="1"/>
  <c r="BW543" i="1" a="1"/>
  <c r="BU545" i="1" a="1"/>
  <c r="BO547" i="1" a="1"/>
  <c r="BM549" i="1" a="1"/>
  <c r="BX550" i="1" a="1"/>
  <c r="BU549" i="1" a="1"/>
  <c r="BO551" i="1" a="1"/>
  <c r="BU553" i="1" a="1"/>
  <c r="BO555" i="1" a="1"/>
  <c r="BM557" i="1" a="1"/>
  <c r="BX558" i="1" a="1"/>
  <c r="BM561" i="1" a="1"/>
  <c r="BP562" i="1" a="1"/>
  <c r="BN564" i="1" a="1"/>
  <c r="BP566" i="1" a="1"/>
  <c r="BM565" i="1" a="1"/>
  <c r="BL570" i="1" a="1"/>
  <c r="BV568" i="1" a="1"/>
  <c r="BP570" i="1" a="1"/>
  <c r="BV572" i="1" a="1"/>
  <c r="BP574" i="1" a="1"/>
  <c r="BN576" i="1" a="1"/>
  <c r="BL578" i="1" a="1"/>
  <c r="BN580" i="1" a="1"/>
  <c r="BL582" i="1" a="1"/>
  <c r="BW583" i="1" a="1"/>
  <c r="BU585" i="1" a="1"/>
  <c r="BO587" i="1" a="1"/>
  <c r="BM589" i="1" a="1"/>
  <c r="BX590" i="1" a="1"/>
  <c r="BU589" i="1" a="1"/>
  <c r="BO591" i="1" a="1"/>
  <c r="BU593" i="1" a="1"/>
  <c r="BO595" i="1" a="1"/>
  <c r="BM597" i="1" a="1"/>
  <c r="BX598" i="1" a="1"/>
  <c r="BM601" i="1" a="1"/>
  <c r="BP602" i="1" a="1"/>
  <c r="BN604" i="1" a="1"/>
  <c r="BP606" i="1" a="1"/>
  <c r="BM605" i="1" a="1"/>
  <c r="BL610" i="1" a="1"/>
  <c r="BV608" i="1" a="1"/>
  <c r="BP610" i="1" a="1"/>
  <c r="BV612" i="1" a="1"/>
  <c r="BP614" i="1" a="1"/>
  <c r="BN616" i="1" a="1"/>
  <c r="BL618" i="1" a="1"/>
  <c r="BN620" i="1" a="1"/>
  <c r="BL622" i="1" a="1"/>
  <c r="BW623" i="1" a="1"/>
  <c r="BU625" i="1" a="1"/>
  <c r="BO627" i="1" a="1"/>
  <c r="BM629" i="1" a="1"/>
  <c r="BX630" i="1" a="1"/>
  <c r="BU629" i="1" a="1"/>
  <c r="BO631" i="1" a="1"/>
  <c r="BU633" i="1" a="1"/>
  <c r="BO635" i="1" a="1"/>
  <c r="BM637" i="1" a="1"/>
  <c r="BX638" i="1" a="1"/>
  <c r="BM641" i="1" a="1"/>
  <c r="BP642" i="1" a="1"/>
  <c r="BN644" i="1" a="1"/>
  <c r="BP646" i="1" a="1"/>
  <c r="BM645" i="1" a="1"/>
  <c r="BL650" i="1" a="1"/>
  <c r="BV648" i="1" a="1"/>
  <c r="BP650" i="1" a="1"/>
  <c r="BV652" i="1" a="1"/>
  <c r="BP654" i="1" a="1"/>
  <c r="BN656" i="1" a="1"/>
  <c r="BL658" i="1" a="1"/>
  <c r="BN660" i="1" a="1"/>
  <c r="BL662" i="1" a="1"/>
  <c r="BW663" i="1" a="1"/>
  <c r="BU665" i="1" a="1"/>
  <c r="BO667" i="1" a="1"/>
  <c r="BM669" i="1" a="1"/>
  <c r="BX670" i="1" a="1"/>
  <c r="BU669" i="1" a="1"/>
  <c r="BO671" i="1" a="1"/>
  <c r="BU673" i="1" a="1"/>
  <c r="BO675" i="1" a="1"/>
  <c r="BM677" i="1" a="1"/>
  <c r="BX678" i="1" a="1"/>
  <c r="BM681" i="1" a="1"/>
  <c r="BP682" i="1" a="1"/>
  <c r="BN684" i="1" a="1"/>
  <c r="BP686" i="1" a="1"/>
  <c r="BM685" i="1" a="1"/>
  <c r="BL690" i="1" a="1"/>
  <c r="BV688" i="1" a="1"/>
  <c r="BP690" i="1" a="1"/>
  <c r="BV692" i="1" a="1"/>
  <c r="BP694" i="1" a="1"/>
  <c r="BN696" i="1" a="1"/>
  <c r="BL698" i="1" a="1"/>
  <c r="BN700" i="1" a="1"/>
  <c r="BL702" i="1" a="1"/>
  <c r="BW703" i="1" a="1"/>
  <c r="BU705" i="1" a="1"/>
  <c r="BO707" i="1" a="1"/>
  <c r="BM709" i="1" a="1"/>
  <c r="BX710" i="1" a="1"/>
  <c r="BU709" i="1" a="1"/>
  <c r="BO711" i="1" a="1"/>
  <c r="BU713" i="1" a="1"/>
  <c r="BO715" i="1" a="1"/>
  <c r="BM717" i="1" a="1"/>
  <c r="BX718" i="1" a="1"/>
  <c r="BM721" i="1" a="1"/>
  <c r="BP722" i="1" a="1"/>
  <c r="BN724" i="1" a="1"/>
  <c r="BP726" i="1" a="1"/>
  <c r="BM725" i="1" a="1"/>
  <c r="BL730" i="1" a="1"/>
  <c r="BV728" i="1" a="1"/>
  <c r="BP730" i="1" a="1"/>
  <c r="BV732" i="1" a="1"/>
  <c r="BP734" i="1" a="1"/>
  <c r="BN736" i="1" a="1"/>
  <c r="BL738" i="1" a="1"/>
  <c r="BN740" i="1" a="1"/>
  <c r="BL742" i="1" a="1"/>
  <c r="BW743" i="1" a="1"/>
  <c r="BU745" i="1" a="1"/>
  <c r="BO747" i="1" a="1"/>
  <c r="BM749" i="1" a="1"/>
  <c r="BX750" i="1" a="1"/>
  <c r="BU749" i="1" a="1"/>
  <c r="BO751" i="1" a="1"/>
  <c r="BU753" i="1" a="1"/>
  <c r="BO755" i="1" a="1"/>
  <c r="BM757" i="1" a="1"/>
  <c r="BX758" i="1" a="1"/>
  <c r="BM761" i="1" a="1"/>
  <c r="BP762" i="1" a="1"/>
  <c r="BN764" i="1" a="1"/>
  <c r="BP766" i="1" a="1"/>
  <c r="BM765" i="1" a="1"/>
  <c r="BL770" i="1" a="1"/>
  <c r="BV768" i="1" a="1"/>
  <c r="BP770" i="1" a="1"/>
  <c r="BV772" i="1" a="1"/>
  <c r="BP774" i="1" a="1"/>
  <c r="BN776" i="1" a="1"/>
  <c r="BL778" i="1" a="1"/>
  <c r="BN780" i="1" a="1"/>
  <c r="BL782" i="1" a="1"/>
  <c r="BW783" i="1" a="1"/>
  <c r="BU785" i="1" a="1"/>
  <c r="BO787" i="1" a="1"/>
  <c r="BM789" i="1" a="1"/>
  <c r="BX790" i="1" a="1"/>
  <c r="BU789" i="1" a="1"/>
  <c r="BO791" i="1" a="1"/>
  <c r="BU793" i="1" a="1"/>
  <c r="BO795" i="1" a="1"/>
  <c r="BM797" i="1" a="1"/>
  <c r="BX798" i="1" a="1"/>
  <c r="BM801" i="1" a="1"/>
  <c r="BP802" i="1" a="1"/>
  <c r="BN804" i="1" a="1"/>
  <c r="BP806" i="1" a="1"/>
  <c r="BM805" i="1" a="1"/>
  <c r="BL810" i="1" a="1"/>
  <c r="BV808" i="1" a="1"/>
  <c r="BP810" i="1" a="1"/>
  <c r="BV812" i="1" a="1"/>
  <c r="BP814" i="1" a="1"/>
  <c r="BN816" i="1" a="1"/>
  <c r="BL818" i="1" a="1"/>
  <c r="BN820" i="1" a="1"/>
  <c r="BL822" i="1" a="1"/>
  <c r="BW823" i="1" a="1"/>
  <c r="BU825" i="1" a="1"/>
  <c r="BO827" i="1" a="1"/>
  <c r="BM829" i="1" a="1"/>
  <c r="BX830" i="1" a="1"/>
  <c r="BU829" i="1" a="1"/>
  <c r="BO831" i="1" a="1"/>
  <c r="BU833" i="1" a="1"/>
  <c r="BO835" i="1" a="1"/>
  <c r="BM837" i="1" a="1"/>
  <c r="BX838" i="1" a="1"/>
  <c r="BM841" i="1" a="1"/>
  <c r="BP842" i="1" a="1"/>
  <c r="BN844" i="1" a="1"/>
  <c r="BP846" i="1" a="1"/>
  <c r="BM845" i="1" a="1"/>
  <c r="BL850" i="1" a="1"/>
  <c r="BV848" i="1" a="1"/>
  <c r="BP850" i="1" a="1"/>
  <c r="BV852" i="1" a="1"/>
  <c r="BP854" i="1" a="1"/>
  <c r="BN856" i="1" a="1"/>
  <c r="BL858" i="1" a="1"/>
  <c r="BN860" i="1" a="1"/>
  <c r="BL862" i="1" a="1"/>
  <c r="BW863" i="1" a="1"/>
  <c r="BU865" i="1" a="1"/>
  <c r="BO867" i="1" a="1"/>
  <c r="BM869" i="1" a="1"/>
  <c r="BX870" i="1" a="1"/>
  <c r="BU869" i="1" a="1"/>
  <c r="BO871" i="1" a="1"/>
  <c r="BU873" i="1" a="1"/>
  <c r="BO875" i="1" a="1"/>
  <c r="BM877" i="1" a="1"/>
  <c r="BX878" i="1" a="1"/>
  <c r="BM881" i="1" a="1"/>
  <c r="BP882" i="1" a="1"/>
  <c r="BN884" i="1" a="1"/>
  <c r="BP886" i="1" a="1"/>
  <c r="BM885" i="1" a="1"/>
  <c r="BL890" i="1" a="1"/>
  <c r="BV888" i="1" a="1"/>
  <c r="BP890" i="1" a="1"/>
  <c r="BV892" i="1" a="1"/>
  <c r="BP894" i="1" a="1"/>
  <c r="BN896" i="1" a="1"/>
  <c r="BL898" i="1" a="1"/>
  <c r="BN900" i="1" a="1"/>
  <c r="BL902" i="1" a="1"/>
  <c r="BW903" i="1" a="1"/>
  <c r="BU905" i="1" a="1"/>
  <c r="BO907" i="1" a="1"/>
  <c r="BM909" i="1" a="1"/>
  <c r="BX910" i="1" a="1"/>
  <c r="BU909" i="1" a="1"/>
  <c r="BO911" i="1" a="1"/>
  <c r="BU913" i="1" a="1"/>
  <c r="BO915" i="1" a="1"/>
  <c r="BM917" i="1" a="1"/>
  <c r="BX918" i="1" a="1"/>
  <c r="BM921" i="1" a="1"/>
  <c r="BP922" i="1" a="1"/>
  <c r="BN924" i="1" a="1"/>
  <c r="BP926" i="1" a="1"/>
  <c r="BM925" i="1" a="1"/>
  <c r="BL930" i="1" a="1"/>
  <c r="BV928" i="1" a="1"/>
  <c r="BP930" i="1" a="1"/>
  <c r="BV932" i="1" a="1"/>
  <c r="BP934" i="1" a="1"/>
  <c r="BN936" i="1" a="1"/>
  <c r="BL938" i="1" a="1"/>
  <c r="BN940" i="1" a="1"/>
  <c r="BL942" i="1" a="1"/>
  <c r="BW943" i="1" a="1"/>
  <c r="BU945" i="1" a="1"/>
  <c r="BO947" i="1" a="1"/>
  <c r="BM949" i="1" a="1"/>
  <c r="BX950" i="1" a="1"/>
  <c r="BU949" i="1" a="1"/>
  <c r="BO951" i="1" a="1"/>
  <c r="BU953" i="1" a="1"/>
  <c r="BO955" i="1" a="1"/>
  <c r="BM957" i="1" a="1"/>
  <c r="BX958" i="1" a="1"/>
  <c r="BM961" i="1" a="1"/>
  <c r="BP962" i="1" a="1"/>
  <c r="BN964" i="1" a="1"/>
  <c r="BP966" i="1" a="1"/>
  <c r="BM965" i="1" a="1"/>
  <c r="BL970" i="1" a="1"/>
  <c r="BV968" i="1" a="1"/>
  <c r="BP970" i="1" a="1"/>
  <c r="BV972" i="1" a="1"/>
  <c r="BP974" i="1" a="1"/>
  <c r="BN976" i="1" a="1"/>
  <c r="BL978" i="1" a="1"/>
  <c r="BN980" i="1" a="1"/>
  <c r="BL982" i="1" a="1"/>
  <c r="BW983" i="1" a="1"/>
  <c r="BU985" i="1" a="1"/>
  <c r="BO987" i="1" a="1"/>
  <c r="BM989" i="1" a="1"/>
  <c r="BX990" i="1" a="1"/>
  <c r="BU989" i="1" a="1"/>
  <c r="BO991" i="1" a="1"/>
  <c r="BU993" i="1" a="1"/>
  <c r="BO995" i="1" a="1"/>
  <c r="BM997" i="1" a="1"/>
  <c r="BX998" i="1" a="1"/>
  <c r="BV1000" i="1" a="1"/>
  <c r="BL1002" i="1" a="1"/>
  <c r="BW1003" i="1" a="1"/>
  <c r="BM1005" i="1" a="1"/>
  <c r="BP1006" i="1" a="1"/>
  <c r="BN1008" i="1" a="1"/>
  <c r="BL1010" i="1" a="1"/>
  <c r="BW1011" i="1" a="1"/>
  <c r="BM1013" i="1" a="1"/>
  <c r="BP1014" i="1" a="1"/>
  <c r="BW1015" i="1" a="1"/>
  <c r="BU1017" i="1" a="1"/>
  <c r="BX1018" i="1" a="1"/>
  <c r="BV1020" i="1" a="1"/>
  <c r="BL1022" i="1" a="1"/>
  <c r="BO1023" i="1" a="1"/>
  <c r="BU1025" i="1" a="1"/>
  <c r="BX1026" i="1" a="1"/>
  <c r="BN1028" i="1" a="1"/>
  <c r="BY1029" i="1" a="1"/>
  <c r="BO1031" i="1" a="1"/>
  <c r="BM1033" i="1" a="1"/>
  <c r="BP1034" i="1" a="1"/>
  <c r="BX1038" i="1" a="1"/>
  <c r="BU1037" i="1" a="1"/>
  <c r="BY1041" i="1" a="1"/>
  <c r="BO1043" i="1" a="1"/>
  <c r="BM1045" i="1" a="1"/>
  <c r="BX1046" i="1" a="1"/>
  <c r="BU1045" i="1" a="1"/>
  <c r="BY1049" i="1" a="1"/>
  <c r="BO1051" i="1" a="1"/>
  <c r="BV1052" i="1" a="1"/>
  <c r="BL1054" i="1" a="1"/>
  <c r="BW1055" i="1" a="1"/>
  <c r="BU1057" i="1" a="1"/>
  <c r="BX1058" i="1" a="1"/>
  <c r="BN1060" i="1" a="1"/>
  <c r="BL1062" i="1" a="1"/>
  <c r="BW1063" i="1" a="1"/>
  <c r="BM1065" i="1" a="1"/>
  <c r="BP1066" i="1" a="1"/>
  <c r="BN1068" i="1" a="1"/>
  <c r="BY1069" i="1" a="1"/>
  <c r="BO1071" i="1" a="1"/>
  <c r="BV1072" i="1" a="1"/>
  <c r="BL1074" i="1" a="1"/>
  <c r="BW1075" i="1" a="1"/>
  <c r="BM1077" i="1" a="1"/>
  <c r="BP1078" i="1" a="1"/>
  <c r="BN1080" i="1" a="1"/>
  <c r="BL1082" i="1" a="1"/>
  <c r="BW1083" i="1" a="1"/>
  <c r="BM1085" i="1" a="1"/>
  <c r="BP1086" i="1" a="1"/>
  <c r="BW1087" i="1" a="1"/>
  <c r="BU1089" i="1" a="1"/>
  <c r="BX1090" i="1" a="1"/>
  <c r="BV1092" i="1" a="1"/>
  <c r="BL1094" i="1" a="1"/>
  <c r="BO1095" i="1" a="1"/>
  <c r="BU1097" i="1" a="1"/>
  <c r="BX1098" i="1" a="1"/>
  <c r="BN1100" i="1" a="1"/>
  <c r="BY1101" i="1" a="1"/>
  <c r="BO1103" i="1" a="1"/>
  <c r="BM1105" i="1" a="1"/>
  <c r="BP1106" i="1" a="1"/>
  <c r="BX1110" i="1" a="1"/>
  <c r="BU1109" i="1" a="1"/>
  <c r="BY1113" i="1" a="1"/>
  <c r="BO1115" i="1" a="1"/>
  <c r="BM1117" i="1" a="1"/>
  <c r="BX1118" i="1" a="1"/>
  <c r="BU1117" i="1" a="1"/>
  <c r="BY1121" i="1" a="1"/>
  <c r="BO1123" i="1" a="1"/>
  <c r="BV1124" i="1" a="1"/>
  <c r="BL1126" i="1" a="1"/>
  <c r="BW1127" i="1" a="1"/>
  <c r="BU1129" i="1" a="1"/>
  <c r="BX1130" i="1" a="1"/>
  <c r="BN1132" i="1" a="1"/>
  <c r="BL1134" i="1" a="1"/>
  <c r="BW1135" i="1" a="1"/>
  <c r="BM1137" i="1" a="1"/>
  <c r="BP1138" i="1" a="1"/>
  <c r="BN1140" i="1" a="1"/>
  <c r="BY1141" i="1" a="1"/>
  <c r="BO1143" i="1" a="1"/>
  <c r="BV1144" i="1" a="1"/>
  <c r="BL1146" i="1" a="1"/>
  <c r="BW1147" i="1" a="1"/>
  <c r="BM1149" i="1" a="1"/>
  <c r="BP1150" i="1" a="1"/>
  <c r="BN1152" i="1" a="1"/>
  <c r="BL1154" i="1" a="1"/>
  <c r="BW1155" i="1" a="1"/>
  <c r="BM1157" i="1" a="1"/>
  <c r="BP1158" i="1" a="1"/>
  <c r="BW1159" i="1" a="1"/>
  <c r="BU1161" i="1" a="1"/>
  <c r="BX1162" i="1" a="1"/>
  <c r="BV1164" i="1" a="1"/>
  <c r="BL1166" i="1" a="1"/>
  <c r="BO1167" i="1" a="1"/>
  <c r="BU1169" i="1" a="1"/>
  <c r="BX1170" i="1" a="1"/>
  <c r="BN1172" i="1" a="1"/>
  <c r="BY1173" i="1" a="1"/>
  <c r="BO1175" i="1" a="1"/>
  <c r="BM1177" i="1" a="1"/>
  <c r="BP1178" i="1" a="1"/>
  <c r="BX1182" i="1" a="1"/>
  <c r="BU1181" i="1" a="1"/>
  <c r="BY1185" i="1" a="1"/>
  <c r="BO1187" i="1" a="1"/>
  <c r="BM1189" i="1" a="1"/>
  <c r="BX1190" i="1" a="1"/>
  <c r="BU1189" i="1" a="1"/>
  <c r="BY1193" i="1" a="1"/>
  <c r="BO1195" i="1" a="1"/>
  <c r="BV1196" i="1" a="1"/>
  <c r="BL1198" i="1" a="1"/>
  <c r="BW1199" i="1" a="1"/>
  <c r="BU1201" i="1" a="1"/>
  <c r="BX1202" i="1" a="1"/>
  <c r="BN1204" i="1" a="1"/>
  <c r="BL1206" i="1" a="1"/>
  <c r="BW1207" i="1" a="1"/>
  <c r="BM1209" i="1" a="1"/>
  <c r="BU1210" i="1" a="1"/>
  <c r="BP1215" i="1" a="1"/>
  <c r="BV1217" i="1" a="1"/>
  <c r="BL1219" i="1" a="1"/>
  <c r="BX1223" i="1" a="1"/>
  <c r="BU1226" i="1" a="1"/>
  <c r="BP1231" i="1" a="1"/>
  <c r="BV1233" i="1" a="1"/>
  <c r="BL1235" i="1" a="1"/>
  <c r="BP1239" i="1" a="1"/>
  <c r="BM1242" i="1" a="1"/>
  <c r="BY1246" i="1" a="1"/>
  <c r="BW1248" i="1" a="1"/>
  <c r="BU1250" i="1" a="1"/>
  <c r="BP1255" i="1" a="1"/>
  <c r="BM1258" i="1" a="1"/>
  <c r="BV1265" i="1" a="1"/>
  <c r="BX1263" i="1" a="1"/>
  <c r="BM1266" i="1" a="1"/>
  <c r="BY1270" i="1" a="1"/>
  <c r="BV1273" i="1" a="1"/>
  <c r="BV1281" i="1" a="1"/>
  <c r="BX1279" i="1" a="1"/>
  <c r="BM1282" i="1" a="1"/>
  <c r="BU1290" i="1" a="1"/>
  <c r="BW1288" i="1" a="1"/>
  <c r="BW1296" i="1" a="1"/>
  <c r="BY1294" i="1" a="1"/>
  <c r="BV1297" i="1" a="1"/>
  <c r="BU1306" i="1" a="1"/>
  <c r="BW1304" i="1" a="1"/>
  <c r="BO1312" i="1" a="1"/>
  <c r="BL1315" i="1" a="1"/>
  <c r="BN1313" i="1" a="1"/>
  <c r="BV1210" i="1" a="1"/>
  <c r="BO1217" i="1" a="1"/>
  <c r="BL1220" i="1" a="1"/>
  <c r="BN1218" i="1" a="1"/>
  <c r="BV1226" i="1" a="1"/>
  <c r="BX1224" i="1" a="1"/>
  <c r="BO1233" i="1" a="1"/>
  <c r="BL1236" i="1" a="1"/>
  <c r="BN1234" i="1" a="1"/>
  <c r="BW1241" i="1" a="1"/>
  <c r="BL1244" i="1" a="1"/>
  <c r="BX1248" i="1" a="1"/>
  <c r="BU1251" i="1" a="1"/>
  <c r="BW1249" i="1" a="1"/>
  <c r="BW1257" i="1" a="1"/>
  <c r="BL1260" i="1" a="1"/>
  <c r="BP1264" i="1" a="1"/>
  <c r="BV1266" i="1" a="1"/>
  <c r="BL1268" i="1" a="1"/>
  <c r="BX1272" i="1" a="1"/>
  <c r="BU1275" i="1" a="1"/>
  <c r="BP1280" i="1" a="1"/>
  <c r="BV1282" i="1" a="1"/>
  <c r="BL1284" i="1" a="1"/>
  <c r="BP1288" i="1" a="1"/>
  <c r="BM1291" i="1" a="1"/>
  <c r="BY1295" i="1" a="1"/>
  <c r="BW1297" i="1" a="1"/>
  <c r="BU1299" i="1" a="1"/>
  <c r="BP1304" i="1" a="1"/>
  <c r="BM1307" i="1" a="1"/>
  <c r="BV1314" i="1" a="1"/>
  <c r="BX1312" i="1" a="1"/>
  <c r="BU1315" i="1" a="1"/>
  <c r="BO544" i="1" a="1"/>
  <c r="BM546" i="1" a="1"/>
  <c r="BX547" i="1" a="1"/>
  <c r="BM550" i="1" a="1"/>
  <c r="BX551" i="1" a="1"/>
  <c r="BV553" i="1" a="1"/>
  <c r="BP555" i="1" a="1"/>
  <c r="BV557" i="1" a="1"/>
  <c r="BP559" i="1" a="1"/>
  <c r="BM558" i="1" a="1"/>
  <c r="BY562" i="1" a="1"/>
  <c r="BN561" i="1" a="1"/>
  <c r="BL563" i="1" a="1"/>
  <c r="BW564" i="1" a="1"/>
  <c r="BY566" i="1" a="1"/>
  <c r="BW568" i="1" a="1"/>
  <c r="BY570" i="1" a="1"/>
  <c r="BW572" i="1" a="1"/>
  <c r="BU574" i="1" a="1"/>
  <c r="BO576" i="1" a="1"/>
  <c r="BU578" i="1" a="1"/>
  <c r="BX579" i="1" a="1"/>
  <c r="BV581" i="1" a="1"/>
  <c r="BX583" i="1" a="1"/>
  <c r="BU582" i="1" a="1"/>
  <c r="BO584" i="1" a="1"/>
  <c r="BM586" i="1" a="1"/>
  <c r="BX587" i="1" a="1"/>
  <c r="BM590" i="1" a="1"/>
  <c r="BX591" i="1" a="1"/>
  <c r="BV593" i="1" a="1"/>
  <c r="BP595" i="1" a="1"/>
  <c r="BV597" i="1" a="1"/>
  <c r="BP599" i="1" a="1"/>
  <c r="BM598" i="1" a="1"/>
  <c r="BY602" i="1" a="1"/>
  <c r="BN601" i="1" a="1"/>
  <c r="BL603" i="1" a="1"/>
  <c r="BW604" i="1" a="1"/>
  <c r="BY606" i="1" a="1"/>
  <c r="BW608" i="1" a="1"/>
  <c r="BY610" i="1" a="1"/>
  <c r="BW612" i="1" a="1"/>
  <c r="BU614" i="1" a="1"/>
  <c r="BO616" i="1" a="1"/>
  <c r="BU618" i="1" a="1"/>
  <c r="BX619" i="1" a="1"/>
  <c r="BV621" i="1" a="1"/>
  <c r="BX623" i="1" a="1"/>
  <c r="BU622" i="1" a="1"/>
  <c r="BO624" i="1" a="1"/>
  <c r="BM626" i="1" a="1"/>
  <c r="BX627" i="1" a="1"/>
  <c r="BM630" i="1" a="1"/>
  <c r="BX631" i="1" a="1"/>
  <c r="BV633" i="1" a="1"/>
  <c r="BP635" i="1" a="1"/>
  <c r="BV637" i="1" a="1"/>
  <c r="BP639" i="1" a="1"/>
  <c r="BM638" i="1" a="1"/>
  <c r="BY642" i="1" a="1"/>
  <c r="BN641" i="1" a="1"/>
  <c r="BL643" i="1" a="1"/>
  <c r="BW644" i="1" a="1"/>
  <c r="BY646" i="1" a="1"/>
  <c r="BW648" i="1" a="1"/>
  <c r="BY650" i="1" a="1"/>
  <c r="BW652" i="1" a="1"/>
  <c r="BU654" i="1" a="1"/>
  <c r="BO656" i="1" a="1"/>
  <c r="BU658" i="1" a="1"/>
  <c r="BX659" i="1" a="1"/>
  <c r="BV661" i="1" a="1"/>
  <c r="BX663" i="1" a="1"/>
  <c r="BU662" i="1" a="1"/>
  <c r="BO664" i="1" a="1"/>
  <c r="BM666" i="1" a="1"/>
  <c r="BX667" i="1" a="1"/>
  <c r="BM670" i="1" a="1"/>
  <c r="BX671" i="1" a="1"/>
  <c r="BV673" i="1" a="1"/>
  <c r="BP675" i="1" a="1"/>
  <c r="BV677" i="1" a="1"/>
  <c r="BP679" i="1" a="1"/>
  <c r="BM678" i="1" a="1"/>
  <c r="BY682" i="1" a="1"/>
  <c r="BN681" i="1" a="1"/>
  <c r="BL683" i="1" a="1"/>
  <c r="BW684" i="1" a="1"/>
  <c r="BY686" i="1" a="1"/>
  <c r="BW688" i="1" a="1"/>
  <c r="BY690" i="1" a="1"/>
  <c r="BW692" i="1" a="1"/>
  <c r="BU694" i="1" a="1"/>
  <c r="BO696" i="1" a="1"/>
  <c r="BU698" i="1" a="1"/>
  <c r="BX699" i="1" a="1"/>
  <c r="BV701" i="1" a="1"/>
  <c r="BX703" i="1" a="1"/>
  <c r="BU702" i="1" a="1"/>
  <c r="BO704" i="1" a="1"/>
  <c r="BM706" i="1" a="1"/>
  <c r="BX707" i="1" a="1"/>
  <c r="BM710" i="1" a="1"/>
  <c r="BX711" i="1" a="1"/>
  <c r="BV713" i="1" a="1"/>
  <c r="BP715" i="1" a="1"/>
  <c r="BV717" i="1" a="1"/>
  <c r="BP719" i="1" a="1"/>
  <c r="BM718" i="1" a="1"/>
  <c r="BY722" i="1" a="1"/>
  <c r="BN721" i="1" a="1"/>
  <c r="BL723" i="1" a="1"/>
  <c r="BW724" i="1" a="1"/>
  <c r="BY726" i="1" a="1"/>
  <c r="BW728" i="1" a="1"/>
  <c r="BY730" i="1" a="1"/>
  <c r="BW732" i="1" a="1"/>
  <c r="BU734" i="1" a="1"/>
  <c r="BO736" i="1" a="1"/>
  <c r="BU738" i="1" a="1"/>
  <c r="BX739" i="1" a="1"/>
  <c r="BV741" i="1" a="1"/>
  <c r="BX743" i="1" a="1"/>
  <c r="BU742" i="1" a="1"/>
  <c r="BO744" i="1" a="1"/>
  <c r="BM746" i="1" a="1"/>
  <c r="BX747" i="1" a="1"/>
  <c r="BM750" i="1" a="1"/>
  <c r="BX751" i="1" a="1"/>
  <c r="BV753" i="1" a="1"/>
  <c r="BP755" i="1" a="1"/>
  <c r="BV757" i="1" a="1"/>
  <c r="BP759" i="1" a="1"/>
  <c r="BM758" i="1" a="1"/>
  <c r="BY762" i="1" a="1"/>
  <c r="BN761" i="1" a="1"/>
  <c r="BL763" i="1" a="1"/>
  <c r="BW764" i="1" a="1"/>
  <c r="BY766" i="1" a="1"/>
  <c r="BW768" i="1" a="1"/>
  <c r="BY770" i="1" a="1"/>
  <c r="BW772" i="1" a="1"/>
  <c r="BU774" i="1" a="1"/>
  <c r="BO776" i="1" a="1"/>
  <c r="BU778" i="1" a="1"/>
  <c r="BX779" i="1" a="1"/>
  <c r="BV781" i="1" a="1"/>
  <c r="BX783" i="1" a="1"/>
  <c r="BU782" i="1" a="1"/>
  <c r="BO784" i="1" a="1"/>
  <c r="BM786" i="1" a="1"/>
  <c r="BX787" i="1" a="1"/>
  <c r="BM790" i="1" a="1"/>
  <c r="BX791" i="1" a="1"/>
  <c r="BV793" i="1" a="1"/>
  <c r="BP795" i="1" a="1"/>
  <c r="BV797" i="1" a="1"/>
  <c r="BP799" i="1" a="1"/>
  <c r="BM798" i="1" a="1"/>
  <c r="BY802" i="1" a="1"/>
  <c r="BN801" i="1" a="1"/>
  <c r="BL803" i="1" a="1"/>
  <c r="BW804" i="1" a="1"/>
  <c r="BY806" i="1" a="1"/>
  <c r="BW808" i="1" a="1"/>
  <c r="BY810" i="1" a="1"/>
  <c r="BW812" i="1" a="1"/>
  <c r="BU814" i="1" a="1"/>
  <c r="BO816" i="1" a="1"/>
  <c r="BU818" i="1" a="1"/>
  <c r="BX819" i="1" a="1"/>
  <c r="BV821" i="1" a="1"/>
  <c r="BX823" i="1" a="1"/>
  <c r="BU822" i="1" a="1"/>
  <c r="BO824" i="1" a="1"/>
  <c r="BM826" i="1" a="1"/>
  <c r="BX827" i="1" a="1"/>
  <c r="BM830" i="1" a="1"/>
  <c r="BX831" i="1" a="1"/>
  <c r="BV833" i="1" a="1"/>
  <c r="BP835" i="1" a="1"/>
  <c r="BV837" i="1" a="1"/>
  <c r="BP839" i="1" a="1"/>
  <c r="BM838" i="1" a="1"/>
  <c r="BY842" i="1" a="1"/>
  <c r="BN841" i="1" a="1"/>
  <c r="BL843" i="1" a="1"/>
  <c r="BW844" i="1" a="1"/>
  <c r="BY846" i="1" a="1"/>
  <c r="BW848" i="1" a="1"/>
  <c r="BY850" i="1" a="1"/>
  <c r="BW852" i="1" a="1"/>
  <c r="BU854" i="1" a="1"/>
  <c r="BO856" i="1" a="1"/>
  <c r="BU858" i="1" a="1"/>
  <c r="BX859" i="1" a="1"/>
  <c r="BV861" i="1" a="1"/>
  <c r="BX863" i="1" a="1"/>
  <c r="BU862" i="1" a="1"/>
  <c r="BO864" i="1" a="1"/>
  <c r="BM866" i="1" a="1"/>
  <c r="BX867" i="1" a="1"/>
  <c r="BM870" i="1" a="1"/>
  <c r="BX871" i="1" a="1"/>
  <c r="BV873" i="1" a="1"/>
  <c r="BP875" i="1" a="1"/>
  <c r="BV877" i="1" a="1"/>
  <c r="BP879" i="1" a="1"/>
  <c r="BM878" i="1" a="1"/>
  <c r="BY882" i="1" a="1"/>
  <c r="BN881" i="1" a="1"/>
  <c r="BL883" i="1" a="1"/>
  <c r="BW884" i="1" a="1"/>
  <c r="BY886" i="1" a="1"/>
  <c r="BW888" i="1" a="1"/>
  <c r="BY890" i="1" a="1"/>
  <c r="BW892" i="1" a="1"/>
  <c r="BU894" i="1" a="1"/>
  <c r="BO896" i="1" a="1"/>
  <c r="BU898" i="1" a="1"/>
  <c r="BX899" i="1" a="1"/>
  <c r="BV901" i="1" a="1"/>
  <c r="BX903" i="1" a="1"/>
  <c r="BU902" i="1" a="1"/>
  <c r="BO904" i="1" a="1"/>
  <c r="BM906" i="1" a="1"/>
  <c r="BX907" i="1" a="1"/>
  <c r="BM910" i="1" a="1"/>
  <c r="BX911" i="1" a="1"/>
  <c r="BV913" i="1" a="1"/>
  <c r="BP915" i="1" a="1"/>
  <c r="BV917" i="1" a="1"/>
  <c r="BP919" i="1" a="1"/>
  <c r="BM918" i="1" a="1"/>
  <c r="BY922" i="1" a="1"/>
  <c r="BN921" i="1" a="1"/>
  <c r="BL923" i="1" a="1"/>
  <c r="BW924" i="1" a="1"/>
  <c r="BY926" i="1" a="1"/>
  <c r="BW928" i="1" a="1"/>
  <c r="BY930" i="1" a="1"/>
  <c r="BW932" i="1" a="1"/>
  <c r="BU934" i="1" a="1"/>
  <c r="BO936" i="1" a="1"/>
  <c r="BU938" i="1" a="1"/>
  <c r="BX939" i="1" a="1"/>
  <c r="BV941" i="1" a="1"/>
  <c r="BX943" i="1" a="1"/>
  <c r="BU942" i="1" a="1"/>
  <c r="BO944" i="1" a="1"/>
  <c r="BM946" i="1" a="1"/>
  <c r="BX947" i="1" a="1"/>
  <c r="BM950" i="1" a="1"/>
  <c r="BX951" i="1" a="1"/>
  <c r="BV953" i="1" a="1"/>
  <c r="BP955" i="1" a="1"/>
  <c r="BV957" i="1" a="1"/>
  <c r="BP959" i="1" a="1"/>
  <c r="BM958" i="1" a="1"/>
  <c r="BY962" i="1" a="1"/>
  <c r="BN961" i="1" a="1"/>
  <c r="BL963" i="1" a="1"/>
  <c r="BW964" i="1" a="1"/>
  <c r="BY966" i="1" a="1"/>
  <c r="BW968" i="1" a="1"/>
  <c r="BY970" i="1" a="1"/>
  <c r="BW972" i="1" a="1"/>
  <c r="BU974" i="1" a="1"/>
  <c r="BO976" i="1" a="1"/>
  <c r="BU978" i="1" a="1"/>
  <c r="BX979" i="1" a="1"/>
  <c r="BV981" i="1" a="1"/>
  <c r="BX983" i="1" a="1"/>
  <c r="BU982" i="1" a="1"/>
  <c r="BO984" i="1" a="1"/>
  <c r="BM986" i="1" a="1"/>
  <c r="BX987" i="1" a="1"/>
  <c r="BM990" i="1" a="1"/>
  <c r="BX991" i="1" a="1"/>
  <c r="BV993" i="1" a="1"/>
  <c r="BP995" i="1" a="1"/>
  <c r="BV997" i="1" a="1"/>
  <c r="BP999" i="1" a="1"/>
  <c r="BM998" i="1" a="1"/>
  <c r="BU1002" i="1" a="1"/>
  <c r="BX1003" i="1" a="1"/>
  <c r="BV1005" i="1" a="1"/>
  <c r="BL1007" i="1" a="1"/>
  <c r="BW1008" i="1" a="1"/>
  <c r="BM1010" i="1" a="1"/>
  <c r="BP1011" i="1" a="1"/>
  <c r="BN1013" i="1" a="1"/>
  <c r="BU1014" i="1" a="1"/>
  <c r="BX1015" i="1" a="1"/>
  <c r="BV1017" i="1" a="1"/>
  <c r="BP1019" i="1" a="1"/>
  <c r="BN1021" i="1" a="1"/>
  <c r="BU1022" i="1" a="1"/>
  <c r="BX1023" i="1" a="1"/>
  <c r="BN1025" i="1" a="1"/>
  <c r="BY1026" i="1" a="1"/>
  <c r="BO1028" i="1" a="1"/>
  <c r="BM1030" i="1" a="1"/>
  <c r="BP1031" i="1" a="1"/>
  <c r="BW1032" i="1" a="1"/>
  <c r="BY1034" i="1" a="1"/>
  <c r="BO1036" i="1" a="1"/>
  <c r="BV1037" i="1" a="1"/>
  <c r="BL1039" i="1" a="1"/>
  <c r="BW1040" i="1" a="1"/>
  <c r="BU1042" i="1" a="1"/>
  <c r="BX1043" i="1" a="1"/>
  <c r="BN1045" i="1" a="1"/>
  <c r="BY1046" i="1" a="1"/>
  <c r="BO1048" i="1" a="1"/>
  <c r="BV1049" i="1" a="1"/>
  <c r="BL1051" i="1" a="1"/>
  <c r="BW1052" i="1" a="1"/>
  <c r="BY1054" i="1" a="1"/>
  <c r="BO1056" i="1" a="1"/>
  <c r="BV1057" i="1" a="1"/>
  <c r="BL1059" i="1" a="1"/>
  <c r="BP1063" i="1" a="1"/>
  <c r="BM1062" i="1" a="1"/>
  <c r="BY1066" i="1" a="1"/>
  <c r="BN1065" i="1" a="1"/>
  <c r="BV1069" i="1" a="1"/>
  <c r="BP1071" i="1" a="1"/>
  <c r="BM1070" i="1" a="1"/>
  <c r="BU1074" i="1" a="1"/>
  <c r="BX1075" i="1" a="1"/>
  <c r="BV1077" i="1" a="1"/>
  <c r="BL1079" i="1" a="1"/>
  <c r="BW1080" i="1" a="1"/>
  <c r="BM1082" i="1" a="1"/>
  <c r="BP1083" i="1" a="1"/>
  <c r="BN1085" i="1" a="1"/>
  <c r="BU1086" i="1" a="1"/>
  <c r="BX1087" i="1" a="1"/>
  <c r="BV1089" i="1" a="1"/>
  <c r="BP1091" i="1" a="1"/>
  <c r="BN1093" i="1" a="1"/>
  <c r="BU1094" i="1" a="1"/>
  <c r="BX1095" i="1" a="1"/>
  <c r="BN1097" i="1" a="1"/>
  <c r="BY1098" i="1" a="1"/>
  <c r="BO1100" i="1" a="1"/>
  <c r="BM1102" i="1" a="1"/>
  <c r="BP1103" i="1" a="1"/>
  <c r="BW1104" i="1" a="1"/>
  <c r="BY1106" i="1" a="1"/>
  <c r="BO1108" i="1" a="1"/>
  <c r="BV1109" i="1" a="1"/>
  <c r="BL1111" i="1" a="1"/>
  <c r="BW1112" i="1" a="1"/>
  <c r="BU1114" i="1" a="1"/>
  <c r="BX1115" i="1" a="1"/>
  <c r="BN1117" i="1" a="1"/>
  <c r="BY1118" i="1" a="1"/>
  <c r="BO1120" i="1" a="1"/>
  <c r="BV1121" i="1" a="1"/>
  <c r="BL1123" i="1" a="1"/>
  <c r="BW1124" i="1" a="1"/>
  <c r="BY1126" i="1" a="1"/>
  <c r="BO1128" i="1" a="1"/>
  <c r="BV1129" i="1" a="1"/>
  <c r="BL1131" i="1" a="1"/>
  <c r="BP1135" i="1" a="1"/>
  <c r="BM1134" i="1" a="1"/>
  <c r="BY1138" i="1" a="1"/>
  <c r="BN1137" i="1" a="1"/>
  <c r="BV1141" i="1" a="1"/>
  <c r="BP1143" i="1" a="1"/>
  <c r="BM1142" i="1" a="1"/>
  <c r="BU1146" i="1" a="1"/>
  <c r="BX1147" i="1" a="1"/>
  <c r="BV1149" i="1" a="1"/>
  <c r="BL1151" i="1" a="1"/>
  <c r="BW1152" i="1" a="1"/>
  <c r="BM1154" i="1" a="1"/>
  <c r="BP1155" i="1" a="1"/>
  <c r="BN1157" i="1" a="1"/>
  <c r="BU1158" i="1" a="1"/>
  <c r="BX1159" i="1" a="1"/>
  <c r="BV1161" i="1" a="1"/>
  <c r="BP1163" i="1" a="1"/>
  <c r="BN1165" i="1" a="1"/>
  <c r="BU1166" i="1" a="1"/>
  <c r="BX1167" i="1" a="1"/>
  <c r="BN1169" i="1" a="1"/>
  <c r="BY1170" i="1" a="1"/>
  <c r="BO1172" i="1" a="1"/>
  <c r="BM1174" i="1" a="1"/>
  <c r="BP1175" i="1" a="1"/>
  <c r="BW1176" i="1" a="1"/>
  <c r="BY1178" i="1" a="1"/>
  <c r="BO1180" i="1" a="1"/>
  <c r="BV1181" i="1" a="1"/>
  <c r="BL1183" i="1" a="1"/>
  <c r="BW1184" i="1" a="1"/>
  <c r="BU1186" i="1" a="1"/>
  <c r="BX1187" i="1" a="1"/>
  <c r="BN1189" i="1" a="1"/>
  <c r="BY1190" i="1" a="1"/>
  <c r="BO1192" i="1" a="1"/>
  <c r="BV1193" i="1" a="1"/>
  <c r="BL1195" i="1" a="1"/>
  <c r="BW1196" i="1" a="1"/>
  <c r="BY1198" i="1" a="1"/>
  <c r="BO1200" i="1" a="1"/>
  <c r="BV1201" i="1" a="1"/>
  <c r="BL1203" i="1" a="1"/>
  <c r="BP1207" i="1" a="1"/>
  <c r="BM1206" i="1" a="1"/>
  <c r="BV1211" i="1" a="1"/>
  <c r="BV1209" i="1" a="1"/>
  <c r="BM1212" i="1" a="1"/>
  <c r="BU1220" i="1" a="1"/>
  <c r="BW1218" i="1" a="1"/>
  <c r="BW1226" i="1" a="1"/>
  <c r="BY1224" i="1" a="1"/>
  <c r="BV1227" i="1" a="1"/>
  <c r="BU1236" i="1" a="1"/>
  <c r="BW1234" i="1" a="1"/>
  <c r="BO1242" i="1" a="1"/>
  <c r="BL1245" i="1" a="1"/>
  <c r="BN1243" i="1" a="1"/>
  <c r="BV1251" i="1" a="1"/>
  <c r="BX1249" i="1" a="1"/>
  <c r="BO1258" i="1" a="1"/>
  <c r="BL1261" i="1" a="1"/>
  <c r="BN1259" i="1" a="1"/>
  <c r="BW1266" i="1" a="1"/>
  <c r="BL1269" i="1" a="1"/>
  <c r="BX1273" i="1" a="1"/>
  <c r="BU1276" i="1" a="1"/>
  <c r="BW1274" i="1" a="1"/>
  <c r="BW1282" i="1" a="1"/>
  <c r="BL1285" i="1" a="1"/>
  <c r="BP1289" i="1" a="1"/>
  <c r="BV1291" i="1" a="1"/>
  <c r="BL1293" i="1" a="1"/>
  <c r="BX1297" i="1" a="1"/>
  <c r="BU1300" i="1" a="1"/>
  <c r="BP1305" i="1" a="1"/>
  <c r="BV1307" i="1" a="1"/>
  <c r="BL1309" i="1" a="1"/>
  <c r="BP1313" i="1" a="1"/>
  <c r="BM1316" i="1" a="1"/>
  <c r="BM1213" i="1" a="1"/>
  <c r="BO1211" i="1" a="1"/>
  <c r="BW1219" i="1" a="1"/>
  <c r="BY1217" i="1" a="1"/>
  <c r="BV1220" i="1" a="1"/>
  <c r="BN1228" i="1" a="1"/>
  <c r="BP1226" i="1" a="1"/>
  <c r="BO1235" i="1" a="1"/>
  <c r="BL1238" i="1" a="1"/>
  <c r="BN1236" i="1" a="1"/>
  <c r="BN1244" i="1" a="1"/>
  <c r="BP1242" i="1" a="1"/>
  <c r="BX1250" i="1" a="1"/>
  <c r="BM1253" i="1" a="1"/>
  <c r="BO1251" i="1" a="1"/>
  <c r="BO1259" i="1" a="1"/>
  <c r="BL1262" i="1" a="1"/>
  <c r="BX1266" i="1" a="1"/>
  <c r="BM1269" i="1" a="1"/>
  <c r="BO1267" i="1" a="1"/>
  <c r="BX1274" i="1" a="1"/>
  <c r="BU1277" i="1" a="1"/>
  <c r="BP1282" i="1" a="1"/>
  <c r="BN1284" i="1" a="1"/>
  <c r="BL1286" i="1" a="1"/>
  <c r="BX1290" i="1" a="1"/>
  <c r="BU1293" i="1" a="1"/>
  <c r="BY1297" i="1" a="1"/>
  <c r="BO1299" i="1" a="1"/>
  <c r="BU1301" i="1" a="1"/>
  <c r="BP1306" i="1" a="1"/>
  <c r="BM1309" i="1" a="1"/>
  <c r="BY1313" i="1" a="1"/>
  <c r="BO1315" i="1" a="1"/>
  <c r="BU535" i="1" a="1"/>
  <c r="BO537" i="1" a="1"/>
  <c r="BM539" i="1" a="1"/>
  <c r="BX540" i="1" a="1"/>
  <c r="BU539" i="1" a="1"/>
  <c r="BO541" i="1" a="1"/>
  <c r="BU543" i="1" a="1"/>
  <c r="BX544" i="1" a="1"/>
  <c r="BV546" i="1" a="1"/>
  <c r="BP548" i="1" a="1"/>
  <c r="BN550" i="1" a="1"/>
  <c r="BL552" i="1" a="1"/>
  <c r="BN554" i="1" a="1"/>
  <c r="BL556" i="1" a="1"/>
  <c r="BN558" i="1" a="1"/>
  <c r="BY559" i="1" a="1"/>
  <c r="BW561" i="1" a="1"/>
  <c r="BL560" i="1" a="1"/>
  <c r="BN562" i="1" a="1"/>
  <c r="BY563" i="1" a="1"/>
  <c r="BO565" i="1" a="1"/>
  <c r="BY567" i="1" a="1"/>
  <c r="BW569" i="1" a="1"/>
  <c r="BU571" i="1" a="1"/>
  <c r="BO573" i="1" a="1"/>
  <c r="BU575" i="1" a="1"/>
  <c r="BO577" i="1" a="1"/>
  <c r="BM579" i="1" a="1"/>
  <c r="BX580" i="1" a="1"/>
  <c r="BU579" i="1" a="1"/>
  <c r="BO581" i="1" a="1"/>
  <c r="BU583" i="1" a="1"/>
  <c r="BX584" i="1" a="1"/>
  <c r="BV586" i="1" a="1"/>
  <c r="BP588" i="1" a="1"/>
  <c r="BN590" i="1" a="1"/>
  <c r="BL592" i="1" a="1"/>
  <c r="BN594" i="1" a="1"/>
  <c r="BL596" i="1" a="1"/>
  <c r="BN598" i="1" a="1"/>
  <c r="BY599" i="1" a="1"/>
  <c r="BW601" i="1" a="1"/>
  <c r="BL600" i="1" a="1"/>
  <c r="BN602" i="1" a="1"/>
  <c r="BY603" i="1" a="1"/>
  <c r="BO605" i="1" a="1"/>
  <c r="BY607" i="1" a="1"/>
  <c r="BW609" i="1" a="1"/>
  <c r="BU611" i="1" a="1"/>
  <c r="BO613" i="1" a="1"/>
  <c r="BU615" i="1" a="1"/>
  <c r="BO617" i="1" a="1"/>
  <c r="BM619" i="1" a="1"/>
  <c r="BX620" i="1" a="1"/>
  <c r="BU619" i="1" a="1"/>
  <c r="BO621" i="1" a="1"/>
  <c r="BU623" i="1" a="1"/>
  <c r="BX624" i="1" a="1"/>
  <c r="BV626" i="1" a="1"/>
  <c r="BP628" i="1" a="1"/>
  <c r="BN630" i="1" a="1"/>
  <c r="BL632" i="1" a="1"/>
  <c r="BN634" i="1" a="1"/>
  <c r="BL636" i="1" a="1"/>
  <c r="BN638" i="1" a="1"/>
  <c r="BY639" i="1" a="1"/>
  <c r="BW641" i="1" a="1"/>
  <c r="BL640" i="1" a="1"/>
  <c r="BN642" i="1" a="1"/>
  <c r="BY643" i="1" a="1"/>
  <c r="BO645" i="1" a="1"/>
  <c r="BY647" i="1" a="1"/>
  <c r="BW649" i="1" a="1"/>
  <c r="BU651" i="1" a="1"/>
  <c r="BO653" i="1" a="1"/>
  <c r="BU655" i="1" a="1"/>
  <c r="BO657" i="1" a="1"/>
  <c r="BM659" i="1" a="1"/>
  <c r="BX660" i="1" a="1"/>
  <c r="BU659" i="1" a="1"/>
  <c r="BO661" i="1" a="1"/>
  <c r="BU663" i="1" a="1"/>
  <c r="BX664" i="1" a="1"/>
  <c r="BV666" i="1" a="1"/>
  <c r="BP668" i="1" a="1"/>
  <c r="BN670" i="1" a="1"/>
  <c r="BL672" i="1" a="1"/>
  <c r="BN674" i="1" a="1"/>
  <c r="BL676" i="1" a="1"/>
  <c r="BN678" i="1" a="1"/>
  <c r="BY679" i="1" a="1"/>
  <c r="BW681" i="1" a="1"/>
  <c r="BL680" i="1" a="1"/>
  <c r="BN682" i="1" a="1"/>
  <c r="BY683" i="1" a="1"/>
  <c r="BO685" i="1" a="1"/>
  <c r="BY687" i="1" a="1"/>
  <c r="BW689" i="1" a="1"/>
  <c r="BU691" i="1" a="1"/>
  <c r="BO693" i="1" a="1"/>
  <c r="BU695" i="1" a="1"/>
  <c r="BO697" i="1" a="1"/>
  <c r="BM699" i="1" a="1"/>
  <c r="BX700" i="1" a="1"/>
  <c r="BU699" i="1" a="1"/>
  <c r="BO701" i="1" a="1"/>
  <c r="BU703" i="1" a="1"/>
  <c r="BX704" i="1" a="1"/>
  <c r="BV706" i="1" a="1"/>
  <c r="BP708" i="1" a="1"/>
  <c r="BN710" i="1" a="1"/>
  <c r="BL712" i="1" a="1"/>
  <c r="BN714" i="1" a="1"/>
  <c r="BL716" i="1" a="1"/>
  <c r="BN718" i="1" a="1"/>
  <c r="BY719" i="1" a="1"/>
  <c r="BW721" i="1" a="1"/>
  <c r="BL720" i="1" a="1"/>
  <c r="BN722" i="1" a="1"/>
  <c r="BY723" i="1" a="1"/>
  <c r="BO725" i="1" a="1"/>
  <c r="BY727" i="1" a="1"/>
  <c r="BW729" i="1" a="1"/>
  <c r="BU731" i="1" a="1"/>
  <c r="BO733" i="1" a="1"/>
  <c r="BU735" i="1" a="1"/>
  <c r="BO737" i="1" a="1"/>
  <c r="BM739" i="1" a="1"/>
  <c r="BX740" i="1" a="1"/>
  <c r="BU739" i="1" a="1"/>
  <c r="BO741" i="1" a="1"/>
  <c r="BU743" i="1" a="1"/>
  <c r="BX744" i="1" a="1"/>
  <c r="BV746" i="1" a="1"/>
  <c r="BP748" i="1" a="1"/>
  <c r="BN750" i="1" a="1"/>
  <c r="BL752" i="1" a="1"/>
  <c r="BN754" i="1" a="1"/>
  <c r="BL756" i="1" a="1"/>
  <c r="BN758" i="1" a="1"/>
  <c r="BY759" i="1" a="1"/>
  <c r="BW761" i="1" a="1"/>
  <c r="BL760" i="1" a="1"/>
  <c r="BN762" i="1" a="1"/>
  <c r="BY763" i="1" a="1"/>
  <c r="BO765" i="1" a="1"/>
  <c r="BY767" i="1" a="1"/>
  <c r="BW769" i="1" a="1"/>
  <c r="BU771" i="1" a="1"/>
  <c r="BO773" i="1" a="1"/>
  <c r="BU775" i="1" a="1"/>
  <c r="BO777" i="1" a="1"/>
  <c r="BM779" i="1" a="1"/>
  <c r="BX780" i="1" a="1"/>
  <c r="BU779" i="1" a="1"/>
  <c r="BO781" i="1" a="1"/>
  <c r="BU783" i="1" a="1"/>
  <c r="BX784" i="1" a="1"/>
  <c r="BV786" i="1" a="1"/>
  <c r="BP788" i="1" a="1"/>
  <c r="BN790" i="1" a="1"/>
  <c r="BL792" i="1" a="1"/>
  <c r="BN794" i="1" a="1"/>
  <c r="BL796" i="1" a="1"/>
  <c r="BN798" i="1" a="1"/>
  <c r="BY799" i="1" a="1"/>
  <c r="BW801" i="1" a="1"/>
  <c r="BL800" i="1" a="1"/>
  <c r="BN802" i="1" a="1"/>
  <c r="BY803" i="1" a="1"/>
  <c r="BO805" i="1" a="1"/>
  <c r="BY807" i="1" a="1"/>
  <c r="BW809" i="1" a="1"/>
  <c r="BU811" i="1" a="1"/>
  <c r="BO813" i="1" a="1"/>
  <c r="BU815" i="1" a="1"/>
  <c r="BO817" i="1" a="1"/>
  <c r="BM819" i="1" a="1"/>
  <c r="BX820" i="1" a="1"/>
  <c r="BU819" i="1" a="1"/>
  <c r="BO821" i="1" a="1"/>
  <c r="BU823" i="1" a="1"/>
  <c r="BX824" i="1" a="1"/>
  <c r="BV826" i="1" a="1"/>
  <c r="BP828" i="1" a="1"/>
  <c r="BN830" i="1" a="1"/>
  <c r="BL832" i="1" a="1"/>
  <c r="BN834" i="1" a="1"/>
  <c r="BL836" i="1" a="1"/>
  <c r="BN838" i="1" a="1"/>
  <c r="BY839" i="1" a="1"/>
  <c r="BW841" i="1" a="1"/>
  <c r="BL840" i="1" a="1"/>
  <c r="BN842" i="1" a="1"/>
  <c r="BY843" i="1" a="1"/>
  <c r="BO845" i="1" a="1"/>
  <c r="BY847" i="1" a="1"/>
  <c r="BW849" i="1" a="1"/>
  <c r="BU851" i="1" a="1"/>
  <c r="BO853" i="1" a="1"/>
  <c r="BU855" i="1" a="1"/>
  <c r="BO857" i="1" a="1"/>
  <c r="BM859" i="1" a="1"/>
  <c r="BX860" i="1" a="1"/>
  <c r="BU859" i="1" a="1"/>
  <c r="BO861" i="1" a="1"/>
  <c r="BU863" i="1" a="1"/>
  <c r="BX864" i="1" a="1"/>
  <c r="BV866" i="1" a="1"/>
  <c r="BP868" i="1" a="1"/>
  <c r="BN870" i="1" a="1"/>
  <c r="BL872" i="1" a="1"/>
  <c r="BN874" i="1" a="1"/>
  <c r="BL876" i="1" a="1"/>
  <c r="BN878" i="1" a="1"/>
  <c r="BY879" i="1" a="1"/>
  <c r="BW881" i="1" a="1"/>
  <c r="BL880" i="1" a="1"/>
  <c r="BN882" i="1" a="1"/>
  <c r="BY883" i="1" a="1"/>
  <c r="BO885" i="1" a="1"/>
  <c r="BY887" i="1" a="1"/>
  <c r="BW889" i="1" a="1"/>
  <c r="BU891" i="1" a="1"/>
  <c r="BO893" i="1" a="1"/>
  <c r="BU895" i="1" a="1"/>
  <c r="BO897" i="1" a="1"/>
  <c r="BM899" i="1" a="1"/>
  <c r="BX900" i="1" a="1"/>
  <c r="BU899" i="1" a="1"/>
  <c r="BO901" i="1" a="1"/>
  <c r="BU903" i="1" a="1"/>
  <c r="BX904" i="1" a="1"/>
  <c r="BV906" i="1" a="1"/>
  <c r="BP908" i="1" a="1"/>
  <c r="BN910" i="1" a="1"/>
  <c r="BL912" i="1" a="1"/>
  <c r="BN914" i="1" a="1"/>
  <c r="BL916" i="1" a="1"/>
  <c r="BN918" i="1" a="1"/>
  <c r="BY919" i="1" a="1"/>
  <c r="BW921" i="1" a="1"/>
  <c r="BL920" i="1" a="1"/>
  <c r="BN922" i="1" a="1"/>
  <c r="BY923" i="1" a="1"/>
  <c r="BO925" i="1" a="1"/>
  <c r="BY927" i="1" a="1"/>
  <c r="BW929" i="1" a="1"/>
  <c r="BU931" i="1" a="1"/>
  <c r="BO933" i="1" a="1"/>
  <c r="BU935" i="1" a="1"/>
  <c r="BO937" i="1" a="1"/>
  <c r="BM939" i="1" a="1"/>
  <c r="BX940" i="1" a="1"/>
  <c r="BU939" i="1" a="1"/>
  <c r="BO941" i="1" a="1"/>
  <c r="BU943" i="1" a="1"/>
  <c r="BX944" i="1" a="1"/>
  <c r="BV946" i="1" a="1"/>
  <c r="BP948" i="1" a="1"/>
  <c r="BN950" i="1" a="1"/>
  <c r="BL952" i="1" a="1"/>
  <c r="BN954" i="1" a="1"/>
  <c r="BL956" i="1" a="1"/>
  <c r="BN958" i="1" a="1"/>
  <c r="BY959" i="1" a="1"/>
  <c r="BW961" i="1" a="1"/>
  <c r="BL960" i="1" a="1"/>
  <c r="BN962" i="1" a="1"/>
  <c r="BY963" i="1" a="1"/>
  <c r="BO965" i="1" a="1"/>
  <c r="BY967" i="1" a="1"/>
  <c r="BW969" i="1" a="1"/>
  <c r="BU971" i="1" a="1"/>
  <c r="BO973" i="1" a="1"/>
  <c r="BU975" i="1" a="1"/>
  <c r="BO977" i="1" a="1"/>
  <c r="BM979" i="1" a="1"/>
  <c r="BX980" i="1" a="1"/>
  <c r="BU979" i="1" a="1"/>
  <c r="BO981" i="1" a="1"/>
  <c r="BU983" i="1" a="1"/>
  <c r="BX984" i="1" a="1"/>
  <c r="BV986" i="1" a="1"/>
  <c r="BP988" i="1" a="1"/>
  <c r="BN990" i="1" a="1"/>
  <c r="BL992" i="1" a="1"/>
  <c r="BN994" i="1" a="1"/>
  <c r="BL996" i="1" a="1"/>
  <c r="BN998" i="1" a="1"/>
  <c r="BY999" i="1" a="1"/>
  <c r="BO1001" i="1" a="1"/>
  <c r="BM1003" i="1" a="1"/>
  <c r="BX1004" i="1" a="1"/>
  <c r="BU1003" i="1" a="1"/>
  <c r="BY1007" i="1" a="1"/>
  <c r="BO1009" i="1" a="1"/>
  <c r="BV1010" i="1" a="1"/>
  <c r="BL1012" i="1" a="1"/>
  <c r="BW1013" i="1" a="1"/>
  <c r="BU1015" i="1" a="1"/>
  <c r="BX1016" i="1" a="1"/>
  <c r="BN1018" i="1" a="1"/>
  <c r="BL1020" i="1" a="1"/>
  <c r="BW1021" i="1" a="1"/>
  <c r="BM1023" i="1" a="1"/>
  <c r="BP1024" i="1" a="1"/>
  <c r="BN1026" i="1" a="1"/>
  <c r="BY1027" i="1" a="1"/>
  <c r="BO1029" i="1" a="1"/>
  <c r="BV1030" i="1" a="1"/>
  <c r="BL1032" i="1" a="1"/>
  <c r="BW1033" i="1" a="1"/>
  <c r="BM1035" i="1" a="1"/>
  <c r="BP1036" i="1" a="1"/>
  <c r="BN1038" i="1" a="1"/>
  <c r="BL1040" i="1" a="1"/>
  <c r="BW1041" i="1" a="1"/>
  <c r="BM1043" i="1" a="1"/>
  <c r="BP1044" i="1" a="1"/>
  <c r="BW1045" i="1" a="1"/>
  <c r="BU1047" i="1" a="1"/>
  <c r="BX1048" i="1" a="1"/>
  <c r="BV1050" i="1" a="1"/>
  <c r="BL1052" i="1" a="1"/>
  <c r="BO1053" i="1" a="1"/>
  <c r="BU1055" i="1" a="1"/>
  <c r="BX1056" i="1" a="1"/>
  <c r="BN1058" i="1" a="1"/>
  <c r="BY1059" i="1" a="1"/>
  <c r="BO1061" i="1" a="1"/>
  <c r="BM1063" i="1" a="1"/>
  <c r="BP1064" i="1" a="1"/>
  <c r="BX1068" i="1" a="1"/>
  <c r="BU1067" i="1" a="1"/>
  <c r="BY1071" i="1" a="1"/>
  <c r="BO1073" i="1" a="1"/>
  <c r="BM1075" i="1" a="1"/>
  <c r="BX1076" i="1" a="1"/>
  <c r="BU1075" i="1" a="1"/>
  <c r="BY1079" i="1" a="1"/>
  <c r="BO1081" i="1" a="1"/>
  <c r="BV1082" i="1" a="1"/>
  <c r="BL1084" i="1" a="1"/>
  <c r="BW1085" i="1" a="1"/>
  <c r="BU1087" i="1" a="1"/>
  <c r="BX1088" i="1" a="1"/>
  <c r="BN1090" i="1" a="1"/>
  <c r="BL1092" i="1" a="1"/>
  <c r="BW1093" i="1" a="1"/>
  <c r="BM1095" i="1" a="1"/>
  <c r="BP1096" i="1" a="1"/>
  <c r="BN1098" i="1" a="1"/>
  <c r="BY1099" i="1" a="1"/>
  <c r="BO1101" i="1" a="1"/>
  <c r="BV1102" i="1" a="1"/>
  <c r="BL1104" i="1" a="1"/>
  <c r="BW1105" i="1" a="1"/>
  <c r="BM1107" i="1" a="1"/>
  <c r="BP1108" i="1" a="1"/>
  <c r="BN1110" i="1" a="1"/>
  <c r="BL1112" i="1" a="1"/>
  <c r="BW1113" i="1" a="1"/>
  <c r="BM1115" i="1" a="1"/>
  <c r="BP1116" i="1" a="1"/>
  <c r="BW1117" i="1" a="1"/>
  <c r="BU1119" i="1" a="1"/>
  <c r="BX1120" i="1" a="1"/>
  <c r="BV1122" i="1" a="1"/>
  <c r="BL1124" i="1" a="1"/>
  <c r="BO1125" i="1" a="1"/>
  <c r="BU1127" i="1" a="1"/>
  <c r="BX1128" i="1" a="1"/>
  <c r="BN1130" i="1" a="1"/>
  <c r="BY1131" i="1" a="1"/>
  <c r="BO1133" i="1" a="1"/>
  <c r="BM1135" i="1" a="1"/>
  <c r="BP1136" i="1" a="1"/>
  <c r="BX1140" i="1" a="1"/>
  <c r="BU1139" i="1" a="1"/>
  <c r="BY1143" i="1" a="1"/>
  <c r="BO1145" i="1" a="1"/>
  <c r="BM1147" i="1" a="1"/>
  <c r="BX1148" i="1" a="1"/>
  <c r="BU1147" i="1" a="1"/>
  <c r="BY1151" i="1" a="1"/>
  <c r="BO1153" i="1" a="1"/>
  <c r="BV1154" i="1" a="1"/>
  <c r="BL1156" i="1" a="1"/>
  <c r="BW1157" i="1" a="1"/>
  <c r="BU1159" i="1" a="1"/>
  <c r="BX1160" i="1" a="1"/>
  <c r="BN1162" i="1" a="1"/>
  <c r="BL1164" i="1" a="1"/>
  <c r="BW1165" i="1" a="1"/>
  <c r="BM1167" i="1" a="1"/>
  <c r="BP1168" i="1" a="1"/>
  <c r="BN1170" i="1" a="1"/>
  <c r="BY1171" i="1" a="1"/>
  <c r="BO1173" i="1" a="1"/>
  <c r="BV1174" i="1" a="1"/>
  <c r="BL1176" i="1" a="1"/>
  <c r="BW1177" i="1" a="1"/>
  <c r="BM1179" i="1" a="1"/>
  <c r="BP1180" i="1" a="1"/>
  <c r="BN1182" i="1" a="1"/>
  <c r="BL1184" i="1" a="1"/>
  <c r="BW1185" i="1" a="1"/>
  <c r="BM1187" i="1" a="1"/>
  <c r="BP1188" i="1" a="1"/>
  <c r="BW1189" i="1" a="1"/>
  <c r="BU1191" i="1" a="1"/>
  <c r="BX1192" i="1" a="1"/>
  <c r="BV1194" i="1" a="1"/>
  <c r="BL1196" i="1" a="1"/>
  <c r="BO1197" i="1" a="1"/>
  <c r="BU1199" i="1" a="1"/>
  <c r="BX1200" i="1" a="1"/>
  <c r="BN1202" i="1" a="1"/>
  <c r="BY1203" i="1" a="1"/>
  <c r="BO1205" i="1" a="1"/>
  <c r="BM1207" i="1" a="1"/>
  <c r="BP1208" i="1" a="1"/>
  <c r="BP1211" i="1" a="1"/>
  <c r="BM1214" i="1" a="1"/>
  <c r="BV1221" i="1" a="1"/>
  <c r="BX1219" i="1" a="1"/>
  <c r="BM1222" i="1" a="1"/>
  <c r="BY1226" i="1" a="1"/>
  <c r="BV1229" i="1" a="1"/>
  <c r="BV1237" i="1" a="1"/>
  <c r="BX1235" i="1" a="1"/>
  <c r="BM1238" i="1" a="1"/>
  <c r="BU1246" i="1" a="1"/>
  <c r="BW1244" i="1" a="1"/>
  <c r="BW1252" i="1" a="1"/>
  <c r="BY1250" i="1" a="1"/>
  <c r="BV1253" i="1" a="1"/>
  <c r="BU1262" i="1" a="1"/>
  <c r="BW1260" i="1" a="1"/>
  <c r="BO1268" i="1" a="1"/>
  <c r="BL1271" i="1" a="1"/>
  <c r="BN1269" i="1" a="1"/>
  <c r="BV1277" i="1" a="1"/>
  <c r="BX1275" i="1" a="1"/>
  <c r="BO1284" i="1" a="1"/>
  <c r="BL1287" i="1" a="1"/>
  <c r="BN1285" i="1" a="1"/>
  <c r="BW1292" i="1" a="1"/>
  <c r="BL1295" i="1" a="1"/>
  <c r="BX1299" i="1" a="1"/>
  <c r="BU1302" i="1" a="1"/>
  <c r="BW1300" i="1" a="1"/>
  <c r="BW1308" i="1" a="1"/>
  <c r="BL1311" i="1" a="1"/>
  <c r="BP1315" i="1" a="1"/>
  <c r="BV1317" i="1" a="1"/>
  <c r="BO1320" i="1" a="1"/>
  <c r="BV1321" i="1" a="1"/>
  <c r="BL1323" i="1" a="1"/>
  <c r="BW1324" i="1" a="1"/>
  <c r="BU1326" i="1" a="1"/>
  <c r="BX1327" i="1" a="1"/>
  <c r="BN1329" i="1" a="1"/>
  <c r="BL1331" i="1" a="1"/>
  <c r="BW1332" i="1" a="1"/>
  <c r="BM1334" i="1" a="1"/>
  <c r="BP1335" i="1" a="1"/>
  <c r="BN1337" i="1" a="1"/>
  <c r="BY1338" i="1" a="1"/>
  <c r="BO1340" i="1" a="1"/>
  <c r="BV1341" i="1" a="1"/>
  <c r="BL1343" i="1" a="1"/>
  <c r="BW1344" i="1" a="1"/>
  <c r="BM1346" i="1" a="1"/>
  <c r="BP1347" i="1" a="1"/>
  <c r="BN1349" i="1" a="1"/>
  <c r="BL1351" i="1" a="1"/>
  <c r="BW1352" i="1" a="1"/>
  <c r="BM1354" i="1" a="1"/>
  <c r="BP1355" i="1" a="1"/>
  <c r="BW1356" i="1" a="1"/>
  <c r="BU1358" i="1" a="1"/>
  <c r="BX1359" i="1" a="1"/>
  <c r="BV1361" i="1" a="1"/>
  <c r="BL1363" i="1" a="1"/>
  <c r="BO1364" i="1" a="1"/>
  <c r="BU1366" i="1" a="1"/>
  <c r="BX1367" i="1" a="1"/>
  <c r="BN1369" i="1" a="1"/>
  <c r="BY1370" i="1" a="1"/>
  <c r="BO1372" i="1" a="1"/>
  <c r="BM1374" i="1" a="1"/>
  <c r="BP1375" i="1" a="1"/>
  <c r="BX1379" i="1" a="1"/>
  <c r="BU1378" i="1" a="1"/>
  <c r="BY1382" i="1" a="1"/>
  <c r="BO1384" i="1" a="1"/>
  <c r="BM1386" i="1" a="1"/>
  <c r="BX1387" i="1" a="1"/>
  <c r="BU1386" i="1" a="1"/>
  <c r="BY1390" i="1" a="1"/>
  <c r="BO1392" i="1" a="1"/>
  <c r="BV1393" i="1" a="1"/>
  <c r="BL1395" i="1" a="1"/>
  <c r="BW1396" i="1" a="1"/>
  <c r="BU1398" i="1" a="1"/>
  <c r="BX1399" i="1" a="1"/>
  <c r="BN1401" i="1" a="1"/>
  <c r="BL1403" i="1" a="1"/>
  <c r="BW1404" i="1" a="1"/>
  <c r="BM1406" i="1" a="1"/>
  <c r="BP1407" i="1" a="1"/>
  <c r="BN1409" i="1" a="1"/>
  <c r="BY1410" i="1" a="1"/>
  <c r="BO1412" i="1" a="1"/>
  <c r="BV1413" i="1" a="1"/>
  <c r="BL1415" i="1" a="1"/>
  <c r="BW1416" i="1" a="1"/>
  <c r="BM1418" i="1" a="1"/>
  <c r="BP1419" i="1" a="1"/>
  <c r="BN1421" i="1" a="1"/>
  <c r="BL1423" i="1" a="1"/>
  <c r="BW1424" i="1" a="1"/>
  <c r="BM1426" i="1" a="1"/>
  <c r="BP1427" i="1" a="1"/>
  <c r="BW1428" i="1" a="1"/>
  <c r="BU1430" i="1" a="1"/>
  <c r="BX1431" i="1" a="1"/>
  <c r="BV1433" i="1" a="1"/>
  <c r="BL1435" i="1" a="1"/>
  <c r="BO1436" i="1" a="1"/>
  <c r="BU1438" i="1" a="1"/>
  <c r="BX1439" i="1" a="1"/>
  <c r="BN1441" i="1" a="1"/>
  <c r="BY1442" i="1" a="1"/>
  <c r="BO1444" i="1" a="1"/>
  <c r="BM1446" i="1" a="1"/>
  <c r="BP1447" i="1" a="1"/>
  <c r="BX1451" i="1" a="1"/>
  <c r="BU1450" i="1" a="1"/>
  <c r="BY1454" i="1" a="1"/>
  <c r="BO1456" i="1" a="1"/>
  <c r="BM1458" i="1" a="1"/>
  <c r="BX1459" i="1" a="1"/>
  <c r="BU1458" i="1" a="1"/>
  <c r="BY1462" i="1" a="1"/>
  <c r="BO1464" i="1" a="1"/>
  <c r="BV1465" i="1" a="1"/>
  <c r="BL1467" i="1" a="1"/>
  <c r="BW1468" i="1" a="1"/>
  <c r="BU1470" i="1" a="1"/>
  <c r="BX1471" i="1" a="1"/>
  <c r="BN1473" i="1" a="1"/>
  <c r="BL1475" i="1" a="1"/>
  <c r="BW1476" i="1" a="1"/>
  <c r="BM1478" i="1" a="1"/>
  <c r="BP1479" i="1" a="1"/>
  <c r="BN1481" i="1" a="1"/>
  <c r="BY1482" i="1" a="1"/>
  <c r="BO1484" i="1" a="1"/>
  <c r="BV1485" i="1" a="1"/>
  <c r="BL1487" i="1" a="1"/>
  <c r="BW1488" i="1" a="1"/>
  <c r="BM1490" i="1" a="1"/>
  <c r="BP1491" i="1" a="1"/>
  <c r="BN1493" i="1" a="1"/>
  <c r="BL1495" i="1" a="1"/>
  <c r="BW1496" i="1" a="1"/>
  <c r="BM1498" i="1" a="1"/>
  <c r="BP1499" i="1" a="1"/>
  <c r="BW1500" i="1" a="1"/>
  <c r="BU1502" i="1" a="1"/>
  <c r="BX1503" i="1" a="1"/>
  <c r="BV1505" i="1" a="1"/>
  <c r="BL1507" i="1" a="1"/>
  <c r="BO1508" i="1" a="1"/>
  <c r="BU1510" i="1" a="1"/>
  <c r="BX1511" i="1" a="1"/>
  <c r="BN1513" i="1" a="1"/>
  <c r="BY1514" i="1" a="1"/>
  <c r="BO1516" i="1" a="1"/>
  <c r="BM1518" i="1" a="1"/>
  <c r="BP1519" i="1" a="1"/>
  <c r="BX1523" i="1" a="1"/>
  <c r="BU1522" i="1" a="1"/>
  <c r="BY1526" i="1" a="1"/>
  <c r="BO1528" i="1" a="1"/>
  <c r="BM1530" i="1" a="1"/>
  <c r="BX1531" i="1" a="1"/>
  <c r="BU1530" i="1" a="1"/>
  <c r="BY1534" i="1" a="1"/>
  <c r="BO1536" i="1" a="1"/>
  <c r="BV1537" i="1" a="1"/>
  <c r="BL1539" i="1" a="1"/>
  <c r="BW1540" i="1" a="1"/>
  <c r="BU1542" i="1" a="1"/>
  <c r="BX1543" i="1" a="1"/>
  <c r="BN1545" i="1" a="1"/>
  <c r="BL1547" i="1" a="1"/>
  <c r="BW1548" i="1" a="1"/>
  <c r="BM1550" i="1" a="1"/>
  <c r="BP1551" i="1" a="1"/>
  <c r="BN1553" i="1" a="1"/>
  <c r="BY1554" i="1" a="1"/>
  <c r="BO1556" i="1" a="1"/>
  <c r="BV1557" i="1" a="1"/>
  <c r="BL1559" i="1" a="1"/>
  <c r="BW1560" i="1" a="1"/>
  <c r="BM1562" i="1" a="1"/>
  <c r="BP1563" i="1" a="1"/>
  <c r="BN1565" i="1" a="1"/>
  <c r="BL1567" i="1" a="1"/>
  <c r="BW1568" i="1" a="1"/>
  <c r="BM1570" i="1" a="1"/>
  <c r="BP1571" i="1" a="1"/>
  <c r="BW1572" i="1" a="1"/>
  <c r="BU1574" i="1" a="1"/>
  <c r="BX1575" i="1" a="1"/>
  <c r="BV1577" i="1" a="1"/>
  <c r="BL1579" i="1" a="1"/>
  <c r="BO1580" i="1" a="1"/>
  <c r="BU1582" i="1" a="1"/>
  <c r="BX1583" i="1" a="1"/>
  <c r="BN1585" i="1" a="1"/>
  <c r="BY1586" i="1" a="1"/>
  <c r="BO1588" i="1" a="1"/>
  <c r="BL1593" i="1" a="1"/>
  <c r="BO1595" i="1" a="1"/>
  <c r="BM1597" i="1" a="1"/>
  <c r="BP1603" i="1" a="1"/>
  <c r="BV1604" i="1" a="1"/>
  <c r="BY1610" i="1" a="1"/>
  <c r="BN1612" i="1" a="1"/>
  <c r="BX1613" i="1" a="1"/>
  <c r="BO1620" i="1" a="1"/>
  <c r="BP1621" i="1" a="1"/>
  <c r="BO1627" i="1" a="1"/>
  <c r="BX1627" i="1" a="1"/>
  <c r="BL1634" i="1" a="1"/>
  <c r="BY1637" i="1" a="1"/>
  <c r="BM1649" i="1" a="1"/>
  <c r="BV1656" i="1" a="1"/>
  <c r="BU1657" i="1" a="1"/>
  <c r="BO1663" i="1" a="1"/>
  <c r="BV1671" i="1" a="1"/>
  <c r="BP1674" i="1" a="1"/>
  <c r="BN1676" i="1" a="1"/>
  <c r="BN1679" i="1" a="1"/>
  <c r="BU1682" i="1" a="1"/>
  <c r="BU1685" i="1" a="1"/>
  <c r="BO1688" i="1" a="1"/>
  <c r="BM1690" i="1" a="1"/>
  <c r="BV1697" i="1" a="1"/>
  <c r="BP1700" i="1" a="1"/>
  <c r="BN1702" i="1" a="1"/>
  <c r="BP1709" i="1" a="1"/>
  <c r="BP1706" i="1" a="1"/>
  <c r="BL1710" i="1" a="1"/>
  <c r="BL1713" i="1" a="1"/>
  <c r="BY1716" i="1" a="1"/>
  <c r="BM1719" i="1" a="1"/>
  <c r="BV1726" i="1" a="1"/>
  <c r="BM1728" i="1" a="1"/>
  <c r="BN1734" i="1" a="1"/>
  <c r="BN1737" i="1" a="1"/>
  <c r="BY1739" i="1" a="1"/>
  <c r="BL1742" i="1" a="1"/>
  <c r="BY1745" i="1" a="1"/>
  <c r="BN1743" i="1" a="1"/>
  <c r="BM1751" i="1" a="1"/>
  <c r="BM1754" i="1" a="1"/>
  <c r="BX1756" i="1" a="1"/>
  <c r="BV1758" i="1" a="1"/>
  <c r="BX1765" i="1" a="1"/>
  <c r="BV1767" i="1" a="1"/>
  <c r="BP1770" i="1" a="1"/>
  <c r="BN1772" i="1" a="1"/>
  <c r="BN1775" i="1" a="1"/>
  <c r="BU1778" i="1" a="1"/>
  <c r="BU1781" i="1" a="1"/>
  <c r="BO1784" i="1" a="1"/>
  <c r="BM1786" i="1" a="1"/>
  <c r="BV1793" i="1" a="1"/>
  <c r="BP1796" i="1" a="1"/>
  <c r="BN1798" i="1" a="1"/>
  <c r="BY1803" i="1" a="1"/>
  <c r="BM2367" i="1" a="1"/>
  <c r="BN2397" i="1" a="1"/>
  <c r="BX2419" i="1" a="1"/>
  <c r="BW2436" i="1" a="1"/>
  <c r="BY2466" i="1" a="1"/>
  <c r="BL2495" i="1" a="1"/>
  <c r="BV2517" i="1" a="1"/>
  <c r="BM2542" i="1" a="1"/>
  <c r="BN2569" i="1" a="1"/>
  <c r="BV2683" i="1" a="1"/>
  <c r="BN2819" i="1" a="1"/>
  <c r="BU2892" i="1" a="1"/>
  <c r="BW2986" i="1" a="1"/>
  <c r="BY3080" i="1" a="1"/>
  <c r="BP3169" i="1" a="1"/>
  <c r="BN3258" i="1" a="1"/>
  <c r="BM1593" i="1" a="1"/>
  <c r="BW1594" i="1" a="1"/>
  <c r="BV1600" i="1" a="1"/>
  <c r="BO1602" i="1" a="1"/>
  <c r="BU1603" i="1" a="1"/>
  <c r="BU1610" i="1" a="1"/>
  <c r="BW1608" i="1" a="1"/>
  <c r="BY1613" i="1" a="1"/>
  <c r="BO1616" i="1" a="1"/>
  <c r="BL1621" i="1" a="1"/>
  <c r="BO1623" i="1" a="1"/>
  <c r="BM1625" i="1" a="1"/>
  <c r="BU1631" i="1" a="1"/>
  <c r="BN1633" i="1" a="1"/>
  <c r="BL1635" i="1" a="1"/>
  <c r="BO1637" i="1" a="1"/>
  <c r="BM1639" i="1" a="1"/>
  <c r="BP1641" i="1" a="1"/>
  <c r="BN1643" i="1" a="1"/>
  <c r="BL1645" i="1" a="1"/>
  <c r="BU1647" i="1" a="1"/>
  <c r="BX1649" i="1" a="1"/>
  <c r="BV1651" i="1" a="1"/>
  <c r="BO1653" i="1" a="1"/>
  <c r="BX1655" i="1" a="1"/>
  <c r="BO1658" i="1" a="1"/>
  <c r="BM1660" i="1" a="1"/>
  <c r="BW1661" i="1" a="1"/>
  <c r="BU1663" i="1" a="1"/>
  <c r="BX1665" i="1" a="1"/>
  <c r="BV1667" i="1" a="1"/>
  <c r="BO1669" i="1" a="1"/>
  <c r="BW1671" i="1" a="1"/>
  <c r="BW1674" i="1" a="1"/>
  <c r="BO1682" i="1" a="1"/>
  <c r="BM1684" i="1" a="1"/>
  <c r="BN1690" i="1" a="1"/>
  <c r="BL1692" i="1" a="1"/>
  <c r="BY1695" i="1" a="1"/>
  <c r="BY1698" i="1" a="1"/>
  <c r="BY1701" i="1" a="1"/>
  <c r="BY1704" i="1" a="1"/>
  <c r="BW1706" i="1" a="1"/>
  <c r="BU1708" i="1" a="1"/>
  <c r="BO1711" i="1" a="1"/>
  <c r="BO1714" i="1" a="1"/>
  <c r="BV1720" i="1" a="1"/>
  <c r="BP1723" i="1" a="1"/>
  <c r="BP1726" i="1" a="1"/>
  <c r="BP1729" i="1" a="1"/>
  <c r="BU1731" i="1" a="1"/>
  <c r="BU1734" i="1" a="1"/>
  <c r="BO1737" i="1" a="1"/>
  <c r="BM1739" i="1" a="1"/>
  <c r="BX1747" i="1" a="1"/>
  <c r="BV1749" i="1" a="1"/>
  <c r="BX1750" i="1" a="1"/>
  <c r="BX1753" i="1" a="1"/>
  <c r="BW1761" i="1" a="1"/>
  <c r="BL1759" i="1" a="1"/>
  <c r="BL1762" i="1" a="1"/>
  <c r="BW1764" i="1" a="1"/>
  <c r="BW1767" i="1" a="1"/>
  <c r="BW1770" i="1" a="1"/>
  <c r="BO1778" i="1" a="1"/>
  <c r="BM1780" i="1" a="1"/>
  <c r="BN1786" i="1" a="1"/>
  <c r="BL1788" i="1" a="1"/>
  <c r="BY1791" i="1" a="1"/>
  <c r="BY1794" i="1" a="1"/>
  <c r="BY1797" i="1" a="1"/>
  <c r="BY1800" i="1" a="1"/>
  <c r="BU1801" i="1" a="1"/>
  <c r="BN2405" i="1" a="1"/>
  <c r="BM2422" i="1" a="1"/>
  <c r="BW2444" i="1" a="1"/>
  <c r="BY2474" i="1" a="1"/>
  <c r="BP2499" i="1" a="1"/>
  <c r="BO2516" i="1" a="1"/>
  <c r="BU2542" i="1" a="1"/>
  <c r="BL2571" i="1" a="1"/>
  <c r="BU2668" i="1" a="1"/>
  <c r="BW2762" i="1" a="1"/>
  <c r="BN2851" i="1" a="1"/>
  <c r="BU2924" i="1" a="1"/>
  <c r="BW3018" i="1" a="1"/>
  <c r="BY3112" i="1" a="1"/>
  <c r="BP3259" i="1" a="1"/>
  <c r="BU1319" i="1" a="1"/>
  <c r="BX1320" i="1" a="1"/>
  <c r="BN1322" i="1" a="1"/>
  <c r="BY1323" i="1" a="1"/>
  <c r="BO1325" i="1" a="1"/>
  <c r="BM1327" i="1" a="1"/>
  <c r="BP1328" i="1" a="1"/>
  <c r="BW1329" i="1" a="1"/>
  <c r="BY1331" i="1" a="1"/>
  <c r="BO1333" i="1" a="1"/>
  <c r="BV1334" i="1" a="1"/>
  <c r="BL1336" i="1" a="1"/>
  <c r="BW1337" i="1" a="1"/>
  <c r="BU1339" i="1" a="1"/>
  <c r="BX1340" i="1" a="1"/>
  <c r="BN1342" i="1" a="1"/>
  <c r="BY1343" i="1" a="1"/>
  <c r="BO1345" i="1" a="1"/>
  <c r="BV1346" i="1" a="1"/>
  <c r="BL1348" i="1" a="1"/>
  <c r="BW1349" i="1" a="1"/>
  <c r="BY1351" i="1" a="1"/>
  <c r="BO1353" i="1" a="1"/>
  <c r="BV1354" i="1" a="1"/>
  <c r="BL1356" i="1" a="1"/>
  <c r="BP1360" i="1" a="1"/>
  <c r="BM1359" i="1" a="1"/>
  <c r="BY1363" i="1" a="1"/>
  <c r="BN1362" i="1" a="1"/>
  <c r="BV1366" i="1" a="1"/>
  <c r="BP1368" i="1" a="1"/>
  <c r="BM1367" i="1" a="1"/>
  <c r="BU1371" i="1" a="1"/>
  <c r="BX1372" i="1" a="1"/>
  <c r="BV1374" i="1" a="1"/>
  <c r="BL1376" i="1" a="1"/>
  <c r="BW1377" i="1" a="1"/>
  <c r="BM1379" i="1" a="1"/>
  <c r="BP1380" i="1" a="1"/>
  <c r="BN1382" i="1" a="1"/>
  <c r="BU1383" i="1" a="1"/>
  <c r="BX1384" i="1" a="1"/>
  <c r="BV1386" i="1" a="1"/>
  <c r="BP1388" i="1" a="1"/>
  <c r="BN1390" i="1" a="1"/>
  <c r="BU1391" i="1" a="1"/>
  <c r="BX1392" i="1" a="1"/>
  <c r="BN1394" i="1" a="1"/>
  <c r="BY1395" i="1" a="1"/>
  <c r="BO1397" i="1" a="1"/>
  <c r="BM1399" i="1" a="1"/>
  <c r="BP1400" i="1" a="1"/>
  <c r="BN16" i="1" a="1"/>
  <c r="BO19" i="1" a="1"/>
  <c r="BW23" i="1" a="1"/>
  <c r="BY21" i="1" a="1"/>
  <c r="BY25" i="1" a="1"/>
  <c r="BM29" i="1" a="1"/>
  <c r="BV32" i="1" a="1"/>
  <c r="BL34" i="1" a="1"/>
  <c r="BX38" i="1" a="1"/>
  <c r="BW43" i="1" a="1"/>
  <c r="BY41" i="1" a="1"/>
  <c r="BX50" i="1" a="1"/>
  <c r="BV48" i="1" a="1"/>
  <c r="BW51" i="1" a="1"/>
  <c r="BX54" i="1" a="1"/>
  <c r="BL58" i="1" a="1"/>
  <c r="BX62" i="1" a="1"/>
  <c r="BY65" i="1" a="1"/>
  <c r="BX74" i="1" a="1"/>
  <c r="BN72" i="1" a="1"/>
  <c r="BN76" i="1" a="1"/>
  <c r="BY304" i="1" a="1"/>
  <c r="BV307" i="1" a="1"/>
  <c r="BL311" i="1" a="1"/>
  <c r="BN309" i="1" a="1"/>
  <c r="BU318" i="1" a="1"/>
  <c r="BW316" i="1" a="1"/>
  <c r="BV325" i="1" a="1"/>
  <c r="BX323" i="1" a="1"/>
  <c r="BU326" i="1" a="1"/>
  <c r="BX331" i="1" a="1"/>
  <c r="BU334" i="1" a="1"/>
  <c r="BX339" i="1" a="1"/>
  <c r="BM342" i="1" a="1"/>
  <c r="BO340" i="1" a="1"/>
  <c r="BN349" i="1" a="1"/>
  <c r="BP347" i="1" a="1"/>
  <c r="BW356" i="1" a="1"/>
  <c r="BY354" i="1" a="1"/>
  <c r="BV357" i="1" a="1"/>
  <c r="BY362" i="1" a="1"/>
  <c r="BV365" i="1" a="1"/>
  <c r="BY370" i="1" a="1"/>
  <c r="BW372" i="1" a="1"/>
  <c r="BL375" i="1" a="1"/>
  <c r="BO380" i="1" a="1"/>
  <c r="BL383" i="1" a="1"/>
  <c r="BO388" i="1" a="1"/>
  <c r="BL391" i="1" a="1"/>
  <c r="BN389" i="1" a="1"/>
  <c r="BU398" i="1" a="1"/>
  <c r="BW396" i="1" a="1"/>
  <c r="BV405" i="1" a="1"/>
  <c r="BX403" i="1" a="1"/>
  <c r="BU406" i="1" a="1"/>
  <c r="BX411" i="1" a="1"/>
  <c r="BU414" i="1" a="1"/>
  <c r="BX419" i="1" a="1"/>
  <c r="BM422" i="1" a="1"/>
  <c r="BO420" i="1" a="1"/>
  <c r="BN429" i="1" a="1"/>
  <c r="BP427" i="1" a="1"/>
  <c r="BW436" i="1" a="1"/>
  <c r="BY434" i="1" a="1"/>
  <c r="BV437" i="1" a="1"/>
  <c r="BY442" i="1" a="1"/>
  <c r="BV445" i="1" a="1"/>
  <c r="BY450" i="1" a="1"/>
  <c r="BW452" i="1" a="1"/>
  <c r="BL455" i="1" a="1"/>
  <c r="BO460" i="1" a="1"/>
  <c r="BL463" i="1" a="1"/>
  <c r="BO468" i="1" a="1"/>
  <c r="BL471" i="1" a="1"/>
  <c r="BN469" i="1" a="1"/>
  <c r="BU478" i="1" a="1"/>
  <c r="BW476" i="1" a="1"/>
  <c r="BV485" i="1" a="1"/>
  <c r="BX483" i="1" a="1"/>
  <c r="BU486" i="1" a="1"/>
  <c r="BX491" i="1" a="1"/>
  <c r="BU494" i="1" a="1"/>
  <c r="BX499" i="1" a="1"/>
  <c r="BM502" i="1" a="1"/>
  <c r="BO500" i="1" a="1"/>
  <c r="BN509" i="1" a="1"/>
  <c r="BP507" i="1" a="1"/>
  <c r="BW516" i="1" a="1"/>
  <c r="BY514" i="1" a="1"/>
  <c r="BV517" i="1" a="1"/>
  <c r="BY522" i="1" a="1"/>
  <c r="BV525" i="1" a="1"/>
  <c r="BY530" i="1" a="1"/>
  <c r="BW532" i="1" a="1"/>
  <c r="BL541" i="1" a="1"/>
  <c r="BP537" i="1" a="1"/>
  <c r="BX545" i="1" a="1"/>
  <c r="BL557" i="1" a="1"/>
  <c r="BM572" i="1" a="1"/>
  <c r="BL589" i="1" a="1"/>
  <c r="BM604" i="1" a="1"/>
  <c r="BL621" i="1" a="1"/>
  <c r="BM636" i="1" a="1"/>
  <c r="BN651" i="1" a="1"/>
  <c r="BU660" i="1" a="1"/>
  <c r="BL9" i="1" a="1"/>
  <c r="BO666" i="1" a="1"/>
  <c r="BP11" i="1" a="1"/>
  <c r="BU14" i="1" a="1"/>
  <c r="BO12" i="1" a="1"/>
  <c r="BW16" i="1" a="1"/>
  <c r="BO20" i="1" a="1"/>
  <c r="BL23" i="1" a="1"/>
  <c r="BY26" i="1" a="1"/>
  <c r="BM30" i="1" a="1"/>
  <c r="BY34" i="1" a="1"/>
  <c r="BU38" i="1" a="1"/>
  <c r="BW36" i="1" a="1"/>
  <c r="BV41" i="1" a="1"/>
  <c r="BL43" i="1" a="1"/>
  <c r="BY46" i="1" a="1"/>
  <c r="BU50" i="1" a="1"/>
  <c r="BM54" i="1" a="1"/>
  <c r="BM58" i="1" a="1"/>
  <c r="BY62" i="1" a="1"/>
  <c r="BN65" i="1" a="1"/>
  <c r="BV73" i="1" a="1"/>
  <c r="BX75" i="1" a="1"/>
  <c r="BX79" i="1" a="1"/>
  <c r="BV77" i="1" a="1"/>
  <c r="BN81" i="1" a="1"/>
  <c r="BL83" i="1" a="1"/>
  <c r="BW84" i="1" a="1"/>
  <c r="BL87" i="1" a="1"/>
  <c r="BV89" i="1" a="1"/>
  <c r="BP91" i="1" a="1"/>
  <c r="BM90" i="1" a="1"/>
  <c r="BY94" i="1" a="1"/>
  <c r="BN93" i="1" a="1"/>
  <c r="BL95" i="1" a="1"/>
  <c r="BW96" i="1" a="1"/>
  <c r="BY98" i="1" a="1"/>
  <c r="BW100" i="1" a="1"/>
  <c r="BY102" i="1" a="1"/>
  <c r="BW104" i="1" a="1"/>
  <c r="BU106" i="1" a="1"/>
  <c r="BO108" i="1" a="1"/>
  <c r="BU110" i="1" a="1"/>
  <c r="BX111" i="1" a="1"/>
  <c r="BV113" i="1" a="1"/>
  <c r="BX115" i="1" a="1"/>
  <c r="BU114" i="1" a="1"/>
  <c r="BO116" i="1" a="1"/>
  <c r="BM118" i="1" a="1"/>
  <c r="BX119" i="1" a="1"/>
  <c r="BM122" i="1" a="1"/>
  <c r="BX123" i="1" a="1"/>
  <c r="BV125" i="1" a="1"/>
  <c r="BP127" i="1" a="1"/>
  <c r="BV129" i="1" a="1"/>
  <c r="BP131" i="1" a="1"/>
  <c r="BM130" i="1" a="1"/>
  <c r="BY134" i="1" a="1"/>
  <c r="BN133" i="1" a="1"/>
  <c r="BL135" i="1" a="1"/>
  <c r="BW136" i="1" a="1"/>
  <c r="BY138" i="1" a="1"/>
  <c r="BW140" i="1" a="1"/>
  <c r="BY142" i="1" a="1"/>
  <c r="BW144" i="1" a="1"/>
  <c r="BU146" i="1" a="1"/>
  <c r="BO148" i="1" a="1"/>
  <c r="BU150" i="1" a="1"/>
  <c r="BX151" i="1" a="1"/>
  <c r="BV153" i="1" a="1"/>
  <c r="BX155" i="1" a="1"/>
  <c r="BU154" i="1" a="1"/>
  <c r="BO156" i="1" a="1"/>
  <c r="BM158" i="1" a="1"/>
  <c r="BX159" i="1" a="1"/>
  <c r="BM162" i="1" a="1"/>
  <c r="BX163" i="1" a="1"/>
  <c r="BV165" i="1" a="1"/>
  <c r="BP167" i="1" a="1"/>
  <c r="BV169" i="1" a="1"/>
  <c r="BP171" i="1" a="1"/>
  <c r="BM170" i="1" a="1"/>
  <c r="BY174" i="1" a="1"/>
  <c r="BN173" i="1" a="1"/>
  <c r="BL175" i="1" a="1"/>
  <c r="BW176" i="1" a="1"/>
  <c r="BY178" i="1" a="1"/>
  <c r="BW180" i="1" a="1"/>
  <c r="BY182" i="1" a="1"/>
  <c r="BW184" i="1" a="1"/>
  <c r="BU186" i="1" a="1"/>
  <c r="BO188" i="1" a="1"/>
  <c r="BU190" i="1" a="1"/>
  <c r="BX191" i="1" a="1"/>
  <c r="BV193" i="1" a="1"/>
  <c r="BX195" i="1" a="1"/>
  <c r="BU194" i="1" a="1"/>
  <c r="BO196" i="1" a="1"/>
  <c r="BM198" i="1" a="1"/>
  <c r="BX199" i="1" a="1"/>
  <c r="BM202" i="1" a="1"/>
  <c r="BX203" i="1" a="1"/>
  <c r="BV205" i="1" a="1"/>
  <c r="BP207" i="1" a="1"/>
  <c r="BV209" i="1" a="1"/>
  <c r="BP211" i="1" a="1"/>
  <c r="BM210" i="1" a="1"/>
  <c r="BY214" i="1" a="1"/>
  <c r="BN213" i="1" a="1"/>
  <c r="BL215" i="1" a="1"/>
  <c r="BW216" i="1" a="1"/>
  <c r="BY218" i="1" a="1"/>
  <c r="BW220" i="1" a="1"/>
  <c r="BY222" i="1" a="1"/>
  <c r="BW224" i="1" a="1"/>
  <c r="BU226" i="1" a="1"/>
  <c r="BO228" i="1" a="1"/>
  <c r="BU230" i="1" a="1"/>
  <c r="BX231" i="1" a="1"/>
  <c r="BV233" i="1" a="1"/>
  <c r="BX235" i="1" a="1"/>
  <c r="BU234" i="1" a="1"/>
  <c r="BO236" i="1" a="1"/>
  <c r="BM238" i="1" a="1"/>
  <c r="BX239" i="1" a="1"/>
  <c r="BM242" i="1" a="1"/>
  <c r="BX243" i="1" a="1"/>
  <c r="BV245" i="1" a="1"/>
  <c r="BP247" i="1" a="1"/>
  <c r="BV249" i="1" a="1"/>
  <c r="BP251" i="1" a="1"/>
  <c r="BM250" i="1" a="1"/>
  <c r="BY254" i="1" a="1"/>
  <c r="BN253" i="1" a="1"/>
  <c r="BL255" i="1" a="1"/>
  <c r="BW256" i="1" a="1"/>
  <c r="BY258" i="1" a="1"/>
  <c r="BW260" i="1" a="1"/>
  <c r="BY262" i="1" a="1"/>
  <c r="BW264" i="1" a="1"/>
  <c r="BU266" i="1" a="1"/>
  <c r="BO268" i="1" a="1"/>
  <c r="BU270" i="1" a="1"/>
  <c r="BX271" i="1" a="1"/>
  <c r="BV273" i="1" a="1"/>
  <c r="BX275" i="1" a="1"/>
  <c r="BU274" i="1" a="1"/>
  <c r="BO276" i="1" a="1"/>
  <c r="BM278" i="1" a="1"/>
  <c r="BX279" i="1" a="1"/>
  <c r="BM282" i="1" a="1"/>
  <c r="BX283" i="1" a="1"/>
  <c r="BV285" i="1" a="1"/>
  <c r="BP287" i="1" a="1"/>
  <c r="BV289" i="1" a="1"/>
  <c r="BP291" i="1" a="1"/>
  <c r="BM290" i="1" a="1"/>
  <c r="BY294" i="1" a="1"/>
  <c r="BN293" i="1" a="1"/>
  <c r="BL295" i="1" a="1"/>
  <c r="BW296" i="1" a="1"/>
  <c r="BY298" i="1" a="1"/>
  <c r="BW300" i="1" a="1"/>
  <c r="BP303" i="1" a="1"/>
  <c r="BV310" i="1" a="1"/>
  <c r="BX308" i="1" a="1"/>
  <c r="BM311" i="1" a="1"/>
  <c r="BP316" i="1" a="1"/>
  <c r="BM319" i="1" a="1"/>
  <c r="BP324" i="1" a="1"/>
  <c r="BM327" i="1" a="1"/>
  <c r="BO325" i="1" a="1"/>
  <c r="BN334" i="1" a="1"/>
  <c r="BP332" i="1" a="1"/>
  <c r="BW341" i="1" a="1"/>
  <c r="BY339" i="1" a="1"/>
  <c r="BV342" i="1" a="1"/>
  <c r="BY347" i="1" a="1"/>
  <c r="BV350" i="1" a="1"/>
  <c r="BY355" i="1" a="1"/>
  <c r="BN358" i="1" a="1"/>
  <c r="BL360" i="1" a="1"/>
  <c r="BO365" i="1" a="1"/>
  <c r="BL368" i="1" a="1"/>
  <c r="BO373" i="1" a="1"/>
  <c r="BL376" i="1" a="1"/>
  <c r="BN374" i="1" a="1"/>
  <c r="BU383" i="1" a="1"/>
  <c r="BW381" i="1" a="1"/>
  <c r="BV390" i="1" a="1"/>
  <c r="BX388" i="1" a="1"/>
  <c r="BM391" i="1" a="1"/>
  <c r="BP396" i="1" a="1"/>
  <c r="BM399" i="1" a="1"/>
  <c r="BP404" i="1" a="1"/>
  <c r="BM407" i="1" a="1"/>
  <c r="BO405" i="1" a="1"/>
  <c r="BN414" i="1" a="1"/>
  <c r="BP412" i="1" a="1"/>
  <c r="BW421" i="1" a="1"/>
  <c r="BY419" i="1" a="1"/>
  <c r="BV422" i="1" a="1"/>
  <c r="BY427" i="1" a="1"/>
  <c r="BV430" i="1" a="1"/>
  <c r="BY435" i="1" a="1"/>
  <c r="BN438" i="1" a="1"/>
  <c r="BL440" i="1" a="1"/>
  <c r="BO445" i="1" a="1"/>
  <c r="BL448" i="1" a="1"/>
  <c r="BO453" i="1" a="1"/>
  <c r="BL456" i="1" a="1"/>
  <c r="BN454" i="1" a="1"/>
  <c r="BU463" i="1" a="1"/>
  <c r="BW461" i="1" a="1"/>
  <c r="BV470" i="1" a="1"/>
  <c r="BX468" i="1" a="1"/>
  <c r="BM471" i="1" a="1"/>
  <c r="BP476" i="1" a="1"/>
  <c r="BM479" i="1" a="1"/>
  <c r="BP484" i="1" a="1"/>
  <c r="BM487" i="1" a="1"/>
  <c r="BO485" i="1" a="1"/>
  <c r="BN494" i="1" a="1"/>
  <c r="BP492" i="1" a="1"/>
  <c r="BW501" i="1" a="1"/>
  <c r="BY499" i="1" a="1"/>
  <c r="BV502" i="1" a="1"/>
  <c r="BY507" i="1" a="1"/>
  <c r="BV510" i="1" a="1"/>
  <c r="BY515" i="1" a="1"/>
  <c r="BN518" i="1" a="1"/>
  <c r="BL520" i="1" a="1"/>
  <c r="BO525" i="1" a="1"/>
  <c r="BL528" i="1" a="1"/>
  <c r="BO533" i="1" a="1"/>
  <c r="BP539" i="1" a="1"/>
  <c r="BX549" i="1" a="1"/>
  <c r="BN541" i="1" a="1"/>
  <c r="BN559" i="1" a="1"/>
  <c r="BU568" i="1" a="1"/>
  <c r="BP589" i="1" a="1"/>
  <c r="BU600" i="1" a="1"/>
  <c r="BX613" i="1" a="1"/>
  <c r="BY628" i="1" a="1"/>
  <c r="BV647" i="1" a="1"/>
  <c r="BW662" i="1" a="1"/>
  <c r="BP653" i="1" a="1"/>
  <c r="BU664" i="1" a="1"/>
  <c r="BO11" i="1" a="1"/>
  <c r="BM10" i="1" a="1"/>
  <c r="BY14" i="1" a="1"/>
  <c r="BM18" i="1" a="1"/>
  <c r="BU26" i="1" a="1"/>
  <c r="BO24" i="1" a="1"/>
  <c r="BO28" i="1" a="1"/>
  <c r="BO32" i="1" a="1"/>
  <c r="BU34" i="1" a="1"/>
  <c r="BL39" i="1" a="1"/>
  <c r="BP43" i="1" a="1"/>
  <c r="BM46" i="1" a="1"/>
  <c r="BY50" i="1" a="1"/>
  <c r="BY54" i="1" a="1"/>
  <c r="BO56" i="1" a="1"/>
  <c r="BN61" i="1" a="1"/>
  <c r="BP59" i="1" a="1"/>
  <c r="BX63" i="1" a="1"/>
  <c r="BO68" i="1" a="1"/>
  <c r="BL71" i="1" a="1"/>
  <c r="BW68" i="1" a="1"/>
  <c r="BW72" i="1" a="1"/>
  <c r="BN77" i="1" a="1"/>
  <c r="BV303" i="1" a="1"/>
  <c r="BX306" i="1" a="1"/>
  <c r="BX309" i="1" a="1"/>
  <c r="BU312" i="1" a="1"/>
  <c r="BX317" i="1" a="1"/>
  <c r="BU320" i="1" a="1"/>
  <c r="BW318" i="1" a="1"/>
  <c r="BV327" i="1" a="1"/>
  <c r="BX325" i="1" a="1"/>
  <c r="BN335" i="1" a="1"/>
  <c r="BP333" i="1" a="1"/>
  <c r="BM336" i="1" a="1"/>
  <c r="BP341" i="1" a="1"/>
  <c r="BM344" i="1" a="1"/>
  <c r="BP349" i="1" a="1"/>
  <c r="BV351" i="1" a="1"/>
  <c r="BX349" i="1" a="1"/>
  <c r="BW358" i="1" a="1"/>
  <c r="BY356" i="1" a="1"/>
  <c r="BW366" i="1" a="1"/>
  <c r="BY364" i="1" a="1"/>
  <c r="BV367" i="1" a="1"/>
  <c r="BY372" i="1" a="1"/>
  <c r="BN375" i="1" a="1"/>
  <c r="BL377" i="1" a="1"/>
  <c r="BO382" i="1" a="1"/>
  <c r="BU384" i="1" a="1"/>
  <c r="BX389" i="1" a="1"/>
  <c r="BU392" i="1" a="1"/>
  <c r="BX397" i="1" a="1"/>
  <c r="BU400" i="1" a="1"/>
  <c r="BW398" i="1" a="1"/>
  <c r="BV407" i="1" a="1"/>
  <c r="BX405" i="1" a="1"/>
  <c r="BN415" i="1" a="1"/>
  <c r="BP413" i="1" a="1"/>
  <c r="BM416" i="1" a="1"/>
  <c r="BP421" i="1" a="1"/>
  <c r="BM424" i="1" a="1"/>
  <c r="BP429" i="1" a="1"/>
  <c r="BV431" i="1" a="1"/>
  <c r="BX429" i="1" a="1"/>
  <c r="BW438" i="1" a="1"/>
  <c r="BY436" i="1" a="1"/>
  <c r="BW446" i="1" a="1"/>
  <c r="BY444" i="1" a="1"/>
  <c r="BV447" i="1" a="1"/>
  <c r="BY452" i="1" a="1"/>
  <c r="BN455" i="1" a="1"/>
  <c r="BL457" i="1" a="1"/>
  <c r="BO462" i="1" a="1"/>
  <c r="BU464" i="1" a="1"/>
  <c r="BX469" i="1" a="1"/>
  <c r="BU472" i="1" a="1"/>
  <c r="BX477" i="1" a="1"/>
  <c r="BU480" i="1" a="1"/>
  <c r="BW478" i="1" a="1"/>
  <c r="BV487" i="1" a="1"/>
  <c r="BX485" i="1" a="1"/>
  <c r="BN495" i="1" a="1"/>
  <c r="BP493" i="1" a="1"/>
  <c r="BM496" i="1" a="1"/>
  <c r="BP501" i="1" a="1"/>
  <c r="BM504" i="1" a="1"/>
  <c r="BP509" i="1" a="1"/>
  <c r="BV511" i="1" a="1"/>
  <c r="BX509" i="1" a="1"/>
  <c r="BW518" i="1" a="1"/>
  <c r="BY516" i="1" a="1"/>
  <c r="BW526" i="1" a="1"/>
  <c r="BY524" i="1" a="1"/>
  <c r="BV527" i="1" a="1"/>
  <c r="BY532" i="1" a="1"/>
  <c r="BO534" i="1" a="1"/>
  <c r="BO542" i="1" a="1"/>
  <c r="BV555" i="1" a="1"/>
  <c r="BY568" i="1" a="1"/>
  <c r="BM580" i="1" a="1"/>
  <c r="BY600" i="1" a="1"/>
  <c r="BV619" i="1" a="1"/>
  <c r="BY632" i="1" a="1"/>
  <c r="BM644" i="1" a="1"/>
  <c r="BL661" i="1" a="1"/>
  <c r="BX649" i="1" a="1"/>
  <c r="BY664" i="1" a="1"/>
  <c r="BM676" i="1" a="1"/>
  <c r="BX12" i="1" a="1"/>
  <c r="BX16" i="1" a="1"/>
  <c r="BO21" i="1" a="1"/>
  <c r="BL24" i="1" a="1"/>
  <c r="BX28" i="1" a="1"/>
  <c r="BL32" i="1" a="1"/>
  <c r="BN30" i="1" a="1"/>
  <c r="BN34" i="1" a="1"/>
  <c r="BL36" i="1" a="1"/>
  <c r="BY39" i="1" a="1"/>
  <c r="BM43" i="1" a="1"/>
  <c r="BM47" i="1" a="1"/>
  <c r="BM51" i="1" a="1"/>
  <c r="BU55" i="1" a="1"/>
  <c r="BU59" i="1" a="1"/>
  <c r="BO57" i="1" a="1"/>
  <c r="BW61" i="1" a="1"/>
  <c r="BN66" i="1" a="1"/>
  <c r="BN70" i="1" a="1"/>
  <c r="BP68" i="1" a="1"/>
  <c r="BX72" i="1" a="1"/>
  <c r="BO77" i="1" a="1"/>
  <c r="BV74" i="1" a="1"/>
  <c r="BV78" i="1" a="1"/>
  <c r="BO81" i="1" a="1"/>
  <c r="BU83" i="1" a="1"/>
  <c r="BO85" i="1" a="1"/>
  <c r="BU87" i="1" a="1"/>
  <c r="BX88" i="1" a="1"/>
  <c r="BV90" i="1" a="1"/>
  <c r="BP92" i="1" a="1"/>
  <c r="BV94" i="1" a="1"/>
  <c r="BP96" i="1" a="1"/>
  <c r="BM95" i="1" a="1"/>
  <c r="BX96" i="1" a="1"/>
  <c r="BV98" i="1" a="1"/>
  <c r="BP100" i="1" a="1"/>
  <c r="BV102" i="1" a="1"/>
  <c r="BL104" i="1" a="1"/>
  <c r="BW105" i="1" a="1"/>
  <c r="BL108" i="1" a="1"/>
  <c r="BN110" i="1" a="1"/>
  <c r="BY111" i="1" a="1"/>
  <c r="BW113" i="1" a="1"/>
  <c r="BY115" i="1" a="1"/>
  <c r="BN114" i="1" a="1"/>
  <c r="BL116" i="1" a="1"/>
  <c r="BW117" i="1" a="1"/>
  <c r="BY119" i="1" a="1"/>
  <c r="BW121" i="1" a="1"/>
  <c r="BY123" i="1" a="1"/>
  <c r="BO125" i="1" a="1"/>
  <c r="BM127" i="1" a="1"/>
  <c r="BX128" i="1" a="1"/>
  <c r="BV130" i="1" a="1"/>
  <c r="BP132" i="1" a="1"/>
  <c r="BV134" i="1" a="1"/>
  <c r="BP136" i="1" a="1"/>
  <c r="BM135" i="1" a="1"/>
  <c r="BX136" i="1" a="1"/>
  <c r="BV138" i="1" a="1"/>
  <c r="BP140" i="1" a="1"/>
  <c r="BV142" i="1" a="1"/>
  <c r="BL144" i="1" a="1"/>
  <c r="BW145" i="1" a="1"/>
  <c r="BL148" i="1" a="1"/>
  <c r="BN150" i="1" a="1"/>
  <c r="BY151" i="1" a="1"/>
  <c r="BW153" i="1" a="1"/>
  <c r="BY155" i="1" a="1"/>
  <c r="BN154" i="1" a="1"/>
  <c r="BL156" i="1" a="1"/>
  <c r="BW157" i="1" a="1"/>
  <c r="BY159" i="1" a="1"/>
  <c r="BW161" i="1" a="1"/>
  <c r="BY163" i="1" a="1"/>
  <c r="BO165" i="1" a="1"/>
  <c r="BM167" i="1" a="1"/>
  <c r="BX168" i="1" a="1"/>
  <c r="BV170" i="1" a="1"/>
  <c r="BP172" i="1" a="1"/>
  <c r="BV174" i="1" a="1"/>
  <c r="BP176" i="1" a="1"/>
  <c r="BM175" i="1" a="1"/>
  <c r="BX176" i="1" a="1"/>
  <c r="BV178" i="1" a="1"/>
  <c r="BP180" i="1" a="1"/>
  <c r="BV182" i="1" a="1"/>
  <c r="BL184" i="1" a="1"/>
  <c r="BW185" i="1" a="1"/>
  <c r="BL188" i="1" a="1"/>
  <c r="BN190" i="1" a="1"/>
  <c r="BY191" i="1" a="1"/>
  <c r="BW193" i="1" a="1"/>
  <c r="BY195" i="1" a="1"/>
  <c r="BN194" i="1" a="1"/>
  <c r="BL196" i="1" a="1"/>
  <c r="BW197" i="1" a="1"/>
  <c r="BY199" i="1" a="1"/>
  <c r="BW201" i="1" a="1"/>
  <c r="BY203" i="1" a="1"/>
  <c r="BO205" i="1" a="1"/>
  <c r="BM207" i="1" a="1"/>
  <c r="BX208" i="1" a="1"/>
  <c r="BV210" i="1" a="1"/>
  <c r="BP212" i="1" a="1"/>
  <c r="BV214" i="1" a="1"/>
  <c r="BP216" i="1" a="1"/>
  <c r="BM215" i="1" a="1"/>
  <c r="BX216" i="1" a="1"/>
  <c r="BV218" i="1" a="1"/>
  <c r="BP220" i="1" a="1"/>
  <c r="BV222" i="1" a="1"/>
  <c r="BL224" i="1" a="1"/>
  <c r="BW225" i="1" a="1"/>
  <c r="BL228" i="1" a="1"/>
  <c r="BN230" i="1" a="1"/>
  <c r="BY231" i="1" a="1"/>
  <c r="BW233" i="1" a="1"/>
  <c r="BY235" i="1" a="1"/>
  <c r="BN234" i="1" a="1"/>
  <c r="BL236" i="1" a="1"/>
  <c r="BW237" i="1" a="1"/>
  <c r="BY239" i="1" a="1"/>
  <c r="BW241" i="1" a="1"/>
  <c r="BY243" i="1" a="1"/>
  <c r="BO245" i="1" a="1"/>
  <c r="BM247" i="1" a="1"/>
  <c r="BX248" i="1" a="1"/>
  <c r="BV250" i="1" a="1"/>
  <c r="BP252" i="1" a="1"/>
  <c r="BV254" i="1" a="1"/>
  <c r="BP256" i="1" a="1"/>
  <c r="BM255" i="1" a="1"/>
  <c r="BX256" i="1" a="1"/>
  <c r="BV258" i="1" a="1"/>
  <c r="BP260" i="1" a="1"/>
  <c r="BV262" i="1" a="1"/>
  <c r="BL264" i="1" a="1"/>
  <c r="BW265" i="1" a="1"/>
  <c r="BL268" i="1" a="1"/>
  <c r="BN270" i="1" a="1"/>
  <c r="BY271" i="1" a="1"/>
  <c r="BW273" i="1" a="1"/>
  <c r="BY275" i="1" a="1"/>
  <c r="BN274" i="1" a="1"/>
  <c r="BL276" i="1" a="1"/>
  <c r="BW277" i="1" a="1"/>
  <c r="BY279" i="1" a="1"/>
  <c r="BW281" i="1" a="1"/>
  <c r="BY283" i="1" a="1"/>
  <c r="BO285" i="1" a="1"/>
  <c r="BM287" i="1" a="1"/>
  <c r="BX288" i="1" a="1"/>
  <c r="BV290" i="1" a="1"/>
  <c r="BP292" i="1" a="1"/>
  <c r="BV294" i="1" a="1"/>
  <c r="BP296" i="1" a="1"/>
  <c r="BM295" i="1" a="1"/>
  <c r="BX296" i="1" a="1"/>
  <c r="BV298" i="1" a="1"/>
  <c r="BP300" i="1" a="1"/>
  <c r="BX307" i="1" a="1"/>
  <c r="BO305" i="1" a="1"/>
  <c r="BY309" i="1" a="1"/>
  <c r="BV312" i="1" a="1"/>
  <c r="BY317" i="1" a="1"/>
  <c r="BN320" i="1" a="1"/>
  <c r="BL322" i="1" a="1"/>
  <c r="BO327" i="1" a="1"/>
  <c r="BL330" i="1" a="1"/>
  <c r="BO335" i="1" a="1"/>
  <c r="BL338" i="1" a="1"/>
  <c r="BN336" i="1" a="1"/>
  <c r="BU345" i="1" a="1"/>
  <c r="BW343" i="1" a="1"/>
  <c r="BV352" i="1" a="1"/>
  <c r="BX350" i="1" a="1"/>
  <c r="BM353" i="1" a="1"/>
  <c r="BP358" i="1" a="1"/>
  <c r="BM361" i="1" a="1"/>
  <c r="BP366" i="1" a="1"/>
  <c r="BM369" i="1" a="1"/>
  <c r="BO367" i="1" a="1"/>
  <c r="BN376" i="1" a="1"/>
  <c r="BP374" i="1" a="1"/>
  <c r="BW383" i="1" a="1"/>
  <c r="BY381" i="1" a="1"/>
  <c r="BV384" i="1" a="1"/>
  <c r="BY389" i="1" a="1"/>
  <c r="BV392" i="1" a="1"/>
  <c r="BY397" i="1" a="1"/>
  <c r="BN400" i="1" a="1"/>
  <c r="BL402" i="1" a="1"/>
  <c r="BO407" i="1" a="1"/>
  <c r="BL410" i="1" a="1"/>
  <c r="BO415" i="1" a="1"/>
  <c r="BL418" i="1" a="1"/>
  <c r="BN416" i="1" a="1"/>
  <c r="BU425" i="1" a="1"/>
  <c r="BW423" i="1" a="1"/>
  <c r="BV432" i="1" a="1"/>
  <c r="BX430" i="1" a="1"/>
  <c r="BM433" i="1" a="1"/>
  <c r="BP438" i="1" a="1"/>
  <c r="BM441" i="1" a="1"/>
  <c r="BP446" i="1" a="1"/>
  <c r="BM449" i="1" a="1"/>
  <c r="BO447" i="1" a="1"/>
  <c r="BN456" i="1" a="1"/>
  <c r="BP454" i="1" a="1"/>
  <c r="BW463" i="1" a="1"/>
  <c r="BY461" i="1" a="1"/>
  <c r="BV464" i="1" a="1"/>
  <c r="BY469" i="1" a="1"/>
  <c r="BV472" i="1" a="1"/>
  <c r="BY477" i="1" a="1"/>
  <c r="BN480" i="1" a="1"/>
  <c r="BL482" i="1" a="1"/>
  <c r="BO487" i="1" a="1"/>
  <c r="BL490" i="1" a="1"/>
  <c r="BO495" i="1" a="1"/>
  <c r="BL498" i="1" a="1"/>
  <c r="BN496" i="1" a="1"/>
  <c r="BU505" i="1" a="1"/>
  <c r="BW503" i="1" a="1"/>
  <c r="BV512" i="1" a="1"/>
  <c r="BX510" i="1" a="1"/>
  <c r="BM513" i="1" a="1"/>
  <c r="BP518" i="1" a="1"/>
  <c r="BM521" i="1" a="1"/>
  <c r="BP526" i="1" a="1"/>
  <c r="BM529" i="1" a="1"/>
  <c r="BO527" i="1" a="1"/>
  <c r="BW536" i="1" a="1"/>
  <c r="BU544" i="1" a="1"/>
  <c r="BM552" i="1" a="1"/>
  <c r="BL569" i="1" a="1"/>
  <c r="BM584" i="1" a="1"/>
  <c r="BL601" i="1" a="1"/>
  <c r="BM616" i="1" a="1"/>
  <c r="BN631" i="1" a="1"/>
  <c r="BU640" i="1" a="1"/>
  <c r="BV655" i="1" a="1"/>
  <c r="BU672" i="1" a="1"/>
  <c r="BN663" i="1" a="1"/>
  <c r="BO9" i="1" a="1"/>
  <c r="BN18" i="1" a="1"/>
  <c r="BX20" i="1" a="1"/>
  <c r="BO25" i="1" a="1"/>
  <c r="BN22" i="1" a="1"/>
  <c r="BV26" i="1" a="1"/>
  <c r="BO29" i="1" a="1"/>
  <c r="BM39" i="1" a="1"/>
  <c r="BX36" i="1" a="1"/>
  <c r="BO41" i="1" a="1"/>
  <c r="BO45" i="1" a="1"/>
  <c r="BX48" i="1" a="1"/>
  <c r="BX52" i="1" a="1"/>
  <c r="BL56" i="1" a="1"/>
  <c r="BY59" i="1" a="1"/>
  <c r="BV62" i="1" a="1"/>
  <c r="BL64" i="1" a="1"/>
  <c r="BL72" i="1" a="1"/>
  <c r="BM75" i="1" a="1"/>
  <c r="BM79" i="1" a="1"/>
  <c r="BO302" i="1" a="1"/>
  <c r="BV304" i="1" a="1"/>
  <c r="BO312" i="1" a="1"/>
  <c r="BL315" i="1" a="1"/>
  <c r="BO320" i="1" a="1"/>
  <c r="BL323" i="1" a="1"/>
  <c r="BN321" i="1" a="1"/>
  <c r="BU330" i="1" a="1"/>
  <c r="BW328" i="1" a="1"/>
  <c r="BV337" i="1" a="1"/>
  <c r="BX335" i="1" a="1"/>
  <c r="BU338" i="1" a="1"/>
  <c r="BX343" i="1" a="1"/>
  <c r="BU346" i="1" a="1"/>
  <c r="BX351" i="1" a="1"/>
  <c r="BM354" i="1" a="1"/>
  <c r="BO352" i="1" a="1"/>
  <c r="BN361" i="1" a="1"/>
  <c r="BP359" i="1" a="1"/>
  <c r="BW368" i="1" a="1"/>
  <c r="BY366" i="1" a="1"/>
  <c r="BV369" i="1" a="1"/>
  <c r="BY374" i="1" a="1"/>
  <c r="BV377" i="1" a="1"/>
  <c r="BY382" i="1" a="1"/>
  <c r="BW384" i="1" a="1"/>
  <c r="BL387" i="1" a="1"/>
  <c r="BO392" i="1" a="1"/>
  <c r="BL395" i="1" a="1"/>
  <c r="BO400" i="1" a="1"/>
  <c r="BL403" i="1" a="1"/>
  <c r="BN401" i="1" a="1"/>
  <c r="BU410" i="1" a="1"/>
  <c r="BW408" i="1" a="1"/>
  <c r="BV417" i="1" a="1"/>
  <c r="BX415" i="1" a="1"/>
  <c r="BU418" i="1" a="1"/>
  <c r="BX423" i="1" a="1"/>
  <c r="BU426" i="1" a="1"/>
  <c r="BX431" i="1" a="1"/>
  <c r="BM434" i="1" a="1"/>
  <c r="BO432" i="1" a="1"/>
  <c r="BN441" i="1" a="1"/>
  <c r="BP439" i="1" a="1"/>
  <c r="BW448" i="1" a="1"/>
  <c r="BY446" i="1" a="1"/>
  <c r="BV449" i="1" a="1"/>
  <c r="BY454" i="1" a="1"/>
  <c r="BV457" i="1" a="1"/>
  <c r="BY462" i="1" a="1"/>
  <c r="BW464" i="1" a="1"/>
  <c r="BL467" i="1" a="1"/>
  <c r="BO472" i="1" a="1"/>
  <c r="BL475" i="1" a="1"/>
  <c r="BO480" i="1" a="1"/>
  <c r="BL483" i="1" a="1"/>
  <c r="BN481" i="1" a="1"/>
  <c r="BU490" i="1" a="1"/>
  <c r="BW488" i="1" a="1"/>
  <c r="BV497" i="1" a="1"/>
  <c r="BX495" i="1" a="1"/>
  <c r="BU498" i="1" a="1"/>
  <c r="BX503" i="1" a="1"/>
  <c r="BU506" i="1" a="1"/>
  <c r="BX511" i="1" a="1"/>
  <c r="BM514" i="1" a="1"/>
  <c r="BO512" i="1" a="1"/>
  <c r="BN521" i="1" a="1"/>
  <c r="BP519" i="1" a="1"/>
  <c r="BW528" i="1" a="1"/>
  <c r="BY526" i="1" a="1"/>
  <c r="BV529" i="1" a="1"/>
  <c r="BU540" i="1" a="1"/>
  <c r="BU548" i="1" a="1"/>
  <c r="BX561" i="1" a="1"/>
  <c r="BW578" i="1" a="1"/>
  <c r="BP569" i="1" a="1"/>
  <c r="BO586" i="1" a="1"/>
  <c r="BP601" i="1" a="1"/>
  <c r="BW610" i="1" a="1"/>
  <c r="BV627" i="1" a="1"/>
  <c r="BW642" i="1" a="1"/>
  <c r="BM652" i="1" a="1"/>
  <c r="BL669" i="1" a="1"/>
  <c r="BV11" i="1" a="1"/>
  <c r="BO18" i="1" a="1"/>
  <c r="BN23" i="1" a="1"/>
  <c r="BY20" i="1" a="1"/>
  <c r="BX29" i="1" a="1"/>
  <c r="BP33" i="1" a="1"/>
  <c r="BL37" i="1" a="1"/>
  <c r="BV39" i="1" a="1"/>
  <c r="BW46" i="1" a="1"/>
  <c r="BL49" i="1" a="1"/>
  <c r="BY52" i="1" a="1"/>
  <c r="BP57" i="1" a="1"/>
  <c r="BP61" i="1" a="1"/>
  <c r="BN59" i="1" a="1"/>
  <c r="BM64" i="1" a="1"/>
  <c r="BV67" i="1" a="1"/>
  <c r="BN71" i="1" a="1"/>
  <c r="BU72" i="1" a="1"/>
  <c r="BP81" i="1" a="1"/>
  <c r="BN83" i="1" a="1"/>
  <c r="BY84" i="1" a="1"/>
  <c r="BW86" i="1" a="1"/>
  <c r="BL85" i="1" a="1"/>
  <c r="BV87" i="1" a="1"/>
  <c r="BL89" i="1" a="1"/>
  <c r="BW90" i="1" a="1"/>
  <c r="BY92" i="1" a="1"/>
  <c r="BW94" i="1" a="1"/>
  <c r="BY96" i="1" a="1"/>
  <c r="BO98" i="1" a="1"/>
  <c r="BM100" i="1" a="1"/>
  <c r="BX101" i="1" a="1"/>
  <c r="BV103" i="1" a="1"/>
  <c r="BP105" i="1" a="1"/>
  <c r="BV107" i="1" a="1"/>
  <c r="BP109" i="1" a="1"/>
  <c r="BM108" i="1" a="1"/>
  <c r="BX109" i="1" a="1"/>
  <c r="BV111" i="1" a="1"/>
  <c r="BP113" i="1" a="1"/>
  <c r="BV115" i="1" a="1"/>
  <c r="BL117" i="1" a="1"/>
  <c r="BW118" i="1" a="1"/>
  <c r="BL121" i="1" a="1"/>
  <c r="BN123" i="1" a="1"/>
  <c r="BY124" i="1" a="1"/>
  <c r="BW126" i="1" a="1"/>
  <c r="BY128" i="1" a="1"/>
  <c r="BN127" i="1" a="1"/>
  <c r="BL129" i="1" a="1"/>
  <c r="BW130" i="1" a="1"/>
  <c r="BY132" i="1" a="1"/>
  <c r="BW134" i="1" a="1"/>
  <c r="BY136" i="1" a="1"/>
  <c r="BO138" i="1" a="1"/>
  <c r="BM140" i="1" a="1"/>
  <c r="BX141" i="1" a="1"/>
  <c r="BV143" i="1" a="1"/>
  <c r="BP145" i="1" a="1"/>
  <c r="BV147" i="1" a="1"/>
  <c r="BP149" i="1" a="1"/>
  <c r="BM148" i="1" a="1"/>
  <c r="BX149" i="1" a="1"/>
  <c r="BV151" i="1" a="1"/>
  <c r="BP153" i="1" a="1"/>
  <c r="BV155" i="1" a="1"/>
  <c r="BL157" i="1" a="1"/>
  <c r="BW158" i="1" a="1"/>
  <c r="BL161" i="1" a="1"/>
  <c r="BN163" i="1" a="1"/>
  <c r="BY164" i="1" a="1"/>
  <c r="BW166" i="1" a="1"/>
  <c r="BY168" i="1" a="1"/>
  <c r="BN167" i="1" a="1"/>
  <c r="BL169" i="1" a="1"/>
  <c r="BW170" i="1" a="1"/>
  <c r="BY172" i="1" a="1"/>
  <c r="BW174" i="1" a="1"/>
  <c r="BY176" i="1" a="1"/>
  <c r="BO178" i="1" a="1"/>
  <c r="BM180" i="1" a="1"/>
  <c r="BX181" i="1" a="1"/>
  <c r="BV183" i="1" a="1"/>
  <c r="BP185" i="1" a="1"/>
  <c r="BV187" i="1" a="1"/>
  <c r="BP189" i="1" a="1"/>
  <c r="BM188" i="1" a="1"/>
  <c r="BX189" i="1" a="1"/>
  <c r="BV191" i="1" a="1"/>
  <c r="BP193" i="1" a="1"/>
  <c r="BV195" i="1" a="1"/>
  <c r="BL197" i="1" a="1"/>
  <c r="BW198" i="1" a="1"/>
  <c r="BL201" i="1" a="1"/>
  <c r="BN203" i="1" a="1"/>
  <c r="BY204" i="1" a="1"/>
  <c r="BW206" i="1" a="1"/>
  <c r="BY208" i="1" a="1"/>
  <c r="BN207" i="1" a="1"/>
  <c r="BL209" i="1" a="1"/>
  <c r="BW210" i="1" a="1"/>
  <c r="BY212" i="1" a="1"/>
  <c r="BW214" i="1" a="1"/>
  <c r="BY216" i="1" a="1"/>
  <c r="BO218" i="1" a="1"/>
  <c r="BM220" i="1" a="1"/>
  <c r="BX221" i="1" a="1"/>
  <c r="BV223" i="1" a="1"/>
  <c r="BP225" i="1" a="1"/>
  <c r="BV227" i="1" a="1"/>
  <c r="BP229" i="1" a="1"/>
  <c r="BM228" i="1" a="1"/>
  <c r="BX229" i="1" a="1"/>
  <c r="BV231" i="1" a="1"/>
  <c r="BP233" i="1" a="1"/>
  <c r="BV235" i="1" a="1"/>
  <c r="BL237" i="1" a="1"/>
  <c r="BW238" i="1" a="1"/>
  <c r="BL241" i="1" a="1"/>
  <c r="BN243" i="1" a="1"/>
  <c r="BY244" i="1" a="1"/>
  <c r="BW246" i="1" a="1"/>
  <c r="BY248" i="1" a="1"/>
  <c r="BN247" i="1" a="1"/>
  <c r="BL249" i="1" a="1"/>
  <c r="BW250" i="1" a="1"/>
  <c r="BY252" i="1" a="1"/>
  <c r="BW254" i="1" a="1"/>
  <c r="BY256" i="1" a="1"/>
  <c r="BO258" i="1" a="1"/>
  <c r="BM260" i="1" a="1"/>
  <c r="BX261" i="1" a="1"/>
  <c r="BV263" i="1" a="1"/>
  <c r="BP265" i="1" a="1"/>
  <c r="BV267" i="1" a="1"/>
  <c r="BP269" i="1" a="1"/>
  <c r="BM268" i="1" a="1"/>
  <c r="BX269" i="1" a="1"/>
  <c r="BV271" i="1" a="1"/>
  <c r="BP273" i="1" a="1"/>
  <c r="BV275" i="1" a="1"/>
  <c r="BL277" i="1" a="1"/>
  <c r="BW278" i="1" a="1"/>
  <c r="BL281" i="1" a="1"/>
  <c r="BN283" i="1" a="1"/>
  <c r="BY284" i="1" a="1"/>
  <c r="BW286" i="1" a="1"/>
  <c r="BY288" i="1" a="1"/>
  <c r="BN287" i="1" a="1"/>
  <c r="BL289" i="1" a="1"/>
  <c r="BW290" i="1" a="1"/>
  <c r="BY292" i="1" a="1"/>
  <c r="BW294" i="1" a="1"/>
  <c r="BY296" i="1" a="1"/>
  <c r="BO298" i="1" a="1"/>
  <c r="BM300" i="1" a="1"/>
  <c r="BX301" i="1" a="1"/>
  <c r="BL304" i="1" a="1"/>
  <c r="BY307" i="1" a="1"/>
  <c r="BM315" i="1" a="1"/>
  <c r="BO313" i="1" a="1"/>
  <c r="BU315" i="1" a="1"/>
  <c r="BX320" i="1" a="1"/>
  <c r="BU323" i="1" a="1"/>
  <c r="BX328" i="1" a="1"/>
  <c r="BU331" i="1" a="1"/>
  <c r="BW329" i="1" a="1"/>
  <c r="BM339" i="1" a="1"/>
  <c r="BO337" i="1" a="1"/>
  <c r="BN346" i="1" a="1"/>
  <c r="BP344" i="1" a="1"/>
  <c r="BM347" i="1" a="1"/>
  <c r="BP352" i="1" a="1"/>
  <c r="BM355" i="1" a="1"/>
  <c r="BP360" i="1" a="1"/>
  <c r="BV362" i="1" a="1"/>
  <c r="BY367" i="1" a="1"/>
  <c r="BW369" i="1" a="1"/>
  <c r="BL372" i="1" a="1"/>
  <c r="BO377" i="1" a="1"/>
  <c r="BL380" i="1" a="1"/>
  <c r="BN378" i="1" a="1"/>
  <c r="BL388" i="1" a="1"/>
  <c r="BN386" i="1" a="1"/>
  <c r="BM395" i="1" a="1"/>
  <c r="BO393" i="1" a="1"/>
  <c r="BU395" i="1" a="1"/>
  <c r="BX400" i="1" a="1"/>
  <c r="BU403" i="1" a="1"/>
  <c r="BX408" i="1" a="1"/>
  <c r="BU411" i="1" a="1"/>
  <c r="BW409" i="1" a="1"/>
  <c r="BM419" i="1" a="1"/>
  <c r="BO417" i="1" a="1"/>
  <c r="BN426" i="1" a="1"/>
  <c r="BP424" i="1" a="1"/>
  <c r="BM427" i="1" a="1"/>
  <c r="BP432" i="1" a="1"/>
  <c r="BM435" i="1" a="1"/>
  <c r="BP440" i="1" a="1"/>
  <c r="BV442" i="1" a="1"/>
  <c r="BY447" i="1" a="1"/>
  <c r="BW449" i="1" a="1"/>
  <c r="BL452" i="1" a="1"/>
  <c r="BO457" i="1" a="1"/>
  <c r="BL460" i="1" a="1"/>
  <c r="BN458" i="1" a="1"/>
  <c r="BL468" i="1" a="1"/>
  <c r="BN466" i="1" a="1"/>
  <c r="BM475" i="1" a="1"/>
  <c r="BO473" i="1" a="1"/>
  <c r="BU475" i="1" a="1"/>
  <c r="BX480" i="1" a="1"/>
  <c r="BU483" i="1" a="1"/>
  <c r="BX488" i="1" a="1"/>
  <c r="BU491" i="1" a="1"/>
  <c r="BW489" i="1" a="1"/>
  <c r="BM499" i="1" a="1"/>
  <c r="BO497" i="1" a="1"/>
  <c r="BN506" i="1" a="1"/>
  <c r="BP504" i="1" a="1"/>
  <c r="BM507" i="1" a="1"/>
  <c r="BP512" i="1" a="1"/>
  <c r="BM515" i="1" a="1"/>
  <c r="BP520" i="1" a="1"/>
  <c r="BV522" i="1" a="1"/>
  <c r="BY527" i="1" a="1"/>
  <c r="BW529" i="1" a="1"/>
  <c r="BL532" i="1" a="1"/>
  <c r="BX539" i="1" a="1"/>
  <c r="BY548" i="1" a="1"/>
  <c r="BX565" i="1" a="1"/>
  <c r="BL577" i="1" a="1"/>
  <c r="BM592" i="1" a="1"/>
  <c r="BY580" i="1" a="1"/>
  <c r="BU616" i="1" a="1"/>
  <c r="BN607" i="1" a="1"/>
  <c r="BO622" i="1" a="1"/>
  <c r="BN639" i="1" a="1"/>
  <c r="BO654" i="1" a="1"/>
  <c r="BN671" i="1" a="1"/>
  <c r="BM12" i="1" a="1"/>
  <c r="BP9" i="1" a="1"/>
  <c r="BW14" i="1" a="1"/>
  <c r="BN19" i="1" a="1"/>
  <c r="BP21" i="1" a="1"/>
  <c r="BX25" i="1" a="1"/>
  <c r="BL29" i="1" a="1"/>
  <c r="BN27" i="1" a="1"/>
  <c r="BN31" i="1" a="1"/>
  <c r="BM36" i="1" a="1"/>
  <c r="BU40" i="1" a="1"/>
  <c r="BO38" i="1" a="1"/>
  <c r="BW42" i="1" a="1"/>
  <c r="BN47" i="1" a="1"/>
  <c r="BM44" i="1" a="1"/>
  <c r="BP49" i="1" a="1"/>
  <c r="BP53" i="1" a="1"/>
  <c r="BL57" i="1" a="1"/>
  <c r="BW54" i="1" a="1"/>
  <c r="BV63" i="1" a="1"/>
  <c r="BX65" i="1" a="1"/>
  <c r="BO70" i="1" a="1"/>
  <c r="BW74" i="1" a="1"/>
  <c r="BO78" i="1" a="1"/>
  <c r="BV75" i="1" a="1"/>
  <c r="BV79" i="1" a="1"/>
  <c r="BN303" i="1" a="1"/>
  <c r="BO307" i="1" a="1"/>
  <c r="BU308" i="1" a="1"/>
  <c r="BX313" i="1" a="1"/>
  <c r="BU316" i="1" a="1"/>
  <c r="BX321" i="1" a="1"/>
  <c r="BU324" i="1" a="1"/>
  <c r="BW322" i="1" a="1"/>
  <c r="BM332" i="1" a="1"/>
  <c r="BO330" i="1" a="1"/>
  <c r="BN339" i="1" a="1"/>
  <c r="BP337" i="1" a="1"/>
  <c r="BM340" i="1" a="1"/>
  <c r="BP345" i="1" a="1"/>
  <c r="BM348" i="1" a="1"/>
  <c r="BP353" i="1" a="1"/>
  <c r="BV355" i="1" a="1"/>
  <c r="BY360" i="1" a="1"/>
  <c r="BW362" i="1" a="1"/>
  <c r="BL365" i="1" a="1"/>
  <c r="BO370" i="1" a="1"/>
  <c r="BL373" i="1" a="1"/>
  <c r="BN371" i="1" a="1"/>
  <c r="BL381" i="1" a="1"/>
  <c r="BN379" i="1" a="1"/>
  <c r="BM388" i="1" a="1"/>
  <c r="BO386" i="1" a="1"/>
  <c r="BU388" i="1" a="1"/>
  <c r="BX393" i="1" a="1"/>
  <c r="BU396" i="1" a="1"/>
  <c r="BX401" i="1" a="1"/>
  <c r="BU404" i="1" a="1"/>
  <c r="BW402" i="1" a="1"/>
  <c r="BM412" i="1" a="1"/>
  <c r="BO410" i="1" a="1"/>
  <c r="BN419" i="1" a="1"/>
  <c r="BP417" i="1" a="1"/>
  <c r="BM420" i="1" a="1"/>
  <c r="BP425" i="1" a="1"/>
  <c r="BM428" i="1" a="1"/>
  <c r="BP433" i="1" a="1"/>
  <c r="BV435" i="1" a="1"/>
  <c r="BY440" i="1" a="1"/>
  <c r="BW442" i="1" a="1"/>
  <c r="BL445" i="1" a="1"/>
  <c r="BO450" i="1" a="1"/>
  <c r="BL453" i="1" a="1"/>
  <c r="BN451" i="1" a="1"/>
  <c r="BL461" i="1" a="1"/>
  <c r="BN459" i="1" a="1"/>
  <c r="BM468" i="1" a="1"/>
  <c r="BO466" i="1" a="1"/>
  <c r="BU468" i="1" a="1"/>
  <c r="BX473" i="1" a="1"/>
  <c r="BU476" i="1" a="1"/>
  <c r="BX481" i="1" a="1"/>
  <c r="BU484" i="1" a="1"/>
  <c r="BW482" i="1" a="1"/>
  <c r="BM492" i="1" a="1"/>
  <c r="BO490" i="1" a="1"/>
  <c r="BN499" i="1" a="1"/>
  <c r="BP497" i="1" a="1"/>
  <c r="BM500" i="1" a="1"/>
  <c r="BP505" i="1" a="1"/>
  <c r="BM508" i="1" a="1"/>
  <c r="BP513" i="1" a="1"/>
  <c r="BV515" i="1" a="1"/>
  <c r="BY520" i="1" a="1"/>
  <c r="BW522" i="1" a="1"/>
  <c r="BL525" i="1" a="1"/>
  <c r="BO530" i="1" a="1"/>
  <c r="BL533" i="1" a="1"/>
  <c r="BN531" i="1" a="1"/>
  <c r="BM536" i="1" a="1"/>
  <c r="BN547" i="1" a="1"/>
  <c r="BM564" i="1" a="1"/>
  <c r="BL581" i="1" a="1"/>
  <c r="BX569" i="1" a="1"/>
  <c r="BY584" i="1" a="1"/>
  <c r="BU620" i="1" a="1"/>
  <c r="BN611" i="1" a="1"/>
  <c r="BM628" i="1" a="1"/>
  <c r="BL645" i="1" a="1"/>
  <c r="BM660" i="1" a="1"/>
  <c r="BL677" i="1" a="1"/>
  <c r="BO15" i="1" a="1"/>
  <c r="BX10" i="1" a="1"/>
  <c r="BM17" i="1" a="1"/>
  <c r="BM21" i="1" a="1"/>
  <c r="BN24" i="1" a="1"/>
  <c r="BU33" i="1" a="1"/>
  <c r="BP30" i="1" a="1"/>
  <c r="BO35" i="1" a="1"/>
  <c r="BL38" i="1" a="1"/>
  <c r="BM41" i="1" a="1"/>
  <c r="BU45" i="1" a="1"/>
  <c r="BL50" i="1" a="1"/>
  <c r="BM53" i="1" a="1"/>
  <c r="BV56" i="1" a="1"/>
  <c r="BV60" i="1" a="1"/>
  <c r="BU57" i="1" a="1"/>
  <c r="BO67" i="1" a="1"/>
  <c r="BM65" i="1" a="1"/>
  <c r="BU69" i="1" a="1"/>
  <c r="BL74" i="1" a="1"/>
  <c r="BP78" i="1" a="1"/>
  <c r="BO75" i="1" a="1"/>
  <c r="BO79" i="1" a="1"/>
  <c r="BY81" i="1" a="1"/>
  <c r="BO83" i="1" a="1"/>
  <c r="BM85" i="1" a="1"/>
  <c r="BO87" i="1" a="1"/>
  <c r="BU89" i="1" a="1"/>
  <c r="BX90" i="1" a="1"/>
  <c r="BV92" i="1" a="1"/>
  <c r="BX94" i="1" a="1"/>
  <c r="BU93" i="1" a="1"/>
  <c r="BO95" i="1" a="1"/>
  <c r="BM97" i="1" a="1"/>
  <c r="BX98" i="1" a="1"/>
  <c r="BM101" i="1" a="1"/>
  <c r="BX102" i="1" a="1"/>
  <c r="BV104" i="1" a="1"/>
  <c r="BP106" i="1" a="1"/>
  <c r="BV108" i="1" a="1"/>
  <c r="BP110" i="1" a="1"/>
  <c r="BM109" i="1" a="1"/>
  <c r="BY113" i="1" a="1"/>
  <c r="BN112" i="1" a="1"/>
  <c r="BL114" i="1" a="1"/>
  <c r="BW115" i="1" a="1"/>
  <c r="BY117" i="1" a="1"/>
  <c r="BW119" i="1" a="1"/>
  <c r="BY121" i="1" a="1"/>
  <c r="BW123" i="1" a="1"/>
  <c r="BU125" i="1" a="1"/>
  <c r="BO127" i="1" a="1"/>
  <c r="BU129" i="1" a="1"/>
  <c r="BX130" i="1" a="1"/>
  <c r="BV132" i="1" a="1"/>
  <c r="BX134" i="1" a="1"/>
  <c r="BU133" i="1" a="1"/>
  <c r="BO135" i="1" a="1"/>
  <c r="BM137" i="1" a="1"/>
  <c r="BX138" i="1" a="1"/>
  <c r="BM141" i="1" a="1"/>
  <c r="BX142" i="1" a="1"/>
  <c r="BV144" i="1" a="1"/>
  <c r="BP146" i="1" a="1"/>
  <c r="BV148" i="1" a="1"/>
  <c r="BP150" i="1" a="1"/>
  <c r="BM149" i="1" a="1"/>
  <c r="BY153" i="1" a="1"/>
  <c r="BN152" i="1" a="1"/>
  <c r="BL154" i="1" a="1"/>
  <c r="BW155" i="1" a="1"/>
  <c r="BY157" i="1" a="1"/>
  <c r="BW159" i="1" a="1"/>
  <c r="BY161" i="1" a="1"/>
  <c r="BW163" i="1" a="1"/>
  <c r="BU165" i="1" a="1"/>
  <c r="BO167" i="1" a="1"/>
  <c r="BU169" i="1" a="1"/>
  <c r="BX170" i="1" a="1"/>
  <c r="BV172" i="1" a="1"/>
  <c r="BX174" i="1" a="1"/>
  <c r="BU173" i="1" a="1"/>
  <c r="BO175" i="1" a="1"/>
  <c r="BM177" i="1" a="1"/>
  <c r="BX178" i="1" a="1"/>
  <c r="BM181" i="1" a="1"/>
  <c r="BX182" i="1" a="1"/>
  <c r="BV184" i="1" a="1"/>
  <c r="BP186" i="1" a="1"/>
  <c r="BV188" i="1" a="1"/>
  <c r="BP190" i="1" a="1"/>
  <c r="BM189" i="1" a="1"/>
  <c r="BY193" i="1" a="1"/>
  <c r="BN192" i="1" a="1"/>
  <c r="BL194" i="1" a="1"/>
  <c r="BW195" i="1" a="1"/>
  <c r="BY197" i="1" a="1"/>
  <c r="BW199" i="1" a="1"/>
  <c r="BY201" i="1" a="1"/>
  <c r="BW203" i="1" a="1"/>
  <c r="BU205" i="1" a="1"/>
  <c r="BO207" i="1" a="1"/>
  <c r="BU209" i="1" a="1"/>
  <c r="BX210" i="1" a="1"/>
  <c r="BV212" i="1" a="1"/>
  <c r="BX214" i="1" a="1"/>
  <c r="BU213" i="1" a="1"/>
  <c r="BO215" i="1" a="1"/>
  <c r="BM217" i="1" a="1"/>
  <c r="BX218" i="1" a="1"/>
  <c r="BM221" i="1" a="1"/>
  <c r="BX222" i="1" a="1"/>
  <c r="BV224" i="1" a="1"/>
  <c r="BP226" i="1" a="1"/>
  <c r="BV228" i="1" a="1"/>
  <c r="BP230" i="1" a="1"/>
  <c r="BM229" i="1" a="1"/>
  <c r="BY233" i="1" a="1"/>
  <c r="BN232" i="1" a="1"/>
  <c r="BL234" i="1" a="1"/>
  <c r="BW235" i="1" a="1"/>
  <c r="BY237" i="1" a="1"/>
  <c r="BW239" i="1" a="1"/>
  <c r="BY241" i="1" a="1"/>
  <c r="BW243" i="1" a="1"/>
  <c r="BU245" i="1" a="1"/>
  <c r="BO247" i="1" a="1"/>
  <c r="BU249" i="1" a="1"/>
  <c r="BX250" i="1" a="1"/>
  <c r="BV252" i="1" a="1"/>
  <c r="BX254" i="1" a="1"/>
  <c r="BU253" i="1" a="1"/>
  <c r="BO255" i="1" a="1"/>
  <c r="BM257" i="1" a="1"/>
  <c r="BX258" i="1" a="1"/>
  <c r="BM261" i="1" a="1"/>
  <c r="BX262" i="1" a="1"/>
  <c r="BV264" i="1" a="1"/>
  <c r="BP266" i="1" a="1"/>
  <c r="BV268" i="1" a="1"/>
  <c r="BP270" i="1" a="1"/>
  <c r="BM269" i="1" a="1"/>
  <c r="BY273" i="1" a="1"/>
  <c r="BN272" i="1" a="1"/>
  <c r="BL274" i="1" a="1"/>
  <c r="BW275" i="1" a="1"/>
  <c r="BY277" i="1" a="1"/>
  <c r="BW279" i="1" a="1"/>
  <c r="BY281" i="1" a="1"/>
  <c r="BW283" i="1" a="1"/>
  <c r="BU285" i="1" a="1"/>
  <c r="BO287" i="1" a="1"/>
  <c r="BU289" i="1" a="1"/>
  <c r="BX290" i="1" a="1"/>
  <c r="BV292" i="1" a="1"/>
  <c r="BX294" i="1" a="1"/>
  <c r="BU293" i="1" a="1"/>
  <c r="BO295" i="1" a="1"/>
  <c r="BM297" i="1" a="1"/>
  <c r="BX298" i="1" a="1"/>
  <c r="BM301" i="1" a="1"/>
  <c r="BL302" i="1" a="1"/>
  <c r="BL310" i="1" a="1"/>
  <c r="BN308" i="1" a="1"/>
  <c r="BM317" i="1" a="1"/>
  <c r="BO315" i="1" a="1"/>
  <c r="BU317" i="1" a="1"/>
  <c r="BX322" i="1" a="1"/>
  <c r="BU325" i="1" a="1"/>
  <c r="BX330" i="1" a="1"/>
  <c r="BU333" i="1" a="1"/>
  <c r="BW331" i="1" a="1"/>
  <c r="BM341" i="1" a="1"/>
  <c r="BO339" i="1" a="1"/>
  <c r="BN348" i="1" a="1"/>
  <c r="BP346" i="1" a="1"/>
  <c r="BM349" i="1" a="1"/>
  <c r="BP354" i="1" a="1"/>
  <c r="BM357" i="1" a="1"/>
  <c r="BP362" i="1" a="1"/>
  <c r="BV364" i="1" a="1"/>
  <c r="BY369" i="1" a="1"/>
  <c r="BW371" i="1" a="1"/>
  <c r="BL374" i="1" a="1"/>
  <c r="BO379" i="1" a="1"/>
  <c r="BL382" i="1" a="1"/>
  <c r="BN380" i="1" a="1"/>
  <c r="BL390" i="1" a="1"/>
  <c r="BN388" i="1" a="1"/>
  <c r="BM397" i="1" a="1"/>
  <c r="BO395" i="1" a="1"/>
  <c r="BU397" i="1" a="1"/>
  <c r="BX402" i="1" a="1"/>
  <c r="BU405" i="1" a="1"/>
  <c r="BX410" i="1" a="1"/>
  <c r="BU413" i="1" a="1"/>
  <c r="BW411" i="1" a="1"/>
  <c r="BM421" i="1" a="1"/>
  <c r="BO419" i="1" a="1"/>
  <c r="BN428" i="1" a="1"/>
  <c r="BP426" i="1" a="1"/>
  <c r="BM429" i="1" a="1"/>
  <c r="BP434" i="1" a="1"/>
  <c r="BM437" i="1" a="1"/>
  <c r="BP442" i="1" a="1"/>
  <c r="BV444" i="1" a="1"/>
  <c r="BY449" i="1" a="1"/>
  <c r="BW451" i="1" a="1"/>
  <c r="BL454" i="1" a="1"/>
  <c r="BO459" i="1" a="1"/>
  <c r="BL462" i="1" a="1"/>
  <c r="BN460" i="1" a="1"/>
  <c r="BL470" i="1" a="1"/>
  <c r="BN468" i="1" a="1"/>
  <c r="BM477" i="1" a="1"/>
  <c r="BO475" i="1" a="1"/>
  <c r="BU477" i="1" a="1"/>
  <c r="BX482" i="1" a="1"/>
  <c r="BU485" i="1" a="1"/>
  <c r="BX490" i="1" a="1"/>
  <c r="BU493" i="1" a="1"/>
  <c r="BW491" i="1" a="1"/>
  <c r="BM501" i="1" a="1"/>
  <c r="BO499" i="1" a="1"/>
  <c r="BN508" i="1" a="1"/>
  <c r="BP506" i="1" a="1"/>
  <c r="BM509" i="1" a="1"/>
  <c r="BP514" i="1" a="1"/>
  <c r="BM517" i="1" a="1"/>
  <c r="BP522" i="1" a="1"/>
  <c r="BV524" i="1" a="1"/>
  <c r="BY529" i="1" a="1"/>
  <c r="BW531" i="1" a="1"/>
  <c r="BM538" i="1" a="1"/>
  <c r="BL534" i="1" a="1"/>
  <c r="BY542" i="1" a="1"/>
  <c r="BY556" i="1" a="1"/>
  <c r="BV575" i="1" a="1"/>
  <c r="BY588" i="1" a="1"/>
  <c r="BM600" i="1" a="1"/>
  <c r="BL617" i="1" a="1"/>
  <c r="BX605" i="1" a="1"/>
  <c r="BY620" i="1" a="1"/>
  <c r="BU656" i="1" a="1"/>
  <c r="BN647" i="1" a="1"/>
  <c r="BM664" i="1" a="1"/>
  <c r="BY1211" i="1" a="1"/>
  <c r="BW1213" i="1" a="1"/>
  <c r="BU1215" i="1" a="1"/>
  <c r="BP1220" i="1" a="1"/>
  <c r="BM1223" i="1" a="1"/>
  <c r="BV1230" i="1" a="1"/>
  <c r="BX1228" i="1" a="1"/>
  <c r="BM1231" i="1" a="1"/>
  <c r="BY1235" i="1" a="1"/>
  <c r="BV1238" i="1" a="1"/>
  <c r="BV1246" i="1" a="1"/>
  <c r="BX1244" i="1" a="1"/>
  <c r="BM1247" i="1" a="1"/>
  <c r="BU1255" i="1" a="1"/>
  <c r="BW1253" i="1" a="1"/>
  <c r="BW1261" i="1" a="1"/>
  <c r="BY1259" i="1" a="1"/>
  <c r="BV1262" i="1" a="1"/>
  <c r="BU1271" i="1" a="1"/>
  <c r="BW1269" i="1" a="1"/>
  <c r="BO1277" i="1" a="1"/>
  <c r="BL1280" i="1" a="1"/>
  <c r="BN1278" i="1" a="1"/>
  <c r="BV1286" i="1" a="1"/>
  <c r="BX1284" i="1" a="1"/>
  <c r="BO1293" i="1" a="1"/>
  <c r="BL1296" i="1" a="1"/>
  <c r="BN1294" i="1" a="1"/>
  <c r="BW1301" i="1" a="1"/>
  <c r="BL1304" i="1" a="1"/>
  <c r="BX1308" i="1" a="1"/>
  <c r="BU1311" i="1" a="1"/>
  <c r="BW1309" i="1" a="1"/>
  <c r="BX1316" i="1" a="1"/>
  <c r="BW678" i="1" a="1"/>
  <c r="BY680" i="1" a="1"/>
  <c r="BW682" i="1" a="1"/>
  <c r="BU684" i="1" a="1"/>
  <c r="BO686" i="1" a="1"/>
  <c r="BU688" i="1" a="1"/>
  <c r="BX689" i="1" a="1"/>
  <c r="BV691" i="1" a="1"/>
  <c r="BX693" i="1" a="1"/>
  <c r="BU692" i="1" a="1"/>
  <c r="BO694" i="1" a="1"/>
  <c r="BM696" i="1" a="1"/>
  <c r="BX697" i="1" a="1"/>
  <c r="BM700" i="1" a="1"/>
  <c r="BX701" i="1" a="1"/>
  <c r="BV703" i="1" a="1"/>
  <c r="BP705" i="1" a="1"/>
  <c r="BV707" i="1" a="1"/>
  <c r="BP709" i="1" a="1"/>
  <c r="BM708" i="1" a="1"/>
  <c r="BY712" i="1" a="1"/>
  <c r="BN711" i="1" a="1"/>
  <c r="BL713" i="1" a="1"/>
  <c r="BW714" i="1" a="1"/>
  <c r="BY716" i="1" a="1"/>
  <c r="BW718" i="1" a="1"/>
  <c r="BY720" i="1" a="1"/>
  <c r="BW722" i="1" a="1"/>
  <c r="BU724" i="1" a="1"/>
  <c r="BO726" i="1" a="1"/>
  <c r="BU728" i="1" a="1"/>
  <c r="BX729" i="1" a="1"/>
  <c r="BV731" i="1" a="1"/>
  <c r="BX733" i="1" a="1"/>
  <c r="BU732" i="1" a="1"/>
  <c r="BO734" i="1" a="1"/>
  <c r="BM736" i="1" a="1"/>
  <c r="BX737" i="1" a="1"/>
  <c r="BM740" i="1" a="1"/>
  <c r="BX741" i="1" a="1"/>
  <c r="BV743" i="1" a="1"/>
  <c r="BP745" i="1" a="1"/>
  <c r="BV747" i="1" a="1"/>
  <c r="BP749" i="1" a="1"/>
  <c r="BM748" i="1" a="1"/>
  <c r="BY752" i="1" a="1"/>
  <c r="BN751" i="1" a="1"/>
  <c r="BL753" i="1" a="1"/>
  <c r="BW754" i="1" a="1"/>
  <c r="BY756" i="1" a="1"/>
  <c r="BW758" i="1" a="1"/>
  <c r="BY760" i="1" a="1"/>
  <c r="BW762" i="1" a="1"/>
  <c r="BU764" i="1" a="1"/>
  <c r="BO766" i="1" a="1"/>
  <c r="BU768" i="1" a="1"/>
  <c r="BX769" i="1" a="1"/>
  <c r="BV771" i="1" a="1"/>
  <c r="BX773" i="1" a="1"/>
  <c r="BU772" i="1" a="1"/>
  <c r="BO774" i="1" a="1"/>
  <c r="BM776" i="1" a="1"/>
  <c r="BX777" i="1" a="1"/>
  <c r="BM780" i="1" a="1"/>
  <c r="BX781" i="1" a="1"/>
  <c r="BV783" i="1" a="1"/>
  <c r="BP785" i="1" a="1"/>
  <c r="BV787" i="1" a="1"/>
  <c r="BP789" i="1" a="1"/>
  <c r="BM788" i="1" a="1"/>
  <c r="BY792" i="1" a="1"/>
  <c r="BN791" i="1" a="1"/>
  <c r="BL793" i="1" a="1"/>
  <c r="BW794" i="1" a="1"/>
  <c r="BY796" i="1" a="1"/>
  <c r="BW798" i="1" a="1"/>
  <c r="BY800" i="1" a="1"/>
  <c r="BW802" i="1" a="1"/>
  <c r="BU804" i="1" a="1"/>
  <c r="BO806" i="1" a="1"/>
  <c r="BU808" i="1" a="1"/>
  <c r="BX809" i="1" a="1"/>
  <c r="BV811" i="1" a="1"/>
  <c r="BX813" i="1" a="1"/>
  <c r="BU812" i="1" a="1"/>
  <c r="BO814" i="1" a="1"/>
  <c r="BM816" i="1" a="1"/>
  <c r="BX817" i="1" a="1"/>
  <c r="BM820" i="1" a="1"/>
  <c r="BX821" i="1" a="1"/>
  <c r="BV823" i="1" a="1"/>
  <c r="BP825" i="1" a="1"/>
  <c r="BV827" i="1" a="1"/>
  <c r="BP829" i="1" a="1"/>
  <c r="BM828" i="1" a="1"/>
  <c r="BY832" i="1" a="1"/>
  <c r="BN831" i="1" a="1"/>
  <c r="BL833" i="1" a="1"/>
  <c r="BW834" i="1" a="1"/>
  <c r="BY836" i="1" a="1"/>
  <c r="BW838" i="1" a="1"/>
  <c r="BY840" i="1" a="1"/>
  <c r="BW842" i="1" a="1"/>
  <c r="BU844" i="1" a="1"/>
  <c r="BO846" i="1" a="1"/>
  <c r="BU848" i="1" a="1"/>
  <c r="BX849" i="1" a="1"/>
  <c r="BV851" i="1" a="1"/>
  <c r="BX853" i="1" a="1"/>
  <c r="BU852" i="1" a="1"/>
  <c r="BO854" i="1" a="1"/>
  <c r="BM856" i="1" a="1"/>
  <c r="BX857" i="1" a="1"/>
  <c r="BM860" i="1" a="1"/>
  <c r="BX861" i="1" a="1"/>
  <c r="BV863" i="1" a="1"/>
  <c r="BP865" i="1" a="1"/>
  <c r="BV867" i="1" a="1"/>
  <c r="BP869" i="1" a="1"/>
  <c r="BM868" i="1" a="1"/>
  <c r="BY872" i="1" a="1"/>
  <c r="BN871" i="1" a="1"/>
  <c r="BL873" i="1" a="1"/>
  <c r="BW874" i="1" a="1"/>
  <c r="BY876" i="1" a="1"/>
  <c r="BW878" i="1" a="1"/>
  <c r="BY880" i="1" a="1"/>
  <c r="BW882" i="1" a="1"/>
  <c r="BU884" i="1" a="1"/>
  <c r="BO886" i="1" a="1"/>
  <c r="BU888" i="1" a="1"/>
  <c r="BX889" i="1" a="1"/>
  <c r="BV891" i="1" a="1"/>
  <c r="BX893" i="1" a="1"/>
  <c r="BU892" i="1" a="1"/>
  <c r="BO894" i="1" a="1"/>
  <c r="BM896" i="1" a="1"/>
  <c r="BX897" i="1" a="1"/>
  <c r="BM900" i="1" a="1"/>
  <c r="BX901" i="1" a="1"/>
  <c r="BV903" i="1" a="1"/>
  <c r="BP905" i="1" a="1"/>
  <c r="BV907" i="1" a="1"/>
  <c r="BP909" i="1" a="1"/>
  <c r="BM908" i="1" a="1"/>
  <c r="BY912" i="1" a="1"/>
  <c r="BN911" i="1" a="1"/>
  <c r="BL913" i="1" a="1"/>
  <c r="BW914" i="1" a="1"/>
  <c r="BY916" i="1" a="1"/>
  <c r="BW918" i="1" a="1"/>
  <c r="BY920" i="1" a="1"/>
  <c r="BW922" i="1" a="1"/>
  <c r="BU924" i="1" a="1"/>
  <c r="BO926" i="1" a="1"/>
  <c r="BU928" i="1" a="1"/>
  <c r="BX929" i="1" a="1"/>
  <c r="BV931" i="1" a="1"/>
  <c r="BX933" i="1" a="1"/>
  <c r="BU932" i="1" a="1"/>
  <c r="BO934" i="1" a="1"/>
  <c r="BM936" i="1" a="1"/>
  <c r="BX937" i="1" a="1"/>
  <c r="BM940" i="1" a="1"/>
  <c r="BX941" i="1" a="1"/>
  <c r="BV943" i="1" a="1"/>
  <c r="BP945" i="1" a="1"/>
  <c r="BV947" i="1" a="1"/>
  <c r="BP949" i="1" a="1"/>
  <c r="BM948" i="1" a="1"/>
  <c r="BY952" i="1" a="1"/>
  <c r="BN951" i="1" a="1"/>
  <c r="BL953" i="1" a="1"/>
  <c r="BW954" i="1" a="1"/>
  <c r="BY956" i="1" a="1"/>
  <c r="BW958" i="1" a="1"/>
  <c r="BY960" i="1" a="1"/>
  <c r="BW962" i="1" a="1"/>
  <c r="BU964" i="1" a="1"/>
  <c r="BO966" i="1" a="1"/>
  <c r="BU968" i="1" a="1"/>
  <c r="BX969" i="1" a="1"/>
  <c r="BV971" i="1" a="1"/>
  <c r="BX973" i="1" a="1"/>
  <c r="BU972" i="1" a="1"/>
  <c r="BO974" i="1" a="1"/>
  <c r="BM976" i="1" a="1"/>
  <c r="BX977" i="1" a="1"/>
  <c r="BM980" i="1" a="1"/>
  <c r="BX981" i="1" a="1"/>
  <c r="BV983" i="1" a="1"/>
  <c r="BP985" i="1" a="1"/>
  <c r="BV987" i="1" a="1"/>
  <c r="BP989" i="1" a="1"/>
  <c r="BM988" i="1" a="1"/>
  <c r="BY992" i="1" a="1"/>
  <c r="BN991" i="1" a="1"/>
  <c r="BL993" i="1" a="1"/>
  <c r="BW994" i="1" a="1"/>
  <c r="BY996" i="1" a="1"/>
  <c r="BW998" i="1" a="1"/>
  <c r="BY1000" i="1" a="1"/>
  <c r="BO1002" i="1" a="1"/>
  <c r="BV1003" i="1" a="1"/>
  <c r="BL1005" i="1" a="1"/>
  <c r="BW1006" i="1" a="1"/>
  <c r="BU1008" i="1" a="1"/>
  <c r="BX1009" i="1" a="1"/>
  <c r="BN1011" i="1" a="1"/>
  <c r="BY1012" i="1" a="1"/>
  <c r="BO1014" i="1" a="1"/>
  <c r="BV1015" i="1" a="1"/>
  <c r="BL1017" i="1" a="1"/>
  <c r="BW1018" i="1" a="1"/>
  <c r="BY1020" i="1" a="1"/>
  <c r="BO1022" i="1" a="1"/>
  <c r="BV1023" i="1" a="1"/>
  <c r="BL1025" i="1" a="1"/>
  <c r="BP1029" i="1" a="1"/>
  <c r="BM1028" i="1" a="1"/>
  <c r="BY1032" i="1" a="1"/>
  <c r="BN1031" i="1" a="1"/>
  <c r="BV1035" i="1" a="1"/>
  <c r="BP1037" i="1" a="1"/>
  <c r="BM1036" i="1" a="1"/>
  <c r="BU1040" i="1" a="1"/>
  <c r="BX1041" i="1" a="1"/>
  <c r="BV1043" i="1" a="1"/>
  <c r="BL1045" i="1" a="1"/>
  <c r="BW1046" i="1" a="1"/>
  <c r="BM1048" i="1" a="1"/>
  <c r="BP1049" i="1" a="1"/>
  <c r="BN1051" i="1" a="1"/>
  <c r="BU1052" i="1" a="1"/>
  <c r="BX1053" i="1" a="1"/>
  <c r="BV1055" i="1" a="1"/>
  <c r="BP1057" i="1" a="1"/>
  <c r="BN1059" i="1" a="1"/>
  <c r="BU1060" i="1" a="1"/>
  <c r="BX1061" i="1" a="1"/>
  <c r="BN1063" i="1" a="1"/>
  <c r="BY1064" i="1" a="1"/>
  <c r="BO1066" i="1" a="1"/>
  <c r="BM1068" i="1" a="1"/>
  <c r="BP1069" i="1" a="1"/>
  <c r="BW1070" i="1" a="1"/>
  <c r="BY1072" i="1" a="1"/>
  <c r="BO1074" i="1" a="1"/>
  <c r="BV1075" i="1" a="1"/>
  <c r="BL1077" i="1" a="1"/>
  <c r="BW1078" i="1" a="1"/>
  <c r="BU1080" i="1" a="1"/>
  <c r="BX1081" i="1" a="1"/>
  <c r="BN1083" i="1" a="1"/>
  <c r="BY1084" i="1" a="1"/>
  <c r="BO1086" i="1" a="1"/>
  <c r="BV1087" i="1" a="1"/>
  <c r="BL1089" i="1" a="1"/>
  <c r="BW1090" i="1" a="1"/>
  <c r="BY1092" i="1" a="1"/>
  <c r="BO1094" i="1" a="1"/>
  <c r="BV1095" i="1" a="1"/>
  <c r="BL1097" i="1" a="1"/>
  <c r="BP1101" i="1" a="1"/>
  <c r="BM1100" i="1" a="1"/>
  <c r="BY1104" i="1" a="1"/>
  <c r="BN1103" i="1" a="1"/>
  <c r="BV1107" i="1" a="1"/>
  <c r="BP1109" i="1" a="1"/>
  <c r="BM1108" i="1" a="1"/>
  <c r="BU1112" i="1" a="1"/>
  <c r="BX1113" i="1" a="1"/>
  <c r="BV1115" i="1" a="1"/>
  <c r="BL1117" i="1" a="1"/>
  <c r="BW1118" i="1" a="1"/>
  <c r="BM1120" i="1" a="1"/>
  <c r="BP1121" i="1" a="1"/>
  <c r="BN1123" i="1" a="1"/>
  <c r="BU1124" i="1" a="1"/>
  <c r="BX1125" i="1" a="1"/>
  <c r="BV1127" i="1" a="1"/>
  <c r="BP1129" i="1" a="1"/>
  <c r="BN1131" i="1" a="1"/>
  <c r="BU1132" i="1" a="1"/>
  <c r="BX1133" i="1" a="1"/>
  <c r="BN1135" i="1" a="1"/>
  <c r="BY1136" i="1" a="1"/>
  <c r="BO1138" i="1" a="1"/>
  <c r="BM1140" i="1" a="1"/>
  <c r="BP1141" i="1" a="1"/>
  <c r="BW1142" i="1" a="1"/>
  <c r="BY1144" i="1" a="1"/>
  <c r="BO1146" i="1" a="1"/>
  <c r="BV1147" i="1" a="1"/>
  <c r="BL1149" i="1" a="1"/>
  <c r="BW1150" i="1" a="1"/>
  <c r="BU1152" i="1" a="1"/>
  <c r="BX1153" i="1" a="1"/>
  <c r="BN1155" i="1" a="1"/>
  <c r="BY1156" i="1" a="1"/>
  <c r="BO1158" i="1" a="1"/>
  <c r="BV1159" i="1" a="1"/>
  <c r="BL1161" i="1" a="1"/>
  <c r="BW1162" i="1" a="1"/>
  <c r="BY1164" i="1" a="1"/>
  <c r="BO1166" i="1" a="1"/>
  <c r="BV1167" i="1" a="1"/>
  <c r="BL1169" i="1" a="1"/>
  <c r="BP1173" i="1" a="1"/>
  <c r="BM1172" i="1" a="1"/>
  <c r="BY1176" i="1" a="1"/>
  <c r="BN1175" i="1" a="1"/>
  <c r="BV1179" i="1" a="1"/>
  <c r="BP1181" i="1" a="1"/>
  <c r="BM1180" i="1" a="1"/>
  <c r="BU1184" i="1" a="1"/>
  <c r="BX1185" i="1" a="1"/>
  <c r="BV1187" i="1" a="1"/>
  <c r="BL1189" i="1" a="1"/>
  <c r="BW1190" i="1" a="1"/>
  <c r="BM1192" i="1" a="1"/>
  <c r="BP1193" i="1" a="1"/>
  <c r="BN1195" i="1" a="1"/>
  <c r="BU1196" i="1" a="1"/>
  <c r="BX1197" i="1" a="1"/>
  <c r="BV1199" i="1" a="1"/>
  <c r="BP1201" i="1" a="1"/>
  <c r="BN1203" i="1" a="1"/>
  <c r="BU1204" i="1" a="1"/>
  <c r="BX1205" i="1" a="1"/>
  <c r="BN1207" i="1" a="1"/>
  <c r="BY1208" i="1" a="1"/>
  <c r="BX1209" i="1" a="1"/>
  <c r="BO1214" i="1" a="1"/>
  <c r="BU1216" i="1" a="1"/>
  <c r="BY1220" i="1" a="1"/>
  <c r="BN1223" i="1" a="1"/>
  <c r="BN1231" i="1" a="1"/>
  <c r="BP1229" i="1" a="1"/>
  <c r="BM1232" i="1" a="1"/>
  <c r="BY1236" i="1" a="1"/>
  <c r="BN1239" i="1" a="1"/>
  <c r="BW1246" i="1" a="1"/>
  <c r="BY1244" i="1" a="1"/>
  <c r="BV1247" i="1" a="1"/>
  <c r="BM1256" i="1" a="1"/>
  <c r="BO1254" i="1" a="1"/>
  <c r="BW1262" i="1" a="1"/>
  <c r="BY1260" i="1" a="1"/>
  <c r="BV1263" i="1" a="1"/>
  <c r="BN1271" i="1" a="1"/>
  <c r="BP1269" i="1" a="1"/>
  <c r="BO1278" i="1" a="1"/>
  <c r="BL1281" i="1" a="1"/>
  <c r="BN1279" i="1" a="1"/>
  <c r="BN1287" i="1" a="1"/>
  <c r="BP1285" i="1" a="1"/>
  <c r="BX1293" i="1" a="1"/>
  <c r="BM1296" i="1" a="1"/>
  <c r="BO1294" i="1" a="1"/>
  <c r="BO1302" i="1" a="1"/>
  <c r="BL1305" i="1" a="1"/>
  <c r="BX1309" i="1" a="1"/>
  <c r="BM1312" i="1" a="1"/>
  <c r="BO1310" i="1" a="1"/>
  <c r="BY1316" i="1" a="1"/>
  <c r="BP1214" i="1" a="1"/>
  <c r="BM1217" i="1" a="1"/>
  <c r="BY1221" i="1" a="1"/>
  <c r="BO1223" i="1" a="1"/>
  <c r="BU1225" i="1" a="1"/>
  <c r="BY1229" i="1" a="1"/>
  <c r="BN1232" i="1" a="1"/>
  <c r="BN1240" i="1" a="1"/>
  <c r="BP1238" i="1" a="1"/>
  <c r="BM1241" i="1" a="1"/>
  <c r="BY1245" i="1" a="1"/>
  <c r="BN1248" i="1" a="1"/>
  <c r="BW1255" i="1" a="1"/>
  <c r="BY1253" i="1" a="1"/>
  <c r="BV1256" i="1" a="1"/>
  <c r="BM1265" i="1" a="1"/>
  <c r="BO1263" i="1" a="1"/>
  <c r="BW1271" i="1" a="1"/>
  <c r="BY1269" i="1" a="1"/>
  <c r="BV1272" i="1" a="1"/>
  <c r="BN1280" i="1" a="1"/>
  <c r="BP1278" i="1" a="1"/>
  <c r="BO1287" i="1" a="1"/>
  <c r="BL1290" i="1" a="1"/>
  <c r="BN1288" i="1" a="1"/>
  <c r="BN1296" i="1" a="1"/>
  <c r="BP1294" i="1" a="1"/>
  <c r="BX1302" i="1" a="1"/>
  <c r="BM1305" i="1" a="1"/>
  <c r="BO1303" i="1" a="1"/>
  <c r="BO1311" i="1" a="1"/>
  <c r="BL1314" i="1" a="1"/>
  <c r="BO535" i="1" a="1"/>
  <c r="BW535" i="1" a="1"/>
  <c r="BY537" i="1" a="1"/>
  <c r="BW539" i="1" a="1"/>
  <c r="BY541" i="1" a="1"/>
  <c r="BO543" i="1" a="1"/>
  <c r="BM545" i="1" a="1"/>
  <c r="BX546" i="1" a="1"/>
  <c r="BV548" i="1" a="1"/>
  <c r="BP550" i="1" a="1"/>
  <c r="BV552" i="1" a="1"/>
  <c r="BP554" i="1" a="1"/>
  <c r="BM553" i="1" a="1"/>
  <c r="BX554" i="1" a="1"/>
  <c r="BV556" i="1" a="1"/>
  <c r="BP558" i="1" a="1"/>
  <c r="BV560" i="1" a="1"/>
  <c r="BL562" i="1" a="1"/>
  <c r="BW563" i="1" a="1"/>
  <c r="BL566" i="1" a="1"/>
  <c r="BN568" i="1" a="1"/>
  <c r="BY569" i="1" a="1"/>
  <c r="BW571" i="1" a="1"/>
  <c r="BY573" i="1" a="1"/>
  <c r="BN572" i="1" a="1"/>
  <c r="BL574" i="1" a="1"/>
  <c r="BW575" i="1" a="1"/>
  <c r="BY577" i="1" a="1"/>
  <c r="BW579" i="1" a="1"/>
  <c r="BY581" i="1" a="1"/>
  <c r="BO583" i="1" a="1"/>
  <c r="BM585" i="1" a="1"/>
  <c r="BX586" i="1" a="1"/>
  <c r="BV588" i="1" a="1"/>
  <c r="BP590" i="1" a="1"/>
  <c r="BV592" i="1" a="1"/>
  <c r="BP594" i="1" a="1"/>
  <c r="BM593" i="1" a="1"/>
  <c r="BX594" i="1" a="1"/>
  <c r="BV596" i="1" a="1"/>
  <c r="BP598" i="1" a="1"/>
  <c r="BV600" i="1" a="1"/>
  <c r="BL602" i="1" a="1"/>
  <c r="BW603" i="1" a="1"/>
  <c r="BL606" i="1" a="1"/>
  <c r="BN608" i="1" a="1"/>
  <c r="BY609" i="1" a="1"/>
  <c r="BW611" i="1" a="1"/>
  <c r="BY613" i="1" a="1"/>
  <c r="BN612" i="1" a="1"/>
  <c r="BL614" i="1" a="1"/>
  <c r="BW615" i="1" a="1"/>
  <c r="BY617" i="1" a="1"/>
  <c r="BW619" i="1" a="1"/>
  <c r="BY621" i="1" a="1"/>
  <c r="BO623" i="1" a="1"/>
  <c r="BM625" i="1" a="1"/>
  <c r="BX626" i="1" a="1"/>
  <c r="BV628" i="1" a="1"/>
  <c r="BP630" i="1" a="1"/>
  <c r="BV632" i="1" a="1"/>
  <c r="BP634" i="1" a="1"/>
  <c r="BM633" i="1" a="1"/>
  <c r="BX634" i="1" a="1"/>
  <c r="BV636" i="1" a="1"/>
  <c r="BP638" i="1" a="1"/>
  <c r="BV640" i="1" a="1"/>
  <c r="BL642" i="1" a="1"/>
  <c r="BW643" i="1" a="1"/>
  <c r="BL646" i="1" a="1"/>
  <c r="BN648" i="1" a="1"/>
  <c r="BY649" i="1" a="1"/>
  <c r="BW651" i="1" a="1"/>
  <c r="BY653" i="1" a="1"/>
  <c r="BN652" i="1" a="1"/>
  <c r="BL654" i="1" a="1"/>
  <c r="BW655" i="1" a="1"/>
  <c r="BY657" i="1" a="1"/>
  <c r="BW659" i="1" a="1"/>
  <c r="BY661" i="1" a="1"/>
  <c r="BO663" i="1" a="1"/>
  <c r="BM665" i="1" a="1"/>
  <c r="BX666" i="1" a="1"/>
  <c r="BV668" i="1" a="1"/>
  <c r="BP670" i="1" a="1"/>
  <c r="BV672" i="1" a="1"/>
  <c r="BP674" i="1" a="1"/>
  <c r="BM673" i="1" a="1"/>
  <c r="BX674" i="1" a="1"/>
  <c r="BV676" i="1" a="1"/>
  <c r="BP678" i="1" a="1"/>
  <c r="BV680" i="1" a="1"/>
  <c r="BL682" i="1" a="1"/>
  <c r="BW683" i="1" a="1"/>
  <c r="BL686" i="1" a="1"/>
  <c r="BN688" i="1" a="1"/>
  <c r="BY689" i="1" a="1"/>
  <c r="BW691" i="1" a="1"/>
  <c r="BY693" i="1" a="1"/>
  <c r="BN692" i="1" a="1"/>
  <c r="BL694" i="1" a="1"/>
  <c r="BW695" i="1" a="1"/>
  <c r="BY697" i="1" a="1"/>
  <c r="BW699" i="1" a="1"/>
  <c r="BY701" i="1" a="1"/>
  <c r="BO703" i="1" a="1"/>
  <c r="BM705" i="1" a="1"/>
  <c r="BX706" i="1" a="1"/>
  <c r="BV708" i="1" a="1"/>
  <c r="BP710" i="1" a="1"/>
  <c r="BV712" i="1" a="1"/>
  <c r="BP714" i="1" a="1"/>
  <c r="BM713" i="1" a="1"/>
  <c r="BX714" i="1" a="1"/>
  <c r="BV716" i="1" a="1"/>
  <c r="BP718" i="1" a="1"/>
  <c r="BV720" i="1" a="1"/>
  <c r="BL722" i="1" a="1"/>
  <c r="BW723" i="1" a="1"/>
  <c r="BL726" i="1" a="1"/>
  <c r="BN728" i="1" a="1"/>
  <c r="BY729" i="1" a="1"/>
  <c r="BW731" i="1" a="1"/>
  <c r="BY733" i="1" a="1"/>
  <c r="BN732" i="1" a="1"/>
  <c r="BL734" i="1" a="1"/>
  <c r="BW735" i="1" a="1"/>
  <c r="BY737" i="1" a="1"/>
  <c r="BW739" i="1" a="1"/>
  <c r="BY741" i="1" a="1"/>
  <c r="BO743" i="1" a="1"/>
  <c r="BM745" i="1" a="1"/>
  <c r="BX746" i="1" a="1"/>
  <c r="BV748" i="1" a="1"/>
  <c r="BP750" i="1" a="1"/>
  <c r="BV752" i="1" a="1"/>
  <c r="BP754" i="1" a="1"/>
  <c r="BM753" i="1" a="1"/>
  <c r="BX754" i="1" a="1"/>
  <c r="BV756" i="1" a="1"/>
  <c r="BP758" i="1" a="1"/>
  <c r="BV760" i="1" a="1"/>
  <c r="BL762" i="1" a="1"/>
  <c r="BW763" i="1" a="1"/>
  <c r="BL766" i="1" a="1"/>
  <c r="BN768" i="1" a="1"/>
  <c r="BY769" i="1" a="1"/>
  <c r="BW771" i="1" a="1"/>
  <c r="BY773" i="1" a="1"/>
  <c r="BN772" i="1" a="1"/>
  <c r="BL774" i="1" a="1"/>
  <c r="BW775" i="1" a="1"/>
  <c r="BY777" i="1" a="1"/>
  <c r="BW779" i="1" a="1"/>
  <c r="BY781" i="1" a="1"/>
  <c r="BO783" i="1" a="1"/>
  <c r="BM785" i="1" a="1"/>
  <c r="BX786" i="1" a="1"/>
  <c r="BV788" i="1" a="1"/>
  <c r="BP790" i="1" a="1"/>
  <c r="BV792" i="1" a="1"/>
  <c r="BP794" i="1" a="1"/>
  <c r="BM793" i="1" a="1"/>
  <c r="BX794" i="1" a="1"/>
  <c r="BV796" i="1" a="1"/>
  <c r="BP798" i="1" a="1"/>
  <c r="BV800" i="1" a="1"/>
  <c r="BL802" i="1" a="1"/>
  <c r="BW803" i="1" a="1"/>
  <c r="BL806" i="1" a="1"/>
  <c r="BN808" i="1" a="1"/>
  <c r="BY809" i="1" a="1"/>
  <c r="BW811" i="1" a="1"/>
  <c r="BY813" i="1" a="1"/>
  <c r="BN812" i="1" a="1"/>
  <c r="BL814" i="1" a="1"/>
  <c r="BW815" i="1" a="1"/>
  <c r="BY817" i="1" a="1"/>
  <c r="BW819" i="1" a="1"/>
  <c r="BY821" i="1" a="1"/>
  <c r="BO823" i="1" a="1"/>
  <c r="BM825" i="1" a="1"/>
  <c r="BX826" i="1" a="1"/>
  <c r="BV828" i="1" a="1"/>
  <c r="BP830" i="1" a="1"/>
  <c r="BV832" i="1" a="1"/>
  <c r="BP834" i="1" a="1"/>
  <c r="BM833" i="1" a="1"/>
  <c r="BX834" i="1" a="1"/>
  <c r="BV836" i="1" a="1"/>
  <c r="BP838" i="1" a="1"/>
  <c r="BV840" i="1" a="1"/>
  <c r="BL842" i="1" a="1"/>
  <c r="BW843" i="1" a="1"/>
  <c r="BL846" i="1" a="1"/>
  <c r="BN848" i="1" a="1"/>
  <c r="BY849" i="1" a="1"/>
  <c r="BW851" i="1" a="1"/>
  <c r="BY853" i="1" a="1"/>
  <c r="BN852" i="1" a="1"/>
  <c r="BL854" i="1" a="1"/>
  <c r="BW855" i="1" a="1"/>
  <c r="BY857" i="1" a="1"/>
  <c r="BW859" i="1" a="1"/>
  <c r="BY861" i="1" a="1"/>
  <c r="BO863" i="1" a="1"/>
  <c r="BM865" i="1" a="1"/>
  <c r="BX866" i="1" a="1"/>
  <c r="BV868" i="1" a="1"/>
  <c r="BP870" i="1" a="1"/>
  <c r="BV872" i="1" a="1"/>
  <c r="BP874" i="1" a="1"/>
  <c r="BM873" i="1" a="1"/>
  <c r="BX874" i="1" a="1"/>
  <c r="BV876" i="1" a="1"/>
  <c r="BP878" i="1" a="1"/>
  <c r="BV880" i="1" a="1"/>
  <c r="BL882" i="1" a="1"/>
  <c r="BW883" i="1" a="1"/>
  <c r="BL886" i="1" a="1"/>
  <c r="BN888" i="1" a="1"/>
  <c r="BY889" i="1" a="1"/>
  <c r="BW891" i="1" a="1"/>
  <c r="BY893" i="1" a="1"/>
  <c r="BN892" i="1" a="1"/>
  <c r="BL894" i="1" a="1"/>
  <c r="BW895" i="1" a="1"/>
  <c r="BY897" i="1" a="1"/>
  <c r="BW899" i="1" a="1"/>
  <c r="BY901" i="1" a="1"/>
  <c r="BO903" i="1" a="1"/>
  <c r="BM905" i="1" a="1"/>
  <c r="BX906" i="1" a="1"/>
  <c r="BV908" i="1" a="1"/>
  <c r="BP910" i="1" a="1"/>
  <c r="BV912" i="1" a="1"/>
  <c r="BP914" i="1" a="1"/>
  <c r="BM913" i="1" a="1"/>
  <c r="BX914" i="1" a="1"/>
  <c r="BV916" i="1" a="1"/>
  <c r="BP918" i="1" a="1"/>
  <c r="BV920" i="1" a="1"/>
  <c r="BL922" i="1" a="1"/>
  <c r="BW923" i="1" a="1"/>
  <c r="BL926" i="1" a="1"/>
  <c r="BN928" i="1" a="1"/>
  <c r="BY929" i="1" a="1"/>
  <c r="BW931" i="1" a="1"/>
  <c r="BY933" i="1" a="1"/>
  <c r="BN932" i="1" a="1"/>
  <c r="BL934" i="1" a="1"/>
  <c r="BW935" i="1" a="1"/>
  <c r="BY937" i="1" a="1"/>
  <c r="BW939" i="1" a="1"/>
  <c r="BY941" i="1" a="1"/>
  <c r="BO943" i="1" a="1"/>
  <c r="BM945" i="1" a="1"/>
  <c r="BX946" i="1" a="1"/>
  <c r="BV948" i="1" a="1"/>
  <c r="BP950" i="1" a="1"/>
  <c r="BV952" i="1" a="1"/>
  <c r="BP954" i="1" a="1"/>
  <c r="BM953" i="1" a="1"/>
  <c r="BX954" i="1" a="1"/>
  <c r="BV956" i="1" a="1"/>
  <c r="BP958" i="1" a="1"/>
  <c r="BV960" i="1" a="1"/>
  <c r="BL962" i="1" a="1"/>
  <c r="BW963" i="1" a="1"/>
  <c r="BL966" i="1" a="1"/>
  <c r="BN968" i="1" a="1"/>
  <c r="BY969" i="1" a="1"/>
  <c r="BW971" i="1" a="1"/>
  <c r="BY973" i="1" a="1"/>
  <c r="BN972" i="1" a="1"/>
  <c r="BL974" i="1" a="1"/>
  <c r="BW975" i="1" a="1"/>
  <c r="BY977" i="1" a="1"/>
  <c r="BW979" i="1" a="1"/>
  <c r="BY981" i="1" a="1"/>
  <c r="BO983" i="1" a="1"/>
  <c r="BM985" i="1" a="1"/>
  <c r="BX986" i="1" a="1"/>
  <c r="BV988" i="1" a="1"/>
  <c r="BP990" i="1" a="1"/>
  <c r="BV992" i="1" a="1"/>
  <c r="BP994" i="1" a="1"/>
  <c r="BM993" i="1" a="1"/>
  <c r="BX994" i="1" a="1"/>
  <c r="BV996" i="1" a="1"/>
  <c r="BP998" i="1" a="1"/>
  <c r="BN1000" i="1" a="1"/>
  <c r="BY1001" i="1" a="1"/>
  <c r="BO1003" i="1" a="1"/>
  <c r="BV1004" i="1" a="1"/>
  <c r="BL1006" i="1" a="1"/>
  <c r="BW1007" i="1" a="1"/>
  <c r="BY1009" i="1" a="1"/>
  <c r="BO1011" i="1" a="1"/>
  <c r="BV1012" i="1" a="1"/>
  <c r="BL1014" i="1" a="1"/>
  <c r="BP1018" i="1" a="1"/>
  <c r="BM1017" i="1" a="1"/>
  <c r="BY1021" i="1" a="1"/>
  <c r="BN1020" i="1" a="1"/>
  <c r="BV1024" i="1" a="1"/>
  <c r="BP1026" i="1" a="1"/>
  <c r="BM1025" i="1" a="1"/>
  <c r="BU1029" i="1" a="1"/>
  <c r="BX1030" i="1" a="1"/>
  <c r="BV1032" i="1" a="1"/>
  <c r="BL1034" i="1" a="1"/>
  <c r="BW1035" i="1" a="1"/>
  <c r="BM1037" i="1" a="1"/>
  <c r="BP1038" i="1" a="1"/>
  <c r="BN1040" i="1" a="1"/>
  <c r="BU1041" i="1" a="1"/>
  <c r="BX1042" i="1" a="1"/>
  <c r="BV1044" i="1" a="1"/>
  <c r="BP1046" i="1" a="1"/>
  <c r="BN1048" i="1" a="1"/>
  <c r="BU1049" i="1" a="1"/>
  <c r="BX1050" i="1" a="1"/>
  <c r="BN1052" i="1" a="1"/>
  <c r="BY1053" i="1" a="1"/>
  <c r="BO1055" i="1" a="1"/>
  <c r="BM1057" i="1" a="1"/>
  <c r="BP1058" i="1" a="1"/>
  <c r="BW1059" i="1" a="1"/>
  <c r="BY1061" i="1" a="1"/>
  <c r="BO1063" i="1" a="1"/>
  <c r="BV1064" i="1" a="1"/>
  <c r="BL1066" i="1" a="1"/>
  <c r="BW1067" i="1" a="1"/>
  <c r="BU1069" i="1" a="1"/>
  <c r="BX1070" i="1" a="1"/>
  <c r="BN1072" i="1" a="1"/>
  <c r="BY1073" i="1" a="1"/>
  <c r="BO1075" i="1" a="1"/>
  <c r="BV1076" i="1" a="1"/>
  <c r="BL1078" i="1" a="1"/>
  <c r="BW1079" i="1" a="1"/>
  <c r="BY1081" i="1" a="1"/>
  <c r="BO1083" i="1" a="1"/>
  <c r="BV1084" i="1" a="1"/>
  <c r="BL1086" i="1" a="1"/>
  <c r="BP1090" i="1" a="1"/>
  <c r="BM1089" i="1" a="1"/>
  <c r="BY1093" i="1" a="1"/>
  <c r="BN1092" i="1" a="1"/>
  <c r="BV1096" i="1" a="1"/>
  <c r="BP1098" i="1" a="1"/>
  <c r="BM1097" i="1" a="1"/>
  <c r="BU1101" i="1" a="1"/>
  <c r="BX1102" i="1" a="1"/>
  <c r="BV1104" i="1" a="1"/>
  <c r="BL1106" i="1" a="1"/>
  <c r="BW1107" i="1" a="1"/>
  <c r="BM1109" i="1" a="1"/>
  <c r="BP1110" i="1" a="1"/>
  <c r="BN1112" i="1" a="1"/>
  <c r="BU1113" i="1" a="1"/>
  <c r="BX1114" i="1" a="1"/>
  <c r="BV1116" i="1" a="1"/>
  <c r="BP1118" i="1" a="1"/>
  <c r="BN1120" i="1" a="1"/>
  <c r="BU1121" i="1" a="1"/>
  <c r="BX1122" i="1" a="1"/>
  <c r="BN1124" i="1" a="1"/>
  <c r="BY1125" i="1" a="1"/>
  <c r="BO1127" i="1" a="1"/>
  <c r="BM1129" i="1" a="1"/>
  <c r="BP1130" i="1" a="1"/>
  <c r="BW1131" i="1" a="1"/>
  <c r="BY1133" i="1" a="1"/>
  <c r="BO1135" i="1" a="1"/>
  <c r="BV1136" i="1" a="1"/>
  <c r="BL1138" i="1" a="1"/>
  <c r="BW1139" i="1" a="1"/>
  <c r="BU1141" i="1" a="1"/>
  <c r="BX1142" i="1" a="1"/>
  <c r="BN1144" i="1" a="1"/>
  <c r="BY1145" i="1" a="1"/>
  <c r="BO1147" i="1" a="1"/>
  <c r="BV1148" i="1" a="1"/>
  <c r="BL1150" i="1" a="1"/>
  <c r="BW1151" i="1" a="1"/>
  <c r="BY1153" i="1" a="1"/>
  <c r="BO1155" i="1" a="1"/>
  <c r="BV1156" i="1" a="1"/>
  <c r="BL1158" i="1" a="1"/>
  <c r="BP1162" i="1" a="1"/>
  <c r="BM1161" i="1" a="1"/>
  <c r="BY1165" i="1" a="1"/>
  <c r="BN1164" i="1" a="1"/>
  <c r="BV1168" i="1" a="1"/>
  <c r="BP1170" i="1" a="1"/>
  <c r="BM1169" i="1" a="1"/>
  <c r="BU1173" i="1" a="1"/>
  <c r="BX1174" i="1" a="1"/>
  <c r="BV1176" i="1" a="1"/>
  <c r="BL1178" i="1" a="1"/>
  <c r="BW1179" i="1" a="1"/>
  <c r="BM1181" i="1" a="1"/>
  <c r="BP1182" i="1" a="1"/>
  <c r="BN1184" i="1" a="1"/>
  <c r="BU1185" i="1" a="1"/>
  <c r="BX1186" i="1" a="1"/>
  <c r="BV1188" i="1" a="1"/>
  <c r="BP1190" i="1" a="1"/>
  <c r="BN1192" i="1" a="1"/>
  <c r="BU1193" i="1" a="1"/>
  <c r="BX1194" i="1" a="1"/>
  <c r="BN1196" i="1" a="1"/>
  <c r="BY1197" i="1" a="1"/>
  <c r="BO1199" i="1" a="1"/>
  <c r="BM1201" i="1" a="1"/>
  <c r="BP1202" i="1" a="1"/>
  <c r="BW1203" i="1" a="1"/>
  <c r="BY1205" i="1" a="1"/>
  <c r="BO1207" i="1" a="1"/>
  <c r="BV1208" i="1" a="1"/>
  <c r="BM1210" i="1" a="1"/>
  <c r="BY1214" i="1" a="1"/>
  <c r="BN1217" i="1" a="1"/>
  <c r="BN1225" i="1" a="1"/>
  <c r="BP1223" i="1" a="1"/>
  <c r="BM1226" i="1" a="1"/>
  <c r="BY1230" i="1" a="1"/>
  <c r="BN1233" i="1" a="1"/>
  <c r="BW1240" i="1" a="1"/>
  <c r="BY1238" i="1" a="1"/>
  <c r="BV1241" i="1" a="1"/>
  <c r="BM1250" i="1" a="1"/>
  <c r="BO1248" i="1" a="1"/>
  <c r="BW1256" i="1" a="1"/>
  <c r="BY1254" i="1" a="1"/>
  <c r="BV1257" i="1" a="1"/>
  <c r="BN1265" i="1" a="1"/>
  <c r="BP1263" i="1" a="1"/>
  <c r="BO1272" i="1" a="1"/>
  <c r="BL1275" i="1" a="1"/>
  <c r="BN1273" i="1" a="1"/>
  <c r="BN1281" i="1" a="1"/>
  <c r="BP1279" i="1" a="1"/>
  <c r="BX1287" i="1" a="1"/>
  <c r="BM1290" i="1" a="1"/>
  <c r="BO1288" i="1" a="1"/>
  <c r="BO1296" i="1" a="1"/>
  <c r="BL1299" i="1" a="1"/>
  <c r="BX1303" i="1" a="1"/>
  <c r="BM1306" i="1" a="1"/>
  <c r="BO1304" i="1" a="1"/>
  <c r="BX1311" i="1" a="1"/>
  <c r="BU1314" i="1" a="1"/>
  <c r="BM1318" i="1" a="1"/>
  <c r="BN1210" i="1" a="1"/>
  <c r="BX1216" i="1" a="1"/>
  <c r="BU1219" i="1" a="1"/>
  <c r="BP1224" i="1" a="1"/>
  <c r="BN1226" i="1" a="1"/>
  <c r="BL1228" i="1" a="1"/>
  <c r="BX1232" i="1" a="1"/>
  <c r="BU1235" i="1" a="1"/>
  <c r="BY1239" i="1" a="1"/>
  <c r="BO1241" i="1" a="1"/>
  <c r="BU1243" i="1" a="1"/>
  <c r="BP1248" i="1" a="1"/>
  <c r="BM1251" i="1" a="1"/>
  <c r="BY1255" i="1" a="1"/>
  <c r="BO1257" i="1" a="1"/>
  <c r="BU1259" i="1" a="1"/>
  <c r="BY1263" i="1" a="1"/>
  <c r="BN1266" i="1" a="1"/>
  <c r="BN1274" i="1" a="1"/>
  <c r="BP1272" i="1" a="1"/>
  <c r="BM1275" i="1" a="1"/>
  <c r="BY1279" i="1" a="1"/>
  <c r="BN1282" i="1" a="1"/>
  <c r="BW1289" i="1" a="1"/>
  <c r="BY1287" i="1" a="1"/>
  <c r="BV1290" i="1" a="1"/>
  <c r="BM1299" i="1" a="1"/>
  <c r="BO1297" i="1" a="1"/>
  <c r="BW1305" i="1" a="1"/>
  <c r="BY1303" i="1" a="1"/>
  <c r="BV1306" i="1" a="1"/>
  <c r="BN1314" i="1" a="1"/>
  <c r="BP1312" i="1" a="1"/>
  <c r="BM1315" i="1" a="1"/>
  <c r="BL547" i="1" a="1"/>
  <c r="BV545" i="1" a="1"/>
  <c r="BP547" i="1" a="1"/>
  <c r="BV549" i="1" a="1"/>
  <c r="BP551" i="1" a="1"/>
  <c r="BN553" i="1" a="1"/>
  <c r="BL555" i="1" a="1"/>
  <c r="BN557" i="1" a="1"/>
  <c r="BL559" i="1" a="1"/>
  <c r="BW560" i="1" a="1"/>
  <c r="BU562" i="1" a="1"/>
  <c r="BO564" i="1" a="1"/>
  <c r="BM566" i="1" a="1"/>
  <c r="BX567" i="1" a="1"/>
  <c r="BU566" i="1" a="1"/>
  <c r="BO568" i="1" a="1"/>
  <c r="BU570" i="1" a="1"/>
  <c r="BO572" i="1" a="1"/>
  <c r="BM574" i="1" a="1"/>
  <c r="BX575" i="1" a="1"/>
  <c r="BM578" i="1" a="1"/>
  <c r="BP579" i="1" a="1"/>
  <c r="BN581" i="1" a="1"/>
  <c r="BP583" i="1" a="1"/>
  <c r="BM582" i="1" a="1"/>
  <c r="BL587" i="1" a="1"/>
  <c r="BV585" i="1" a="1"/>
  <c r="BP587" i="1" a="1"/>
  <c r="BV589" i="1" a="1"/>
  <c r="BP591" i="1" a="1"/>
  <c r="BN593" i="1" a="1"/>
  <c r="BL595" i="1" a="1"/>
  <c r="BN597" i="1" a="1"/>
  <c r="BL599" i="1" a="1"/>
  <c r="BW600" i="1" a="1"/>
  <c r="BU602" i="1" a="1"/>
  <c r="BO604" i="1" a="1"/>
  <c r="BM606" i="1" a="1"/>
  <c r="BX607" i="1" a="1"/>
  <c r="BU606" i="1" a="1"/>
  <c r="BO608" i="1" a="1"/>
  <c r="BU610" i="1" a="1"/>
  <c r="BO612" i="1" a="1"/>
  <c r="BM614" i="1" a="1"/>
  <c r="BX615" i="1" a="1"/>
  <c r="BM618" i="1" a="1"/>
  <c r="BP619" i="1" a="1"/>
  <c r="BN621" i="1" a="1"/>
  <c r="BP623" i="1" a="1"/>
  <c r="BM622" i="1" a="1"/>
  <c r="BL627" i="1" a="1"/>
  <c r="BV625" i="1" a="1"/>
  <c r="BP627" i="1" a="1"/>
  <c r="BV629" i="1" a="1"/>
  <c r="BP631" i="1" a="1"/>
  <c r="BN633" i="1" a="1"/>
  <c r="BL635" i="1" a="1"/>
  <c r="BN637" i="1" a="1"/>
  <c r="BL639" i="1" a="1"/>
  <c r="BW640" i="1" a="1"/>
  <c r="BU642" i="1" a="1"/>
  <c r="BO644" i="1" a="1"/>
  <c r="BM646" i="1" a="1"/>
  <c r="BX647" i="1" a="1"/>
  <c r="BU646" i="1" a="1"/>
  <c r="BO648" i="1" a="1"/>
  <c r="BU650" i="1" a="1"/>
  <c r="BO652" i="1" a="1"/>
  <c r="BM654" i="1" a="1"/>
  <c r="BX655" i="1" a="1"/>
  <c r="BM658" i="1" a="1"/>
  <c r="BP659" i="1" a="1"/>
  <c r="BN661" i="1" a="1"/>
  <c r="BP663" i="1" a="1"/>
  <c r="BM662" i="1" a="1"/>
  <c r="BL667" i="1" a="1"/>
  <c r="BV665" i="1" a="1"/>
  <c r="BP667" i="1" a="1"/>
  <c r="BV669" i="1" a="1"/>
  <c r="BP671" i="1" a="1"/>
  <c r="BN673" i="1" a="1"/>
  <c r="BL675" i="1" a="1"/>
  <c r="BN677" i="1" a="1"/>
  <c r="BL679" i="1" a="1"/>
  <c r="BW680" i="1" a="1"/>
  <c r="BU682" i="1" a="1"/>
  <c r="BO684" i="1" a="1"/>
  <c r="BM686" i="1" a="1"/>
  <c r="BX687" i="1" a="1"/>
  <c r="BU686" i="1" a="1"/>
  <c r="BO688" i="1" a="1"/>
  <c r="BU690" i="1" a="1"/>
  <c r="BO692" i="1" a="1"/>
  <c r="BM694" i="1" a="1"/>
  <c r="BX695" i="1" a="1"/>
  <c r="BM698" i="1" a="1"/>
  <c r="BP699" i="1" a="1"/>
  <c r="BN701" i="1" a="1"/>
  <c r="BP703" i="1" a="1"/>
  <c r="BM702" i="1" a="1"/>
  <c r="BL707" i="1" a="1"/>
  <c r="BV705" i="1" a="1"/>
  <c r="BP707" i="1" a="1"/>
  <c r="BV709" i="1" a="1"/>
  <c r="BP711" i="1" a="1"/>
  <c r="BN713" i="1" a="1"/>
  <c r="BL715" i="1" a="1"/>
  <c r="BN717" i="1" a="1"/>
  <c r="BL719" i="1" a="1"/>
  <c r="BW720" i="1" a="1"/>
  <c r="BU722" i="1" a="1"/>
  <c r="BO724" i="1" a="1"/>
  <c r="BM726" i="1" a="1"/>
  <c r="BX727" i="1" a="1"/>
  <c r="BU726" i="1" a="1"/>
  <c r="BO728" i="1" a="1"/>
  <c r="BU730" i="1" a="1"/>
  <c r="BO732" i="1" a="1"/>
  <c r="BM734" i="1" a="1"/>
  <c r="BX735" i="1" a="1"/>
  <c r="BM738" i="1" a="1"/>
  <c r="BP739" i="1" a="1"/>
  <c r="BN741" i="1" a="1"/>
  <c r="BP743" i="1" a="1"/>
  <c r="BM742" i="1" a="1"/>
  <c r="BL747" i="1" a="1"/>
  <c r="BV745" i="1" a="1"/>
  <c r="BP747" i="1" a="1"/>
  <c r="BV749" i="1" a="1"/>
  <c r="BP751" i="1" a="1"/>
  <c r="BN753" i="1" a="1"/>
  <c r="BL755" i="1" a="1"/>
  <c r="BN757" i="1" a="1"/>
  <c r="BL759" i="1" a="1"/>
  <c r="BW760" i="1" a="1"/>
  <c r="BU762" i="1" a="1"/>
  <c r="BO764" i="1" a="1"/>
  <c r="BM766" i="1" a="1"/>
  <c r="BX767" i="1" a="1"/>
  <c r="BU766" i="1" a="1"/>
  <c r="BO768" i="1" a="1"/>
  <c r="BU770" i="1" a="1"/>
  <c r="BO772" i="1" a="1"/>
  <c r="BM774" i="1" a="1"/>
  <c r="BX775" i="1" a="1"/>
  <c r="BM778" i="1" a="1"/>
  <c r="BP779" i="1" a="1"/>
  <c r="BN781" i="1" a="1"/>
  <c r="BP783" i="1" a="1"/>
  <c r="BM782" i="1" a="1"/>
  <c r="BL787" i="1" a="1"/>
  <c r="BV785" i="1" a="1"/>
  <c r="BP787" i="1" a="1"/>
  <c r="BV789" i="1" a="1"/>
  <c r="BP791" i="1" a="1"/>
  <c r="BN793" i="1" a="1"/>
  <c r="BL795" i="1" a="1"/>
  <c r="BN797" i="1" a="1"/>
  <c r="BL799" i="1" a="1"/>
  <c r="BW800" i="1" a="1"/>
  <c r="BU802" i="1" a="1"/>
  <c r="BO804" i="1" a="1"/>
  <c r="BM806" i="1" a="1"/>
  <c r="BX807" i="1" a="1"/>
  <c r="BU806" i="1" a="1"/>
  <c r="BO808" i="1" a="1"/>
  <c r="BU810" i="1" a="1"/>
  <c r="BO812" i="1" a="1"/>
  <c r="BM814" i="1" a="1"/>
  <c r="BX815" i="1" a="1"/>
  <c r="BM818" i="1" a="1"/>
  <c r="BP819" i="1" a="1"/>
  <c r="BN821" i="1" a="1"/>
  <c r="BP823" i="1" a="1"/>
  <c r="BM822" i="1" a="1"/>
  <c r="BL827" i="1" a="1"/>
  <c r="BV825" i="1" a="1"/>
  <c r="BP827" i="1" a="1"/>
  <c r="BV829" i="1" a="1"/>
  <c r="BP831" i="1" a="1"/>
  <c r="BN833" i="1" a="1"/>
  <c r="BL835" i="1" a="1"/>
  <c r="BN837" i="1" a="1"/>
  <c r="BL839" i="1" a="1"/>
  <c r="BW840" i="1" a="1"/>
  <c r="BU842" i="1" a="1"/>
  <c r="BO844" i="1" a="1"/>
  <c r="BM846" i="1" a="1"/>
  <c r="BX847" i="1" a="1"/>
  <c r="BU846" i="1" a="1"/>
  <c r="BO848" i="1" a="1"/>
  <c r="BU850" i="1" a="1"/>
  <c r="BO852" i="1" a="1"/>
  <c r="BM854" i="1" a="1"/>
  <c r="BX855" i="1" a="1"/>
  <c r="BM858" i="1" a="1"/>
  <c r="BP859" i="1" a="1"/>
  <c r="BN861" i="1" a="1"/>
  <c r="BP863" i="1" a="1"/>
  <c r="BM862" i="1" a="1"/>
  <c r="BL867" i="1" a="1"/>
  <c r="BV865" i="1" a="1"/>
  <c r="BP867" i="1" a="1"/>
  <c r="BV869" i="1" a="1"/>
  <c r="BP871" i="1" a="1"/>
  <c r="BN873" i="1" a="1"/>
  <c r="BL875" i="1" a="1"/>
  <c r="BN877" i="1" a="1"/>
  <c r="BL879" i="1" a="1"/>
  <c r="BW880" i="1" a="1"/>
  <c r="BU882" i="1" a="1"/>
  <c r="BO884" i="1" a="1"/>
  <c r="BM886" i="1" a="1"/>
  <c r="BX887" i="1" a="1"/>
  <c r="BU886" i="1" a="1"/>
  <c r="BO888" i="1" a="1"/>
  <c r="BU890" i="1" a="1"/>
  <c r="BO892" i="1" a="1"/>
  <c r="BM894" i="1" a="1"/>
  <c r="BX895" i="1" a="1"/>
  <c r="BM898" i="1" a="1"/>
  <c r="BP899" i="1" a="1"/>
  <c r="BN901" i="1" a="1"/>
  <c r="BP903" i="1" a="1"/>
  <c r="BM902" i="1" a="1"/>
  <c r="BL907" i="1" a="1"/>
  <c r="BV905" i="1" a="1"/>
  <c r="BP907" i="1" a="1"/>
  <c r="BV909" i="1" a="1"/>
  <c r="BP911" i="1" a="1"/>
  <c r="BN913" i="1" a="1"/>
  <c r="BL915" i="1" a="1"/>
  <c r="BN917" i="1" a="1"/>
  <c r="BL919" i="1" a="1"/>
  <c r="BW920" i="1" a="1"/>
  <c r="BU922" i="1" a="1"/>
  <c r="BO924" i="1" a="1"/>
  <c r="BM926" i="1" a="1"/>
  <c r="BX927" i="1" a="1"/>
  <c r="BU926" i="1" a="1"/>
  <c r="BO928" i="1" a="1"/>
  <c r="BU930" i="1" a="1"/>
  <c r="BO932" i="1" a="1"/>
  <c r="BM934" i="1" a="1"/>
  <c r="BX935" i="1" a="1"/>
  <c r="BM938" i="1" a="1"/>
  <c r="BP939" i="1" a="1"/>
  <c r="BN941" i="1" a="1"/>
  <c r="BP943" i="1" a="1"/>
  <c r="BM942" i="1" a="1"/>
  <c r="BL947" i="1" a="1"/>
  <c r="BV945" i="1" a="1"/>
  <c r="BP947" i="1" a="1"/>
  <c r="BV949" i="1" a="1"/>
  <c r="BP951" i="1" a="1"/>
  <c r="BN953" i="1" a="1"/>
  <c r="BL955" i="1" a="1"/>
  <c r="BN957" i="1" a="1"/>
  <c r="BL959" i="1" a="1"/>
  <c r="BW960" i="1" a="1"/>
  <c r="BU962" i="1" a="1"/>
  <c r="BO964" i="1" a="1"/>
  <c r="BM966" i="1" a="1"/>
  <c r="BX967" i="1" a="1"/>
  <c r="BU966" i="1" a="1"/>
  <c r="BO968" i="1" a="1"/>
  <c r="BU970" i="1" a="1"/>
  <c r="BO972" i="1" a="1"/>
  <c r="BM974" i="1" a="1"/>
  <c r="BX975" i="1" a="1"/>
  <c r="BM978" i="1" a="1"/>
  <c r="BP979" i="1" a="1"/>
  <c r="BN981" i="1" a="1"/>
  <c r="BP983" i="1" a="1"/>
  <c r="BM982" i="1" a="1"/>
  <c r="BL987" i="1" a="1"/>
  <c r="BV985" i="1" a="1"/>
  <c r="BP987" i="1" a="1"/>
  <c r="BV989" i="1" a="1"/>
  <c r="BP991" i="1" a="1"/>
  <c r="BN993" i="1" a="1"/>
  <c r="BL995" i="1" a="1"/>
  <c r="BN997" i="1" a="1"/>
  <c r="BL999" i="1" a="1"/>
  <c r="BW1000" i="1" a="1"/>
  <c r="BM1002" i="1" a="1"/>
  <c r="BP1003" i="1" a="1"/>
  <c r="BN1005" i="1" a="1"/>
  <c r="BY1006" i="1" a="1"/>
  <c r="BO1008" i="1" a="1"/>
  <c r="BV1009" i="1" a="1"/>
  <c r="BL1011" i="1" a="1"/>
  <c r="BW1012" i="1" a="1"/>
  <c r="BM1014" i="1" a="1"/>
  <c r="BP1015" i="1" a="1"/>
  <c r="BN1017" i="1" a="1"/>
  <c r="BL1019" i="1" a="1"/>
  <c r="BW1020" i="1" a="1"/>
  <c r="BM1022" i="1" a="1"/>
  <c r="BP1023" i="1" a="1"/>
  <c r="BW1024" i="1" a="1"/>
  <c r="BU1026" i="1" a="1"/>
  <c r="BX1027" i="1" a="1"/>
  <c r="BV1029" i="1" a="1"/>
  <c r="BL1031" i="1" a="1"/>
  <c r="BO1032" i="1" a="1"/>
  <c r="BU1034" i="1" a="1"/>
  <c r="BX1035" i="1" a="1"/>
  <c r="BN1037" i="1" a="1"/>
  <c r="BY1038" i="1" a="1"/>
  <c r="BO1040" i="1" a="1"/>
  <c r="BM1042" i="1" a="1"/>
  <c r="BP1043" i="1" a="1"/>
  <c r="BX1047" i="1" a="1"/>
  <c r="BU1046" i="1" a="1"/>
  <c r="BY1050" i="1" a="1"/>
  <c r="BO1052" i="1" a="1"/>
  <c r="BM1054" i="1" a="1"/>
  <c r="BX1055" i="1" a="1"/>
  <c r="BU1054" i="1" a="1"/>
  <c r="BY1058" i="1" a="1"/>
  <c r="BO1060" i="1" a="1"/>
  <c r="BV1061" i="1" a="1"/>
  <c r="BL1063" i="1" a="1"/>
  <c r="BW1064" i="1" a="1"/>
  <c r="BU1066" i="1" a="1"/>
  <c r="BX1067" i="1" a="1"/>
  <c r="BN1069" i="1" a="1"/>
  <c r="BL1071" i="1" a="1"/>
  <c r="BW1072" i="1" a="1"/>
  <c r="BM1074" i="1" a="1"/>
  <c r="BP1075" i="1" a="1"/>
  <c r="BN1077" i="1" a="1"/>
  <c r="BY1078" i="1" a="1"/>
  <c r="BO1080" i="1" a="1"/>
  <c r="BV1081" i="1" a="1"/>
  <c r="BL1083" i="1" a="1"/>
  <c r="BW1084" i="1" a="1"/>
  <c r="BM1086" i="1" a="1"/>
  <c r="BP1087" i="1" a="1"/>
  <c r="BN1089" i="1" a="1"/>
  <c r="BL1091" i="1" a="1"/>
  <c r="BW1092" i="1" a="1"/>
  <c r="BM1094" i="1" a="1"/>
  <c r="BP1095" i="1" a="1"/>
  <c r="BW1096" i="1" a="1"/>
  <c r="BU1098" i="1" a="1"/>
  <c r="BX1099" i="1" a="1"/>
  <c r="BV1101" i="1" a="1"/>
  <c r="BL1103" i="1" a="1"/>
  <c r="BO1104" i="1" a="1"/>
  <c r="BU1106" i="1" a="1"/>
  <c r="BX1107" i="1" a="1"/>
  <c r="BN1109" i="1" a="1"/>
  <c r="BY1110" i="1" a="1"/>
  <c r="BO1112" i="1" a="1"/>
  <c r="BM1114" i="1" a="1"/>
  <c r="BP1115" i="1" a="1"/>
  <c r="BX1119" i="1" a="1"/>
  <c r="BU1118" i="1" a="1"/>
  <c r="BY1122" i="1" a="1"/>
  <c r="BO1124" i="1" a="1"/>
  <c r="BM1126" i="1" a="1"/>
  <c r="BX1127" i="1" a="1"/>
  <c r="BU1126" i="1" a="1"/>
  <c r="BY1130" i="1" a="1"/>
  <c r="BO1132" i="1" a="1"/>
  <c r="BV1133" i="1" a="1"/>
  <c r="BL1135" i="1" a="1"/>
  <c r="BW1136" i="1" a="1"/>
  <c r="BU1138" i="1" a="1"/>
  <c r="BX1139" i="1" a="1"/>
  <c r="BN1141" i="1" a="1"/>
  <c r="BL1143" i="1" a="1"/>
  <c r="BW1144" i="1" a="1"/>
  <c r="BM1146" i="1" a="1"/>
  <c r="BP1147" i="1" a="1"/>
  <c r="BN1149" i="1" a="1"/>
  <c r="BY1150" i="1" a="1"/>
  <c r="BO1152" i="1" a="1"/>
  <c r="BV1153" i="1" a="1"/>
  <c r="BL1155" i="1" a="1"/>
  <c r="BW1156" i="1" a="1"/>
  <c r="BM1158" i="1" a="1"/>
  <c r="BP1159" i="1" a="1"/>
  <c r="BN1161" i="1" a="1"/>
  <c r="BL1163" i="1" a="1"/>
  <c r="BW1164" i="1" a="1"/>
  <c r="BM1166" i="1" a="1"/>
  <c r="BP1167" i="1" a="1"/>
  <c r="BW1168" i="1" a="1"/>
  <c r="BU1170" i="1" a="1"/>
  <c r="BX1171" i="1" a="1"/>
  <c r="BV1173" i="1" a="1"/>
  <c r="BL1175" i="1" a="1"/>
  <c r="BO1176" i="1" a="1"/>
  <c r="BU1178" i="1" a="1"/>
  <c r="BX1179" i="1" a="1"/>
  <c r="BN1181" i="1" a="1"/>
  <c r="BY1182" i="1" a="1"/>
  <c r="BO1184" i="1" a="1"/>
  <c r="BM1186" i="1" a="1"/>
  <c r="BP1187" i="1" a="1"/>
  <c r="BX1191" i="1" a="1"/>
  <c r="BU1190" i="1" a="1"/>
  <c r="BY1194" i="1" a="1"/>
  <c r="BO1196" i="1" a="1"/>
  <c r="BM1198" i="1" a="1"/>
  <c r="BX1199" i="1" a="1"/>
  <c r="BU1198" i="1" a="1"/>
  <c r="BY1202" i="1" a="1"/>
  <c r="BO1204" i="1" a="1"/>
  <c r="BV1205" i="1" a="1"/>
  <c r="BL1207" i="1" a="1"/>
  <c r="BW1208" i="1" a="1"/>
  <c r="BN1211" i="1" a="1"/>
  <c r="BN1209" i="1" a="1"/>
  <c r="BX1217" i="1" a="1"/>
  <c r="BM1220" i="1" a="1"/>
  <c r="BO1218" i="1" a="1"/>
  <c r="BO1226" i="1" a="1"/>
  <c r="BL1229" i="1" a="1"/>
  <c r="BX1233" i="1" a="1"/>
  <c r="BM1236" i="1" a="1"/>
  <c r="BO1234" i="1" a="1"/>
  <c r="BX1241" i="1" a="1"/>
  <c r="BU1244" i="1" a="1"/>
  <c r="BP1249" i="1" a="1"/>
  <c r="BN1251" i="1" a="1"/>
  <c r="BL1253" i="1" a="1"/>
  <c r="BX1257" i="1" a="1"/>
  <c r="BU1260" i="1" a="1"/>
  <c r="BY1264" i="1" a="1"/>
  <c r="BO1266" i="1" a="1"/>
  <c r="BU1268" i="1" a="1"/>
  <c r="BP1273" i="1" a="1"/>
  <c r="BM1276" i="1" a="1"/>
  <c r="BY1280" i="1" a="1"/>
  <c r="BO1282" i="1" a="1"/>
  <c r="BU1284" i="1" a="1"/>
  <c r="BY1288" i="1" a="1"/>
  <c r="BN1291" i="1" a="1"/>
  <c r="BN1299" i="1" a="1"/>
  <c r="BP1297" i="1" a="1"/>
  <c r="BM1300" i="1" a="1"/>
  <c r="BY1304" i="1" a="1"/>
  <c r="BN1307" i="1" a="1"/>
  <c r="BW1314" i="1" a="1"/>
  <c r="BY1312" i="1" a="1"/>
  <c r="BV1315" i="1" a="1"/>
  <c r="BV1212" i="1" a="1"/>
  <c r="BX1210" i="1" a="1"/>
  <c r="BO1219" i="1" a="1"/>
  <c r="BL1222" i="1" a="1"/>
  <c r="BN1220" i="1" a="1"/>
  <c r="BW1227" i="1" a="1"/>
  <c r="BL1230" i="1" a="1"/>
  <c r="BX1234" i="1" a="1"/>
  <c r="BU1237" i="1" a="1"/>
  <c r="BW1235" i="1" a="1"/>
  <c r="BW1243" i="1" a="1"/>
  <c r="BL1246" i="1" a="1"/>
  <c r="BP1250" i="1" a="1"/>
  <c r="BV1252" i="1" a="1"/>
  <c r="BL1254" i="1" a="1"/>
  <c r="BX1258" i="1" a="1"/>
  <c r="BU1261" i="1" a="1"/>
  <c r="BP1266" i="1" a="1"/>
  <c r="BV1268" i="1" a="1"/>
  <c r="BL1270" i="1" a="1"/>
  <c r="BP1274" i="1" a="1"/>
  <c r="BM1277" i="1" a="1"/>
  <c r="BY1281" i="1" a="1"/>
  <c r="BW1283" i="1" a="1"/>
  <c r="BU1285" i="1" a="1"/>
  <c r="BP1290" i="1" a="1"/>
  <c r="BM1293" i="1" a="1"/>
  <c r="BV1300" i="1" a="1"/>
  <c r="BX1298" i="1" a="1"/>
  <c r="BM1301" i="1" a="1"/>
  <c r="BY1305" i="1" a="1"/>
  <c r="BV1308" i="1" a="1"/>
  <c r="BV1316" i="1" a="1"/>
  <c r="BX1314" i="1" a="1"/>
  <c r="BM535" i="1" a="1"/>
  <c r="BX536" i="1" a="1"/>
  <c r="BV538" i="1" a="1"/>
  <c r="BP540" i="1" a="1"/>
  <c r="BV542" i="1" a="1"/>
  <c r="BP544" i="1" a="1"/>
  <c r="BM543" i="1" a="1"/>
  <c r="BY547" i="1" a="1"/>
  <c r="BN546" i="1" a="1"/>
  <c r="BL548" i="1" a="1"/>
  <c r="BW549" i="1" a="1"/>
  <c r="BY551" i="1" a="1"/>
  <c r="BW553" i="1" a="1"/>
  <c r="BY555" i="1" a="1"/>
  <c r="BW557" i="1" a="1"/>
  <c r="BU559" i="1" a="1"/>
  <c r="BO561" i="1" a="1"/>
  <c r="BU563" i="1" a="1"/>
  <c r="BX564" i="1" a="1"/>
  <c r="BV566" i="1" a="1"/>
  <c r="BX568" i="1" a="1"/>
  <c r="BU567" i="1" a="1"/>
  <c r="BO569" i="1" a="1"/>
  <c r="BM571" i="1" a="1"/>
  <c r="BX572" i="1" a="1"/>
  <c r="BM575" i="1" a="1"/>
  <c r="BX576" i="1" a="1"/>
  <c r="BV578" i="1" a="1"/>
  <c r="BP580" i="1" a="1"/>
  <c r="BV582" i="1" a="1"/>
  <c r="BP584" i="1" a="1"/>
  <c r="BM583" i="1" a="1"/>
  <c r="BY587" i="1" a="1"/>
  <c r="BN586" i="1" a="1"/>
  <c r="BL588" i="1" a="1"/>
  <c r="BW589" i="1" a="1"/>
  <c r="BY591" i="1" a="1"/>
  <c r="BW593" i="1" a="1"/>
  <c r="BY595" i="1" a="1"/>
  <c r="BW597" i="1" a="1"/>
  <c r="BU599" i="1" a="1"/>
  <c r="BO601" i="1" a="1"/>
  <c r="BU603" i="1" a="1"/>
  <c r="BX604" i="1" a="1"/>
  <c r="BV606" i="1" a="1"/>
  <c r="BX608" i="1" a="1"/>
  <c r="BU607" i="1" a="1"/>
  <c r="BO609" i="1" a="1"/>
  <c r="BM611" i="1" a="1"/>
  <c r="BX612" i="1" a="1"/>
  <c r="BM615" i="1" a="1"/>
  <c r="BX616" i="1" a="1"/>
  <c r="BV618" i="1" a="1"/>
  <c r="BP620" i="1" a="1"/>
  <c r="BV622" i="1" a="1"/>
  <c r="BP624" i="1" a="1"/>
  <c r="BM623" i="1" a="1"/>
  <c r="BY627" i="1" a="1"/>
  <c r="BN626" i="1" a="1"/>
  <c r="BL628" i="1" a="1"/>
  <c r="BW629" i="1" a="1"/>
  <c r="BY631" i="1" a="1"/>
  <c r="BW633" i="1" a="1"/>
  <c r="BY635" i="1" a="1"/>
  <c r="BW637" i="1" a="1"/>
  <c r="BU639" i="1" a="1"/>
  <c r="BO641" i="1" a="1"/>
  <c r="BU643" i="1" a="1"/>
  <c r="BX644" i="1" a="1"/>
  <c r="BV646" i="1" a="1"/>
  <c r="BX648" i="1" a="1"/>
  <c r="BU647" i="1" a="1"/>
  <c r="BO649" i="1" a="1"/>
  <c r="BM651" i="1" a="1"/>
  <c r="BX652" i="1" a="1"/>
  <c r="BM655" i="1" a="1"/>
  <c r="BX656" i="1" a="1"/>
  <c r="BV658" i="1" a="1"/>
  <c r="BP660" i="1" a="1"/>
  <c r="BV662" i="1" a="1"/>
  <c r="BP664" i="1" a="1"/>
  <c r="BM663" i="1" a="1"/>
  <c r="BY667" i="1" a="1"/>
  <c r="BN666" i="1" a="1"/>
  <c r="BL668" i="1" a="1"/>
  <c r="BW669" i="1" a="1"/>
  <c r="BY671" i="1" a="1"/>
  <c r="BW673" i="1" a="1"/>
  <c r="BY675" i="1" a="1"/>
  <c r="BW677" i="1" a="1"/>
  <c r="BU679" i="1" a="1"/>
  <c r="BO681" i="1" a="1"/>
  <c r="BU683" i="1" a="1"/>
  <c r="BX684" i="1" a="1"/>
  <c r="BV686" i="1" a="1"/>
  <c r="BX688" i="1" a="1"/>
  <c r="BU687" i="1" a="1"/>
  <c r="BO689" i="1" a="1"/>
  <c r="BM691" i="1" a="1"/>
  <c r="BX692" i="1" a="1"/>
  <c r="BM695" i="1" a="1"/>
  <c r="BX696" i="1" a="1"/>
  <c r="BV698" i="1" a="1"/>
  <c r="BP700" i="1" a="1"/>
  <c r="BV702" i="1" a="1"/>
  <c r="BP704" i="1" a="1"/>
  <c r="BM703" i="1" a="1"/>
  <c r="BY707" i="1" a="1"/>
  <c r="BN706" i="1" a="1"/>
  <c r="BL708" i="1" a="1"/>
  <c r="BW709" i="1" a="1"/>
  <c r="BY711" i="1" a="1"/>
  <c r="BW713" i="1" a="1"/>
  <c r="BY715" i="1" a="1"/>
  <c r="BW717" i="1" a="1"/>
  <c r="BU719" i="1" a="1"/>
  <c r="BO721" i="1" a="1"/>
  <c r="BU723" i="1" a="1"/>
  <c r="BX724" i="1" a="1"/>
  <c r="BV726" i="1" a="1"/>
  <c r="BX728" i="1" a="1"/>
  <c r="BU727" i="1" a="1"/>
  <c r="BO729" i="1" a="1"/>
  <c r="BM731" i="1" a="1"/>
  <c r="BX732" i="1" a="1"/>
  <c r="BM735" i="1" a="1"/>
  <c r="BX736" i="1" a="1"/>
  <c r="BV738" i="1" a="1"/>
  <c r="BP740" i="1" a="1"/>
  <c r="BV742" i="1" a="1"/>
  <c r="BP744" i="1" a="1"/>
  <c r="BM743" i="1" a="1"/>
  <c r="BY747" i="1" a="1"/>
  <c r="BN746" i="1" a="1"/>
  <c r="BL748" i="1" a="1"/>
  <c r="BW749" i="1" a="1"/>
  <c r="BY751" i="1" a="1"/>
  <c r="BW753" i="1" a="1"/>
  <c r="BY755" i="1" a="1"/>
  <c r="BW757" i="1" a="1"/>
  <c r="BU759" i="1" a="1"/>
  <c r="BO761" i="1" a="1"/>
  <c r="BU763" i="1" a="1"/>
  <c r="BX764" i="1" a="1"/>
  <c r="BV766" i="1" a="1"/>
  <c r="BX768" i="1" a="1"/>
  <c r="BU767" i="1" a="1"/>
  <c r="BO769" i="1" a="1"/>
  <c r="BM771" i="1" a="1"/>
  <c r="BX772" i="1" a="1"/>
  <c r="BM775" i="1" a="1"/>
  <c r="BX776" i="1" a="1"/>
  <c r="BV778" i="1" a="1"/>
  <c r="BP780" i="1" a="1"/>
  <c r="BV782" i="1" a="1"/>
  <c r="BP784" i="1" a="1"/>
  <c r="BM783" i="1" a="1"/>
  <c r="BY787" i="1" a="1"/>
  <c r="BN786" i="1" a="1"/>
  <c r="BL788" i="1" a="1"/>
  <c r="BW789" i="1" a="1"/>
  <c r="BY791" i="1" a="1"/>
  <c r="BW793" i="1" a="1"/>
  <c r="BY795" i="1" a="1"/>
  <c r="BW797" i="1" a="1"/>
  <c r="BU799" i="1" a="1"/>
  <c r="BO801" i="1" a="1"/>
  <c r="BU803" i="1" a="1"/>
  <c r="BX804" i="1" a="1"/>
  <c r="BV806" i="1" a="1"/>
  <c r="BX808" i="1" a="1"/>
  <c r="BU807" i="1" a="1"/>
  <c r="BO809" i="1" a="1"/>
  <c r="BM811" i="1" a="1"/>
  <c r="BX812" i="1" a="1"/>
  <c r="BM815" i="1" a="1"/>
  <c r="BX816" i="1" a="1"/>
  <c r="BV818" i="1" a="1"/>
  <c r="BP820" i="1" a="1"/>
  <c r="BV822" i="1" a="1"/>
  <c r="BP824" i="1" a="1"/>
  <c r="BM823" i="1" a="1"/>
  <c r="BY827" i="1" a="1"/>
  <c r="BN826" i="1" a="1"/>
  <c r="BL828" i="1" a="1"/>
  <c r="BW829" i="1" a="1"/>
  <c r="BY831" i="1" a="1"/>
  <c r="BW833" i="1" a="1"/>
  <c r="BY835" i="1" a="1"/>
  <c r="BW837" i="1" a="1"/>
  <c r="BU839" i="1" a="1"/>
  <c r="BO841" i="1" a="1"/>
  <c r="BU843" i="1" a="1"/>
  <c r="BX844" i="1" a="1"/>
  <c r="BV846" i="1" a="1"/>
  <c r="BX848" i="1" a="1"/>
  <c r="BU847" i="1" a="1"/>
  <c r="BO849" i="1" a="1"/>
  <c r="BM851" i="1" a="1"/>
  <c r="BX852" i="1" a="1"/>
  <c r="BM855" i="1" a="1"/>
  <c r="BX856" i="1" a="1"/>
  <c r="BV858" i="1" a="1"/>
  <c r="BP860" i="1" a="1"/>
  <c r="BV862" i="1" a="1"/>
  <c r="BP864" i="1" a="1"/>
  <c r="BM863" i="1" a="1"/>
  <c r="BY867" i="1" a="1"/>
  <c r="BN866" i="1" a="1"/>
  <c r="BL868" i="1" a="1"/>
  <c r="BW869" i="1" a="1"/>
  <c r="BY871" i="1" a="1"/>
  <c r="BW873" i="1" a="1"/>
  <c r="BY875" i="1" a="1"/>
  <c r="BW877" i="1" a="1"/>
  <c r="BU879" i="1" a="1"/>
  <c r="BO881" i="1" a="1"/>
  <c r="BU883" i="1" a="1"/>
  <c r="BX884" i="1" a="1"/>
  <c r="BV886" i="1" a="1"/>
  <c r="BX888" i="1" a="1"/>
  <c r="BU887" i="1" a="1"/>
  <c r="BO889" i="1" a="1"/>
  <c r="BM891" i="1" a="1"/>
  <c r="BX892" i="1" a="1"/>
  <c r="BM895" i="1" a="1"/>
  <c r="BX896" i="1" a="1"/>
  <c r="BV898" i="1" a="1"/>
  <c r="BP900" i="1" a="1"/>
  <c r="BV902" i="1" a="1"/>
  <c r="BP904" i="1" a="1"/>
  <c r="BM903" i="1" a="1"/>
  <c r="BY907" i="1" a="1"/>
  <c r="BN906" i="1" a="1"/>
  <c r="BL908" i="1" a="1"/>
  <c r="BW909" i="1" a="1"/>
  <c r="BY911" i="1" a="1"/>
  <c r="BW913" i="1" a="1"/>
  <c r="BY915" i="1" a="1"/>
  <c r="BW917" i="1" a="1"/>
  <c r="BU919" i="1" a="1"/>
  <c r="BO921" i="1" a="1"/>
  <c r="BU923" i="1" a="1"/>
  <c r="BX924" i="1" a="1"/>
  <c r="BV926" i="1" a="1"/>
  <c r="BX928" i="1" a="1"/>
  <c r="BU927" i="1" a="1"/>
  <c r="BO929" i="1" a="1"/>
  <c r="BM931" i="1" a="1"/>
  <c r="BX932" i="1" a="1"/>
  <c r="BM935" i="1" a="1"/>
  <c r="BX936" i="1" a="1"/>
  <c r="BV938" i="1" a="1"/>
  <c r="BP940" i="1" a="1"/>
  <c r="BV942" i="1" a="1"/>
  <c r="BP944" i="1" a="1"/>
  <c r="BM943" i="1" a="1"/>
  <c r="BY947" i="1" a="1"/>
  <c r="BN946" i="1" a="1"/>
  <c r="BL948" i="1" a="1"/>
  <c r="BW949" i="1" a="1"/>
  <c r="BY951" i="1" a="1"/>
  <c r="BW953" i="1" a="1"/>
  <c r="BY955" i="1" a="1"/>
  <c r="BW957" i="1" a="1"/>
  <c r="BU959" i="1" a="1"/>
  <c r="BO961" i="1" a="1"/>
  <c r="BU963" i="1" a="1"/>
  <c r="BX964" i="1" a="1"/>
  <c r="BV966" i="1" a="1"/>
  <c r="BX968" i="1" a="1"/>
  <c r="BU967" i="1" a="1"/>
  <c r="BO969" i="1" a="1"/>
  <c r="BM971" i="1" a="1"/>
  <c r="BX972" i="1" a="1"/>
  <c r="BM975" i="1" a="1"/>
  <c r="BX976" i="1" a="1"/>
  <c r="BV978" i="1" a="1"/>
  <c r="BP980" i="1" a="1"/>
  <c r="BV982" i="1" a="1"/>
  <c r="BP984" i="1" a="1"/>
  <c r="BM983" i="1" a="1"/>
  <c r="BY987" i="1" a="1"/>
  <c r="BN986" i="1" a="1"/>
  <c r="BL988" i="1" a="1"/>
  <c r="BW989" i="1" a="1"/>
  <c r="BY991" i="1" a="1"/>
  <c r="BW993" i="1" a="1"/>
  <c r="BY995" i="1" a="1"/>
  <c r="BW997" i="1" a="1"/>
  <c r="BU999" i="1" a="1"/>
  <c r="BX1000" i="1" a="1"/>
  <c r="BV1002" i="1" a="1"/>
  <c r="BP1004" i="1" a="1"/>
  <c r="BN1006" i="1" a="1"/>
  <c r="BU1007" i="1" a="1"/>
  <c r="BX1008" i="1" a="1"/>
  <c r="BN1010" i="1" a="1"/>
  <c r="BY1011" i="1" a="1"/>
  <c r="BO1013" i="1" a="1"/>
  <c r="BM1015" i="1" a="1"/>
  <c r="BP1016" i="1" a="1"/>
  <c r="BW1017" i="1" a="1"/>
  <c r="BY1019" i="1" a="1"/>
  <c r="BO1021" i="1" a="1"/>
  <c r="BV1022" i="1" a="1"/>
  <c r="BL1024" i="1" a="1"/>
  <c r="BW1025" i="1" a="1"/>
  <c r="BU1027" i="1" a="1"/>
  <c r="BX1028" i="1" a="1"/>
  <c r="BN1030" i="1" a="1"/>
  <c r="BY1031" i="1" a="1"/>
  <c r="BO1033" i="1" a="1"/>
  <c r="BV1034" i="1" a="1"/>
  <c r="BL1036" i="1" a="1"/>
  <c r="BW1037" i="1" a="1"/>
  <c r="BY1039" i="1" a="1"/>
  <c r="BO1041" i="1" a="1"/>
  <c r="BV1042" i="1" a="1"/>
  <c r="BL1044" i="1" a="1"/>
  <c r="BP1048" i="1" a="1"/>
  <c r="BM1047" i="1" a="1"/>
  <c r="BY1051" i="1" a="1"/>
  <c r="BN1050" i="1" a="1"/>
  <c r="BV1054" i="1" a="1"/>
  <c r="BP1056" i="1" a="1"/>
  <c r="BM1055" i="1" a="1"/>
  <c r="BU1059" i="1" a="1"/>
  <c r="BX1060" i="1" a="1"/>
  <c r="BV1062" i="1" a="1"/>
  <c r="BL1064" i="1" a="1"/>
  <c r="BW1065" i="1" a="1"/>
  <c r="BM1067" i="1" a="1"/>
  <c r="BP1068" i="1" a="1"/>
  <c r="BN1070" i="1" a="1"/>
  <c r="BU1071" i="1" a="1"/>
  <c r="BX1072" i="1" a="1"/>
  <c r="BV1074" i="1" a="1"/>
  <c r="BP1076" i="1" a="1"/>
  <c r="BN1078" i="1" a="1"/>
  <c r="BU1079" i="1" a="1"/>
  <c r="BX1080" i="1" a="1"/>
  <c r="BN1082" i="1" a="1"/>
  <c r="BY1083" i="1" a="1"/>
  <c r="BO1085" i="1" a="1"/>
  <c r="BM1087" i="1" a="1"/>
  <c r="BP1088" i="1" a="1"/>
  <c r="BW1089" i="1" a="1"/>
  <c r="BY1091" i="1" a="1"/>
  <c r="BO1093" i="1" a="1"/>
  <c r="BV1094" i="1" a="1"/>
  <c r="BL1096" i="1" a="1"/>
  <c r="BW1097" i="1" a="1"/>
  <c r="BU1099" i="1" a="1"/>
  <c r="BX1100" i="1" a="1"/>
  <c r="BN1102" i="1" a="1"/>
  <c r="BY1103" i="1" a="1"/>
  <c r="BO1105" i="1" a="1"/>
  <c r="BV1106" i="1" a="1"/>
  <c r="BL1108" i="1" a="1"/>
  <c r="BW1109" i="1" a="1"/>
  <c r="BY1111" i="1" a="1"/>
  <c r="BO1113" i="1" a="1"/>
  <c r="BV1114" i="1" a="1"/>
  <c r="BL1116" i="1" a="1"/>
  <c r="BP1120" i="1" a="1"/>
  <c r="BM1119" i="1" a="1"/>
  <c r="BY1123" i="1" a="1"/>
  <c r="BN1122" i="1" a="1"/>
  <c r="BV1126" i="1" a="1"/>
  <c r="BP1128" i="1" a="1"/>
  <c r="BM1127" i="1" a="1"/>
  <c r="BU1131" i="1" a="1"/>
  <c r="BX1132" i="1" a="1"/>
  <c r="BV1134" i="1" a="1"/>
  <c r="BL1136" i="1" a="1"/>
  <c r="BW1137" i="1" a="1"/>
  <c r="BM1139" i="1" a="1"/>
  <c r="BP1140" i="1" a="1"/>
  <c r="BN1142" i="1" a="1"/>
  <c r="BU1143" i="1" a="1"/>
  <c r="BX1144" i="1" a="1"/>
  <c r="BV1146" i="1" a="1"/>
  <c r="BP1148" i="1" a="1"/>
  <c r="BN1150" i="1" a="1"/>
  <c r="BU1151" i="1" a="1"/>
  <c r="BX1152" i="1" a="1"/>
  <c r="BN1154" i="1" a="1"/>
  <c r="BY1155" i="1" a="1"/>
  <c r="BO1157" i="1" a="1"/>
  <c r="BM1159" i="1" a="1"/>
  <c r="BP1160" i="1" a="1"/>
  <c r="BW1161" i="1" a="1"/>
  <c r="BY1163" i="1" a="1"/>
  <c r="BO1165" i="1" a="1"/>
  <c r="BV1166" i="1" a="1"/>
  <c r="BL1168" i="1" a="1"/>
  <c r="BW1169" i="1" a="1"/>
  <c r="BU1171" i="1" a="1"/>
  <c r="BX1172" i="1" a="1"/>
  <c r="BN1174" i="1" a="1"/>
  <c r="BY1175" i="1" a="1"/>
  <c r="BO1177" i="1" a="1"/>
  <c r="BV1178" i="1" a="1"/>
  <c r="BL1180" i="1" a="1"/>
  <c r="BW1181" i="1" a="1"/>
  <c r="BY1183" i="1" a="1"/>
  <c r="BO1185" i="1" a="1"/>
  <c r="BV1186" i="1" a="1"/>
  <c r="BL1188" i="1" a="1"/>
  <c r="BP1192" i="1" a="1"/>
  <c r="BM1191" i="1" a="1"/>
  <c r="BY1195" i="1" a="1"/>
  <c r="BN1194" i="1" a="1"/>
  <c r="BV1198" i="1" a="1"/>
  <c r="BP1200" i="1" a="1"/>
  <c r="BM1199" i="1" a="1"/>
  <c r="BU1203" i="1" a="1"/>
  <c r="BX1204" i="1" a="1"/>
  <c r="BV1206" i="1" a="1"/>
  <c r="BL1208" i="1" a="1"/>
  <c r="BW1209" i="1" a="1"/>
  <c r="BW1212" i="1" a="1"/>
  <c r="BY1210" i="1" a="1"/>
  <c r="BV1213" i="1" a="1"/>
  <c r="BN1221" i="1" a="1"/>
  <c r="BP1219" i="1" a="1"/>
  <c r="BO1228" i="1" a="1"/>
  <c r="BL1231" i="1" a="1"/>
  <c r="BN1229" i="1" a="1"/>
  <c r="BN1237" i="1" a="1"/>
  <c r="BP1235" i="1" a="1"/>
  <c r="BX1243" i="1" a="1"/>
  <c r="BM1246" i="1" a="1"/>
  <c r="BO1244" i="1" a="1"/>
  <c r="BO1252" i="1" a="1"/>
  <c r="BL1255" i="1" a="1"/>
  <c r="BX1259" i="1" a="1"/>
  <c r="BM1262" i="1" a="1"/>
  <c r="BO1260" i="1" a="1"/>
  <c r="BX1267" i="1" a="1"/>
  <c r="BU1270" i="1" a="1"/>
  <c r="BP1275" i="1" a="1"/>
  <c r="BN1277" i="1" a="1"/>
  <c r="BL1279" i="1" a="1"/>
  <c r="BX1283" i="1" a="1"/>
  <c r="BU1286" i="1" a="1"/>
  <c r="BY1290" i="1" a="1"/>
  <c r="BO1292" i="1" a="1"/>
  <c r="BU1294" i="1" a="1"/>
  <c r="BP1299" i="1" a="1"/>
  <c r="BM1302" i="1" a="1"/>
  <c r="BY1306" i="1" a="1"/>
  <c r="BO1308" i="1" a="1"/>
  <c r="BU1310" i="1" a="1"/>
  <c r="BY1314" i="1" a="1"/>
  <c r="BN1317" i="1" a="1"/>
  <c r="BX1319" i="1" a="1"/>
  <c r="BN1321" i="1" a="1"/>
  <c r="BY1322" i="1" a="1"/>
  <c r="BO1324" i="1" a="1"/>
  <c r="BM1326" i="1" a="1"/>
  <c r="BP1327" i="1" a="1"/>
  <c r="BW1328" i="1" a="1"/>
  <c r="BY1330" i="1" a="1"/>
  <c r="BO1332" i="1" a="1"/>
  <c r="BV1333" i="1" a="1"/>
  <c r="BL1335" i="1" a="1"/>
  <c r="BW1336" i="1" a="1"/>
  <c r="BU1338" i="1" a="1"/>
  <c r="BX1339" i="1" a="1"/>
  <c r="BN1341" i="1" a="1"/>
  <c r="BY1342" i="1" a="1"/>
  <c r="BO1344" i="1" a="1"/>
  <c r="BV1345" i="1" a="1"/>
  <c r="BL1347" i="1" a="1"/>
  <c r="BW1348" i="1" a="1"/>
  <c r="BY1350" i="1" a="1"/>
  <c r="BO1352" i="1" a="1"/>
  <c r="BV1353" i="1" a="1"/>
  <c r="BL1355" i="1" a="1"/>
  <c r="BP1359" i="1" a="1"/>
  <c r="BM1358" i="1" a="1"/>
  <c r="BY1362" i="1" a="1"/>
  <c r="BN1361" i="1" a="1"/>
  <c r="BV1365" i="1" a="1"/>
  <c r="BP1367" i="1" a="1"/>
  <c r="BM1366" i="1" a="1"/>
  <c r="BU1370" i="1" a="1"/>
  <c r="BX1371" i="1" a="1"/>
  <c r="BV1373" i="1" a="1"/>
  <c r="BL1375" i="1" a="1"/>
  <c r="BW1376" i="1" a="1"/>
  <c r="BM1378" i="1" a="1"/>
  <c r="BP1379" i="1" a="1"/>
  <c r="BN1381" i="1" a="1"/>
  <c r="BU1382" i="1" a="1"/>
  <c r="BX1383" i="1" a="1"/>
  <c r="BV1385" i="1" a="1"/>
  <c r="BP1387" i="1" a="1"/>
  <c r="BN1389" i="1" a="1"/>
  <c r="BU1390" i="1" a="1"/>
  <c r="BX1391" i="1" a="1"/>
  <c r="BN1393" i="1" a="1"/>
  <c r="BY1394" i="1" a="1"/>
  <c r="BO1396" i="1" a="1"/>
  <c r="BM1398" i="1" a="1"/>
  <c r="BP1399" i="1" a="1"/>
  <c r="BW1400" i="1" a="1"/>
  <c r="BY1402" i="1" a="1"/>
  <c r="BO1404" i="1" a="1"/>
  <c r="BV1405" i="1" a="1"/>
  <c r="BP10" i="1" a="1"/>
  <c r="BL14" i="1" a="1"/>
  <c r="BX18" i="1" a="1"/>
  <c r="BO23" i="1" a="1"/>
  <c r="BN20" i="1" a="1"/>
  <c r="BV24" i="1" a="1"/>
  <c r="BV28" i="1" a="1"/>
  <c r="BW31" i="1" a="1"/>
  <c r="BY33" i="1" a="1"/>
  <c r="BP38" i="1" a="1"/>
  <c r="BO43" i="1" a="1"/>
  <c r="BO47" i="1" a="1"/>
  <c r="BP50" i="1" a="1"/>
  <c r="BW47" i="1" a="1"/>
  <c r="BO51" i="1" a="1"/>
  <c r="BY61" i="1" a="1"/>
  <c r="BN64" i="1" a="1"/>
  <c r="BP62" i="1" a="1"/>
  <c r="BO71" i="1" a="1"/>
  <c r="BP74" i="1" a="1"/>
  <c r="BL78" i="1" a="1"/>
  <c r="BV302" i="1" a="1"/>
  <c r="BN304" i="1" a="1"/>
  <c r="BW306" i="1" a="1"/>
  <c r="BU310" i="1" a="1"/>
  <c r="BW308" i="1" a="1"/>
  <c r="BM318" i="1" a="1"/>
  <c r="BO316" i="1" a="1"/>
  <c r="BN325" i="1" a="1"/>
  <c r="BP323" i="1" a="1"/>
  <c r="BM326" i="1" a="1"/>
  <c r="BP331" i="1" a="1"/>
  <c r="BM334" i="1" a="1"/>
  <c r="BP339" i="1" a="1"/>
  <c r="BV341" i="1" a="1"/>
  <c r="BY346" i="1" a="1"/>
  <c r="BW348" i="1" a="1"/>
  <c r="BL351" i="1" a="1"/>
  <c r="BO356" i="1" a="1"/>
  <c r="BL359" i="1" a="1"/>
  <c r="BN357" i="1" a="1"/>
  <c r="BL367" i="1" a="1"/>
  <c r="BN365" i="1" a="1"/>
  <c r="BM374" i="1" a="1"/>
  <c r="BO372" i="1" a="1"/>
  <c r="BU374" i="1" a="1"/>
  <c r="BX379" i="1" a="1"/>
  <c r="BU382" i="1" a="1"/>
  <c r="BX387" i="1" a="1"/>
  <c r="BU390" i="1" a="1"/>
  <c r="BW388" i="1" a="1"/>
  <c r="BM398" i="1" a="1"/>
  <c r="BO396" i="1" a="1"/>
  <c r="BN405" i="1" a="1"/>
  <c r="BP403" i="1" a="1"/>
  <c r="BM406" i="1" a="1"/>
  <c r="BP411" i="1" a="1"/>
  <c r="BM414" i="1" a="1"/>
  <c r="BP419" i="1" a="1"/>
  <c r="BV421" i="1" a="1"/>
  <c r="BY426" i="1" a="1"/>
  <c r="BW428" i="1" a="1"/>
  <c r="BL431" i="1" a="1"/>
  <c r="BO436" i="1" a="1"/>
  <c r="BL439" i="1" a="1"/>
  <c r="BN437" i="1" a="1"/>
  <c r="BL447" i="1" a="1"/>
  <c r="BN445" i="1" a="1"/>
  <c r="BM454" i="1" a="1"/>
  <c r="BO452" i="1" a="1"/>
  <c r="BU454" i="1" a="1"/>
  <c r="BX459" i="1" a="1"/>
  <c r="BU462" i="1" a="1"/>
  <c r="BX467" i="1" a="1"/>
  <c r="BU470" i="1" a="1"/>
  <c r="BW468" i="1" a="1"/>
  <c r="BM478" i="1" a="1"/>
  <c r="BO476" i="1" a="1"/>
  <c r="BN485" i="1" a="1"/>
  <c r="BP483" i="1" a="1"/>
  <c r="BM486" i="1" a="1"/>
  <c r="BP491" i="1" a="1"/>
  <c r="BM494" i="1" a="1"/>
  <c r="BP499" i="1" a="1"/>
  <c r="BV501" i="1" a="1"/>
  <c r="BY506" i="1" a="1"/>
  <c r="BW508" i="1" a="1"/>
  <c r="BL511" i="1" a="1"/>
  <c r="BO516" i="1" a="1"/>
  <c r="BL519" i="1" a="1"/>
  <c r="BN517" i="1" a="1"/>
  <c r="BL527" i="1" a="1"/>
  <c r="BN525" i="1" a="1"/>
  <c r="BM534" i="1" a="1"/>
  <c r="BO532" i="1" a="1"/>
  <c r="BM540" i="1" a="1"/>
  <c r="BU534" i="1" a="1"/>
  <c r="BU564" i="1" a="1"/>
  <c r="BN555" i="1" a="1"/>
  <c r="BO570" i="1" a="1"/>
  <c r="BN587" i="1" a="1"/>
  <c r="BO602" i="1" a="1"/>
  <c r="BN619" i="1" a="1"/>
  <c r="BO634" i="1" a="1"/>
  <c r="BP649" i="1" a="1"/>
  <c r="BW658" i="1" a="1"/>
  <c r="BV675" i="1" a="1"/>
  <c r="BM13" i="1" a="1"/>
  <c r="BY10" i="1" a="1"/>
  <c r="BM14" i="1" a="1"/>
  <c r="BY18" i="1" a="1"/>
  <c r="BO16" i="1" a="1"/>
  <c r="BX19" i="1" a="1"/>
  <c r="BU22" i="1" a="1"/>
  <c r="BX31" i="1" a="1"/>
  <c r="BN29" i="1" a="1"/>
  <c r="BV33" i="1" a="1"/>
  <c r="BM38" i="1" a="1"/>
  <c r="BO36" i="1" a="1"/>
  <c r="BN41" i="1" a="1"/>
  <c r="BV49" i="1" a="1"/>
  <c r="BW52" i="1" a="1"/>
  <c r="BM50" i="1" a="1"/>
  <c r="BN53" i="1" a="1"/>
  <c r="BV57" i="1" a="1"/>
  <c r="BP67" i="1" a="1"/>
  <c r="BY70" i="1" a="1"/>
  <c r="BN73" i="1" a="1"/>
  <c r="BP75" i="1" a="1"/>
  <c r="BP79" i="1" a="1"/>
  <c r="BU82" i="1" a="1"/>
  <c r="BW80" i="1" a="1"/>
  <c r="BY82" i="1" a="1"/>
  <c r="BO84" i="1" a="1"/>
  <c r="BY86" i="1" a="1"/>
  <c r="BN89" i="1" a="1"/>
  <c r="BL91" i="1" a="1"/>
  <c r="BW92" i="1" a="1"/>
  <c r="BU94" i="1" a="1"/>
  <c r="BO96" i="1" a="1"/>
  <c r="BM98" i="1" a="1"/>
  <c r="BX99" i="1" a="1"/>
  <c r="BU98" i="1" a="1"/>
  <c r="BO100" i="1" a="1"/>
  <c r="BU102" i="1" a="1"/>
  <c r="BO104" i="1" a="1"/>
  <c r="BM106" i="1" a="1"/>
  <c r="BX107" i="1" a="1"/>
  <c r="BM110" i="1" a="1"/>
  <c r="BP111" i="1" a="1"/>
  <c r="BN113" i="1" a="1"/>
  <c r="BP115" i="1" a="1"/>
  <c r="BM114" i="1" a="1"/>
  <c r="BL119" i="1" a="1"/>
  <c r="BV117" i="1" a="1"/>
  <c r="BP119" i="1" a="1"/>
  <c r="BV121" i="1" a="1"/>
  <c r="BP123" i="1" a="1"/>
  <c r="BN125" i="1" a="1"/>
  <c r="BL127" i="1" a="1"/>
  <c r="BN129" i="1" a="1"/>
  <c r="BL131" i="1" a="1"/>
  <c r="BW132" i="1" a="1"/>
  <c r="BU134" i="1" a="1"/>
  <c r="BO136" i="1" a="1"/>
  <c r="BM138" i="1" a="1"/>
  <c r="BX139" i="1" a="1"/>
  <c r="BU138" i="1" a="1"/>
  <c r="BO140" i="1" a="1"/>
  <c r="BU142" i="1" a="1"/>
  <c r="BO144" i="1" a="1"/>
  <c r="BM146" i="1" a="1"/>
  <c r="BX147" i="1" a="1"/>
  <c r="BM150" i="1" a="1"/>
  <c r="BP151" i="1" a="1"/>
  <c r="BN153" i="1" a="1"/>
  <c r="BP155" i="1" a="1"/>
  <c r="BM154" i="1" a="1"/>
  <c r="BL159" i="1" a="1"/>
  <c r="BV157" i="1" a="1"/>
  <c r="BP159" i="1" a="1"/>
  <c r="BV161" i="1" a="1"/>
  <c r="BP163" i="1" a="1"/>
  <c r="BN165" i="1" a="1"/>
  <c r="BL167" i="1" a="1"/>
  <c r="BN169" i="1" a="1"/>
  <c r="BL171" i="1" a="1"/>
  <c r="BW172" i="1" a="1"/>
  <c r="BU174" i="1" a="1"/>
  <c r="BO176" i="1" a="1"/>
  <c r="BM178" i="1" a="1"/>
  <c r="BX179" i="1" a="1"/>
  <c r="BU178" i="1" a="1"/>
  <c r="BO180" i="1" a="1"/>
  <c r="BU182" i="1" a="1"/>
  <c r="BO184" i="1" a="1"/>
  <c r="BM186" i="1" a="1"/>
  <c r="BX187" i="1" a="1"/>
  <c r="BM190" i="1" a="1"/>
  <c r="BP191" i="1" a="1"/>
  <c r="BN193" i="1" a="1"/>
  <c r="BP195" i="1" a="1"/>
  <c r="BM194" i="1" a="1"/>
  <c r="BL199" i="1" a="1"/>
  <c r="BV197" i="1" a="1"/>
  <c r="BP199" i="1" a="1"/>
  <c r="BV201" i="1" a="1"/>
  <c r="BP203" i="1" a="1"/>
  <c r="BN205" i="1" a="1"/>
  <c r="BL207" i="1" a="1"/>
  <c r="BN209" i="1" a="1"/>
  <c r="BL211" i="1" a="1"/>
  <c r="BW212" i="1" a="1"/>
  <c r="BU214" i="1" a="1"/>
  <c r="BO216" i="1" a="1"/>
  <c r="BM218" i="1" a="1"/>
  <c r="BX219" i="1" a="1"/>
  <c r="BU218" i="1" a="1"/>
  <c r="BO220" i="1" a="1"/>
  <c r="BU222" i="1" a="1"/>
  <c r="BO224" i="1" a="1"/>
  <c r="BM226" i="1" a="1"/>
  <c r="BX227" i="1" a="1"/>
  <c r="BM230" i="1" a="1"/>
  <c r="BP231" i="1" a="1"/>
  <c r="BN233" i="1" a="1"/>
  <c r="BP235" i="1" a="1"/>
  <c r="BM234" i="1" a="1"/>
  <c r="BL239" i="1" a="1"/>
  <c r="BV237" i="1" a="1"/>
  <c r="BP239" i="1" a="1"/>
  <c r="BV241" i="1" a="1"/>
  <c r="BP243" i="1" a="1"/>
  <c r="BN245" i="1" a="1"/>
  <c r="BL247" i="1" a="1"/>
  <c r="BN249" i="1" a="1"/>
  <c r="BL251" i="1" a="1"/>
  <c r="BW252" i="1" a="1"/>
  <c r="BU254" i="1" a="1"/>
  <c r="BO256" i="1" a="1"/>
  <c r="BM258" i="1" a="1"/>
  <c r="BX259" i="1" a="1"/>
  <c r="BU258" i="1" a="1"/>
  <c r="BO260" i="1" a="1"/>
  <c r="BU262" i="1" a="1"/>
  <c r="BO264" i="1" a="1"/>
  <c r="BM266" i="1" a="1"/>
  <c r="BX267" i="1" a="1"/>
  <c r="BM270" i="1" a="1"/>
  <c r="BP271" i="1" a="1"/>
  <c r="BN273" i="1" a="1"/>
  <c r="BP275" i="1" a="1"/>
  <c r="BM274" i="1" a="1"/>
  <c r="BL279" i="1" a="1"/>
  <c r="BV277" i="1" a="1"/>
  <c r="BP279" i="1" a="1"/>
  <c r="BV281" i="1" a="1"/>
  <c r="BP283" i="1" a="1"/>
  <c r="BN285" i="1" a="1"/>
  <c r="BL287" i="1" a="1"/>
  <c r="BN289" i="1" a="1"/>
  <c r="BL291" i="1" a="1"/>
  <c r="BW292" i="1" a="1"/>
  <c r="BU294" i="1" a="1"/>
  <c r="BO296" i="1" a="1"/>
  <c r="BM298" i="1" a="1"/>
  <c r="BX299" i="1" a="1"/>
  <c r="BU298" i="1" a="1"/>
  <c r="BO300" i="1" a="1"/>
  <c r="BL307" i="1" a="1"/>
  <c r="BN310" i="1" a="1"/>
  <c r="BP308" i="1" a="1"/>
  <c r="BW317" i="1" a="1"/>
  <c r="BY315" i="1" a="1"/>
  <c r="BV318" i="1" a="1"/>
  <c r="BY323" i="1" a="1"/>
  <c r="BV326" i="1" a="1"/>
  <c r="BY331" i="1" a="1"/>
  <c r="BW333" i="1" a="1"/>
  <c r="BL336" i="1" a="1"/>
  <c r="BO341" i="1" a="1"/>
  <c r="BL344" i="1" a="1"/>
  <c r="BO349" i="1" a="1"/>
  <c r="BL352" i="1" a="1"/>
  <c r="BN350" i="1" a="1"/>
  <c r="BU359" i="1" a="1"/>
  <c r="BW357" i="1" a="1"/>
  <c r="BV366" i="1" a="1"/>
  <c r="BX364" i="1" a="1"/>
  <c r="BU367" i="1" a="1"/>
  <c r="BX372" i="1" a="1"/>
  <c r="BU375" i="1" a="1"/>
  <c r="BX380" i="1" a="1"/>
  <c r="BM383" i="1" a="1"/>
  <c r="BO381" i="1" a="1"/>
  <c r="BN390" i="1" a="1"/>
  <c r="BP388" i="1" a="1"/>
  <c r="BW397" i="1" a="1"/>
  <c r="BY395" i="1" a="1"/>
  <c r="BV398" i="1" a="1"/>
  <c r="BY403" i="1" a="1"/>
  <c r="BV406" i="1" a="1"/>
  <c r="BY411" i="1" a="1"/>
  <c r="BW413" i="1" a="1"/>
  <c r="BL416" i="1" a="1"/>
  <c r="BO421" i="1" a="1"/>
  <c r="BL424" i="1" a="1"/>
  <c r="BO429" i="1" a="1"/>
  <c r="BL432" i="1" a="1"/>
  <c r="BN430" i="1" a="1"/>
  <c r="BU439" i="1" a="1"/>
  <c r="BW437" i="1" a="1"/>
  <c r="BV446" i="1" a="1"/>
  <c r="BX444" i="1" a="1"/>
  <c r="BU447" i="1" a="1"/>
  <c r="BX452" i="1" a="1"/>
  <c r="BU455" i="1" a="1"/>
  <c r="BX460" i="1" a="1"/>
  <c r="BM463" i="1" a="1"/>
  <c r="BO461" i="1" a="1"/>
  <c r="BN470" i="1" a="1"/>
  <c r="BP468" i="1" a="1"/>
  <c r="BW477" i="1" a="1"/>
  <c r="BY475" i="1" a="1"/>
  <c r="BV478" i="1" a="1"/>
  <c r="BY483" i="1" a="1"/>
  <c r="BV486" i="1" a="1"/>
  <c r="BY491" i="1" a="1"/>
  <c r="BW493" i="1" a="1"/>
  <c r="BL496" i="1" a="1"/>
  <c r="BO501" i="1" a="1"/>
  <c r="BL504" i="1" a="1"/>
  <c r="BO509" i="1" a="1"/>
  <c r="BL512" i="1" a="1"/>
  <c r="BN510" i="1" a="1"/>
  <c r="BU519" i="1" a="1"/>
  <c r="BW517" i="1" a="1"/>
  <c r="BV526" i="1" a="1"/>
  <c r="BX524" i="1" a="1"/>
  <c r="BU527" i="1" a="1"/>
  <c r="BX532" i="1" a="1"/>
  <c r="BV534" i="1" a="1"/>
  <c r="BM544" i="1" a="1"/>
  <c r="BO540" i="1" a="1"/>
  <c r="BP557" i="1" a="1"/>
  <c r="BW566" i="1" a="1"/>
  <c r="BV583" i="1" a="1"/>
  <c r="BW598" i="1" a="1"/>
  <c r="BM608" i="1" a="1"/>
  <c r="BL625" i="1" a="1"/>
  <c r="BX645" i="1" a="1"/>
  <c r="BY660" i="1" a="1"/>
  <c r="BX677" i="1" a="1"/>
  <c r="BX14" i="1" a="1"/>
  <c r="BL10" i="1" a="1"/>
  <c r="BV9" i="1" a="1"/>
  <c r="BV13" i="1" a="1"/>
  <c r="BY22" i="1" a="1"/>
  <c r="BM26" i="1" a="1"/>
  <c r="BX23" i="1" a="1"/>
  <c r="BX27" i="1" a="1"/>
  <c r="BL31" i="1" a="1"/>
  <c r="BM34" i="1" a="1"/>
  <c r="BY38" i="1" a="1"/>
  <c r="BY42" i="1" a="1"/>
  <c r="BV45" i="1" a="1"/>
  <c r="BN49" i="1" a="1"/>
  <c r="BV53" i="1" a="1"/>
  <c r="BX55" i="1" a="1"/>
  <c r="BW60" i="1" a="1"/>
  <c r="BY58" i="1" a="1"/>
  <c r="BP63" i="1" a="1"/>
  <c r="BL67" i="1" a="1"/>
  <c r="BU70" i="1" a="1"/>
  <c r="BL75" i="1" a="1"/>
  <c r="BO72" i="1" a="1"/>
  <c r="BW76" i="1" a="1"/>
  <c r="BW302" i="1" a="1"/>
  <c r="BY305" i="1" a="1"/>
  <c r="BP309" i="1" a="1"/>
  <c r="BM312" i="1" a="1"/>
  <c r="BP317" i="1" a="1"/>
  <c r="BM320" i="1" a="1"/>
  <c r="BO318" i="1" a="1"/>
  <c r="BN327" i="1" a="1"/>
  <c r="BP325" i="1" a="1"/>
  <c r="BW334" i="1" a="1"/>
  <c r="BY332" i="1" a="1"/>
  <c r="BV335" i="1" a="1"/>
  <c r="BY340" i="1" a="1"/>
  <c r="BV343" i="1" a="1"/>
  <c r="BY348" i="1" a="1"/>
  <c r="BN351" i="1" a="1"/>
  <c r="BL353" i="1" a="1"/>
  <c r="BO358" i="1" a="1"/>
  <c r="BL361" i="1" a="1"/>
  <c r="BO366" i="1" a="1"/>
  <c r="BL369" i="1" a="1"/>
  <c r="BN367" i="1" a="1"/>
  <c r="BU376" i="1" a="1"/>
  <c r="BW374" i="1" a="1"/>
  <c r="BV383" i="1" a="1"/>
  <c r="BX381" i="1" a="1"/>
  <c r="BM384" i="1" a="1"/>
  <c r="BP389" i="1" a="1"/>
  <c r="BM392" i="1" a="1"/>
  <c r="BP397" i="1" a="1"/>
  <c r="BM400" i="1" a="1"/>
  <c r="BO398" i="1" a="1"/>
  <c r="BN407" i="1" a="1"/>
  <c r="BP405" i="1" a="1"/>
  <c r="BW414" i="1" a="1"/>
  <c r="BY412" i="1" a="1"/>
  <c r="BV415" i="1" a="1"/>
  <c r="BY420" i="1" a="1"/>
  <c r="BV423" i="1" a="1"/>
  <c r="BY428" i="1" a="1"/>
  <c r="BN431" i="1" a="1"/>
  <c r="BL433" i="1" a="1"/>
  <c r="BO438" i="1" a="1"/>
  <c r="BL441" i="1" a="1"/>
  <c r="BO446" i="1" a="1"/>
  <c r="BL449" i="1" a="1"/>
  <c r="BN447" i="1" a="1"/>
  <c r="BU456" i="1" a="1"/>
  <c r="BW454" i="1" a="1"/>
  <c r="BV463" i="1" a="1"/>
  <c r="BX461" i="1" a="1"/>
  <c r="BM464" i="1" a="1"/>
  <c r="BP469" i="1" a="1"/>
  <c r="BM472" i="1" a="1"/>
  <c r="BP477" i="1" a="1"/>
  <c r="BM480" i="1" a="1"/>
  <c r="BO478" i="1" a="1"/>
  <c r="BN487" i="1" a="1"/>
  <c r="BP485" i="1" a="1"/>
  <c r="BW494" i="1" a="1"/>
  <c r="BY492" i="1" a="1"/>
  <c r="BV495" i="1" a="1"/>
  <c r="BY500" i="1" a="1"/>
  <c r="BV503" i="1" a="1"/>
  <c r="BY508" i="1" a="1"/>
  <c r="BN511" i="1" a="1"/>
  <c r="BL513" i="1" a="1"/>
  <c r="BO518" i="1" a="1"/>
  <c r="BL521" i="1" a="1"/>
  <c r="BO526" i="1" a="1"/>
  <c r="BL529" i="1" a="1"/>
  <c r="BN527" i="1" a="1"/>
  <c r="BU536" i="1" a="1"/>
  <c r="BM548" i="1" a="1"/>
  <c r="BP541" i="1" a="1"/>
  <c r="BX553" i="1" a="1"/>
  <c r="BL565" i="1" a="1"/>
  <c r="BO578" i="1" a="1"/>
  <c r="BL597" i="1" a="1"/>
  <c r="BX617" i="1" a="1"/>
  <c r="BL629" i="1" a="1"/>
  <c r="BO642" i="1" a="1"/>
  <c r="BN659" i="1" a="1"/>
  <c r="BO674" i="1" a="1"/>
  <c r="BU11" i="1" a="1"/>
  <c r="BV14" i="1" a="1"/>
  <c r="BP12" i="1" a="1"/>
  <c r="BP16" i="1" a="1"/>
  <c r="BL20" i="1" a="1"/>
  <c r="BU23" i="1" a="1"/>
  <c r="BP28" i="1" a="1"/>
  <c r="BU31" i="1" a="1"/>
  <c r="BU35" i="1" a="1"/>
  <c r="BW33" i="1" a="1"/>
  <c r="BN42" i="1" a="1"/>
  <c r="BN46" i="1" a="1"/>
  <c r="BO49" i="1" a="1"/>
  <c r="BV46" i="1" a="1"/>
  <c r="BN50" i="1" a="1"/>
  <c r="BM55" i="1" a="1"/>
  <c r="BM59" i="1" a="1"/>
  <c r="BX56" i="1" a="1"/>
  <c r="BO61" i="1" a="1"/>
  <c r="BX64" i="1" a="1"/>
  <c r="BW69" i="1" a="1"/>
  <c r="BY67" i="1" a="1"/>
  <c r="BP72" i="1" a="1"/>
  <c r="BX76" i="1" a="1"/>
  <c r="BP80" i="1" a="1"/>
  <c r="BW77" i="1" a="1"/>
  <c r="BX80" i="1" a="1"/>
  <c r="BM83" i="1" a="1"/>
  <c r="BX84" i="1" a="1"/>
  <c r="BV86" i="1" a="1"/>
  <c r="BP88" i="1" a="1"/>
  <c r="BN90" i="1" a="1"/>
  <c r="BL92" i="1" a="1"/>
  <c r="BN94" i="1" a="1"/>
  <c r="BL96" i="1" a="1"/>
  <c r="BN98" i="1" a="1"/>
  <c r="BY99" i="1" a="1"/>
  <c r="BW101" i="1" a="1"/>
  <c r="BL100" i="1" a="1"/>
  <c r="BN102" i="1" a="1"/>
  <c r="BY103" i="1" a="1"/>
  <c r="BO105" i="1" a="1"/>
  <c r="BY107" i="1" a="1"/>
  <c r="BW109" i="1" a="1"/>
  <c r="BU111" i="1" a="1"/>
  <c r="BO113" i="1" a="1"/>
  <c r="BU115" i="1" a="1"/>
  <c r="BO117" i="1" a="1"/>
  <c r="BM119" i="1" a="1"/>
  <c r="BX120" i="1" a="1"/>
  <c r="BU119" i="1" a="1"/>
  <c r="BO121" i="1" a="1"/>
  <c r="BU123" i="1" a="1"/>
  <c r="BX124" i="1" a="1"/>
  <c r="BV126" i="1" a="1"/>
  <c r="BP128" i="1" a="1"/>
  <c r="BN130" i="1" a="1"/>
  <c r="BL132" i="1" a="1"/>
  <c r="BN134" i="1" a="1"/>
  <c r="BL136" i="1" a="1"/>
  <c r="BN138" i="1" a="1"/>
  <c r="BY139" i="1" a="1"/>
  <c r="BW141" i="1" a="1"/>
  <c r="BL140" i="1" a="1"/>
  <c r="BN142" i="1" a="1"/>
  <c r="BY143" i="1" a="1"/>
  <c r="BO145" i="1" a="1"/>
  <c r="BY147" i="1" a="1"/>
  <c r="BW149" i="1" a="1"/>
  <c r="BU151" i="1" a="1"/>
  <c r="BO153" i="1" a="1"/>
  <c r="BU155" i="1" a="1"/>
  <c r="BO157" i="1" a="1"/>
  <c r="BM159" i="1" a="1"/>
  <c r="BX160" i="1" a="1"/>
  <c r="BU159" i="1" a="1"/>
  <c r="BO161" i="1" a="1"/>
  <c r="BU163" i="1" a="1"/>
  <c r="BX164" i="1" a="1"/>
  <c r="BV166" i="1" a="1"/>
  <c r="BP168" i="1" a="1"/>
  <c r="BN170" i="1" a="1"/>
  <c r="BL172" i="1" a="1"/>
  <c r="BN174" i="1" a="1"/>
  <c r="BL176" i="1" a="1"/>
  <c r="BN178" i="1" a="1"/>
  <c r="BY179" i="1" a="1"/>
  <c r="BW181" i="1" a="1"/>
  <c r="BL180" i="1" a="1"/>
  <c r="BN182" i="1" a="1"/>
  <c r="BY183" i="1" a="1"/>
  <c r="BO185" i="1" a="1"/>
  <c r="BY187" i="1" a="1"/>
  <c r="BW189" i="1" a="1"/>
  <c r="BU191" i="1" a="1"/>
  <c r="BO193" i="1" a="1"/>
  <c r="BU195" i="1" a="1"/>
  <c r="BO197" i="1" a="1"/>
  <c r="BM199" i="1" a="1"/>
  <c r="BX200" i="1" a="1"/>
  <c r="BU199" i="1" a="1"/>
  <c r="BO201" i="1" a="1"/>
  <c r="BU203" i="1" a="1"/>
  <c r="BX204" i="1" a="1"/>
  <c r="BV206" i="1" a="1"/>
  <c r="BP208" i="1" a="1"/>
  <c r="BN210" i="1" a="1"/>
  <c r="BL212" i="1" a="1"/>
  <c r="BN214" i="1" a="1"/>
  <c r="BL216" i="1" a="1"/>
  <c r="BN218" i="1" a="1"/>
  <c r="BY219" i="1" a="1"/>
  <c r="BW221" i="1" a="1"/>
  <c r="BL220" i="1" a="1"/>
  <c r="BN222" i="1" a="1"/>
  <c r="BY223" i="1" a="1"/>
  <c r="BO225" i="1" a="1"/>
  <c r="BY227" i="1" a="1"/>
  <c r="BW229" i="1" a="1"/>
  <c r="BU231" i="1" a="1"/>
  <c r="BO233" i="1" a="1"/>
  <c r="BU235" i="1" a="1"/>
  <c r="BO237" i="1" a="1"/>
  <c r="BM239" i="1" a="1"/>
  <c r="BX240" i="1" a="1"/>
  <c r="BU239" i="1" a="1"/>
  <c r="BO241" i="1" a="1"/>
  <c r="BU243" i="1" a="1"/>
  <c r="BX244" i="1" a="1"/>
  <c r="BV246" i="1" a="1"/>
  <c r="BP248" i="1" a="1"/>
  <c r="BN250" i="1" a="1"/>
  <c r="BL252" i="1" a="1"/>
  <c r="BN254" i="1" a="1"/>
  <c r="BL256" i="1" a="1"/>
  <c r="BN258" i="1" a="1"/>
  <c r="BY259" i="1" a="1"/>
  <c r="BW261" i="1" a="1"/>
  <c r="BL260" i="1" a="1"/>
  <c r="BN262" i="1" a="1"/>
  <c r="BY263" i="1" a="1"/>
  <c r="BO265" i="1" a="1"/>
  <c r="BY267" i="1" a="1"/>
  <c r="BW269" i="1" a="1"/>
  <c r="BU271" i="1" a="1"/>
  <c r="BO273" i="1" a="1"/>
  <c r="BU275" i="1" a="1"/>
  <c r="BO277" i="1" a="1"/>
  <c r="BM279" i="1" a="1"/>
  <c r="BX280" i="1" a="1"/>
  <c r="BU279" i="1" a="1"/>
  <c r="BO281" i="1" a="1"/>
  <c r="BU283" i="1" a="1"/>
  <c r="BX284" i="1" a="1"/>
  <c r="BV286" i="1" a="1"/>
  <c r="BP288" i="1" a="1"/>
  <c r="BN290" i="1" a="1"/>
  <c r="BL292" i="1" a="1"/>
  <c r="BN294" i="1" a="1"/>
  <c r="BL296" i="1" a="1"/>
  <c r="BN298" i="1" a="1"/>
  <c r="BY299" i="1" a="1"/>
  <c r="BW301" i="1" a="1"/>
  <c r="BL300" i="1" a="1"/>
  <c r="BM307" i="1" a="1"/>
  <c r="BO311" i="1" a="1"/>
  <c r="BL314" i="1" a="1"/>
  <c r="BN312" i="1" a="1"/>
  <c r="BU321" i="1" a="1"/>
  <c r="BW319" i="1" a="1"/>
  <c r="BV328" i="1" a="1"/>
  <c r="BX326" i="1" a="1"/>
  <c r="BU329" i="1" a="1"/>
  <c r="BX334" i="1" a="1"/>
  <c r="BU337" i="1" a="1"/>
  <c r="BX342" i="1" a="1"/>
  <c r="BM345" i="1" a="1"/>
  <c r="BO343" i="1" a="1"/>
  <c r="BN352" i="1" a="1"/>
  <c r="BP350" i="1" a="1"/>
  <c r="BW359" i="1" a="1"/>
  <c r="BY357" i="1" a="1"/>
  <c r="BV360" i="1" a="1"/>
  <c r="BY365" i="1" a="1"/>
  <c r="BV368" i="1" a="1"/>
  <c r="BY373" i="1" a="1"/>
  <c r="BW375" i="1" a="1"/>
  <c r="BL378" i="1" a="1"/>
  <c r="BO383" i="1" a="1"/>
  <c r="BL386" i="1" a="1"/>
  <c r="BO391" i="1" a="1"/>
  <c r="BL394" i="1" a="1"/>
  <c r="BN392" i="1" a="1"/>
  <c r="BU401" i="1" a="1"/>
  <c r="BW399" i="1" a="1"/>
  <c r="BV408" i="1" a="1"/>
  <c r="BX406" i="1" a="1"/>
  <c r="BU409" i="1" a="1"/>
  <c r="BX414" i="1" a="1"/>
  <c r="BU417" i="1" a="1"/>
  <c r="BX422" i="1" a="1"/>
  <c r="BM425" i="1" a="1"/>
  <c r="BO423" i="1" a="1"/>
  <c r="BN432" i="1" a="1"/>
  <c r="BP430" i="1" a="1"/>
  <c r="BW439" i="1" a="1"/>
  <c r="BY437" i="1" a="1"/>
  <c r="BV440" i="1" a="1"/>
  <c r="BY445" i="1" a="1"/>
  <c r="BV448" i="1" a="1"/>
  <c r="BY453" i="1" a="1"/>
  <c r="BW455" i="1" a="1"/>
  <c r="BL458" i="1" a="1"/>
  <c r="BO463" i="1" a="1"/>
  <c r="BL466" i="1" a="1"/>
  <c r="BO471" i="1" a="1"/>
  <c r="BL474" i="1" a="1"/>
  <c r="BN472" i="1" a="1"/>
  <c r="BU481" i="1" a="1"/>
  <c r="BW479" i="1" a="1"/>
  <c r="BV488" i="1" a="1"/>
  <c r="BX486" i="1" a="1"/>
  <c r="BU489" i="1" a="1"/>
  <c r="BX494" i="1" a="1"/>
  <c r="BU497" i="1" a="1"/>
  <c r="BX502" i="1" a="1"/>
  <c r="BM505" i="1" a="1"/>
  <c r="BO503" i="1" a="1"/>
  <c r="BN512" i="1" a="1"/>
  <c r="BP510" i="1" a="1"/>
  <c r="BW519" i="1" a="1"/>
  <c r="BY517" i="1" a="1"/>
  <c r="BV520" i="1" a="1"/>
  <c r="BY525" i="1" a="1"/>
  <c r="BV528" i="1" a="1"/>
  <c r="BY533" i="1" a="1"/>
  <c r="BX535" i="1" a="1"/>
  <c r="BP543" i="1" a="1"/>
  <c r="BO550" i="1" a="1"/>
  <c r="BN567" i="1" a="1"/>
  <c r="BO582" i="1" a="1"/>
  <c r="BN599" i="1" a="1"/>
  <c r="BO614" i="1" a="1"/>
  <c r="BP629" i="1" a="1"/>
  <c r="BW638" i="1" a="1"/>
  <c r="BX653" i="1" a="1"/>
  <c r="BW670" i="1" a="1"/>
  <c r="BP661" i="1" a="1"/>
  <c r="BN14" i="1" a="1"/>
  <c r="BL16" i="1" a="1"/>
  <c r="BP20" i="1" a="1"/>
  <c r="BX24" i="1" a="1"/>
  <c r="BL28" i="1" a="1"/>
  <c r="BW25" i="1" a="1"/>
  <c r="BY35" i="1" a="1"/>
  <c r="BN38" i="1" a="1"/>
  <c r="BP36" i="1" a="1"/>
  <c r="BL40" i="1" a="1"/>
  <c r="BX44" i="1" a="1"/>
  <c r="BP48" i="1" a="1"/>
  <c r="BP52" i="1" a="1"/>
  <c r="BY55" i="1" a="1"/>
  <c r="BV58" i="1" a="1"/>
  <c r="BV66" i="1" a="1"/>
  <c r="BL68" i="1" a="1"/>
  <c r="BY71" i="1" a="1"/>
  <c r="BN74" i="1" a="1"/>
  <c r="BN78" i="1" a="1"/>
  <c r="BO306" i="1" a="1"/>
  <c r="BN307" i="1" a="1"/>
  <c r="BX311" i="1" a="1"/>
  <c r="BU314" i="1" a="1"/>
  <c r="BX319" i="1" a="1"/>
  <c r="BU322" i="1" a="1"/>
  <c r="BW320" i="1" a="1"/>
  <c r="BM330" i="1" a="1"/>
  <c r="BO328" i="1" a="1"/>
  <c r="BN337" i="1" a="1"/>
  <c r="BP335" i="1" a="1"/>
  <c r="BM338" i="1" a="1"/>
  <c r="BP343" i="1" a="1"/>
  <c r="BM346" i="1" a="1"/>
  <c r="BP351" i="1" a="1"/>
  <c r="BV353" i="1" a="1"/>
  <c r="BY358" i="1" a="1"/>
  <c r="BW360" i="1" a="1"/>
  <c r="BL363" i="1" a="1"/>
  <c r="BO368" i="1" a="1"/>
  <c r="BL371" i="1" a="1"/>
  <c r="BN369" i="1" a="1"/>
  <c r="BL379" i="1" a="1"/>
  <c r="BN377" i="1" a="1"/>
  <c r="BM386" i="1" a="1"/>
  <c r="BO384" i="1" a="1"/>
  <c r="BU386" i="1" a="1"/>
  <c r="BX391" i="1" a="1"/>
  <c r="BU394" i="1" a="1"/>
  <c r="BX399" i="1" a="1"/>
  <c r="BU402" i="1" a="1"/>
  <c r="BW400" i="1" a="1"/>
  <c r="BM410" i="1" a="1"/>
  <c r="BO408" i="1" a="1"/>
  <c r="BN417" i="1" a="1"/>
  <c r="BP415" i="1" a="1"/>
  <c r="BM418" i="1" a="1"/>
  <c r="BP423" i="1" a="1"/>
  <c r="BM426" i="1" a="1"/>
  <c r="BP431" i="1" a="1"/>
  <c r="BV433" i="1" a="1"/>
  <c r="BY438" i="1" a="1"/>
  <c r="BW440" i="1" a="1"/>
  <c r="BL443" i="1" a="1"/>
  <c r="BO448" i="1" a="1"/>
  <c r="BL451" i="1" a="1"/>
  <c r="BN449" i="1" a="1"/>
  <c r="BL459" i="1" a="1"/>
  <c r="BN457" i="1" a="1"/>
  <c r="BM466" i="1" a="1"/>
  <c r="BO464" i="1" a="1"/>
  <c r="BU466" i="1" a="1"/>
  <c r="BX471" i="1" a="1"/>
  <c r="BU474" i="1" a="1"/>
  <c r="BX479" i="1" a="1"/>
  <c r="BU482" i="1" a="1"/>
  <c r="BW480" i="1" a="1"/>
  <c r="BM490" i="1" a="1"/>
  <c r="BO488" i="1" a="1"/>
  <c r="BN497" i="1" a="1"/>
  <c r="BP495" i="1" a="1"/>
  <c r="BM498" i="1" a="1"/>
  <c r="BP503" i="1" a="1"/>
  <c r="BM506" i="1" a="1"/>
  <c r="BP511" i="1" a="1"/>
  <c r="BV513" i="1" a="1"/>
  <c r="BY518" i="1" a="1"/>
  <c r="BW520" i="1" a="1"/>
  <c r="BL523" i="1" a="1"/>
  <c r="BO528" i="1" a="1"/>
  <c r="BL531" i="1" a="1"/>
  <c r="BN529" i="1" a="1"/>
  <c r="BV539" i="1" a="1"/>
  <c r="BW546" i="1" a="1"/>
  <c r="BM556" i="1" a="1"/>
  <c r="BY576" i="1" a="1"/>
  <c r="BV595" i="1" a="1"/>
  <c r="BY608" i="1" a="1"/>
  <c r="BM620" i="1" a="1"/>
  <c r="BL637" i="1" a="1"/>
  <c r="BX625" i="1" a="1"/>
  <c r="BY640" i="1" a="1"/>
  <c r="BU676" i="1" a="1"/>
  <c r="BN667" i="1" a="1"/>
  <c r="BX13" i="1" a="1"/>
  <c r="BX17" i="1" a="1"/>
  <c r="BW22" i="1" a="1"/>
  <c r="BL25" i="1" a="1"/>
  <c r="BP29" i="1" a="1"/>
  <c r="BU32" i="1" a="1"/>
  <c r="BY36" i="1" a="1"/>
  <c r="BN43" i="1" a="1"/>
  <c r="BO46" i="1" a="1"/>
  <c r="BU48" i="1" a="1"/>
  <c r="BN51" i="1" a="1"/>
  <c r="BY56" i="1" a="1"/>
  <c r="BU60" i="1" a="1"/>
  <c r="BW58" i="1" a="1"/>
  <c r="BW62" i="1" a="1"/>
  <c r="BW66" i="1" a="1"/>
  <c r="BP69" i="1" a="1"/>
  <c r="BL77" i="1" a="1"/>
  <c r="BL81" i="1" a="1"/>
  <c r="BW82" i="1" a="1"/>
  <c r="BU84" i="1" a="1"/>
  <c r="BO86" i="1" a="1"/>
  <c r="BY88" i="1" a="1"/>
  <c r="BO90" i="1" a="1"/>
  <c r="BM92" i="1" a="1"/>
  <c r="BX93" i="1" a="1"/>
  <c r="BU92" i="1" a="1"/>
  <c r="BO94" i="1" a="1"/>
  <c r="BU96" i="1" a="1"/>
  <c r="BX97" i="1" a="1"/>
  <c r="BV99" i="1" a="1"/>
  <c r="BP101" i="1" a="1"/>
  <c r="BN103" i="1" a="1"/>
  <c r="BL105" i="1" a="1"/>
  <c r="BN107" i="1" a="1"/>
  <c r="BL109" i="1" a="1"/>
  <c r="BN111" i="1" a="1"/>
  <c r="BY112" i="1" a="1"/>
  <c r="BW114" i="1" a="1"/>
  <c r="BL113" i="1" a="1"/>
  <c r="BN115" i="1" a="1"/>
  <c r="BY116" i="1" a="1"/>
  <c r="BO118" i="1" a="1"/>
  <c r="BY120" i="1" a="1"/>
  <c r="BW122" i="1" a="1"/>
  <c r="BU124" i="1" a="1"/>
  <c r="BO126" i="1" a="1"/>
  <c r="BU128" i="1" a="1"/>
  <c r="BO130" i="1" a="1"/>
  <c r="BM132" i="1" a="1"/>
  <c r="BX133" i="1" a="1"/>
  <c r="BU132" i="1" a="1"/>
  <c r="BO134" i="1" a="1"/>
  <c r="BU136" i="1" a="1"/>
  <c r="BX137" i="1" a="1"/>
  <c r="BV139" i="1" a="1"/>
  <c r="BP141" i="1" a="1"/>
  <c r="BN143" i="1" a="1"/>
  <c r="BL145" i="1" a="1"/>
  <c r="BN147" i="1" a="1"/>
  <c r="BL149" i="1" a="1"/>
  <c r="BN151" i="1" a="1"/>
  <c r="BY152" i="1" a="1"/>
  <c r="BW154" i="1" a="1"/>
  <c r="BL153" i="1" a="1"/>
  <c r="BN155" i="1" a="1"/>
  <c r="BY156" i="1" a="1"/>
  <c r="BO158" i="1" a="1"/>
  <c r="BY160" i="1" a="1"/>
  <c r="BW162" i="1" a="1"/>
  <c r="BU164" i="1" a="1"/>
  <c r="BO166" i="1" a="1"/>
  <c r="BU168" i="1" a="1"/>
  <c r="BO170" i="1" a="1"/>
  <c r="BM172" i="1" a="1"/>
  <c r="BX173" i="1" a="1"/>
  <c r="BU172" i="1" a="1"/>
  <c r="BO174" i="1" a="1"/>
  <c r="BU176" i="1" a="1"/>
  <c r="BX177" i="1" a="1"/>
  <c r="BV179" i="1" a="1"/>
  <c r="BP181" i="1" a="1"/>
  <c r="BN183" i="1" a="1"/>
  <c r="BL185" i="1" a="1"/>
  <c r="BN187" i="1" a="1"/>
  <c r="BL189" i="1" a="1"/>
  <c r="BN191" i="1" a="1"/>
  <c r="BY192" i="1" a="1"/>
  <c r="BW194" i="1" a="1"/>
  <c r="BL193" i="1" a="1"/>
  <c r="BN195" i="1" a="1"/>
  <c r="BY196" i="1" a="1"/>
  <c r="BO198" i="1" a="1"/>
  <c r="BY200" i="1" a="1"/>
  <c r="BW202" i="1" a="1"/>
  <c r="BU204" i="1" a="1"/>
  <c r="BO206" i="1" a="1"/>
  <c r="BU208" i="1" a="1"/>
  <c r="BO210" i="1" a="1"/>
  <c r="BM212" i="1" a="1"/>
  <c r="BX213" i="1" a="1"/>
  <c r="BU212" i="1" a="1"/>
  <c r="BO214" i="1" a="1"/>
  <c r="BU216" i="1" a="1"/>
  <c r="BX217" i="1" a="1"/>
  <c r="BV219" i="1" a="1"/>
  <c r="BP221" i="1" a="1"/>
  <c r="BN223" i="1" a="1"/>
  <c r="BL225" i="1" a="1"/>
  <c r="BN227" i="1" a="1"/>
  <c r="BL229" i="1" a="1"/>
  <c r="BN231" i="1" a="1"/>
  <c r="BY232" i="1" a="1"/>
  <c r="BW234" i="1" a="1"/>
  <c r="BL233" i="1" a="1"/>
  <c r="BN235" i="1" a="1"/>
  <c r="BY236" i="1" a="1"/>
  <c r="BO238" i="1" a="1"/>
  <c r="BY240" i="1" a="1"/>
  <c r="BW242" i="1" a="1"/>
  <c r="BU244" i="1" a="1"/>
  <c r="BO246" i="1" a="1"/>
  <c r="BU248" i="1" a="1"/>
  <c r="BO250" i="1" a="1"/>
  <c r="BM252" i="1" a="1"/>
  <c r="BX253" i="1" a="1"/>
  <c r="BU252" i="1" a="1"/>
  <c r="BO254" i="1" a="1"/>
  <c r="BU256" i="1" a="1"/>
  <c r="BX257" i="1" a="1"/>
  <c r="BV259" i="1" a="1"/>
  <c r="BP261" i="1" a="1"/>
  <c r="BN263" i="1" a="1"/>
  <c r="BL265" i="1" a="1"/>
  <c r="BN267" i="1" a="1"/>
  <c r="BL269" i="1" a="1"/>
  <c r="BN271" i="1" a="1"/>
  <c r="BY272" i="1" a="1"/>
  <c r="BW274" i="1" a="1"/>
  <c r="BL273" i="1" a="1"/>
  <c r="BN275" i="1" a="1"/>
  <c r="BY276" i="1" a="1"/>
  <c r="BO278" i="1" a="1"/>
  <c r="BY280" i="1" a="1"/>
  <c r="BW282" i="1" a="1"/>
  <c r="BU284" i="1" a="1"/>
  <c r="BO286" i="1" a="1"/>
  <c r="BU288" i="1" a="1"/>
  <c r="BO290" i="1" a="1"/>
  <c r="BM292" i="1" a="1"/>
  <c r="BX293" i="1" a="1"/>
  <c r="BU292" i="1" a="1"/>
  <c r="BO294" i="1" a="1"/>
  <c r="BU296" i="1" a="1"/>
  <c r="BX297" i="1" a="1"/>
  <c r="BV299" i="1" a="1"/>
  <c r="BP301" i="1" a="1"/>
  <c r="BX303" i="1" a="1"/>
  <c r="BU306" i="1" a="1"/>
  <c r="BV314" i="1" a="1"/>
  <c r="BX312" i="1" a="1"/>
  <c r="BN322" i="1" a="1"/>
  <c r="BP320" i="1" a="1"/>
  <c r="BM323" i="1" a="1"/>
  <c r="BP328" i="1" a="1"/>
  <c r="BM331" i="1" a="1"/>
  <c r="BP336" i="1" a="1"/>
  <c r="BV338" i="1" a="1"/>
  <c r="BX336" i="1" a="1"/>
  <c r="BW345" i="1" a="1"/>
  <c r="BY343" i="1" a="1"/>
  <c r="BW353" i="1" a="1"/>
  <c r="BY351" i="1" a="1"/>
  <c r="BV354" i="1" a="1"/>
  <c r="BY359" i="1" a="1"/>
  <c r="BN362" i="1" a="1"/>
  <c r="BL364" i="1" a="1"/>
  <c r="BO369" i="1" a="1"/>
  <c r="BU371" i="1" a="1"/>
  <c r="BX376" i="1" a="1"/>
  <c r="BU379" i="1" a="1"/>
  <c r="BX384" i="1" a="1"/>
  <c r="BU387" i="1" a="1"/>
  <c r="BW385" i="1" a="1"/>
  <c r="BV394" i="1" a="1"/>
  <c r="BX392" i="1" a="1"/>
  <c r="BN402" i="1" a="1"/>
  <c r="BP400" i="1" a="1"/>
  <c r="BM403" i="1" a="1"/>
  <c r="BP408" i="1" a="1"/>
  <c r="BM411" i="1" a="1"/>
  <c r="BP416" i="1" a="1"/>
  <c r="BV418" i="1" a="1"/>
  <c r="BX416" i="1" a="1"/>
  <c r="BW425" i="1" a="1"/>
  <c r="BY423" i="1" a="1"/>
  <c r="BW433" i="1" a="1"/>
  <c r="BY431" i="1" a="1"/>
  <c r="BV434" i="1" a="1"/>
  <c r="BY439" i="1" a="1"/>
  <c r="BN442" i="1" a="1"/>
  <c r="BL444" i="1" a="1"/>
  <c r="BO449" i="1" a="1"/>
  <c r="BU451" i="1" a="1"/>
  <c r="BX456" i="1" a="1"/>
  <c r="BU459" i="1" a="1"/>
  <c r="BX464" i="1" a="1"/>
  <c r="BU467" i="1" a="1"/>
  <c r="BW465" i="1" a="1"/>
  <c r="BV474" i="1" a="1"/>
  <c r="BX472" i="1" a="1"/>
  <c r="BN482" i="1" a="1"/>
  <c r="BP480" i="1" a="1"/>
  <c r="BM483" i="1" a="1"/>
  <c r="BP488" i="1" a="1"/>
  <c r="BM491" i="1" a="1"/>
  <c r="BP496" i="1" a="1"/>
  <c r="BV498" i="1" a="1"/>
  <c r="BX496" i="1" a="1"/>
  <c r="BW505" i="1" a="1"/>
  <c r="BY503" i="1" a="1"/>
  <c r="BW513" i="1" a="1"/>
  <c r="BY511" i="1" a="1"/>
  <c r="BV514" i="1" a="1"/>
  <c r="BY519" i="1" a="1"/>
  <c r="BN522" i="1" a="1"/>
  <c r="BL524" i="1" a="1"/>
  <c r="BO529" i="1" a="1"/>
  <c r="BU531" i="1" a="1"/>
  <c r="BY538" i="1" a="1"/>
  <c r="BL545" i="1" a="1"/>
  <c r="BM560" i="1" a="1"/>
  <c r="BN575" i="1" a="1"/>
  <c r="BO590" i="1" a="1"/>
  <c r="BP605" i="1" a="1"/>
  <c r="BW614" i="1" a="1"/>
  <c r="BV631" i="1" a="1"/>
  <c r="BW646" i="1" a="1"/>
  <c r="BP637" i="1" a="1"/>
  <c r="BU648" i="1" a="1"/>
  <c r="BP669" i="1" a="1"/>
  <c r="BN11" i="1" a="1"/>
  <c r="BM16" i="1" a="1"/>
  <c r="BO14" i="1" a="1"/>
  <c r="BL17" i="1" a="1"/>
  <c r="BU20" i="1" a="1"/>
  <c r="BP25" i="1" a="1"/>
  <c r="BU28" i="1" a="1"/>
  <c r="BW26" i="1" a="1"/>
  <c r="BW30" i="1" a="1"/>
  <c r="BN35" i="1" a="1"/>
  <c r="BM40" i="1" a="1"/>
  <c r="BX37" i="1" a="1"/>
  <c r="BO42" i="1" a="1"/>
  <c r="BX45" i="1" a="1"/>
  <c r="BW50" i="1" a="1"/>
  <c r="BY48" i="1" a="1"/>
  <c r="BU52" i="1" a="1"/>
  <c r="BU56" i="1" a="1"/>
  <c r="BL61" i="1" a="1"/>
  <c r="BN63" i="1" a="1"/>
  <c r="BP65" i="1" a="1"/>
  <c r="BX69" i="1" a="1"/>
  <c r="BO74" i="1" a="1"/>
  <c r="BX77" i="1" a="1"/>
  <c r="BN75" i="1" a="1"/>
  <c r="BN79" i="1" a="1"/>
  <c r="BU302" i="1" a="1"/>
  <c r="BP306" i="1" a="1"/>
  <c r="BN315" i="1" a="1"/>
  <c r="BP313" i="1" a="1"/>
  <c r="BM316" i="1" a="1"/>
  <c r="BP321" i="1" a="1"/>
  <c r="BM324" i="1" a="1"/>
  <c r="BP329" i="1" a="1"/>
  <c r="BV331" i="1" a="1"/>
  <c r="BX329" i="1" a="1"/>
  <c r="BW338" i="1" a="1"/>
  <c r="BY336" i="1" a="1"/>
  <c r="BW346" i="1" a="1"/>
  <c r="BY344" i="1" a="1"/>
  <c r="BV347" i="1" a="1"/>
  <c r="BY352" i="1" a="1"/>
  <c r="BN355" i="1" a="1"/>
  <c r="BL357" i="1" a="1"/>
  <c r="BO362" i="1" a="1"/>
  <c r="BU364" i="1" a="1"/>
  <c r="BX369" i="1" a="1"/>
  <c r="BU372" i="1" a="1"/>
  <c r="BX377" i="1" a="1"/>
  <c r="BU380" i="1" a="1"/>
  <c r="BW378" i="1" a="1"/>
  <c r="BV387" i="1" a="1"/>
  <c r="BX385" i="1" a="1"/>
  <c r="BN395" i="1" a="1"/>
  <c r="BP393" i="1" a="1"/>
  <c r="BM396" i="1" a="1"/>
  <c r="BP401" i="1" a="1"/>
  <c r="BM404" i="1" a="1"/>
  <c r="BP409" i="1" a="1"/>
  <c r="BV411" i="1" a="1"/>
  <c r="BX409" i="1" a="1"/>
  <c r="BW418" i="1" a="1"/>
  <c r="BY416" i="1" a="1"/>
  <c r="BW426" i="1" a="1"/>
  <c r="BY424" i="1" a="1"/>
  <c r="BV427" i="1" a="1"/>
  <c r="BY432" i="1" a="1"/>
  <c r="BN435" i="1" a="1"/>
  <c r="BL437" i="1" a="1"/>
  <c r="BO442" i="1" a="1"/>
  <c r="BU444" i="1" a="1"/>
  <c r="BX449" i="1" a="1"/>
  <c r="BU452" i="1" a="1"/>
  <c r="BX457" i="1" a="1"/>
  <c r="BU460" i="1" a="1"/>
  <c r="BW458" i="1" a="1"/>
  <c r="BV467" i="1" a="1"/>
  <c r="BX465" i="1" a="1"/>
  <c r="BN475" i="1" a="1"/>
  <c r="BP473" i="1" a="1"/>
  <c r="BM476" i="1" a="1"/>
  <c r="BP481" i="1" a="1"/>
  <c r="BM484" i="1" a="1"/>
  <c r="BP489" i="1" a="1"/>
  <c r="BV491" i="1" a="1"/>
  <c r="BX489" i="1" a="1"/>
  <c r="BW498" i="1" a="1"/>
  <c r="BY496" i="1" a="1"/>
  <c r="BW506" i="1" a="1"/>
  <c r="BY504" i="1" a="1"/>
  <c r="BV507" i="1" a="1"/>
  <c r="BY512" i="1" a="1"/>
  <c r="BN515" i="1" a="1"/>
  <c r="BL517" i="1" a="1"/>
  <c r="BO522" i="1" a="1"/>
  <c r="BU524" i="1" a="1"/>
  <c r="BX529" i="1" a="1"/>
  <c r="BU532" i="1" a="1"/>
  <c r="BX541" i="1" a="1"/>
  <c r="BN535" i="1" a="1"/>
  <c r="BP545" i="1" a="1"/>
  <c r="BO562" i="1" a="1"/>
  <c r="BN579" i="1" a="1"/>
  <c r="BO594" i="1" a="1"/>
  <c r="BV603" i="1" a="1"/>
  <c r="BW618" i="1" a="1"/>
  <c r="BP609" i="1" a="1"/>
  <c r="BO626" i="1" a="1"/>
  <c r="BN643" i="1" a="1"/>
  <c r="BO658" i="1" a="1"/>
  <c r="BN675" i="1" a="1"/>
  <c r="BP14" i="1" a="1"/>
  <c r="BY9" i="1" a="1"/>
  <c r="BV16" i="1" a="1"/>
  <c r="BV20" i="1" a="1"/>
  <c r="BL22" i="1" a="1"/>
  <c r="BM33" i="1" a="1"/>
  <c r="BV36" i="1" a="1"/>
  <c r="BX34" i="1" a="1"/>
  <c r="BY37" i="1" a="1"/>
  <c r="BV40" i="1" a="1"/>
  <c r="BM45" i="1" a="1"/>
  <c r="BY49" i="1" a="1"/>
  <c r="BV52" i="1" a="1"/>
  <c r="BW55" i="1" a="1"/>
  <c r="BN60" i="1" a="1"/>
  <c r="BL62" i="1" a="1"/>
  <c r="BX66" i="1" a="1"/>
  <c r="BV64" i="1" a="1"/>
  <c r="BM69" i="1" a="1"/>
  <c r="BU73" i="1" a="1"/>
  <c r="BU77" i="1" a="1"/>
  <c r="BV80" i="1" a="1"/>
  <c r="BX78" i="1" a="1"/>
  <c r="BU81" i="1" a="1"/>
  <c r="BX82" i="1" a="1"/>
  <c r="BV84" i="1" a="1"/>
  <c r="BX86" i="1" a="1"/>
  <c r="BM89" i="1" a="1"/>
  <c r="BP90" i="1" a="1"/>
  <c r="BN92" i="1" a="1"/>
  <c r="BP94" i="1" a="1"/>
  <c r="BM93" i="1" a="1"/>
  <c r="BL98" i="1" a="1"/>
  <c r="BV96" i="1" a="1"/>
  <c r="BP98" i="1" a="1"/>
  <c r="BV100" i="1" a="1"/>
  <c r="BP102" i="1" a="1"/>
  <c r="BN104" i="1" a="1"/>
  <c r="BL106" i="1" a="1"/>
  <c r="BN108" i="1" a="1"/>
  <c r="BL110" i="1" a="1"/>
  <c r="BW111" i="1" a="1"/>
  <c r="BU113" i="1" a="1"/>
  <c r="BO115" i="1" a="1"/>
  <c r="BM117" i="1" a="1"/>
  <c r="BX118" i="1" a="1"/>
  <c r="BU117" i="1" a="1"/>
  <c r="BO119" i="1" a="1"/>
  <c r="BU121" i="1" a="1"/>
  <c r="BO123" i="1" a="1"/>
  <c r="BM125" i="1" a="1"/>
  <c r="BX126" i="1" a="1"/>
  <c r="BM129" i="1" a="1"/>
  <c r="BP130" i="1" a="1"/>
  <c r="BN132" i="1" a="1"/>
  <c r="BP134" i="1" a="1"/>
  <c r="BM133" i="1" a="1"/>
  <c r="BL138" i="1" a="1"/>
  <c r="BV136" i="1" a="1"/>
  <c r="BP138" i="1" a="1"/>
  <c r="BV140" i="1" a="1"/>
  <c r="BP142" i="1" a="1"/>
  <c r="BN144" i="1" a="1"/>
  <c r="BL146" i="1" a="1"/>
  <c r="BN148" i="1" a="1"/>
  <c r="BL150" i="1" a="1"/>
  <c r="BW151" i="1" a="1"/>
  <c r="BU153" i="1" a="1"/>
  <c r="BO155" i="1" a="1"/>
  <c r="BM157" i="1" a="1"/>
  <c r="BX158" i="1" a="1"/>
  <c r="BU157" i="1" a="1"/>
  <c r="BO159" i="1" a="1"/>
  <c r="BU161" i="1" a="1"/>
  <c r="BO163" i="1" a="1"/>
  <c r="BM165" i="1" a="1"/>
  <c r="BX166" i="1" a="1"/>
  <c r="BM169" i="1" a="1"/>
  <c r="BP170" i="1" a="1"/>
  <c r="BN172" i="1" a="1"/>
  <c r="BP174" i="1" a="1"/>
  <c r="BM173" i="1" a="1"/>
  <c r="BL178" i="1" a="1"/>
  <c r="BV176" i="1" a="1"/>
  <c r="BP178" i="1" a="1"/>
  <c r="BV180" i="1" a="1"/>
  <c r="BP182" i="1" a="1"/>
  <c r="BN184" i="1" a="1"/>
  <c r="BL186" i="1" a="1"/>
  <c r="BN188" i="1" a="1"/>
  <c r="BL190" i="1" a="1"/>
  <c r="BW191" i="1" a="1"/>
  <c r="BU193" i="1" a="1"/>
  <c r="BO195" i="1" a="1"/>
  <c r="BM197" i="1" a="1"/>
  <c r="BX198" i="1" a="1"/>
  <c r="BU197" i="1" a="1"/>
  <c r="BO199" i="1" a="1"/>
  <c r="BU201" i="1" a="1"/>
  <c r="BO203" i="1" a="1"/>
  <c r="BM205" i="1" a="1"/>
  <c r="BX206" i="1" a="1"/>
  <c r="BM209" i="1" a="1"/>
  <c r="BP210" i="1" a="1"/>
  <c r="BN212" i="1" a="1"/>
  <c r="BP214" i="1" a="1"/>
  <c r="BM213" i="1" a="1"/>
  <c r="BL218" i="1" a="1"/>
  <c r="BV216" i="1" a="1"/>
  <c r="BP218" i="1" a="1"/>
  <c r="BV220" i="1" a="1"/>
  <c r="BP222" i="1" a="1"/>
  <c r="BN224" i="1" a="1"/>
  <c r="BL226" i="1" a="1"/>
  <c r="BN228" i="1" a="1"/>
  <c r="BL230" i="1" a="1"/>
  <c r="BW231" i="1" a="1"/>
  <c r="BU233" i="1" a="1"/>
  <c r="BO235" i="1" a="1"/>
  <c r="BM237" i="1" a="1"/>
  <c r="BX238" i="1" a="1"/>
  <c r="BU237" i="1" a="1"/>
  <c r="BO239" i="1" a="1"/>
  <c r="BU241" i="1" a="1"/>
  <c r="BO243" i="1" a="1"/>
  <c r="BM245" i="1" a="1"/>
  <c r="BX246" i="1" a="1"/>
  <c r="BM249" i="1" a="1"/>
  <c r="BP250" i="1" a="1"/>
  <c r="BN252" i="1" a="1"/>
  <c r="BP254" i="1" a="1"/>
  <c r="BM253" i="1" a="1"/>
  <c r="BL258" i="1" a="1"/>
  <c r="BV256" i="1" a="1"/>
  <c r="BP258" i="1" a="1"/>
  <c r="BV260" i="1" a="1"/>
  <c r="BP262" i="1" a="1"/>
  <c r="BN264" i="1" a="1"/>
  <c r="BL266" i="1" a="1"/>
  <c r="BN268" i="1" a="1"/>
  <c r="BL270" i="1" a="1"/>
  <c r="BW271" i="1" a="1"/>
  <c r="BU273" i="1" a="1"/>
  <c r="BO275" i="1" a="1"/>
  <c r="BM277" i="1" a="1"/>
  <c r="BX278" i="1" a="1"/>
  <c r="BU277" i="1" a="1"/>
  <c r="BO279" i="1" a="1"/>
  <c r="BU281" i="1" a="1"/>
  <c r="BO283" i="1" a="1"/>
  <c r="BM285" i="1" a="1"/>
  <c r="BX286" i="1" a="1"/>
  <c r="BM289" i="1" a="1"/>
  <c r="BP290" i="1" a="1"/>
  <c r="BN292" i="1" a="1"/>
  <c r="BP294" i="1" a="1"/>
  <c r="BM293" i="1" a="1"/>
  <c r="BL298" i="1" a="1"/>
  <c r="BV296" i="1" a="1"/>
  <c r="BP298" i="1" a="1"/>
  <c r="BV300" i="1" a="1"/>
  <c r="BV306" i="1" a="1"/>
  <c r="BU309" i="1" a="1"/>
  <c r="BU307" i="1" a="1"/>
  <c r="BV316" i="1" a="1"/>
  <c r="BX314" i="1" a="1"/>
  <c r="BN324" i="1" a="1"/>
  <c r="BP322" i="1" a="1"/>
  <c r="BM325" i="1" a="1"/>
  <c r="BP330" i="1" a="1"/>
  <c r="BM333" i="1" a="1"/>
  <c r="BP338" i="1" a="1"/>
  <c r="BV340" i="1" a="1"/>
  <c r="BX338" i="1" a="1"/>
  <c r="BW347" i="1" a="1"/>
  <c r="BY345" i="1" a="1"/>
  <c r="BW355" i="1" a="1"/>
  <c r="BY353" i="1" a="1"/>
  <c r="BV356" i="1" a="1"/>
  <c r="BY361" i="1" a="1"/>
  <c r="BN364" i="1" a="1"/>
  <c r="BL366" i="1" a="1"/>
  <c r="BO371" i="1" a="1"/>
  <c r="BU373" i="1" a="1"/>
  <c r="BX378" i="1" a="1"/>
  <c r="BU381" i="1" a="1"/>
  <c r="BX386" i="1" a="1"/>
  <c r="BU389" i="1" a="1"/>
  <c r="BW387" i="1" a="1"/>
  <c r="BV396" i="1" a="1"/>
  <c r="BX394" i="1" a="1"/>
  <c r="BN404" i="1" a="1"/>
  <c r="BP402" i="1" a="1"/>
  <c r="BM405" i="1" a="1"/>
  <c r="BP410" i="1" a="1"/>
  <c r="BM413" i="1" a="1"/>
  <c r="BP418" i="1" a="1"/>
  <c r="BV420" i="1" a="1"/>
  <c r="BX418" i="1" a="1"/>
  <c r="BW427" i="1" a="1"/>
  <c r="BY425" i="1" a="1"/>
  <c r="BW435" i="1" a="1"/>
  <c r="BY433" i="1" a="1"/>
  <c r="BV436" i="1" a="1"/>
  <c r="BY441" i="1" a="1"/>
  <c r="BN444" i="1" a="1"/>
  <c r="BL446" i="1" a="1"/>
  <c r="BO451" i="1" a="1"/>
  <c r="BU453" i="1" a="1"/>
  <c r="BX458" i="1" a="1"/>
  <c r="BU461" i="1" a="1"/>
  <c r="BX466" i="1" a="1"/>
  <c r="BU469" i="1" a="1"/>
  <c r="BW467" i="1" a="1"/>
  <c r="BV476" i="1" a="1"/>
  <c r="BX474" i="1" a="1"/>
  <c r="BN484" i="1" a="1"/>
  <c r="BP482" i="1" a="1"/>
  <c r="BM485" i="1" a="1"/>
  <c r="BP490" i="1" a="1"/>
  <c r="BM493" i="1" a="1"/>
  <c r="BP498" i="1" a="1"/>
  <c r="BV500" i="1" a="1"/>
  <c r="BX498" i="1" a="1"/>
  <c r="BW507" i="1" a="1"/>
  <c r="BY505" i="1" a="1"/>
  <c r="BW515" i="1" a="1"/>
  <c r="BY513" i="1" a="1"/>
  <c r="BV516" i="1" a="1"/>
  <c r="BY521" i="1" a="1"/>
  <c r="BN524" i="1" a="1"/>
  <c r="BL526" i="1" a="1"/>
  <c r="BO531" i="1" a="1"/>
  <c r="BN537" i="1" a="1"/>
  <c r="BU533" i="1" a="1"/>
  <c r="BL539" i="1" a="1"/>
  <c r="BL553" i="1" a="1"/>
  <c r="BX573" i="1" a="1"/>
  <c r="BL585" i="1" a="1"/>
  <c r="BO598" i="1" a="1"/>
  <c r="BN615" i="1" a="1"/>
  <c r="BO630" i="1" a="1"/>
  <c r="BV639" i="1" a="1"/>
  <c r="BW654" i="1" a="1"/>
  <c r="BP645" i="1" a="1"/>
  <c r="BO662" i="1" a="1"/>
  <c r="BM1215" i="1" a="1"/>
  <c r="BO1213" i="1" a="1"/>
  <c r="BW1221" i="1" a="1"/>
  <c r="BY1219" i="1" a="1"/>
  <c r="BV1222" i="1" a="1"/>
  <c r="BN1230" i="1" a="1"/>
  <c r="BP1228" i="1" a="1"/>
  <c r="BO1237" i="1" a="1"/>
  <c r="BL1240" i="1" a="1"/>
  <c r="BN1238" i="1" a="1"/>
  <c r="BN1246" i="1" a="1"/>
  <c r="BP1244" i="1" a="1"/>
  <c r="BX1252" i="1" a="1"/>
  <c r="BM1255" i="1" a="1"/>
  <c r="BO1253" i="1" a="1"/>
  <c r="BO1261" i="1" a="1"/>
  <c r="BL1264" i="1" a="1"/>
  <c r="BX1268" i="1" a="1"/>
  <c r="BM1271" i="1" a="1"/>
  <c r="BO1269" i="1" a="1"/>
  <c r="BX1276" i="1" a="1"/>
  <c r="BU1279" i="1" a="1"/>
  <c r="BP1284" i="1" a="1"/>
  <c r="BN1286" i="1" a="1"/>
  <c r="BL1288" i="1" a="1"/>
  <c r="BX1292" i="1" a="1"/>
  <c r="BU1295" i="1" a="1"/>
  <c r="BY1299" i="1" a="1"/>
  <c r="BO1301" i="1" a="1"/>
  <c r="BU1303" i="1" a="1"/>
  <c r="BP1308" i="1" a="1"/>
  <c r="BM1311" i="1" a="1"/>
  <c r="BY1315" i="1" a="1"/>
  <c r="BP1316" i="1" a="1"/>
  <c r="BO678" i="1" a="1"/>
  <c r="BU680" i="1" a="1"/>
  <c r="BO682" i="1" a="1"/>
  <c r="BM684" i="1" a="1"/>
  <c r="BX685" i="1" a="1"/>
  <c r="BM688" i="1" a="1"/>
  <c r="BP689" i="1" a="1"/>
  <c r="BN691" i="1" a="1"/>
  <c r="BP693" i="1" a="1"/>
  <c r="BM692" i="1" a="1"/>
  <c r="BL697" i="1" a="1"/>
  <c r="BV695" i="1" a="1"/>
  <c r="BP697" i="1" a="1"/>
  <c r="BV699" i="1" a="1"/>
  <c r="BP701" i="1" a="1"/>
  <c r="BN703" i="1" a="1"/>
  <c r="BL705" i="1" a="1"/>
  <c r="BN707" i="1" a="1"/>
  <c r="BL709" i="1" a="1"/>
  <c r="BW710" i="1" a="1"/>
  <c r="BU712" i="1" a="1"/>
  <c r="BO714" i="1" a="1"/>
  <c r="BM716" i="1" a="1"/>
  <c r="BX717" i="1" a="1"/>
  <c r="BU716" i="1" a="1"/>
  <c r="BO718" i="1" a="1"/>
  <c r="BU720" i="1" a="1"/>
  <c r="BO722" i="1" a="1"/>
  <c r="BM724" i="1" a="1"/>
  <c r="BX725" i="1" a="1"/>
  <c r="BM728" i="1" a="1"/>
  <c r="BP729" i="1" a="1"/>
  <c r="BN731" i="1" a="1"/>
  <c r="BP733" i="1" a="1"/>
  <c r="BM732" i="1" a="1"/>
  <c r="BL737" i="1" a="1"/>
  <c r="BV735" i="1" a="1"/>
  <c r="BP737" i="1" a="1"/>
  <c r="BV739" i="1" a="1"/>
  <c r="BP741" i="1" a="1"/>
  <c r="BN743" i="1" a="1"/>
  <c r="BL745" i="1" a="1"/>
  <c r="BN747" i="1" a="1"/>
  <c r="BL749" i="1" a="1"/>
  <c r="BW750" i="1" a="1"/>
  <c r="BU752" i="1" a="1"/>
  <c r="BO754" i="1" a="1"/>
  <c r="BM756" i="1" a="1"/>
  <c r="BX757" i="1" a="1"/>
  <c r="BU756" i="1" a="1"/>
  <c r="BO758" i="1" a="1"/>
  <c r="BU760" i="1" a="1"/>
  <c r="BO762" i="1" a="1"/>
  <c r="BM764" i="1" a="1"/>
  <c r="BX765" i="1" a="1"/>
  <c r="BM768" i="1" a="1"/>
  <c r="BP769" i="1" a="1"/>
  <c r="BN771" i="1" a="1"/>
  <c r="BP773" i="1" a="1"/>
  <c r="BM772" i="1" a="1"/>
  <c r="BL777" i="1" a="1"/>
  <c r="BV775" i="1" a="1"/>
  <c r="BP777" i="1" a="1"/>
  <c r="BV779" i="1" a="1"/>
  <c r="BP781" i="1" a="1"/>
  <c r="BN783" i="1" a="1"/>
  <c r="BL785" i="1" a="1"/>
  <c r="BN787" i="1" a="1"/>
  <c r="BL789" i="1" a="1"/>
  <c r="BW790" i="1" a="1"/>
  <c r="BU792" i="1" a="1"/>
  <c r="BO794" i="1" a="1"/>
  <c r="BM796" i="1" a="1"/>
  <c r="BX797" i="1" a="1"/>
  <c r="BU796" i="1" a="1"/>
  <c r="BO798" i="1" a="1"/>
  <c r="BU800" i="1" a="1"/>
  <c r="BO802" i="1" a="1"/>
  <c r="BM804" i="1" a="1"/>
  <c r="BX805" i="1" a="1"/>
  <c r="BM808" i="1" a="1"/>
  <c r="BP809" i="1" a="1"/>
  <c r="BN811" i="1" a="1"/>
  <c r="BP813" i="1" a="1"/>
  <c r="BM812" i="1" a="1"/>
  <c r="BL817" i="1" a="1"/>
  <c r="BV815" i="1" a="1"/>
  <c r="BP817" i="1" a="1"/>
  <c r="BV819" i="1" a="1"/>
  <c r="BP821" i="1" a="1"/>
  <c r="BN823" i="1" a="1"/>
  <c r="BL825" i="1" a="1"/>
  <c r="BN827" i="1" a="1"/>
  <c r="BL829" i="1" a="1"/>
  <c r="BW830" i="1" a="1"/>
  <c r="BU832" i="1" a="1"/>
  <c r="BO834" i="1" a="1"/>
  <c r="BM836" i="1" a="1"/>
  <c r="BX837" i="1" a="1"/>
  <c r="BU836" i="1" a="1"/>
  <c r="BO838" i="1" a="1"/>
  <c r="BU840" i="1" a="1"/>
  <c r="BO842" i="1" a="1"/>
  <c r="BM844" i="1" a="1"/>
  <c r="BX845" i="1" a="1"/>
  <c r="BM848" i="1" a="1"/>
  <c r="BP849" i="1" a="1"/>
  <c r="BN851" i="1" a="1"/>
  <c r="BP853" i="1" a="1"/>
  <c r="BM852" i="1" a="1"/>
  <c r="BL857" i="1" a="1"/>
  <c r="BV855" i="1" a="1"/>
  <c r="BP857" i="1" a="1"/>
  <c r="BV859" i="1" a="1"/>
  <c r="BP861" i="1" a="1"/>
  <c r="BN863" i="1" a="1"/>
  <c r="BL865" i="1" a="1"/>
  <c r="BN867" i="1" a="1"/>
  <c r="BL869" i="1" a="1"/>
  <c r="BW870" i="1" a="1"/>
  <c r="BU872" i="1" a="1"/>
  <c r="BO874" i="1" a="1"/>
  <c r="BM876" i="1" a="1"/>
  <c r="BX877" i="1" a="1"/>
  <c r="BU876" i="1" a="1"/>
  <c r="BO878" i="1" a="1"/>
  <c r="BU880" i="1" a="1"/>
  <c r="BO882" i="1" a="1"/>
  <c r="BM884" i="1" a="1"/>
  <c r="BX885" i="1" a="1"/>
  <c r="BM888" i="1" a="1"/>
  <c r="BP889" i="1" a="1"/>
  <c r="BN891" i="1" a="1"/>
  <c r="BP893" i="1" a="1"/>
  <c r="BM892" i="1" a="1"/>
  <c r="BL897" i="1" a="1"/>
  <c r="BV895" i="1" a="1"/>
  <c r="BP897" i="1" a="1"/>
  <c r="BV899" i="1" a="1"/>
  <c r="BP901" i="1" a="1"/>
  <c r="BN903" i="1" a="1"/>
  <c r="BL905" i="1" a="1"/>
  <c r="BN907" i="1" a="1"/>
  <c r="BL909" i="1" a="1"/>
  <c r="BW910" i="1" a="1"/>
  <c r="BU912" i="1" a="1"/>
  <c r="BO914" i="1" a="1"/>
  <c r="BM916" i="1" a="1"/>
  <c r="BX917" i="1" a="1"/>
  <c r="BU916" i="1" a="1"/>
  <c r="BO918" i="1" a="1"/>
  <c r="BU920" i="1" a="1"/>
  <c r="BO922" i="1" a="1"/>
  <c r="BM924" i="1" a="1"/>
  <c r="BX925" i="1" a="1"/>
  <c r="BM928" i="1" a="1"/>
  <c r="BP929" i="1" a="1"/>
  <c r="BN931" i="1" a="1"/>
  <c r="BP933" i="1" a="1"/>
  <c r="BM932" i="1" a="1"/>
  <c r="BL937" i="1" a="1"/>
  <c r="BV935" i="1" a="1"/>
  <c r="BP937" i="1" a="1"/>
  <c r="BV939" i="1" a="1"/>
  <c r="BP941" i="1" a="1"/>
  <c r="BN943" i="1" a="1"/>
  <c r="BL945" i="1" a="1"/>
  <c r="BN947" i="1" a="1"/>
  <c r="BL949" i="1" a="1"/>
  <c r="BW950" i="1" a="1"/>
  <c r="BU952" i="1" a="1"/>
  <c r="BO954" i="1" a="1"/>
  <c r="BM956" i="1" a="1"/>
  <c r="BX957" i="1" a="1"/>
  <c r="BU956" i="1" a="1"/>
  <c r="BO958" i="1" a="1"/>
  <c r="BU960" i="1" a="1"/>
  <c r="BO962" i="1" a="1"/>
  <c r="BM964" i="1" a="1"/>
  <c r="BX965" i="1" a="1"/>
  <c r="BM968" i="1" a="1"/>
  <c r="BP969" i="1" a="1"/>
  <c r="BN971" i="1" a="1"/>
  <c r="BP973" i="1" a="1"/>
  <c r="BM972" i="1" a="1"/>
  <c r="BL977" i="1" a="1"/>
  <c r="BV975" i="1" a="1"/>
  <c r="BP977" i="1" a="1"/>
  <c r="BV979" i="1" a="1"/>
  <c r="BP981" i="1" a="1"/>
  <c r="BN983" i="1" a="1"/>
  <c r="BL985" i="1" a="1"/>
  <c r="BN987" i="1" a="1"/>
  <c r="BL989" i="1" a="1"/>
  <c r="BW990" i="1" a="1"/>
  <c r="BU992" i="1" a="1"/>
  <c r="BO994" i="1" a="1"/>
  <c r="BM996" i="1" a="1"/>
  <c r="BX997" i="1" a="1"/>
  <c r="BU996" i="1" a="1"/>
  <c r="BO998" i="1" a="1"/>
  <c r="BU1000" i="1" a="1"/>
  <c r="BX1001" i="1" a="1"/>
  <c r="BN1003" i="1" a="1"/>
  <c r="BY1004" i="1" a="1"/>
  <c r="BO1006" i="1" a="1"/>
  <c r="BM1008" i="1" a="1"/>
  <c r="BP1009" i="1" a="1"/>
  <c r="BX1013" i="1" a="1"/>
  <c r="BU1012" i="1" a="1"/>
  <c r="BY1016" i="1" a="1"/>
  <c r="BO1018" i="1" a="1"/>
  <c r="BM1020" i="1" a="1"/>
  <c r="BX1021" i="1" a="1"/>
  <c r="BU1020" i="1" a="1"/>
  <c r="BY1024" i="1" a="1"/>
  <c r="BO1026" i="1" a="1"/>
  <c r="BV1027" i="1" a="1"/>
  <c r="BL1029" i="1" a="1"/>
  <c r="BW1030" i="1" a="1"/>
  <c r="BU1032" i="1" a="1"/>
  <c r="BX1033" i="1" a="1"/>
  <c r="BN1035" i="1" a="1"/>
  <c r="BL1037" i="1" a="1"/>
  <c r="BW1038" i="1" a="1"/>
  <c r="BM1040" i="1" a="1"/>
  <c r="BP1041" i="1" a="1"/>
  <c r="BN1043" i="1" a="1"/>
  <c r="BY1044" i="1" a="1"/>
  <c r="BO1046" i="1" a="1"/>
  <c r="BV1047" i="1" a="1"/>
  <c r="BL1049" i="1" a="1"/>
  <c r="BW1050" i="1" a="1"/>
  <c r="BM1052" i="1" a="1"/>
  <c r="BP1053" i="1" a="1"/>
  <c r="BN1055" i="1" a="1"/>
  <c r="BL1057" i="1" a="1"/>
  <c r="BW1058" i="1" a="1"/>
  <c r="BM1060" i="1" a="1"/>
  <c r="BP1061" i="1" a="1"/>
  <c r="BW1062" i="1" a="1"/>
  <c r="BU1064" i="1" a="1"/>
  <c r="BX1065" i="1" a="1"/>
  <c r="BV1067" i="1" a="1"/>
  <c r="BL1069" i="1" a="1"/>
  <c r="BO1070" i="1" a="1"/>
  <c r="BU1072" i="1" a="1"/>
  <c r="BX1073" i="1" a="1"/>
  <c r="BN1075" i="1" a="1"/>
  <c r="BY1076" i="1" a="1"/>
  <c r="BO1078" i="1" a="1"/>
  <c r="BM1080" i="1" a="1"/>
  <c r="BP1081" i="1" a="1"/>
  <c r="BX1085" i="1" a="1"/>
  <c r="BU1084" i="1" a="1"/>
  <c r="BY1088" i="1" a="1"/>
  <c r="BO1090" i="1" a="1"/>
  <c r="BM1092" i="1" a="1"/>
  <c r="BX1093" i="1" a="1"/>
  <c r="BU1092" i="1" a="1"/>
  <c r="BY1096" i="1" a="1"/>
  <c r="BO1098" i="1" a="1"/>
  <c r="BV1099" i="1" a="1"/>
  <c r="BL1101" i="1" a="1"/>
  <c r="BW1102" i="1" a="1"/>
  <c r="BU1104" i="1" a="1"/>
  <c r="BX1105" i="1" a="1"/>
  <c r="BN1107" i="1" a="1"/>
  <c r="BL1109" i="1" a="1"/>
  <c r="BW1110" i="1" a="1"/>
  <c r="BM1112" i="1" a="1"/>
  <c r="BP1113" i="1" a="1"/>
  <c r="BN1115" i="1" a="1"/>
  <c r="BY1116" i="1" a="1"/>
  <c r="BO1118" i="1" a="1"/>
  <c r="BV1119" i="1" a="1"/>
  <c r="BL1121" i="1" a="1"/>
  <c r="BW1122" i="1" a="1"/>
  <c r="BM1124" i="1" a="1"/>
  <c r="BP1125" i="1" a="1"/>
  <c r="BN1127" i="1" a="1"/>
  <c r="BL1129" i="1" a="1"/>
  <c r="BW1130" i="1" a="1"/>
  <c r="BM1132" i="1" a="1"/>
  <c r="BP1133" i="1" a="1"/>
  <c r="BW1134" i="1" a="1"/>
  <c r="BU1136" i="1" a="1"/>
  <c r="BX1137" i="1" a="1"/>
  <c r="BV1139" i="1" a="1"/>
  <c r="BL1141" i="1" a="1"/>
  <c r="BO1142" i="1" a="1"/>
  <c r="BU1144" i="1" a="1"/>
  <c r="BX1145" i="1" a="1"/>
  <c r="BN1147" i="1" a="1"/>
  <c r="BY1148" i="1" a="1"/>
  <c r="BO1150" i="1" a="1"/>
  <c r="BM1152" i="1" a="1"/>
  <c r="BP1153" i="1" a="1"/>
  <c r="BX1157" i="1" a="1"/>
  <c r="BU1156" i="1" a="1"/>
  <c r="BY1160" i="1" a="1"/>
  <c r="BO1162" i="1" a="1"/>
  <c r="BM1164" i="1" a="1"/>
  <c r="BX1165" i="1" a="1"/>
  <c r="BU1164" i="1" a="1"/>
  <c r="BY1168" i="1" a="1"/>
  <c r="BO1170" i="1" a="1"/>
  <c r="BV1171" i="1" a="1"/>
  <c r="BL1173" i="1" a="1"/>
  <c r="BW1174" i="1" a="1"/>
  <c r="BU1176" i="1" a="1"/>
  <c r="BX1177" i="1" a="1"/>
  <c r="BN1179" i="1" a="1"/>
  <c r="BL1181" i="1" a="1"/>
  <c r="BW1182" i="1" a="1"/>
  <c r="BM1184" i="1" a="1"/>
  <c r="BP1185" i="1" a="1"/>
  <c r="BN1187" i="1" a="1"/>
  <c r="BY1188" i="1" a="1"/>
  <c r="BO1190" i="1" a="1"/>
  <c r="BV1191" i="1" a="1"/>
  <c r="BL1193" i="1" a="1"/>
  <c r="BW1194" i="1" a="1"/>
  <c r="BM1196" i="1" a="1"/>
  <c r="BP1197" i="1" a="1"/>
  <c r="BN1199" i="1" a="1"/>
  <c r="BL1201" i="1" a="1"/>
  <c r="BW1202" i="1" a="1"/>
  <c r="BM1204" i="1" a="1"/>
  <c r="BP1205" i="1" a="1"/>
  <c r="BW1206" i="1" a="1"/>
  <c r="BU1208" i="1" a="1"/>
  <c r="BV1215" i="1" a="1"/>
  <c r="BX1213" i="1" a="1"/>
  <c r="BM1216" i="1" a="1"/>
  <c r="BU1224" i="1" a="1"/>
  <c r="BW1222" i="1" a="1"/>
  <c r="BW1230" i="1" a="1"/>
  <c r="BY1228" i="1" a="1"/>
  <c r="BV1231" i="1" a="1"/>
  <c r="BU1240" i="1" a="1"/>
  <c r="BW1238" i="1" a="1"/>
  <c r="BO1246" i="1" a="1"/>
  <c r="BL1249" i="1" a="1"/>
  <c r="BN1247" i="1" a="1"/>
  <c r="BV1255" i="1" a="1"/>
  <c r="BX1253" i="1" a="1"/>
  <c r="BO1262" i="1" a="1"/>
  <c r="BL1265" i="1" a="1"/>
  <c r="BN1263" i="1" a="1"/>
  <c r="BW1270" i="1" a="1"/>
  <c r="BL1273" i="1" a="1"/>
  <c r="BX1277" i="1" a="1"/>
  <c r="BU1280" i="1" a="1"/>
  <c r="BW1278" i="1" a="1"/>
  <c r="BW1286" i="1" a="1"/>
  <c r="BL1289" i="1" a="1"/>
  <c r="BP1293" i="1" a="1"/>
  <c r="BV1295" i="1" a="1"/>
  <c r="BL1297" i="1" a="1"/>
  <c r="BX1301" i="1" a="1"/>
  <c r="BU1304" i="1" a="1"/>
  <c r="BP1309" i="1" a="1"/>
  <c r="BV1311" i="1" a="1"/>
  <c r="BL1313" i="1" a="1"/>
  <c r="BL1210" i="1" a="1"/>
  <c r="BY1213" i="1" a="1"/>
  <c r="BV1216" i="1" a="1"/>
  <c r="BV1224" i="1" a="1"/>
  <c r="BX1222" i="1" a="1"/>
  <c r="BM1225" i="1" a="1"/>
  <c r="BU1233" i="1" a="1"/>
  <c r="BW1231" i="1" a="1"/>
  <c r="BW1239" i="1" a="1"/>
  <c r="BY1237" i="1" a="1"/>
  <c r="BV1240" i="1" a="1"/>
  <c r="BU1249" i="1" a="1"/>
  <c r="BW1247" i="1" a="1"/>
  <c r="BO1255" i="1" a="1"/>
  <c r="BL1258" i="1" a="1"/>
  <c r="BN1256" i="1" a="1"/>
  <c r="BV1264" i="1" a="1"/>
  <c r="BX1262" i="1" a="1"/>
  <c r="BO1271" i="1" a="1"/>
  <c r="BL1274" i="1" a="1"/>
  <c r="BN1272" i="1" a="1"/>
  <c r="BW1279" i="1" a="1"/>
  <c r="BL1282" i="1" a="1"/>
  <c r="BX1286" i="1" a="1"/>
  <c r="BU1289" i="1" a="1"/>
  <c r="BW1287" i="1" a="1"/>
  <c r="BW1295" i="1" a="1"/>
  <c r="BL1298" i="1" a="1"/>
  <c r="BP1302" i="1" a="1"/>
  <c r="BV1304" i="1" a="1"/>
  <c r="BL1306" i="1" a="1"/>
  <c r="BX1310" i="1" a="1"/>
  <c r="BU1313" i="1" a="1"/>
  <c r="BM537" i="1" a="1"/>
  <c r="BX538" i="1" a="1"/>
  <c r="BU537" i="1" a="1"/>
  <c r="BO539" i="1" a="1"/>
  <c r="BU541" i="1" a="1"/>
  <c r="BX542" i="1" a="1"/>
  <c r="BV544" i="1" a="1"/>
  <c r="BP546" i="1" a="1"/>
  <c r="BN548" i="1" a="1"/>
  <c r="BL550" i="1" a="1"/>
  <c r="BN552" i="1" a="1"/>
  <c r="BL554" i="1" a="1"/>
  <c r="BN556" i="1" a="1"/>
  <c r="BY557" i="1" a="1"/>
  <c r="BW559" i="1" a="1"/>
  <c r="BL558" i="1" a="1"/>
  <c r="BN560" i="1" a="1"/>
  <c r="BY561" i="1" a="1"/>
  <c r="BO563" i="1" a="1"/>
  <c r="BY565" i="1" a="1"/>
  <c r="BW567" i="1" a="1"/>
  <c r="BU569" i="1" a="1"/>
  <c r="BO571" i="1" a="1"/>
  <c r="BU573" i="1" a="1"/>
  <c r="BO575" i="1" a="1"/>
  <c r="BM577" i="1" a="1"/>
  <c r="BX578" i="1" a="1"/>
  <c r="BU577" i="1" a="1"/>
  <c r="BO579" i="1" a="1"/>
  <c r="BU581" i="1" a="1"/>
  <c r="BX582" i="1" a="1"/>
  <c r="BV584" i="1" a="1"/>
  <c r="BP586" i="1" a="1"/>
  <c r="BN588" i="1" a="1"/>
  <c r="BL590" i="1" a="1"/>
  <c r="BN592" i="1" a="1"/>
  <c r="BL594" i="1" a="1"/>
  <c r="BN596" i="1" a="1"/>
  <c r="BY597" i="1" a="1"/>
  <c r="BW599" i="1" a="1"/>
  <c r="BL598" i="1" a="1"/>
  <c r="BN600" i="1" a="1"/>
  <c r="BY601" i="1" a="1"/>
  <c r="BO603" i="1" a="1"/>
  <c r="BY605" i="1" a="1"/>
  <c r="BW607" i="1" a="1"/>
  <c r="BU609" i="1" a="1"/>
  <c r="BO611" i="1" a="1"/>
  <c r="BU613" i="1" a="1"/>
  <c r="BO615" i="1" a="1"/>
  <c r="BM617" i="1" a="1"/>
  <c r="BX618" i="1" a="1"/>
  <c r="BU617" i="1" a="1"/>
  <c r="BO619" i="1" a="1"/>
  <c r="BU621" i="1" a="1"/>
  <c r="BX622" i="1" a="1"/>
  <c r="BV624" i="1" a="1"/>
  <c r="BP626" i="1" a="1"/>
  <c r="BN628" i="1" a="1"/>
  <c r="BL630" i="1" a="1"/>
  <c r="BN632" i="1" a="1"/>
  <c r="BL634" i="1" a="1"/>
  <c r="BN636" i="1" a="1"/>
  <c r="BY637" i="1" a="1"/>
  <c r="BW639" i="1" a="1"/>
  <c r="BL638" i="1" a="1"/>
  <c r="BN640" i="1" a="1"/>
  <c r="BY641" i="1" a="1"/>
  <c r="BO643" i="1" a="1"/>
  <c r="BY645" i="1" a="1"/>
  <c r="BW647" i="1" a="1"/>
  <c r="BU649" i="1" a="1"/>
  <c r="BO651" i="1" a="1"/>
  <c r="BU653" i="1" a="1"/>
  <c r="BO655" i="1" a="1"/>
  <c r="BM657" i="1" a="1"/>
  <c r="BX658" i="1" a="1"/>
  <c r="BU657" i="1" a="1"/>
  <c r="BO659" i="1" a="1"/>
  <c r="BU661" i="1" a="1"/>
  <c r="BX662" i="1" a="1"/>
  <c r="BV664" i="1" a="1"/>
  <c r="BP666" i="1" a="1"/>
  <c r="BN668" i="1" a="1"/>
  <c r="BL670" i="1" a="1"/>
  <c r="BN672" i="1" a="1"/>
  <c r="BL674" i="1" a="1"/>
  <c r="BN676" i="1" a="1"/>
  <c r="BY677" i="1" a="1"/>
  <c r="BW679" i="1" a="1"/>
  <c r="BL678" i="1" a="1"/>
  <c r="BN680" i="1" a="1"/>
  <c r="BY681" i="1" a="1"/>
  <c r="BO683" i="1" a="1"/>
  <c r="BY685" i="1" a="1"/>
  <c r="BW687" i="1" a="1"/>
  <c r="BU689" i="1" a="1"/>
  <c r="BO691" i="1" a="1"/>
  <c r="BU693" i="1" a="1"/>
  <c r="BO695" i="1" a="1"/>
  <c r="BM697" i="1" a="1"/>
  <c r="BX698" i="1" a="1"/>
  <c r="BU697" i="1" a="1"/>
  <c r="BO699" i="1" a="1"/>
  <c r="BU701" i="1" a="1"/>
  <c r="BX702" i="1" a="1"/>
  <c r="BV704" i="1" a="1"/>
  <c r="BP706" i="1" a="1"/>
  <c r="BN708" i="1" a="1"/>
  <c r="BL710" i="1" a="1"/>
  <c r="BN712" i="1" a="1"/>
  <c r="BL714" i="1" a="1"/>
  <c r="BN716" i="1" a="1"/>
  <c r="BY717" i="1" a="1"/>
  <c r="BW719" i="1" a="1"/>
  <c r="BL718" i="1" a="1"/>
  <c r="BN720" i="1" a="1"/>
  <c r="BY721" i="1" a="1"/>
  <c r="BO723" i="1" a="1"/>
  <c r="BY725" i="1" a="1"/>
  <c r="BW727" i="1" a="1"/>
  <c r="BU729" i="1" a="1"/>
  <c r="BO731" i="1" a="1"/>
  <c r="BU733" i="1" a="1"/>
  <c r="BO735" i="1" a="1"/>
  <c r="BM737" i="1" a="1"/>
  <c r="BX738" i="1" a="1"/>
  <c r="BU737" i="1" a="1"/>
  <c r="BO739" i="1" a="1"/>
  <c r="BU741" i="1" a="1"/>
  <c r="BX742" i="1" a="1"/>
  <c r="BV744" i="1" a="1"/>
  <c r="BP746" i="1" a="1"/>
  <c r="BN748" i="1" a="1"/>
  <c r="BL750" i="1" a="1"/>
  <c r="BN752" i="1" a="1"/>
  <c r="BL754" i="1" a="1"/>
  <c r="BN756" i="1" a="1"/>
  <c r="BY757" i="1" a="1"/>
  <c r="BW759" i="1" a="1"/>
  <c r="BL758" i="1" a="1"/>
  <c r="BN760" i="1" a="1"/>
  <c r="BY761" i="1" a="1"/>
  <c r="BO763" i="1" a="1"/>
  <c r="BY765" i="1" a="1"/>
  <c r="BW767" i="1" a="1"/>
  <c r="BU769" i="1" a="1"/>
  <c r="BO771" i="1" a="1"/>
  <c r="BU773" i="1" a="1"/>
  <c r="BO775" i="1" a="1"/>
  <c r="BM777" i="1" a="1"/>
  <c r="BX778" i="1" a="1"/>
  <c r="BU777" i="1" a="1"/>
  <c r="BO779" i="1" a="1"/>
  <c r="BU781" i="1" a="1"/>
  <c r="BX782" i="1" a="1"/>
  <c r="BV784" i="1" a="1"/>
  <c r="BP786" i="1" a="1"/>
  <c r="BN788" i="1" a="1"/>
  <c r="BL790" i="1" a="1"/>
  <c r="BN792" i="1" a="1"/>
  <c r="BL794" i="1" a="1"/>
  <c r="BN796" i="1" a="1"/>
  <c r="BY797" i="1" a="1"/>
  <c r="BW799" i="1" a="1"/>
  <c r="BL798" i="1" a="1"/>
  <c r="BN800" i="1" a="1"/>
  <c r="BY801" i="1" a="1"/>
  <c r="BO803" i="1" a="1"/>
  <c r="BY805" i="1" a="1"/>
  <c r="BW807" i="1" a="1"/>
  <c r="BU809" i="1" a="1"/>
  <c r="BO811" i="1" a="1"/>
  <c r="BU813" i="1" a="1"/>
  <c r="BO815" i="1" a="1"/>
  <c r="BM817" i="1" a="1"/>
  <c r="BX818" i="1" a="1"/>
  <c r="BU817" i="1" a="1"/>
  <c r="BO819" i="1" a="1"/>
  <c r="BU821" i="1" a="1"/>
  <c r="BX822" i="1" a="1"/>
  <c r="BV824" i="1" a="1"/>
  <c r="BP826" i="1" a="1"/>
  <c r="BN828" i="1" a="1"/>
  <c r="BL830" i="1" a="1"/>
  <c r="BN832" i="1" a="1"/>
  <c r="BL834" i="1" a="1"/>
  <c r="BN836" i="1" a="1"/>
  <c r="BY837" i="1" a="1"/>
  <c r="BW839" i="1" a="1"/>
  <c r="BL838" i="1" a="1"/>
  <c r="BN840" i="1" a="1"/>
  <c r="BY841" i="1" a="1"/>
  <c r="BO843" i="1" a="1"/>
  <c r="BY845" i="1" a="1"/>
  <c r="BW847" i="1" a="1"/>
  <c r="BU849" i="1" a="1"/>
  <c r="BO851" i="1" a="1"/>
  <c r="BU853" i="1" a="1"/>
  <c r="BO855" i="1" a="1"/>
  <c r="BM857" i="1" a="1"/>
  <c r="BX858" i="1" a="1"/>
  <c r="BU857" i="1" a="1"/>
  <c r="BO859" i="1" a="1"/>
  <c r="BU861" i="1" a="1"/>
  <c r="BX862" i="1" a="1"/>
  <c r="BV864" i="1" a="1"/>
  <c r="BP866" i="1" a="1"/>
  <c r="BN868" i="1" a="1"/>
  <c r="BL870" i="1" a="1"/>
  <c r="BN872" i="1" a="1"/>
  <c r="BL874" i="1" a="1"/>
  <c r="BN876" i="1" a="1"/>
  <c r="BY877" i="1" a="1"/>
  <c r="BW879" i="1" a="1"/>
  <c r="BL878" i="1" a="1"/>
  <c r="BN880" i="1" a="1"/>
  <c r="BY881" i="1" a="1"/>
  <c r="BO883" i="1" a="1"/>
  <c r="BY885" i="1" a="1"/>
  <c r="BW887" i="1" a="1"/>
  <c r="BU889" i="1" a="1"/>
  <c r="BO891" i="1" a="1"/>
  <c r="BU893" i="1" a="1"/>
  <c r="BO895" i="1" a="1"/>
  <c r="BM897" i="1" a="1"/>
  <c r="BX898" i="1" a="1"/>
  <c r="BU897" i="1" a="1"/>
  <c r="BO899" i="1" a="1"/>
  <c r="BU901" i="1" a="1"/>
  <c r="BX902" i="1" a="1"/>
  <c r="BV904" i="1" a="1"/>
  <c r="BP906" i="1" a="1"/>
  <c r="BN908" i="1" a="1"/>
  <c r="BL910" i="1" a="1"/>
  <c r="BN912" i="1" a="1"/>
  <c r="BL914" i="1" a="1"/>
  <c r="BN916" i="1" a="1"/>
  <c r="BY917" i="1" a="1"/>
  <c r="BW919" i="1" a="1"/>
  <c r="BL918" i="1" a="1"/>
  <c r="BN920" i="1" a="1"/>
  <c r="BY921" i="1" a="1"/>
  <c r="BO923" i="1" a="1"/>
  <c r="BY925" i="1" a="1"/>
  <c r="BW927" i="1" a="1"/>
  <c r="BU929" i="1" a="1"/>
  <c r="BO931" i="1" a="1"/>
  <c r="BU933" i="1" a="1"/>
  <c r="BO935" i="1" a="1"/>
  <c r="BM937" i="1" a="1"/>
  <c r="BX938" i="1" a="1"/>
  <c r="BU937" i="1" a="1"/>
  <c r="BO939" i="1" a="1"/>
  <c r="BU941" i="1" a="1"/>
  <c r="BX942" i="1" a="1"/>
  <c r="BV944" i="1" a="1"/>
  <c r="BP946" i="1" a="1"/>
  <c r="BN948" i="1" a="1"/>
  <c r="BL950" i="1" a="1"/>
  <c r="BN952" i="1" a="1"/>
  <c r="BL954" i="1" a="1"/>
  <c r="BN956" i="1" a="1"/>
  <c r="BY957" i="1" a="1"/>
  <c r="BW959" i="1" a="1"/>
  <c r="BL958" i="1" a="1"/>
  <c r="BN960" i="1" a="1"/>
  <c r="BY961" i="1" a="1"/>
  <c r="BO963" i="1" a="1"/>
  <c r="BY965" i="1" a="1"/>
  <c r="BW967" i="1" a="1"/>
  <c r="BU969" i="1" a="1"/>
  <c r="BO971" i="1" a="1"/>
  <c r="BU973" i="1" a="1"/>
  <c r="BO975" i="1" a="1"/>
  <c r="BM977" i="1" a="1"/>
  <c r="BX978" i="1" a="1"/>
  <c r="BU977" i="1" a="1"/>
  <c r="BO979" i="1" a="1"/>
  <c r="BU981" i="1" a="1"/>
  <c r="BX982" i="1" a="1"/>
  <c r="BV984" i="1" a="1"/>
  <c r="BP986" i="1" a="1"/>
  <c r="BN988" i="1" a="1"/>
  <c r="BL990" i="1" a="1"/>
  <c r="BN992" i="1" a="1"/>
  <c r="BL994" i="1" a="1"/>
  <c r="BN996" i="1" a="1"/>
  <c r="BY997" i="1" a="1"/>
  <c r="BW999" i="1" a="1"/>
  <c r="BL998" i="1" a="1"/>
  <c r="BX1002" i="1" a="1"/>
  <c r="BU1001" i="1" a="1"/>
  <c r="BY1005" i="1" a="1"/>
  <c r="BO1007" i="1" a="1"/>
  <c r="BM1009" i="1" a="1"/>
  <c r="BX1010" i="1" a="1"/>
  <c r="BU1009" i="1" a="1"/>
  <c r="BY1013" i="1" a="1"/>
  <c r="BO1015" i="1" a="1"/>
  <c r="BV1016" i="1" a="1"/>
  <c r="BL1018" i="1" a="1"/>
  <c r="BW1019" i="1" a="1"/>
  <c r="BU1021" i="1" a="1"/>
  <c r="BX1022" i="1" a="1"/>
  <c r="BN1024" i="1" a="1"/>
  <c r="BL1026" i="1" a="1"/>
  <c r="BW1027" i="1" a="1"/>
  <c r="BM1029" i="1" a="1"/>
  <c r="BP1030" i="1" a="1"/>
  <c r="BN1032" i="1" a="1"/>
  <c r="BY1033" i="1" a="1"/>
  <c r="BO1035" i="1" a="1"/>
  <c r="BV1036" i="1" a="1"/>
  <c r="BL1038" i="1" a="1"/>
  <c r="BW1039" i="1" a="1"/>
  <c r="BM1041" i="1" a="1"/>
  <c r="BP1042" i="1" a="1"/>
  <c r="BN1044" i="1" a="1"/>
  <c r="BL1046" i="1" a="1"/>
  <c r="BW1047" i="1" a="1"/>
  <c r="BM1049" i="1" a="1"/>
  <c r="BP1050" i="1" a="1"/>
  <c r="BW1051" i="1" a="1"/>
  <c r="BU1053" i="1" a="1"/>
  <c r="BX1054" i="1" a="1"/>
  <c r="BV1056" i="1" a="1"/>
  <c r="BL1058" i="1" a="1"/>
  <c r="BO1059" i="1" a="1"/>
  <c r="BU1061" i="1" a="1"/>
  <c r="BX1062" i="1" a="1"/>
  <c r="BN1064" i="1" a="1"/>
  <c r="BY1065" i="1" a="1"/>
  <c r="BO1067" i="1" a="1"/>
  <c r="BM1069" i="1" a="1"/>
  <c r="BP1070" i="1" a="1"/>
  <c r="BX1074" i="1" a="1"/>
  <c r="BU1073" i="1" a="1"/>
  <c r="BY1077" i="1" a="1"/>
  <c r="BO1079" i="1" a="1"/>
  <c r="BM1081" i="1" a="1"/>
  <c r="BX1082" i="1" a="1"/>
  <c r="BU1081" i="1" a="1"/>
  <c r="BY1085" i="1" a="1"/>
  <c r="BO1087" i="1" a="1"/>
  <c r="BV1088" i="1" a="1"/>
  <c r="BL1090" i="1" a="1"/>
  <c r="BW1091" i="1" a="1"/>
  <c r="BU1093" i="1" a="1"/>
  <c r="BX1094" i="1" a="1"/>
  <c r="BN1096" i="1" a="1"/>
  <c r="BL1098" i="1" a="1"/>
  <c r="BW1099" i="1" a="1"/>
  <c r="BM1101" i="1" a="1"/>
  <c r="BP1102" i="1" a="1"/>
  <c r="BN1104" i="1" a="1"/>
  <c r="BY1105" i="1" a="1"/>
  <c r="BO1107" i="1" a="1"/>
  <c r="BV1108" i="1" a="1"/>
  <c r="BL1110" i="1" a="1"/>
  <c r="BW1111" i="1" a="1"/>
  <c r="BM1113" i="1" a="1"/>
  <c r="BP1114" i="1" a="1"/>
  <c r="BN1116" i="1" a="1"/>
  <c r="BL1118" i="1" a="1"/>
  <c r="BW1119" i="1" a="1"/>
  <c r="BM1121" i="1" a="1"/>
  <c r="BP1122" i="1" a="1"/>
  <c r="BW1123" i="1" a="1"/>
  <c r="BU1125" i="1" a="1"/>
  <c r="BX1126" i="1" a="1"/>
  <c r="BV1128" i="1" a="1"/>
  <c r="BL1130" i="1" a="1"/>
  <c r="BO1131" i="1" a="1"/>
  <c r="BU1133" i="1" a="1"/>
  <c r="BX1134" i="1" a="1"/>
  <c r="BN1136" i="1" a="1"/>
  <c r="BY1137" i="1" a="1"/>
  <c r="BO1139" i="1" a="1"/>
  <c r="BM1141" i="1" a="1"/>
  <c r="BP1142" i="1" a="1"/>
  <c r="BX1146" i="1" a="1"/>
  <c r="BU1145" i="1" a="1"/>
  <c r="BY1149" i="1" a="1"/>
  <c r="BO1151" i="1" a="1"/>
  <c r="BM1153" i="1" a="1"/>
  <c r="BX1154" i="1" a="1"/>
  <c r="BU1153" i="1" a="1"/>
  <c r="BY1157" i="1" a="1"/>
  <c r="BO1159" i="1" a="1"/>
  <c r="BV1160" i="1" a="1"/>
  <c r="BL1162" i="1" a="1"/>
  <c r="BW1163" i="1" a="1"/>
  <c r="BU1165" i="1" a="1"/>
  <c r="BX1166" i="1" a="1"/>
  <c r="BN1168" i="1" a="1"/>
  <c r="BL1170" i="1" a="1"/>
  <c r="BW1171" i="1" a="1"/>
  <c r="BM1173" i="1" a="1"/>
  <c r="BP1174" i="1" a="1"/>
  <c r="BN1176" i="1" a="1"/>
  <c r="BY1177" i="1" a="1"/>
  <c r="BO1179" i="1" a="1"/>
  <c r="BV1180" i="1" a="1"/>
  <c r="BL1182" i="1" a="1"/>
  <c r="BW1183" i="1" a="1"/>
  <c r="BM1185" i="1" a="1"/>
  <c r="BP1186" i="1" a="1"/>
  <c r="BN1188" i="1" a="1"/>
  <c r="BL1190" i="1" a="1"/>
  <c r="BW1191" i="1" a="1"/>
  <c r="BM1193" i="1" a="1"/>
  <c r="BP1194" i="1" a="1"/>
  <c r="BW1195" i="1" a="1"/>
  <c r="BU1197" i="1" a="1"/>
  <c r="BX1198" i="1" a="1"/>
  <c r="BV1200" i="1" a="1"/>
  <c r="BL1202" i="1" a="1"/>
  <c r="BO1203" i="1" a="1"/>
  <c r="BU1205" i="1" a="1"/>
  <c r="BX1206" i="1" a="1"/>
  <c r="BN1208" i="1" a="1"/>
  <c r="BY1209" i="1" a="1"/>
  <c r="BU1218" i="1" a="1"/>
  <c r="BW1216" i="1" a="1"/>
  <c r="BW1224" i="1" a="1"/>
  <c r="BY1222" i="1" a="1"/>
  <c r="BV1225" i="1" a="1"/>
  <c r="BU1234" i="1" a="1"/>
  <c r="BW1232" i="1" a="1"/>
  <c r="BO1240" i="1" a="1"/>
  <c r="BL1243" i="1" a="1"/>
  <c r="BN1241" i="1" a="1"/>
  <c r="BV1249" i="1" a="1"/>
  <c r="BX1247" i="1" a="1"/>
  <c r="BO1256" i="1" a="1"/>
  <c r="BL1259" i="1" a="1"/>
  <c r="BN1257" i="1" a="1"/>
  <c r="BW1264" i="1" a="1"/>
  <c r="BL1267" i="1" a="1"/>
  <c r="BX1271" i="1" a="1"/>
  <c r="BU1274" i="1" a="1"/>
  <c r="BW1272" i="1" a="1"/>
  <c r="BW1280" i="1" a="1"/>
  <c r="BL1283" i="1" a="1"/>
  <c r="BP1287" i="1" a="1"/>
  <c r="BV1289" i="1" a="1"/>
  <c r="BL1291" i="1" a="1"/>
  <c r="BX1295" i="1" a="1"/>
  <c r="BU1298" i="1" a="1"/>
  <c r="BP1303" i="1" a="1"/>
  <c r="BV1305" i="1" a="1"/>
  <c r="BL1307" i="1" a="1"/>
  <c r="BP1311" i="1" a="1"/>
  <c r="BM1314" i="1" a="1"/>
  <c r="BU1211" i="1" a="1"/>
  <c r="BL1212" i="1" a="1"/>
  <c r="BP1216" i="1" a="1"/>
  <c r="BM1219" i="1" a="1"/>
  <c r="BY1223" i="1" a="1"/>
  <c r="BW1225" i="1" a="1"/>
  <c r="BU1227" i="1" a="1"/>
  <c r="BP1232" i="1" a="1"/>
  <c r="BM1235" i="1" a="1"/>
  <c r="BV1242" i="1" a="1"/>
  <c r="BX1240" i="1" a="1"/>
  <c r="BM1243" i="1" a="1"/>
  <c r="BY1247" i="1" a="1"/>
  <c r="BV1250" i="1" a="1"/>
  <c r="BV1258" i="1" a="1"/>
  <c r="BX1256" i="1" a="1"/>
  <c r="BM1259" i="1" a="1"/>
  <c r="BU1267" i="1" a="1"/>
  <c r="BW1265" i="1" a="1"/>
  <c r="BW1273" i="1" a="1"/>
  <c r="BY1271" i="1" a="1"/>
  <c r="BV1274" i="1" a="1"/>
  <c r="BU1283" i="1" a="1"/>
  <c r="BW1281" i="1" a="1"/>
  <c r="BO1289" i="1" a="1"/>
  <c r="BL1292" i="1" a="1"/>
  <c r="BN1290" i="1" a="1"/>
  <c r="BV1298" i="1" a="1"/>
  <c r="BX1296" i="1" a="1"/>
  <c r="BO1305" i="1" a="1"/>
  <c r="BL1308" i="1" a="1"/>
  <c r="BN1306" i="1" a="1"/>
  <c r="BW1313" i="1" a="1"/>
  <c r="BO1318" i="1" a="1"/>
  <c r="BN545" i="1" a="1"/>
  <c r="BY546" i="1" a="1"/>
  <c r="BW548" i="1" a="1"/>
  <c r="BY550" i="1" a="1"/>
  <c r="BN549" i="1" a="1"/>
  <c r="BL551" i="1" a="1"/>
  <c r="BW552" i="1" a="1"/>
  <c r="BY554" i="1" a="1"/>
  <c r="BW556" i="1" a="1"/>
  <c r="BY558" i="1" a="1"/>
  <c r="BO560" i="1" a="1"/>
  <c r="BM562" i="1" a="1"/>
  <c r="BX563" i="1" a="1"/>
  <c r="BV565" i="1" a="1"/>
  <c r="BP567" i="1" a="1"/>
  <c r="BV569" i="1" a="1"/>
  <c r="BP571" i="1" a="1"/>
  <c r="BM570" i="1" a="1"/>
  <c r="BX571" i="1" a="1"/>
  <c r="BV573" i="1" a="1"/>
  <c r="BP575" i="1" a="1"/>
  <c r="BV577" i="1" a="1"/>
  <c r="BL579" i="1" a="1"/>
  <c r="BW580" i="1" a="1"/>
  <c r="BL583" i="1" a="1"/>
  <c r="BN585" i="1" a="1"/>
  <c r="BY586" i="1" a="1"/>
  <c r="BW588" i="1" a="1"/>
  <c r="BY590" i="1" a="1"/>
  <c r="BN589" i="1" a="1"/>
  <c r="BL591" i="1" a="1"/>
  <c r="BW592" i="1" a="1"/>
  <c r="BY594" i="1" a="1"/>
  <c r="BW596" i="1" a="1"/>
  <c r="BY598" i="1" a="1"/>
  <c r="BO600" i="1" a="1"/>
  <c r="BM602" i="1" a="1"/>
  <c r="BX603" i="1" a="1"/>
  <c r="BV605" i="1" a="1"/>
  <c r="BP607" i="1" a="1"/>
  <c r="BV609" i="1" a="1"/>
  <c r="BP611" i="1" a="1"/>
  <c r="BM610" i="1" a="1"/>
  <c r="BX611" i="1" a="1"/>
  <c r="BV613" i="1" a="1"/>
  <c r="BP615" i="1" a="1"/>
  <c r="BV617" i="1" a="1"/>
  <c r="BL619" i="1" a="1"/>
  <c r="BW620" i="1" a="1"/>
  <c r="BL623" i="1" a="1"/>
  <c r="BN625" i="1" a="1"/>
  <c r="BY626" i="1" a="1"/>
  <c r="BW628" i="1" a="1"/>
  <c r="BY630" i="1" a="1"/>
  <c r="BN629" i="1" a="1"/>
  <c r="BL631" i="1" a="1"/>
  <c r="BW632" i="1" a="1"/>
  <c r="BY634" i="1" a="1"/>
  <c r="BW636" i="1" a="1"/>
  <c r="BY638" i="1" a="1"/>
  <c r="BO640" i="1" a="1"/>
  <c r="BM642" i="1" a="1"/>
  <c r="BX643" i="1" a="1"/>
  <c r="BV645" i="1" a="1"/>
  <c r="BP647" i="1" a="1"/>
  <c r="BV649" i="1" a="1"/>
  <c r="BP651" i="1" a="1"/>
  <c r="BM650" i="1" a="1"/>
  <c r="BX651" i="1" a="1"/>
  <c r="BV653" i="1" a="1"/>
  <c r="BP655" i="1" a="1"/>
  <c r="BV657" i="1" a="1"/>
  <c r="BL659" i="1" a="1"/>
  <c r="BW660" i="1" a="1"/>
  <c r="BL663" i="1" a="1"/>
  <c r="BN665" i="1" a="1"/>
  <c r="BY666" i="1" a="1"/>
  <c r="BW668" i="1" a="1"/>
  <c r="BY670" i="1" a="1"/>
  <c r="BN669" i="1" a="1"/>
  <c r="BL671" i="1" a="1"/>
  <c r="BW672" i="1" a="1"/>
  <c r="BY674" i="1" a="1"/>
  <c r="BW676" i="1" a="1"/>
  <c r="BY678" i="1" a="1"/>
  <c r="BO680" i="1" a="1"/>
  <c r="BM682" i="1" a="1"/>
  <c r="BX683" i="1" a="1"/>
  <c r="BV685" i="1" a="1"/>
  <c r="BP687" i="1" a="1"/>
  <c r="BV689" i="1" a="1"/>
  <c r="BP691" i="1" a="1"/>
  <c r="BM690" i="1" a="1"/>
  <c r="BX691" i="1" a="1"/>
  <c r="BV693" i="1" a="1"/>
  <c r="BP695" i="1" a="1"/>
  <c r="BV697" i="1" a="1"/>
  <c r="BL699" i="1" a="1"/>
  <c r="BW700" i="1" a="1"/>
  <c r="BL703" i="1" a="1"/>
  <c r="BN705" i="1" a="1"/>
  <c r="BY706" i="1" a="1"/>
  <c r="BW708" i="1" a="1"/>
  <c r="BY710" i="1" a="1"/>
  <c r="BN709" i="1" a="1"/>
  <c r="BL711" i="1" a="1"/>
  <c r="BW712" i="1" a="1"/>
  <c r="BY714" i="1" a="1"/>
  <c r="BW716" i="1" a="1"/>
  <c r="BY718" i="1" a="1"/>
  <c r="BO720" i="1" a="1"/>
  <c r="BM722" i="1" a="1"/>
  <c r="BX723" i="1" a="1"/>
  <c r="BV725" i="1" a="1"/>
  <c r="BP727" i="1" a="1"/>
  <c r="BV729" i="1" a="1"/>
  <c r="BP731" i="1" a="1"/>
  <c r="BM730" i="1" a="1"/>
  <c r="BX731" i="1" a="1"/>
  <c r="BV733" i="1" a="1"/>
  <c r="BP735" i="1" a="1"/>
  <c r="BV737" i="1" a="1"/>
  <c r="BL739" i="1" a="1"/>
  <c r="BW740" i="1" a="1"/>
  <c r="BL743" i="1" a="1"/>
  <c r="BN745" i="1" a="1"/>
  <c r="BY746" i="1" a="1"/>
  <c r="BW748" i="1" a="1"/>
  <c r="BY750" i="1" a="1"/>
  <c r="BN749" i="1" a="1"/>
  <c r="BL751" i="1" a="1"/>
  <c r="BW752" i="1" a="1"/>
  <c r="BY754" i="1" a="1"/>
  <c r="BW756" i="1" a="1"/>
  <c r="BY758" i="1" a="1"/>
  <c r="BO760" i="1" a="1"/>
  <c r="BM762" i="1" a="1"/>
  <c r="BX763" i="1" a="1"/>
  <c r="BV765" i="1" a="1"/>
  <c r="BP767" i="1" a="1"/>
  <c r="BV769" i="1" a="1"/>
  <c r="BP771" i="1" a="1"/>
  <c r="BM770" i="1" a="1"/>
  <c r="BX771" i="1" a="1"/>
  <c r="BV773" i="1" a="1"/>
  <c r="BP775" i="1" a="1"/>
  <c r="BV777" i="1" a="1"/>
  <c r="BL779" i="1" a="1"/>
  <c r="BW780" i="1" a="1"/>
  <c r="BL783" i="1" a="1"/>
  <c r="BN785" i="1" a="1"/>
  <c r="BY786" i="1" a="1"/>
  <c r="BW788" i="1" a="1"/>
  <c r="BY790" i="1" a="1"/>
  <c r="BN789" i="1" a="1"/>
  <c r="BL791" i="1" a="1"/>
  <c r="BW792" i="1" a="1"/>
  <c r="BY794" i="1" a="1"/>
  <c r="BW796" i="1" a="1"/>
  <c r="BY798" i="1" a="1"/>
  <c r="BO800" i="1" a="1"/>
  <c r="BM802" i="1" a="1"/>
  <c r="BX803" i="1" a="1"/>
  <c r="BV805" i="1" a="1"/>
  <c r="BP807" i="1" a="1"/>
  <c r="BV809" i="1" a="1"/>
  <c r="BP811" i="1" a="1"/>
  <c r="BM810" i="1" a="1"/>
  <c r="BX811" i="1" a="1"/>
  <c r="BV813" i="1" a="1"/>
  <c r="BP815" i="1" a="1"/>
  <c r="BV817" i="1" a="1"/>
  <c r="BL819" i="1" a="1"/>
  <c r="BW820" i="1" a="1"/>
  <c r="BL823" i="1" a="1"/>
  <c r="BN825" i="1" a="1"/>
  <c r="BY826" i="1" a="1"/>
  <c r="BW828" i="1" a="1"/>
  <c r="BY830" i="1" a="1"/>
  <c r="BN829" i="1" a="1"/>
  <c r="BL831" i="1" a="1"/>
  <c r="BW832" i="1" a="1"/>
  <c r="BY834" i="1" a="1"/>
  <c r="BW836" i="1" a="1"/>
  <c r="BY838" i="1" a="1"/>
  <c r="BO840" i="1" a="1"/>
  <c r="BM842" i="1" a="1"/>
  <c r="BX843" i="1" a="1"/>
  <c r="BV845" i="1" a="1"/>
  <c r="BP847" i="1" a="1"/>
  <c r="BV849" i="1" a="1"/>
  <c r="BP851" i="1" a="1"/>
  <c r="BM850" i="1" a="1"/>
  <c r="BX851" i="1" a="1"/>
  <c r="BV853" i="1" a="1"/>
  <c r="BP855" i="1" a="1"/>
  <c r="BV857" i="1" a="1"/>
  <c r="BL859" i="1" a="1"/>
  <c r="BW860" i="1" a="1"/>
  <c r="BL863" i="1" a="1"/>
  <c r="BN865" i="1" a="1"/>
  <c r="BY866" i="1" a="1"/>
  <c r="BW868" i="1" a="1"/>
  <c r="BY870" i="1" a="1"/>
  <c r="BN869" i="1" a="1"/>
  <c r="BL871" i="1" a="1"/>
  <c r="BW872" i="1" a="1"/>
  <c r="BY874" i="1" a="1"/>
  <c r="BW876" i="1" a="1"/>
  <c r="BY878" i="1" a="1"/>
  <c r="BO880" i="1" a="1"/>
  <c r="BM882" i="1" a="1"/>
  <c r="BX883" i="1" a="1"/>
  <c r="BV885" i="1" a="1"/>
  <c r="BP887" i="1" a="1"/>
  <c r="BV889" i="1" a="1"/>
  <c r="BP891" i="1" a="1"/>
  <c r="BM890" i="1" a="1"/>
  <c r="BX891" i="1" a="1"/>
  <c r="BV893" i="1" a="1"/>
  <c r="BP895" i="1" a="1"/>
  <c r="BV897" i="1" a="1"/>
  <c r="BL899" i="1" a="1"/>
  <c r="BW900" i="1" a="1"/>
  <c r="BL903" i="1" a="1"/>
  <c r="BN905" i="1" a="1"/>
  <c r="BY906" i="1" a="1"/>
  <c r="BW908" i="1" a="1"/>
  <c r="BY910" i="1" a="1"/>
  <c r="BN909" i="1" a="1"/>
  <c r="BL911" i="1" a="1"/>
  <c r="BW912" i="1" a="1"/>
  <c r="BY914" i="1" a="1"/>
  <c r="BW916" i="1" a="1"/>
  <c r="BY918" i="1" a="1"/>
  <c r="BO920" i="1" a="1"/>
  <c r="BM922" i="1" a="1"/>
  <c r="BX923" i="1" a="1"/>
  <c r="BV925" i="1" a="1"/>
  <c r="BP927" i="1" a="1"/>
  <c r="BV929" i="1" a="1"/>
  <c r="BP931" i="1" a="1"/>
  <c r="BM930" i="1" a="1"/>
  <c r="BX931" i="1" a="1"/>
  <c r="BV933" i="1" a="1"/>
  <c r="BP935" i="1" a="1"/>
  <c r="BV937" i="1" a="1"/>
  <c r="BL939" i="1" a="1"/>
  <c r="BW940" i="1" a="1"/>
  <c r="BL943" i="1" a="1"/>
  <c r="BN945" i="1" a="1"/>
  <c r="BY946" i="1" a="1"/>
  <c r="BW948" i="1" a="1"/>
  <c r="BY950" i="1" a="1"/>
  <c r="BN949" i="1" a="1"/>
  <c r="BL951" i="1" a="1"/>
  <c r="BW952" i="1" a="1"/>
  <c r="BY954" i="1" a="1"/>
  <c r="BW956" i="1" a="1"/>
  <c r="BY958" i="1" a="1"/>
  <c r="BO960" i="1" a="1"/>
  <c r="BM962" i="1" a="1"/>
  <c r="BX963" i="1" a="1"/>
  <c r="BV965" i="1" a="1"/>
  <c r="BP967" i="1" a="1"/>
  <c r="BV969" i="1" a="1"/>
  <c r="BP971" i="1" a="1"/>
  <c r="BM970" i="1" a="1"/>
  <c r="BX971" i="1" a="1"/>
  <c r="BV973" i="1" a="1"/>
  <c r="BP975" i="1" a="1"/>
  <c r="BV977" i="1" a="1"/>
  <c r="BL979" i="1" a="1"/>
  <c r="BW980" i="1" a="1"/>
  <c r="BL983" i="1" a="1"/>
  <c r="BN985" i="1" a="1"/>
  <c r="BY986" i="1" a="1"/>
  <c r="BW988" i="1" a="1"/>
  <c r="BY990" i="1" a="1"/>
  <c r="BN989" i="1" a="1"/>
  <c r="BL991" i="1" a="1"/>
  <c r="BW992" i="1" a="1"/>
  <c r="BY994" i="1" a="1"/>
  <c r="BW996" i="1" a="1"/>
  <c r="BY998" i="1" a="1"/>
  <c r="BO1000" i="1" a="1"/>
  <c r="BV1001" i="1" a="1"/>
  <c r="BL1003" i="1" a="1"/>
  <c r="BW1004" i="1" a="1"/>
  <c r="BU1006" i="1" a="1"/>
  <c r="BX1007" i="1" a="1"/>
  <c r="BN1009" i="1" a="1"/>
  <c r="BY1010" i="1" a="1"/>
  <c r="BO1012" i="1" a="1"/>
  <c r="BV1013" i="1" a="1"/>
  <c r="BL1015" i="1" a="1"/>
  <c r="BW1016" i="1" a="1"/>
  <c r="BY1018" i="1" a="1"/>
  <c r="BO1020" i="1" a="1"/>
  <c r="BV1021" i="1" a="1"/>
  <c r="BL1023" i="1" a="1"/>
  <c r="BP1027" i="1" a="1"/>
  <c r="BM1026" i="1" a="1"/>
  <c r="BY1030" i="1" a="1"/>
  <c r="BN1029" i="1" a="1"/>
  <c r="BV1033" i="1" a="1"/>
  <c r="BP1035" i="1" a="1"/>
  <c r="BM1034" i="1" a="1"/>
  <c r="BU1038" i="1" a="1"/>
  <c r="BX1039" i="1" a="1"/>
  <c r="BV1041" i="1" a="1"/>
  <c r="BL1043" i="1" a="1"/>
  <c r="BW1044" i="1" a="1"/>
  <c r="BM1046" i="1" a="1"/>
  <c r="BP1047" i="1" a="1"/>
  <c r="BN1049" i="1" a="1"/>
  <c r="BU1050" i="1" a="1"/>
  <c r="BX1051" i="1" a="1"/>
  <c r="BV1053" i="1" a="1"/>
  <c r="BP1055" i="1" a="1"/>
  <c r="BN1057" i="1" a="1"/>
  <c r="BU1058" i="1" a="1"/>
  <c r="BX1059" i="1" a="1"/>
  <c r="BN1061" i="1" a="1"/>
  <c r="BY1062" i="1" a="1"/>
  <c r="BO1064" i="1" a="1"/>
  <c r="BM1066" i="1" a="1"/>
  <c r="BP1067" i="1" a="1"/>
  <c r="BW1068" i="1" a="1"/>
  <c r="BY1070" i="1" a="1"/>
  <c r="BO1072" i="1" a="1"/>
  <c r="BV1073" i="1" a="1"/>
  <c r="BL1075" i="1" a="1"/>
  <c r="BW1076" i="1" a="1"/>
  <c r="BU1078" i="1" a="1"/>
  <c r="BX1079" i="1" a="1"/>
  <c r="BN1081" i="1" a="1"/>
  <c r="BY1082" i="1" a="1"/>
  <c r="BO1084" i="1" a="1"/>
  <c r="BV1085" i="1" a="1"/>
  <c r="BL1087" i="1" a="1"/>
  <c r="BW1088" i="1" a="1"/>
  <c r="BY1090" i="1" a="1"/>
  <c r="BO1092" i="1" a="1"/>
  <c r="BV1093" i="1" a="1"/>
  <c r="BL1095" i="1" a="1"/>
  <c r="BP1099" i="1" a="1"/>
  <c r="BM1098" i="1" a="1"/>
  <c r="BY1102" i="1" a="1"/>
  <c r="BN1101" i="1" a="1"/>
  <c r="BV1105" i="1" a="1"/>
  <c r="BP1107" i="1" a="1"/>
  <c r="BM1106" i="1" a="1"/>
  <c r="BU1110" i="1" a="1"/>
  <c r="BX1111" i="1" a="1"/>
  <c r="BV1113" i="1" a="1"/>
  <c r="BL1115" i="1" a="1"/>
  <c r="BW1116" i="1" a="1"/>
  <c r="BM1118" i="1" a="1"/>
  <c r="BP1119" i="1" a="1"/>
  <c r="BN1121" i="1" a="1"/>
  <c r="BU1122" i="1" a="1"/>
  <c r="BX1123" i="1" a="1"/>
  <c r="BV1125" i="1" a="1"/>
  <c r="BP1127" i="1" a="1"/>
  <c r="BN1129" i="1" a="1"/>
  <c r="BU1130" i="1" a="1"/>
  <c r="BX1131" i="1" a="1"/>
  <c r="BN1133" i="1" a="1"/>
  <c r="BY1134" i="1" a="1"/>
  <c r="BO1136" i="1" a="1"/>
  <c r="BM1138" i="1" a="1"/>
  <c r="BP1139" i="1" a="1"/>
  <c r="BW1140" i="1" a="1"/>
  <c r="BY1142" i="1" a="1"/>
  <c r="BO1144" i="1" a="1"/>
  <c r="BV1145" i="1" a="1"/>
  <c r="BL1147" i="1" a="1"/>
  <c r="BW1148" i="1" a="1"/>
  <c r="BU1150" i="1" a="1"/>
  <c r="BX1151" i="1" a="1"/>
  <c r="BN1153" i="1" a="1"/>
  <c r="BY1154" i="1" a="1"/>
  <c r="BO1156" i="1" a="1"/>
  <c r="BV1157" i="1" a="1"/>
  <c r="BL1159" i="1" a="1"/>
  <c r="BW1160" i="1" a="1"/>
  <c r="BY1162" i="1" a="1"/>
  <c r="BO1164" i="1" a="1"/>
  <c r="BV1165" i="1" a="1"/>
  <c r="BL1167" i="1" a="1"/>
  <c r="BP1171" i="1" a="1"/>
  <c r="BM1170" i="1" a="1"/>
  <c r="BY1174" i="1" a="1"/>
  <c r="BN1173" i="1" a="1"/>
  <c r="BV1177" i="1" a="1"/>
  <c r="BP1179" i="1" a="1"/>
  <c r="BM1178" i="1" a="1"/>
  <c r="BU1182" i="1" a="1"/>
  <c r="BX1183" i="1" a="1"/>
  <c r="BV1185" i="1" a="1"/>
  <c r="BL1187" i="1" a="1"/>
  <c r="BW1188" i="1" a="1"/>
  <c r="BM1190" i="1" a="1"/>
  <c r="BP1191" i="1" a="1"/>
  <c r="BN1193" i="1" a="1"/>
  <c r="BU1194" i="1" a="1"/>
  <c r="BX1195" i="1" a="1"/>
  <c r="BV1197" i="1" a="1"/>
  <c r="BP1199" i="1" a="1"/>
  <c r="BN1201" i="1" a="1"/>
  <c r="BU1202" i="1" a="1"/>
  <c r="BX1203" i="1" a="1"/>
  <c r="BN1205" i="1" a="1"/>
  <c r="BY1206" i="1" a="1"/>
  <c r="BO1208" i="1" a="1"/>
  <c r="BW1210" i="1" a="1"/>
  <c r="BL1213" i="1" a="1"/>
  <c r="BP1217" i="1" a="1"/>
  <c r="BV1219" i="1" a="1"/>
  <c r="BL1221" i="1" a="1"/>
  <c r="BX1225" i="1" a="1"/>
  <c r="BU1228" i="1" a="1"/>
  <c r="BP1233" i="1" a="1"/>
  <c r="BV1235" i="1" a="1"/>
  <c r="BL1237" i="1" a="1"/>
  <c r="BP1241" i="1" a="1"/>
  <c r="BM1244" i="1" a="1"/>
  <c r="BY1248" i="1" a="1"/>
  <c r="BW1250" i="1" a="1"/>
  <c r="BU1252" i="1" a="1"/>
  <c r="BP1257" i="1" a="1"/>
  <c r="BM1260" i="1" a="1"/>
  <c r="BV1267" i="1" a="1"/>
  <c r="BX1265" i="1" a="1"/>
  <c r="BM1268" i="1" a="1"/>
  <c r="BY1272" i="1" a="1"/>
  <c r="BV1275" i="1" a="1"/>
  <c r="BV1283" i="1" a="1"/>
  <c r="BX1281" i="1" a="1"/>
  <c r="BM1284" i="1" a="1"/>
  <c r="BU1292" i="1" a="1"/>
  <c r="BW1290" i="1" a="1"/>
  <c r="BW1298" i="1" a="1"/>
  <c r="BY1296" i="1" a="1"/>
  <c r="BV1299" i="1" a="1"/>
  <c r="BU1308" i="1" a="1"/>
  <c r="BW1306" i="1" a="1"/>
  <c r="BO1314" i="1" a="1"/>
  <c r="BL1317" i="1" a="1"/>
  <c r="BN1315" i="1" a="1"/>
  <c r="BN1212" i="1" a="1"/>
  <c r="BL1214" i="1" a="1"/>
  <c r="BX1218" i="1" a="1"/>
  <c r="BU1221" i="1" a="1"/>
  <c r="BY1225" i="1" a="1"/>
  <c r="BO1227" i="1" a="1"/>
  <c r="BU1229" i="1" a="1"/>
  <c r="BP1234" i="1" a="1"/>
  <c r="BM1237" i="1" a="1"/>
  <c r="BY1241" i="1" a="1"/>
  <c r="BO1243" i="1" a="1"/>
  <c r="BU1245" i="1" a="1"/>
  <c r="BY1249" i="1" a="1"/>
  <c r="BN1252" i="1" a="1"/>
  <c r="BN1260" i="1" a="1"/>
  <c r="BP1258" i="1" a="1"/>
  <c r="BM1261" i="1" a="1"/>
  <c r="BY1265" i="1" a="1"/>
  <c r="BN1268" i="1" a="1"/>
  <c r="BW1275" i="1" a="1"/>
  <c r="BY1273" i="1" a="1"/>
  <c r="BV1276" i="1" a="1"/>
  <c r="BM1285" i="1" a="1"/>
  <c r="BO1283" i="1" a="1"/>
  <c r="BW1291" i="1" a="1"/>
  <c r="BY1289" i="1" a="1"/>
  <c r="BV1292" i="1" a="1"/>
  <c r="BN1300" i="1" a="1"/>
  <c r="BP1298" i="1" a="1"/>
  <c r="BO1307" i="1" a="1"/>
  <c r="BL1310" i="1" a="1"/>
  <c r="BN1308" i="1" a="1"/>
  <c r="BN1316" i="1" a="1"/>
  <c r="BP1314" i="1" a="1"/>
  <c r="BU1317" i="1" a="1"/>
  <c r="BU9" i="1" a="1"/>
  <c r="BV12" i="1" a="1"/>
  <c r="BP18" i="1" a="1"/>
  <c r="BX22" i="1" a="1"/>
  <c r="BX26" i="1" a="1"/>
  <c r="BY29" i="1" a="1"/>
  <c r="BW27" i="1" a="1"/>
  <c r="BO31" i="1" a="1"/>
  <c r="BW39" i="1" a="1"/>
  <c r="BU37" i="1" a="1"/>
  <c r="BX42" i="1" a="1"/>
  <c r="BL46" i="1" a="1"/>
  <c r="BU49" i="1" a="1"/>
  <c r="BP54" i="1" a="1"/>
  <c r="BY57" i="1" a="1"/>
  <c r="BW59" i="1" a="1"/>
  <c r="BW63" i="1" a="1"/>
  <c r="BV68" i="1" a="1"/>
  <c r="BL70" i="1" a="1"/>
  <c r="BY73" i="1" a="1"/>
  <c r="BY77" i="1" a="1"/>
  <c r="BM302" i="1" a="1"/>
  <c r="BO303" i="1" a="1"/>
  <c r="BL306" i="1" a="1"/>
  <c r="BM310" i="1" a="1"/>
  <c r="BP315" i="1" a="1"/>
  <c r="BV317" i="1" a="1"/>
  <c r="BX315" i="1" a="1"/>
  <c r="BW324" i="1" a="1"/>
  <c r="BY322" i="1" a="1"/>
  <c r="BW332" i="1" a="1"/>
  <c r="BY330" i="1" a="1"/>
  <c r="BV333" i="1" a="1"/>
  <c r="BY338" i="1" a="1"/>
  <c r="BN341" i="1" a="1"/>
  <c r="BL343" i="1" a="1"/>
  <c r="BO348" i="1" a="1"/>
  <c r="BU350" i="1" a="1"/>
  <c r="BX355" i="1" a="1"/>
  <c r="BU358" i="1" a="1"/>
  <c r="BX363" i="1" a="1"/>
  <c r="BU366" i="1" a="1"/>
  <c r="BW364" i="1" a="1"/>
  <c r="BV373" i="1" a="1"/>
  <c r="BX371" i="1" a="1"/>
  <c r="BN381" i="1" a="1"/>
  <c r="BP379" i="1" a="1"/>
  <c r="BM382" i="1" a="1"/>
  <c r="BP387" i="1" a="1"/>
  <c r="BM390" i="1" a="1"/>
  <c r="BP395" i="1" a="1"/>
  <c r="BV397" i="1" a="1"/>
  <c r="BX395" i="1" a="1"/>
  <c r="BW404" i="1" a="1"/>
  <c r="BY402" i="1" a="1"/>
  <c r="BW412" i="1" a="1"/>
  <c r="BY410" i="1" a="1"/>
  <c r="BV413" i="1" a="1"/>
  <c r="BY418" i="1" a="1"/>
  <c r="BN421" i="1" a="1"/>
  <c r="BL423" i="1" a="1"/>
  <c r="BO428" i="1" a="1"/>
  <c r="BU430" i="1" a="1"/>
  <c r="BX435" i="1" a="1"/>
  <c r="BU438" i="1" a="1"/>
  <c r="BX443" i="1" a="1"/>
  <c r="BU446" i="1" a="1"/>
  <c r="BW444" i="1" a="1"/>
  <c r="BV453" i="1" a="1"/>
  <c r="BX451" i="1" a="1"/>
  <c r="BN461" i="1" a="1"/>
  <c r="BP459" i="1" a="1"/>
  <c r="BM462" i="1" a="1"/>
  <c r="BP467" i="1" a="1"/>
  <c r="BM470" i="1" a="1"/>
  <c r="BP475" i="1" a="1"/>
  <c r="BV477" i="1" a="1"/>
  <c r="BX475" i="1" a="1"/>
  <c r="BW484" i="1" a="1"/>
  <c r="BY482" i="1" a="1"/>
  <c r="BW492" i="1" a="1"/>
  <c r="BY490" i="1" a="1"/>
  <c r="BV493" i="1" a="1"/>
  <c r="BY498" i="1" a="1"/>
  <c r="BN501" i="1" a="1"/>
  <c r="BL503" i="1" a="1"/>
  <c r="BO508" i="1" a="1"/>
  <c r="BU510" i="1" a="1"/>
  <c r="BX515" i="1" a="1"/>
  <c r="BU518" i="1" a="1"/>
  <c r="BX523" i="1" a="1"/>
  <c r="BU526" i="1" a="1"/>
  <c r="BW524" i="1" a="1"/>
  <c r="BV533" i="1" a="1"/>
  <c r="BX531" i="1" a="1"/>
  <c r="BN539" i="1" a="1"/>
  <c r="BP553" i="1" a="1"/>
  <c r="BW562" i="1" a="1"/>
  <c r="BV579" i="1" a="1"/>
  <c r="BW594" i="1" a="1"/>
  <c r="BP585" i="1" a="1"/>
  <c r="BU596" i="1" a="1"/>
  <c r="BP617" i="1" a="1"/>
  <c r="BU628" i="1" a="1"/>
  <c r="BV643" i="1" a="1"/>
  <c r="BY656" i="1" a="1"/>
  <c r="BX673" i="1" a="1"/>
  <c r="BM9" i="1" a="1"/>
  <c r="BN9" i="1" a="1"/>
  <c r="BN13" i="1" a="1"/>
  <c r="BV17" i="1" a="1"/>
  <c r="BM22" i="1" a="1"/>
  <c r="BP19" i="1" a="1"/>
  <c r="BW28" i="1" a="1"/>
  <c r="BP31" i="1" a="1"/>
  <c r="BX35" i="1" a="1"/>
  <c r="BN33" i="1" a="1"/>
  <c r="BV37" i="1" a="1"/>
  <c r="BU42" i="1" a="1"/>
  <c r="BX39" i="1" a="1"/>
  <c r="BX47" i="1" a="1"/>
  <c r="BO52" i="1" a="1"/>
  <c r="BL55" i="1" a="1"/>
  <c r="BL59" i="1" a="1"/>
  <c r="BN57" i="1" a="1"/>
  <c r="BU66" i="1" a="1"/>
  <c r="BV69" i="1" a="1"/>
  <c r="BX71" i="1" a="1"/>
  <c r="BY74" i="1" a="1"/>
  <c r="BU78" i="1" a="1"/>
  <c r="BM82" i="1" a="1"/>
  <c r="BX83" i="1" a="1"/>
  <c r="BV85" i="1" a="1"/>
  <c r="BX87" i="1" a="1"/>
  <c r="BU86" i="1" a="1"/>
  <c r="BW88" i="1" a="1"/>
  <c r="BY90" i="1" a="1"/>
  <c r="BO92" i="1" a="1"/>
  <c r="BM94" i="1" a="1"/>
  <c r="BX95" i="1" a="1"/>
  <c r="BV97" i="1" a="1"/>
  <c r="BP99" i="1" a="1"/>
  <c r="BV101" i="1" a="1"/>
  <c r="BP103" i="1" a="1"/>
  <c r="BM102" i="1" a="1"/>
  <c r="BX103" i="1" a="1"/>
  <c r="BV105" i="1" a="1"/>
  <c r="BP107" i="1" a="1"/>
  <c r="BV109" i="1" a="1"/>
  <c r="BL111" i="1" a="1"/>
  <c r="BW112" i="1" a="1"/>
  <c r="BL115" i="1" a="1"/>
  <c r="BN117" i="1" a="1"/>
  <c r="BY118" i="1" a="1"/>
  <c r="BW120" i="1" a="1"/>
  <c r="BY122" i="1" a="1"/>
  <c r="BN121" i="1" a="1"/>
  <c r="BL123" i="1" a="1"/>
  <c r="BW124" i="1" a="1"/>
  <c r="BY126" i="1" a="1"/>
  <c r="BW128" i="1" a="1"/>
  <c r="BY130" i="1" a="1"/>
  <c r="BO132" i="1" a="1"/>
  <c r="BM134" i="1" a="1"/>
  <c r="BX135" i="1" a="1"/>
  <c r="BV137" i="1" a="1"/>
  <c r="BP139" i="1" a="1"/>
  <c r="BV141" i="1" a="1"/>
  <c r="BP143" i="1" a="1"/>
  <c r="BM142" i="1" a="1"/>
  <c r="BX143" i="1" a="1"/>
  <c r="BV145" i="1" a="1"/>
  <c r="BP147" i="1" a="1"/>
  <c r="BV149" i="1" a="1"/>
  <c r="BL151" i="1" a="1"/>
  <c r="BW152" i="1" a="1"/>
  <c r="BL155" i="1" a="1"/>
  <c r="BN157" i="1" a="1"/>
  <c r="BY158" i="1" a="1"/>
  <c r="BW160" i="1" a="1"/>
  <c r="BY162" i="1" a="1"/>
  <c r="BN161" i="1" a="1"/>
  <c r="BL163" i="1" a="1"/>
  <c r="BW164" i="1" a="1"/>
  <c r="BY166" i="1" a="1"/>
  <c r="BW168" i="1" a="1"/>
  <c r="BY170" i="1" a="1"/>
  <c r="BO172" i="1" a="1"/>
  <c r="BM174" i="1" a="1"/>
  <c r="BX175" i="1" a="1"/>
  <c r="BV177" i="1" a="1"/>
  <c r="BP179" i="1" a="1"/>
  <c r="BV181" i="1" a="1"/>
  <c r="BP183" i="1" a="1"/>
  <c r="BM182" i="1" a="1"/>
  <c r="BX183" i="1" a="1"/>
  <c r="BV185" i="1" a="1"/>
  <c r="BP187" i="1" a="1"/>
  <c r="BV189" i="1" a="1"/>
  <c r="BL191" i="1" a="1"/>
  <c r="BW192" i="1" a="1"/>
  <c r="BL195" i="1" a="1"/>
  <c r="BN197" i="1" a="1"/>
  <c r="BY198" i="1" a="1"/>
  <c r="BW200" i="1" a="1"/>
  <c r="BY202" i="1" a="1"/>
  <c r="BN201" i="1" a="1"/>
  <c r="BL203" i="1" a="1"/>
  <c r="BW204" i="1" a="1"/>
  <c r="BY206" i="1" a="1"/>
  <c r="BW208" i="1" a="1"/>
  <c r="BY210" i="1" a="1"/>
  <c r="BO212" i="1" a="1"/>
  <c r="BM214" i="1" a="1"/>
  <c r="BX215" i="1" a="1"/>
  <c r="BV217" i="1" a="1"/>
  <c r="BP219" i="1" a="1"/>
  <c r="BV221" i="1" a="1"/>
  <c r="BP223" i="1" a="1"/>
  <c r="BM222" i="1" a="1"/>
  <c r="BX223" i="1" a="1"/>
  <c r="BV225" i="1" a="1"/>
  <c r="BP227" i="1" a="1"/>
  <c r="BV229" i="1" a="1"/>
  <c r="BL231" i="1" a="1"/>
  <c r="BW232" i="1" a="1"/>
  <c r="BL235" i="1" a="1"/>
  <c r="BN237" i="1" a="1"/>
  <c r="BY238" i="1" a="1"/>
  <c r="BW240" i="1" a="1"/>
  <c r="BY242" i="1" a="1"/>
  <c r="BN241" i="1" a="1"/>
  <c r="BL243" i="1" a="1"/>
  <c r="BW244" i="1" a="1"/>
  <c r="BY246" i="1" a="1"/>
  <c r="BW248" i="1" a="1"/>
  <c r="BY250" i="1" a="1"/>
  <c r="BO252" i="1" a="1"/>
  <c r="BM254" i="1" a="1"/>
  <c r="BX255" i="1" a="1"/>
  <c r="BV257" i="1" a="1"/>
  <c r="BP259" i="1" a="1"/>
  <c r="BV261" i="1" a="1"/>
  <c r="BP263" i="1" a="1"/>
  <c r="BM262" i="1" a="1"/>
  <c r="BX263" i="1" a="1"/>
  <c r="BV265" i="1" a="1"/>
  <c r="BP267" i="1" a="1"/>
  <c r="BV269" i="1" a="1"/>
  <c r="BL271" i="1" a="1"/>
  <c r="BW272" i="1" a="1"/>
  <c r="BL275" i="1" a="1"/>
  <c r="BN277" i="1" a="1"/>
  <c r="BY278" i="1" a="1"/>
  <c r="BW280" i="1" a="1"/>
  <c r="BY282" i="1" a="1"/>
  <c r="BN281" i="1" a="1"/>
  <c r="BL283" i="1" a="1"/>
  <c r="BW284" i="1" a="1"/>
  <c r="BY286" i="1" a="1"/>
  <c r="BW288" i="1" a="1"/>
  <c r="BY290" i="1" a="1"/>
  <c r="BO292" i="1" a="1"/>
  <c r="BM294" i="1" a="1"/>
  <c r="BX295" i="1" a="1"/>
  <c r="BV297" i="1" a="1"/>
  <c r="BP299" i="1" a="1"/>
  <c r="BV301" i="1" a="1"/>
  <c r="BO304" i="1" a="1"/>
  <c r="BM306" i="1" a="1"/>
  <c r="BW309" i="1" a="1"/>
  <c r="BL312" i="1" a="1"/>
  <c r="BO317" i="1" a="1"/>
  <c r="BL320" i="1" a="1"/>
  <c r="BN318" i="1" a="1"/>
  <c r="BL328" i="1" a="1"/>
  <c r="BN326" i="1" a="1"/>
  <c r="BM335" i="1" a="1"/>
  <c r="BO333" i="1" a="1"/>
  <c r="BU335" i="1" a="1"/>
  <c r="BX340" i="1" a="1"/>
  <c r="BU343" i="1" a="1"/>
  <c r="BX348" i="1" a="1"/>
  <c r="BU351" i="1" a="1"/>
  <c r="BW349" i="1" a="1"/>
  <c r="BM359" i="1" a="1"/>
  <c r="BO357" i="1" a="1"/>
  <c r="BN366" i="1" a="1"/>
  <c r="BP364" i="1" a="1"/>
  <c r="BM367" i="1" a="1"/>
  <c r="BP372" i="1" a="1"/>
  <c r="BM375" i="1" a="1"/>
  <c r="BP380" i="1" a="1"/>
  <c r="BV382" i="1" a="1"/>
  <c r="BY387" i="1" a="1"/>
  <c r="BW389" i="1" a="1"/>
  <c r="BL392" i="1" a="1"/>
  <c r="BO397" i="1" a="1"/>
  <c r="BL400" i="1" a="1"/>
  <c r="BN398" i="1" a="1"/>
  <c r="BL408" i="1" a="1"/>
  <c r="BN406" i="1" a="1"/>
  <c r="BM415" i="1" a="1"/>
  <c r="BO413" i="1" a="1"/>
  <c r="BU415" i="1" a="1"/>
  <c r="BX420" i="1" a="1"/>
  <c r="BU423" i="1" a="1"/>
  <c r="BX428" i="1" a="1"/>
  <c r="BU431" i="1" a="1"/>
  <c r="BW429" i="1" a="1"/>
  <c r="BM439" i="1" a="1"/>
  <c r="BO437" i="1" a="1"/>
  <c r="BN446" i="1" a="1"/>
  <c r="BP444" i="1" a="1"/>
  <c r="BM447" i="1" a="1"/>
  <c r="BP452" i="1" a="1"/>
  <c r="BM455" i="1" a="1"/>
  <c r="BP460" i="1" a="1"/>
  <c r="BV462" i="1" a="1"/>
  <c r="BY467" i="1" a="1"/>
  <c r="BW469" i="1" a="1"/>
  <c r="BL472" i="1" a="1"/>
  <c r="BO477" i="1" a="1"/>
  <c r="BL480" i="1" a="1"/>
  <c r="BN478" i="1" a="1"/>
  <c r="BL488" i="1" a="1"/>
  <c r="BN486" i="1" a="1"/>
  <c r="BM495" i="1" a="1"/>
  <c r="BO493" i="1" a="1"/>
  <c r="BU495" i="1" a="1"/>
  <c r="BX500" i="1" a="1"/>
  <c r="BU503" i="1" a="1"/>
  <c r="BX508" i="1" a="1"/>
  <c r="BU511" i="1" a="1"/>
  <c r="BW509" i="1" a="1"/>
  <c r="BM519" i="1" a="1"/>
  <c r="BO517" i="1" a="1"/>
  <c r="BN526" i="1" a="1"/>
  <c r="BP524" i="1" a="1"/>
  <c r="BM527" i="1" a="1"/>
  <c r="BP532" i="1" a="1"/>
  <c r="BN534" i="1" a="1"/>
  <c r="BL543" i="1" a="1"/>
  <c r="BY564" i="1" a="1"/>
  <c r="BM576" i="1" a="1"/>
  <c r="BL593" i="1" a="1"/>
  <c r="BX581" i="1" a="1"/>
  <c r="BY596" i="1" a="1"/>
  <c r="BU632" i="1" a="1"/>
  <c r="BN623" i="1" a="1"/>
  <c r="BM640" i="1" a="1"/>
  <c r="BL657" i="1" a="1"/>
  <c r="BM672" i="1" a="1"/>
  <c r="BY13" i="1" a="1"/>
  <c r="BL11" i="1" a="1"/>
  <c r="BX15" i="1" a="1"/>
  <c r="BL19" i="1" a="1"/>
  <c r="BN21" i="1" a="1"/>
  <c r="BN25" i="1" a="1"/>
  <c r="BP23" i="1" a="1"/>
  <c r="BP27" i="1" a="1"/>
  <c r="BY30" i="1" a="1"/>
  <c r="BW40" i="1" a="1"/>
  <c r="BO44" i="1" a="1"/>
  <c r="BL47" i="1" a="1"/>
  <c r="BW44" i="1" a="1"/>
  <c r="BW48" i="1" a="1"/>
  <c r="BX51" i="1" a="1"/>
  <c r="BP55" i="1" a="1"/>
  <c r="BO60" i="1" a="1"/>
  <c r="BW64" i="1" a="1"/>
  <c r="BU62" i="1" a="1"/>
  <c r="BY66" i="1" a="1"/>
  <c r="BM70" i="1" a="1"/>
  <c r="BU74" i="1" a="1"/>
  <c r="BL79" i="1" a="1"/>
  <c r="BO76" i="1" a="1"/>
  <c r="BN302" i="1" a="1"/>
  <c r="BW310" i="1" a="1"/>
  <c r="BY308" i="1" a="1"/>
  <c r="BV311" i="1" a="1"/>
  <c r="BY316" i="1" a="1"/>
  <c r="BV319" i="1" a="1"/>
  <c r="BY324" i="1" a="1"/>
  <c r="BW326" i="1" a="1"/>
  <c r="BL329" i="1" a="1"/>
  <c r="BO334" i="1" a="1"/>
  <c r="BL337" i="1" a="1"/>
  <c r="BO342" i="1" a="1"/>
  <c r="BL345" i="1" a="1"/>
  <c r="BN343" i="1" a="1"/>
  <c r="BU352" i="1" a="1"/>
  <c r="BW350" i="1" a="1"/>
  <c r="BV359" i="1" a="1"/>
  <c r="BX357" i="1" a="1"/>
  <c r="BU360" i="1" a="1"/>
  <c r="BX365" i="1" a="1"/>
  <c r="BU368" i="1" a="1"/>
  <c r="BX373" i="1" a="1"/>
  <c r="BM376" i="1" a="1"/>
  <c r="BO374" i="1" a="1"/>
  <c r="BN383" i="1" a="1"/>
  <c r="BP381" i="1" a="1"/>
  <c r="BW390" i="1" a="1"/>
  <c r="BY388" i="1" a="1"/>
  <c r="BV391" i="1" a="1"/>
  <c r="BY396" i="1" a="1"/>
  <c r="BV399" i="1" a="1"/>
  <c r="BY404" i="1" a="1"/>
  <c r="BW406" i="1" a="1"/>
  <c r="BL409" i="1" a="1"/>
  <c r="BO414" i="1" a="1"/>
  <c r="BL417" i="1" a="1"/>
  <c r="BO422" i="1" a="1"/>
  <c r="BL425" i="1" a="1"/>
  <c r="BN423" i="1" a="1"/>
  <c r="BU432" i="1" a="1"/>
  <c r="BW430" i="1" a="1"/>
  <c r="BV439" i="1" a="1"/>
  <c r="BX437" i="1" a="1"/>
  <c r="BU440" i="1" a="1"/>
  <c r="BX445" i="1" a="1"/>
  <c r="BU448" i="1" a="1"/>
  <c r="BX453" i="1" a="1"/>
  <c r="BM456" i="1" a="1"/>
  <c r="BO454" i="1" a="1"/>
  <c r="BN463" i="1" a="1"/>
  <c r="BP461" i="1" a="1"/>
  <c r="BW470" i="1" a="1"/>
  <c r="BY468" i="1" a="1"/>
  <c r="BV471" i="1" a="1"/>
  <c r="BY476" i="1" a="1"/>
  <c r="BV479" i="1" a="1"/>
  <c r="BY484" i="1" a="1"/>
  <c r="BW486" i="1" a="1"/>
  <c r="BL489" i="1" a="1"/>
  <c r="BO494" i="1" a="1"/>
  <c r="BL497" i="1" a="1"/>
  <c r="BO502" i="1" a="1"/>
  <c r="BL505" i="1" a="1"/>
  <c r="BN503" i="1" a="1"/>
  <c r="BU512" i="1" a="1"/>
  <c r="BW510" i="1" a="1"/>
  <c r="BV519" i="1" a="1"/>
  <c r="BX517" i="1" a="1"/>
  <c r="BU520" i="1" a="1"/>
  <c r="BX525" i="1" a="1"/>
  <c r="BU528" i="1" a="1"/>
  <c r="BX533" i="1" a="1"/>
  <c r="BV535" i="1" a="1"/>
  <c r="BO546" i="1" a="1"/>
  <c r="BN563" i="1" a="1"/>
  <c r="BU572" i="1" a="1"/>
  <c r="BV587" i="1" a="1"/>
  <c r="BU604" i="1" a="1"/>
  <c r="BN595" i="1" a="1"/>
  <c r="BM612" i="1" a="1"/>
  <c r="BN627" i="1" a="1"/>
  <c r="BU636" i="1" a="1"/>
  <c r="BP657" i="1" a="1"/>
  <c r="BU668" i="1" a="1"/>
  <c r="BM11" i="1" a="1"/>
  <c r="BW13" i="1" a="1"/>
  <c r="BW17" i="1" a="1"/>
  <c r="BY15" i="1" a="1"/>
  <c r="BU19" i="1" a="1"/>
  <c r="BM23" i="1" a="1"/>
  <c r="BY27" i="1" a="1"/>
  <c r="BM31" i="1" a="1"/>
  <c r="BM35" i="1" a="1"/>
  <c r="BO33" i="1" a="1"/>
  <c r="BX40" i="1" a="1"/>
  <c r="BL44" i="1" a="1"/>
  <c r="BL48" i="1" a="1"/>
  <c r="BL52" i="1" a="1"/>
  <c r="BW49" i="1" a="1"/>
  <c r="BV54" i="1" a="1"/>
  <c r="BN58" i="1" a="1"/>
  <c r="BY63" i="1" a="1"/>
  <c r="BX60" i="1" a="1"/>
  <c r="BP64" i="1" a="1"/>
  <c r="BO69" i="1" a="1"/>
  <c r="BW73" i="1" a="1"/>
  <c r="BU71" i="1" a="1"/>
  <c r="BP76" i="1" a="1"/>
  <c r="BL80" i="1" a="1"/>
  <c r="BN82" i="1" a="1"/>
  <c r="BL84" i="1" a="1"/>
  <c r="BV82" i="1" a="1"/>
  <c r="BP84" i="1" a="1"/>
  <c r="BN86" i="1" a="1"/>
  <c r="BL88" i="1" a="1"/>
  <c r="BW89" i="1" a="1"/>
  <c r="BY91" i="1" a="1"/>
  <c r="BW93" i="1" a="1"/>
  <c r="BY95" i="1" a="1"/>
  <c r="BW97" i="1" a="1"/>
  <c r="BU99" i="1" a="1"/>
  <c r="BO101" i="1" a="1"/>
  <c r="BU103" i="1" a="1"/>
  <c r="BX104" i="1" a="1"/>
  <c r="BV106" i="1" a="1"/>
  <c r="BX108" i="1" a="1"/>
  <c r="BU107" i="1" a="1"/>
  <c r="BO109" i="1" a="1"/>
  <c r="BM111" i="1" a="1"/>
  <c r="BX112" i="1" a="1"/>
  <c r="BM115" i="1" a="1"/>
  <c r="BX116" i="1" a="1"/>
  <c r="BV118" i="1" a="1"/>
  <c r="BP120" i="1" a="1"/>
  <c r="BV122" i="1" a="1"/>
  <c r="BP124" i="1" a="1"/>
  <c r="BM123" i="1" a="1"/>
  <c r="BY127" i="1" a="1"/>
  <c r="BN126" i="1" a="1"/>
  <c r="BL128" i="1" a="1"/>
  <c r="BW129" i="1" a="1"/>
  <c r="BY131" i="1" a="1"/>
  <c r="BW133" i="1" a="1"/>
  <c r="BY135" i="1" a="1"/>
  <c r="BW137" i="1" a="1"/>
  <c r="BU139" i="1" a="1"/>
  <c r="BO141" i="1" a="1"/>
  <c r="BU143" i="1" a="1"/>
  <c r="BX144" i="1" a="1"/>
  <c r="BV146" i="1" a="1"/>
  <c r="BX148" i="1" a="1"/>
  <c r="BU147" i="1" a="1"/>
  <c r="BO149" i="1" a="1"/>
  <c r="BM151" i="1" a="1"/>
  <c r="BX152" i="1" a="1"/>
  <c r="BM155" i="1" a="1"/>
  <c r="BX156" i="1" a="1"/>
  <c r="BV158" i="1" a="1"/>
  <c r="BP160" i="1" a="1"/>
  <c r="BV162" i="1" a="1"/>
  <c r="BP164" i="1" a="1"/>
  <c r="BM163" i="1" a="1"/>
  <c r="BY167" i="1" a="1"/>
  <c r="BN166" i="1" a="1"/>
  <c r="BL168" i="1" a="1"/>
  <c r="BW169" i="1" a="1"/>
  <c r="BY171" i="1" a="1"/>
  <c r="BW173" i="1" a="1"/>
  <c r="BY175" i="1" a="1"/>
  <c r="BW177" i="1" a="1"/>
  <c r="BU179" i="1" a="1"/>
  <c r="BO181" i="1" a="1"/>
  <c r="BU183" i="1" a="1"/>
  <c r="BX184" i="1" a="1"/>
  <c r="BV186" i="1" a="1"/>
  <c r="BX188" i="1" a="1"/>
  <c r="BU187" i="1" a="1"/>
  <c r="BO189" i="1" a="1"/>
  <c r="BM191" i="1" a="1"/>
  <c r="BX192" i="1" a="1"/>
  <c r="BM195" i="1" a="1"/>
  <c r="BX196" i="1" a="1"/>
  <c r="BV198" i="1" a="1"/>
  <c r="BP200" i="1" a="1"/>
  <c r="BV202" i="1" a="1"/>
  <c r="BP204" i="1" a="1"/>
  <c r="BM203" i="1" a="1"/>
  <c r="BY207" i="1" a="1"/>
  <c r="BN206" i="1" a="1"/>
  <c r="BL208" i="1" a="1"/>
  <c r="BW209" i="1" a="1"/>
  <c r="BY211" i="1" a="1"/>
  <c r="BW213" i="1" a="1"/>
  <c r="BY215" i="1" a="1"/>
  <c r="BW217" i="1" a="1"/>
  <c r="BU219" i="1" a="1"/>
  <c r="BO221" i="1" a="1"/>
  <c r="BU223" i="1" a="1"/>
  <c r="BX224" i="1" a="1"/>
  <c r="BV226" i="1" a="1"/>
  <c r="BX228" i="1" a="1"/>
  <c r="BU227" i="1" a="1"/>
  <c r="BO229" i="1" a="1"/>
  <c r="BM231" i="1" a="1"/>
  <c r="BX232" i="1" a="1"/>
  <c r="BM235" i="1" a="1"/>
  <c r="BX236" i="1" a="1"/>
  <c r="BV238" i="1" a="1"/>
  <c r="BP240" i="1" a="1"/>
  <c r="BV242" i="1" a="1"/>
  <c r="BP244" i="1" a="1"/>
  <c r="BM243" i="1" a="1"/>
  <c r="BY247" i="1" a="1"/>
  <c r="BN246" i="1" a="1"/>
  <c r="BL248" i="1" a="1"/>
  <c r="BW249" i="1" a="1"/>
  <c r="BY251" i="1" a="1"/>
  <c r="BW253" i="1" a="1"/>
  <c r="BY255" i="1" a="1"/>
  <c r="BW257" i="1" a="1"/>
  <c r="BU259" i="1" a="1"/>
  <c r="BO261" i="1" a="1"/>
  <c r="BU263" i="1" a="1"/>
  <c r="BX264" i="1" a="1"/>
  <c r="BV266" i="1" a="1"/>
  <c r="BX268" i="1" a="1"/>
  <c r="BU267" i="1" a="1"/>
  <c r="BO269" i="1" a="1"/>
  <c r="BM271" i="1" a="1"/>
  <c r="BX272" i="1" a="1"/>
  <c r="BM275" i="1" a="1"/>
  <c r="BX276" i="1" a="1"/>
  <c r="BV278" i="1" a="1"/>
  <c r="BP280" i="1" a="1"/>
  <c r="BV282" i="1" a="1"/>
  <c r="BP284" i="1" a="1"/>
  <c r="BM283" i="1" a="1"/>
  <c r="BY287" i="1" a="1"/>
  <c r="BN286" i="1" a="1"/>
  <c r="BL288" i="1" a="1"/>
  <c r="BW289" i="1" a="1"/>
  <c r="BY291" i="1" a="1"/>
  <c r="BW293" i="1" a="1"/>
  <c r="BY295" i="1" a="1"/>
  <c r="BW297" i="1" a="1"/>
  <c r="BU299" i="1" a="1"/>
  <c r="BO301" i="1" a="1"/>
  <c r="BP304" i="1" a="1"/>
  <c r="BY306" i="1" a="1"/>
  <c r="BX310" i="1" a="1"/>
  <c r="BU313" i="1" a="1"/>
  <c r="BW311" i="1" a="1"/>
  <c r="BM321" i="1" a="1"/>
  <c r="BO319" i="1" a="1"/>
  <c r="BN328" i="1" a="1"/>
  <c r="BP326" i="1" a="1"/>
  <c r="BM329" i="1" a="1"/>
  <c r="BP334" i="1" a="1"/>
  <c r="BM337" i="1" a="1"/>
  <c r="BP342" i="1" a="1"/>
  <c r="BV344" i="1" a="1"/>
  <c r="BY349" i="1" a="1"/>
  <c r="BW351" i="1" a="1"/>
  <c r="BL354" i="1" a="1"/>
  <c r="BO359" i="1" a="1"/>
  <c r="BL362" i="1" a="1"/>
  <c r="BN360" i="1" a="1"/>
  <c r="BL370" i="1" a="1"/>
  <c r="BN368" i="1" a="1"/>
  <c r="BM377" i="1" a="1"/>
  <c r="BO375" i="1" a="1"/>
  <c r="BU377" i="1" a="1"/>
  <c r="BX382" i="1" a="1"/>
  <c r="BU385" i="1" a="1"/>
  <c r="BX390" i="1" a="1"/>
  <c r="BU393" i="1" a="1"/>
  <c r="BW391" i="1" a="1"/>
  <c r="BM401" i="1" a="1"/>
  <c r="BO399" i="1" a="1"/>
  <c r="BN408" i="1" a="1"/>
  <c r="BP406" i="1" a="1"/>
  <c r="BM409" i="1" a="1"/>
  <c r="BP414" i="1" a="1"/>
  <c r="BM417" i="1" a="1"/>
  <c r="BP422" i="1" a="1"/>
  <c r="BV424" i="1" a="1"/>
  <c r="BY429" i="1" a="1"/>
  <c r="BW431" i="1" a="1"/>
  <c r="BL434" i="1" a="1"/>
  <c r="BO439" i="1" a="1"/>
  <c r="BL442" i="1" a="1"/>
  <c r="BN440" i="1" a="1"/>
  <c r="BL450" i="1" a="1"/>
  <c r="BN448" i="1" a="1"/>
  <c r="BM457" i="1" a="1"/>
  <c r="BO455" i="1" a="1"/>
  <c r="BU457" i="1" a="1"/>
  <c r="BX462" i="1" a="1"/>
  <c r="BU465" i="1" a="1"/>
  <c r="BX470" i="1" a="1"/>
  <c r="BU473" i="1" a="1"/>
  <c r="BW471" i="1" a="1"/>
  <c r="BM481" i="1" a="1"/>
  <c r="BO479" i="1" a="1"/>
  <c r="BN488" i="1" a="1"/>
  <c r="BP486" i="1" a="1"/>
  <c r="BM489" i="1" a="1"/>
  <c r="BP494" i="1" a="1"/>
  <c r="BM497" i="1" a="1"/>
  <c r="BP502" i="1" a="1"/>
  <c r="BV504" i="1" a="1"/>
  <c r="BY509" i="1" a="1"/>
  <c r="BW511" i="1" a="1"/>
  <c r="BL514" i="1" a="1"/>
  <c r="BO519" i="1" a="1"/>
  <c r="BL522" i="1" a="1"/>
  <c r="BN520" i="1" a="1"/>
  <c r="BL530" i="1" a="1"/>
  <c r="BN528" i="1" a="1"/>
  <c r="BU538" i="1" a="1"/>
  <c r="BX534" i="1" a="1"/>
  <c r="BV559" i="1" a="1"/>
  <c r="BW574" i="1" a="1"/>
  <c r="BP565" i="1" a="1"/>
  <c r="BU576" i="1" a="1"/>
  <c r="BP597" i="1" a="1"/>
  <c r="BU608" i="1" a="1"/>
  <c r="BV623" i="1" a="1"/>
  <c r="BY636" i="1" a="1"/>
  <c r="BM648" i="1" a="1"/>
  <c r="BY668" i="1" a="1"/>
  <c r="BV10" i="1" a="1"/>
  <c r="BL12" i="1" a="1"/>
  <c r="BU15" i="1" a="1"/>
  <c r="BY19" i="1" a="1"/>
  <c r="BP24" i="1" a="1"/>
  <c r="BU27" i="1" a="1"/>
  <c r="BY31" i="1" a="1"/>
  <c r="BX32" i="1" a="1"/>
  <c r="BW37" i="1" a="1"/>
  <c r="BV42" i="1" a="1"/>
  <c r="BU39" i="1" a="1"/>
  <c r="BP44" i="1" a="1"/>
  <c r="BY47" i="1" a="1"/>
  <c r="BY51" i="1" a="1"/>
  <c r="BW53" i="1" a="1"/>
  <c r="BU63" i="1" a="1"/>
  <c r="BW65" i="1" a="1"/>
  <c r="BU67" i="1" a="1"/>
  <c r="BL76" i="1" a="1"/>
  <c r="BM87" i="1" a="1"/>
  <c r="BW303" i="1" a="1"/>
  <c r="BU305" i="1" a="1"/>
  <c r="BN313" i="1" a="1"/>
  <c r="BP311" i="1" a="1"/>
  <c r="BM314" i="1" a="1"/>
  <c r="BP319" i="1" a="1"/>
  <c r="BM322" i="1" a="1"/>
  <c r="BP327" i="1" a="1"/>
  <c r="BV329" i="1" a="1"/>
  <c r="BX327" i="1" a="1"/>
  <c r="BW336" i="1" a="1"/>
  <c r="BY334" i="1" a="1"/>
  <c r="BW344" i="1" a="1"/>
  <c r="BY342" i="1" a="1"/>
  <c r="BV345" i="1" a="1"/>
  <c r="BY350" i="1" a="1"/>
  <c r="BN353" i="1" a="1"/>
  <c r="BL355" i="1" a="1"/>
  <c r="BO360" i="1" a="1"/>
  <c r="BU362" i="1" a="1"/>
  <c r="BX367" i="1" a="1"/>
  <c r="BU370" i="1" a="1"/>
  <c r="BX375" i="1" a="1"/>
  <c r="BU378" i="1" a="1"/>
  <c r="BW376" i="1" a="1"/>
  <c r="BV385" i="1" a="1"/>
  <c r="BX383" i="1" a="1"/>
  <c r="BN393" i="1" a="1"/>
  <c r="BP391" i="1" a="1"/>
  <c r="BM394" i="1" a="1"/>
  <c r="BP399" i="1" a="1"/>
  <c r="BM402" i="1" a="1"/>
  <c r="BP407" i="1" a="1"/>
  <c r="BV409" i="1" a="1"/>
  <c r="BX407" i="1" a="1"/>
  <c r="BW416" i="1" a="1"/>
  <c r="BY414" i="1" a="1"/>
  <c r="BW424" i="1" a="1"/>
  <c r="BY422" i="1" a="1"/>
  <c r="BV425" i="1" a="1"/>
  <c r="BY430" i="1" a="1"/>
  <c r="BN433" i="1" a="1"/>
  <c r="BL435" i="1" a="1"/>
  <c r="BO440" i="1" a="1"/>
  <c r="BU442" i="1" a="1"/>
  <c r="BX447" i="1" a="1"/>
  <c r="BU450" i="1" a="1"/>
  <c r="BX455" i="1" a="1"/>
  <c r="BU458" i="1" a="1"/>
  <c r="BW456" i="1" a="1"/>
  <c r="BV465" i="1" a="1"/>
  <c r="BX463" i="1" a="1"/>
  <c r="BN473" i="1" a="1"/>
  <c r="BP471" i="1" a="1"/>
  <c r="BM474" i="1" a="1"/>
  <c r="BP479" i="1" a="1"/>
  <c r="BM482" i="1" a="1"/>
  <c r="BP487" i="1" a="1"/>
  <c r="BV489" i="1" a="1"/>
  <c r="BX487" i="1" a="1"/>
  <c r="BW496" i="1" a="1"/>
  <c r="BY494" i="1" a="1"/>
  <c r="BW504" i="1" a="1"/>
  <c r="BY502" i="1" a="1"/>
  <c r="BV505" i="1" a="1"/>
  <c r="BY510" i="1" a="1"/>
  <c r="BN513" i="1" a="1"/>
  <c r="BL515" i="1" a="1"/>
  <c r="BO520" i="1" a="1"/>
  <c r="BU522" i="1" a="1"/>
  <c r="BX527" i="1" a="1"/>
  <c r="BU530" i="1" a="1"/>
  <c r="BY536" i="1" a="1"/>
  <c r="BW538" i="1" a="1"/>
  <c r="BY544" i="1" a="1"/>
  <c r="BO554" i="1" a="1"/>
  <c r="BL573" i="1" a="1"/>
  <c r="BX593" i="1" a="1"/>
  <c r="BL605" i="1" a="1"/>
  <c r="BO618" i="1" a="1"/>
  <c r="BN635" i="1" a="1"/>
  <c r="BO650" i="1" a="1"/>
  <c r="BV659" i="1" a="1"/>
  <c r="BW674" i="1" a="1"/>
  <c r="BP665" i="1" a="1"/>
  <c r="BP13" i="1" a="1"/>
  <c r="BP17" i="1" a="1"/>
  <c r="BO22" i="1" a="1"/>
  <c r="BU24" i="1" a="1"/>
  <c r="BY28" i="1" a="1"/>
  <c r="BM32" i="1" a="1"/>
  <c r="BV35" i="1" a="1"/>
  <c r="BL41" i="1" a="1"/>
  <c r="BL45" i="1" a="1"/>
  <c r="BM48" i="1" a="1"/>
  <c r="BO58" i="1" a="1"/>
  <c r="BN55" i="1" a="1"/>
  <c r="BM60" i="1" a="1"/>
  <c r="BL65" i="1" a="1"/>
  <c r="BO62" i="1" a="1"/>
  <c r="BO66" i="1" a="1"/>
  <c r="BX73" i="1" a="1"/>
  <c r="BU76" i="1" a="1"/>
  <c r="BY80" i="1" a="1"/>
  <c r="BO82" i="1" a="1"/>
  <c r="BM84" i="1" a="1"/>
  <c r="BX85" i="1" a="1"/>
  <c r="BU88" i="1" a="1"/>
  <c r="BX89" i="1" a="1"/>
  <c r="BV91" i="1" a="1"/>
  <c r="BP93" i="1" a="1"/>
  <c r="BV95" i="1" a="1"/>
  <c r="BP97" i="1" a="1"/>
  <c r="BM96" i="1" a="1"/>
  <c r="BY100" i="1" a="1"/>
  <c r="BN99" i="1" a="1"/>
  <c r="BL101" i="1" a="1"/>
  <c r="BW102" i="1" a="1"/>
  <c r="BY104" i="1" a="1"/>
  <c r="BW106" i="1" a="1"/>
  <c r="BY108" i="1" a="1"/>
  <c r="BW110" i="1" a="1"/>
  <c r="BU112" i="1" a="1"/>
  <c r="BO114" i="1" a="1"/>
  <c r="BU116" i="1" a="1"/>
  <c r="BX117" i="1" a="1"/>
  <c r="BV119" i="1" a="1"/>
  <c r="BX121" i="1" a="1"/>
  <c r="BU120" i="1" a="1"/>
  <c r="BO122" i="1" a="1"/>
  <c r="BM124" i="1" a="1"/>
  <c r="BX125" i="1" a="1"/>
  <c r="BM128" i="1" a="1"/>
  <c r="BX129" i="1" a="1"/>
  <c r="BV131" i="1" a="1"/>
  <c r="BP133" i="1" a="1"/>
  <c r="BV135" i="1" a="1"/>
  <c r="BP137" i="1" a="1"/>
  <c r="BM136" i="1" a="1"/>
  <c r="BY140" i="1" a="1"/>
  <c r="BN139" i="1" a="1"/>
  <c r="BL141" i="1" a="1"/>
  <c r="BW142" i="1" a="1"/>
  <c r="BY144" i="1" a="1"/>
  <c r="BW146" i="1" a="1"/>
  <c r="BY148" i="1" a="1"/>
  <c r="BW150" i="1" a="1"/>
  <c r="BU152" i="1" a="1"/>
  <c r="BO154" i="1" a="1"/>
  <c r="BU156" i="1" a="1"/>
  <c r="BX157" i="1" a="1"/>
  <c r="BV159" i="1" a="1"/>
  <c r="BX161" i="1" a="1"/>
  <c r="BU160" i="1" a="1"/>
  <c r="BO162" i="1" a="1"/>
  <c r="BM164" i="1" a="1"/>
  <c r="BX165" i="1" a="1"/>
  <c r="BM168" i="1" a="1"/>
  <c r="BX169" i="1" a="1"/>
  <c r="BV171" i="1" a="1"/>
  <c r="BP173" i="1" a="1"/>
  <c r="BV175" i="1" a="1"/>
  <c r="BP177" i="1" a="1"/>
  <c r="BM176" i="1" a="1"/>
  <c r="BY180" i="1" a="1"/>
  <c r="BN179" i="1" a="1"/>
  <c r="BL181" i="1" a="1"/>
  <c r="BW182" i="1" a="1"/>
  <c r="BY184" i="1" a="1"/>
  <c r="BW186" i="1" a="1"/>
  <c r="BY188" i="1" a="1"/>
  <c r="BW190" i="1" a="1"/>
  <c r="BU192" i="1" a="1"/>
  <c r="BO194" i="1" a="1"/>
  <c r="BU196" i="1" a="1"/>
  <c r="BX197" i="1" a="1"/>
  <c r="BV199" i="1" a="1"/>
  <c r="BX201" i="1" a="1"/>
  <c r="BU200" i="1" a="1"/>
  <c r="BO202" i="1" a="1"/>
  <c r="BM204" i="1" a="1"/>
  <c r="BX205" i="1" a="1"/>
  <c r="BM208" i="1" a="1"/>
  <c r="BX209" i="1" a="1"/>
  <c r="BV211" i="1" a="1"/>
  <c r="BP213" i="1" a="1"/>
  <c r="BV215" i="1" a="1"/>
  <c r="BP217" i="1" a="1"/>
  <c r="BM216" i="1" a="1"/>
  <c r="BY220" i="1" a="1"/>
  <c r="BN219" i="1" a="1"/>
  <c r="BL221" i="1" a="1"/>
  <c r="BW222" i="1" a="1"/>
  <c r="BY224" i="1" a="1"/>
  <c r="BW226" i="1" a="1"/>
  <c r="BY228" i="1" a="1"/>
  <c r="BW230" i="1" a="1"/>
  <c r="BU232" i="1" a="1"/>
  <c r="BO234" i="1" a="1"/>
  <c r="BU236" i="1" a="1"/>
  <c r="BX237" i="1" a="1"/>
  <c r="BV239" i="1" a="1"/>
  <c r="BX241" i="1" a="1"/>
  <c r="BU240" i="1" a="1"/>
  <c r="BO242" i="1" a="1"/>
  <c r="BM244" i="1" a="1"/>
  <c r="BX245" i="1" a="1"/>
  <c r="BM248" i="1" a="1"/>
  <c r="BX249" i="1" a="1"/>
  <c r="BV251" i="1" a="1"/>
  <c r="BP253" i="1" a="1"/>
  <c r="BV255" i="1" a="1"/>
  <c r="BP257" i="1" a="1"/>
  <c r="BM256" i="1" a="1"/>
  <c r="BY260" i="1" a="1"/>
  <c r="BN259" i="1" a="1"/>
  <c r="BL261" i="1" a="1"/>
  <c r="BW262" i="1" a="1"/>
  <c r="BY264" i="1" a="1"/>
  <c r="BW266" i="1" a="1"/>
  <c r="BY268" i="1" a="1"/>
  <c r="BW270" i="1" a="1"/>
  <c r="BU272" i="1" a="1"/>
  <c r="BO274" i="1" a="1"/>
  <c r="BU276" i="1" a="1"/>
  <c r="BX277" i="1" a="1"/>
  <c r="BV279" i="1" a="1"/>
  <c r="BX281" i="1" a="1"/>
  <c r="BU280" i="1" a="1"/>
  <c r="BO282" i="1" a="1"/>
  <c r="BM284" i="1" a="1"/>
  <c r="BX285" i="1" a="1"/>
  <c r="BM288" i="1" a="1"/>
  <c r="BX289" i="1" a="1"/>
  <c r="BV291" i="1" a="1"/>
  <c r="BP293" i="1" a="1"/>
  <c r="BV295" i="1" a="1"/>
  <c r="BP297" i="1" a="1"/>
  <c r="BM296" i="1" a="1"/>
  <c r="BY300" i="1" a="1"/>
  <c r="BN299" i="1" a="1"/>
  <c r="BL301" i="1" a="1"/>
  <c r="BM303" i="1" a="1"/>
  <c r="BV305" i="1" a="1"/>
  <c r="BN314" i="1" a="1"/>
  <c r="BP312" i="1" a="1"/>
  <c r="BW321" i="1" a="1"/>
  <c r="BY319" i="1" a="1"/>
  <c r="BV322" i="1" a="1"/>
  <c r="BY327" i="1" a="1"/>
  <c r="BV330" i="1" a="1"/>
  <c r="BY335" i="1" a="1"/>
  <c r="BN338" i="1" a="1"/>
  <c r="BL340" i="1" a="1"/>
  <c r="BO345" i="1" a="1"/>
  <c r="BL348" i="1" a="1"/>
  <c r="BO353" i="1" a="1"/>
  <c r="BL356" i="1" a="1"/>
  <c r="BN354" i="1" a="1"/>
  <c r="BU363" i="1" a="1"/>
  <c r="BW361" i="1" a="1"/>
  <c r="BV370" i="1" a="1"/>
  <c r="BX368" i="1" a="1"/>
  <c r="BM371" i="1" a="1"/>
  <c r="BP376" i="1" a="1"/>
  <c r="BM379" i="1" a="1"/>
  <c r="BP384" i="1" a="1"/>
  <c r="BM387" i="1" a="1"/>
  <c r="BO385" i="1" a="1"/>
  <c r="BN394" i="1" a="1"/>
  <c r="BP392" i="1" a="1"/>
  <c r="BW401" i="1" a="1"/>
  <c r="BY399" i="1" a="1"/>
  <c r="BV402" i="1" a="1"/>
  <c r="BY407" i="1" a="1"/>
  <c r="BV410" i="1" a="1"/>
  <c r="BY415" i="1" a="1"/>
  <c r="BN418" i="1" a="1"/>
  <c r="BL420" i="1" a="1"/>
  <c r="BO425" i="1" a="1"/>
  <c r="BL428" i="1" a="1"/>
  <c r="BO433" i="1" a="1"/>
  <c r="BL436" i="1" a="1"/>
  <c r="BN434" i="1" a="1"/>
  <c r="BU443" i="1" a="1"/>
  <c r="BW441" i="1" a="1"/>
  <c r="BV450" i="1" a="1"/>
  <c r="BX448" i="1" a="1"/>
  <c r="BM451" i="1" a="1"/>
  <c r="BP456" i="1" a="1"/>
  <c r="BM459" i="1" a="1"/>
  <c r="BP464" i="1" a="1"/>
  <c r="BM467" i="1" a="1"/>
  <c r="BO465" i="1" a="1"/>
  <c r="BN474" i="1" a="1"/>
  <c r="BP472" i="1" a="1"/>
  <c r="BW481" i="1" a="1"/>
  <c r="BY479" i="1" a="1"/>
  <c r="BV482" i="1" a="1"/>
  <c r="BY487" i="1" a="1"/>
  <c r="BV490" i="1" a="1"/>
  <c r="BY495" i="1" a="1"/>
  <c r="BN498" i="1" a="1"/>
  <c r="BL500" i="1" a="1"/>
  <c r="BO505" i="1" a="1"/>
  <c r="BL508" i="1" a="1"/>
  <c r="BO513" i="1" a="1"/>
  <c r="BL516" i="1" a="1"/>
  <c r="BN514" i="1" a="1"/>
  <c r="BU523" i="1" a="1"/>
  <c r="BW521" i="1" a="1"/>
  <c r="BV530" i="1" a="1"/>
  <c r="BX528" i="1" a="1"/>
  <c r="BM531" i="1" a="1"/>
  <c r="BL535" i="1" a="1"/>
  <c r="BU542" i="1" a="1"/>
  <c r="BO558" i="1" a="1"/>
  <c r="BP573" i="1" a="1"/>
  <c r="BU584" i="1" a="1"/>
  <c r="BV599" i="1" a="1"/>
  <c r="BY612" i="1" a="1"/>
  <c r="BX629" i="1" a="1"/>
  <c r="BY644" i="1" a="1"/>
  <c r="BX661" i="1" a="1"/>
  <c r="BY676" i="1" a="1"/>
  <c r="BV663" i="1" a="1"/>
  <c r="BW10" i="1" a="1"/>
  <c r="BV15" i="1" a="1"/>
  <c r="BL13" i="1" a="1"/>
  <c r="BU16" i="1" a="1"/>
  <c r="BM20" i="1" a="1"/>
  <c r="BY24" i="1" a="1"/>
  <c r="BM28" i="1" a="1"/>
  <c r="BL33" i="1" a="1"/>
  <c r="BO30" i="1" a="1"/>
  <c r="BW34" i="1" a="1"/>
  <c r="BN39" i="1" a="1"/>
  <c r="BP37" i="1" a="1"/>
  <c r="BX41" i="1" a="1"/>
  <c r="BP45" i="1" a="1"/>
  <c r="BO50" i="1" a="1"/>
  <c r="BO54" i="1" a="1"/>
  <c r="BM52" i="1" a="1"/>
  <c r="BM56" i="1" a="1"/>
  <c r="BY60" i="1" a="1"/>
  <c r="BM68" i="1" a="1"/>
  <c r="BV71" i="1" a="1"/>
  <c r="BL69" i="1" a="1"/>
  <c r="BL73" i="1" a="1"/>
  <c r="BP77" i="1" a="1"/>
  <c r="BN87" i="1" a="1"/>
  <c r="BW78" i="1" a="1"/>
  <c r="BP302" i="1" a="1"/>
  <c r="BL305" i="1" a="1"/>
  <c r="BW314" i="1" a="1"/>
  <c r="BY312" i="1" a="1"/>
  <c r="BV315" i="1" a="1"/>
  <c r="BY320" i="1" a="1"/>
  <c r="BV323" i="1" a="1"/>
  <c r="BY328" i="1" a="1"/>
  <c r="BN331" i="1" a="1"/>
  <c r="BL333" i="1" a="1"/>
  <c r="BO338" i="1" a="1"/>
  <c r="BL341" i="1" a="1"/>
  <c r="BO346" i="1" a="1"/>
  <c r="BL349" i="1" a="1"/>
  <c r="BN347" i="1" a="1"/>
  <c r="BU356" i="1" a="1"/>
  <c r="BW354" i="1" a="1"/>
  <c r="BV363" i="1" a="1"/>
  <c r="BX361" i="1" a="1"/>
  <c r="BM364" i="1" a="1"/>
  <c r="BP369" i="1" a="1"/>
  <c r="BM372" i="1" a="1"/>
  <c r="BP377" i="1" a="1"/>
  <c r="BM380" i="1" a="1"/>
  <c r="BO378" i="1" a="1"/>
  <c r="BN387" i="1" a="1"/>
  <c r="BP385" i="1" a="1"/>
  <c r="BW394" i="1" a="1"/>
  <c r="BY392" i="1" a="1"/>
  <c r="BV395" i="1" a="1"/>
  <c r="BY400" i="1" a="1"/>
  <c r="BV403" i="1" a="1"/>
  <c r="BY408" i="1" a="1"/>
  <c r="BN411" i="1" a="1"/>
  <c r="BL413" i="1" a="1"/>
  <c r="BO418" i="1" a="1"/>
  <c r="BL421" i="1" a="1"/>
  <c r="BO426" i="1" a="1"/>
  <c r="BL429" i="1" a="1"/>
  <c r="BN427" i="1" a="1"/>
  <c r="BU436" i="1" a="1"/>
  <c r="BW434" i="1" a="1"/>
  <c r="BV443" i="1" a="1"/>
  <c r="BX441" i="1" a="1"/>
  <c r="BM444" i="1" a="1"/>
  <c r="BP449" i="1" a="1"/>
  <c r="BM452" i="1" a="1"/>
  <c r="BP457" i="1" a="1"/>
  <c r="BM460" i="1" a="1"/>
  <c r="BO458" i="1" a="1"/>
  <c r="BN467" i="1" a="1"/>
  <c r="BP465" i="1" a="1"/>
  <c r="BW474" i="1" a="1"/>
  <c r="BY472" i="1" a="1"/>
  <c r="BV475" i="1" a="1"/>
  <c r="BY480" i="1" a="1"/>
  <c r="BV483" i="1" a="1"/>
  <c r="BY488" i="1" a="1"/>
  <c r="BN491" i="1" a="1"/>
  <c r="BL493" i="1" a="1"/>
  <c r="BO498" i="1" a="1"/>
  <c r="BL501" i="1" a="1"/>
  <c r="BO506" i="1" a="1"/>
  <c r="BL509" i="1" a="1"/>
  <c r="BN507" i="1" a="1"/>
  <c r="BU516" i="1" a="1"/>
  <c r="BW514" i="1" a="1"/>
  <c r="BV523" i="1" a="1"/>
  <c r="BX521" i="1" a="1"/>
  <c r="BM524" i="1" a="1"/>
  <c r="BP529" i="1" a="1"/>
  <c r="BM532" i="1" a="1"/>
  <c r="BY540" i="1" a="1"/>
  <c r="BY552" i="1" a="1"/>
  <c r="BV543" i="1" a="1"/>
  <c r="BU556" i="1" a="1"/>
  <c r="BP577" i="1" a="1"/>
  <c r="BU588" i="1" a="1"/>
  <c r="BX601" i="1" a="1"/>
  <c r="BY616" i="1" a="1"/>
  <c r="BV635" i="1" a="1"/>
  <c r="BW650" i="1" a="1"/>
  <c r="BP641" i="1" a="1"/>
  <c r="BU652" i="1" a="1"/>
  <c r="BP673" i="1" a="1"/>
  <c r="BU13" i="1" a="1"/>
  <c r="BL18" i="1" a="1"/>
  <c r="BW15" i="1" a="1"/>
  <c r="BU25" i="1" a="1"/>
  <c r="BN28" i="1" a="1"/>
  <c r="BN32" i="1" a="1"/>
  <c r="BN36" i="1" a="1"/>
  <c r="BP34" i="1" a="1"/>
  <c r="BL42" i="1" a="1"/>
  <c r="BX46" i="1" a="1"/>
  <c r="BV44" i="1" a="1"/>
  <c r="BN48" i="1" a="1"/>
  <c r="BN52" i="1" a="1"/>
  <c r="BO55" i="1" a="1"/>
  <c r="BX58" i="1" a="1"/>
  <c r="BU61" i="1" a="1"/>
  <c r="BP66" i="1" a="1"/>
  <c r="BX70" i="1" a="1"/>
  <c r="BN68" i="1" a="1"/>
  <c r="BM73" i="1" a="1"/>
  <c r="BM77" i="1" a="1"/>
  <c r="BN80" i="1" a="1"/>
  <c r="BP82" i="1" a="1"/>
  <c r="BM81" i="1" a="1"/>
  <c r="BY85" i="1" a="1"/>
  <c r="BN84" i="1" a="1"/>
  <c r="BP86" i="1" a="1"/>
  <c r="BV88" i="1" a="1"/>
  <c r="BL90" i="1" a="1"/>
  <c r="BW91" i="1" a="1"/>
  <c r="BL94" i="1" a="1"/>
  <c r="BN96" i="1" a="1"/>
  <c r="BY97" i="1" a="1"/>
  <c r="BW99" i="1" a="1"/>
  <c r="BY101" i="1" a="1"/>
  <c r="BN100" i="1" a="1"/>
  <c r="BL102" i="1" a="1"/>
  <c r="BW103" i="1" a="1"/>
  <c r="BY105" i="1" a="1"/>
  <c r="BW107" i="1" a="1"/>
  <c r="BY109" i="1" a="1"/>
  <c r="BO111" i="1" a="1"/>
  <c r="BM113" i="1" a="1"/>
  <c r="BX114" i="1" a="1"/>
  <c r="BV116" i="1" a="1"/>
  <c r="BP118" i="1" a="1"/>
  <c r="BV120" i="1" a="1"/>
  <c r="BP122" i="1" a="1"/>
  <c r="BM121" i="1" a="1"/>
  <c r="BX122" i="1" a="1"/>
  <c r="BV124" i="1" a="1"/>
  <c r="BP126" i="1" a="1"/>
  <c r="BV128" i="1" a="1"/>
  <c r="BL130" i="1" a="1"/>
  <c r="BW131" i="1" a="1"/>
  <c r="BL134" i="1" a="1"/>
  <c r="BN136" i="1" a="1"/>
  <c r="BY137" i="1" a="1"/>
  <c r="BW139" i="1" a="1"/>
  <c r="BY141" i="1" a="1"/>
  <c r="BN140" i="1" a="1"/>
  <c r="BL142" i="1" a="1"/>
  <c r="BW143" i="1" a="1"/>
  <c r="BY145" i="1" a="1"/>
  <c r="BW147" i="1" a="1"/>
  <c r="BY149" i="1" a="1"/>
  <c r="BO151" i="1" a="1"/>
  <c r="BM153" i="1" a="1"/>
  <c r="BX154" i="1" a="1"/>
  <c r="BV156" i="1" a="1"/>
  <c r="BP158" i="1" a="1"/>
  <c r="BV160" i="1" a="1"/>
  <c r="BP162" i="1" a="1"/>
  <c r="BM161" i="1" a="1"/>
  <c r="BX162" i="1" a="1"/>
  <c r="BV164" i="1" a="1"/>
  <c r="BP166" i="1" a="1"/>
  <c r="BV168" i="1" a="1"/>
  <c r="BL170" i="1" a="1"/>
  <c r="BW171" i="1" a="1"/>
  <c r="BL174" i="1" a="1"/>
  <c r="BN176" i="1" a="1"/>
  <c r="BY177" i="1" a="1"/>
  <c r="BW179" i="1" a="1"/>
  <c r="BY181" i="1" a="1"/>
  <c r="BN180" i="1" a="1"/>
  <c r="BL182" i="1" a="1"/>
  <c r="BW183" i="1" a="1"/>
  <c r="BY185" i="1" a="1"/>
  <c r="BW187" i="1" a="1"/>
  <c r="BY189" i="1" a="1"/>
  <c r="BO191" i="1" a="1"/>
  <c r="BM193" i="1" a="1"/>
  <c r="BX194" i="1" a="1"/>
  <c r="BV196" i="1" a="1"/>
  <c r="BP198" i="1" a="1"/>
  <c r="BV200" i="1" a="1"/>
  <c r="BP202" i="1" a="1"/>
  <c r="BM201" i="1" a="1"/>
  <c r="BX202" i="1" a="1"/>
  <c r="BV204" i="1" a="1"/>
  <c r="BP206" i="1" a="1"/>
  <c r="BV208" i="1" a="1"/>
  <c r="BL210" i="1" a="1"/>
  <c r="BW211" i="1" a="1"/>
  <c r="BL214" i="1" a="1"/>
  <c r="BN216" i="1" a="1"/>
  <c r="BY217" i="1" a="1"/>
  <c r="BW219" i="1" a="1"/>
  <c r="BY221" i="1" a="1"/>
  <c r="BN220" i="1" a="1"/>
  <c r="BL222" i="1" a="1"/>
  <c r="BW223" i="1" a="1"/>
  <c r="BY225" i="1" a="1"/>
  <c r="BW227" i="1" a="1"/>
  <c r="BY229" i="1" a="1"/>
  <c r="BO231" i="1" a="1"/>
  <c r="BM233" i="1" a="1"/>
  <c r="BX234" i="1" a="1"/>
  <c r="BV236" i="1" a="1"/>
  <c r="BP238" i="1" a="1"/>
  <c r="BV240" i="1" a="1"/>
  <c r="BP242" i="1" a="1"/>
  <c r="BM241" i="1" a="1"/>
  <c r="BX242" i="1" a="1"/>
  <c r="BV244" i="1" a="1"/>
  <c r="BP246" i="1" a="1"/>
  <c r="BV248" i="1" a="1"/>
  <c r="BL250" i="1" a="1"/>
  <c r="BW251" i="1" a="1"/>
  <c r="BL254" i="1" a="1"/>
  <c r="BN256" i="1" a="1"/>
  <c r="BY257" i="1" a="1"/>
  <c r="BW259" i="1" a="1"/>
  <c r="BY261" i="1" a="1"/>
  <c r="BN260" i="1" a="1"/>
  <c r="BL262" i="1" a="1"/>
  <c r="BW263" i="1" a="1"/>
  <c r="BY265" i="1" a="1"/>
  <c r="BW267" i="1" a="1"/>
  <c r="BY269" i="1" a="1"/>
  <c r="BO271" i="1" a="1"/>
  <c r="BM273" i="1" a="1"/>
  <c r="BX274" i="1" a="1"/>
  <c r="BV276" i="1" a="1"/>
  <c r="BP278" i="1" a="1"/>
  <c r="BV280" i="1" a="1"/>
  <c r="BP282" i="1" a="1"/>
  <c r="BM281" i="1" a="1"/>
  <c r="BX282" i="1" a="1"/>
  <c r="BV284" i="1" a="1"/>
  <c r="BP286" i="1" a="1"/>
  <c r="BV288" i="1" a="1"/>
  <c r="BL290" i="1" a="1"/>
  <c r="BW291" i="1" a="1"/>
  <c r="BL294" i="1" a="1"/>
  <c r="BN296" i="1" a="1"/>
  <c r="BY297" i="1" a="1"/>
  <c r="BW299" i="1" a="1"/>
  <c r="BY301" i="1" a="1"/>
  <c r="BN300" i="1" a="1"/>
  <c r="BW305" i="1" a="1"/>
  <c r="BM309" i="1" a="1"/>
  <c r="BP307" i="1" a="1"/>
  <c r="BN316" i="1" a="1"/>
  <c r="BP314" i="1" a="1"/>
  <c r="BW323" i="1" a="1"/>
  <c r="BY321" i="1" a="1"/>
  <c r="BV324" i="1" a="1"/>
  <c r="BY329" i="1" a="1"/>
  <c r="BV332" i="1" a="1"/>
  <c r="BY337" i="1" a="1"/>
  <c r="BN340" i="1" a="1"/>
  <c r="BL342" i="1" a="1"/>
  <c r="BO347" i="1" a="1"/>
  <c r="BL350" i="1" a="1"/>
  <c r="BO355" i="1" a="1"/>
  <c r="BL358" i="1" a="1"/>
  <c r="BN356" i="1" a="1"/>
  <c r="BU365" i="1" a="1"/>
  <c r="BW363" i="1" a="1"/>
  <c r="BV372" i="1" a="1"/>
  <c r="BX370" i="1" a="1"/>
  <c r="BM373" i="1" a="1"/>
  <c r="BP378" i="1" a="1"/>
  <c r="BM381" i="1" a="1"/>
  <c r="BP386" i="1" a="1"/>
  <c r="BM389" i="1" a="1"/>
  <c r="BO387" i="1" a="1"/>
  <c r="BN396" i="1" a="1"/>
  <c r="BP394" i="1" a="1"/>
  <c r="BW403" i="1" a="1"/>
  <c r="BY401" i="1" a="1"/>
  <c r="BV404" i="1" a="1"/>
  <c r="BY409" i="1" a="1"/>
  <c r="BV412" i="1" a="1"/>
  <c r="BY417" i="1" a="1"/>
  <c r="BN420" i="1" a="1"/>
  <c r="BL422" i="1" a="1"/>
  <c r="BO427" i="1" a="1"/>
  <c r="BL430" i="1" a="1"/>
  <c r="BO435" i="1" a="1"/>
  <c r="BL438" i="1" a="1"/>
  <c r="BN436" i="1" a="1"/>
  <c r="BU445" i="1" a="1"/>
  <c r="BW443" i="1" a="1"/>
  <c r="BV452" i="1" a="1"/>
  <c r="BX450" i="1" a="1"/>
  <c r="BM453" i="1" a="1"/>
  <c r="BP458" i="1" a="1"/>
  <c r="BM461" i="1" a="1"/>
  <c r="BP466" i="1" a="1"/>
  <c r="BM469" i="1" a="1"/>
  <c r="BO467" i="1" a="1"/>
  <c r="BN476" i="1" a="1"/>
  <c r="BP474" i="1" a="1"/>
  <c r="BW483" i="1" a="1"/>
  <c r="BY481" i="1" a="1"/>
  <c r="BV484" i="1" a="1"/>
  <c r="BY489" i="1" a="1"/>
  <c r="BV492" i="1" a="1"/>
  <c r="BY497" i="1" a="1"/>
  <c r="BN500" i="1" a="1"/>
  <c r="BL502" i="1" a="1"/>
  <c r="BO507" i="1" a="1"/>
  <c r="BL510" i="1" a="1"/>
  <c r="BO515" i="1" a="1"/>
  <c r="BL518" i="1" a="1"/>
  <c r="BN516" i="1" a="1"/>
  <c r="BU525" i="1" a="1"/>
  <c r="BW523" i="1" a="1"/>
  <c r="BV532" i="1" a="1"/>
  <c r="BX530" i="1" a="1"/>
  <c r="BO536" i="1" a="1"/>
  <c r="BM533" i="1" a="1"/>
  <c r="BU560" i="1" a="1"/>
  <c r="BN551" i="1" a="1"/>
  <c r="BM568" i="1" a="1"/>
  <c r="BN583" i="1" a="1"/>
  <c r="BU592" i="1" a="1"/>
  <c r="BP613" i="1" a="1"/>
  <c r="BU624" i="1" a="1"/>
  <c r="BX637" i="1" a="1"/>
  <c r="BY652" i="1" a="1"/>
  <c r="BV671" i="1" a="1"/>
  <c r="BP677" i="1" a="1"/>
  <c r="BV1214" i="1" a="1"/>
  <c r="BX1212" i="1" a="1"/>
  <c r="BO1221" i="1" a="1"/>
  <c r="BL1224" i="1" a="1"/>
  <c r="BN1222" i="1" a="1"/>
  <c r="BW1229" i="1" a="1"/>
  <c r="BL1232" i="1" a="1"/>
  <c r="BX1236" i="1" a="1"/>
  <c r="BU1239" i="1" a="1"/>
  <c r="BW1237" i="1" a="1"/>
  <c r="BW1245" i="1" a="1"/>
  <c r="BL1248" i="1" a="1"/>
  <c r="BP1252" i="1" a="1"/>
  <c r="BV1254" i="1" a="1"/>
  <c r="BL1256" i="1" a="1"/>
  <c r="BX1260" i="1" a="1"/>
  <c r="BU1263" i="1" a="1"/>
  <c r="BP1268" i="1" a="1"/>
  <c r="BV1270" i="1" a="1"/>
  <c r="BL1272" i="1" a="1"/>
  <c r="BP1276" i="1" a="1"/>
  <c r="BM1279" i="1" a="1"/>
  <c r="BY1283" i="1" a="1"/>
  <c r="BW1285" i="1" a="1"/>
  <c r="BU1287" i="1" a="1"/>
  <c r="BP1292" i="1" a="1"/>
  <c r="BM1295" i="1" a="1"/>
  <c r="BV1302" i="1" a="1"/>
  <c r="BX1300" i="1" a="1"/>
  <c r="BM1303" i="1" a="1"/>
  <c r="BY1307" i="1" a="1"/>
  <c r="BV1310" i="1" a="1"/>
  <c r="BW1317" i="1" a="1"/>
  <c r="BV679" i="1" a="1"/>
  <c r="BP681" i="1" a="1"/>
  <c r="BM680" i="1" a="1"/>
  <c r="BX681" i="1" a="1"/>
  <c r="BV683" i="1" a="1"/>
  <c r="BP685" i="1" a="1"/>
  <c r="BV687" i="1" a="1"/>
  <c r="BL689" i="1" a="1"/>
  <c r="BW690" i="1" a="1"/>
  <c r="BL693" i="1" a="1"/>
  <c r="BN695" i="1" a="1"/>
  <c r="BY696" i="1" a="1"/>
  <c r="BW698" i="1" a="1"/>
  <c r="BY700" i="1" a="1"/>
  <c r="BN699" i="1" a="1"/>
  <c r="BL701" i="1" a="1"/>
  <c r="BW702" i="1" a="1"/>
  <c r="BY704" i="1" a="1"/>
  <c r="BW706" i="1" a="1"/>
  <c r="BY708" i="1" a="1"/>
  <c r="BO710" i="1" a="1"/>
  <c r="BM712" i="1" a="1"/>
  <c r="BX713" i="1" a="1"/>
  <c r="BV715" i="1" a="1"/>
  <c r="BP717" i="1" a="1"/>
  <c r="BV719" i="1" a="1"/>
  <c r="BP721" i="1" a="1"/>
  <c r="BM720" i="1" a="1"/>
  <c r="BX721" i="1" a="1"/>
  <c r="BV723" i="1" a="1"/>
  <c r="BP725" i="1" a="1"/>
  <c r="BV727" i="1" a="1"/>
  <c r="BL729" i="1" a="1"/>
  <c r="BW730" i="1" a="1"/>
  <c r="BL733" i="1" a="1"/>
  <c r="BN735" i="1" a="1"/>
  <c r="BY736" i="1" a="1"/>
  <c r="BW738" i="1" a="1"/>
  <c r="BY740" i="1" a="1"/>
  <c r="BN739" i="1" a="1"/>
  <c r="BL741" i="1" a="1"/>
  <c r="BW742" i="1" a="1"/>
  <c r="BY744" i="1" a="1"/>
  <c r="BW746" i="1" a="1"/>
  <c r="BY748" i="1" a="1"/>
  <c r="BO750" i="1" a="1"/>
  <c r="BM752" i="1" a="1"/>
  <c r="BX753" i="1" a="1"/>
  <c r="BV755" i="1" a="1"/>
  <c r="BP757" i="1" a="1"/>
  <c r="BV759" i="1" a="1"/>
  <c r="BP761" i="1" a="1"/>
  <c r="BM760" i="1" a="1"/>
  <c r="BX761" i="1" a="1"/>
  <c r="BV763" i="1" a="1"/>
  <c r="BP765" i="1" a="1"/>
  <c r="BV767" i="1" a="1"/>
  <c r="BL769" i="1" a="1"/>
  <c r="BW770" i="1" a="1"/>
  <c r="BL773" i="1" a="1"/>
  <c r="BN775" i="1" a="1"/>
  <c r="BY776" i="1" a="1"/>
  <c r="BW778" i="1" a="1"/>
  <c r="BY780" i="1" a="1"/>
  <c r="BN779" i="1" a="1"/>
  <c r="BL781" i="1" a="1"/>
  <c r="BW782" i="1" a="1"/>
  <c r="BY784" i="1" a="1"/>
  <c r="BW786" i="1" a="1"/>
  <c r="BY788" i="1" a="1"/>
  <c r="BO790" i="1" a="1"/>
  <c r="BM792" i="1" a="1"/>
  <c r="BX793" i="1" a="1"/>
  <c r="BV795" i="1" a="1"/>
  <c r="BP797" i="1" a="1"/>
  <c r="BV799" i="1" a="1"/>
  <c r="BP801" i="1" a="1"/>
  <c r="BM800" i="1" a="1"/>
  <c r="BX801" i="1" a="1"/>
  <c r="BV803" i="1" a="1"/>
  <c r="BP805" i="1" a="1"/>
  <c r="BV807" i="1" a="1"/>
  <c r="BL809" i="1" a="1"/>
  <c r="BW810" i="1" a="1"/>
  <c r="BL813" i="1" a="1"/>
  <c r="BN815" i="1" a="1"/>
  <c r="BY816" i="1" a="1"/>
  <c r="BW818" i="1" a="1"/>
  <c r="BY820" i="1" a="1"/>
  <c r="BN819" i="1" a="1"/>
  <c r="BL821" i="1" a="1"/>
  <c r="BW822" i="1" a="1"/>
  <c r="BY824" i="1" a="1"/>
  <c r="BW826" i="1" a="1"/>
  <c r="BY828" i="1" a="1"/>
  <c r="BO830" i="1" a="1"/>
  <c r="BM832" i="1" a="1"/>
  <c r="BX833" i="1" a="1"/>
  <c r="BV835" i="1" a="1"/>
  <c r="BP837" i="1" a="1"/>
  <c r="BV839" i="1" a="1"/>
  <c r="BP841" i="1" a="1"/>
  <c r="BM840" i="1" a="1"/>
  <c r="BX841" i="1" a="1"/>
  <c r="BV843" i="1" a="1"/>
  <c r="BP845" i="1" a="1"/>
  <c r="BV847" i="1" a="1"/>
  <c r="BL849" i="1" a="1"/>
  <c r="BW850" i="1" a="1"/>
  <c r="BL853" i="1" a="1"/>
  <c r="BN855" i="1" a="1"/>
  <c r="BY856" i="1" a="1"/>
  <c r="BW858" i="1" a="1"/>
  <c r="BY860" i="1" a="1"/>
  <c r="BN859" i="1" a="1"/>
  <c r="BL861" i="1" a="1"/>
  <c r="BW862" i="1" a="1"/>
  <c r="BY864" i="1" a="1"/>
  <c r="BW866" i="1" a="1"/>
  <c r="BY868" i="1" a="1"/>
  <c r="BO870" i="1" a="1"/>
  <c r="BM872" i="1" a="1"/>
  <c r="BX873" i="1" a="1"/>
  <c r="BV875" i="1" a="1"/>
  <c r="BP877" i="1" a="1"/>
  <c r="BV879" i="1" a="1"/>
  <c r="BP881" i="1" a="1"/>
  <c r="BM880" i="1" a="1"/>
  <c r="BX881" i="1" a="1"/>
  <c r="BV883" i="1" a="1"/>
  <c r="BP885" i="1" a="1"/>
  <c r="BV887" i="1" a="1"/>
  <c r="BL889" i="1" a="1"/>
  <c r="BW890" i="1" a="1"/>
  <c r="BL893" i="1" a="1"/>
  <c r="BN895" i="1" a="1"/>
  <c r="BY896" i="1" a="1"/>
  <c r="BW898" i="1" a="1"/>
  <c r="BY900" i="1" a="1"/>
  <c r="BN899" i="1" a="1"/>
  <c r="BL901" i="1" a="1"/>
  <c r="BW902" i="1" a="1"/>
  <c r="BY904" i="1" a="1"/>
  <c r="BW906" i="1" a="1"/>
  <c r="BY908" i="1" a="1"/>
  <c r="BO910" i="1" a="1"/>
  <c r="BM912" i="1" a="1"/>
  <c r="BX913" i="1" a="1"/>
  <c r="BV915" i="1" a="1"/>
  <c r="BP917" i="1" a="1"/>
  <c r="BV919" i="1" a="1"/>
  <c r="BP921" i="1" a="1"/>
  <c r="BM920" i="1" a="1"/>
  <c r="BX921" i="1" a="1"/>
  <c r="BV923" i="1" a="1"/>
  <c r="BP925" i="1" a="1"/>
  <c r="BV927" i="1" a="1"/>
  <c r="BL929" i="1" a="1"/>
  <c r="BW930" i="1" a="1"/>
  <c r="BL933" i="1" a="1"/>
  <c r="BN935" i="1" a="1"/>
  <c r="BY936" i="1" a="1"/>
  <c r="BW938" i="1" a="1"/>
  <c r="BY940" i="1" a="1"/>
  <c r="BN939" i="1" a="1"/>
  <c r="BL941" i="1" a="1"/>
  <c r="BW942" i="1" a="1"/>
  <c r="BY944" i="1" a="1"/>
  <c r="BW946" i="1" a="1"/>
  <c r="BY948" i="1" a="1"/>
  <c r="BO950" i="1" a="1"/>
  <c r="BM952" i="1" a="1"/>
  <c r="BX953" i="1" a="1"/>
  <c r="BV955" i="1" a="1"/>
  <c r="BP957" i="1" a="1"/>
  <c r="BV959" i="1" a="1"/>
  <c r="BP961" i="1" a="1"/>
  <c r="BM960" i="1" a="1"/>
  <c r="BX961" i="1" a="1"/>
  <c r="BV963" i="1" a="1"/>
  <c r="BP965" i="1" a="1"/>
  <c r="BV967" i="1" a="1"/>
  <c r="BL969" i="1" a="1"/>
  <c r="BW970" i="1" a="1"/>
  <c r="BL973" i="1" a="1"/>
  <c r="BN975" i="1" a="1"/>
  <c r="BY976" i="1" a="1"/>
  <c r="BW978" i="1" a="1"/>
  <c r="BY980" i="1" a="1"/>
  <c r="BN979" i="1" a="1"/>
  <c r="BL981" i="1" a="1"/>
  <c r="BW982" i="1" a="1"/>
  <c r="BY984" i="1" a="1"/>
  <c r="BW986" i="1" a="1"/>
  <c r="BY988" i="1" a="1"/>
  <c r="BO990" i="1" a="1"/>
  <c r="BM992" i="1" a="1"/>
  <c r="BX993" i="1" a="1"/>
  <c r="BV995" i="1" a="1"/>
  <c r="BP997" i="1" a="1"/>
  <c r="BV999" i="1" a="1"/>
  <c r="BP1001" i="1" a="1"/>
  <c r="BM1000" i="1" a="1"/>
  <c r="BU1004" i="1" a="1"/>
  <c r="BX1005" i="1" a="1"/>
  <c r="BV1007" i="1" a="1"/>
  <c r="BL1009" i="1" a="1"/>
  <c r="BW1010" i="1" a="1"/>
  <c r="BM1012" i="1" a="1"/>
  <c r="BP1013" i="1" a="1"/>
  <c r="BN1015" i="1" a="1"/>
  <c r="BU1016" i="1" a="1"/>
  <c r="BX1017" i="1" a="1"/>
  <c r="BV1019" i="1" a="1"/>
  <c r="BP1021" i="1" a="1"/>
  <c r="BN1023" i="1" a="1"/>
  <c r="BU1024" i="1" a="1"/>
  <c r="BX1025" i="1" a="1"/>
  <c r="BN1027" i="1" a="1"/>
  <c r="BY1028" i="1" a="1"/>
  <c r="BO1030" i="1" a="1"/>
  <c r="BM1032" i="1" a="1"/>
  <c r="BP1033" i="1" a="1"/>
  <c r="BW1034" i="1" a="1"/>
  <c r="BY1036" i="1" a="1"/>
  <c r="BO1038" i="1" a="1"/>
  <c r="BV1039" i="1" a="1"/>
  <c r="BL1041" i="1" a="1"/>
  <c r="BW1042" i="1" a="1"/>
  <c r="BU1044" i="1" a="1"/>
  <c r="BX1045" i="1" a="1"/>
  <c r="BN1047" i="1" a="1"/>
  <c r="BY1048" i="1" a="1"/>
  <c r="BO1050" i="1" a="1"/>
  <c r="BV1051" i="1" a="1"/>
  <c r="BL1053" i="1" a="1"/>
  <c r="BW1054" i="1" a="1"/>
  <c r="BY1056" i="1" a="1"/>
  <c r="BO1058" i="1" a="1"/>
  <c r="BV1059" i="1" a="1"/>
  <c r="BL1061" i="1" a="1"/>
  <c r="BP1065" i="1" a="1"/>
  <c r="BM1064" i="1" a="1"/>
  <c r="BY1068" i="1" a="1"/>
  <c r="BN1067" i="1" a="1"/>
  <c r="BV1071" i="1" a="1"/>
  <c r="BP1073" i="1" a="1"/>
  <c r="BM1072" i="1" a="1"/>
  <c r="BU1076" i="1" a="1"/>
  <c r="BX1077" i="1" a="1"/>
  <c r="BV1079" i="1" a="1"/>
  <c r="BL1081" i="1" a="1"/>
  <c r="BW1082" i="1" a="1"/>
  <c r="BM1084" i="1" a="1"/>
  <c r="BP1085" i="1" a="1"/>
  <c r="BN1087" i="1" a="1"/>
  <c r="BU1088" i="1" a="1"/>
  <c r="BX1089" i="1" a="1"/>
  <c r="BV1091" i="1" a="1"/>
  <c r="BP1093" i="1" a="1"/>
  <c r="BN1095" i="1" a="1"/>
  <c r="BU1096" i="1" a="1"/>
  <c r="BX1097" i="1" a="1"/>
  <c r="BN1099" i="1" a="1"/>
  <c r="BY1100" i="1" a="1"/>
  <c r="BO1102" i="1" a="1"/>
  <c r="BM1104" i="1" a="1"/>
  <c r="BP1105" i="1" a="1"/>
  <c r="BW1106" i="1" a="1"/>
  <c r="BY1108" i="1" a="1"/>
  <c r="BO1110" i="1" a="1"/>
  <c r="BV1111" i="1" a="1"/>
  <c r="BL1113" i="1" a="1"/>
  <c r="BW1114" i="1" a="1"/>
  <c r="BU1116" i="1" a="1"/>
  <c r="BX1117" i="1" a="1"/>
  <c r="BN1119" i="1" a="1"/>
  <c r="BY1120" i="1" a="1"/>
  <c r="BO1122" i="1" a="1"/>
  <c r="BV1123" i="1" a="1"/>
  <c r="BL1125" i="1" a="1"/>
  <c r="BW1126" i="1" a="1"/>
  <c r="BY1128" i="1" a="1"/>
  <c r="BO1130" i="1" a="1"/>
  <c r="BV1131" i="1" a="1"/>
  <c r="BL1133" i="1" a="1"/>
  <c r="BP1137" i="1" a="1"/>
  <c r="BM1136" i="1" a="1"/>
  <c r="BY1140" i="1" a="1"/>
  <c r="BN1139" i="1" a="1"/>
  <c r="BV1143" i="1" a="1"/>
  <c r="BP1145" i="1" a="1"/>
  <c r="BM1144" i="1" a="1"/>
  <c r="BU1148" i="1" a="1"/>
  <c r="BX1149" i="1" a="1"/>
  <c r="BV1151" i="1" a="1"/>
  <c r="BL1153" i="1" a="1"/>
  <c r="BW1154" i="1" a="1"/>
  <c r="BM1156" i="1" a="1"/>
  <c r="BP1157" i="1" a="1"/>
  <c r="BN1159" i="1" a="1"/>
  <c r="BU1160" i="1" a="1"/>
  <c r="BX1161" i="1" a="1"/>
  <c r="BV1163" i="1" a="1"/>
  <c r="BP1165" i="1" a="1"/>
  <c r="BN1167" i="1" a="1"/>
  <c r="BU1168" i="1" a="1"/>
  <c r="BX1169" i="1" a="1"/>
  <c r="BN1171" i="1" a="1"/>
  <c r="BY1172" i="1" a="1"/>
  <c r="BO1174" i="1" a="1"/>
  <c r="BM1176" i="1" a="1"/>
  <c r="BP1177" i="1" a="1"/>
  <c r="BW1178" i="1" a="1"/>
  <c r="BY1180" i="1" a="1"/>
  <c r="BO1182" i="1" a="1"/>
  <c r="BV1183" i="1" a="1"/>
  <c r="BL1185" i="1" a="1"/>
  <c r="BW1186" i="1" a="1"/>
  <c r="BU1188" i="1" a="1"/>
  <c r="BX1189" i="1" a="1"/>
  <c r="BN1191" i="1" a="1"/>
  <c r="BY1192" i="1" a="1"/>
  <c r="BO1194" i="1" a="1"/>
  <c r="BV1195" i="1" a="1"/>
  <c r="BL1197" i="1" a="1"/>
  <c r="BW1198" i="1" a="1"/>
  <c r="BY1200" i="1" a="1"/>
  <c r="BO1202" i="1" a="1"/>
  <c r="BV1203" i="1" a="1"/>
  <c r="BL1205" i="1" a="1"/>
  <c r="BP1209" i="1" a="1"/>
  <c r="BM1208" i="1" a="1"/>
  <c r="BN1215" i="1" a="1"/>
  <c r="BP1213" i="1" a="1"/>
  <c r="BX1221" i="1" a="1"/>
  <c r="BM1224" i="1" a="1"/>
  <c r="BO1222" i="1" a="1"/>
  <c r="BO1230" i="1" a="1"/>
  <c r="BL1233" i="1" a="1"/>
  <c r="BX1237" i="1" a="1"/>
  <c r="BM1240" i="1" a="1"/>
  <c r="BO1238" i="1" a="1"/>
  <c r="BX1245" i="1" a="1"/>
  <c r="BU1248" i="1" a="1"/>
  <c r="BP1253" i="1" a="1"/>
  <c r="BN1255" i="1" a="1"/>
  <c r="BL1257" i="1" a="1"/>
  <c r="BX1261" i="1" a="1"/>
  <c r="BU1264" i="1" a="1"/>
  <c r="BY1268" i="1" a="1"/>
  <c r="BO1270" i="1" a="1"/>
  <c r="BU1272" i="1" a="1"/>
  <c r="BP1277" i="1" a="1"/>
  <c r="BM1280" i="1" a="1"/>
  <c r="BY1284" i="1" a="1"/>
  <c r="BO1286" i="1" a="1"/>
  <c r="BU1288" i="1" a="1"/>
  <c r="BY1292" i="1" a="1"/>
  <c r="BN1295" i="1" a="1"/>
  <c r="BN1303" i="1" a="1"/>
  <c r="BP1301" i="1" a="1"/>
  <c r="BM1304" i="1" a="1"/>
  <c r="BY1308" i="1" a="1"/>
  <c r="BN1311" i="1" a="1"/>
  <c r="BX1317" i="1" a="1"/>
  <c r="BO1215" i="1" a="1"/>
  <c r="BL1218" i="1" a="1"/>
  <c r="BN1216" i="1" a="1"/>
  <c r="BN1224" i="1" a="1"/>
  <c r="BP1222" i="1" a="1"/>
  <c r="BX1230" i="1" a="1"/>
  <c r="BM1233" i="1" a="1"/>
  <c r="BO1231" i="1" a="1"/>
  <c r="BO1239" i="1" a="1"/>
  <c r="BL1242" i="1" a="1"/>
  <c r="BX1246" i="1" a="1"/>
  <c r="BM1249" i="1" a="1"/>
  <c r="BO1247" i="1" a="1"/>
  <c r="BX1254" i="1" a="1"/>
  <c r="BU1257" i="1" a="1"/>
  <c r="BP1262" i="1" a="1"/>
  <c r="BN1264" i="1" a="1"/>
  <c r="BL1266" i="1" a="1"/>
  <c r="BX1270" i="1" a="1"/>
  <c r="BU1273" i="1" a="1"/>
  <c r="BY1277" i="1" a="1"/>
  <c r="BO1279" i="1" a="1"/>
  <c r="BU1281" i="1" a="1"/>
  <c r="BP1286" i="1" a="1"/>
  <c r="BM1289" i="1" a="1"/>
  <c r="BY1293" i="1" a="1"/>
  <c r="BO1295" i="1" a="1"/>
  <c r="BU1297" i="1" a="1"/>
  <c r="BY1301" i="1" a="1"/>
  <c r="BN1304" i="1" a="1"/>
  <c r="BN1312" i="1" a="1"/>
  <c r="BP1310" i="1" a="1"/>
  <c r="BM1313" i="1" a="1"/>
  <c r="BV536" i="1" a="1"/>
  <c r="BP538" i="1" a="1"/>
  <c r="BV540" i="1" a="1"/>
  <c r="BP542" i="1" a="1"/>
  <c r="BM541" i="1" a="1"/>
  <c r="BY545" i="1" a="1"/>
  <c r="BN544" i="1" a="1"/>
  <c r="BL546" i="1" a="1"/>
  <c r="BW547" i="1" a="1"/>
  <c r="BY549" i="1" a="1"/>
  <c r="BW551" i="1" a="1"/>
  <c r="BY553" i="1" a="1"/>
  <c r="BW555" i="1" a="1"/>
  <c r="BU557" i="1" a="1"/>
  <c r="BO559" i="1" a="1"/>
  <c r="BU561" i="1" a="1"/>
  <c r="BX562" i="1" a="1"/>
  <c r="BV564" i="1" a="1"/>
  <c r="BX566" i="1" a="1"/>
  <c r="BU565" i="1" a="1"/>
  <c r="BO567" i="1" a="1"/>
  <c r="BM569" i="1" a="1"/>
  <c r="BX570" i="1" a="1"/>
  <c r="BM573" i="1" a="1"/>
  <c r="BX574" i="1" a="1"/>
  <c r="BV576" i="1" a="1"/>
  <c r="BP578" i="1" a="1"/>
  <c r="BV580" i="1" a="1"/>
  <c r="BP582" i="1" a="1"/>
  <c r="BM581" i="1" a="1"/>
  <c r="BY585" i="1" a="1"/>
  <c r="BN584" i="1" a="1"/>
  <c r="BL586" i="1" a="1"/>
  <c r="BW587" i="1" a="1"/>
  <c r="BY589" i="1" a="1"/>
  <c r="BW591" i="1" a="1"/>
  <c r="BY593" i="1" a="1"/>
  <c r="BW595" i="1" a="1"/>
  <c r="BU597" i="1" a="1"/>
  <c r="BO599" i="1" a="1"/>
  <c r="BU601" i="1" a="1"/>
  <c r="BX602" i="1" a="1"/>
  <c r="BV604" i="1" a="1"/>
  <c r="BX606" i="1" a="1"/>
  <c r="BU605" i="1" a="1"/>
  <c r="BO607" i="1" a="1"/>
  <c r="BM609" i="1" a="1"/>
  <c r="BX610" i="1" a="1"/>
  <c r="BM613" i="1" a="1"/>
  <c r="BX614" i="1" a="1"/>
  <c r="BV616" i="1" a="1"/>
  <c r="BP618" i="1" a="1"/>
  <c r="BV620" i="1" a="1"/>
  <c r="BP622" i="1" a="1"/>
  <c r="BM621" i="1" a="1"/>
  <c r="BY625" i="1" a="1"/>
  <c r="BN624" i="1" a="1"/>
  <c r="BL626" i="1" a="1"/>
  <c r="BW627" i="1" a="1"/>
  <c r="BY629" i="1" a="1"/>
  <c r="BW631" i="1" a="1"/>
  <c r="BY633" i="1" a="1"/>
  <c r="BW635" i="1" a="1"/>
  <c r="BU637" i="1" a="1"/>
  <c r="BO639" i="1" a="1"/>
  <c r="BU641" i="1" a="1"/>
  <c r="BX642" i="1" a="1"/>
  <c r="BV644" i="1" a="1"/>
  <c r="BX646" i="1" a="1"/>
  <c r="BU645" i="1" a="1"/>
  <c r="BO647" i="1" a="1"/>
  <c r="BM649" i="1" a="1"/>
  <c r="BX650" i="1" a="1"/>
  <c r="BM653" i="1" a="1"/>
  <c r="BX654" i="1" a="1"/>
  <c r="BV656" i="1" a="1"/>
  <c r="BP658" i="1" a="1"/>
  <c r="BV660" i="1" a="1"/>
  <c r="BP662" i="1" a="1"/>
  <c r="BM661" i="1" a="1"/>
  <c r="BY665" i="1" a="1"/>
  <c r="BN664" i="1" a="1"/>
  <c r="BL666" i="1" a="1"/>
  <c r="BW667" i="1" a="1"/>
  <c r="BY669" i="1" a="1"/>
  <c r="BW671" i="1" a="1"/>
  <c r="BY673" i="1" a="1"/>
  <c r="BW675" i="1" a="1"/>
  <c r="BU677" i="1" a="1"/>
  <c r="BO679" i="1" a="1"/>
  <c r="BU681" i="1" a="1"/>
  <c r="BX682" i="1" a="1"/>
  <c r="BV684" i="1" a="1"/>
  <c r="BX686" i="1" a="1"/>
  <c r="BU685" i="1" a="1"/>
  <c r="BO687" i="1" a="1"/>
  <c r="BM689" i="1" a="1"/>
  <c r="BX690" i="1" a="1"/>
  <c r="BM693" i="1" a="1"/>
  <c r="BX694" i="1" a="1"/>
  <c r="BV696" i="1" a="1"/>
  <c r="BP698" i="1" a="1"/>
  <c r="BV700" i="1" a="1"/>
  <c r="BP702" i="1" a="1"/>
  <c r="BM701" i="1" a="1"/>
  <c r="BY705" i="1" a="1"/>
  <c r="BN704" i="1" a="1"/>
  <c r="BL706" i="1" a="1"/>
  <c r="BW707" i="1" a="1"/>
  <c r="BY709" i="1" a="1"/>
  <c r="BW711" i="1" a="1"/>
  <c r="BY713" i="1" a="1"/>
  <c r="BW715" i="1" a="1"/>
  <c r="BU717" i="1" a="1"/>
  <c r="BO719" i="1" a="1"/>
  <c r="BU721" i="1" a="1"/>
  <c r="BX722" i="1" a="1"/>
  <c r="BV724" i="1" a="1"/>
  <c r="BX726" i="1" a="1"/>
  <c r="BU725" i="1" a="1"/>
  <c r="BO727" i="1" a="1"/>
  <c r="BM729" i="1" a="1"/>
  <c r="BX730" i="1" a="1"/>
  <c r="BM733" i="1" a="1"/>
  <c r="BX734" i="1" a="1"/>
  <c r="BV736" i="1" a="1"/>
  <c r="BP738" i="1" a="1"/>
  <c r="BV740" i="1" a="1"/>
  <c r="BP742" i="1" a="1"/>
  <c r="BM741" i="1" a="1"/>
  <c r="BY745" i="1" a="1"/>
  <c r="BN744" i="1" a="1"/>
  <c r="BL746" i="1" a="1"/>
  <c r="BW747" i="1" a="1"/>
  <c r="BY749" i="1" a="1"/>
  <c r="BW751" i="1" a="1"/>
  <c r="BY753" i="1" a="1"/>
  <c r="BW755" i="1" a="1"/>
  <c r="BU757" i="1" a="1"/>
  <c r="BO759" i="1" a="1"/>
  <c r="BU761" i="1" a="1"/>
  <c r="BX762" i="1" a="1"/>
  <c r="BV764" i="1" a="1"/>
  <c r="BX766" i="1" a="1"/>
  <c r="BU765" i="1" a="1"/>
  <c r="BO767" i="1" a="1"/>
  <c r="BM769" i="1" a="1"/>
  <c r="BX770" i="1" a="1"/>
  <c r="BM773" i="1" a="1"/>
  <c r="BX774" i="1" a="1"/>
  <c r="BV776" i="1" a="1"/>
  <c r="BP778" i="1" a="1"/>
  <c r="BV780" i="1" a="1"/>
  <c r="BP782" i="1" a="1"/>
  <c r="BM781" i="1" a="1"/>
  <c r="BY785" i="1" a="1"/>
  <c r="BN784" i="1" a="1"/>
  <c r="BL786" i="1" a="1"/>
  <c r="BW787" i="1" a="1"/>
  <c r="BY789" i="1" a="1"/>
  <c r="BW791" i="1" a="1"/>
  <c r="BY793" i="1" a="1"/>
  <c r="BW795" i="1" a="1"/>
  <c r="BU797" i="1" a="1"/>
  <c r="BO799" i="1" a="1"/>
  <c r="BU801" i="1" a="1"/>
  <c r="BX802" i="1" a="1"/>
  <c r="BV804" i="1" a="1"/>
  <c r="BX806" i="1" a="1"/>
  <c r="BU805" i="1" a="1"/>
  <c r="BO807" i="1" a="1"/>
  <c r="BM809" i="1" a="1"/>
  <c r="BX810" i="1" a="1"/>
  <c r="BM813" i="1" a="1"/>
  <c r="BX814" i="1" a="1"/>
  <c r="BV816" i="1" a="1"/>
  <c r="BP818" i="1" a="1"/>
  <c r="BV820" i="1" a="1"/>
  <c r="BP822" i="1" a="1"/>
  <c r="BM821" i="1" a="1"/>
  <c r="BY825" i="1" a="1"/>
  <c r="BN824" i="1" a="1"/>
  <c r="BL826" i="1" a="1"/>
  <c r="BW827" i="1" a="1"/>
  <c r="BY829" i="1" a="1"/>
  <c r="BW831" i="1" a="1"/>
  <c r="BY833" i="1" a="1"/>
  <c r="BW835" i="1" a="1"/>
  <c r="BU837" i="1" a="1"/>
  <c r="BO839" i="1" a="1"/>
  <c r="BU841" i="1" a="1"/>
  <c r="BX842" i="1" a="1"/>
  <c r="BV844" i="1" a="1"/>
  <c r="BX846" i="1" a="1"/>
  <c r="BU845" i="1" a="1"/>
  <c r="BO847" i="1" a="1"/>
  <c r="BM849" i="1" a="1"/>
  <c r="BX850" i="1" a="1"/>
  <c r="BM853" i="1" a="1"/>
  <c r="BX854" i="1" a="1"/>
  <c r="BV856" i="1" a="1"/>
  <c r="BP858" i="1" a="1"/>
  <c r="BV860" i="1" a="1"/>
  <c r="BP862" i="1" a="1"/>
  <c r="BM861" i="1" a="1"/>
  <c r="BY865" i="1" a="1"/>
  <c r="BN864" i="1" a="1"/>
  <c r="BL866" i="1" a="1"/>
  <c r="BW867" i="1" a="1"/>
  <c r="BY869" i="1" a="1"/>
  <c r="BW871" i="1" a="1"/>
  <c r="BY873" i="1" a="1"/>
  <c r="BW875" i="1" a="1"/>
  <c r="BU877" i="1" a="1"/>
  <c r="BO879" i="1" a="1"/>
  <c r="BU881" i="1" a="1"/>
  <c r="BX882" i="1" a="1"/>
  <c r="BV884" i="1" a="1"/>
  <c r="BX886" i="1" a="1"/>
  <c r="BU885" i="1" a="1"/>
  <c r="BO887" i="1" a="1"/>
  <c r="BM889" i="1" a="1"/>
  <c r="BX890" i="1" a="1"/>
  <c r="BM893" i="1" a="1"/>
  <c r="BX894" i="1" a="1"/>
  <c r="BV896" i="1" a="1"/>
  <c r="BP898" i="1" a="1"/>
  <c r="BV900" i="1" a="1"/>
  <c r="BP902" i="1" a="1"/>
  <c r="BM901" i="1" a="1"/>
  <c r="BY905" i="1" a="1"/>
  <c r="BN904" i="1" a="1"/>
  <c r="BL906" i="1" a="1"/>
  <c r="BW907" i="1" a="1"/>
  <c r="BY909" i="1" a="1"/>
  <c r="BW911" i="1" a="1"/>
  <c r="BY913" i="1" a="1"/>
  <c r="BW915" i="1" a="1"/>
  <c r="BU917" i="1" a="1"/>
  <c r="BO919" i="1" a="1"/>
  <c r="BU921" i="1" a="1"/>
  <c r="BX922" i="1" a="1"/>
  <c r="BV924" i="1" a="1"/>
  <c r="BX926" i="1" a="1"/>
  <c r="BU925" i="1" a="1"/>
  <c r="BO927" i="1" a="1"/>
  <c r="BM929" i="1" a="1"/>
  <c r="BX930" i="1" a="1"/>
  <c r="BM933" i="1" a="1"/>
  <c r="BX934" i="1" a="1"/>
  <c r="BV936" i="1" a="1"/>
  <c r="BP938" i="1" a="1"/>
  <c r="BV940" i="1" a="1"/>
  <c r="BP942" i="1" a="1"/>
  <c r="BM941" i="1" a="1"/>
  <c r="BY945" i="1" a="1"/>
  <c r="BN944" i="1" a="1"/>
  <c r="BL946" i="1" a="1"/>
  <c r="BW947" i="1" a="1"/>
  <c r="BY949" i="1" a="1"/>
  <c r="BW951" i="1" a="1"/>
  <c r="BY953" i="1" a="1"/>
  <c r="BW955" i="1" a="1"/>
  <c r="BU957" i="1" a="1"/>
  <c r="BO959" i="1" a="1"/>
  <c r="BU961" i="1" a="1"/>
  <c r="BX962" i="1" a="1"/>
  <c r="BV964" i="1" a="1"/>
  <c r="BX966" i="1" a="1"/>
  <c r="BU965" i="1" a="1"/>
  <c r="BO967" i="1" a="1"/>
  <c r="BM969" i="1" a="1"/>
  <c r="BX970" i="1" a="1"/>
  <c r="BM973" i="1" a="1"/>
  <c r="BX974" i="1" a="1"/>
  <c r="BV976" i="1" a="1"/>
  <c r="BP978" i="1" a="1"/>
  <c r="BV980" i="1" a="1"/>
  <c r="BP982" i="1" a="1"/>
  <c r="BM981" i="1" a="1"/>
  <c r="BY985" i="1" a="1"/>
  <c r="BN984" i="1" a="1"/>
  <c r="BL986" i="1" a="1"/>
  <c r="BW987" i="1" a="1"/>
  <c r="BY989" i="1" a="1"/>
  <c r="BW991" i="1" a="1"/>
  <c r="BY993" i="1" a="1"/>
  <c r="BW995" i="1" a="1"/>
  <c r="BU997" i="1" a="1"/>
  <c r="BO999" i="1" a="1"/>
  <c r="BM1001" i="1" a="1"/>
  <c r="BP1002" i="1" a="1"/>
  <c r="BN1004" i="1" a="1"/>
  <c r="BU1005" i="1" a="1"/>
  <c r="BX1006" i="1" a="1"/>
  <c r="BV1008" i="1" a="1"/>
  <c r="BP1010" i="1" a="1"/>
  <c r="BN1012" i="1" a="1"/>
  <c r="BU1013" i="1" a="1"/>
  <c r="BX1014" i="1" a="1"/>
  <c r="BN1016" i="1" a="1"/>
  <c r="BY1017" i="1" a="1"/>
  <c r="BO1019" i="1" a="1"/>
  <c r="BM1021" i="1" a="1"/>
  <c r="BP1022" i="1" a="1"/>
  <c r="BW1023" i="1" a="1"/>
  <c r="BY1025" i="1" a="1"/>
  <c r="BO1027" i="1" a="1"/>
  <c r="BV1028" i="1" a="1"/>
  <c r="BL1030" i="1" a="1"/>
  <c r="BW1031" i="1" a="1"/>
  <c r="BU1033" i="1" a="1"/>
  <c r="BX1034" i="1" a="1"/>
  <c r="BN1036" i="1" a="1"/>
  <c r="BY1037" i="1" a="1"/>
  <c r="BO1039" i="1" a="1"/>
  <c r="BV1040" i="1" a="1"/>
  <c r="BL1042" i="1" a="1"/>
  <c r="BW1043" i="1" a="1"/>
  <c r="BY1045" i="1" a="1"/>
  <c r="BO1047" i="1" a="1"/>
  <c r="BV1048" i="1" a="1"/>
  <c r="BL1050" i="1" a="1"/>
  <c r="BP1054" i="1" a="1"/>
  <c r="BM1053" i="1" a="1"/>
  <c r="BY1057" i="1" a="1"/>
  <c r="BN1056" i="1" a="1"/>
  <c r="BV1060" i="1" a="1"/>
  <c r="BP1062" i="1" a="1"/>
  <c r="BM1061" i="1" a="1"/>
  <c r="BU1065" i="1" a="1"/>
  <c r="BX1066" i="1" a="1"/>
  <c r="BV1068" i="1" a="1"/>
  <c r="BL1070" i="1" a="1"/>
  <c r="BW1071" i="1" a="1"/>
  <c r="BM1073" i="1" a="1"/>
  <c r="BP1074" i="1" a="1"/>
  <c r="BN1076" i="1" a="1"/>
  <c r="BU1077" i="1" a="1"/>
  <c r="BX1078" i="1" a="1"/>
  <c r="BV1080" i="1" a="1"/>
  <c r="BP1082" i="1" a="1"/>
  <c r="BN1084" i="1" a="1"/>
  <c r="BU1085" i="1" a="1"/>
  <c r="BX1086" i="1" a="1"/>
  <c r="BN1088" i="1" a="1"/>
  <c r="BY1089" i="1" a="1"/>
  <c r="BO1091" i="1" a="1"/>
  <c r="BM1093" i="1" a="1"/>
  <c r="BP1094" i="1" a="1"/>
  <c r="BW1095" i="1" a="1"/>
  <c r="BY1097" i="1" a="1"/>
  <c r="BO1099" i="1" a="1"/>
  <c r="BV1100" i="1" a="1"/>
  <c r="BL1102" i="1" a="1"/>
  <c r="BW1103" i="1" a="1"/>
  <c r="BU1105" i="1" a="1"/>
  <c r="BX1106" i="1" a="1"/>
  <c r="BN1108" i="1" a="1"/>
  <c r="BY1109" i="1" a="1"/>
  <c r="BO1111" i="1" a="1"/>
  <c r="BV1112" i="1" a="1"/>
  <c r="BL1114" i="1" a="1"/>
  <c r="BW1115" i="1" a="1"/>
  <c r="BY1117" i="1" a="1"/>
  <c r="BO1119" i="1" a="1"/>
  <c r="BV1120" i="1" a="1"/>
  <c r="BL1122" i="1" a="1"/>
  <c r="BP1126" i="1" a="1"/>
  <c r="BM1125" i="1" a="1"/>
  <c r="BY1129" i="1" a="1"/>
  <c r="BN1128" i="1" a="1"/>
  <c r="BV1132" i="1" a="1"/>
  <c r="BP1134" i="1" a="1"/>
  <c r="BM1133" i="1" a="1"/>
  <c r="BU1137" i="1" a="1"/>
  <c r="BX1138" i="1" a="1"/>
  <c r="BV1140" i="1" a="1"/>
  <c r="BL1142" i="1" a="1"/>
  <c r="BW1143" i="1" a="1"/>
  <c r="BM1145" i="1" a="1"/>
  <c r="BP1146" i="1" a="1"/>
  <c r="BN1148" i="1" a="1"/>
  <c r="BU1149" i="1" a="1"/>
  <c r="BX1150" i="1" a="1"/>
  <c r="BV1152" i="1" a="1"/>
  <c r="BP1154" i="1" a="1"/>
  <c r="BN1156" i="1" a="1"/>
  <c r="BU1157" i="1" a="1"/>
  <c r="BX1158" i="1" a="1"/>
  <c r="BN1160" i="1" a="1"/>
  <c r="BY1161" i="1" a="1"/>
  <c r="BO1163" i="1" a="1"/>
  <c r="BM1165" i="1" a="1"/>
  <c r="BP1166" i="1" a="1"/>
  <c r="BW1167" i="1" a="1"/>
  <c r="BY1169" i="1" a="1"/>
  <c r="BO1171" i="1" a="1"/>
  <c r="BV1172" i="1" a="1"/>
  <c r="BL1174" i="1" a="1"/>
  <c r="BW1175" i="1" a="1"/>
  <c r="BU1177" i="1" a="1"/>
  <c r="BX1178" i="1" a="1"/>
  <c r="BN1180" i="1" a="1"/>
  <c r="BY1181" i="1" a="1"/>
  <c r="BO1183" i="1" a="1"/>
  <c r="BV1184" i="1" a="1"/>
  <c r="BL1186" i="1" a="1"/>
  <c r="BW1187" i="1" a="1"/>
  <c r="BY1189" i="1" a="1"/>
  <c r="BO1191" i="1" a="1"/>
  <c r="BV1192" i="1" a="1"/>
  <c r="BL1194" i="1" a="1"/>
  <c r="BP1198" i="1" a="1"/>
  <c r="BM1197" i="1" a="1"/>
  <c r="BY1201" i="1" a="1"/>
  <c r="BN1200" i="1" a="1"/>
  <c r="BV1204" i="1" a="1"/>
  <c r="BP1206" i="1" a="1"/>
  <c r="BM1205" i="1" a="1"/>
  <c r="BU1209" i="1" a="1"/>
  <c r="BL1211" i="1" a="1"/>
  <c r="BX1215" i="1" a="1"/>
  <c r="BM1218" i="1" a="1"/>
  <c r="BO1216" i="1" a="1"/>
  <c r="BO1224" i="1" a="1"/>
  <c r="BL1227" i="1" a="1"/>
  <c r="BX1231" i="1" a="1"/>
  <c r="BM1234" i="1" a="1"/>
  <c r="BO1232" i="1" a="1"/>
  <c r="BX1239" i="1" a="1"/>
  <c r="BU1242" i="1" a="1"/>
  <c r="BP1247" i="1" a="1"/>
  <c r="BN1249" i="1" a="1"/>
  <c r="BL1251" i="1" a="1"/>
  <c r="BX1255" i="1" a="1"/>
  <c r="BU1258" i="1" a="1"/>
  <c r="BY1262" i="1" a="1"/>
  <c r="BO1264" i="1" a="1"/>
  <c r="BU1266" i="1" a="1"/>
  <c r="BP1271" i="1" a="1"/>
  <c r="BM1274" i="1" a="1"/>
  <c r="BY1278" i="1" a="1"/>
  <c r="BO1280" i="1" a="1"/>
  <c r="BU1282" i="1" a="1"/>
  <c r="BY1286" i="1" a="1"/>
  <c r="BN1289" i="1" a="1"/>
  <c r="BN1297" i="1" a="1"/>
  <c r="BP1295" i="1" a="1"/>
  <c r="BM1298" i="1" a="1"/>
  <c r="BY1302" i="1" a="1"/>
  <c r="BN1305" i="1" a="1"/>
  <c r="BW1312" i="1" a="1"/>
  <c r="BY1310" i="1" a="1"/>
  <c r="BV1313" i="1" a="1"/>
  <c r="BM1211" i="1" a="1"/>
  <c r="BW1217" i="1" a="1"/>
  <c r="BY1215" i="1" a="1"/>
  <c r="BV1218" i="1" a="1"/>
  <c r="BM1227" i="1" a="1"/>
  <c r="BO1225" i="1" a="1"/>
  <c r="BW1233" i="1" a="1"/>
  <c r="BY1231" i="1" a="1"/>
  <c r="BV1234" i="1" a="1"/>
  <c r="BN1242" i="1" a="1"/>
  <c r="BP1240" i="1" a="1"/>
  <c r="BO1249" i="1" a="1"/>
  <c r="BL1252" i="1" a="1"/>
  <c r="BN1250" i="1" a="1"/>
  <c r="BN1258" i="1" a="1"/>
  <c r="BP1256" i="1" a="1"/>
  <c r="BX1264" i="1" a="1"/>
  <c r="BM1267" i="1" a="1"/>
  <c r="BO1265" i="1" a="1"/>
  <c r="BO1273" i="1" a="1"/>
  <c r="BL1276" i="1" a="1"/>
  <c r="BX1280" i="1" a="1"/>
  <c r="BM1283" i="1" a="1"/>
  <c r="BO1281" i="1" a="1"/>
  <c r="BX1288" i="1" a="1"/>
  <c r="BU1291" i="1" a="1"/>
  <c r="BP1296" i="1" a="1"/>
  <c r="BN1298" i="1" a="1"/>
  <c r="BL1300" i="1" a="1"/>
  <c r="BX1304" i="1" a="1"/>
  <c r="BU1307" i="1" a="1"/>
  <c r="BY1311" i="1" a="1"/>
  <c r="BO1313" i="1" a="1"/>
  <c r="BL1316" i="1" a="1"/>
  <c r="BW544" i="1" a="1"/>
  <c r="BU546" i="1" a="1"/>
  <c r="BO548" i="1" a="1"/>
  <c r="BU550" i="1" a="1"/>
  <c r="BO552" i="1" a="1"/>
  <c r="BM554" i="1" a="1"/>
  <c r="BX555" i="1" a="1"/>
  <c r="BU554" i="1" a="1"/>
  <c r="BO556" i="1" a="1"/>
  <c r="BU558" i="1" a="1"/>
  <c r="BX559" i="1" a="1"/>
  <c r="BV561" i="1" a="1"/>
  <c r="BP563" i="1" a="1"/>
  <c r="BN565" i="1" a="1"/>
  <c r="BL567" i="1" a="1"/>
  <c r="BN569" i="1" a="1"/>
  <c r="BL571" i="1" a="1"/>
  <c r="BN573" i="1" a="1"/>
  <c r="BY574" i="1" a="1"/>
  <c r="BW576" i="1" a="1"/>
  <c r="BL575" i="1" a="1"/>
  <c r="BN577" i="1" a="1"/>
  <c r="BY578" i="1" a="1"/>
  <c r="BO580" i="1" a="1"/>
  <c r="BY582" i="1" a="1"/>
  <c r="BW584" i="1" a="1"/>
  <c r="BU586" i="1" a="1"/>
  <c r="BO588" i="1" a="1"/>
  <c r="BU590" i="1" a="1"/>
  <c r="BO592" i="1" a="1"/>
  <c r="BM594" i="1" a="1"/>
  <c r="BX595" i="1" a="1"/>
  <c r="BU594" i="1" a="1"/>
  <c r="BO596" i="1" a="1"/>
  <c r="BU598" i="1" a="1"/>
  <c r="BX599" i="1" a="1"/>
  <c r="BV601" i="1" a="1"/>
  <c r="BP603" i="1" a="1"/>
  <c r="BN605" i="1" a="1"/>
  <c r="BL607" i="1" a="1"/>
  <c r="BN609" i="1" a="1"/>
  <c r="BL611" i="1" a="1"/>
  <c r="BN613" i="1" a="1"/>
  <c r="BY614" i="1" a="1"/>
  <c r="BW616" i="1" a="1"/>
  <c r="BL615" i="1" a="1"/>
  <c r="BN617" i="1" a="1"/>
  <c r="BY618" i="1" a="1"/>
  <c r="BO620" i="1" a="1"/>
  <c r="BY622" i="1" a="1"/>
  <c r="BW624" i="1" a="1"/>
  <c r="BU626" i="1" a="1"/>
  <c r="BO628" i="1" a="1"/>
  <c r="BU630" i="1" a="1"/>
  <c r="BO632" i="1" a="1"/>
  <c r="BM634" i="1" a="1"/>
  <c r="BX635" i="1" a="1"/>
  <c r="BU634" i="1" a="1"/>
  <c r="BO636" i="1" a="1"/>
  <c r="BU638" i="1" a="1"/>
  <c r="BX639" i="1" a="1"/>
  <c r="BV641" i="1" a="1"/>
  <c r="BP643" i="1" a="1"/>
  <c r="BN645" i="1" a="1"/>
  <c r="BL647" i="1" a="1"/>
  <c r="BN649" i="1" a="1"/>
  <c r="BL651" i="1" a="1"/>
  <c r="BN653" i="1" a="1"/>
  <c r="BY654" i="1" a="1"/>
  <c r="BW656" i="1" a="1"/>
  <c r="BL655" i="1" a="1"/>
  <c r="BN657" i="1" a="1"/>
  <c r="BY658" i="1" a="1"/>
  <c r="BO660" i="1" a="1"/>
  <c r="BY662" i="1" a="1"/>
  <c r="BW664" i="1" a="1"/>
  <c r="BU666" i="1" a="1"/>
  <c r="BO668" i="1" a="1"/>
  <c r="BU670" i="1" a="1"/>
  <c r="BO672" i="1" a="1"/>
  <c r="BM674" i="1" a="1"/>
  <c r="BX675" i="1" a="1"/>
  <c r="BU674" i="1" a="1"/>
  <c r="BO676" i="1" a="1"/>
  <c r="BU678" i="1" a="1"/>
  <c r="BX679" i="1" a="1"/>
  <c r="BV681" i="1" a="1"/>
  <c r="BP683" i="1" a="1"/>
  <c r="BN685" i="1" a="1"/>
  <c r="BL687" i="1" a="1"/>
  <c r="BN689" i="1" a="1"/>
  <c r="BL691" i="1" a="1"/>
  <c r="BN693" i="1" a="1"/>
  <c r="BY694" i="1" a="1"/>
  <c r="BW696" i="1" a="1"/>
  <c r="BL695" i="1" a="1"/>
  <c r="BN697" i="1" a="1"/>
  <c r="BY698" i="1" a="1"/>
  <c r="BO700" i="1" a="1"/>
  <c r="BY702" i="1" a="1"/>
  <c r="BW704" i="1" a="1"/>
  <c r="BU706" i="1" a="1"/>
  <c r="BO708" i="1" a="1"/>
  <c r="BU710" i="1" a="1"/>
  <c r="BO712" i="1" a="1"/>
  <c r="BM714" i="1" a="1"/>
  <c r="BX715" i="1" a="1"/>
  <c r="BU714" i="1" a="1"/>
  <c r="BO716" i="1" a="1"/>
  <c r="BU718" i="1" a="1"/>
  <c r="BX719" i="1" a="1"/>
  <c r="BV721" i="1" a="1"/>
  <c r="BP723" i="1" a="1"/>
  <c r="BN725" i="1" a="1"/>
  <c r="BL727" i="1" a="1"/>
  <c r="BN729" i="1" a="1"/>
  <c r="BL731" i="1" a="1"/>
  <c r="BN733" i="1" a="1"/>
  <c r="BY734" i="1" a="1"/>
  <c r="BW736" i="1" a="1"/>
  <c r="BL735" i="1" a="1"/>
  <c r="BN737" i="1" a="1"/>
  <c r="BY738" i="1" a="1"/>
  <c r="BO740" i="1" a="1"/>
  <c r="BY742" i="1" a="1"/>
  <c r="BW744" i="1" a="1"/>
  <c r="BU746" i="1" a="1"/>
  <c r="BO748" i="1" a="1"/>
  <c r="BU750" i="1" a="1"/>
  <c r="BO752" i="1" a="1"/>
  <c r="BM754" i="1" a="1"/>
  <c r="BX755" i="1" a="1"/>
  <c r="BU754" i="1" a="1"/>
  <c r="BO756" i="1" a="1"/>
  <c r="BU758" i="1" a="1"/>
  <c r="BX759" i="1" a="1"/>
  <c r="BV761" i="1" a="1"/>
  <c r="BP763" i="1" a="1"/>
  <c r="BN765" i="1" a="1"/>
  <c r="BL767" i="1" a="1"/>
  <c r="BN769" i="1" a="1"/>
  <c r="BL771" i="1" a="1"/>
  <c r="BN773" i="1" a="1"/>
  <c r="BY774" i="1" a="1"/>
  <c r="BW776" i="1" a="1"/>
  <c r="BL775" i="1" a="1"/>
  <c r="BN777" i="1" a="1"/>
  <c r="BY778" i="1" a="1"/>
  <c r="BO780" i="1" a="1"/>
  <c r="BY782" i="1" a="1"/>
  <c r="BW784" i="1" a="1"/>
  <c r="BU786" i="1" a="1"/>
  <c r="BO788" i="1" a="1"/>
  <c r="BU790" i="1" a="1"/>
  <c r="BO792" i="1" a="1"/>
  <c r="BM794" i="1" a="1"/>
  <c r="BX795" i="1" a="1"/>
  <c r="BU794" i="1" a="1"/>
  <c r="BO796" i="1" a="1"/>
  <c r="BU798" i="1" a="1"/>
  <c r="BX799" i="1" a="1"/>
  <c r="BV801" i="1" a="1"/>
  <c r="BP803" i="1" a="1"/>
  <c r="BN805" i="1" a="1"/>
  <c r="BL807" i="1" a="1"/>
  <c r="BN809" i="1" a="1"/>
  <c r="BL811" i="1" a="1"/>
  <c r="BN813" i="1" a="1"/>
  <c r="BY814" i="1" a="1"/>
  <c r="BW816" i="1" a="1"/>
  <c r="BL815" i="1" a="1"/>
  <c r="BN817" i="1" a="1"/>
  <c r="BY818" i="1" a="1"/>
  <c r="BO820" i="1" a="1"/>
  <c r="BY822" i="1" a="1"/>
  <c r="BW824" i="1" a="1"/>
  <c r="BU826" i="1" a="1"/>
  <c r="BO828" i="1" a="1"/>
  <c r="BU830" i="1" a="1"/>
  <c r="BO832" i="1" a="1"/>
  <c r="BM834" i="1" a="1"/>
  <c r="BX835" i="1" a="1"/>
  <c r="BU834" i="1" a="1"/>
  <c r="BO836" i="1" a="1"/>
  <c r="BU838" i="1" a="1"/>
  <c r="BX839" i="1" a="1"/>
  <c r="BV841" i="1" a="1"/>
  <c r="BP843" i="1" a="1"/>
  <c r="BN845" i="1" a="1"/>
  <c r="BL847" i="1" a="1"/>
  <c r="BN849" i="1" a="1"/>
  <c r="BL851" i="1" a="1"/>
  <c r="BN853" i="1" a="1"/>
  <c r="BY854" i="1" a="1"/>
  <c r="BW856" i="1" a="1"/>
  <c r="BL855" i="1" a="1"/>
  <c r="BN857" i="1" a="1"/>
  <c r="BY858" i="1" a="1"/>
  <c r="BO860" i="1" a="1"/>
  <c r="BY862" i="1" a="1"/>
  <c r="BW864" i="1" a="1"/>
  <c r="BU866" i="1" a="1"/>
  <c r="BO868" i="1" a="1"/>
  <c r="BU870" i="1" a="1"/>
  <c r="BO872" i="1" a="1"/>
  <c r="BM874" i="1" a="1"/>
  <c r="BX875" i="1" a="1"/>
  <c r="BU874" i="1" a="1"/>
  <c r="BO876" i="1" a="1"/>
  <c r="BU878" i="1" a="1"/>
  <c r="BX879" i="1" a="1"/>
  <c r="BV881" i="1" a="1"/>
  <c r="BP883" i="1" a="1"/>
  <c r="BN885" i="1" a="1"/>
  <c r="BL887" i="1" a="1"/>
  <c r="BN889" i="1" a="1"/>
  <c r="BL891" i="1" a="1"/>
  <c r="BN893" i="1" a="1"/>
  <c r="BY894" i="1" a="1"/>
  <c r="BW896" i="1" a="1"/>
  <c r="BL895" i="1" a="1"/>
  <c r="BN897" i="1" a="1"/>
  <c r="BY898" i="1" a="1"/>
  <c r="BO900" i="1" a="1"/>
  <c r="BY902" i="1" a="1"/>
  <c r="BW904" i="1" a="1"/>
  <c r="BU906" i="1" a="1"/>
  <c r="BO908" i="1" a="1"/>
  <c r="BU910" i="1" a="1"/>
  <c r="BO912" i="1" a="1"/>
  <c r="BM914" i="1" a="1"/>
  <c r="BX915" i="1" a="1"/>
  <c r="BU914" i="1" a="1"/>
  <c r="BO916" i="1" a="1"/>
  <c r="BU918" i="1" a="1"/>
  <c r="BX919" i="1" a="1"/>
  <c r="BV921" i="1" a="1"/>
  <c r="BP923" i="1" a="1"/>
  <c r="BN925" i="1" a="1"/>
  <c r="BL927" i="1" a="1"/>
  <c r="BN929" i="1" a="1"/>
  <c r="BL931" i="1" a="1"/>
  <c r="BN933" i="1" a="1"/>
  <c r="BY934" i="1" a="1"/>
  <c r="BW936" i="1" a="1"/>
  <c r="BL935" i="1" a="1"/>
  <c r="BN937" i="1" a="1"/>
  <c r="BY938" i="1" a="1"/>
  <c r="BO940" i="1" a="1"/>
  <c r="BY942" i="1" a="1"/>
  <c r="BW944" i="1" a="1"/>
  <c r="BU946" i="1" a="1"/>
  <c r="BO948" i="1" a="1"/>
  <c r="BU950" i="1" a="1"/>
  <c r="BO952" i="1" a="1"/>
  <c r="BM954" i="1" a="1"/>
  <c r="BX955" i="1" a="1"/>
  <c r="BU954" i="1" a="1"/>
  <c r="BO956" i="1" a="1"/>
  <c r="BU958" i="1" a="1"/>
  <c r="BX959" i="1" a="1"/>
  <c r="BV961" i="1" a="1"/>
  <c r="BP963" i="1" a="1"/>
  <c r="BN965" i="1" a="1"/>
  <c r="BL967" i="1" a="1"/>
  <c r="BN969" i="1" a="1"/>
  <c r="BL971" i="1" a="1"/>
  <c r="BN973" i="1" a="1"/>
  <c r="BY974" i="1" a="1"/>
  <c r="BW976" i="1" a="1"/>
  <c r="BL975" i="1" a="1"/>
  <c r="BN977" i="1" a="1"/>
  <c r="BY978" i="1" a="1"/>
  <c r="BO980" i="1" a="1"/>
  <c r="BY982" i="1" a="1"/>
  <c r="BW984" i="1" a="1"/>
  <c r="BU986" i="1" a="1"/>
  <c r="BO988" i="1" a="1"/>
  <c r="BU990" i="1" a="1"/>
  <c r="BO992" i="1" a="1"/>
  <c r="BM994" i="1" a="1"/>
  <c r="BX995" i="1" a="1"/>
  <c r="BU994" i="1" a="1"/>
  <c r="BO996" i="1" a="1"/>
  <c r="BU998" i="1" a="1"/>
  <c r="BX999" i="1" a="1"/>
  <c r="BN1001" i="1" a="1"/>
  <c r="BY1002" i="1" a="1"/>
  <c r="BO1004" i="1" a="1"/>
  <c r="BM1006" i="1" a="1"/>
  <c r="BP1007" i="1" a="1"/>
  <c r="BX1011" i="1" a="1"/>
  <c r="BU1010" i="1" a="1"/>
  <c r="BY1014" i="1" a="1"/>
  <c r="BO1016" i="1" a="1"/>
  <c r="BM1018" i="1" a="1"/>
  <c r="BX1019" i="1" a="1"/>
  <c r="BU1018" i="1" a="1"/>
  <c r="BY1022" i="1" a="1"/>
  <c r="BO1024" i="1" a="1"/>
  <c r="BV1025" i="1" a="1"/>
  <c r="BL1027" i="1" a="1"/>
  <c r="BW1028" i="1" a="1"/>
  <c r="BU1030" i="1" a="1"/>
  <c r="BX1031" i="1" a="1"/>
  <c r="BN1033" i="1" a="1"/>
  <c r="BL1035" i="1" a="1"/>
  <c r="BW1036" i="1" a="1"/>
  <c r="BM1038" i="1" a="1"/>
  <c r="BP1039" i="1" a="1"/>
  <c r="BN1041" i="1" a="1"/>
  <c r="BY1042" i="1" a="1"/>
  <c r="BO1044" i="1" a="1"/>
  <c r="BV1045" i="1" a="1"/>
  <c r="BL1047" i="1" a="1"/>
  <c r="BW1048" i="1" a="1"/>
  <c r="BM1050" i="1" a="1"/>
  <c r="BP1051" i="1" a="1"/>
  <c r="BN1053" i="1" a="1"/>
  <c r="BL1055" i="1" a="1"/>
  <c r="BW1056" i="1" a="1"/>
  <c r="BM1058" i="1" a="1"/>
  <c r="BP1059" i="1" a="1"/>
  <c r="BW1060" i="1" a="1"/>
  <c r="BU1062" i="1" a="1"/>
  <c r="BX1063" i="1" a="1"/>
  <c r="BV1065" i="1" a="1"/>
  <c r="BL1067" i="1" a="1"/>
  <c r="BO1068" i="1" a="1"/>
  <c r="BU1070" i="1" a="1"/>
  <c r="BX1071" i="1" a="1"/>
  <c r="BN1073" i="1" a="1"/>
  <c r="BY1074" i="1" a="1"/>
  <c r="BO1076" i="1" a="1"/>
  <c r="BM1078" i="1" a="1"/>
  <c r="BP1079" i="1" a="1"/>
  <c r="BX1083" i="1" a="1"/>
  <c r="BU1082" i="1" a="1"/>
  <c r="BY1086" i="1" a="1"/>
  <c r="BO1088" i="1" a="1"/>
  <c r="BM1090" i="1" a="1"/>
  <c r="BX1091" i="1" a="1"/>
  <c r="BU1090" i="1" a="1"/>
  <c r="BY1094" i="1" a="1"/>
  <c r="BO1096" i="1" a="1"/>
  <c r="BV1097" i="1" a="1"/>
  <c r="BL1099" i="1" a="1"/>
  <c r="BW1100" i="1" a="1"/>
  <c r="BU1102" i="1" a="1"/>
  <c r="BX1103" i="1" a="1"/>
  <c r="BN1105" i="1" a="1"/>
  <c r="BL1107" i="1" a="1"/>
  <c r="BW1108" i="1" a="1"/>
  <c r="BM1110" i="1" a="1"/>
  <c r="BP1111" i="1" a="1"/>
  <c r="BN1113" i="1" a="1"/>
  <c r="BY1114" i="1" a="1"/>
  <c r="BO1116" i="1" a="1"/>
  <c r="BV1117" i="1" a="1"/>
  <c r="BL1119" i="1" a="1"/>
  <c r="BW1120" i="1" a="1"/>
  <c r="BM1122" i="1" a="1"/>
  <c r="BP1123" i="1" a="1"/>
  <c r="BN1125" i="1" a="1"/>
  <c r="BL1127" i="1" a="1"/>
  <c r="BW1128" i="1" a="1"/>
  <c r="BM1130" i="1" a="1"/>
  <c r="BP1131" i="1" a="1"/>
  <c r="BW1132" i="1" a="1"/>
  <c r="BU1134" i="1" a="1"/>
  <c r="BX1135" i="1" a="1"/>
  <c r="BV1137" i="1" a="1"/>
  <c r="BL1139" i="1" a="1"/>
  <c r="BO1140" i="1" a="1"/>
  <c r="BU1142" i="1" a="1"/>
  <c r="BX1143" i="1" a="1"/>
  <c r="BN1145" i="1" a="1"/>
  <c r="BY1146" i="1" a="1"/>
  <c r="BO1148" i="1" a="1"/>
  <c r="BM1150" i="1" a="1"/>
  <c r="BP1151" i="1" a="1"/>
  <c r="BX1155" i="1" a="1"/>
  <c r="BU1154" i="1" a="1"/>
  <c r="BY1158" i="1" a="1"/>
  <c r="BO1160" i="1" a="1"/>
  <c r="BM1162" i="1" a="1"/>
  <c r="BX1163" i="1" a="1"/>
  <c r="BU1162" i="1" a="1"/>
  <c r="BY1166" i="1" a="1"/>
  <c r="BO1168" i="1" a="1"/>
  <c r="BV1169" i="1" a="1"/>
  <c r="BL1171" i="1" a="1"/>
  <c r="BW1172" i="1" a="1"/>
  <c r="BU1174" i="1" a="1"/>
  <c r="BX1175" i="1" a="1"/>
  <c r="BN1177" i="1" a="1"/>
  <c r="BL1179" i="1" a="1"/>
  <c r="BW1180" i="1" a="1"/>
  <c r="BM1182" i="1" a="1"/>
  <c r="BP1183" i="1" a="1"/>
  <c r="BN1185" i="1" a="1"/>
  <c r="BY1186" i="1" a="1"/>
  <c r="BO1188" i="1" a="1"/>
  <c r="BV1189" i="1" a="1"/>
  <c r="BL1191" i="1" a="1"/>
  <c r="BW1192" i="1" a="1"/>
  <c r="BM1194" i="1" a="1"/>
  <c r="BP1195" i="1" a="1"/>
  <c r="BN1197" i="1" a="1"/>
  <c r="BL1199" i="1" a="1"/>
  <c r="BW1200" i="1" a="1"/>
  <c r="BM1202" i="1" a="1"/>
  <c r="BP1203" i="1" a="1"/>
  <c r="BW1204" i="1" a="1"/>
  <c r="BU1206" i="1" a="1"/>
  <c r="BX1207" i="1" a="1"/>
  <c r="BO1210" i="1" a="1"/>
  <c r="BU1212" i="1" a="1"/>
  <c r="BY1216" i="1" a="1"/>
  <c r="BN1219" i="1" a="1"/>
  <c r="BN1227" i="1" a="1"/>
  <c r="BP1225" i="1" a="1"/>
  <c r="BM1228" i="1" a="1"/>
  <c r="BY1232" i="1" a="1"/>
  <c r="BN1235" i="1" a="1"/>
  <c r="BW1242" i="1" a="1"/>
  <c r="BY1240" i="1" a="1"/>
  <c r="BV1243" i="1" a="1"/>
  <c r="BM1252" i="1" a="1"/>
  <c r="BO1250" i="1" a="1"/>
  <c r="BW1258" i="1" a="1"/>
  <c r="BY1256" i="1" a="1"/>
  <c r="BV1259" i="1" a="1"/>
  <c r="BN1267" i="1" a="1"/>
  <c r="BP1265" i="1" a="1"/>
  <c r="BO1274" i="1" a="1"/>
  <c r="BL1277" i="1" a="1"/>
  <c r="BN1275" i="1" a="1"/>
  <c r="BN1283" i="1" a="1"/>
  <c r="BP1281" i="1" a="1"/>
  <c r="BX1289" i="1" a="1"/>
  <c r="BM1292" i="1" a="1"/>
  <c r="BO1290" i="1" a="1"/>
  <c r="BO1298" i="1" a="1"/>
  <c r="BL1301" i="1" a="1"/>
  <c r="BX1305" i="1" a="1"/>
  <c r="BM1308" i="1" a="1"/>
  <c r="BO1306" i="1" a="1"/>
  <c r="BX1313" i="1" a="1"/>
  <c r="BU1316" i="1" a="1"/>
  <c r="BP1210" i="1" a="1"/>
  <c r="BW1211" i="1" a="1"/>
  <c r="BU1213" i="1" a="1"/>
  <c r="BP1218" i="1" a="1"/>
  <c r="BM1221" i="1" a="1"/>
  <c r="BV1228" i="1" a="1"/>
  <c r="BX1226" i="1" a="1"/>
  <c r="BM1229" i="1" a="1"/>
  <c r="BY1233" i="1" a="1"/>
  <c r="BV1236" i="1" a="1"/>
  <c r="BV1244" i="1" a="1"/>
  <c r="BX1242" i="1" a="1"/>
  <c r="BM1245" i="1" a="1"/>
  <c r="BU1253" i="1" a="1"/>
  <c r="BW1251" i="1" a="1"/>
  <c r="BW1259" i="1" a="1"/>
  <c r="BY1257" i="1" a="1"/>
  <c r="BV1260" i="1" a="1"/>
  <c r="BU1269" i="1" a="1"/>
  <c r="BW1267" i="1" a="1"/>
  <c r="BO1275" i="1" a="1"/>
  <c r="BL1278" i="1" a="1"/>
  <c r="BN1276" i="1" a="1"/>
  <c r="BV1284" i="1" a="1"/>
  <c r="BX1282" i="1" a="1"/>
  <c r="BO1291" i="1" a="1"/>
  <c r="BL1294" i="1" a="1"/>
  <c r="BN1292" i="1" a="1"/>
  <c r="BW1299" i="1" a="1"/>
  <c r="BL1302" i="1" a="1"/>
  <c r="BX1306" i="1" a="1"/>
  <c r="BU1309" i="1" a="1"/>
  <c r="BW1307" i="1" a="1"/>
  <c r="BW1315" i="1" a="1"/>
  <c r="BY535" i="1" a="1"/>
  <c r="BM1317" i="1" a="1"/>
  <c r="BP536" i="1" a="1"/>
  <c r="BL544" i="1" a="1"/>
  <c r="BM551" i="1" a="1"/>
  <c r="BU555" i="1" a="1"/>
  <c r="BM563" i="1" a="1"/>
  <c r="BM567" i="1" a="1"/>
  <c r="BV574" i="1" a="1"/>
  <c r="BN582" i="1" a="1"/>
  <c r="BO589" i="1" a="1"/>
  <c r="BO593" i="1" a="1"/>
  <c r="BX600" i="1" a="1"/>
  <c r="BP608" i="1" a="1"/>
  <c r="BP612" i="1" a="1"/>
  <c r="BL620" i="1" a="1"/>
  <c r="BU627" i="1" a="1"/>
  <c r="BU631" i="1" a="1"/>
  <c r="BM639" i="1" a="1"/>
  <c r="BN646" i="1" a="1"/>
  <c r="BV650" i="1" a="1"/>
  <c r="BN658" i="1" a="1"/>
  <c r="BW665" i="1" a="1"/>
  <c r="BX672" i="1" a="1"/>
  <c r="BO677" i="1" a="1"/>
  <c r="BP684" i="1" a="1"/>
  <c r="BL692" i="1" a="1"/>
  <c r="BP696" i="1" a="1"/>
  <c r="BL704" i="1" a="1"/>
  <c r="BM711" i="1" a="1"/>
  <c r="BU715" i="1" a="1"/>
  <c r="BM723" i="1" a="1"/>
  <c r="BM727" i="1" a="1"/>
  <c r="BV734" i="1" a="1"/>
  <c r="BN742" i="1" a="1"/>
  <c r="BO749" i="1" a="1"/>
  <c r="BO753" i="1" a="1"/>
  <c r="BX760" i="1" a="1"/>
  <c r="BP768" i="1" a="1"/>
  <c r="BP772" i="1" a="1"/>
  <c r="BL780" i="1" a="1"/>
  <c r="BU787" i="1" a="1"/>
  <c r="BU791" i="1" a="1"/>
  <c r="BM799" i="1" a="1"/>
  <c r="BN806" i="1" a="1"/>
  <c r="BV810" i="1" a="1"/>
  <c r="BN818" i="1" a="1"/>
  <c r="BW825" i="1" a="1"/>
  <c r="BX832" i="1" a="1"/>
  <c r="BO837" i="1" a="1"/>
  <c r="BP844" i="1" a="1"/>
  <c r="BL852" i="1" a="1"/>
  <c r="BP856" i="1" a="1"/>
  <c r="BL864" i="1" a="1"/>
  <c r="BM871" i="1" a="1"/>
  <c r="BU875" i="1" a="1"/>
  <c r="BM883" i="1" a="1"/>
  <c r="BM887" i="1" a="1"/>
  <c r="BV894" i="1" a="1"/>
  <c r="BN902" i="1" a="1"/>
  <c r="BO909" i="1" a="1"/>
  <c r="BO913" i="1" a="1"/>
  <c r="BX920" i="1" a="1"/>
  <c r="BP928" i="1" a="1"/>
  <c r="BP932" i="1" a="1"/>
  <c r="BL940" i="1" a="1"/>
  <c r="BU947" i="1" a="1"/>
  <c r="BU951" i="1" a="1"/>
  <c r="BM959" i="1" a="1"/>
  <c r="BN966" i="1" a="1"/>
  <c r="BV970" i="1" a="1"/>
  <c r="BN978" i="1" a="1"/>
  <c r="BW985" i="1" a="1"/>
  <c r="BX992" i="1" a="1"/>
  <c r="BO997" i="1" a="1"/>
  <c r="BL1004" i="1" a="1"/>
  <c r="BW1009" i="1" a="1"/>
  <c r="BL1016" i="1" a="1"/>
  <c r="BN1022" i="1" a="1"/>
  <c r="BP1028" i="1" a="1"/>
  <c r="BO1037" i="1" a="1"/>
  <c r="BY1043" i="1" a="1"/>
  <c r="BW1049" i="1" a="1"/>
  <c r="BL1056" i="1" a="1"/>
  <c r="BN1062" i="1" a="1"/>
  <c r="BL1068" i="1" a="1"/>
  <c r="BN1074" i="1" a="1"/>
  <c r="BP1080" i="1" a="1"/>
  <c r="BV1086" i="1" a="1"/>
  <c r="BX1092" i="1" a="1"/>
  <c r="BM1099" i="1" a="1"/>
  <c r="BY1107" i="1" a="1"/>
  <c r="BU1111" i="1" a="1"/>
  <c r="BL1120" i="1" a="1"/>
  <c r="BN1126" i="1" a="1"/>
  <c r="BP1132" i="1" a="1"/>
  <c r="BV1138" i="1" a="1"/>
  <c r="BP1144" i="1" a="1"/>
  <c r="BM1151" i="1" a="1"/>
  <c r="BX1156" i="1" a="1"/>
  <c r="BU1163" i="1" a="1"/>
  <c r="BO1169" i="1" a="1"/>
  <c r="BU1175" i="1" a="1"/>
  <c r="BX1184" i="1" a="1"/>
  <c r="BV1190" i="1" a="1"/>
  <c r="BX1196" i="1" a="1"/>
  <c r="BM1203" i="1" a="1"/>
  <c r="BO1209" i="1" a="1"/>
  <c r="BW1220" i="1" a="1"/>
  <c r="BW1228" i="1" a="1"/>
  <c r="BV1245" i="1" a="1"/>
  <c r="BP1259" i="1" a="1"/>
  <c r="BM1270" i="1" a="1"/>
  <c r="BP1283" i="1" a="1"/>
  <c r="BM1294" i="1" a="1"/>
  <c r="BX1307" i="1" a="1"/>
  <c r="BP1319" i="1" a="1"/>
  <c r="BV1325" i="1" a="1"/>
  <c r="BX1331" i="1" a="1"/>
  <c r="BM1338" i="1" a="1"/>
  <c r="BY1346" i="1" a="1"/>
  <c r="BU1350" i="1" a="1"/>
  <c r="BL1359" i="1" a="1"/>
  <c r="BN1365" i="1" a="1"/>
  <c r="BP1371" i="1" a="1"/>
  <c r="BV1377" i="1" a="1"/>
  <c r="BP1383" i="1" a="1"/>
  <c r="BM1390" i="1" a="1"/>
  <c r="BX1395" i="1" a="1"/>
  <c r="BU1402" i="1" a="1"/>
  <c r="BV1409" i="1" a="1"/>
  <c r="BP1411" i="1" a="1"/>
  <c r="BO1416" i="1" a="1"/>
  <c r="BV1421" i="1" a="1"/>
  <c r="BY1426" i="1" a="1"/>
  <c r="BP1431" i="1" a="1"/>
  <c r="BM1434" i="1" a="1"/>
  <c r="BL1439" i="1" a="1"/>
  <c r="BX1443" i="1" a="1"/>
  <c r="BU1446" i="1" a="1"/>
  <c r="BL1451" i="1" a="1"/>
  <c r="BX1455" i="1" a="1"/>
  <c r="BY1458" i="1" a="1"/>
  <c r="BP1463" i="1" a="1"/>
  <c r="BO1468" i="1" a="1"/>
  <c r="BV1473" i="1" a="1"/>
  <c r="BX1475" i="1" a="1"/>
  <c r="BW1480" i="1" a="1"/>
  <c r="BM1486" i="1" a="1"/>
  <c r="BY1490" i="1" a="1"/>
  <c r="BW1492" i="1" a="1"/>
  <c r="BU1498" i="1" a="1"/>
  <c r="BL1503" i="1" a="1"/>
  <c r="BN1505" i="1" a="1"/>
  <c r="BY1510" i="1" a="1"/>
  <c r="BP1515" i="1" a="1"/>
  <c r="BW1520" i="1" a="1"/>
  <c r="BY1522" i="1" a="1"/>
  <c r="BP1527" i="1" a="1"/>
  <c r="BN1533" i="1" a="1"/>
  <c r="BL1535" i="1" a="1"/>
  <c r="BX1539" i="1" a="1"/>
  <c r="BW1544" i="1" a="1"/>
  <c r="BU1550" i="1" a="1"/>
  <c r="BO1552" i="1" a="1"/>
  <c r="BN1557" i="1" a="1"/>
  <c r="BU1562" i="1" a="1"/>
  <c r="BX1567" i="1" a="1"/>
  <c r="BV1569" i="1" a="1"/>
  <c r="BY1574" i="1" a="1"/>
  <c r="BX1579" i="1" a="1"/>
  <c r="BM1582" i="1" a="1"/>
  <c r="BL1587" i="1" a="1"/>
  <c r="BP1596" i="1" a="1"/>
  <c r="BX1602" i="1" a="1"/>
  <c r="BW1612" i="1" a="1"/>
  <c r="BM1622" i="1" a="1"/>
  <c r="BN1632" i="1" a="1"/>
  <c r="BP1646" i="1" a="1"/>
  <c r="BM1665" i="1" a="1"/>
  <c r="BN1673" i="1" a="1"/>
  <c r="BW1683" i="1" a="1"/>
  <c r="BX1692" i="1" a="1"/>
  <c r="BX1698" i="1" a="1"/>
  <c r="BL1707" i="1" a="1"/>
  <c r="BU1717" i="1" a="1"/>
  <c r="BO1726" i="1" a="1"/>
  <c r="BP1732" i="1" a="1"/>
  <c r="BP1741" i="1" a="1"/>
  <c r="BW1750" i="1" a="1"/>
  <c r="BX1759" i="1" a="1"/>
  <c r="BN1766" i="1" a="1"/>
  <c r="BY1774" i="1" a="1"/>
  <c r="BU1784" i="1" a="1"/>
  <c r="BX1791" i="1" a="1"/>
  <c r="BO2380" i="1" a="1"/>
  <c r="BP2427" i="1" a="1"/>
  <c r="BO2508" i="1" a="1"/>
  <c r="BU2534" i="1" a="1"/>
  <c r="BY2824" i="1" a="1"/>
  <c r="BV2939" i="1" a="1"/>
  <c r="BX1591" i="1" a="1"/>
  <c r="BU1596" i="1" a="1"/>
  <c r="BY1606" i="1" a="1"/>
  <c r="BU1617" i="1" a="1"/>
  <c r="BX1623" i="1" a="1"/>
  <c r="BV1630" i="1" a="1"/>
  <c r="BU1636" i="1" a="1"/>
  <c r="BY1643" i="1" a="1"/>
  <c r="BV1646" i="1" a="1"/>
  <c r="BU1652" i="1" a="1"/>
  <c r="BX1660" i="1" a="1"/>
  <c r="BW1666" i="1" a="1"/>
  <c r="BU1673" i="1" a="1"/>
  <c r="BV1682" i="1" a="1"/>
  <c r="BV1688" i="1" a="1"/>
  <c r="BL1698" i="1" a="1"/>
  <c r="BM1707" i="1" a="1"/>
  <c r="BX1715" i="1" a="1"/>
  <c r="BN1722" i="1" a="1"/>
  <c r="BW1732" i="1" a="1"/>
  <c r="BU1740" i="1" a="1"/>
  <c r="BM1748" i="1" a="1"/>
  <c r="BL1756" i="1" a="1"/>
  <c r="BY1765" i="1" a="1"/>
  <c r="BO1775" i="1" a="1"/>
  <c r="BX1782" i="1" a="1"/>
  <c r="BP1790" i="1" a="1"/>
  <c r="BW1799" i="1" a="1"/>
  <c r="BX2427" i="1" a="1"/>
  <c r="BV2461" i="1" a="1"/>
  <c r="BY2538" i="1" a="1"/>
  <c r="BM2804" i="1" a="1"/>
  <c r="BX3065" i="1" a="1"/>
  <c r="BL3234" i="1" a="1"/>
  <c r="BV1322" i="1" a="1"/>
  <c r="BY1327" i="1" a="1"/>
  <c r="BO1329" i="1" a="1"/>
  <c r="BM1335" i="1" a="1"/>
  <c r="BL1340" i="1" a="1"/>
  <c r="BX1344" i="1" a="1"/>
  <c r="BM1347" i="1" a="1"/>
  <c r="BP1352" i="1" a="1"/>
  <c r="BO1357" i="1" a="1"/>
  <c r="BU1359" i="1" a="1"/>
  <c r="BP1364" i="1" a="1"/>
  <c r="BW1369" i="1" a="1"/>
  <c r="BY1371" i="1" a="1"/>
  <c r="BX1376" i="1" a="1"/>
  <c r="BW1381" i="1" a="1"/>
  <c r="BM1387" i="1" a="1"/>
  <c r="BO1389" i="1" a="1"/>
  <c r="BW1393" i="1" a="1"/>
  <c r="BU1399" i="1" a="1"/>
  <c r="BO1401" i="1" a="1"/>
  <c r="BX1404" i="1" a="1"/>
  <c r="BY1407" i="1" a="1"/>
  <c r="BM1411" i="1" a="1"/>
  <c r="BX1416" i="1" a="1"/>
  <c r="BY1419" i="1" a="1"/>
  <c r="BM1423" i="1" a="1"/>
  <c r="BU1423" i="1" a="1"/>
  <c r="BO1429" i="1" a="1"/>
  <c r="BL1432" i="1" a="1"/>
  <c r="BU1435" i="1" a="1"/>
  <c r="BN1438" i="1" a="1"/>
  <c r="BW1441" i="1" a="1"/>
  <c r="BP1444" i="1" a="1"/>
  <c r="BY1447" i="1" a="1"/>
  <c r="BV1450" i="1" a="1"/>
  <c r="BW1453" i="1" a="1"/>
  <c r="BP1456" i="1" a="1"/>
  <c r="BL1460" i="1" a="1"/>
  <c r="BM1463" i="1" a="1"/>
  <c r="BW1465" i="1" a="1"/>
  <c r="BX1468" i="1" a="1"/>
  <c r="BL1472" i="1" a="1"/>
  <c r="BU1475" i="1" a="1"/>
  <c r="BN1478" i="1" a="1"/>
  <c r="BO1481" i="1" a="1"/>
  <c r="BP1484" i="1" a="1"/>
  <c r="BU1487" i="1" a="1"/>
  <c r="BO1493" i="1" a="1"/>
  <c r="BX1496" i="1" a="1"/>
  <c r="BY1499" i="1" a="1"/>
  <c r="BV1502" i="1" a="1"/>
  <c r="BW1505" i="1" a="1"/>
  <c r="BX1508" i="1" a="1"/>
  <c r="BL1512" i="1" a="1"/>
  <c r="BM1515" i="1" a="1"/>
  <c r="BN1518" i="1" a="1"/>
  <c r="BO1521" i="1" a="1"/>
  <c r="BL1524" i="1" a="1"/>
  <c r="BM1527" i="1" a="1"/>
  <c r="BN1530" i="1" a="1"/>
  <c r="BW1533" i="1" a="1"/>
  <c r="BP1536" i="1" a="1"/>
  <c r="BU1539" i="1" a="1"/>
  <c r="BV1542" i="1" a="1"/>
  <c r="BO1545" i="1" a="1"/>
  <c r="BX1548" i="1" a="1"/>
  <c r="BY1551" i="1" a="1"/>
  <c r="BM1555" i="1" a="1"/>
  <c r="BX1560" i="1" a="1"/>
  <c r="BY1563" i="1" a="1"/>
  <c r="BM1567" i="1" a="1"/>
  <c r="BU1567" i="1" a="1"/>
  <c r="BO1573" i="1" a="1"/>
  <c r="BL1576" i="1" a="1"/>
  <c r="BU1579" i="1" a="1"/>
  <c r="BN1582" i="1" a="1"/>
  <c r="BW1585" i="1" a="1"/>
  <c r="BP1588" i="1" a="1"/>
  <c r="BL1592" i="1" a="1"/>
  <c r="BU1599" i="1" a="1"/>
  <c r="BV1607" i="1" a="1"/>
  <c r="BW1611" i="1" a="1"/>
  <c r="BL1617" i="1" a="1"/>
  <c r="BU1624" i="1" a="1"/>
  <c r="BX1634" i="1" a="1"/>
  <c r="BL1646" i="1" a="1"/>
  <c r="BN1660" i="1" a="1"/>
  <c r="BU1669" i="1" a="1"/>
  <c r="BP1679" i="1" a="1"/>
  <c r="BN1684" i="1" a="1"/>
  <c r="BY1689" i="1" a="1"/>
  <c r="BM1695" i="1" a="1"/>
  <c r="BV1705" i="1" a="1"/>
  <c r="BX1709" i="1" a="1"/>
  <c r="BU1719" i="1" a="1"/>
  <c r="BL1721" i="1" a="1"/>
  <c r="BU1725" i="1" a="1"/>
  <c r="BX1735" i="1" a="1"/>
  <c r="BN1745" i="1" a="1"/>
  <c r="BL1750" i="1" a="1"/>
  <c r="BW1755" i="1" a="1"/>
  <c r="BU1760" i="1" a="1"/>
  <c r="BM1765" i="1" a="1"/>
  <c r="BP1775" i="1" a="1"/>
  <c r="BN1780" i="1" a="1"/>
  <c r="BY1785" i="1" a="1"/>
  <c r="BM1791" i="1" a="1"/>
  <c r="BV1801" i="1" a="1"/>
  <c r="BP2379" i="1" a="1"/>
  <c r="BX2435" i="1" a="1"/>
  <c r="BY2482" i="1" a="1"/>
  <c r="BV2533" i="1" a="1"/>
  <c r="BY2632" i="1" a="1"/>
  <c r="BM2836" i="1" a="1"/>
  <c r="BL3045" i="1" a="1"/>
  <c r="BP1591" i="1" a="1"/>
  <c r="BL1595" i="1" a="1"/>
  <c r="BM1603" i="1" a="1"/>
  <c r="BM1610" i="1" a="1"/>
  <c r="BM1617" i="1" a="1"/>
  <c r="BV1624" i="1" a="1"/>
  <c r="BM1628" i="1" a="1"/>
  <c r="BU1632" i="1" a="1"/>
  <c r="BW1636" i="1" a="1"/>
  <c r="BX1640" i="1" a="1"/>
  <c r="BN1645" i="1" a="1"/>
  <c r="BU1648" i="1" a="1"/>
  <c r="BV1653" i="1" a="1"/>
  <c r="BL1657" i="1" a="1"/>
  <c r="BN1661" i="1" a="1"/>
  <c r="BO1665" i="1" a="1"/>
  <c r="BO1670" i="1" a="1"/>
  <c r="BW1676" i="1" a="1"/>
  <c r="BO1681" i="1" a="1"/>
  <c r="BX1691" i="1" a="1"/>
  <c r="BV1696" i="1" a="1"/>
  <c r="BL1700" i="1" a="1"/>
  <c r="BY1706" i="1" a="1"/>
  <c r="BW1711" i="1" a="1"/>
  <c r="BO1722" i="1" a="1"/>
  <c r="BX1726" i="1" a="1"/>
  <c r="BY1735" i="1" a="1"/>
  <c r="BP1737" i="1" a="1"/>
  <c r="BO1748" i="1" a="1"/>
  <c r="BX1752" i="1" a="1"/>
  <c r="BX1761" i="1" a="1"/>
  <c r="BL1767" i="1" a="1"/>
  <c r="BW1772" i="1" a="1"/>
  <c r="BO1777" i="1" a="1"/>
  <c r="BX1787" i="1" a="1"/>
  <c r="BV1792" i="1" a="1"/>
  <c r="BL1796" i="1" a="1"/>
  <c r="BM1802" i="1" a="1"/>
  <c r="BO2404" i="1" a="1"/>
  <c r="BP2451" i="1" a="1"/>
  <c r="BX2507" i="1" a="1"/>
  <c r="BY2664" i="1" a="1"/>
  <c r="BX2873" i="1" a="1"/>
  <c r="BL3077" i="1" a="1"/>
  <c r="BP3352" i="1" a="1"/>
  <c r="BY1320" i="1" a="1"/>
  <c r="BV1323" i="1" a="1"/>
  <c r="BW1326" i="1" a="1"/>
  <c r="BX1329" i="1" a="1"/>
  <c r="BY1332" i="1" a="1"/>
  <c r="BV1335" i="1" a="1"/>
  <c r="BW1338" i="1" a="1"/>
  <c r="BO1342" i="1" a="1"/>
  <c r="BL1345" i="1" a="1"/>
  <c r="BM1348" i="1" a="1"/>
  <c r="BN1351" i="1" a="1"/>
  <c r="BP1357" i="1" a="1"/>
  <c r="BU1360" i="1" a="1"/>
  <c r="BV1363" i="1" a="1"/>
  <c r="BW1366" i="1" a="1"/>
  <c r="BP1369" i="1" a="1"/>
  <c r="BU1372" i="1" a="1"/>
  <c r="BV1375" i="1" a="1"/>
  <c r="BN1379" i="1" a="1"/>
  <c r="BX1381" i="1" a="1"/>
  <c r="BY1384" i="1" a="1"/>
  <c r="BM1388" i="1" a="1"/>
  <c r="BW1390" i="1" a="1"/>
  <c r="BO1394" i="1" a="1"/>
  <c r="BL1397" i="1" a="1"/>
  <c r="BU1400" i="1" a="1"/>
  <c r="BN1403" i="1" a="1"/>
  <c r="BO1406" i="1" a="1"/>
  <c r="BL1409" i="1" a="1"/>
  <c r="BY1412" i="1" a="1"/>
  <c r="BV1415" i="1" a="1"/>
  <c r="BP1421" i="1" a="1"/>
  <c r="BY1424" i="1" a="1"/>
  <c r="BV1427" i="1" a="1"/>
  <c r="BM1428" i="1" a="1"/>
  <c r="BX1433" i="1" a="1"/>
  <c r="BL1437" i="1" a="1"/>
  <c r="BM1440" i="1" a="1"/>
  <c r="BN1443" i="1" a="1"/>
  <c r="BX1445" i="1" a="1"/>
  <c r="BP1449" i="1" a="1"/>
  <c r="BU1452" i="1" a="1"/>
  <c r="BN1455" i="1" a="1"/>
  <c r="BO1458" i="1" a="1"/>
  <c r="BP1461" i="1" a="1"/>
  <c r="BY1464" i="1" a="1"/>
  <c r="BV1467" i="1" a="1"/>
  <c r="BW1470" i="1" a="1"/>
  <c r="BX1473" i="1" a="1"/>
  <c r="BY1476" i="1" a="1"/>
  <c r="BV1479" i="1" a="1"/>
  <c r="BW1482" i="1" a="1"/>
  <c r="BO1486" i="1" a="1"/>
  <c r="BL1489" i="1" a="1"/>
  <c r="BM1492" i="1" a="1"/>
  <c r="BN1495" i="1" a="1"/>
  <c r="BP1501" i="1" a="1"/>
  <c r="BU1504" i="1" a="1"/>
  <c r="BV1507" i="1" a="1"/>
  <c r="BW1510" i="1" a="1"/>
  <c r="BP1513" i="1" a="1"/>
  <c r="BU1516" i="1" a="1"/>
  <c r="BV1519" i="1" a="1"/>
  <c r="BN1523" i="1" a="1"/>
  <c r="BX1525" i="1" a="1"/>
  <c r="BY1528" i="1" a="1"/>
  <c r="BM1532" i="1" a="1"/>
  <c r="BW1534" i="1" a="1"/>
  <c r="BO1538" i="1" a="1"/>
  <c r="BL1541" i="1" a="1"/>
  <c r="BU1544" i="1" a="1"/>
  <c r="BN1547" i="1" a="1"/>
  <c r="BO1550" i="1" a="1"/>
  <c r="BL1553" i="1" a="1"/>
  <c r="BY1556" i="1" a="1"/>
  <c r="BV1559" i="1" a="1"/>
  <c r="BP1565" i="1" a="1"/>
  <c r="BY1568" i="1" a="1"/>
  <c r="BV1571" i="1" a="1"/>
  <c r="BM1572" i="1" a="1"/>
  <c r="BX1577" i="1" a="1"/>
  <c r="BL1581" i="1" a="1"/>
  <c r="BM1584" i="1" a="1"/>
  <c r="BN1587" i="1" a="1"/>
  <c r="BX1589" i="1" a="1"/>
  <c r="BX1597" i="1" a="1"/>
  <c r="BY1601" i="1" a="1"/>
  <c r="BU1605" i="1" a="1"/>
  <c r="BY1612" i="1" a="1"/>
  <c r="BV1620" i="1" a="1"/>
  <c r="BN1628" i="1" a="1"/>
  <c r="BM1641" i="1" a="1"/>
  <c r="BU1649" i="1" a="1"/>
  <c r="BV1664" i="1" a="1"/>
  <c r="BM1677" i="1" a="1"/>
  <c r="BV1681" i="1" a="1"/>
  <c r="BY1691" i="1" a="1"/>
  <c r="BL1697" i="1" a="1"/>
  <c r="BW1702" i="1" a="1"/>
  <c r="BO1707" i="1" a="1"/>
  <c r="BV1716" i="1" a="1"/>
  <c r="BN1721" i="1" a="1"/>
  <c r="BN1727" i="1" a="1"/>
  <c r="BO1733" i="1" a="1"/>
  <c r="BM1738" i="1" a="1"/>
  <c r="BP1748" i="1" a="1"/>
  <c r="BP1751" i="1" a="1"/>
  <c r="BW1757" i="1" a="1"/>
  <c r="BU1762" i="1" a="1"/>
  <c r="BM1773" i="1" a="1"/>
  <c r="BV1777" i="1" a="1"/>
  <c r="BY1787" i="1" a="1"/>
  <c r="BL1793" i="1" a="1"/>
  <c r="BW1798" i="1" a="1"/>
  <c r="BL1804" i="1" a="1"/>
  <c r="BM2382" i="1" a="1"/>
  <c r="BW2468" i="1" a="1"/>
  <c r="BP2523" i="1" a="1"/>
  <c r="BY2576" i="1" a="1"/>
  <c r="BO2738" i="1" a="1"/>
  <c r="BN2947" i="1" a="1"/>
  <c r="BM3156" i="1" a="1"/>
  <c r="BW1592" i="1" a="1"/>
  <c r="BV1595" i="1" a="1"/>
  <c r="BV1602" i="1" a="1"/>
  <c r="BN1610" i="1" a="1"/>
  <c r="BO1618" i="1" a="1"/>
  <c r="BP1622" i="1" a="1"/>
  <c r="BL1626" i="1" a="1"/>
  <c r="BO1634" i="1" a="1"/>
  <c r="BW1637" i="1" a="1"/>
  <c r="BM1642" i="1" a="1"/>
  <c r="BN1646" i="1" a="1"/>
  <c r="BO1650" i="1" a="1"/>
  <c r="BV1654" i="1" a="1"/>
  <c r="BM1658" i="1" a="1"/>
  <c r="BY1662" i="1" a="1"/>
  <c r="BU1666" i="1" a="1"/>
  <c r="BV1670" i="1" a="1"/>
  <c r="BY1679" i="1" a="1"/>
  <c r="BP1681" i="1" a="1"/>
  <c r="BO1692" i="1" a="1"/>
  <c r="BX1696" i="1" a="1"/>
  <c r="BX1705" i="1" a="1"/>
  <c r="BL1711" i="1" a="1"/>
  <c r="BW1716" i="1" a="1"/>
  <c r="BO1721" i="1" a="1"/>
  <c r="BX1731" i="1" a="1"/>
  <c r="BV1736" i="1" a="1"/>
  <c r="BL1740" i="1" a="1"/>
  <c r="BY1746" i="1" a="1"/>
  <c r="BW1751" i="1" a="1"/>
  <c r="BO1762" i="1" a="1"/>
  <c r="BX1766" i="1" a="1"/>
  <c r="BY1775" i="1" a="1"/>
  <c r="BP1777" i="1" a="1"/>
  <c r="BO1788" i="1" a="1"/>
  <c r="BX1792" i="1" a="1"/>
  <c r="BV1800" i="1" a="1"/>
  <c r="BW2412" i="1" a="1"/>
  <c r="BX2459" i="1" a="1"/>
  <c r="BU2510" i="1" a="1"/>
  <c r="BV2557" i="1" a="1"/>
  <c r="BL2629" i="1" a="1"/>
  <c r="BP2817" i="1" a="1"/>
  <c r="BO3026" i="1" a="1"/>
  <c r="BN3312" i="1" a="1"/>
  <c r="BW1319" i="1" a="1"/>
  <c r="BX1322" i="1" a="1"/>
  <c r="BL1326" i="1" a="1"/>
  <c r="BU1329" i="1" a="1"/>
  <c r="BN1332" i="1" a="1"/>
  <c r="BO1335" i="1" a="1"/>
  <c r="BP1338" i="1" a="1"/>
  <c r="BU1341" i="1" a="1"/>
  <c r="BO1347" i="1" a="1"/>
  <c r="BX1350" i="1" a="1"/>
  <c r="BY1353" i="1" a="1"/>
  <c r="BV1356" i="1" a="1"/>
  <c r="BW1359" i="1" a="1"/>
  <c r="BX1362" i="1" a="1"/>
  <c r="BL1366" i="1" a="1"/>
  <c r="BM1369" i="1" a="1"/>
  <c r="BN1372" i="1" a="1"/>
  <c r="BO1375" i="1" a="1"/>
  <c r="BL1378" i="1" a="1"/>
  <c r="BM1381" i="1" a="1"/>
  <c r="BN1384" i="1" a="1"/>
  <c r="BW1387" i="1" a="1"/>
  <c r="BP1390" i="1" a="1"/>
  <c r="BU1393" i="1" a="1"/>
  <c r="BV1396" i="1" a="1"/>
  <c r="BO1399" i="1" a="1"/>
  <c r="BX1402" i="1" a="1"/>
  <c r="BY1405" i="1" a="1"/>
  <c r="BM1409" i="1" a="1"/>
  <c r="BX1414" i="1" a="1"/>
  <c r="BY1417" i="1" a="1"/>
  <c r="BM1421" i="1" a="1"/>
  <c r="BU1421" i="1" a="1"/>
  <c r="BO1427" i="1" a="1"/>
  <c r="BL1430" i="1" a="1"/>
  <c r="BU1433" i="1" a="1"/>
  <c r="BN1436" i="1" a="1"/>
  <c r="BW1439" i="1" a="1"/>
  <c r="BP1442" i="1" a="1"/>
  <c r="BY1445" i="1" a="1"/>
  <c r="BV1448" i="1" a="1"/>
  <c r="BW1451" i="1" a="1"/>
  <c r="BP1454" i="1" a="1"/>
  <c r="BL1458" i="1" a="1"/>
  <c r="BM1461" i="1" a="1"/>
  <c r="BW1463" i="1" a="1"/>
  <c r="BX1466" i="1" a="1"/>
  <c r="BL1470" i="1" a="1"/>
  <c r="BU1473" i="1" a="1"/>
  <c r="BN1476" i="1" a="1"/>
  <c r="BO1479" i="1" a="1"/>
  <c r="BP1482" i="1" a="1"/>
  <c r="BU1485" i="1" a="1"/>
  <c r="BO1491" i="1" a="1"/>
  <c r="BX1494" i="1" a="1"/>
  <c r="BY1497" i="1" a="1"/>
  <c r="BV1500" i="1" a="1"/>
  <c r="BW1503" i="1" a="1"/>
  <c r="BX1506" i="1" a="1"/>
  <c r="BL1510" i="1" a="1"/>
  <c r="BM1513" i="1" a="1"/>
  <c r="BN1516" i="1" a="1"/>
  <c r="BO1519" i="1" a="1"/>
  <c r="BL1522" i="1" a="1"/>
  <c r="BM1525" i="1" a="1"/>
  <c r="BN1528" i="1" a="1"/>
  <c r="BW1531" i="1" a="1"/>
  <c r="BP1534" i="1" a="1"/>
  <c r="BU1537" i="1" a="1"/>
  <c r="BV1540" i="1" a="1"/>
  <c r="BO1543" i="1" a="1"/>
  <c r="BX1546" i="1" a="1"/>
  <c r="BY1549" i="1" a="1"/>
  <c r="BM1553" i="1" a="1"/>
  <c r="BX1558" i="1" a="1"/>
  <c r="BY1561" i="1" a="1"/>
  <c r="BM1565" i="1" a="1"/>
  <c r="BU1565" i="1" a="1"/>
  <c r="BO1571" i="1" a="1"/>
  <c r="BL1574" i="1" a="1"/>
  <c r="BU1577" i="1" a="1"/>
  <c r="BN1580" i="1" a="1"/>
  <c r="BW1583" i="1" a="1"/>
  <c r="BP1586" i="1" a="1"/>
  <c r="BY1589" i="1" a="1"/>
  <c r="BP1597" i="1" a="1"/>
  <c r="BY1604" i="1" a="1"/>
  <c r="BU1608" i="1" a="1"/>
  <c r="BU1615" i="1" a="1"/>
  <c r="BM1623" i="1" a="1"/>
  <c r="BW1627" i="1" a="1"/>
  <c r="BL1638" i="1" a="1"/>
  <c r="BM1653" i="1" a="1"/>
  <c r="BP1666" i="1" a="1"/>
  <c r="BN1671" i="1" a="1"/>
  <c r="BM1682" i="1" a="1"/>
  <c r="BV1686" i="1" a="1"/>
  <c r="BV1695" i="1" a="1"/>
  <c r="BN1700" i="1" a="1"/>
  <c r="BU1706" i="1" a="1"/>
  <c r="BO1712" i="1" a="1"/>
  <c r="BV1721" i="1" a="1"/>
  <c r="BN1726" i="1" a="1"/>
  <c r="BP1730" i="1" a="1"/>
  <c r="BL1737" i="1" a="1"/>
  <c r="BM1743" i="1" a="1"/>
  <c r="BM1752" i="1" a="1"/>
  <c r="BN1761" i="1" a="1"/>
  <c r="BL1766" i="1" a="1"/>
  <c r="BN1767" i="1" a="1"/>
  <c r="BM1778" i="1" a="1"/>
  <c r="BV1782" i="1" a="1"/>
  <c r="BV1791" i="1" a="1"/>
  <c r="BN1796" i="1" a="1"/>
  <c r="BN1803" i="1" a="1"/>
  <c r="BV2377" i="1" a="1"/>
  <c r="BO2428" i="1" a="1"/>
  <c r="BL2479" i="1" a="1"/>
  <c r="BM2526" i="1" a="1"/>
  <c r="BP2593" i="1" a="1"/>
  <c r="BY2760" i="1" a="1"/>
  <c r="BM2964" i="1" a="1"/>
  <c r="BV3131" i="1" a="1"/>
  <c r="BN1595" i="1" a="1"/>
  <c r="BW1602" i="1" a="1"/>
  <c r="BX1606" i="1" a="1"/>
  <c r="BY1614" i="1" a="1"/>
  <c r="BU1618" i="1" a="1"/>
  <c r="BU1625" i="1" a="1"/>
  <c r="BO1630" i="1" a="1"/>
  <c r="BX1637" i="1" a="1"/>
  <c r="BO1641" i="1" a="1"/>
  <c r="BO1646" i="1" a="1"/>
  <c r="BW1649" i="1" a="1"/>
  <c r="BX1653" i="1" a="1"/>
  <c r="BY1658" i="1" a="1"/>
  <c r="BO1662" i="1" a="1"/>
  <c r="BW1665" i="1" a="1"/>
  <c r="BM1670" i="1" a="1"/>
  <c r="BX1675" i="1" a="1"/>
  <c r="BL1684" i="1" a="1"/>
  <c r="BW1689" i="1" a="1"/>
  <c r="BY1696" i="1" a="1"/>
  <c r="BU1700" i="1" a="1"/>
  <c r="BO1706" i="1" a="1"/>
  <c r="BP1715" i="1" a="1"/>
  <c r="BY1719" i="1" a="1"/>
  <c r="BY1725" i="1" a="1"/>
  <c r="BM1731" i="1" a="1"/>
  <c r="BM1740" i="1" a="1"/>
  <c r="BX1745" i="1" a="1"/>
  <c r="BU1755" i="1" a="1"/>
  <c r="BW1756" i="1" a="1"/>
  <c r="BW1762" i="1" a="1"/>
  <c r="BX1771" i="1" a="1"/>
  <c r="BL1780" i="1" a="1"/>
  <c r="BW1785" i="1" a="1"/>
  <c r="BY1792" i="1" a="1"/>
  <c r="BU1796" i="1" a="1"/>
  <c r="BP1803" i="1" a="1"/>
  <c r="BV2374" i="1" a="1"/>
  <c r="BP2419" i="1" a="1"/>
  <c r="BX2475" i="1" a="1"/>
  <c r="BY2522" i="1" a="1"/>
  <c r="BX2577" i="1" a="1"/>
  <c r="BN2787" i="1" a="1"/>
  <c r="BW2954" i="1" a="1"/>
  <c r="BV1807" i="1" a="1"/>
  <c r="BO1810" i="1" a="1"/>
  <c r="BL1813" i="1" a="1"/>
  <c r="BM1816" i="1" a="1"/>
  <c r="BN1819" i="1" a="1"/>
  <c r="BW1822" i="1" a="1"/>
  <c r="BP1825" i="1" a="1"/>
  <c r="BU1828" i="1" a="1"/>
  <c r="BV1831" i="1" a="1"/>
  <c r="BO1834" i="1" a="1"/>
  <c r="BX1837" i="1" a="1"/>
  <c r="BY1840" i="1" a="1"/>
  <c r="BM1844" i="1" a="1"/>
  <c r="BX1849" i="1" a="1"/>
  <c r="BY1852" i="1" a="1"/>
  <c r="BM1856" i="1" a="1"/>
  <c r="BU1856" i="1" a="1"/>
  <c r="BO1862" i="1" a="1"/>
  <c r="BL1865" i="1" a="1"/>
  <c r="BU1868" i="1" a="1"/>
  <c r="BN1871" i="1" a="1"/>
  <c r="BW1874" i="1" a="1"/>
  <c r="BP1877" i="1" a="1"/>
  <c r="BY1880" i="1" a="1"/>
  <c r="BV1883" i="1" a="1"/>
  <c r="BW1886" i="1" a="1"/>
  <c r="BP1889" i="1" a="1"/>
  <c r="BL1893" i="1" a="1"/>
  <c r="BM1896" i="1" a="1"/>
  <c r="BW1898" i="1" a="1"/>
  <c r="BX1901" i="1" a="1"/>
  <c r="BL1905" i="1" a="1"/>
  <c r="BU1908" i="1" a="1"/>
  <c r="BN1911" i="1" a="1"/>
  <c r="BO1914" i="1" a="1"/>
  <c r="BP1917" i="1" a="1"/>
  <c r="BU1920" i="1" a="1"/>
  <c r="BO1926" i="1" a="1"/>
  <c r="BX1929" i="1" a="1"/>
  <c r="BY1932" i="1" a="1"/>
  <c r="BV1935" i="1" a="1"/>
  <c r="BW1938" i="1" a="1"/>
  <c r="BX1941" i="1" a="1"/>
  <c r="BL1945" i="1" a="1"/>
  <c r="BM1948" i="1" a="1"/>
  <c r="BN1951" i="1" a="1"/>
  <c r="BO1954" i="1" a="1"/>
  <c r="BL1957" i="1" a="1"/>
  <c r="BM1960" i="1" a="1"/>
  <c r="BN1963" i="1" a="1"/>
  <c r="BW1966" i="1" a="1"/>
  <c r="BP1969" i="1" a="1"/>
  <c r="BU1972" i="1" a="1"/>
  <c r="BV1975" i="1" a="1"/>
  <c r="BO1978" i="1" a="1"/>
  <c r="BX1981" i="1" a="1"/>
  <c r="BY1984" i="1" a="1"/>
  <c r="BM1988" i="1" a="1"/>
  <c r="BX1993" i="1" a="1"/>
  <c r="BY1996" i="1" a="1"/>
  <c r="BM2000" i="1" a="1"/>
  <c r="BU2000" i="1" a="1"/>
  <c r="BO2006" i="1" a="1"/>
  <c r="BL2009" i="1" a="1"/>
  <c r="BU2012" i="1" a="1"/>
  <c r="BN2015" i="1" a="1"/>
  <c r="BW2018" i="1" a="1"/>
  <c r="BP2021" i="1" a="1"/>
  <c r="BY2024" i="1" a="1"/>
  <c r="BV2027" i="1" a="1"/>
  <c r="BW2030" i="1" a="1"/>
  <c r="BP2033" i="1" a="1"/>
  <c r="BL2037" i="1" a="1"/>
  <c r="BM2040" i="1" a="1"/>
  <c r="BW2042" i="1" a="1"/>
  <c r="BX2045" i="1" a="1"/>
  <c r="BL2049" i="1" a="1"/>
  <c r="BU2052" i="1" a="1"/>
  <c r="BN2055" i="1" a="1"/>
  <c r="BO2058" i="1" a="1"/>
  <c r="BP2061" i="1" a="1"/>
  <c r="BU2064" i="1" a="1"/>
  <c r="BO2070" i="1" a="1"/>
  <c r="BX2073" i="1" a="1"/>
  <c r="BY2076" i="1" a="1"/>
  <c r="BV2079" i="1" a="1"/>
  <c r="BW2082" i="1" a="1"/>
  <c r="BX2085" i="1" a="1"/>
  <c r="BL2089" i="1" a="1"/>
  <c r="BM2092" i="1" a="1"/>
  <c r="BN2095" i="1" a="1"/>
  <c r="BO2098" i="1" a="1"/>
  <c r="BL2101" i="1" a="1"/>
  <c r="BM2104" i="1" a="1"/>
  <c r="BN2107" i="1" a="1"/>
  <c r="BW2110" i="1" a="1"/>
  <c r="BP2113" i="1" a="1"/>
  <c r="BU2116" i="1" a="1"/>
  <c r="BV2119" i="1" a="1"/>
  <c r="BO2122" i="1" a="1"/>
  <c r="BX2125" i="1" a="1"/>
  <c r="BY2128" i="1" a="1"/>
  <c r="BM2132" i="1" a="1"/>
  <c r="BX2137" i="1" a="1"/>
  <c r="BY2140" i="1" a="1"/>
  <c r="BM2144" i="1" a="1"/>
  <c r="BU2144" i="1" a="1"/>
  <c r="BO2150" i="1" a="1"/>
  <c r="BL2153" i="1" a="1"/>
  <c r="BU2156" i="1" a="1"/>
  <c r="BN2159" i="1" a="1"/>
  <c r="BW2162" i="1" a="1"/>
  <c r="BP2165" i="1" a="1"/>
  <c r="BY2168" i="1" a="1"/>
  <c r="BV2171" i="1" a="1"/>
  <c r="BW2174" i="1" a="1"/>
  <c r="BP2177" i="1" a="1"/>
  <c r="BL2181" i="1" a="1"/>
  <c r="BM2184" i="1" a="1"/>
  <c r="BW2186" i="1" a="1"/>
  <c r="BX2189" i="1" a="1"/>
  <c r="BL2193" i="1" a="1"/>
  <c r="BU2196" i="1" a="1"/>
  <c r="BN2199" i="1" a="1"/>
  <c r="BO2202" i="1" a="1"/>
  <c r="BP2205" i="1" a="1"/>
  <c r="BU2208" i="1" a="1"/>
  <c r="BO2214" i="1" a="1"/>
  <c r="BX2217" i="1" a="1"/>
  <c r="BY2220" i="1" a="1"/>
  <c r="BV2223" i="1" a="1"/>
  <c r="BW2226" i="1" a="1"/>
  <c r="BX2229" i="1" a="1"/>
  <c r="BL2233" i="1" a="1"/>
  <c r="BM2236" i="1" a="1"/>
  <c r="BN2239" i="1" a="1"/>
  <c r="BO2242" i="1" a="1"/>
  <c r="BL2245" i="1" a="1"/>
  <c r="BM2248" i="1" a="1"/>
  <c r="BN2251" i="1" a="1"/>
  <c r="BW2254" i="1" a="1"/>
  <c r="BP2257" i="1" a="1"/>
  <c r="BU2260" i="1" a="1"/>
  <c r="BV2263" i="1" a="1"/>
  <c r="BO2266" i="1" a="1"/>
  <c r="BX2269" i="1" a="1"/>
  <c r="BY2272" i="1" a="1"/>
  <c r="BM2276" i="1" a="1"/>
  <c r="BX2281" i="1" a="1"/>
  <c r="BY2284" i="1" a="1"/>
  <c r="BM2288" i="1" a="1"/>
  <c r="BU2288" i="1" a="1"/>
  <c r="BO2294" i="1" a="1"/>
  <c r="BL2297" i="1" a="1"/>
  <c r="BU2300" i="1" a="1"/>
  <c r="BN2303" i="1" a="1"/>
  <c r="BW2306" i="1" a="1"/>
  <c r="BP2309" i="1" a="1"/>
  <c r="BY2312" i="1" a="1"/>
  <c r="BV2315" i="1" a="1"/>
  <c r="BW2318" i="1" a="1"/>
  <c r="BP2321" i="1" a="1"/>
  <c r="BL2325" i="1" a="1"/>
  <c r="BM2328" i="1" a="1"/>
  <c r="BW2330" i="1" a="1"/>
  <c r="BX2333" i="1" a="1"/>
  <c r="BL2337" i="1" a="1"/>
  <c r="BU2340" i="1" a="1"/>
  <c r="BN2343" i="1" a="1"/>
  <c r="BO2346" i="1" a="1"/>
  <c r="BP2349" i="1" a="1"/>
  <c r="BU2352" i="1" a="1"/>
  <c r="BO2358" i="1" a="1"/>
  <c r="BX2361" i="1" a="1"/>
  <c r="BO2362" i="1" a="1"/>
  <c r="BX2369" i="1" a="1"/>
  <c r="BL2375" i="1" a="1"/>
  <c r="BX2380" i="1" a="1"/>
  <c r="BP2388" i="1" a="1"/>
  <c r="BL2392" i="1" a="1"/>
  <c r="BM2399" i="1" a="1"/>
  <c r="BW2405" i="1" a="1"/>
  <c r="BP2412" i="1" a="1"/>
  <c r="BV2422" i="1" a="1"/>
  <c r="BM2423" i="1" a="1"/>
  <c r="BV2430" i="1" a="1"/>
  <c r="BX2436" i="1" a="1"/>
  <c r="BU2447" i="1" a="1"/>
  <c r="BW2453" i="1" a="1"/>
  <c r="BV2454" i="1" a="1"/>
  <c r="BW2461" i="1" a="1"/>
  <c r="BL2472" i="1" a="1"/>
  <c r="BV2478" i="1" a="1"/>
  <c r="BO2485" i="1" a="1"/>
  <c r="BN2486" i="1" a="1"/>
  <c r="BL2496" i="1" a="1"/>
  <c r="BU2503" i="1" a="1"/>
  <c r="BW2509" i="1" a="1"/>
  <c r="BP2516" i="1" a="1"/>
  <c r="BL2520" i="1" a="1"/>
  <c r="BU2527" i="1" a="1"/>
  <c r="BV2534" i="1" a="1"/>
  <c r="BP2540" i="1" a="1"/>
  <c r="BY2547" i="1" a="1"/>
  <c r="BU2551" i="1" a="1"/>
  <c r="BM2559" i="1" a="1"/>
  <c r="BU2568" i="1" a="1"/>
  <c r="BX2580" i="1" a="1"/>
  <c r="BX2589" i="1" a="1"/>
  <c r="BM2616" i="1" a="1"/>
  <c r="BW2638" i="1" a="1"/>
  <c r="BN2663" i="1" a="1"/>
  <c r="BP2693" i="1" a="1"/>
  <c r="BO2710" i="1" a="1"/>
  <c r="BU2736" i="1" a="1"/>
  <c r="BL2761" i="1" a="1"/>
  <c r="BP2789" i="1" a="1"/>
  <c r="BU2832" i="1" a="1"/>
  <c r="BO2838" i="1" a="1"/>
  <c r="BW2862" i="1" a="1"/>
  <c r="BP2885" i="1" a="1"/>
  <c r="BO2934" i="1" a="1"/>
  <c r="BY2956" i="1" a="1"/>
  <c r="BL2985" i="1" a="1"/>
  <c r="BX3005" i="1" a="1"/>
  <c r="BM3032" i="1" a="1"/>
  <c r="BW3054" i="1" a="1"/>
  <c r="BL3081" i="1" a="1"/>
  <c r="BV3103" i="1" a="1"/>
  <c r="BX3133" i="1" a="1"/>
  <c r="BO3158" i="1" a="1"/>
  <c r="BL3177" i="1" a="1"/>
  <c r="BV3199" i="1" a="1"/>
  <c r="BY3260" i="1" a="1"/>
  <c r="BO3279" i="1" a="1"/>
  <c r="BN2367" i="1" a="1"/>
  <c r="BY2372" i="1" a="1"/>
  <c r="BX2381" i="1" a="1"/>
  <c r="BW2382" i="1" a="1"/>
  <c r="BL2393" i="1" a="1"/>
  <c r="BV2399" i="1" a="1"/>
  <c r="BX2405" i="1" a="1"/>
  <c r="BP2413" i="1" a="1"/>
  <c r="BL2417" i="1" a="1"/>
  <c r="BM2424" i="1" a="1"/>
  <c r="BW2430" i="1" a="1"/>
  <c r="BP2437" i="1" a="1"/>
  <c r="BV2447" i="1" a="1"/>
  <c r="BM2448" i="1" a="1"/>
  <c r="BV2455" i="1" a="1"/>
  <c r="BX2461" i="1" a="1"/>
  <c r="BU2472" i="1" a="1"/>
  <c r="BW2478" i="1" a="1"/>
  <c r="BV2479" i="1" a="1"/>
  <c r="BW2486" i="1" a="1"/>
  <c r="BL2497" i="1" a="1"/>
  <c r="BV2503" i="1" a="1"/>
  <c r="BO2510" i="1" a="1"/>
  <c r="BN2511" i="1" a="1"/>
  <c r="BL2521" i="1" a="1"/>
  <c r="BU2528" i="1" a="1"/>
  <c r="BW2534" i="1" a="1"/>
  <c r="BP2541" i="1" a="1"/>
  <c r="BL2545" i="1" a="1"/>
  <c r="BU2552" i="1" a="1"/>
  <c r="BV2559" i="1" a="1"/>
  <c r="BN2561" i="1" a="1"/>
  <c r="BP2569" i="1" a="1"/>
  <c r="BV2583" i="1" a="1"/>
  <c r="BN2603" i="1" a="1"/>
  <c r="BU2644" i="1" a="1"/>
  <c r="BO2650" i="1" a="1"/>
  <c r="BY2672" i="1" a="1"/>
  <c r="BP2697" i="1" a="1"/>
  <c r="BV2723" i="1" a="1"/>
  <c r="BW2770" i="1" a="1"/>
  <c r="BN2795" i="1" a="1"/>
  <c r="BV2819" i="1" a="1"/>
  <c r="BM2844" i="1" a="1"/>
  <c r="BW2866" i="1" a="1"/>
  <c r="BY2896" i="1" a="1"/>
  <c r="BV2915" i="1" a="1"/>
  <c r="BX2945" i="1" a="1"/>
  <c r="BU2964" i="1" a="1"/>
  <c r="BL2989" i="1" a="1"/>
  <c r="BN3019" i="1" a="1"/>
  <c r="BM3036" i="1" a="1"/>
  <c r="BO3066" i="1" a="1"/>
  <c r="BY3088" i="1" a="1"/>
  <c r="BN3115" i="1" a="1"/>
  <c r="BX3137" i="1" a="1"/>
  <c r="BM3164" i="1" a="1"/>
  <c r="BU3188" i="1" a="1"/>
  <c r="BN3229" i="1" a="1"/>
  <c r="BY3307" i="1" a="1"/>
  <c r="BM3371" i="1" a="1"/>
  <c r="BP1802" i="1" a="1"/>
  <c r="BU1805" i="1" a="1"/>
  <c r="BV1808" i="1" a="1"/>
  <c r="BO1811" i="1" a="1"/>
  <c r="BX1814" i="1" a="1"/>
  <c r="BY1817" i="1" a="1"/>
  <c r="BM1821" i="1" a="1"/>
  <c r="BX1826" i="1" a="1"/>
  <c r="BY1829" i="1" a="1"/>
  <c r="BM1833" i="1" a="1"/>
  <c r="BU1833" i="1" a="1"/>
  <c r="BO1839" i="1" a="1"/>
  <c r="BL1842" i="1" a="1"/>
  <c r="BU1845" i="1" a="1"/>
  <c r="BN1848" i="1" a="1"/>
  <c r="BW1851" i="1" a="1"/>
  <c r="BP1854" i="1" a="1"/>
  <c r="BY1857" i="1" a="1"/>
  <c r="BV1860" i="1" a="1"/>
  <c r="BW1863" i="1" a="1"/>
  <c r="BP1866" i="1" a="1"/>
  <c r="BL1870" i="1" a="1"/>
  <c r="BM1873" i="1" a="1"/>
  <c r="BW1875" i="1" a="1"/>
  <c r="BX1878" i="1" a="1"/>
  <c r="BL1882" i="1" a="1"/>
  <c r="BU1885" i="1" a="1"/>
  <c r="BN1888" i="1" a="1"/>
  <c r="BO1891" i="1" a="1"/>
  <c r="BP1894" i="1" a="1"/>
  <c r="BU1897" i="1" a="1"/>
  <c r="BO1903" i="1" a="1"/>
  <c r="BX1906" i="1" a="1"/>
  <c r="BY1909" i="1" a="1"/>
  <c r="BV1912" i="1" a="1"/>
  <c r="BW1915" i="1" a="1"/>
  <c r="BX1918" i="1" a="1"/>
  <c r="BL1922" i="1" a="1"/>
  <c r="BM1925" i="1" a="1"/>
  <c r="BN1928" i="1" a="1"/>
  <c r="BO1931" i="1" a="1"/>
  <c r="BL1934" i="1" a="1"/>
  <c r="BM1937" i="1" a="1"/>
  <c r="BN1940" i="1" a="1"/>
  <c r="BW1943" i="1" a="1"/>
  <c r="BP1946" i="1" a="1"/>
  <c r="BU1949" i="1" a="1"/>
  <c r="BV1952" i="1" a="1"/>
  <c r="BO1955" i="1" a="1"/>
  <c r="BX1958" i="1" a="1"/>
  <c r="BY1961" i="1" a="1"/>
  <c r="BM1965" i="1" a="1"/>
  <c r="BX1970" i="1" a="1"/>
  <c r="BY1973" i="1" a="1"/>
  <c r="BM1977" i="1" a="1"/>
  <c r="BU1977" i="1" a="1"/>
  <c r="BO1983" i="1" a="1"/>
  <c r="BL1986" i="1" a="1"/>
  <c r="BU1989" i="1" a="1"/>
  <c r="BN1992" i="1" a="1"/>
  <c r="BW1995" i="1" a="1"/>
  <c r="BP1998" i="1" a="1"/>
  <c r="BY2001" i="1" a="1"/>
  <c r="BV2004" i="1" a="1"/>
  <c r="BW2007" i="1" a="1"/>
  <c r="BP2010" i="1" a="1"/>
  <c r="BL2014" i="1" a="1"/>
  <c r="BM2017" i="1" a="1"/>
  <c r="BW2019" i="1" a="1"/>
  <c r="BX2022" i="1" a="1"/>
  <c r="BL2026" i="1" a="1"/>
  <c r="BU2029" i="1" a="1"/>
  <c r="BN2032" i="1" a="1"/>
  <c r="BO2035" i="1" a="1"/>
  <c r="BP2038" i="1" a="1"/>
  <c r="BU2041" i="1" a="1"/>
  <c r="BO2047" i="1" a="1"/>
  <c r="BX2050" i="1" a="1"/>
  <c r="BY2053" i="1" a="1"/>
  <c r="BV2056" i="1" a="1"/>
  <c r="BW2059" i="1" a="1"/>
  <c r="BX2062" i="1" a="1"/>
  <c r="BL2066" i="1" a="1"/>
  <c r="BM2069" i="1" a="1"/>
  <c r="BN2072" i="1" a="1"/>
  <c r="BO2075" i="1" a="1"/>
  <c r="BL2078" i="1" a="1"/>
  <c r="BM2081" i="1" a="1"/>
  <c r="BN2084" i="1" a="1"/>
  <c r="BW2087" i="1" a="1"/>
  <c r="BP2090" i="1" a="1"/>
  <c r="BU2093" i="1" a="1"/>
  <c r="BV2096" i="1" a="1"/>
  <c r="BO2099" i="1" a="1"/>
  <c r="BX2102" i="1" a="1"/>
  <c r="BY2105" i="1" a="1"/>
  <c r="BM2109" i="1" a="1"/>
  <c r="BX2114" i="1" a="1"/>
  <c r="BY2117" i="1" a="1"/>
  <c r="BM2121" i="1" a="1"/>
  <c r="BU2121" i="1" a="1"/>
  <c r="BO2127" i="1" a="1"/>
  <c r="BL2130" i="1" a="1"/>
  <c r="BU2133" i="1" a="1"/>
  <c r="BN2136" i="1" a="1"/>
  <c r="BW2139" i="1" a="1"/>
  <c r="BP2142" i="1" a="1"/>
  <c r="BY2145" i="1" a="1"/>
  <c r="BV2148" i="1" a="1"/>
  <c r="BW2151" i="1" a="1"/>
  <c r="BP2154" i="1" a="1"/>
  <c r="BL2158" i="1" a="1"/>
  <c r="BM2161" i="1" a="1"/>
  <c r="BW2163" i="1" a="1"/>
  <c r="BX2166" i="1" a="1"/>
  <c r="BL2170" i="1" a="1"/>
  <c r="BU2173" i="1" a="1"/>
  <c r="BN2176" i="1" a="1"/>
  <c r="BO2179" i="1" a="1"/>
  <c r="BP2182" i="1" a="1"/>
  <c r="BU2185" i="1" a="1"/>
  <c r="BO2191" i="1" a="1"/>
  <c r="BX2194" i="1" a="1"/>
  <c r="BY2197" i="1" a="1"/>
  <c r="BV2200" i="1" a="1"/>
  <c r="BW2203" i="1" a="1"/>
  <c r="BX2206" i="1" a="1"/>
  <c r="BL2210" i="1" a="1"/>
  <c r="BM2213" i="1" a="1"/>
  <c r="BN2216" i="1" a="1"/>
  <c r="BO2219" i="1" a="1"/>
  <c r="BL2222" i="1" a="1"/>
  <c r="BM2225" i="1" a="1"/>
  <c r="BN2228" i="1" a="1"/>
  <c r="BW2231" i="1" a="1"/>
  <c r="BP2234" i="1" a="1"/>
  <c r="BU2237" i="1" a="1"/>
  <c r="BV2240" i="1" a="1"/>
  <c r="BO2243" i="1" a="1"/>
  <c r="BX2246" i="1" a="1"/>
  <c r="BY2249" i="1" a="1"/>
  <c r="BM2253" i="1" a="1"/>
  <c r="BX2258" i="1" a="1"/>
  <c r="BY2261" i="1" a="1"/>
  <c r="BM2265" i="1" a="1"/>
  <c r="BU2265" i="1" a="1"/>
  <c r="BO2271" i="1" a="1"/>
  <c r="BL2274" i="1" a="1"/>
  <c r="BU2277" i="1" a="1"/>
  <c r="BN2280" i="1" a="1"/>
  <c r="BW2283" i="1" a="1"/>
  <c r="BP2286" i="1" a="1"/>
  <c r="BY2289" i="1" a="1"/>
  <c r="BV2292" i="1" a="1"/>
  <c r="BW2295" i="1" a="1"/>
  <c r="BP2298" i="1" a="1"/>
  <c r="BL2302" i="1" a="1"/>
  <c r="BM2305" i="1" a="1"/>
  <c r="BW2307" i="1" a="1"/>
  <c r="BX2310" i="1" a="1"/>
  <c r="BL2314" i="1" a="1"/>
  <c r="BU2317" i="1" a="1"/>
  <c r="BN2320" i="1" a="1"/>
  <c r="BO2323" i="1" a="1"/>
  <c r="BP2326" i="1" a="1"/>
  <c r="BU2329" i="1" a="1"/>
  <c r="BO2335" i="1" a="1"/>
  <c r="BX2338" i="1" a="1"/>
  <c r="BY2341" i="1" a="1"/>
  <c r="BV2344" i="1" a="1"/>
  <c r="BW2347" i="1" a="1"/>
  <c r="BX2350" i="1" a="1"/>
  <c r="BL2354" i="1" a="1"/>
  <c r="BM2357" i="1" a="1"/>
  <c r="BN2360" i="1" a="1"/>
  <c r="BL2363" i="1" a="1"/>
  <c r="BN2366" i="1" a="1"/>
  <c r="BP2376" i="1" a="1"/>
  <c r="BY2381" i="1" a="1"/>
  <c r="BN2392" i="1" a="1"/>
  <c r="BO2399" i="1" a="1"/>
  <c r="BN2400" i="1" a="1"/>
  <c r="BP2406" i="1" a="1"/>
  <c r="BM2417" i="1" a="1"/>
  <c r="BO2423" i="1" a="1"/>
  <c r="BX2430" i="1" a="1"/>
  <c r="BO2431" i="1" a="1"/>
  <c r="BU2441" i="1" a="1"/>
  <c r="BN2448" i="1" a="1"/>
  <c r="BX2454" i="1" a="1"/>
  <c r="BY2461" i="1" a="1"/>
  <c r="BU2465" i="1" a="1"/>
  <c r="BM2473" i="1" a="1"/>
  <c r="BO2479" i="1" a="1"/>
  <c r="BY2485" i="1" a="1"/>
  <c r="BN2496" i="1" a="1"/>
  <c r="BM2497" i="1" a="1"/>
  <c r="BN2504" i="1" a="1"/>
  <c r="BY2509" i="1" a="1"/>
  <c r="BM2521" i="1" a="1"/>
  <c r="BW2527" i="1" a="1"/>
  <c r="BV2528" i="1" a="1"/>
  <c r="BP2534" i="1" a="1"/>
  <c r="BL2546" i="1" a="1"/>
  <c r="BN2552" i="1" a="1"/>
  <c r="BX2558" i="1" a="1"/>
  <c r="BO2566" i="1" a="1"/>
  <c r="BP2576" i="1" a="1"/>
  <c r="BO2590" i="1" a="1"/>
  <c r="BY2612" i="1" a="1"/>
  <c r="BL2641" i="1" a="1"/>
  <c r="BX2661" i="1" a="1"/>
  <c r="BM2688" i="1" a="1"/>
  <c r="BW2710" i="1" a="1"/>
  <c r="BN2735" i="1" a="1"/>
  <c r="BP2765" i="1" a="1"/>
  <c r="BO2782" i="1" a="1"/>
  <c r="BU2808" i="1" a="1"/>
  <c r="BL2833" i="1" a="1"/>
  <c r="BP2861" i="1" a="1"/>
  <c r="BU2904" i="1" a="1"/>
  <c r="BO2910" i="1" a="1"/>
  <c r="BW2934" i="1" a="1"/>
  <c r="BP2957" i="1" a="1"/>
  <c r="BO3006" i="1" a="1"/>
  <c r="BY3028" i="1" a="1"/>
  <c r="BL3057" i="1" a="1"/>
  <c r="BX3077" i="1" a="1"/>
  <c r="BM3104" i="1" a="1"/>
  <c r="BW3126" i="1" a="1"/>
  <c r="BL3153" i="1" a="1"/>
  <c r="BV3175" i="1" a="1"/>
  <c r="BU3206" i="1" a="1"/>
  <c r="BX3254" i="1" a="1"/>
  <c r="BX3302" i="1" a="1"/>
  <c r="BV2364" i="1" a="1"/>
  <c r="BN2372" i="1" a="1"/>
  <c r="BW2373" i="1" a="1"/>
  <c r="BO2384" i="1" a="1"/>
  <c r="BN2385" i="1" a="1"/>
  <c r="BX2391" i="1" a="1"/>
  <c r="BL2403" i="1" a="1"/>
  <c r="BW2408" i="1" a="1"/>
  <c r="BX2415" i="1" a="1"/>
  <c r="BW2416" i="1" a="1"/>
  <c r="BL2427" i="1" a="1"/>
  <c r="BV2433" i="1" a="1"/>
  <c r="BX2439" i="1" a="1"/>
  <c r="BP2447" i="1" a="1"/>
  <c r="BL2451" i="1" a="1"/>
  <c r="BM2458" i="1" a="1"/>
  <c r="BW2464" i="1" a="1"/>
  <c r="BP2471" i="1" a="1"/>
  <c r="BV2481" i="1" a="1"/>
  <c r="BM2482" i="1" a="1"/>
  <c r="BV2489" i="1" a="1"/>
  <c r="BX2495" i="1" a="1"/>
  <c r="BU2506" i="1" a="1"/>
  <c r="BW2512" i="1" a="1"/>
  <c r="BV2513" i="1" a="1"/>
  <c r="BW2520" i="1" a="1"/>
  <c r="BL2531" i="1" a="1"/>
  <c r="BV2537" i="1" a="1"/>
  <c r="BO2544" i="1" a="1"/>
  <c r="BN2545" i="1" a="1"/>
  <c r="BL2555" i="1" a="1"/>
  <c r="BN2563" i="1" a="1"/>
  <c r="BU2572" i="1" a="1"/>
  <c r="BY2584" i="1" a="1"/>
  <c r="BV2603" i="1" a="1"/>
  <c r="BX2633" i="1" a="1"/>
  <c r="BO2658" i="1" a="1"/>
  <c r="BL2677" i="1" a="1"/>
  <c r="BP2705" i="1" a="1"/>
  <c r="BM2724" i="1" a="1"/>
  <c r="BO2754" i="1" a="1"/>
  <c r="BY2776" i="1" a="1"/>
  <c r="BN2803" i="1" a="1"/>
  <c r="BX2825" i="1" a="1"/>
  <c r="BO2850" i="1" a="1"/>
  <c r="BW2874" i="1" a="1"/>
  <c r="BN2899" i="1" a="1"/>
  <c r="BP2929" i="1" a="1"/>
  <c r="BW2970" i="1" a="1"/>
  <c r="BL2997" i="1" a="1"/>
  <c r="BV3019" i="1" a="1"/>
  <c r="BX3049" i="1" a="1"/>
  <c r="BU3068" i="1" a="1"/>
  <c r="BY3096" i="1" a="1"/>
  <c r="BP3121" i="1" a="1"/>
  <c r="BX3145" i="1" a="1"/>
  <c r="BO3170" i="1" a="1"/>
  <c r="BY3192" i="1" a="1"/>
  <c r="BP3224" i="1" a="1"/>
  <c r="BU3311" i="1" a="1"/>
  <c r="BP3332" i="1" a="1"/>
  <c r="BP3858" i="1" a="1"/>
  <c r="BL1807" i="1" a="1"/>
  <c r="BU1810" i="1" a="1"/>
  <c r="BN1813" i="1" a="1"/>
  <c r="BO1816" i="1" a="1"/>
  <c r="BP1819" i="1" a="1"/>
  <c r="BU1822" i="1" a="1"/>
  <c r="BO1828" i="1" a="1"/>
  <c r="BX1831" i="1" a="1"/>
  <c r="BY1834" i="1" a="1"/>
  <c r="BV1837" i="1" a="1"/>
  <c r="BW1840" i="1" a="1"/>
  <c r="BX1843" i="1" a="1"/>
  <c r="BL1847" i="1" a="1"/>
  <c r="BM1850" i="1" a="1"/>
  <c r="BN1853" i="1" a="1"/>
  <c r="BO1856" i="1" a="1"/>
  <c r="BL1859" i="1" a="1"/>
  <c r="BM1862" i="1" a="1"/>
  <c r="BN1865" i="1" a="1"/>
  <c r="BW1868" i="1" a="1"/>
  <c r="BP1871" i="1" a="1"/>
  <c r="BU1874" i="1" a="1"/>
  <c r="BV1877" i="1" a="1"/>
  <c r="BO1880" i="1" a="1"/>
  <c r="BX1883" i="1" a="1"/>
  <c r="BY1886" i="1" a="1"/>
  <c r="BM1890" i="1" a="1"/>
  <c r="BX1895" i="1" a="1"/>
  <c r="BY1898" i="1" a="1"/>
  <c r="BM1902" i="1" a="1"/>
  <c r="BU1902" i="1" a="1"/>
  <c r="BO1908" i="1" a="1"/>
  <c r="BL1911" i="1" a="1"/>
  <c r="BU1914" i="1" a="1"/>
  <c r="BN1917" i="1" a="1"/>
  <c r="BW1920" i="1" a="1"/>
  <c r="BP1923" i="1" a="1"/>
  <c r="BY1926" i="1" a="1"/>
  <c r="BV1929" i="1" a="1"/>
  <c r="BW1932" i="1" a="1"/>
  <c r="BP1935" i="1" a="1"/>
  <c r="BL1939" i="1" a="1"/>
  <c r="BM1942" i="1" a="1"/>
  <c r="BW1944" i="1" a="1"/>
  <c r="BX1947" i="1" a="1"/>
  <c r="BL1951" i="1" a="1"/>
  <c r="BU1954" i="1" a="1"/>
  <c r="BN1957" i="1" a="1"/>
  <c r="BO1960" i="1" a="1"/>
  <c r="BP1963" i="1" a="1"/>
  <c r="BU1966" i="1" a="1"/>
  <c r="BO1972" i="1" a="1"/>
  <c r="BX1975" i="1" a="1"/>
  <c r="BY1978" i="1" a="1"/>
  <c r="BV1981" i="1" a="1"/>
  <c r="BW1984" i="1" a="1"/>
  <c r="BX1987" i="1" a="1"/>
  <c r="BL1991" i="1" a="1"/>
  <c r="BM1994" i="1" a="1"/>
  <c r="BN1997" i="1" a="1"/>
  <c r="BO2000" i="1" a="1"/>
  <c r="BL2003" i="1" a="1"/>
  <c r="BM2006" i="1" a="1"/>
  <c r="BN2009" i="1" a="1"/>
  <c r="BW2012" i="1" a="1"/>
  <c r="BP2015" i="1" a="1"/>
  <c r="BU2018" i="1" a="1"/>
  <c r="BV2021" i="1" a="1"/>
  <c r="BO2024" i="1" a="1"/>
  <c r="BX2027" i="1" a="1"/>
  <c r="BY2030" i="1" a="1"/>
  <c r="BM2034" i="1" a="1"/>
  <c r="BX2039" i="1" a="1"/>
  <c r="BY2042" i="1" a="1"/>
  <c r="BM2046" i="1" a="1"/>
  <c r="BU2046" i="1" a="1"/>
  <c r="BO2052" i="1" a="1"/>
  <c r="BL2055" i="1" a="1"/>
  <c r="BU2058" i="1" a="1"/>
  <c r="BN2061" i="1" a="1"/>
  <c r="BW2064" i="1" a="1"/>
  <c r="BP2067" i="1" a="1"/>
  <c r="BY2070" i="1" a="1"/>
  <c r="BV2073" i="1" a="1"/>
  <c r="BW2076" i="1" a="1"/>
  <c r="BP2079" i="1" a="1"/>
  <c r="BL2083" i="1" a="1"/>
  <c r="BM2086" i="1" a="1"/>
  <c r="BW2088" i="1" a="1"/>
  <c r="BX2091" i="1" a="1"/>
  <c r="BL2095" i="1" a="1"/>
  <c r="BU2098" i="1" a="1"/>
  <c r="BN2101" i="1" a="1"/>
  <c r="BO2104" i="1" a="1"/>
  <c r="BP2107" i="1" a="1"/>
  <c r="BU2110" i="1" a="1"/>
  <c r="BO2116" i="1" a="1"/>
  <c r="BX2119" i="1" a="1"/>
  <c r="BY2122" i="1" a="1"/>
  <c r="BV2125" i="1" a="1"/>
  <c r="BW2128" i="1" a="1"/>
  <c r="BX2131" i="1" a="1"/>
  <c r="BL2135" i="1" a="1"/>
  <c r="BM2138" i="1" a="1"/>
  <c r="BN2141" i="1" a="1"/>
  <c r="BO2144" i="1" a="1"/>
  <c r="BL2147" i="1" a="1"/>
  <c r="BM2150" i="1" a="1"/>
  <c r="BN2153" i="1" a="1"/>
  <c r="BW2156" i="1" a="1"/>
  <c r="BP2159" i="1" a="1"/>
  <c r="BU2162" i="1" a="1"/>
  <c r="BV2165" i="1" a="1"/>
  <c r="BO2168" i="1" a="1"/>
  <c r="BX2171" i="1" a="1"/>
  <c r="BY2174" i="1" a="1"/>
  <c r="BM2178" i="1" a="1"/>
  <c r="BX2183" i="1" a="1"/>
  <c r="BY2186" i="1" a="1"/>
  <c r="BM2190" i="1" a="1"/>
  <c r="BU2190" i="1" a="1"/>
  <c r="BO2196" i="1" a="1"/>
  <c r="BL2199" i="1" a="1"/>
  <c r="BU2202" i="1" a="1"/>
  <c r="BN2205" i="1" a="1"/>
  <c r="BW2208" i="1" a="1"/>
  <c r="BP2211" i="1" a="1"/>
  <c r="BY2214" i="1" a="1"/>
  <c r="BV2217" i="1" a="1"/>
  <c r="BW2220" i="1" a="1"/>
  <c r="BP2223" i="1" a="1"/>
  <c r="BL2227" i="1" a="1"/>
  <c r="BM2230" i="1" a="1"/>
  <c r="BW2232" i="1" a="1"/>
  <c r="BX2235" i="1" a="1"/>
  <c r="BL2239" i="1" a="1"/>
  <c r="BU2242" i="1" a="1"/>
  <c r="BN2245" i="1" a="1"/>
  <c r="BO2248" i="1" a="1"/>
  <c r="BP2251" i="1" a="1"/>
  <c r="BU2254" i="1" a="1"/>
  <c r="BO2260" i="1" a="1"/>
  <c r="BX2263" i="1" a="1"/>
  <c r="BY2266" i="1" a="1"/>
  <c r="BV2269" i="1" a="1"/>
  <c r="BW2272" i="1" a="1"/>
  <c r="BX2275" i="1" a="1"/>
  <c r="BL2279" i="1" a="1"/>
  <c r="BM2282" i="1" a="1"/>
  <c r="BN2285" i="1" a="1"/>
  <c r="BO2288" i="1" a="1"/>
  <c r="BL2291" i="1" a="1"/>
  <c r="BM2294" i="1" a="1"/>
  <c r="BN2297" i="1" a="1"/>
  <c r="BW2300" i="1" a="1"/>
  <c r="BP2303" i="1" a="1"/>
  <c r="BU2306" i="1" a="1"/>
  <c r="BV2309" i="1" a="1"/>
  <c r="BO2312" i="1" a="1"/>
  <c r="BX2315" i="1" a="1"/>
  <c r="BY2318" i="1" a="1"/>
  <c r="BM2322" i="1" a="1"/>
  <c r="BX2327" i="1" a="1"/>
  <c r="BY2330" i="1" a="1"/>
  <c r="BM2334" i="1" a="1"/>
  <c r="BU2334" i="1" a="1"/>
  <c r="BO2340" i="1" a="1"/>
  <c r="BL2343" i="1" a="1"/>
  <c r="BU2346" i="1" a="1"/>
  <c r="BN2349" i="1" a="1"/>
  <c r="BW2352" i="1" a="1"/>
  <c r="BP2355" i="1" a="1"/>
  <c r="BY2358" i="1" a="1"/>
  <c r="BV2361" i="1" a="1"/>
  <c r="BO2366" i="1" a="1"/>
  <c r="BM2371" i="1" a="1"/>
  <c r="BO2375" i="1" a="1"/>
  <c r="BU2387" i="1" a="1"/>
  <c r="BO2393" i="1" a="1"/>
  <c r="BN2394" i="1" a="1"/>
  <c r="BX2400" i="1" a="1"/>
  <c r="BL2412" i="1" a="1"/>
  <c r="BW2417" i="1" a="1"/>
  <c r="BX2424" i="1" a="1"/>
  <c r="BW2425" i="1" a="1"/>
  <c r="BL2436" i="1" a="1"/>
  <c r="BV2442" i="1" a="1"/>
  <c r="BX2448" i="1" a="1"/>
  <c r="BP2456" i="1" a="1"/>
  <c r="BL2460" i="1" a="1"/>
  <c r="BM2467" i="1" a="1"/>
  <c r="BW2473" i="1" a="1"/>
  <c r="BP2480" i="1" a="1"/>
  <c r="BV2490" i="1" a="1"/>
  <c r="BM2491" i="1" a="1"/>
  <c r="BV2498" i="1" a="1"/>
  <c r="BX2504" i="1" a="1"/>
  <c r="BU2515" i="1" a="1"/>
  <c r="BW2521" i="1" a="1"/>
  <c r="BV2522" i="1" a="1"/>
  <c r="BW2529" i="1" a="1"/>
  <c r="BL2540" i="1" a="1"/>
  <c r="BV2546" i="1" a="1"/>
  <c r="BO2553" i="1" a="1"/>
  <c r="BN2554" i="1" a="1"/>
  <c r="BX2565" i="1" a="1"/>
  <c r="BW2573" i="1" a="1"/>
  <c r="BW2590" i="1" a="1"/>
  <c r="BN2615" i="1" a="1"/>
  <c r="BU2656" i="1" a="1"/>
  <c r="BO2662" i="1" a="1"/>
  <c r="BY2684" i="1" a="1"/>
  <c r="BP2709" i="1" a="1"/>
  <c r="BV2735" i="1" a="1"/>
  <c r="BW2782" i="1" a="1"/>
  <c r="BN2807" i="1" a="1"/>
  <c r="BV2831" i="1" a="1"/>
  <c r="BM2856" i="1" a="1"/>
  <c r="BW2878" i="1" a="1"/>
  <c r="BY2908" i="1" a="1"/>
  <c r="BV2927" i="1" a="1"/>
  <c r="BX2957" i="1" a="1"/>
  <c r="BU2976" i="1" a="1"/>
  <c r="BL3001" i="1" a="1"/>
  <c r="BN3031" i="1" a="1"/>
  <c r="BM3048" i="1" a="1"/>
  <c r="BO3078" i="1" a="1"/>
  <c r="BY3100" i="1" a="1"/>
  <c r="BN3127" i="1" a="1"/>
  <c r="BX3149" i="1" a="1"/>
  <c r="BM3176" i="1" a="1"/>
  <c r="BV3224" i="1" a="1"/>
  <c r="BL3266" i="1" a="1"/>
  <c r="BL3372" i="1" a="1"/>
  <c r="BX3713" i="1" a="1"/>
  <c r="BN2374" i="1" a="1"/>
  <c r="BM2380" i="1" a="1"/>
  <c r="BO2386" i="1" a="1"/>
  <c r="BX2393" i="1" a="1"/>
  <c r="BO2394" i="1" a="1"/>
  <c r="BU2404" i="1" a="1"/>
  <c r="BN2411" i="1" a="1"/>
  <c r="BX2417" i="1" a="1"/>
  <c r="BY2424" i="1" a="1"/>
  <c r="BU2428" i="1" a="1"/>
  <c r="BM2436" i="1" a="1"/>
  <c r="BO2442" i="1" a="1"/>
  <c r="BY2448" i="1" a="1"/>
  <c r="BN2459" i="1" a="1"/>
  <c r="BM2460" i="1" a="1"/>
  <c r="BN2467" i="1" a="1"/>
  <c r="BY2472" i="1" a="1"/>
  <c r="BM2484" i="1" a="1"/>
  <c r="BW2490" i="1" a="1"/>
  <c r="BV2491" i="1" a="1"/>
  <c r="BP2497" i="1" a="1"/>
  <c r="BL2509" i="1" a="1"/>
  <c r="BN2515" i="1" a="1"/>
  <c r="BX2521" i="1" a="1"/>
  <c r="BO2522" i="1" a="1"/>
  <c r="BL2533" i="1" a="1"/>
  <c r="BM2540" i="1" a="1"/>
  <c r="BX2545" i="1" a="1"/>
  <c r="BP2553" i="1" a="1"/>
  <c r="BL2557" i="1" a="1"/>
  <c r="BU2564" i="1" a="1"/>
  <c r="BX2572" i="1" a="1"/>
  <c r="BL2585" i="1" a="1"/>
  <c r="BX2609" i="1" a="1"/>
  <c r="BO2634" i="1" a="1"/>
  <c r="BW2658" i="1" a="1"/>
  <c r="BN2683" i="1" a="1"/>
  <c r="BP2713" i="1" a="1"/>
  <c r="BW2754" i="1" a="1"/>
  <c r="BL2781" i="1" a="1"/>
  <c r="BV2803" i="1" a="1"/>
  <c r="BX2833" i="1" a="1"/>
  <c r="BU2852" i="1" a="1"/>
  <c r="BY2880" i="1" a="1"/>
  <c r="BP2905" i="1" a="1"/>
  <c r="BX2929" i="1" a="1"/>
  <c r="BO2954" i="1" a="1"/>
  <c r="BY2976" i="1" a="1"/>
  <c r="BL3005" i="1" a="1"/>
  <c r="BX3025" i="1" a="1"/>
  <c r="BM3052" i="1" a="1"/>
  <c r="BW3074" i="1" a="1"/>
  <c r="BN3099" i="1" a="1"/>
  <c r="BP3129" i="1" a="1"/>
  <c r="BO3146" i="1" a="1"/>
  <c r="BU3172" i="1" a="1"/>
  <c r="BM3240" i="1" a="1"/>
  <c r="BU3267" i="1" a="1"/>
  <c r="BM3329" i="1" a="1"/>
  <c r="BM1807" i="1" a="1"/>
  <c r="BW1809" i="1" a="1"/>
  <c r="BX1812" i="1" a="1"/>
  <c r="BL1816" i="1" a="1"/>
  <c r="BU1819" i="1" a="1"/>
  <c r="BN1822" i="1" a="1"/>
  <c r="BO1825" i="1" a="1"/>
  <c r="BP1828" i="1" a="1"/>
  <c r="BU1831" i="1" a="1"/>
  <c r="BO1837" i="1" a="1"/>
  <c r="BX1840" i="1" a="1"/>
  <c r="BY1843" i="1" a="1"/>
  <c r="BV1846" i="1" a="1"/>
  <c r="BW1849" i="1" a="1"/>
  <c r="BX1852" i="1" a="1"/>
  <c r="BL1856" i="1" a="1"/>
  <c r="BM1859" i="1" a="1"/>
  <c r="BN1862" i="1" a="1"/>
  <c r="BO1865" i="1" a="1"/>
  <c r="BL1868" i="1" a="1"/>
  <c r="BM1871" i="1" a="1"/>
  <c r="BN1874" i="1" a="1"/>
  <c r="BW1877" i="1" a="1"/>
  <c r="BP1880" i="1" a="1"/>
  <c r="BU1883" i="1" a="1"/>
  <c r="BV1886" i="1" a="1"/>
  <c r="BO1889" i="1" a="1"/>
  <c r="BX1892" i="1" a="1"/>
  <c r="BY1895" i="1" a="1"/>
  <c r="BM1899" i="1" a="1"/>
  <c r="BX1904" i="1" a="1"/>
  <c r="BY1907" i="1" a="1"/>
  <c r="BM1911" i="1" a="1"/>
  <c r="BU1911" i="1" a="1"/>
  <c r="BO1917" i="1" a="1"/>
  <c r="BL1920" i="1" a="1"/>
  <c r="BU1923" i="1" a="1"/>
  <c r="BN1926" i="1" a="1"/>
  <c r="BW1929" i="1" a="1"/>
  <c r="BP1932" i="1" a="1"/>
  <c r="BY1935" i="1" a="1"/>
  <c r="BV1938" i="1" a="1"/>
  <c r="BW1941" i="1" a="1"/>
  <c r="BP1944" i="1" a="1"/>
  <c r="BL1948" i="1" a="1"/>
  <c r="BM1951" i="1" a="1"/>
  <c r="BW1953" i="1" a="1"/>
  <c r="BX1956" i="1" a="1"/>
  <c r="BL1960" i="1" a="1"/>
  <c r="BU1963" i="1" a="1"/>
  <c r="BN1966" i="1" a="1"/>
  <c r="BO1969" i="1" a="1"/>
  <c r="BP1972" i="1" a="1"/>
  <c r="BU1975" i="1" a="1"/>
  <c r="BO1981" i="1" a="1"/>
  <c r="BX1984" i="1" a="1"/>
  <c r="BY1987" i="1" a="1"/>
  <c r="BV1990" i="1" a="1"/>
  <c r="BW1993" i="1" a="1"/>
  <c r="BX1996" i="1" a="1"/>
  <c r="BL2000" i="1" a="1"/>
  <c r="BM2003" i="1" a="1"/>
  <c r="BN2006" i="1" a="1"/>
  <c r="BO2009" i="1" a="1"/>
  <c r="BL2012" i="1" a="1"/>
  <c r="BM2015" i="1" a="1"/>
  <c r="BN2018" i="1" a="1"/>
  <c r="BW2021" i="1" a="1"/>
  <c r="BP2024" i="1" a="1"/>
  <c r="BU2027" i="1" a="1"/>
  <c r="BV2030" i="1" a="1"/>
  <c r="BO2033" i="1" a="1"/>
  <c r="BX2036" i="1" a="1"/>
  <c r="BY2039" i="1" a="1"/>
  <c r="BM2043" i="1" a="1"/>
  <c r="BX2048" i="1" a="1"/>
  <c r="BY2051" i="1" a="1"/>
  <c r="BM2055" i="1" a="1"/>
  <c r="BU2055" i="1" a="1"/>
  <c r="BO2061" i="1" a="1"/>
  <c r="BL2064" i="1" a="1"/>
  <c r="BU2067" i="1" a="1"/>
  <c r="BN2070" i="1" a="1"/>
  <c r="BW2073" i="1" a="1"/>
  <c r="BP2076" i="1" a="1"/>
  <c r="BY2079" i="1" a="1"/>
  <c r="BV2082" i="1" a="1"/>
  <c r="BW2085" i="1" a="1"/>
  <c r="BP2088" i="1" a="1"/>
  <c r="BL2092" i="1" a="1"/>
  <c r="BM2095" i="1" a="1"/>
  <c r="BW2097" i="1" a="1"/>
  <c r="BX2100" i="1" a="1"/>
  <c r="BL2104" i="1" a="1"/>
  <c r="BU2107" i="1" a="1"/>
  <c r="BN2110" i="1" a="1"/>
  <c r="BO2113" i="1" a="1"/>
  <c r="BP2116" i="1" a="1"/>
  <c r="BU2119" i="1" a="1"/>
  <c r="BO2125" i="1" a="1"/>
  <c r="BX2128" i="1" a="1"/>
  <c r="BY2131" i="1" a="1"/>
  <c r="BV2134" i="1" a="1"/>
  <c r="BW2137" i="1" a="1"/>
  <c r="BX2140" i="1" a="1"/>
  <c r="BL2144" i="1" a="1"/>
  <c r="BM2147" i="1" a="1"/>
  <c r="BN2150" i="1" a="1"/>
  <c r="BO2153" i="1" a="1"/>
  <c r="BL2156" i="1" a="1"/>
  <c r="BM2159" i="1" a="1"/>
  <c r="BN2162" i="1" a="1"/>
  <c r="BW2165" i="1" a="1"/>
  <c r="BP2168" i="1" a="1"/>
  <c r="BU2171" i="1" a="1"/>
  <c r="BV2174" i="1" a="1"/>
  <c r="BO2177" i="1" a="1"/>
  <c r="BX2180" i="1" a="1"/>
  <c r="BY2183" i="1" a="1"/>
  <c r="BM2187" i="1" a="1"/>
  <c r="BX2192" i="1" a="1"/>
  <c r="BY2195" i="1" a="1"/>
  <c r="BM2199" i="1" a="1"/>
  <c r="BU2199" i="1" a="1"/>
  <c r="BO2205" i="1" a="1"/>
  <c r="BL2208" i="1" a="1"/>
  <c r="BU2211" i="1" a="1"/>
  <c r="BN2214" i="1" a="1"/>
  <c r="BW2217" i="1" a="1"/>
  <c r="BP2220" i="1" a="1"/>
  <c r="BY2223" i="1" a="1"/>
  <c r="BV2226" i="1" a="1"/>
  <c r="BW2229" i="1" a="1"/>
  <c r="BP2232" i="1" a="1"/>
  <c r="BL2236" i="1" a="1"/>
  <c r="BM2239" i="1" a="1"/>
  <c r="BW2241" i="1" a="1"/>
  <c r="BX2244" i="1" a="1"/>
  <c r="BL2248" i="1" a="1"/>
  <c r="BU2251" i="1" a="1"/>
  <c r="BN2254" i="1" a="1"/>
  <c r="BO2257" i="1" a="1"/>
  <c r="BP2260" i="1" a="1"/>
  <c r="BU2263" i="1" a="1"/>
  <c r="BO2269" i="1" a="1"/>
  <c r="BX2272" i="1" a="1"/>
  <c r="BY2275" i="1" a="1"/>
  <c r="BV2278" i="1" a="1"/>
  <c r="BW2281" i="1" a="1"/>
  <c r="BX2284" i="1" a="1"/>
  <c r="BL2288" i="1" a="1"/>
  <c r="BM2291" i="1" a="1"/>
  <c r="BN2294" i="1" a="1"/>
  <c r="BO2297" i="1" a="1"/>
  <c r="BL2300" i="1" a="1"/>
  <c r="BM2303" i="1" a="1"/>
  <c r="BN2306" i="1" a="1"/>
  <c r="BW2309" i="1" a="1"/>
  <c r="BP2312" i="1" a="1"/>
  <c r="BU2315" i="1" a="1"/>
  <c r="BV2318" i="1" a="1"/>
  <c r="BO2321" i="1" a="1"/>
  <c r="BX2324" i="1" a="1"/>
  <c r="BY2327" i="1" a="1"/>
  <c r="BM2331" i="1" a="1"/>
  <c r="BX2336" i="1" a="1"/>
  <c r="BY2339" i="1" a="1"/>
  <c r="BM2343" i="1" a="1"/>
  <c r="BU2343" i="1" a="1"/>
  <c r="BO2349" i="1" a="1"/>
  <c r="BL2352" i="1" a="1"/>
  <c r="BU2355" i="1" a="1"/>
  <c r="BN2358" i="1" a="1"/>
  <c r="BW2361" i="1" a="1"/>
  <c r="BL2365" i="1" a="1"/>
  <c r="BY2370" i="1" a="1"/>
  <c r="BO2377" i="1" a="1"/>
  <c r="BU2377" i="1" a="1"/>
  <c r="BU2389" i="1" a="1"/>
  <c r="BO2395" i="1" a="1"/>
  <c r="BN2396" i="1" a="1"/>
  <c r="BX2402" i="1" a="1"/>
  <c r="BL2414" i="1" a="1"/>
  <c r="BW2419" i="1" a="1"/>
  <c r="BX2426" i="1" a="1"/>
  <c r="BW2427" i="1" a="1"/>
  <c r="BL2438" i="1" a="1"/>
  <c r="BV2444" i="1" a="1"/>
  <c r="BX2450" i="1" a="1"/>
  <c r="BP2458" i="1" a="1"/>
  <c r="BL2462" i="1" a="1"/>
  <c r="BM2469" i="1" a="1"/>
  <c r="BW2475" i="1" a="1"/>
  <c r="BP2482" i="1" a="1"/>
  <c r="BV2492" i="1" a="1"/>
  <c r="BM2493" i="1" a="1"/>
  <c r="BV2500" i="1" a="1"/>
  <c r="BX2506" i="1" a="1"/>
  <c r="BU2517" i="1" a="1"/>
  <c r="BW2523" i="1" a="1"/>
  <c r="BV2524" i="1" a="1"/>
  <c r="BW2531" i="1" a="1"/>
  <c r="BL2542" i="1" a="1"/>
  <c r="BV2548" i="1" a="1"/>
  <c r="BO2555" i="1" a="1"/>
  <c r="BN2556" i="1" a="1"/>
  <c r="BL2569" i="1" a="1"/>
  <c r="BV2578" i="1" a="1"/>
  <c r="BY2596" i="1" a="1"/>
  <c r="BN2623" i="1" a="1"/>
  <c r="BX2645" i="1" a="1"/>
  <c r="BM2672" i="1" a="1"/>
  <c r="BW2694" i="1" a="1"/>
  <c r="BL2721" i="1" a="1"/>
  <c r="BV2743" i="1" a="1"/>
  <c r="BM2768" i="1" a="1"/>
  <c r="BU2792" i="1" a="1"/>
  <c r="BL2817" i="1" a="1"/>
  <c r="BN2847" i="1" a="1"/>
  <c r="BU2888" i="1" a="1"/>
  <c r="BO2894" i="1" a="1"/>
  <c r="BY2916" i="1" a="1"/>
  <c r="BP2941" i="1" a="1"/>
  <c r="BV2967" i="1" a="1"/>
  <c r="BW3014" i="1" a="1"/>
  <c r="BN3039" i="1" a="1"/>
  <c r="BV3063" i="1" a="1"/>
  <c r="BM3088" i="1" a="1"/>
  <c r="BW3110" i="1" a="1"/>
  <c r="BY3140" i="1" a="1"/>
  <c r="BV3159" i="1" a="1"/>
  <c r="BX3189" i="1" a="1"/>
  <c r="BV3218" i="1" a="1"/>
  <c r="BP3262" i="1" a="1"/>
  <c r="BY3375" i="1" a="1"/>
  <c r="BL3202" i="1" a="1"/>
  <c r="BV3209" i="1" a="1"/>
  <c r="BP3215" i="1" a="1"/>
  <c r="BU3220" i="1" a="1"/>
  <c r="BY3225" i="1" a="1"/>
  <c r="BV3235" i="1" a="1"/>
  <c r="BP3241" i="1" a="1"/>
  <c r="BW3250" i="1" a="1"/>
  <c r="BL3251" i="1" a="1"/>
  <c r="BU3261" i="1" a="1"/>
  <c r="BM3266" i="1" a="1"/>
  <c r="BP3276" i="1" a="1"/>
  <c r="BL3280" i="1" a="1"/>
  <c r="BU3287" i="1" a="1"/>
  <c r="BO3307" i="1" a="1"/>
  <c r="BL3316" i="1" a="1"/>
  <c r="BU3333" i="1" a="1"/>
  <c r="BX3346" i="1" a="1"/>
  <c r="BV3590" i="1" a="1"/>
  <c r="BN3631" i="1" a="1"/>
  <c r="BY2561" i="1" a="1"/>
  <c r="BV2564" i="1" a="1"/>
  <c r="BW2567" i="1" a="1"/>
  <c r="BX2570" i="1" a="1"/>
  <c r="BY2573" i="1" a="1"/>
  <c r="BV2576" i="1" a="1"/>
  <c r="BW2579" i="1" a="1"/>
  <c r="BO2583" i="1" a="1"/>
  <c r="BL2586" i="1" a="1"/>
  <c r="BM2589" i="1" a="1"/>
  <c r="BN2592" i="1" a="1"/>
  <c r="BP2598" i="1" a="1"/>
  <c r="BU2601" i="1" a="1"/>
  <c r="BV2604" i="1" a="1"/>
  <c r="BW2607" i="1" a="1"/>
  <c r="BP2610" i="1" a="1"/>
  <c r="BU2613" i="1" a="1"/>
  <c r="BV2616" i="1" a="1"/>
  <c r="BN2620" i="1" a="1"/>
  <c r="BX2622" i="1" a="1"/>
  <c r="BY2625" i="1" a="1"/>
  <c r="BM2629" i="1" a="1"/>
  <c r="BW2631" i="1" a="1"/>
  <c r="BO2635" i="1" a="1"/>
  <c r="BL2638" i="1" a="1"/>
  <c r="BU2641" i="1" a="1"/>
  <c r="BN2644" i="1" a="1"/>
  <c r="BO2647" i="1" a="1"/>
  <c r="BL2650" i="1" a="1"/>
  <c r="BY2653" i="1" a="1"/>
  <c r="BV2656" i="1" a="1"/>
  <c r="BP2662" i="1" a="1"/>
  <c r="BY2665" i="1" a="1"/>
  <c r="BV2668" i="1" a="1"/>
  <c r="BM2669" i="1" a="1"/>
  <c r="BX2674" i="1" a="1"/>
  <c r="BL2678" i="1" a="1"/>
  <c r="BM2681" i="1" a="1"/>
  <c r="BN2684" i="1" a="1"/>
  <c r="BX2686" i="1" a="1"/>
  <c r="BP2690" i="1" a="1"/>
  <c r="BU2693" i="1" a="1"/>
  <c r="BN2696" i="1" a="1"/>
  <c r="BO2699" i="1" a="1"/>
  <c r="BP2702" i="1" a="1"/>
  <c r="BY2705" i="1" a="1"/>
  <c r="BV2708" i="1" a="1"/>
  <c r="BW2711" i="1" a="1"/>
  <c r="BX2714" i="1" a="1"/>
  <c r="BY2717" i="1" a="1"/>
  <c r="BV2720" i="1" a="1"/>
  <c r="BW2723" i="1" a="1"/>
  <c r="BO2727" i="1" a="1"/>
  <c r="BL2730" i="1" a="1"/>
  <c r="BM2733" i="1" a="1"/>
  <c r="BN2736" i="1" a="1"/>
  <c r="BP2742" i="1" a="1"/>
  <c r="BU2745" i="1" a="1"/>
  <c r="BV2748" i="1" a="1"/>
  <c r="BW2751" i="1" a="1"/>
  <c r="BP2754" i="1" a="1"/>
  <c r="BU2757" i="1" a="1"/>
  <c r="BV2760" i="1" a="1"/>
  <c r="BN2764" i="1" a="1"/>
  <c r="BX2766" i="1" a="1"/>
  <c r="BY2769" i="1" a="1"/>
  <c r="BM2773" i="1" a="1"/>
  <c r="BW2775" i="1" a="1"/>
  <c r="BO2779" i="1" a="1"/>
  <c r="BL2782" i="1" a="1"/>
  <c r="BU2785" i="1" a="1"/>
  <c r="BN2788" i="1" a="1"/>
  <c r="BO2791" i="1" a="1"/>
  <c r="BL2794" i="1" a="1"/>
  <c r="BY2797" i="1" a="1"/>
  <c r="BV2800" i="1" a="1"/>
  <c r="BP2806" i="1" a="1"/>
  <c r="BY2809" i="1" a="1"/>
  <c r="BV2812" i="1" a="1"/>
  <c r="BM2813" i="1" a="1"/>
  <c r="BX2818" i="1" a="1"/>
  <c r="BL2822" i="1" a="1"/>
  <c r="BM2825" i="1" a="1"/>
  <c r="BN2828" i="1" a="1"/>
  <c r="BX2830" i="1" a="1"/>
  <c r="BP2834" i="1" a="1"/>
  <c r="BU2837" i="1" a="1"/>
  <c r="BN2840" i="1" a="1"/>
  <c r="BO2843" i="1" a="1"/>
  <c r="BP2846" i="1" a="1"/>
  <c r="BY2849" i="1" a="1"/>
  <c r="BV2852" i="1" a="1"/>
  <c r="BW2855" i="1" a="1"/>
  <c r="BX2858" i="1" a="1"/>
  <c r="BY2861" i="1" a="1"/>
  <c r="BV2864" i="1" a="1"/>
  <c r="BW2867" i="1" a="1"/>
  <c r="BO2871" i="1" a="1"/>
  <c r="BL2874" i="1" a="1"/>
  <c r="BM2877" i="1" a="1"/>
  <c r="BN2880" i="1" a="1"/>
  <c r="BP2886" i="1" a="1"/>
  <c r="BU2889" i="1" a="1"/>
  <c r="BV2892" i="1" a="1"/>
  <c r="BW2895" i="1" a="1"/>
  <c r="BP2898" i="1" a="1"/>
  <c r="BU2901" i="1" a="1"/>
  <c r="BV2904" i="1" a="1"/>
  <c r="BN2908" i="1" a="1"/>
  <c r="BX2910" i="1" a="1"/>
  <c r="BY2913" i="1" a="1"/>
  <c r="BM2917" i="1" a="1"/>
  <c r="BW2919" i="1" a="1"/>
  <c r="BO2923" i="1" a="1"/>
  <c r="BL2926" i="1" a="1"/>
  <c r="BU2929" i="1" a="1"/>
  <c r="BN2932" i="1" a="1"/>
  <c r="BO2935" i="1" a="1"/>
  <c r="BL2938" i="1" a="1"/>
  <c r="BY2941" i="1" a="1"/>
  <c r="BV2944" i="1" a="1"/>
  <c r="BP2950" i="1" a="1"/>
  <c r="BY2953" i="1" a="1"/>
  <c r="BV2956" i="1" a="1"/>
  <c r="BM2957" i="1" a="1"/>
  <c r="BX2962" i="1" a="1"/>
  <c r="BL2966" i="1" a="1"/>
  <c r="BM2969" i="1" a="1"/>
  <c r="BN2972" i="1" a="1"/>
  <c r="BX2974" i="1" a="1"/>
  <c r="BP2978" i="1" a="1"/>
  <c r="BU2981" i="1" a="1"/>
  <c r="BN2984" i="1" a="1"/>
  <c r="BO2987" i="1" a="1"/>
  <c r="BP2990" i="1" a="1"/>
  <c r="BY2993" i="1" a="1"/>
  <c r="BV2996" i="1" a="1"/>
  <c r="BW2999" i="1" a="1"/>
  <c r="BX3002" i="1" a="1"/>
  <c r="BY3005" i="1" a="1"/>
  <c r="BV3008" i="1" a="1"/>
  <c r="BW3011" i="1" a="1"/>
  <c r="BO3015" i="1" a="1"/>
  <c r="BL3018" i="1" a="1"/>
  <c r="BM3021" i="1" a="1"/>
  <c r="BN3024" i="1" a="1"/>
  <c r="BP3030" i="1" a="1"/>
  <c r="BU3033" i="1" a="1"/>
  <c r="BV3036" i="1" a="1"/>
  <c r="BW3039" i="1" a="1"/>
  <c r="BP3042" i="1" a="1"/>
  <c r="BU3045" i="1" a="1"/>
  <c r="BV3048" i="1" a="1"/>
  <c r="BN3052" i="1" a="1"/>
  <c r="BX3054" i="1" a="1"/>
  <c r="BY3057" i="1" a="1"/>
  <c r="BM3061" i="1" a="1"/>
  <c r="BW3063" i="1" a="1"/>
  <c r="BO3067" i="1" a="1"/>
  <c r="BL3070" i="1" a="1"/>
  <c r="BU3073" i="1" a="1"/>
  <c r="BN3076" i="1" a="1"/>
  <c r="BO3079" i="1" a="1"/>
  <c r="BL3082" i="1" a="1"/>
  <c r="BY3085" i="1" a="1"/>
  <c r="BV3088" i="1" a="1"/>
  <c r="BP3094" i="1" a="1"/>
  <c r="BY3097" i="1" a="1"/>
  <c r="BV3100" i="1" a="1"/>
  <c r="BM3101" i="1" a="1"/>
  <c r="BX3106" i="1" a="1"/>
  <c r="BL3110" i="1" a="1"/>
  <c r="BM3113" i="1" a="1"/>
  <c r="BN3116" i="1" a="1"/>
  <c r="BX3118" i="1" a="1"/>
  <c r="BP3122" i="1" a="1"/>
  <c r="BU3125" i="1" a="1"/>
  <c r="BN3128" i="1" a="1"/>
  <c r="BO3131" i="1" a="1"/>
  <c r="BP3134" i="1" a="1"/>
  <c r="BY3137" i="1" a="1"/>
  <c r="BV3140" i="1" a="1"/>
  <c r="BW3143" i="1" a="1"/>
  <c r="BX3146" i="1" a="1"/>
  <c r="BY3149" i="1" a="1"/>
  <c r="BV3152" i="1" a="1"/>
  <c r="BW3155" i="1" a="1"/>
  <c r="BO3159" i="1" a="1"/>
  <c r="BL3162" i="1" a="1"/>
  <c r="BM3165" i="1" a="1"/>
  <c r="BN3168" i="1" a="1"/>
  <c r="BP3174" i="1" a="1"/>
  <c r="BU3177" i="1" a="1"/>
  <c r="BV3180" i="1" a="1"/>
  <c r="BW3183" i="1" a="1"/>
  <c r="BP3186" i="1" a="1"/>
  <c r="BU3189" i="1" a="1"/>
  <c r="BV3192" i="1" a="1"/>
  <c r="BN3196" i="1" a="1"/>
  <c r="BX3198" i="1" a="1"/>
  <c r="BU3201" i="1" a="1"/>
  <c r="BN3208" i="1" a="1"/>
  <c r="BO3214" i="1" a="1"/>
  <c r="BM3219" i="1" a="1"/>
  <c r="BP3229" i="1" a="1"/>
  <c r="BP3232" i="1" a="1"/>
  <c r="BW3238" i="1" a="1"/>
  <c r="BU3243" i="1" a="1"/>
  <c r="BM3254" i="1" a="1"/>
  <c r="BV3258" i="1" a="1"/>
  <c r="BY3268" i="1" a="1"/>
  <c r="BL3274" i="1" a="1"/>
  <c r="BW3279" i="1" a="1"/>
  <c r="BO3284" i="1" a="1"/>
  <c r="BX3290" i="1" a="1"/>
  <c r="BY3297" i="1" a="1"/>
  <c r="BU3303" i="1" a="1"/>
  <c r="BM3321" i="1" a="1"/>
  <c r="BL3328" i="1" a="1"/>
  <c r="BL3338" i="1" a="1"/>
  <c r="BL3360" i="1" a="1"/>
  <c r="BU3367" i="1" a="1"/>
  <c r="BU3591" i="1" a="1"/>
  <c r="BV3631" i="1" a="1"/>
  <c r="BN4046" i="1" a="1"/>
  <c r="BX3209" i="1" a="1"/>
  <c r="BM3213" i="1" a="1"/>
  <c r="BP3223" i="1" a="1"/>
  <c r="BU3228" i="1" a="1"/>
  <c r="BU3234" i="1" a="1"/>
  <c r="BO3240" i="1" a="1"/>
  <c r="BX3244" i="1" a="1"/>
  <c r="BV3252" i="1" a="1"/>
  <c r="BL3259" i="1" a="1"/>
  <c r="BW3264" i="1" a="1"/>
  <c r="BO3269" i="1" a="1"/>
  <c r="BX3279" i="1" a="1"/>
  <c r="BN3283" i="1" a="1"/>
  <c r="BN3289" i="1" a="1"/>
  <c r="BM3301" i="1" a="1"/>
  <c r="BV3308" i="1" a="1"/>
  <c r="BL3318" i="1" a="1"/>
  <c r="BP3336" i="1" a="1"/>
  <c r="BY3571" i="1" a="1"/>
  <c r="BL3600" i="1" a="1"/>
  <c r="BW3698" i="1" a="1"/>
  <c r="BV2573" i="1" a="1"/>
  <c r="BP2579" i="1" a="1"/>
  <c r="BY2582" i="1" a="1"/>
  <c r="BV2585" i="1" a="1"/>
  <c r="BM2586" i="1" a="1"/>
  <c r="BX2591" i="1" a="1"/>
  <c r="BL2595" i="1" a="1"/>
  <c r="BM2598" i="1" a="1"/>
  <c r="BN2601" i="1" a="1"/>
  <c r="BX2603" i="1" a="1"/>
  <c r="BP2607" i="1" a="1"/>
  <c r="BU2610" i="1" a="1"/>
  <c r="BN2613" i="1" a="1"/>
  <c r="BO2616" i="1" a="1"/>
  <c r="BP2619" i="1" a="1"/>
  <c r="BY2622" i="1" a="1"/>
  <c r="BV2625" i="1" a="1"/>
  <c r="BW2628" i="1" a="1"/>
  <c r="BX2631" i="1" a="1"/>
  <c r="BY2634" i="1" a="1"/>
  <c r="BV2637" i="1" a="1"/>
  <c r="BM2642" i="1" a="1"/>
  <c r="BX2643" i="1" a="1"/>
  <c r="BU2642" i="1" a="1"/>
  <c r="BY2646" i="1" a="1"/>
  <c r="BO2648" i="1" a="1"/>
  <c r="BV2649" i="1" a="1"/>
  <c r="BL2651" i="1" a="1"/>
  <c r="BW2652" i="1" a="1"/>
  <c r="BU2654" i="1" a="1"/>
  <c r="BX2655" i="1" a="1"/>
  <c r="BN2657" i="1" a="1"/>
  <c r="BL2659" i="1" a="1"/>
  <c r="BW2660" i="1" a="1"/>
  <c r="BM2662" i="1" a="1"/>
  <c r="BP2663" i="1" a="1"/>
  <c r="BN2665" i="1" a="1"/>
  <c r="BY2666" i="1" a="1"/>
  <c r="BO2668" i="1" a="1"/>
  <c r="BV2669" i="1" a="1"/>
  <c r="BL2671" i="1" a="1"/>
  <c r="BW2672" i="1" a="1"/>
  <c r="BM2674" i="1" a="1"/>
  <c r="BP2675" i="1" a="1"/>
  <c r="BN2677" i="1" a="1"/>
  <c r="BL2679" i="1" a="1"/>
  <c r="BW2680" i="1" a="1"/>
  <c r="BM2682" i="1" a="1"/>
  <c r="BP2683" i="1" a="1"/>
  <c r="BW2684" i="1" a="1"/>
  <c r="BU2686" i="1" a="1"/>
  <c r="BX2687" i="1" a="1"/>
  <c r="BV2689" i="1" a="1"/>
  <c r="BL2691" i="1" a="1"/>
  <c r="BO2692" i="1" a="1"/>
  <c r="BU2694" i="1" a="1"/>
  <c r="BX2695" i="1" a="1"/>
  <c r="BN2697" i="1" a="1"/>
  <c r="BY2698" i="1" a="1"/>
  <c r="BO2700" i="1" a="1"/>
  <c r="BM2702" i="1" a="1"/>
  <c r="BP2703" i="1" a="1"/>
  <c r="BX2707" i="1" a="1"/>
  <c r="BU2706" i="1" a="1"/>
  <c r="BY2710" i="1" a="1"/>
  <c r="BO2712" i="1" a="1"/>
  <c r="BM2714" i="1" a="1"/>
  <c r="BX2715" i="1" a="1"/>
  <c r="BU2714" i="1" a="1"/>
  <c r="BY2718" i="1" a="1"/>
  <c r="BO2720" i="1" a="1"/>
  <c r="BV2721" i="1" a="1"/>
  <c r="BL2723" i="1" a="1"/>
  <c r="BW2724" i="1" a="1"/>
  <c r="BU2726" i="1" a="1"/>
  <c r="BX2727" i="1" a="1"/>
  <c r="BN2729" i="1" a="1"/>
  <c r="BL2731" i="1" a="1"/>
  <c r="BW2732" i="1" a="1"/>
  <c r="BM2734" i="1" a="1"/>
  <c r="BP2735" i="1" a="1"/>
  <c r="BN2737" i="1" a="1"/>
  <c r="BY2738" i="1" a="1"/>
  <c r="BO2740" i="1" a="1"/>
  <c r="BV2741" i="1" a="1"/>
  <c r="BL2743" i="1" a="1"/>
  <c r="BW2744" i="1" a="1"/>
  <c r="BM2746" i="1" a="1"/>
  <c r="BP2747" i="1" a="1"/>
  <c r="BN2749" i="1" a="1"/>
  <c r="BL2751" i="1" a="1"/>
  <c r="BW2752" i="1" a="1"/>
  <c r="BM2754" i="1" a="1"/>
  <c r="BP2755" i="1" a="1"/>
  <c r="BW2756" i="1" a="1"/>
  <c r="BU2758" i="1" a="1"/>
  <c r="BX2759" i="1" a="1"/>
  <c r="BV2761" i="1" a="1"/>
  <c r="BL2763" i="1" a="1"/>
  <c r="BO2764" i="1" a="1"/>
  <c r="BU2766" i="1" a="1"/>
  <c r="BX2767" i="1" a="1"/>
  <c r="BN2769" i="1" a="1"/>
  <c r="BY2770" i="1" a="1"/>
  <c r="BO2772" i="1" a="1"/>
  <c r="BM2774" i="1" a="1"/>
  <c r="BP2775" i="1" a="1"/>
  <c r="BX2779" i="1" a="1"/>
  <c r="BU2778" i="1" a="1"/>
  <c r="BY2782" i="1" a="1"/>
  <c r="BO2784" i="1" a="1"/>
  <c r="BM2786" i="1" a="1"/>
  <c r="BX2787" i="1" a="1"/>
  <c r="BU2786" i="1" a="1"/>
  <c r="BY2790" i="1" a="1"/>
  <c r="BO2792" i="1" a="1"/>
  <c r="BV2793" i="1" a="1"/>
  <c r="BL2795" i="1" a="1"/>
  <c r="BW2796" i="1" a="1"/>
  <c r="BU2798" i="1" a="1"/>
  <c r="BX2799" i="1" a="1"/>
  <c r="BN2801" i="1" a="1"/>
  <c r="BL2803" i="1" a="1"/>
  <c r="BW2804" i="1" a="1"/>
  <c r="BM2806" i="1" a="1"/>
  <c r="BP2807" i="1" a="1"/>
  <c r="BN2809" i="1" a="1"/>
  <c r="BY2810" i="1" a="1"/>
  <c r="BO2812" i="1" a="1"/>
  <c r="BV2813" i="1" a="1"/>
  <c r="BL2815" i="1" a="1"/>
  <c r="BW2816" i="1" a="1"/>
  <c r="BM2818" i="1" a="1"/>
  <c r="BP2819" i="1" a="1"/>
  <c r="BN2821" i="1" a="1"/>
  <c r="BL2823" i="1" a="1"/>
  <c r="BW2824" i="1" a="1"/>
  <c r="BM2826" i="1" a="1"/>
  <c r="BP2827" i="1" a="1"/>
  <c r="BW2828" i="1" a="1"/>
  <c r="BU2830" i="1" a="1"/>
  <c r="BX2831" i="1" a="1"/>
  <c r="BV2833" i="1" a="1"/>
  <c r="BL2835" i="1" a="1"/>
  <c r="BO2836" i="1" a="1"/>
  <c r="BU2838" i="1" a="1"/>
  <c r="BX2839" i="1" a="1"/>
  <c r="BN2841" i="1" a="1"/>
  <c r="BY2842" i="1" a="1"/>
  <c r="BO2844" i="1" a="1"/>
  <c r="BM2846" i="1" a="1"/>
  <c r="BP2847" i="1" a="1"/>
  <c r="BX2851" i="1" a="1"/>
  <c r="BU2850" i="1" a="1"/>
  <c r="BY2854" i="1" a="1"/>
  <c r="BO2856" i="1" a="1"/>
  <c r="BM2858" i="1" a="1"/>
  <c r="BX2859" i="1" a="1"/>
  <c r="BU2858" i="1" a="1"/>
  <c r="BY2862" i="1" a="1"/>
  <c r="BO2864" i="1" a="1"/>
  <c r="BV2865" i="1" a="1"/>
  <c r="BL2867" i="1" a="1"/>
  <c r="BW2868" i="1" a="1"/>
  <c r="BU2870" i="1" a="1"/>
  <c r="BX2871" i="1" a="1"/>
  <c r="BN2873" i="1" a="1"/>
  <c r="BL2875" i="1" a="1"/>
  <c r="BW2876" i="1" a="1"/>
  <c r="BM2878" i="1" a="1"/>
  <c r="BP2879" i="1" a="1"/>
  <c r="BN2881" i="1" a="1"/>
  <c r="BY2882" i="1" a="1"/>
  <c r="BO2884" i="1" a="1"/>
  <c r="BV2885" i="1" a="1"/>
  <c r="BL2887" i="1" a="1"/>
  <c r="BW2888" i="1" a="1"/>
  <c r="BM2890" i="1" a="1"/>
  <c r="BP2891" i="1" a="1"/>
  <c r="BN2893" i="1" a="1"/>
  <c r="BL2895" i="1" a="1"/>
  <c r="BW2896" i="1" a="1"/>
  <c r="BM2898" i="1" a="1"/>
  <c r="BP2899" i="1" a="1"/>
  <c r="BW2900" i="1" a="1"/>
  <c r="BU2902" i="1" a="1"/>
  <c r="BX2903" i="1" a="1"/>
  <c r="BV2905" i="1" a="1"/>
  <c r="BL2907" i="1" a="1"/>
  <c r="BO2908" i="1" a="1"/>
  <c r="BU2910" i="1" a="1"/>
  <c r="BX2911" i="1" a="1"/>
  <c r="BN2913" i="1" a="1"/>
  <c r="BY2914" i="1" a="1"/>
  <c r="BO2916" i="1" a="1"/>
  <c r="BM2918" i="1" a="1"/>
  <c r="BP2919" i="1" a="1"/>
  <c r="BX2923" i="1" a="1"/>
  <c r="BU2922" i="1" a="1"/>
  <c r="BY2926" i="1" a="1"/>
  <c r="BO2928" i="1" a="1"/>
  <c r="BM2930" i="1" a="1"/>
  <c r="BX2931" i="1" a="1"/>
  <c r="BU2930" i="1" a="1"/>
  <c r="BY2934" i="1" a="1"/>
  <c r="BO2936" i="1" a="1"/>
  <c r="BV2937" i="1" a="1"/>
  <c r="BL2939" i="1" a="1"/>
  <c r="BW2940" i="1" a="1"/>
  <c r="BU2942" i="1" a="1"/>
  <c r="BX2943" i="1" a="1"/>
  <c r="BN2945" i="1" a="1"/>
  <c r="BL2947" i="1" a="1"/>
  <c r="BW2948" i="1" a="1"/>
  <c r="BM2950" i="1" a="1"/>
  <c r="BP2951" i="1" a="1"/>
  <c r="BN2953" i="1" a="1"/>
  <c r="BY2954" i="1" a="1"/>
  <c r="BO2956" i="1" a="1"/>
  <c r="BV2957" i="1" a="1"/>
  <c r="BL2959" i="1" a="1"/>
  <c r="BW2960" i="1" a="1"/>
  <c r="BM2962" i="1" a="1"/>
  <c r="BP2963" i="1" a="1"/>
  <c r="BN2965" i="1" a="1"/>
  <c r="BL2967" i="1" a="1"/>
  <c r="BW2968" i="1" a="1"/>
  <c r="BM2970" i="1" a="1"/>
  <c r="BP2971" i="1" a="1"/>
  <c r="BW2972" i="1" a="1"/>
  <c r="BU2974" i="1" a="1"/>
  <c r="BX2975" i="1" a="1"/>
  <c r="BV2977" i="1" a="1"/>
  <c r="BL2979" i="1" a="1"/>
  <c r="BO2980" i="1" a="1"/>
  <c r="BU2982" i="1" a="1"/>
  <c r="BX2983" i="1" a="1"/>
  <c r="BN2985" i="1" a="1"/>
  <c r="BY2986" i="1" a="1"/>
  <c r="BO2988" i="1" a="1"/>
  <c r="BM2990" i="1" a="1"/>
  <c r="BP2991" i="1" a="1"/>
  <c r="BX2995" i="1" a="1"/>
  <c r="BU2994" i="1" a="1"/>
  <c r="BY2998" i="1" a="1"/>
  <c r="BO3000" i="1" a="1"/>
  <c r="BM3002" i="1" a="1"/>
  <c r="BX3003" i="1" a="1"/>
  <c r="BU3002" i="1" a="1"/>
  <c r="BY3006" i="1" a="1"/>
  <c r="BO3008" i="1" a="1"/>
  <c r="BV3009" i="1" a="1"/>
  <c r="BL3011" i="1" a="1"/>
  <c r="BW3012" i="1" a="1"/>
  <c r="BU3014" i="1" a="1"/>
  <c r="BX3015" i="1" a="1"/>
  <c r="BN3017" i="1" a="1"/>
  <c r="BL3019" i="1" a="1"/>
  <c r="BW3020" i="1" a="1"/>
  <c r="BM3022" i="1" a="1"/>
  <c r="BP3023" i="1" a="1"/>
  <c r="BN3025" i="1" a="1"/>
  <c r="BY3026" i="1" a="1"/>
  <c r="BO3028" i="1" a="1"/>
  <c r="BV3029" i="1" a="1"/>
  <c r="BL3031" i="1" a="1"/>
  <c r="BW3032" i="1" a="1"/>
  <c r="BM3034" i="1" a="1"/>
  <c r="BP3035" i="1" a="1"/>
  <c r="BN3037" i="1" a="1"/>
  <c r="BL3039" i="1" a="1"/>
  <c r="BW3040" i="1" a="1"/>
  <c r="BM3042" i="1" a="1"/>
  <c r="BP3043" i="1" a="1"/>
  <c r="BW3044" i="1" a="1"/>
  <c r="BU3046" i="1" a="1"/>
  <c r="BX3047" i="1" a="1"/>
  <c r="BV3049" i="1" a="1"/>
  <c r="BL3051" i="1" a="1"/>
  <c r="BO3052" i="1" a="1"/>
  <c r="BU3054" i="1" a="1"/>
  <c r="BX3055" i="1" a="1"/>
  <c r="BN3057" i="1" a="1"/>
  <c r="BY3058" i="1" a="1"/>
  <c r="BO3060" i="1" a="1"/>
  <c r="BM3062" i="1" a="1"/>
  <c r="BP3063" i="1" a="1"/>
  <c r="BX3067" i="1" a="1"/>
  <c r="BU3066" i="1" a="1"/>
  <c r="BY3070" i="1" a="1"/>
  <c r="BO3072" i="1" a="1"/>
  <c r="BM3074" i="1" a="1"/>
  <c r="BX3075" i="1" a="1"/>
  <c r="BU3074" i="1" a="1"/>
  <c r="BY3078" i="1" a="1"/>
  <c r="BO3080" i="1" a="1"/>
  <c r="BV3081" i="1" a="1"/>
  <c r="BL3083" i="1" a="1"/>
  <c r="BW3084" i="1" a="1"/>
  <c r="BU3086" i="1" a="1"/>
  <c r="BX3087" i="1" a="1"/>
  <c r="BN3089" i="1" a="1"/>
  <c r="BL3091" i="1" a="1"/>
  <c r="BW3092" i="1" a="1"/>
  <c r="BM3094" i="1" a="1"/>
  <c r="BP3095" i="1" a="1"/>
  <c r="BN3097" i="1" a="1"/>
  <c r="BY3098" i="1" a="1"/>
  <c r="BO3100" i="1" a="1"/>
  <c r="BV3101" i="1" a="1"/>
  <c r="BL3103" i="1" a="1"/>
  <c r="BW3104" i="1" a="1"/>
  <c r="BM3106" i="1" a="1"/>
  <c r="BP3107" i="1" a="1"/>
  <c r="BN3109" i="1" a="1"/>
  <c r="BL3111" i="1" a="1"/>
  <c r="BW3112" i="1" a="1"/>
  <c r="BM3114" i="1" a="1"/>
  <c r="BP3115" i="1" a="1"/>
  <c r="BW3116" i="1" a="1"/>
  <c r="BU3118" i="1" a="1"/>
  <c r="BX3119" i="1" a="1"/>
  <c r="BV3121" i="1" a="1"/>
  <c r="BL3123" i="1" a="1"/>
  <c r="BO3124" i="1" a="1"/>
  <c r="BU3126" i="1" a="1"/>
  <c r="BX3127" i="1" a="1"/>
  <c r="BN3129" i="1" a="1"/>
  <c r="BY3130" i="1" a="1"/>
  <c r="BO3132" i="1" a="1"/>
  <c r="BM3134" i="1" a="1"/>
  <c r="BP3135" i="1" a="1"/>
  <c r="BX3139" i="1" a="1"/>
  <c r="BU3138" i="1" a="1"/>
  <c r="BY3142" i="1" a="1"/>
  <c r="BO3144" i="1" a="1"/>
  <c r="BM3146" i="1" a="1"/>
  <c r="BX3147" i="1" a="1"/>
  <c r="BU3146" i="1" a="1"/>
  <c r="BY3150" i="1" a="1"/>
  <c r="BO3152" i="1" a="1"/>
  <c r="BV3153" i="1" a="1"/>
  <c r="BL3155" i="1" a="1"/>
  <c r="BW3156" i="1" a="1"/>
  <c r="BU3158" i="1" a="1"/>
  <c r="BX3159" i="1" a="1"/>
  <c r="BN3161" i="1" a="1"/>
  <c r="BL3163" i="1" a="1"/>
  <c r="BW3164" i="1" a="1"/>
  <c r="BM3166" i="1" a="1"/>
  <c r="BP3167" i="1" a="1"/>
  <c r="BN3169" i="1" a="1"/>
  <c r="BY3170" i="1" a="1"/>
  <c r="BO3172" i="1" a="1"/>
  <c r="BV3173" i="1" a="1"/>
  <c r="BL3175" i="1" a="1"/>
  <c r="BW3176" i="1" a="1"/>
  <c r="BM3178" i="1" a="1"/>
  <c r="BP3179" i="1" a="1"/>
  <c r="BN3181" i="1" a="1"/>
  <c r="BL3183" i="1" a="1"/>
  <c r="BW3184" i="1" a="1"/>
  <c r="BM3186" i="1" a="1"/>
  <c r="BP3187" i="1" a="1"/>
  <c r="BW3188" i="1" a="1"/>
  <c r="BU3190" i="1" a="1"/>
  <c r="BX3191" i="1" a="1"/>
  <c r="BV3193" i="1" a="1"/>
  <c r="BL3195" i="1" a="1"/>
  <c r="BO3196" i="1" a="1"/>
  <c r="BU3198" i="1" a="1"/>
  <c r="BX3199" i="1" a="1"/>
  <c r="BV3205" i="1" a="1"/>
  <c r="BP3208" i="1" a="1"/>
  <c r="BN3210" i="1" a="1"/>
  <c r="BN3213" i="1" a="1"/>
  <c r="BN3216" i="1" a="1"/>
  <c r="BY3218" i="1" a="1"/>
  <c r="BO3222" i="1" a="1"/>
  <c r="BO3225" i="1" a="1"/>
  <c r="BM3227" i="1" a="1"/>
  <c r="BX3229" i="1" a="1"/>
  <c r="BP3237" i="1" a="1"/>
  <c r="BV3237" i="1" a="1"/>
  <c r="BP3240" i="1" a="1"/>
  <c r="BP3243" i="1" a="1"/>
  <c r="BW3246" i="1" a="1"/>
  <c r="BW3249" i="1" a="1"/>
  <c r="BU3251" i="1" a="1"/>
  <c r="BO3254" i="1" a="1"/>
  <c r="BM3262" i="1" a="1"/>
  <c r="BX3264" i="1" a="1"/>
  <c r="BV3266" i="1" a="1"/>
  <c r="BL3273" i="1" a="1"/>
  <c r="BY3276" i="1" a="1"/>
  <c r="BL3279" i="1" a="1"/>
  <c r="BL3282" i="1" a="1"/>
  <c r="BY3279" i="1" a="1"/>
  <c r="BW3287" i="1" a="1"/>
  <c r="BU3289" i="1" a="1"/>
  <c r="BW3293" i="1" a="1"/>
  <c r="BY3291" i="1" a="1"/>
  <c r="BV3294" i="1" a="1"/>
  <c r="BU3305" i="1" a="1"/>
  <c r="BV3310" i="1" a="1"/>
  <c r="BV3320" i="1" a="1"/>
  <c r="BU3327" i="1" a="1"/>
  <c r="BL3330" i="1" a="1"/>
  <c r="BY3333" i="1" a="1"/>
  <c r="BU3337" i="1" a="1"/>
  <c r="BW3353" i="1" a="1"/>
  <c r="BU3355" i="1" a="1"/>
  <c r="BN3362" i="1" a="1"/>
  <c r="BV3370" i="1" a="1"/>
  <c r="BN3378" i="1" a="1"/>
  <c r="BX3572" i="1" a="1"/>
  <c r="BP3580" i="1" a="1"/>
  <c r="BX3599" i="1" a="1"/>
  <c r="BP3621" i="1" a="1"/>
  <c r="BU3700" i="1" a="1"/>
  <c r="BO3202" i="1" a="1"/>
  <c r="BL3203" i="1" a="1"/>
  <c r="BL3206" i="1" a="1"/>
  <c r="BY3209" i="1" a="1"/>
  <c r="BM3212" i="1" a="1"/>
  <c r="BV3219" i="1" a="1"/>
  <c r="BM3221" i="1" a="1"/>
  <c r="BN3227" i="1" a="1"/>
  <c r="BN3230" i="1" a="1"/>
  <c r="BY3232" i="1" a="1"/>
  <c r="BL3235" i="1" a="1"/>
  <c r="BY3238" i="1" a="1"/>
  <c r="BN3236" i="1" a="1"/>
  <c r="BM3244" i="1" a="1"/>
  <c r="BM3247" i="1" a="1"/>
  <c r="BX3249" i="1" a="1"/>
  <c r="BV3251" i="1" a="1"/>
  <c r="BX3258" i="1" a="1"/>
  <c r="BV3260" i="1" a="1"/>
  <c r="BP3263" i="1" a="1"/>
  <c r="BN3265" i="1" a="1"/>
  <c r="BN3268" i="1" a="1"/>
  <c r="BU3271" i="1" a="1"/>
  <c r="BU3274" i="1" a="1"/>
  <c r="BO3277" i="1" a="1"/>
  <c r="BM3279" i="1" a="1"/>
  <c r="BV3286" i="1" a="1"/>
  <c r="BP3289" i="1" a="1"/>
  <c r="BU3307" i="1" a="1"/>
  <c r="BL3310" i="1" a="1"/>
  <c r="BY3313" i="1" a="1"/>
  <c r="BU3317" i="1" a="1"/>
  <c r="BL3332" i="1" a="1"/>
  <c r="BW3337" i="1" a="1"/>
  <c r="BU3339" i="1" a="1"/>
  <c r="BW3573" i="1" a="1"/>
  <c r="BN3588" i="1" a="1"/>
  <c r="BU3607" i="1" a="1"/>
  <c r="BX3621" i="1" a="1"/>
  <c r="BL3633" i="1" a="1"/>
  <c r="BU3991" i="1" a="1"/>
  <c r="BY2587" i="1" a="1"/>
  <c r="BO2589" i="1" a="1"/>
  <c r="BV2590" i="1" a="1"/>
  <c r="BL2592" i="1" a="1"/>
  <c r="BW2593" i="1" a="1"/>
  <c r="BU2595" i="1" a="1"/>
  <c r="BX2596" i="1" a="1"/>
  <c r="BN2598" i="1" a="1"/>
  <c r="BL2600" i="1" a="1"/>
  <c r="BW2601" i="1" a="1"/>
  <c r="BM2603" i="1" a="1"/>
  <c r="BP2604" i="1" a="1"/>
  <c r="BN2606" i="1" a="1"/>
  <c r="BY2607" i="1" a="1"/>
  <c r="BO2609" i="1" a="1"/>
  <c r="BV2610" i="1" a="1"/>
  <c r="BL2612" i="1" a="1"/>
  <c r="BW2613" i="1" a="1"/>
  <c r="BM2615" i="1" a="1"/>
  <c r="BP2616" i="1" a="1"/>
  <c r="BN2618" i="1" a="1"/>
  <c r="BL2620" i="1" a="1"/>
  <c r="BW2621" i="1" a="1"/>
  <c r="BM2623" i="1" a="1"/>
  <c r="BP2624" i="1" a="1"/>
  <c r="BW2625" i="1" a="1"/>
  <c r="BU2627" i="1" a="1"/>
  <c r="BX2628" i="1" a="1"/>
  <c r="BV2630" i="1" a="1"/>
  <c r="BL2632" i="1" a="1"/>
  <c r="BO2633" i="1" a="1"/>
  <c r="BU2635" i="1" a="1"/>
  <c r="BX2636" i="1" a="1"/>
  <c r="BN2638" i="1" a="1"/>
  <c r="BY2639" i="1" a="1"/>
  <c r="BO2641" i="1" a="1"/>
  <c r="BM2643" i="1" a="1"/>
  <c r="BP2644" i="1" a="1"/>
  <c r="BX2648" i="1" a="1"/>
  <c r="BU2647" i="1" a="1"/>
  <c r="BY2651" i="1" a="1"/>
  <c r="BO2653" i="1" a="1"/>
  <c r="BM2655" i="1" a="1"/>
  <c r="BX2656" i="1" a="1"/>
  <c r="BU2655" i="1" a="1"/>
  <c r="BY2659" i="1" a="1"/>
  <c r="BO2661" i="1" a="1"/>
  <c r="BV2662" i="1" a="1"/>
  <c r="BL2664" i="1" a="1"/>
  <c r="BW2665" i="1" a="1"/>
  <c r="BU2667" i="1" a="1"/>
  <c r="BX2668" i="1" a="1"/>
  <c r="BN2670" i="1" a="1"/>
  <c r="BL2672" i="1" a="1"/>
  <c r="BW2673" i="1" a="1"/>
  <c r="BM2675" i="1" a="1"/>
  <c r="BP2676" i="1" a="1"/>
  <c r="BN2678" i="1" a="1"/>
  <c r="BY2679" i="1" a="1"/>
  <c r="BO2681" i="1" a="1"/>
  <c r="BV2682" i="1" a="1"/>
  <c r="BL2684" i="1" a="1"/>
  <c r="BW2685" i="1" a="1"/>
  <c r="BM2687" i="1" a="1"/>
  <c r="BP2688" i="1" a="1"/>
  <c r="BN2690" i="1" a="1"/>
  <c r="BL2692" i="1" a="1"/>
  <c r="BW2693" i="1" a="1"/>
  <c r="BM2695" i="1" a="1"/>
  <c r="BP2696" i="1" a="1"/>
  <c r="BW2697" i="1" a="1"/>
  <c r="BU2699" i="1" a="1"/>
  <c r="BX2700" i="1" a="1"/>
  <c r="BV2702" i="1" a="1"/>
  <c r="BL2704" i="1" a="1"/>
  <c r="BO2705" i="1" a="1"/>
  <c r="BU2707" i="1" a="1"/>
  <c r="BX2708" i="1" a="1"/>
  <c r="BN2710" i="1" a="1"/>
  <c r="BY2711" i="1" a="1"/>
  <c r="BO2713" i="1" a="1"/>
  <c r="BM2715" i="1" a="1"/>
  <c r="BP2716" i="1" a="1"/>
  <c r="BX2720" i="1" a="1"/>
  <c r="BU2719" i="1" a="1"/>
  <c r="BY2723" i="1" a="1"/>
  <c r="BO2725" i="1" a="1"/>
  <c r="BM2727" i="1" a="1"/>
  <c r="BX2728" i="1" a="1"/>
  <c r="BU2727" i="1" a="1"/>
  <c r="BY2731" i="1" a="1"/>
  <c r="BO2733" i="1" a="1"/>
  <c r="BV2734" i="1" a="1"/>
  <c r="BL2736" i="1" a="1"/>
  <c r="BW2737" i="1" a="1"/>
  <c r="BU2739" i="1" a="1"/>
  <c r="BX2740" i="1" a="1"/>
  <c r="BN2742" i="1" a="1"/>
  <c r="BL2744" i="1" a="1"/>
  <c r="BW2745" i="1" a="1"/>
  <c r="BM2747" i="1" a="1"/>
  <c r="BP2748" i="1" a="1"/>
  <c r="BN2750" i="1" a="1"/>
  <c r="BY2751" i="1" a="1"/>
  <c r="BO2753" i="1" a="1"/>
  <c r="BV2754" i="1" a="1"/>
  <c r="BL2756" i="1" a="1"/>
  <c r="BW2757" i="1" a="1"/>
  <c r="BM2759" i="1" a="1"/>
  <c r="BP2760" i="1" a="1"/>
  <c r="BN2762" i="1" a="1"/>
  <c r="BL2764" i="1" a="1"/>
  <c r="BW2765" i="1" a="1"/>
  <c r="BM2767" i="1" a="1"/>
  <c r="BP2768" i="1" a="1"/>
  <c r="BW2769" i="1" a="1"/>
  <c r="BU2771" i="1" a="1"/>
  <c r="BX2772" i="1" a="1"/>
  <c r="BV2774" i="1" a="1"/>
  <c r="BL2776" i="1" a="1"/>
  <c r="BO2777" i="1" a="1"/>
  <c r="BU2779" i="1" a="1"/>
  <c r="BX2780" i="1" a="1"/>
  <c r="BN2782" i="1" a="1"/>
  <c r="BY2783" i="1" a="1"/>
  <c r="BO2785" i="1" a="1"/>
  <c r="BM2787" i="1" a="1"/>
  <c r="BP2788" i="1" a="1"/>
  <c r="BX2792" i="1" a="1"/>
  <c r="BU2791" i="1" a="1"/>
  <c r="BY2795" i="1" a="1"/>
  <c r="BO2797" i="1" a="1"/>
  <c r="BM2799" i="1" a="1"/>
  <c r="BX2800" i="1" a="1"/>
  <c r="BU2799" i="1" a="1"/>
  <c r="BY2803" i="1" a="1"/>
  <c r="BO2805" i="1" a="1"/>
  <c r="BV2806" i="1" a="1"/>
  <c r="BL2808" i="1" a="1"/>
  <c r="BW2809" i="1" a="1"/>
  <c r="BU2811" i="1" a="1"/>
  <c r="BX2812" i="1" a="1"/>
  <c r="BN2814" i="1" a="1"/>
  <c r="BL2816" i="1" a="1"/>
  <c r="BW2817" i="1" a="1"/>
  <c r="BM2819" i="1" a="1"/>
  <c r="BP2820" i="1" a="1"/>
  <c r="BN2822" i="1" a="1"/>
  <c r="BY2823" i="1" a="1"/>
  <c r="BO2825" i="1" a="1"/>
  <c r="BV2826" i="1" a="1"/>
  <c r="BL2828" i="1" a="1"/>
  <c r="BW2829" i="1" a="1"/>
  <c r="BM2831" i="1" a="1"/>
  <c r="BP2832" i="1" a="1"/>
  <c r="BN2834" i="1" a="1"/>
  <c r="BL2836" i="1" a="1"/>
  <c r="BW2837" i="1" a="1"/>
  <c r="BM2839" i="1" a="1"/>
  <c r="BP2840" i="1" a="1"/>
  <c r="BW2841" i="1" a="1"/>
  <c r="BU2843" i="1" a="1"/>
  <c r="BX2844" i="1" a="1"/>
  <c r="BV2846" i="1" a="1"/>
  <c r="BL2848" i="1" a="1"/>
  <c r="BO2849" i="1" a="1"/>
  <c r="BU2851" i="1" a="1"/>
  <c r="BX2852" i="1" a="1"/>
  <c r="BN2854" i="1" a="1"/>
  <c r="BY2855" i="1" a="1"/>
  <c r="BO2857" i="1" a="1"/>
  <c r="BM2859" i="1" a="1"/>
  <c r="BP2860" i="1" a="1"/>
  <c r="BX2864" i="1" a="1"/>
  <c r="BU2863" i="1" a="1"/>
  <c r="BY2867" i="1" a="1"/>
  <c r="BO2869" i="1" a="1"/>
  <c r="BM2871" i="1" a="1"/>
  <c r="BX2872" i="1" a="1"/>
  <c r="BU2871" i="1" a="1"/>
  <c r="BY2875" i="1" a="1"/>
  <c r="BO2877" i="1" a="1"/>
  <c r="BV2878" i="1" a="1"/>
  <c r="BL2880" i="1" a="1"/>
  <c r="BW2881" i="1" a="1"/>
  <c r="BU2883" i="1" a="1"/>
  <c r="BX2884" i="1" a="1"/>
  <c r="BN2886" i="1" a="1"/>
  <c r="BL2888" i="1" a="1"/>
  <c r="BW2889" i="1" a="1"/>
  <c r="BM2891" i="1" a="1"/>
  <c r="BP2892" i="1" a="1"/>
  <c r="BN2894" i="1" a="1"/>
  <c r="BY2895" i="1" a="1"/>
  <c r="BO2897" i="1" a="1"/>
  <c r="BV2898" i="1" a="1"/>
  <c r="BL2900" i="1" a="1"/>
  <c r="BW2901" i="1" a="1"/>
  <c r="BM2903" i="1" a="1"/>
  <c r="BP2904" i="1" a="1"/>
  <c r="BN2906" i="1" a="1"/>
  <c r="BL2908" i="1" a="1"/>
  <c r="BW2909" i="1" a="1"/>
  <c r="BM2911" i="1" a="1"/>
  <c r="BP2912" i="1" a="1"/>
  <c r="BW2913" i="1" a="1"/>
  <c r="BU2915" i="1" a="1"/>
  <c r="BX2916" i="1" a="1"/>
  <c r="BV2918" i="1" a="1"/>
  <c r="BL2920" i="1" a="1"/>
  <c r="BO2921" i="1" a="1"/>
  <c r="BU2923" i="1" a="1"/>
  <c r="BX2924" i="1" a="1"/>
  <c r="BN2926" i="1" a="1"/>
  <c r="BY2927" i="1" a="1"/>
  <c r="BO2929" i="1" a="1"/>
  <c r="BM2931" i="1" a="1"/>
  <c r="BP2932" i="1" a="1"/>
  <c r="BX2936" i="1" a="1"/>
  <c r="BU2935" i="1" a="1"/>
  <c r="BY2939" i="1" a="1"/>
  <c r="BO2941" i="1" a="1"/>
  <c r="BM2943" i="1" a="1"/>
  <c r="BX2944" i="1" a="1"/>
  <c r="BU2943" i="1" a="1"/>
  <c r="BY2947" i="1" a="1"/>
  <c r="BO2949" i="1" a="1"/>
  <c r="BV2950" i="1" a="1"/>
  <c r="BL2952" i="1" a="1"/>
  <c r="BW2953" i="1" a="1"/>
  <c r="BU2955" i="1" a="1"/>
  <c r="BX2956" i="1" a="1"/>
  <c r="BN2958" i="1" a="1"/>
  <c r="BL2960" i="1" a="1"/>
  <c r="BW2961" i="1" a="1"/>
  <c r="BM2963" i="1" a="1"/>
  <c r="BP2964" i="1" a="1"/>
  <c r="BN2966" i="1" a="1"/>
  <c r="BY2967" i="1" a="1"/>
  <c r="BO2969" i="1" a="1"/>
  <c r="BV2970" i="1" a="1"/>
  <c r="BL2972" i="1" a="1"/>
  <c r="BW2973" i="1" a="1"/>
  <c r="BM2975" i="1" a="1"/>
  <c r="BP2976" i="1" a="1"/>
  <c r="BN2978" i="1" a="1"/>
  <c r="BL2980" i="1" a="1"/>
  <c r="BW2981" i="1" a="1"/>
  <c r="BM2983" i="1" a="1"/>
  <c r="BP2984" i="1" a="1"/>
  <c r="BW2985" i="1" a="1"/>
  <c r="BU2987" i="1" a="1"/>
  <c r="BX2988" i="1" a="1"/>
  <c r="BV2990" i="1" a="1"/>
  <c r="BL2992" i="1" a="1"/>
  <c r="BO2993" i="1" a="1"/>
  <c r="BU2995" i="1" a="1"/>
  <c r="BX2996" i="1" a="1"/>
  <c r="BN2998" i="1" a="1"/>
  <c r="BY2999" i="1" a="1"/>
  <c r="BO3001" i="1" a="1"/>
  <c r="BM3003" i="1" a="1"/>
  <c r="BP3004" i="1" a="1"/>
  <c r="BX3008" i="1" a="1"/>
  <c r="BU3007" i="1" a="1"/>
  <c r="BY3011" i="1" a="1"/>
  <c r="BO3013" i="1" a="1"/>
  <c r="BM3015" i="1" a="1"/>
  <c r="BX3016" i="1" a="1"/>
  <c r="BU3015" i="1" a="1"/>
  <c r="BY3019" i="1" a="1"/>
  <c r="BO3021" i="1" a="1"/>
  <c r="BV3022" i="1" a="1"/>
  <c r="BL3024" i="1" a="1"/>
  <c r="BW3025" i="1" a="1"/>
  <c r="BU3027" i="1" a="1"/>
  <c r="BX3028" i="1" a="1"/>
  <c r="BN3030" i="1" a="1"/>
  <c r="BL3032" i="1" a="1"/>
  <c r="BW3033" i="1" a="1"/>
  <c r="BM3035" i="1" a="1"/>
  <c r="BP3036" i="1" a="1"/>
  <c r="BN3038" i="1" a="1"/>
  <c r="BY3039" i="1" a="1"/>
  <c r="BO3041" i="1" a="1"/>
  <c r="BV3042" i="1" a="1"/>
  <c r="BL3044" i="1" a="1"/>
  <c r="BW3045" i="1" a="1"/>
  <c r="BM3047" i="1" a="1"/>
  <c r="BP3048" i="1" a="1"/>
  <c r="BN3050" i="1" a="1"/>
  <c r="BL3052" i="1" a="1"/>
  <c r="BW3053" i="1" a="1"/>
  <c r="BM3055" i="1" a="1"/>
  <c r="BP3056" i="1" a="1"/>
  <c r="BW3057" i="1" a="1"/>
  <c r="BU3059" i="1" a="1"/>
  <c r="BX3060" i="1" a="1"/>
  <c r="BV3062" i="1" a="1"/>
  <c r="BL3064" i="1" a="1"/>
  <c r="BO3065" i="1" a="1"/>
  <c r="BU3067" i="1" a="1"/>
  <c r="BX3068" i="1" a="1"/>
  <c r="BN3070" i="1" a="1"/>
  <c r="BY3071" i="1" a="1"/>
  <c r="BO3073" i="1" a="1"/>
  <c r="BM3075" i="1" a="1"/>
  <c r="BP3076" i="1" a="1"/>
  <c r="BX3080" i="1" a="1"/>
  <c r="BU3079" i="1" a="1"/>
  <c r="BY3083" i="1" a="1"/>
  <c r="BO3085" i="1" a="1"/>
  <c r="BM3087" i="1" a="1"/>
  <c r="BX3088" i="1" a="1"/>
  <c r="BU3087" i="1" a="1"/>
  <c r="BY3091" i="1" a="1"/>
  <c r="BO3093" i="1" a="1"/>
  <c r="BV3094" i="1" a="1"/>
  <c r="BL3096" i="1" a="1"/>
  <c r="BW3097" i="1" a="1"/>
  <c r="BU3099" i="1" a="1"/>
  <c r="BX3100" i="1" a="1"/>
  <c r="BN3102" i="1" a="1"/>
  <c r="BL3104" i="1" a="1"/>
  <c r="BW3105" i="1" a="1"/>
  <c r="BM3107" i="1" a="1"/>
  <c r="BP3108" i="1" a="1"/>
  <c r="BN3110" i="1" a="1"/>
  <c r="BY3111" i="1" a="1"/>
  <c r="BO3113" i="1" a="1"/>
  <c r="BV3114" i="1" a="1"/>
  <c r="BL3116" i="1" a="1"/>
  <c r="BW3117" i="1" a="1"/>
  <c r="BM3119" i="1" a="1"/>
  <c r="BP3120" i="1" a="1"/>
  <c r="BN3122" i="1" a="1"/>
  <c r="BL3124" i="1" a="1"/>
  <c r="BW3125" i="1" a="1"/>
  <c r="BM3127" i="1" a="1"/>
  <c r="BP3128" i="1" a="1"/>
  <c r="BW3129" i="1" a="1"/>
  <c r="BU3131" i="1" a="1"/>
  <c r="BX3132" i="1" a="1"/>
  <c r="BV3134" i="1" a="1"/>
  <c r="BL3136" i="1" a="1"/>
  <c r="BO3137" i="1" a="1"/>
  <c r="BU3139" i="1" a="1"/>
  <c r="BX3140" i="1" a="1"/>
  <c r="BN3142" i="1" a="1"/>
  <c r="BY3143" i="1" a="1"/>
  <c r="BO3145" i="1" a="1"/>
  <c r="BM3147" i="1" a="1"/>
  <c r="BP3148" i="1" a="1"/>
  <c r="BX3152" i="1" a="1"/>
  <c r="BU3151" i="1" a="1"/>
  <c r="BY3155" i="1" a="1"/>
  <c r="BO3157" i="1" a="1"/>
  <c r="BM3159" i="1" a="1"/>
  <c r="BX3160" i="1" a="1"/>
  <c r="BU3159" i="1" a="1"/>
  <c r="BY3163" i="1" a="1"/>
  <c r="BO3165" i="1" a="1"/>
  <c r="BV3166" i="1" a="1"/>
  <c r="BL3168" i="1" a="1"/>
  <c r="BW3169" i="1" a="1"/>
  <c r="BU3171" i="1" a="1"/>
  <c r="BX3172" i="1" a="1"/>
  <c r="BN3174" i="1" a="1"/>
  <c r="BL3176" i="1" a="1"/>
  <c r="BW3177" i="1" a="1"/>
  <c r="BM3179" i="1" a="1"/>
  <c r="BP3180" i="1" a="1"/>
  <c r="BN3182" i="1" a="1"/>
  <c r="BY3183" i="1" a="1"/>
  <c r="BO3185" i="1" a="1"/>
  <c r="BV3186" i="1" a="1"/>
  <c r="BL3188" i="1" a="1"/>
  <c r="BW3189" i="1" a="1"/>
  <c r="BM3191" i="1" a="1"/>
  <c r="BP3192" i="1" a="1"/>
  <c r="BN3194" i="1" a="1"/>
  <c r="BL3196" i="1" a="1"/>
  <c r="BW3197" i="1" a="1"/>
  <c r="BM3199" i="1" a="1"/>
  <c r="BP3200" i="1" a="1"/>
  <c r="BO3207" i="1" a="1"/>
  <c r="BM3209" i="1" a="1"/>
  <c r="BV3210" i="1" a="1"/>
  <c r="BP3213" i="1" a="1"/>
  <c r="BP3216" i="1" a="1"/>
  <c r="BY3223" i="1" a="1"/>
  <c r="BN3221" i="1" a="1"/>
  <c r="BN3224" i="1" a="1"/>
  <c r="BW3231" i="1" a="1"/>
  <c r="BM3235" i="1" a="1"/>
  <c r="BX3237" i="1" a="1"/>
  <c r="BO3239" i="1" a="1"/>
  <c r="BM3241" i="1" a="1"/>
  <c r="BV3248" i="1" a="1"/>
  <c r="BP3251" i="1" a="1"/>
  <c r="BP3254" i="1" a="1"/>
  <c r="BU3256" i="1" a="1"/>
  <c r="BU3259" i="1" a="1"/>
  <c r="BO3262" i="1" a="1"/>
  <c r="BO3265" i="1" a="1"/>
  <c r="BM3267" i="1" a="1"/>
  <c r="BX3269" i="1" a="1"/>
  <c r="BV3277" i="1" a="1"/>
  <c r="BN3279" i="1" a="1"/>
  <c r="BV3280" i="1" a="1"/>
  <c r="BP3283" i="1" a="1"/>
  <c r="BL3287" i="1" a="1"/>
  <c r="BW3289" i="1" a="1"/>
  <c r="BU3297" i="1" a="1"/>
  <c r="BW3295" i="1" a="1"/>
  <c r="BL3298" i="1" a="1"/>
  <c r="BX3310" i="1" a="1"/>
  <c r="BY3315" i="1" a="1"/>
  <c r="BU3319" i="1" a="1"/>
  <c r="BY3325" i="1" a="1"/>
  <c r="BM3337" i="1" a="1"/>
  <c r="BN3342" i="1" a="1"/>
  <c r="BL3344" i="1" a="1"/>
  <c r="BN3350" i="1" a="1"/>
  <c r="BW3357" i="1" a="1"/>
  <c r="BN3366" i="1" a="1"/>
  <c r="BX3372" i="1" a="1"/>
  <c r="BV3574" i="1" a="1"/>
  <c r="BN3582" i="1" a="1"/>
  <c r="BV3601" i="1" a="1"/>
  <c r="BM3614" i="1" a="1"/>
  <c r="BX3629" i="1" a="1"/>
  <c r="BY3933" i="1" a="1"/>
  <c r="BY3870" i="1" a="1"/>
  <c r="BN3206" i="1" a="1"/>
  <c r="BY3208" i="1" a="1"/>
  <c r="BL3211" i="1" a="1"/>
  <c r="BL3214" i="1" a="1"/>
  <c r="BW3216" i="1" a="1"/>
  <c r="BU3218" i="1" a="1"/>
  <c r="BU3221" i="1" a="1"/>
  <c r="BO3224" i="1" a="1"/>
  <c r="BM3226" i="1" a="1"/>
  <c r="BX3234" i="1" a="1"/>
  <c r="BP3236" i="1" a="1"/>
  <c r="BN3238" i="1" a="1"/>
  <c r="BN3241" i="1" a="1"/>
  <c r="BN3244" i="1" a="1"/>
  <c r="BY3246" i="1" a="1"/>
  <c r="BY3249" i="1" a="1"/>
  <c r="BM3252" i="1" a="1"/>
  <c r="BV3259" i="1" a="1"/>
  <c r="BV3262" i="1" a="1"/>
  <c r="BP3265" i="1" a="1"/>
  <c r="BX3266" i="1" a="1"/>
  <c r="BN3273" i="1" a="1"/>
  <c r="BU3276" i="1" a="1"/>
  <c r="BW3274" i="1" a="1"/>
  <c r="BL3278" i="1" a="1"/>
  <c r="BW3280" i="1" a="1"/>
  <c r="BU3282" i="1" a="1"/>
  <c r="BU3290" i="1" a="1"/>
  <c r="BY3294" i="1" a="1"/>
  <c r="BO3296" i="1" a="1"/>
  <c r="BL3299" i="1" a="1"/>
  <c r="BO3305" i="1" a="1"/>
  <c r="BM3307" i="1" a="1"/>
  <c r="BN3322" i="1" a="1"/>
  <c r="BL3324" i="1" a="1"/>
  <c r="BW3329" i="1" a="1"/>
  <c r="BL3334" i="1" a="1"/>
  <c r="BM3339" i="1" a="1"/>
  <c r="BL3590" i="1" a="1"/>
  <c r="BU3575" i="1" a="1"/>
  <c r="BW3595" i="1" a="1"/>
  <c r="BO3612" i="1" a="1"/>
  <c r="BX3637" i="1" a="1"/>
  <c r="BU3732" i="1" a="1"/>
  <c r="BV3857" i="1" a="1"/>
  <c r="BU3292" i="1" a="1"/>
  <c r="BX3293" i="1" a="1"/>
  <c r="BV3295" i="1" a="1"/>
  <c r="BL3297" i="1" a="1"/>
  <c r="BW3298" i="1" a="1"/>
  <c r="BM3300" i="1" a="1"/>
  <c r="BP3301" i="1" a="1"/>
  <c r="BN3303" i="1" a="1"/>
  <c r="BU3304" i="1" a="1"/>
  <c r="BX3305" i="1" a="1"/>
  <c r="BV3307" i="1" a="1"/>
  <c r="BP3309" i="1" a="1"/>
  <c r="BN3311" i="1" a="1"/>
  <c r="BU3312" i="1" a="1"/>
  <c r="BX3313" i="1" a="1"/>
  <c r="BN3315" i="1" a="1"/>
  <c r="BY3316" i="1" a="1"/>
  <c r="BO3318" i="1" a="1"/>
  <c r="BM3320" i="1" a="1"/>
  <c r="BP3321" i="1" a="1"/>
  <c r="BW3322" i="1" a="1"/>
  <c r="BY3324" i="1" a="1"/>
  <c r="BO3326" i="1" a="1"/>
  <c r="BV3327" i="1" a="1"/>
  <c r="BL3329" i="1" a="1"/>
  <c r="BW3330" i="1" a="1"/>
  <c r="BU3332" i="1" a="1"/>
  <c r="BX3333" i="1" a="1"/>
  <c r="BN3335" i="1" a="1"/>
  <c r="BY3336" i="1" a="1"/>
  <c r="BO3338" i="1" a="1"/>
  <c r="BV3339" i="1" a="1"/>
  <c r="BL3341" i="1" a="1"/>
  <c r="BW3342" i="1" a="1"/>
  <c r="BY3344" i="1" a="1"/>
  <c r="BO3346" i="1" a="1"/>
  <c r="BV3347" i="1" a="1"/>
  <c r="BL3349" i="1" a="1"/>
  <c r="BP3353" i="1" a="1"/>
  <c r="BM3352" i="1" a="1"/>
  <c r="BY3356" i="1" a="1"/>
  <c r="BN3355" i="1" a="1"/>
  <c r="BV3359" i="1" a="1"/>
  <c r="BP3361" i="1" a="1"/>
  <c r="BM3360" i="1" a="1"/>
  <c r="BU3364" i="1" a="1"/>
  <c r="BX3365" i="1" a="1"/>
  <c r="BV3367" i="1" a="1"/>
  <c r="BL3369" i="1" a="1"/>
  <c r="BW3370" i="1" a="1"/>
  <c r="BM3372" i="1" a="1"/>
  <c r="BP3373" i="1" a="1"/>
  <c r="BN3375" i="1" a="1"/>
  <c r="BU3376" i="1" a="1"/>
  <c r="BX3377" i="1" a="1"/>
  <c r="BV3379" i="1" a="1"/>
  <c r="BP3381" i="1" a="1"/>
  <c r="BN3383" i="1" a="1"/>
  <c r="BU3384" i="1" a="1"/>
  <c r="BX3385" i="1" a="1"/>
  <c r="BN3387" i="1" a="1"/>
  <c r="BY3388" i="1" a="1"/>
  <c r="BO3390" i="1" a="1"/>
  <c r="BM3392" i="1" a="1"/>
  <c r="BP3393" i="1" a="1"/>
  <c r="BW3394" i="1" a="1"/>
  <c r="BY3396" i="1" a="1"/>
  <c r="BO3398" i="1" a="1"/>
  <c r="BV3399" i="1" a="1"/>
  <c r="BL3401" i="1" a="1"/>
  <c r="BW3402" i="1" a="1"/>
  <c r="BU3404" i="1" a="1"/>
  <c r="BX3405" i="1" a="1"/>
  <c r="BN3407" i="1" a="1"/>
  <c r="BY3408" i="1" a="1"/>
  <c r="BO3410" i="1" a="1"/>
  <c r="BV3411" i="1" a="1"/>
  <c r="BL3413" i="1" a="1"/>
  <c r="BW3414" i="1" a="1"/>
  <c r="BY3416" i="1" a="1"/>
  <c r="BO3418" i="1" a="1"/>
  <c r="BV3419" i="1" a="1"/>
  <c r="BL3421" i="1" a="1"/>
  <c r="BP3425" i="1" a="1"/>
  <c r="BM3424" i="1" a="1"/>
  <c r="BY3428" i="1" a="1"/>
  <c r="BN3427" i="1" a="1"/>
  <c r="BV3431" i="1" a="1"/>
  <c r="BP3433" i="1" a="1"/>
  <c r="BM3432" i="1" a="1"/>
  <c r="BU3436" i="1" a="1"/>
  <c r="BX3437" i="1" a="1"/>
  <c r="BV3439" i="1" a="1"/>
  <c r="BL3441" i="1" a="1"/>
  <c r="BW3442" i="1" a="1"/>
  <c r="BM3444" i="1" a="1"/>
  <c r="BP3445" i="1" a="1"/>
  <c r="BN3447" i="1" a="1"/>
  <c r="BU3448" i="1" a="1"/>
  <c r="BX3449" i="1" a="1"/>
  <c r="BV3451" i="1" a="1"/>
  <c r="BP3453" i="1" a="1"/>
  <c r="BN3455" i="1" a="1"/>
  <c r="BU3456" i="1" a="1"/>
  <c r="BX3457" i="1" a="1"/>
  <c r="BN3459" i="1" a="1"/>
  <c r="BY3460" i="1" a="1"/>
  <c r="BO3462" i="1" a="1"/>
  <c r="BM3464" i="1" a="1"/>
  <c r="BP3465" i="1" a="1"/>
  <c r="BW3466" i="1" a="1"/>
  <c r="BY3468" i="1" a="1"/>
  <c r="BO3470" i="1" a="1"/>
  <c r="BV3471" i="1" a="1"/>
  <c r="BL3473" i="1" a="1"/>
  <c r="BW3474" i="1" a="1"/>
  <c r="BU3476" i="1" a="1"/>
  <c r="BX3477" i="1" a="1"/>
  <c r="BN3479" i="1" a="1"/>
  <c r="BY3480" i="1" a="1"/>
  <c r="BO3482" i="1" a="1"/>
  <c r="BV3483" i="1" a="1"/>
  <c r="BL3485" i="1" a="1"/>
  <c r="BW3486" i="1" a="1"/>
  <c r="BY3488" i="1" a="1"/>
  <c r="BO3490" i="1" a="1"/>
  <c r="BV3491" i="1" a="1"/>
  <c r="BL3493" i="1" a="1"/>
  <c r="BP3497" i="1" a="1"/>
  <c r="BM3496" i="1" a="1"/>
  <c r="BY3500" i="1" a="1"/>
  <c r="BN3499" i="1" a="1"/>
  <c r="BV3503" i="1" a="1"/>
  <c r="BP3505" i="1" a="1"/>
  <c r="BM3504" i="1" a="1"/>
  <c r="BU3508" i="1" a="1"/>
  <c r="BX3509" i="1" a="1"/>
  <c r="BV3511" i="1" a="1"/>
  <c r="BL3513" i="1" a="1"/>
  <c r="BW3514" i="1" a="1"/>
  <c r="BM3516" i="1" a="1"/>
  <c r="BP3517" i="1" a="1"/>
  <c r="BN3519" i="1" a="1"/>
  <c r="BU3520" i="1" a="1"/>
  <c r="BX3521" i="1" a="1"/>
  <c r="BV3523" i="1" a="1"/>
  <c r="BP3525" i="1" a="1"/>
  <c r="BN3527" i="1" a="1"/>
  <c r="BU3528" i="1" a="1"/>
  <c r="BX3529" i="1" a="1"/>
  <c r="BN3531" i="1" a="1"/>
  <c r="BY3532" i="1" a="1"/>
  <c r="BO3534" i="1" a="1"/>
  <c r="BM3536" i="1" a="1"/>
  <c r="BP3537" i="1" a="1"/>
  <c r="BW3538" i="1" a="1"/>
  <c r="BY3540" i="1" a="1"/>
  <c r="BO3542" i="1" a="1"/>
  <c r="BV3543" i="1" a="1"/>
  <c r="BL3545" i="1" a="1"/>
  <c r="BW3546" i="1" a="1"/>
  <c r="BU3548" i="1" a="1"/>
  <c r="BX3549" i="1" a="1"/>
  <c r="BN3551" i="1" a="1"/>
  <c r="BY3552" i="1" a="1"/>
  <c r="BO3554" i="1" a="1"/>
  <c r="BV3555" i="1" a="1"/>
  <c r="BL3557" i="1" a="1"/>
  <c r="BW3558" i="1" a="1"/>
  <c r="BY3560" i="1" a="1"/>
  <c r="BO3562" i="1" a="1"/>
  <c r="BV3563" i="1" a="1"/>
  <c r="BL3573" i="1" a="1"/>
  <c r="BY3576" i="1" a="1"/>
  <c r="BN3587" i="1" a="1"/>
  <c r="BM3588" i="1" a="1"/>
  <c r="BU3596" i="1" a="1"/>
  <c r="BN3603" i="1" a="1"/>
  <c r="BX3609" i="1" a="1"/>
  <c r="BL3611" i="1" a="1"/>
  <c r="BW3654" i="1" a="1"/>
  <c r="BU3656" i="1" a="1"/>
  <c r="BL3681" i="1" a="1"/>
  <c r="BW3686" i="1" a="1"/>
  <c r="BM3696" i="1" a="1"/>
  <c r="BP3709" i="1" a="1"/>
  <c r="BM3728" i="1" a="1"/>
  <c r="BP3741" i="1" a="1"/>
  <c r="BU3752" i="1" a="1"/>
  <c r="BU3890" i="1" a="1"/>
  <c r="BX3903" i="1" a="1"/>
  <c r="BX3930" i="1" a="1"/>
  <c r="BM3961" i="1" a="1"/>
  <c r="BP3996" i="1" a="1"/>
  <c r="BY4035" i="1" a="1"/>
  <c r="BO3347" i="1" a="1"/>
  <c r="BM3349" i="1" a="1"/>
  <c r="BP3350" i="1" a="1"/>
  <c r="BW3351" i="1" a="1"/>
  <c r="BU3353" i="1" a="1"/>
  <c r="BX3354" i="1" a="1"/>
  <c r="BV3356" i="1" a="1"/>
  <c r="BL3358" i="1" a="1"/>
  <c r="BO3359" i="1" a="1"/>
  <c r="BU3361" i="1" a="1"/>
  <c r="BX3362" i="1" a="1"/>
  <c r="BN3364" i="1" a="1"/>
  <c r="BY3365" i="1" a="1"/>
  <c r="BO3367" i="1" a="1"/>
  <c r="BM3369" i="1" a="1"/>
  <c r="BP3370" i="1" a="1"/>
  <c r="BX3374" i="1" a="1"/>
  <c r="BU3373" i="1" a="1"/>
  <c r="BY3377" i="1" a="1"/>
  <c r="BO3379" i="1" a="1"/>
  <c r="BM3381" i="1" a="1"/>
  <c r="BX3382" i="1" a="1"/>
  <c r="BU3381" i="1" a="1"/>
  <c r="BY3385" i="1" a="1"/>
  <c r="BO3387" i="1" a="1"/>
  <c r="BV3388" i="1" a="1"/>
  <c r="BL3390" i="1" a="1"/>
  <c r="BW3391" i="1" a="1"/>
  <c r="BU3393" i="1" a="1"/>
  <c r="BX3394" i="1" a="1"/>
  <c r="BN3396" i="1" a="1"/>
  <c r="BL3398" i="1" a="1"/>
  <c r="BW3399" i="1" a="1"/>
  <c r="BM3401" i="1" a="1"/>
  <c r="BP3402" i="1" a="1"/>
  <c r="BN3404" i="1" a="1"/>
  <c r="BY3405" i="1" a="1"/>
  <c r="BO3407" i="1" a="1"/>
  <c r="BV3408" i="1" a="1"/>
  <c r="BL3410" i="1" a="1"/>
  <c r="BW3411" i="1" a="1"/>
  <c r="BM3413" i="1" a="1"/>
  <c r="BP3414" i="1" a="1"/>
  <c r="BN3416" i="1" a="1"/>
  <c r="BL3418" i="1" a="1"/>
  <c r="BW3419" i="1" a="1"/>
  <c r="BM3421" i="1" a="1"/>
  <c r="BP3422" i="1" a="1"/>
  <c r="BW3423" i="1" a="1"/>
  <c r="BU3425" i="1" a="1"/>
  <c r="BX3426" i="1" a="1"/>
  <c r="BV3428" i="1" a="1"/>
  <c r="BL3430" i="1" a="1"/>
  <c r="BO3431" i="1" a="1"/>
  <c r="BU3433" i="1" a="1"/>
  <c r="BX3434" i="1" a="1"/>
  <c r="BN3436" i="1" a="1"/>
  <c r="BY3437" i="1" a="1"/>
  <c r="BO3439" i="1" a="1"/>
  <c r="BM3441" i="1" a="1"/>
  <c r="BP3442" i="1" a="1"/>
  <c r="BX3446" i="1" a="1"/>
  <c r="BU3445" i="1" a="1"/>
  <c r="BY3449" i="1" a="1"/>
  <c r="BO3451" i="1" a="1"/>
  <c r="BM3453" i="1" a="1"/>
  <c r="BX3454" i="1" a="1"/>
  <c r="BU3453" i="1" a="1"/>
  <c r="BY3457" i="1" a="1"/>
  <c r="BO3459" i="1" a="1"/>
  <c r="BV3460" i="1" a="1"/>
  <c r="BL3462" i="1" a="1"/>
  <c r="BW3463" i="1" a="1"/>
  <c r="BU3465" i="1" a="1"/>
  <c r="BX3466" i="1" a="1"/>
  <c r="BN3468" i="1" a="1"/>
  <c r="BL3470" i="1" a="1"/>
  <c r="BW3471" i="1" a="1"/>
  <c r="BM3473" i="1" a="1"/>
  <c r="BP3474" i="1" a="1"/>
  <c r="BN3476" i="1" a="1"/>
  <c r="BY3477" i="1" a="1"/>
  <c r="BO3479" i="1" a="1"/>
  <c r="BV3480" i="1" a="1"/>
  <c r="BL3482" i="1" a="1"/>
  <c r="BW3483" i="1" a="1"/>
  <c r="BM3485" i="1" a="1"/>
  <c r="BP3486" i="1" a="1"/>
  <c r="BN3488" i="1" a="1"/>
  <c r="BL3490" i="1" a="1"/>
  <c r="BW3491" i="1" a="1"/>
  <c r="BM3493" i="1" a="1"/>
  <c r="BP3494" i="1" a="1"/>
  <c r="BW3495" i="1" a="1"/>
  <c r="BU3497" i="1" a="1"/>
  <c r="BX3498" i="1" a="1"/>
  <c r="BV3500" i="1" a="1"/>
  <c r="BL3502" i="1" a="1"/>
  <c r="BO3503" i="1" a="1"/>
  <c r="BU3505" i="1" a="1"/>
  <c r="BX3506" i="1" a="1"/>
  <c r="BN3508" i="1" a="1"/>
  <c r="BY3509" i="1" a="1"/>
  <c r="BO3511" i="1" a="1"/>
  <c r="BM3513" i="1" a="1"/>
  <c r="BP3514" i="1" a="1"/>
  <c r="BX3518" i="1" a="1"/>
  <c r="BU3517" i="1" a="1"/>
  <c r="BY3521" i="1" a="1"/>
  <c r="BO3523" i="1" a="1"/>
  <c r="BM3525" i="1" a="1"/>
  <c r="BX3526" i="1" a="1"/>
  <c r="BU3525" i="1" a="1"/>
  <c r="BY3529" i="1" a="1"/>
  <c r="BO3531" i="1" a="1"/>
  <c r="BV3532" i="1" a="1"/>
  <c r="BL3534" i="1" a="1"/>
  <c r="BW3535" i="1" a="1"/>
  <c r="BU3537" i="1" a="1"/>
  <c r="BX3538" i="1" a="1"/>
  <c r="BN3540" i="1" a="1"/>
  <c r="BL3542" i="1" a="1"/>
  <c r="BW3543" i="1" a="1"/>
  <c r="BM3545" i="1" a="1"/>
  <c r="BP3546" i="1" a="1"/>
  <c r="BN3548" i="1" a="1"/>
  <c r="BY3549" i="1" a="1"/>
  <c r="BO3551" i="1" a="1"/>
  <c r="BV3552" i="1" a="1"/>
  <c r="BL3554" i="1" a="1"/>
  <c r="BW3555" i="1" a="1"/>
  <c r="BM3557" i="1" a="1"/>
  <c r="BP3558" i="1" a="1"/>
  <c r="BN3560" i="1" a="1"/>
  <c r="BL3562" i="1" a="1"/>
  <c r="BW3563" i="1" a="1"/>
  <c r="BL3569" i="1" a="1"/>
  <c r="BY3572" i="1" a="1"/>
  <c r="BN3583" i="1" a="1"/>
  <c r="BM3584" i="1" a="1"/>
  <c r="BV3591" i="1" a="1"/>
  <c r="BP3597" i="1" a="1"/>
  <c r="BX3605" i="1" a="1"/>
  <c r="BY3613" i="1" a="1"/>
  <c r="BN3616" i="1" a="1"/>
  <c r="BU3617" i="1" a="1"/>
  <c r="BY3621" i="1" a="1"/>
  <c r="BN3624" i="1" a="1"/>
  <c r="BN3632" i="1" a="1"/>
  <c r="BP3630" i="1" a="1"/>
  <c r="BM3633" i="1" a="1"/>
  <c r="BY3637" i="1" a="1"/>
  <c r="BO3639" i="1" a="1"/>
  <c r="BO3654" i="1" a="1"/>
  <c r="BP3669" i="1" a="1"/>
  <c r="BU3680" i="1" a="1"/>
  <c r="BX3693" i="1" a="1"/>
  <c r="BW3710" i="1" a="1"/>
  <c r="BX3725" i="1" a="1"/>
  <c r="BN3735" i="1" a="1"/>
  <c r="BY3740" i="1" a="1"/>
  <c r="BM3866" i="1" a="1"/>
  <c r="BU3885" i="1" a="1"/>
  <c r="BV3905" i="1" a="1"/>
  <c r="BU3963" i="1" a="1"/>
  <c r="BU4007" i="1" a="1"/>
  <c r="BW3565" i="1" a="1"/>
  <c r="BU3566" i="1" a="1"/>
  <c r="BM3569" i="1" a="1"/>
  <c r="BU3571" i="1" a="1"/>
  <c r="BY3573" i="1" a="1"/>
  <c r="BW3575" i="1" a="1"/>
  <c r="BN3578" i="1" a="1"/>
  <c r="BL3580" i="1" a="1"/>
  <c r="BP3582" i="1" a="1"/>
  <c r="BY3583" i="1" a="1"/>
  <c r="BW3585" i="1" a="1"/>
  <c r="BP3587" i="1" a="1"/>
  <c r="BY3589" i="1" a="1"/>
  <c r="BP3592" i="1" a="1"/>
  <c r="BN3594" i="1" a="1"/>
  <c r="BX3595" i="1" a="1"/>
  <c r="BV3597" i="1" a="1"/>
  <c r="BY3599" i="1" a="1"/>
  <c r="BL3602" i="1" a="1"/>
  <c r="BO3604" i="1" a="1"/>
  <c r="BM3606" i="1" a="1"/>
  <c r="BP3608" i="1" a="1"/>
  <c r="BN3610" i="1" a="1"/>
  <c r="BV3643" i="1" a="1"/>
  <c r="BL3653" i="1" a="1"/>
  <c r="BM3668" i="1" a="1"/>
  <c r="BN3683" i="1" a="1"/>
  <c r="BL3685" i="1" a="1"/>
  <c r="BM3700" i="1" a="1"/>
  <c r="BP3713" i="1" a="1"/>
  <c r="BO3730" i="1" a="1"/>
  <c r="BL3749" i="1" a="1"/>
  <c r="BY3752" i="1" a="1"/>
  <c r="BW3872" i="1" a="1"/>
  <c r="BL3894" i="1" a="1"/>
  <c r="BO3907" i="1" a="1"/>
  <c r="BW3989" i="1" a="1"/>
  <c r="BU4023" i="1" a="1"/>
  <c r="BV3301" i="1" a="1"/>
  <c r="BL3303" i="1" a="1"/>
  <c r="BW3304" i="1" a="1"/>
  <c r="BU3306" i="1" a="1"/>
  <c r="BX3307" i="1" a="1"/>
  <c r="BN3309" i="1" a="1"/>
  <c r="BL3311" i="1" a="1"/>
  <c r="BW3312" i="1" a="1"/>
  <c r="BM3314" i="1" a="1"/>
  <c r="BP3315" i="1" a="1"/>
  <c r="BN3317" i="1" a="1"/>
  <c r="BY3318" i="1" a="1"/>
  <c r="BO3320" i="1" a="1"/>
  <c r="BV3321" i="1" a="1"/>
  <c r="BL3323" i="1" a="1"/>
  <c r="BW3324" i="1" a="1"/>
  <c r="BM3326" i="1" a="1"/>
  <c r="BP3327" i="1" a="1"/>
  <c r="BN3329" i="1" a="1"/>
  <c r="BL3331" i="1" a="1"/>
  <c r="BW3332" i="1" a="1"/>
  <c r="BM3334" i="1" a="1"/>
  <c r="BP3335" i="1" a="1"/>
  <c r="BW3336" i="1" a="1"/>
  <c r="BU3338" i="1" a="1"/>
  <c r="BX3339" i="1" a="1"/>
  <c r="BV3341" i="1" a="1"/>
  <c r="BL3343" i="1" a="1"/>
  <c r="BO3344" i="1" a="1"/>
  <c r="BU3346" i="1" a="1"/>
  <c r="BX3347" i="1" a="1"/>
  <c r="BN3349" i="1" a="1"/>
  <c r="BY3350" i="1" a="1"/>
  <c r="BO3352" i="1" a="1"/>
  <c r="BM3354" i="1" a="1"/>
  <c r="BP3355" i="1" a="1"/>
  <c r="BX3359" i="1" a="1"/>
  <c r="BU3358" i="1" a="1"/>
  <c r="BY3362" i="1" a="1"/>
  <c r="BO3364" i="1" a="1"/>
  <c r="BM3366" i="1" a="1"/>
  <c r="BX3367" i="1" a="1"/>
  <c r="BU3366" i="1" a="1"/>
  <c r="BY3370" i="1" a="1"/>
  <c r="BO3372" i="1" a="1"/>
  <c r="BV3373" i="1" a="1"/>
  <c r="BL3375" i="1" a="1"/>
  <c r="BW3376" i="1" a="1"/>
  <c r="BU3378" i="1" a="1"/>
  <c r="BX3379" i="1" a="1"/>
  <c r="BN3381" i="1" a="1"/>
  <c r="BL3383" i="1" a="1"/>
  <c r="BW3384" i="1" a="1"/>
  <c r="BM3386" i="1" a="1"/>
  <c r="BP3387" i="1" a="1"/>
  <c r="BN3389" i="1" a="1"/>
  <c r="BY3390" i="1" a="1"/>
  <c r="BO3392" i="1" a="1"/>
  <c r="BV3393" i="1" a="1"/>
  <c r="BL3395" i="1" a="1"/>
  <c r="BW3396" i="1" a="1"/>
  <c r="BM3398" i="1" a="1"/>
  <c r="BP3399" i="1" a="1"/>
  <c r="BN3401" i="1" a="1"/>
  <c r="BL3403" i="1" a="1"/>
  <c r="BW3404" i="1" a="1"/>
  <c r="BM3406" i="1" a="1"/>
  <c r="BP3407" i="1" a="1"/>
  <c r="BW3408" i="1" a="1"/>
  <c r="BU3410" i="1" a="1"/>
  <c r="BX3411" i="1" a="1"/>
  <c r="BV3413" i="1" a="1"/>
  <c r="BL3415" i="1" a="1"/>
  <c r="BO3416" i="1" a="1"/>
  <c r="BU3418" i="1" a="1"/>
  <c r="BX3419" i="1" a="1"/>
  <c r="BN3421" i="1" a="1"/>
  <c r="BY3422" i="1" a="1"/>
  <c r="BO3424" i="1" a="1"/>
  <c r="BM3426" i="1" a="1"/>
  <c r="BP3427" i="1" a="1"/>
  <c r="BX3431" i="1" a="1"/>
  <c r="BU3430" i="1" a="1"/>
  <c r="BY3434" i="1" a="1"/>
  <c r="BO3436" i="1" a="1"/>
  <c r="BM3438" i="1" a="1"/>
  <c r="BX3439" i="1" a="1"/>
  <c r="BU3438" i="1" a="1"/>
  <c r="BY3442" i="1" a="1"/>
  <c r="BO3444" i="1" a="1"/>
  <c r="BV3445" i="1" a="1"/>
  <c r="BL3447" i="1" a="1"/>
  <c r="BW3448" i="1" a="1"/>
  <c r="BU3450" i="1" a="1"/>
  <c r="BX3451" i="1" a="1"/>
  <c r="BN3453" i="1" a="1"/>
  <c r="BL3455" i="1" a="1"/>
  <c r="BW3456" i="1" a="1"/>
  <c r="BM3458" i="1" a="1"/>
  <c r="BP3459" i="1" a="1"/>
  <c r="BN3461" i="1" a="1"/>
  <c r="BY3462" i="1" a="1"/>
  <c r="BO3464" i="1" a="1"/>
  <c r="BV3465" i="1" a="1"/>
  <c r="BL3467" i="1" a="1"/>
  <c r="BW3468" i="1" a="1"/>
  <c r="BM3470" i="1" a="1"/>
  <c r="BP3471" i="1" a="1"/>
  <c r="BN3473" i="1" a="1"/>
  <c r="BL3475" i="1" a="1"/>
  <c r="BW3476" i="1" a="1"/>
  <c r="BM3478" i="1" a="1"/>
  <c r="BP3479" i="1" a="1"/>
  <c r="BW3480" i="1" a="1"/>
  <c r="BU3482" i="1" a="1"/>
  <c r="BX3483" i="1" a="1"/>
  <c r="BV3485" i="1" a="1"/>
  <c r="BL3487" i="1" a="1"/>
  <c r="BO3488" i="1" a="1"/>
  <c r="BU3490" i="1" a="1"/>
  <c r="BX3491" i="1" a="1"/>
  <c r="BN3493" i="1" a="1"/>
  <c r="BY3494" i="1" a="1"/>
  <c r="BO3496" i="1" a="1"/>
  <c r="BM3498" i="1" a="1"/>
  <c r="BP3499" i="1" a="1"/>
  <c r="BX3503" i="1" a="1"/>
  <c r="BU3502" i="1" a="1"/>
  <c r="BY3506" i="1" a="1"/>
  <c r="BO3508" i="1" a="1"/>
  <c r="BM3510" i="1" a="1"/>
  <c r="BX3511" i="1" a="1"/>
  <c r="BU3510" i="1" a="1"/>
  <c r="BY3514" i="1" a="1"/>
  <c r="BO3516" i="1" a="1"/>
  <c r="BV3517" i="1" a="1"/>
  <c r="BL3519" i="1" a="1"/>
  <c r="BW3520" i="1" a="1"/>
  <c r="BU3522" i="1" a="1"/>
  <c r="BX3523" i="1" a="1"/>
  <c r="BN3525" i="1" a="1"/>
  <c r="BL3527" i="1" a="1"/>
  <c r="BW3528" i="1" a="1"/>
  <c r="BM3530" i="1" a="1"/>
  <c r="BP3531" i="1" a="1"/>
  <c r="BN3533" i="1" a="1"/>
  <c r="BY3534" i="1" a="1"/>
  <c r="BO3536" i="1" a="1"/>
  <c r="BV3537" i="1" a="1"/>
  <c r="BL3539" i="1" a="1"/>
  <c r="BW3540" i="1" a="1"/>
  <c r="BM3542" i="1" a="1"/>
  <c r="BP3543" i="1" a="1"/>
  <c r="BN3545" i="1" a="1"/>
  <c r="BL3547" i="1" a="1"/>
  <c r="BW3548" i="1" a="1"/>
  <c r="BM3550" i="1" a="1"/>
  <c r="BP3551" i="1" a="1"/>
  <c r="BW3552" i="1" a="1"/>
  <c r="BU3554" i="1" a="1"/>
  <c r="BX3555" i="1" a="1"/>
  <c r="BV3557" i="1" a="1"/>
  <c r="BL3559" i="1" a="1"/>
  <c r="BO3560" i="1" a="1"/>
  <c r="BU3562" i="1" a="1"/>
  <c r="BX3563" i="1" a="1"/>
  <c r="BX3569" i="1" a="1"/>
  <c r="BL3581" i="1" a="1"/>
  <c r="BU3588" i="1" a="1"/>
  <c r="BO3594" i="1" a="1"/>
  <c r="BN3595" i="1" a="1"/>
  <c r="BV3603" i="1" a="1"/>
  <c r="BP3609" i="1" a="1"/>
  <c r="BM3648" i="1" a="1"/>
  <c r="BP3661" i="1" a="1"/>
  <c r="BU3672" i="1" a="1"/>
  <c r="BV3687" i="1" a="1"/>
  <c r="BW3702" i="1" a="1"/>
  <c r="BM3712" i="1" a="1"/>
  <c r="BN3727" i="1" a="1"/>
  <c r="BY3732" i="1" a="1"/>
  <c r="BM3744" i="1" a="1"/>
  <c r="BX3866" i="1" a="1"/>
  <c r="BL3915" i="1" a="1"/>
  <c r="BO3928" i="1" a="1"/>
  <c r="BO4013" i="1" a="1"/>
  <c r="BP4060" i="1" a="1"/>
  <c r="BV3566" i="1" a="1"/>
  <c r="BN3569" i="1" a="1"/>
  <c r="BL3571" i="1" a="1"/>
  <c r="BU3573" i="1" a="1"/>
  <c r="BW3571" i="1" a="1"/>
  <c r="BV3577" i="1" a="1"/>
  <c r="BY3579" i="1" a="1"/>
  <c r="BW3581" i="1" a="1"/>
  <c r="BU3583" i="1" a="1"/>
  <c r="BY3585" i="1" a="1"/>
  <c r="BL3587" i="1" a="1"/>
  <c r="BU3589" i="1" a="1"/>
  <c r="BL3592" i="1" a="1"/>
  <c r="BP3594" i="1" a="1"/>
  <c r="BY3595" i="1" a="1"/>
  <c r="BW3597" i="1" a="1"/>
  <c r="BU3599" i="1" a="1"/>
  <c r="BM3602" i="1" a="1"/>
  <c r="BP3604" i="1" a="1"/>
  <c r="BN3606" i="1" a="1"/>
  <c r="BL3608" i="1" a="1"/>
  <c r="BU3610" i="1" a="1"/>
  <c r="BN3613" i="1" a="1"/>
  <c r="BL3615" i="1" a="1"/>
  <c r="BW3618" i="1" a="1"/>
  <c r="BL3621" i="1" a="1"/>
  <c r="BX3625" i="1" a="1"/>
  <c r="BU3628" i="1" a="1"/>
  <c r="BW3626" i="1" a="1"/>
  <c r="BW3634" i="1" a="1"/>
  <c r="BL3637" i="1" a="1"/>
  <c r="BP3641" i="1" a="1"/>
  <c r="BL3645" i="1" a="1"/>
  <c r="BV3667" i="1" a="1"/>
  <c r="BU3684" i="1" a="1"/>
  <c r="BO3690" i="1" a="1"/>
  <c r="BY3712" i="1" a="1"/>
  <c r="BW3714" i="1" a="1"/>
  <c r="BX3729" i="1" a="1"/>
  <c r="BN3739" i="1" a="1"/>
  <c r="BW3867" i="1" a="1"/>
  <c r="BO3875" i="1" a="1"/>
  <c r="BP3895" i="1" a="1"/>
  <c r="BX3914" i="1" a="1"/>
  <c r="BY3987" i="1" a="1"/>
  <c r="BO4029" i="1" a="1"/>
  <c r="BP4076" i="1" a="1"/>
  <c r="BX3380" i="1" a="1"/>
  <c r="BU3379" i="1" a="1"/>
  <c r="BY3383" i="1" a="1"/>
  <c r="BO3385" i="1" a="1"/>
  <c r="BM3387" i="1" a="1"/>
  <c r="BX3388" i="1" a="1"/>
  <c r="BU3387" i="1" a="1"/>
  <c r="BY3391" i="1" a="1"/>
  <c r="BO3393" i="1" a="1"/>
  <c r="BV3394" i="1" a="1"/>
  <c r="BL3396" i="1" a="1"/>
  <c r="BW3397" i="1" a="1"/>
  <c r="BU3399" i="1" a="1"/>
  <c r="BX3400" i="1" a="1"/>
  <c r="BN3402" i="1" a="1"/>
  <c r="BL3404" i="1" a="1"/>
  <c r="BW3405" i="1" a="1"/>
  <c r="BM3407" i="1" a="1"/>
  <c r="BP3408" i="1" a="1"/>
  <c r="BN3410" i="1" a="1"/>
  <c r="BY3411" i="1" a="1"/>
  <c r="BO3413" i="1" a="1"/>
  <c r="BV3414" i="1" a="1"/>
  <c r="BL3416" i="1" a="1"/>
  <c r="BW3417" i="1" a="1"/>
  <c r="BM3419" i="1" a="1"/>
  <c r="BP3420" i="1" a="1"/>
  <c r="BN3422" i="1" a="1"/>
  <c r="BL3424" i="1" a="1"/>
  <c r="BW3425" i="1" a="1"/>
  <c r="BM3427" i="1" a="1"/>
  <c r="BP3428" i="1" a="1"/>
  <c r="BW3429" i="1" a="1"/>
  <c r="BU3431" i="1" a="1"/>
  <c r="BX3432" i="1" a="1"/>
  <c r="BV3434" i="1" a="1"/>
  <c r="BL3436" i="1" a="1"/>
  <c r="BO3437" i="1" a="1"/>
  <c r="BU3439" i="1" a="1"/>
  <c r="BX3440" i="1" a="1"/>
  <c r="BN3442" i="1" a="1"/>
  <c r="BY3443" i="1" a="1"/>
  <c r="BO3445" i="1" a="1"/>
  <c r="BM3447" i="1" a="1"/>
  <c r="BP3448" i="1" a="1"/>
  <c r="BX3452" i="1" a="1"/>
  <c r="BU3451" i="1" a="1"/>
  <c r="BY3455" i="1" a="1"/>
  <c r="BO3457" i="1" a="1"/>
  <c r="BM3459" i="1" a="1"/>
  <c r="BX3460" i="1" a="1"/>
  <c r="BU3459" i="1" a="1"/>
  <c r="BY3463" i="1" a="1"/>
  <c r="BO3465" i="1" a="1"/>
  <c r="BV3466" i="1" a="1"/>
  <c r="BL3468" i="1" a="1"/>
  <c r="BW3469" i="1" a="1"/>
  <c r="BU3471" i="1" a="1"/>
  <c r="BX3472" i="1" a="1"/>
  <c r="BN3474" i="1" a="1"/>
  <c r="BL3476" i="1" a="1"/>
  <c r="BW3477" i="1" a="1"/>
  <c r="BM3479" i="1" a="1"/>
  <c r="BP3480" i="1" a="1"/>
  <c r="BN3482" i="1" a="1"/>
  <c r="BY3483" i="1" a="1"/>
  <c r="BO3485" i="1" a="1"/>
  <c r="BV3486" i="1" a="1"/>
  <c r="BL3488" i="1" a="1"/>
  <c r="BW3489" i="1" a="1"/>
  <c r="BM3491" i="1" a="1"/>
  <c r="BP3492" i="1" a="1"/>
  <c r="BN3494" i="1" a="1"/>
  <c r="BL3496" i="1" a="1"/>
  <c r="BW3497" i="1" a="1"/>
  <c r="BM3499" i="1" a="1"/>
  <c r="BP3500" i="1" a="1"/>
  <c r="BW3501" i="1" a="1"/>
  <c r="BU3503" i="1" a="1"/>
  <c r="BX3504" i="1" a="1"/>
  <c r="BV3506" i="1" a="1"/>
  <c r="BL3508" i="1" a="1"/>
  <c r="BO3509" i="1" a="1"/>
  <c r="BU3511" i="1" a="1"/>
  <c r="BX3512" i="1" a="1"/>
  <c r="BN3514" i="1" a="1"/>
  <c r="BY3515" i="1" a="1"/>
  <c r="BO3517" i="1" a="1"/>
  <c r="BM3519" i="1" a="1"/>
  <c r="BP3520" i="1" a="1"/>
  <c r="BX3524" i="1" a="1"/>
  <c r="BU3523" i="1" a="1"/>
  <c r="BY3527" i="1" a="1"/>
  <c r="BO3529" i="1" a="1"/>
  <c r="BM3531" i="1" a="1"/>
  <c r="BX3532" i="1" a="1"/>
  <c r="BU3531" i="1" a="1"/>
  <c r="BY3535" i="1" a="1"/>
  <c r="BO3537" i="1" a="1"/>
  <c r="BV3538" i="1" a="1"/>
  <c r="BL3540" i="1" a="1"/>
  <c r="BW3541" i="1" a="1"/>
  <c r="BU3543" i="1" a="1"/>
  <c r="BX3544" i="1" a="1"/>
  <c r="BN3546" i="1" a="1"/>
  <c r="BL3548" i="1" a="1"/>
  <c r="BW3549" i="1" a="1"/>
  <c r="BM3551" i="1" a="1"/>
  <c r="BP3552" i="1" a="1"/>
  <c r="BN3554" i="1" a="1"/>
  <c r="BY3555" i="1" a="1"/>
  <c r="BO3557" i="1" a="1"/>
  <c r="BV3558" i="1" a="1"/>
  <c r="BL3560" i="1" a="1"/>
  <c r="BW3561" i="1" a="1"/>
  <c r="BM3563" i="1" a="1"/>
  <c r="BP3564" i="1" a="1"/>
  <c r="BW3566" i="1" a="1"/>
  <c r="BL3577" i="1" a="1"/>
  <c r="BU3584" i="1" a="1"/>
  <c r="BO3590" i="1" a="1"/>
  <c r="BW3598" i="1" a="1"/>
  <c r="BV3599" i="1" a="1"/>
  <c r="BO3606" i="1" a="1"/>
  <c r="BW3619" i="1" a="1"/>
  <c r="BY3617" i="1" a="1"/>
  <c r="BV3620" i="1" a="1"/>
  <c r="BN3628" i="1" a="1"/>
  <c r="BP3626" i="1" a="1"/>
  <c r="BO3635" i="1" a="1"/>
  <c r="BL3638" i="1" a="1"/>
  <c r="BN3636" i="1" a="1"/>
  <c r="BX3645" i="1" a="1"/>
  <c r="BY3660" i="1" a="1"/>
  <c r="BX3677" i="1" a="1"/>
  <c r="BN3687" i="1" a="1"/>
  <c r="BY3692" i="1" a="1"/>
  <c r="BV3711" i="1" a="1"/>
  <c r="BU3728" i="1" a="1"/>
  <c r="BO3734" i="1" a="1"/>
  <c r="BL3753" i="1" a="1"/>
  <c r="BO3896" i="1" a="1"/>
  <c r="BW3915" i="1" a="1"/>
  <c r="BU3922" i="1" a="1"/>
  <c r="BN3937" i="1" a="1"/>
  <c r="BW3983" i="1" a="1"/>
  <c r="BO4045" i="1" a="1"/>
  <c r="BM4079" i="1" a="1"/>
  <c r="BU3565" i="1" a="1"/>
  <c r="BW3567" i="1" a="1"/>
  <c r="BU3569" i="1" a="1"/>
  <c r="BX3571" i="1" a="1"/>
  <c r="BV3573" i="1" a="1"/>
  <c r="BO3575" i="1" a="1"/>
  <c r="BM3577" i="1" a="1"/>
  <c r="BP3579" i="1" a="1"/>
  <c r="BY3581" i="1" a="1"/>
  <c r="BP3584" i="1" a="1"/>
  <c r="BN3586" i="1" a="1"/>
  <c r="BX3587" i="1" a="1"/>
  <c r="BP3590" i="1" a="1"/>
  <c r="BN3592" i="1" a="1"/>
  <c r="BL3594" i="1" a="1"/>
  <c r="BW3599" i="1" a="1"/>
  <c r="BN3602" i="1" a="1"/>
  <c r="BP3600" i="1" a="1"/>
  <c r="BY3602" i="1" a="1"/>
  <c r="BN3608" i="1" a="1"/>
  <c r="BL3610" i="1" a="1"/>
  <c r="BV3613" i="1" a="1"/>
  <c r="BV3610" i="1" a="1"/>
  <c r="BW3642" i="1" a="1"/>
  <c r="BM3652" i="1" a="1"/>
  <c r="BP3665" i="1" a="1"/>
  <c r="BM3684" i="1" a="1"/>
  <c r="BP3697" i="1" a="1"/>
  <c r="BU3708" i="1" a="1"/>
  <c r="BV3723" i="1" a="1"/>
  <c r="BW3738" i="1" a="1"/>
  <c r="BM3748" i="1" a="1"/>
  <c r="BM3877" i="1" a="1"/>
  <c r="BN3897" i="1" a="1"/>
  <c r="BU3937" i="1" a="1"/>
  <c r="BL3931" i="1" a="1"/>
  <c r="BO3959" i="1" a="1"/>
  <c r="BN4014" i="1" a="1"/>
  <c r="BL4048" i="1" a="1"/>
  <c r="BY3618" i="1" a="1"/>
  <c r="BO3620" i="1" a="1"/>
  <c r="BM3622" i="1" a="1"/>
  <c r="BX3623" i="1" a="1"/>
  <c r="BU3622" i="1" a="1"/>
  <c r="BY3626" i="1" a="1"/>
  <c r="BO3628" i="1" a="1"/>
  <c r="BV3629" i="1" a="1"/>
  <c r="BL3631" i="1" a="1"/>
  <c r="BW3632" i="1" a="1"/>
  <c r="BU3634" i="1" a="1"/>
  <c r="BX3635" i="1" a="1"/>
  <c r="BN3637" i="1" a="1"/>
  <c r="BL3639" i="1" a="1"/>
  <c r="BW3640" i="1" a="1"/>
  <c r="BM3642" i="1" a="1"/>
  <c r="BP3643" i="1" a="1"/>
  <c r="BN3645" i="1" a="1"/>
  <c r="BY3646" i="1" a="1"/>
  <c r="BO3648" i="1" a="1"/>
  <c r="BV3649" i="1" a="1"/>
  <c r="BL3651" i="1" a="1"/>
  <c r="BW3652" i="1" a="1"/>
  <c r="BM3654" i="1" a="1"/>
  <c r="BP3655" i="1" a="1"/>
  <c r="BN3657" i="1" a="1"/>
  <c r="BL3659" i="1" a="1"/>
  <c r="BW3660" i="1" a="1"/>
  <c r="BM3662" i="1" a="1"/>
  <c r="BP3663" i="1" a="1"/>
  <c r="BW3664" i="1" a="1"/>
  <c r="BU3666" i="1" a="1"/>
  <c r="BX3667" i="1" a="1"/>
  <c r="BV3669" i="1" a="1"/>
  <c r="BL3671" i="1" a="1"/>
  <c r="BO3672" i="1" a="1"/>
  <c r="BU3674" i="1" a="1"/>
  <c r="BX3675" i="1" a="1"/>
  <c r="BN3677" i="1" a="1"/>
  <c r="BY3678" i="1" a="1"/>
  <c r="BO3680" i="1" a="1"/>
  <c r="BM3682" i="1" a="1"/>
  <c r="BP3683" i="1" a="1"/>
  <c r="BX3687" i="1" a="1"/>
  <c r="BU3686" i="1" a="1"/>
  <c r="BY3690" i="1" a="1"/>
  <c r="BO3692" i="1" a="1"/>
  <c r="BM3694" i="1" a="1"/>
  <c r="BX3695" i="1" a="1"/>
  <c r="BU3694" i="1" a="1"/>
  <c r="BY3698" i="1" a="1"/>
  <c r="BO3700" i="1" a="1"/>
  <c r="BV3701" i="1" a="1"/>
  <c r="BL3703" i="1" a="1"/>
  <c r="BW3704" i="1" a="1"/>
  <c r="BU3706" i="1" a="1"/>
  <c r="BX3707" i="1" a="1"/>
  <c r="BN3709" i="1" a="1"/>
  <c r="BL3711" i="1" a="1"/>
  <c r="BW3712" i="1" a="1"/>
  <c r="BM3714" i="1" a="1"/>
  <c r="BP3715" i="1" a="1"/>
  <c r="BN3717" i="1" a="1"/>
  <c r="BY3718" i="1" a="1"/>
  <c r="BO3720" i="1" a="1"/>
  <c r="BV3721" i="1" a="1"/>
  <c r="BL3723" i="1" a="1"/>
  <c r="BW3724" i="1" a="1"/>
  <c r="BM3726" i="1" a="1"/>
  <c r="BP3727" i="1" a="1"/>
  <c r="BN3729" i="1" a="1"/>
  <c r="BL3731" i="1" a="1"/>
  <c r="BW3732" i="1" a="1"/>
  <c r="BM3734" i="1" a="1"/>
  <c r="BP3735" i="1" a="1"/>
  <c r="BW3736" i="1" a="1"/>
  <c r="BU3738" i="1" a="1"/>
  <c r="BX3739" i="1" a="1"/>
  <c r="BV3741" i="1" a="1"/>
  <c r="BL3743" i="1" a="1"/>
  <c r="BO3744" i="1" a="1"/>
  <c r="BU3746" i="1" a="1"/>
  <c r="BX3747" i="1" a="1"/>
  <c r="BN3749" i="1" a="1"/>
  <c r="BY3750" i="1" a="1"/>
  <c r="BO3752" i="1" a="1"/>
  <c r="BM3754" i="1" a="1"/>
  <c r="BP3755" i="1" a="1"/>
  <c r="BX3759" i="1" a="1"/>
  <c r="BU3758" i="1" a="1"/>
  <c r="BY3762" i="1" a="1"/>
  <c r="BO3764" i="1" a="1"/>
  <c r="BM3766" i="1" a="1"/>
  <c r="BX3767" i="1" a="1"/>
  <c r="BU3766" i="1" a="1"/>
  <c r="BY3770" i="1" a="1"/>
  <c r="BO3772" i="1" a="1"/>
  <c r="BV3773" i="1" a="1"/>
  <c r="BL3775" i="1" a="1"/>
  <c r="BW3776" i="1" a="1"/>
  <c r="BU3778" i="1" a="1"/>
  <c r="BX3779" i="1" a="1"/>
  <c r="BN3781" i="1" a="1"/>
  <c r="BL3783" i="1" a="1"/>
  <c r="BW3784" i="1" a="1"/>
  <c r="BM3786" i="1" a="1"/>
  <c r="BP3787" i="1" a="1"/>
  <c r="BN3789" i="1" a="1"/>
  <c r="BY3790" i="1" a="1"/>
  <c r="BO3792" i="1" a="1"/>
  <c r="BV3793" i="1" a="1"/>
  <c r="BL3795" i="1" a="1"/>
  <c r="BW3796" i="1" a="1"/>
  <c r="BM3798" i="1" a="1"/>
  <c r="BP3799" i="1" a="1"/>
  <c r="BN3801" i="1" a="1"/>
  <c r="BL3803" i="1" a="1"/>
  <c r="BW3804" i="1" a="1"/>
  <c r="BM3806" i="1" a="1"/>
  <c r="BP3807" i="1" a="1"/>
  <c r="BW3808" i="1" a="1"/>
  <c r="BU3810" i="1" a="1"/>
  <c r="BX3811" i="1" a="1"/>
  <c r="BV3813" i="1" a="1"/>
  <c r="BL3815" i="1" a="1"/>
  <c r="BO3816" i="1" a="1"/>
  <c r="BU3818" i="1" a="1"/>
  <c r="BX3819" i="1" a="1"/>
  <c r="BN3821" i="1" a="1"/>
  <c r="BY3822" i="1" a="1"/>
  <c r="BO3824" i="1" a="1"/>
  <c r="BM3826" i="1" a="1"/>
  <c r="BP3827" i="1" a="1"/>
  <c r="BX3831" i="1" a="1"/>
  <c r="BU3830" i="1" a="1"/>
  <c r="BY3834" i="1" a="1"/>
  <c r="BO3836" i="1" a="1"/>
  <c r="BM3838" i="1" a="1"/>
  <c r="BX3839" i="1" a="1"/>
  <c r="BU3838" i="1" a="1"/>
  <c r="BY3842" i="1" a="1"/>
  <c r="BO3844" i="1" a="1"/>
  <c r="BV3845" i="1" a="1"/>
  <c r="BL3847" i="1" a="1"/>
  <c r="BW3848" i="1" a="1"/>
  <c r="BU3850" i="1" a="1"/>
  <c r="BX3851" i="1" a="1"/>
  <c r="BN3853" i="1" a="1"/>
  <c r="BL3855" i="1" a="1"/>
  <c r="BX3856" i="1" a="1"/>
  <c r="BV3858" i="1" a="1"/>
  <c r="BY3860" i="1" a="1"/>
  <c r="BW3862" i="1" a="1"/>
  <c r="BP3869" i="1" a="1"/>
  <c r="BY3871" i="1" a="1"/>
  <c r="BW3873" i="1" a="1"/>
  <c r="BU3875" i="1" a="1"/>
  <c r="BN3882" i="1" a="1"/>
  <c r="BL3884" i="1" a="1"/>
  <c r="BO3886" i="1" a="1"/>
  <c r="BX3888" i="1" a="1"/>
  <c r="BV3895" i="1" a="1"/>
  <c r="BU3896" i="1" a="1"/>
  <c r="BN3898" i="1" a="1"/>
  <c r="BP3901" i="1" a="1"/>
  <c r="BM3904" i="1" a="1"/>
  <c r="BW3910" i="1" a="1"/>
  <c r="BP3912" i="1" a="1"/>
  <c r="BN3914" i="1" a="1"/>
  <c r="BX3920" i="1" a="1"/>
  <c r="BU3923" i="1" a="1"/>
  <c r="BX3925" i="1" a="1"/>
  <c r="BV3927" i="1" a="1"/>
  <c r="BU3934" i="1" a="1"/>
  <c r="BO3937" i="1" a="1"/>
  <c r="BM3939" i="1" a="1"/>
  <c r="BX3944" i="1" a="1"/>
  <c r="BY3947" i="1" a="1"/>
  <c r="BM3951" i="1" a="1"/>
  <c r="BO3949" i="1" a="1"/>
  <c r="BX3956" i="1" a="1"/>
  <c r="BY3961" i="1" a="1"/>
  <c r="BP3964" i="1" a="1"/>
  <c r="BO3971" i="1" a="1"/>
  <c r="BM3983" i="1" a="1"/>
  <c r="BP4384" i="1" a="1"/>
  <c r="BM4406" i="1" a="1"/>
  <c r="BN4395" i="1" a="1"/>
  <c r="BY4423" i="1" a="1"/>
  <c r="BW4434" i="1" a="1"/>
  <c r="BU4449" i="1" a="1"/>
  <c r="BW5051" i="1" a="1"/>
  <c r="BM3857" i="1" a="1"/>
  <c r="BX3862" i="1" a="1"/>
  <c r="BU3865" i="1" a="1"/>
  <c r="BX3867" i="1" a="1"/>
  <c r="BV3869" i="1" a="1"/>
  <c r="BO3876" i="1" a="1"/>
  <c r="BM3878" i="1" a="1"/>
  <c r="BV3880" i="1" a="1"/>
  <c r="BY3882" i="1" a="1"/>
  <c r="BW3884" i="1" a="1"/>
  <c r="BL3890" i="1" a="1"/>
  <c r="BN3893" i="1" a="1"/>
  <c r="BL3895" i="1" a="1"/>
  <c r="BV3901" i="1" a="1"/>
  <c r="BO3903" i="1" a="1"/>
  <c r="BM3905" i="1" a="1"/>
  <c r="BP3907" i="1" a="1"/>
  <c r="BM3910" i="1" a="1"/>
  <c r="BV3917" i="1" a="1"/>
  <c r="BU3918" i="1" a="1"/>
  <c r="BN3920" i="1" a="1"/>
  <c r="BW3927" i="1" a="1"/>
  <c r="BY3925" i="1" a="1"/>
  <c r="BX3931" i="1" a="1"/>
  <c r="BP3934" i="1" a="1"/>
  <c r="BL3941" i="1" a="1"/>
  <c r="BW3943" i="1" a="1"/>
  <c r="BW3946" i="1" a="1"/>
  <c r="BL3944" i="1" a="1"/>
  <c r="BU3952" i="1" a="1"/>
  <c r="BW3950" i="1" a="1"/>
  <c r="BV3960" i="1" a="1"/>
  <c r="BV3970" i="1" a="1"/>
  <c r="BP3976" i="1" a="1"/>
  <c r="BN3978" i="1" a="1"/>
  <c r="BN3986" i="1" a="1"/>
  <c r="BW3993" i="1" a="1"/>
  <c r="BV3994" i="1" a="1"/>
  <c r="BN4002" i="1" a="1"/>
  <c r="BV4010" i="1" a="1"/>
  <c r="BN4018" i="1" a="1"/>
  <c r="BX4024" i="1" a="1"/>
  <c r="BV4026" i="1" a="1"/>
  <c r="BO4033" i="1" a="1"/>
  <c r="BW4041" i="1" a="1"/>
  <c r="BO4049" i="1" a="1"/>
  <c r="BL4052" i="1" a="1"/>
  <c r="BW4057" i="1" a="1"/>
  <c r="BO4065" i="1" a="1"/>
  <c r="BX4072" i="1" a="1"/>
  <c r="BU4075" i="1" a="1"/>
  <c r="BM4083" i="1" a="1"/>
  <c r="BW4089" i="1" a="1"/>
  <c r="BO4097" i="1" a="1"/>
  <c r="BX4104" i="1" a="1"/>
  <c r="BY4119" i="1" a="1"/>
  <c r="BO4113" i="1" a="1"/>
  <c r="BX4120" i="1" a="1"/>
  <c r="BO4129" i="1" a="1"/>
  <c r="BY4135" i="1" a="1"/>
  <c r="BL4148" i="1" a="1"/>
  <c r="BP4144" i="1" a="1"/>
  <c r="BX4152" i="1" a="1"/>
  <c r="BP4160" i="1" a="1"/>
  <c r="BL4164" i="1" a="1"/>
  <c r="BM4179" i="1" a="1"/>
  <c r="BU4187" i="1" a="1"/>
  <c r="BY4183" i="1" a="1"/>
  <c r="BX4200" i="1" a="1"/>
  <c r="BU4203" i="1" a="1"/>
  <c r="BM4211" i="1" a="1"/>
  <c r="BV4218" i="1" a="1"/>
  <c r="BO4225" i="1" a="1"/>
  <c r="BY4231" i="1" a="1"/>
  <c r="BU4235" i="1" a="1"/>
  <c r="BM4243" i="1" a="1"/>
  <c r="BV4250" i="1" a="1"/>
  <c r="BP4256" i="1" a="1"/>
  <c r="BM4259" i="1" a="1"/>
  <c r="BV4266" i="1" a="1"/>
  <c r="BM4275" i="1" a="1"/>
  <c r="BW4281" i="1" a="1"/>
  <c r="BV4282" i="1" a="1"/>
  <c r="BN4290" i="1" a="1"/>
  <c r="BV4298" i="1" a="1"/>
  <c r="BN4306" i="1" a="1"/>
  <c r="BX4312" i="1" a="1"/>
  <c r="BV4314" i="1" a="1"/>
  <c r="BO4321" i="1" a="1"/>
  <c r="BW4329" i="1" a="1"/>
  <c r="BO4337" i="1" a="1"/>
  <c r="BL4340" i="1" a="1"/>
  <c r="BW4345" i="1" a="1"/>
  <c r="BO4353" i="1" a="1"/>
  <c r="BX4360" i="1" a="1"/>
  <c r="BX4375" i="1" a="1"/>
  <c r="BY4387" i="1" a="1"/>
  <c r="BU4397" i="1" a="1"/>
  <c r="BO4406" i="1" a="1"/>
  <c r="BP4418" i="1" a="1"/>
  <c r="BO4436" i="1" a="1"/>
  <c r="BL4451" i="1" a="1"/>
  <c r="BV4814" i="1" a="1"/>
  <c r="BW5274" i="1" a="1"/>
  <c r="BP3612" i="1" a="1"/>
  <c r="BM3611" i="1" a="1"/>
  <c r="BY3615" i="1" a="1"/>
  <c r="BN3614" i="1" a="1"/>
  <c r="BV3618" i="1" a="1"/>
  <c r="BP3620" i="1" a="1"/>
  <c r="BM3619" i="1" a="1"/>
  <c r="BU3623" i="1" a="1"/>
  <c r="BX3624" i="1" a="1"/>
  <c r="BV3626" i="1" a="1"/>
  <c r="BL3628" i="1" a="1"/>
  <c r="BW3629" i="1" a="1"/>
  <c r="BM3631" i="1" a="1"/>
  <c r="BP3632" i="1" a="1"/>
  <c r="BN3634" i="1" a="1"/>
  <c r="BU3635" i="1" a="1"/>
  <c r="BX3636" i="1" a="1"/>
  <c r="BV3638" i="1" a="1"/>
  <c r="BP3640" i="1" a="1"/>
  <c r="BN3642" i="1" a="1"/>
  <c r="BU3643" i="1" a="1"/>
  <c r="BX3644" i="1" a="1"/>
  <c r="BN3646" i="1" a="1"/>
  <c r="BY3647" i="1" a="1"/>
  <c r="BO3649" i="1" a="1"/>
  <c r="BM3651" i="1" a="1"/>
  <c r="BP3652" i="1" a="1"/>
  <c r="BW3653" i="1" a="1"/>
  <c r="BY3655" i="1" a="1"/>
  <c r="BO3657" i="1" a="1"/>
  <c r="BV3658" i="1" a="1"/>
  <c r="BL3660" i="1" a="1"/>
  <c r="BW3661" i="1" a="1"/>
  <c r="BU3663" i="1" a="1"/>
  <c r="BX3664" i="1" a="1"/>
  <c r="BN3666" i="1" a="1"/>
  <c r="BY3667" i="1" a="1"/>
  <c r="BO3669" i="1" a="1"/>
  <c r="BV3670" i="1" a="1"/>
  <c r="BL3672" i="1" a="1"/>
  <c r="BW3673" i="1" a="1"/>
  <c r="BY3675" i="1" a="1"/>
  <c r="BO3677" i="1" a="1"/>
  <c r="BV3678" i="1" a="1"/>
  <c r="BL3680" i="1" a="1"/>
  <c r="BP3684" i="1" a="1"/>
  <c r="BM3683" i="1" a="1"/>
  <c r="BY3687" i="1" a="1"/>
  <c r="BN3686" i="1" a="1"/>
  <c r="BV3690" i="1" a="1"/>
  <c r="BP3692" i="1" a="1"/>
  <c r="BM3691" i="1" a="1"/>
  <c r="BU3695" i="1" a="1"/>
  <c r="BX3696" i="1" a="1"/>
  <c r="BV3698" i="1" a="1"/>
  <c r="BL3700" i="1" a="1"/>
  <c r="BW3701" i="1" a="1"/>
  <c r="BM3703" i="1" a="1"/>
  <c r="BP3704" i="1" a="1"/>
  <c r="BN3706" i="1" a="1"/>
  <c r="BU3707" i="1" a="1"/>
  <c r="BX3708" i="1" a="1"/>
  <c r="BV3710" i="1" a="1"/>
  <c r="BP3712" i="1" a="1"/>
  <c r="BN3714" i="1" a="1"/>
  <c r="BU3715" i="1" a="1"/>
  <c r="BX3716" i="1" a="1"/>
  <c r="BN3718" i="1" a="1"/>
  <c r="BY3719" i="1" a="1"/>
  <c r="BO3721" i="1" a="1"/>
  <c r="BM3723" i="1" a="1"/>
  <c r="BP3724" i="1" a="1"/>
  <c r="BW3725" i="1" a="1"/>
  <c r="BY3727" i="1" a="1"/>
  <c r="BO3729" i="1" a="1"/>
  <c r="BV3730" i="1" a="1"/>
  <c r="BL3732" i="1" a="1"/>
  <c r="BW3733" i="1" a="1"/>
  <c r="BU3735" i="1" a="1"/>
  <c r="BX3736" i="1" a="1"/>
  <c r="BN3738" i="1" a="1"/>
  <c r="BY3739" i="1" a="1"/>
  <c r="BO3741" i="1" a="1"/>
  <c r="BV3742" i="1" a="1"/>
  <c r="BL3744" i="1" a="1"/>
  <c r="BW3745" i="1" a="1"/>
  <c r="BY3747" i="1" a="1"/>
  <c r="BO3749" i="1" a="1"/>
  <c r="BV3750" i="1" a="1"/>
  <c r="BL3752" i="1" a="1"/>
  <c r="BP3756" i="1" a="1"/>
  <c r="BM3755" i="1" a="1"/>
  <c r="BY3759" i="1" a="1"/>
  <c r="BN3758" i="1" a="1"/>
  <c r="BV3762" i="1" a="1"/>
  <c r="BP3764" i="1" a="1"/>
  <c r="BM3763" i="1" a="1"/>
  <c r="BU3767" i="1" a="1"/>
  <c r="BX3768" i="1" a="1"/>
  <c r="BV3770" i="1" a="1"/>
  <c r="BL3772" i="1" a="1"/>
  <c r="BW3773" i="1" a="1"/>
  <c r="BM3775" i="1" a="1"/>
  <c r="BP3776" i="1" a="1"/>
  <c r="BN3778" i="1" a="1"/>
  <c r="BU3779" i="1" a="1"/>
  <c r="BX3780" i="1" a="1"/>
  <c r="BV3782" i="1" a="1"/>
  <c r="BP3784" i="1" a="1"/>
  <c r="BN3786" i="1" a="1"/>
  <c r="BU3787" i="1" a="1"/>
  <c r="BX3788" i="1" a="1"/>
  <c r="BN3790" i="1" a="1"/>
  <c r="BY3791" i="1" a="1"/>
  <c r="BO3793" i="1" a="1"/>
  <c r="BM3795" i="1" a="1"/>
  <c r="BP3796" i="1" a="1"/>
  <c r="BW3797" i="1" a="1"/>
  <c r="BY3799" i="1" a="1"/>
  <c r="BO3801" i="1" a="1"/>
  <c r="BV3802" i="1" a="1"/>
  <c r="BL3804" i="1" a="1"/>
  <c r="BW3805" i="1" a="1"/>
  <c r="BU3807" i="1" a="1"/>
  <c r="BX3808" i="1" a="1"/>
  <c r="BN3810" i="1" a="1"/>
  <c r="BY3811" i="1" a="1"/>
  <c r="BO3813" i="1" a="1"/>
  <c r="BV3814" i="1" a="1"/>
  <c r="BL3816" i="1" a="1"/>
  <c r="BW3817" i="1" a="1"/>
  <c r="BY3819" i="1" a="1"/>
  <c r="BO3821" i="1" a="1"/>
  <c r="BV3822" i="1" a="1"/>
  <c r="BL3824" i="1" a="1"/>
  <c r="BP3828" i="1" a="1"/>
  <c r="BM3827" i="1" a="1"/>
  <c r="BY3831" i="1" a="1"/>
  <c r="BN3830" i="1" a="1"/>
  <c r="BV3834" i="1" a="1"/>
  <c r="BP3836" i="1" a="1"/>
  <c r="BM3835" i="1" a="1"/>
  <c r="BU3839" i="1" a="1"/>
  <c r="BX3840" i="1" a="1"/>
  <c r="BV3842" i="1" a="1"/>
  <c r="BL3844" i="1" a="1"/>
  <c r="BW3845" i="1" a="1"/>
  <c r="BM3847" i="1" a="1"/>
  <c r="BP3848" i="1" a="1"/>
  <c r="BN3850" i="1" a="1"/>
  <c r="BU3851" i="1" a="1"/>
  <c r="BX3852" i="1" a="1"/>
  <c r="BV3854" i="1" a="1"/>
  <c r="BP3856" i="1" a="1"/>
  <c r="BV3859" i="1" a="1"/>
  <c r="BU3860" i="1" a="1"/>
  <c r="BN3862" i="1" a="1"/>
  <c r="BW3869" i="1" a="1"/>
  <c r="BY3867" i="1" a="1"/>
  <c r="BX3873" i="1" a="1"/>
  <c r="BP3876" i="1" a="1"/>
  <c r="BO3882" i="1" a="1"/>
  <c r="BM3884" i="1" a="1"/>
  <c r="BV3886" i="1" a="1"/>
  <c r="BY3888" i="1" a="1"/>
  <c r="BW3890" i="1" a="1"/>
  <c r="BP3897" i="1" a="1"/>
  <c r="BY3899" i="1" a="1"/>
  <c r="BW3901" i="1" a="1"/>
  <c r="BU3903" i="1" a="1"/>
  <c r="BN3910" i="1" a="1"/>
  <c r="BL3912" i="1" a="1"/>
  <c r="BO3914" i="1" a="1"/>
  <c r="BX3916" i="1" a="1"/>
  <c r="BV3923" i="1" a="1"/>
  <c r="BU3924" i="1" a="1"/>
  <c r="BN3926" i="1" a="1"/>
  <c r="BP3929" i="1" a="1"/>
  <c r="BL3932" i="1" a="1"/>
  <c r="BW3934" i="1" a="1"/>
  <c r="BW3937" i="1" a="1"/>
  <c r="BW3940" i="1" a="1"/>
  <c r="BW3951" i="1" a="1"/>
  <c r="BY3949" i="1" a="1"/>
  <c r="BV3952" i="1" a="1"/>
  <c r="BY3963" i="1" a="1"/>
  <c r="BU3967" i="1" a="1"/>
  <c r="BV3972" i="1" a="1"/>
  <c r="BM3975" i="1" a="1"/>
  <c r="BO4369" i="1" a="1"/>
  <c r="BW4396" i="1" a="1"/>
  <c r="BL4391" i="1" a="1"/>
  <c r="BP4416" i="1" a="1"/>
  <c r="BL4426" i="1" a="1"/>
  <c r="BW4431" i="1" a="1"/>
  <c r="BW4773" i="1" a="1"/>
  <c r="BO4931" i="1" a="1"/>
  <c r="BM3858" i="1" a="1"/>
  <c r="BV3860" i="1" a="1"/>
  <c r="BY3862" i="1" a="1"/>
  <c r="BW3864" i="1" a="1"/>
  <c r="BL3870" i="1" a="1"/>
  <c r="BN3873" i="1" a="1"/>
  <c r="BL3875" i="1" a="1"/>
  <c r="BV3881" i="1" a="1"/>
  <c r="BO3883" i="1" a="1"/>
  <c r="BM3885" i="1" a="1"/>
  <c r="BP3887" i="1" a="1"/>
  <c r="BM3890" i="1" a="1"/>
  <c r="BV3897" i="1" a="1"/>
  <c r="BU3898" i="1" a="1"/>
  <c r="BN3900" i="1" a="1"/>
  <c r="BW3907" i="1" a="1"/>
  <c r="BY3905" i="1" a="1"/>
  <c r="BX3911" i="1" a="1"/>
  <c r="BP3914" i="1" a="1"/>
  <c r="BO3920" i="1" a="1"/>
  <c r="BM3922" i="1" a="1"/>
  <c r="BV3924" i="1" a="1"/>
  <c r="BY3926" i="1" a="1"/>
  <c r="BW3928" i="1" a="1"/>
  <c r="BV3936" i="1" a="1"/>
  <c r="BV3939" i="1" a="1"/>
  <c r="BX3940" i="1" a="1"/>
  <c r="BL3946" i="1" a="1"/>
  <c r="BN3960" i="1" a="1"/>
  <c r="BL3962" i="1" a="1"/>
  <c r="BW3967" i="1" a="1"/>
  <c r="BX3982" i="1" a="1"/>
  <c r="BP3988" i="1" a="1"/>
  <c r="BM3991" i="1" a="1"/>
  <c r="BV3998" i="1" a="1"/>
  <c r="BM4007" i="1" a="1"/>
  <c r="BW4013" i="1" a="1"/>
  <c r="BV4014" i="1" a="1"/>
  <c r="BN4022" i="1" a="1"/>
  <c r="BV4030" i="1" a="1"/>
  <c r="BN4038" i="1" a="1"/>
  <c r="BX4044" i="1" a="1"/>
  <c r="BV4046" i="1" a="1"/>
  <c r="BO4053" i="1" a="1"/>
  <c r="BW4061" i="1" a="1"/>
  <c r="BO4069" i="1" a="1"/>
  <c r="BL4072" i="1" a="1"/>
  <c r="BW4077" i="1" a="1"/>
  <c r="BO4085" i="1" a="1"/>
  <c r="BX4092" i="1" a="1"/>
  <c r="BU4095" i="1" a="1"/>
  <c r="BM4103" i="1" a="1"/>
  <c r="BW4109" i="1" a="1"/>
  <c r="BO4117" i="1" a="1"/>
  <c r="BX4124" i="1" a="1"/>
  <c r="BY4139" i="1" a="1"/>
  <c r="BO4133" i="1" a="1"/>
  <c r="BX4140" i="1" a="1"/>
  <c r="BO4149" i="1" a="1"/>
  <c r="BY4155" i="1" a="1"/>
  <c r="BL4168" i="1" a="1"/>
  <c r="BP4164" i="1" a="1"/>
  <c r="BX4172" i="1" a="1"/>
  <c r="BP4180" i="1" a="1"/>
  <c r="BL4184" i="1" a="1"/>
  <c r="BM4199" i="1" a="1"/>
  <c r="BU4207" i="1" a="1"/>
  <c r="BY4203" i="1" a="1"/>
  <c r="BX4220" i="1" a="1"/>
  <c r="BU4223" i="1" a="1"/>
  <c r="BM4231" i="1" a="1"/>
  <c r="BV4238" i="1" a="1"/>
  <c r="BO4245" i="1" a="1"/>
  <c r="BY4251" i="1" a="1"/>
  <c r="BU4255" i="1" a="1"/>
  <c r="BM4263" i="1" a="1"/>
  <c r="BV4270" i="1" a="1"/>
  <c r="BP4276" i="1" a="1"/>
  <c r="BM4279" i="1" a="1"/>
  <c r="BV4286" i="1" a="1"/>
  <c r="BM4295" i="1" a="1"/>
  <c r="BW4301" i="1" a="1"/>
  <c r="BV4302" i="1" a="1"/>
  <c r="BN4310" i="1" a="1"/>
  <c r="BV4318" i="1" a="1"/>
  <c r="BN4326" i="1" a="1"/>
  <c r="BX4332" i="1" a="1"/>
  <c r="BV4334" i="1" a="1"/>
  <c r="BO4341" i="1" a="1"/>
  <c r="BW4349" i="1" a="1"/>
  <c r="BO4357" i="1" a="1"/>
  <c r="BL4360" i="1" a="1"/>
  <c r="BW4365" i="1" a="1"/>
  <c r="BL4390" i="1" a="1"/>
  <c r="BY4396" i="1" a="1"/>
  <c r="BN4414" i="1" a="1"/>
  <c r="BY4419" i="1" a="1"/>
  <c r="BU4429" i="1" a="1"/>
  <c r="BY4461" i="1" a="1"/>
  <c r="BP4852" i="1" a="1"/>
  <c r="BV5335" i="1" a="1"/>
  <c r="BL3757" i="1" a="1"/>
  <c r="BW3758" i="1" a="1"/>
  <c r="BM3760" i="1" a="1"/>
  <c r="BP3761" i="1" a="1"/>
  <c r="BN3763" i="1" a="1"/>
  <c r="BU3764" i="1" a="1"/>
  <c r="BX3765" i="1" a="1"/>
  <c r="BV3767" i="1" a="1"/>
  <c r="BP3769" i="1" a="1"/>
  <c r="BN3771" i="1" a="1"/>
  <c r="BU3772" i="1" a="1"/>
  <c r="BX3773" i="1" a="1"/>
  <c r="BN3775" i="1" a="1"/>
  <c r="BY3776" i="1" a="1"/>
  <c r="BO3778" i="1" a="1"/>
  <c r="BM3780" i="1" a="1"/>
  <c r="BP3781" i="1" a="1"/>
  <c r="BW3782" i="1" a="1"/>
  <c r="BY3784" i="1" a="1"/>
  <c r="BO3786" i="1" a="1"/>
  <c r="BV3787" i="1" a="1"/>
  <c r="BL3789" i="1" a="1"/>
  <c r="BW3790" i="1" a="1"/>
  <c r="BU3792" i="1" a="1"/>
  <c r="BX3793" i="1" a="1"/>
  <c r="BN3795" i="1" a="1"/>
  <c r="BY3796" i="1" a="1"/>
  <c r="BO3798" i="1" a="1"/>
  <c r="BV3799" i="1" a="1"/>
  <c r="BL3801" i="1" a="1"/>
  <c r="BW3802" i="1" a="1"/>
  <c r="BY3804" i="1" a="1"/>
  <c r="BO3806" i="1" a="1"/>
  <c r="BV3807" i="1" a="1"/>
  <c r="BL3809" i="1" a="1"/>
  <c r="BP3813" i="1" a="1"/>
  <c r="BM3812" i="1" a="1"/>
  <c r="BY3816" i="1" a="1"/>
  <c r="BN3815" i="1" a="1"/>
  <c r="BV3819" i="1" a="1"/>
  <c r="BP3821" i="1" a="1"/>
  <c r="BM3820" i="1" a="1"/>
  <c r="BU3824" i="1" a="1"/>
  <c r="BX3825" i="1" a="1"/>
  <c r="BV3827" i="1" a="1"/>
  <c r="BL3829" i="1" a="1"/>
  <c r="BW3830" i="1" a="1"/>
  <c r="BM3832" i="1" a="1"/>
  <c r="BP3833" i="1" a="1"/>
  <c r="BN3835" i="1" a="1"/>
  <c r="BU3836" i="1" a="1"/>
  <c r="BX3837" i="1" a="1"/>
  <c r="BV3839" i="1" a="1"/>
  <c r="BP3841" i="1" a="1"/>
  <c r="BN3843" i="1" a="1"/>
  <c r="BU3844" i="1" a="1"/>
  <c r="BX3845" i="1" a="1"/>
  <c r="BN3847" i="1" a="1"/>
  <c r="BY3848" i="1" a="1"/>
  <c r="BO3850" i="1" a="1"/>
  <c r="BM3852" i="1" a="1"/>
  <c r="BP3853" i="1" a="1"/>
  <c r="BW3854" i="1" a="1"/>
  <c r="BM3856" i="1" a="1"/>
  <c r="BN3863" i="1" a="1"/>
  <c r="BL3865" i="1" a="1"/>
  <c r="BU3867" i="1" a="1"/>
  <c r="BY3868" i="1" a="1"/>
  <c r="BV3871" i="1" a="1"/>
  <c r="BP3877" i="1" a="1"/>
  <c r="BY3879" i="1" a="1"/>
  <c r="BW3881" i="1" a="1"/>
  <c r="BU3888" i="1" a="1"/>
  <c r="BM3891" i="1" a="1"/>
  <c r="BL3892" i="1" a="1"/>
  <c r="BN3895" i="1" a="1"/>
  <c r="BL3897" i="1" a="1"/>
  <c r="BP3904" i="1" a="1"/>
  <c r="BO3905" i="1" a="1"/>
  <c r="BM3907" i="1" a="1"/>
  <c r="BV3914" i="1" a="1"/>
  <c r="BM3912" i="1" a="1"/>
  <c r="BW3918" i="1" a="1"/>
  <c r="BP3920" i="1" a="1"/>
  <c r="BY3927" i="1" a="1"/>
  <c r="BW3929" i="1" a="1"/>
  <c r="BN3932" i="1" a="1"/>
  <c r="BL3934" i="1" a="1"/>
  <c r="BL3937" i="1" a="1"/>
  <c r="BW3939" i="1" a="1"/>
  <c r="BL3943" i="1" a="1"/>
  <c r="BY3946" i="1" a="1"/>
  <c r="BU3947" i="1" a="1"/>
  <c r="BY3951" i="1" a="1"/>
  <c r="BN3954" i="1" a="1"/>
  <c r="BW3957" i="1" a="1"/>
  <c r="BV3964" i="1" a="1"/>
  <c r="BV3974" i="1" a="1"/>
  <c r="BU3981" i="1" a="1"/>
  <c r="BL3984" i="1" a="1"/>
  <c r="BU4369" i="1" a="1"/>
  <c r="BV4381" i="1" a="1"/>
  <c r="BP4390" i="1" a="1"/>
  <c r="BX4417" i="1" a="1"/>
  <c r="BW4428" i="1" a="1"/>
  <c r="BW4452" i="1" a="1"/>
  <c r="BP4978" i="1" a="1"/>
  <c r="BV4790" i="1" a="1"/>
  <c r="BX3859" i="1" a="1"/>
  <c r="BV3861" i="1" a="1"/>
  <c r="BO3863" i="1" a="1"/>
  <c r="BM3870" i="1" a="1"/>
  <c r="BV3872" i="1" a="1"/>
  <c r="BY3874" i="1" a="1"/>
  <c r="BW3876" i="1" a="1"/>
  <c r="BP3883" i="1" a="1"/>
  <c r="BN3885" i="1" a="1"/>
  <c r="BL3887" i="1" a="1"/>
  <c r="BU3889" i="1" a="1"/>
  <c r="BO3895" i="1" a="1"/>
  <c r="BM3897" i="1" a="1"/>
  <c r="BO3900" i="1" a="1"/>
  <c r="BX3902" i="1" a="1"/>
  <c r="BV3904" i="1" a="1"/>
  <c r="BU3910" i="1" a="1"/>
  <c r="BM3913" i="1" a="1"/>
  <c r="BL3919" i="1" a="1"/>
  <c r="BN3917" i="1" a="1"/>
  <c r="BW3924" i="1" a="1"/>
  <c r="BP3926" i="1" a="1"/>
  <c r="BO3927" i="1" a="1"/>
  <c r="BU3935" i="1" a="1"/>
  <c r="BU3938" i="1" a="1"/>
  <c r="BO3941" i="1" a="1"/>
  <c r="BM3943" i="1" a="1"/>
  <c r="BX3945" i="1" a="1"/>
  <c r="BV3947" i="1" a="1"/>
  <c r="BU3956" i="1" a="1"/>
  <c r="BW3954" i="1" a="1"/>
  <c r="BW3959" i="1" a="1"/>
  <c r="BU3971" i="1" a="1"/>
  <c r="BO3967" i="1" a="1"/>
  <c r="BM3979" i="1" a="1"/>
  <c r="BX3984" i="1" a="1"/>
  <c r="BY3999" i="1" a="1"/>
  <c r="BO3993" i="1" a="1"/>
  <c r="BX4000" i="1" a="1"/>
  <c r="BO4009" i="1" a="1"/>
  <c r="BY4015" i="1" a="1"/>
  <c r="BL4028" i="1" a="1"/>
  <c r="BP4024" i="1" a="1"/>
  <c r="BX4032" i="1" a="1"/>
  <c r="BP4040" i="1" a="1"/>
  <c r="BL4044" i="1" a="1"/>
  <c r="BM4059" i="1" a="1"/>
  <c r="BU4067" i="1" a="1"/>
  <c r="BY4063" i="1" a="1"/>
  <c r="BX4080" i="1" a="1"/>
  <c r="BU4083" i="1" a="1"/>
  <c r="BM4091" i="1" a="1"/>
  <c r="BV4098" i="1" a="1"/>
  <c r="BO4105" i="1" a="1"/>
  <c r="BY4111" i="1" a="1"/>
  <c r="BU4115" i="1" a="1"/>
  <c r="BM4123" i="1" a="1"/>
  <c r="BV4130" i="1" a="1"/>
  <c r="BP4136" i="1" a="1"/>
  <c r="BM4139" i="1" a="1"/>
  <c r="BV4146" i="1" a="1"/>
  <c r="BM4155" i="1" a="1"/>
  <c r="BW4161" i="1" a="1"/>
  <c r="BV4162" i="1" a="1"/>
  <c r="BN4170" i="1" a="1"/>
  <c r="BV4178" i="1" a="1"/>
  <c r="BN4186" i="1" a="1"/>
  <c r="BX4192" i="1" a="1"/>
  <c r="BV4194" i="1" a="1"/>
  <c r="BO4201" i="1" a="1"/>
  <c r="BW4209" i="1" a="1"/>
  <c r="BO4217" i="1" a="1"/>
  <c r="BL4220" i="1" a="1"/>
  <c r="BW4225" i="1" a="1"/>
  <c r="BO4233" i="1" a="1"/>
  <c r="BX4240" i="1" a="1"/>
  <c r="BU4243" i="1" a="1"/>
  <c r="BM4251" i="1" a="1"/>
  <c r="BW4257" i="1" a="1"/>
  <c r="BO4265" i="1" a="1"/>
  <c r="BX4272" i="1" a="1"/>
  <c r="BY4287" i="1" a="1"/>
  <c r="BO4281" i="1" a="1"/>
  <c r="BX4288" i="1" a="1"/>
  <c r="BO4297" i="1" a="1"/>
  <c r="BY4303" i="1" a="1"/>
  <c r="BL4316" i="1" a="1"/>
  <c r="BP4312" i="1" a="1"/>
  <c r="BX4320" i="1" a="1"/>
  <c r="BP4328" i="1" a="1"/>
  <c r="BL4332" i="1" a="1"/>
  <c r="BM4347" i="1" a="1"/>
  <c r="BU4355" i="1" a="1"/>
  <c r="BY4351" i="1" a="1"/>
  <c r="BX4368" i="1" a="1"/>
  <c r="BX4381" i="1" a="1"/>
  <c r="BW4392" i="1" a="1"/>
  <c r="BL4387" i="1" a="1"/>
  <c r="BV4415" i="1" a="1"/>
  <c r="BN4423" i="1" a="1"/>
  <c r="BP4435" i="1" a="1"/>
  <c r="BU4453" i="1" a="1"/>
  <c r="BX4938" i="1" a="1"/>
  <c r="BN3640" i="1" a="1"/>
  <c r="BM3641" i="1" a="1"/>
  <c r="BP3642" i="1" a="1"/>
  <c r="BN3644" i="1" a="1"/>
  <c r="BL3646" i="1" a="1"/>
  <c r="BW3647" i="1" a="1"/>
  <c r="BM3649" i="1" a="1"/>
  <c r="BP3650" i="1" a="1"/>
  <c r="BW3651" i="1" a="1"/>
  <c r="BU3653" i="1" a="1"/>
  <c r="BX3654" i="1" a="1"/>
  <c r="BV3656" i="1" a="1"/>
  <c r="BL3658" i="1" a="1"/>
  <c r="BO3659" i="1" a="1"/>
  <c r="BU3661" i="1" a="1"/>
  <c r="BX3662" i="1" a="1"/>
  <c r="BN3664" i="1" a="1"/>
  <c r="BY3665" i="1" a="1"/>
  <c r="BO3667" i="1" a="1"/>
  <c r="BM3669" i="1" a="1"/>
  <c r="BP3670" i="1" a="1"/>
  <c r="BX3674" i="1" a="1"/>
  <c r="BU3673" i="1" a="1"/>
  <c r="BY3677" i="1" a="1"/>
  <c r="BO3679" i="1" a="1"/>
  <c r="BM3681" i="1" a="1"/>
  <c r="BX3682" i="1" a="1"/>
  <c r="BU3681" i="1" a="1"/>
  <c r="BY3685" i="1" a="1"/>
  <c r="BO3687" i="1" a="1"/>
  <c r="BV3688" i="1" a="1"/>
  <c r="BL3690" i="1" a="1"/>
  <c r="BW3691" i="1" a="1"/>
  <c r="BU3693" i="1" a="1"/>
  <c r="BX3694" i="1" a="1"/>
  <c r="BN3696" i="1" a="1"/>
  <c r="BL3698" i="1" a="1"/>
  <c r="BW3699" i="1" a="1"/>
  <c r="BM3701" i="1" a="1"/>
  <c r="BP3702" i="1" a="1"/>
  <c r="BN3704" i="1" a="1"/>
  <c r="BY3705" i="1" a="1"/>
  <c r="BO3707" i="1" a="1"/>
  <c r="BV3708" i="1" a="1"/>
  <c r="BL3710" i="1" a="1"/>
  <c r="BW3711" i="1" a="1"/>
  <c r="BM3713" i="1" a="1"/>
  <c r="BP3714" i="1" a="1"/>
  <c r="BN3716" i="1" a="1"/>
  <c r="BL3718" i="1" a="1"/>
  <c r="BW3719" i="1" a="1"/>
  <c r="BM3721" i="1" a="1"/>
  <c r="BP3722" i="1" a="1"/>
  <c r="BW3723" i="1" a="1"/>
  <c r="BU3725" i="1" a="1"/>
  <c r="BX3726" i="1" a="1"/>
  <c r="BV3728" i="1" a="1"/>
  <c r="BL3730" i="1" a="1"/>
  <c r="BO3731" i="1" a="1"/>
  <c r="BU3733" i="1" a="1"/>
  <c r="BX3734" i="1" a="1"/>
  <c r="BN3736" i="1" a="1"/>
  <c r="BY3737" i="1" a="1"/>
  <c r="BO3739" i="1" a="1"/>
  <c r="BM3741" i="1" a="1"/>
  <c r="BP3742" i="1" a="1"/>
  <c r="BX3746" i="1" a="1"/>
  <c r="BU3745" i="1" a="1"/>
  <c r="BY3749" i="1" a="1"/>
  <c r="BO3751" i="1" a="1"/>
  <c r="BM3753" i="1" a="1"/>
  <c r="BX3754" i="1" a="1"/>
  <c r="BU3753" i="1" a="1"/>
  <c r="BY3757" i="1" a="1"/>
  <c r="BO3759" i="1" a="1"/>
  <c r="BV3760" i="1" a="1"/>
  <c r="BL3762" i="1" a="1"/>
  <c r="BW3763" i="1" a="1"/>
  <c r="BU3765" i="1" a="1"/>
  <c r="BX3766" i="1" a="1"/>
  <c r="BN3768" i="1" a="1"/>
  <c r="BL3770" i="1" a="1"/>
  <c r="BW3771" i="1" a="1"/>
  <c r="BM3773" i="1" a="1"/>
  <c r="BP3774" i="1" a="1"/>
  <c r="BN3776" i="1" a="1"/>
  <c r="BY3777" i="1" a="1"/>
  <c r="BO3779" i="1" a="1"/>
  <c r="BV3780" i="1" a="1"/>
  <c r="BL3782" i="1" a="1"/>
  <c r="BW3783" i="1" a="1"/>
  <c r="BM3785" i="1" a="1"/>
  <c r="BP3786" i="1" a="1"/>
  <c r="BN3788" i="1" a="1"/>
  <c r="BL3790" i="1" a="1"/>
  <c r="BW3791" i="1" a="1"/>
  <c r="BM3793" i="1" a="1"/>
  <c r="BP3794" i="1" a="1"/>
  <c r="BW3795" i="1" a="1"/>
  <c r="BU3797" i="1" a="1"/>
  <c r="BX3798" i="1" a="1"/>
  <c r="BV3800" i="1" a="1"/>
  <c r="BL3802" i="1" a="1"/>
  <c r="BO3803" i="1" a="1"/>
  <c r="BU3805" i="1" a="1"/>
  <c r="BX3806" i="1" a="1"/>
  <c r="BN3808" i="1" a="1"/>
  <c r="BY3809" i="1" a="1"/>
  <c r="BO3811" i="1" a="1"/>
  <c r="BM3813" i="1" a="1"/>
  <c r="BP3814" i="1" a="1"/>
  <c r="BX3818" i="1" a="1"/>
  <c r="BU3817" i="1" a="1"/>
  <c r="BY3821" i="1" a="1"/>
  <c r="BO3823" i="1" a="1"/>
  <c r="BM3825" i="1" a="1"/>
  <c r="BX3826" i="1" a="1"/>
  <c r="BU3825" i="1" a="1"/>
  <c r="BY3829" i="1" a="1"/>
  <c r="BO3831" i="1" a="1"/>
  <c r="BV3832" i="1" a="1"/>
  <c r="BL3834" i="1" a="1"/>
  <c r="BW3835" i="1" a="1"/>
  <c r="BU3837" i="1" a="1"/>
  <c r="BX3838" i="1" a="1"/>
  <c r="BN3840" i="1" a="1"/>
  <c r="BL3842" i="1" a="1"/>
  <c r="BW3843" i="1" a="1"/>
  <c r="BM3845" i="1" a="1"/>
  <c r="BP3846" i="1" a="1"/>
  <c r="BN3848" i="1" a="1"/>
  <c r="BY3849" i="1" a="1"/>
  <c r="BO3851" i="1" a="1"/>
  <c r="BV3852" i="1" a="1"/>
  <c r="BL3854" i="1" a="1"/>
  <c r="BN3856" i="1" a="1"/>
  <c r="BO3858" i="1" a="1"/>
  <c r="BX3860" i="1" a="1"/>
  <c r="BV3862" i="1" a="1"/>
  <c r="BO3869" i="1" a="1"/>
  <c r="BM3871" i="1" a="1"/>
  <c r="BL3872" i="1" a="1"/>
  <c r="BN3875" i="1" a="1"/>
  <c r="BL3877" i="1" a="1"/>
  <c r="BP3884" i="1" a="1"/>
  <c r="BN3886" i="1" a="1"/>
  <c r="BX3892" i="1" a="1"/>
  <c r="BO3890" i="1" a="1"/>
  <c r="BX3897" i="1" a="1"/>
  <c r="BV3899" i="1" a="1"/>
  <c r="BU3900" i="1" a="1"/>
  <c r="BY3907" i="1" a="1"/>
  <c r="BW3909" i="1" a="1"/>
  <c r="BY3912" i="1" a="1"/>
  <c r="BX3913" i="1" a="1"/>
  <c r="BL3920" i="1" a="1"/>
  <c r="BN3923" i="1" a="1"/>
  <c r="BL3925" i="1" a="1"/>
  <c r="BU3927" i="1" a="1"/>
  <c r="BX3933" i="1" a="1"/>
  <c r="BX3936" i="1" a="1"/>
  <c r="BV3938" i="1" a="1"/>
  <c r="BN3940" i="1" a="1"/>
  <c r="BL3942" i="1" a="1"/>
  <c r="BY3945" i="1" a="1"/>
  <c r="BV3948" i="1" a="1"/>
  <c r="BV3956" i="1" a="1"/>
  <c r="BX3954" i="1" a="1"/>
  <c r="BV3966" i="1" a="1"/>
  <c r="BW3971" i="1" a="1"/>
  <c r="BU3973" i="1" a="1"/>
  <c r="BY3979" i="1" a="1"/>
  <c r="BV4378" i="1" a="1"/>
  <c r="BP4387" i="1" a="1"/>
  <c r="BL4397" i="1" a="1"/>
  <c r="BM4409" i="1" a="1"/>
  <c r="BN4421" i="1" a="1"/>
  <c r="BU4454" i="1" a="1"/>
  <c r="BV5004" i="1" a="1"/>
  <c r="BY4083" i="1" a="1"/>
  <c r="BL5046" i="1" a="1"/>
  <c r="BX4084" i="1" a="1"/>
  <c r="BO4093" i="1" a="1"/>
  <c r="BY4099" i="1" a="1"/>
  <c r="BL4112" i="1" a="1"/>
  <c r="BP4108" i="1" a="1"/>
  <c r="BX4116" i="1" a="1"/>
  <c r="BP4124" i="1" a="1"/>
  <c r="BL4128" i="1" a="1"/>
  <c r="BM4143" i="1" a="1"/>
  <c r="BU4151" i="1" a="1"/>
  <c r="BY4147" i="1" a="1"/>
  <c r="BX4164" i="1" a="1"/>
  <c r="BU4167" i="1" a="1"/>
  <c r="BM4175" i="1" a="1"/>
  <c r="BV4182" i="1" a="1"/>
  <c r="BO4189" i="1" a="1"/>
  <c r="BY4195" i="1" a="1"/>
  <c r="BU4199" i="1" a="1"/>
  <c r="BM4207" i="1" a="1"/>
  <c r="BV4214" i="1" a="1"/>
  <c r="BP4220" i="1" a="1"/>
  <c r="BM4223" i="1" a="1"/>
  <c r="BV4230" i="1" a="1"/>
  <c r="BM4239" i="1" a="1"/>
  <c r="BW4245" i="1" a="1"/>
  <c r="BV4246" i="1" a="1"/>
  <c r="BN4254" i="1" a="1"/>
  <c r="BV4262" i="1" a="1"/>
  <c r="BN4270" i="1" a="1"/>
  <c r="BX4276" i="1" a="1"/>
  <c r="BV4278" i="1" a="1"/>
  <c r="BO4285" i="1" a="1"/>
  <c r="BW4293" i="1" a="1"/>
  <c r="BO4301" i="1" a="1"/>
  <c r="BL4304" i="1" a="1"/>
  <c r="BW4309" i="1" a="1"/>
  <c r="BO4317" i="1" a="1"/>
  <c r="BX4324" i="1" a="1"/>
  <c r="BU4327" i="1" a="1"/>
  <c r="BM4335" i="1" a="1"/>
  <c r="BW4341" i="1" a="1"/>
  <c r="BO4349" i="1" a="1"/>
  <c r="BX4356" i="1" a="1"/>
  <c r="BM4373" i="1" a="1"/>
  <c r="BO4365" i="1" a="1"/>
  <c r="BV4377" i="1" a="1"/>
  <c r="BP4386" i="1" a="1"/>
  <c r="BX4413" i="1" a="1"/>
  <c r="BW4424" i="1" a="1"/>
  <c r="BV4437" i="1" a="1"/>
  <c r="BY4454" i="1" a="1"/>
  <c r="BW4463" i="1" a="1"/>
  <c r="BL4792" i="1" a="1"/>
  <c r="BX4844" i="1" a="1"/>
  <c r="BU5180" i="1" a="1"/>
  <c r="BY3950" i="1" a="1"/>
  <c r="BO3952" i="1" a="1"/>
  <c r="BV3953" i="1" a="1"/>
  <c r="BL3955" i="1" a="1"/>
  <c r="BW3956" i="1" a="1"/>
  <c r="BU3958" i="1" a="1"/>
  <c r="BX3959" i="1" a="1"/>
  <c r="BN3961" i="1" a="1"/>
  <c r="BL3963" i="1" a="1"/>
  <c r="BW3964" i="1" a="1"/>
  <c r="BM3966" i="1" a="1"/>
  <c r="BP3967" i="1" a="1"/>
  <c r="BN3969" i="1" a="1"/>
  <c r="BY3970" i="1" a="1"/>
  <c r="BO3972" i="1" a="1"/>
  <c r="BV3973" i="1" a="1"/>
  <c r="BL3975" i="1" a="1"/>
  <c r="BW3976" i="1" a="1"/>
  <c r="BM3978" i="1" a="1"/>
  <c r="BP3979" i="1" a="1"/>
  <c r="BN3981" i="1" a="1"/>
  <c r="BL3983" i="1" a="1"/>
  <c r="BW3984" i="1" a="1"/>
  <c r="BM3986" i="1" a="1"/>
  <c r="BP3987" i="1" a="1"/>
  <c r="BW3988" i="1" a="1"/>
  <c r="BU3990" i="1" a="1"/>
  <c r="BX3991" i="1" a="1"/>
  <c r="BV3993" i="1" a="1"/>
  <c r="BL3995" i="1" a="1"/>
  <c r="BO3996" i="1" a="1"/>
  <c r="BU3998" i="1" a="1"/>
  <c r="BX3999" i="1" a="1"/>
  <c r="BN4001" i="1" a="1"/>
  <c r="BY4002" i="1" a="1"/>
  <c r="BO4004" i="1" a="1"/>
  <c r="BM4006" i="1" a="1"/>
  <c r="BP4007" i="1" a="1"/>
  <c r="BX4011" i="1" a="1"/>
  <c r="BU4010" i="1" a="1"/>
  <c r="BY4014" i="1" a="1"/>
  <c r="BO4016" i="1" a="1"/>
  <c r="BM4018" i="1" a="1"/>
  <c r="BX4019" i="1" a="1"/>
  <c r="BU4018" i="1" a="1"/>
  <c r="BY4022" i="1" a="1"/>
  <c r="BO4024" i="1" a="1"/>
  <c r="BV4025" i="1" a="1"/>
  <c r="BL4027" i="1" a="1"/>
  <c r="BW4028" i="1" a="1"/>
  <c r="BU4030" i="1" a="1"/>
  <c r="BX4031" i="1" a="1"/>
  <c r="BN4033" i="1" a="1"/>
  <c r="BL4035" i="1" a="1"/>
  <c r="BW4036" i="1" a="1"/>
  <c r="BM4038" i="1" a="1"/>
  <c r="BP4039" i="1" a="1"/>
  <c r="BN4041" i="1" a="1"/>
  <c r="BY4042" i="1" a="1"/>
  <c r="BO4044" i="1" a="1"/>
  <c r="BV4045" i="1" a="1"/>
  <c r="BL4047" i="1" a="1"/>
  <c r="BW4048" i="1" a="1"/>
  <c r="BM4050" i="1" a="1"/>
  <c r="BP4051" i="1" a="1"/>
  <c r="BN4053" i="1" a="1"/>
  <c r="BL4055" i="1" a="1"/>
  <c r="BW4056" i="1" a="1"/>
  <c r="BM4058" i="1" a="1"/>
  <c r="BP4059" i="1" a="1"/>
  <c r="BW4060" i="1" a="1"/>
  <c r="BU4062" i="1" a="1"/>
  <c r="BX4063" i="1" a="1"/>
  <c r="BV4065" i="1" a="1"/>
  <c r="BL4067" i="1" a="1"/>
  <c r="BO4068" i="1" a="1"/>
  <c r="BU4070" i="1" a="1"/>
  <c r="BX4071" i="1" a="1"/>
  <c r="BN4073" i="1" a="1"/>
  <c r="BY4074" i="1" a="1"/>
  <c r="BO4076" i="1" a="1"/>
  <c r="BM4078" i="1" a="1"/>
  <c r="BP4079" i="1" a="1"/>
  <c r="BX4083" i="1" a="1"/>
  <c r="BU4082" i="1" a="1"/>
  <c r="BY4086" i="1" a="1"/>
  <c r="BO4088" i="1" a="1"/>
  <c r="BM4090" i="1" a="1"/>
  <c r="BX4091" i="1" a="1"/>
  <c r="BU4090" i="1" a="1"/>
  <c r="BY4094" i="1" a="1"/>
  <c r="BO4096" i="1" a="1"/>
  <c r="BV4097" i="1" a="1"/>
  <c r="BL4099" i="1" a="1"/>
  <c r="BW4100" i="1" a="1"/>
  <c r="BU4102" i="1" a="1"/>
  <c r="BX4103" i="1" a="1"/>
  <c r="BN4105" i="1" a="1"/>
  <c r="BL4107" i="1" a="1"/>
  <c r="BW4108" i="1" a="1"/>
  <c r="BM4110" i="1" a="1"/>
  <c r="BP4111" i="1" a="1"/>
  <c r="BN4113" i="1" a="1"/>
  <c r="BY4114" i="1" a="1"/>
  <c r="BO4116" i="1" a="1"/>
  <c r="BV4117" i="1" a="1"/>
  <c r="BL4119" i="1" a="1"/>
  <c r="BW4120" i="1" a="1"/>
  <c r="BM4122" i="1" a="1"/>
  <c r="BP4123" i="1" a="1"/>
  <c r="BN4125" i="1" a="1"/>
  <c r="BL4127" i="1" a="1"/>
  <c r="BW4128" i="1" a="1"/>
  <c r="BM4130" i="1" a="1"/>
  <c r="BP4131" i="1" a="1"/>
  <c r="BW4132" i="1" a="1"/>
  <c r="BU4134" i="1" a="1"/>
  <c r="BX4135" i="1" a="1"/>
  <c r="BV4137" i="1" a="1"/>
  <c r="BL4139" i="1" a="1"/>
  <c r="BO4140" i="1" a="1"/>
  <c r="BU4142" i="1" a="1"/>
  <c r="BX4143" i="1" a="1"/>
  <c r="BN4145" i="1" a="1"/>
  <c r="BY4146" i="1" a="1"/>
  <c r="BO4148" i="1" a="1"/>
  <c r="BM4150" i="1" a="1"/>
  <c r="BP4151" i="1" a="1"/>
  <c r="BX4155" i="1" a="1"/>
  <c r="BU4154" i="1" a="1"/>
  <c r="BY4158" i="1" a="1"/>
  <c r="BO4160" i="1" a="1"/>
  <c r="BM4162" i="1" a="1"/>
  <c r="BX4163" i="1" a="1"/>
  <c r="BU4162" i="1" a="1"/>
  <c r="BY4166" i="1" a="1"/>
  <c r="BO4168" i="1" a="1"/>
  <c r="BV4169" i="1" a="1"/>
  <c r="BL4171" i="1" a="1"/>
  <c r="BW4172" i="1" a="1"/>
  <c r="BU4174" i="1" a="1"/>
  <c r="BX4175" i="1" a="1"/>
  <c r="BN4177" i="1" a="1"/>
  <c r="BL4179" i="1" a="1"/>
  <c r="BW4180" i="1" a="1"/>
  <c r="BM4182" i="1" a="1"/>
  <c r="BP4183" i="1" a="1"/>
  <c r="BN4185" i="1" a="1"/>
  <c r="BY4186" i="1" a="1"/>
  <c r="BO4188" i="1" a="1"/>
  <c r="BV4189" i="1" a="1"/>
  <c r="BL4191" i="1" a="1"/>
  <c r="BW4192" i="1" a="1"/>
  <c r="BM4194" i="1" a="1"/>
  <c r="BP4195" i="1" a="1"/>
  <c r="BN4197" i="1" a="1"/>
  <c r="BL4199" i="1" a="1"/>
  <c r="BW4200" i="1" a="1"/>
  <c r="BM4202" i="1" a="1"/>
  <c r="BP4203" i="1" a="1"/>
  <c r="BW4204" i="1" a="1"/>
  <c r="BU4206" i="1" a="1"/>
  <c r="BX4207" i="1" a="1"/>
  <c r="BV4209" i="1" a="1"/>
  <c r="BL4211" i="1" a="1"/>
  <c r="BO4212" i="1" a="1"/>
  <c r="BU4214" i="1" a="1"/>
  <c r="BX4215" i="1" a="1"/>
  <c r="BN4217" i="1" a="1"/>
  <c r="BY4218" i="1" a="1"/>
  <c r="BO4220" i="1" a="1"/>
  <c r="BM4222" i="1" a="1"/>
  <c r="BP4223" i="1" a="1"/>
  <c r="BX4227" i="1" a="1"/>
  <c r="BU4226" i="1" a="1"/>
  <c r="BY4230" i="1" a="1"/>
  <c r="BO4232" i="1" a="1"/>
  <c r="BM4234" i="1" a="1"/>
  <c r="BX4235" i="1" a="1"/>
  <c r="BU4234" i="1" a="1"/>
  <c r="BY4238" i="1" a="1"/>
  <c r="BO4240" i="1" a="1"/>
  <c r="BV4241" i="1" a="1"/>
  <c r="BL4243" i="1" a="1"/>
  <c r="BW4244" i="1" a="1"/>
  <c r="BU4246" i="1" a="1"/>
  <c r="BX4247" i="1" a="1"/>
  <c r="BN4249" i="1" a="1"/>
  <c r="BL4251" i="1" a="1"/>
  <c r="BW4252" i="1" a="1"/>
  <c r="BM4254" i="1" a="1"/>
  <c r="BP4255" i="1" a="1"/>
  <c r="BN4257" i="1" a="1"/>
  <c r="BY4258" i="1" a="1"/>
  <c r="BO4260" i="1" a="1"/>
  <c r="BV4261" i="1" a="1"/>
  <c r="BL4263" i="1" a="1"/>
  <c r="BW4264" i="1" a="1"/>
  <c r="BM4266" i="1" a="1"/>
  <c r="BP4267" i="1" a="1"/>
  <c r="BN4269" i="1" a="1"/>
  <c r="BL4271" i="1" a="1"/>
  <c r="BW4272" i="1" a="1"/>
  <c r="BM4274" i="1" a="1"/>
  <c r="BP4275" i="1" a="1"/>
  <c r="BW4276" i="1" a="1"/>
  <c r="BU4278" i="1" a="1"/>
  <c r="BX4279" i="1" a="1"/>
  <c r="BV4281" i="1" a="1"/>
  <c r="BL4283" i="1" a="1"/>
  <c r="BO4284" i="1" a="1"/>
  <c r="BU4286" i="1" a="1"/>
  <c r="BX4287" i="1" a="1"/>
  <c r="BN4289" i="1" a="1"/>
  <c r="BY4290" i="1" a="1"/>
  <c r="BO4292" i="1" a="1"/>
  <c r="BM4294" i="1" a="1"/>
  <c r="BP4295" i="1" a="1"/>
  <c r="BX4299" i="1" a="1"/>
  <c r="BU4298" i="1" a="1"/>
  <c r="BY4302" i="1" a="1"/>
  <c r="BO4304" i="1" a="1"/>
  <c r="BM4306" i="1" a="1"/>
  <c r="BX4307" i="1" a="1"/>
  <c r="BU4306" i="1" a="1"/>
  <c r="BY4310" i="1" a="1"/>
  <c r="BO4312" i="1" a="1"/>
  <c r="BV4313" i="1" a="1"/>
  <c r="BL4315" i="1" a="1"/>
  <c r="BW4316" i="1" a="1"/>
  <c r="BU4318" i="1" a="1"/>
  <c r="BX4319" i="1" a="1"/>
  <c r="BN4321" i="1" a="1"/>
  <c r="BL4323" i="1" a="1"/>
  <c r="BW4324" i="1" a="1"/>
  <c r="BM4326" i="1" a="1"/>
  <c r="BP4327" i="1" a="1"/>
  <c r="BN4329" i="1" a="1"/>
  <c r="BY4330" i="1" a="1"/>
  <c r="BO4332" i="1" a="1"/>
  <c r="BV4333" i="1" a="1"/>
  <c r="BL4335" i="1" a="1"/>
  <c r="BW4336" i="1" a="1"/>
  <c r="BM4338" i="1" a="1"/>
  <c r="BP4339" i="1" a="1"/>
  <c r="BN4341" i="1" a="1"/>
  <c r="BL4343" i="1" a="1"/>
  <c r="BW4344" i="1" a="1"/>
  <c r="BM4346" i="1" a="1"/>
  <c r="BP4347" i="1" a="1"/>
  <c r="BW4348" i="1" a="1"/>
  <c r="BU4350" i="1" a="1"/>
  <c r="BX4351" i="1" a="1"/>
  <c r="BV4353" i="1" a="1"/>
  <c r="BL4355" i="1" a="1"/>
  <c r="BO4356" i="1" a="1"/>
  <c r="BU4358" i="1" a="1"/>
  <c r="BX4359" i="1" a="1"/>
  <c r="BN4361" i="1" a="1"/>
  <c r="BY4362" i="1" a="1"/>
  <c r="BO4364" i="1" a="1"/>
  <c r="BM4366" i="1" a="1"/>
  <c r="BP4367" i="1" a="1"/>
  <c r="BV4372" i="1" a="1"/>
  <c r="BP4375" i="1" a="1"/>
  <c r="BP4378" i="1" a="1"/>
  <c r="BP4381" i="1" a="1"/>
  <c r="BU4383" i="1" a="1"/>
  <c r="BU4386" i="1" a="1"/>
  <c r="BO4389" i="1" a="1"/>
  <c r="BM4391" i="1" a="1"/>
  <c r="BX4399" i="1" a="1"/>
  <c r="BV4401" i="1" a="1"/>
  <c r="BX4402" i="1" a="1"/>
  <c r="BX4405" i="1" a="1"/>
  <c r="BW4413" i="1" a="1"/>
  <c r="BL4411" i="1" a="1"/>
  <c r="BL4414" i="1" a="1"/>
  <c r="BW4416" i="1" a="1"/>
  <c r="BW4419" i="1" a="1"/>
  <c r="BW4422" i="1" a="1"/>
  <c r="BO4430" i="1" a="1"/>
  <c r="BM4432" i="1" a="1"/>
  <c r="BN4435" i="1" a="1"/>
  <c r="BX4442" i="1" a="1"/>
  <c r="BX4447" i="1" a="1"/>
  <c r="BX4458" i="1" a="1"/>
  <c r="BL4454" i="1" a="1"/>
  <c r="BO4467" i="1" a="1"/>
  <c r="BO4789" i="1" a="1"/>
  <c r="BU4815" i="1" a="1"/>
  <c r="BW4845" i="1" a="1"/>
  <c r="BM4823" i="1" a="1"/>
  <c r="BU4989" i="1" a="1"/>
  <c r="BW5083" i="1" a="1"/>
  <c r="BY5240" i="1" a="1"/>
  <c r="BP4369" i="1" a="1"/>
  <c r="BL4370" i="1" a="1"/>
  <c r="BW4372" i="1" a="1"/>
  <c r="BW4375" i="1" a="1"/>
  <c r="BW4378" i="1" a="1"/>
  <c r="BO4386" i="1" a="1"/>
  <c r="BM4388" i="1" a="1"/>
  <c r="BN4394" i="1" a="1"/>
  <c r="BL4396" i="1" a="1"/>
  <c r="BY4399" i="1" a="1"/>
  <c r="BY4402" i="1" a="1"/>
  <c r="BY4405" i="1" a="1"/>
  <c r="BY4408" i="1" a="1"/>
  <c r="BW4410" i="1" a="1"/>
  <c r="BU4412" i="1" a="1"/>
  <c r="BO4415" i="1" a="1"/>
  <c r="BO4418" i="1" a="1"/>
  <c r="BV4424" i="1" a="1"/>
  <c r="BP4427" i="1" a="1"/>
  <c r="BP4430" i="1" a="1"/>
  <c r="BP4433" i="1" a="1"/>
  <c r="BN4436" i="1" a="1"/>
  <c r="BL4438" i="1" a="1"/>
  <c r="BU4441" i="1" a="1"/>
  <c r="BX4454" i="1" a="1"/>
  <c r="BX4772" i="1" a="1"/>
  <c r="BW4789" i="1" a="1"/>
  <c r="BN4814" i="1" a="1"/>
  <c r="BX4836" i="1" a="1"/>
  <c r="BM4901" i="1" a="1"/>
  <c r="BN4948" i="1" a="1"/>
  <c r="BP5042" i="1" a="1"/>
  <c r="BW5210" i="1" a="1"/>
  <c r="BL4372" i="1" a="1"/>
  <c r="BL4375" i="1" a="1"/>
  <c r="BW4377" i="1" a="1"/>
  <c r="BL4381" i="1" a="1"/>
  <c r="BY4384" i="1" a="1"/>
  <c r="BW4386" i="1" a="1"/>
  <c r="BU4388" i="1" a="1"/>
  <c r="BO4391" i="1" a="1"/>
  <c r="BO4394" i="1" a="1"/>
  <c r="BV4400" i="1" a="1"/>
  <c r="BP4403" i="1" a="1"/>
  <c r="BN4405" i="1" a="1"/>
  <c r="BY4407" i="1" a="1"/>
  <c r="BY4410" i="1" a="1"/>
  <c r="BY4413" i="1" a="1"/>
  <c r="BO4417" i="1" a="1"/>
  <c r="BM4419" i="1" a="1"/>
  <c r="BV4426" i="1" a="1"/>
  <c r="BM4428" i="1" a="1"/>
  <c r="BX4430" i="1" a="1"/>
  <c r="BM4441" i="1" a="1"/>
  <c r="BV4453" i="1" a="1"/>
  <c r="BN4766" i="1" a="1"/>
  <c r="BM4783" i="1" a="1"/>
  <c r="BW4805" i="1" a="1"/>
  <c r="BY4835" i="1" a="1"/>
  <c r="BM4862" i="1" a="1"/>
  <c r="BX4970" i="1" a="1"/>
  <c r="BU5085" i="1" a="1"/>
  <c r="BP5265" i="1" a="1"/>
  <c r="BP3957" i="1" a="1"/>
  <c r="BW3958" i="1" a="1"/>
  <c r="BU3960" i="1" a="1"/>
  <c r="BX3961" i="1" a="1"/>
  <c r="BN3963" i="1" a="1"/>
  <c r="BL3965" i="1" a="1"/>
  <c r="BW3966" i="1" a="1"/>
  <c r="BM3968" i="1" a="1"/>
  <c r="BP3969" i="1" a="1"/>
  <c r="BN3971" i="1" a="1"/>
  <c r="BY3972" i="1" a="1"/>
  <c r="BO3974" i="1" a="1"/>
  <c r="BV3975" i="1" a="1"/>
  <c r="BL3977" i="1" a="1"/>
  <c r="BW3978" i="1" a="1"/>
  <c r="BM3980" i="1" a="1"/>
  <c r="BP3981" i="1" a="1"/>
  <c r="BN3983" i="1" a="1"/>
  <c r="BL3985" i="1" a="1"/>
  <c r="BW3986" i="1" a="1"/>
  <c r="BM3988" i="1" a="1"/>
  <c r="BP3989" i="1" a="1"/>
  <c r="BW3990" i="1" a="1"/>
  <c r="BU3992" i="1" a="1"/>
  <c r="BX3993" i="1" a="1"/>
  <c r="BV3995" i="1" a="1"/>
  <c r="BL3997" i="1" a="1"/>
  <c r="BO3998" i="1" a="1"/>
  <c r="BU4000" i="1" a="1"/>
  <c r="BX4001" i="1" a="1"/>
  <c r="BN4003" i="1" a="1"/>
  <c r="BY4004" i="1" a="1"/>
  <c r="BO4006" i="1" a="1"/>
  <c r="BM4008" i="1" a="1"/>
  <c r="BP4009" i="1" a="1"/>
  <c r="BX4013" i="1" a="1"/>
  <c r="BU4012" i="1" a="1"/>
  <c r="BY4016" i="1" a="1"/>
  <c r="BO4018" i="1" a="1"/>
  <c r="BM4020" i="1" a="1"/>
  <c r="BX4021" i="1" a="1"/>
  <c r="BU4020" i="1" a="1"/>
  <c r="BY4024" i="1" a="1"/>
  <c r="BO4026" i="1" a="1"/>
  <c r="BV4027" i="1" a="1"/>
  <c r="BL4029" i="1" a="1"/>
  <c r="BW4030" i="1" a="1"/>
  <c r="BU4032" i="1" a="1"/>
  <c r="BX4033" i="1" a="1"/>
  <c r="BN4035" i="1" a="1"/>
  <c r="BL4037" i="1" a="1"/>
  <c r="BW4038" i="1" a="1"/>
  <c r="BM4040" i="1" a="1"/>
  <c r="BP4041" i="1" a="1"/>
  <c r="BN4043" i="1" a="1"/>
  <c r="BY4044" i="1" a="1"/>
  <c r="BO4046" i="1" a="1"/>
  <c r="BV4047" i="1" a="1"/>
  <c r="BL4049" i="1" a="1"/>
  <c r="BW4050" i="1" a="1"/>
  <c r="BM4052" i="1" a="1"/>
  <c r="BP4053" i="1" a="1"/>
  <c r="BN4055" i="1" a="1"/>
  <c r="BL4057" i="1" a="1"/>
  <c r="BW4058" i="1" a="1"/>
  <c r="BM4060" i="1" a="1"/>
  <c r="BP4061" i="1" a="1"/>
  <c r="BW4062" i="1" a="1"/>
  <c r="BU4064" i="1" a="1"/>
  <c r="BX4065" i="1" a="1"/>
  <c r="BV4067" i="1" a="1"/>
  <c r="BL4069" i="1" a="1"/>
  <c r="BO4070" i="1" a="1"/>
  <c r="BU4072" i="1" a="1"/>
  <c r="BX4073" i="1" a="1"/>
  <c r="BN4075" i="1" a="1"/>
  <c r="BY4076" i="1" a="1"/>
  <c r="BO4078" i="1" a="1"/>
  <c r="BM4080" i="1" a="1"/>
  <c r="BP4081" i="1" a="1"/>
  <c r="BX4085" i="1" a="1"/>
  <c r="BU4084" i="1" a="1"/>
  <c r="BY4088" i="1" a="1"/>
  <c r="BO4090" i="1" a="1"/>
  <c r="BM4092" i="1" a="1"/>
  <c r="BX4093" i="1" a="1"/>
  <c r="BU4092" i="1" a="1"/>
  <c r="BY4096" i="1" a="1"/>
  <c r="BO4098" i="1" a="1"/>
  <c r="BV4099" i="1" a="1"/>
  <c r="BL4101" i="1" a="1"/>
  <c r="BW4102" i="1" a="1"/>
  <c r="BU4104" i="1" a="1"/>
  <c r="BX4105" i="1" a="1"/>
  <c r="BN4107" i="1" a="1"/>
  <c r="BL4109" i="1" a="1"/>
  <c r="BW4110" i="1" a="1"/>
  <c r="BM4112" i="1" a="1"/>
  <c r="BP4113" i="1" a="1"/>
  <c r="BN4115" i="1" a="1"/>
  <c r="BY4116" i="1" a="1"/>
  <c r="BO4118" i="1" a="1"/>
  <c r="BV4119" i="1" a="1"/>
  <c r="BL4121" i="1" a="1"/>
  <c r="BW4122" i="1" a="1"/>
  <c r="BM4124" i="1" a="1"/>
  <c r="BP4125" i="1" a="1"/>
  <c r="BN4127" i="1" a="1"/>
  <c r="BL4129" i="1" a="1"/>
  <c r="BW4130" i="1" a="1"/>
  <c r="BM4132" i="1" a="1"/>
  <c r="BP4133" i="1" a="1"/>
  <c r="BW4134" i="1" a="1"/>
  <c r="BU4136" i="1" a="1"/>
  <c r="BX4137" i="1" a="1"/>
  <c r="BV4139" i="1" a="1"/>
  <c r="BL4141" i="1" a="1"/>
  <c r="BO4142" i="1" a="1"/>
  <c r="BU4144" i="1" a="1"/>
  <c r="BX4145" i="1" a="1"/>
  <c r="BN4147" i="1" a="1"/>
  <c r="BY4148" i="1" a="1"/>
  <c r="BO4150" i="1" a="1"/>
  <c r="BM4152" i="1" a="1"/>
  <c r="BP4153" i="1" a="1"/>
  <c r="BX4157" i="1" a="1"/>
  <c r="BU4156" i="1" a="1"/>
  <c r="BY4160" i="1" a="1"/>
  <c r="BO4162" i="1" a="1"/>
  <c r="BM4164" i="1" a="1"/>
  <c r="BX4165" i="1" a="1"/>
  <c r="BU4164" i="1" a="1"/>
  <c r="BY4168" i="1" a="1"/>
  <c r="BO4170" i="1" a="1"/>
  <c r="BV4171" i="1" a="1"/>
  <c r="BL4173" i="1" a="1"/>
  <c r="BW4174" i="1" a="1"/>
  <c r="BU4176" i="1" a="1"/>
  <c r="BX4177" i="1" a="1"/>
  <c r="BN4179" i="1" a="1"/>
  <c r="BL4181" i="1" a="1"/>
  <c r="BW4182" i="1" a="1"/>
  <c r="BM4184" i="1" a="1"/>
  <c r="BP4185" i="1" a="1"/>
  <c r="BN4187" i="1" a="1"/>
  <c r="BY4188" i="1" a="1"/>
  <c r="BO4190" i="1" a="1"/>
  <c r="BV4191" i="1" a="1"/>
  <c r="BL4193" i="1" a="1"/>
  <c r="BW4194" i="1" a="1"/>
  <c r="BM4196" i="1" a="1"/>
  <c r="BP4197" i="1" a="1"/>
  <c r="BN4199" i="1" a="1"/>
  <c r="BL4201" i="1" a="1"/>
  <c r="BW4202" i="1" a="1"/>
  <c r="BM4204" i="1" a="1"/>
  <c r="BP4205" i="1" a="1"/>
  <c r="BW4206" i="1" a="1"/>
  <c r="BU4208" i="1" a="1"/>
  <c r="BX4209" i="1" a="1"/>
  <c r="BV4211" i="1" a="1"/>
  <c r="BL4213" i="1" a="1"/>
  <c r="BO4214" i="1" a="1"/>
  <c r="BU4216" i="1" a="1"/>
  <c r="BX4217" i="1" a="1"/>
  <c r="BN4219" i="1" a="1"/>
  <c r="BY4220" i="1" a="1"/>
  <c r="BO4222" i="1" a="1"/>
  <c r="BM4224" i="1" a="1"/>
  <c r="BP4225" i="1" a="1"/>
  <c r="BX4229" i="1" a="1"/>
  <c r="BU4228" i="1" a="1"/>
  <c r="BY4232" i="1" a="1"/>
  <c r="BO4234" i="1" a="1"/>
  <c r="BM4236" i="1" a="1"/>
  <c r="BX4237" i="1" a="1"/>
  <c r="BU4236" i="1" a="1"/>
  <c r="BY4240" i="1" a="1"/>
  <c r="BO4242" i="1" a="1"/>
  <c r="BV4243" i="1" a="1"/>
  <c r="BL4245" i="1" a="1"/>
  <c r="BW4246" i="1" a="1"/>
  <c r="BU4248" i="1" a="1"/>
  <c r="BX4249" i="1" a="1"/>
  <c r="BN4251" i="1" a="1"/>
  <c r="BL4253" i="1" a="1"/>
  <c r="BW4254" i="1" a="1"/>
  <c r="BM4256" i="1" a="1"/>
  <c r="BP4257" i="1" a="1"/>
  <c r="BN4259" i="1" a="1"/>
  <c r="BY4260" i="1" a="1"/>
  <c r="BO4262" i="1" a="1"/>
  <c r="BV4263" i="1" a="1"/>
  <c r="BL4265" i="1" a="1"/>
  <c r="BW4266" i="1" a="1"/>
  <c r="BM4268" i="1" a="1"/>
  <c r="BP4269" i="1" a="1"/>
  <c r="BN4271" i="1" a="1"/>
  <c r="BL4273" i="1" a="1"/>
  <c r="BW4274" i="1" a="1"/>
  <c r="BM4276" i="1" a="1"/>
  <c r="BP4277" i="1" a="1"/>
  <c r="BW4278" i="1" a="1"/>
  <c r="BU4280" i="1" a="1"/>
  <c r="BX4281" i="1" a="1"/>
  <c r="BV4283" i="1" a="1"/>
  <c r="BL4285" i="1" a="1"/>
  <c r="BO4286" i="1" a="1"/>
  <c r="BU4288" i="1" a="1"/>
  <c r="BX4289" i="1" a="1"/>
  <c r="BN4291" i="1" a="1"/>
  <c r="BY4292" i="1" a="1"/>
  <c r="BO4294" i="1" a="1"/>
  <c r="BM4296" i="1" a="1"/>
  <c r="BP4297" i="1" a="1"/>
  <c r="BX4301" i="1" a="1"/>
  <c r="BU4300" i="1" a="1"/>
  <c r="BY4304" i="1" a="1"/>
  <c r="BO4306" i="1" a="1"/>
  <c r="BM4308" i="1" a="1"/>
  <c r="BX4309" i="1" a="1"/>
  <c r="BU4308" i="1" a="1"/>
  <c r="BY4312" i="1" a="1"/>
  <c r="BO4314" i="1" a="1"/>
  <c r="BV4315" i="1" a="1"/>
  <c r="BL4317" i="1" a="1"/>
  <c r="BW4318" i="1" a="1"/>
  <c r="BU4320" i="1" a="1"/>
  <c r="BX4321" i="1" a="1"/>
  <c r="BN4323" i="1" a="1"/>
  <c r="BL4325" i="1" a="1"/>
  <c r="BW4326" i="1" a="1"/>
  <c r="BM4328" i="1" a="1"/>
  <c r="BP4329" i="1" a="1"/>
  <c r="BN4331" i="1" a="1"/>
  <c r="BY4332" i="1" a="1"/>
  <c r="BO4334" i="1" a="1"/>
  <c r="BV4335" i="1" a="1"/>
  <c r="BL4337" i="1" a="1"/>
  <c r="BW4338" i="1" a="1"/>
  <c r="BM4340" i="1" a="1"/>
  <c r="BP4341" i="1" a="1"/>
  <c r="BN4343" i="1" a="1"/>
  <c r="BL4345" i="1" a="1"/>
  <c r="BW4346" i="1" a="1"/>
  <c r="BM4348" i="1" a="1"/>
  <c r="BP4349" i="1" a="1"/>
  <c r="BW4350" i="1" a="1"/>
  <c r="BU4352" i="1" a="1"/>
  <c r="BX4353" i="1" a="1"/>
  <c r="BV4355" i="1" a="1"/>
  <c r="BL4357" i="1" a="1"/>
  <c r="BO4358" i="1" a="1"/>
  <c r="BU4360" i="1" a="1"/>
  <c r="BX4361" i="1" a="1"/>
  <c r="BN4363" i="1" a="1"/>
  <c r="BY4364" i="1" a="1"/>
  <c r="BO4366" i="1" a="1"/>
  <c r="BM4368" i="1" a="1"/>
  <c r="BW4374" i="1" a="1"/>
  <c r="BM4378" i="1" a="1"/>
  <c r="BX4380" i="1" a="1"/>
  <c r="BO4382" i="1" a="1"/>
  <c r="BM4384" i="1" a="1"/>
  <c r="BV4391" i="1" a="1"/>
  <c r="BP4394" i="1" a="1"/>
  <c r="BP4397" i="1" a="1"/>
  <c r="BU4399" i="1" a="1"/>
  <c r="BU4402" i="1" a="1"/>
  <c r="BO4405" i="1" a="1"/>
  <c r="BO4408" i="1" a="1"/>
  <c r="BM4410" i="1" a="1"/>
  <c r="BX4412" i="1" a="1"/>
  <c r="BV4420" i="1" a="1"/>
  <c r="BN4422" i="1" a="1"/>
  <c r="BV4423" i="1" a="1"/>
  <c r="BP4426" i="1" a="1"/>
  <c r="BL4430" i="1" a="1"/>
  <c r="BY4433" i="1" a="1"/>
  <c r="BP4437" i="1" a="1"/>
  <c r="BV4439" i="1" a="1"/>
  <c r="BW4443" i="1" a="1"/>
  <c r="BU4450" i="1" a="1"/>
  <c r="BM4453" i="1" a="1"/>
  <c r="BN4460" i="1" a="1"/>
  <c r="BW4467" i="1" a="1"/>
  <c r="BN4774" i="1" a="1"/>
  <c r="BX4796" i="1" a="1"/>
  <c r="BO4821" i="1" a="1"/>
  <c r="BU4847" i="1" a="1"/>
  <c r="BL4950" i="1" a="1"/>
  <c r="BY5049" i="1" a="1"/>
  <c r="BX5193" i="1" a="1"/>
  <c r="BM4369" i="1" a="1"/>
  <c r="BO4370" i="1" a="1"/>
  <c r="BV4376" i="1" a="1"/>
  <c r="BP4379" i="1" a="1"/>
  <c r="BN4381" i="1" a="1"/>
  <c r="BY4383" i="1" a="1"/>
  <c r="BY4386" i="1" a="1"/>
  <c r="BY4389" i="1" a="1"/>
  <c r="BO4393" i="1" a="1"/>
  <c r="BM4395" i="1" a="1"/>
  <c r="BV4402" i="1" a="1"/>
  <c r="BM4404" i="1" a="1"/>
  <c r="BX4406" i="1" a="1"/>
  <c r="BX4409" i="1" a="1"/>
  <c r="BN4416" i="1" a="1"/>
  <c r="BU4419" i="1" a="1"/>
  <c r="BW4417" i="1" a="1"/>
  <c r="BW4420" i="1" a="1"/>
  <c r="BW4423" i="1" a="1"/>
  <c r="BW4426" i="1" a="1"/>
  <c r="BO4434" i="1" a="1"/>
  <c r="BV4440" i="1" a="1"/>
  <c r="BX4438" i="1" a="1"/>
  <c r="BL4450" i="1" a="1"/>
  <c r="BL4455" i="1" a="1"/>
  <c r="BU4457" i="1" a="1"/>
  <c r="BX4804" i="1" a="1"/>
  <c r="BO4829" i="1" a="1"/>
  <c r="BX4857" i="1" a="1"/>
  <c r="BV4940" i="1" a="1"/>
  <c r="BX5034" i="1" a="1"/>
  <c r="BV5145" i="1" a="1"/>
  <c r="BN5299" i="1" a="1"/>
  <c r="BP3986" i="1" a="1"/>
  <c r="BM3985" i="1" a="1"/>
  <c r="BU3989" i="1" a="1"/>
  <c r="BX3990" i="1" a="1"/>
  <c r="BV3992" i="1" a="1"/>
  <c r="BL3994" i="1" a="1"/>
  <c r="BW3995" i="1" a="1"/>
  <c r="BM3997" i="1" a="1"/>
  <c r="BP3998" i="1" a="1"/>
  <c r="BN4000" i="1" a="1"/>
  <c r="BU4001" i="1" a="1"/>
  <c r="BX4002" i="1" a="1"/>
  <c r="BV4004" i="1" a="1"/>
  <c r="BP4006" i="1" a="1"/>
  <c r="BN4008" i="1" a="1"/>
  <c r="BU4009" i="1" a="1"/>
  <c r="BX4010" i="1" a="1"/>
  <c r="BN4012" i="1" a="1"/>
  <c r="BY4013" i="1" a="1"/>
  <c r="BO4015" i="1" a="1"/>
  <c r="BM4017" i="1" a="1"/>
  <c r="BP4018" i="1" a="1"/>
  <c r="BW4019" i="1" a="1"/>
  <c r="BY4021" i="1" a="1"/>
  <c r="BO4023" i="1" a="1"/>
  <c r="BV4024" i="1" a="1"/>
  <c r="BL4026" i="1" a="1"/>
  <c r="BW4027" i="1" a="1"/>
  <c r="BU4029" i="1" a="1"/>
  <c r="BX4030" i="1" a="1"/>
  <c r="BN4032" i="1" a="1"/>
  <c r="BY4033" i="1" a="1"/>
  <c r="BO4035" i="1" a="1"/>
  <c r="BV4036" i="1" a="1"/>
  <c r="BL4038" i="1" a="1"/>
  <c r="BW4039" i="1" a="1"/>
  <c r="BY4041" i="1" a="1"/>
  <c r="BO4043" i="1" a="1"/>
  <c r="BV4044" i="1" a="1"/>
  <c r="BL4046" i="1" a="1"/>
  <c r="BP4050" i="1" a="1"/>
  <c r="BM4049" i="1" a="1"/>
  <c r="BY4053" i="1" a="1"/>
  <c r="BN4052" i="1" a="1"/>
  <c r="BV4056" i="1" a="1"/>
  <c r="BP4058" i="1" a="1"/>
  <c r="BM4057" i="1" a="1"/>
  <c r="BU4061" i="1" a="1"/>
  <c r="BX4062" i="1" a="1"/>
  <c r="BV4064" i="1" a="1"/>
  <c r="BL4066" i="1" a="1"/>
  <c r="BW4067" i="1" a="1"/>
  <c r="BM4069" i="1" a="1"/>
  <c r="BP4070" i="1" a="1"/>
  <c r="BN4072" i="1" a="1"/>
  <c r="BU4073" i="1" a="1"/>
  <c r="BX4074" i="1" a="1"/>
  <c r="BV4076" i="1" a="1"/>
  <c r="BP4078" i="1" a="1"/>
  <c r="BN4080" i="1" a="1"/>
  <c r="BU4081" i="1" a="1"/>
  <c r="BX4082" i="1" a="1"/>
  <c r="BN4084" i="1" a="1"/>
  <c r="BY4085" i="1" a="1"/>
  <c r="BO4087" i="1" a="1"/>
  <c r="BM4089" i="1" a="1"/>
  <c r="BP4090" i="1" a="1"/>
  <c r="BW4091" i="1" a="1"/>
  <c r="BY4093" i="1" a="1"/>
  <c r="BO4095" i="1" a="1"/>
  <c r="BV4096" i="1" a="1"/>
  <c r="BL4098" i="1" a="1"/>
  <c r="BW4099" i="1" a="1"/>
  <c r="BU4101" i="1" a="1"/>
  <c r="BX4102" i="1" a="1"/>
  <c r="BN4104" i="1" a="1"/>
  <c r="BY4105" i="1" a="1"/>
  <c r="BO4107" i="1" a="1"/>
  <c r="BV4108" i="1" a="1"/>
  <c r="BL4110" i="1" a="1"/>
  <c r="BW4111" i="1" a="1"/>
  <c r="BY4113" i="1" a="1"/>
  <c r="BO4115" i="1" a="1"/>
  <c r="BV4116" i="1" a="1"/>
  <c r="BL4118" i="1" a="1"/>
  <c r="BP4122" i="1" a="1"/>
  <c r="BM4121" i="1" a="1"/>
  <c r="BY4125" i="1" a="1"/>
  <c r="BN4124" i="1" a="1"/>
  <c r="BV4128" i="1" a="1"/>
  <c r="BP4130" i="1" a="1"/>
  <c r="BM4129" i="1" a="1"/>
  <c r="BU4133" i="1" a="1"/>
  <c r="BX4134" i="1" a="1"/>
  <c r="BV4136" i="1" a="1"/>
  <c r="BL4138" i="1" a="1"/>
  <c r="BW4139" i="1" a="1"/>
  <c r="BM4141" i="1" a="1"/>
  <c r="BP4142" i="1" a="1"/>
  <c r="BN4144" i="1" a="1"/>
  <c r="BU4145" i="1" a="1"/>
  <c r="BX4146" i="1" a="1"/>
  <c r="BV4148" i="1" a="1"/>
  <c r="BP4150" i="1" a="1"/>
  <c r="BN4152" i="1" a="1"/>
  <c r="BU4153" i="1" a="1"/>
  <c r="BX4154" i="1" a="1"/>
  <c r="BN4156" i="1" a="1"/>
  <c r="BY4157" i="1" a="1"/>
  <c r="BO4159" i="1" a="1"/>
  <c r="BM4161" i="1" a="1"/>
  <c r="BP4162" i="1" a="1"/>
  <c r="BW4163" i="1" a="1"/>
  <c r="BY4165" i="1" a="1"/>
  <c r="BO4167" i="1" a="1"/>
  <c r="BV4168" i="1" a="1"/>
  <c r="BL4170" i="1" a="1"/>
  <c r="BW4171" i="1" a="1"/>
  <c r="BU4173" i="1" a="1"/>
  <c r="BX4174" i="1" a="1"/>
  <c r="BN4176" i="1" a="1"/>
  <c r="BY4177" i="1" a="1"/>
  <c r="BO4179" i="1" a="1"/>
  <c r="BV4180" i="1" a="1"/>
  <c r="BL4182" i="1" a="1"/>
  <c r="BW4183" i="1" a="1"/>
  <c r="BY4185" i="1" a="1"/>
  <c r="BO4187" i="1" a="1"/>
  <c r="BV4188" i="1" a="1"/>
  <c r="BL4190" i="1" a="1"/>
  <c r="BP4194" i="1" a="1"/>
  <c r="BM4193" i="1" a="1"/>
  <c r="BY4197" i="1" a="1"/>
  <c r="BN4196" i="1" a="1"/>
  <c r="BV4200" i="1" a="1"/>
  <c r="BP4202" i="1" a="1"/>
  <c r="BM4201" i="1" a="1"/>
  <c r="BU4205" i="1" a="1"/>
  <c r="BX4206" i="1" a="1"/>
  <c r="BV4208" i="1" a="1"/>
  <c r="BL4210" i="1" a="1"/>
  <c r="BW4211" i="1" a="1"/>
  <c r="BM4213" i="1" a="1"/>
  <c r="BP4214" i="1" a="1"/>
  <c r="BN4216" i="1" a="1"/>
  <c r="BU4217" i="1" a="1"/>
  <c r="BX4218" i="1" a="1"/>
  <c r="BV4220" i="1" a="1"/>
  <c r="BP4222" i="1" a="1"/>
  <c r="BN4224" i="1" a="1"/>
  <c r="BU4225" i="1" a="1"/>
  <c r="BX4226" i="1" a="1"/>
  <c r="BN4228" i="1" a="1"/>
  <c r="BY4229" i="1" a="1"/>
  <c r="BO4231" i="1" a="1"/>
  <c r="BM4233" i="1" a="1"/>
  <c r="BP4234" i="1" a="1"/>
  <c r="BW4235" i="1" a="1"/>
  <c r="BY4237" i="1" a="1"/>
  <c r="BO4239" i="1" a="1"/>
  <c r="BV4240" i="1" a="1"/>
  <c r="BL4242" i="1" a="1"/>
  <c r="BW4243" i="1" a="1"/>
  <c r="BU4245" i="1" a="1"/>
  <c r="BX4246" i="1" a="1"/>
  <c r="BN4248" i="1" a="1"/>
  <c r="BY4249" i="1" a="1"/>
  <c r="BO4251" i="1" a="1"/>
  <c r="BV4252" i="1" a="1"/>
  <c r="BL4254" i="1" a="1"/>
  <c r="BW4255" i="1" a="1"/>
  <c r="BY4257" i="1" a="1"/>
  <c r="BO4259" i="1" a="1"/>
  <c r="BV4260" i="1" a="1"/>
  <c r="BL4262" i="1" a="1"/>
  <c r="BP4266" i="1" a="1"/>
  <c r="BM4265" i="1" a="1"/>
  <c r="BY4269" i="1" a="1"/>
  <c r="BN4268" i="1" a="1"/>
  <c r="BV4272" i="1" a="1"/>
  <c r="BP4274" i="1" a="1"/>
  <c r="BM4273" i="1" a="1"/>
  <c r="BU4277" i="1" a="1"/>
  <c r="BX4278" i="1" a="1"/>
  <c r="BV4280" i="1" a="1"/>
  <c r="BL4282" i="1" a="1"/>
  <c r="BW4283" i="1" a="1"/>
  <c r="BM4285" i="1" a="1"/>
  <c r="BP4286" i="1" a="1"/>
  <c r="BN4288" i="1" a="1"/>
  <c r="BU4289" i="1" a="1"/>
  <c r="BX4290" i="1" a="1"/>
  <c r="BV4292" i="1" a="1"/>
  <c r="BP4294" i="1" a="1"/>
  <c r="BN4296" i="1" a="1"/>
  <c r="BU4297" i="1" a="1"/>
  <c r="BX4298" i="1" a="1"/>
  <c r="BN4300" i="1" a="1"/>
  <c r="BY4301" i="1" a="1"/>
  <c r="BO4303" i="1" a="1"/>
  <c r="BM4305" i="1" a="1"/>
  <c r="BP4306" i="1" a="1"/>
  <c r="BW4307" i="1" a="1"/>
  <c r="BY4309" i="1" a="1"/>
  <c r="BO4311" i="1" a="1"/>
  <c r="BV4312" i="1" a="1"/>
  <c r="BL4314" i="1" a="1"/>
  <c r="BW4315" i="1" a="1"/>
  <c r="BU4317" i="1" a="1"/>
  <c r="BX4318" i="1" a="1"/>
  <c r="BN4320" i="1" a="1"/>
  <c r="BY4321" i="1" a="1"/>
  <c r="BO4323" i="1" a="1"/>
  <c r="BV4324" i="1" a="1"/>
  <c r="BL4326" i="1" a="1"/>
  <c r="BW4327" i="1" a="1"/>
  <c r="BY4329" i="1" a="1"/>
  <c r="BO4331" i="1" a="1"/>
  <c r="BV4332" i="1" a="1"/>
  <c r="BL4334" i="1" a="1"/>
  <c r="BP4338" i="1" a="1"/>
  <c r="BM4337" i="1" a="1"/>
  <c r="BY4341" i="1" a="1"/>
  <c r="BN4340" i="1" a="1"/>
  <c r="BV4344" i="1" a="1"/>
  <c r="BP4346" i="1" a="1"/>
  <c r="BM4345" i="1" a="1"/>
  <c r="BU4349" i="1" a="1"/>
  <c r="BX4350" i="1" a="1"/>
  <c r="BV4352" i="1" a="1"/>
  <c r="BL4354" i="1" a="1"/>
  <c r="BW4355" i="1" a="1"/>
  <c r="BM4357" i="1" a="1"/>
  <c r="BP4358" i="1" a="1"/>
  <c r="BN4360" i="1" a="1"/>
  <c r="BU4361" i="1" a="1"/>
  <c r="BX4362" i="1" a="1"/>
  <c r="BV4364" i="1" a="1"/>
  <c r="BP4366" i="1" a="1"/>
  <c r="BN4368" i="1" a="1"/>
  <c r="BP4370" i="1" a="1"/>
  <c r="BP4373" i="1" a="1"/>
  <c r="BU4375" i="1" a="1"/>
  <c r="BU4378" i="1" a="1"/>
  <c r="BO4381" i="1" a="1"/>
  <c r="BO4384" i="1" a="1"/>
  <c r="BM4386" i="1" a="1"/>
  <c r="BX4388" i="1" a="1"/>
  <c r="BV4396" i="1" a="1"/>
  <c r="BN4398" i="1" a="1"/>
  <c r="BV4399" i="1" a="1"/>
  <c r="BP4402" i="1" a="1"/>
  <c r="BL4406" i="1" a="1"/>
  <c r="BY4409" i="1" a="1"/>
  <c r="BY4412" i="1" a="1"/>
  <c r="BW4414" i="1" a="1"/>
  <c r="BO4422" i="1" a="1"/>
  <c r="BM4424" i="1" a="1"/>
  <c r="BV4425" i="1" a="1"/>
  <c r="BP4428" i="1" a="1"/>
  <c r="BP4431" i="1" a="1"/>
  <c r="BP4439" i="1" a="1"/>
  <c r="BW4440" i="1" a="1"/>
  <c r="BV4452" i="1" a="1"/>
  <c r="BX4455" i="1" a="1"/>
  <c r="BO4463" i="1" a="1"/>
  <c r="BO4773" i="1" a="1"/>
  <c r="BY4795" i="1" a="1"/>
  <c r="BP4820" i="1" a="1"/>
  <c r="BV4846" i="1" a="1"/>
  <c r="BO4899" i="1" a="1"/>
  <c r="BL5014" i="1" a="1"/>
  <c r="BL4441" i="1" a="1"/>
  <c r="BO4442" i="1" a="1"/>
  <c r="BV4443" i="1" a="1"/>
  <c r="BL4445" i="1" a="1"/>
  <c r="BW4446" i="1" a="1"/>
  <c r="BM4448" i="1" a="1"/>
  <c r="BP4449" i="1" a="1"/>
  <c r="BN4451" i="1" a="1"/>
  <c r="BL4453" i="1" a="1"/>
  <c r="BW4454" i="1" a="1"/>
  <c r="BM4456" i="1" a="1"/>
  <c r="BP4457" i="1" a="1"/>
  <c r="BW4458" i="1" a="1"/>
  <c r="BU4460" i="1" a="1"/>
  <c r="BX4461" i="1" a="1"/>
  <c r="BV4463" i="1" a="1"/>
  <c r="BL4465" i="1" a="1"/>
  <c r="BO4466" i="1" a="1"/>
  <c r="BU4468" i="1" a="1"/>
  <c r="BX4469" i="1" a="1"/>
  <c r="BN4471" i="1" a="1"/>
  <c r="BY4472" i="1" a="1"/>
  <c r="BO4474" i="1" a="1"/>
  <c r="BM4476" i="1" a="1"/>
  <c r="BP4477" i="1" a="1"/>
  <c r="BX4481" i="1" a="1"/>
  <c r="BU4480" i="1" a="1"/>
  <c r="BY4484" i="1" a="1"/>
  <c r="BO4486" i="1" a="1"/>
  <c r="BM4488" i="1" a="1"/>
  <c r="BX4489" i="1" a="1"/>
  <c r="BU4488" i="1" a="1"/>
  <c r="BY4492" i="1" a="1"/>
  <c r="BO4494" i="1" a="1"/>
  <c r="BV4495" i="1" a="1"/>
  <c r="BL4497" i="1" a="1"/>
  <c r="BW4498" i="1" a="1"/>
  <c r="BU4500" i="1" a="1"/>
  <c r="BX4501" i="1" a="1"/>
  <c r="BN4503" i="1" a="1"/>
  <c r="BL4505" i="1" a="1"/>
  <c r="BW4506" i="1" a="1"/>
  <c r="BM4508" i="1" a="1"/>
  <c r="BP4509" i="1" a="1"/>
  <c r="BN4511" i="1" a="1"/>
  <c r="BY4512" i="1" a="1"/>
  <c r="BO4514" i="1" a="1"/>
  <c r="BV4515" i="1" a="1"/>
  <c r="BL4517" i="1" a="1"/>
  <c r="BW4518" i="1" a="1"/>
  <c r="BM4520" i="1" a="1"/>
  <c r="BP4521" i="1" a="1"/>
  <c r="BN4523" i="1" a="1"/>
  <c r="BL4525" i="1" a="1"/>
  <c r="BW4526" i="1" a="1"/>
  <c r="BM4528" i="1" a="1"/>
  <c r="BP4529" i="1" a="1"/>
  <c r="BW4530" i="1" a="1"/>
  <c r="BU4532" i="1" a="1"/>
  <c r="BX4533" i="1" a="1"/>
  <c r="BV4535" i="1" a="1"/>
  <c r="BL4537" i="1" a="1"/>
  <c r="BO4538" i="1" a="1"/>
  <c r="BU4540" i="1" a="1"/>
  <c r="BX4541" i="1" a="1"/>
  <c r="BN4543" i="1" a="1"/>
  <c r="BY4544" i="1" a="1"/>
  <c r="BO4546" i="1" a="1"/>
  <c r="BM4548" i="1" a="1"/>
  <c r="BP4549" i="1" a="1"/>
  <c r="BX4553" i="1" a="1"/>
  <c r="BU4552" i="1" a="1"/>
  <c r="BY4556" i="1" a="1"/>
  <c r="BO4558" i="1" a="1"/>
  <c r="BM4560" i="1" a="1"/>
  <c r="BX4561" i="1" a="1"/>
  <c r="BU4560" i="1" a="1"/>
  <c r="BY4564" i="1" a="1"/>
  <c r="BO4566" i="1" a="1"/>
  <c r="BV4567" i="1" a="1"/>
  <c r="BL4569" i="1" a="1"/>
  <c r="BW4570" i="1" a="1"/>
  <c r="BU4572" i="1" a="1"/>
  <c r="BX4573" i="1" a="1"/>
  <c r="BN4575" i="1" a="1"/>
  <c r="BL4577" i="1" a="1"/>
  <c r="BW4578" i="1" a="1"/>
  <c r="BM4580" i="1" a="1"/>
  <c r="BP4581" i="1" a="1"/>
  <c r="BN4583" i="1" a="1"/>
  <c r="BY4584" i="1" a="1"/>
  <c r="BO4586" i="1" a="1"/>
  <c r="BV4587" i="1" a="1"/>
  <c r="BL4589" i="1" a="1"/>
  <c r="BW4590" i="1" a="1"/>
  <c r="BM4592" i="1" a="1"/>
  <c r="BP4593" i="1" a="1"/>
  <c r="BN4595" i="1" a="1"/>
  <c r="BL4597" i="1" a="1"/>
  <c r="BW4598" i="1" a="1"/>
  <c r="BM4600" i="1" a="1"/>
  <c r="BP4601" i="1" a="1"/>
  <c r="BW4602" i="1" a="1"/>
  <c r="BU4604" i="1" a="1"/>
  <c r="BX4605" i="1" a="1"/>
  <c r="BV4607" i="1" a="1"/>
  <c r="BL4609" i="1" a="1"/>
  <c r="BO4610" i="1" a="1"/>
  <c r="BU4612" i="1" a="1"/>
  <c r="BX4613" i="1" a="1"/>
  <c r="BN4615" i="1" a="1"/>
  <c r="BY4616" i="1" a="1"/>
  <c r="BO4618" i="1" a="1"/>
  <c r="BM4620" i="1" a="1"/>
  <c r="BP4621" i="1" a="1"/>
  <c r="BX4625" i="1" a="1"/>
  <c r="BU4624" i="1" a="1"/>
  <c r="BY4628" i="1" a="1"/>
  <c r="BO4630" i="1" a="1"/>
  <c r="BM4632" i="1" a="1"/>
  <c r="BX4633" i="1" a="1"/>
  <c r="BU4632" i="1" a="1"/>
  <c r="BY4636" i="1" a="1"/>
  <c r="BO4638" i="1" a="1"/>
  <c r="BV4639" i="1" a="1"/>
  <c r="BL4641" i="1" a="1"/>
  <c r="BW4642" i="1" a="1"/>
  <c r="BU4644" i="1" a="1"/>
  <c r="BX4645" i="1" a="1"/>
  <c r="BN4647" i="1" a="1"/>
  <c r="BL4649" i="1" a="1"/>
  <c r="BW4650" i="1" a="1"/>
  <c r="BM4652" i="1" a="1"/>
  <c r="BP4653" i="1" a="1"/>
  <c r="BN4655" i="1" a="1"/>
  <c r="BY4656" i="1" a="1"/>
  <c r="BO4658" i="1" a="1"/>
  <c r="BV4659" i="1" a="1"/>
  <c r="BL4661" i="1" a="1"/>
  <c r="BW4662" i="1" a="1"/>
  <c r="BM4664" i="1" a="1"/>
  <c r="BP4665" i="1" a="1"/>
  <c r="BN4667" i="1" a="1"/>
  <c r="BL4669" i="1" a="1"/>
  <c r="BW4670" i="1" a="1"/>
  <c r="BM4672" i="1" a="1"/>
  <c r="BP4673" i="1" a="1"/>
  <c r="BW4674" i="1" a="1"/>
  <c r="BU4676" i="1" a="1"/>
  <c r="BX4677" i="1" a="1"/>
  <c r="BV4679" i="1" a="1"/>
  <c r="BL4681" i="1" a="1"/>
  <c r="BO4682" i="1" a="1"/>
  <c r="BU4684" i="1" a="1"/>
  <c r="BX4685" i="1" a="1"/>
  <c r="BN4687" i="1" a="1"/>
  <c r="BY4688" i="1" a="1"/>
  <c r="BO4690" i="1" a="1"/>
  <c r="BM4692" i="1" a="1"/>
  <c r="BP4693" i="1" a="1"/>
  <c r="BX4697" i="1" a="1"/>
  <c r="BU4696" i="1" a="1"/>
  <c r="BY4700" i="1" a="1"/>
  <c r="BO4702" i="1" a="1"/>
  <c r="BM4704" i="1" a="1"/>
  <c r="BX4705" i="1" a="1"/>
  <c r="BU4704" i="1" a="1"/>
  <c r="BY4708" i="1" a="1"/>
  <c r="BO4710" i="1" a="1"/>
  <c r="BV4711" i="1" a="1"/>
  <c r="BL4713" i="1" a="1"/>
  <c r="BW4714" i="1" a="1"/>
  <c r="BU4716" i="1" a="1"/>
  <c r="BX4717" i="1" a="1"/>
  <c r="BN4719" i="1" a="1"/>
  <c r="BL4721" i="1" a="1"/>
  <c r="BW4722" i="1" a="1"/>
  <c r="BM4724" i="1" a="1"/>
  <c r="BP4725" i="1" a="1"/>
  <c r="BN4727" i="1" a="1"/>
  <c r="BY4728" i="1" a="1"/>
  <c r="BO4730" i="1" a="1"/>
  <c r="BV4731" i="1" a="1"/>
  <c r="BL4733" i="1" a="1"/>
  <c r="BW4734" i="1" a="1"/>
  <c r="BM4736" i="1" a="1"/>
  <c r="BP4737" i="1" a="1"/>
  <c r="BN4739" i="1" a="1"/>
  <c r="BL4741" i="1" a="1"/>
  <c r="BW4742" i="1" a="1"/>
  <c r="BM4744" i="1" a="1"/>
  <c r="BP4745" i="1" a="1"/>
  <c r="BW4746" i="1" a="1"/>
  <c r="BU4748" i="1" a="1"/>
  <c r="BX4749" i="1" a="1"/>
  <c r="BV4751" i="1" a="1"/>
  <c r="BL4753" i="1" a="1"/>
  <c r="BO4754" i="1" a="1"/>
  <c r="BM4756" i="1" a="1"/>
  <c r="BN4759" i="1" a="1"/>
  <c r="BN4767" i="1" a="1"/>
  <c r="BP4765" i="1" a="1"/>
  <c r="BM4768" i="1" a="1"/>
  <c r="BY4772" i="1" a="1"/>
  <c r="BN4775" i="1" a="1"/>
  <c r="BW4782" i="1" a="1"/>
  <c r="BY4780" i="1" a="1"/>
  <c r="BV4783" i="1" a="1"/>
  <c r="BM4792" i="1" a="1"/>
  <c r="BO4790" i="1" a="1"/>
  <c r="BW4798" i="1" a="1"/>
  <c r="BY4796" i="1" a="1"/>
  <c r="BV4799" i="1" a="1"/>
  <c r="BN4807" i="1" a="1"/>
  <c r="BP4805" i="1" a="1"/>
  <c r="BO4814" i="1" a="1"/>
  <c r="BL4817" i="1" a="1"/>
  <c r="BN4815" i="1" a="1"/>
  <c r="BN4823" i="1" a="1"/>
  <c r="BP4821" i="1" a="1"/>
  <c r="BX4829" i="1" a="1"/>
  <c r="BM4832" i="1" a="1"/>
  <c r="BO4830" i="1" a="1"/>
  <c r="BO4838" i="1" a="1"/>
  <c r="BL4841" i="1" a="1"/>
  <c r="BX4845" i="1" a="1"/>
  <c r="BM4848" i="1" a="1"/>
  <c r="BO4846" i="1" a="1"/>
  <c r="BX4853" i="1" a="1"/>
  <c r="BY4857" i="1" a="1"/>
  <c r="BW4863" i="1" a="1"/>
  <c r="BW4859" i="1" a="1"/>
  <c r="BN4888" i="1" a="1"/>
  <c r="BU4897" i="1" a="1"/>
  <c r="BV4912" i="1" a="1"/>
  <c r="BY4925" i="1" a="1"/>
  <c r="BM4937" i="1" a="1"/>
  <c r="BP4950" i="1" a="1"/>
  <c r="BW4959" i="1" a="1"/>
  <c r="BV4976" i="1" a="1"/>
  <c r="BY4989" i="1" a="1"/>
  <c r="BM5001" i="1" a="1"/>
  <c r="BV5008" i="1" a="1"/>
  <c r="BY5021" i="1" a="1"/>
  <c r="BX5038" i="1" a="1"/>
  <c r="BN5048" i="1" a="1"/>
  <c r="BU5057" i="1" a="1"/>
  <c r="BX5070" i="1" a="1"/>
  <c r="BL5082" i="1" a="1"/>
  <c r="BM5097" i="1" a="1"/>
  <c r="BP5110" i="1" a="1"/>
  <c r="BX5120" i="1" a="1"/>
  <c r="BY5184" i="1" a="1"/>
  <c r="BL5213" i="1" a="1"/>
  <c r="BN5243" i="1" a="1"/>
  <c r="BM5260" i="1" a="1"/>
  <c r="BW5282" i="1" a="1"/>
  <c r="BY5312" i="1" a="1"/>
  <c r="BP5325" i="1" a="1"/>
  <c r="BP4758" i="1" a="1"/>
  <c r="BV4760" i="1" a="1"/>
  <c r="BL4762" i="1" a="1"/>
  <c r="BP4766" i="1" a="1"/>
  <c r="BM4769" i="1" a="1"/>
  <c r="BY4773" i="1" a="1"/>
  <c r="BW4775" i="1" a="1"/>
  <c r="BU4777" i="1" a="1"/>
  <c r="BP4782" i="1" a="1"/>
  <c r="BM4785" i="1" a="1"/>
  <c r="BV4792" i="1" a="1"/>
  <c r="BX4790" i="1" a="1"/>
  <c r="BM4793" i="1" a="1"/>
  <c r="BY4797" i="1" a="1"/>
  <c r="BV4800" i="1" a="1"/>
  <c r="BV4808" i="1" a="1"/>
  <c r="BX4806" i="1" a="1"/>
  <c r="BM4809" i="1" a="1"/>
  <c r="BU4817" i="1" a="1"/>
  <c r="BW4815" i="1" a="1"/>
  <c r="BW4823" i="1" a="1"/>
  <c r="BY4821" i="1" a="1"/>
  <c r="BV4824" i="1" a="1"/>
  <c r="BU4833" i="1" a="1"/>
  <c r="BW4831" i="1" a="1"/>
  <c r="BO4839" i="1" a="1"/>
  <c r="BL4842" i="1" a="1"/>
  <c r="BN4840" i="1" a="1"/>
  <c r="BV4848" i="1" a="1"/>
  <c r="BX4846" i="1" a="1"/>
  <c r="BP4854" i="1" a="1"/>
  <c r="BP4857" i="1" a="1"/>
  <c r="BV4861" i="1" a="1"/>
  <c r="BU4869" i="1" a="1"/>
  <c r="BX4882" i="1" a="1"/>
  <c r="BL4894" i="1" a="1"/>
  <c r="BM4909" i="1" a="1"/>
  <c r="BN4924" i="1" a="1"/>
  <c r="BU4933" i="1" a="1"/>
  <c r="BU4965" i="1" a="1"/>
  <c r="BN4956" i="1" a="1"/>
  <c r="BO4971" i="1" a="1"/>
  <c r="BV4980" i="1" a="1"/>
  <c r="BY4993" i="1" a="1"/>
  <c r="BW5027" i="1" a="1"/>
  <c r="BP5018" i="1" a="1"/>
  <c r="BU5029" i="1" a="1"/>
  <c r="BV5044" i="1" a="1"/>
  <c r="BV5076" i="1" a="1"/>
  <c r="BW5091" i="1" a="1"/>
  <c r="BP5082" i="1" a="1"/>
  <c r="BW5113" i="1" a="1"/>
  <c r="BW5162" i="1" a="1"/>
  <c r="BV5179" i="1" a="1"/>
  <c r="BU5196" i="1" a="1"/>
  <c r="BL5221" i="1" a="1"/>
  <c r="BN5251" i="1" a="1"/>
  <c r="BP5281" i="1" a="1"/>
  <c r="BV5307" i="1" a="1"/>
  <c r="BX5333" i="1" a="1"/>
  <c r="BN4468" i="1" a="1"/>
  <c r="BY4469" i="1" a="1"/>
  <c r="BO4471" i="1" a="1"/>
  <c r="BV4472" i="1" a="1"/>
  <c r="BL4474" i="1" a="1"/>
  <c r="BW4475" i="1" a="1"/>
  <c r="BM4477" i="1" a="1"/>
  <c r="BP4478" i="1" a="1"/>
  <c r="BN4480" i="1" a="1"/>
  <c r="BL4482" i="1" a="1"/>
  <c r="BW4483" i="1" a="1"/>
  <c r="BM4485" i="1" a="1"/>
  <c r="BP4486" i="1" a="1"/>
  <c r="BW4487" i="1" a="1"/>
  <c r="BU4489" i="1" a="1"/>
  <c r="BX4490" i="1" a="1"/>
  <c r="BV4492" i="1" a="1"/>
  <c r="BL4494" i="1" a="1"/>
  <c r="BO4495" i="1" a="1"/>
  <c r="BU4497" i="1" a="1"/>
  <c r="BX4498" i="1" a="1"/>
  <c r="BN4500" i="1" a="1"/>
  <c r="BY4501" i="1" a="1"/>
  <c r="BO4503" i="1" a="1"/>
  <c r="BM4505" i="1" a="1"/>
  <c r="BP4506" i="1" a="1"/>
  <c r="BX4510" i="1" a="1"/>
  <c r="BU4509" i="1" a="1"/>
  <c r="BY4513" i="1" a="1"/>
  <c r="BO4515" i="1" a="1"/>
  <c r="BM4517" i="1" a="1"/>
  <c r="BX4518" i="1" a="1"/>
  <c r="BU4517" i="1" a="1"/>
  <c r="BY4521" i="1" a="1"/>
  <c r="BO4523" i="1" a="1"/>
  <c r="BV4524" i="1" a="1"/>
  <c r="BL4526" i="1" a="1"/>
  <c r="BW4527" i="1" a="1"/>
  <c r="BU4529" i="1" a="1"/>
  <c r="BX4530" i="1" a="1"/>
  <c r="BN4532" i="1" a="1"/>
  <c r="BL4534" i="1" a="1"/>
  <c r="BW4535" i="1" a="1"/>
  <c r="BM4537" i="1" a="1"/>
  <c r="BP4538" i="1" a="1"/>
  <c r="BN4540" i="1" a="1"/>
  <c r="BY4541" i="1" a="1"/>
  <c r="BO4543" i="1" a="1"/>
  <c r="BV4544" i="1" a="1"/>
  <c r="BL4546" i="1" a="1"/>
  <c r="BW4547" i="1" a="1"/>
  <c r="BM4549" i="1" a="1"/>
  <c r="BP4550" i="1" a="1"/>
  <c r="BN4552" i="1" a="1"/>
  <c r="BL4554" i="1" a="1"/>
  <c r="BW4555" i="1" a="1"/>
  <c r="BM4557" i="1" a="1"/>
  <c r="BP4558" i="1" a="1"/>
  <c r="BW4559" i="1" a="1"/>
  <c r="BU4561" i="1" a="1"/>
  <c r="BX4562" i="1" a="1"/>
  <c r="BV4564" i="1" a="1"/>
  <c r="BL4566" i="1" a="1"/>
  <c r="BO4567" i="1" a="1"/>
  <c r="BU4569" i="1" a="1"/>
  <c r="BX4570" i="1" a="1"/>
  <c r="BN4572" i="1" a="1"/>
  <c r="BY4573" i="1" a="1"/>
  <c r="BO4575" i="1" a="1"/>
  <c r="BM4577" i="1" a="1"/>
  <c r="BP4578" i="1" a="1"/>
  <c r="BX4582" i="1" a="1"/>
  <c r="BU4581" i="1" a="1"/>
  <c r="BY4585" i="1" a="1"/>
  <c r="BO4587" i="1" a="1"/>
  <c r="BM4589" i="1" a="1"/>
  <c r="BX4590" i="1" a="1"/>
  <c r="BU4589" i="1" a="1"/>
  <c r="BY4593" i="1" a="1"/>
  <c r="BO4595" i="1" a="1"/>
  <c r="BV4596" i="1" a="1"/>
  <c r="BL4598" i="1" a="1"/>
  <c r="BW4599" i="1" a="1"/>
  <c r="BU4601" i="1" a="1"/>
  <c r="BX4602" i="1" a="1"/>
  <c r="BN4604" i="1" a="1"/>
  <c r="BL4606" i="1" a="1"/>
  <c r="BW4607" i="1" a="1"/>
  <c r="BM4609" i="1" a="1"/>
  <c r="BP4610" i="1" a="1"/>
  <c r="BN4612" i="1" a="1"/>
  <c r="BY4613" i="1" a="1"/>
  <c r="BO4615" i="1" a="1"/>
  <c r="BV4616" i="1" a="1"/>
  <c r="BL4618" i="1" a="1"/>
  <c r="BW4619" i="1" a="1"/>
  <c r="BM4621" i="1" a="1"/>
  <c r="BP4622" i="1" a="1"/>
  <c r="BN4624" i="1" a="1"/>
  <c r="BL4626" i="1" a="1"/>
  <c r="BW4627" i="1" a="1"/>
  <c r="BM4629" i="1" a="1"/>
  <c r="BP4630" i="1" a="1"/>
  <c r="BW4631" i="1" a="1"/>
  <c r="BU4633" i="1" a="1"/>
  <c r="BX4634" i="1" a="1"/>
  <c r="BV4636" i="1" a="1"/>
  <c r="BL4638" i="1" a="1"/>
  <c r="BO4639" i="1" a="1"/>
  <c r="BU4641" i="1" a="1"/>
  <c r="BX4642" i="1" a="1"/>
  <c r="BN4644" i="1" a="1"/>
  <c r="BY4645" i="1" a="1"/>
  <c r="BO4647" i="1" a="1"/>
  <c r="BM4649" i="1" a="1"/>
  <c r="BP4650" i="1" a="1"/>
  <c r="BX4654" i="1" a="1"/>
  <c r="BU4653" i="1" a="1"/>
  <c r="BY4657" i="1" a="1"/>
  <c r="BO4659" i="1" a="1"/>
  <c r="BM4661" i="1" a="1"/>
  <c r="BX4662" i="1" a="1"/>
  <c r="BU4661" i="1" a="1"/>
  <c r="BY4665" i="1" a="1"/>
  <c r="BO4667" i="1" a="1"/>
  <c r="BV4668" i="1" a="1"/>
  <c r="BL4670" i="1" a="1"/>
  <c r="BW4671" i="1" a="1"/>
  <c r="BU4673" i="1" a="1"/>
  <c r="BX4674" i="1" a="1"/>
  <c r="BN4676" i="1" a="1"/>
  <c r="BL4678" i="1" a="1"/>
  <c r="BW4679" i="1" a="1"/>
  <c r="BM4681" i="1" a="1"/>
  <c r="BP4682" i="1" a="1"/>
  <c r="BN4684" i="1" a="1"/>
  <c r="BY4685" i="1" a="1"/>
  <c r="BO4687" i="1" a="1"/>
  <c r="BV4688" i="1" a="1"/>
  <c r="BL4690" i="1" a="1"/>
  <c r="BW4691" i="1" a="1"/>
  <c r="BM4693" i="1" a="1"/>
  <c r="BP4694" i="1" a="1"/>
  <c r="BN4696" i="1" a="1"/>
  <c r="BL4698" i="1" a="1"/>
  <c r="BW4699" i="1" a="1"/>
  <c r="BM4701" i="1" a="1"/>
  <c r="BP4702" i="1" a="1"/>
  <c r="BW4703" i="1" a="1"/>
  <c r="BU4705" i="1" a="1"/>
  <c r="BX4706" i="1" a="1"/>
  <c r="BV4708" i="1" a="1"/>
  <c r="BL4710" i="1" a="1"/>
  <c r="BO4711" i="1" a="1"/>
  <c r="BU4713" i="1" a="1"/>
  <c r="BX4714" i="1" a="1"/>
  <c r="BN4716" i="1" a="1"/>
  <c r="BY4717" i="1" a="1"/>
  <c r="BO4719" i="1" a="1"/>
  <c r="BM4721" i="1" a="1"/>
  <c r="BP4722" i="1" a="1"/>
  <c r="BX4726" i="1" a="1"/>
  <c r="BU4725" i="1" a="1"/>
  <c r="BY4729" i="1" a="1"/>
  <c r="BO4731" i="1" a="1"/>
  <c r="BM4733" i="1" a="1"/>
  <c r="BX4734" i="1" a="1"/>
  <c r="BU4733" i="1" a="1"/>
  <c r="BY4737" i="1" a="1"/>
  <c r="BO4739" i="1" a="1"/>
  <c r="BV4740" i="1" a="1"/>
  <c r="BL4742" i="1" a="1"/>
  <c r="BW4743" i="1" a="1"/>
  <c r="BU4745" i="1" a="1"/>
  <c r="BX4746" i="1" a="1"/>
  <c r="BN4748" i="1" a="1"/>
  <c r="BL4750" i="1" a="1"/>
  <c r="BW4751" i="1" a="1"/>
  <c r="BM4753" i="1" a="1"/>
  <c r="BP4754" i="1" a="1"/>
  <c r="BN4756" i="1" a="1"/>
  <c r="BY4758" i="1" a="1"/>
  <c r="BV4761" i="1" a="1"/>
  <c r="BX4759" i="1" a="1"/>
  <c r="BO4768" i="1" a="1"/>
  <c r="BL4771" i="1" a="1"/>
  <c r="BN4769" i="1" a="1"/>
  <c r="BW4776" i="1" a="1"/>
  <c r="BL4779" i="1" a="1"/>
  <c r="BX4783" i="1" a="1"/>
  <c r="BU4786" i="1" a="1"/>
  <c r="BW4784" i="1" a="1"/>
  <c r="BW4792" i="1" a="1"/>
  <c r="BL4795" i="1" a="1"/>
  <c r="BP4799" i="1" a="1"/>
  <c r="BV4801" i="1" a="1"/>
  <c r="BL4803" i="1" a="1"/>
  <c r="BX4807" i="1" a="1"/>
  <c r="BU4810" i="1" a="1"/>
  <c r="BP4815" i="1" a="1"/>
  <c r="BV4817" i="1" a="1"/>
  <c r="BL4819" i="1" a="1"/>
  <c r="BP4823" i="1" a="1"/>
  <c r="BM4826" i="1" a="1"/>
  <c r="BY4830" i="1" a="1"/>
  <c r="BW4832" i="1" a="1"/>
  <c r="BU4834" i="1" a="1"/>
  <c r="BP4839" i="1" a="1"/>
  <c r="BM4842" i="1" a="1"/>
  <c r="BV4849" i="1" a="1"/>
  <c r="BX4847" i="1" a="1"/>
  <c r="BM4850" i="1" a="1"/>
  <c r="BX4861" i="1" a="1"/>
  <c r="BW4871" i="1" a="1"/>
  <c r="BM4881" i="1" a="1"/>
  <c r="BP4894" i="1" a="1"/>
  <c r="BW4903" i="1" a="1"/>
  <c r="BX4918" i="1" a="1"/>
  <c r="BL4930" i="1" a="1"/>
  <c r="BO4943" i="1" a="1"/>
  <c r="BV4952" i="1" a="1"/>
  <c r="BY4965" i="1" a="1"/>
  <c r="BX4982" i="1" a="1"/>
  <c r="BL4994" i="1" a="1"/>
  <c r="BO5007" i="1" a="1"/>
  <c r="BX5014" i="1" a="1"/>
  <c r="BL5026" i="1" a="1"/>
  <c r="BM5041" i="1" a="1"/>
  <c r="BP5054" i="1" a="1"/>
  <c r="BW5063" i="1" a="1"/>
  <c r="BM5073" i="1" a="1"/>
  <c r="BN5088" i="1" a="1"/>
  <c r="BO5103" i="1" a="1"/>
  <c r="BW5137" i="1" a="1"/>
  <c r="BL5165" i="1" a="1"/>
  <c r="BY5200" i="1" a="1"/>
  <c r="BP5225" i="1" a="1"/>
  <c r="BV5251" i="1" a="1"/>
  <c r="BM5276" i="1" a="1"/>
  <c r="BW5298" i="1" a="1"/>
  <c r="BU5336" i="1" a="1"/>
  <c r="BX5363" i="1" a="1"/>
  <c r="BY5410" i="1" a="1"/>
  <c r="BN4762" i="1" a="1"/>
  <c r="BP4760" i="1" a="1"/>
  <c r="BX4768" i="1" a="1"/>
  <c r="BM4771" i="1" a="1"/>
  <c r="BO4769" i="1" a="1"/>
  <c r="BO4777" i="1" a="1"/>
  <c r="BL4780" i="1" a="1"/>
  <c r="BX4784" i="1" a="1"/>
  <c r="BM4787" i="1" a="1"/>
  <c r="BO4785" i="1" a="1"/>
  <c r="BX4792" i="1" a="1"/>
  <c r="BU4795" i="1" a="1"/>
  <c r="BP4800" i="1" a="1"/>
  <c r="BN4802" i="1" a="1"/>
  <c r="BL4804" i="1" a="1"/>
  <c r="BX4808" i="1" a="1"/>
  <c r="BU4811" i="1" a="1"/>
  <c r="BY4815" i="1" a="1"/>
  <c r="BO4817" i="1" a="1"/>
  <c r="BU4819" i="1" a="1"/>
  <c r="BP4824" i="1" a="1"/>
  <c r="BM4827" i="1" a="1"/>
  <c r="BY4831" i="1" a="1"/>
  <c r="BO4833" i="1" a="1"/>
  <c r="BU4835" i="1" a="1"/>
  <c r="BY4839" i="1" a="1"/>
  <c r="BN4842" i="1" a="1"/>
  <c r="BN4850" i="1" a="1"/>
  <c r="BP4848" i="1" a="1"/>
  <c r="BM4851" i="1" a="1"/>
  <c r="BN4861" i="1" a="1"/>
  <c r="BL4858" i="1" a="1"/>
  <c r="BY4861" i="1" a="1"/>
  <c r="BY4873" i="1" a="1"/>
  <c r="BW4907" i="1" a="1"/>
  <c r="BP4898" i="1" a="1"/>
  <c r="BU4909" i="1" a="1"/>
  <c r="BV4924" i="1" a="1"/>
  <c r="BV4956" i="1" a="1"/>
  <c r="BW4971" i="1" a="1"/>
  <c r="BP4962" i="1" a="1"/>
  <c r="BN4996" i="1" a="1"/>
  <c r="BU5005" i="1" a="1"/>
  <c r="BV5020" i="1" a="1"/>
  <c r="BY5033" i="1" a="1"/>
  <c r="BM5045" i="1" a="1"/>
  <c r="BP5058" i="1" a="1"/>
  <c r="BW5067" i="1" a="1"/>
  <c r="BV5084" i="1" a="1"/>
  <c r="BY5097" i="1" a="1"/>
  <c r="BM5109" i="1" a="1"/>
  <c r="BN5130" i="1" a="1"/>
  <c r="BY5135" i="1" a="1"/>
  <c r="BX5161" i="1" a="1"/>
  <c r="BO5186" i="1" a="1"/>
  <c r="BU5212" i="1" a="1"/>
  <c r="BL5237" i="1" a="1"/>
  <c r="BV5259" i="1" a="1"/>
  <c r="BU5276" i="1" a="1"/>
  <c r="BW5306" i="1" a="1"/>
  <c r="BM5390" i="1" a="1"/>
  <c r="BM4458" i="1" a="1"/>
  <c r="BL4459" i="1" a="1"/>
  <c r="BW4460" i="1" a="1"/>
  <c r="BY4462" i="1" a="1"/>
  <c r="BO4464" i="1" a="1"/>
  <c r="BV4465" i="1" a="1"/>
  <c r="BL4467" i="1" a="1"/>
  <c r="BP4471" i="1" a="1"/>
  <c r="BM4470" i="1" a="1"/>
  <c r="BY4474" i="1" a="1"/>
  <c r="BN4473" i="1" a="1"/>
  <c r="BV4477" i="1" a="1"/>
  <c r="BP4479" i="1" a="1"/>
  <c r="BM4478" i="1" a="1"/>
  <c r="BU4482" i="1" a="1"/>
  <c r="BX4483" i="1" a="1"/>
  <c r="BV4485" i="1" a="1"/>
  <c r="BL4487" i="1" a="1"/>
  <c r="BW4488" i="1" a="1"/>
  <c r="BM4490" i="1" a="1"/>
  <c r="BP4491" i="1" a="1"/>
  <c r="BN4493" i="1" a="1"/>
  <c r="BU4494" i="1" a="1"/>
  <c r="BX4495" i="1" a="1"/>
  <c r="BV4497" i="1" a="1"/>
  <c r="BP4499" i="1" a="1"/>
  <c r="BN4501" i="1" a="1"/>
  <c r="BU4502" i="1" a="1"/>
  <c r="BX4503" i="1" a="1"/>
  <c r="BN4505" i="1" a="1"/>
  <c r="BY4506" i="1" a="1"/>
  <c r="BO4508" i="1" a="1"/>
  <c r="BM4510" i="1" a="1"/>
  <c r="BP4511" i="1" a="1"/>
  <c r="BW4512" i="1" a="1"/>
  <c r="BY4514" i="1" a="1"/>
  <c r="BO4516" i="1" a="1"/>
  <c r="BV4517" i="1" a="1"/>
  <c r="BL4519" i="1" a="1"/>
  <c r="BW4520" i="1" a="1"/>
  <c r="BU4522" i="1" a="1"/>
  <c r="BX4523" i="1" a="1"/>
  <c r="BN4525" i="1" a="1"/>
  <c r="BY4526" i="1" a="1"/>
  <c r="BO4528" i="1" a="1"/>
  <c r="BV4529" i="1" a="1"/>
  <c r="BL4531" i="1" a="1"/>
  <c r="BW4532" i="1" a="1"/>
  <c r="BY4534" i="1" a="1"/>
  <c r="BO4536" i="1" a="1"/>
  <c r="BV4537" i="1" a="1"/>
  <c r="BL4539" i="1" a="1"/>
  <c r="BP4543" i="1" a="1"/>
  <c r="BM4542" i="1" a="1"/>
  <c r="BY4546" i="1" a="1"/>
  <c r="BN4545" i="1" a="1"/>
  <c r="BV4549" i="1" a="1"/>
  <c r="BP4551" i="1" a="1"/>
  <c r="BM4550" i="1" a="1"/>
  <c r="BU4554" i="1" a="1"/>
  <c r="BX4555" i="1" a="1"/>
  <c r="BV4557" i="1" a="1"/>
  <c r="BL4559" i="1" a="1"/>
  <c r="BW4560" i="1" a="1"/>
  <c r="BM4562" i="1" a="1"/>
  <c r="BP4563" i="1" a="1"/>
  <c r="BN4565" i="1" a="1"/>
  <c r="BU4566" i="1" a="1"/>
  <c r="BX4567" i="1" a="1"/>
  <c r="BV4569" i="1" a="1"/>
  <c r="BP4571" i="1" a="1"/>
  <c r="BN4573" i="1" a="1"/>
  <c r="BU4574" i="1" a="1"/>
  <c r="BX4575" i="1" a="1"/>
  <c r="BN4577" i="1" a="1"/>
  <c r="BY4578" i="1" a="1"/>
  <c r="BO4580" i="1" a="1"/>
  <c r="BM4582" i="1" a="1"/>
  <c r="BP4583" i="1" a="1"/>
  <c r="BW4584" i="1" a="1"/>
  <c r="BY4586" i="1" a="1"/>
  <c r="BO4588" i="1" a="1"/>
  <c r="BV4589" i="1" a="1"/>
  <c r="BL4591" i="1" a="1"/>
  <c r="BW4592" i="1" a="1"/>
  <c r="BU4594" i="1" a="1"/>
  <c r="BX4595" i="1" a="1"/>
  <c r="BN4597" i="1" a="1"/>
  <c r="BY4598" i="1" a="1"/>
  <c r="BO4600" i="1" a="1"/>
  <c r="BV4601" i="1" a="1"/>
  <c r="BL4603" i="1" a="1"/>
  <c r="BW4604" i="1" a="1"/>
  <c r="BY4606" i="1" a="1"/>
  <c r="BO4608" i="1" a="1"/>
  <c r="BV4609" i="1" a="1"/>
  <c r="BL4611" i="1" a="1"/>
  <c r="BP4615" i="1" a="1"/>
  <c r="BM4614" i="1" a="1"/>
  <c r="BY4618" i="1" a="1"/>
  <c r="BN4617" i="1" a="1"/>
  <c r="BV4621" i="1" a="1"/>
  <c r="BP4623" i="1" a="1"/>
  <c r="BM4622" i="1" a="1"/>
  <c r="BU4626" i="1" a="1"/>
  <c r="BX4627" i="1" a="1"/>
  <c r="BV4629" i="1" a="1"/>
  <c r="BL4631" i="1" a="1"/>
  <c r="BW4632" i="1" a="1"/>
  <c r="BM4634" i="1" a="1"/>
  <c r="BP4635" i="1" a="1"/>
  <c r="BN4637" i="1" a="1"/>
  <c r="BU4638" i="1" a="1"/>
  <c r="BX4639" i="1" a="1"/>
  <c r="BV4641" i="1" a="1"/>
  <c r="BP4643" i="1" a="1"/>
  <c r="BN4645" i="1" a="1"/>
  <c r="BU4646" i="1" a="1"/>
  <c r="BX4647" i="1" a="1"/>
  <c r="BN4649" i="1" a="1"/>
  <c r="BY4650" i="1" a="1"/>
  <c r="BO4652" i="1" a="1"/>
  <c r="BM4654" i="1" a="1"/>
  <c r="BP4655" i="1" a="1"/>
  <c r="BW4656" i="1" a="1"/>
  <c r="BY4658" i="1" a="1"/>
  <c r="BO4660" i="1" a="1"/>
  <c r="BV4661" i="1" a="1"/>
  <c r="BL4663" i="1" a="1"/>
  <c r="BW4664" i="1" a="1"/>
  <c r="BU4666" i="1" a="1"/>
  <c r="BX4667" i="1" a="1"/>
  <c r="BN4669" i="1" a="1"/>
  <c r="BY4670" i="1" a="1"/>
  <c r="BO4672" i="1" a="1"/>
  <c r="BV4673" i="1" a="1"/>
  <c r="BL4675" i="1" a="1"/>
  <c r="BW4676" i="1" a="1"/>
  <c r="BY4678" i="1" a="1"/>
  <c r="BO4680" i="1" a="1"/>
  <c r="BV4681" i="1" a="1"/>
  <c r="BL4683" i="1" a="1"/>
  <c r="BP4687" i="1" a="1"/>
  <c r="BM4686" i="1" a="1"/>
  <c r="BY4690" i="1" a="1"/>
  <c r="BN4689" i="1" a="1"/>
  <c r="BV4693" i="1" a="1"/>
  <c r="BP4695" i="1" a="1"/>
  <c r="BM4694" i="1" a="1"/>
  <c r="BU4698" i="1" a="1"/>
  <c r="BX4699" i="1" a="1"/>
  <c r="BV4701" i="1" a="1"/>
  <c r="BL4703" i="1" a="1"/>
  <c r="BW4704" i="1" a="1"/>
  <c r="BM4706" i="1" a="1"/>
  <c r="BP4707" i="1" a="1"/>
  <c r="BN4709" i="1" a="1"/>
  <c r="BU4710" i="1" a="1"/>
  <c r="BX4711" i="1" a="1"/>
  <c r="BV4713" i="1" a="1"/>
  <c r="BP4715" i="1" a="1"/>
  <c r="BN4717" i="1" a="1"/>
  <c r="BU4718" i="1" a="1"/>
  <c r="BX4719" i="1" a="1"/>
  <c r="BN4721" i="1" a="1"/>
  <c r="BY4722" i="1" a="1"/>
  <c r="BO4724" i="1" a="1"/>
  <c r="BM4726" i="1" a="1"/>
  <c r="BP4727" i="1" a="1"/>
  <c r="BW4728" i="1" a="1"/>
  <c r="BY4730" i="1" a="1"/>
  <c r="BO4732" i="1" a="1"/>
  <c r="BV4733" i="1" a="1"/>
  <c r="BL4735" i="1" a="1"/>
  <c r="BW4736" i="1" a="1"/>
  <c r="BU4738" i="1" a="1"/>
  <c r="BX4739" i="1" a="1"/>
  <c r="BN4741" i="1" a="1"/>
  <c r="BY4742" i="1" a="1"/>
  <c r="BO4744" i="1" a="1"/>
  <c r="BV4745" i="1" a="1"/>
  <c r="BL4747" i="1" a="1"/>
  <c r="BW4748" i="1" a="1"/>
  <c r="BY4750" i="1" a="1"/>
  <c r="BO4752" i="1" a="1"/>
  <c r="BV4753" i="1" a="1"/>
  <c r="BL4755" i="1" a="1"/>
  <c r="BP4761" i="1" a="1"/>
  <c r="BV4763" i="1" a="1"/>
  <c r="BL4765" i="1" a="1"/>
  <c r="BX4769" i="1" a="1"/>
  <c r="BU4772" i="1" a="1"/>
  <c r="BP4777" i="1" a="1"/>
  <c r="BV4779" i="1" a="1"/>
  <c r="BL4781" i="1" a="1"/>
  <c r="BP4785" i="1" a="1"/>
  <c r="BM4788" i="1" a="1"/>
  <c r="BY4792" i="1" a="1"/>
  <c r="BW4794" i="1" a="1"/>
  <c r="BU4796" i="1" a="1"/>
  <c r="BP4801" i="1" a="1"/>
  <c r="BM4804" i="1" a="1"/>
  <c r="BV4811" i="1" a="1"/>
  <c r="BX4809" i="1" a="1"/>
  <c r="BM4812" i="1" a="1"/>
  <c r="BY4816" i="1" a="1"/>
  <c r="BV4819" i="1" a="1"/>
  <c r="BV4827" i="1" a="1"/>
  <c r="BX4825" i="1" a="1"/>
  <c r="BM4828" i="1" a="1"/>
  <c r="BU4836" i="1" a="1"/>
  <c r="BW4834" i="1" a="1"/>
  <c r="BW4842" i="1" a="1"/>
  <c r="BY4840" i="1" a="1"/>
  <c r="BV4843" i="1" a="1"/>
  <c r="BU4852" i="1" a="1"/>
  <c r="BW4850" i="1" a="1"/>
  <c r="BX4858" i="1" a="1"/>
  <c r="BP4861" i="1" a="1"/>
  <c r="BL4874" i="1" a="1"/>
  <c r="BO4887" i="1" a="1"/>
  <c r="BV4896" i="1" a="1"/>
  <c r="BY4909" i="1" a="1"/>
  <c r="BM4921" i="1" a="1"/>
  <c r="BN4936" i="1" a="1"/>
  <c r="BU4945" i="1" a="1"/>
  <c r="BX4958" i="1" a="1"/>
  <c r="BL4970" i="1" a="1"/>
  <c r="BM4985" i="1" a="1"/>
  <c r="BN5000" i="1" a="1"/>
  <c r="BU5009" i="1" a="1"/>
  <c r="BU5041" i="1" a="1"/>
  <c r="BN5032" i="1" a="1"/>
  <c r="BO5047" i="1" a="1"/>
  <c r="BV5056" i="1" a="1"/>
  <c r="BY5069" i="1" a="1"/>
  <c r="BW5103" i="1" a="1"/>
  <c r="BP5094" i="1" a="1"/>
  <c r="BY5132" i="1" a="1"/>
  <c r="BN5127" i="1" a="1"/>
  <c r="BW5186" i="1" a="1"/>
  <c r="BM5164" i="1" a="1"/>
  <c r="BX5233" i="1" a="1"/>
  <c r="BO5258" i="1" a="1"/>
  <c r="BU5284" i="1" a="1"/>
  <c r="BL5309" i="1" a="1"/>
  <c r="BO5342" i="1" a="1"/>
  <c r="BM5422" i="1" a="1"/>
  <c r="BL4758" i="1" a="1"/>
  <c r="BX4762" i="1" a="1"/>
  <c r="BU4765" i="1" a="1"/>
  <c r="BP4770" i="1" a="1"/>
  <c r="BV4772" i="1" a="1"/>
  <c r="BL4774" i="1" a="1"/>
  <c r="BP4778" i="1" a="1"/>
  <c r="BM4781" i="1" a="1"/>
  <c r="BY4785" i="1" a="1"/>
  <c r="BW4787" i="1" a="1"/>
  <c r="BU4789" i="1" a="1"/>
  <c r="BP4794" i="1" a="1"/>
  <c r="BM4797" i="1" a="1"/>
  <c r="BV4804" i="1" a="1"/>
  <c r="BX4802" i="1" a="1"/>
  <c r="BM4805" i="1" a="1"/>
  <c r="BY4809" i="1" a="1"/>
  <c r="BV4812" i="1" a="1"/>
  <c r="BV4820" i="1" a="1"/>
  <c r="BX4818" i="1" a="1"/>
  <c r="BM4821" i="1" a="1"/>
  <c r="BU4829" i="1" a="1"/>
  <c r="BW4827" i="1" a="1"/>
  <c r="BW4835" i="1" a="1"/>
  <c r="BY4833" i="1" a="1"/>
  <c r="BV4836" i="1" a="1"/>
  <c r="BU4845" i="1" a="1"/>
  <c r="BW4843" i="1" a="1"/>
  <c r="BO4851" i="1" a="1"/>
  <c r="BL4855" i="1" a="1"/>
  <c r="BV4852" i="1" a="1"/>
  <c r="BU4857" i="1" a="1"/>
  <c r="BM4860" i="1" a="1"/>
  <c r="BX4866" i="1" a="1"/>
  <c r="BL4878" i="1" a="1"/>
  <c r="BO4891" i="1" a="1"/>
  <c r="BP4906" i="1" a="1"/>
  <c r="BW4915" i="1" a="1"/>
  <c r="BU4949" i="1" a="1"/>
  <c r="BN4940" i="1" a="1"/>
  <c r="BO4955" i="1" a="1"/>
  <c r="BP4970" i="1" a="1"/>
  <c r="BW4979" i="1" a="1"/>
  <c r="BW5011" i="1" a="1"/>
  <c r="BP5002" i="1" a="1"/>
  <c r="BL5038" i="1" a="1"/>
  <c r="BO5051" i="1" a="1"/>
  <c r="BV5060" i="1" a="1"/>
  <c r="BY5073" i="1" a="1"/>
  <c r="BX5090" i="1" a="1"/>
  <c r="BL5102" i="1" a="1"/>
  <c r="BU5109" i="1" a="1"/>
  <c r="BP5125" i="1" a="1"/>
  <c r="BV5151" i="1" a="1"/>
  <c r="BM5172" i="1" a="1"/>
  <c r="BO5202" i="1" a="1"/>
  <c r="BY5224" i="1" a="1"/>
  <c r="BP5249" i="1" a="1"/>
  <c r="BV5275" i="1" a="1"/>
  <c r="BU5292" i="1" a="1"/>
  <c r="BP5313" i="1" a="1"/>
  <c r="BV5365" i="1" a="1"/>
  <c r="BL4436" i="1" a="1"/>
  <c r="BW4437" i="1" a="1"/>
  <c r="BU4439" i="1" a="1"/>
  <c r="BX4440" i="1" a="1"/>
  <c r="BN4442" i="1" a="1"/>
  <c r="BL4444" i="1" a="1"/>
  <c r="BW4445" i="1" a="1"/>
  <c r="BM4447" i="1" a="1"/>
  <c r="BP4448" i="1" a="1"/>
  <c r="BN4450" i="1" a="1"/>
  <c r="BY4451" i="1" a="1"/>
  <c r="BO4453" i="1" a="1"/>
  <c r="BV4454" i="1" a="1"/>
  <c r="BL4456" i="1" a="1"/>
  <c r="BW4457" i="1" a="1"/>
  <c r="BM4459" i="1" a="1"/>
  <c r="BP4460" i="1" a="1"/>
  <c r="BN4462" i="1" a="1"/>
  <c r="BL4464" i="1" a="1"/>
  <c r="BW4465" i="1" a="1"/>
  <c r="BM4467" i="1" a="1"/>
  <c r="BP4468" i="1" a="1"/>
  <c r="BW4469" i="1" a="1"/>
  <c r="BU4471" i="1" a="1"/>
  <c r="BX4472" i="1" a="1"/>
  <c r="BV4474" i="1" a="1"/>
  <c r="BL4476" i="1" a="1"/>
  <c r="BO4477" i="1" a="1"/>
  <c r="BU4479" i="1" a="1"/>
  <c r="BX4480" i="1" a="1"/>
  <c r="BN4482" i="1" a="1"/>
  <c r="BY4483" i="1" a="1"/>
  <c r="BO4485" i="1" a="1"/>
  <c r="BM4487" i="1" a="1"/>
  <c r="BP4488" i="1" a="1"/>
  <c r="BX4492" i="1" a="1"/>
  <c r="BU4491" i="1" a="1"/>
  <c r="BY4495" i="1" a="1"/>
  <c r="BO4497" i="1" a="1"/>
  <c r="BM4499" i="1" a="1"/>
  <c r="BX4500" i="1" a="1"/>
  <c r="BU4499" i="1" a="1"/>
  <c r="BY4503" i="1" a="1"/>
  <c r="BO4505" i="1" a="1"/>
  <c r="BV4506" i="1" a="1"/>
  <c r="BL4508" i="1" a="1"/>
  <c r="BW4509" i="1" a="1"/>
  <c r="BU4511" i="1" a="1"/>
  <c r="BX4512" i="1" a="1"/>
  <c r="BN4514" i="1" a="1"/>
  <c r="BL4516" i="1" a="1"/>
  <c r="BW4517" i="1" a="1"/>
  <c r="BM4519" i="1" a="1"/>
  <c r="BP4520" i="1" a="1"/>
  <c r="BN4522" i="1" a="1"/>
  <c r="BY4523" i="1" a="1"/>
  <c r="BO4525" i="1" a="1"/>
  <c r="BV4526" i="1" a="1"/>
  <c r="BL4528" i="1" a="1"/>
  <c r="BW4529" i="1" a="1"/>
  <c r="BM4531" i="1" a="1"/>
  <c r="BP4532" i="1" a="1"/>
  <c r="BN4534" i="1" a="1"/>
  <c r="BL4536" i="1" a="1"/>
  <c r="BW4537" i="1" a="1"/>
  <c r="BM4539" i="1" a="1"/>
  <c r="BP4540" i="1" a="1"/>
  <c r="BW4541" i="1" a="1"/>
  <c r="BU4543" i="1" a="1"/>
  <c r="BX4544" i="1" a="1"/>
  <c r="BV4546" i="1" a="1"/>
  <c r="BL4548" i="1" a="1"/>
  <c r="BO4549" i="1" a="1"/>
  <c r="BU4551" i="1" a="1"/>
  <c r="BX4552" i="1" a="1"/>
  <c r="BN4554" i="1" a="1"/>
  <c r="BY4555" i="1" a="1"/>
  <c r="BO4557" i="1" a="1"/>
  <c r="BM4559" i="1" a="1"/>
  <c r="BP4560" i="1" a="1"/>
  <c r="BX4564" i="1" a="1"/>
  <c r="BU4563" i="1" a="1"/>
  <c r="BY4567" i="1" a="1"/>
  <c r="BO4569" i="1" a="1"/>
  <c r="BM4571" i="1" a="1"/>
  <c r="BX4572" i="1" a="1"/>
  <c r="BU4571" i="1" a="1"/>
  <c r="BY4575" i="1" a="1"/>
  <c r="BO4577" i="1" a="1"/>
  <c r="BV4578" i="1" a="1"/>
  <c r="BL4580" i="1" a="1"/>
  <c r="BW4581" i="1" a="1"/>
  <c r="BU4583" i="1" a="1"/>
  <c r="BX4584" i="1" a="1"/>
  <c r="BN4586" i="1" a="1"/>
  <c r="BL4588" i="1" a="1"/>
  <c r="BW4589" i="1" a="1"/>
  <c r="BM4591" i="1" a="1"/>
  <c r="BP4592" i="1" a="1"/>
  <c r="BN4594" i="1" a="1"/>
  <c r="BY4595" i="1" a="1"/>
  <c r="BO4597" i="1" a="1"/>
  <c r="BV4598" i="1" a="1"/>
  <c r="BL4600" i="1" a="1"/>
  <c r="BW4601" i="1" a="1"/>
  <c r="BM4603" i="1" a="1"/>
  <c r="BP4604" i="1" a="1"/>
  <c r="BN4606" i="1" a="1"/>
  <c r="BL4608" i="1" a="1"/>
  <c r="BW4609" i="1" a="1"/>
  <c r="BM4611" i="1" a="1"/>
  <c r="BP4612" i="1" a="1"/>
  <c r="BW4613" i="1" a="1"/>
  <c r="BU4615" i="1" a="1"/>
  <c r="BX4616" i="1" a="1"/>
  <c r="BV4618" i="1" a="1"/>
  <c r="BL4620" i="1" a="1"/>
  <c r="BO4621" i="1" a="1"/>
  <c r="BU4623" i="1" a="1"/>
  <c r="BX4624" i="1" a="1"/>
  <c r="BN4626" i="1" a="1"/>
  <c r="BY4627" i="1" a="1"/>
  <c r="BO4629" i="1" a="1"/>
  <c r="BM4631" i="1" a="1"/>
  <c r="BP4632" i="1" a="1"/>
  <c r="BX4636" i="1" a="1"/>
  <c r="BU4635" i="1" a="1"/>
  <c r="BY4639" i="1" a="1"/>
  <c r="BO4641" i="1" a="1"/>
  <c r="BM4643" i="1" a="1"/>
  <c r="BX4644" i="1" a="1"/>
  <c r="BU4643" i="1" a="1"/>
  <c r="BY4647" i="1" a="1"/>
  <c r="BO4649" i="1" a="1"/>
  <c r="BV4650" i="1" a="1"/>
  <c r="BL4652" i="1" a="1"/>
  <c r="BW4653" i="1" a="1"/>
  <c r="BU4655" i="1" a="1"/>
  <c r="BX4656" i="1" a="1"/>
  <c r="BN4658" i="1" a="1"/>
  <c r="BL4660" i="1" a="1"/>
  <c r="BW4661" i="1" a="1"/>
  <c r="BM4663" i="1" a="1"/>
  <c r="BP4664" i="1" a="1"/>
  <c r="BN4666" i="1" a="1"/>
  <c r="BY4667" i="1" a="1"/>
  <c r="BO4669" i="1" a="1"/>
  <c r="BV4670" i="1" a="1"/>
  <c r="BL4672" i="1" a="1"/>
  <c r="BW4673" i="1" a="1"/>
  <c r="BM4675" i="1" a="1"/>
  <c r="BP4676" i="1" a="1"/>
  <c r="BN4678" i="1" a="1"/>
  <c r="BL4680" i="1" a="1"/>
  <c r="BW4681" i="1" a="1"/>
  <c r="BM4683" i="1" a="1"/>
  <c r="BP4684" i="1" a="1"/>
  <c r="BW4685" i="1" a="1"/>
  <c r="BU4687" i="1" a="1"/>
  <c r="BX4688" i="1" a="1"/>
  <c r="BV4690" i="1" a="1"/>
  <c r="BL4692" i="1" a="1"/>
  <c r="BO4693" i="1" a="1"/>
  <c r="BU4695" i="1" a="1"/>
  <c r="BX4696" i="1" a="1"/>
  <c r="BN4698" i="1" a="1"/>
  <c r="BY4699" i="1" a="1"/>
  <c r="BO4701" i="1" a="1"/>
  <c r="BM4703" i="1" a="1"/>
  <c r="BP4704" i="1" a="1"/>
  <c r="BX4708" i="1" a="1"/>
  <c r="BU4707" i="1" a="1"/>
  <c r="BY4711" i="1" a="1"/>
  <c r="BO4713" i="1" a="1"/>
  <c r="BM4715" i="1" a="1"/>
  <c r="BX4716" i="1" a="1"/>
  <c r="BU4715" i="1" a="1"/>
  <c r="BY4719" i="1" a="1"/>
  <c r="BO4721" i="1" a="1"/>
  <c r="BV4722" i="1" a="1"/>
  <c r="BL4724" i="1" a="1"/>
  <c r="BW4725" i="1" a="1"/>
  <c r="BU4727" i="1" a="1"/>
  <c r="BX4728" i="1" a="1"/>
  <c r="BN4730" i="1" a="1"/>
  <c r="BL4732" i="1" a="1"/>
  <c r="BW4733" i="1" a="1"/>
  <c r="BM4735" i="1" a="1"/>
  <c r="BP4736" i="1" a="1"/>
  <c r="BN4738" i="1" a="1"/>
  <c r="BY4739" i="1" a="1"/>
  <c r="BO4741" i="1" a="1"/>
  <c r="BV4742" i="1" a="1"/>
  <c r="BL4744" i="1" a="1"/>
  <c r="BW4745" i="1" a="1"/>
  <c r="BM4747" i="1" a="1"/>
  <c r="BP4748" i="1" a="1"/>
  <c r="BN4750" i="1" a="1"/>
  <c r="BL4752" i="1" a="1"/>
  <c r="BW4753" i="1" a="1"/>
  <c r="BM4755" i="1" a="1"/>
  <c r="BP4756" i="1" a="1"/>
  <c r="BM4758" i="1" a="1"/>
  <c r="BU4766" i="1" a="1"/>
  <c r="BW4764" i="1" a="1"/>
  <c r="BW4772" i="1" a="1"/>
  <c r="BY4770" i="1" a="1"/>
  <c r="BV4773" i="1" a="1"/>
  <c r="BU4782" i="1" a="1"/>
  <c r="BW4780" i="1" a="1"/>
  <c r="BO4788" i="1" a="1"/>
  <c r="BL4791" i="1" a="1"/>
  <c r="BN4789" i="1" a="1"/>
  <c r="BV4797" i="1" a="1"/>
  <c r="BX4795" i="1" a="1"/>
  <c r="BO4804" i="1" a="1"/>
  <c r="BL4807" i="1" a="1"/>
  <c r="BN4805" i="1" a="1"/>
  <c r="BW4812" i="1" a="1"/>
  <c r="BL4815" i="1" a="1"/>
  <c r="BX4819" i="1" a="1"/>
  <c r="BU4822" i="1" a="1"/>
  <c r="BW4820" i="1" a="1"/>
  <c r="BW4828" i="1" a="1"/>
  <c r="BL4831" i="1" a="1"/>
  <c r="BP4835" i="1" a="1"/>
  <c r="BV4837" i="1" a="1"/>
  <c r="BL4839" i="1" a="1"/>
  <c r="BX4843" i="1" a="1"/>
  <c r="BU4846" i="1" a="1"/>
  <c r="BP4851" i="1" a="1"/>
  <c r="BV4853" i="1" a="1"/>
  <c r="BP4858" i="1" a="1"/>
  <c r="BN4855" i="1" a="1"/>
  <c r="BN4860" i="1" a="1"/>
  <c r="BO4863" i="1" a="1"/>
  <c r="BN4880" i="1" a="1"/>
  <c r="BU4889" i="1" a="1"/>
  <c r="BX4902" i="1" a="1"/>
  <c r="BL4914" i="1" a="1"/>
  <c r="BO4927" i="1" a="1"/>
  <c r="BP4942" i="1" a="1"/>
  <c r="BW4951" i="1" a="1"/>
  <c r="BU4985" i="1" a="1"/>
  <c r="BN4976" i="1" a="1"/>
  <c r="BO4991" i="1" a="1"/>
  <c r="BP5006" i="1" a="1"/>
  <c r="BW5015" i="1" a="1"/>
  <c r="BW5047" i="1" a="1"/>
  <c r="BP5038" i="1" a="1"/>
  <c r="BL5074" i="1" a="1"/>
  <c r="BO5087" i="1" a="1"/>
  <c r="BV5096" i="1" a="1"/>
  <c r="BY5109" i="1" a="1"/>
  <c r="BY5126" i="1" a="1"/>
  <c r="BX5149" i="1" a="1"/>
  <c r="BM5180" i="1" a="1"/>
  <c r="BW5202" i="1" a="1"/>
  <c r="BY5232" i="1" a="1"/>
  <c r="BP5257" i="1" a="1"/>
  <c r="BV5283" i="1" a="1"/>
  <c r="BM5308" i="1" a="1"/>
  <c r="BY5332" i="1" a="1"/>
  <c r="BV5397" i="1" a="1"/>
  <c r="BY5112" i="1" a="1"/>
  <c r="BW5114" i="1" a="1"/>
  <c r="BU5121" i="1" a="1"/>
  <c r="BU5124" i="1" a="1"/>
  <c r="BU5127" i="1" a="1"/>
  <c r="BO5130" i="1" a="1"/>
  <c r="BM5132" i="1" a="1"/>
  <c r="BX5137" i="1" a="1"/>
  <c r="BV5139" i="1" a="1"/>
  <c r="BV5142" i="1" a="1"/>
  <c r="BP5145" i="1" a="1"/>
  <c r="BP5148" i="1" a="1"/>
  <c r="BW5151" i="1" a="1"/>
  <c r="BW5154" i="1" a="1"/>
  <c r="BM5157" i="1" a="1"/>
  <c r="BV5164" i="1" a="1"/>
  <c r="BX5162" i="1" a="1"/>
  <c r="BM5165" i="1" a="1"/>
  <c r="BY5169" i="1" a="1"/>
  <c r="BV5172" i="1" a="1"/>
  <c r="BV5180" i="1" a="1"/>
  <c r="BX5178" i="1" a="1"/>
  <c r="BM5181" i="1" a="1"/>
  <c r="BU5189" i="1" a="1"/>
  <c r="BW5187" i="1" a="1"/>
  <c r="BW5195" i="1" a="1"/>
  <c r="BY5193" i="1" a="1"/>
  <c r="BV5196" i="1" a="1"/>
  <c r="BU5205" i="1" a="1"/>
  <c r="BW5203" i="1" a="1"/>
  <c r="BO5211" i="1" a="1"/>
  <c r="BL5214" i="1" a="1"/>
  <c r="BN5212" i="1" a="1"/>
  <c r="BV5220" i="1" a="1"/>
  <c r="BX5218" i="1" a="1"/>
  <c r="BO5227" i="1" a="1"/>
  <c r="BL5230" i="1" a="1"/>
  <c r="BN5228" i="1" a="1"/>
  <c r="BW5235" i="1" a="1"/>
  <c r="BL5238" i="1" a="1"/>
  <c r="BX5242" i="1" a="1"/>
  <c r="BU5245" i="1" a="1"/>
  <c r="BW5243" i="1" a="1"/>
  <c r="BW5251" i="1" a="1"/>
  <c r="BL5254" i="1" a="1"/>
  <c r="BP5258" i="1" a="1"/>
  <c r="BV5260" i="1" a="1"/>
  <c r="BL5262" i="1" a="1"/>
  <c r="BX5266" i="1" a="1"/>
  <c r="BU5269" i="1" a="1"/>
  <c r="BP5274" i="1" a="1"/>
  <c r="BV5276" i="1" a="1"/>
  <c r="BL5278" i="1" a="1"/>
  <c r="BP5282" i="1" a="1"/>
  <c r="BM5285" i="1" a="1"/>
  <c r="BY5289" i="1" a="1"/>
  <c r="BW5291" i="1" a="1"/>
  <c r="BU5293" i="1" a="1"/>
  <c r="BP5298" i="1" a="1"/>
  <c r="BM5301" i="1" a="1"/>
  <c r="BV5308" i="1" a="1"/>
  <c r="BX5306" i="1" a="1"/>
  <c r="BM5309" i="1" a="1"/>
  <c r="BY5313" i="1" a="1"/>
  <c r="BN5316" i="1" a="1"/>
  <c r="BW5320" i="1" a="1"/>
  <c r="BO5328" i="1" a="1"/>
  <c r="BY5334" i="1" a="1"/>
  <c r="BL5347" i="1" a="1"/>
  <c r="BP5343" i="1" a="1"/>
  <c r="BX5351" i="1" a="1"/>
  <c r="BN5377" i="1" a="1"/>
  <c r="BU5386" i="1" a="1"/>
  <c r="BV5401" i="1" a="1"/>
  <c r="BY5414" i="1" a="1"/>
  <c r="BP4863" i="1" a="1"/>
  <c r="BW4864" i="1" a="1"/>
  <c r="BU4866" i="1" a="1"/>
  <c r="BX4867" i="1" a="1"/>
  <c r="BN4869" i="1" a="1"/>
  <c r="BL4871" i="1" a="1"/>
  <c r="BW4872" i="1" a="1"/>
  <c r="BM4874" i="1" a="1"/>
  <c r="BP4875" i="1" a="1"/>
  <c r="BN4877" i="1" a="1"/>
  <c r="BY4878" i="1" a="1"/>
  <c r="BO4880" i="1" a="1"/>
  <c r="BV4881" i="1" a="1"/>
  <c r="BL4883" i="1" a="1"/>
  <c r="BW4884" i="1" a="1"/>
  <c r="BM4886" i="1" a="1"/>
  <c r="BP4887" i="1" a="1"/>
  <c r="BN4889" i="1" a="1"/>
  <c r="BL4891" i="1" a="1"/>
  <c r="BW4892" i="1" a="1"/>
  <c r="BM4894" i="1" a="1"/>
  <c r="BP4895" i="1" a="1"/>
  <c r="BW4896" i="1" a="1"/>
  <c r="BU4898" i="1" a="1"/>
  <c r="BX4899" i="1" a="1"/>
  <c r="BV4901" i="1" a="1"/>
  <c r="BL4903" i="1" a="1"/>
  <c r="BO4904" i="1" a="1"/>
  <c r="BU4906" i="1" a="1"/>
  <c r="BX4907" i="1" a="1"/>
  <c r="BN4909" i="1" a="1"/>
  <c r="BY4910" i="1" a="1"/>
  <c r="BO4912" i="1" a="1"/>
  <c r="BM4914" i="1" a="1"/>
  <c r="BP4915" i="1" a="1"/>
  <c r="BX4919" i="1" a="1"/>
  <c r="BU4918" i="1" a="1"/>
  <c r="BY4922" i="1" a="1"/>
  <c r="BO4924" i="1" a="1"/>
  <c r="BM4926" i="1" a="1"/>
  <c r="BX4927" i="1" a="1"/>
  <c r="BU4926" i="1" a="1"/>
  <c r="BY4930" i="1" a="1"/>
  <c r="BO4932" i="1" a="1"/>
  <c r="BV4933" i="1" a="1"/>
  <c r="BL4935" i="1" a="1"/>
  <c r="BW4936" i="1" a="1"/>
  <c r="BU4938" i="1" a="1"/>
  <c r="BX4939" i="1" a="1"/>
  <c r="BN4941" i="1" a="1"/>
  <c r="BL4943" i="1" a="1"/>
  <c r="BW4944" i="1" a="1"/>
  <c r="BM4946" i="1" a="1"/>
  <c r="BP4947" i="1" a="1"/>
  <c r="BN4949" i="1" a="1"/>
  <c r="BY4950" i="1" a="1"/>
  <c r="BO4952" i="1" a="1"/>
  <c r="BV4953" i="1" a="1"/>
  <c r="BL4955" i="1" a="1"/>
  <c r="BW4956" i="1" a="1"/>
  <c r="BM4958" i="1" a="1"/>
  <c r="BP4959" i="1" a="1"/>
  <c r="BN4961" i="1" a="1"/>
  <c r="BL4963" i="1" a="1"/>
  <c r="BW4964" i="1" a="1"/>
  <c r="BM4966" i="1" a="1"/>
  <c r="BP4967" i="1" a="1"/>
  <c r="BW4968" i="1" a="1"/>
  <c r="BU4970" i="1" a="1"/>
  <c r="BX4971" i="1" a="1"/>
  <c r="BV4973" i="1" a="1"/>
  <c r="BL4975" i="1" a="1"/>
  <c r="BO4976" i="1" a="1"/>
  <c r="BU4978" i="1" a="1"/>
  <c r="BX4979" i="1" a="1"/>
  <c r="BN4981" i="1" a="1"/>
  <c r="BY4982" i="1" a="1"/>
  <c r="BO4984" i="1" a="1"/>
  <c r="BM4986" i="1" a="1"/>
  <c r="BP4987" i="1" a="1"/>
  <c r="BX4991" i="1" a="1"/>
  <c r="BU4990" i="1" a="1"/>
  <c r="BY4994" i="1" a="1"/>
  <c r="BO4996" i="1" a="1"/>
  <c r="BM4998" i="1" a="1"/>
  <c r="BX4999" i="1" a="1"/>
  <c r="BU4998" i="1" a="1"/>
  <c r="BY5002" i="1" a="1"/>
  <c r="BO5004" i="1" a="1"/>
  <c r="BV5005" i="1" a="1"/>
  <c r="BL5007" i="1" a="1"/>
  <c r="BW5008" i="1" a="1"/>
  <c r="BU5010" i="1" a="1"/>
  <c r="BX5011" i="1" a="1"/>
  <c r="BN5013" i="1" a="1"/>
  <c r="BL5015" i="1" a="1"/>
  <c r="BW5016" i="1" a="1"/>
  <c r="BM5018" i="1" a="1"/>
  <c r="BP5019" i="1" a="1"/>
  <c r="BN5021" i="1" a="1"/>
  <c r="BY5022" i="1" a="1"/>
  <c r="BO5024" i="1" a="1"/>
  <c r="BV5025" i="1" a="1"/>
  <c r="BL5027" i="1" a="1"/>
  <c r="BW5028" i="1" a="1"/>
  <c r="BM5030" i="1" a="1"/>
  <c r="BP5031" i="1" a="1"/>
  <c r="BN5033" i="1" a="1"/>
  <c r="BL5035" i="1" a="1"/>
  <c r="BW5036" i="1" a="1"/>
  <c r="BM5038" i="1" a="1"/>
  <c r="BP5039" i="1" a="1"/>
  <c r="BW5040" i="1" a="1"/>
  <c r="BU5042" i="1" a="1"/>
  <c r="BX5043" i="1" a="1"/>
  <c r="BV5045" i="1" a="1"/>
  <c r="BL5047" i="1" a="1"/>
  <c r="BO5048" i="1" a="1"/>
  <c r="BU5050" i="1" a="1"/>
  <c r="BX5051" i="1" a="1"/>
  <c r="BN5053" i="1" a="1"/>
  <c r="BY5054" i="1" a="1"/>
  <c r="BO5056" i="1" a="1"/>
  <c r="BM5058" i="1" a="1"/>
  <c r="BP5059" i="1" a="1"/>
  <c r="BX5063" i="1" a="1"/>
  <c r="BU5062" i="1" a="1"/>
  <c r="BY5066" i="1" a="1"/>
  <c r="BO5068" i="1" a="1"/>
  <c r="BM5070" i="1" a="1"/>
  <c r="BX5071" i="1" a="1"/>
  <c r="BU5070" i="1" a="1"/>
  <c r="BY5074" i="1" a="1"/>
  <c r="BO5076" i="1" a="1"/>
  <c r="BV5077" i="1" a="1"/>
  <c r="BL5079" i="1" a="1"/>
  <c r="BW5080" i="1" a="1"/>
  <c r="BU5082" i="1" a="1"/>
  <c r="BX5083" i="1" a="1"/>
  <c r="BN5085" i="1" a="1"/>
  <c r="BL5087" i="1" a="1"/>
  <c r="BW5088" i="1" a="1"/>
  <c r="BM5090" i="1" a="1"/>
  <c r="BP5091" i="1" a="1"/>
  <c r="BN5093" i="1" a="1"/>
  <c r="BY5094" i="1" a="1"/>
  <c r="BO5096" i="1" a="1"/>
  <c r="BV5097" i="1" a="1"/>
  <c r="BL5099" i="1" a="1"/>
  <c r="BW5100" i="1" a="1"/>
  <c r="BM5102" i="1" a="1"/>
  <c r="BP5103" i="1" a="1"/>
  <c r="BN5105" i="1" a="1"/>
  <c r="BL5107" i="1" a="1"/>
  <c r="BW5108" i="1" a="1"/>
  <c r="BM5110" i="1" a="1"/>
  <c r="BP5111" i="1" a="1"/>
  <c r="BN5113" i="1" a="1"/>
  <c r="BX5119" i="1" a="1"/>
  <c r="BM5123" i="1" a="1"/>
  <c r="BX5125" i="1" a="1"/>
  <c r="BP5127" i="1" a="1"/>
  <c r="BL536" i="1" a="1"/>
  <c r="BY543" i="1" a="1"/>
  <c r="BV550" i="1" a="1"/>
  <c r="BM555" i="1" a="1"/>
  <c r="BV562" i="1" a="1"/>
  <c r="BN570" i="1" a="1"/>
  <c r="BN574" i="1" a="1"/>
  <c r="BW581" i="1" a="1"/>
  <c r="BX588" i="1" a="1"/>
  <c r="BP596" i="1" a="1"/>
  <c r="BP600" i="1" a="1"/>
  <c r="BL608" i="1" a="1"/>
  <c r="BY615" i="1" a="1"/>
  <c r="BY619" i="1" a="1"/>
  <c r="BM627" i="1" a="1"/>
  <c r="BV634" i="1" a="1"/>
  <c r="BV638" i="1" a="1"/>
  <c r="BW645" i="1" a="1"/>
  <c r="BW653" i="1" a="1"/>
  <c r="BW657" i="1" a="1"/>
  <c r="BO665" i="1" a="1"/>
  <c r="BP672" i="1" a="1"/>
  <c r="BX676" i="1" a="1"/>
  <c r="BL684" i="1" a="1"/>
  <c r="BY691" i="1" a="1"/>
  <c r="BL696" i="1" a="1"/>
  <c r="BY703" i="1" a="1"/>
  <c r="BV710" i="1" a="1"/>
  <c r="BM715" i="1" a="1"/>
  <c r="BV722" i="1" a="1"/>
  <c r="BN730" i="1" a="1"/>
  <c r="BN734" i="1" a="1"/>
  <c r="BW741" i="1" a="1"/>
  <c r="BX748" i="1" a="1"/>
  <c r="BP756" i="1" a="1"/>
  <c r="BP760" i="1" a="1"/>
  <c r="BL768" i="1" a="1"/>
  <c r="BY775" i="1" a="1"/>
  <c r="BY779" i="1" a="1"/>
  <c r="BM787" i="1" a="1"/>
  <c r="BV794" i="1" a="1"/>
  <c r="BV798" i="1" a="1"/>
  <c r="BW805" i="1" a="1"/>
  <c r="BW813" i="1" a="1"/>
  <c r="BW817" i="1" a="1"/>
  <c r="BO825" i="1" a="1"/>
  <c r="BP832" i="1" a="1"/>
  <c r="BX836" i="1" a="1"/>
  <c r="BL844" i="1" a="1"/>
  <c r="BY851" i="1" a="1"/>
  <c r="BL856" i="1" a="1"/>
  <c r="BY863" i="1" a="1"/>
  <c r="BV870" i="1" a="1"/>
  <c r="BM875" i="1" a="1"/>
  <c r="BV882" i="1" a="1"/>
  <c r="BN890" i="1" a="1"/>
  <c r="BN894" i="1" a="1"/>
  <c r="BW901" i="1" a="1"/>
  <c r="BX908" i="1" a="1"/>
  <c r="BP916" i="1" a="1"/>
  <c r="BP920" i="1" a="1"/>
  <c r="BL928" i="1" a="1"/>
  <c r="BY935" i="1" a="1"/>
  <c r="BY939" i="1" a="1"/>
  <c r="BM947" i="1" a="1"/>
  <c r="BV954" i="1" a="1"/>
  <c r="BV958" i="1" a="1"/>
  <c r="BW965" i="1" a="1"/>
  <c r="BW973" i="1" a="1"/>
  <c r="BW977" i="1" a="1"/>
  <c r="BO985" i="1" a="1"/>
  <c r="BP992" i="1" a="1"/>
  <c r="BX996" i="1" a="1"/>
  <c r="BY1003" i="1" a="1"/>
  <c r="BP1012" i="1" a="1"/>
  <c r="BV1018" i="1" a="1"/>
  <c r="BX1024" i="1" a="1"/>
  <c r="BM1031" i="1" a="1"/>
  <c r="BX1036" i="1" a="1"/>
  <c r="BU1043" i="1" a="1"/>
  <c r="BO1049" i="1" a="1"/>
  <c r="BY1055" i="1" a="1"/>
  <c r="BW1061" i="1" a="1"/>
  <c r="BY1067" i="1" a="1"/>
  <c r="BW1073" i="1" a="1"/>
  <c r="BL1080" i="1" a="1"/>
  <c r="BN1086" i="1" a="1"/>
  <c r="BU1095" i="1" a="1"/>
  <c r="BW1101" i="1" a="1"/>
  <c r="BU1107" i="1" a="1"/>
  <c r="BN1114" i="1" a="1"/>
  <c r="BY1119" i="1" a="1"/>
  <c r="BW1125" i="1" a="1"/>
  <c r="BL1132" i="1" a="1"/>
  <c r="BN1138" i="1" a="1"/>
  <c r="BL1144" i="1" a="1"/>
  <c r="BV1150" i="1" a="1"/>
  <c r="BY1159" i="1" a="1"/>
  <c r="BM1163" i="1" a="1"/>
  <c r="BL1172" i="1" a="1"/>
  <c r="BN1178" i="1" a="1"/>
  <c r="BP1184" i="1" a="1"/>
  <c r="BN1190" i="1" a="1"/>
  <c r="BP1196" i="1" a="1"/>
  <c r="BV1202" i="1" a="1"/>
  <c r="BX1208" i="1" a="1"/>
  <c r="BO1220" i="1" a="1"/>
  <c r="BY1234" i="1" a="1"/>
  <c r="BN1245" i="1" a="1"/>
  <c r="BY1258" i="1" a="1"/>
  <c r="BV1269" i="1" a="1"/>
  <c r="BY1282" i="1" a="1"/>
  <c r="BO1300" i="1" a="1"/>
  <c r="BP1307" i="1" a="1"/>
  <c r="BL1319" i="1" a="1"/>
  <c r="BN1325" i="1" a="1"/>
  <c r="BU1334" i="1" a="1"/>
  <c r="BW1340" i="1" a="1"/>
  <c r="BU1346" i="1" a="1"/>
  <c r="BN1353" i="1" a="1"/>
  <c r="BY1358" i="1" a="1"/>
  <c r="BW1364" i="1" a="1"/>
  <c r="BL1371" i="1" a="1"/>
  <c r="BN1377" i="1" a="1"/>
  <c r="BL1383" i="1" a="1"/>
  <c r="BV1389" i="1" a="1"/>
  <c r="BY1398" i="1" a="1"/>
  <c r="BM1402" i="1" a="1"/>
  <c r="BW1408" i="1" a="1"/>
  <c r="BM1414" i="1" a="1"/>
  <c r="BY1418" i="1" a="1"/>
  <c r="BW1420" i="1" a="1"/>
  <c r="BU1426" i="1" a="1"/>
  <c r="BL1431" i="1" a="1"/>
  <c r="BN1433" i="1" a="1"/>
  <c r="BY1438" i="1" a="1"/>
  <c r="BP1443" i="1" a="1"/>
  <c r="BW1448" i="1" a="1"/>
  <c r="BY1450" i="1" a="1"/>
  <c r="BP1455" i="1" a="1"/>
  <c r="BN1461" i="1" a="1"/>
  <c r="BL1463" i="1" a="1"/>
  <c r="BX1467" i="1" a="1"/>
  <c r="BW1472" i="1" a="1"/>
  <c r="BU1478" i="1" a="1"/>
  <c r="BO1480" i="1" a="1"/>
  <c r="BN1485" i="1" a="1"/>
  <c r="BU1490" i="1" a="1"/>
  <c r="BX1495" i="1" a="1"/>
  <c r="BV1497" i="1" a="1"/>
  <c r="BY1502" i="1" a="1"/>
  <c r="BX1507" i="1" a="1"/>
  <c r="BM1510" i="1" a="1"/>
  <c r="BL1515" i="1" a="1"/>
  <c r="BO1520" i="1" a="1"/>
  <c r="BN1525" i="1" a="1"/>
  <c r="BL1527" i="1" a="1"/>
  <c r="BW1532" i="1" a="1"/>
  <c r="BN1537" i="1" a="1"/>
  <c r="BY1542" i="1" a="1"/>
  <c r="BO1544" i="1" a="1"/>
  <c r="BV1549" i="1" a="1"/>
  <c r="BL1555" i="1" a="1"/>
  <c r="BX1559" i="1" a="1"/>
  <c r="BV1561" i="1" a="1"/>
  <c r="BP1567" i="1" a="1"/>
  <c r="BO1572" i="1" a="1"/>
  <c r="BM1574" i="1" a="1"/>
  <c r="BP1579" i="1" a="1"/>
  <c r="BW1584" i="1" a="1"/>
  <c r="BV1589" i="1" a="1"/>
  <c r="BX1595" i="1" a="1"/>
  <c r="BW1605" i="1" a="1"/>
  <c r="BM1615" i="1" a="1"/>
  <c r="BU1621" i="1" a="1"/>
  <c r="BO1631" i="1" a="1"/>
  <c r="BN1648" i="1" a="1"/>
  <c r="BN1664" i="1" a="1"/>
  <c r="BW1677" i="1" a="1"/>
  <c r="BY1681" i="1" a="1"/>
  <c r="BO1691" i="1" a="1"/>
  <c r="BV1703" i="1" a="1"/>
  <c r="BU1711" i="1" a="1"/>
  <c r="BO1717" i="1" a="1"/>
  <c r="BM1725" i="1" a="1"/>
  <c r="BL1736" i="1" a="1"/>
  <c r="BN1740" i="1" a="1"/>
  <c r="BU1749" i="1" a="1"/>
  <c r="BO1758" i="1" a="1"/>
  <c r="BL1771" i="1" a="1"/>
  <c r="BL1774" i="1" a="1"/>
  <c r="BM1783" i="1" a="1"/>
  <c r="BV1796" i="1" a="1"/>
  <c r="BX2372" i="1" a="1"/>
  <c r="BM2414" i="1" a="1"/>
  <c r="BW2500" i="1" a="1"/>
  <c r="BO2610" i="1" a="1"/>
  <c r="BX2777" i="1" a="1"/>
  <c r="BO3122" i="1" a="1"/>
  <c r="BO1591" i="1" a="1"/>
  <c r="BY1599" i="1" a="1"/>
  <c r="BP1606" i="1" a="1"/>
  <c r="BP1617" i="1" a="1"/>
  <c r="BW1626" i="1" a="1"/>
  <c r="BW1629" i="1" a="1"/>
  <c r="BP1636" i="1" a="1"/>
  <c r="BU1642" i="1" a="1"/>
  <c r="BM1650" i="1" a="1"/>
  <c r="BW1656" i="1" a="1"/>
  <c r="BY1659" i="1" a="1"/>
  <c r="BM1666" i="1" a="1"/>
  <c r="BO1673" i="1" a="1"/>
  <c r="BM1681" i="1" a="1"/>
  <c r="BN1693" i="1" a="1"/>
  <c r="BW1697" i="1" a="1"/>
  <c r="BU1705" i="1" a="1"/>
  <c r="BV1714" i="1" a="1"/>
  <c r="BY1727" i="1" a="1"/>
  <c r="BN1731" i="1" a="1"/>
  <c r="BO1740" i="1" a="1"/>
  <c r="BV1752" i="1" a="1"/>
  <c r="BP1761" i="1" a="1"/>
  <c r="BL1765" i="1" a="1"/>
  <c r="BM1774" i="1" a="1"/>
  <c r="BX1785" i="1" a="1"/>
  <c r="BN1795" i="1" a="1"/>
  <c r="BU1798" i="1" a="1"/>
  <c r="BU2414" i="1" a="1"/>
  <c r="BL2503" i="1" a="1"/>
  <c r="BN2533" i="1" a="1"/>
  <c r="BL2757" i="1" a="1"/>
  <c r="BM3060" i="1" a="1"/>
  <c r="BP3201" i="1" a="1"/>
  <c r="BW1321" i="1" a="1"/>
  <c r="BU1327" i="1" a="1"/>
  <c r="BP1332" i="1" a="1"/>
  <c r="BN1334" i="1" a="1"/>
  <c r="BY1339" i="1" a="1"/>
  <c r="BP1344" i="1" a="1"/>
  <c r="BO1349" i="1" a="1"/>
  <c r="BL1352" i="1" a="1"/>
  <c r="BX1356" i="1" a="1"/>
  <c r="BW1361" i="1" a="1"/>
  <c r="BL1364" i="1" a="1"/>
  <c r="BO1369" i="1" a="1"/>
  <c r="BN1374" i="1" a="1"/>
  <c r="BP1376" i="1" a="1"/>
  <c r="BO1381" i="1" a="1"/>
  <c r="BN1386" i="1" a="1"/>
  <c r="BY1391" i="1" a="1"/>
  <c r="BP1396" i="1" a="1"/>
  <c r="BV1398" i="1" a="1"/>
  <c r="BP1404" i="1" a="1"/>
  <c r="BU1407" i="1" a="1"/>
  <c r="BV1410" i="1" a="1"/>
  <c r="BW1413" i="1" a="1"/>
  <c r="BP1416" i="1" a="1"/>
  <c r="BU1419" i="1" a="1"/>
  <c r="BV1422" i="1" a="1"/>
  <c r="BN1426" i="1" a="1"/>
  <c r="BX1428" i="1" a="1"/>
  <c r="BY1431" i="1" a="1"/>
  <c r="BM1435" i="1" a="1"/>
  <c r="BW1437" i="1" a="1"/>
  <c r="BO1441" i="1" a="1"/>
  <c r="BL1444" i="1" a="1"/>
  <c r="BU1447" i="1" a="1"/>
  <c r="BN1450" i="1" a="1"/>
  <c r="BO1453" i="1" a="1"/>
  <c r="BL1456" i="1" a="1"/>
  <c r="BY1459" i="1" a="1"/>
  <c r="BV1462" i="1" a="1"/>
  <c r="BP1468" i="1" a="1"/>
  <c r="BY1471" i="1" a="1"/>
  <c r="BV1474" i="1" a="1"/>
  <c r="BM1475" i="1" a="1"/>
  <c r="BX1480" i="1" a="1"/>
  <c r="BL1484" i="1" a="1"/>
  <c r="BM1487" i="1" a="1"/>
  <c r="BN1490" i="1" a="1"/>
  <c r="BX1492" i="1" a="1"/>
  <c r="BP1496" i="1" a="1"/>
  <c r="BU1499" i="1" a="1"/>
  <c r="BN1502" i="1" a="1"/>
  <c r="BO1505" i="1" a="1"/>
  <c r="BP1508" i="1" a="1"/>
  <c r="BY1511" i="1" a="1"/>
  <c r="BV1514" i="1" a="1"/>
  <c r="BW1517" i="1" a="1"/>
  <c r="BX1520" i="1" a="1"/>
  <c r="BY1523" i="1" a="1"/>
  <c r="BV1526" i="1" a="1"/>
  <c r="BW1529" i="1" a="1"/>
  <c r="BO1533" i="1" a="1"/>
  <c r="BL1536" i="1" a="1"/>
  <c r="BM1539" i="1" a="1"/>
  <c r="BN1542" i="1" a="1"/>
  <c r="BP1548" i="1" a="1"/>
  <c r="BU1551" i="1" a="1"/>
  <c r="BV1554" i="1" a="1"/>
  <c r="BW1557" i="1" a="1"/>
  <c r="BP1560" i="1" a="1"/>
  <c r="BU1563" i="1" a="1"/>
  <c r="BV1566" i="1" a="1"/>
  <c r="BN1570" i="1" a="1"/>
  <c r="BX1572" i="1" a="1"/>
  <c r="BY1575" i="1" a="1"/>
  <c r="BM1579" i="1" a="1"/>
  <c r="BW1581" i="1" a="1"/>
  <c r="BO1585" i="1" a="1"/>
  <c r="BL1588" i="1" a="1"/>
  <c r="BY1595" i="1" a="1"/>
  <c r="BL1599" i="1" a="1"/>
  <c r="BM1607" i="1" a="1"/>
  <c r="BV1614" i="1" a="1"/>
  <c r="BV1621" i="1" a="1"/>
  <c r="BL1624" i="1" a="1"/>
  <c r="BY1633" i="1" a="1"/>
  <c r="BV1652" i="1" a="1"/>
  <c r="BO1659" i="1" a="1"/>
  <c r="BX1674" i="1" a="1"/>
  <c r="BN1678" i="1" a="1"/>
  <c r="BY1683" i="1" a="1"/>
  <c r="BL1689" i="1" a="1"/>
  <c r="BW1694" i="1" a="1"/>
  <c r="BM1704" i="1" a="1"/>
  <c r="BN1713" i="1" a="1"/>
  <c r="BN1719" i="1" a="1"/>
  <c r="BW1720" i="1" a="1"/>
  <c r="BM1730" i="1" a="1"/>
  <c r="BV1734" i="1" a="1"/>
  <c r="BL1744" i="1" a="1"/>
  <c r="BW1749" i="1" a="1"/>
  <c r="BU1754" i="1" a="1"/>
  <c r="BO1760" i="1" a="1"/>
  <c r="BX1770" i="1" a="1"/>
  <c r="BN1774" i="1" a="1"/>
  <c r="BY1779" i="1" a="1"/>
  <c r="BL1785" i="1" a="1"/>
  <c r="BW1790" i="1" a="1"/>
  <c r="BM1800" i="1" a="1"/>
  <c r="BU2422" i="1" a="1"/>
  <c r="BM2430" i="1" a="1"/>
  <c r="BO2524" i="1" a="1"/>
  <c r="BO2586" i="1" a="1"/>
  <c r="BN2627" i="1" a="1"/>
  <c r="BW2794" i="1" a="1"/>
  <c r="BV3003" i="1" a="1"/>
  <c r="BX1590" i="1" a="1"/>
  <c r="BY1598" i="1" a="1"/>
  <c r="BU1602" i="1" a="1"/>
  <c r="BU1609" i="1" a="1"/>
  <c r="BY1616" i="1" a="1"/>
  <c r="BY1623" i="1" a="1"/>
  <c r="BU1627" i="1" a="1"/>
  <c r="BP1632" i="1" a="1"/>
  <c r="BL1636" i="1" a="1"/>
  <c r="BM1640" i="1" a="1"/>
  <c r="BY1644" i="1" a="1"/>
  <c r="BW1652" i="1" a="1"/>
  <c r="BP1653" i="1" a="1"/>
  <c r="BY1660" i="1" a="1"/>
  <c r="BU1664" i="1" a="1"/>
  <c r="BP1669" i="1" a="1"/>
  <c r="BV1669" i="1" a="1"/>
  <c r="BU1675" i="1" a="1"/>
  <c r="BY1680" i="1" a="1"/>
  <c r="BV1690" i="1" a="1"/>
  <c r="BP1696" i="1" a="1"/>
  <c r="BW1705" i="1" a="1"/>
  <c r="BL1706" i="1" a="1"/>
  <c r="BU1716" i="1" a="1"/>
  <c r="BM1721" i="1" a="1"/>
  <c r="BP1731" i="1" a="1"/>
  <c r="BL1735" i="1" a="1"/>
  <c r="BU1742" i="1" a="1"/>
  <c r="BM1747" i="1" a="1"/>
  <c r="BO1751" i="1" a="1"/>
  <c r="BV1760" i="1" a="1"/>
  <c r="BP1766" i="1" a="1"/>
  <c r="BU1771" i="1" a="1"/>
  <c r="BY1776" i="1" a="1"/>
  <c r="BV1786" i="1" a="1"/>
  <c r="BP1792" i="1" a="1"/>
  <c r="BW1801" i="1" a="1"/>
  <c r="BX1805" i="1" a="1"/>
  <c r="BX2443" i="1" a="1"/>
  <c r="BU2494" i="1" a="1"/>
  <c r="BM2502" i="1" a="1"/>
  <c r="BN2659" i="1" a="1"/>
  <c r="BM2868" i="1" a="1"/>
  <c r="BV3035" i="1" a="1"/>
  <c r="BX3286" i="1" a="1"/>
  <c r="BU1320" i="1" a="1"/>
  <c r="BN1323" i="1" a="1"/>
  <c r="BO1326" i="1" a="1"/>
  <c r="BP1329" i="1" a="1"/>
  <c r="BU1332" i="1" a="1"/>
  <c r="BO1338" i="1" a="1"/>
  <c r="BX1341" i="1" a="1"/>
  <c r="BY1344" i="1" a="1"/>
  <c r="BV1347" i="1" a="1"/>
  <c r="BW1350" i="1" a="1"/>
  <c r="BX1353" i="1" a="1"/>
  <c r="BL1357" i="1" a="1"/>
  <c r="BM1360" i="1" a="1"/>
  <c r="BN1363" i="1" a="1"/>
  <c r="BO1366" i="1" a="1"/>
  <c r="BL1369" i="1" a="1"/>
  <c r="BM1372" i="1" a="1"/>
  <c r="BN1375" i="1" a="1"/>
  <c r="BW1378" i="1" a="1"/>
  <c r="BP1381" i="1" a="1"/>
  <c r="BU1384" i="1" a="1"/>
  <c r="BV1387" i="1" a="1"/>
  <c r="BO1390" i="1" a="1"/>
  <c r="BX1393" i="1" a="1"/>
  <c r="BY1396" i="1" a="1"/>
  <c r="BM1400" i="1" a="1"/>
  <c r="BX1405" i="1" a="1"/>
  <c r="BY1408" i="1" a="1"/>
  <c r="BM1412" i="1" a="1"/>
  <c r="BU1412" i="1" a="1"/>
  <c r="BO1418" i="1" a="1"/>
  <c r="BL1421" i="1" a="1"/>
  <c r="BU1424" i="1" a="1"/>
  <c r="BN1427" i="1" a="1"/>
  <c r="BW1430" i="1" a="1"/>
  <c r="BP1433" i="1" a="1"/>
  <c r="BY1436" i="1" a="1"/>
  <c r="BV1439" i="1" a="1"/>
  <c r="BW1442" i="1" a="1"/>
  <c r="BP1445" i="1" a="1"/>
  <c r="BL1449" i="1" a="1"/>
  <c r="BM1452" i="1" a="1"/>
  <c r="BW1454" i="1" a="1"/>
  <c r="BX1457" i="1" a="1"/>
  <c r="BL1461" i="1" a="1"/>
  <c r="BU1464" i="1" a="1"/>
  <c r="BN1467" i="1" a="1"/>
  <c r="BO1470" i="1" a="1"/>
  <c r="BP1473" i="1" a="1"/>
  <c r="BU1476" i="1" a="1"/>
  <c r="BO1482" i="1" a="1"/>
  <c r="BX1485" i="1" a="1"/>
  <c r="BY1488" i="1" a="1"/>
  <c r="BV1491" i="1" a="1"/>
  <c r="BW1494" i="1" a="1"/>
  <c r="BX1497" i="1" a="1"/>
  <c r="BL1501" i="1" a="1"/>
  <c r="BM1504" i="1" a="1"/>
  <c r="BN1507" i="1" a="1"/>
  <c r="BO1510" i="1" a="1"/>
  <c r="BL1513" i="1" a="1"/>
  <c r="BM1516" i="1" a="1"/>
  <c r="BN1519" i="1" a="1"/>
  <c r="BW1522" i="1" a="1"/>
  <c r="BP1525" i="1" a="1"/>
  <c r="BU1528" i="1" a="1"/>
  <c r="BV1531" i="1" a="1"/>
  <c r="BO1534" i="1" a="1"/>
  <c r="BX1537" i="1" a="1"/>
  <c r="BY1540" i="1" a="1"/>
  <c r="BM1544" i="1" a="1"/>
  <c r="BX1549" i="1" a="1"/>
  <c r="BY1552" i="1" a="1"/>
  <c r="BM1556" i="1" a="1"/>
  <c r="BU1556" i="1" a="1"/>
  <c r="BO1562" i="1" a="1"/>
  <c r="BL1565" i="1" a="1"/>
  <c r="BU1568" i="1" a="1"/>
  <c r="BN1571" i="1" a="1"/>
  <c r="BW1574" i="1" a="1"/>
  <c r="BP1577" i="1" a="1"/>
  <c r="BY1580" i="1" a="1"/>
  <c r="BV1583" i="1" a="1"/>
  <c r="BW1586" i="1" a="1"/>
  <c r="BP1589" i="1" a="1"/>
  <c r="BO1597" i="1" a="1"/>
  <c r="BP1605" i="1" a="1"/>
  <c r="BL1609" i="1" a="1"/>
  <c r="BU1616" i="1" a="1"/>
  <c r="BY1619" i="1" a="1"/>
  <c r="BY1626" i="1" a="1"/>
  <c r="BN1640" i="1" a="1"/>
  <c r="BO1655" i="1" a="1"/>
  <c r="BW1663" i="1" a="1"/>
  <c r="BX1676" i="1" a="1"/>
  <c r="BX1685" i="1" a="1"/>
  <c r="BL1691" i="1" a="1"/>
  <c r="BW1696" i="1" a="1"/>
  <c r="BU1701" i="1" a="1"/>
  <c r="BM1706" i="1" a="1"/>
  <c r="BP1716" i="1" a="1"/>
  <c r="BL1720" i="1" a="1"/>
  <c r="BY1726" i="1" a="1"/>
  <c r="BY1732" i="1" a="1"/>
  <c r="BV1742" i="1" a="1"/>
  <c r="BX1746" i="1" a="1"/>
  <c r="BN1756" i="1" a="1"/>
  <c r="BP1757" i="1" a="1"/>
  <c r="BM1767" i="1" a="1"/>
  <c r="BX1772" i="1" a="1"/>
  <c r="BX1781" i="1" a="1"/>
  <c r="BL1787" i="1" a="1"/>
  <c r="BW1792" i="1" a="1"/>
  <c r="BU1797" i="1" a="1"/>
  <c r="BU1803" i="1" a="1"/>
  <c r="BV2421" i="1" a="1"/>
  <c r="BL2463" i="1" a="1"/>
  <c r="BX2515" i="1" a="1"/>
  <c r="BV2561" i="1" a="1"/>
  <c r="BY2696" i="1" a="1"/>
  <c r="BX2905" i="1" a="1"/>
  <c r="BW3114" i="1" a="1"/>
  <c r="BN1592" i="1" a="1"/>
  <c r="BM1595" i="1" a="1"/>
  <c r="BM1602" i="1" a="1"/>
  <c r="BV1609" i="1" a="1"/>
  <c r="BW1617" i="1" a="1"/>
  <c r="BX1625" i="1" a="1"/>
  <c r="BN1630" i="1" a="1"/>
  <c r="BV1633" i="1" a="1"/>
  <c r="BL1637" i="1" a="1"/>
  <c r="BX1641" i="1" a="1"/>
  <c r="BO1645" i="1" a="1"/>
  <c r="BV1649" i="1" a="1"/>
  <c r="BW1653" i="1" a="1"/>
  <c r="BX1657" i="1" a="1"/>
  <c r="BN1662" i="1" a="1"/>
  <c r="BO1666" i="1" a="1"/>
  <c r="BP1675" i="1" a="1"/>
  <c r="BL1679" i="1" a="1"/>
  <c r="BU1686" i="1" a="1"/>
  <c r="BM1691" i="1" a="1"/>
  <c r="BO1695" i="1" a="1"/>
  <c r="BV1704" i="1" a="1"/>
  <c r="BP1710" i="1" a="1"/>
  <c r="BU1715" i="1" a="1"/>
  <c r="BY1720" i="1" a="1"/>
  <c r="BV1730" i="1" a="1"/>
  <c r="BP1736" i="1" a="1"/>
  <c r="BW1745" i="1" a="1"/>
  <c r="BL1746" i="1" a="1"/>
  <c r="BU1756" i="1" a="1"/>
  <c r="BM1761" i="1" a="1"/>
  <c r="BP1771" i="1" a="1"/>
  <c r="BL1775" i="1" a="1"/>
  <c r="BU1782" i="1" a="1"/>
  <c r="BM1787" i="1" a="1"/>
  <c r="BO1791" i="1" a="1"/>
  <c r="BP1800" i="1" a="1"/>
  <c r="BL2407" i="1" a="1"/>
  <c r="BM2454" i="1" a="1"/>
  <c r="BY2506" i="1" a="1"/>
  <c r="BO2548" i="1" a="1"/>
  <c r="BU2796" i="1" a="1"/>
  <c r="BY2984" i="1" a="1"/>
  <c r="BU3238" i="1" a="1"/>
  <c r="BY3263" i="1" a="1"/>
  <c r="BP1322" i="1" a="1"/>
  <c r="BY1325" i="1" a="1"/>
  <c r="BV1328" i="1" a="1"/>
  <c r="BM1329" i="1" a="1"/>
  <c r="BX1334" i="1" a="1"/>
  <c r="BL1338" i="1" a="1"/>
  <c r="BM1341" i="1" a="1"/>
  <c r="BN1344" i="1" a="1"/>
  <c r="BX1346" i="1" a="1"/>
  <c r="BP1350" i="1" a="1"/>
  <c r="BU1353" i="1" a="1"/>
  <c r="BN1356" i="1" a="1"/>
  <c r="BO1359" i="1" a="1"/>
  <c r="BP1362" i="1" a="1"/>
  <c r="BY1365" i="1" a="1"/>
  <c r="BV1368" i="1" a="1"/>
  <c r="BW1371" i="1" a="1"/>
  <c r="BX1374" i="1" a="1"/>
  <c r="BY1377" i="1" a="1"/>
  <c r="BV1380" i="1" a="1"/>
  <c r="BW1383" i="1" a="1"/>
  <c r="BO1387" i="1" a="1"/>
  <c r="BL1390" i="1" a="1"/>
  <c r="BM1393" i="1" a="1"/>
  <c r="BN1396" i="1" a="1"/>
  <c r="BP1402" i="1" a="1"/>
  <c r="BU1405" i="1" a="1"/>
  <c r="BV1408" i="1" a="1"/>
  <c r="BW1411" i="1" a="1"/>
  <c r="BP1414" i="1" a="1"/>
  <c r="BU1417" i="1" a="1"/>
  <c r="BV1420" i="1" a="1"/>
  <c r="BN1424" i="1" a="1"/>
  <c r="BX1426" i="1" a="1"/>
  <c r="BY1429" i="1" a="1"/>
  <c r="BM1433" i="1" a="1"/>
  <c r="BW1435" i="1" a="1"/>
  <c r="BO1439" i="1" a="1"/>
  <c r="BL1442" i="1" a="1"/>
  <c r="BU1445" i="1" a="1"/>
  <c r="BN1448" i="1" a="1"/>
  <c r="BO1451" i="1" a="1"/>
  <c r="BL1454" i="1" a="1"/>
  <c r="BY1457" i="1" a="1"/>
  <c r="BV1460" i="1" a="1"/>
  <c r="BP1466" i="1" a="1"/>
  <c r="BY1469" i="1" a="1"/>
  <c r="BV1472" i="1" a="1"/>
  <c r="BM1473" i="1" a="1"/>
  <c r="BX1478" i="1" a="1"/>
  <c r="BL1482" i="1" a="1"/>
  <c r="BM1485" i="1" a="1"/>
  <c r="BN1488" i="1" a="1"/>
  <c r="BX1490" i="1" a="1"/>
  <c r="BP1494" i="1" a="1"/>
  <c r="BU1497" i="1" a="1"/>
  <c r="BN1500" i="1" a="1"/>
  <c r="BO1503" i="1" a="1"/>
  <c r="BP1506" i="1" a="1"/>
  <c r="BY1509" i="1" a="1"/>
  <c r="BV1512" i="1" a="1"/>
  <c r="BW1515" i="1" a="1"/>
  <c r="BX1518" i="1" a="1"/>
  <c r="BY1521" i="1" a="1"/>
  <c r="BV1524" i="1" a="1"/>
  <c r="BW1527" i="1" a="1"/>
  <c r="BO1531" i="1" a="1"/>
  <c r="BL1534" i="1" a="1"/>
  <c r="BM1537" i="1" a="1"/>
  <c r="BN1540" i="1" a="1"/>
  <c r="BP1546" i="1" a="1"/>
  <c r="BU1549" i="1" a="1"/>
  <c r="BV1552" i="1" a="1"/>
  <c r="BW1555" i="1" a="1"/>
  <c r="BP1558" i="1" a="1"/>
  <c r="BU1561" i="1" a="1"/>
  <c r="BV1564" i="1" a="1"/>
  <c r="BN1568" i="1" a="1"/>
  <c r="BX1570" i="1" a="1"/>
  <c r="BY1573" i="1" a="1"/>
  <c r="BM1577" i="1" a="1"/>
  <c r="BW1579" i="1" a="1"/>
  <c r="BO1583" i="1" a="1"/>
  <c r="BL1586" i="1" a="1"/>
  <c r="BU1589" i="1" a="1"/>
  <c r="BX1596" i="1" a="1"/>
  <c r="BP1604" i="1" a="1"/>
  <c r="BL1608" i="1" a="1"/>
  <c r="BL1615" i="1" a="1"/>
  <c r="BU1622" i="1" a="1"/>
  <c r="BU1629" i="1" a="1"/>
  <c r="BV1644" i="1" a="1"/>
  <c r="BN1652" i="1" a="1"/>
  <c r="BL1670" i="1" a="1"/>
  <c r="BY1676" i="1" a="1"/>
  <c r="BU1680" i="1" a="1"/>
  <c r="BO1686" i="1" a="1"/>
  <c r="BP1695" i="1" a="1"/>
  <c r="BY1699" i="1" a="1"/>
  <c r="BY1705" i="1" a="1"/>
  <c r="BM1711" i="1" a="1"/>
  <c r="BM1720" i="1" a="1"/>
  <c r="BX1725" i="1" a="1"/>
  <c r="BU1735" i="1" a="1"/>
  <c r="BW1736" i="1" a="1"/>
  <c r="BW1742" i="1" a="1"/>
  <c r="BX1751" i="1" a="1"/>
  <c r="BL1760" i="1" a="1"/>
  <c r="BW1765" i="1" a="1"/>
  <c r="BY1772" i="1" a="1"/>
  <c r="BU1776" i="1" a="1"/>
  <c r="BO1782" i="1" a="1"/>
  <c r="BP1791" i="1" a="1"/>
  <c r="BY1795" i="1" a="1"/>
  <c r="BW1802" i="1" a="1"/>
  <c r="BO2374" i="1" a="1"/>
  <c r="BW2420" i="1" a="1"/>
  <c r="BP2475" i="1" a="1"/>
  <c r="BU2518" i="1" a="1"/>
  <c r="BP2572" i="1" a="1"/>
  <c r="BN2755" i="1" a="1"/>
  <c r="BW2922" i="1" a="1"/>
  <c r="BM3281" i="1" a="1"/>
  <c r="BV1594" i="1" a="1"/>
  <c r="BN1602" i="1" a="1"/>
  <c r="BO1610" i="1" a="1"/>
  <c r="BP1614" i="1" a="1"/>
  <c r="BL1618" i="1" a="1"/>
  <c r="BP1625" i="1" a="1"/>
  <c r="BW1633" i="1" a="1"/>
  <c r="BN1637" i="1" a="1"/>
  <c r="BU1640" i="1" a="1"/>
  <c r="BV1645" i="1" a="1"/>
  <c r="BL1649" i="1" a="1"/>
  <c r="BN1653" i="1" a="1"/>
  <c r="BN1658" i="1" a="1"/>
  <c r="BV1661" i="1" a="1"/>
  <c r="BL1665" i="1" a="1"/>
  <c r="BX1669" i="1" a="1"/>
  <c r="BX1678" i="1" a="1"/>
  <c r="BV1683" i="1" a="1"/>
  <c r="BP1689" i="1" a="1"/>
  <c r="BW1695" i="1" a="1"/>
  <c r="BO1700" i="1" a="1"/>
  <c r="BX1710" i="1" a="1"/>
  <c r="BN1714" i="1" a="1"/>
  <c r="BW1724" i="1" a="1"/>
  <c r="BL1725" i="1" a="1"/>
  <c r="BX1736" i="1" a="1"/>
  <c r="BX1739" i="1" a="1"/>
  <c r="BN1749" i="1" a="1"/>
  <c r="BN1755" i="1" a="1"/>
  <c r="BU1761" i="1" a="1"/>
  <c r="BO1767" i="1" a="1"/>
  <c r="BX1774" i="1" a="1"/>
  <c r="BV1779" i="1" a="1"/>
  <c r="BP1785" i="1" a="1"/>
  <c r="BW1791" i="1" a="1"/>
  <c r="BO1796" i="1" a="1"/>
  <c r="BY1802" i="1" a="1"/>
  <c r="BX2411" i="1" a="1"/>
  <c r="BU2462" i="1" a="1"/>
  <c r="BM2470" i="1" a="1"/>
  <c r="BP2567" i="1" a="1"/>
  <c r="BX2745" i="1" a="1"/>
  <c r="BL2949" i="1" a="1"/>
  <c r="BP3137" i="1" a="1"/>
  <c r="BN1807" i="1" a="1"/>
  <c r="BX1809" i="1" a="1"/>
  <c r="BY1812" i="1" a="1"/>
  <c r="BV1815" i="1" a="1"/>
  <c r="BW1818" i="1" a="1"/>
  <c r="BO1822" i="1" a="1"/>
  <c r="BL1825" i="1" a="1"/>
  <c r="BM1828" i="1" a="1"/>
  <c r="BN1831" i="1" a="1"/>
  <c r="BP1837" i="1" a="1"/>
  <c r="BU1840" i="1" a="1"/>
  <c r="BV1843" i="1" a="1"/>
  <c r="BW1846" i="1" a="1"/>
  <c r="BP1849" i="1" a="1"/>
  <c r="BU1852" i="1" a="1"/>
  <c r="BV1855" i="1" a="1"/>
  <c r="BN1859" i="1" a="1"/>
  <c r="BX1861" i="1" a="1"/>
  <c r="BY1864" i="1" a="1"/>
  <c r="BM1868" i="1" a="1"/>
  <c r="BW1870" i="1" a="1"/>
  <c r="BO1874" i="1" a="1"/>
  <c r="BL1877" i="1" a="1"/>
  <c r="BU1880" i="1" a="1"/>
  <c r="BN1883" i="1" a="1"/>
  <c r="BO1886" i="1" a="1"/>
  <c r="BL1889" i="1" a="1"/>
  <c r="BY1892" i="1" a="1"/>
  <c r="BV1895" i="1" a="1"/>
  <c r="BP1901" i="1" a="1"/>
  <c r="BY1904" i="1" a="1"/>
  <c r="BV1907" i="1" a="1"/>
  <c r="BM1908" i="1" a="1"/>
  <c r="BX1913" i="1" a="1"/>
  <c r="BL1917" i="1" a="1"/>
  <c r="BM1920" i="1" a="1"/>
  <c r="BN1923" i="1" a="1"/>
  <c r="BX1925" i="1" a="1"/>
  <c r="BP1929" i="1" a="1"/>
  <c r="BU1932" i="1" a="1"/>
  <c r="BN1935" i="1" a="1"/>
  <c r="BO1938" i="1" a="1"/>
  <c r="BP1941" i="1" a="1"/>
  <c r="BY1944" i="1" a="1"/>
  <c r="BV1947" i="1" a="1"/>
  <c r="BW1950" i="1" a="1"/>
  <c r="BX1953" i="1" a="1"/>
  <c r="BY1956" i="1" a="1"/>
  <c r="BV1959" i="1" a="1"/>
  <c r="BW1962" i="1" a="1"/>
  <c r="BO1966" i="1" a="1"/>
  <c r="BL1969" i="1" a="1"/>
  <c r="BM1972" i="1" a="1"/>
  <c r="BN1975" i="1" a="1"/>
  <c r="BP1981" i="1" a="1"/>
  <c r="BU1984" i="1" a="1"/>
  <c r="BV1987" i="1" a="1"/>
  <c r="BW1990" i="1" a="1"/>
  <c r="BP1993" i="1" a="1"/>
  <c r="BU1996" i="1" a="1"/>
  <c r="BV1999" i="1" a="1"/>
  <c r="BN2003" i="1" a="1"/>
  <c r="BX2005" i="1" a="1"/>
  <c r="BY2008" i="1" a="1"/>
  <c r="BM2012" i="1" a="1"/>
  <c r="BW2014" i="1" a="1"/>
  <c r="BO2018" i="1" a="1"/>
  <c r="BL2021" i="1" a="1"/>
  <c r="BU2024" i="1" a="1"/>
  <c r="BN2027" i="1" a="1"/>
  <c r="BO2030" i="1" a="1"/>
  <c r="BL2033" i="1" a="1"/>
  <c r="BY2036" i="1" a="1"/>
  <c r="BV2039" i="1" a="1"/>
  <c r="BP2045" i="1" a="1"/>
  <c r="BY2048" i="1" a="1"/>
  <c r="BV2051" i="1" a="1"/>
  <c r="BM2052" i="1" a="1"/>
  <c r="BX2057" i="1" a="1"/>
  <c r="BL2061" i="1" a="1"/>
  <c r="BM2064" i="1" a="1"/>
  <c r="BN2067" i="1" a="1"/>
  <c r="BX2069" i="1" a="1"/>
  <c r="BP2073" i="1" a="1"/>
  <c r="BU2076" i="1" a="1"/>
  <c r="BN2079" i="1" a="1"/>
  <c r="BO2082" i="1" a="1"/>
  <c r="BP2085" i="1" a="1"/>
  <c r="BY2088" i="1" a="1"/>
  <c r="BV2091" i="1" a="1"/>
  <c r="BW2094" i="1" a="1"/>
  <c r="BX2097" i="1" a="1"/>
  <c r="BY2100" i="1" a="1"/>
  <c r="BV2103" i="1" a="1"/>
  <c r="BW2106" i="1" a="1"/>
  <c r="BO2110" i="1" a="1"/>
  <c r="BL2113" i="1" a="1"/>
  <c r="BM2116" i="1" a="1"/>
  <c r="BN2119" i="1" a="1"/>
  <c r="BP2125" i="1" a="1"/>
  <c r="BU2128" i="1" a="1"/>
  <c r="BV2131" i="1" a="1"/>
  <c r="BW2134" i="1" a="1"/>
  <c r="BP2137" i="1" a="1"/>
  <c r="BU2140" i="1" a="1"/>
  <c r="BV2143" i="1" a="1"/>
  <c r="BN2147" i="1" a="1"/>
  <c r="BX2149" i="1" a="1"/>
  <c r="BY2152" i="1" a="1"/>
  <c r="BM2156" i="1" a="1"/>
  <c r="BW2158" i="1" a="1"/>
  <c r="BO2162" i="1" a="1"/>
  <c r="BL2165" i="1" a="1"/>
  <c r="BU2168" i="1" a="1"/>
  <c r="BN2171" i="1" a="1"/>
  <c r="BO2174" i="1" a="1"/>
  <c r="BL2177" i="1" a="1"/>
  <c r="BY2180" i="1" a="1"/>
  <c r="BV2183" i="1" a="1"/>
  <c r="BP2189" i="1" a="1"/>
  <c r="BY2192" i="1" a="1"/>
  <c r="BV2195" i="1" a="1"/>
  <c r="BM2196" i="1" a="1"/>
  <c r="BX2201" i="1" a="1"/>
  <c r="BL2205" i="1" a="1"/>
  <c r="BM2208" i="1" a="1"/>
  <c r="BN2211" i="1" a="1"/>
  <c r="BX2213" i="1" a="1"/>
  <c r="BP2217" i="1" a="1"/>
  <c r="BU2220" i="1" a="1"/>
  <c r="BN2223" i="1" a="1"/>
  <c r="BO2226" i="1" a="1"/>
  <c r="BP2229" i="1" a="1"/>
  <c r="BY2232" i="1" a="1"/>
  <c r="BV2235" i="1" a="1"/>
  <c r="BW2238" i="1" a="1"/>
  <c r="BX2241" i="1" a="1"/>
  <c r="BY2244" i="1" a="1"/>
  <c r="BV2247" i="1" a="1"/>
  <c r="BW2250" i="1" a="1"/>
  <c r="BO2254" i="1" a="1"/>
  <c r="BL2257" i="1" a="1"/>
  <c r="BM2260" i="1" a="1"/>
  <c r="BN2263" i="1" a="1"/>
  <c r="BP2269" i="1" a="1"/>
  <c r="BU2272" i="1" a="1"/>
  <c r="BV2275" i="1" a="1"/>
  <c r="BW2278" i="1" a="1"/>
  <c r="BP2281" i="1" a="1"/>
  <c r="BU2284" i="1" a="1"/>
  <c r="BV2287" i="1" a="1"/>
  <c r="BN2291" i="1" a="1"/>
  <c r="BX2293" i="1" a="1"/>
  <c r="BY2296" i="1" a="1"/>
  <c r="BM2300" i="1" a="1"/>
  <c r="BW2302" i="1" a="1"/>
  <c r="BO2306" i="1" a="1"/>
  <c r="BL2309" i="1" a="1"/>
  <c r="BU2312" i="1" a="1"/>
  <c r="BN2315" i="1" a="1"/>
  <c r="BO2318" i="1" a="1"/>
  <c r="BL2321" i="1" a="1"/>
  <c r="BY2324" i="1" a="1"/>
  <c r="BV2327" i="1" a="1"/>
  <c r="BP2333" i="1" a="1"/>
  <c r="BY2336" i="1" a="1"/>
  <c r="BV2339" i="1" a="1"/>
  <c r="BM2340" i="1" a="1"/>
  <c r="BX2345" i="1" a="1"/>
  <c r="BL2349" i="1" a="1"/>
  <c r="BM2352" i="1" a="1"/>
  <c r="BN2355" i="1" a="1"/>
  <c r="BX2357" i="1" a="1"/>
  <c r="BP2361" i="1" a="1"/>
  <c r="BN2365" i="1" a="1"/>
  <c r="BV2368" i="1" a="1"/>
  <c r="BP2374" i="1" a="1"/>
  <c r="BP2380" i="1" a="1"/>
  <c r="BY2387" i="1" a="1"/>
  <c r="BW2397" i="1" a="1"/>
  <c r="BV2398" i="1" a="1"/>
  <c r="BO2405" i="1" a="1"/>
  <c r="BY2411" i="1" a="1"/>
  <c r="BN2422" i="1" a="1"/>
  <c r="BO2429" i="1" a="1"/>
  <c r="BN2430" i="1" a="1"/>
  <c r="BP2436" i="1" a="1"/>
  <c r="BM2447" i="1" a="1"/>
  <c r="BO2453" i="1" a="1"/>
  <c r="BX2460" i="1" a="1"/>
  <c r="BO2461" i="1" a="1"/>
  <c r="BU2471" i="1" a="1"/>
  <c r="BN2478" i="1" a="1"/>
  <c r="BX2484" i="1" a="1"/>
  <c r="BY2491" i="1" a="1"/>
  <c r="BU2495" i="1" a="1"/>
  <c r="BM2503" i="1" a="1"/>
  <c r="BO2509" i="1" a="1"/>
  <c r="BY2515" i="1" a="1"/>
  <c r="BN2526" i="1" a="1"/>
  <c r="BM2527" i="1" a="1"/>
  <c r="BN2534" i="1" a="1"/>
  <c r="BY2539" i="1" a="1"/>
  <c r="BM2551" i="1" a="1"/>
  <c r="BW2557" i="1" a="1"/>
  <c r="BV2558" i="1" a="1"/>
  <c r="BW2566" i="1" a="1"/>
  <c r="BY2579" i="1" a="1"/>
  <c r="BU2608" i="1" a="1"/>
  <c r="BO2614" i="1" a="1"/>
  <c r="BY2636" i="1" a="1"/>
  <c r="BP2661" i="1" a="1"/>
  <c r="BV2687" i="1" a="1"/>
  <c r="BW2734" i="1" a="1"/>
  <c r="BN2759" i="1" a="1"/>
  <c r="BV2783" i="1" a="1"/>
  <c r="BM2808" i="1" a="1"/>
  <c r="BW2830" i="1" a="1"/>
  <c r="BY2860" i="1" a="1"/>
  <c r="BV2879" i="1" a="1"/>
  <c r="BX2909" i="1" a="1"/>
  <c r="BU2928" i="1" a="1"/>
  <c r="BL2953" i="1" a="1"/>
  <c r="BN2983" i="1" a="1"/>
  <c r="BM3000" i="1" a="1"/>
  <c r="BO3030" i="1" a="1"/>
  <c r="BY3052" i="1" a="1"/>
  <c r="BN3079" i="1" a="1"/>
  <c r="BX3101" i="1" a="1"/>
  <c r="BM3128" i="1" a="1"/>
  <c r="BU3152" i="1" a="1"/>
  <c r="BN3175" i="1" a="1"/>
  <c r="BN3232" i="1" a="1"/>
  <c r="BP3256" i="1" a="1"/>
  <c r="BU3347" i="1" a="1"/>
  <c r="BY2366" i="1" a="1"/>
  <c r="BW2371" i="1" a="1"/>
  <c r="BP2381" i="1" a="1"/>
  <c r="BY2388" i="1" a="1"/>
  <c r="BU2392" i="1" a="1"/>
  <c r="BN2399" i="1" a="1"/>
  <c r="BP2405" i="1" a="1"/>
  <c r="BY2412" i="1" a="1"/>
  <c r="BW2422" i="1" a="1"/>
  <c r="BV2423" i="1" a="1"/>
  <c r="BO2430" i="1" a="1"/>
  <c r="BY2436" i="1" a="1"/>
  <c r="BN2447" i="1" a="1"/>
  <c r="BO2454" i="1" a="1"/>
  <c r="BN2455" i="1" a="1"/>
  <c r="BP2461" i="1" a="1"/>
  <c r="BM2472" i="1" a="1"/>
  <c r="BO2478" i="1" a="1"/>
  <c r="BX2485" i="1" a="1"/>
  <c r="BO2486" i="1" a="1"/>
  <c r="BU2496" i="1" a="1"/>
  <c r="BN2503" i="1" a="1"/>
  <c r="BX2509" i="1" a="1"/>
  <c r="BY2516" i="1" a="1"/>
  <c r="BU2520" i="1" a="1"/>
  <c r="BM2528" i="1" a="1"/>
  <c r="BO2534" i="1" a="1"/>
  <c r="BY2540" i="1" a="1"/>
  <c r="BN2551" i="1" a="1"/>
  <c r="BM2552" i="1" a="1"/>
  <c r="BN2559" i="1" a="1"/>
  <c r="BW2568" i="1" a="1"/>
  <c r="BY2580" i="1" a="1"/>
  <c r="BW2582" i="1" a="1"/>
  <c r="BP2601" i="1" a="1"/>
  <c r="BW2642" i="1" a="1"/>
  <c r="BL2669" i="1" a="1"/>
  <c r="BV2691" i="1" a="1"/>
  <c r="BX2721" i="1" a="1"/>
  <c r="BU2740" i="1" a="1"/>
  <c r="BY2768" i="1" a="1"/>
  <c r="BP2793" i="1" a="1"/>
  <c r="BX2817" i="1" a="1"/>
  <c r="BO2842" i="1" a="1"/>
  <c r="BY2864" i="1" a="1"/>
  <c r="BL2893" i="1" a="1"/>
  <c r="BX2913" i="1" a="1"/>
  <c r="BM2940" i="1" a="1"/>
  <c r="BW2962" i="1" a="1"/>
  <c r="BN2987" i="1" a="1"/>
  <c r="BP3017" i="1" a="1"/>
  <c r="BO3034" i="1" a="1"/>
  <c r="BU3060" i="1" a="1"/>
  <c r="BL3085" i="1" a="1"/>
  <c r="BP3113" i="1" a="1"/>
  <c r="BU3156" i="1" a="1"/>
  <c r="BO3162" i="1" a="1"/>
  <c r="BW3186" i="1" a="1"/>
  <c r="BL3228" i="1" a="1"/>
  <c r="BN3302" i="1" a="1"/>
  <c r="BU3363" i="1" a="1"/>
  <c r="BL1802" i="1" a="1"/>
  <c r="BM1805" i="1" a="1"/>
  <c r="BN1808" i="1" a="1"/>
  <c r="BP1814" i="1" a="1"/>
  <c r="BU1817" i="1" a="1"/>
  <c r="BV1820" i="1" a="1"/>
  <c r="BW1823" i="1" a="1"/>
  <c r="BP1826" i="1" a="1"/>
  <c r="BU1829" i="1" a="1"/>
  <c r="BV1832" i="1" a="1"/>
  <c r="BN1836" i="1" a="1"/>
  <c r="BX1838" i="1" a="1"/>
  <c r="BY1841" i="1" a="1"/>
  <c r="BM1845" i="1" a="1"/>
  <c r="BW1847" i="1" a="1"/>
  <c r="BO1851" i="1" a="1"/>
  <c r="BL1854" i="1" a="1"/>
  <c r="BU1857" i="1" a="1"/>
  <c r="BN1860" i="1" a="1"/>
  <c r="BO1863" i="1" a="1"/>
  <c r="BL1866" i="1" a="1"/>
  <c r="BY1869" i="1" a="1"/>
  <c r="BV1872" i="1" a="1"/>
  <c r="BP1878" i="1" a="1"/>
  <c r="BY1881" i="1" a="1"/>
  <c r="BV1884" i="1" a="1"/>
  <c r="BM1885" i="1" a="1"/>
  <c r="BX1890" i="1" a="1"/>
  <c r="BL1894" i="1" a="1"/>
  <c r="BM1897" i="1" a="1"/>
  <c r="BN1900" i="1" a="1"/>
  <c r="BX1902" i="1" a="1"/>
  <c r="BP1906" i="1" a="1"/>
  <c r="BU1909" i="1" a="1"/>
  <c r="BN1912" i="1" a="1"/>
  <c r="BO1915" i="1" a="1"/>
  <c r="BP1918" i="1" a="1"/>
  <c r="BY1921" i="1" a="1"/>
  <c r="BV1924" i="1" a="1"/>
  <c r="BW1927" i="1" a="1"/>
  <c r="BX1930" i="1" a="1"/>
  <c r="BY1933" i="1" a="1"/>
  <c r="BV1936" i="1" a="1"/>
  <c r="BW1939" i="1" a="1"/>
  <c r="BO1943" i="1" a="1"/>
  <c r="BL1946" i="1" a="1"/>
  <c r="BM1949" i="1" a="1"/>
  <c r="BN1952" i="1" a="1"/>
  <c r="BP1958" i="1" a="1"/>
  <c r="BU1961" i="1" a="1"/>
  <c r="BV1964" i="1" a="1"/>
  <c r="BW1967" i="1" a="1"/>
  <c r="BP1970" i="1" a="1"/>
  <c r="BU1973" i="1" a="1"/>
  <c r="BV1976" i="1" a="1"/>
  <c r="BN1980" i="1" a="1"/>
  <c r="BX1982" i="1" a="1"/>
  <c r="BY1985" i="1" a="1"/>
  <c r="BM1989" i="1" a="1"/>
  <c r="BW1991" i="1" a="1"/>
  <c r="BO1995" i="1" a="1"/>
  <c r="BL1998" i="1" a="1"/>
  <c r="BU2001" i="1" a="1"/>
  <c r="BN2004" i="1" a="1"/>
  <c r="BO2007" i="1" a="1"/>
  <c r="BL2010" i="1" a="1"/>
  <c r="BY2013" i="1" a="1"/>
  <c r="BV2016" i="1" a="1"/>
  <c r="BP2022" i="1" a="1"/>
  <c r="BY2025" i="1" a="1"/>
  <c r="BV2028" i="1" a="1"/>
  <c r="BM2029" i="1" a="1"/>
  <c r="BX2034" i="1" a="1"/>
  <c r="BL2038" i="1" a="1"/>
  <c r="BM2041" i="1" a="1"/>
  <c r="BN2044" i="1" a="1"/>
  <c r="BX2046" i="1" a="1"/>
  <c r="BP2050" i="1" a="1"/>
  <c r="BU2053" i="1" a="1"/>
  <c r="BN2056" i="1" a="1"/>
  <c r="BO2059" i="1" a="1"/>
  <c r="BP2062" i="1" a="1"/>
  <c r="BY2065" i="1" a="1"/>
  <c r="BV2068" i="1" a="1"/>
  <c r="BW2071" i="1" a="1"/>
  <c r="BX2074" i="1" a="1"/>
  <c r="BY2077" i="1" a="1"/>
  <c r="BV2080" i="1" a="1"/>
  <c r="BW2083" i="1" a="1"/>
  <c r="BO2087" i="1" a="1"/>
  <c r="BL2090" i="1" a="1"/>
  <c r="BM2093" i="1" a="1"/>
  <c r="BN2096" i="1" a="1"/>
  <c r="BP2102" i="1" a="1"/>
  <c r="BU2105" i="1" a="1"/>
  <c r="BV2108" i="1" a="1"/>
  <c r="BW2111" i="1" a="1"/>
  <c r="BP2114" i="1" a="1"/>
  <c r="BU2117" i="1" a="1"/>
  <c r="BV2120" i="1" a="1"/>
  <c r="BN2124" i="1" a="1"/>
  <c r="BX2126" i="1" a="1"/>
  <c r="BY2129" i="1" a="1"/>
  <c r="BM2133" i="1" a="1"/>
  <c r="BW2135" i="1" a="1"/>
  <c r="BO2139" i="1" a="1"/>
  <c r="BL2142" i="1" a="1"/>
  <c r="BU2145" i="1" a="1"/>
  <c r="BN2148" i="1" a="1"/>
  <c r="BO2151" i="1" a="1"/>
  <c r="BL2154" i="1" a="1"/>
  <c r="BY2157" i="1" a="1"/>
  <c r="BV2160" i="1" a="1"/>
  <c r="BP2166" i="1" a="1"/>
  <c r="BY2169" i="1" a="1"/>
  <c r="BV2172" i="1" a="1"/>
  <c r="BM2173" i="1" a="1"/>
  <c r="BX2178" i="1" a="1"/>
  <c r="BL2182" i="1" a="1"/>
  <c r="BM2185" i="1" a="1"/>
  <c r="BN2188" i="1" a="1"/>
  <c r="BX2190" i="1" a="1"/>
  <c r="BP2194" i="1" a="1"/>
  <c r="BU2197" i="1" a="1"/>
  <c r="BN2200" i="1" a="1"/>
  <c r="BO2203" i="1" a="1"/>
  <c r="BP2206" i="1" a="1"/>
  <c r="BY2209" i="1" a="1"/>
  <c r="BV2212" i="1" a="1"/>
  <c r="BW2215" i="1" a="1"/>
  <c r="BX2218" i="1" a="1"/>
  <c r="BY2221" i="1" a="1"/>
  <c r="BV2224" i="1" a="1"/>
  <c r="BW2227" i="1" a="1"/>
  <c r="BO2231" i="1" a="1"/>
  <c r="BL2234" i="1" a="1"/>
  <c r="BM2237" i="1" a="1"/>
  <c r="BN2240" i="1" a="1"/>
  <c r="BP2246" i="1" a="1"/>
  <c r="BU2249" i="1" a="1"/>
  <c r="BV2252" i="1" a="1"/>
  <c r="BW2255" i="1" a="1"/>
  <c r="BP2258" i="1" a="1"/>
  <c r="BU2261" i="1" a="1"/>
  <c r="BV2264" i="1" a="1"/>
  <c r="BN2268" i="1" a="1"/>
  <c r="BX2270" i="1" a="1"/>
  <c r="BY2273" i="1" a="1"/>
  <c r="BM2277" i="1" a="1"/>
  <c r="BW2279" i="1" a="1"/>
  <c r="BO2283" i="1" a="1"/>
  <c r="BL2286" i="1" a="1"/>
  <c r="BU2289" i="1" a="1"/>
  <c r="BN2292" i="1" a="1"/>
  <c r="BO2295" i="1" a="1"/>
  <c r="BL2298" i="1" a="1"/>
  <c r="BY2301" i="1" a="1"/>
  <c r="BV2304" i="1" a="1"/>
  <c r="BP2310" i="1" a="1"/>
  <c r="BY2313" i="1" a="1"/>
  <c r="BV2316" i="1" a="1"/>
  <c r="BM2317" i="1" a="1"/>
  <c r="BX2322" i="1" a="1"/>
  <c r="BL2326" i="1" a="1"/>
  <c r="BM2329" i="1" a="1"/>
  <c r="BN2332" i="1" a="1"/>
  <c r="BX2334" i="1" a="1"/>
  <c r="BP2338" i="1" a="1"/>
  <c r="BU2341" i="1" a="1"/>
  <c r="BN2344" i="1" a="1"/>
  <c r="BO2347" i="1" a="1"/>
  <c r="BP2350" i="1" a="1"/>
  <c r="BY2353" i="1" a="1"/>
  <c r="BV2356" i="1" a="1"/>
  <c r="BW2359" i="1" a="1"/>
  <c r="BX2362" i="1" a="1"/>
  <c r="BX2371" i="1" a="1"/>
  <c r="BX2374" i="1" a="1"/>
  <c r="BL2386" i="1" a="1"/>
  <c r="BW2391" i="1" a="1"/>
  <c r="BX2398" i="1" a="1"/>
  <c r="BW2399" i="1" a="1"/>
  <c r="BL2410" i="1" a="1"/>
  <c r="BV2416" i="1" a="1"/>
  <c r="BX2422" i="1" a="1"/>
  <c r="BP2430" i="1" a="1"/>
  <c r="BL2434" i="1" a="1"/>
  <c r="BM2441" i="1" a="1"/>
  <c r="BW2447" i="1" a="1"/>
  <c r="BP2454" i="1" a="1"/>
  <c r="BV2464" i="1" a="1"/>
  <c r="BM2465" i="1" a="1"/>
  <c r="BV2472" i="1" a="1"/>
  <c r="BX2478" i="1" a="1"/>
  <c r="BU2489" i="1" a="1"/>
  <c r="BW2495" i="1" a="1"/>
  <c r="BV2496" i="1" a="1"/>
  <c r="BW2503" i="1" a="1"/>
  <c r="BL2514" i="1" a="1"/>
  <c r="BV2520" i="1" a="1"/>
  <c r="BO2527" i="1" a="1"/>
  <c r="BN2528" i="1" a="1"/>
  <c r="BL2538" i="1" a="1"/>
  <c r="BU2545" i="1" a="1"/>
  <c r="BW2551" i="1" a="1"/>
  <c r="BP2558" i="1" a="1"/>
  <c r="BV2565" i="1" a="1"/>
  <c r="BP2571" i="1" a="1"/>
  <c r="BV2586" i="1" a="1"/>
  <c r="BL2609" i="1" a="1"/>
  <c r="BN2639" i="1" a="1"/>
  <c r="BU2680" i="1" a="1"/>
  <c r="BO2686" i="1" a="1"/>
  <c r="BY2708" i="1" a="1"/>
  <c r="BP2733" i="1" a="1"/>
  <c r="BV2759" i="1" a="1"/>
  <c r="BW2806" i="1" a="1"/>
  <c r="BN2831" i="1" a="1"/>
  <c r="BV2855" i="1" a="1"/>
  <c r="BM2880" i="1" a="1"/>
  <c r="BW2902" i="1" a="1"/>
  <c r="BY2932" i="1" a="1"/>
  <c r="BV2951" i="1" a="1"/>
  <c r="BX2981" i="1" a="1"/>
  <c r="BU3000" i="1" a="1"/>
  <c r="BL3025" i="1" a="1"/>
  <c r="BN3055" i="1" a="1"/>
  <c r="BM3072" i="1" a="1"/>
  <c r="BO3102" i="1" a="1"/>
  <c r="BY3124" i="1" a="1"/>
  <c r="BN3151" i="1" a="1"/>
  <c r="BX3173" i="1" a="1"/>
  <c r="BM3200" i="1" a="1"/>
  <c r="BV3253" i="1" a="1"/>
  <c r="BM3299" i="1" a="1"/>
  <c r="BW2363" i="1" a="1"/>
  <c r="BY2371" i="1" a="1"/>
  <c r="BU2378" i="1" a="1"/>
  <c r="BX2383" i="1" a="1"/>
  <c r="BP2391" i="1" a="1"/>
  <c r="BL2395" i="1" a="1"/>
  <c r="BU2402" i="1" a="1"/>
  <c r="BO2408" i="1" a="1"/>
  <c r="BP2415" i="1" a="1"/>
  <c r="BY2422" i="1" a="1"/>
  <c r="BU2426" i="1" a="1"/>
  <c r="BN2433" i="1" a="1"/>
  <c r="BP2439" i="1" a="1"/>
  <c r="BY2446" i="1" a="1"/>
  <c r="BW2456" i="1" a="1"/>
  <c r="BV2457" i="1" a="1"/>
  <c r="BO2464" i="1" a="1"/>
  <c r="BY2470" i="1" a="1"/>
  <c r="BN2481" i="1" a="1"/>
  <c r="BO2488" i="1" a="1"/>
  <c r="BN2489" i="1" a="1"/>
  <c r="BP2495" i="1" a="1"/>
  <c r="BM2506" i="1" a="1"/>
  <c r="BO2512" i="1" a="1"/>
  <c r="BX2519" i="1" a="1"/>
  <c r="BO2520" i="1" a="1"/>
  <c r="BU2530" i="1" a="1"/>
  <c r="BN2537" i="1" a="1"/>
  <c r="BX2543" i="1" a="1"/>
  <c r="BY2550" i="1" a="1"/>
  <c r="BU2554" i="1" a="1"/>
  <c r="BU2562" i="1" a="1"/>
  <c r="BW2570" i="1" a="1"/>
  <c r="BL2581" i="1" a="1"/>
  <c r="BX2601" i="1" a="1"/>
  <c r="BM2628" i="1" a="1"/>
  <c r="BU2652" i="1" a="1"/>
  <c r="BN2675" i="1" a="1"/>
  <c r="BV2699" i="1" a="1"/>
  <c r="BW2746" i="1" a="1"/>
  <c r="BU2748" i="1" a="1"/>
  <c r="BV2795" i="1" a="1"/>
  <c r="BP2801" i="1" a="1"/>
  <c r="BU2844" i="1" a="1"/>
  <c r="BY2872" i="1" a="1"/>
  <c r="BP2897" i="1" a="1"/>
  <c r="BV2923" i="1" a="1"/>
  <c r="BM2948" i="1" a="1"/>
  <c r="BY2968" i="1" a="1"/>
  <c r="BN2995" i="1" a="1"/>
  <c r="BX3017" i="1" a="1"/>
  <c r="BM3044" i="1" a="1"/>
  <c r="BW3066" i="1" a="1"/>
  <c r="BL3093" i="1" a="1"/>
  <c r="BV3115" i="1" a="1"/>
  <c r="BM3140" i="1" a="1"/>
  <c r="BU3164" i="1" a="1"/>
  <c r="BL3189" i="1" a="1"/>
  <c r="BN3223" i="1" a="1"/>
  <c r="BV3304" i="1" a="1"/>
  <c r="BO3369" i="1" a="1"/>
  <c r="BY1806" i="1" a="1"/>
  <c r="BV1809" i="1" a="1"/>
  <c r="BM1810" i="1" a="1"/>
  <c r="BX1815" i="1" a="1"/>
  <c r="BL1819" i="1" a="1"/>
  <c r="BM1822" i="1" a="1"/>
  <c r="BN1825" i="1" a="1"/>
  <c r="BX1827" i="1" a="1"/>
  <c r="BP1831" i="1" a="1"/>
  <c r="BU1834" i="1" a="1"/>
  <c r="BN1837" i="1" a="1"/>
  <c r="BO1840" i="1" a="1"/>
  <c r="BP1843" i="1" a="1"/>
  <c r="BY1846" i="1" a="1"/>
  <c r="BV1849" i="1" a="1"/>
  <c r="BW1852" i="1" a="1"/>
  <c r="BX1855" i="1" a="1"/>
  <c r="BY1858" i="1" a="1"/>
  <c r="BV1861" i="1" a="1"/>
  <c r="BW1864" i="1" a="1"/>
  <c r="BO1868" i="1" a="1"/>
  <c r="BL1871" i="1" a="1"/>
  <c r="BM1874" i="1" a="1"/>
  <c r="BN1877" i="1" a="1"/>
  <c r="BP1883" i="1" a="1"/>
  <c r="BU1886" i="1" a="1"/>
  <c r="BV1889" i="1" a="1"/>
  <c r="BW1892" i="1" a="1"/>
  <c r="BP1895" i="1" a="1"/>
  <c r="BU1898" i="1" a="1"/>
  <c r="BV1901" i="1" a="1"/>
  <c r="BN1905" i="1" a="1"/>
  <c r="BX1907" i="1" a="1"/>
  <c r="BY1910" i="1" a="1"/>
  <c r="BM1914" i="1" a="1"/>
  <c r="BW1916" i="1" a="1"/>
  <c r="BO1920" i="1" a="1"/>
  <c r="BL1923" i="1" a="1"/>
  <c r="BU1926" i="1" a="1"/>
  <c r="BN1929" i="1" a="1"/>
  <c r="BO1932" i="1" a="1"/>
  <c r="BL1935" i="1" a="1"/>
  <c r="BY1938" i="1" a="1"/>
  <c r="BV1941" i="1" a="1"/>
  <c r="BP1947" i="1" a="1"/>
  <c r="BY1950" i="1" a="1"/>
  <c r="BV1953" i="1" a="1"/>
  <c r="BM1954" i="1" a="1"/>
  <c r="BX1959" i="1" a="1"/>
  <c r="BL1963" i="1" a="1"/>
  <c r="BM1966" i="1" a="1"/>
  <c r="BN1969" i="1" a="1"/>
  <c r="BX1971" i="1" a="1"/>
  <c r="BP1975" i="1" a="1"/>
  <c r="BU1978" i="1" a="1"/>
  <c r="BN1981" i="1" a="1"/>
  <c r="BO1984" i="1" a="1"/>
  <c r="BP1987" i="1" a="1"/>
  <c r="BY1990" i="1" a="1"/>
  <c r="BV1993" i="1" a="1"/>
  <c r="BW1996" i="1" a="1"/>
  <c r="BX1999" i="1" a="1"/>
  <c r="BY2002" i="1" a="1"/>
  <c r="BV2005" i="1" a="1"/>
  <c r="BW2008" i="1" a="1"/>
  <c r="BO2012" i="1" a="1"/>
  <c r="BL2015" i="1" a="1"/>
  <c r="BM2018" i="1" a="1"/>
  <c r="BN2021" i="1" a="1"/>
  <c r="BP2027" i="1" a="1"/>
  <c r="BU2030" i="1" a="1"/>
  <c r="BV2033" i="1" a="1"/>
  <c r="BW2036" i="1" a="1"/>
  <c r="BP2039" i="1" a="1"/>
  <c r="BU2042" i="1" a="1"/>
  <c r="BV2045" i="1" a="1"/>
  <c r="BN2049" i="1" a="1"/>
  <c r="BX2051" i="1" a="1"/>
  <c r="BY2054" i="1" a="1"/>
  <c r="BM2058" i="1" a="1"/>
  <c r="BW2060" i="1" a="1"/>
  <c r="BO2064" i="1" a="1"/>
  <c r="BL2067" i="1" a="1"/>
  <c r="BU2070" i="1" a="1"/>
  <c r="BN2073" i="1" a="1"/>
  <c r="BO2076" i="1" a="1"/>
  <c r="BL2079" i="1" a="1"/>
  <c r="BY2082" i="1" a="1"/>
  <c r="BV2085" i="1" a="1"/>
  <c r="BP2091" i="1" a="1"/>
  <c r="BY2094" i="1" a="1"/>
  <c r="BV2097" i="1" a="1"/>
  <c r="BM2098" i="1" a="1"/>
  <c r="BX2103" i="1" a="1"/>
  <c r="BL2107" i="1" a="1"/>
  <c r="BM2110" i="1" a="1"/>
  <c r="BN2113" i="1" a="1"/>
  <c r="BX2115" i="1" a="1"/>
  <c r="BP2119" i="1" a="1"/>
  <c r="BU2122" i="1" a="1"/>
  <c r="BN2125" i="1" a="1"/>
  <c r="BO2128" i="1" a="1"/>
  <c r="BP2131" i="1" a="1"/>
  <c r="BY2134" i="1" a="1"/>
  <c r="BV2137" i="1" a="1"/>
  <c r="BW2140" i="1" a="1"/>
  <c r="BX2143" i="1" a="1"/>
  <c r="BY2146" i="1" a="1"/>
  <c r="BV2149" i="1" a="1"/>
  <c r="BW2152" i="1" a="1"/>
  <c r="BO2156" i="1" a="1"/>
  <c r="BL2159" i="1" a="1"/>
  <c r="BM2162" i="1" a="1"/>
  <c r="BN2165" i="1" a="1"/>
  <c r="BP2171" i="1" a="1"/>
  <c r="BU2174" i="1" a="1"/>
  <c r="BV2177" i="1" a="1"/>
  <c r="BW2180" i="1" a="1"/>
  <c r="BP2183" i="1" a="1"/>
  <c r="BU2186" i="1" a="1"/>
  <c r="BV2189" i="1" a="1"/>
  <c r="BN2193" i="1" a="1"/>
  <c r="BX2195" i="1" a="1"/>
  <c r="BY2198" i="1" a="1"/>
  <c r="BM2202" i="1" a="1"/>
  <c r="BW2204" i="1" a="1"/>
  <c r="BO2208" i="1" a="1"/>
  <c r="BL2211" i="1" a="1"/>
  <c r="BU2214" i="1" a="1"/>
  <c r="BN2217" i="1" a="1"/>
  <c r="BO2220" i="1" a="1"/>
  <c r="BL2223" i="1" a="1"/>
  <c r="BY2226" i="1" a="1"/>
  <c r="BV2229" i="1" a="1"/>
  <c r="BP2235" i="1" a="1"/>
  <c r="BY2238" i="1" a="1"/>
  <c r="BV2241" i="1" a="1"/>
  <c r="BM2242" i="1" a="1"/>
  <c r="BX2247" i="1" a="1"/>
  <c r="BL2251" i="1" a="1"/>
  <c r="BM2254" i="1" a="1"/>
  <c r="BN2257" i="1" a="1"/>
  <c r="BX2259" i="1" a="1"/>
  <c r="BP2263" i="1" a="1"/>
  <c r="BU2266" i="1" a="1"/>
  <c r="BN2269" i="1" a="1"/>
  <c r="BO2272" i="1" a="1"/>
  <c r="BP2275" i="1" a="1"/>
  <c r="BY2278" i="1" a="1"/>
  <c r="BV2281" i="1" a="1"/>
  <c r="BW2284" i="1" a="1"/>
  <c r="BX2287" i="1" a="1"/>
  <c r="BY2290" i="1" a="1"/>
  <c r="BV2293" i="1" a="1"/>
  <c r="BW2296" i="1" a="1"/>
  <c r="BO2300" i="1" a="1"/>
  <c r="BL2303" i="1" a="1"/>
  <c r="BM2306" i="1" a="1"/>
  <c r="BN2309" i="1" a="1"/>
  <c r="BP2315" i="1" a="1"/>
  <c r="BU2318" i="1" a="1"/>
  <c r="BV2321" i="1" a="1"/>
  <c r="BW2324" i="1" a="1"/>
  <c r="BP2327" i="1" a="1"/>
  <c r="BU2330" i="1" a="1"/>
  <c r="BV2333" i="1" a="1"/>
  <c r="BN2337" i="1" a="1"/>
  <c r="BX2339" i="1" a="1"/>
  <c r="BY2342" i="1" a="1"/>
  <c r="BM2346" i="1" a="1"/>
  <c r="BW2348" i="1" a="1"/>
  <c r="BO2352" i="1" a="1"/>
  <c r="BL2355" i="1" a="1"/>
  <c r="BU2358" i="1" a="1"/>
  <c r="BN2361" i="1" a="1"/>
  <c r="BV2365" i="1" a="1"/>
  <c r="BW2370" i="1" a="1"/>
  <c r="BL2380" i="1" a="1"/>
  <c r="BM2387" i="1" a="1"/>
  <c r="BX2392" i="1" a="1"/>
  <c r="BP2400" i="1" a="1"/>
  <c r="BL2404" i="1" a="1"/>
  <c r="BU2411" i="1" a="1"/>
  <c r="BO2417" i="1" a="1"/>
  <c r="BP2424" i="1" a="1"/>
  <c r="BY2431" i="1" a="1"/>
  <c r="BU2435" i="1" a="1"/>
  <c r="BN2442" i="1" a="1"/>
  <c r="BP2448" i="1" a="1"/>
  <c r="BY2455" i="1" a="1"/>
  <c r="BW2465" i="1" a="1"/>
  <c r="BV2466" i="1" a="1"/>
  <c r="BO2473" i="1" a="1"/>
  <c r="BY2479" i="1" a="1"/>
  <c r="BN2490" i="1" a="1"/>
  <c r="BO2497" i="1" a="1"/>
  <c r="BN2498" i="1" a="1"/>
  <c r="BP2504" i="1" a="1"/>
  <c r="BM2515" i="1" a="1"/>
  <c r="BO2521" i="1" a="1"/>
  <c r="BX2528" i="1" a="1"/>
  <c r="BO2529" i="1" a="1"/>
  <c r="BU2539" i="1" a="1"/>
  <c r="BN2546" i="1" a="1"/>
  <c r="BX2552" i="1" a="1"/>
  <c r="BY2559" i="1" a="1"/>
  <c r="BN2565" i="1" a="1"/>
  <c r="BW2572" i="1" a="1"/>
  <c r="BY2588" i="1" a="1"/>
  <c r="BP2613" i="1" a="1"/>
  <c r="BW2654" i="1" a="1"/>
  <c r="BL2681" i="1" a="1"/>
  <c r="BV2703" i="1" a="1"/>
  <c r="BX2733" i="1" a="1"/>
  <c r="BU2752" i="1" a="1"/>
  <c r="BY2780" i="1" a="1"/>
  <c r="BP2805" i="1" a="1"/>
  <c r="BX2829" i="1" a="1"/>
  <c r="BO2854" i="1" a="1"/>
  <c r="BY2876" i="1" a="1"/>
  <c r="BL2905" i="1" a="1"/>
  <c r="BX2925" i="1" a="1"/>
  <c r="BM2952" i="1" a="1"/>
  <c r="BW2974" i="1" a="1"/>
  <c r="BN2999" i="1" a="1"/>
  <c r="BP3029" i="1" a="1"/>
  <c r="BO3046" i="1" a="1"/>
  <c r="BU3072" i="1" a="1"/>
  <c r="BL3097" i="1" a="1"/>
  <c r="BP3125" i="1" a="1"/>
  <c r="BU3168" i="1" a="1"/>
  <c r="BO3174" i="1" a="1"/>
  <c r="BP3221" i="1" a="1"/>
  <c r="BN3298" i="1" a="1"/>
  <c r="BU3632" i="1" a="1"/>
  <c r="BV2366" i="1" a="1"/>
  <c r="BX2373" i="1" a="1"/>
  <c r="BV2379" i="1" a="1"/>
  <c r="BX2385" i="1" a="1"/>
  <c r="BP2393" i="1" a="1"/>
  <c r="BL2397" i="1" a="1"/>
  <c r="BM2404" i="1" a="1"/>
  <c r="BW2410" i="1" a="1"/>
  <c r="BP2417" i="1" a="1"/>
  <c r="BV2427" i="1" a="1"/>
  <c r="BM2428" i="1" a="1"/>
  <c r="BV2435" i="1" a="1"/>
  <c r="BX2441" i="1" a="1"/>
  <c r="BU2452" i="1" a="1"/>
  <c r="BW2458" i="1" a="1"/>
  <c r="BV2459" i="1" a="1"/>
  <c r="BW2466" i="1" a="1"/>
  <c r="BL2477" i="1" a="1"/>
  <c r="BV2483" i="1" a="1"/>
  <c r="BO2490" i="1" a="1"/>
  <c r="BN2491" i="1" a="1"/>
  <c r="BL2501" i="1" a="1"/>
  <c r="BU2508" i="1" a="1"/>
  <c r="BW2514" i="1" a="1"/>
  <c r="BP2521" i="1" a="1"/>
  <c r="BL2525" i="1" a="1"/>
  <c r="BU2532" i="1" a="1"/>
  <c r="BV2539" i="1" a="1"/>
  <c r="BP2545" i="1" a="1"/>
  <c r="BY2552" i="1" a="1"/>
  <c r="BU2556" i="1" a="1"/>
  <c r="BM2572" i="1" a="1"/>
  <c r="BN2583" i="1" a="1"/>
  <c r="BM2584" i="1" a="1"/>
  <c r="BU2628" i="1" a="1"/>
  <c r="BY2656" i="1" a="1"/>
  <c r="BP2681" i="1" a="1"/>
  <c r="BV2707" i="1" a="1"/>
  <c r="BM2732" i="1" a="1"/>
  <c r="BY2752" i="1" a="1"/>
  <c r="BN2779" i="1" a="1"/>
  <c r="BX2801" i="1" a="1"/>
  <c r="BM2828" i="1" a="1"/>
  <c r="BW2850" i="1" a="1"/>
  <c r="BL2877" i="1" a="1"/>
  <c r="BV2899" i="1" a="1"/>
  <c r="BM2924" i="1" a="1"/>
  <c r="BU2948" i="1" a="1"/>
  <c r="BL2973" i="1" a="1"/>
  <c r="BN3003" i="1" a="1"/>
  <c r="BU3044" i="1" a="1"/>
  <c r="BO3050" i="1" a="1"/>
  <c r="BY3072" i="1" a="1"/>
  <c r="BP3097" i="1" a="1"/>
  <c r="BV3123" i="1" a="1"/>
  <c r="BW3170" i="1" a="1"/>
  <c r="BN3195" i="1" a="1"/>
  <c r="BX3222" i="1" a="1"/>
  <c r="BN3264" i="1" a="1"/>
  <c r="BY3359" i="1" a="1"/>
  <c r="BV1806" i="1" a="1"/>
  <c r="BP1812" i="1" a="1"/>
  <c r="BY1815" i="1" a="1"/>
  <c r="BV1818" i="1" a="1"/>
  <c r="BM1819" i="1" a="1"/>
  <c r="BX1824" i="1" a="1"/>
  <c r="BL1828" i="1" a="1"/>
  <c r="BM1831" i="1" a="1"/>
  <c r="BN1834" i="1" a="1"/>
  <c r="BX1836" i="1" a="1"/>
  <c r="BP1840" i="1" a="1"/>
  <c r="BU1843" i="1" a="1"/>
  <c r="BN1846" i="1" a="1"/>
  <c r="BO1849" i="1" a="1"/>
  <c r="BP1852" i="1" a="1"/>
  <c r="BY1855" i="1" a="1"/>
  <c r="BV1858" i="1" a="1"/>
  <c r="BW1861" i="1" a="1"/>
  <c r="BX1864" i="1" a="1"/>
  <c r="BY1867" i="1" a="1"/>
  <c r="BV1870" i="1" a="1"/>
  <c r="BW1873" i="1" a="1"/>
  <c r="BO1877" i="1" a="1"/>
  <c r="BL1880" i="1" a="1"/>
  <c r="BM1883" i="1" a="1"/>
  <c r="BN1886" i="1" a="1"/>
  <c r="BP1892" i="1" a="1"/>
  <c r="BU1895" i="1" a="1"/>
  <c r="BV1898" i="1" a="1"/>
  <c r="BW1901" i="1" a="1"/>
  <c r="BP1904" i="1" a="1"/>
  <c r="BU1907" i="1" a="1"/>
  <c r="BV1910" i="1" a="1"/>
  <c r="BN1914" i="1" a="1"/>
  <c r="BX1916" i="1" a="1"/>
  <c r="BY1919" i="1" a="1"/>
  <c r="BM1923" i="1" a="1"/>
  <c r="BW1925" i="1" a="1"/>
  <c r="BO1929" i="1" a="1"/>
  <c r="BL1932" i="1" a="1"/>
  <c r="BU1935" i="1" a="1"/>
  <c r="BN1938" i="1" a="1"/>
  <c r="BO1941" i="1" a="1"/>
  <c r="BL1944" i="1" a="1"/>
  <c r="BY1947" i="1" a="1"/>
  <c r="BV1950" i="1" a="1"/>
  <c r="BP1956" i="1" a="1"/>
  <c r="BY1959" i="1" a="1"/>
  <c r="BV1962" i="1" a="1"/>
  <c r="BM1963" i="1" a="1"/>
  <c r="BX1968" i="1" a="1"/>
  <c r="BL1972" i="1" a="1"/>
  <c r="BM1975" i="1" a="1"/>
  <c r="BN1978" i="1" a="1"/>
  <c r="BX1980" i="1" a="1"/>
  <c r="BP1984" i="1" a="1"/>
  <c r="BU1987" i="1" a="1"/>
  <c r="BN1990" i="1" a="1"/>
  <c r="BO1993" i="1" a="1"/>
  <c r="BP1996" i="1" a="1"/>
  <c r="BY1999" i="1" a="1"/>
  <c r="BV2002" i="1" a="1"/>
  <c r="BW2005" i="1" a="1"/>
  <c r="BX2008" i="1" a="1"/>
  <c r="BY2011" i="1" a="1"/>
  <c r="BV2014" i="1" a="1"/>
  <c r="BW2017" i="1" a="1"/>
  <c r="BO2021" i="1" a="1"/>
  <c r="BL2024" i="1" a="1"/>
  <c r="BM2027" i="1" a="1"/>
  <c r="BN2030" i="1" a="1"/>
  <c r="BP2036" i="1" a="1"/>
  <c r="BU2039" i="1" a="1"/>
  <c r="BV2042" i="1" a="1"/>
  <c r="BW2045" i="1" a="1"/>
  <c r="BP2048" i="1" a="1"/>
  <c r="BU2051" i="1" a="1"/>
  <c r="BV2054" i="1" a="1"/>
  <c r="BN2058" i="1" a="1"/>
  <c r="BX2060" i="1" a="1"/>
  <c r="BY2063" i="1" a="1"/>
  <c r="BM2067" i="1" a="1"/>
  <c r="BW2069" i="1" a="1"/>
  <c r="BO2073" i="1" a="1"/>
  <c r="BL2076" i="1" a="1"/>
  <c r="BU2079" i="1" a="1"/>
  <c r="BN2082" i="1" a="1"/>
  <c r="BO2085" i="1" a="1"/>
  <c r="BL2088" i="1" a="1"/>
  <c r="BY2091" i="1" a="1"/>
  <c r="BV2094" i="1" a="1"/>
  <c r="BP2100" i="1" a="1"/>
  <c r="BY2103" i="1" a="1"/>
  <c r="BV2106" i="1" a="1"/>
  <c r="BM2107" i="1" a="1"/>
  <c r="BX2112" i="1" a="1"/>
  <c r="BL2116" i="1" a="1"/>
  <c r="BM2119" i="1" a="1"/>
  <c r="BN2122" i="1" a="1"/>
  <c r="BX2124" i="1" a="1"/>
  <c r="BP2128" i="1" a="1"/>
  <c r="BU2131" i="1" a="1"/>
  <c r="BN2134" i="1" a="1"/>
  <c r="BO2137" i="1" a="1"/>
  <c r="BP2140" i="1" a="1"/>
  <c r="BY2143" i="1" a="1"/>
  <c r="BV2146" i="1" a="1"/>
  <c r="BW2149" i="1" a="1"/>
  <c r="BX2152" i="1" a="1"/>
  <c r="BY2155" i="1" a="1"/>
  <c r="BV2158" i="1" a="1"/>
  <c r="BW2161" i="1" a="1"/>
  <c r="BO2165" i="1" a="1"/>
  <c r="BL2168" i="1" a="1"/>
  <c r="BM2171" i="1" a="1"/>
  <c r="BN2174" i="1" a="1"/>
  <c r="BP2180" i="1" a="1"/>
  <c r="BU2183" i="1" a="1"/>
  <c r="BV2186" i="1" a="1"/>
  <c r="BW2189" i="1" a="1"/>
  <c r="BP2192" i="1" a="1"/>
  <c r="BU2195" i="1" a="1"/>
  <c r="BV2198" i="1" a="1"/>
  <c r="BN2202" i="1" a="1"/>
  <c r="BX2204" i="1" a="1"/>
  <c r="BY2207" i="1" a="1"/>
  <c r="BM2211" i="1" a="1"/>
  <c r="BW2213" i="1" a="1"/>
  <c r="BO2217" i="1" a="1"/>
  <c r="BL2220" i="1" a="1"/>
  <c r="BU2223" i="1" a="1"/>
  <c r="BN2226" i="1" a="1"/>
  <c r="BO2229" i="1" a="1"/>
  <c r="BL2232" i="1" a="1"/>
  <c r="BY2235" i="1" a="1"/>
  <c r="BV2238" i="1" a="1"/>
  <c r="BP2244" i="1" a="1"/>
  <c r="BY2247" i="1" a="1"/>
  <c r="BV2250" i="1" a="1"/>
  <c r="BM2251" i="1" a="1"/>
  <c r="BX2256" i="1" a="1"/>
  <c r="BL2260" i="1" a="1"/>
  <c r="BM2263" i="1" a="1"/>
  <c r="BN2266" i="1" a="1"/>
  <c r="BX2268" i="1" a="1"/>
  <c r="BP2272" i="1" a="1"/>
  <c r="BU2275" i="1" a="1"/>
  <c r="BN2278" i="1" a="1"/>
  <c r="BO2281" i="1" a="1"/>
  <c r="BP2284" i="1" a="1"/>
  <c r="BY2287" i="1" a="1"/>
  <c r="BV2290" i="1" a="1"/>
  <c r="BW2293" i="1" a="1"/>
  <c r="BX2296" i="1" a="1"/>
  <c r="BY2299" i="1" a="1"/>
  <c r="BV2302" i="1" a="1"/>
  <c r="BW2305" i="1" a="1"/>
  <c r="BO2309" i="1" a="1"/>
  <c r="BL2312" i="1" a="1"/>
  <c r="BM2315" i="1" a="1"/>
  <c r="BN2318" i="1" a="1"/>
  <c r="BP2324" i="1" a="1"/>
  <c r="BU2327" i="1" a="1"/>
  <c r="BV2330" i="1" a="1"/>
  <c r="BW2333" i="1" a="1"/>
  <c r="BP2336" i="1" a="1"/>
  <c r="BU2339" i="1" a="1"/>
  <c r="BV2342" i="1" a="1"/>
  <c r="BN2346" i="1" a="1"/>
  <c r="BX2348" i="1" a="1"/>
  <c r="BY2351" i="1" a="1"/>
  <c r="BM2355" i="1" a="1"/>
  <c r="BW2357" i="1" a="1"/>
  <c r="BO2361" i="1" a="1"/>
  <c r="BX2364" i="1" a="1"/>
  <c r="BL2370" i="1" a="1"/>
  <c r="BY2376" i="1" a="1"/>
  <c r="BL2382" i="1" a="1"/>
  <c r="BM2389" i="1" a="1"/>
  <c r="BX2394" i="1" a="1"/>
  <c r="BP2402" i="1" a="1"/>
  <c r="BL2406" i="1" a="1"/>
  <c r="BU2413" i="1" a="1"/>
  <c r="BO2419" i="1" a="1"/>
  <c r="BP2426" i="1" a="1"/>
  <c r="BY2433" i="1" a="1"/>
  <c r="BU2437" i="1" a="1"/>
  <c r="BN2444" i="1" a="1"/>
  <c r="BP2450" i="1" a="1"/>
  <c r="BY2457" i="1" a="1"/>
  <c r="BW2467" i="1" a="1"/>
  <c r="BV2468" i="1" a="1"/>
  <c r="BO2475" i="1" a="1"/>
  <c r="BY2481" i="1" a="1"/>
  <c r="BN2492" i="1" a="1"/>
  <c r="BO2499" i="1" a="1"/>
  <c r="BN2500" i="1" a="1"/>
  <c r="BP2506" i="1" a="1"/>
  <c r="BM2517" i="1" a="1"/>
  <c r="BO2523" i="1" a="1"/>
  <c r="BX2530" i="1" a="1"/>
  <c r="BO2531" i="1" a="1"/>
  <c r="BU2541" i="1" a="1"/>
  <c r="BN2548" i="1" a="1"/>
  <c r="BX2554" i="1" a="1"/>
  <c r="BN2562" i="1" a="1"/>
  <c r="BY2567" i="1" a="1"/>
  <c r="BW2577" i="1" a="1"/>
  <c r="BL2593" i="1" a="1"/>
  <c r="BP2621" i="1" a="1"/>
  <c r="BM2640" i="1" a="1"/>
  <c r="BO2670" i="1" a="1"/>
  <c r="BY2692" i="1" a="1"/>
  <c r="BN2719" i="1" a="1"/>
  <c r="BX2741" i="1" a="1"/>
  <c r="BO2766" i="1" a="1"/>
  <c r="BW2790" i="1" a="1"/>
  <c r="BN2815" i="1" a="1"/>
  <c r="BP2845" i="1" a="1"/>
  <c r="BW2886" i="1" a="1"/>
  <c r="BL2913" i="1" a="1"/>
  <c r="BV2935" i="1" a="1"/>
  <c r="BX2965" i="1" a="1"/>
  <c r="BU2984" i="1" a="1"/>
  <c r="BY3012" i="1" a="1"/>
  <c r="BP3037" i="1" a="1"/>
  <c r="BX3061" i="1" a="1"/>
  <c r="BO3086" i="1" a="1"/>
  <c r="BY3108" i="1" a="1"/>
  <c r="BL3137" i="1" a="1"/>
  <c r="BX3157" i="1" a="1"/>
  <c r="BM3184" i="1" a="1"/>
  <c r="BO3215" i="1" a="1"/>
  <c r="BN3261" i="1" a="1"/>
  <c r="BN3370" i="1" a="1"/>
  <c r="BM3205" i="1" a="1"/>
  <c r="BP3209" i="1" a="1"/>
  <c r="BY3219" i="1" a="1"/>
  <c r="BN3220" i="1" a="1"/>
  <c r="BM3231" i="1" a="1"/>
  <c r="BO3235" i="1" a="1"/>
  <c r="BV3244" i="1" a="1"/>
  <c r="BP3250" i="1" a="1"/>
  <c r="BU3255" i="1" a="1"/>
  <c r="BO3261" i="1" a="1"/>
  <c r="BX3265" i="1" a="1"/>
  <c r="BN3275" i="1" a="1"/>
  <c r="BP3279" i="1" a="1"/>
  <c r="BY3286" i="1" a="1"/>
  <c r="BV3306" i="1" a="1"/>
  <c r="BN3324" i="1" a="1"/>
  <c r="BW3331" i="1" a="1"/>
  <c r="BN3346" i="1" a="1"/>
  <c r="BX3583" i="1" a="1"/>
  <c r="BV3623" i="1" a="1"/>
  <c r="BU2561" i="1" a="1"/>
  <c r="BN2564" i="1" a="1"/>
  <c r="BO2567" i="1" a="1"/>
  <c r="BP2570" i="1" a="1"/>
  <c r="BU2573" i="1" a="1"/>
  <c r="BO2579" i="1" a="1"/>
  <c r="BX2582" i="1" a="1"/>
  <c r="BY2585" i="1" a="1"/>
  <c r="BV2588" i="1" a="1"/>
  <c r="BW2591" i="1" a="1"/>
  <c r="BX2594" i="1" a="1"/>
  <c r="BL2598" i="1" a="1"/>
  <c r="BM2601" i="1" a="1"/>
  <c r="BN2604" i="1" a="1"/>
  <c r="BO2607" i="1" a="1"/>
  <c r="BL2610" i="1" a="1"/>
  <c r="BM2613" i="1" a="1"/>
  <c r="BN2616" i="1" a="1"/>
  <c r="BW2619" i="1" a="1"/>
  <c r="BP2622" i="1" a="1"/>
  <c r="BU2625" i="1" a="1"/>
  <c r="BV2628" i="1" a="1"/>
  <c r="BO2631" i="1" a="1"/>
  <c r="BX2634" i="1" a="1"/>
  <c r="BY2637" i="1" a="1"/>
  <c r="BM2641" i="1" a="1"/>
  <c r="BX2646" i="1" a="1"/>
  <c r="BY2649" i="1" a="1"/>
  <c r="BM2653" i="1" a="1"/>
  <c r="BU2653" i="1" a="1"/>
  <c r="BO2659" i="1" a="1"/>
  <c r="BL2662" i="1" a="1"/>
  <c r="BU2665" i="1" a="1"/>
  <c r="BN2668" i="1" a="1"/>
  <c r="BW2671" i="1" a="1"/>
  <c r="BP2674" i="1" a="1"/>
  <c r="BY2677" i="1" a="1"/>
  <c r="BV2680" i="1" a="1"/>
  <c r="BW2683" i="1" a="1"/>
  <c r="BP2686" i="1" a="1"/>
  <c r="BL2690" i="1" a="1"/>
  <c r="BM2693" i="1" a="1"/>
  <c r="BW2695" i="1" a="1"/>
  <c r="BX2698" i="1" a="1"/>
  <c r="BL2702" i="1" a="1"/>
  <c r="BU2705" i="1" a="1"/>
  <c r="BN2708" i="1" a="1"/>
  <c r="BO2711" i="1" a="1"/>
  <c r="BP2714" i="1" a="1"/>
  <c r="BU2717" i="1" a="1"/>
  <c r="BO2723" i="1" a="1"/>
  <c r="BX2726" i="1" a="1"/>
  <c r="BY2729" i="1" a="1"/>
  <c r="BV2732" i="1" a="1"/>
  <c r="BW2735" i="1" a="1"/>
  <c r="BX2738" i="1" a="1"/>
  <c r="BL2742" i="1" a="1"/>
  <c r="BM2745" i="1" a="1"/>
  <c r="BN2748" i="1" a="1"/>
  <c r="BO2751" i="1" a="1"/>
  <c r="BL2754" i="1" a="1"/>
  <c r="BM2757" i="1" a="1"/>
  <c r="BN2760" i="1" a="1"/>
  <c r="BW2763" i="1" a="1"/>
  <c r="BP2766" i="1" a="1"/>
  <c r="BU2769" i="1" a="1"/>
  <c r="BV2772" i="1" a="1"/>
  <c r="BO2775" i="1" a="1"/>
  <c r="BX2778" i="1" a="1"/>
  <c r="BY2781" i="1" a="1"/>
  <c r="BM2785" i="1" a="1"/>
  <c r="BX2790" i="1" a="1"/>
  <c r="BY2793" i="1" a="1"/>
  <c r="BM2797" i="1" a="1"/>
  <c r="BU2797" i="1" a="1"/>
  <c r="BO2803" i="1" a="1"/>
  <c r="BL2806" i="1" a="1"/>
  <c r="BU2809" i="1" a="1"/>
  <c r="BN2812" i="1" a="1"/>
  <c r="BW2815" i="1" a="1"/>
  <c r="BP2818" i="1" a="1"/>
  <c r="BY2821" i="1" a="1"/>
  <c r="BV2824" i="1" a="1"/>
  <c r="BW2827" i="1" a="1"/>
  <c r="BP2830" i="1" a="1"/>
  <c r="BL2834" i="1" a="1"/>
  <c r="BM2837" i="1" a="1"/>
  <c r="BW2839" i="1" a="1"/>
  <c r="BX2842" i="1" a="1"/>
  <c r="BL2846" i="1" a="1"/>
  <c r="BU2849" i="1" a="1"/>
  <c r="BN2852" i="1" a="1"/>
  <c r="BO2855" i="1" a="1"/>
  <c r="BP2858" i="1" a="1"/>
  <c r="BU2861" i="1" a="1"/>
  <c r="BO2867" i="1" a="1"/>
  <c r="BX2870" i="1" a="1"/>
  <c r="BY2873" i="1" a="1"/>
  <c r="BV2876" i="1" a="1"/>
  <c r="BW2879" i="1" a="1"/>
  <c r="BX2882" i="1" a="1"/>
  <c r="BL2886" i="1" a="1"/>
  <c r="BM2889" i="1" a="1"/>
  <c r="BN2892" i="1" a="1"/>
  <c r="BO2895" i="1" a="1"/>
  <c r="BL2898" i="1" a="1"/>
  <c r="BM2901" i="1" a="1"/>
  <c r="BN2904" i="1" a="1"/>
  <c r="BW2907" i="1" a="1"/>
  <c r="BP2910" i="1" a="1"/>
  <c r="BU2913" i="1" a="1"/>
  <c r="BV2916" i="1" a="1"/>
  <c r="BO2919" i="1" a="1"/>
  <c r="BX2922" i="1" a="1"/>
  <c r="BY2925" i="1" a="1"/>
  <c r="BM2929" i="1" a="1"/>
  <c r="BX2934" i="1" a="1"/>
  <c r="BY2937" i="1" a="1"/>
  <c r="BM2941" i="1" a="1"/>
  <c r="BU2941" i="1" a="1"/>
  <c r="BO2947" i="1" a="1"/>
  <c r="BL2950" i="1" a="1"/>
  <c r="BU2953" i="1" a="1"/>
  <c r="BN2956" i="1" a="1"/>
  <c r="BW2959" i="1" a="1"/>
  <c r="BP2962" i="1" a="1"/>
  <c r="BY2965" i="1" a="1"/>
  <c r="BV2968" i="1" a="1"/>
  <c r="BW2971" i="1" a="1"/>
  <c r="BP2974" i="1" a="1"/>
  <c r="BL2978" i="1" a="1"/>
  <c r="BM2981" i="1" a="1"/>
  <c r="BW2983" i="1" a="1"/>
  <c r="BX2986" i="1" a="1"/>
  <c r="BL2990" i="1" a="1"/>
  <c r="BU2993" i="1" a="1"/>
  <c r="BN2996" i="1" a="1"/>
  <c r="BO2999" i="1" a="1"/>
  <c r="BP3002" i="1" a="1"/>
  <c r="BU3005" i="1" a="1"/>
  <c r="BO3011" i="1" a="1"/>
  <c r="BX3014" i="1" a="1"/>
  <c r="BY3017" i="1" a="1"/>
  <c r="BV3020" i="1" a="1"/>
  <c r="BW3023" i="1" a="1"/>
  <c r="BX3026" i="1" a="1"/>
  <c r="BL3030" i="1" a="1"/>
  <c r="BM3033" i="1" a="1"/>
  <c r="BN3036" i="1" a="1"/>
  <c r="BO3039" i="1" a="1"/>
  <c r="BL3042" i="1" a="1"/>
  <c r="BM3045" i="1" a="1"/>
  <c r="BN3048" i="1" a="1"/>
  <c r="BW3051" i="1" a="1"/>
  <c r="BP3054" i="1" a="1"/>
  <c r="BU3057" i="1" a="1"/>
  <c r="BV3060" i="1" a="1"/>
  <c r="BO3063" i="1" a="1"/>
  <c r="BX3066" i="1" a="1"/>
  <c r="BY3069" i="1" a="1"/>
  <c r="BM3073" i="1" a="1"/>
  <c r="BX3078" i="1" a="1"/>
  <c r="BY3081" i="1" a="1"/>
  <c r="BM3085" i="1" a="1"/>
  <c r="BU3085" i="1" a="1"/>
  <c r="BO3091" i="1" a="1"/>
  <c r="BL3094" i="1" a="1"/>
  <c r="BU3097" i="1" a="1"/>
  <c r="BN3100" i="1" a="1"/>
  <c r="BW3103" i="1" a="1"/>
  <c r="BP3106" i="1" a="1"/>
  <c r="BY3109" i="1" a="1"/>
  <c r="BV3112" i="1" a="1"/>
  <c r="BW3115" i="1" a="1"/>
  <c r="BP3118" i="1" a="1"/>
  <c r="BL3122" i="1" a="1"/>
  <c r="BM3125" i="1" a="1"/>
  <c r="BW3127" i="1" a="1"/>
  <c r="BX3130" i="1" a="1"/>
  <c r="BL3134" i="1" a="1"/>
  <c r="BU3137" i="1" a="1"/>
  <c r="BN3140" i="1" a="1"/>
  <c r="BO3143" i="1" a="1"/>
  <c r="BP3146" i="1" a="1"/>
  <c r="BU3149" i="1" a="1"/>
  <c r="BO3155" i="1" a="1"/>
  <c r="BX3158" i="1" a="1"/>
  <c r="BY3161" i="1" a="1"/>
  <c r="BV3164" i="1" a="1"/>
  <c r="BW3167" i="1" a="1"/>
  <c r="BX3170" i="1" a="1"/>
  <c r="BL3174" i="1" a="1"/>
  <c r="BM3177" i="1" a="1"/>
  <c r="BN3180" i="1" a="1"/>
  <c r="BO3183" i="1" a="1"/>
  <c r="BL3186" i="1" a="1"/>
  <c r="BM3189" i="1" a="1"/>
  <c r="BN3192" i="1" a="1"/>
  <c r="BW3195" i="1" a="1"/>
  <c r="BP3198" i="1" a="1"/>
  <c r="BM3201" i="1" a="1"/>
  <c r="BY3207" i="1" a="1"/>
  <c r="BY3213" i="1" a="1"/>
  <c r="BV3223" i="1" a="1"/>
  <c r="BX3227" i="1" a="1"/>
  <c r="BN3237" i="1" a="1"/>
  <c r="BP3238" i="1" a="1"/>
  <c r="BM3248" i="1" a="1"/>
  <c r="BX3253" i="1" a="1"/>
  <c r="BX3262" i="1" a="1"/>
  <c r="BL3268" i="1" a="1"/>
  <c r="BW3273" i="1" a="1"/>
  <c r="BU3278" i="1" a="1"/>
  <c r="BM3283" i="1" a="1"/>
  <c r="BP3290" i="1" a="1"/>
  <c r="BW3301" i="1" a="1"/>
  <c r="BP3302" i="1" a="1"/>
  <c r="BO3319" i="1" a="1"/>
  <c r="BN3336" i="1" a="1"/>
  <c r="BY3347" i="1" a="1"/>
  <c r="BM3359" i="1" a="1"/>
  <c r="BV3366" i="1" a="1"/>
  <c r="BW3584" i="1" a="1"/>
  <c r="BO3622" i="1" a="1"/>
  <c r="BX4004" i="1" a="1"/>
  <c r="BO3208" i="1" a="1"/>
  <c r="BV3217" i="1" a="1"/>
  <c r="BN3222" i="1" a="1"/>
  <c r="BN3228" i="1" a="1"/>
  <c r="BO3234" i="1" a="1"/>
  <c r="BM3239" i="1" a="1"/>
  <c r="BP3249" i="1" a="1"/>
  <c r="BP3252" i="1" a="1"/>
  <c r="BW3258" i="1" a="1"/>
  <c r="BU3263" i="1" a="1"/>
  <c r="BM3274" i="1" a="1"/>
  <c r="BV3278" i="1" a="1"/>
  <c r="BY3288" i="1" a="1"/>
  <c r="BU3294" i="1" a="1"/>
  <c r="BX3299" i="1" a="1"/>
  <c r="BL3308" i="1" a="1"/>
  <c r="BU3325" i="1" a="1"/>
  <c r="BM3333" i="1" a="1"/>
  <c r="BN3566" i="1" a="1"/>
  <c r="BY3598" i="1" a="1"/>
  <c r="BL3693" i="1" a="1"/>
  <c r="BO2576" i="1" a="1"/>
  <c r="BL2579" i="1" a="1"/>
  <c r="BU2582" i="1" a="1"/>
  <c r="BN2585" i="1" a="1"/>
  <c r="BW2588" i="1" a="1"/>
  <c r="BP2591" i="1" a="1"/>
  <c r="BY2594" i="1" a="1"/>
  <c r="BV2597" i="1" a="1"/>
  <c r="BW2600" i="1" a="1"/>
  <c r="BP2603" i="1" a="1"/>
  <c r="BL2607" i="1" a="1"/>
  <c r="BM2610" i="1" a="1"/>
  <c r="BW2612" i="1" a="1"/>
  <c r="BX2615" i="1" a="1"/>
  <c r="BL2619" i="1" a="1"/>
  <c r="BU2622" i="1" a="1"/>
  <c r="BN2625" i="1" a="1"/>
  <c r="BO2628" i="1" a="1"/>
  <c r="BP2631" i="1" a="1"/>
  <c r="BU2634" i="1" a="1"/>
  <c r="BO2640" i="1" a="1"/>
  <c r="BN538" i="1" a="1"/>
  <c r="BW545" i="1" a="1"/>
  <c r="BX552" i="1" a="1"/>
  <c r="BO557" i="1" a="1"/>
  <c r="BP564" i="1" a="1"/>
  <c r="BL572" i="1" a="1"/>
  <c r="BP576" i="1" a="1"/>
  <c r="BL584" i="1" a="1"/>
  <c r="BM591" i="1" a="1"/>
  <c r="BU595" i="1" a="1"/>
  <c r="BM603" i="1" a="1"/>
  <c r="BM607" i="1" a="1"/>
  <c r="BV614" i="1" a="1"/>
  <c r="BN622" i="1" a="1"/>
  <c r="BO629" i="1" a="1"/>
  <c r="BO633" i="1" a="1"/>
  <c r="BX640" i="1" a="1"/>
  <c r="BP648" i="1" a="1"/>
  <c r="BP652" i="1" a="1"/>
  <c r="BL660" i="1" a="1"/>
  <c r="BU667" i="1" a="1"/>
  <c r="BU671" i="1" a="1"/>
  <c r="BM679" i="1" a="1"/>
  <c r="BN686" i="1" a="1"/>
  <c r="BV690" i="1" a="1"/>
  <c r="BN698" i="1" a="1"/>
  <c r="BW705" i="1" a="1"/>
  <c r="BX712" i="1" a="1"/>
  <c r="BO717" i="1" a="1"/>
  <c r="BP724" i="1" a="1"/>
  <c r="BL732" i="1" a="1"/>
  <c r="BP736" i="1" a="1"/>
  <c r="BL744" i="1" a="1"/>
  <c r="BM751" i="1" a="1"/>
  <c r="BU755" i="1" a="1"/>
  <c r="BM763" i="1" a="1"/>
  <c r="BM767" i="1" a="1"/>
  <c r="BV774" i="1" a="1"/>
  <c r="BN782" i="1" a="1"/>
  <c r="BO789" i="1" a="1"/>
  <c r="BO793" i="1" a="1"/>
  <c r="BX800" i="1" a="1"/>
  <c r="BP808" i="1" a="1"/>
  <c r="BP812" i="1" a="1"/>
  <c r="BL820" i="1" a="1"/>
  <c r="BU827" i="1" a="1"/>
  <c r="BU831" i="1" a="1"/>
  <c r="BM839" i="1" a="1"/>
  <c r="BN846" i="1" a="1"/>
  <c r="BV850" i="1" a="1"/>
  <c r="BN858" i="1" a="1"/>
  <c r="BW865" i="1" a="1"/>
  <c r="BX872" i="1" a="1"/>
  <c r="BO877" i="1" a="1"/>
  <c r="BP884" i="1" a="1"/>
  <c r="BL892" i="1" a="1"/>
  <c r="BP896" i="1" a="1"/>
  <c r="BL904" i="1" a="1"/>
  <c r="BM911" i="1" a="1"/>
  <c r="BU915" i="1" a="1"/>
  <c r="BM923" i="1" a="1"/>
  <c r="BM927" i="1" a="1"/>
  <c r="BV934" i="1" a="1"/>
  <c r="BN942" i="1" a="1"/>
  <c r="BO949" i="1" a="1"/>
  <c r="BO953" i="1" a="1"/>
  <c r="BX960" i="1" a="1"/>
  <c r="BP968" i="1" a="1"/>
  <c r="BP972" i="1" a="1"/>
  <c r="BL980" i="1" a="1"/>
  <c r="BU987" i="1" a="1"/>
  <c r="BU991" i="1" a="1"/>
  <c r="BM999" i="1" a="1"/>
  <c r="BW1005" i="1" a="1"/>
  <c r="BU1011" i="1" a="1"/>
  <c r="BO1017" i="1" a="1"/>
  <c r="BY1023" i="1" a="1"/>
  <c r="BX1032" i="1" a="1"/>
  <c r="BM1039" i="1" a="1"/>
  <c r="BO1045" i="1" a="1"/>
  <c r="BU1051" i="1" a="1"/>
  <c r="BW1057" i="1" a="1"/>
  <c r="BY1063" i="1" a="1"/>
  <c r="BW1069" i="1" a="1"/>
  <c r="BL1076" i="1" a="1"/>
  <c r="BW1081" i="1" a="1"/>
  <c r="BL1088" i="1" a="1"/>
  <c r="BN1094" i="1" a="1"/>
  <c r="BP1100" i="1" a="1"/>
  <c r="BO1109" i="1" a="1"/>
  <c r="BY1115" i="1" a="1"/>
  <c r="BW1121" i="1" a="1"/>
  <c r="BL1128" i="1" a="1"/>
  <c r="BN1134" i="1" a="1"/>
  <c r="BL1140" i="1" a="1"/>
  <c r="BN1146" i="1" a="1"/>
  <c r="BP1152" i="1" a="1"/>
  <c r="BV1158" i="1" a="1"/>
  <c r="BX1164" i="1" a="1"/>
  <c r="BM1171" i="1" a="1"/>
  <c r="BY1179" i="1" a="1"/>
  <c r="BU1183" i="1" a="1"/>
  <c r="BL1192" i="1" a="1"/>
  <c r="BN1198" i="1" a="1"/>
  <c r="BP1204" i="1" a="1"/>
  <c r="BO1212" i="1" a="1"/>
  <c r="BL1223" i="1" a="1"/>
  <c r="BW1236" i="1" a="1"/>
  <c r="BL1247" i="1" a="1"/>
  <c r="BV1261" i="1" a="1"/>
  <c r="BY1274" i="1" a="1"/>
  <c r="BM1286" i="1" a="1"/>
  <c r="BY1298" i="1" a="1"/>
  <c r="BM1310" i="1" a="1"/>
  <c r="BW1320" i="1" a="1"/>
  <c r="BL1327" i="1" a="1"/>
  <c r="BN1333" i="1" a="1"/>
  <c r="BP1339" i="1" a="1"/>
  <c r="BO1348" i="1" a="1"/>
  <c r="BY1354" i="1" a="1"/>
  <c r="BW1360" i="1" a="1"/>
  <c r="BL1367" i="1" a="1"/>
  <c r="BN1373" i="1" a="1"/>
  <c r="BL1379" i="1" a="1"/>
  <c r="BN1385" i="1" a="1"/>
  <c r="BP1391" i="1" a="1"/>
  <c r="BV1397" i="1" a="1"/>
  <c r="BX1403" i="1" a="1"/>
  <c r="BO1408" i="1" a="1"/>
  <c r="BN1413" i="1" a="1"/>
  <c r="BU1418" i="1" a="1"/>
  <c r="BX1423" i="1" a="1"/>
  <c r="BV1425" i="1" a="1"/>
  <c r="BY1430" i="1" a="1"/>
  <c r="BX1435" i="1" a="1"/>
  <c r="BM1438" i="1" a="1"/>
  <c r="BL1443" i="1" a="1"/>
  <c r="BO1448" i="1" a="1"/>
  <c r="BN1453" i="1" a="1"/>
  <c r="BL1455" i="1" a="1"/>
  <c r="BW1460" i="1" a="1"/>
  <c r="BN1465" i="1" a="1"/>
  <c r="BY1470" i="1" a="1"/>
  <c r="BO1472" i="1" a="1"/>
  <c r="BV1477" i="1" a="1"/>
  <c r="BL1483" i="1" a="1"/>
  <c r="BX1487" i="1" a="1"/>
  <c r="BV1489" i="1" a="1"/>
  <c r="BP1495" i="1" a="1"/>
  <c r="BO1500" i="1" a="1"/>
  <c r="BM1502" i="1" a="1"/>
  <c r="BP1507" i="1" a="1"/>
  <c r="BW1512" i="1" a="1"/>
  <c r="BV1517" i="1" a="1"/>
  <c r="BX1519" i="1" a="1"/>
  <c r="BW1524" i="1" a="1"/>
  <c r="BV1529" i="1" a="1"/>
  <c r="BO1532" i="1" a="1"/>
  <c r="BW1536" i="1" a="1"/>
  <c r="BM1542" i="1" a="1"/>
  <c r="BP1547" i="1" a="1"/>
  <c r="BN1549" i="1" a="1"/>
  <c r="BU1554" i="1" a="1"/>
  <c r="BP1559" i="1" a="1"/>
  <c r="BO1564" i="1" a="1"/>
  <c r="BY1566" i="1" a="1"/>
  <c r="BX1571" i="1" a="1"/>
  <c r="BW1576" i="1" a="1"/>
  <c r="BV1581" i="1" a="1"/>
  <c r="BO1584" i="1" a="1"/>
  <c r="BN1589" i="1" a="1"/>
  <c r="BW1598" i="1" a="1"/>
  <c r="BN1605" i="1" a="1"/>
  <c r="BU1614" i="1" a="1"/>
  <c r="BX1620" i="1" a="1"/>
  <c r="BP1630" i="1" a="1"/>
  <c r="BO1647" i="1" a="1"/>
  <c r="BY1669" i="1" a="1"/>
  <c r="BP1677" i="1" a="1"/>
  <c r="BL1681" i="1" a="1"/>
  <c r="BV1694" i="1" a="1"/>
  <c r="BP1703" i="1" a="1"/>
  <c r="BN1711" i="1" a="1"/>
  <c r="BW1715" i="1" a="1"/>
  <c r="BX1724" i="1" a="1"/>
  <c r="BV1735" i="1" a="1"/>
  <c r="BL1745" i="1" a="1"/>
  <c r="BO1749" i="1" a="1"/>
  <c r="BX1762" i="1" a="1"/>
  <c r="BN1769" i="1" a="1"/>
  <c r="BW1779" i="1" a="1"/>
  <c r="BX1788" i="1" a="1"/>
  <c r="BX1794" i="1" a="1"/>
  <c r="BO2368" i="1" a="1"/>
  <c r="BV2453" i="1" a="1"/>
  <c r="BP2491" i="1" a="1"/>
  <c r="BU2580" i="1" a="1"/>
  <c r="BM2772" i="1" a="1"/>
  <c r="BN3075" i="1" a="1"/>
  <c r="BV1593" i="1" a="1"/>
  <c r="BP1599" i="1" a="1"/>
  <c r="BL1610" i="1" a="1"/>
  <c r="BX1616" i="1" a="1"/>
  <c r="BN1626" i="1" a="1"/>
  <c r="BY1632" i="1" a="1"/>
  <c r="BX1639" i="1" a="1"/>
  <c r="BO1642" i="1" a="1"/>
  <c r="BN1649" i="1" a="1"/>
  <c r="BL1656" i="1" a="1"/>
  <c r="BN1659" i="1" a="1"/>
  <c r="BN1665" i="1" a="1"/>
  <c r="BY1672" i="1" a="1"/>
  <c r="BX1680" i="1" a="1"/>
  <c r="BV1691" i="1" a="1"/>
  <c r="BP1697" i="1" a="1"/>
  <c r="BO1705" i="1" a="1"/>
  <c r="BX1718" i="1" a="1"/>
  <c r="BL1727" i="1" a="1"/>
  <c r="BY1730" i="1" a="1"/>
  <c r="BX1744" i="1" a="1"/>
  <c r="BP1752" i="1" a="1"/>
  <c r="BN1760" i="1" a="1"/>
  <c r="BU1769" i="1" a="1"/>
  <c r="BV1778" i="1" a="1"/>
  <c r="BV1784" i="1" a="1"/>
  <c r="BL1794" i="1" a="1"/>
  <c r="BW1805" i="1" a="1"/>
  <c r="BY2410" i="1" a="1"/>
  <c r="BX2491" i="1" a="1"/>
  <c r="BN2595" i="1" a="1"/>
  <c r="BV2715" i="1" a="1"/>
  <c r="BL3013" i="1" a="1"/>
  <c r="BY1319" i="1" a="1"/>
  <c r="BP1324" i="1" a="1"/>
  <c r="BV1326" i="1" a="1"/>
  <c r="BL1332" i="1" a="1"/>
  <c r="BX1336" i="1" a="1"/>
  <c r="BM1339" i="1" a="1"/>
  <c r="BL1344" i="1" a="1"/>
  <c r="BX1348" i="1" a="1"/>
  <c r="BU1351" i="1" a="1"/>
  <c r="BP1356" i="1" a="1"/>
  <c r="BO1361" i="1" a="1"/>
  <c r="BN1366" i="1" a="1"/>
  <c r="BX1368" i="1" a="1"/>
  <c r="BW1373" i="1" a="1"/>
  <c r="BV1378" i="1" a="1"/>
  <c r="BY1383" i="1" a="1"/>
  <c r="BW1385" i="1" a="1"/>
  <c r="BM1391" i="1" a="1"/>
  <c r="BL1396" i="1" a="1"/>
  <c r="BN1398" i="1" a="1"/>
  <c r="BL1404" i="1" a="1"/>
  <c r="BM1407" i="1" a="1"/>
  <c r="BN1410" i="1" a="1"/>
  <c r="BO1413" i="1" a="1"/>
  <c r="BL1416" i="1" a="1"/>
  <c r="BM1419" i="1" a="1"/>
  <c r="BN1422" i="1" a="1"/>
  <c r="BW1425" i="1" a="1"/>
  <c r="BP1428" i="1" a="1"/>
  <c r="BU1431" i="1" a="1"/>
  <c r="BV1434" i="1" a="1"/>
  <c r="BO1437" i="1" a="1"/>
  <c r="BX1440" i="1" a="1"/>
  <c r="BY1443" i="1" a="1"/>
  <c r="BM1447" i="1" a="1"/>
  <c r="BX1452" i="1" a="1"/>
  <c r="BY1455" i="1" a="1"/>
  <c r="BM1459" i="1" a="1"/>
  <c r="BU1459" i="1" a="1"/>
  <c r="BO1465" i="1" a="1"/>
  <c r="BL1468" i="1" a="1"/>
  <c r="BU1471" i="1" a="1"/>
  <c r="BN1474" i="1" a="1"/>
  <c r="BW1477" i="1" a="1"/>
  <c r="BP1480" i="1" a="1"/>
  <c r="BY1483" i="1" a="1"/>
  <c r="BV1486" i="1" a="1"/>
  <c r="BW1489" i="1" a="1"/>
  <c r="BP1492" i="1" a="1"/>
  <c r="BL1496" i="1" a="1"/>
  <c r="BM1499" i="1" a="1"/>
  <c r="BW1501" i="1" a="1"/>
  <c r="BX1504" i="1" a="1"/>
  <c r="BL1508" i="1" a="1"/>
  <c r="BU1511" i="1" a="1"/>
  <c r="BN1514" i="1" a="1"/>
  <c r="BO1517" i="1" a="1"/>
  <c r="BP1520" i="1" a="1"/>
  <c r="BU1523" i="1" a="1"/>
  <c r="BO1529" i="1" a="1"/>
  <c r="BX1532" i="1" a="1"/>
  <c r="BY1535" i="1" a="1"/>
  <c r="BV1538" i="1" a="1"/>
  <c r="BW1541" i="1" a="1"/>
  <c r="BX1544" i="1" a="1"/>
  <c r="BL1548" i="1" a="1"/>
  <c r="BM1551" i="1" a="1"/>
  <c r="BN1554" i="1" a="1"/>
  <c r="BO1557" i="1" a="1"/>
  <c r="BL1560" i="1" a="1"/>
  <c r="BM1563" i="1" a="1"/>
  <c r="BN1566" i="1" a="1"/>
  <c r="BW1569" i="1" a="1"/>
  <c r="BP1572" i="1" a="1"/>
  <c r="BU1575" i="1" a="1"/>
  <c r="BV1578" i="1" a="1"/>
  <c r="BO1581" i="1" a="1"/>
  <c r="BX1584" i="1" a="1"/>
  <c r="BY1587" i="1" a="1"/>
  <c r="BP1595" i="1" a="1"/>
  <c r="BO1598" i="1" a="1"/>
  <c r="BU1606" i="1" a="1"/>
  <c r="BM1614" i="1" a="1"/>
  <c r="BM1621" i="1" a="1"/>
  <c r="BV1628" i="1" a="1"/>
  <c r="BU1637" i="1" a="1"/>
  <c r="BW1651" i="1" a="1"/>
  <c r="BY1665" i="1" a="1"/>
  <c r="BV1673" i="1" a="1"/>
  <c r="BL1683" i="1" a="1"/>
  <c r="BW1688" i="1" a="1"/>
  <c r="BU1693" i="1" a="1"/>
  <c r="BO1699" i="1" a="1"/>
  <c r="BX1703" i="1" a="1"/>
  <c r="BL1712" i="1" a="1"/>
  <c r="BY1718" i="1" a="1"/>
  <c r="BO1725" i="1" a="1"/>
  <c r="BU1728" i="1" a="1"/>
  <c r="BX1738" i="1" a="1"/>
  <c r="BV1743" i="1" a="1"/>
  <c r="BP1749" i="1" a="1"/>
  <c r="BY1753" i="1" a="1"/>
  <c r="BM1759" i="1" a="1"/>
  <c r="BV1769" i="1" a="1"/>
  <c r="BL1779" i="1" a="1"/>
  <c r="BW1784" i="1" a="1"/>
  <c r="BU1789" i="1" a="1"/>
  <c r="BO1795" i="1" a="1"/>
  <c r="BX1799" i="1" a="1"/>
  <c r="BY2418" i="1" a="1"/>
  <c r="BN2477" i="1" a="1"/>
  <c r="BW2516" i="1" a="1"/>
  <c r="BW2578" i="1" a="1"/>
  <c r="BL2789" i="1" a="1"/>
  <c r="BP2977" i="1" a="1"/>
  <c r="BY3144" i="1" a="1"/>
  <c r="BO1594" i="1" a="1"/>
  <c r="BP1598" i="1" a="1"/>
  <c r="BL1602" i="1" a="1"/>
  <c r="BP1609" i="1" a="1"/>
  <c r="BP1616" i="1" a="1"/>
  <c r="BP1623" i="1" a="1"/>
  <c r="BV1631" i="1" a="1"/>
  <c r="BX1635" i="1" a="1"/>
  <c r="BY1639" i="1" a="1"/>
  <c r="BO1644" i="1" a="1"/>
  <c r="BP1648" i="1" a="1"/>
  <c r="BL1652" i="1" a="1"/>
  <c r="BX1656" i="1" a="1"/>
  <c r="BO1660" i="1" a="1"/>
  <c r="BP1664" i="1" a="1"/>
  <c r="BW1668" i="1" a="1"/>
  <c r="BY1674" i="1" a="1"/>
  <c r="BN1675" i="1" a="1"/>
  <c r="BM1686" i="1" a="1"/>
  <c r="BO1690" i="1" a="1"/>
  <c r="BV1699" i="1" a="1"/>
  <c r="BP1705" i="1" a="1"/>
  <c r="BU1710" i="1" a="1"/>
  <c r="BO1716" i="1" a="1"/>
  <c r="BX1720" i="1" a="1"/>
  <c r="BN1730" i="1" a="1"/>
  <c r="BP1734" i="1" a="1"/>
  <c r="BY1741" i="1" a="1"/>
  <c r="BW1746" i="1" a="1"/>
  <c r="BM1756" i="1" a="1"/>
  <c r="BP1760" i="1" a="1"/>
  <c r="BY1770" i="1" a="1"/>
  <c r="BN1771" i="1" a="1"/>
  <c r="BM1782" i="1" a="1"/>
  <c r="BO1786" i="1" a="1"/>
  <c r="BV1795" i="1" a="1"/>
  <c r="BP1801" i="1" a="1"/>
  <c r="BW2396" i="1" a="1"/>
  <c r="BM2438" i="1" a="1"/>
  <c r="BY2490" i="1" a="1"/>
  <c r="BN2549" i="1" a="1"/>
  <c r="BX2617" i="1" a="1"/>
  <c r="BW2826" i="1" a="1"/>
  <c r="BP3009" i="1" a="1"/>
  <c r="BM3211" i="1" a="1"/>
  <c r="BM1320" i="1" a="1"/>
  <c r="BX1325" i="1" a="1"/>
  <c r="BL1329" i="1" a="1"/>
  <c r="BM1332" i="1" a="1"/>
  <c r="BN1335" i="1" a="1"/>
  <c r="BX1337" i="1" a="1"/>
  <c r="BP1341" i="1" a="1"/>
  <c r="BU1344" i="1" a="1"/>
  <c r="BN1347" i="1" a="1"/>
  <c r="BO1350" i="1" a="1"/>
  <c r="BP1353" i="1" a="1"/>
  <c r="BY1356" i="1" a="1"/>
  <c r="BV1359" i="1" a="1"/>
  <c r="BW1362" i="1" a="1"/>
  <c r="BX1365" i="1" a="1"/>
  <c r="BY1368" i="1" a="1"/>
  <c r="BV1371" i="1" a="1"/>
  <c r="BW1374" i="1" a="1"/>
  <c r="BO1378" i="1" a="1"/>
  <c r="BL1381" i="1" a="1"/>
  <c r="BM1384" i="1" a="1"/>
  <c r="BN1387" i="1" a="1"/>
  <c r="BP1393" i="1" a="1"/>
  <c r="BU1396" i="1" a="1"/>
  <c r="BV1399" i="1" a="1"/>
  <c r="BW1402" i="1" a="1"/>
  <c r="BP1405" i="1" a="1"/>
  <c r="BU1408" i="1" a="1"/>
  <c r="BV1411" i="1" a="1"/>
  <c r="BN1415" i="1" a="1"/>
  <c r="BX1417" i="1" a="1"/>
  <c r="BY1420" i="1" a="1"/>
  <c r="BM1424" i="1" a="1"/>
  <c r="BW1426" i="1" a="1"/>
  <c r="BO1430" i="1" a="1"/>
  <c r="BL1433" i="1" a="1"/>
  <c r="BU1436" i="1" a="1"/>
  <c r="BN1439" i="1" a="1"/>
  <c r="BO1442" i="1" a="1"/>
  <c r="BL1445" i="1" a="1"/>
  <c r="BY1448" i="1" a="1"/>
  <c r="BV1451" i="1" a="1"/>
  <c r="BP1457" i="1" a="1"/>
  <c r="BY1460" i="1" a="1"/>
  <c r="BV1463" i="1" a="1"/>
  <c r="BM1464" i="1" a="1"/>
  <c r="BX1469" i="1" a="1"/>
  <c r="BL1473" i="1" a="1"/>
  <c r="BM1476" i="1" a="1"/>
  <c r="BN1479" i="1" a="1"/>
  <c r="BX1481" i="1" a="1"/>
  <c r="BP1485" i="1" a="1"/>
  <c r="BU1488" i="1" a="1"/>
  <c r="BN1491" i="1" a="1"/>
  <c r="BO1494" i="1" a="1"/>
  <c r="BP1497" i="1" a="1"/>
  <c r="BY1500" i="1" a="1"/>
  <c r="BV1503" i="1" a="1"/>
  <c r="BW1506" i="1" a="1"/>
  <c r="BX1509" i="1" a="1"/>
  <c r="BY1512" i="1" a="1"/>
  <c r="BV1515" i="1" a="1"/>
  <c r="BW1518" i="1" a="1"/>
  <c r="BO1522" i="1" a="1"/>
  <c r="BL1525" i="1" a="1"/>
  <c r="BM1528" i="1" a="1"/>
  <c r="BN1531" i="1" a="1"/>
  <c r="BP1537" i="1" a="1"/>
  <c r="BU1540" i="1" a="1"/>
  <c r="BV1543" i="1" a="1"/>
  <c r="BW1546" i="1" a="1"/>
  <c r="BP1549" i="1" a="1"/>
  <c r="BU1552" i="1" a="1"/>
  <c r="BV1555" i="1" a="1"/>
  <c r="BN1559" i="1" a="1"/>
  <c r="BX1561" i="1" a="1"/>
  <c r="BY1564" i="1" a="1"/>
  <c r="BM1568" i="1" a="1"/>
  <c r="BW1570" i="1" a="1"/>
  <c r="BO1574" i="1" a="1"/>
  <c r="BL1577" i="1" a="1"/>
  <c r="BU1580" i="1" a="1"/>
  <c r="BN1583" i="1" a="1"/>
  <c r="BO1586" i="1" a="1"/>
  <c r="BL1589" i="1" a="1"/>
  <c r="BW1596" i="1" a="1"/>
  <c r="BX1604" i="1" a="1"/>
  <c r="BP1612" i="1" a="1"/>
  <c r="BL1616" i="1" a="1"/>
  <c r="BU1623" i="1" a="1"/>
  <c r="BW1631" i="1" a="1"/>
  <c r="BO1639" i="1" a="1"/>
  <c r="BP1654" i="1" a="1"/>
  <c r="BX1662" i="1" a="1"/>
  <c r="BO1675" i="1" a="1"/>
  <c r="BV1684" i="1" a="1"/>
  <c r="BP1690" i="1" a="1"/>
  <c r="BU1695" i="1" a="1"/>
  <c r="BO1701" i="1" a="1"/>
  <c r="BX1711" i="1" a="1"/>
  <c r="BX1714" i="1" a="1"/>
  <c r="BW1725" i="1" a="1"/>
  <c r="BL1726" i="1" a="1"/>
  <c r="BW1731" i="1" a="1"/>
  <c r="BO1742" i="1" a="1"/>
  <c r="BN1750" i="1" a="1"/>
  <c r="BY1755" i="1" a="1"/>
  <c r="BY1761" i="1" a="1"/>
  <c r="BW1766" i="1" a="1"/>
  <c r="BO1771" i="1" a="1"/>
  <c r="BV1780" i="1" a="1"/>
  <c r="BP1786" i="1" a="1"/>
  <c r="BU1791" i="1" a="1"/>
  <c r="BO1797" i="1" a="1"/>
  <c r="BM1803" i="1" a="1"/>
  <c r="BO2412" i="1" a="1"/>
  <c r="BP2459" i="1" a="1"/>
  <c r="BM2510" i="1" a="1"/>
  <c r="BN2557" i="1" a="1"/>
  <c r="BN2691" i="1" a="1"/>
  <c r="BM2900" i="1" a="1"/>
  <c r="BL3109" i="1" a="1"/>
  <c r="BY1590" i="1" a="1"/>
  <c r="BW1599" i="1" a="1"/>
  <c r="BL1605" i="1" a="1"/>
  <c r="BM1609" i="1" a="1"/>
  <c r="BN1617" i="1" a="1"/>
  <c r="BO1625" i="1" a="1"/>
  <c r="BO1629" i="1" a="1"/>
  <c r="BP1633" i="1" a="1"/>
  <c r="BX1636" i="1" a="1"/>
  <c r="BN1641" i="1" a="1"/>
  <c r="BW1648" i="1" a="1"/>
  <c r="BP1649" i="1" a="1"/>
  <c r="BN1657" i="1" a="1"/>
  <c r="BO1661" i="1" a="1"/>
  <c r="BV1665" i="1" a="1"/>
  <c r="BW1669" i="1" a="1"/>
  <c r="BN1674" i="1" a="1"/>
  <c r="BP1678" i="1" a="1"/>
  <c r="BY1685" i="1" a="1"/>
  <c r="BW1690" i="1" a="1"/>
  <c r="BM1700" i="1" a="1"/>
  <c r="BP1704" i="1" a="1"/>
  <c r="BY1714" i="1" a="1"/>
  <c r="BN1715" i="1" a="1"/>
  <c r="BM1726" i="1" a="1"/>
  <c r="BO1730" i="1" a="1"/>
  <c r="BV1739" i="1" a="1"/>
  <c r="BP1745" i="1" a="1"/>
  <c r="BU1750" i="1" a="1"/>
  <c r="BO1756" i="1" a="1"/>
  <c r="BX1760" i="1" a="1"/>
  <c r="BN1770" i="1" a="1"/>
  <c r="BP1774" i="1" a="1"/>
  <c r="BY1781" i="1" a="1"/>
  <c r="BW1786" i="1" a="1"/>
  <c r="BM1796" i="1" a="1"/>
  <c r="BP1805" i="1" a="1"/>
  <c r="BP2403" i="1" a="1"/>
  <c r="BU2446" i="1" a="1"/>
  <c r="BN2501" i="1" a="1"/>
  <c r="BW2540" i="1" a="1"/>
  <c r="BO2770" i="1" a="1"/>
  <c r="BN2979" i="1" a="1"/>
  <c r="BX3193" i="1" a="1"/>
  <c r="BO1319" i="1" a="1"/>
  <c r="BL1322" i="1" a="1"/>
  <c r="BU1325" i="1" a="1"/>
  <c r="BN1328" i="1" a="1"/>
  <c r="BW1331" i="1" a="1"/>
  <c r="BP1334" i="1" a="1"/>
  <c r="BY1337" i="1" a="1"/>
  <c r="BV1340" i="1" a="1"/>
  <c r="BW1343" i="1" a="1"/>
  <c r="BP1346" i="1" a="1"/>
  <c r="BL1350" i="1" a="1"/>
  <c r="BM1353" i="1" a="1"/>
  <c r="BW1355" i="1" a="1"/>
  <c r="BX1358" i="1" a="1"/>
  <c r="BL1362" i="1" a="1"/>
  <c r="BU1365" i="1" a="1"/>
  <c r="BN1368" i="1" a="1"/>
  <c r="BO1371" i="1" a="1"/>
  <c r="BP1374" i="1" a="1"/>
  <c r="BU1377" i="1" a="1"/>
  <c r="BO1383" i="1" a="1"/>
  <c r="BX1386" i="1" a="1"/>
  <c r="BY1389" i="1" a="1"/>
  <c r="BV1392" i="1" a="1"/>
  <c r="BW1395" i="1" a="1"/>
  <c r="BX1398" i="1" a="1"/>
  <c r="BL1402" i="1" a="1"/>
  <c r="BM1405" i="1" a="1"/>
  <c r="BN1408" i="1" a="1"/>
  <c r="BO1411" i="1" a="1"/>
  <c r="BL1414" i="1" a="1"/>
  <c r="BM1417" i="1" a="1"/>
  <c r="BN1420" i="1" a="1"/>
  <c r="BW1423" i="1" a="1"/>
  <c r="BP1426" i="1" a="1"/>
  <c r="BU1429" i="1" a="1"/>
  <c r="BV1432" i="1" a="1"/>
  <c r="BO1435" i="1" a="1"/>
  <c r="BX1438" i="1" a="1"/>
  <c r="BY1441" i="1" a="1"/>
  <c r="BM1445" i="1" a="1"/>
  <c r="BX1450" i="1" a="1"/>
  <c r="BY1453" i="1" a="1"/>
  <c r="BM1457" i="1" a="1"/>
  <c r="BU1457" i="1" a="1"/>
  <c r="BO1463" i="1" a="1"/>
  <c r="BL1466" i="1" a="1"/>
  <c r="BU1469" i="1" a="1"/>
  <c r="BN1472" i="1" a="1"/>
  <c r="BW1475" i="1" a="1"/>
  <c r="BP1478" i="1" a="1"/>
  <c r="BY1481" i="1" a="1"/>
  <c r="BV1484" i="1" a="1"/>
  <c r="BW1487" i="1" a="1"/>
  <c r="BP1490" i="1" a="1"/>
  <c r="BL1494" i="1" a="1"/>
  <c r="BM1497" i="1" a="1"/>
  <c r="BW1499" i="1" a="1"/>
  <c r="BX1502" i="1" a="1"/>
  <c r="BL1506" i="1" a="1"/>
  <c r="BU1509" i="1" a="1"/>
  <c r="BN1512" i="1" a="1"/>
  <c r="BO1515" i="1" a="1"/>
  <c r="BP1518" i="1" a="1"/>
  <c r="BU1521" i="1" a="1"/>
  <c r="BO1527" i="1" a="1"/>
  <c r="BX1530" i="1" a="1"/>
  <c r="BY1533" i="1" a="1"/>
  <c r="BV1536" i="1" a="1"/>
  <c r="BW1539" i="1" a="1"/>
  <c r="BX1542" i="1" a="1"/>
  <c r="BL1546" i="1" a="1"/>
  <c r="BM1549" i="1" a="1"/>
  <c r="BN1552" i="1" a="1"/>
  <c r="BO1555" i="1" a="1"/>
  <c r="BL1558" i="1" a="1"/>
  <c r="BM1561" i="1" a="1"/>
  <c r="BN1564" i="1" a="1"/>
  <c r="BW1567" i="1" a="1"/>
  <c r="BP1570" i="1" a="1"/>
  <c r="BU1573" i="1" a="1"/>
  <c r="BV1576" i="1" a="1"/>
  <c r="BO1579" i="1" a="1"/>
  <c r="BX1582" i="1" a="1"/>
  <c r="BY1585" i="1" a="1"/>
  <c r="BM1589" i="1" a="1"/>
  <c r="BO1596" i="1" a="1"/>
  <c r="BX1603" i="1" a="1"/>
  <c r="BY1611" i="1" a="1"/>
  <c r="BO1614" i="1" a="1"/>
  <c r="BL1622" i="1" a="1"/>
  <c r="BX1628" i="1" a="1"/>
  <c r="BW1643" i="1" a="1"/>
  <c r="BY1657" i="1" a="1"/>
  <c r="BM1669" i="1" a="1"/>
  <c r="BW1675" i="1" a="1"/>
  <c r="BO1680" i="1" a="1"/>
  <c r="BX1690" i="1" a="1"/>
  <c r="BN1694" i="1" a="1"/>
  <c r="BW1704" i="1" a="1"/>
  <c r="BL1705" i="1" a="1"/>
  <c r="BX1716" i="1" a="1"/>
  <c r="BX1719" i="1" a="1"/>
  <c r="BN1729" i="1" a="1"/>
  <c r="BN1735" i="1" a="1"/>
  <c r="BU1741" i="1" a="1"/>
  <c r="BO1747" i="1" a="1"/>
  <c r="BX1754" i="1" a="1"/>
  <c r="BV1759" i="1" a="1"/>
  <c r="BP1765" i="1" a="1"/>
  <c r="BW1771" i="1" a="1"/>
  <c r="BO1776" i="1" a="1"/>
  <c r="BX1786" i="1" a="1"/>
  <c r="BN1790" i="1" a="1"/>
  <c r="BW1800" i="1" a="1"/>
  <c r="BO1802" i="1" a="1"/>
  <c r="BM2373" i="1" a="1"/>
  <c r="BL2415" i="1" a="1"/>
  <c r="BX2467" i="1" a="1"/>
  <c r="BY2514" i="1" a="1"/>
  <c r="BX2713" i="1" a="1"/>
  <c r="BL2917" i="1" a="1"/>
  <c r="BP3105" i="1" a="1"/>
  <c r="BW3239" i="1" a="1"/>
  <c r="BM1594" i="1" a="1"/>
  <c r="BV1601" i="1" a="1"/>
  <c r="BW1609" i="1" a="1"/>
  <c r="BX1617" i="1" a="1"/>
  <c r="BY1621" i="1" a="1"/>
  <c r="BV1629" i="1" a="1"/>
  <c r="BL1633" i="1" a="1"/>
  <c r="BY1636" i="1" a="1"/>
  <c r="BP1640" i="1" a="1"/>
  <c r="BP1645" i="1" a="1"/>
  <c r="BX1648" i="1" a="1"/>
  <c r="BY1652" i="1" a="1"/>
  <c r="BO1657" i="1" a="1"/>
  <c r="BP1661" i="1" a="1"/>
  <c r="BY1668" i="1" a="1"/>
  <c r="BN1669" i="1" a="1"/>
  <c r="BV1677" i="1" a="1"/>
  <c r="BP1683" i="1" a="1"/>
  <c r="BN1688" i="1" a="1"/>
  <c r="BU1694" i="1" a="1"/>
  <c r="BM1705" i="1" a="1"/>
  <c r="BV1709" i="1" a="1"/>
  <c r="BL1719" i="1" a="1"/>
  <c r="BU1723" i="1" a="1"/>
  <c r="BW1730" i="1" a="1"/>
  <c r="BO1735" i="1" a="1"/>
  <c r="BV1744" i="1" a="1"/>
  <c r="BL1748" i="1" a="1"/>
  <c r="BY1754" i="1" a="1"/>
  <c r="BO1761" i="1" a="1"/>
  <c r="BM1766" i="1" a="1"/>
  <c r="BV1773" i="1" a="1"/>
  <c r="BP1779" i="1" a="1"/>
  <c r="BN1784" i="1" a="1"/>
  <c r="BU1790" i="1" a="1"/>
  <c r="BM1801" i="1" a="1"/>
  <c r="BO2371" i="1" a="1"/>
  <c r="BM2406" i="1" a="1"/>
  <c r="BY2458" i="1" a="1"/>
  <c r="BN2517" i="1" a="1"/>
  <c r="BW2556" i="1" a="1"/>
  <c r="BM2740" i="1" a="1"/>
  <c r="BV2907" i="1" a="1"/>
  <c r="BU3116" i="1" a="1"/>
  <c r="BW1806" i="1" a="1"/>
  <c r="BP1809" i="1" a="1"/>
  <c r="BU1812" i="1" a="1"/>
  <c r="BO1818" i="1" a="1"/>
  <c r="BX1821" i="1" a="1"/>
  <c r="BY1824" i="1" a="1"/>
  <c r="BV1827" i="1" a="1"/>
  <c r="BW1830" i="1" a="1"/>
  <c r="BX1833" i="1" a="1"/>
  <c r="BL1837" i="1" a="1"/>
  <c r="BM1840" i="1" a="1"/>
  <c r="BN1843" i="1" a="1"/>
  <c r="BO1846" i="1" a="1"/>
  <c r="BL1849" i="1" a="1"/>
  <c r="BM1852" i="1" a="1"/>
  <c r="BN1855" i="1" a="1"/>
  <c r="BW1858" i="1" a="1"/>
  <c r="BP1861" i="1" a="1"/>
  <c r="BU1864" i="1" a="1"/>
  <c r="BV1867" i="1" a="1"/>
  <c r="BO1870" i="1" a="1"/>
  <c r="BX1873" i="1" a="1"/>
  <c r="BY1876" i="1" a="1"/>
  <c r="BM1880" i="1" a="1"/>
  <c r="BX1885" i="1" a="1"/>
  <c r="BY1888" i="1" a="1"/>
  <c r="BM1892" i="1" a="1"/>
  <c r="BU1892" i="1" a="1"/>
  <c r="BO1898" i="1" a="1"/>
  <c r="BL1901" i="1" a="1"/>
  <c r="BU1904" i="1" a="1"/>
  <c r="BN1907" i="1" a="1"/>
  <c r="BW1910" i="1" a="1"/>
  <c r="BP1913" i="1" a="1"/>
  <c r="BY1916" i="1" a="1"/>
  <c r="BV1919" i="1" a="1"/>
  <c r="BW1922" i="1" a="1"/>
  <c r="BP1925" i="1" a="1"/>
  <c r="BL1929" i="1" a="1"/>
  <c r="BM1932" i="1" a="1"/>
  <c r="BW1934" i="1" a="1"/>
  <c r="BX1937" i="1" a="1"/>
  <c r="BL1941" i="1" a="1"/>
  <c r="BU1944" i="1" a="1"/>
  <c r="BN1947" i="1" a="1"/>
  <c r="BO1950" i="1" a="1"/>
  <c r="BP1953" i="1" a="1"/>
  <c r="BU1956" i="1" a="1"/>
  <c r="BO1962" i="1" a="1"/>
  <c r="BX1965" i="1" a="1"/>
  <c r="BY1968" i="1" a="1"/>
  <c r="BV1971" i="1" a="1"/>
  <c r="BW1974" i="1" a="1"/>
  <c r="BX1977" i="1" a="1"/>
  <c r="BL1981" i="1" a="1"/>
  <c r="BM1984" i="1" a="1"/>
  <c r="BN1987" i="1" a="1"/>
  <c r="BO1990" i="1" a="1"/>
  <c r="BL1993" i="1" a="1"/>
  <c r="BM1996" i="1" a="1"/>
  <c r="BN1999" i="1" a="1"/>
  <c r="BW2002" i="1" a="1"/>
  <c r="BP2005" i="1" a="1"/>
  <c r="BU2008" i="1" a="1"/>
  <c r="BV2011" i="1" a="1"/>
  <c r="BO2014" i="1" a="1"/>
  <c r="BX2017" i="1" a="1"/>
  <c r="BY2020" i="1" a="1"/>
  <c r="BM2024" i="1" a="1"/>
  <c r="BX2029" i="1" a="1"/>
  <c r="BY2032" i="1" a="1"/>
  <c r="BM2036" i="1" a="1"/>
  <c r="BU2036" i="1" a="1"/>
  <c r="BO2042" i="1" a="1"/>
  <c r="BL2045" i="1" a="1"/>
  <c r="BU2048" i="1" a="1"/>
  <c r="BN2051" i="1" a="1"/>
  <c r="BW2054" i="1" a="1"/>
  <c r="BP2057" i="1" a="1"/>
  <c r="BY2060" i="1" a="1"/>
  <c r="BV2063" i="1" a="1"/>
  <c r="BW2066" i="1" a="1"/>
  <c r="BP2069" i="1" a="1"/>
  <c r="BL2073" i="1" a="1"/>
  <c r="BM2076" i="1" a="1"/>
  <c r="BW2078" i="1" a="1"/>
  <c r="BX2081" i="1" a="1"/>
  <c r="BL2085" i="1" a="1"/>
  <c r="BU2088" i="1" a="1"/>
  <c r="BN2091" i="1" a="1"/>
  <c r="BO2094" i="1" a="1"/>
  <c r="BP2097" i="1" a="1"/>
  <c r="BU2100" i="1" a="1"/>
  <c r="BO2106" i="1" a="1"/>
  <c r="BX2109" i="1" a="1"/>
  <c r="BY2112" i="1" a="1"/>
  <c r="BV2115" i="1" a="1"/>
  <c r="BW2118" i="1" a="1"/>
  <c r="BX2121" i="1" a="1"/>
  <c r="BL2125" i="1" a="1"/>
  <c r="BM2128" i="1" a="1"/>
  <c r="BN2131" i="1" a="1"/>
  <c r="BO2134" i="1" a="1"/>
  <c r="BL2137" i="1" a="1"/>
  <c r="BM2140" i="1" a="1"/>
  <c r="BN2143" i="1" a="1"/>
  <c r="BW2146" i="1" a="1"/>
  <c r="BP2149" i="1" a="1"/>
  <c r="BU2152" i="1" a="1"/>
  <c r="BV2155" i="1" a="1"/>
  <c r="BO2158" i="1" a="1"/>
  <c r="BX2161" i="1" a="1"/>
  <c r="BY2164" i="1" a="1"/>
  <c r="BM2168" i="1" a="1"/>
  <c r="BX2173" i="1" a="1"/>
  <c r="BY2176" i="1" a="1"/>
  <c r="BM2180" i="1" a="1"/>
  <c r="BU2180" i="1" a="1"/>
  <c r="BO2186" i="1" a="1"/>
  <c r="BL2189" i="1" a="1"/>
  <c r="BU2192" i="1" a="1"/>
  <c r="BN2195" i="1" a="1"/>
  <c r="BW2198" i="1" a="1"/>
  <c r="BP2201" i="1" a="1"/>
  <c r="BY2204" i="1" a="1"/>
  <c r="BV2207" i="1" a="1"/>
  <c r="BW2210" i="1" a="1"/>
  <c r="BP2213" i="1" a="1"/>
  <c r="BL2217" i="1" a="1"/>
  <c r="BM2220" i="1" a="1"/>
  <c r="BW2222" i="1" a="1"/>
  <c r="BX2225" i="1" a="1"/>
  <c r="BL2229" i="1" a="1"/>
  <c r="BU2232" i="1" a="1"/>
  <c r="BN2235" i="1" a="1"/>
  <c r="BO2238" i="1" a="1"/>
  <c r="BP2241" i="1" a="1"/>
  <c r="BU2244" i="1" a="1"/>
  <c r="BO2250" i="1" a="1"/>
  <c r="BX2253" i="1" a="1"/>
  <c r="BY2256" i="1" a="1"/>
  <c r="BV2259" i="1" a="1"/>
  <c r="BW2262" i="1" a="1"/>
  <c r="BX2265" i="1" a="1"/>
  <c r="BL2269" i="1" a="1"/>
  <c r="BM2272" i="1" a="1"/>
  <c r="BN2275" i="1" a="1"/>
  <c r="BO2278" i="1" a="1"/>
  <c r="BL2281" i="1" a="1"/>
  <c r="BM2284" i="1" a="1"/>
  <c r="BN2287" i="1" a="1"/>
  <c r="BW2290" i="1" a="1"/>
  <c r="BP2293" i="1" a="1"/>
  <c r="BU2296" i="1" a="1"/>
  <c r="BV2299" i="1" a="1"/>
  <c r="BO2302" i="1" a="1"/>
  <c r="BX2305" i="1" a="1"/>
  <c r="BY2308" i="1" a="1"/>
  <c r="BM2312" i="1" a="1"/>
  <c r="BX2317" i="1" a="1"/>
  <c r="BY2320" i="1" a="1"/>
  <c r="BM2324" i="1" a="1"/>
  <c r="BU2324" i="1" a="1"/>
  <c r="BO2330" i="1" a="1"/>
  <c r="BL2333" i="1" a="1"/>
  <c r="BU2336" i="1" a="1"/>
  <c r="BN2339" i="1" a="1"/>
  <c r="BW2342" i="1" a="1"/>
  <c r="BP2345" i="1" a="1"/>
  <c r="BY2348" i="1" a="1"/>
  <c r="BV2351" i="1" a="1"/>
  <c r="BW2354" i="1" a="1"/>
  <c r="BP2357" i="1" a="1"/>
  <c r="BL2361" i="1" a="1"/>
  <c r="BY2364" i="1" a="1"/>
  <c r="BP2368" i="1" a="1"/>
  <c r="BW2377" i="1" a="1"/>
  <c r="BY2379" i="1" a="1"/>
  <c r="BU2391" i="1" a="1"/>
  <c r="BO2397" i="1" a="1"/>
  <c r="BN2398" i="1" a="1"/>
  <c r="BX2404" i="1" a="1"/>
  <c r="BL2416" i="1" a="1"/>
  <c r="BW2421" i="1" a="1"/>
  <c r="BX2428" i="1" a="1"/>
  <c r="BW2429" i="1" a="1"/>
  <c r="BL2440" i="1" a="1"/>
  <c r="BV2446" i="1" a="1"/>
  <c r="BX2452" i="1" a="1"/>
  <c r="BP2460" i="1" a="1"/>
  <c r="BL2464" i="1" a="1"/>
  <c r="BM2471" i="1" a="1"/>
  <c r="BW2477" i="1" a="1"/>
  <c r="BP2484" i="1" a="1"/>
  <c r="BV2494" i="1" a="1"/>
  <c r="BM2495" i="1" a="1"/>
  <c r="BV2502" i="1" a="1"/>
  <c r="BX2508" i="1" a="1"/>
  <c r="BU2519" i="1" a="1"/>
  <c r="BW2525" i="1" a="1"/>
  <c r="BV2526" i="1" a="1"/>
  <c r="BW2533" i="1" a="1"/>
  <c r="BL2544" i="1" a="1"/>
  <c r="BV2550" i="1" a="1"/>
  <c r="BO2557" i="1" a="1"/>
  <c r="BN2558" i="1" a="1"/>
  <c r="BM2566" i="1" a="1"/>
  <c r="BL2576" i="1" a="1"/>
  <c r="BW2606" i="1" a="1"/>
  <c r="BL2633" i="1" a="1"/>
  <c r="BV2655" i="1" a="1"/>
  <c r="BX2685" i="1" a="1"/>
  <c r="BU2704" i="1" a="1"/>
  <c r="BY2732" i="1" a="1"/>
  <c r="BP2757" i="1" a="1"/>
  <c r="BX2781" i="1" a="1"/>
  <c r="BO2806" i="1" a="1"/>
  <c r="BY2828" i="1" a="1"/>
  <c r="BL2857" i="1" a="1"/>
  <c r="BX2877" i="1" a="1"/>
  <c r="BM2904" i="1" a="1"/>
  <c r="BW2926" i="1" a="1"/>
  <c r="BN2951" i="1" a="1"/>
  <c r="BP2981" i="1" a="1"/>
  <c r="BO2998" i="1" a="1"/>
  <c r="BU3024" i="1" a="1"/>
  <c r="BL3049" i="1" a="1"/>
  <c r="BP3077" i="1" a="1"/>
  <c r="BU3120" i="1" a="1"/>
  <c r="BO3126" i="1" a="1"/>
  <c r="BW3150" i="1" a="1"/>
  <c r="BP3173" i="1" a="1"/>
  <c r="BL3231" i="1" a="1"/>
  <c r="BN3255" i="1" a="1"/>
  <c r="BV3326" i="1" a="1"/>
  <c r="BY2365" i="1" a="1"/>
  <c r="BO2376" i="1" a="1"/>
  <c r="BY2380" i="1" a="1"/>
  <c r="BV2391" i="1" a="1"/>
  <c r="BM2392" i="1" a="1"/>
  <c r="BW2398" i="1" a="1"/>
  <c r="BY2404" i="1" a="1"/>
  <c r="BU2416" i="1" a="1"/>
  <c r="BO2422" i="1" a="1"/>
  <c r="BN2423" i="1" a="1"/>
  <c r="BX2429" i="1" a="1"/>
  <c r="BL2441" i="1" a="1"/>
  <c r="BW2446" i="1" a="1"/>
  <c r="BX2453" i="1" a="1"/>
  <c r="BW2454" i="1" a="1"/>
  <c r="BL2465" i="1" a="1"/>
  <c r="BV2471" i="1" a="1"/>
  <c r="BX2477" i="1" a="1"/>
  <c r="BP2485" i="1" a="1"/>
  <c r="BL2489" i="1" a="1"/>
  <c r="BM2496" i="1" a="1"/>
  <c r="BW2502" i="1" a="1"/>
  <c r="BP2509" i="1" a="1"/>
  <c r="BV2519" i="1" a="1"/>
  <c r="BM2520" i="1" a="1"/>
  <c r="BV2527" i="1" a="1"/>
  <c r="BX2533" i="1" a="1"/>
  <c r="BU2544" i="1" a="1"/>
  <c r="BW2550" i="1" a="1"/>
  <c r="BV2551" i="1" a="1"/>
  <c r="BW2558" i="1" a="1"/>
  <c r="BL2568" i="1" a="1"/>
  <c r="BL2577" i="1" a="1"/>
  <c r="BX2581" i="1" a="1"/>
  <c r="BM2620" i="1" a="1"/>
  <c r="BY2640" i="1" a="1"/>
  <c r="BN2667" i="1" a="1"/>
  <c r="BX2689" i="1" a="1"/>
  <c r="BM2716" i="1" a="1"/>
  <c r="BW2738" i="1" a="1"/>
  <c r="BL2765" i="1" a="1"/>
  <c r="BV2787" i="1" a="1"/>
  <c r="BM2812" i="1" a="1"/>
  <c r="BU2836" i="1" a="1"/>
  <c r="BL2861" i="1" a="1"/>
  <c r="BN2891" i="1" a="1"/>
  <c r="BU2932" i="1" a="1"/>
  <c r="BO2938" i="1" a="1"/>
  <c r="BY2960" i="1" a="1"/>
  <c r="BP2985" i="1" a="1"/>
  <c r="BV3011" i="1" a="1"/>
  <c r="BW3058" i="1" a="1"/>
  <c r="BN3083" i="1" a="1"/>
  <c r="BV3107" i="1" a="1"/>
  <c r="BM3132" i="1" a="1"/>
  <c r="BW3154" i="1" a="1"/>
  <c r="BY3184" i="1" a="1"/>
  <c r="BU3209" i="1" a="1"/>
  <c r="BP3253" i="1" a="1"/>
  <c r="BX3296" i="1" a="1"/>
  <c r="BM3708" i="1" a="1"/>
  <c r="BV1804" i="1" a="1"/>
  <c r="BW1807" i="1" a="1"/>
  <c r="BX1810" i="1" a="1"/>
  <c r="BL1814" i="1" a="1"/>
  <c r="BM1817" i="1" a="1"/>
  <c r="BN1820" i="1" a="1"/>
  <c r="BO1823" i="1" a="1"/>
  <c r="BL1826" i="1" a="1"/>
  <c r="BM1829" i="1" a="1"/>
  <c r="BN1832" i="1" a="1"/>
  <c r="BW1835" i="1" a="1"/>
  <c r="BP1838" i="1" a="1"/>
  <c r="BU1841" i="1" a="1"/>
  <c r="BV1844" i="1" a="1"/>
  <c r="BO1847" i="1" a="1"/>
  <c r="BX1850" i="1" a="1"/>
  <c r="BY1853" i="1" a="1"/>
  <c r="BM1857" i="1" a="1"/>
  <c r="BX1862" i="1" a="1"/>
  <c r="BY1865" i="1" a="1"/>
  <c r="BM1869" i="1" a="1"/>
  <c r="BU1869" i="1" a="1"/>
  <c r="BO1875" i="1" a="1"/>
  <c r="BL1878" i="1" a="1"/>
  <c r="BU1881" i="1" a="1"/>
  <c r="BN1884" i="1" a="1"/>
  <c r="BW1887" i="1" a="1"/>
  <c r="BP1890" i="1" a="1"/>
  <c r="BY1893" i="1" a="1"/>
  <c r="BV1896" i="1" a="1"/>
  <c r="BW1899" i="1" a="1"/>
  <c r="BP1902" i="1" a="1"/>
  <c r="BL1906" i="1" a="1"/>
  <c r="BM1909" i="1" a="1"/>
  <c r="BW1911" i="1" a="1"/>
  <c r="BX1914" i="1" a="1"/>
  <c r="BL1918" i="1" a="1"/>
  <c r="BU1921" i="1" a="1"/>
  <c r="BN1924" i="1" a="1"/>
  <c r="BO1927" i="1" a="1"/>
  <c r="BP1930" i="1" a="1"/>
  <c r="BU1933" i="1" a="1"/>
  <c r="BO1939" i="1" a="1"/>
  <c r="BX1942" i="1" a="1"/>
  <c r="BY1945" i="1" a="1"/>
  <c r="BV1948" i="1" a="1"/>
  <c r="BW1951" i="1" a="1"/>
  <c r="BX1954" i="1" a="1"/>
  <c r="BL1958" i="1" a="1"/>
  <c r="BM1961" i="1" a="1"/>
  <c r="BN1964" i="1" a="1"/>
  <c r="BO1967" i="1" a="1"/>
  <c r="BL1970" i="1" a="1"/>
  <c r="BM1973" i="1" a="1"/>
  <c r="BN1976" i="1" a="1"/>
  <c r="BW1979" i="1" a="1"/>
  <c r="BP1982" i="1" a="1"/>
  <c r="BU1985" i="1" a="1"/>
  <c r="BV1988" i="1" a="1"/>
  <c r="BO1991" i="1" a="1"/>
  <c r="BX1994" i="1" a="1"/>
  <c r="BY1997" i="1" a="1"/>
  <c r="BM2001" i="1" a="1"/>
  <c r="BX2006" i="1" a="1"/>
  <c r="BY2009" i="1" a="1"/>
  <c r="BM2013" i="1" a="1"/>
  <c r="BU2013" i="1" a="1"/>
  <c r="BO2019" i="1" a="1"/>
  <c r="BL2022" i="1" a="1"/>
  <c r="BU2025" i="1" a="1"/>
  <c r="BN2028" i="1" a="1"/>
  <c r="BW2031" i="1" a="1"/>
  <c r="BP2034" i="1" a="1"/>
  <c r="BY2037" i="1" a="1"/>
  <c r="BV2040" i="1" a="1"/>
  <c r="BW2043" i="1" a="1"/>
  <c r="BP2046" i="1" a="1"/>
  <c r="BL2050" i="1" a="1"/>
  <c r="BM2053" i="1" a="1"/>
  <c r="BW2055" i="1" a="1"/>
  <c r="BX2058" i="1" a="1"/>
  <c r="BL2062" i="1" a="1"/>
  <c r="BU2065" i="1" a="1"/>
  <c r="BN2068" i="1" a="1"/>
  <c r="BO2071" i="1" a="1"/>
  <c r="BP2074" i="1" a="1"/>
  <c r="BU2077" i="1" a="1"/>
  <c r="BO2083" i="1" a="1"/>
  <c r="BX2086" i="1" a="1"/>
  <c r="BY2089" i="1" a="1"/>
  <c r="BV2092" i="1" a="1"/>
  <c r="BW2095" i="1" a="1"/>
  <c r="BX2098" i="1" a="1"/>
  <c r="BL2102" i="1" a="1"/>
  <c r="BM2105" i="1" a="1"/>
  <c r="BN2108" i="1" a="1"/>
  <c r="BO2111" i="1" a="1"/>
  <c r="BL2114" i="1" a="1"/>
  <c r="BM2117" i="1" a="1"/>
  <c r="BN2120" i="1" a="1"/>
  <c r="BW2123" i="1" a="1"/>
  <c r="BP2126" i="1" a="1"/>
  <c r="BU2129" i="1" a="1"/>
  <c r="BV2132" i="1" a="1"/>
  <c r="BO2135" i="1" a="1"/>
  <c r="BX2138" i="1" a="1"/>
  <c r="BY2141" i="1" a="1"/>
  <c r="BM2145" i="1" a="1"/>
  <c r="BX2150" i="1" a="1"/>
  <c r="BY2153" i="1" a="1"/>
  <c r="BM2157" i="1" a="1"/>
  <c r="BU2157" i="1" a="1"/>
  <c r="BO2163" i="1" a="1"/>
  <c r="BL2166" i="1" a="1"/>
  <c r="BU2169" i="1" a="1"/>
  <c r="BN2172" i="1" a="1"/>
  <c r="BW2175" i="1" a="1"/>
  <c r="BP2178" i="1" a="1"/>
  <c r="BY2181" i="1" a="1"/>
  <c r="BV2184" i="1" a="1"/>
  <c r="BW2187" i="1" a="1"/>
  <c r="BP2190" i="1" a="1"/>
  <c r="BL2194" i="1" a="1"/>
  <c r="BM2197" i="1" a="1"/>
  <c r="BW2199" i="1" a="1"/>
  <c r="BX2202" i="1" a="1"/>
  <c r="BL2206" i="1" a="1"/>
  <c r="BU2209" i="1" a="1"/>
  <c r="BN2212" i="1" a="1"/>
  <c r="BO2215" i="1" a="1"/>
  <c r="BP2218" i="1" a="1"/>
  <c r="BU2221" i="1" a="1"/>
  <c r="BO2227" i="1" a="1"/>
  <c r="BX2230" i="1" a="1"/>
  <c r="BY2233" i="1" a="1"/>
  <c r="BV2236" i="1" a="1"/>
  <c r="BW2239" i="1" a="1"/>
  <c r="BX2242" i="1" a="1"/>
  <c r="BL2246" i="1" a="1"/>
  <c r="BM2249" i="1" a="1"/>
  <c r="BN2252" i="1" a="1"/>
  <c r="BO2255" i="1" a="1"/>
  <c r="BL2258" i="1" a="1"/>
  <c r="BM2261" i="1" a="1"/>
  <c r="BN2264" i="1" a="1"/>
  <c r="BW2267" i="1" a="1"/>
  <c r="BP2270" i="1" a="1"/>
  <c r="BU2273" i="1" a="1"/>
  <c r="BV2276" i="1" a="1"/>
  <c r="BO2279" i="1" a="1"/>
  <c r="BX2282" i="1" a="1"/>
  <c r="BY2285" i="1" a="1"/>
  <c r="BM2289" i="1" a="1"/>
  <c r="BX2294" i="1" a="1"/>
  <c r="BY2297" i="1" a="1"/>
  <c r="BM2301" i="1" a="1"/>
  <c r="BU2301" i="1" a="1"/>
  <c r="BO2307" i="1" a="1"/>
  <c r="BL2310" i="1" a="1"/>
  <c r="BU2313" i="1" a="1"/>
  <c r="BN2316" i="1" a="1"/>
  <c r="BW2319" i="1" a="1"/>
  <c r="BP2322" i="1" a="1"/>
  <c r="BY2325" i="1" a="1"/>
  <c r="BV2328" i="1" a="1"/>
  <c r="BW2331" i="1" a="1"/>
  <c r="BP2334" i="1" a="1"/>
  <c r="BL2338" i="1" a="1"/>
  <c r="BM2341" i="1" a="1"/>
  <c r="BW2343" i="1" a="1"/>
  <c r="BX2346" i="1" a="1"/>
  <c r="BL2350" i="1" a="1"/>
  <c r="BU2353" i="1" a="1"/>
  <c r="BN2356" i="1" a="1"/>
  <c r="BO2359" i="1" a="1"/>
  <c r="BP2362" i="1" a="1"/>
  <c r="BV2370" i="1" a="1"/>
  <c r="BL2378" i="1" a="1"/>
  <c r="BU2385" i="1" a="1"/>
  <c r="BO2391" i="1" a="1"/>
  <c r="BP2398" i="1" a="1"/>
  <c r="BY2405" i="1" a="1"/>
  <c r="BU2409" i="1" a="1"/>
  <c r="BN2416" i="1" a="1"/>
  <c r="BP2422" i="1" a="1"/>
  <c r="BY2429" i="1" a="1"/>
  <c r="BW2439" i="1" a="1"/>
  <c r="BV2440" i="1" a="1"/>
  <c r="BO2447" i="1" a="1"/>
  <c r="BY2453" i="1" a="1"/>
  <c r="BN2464" i="1" a="1"/>
  <c r="BO2471" i="1" a="1"/>
  <c r="BN2472" i="1" a="1"/>
  <c r="BP2478" i="1" a="1"/>
  <c r="BM2489" i="1" a="1"/>
  <c r="BO2495" i="1" a="1"/>
  <c r="BX2502" i="1" a="1"/>
  <c r="BO2503" i="1" a="1"/>
  <c r="BU2513" i="1" a="1"/>
  <c r="BN2520" i="1" a="1"/>
  <c r="BX2526" i="1" a="1"/>
  <c r="BY2533" i="1" a="1"/>
  <c r="BU2537" i="1" a="1"/>
  <c r="BM2545" i="1" a="1"/>
  <c r="BO2551" i="1" a="1"/>
  <c r="BY2557" i="1" a="1"/>
  <c r="BX2563" i="1" a="1"/>
  <c r="BX2584" i="1" a="1"/>
  <c r="BW2585" i="1" a="1"/>
  <c r="BN2607" i="1" a="1"/>
  <c r="BP2637" i="1" a="1"/>
  <c r="BW2678" i="1" a="1"/>
  <c r="BL2705" i="1" a="1"/>
  <c r="BV2727" i="1" a="1"/>
  <c r="BX2757" i="1" a="1"/>
  <c r="BU2776" i="1" a="1"/>
  <c r="BY2804" i="1" a="1"/>
  <c r="BP2829" i="1" a="1"/>
  <c r="BX2853" i="1" a="1"/>
  <c r="BO2878" i="1" a="1"/>
  <c r="BY2900" i="1" a="1"/>
  <c r="BL2929" i="1" a="1"/>
  <c r="BX2949" i="1" a="1"/>
  <c r="BM2976" i="1" a="1"/>
  <c r="BW2998" i="1" a="1"/>
  <c r="BN3023" i="1" a="1"/>
  <c r="BP3053" i="1" a="1"/>
  <c r="BO3070" i="1" a="1"/>
  <c r="BU3096" i="1" a="1"/>
  <c r="BL3121" i="1" a="1"/>
  <c r="BP3149" i="1" a="1"/>
  <c r="BU3192" i="1" a="1"/>
  <c r="BO3198" i="1" a="1"/>
  <c r="BM3249" i="1" a="1"/>
  <c r="BU3291" i="1" a="1"/>
  <c r="BV2367" i="1" a="1"/>
  <c r="BL2371" i="1" a="1"/>
  <c r="BM2378" i="1" a="1"/>
  <c r="BP2383" i="1" a="1"/>
  <c r="BY2390" i="1" a="1"/>
  <c r="BU2394" i="1" a="1"/>
  <c r="BM2402" i="1" a="1"/>
  <c r="BX2407" i="1" a="1"/>
  <c r="BY2414" i="1" a="1"/>
  <c r="BV2425" i="1" a="1"/>
  <c r="BM2426" i="1" a="1"/>
  <c r="BW2432" i="1" a="1"/>
  <c r="BY2438" i="1" a="1"/>
  <c r="BU2450" i="1" a="1"/>
  <c r="BO2456" i="1" a="1"/>
  <c r="BN2457" i="1" a="1"/>
  <c r="BX2463" i="1" a="1"/>
  <c r="BL2475" i="1" a="1"/>
  <c r="BW2480" i="1" a="1"/>
  <c r="BX2487" i="1" a="1"/>
  <c r="BW2488" i="1" a="1"/>
  <c r="BL2499" i="1" a="1"/>
  <c r="BV2505" i="1" a="1"/>
  <c r="BX2511" i="1" a="1"/>
  <c r="BP2519" i="1" a="1"/>
  <c r="BL2523" i="1" a="1"/>
  <c r="BM2530" i="1" a="1"/>
  <c r="BW2536" i="1" a="1"/>
  <c r="BP2543" i="1" a="1"/>
  <c r="BV2553" i="1" a="1"/>
  <c r="BM2554" i="1" a="1"/>
  <c r="BP2561" i="1" a="1"/>
  <c r="BM2570" i="1" a="1"/>
  <c r="BM2580" i="1" a="1"/>
  <c r="BU2620" i="1" a="1"/>
  <c r="BO2626" i="1" a="1"/>
  <c r="BW2650" i="1" a="1"/>
  <c r="BP2673" i="1" a="1"/>
  <c r="BO2722" i="1" a="1"/>
  <c r="BY2744" i="1" a="1"/>
  <c r="BL2773" i="1" a="1"/>
  <c r="BX2793" i="1" a="1"/>
  <c r="BM2820" i="1" a="1"/>
  <c r="BW2842" i="1" a="1"/>
  <c r="BL2869" i="1" a="1"/>
  <c r="BV2891" i="1" a="1"/>
  <c r="BX2921" i="1" a="1"/>
  <c r="BO2946" i="1" a="1"/>
  <c r="BL2965" i="1" a="1"/>
  <c r="BP2993" i="1" a="1"/>
  <c r="BM3012" i="1" a="1"/>
  <c r="BO3042" i="1" a="1"/>
  <c r="BY3064" i="1" a="1"/>
  <c r="BN3091" i="1" a="1"/>
  <c r="BX3113" i="1" a="1"/>
  <c r="BO3138" i="1" a="1"/>
  <c r="BW3162" i="1" a="1"/>
  <c r="BN3187" i="1" a="1"/>
  <c r="BX3251" i="1" a="1"/>
  <c r="BU3299" i="1" a="1"/>
  <c r="BN3604" i="1" a="1"/>
  <c r="BU1806" i="1" a="1"/>
  <c r="BN1809" i="1" a="1"/>
  <c r="BW1812" i="1" a="1"/>
  <c r="BP1815" i="1" a="1"/>
  <c r="BY1818" i="1" a="1"/>
  <c r="BV1821" i="1" a="1"/>
  <c r="BW1824" i="1" a="1"/>
  <c r="BP1827" i="1" a="1"/>
  <c r="BL1831" i="1" a="1"/>
  <c r="BM1834" i="1" a="1"/>
  <c r="BW1836" i="1" a="1"/>
  <c r="BX1839" i="1" a="1"/>
  <c r="BL1843" i="1" a="1"/>
  <c r="BU1846" i="1" a="1"/>
  <c r="BN1849" i="1" a="1"/>
  <c r="BO1852" i="1" a="1"/>
  <c r="BP1855" i="1" a="1"/>
  <c r="BU1858" i="1" a="1"/>
  <c r="BO1864" i="1" a="1"/>
  <c r="BX1867" i="1" a="1"/>
  <c r="BY1870" i="1" a="1"/>
  <c r="BV1873" i="1" a="1"/>
  <c r="BW1876" i="1" a="1"/>
  <c r="BX1879" i="1" a="1"/>
  <c r="BL1883" i="1" a="1"/>
  <c r="BM1886" i="1" a="1"/>
  <c r="BN1889" i="1" a="1"/>
  <c r="BO1892" i="1" a="1"/>
  <c r="BL1895" i="1" a="1"/>
  <c r="BM1898" i="1" a="1"/>
  <c r="BN1901" i="1" a="1"/>
  <c r="BW1904" i="1" a="1"/>
  <c r="BP1907" i="1" a="1"/>
  <c r="BU1910" i="1" a="1"/>
  <c r="BV1913" i="1" a="1"/>
  <c r="BO1916" i="1" a="1"/>
  <c r="BX1919" i="1" a="1"/>
  <c r="BY1922" i="1" a="1"/>
  <c r="BM1926" i="1" a="1"/>
  <c r="BX1931" i="1" a="1"/>
  <c r="BY1934" i="1" a="1"/>
  <c r="BM1938" i="1" a="1"/>
  <c r="BU1938" i="1" a="1"/>
  <c r="BO1944" i="1" a="1"/>
  <c r="BL1947" i="1" a="1"/>
  <c r="BU1950" i="1" a="1"/>
  <c r="BN1953" i="1" a="1"/>
  <c r="BW1956" i="1" a="1"/>
  <c r="BP1959" i="1" a="1"/>
  <c r="BY1962" i="1" a="1"/>
  <c r="BV1965" i="1" a="1"/>
  <c r="BW1968" i="1" a="1"/>
  <c r="BP1971" i="1" a="1"/>
  <c r="BL1975" i="1" a="1"/>
  <c r="BM1978" i="1" a="1"/>
  <c r="BW1980" i="1" a="1"/>
  <c r="BX1983" i="1" a="1"/>
  <c r="BL1987" i="1" a="1"/>
  <c r="BU1990" i="1" a="1"/>
  <c r="BN1993" i="1" a="1"/>
  <c r="BO1996" i="1" a="1"/>
  <c r="BP1999" i="1" a="1"/>
  <c r="BU2002" i="1" a="1"/>
  <c r="BO2008" i="1" a="1"/>
  <c r="BX2011" i="1" a="1"/>
  <c r="BY2014" i="1" a="1"/>
  <c r="BV2017" i="1" a="1"/>
  <c r="BW2020" i="1" a="1"/>
  <c r="BX2023" i="1" a="1"/>
  <c r="BL2027" i="1" a="1"/>
  <c r="BM2030" i="1" a="1"/>
  <c r="BN2033" i="1" a="1"/>
  <c r="BO2036" i="1" a="1"/>
  <c r="BL2039" i="1" a="1"/>
  <c r="BM2042" i="1" a="1"/>
  <c r="BN2045" i="1" a="1"/>
  <c r="BW2048" i="1" a="1"/>
  <c r="BP2051" i="1" a="1"/>
  <c r="BU2054" i="1" a="1"/>
  <c r="BV2057" i="1" a="1"/>
  <c r="BO2060" i="1" a="1"/>
  <c r="BX2063" i="1" a="1"/>
  <c r="BY2066" i="1" a="1"/>
  <c r="BM2070" i="1" a="1"/>
  <c r="BX2075" i="1" a="1"/>
  <c r="BY2078" i="1" a="1"/>
  <c r="BM2082" i="1" a="1"/>
  <c r="BU2082" i="1" a="1"/>
  <c r="BO2088" i="1" a="1"/>
  <c r="BL2091" i="1" a="1"/>
  <c r="BU2094" i="1" a="1"/>
  <c r="BN2097" i="1" a="1"/>
  <c r="BW2100" i="1" a="1"/>
  <c r="BP2103" i="1" a="1"/>
  <c r="BY2106" i="1" a="1"/>
  <c r="BV2109" i="1" a="1"/>
  <c r="BW2112" i="1" a="1"/>
  <c r="BP2115" i="1" a="1"/>
  <c r="BL2119" i="1" a="1"/>
  <c r="BM2122" i="1" a="1"/>
  <c r="BW2124" i="1" a="1"/>
  <c r="BX2127" i="1" a="1"/>
  <c r="BL2131" i="1" a="1"/>
  <c r="BU2134" i="1" a="1"/>
  <c r="BN2137" i="1" a="1"/>
  <c r="BO2140" i="1" a="1"/>
  <c r="BP2143" i="1" a="1"/>
  <c r="BU2146" i="1" a="1"/>
  <c r="BO2152" i="1" a="1"/>
  <c r="BX2155" i="1" a="1"/>
  <c r="BY2158" i="1" a="1"/>
  <c r="BV2161" i="1" a="1"/>
  <c r="BW2164" i="1" a="1"/>
  <c r="BX2167" i="1" a="1"/>
  <c r="BL2171" i="1" a="1"/>
  <c r="BM2174" i="1" a="1"/>
  <c r="BN2177" i="1" a="1"/>
  <c r="BO2180" i="1" a="1"/>
  <c r="BL2183" i="1" a="1"/>
  <c r="BM2186" i="1" a="1"/>
  <c r="BN2189" i="1" a="1"/>
  <c r="BW2192" i="1" a="1"/>
  <c r="BP2195" i="1" a="1"/>
  <c r="BU2198" i="1" a="1"/>
  <c r="BV2201" i="1" a="1"/>
  <c r="BO2204" i="1" a="1"/>
  <c r="BX2207" i="1" a="1"/>
  <c r="BY2210" i="1" a="1"/>
  <c r="BM2214" i="1" a="1"/>
  <c r="BX2219" i="1" a="1"/>
  <c r="BY2222" i="1" a="1"/>
  <c r="BM2226" i="1" a="1"/>
  <c r="BU2226" i="1" a="1"/>
  <c r="BO2232" i="1" a="1"/>
  <c r="BL2235" i="1" a="1"/>
  <c r="BU2238" i="1" a="1"/>
  <c r="BN2241" i="1" a="1"/>
  <c r="BW2244" i="1" a="1"/>
  <c r="BP2247" i="1" a="1"/>
  <c r="BY2250" i="1" a="1"/>
  <c r="BV2253" i="1" a="1"/>
  <c r="BW2256" i="1" a="1"/>
  <c r="BP2259" i="1" a="1"/>
  <c r="BL2263" i="1" a="1"/>
  <c r="BM2266" i="1" a="1"/>
  <c r="BW2268" i="1" a="1"/>
  <c r="BX2271" i="1" a="1"/>
  <c r="BL2275" i="1" a="1"/>
  <c r="BU2278" i="1" a="1"/>
  <c r="BN2281" i="1" a="1"/>
  <c r="BO2284" i="1" a="1"/>
  <c r="BP2287" i="1" a="1"/>
  <c r="BU2290" i="1" a="1"/>
  <c r="BO2296" i="1" a="1"/>
  <c r="BX2299" i="1" a="1"/>
  <c r="BY2302" i="1" a="1"/>
  <c r="BV2305" i="1" a="1"/>
  <c r="BW2308" i="1" a="1"/>
  <c r="BX2311" i="1" a="1"/>
  <c r="BL2315" i="1" a="1"/>
  <c r="BM2318" i="1" a="1"/>
  <c r="BN2321" i="1" a="1"/>
  <c r="BO2324" i="1" a="1"/>
  <c r="BL2327" i="1" a="1"/>
  <c r="BM2330" i="1" a="1"/>
  <c r="BN2333" i="1" a="1"/>
  <c r="BW2336" i="1" a="1"/>
  <c r="BP2339" i="1" a="1"/>
  <c r="BU2342" i="1" a="1"/>
  <c r="BV2345" i="1" a="1"/>
  <c r="BO2348" i="1" a="1"/>
  <c r="BX2351" i="1" a="1"/>
  <c r="BY2354" i="1" a="1"/>
  <c r="BM2358" i="1" a="1"/>
  <c r="BL2364" i="1" a="1"/>
  <c r="BP2365" i="1" a="1"/>
  <c r="BU2369" i="1" a="1"/>
  <c r="BU2379" i="1" a="1"/>
  <c r="BV2386" i="1" a="1"/>
  <c r="BP2392" i="1" a="1"/>
  <c r="BY2399" i="1" a="1"/>
  <c r="BU2403" i="1" a="1"/>
  <c r="BM2411" i="1" a="1"/>
  <c r="BX2416" i="1" a="1"/>
  <c r="BY2423" i="1" a="1"/>
  <c r="BV2434" i="1" a="1"/>
  <c r="BM2435" i="1" a="1"/>
  <c r="BW2441" i="1" a="1"/>
  <c r="BY2447" i="1" a="1"/>
  <c r="BU2459" i="1" a="1"/>
  <c r="BO2465" i="1" a="1"/>
  <c r="BN2466" i="1" a="1"/>
  <c r="BX2472" i="1" a="1"/>
  <c r="BL2484" i="1" a="1"/>
  <c r="BW2489" i="1" a="1"/>
  <c r="BX2496" i="1" a="1"/>
  <c r="BW2497" i="1" a="1"/>
  <c r="BL2508" i="1" a="1"/>
  <c r="BV2514" i="1" a="1"/>
  <c r="BX2520" i="1" a="1"/>
  <c r="BP2528" i="1" a="1"/>
  <c r="BL2532" i="1" a="1"/>
  <c r="BM2539" i="1" a="1"/>
  <c r="BW2545" i="1" a="1"/>
  <c r="BP2552" i="1" a="1"/>
  <c r="BP2563" i="1" a="1"/>
  <c r="BL2572" i="1" a="1"/>
  <c r="BL2584" i="1" a="1"/>
  <c r="BV2607" i="1" a="1"/>
  <c r="BM2632" i="1" a="1"/>
  <c r="BY2652" i="1" a="1"/>
  <c r="BN2679" i="1" a="1"/>
  <c r="BX2701" i="1" a="1"/>
  <c r="BM2728" i="1" a="1"/>
  <c r="BW2750" i="1" a="1"/>
  <c r="BL2777" i="1" a="1"/>
  <c r="BV2799" i="1" a="1"/>
  <c r="BM2824" i="1" a="1"/>
  <c r="BU2848" i="1" a="1"/>
  <c r="BL2873" i="1" a="1"/>
  <c r="BN2903" i="1" a="1"/>
  <c r="BU2944" i="1" a="1"/>
  <c r="BO2950" i="1" a="1"/>
  <c r="BY2972" i="1" a="1"/>
  <c r="BP2997" i="1" a="1"/>
  <c r="BV3023" i="1" a="1"/>
  <c r="BW3070" i="1" a="1"/>
  <c r="BN3095" i="1" a="1"/>
  <c r="BV3119" i="1" a="1"/>
  <c r="BM3144" i="1" a="1"/>
  <c r="BW3166" i="1" a="1"/>
  <c r="BY3196" i="1" a="1"/>
  <c r="BX3248" i="1" a="1"/>
  <c r="BV3290" i="1" a="1"/>
  <c r="BV3612" i="1" a="1"/>
  <c r="BP2366" i="1" a="1"/>
  <c r="BV2372" i="1" a="1"/>
  <c r="BN2379" i="1" a="1"/>
  <c r="BP2385" i="1" a="1"/>
  <c r="BY2392" i="1" a="1"/>
  <c r="BW2402" i="1" a="1"/>
  <c r="BV2403" i="1" a="1"/>
  <c r="BO2410" i="1" a="1"/>
  <c r="BY2416" i="1" a="1"/>
  <c r="BN2427" i="1" a="1"/>
  <c r="BO2434" i="1" a="1"/>
  <c r="BN2435" i="1" a="1"/>
  <c r="BP2441" i="1" a="1"/>
  <c r="BM2452" i="1" a="1"/>
  <c r="BO2458" i="1" a="1"/>
  <c r="BX2465" i="1" a="1"/>
  <c r="BO2466" i="1" a="1"/>
  <c r="BU2476" i="1" a="1"/>
  <c r="BN2483" i="1" a="1"/>
  <c r="BX2489" i="1" a="1"/>
  <c r="BY2496" i="1" a="1"/>
  <c r="BU2500" i="1" a="1"/>
  <c r="BM2508" i="1" a="1"/>
  <c r="BO2514" i="1" a="1"/>
  <c r="BY2520" i="1" a="1"/>
  <c r="BN2531" i="1" a="1"/>
  <c r="BM2532" i="1" a="1"/>
  <c r="BN2539" i="1" a="1"/>
  <c r="BY2544" i="1" a="1"/>
  <c r="BM2556" i="1" a="1"/>
  <c r="BW2562" i="1" a="1"/>
  <c r="BO2570" i="1" a="1"/>
  <c r="BO2582" i="1" a="1"/>
  <c r="BM2604" i="1" a="1"/>
  <c r="BW2626" i="1" a="1"/>
  <c r="BL2653" i="1" a="1"/>
  <c r="BV2675" i="1" a="1"/>
  <c r="BX2705" i="1" a="1"/>
  <c r="BO2730" i="1" a="1"/>
  <c r="BL2749" i="1" a="1"/>
  <c r="BP2777" i="1" a="1"/>
  <c r="BM2796" i="1" a="1"/>
  <c r="BO2826" i="1" a="1"/>
  <c r="BY2848" i="1" a="1"/>
  <c r="BN2875" i="1" a="1"/>
  <c r="BX2897" i="1" a="1"/>
  <c r="BO2922" i="1" a="1"/>
  <c r="BW2946" i="1" a="1"/>
  <c r="BN2971" i="1" a="1"/>
  <c r="BP3001" i="1" a="1"/>
  <c r="BW3042" i="1" a="1"/>
  <c r="BL3069" i="1" a="1"/>
  <c r="BV3091" i="1" a="1"/>
  <c r="BX3121" i="1" a="1"/>
  <c r="BU3140" i="1" a="1"/>
  <c r="BY3168" i="1" a="1"/>
  <c r="BP3193" i="1" a="1"/>
  <c r="BV3221" i="1" a="1"/>
  <c r="BV3298" i="1" a="1"/>
  <c r="BN3354" i="1" a="1"/>
  <c r="BO1809" i="1" a="1"/>
  <c r="BL1812" i="1" a="1"/>
  <c r="BU1815" i="1" a="1"/>
  <c r="BN1818" i="1" a="1"/>
  <c r="BW1821" i="1" a="1"/>
  <c r="BP1824" i="1" a="1"/>
  <c r="BY1827" i="1" a="1"/>
  <c r="BV1830" i="1" a="1"/>
  <c r="BW1833" i="1" a="1"/>
  <c r="BP1836" i="1" a="1"/>
  <c r="BL1840" i="1" a="1"/>
  <c r="BM1843" i="1" a="1"/>
  <c r="BW1845" i="1" a="1"/>
  <c r="BX1848" i="1" a="1"/>
  <c r="BL1852" i="1" a="1"/>
  <c r="BU1855" i="1" a="1"/>
  <c r="BN1858" i="1" a="1"/>
  <c r="BO1861" i="1" a="1"/>
  <c r="BP1864" i="1" a="1"/>
  <c r="BU1867" i="1" a="1"/>
  <c r="BO1873" i="1" a="1"/>
  <c r="BX1876" i="1" a="1"/>
  <c r="BY1879" i="1" a="1"/>
  <c r="BV1882" i="1" a="1"/>
  <c r="BW1885" i="1" a="1"/>
  <c r="BX1888" i="1" a="1"/>
  <c r="BL1892" i="1" a="1"/>
  <c r="BM1895" i="1" a="1"/>
  <c r="BN1898" i="1" a="1"/>
  <c r="BO1901" i="1" a="1"/>
  <c r="BL1904" i="1" a="1"/>
  <c r="BM1907" i="1" a="1"/>
  <c r="BN1910" i="1" a="1"/>
  <c r="BW1913" i="1" a="1"/>
  <c r="BP1916" i="1" a="1"/>
  <c r="BU1919" i="1" a="1"/>
  <c r="BV1922" i="1" a="1"/>
  <c r="BO1925" i="1" a="1"/>
  <c r="BX1928" i="1" a="1"/>
  <c r="BY1931" i="1" a="1"/>
  <c r="BM1935" i="1" a="1"/>
  <c r="BX1940" i="1" a="1"/>
  <c r="BY1943" i="1" a="1"/>
  <c r="BM1947" i="1" a="1"/>
  <c r="BU1947" i="1" a="1"/>
  <c r="BO1953" i="1" a="1"/>
  <c r="BL1956" i="1" a="1"/>
  <c r="BU1959" i="1" a="1"/>
  <c r="BN1962" i="1" a="1"/>
  <c r="BW1965" i="1" a="1"/>
  <c r="BP1968" i="1" a="1"/>
  <c r="BY1971" i="1" a="1"/>
  <c r="BV1974" i="1" a="1"/>
  <c r="BW1977" i="1" a="1"/>
  <c r="BP1980" i="1" a="1"/>
  <c r="BL1984" i="1" a="1"/>
  <c r="BM1987" i="1" a="1"/>
  <c r="BW1989" i="1" a="1"/>
  <c r="BX1992" i="1" a="1"/>
  <c r="BL1996" i="1" a="1"/>
  <c r="BU1999" i="1" a="1"/>
  <c r="BN2002" i="1" a="1"/>
  <c r="BO2005" i="1" a="1"/>
  <c r="BP2008" i="1" a="1"/>
  <c r="BU2011" i="1" a="1"/>
  <c r="BO2017" i="1" a="1"/>
  <c r="BX2020" i="1" a="1"/>
  <c r="BY2023" i="1" a="1"/>
  <c r="BV2026" i="1" a="1"/>
  <c r="BW2029" i="1" a="1"/>
  <c r="BX2032" i="1" a="1"/>
  <c r="BL2036" i="1" a="1"/>
  <c r="BM2039" i="1" a="1"/>
  <c r="BN2042" i="1" a="1"/>
  <c r="BO2045" i="1" a="1"/>
  <c r="BL2048" i="1" a="1"/>
  <c r="BM2051" i="1" a="1"/>
  <c r="BN2054" i="1" a="1"/>
  <c r="BW2057" i="1" a="1"/>
  <c r="BP2060" i="1" a="1"/>
  <c r="BU2063" i="1" a="1"/>
  <c r="BV2066" i="1" a="1"/>
  <c r="BO2069" i="1" a="1"/>
  <c r="BX2072" i="1" a="1"/>
  <c r="BY2075" i="1" a="1"/>
  <c r="BM2079" i="1" a="1"/>
  <c r="BX2084" i="1" a="1"/>
  <c r="BY2087" i="1" a="1"/>
  <c r="BM2091" i="1" a="1"/>
  <c r="BU2091" i="1" a="1"/>
  <c r="BO2097" i="1" a="1"/>
  <c r="BL2100" i="1" a="1"/>
  <c r="BU2103" i="1" a="1"/>
  <c r="BN2106" i="1" a="1"/>
  <c r="BW2109" i="1" a="1"/>
  <c r="BP2112" i="1" a="1"/>
  <c r="BY2115" i="1" a="1"/>
  <c r="BV2118" i="1" a="1"/>
  <c r="BW2121" i="1" a="1"/>
  <c r="BP2124" i="1" a="1"/>
  <c r="BL2128" i="1" a="1"/>
  <c r="BM2131" i="1" a="1"/>
  <c r="BW2133" i="1" a="1"/>
  <c r="BX2136" i="1" a="1"/>
  <c r="BL2140" i="1" a="1"/>
  <c r="BU2143" i="1" a="1"/>
  <c r="BN2146" i="1" a="1"/>
  <c r="BO2149" i="1" a="1"/>
  <c r="BP2152" i="1" a="1"/>
  <c r="BU2155" i="1" a="1"/>
  <c r="BO2161" i="1" a="1"/>
  <c r="BX2164" i="1" a="1"/>
  <c r="BY2167" i="1" a="1"/>
  <c r="BV2170" i="1" a="1"/>
  <c r="BW2173" i="1" a="1"/>
  <c r="BX2176" i="1" a="1"/>
  <c r="BL2180" i="1" a="1"/>
  <c r="BM2183" i="1" a="1"/>
  <c r="BN2186" i="1" a="1"/>
  <c r="BO2189" i="1" a="1"/>
  <c r="BL2192" i="1" a="1"/>
  <c r="BM2195" i="1" a="1"/>
  <c r="BN2198" i="1" a="1"/>
  <c r="BW2201" i="1" a="1"/>
  <c r="BP2204" i="1" a="1"/>
  <c r="BU2207" i="1" a="1"/>
  <c r="BV2210" i="1" a="1"/>
  <c r="BO2213" i="1" a="1"/>
  <c r="BX2216" i="1" a="1"/>
  <c r="BY2219" i="1" a="1"/>
  <c r="BM2223" i="1" a="1"/>
  <c r="BX2228" i="1" a="1"/>
  <c r="BY2231" i="1" a="1"/>
  <c r="BM2235" i="1" a="1"/>
  <c r="BU2235" i="1" a="1"/>
  <c r="BO2241" i="1" a="1"/>
  <c r="BL2244" i="1" a="1"/>
  <c r="BU2247" i="1" a="1"/>
  <c r="BN2250" i="1" a="1"/>
  <c r="BW2253" i="1" a="1"/>
  <c r="BP2256" i="1" a="1"/>
  <c r="BY2259" i="1" a="1"/>
  <c r="BV2262" i="1" a="1"/>
  <c r="BW2265" i="1" a="1"/>
  <c r="BP2268" i="1" a="1"/>
  <c r="BL2272" i="1" a="1"/>
  <c r="BM2275" i="1" a="1"/>
  <c r="BW2277" i="1" a="1"/>
  <c r="BX2280" i="1" a="1"/>
  <c r="BL2284" i="1" a="1"/>
  <c r="BU2287" i="1" a="1"/>
  <c r="BN2290" i="1" a="1"/>
  <c r="BO2293" i="1" a="1"/>
  <c r="BP2296" i="1" a="1"/>
  <c r="BU2299" i="1" a="1"/>
  <c r="BO2305" i="1" a="1"/>
  <c r="BX2308" i="1" a="1"/>
  <c r="BY2311" i="1" a="1"/>
  <c r="BV2314" i="1" a="1"/>
  <c r="BW2317" i="1" a="1"/>
  <c r="BX2320" i="1" a="1"/>
  <c r="BL2324" i="1" a="1"/>
  <c r="BM2327" i="1" a="1"/>
  <c r="BN2330" i="1" a="1"/>
  <c r="BO2333" i="1" a="1"/>
  <c r="BL2336" i="1" a="1"/>
  <c r="BM2339" i="1" a="1"/>
  <c r="BN2342" i="1" a="1"/>
  <c r="BW2345" i="1" a="1"/>
  <c r="BP2348" i="1" a="1"/>
  <c r="BU2351" i="1" a="1"/>
  <c r="BV2354" i="1" a="1"/>
  <c r="BO2357" i="1" a="1"/>
  <c r="BX2360" i="1" a="1"/>
  <c r="BM2364" i="1" a="1"/>
  <c r="BW2369" i="1" a="1"/>
  <c r="BW2375" i="1" a="1"/>
  <c r="BU2381" i="1" a="1"/>
  <c r="BV2388" i="1" a="1"/>
  <c r="BP2394" i="1" a="1"/>
  <c r="BY2401" i="1" a="1"/>
  <c r="BU2405" i="1" a="1"/>
  <c r="BM2413" i="1" a="1"/>
  <c r="BX2418" i="1" a="1"/>
  <c r="BY2425" i="1" a="1"/>
  <c r="BV2436" i="1" a="1"/>
  <c r="BM2437" i="1" a="1"/>
  <c r="BW2443" i="1" a="1"/>
  <c r="BY2449" i="1" a="1"/>
  <c r="BU2461" i="1" a="1"/>
  <c r="BO2467" i="1" a="1"/>
  <c r="BN2468" i="1" a="1"/>
  <c r="BX2474" i="1" a="1"/>
  <c r="BL2486" i="1" a="1"/>
  <c r="BW2491" i="1" a="1"/>
  <c r="BX2498" i="1" a="1"/>
  <c r="BW2499" i="1" a="1"/>
  <c r="BL2510" i="1" a="1"/>
  <c r="BV2516" i="1" a="1"/>
  <c r="BX2522" i="1" a="1"/>
  <c r="BP2530" i="1" a="1"/>
  <c r="BL2534" i="1" a="1"/>
  <c r="BM2541" i="1" a="1"/>
  <c r="BW2547" i="1" a="1"/>
  <c r="BP2554" i="1" a="1"/>
  <c r="BU2566" i="1" a="1"/>
  <c r="BN2567" i="1" a="1"/>
  <c r="BX2576" i="1" a="1"/>
  <c r="BN2591" i="1" a="1"/>
  <c r="BV2615" i="1" a="1"/>
  <c r="BW2662" i="1" a="1"/>
  <c r="BU2664" i="1" a="1"/>
  <c r="BV2711" i="1" a="1"/>
  <c r="BP2717" i="1" a="1"/>
  <c r="BU2760" i="1" a="1"/>
  <c r="BY2788" i="1" a="1"/>
  <c r="BP2813" i="1" a="1"/>
  <c r="BV2839" i="1" a="1"/>
  <c r="BM2864" i="1" a="1"/>
  <c r="BY2884" i="1" a="1"/>
  <c r="BN2911" i="1" a="1"/>
  <c r="BX2933" i="1" a="1"/>
  <c r="BM2960" i="1" a="1"/>
  <c r="BW2982" i="1" a="1"/>
  <c r="BL3009" i="1" a="1"/>
  <c r="BV3031" i="1" a="1"/>
  <c r="BM3056" i="1" a="1"/>
  <c r="BU3080" i="1" a="1"/>
  <c r="BL3105" i="1" a="1"/>
  <c r="BN3135" i="1" a="1"/>
  <c r="BU3176" i="1" a="1"/>
  <c r="BO3182" i="1" a="1"/>
  <c r="BM3214" i="1" a="1"/>
  <c r="BL3260" i="1" a="1"/>
  <c r="BV3362" i="1" a="1"/>
  <c r="BX3204" i="1" a="1"/>
  <c r="BN3214" i="1" a="1"/>
  <c r="BL3219" i="1" a="1"/>
  <c r="BW3224" i="1" a="1"/>
  <c r="BU3229" i="1" a="1"/>
  <c r="BM3234" i="1" a="1"/>
  <c r="BP3244" i="1" a="1"/>
  <c r="BN3249" i="1" a="1"/>
  <c r="BY3254" i="1" a="1"/>
  <c r="BM3260" i="1" a="1"/>
  <c r="BV3270" i="1" a="1"/>
  <c r="BX3274" i="1" a="1"/>
  <c r="BU3284" i="1" a="1"/>
  <c r="BL3286" i="1" a="1"/>
  <c r="BX3314" i="1" a="1"/>
  <c r="BU3323" i="1" a="1"/>
  <c r="BM3331" i="1" a="1"/>
  <c r="BM3578" i="1" a="1"/>
  <c r="BX3610" i="1" a="1"/>
  <c r="BP3689" i="1" a="1"/>
  <c r="BM2561" i="1" a="1"/>
  <c r="BX2566" i="1" a="1"/>
  <c r="BL2570" i="1" a="1"/>
  <c r="BM2573" i="1" a="1"/>
  <c r="BN2576" i="1" a="1"/>
  <c r="BX2578" i="1" a="1"/>
  <c r="BP2582" i="1" a="1"/>
  <c r="BU2585" i="1" a="1"/>
  <c r="BN2588" i="1" a="1"/>
  <c r="BO2591" i="1" a="1"/>
  <c r="BP2594" i="1" a="1"/>
  <c r="BY2597" i="1" a="1"/>
  <c r="BV2600" i="1" a="1"/>
  <c r="BW2603" i="1" a="1"/>
  <c r="BX2606" i="1" a="1"/>
  <c r="BY2609" i="1" a="1"/>
  <c r="BV2612" i="1" a="1"/>
  <c r="BW2615" i="1" a="1"/>
  <c r="BO2619" i="1" a="1"/>
  <c r="BL2622" i="1" a="1"/>
  <c r="BM2625" i="1" a="1"/>
  <c r="BN2628" i="1" a="1"/>
  <c r="BP2634" i="1" a="1"/>
  <c r="BU2637" i="1" a="1"/>
  <c r="BV2640" i="1" a="1"/>
  <c r="BW2643" i="1" a="1"/>
  <c r="BP2646" i="1" a="1"/>
  <c r="BU2649" i="1" a="1"/>
  <c r="BV2652" i="1" a="1"/>
  <c r="BN2656" i="1" a="1"/>
  <c r="BX2658" i="1" a="1"/>
  <c r="BY2661" i="1" a="1"/>
  <c r="BM2665" i="1" a="1"/>
  <c r="BW2667" i="1" a="1"/>
  <c r="BO2671" i="1" a="1"/>
  <c r="BL2674" i="1" a="1"/>
  <c r="BU2677" i="1" a="1"/>
  <c r="BN2680" i="1" a="1"/>
  <c r="BO2683" i="1" a="1"/>
  <c r="BL2686" i="1" a="1"/>
  <c r="BY2689" i="1" a="1"/>
  <c r="BV2692" i="1" a="1"/>
  <c r="BP2698" i="1" a="1"/>
  <c r="BY2701" i="1" a="1"/>
  <c r="BV2704" i="1" a="1"/>
  <c r="BM2705" i="1" a="1"/>
  <c r="BX2710" i="1" a="1"/>
  <c r="BL2714" i="1" a="1"/>
  <c r="BM2717" i="1" a="1"/>
  <c r="BN2720" i="1" a="1"/>
  <c r="BX2722" i="1" a="1"/>
  <c r="BP2726" i="1" a="1"/>
  <c r="BU2729" i="1" a="1"/>
  <c r="BN2732" i="1" a="1"/>
  <c r="BO2735" i="1" a="1"/>
  <c r="BP2738" i="1" a="1"/>
  <c r="BY2741" i="1" a="1"/>
  <c r="BV2744" i="1" a="1"/>
  <c r="BW2747" i="1" a="1"/>
  <c r="BX2750" i="1" a="1"/>
  <c r="BY2753" i="1" a="1"/>
  <c r="BV2756" i="1" a="1"/>
  <c r="BW2759" i="1" a="1"/>
  <c r="BO2763" i="1" a="1"/>
  <c r="BL2766" i="1" a="1"/>
  <c r="BM2769" i="1" a="1"/>
  <c r="BN2772" i="1" a="1"/>
  <c r="BP2778" i="1" a="1"/>
  <c r="BU2781" i="1" a="1"/>
  <c r="BV2784" i="1" a="1"/>
  <c r="BW2787" i="1" a="1"/>
  <c r="BP2790" i="1" a="1"/>
  <c r="BU2793" i="1" a="1"/>
  <c r="BV2796" i="1" a="1"/>
  <c r="BN2800" i="1" a="1"/>
  <c r="BX2802" i="1" a="1"/>
  <c r="BY2805" i="1" a="1"/>
  <c r="BM2809" i="1" a="1"/>
  <c r="BW2811" i="1" a="1"/>
  <c r="BO2815" i="1" a="1"/>
  <c r="BL2818" i="1" a="1"/>
  <c r="BU2821" i="1" a="1"/>
  <c r="BN2824" i="1" a="1"/>
  <c r="BO2827" i="1" a="1"/>
  <c r="BL2830" i="1" a="1"/>
  <c r="BY2833" i="1" a="1"/>
  <c r="BV2836" i="1" a="1"/>
  <c r="BP2842" i="1" a="1"/>
  <c r="BY2845" i="1" a="1"/>
  <c r="BV2848" i="1" a="1"/>
  <c r="BM2849" i="1" a="1"/>
  <c r="BX2854" i="1" a="1"/>
  <c r="BL2858" i="1" a="1"/>
  <c r="BM2861" i="1" a="1"/>
  <c r="BN2864" i="1" a="1"/>
  <c r="BX2866" i="1" a="1"/>
  <c r="BP2870" i="1" a="1"/>
  <c r="BU2873" i="1" a="1"/>
  <c r="BN2876" i="1" a="1"/>
  <c r="BO2879" i="1" a="1"/>
  <c r="BP2882" i="1" a="1"/>
  <c r="BY2885" i="1" a="1"/>
  <c r="BV2888" i="1" a="1"/>
  <c r="BW2891" i="1" a="1"/>
  <c r="BX2894" i="1" a="1"/>
  <c r="BY2897" i="1" a="1"/>
  <c r="BV2900" i="1" a="1"/>
  <c r="BW2903" i="1" a="1"/>
  <c r="BO2907" i="1" a="1"/>
  <c r="BL2910" i="1" a="1"/>
  <c r="BM2913" i="1" a="1"/>
  <c r="BN2916" i="1" a="1"/>
  <c r="BP2922" i="1" a="1"/>
  <c r="BU2925" i="1" a="1"/>
  <c r="BV2928" i="1" a="1"/>
  <c r="BW2931" i="1" a="1"/>
  <c r="BP2934" i="1" a="1"/>
  <c r="BU2937" i="1" a="1"/>
  <c r="BV2940" i="1" a="1"/>
  <c r="BN2944" i="1" a="1"/>
  <c r="BX2946" i="1" a="1"/>
  <c r="BY2949" i="1" a="1"/>
  <c r="BM2953" i="1" a="1"/>
  <c r="BW2955" i="1" a="1"/>
  <c r="BO2959" i="1" a="1"/>
  <c r="BL2962" i="1" a="1"/>
  <c r="BU2965" i="1" a="1"/>
  <c r="BN2968" i="1" a="1"/>
  <c r="BO2971" i="1" a="1"/>
  <c r="BL2974" i="1" a="1"/>
  <c r="BY2977" i="1" a="1"/>
  <c r="BV2980" i="1" a="1"/>
  <c r="BP2986" i="1" a="1"/>
  <c r="BY2989" i="1" a="1"/>
  <c r="BV2992" i="1" a="1"/>
  <c r="BM2993" i="1" a="1"/>
  <c r="BX2998" i="1" a="1"/>
  <c r="BL3002" i="1" a="1"/>
  <c r="BM3005" i="1" a="1"/>
  <c r="BN3008" i="1" a="1"/>
  <c r="BX3010" i="1" a="1"/>
  <c r="BP3014" i="1" a="1"/>
  <c r="BU3017" i="1" a="1"/>
  <c r="BN3020" i="1" a="1"/>
  <c r="BO3023" i="1" a="1"/>
  <c r="BP3026" i="1" a="1"/>
  <c r="BY3029" i="1" a="1"/>
  <c r="BV3032" i="1" a="1"/>
  <c r="BW3035" i="1" a="1"/>
  <c r="BX3038" i="1" a="1"/>
  <c r="BY3041" i="1" a="1"/>
  <c r="BV3044" i="1" a="1"/>
  <c r="BW3047" i="1" a="1"/>
  <c r="BO3051" i="1" a="1"/>
  <c r="BL3054" i="1" a="1"/>
  <c r="BM3057" i="1" a="1"/>
  <c r="BN3060" i="1" a="1"/>
  <c r="BP3066" i="1" a="1"/>
  <c r="BU3069" i="1" a="1"/>
  <c r="BV3072" i="1" a="1"/>
  <c r="BW3075" i="1" a="1"/>
  <c r="BP3078" i="1" a="1"/>
  <c r="BU3081" i="1" a="1"/>
  <c r="BV3084" i="1" a="1"/>
  <c r="BN3088" i="1" a="1"/>
  <c r="BX3090" i="1" a="1"/>
  <c r="BY3093" i="1" a="1"/>
  <c r="BM3097" i="1" a="1"/>
  <c r="BW3099" i="1" a="1"/>
  <c r="BO3103" i="1" a="1"/>
  <c r="BL3106" i="1" a="1"/>
  <c r="BU3109" i="1" a="1"/>
  <c r="BN3112" i="1" a="1"/>
  <c r="BO3115" i="1" a="1"/>
  <c r="BL3118" i="1" a="1"/>
  <c r="BY3121" i="1" a="1"/>
  <c r="BV3124" i="1" a="1"/>
  <c r="BP3130" i="1" a="1"/>
  <c r="BY3133" i="1" a="1"/>
  <c r="BV3136" i="1" a="1"/>
  <c r="BM3137" i="1" a="1"/>
  <c r="BX3142" i="1" a="1"/>
  <c r="BL3146" i="1" a="1"/>
  <c r="BM3149" i="1" a="1"/>
  <c r="BN3152" i="1" a="1"/>
  <c r="BX3154" i="1" a="1"/>
  <c r="BP3158" i="1" a="1"/>
  <c r="BU3161" i="1" a="1"/>
  <c r="BN3164" i="1" a="1"/>
  <c r="BO3167" i="1" a="1"/>
  <c r="BP3170" i="1" a="1"/>
  <c r="BY3173" i="1" a="1"/>
  <c r="BV3176" i="1" a="1"/>
  <c r="BW3179" i="1" a="1"/>
  <c r="BX3182" i="1" a="1"/>
  <c r="BY3185" i="1" a="1"/>
  <c r="BV3188" i="1" a="1"/>
  <c r="BW3191" i="1" a="1"/>
  <c r="BO3195" i="1" a="1"/>
  <c r="BL3198" i="1" a="1"/>
  <c r="BW3206" i="1" a="1"/>
  <c r="BL3207" i="1" a="1"/>
  <c r="BW3212" i="1" a="1"/>
  <c r="BO3223" i="1" a="1"/>
  <c r="BN3231" i="1" a="1"/>
  <c r="BY3236" i="1" a="1"/>
  <c r="BY3242" i="1" a="1"/>
  <c r="BW3247" i="1" a="1"/>
  <c r="BO3252" i="1" a="1"/>
  <c r="BV3261" i="1" a="1"/>
  <c r="BP3267" i="1" a="1"/>
  <c r="BU3272" i="1" a="1"/>
  <c r="BO3278" i="1" a="1"/>
  <c r="BX3288" i="1" a="1"/>
  <c r="BM3289" i="1" a="1"/>
  <c r="BW3299" i="1" a="1"/>
  <c r="BW3311" i="1" a="1"/>
  <c r="BV3318" i="1" a="1"/>
  <c r="BU3335" i="1" a="1"/>
  <c r="BU3345" i="1" a="1"/>
  <c r="BN3358" i="1" a="1"/>
  <c r="BL3376" i="1" a="1"/>
  <c r="BL3579" i="1" a="1"/>
  <c r="BX3649" i="1" a="1"/>
  <c r="BW3203" i="1" a="1"/>
  <c r="BM3207" i="1" a="1"/>
  <c r="BP3217" i="1" a="1"/>
  <c r="BL3221" i="1" a="1"/>
  <c r="BY3227" i="1" a="1"/>
  <c r="BY3233" i="1" a="1"/>
  <c r="BV3243" i="1" a="1"/>
  <c r="BX3247" i="1" a="1"/>
  <c r="BN3257" i="1" a="1"/>
  <c r="BP3258" i="1" a="1"/>
  <c r="BM3268" i="1" a="1"/>
  <c r="BX3273" i="1" a="1"/>
  <c r="BX3282" i="1" a="1"/>
  <c r="BL3288" i="1" a="1"/>
  <c r="BM3294" i="1" a="1"/>
  <c r="BP3299" i="1" a="1"/>
  <c r="BN3316" i="1" a="1"/>
  <c r="BW3323" i="1" a="1"/>
  <c r="BV3340" i="1" a="1"/>
  <c r="BV3565" i="1" a="1"/>
  <c r="BN3593" i="1" a="1"/>
  <c r="BX3745" i="1" a="1"/>
  <c r="BX2575" i="1" a="1"/>
  <c r="BY2578" i="1" a="1"/>
  <c r="BM2582" i="1" a="1"/>
  <c r="BW2584" i="1" a="1"/>
  <c r="BO2588" i="1" a="1"/>
  <c r="BL2591" i="1" a="1"/>
  <c r="BU2594" i="1" a="1"/>
  <c r="BN2597" i="1" a="1"/>
  <c r="BO2600" i="1" a="1"/>
  <c r="BL2603" i="1" a="1"/>
  <c r="BY2606" i="1" a="1"/>
  <c r="BV2609" i="1" a="1"/>
  <c r="BP2615" i="1" a="1"/>
  <c r="BY2618" i="1" a="1"/>
  <c r="BV2621" i="1" a="1"/>
  <c r="BM2622" i="1" a="1"/>
  <c r="BX2627" i="1" a="1"/>
  <c r="BL2631" i="1" a="1"/>
  <c r="BM2634" i="1" a="1"/>
  <c r="BN2637" i="1" a="1"/>
  <c r="BX2639" i="1" a="1"/>
  <c r="BV2641" i="1" a="1"/>
  <c r="BP2643" i="1" a="1"/>
  <c r="BN2645" i="1" a="1"/>
  <c r="BU2646" i="1" a="1"/>
  <c r="BX2647" i="1" a="1"/>
  <c r="BN2649" i="1" a="1"/>
  <c r="BY2650" i="1" a="1"/>
  <c r="BO2652" i="1" a="1"/>
  <c r="BM2654" i="1" a="1"/>
  <c r="BP2655" i="1" a="1"/>
  <c r="BW2656" i="1" a="1"/>
  <c r="BY2658" i="1" a="1"/>
  <c r="BO2660" i="1" a="1"/>
  <c r="BV2661" i="1" a="1"/>
  <c r="BL2663" i="1" a="1"/>
  <c r="BW2664" i="1" a="1"/>
  <c r="BU2666" i="1" a="1"/>
  <c r="BX2667" i="1" a="1"/>
  <c r="BN2669" i="1" a="1"/>
  <c r="BY2670" i="1" a="1"/>
  <c r="BO2672" i="1" a="1"/>
  <c r="BV2673" i="1" a="1"/>
  <c r="BL2675" i="1" a="1"/>
  <c r="BW2676" i="1" a="1"/>
  <c r="BY2678" i="1" a="1"/>
  <c r="BO2680" i="1" a="1"/>
  <c r="BV2681" i="1" a="1"/>
  <c r="BL2683" i="1" a="1"/>
  <c r="BP2687" i="1" a="1"/>
  <c r="BM2686" i="1" a="1"/>
  <c r="BY2690" i="1" a="1"/>
  <c r="BN2689" i="1" a="1"/>
  <c r="BV2693" i="1" a="1"/>
  <c r="BP2695" i="1" a="1"/>
  <c r="BM2694" i="1" a="1"/>
  <c r="BU2698" i="1" a="1"/>
  <c r="BX2699" i="1" a="1"/>
  <c r="BV2701" i="1" a="1"/>
  <c r="BL2703" i="1" a="1"/>
  <c r="BW2704" i="1" a="1"/>
  <c r="BM2706" i="1" a="1"/>
  <c r="BP2707" i="1" a="1"/>
  <c r="BN2709" i="1" a="1"/>
  <c r="BU2710" i="1" a="1"/>
  <c r="BX2711" i="1" a="1"/>
  <c r="BV2713" i="1" a="1"/>
  <c r="BP2715" i="1" a="1"/>
  <c r="BN2717" i="1" a="1"/>
  <c r="BU2718" i="1" a="1"/>
  <c r="BX2719" i="1" a="1"/>
  <c r="BN2721" i="1" a="1"/>
  <c r="BY2722" i="1" a="1"/>
  <c r="BO2724" i="1" a="1"/>
  <c r="BM2726" i="1" a="1"/>
  <c r="BP2727" i="1" a="1"/>
  <c r="BW2728" i="1" a="1"/>
  <c r="BY2730" i="1" a="1"/>
  <c r="BO2732" i="1" a="1"/>
  <c r="BV2733" i="1" a="1"/>
  <c r="BL2735" i="1" a="1"/>
  <c r="BW2736" i="1" a="1"/>
  <c r="BU2738" i="1" a="1"/>
  <c r="BX2739" i="1" a="1"/>
  <c r="BN2741" i="1" a="1"/>
  <c r="BY2742" i="1" a="1"/>
  <c r="BO2744" i="1" a="1"/>
  <c r="BV2745" i="1" a="1"/>
  <c r="BL2747" i="1" a="1"/>
  <c r="BW2748" i="1" a="1"/>
  <c r="BY2750" i="1" a="1"/>
  <c r="BO2752" i="1" a="1"/>
  <c r="BV2753" i="1" a="1"/>
  <c r="BL2755" i="1" a="1"/>
  <c r="BP2759" i="1" a="1"/>
  <c r="BM2758" i="1" a="1"/>
  <c r="BY2762" i="1" a="1"/>
  <c r="BN2761" i="1" a="1"/>
  <c r="BV2765" i="1" a="1"/>
  <c r="BP2767" i="1" a="1"/>
  <c r="BM2766" i="1" a="1"/>
  <c r="BU2770" i="1" a="1"/>
  <c r="BX2771" i="1" a="1"/>
  <c r="BV2773" i="1" a="1"/>
  <c r="BL2775" i="1" a="1"/>
  <c r="BW2776" i="1" a="1"/>
  <c r="BM2778" i="1" a="1"/>
  <c r="BP2779" i="1" a="1"/>
  <c r="BN2781" i="1" a="1"/>
  <c r="BU2782" i="1" a="1"/>
  <c r="BX2783" i="1" a="1"/>
  <c r="BV2785" i="1" a="1"/>
  <c r="BP2787" i="1" a="1"/>
  <c r="BN2789" i="1" a="1"/>
  <c r="BU2790" i="1" a="1"/>
  <c r="BX2791" i="1" a="1"/>
  <c r="BN2793" i="1" a="1"/>
  <c r="BY2794" i="1" a="1"/>
  <c r="BO2796" i="1" a="1"/>
  <c r="BM2798" i="1" a="1"/>
  <c r="BP2799" i="1" a="1"/>
  <c r="BW2800" i="1" a="1"/>
  <c r="BY2802" i="1" a="1"/>
  <c r="BO2804" i="1" a="1"/>
  <c r="BV2805" i="1" a="1"/>
  <c r="BL2807" i="1" a="1"/>
  <c r="BW2808" i="1" a="1"/>
  <c r="BU2810" i="1" a="1"/>
  <c r="BX2811" i="1" a="1"/>
  <c r="BN2813" i="1" a="1"/>
  <c r="BY2814" i="1" a="1"/>
  <c r="BO2816" i="1" a="1"/>
  <c r="BV2817" i="1" a="1"/>
  <c r="BL2819" i="1" a="1"/>
  <c r="BW2820" i="1" a="1"/>
  <c r="BY2822" i="1" a="1"/>
  <c r="BO2824" i="1" a="1"/>
  <c r="BV2825" i="1" a="1"/>
  <c r="BL2827" i="1" a="1"/>
  <c r="BP2831" i="1" a="1"/>
  <c r="BM2830" i="1" a="1"/>
  <c r="BY2834" i="1" a="1"/>
  <c r="BN2833" i="1" a="1"/>
  <c r="BV2837" i="1" a="1"/>
  <c r="BP2839" i="1" a="1"/>
  <c r="BM2838" i="1" a="1"/>
  <c r="BU2842" i="1" a="1"/>
  <c r="BX2843" i="1" a="1"/>
  <c r="BV2845" i="1" a="1"/>
  <c r="BL2847" i="1" a="1"/>
  <c r="BW2848" i="1" a="1"/>
  <c r="BM2850" i="1" a="1"/>
  <c r="BP2851" i="1" a="1"/>
  <c r="BN2853" i="1" a="1"/>
  <c r="BU2854" i="1" a="1"/>
  <c r="BX2855" i="1" a="1"/>
  <c r="BV2857" i="1" a="1"/>
  <c r="BP2859" i="1" a="1"/>
  <c r="BN2861" i="1" a="1"/>
  <c r="BU2862" i="1" a="1"/>
  <c r="BX2863" i="1" a="1"/>
  <c r="BN2865" i="1" a="1"/>
  <c r="BY2866" i="1" a="1"/>
  <c r="BO2868" i="1" a="1"/>
  <c r="BM2870" i="1" a="1"/>
  <c r="BP2871" i="1" a="1"/>
  <c r="BW2872" i="1" a="1"/>
  <c r="BY2874" i="1" a="1"/>
  <c r="BO2876" i="1" a="1"/>
  <c r="BV2877" i="1" a="1"/>
  <c r="BL2879" i="1" a="1"/>
  <c r="BW2880" i="1" a="1"/>
  <c r="BU2882" i="1" a="1"/>
  <c r="BX2883" i="1" a="1"/>
  <c r="BN2885" i="1" a="1"/>
  <c r="BY2886" i="1" a="1"/>
  <c r="BO2888" i="1" a="1"/>
  <c r="BV2889" i="1" a="1"/>
  <c r="BL2891" i="1" a="1"/>
  <c r="BW2892" i="1" a="1"/>
  <c r="BY2894" i="1" a="1"/>
  <c r="BO2896" i="1" a="1"/>
  <c r="BV2897" i="1" a="1"/>
  <c r="BL2899" i="1" a="1"/>
  <c r="BP2903" i="1" a="1"/>
  <c r="BM2902" i="1" a="1"/>
  <c r="BY2906" i="1" a="1"/>
  <c r="BN2905" i="1" a="1"/>
  <c r="BV2909" i="1" a="1"/>
  <c r="BP2911" i="1" a="1"/>
  <c r="BM2910" i="1" a="1"/>
  <c r="BU2914" i="1" a="1"/>
  <c r="BX2915" i="1" a="1"/>
  <c r="BV2917" i="1" a="1"/>
  <c r="BL2919" i="1" a="1"/>
  <c r="BW2920" i="1" a="1"/>
  <c r="BM2922" i="1" a="1"/>
  <c r="BP2923" i="1" a="1"/>
  <c r="BN2925" i="1" a="1"/>
  <c r="BU2926" i="1" a="1"/>
  <c r="BX2927" i="1" a="1"/>
  <c r="BV2929" i="1" a="1"/>
  <c r="BP2931" i="1" a="1"/>
  <c r="BN2933" i="1" a="1"/>
  <c r="BU2934" i="1" a="1"/>
  <c r="BX2935" i="1" a="1"/>
  <c r="BN2937" i="1" a="1"/>
  <c r="BY2938" i="1" a="1"/>
  <c r="BO2940" i="1" a="1"/>
  <c r="BM2942" i="1" a="1"/>
  <c r="BP2943" i="1" a="1"/>
  <c r="BW2944" i="1" a="1"/>
  <c r="BY2946" i="1" a="1"/>
  <c r="BO2948" i="1" a="1"/>
  <c r="BV2949" i="1" a="1"/>
  <c r="BL2951" i="1" a="1"/>
  <c r="BW2952" i="1" a="1"/>
  <c r="BU2954" i="1" a="1"/>
  <c r="BX2955" i="1" a="1"/>
  <c r="BN2957" i="1" a="1"/>
  <c r="BY2958" i="1" a="1"/>
  <c r="BO2960" i="1" a="1"/>
  <c r="BV2961" i="1" a="1"/>
  <c r="BL2963" i="1" a="1"/>
  <c r="BW2964" i="1" a="1"/>
  <c r="BY2966" i="1" a="1"/>
  <c r="BO2968" i="1" a="1"/>
  <c r="BV2969" i="1" a="1"/>
  <c r="BL2971" i="1" a="1"/>
  <c r="BP2975" i="1" a="1"/>
  <c r="BM2974" i="1" a="1"/>
  <c r="BY2978" i="1" a="1"/>
  <c r="BN2977" i="1" a="1"/>
  <c r="BV2981" i="1" a="1"/>
  <c r="BP2983" i="1" a="1"/>
  <c r="BM2982" i="1" a="1"/>
  <c r="BU2986" i="1" a="1"/>
  <c r="BX2987" i="1" a="1"/>
  <c r="BV2989" i="1" a="1"/>
  <c r="BL2991" i="1" a="1"/>
  <c r="BW2992" i="1" a="1"/>
  <c r="BM2994" i="1" a="1"/>
  <c r="BP2995" i="1" a="1"/>
  <c r="BN2997" i="1" a="1"/>
  <c r="BU2998" i="1" a="1"/>
  <c r="BX2999" i="1" a="1"/>
  <c r="BV3001" i="1" a="1"/>
  <c r="BP3003" i="1" a="1"/>
  <c r="BN3005" i="1" a="1"/>
  <c r="BU3006" i="1" a="1"/>
  <c r="BX3007" i="1" a="1"/>
  <c r="BN3009" i="1" a="1"/>
  <c r="BY3010" i="1" a="1"/>
  <c r="BO3012" i="1" a="1"/>
  <c r="BM3014" i="1" a="1"/>
  <c r="BP3015" i="1" a="1"/>
  <c r="BW3016" i="1" a="1"/>
  <c r="BY3018" i="1" a="1"/>
  <c r="BO3020" i="1" a="1"/>
  <c r="BV3021" i="1" a="1"/>
  <c r="BL3023" i="1" a="1"/>
  <c r="BW3024" i="1" a="1"/>
  <c r="BU3026" i="1" a="1"/>
  <c r="BX3027" i="1" a="1"/>
  <c r="BN3029" i="1" a="1"/>
  <c r="BY3030" i="1" a="1"/>
  <c r="BO3032" i="1" a="1"/>
  <c r="BV3033" i="1" a="1"/>
  <c r="BL3035" i="1" a="1"/>
  <c r="BW3036" i="1" a="1"/>
  <c r="BY3038" i="1" a="1"/>
  <c r="BO3040" i="1" a="1"/>
  <c r="BV3041" i="1" a="1"/>
  <c r="BL3043" i="1" a="1"/>
  <c r="BP3047" i="1" a="1"/>
  <c r="BM3046" i="1" a="1"/>
  <c r="BY3050" i="1" a="1"/>
  <c r="BN3049" i="1" a="1"/>
  <c r="BV3053" i="1" a="1"/>
  <c r="BP3055" i="1" a="1"/>
  <c r="BM3054" i="1" a="1"/>
  <c r="BU3058" i="1" a="1"/>
  <c r="BX3059" i="1" a="1"/>
  <c r="BV3061" i="1" a="1"/>
  <c r="BL3063" i="1" a="1"/>
  <c r="BW3064" i="1" a="1"/>
  <c r="BM3066" i="1" a="1"/>
  <c r="BP3067" i="1" a="1"/>
  <c r="BN3069" i="1" a="1"/>
  <c r="BU3070" i="1" a="1"/>
  <c r="BX3071" i="1" a="1"/>
  <c r="BV3073" i="1" a="1"/>
  <c r="BP3075" i="1" a="1"/>
  <c r="BN3077" i="1" a="1"/>
  <c r="BU3078" i="1" a="1"/>
  <c r="BX3079" i="1" a="1"/>
  <c r="BN3081" i="1" a="1"/>
  <c r="BY3082" i="1" a="1"/>
  <c r="BO3084" i="1" a="1"/>
  <c r="BM3086" i="1" a="1"/>
  <c r="BP3087" i="1" a="1"/>
  <c r="BW3088" i="1" a="1"/>
  <c r="BY3090" i="1" a="1"/>
  <c r="BO3092" i="1" a="1"/>
  <c r="BV3093" i="1" a="1"/>
  <c r="BL3095" i="1" a="1"/>
  <c r="BW3096" i="1" a="1"/>
  <c r="BU3098" i="1" a="1"/>
  <c r="BX3099" i="1" a="1"/>
  <c r="BN3101" i="1" a="1"/>
  <c r="BY3102" i="1" a="1"/>
  <c r="BO3104" i="1" a="1"/>
  <c r="BV3105" i="1" a="1"/>
  <c r="BL3107" i="1" a="1"/>
  <c r="BW3108" i="1" a="1"/>
  <c r="BY3110" i="1" a="1"/>
  <c r="BO3112" i="1" a="1"/>
  <c r="BV3113" i="1" a="1"/>
  <c r="BL3115" i="1" a="1"/>
  <c r="BP3119" i="1" a="1"/>
  <c r="BM3118" i="1" a="1"/>
  <c r="BY3122" i="1" a="1"/>
  <c r="BN3121" i="1" a="1"/>
  <c r="BV3125" i="1" a="1"/>
  <c r="BP3127" i="1" a="1"/>
  <c r="BM3126" i="1" a="1"/>
  <c r="BU3130" i="1" a="1"/>
  <c r="BX3131" i="1" a="1"/>
  <c r="BV3133" i="1" a="1"/>
  <c r="BL3135" i="1" a="1"/>
  <c r="BW3136" i="1" a="1"/>
  <c r="BM3138" i="1" a="1"/>
  <c r="BP3139" i="1" a="1"/>
  <c r="BN3141" i="1" a="1"/>
  <c r="BU3142" i="1" a="1"/>
  <c r="BX3143" i="1" a="1"/>
  <c r="BV3145" i="1" a="1"/>
  <c r="BP3147" i="1" a="1"/>
  <c r="BN3149" i="1" a="1"/>
  <c r="BU3150" i="1" a="1"/>
  <c r="BX3151" i="1" a="1"/>
  <c r="BN3153" i="1" a="1"/>
  <c r="BY3154" i="1" a="1"/>
  <c r="BO3156" i="1" a="1"/>
  <c r="BM3158" i="1" a="1"/>
  <c r="BP3159" i="1" a="1"/>
  <c r="BW3160" i="1" a="1"/>
  <c r="BY3162" i="1" a="1"/>
  <c r="BO3164" i="1" a="1"/>
  <c r="BV3165" i="1" a="1"/>
  <c r="BL3167" i="1" a="1"/>
  <c r="BW3168" i="1" a="1"/>
  <c r="BU3170" i="1" a="1"/>
  <c r="BX3171" i="1" a="1"/>
  <c r="BN3173" i="1" a="1"/>
  <c r="BY3174" i="1" a="1"/>
  <c r="BO3176" i="1" a="1"/>
  <c r="BV3177" i="1" a="1"/>
  <c r="BL3179" i="1" a="1"/>
  <c r="BW3180" i="1" a="1"/>
  <c r="BY3182" i="1" a="1"/>
  <c r="BO3184" i="1" a="1"/>
  <c r="BV3185" i="1" a="1"/>
  <c r="BL3187" i="1" a="1"/>
  <c r="BP3191" i="1" a="1"/>
  <c r="BM3190" i="1" a="1"/>
  <c r="BY3194" i="1" a="1"/>
  <c r="BN3193" i="1" a="1"/>
  <c r="BV3197" i="1" a="1"/>
  <c r="BP3199" i="1" a="1"/>
  <c r="BM3198" i="1" a="1"/>
  <c r="BN3202" i="1" a="1"/>
  <c r="BP3205" i="1" a="1"/>
  <c r="BN3207" i="1" a="1"/>
  <c r="BL3209" i="1" a="1"/>
  <c r="BY3212" i="1" a="1"/>
  <c r="BY3215" i="1" a="1"/>
  <c r="BL3218" i="1" a="1"/>
  <c r="BY3221" i="1" a="1"/>
  <c r="BM3224" i="1" a="1"/>
  <c r="BV3231" i="1" a="1"/>
  <c r="BV3234" i="1" a="1"/>
  <c r="BX3235" i="1" a="1"/>
  <c r="BN3242" i="1" a="1"/>
  <c r="BN3245" i="1" a="1"/>
  <c r="BN3248" i="1" a="1"/>
  <c r="BP3246" i="1" a="1"/>
  <c r="BU3248" i="1" a="1"/>
  <c r="BM3256" i="1" a="1"/>
  <c r="BM3259" i="1" a="1"/>
  <c r="BX3261" i="1" a="1"/>
  <c r="BV3263" i="1" a="1"/>
  <c r="BX3270" i="1" a="1"/>
  <c r="BV3272" i="1" a="1"/>
  <c r="BL3276" i="1" a="1"/>
  <c r="BW3278" i="1" a="1"/>
  <c r="BW3281" i="1" a="1"/>
  <c r="BW3284" i="1" a="1"/>
  <c r="BU3286" i="1" a="1"/>
  <c r="BO3289" i="1" a="1"/>
  <c r="BO3293" i="1" a="1"/>
  <c r="BL3296" i="1" a="1"/>
  <c r="BY3301" i="1" a="1"/>
  <c r="BW3303" i="1" a="1"/>
  <c r="BX3308" i="1" a="1"/>
  <c r="BL3320" i="1" a="1"/>
  <c r="BP3326" i="1" a="1"/>
  <c r="BN3328" i="1" a="1"/>
  <c r="BO3333" i="1" a="1"/>
  <c r="BM3347" i="1" a="1"/>
  <c r="BX3352" i="1" a="1"/>
  <c r="BV3354" i="1" a="1"/>
  <c r="BO3361" i="1" a="1"/>
  <c r="BW3369" i="1" a="1"/>
  <c r="BO3377" i="1" a="1"/>
  <c r="BM3567" i="1" a="1"/>
  <c r="BW3579" i="1" a="1"/>
  <c r="BM3594" i="1" a="1"/>
  <c r="BO3674" i="1" a="1"/>
  <c r="BV3747" i="1" a="1"/>
  <c r="BU3204" i="1" a="1"/>
  <c r="BY3202" i="1" a="1"/>
  <c r="BW3205" i="1" a="1"/>
  <c r="BW3208" i="1" a="1"/>
  <c r="BW3211" i="1" a="1"/>
  <c r="BO3219" i="1" a="1"/>
  <c r="BX3220" i="1" a="1"/>
  <c r="BX3226" i="1" a="1"/>
  <c r="BL3229" i="1" a="1"/>
  <c r="BL3232" i="1" a="1"/>
  <c r="BW3234" i="1" a="1"/>
  <c r="BL3238" i="1" a="1"/>
  <c r="BY3241" i="1" a="1"/>
  <c r="BW3243" i="1" a="1"/>
  <c r="BU3245" i="1" a="1"/>
  <c r="BO3248" i="1" a="1"/>
  <c r="BO3251" i="1" a="1"/>
  <c r="BV3257" i="1" a="1"/>
  <c r="BP3260" i="1" a="1"/>
  <c r="BN3262" i="1" a="1"/>
  <c r="BY3264" i="1" a="1"/>
  <c r="BY3267" i="1" a="1"/>
  <c r="BY3270" i="1" a="1"/>
  <c r="BO3274" i="1" a="1"/>
  <c r="BM3276" i="1" a="1"/>
  <c r="BV3283" i="1" a="1"/>
  <c r="BM3285" i="1" a="1"/>
  <c r="BX3287" i="1" a="1"/>
  <c r="BP3306" i="1" a="1"/>
  <c r="BN3308" i="1" a="1"/>
  <c r="BO3313" i="1" a="1"/>
  <c r="BM3325" i="1" a="1"/>
  <c r="BX3330" i="1" a="1"/>
  <c r="BY3335" i="1" a="1"/>
  <c r="BP3338" i="1" a="1"/>
  <c r="BL3568" i="1" a="1"/>
  <c r="BO3581" i="1" a="1"/>
  <c r="BW3600" i="1" a="1"/>
  <c r="BM3616" i="1" a="1"/>
  <c r="BN3723" i="1" a="1"/>
  <c r="BW3961" i="1" a="1"/>
  <c r="BU2587" i="1" a="1"/>
  <c r="BX2588" i="1" a="1"/>
  <c r="BN2590" i="1" a="1"/>
  <c r="BY2591" i="1" a="1"/>
  <c r="BO2593" i="1" a="1"/>
  <c r="BM2595" i="1" a="1"/>
  <c r="BP2596" i="1" a="1"/>
  <c r="BW2597" i="1" a="1"/>
  <c r="BY2599" i="1" a="1"/>
  <c r="BO2601" i="1" a="1"/>
  <c r="BV2602" i="1" a="1"/>
  <c r="BL2604" i="1" a="1"/>
  <c r="BW2605" i="1" a="1"/>
  <c r="BU2607" i="1" a="1"/>
  <c r="BX2608" i="1" a="1"/>
  <c r="BN2610" i="1" a="1"/>
  <c r="BY2611" i="1" a="1"/>
  <c r="BO2613" i="1" a="1"/>
  <c r="BV2614" i="1" a="1"/>
  <c r="BL2616" i="1" a="1"/>
  <c r="BW2617" i="1" a="1"/>
  <c r="BY2619" i="1" a="1"/>
  <c r="BO2621" i="1" a="1"/>
  <c r="BV2622" i="1" a="1"/>
  <c r="BL2624" i="1" a="1"/>
  <c r="BP2628" i="1" a="1"/>
  <c r="BM2627" i="1" a="1"/>
  <c r="BY2631" i="1" a="1"/>
  <c r="BN2630" i="1" a="1"/>
  <c r="BV2634" i="1" a="1"/>
  <c r="BP2636" i="1" a="1"/>
  <c r="BM2635" i="1" a="1"/>
  <c r="BU2639" i="1" a="1"/>
  <c r="BX2640" i="1" a="1"/>
  <c r="BV2642" i="1" a="1"/>
  <c r="BL2644" i="1" a="1"/>
  <c r="BW2645" i="1" a="1"/>
  <c r="BM2647" i="1" a="1"/>
  <c r="BP2648" i="1" a="1"/>
  <c r="BN2650" i="1" a="1"/>
  <c r="BU2651" i="1" a="1"/>
  <c r="BX2652" i="1" a="1"/>
  <c r="BV2654" i="1" a="1"/>
  <c r="BP2656" i="1" a="1"/>
  <c r="BN2658" i="1" a="1"/>
  <c r="BU2659" i="1" a="1"/>
  <c r="BX2660" i="1" a="1"/>
  <c r="BN2662" i="1" a="1"/>
  <c r="BY2663" i="1" a="1"/>
  <c r="BO2665" i="1" a="1"/>
  <c r="BM2667" i="1" a="1"/>
  <c r="BP2668" i="1" a="1"/>
  <c r="BW2669" i="1" a="1"/>
  <c r="BY2671" i="1" a="1"/>
  <c r="BO2673" i="1" a="1"/>
  <c r="BV2674" i="1" a="1"/>
  <c r="BL2676" i="1" a="1"/>
  <c r="BW2677" i="1" a="1"/>
  <c r="BU2679" i="1" a="1"/>
  <c r="BX2680" i="1" a="1"/>
  <c r="BN2682" i="1" a="1"/>
  <c r="BY2683" i="1" a="1"/>
  <c r="BO2685" i="1" a="1"/>
  <c r="BV2686" i="1" a="1"/>
  <c r="BL2688" i="1" a="1"/>
  <c r="BW2689" i="1" a="1"/>
  <c r="BY2691" i="1" a="1"/>
  <c r="BO2693" i="1" a="1"/>
  <c r="BV2694" i="1" a="1"/>
  <c r="BL2696" i="1" a="1"/>
  <c r="BP2700" i="1" a="1"/>
  <c r="BM2699" i="1" a="1"/>
  <c r="BY2703" i="1" a="1"/>
  <c r="BN2702" i="1" a="1"/>
  <c r="BV2706" i="1" a="1"/>
  <c r="BP2708" i="1" a="1"/>
  <c r="BM2707" i="1" a="1"/>
  <c r="BU2711" i="1" a="1"/>
  <c r="BX2712" i="1" a="1"/>
  <c r="BV2714" i="1" a="1"/>
  <c r="BL2716" i="1" a="1"/>
  <c r="BW2717" i="1" a="1"/>
  <c r="BM2719" i="1" a="1"/>
  <c r="BP2720" i="1" a="1"/>
  <c r="BN2722" i="1" a="1"/>
  <c r="BU2723" i="1" a="1"/>
  <c r="BX2724" i="1" a="1"/>
  <c r="BV2726" i="1" a="1"/>
  <c r="BP2728" i="1" a="1"/>
  <c r="BN2730" i="1" a="1"/>
  <c r="BU2731" i="1" a="1"/>
  <c r="BX2732" i="1" a="1"/>
  <c r="BN2734" i="1" a="1"/>
  <c r="BY2735" i="1" a="1"/>
  <c r="BO2737" i="1" a="1"/>
  <c r="BM2739" i="1" a="1"/>
  <c r="BP2740" i="1" a="1"/>
  <c r="BW2741" i="1" a="1"/>
  <c r="BY2743" i="1" a="1"/>
  <c r="BO2745" i="1" a="1"/>
  <c r="BV2746" i="1" a="1"/>
  <c r="BL2748" i="1" a="1"/>
  <c r="BW2749" i="1" a="1"/>
  <c r="BU2751" i="1" a="1"/>
  <c r="BX2752" i="1" a="1"/>
  <c r="BN2754" i="1" a="1"/>
  <c r="BY2755" i="1" a="1"/>
  <c r="BO2757" i="1" a="1"/>
  <c r="BV2758" i="1" a="1"/>
  <c r="BL2760" i="1" a="1"/>
  <c r="BW2761" i="1" a="1"/>
  <c r="BY2763" i="1" a="1"/>
  <c r="BO2765" i="1" a="1"/>
  <c r="BV2766" i="1" a="1"/>
  <c r="BL2768" i="1" a="1"/>
  <c r="BP2772" i="1" a="1"/>
  <c r="BM2771" i="1" a="1"/>
  <c r="BY2775" i="1" a="1"/>
  <c r="BN2774" i="1" a="1"/>
  <c r="BV2778" i="1" a="1"/>
  <c r="BP2780" i="1" a="1"/>
  <c r="BM2779" i="1" a="1"/>
  <c r="BU2783" i="1" a="1"/>
  <c r="BX2784" i="1" a="1"/>
  <c r="BV2786" i="1" a="1"/>
  <c r="BL2788" i="1" a="1"/>
  <c r="BW2789" i="1" a="1"/>
  <c r="BM2791" i="1" a="1"/>
  <c r="BP2792" i="1" a="1"/>
  <c r="BN2794" i="1" a="1"/>
  <c r="BU2795" i="1" a="1"/>
  <c r="BX2796" i="1" a="1"/>
  <c r="BV2798" i="1" a="1"/>
  <c r="BP2800" i="1" a="1"/>
  <c r="BN2802" i="1" a="1"/>
  <c r="BU2803" i="1" a="1"/>
  <c r="BX2804" i="1" a="1"/>
  <c r="BN2806" i="1" a="1"/>
  <c r="BY2807" i="1" a="1"/>
  <c r="BO2809" i="1" a="1"/>
  <c r="BM2811" i="1" a="1"/>
  <c r="BP2812" i="1" a="1"/>
  <c r="BW2813" i="1" a="1"/>
  <c r="BY2815" i="1" a="1"/>
  <c r="BO2817" i="1" a="1"/>
  <c r="BV2818" i="1" a="1"/>
  <c r="BL2820" i="1" a="1"/>
  <c r="BW2821" i="1" a="1"/>
  <c r="BU2823" i="1" a="1"/>
  <c r="BX2824" i="1" a="1"/>
  <c r="BN2826" i="1" a="1"/>
  <c r="BY2827" i="1" a="1"/>
  <c r="BO2829" i="1" a="1"/>
  <c r="BV2830" i="1" a="1"/>
  <c r="BL2832" i="1" a="1"/>
  <c r="BW2833" i="1" a="1"/>
  <c r="BY2835" i="1" a="1"/>
  <c r="BO2837" i="1" a="1"/>
  <c r="BV2838" i="1" a="1"/>
  <c r="BL2840" i="1" a="1"/>
  <c r="BP2844" i="1" a="1"/>
  <c r="BM2843" i="1" a="1"/>
  <c r="BY2847" i="1" a="1"/>
  <c r="BN2846" i="1" a="1"/>
  <c r="BV2850" i="1" a="1"/>
  <c r="BP2852" i="1" a="1"/>
  <c r="BM2851" i="1" a="1"/>
  <c r="BU2855" i="1" a="1"/>
  <c r="BX2856" i="1" a="1"/>
  <c r="BV2858" i="1" a="1"/>
  <c r="BL2860" i="1" a="1"/>
  <c r="BW2861" i="1" a="1"/>
  <c r="BM2863" i="1" a="1"/>
  <c r="BP2864" i="1" a="1"/>
  <c r="BN2866" i="1" a="1"/>
  <c r="BU2867" i="1" a="1"/>
  <c r="BX2868" i="1" a="1"/>
  <c r="BV2870" i="1" a="1"/>
  <c r="BP2872" i="1" a="1"/>
  <c r="BN2874" i="1" a="1"/>
  <c r="BU2875" i="1" a="1"/>
  <c r="BX2876" i="1" a="1"/>
  <c r="BN2878" i="1" a="1"/>
  <c r="BY2879" i="1" a="1"/>
  <c r="BO2881" i="1" a="1"/>
  <c r="BM2883" i="1" a="1"/>
  <c r="BP2884" i="1" a="1"/>
  <c r="BW2885" i="1" a="1"/>
  <c r="BY2887" i="1" a="1"/>
  <c r="BO2889" i="1" a="1"/>
  <c r="BV2890" i="1" a="1"/>
  <c r="BL2892" i="1" a="1"/>
  <c r="BW2893" i="1" a="1"/>
  <c r="BU2895" i="1" a="1"/>
  <c r="BX2896" i="1" a="1"/>
  <c r="BN2898" i="1" a="1"/>
  <c r="BY2899" i="1" a="1"/>
  <c r="BO2901" i="1" a="1"/>
  <c r="BV2902" i="1" a="1"/>
  <c r="BL2904" i="1" a="1"/>
  <c r="BW2905" i="1" a="1"/>
  <c r="BY2907" i="1" a="1"/>
  <c r="BO2909" i="1" a="1"/>
  <c r="BV2910" i="1" a="1"/>
  <c r="BL2912" i="1" a="1"/>
  <c r="BP2916" i="1" a="1"/>
  <c r="BM2915" i="1" a="1"/>
  <c r="BY2919" i="1" a="1"/>
  <c r="BN2918" i="1" a="1"/>
  <c r="BV2922" i="1" a="1"/>
  <c r="BP2924" i="1" a="1"/>
  <c r="BM2923" i="1" a="1"/>
  <c r="BU2927" i="1" a="1"/>
  <c r="BX2928" i="1" a="1"/>
  <c r="BV2930" i="1" a="1"/>
  <c r="BL2932" i="1" a="1"/>
  <c r="BW2933" i="1" a="1"/>
  <c r="BM2935" i="1" a="1"/>
  <c r="BP2936" i="1" a="1"/>
  <c r="BN2938" i="1" a="1"/>
  <c r="BU2939" i="1" a="1"/>
  <c r="BX2940" i="1" a="1"/>
  <c r="BV2942" i="1" a="1"/>
  <c r="BP2944" i="1" a="1"/>
  <c r="BN2946" i="1" a="1"/>
  <c r="BU2947" i="1" a="1"/>
  <c r="BX2948" i="1" a="1"/>
  <c r="BN2950" i="1" a="1"/>
  <c r="BY2951" i="1" a="1"/>
  <c r="BO2953" i="1" a="1"/>
  <c r="BM2955" i="1" a="1"/>
  <c r="BP2956" i="1" a="1"/>
  <c r="BW2957" i="1" a="1"/>
  <c r="BY2959" i="1" a="1"/>
  <c r="BO2961" i="1" a="1"/>
  <c r="BV2962" i="1" a="1"/>
  <c r="BL2964" i="1" a="1"/>
  <c r="BW2965" i="1" a="1"/>
  <c r="BU2967" i="1" a="1"/>
  <c r="BX2968" i="1" a="1"/>
  <c r="BN2970" i="1" a="1"/>
  <c r="BY2971" i="1" a="1"/>
  <c r="BO2973" i="1" a="1"/>
  <c r="BV2974" i="1" a="1"/>
  <c r="BL2976" i="1" a="1"/>
  <c r="BW2977" i="1" a="1"/>
  <c r="BY2979" i="1" a="1"/>
  <c r="BO2981" i="1" a="1"/>
  <c r="BV2982" i="1" a="1"/>
  <c r="BL2984" i="1" a="1"/>
  <c r="BP2988" i="1" a="1"/>
  <c r="BM2987" i="1" a="1"/>
  <c r="BY2991" i="1" a="1"/>
  <c r="BN2990" i="1" a="1"/>
  <c r="BV2994" i="1" a="1"/>
  <c r="BP2996" i="1" a="1"/>
  <c r="BM2995" i="1" a="1"/>
  <c r="BU2999" i="1" a="1"/>
  <c r="BX3000" i="1" a="1"/>
  <c r="BV3002" i="1" a="1"/>
  <c r="BL3004" i="1" a="1"/>
  <c r="BW3005" i="1" a="1"/>
  <c r="BM3007" i="1" a="1"/>
  <c r="BP3008" i="1" a="1"/>
  <c r="BN3010" i="1" a="1"/>
  <c r="BU3011" i="1" a="1"/>
  <c r="BX3012" i="1" a="1"/>
  <c r="BV3014" i="1" a="1"/>
  <c r="BP3016" i="1" a="1"/>
  <c r="BN3018" i="1" a="1"/>
  <c r="BU3019" i="1" a="1"/>
  <c r="BX3020" i="1" a="1"/>
  <c r="BN3022" i="1" a="1"/>
  <c r="BY3023" i="1" a="1"/>
  <c r="BO3025" i="1" a="1"/>
  <c r="BM3027" i="1" a="1"/>
  <c r="BP3028" i="1" a="1"/>
  <c r="BW3029" i="1" a="1"/>
  <c r="BY3031" i="1" a="1"/>
  <c r="BO3033" i="1" a="1"/>
  <c r="BV3034" i="1" a="1"/>
  <c r="BL3036" i="1" a="1"/>
  <c r="BW3037" i="1" a="1"/>
  <c r="BU3039" i="1" a="1"/>
  <c r="BX3040" i="1" a="1"/>
  <c r="BN3042" i="1" a="1"/>
  <c r="BY3043" i="1" a="1"/>
  <c r="BO3045" i="1" a="1"/>
  <c r="BV3046" i="1" a="1"/>
  <c r="BL3048" i="1" a="1"/>
  <c r="BW3049" i="1" a="1"/>
  <c r="BY3051" i="1" a="1"/>
  <c r="BO3053" i="1" a="1"/>
  <c r="BV3054" i="1" a="1"/>
  <c r="BL3056" i="1" a="1"/>
  <c r="BP3060" i="1" a="1"/>
  <c r="BM3059" i="1" a="1"/>
  <c r="BY3063" i="1" a="1"/>
  <c r="BN3062" i="1" a="1"/>
  <c r="BV3066" i="1" a="1"/>
  <c r="BP3068" i="1" a="1"/>
  <c r="BM3067" i="1" a="1"/>
  <c r="BU3071" i="1" a="1"/>
  <c r="BX3072" i="1" a="1"/>
  <c r="BV3074" i="1" a="1"/>
  <c r="BL3076" i="1" a="1"/>
  <c r="BW3077" i="1" a="1"/>
  <c r="BM3079" i="1" a="1"/>
  <c r="BP3080" i="1" a="1"/>
  <c r="BN3082" i="1" a="1"/>
  <c r="BU3083" i="1" a="1"/>
  <c r="BX3084" i="1" a="1"/>
  <c r="BV3086" i="1" a="1"/>
  <c r="BP3088" i="1" a="1"/>
  <c r="BN3090" i="1" a="1"/>
  <c r="BU3091" i="1" a="1"/>
  <c r="BX3092" i="1" a="1"/>
  <c r="BN3094" i="1" a="1"/>
  <c r="BY3095" i="1" a="1"/>
  <c r="BO3097" i="1" a="1"/>
  <c r="BM3099" i="1" a="1"/>
  <c r="BP3100" i="1" a="1"/>
  <c r="BW3101" i="1" a="1"/>
  <c r="BY3103" i="1" a="1"/>
  <c r="BO3105" i="1" a="1"/>
  <c r="BV3106" i="1" a="1"/>
  <c r="BL3108" i="1" a="1"/>
  <c r="BW3109" i="1" a="1"/>
  <c r="BU3111" i="1" a="1"/>
  <c r="BX3112" i="1" a="1"/>
  <c r="BN3114" i="1" a="1"/>
  <c r="BY3115" i="1" a="1"/>
  <c r="BO3117" i="1" a="1"/>
  <c r="BV3118" i="1" a="1"/>
  <c r="BL3120" i="1" a="1"/>
  <c r="BW3121" i="1" a="1"/>
  <c r="BY3123" i="1" a="1"/>
  <c r="BO3125" i="1" a="1"/>
  <c r="BV3126" i="1" a="1"/>
  <c r="BL3128" i="1" a="1"/>
  <c r="BP3132" i="1" a="1"/>
  <c r="BM3131" i="1" a="1"/>
  <c r="BY3135" i="1" a="1"/>
  <c r="BN3134" i="1" a="1"/>
  <c r="BV3138" i="1" a="1"/>
  <c r="BP3140" i="1" a="1"/>
  <c r="BM3139" i="1" a="1"/>
  <c r="BU3143" i="1" a="1"/>
  <c r="BX3144" i="1" a="1"/>
  <c r="BV3146" i="1" a="1"/>
  <c r="BL3148" i="1" a="1"/>
  <c r="BW3149" i="1" a="1"/>
  <c r="BM3151" i="1" a="1"/>
  <c r="BP3152" i="1" a="1"/>
  <c r="BN3154" i="1" a="1"/>
  <c r="BU3155" i="1" a="1"/>
  <c r="BX3156" i="1" a="1"/>
  <c r="BV3158" i="1" a="1"/>
  <c r="BP3160" i="1" a="1"/>
  <c r="BN3162" i="1" a="1"/>
  <c r="BU3163" i="1" a="1"/>
  <c r="BX3164" i="1" a="1"/>
  <c r="BN3166" i="1" a="1"/>
  <c r="BY3167" i="1" a="1"/>
  <c r="BO3169" i="1" a="1"/>
  <c r="BM3171" i="1" a="1"/>
  <c r="BP3172" i="1" a="1"/>
  <c r="BW3173" i="1" a="1"/>
  <c r="BY3175" i="1" a="1"/>
  <c r="BO3177" i="1" a="1"/>
  <c r="BV3178" i="1" a="1"/>
  <c r="BL3180" i="1" a="1"/>
  <c r="BW3181" i="1" a="1"/>
  <c r="BU3183" i="1" a="1"/>
  <c r="BX3184" i="1" a="1"/>
  <c r="BN3186" i="1" a="1"/>
  <c r="BY3187" i="1" a="1"/>
  <c r="BO3189" i="1" a="1"/>
  <c r="BV3190" i="1" a="1"/>
  <c r="BL3192" i="1" a="1"/>
  <c r="BW3193" i="1" a="1"/>
  <c r="BY3195" i="1" a="1"/>
  <c r="BO3197" i="1" a="1"/>
  <c r="BV3198" i="1" a="1"/>
  <c r="BL3200" i="1" a="1"/>
  <c r="BM3206" i="1" a="1"/>
  <c r="BX3208" i="1" a="1"/>
  <c r="BN3215" i="1" a="1"/>
  <c r="BN3218" i="1" a="1"/>
  <c r="BY3220" i="1" a="1"/>
  <c r="BL3223" i="1" a="1"/>
  <c r="BL3226" i="1" a="1"/>
  <c r="BW3228" i="1" a="1"/>
  <c r="BU3230" i="1" a="1"/>
  <c r="BU3233" i="1" a="1"/>
  <c r="BO3236" i="1" a="1"/>
  <c r="BM3238" i="1" a="1"/>
  <c r="BX3246" i="1" a="1"/>
  <c r="BP3248" i="1" a="1"/>
  <c r="BN3250" i="1" a="1"/>
  <c r="BN3253" i="1" a="1"/>
  <c r="BN3256" i="1" a="1"/>
  <c r="BY3258" i="1" a="1"/>
  <c r="BY3261" i="1" a="1"/>
  <c r="BM3264" i="1" a="1"/>
  <c r="BV3271" i="1" a="1"/>
  <c r="BV3274" i="1" a="1"/>
  <c r="BP3277" i="1" a="1"/>
  <c r="BX3278" i="1" a="1"/>
  <c r="BN3285" i="1" a="1"/>
  <c r="BU3288" i="1" a="1"/>
  <c r="BW3286" i="1" a="1"/>
  <c r="BX3294" i="1" a="1"/>
  <c r="BM3297" i="1" a="1"/>
  <c r="BO3295" i="1" a="1"/>
  <c r="BM3305" i="1" a="1"/>
  <c r="BN3310" i="1" a="1"/>
  <c r="BV3312" i="1" a="1"/>
  <c r="BP3318" i="1" a="1"/>
  <c r="BO3325" i="1" a="1"/>
  <c r="BO3335" i="1" a="1"/>
  <c r="BP3340" i="1" a="1"/>
  <c r="BY3355" i="1" a="1"/>
  <c r="BO3349" i="1" a="1"/>
  <c r="BX3356" i="1" a="1"/>
  <c r="BO3365" i="1" a="1"/>
  <c r="BY3371" i="1" a="1"/>
  <c r="BX3567" i="1" a="1"/>
  <c r="BU3581" i="1" a="1"/>
  <c r="BX3594" i="1" a="1"/>
  <c r="BN3609" i="1" a="1"/>
  <c r="BV3683" i="1" a="1"/>
  <c r="BL3926" i="1" a="1"/>
  <c r="BN3203" i="1" a="1"/>
  <c r="BL3205" i="1" a="1"/>
  <c r="BL3208" i="1" a="1"/>
  <c r="BW3210" i="1" a="1"/>
  <c r="BW3213" i="1" a="1"/>
  <c r="BU3215" i="1" a="1"/>
  <c r="BO3218" i="1" a="1"/>
  <c r="BO3221" i="1" a="1"/>
  <c r="BX3228" i="1" a="1"/>
  <c r="BX3231" i="1" a="1"/>
  <c r="BV3233" i="1" a="1"/>
  <c r="BN3235" i="1" a="1"/>
  <c r="BL3237" i="1" a="1"/>
  <c r="BY3240" i="1" a="1"/>
  <c r="BY3243" i="1" a="1"/>
  <c r="BL3246" i="1" a="1"/>
  <c r="BW3248" i="1" a="1"/>
  <c r="BW3251" i="1" a="1"/>
  <c r="BO3259" i="1" a="1"/>
  <c r="BM3261" i="1" a="1"/>
  <c r="BX3263" i="1" a="1"/>
  <c r="BN3270" i="1" a="1"/>
  <c r="BY3272" i="1" a="1"/>
  <c r="BN3276" i="1" a="1"/>
  <c r="BP3274" i="1" a="1"/>
  <c r="BW3277" i="1" a="1"/>
  <c r="BO3285" i="1" a="1"/>
  <c r="BM3287" i="1" a="1"/>
  <c r="BM3290" i="1" a="1"/>
  <c r="BV3297" i="1" a="1"/>
  <c r="BX3295" i="1" a="1"/>
  <c r="BU3298" i="1" a="1"/>
  <c r="BL3302" i="1" a="1"/>
  <c r="BO3315" i="1" a="1"/>
  <c r="BP3320" i="1" a="1"/>
  <c r="BX3322" i="1" a="1"/>
  <c r="BY3327" i="1" a="1"/>
  <c r="BN3332" i="1" a="1"/>
  <c r="BV3346" i="1" a="1"/>
  <c r="BX3588" i="1" a="1"/>
  <c r="BO3603" i="1" a="1"/>
  <c r="BU3624" i="1" a="1"/>
  <c r="BM3610" i="1" a="1"/>
  <c r="BM3632" i="1" a="1"/>
  <c r="BV4038" i="1" a="1"/>
  <c r="BW3290" i="1" a="1"/>
  <c r="BM3292" i="1" a="1"/>
  <c r="BP3293" i="1" a="1"/>
  <c r="BN3295" i="1" a="1"/>
  <c r="BY3296" i="1" a="1"/>
  <c r="BO3298" i="1" a="1"/>
  <c r="BV3299" i="1" a="1"/>
  <c r="BL3301" i="1" a="1"/>
  <c r="BW3302" i="1" a="1"/>
  <c r="BM3304" i="1" a="1"/>
  <c r="BP3305" i="1" a="1"/>
  <c r="BN3307" i="1" a="1"/>
  <c r="BL3309" i="1" a="1"/>
  <c r="BW3310" i="1" a="1"/>
  <c r="BM3312" i="1" a="1"/>
  <c r="BP3313" i="1" a="1"/>
  <c r="BW3314" i="1" a="1"/>
  <c r="BU3316" i="1" a="1"/>
  <c r="BX3317" i="1" a="1"/>
  <c r="BV3319" i="1" a="1"/>
  <c r="BL3321" i="1" a="1"/>
  <c r="BO3322" i="1" a="1"/>
  <c r="BU3324" i="1" a="1"/>
  <c r="BX3325" i="1" a="1"/>
  <c r="BN3327" i="1" a="1"/>
  <c r="BY3328" i="1" a="1"/>
  <c r="BO3330" i="1" a="1"/>
  <c r="BM3332" i="1" a="1"/>
  <c r="BP3333" i="1" a="1"/>
  <c r="BX3337" i="1" a="1"/>
  <c r="BU3336" i="1" a="1"/>
  <c r="BY3340" i="1" a="1"/>
  <c r="BO3342" i="1" a="1"/>
  <c r="BM3344" i="1" a="1"/>
  <c r="BX3345" i="1" a="1"/>
  <c r="BU3344" i="1" a="1"/>
  <c r="BY3348" i="1" a="1"/>
  <c r="BO3350" i="1" a="1"/>
  <c r="BV3351" i="1" a="1"/>
  <c r="BL3353" i="1" a="1"/>
  <c r="BW3354" i="1" a="1"/>
  <c r="BU3356" i="1" a="1"/>
  <c r="BX3357" i="1" a="1"/>
  <c r="BN3359" i="1" a="1"/>
  <c r="BL3361" i="1" a="1"/>
  <c r="BW3362" i="1" a="1"/>
  <c r="BM3364" i="1" a="1"/>
  <c r="BP3365" i="1" a="1"/>
  <c r="BN3367" i="1" a="1"/>
  <c r="BY3368" i="1" a="1"/>
  <c r="BO3370" i="1" a="1"/>
  <c r="BV3371" i="1" a="1"/>
  <c r="BL3373" i="1" a="1"/>
  <c r="BW3374" i="1" a="1"/>
  <c r="BM3376" i="1" a="1"/>
  <c r="BP3377" i="1" a="1"/>
  <c r="BN3379" i="1" a="1"/>
  <c r="BL3381" i="1" a="1"/>
  <c r="BW3382" i="1" a="1"/>
  <c r="BM3384" i="1" a="1"/>
  <c r="BP3385" i="1" a="1"/>
  <c r="BW3386" i="1" a="1"/>
  <c r="BU3388" i="1" a="1"/>
  <c r="BX3389" i="1" a="1"/>
  <c r="BV3391" i="1" a="1"/>
  <c r="BL3393" i="1" a="1"/>
  <c r="BO3394" i="1" a="1"/>
  <c r="BU3396" i="1" a="1"/>
  <c r="BX3397" i="1" a="1"/>
  <c r="BN3399" i="1" a="1"/>
  <c r="BY3400" i="1" a="1"/>
  <c r="BO3402" i="1" a="1"/>
  <c r="BM3404" i="1" a="1"/>
  <c r="BP3405" i="1" a="1"/>
  <c r="BX3409" i="1" a="1"/>
  <c r="BU3408" i="1" a="1"/>
  <c r="BY3412" i="1" a="1"/>
  <c r="BO3414" i="1" a="1"/>
  <c r="BM3416" i="1" a="1"/>
  <c r="BX3417" i="1" a="1"/>
  <c r="BU3416" i="1" a="1"/>
  <c r="BY3420" i="1" a="1"/>
  <c r="BO3422" i="1" a="1"/>
  <c r="BV3423" i="1" a="1"/>
  <c r="BL3425" i="1" a="1"/>
  <c r="BW3426" i="1" a="1"/>
  <c r="BU3428" i="1" a="1"/>
  <c r="BX3429" i="1" a="1"/>
  <c r="BN3431" i="1" a="1"/>
  <c r="BL3433" i="1" a="1"/>
  <c r="BW3434" i="1" a="1"/>
  <c r="BM3436" i="1" a="1"/>
  <c r="BP3437" i="1" a="1"/>
  <c r="BN3439" i="1" a="1"/>
  <c r="BY3440" i="1" a="1"/>
  <c r="BO3442" i="1" a="1"/>
  <c r="BV3443" i="1" a="1"/>
  <c r="BL3445" i="1" a="1"/>
  <c r="BW3446" i="1" a="1"/>
  <c r="BM3448" i="1" a="1"/>
  <c r="BP3449" i="1" a="1"/>
  <c r="BN3451" i="1" a="1"/>
  <c r="BL3453" i="1" a="1"/>
  <c r="BW3454" i="1" a="1"/>
  <c r="BM3456" i="1" a="1"/>
  <c r="BP3457" i="1" a="1"/>
  <c r="BW3458" i="1" a="1"/>
  <c r="BU3460" i="1" a="1"/>
  <c r="BX3461" i="1" a="1"/>
  <c r="BV3463" i="1" a="1"/>
  <c r="BL3465" i="1" a="1"/>
  <c r="BO3466" i="1" a="1"/>
  <c r="BU3468" i="1" a="1"/>
  <c r="BX3469" i="1" a="1"/>
  <c r="BN3471" i="1" a="1"/>
  <c r="BY3472" i="1" a="1"/>
  <c r="BO3474" i="1" a="1"/>
  <c r="BM3476" i="1" a="1"/>
  <c r="BP3477" i="1" a="1"/>
  <c r="BX3481" i="1" a="1"/>
  <c r="BU3480" i="1" a="1"/>
  <c r="BY3484" i="1" a="1"/>
  <c r="BO3486" i="1" a="1"/>
  <c r="BM3488" i="1" a="1"/>
  <c r="BX3489" i="1" a="1"/>
  <c r="BU3488" i="1" a="1"/>
  <c r="BY3492" i="1" a="1"/>
  <c r="BO3494" i="1" a="1"/>
  <c r="BV3495" i="1" a="1"/>
  <c r="BL3497" i="1" a="1"/>
  <c r="BW3498" i="1" a="1"/>
  <c r="BU3500" i="1" a="1"/>
  <c r="BX3501" i="1" a="1"/>
  <c r="BN3503" i="1" a="1"/>
  <c r="BL3505" i="1" a="1"/>
  <c r="BW3506" i="1" a="1"/>
  <c r="BM3508" i="1" a="1"/>
  <c r="BP3509" i="1" a="1"/>
  <c r="BN3511" i="1" a="1"/>
  <c r="BY3512" i="1" a="1"/>
  <c r="BO3514" i="1" a="1"/>
  <c r="BV3515" i="1" a="1"/>
  <c r="BL3517" i="1" a="1"/>
  <c r="BW3518" i="1" a="1"/>
  <c r="BM3520" i="1" a="1"/>
  <c r="BP3521" i="1" a="1"/>
  <c r="BN3523" i="1" a="1"/>
  <c r="BL3525" i="1" a="1"/>
  <c r="BW3526" i="1" a="1"/>
  <c r="BM3528" i="1" a="1"/>
  <c r="BP3529" i="1" a="1"/>
  <c r="BW3530" i="1" a="1"/>
  <c r="BU3532" i="1" a="1"/>
  <c r="BX3533" i="1" a="1"/>
  <c r="BV3535" i="1" a="1"/>
  <c r="BL3537" i="1" a="1"/>
  <c r="BO3538" i="1" a="1"/>
  <c r="BU3540" i="1" a="1"/>
  <c r="BX3541" i="1" a="1"/>
  <c r="BN3543" i="1" a="1"/>
  <c r="BY3544" i="1" a="1"/>
  <c r="BO3546" i="1" a="1"/>
  <c r="BM3548" i="1" a="1"/>
  <c r="BP3549" i="1" a="1"/>
  <c r="BX3553" i="1" a="1"/>
  <c r="BU3552" i="1" a="1"/>
  <c r="BY3556" i="1" a="1"/>
  <c r="BO3558" i="1" a="1"/>
  <c r="BM3560" i="1" a="1"/>
  <c r="BX3561" i="1" a="1"/>
  <c r="BU3560" i="1" a="1"/>
  <c r="BY3564" i="1" a="1"/>
  <c r="BL3565" i="1" a="1"/>
  <c r="BM3572" i="1" a="1"/>
  <c r="BU3580" i="1" a="1"/>
  <c r="BO3586" i="1" a="1"/>
  <c r="BW3594" i="1" a="1"/>
  <c r="BV3595" i="1" a="1"/>
  <c r="BO3602" i="1" a="1"/>
  <c r="BY3608" i="1" a="1"/>
  <c r="BO3615" i="1" a="1"/>
  <c r="BY3652" i="1" a="1"/>
  <c r="BX3669" i="1" a="1"/>
  <c r="BN3679" i="1" a="1"/>
  <c r="BY3684" i="1" a="1"/>
  <c r="BV3703" i="1" a="1"/>
  <c r="BU3720" i="1" a="1"/>
  <c r="BO3726" i="1" a="1"/>
  <c r="BY3748" i="1" a="1"/>
  <c r="BW3750" i="1" a="1"/>
  <c r="BW3883" i="1" a="1"/>
  <c r="BM3898" i="1" a="1"/>
  <c r="BM3925" i="1" a="1"/>
  <c r="BY3959" i="1" a="1"/>
  <c r="BX3988" i="1" a="1"/>
  <c r="BN4030" i="1" a="1"/>
  <c r="BO4077" i="1" a="1"/>
  <c r="BV3348" i="1" a="1"/>
  <c r="BL3350" i="1" a="1"/>
  <c r="BP3354" i="1" a="1"/>
  <c r="BM3353" i="1" a="1"/>
  <c r="BY3357" i="1" a="1"/>
  <c r="BN3356" i="1" a="1"/>
  <c r="BV3360" i="1" a="1"/>
  <c r="BP3362" i="1" a="1"/>
  <c r="BM3361" i="1" a="1"/>
  <c r="BU3365" i="1" a="1"/>
  <c r="BX3366" i="1" a="1"/>
  <c r="BV3368" i="1" a="1"/>
  <c r="BL3370" i="1" a="1"/>
  <c r="BW3371" i="1" a="1"/>
  <c r="BM3373" i="1" a="1"/>
  <c r="BP3374" i="1" a="1"/>
  <c r="BN3376" i="1" a="1"/>
  <c r="BU3377" i="1" a="1"/>
  <c r="BX3378" i="1" a="1"/>
  <c r="BV3380" i="1" a="1"/>
  <c r="BP3382" i="1" a="1"/>
  <c r="BN3384" i="1" a="1"/>
  <c r="BU3385" i="1" a="1"/>
  <c r="BX3386" i="1" a="1"/>
  <c r="BN3388" i="1" a="1"/>
  <c r="BY3389" i="1" a="1"/>
  <c r="BO3391" i="1" a="1"/>
  <c r="BM3393" i="1" a="1"/>
  <c r="BP3394" i="1" a="1"/>
  <c r="BW3395" i="1" a="1"/>
  <c r="BY3397" i="1" a="1"/>
  <c r="BO3399" i="1" a="1"/>
  <c r="BV3400" i="1" a="1"/>
  <c r="BL3402" i="1" a="1"/>
  <c r="BW3403" i="1" a="1"/>
  <c r="BU3405" i="1" a="1"/>
  <c r="BX3406" i="1" a="1"/>
  <c r="BN3408" i="1" a="1"/>
  <c r="BY3409" i="1" a="1"/>
  <c r="BO3411" i="1" a="1"/>
  <c r="BV3412" i="1" a="1"/>
  <c r="BL3414" i="1" a="1"/>
  <c r="BW3415" i="1" a="1"/>
  <c r="BY3417" i="1" a="1"/>
  <c r="BO3419" i="1" a="1"/>
  <c r="BV3420" i="1" a="1"/>
  <c r="BL3422" i="1" a="1"/>
  <c r="BP3426" i="1" a="1"/>
  <c r="BM3425" i="1" a="1"/>
  <c r="BY3429" i="1" a="1"/>
  <c r="BN3428" i="1" a="1"/>
  <c r="BV3432" i="1" a="1"/>
  <c r="BP3434" i="1" a="1"/>
  <c r="BM3433" i="1" a="1"/>
  <c r="BU3437" i="1" a="1"/>
  <c r="BX3438" i="1" a="1"/>
  <c r="BV3440" i="1" a="1"/>
  <c r="BL3442" i="1" a="1"/>
  <c r="BW3443" i="1" a="1"/>
  <c r="BM3445" i="1" a="1"/>
  <c r="BP3446" i="1" a="1"/>
  <c r="BN3448" i="1" a="1"/>
  <c r="BU3449" i="1" a="1"/>
  <c r="BX3450" i="1" a="1"/>
  <c r="BV3452" i="1" a="1"/>
  <c r="BP3454" i="1" a="1"/>
  <c r="BN3456" i="1" a="1"/>
  <c r="BU3457" i="1" a="1"/>
  <c r="BX3458" i="1" a="1"/>
  <c r="BN3460" i="1" a="1"/>
  <c r="BY3461" i="1" a="1"/>
  <c r="BO3463" i="1" a="1"/>
  <c r="BM3465" i="1" a="1"/>
  <c r="BP3466" i="1" a="1"/>
  <c r="BW3467" i="1" a="1"/>
  <c r="BY3469" i="1" a="1"/>
  <c r="BO3471" i="1" a="1"/>
  <c r="BV3472" i="1" a="1"/>
  <c r="BL3474" i="1" a="1"/>
  <c r="BW3475" i="1" a="1"/>
  <c r="BU3477" i="1" a="1"/>
  <c r="BX3478" i="1" a="1"/>
  <c r="BN3480" i="1" a="1"/>
  <c r="BY3481" i="1" a="1"/>
  <c r="BO3483" i="1" a="1"/>
  <c r="BV3484" i="1" a="1"/>
  <c r="BL3486" i="1" a="1"/>
  <c r="BW3487" i="1" a="1"/>
  <c r="BY3489" i="1" a="1"/>
  <c r="BO3491" i="1" a="1"/>
  <c r="BV3492" i="1" a="1"/>
  <c r="BL3494" i="1" a="1"/>
  <c r="BP3498" i="1" a="1"/>
  <c r="BM3497" i="1" a="1"/>
  <c r="BY3501" i="1" a="1"/>
  <c r="BN3500" i="1" a="1"/>
  <c r="BV3504" i="1" a="1"/>
  <c r="BP3506" i="1" a="1"/>
  <c r="BM3505" i="1" a="1"/>
  <c r="BU3509" i="1" a="1"/>
  <c r="BX3510" i="1" a="1"/>
  <c r="BV3512" i="1" a="1"/>
  <c r="BL3514" i="1" a="1"/>
  <c r="BW3515" i="1" a="1"/>
  <c r="BM3517" i="1" a="1"/>
  <c r="BP3518" i="1" a="1"/>
  <c r="BN3520" i="1" a="1"/>
  <c r="BU3521" i="1" a="1"/>
  <c r="BX3522" i="1" a="1"/>
  <c r="BV3524" i="1" a="1"/>
  <c r="BP3526" i="1" a="1"/>
  <c r="BN3528" i="1" a="1"/>
  <c r="BU3529" i="1" a="1"/>
  <c r="BX3530" i="1" a="1"/>
  <c r="BN3532" i="1" a="1"/>
  <c r="BY3533" i="1" a="1"/>
  <c r="BO3535" i="1" a="1"/>
  <c r="BM3537" i="1" a="1"/>
  <c r="BP3538" i="1" a="1"/>
  <c r="BW3539" i="1" a="1"/>
  <c r="BY3541" i="1" a="1"/>
  <c r="BO3543" i="1" a="1"/>
  <c r="BV3544" i="1" a="1"/>
  <c r="BL3546" i="1" a="1"/>
  <c r="BW3547" i="1" a="1"/>
  <c r="BU3549" i="1" a="1"/>
  <c r="BX3550" i="1" a="1"/>
  <c r="BN3552" i="1" a="1"/>
  <c r="BY3553" i="1" a="1"/>
  <c r="BO3555" i="1" a="1"/>
  <c r="BV3556" i="1" a="1"/>
  <c r="BL3558" i="1" a="1"/>
  <c r="BW3559" i="1" a="1"/>
  <c r="BY3561" i="1" a="1"/>
  <c r="BO3563" i="1" a="1"/>
  <c r="BM3568" i="1" a="1"/>
  <c r="BU3576" i="1" a="1"/>
  <c r="BO3582" i="1" a="1"/>
  <c r="BX3589" i="1" a="1"/>
  <c r="BW3590" i="1" a="1"/>
  <c r="BL3601" i="1" a="1"/>
  <c r="BY3604" i="1" a="1"/>
  <c r="BL3613" i="1" a="1"/>
  <c r="BW3615" i="1" a="1"/>
  <c r="BM3617" i="1" a="1"/>
  <c r="BU3625" i="1" a="1"/>
  <c r="BW3623" i="1" a="1"/>
  <c r="BW3631" i="1" a="1"/>
  <c r="BY3629" i="1" a="1"/>
  <c r="BV3632" i="1" a="1"/>
  <c r="BY3644" i="1" a="1"/>
  <c r="BU3648" i="1" a="1"/>
  <c r="BV3663" i="1" a="1"/>
  <c r="BW3678" i="1" a="1"/>
  <c r="BM3688" i="1" a="1"/>
  <c r="BN3703" i="1" a="1"/>
  <c r="BY3708" i="1" a="1"/>
  <c r="BM3720" i="1" a="1"/>
  <c r="BP3733" i="1" a="1"/>
  <c r="BM3752" i="1" a="1"/>
  <c r="BO3859" i="1" a="1"/>
  <c r="BP3879" i="1" a="1"/>
  <c r="BX3898" i="1" a="1"/>
  <c r="BP4028" i="1" a="1"/>
  <c r="BY4067" i="1" a="1"/>
  <c r="BN3565" i="1" a="1"/>
  <c r="BP3566" i="1" a="1"/>
  <c r="BX3568" i="1" a="1"/>
  <c r="BP3571" i="1" a="1"/>
  <c r="BN3573" i="1" a="1"/>
  <c r="BL3575" i="1" a="1"/>
  <c r="BU3577" i="1" a="1"/>
  <c r="BX3579" i="1" a="1"/>
  <c r="BV3581" i="1" a="1"/>
  <c r="BO3583" i="1" a="1"/>
  <c r="BM3585" i="1" a="1"/>
  <c r="BL3591" i="1" a="1"/>
  <c r="BN3589" i="1" a="1"/>
  <c r="BW3591" i="1" a="1"/>
  <c r="BU3593" i="1" a="1"/>
  <c r="BO3599" i="1" a="1"/>
  <c r="BM3601" i="1" a="1"/>
  <c r="BU3603" i="1" a="1"/>
  <c r="BW3601" i="1" a="1"/>
  <c r="BW3607" i="1" a="1"/>
  <c r="BU3609" i="1" a="1"/>
  <c r="BW3612" i="1" a="1"/>
  <c r="BU3614" i="1" a="1"/>
  <c r="BX3641" i="1" a="1"/>
  <c r="BN3651" i="1" a="1"/>
  <c r="BO3666" i="1" a="1"/>
  <c r="BP3681" i="1" a="1"/>
  <c r="BO3698" i="1" a="1"/>
  <c r="BV3707" i="1" a="1"/>
  <c r="BU3724" i="1" a="1"/>
  <c r="BX3737" i="1" a="1"/>
  <c r="BN3747" i="1" a="1"/>
  <c r="BY3865" i="1" a="1"/>
  <c r="BL3867" i="1" a="1"/>
  <c r="BP3927" i="1" a="1"/>
  <c r="BO3946" i="1" a="1"/>
  <c r="BP4044" i="1" a="1"/>
  <c r="BO3300" i="1" a="1"/>
  <c r="BN3301" i="1" a="1"/>
  <c r="BY3302" i="1" a="1"/>
  <c r="BO3304" i="1" a="1"/>
  <c r="BM3306" i="1" a="1"/>
  <c r="BP3307" i="1" a="1"/>
  <c r="BW3308" i="1" a="1"/>
  <c r="BY3310" i="1" a="1"/>
  <c r="BO3312" i="1" a="1"/>
  <c r="BV3313" i="1" a="1"/>
  <c r="BL3315" i="1" a="1"/>
  <c r="BW3316" i="1" a="1"/>
  <c r="BU3318" i="1" a="1"/>
  <c r="BX3319" i="1" a="1"/>
  <c r="BN3321" i="1" a="1"/>
  <c r="BY3322" i="1" a="1"/>
  <c r="BO3324" i="1" a="1"/>
  <c r="BV3325" i="1" a="1"/>
  <c r="BL3327" i="1" a="1"/>
  <c r="BW3328" i="1" a="1"/>
  <c r="BY3330" i="1" a="1"/>
  <c r="BO3332" i="1" a="1"/>
  <c r="BV3333" i="1" a="1"/>
  <c r="BL3335" i="1" a="1"/>
  <c r="BP3339" i="1" a="1"/>
  <c r="BM3338" i="1" a="1"/>
  <c r="BY3342" i="1" a="1"/>
  <c r="BN3341" i="1" a="1"/>
  <c r="BV3345" i="1" a="1"/>
  <c r="BP3347" i="1" a="1"/>
  <c r="BM3346" i="1" a="1"/>
  <c r="BU3350" i="1" a="1"/>
  <c r="BX3351" i="1" a="1"/>
  <c r="BV3353" i="1" a="1"/>
  <c r="BL3355" i="1" a="1"/>
  <c r="BW3356" i="1" a="1"/>
  <c r="BM3358" i="1" a="1"/>
  <c r="BP3359" i="1" a="1"/>
  <c r="BN3361" i="1" a="1"/>
  <c r="BU3362" i="1" a="1"/>
  <c r="BX3363" i="1" a="1"/>
  <c r="BV3365" i="1" a="1"/>
  <c r="BP3367" i="1" a="1"/>
  <c r="BN3369" i="1" a="1"/>
  <c r="BU3370" i="1" a="1"/>
  <c r="BX3371" i="1" a="1"/>
  <c r="BN3373" i="1" a="1"/>
  <c r="BY3374" i="1" a="1"/>
  <c r="BO3376" i="1" a="1"/>
  <c r="BM3378" i="1" a="1"/>
  <c r="BP3379" i="1" a="1"/>
  <c r="BW3380" i="1" a="1"/>
  <c r="BY3382" i="1" a="1"/>
  <c r="BO3384" i="1" a="1"/>
  <c r="BV3385" i="1" a="1"/>
  <c r="BL3387" i="1" a="1"/>
  <c r="BW3388" i="1" a="1"/>
  <c r="BU3390" i="1" a="1"/>
  <c r="BX3391" i="1" a="1"/>
  <c r="BN3393" i="1" a="1"/>
  <c r="BY3394" i="1" a="1"/>
  <c r="BO3396" i="1" a="1"/>
  <c r="BV3397" i="1" a="1"/>
  <c r="BL3399" i="1" a="1"/>
  <c r="BW3400" i="1" a="1"/>
  <c r="BY3402" i="1" a="1"/>
  <c r="BO3404" i="1" a="1"/>
  <c r="BV3405" i="1" a="1"/>
  <c r="BL3407" i="1" a="1"/>
  <c r="BP3411" i="1" a="1"/>
  <c r="BM3410" i="1" a="1"/>
  <c r="BY3414" i="1" a="1"/>
  <c r="BN3413" i="1" a="1"/>
  <c r="BV3417" i="1" a="1"/>
  <c r="BP3419" i="1" a="1"/>
  <c r="BM3418" i="1" a="1"/>
  <c r="BU3422" i="1" a="1"/>
  <c r="BX3423" i="1" a="1"/>
  <c r="BV3425" i="1" a="1"/>
  <c r="BL3427" i="1" a="1"/>
  <c r="BW3428" i="1" a="1"/>
  <c r="BM3430" i="1" a="1"/>
  <c r="BP3431" i="1" a="1"/>
  <c r="BN3433" i="1" a="1"/>
  <c r="BU3434" i="1" a="1"/>
  <c r="BX3435" i="1" a="1"/>
  <c r="BV3437" i="1" a="1"/>
  <c r="BP3439" i="1" a="1"/>
  <c r="BN3441" i="1" a="1"/>
  <c r="BU3442" i="1" a="1"/>
  <c r="BX3443" i="1" a="1"/>
  <c r="BN3445" i="1" a="1"/>
  <c r="BY3446" i="1" a="1"/>
  <c r="BO3448" i="1" a="1"/>
  <c r="BM3450" i="1" a="1"/>
  <c r="BP3451" i="1" a="1"/>
  <c r="BW3452" i="1" a="1"/>
  <c r="BY3454" i="1" a="1"/>
  <c r="BO3456" i="1" a="1"/>
  <c r="BV3457" i="1" a="1"/>
  <c r="BL3459" i="1" a="1"/>
  <c r="BW3460" i="1" a="1"/>
  <c r="BU3462" i="1" a="1"/>
  <c r="BX3463" i="1" a="1"/>
  <c r="BN3465" i="1" a="1"/>
  <c r="BY3466" i="1" a="1"/>
  <c r="BO3468" i="1" a="1"/>
  <c r="BV3469" i="1" a="1"/>
  <c r="BL3471" i="1" a="1"/>
  <c r="BW3472" i="1" a="1"/>
  <c r="BY3474" i="1" a="1"/>
  <c r="BO3476" i="1" a="1"/>
  <c r="BV3477" i="1" a="1"/>
  <c r="BL3479" i="1" a="1"/>
  <c r="BP3483" i="1" a="1"/>
  <c r="BM3482" i="1" a="1"/>
  <c r="BY3486" i="1" a="1"/>
  <c r="BN3485" i="1" a="1"/>
  <c r="BV3489" i="1" a="1"/>
  <c r="BP3491" i="1" a="1"/>
  <c r="BM3490" i="1" a="1"/>
  <c r="BU3494" i="1" a="1"/>
  <c r="BX3495" i="1" a="1"/>
  <c r="BV3497" i="1" a="1"/>
  <c r="BL3499" i="1" a="1"/>
  <c r="BW3500" i="1" a="1"/>
  <c r="BM3502" i="1" a="1"/>
  <c r="BP3503" i="1" a="1"/>
  <c r="BN3505" i="1" a="1"/>
  <c r="BU3506" i="1" a="1"/>
  <c r="BX3507" i="1" a="1"/>
  <c r="BV3509" i="1" a="1"/>
  <c r="BP3511" i="1" a="1"/>
  <c r="BN3513" i="1" a="1"/>
  <c r="BU3514" i="1" a="1"/>
  <c r="BX3515" i="1" a="1"/>
  <c r="BN3517" i="1" a="1"/>
  <c r="BY3518" i="1" a="1"/>
  <c r="BO3520" i="1" a="1"/>
  <c r="BM3522" i="1" a="1"/>
  <c r="BP3523" i="1" a="1"/>
  <c r="BW3524" i="1" a="1"/>
  <c r="BY3526" i="1" a="1"/>
  <c r="BO3528" i="1" a="1"/>
  <c r="BV3529" i="1" a="1"/>
  <c r="BL3531" i="1" a="1"/>
  <c r="BW3532" i="1" a="1"/>
  <c r="BU3534" i="1" a="1"/>
  <c r="BX3535" i="1" a="1"/>
  <c r="BN3537" i="1" a="1"/>
  <c r="BY3538" i="1" a="1"/>
  <c r="BO3540" i="1" a="1"/>
  <c r="BV3541" i="1" a="1"/>
  <c r="BL3543" i="1" a="1"/>
  <c r="BW3544" i="1" a="1"/>
  <c r="BY3546" i="1" a="1"/>
  <c r="BO3548" i="1" a="1"/>
  <c r="BV3549" i="1" a="1"/>
  <c r="BL3551" i="1" a="1"/>
  <c r="BP3555" i="1" a="1"/>
  <c r="BM3554" i="1" a="1"/>
  <c r="BY3558" i="1" a="1"/>
  <c r="BN3557" i="1" a="1"/>
  <c r="BV3561" i="1" a="1"/>
  <c r="BP3563" i="1" a="1"/>
  <c r="BM3562" i="1" a="1"/>
  <c r="BY3568" i="1" a="1"/>
  <c r="BU3572" i="1" a="1"/>
  <c r="BM3580" i="1" a="1"/>
  <c r="BV3587" i="1" a="1"/>
  <c r="BP3593" i="1" a="1"/>
  <c r="BX3601" i="1" a="1"/>
  <c r="BW3602" i="1" a="1"/>
  <c r="BX3615" i="1" a="1"/>
  <c r="BO3646" i="1" a="1"/>
  <c r="BY3668" i="1" a="1"/>
  <c r="BW3670" i="1" a="1"/>
  <c r="BX3685" i="1" a="1"/>
  <c r="BY3700" i="1" a="1"/>
  <c r="BO3710" i="1" a="1"/>
  <c r="BP3725" i="1" a="1"/>
  <c r="BL3729" i="1" a="1"/>
  <c r="BV3751" i="1" a="1"/>
  <c r="BM3861" i="1" a="1"/>
  <c r="BY3913" i="1" a="1"/>
  <c r="BW3920" i="1" a="1"/>
  <c r="BW4005" i="1" a="1"/>
  <c r="BX4052" i="1" a="1"/>
  <c r="BL3566" i="1" a="1"/>
  <c r="BO3568" i="1" a="1"/>
  <c r="BX3570" i="1" a="1"/>
  <c r="BO3573" i="1" a="1"/>
  <c r="BM3575" i="1" a="1"/>
  <c r="BW3576" i="1" a="1"/>
  <c r="BO3579" i="1" a="1"/>
  <c r="BM3581" i="1" a="1"/>
  <c r="BP3583" i="1" a="1"/>
  <c r="BN3585" i="1" a="1"/>
  <c r="BX3586" i="1" a="1"/>
  <c r="BO3589" i="1" a="1"/>
  <c r="BX3591" i="1" a="1"/>
  <c r="BV3593" i="1" a="1"/>
  <c r="BO3595" i="1" a="1"/>
  <c r="BM3597" i="1" a="1"/>
  <c r="BP3599" i="1" a="1"/>
  <c r="BY3601" i="1" a="1"/>
  <c r="BW3603" i="1" a="1"/>
  <c r="BU3605" i="1" a="1"/>
  <c r="BX3607" i="1" a="1"/>
  <c r="BP3610" i="1" a="1"/>
  <c r="BY3612" i="1" a="1"/>
  <c r="BW3614" i="1" a="1"/>
  <c r="BO3618" i="1" a="1"/>
  <c r="BU3620" i="1" a="1"/>
  <c r="BP3625" i="1" a="1"/>
  <c r="BM3628" i="1" a="1"/>
  <c r="BY3632" i="1" a="1"/>
  <c r="BO3634" i="1" a="1"/>
  <c r="BU3636" i="1" a="1"/>
  <c r="BU3652" i="1" a="1"/>
  <c r="BO3658" i="1" a="1"/>
  <c r="BL3677" i="1" a="1"/>
  <c r="BW3682" i="1" a="1"/>
  <c r="BV3699" i="1" a="1"/>
  <c r="BL3709" i="1" a="1"/>
  <c r="BM3724" i="1" a="1"/>
  <c r="BP3737" i="1" a="1"/>
  <c r="BU3748" i="1" a="1"/>
  <c r="BL3862" i="1" a="1"/>
  <c r="BU3874" i="1" a="1"/>
  <c r="BN3929" i="1" a="1"/>
  <c r="BW3944" i="1" a="1"/>
  <c r="BY3981" i="1" a="1"/>
  <c r="BW4021" i="1" a="1"/>
  <c r="BX4068" i="1" a="1"/>
  <c r="BP3380" i="1" a="1"/>
  <c r="BN3382" i="1" a="1"/>
  <c r="BU3383" i="1" a="1"/>
  <c r="BX3384" i="1" a="1"/>
  <c r="BV3386" i="1" a="1"/>
  <c r="BP3388" i="1" a="1"/>
  <c r="BN3390" i="1" a="1"/>
  <c r="BU3391" i="1" a="1"/>
  <c r="BX3392" i="1" a="1"/>
  <c r="BN3394" i="1" a="1"/>
  <c r="BY3395" i="1" a="1"/>
  <c r="BO3397" i="1" a="1"/>
  <c r="BM3399" i="1" a="1"/>
  <c r="BP3400" i="1" a="1"/>
  <c r="BW3401" i="1" a="1"/>
  <c r="BY3403" i="1" a="1"/>
  <c r="BO3405" i="1" a="1"/>
  <c r="BV3406" i="1" a="1"/>
  <c r="BL3408" i="1" a="1"/>
  <c r="BW3409" i="1" a="1"/>
  <c r="BU3411" i="1" a="1"/>
  <c r="BX3412" i="1" a="1"/>
  <c r="BN3414" i="1" a="1"/>
  <c r="BY3415" i="1" a="1"/>
  <c r="BO3417" i="1" a="1"/>
  <c r="BV3418" i="1" a="1"/>
  <c r="BL3420" i="1" a="1"/>
  <c r="BW3421" i="1" a="1"/>
  <c r="BY3423" i="1" a="1"/>
  <c r="BO3425" i="1" a="1"/>
  <c r="BV3426" i="1" a="1"/>
  <c r="BL3428" i="1" a="1"/>
  <c r="BP3432" i="1" a="1"/>
  <c r="BM3431" i="1" a="1"/>
  <c r="BY3435" i="1" a="1"/>
  <c r="BN3434" i="1" a="1"/>
  <c r="BV3438" i="1" a="1"/>
  <c r="BP3440" i="1" a="1"/>
  <c r="BM3439" i="1" a="1"/>
  <c r="BU3443" i="1" a="1"/>
  <c r="BX3444" i="1" a="1"/>
  <c r="BV3446" i="1" a="1"/>
  <c r="BL3448" i="1" a="1"/>
  <c r="BW3449" i="1" a="1"/>
  <c r="BM3451" i="1" a="1"/>
  <c r="BP3452" i="1" a="1"/>
  <c r="BN3454" i="1" a="1"/>
  <c r="BU3455" i="1" a="1"/>
  <c r="BX3456" i="1" a="1"/>
  <c r="BV3458" i="1" a="1"/>
  <c r="BP3460" i="1" a="1"/>
  <c r="BN3462" i="1" a="1"/>
  <c r="BU3463" i="1" a="1"/>
  <c r="BX3464" i="1" a="1"/>
  <c r="BN3466" i="1" a="1"/>
  <c r="BY3467" i="1" a="1"/>
  <c r="BO3469" i="1" a="1"/>
  <c r="BM3471" i="1" a="1"/>
  <c r="BP3472" i="1" a="1"/>
  <c r="BW3473" i="1" a="1"/>
  <c r="BY3475" i="1" a="1"/>
  <c r="BO3477" i="1" a="1"/>
  <c r="BV3478" i="1" a="1"/>
  <c r="BL3480" i="1" a="1"/>
  <c r="BW3481" i="1" a="1"/>
  <c r="BU3483" i="1" a="1"/>
  <c r="BX3484" i="1" a="1"/>
  <c r="BN3486" i="1" a="1"/>
  <c r="BY3487" i="1" a="1"/>
  <c r="BO3489" i="1" a="1"/>
  <c r="BV3490" i="1" a="1"/>
  <c r="BL3492" i="1" a="1"/>
  <c r="BW3493" i="1" a="1"/>
  <c r="BY3495" i="1" a="1"/>
  <c r="BO3497" i="1" a="1"/>
  <c r="BV3498" i="1" a="1"/>
  <c r="BL3500" i="1" a="1"/>
  <c r="BP3504" i="1" a="1"/>
  <c r="BM3503" i="1" a="1"/>
  <c r="BY3507" i="1" a="1"/>
  <c r="BN3506" i="1" a="1"/>
  <c r="BV3510" i="1" a="1"/>
  <c r="BP3512" i="1" a="1"/>
  <c r="BM3511" i="1" a="1"/>
  <c r="BU3515" i="1" a="1"/>
  <c r="BX3516" i="1" a="1"/>
  <c r="BV3518" i="1" a="1"/>
  <c r="BL3520" i="1" a="1"/>
  <c r="BW3521" i="1" a="1"/>
  <c r="BM3523" i="1" a="1"/>
  <c r="BP3524" i="1" a="1"/>
  <c r="BN3526" i="1" a="1"/>
  <c r="BU3527" i="1" a="1"/>
  <c r="BX3528" i="1" a="1"/>
  <c r="BV3530" i="1" a="1"/>
  <c r="BP3532" i="1" a="1"/>
  <c r="BN3534" i="1" a="1"/>
  <c r="BU3535" i="1" a="1"/>
  <c r="BX3536" i="1" a="1"/>
  <c r="BN3538" i="1" a="1"/>
  <c r="BY3539" i="1" a="1"/>
  <c r="BO3541" i="1" a="1"/>
  <c r="BM3543" i="1" a="1"/>
  <c r="BP3544" i="1" a="1"/>
  <c r="BW3545" i="1" a="1"/>
  <c r="BY3547" i="1" a="1"/>
  <c r="BO3549" i="1" a="1"/>
  <c r="BV3550" i="1" a="1"/>
  <c r="BL3552" i="1" a="1"/>
  <c r="BW3553" i="1" a="1"/>
  <c r="BU3555" i="1" a="1"/>
  <c r="BX3556" i="1" a="1"/>
  <c r="BN3558" i="1" a="1"/>
  <c r="BY3559" i="1" a="1"/>
  <c r="BO3561" i="1" a="1"/>
  <c r="BV3562" i="1" a="1"/>
  <c r="BL3564" i="1" a="1"/>
  <c r="BN3575" i="1" a="1"/>
  <c r="BM3576" i="1" a="1"/>
  <c r="BV3583" i="1" a="1"/>
  <c r="BP3589" i="1" a="1"/>
  <c r="BX3597" i="1" a="1"/>
  <c r="BP3605" i="1" a="1"/>
  <c r="BM3612" i="1" a="1"/>
  <c r="BO3619" i="1" a="1"/>
  <c r="BL3622" i="1" a="1"/>
  <c r="BN3620" i="1" a="1"/>
  <c r="BW3627" i="1" a="1"/>
  <c r="BL3630" i="1" a="1"/>
  <c r="BX3634" i="1" a="1"/>
  <c r="BU3637" i="1" a="1"/>
  <c r="BW3635" i="1" a="1"/>
  <c r="BN3655" i="1" a="1"/>
  <c r="BL3657" i="1" a="1"/>
  <c r="BM3672" i="1" a="1"/>
  <c r="BP3685" i="1" a="1"/>
  <c r="BO3702" i="1" a="1"/>
  <c r="BL3721" i="1" a="1"/>
  <c r="BW3726" i="1" a="1"/>
  <c r="BV3743" i="1" a="1"/>
  <c r="BN3751" i="1" a="1"/>
  <c r="BW3888" i="1" a="1"/>
  <c r="BL3910" i="1" a="1"/>
  <c r="BY3942" i="1" a="1"/>
  <c r="BL3936" i="1" a="1"/>
  <c r="BL3978" i="1" a="1"/>
  <c r="BW4037" i="1" a="1"/>
  <c r="BU4071" i="1" a="1"/>
  <c r="BP3565" i="1" a="1"/>
  <c r="BL3567" i="1" a="1"/>
  <c r="BO3569" i="1" a="1"/>
  <c r="BM3571" i="1" a="1"/>
  <c r="BX3576" i="1" a="1"/>
  <c r="BV3578" i="1" a="1"/>
  <c r="BN3581" i="1" a="1"/>
  <c r="BL3583" i="1" a="1"/>
  <c r="BU3585" i="1" a="1"/>
  <c r="BW3583" i="1" a="1"/>
  <c r="BV3589" i="1" a="1"/>
  <c r="BY3591" i="1" a="1"/>
  <c r="BW3593" i="1" a="1"/>
  <c r="BU3595" i="1" a="1"/>
  <c r="BY3597" i="1" a="1"/>
  <c r="BL3599" i="1" a="1"/>
  <c r="BU3601" i="1" a="1"/>
  <c r="BL3604" i="1" a="1"/>
  <c r="BP3606" i="1" a="1"/>
  <c r="BY3607" i="1" a="1"/>
  <c r="BW3609" i="1" a="1"/>
  <c r="BP3613" i="1" a="1"/>
  <c r="BN3615" i="1" a="1"/>
  <c r="BY3640" i="1" a="1"/>
  <c r="BV3659" i="1" a="1"/>
  <c r="BU3676" i="1" a="1"/>
  <c r="BO3682" i="1" a="1"/>
  <c r="BY3704" i="1" a="1"/>
  <c r="BW3706" i="1" a="1"/>
  <c r="BX3721" i="1" a="1"/>
  <c r="BY3736" i="1" a="1"/>
  <c r="BO3746" i="1" a="1"/>
  <c r="BU3869" i="1" a="1"/>
  <c r="BP3890" i="1" a="1"/>
  <c r="BP3935" i="1" a="1"/>
  <c r="BY3929" i="1" a="1"/>
  <c r="BY3939" i="1" a="1"/>
  <c r="BV4006" i="1" a="1"/>
  <c r="BN3617" i="1" a="1"/>
  <c r="BU3618" i="1" a="1"/>
  <c r="BX3619" i="1" a="1"/>
  <c r="BV3621" i="1" a="1"/>
  <c r="BP3623" i="1" a="1"/>
  <c r="BN3625" i="1" a="1"/>
  <c r="BU3626" i="1" a="1"/>
  <c r="BX3627" i="1" a="1"/>
  <c r="BN3629" i="1" a="1"/>
  <c r="BY3630" i="1" a="1"/>
  <c r="BO3632" i="1" a="1"/>
  <c r="BM3634" i="1" a="1"/>
  <c r="BP3635" i="1" a="1"/>
  <c r="BW3636" i="1" a="1"/>
  <c r="BY3638" i="1" a="1"/>
  <c r="BO3640" i="1" a="1"/>
  <c r="BV3641" i="1" a="1"/>
  <c r="BL3643" i="1" a="1"/>
  <c r="BW3644" i="1" a="1"/>
  <c r="BU3646" i="1" a="1"/>
  <c r="BX3647" i="1" a="1"/>
  <c r="BN3649" i="1" a="1"/>
  <c r="BY3650" i="1" a="1"/>
  <c r="BO3652" i="1" a="1"/>
  <c r="BV3653" i="1" a="1"/>
  <c r="BL3655" i="1" a="1"/>
  <c r="BW3656" i="1" a="1"/>
  <c r="BY3658" i="1" a="1"/>
  <c r="BO3660" i="1" a="1"/>
  <c r="BV3661" i="1" a="1"/>
  <c r="BL3663" i="1" a="1"/>
  <c r="BP3667" i="1" a="1"/>
  <c r="BM3666" i="1" a="1"/>
  <c r="BY3670" i="1" a="1"/>
  <c r="BN3669" i="1" a="1"/>
  <c r="BV3673" i="1" a="1"/>
  <c r="BP3675" i="1" a="1"/>
  <c r="BM3674" i="1" a="1"/>
  <c r="BU3678" i="1" a="1"/>
  <c r="BX3679" i="1" a="1"/>
  <c r="BV3681" i="1" a="1"/>
  <c r="BL3683" i="1" a="1"/>
  <c r="BW3684" i="1" a="1"/>
  <c r="BM3686" i="1" a="1"/>
  <c r="BP3687" i="1" a="1"/>
  <c r="BN3689" i="1" a="1"/>
  <c r="BU3690" i="1" a="1"/>
  <c r="BX3691" i="1" a="1"/>
  <c r="BV3693" i="1" a="1"/>
  <c r="BP3695" i="1" a="1"/>
  <c r="BN3697" i="1" a="1"/>
  <c r="BU3698" i="1" a="1"/>
  <c r="BX3699" i="1" a="1"/>
  <c r="BN3701" i="1" a="1"/>
  <c r="BY3702" i="1" a="1"/>
  <c r="BO3704" i="1" a="1"/>
  <c r="BM3706" i="1" a="1"/>
  <c r="BP3707" i="1" a="1"/>
  <c r="BW3708" i="1" a="1"/>
  <c r="BY3710" i="1" a="1"/>
  <c r="BO3712" i="1" a="1"/>
  <c r="BV3713" i="1" a="1"/>
  <c r="BL3715" i="1" a="1"/>
  <c r="BW3716" i="1" a="1"/>
  <c r="BU3718" i="1" a="1"/>
  <c r="BX3719" i="1" a="1"/>
  <c r="BN3721" i="1" a="1"/>
  <c r="BY3722" i="1" a="1"/>
  <c r="BO3724" i="1" a="1"/>
  <c r="BV3725" i="1" a="1"/>
  <c r="BL3727" i="1" a="1"/>
  <c r="BW3728" i="1" a="1"/>
  <c r="BY3730" i="1" a="1"/>
  <c r="BO3732" i="1" a="1"/>
  <c r="BV3733" i="1" a="1"/>
  <c r="BL3735" i="1" a="1"/>
  <c r="BP3739" i="1" a="1"/>
  <c r="BM3738" i="1" a="1"/>
  <c r="BY3742" i="1" a="1"/>
  <c r="BN3741" i="1" a="1"/>
  <c r="BV3745" i="1" a="1"/>
  <c r="BP3747" i="1" a="1"/>
  <c r="BM3746" i="1" a="1"/>
  <c r="BU3750" i="1" a="1"/>
  <c r="BX3751" i="1" a="1"/>
  <c r="BV3753" i="1" a="1"/>
  <c r="BL3755" i="1" a="1"/>
  <c r="BW3756" i="1" a="1"/>
  <c r="BM3758" i="1" a="1"/>
  <c r="BP3759" i="1" a="1"/>
  <c r="BN3761" i="1" a="1"/>
  <c r="BU3762" i="1" a="1"/>
  <c r="BX3763" i="1" a="1"/>
  <c r="BV3765" i="1" a="1"/>
  <c r="BP3767" i="1" a="1"/>
  <c r="BN3769" i="1" a="1"/>
  <c r="BU3770" i="1" a="1"/>
  <c r="BX3771" i="1" a="1"/>
  <c r="BN3773" i="1" a="1"/>
  <c r="BY3774" i="1" a="1"/>
  <c r="BO3776" i="1" a="1"/>
  <c r="BM3778" i="1" a="1"/>
  <c r="BP3779" i="1" a="1"/>
  <c r="BW3780" i="1" a="1"/>
  <c r="BY3782" i="1" a="1"/>
  <c r="BO3784" i="1" a="1"/>
  <c r="BV3785" i="1" a="1"/>
  <c r="BL3787" i="1" a="1"/>
  <c r="BW3788" i="1" a="1"/>
  <c r="BU3790" i="1" a="1"/>
  <c r="BX3791" i="1" a="1"/>
  <c r="BN3793" i="1" a="1"/>
  <c r="BY3794" i="1" a="1"/>
  <c r="BO3796" i="1" a="1"/>
  <c r="BV3797" i="1" a="1"/>
  <c r="BL3799" i="1" a="1"/>
  <c r="BW3800" i="1" a="1"/>
  <c r="BY3802" i="1" a="1"/>
  <c r="BO3804" i="1" a="1"/>
  <c r="BV3805" i="1" a="1"/>
  <c r="BL3807" i="1" a="1"/>
  <c r="BP3811" i="1" a="1"/>
  <c r="BM3810" i="1" a="1"/>
  <c r="BY3814" i="1" a="1"/>
  <c r="BN3813" i="1" a="1"/>
  <c r="BV3817" i="1" a="1"/>
  <c r="BP3819" i="1" a="1"/>
  <c r="BM3818" i="1" a="1"/>
  <c r="BU3822" i="1" a="1"/>
  <c r="BX3823" i="1" a="1"/>
  <c r="BV3825" i="1" a="1"/>
  <c r="BL3827" i="1" a="1"/>
  <c r="BW3828" i="1" a="1"/>
  <c r="BM3830" i="1" a="1"/>
  <c r="BP3831" i="1" a="1"/>
  <c r="BN3833" i="1" a="1"/>
  <c r="BU3834" i="1" a="1"/>
  <c r="BX3835" i="1" a="1"/>
  <c r="BV3837" i="1" a="1"/>
  <c r="BP3839" i="1" a="1"/>
  <c r="BN3841" i="1" a="1"/>
  <c r="BU3842" i="1" a="1"/>
  <c r="BX3843" i="1" a="1"/>
  <c r="BN3845" i="1" a="1"/>
  <c r="BY3846" i="1" a="1"/>
  <c r="BO3848" i="1" a="1"/>
  <c r="BM3850" i="1" a="1"/>
  <c r="BP3851" i="1" a="1"/>
  <c r="BW3852" i="1" a="1"/>
  <c r="BY3854" i="1" a="1"/>
  <c r="BO3856" i="1" a="1"/>
  <c r="BW3857" i="1" a="1"/>
  <c r="BU3864" i="1" a="1"/>
  <c r="BM3867" i="1" a="1"/>
  <c r="BL3868" i="1" a="1"/>
  <c r="BN3871" i="1" a="1"/>
  <c r="BL3873" i="1" a="1"/>
  <c r="BP3880" i="1" a="1"/>
  <c r="BO3881" i="1" a="1"/>
  <c r="BM3883" i="1" a="1"/>
  <c r="BV3890" i="1" a="1"/>
  <c r="BM3888" i="1" a="1"/>
  <c r="BW3894" i="1" a="1"/>
  <c r="BP3896" i="1" a="1"/>
  <c r="BY3903" i="1" a="1"/>
  <c r="BW3905" i="1" a="1"/>
  <c r="BY3908" i="1" a="1"/>
  <c r="BX3909" i="1" a="1"/>
  <c r="BV3911" i="1" a="1"/>
  <c r="BO3918" i="1" a="1"/>
  <c r="BM3920" i="1" a="1"/>
  <c r="BV3922" i="1" a="1"/>
  <c r="BY3924" i="1" a="1"/>
  <c r="BM3931" i="1" a="1"/>
  <c r="BO3934" i="1" a="1"/>
  <c r="BM3936" i="1" a="1"/>
  <c r="BX3938" i="1" a="1"/>
  <c r="BV3943" i="1" a="1"/>
  <c r="BV3946" i="1" a="1"/>
  <c r="BV3950" i="1" a="1"/>
  <c r="BL3952" i="1" a="1"/>
  <c r="BP3956" i="1" a="1"/>
  <c r="BL3968" i="1" a="1"/>
  <c r="BW3973" i="1" a="1"/>
  <c r="BV3980" i="1" a="1"/>
  <c r="BO3981" i="1" a="1"/>
  <c r="BX4376" i="1" a="1"/>
  <c r="BY4400" i="1" a="1"/>
  <c r="BX4411" i="1" a="1"/>
  <c r="BP4419" i="1" a="1"/>
  <c r="BU4433" i="1" a="1"/>
  <c r="BY4803" i="1" a="1"/>
  <c r="BN4884" i="1" a="1"/>
  <c r="BO3860" i="1" a="1"/>
  <c r="BM3862" i="1" a="1"/>
  <c r="BV3864" i="1" a="1"/>
  <c r="BY3866" i="1" a="1"/>
  <c r="BM3873" i="1" a="1"/>
  <c r="BP3875" i="1" a="1"/>
  <c r="BY3877" i="1" a="1"/>
  <c r="BW3879" i="1" a="1"/>
  <c r="BU3886" i="1" a="1"/>
  <c r="BN3888" i="1" a="1"/>
  <c r="BM3889" i="1" a="1"/>
  <c r="BO3892" i="1" a="1"/>
  <c r="BX3894" i="1" a="1"/>
  <c r="BW3900" i="1" a="1"/>
  <c r="BU3902" i="1" a="1"/>
  <c r="BY3909" i="1" a="1"/>
  <c r="BW3911" i="1" a="1"/>
  <c r="BY3914" i="1" a="1"/>
  <c r="BW3916" i="1" a="1"/>
  <c r="BP3918" i="1" a="1"/>
  <c r="BN3925" i="1" a="1"/>
  <c r="BL3927" i="1" a="1"/>
  <c r="BU3929" i="1" a="1"/>
  <c r="BY3930" i="1" a="1"/>
  <c r="BV3937" i="1" a="1"/>
  <c r="BP3940" i="1" a="1"/>
  <c r="BP3943" i="1" a="1"/>
  <c r="BU3945" i="1" a="1"/>
  <c r="BX3949" i="1" a="1"/>
  <c r="BM3952" i="1" a="1"/>
  <c r="BO3950" i="1" a="1"/>
  <c r="BX3958" i="1" a="1"/>
  <c r="BL3970" i="1" a="1"/>
  <c r="BW3975" i="1" a="1"/>
  <c r="BU3977" i="1" a="1"/>
  <c r="BO3985" i="1" a="1"/>
  <c r="BX3992" i="1" a="1"/>
  <c r="BY4007" i="1" a="1"/>
  <c r="BO4001" i="1" a="1"/>
  <c r="BW4009" i="1" a="1"/>
  <c r="BO4017" i="1" a="1"/>
  <c r="BY4023" i="1" a="1"/>
  <c r="BL4036" i="1" a="1"/>
  <c r="BP4032" i="1" a="1"/>
  <c r="BX4040" i="1" a="1"/>
  <c r="BP4048" i="1" a="1"/>
  <c r="BM4051" i="1" a="1"/>
  <c r="BL4068" i="1" a="1"/>
  <c r="BP4064" i="1" a="1"/>
  <c r="BY4071" i="1" a="1"/>
  <c r="BX4088" i="1" a="1"/>
  <c r="BN4082" i="1" a="1"/>
  <c r="BL4100" i="1" a="1"/>
  <c r="BP4096" i="1" a="1"/>
  <c r="BY4103" i="1" a="1"/>
  <c r="BL4116" i="1" a="1"/>
  <c r="BU4123" i="1" a="1"/>
  <c r="BL4132" i="1" a="1"/>
  <c r="BP4128" i="1" a="1"/>
  <c r="BU4139" i="1" a="1"/>
  <c r="BM4147" i="1" a="1"/>
  <c r="BU4155" i="1" a="1"/>
  <c r="BM4163" i="1" a="1"/>
  <c r="BW4169" i="1" a="1"/>
  <c r="BU4171" i="1" a="1"/>
  <c r="BN4178" i="1" a="1"/>
  <c r="BV4186" i="1" a="1"/>
  <c r="BN4194" i="1" a="1"/>
  <c r="BY4199" i="1" a="1"/>
  <c r="BV4202" i="1" a="1"/>
  <c r="BN4210" i="1" a="1"/>
  <c r="BW4217" i="1" a="1"/>
  <c r="BP4224" i="1" a="1"/>
  <c r="BL4228" i="1" a="1"/>
  <c r="BV4234" i="1" a="1"/>
  <c r="BN4242" i="1" a="1"/>
  <c r="BW4249" i="1" a="1"/>
  <c r="BU4251" i="1" a="1"/>
  <c r="BN4258" i="1" a="1"/>
  <c r="BW4265" i="1" a="1"/>
  <c r="BN4274" i="1" a="1"/>
  <c r="BX4280" i="1" a="1"/>
  <c r="BY4295" i="1" a="1"/>
  <c r="BO4289" i="1" a="1"/>
  <c r="BW4297" i="1" a="1"/>
  <c r="BO4305" i="1" a="1"/>
  <c r="BY4311" i="1" a="1"/>
  <c r="BL4324" i="1" a="1"/>
  <c r="BP4320" i="1" a="1"/>
  <c r="BX4328" i="1" a="1"/>
  <c r="BP4336" i="1" a="1"/>
  <c r="BM4339" i="1" a="1"/>
  <c r="BL4356" i="1" a="1"/>
  <c r="BP4352" i="1" a="1"/>
  <c r="BY4359" i="1" a="1"/>
  <c r="BV4374" i="1" a="1"/>
  <c r="BP4383" i="1" a="1"/>
  <c r="BL4393" i="1" a="1"/>
  <c r="BM4405" i="1" a="1"/>
  <c r="BN4417" i="1" a="1"/>
  <c r="BU4432" i="1" a="1"/>
  <c r="BY4449" i="1" a="1"/>
  <c r="BP4788" i="1" a="1"/>
  <c r="BP5074" i="1" a="1"/>
  <c r="BL3612" i="1" a="1"/>
  <c r="BW3613" i="1" a="1"/>
  <c r="BU3615" i="1" a="1"/>
  <c r="BX3616" i="1" a="1"/>
  <c r="BN3618" i="1" a="1"/>
  <c r="BL3620" i="1" a="1"/>
  <c r="BW3621" i="1" a="1"/>
  <c r="BM3623" i="1" a="1"/>
  <c r="BP3624" i="1" a="1"/>
  <c r="BN3626" i="1" a="1"/>
  <c r="BY3627" i="1" a="1"/>
  <c r="BO3629" i="1" a="1"/>
  <c r="BV3630" i="1" a="1"/>
  <c r="BL3632" i="1" a="1"/>
  <c r="BW3633" i="1" a="1"/>
  <c r="BM3635" i="1" a="1"/>
  <c r="BP3636" i="1" a="1"/>
  <c r="BN3638" i="1" a="1"/>
  <c r="BL3640" i="1" a="1"/>
  <c r="BW3641" i="1" a="1"/>
  <c r="BM3643" i="1" a="1"/>
  <c r="BP3644" i="1" a="1"/>
  <c r="BW3645" i="1" a="1"/>
  <c r="BU3647" i="1" a="1"/>
  <c r="BX3648" i="1" a="1"/>
  <c r="BV3650" i="1" a="1"/>
  <c r="BL3652" i="1" a="1"/>
  <c r="BO3653" i="1" a="1"/>
  <c r="BU3655" i="1" a="1"/>
  <c r="BX3656" i="1" a="1"/>
  <c r="BN3658" i="1" a="1"/>
  <c r="BY3659" i="1" a="1"/>
  <c r="BO3661" i="1" a="1"/>
  <c r="BM3663" i="1" a="1"/>
  <c r="BP3664" i="1" a="1"/>
  <c r="BX3668" i="1" a="1"/>
  <c r="BU3667" i="1" a="1"/>
  <c r="BY3671" i="1" a="1"/>
  <c r="BO3673" i="1" a="1"/>
  <c r="BM3675" i="1" a="1"/>
  <c r="BX3676" i="1" a="1"/>
  <c r="BU3675" i="1" a="1"/>
  <c r="BY3679" i="1" a="1"/>
  <c r="BO3681" i="1" a="1"/>
  <c r="BV3682" i="1" a="1"/>
  <c r="BL3684" i="1" a="1"/>
  <c r="BW3685" i="1" a="1"/>
  <c r="BU3687" i="1" a="1"/>
  <c r="BX3688" i="1" a="1"/>
  <c r="BN3690" i="1" a="1"/>
  <c r="BL3692" i="1" a="1"/>
  <c r="BW3693" i="1" a="1"/>
  <c r="BM3695" i="1" a="1"/>
  <c r="BP3696" i="1" a="1"/>
  <c r="BN3698" i="1" a="1"/>
  <c r="BY3699" i="1" a="1"/>
  <c r="BO3701" i="1" a="1"/>
  <c r="BV3702" i="1" a="1"/>
  <c r="BL3704" i="1" a="1"/>
  <c r="BW3705" i="1" a="1"/>
  <c r="BM3707" i="1" a="1"/>
  <c r="BP3708" i="1" a="1"/>
  <c r="BN3710" i="1" a="1"/>
  <c r="BL3712" i="1" a="1"/>
  <c r="BW3713" i="1" a="1"/>
  <c r="BM3715" i="1" a="1"/>
  <c r="BP3716" i="1" a="1"/>
  <c r="BW3717" i="1" a="1"/>
  <c r="BU3719" i="1" a="1"/>
  <c r="BX3720" i="1" a="1"/>
  <c r="BV3722" i="1" a="1"/>
  <c r="BL3724" i="1" a="1"/>
  <c r="BO3725" i="1" a="1"/>
  <c r="BU3727" i="1" a="1"/>
  <c r="BX3728" i="1" a="1"/>
  <c r="BN3730" i="1" a="1"/>
  <c r="BY3731" i="1" a="1"/>
  <c r="BO3733" i="1" a="1"/>
  <c r="BM3735" i="1" a="1"/>
  <c r="BP3736" i="1" a="1"/>
  <c r="BX3740" i="1" a="1"/>
  <c r="BU3739" i="1" a="1"/>
  <c r="BY3743" i="1" a="1"/>
  <c r="BO3745" i="1" a="1"/>
  <c r="BM3747" i="1" a="1"/>
  <c r="BX3748" i="1" a="1"/>
  <c r="BU3747" i="1" a="1"/>
  <c r="BY3751" i="1" a="1"/>
  <c r="BO3753" i="1" a="1"/>
  <c r="BV3754" i="1" a="1"/>
  <c r="BL3756" i="1" a="1"/>
  <c r="BW3757" i="1" a="1"/>
  <c r="BU3759" i="1" a="1"/>
  <c r="BX3760" i="1" a="1"/>
  <c r="BN3762" i="1" a="1"/>
  <c r="BL3764" i="1" a="1"/>
  <c r="BW3765" i="1" a="1"/>
  <c r="BM3767" i="1" a="1"/>
  <c r="BP3768" i="1" a="1"/>
  <c r="BN3770" i="1" a="1"/>
  <c r="BY3771" i="1" a="1"/>
  <c r="BO3773" i="1" a="1"/>
  <c r="BV3774" i="1" a="1"/>
  <c r="BL3776" i="1" a="1"/>
  <c r="BW3777" i="1" a="1"/>
  <c r="BM3779" i="1" a="1"/>
  <c r="BP3780" i="1" a="1"/>
  <c r="BN3782" i="1" a="1"/>
  <c r="BL3784" i="1" a="1"/>
  <c r="BW3785" i="1" a="1"/>
  <c r="BM3787" i="1" a="1"/>
  <c r="BP3788" i="1" a="1"/>
  <c r="BW3789" i="1" a="1"/>
  <c r="BU3791" i="1" a="1"/>
  <c r="BX3792" i="1" a="1"/>
  <c r="BV3794" i="1" a="1"/>
  <c r="BL3796" i="1" a="1"/>
  <c r="BO3797" i="1" a="1"/>
  <c r="BU3799" i="1" a="1"/>
  <c r="BX3800" i="1" a="1"/>
  <c r="BN3802" i="1" a="1"/>
  <c r="BY3803" i="1" a="1"/>
  <c r="BO3805" i="1" a="1"/>
  <c r="BM3807" i="1" a="1"/>
  <c r="BP3808" i="1" a="1"/>
  <c r="BX3812" i="1" a="1"/>
  <c r="BU3811" i="1" a="1"/>
  <c r="BY3815" i="1" a="1"/>
  <c r="BO3817" i="1" a="1"/>
  <c r="BM3819" i="1" a="1"/>
  <c r="BX3820" i="1" a="1"/>
  <c r="BU3819" i="1" a="1"/>
  <c r="BY3823" i="1" a="1"/>
  <c r="BO3825" i="1" a="1"/>
  <c r="BV3826" i="1" a="1"/>
  <c r="BL3828" i="1" a="1"/>
  <c r="BW3829" i="1" a="1"/>
  <c r="BU3831" i="1" a="1"/>
  <c r="BX3832" i="1" a="1"/>
  <c r="BN3834" i="1" a="1"/>
  <c r="BL3836" i="1" a="1"/>
  <c r="BW3837" i="1" a="1"/>
  <c r="BM3839" i="1" a="1"/>
  <c r="BP3840" i="1" a="1"/>
  <c r="BN3842" i="1" a="1"/>
  <c r="BY3843" i="1" a="1"/>
  <c r="BO3845" i="1" a="1"/>
  <c r="BV3846" i="1" a="1"/>
  <c r="BL3848" i="1" a="1"/>
  <c r="BW3849" i="1" a="1"/>
  <c r="BM3851" i="1" a="1"/>
  <c r="BP3852" i="1" a="1"/>
  <c r="BN3854" i="1" a="1"/>
  <c r="BL3856" i="1" a="1"/>
  <c r="BW3858" i="1" a="1"/>
  <c r="BP3860" i="1" a="1"/>
  <c r="BN3867" i="1" a="1"/>
  <c r="BL3869" i="1" a="1"/>
  <c r="BU3871" i="1" a="1"/>
  <c r="BY3872" i="1" a="1"/>
  <c r="BV3875" i="1" a="1"/>
  <c r="BP3881" i="1" a="1"/>
  <c r="BY3883" i="1" a="1"/>
  <c r="BW3885" i="1" a="1"/>
  <c r="BU3892" i="1" a="1"/>
  <c r="BM3895" i="1" a="1"/>
  <c r="BL3896" i="1" a="1"/>
  <c r="BN3899" i="1" a="1"/>
  <c r="BL3901" i="1" a="1"/>
  <c r="BP3908" i="1" a="1"/>
  <c r="BO3909" i="1" a="1"/>
  <c r="BM3911" i="1" a="1"/>
  <c r="BV3918" i="1" a="1"/>
  <c r="BM3916" i="1" a="1"/>
  <c r="BW3922" i="1" a="1"/>
  <c r="BP3924" i="1" a="1"/>
  <c r="BY3931" i="1" a="1"/>
  <c r="BU3933" i="1" a="1"/>
  <c r="BU3936" i="1" a="1"/>
  <c r="BU3939" i="1" a="1"/>
  <c r="BU3942" i="1" a="1"/>
  <c r="BO3945" i="1" a="1"/>
  <c r="BO3951" i="1" a="1"/>
  <c r="BL3954" i="1" a="1"/>
  <c r="BN3952" i="1" a="1"/>
  <c r="BO3963" i="1" a="1"/>
  <c r="BW3965" i="1" a="1"/>
  <c r="BX3980" i="1" a="1"/>
  <c r="BV3982" i="1" a="1"/>
  <c r="BX4385" i="1" a="1"/>
  <c r="BU4395" i="1" a="1"/>
  <c r="BO4404" i="1" a="1"/>
  <c r="BX4408" i="1" a="1"/>
  <c r="BV4419" i="1" a="1"/>
  <c r="BY4450" i="1" a="1"/>
  <c r="BL4768" i="1" a="1"/>
  <c r="BY4889" i="1" a="1"/>
  <c r="BY3857" i="1" a="1"/>
  <c r="BW3859" i="1" a="1"/>
  <c r="BU3866" i="1" a="1"/>
  <c r="BN3868" i="1" a="1"/>
  <c r="BM3869" i="1" a="1"/>
  <c r="BO3872" i="1" a="1"/>
  <c r="BX3874" i="1" a="1"/>
  <c r="BW3880" i="1" a="1"/>
  <c r="BU3882" i="1" a="1"/>
  <c r="BY3889" i="1" a="1"/>
  <c r="BW3891" i="1" a="1"/>
  <c r="BY3894" i="1" a="1"/>
  <c r="BW3896" i="1" a="1"/>
  <c r="BP3898" i="1" a="1"/>
  <c r="BN3905" i="1" a="1"/>
  <c r="BL3907" i="1" a="1"/>
  <c r="BU3909" i="1" a="1"/>
  <c r="BY3910" i="1" a="1"/>
  <c r="BV3913" i="1" a="1"/>
  <c r="BP3919" i="1" a="1"/>
  <c r="BY3921" i="1" a="1"/>
  <c r="BW3923" i="1" a="1"/>
  <c r="BU3930" i="1" a="1"/>
  <c r="BO3933" i="1" a="1"/>
  <c r="BO3936" i="1" a="1"/>
  <c r="BM3938" i="1" a="1"/>
  <c r="BN3944" i="1" a="1"/>
  <c r="BV3945" i="1" a="1"/>
  <c r="BP3958" i="1" a="1"/>
  <c r="BN3970" i="1" a="1"/>
  <c r="BY3975" i="1" a="1"/>
  <c r="BU3979" i="1" a="1"/>
  <c r="BV3984" i="1" a="1"/>
  <c r="BN3990" i="1" a="1"/>
  <c r="BW3997" i="1" a="1"/>
  <c r="BN4006" i="1" a="1"/>
  <c r="BX4012" i="1" a="1"/>
  <c r="BY4027" i="1" a="1"/>
  <c r="BO4021" i="1" a="1"/>
  <c r="BW4029" i="1" a="1"/>
  <c r="BO4037" i="1" a="1"/>
  <c r="BY4043" i="1" a="1"/>
  <c r="BL4056" i="1" a="1"/>
  <c r="BP4052" i="1" a="1"/>
  <c r="BX4060" i="1" a="1"/>
  <c r="BP4068" i="1" a="1"/>
  <c r="BM4071" i="1" a="1"/>
  <c r="BL4088" i="1" a="1"/>
  <c r="BP4084" i="1" a="1"/>
  <c r="BY4091" i="1" a="1"/>
  <c r="BX4108" i="1" a="1"/>
  <c r="BN4102" i="1" a="1"/>
  <c r="BL4120" i="1" a="1"/>
  <c r="BP4116" i="1" a="1"/>
  <c r="BY4123" i="1" a="1"/>
  <c r="BL4136" i="1" a="1"/>
  <c r="BU4143" i="1" a="1"/>
  <c r="BL4152" i="1" a="1"/>
  <c r="BP4148" i="1" a="1"/>
  <c r="BU4159" i="1" a="1"/>
  <c r="BM4167" i="1" a="1"/>
  <c r="BU4175" i="1" a="1"/>
  <c r="BM4183" i="1" a="1"/>
  <c r="BW4189" i="1" a="1"/>
  <c r="BU4191" i="1" a="1"/>
  <c r="BN4198" i="1" a="1"/>
  <c r="BV4206" i="1" a="1"/>
  <c r="BN4214" i="1" a="1"/>
  <c r="BY4219" i="1" a="1"/>
  <c r="BV4222" i="1" a="1"/>
  <c r="BN4230" i="1" a="1"/>
  <c r="BW4237" i="1" a="1"/>
  <c r="BP4244" i="1" a="1"/>
  <c r="BL4248" i="1" a="1"/>
  <c r="BV4254" i="1" a="1"/>
  <c r="BN4262" i="1" a="1"/>
  <c r="BW4269" i="1" a="1"/>
  <c r="BU4271" i="1" a="1"/>
  <c r="BN4278" i="1" a="1"/>
  <c r="BW4285" i="1" a="1"/>
  <c r="BN4294" i="1" a="1"/>
  <c r="BX4300" i="1" a="1"/>
  <c r="BY4315" i="1" a="1"/>
  <c r="BO4309" i="1" a="1"/>
  <c r="BW4317" i="1" a="1"/>
  <c r="BO4325" i="1" a="1"/>
  <c r="BY4331" i="1" a="1"/>
  <c r="BL4344" i="1" a="1"/>
  <c r="BP4340" i="1" a="1"/>
  <c r="BX4348" i="1" a="1"/>
  <c r="BP4356" i="1" a="1"/>
  <c r="BM4359" i="1" a="1"/>
  <c r="BP4380" i="1" a="1"/>
  <c r="BV4383" i="1" a="1"/>
  <c r="BW4395" i="1" a="1"/>
  <c r="BX4407" i="1" a="1"/>
  <c r="BU4438" i="1" a="1"/>
  <c r="BW4451" i="1" a="1"/>
  <c r="BY4763" i="1" a="1"/>
  <c r="BU4831" i="1" a="1"/>
  <c r="BP5201" i="1" a="1"/>
  <c r="BY3756" i="1" a="1"/>
  <c r="BO3758" i="1" a="1"/>
  <c r="BV3759" i="1" a="1"/>
  <c r="BL3761" i="1" a="1"/>
  <c r="BW3762" i="1" a="1"/>
  <c r="BM3764" i="1" a="1"/>
  <c r="BP3765" i="1" a="1"/>
  <c r="BN3767" i="1" a="1"/>
  <c r="BL3769" i="1" a="1"/>
  <c r="BW3770" i="1" a="1"/>
  <c r="BM3772" i="1" a="1"/>
  <c r="BP3773" i="1" a="1"/>
  <c r="BW3774" i="1" a="1"/>
  <c r="BU3776" i="1" a="1"/>
  <c r="BX3777" i="1" a="1"/>
  <c r="BV3779" i="1" a="1"/>
  <c r="BL3781" i="1" a="1"/>
  <c r="BO3782" i="1" a="1"/>
  <c r="BU3784" i="1" a="1"/>
  <c r="BX3785" i="1" a="1"/>
  <c r="BN3787" i="1" a="1"/>
  <c r="BY3788" i="1" a="1"/>
  <c r="BO3790" i="1" a="1"/>
  <c r="BM3792" i="1" a="1"/>
  <c r="BP3793" i="1" a="1"/>
  <c r="BX3797" i="1" a="1"/>
  <c r="BU3796" i="1" a="1"/>
  <c r="BY3800" i="1" a="1"/>
  <c r="BO3802" i="1" a="1"/>
  <c r="BM3804" i="1" a="1"/>
  <c r="BX3805" i="1" a="1"/>
  <c r="BU3804" i="1" a="1"/>
  <c r="BY3808" i="1" a="1"/>
  <c r="BO3810" i="1" a="1"/>
  <c r="BV3811" i="1" a="1"/>
  <c r="BL3813" i="1" a="1"/>
  <c r="BW3814" i="1" a="1"/>
  <c r="BU3816" i="1" a="1"/>
  <c r="BX3817" i="1" a="1"/>
  <c r="BN3819" i="1" a="1"/>
  <c r="BL3821" i="1" a="1"/>
  <c r="BW3822" i="1" a="1"/>
  <c r="BM3824" i="1" a="1"/>
  <c r="BP3825" i="1" a="1"/>
  <c r="BN3827" i="1" a="1"/>
  <c r="BY3828" i="1" a="1"/>
  <c r="BO3830" i="1" a="1"/>
  <c r="BV3831" i="1" a="1"/>
  <c r="BL3833" i="1" a="1"/>
  <c r="BW3834" i="1" a="1"/>
  <c r="BM3836" i="1" a="1"/>
  <c r="BP3837" i="1" a="1"/>
  <c r="BN3839" i="1" a="1"/>
  <c r="BL3841" i="1" a="1"/>
  <c r="BW3842" i="1" a="1"/>
  <c r="BM3844" i="1" a="1"/>
  <c r="BP3845" i="1" a="1"/>
  <c r="BW3846" i="1" a="1"/>
  <c r="BU3848" i="1" a="1"/>
  <c r="BX3849" i="1" a="1"/>
  <c r="BV3851" i="1" a="1"/>
  <c r="BL3853" i="1" a="1"/>
  <c r="BO3854" i="1" a="1"/>
  <c r="BL3860" i="1" a="1"/>
  <c r="BO3862" i="1" a="1"/>
  <c r="BX3864" i="1" a="1"/>
  <c r="BV3866" i="1" a="1"/>
  <c r="BO3873" i="1" a="1"/>
  <c r="BM3875" i="1" a="1"/>
  <c r="BL3876" i="1" a="1"/>
  <c r="BN3879" i="1" a="1"/>
  <c r="BL3881" i="1" a="1"/>
  <c r="BP3888" i="1" a="1"/>
  <c r="BN3890" i="1" a="1"/>
  <c r="BX3896" i="1" a="1"/>
  <c r="BO3894" i="1" a="1"/>
  <c r="BX3901" i="1" a="1"/>
  <c r="BV3903" i="1" a="1"/>
  <c r="BU3904" i="1" a="1"/>
  <c r="BY3911" i="1" a="1"/>
  <c r="BW3913" i="1" a="1"/>
  <c r="BY3916" i="1" a="1"/>
  <c r="BX3917" i="1" a="1"/>
  <c r="BL3924" i="1" a="1"/>
  <c r="BN3927" i="1" a="1"/>
  <c r="BL3929" i="1" a="1"/>
  <c r="BU3931" i="1" a="1"/>
  <c r="BV3933" i="1" a="1"/>
  <c r="BP3936" i="1" a="1"/>
  <c r="BP3939" i="1" a="1"/>
  <c r="BW3942" i="1" a="1"/>
  <c r="BW3945" i="1" a="1"/>
  <c r="BM3947" i="1" a="1"/>
  <c r="BU3955" i="1" a="1"/>
  <c r="BW3953" i="1" a="1"/>
  <c r="BM3957" i="1" a="1"/>
  <c r="BX3962" i="1" a="1"/>
  <c r="BL3974" i="1" a="1"/>
  <c r="BP3980" i="1" a="1"/>
  <c r="BN3982" i="1" a="1"/>
  <c r="BN4389" i="1" a="1"/>
  <c r="BO4378" i="1" a="1"/>
  <c r="BU4404" i="1" a="1"/>
  <c r="BV4416" i="1" a="1"/>
  <c r="BU4427" i="1" a="1"/>
  <c r="BL4447" i="1" a="1"/>
  <c r="BU4957" i="1" a="1"/>
  <c r="BY5348" i="1" a="1"/>
  <c r="BY3858" i="1" a="1"/>
  <c r="BW3860" i="1" a="1"/>
  <c r="BP3867" i="1" a="1"/>
  <c r="BY3869" i="1" a="1"/>
  <c r="BW3871" i="1" a="1"/>
  <c r="BU3873" i="1" a="1"/>
  <c r="BN3880" i="1" a="1"/>
  <c r="BL3882" i="1" a="1"/>
  <c r="BO3884" i="1" a="1"/>
  <c r="BX3886" i="1" a="1"/>
  <c r="BV3893" i="1" a="1"/>
  <c r="BU3894" i="1" a="1"/>
  <c r="BN3896" i="1" a="1"/>
  <c r="BP3899" i="1" a="1"/>
  <c r="BM3902" i="1" a="1"/>
  <c r="BW3908" i="1" a="1"/>
  <c r="BP3910" i="1" a="1"/>
  <c r="BN3912" i="1" a="1"/>
  <c r="BX3918" i="1" a="1"/>
  <c r="BU3921" i="1" a="1"/>
  <c r="BX3923" i="1" a="1"/>
  <c r="BV3925" i="1" a="1"/>
  <c r="BU3932" i="1" a="1"/>
  <c r="BO3935" i="1" a="1"/>
  <c r="BO3938" i="1" a="1"/>
  <c r="BM3940" i="1" a="1"/>
  <c r="BX3942" i="1" a="1"/>
  <c r="BL3949" i="1" a="1"/>
  <c r="BX3953" i="1" a="1"/>
  <c r="BM3956" i="1" a="1"/>
  <c r="BO3954" i="1" a="1"/>
  <c r="BY3957" i="1" a="1"/>
  <c r="BW3969" i="1" a="1"/>
  <c r="BV3976" i="1" a="1"/>
  <c r="BO3977" i="1" a="1"/>
  <c r="BN3984" i="1" a="1"/>
  <c r="BL3996" i="1" a="1"/>
  <c r="BU4003" i="1" a="1"/>
  <c r="BL4012" i="1" a="1"/>
  <c r="BP4008" i="1" a="1"/>
  <c r="BU4019" i="1" a="1"/>
  <c r="BM4027" i="1" a="1"/>
  <c r="BU4035" i="1" a="1"/>
  <c r="BM4043" i="1" a="1"/>
  <c r="BW4049" i="1" a="1"/>
  <c r="BU4051" i="1" a="1"/>
  <c r="BN4058" i="1" a="1"/>
  <c r="BV4066" i="1" a="1"/>
  <c r="BN4074" i="1" a="1"/>
  <c r="BY4079" i="1" a="1"/>
  <c r="BV4082" i="1" a="1"/>
  <c r="BN4090" i="1" a="1"/>
  <c r="BW4097" i="1" a="1"/>
  <c r="BP4104" i="1" a="1"/>
  <c r="BL4108" i="1" a="1"/>
  <c r="BV4114" i="1" a="1"/>
  <c r="BN4122" i="1" a="1"/>
  <c r="BW4129" i="1" a="1"/>
  <c r="BU4131" i="1" a="1"/>
  <c r="BN4138" i="1" a="1"/>
  <c r="BW4145" i="1" a="1"/>
  <c r="BN4154" i="1" a="1"/>
  <c r="BX4160" i="1" a="1"/>
  <c r="BY4175" i="1" a="1"/>
  <c r="BO4169" i="1" a="1"/>
  <c r="BW4177" i="1" a="1"/>
  <c r="BO4185" i="1" a="1"/>
  <c r="BY4191" i="1" a="1"/>
  <c r="BL4204" i="1" a="1"/>
  <c r="BP4200" i="1" a="1"/>
  <c r="BX4208" i="1" a="1"/>
  <c r="BP4216" i="1" a="1"/>
  <c r="BM4219" i="1" a="1"/>
  <c r="BL4236" i="1" a="1"/>
  <c r="BP4232" i="1" a="1"/>
  <c r="BY4239" i="1" a="1"/>
  <c r="BX4256" i="1" a="1"/>
  <c r="BN4250" i="1" a="1"/>
  <c r="BL4268" i="1" a="1"/>
  <c r="BP4264" i="1" a="1"/>
  <c r="BY4271" i="1" a="1"/>
  <c r="BL4284" i="1" a="1"/>
  <c r="BU4291" i="1" a="1"/>
  <c r="BL4300" i="1" a="1"/>
  <c r="BP4296" i="1" a="1"/>
  <c r="BU4307" i="1" a="1"/>
  <c r="BM4315" i="1" a="1"/>
  <c r="BU4323" i="1" a="1"/>
  <c r="BM4331" i="1" a="1"/>
  <c r="BW4337" i="1" a="1"/>
  <c r="BU4339" i="1" a="1"/>
  <c r="BN4346" i="1" a="1"/>
  <c r="BV4354" i="1" a="1"/>
  <c r="BN4362" i="1" a="1"/>
  <c r="BY4367" i="1" a="1"/>
  <c r="BV4380" i="1" a="1"/>
  <c r="BU4391" i="1" a="1"/>
  <c r="BX4404" i="1" a="1"/>
  <c r="BP4412" i="1" a="1"/>
  <c r="BL4422" i="1" a="1"/>
  <c r="BM4434" i="1" a="1"/>
  <c r="BP4447" i="1" a="1"/>
  <c r="BO4860" i="1" a="1"/>
  <c r="BN4980" i="1" a="1"/>
  <c r="BV3640" i="1" a="1"/>
  <c r="BL3642" i="1" a="1"/>
  <c r="BW3643" i="1" a="1"/>
  <c r="BY3645" i="1" a="1"/>
  <c r="BO3647" i="1" a="1"/>
  <c r="BV3648" i="1" a="1"/>
  <c r="BL3650" i="1" a="1"/>
  <c r="BP3654" i="1" a="1"/>
  <c r="BM3653" i="1" a="1"/>
  <c r="BY3657" i="1" a="1"/>
  <c r="BN3656" i="1" a="1"/>
  <c r="BV3660" i="1" a="1"/>
  <c r="BP3662" i="1" a="1"/>
  <c r="BM3661" i="1" a="1"/>
  <c r="BU3665" i="1" a="1"/>
  <c r="BX3666" i="1" a="1"/>
  <c r="BV3668" i="1" a="1"/>
  <c r="BL3670" i="1" a="1"/>
  <c r="BW3671" i="1" a="1"/>
  <c r="BM3673" i="1" a="1"/>
  <c r="BP3674" i="1" a="1"/>
  <c r="BN3676" i="1" a="1"/>
  <c r="BU3677" i="1" a="1"/>
  <c r="BX3678" i="1" a="1"/>
  <c r="BV3680" i="1" a="1"/>
  <c r="BP3682" i="1" a="1"/>
  <c r="BN3684" i="1" a="1"/>
  <c r="BU3685" i="1" a="1"/>
  <c r="BX3686" i="1" a="1"/>
  <c r="BN3688" i="1" a="1"/>
  <c r="BY3689" i="1" a="1"/>
  <c r="BO3691" i="1" a="1"/>
  <c r="BM3693" i="1" a="1"/>
  <c r="BP3694" i="1" a="1"/>
  <c r="BW3695" i="1" a="1"/>
  <c r="BY3697" i="1" a="1"/>
  <c r="BO3699" i="1" a="1"/>
  <c r="BV3700" i="1" a="1"/>
  <c r="BL3702" i="1" a="1"/>
  <c r="BW3703" i="1" a="1"/>
  <c r="BU3705" i="1" a="1"/>
  <c r="BX3706" i="1" a="1"/>
  <c r="BN3708" i="1" a="1"/>
  <c r="BY3709" i="1" a="1"/>
  <c r="BO3711" i="1" a="1"/>
  <c r="BV3712" i="1" a="1"/>
  <c r="BL3714" i="1" a="1"/>
  <c r="BW3715" i="1" a="1"/>
  <c r="BY3717" i="1" a="1"/>
  <c r="BO3719" i="1" a="1"/>
  <c r="BV3720" i="1" a="1"/>
  <c r="BL3722" i="1" a="1"/>
  <c r="BP3726" i="1" a="1"/>
  <c r="BM3725" i="1" a="1"/>
  <c r="BY3729" i="1" a="1"/>
  <c r="BN3728" i="1" a="1"/>
  <c r="BV3732" i="1" a="1"/>
  <c r="BP3734" i="1" a="1"/>
  <c r="BM3733" i="1" a="1"/>
  <c r="BU3737" i="1" a="1"/>
  <c r="BX3738" i="1" a="1"/>
  <c r="BV3740" i="1" a="1"/>
  <c r="BL3742" i="1" a="1"/>
  <c r="BW3743" i="1" a="1"/>
  <c r="BM3745" i="1" a="1"/>
  <c r="BP3746" i="1" a="1"/>
  <c r="BN3748" i="1" a="1"/>
  <c r="BU3749" i="1" a="1"/>
  <c r="BX3750" i="1" a="1"/>
  <c r="BV3752" i="1" a="1"/>
  <c r="BP3754" i="1" a="1"/>
  <c r="BN3756" i="1" a="1"/>
  <c r="BU3757" i="1" a="1"/>
  <c r="BX3758" i="1" a="1"/>
  <c r="BN3760" i="1" a="1"/>
  <c r="BY3761" i="1" a="1"/>
  <c r="BO3763" i="1" a="1"/>
  <c r="BM3765" i="1" a="1"/>
  <c r="BP3766" i="1" a="1"/>
  <c r="BW3767" i="1" a="1"/>
  <c r="BY3769" i="1" a="1"/>
  <c r="BO3771" i="1" a="1"/>
  <c r="BV3772" i="1" a="1"/>
  <c r="BL3774" i="1" a="1"/>
  <c r="BW3775" i="1" a="1"/>
  <c r="BU3777" i="1" a="1"/>
  <c r="BX3778" i="1" a="1"/>
  <c r="BN3780" i="1" a="1"/>
  <c r="BY3781" i="1" a="1"/>
  <c r="BO3783" i="1" a="1"/>
  <c r="BV3784" i="1" a="1"/>
  <c r="BL3786" i="1" a="1"/>
  <c r="BW3787" i="1" a="1"/>
  <c r="BY3789" i="1" a="1"/>
  <c r="BO3791" i="1" a="1"/>
  <c r="BV3792" i="1" a="1"/>
  <c r="BL3794" i="1" a="1"/>
  <c r="BP3798" i="1" a="1"/>
  <c r="BM3797" i="1" a="1"/>
  <c r="BY3801" i="1" a="1"/>
  <c r="BN3800" i="1" a="1"/>
  <c r="BV3804" i="1" a="1"/>
  <c r="BP3806" i="1" a="1"/>
  <c r="BM3805" i="1" a="1"/>
  <c r="BU3809" i="1" a="1"/>
  <c r="BX3810" i="1" a="1"/>
  <c r="BV3812" i="1" a="1"/>
  <c r="BL3814" i="1" a="1"/>
  <c r="BW3815" i="1" a="1"/>
  <c r="BM3817" i="1" a="1"/>
  <c r="BP3818" i="1" a="1"/>
  <c r="BN3820" i="1" a="1"/>
  <c r="BU3821" i="1" a="1"/>
  <c r="BX3822" i="1" a="1"/>
  <c r="BV3824" i="1" a="1"/>
  <c r="BP3826" i="1" a="1"/>
  <c r="BN3828" i="1" a="1"/>
  <c r="BU3829" i="1" a="1"/>
  <c r="BX3830" i="1" a="1"/>
  <c r="BN3832" i="1" a="1"/>
  <c r="BY3833" i="1" a="1"/>
  <c r="BO3835" i="1" a="1"/>
  <c r="BM3837" i="1" a="1"/>
  <c r="BP3838" i="1" a="1"/>
  <c r="BW3839" i="1" a="1"/>
  <c r="BY3841" i="1" a="1"/>
  <c r="BO3843" i="1" a="1"/>
  <c r="BV3844" i="1" a="1"/>
  <c r="BL3846" i="1" a="1"/>
  <c r="BW3847" i="1" a="1"/>
  <c r="BU3849" i="1" a="1"/>
  <c r="BX3850" i="1" a="1"/>
  <c r="BN3852" i="1" a="1"/>
  <c r="BY3853" i="1" a="1"/>
  <c r="BW3855" i="1" a="1"/>
  <c r="BP3857" i="1" a="1"/>
  <c r="BM3860" i="1" a="1"/>
  <c r="BW3866" i="1" a="1"/>
  <c r="BU3868" i="1" a="1"/>
  <c r="BN3870" i="1" a="1"/>
  <c r="BX3876" i="1" a="1"/>
  <c r="BU3879" i="1" a="1"/>
  <c r="BX3881" i="1" a="1"/>
  <c r="BV3883" i="1" a="1"/>
  <c r="BO3885" i="1" a="1"/>
  <c r="BM3892" i="1" a="1"/>
  <c r="BV3894" i="1" a="1"/>
  <c r="BY3896" i="1" a="1"/>
  <c r="BW3898" i="1" a="1"/>
  <c r="BP3905" i="1" a="1"/>
  <c r="BN3907" i="1" a="1"/>
  <c r="BL3909" i="1" a="1"/>
  <c r="BU3911" i="1" a="1"/>
  <c r="BO3917" i="1" a="1"/>
  <c r="BM3919" i="1" a="1"/>
  <c r="BO3922" i="1" a="1"/>
  <c r="BX3924" i="1" a="1"/>
  <c r="BV3926" i="1" a="1"/>
  <c r="BV3932" i="1" a="1"/>
  <c r="BV3935" i="1" a="1"/>
  <c r="BP3938" i="1" a="1"/>
  <c r="BL3945" i="1" a="1"/>
  <c r="BW3947" i="1" a="1"/>
  <c r="BL3950" i="1" a="1"/>
  <c r="BN3948" i="1" a="1"/>
  <c r="BN3956" i="1" a="1"/>
  <c r="BP3962" i="1" a="1"/>
  <c r="BL3966" i="1" a="1"/>
  <c r="BY3969" i="1" a="1"/>
  <c r="BP3972" i="1" a="1"/>
  <c r="BO3979" i="1" a="1"/>
  <c r="BO4375" i="1" a="1"/>
  <c r="BN4386" i="1" a="1"/>
  <c r="BX4414" i="1" a="1"/>
  <c r="BY4426" i="1" a="1"/>
  <c r="BL4420" i="1" a="1"/>
  <c r="BW4447" i="1" a="1"/>
  <c r="BV4854" i="1" a="1"/>
  <c r="BU5382" i="1" a="1"/>
  <c r="BU4087" i="1" a="1"/>
  <c r="BL4096" i="1" a="1"/>
  <c r="BP4092" i="1" a="1"/>
  <c r="BU4103" i="1" a="1"/>
  <c r="BM4111" i="1" a="1"/>
  <c r="BU4119" i="1" a="1"/>
  <c r="BM4127" i="1" a="1"/>
  <c r="BW4133" i="1" a="1"/>
  <c r="BU4135" i="1" a="1"/>
  <c r="BN4142" i="1" a="1"/>
  <c r="BV4150" i="1" a="1"/>
  <c r="BN4158" i="1" a="1"/>
  <c r="BY4163" i="1" a="1"/>
  <c r="BV4166" i="1" a="1"/>
  <c r="BN4174" i="1" a="1"/>
  <c r="BW4181" i="1" a="1"/>
  <c r="BP4188" i="1" a="1"/>
  <c r="BL4192" i="1" a="1"/>
  <c r="BV4198" i="1" a="1"/>
  <c r="BN4206" i="1" a="1"/>
  <c r="BW4213" i="1" a="1"/>
  <c r="BU4215" i="1" a="1"/>
  <c r="BN4222" i="1" a="1"/>
  <c r="BW4229" i="1" a="1"/>
  <c r="BN4238" i="1" a="1"/>
  <c r="BX4244" i="1" a="1"/>
  <c r="BY4259" i="1" a="1"/>
  <c r="BO4253" i="1" a="1"/>
  <c r="BW4261" i="1" a="1"/>
  <c r="BO4269" i="1" a="1"/>
  <c r="BY4275" i="1" a="1"/>
  <c r="BL4288" i="1" a="1"/>
  <c r="BP4284" i="1" a="1"/>
  <c r="BX4292" i="1" a="1"/>
  <c r="BP4300" i="1" a="1"/>
  <c r="BM4303" i="1" a="1"/>
  <c r="BL4320" i="1" a="1"/>
  <c r="BP4316" i="1" a="1"/>
  <c r="BY4323" i="1" a="1"/>
  <c r="BX4340" i="1" a="1"/>
  <c r="BN4334" i="1" a="1"/>
  <c r="BL4352" i="1" a="1"/>
  <c r="BP4348" i="1" a="1"/>
  <c r="BY4355" i="1" a="1"/>
  <c r="BL4368" i="1" a="1"/>
  <c r="BN4385" i="1" a="1"/>
  <c r="BO4374" i="1" a="1"/>
  <c r="BU4400" i="1" a="1"/>
  <c r="BV4412" i="1" a="1"/>
  <c r="BU4423" i="1" a="1"/>
  <c r="BX4435" i="1" a="1"/>
  <c r="BN4449" i="1" a="1"/>
  <c r="BL4458" i="1" a="1"/>
  <c r="BO5142" i="1" a="1"/>
  <c r="BX3947" i="1" a="1"/>
  <c r="BN3949" i="1" a="1"/>
  <c r="BU3950" i="1" a="1"/>
  <c r="BX3951" i="1" a="1"/>
  <c r="BN3953" i="1" a="1"/>
  <c r="BY3954" i="1" a="1"/>
  <c r="BO3956" i="1" a="1"/>
  <c r="BM3958" i="1" a="1"/>
  <c r="BP3959" i="1" a="1"/>
  <c r="BW3960" i="1" a="1"/>
  <c r="BY3962" i="1" a="1"/>
  <c r="BO3964" i="1" a="1"/>
  <c r="BV3965" i="1" a="1"/>
  <c r="BL3967" i="1" a="1"/>
  <c r="BW3968" i="1" a="1"/>
  <c r="BU3970" i="1" a="1"/>
  <c r="BX3971" i="1" a="1"/>
  <c r="BN3973" i="1" a="1"/>
  <c r="BY3974" i="1" a="1"/>
  <c r="BO3976" i="1" a="1"/>
  <c r="BV3977" i="1" a="1"/>
  <c r="BL3979" i="1" a="1"/>
  <c r="BW3980" i="1" a="1"/>
  <c r="BY3982" i="1" a="1"/>
  <c r="BO3984" i="1" a="1"/>
  <c r="BV3985" i="1" a="1"/>
  <c r="BL3987" i="1" a="1"/>
  <c r="BP3991" i="1" a="1"/>
  <c r="BM3990" i="1" a="1"/>
  <c r="BY3994" i="1" a="1"/>
  <c r="BN3993" i="1" a="1"/>
  <c r="BV3997" i="1" a="1"/>
  <c r="BP3999" i="1" a="1"/>
  <c r="BM3998" i="1" a="1"/>
  <c r="BU4002" i="1" a="1"/>
  <c r="BX4003" i="1" a="1"/>
  <c r="BV4005" i="1" a="1"/>
  <c r="BL4007" i="1" a="1"/>
  <c r="BW4008" i="1" a="1"/>
  <c r="BM4010" i="1" a="1"/>
  <c r="BP4011" i="1" a="1"/>
  <c r="BN4013" i="1" a="1"/>
  <c r="BU4014" i="1" a="1"/>
  <c r="BX4015" i="1" a="1"/>
  <c r="BV4017" i="1" a="1"/>
  <c r="BP4019" i="1" a="1"/>
  <c r="BN4021" i="1" a="1"/>
  <c r="BU4022" i="1" a="1"/>
  <c r="BX4023" i="1" a="1"/>
  <c r="BN4025" i="1" a="1"/>
  <c r="BY4026" i="1" a="1"/>
  <c r="BO4028" i="1" a="1"/>
  <c r="BM4030" i="1" a="1"/>
  <c r="BP4031" i="1" a="1"/>
  <c r="BW4032" i="1" a="1"/>
  <c r="BY4034" i="1" a="1"/>
  <c r="BO4036" i="1" a="1"/>
  <c r="BV4037" i="1" a="1"/>
  <c r="BL4039" i="1" a="1"/>
  <c r="BW4040" i="1" a="1"/>
  <c r="BU4042" i="1" a="1"/>
  <c r="BX4043" i="1" a="1"/>
  <c r="BN4045" i="1" a="1"/>
  <c r="BY4046" i="1" a="1"/>
  <c r="BO4048" i="1" a="1"/>
  <c r="BV4049" i="1" a="1"/>
  <c r="BL4051" i="1" a="1"/>
  <c r="BW4052" i="1" a="1"/>
  <c r="BY4054" i="1" a="1"/>
  <c r="BO4056" i="1" a="1"/>
  <c r="BV4057" i="1" a="1"/>
  <c r="BL4059" i="1" a="1"/>
  <c r="BP4063" i="1" a="1"/>
  <c r="BM4062" i="1" a="1"/>
  <c r="BY4066" i="1" a="1"/>
  <c r="BN4065" i="1" a="1"/>
  <c r="BV4069" i="1" a="1"/>
  <c r="BP4071" i="1" a="1"/>
  <c r="BM4070" i="1" a="1"/>
  <c r="BU4074" i="1" a="1"/>
  <c r="BX4075" i="1" a="1"/>
  <c r="BV4077" i="1" a="1"/>
  <c r="BL4079" i="1" a="1"/>
  <c r="BW4080" i="1" a="1"/>
  <c r="BM4082" i="1" a="1"/>
  <c r="BP4083" i="1" a="1"/>
  <c r="BN4085" i="1" a="1"/>
  <c r="BU4086" i="1" a="1"/>
  <c r="BX4087" i="1" a="1"/>
  <c r="BV4089" i="1" a="1"/>
  <c r="BP4091" i="1" a="1"/>
  <c r="BN4093" i="1" a="1"/>
  <c r="BU4094" i="1" a="1"/>
  <c r="BX4095" i="1" a="1"/>
  <c r="BN4097" i="1" a="1"/>
  <c r="BY4098" i="1" a="1"/>
  <c r="BO4100" i="1" a="1"/>
  <c r="BM4102" i="1" a="1"/>
  <c r="BP4103" i="1" a="1"/>
  <c r="BW4104" i="1" a="1"/>
  <c r="BY4106" i="1" a="1"/>
  <c r="BO4108" i="1" a="1"/>
  <c r="BV4109" i="1" a="1"/>
  <c r="BL4111" i="1" a="1"/>
  <c r="BW4112" i="1" a="1"/>
  <c r="BU4114" i="1" a="1"/>
  <c r="BX4115" i="1" a="1"/>
  <c r="BN4117" i="1" a="1"/>
  <c r="BY4118" i="1" a="1"/>
  <c r="BO4120" i="1" a="1"/>
  <c r="BV4121" i="1" a="1"/>
  <c r="BL4123" i="1" a="1"/>
  <c r="BW4124" i="1" a="1"/>
  <c r="BY4126" i="1" a="1"/>
  <c r="BO4128" i="1" a="1"/>
  <c r="BV4129" i="1" a="1"/>
  <c r="BL4131" i="1" a="1"/>
  <c r="BP4135" i="1" a="1"/>
  <c r="BM4134" i="1" a="1"/>
  <c r="BY4138" i="1" a="1"/>
  <c r="BN4137" i="1" a="1"/>
  <c r="BV4141" i="1" a="1"/>
  <c r="BP4143" i="1" a="1"/>
  <c r="BM4142" i="1" a="1"/>
  <c r="BU4146" i="1" a="1"/>
  <c r="BX4147" i="1" a="1"/>
  <c r="BV4149" i="1" a="1"/>
  <c r="BL4151" i="1" a="1"/>
  <c r="BW4152" i="1" a="1"/>
  <c r="BM4154" i="1" a="1"/>
  <c r="BP4155" i="1" a="1"/>
  <c r="BN4157" i="1" a="1"/>
  <c r="BU4158" i="1" a="1"/>
  <c r="BX4159" i="1" a="1"/>
  <c r="BV4161" i="1" a="1"/>
  <c r="BP4163" i="1" a="1"/>
  <c r="BN4165" i="1" a="1"/>
  <c r="BU4166" i="1" a="1"/>
  <c r="BX4167" i="1" a="1"/>
  <c r="BN4169" i="1" a="1"/>
  <c r="BY4170" i="1" a="1"/>
  <c r="BO4172" i="1" a="1"/>
  <c r="BM4174" i="1" a="1"/>
  <c r="BP4175" i="1" a="1"/>
  <c r="BW4176" i="1" a="1"/>
  <c r="BY4178" i="1" a="1"/>
  <c r="BO4180" i="1" a="1"/>
  <c r="BV4181" i="1" a="1"/>
  <c r="BL4183" i="1" a="1"/>
  <c r="BW4184" i="1" a="1"/>
  <c r="BU4186" i="1" a="1"/>
  <c r="BX4187" i="1" a="1"/>
  <c r="BN4189" i="1" a="1"/>
  <c r="BY4190" i="1" a="1"/>
  <c r="BO4192" i="1" a="1"/>
  <c r="BV4193" i="1" a="1"/>
  <c r="BL4195" i="1" a="1"/>
  <c r="BW4196" i="1" a="1"/>
  <c r="BY4198" i="1" a="1"/>
  <c r="BO4200" i="1" a="1"/>
  <c r="BV4201" i="1" a="1"/>
  <c r="BL4203" i="1" a="1"/>
  <c r="BP4207" i="1" a="1"/>
  <c r="BM4206" i="1" a="1"/>
  <c r="BY4210" i="1" a="1"/>
  <c r="BN4209" i="1" a="1"/>
  <c r="BV4213" i="1" a="1"/>
  <c r="BP4215" i="1" a="1"/>
  <c r="BM4214" i="1" a="1"/>
  <c r="BU4218" i="1" a="1"/>
  <c r="BX4219" i="1" a="1"/>
  <c r="BV4221" i="1" a="1"/>
  <c r="BL4223" i="1" a="1"/>
  <c r="BW4224" i="1" a="1"/>
  <c r="BM4226" i="1" a="1"/>
  <c r="BP4227" i="1" a="1"/>
  <c r="BN4229" i="1" a="1"/>
  <c r="BU4230" i="1" a="1"/>
  <c r="BX4231" i="1" a="1"/>
  <c r="BV4233" i="1" a="1"/>
  <c r="BP4235" i="1" a="1"/>
  <c r="BN4237" i="1" a="1"/>
  <c r="BU4238" i="1" a="1"/>
  <c r="BX4239" i="1" a="1"/>
  <c r="BN4241" i="1" a="1"/>
  <c r="BY4242" i="1" a="1"/>
  <c r="BO4244" i="1" a="1"/>
  <c r="BM4246" i="1" a="1"/>
  <c r="BP4247" i="1" a="1"/>
  <c r="BW4248" i="1" a="1"/>
  <c r="BY4250" i="1" a="1"/>
  <c r="BO4252" i="1" a="1"/>
  <c r="BV4253" i="1" a="1"/>
  <c r="BL4255" i="1" a="1"/>
  <c r="BW4256" i="1" a="1"/>
  <c r="BU4258" i="1" a="1"/>
  <c r="BX4259" i="1" a="1"/>
  <c r="BN4261" i="1" a="1"/>
  <c r="BY4262" i="1" a="1"/>
  <c r="BO4264" i="1" a="1"/>
  <c r="BV4265" i="1" a="1"/>
  <c r="BL4267" i="1" a="1"/>
  <c r="BW4268" i="1" a="1"/>
  <c r="BY4270" i="1" a="1"/>
  <c r="BO4272" i="1" a="1"/>
  <c r="BV4273" i="1" a="1"/>
  <c r="BL4275" i="1" a="1"/>
  <c r="BP4279" i="1" a="1"/>
  <c r="BM4278" i="1" a="1"/>
  <c r="BY4282" i="1" a="1"/>
  <c r="BN4281" i="1" a="1"/>
  <c r="BV4285" i="1" a="1"/>
  <c r="BP4287" i="1" a="1"/>
  <c r="BM4286" i="1" a="1"/>
  <c r="BU4290" i="1" a="1"/>
  <c r="BX4291" i="1" a="1"/>
  <c r="BV4293" i="1" a="1"/>
  <c r="BL4295" i="1" a="1"/>
  <c r="BW4296" i="1" a="1"/>
  <c r="BM4298" i="1" a="1"/>
  <c r="BP4299" i="1" a="1"/>
  <c r="BN4301" i="1" a="1"/>
  <c r="BU4302" i="1" a="1"/>
  <c r="BX4303" i="1" a="1"/>
  <c r="BV4305" i="1" a="1"/>
  <c r="BP4307" i="1" a="1"/>
  <c r="BN4309" i="1" a="1"/>
  <c r="BU4310" i="1" a="1"/>
  <c r="BX4311" i="1" a="1"/>
  <c r="BN4313" i="1" a="1"/>
  <c r="BY4314" i="1" a="1"/>
  <c r="BO4316" i="1" a="1"/>
  <c r="BM4318" i="1" a="1"/>
  <c r="BP4319" i="1" a="1"/>
  <c r="BW4320" i="1" a="1"/>
  <c r="BY4322" i="1" a="1"/>
  <c r="BO4324" i="1" a="1"/>
  <c r="BV4325" i="1" a="1"/>
  <c r="BL4327" i="1" a="1"/>
  <c r="BW4328" i="1" a="1"/>
  <c r="BU4330" i="1" a="1"/>
  <c r="BX4331" i="1" a="1"/>
  <c r="BN4333" i="1" a="1"/>
  <c r="BY4334" i="1" a="1"/>
  <c r="BO4336" i="1" a="1"/>
  <c r="BV4337" i="1" a="1"/>
  <c r="BL4339" i="1" a="1"/>
  <c r="BW4340" i="1" a="1"/>
  <c r="BY4342" i="1" a="1"/>
  <c r="BO4344" i="1" a="1"/>
  <c r="BV4345" i="1" a="1"/>
  <c r="BL4347" i="1" a="1"/>
  <c r="BP4351" i="1" a="1"/>
  <c r="BM4350" i="1" a="1"/>
  <c r="BY4354" i="1" a="1"/>
  <c r="BN4353" i="1" a="1"/>
  <c r="BV4357" i="1" a="1"/>
  <c r="BP4359" i="1" a="1"/>
  <c r="BM4358" i="1" a="1"/>
  <c r="BU4362" i="1" a="1"/>
  <c r="BX4363" i="1" a="1"/>
  <c r="BV4365" i="1" a="1"/>
  <c r="BL4367" i="1" a="1"/>
  <c r="BW4368" i="1" a="1"/>
  <c r="BX4370" i="1" a="1"/>
  <c r="BP4372" i="1" a="1"/>
  <c r="BN4374" i="1" a="1"/>
  <c r="BN4377" i="1" a="1"/>
  <c r="BN4380" i="1" a="1"/>
  <c r="BN4383" i="1" a="1"/>
  <c r="BY4385" i="1" a="1"/>
  <c r="BY4388" i="1" a="1"/>
  <c r="BX4396" i="1" a="1"/>
  <c r="BV4398" i="1" a="1"/>
  <c r="BM4400" i="1" a="1"/>
  <c r="BV4407" i="1" a="1"/>
  <c r="BP4410" i="1" a="1"/>
  <c r="BP4413" i="1" a="1"/>
  <c r="BU4415" i="1" a="1"/>
  <c r="BU4418" i="1" a="1"/>
  <c r="BU4421" i="1" a="1"/>
  <c r="BU4424" i="1" a="1"/>
  <c r="BO4427" i="1" a="1"/>
  <c r="BM4429" i="1" a="1"/>
  <c r="BX4431" i="1" a="1"/>
  <c r="BX4434" i="1" a="1"/>
  <c r="BM4442" i="1" a="1"/>
  <c r="BV4444" i="1" a="1"/>
  <c r="BY4457" i="1" a="1"/>
  <c r="BU4461" i="1" a="1"/>
  <c r="BP4466" i="1" a="1"/>
  <c r="BW4781" i="1" a="1"/>
  <c r="BY4811" i="1" a="1"/>
  <c r="BL4840" i="1" a="1"/>
  <c r="BX4874" i="1" a="1"/>
  <c r="BO4963" i="1" a="1"/>
  <c r="BL5078" i="1" a="1"/>
  <c r="BM5188" i="1" a="1"/>
  <c r="BU4371" i="1" a="1"/>
  <c r="BU4374" i="1" a="1"/>
  <c r="BU4377" i="1" a="1"/>
  <c r="BU4380" i="1" a="1"/>
  <c r="BO4383" i="1" a="1"/>
  <c r="BM4385" i="1" a="1"/>
  <c r="BX4387" i="1" a="1"/>
  <c r="BX4393" i="1" a="1"/>
  <c r="BV4395" i="1" a="1"/>
  <c r="BL4399" i="1" a="1"/>
  <c r="BL4402" i="1" a="1"/>
  <c r="BL4405" i="1" a="1"/>
  <c r="BW4407" i="1" a="1"/>
  <c r="BU4409" i="1" a="1"/>
  <c r="BO4412" i="1" a="1"/>
  <c r="BM4420" i="1" a="1"/>
  <c r="BX4422" i="1" a="1"/>
  <c r="BP4424" i="1" a="1"/>
  <c r="BN4426" i="1" a="1"/>
  <c r="BN4429" i="1" a="1"/>
  <c r="BN4432" i="1" a="1"/>
  <c r="BW4435" i="1" a="1"/>
  <c r="BU4437" i="1" a="1"/>
  <c r="BM4449" i="1" a="1"/>
  <c r="BM4454" i="1" a="1"/>
  <c r="BM4767" i="1" a="1"/>
  <c r="BL4784" i="1" a="1"/>
  <c r="BV4806" i="1" a="1"/>
  <c r="BM4831" i="1" a="1"/>
  <c r="BW4853" i="1" a="1"/>
  <c r="BM5141" i="1" a="1"/>
  <c r="BU5021" i="1" a="1"/>
  <c r="BN4370" i="1" a="1"/>
  <c r="BV4371" i="1" a="1"/>
  <c r="BP4374" i="1" a="1"/>
  <c r="BP4377" i="1" a="1"/>
  <c r="BW4380" i="1" a="1"/>
  <c r="BW4383" i="1" a="1"/>
  <c r="BU4385" i="1" a="1"/>
  <c r="BO4388" i="1" a="1"/>
  <c r="BM4396" i="1" a="1"/>
  <c r="BX4398" i="1" a="1"/>
  <c r="BP4400" i="1" a="1"/>
  <c r="BN4402" i="1" a="1"/>
  <c r="BW4409" i="1" a="1"/>
  <c r="BW4412" i="1" a="1"/>
  <c r="BL4410" i="1" a="1"/>
  <c r="BL4413" i="1" a="1"/>
  <c r="BY4416" i="1" a="1"/>
  <c r="BX4424" i="1" a="1"/>
  <c r="BO4426" i="1" a="1"/>
  <c r="BX4427" i="1" a="1"/>
  <c r="BN4434" i="1" a="1"/>
  <c r="BV4448" i="1" a="1"/>
  <c r="BX4451" i="1" a="1"/>
  <c r="BV4758" i="1" a="1"/>
  <c r="BU4775" i="1" a="1"/>
  <c r="BL4800" i="1" a="1"/>
  <c r="BN4830" i="1" a="1"/>
  <c r="BO4855" i="1" a="1"/>
  <c r="BM4965" i="1" a="1"/>
  <c r="BO5059" i="1" a="1"/>
  <c r="BU5244" i="1" a="1"/>
  <c r="BL3957" i="1" a="1"/>
  <c r="BO3958" i="1" a="1"/>
  <c r="BM3960" i="1" a="1"/>
  <c r="BP3961" i="1" a="1"/>
  <c r="BW3962" i="1" a="1"/>
  <c r="BY3964" i="1" a="1"/>
  <c r="BO3966" i="1" a="1"/>
  <c r="BV3967" i="1" a="1"/>
  <c r="BL3969" i="1" a="1"/>
  <c r="BW3970" i="1" a="1"/>
  <c r="BU3972" i="1" a="1"/>
  <c r="BX3973" i="1" a="1"/>
  <c r="BN3975" i="1" a="1"/>
  <c r="BY3976" i="1" a="1"/>
  <c r="BO3978" i="1" a="1"/>
  <c r="BV3979" i="1" a="1"/>
  <c r="BL3981" i="1" a="1"/>
  <c r="BW3982" i="1" a="1"/>
  <c r="BY3984" i="1" a="1"/>
  <c r="BO3986" i="1" a="1"/>
  <c r="BV3987" i="1" a="1"/>
  <c r="BL3989" i="1" a="1"/>
  <c r="BP3993" i="1" a="1"/>
  <c r="BM3992" i="1" a="1"/>
  <c r="BY3996" i="1" a="1"/>
  <c r="BN3995" i="1" a="1"/>
  <c r="BV3999" i="1" a="1"/>
  <c r="BP4001" i="1" a="1"/>
  <c r="BM4000" i="1" a="1"/>
  <c r="BU4004" i="1" a="1"/>
  <c r="BX4005" i="1" a="1"/>
  <c r="BV4007" i="1" a="1"/>
  <c r="BL4009" i="1" a="1"/>
  <c r="BW4010" i="1" a="1"/>
  <c r="BM4012" i="1" a="1"/>
  <c r="BP4013" i="1" a="1"/>
  <c r="BN4015" i="1" a="1"/>
  <c r="BU4016" i="1" a="1"/>
  <c r="BX4017" i="1" a="1"/>
  <c r="BV4019" i="1" a="1"/>
  <c r="BP4021" i="1" a="1"/>
  <c r="BN4023" i="1" a="1"/>
  <c r="BU4024" i="1" a="1"/>
  <c r="BX4025" i="1" a="1"/>
  <c r="BN4027" i="1" a="1"/>
  <c r="BY4028" i="1" a="1"/>
  <c r="BO4030" i="1" a="1"/>
  <c r="BM4032" i="1" a="1"/>
  <c r="BP4033" i="1" a="1"/>
  <c r="BW4034" i="1" a="1"/>
  <c r="BY4036" i="1" a="1"/>
  <c r="BO4038" i="1" a="1"/>
  <c r="BV4039" i="1" a="1"/>
  <c r="BL4041" i="1" a="1"/>
  <c r="BW4042" i="1" a="1"/>
  <c r="BU4044" i="1" a="1"/>
  <c r="BX4045" i="1" a="1"/>
  <c r="BN4047" i="1" a="1"/>
  <c r="BY4048" i="1" a="1"/>
  <c r="BO4050" i="1" a="1"/>
  <c r="BV4051" i="1" a="1"/>
  <c r="BL4053" i="1" a="1"/>
  <c r="BW4054" i="1" a="1"/>
  <c r="BY4056" i="1" a="1"/>
  <c r="BO4058" i="1" a="1"/>
  <c r="BV4059" i="1" a="1"/>
  <c r="BL4061" i="1" a="1"/>
  <c r="BP4065" i="1" a="1"/>
  <c r="BM4064" i="1" a="1"/>
  <c r="BY4068" i="1" a="1"/>
  <c r="BN4067" i="1" a="1"/>
  <c r="BV4071" i="1" a="1"/>
  <c r="BP4073" i="1" a="1"/>
  <c r="BM4072" i="1" a="1"/>
  <c r="BU4076" i="1" a="1"/>
  <c r="BX4077" i="1" a="1"/>
  <c r="BV4079" i="1" a="1"/>
  <c r="BL4081" i="1" a="1"/>
  <c r="BW4082" i="1" a="1"/>
  <c r="BM4084" i="1" a="1"/>
  <c r="BP4085" i="1" a="1"/>
  <c r="BN4087" i="1" a="1"/>
  <c r="BU4088" i="1" a="1"/>
  <c r="BX4089" i="1" a="1"/>
  <c r="BV4091" i="1" a="1"/>
  <c r="BP4093" i="1" a="1"/>
  <c r="BN4095" i="1" a="1"/>
  <c r="BU4096" i="1" a="1"/>
  <c r="BX4097" i="1" a="1"/>
  <c r="BN4099" i="1" a="1"/>
  <c r="BY4100" i="1" a="1"/>
  <c r="BO4102" i="1" a="1"/>
  <c r="BM4104" i="1" a="1"/>
  <c r="BP4105" i="1" a="1"/>
  <c r="BW4106" i="1" a="1"/>
  <c r="BY4108" i="1" a="1"/>
  <c r="BO4110" i="1" a="1"/>
  <c r="BV4111" i="1" a="1"/>
  <c r="BL4113" i="1" a="1"/>
  <c r="BW4114" i="1" a="1"/>
  <c r="BU4116" i="1" a="1"/>
  <c r="BX4117" i="1" a="1"/>
  <c r="BN4119" i="1" a="1"/>
  <c r="BY4120" i="1" a="1"/>
  <c r="BO4122" i="1" a="1"/>
  <c r="BV4123" i="1" a="1"/>
  <c r="BL4125" i="1" a="1"/>
  <c r="BW4126" i="1" a="1"/>
  <c r="BY4128" i="1" a="1"/>
  <c r="BO4130" i="1" a="1"/>
  <c r="BV4131" i="1" a="1"/>
  <c r="BL4133" i="1" a="1"/>
  <c r="BP4137" i="1" a="1"/>
  <c r="BM4136" i="1" a="1"/>
  <c r="BY4140" i="1" a="1"/>
  <c r="BN4139" i="1" a="1"/>
  <c r="BV4143" i="1" a="1"/>
  <c r="BP4145" i="1" a="1"/>
  <c r="BM4144" i="1" a="1"/>
  <c r="BU4148" i="1" a="1"/>
  <c r="BX4149" i="1" a="1"/>
  <c r="BV4151" i="1" a="1"/>
  <c r="BL4153" i="1" a="1"/>
  <c r="BW4154" i="1" a="1"/>
  <c r="BM4156" i="1" a="1"/>
  <c r="BP4157" i="1" a="1"/>
  <c r="BN4159" i="1" a="1"/>
  <c r="BU4160" i="1" a="1"/>
  <c r="BX4161" i="1" a="1"/>
  <c r="BV4163" i="1" a="1"/>
  <c r="BP4165" i="1" a="1"/>
  <c r="BN4167" i="1" a="1"/>
  <c r="BU4168" i="1" a="1"/>
  <c r="BX4169" i="1" a="1"/>
  <c r="BN4171" i="1" a="1"/>
  <c r="BY4172" i="1" a="1"/>
  <c r="BO4174" i="1" a="1"/>
  <c r="BM4176" i="1" a="1"/>
  <c r="BP4177" i="1" a="1"/>
  <c r="BW4178" i="1" a="1"/>
  <c r="BY4180" i="1" a="1"/>
  <c r="BO4182" i="1" a="1"/>
  <c r="BV4183" i="1" a="1"/>
  <c r="BL4185" i="1" a="1"/>
  <c r="BW4186" i="1" a="1"/>
  <c r="BU4188" i="1" a="1"/>
  <c r="BX4189" i="1" a="1"/>
  <c r="BN4191" i="1" a="1"/>
  <c r="BY4192" i="1" a="1"/>
  <c r="BO4194" i="1" a="1"/>
  <c r="BV4195" i="1" a="1"/>
  <c r="BL4197" i="1" a="1"/>
  <c r="BW4198" i="1" a="1"/>
  <c r="BY4200" i="1" a="1"/>
  <c r="BO4202" i="1" a="1"/>
  <c r="BV4203" i="1" a="1"/>
  <c r="BL4205" i="1" a="1"/>
  <c r="BP4209" i="1" a="1"/>
  <c r="BM4208" i="1" a="1"/>
  <c r="BY4212" i="1" a="1"/>
  <c r="BN4211" i="1" a="1"/>
  <c r="BV4215" i="1" a="1"/>
  <c r="BP4217" i="1" a="1"/>
  <c r="BM4216" i="1" a="1"/>
  <c r="BU4220" i="1" a="1"/>
  <c r="BX4221" i="1" a="1"/>
  <c r="BV4223" i="1" a="1"/>
  <c r="BL4225" i="1" a="1"/>
  <c r="BW4226" i="1" a="1"/>
  <c r="BM4228" i="1" a="1"/>
  <c r="BP4229" i="1" a="1"/>
  <c r="BN4231" i="1" a="1"/>
  <c r="BU4232" i="1" a="1"/>
  <c r="BX4233" i="1" a="1"/>
  <c r="BV4235" i="1" a="1"/>
  <c r="BP4237" i="1" a="1"/>
  <c r="BN4239" i="1" a="1"/>
  <c r="BU4240" i="1" a="1"/>
  <c r="BX4241" i="1" a="1"/>
  <c r="BN4243" i="1" a="1"/>
  <c r="BY4244" i="1" a="1"/>
  <c r="BO4246" i="1" a="1"/>
  <c r="BM4248" i="1" a="1"/>
  <c r="BP4249" i="1" a="1"/>
  <c r="BW4250" i="1" a="1"/>
  <c r="BY4252" i="1" a="1"/>
  <c r="BO4254" i="1" a="1"/>
  <c r="BV4255" i="1" a="1"/>
  <c r="BL4257" i="1" a="1"/>
  <c r="BW4258" i="1" a="1"/>
  <c r="BU4260" i="1" a="1"/>
  <c r="BX4261" i="1" a="1"/>
  <c r="BN4263" i="1" a="1"/>
  <c r="BY4264" i="1" a="1"/>
  <c r="BO4266" i="1" a="1"/>
  <c r="BV4267" i="1" a="1"/>
  <c r="BL4269" i="1" a="1"/>
  <c r="BW4270" i="1" a="1"/>
  <c r="BY4272" i="1" a="1"/>
  <c r="BO4274" i="1" a="1"/>
  <c r="BV4275" i="1" a="1"/>
  <c r="BL4277" i="1" a="1"/>
  <c r="BP4281" i="1" a="1"/>
  <c r="BM4280" i="1" a="1"/>
  <c r="BY4284" i="1" a="1"/>
  <c r="BN4283" i="1" a="1"/>
  <c r="BV4287" i="1" a="1"/>
  <c r="BP4289" i="1" a="1"/>
  <c r="BM4288" i="1" a="1"/>
  <c r="BU4292" i="1" a="1"/>
  <c r="BX4293" i="1" a="1"/>
  <c r="BV4295" i="1" a="1"/>
  <c r="BL4297" i="1" a="1"/>
  <c r="BW4298" i="1" a="1"/>
  <c r="BM4300" i="1" a="1"/>
  <c r="BP4301" i="1" a="1"/>
  <c r="BN4303" i="1" a="1"/>
  <c r="BU4304" i="1" a="1"/>
  <c r="BX4305" i="1" a="1"/>
  <c r="BV4307" i="1" a="1"/>
  <c r="BP4309" i="1" a="1"/>
  <c r="BN4311" i="1" a="1"/>
  <c r="BU4312" i="1" a="1"/>
  <c r="BX4313" i="1" a="1"/>
  <c r="BN4315" i="1" a="1"/>
  <c r="BY4316" i="1" a="1"/>
  <c r="BO4318" i="1" a="1"/>
  <c r="BM4320" i="1" a="1"/>
  <c r="BP4321" i="1" a="1"/>
  <c r="BW4322" i="1" a="1"/>
  <c r="BY4324" i="1" a="1"/>
  <c r="BO4326" i="1" a="1"/>
  <c r="BV4327" i="1" a="1"/>
  <c r="BL4329" i="1" a="1"/>
  <c r="BW4330" i="1" a="1"/>
  <c r="BU4332" i="1" a="1"/>
  <c r="BX4333" i="1" a="1"/>
  <c r="BN4335" i="1" a="1"/>
  <c r="BY4336" i="1" a="1"/>
  <c r="BO4338" i="1" a="1"/>
  <c r="BV4339" i="1" a="1"/>
  <c r="BL4341" i="1" a="1"/>
  <c r="BW4342" i="1" a="1"/>
  <c r="BY4344" i="1" a="1"/>
  <c r="BO4346" i="1" a="1"/>
  <c r="BV4347" i="1" a="1"/>
  <c r="BL4349" i="1" a="1"/>
  <c r="BP4353" i="1" a="1"/>
  <c r="BM4352" i="1" a="1"/>
  <c r="BY4356" i="1" a="1"/>
  <c r="BN4355" i="1" a="1"/>
  <c r="BV4359" i="1" a="1"/>
  <c r="BP4361" i="1" a="1"/>
  <c r="BM4360" i="1" a="1"/>
  <c r="BU4364" i="1" a="1"/>
  <c r="BX4365" i="1" a="1"/>
  <c r="BV4367" i="1" a="1"/>
  <c r="BL4369" i="1" a="1"/>
  <c r="BW4371" i="1" a="1"/>
  <c r="BU4373" i="1" a="1"/>
  <c r="BU4376" i="1" a="1"/>
  <c r="BO4379" i="1" a="1"/>
  <c r="BM4381" i="1" a="1"/>
  <c r="BX4389" i="1" a="1"/>
  <c r="BP4391" i="1" a="1"/>
  <c r="BN4393" i="1" a="1"/>
  <c r="BN4396" i="1" a="1"/>
  <c r="BN4399" i="1" a="1"/>
  <c r="BY4401" i="1" a="1"/>
  <c r="BY4404" i="1" a="1"/>
  <c r="BM4407" i="1" a="1"/>
  <c r="BV4414" i="1" a="1"/>
  <c r="BV4417" i="1" a="1"/>
  <c r="BP4420" i="1" a="1"/>
  <c r="BX4421" i="1" a="1"/>
  <c r="BN4428" i="1" a="1"/>
  <c r="BU4431" i="1" a="1"/>
  <c r="BW4429" i="1" a="1"/>
  <c r="BL4433" i="1" a="1"/>
  <c r="BY4436" i="1" a="1"/>
  <c r="BN4439" i="1" a="1"/>
  <c r="BL4443" i="1" a="1"/>
  <c r="BW4448" i="1" a="1"/>
  <c r="BO4451" i="1" a="1"/>
  <c r="BO4459" i="1" a="1"/>
  <c r="BX4466" i="1" a="1"/>
  <c r="BV4766" i="1" a="1"/>
  <c r="BM4791" i="1" a="1"/>
  <c r="BW4813" i="1" a="1"/>
  <c r="BY4843" i="1" a="1"/>
  <c r="BV4908" i="1" a="1"/>
  <c r="BN5044" i="1" a="1"/>
  <c r="BO5091" i="1" a="1"/>
  <c r="BM4372" i="1" a="1"/>
  <c r="BX4374" i="1" a="1"/>
  <c r="BP4376" i="1" a="1"/>
  <c r="BN4378" i="1" a="1"/>
  <c r="BW4385" i="1" a="1"/>
  <c r="BW4388" i="1" a="1"/>
  <c r="BL4386" i="1" a="1"/>
  <c r="BL4389" i="1" a="1"/>
  <c r="BY4392" i="1" a="1"/>
  <c r="BX4400" i="1" a="1"/>
  <c r="BO4402" i="1" a="1"/>
  <c r="BX4403" i="1" a="1"/>
  <c r="BV4411" i="1" a="1"/>
  <c r="BN4413" i="1" a="1"/>
  <c r="BY4415" i="1" a="1"/>
  <c r="BN4419" i="1" a="1"/>
  <c r="BU4422" i="1" a="1"/>
  <c r="BU4425" i="1" a="1"/>
  <c r="BU4428" i="1" a="1"/>
  <c r="BO4431" i="1" a="1"/>
  <c r="BM4433" i="1" a="1"/>
  <c r="BN4440" i="1" a="1"/>
  <c r="BP4438" i="1" a="1"/>
  <c r="BN4448" i="1" a="1"/>
  <c r="BY4453" i="1" a="1"/>
  <c r="BN4782" i="1" a="1"/>
  <c r="BM4799" i="1" a="1"/>
  <c r="BW4821" i="1" a="1"/>
  <c r="BY4851" i="1" a="1"/>
  <c r="BP4914" i="1" a="1"/>
  <c r="BM5029" i="1" a="1"/>
  <c r="BY5081" i="1" a="1"/>
  <c r="BX5257" i="1" a="1"/>
  <c r="BL3986" i="1" a="1"/>
  <c r="BW3987" i="1" a="1"/>
  <c r="BM3989" i="1" a="1"/>
  <c r="BP3990" i="1" a="1"/>
  <c r="BN3992" i="1" a="1"/>
  <c r="BY3993" i="1" a="1"/>
  <c r="BO3995" i="1" a="1"/>
  <c r="BV3996" i="1" a="1"/>
  <c r="BL3998" i="1" a="1"/>
  <c r="BW3999" i="1" a="1"/>
  <c r="BM4001" i="1" a="1"/>
  <c r="BP4002" i="1" a="1"/>
  <c r="BN4004" i="1" a="1"/>
  <c r="BL4006" i="1" a="1"/>
  <c r="BW4007" i="1" a="1"/>
  <c r="BM4009" i="1" a="1"/>
  <c r="BP4010" i="1" a="1"/>
  <c r="BW4011" i="1" a="1"/>
  <c r="BU4013" i="1" a="1"/>
  <c r="BX4014" i="1" a="1"/>
  <c r="BV4016" i="1" a="1"/>
  <c r="BL4018" i="1" a="1"/>
  <c r="BO4019" i="1" a="1"/>
  <c r="BU4021" i="1" a="1"/>
  <c r="BX4022" i="1" a="1"/>
  <c r="BN4024" i="1" a="1"/>
  <c r="BY4025" i="1" a="1"/>
  <c r="BO4027" i="1" a="1"/>
  <c r="BM4029" i="1" a="1"/>
  <c r="BP4030" i="1" a="1"/>
  <c r="BX4034" i="1" a="1"/>
  <c r="BU4033" i="1" a="1"/>
  <c r="BY4037" i="1" a="1"/>
  <c r="BO4039" i="1" a="1"/>
  <c r="BM4041" i="1" a="1"/>
  <c r="BX4042" i="1" a="1"/>
  <c r="BU4041" i="1" a="1"/>
  <c r="BY4045" i="1" a="1"/>
  <c r="BO4047" i="1" a="1"/>
  <c r="BV4048" i="1" a="1"/>
  <c r="BL4050" i="1" a="1"/>
  <c r="BW4051" i="1" a="1"/>
  <c r="BU4053" i="1" a="1"/>
  <c r="BX4054" i="1" a="1"/>
  <c r="BN4056" i="1" a="1"/>
  <c r="BL4058" i="1" a="1"/>
  <c r="BW4059" i="1" a="1"/>
  <c r="BM4061" i="1" a="1"/>
  <c r="BP4062" i="1" a="1"/>
  <c r="BN4064" i="1" a="1"/>
  <c r="BY4065" i="1" a="1"/>
  <c r="BO4067" i="1" a="1"/>
  <c r="BV4068" i="1" a="1"/>
  <c r="BL4070" i="1" a="1"/>
  <c r="BW4071" i="1" a="1"/>
  <c r="BM4073" i="1" a="1"/>
  <c r="BP4074" i="1" a="1"/>
  <c r="BN4076" i="1" a="1"/>
  <c r="BL4078" i="1" a="1"/>
  <c r="BW4079" i="1" a="1"/>
  <c r="BM4081" i="1" a="1"/>
  <c r="BP4082" i="1" a="1"/>
  <c r="BW4083" i="1" a="1"/>
  <c r="BU4085" i="1" a="1"/>
  <c r="BX4086" i="1" a="1"/>
  <c r="BV4088" i="1" a="1"/>
  <c r="BL4090" i="1" a="1"/>
  <c r="BO4091" i="1" a="1"/>
  <c r="BU4093" i="1" a="1"/>
  <c r="BX4094" i="1" a="1"/>
  <c r="BN4096" i="1" a="1"/>
  <c r="BY4097" i="1" a="1"/>
  <c r="BO4099" i="1" a="1"/>
  <c r="BM4101" i="1" a="1"/>
  <c r="BP4102" i="1" a="1"/>
  <c r="BX4106" i="1" a="1"/>
  <c r="BU4105" i="1" a="1"/>
  <c r="BY4109" i="1" a="1"/>
  <c r="BO4111" i="1" a="1"/>
  <c r="BM4113" i="1" a="1"/>
  <c r="BX4114" i="1" a="1"/>
  <c r="BU4113" i="1" a="1"/>
  <c r="BY4117" i="1" a="1"/>
  <c r="BO4119" i="1" a="1"/>
  <c r="BV4120" i="1" a="1"/>
  <c r="BL4122" i="1" a="1"/>
  <c r="BW4123" i="1" a="1"/>
  <c r="BU4125" i="1" a="1"/>
  <c r="BX4126" i="1" a="1"/>
  <c r="BN4128" i="1" a="1"/>
  <c r="BL4130" i="1" a="1"/>
  <c r="BW4131" i="1" a="1"/>
  <c r="BM4133" i="1" a="1"/>
  <c r="BP4134" i="1" a="1"/>
  <c r="BN4136" i="1" a="1"/>
  <c r="BY4137" i="1" a="1"/>
  <c r="BO4139" i="1" a="1"/>
  <c r="BV4140" i="1" a="1"/>
  <c r="BL4142" i="1" a="1"/>
  <c r="BW4143" i="1" a="1"/>
  <c r="BM4145" i="1" a="1"/>
  <c r="BP4146" i="1" a="1"/>
  <c r="BN4148" i="1" a="1"/>
  <c r="BL4150" i="1" a="1"/>
  <c r="BW4151" i="1" a="1"/>
  <c r="BM4153" i="1" a="1"/>
  <c r="BP4154" i="1" a="1"/>
  <c r="BW4155" i="1" a="1"/>
  <c r="BU4157" i="1" a="1"/>
  <c r="BX4158" i="1" a="1"/>
  <c r="BV4160" i="1" a="1"/>
  <c r="BL4162" i="1" a="1"/>
  <c r="BO4163" i="1" a="1"/>
  <c r="BU4165" i="1" a="1"/>
  <c r="BX4166" i="1" a="1"/>
  <c r="BN4168" i="1" a="1"/>
  <c r="BY4169" i="1" a="1"/>
  <c r="BO4171" i="1" a="1"/>
  <c r="BM4173" i="1" a="1"/>
  <c r="BP4174" i="1" a="1"/>
  <c r="BX4178" i="1" a="1"/>
  <c r="BU4177" i="1" a="1"/>
  <c r="BY4181" i="1" a="1"/>
  <c r="BO4183" i="1" a="1"/>
  <c r="BM4185" i="1" a="1"/>
  <c r="BX4186" i="1" a="1"/>
  <c r="BU4185" i="1" a="1"/>
  <c r="BY4189" i="1" a="1"/>
  <c r="BO4191" i="1" a="1"/>
  <c r="BV4192" i="1" a="1"/>
  <c r="BL4194" i="1" a="1"/>
  <c r="BW4195" i="1" a="1"/>
  <c r="BU4197" i="1" a="1"/>
  <c r="BX4198" i="1" a="1"/>
  <c r="BN4200" i="1" a="1"/>
  <c r="BL4202" i="1" a="1"/>
  <c r="BW4203" i="1" a="1"/>
  <c r="BM4205" i="1" a="1"/>
  <c r="BP4206" i="1" a="1"/>
  <c r="BN4208" i="1" a="1"/>
  <c r="BY4209" i="1" a="1"/>
  <c r="BO4211" i="1" a="1"/>
  <c r="BV4212" i="1" a="1"/>
  <c r="BL4214" i="1" a="1"/>
  <c r="BW4215" i="1" a="1"/>
  <c r="BM4217" i="1" a="1"/>
  <c r="BP4218" i="1" a="1"/>
  <c r="BN4220" i="1" a="1"/>
  <c r="BL4222" i="1" a="1"/>
  <c r="BW4223" i="1" a="1"/>
  <c r="BM4225" i="1" a="1"/>
  <c r="BP4226" i="1" a="1"/>
  <c r="BW4227" i="1" a="1"/>
  <c r="BU4229" i="1" a="1"/>
  <c r="BX4230" i="1" a="1"/>
  <c r="BV4232" i="1" a="1"/>
  <c r="BL4234" i="1" a="1"/>
  <c r="BO4235" i="1" a="1"/>
  <c r="BU4237" i="1" a="1"/>
  <c r="BX4238" i="1" a="1"/>
  <c r="BN4240" i="1" a="1"/>
  <c r="BY4241" i="1" a="1"/>
  <c r="BO4243" i="1" a="1"/>
  <c r="BM4245" i="1" a="1"/>
  <c r="BP4246" i="1" a="1"/>
  <c r="BX4250" i="1" a="1"/>
  <c r="BU4249" i="1" a="1"/>
  <c r="BY4253" i="1" a="1"/>
  <c r="BO4255" i="1" a="1"/>
  <c r="BM4257" i="1" a="1"/>
  <c r="BX4258" i="1" a="1"/>
  <c r="BU4257" i="1" a="1"/>
  <c r="BY4261" i="1" a="1"/>
  <c r="BO4263" i="1" a="1"/>
  <c r="BV4264" i="1" a="1"/>
  <c r="BL4266" i="1" a="1"/>
  <c r="BW4267" i="1" a="1"/>
  <c r="BU4269" i="1" a="1"/>
  <c r="BX4270" i="1" a="1"/>
  <c r="BN4272" i="1" a="1"/>
  <c r="BL4274" i="1" a="1"/>
  <c r="BW4275" i="1" a="1"/>
  <c r="BM4277" i="1" a="1"/>
  <c r="BP4278" i="1" a="1"/>
  <c r="BN4280" i="1" a="1"/>
  <c r="BY4281" i="1" a="1"/>
  <c r="BO4283" i="1" a="1"/>
  <c r="BV4284" i="1" a="1"/>
  <c r="BL4286" i="1" a="1"/>
  <c r="BW4287" i="1" a="1"/>
  <c r="BM4289" i="1" a="1"/>
  <c r="BP4290" i="1" a="1"/>
  <c r="BN4292" i="1" a="1"/>
  <c r="BL4294" i="1" a="1"/>
  <c r="BW4295" i="1" a="1"/>
  <c r="BM4297" i="1" a="1"/>
  <c r="BP4298" i="1" a="1"/>
  <c r="BW4299" i="1" a="1"/>
  <c r="BU4301" i="1" a="1"/>
  <c r="BX4302" i="1" a="1"/>
  <c r="BV4304" i="1" a="1"/>
  <c r="BL4306" i="1" a="1"/>
  <c r="BO4307" i="1" a="1"/>
  <c r="BU4309" i="1" a="1"/>
  <c r="BX4310" i="1" a="1"/>
  <c r="BN4312" i="1" a="1"/>
  <c r="BY4313" i="1" a="1"/>
  <c r="BO4315" i="1" a="1"/>
  <c r="BM4317" i="1" a="1"/>
  <c r="BP4318" i="1" a="1"/>
  <c r="BX4322" i="1" a="1"/>
  <c r="BU4321" i="1" a="1"/>
  <c r="BY4325" i="1" a="1"/>
  <c r="BO4327" i="1" a="1"/>
  <c r="BM4329" i="1" a="1"/>
  <c r="BX4330" i="1" a="1"/>
  <c r="BU4329" i="1" a="1"/>
  <c r="BY4333" i="1" a="1"/>
  <c r="BO4335" i="1" a="1"/>
  <c r="BV4336" i="1" a="1"/>
  <c r="BL4338" i="1" a="1"/>
  <c r="BW4339" i="1" a="1"/>
  <c r="BU4341" i="1" a="1"/>
  <c r="BX4342" i="1" a="1"/>
  <c r="BN4344" i="1" a="1"/>
  <c r="BL4346" i="1" a="1"/>
  <c r="BW4347" i="1" a="1"/>
  <c r="BM4349" i="1" a="1"/>
  <c r="BP4350" i="1" a="1"/>
  <c r="BN4352" i="1" a="1"/>
  <c r="BY4353" i="1" a="1"/>
  <c r="BO4355" i="1" a="1"/>
  <c r="BV4356" i="1" a="1"/>
  <c r="BL4358" i="1" a="1"/>
  <c r="BW4359" i="1" a="1"/>
  <c r="BM4361" i="1" a="1"/>
  <c r="BP4362" i="1" a="1"/>
  <c r="BN4364" i="1" a="1"/>
  <c r="BL4366" i="1" a="1"/>
  <c r="BW4367" i="1" a="1"/>
  <c r="BN4369" i="1" a="1"/>
  <c r="BN4372" i="1" a="1"/>
  <c r="BN4375" i="1" a="1"/>
  <c r="BY4377" i="1" a="1"/>
  <c r="BY4380" i="1" a="1"/>
  <c r="BM4383" i="1" a="1"/>
  <c r="BV4390" i="1" a="1"/>
  <c r="BV4393" i="1" a="1"/>
  <c r="BP4396" i="1" a="1"/>
  <c r="BX4397" i="1" a="1"/>
  <c r="BN4404" i="1" a="1"/>
  <c r="BU4407" i="1" a="1"/>
  <c r="BW4405" i="1" a="1"/>
  <c r="BL4409" i="1" a="1"/>
  <c r="BW4411" i="1" a="1"/>
  <c r="BU4413" i="1" a="1"/>
  <c r="BM4421" i="1" a="1"/>
  <c r="BX4423" i="1" a="1"/>
  <c r="BN4430" i="1" a="1"/>
  <c r="BN4433" i="1" a="1"/>
  <c r="BL4435" i="1" a="1"/>
  <c r="BY4438" i="1" a="1"/>
  <c r="BO4440" i="1" a="1"/>
  <c r="BX4450" i="1" a="1"/>
  <c r="BL4466" i="1" a="1"/>
  <c r="BP4462" i="1" a="1"/>
  <c r="BW4765" i="1" a="1"/>
  <c r="BN4790" i="1" a="1"/>
  <c r="BX4812" i="1" a="1"/>
  <c r="BO4837" i="1" a="1"/>
  <c r="BX5066" i="1" a="1"/>
  <c r="BV4972" i="1" a="1"/>
  <c r="BL5269" i="1" a="1"/>
  <c r="BX4441" i="1" a="1"/>
  <c r="BN4443" i="1" a="1"/>
  <c r="BY4444" i="1" a="1"/>
  <c r="BO4446" i="1" a="1"/>
  <c r="BV4447" i="1" a="1"/>
  <c r="BL4449" i="1" a="1"/>
  <c r="BW4450" i="1" a="1"/>
  <c r="BY4452" i="1" a="1"/>
  <c r="BO4454" i="1" a="1"/>
  <c r="BV4455" i="1" a="1"/>
  <c r="BL4457" i="1" a="1"/>
  <c r="BP4461" i="1" a="1"/>
  <c r="BM4460" i="1" a="1"/>
  <c r="BY4464" i="1" a="1"/>
  <c r="BN4463" i="1" a="1"/>
  <c r="BV4467" i="1" a="1"/>
  <c r="BP4469" i="1" a="1"/>
  <c r="BM4468" i="1" a="1"/>
  <c r="BU4472" i="1" a="1"/>
  <c r="BX4473" i="1" a="1"/>
  <c r="BV4475" i="1" a="1"/>
  <c r="BL4477" i="1" a="1"/>
  <c r="BW4478" i="1" a="1"/>
  <c r="BM4480" i="1" a="1"/>
  <c r="BP4481" i="1" a="1"/>
  <c r="BN4483" i="1" a="1"/>
  <c r="BU4484" i="1" a="1"/>
  <c r="BX4485" i="1" a="1"/>
  <c r="BV4487" i="1" a="1"/>
  <c r="BP4489" i="1" a="1"/>
  <c r="BN4491" i="1" a="1"/>
  <c r="BU4492" i="1" a="1"/>
  <c r="BX4493" i="1" a="1"/>
  <c r="BN4495" i="1" a="1"/>
  <c r="BY4496" i="1" a="1"/>
  <c r="BO4498" i="1" a="1"/>
  <c r="BM4500" i="1" a="1"/>
  <c r="BP4501" i="1" a="1"/>
  <c r="BW4502" i="1" a="1"/>
  <c r="BY4504" i="1" a="1"/>
  <c r="BO4506" i="1" a="1"/>
  <c r="BV4507" i="1" a="1"/>
  <c r="BL4509" i="1" a="1"/>
  <c r="BW4510" i="1" a="1"/>
  <c r="BU4512" i="1" a="1"/>
  <c r="BX4513" i="1" a="1"/>
  <c r="BN4515" i="1" a="1"/>
  <c r="BY4516" i="1" a="1"/>
  <c r="BO4518" i="1" a="1"/>
  <c r="BV4519" i="1" a="1"/>
  <c r="BL4521" i="1" a="1"/>
  <c r="BW4522" i="1" a="1"/>
  <c r="BY4524" i="1" a="1"/>
  <c r="BO4526" i="1" a="1"/>
  <c r="BV4527" i="1" a="1"/>
  <c r="BL4529" i="1" a="1"/>
  <c r="BP4533" i="1" a="1"/>
  <c r="BM4532" i="1" a="1"/>
  <c r="BY4536" i="1" a="1"/>
  <c r="BN4535" i="1" a="1"/>
  <c r="BV4539" i="1" a="1"/>
  <c r="BP4541" i="1" a="1"/>
  <c r="BM4540" i="1" a="1"/>
  <c r="BU4544" i="1" a="1"/>
  <c r="BX4545" i="1" a="1"/>
  <c r="BV4547" i="1" a="1"/>
  <c r="BL4549" i="1" a="1"/>
  <c r="BW4550" i="1" a="1"/>
  <c r="BM4552" i="1" a="1"/>
  <c r="BP4553" i="1" a="1"/>
  <c r="BN4555" i="1" a="1"/>
  <c r="BU4556" i="1" a="1"/>
  <c r="BX4557" i="1" a="1"/>
  <c r="BV4559" i="1" a="1"/>
  <c r="BP4561" i="1" a="1"/>
  <c r="BN4563" i="1" a="1"/>
  <c r="BU4564" i="1" a="1"/>
  <c r="BX4565" i="1" a="1"/>
  <c r="BN4567" i="1" a="1"/>
  <c r="BY4568" i="1" a="1"/>
  <c r="BO4570" i="1" a="1"/>
  <c r="BM4572" i="1" a="1"/>
  <c r="BP4573" i="1" a="1"/>
  <c r="BW4574" i="1" a="1"/>
  <c r="BY4576" i="1" a="1"/>
  <c r="BO4578" i="1" a="1"/>
  <c r="BV4579" i="1" a="1"/>
  <c r="BL4581" i="1" a="1"/>
  <c r="BW4582" i="1" a="1"/>
  <c r="BU4584" i="1" a="1"/>
  <c r="BX4585" i="1" a="1"/>
  <c r="BN4587" i="1" a="1"/>
  <c r="BY4588" i="1" a="1"/>
  <c r="BO4590" i="1" a="1"/>
  <c r="BV4591" i="1" a="1"/>
  <c r="BL4593" i="1" a="1"/>
  <c r="BW4594" i="1" a="1"/>
  <c r="BY4596" i="1" a="1"/>
  <c r="BO4598" i="1" a="1"/>
  <c r="BV4599" i="1" a="1"/>
  <c r="BL4601" i="1" a="1"/>
  <c r="BP4605" i="1" a="1"/>
  <c r="BM4604" i="1" a="1"/>
  <c r="BY4608" i="1" a="1"/>
  <c r="BN4607" i="1" a="1"/>
  <c r="BV4611" i="1" a="1"/>
  <c r="BP4613" i="1" a="1"/>
  <c r="BM4612" i="1" a="1"/>
  <c r="BU4616" i="1" a="1"/>
  <c r="BX4617" i="1" a="1"/>
  <c r="BV4619" i="1" a="1"/>
  <c r="BL4621" i="1" a="1"/>
  <c r="BW4622" i="1" a="1"/>
  <c r="BM4624" i="1" a="1"/>
  <c r="BP4625" i="1" a="1"/>
  <c r="BN4627" i="1" a="1"/>
  <c r="BU4628" i="1" a="1"/>
  <c r="BX4629" i="1" a="1"/>
  <c r="BV4631" i="1" a="1"/>
  <c r="BP4633" i="1" a="1"/>
  <c r="BN4635" i="1" a="1"/>
  <c r="BU4636" i="1" a="1"/>
  <c r="BX4637" i="1" a="1"/>
  <c r="BN4639" i="1" a="1"/>
  <c r="BY4640" i="1" a="1"/>
  <c r="BO4642" i="1" a="1"/>
  <c r="BM4644" i="1" a="1"/>
  <c r="BP4645" i="1" a="1"/>
  <c r="BW4646" i="1" a="1"/>
  <c r="BY4648" i="1" a="1"/>
  <c r="BO4650" i="1" a="1"/>
  <c r="BV4651" i="1" a="1"/>
  <c r="BL4653" i="1" a="1"/>
  <c r="BW4654" i="1" a="1"/>
  <c r="BU4656" i="1" a="1"/>
  <c r="BX4657" i="1" a="1"/>
  <c r="BN4659" i="1" a="1"/>
  <c r="BY4660" i="1" a="1"/>
  <c r="BO4662" i="1" a="1"/>
  <c r="BV4663" i="1" a="1"/>
  <c r="BL4665" i="1" a="1"/>
  <c r="BW4666" i="1" a="1"/>
  <c r="BY4668" i="1" a="1"/>
  <c r="BO4670" i="1" a="1"/>
  <c r="BV4671" i="1" a="1"/>
  <c r="BL4673" i="1" a="1"/>
  <c r="BP4677" i="1" a="1"/>
  <c r="BM4676" i="1" a="1"/>
  <c r="BY4680" i="1" a="1"/>
  <c r="BN4679" i="1" a="1"/>
  <c r="BV4683" i="1" a="1"/>
  <c r="BP4685" i="1" a="1"/>
  <c r="BM4684" i="1" a="1"/>
  <c r="BU4688" i="1" a="1"/>
  <c r="BX4689" i="1" a="1"/>
  <c r="BV4691" i="1" a="1"/>
  <c r="BL4693" i="1" a="1"/>
  <c r="BW4694" i="1" a="1"/>
  <c r="BM4696" i="1" a="1"/>
  <c r="BP4697" i="1" a="1"/>
  <c r="BN4699" i="1" a="1"/>
  <c r="BU4700" i="1" a="1"/>
  <c r="BX4701" i="1" a="1"/>
  <c r="BV4703" i="1" a="1"/>
  <c r="BP4705" i="1" a="1"/>
  <c r="BN4707" i="1" a="1"/>
  <c r="BU4708" i="1" a="1"/>
  <c r="BX4709" i="1" a="1"/>
  <c r="BN4711" i="1" a="1"/>
  <c r="BY4712" i="1" a="1"/>
  <c r="BO4714" i="1" a="1"/>
  <c r="BM4716" i="1" a="1"/>
  <c r="BP4717" i="1" a="1"/>
  <c r="BW4718" i="1" a="1"/>
  <c r="BY4720" i="1" a="1"/>
  <c r="BO4722" i="1" a="1"/>
  <c r="BV4723" i="1" a="1"/>
  <c r="BL4725" i="1" a="1"/>
  <c r="BW4726" i="1" a="1"/>
  <c r="BU4728" i="1" a="1"/>
  <c r="BX4729" i="1" a="1"/>
  <c r="BN4731" i="1" a="1"/>
  <c r="BY4732" i="1" a="1"/>
  <c r="BO4734" i="1" a="1"/>
  <c r="BV4735" i="1" a="1"/>
  <c r="BL4737" i="1" a="1"/>
  <c r="BW4738" i="1" a="1"/>
  <c r="BY4740" i="1" a="1"/>
  <c r="BO4742" i="1" a="1"/>
  <c r="BV4743" i="1" a="1"/>
  <c r="BL4745" i="1" a="1"/>
  <c r="BP4749" i="1" a="1"/>
  <c r="BM4748" i="1" a="1"/>
  <c r="BY4752" i="1" a="1"/>
  <c r="BN4751" i="1" a="1"/>
  <c r="BV4755" i="1" a="1"/>
  <c r="BL4757" i="1" a="1"/>
  <c r="BU4760" i="1" a="1"/>
  <c r="BW4758" i="1" a="1"/>
  <c r="BW4766" i="1" a="1"/>
  <c r="BY4764" i="1" a="1"/>
  <c r="BV4767" i="1" a="1"/>
  <c r="BU4776" i="1" a="1"/>
  <c r="BW4774" i="1" a="1"/>
  <c r="BO4782" i="1" a="1"/>
  <c r="BL4785" i="1" a="1"/>
  <c r="BN4783" i="1" a="1"/>
  <c r="BV4791" i="1" a="1"/>
  <c r="BX4789" i="1" a="1"/>
  <c r="BO4798" i="1" a="1"/>
  <c r="BL4801" i="1" a="1"/>
  <c r="BN4799" i="1" a="1"/>
  <c r="BW4806" i="1" a="1"/>
  <c r="BL4809" i="1" a="1"/>
  <c r="BX4813" i="1" a="1"/>
  <c r="BU4816" i="1" a="1"/>
  <c r="BW4814" i="1" a="1"/>
  <c r="BW4822" i="1" a="1"/>
  <c r="BL4825" i="1" a="1"/>
  <c r="BP4829" i="1" a="1"/>
  <c r="BV4831" i="1" a="1"/>
  <c r="BL4833" i="1" a="1"/>
  <c r="BX4837" i="1" a="1"/>
  <c r="BU4840" i="1" a="1"/>
  <c r="BP4845" i="1" a="1"/>
  <c r="BV4847" i="1" a="1"/>
  <c r="BL4849" i="1" a="1"/>
  <c r="BP4853" i="1" a="1"/>
  <c r="BN4857" i="1" a="1"/>
  <c r="BY4862" i="1" a="1"/>
  <c r="BM4873" i="1" a="1"/>
  <c r="BP4886" i="1" a="1"/>
  <c r="BW4895" i="1" a="1"/>
  <c r="BX4910" i="1" a="1"/>
  <c r="BL4922" i="1" a="1"/>
  <c r="BO4935" i="1" a="1"/>
  <c r="BV4944" i="1" a="1"/>
  <c r="BY4957" i="1" a="1"/>
  <c r="BX4974" i="1" a="1"/>
  <c r="BL4986" i="1" a="1"/>
  <c r="BO4999" i="1" a="1"/>
  <c r="BX5006" i="1" a="1"/>
  <c r="BL5018" i="1" a="1"/>
  <c r="BM5033" i="1" a="1"/>
  <c r="BP5046" i="1" a="1"/>
  <c r="BW5055" i="1" a="1"/>
  <c r="BM5065" i="1" a="1"/>
  <c r="BN5080" i="1" a="1"/>
  <c r="BO5095" i="1" a="1"/>
  <c r="BV5104" i="1" a="1"/>
  <c r="BO5162" i="1" a="1"/>
  <c r="BN5179" i="1" a="1"/>
  <c r="BP5209" i="1" a="1"/>
  <c r="BV5235" i="1" a="1"/>
  <c r="BU5252" i="1" a="1"/>
  <c r="BL5277" i="1" a="1"/>
  <c r="BN5307" i="1" a="1"/>
  <c r="BU5414" i="1" a="1"/>
  <c r="BV4757" i="1" a="1"/>
  <c r="BN4760" i="1" a="1"/>
  <c r="BW4767" i="1" a="1"/>
  <c r="BY4765" i="1" a="1"/>
  <c r="BV4768" i="1" a="1"/>
  <c r="BM4777" i="1" a="1"/>
  <c r="BO4775" i="1" a="1"/>
  <c r="BW4783" i="1" a="1"/>
  <c r="BY4781" i="1" a="1"/>
  <c r="BV4784" i="1" a="1"/>
  <c r="BN4792" i="1" a="1"/>
  <c r="BP4790" i="1" a="1"/>
  <c r="BO4799" i="1" a="1"/>
  <c r="BL4802" i="1" a="1"/>
  <c r="BN4800" i="1" a="1"/>
  <c r="BN4808" i="1" a="1"/>
  <c r="BP4806" i="1" a="1"/>
  <c r="BX4814" i="1" a="1"/>
  <c r="BM4817" i="1" a="1"/>
  <c r="BO4815" i="1" a="1"/>
  <c r="BO4823" i="1" a="1"/>
  <c r="BL4826" i="1" a="1"/>
  <c r="BX4830" i="1" a="1"/>
  <c r="BM4833" i="1" a="1"/>
  <c r="BO4831" i="1" a="1"/>
  <c r="BX4838" i="1" a="1"/>
  <c r="BU4841" i="1" a="1"/>
  <c r="BP4846" i="1" a="1"/>
  <c r="BN4848" i="1" a="1"/>
  <c r="BL4850" i="1" a="1"/>
  <c r="BY4853" i="1" a="1"/>
  <c r="BV4856" i="1" a="1"/>
  <c r="BL4861" i="1" a="1"/>
  <c r="BW4867" i="1" a="1"/>
  <c r="BU4901" i="1" a="1"/>
  <c r="BN4892" i="1" a="1"/>
  <c r="BO4907" i="1" a="1"/>
  <c r="BP4922" i="1" a="1"/>
  <c r="BW4931" i="1" a="1"/>
  <c r="BW4963" i="1" a="1"/>
  <c r="BP4954" i="1" a="1"/>
  <c r="BL4990" i="1" a="1"/>
  <c r="BO5003" i="1" a="1"/>
  <c r="BV5012" i="1" a="1"/>
  <c r="BY5025" i="1" a="1"/>
  <c r="BX5042" i="1" a="1"/>
  <c r="BL5054" i="1" a="1"/>
  <c r="BU5061" i="1" a="1"/>
  <c r="BX5074" i="1" a="1"/>
  <c r="BY5089" i="1" a="1"/>
  <c r="BM5101" i="1" a="1"/>
  <c r="BV5108" i="1" a="1"/>
  <c r="BL5157" i="1" a="1"/>
  <c r="BO5170" i="1" a="1"/>
  <c r="BY5192" i="1" a="1"/>
  <c r="BP5217" i="1" a="1"/>
  <c r="BV5243" i="1" a="1"/>
  <c r="BX5273" i="1" a="1"/>
  <c r="BO5298" i="1" a="1"/>
  <c r="BM5328" i="1" a="1"/>
  <c r="BO5420" i="1" a="1"/>
  <c r="BU4469" i="1" a="1"/>
  <c r="BX4470" i="1" a="1"/>
  <c r="BN4472" i="1" a="1"/>
  <c r="BY4473" i="1" a="1"/>
  <c r="BO4475" i="1" a="1"/>
  <c r="BV4476" i="1" a="1"/>
  <c r="BL4478" i="1" a="1"/>
  <c r="BW4479" i="1" a="1"/>
  <c r="BY4481" i="1" a="1"/>
  <c r="BO4483" i="1" a="1"/>
  <c r="BV4484" i="1" a="1"/>
  <c r="BL4486" i="1" a="1"/>
  <c r="BP4490" i="1" a="1"/>
  <c r="BM4489" i="1" a="1"/>
  <c r="BY4493" i="1" a="1"/>
  <c r="BN4492" i="1" a="1"/>
  <c r="BV4496" i="1" a="1"/>
  <c r="BP4498" i="1" a="1"/>
  <c r="BM4497" i="1" a="1"/>
  <c r="BU4501" i="1" a="1"/>
  <c r="BX4502" i="1" a="1"/>
  <c r="BV4504" i="1" a="1"/>
  <c r="BL4506" i="1" a="1"/>
  <c r="BW4507" i="1" a="1"/>
  <c r="BM4509" i="1" a="1"/>
  <c r="BP4510" i="1" a="1"/>
  <c r="BN4512" i="1" a="1"/>
  <c r="BU4513" i="1" a="1"/>
  <c r="BX4514" i="1" a="1"/>
  <c r="BV4516" i="1" a="1"/>
  <c r="BP4518" i="1" a="1"/>
  <c r="BN4520" i="1" a="1"/>
  <c r="BU4521" i="1" a="1"/>
  <c r="BX4522" i="1" a="1"/>
  <c r="BN4524" i="1" a="1"/>
  <c r="BY4525" i="1" a="1"/>
  <c r="BO4527" i="1" a="1"/>
  <c r="BM4529" i="1" a="1"/>
  <c r="BP4530" i="1" a="1"/>
  <c r="BW4531" i="1" a="1"/>
  <c r="BY4533" i="1" a="1"/>
  <c r="BO4535" i="1" a="1"/>
  <c r="BV4536" i="1" a="1"/>
  <c r="BL4538" i="1" a="1"/>
  <c r="BW4539" i="1" a="1"/>
  <c r="BU4541" i="1" a="1"/>
  <c r="BX4542" i="1" a="1"/>
  <c r="BN4544" i="1" a="1"/>
  <c r="BY4545" i="1" a="1"/>
  <c r="BO4547" i="1" a="1"/>
  <c r="BV4548" i="1" a="1"/>
  <c r="BL4550" i="1" a="1"/>
  <c r="BW4551" i="1" a="1"/>
  <c r="BY4553" i="1" a="1"/>
  <c r="BO4555" i="1" a="1"/>
  <c r="BV4556" i="1" a="1"/>
  <c r="BL4558" i="1" a="1"/>
  <c r="BP4562" i="1" a="1"/>
  <c r="BM4561" i="1" a="1"/>
  <c r="BY4565" i="1" a="1"/>
  <c r="BN4564" i="1" a="1"/>
  <c r="BV4568" i="1" a="1"/>
  <c r="BP4570" i="1" a="1"/>
  <c r="BM4569" i="1" a="1"/>
  <c r="BU4573" i="1" a="1"/>
  <c r="BX4574" i="1" a="1"/>
  <c r="BV4576" i="1" a="1"/>
  <c r="BL4578" i="1" a="1"/>
  <c r="BW4579" i="1" a="1"/>
  <c r="BM4581" i="1" a="1"/>
  <c r="BP4582" i="1" a="1"/>
  <c r="BN4584" i="1" a="1"/>
  <c r="BU4585" i="1" a="1"/>
  <c r="BX4586" i="1" a="1"/>
  <c r="BV4588" i="1" a="1"/>
  <c r="BP4590" i="1" a="1"/>
  <c r="BN4592" i="1" a="1"/>
  <c r="BU4593" i="1" a="1"/>
  <c r="BX4594" i="1" a="1"/>
  <c r="BN4596" i="1" a="1"/>
  <c r="BY4597" i="1" a="1"/>
  <c r="BO4599" i="1" a="1"/>
  <c r="BM4601" i="1" a="1"/>
  <c r="BP4602" i="1" a="1"/>
  <c r="BW4603" i="1" a="1"/>
  <c r="BY4605" i="1" a="1"/>
  <c r="BO4607" i="1" a="1"/>
  <c r="BV4608" i="1" a="1"/>
  <c r="BL4610" i="1" a="1"/>
  <c r="BW4611" i="1" a="1"/>
  <c r="BU4613" i="1" a="1"/>
  <c r="BX4614" i="1" a="1"/>
  <c r="BN4616" i="1" a="1"/>
  <c r="BY4617" i="1" a="1"/>
  <c r="BO4619" i="1" a="1"/>
  <c r="BV4620" i="1" a="1"/>
  <c r="BL4622" i="1" a="1"/>
  <c r="BW4623" i="1" a="1"/>
  <c r="BY4625" i="1" a="1"/>
  <c r="BO4627" i="1" a="1"/>
  <c r="BV4628" i="1" a="1"/>
  <c r="BL4630" i="1" a="1"/>
  <c r="BP4634" i="1" a="1"/>
  <c r="BM4633" i="1" a="1"/>
  <c r="BY4637" i="1" a="1"/>
  <c r="BN4636" i="1" a="1"/>
  <c r="BV4640" i="1" a="1"/>
  <c r="BP4642" i="1" a="1"/>
  <c r="BM4641" i="1" a="1"/>
  <c r="BU4645" i="1" a="1"/>
  <c r="BX4646" i="1" a="1"/>
  <c r="BV4648" i="1" a="1"/>
  <c r="BL4650" i="1" a="1"/>
  <c r="BW4651" i="1" a="1"/>
  <c r="BM4653" i="1" a="1"/>
  <c r="BP4654" i="1" a="1"/>
  <c r="BN4656" i="1" a="1"/>
  <c r="BU4657" i="1" a="1"/>
  <c r="BX4658" i="1" a="1"/>
  <c r="BV4660" i="1" a="1"/>
  <c r="BP4662" i="1" a="1"/>
  <c r="BN4664" i="1" a="1"/>
  <c r="BU4665" i="1" a="1"/>
  <c r="BX4666" i="1" a="1"/>
  <c r="BN4668" i="1" a="1"/>
  <c r="BY4669" i="1" a="1"/>
  <c r="BO4671" i="1" a="1"/>
  <c r="BM4673" i="1" a="1"/>
  <c r="BP4674" i="1" a="1"/>
  <c r="BW4675" i="1" a="1"/>
  <c r="BY4677" i="1" a="1"/>
  <c r="BO4679" i="1" a="1"/>
  <c r="BV4680" i="1" a="1"/>
  <c r="BL4682" i="1" a="1"/>
  <c r="BW4683" i="1" a="1"/>
  <c r="BU4685" i="1" a="1"/>
  <c r="BX4686" i="1" a="1"/>
  <c r="BN4688" i="1" a="1"/>
  <c r="BY4689" i="1" a="1"/>
  <c r="BO4691" i="1" a="1"/>
  <c r="BV4692" i="1" a="1"/>
  <c r="BL4694" i="1" a="1"/>
  <c r="BW4695" i="1" a="1"/>
  <c r="BY4697" i="1" a="1"/>
  <c r="BO4699" i="1" a="1"/>
  <c r="BV4700" i="1" a="1"/>
  <c r="BL4702" i="1" a="1"/>
  <c r="BP4706" i="1" a="1"/>
  <c r="BM4705" i="1" a="1"/>
  <c r="BY4709" i="1" a="1"/>
  <c r="BN4708" i="1" a="1"/>
  <c r="BV4712" i="1" a="1"/>
  <c r="BP4714" i="1" a="1"/>
  <c r="BM4713" i="1" a="1"/>
  <c r="BU4717" i="1" a="1"/>
  <c r="BX4718" i="1" a="1"/>
  <c r="BV4720" i="1" a="1"/>
  <c r="BL4722" i="1" a="1"/>
  <c r="BW4723" i="1" a="1"/>
  <c r="BM4725" i="1" a="1"/>
  <c r="BP4726" i="1" a="1"/>
  <c r="BN4728" i="1" a="1"/>
  <c r="BU4729" i="1" a="1"/>
  <c r="BX4730" i="1" a="1"/>
  <c r="BV4732" i="1" a="1"/>
  <c r="BP4734" i="1" a="1"/>
  <c r="BN4736" i="1" a="1"/>
  <c r="BU4737" i="1" a="1"/>
  <c r="BX4738" i="1" a="1"/>
  <c r="BN4740" i="1" a="1"/>
  <c r="BY4741" i="1" a="1"/>
  <c r="BO4743" i="1" a="1"/>
  <c r="BM4745" i="1" a="1"/>
  <c r="BP4746" i="1" a="1"/>
  <c r="BW4747" i="1" a="1"/>
  <c r="BY4749" i="1" a="1"/>
  <c r="BO4751" i="1" a="1"/>
  <c r="BV4752" i="1" a="1"/>
  <c r="BL4754" i="1" a="1"/>
  <c r="BW4755" i="1" a="1"/>
  <c r="BW4757" i="1" a="1"/>
  <c r="BN4761" i="1" a="1"/>
  <c r="BL4763" i="1" a="1"/>
  <c r="BX4767" i="1" a="1"/>
  <c r="BU4770" i="1" a="1"/>
  <c r="BY4774" i="1" a="1"/>
  <c r="BO4776" i="1" a="1"/>
  <c r="BU4778" i="1" a="1"/>
  <c r="BP4783" i="1" a="1"/>
  <c r="BM4786" i="1" a="1"/>
  <c r="BY4790" i="1" a="1"/>
  <c r="BO4792" i="1" a="1"/>
  <c r="BU4794" i="1" a="1"/>
  <c r="BY4798" i="1" a="1"/>
  <c r="BN4801" i="1" a="1"/>
  <c r="BN4809" i="1" a="1"/>
  <c r="BP4807" i="1" a="1"/>
  <c r="BM4810" i="1" a="1"/>
  <c r="BY4814" i="1" a="1"/>
  <c r="BN4817" i="1" a="1"/>
  <c r="BW4824" i="1" a="1"/>
  <c r="BY4822" i="1" a="1"/>
  <c r="BV4825" i="1" a="1"/>
  <c r="BM4834" i="1" a="1"/>
  <c r="BO4832" i="1" a="1"/>
  <c r="BW4840" i="1" a="1"/>
  <c r="BY4838" i="1" a="1"/>
  <c r="BV4841" i="1" a="1"/>
  <c r="BN4849" i="1" a="1"/>
  <c r="BP4847" i="1" a="1"/>
  <c r="BW4856" i="1" a="1"/>
  <c r="BM4861" i="1" a="1"/>
  <c r="BY4869" i="1" a="1"/>
  <c r="BO4879" i="1" a="1"/>
  <c r="BV4888" i="1" a="1"/>
  <c r="BY4901" i="1" a="1"/>
  <c r="BM4913" i="1" a="1"/>
  <c r="BN4928" i="1" a="1"/>
  <c r="BU4937" i="1" a="1"/>
  <c r="BX4950" i="1" a="1"/>
  <c r="BL4962" i="1" a="1"/>
  <c r="BM4977" i="1" a="1"/>
  <c r="BN4992" i="1" a="1"/>
  <c r="BU5001" i="1" a="1"/>
  <c r="BU5033" i="1" a="1"/>
  <c r="BN5024" i="1" a="1"/>
  <c r="BO5039" i="1" a="1"/>
  <c r="BV5048" i="1" a="1"/>
  <c r="BY5061" i="1" a="1"/>
  <c r="BW5095" i="1" a="1"/>
  <c r="BP5086" i="1" a="1"/>
  <c r="BU5097" i="1" a="1"/>
  <c r="BU5136" i="1" a="1"/>
  <c r="BP5161" i="1" a="1"/>
  <c r="BN5195" i="1" a="1"/>
  <c r="BX5217" i="1" a="1"/>
  <c r="BO5242" i="1" a="1"/>
  <c r="BU5268" i="1" a="1"/>
  <c r="BL5293" i="1" a="1"/>
  <c r="BV5315" i="1" a="1"/>
  <c r="BM5358" i="1" a="1"/>
  <c r="BY4759" i="1" a="1"/>
  <c r="BW4761" i="1" a="1"/>
  <c r="BL4764" i="1" a="1"/>
  <c r="BP4768" i="1" a="1"/>
  <c r="BV4770" i="1" a="1"/>
  <c r="BL4772" i="1" a="1"/>
  <c r="BX4776" i="1" a="1"/>
  <c r="BU4779" i="1" a="1"/>
  <c r="BP4784" i="1" a="1"/>
  <c r="BV4786" i="1" a="1"/>
  <c r="BL4788" i="1" a="1"/>
  <c r="BP4792" i="1" a="1"/>
  <c r="BM4795" i="1" a="1"/>
  <c r="BY4799" i="1" a="1"/>
  <c r="BW4801" i="1" a="1"/>
  <c r="BU4803" i="1" a="1"/>
  <c r="BP4808" i="1" a="1"/>
  <c r="BM4811" i="1" a="1"/>
  <c r="BV4818" i="1" a="1"/>
  <c r="BX4816" i="1" a="1"/>
  <c r="BM4819" i="1" a="1"/>
  <c r="BY4823" i="1" a="1"/>
  <c r="BV4826" i="1" a="1"/>
  <c r="BV4834" i="1" a="1"/>
  <c r="BX4832" i="1" a="1"/>
  <c r="BM4835" i="1" a="1"/>
  <c r="BU4843" i="1" a="1"/>
  <c r="BW4841" i="1" a="1"/>
  <c r="BW4849" i="1" a="1"/>
  <c r="BY4847" i="1" a="1"/>
  <c r="BV4850" i="1" a="1"/>
  <c r="BU4860" i="1" a="1"/>
  <c r="BL4870" i="1" a="1"/>
  <c r="BO4883" i="1" a="1"/>
  <c r="BV4892" i="1" a="1"/>
  <c r="BY4905" i="1" a="1"/>
  <c r="BX4922" i="1" a="1"/>
  <c r="BL4934" i="1" a="1"/>
  <c r="BU4941" i="1" a="1"/>
  <c r="BX4954" i="1" a="1"/>
  <c r="BY4969" i="1" a="1"/>
  <c r="BM4981" i="1" a="1"/>
  <c r="BP4994" i="1" a="1"/>
  <c r="BW5003" i="1" a="1"/>
  <c r="BX5018" i="1" a="1"/>
  <c r="BL5030" i="1" a="1"/>
  <c r="BO5043" i="1" a="1"/>
  <c r="BV5052" i="1" a="1"/>
  <c r="BY5065" i="1" a="1"/>
  <c r="BX5082" i="1" a="1"/>
  <c r="BL5094" i="1" a="1"/>
  <c r="BO5107" i="1" a="1"/>
  <c r="BL5129" i="1" a="1"/>
  <c r="BW5134" i="1" a="1"/>
  <c r="BP5154" i="1" a="1"/>
  <c r="BW5178" i="1" a="1"/>
  <c r="BY5208" i="1" a="1"/>
  <c r="BP5233" i="1" a="1"/>
  <c r="BO5250" i="1" a="1"/>
  <c r="BY5272" i="1" a="1"/>
  <c r="BL5301" i="1" a="1"/>
  <c r="BU5352" i="1" a="1"/>
  <c r="BO4460" i="1" a="1"/>
  <c r="BM4462" i="1" a="1"/>
  <c r="BX4463" i="1" a="1"/>
  <c r="BU4462" i="1" a="1"/>
  <c r="BY4466" i="1" a="1"/>
  <c r="BO4468" i="1" a="1"/>
  <c r="BV4469" i="1" a="1"/>
  <c r="BL4471" i="1" a="1"/>
  <c r="BW4472" i="1" a="1"/>
  <c r="BU4474" i="1" a="1"/>
  <c r="BX4475" i="1" a="1"/>
  <c r="BN4477" i="1" a="1"/>
  <c r="BL4479" i="1" a="1"/>
  <c r="BW4480" i="1" a="1"/>
  <c r="BM4482" i="1" a="1"/>
  <c r="BP4483" i="1" a="1"/>
  <c r="BN4485" i="1" a="1"/>
  <c r="BY4486" i="1" a="1"/>
  <c r="BO4488" i="1" a="1"/>
  <c r="BV4489" i="1" a="1"/>
  <c r="BL4491" i="1" a="1"/>
  <c r="BW4492" i="1" a="1"/>
  <c r="BM4494" i="1" a="1"/>
  <c r="BP4495" i="1" a="1"/>
  <c r="BN4497" i="1" a="1"/>
  <c r="BL4499" i="1" a="1"/>
  <c r="BW4500" i="1" a="1"/>
  <c r="BM4502" i="1" a="1"/>
  <c r="BP4503" i="1" a="1"/>
  <c r="BW4504" i="1" a="1"/>
  <c r="BU4506" i="1" a="1"/>
  <c r="BX4507" i="1" a="1"/>
  <c r="BV4509" i="1" a="1"/>
  <c r="BL4511" i="1" a="1"/>
  <c r="BO4512" i="1" a="1"/>
  <c r="BU4514" i="1" a="1"/>
  <c r="BX4515" i="1" a="1"/>
  <c r="BN4517" i="1" a="1"/>
  <c r="BY4518" i="1" a="1"/>
  <c r="BO4520" i="1" a="1"/>
  <c r="BM4522" i="1" a="1"/>
  <c r="BP4523" i="1" a="1"/>
  <c r="BX4527" i="1" a="1"/>
  <c r="BU4526" i="1" a="1"/>
  <c r="BY4530" i="1" a="1"/>
  <c r="BO4532" i="1" a="1"/>
  <c r="BM4534" i="1" a="1"/>
  <c r="BX4535" i="1" a="1"/>
  <c r="BU4534" i="1" a="1"/>
  <c r="BY4538" i="1" a="1"/>
  <c r="BO4540" i="1" a="1"/>
  <c r="BV4541" i="1" a="1"/>
  <c r="BL4543" i="1" a="1"/>
  <c r="BW4544" i="1" a="1"/>
  <c r="BU4546" i="1" a="1"/>
  <c r="BX4547" i="1" a="1"/>
  <c r="BN4549" i="1" a="1"/>
  <c r="BL4551" i="1" a="1"/>
  <c r="BW4552" i="1" a="1"/>
  <c r="BM4554" i="1" a="1"/>
  <c r="BP4555" i="1" a="1"/>
  <c r="BN4557" i="1" a="1"/>
  <c r="BY4558" i="1" a="1"/>
  <c r="BO4560" i="1" a="1"/>
  <c r="BV4561" i="1" a="1"/>
  <c r="BL4563" i="1" a="1"/>
  <c r="BW4564" i="1" a="1"/>
  <c r="BM4566" i="1" a="1"/>
  <c r="BP4567" i="1" a="1"/>
  <c r="BN4569" i="1" a="1"/>
  <c r="BL4571" i="1" a="1"/>
  <c r="BW4572" i="1" a="1"/>
  <c r="BM4574" i="1" a="1"/>
  <c r="BP4575" i="1" a="1"/>
  <c r="BW4576" i="1" a="1"/>
  <c r="BU4578" i="1" a="1"/>
  <c r="BX4579" i="1" a="1"/>
  <c r="BV4581" i="1" a="1"/>
  <c r="BL4583" i="1" a="1"/>
  <c r="BO4584" i="1" a="1"/>
  <c r="BU4586" i="1" a="1"/>
  <c r="BX4587" i="1" a="1"/>
  <c r="BN4589" i="1" a="1"/>
  <c r="BY4590" i="1" a="1"/>
  <c r="BO4592" i="1" a="1"/>
  <c r="BM4594" i="1" a="1"/>
  <c r="BP4595" i="1" a="1"/>
  <c r="BX4599" i="1" a="1"/>
  <c r="BU4598" i="1" a="1"/>
  <c r="BY4602" i="1" a="1"/>
  <c r="BO4604" i="1" a="1"/>
  <c r="BM4606" i="1" a="1"/>
  <c r="BX4607" i="1" a="1"/>
  <c r="BU4606" i="1" a="1"/>
  <c r="BY4610" i="1" a="1"/>
  <c r="BO4612" i="1" a="1"/>
  <c r="BV4613" i="1" a="1"/>
  <c r="BL4615" i="1" a="1"/>
  <c r="BW4616" i="1" a="1"/>
  <c r="BU4618" i="1" a="1"/>
  <c r="BX4619" i="1" a="1"/>
  <c r="BN4621" i="1" a="1"/>
  <c r="BL4623" i="1" a="1"/>
  <c r="BW4624" i="1" a="1"/>
  <c r="BM4626" i="1" a="1"/>
  <c r="BP4627" i="1" a="1"/>
  <c r="BN4629" i="1" a="1"/>
  <c r="BY4630" i="1" a="1"/>
  <c r="BO4632" i="1" a="1"/>
  <c r="BV4633" i="1" a="1"/>
  <c r="BL4635" i="1" a="1"/>
  <c r="BW4636" i="1" a="1"/>
  <c r="BM4638" i="1" a="1"/>
  <c r="BP4639" i="1" a="1"/>
  <c r="BN4641" i="1" a="1"/>
  <c r="BL4643" i="1" a="1"/>
  <c r="BW4644" i="1" a="1"/>
  <c r="BM4646" i="1" a="1"/>
  <c r="BP4647" i="1" a="1"/>
  <c r="BW4648" i="1" a="1"/>
  <c r="BU4650" i="1" a="1"/>
  <c r="BX4651" i="1" a="1"/>
  <c r="BV4653" i="1" a="1"/>
  <c r="BL4655" i="1" a="1"/>
  <c r="BO4656" i="1" a="1"/>
  <c r="BU4658" i="1" a="1"/>
  <c r="BX4659" i="1" a="1"/>
  <c r="BN4661" i="1" a="1"/>
  <c r="BY4662" i="1" a="1"/>
  <c r="BO4664" i="1" a="1"/>
  <c r="BM4666" i="1" a="1"/>
  <c r="BP4667" i="1" a="1"/>
  <c r="BX4671" i="1" a="1"/>
  <c r="BU4670" i="1" a="1"/>
  <c r="BY4674" i="1" a="1"/>
  <c r="BO4676" i="1" a="1"/>
  <c r="BM4678" i="1" a="1"/>
  <c r="BX4679" i="1" a="1"/>
  <c r="BU4678" i="1" a="1"/>
  <c r="BY4682" i="1" a="1"/>
  <c r="BO4684" i="1" a="1"/>
  <c r="BV4685" i="1" a="1"/>
  <c r="BL4687" i="1" a="1"/>
  <c r="BW4688" i="1" a="1"/>
  <c r="BU4690" i="1" a="1"/>
  <c r="BX4691" i="1" a="1"/>
  <c r="BN4693" i="1" a="1"/>
  <c r="BL4695" i="1" a="1"/>
  <c r="BW4696" i="1" a="1"/>
  <c r="BM4698" i="1" a="1"/>
  <c r="BP4699" i="1" a="1"/>
  <c r="BN4701" i="1" a="1"/>
  <c r="BY4702" i="1" a="1"/>
  <c r="BO4704" i="1" a="1"/>
  <c r="BV4705" i="1" a="1"/>
  <c r="BL4707" i="1" a="1"/>
  <c r="BW4708" i="1" a="1"/>
  <c r="BM4710" i="1" a="1"/>
  <c r="BP4711" i="1" a="1"/>
  <c r="BN4713" i="1" a="1"/>
  <c r="BL4715" i="1" a="1"/>
  <c r="BW4716" i="1" a="1"/>
  <c r="BM4718" i="1" a="1"/>
  <c r="BP4719" i="1" a="1"/>
  <c r="BW4720" i="1" a="1"/>
  <c r="BU4722" i="1" a="1"/>
  <c r="BX4723" i="1" a="1"/>
  <c r="BV4725" i="1" a="1"/>
  <c r="BL4727" i="1" a="1"/>
  <c r="BO4728" i="1" a="1"/>
  <c r="BU4730" i="1" a="1"/>
  <c r="BX4731" i="1" a="1"/>
  <c r="BN4733" i="1" a="1"/>
  <c r="BY4734" i="1" a="1"/>
  <c r="BO4736" i="1" a="1"/>
  <c r="BM4738" i="1" a="1"/>
  <c r="BP4739" i="1" a="1"/>
  <c r="BX4743" i="1" a="1"/>
  <c r="BU4742" i="1" a="1"/>
  <c r="BY4746" i="1" a="1"/>
  <c r="BO4748" i="1" a="1"/>
  <c r="BM4750" i="1" a="1"/>
  <c r="BX4751" i="1" a="1"/>
  <c r="BU4750" i="1" a="1"/>
  <c r="BY4754" i="1" a="1"/>
  <c r="BO4756" i="1" a="1"/>
  <c r="BN4757" i="1" a="1"/>
  <c r="BY4760" i="1" a="1"/>
  <c r="BN4763" i="1" a="1"/>
  <c r="BN4771" i="1" a="1"/>
  <c r="BP4769" i="1" a="1"/>
  <c r="BM4772" i="1" a="1"/>
  <c r="BY4776" i="1" a="1"/>
  <c r="BN4779" i="1" a="1"/>
  <c r="BW4786" i="1" a="1"/>
  <c r="BY4784" i="1" a="1"/>
  <c r="BV4787" i="1" a="1"/>
  <c r="BM4796" i="1" a="1"/>
  <c r="BO4794" i="1" a="1"/>
  <c r="BW4802" i="1" a="1"/>
  <c r="BY4800" i="1" a="1"/>
  <c r="BV4803" i="1" a="1"/>
  <c r="BN4811" i="1" a="1"/>
  <c r="BP4809" i="1" a="1"/>
  <c r="BO4818" i="1" a="1"/>
  <c r="BL4821" i="1" a="1"/>
  <c r="BN4819" i="1" a="1"/>
  <c r="BN4827" i="1" a="1"/>
  <c r="BP4825" i="1" a="1"/>
  <c r="BX4833" i="1" a="1"/>
  <c r="BM4836" i="1" a="1"/>
  <c r="BO4834" i="1" a="1"/>
  <c r="BO4842" i="1" a="1"/>
  <c r="BL4845" i="1" a="1"/>
  <c r="BX4849" i="1" a="1"/>
  <c r="BM4852" i="1" a="1"/>
  <c r="BO4850" i="1" a="1"/>
  <c r="BM4858" i="1" a="1"/>
  <c r="BV4860" i="1" a="1"/>
  <c r="BN4872" i="1" a="1"/>
  <c r="BU4881" i="1" a="1"/>
  <c r="BX4894" i="1" a="1"/>
  <c r="BL4906" i="1" a="1"/>
  <c r="BO4919" i="1" a="1"/>
  <c r="BP4934" i="1" a="1"/>
  <c r="BW4943" i="1" a="1"/>
  <c r="BU4977" i="1" a="1"/>
  <c r="BN4968" i="1" a="1"/>
  <c r="BO4983" i="1" a="1"/>
  <c r="BP4998" i="1" a="1"/>
  <c r="BW5007" i="1" a="1"/>
  <c r="BW5039" i="1" a="1"/>
  <c r="BP5030" i="1" a="1"/>
  <c r="BL5066" i="1" a="1"/>
  <c r="BO5079" i="1" a="1"/>
  <c r="BV5088" i="1" a="1"/>
  <c r="BY5101" i="1" a="1"/>
  <c r="BN5117" i="1" a="1"/>
  <c r="BW5131" i="1" a="1"/>
  <c r="BL5126" i="1" a="1"/>
  <c r="BL5181" i="1" a="1"/>
  <c r="BN5211" i="1" a="1"/>
  <c r="BM5228" i="1" a="1"/>
  <c r="BW5250" i="1" a="1"/>
  <c r="BY5280" i="1" a="1"/>
  <c r="BP5305" i="1" a="1"/>
  <c r="BW5334" i="1" a="1"/>
  <c r="BW5380" i="1" a="1"/>
  <c r="BN4764" i="1" a="1"/>
  <c r="BP4762" i="1" a="1"/>
  <c r="BM4765" i="1" a="1"/>
  <c r="BY4769" i="1" a="1"/>
  <c r="BN4772" i="1" a="1"/>
  <c r="BW4779" i="1" a="1"/>
  <c r="BY4777" i="1" a="1"/>
  <c r="BV4780" i="1" a="1"/>
  <c r="BM4789" i="1" a="1"/>
  <c r="BO4787" i="1" a="1"/>
  <c r="BW4795" i="1" a="1"/>
  <c r="BY4793" i="1" a="1"/>
  <c r="BV4796" i="1" a="1"/>
  <c r="BN4804" i="1" a="1"/>
  <c r="BP4802" i="1" a="1"/>
  <c r="BO4811" i="1" a="1"/>
  <c r="BL4814" i="1" a="1"/>
  <c r="BN4812" i="1" a="1"/>
  <c r="BN4820" i="1" a="1"/>
  <c r="BP4818" i="1" a="1"/>
  <c r="BX4826" i="1" a="1"/>
  <c r="BM4829" i="1" a="1"/>
  <c r="BO4827" i="1" a="1"/>
  <c r="BO4835" i="1" a="1"/>
  <c r="BL4838" i="1" a="1"/>
  <c r="BX4842" i="1" a="1"/>
  <c r="BM4845" i="1" a="1"/>
  <c r="BO4843" i="1" a="1"/>
  <c r="BX4850" i="1" a="1"/>
  <c r="BL4854" i="1" a="1"/>
  <c r="BN4852" i="1" a="1"/>
  <c r="BW4855" i="1" a="1"/>
  <c r="BN4876" i="1" a="1"/>
  <c r="BU4885" i="1" a="1"/>
  <c r="BV4900" i="1" a="1"/>
  <c r="BY4913" i="1" a="1"/>
  <c r="BM4925" i="1" a="1"/>
  <c r="BP4938" i="1" a="1"/>
  <c r="BW4947" i="1" a="1"/>
  <c r="BV4964" i="1" a="1"/>
  <c r="BY4977" i="1" a="1"/>
  <c r="BM4989" i="1" a="1"/>
  <c r="BV4996" i="1" a="1"/>
  <c r="BY5009" i="1" a="1"/>
  <c r="BX5026" i="1" a="1"/>
  <c r="BN5036" i="1" a="1"/>
  <c r="BU5045" i="1" a="1"/>
  <c r="BX5058" i="1" a="1"/>
  <c r="BL5070" i="1" a="1"/>
  <c r="BM5085" i="1" a="1"/>
  <c r="BN5100" i="1" a="1"/>
  <c r="BW5107" i="1" a="1"/>
  <c r="BN5124" i="1" a="1"/>
  <c r="BM5147" i="1" a="1"/>
  <c r="BU5164" i="1" a="1"/>
  <c r="BW5194" i="1" a="1"/>
  <c r="BN5219" i="1" a="1"/>
  <c r="BX5241" i="1" a="1"/>
  <c r="BO5266" i="1" a="1"/>
  <c r="BY5288" i="1" a="1"/>
  <c r="BX5305" i="1" a="1"/>
  <c r="BW5350" i="1" a="1"/>
  <c r="BY4435" i="1" a="1"/>
  <c r="BO4437" i="1" a="1"/>
  <c r="BM4439" i="1" a="1"/>
  <c r="BP4440" i="1" a="1"/>
  <c r="BW4441" i="1" a="1"/>
  <c r="BY4443" i="1" a="1"/>
  <c r="BO4445" i="1" a="1"/>
  <c r="BV4446" i="1" a="1"/>
  <c r="BL4448" i="1" a="1"/>
  <c r="BW4449" i="1" a="1"/>
  <c r="BU4451" i="1" a="1"/>
  <c r="BX4452" i="1" a="1"/>
  <c r="BN4454" i="1" a="1"/>
  <c r="BY4455" i="1" a="1"/>
  <c r="BO4457" i="1" a="1"/>
  <c r="BV4458" i="1" a="1"/>
  <c r="BL4460" i="1" a="1"/>
  <c r="BW4461" i="1" a="1"/>
  <c r="BY4463" i="1" a="1"/>
  <c r="BO4465" i="1" a="1"/>
  <c r="BV4466" i="1" a="1"/>
  <c r="BL4468" i="1" a="1"/>
  <c r="BP4472" i="1" a="1"/>
  <c r="BM4471" i="1" a="1"/>
  <c r="BY4475" i="1" a="1"/>
  <c r="BN4474" i="1" a="1"/>
  <c r="BV4478" i="1" a="1"/>
  <c r="BP4480" i="1" a="1"/>
  <c r="BM4479" i="1" a="1"/>
  <c r="BU4483" i="1" a="1"/>
  <c r="BX4484" i="1" a="1"/>
  <c r="BV4486" i="1" a="1"/>
  <c r="BL4488" i="1" a="1"/>
  <c r="BW4489" i="1" a="1"/>
  <c r="BM4491" i="1" a="1"/>
  <c r="BP4492" i="1" a="1"/>
  <c r="BN4494" i="1" a="1"/>
  <c r="BU4495" i="1" a="1"/>
  <c r="BX4496" i="1" a="1"/>
  <c r="BV4498" i="1" a="1"/>
  <c r="BP4500" i="1" a="1"/>
  <c r="BN4502" i="1" a="1"/>
  <c r="BU4503" i="1" a="1"/>
  <c r="BX4504" i="1" a="1"/>
  <c r="BN4506" i="1" a="1"/>
  <c r="BY4507" i="1" a="1"/>
  <c r="BO4509" i="1" a="1"/>
  <c r="BM4511" i="1" a="1"/>
  <c r="BP4512" i="1" a="1"/>
  <c r="BW4513" i="1" a="1"/>
  <c r="BY4515" i="1" a="1"/>
  <c r="BO4517" i="1" a="1"/>
  <c r="BV4518" i="1" a="1"/>
  <c r="BL4520" i="1" a="1"/>
  <c r="BW4521" i="1" a="1"/>
  <c r="BU4523" i="1" a="1"/>
  <c r="BX4524" i="1" a="1"/>
  <c r="BN4526" i="1" a="1"/>
  <c r="BY4527" i="1" a="1"/>
  <c r="BO4529" i="1" a="1"/>
  <c r="BV4530" i="1" a="1"/>
  <c r="BL4532" i="1" a="1"/>
  <c r="BW4533" i="1" a="1"/>
  <c r="BY4535" i="1" a="1"/>
  <c r="BO4537" i="1" a="1"/>
  <c r="BV4538" i="1" a="1"/>
  <c r="BL4540" i="1" a="1"/>
  <c r="BP4544" i="1" a="1"/>
  <c r="BM4543" i="1" a="1"/>
  <c r="BY4547" i="1" a="1"/>
  <c r="BN4546" i="1" a="1"/>
  <c r="BV4550" i="1" a="1"/>
  <c r="BP4552" i="1" a="1"/>
  <c r="BM4551" i="1" a="1"/>
  <c r="BU4555" i="1" a="1"/>
  <c r="BX4556" i="1" a="1"/>
  <c r="BV4558" i="1" a="1"/>
  <c r="BL4560" i="1" a="1"/>
  <c r="BW4561" i="1" a="1"/>
  <c r="BM4563" i="1" a="1"/>
  <c r="BP4564" i="1" a="1"/>
  <c r="BN4566" i="1" a="1"/>
  <c r="BU4567" i="1" a="1"/>
  <c r="BX4568" i="1" a="1"/>
  <c r="BV4570" i="1" a="1"/>
  <c r="BP4572" i="1" a="1"/>
  <c r="BN4574" i="1" a="1"/>
  <c r="BU4575" i="1" a="1"/>
  <c r="BX4576" i="1" a="1"/>
  <c r="BN4578" i="1" a="1"/>
  <c r="BY4579" i="1" a="1"/>
  <c r="BO4581" i="1" a="1"/>
  <c r="BM4583" i="1" a="1"/>
  <c r="BP4584" i="1" a="1"/>
  <c r="BW4585" i="1" a="1"/>
  <c r="BY4587" i="1" a="1"/>
  <c r="BO4589" i="1" a="1"/>
  <c r="BV4590" i="1" a="1"/>
  <c r="BL4592" i="1" a="1"/>
  <c r="BW4593" i="1" a="1"/>
  <c r="BU4595" i="1" a="1"/>
  <c r="BX4596" i="1" a="1"/>
  <c r="BN4598" i="1" a="1"/>
  <c r="BY4599" i="1" a="1"/>
  <c r="BO4601" i="1" a="1"/>
  <c r="BV4602" i="1" a="1"/>
  <c r="BL4604" i="1" a="1"/>
  <c r="BW4605" i="1" a="1"/>
  <c r="BY4607" i="1" a="1"/>
  <c r="BO4609" i="1" a="1"/>
  <c r="BV4610" i="1" a="1"/>
  <c r="BL4612" i="1" a="1"/>
  <c r="BP4616" i="1" a="1"/>
  <c r="BM4615" i="1" a="1"/>
  <c r="BY4619" i="1" a="1"/>
  <c r="BN4618" i="1" a="1"/>
  <c r="BV4622" i="1" a="1"/>
  <c r="BP4624" i="1" a="1"/>
  <c r="BM4623" i="1" a="1"/>
  <c r="BU4627" i="1" a="1"/>
  <c r="BX4628" i="1" a="1"/>
  <c r="BV4630" i="1" a="1"/>
  <c r="BL4632" i="1" a="1"/>
  <c r="BW4633" i="1" a="1"/>
  <c r="BM4635" i="1" a="1"/>
  <c r="BP4636" i="1" a="1"/>
  <c r="BN4638" i="1" a="1"/>
  <c r="BU4639" i="1" a="1"/>
  <c r="BX4640" i="1" a="1"/>
  <c r="BV4642" i="1" a="1"/>
  <c r="BP4644" i="1" a="1"/>
  <c r="BN4646" i="1" a="1"/>
  <c r="BU4647" i="1" a="1"/>
  <c r="BX4648" i="1" a="1"/>
  <c r="BN4650" i="1" a="1"/>
  <c r="BY4651" i="1" a="1"/>
  <c r="BO4653" i="1" a="1"/>
  <c r="BM4655" i="1" a="1"/>
  <c r="BP4656" i="1" a="1"/>
  <c r="BW4657" i="1" a="1"/>
  <c r="BY4659" i="1" a="1"/>
  <c r="BO4661" i="1" a="1"/>
  <c r="BV4662" i="1" a="1"/>
  <c r="BL4664" i="1" a="1"/>
  <c r="BW4665" i="1" a="1"/>
  <c r="BU4667" i="1" a="1"/>
  <c r="BX4668" i="1" a="1"/>
  <c r="BN4670" i="1" a="1"/>
  <c r="BY4671" i="1" a="1"/>
  <c r="BO4673" i="1" a="1"/>
  <c r="BV4674" i="1" a="1"/>
  <c r="BL4676" i="1" a="1"/>
  <c r="BW4677" i="1" a="1"/>
  <c r="BY4679" i="1" a="1"/>
  <c r="BO4681" i="1" a="1"/>
  <c r="BV4682" i="1" a="1"/>
  <c r="BL4684" i="1" a="1"/>
  <c r="BP4688" i="1" a="1"/>
  <c r="BM4687" i="1" a="1"/>
  <c r="BY4691" i="1" a="1"/>
  <c r="BN4690" i="1" a="1"/>
  <c r="BV4694" i="1" a="1"/>
  <c r="BP4696" i="1" a="1"/>
  <c r="BM4695" i="1" a="1"/>
  <c r="BU4699" i="1" a="1"/>
  <c r="BX4700" i="1" a="1"/>
  <c r="BV4702" i="1" a="1"/>
  <c r="BL4704" i="1" a="1"/>
  <c r="BW4705" i="1" a="1"/>
  <c r="BM4707" i="1" a="1"/>
  <c r="BP4708" i="1" a="1"/>
  <c r="BN4710" i="1" a="1"/>
  <c r="BU4711" i="1" a="1"/>
  <c r="BX4712" i="1" a="1"/>
  <c r="BV4714" i="1" a="1"/>
  <c r="BP4716" i="1" a="1"/>
  <c r="BN4718" i="1" a="1"/>
  <c r="BU4719" i="1" a="1"/>
  <c r="BX4720" i="1" a="1"/>
  <c r="BN4722" i="1" a="1"/>
  <c r="BY4723" i="1" a="1"/>
  <c r="BO4725" i="1" a="1"/>
  <c r="BM4727" i="1" a="1"/>
  <c r="BP4728" i="1" a="1"/>
  <c r="BW4729" i="1" a="1"/>
  <c r="BY4731" i="1" a="1"/>
  <c r="BO4733" i="1" a="1"/>
  <c r="BV4734" i="1" a="1"/>
  <c r="BL4736" i="1" a="1"/>
  <c r="BW4737" i="1" a="1"/>
  <c r="BU4739" i="1" a="1"/>
  <c r="BX4740" i="1" a="1"/>
  <c r="BN4742" i="1" a="1"/>
  <c r="BY4743" i="1" a="1"/>
  <c r="BO4745" i="1" a="1"/>
  <c r="BV4746" i="1" a="1"/>
  <c r="BL4748" i="1" a="1"/>
  <c r="BW4749" i="1" a="1"/>
  <c r="BY4751" i="1" a="1"/>
  <c r="BO4753" i="1" a="1"/>
  <c r="BV4754" i="1" a="1"/>
  <c r="BL4756" i="1" a="1"/>
  <c r="BX4763" i="1" a="1"/>
  <c r="BM4766" i="1" a="1"/>
  <c r="BO4764" i="1" a="1"/>
  <c r="BO4772" i="1" a="1"/>
  <c r="BL4775" i="1" a="1"/>
  <c r="BX4779" i="1" a="1"/>
  <c r="BM4782" i="1" a="1"/>
  <c r="BO4780" i="1" a="1"/>
  <c r="BX4787" i="1" a="1"/>
  <c r="BU4790" i="1" a="1"/>
  <c r="BP4795" i="1" a="1"/>
  <c r="BN4797" i="1" a="1"/>
  <c r="BL4799" i="1" a="1"/>
  <c r="BX4803" i="1" a="1"/>
  <c r="BU4806" i="1" a="1"/>
  <c r="BY4810" i="1" a="1"/>
  <c r="BO4812" i="1" a="1"/>
  <c r="BU4814" i="1" a="1"/>
  <c r="BP4819" i="1" a="1"/>
  <c r="BM4822" i="1" a="1"/>
  <c r="BY4826" i="1" a="1"/>
  <c r="BO4828" i="1" a="1"/>
  <c r="BU4830" i="1" a="1"/>
  <c r="BY4834" i="1" a="1"/>
  <c r="BN4837" i="1" a="1"/>
  <c r="BN4845" i="1" a="1"/>
  <c r="BP4843" i="1" a="1"/>
  <c r="BM4846" i="1" a="1"/>
  <c r="BY4850" i="1" a="1"/>
  <c r="BN4853" i="1" a="1"/>
  <c r="BV4857" i="1" a="1"/>
  <c r="BW4862" i="1" a="1"/>
  <c r="BV4872" i="1" a="1"/>
  <c r="BW4887" i="1" a="1"/>
  <c r="BP4878" i="1" a="1"/>
  <c r="BN4912" i="1" a="1"/>
  <c r="BU4921" i="1" a="1"/>
  <c r="BV4936" i="1" a="1"/>
  <c r="BY4949" i="1" a="1"/>
  <c r="BM4961" i="1" a="1"/>
  <c r="BP4974" i="1" a="1"/>
  <c r="BW4983" i="1" a="1"/>
  <c r="BV5000" i="1" a="1"/>
  <c r="BY5013" i="1" a="1"/>
  <c r="BM5025" i="1" a="1"/>
  <c r="BV5032" i="1" a="1"/>
  <c r="BY5045" i="1" a="1"/>
  <c r="BX5062" i="1" a="1"/>
  <c r="BN5072" i="1" a="1"/>
  <c r="BU5081" i="1" a="1"/>
  <c r="BX5094" i="1" a="1"/>
  <c r="BL5106" i="1" a="1"/>
  <c r="BP5122" i="1" a="1"/>
  <c r="BV5148" i="1" a="1"/>
  <c r="BU5172" i="1" a="1"/>
  <c r="BL5197" i="1" a="1"/>
  <c r="BN5227" i="1" a="1"/>
  <c r="BX5249" i="1" a="1"/>
  <c r="BO5274" i="1" a="1"/>
  <c r="BU5300" i="1" a="1"/>
  <c r="BN5327" i="1" a="1"/>
  <c r="BP5371" i="1" a="1"/>
  <c r="BN5112" i="1" a="1"/>
  <c r="BL5114" i="1" a="1"/>
  <c r="BY5120" i="1" a="1"/>
  <c r="BO5124" i="1" a="1"/>
  <c r="BO5127" i="1" a="1"/>
  <c r="BM5129" i="1" a="1"/>
  <c r="BX5131" i="1" a="1"/>
  <c r="BV5136" i="1" a="1"/>
  <c r="BP5139" i="1" a="1"/>
  <c r="BP5142" i="1" a="1"/>
  <c r="BY5149" i="1" a="1"/>
  <c r="BN5147" i="1" a="1"/>
  <c r="BU5150" i="1" a="1"/>
  <c r="BU5153" i="1" a="1"/>
  <c r="BU5156" i="1" a="1"/>
  <c r="BN5164" i="1" a="1"/>
  <c r="BP5162" i="1" a="1"/>
  <c r="BO5171" i="1" a="1"/>
  <c r="BL5174" i="1" a="1"/>
  <c r="BN5172" i="1" a="1"/>
  <c r="BN5180" i="1" a="1"/>
  <c r="BP5178" i="1" a="1"/>
  <c r="BX5186" i="1" a="1"/>
  <c r="BM5189" i="1" a="1"/>
  <c r="BO5187" i="1" a="1"/>
  <c r="BO5195" i="1" a="1"/>
  <c r="BL5198" i="1" a="1"/>
  <c r="BX5202" i="1" a="1"/>
  <c r="BM5205" i="1" a="1"/>
  <c r="BO5203" i="1" a="1"/>
  <c r="BX5210" i="1" a="1"/>
  <c r="BU5213" i="1" a="1"/>
  <c r="BP5218" i="1" a="1"/>
  <c r="BN5220" i="1" a="1"/>
  <c r="BL5222" i="1" a="1"/>
  <c r="BX5226" i="1" a="1"/>
  <c r="BU5229" i="1" a="1"/>
  <c r="BY5233" i="1" a="1"/>
  <c r="BO5235" i="1" a="1"/>
  <c r="BU5237" i="1" a="1"/>
  <c r="BP5242" i="1" a="1"/>
  <c r="BM5245" i="1" a="1"/>
  <c r="BY5249" i="1" a="1"/>
  <c r="BO5251" i="1" a="1"/>
  <c r="BU5253" i="1" a="1"/>
  <c r="BY5257" i="1" a="1"/>
  <c r="BN5260" i="1" a="1"/>
  <c r="BN5268" i="1" a="1"/>
  <c r="BP5266" i="1" a="1"/>
  <c r="BM5269" i="1" a="1"/>
  <c r="BY5273" i="1" a="1"/>
  <c r="BN5276" i="1" a="1"/>
  <c r="BW5283" i="1" a="1"/>
  <c r="BY5281" i="1" a="1"/>
  <c r="BV5284" i="1" a="1"/>
  <c r="BM5293" i="1" a="1"/>
  <c r="BO5291" i="1" a="1"/>
  <c r="BW5299" i="1" a="1"/>
  <c r="BY5297" i="1" a="1"/>
  <c r="BV5300" i="1" a="1"/>
  <c r="BN5308" i="1" a="1"/>
  <c r="BP5306" i="1" a="1"/>
  <c r="BO5315" i="1" a="1"/>
  <c r="BX5317" i="1" a="1"/>
  <c r="BW5315" i="1" a="1"/>
  <c r="BX5319" i="1" a="1"/>
  <c r="BP5327" i="1" a="1"/>
  <c r="BL5331" i="1" a="1"/>
  <c r="BM5346" i="1" a="1"/>
  <c r="BU5354" i="1" a="1"/>
  <c r="BY5350" i="1" a="1"/>
  <c r="BP5375" i="1" a="1"/>
  <c r="BW5384" i="1" a="1"/>
  <c r="BX5399" i="1" a="1"/>
  <c r="BL5411" i="1" a="1"/>
  <c r="BL4863" i="1" a="1"/>
  <c r="BO4864" i="1" a="1"/>
  <c r="BM4866" i="1" a="1"/>
  <c r="BP4867" i="1" a="1"/>
  <c r="BW4868" i="1" a="1"/>
  <c r="BY4870" i="1" a="1"/>
  <c r="BO4872" i="1" a="1"/>
  <c r="BV4873" i="1" a="1"/>
  <c r="BL4875" i="1" a="1"/>
  <c r="BW4876" i="1" a="1"/>
  <c r="BU4878" i="1" a="1"/>
  <c r="BX4879" i="1" a="1"/>
  <c r="BN4881" i="1" a="1"/>
  <c r="BY4882" i="1" a="1"/>
  <c r="BO4884" i="1" a="1"/>
  <c r="BV4885" i="1" a="1"/>
  <c r="BL4887" i="1" a="1"/>
  <c r="BW4888" i="1" a="1"/>
  <c r="BY4890" i="1" a="1"/>
  <c r="BO4892" i="1" a="1"/>
  <c r="BV4893" i="1" a="1"/>
  <c r="BL4895" i="1" a="1"/>
  <c r="BP4899" i="1" a="1"/>
  <c r="BM4898" i="1" a="1"/>
  <c r="BY4902" i="1" a="1"/>
  <c r="BN4901" i="1" a="1"/>
  <c r="BV4905" i="1" a="1"/>
  <c r="BP4907" i="1" a="1"/>
  <c r="BM4906" i="1" a="1"/>
  <c r="BU4910" i="1" a="1"/>
  <c r="BX4911" i="1" a="1"/>
  <c r="BV4913" i="1" a="1"/>
  <c r="BL4915" i="1" a="1"/>
  <c r="BW4916" i="1" a="1"/>
  <c r="BM4918" i="1" a="1"/>
  <c r="BP4919" i="1" a="1"/>
  <c r="BN4921" i="1" a="1"/>
  <c r="BU4922" i="1" a="1"/>
  <c r="BX4923" i="1" a="1"/>
  <c r="BV4925" i="1" a="1"/>
  <c r="BP4927" i="1" a="1"/>
  <c r="BN4929" i="1" a="1"/>
  <c r="BU4930" i="1" a="1"/>
  <c r="BX4931" i="1" a="1"/>
  <c r="BN4933" i="1" a="1"/>
  <c r="BY4934" i="1" a="1"/>
  <c r="BO4936" i="1" a="1"/>
  <c r="BM4938" i="1" a="1"/>
  <c r="BP4939" i="1" a="1"/>
  <c r="BW4940" i="1" a="1"/>
  <c r="BY4942" i="1" a="1"/>
  <c r="BO4944" i="1" a="1"/>
  <c r="BV4945" i="1" a="1"/>
  <c r="BL4947" i="1" a="1"/>
  <c r="BW4948" i="1" a="1"/>
  <c r="BU4950" i="1" a="1"/>
  <c r="BX4951" i="1" a="1"/>
  <c r="BN4953" i="1" a="1"/>
  <c r="BY4954" i="1" a="1"/>
  <c r="BO4956" i="1" a="1"/>
  <c r="BV4957" i="1" a="1"/>
  <c r="BL4959" i="1" a="1"/>
  <c r="BW4960" i="1" a="1"/>
  <c r="BY4962" i="1" a="1"/>
  <c r="BO4964" i="1" a="1"/>
  <c r="BV4965" i="1" a="1"/>
  <c r="BL4967" i="1" a="1"/>
  <c r="BP4971" i="1" a="1"/>
  <c r="BM4970" i="1" a="1"/>
  <c r="BY4974" i="1" a="1"/>
  <c r="BN4973" i="1" a="1"/>
  <c r="BV4977" i="1" a="1"/>
  <c r="BP4979" i="1" a="1"/>
  <c r="BM4978" i="1" a="1"/>
  <c r="BU4982" i="1" a="1"/>
  <c r="BX4983" i="1" a="1"/>
  <c r="BV4985" i="1" a="1"/>
  <c r="BL4987" i="1" a="1"/>
  <c r="BW4988" i="1" a="1"/>
  <c r="BM4990" i="1" a="1"/>
  <c r="BP4991" i="1" a="1"/>
  <c r="BN4993" i="1" a="1"/>
  <c r="BU4994" i="1" a="1"/>
  <c r="BX4995" i="1" a="1"/>
  <c r="BV4997" i="1" a="1"/>
  <c r="BP4999" i="1" a="1"/>
  <c r="BN5001" i="1" a="1"/>
  <c r="BU5002" i="1" a="1"/>
  <c r="BX5003" i="1" a="1"/>
  <c r="BN5005" i="1" a="1"/>
  <c r="BY5006" i="1" a="1"/>
  <c r="BO5008" i="1" a="1"/>
  <c r="BM5010" i="1" a="1"/>
  <c r="BP5011" i="1" a="1"/>
  <c r="BW537" i="1" a="1"/>
  <c r="BO545" i="1" a="1"/>
  <c r="BP552" i="1" a="1"/>
  <c r="BX556" i="1" a="1"/>
  <c r="BL564" i="1" a="1"/>
  <c r="BY571" i="1" a="1"/>
  <c r="BL576" i="1" a="1"/>
  <c r="BY583" i="1" a="1"/>
  <c r="BV590" i="1" a="1"/>
  <c r="BM595" i="1" a="1"/>
  <c r="BV602" i="1" a="1"/>
  <c r="BN610" i="1" a="1"/>
  <c r="BN614" i="1" a="1"/>
  <c r="BW621" i="1" a="1"/>
  <c r="BX628" i="1" a="1"/>
  <c r="BP636" i="1" a="1"/>
  <c r="BP640" i="1" a="1"/>
  <c r="BL648" i="1" a="1"/>
  <c r="BY655" i="1" a="1"/>
  <c r="BY659" i="1" a="1"/>
  <c r="BM667" i="1" a="1"/>
  <c r="BV674" i="1" a="1"/>
  <c r="BV678" i="1" a="1"/>
  <c r="BW685" i="1" a="1"/>
  <c r="BW693" i="1" a="1"/>
  <c r="BW697" i="1" a="1"/>
  <c r="BO705" i="1" a="1"/>
  <c r="BP712" i="1" a="1"/>
  <c r="BX716" i="1" a="1"/>
  <c r="BL724" i="1" a="1"/>
  <c r="BY731" i="1" a="1"/>
  <c r="BL736" i="1" a="1"/>
  <c r="BY743" i="1" a="1"/>
  <c r="BV750" i="1" a="1"/>
  <c r="BM755" i="1" a="1"/>
  <c r="BV762" i="1" a="1"/>
  <c r="BN770" i="1" a="1"/>
  <c r="BN774" i="1" a="1"/>
  <c r="BW781" i="1" a="1"/>
  <c r="BX788" i="1" a="1"/>
  <c r="BP796" i="1" a="1"/>
  <c r="BP800" i="1" a="1"/>
  <c r="BL808" i="1" a="1"/>
  <c r="BY815" i="1" a="1"/>
  <c r="BY819" i="1" a="1"/>
  <c r="BM827" i="1" a="1"/>
  <c r="BV834" i="1" a="1"/>
  <c r="BV838" i="1" a="1"/>
  <c r="BW845" i="1" a="1"/>
  <c r="BW853" i="1" a="1"/>
  <c r="BW857" i="1" a="1"/>
  <c r="BO865" i="1" a="1"/>
  <c r="BP872" i="1" a="1"/>
  <c r="BX876" i="1" a="1"/>
  <c r="BL884" i="1" a="1"/>
  <c r="BY891" i="1" a="1"/>
  <c r="BL896" i="1" a="1"/>
  <c r="BY903" i="1" a="1"/>
  <c r="BV910" i="1" a="1"/>
  <c r="BM915" i="1" a="1"/>
  <c r="BV922" i="1" a="1"/>
  <c r="BN930" i="1" a="1"/>
  <c r="BN934" i="1" a="1"/>
  <c r="BW941" i="1" a="1"/>
  <c r="BX948" i="1" a="1"/>
  <c r="BP956" i="1" a="1"/>
  <c r="BP960" i="1" a="1"/>
  <c r="BL968" i="1" a="1"/>
  <c r="BY975" i="1" a="1"/>
  <c r="BY979" i="1" a="1"/>
  <c r="BM987" i="1" a="1"/>
  <c r="BV994" i="1" a="1"/>
  <c r="BV998" i="1" a="1"/>
  <c r="BO1005" i="1" a="1"/>
  <c r="BM1011" i="1" a="1"/>
  <c r="BP1020" i="1" a="1"/>
  <c r="BV1026" i="1" a="1"/>
  <c r="BP1032" i="1" a="1"/>
  <c r="BV1038" i="1" a="1"/>
  <c r="BX1044" i="1" a="1"/>
  <c r="BM1051" i="1" a="1"/>
  <c r="BO1057" i="1" a="1"/>
  <c r="BU1063" i="1" a="1"/>
  <c r="BO1069" i="1" a="1"/>
  <c r="BY1075" i="1" a="1"/>
  <c r="BP1084" i="1" a="1"/>
  <c r="BV1090" i="1" a="1"/>
  <c r="BX1096" i="1" a="1"/>
  <c r="BM1103" i="1" a="1"/>
  <c r="BX1108" i="1" a="1"/>
  <c r="BU1115" i="1" a="1"/>
  <c r="BO1121" i="1" a="1"/>
  <c r="BY1127" i="1" a="1"/>
  <c r="BW1133" i="1" a="1"/>
  <c r="BY1139" i="1" a="1"/>
  <c r="BW1145" i="1" a="1"/>
  <c r="BL1152" i="1" a="1"/>
  <c r="BN1158" i="1" a="1"/>
  <c r="BU1167" i="1" a="1"/>
  <c r="BW1173" i="1" a="1"/>
  <c r="BU1179" i="1" a="1"/>
  <c r="BN1186" i="1" a="1"/>
  <c r="BY1191" i="1" a="1"/>
  <c r="BW1197" i="1" a="1"/>
  <c r="BL1204" i="1" a="1"/>
  <c r="BX1211" i="1" a="1"/>
  <c r="BU1222" i="1" a="1"/>
  <c r="BO1236" i="1" a="1"/>
  <c r="BN1253" i="1" a="1"/>
  <c r="BN1261" i="1" a="1"/>
  <c r="BM1278" i="1" a="1"/>
  <c r="BV1285" i="1" a="1"/>
  <c r="BL1303" i="1" a="1"/>
  <c r="BX1315" i="1" a="1"/>
  <c r="BP1323" i="1" a="1"/>
  <c r="BV1329" i="1" a="1"/>
  <c r="BX1335" i="1" a="1"/>
  <c r="BM1342" i="1" a="1"/>
  <c r="BX1347" i="1" a="1"/>
  <c r="BU1354" i="1" a="1"/>
  <c r="BO1360" i="1" a="1"/>
  <c r="BY1366" i="1" a="1"/>
  <c r="BW1372" i="1" a="1"/>
  <c r="BY1378" i="1" a="1"/>
  <c r="BW1384" i="1" a="1"/>
  <c r="BL1391" i="1" a="1"/>
  <c r="BN1397" i="1" a="1"/>
  <c r="BU1406" i="1" a="1"/>
  <c r="BL1411" i="1" a="1"/>
  <c r="BX1415" i="1" a="1"/>
  <c r="BV1417" i="1" a="1"/>
  <c r="BP1423" i="1" a="1"/>
  <c r="BO1428" i="1" a="1"/>
  <c r="BM1430" i="1" a="1"/>
  <c r="BP1435" i="1" a="1"/>
  <c r="BW1440" i="1" a="1"/>
  <c r="BV1445" i="1" a="1"/>
  <c r="BX1447" i="1" a="1"/>
  <c r="BW1452" i="1" a="1"/>
  <c r="BV1457" i="1" a="1"/>
  <c r="BO1460" i="1" a="1"/>
  <c r="BW1464" i="1" a="1"/>
  <c r="BM1470" i="1" a="1"/>
  <c r="BP1475" i="1" a="1"/>
  <c r="BN1477" i="1" a="1"/>
  <c r="BU1482" i="1" a="1"/>
  <c r="BP1487" i="1" a="1"/>
  <c r="BO1492" i="1" a="1"/>
  <c r="BY1494" i="1" a="1"/>
  <c r="BX1499" i="1" a="1"/>
  <c r="BW1504" i="1" a="1"/>
  <c r="BV1509" i="1" a="1"/>
  <c r="BO1512" i="1" a="1"/>
  <c r="BN1517" i="1" a="1"/>
  <c r="BM1522" i="1" a="1"/>
  <c r="BO1524" i="1" a="1"/>
  <c r="BN1529" i="1" a="1"/>
  <c r="BU1534" i="1" a="1"/>
  <c r="BP1539" i="1" a="1"/>
  <c r="BV1541" i="1" a="1"/>
  <c r="BY1546" i="1" a="1"/>
  <c r="BX1551" i="1" a="1"/>
  <c r="BM1554" i="1" a="1"/>
  <c r="BY1558" i="1" a="1"/>
  <c r="BX1563" i="1" a="1"/>
  <c r="BU1566" i="1" a="1"/>
  <c r="BL1571" i="1" a="1"/>
  <c r="BO1576" i="1" a="1"/>
  <c r="BN1581" i="1" a="1"/>
  <c r="BU1586" i="1" a="1"/>
  <c r="BW1588" i="1" a="1"/>
  <c r="BN1598" i="1" a="1"/>
  <c r="BU1607" i="1" a="1"/>
  <c r="BL1614" i="1" a="1"/>
  <c r="BN1623" i="1" a="1"/>
  <c r="BM1633" i="1" a="1"/>
  <c r="BL1650" i="1" a="1"/>
  <c r="BL1666" i="1" a="1"/>
  <c r="BY1675" i="1" a="1"/>
  <c r="BW1686" i="1" a="1"/>
  <c r="BO1694" i="1" a="1"/>
  <c r="BX1701" i="1" a="1"/>
  <c r="BY1710" i="1" a="1"/>
  <c r="BU1720" i="1" a="1"/>
  <c r="BX1727" i="1" a="1"/>
  <c r="BP1735" i="1" a="1"/>
  <c r="BW1744" i="1" a="1"/>
  <c r="BU1752" i="1" a="1"/>
  <c r="BV1761" i="1" a="1"/>
  <c r="BW1773" i="1" a="1"/>
  <c r="BY1777" i="1" a="1"/>
  <c r="BO1787" i="1" a="1"/>
  <c r="BV1799" i="1" a="1"/>
  <c r="BL2366" i="1" a="1"/>
  <c r="BO2444" i="1" a="1"/>
  <c r="BY2530" i="1" a="1"/>
  <c r="BO2562" i="1" a="1"/>
  <c r="BP2913" i="1" a="1"/>
  <c r="BX3216" i="1" a="1"/>
  <c r="BY1592" i="1" a="1"/>
  <c r="BL1603" i="1" a="1"/>
  <c r="BX1609" i="1" a="1"/>
  <c r="BN1619" i="1" a="1"/>
  <c r="BV1625" i="1" a="1"/>
  <c r="BO1632" i="1" a="1"/>
  <c r="BY1638" i="1" a="1"/>
  <c r="BW1645" i="1" a="1"/>
  <c r="BY1648" i="1" a="1"/>
  <c r="BM1655" i="1" a="1"/>
  <c r="BV1662" i="1" a="1"/>
  <c r="BU1668" i="1" a="1"/>
  <c r="BU1676" i="1" a="1"/>
  <c r="BV1685" i="1" a="1"/>
  <c r="BP1691" i="1" a="1"/>
  <c r="BL1701" i="1" a="1"/>
  <c r="BM1710" i="1" a="1"/>
  <c r="BV1717" i="1" a="1"/>
  <c r="BN1725" i="1" a="1"/>
  <c r="BW1735" i="1" a="1"/>
  <c r="BO1743" i="1" a="1"/>
  <c r="BV1755" i="1" a="1"/>
  <c r="BY1759" i="1" a="1"/>
  <c r="BO1769" i="1" a="1"/>
  <c r="BM1777" i="1" a="1"/>
  <c r="BN1789" i="1" a="1"/>
  <c r="BW1793" i="1" a="1"/>
  <c r="BO1801" i="1" a="1"/>
  <c r="BO2452" i="1" a="1"/>
  <c r="BM2486" i="1" a="1"/>
  <c r="BX2569" i="1" a="1"/>
  <c r="BY2856" i="1" a="1"/>
  <c r="BU3180" i="1" a="1"/>
  <c r="BM1319" i="1" a="1"/>
  <c r="BL1324" i="1" a="1"/>
  <c r="BN1326" i="1" a="1"/>
  <c r="BU1331" i="1" a="1"/>
  <c r="BP1336" i="1" a="1"/>
  <c r="BW1341" i="1" a="1"/>
  <c r="BU1343" i="1" a="1"/>
  <c r="BP1348" i="1" a="1"/>
  <c r="BN1354" i="1" a="1"/>
  <c r="BV1358" i="1" a="1"/>
  <c r="BX1360" i="1" a="1"/>
  <c r="BW1365" i="1" a="1"/>
  <c r="BM1371" i="1" a="1"/>
  <c r="BO1373" i="1" a="1"/>
  <c r="BN1378" i="1" a="1"/>
  <c r="BM1383" i="1" a="1"/>
  <c r="BX1388" i="1" a="1"/>
  <c r="BV1390" i="1" a="1"/>
  <c r="BU1395" i="1" a="1"/>
  <c r="BX1400" i="1" a="1"/>
  <c r="BY1403" i="1" a="1"/>
  <c r="BV1406" i="1" a="1"/>
  <c r="BW1409" i="1" a="1"/>
  <c r="BX1412" i="1" a="1"/>
  <c r="BY1415" i="1" a="1"/>
  <c r="BV1418" i="1" a="1"/>
  <c r="BW1421" i="1" a="1"/>
  <c r="BO1425" i="1" a="1"/>
  <c r="BL1428" i="1" a="1"/>
  <c r="BM1431" i="1" a="1"/>
  <c r="BN1434" i="1" a="1"/>
  <c r="BP1440" i="1" a="1"/>
  <c r="BU1443" i="1" a="1"/>
  <c r="BV1446" i="1" a="1"/>
  <c r="BW1449" i="1" a="1"/>
  <c r="BP1452" i="1" a="1"/>
  <c r="BU1455" i="1" a="1"/>
  <c r="BV1458" i="1" a="1"/>
  <c r="BN1462" i="1" a="1"/>
  <c r="BX1464" i="1" a="1"/>
  <c r="BY1467" i="1" a="1"/>
  <c r="BM1471" i="1" a="1"/>
  <c r="BW1473" i="1" a="1"/>
  <c r="BO1477" i="1" a="1"/>
  <c r="BL1480" i="1" a="1"/>
  <c r="BU1483" i="1" a="1"/>
  <c r="BN1486" i="1" a="1"/>
  <c r="BO1489" i="1" a="1"/>
  <c r="BL1492" i="1" a="1"/>
  <c r="BY1495" i="1" a="1"/>
  <c r="BV1498" i="1" a="1"/>
  <c r="BP1504" i="1" a="1"/>
  <c r="BY1507" i="1" a="1"/>
  <c r="BV1510" i="1" a="1"/>
  <c r="BM1511" i="1" a="1"/>
  <c r="BX1516" i="1" a="1"/>
  <c r="BL1520" i="1" a="1"/>
  <c r="BM1523" i="1" a="1"/>
  <c r="BN1526" i="1" a="1"/>
  <c r="BX1528" i="1" a="1"/>
  <c r="BP1532" i="1" a="1"/>
  <c r="BU1535" i="1" a="1"/>
  <c r="BN1538" i="1" a="1"/>
  <c r="BO1541" i="1" a="1"/>
  <c r="BP1544" i="1" a="1"/>
  <c r="BY1547" i="1" a="1"/>
  <c r="BV1550" i="1" a="1"/>
  <c r="BW1553" i="1" a="1"/>
  <c r="BX1556" i="1" a="1"/>
  <c r="BY1559" i="1" a="1"/>
  <c r="BV1562" i="1" a="1"/>
  <c r="BW1565" i="1" a="1"/>
  <c r="BO1569" i="1" a="1"/>
  <c r="BL1572" i="1" a="1"/>
  <c r="BM1575" i="1" a="1"/>
  <c r="BN1578" i="1" a="1"/>
  <c r="BP1584" i="1" a="1"/>
  <c r="BU1587" i="1" a="1"/>
  <c r="BW1590" i="1" a="1"/>
  <c r="BX1594" i="1" a="1"/>
  <c r="BY1602" i="1" a="1"/>
  <c r="BL1606" i="1" a="1"/>
  <c r="BU1613" i="1" a="1"/>
  <c r="BY1620" i="1" a="1"/>
  <c r="BY1627" i="1" a="1"/>
  <c r="BV1636" i="1" a="1"/>
  <c r="BX1650" i="1" a="1"/>
  <c r="BL1662" i="1" a="1"/>
  <c r="BM1672" i="1" a="1"/>
  <c r="BP1682" i="1" a="1"/>
  <c r="BU1687" i="1" a="1"/>
  <c r="BO1693" i="1" a="1"/>
  <c r="BM1698" i="1" a="1"/>
  <c r="BV1708" i="1" a="1"/>
  <c r="BV1711" i="1" a="1"/>
  <c r="BL1718" i="1" a="1"/>
  <c r="BY1724" i="1" a="1"/>
  <c r="BO1734" i="1" a="1"/>
  <c r="BV1737" i="1" a="1"/>
  <c r="BP1743" i="1" a="1"/>
  <c r="BN1748" i="1" a="1"/>
  <c r="BW1758" i="1" a="1"/>
  <c r="BX1764" i="1" a="1"/>
  <c r="BM1768" i="1" a="1"/>
  <c r="BP1778" i="1" a="1"/>
  <c r="BU1783" i="1" a="1"/>
  <c r="BO1789" i="1" a="1"/>
  <c r="BM1794" i="1" a="1"/>
  <c r="BL1805" i="1" a="1"/>
  <c r="BN2413" i="1" a="1"/>
  <c r="BV2469" i="1" a="1"/>
  <c r="BL2511" i="1" a="1"/>
  <c r="BL2573" i="1" a="1"/>
  <c r="BV2747" i="1" a="1"/>
  <c r="BU2956" i="1" a="1"/>
  <c r="BN3139" i="1" a="1"/>
  <c r="BW1593" i="1" a="1"/>
  <c r="BX1601" i="1" a="1"/>
  <c r="BY1605" i="1" a="1"/>
  <c r="BL1613" i="1" a="1"/>
  <c r="BL1620" i="1" a="1"/>
  <c r="BL1627" i="1" a="1"/>
  <c r="BL1631" i="1" a="1"/>
  <c r="BM1635" i="1" a="1"/>
  <c r="BN1639" i="1" a="1"/>
  <c r="BU1643" i="1" a="1"/>
  <c r="BV1647" i="1" a="1"/>
  <c r="BX1651" i="1" a="1"/>
  <c r="BM1656" i="1" a="1"/>
  <c r="BU1659" i="1" a="1"/>
  <c r="BV1663" i="1" a="1"/>
  <c r="BL1668" i="1" a="1"/>
  <c r="BL1674" i="1" a="1"/>
  <c r="BW1679" i="1" a="1"/>
  <c r="BU1684" i="1" a="1"/>
  <c r="BM1689" i="1" a="1"/>
  <c r="BP1699" i="1" a="1"/>
  <c r="BN1704" i="1" a="1"/>
  <c r="BY1709" i="1" a="1"/>
  <c r="BM1715" i="1" a="1"/>
  <c r="BV1725" i="1" a="1"/>
  <c r="BX1729" i="1" a="1"/>
  <c r="BU1739" i="1" a="1"/>
  <c r="BL1741" i="1" a="1"/>
  <c r="BU1745" i="1" a="1"/>
  <c r="BX1755" i="1" a="1"/>
  <c r="BN1765" i="1" a="1"/>
  <c r="BL1770" i="1" a="1"/>
  <c r="BW1775" i="1" a="1"/>
  <c r="BU1780" i="1" a="1"/>
  <c r="BM1785" i="1" a="1"/>
  <c r="BP1795" i="1" a="1"/>
  <c r="BN1800" i="1" a="1"/>
  <c r="BL2391" i="1" a="1"/>
  <c r="BU2430" i="1" a="1"/>
  <c r="BN2485" i="1" a="1"/>
  <c r="BV2541" i="1" a="1"/>
  <c r="BM2612" i="1" a="1"/>
  <c r="BL2821" i="1" a="1"/>
  <c r="BU2988" i="1" a="1"/>
  <c r="BV1319" i="1" a="1"/>
  <c r="BW1322" i="1" a="1"/>
  <c r="BP1325" i="1" a="1"/>
  <c r="BY1328" i="1" a="1"/>
  <c r="BV1331" i="1" a="1"/>
  <c r="BW1334" i="1" a="1"/>
  <c r="BP1337" i="1" a="1"/>
  <c r="BL1341" i="1" a="1"/>
  <c r="BM1344" i="1" a="1"/>
  <c r="BW1346" i="1" a="1"/>
  <c r="BX1349" i="1" a="1"/>
  <c r="BL1353" i="1" a="1"/>
  <c r="BU1356" i="1" a="1"/>
  <c r="BN1359" i="1" a="1"/>
  <c r="BO1362" i="1" a="1"/>
  <c r="BP1365" i="1" a="1"/>
  <c r="BU1368" i="1" a="1"/>
  <c r="BO1374" i="1" a="1"/>
  <c r="BX1377" i="1" a="1"/>
  <c r="BY1380" i="1" a="1"/>
  <c r="BV1383" i="1" a="1"/>
  <c r="BW1386" i="1" a="1"/>
  <c r="BX1389" i="1" a="1"/>
  <c r="BL1393" i="1" a="1"/>
  <c r="BM1396" i="1" a="1"/>
  <c r="BN1399" i="1" a="1"/>
  <c r="BO1402" i="1" a="1"/>
  <c r="BL1405" i="1" a="1"/>
  <c r="BM1408" i="1" a="1"/>
  <c r="BN1411" i="1" a="1"/>
  <c r="BW1414" i="1" a="1"/>
  <c r="BP1417" i="1" a="1"/>
  <c r="BU1420" i="1" a="1"/>
  <c r="BV1423" i="1" a="1"/>
  <c r="BO1426" i="1" a="1"/>
  <c r="BX1429" i="1" a="1"/>
  <c r="BY1432" i="1" a="1"/>
  <c r="BM1436" i="1" a="1"/>
  <c r="BX1441" i="1" a="1"/>
  <c r="BY1444" i="1" a="1"/>
  <c r="BM1448" i="1" a="1"/>
  <c r="BU1448" i="1" a="1"/>
  <c r="BO1454" i="1" a="1"/>
  <c r="BL1457" i="1" a="1"/>
  <c r="BU1460" i="1" a="1"/>
  <c r="BN1463" i="1" a="1"/>
  <c r="BW1466" i="1" a="1"/>
  <c r="BP1469" i="1" a="1"/>
  <c r="BY1472" i="1" a="1"/>
  <c r="BV1475" i="1" a="1"/>
  <c r="BW1478" i="1" a="1"/>
  <c r="BP1481" i="1" a="1"/>
  <c r="BL1485" i="1" a="1"/>
  <c r="BM1488" i="1" a="1"/>
  <c r="BW1490" i="1" a="1"/>
  <c r="BX1493" i="1" a="1"/>
  <c r="BL1497" i="1" a="1"/>
  <c r="BU1500" i="1" a="1"/>
  <c r="BN1503" i="1" a="1"/>
  <c r="BO1506" i="1" a="1"/>
  <c r="BP1509" i="1" a="1"/>
  <c r="BU1512" i="1" a="1"/>
  <c r="BO1518" i="1" a="1"/>
  <c r="BX1521" i="1" a="1"/>
  <c r="BY1524" i="1" a="1"/>
  <c r="BV1527" i="1" a="1"/>
  <c r="BW1530" i="1" a="1"/>
  <c r="BX1533" i="1" a="1"/>
  <c r="BL1537" i="1" a="1"/>
  <c r="BM1540" i="1" a="1"/>
  <c r="BN1543" i="1" a="1"/>
  <c r="BO1546" i="1" a="1"/>
  <c r="BL1549" i="1" a="1"/>
  <c r="BM1552" i="1" a="1"/>
  <c r="BN1555" i="1" a="1"/>
  <c r="BW1558" i="1" a="1"/>
  <c r="BP1561" i="1" a="1"/>
  <c r="BU1564" i="1" a="1"/>
  <c r="BV1567" i="1" a="1"/>
  <c r="BO1570" i="1" a="1"/>
  <c r="BX1573" i="1" a="1"/>
  <c r="BY1576" i="1" a="1"/>
  <c r="BM1580" i="1" a="1"/>
  <c r="BX1585" i="1" a="1"/>
  <c r="BY1588" i="1" a="1"/>
  <c r="BM1592" i="1" a="1"/>
  <c r="BN1596" i="1" a="1"/>
  <c r="BO1604" i="1" a="1"/>
  <c r="BX1611" i="1" a="1"/>
  <c r="BW1614" i="1" a="1"/>
  <c r="BL1623" i="1" a="1"/>
  <c r="BX1630" i="1" a="1"/>
  <c r="BY1645" i="1" a="1"/>
  <c r="BL1658" i="1" a="1"/>
  <c r="BM1671" i="1" a="1"/>
  <c r="BM1680" i="1" a="1"/>
  <c r="BP1684" i="1" a="1"/>
  <c r="BN1689" i="1" a="1"/>
  <c r="BN1695" i="1" a="1"/>
  <c r="BY1700" i="1" a="1"/>
  <c r="BV1710" i="1" a="1"/>
  <c r="BV1719" i="1" a="1"/>
  <c r="BP1725" i="1" a="1"/>
  <c r="BU1730" i="1" a="1"/>
  <c r="BU1736" i="1" a="1"/>
  <c r="BM1741" i="1" a="1"/>
  <c r="BX1749" i="1" a="1"/>
  <c r="BL1755" i="1" a="1"/>
  <c r="BL1761" i="1" a="1"/>
  <c r="BU1765" i="1" a="1"/>
  <c r="BM1776" i="1" a="1"/>
  <c r="BP1780" i="1" a="1"/>
  <c r="BN1785" i="1" a="1"/>
  <c r="BN1791" i="1" a="1"/>
  <c r="BY1796" i="1" a="1"/>
  <c r="BV1802" i="1" a="1"/>
  <c r="BW2404" i="1" a="1"/>
  <c r="BX2451" i="1" a="1"/>
  <c r="BU2502" i="1" a="1"/>
  <c r="BX2649" i="1" a="1"/>
  <c r="BW2858" i="1" a="1"/>
  <c r="BV3067" i="1" a="1"/>
  <c r="BW3297" i="1" a="1"/>
  <c r="BU1594" i="1" a="1"/>
  <c r="BU1601" i="1" a="1"/>
  <c r="BY1608" i="1" a="1"/>
  <c r="BU1612" i="1" a="1"/>
  <c r="BV1616" i="1" a="1"/>
  <c r="BW1624" i="1" a="1"/>
  <c r="BL1632" i="1" a="1"/>
  <c r="BW1632" i="1" a="1"/>
  <c r="BY1640" i="1" a="1"/>
  <c r="BU1644" i="1" a="1"/>
  <c r="BL1648" i="1" a="1"/>
  <c r="BL1653" i="1" a="1"/>
  <c r="BY1656" i="1" a="1"/>
  <c r="BU1660" i="1" a="1"/>
  <c r="BP1665" i="1" a="1"/>
  <c r="BL1669" i="1" a="1"/>
  <c r="BX1673" i="1" a="1"/>
  <c r="BU1683" i="1" a="1"/>
  <c r="BL1685" i="1" a="1"/>
  <c r="BU1689" i="1" a="1"/>
  <c r="BX1699" i="1" a="1"/>
  <c r="BN1709" i="1" a="1"/>
  <c r="BL1714" i="1" a="1"/>
  <c r="BW1719" i="1" a="1"/>
  <c r="BU1724" i="1" a="1"/>
  <c r="BM1729" i="1" a="1"/>
  <c r="BP1739" i="1" a="1"/>
  <c r="BN1744" i="1" a="1"/>
  <c r="BY1749" i="1" a="1"/>
  <c r="BM1755" i="1" a="1"/>
  <c r="BV1765" i="1" a="1"/>
  <c r="BX1769" i="1" a="1"/>
  <c r="BU1779" i="1" a="1"/>
  <c r="BL1781" i="1" a="1"/>
  <c r="BU1785" i="1" a="1"/>
  <c r="BX1795" i="1" a="1"/>
  <c r="BX1804" i="1" a="1"/>
  <c r="BX2395" i="1" a="1"/>
  <c r="BY2442" i="1" a="1"/>
  <c r="BV2493" i="1" a="1"/>
  <c r="BV2587" i="1" a="1"/>
  <c r="BY2728" i="1" a="1"/>
  <c r="BX2937" i="1" a="1"/>
  <c r="BM3188" i="1" a="1"/>
  <c r="BX1318" i="1" a="1"/>
  <c r="BY1321" i="1" a="1"/>
  <c r="BM1325" i="1" a="1"/>
  <c r="BW1327" i="1" a="1"/>
  <c r="BO1331" i="1" a="1"/>
  <c r="BL1334" i="1" a="1"/>
  <c r="BU1337" i="1" a="1"/>
  <c r="BN1340" i="1" a="1"/>
  <c r="BO1343" i="1" a="1"/>
  <c r="BL1346" i="1" a="1"/>
  <c r="BY1349" i="1" a="1"/>
  <c r="BV1352" i="1" a="1"/>
  <c r="BP1358" i="1" a="1"/>
  <c r="BY1361" i="1" a="1"/>
  <c r="BV1364" i="1" a="1"/>
  <c r="BM1365" i="1" a="1"/>
  <c r="BX1370" i="1" a="1"/>
  <c r="BL1374" i="1" a="1"/>
  <c r="BM1377" i="1" a="1"/>
  <c r="BN1380" i="1" a="1"/>
  <c r="BX1382" i="1" a="1"/>
  <c r="BP1386" i="1" a="1"/>
  <c r="BU1389" i="1" a="1"/>
  <c r="BN1392" i="1" a="1"/>
  <c r="BO1395" i="1" a="1"/>
  <c r="BP1398" i="1" a="1"/>
  <c r="BY1401" i="1" a="1"/>
  <c r="BV1404" i="1" a="1"/>
  <c r="BW1407" i="1" a="1"/>
  <c r="BX1410" i="1" a="1"/>
  <c r="BY1413" i="1" a="1"/>
  <c r="BV1416" i="1" a="1"/>
  <c r="BW1419" i="1" a="1"/>
  <c r="BO1423" i="1" a="1"/>
  <c r="BL1426" i="1" a="1"/>
  <c r="BM1429" i="1" a="1"/>
  <c r="BN1432" i="1" a="1"/>
  <c r="BP1438" i="1" a="1"/>
  <c r="BU1441" i="1" a="1"/>
  <c r="BV1444" i="1" a="1"/>
  <c r="BW1447" i="1" a="1"/>
  <c r="BP1450" i="1" a="1"/>
  <c r="BU1453" i="1" a="1"/>
  <c r="BV1456" i="1" a="1"/>
  <c r="BN1460" i="1" a="1"/>
  <c r="BX1462" i="1" a="1"/>
  <c r="BY1465" i="1" a="1"/>
  <c r="BM1469" i="1" a="1"/>
  <c r="BW1471" i="1" a="1"/>
  <c r="BO1475" i="1" a="1"/>
  <c r="BL1478" i="1" a="1"/>
  <c r="BU1481" i="1" a="1"/>
  <c r="BN1484" i="1" a="1"/>
  <c r="BO1487" i="1" a="1"/>
  <c r="BL1490" i="1" a="1"/>
  <c r="BY1493" i="1" a="1"/>
  <c r="BV1496" i="1" a="1"/>
  <c r="BP1502" i="1" a="1"/>
  <c r="BY1505" i="1" a="1"/>
  <c r="BV1508" i="1" a="1"/>
  <c r="BM1509" i="1" a="1"/>
  <c r="BX1514" i="1" a="1"/>
  <c r="BL1518" i="1" a="1"/>
  <c r="BM1521" i="1" a="1"/>
  <c r="BN1524" i="1" a="1"/>
  <c r="BX1526" i="1" a="1"/>
  <c r="BP1530" i="1" a="1"/>
  <c r="BU1533" i="1" a="1"/>
  <c r="BN1536" i="1" a="1"/>
  <c r="BO1539" i="1" a="1"/>
  <c r="BP1542" i="1" a="1"/>
  <c r="BY1545" i="1" a="1"/>
  <c r="BV1548" i="1" a="1"/>
  <c r="BW1551" i="1" a="1"/>
  <c r="BX1554" i="1" a="1"/>
  <c r="BY1557" i="1" a="1"/>
  <c r="BV1560" i="1" a="1"/>
  <c r="BW1563" i="1" a="1"/>
  <c r="BO1567" i="1" a="1"/>
  <c r="BL1570" i="1" a="1"/>
  <c r="BM1573" i="1" a="1"/>
  <c r="BN1576" i="1" a="1"/>
  <c r="BP1582" i="1" a="1"/>
  <c r="BU1585" i="1" a="1"/>
  <c r="BV1588" i="1" a="1"/>
  <c r="BV1591" i="1" a="1"/>
  <c r="BW1595" i="1" a="1"/>
  <c r="BO1603" i="1" a="1"/>
  <c r="BP1611" i="1" a="1"/>
  <c r="BY1618" i="1" a="1"/>
  <c r="BX1621" i="1" a="1"/>
  <c r="BP1634" i="1" a="1"/>
  <c r="BX1642" i="1" a="1"/>
  <c r="BU1661" i="1" a="1"/>
  <c r="BN1668" i="1" a="1"/>
  <c r="BU1674" i="1" a="1"/>
  <c r="BM1685" i="1" a="1"/>
  <c r="BV1689" i="1" a="1"/>
  <c r="BL1699" i="1" a="1"/>
  <c r="BU1703" i="1" a="1"/>
  <c r="BW1710" i="1" a="1"/>
  <c r="BO1715" i="1" a="1"/>
  <c r="BV1724" i="1" a="1"/>
  <c r="BL1728" i="1" a="1"/>
  <c r="BY1734" i="1" a="1"/>
  <c r="BO1741" i="1" a="1"/>
  <c r="BM1746" i="1" a="1"/>
  <c r="BV1753" i="1" a="1"/>
  <c r="BP1759" i="1" a="1"/>
  <c r="BN1764" i="1" a="1"/>
  <c r="BU1770" i="1" a="1"/>
  <c r="BM1781" i="1" a="1"/>
  <c r="BV1785" i="1" a="1"/>
  <c r="BL1795" i="1" a="1"/>
  <c r="BU1799" i="1" a="1"/>
  <c r="BY1801" i="1" a="1"/>
  <c r="BN2364" i="1" a="1"/>
  <c r="BP2411" i="1" a="1"/>
  <c r="BM2462" i="1" a="1"/>
  <c r="BN2509" i="1" a="1"/>
  <c r="BM2708" i="1" a="1"/>
  <c r="BV2875" i="1" a="1"/>
  <c r="BU3084" i="1" a="1"/>
  <c r="BW1591" i="1" a="1"/>
  <c r="BL1597" i="1" a="1"/>
  <c r="BM1601" i="1" a="1"/>
  <c r="BN1609" i="1" a="1"/>
  <c r="BO1617" i="1" a="1"/>
  <c r="BX1624" i="1" a="1"/>
  <c r="BP1629" i="1" a="1"/>
  <c r="BX1632" i="1" a="1"/>
  <c r="BO1636" i="1" a="1"/>
  <c r="BL1644" i="1" a="1"/>
  <c r="BW1644" i="1" a="1"/>
  <c r="BO1652" i="1" a="1"/>
  <c r="BU1656" i="1" a="1"/>
  <c r="BW1660" i="1" a="1"/>
  <c r="BX1664" i="1" a="1"/>
  <c r="BO1668" i="1" a="1"/>
  <c r="BV1674" i="1" a="1"/>
  <c r="BN1682" i="1" a="1"/>
  <c r="BY1687" i="1" a="1"/>
  <c r="BY1693" i="1" a="1"/>
  <c r="BM1699" i="1" a="1"/>
  <c r="BX1704" i="1" a="1"/>
  <c r="BX1713" i="1" a="1"/>
  <c r="BP1718" i="1" a="1"/>
  <c r="BN1723" i="1" a="1"/>
  <c r="BU1729" i="1" a="1"/>
  <c r="BM1734" i="1" a="1"/>
  <c r="BP1744" i="1" a="1"/>
  <c r="BP1753" i="1" a="1"/>
  <c r="BL1754" i="1" a="1"/>
  <c r="BY1760" i="1" a="1"/>
  <c r="BV1770" i="1" a="1"/>
  <c r="BN1778" i="1" a="1"/>
  <c r="BY1783" i="1" a="1"/>
  <c r="BY1789" i="1" a="1"/>
  <c r="BM1795" i="1" a="1"/>
  <c r="BX1800" i="1" a="1"/>
  <c r="BM2370" i="1" a="1"/>
  <c r="BU2398" i="1" a="1"/>
  <c r="BN2453" i="1" a="1"/>
  <c r="BV2509" i="1" a="1"/>
  <c r="BL2551" i="1" a="1"/>
  <c r="BW2698" i="1" a="1"/>
  <c r="BP2881" i="1" a="1"/>
  <c r="BO3090" i="1" a="1"/>
  <c r="BL1809" i="1" a="1"/>
  <c r="BM1812" i="1" a="1"/>
  <c r="BN1815" i="1" a="1"/>
  <c r="BX1817" i="1" a="1"/>
  <c r="BP1821" i="1" a="1"/>
  <c r="BU1824" i="1" a="1"/>
  <c r="BN1827" i="1" a="1"/>
  <c r="BO1830" i="1" a="1"/>
  <c r="BP1833" i="1" a="1"/>
  <c r="BY1836" i="1" a="1"/>
  <c r="BV1839" i="1" a="1"/>
  <c r="BW1842" i="1" a="1"/>
  <c r="BX1845" i="1" a="1"/>
  <c r="BY1848" i="1" a="1"/>
  <c r="BV1851" i="1" a="1"/>
  <c r="BW1854" i="1" a="1"/>
  <c r="BO1858" i="1" a="1"/>
  <c r="BL1861" i="1" a="1"/>
  <c r="BM1864" i="1" a="1"/>
  <c r="BN1867" i="1" a="1"/>
  <c r="BP1873" i="1" a="1"/>
  <c r="BU1876" i="1" a="1"/>
  <c r="BV1879" i="1" a="1"/>
  <c r="BW1882" i="1" a="1"/>
  <c r="BP1885" i="1" a="1"/>
  <c r="BU1888" i="1" a="1"/>
  <c r="BV1891" i="1" a="1"/>
  <c r="BN1895" i="1" a="1"/>
  <c r="BX1897" i="1" a="1"/>
  <c r="BY1900" i="1" a="1"/>
  <c r="BM1904" i="1" a="1"/>
  <c r="BW1906" i="1" a="1"/>
  <c r="BO1910" i="1" a="1"/>
  <c r="BL1913" i="1" a="1"/>
  <c r="BU1916" i="1" a="1"/>
  <c r="BN1919" i="1" a="1"/>
  <c r="BO1922" i="1" a="1"/>
  <c r="BL1925" i="1" a="1"/>
  <c r="BY1928" i="1" a="1"/>
  <c r="BV1931" i="1" a="1"/>
  <c r="BP1937" i="1" a="1"/>
  <c r="BY1940" i="1" a="1"/>
  <c r="BV1943" i="1" a="1"/>
  <c r="BM1944" i="1" a="1"/>
  <c r="BX1949" i="1" a="1"/>
  <c r="BL1953" i="1" a="1"/>
  <c r="BM1956" i="1" a="1"/>
  <c r="BN1959" i="1" a="1"/>
  <c r="BX1961" i="1" a="1"/>
  <c r="BP1965" i="1" a="1"/>
  <c r="BU1968" i="1" a="1"/>
  <c r="BN1971" i="1" a="1"/>
  <c r="BO1974" i="1" a="1"/>
  <c r="BP1977" i="1" a="1"/>
  <c r="BY1980" i="1" a="1"/>
  <c r="BV1983" i="1" a="1"/>
  <c r="BW1986" i="1" a="1"/>
  <c r="BX1989" i="1" a="1"/>
  <c r="BY1992" i="1" a="1"/>
  <c r="BV1995" i="1" a="1"/>
  <c r="BW1998" i="1" a="1"/>
  <c r="BO2002" i="1" a="1"/>
  <c r="BL2005" i="1" a="1"/>
  <c r="BM2008" i="1" a="1"/>
  <c r="BN2011" i="1" a="1"/>
  <c r="BP2017" i="1" a="1"/>
  <c r="BU2020" i="1" a="1"/>
  <c r="BV2023" i="1" a="1"/>
  <c r="BW2026" i="1" a="1"/>
  <c r="BP2029" i="1" a="1"/>
  <c r="BU2032" i="1" a="1"/>
  <c r="BV2035" i="1" a="1"/>
  <c r="BN2039" i="1" a="1"/>
  <c r="BX2041" i="1" a="1"/>
  <c r="BY2044" i="1" a="1"/>
  <c r="BM2048" i="1" a="1"/>
  <c r="BW2050" i="1" a="1"/>
  <c r="BO2054" i="1" a="1"/>
  <c r="BL2057" i="1" a="1"/>
  <c r="BU2060" i="1" a="1"/>
  <c r="BN2063" i="1" a="1"/>
  <c r="BO2066" i="1" a="1"/>
  <c r="BL2069" i="1" a="1"/>
  <c r="BY2072" i="1" a="1"/>
  <c r="BV2075" i="1" a="1"/>
  <c r="BP2081" i="1" a="1"/>
  <c r="BY2084" i="1" a="1"/>
  <c r="BV2087" i="1" a="1"/>
  <c r="BM2088" i="1" a="1"/>
  <c r="BX2093" i="1" a="1"/>
  <c r="BL2097" i="1" a="1"/>
  <c r="BM2100" i="1" a="1"/>
  <c r="BN2103" i="1" a="1"/>
  <c r="BX2105" i="1" a="1"/>
  <c r="BP2109" i="1" a="1"/>
  <c r="BU2112" i="1" a="1"/>
  <c r="BN2115" i="1" a="1"/>
  <c r="BO2118" i="1" a="1"/>
  <c r="BP2121" i="1" a="1"/>
  <c r="BY2124" i="1" a="1"/>
  <c r="BV2127" i="1" a="1"/>
  <c r="BW2130" i="1" a="1"/>
  <c r="BX2133" i="1" a="1"/>
  <c r="BY2136" i="1" a="1"/>
  <c r="BV2139" i="1" a="1"/>
  <c r="BW2142" i="1" a="1"/>
  <c r="BO2146" i="1" a="1"/>
  <c r="BL2149" i="1" a="1"/>
  <c r="BM2152" i="1" a="1"/>
  <c r="BN2155" i="1" a="1"/>
  <c r="BP2161" i="1" a="1"/>
  <c r="BU2164" i="1" a="1"/>
  <c r="BV2167" i="1" a="1"/>
  <c r="BW2170" i="1" a="1"/>
  <c r="BP2173" i="1" a="1"/>
  <c r="BU2176" i="1" a="1"/>
  <c r="BV2179" i="1" a="1"/>
  <c r="BN2183" i="1" a="1"/>
  <c r="BX2185" i="1" a="1"/>
  <c r="BY2188" i="1" a="1"/>
  <c r="BM2192" i="1" a="1"/>
  <c r="BW2194" i="1" a="1"/>
  <c r="BO2198" i="1" a="1"/>
  <c r="BL2201" i="1" a="1"/>
  <c r="BU2204" i="1" a="1"/>
  <c r="BN2207" i="1" a="1"/>
  <c r="BO2210" i="1" a="1"/>
  <c r="BL2213" i="1" a="1"/>
  <c r="BY2216" i="1" a="1"/>
  <c r="BV2219" i="1" a="1"/>
  <c r="BP2225" i="1" a="1"/>
  <c r="BY2228" i="1" a="1"/>
  <c r="BV2231" i="1" a="1"/>
  <c r="BM2232" i="1" a="1"/>
  <c r="BX2237" i="1" a="1"/>
  <c r="BL2241" i="1" a="1"/>
  <c r="BM2244" i="1" a="1"/>
  <c r="BN2247" i="1" a="1"/>
  <c r="BX2249" i="1" a="1"/>
  <c r="BP2253" i="1" a="1"/>
  <c r="BU2256" i="1" a="1"/>
  <c r="BN2259" i="1" a="1"/>
  <c r="BO2262" i="1" a="1"/>
  <c r="BP2265" i="1" a="1"/>
  <c r="BY2268" i="1" a="1"/>
  <c r="BV2271" i="1" a="1"/>
  <c r="BW2274" i="1" a="1"/>
  <c r="BX2277" i="1" a="1"/>
  <c r="BY2280" i="1" a="1"/>
  <c r="BV2283" i="1" a="1"/>
  <c r="BW2286" i="1" a="1"/>
  <c r="BO2290" i="1" a="1"/>
  <c r="BL2293" i="1" a="1"/>
  <c r="BM2296" i="1" a="1"/>
  <c r="BN2299" i="1" a="1"/>
  <c r="BP2305" i="1" a="1"/>
  <c r="BU2308" i="1" a="1"/>
  <c r="BV2311" i="1" a="1"/>
  <c r="BW2314" i="1" a="1"/>
  <c r="BP2317" i="1" a="1"/>
  <c r="BU2320" i="1" a="1"/>
  <c r="BV2323" i="1" a="1"/>
  <c r="BN2327" i="1" a="1"/>
  <c r="BX2329" i="1" a="1"/>
  <c r="BY2332" i="1" a="1"/>
  <c r="BM2336" i="1" a="1"/>
  <c r="BW2338" i="1" a="1"/>
  <c r="BO2342" i="1" a="1"/>
  <c r="BL2345" i="1" a="1"/>
  <c r="BU2348" i="1" a="1"/>
  <c r="BN2351" i="1" a="1"/>
  <c r="BO2354" i="1" a="1"/>
  <c r="BL2357" i="1" a="1"/>
  <c r="BY2360" i="1" a="1"/>
  <c r="BO2364" i="1" a="1"/>
  <c r="BN2373" i="1" a="1"/>
  <c r="BP2377" i="1" a="1"/>
  <c r="BL2384" i="1" a="1"/>
  <c r="BM2391" i="1" a="1"/>
  <c r="BX2396" i="1" a="1"/>
  <c r="BP2404" i="1" a="1"/>
  <c r="BL2408" i="1" a="1"/>
  <c r="BU2415" i="1" a="1"/>
  <c r="BO2421" i="1" a="1"/>
  <c r="BP2428" i="1" a="1"/>
  <c r="BY2435" i="1" a="1"/>
  <c r="BU2439" i="1" a="1"/>
  <c r="BN2446" i="1" a="1"/>
  <c r="BP2452" i="1" a="1"/>
  <c r="BY2459" i="1" a="1"/>
  <c r="BW2469" i="1" a="1"/>
  <c r="BV2470" i="1" a="1"/>
  <c r="BO2477" i="1" a="1"/>
  <c r="BY2483" i="1" a="1"/>
  <c r="BN2494" i="1" a="1"/>
  <c r="BO2501" i="1" a="1"/>
  <c r="BN2502" i="1" a="1"/>
  <c r="BP2508" i="1" a="1"/>
  <c r="BM2519" i="1" a="1"/>
  <c r="BO2525" i="1" a="1"/>
  <c r="BX2532" i="1" a="1"/>
  <c r="BO2533" i="1" a="1"/>
  <c r="BU2543" i="1" a="1"/>
  <c r="BN2550" i="1" a="1"/>
  <c r="BX2556" i="1" a="1"/>
  <c r="BY2564" i="1" a="1"/>
  <c r="BN2574" i="1" a="1"/>
  <c r="BM2575" i="1" a="1"/>
  <c r="BY2604" i="1" a="1"/>
  <c r="BN2631" i="1" a="1"/>
  <c r="BX2653" i="1" a="1"/>
  <c r="BM2680" i="1" a="1"/>
  <c r="BW2702" i="1" a="1"/>
  <c r="BL2729" i="1" a="1"/>
  <c r="BV2751" i="1" a="1"/>
  <c r="BM2776" i="1" a="1"/>
  <c r="BU2800" i="1" a="1"/>
  <c r="BL2825" i="1" a="1"/>
  <c r="BN2855" i="1" a="1"/>
  <c r="BU2896" i="1" a="1"/>
  <c r="BO2902" i="1" a="1"/>
  <c r="BY2924" i="1" a="1"/>
  <c r="BP2949" i="1" a="1"/>
  <c r="BV2975" i="1" a="1"/>
  <c r="BW3022" i="1" a="1"/>
  <c r="BN3047" i="1" a="1"/>
  <c r="BV3071" i="1" a="1"/>
  <c r="BM3096" i="1" a="1"/>
  <c r="BW3118" i="1" a="1"/>
  <c r="BY3148" i="1" a="1"/>
  <c r="BV3167" i="1" a="1"/>
  <c r="BX3197" i="1" a="1"/>
  <c r="BX3213" i="1" a="1"/>
  <c r="BL3314" i="1" a="1"/>
  <c r="BW3319" i="1" a="1"/>
  <c r="BU2370" i="1" a="1"/>
  <c r="BM2375" i="1" a="1"/>
  <c r="BL2385" i="1" a="1"/>
  <c r="BN2391" i="1" a="1"/>
  <c r="BX2397" i="1" a="1"/>
  <c r="BO2398" i="1" a="1"/>
  <c r="BL2409" i="1" a="1"/>
  <c r="BM2416" i="1" a="1"/>
  <c r="BX2421" i="1" a="1"/>
  <c r="BP2429" i="1" a="1"/>
  <c r="BL2433" i="1" a="1"/>
  <c r="BU2440" i="1" a="1"/>
  <c r="BO2446" i="1" a="1"/>
  <c r="BP2453" i="1" a="1"/>
  <c r="BY2460" i="1" a="1"/>
  <c r="BU2464" i="1" a="1"/>
  <c r="BN2471" i="1" a="1"/>
  <c r="BP2477" i="1" a="1"/>
  <c r="BY2484" i="1" a="1"/>
  <c r="BW2494" i="1" a="1"/>
  <c r="BV2495" i="1" a="1"/>
  <c r="BO2502" i="1" a="1"/>
  <c r="BY2508" i="1" a="1"/>
  <c r="BN2519" i="1" a="1"/>
  <c r="BO2526" i="1" a="1"/>
  <c r="BN2527" i="1" a="1"/>
  <c r="BP2533" i="1" a="1"/>
  <c r="BM2544" i="1" a="1"/>
  <c r="BO2550" i="1" a="1"/>
  <c r="BX2557" i="1" a="1"/>
  <c r="BO2558" i="1" a="1"/>
  <c r="BY2566" i="1" a="1"/>
  <c r="BM2576" i="1" a="1"/>
  <c r="BV2595" i="1" a="1"/>
  <c r="BO2618" i="1" a="1"/>
  <c r="BL2637" i="1" a="1"/>
  <c r="BP2665" i="1" a="1"/>
  <c r="BM2684" i="1" a="1"/>
  <c r="BO2714" i="1" a="1"/>
  <c r="BY2736" i="1" a="1"/>
  <c r="BN2763" i="1" a="1"/>
  <c r="BX2785" i="1" a="1"/>
  <c r="BO2810" i="1" a="1"/>
  <c r="BW2834" i="1" a="1"/>
  <c r="BN2859" i="1" a="1"/>
  <c r="BP2889" i="1" a="1"/>
  <c r="BW2930" i="1" a="1"/>
  <c r="BL2957" i="1" a="1"/>
  <c r="BV2979" i="1" a="1"/>
  <c r="BX3009" i="1" a="1"/>
  <c r="BU3028" i="1" a="1"/>
  <c r="BY3056" i="1" a="1"/>
  <c r="BP3081" i="1" a="1"/>
  <c r="BX3105" i="1" a="1"/>
  <c r="BO3130" i="1" a="1"/>
  <c r="BY3152" i="1" a="1"/>
  <c r="BL3181" i="1" a="1"/>
  <c r="BO3206" i="1" a="1"/>
  <c r="BY3234" i="1" a="1"/>
  <c r="BM3291" i="1" a="1"/>
  <c r="BW3666" i="1" a="1"/>
  <c r="BN1804" i="1" a="1"/>
  <c r="BO1807" i="1" a="1"/>
  <c r="BP1810" i="1" a="1"/>
  <c r="BY1813" i="1" a="1"/>
  <c r="BV1816" i="1" a="1"/>
  <c r="BW1819" i="1" a="1"/>
  <c r="BX1822" i="1" a="1"/>
  <c r="BY1825" i="1" a="1"/>
  <c r="BV1828" i="1" a="1"/>
  <c r="BW1831" i="1" a="1"/>
  <c r="BO1835" i="1" a="1"/>
  <c r="BL1838" i="1" a="1"/>
  <c r="BM1841" i="1" a="1"/>
  <c r="BN1844" i="1" a="1"/>
  <c r="BP1850" i="1" a="1"/>
  <c r="BU1853" i="1" a="1"/>
  <c r="BV1856" i="1" a="1"/>
  <c r="BW1859" i="1" a="1"/>
  <c r="BP1862" i="1" a="1"/>
  <c r="BU1865" i="1" a="1"/>
  <c r="BV1868" i="1" a="1"/>
  <c r="BN1872" i="1" a="1"/>
  <c r="BX1874" i="1" a="1"/>
  <c r="BY1877" i="1" a="1"/>
  <c r="BM1881" i="1" a="1"/>
  <c r="BW1883" i="1" a="1"/>
  <c r="BO1887" i="1" a="1"/>
  <c r="BL1890" i="1" a="1"/>
  <c r="BU1893" i="1" a="1"/>
  <c r="BN1896" i="1" a="1"/>
  <c r="BO1899" i="1" a="1"/>
  <c r="BL1902" i="1" a="1"/>
  <c r="BY1905" i="1" a="1"/>
  <c r="BV1908" i="1" a="1"/>
  <c r="BP1914" i="1" a="1"/>
  <c r="BY1917" i="1" a="1"/>
  <c r="BV1920" i="1" a="1"/>
  <c r="BM1921" i="1" a="1"/>
  <c r="BX1926" i="1" a="1"/>
  <c r="BL1930" i="1" a="1"/>
  <c r="BM1933" i="1" a="1"/>
  <c r="BN1936" i="1" a="1"/>
  <c r="BX1938" i="1" a="1"/>
  <c r="BP1942" i="1" a="1"/>
  <c r="BU1945" i="1" a="1"/>
  <c r="BN1948" i="1" a="1"/>
  <c r="BO1951" i="1" a="1"/>
  <c r="BP1954" i="1" a="1"/>
  <c r="BY1957" i="1" a="1"/>
  <c r="BV1960" i="1" a="1"/>
  <c r="BW1963" i="1" a="1"/>
  <c r="BX1966" i="1" a="1"/>
  <c r="BY1969" i="1" a="1"/>
  <c r="BV1972" i="1" a="1"/>
  <c r="BW1975" i="1" a="1"/>
  <c r="BO1979" i="1" a="1"/>
  <c r="BL1982" i="1" a="1"/>
  <c r="BM1985" i="1" a="1"/>
  <c r="BN1988" i="1" a="1"/>
  <c r="BP1994" i="1" a="1"/>
  <c r="BU1997" i="1" a="1"/>
  <c r="BV2000" i="1" a="1"/>
  <c r="BW2003" i="1" a="1"/>
  <c r="BP2006" i="1" a="1"/>
  <c r="BU2009" i="1" a="1"/>
  <c r="BV2012" i="1" a="1"/>
  <c r="BN2016" i="1" a="1"/>
  <c r="BX2018" i="1" a="1"/>
  <c r="BY2021" i="1" a="1"/>
  <c r="BM2025" i="1" a="1"/>
  <c r="BW2027" i="1" a="1"/>
  <c r="BO2031" i="1" a="1"/>
  <c r="BL2034" i="1" a="1"/>
  <c r="BU2037" i="1" a="1"/>
  <c r="BN2040" i="1" a="1"/>
  <c r="BO2043" i="1" a="1"/>
  <c r="BL2046" i="1" a="1"/>
  <c r="BY2049" i="1" a="1"/>
  <c r="BV2052" i="1" a="1"/>
  <c r="BP2058" i="1" a="1"/>
  <c r="BY2061" i="1" a="1"/>
  <c r="BV2064" i="1" a="1"/>
  <c r="BM2065" i="1" a="1"/>
  <c r="BX2070" i="1" a="1"/>
  <c r="BL2074" i="1" a="1"/>
  <c r="BM2077" i="1" a="1"/>
  <c r="BN2080" i="1" a="1"/>
  <c r="BX2082" i="1" a="1"/>
  <c r="BP2086" i="1" a="1"/>
  <c r="BU2089" i="1" a="1"/>
  <c r="BN2092" i="1" a="1"/>
  <c r="BO2095" i="1" a="1"/>
  <c r="BP2098" i="1" a="1"/>
  <c r="BY2101" i="1" a="1"/>
  <c r="BV2104" i="1" a="1"/>
  <c r="BW2107" i="1" a="1"/>
  <c r="BX2110" i="1" a="1"/>
  <c r="BY2113" i="1" a="1"/>
  <c r="BV2116" i="1" a="1"/>
  <c r="BW2119" i="1" a="1"/>
  <c r="BO2123" i="1" a="1"/>
  <c r="BL2126" i="1" a="1"/>
  <c r="BM2129" i="1" a="1"/>
  <c r="BN2132" i="1" a="1"/>
  <c r="BP2138" i="1" a="1"/>
  <c r="BU2141" i="1" a="1"/>
  <c r="BV2144" i="1" a="1"/>
  <c r="BW2147" i="1" a="1"/>
  <c r="BP2150" i="1" a="1"/>
  <c r="BU2153" i="1" a="1"/>
  <c r="BV2156" i="1" a="1"/>
  <c r="BN2160" i="1" a="1"/>
  <c r="BX2162" i="1" a="1"/>
  <c r="BY2165" i="1" a="1"/>
  <c r="BM2169" i="1" a="1"/>
  <c r="BW2171" i="1" a="1"/>
  <c r="BO2175" i="1" a="1"/>
  <c r="BL2178" i="1" a="1"/>
  <c r="BU2181" i="1" a="1"/>
  <c r="BN2184" i="1" a="1"/>
  <c r="BO2187" i="1" a="1"/>
  <c r="BL2190" i="1" a="1"/>
  <c r="BY2193" i="1" a="1"/>
  <c r="BV2196" i="1" a="1"/>
  <c r="BP2202" i="1" a="1"/>
  <c r="BY2205" i="1" a="1"/>
  <c r="BV2208" i="1" a="1"/>
  <c r="BM2209" i="1" a="1"/>
  <c r="BX2214" i="1" a="1"/>
  <c r="BL2218" i="1" a="1"/>
  <c r="BM2221" i="1" a="1"/>
  <c r="BN2224" i="1" a="1"/>
  <c r="BX2226" i="1" a="1"/>
  <c r="BP2230" i="1" a="1"/>
  <c r="BU2233" i="1" a="1"/>
  <c r="BN2236" i="1" a="1"/>
  <c r="BO2239" i="1" a="1"/>
  <c r="BP2242" i="1" a="1"/>
  <c r="BY2245" i="1" a="1"/>
  <c r="BV2248" i="1" a="1"/>
  <c r="BW2251" i="1" a="1"/>
  <c r="BX2254" i="1" a="1"/>
  <c r="BY2257" i="1" a="1"/>
  <c r="BV2260" i="1" a="1"/>
  <c r="BW2263" i="1" a="1"/>
  <c r="BO2267" i="1" a="1"/>
  <c r="BL2270" i="1" a="1"/>
  <c r="BM2273" i="1" a="1"/>
  <c r="BN2276" i="1" a="1"/>
  <c r="BP2282" i="1" a="1"/>
  <c r="BU2285" i="1" a="1"/>
  <c r="BV2288" i="1" a="1"/>
  <c r="BW2291" i="1" a="1"/>
  <c r="BP2294" i="1" a="1"/>
  <c r="BU2297" i="1" a="1"/>
  <c r="BV2300" i="1" a="1"/>
  <c r="BN2304" i="1" a="1"/>
  <c r="BX2306" i="1" a="1"/>
  <c r="BY2309" i="1" a="1"/>
  <c r="BM2313" i="1" a="1"/>
  <c r="BW2315" i="1" a="1"/>
  <c r="BO2319" i="1" a="1"/>
  <c r="BL2322" i="1" a="1"/>
  <c r="BU2325" i="1" a="1"/>
  <c r="BN2328" i="1" a="1"/>
  <c r="BO2331" i="1" a="1"/>
  <c r="BL2334" i="1" a="1"/>
  <c r="BY2337" i="1" a="1"/>
  <c r="BV2340" i="1" a="1"/>
  <c r="BP2346" i="1" a="1"/>
  <c r="BY2349" i="1" a="1"/>
  <c r="BV2352" i="1" a="1"/>
  <c r="BM2353" i="1" a="1"/>
  <c r="BX2358" i="1" a="1"/>
  <c r="BL2362" i="1" a="1"/>
  <c r="BO2365" i="1" a="1"/>
  <c r="BO2370" i="1" a="1"/>
  <c r="BX2377" i="1" a="1"/>
  <c r="BM2385" i="1" a="1"/>
  <c r="BX2390" i="1" a="1"/>
  <c r="BY2397" i="1" a="1"/>
  <c r="BV2408" i="1" a="1"/>
  <c r="BM2409" i="1" a="1"/>
  <c r="BW2415" i="1" a="1"/>
  <c r="BY2421" i="1" a="1"/>
  <c r="BU2433" i="1" a="1"/>
  <c r="BO2439" i="1" a="1"/>
  <c r="BN2440" i="1" a="1"/>
  <c r="BX2446" i="1" a="1"/>
  <c r="BL2458" i="1" a="1"/>
  <c r="BW2463" i="1" a="1"/>
  <c r="BX2470" i="1" a="1"/>
  <c r="BW2471" i="1" a="1"/>
  <c r="BL2482" i="1" a="1"/>
  <c r="BV2488" i="1" a="1"/>
  <c r="BX2494" i="1" a="1"/>
  <c r="BP2502" i="1" a="1"/>
  <c r="BL2506" i="1" a="1"/>
  <c r="BM2513" i="1" a="1"/>
  <c r="BW2519" i="1" a="1"/>
  <c r="BP2526" i="1" a="1"/>
  <c r="BV2536" i="1" a="1"/>
  <c r="BM2537" i="1" a="1"/>
  <c r="BV2544" i="1" a="1"/>
  <c r="BX2550" i="1" a="1"/>
  <c r="BO2561" i="1" a="1"/>
  <c r="BM2563" i="1" a="1"/>
  <c r="BY2583" i="1" a="1"/>
  <c r="BP2605" i="1" a="1"/>
  <c r="BV2631" i="1" a="1"/>
  <c r="BM2656" i="1" a="1"/>
  <c r="BY2676" i="1" a="1"/>
  <c r="BN2703" i="1" a="1"/>
  <c r="BX2725" i="1" a="1"/>
  <c r="BM2752" i="1" a="1"/>
  <c r="BW2774" i="1" a="1"/>
  <c r="BL2801" i="1" a="1"/>
  <c r="BV2823" i="1" a="1"/>
  <c r="BM2848" i="1" a="1"/>
  <c r="BU2872" i="1" a="1"/>
  <c r="BL2897" i="1" a="1"/>
  <c r="BN2927" i="1" a="1"/>
  <c r="BU2968" i="1" a="1"/>
  <c r="BO2974" i="1" a="1"/>
  <c r="BY2996" i="1" a="1"/>
  <c r="BP3021" i="1" a="1"/>
  <c r="BV3047" i="1" a="1"/>
  <c r="BW3094" i="1" a="1"/>
  <c r="BN3119" i="1" a="1"/>
  <c r="BV3143" i="1" a="1"/>
  <c r="BM3168" i="1" a="1"/>
  <c r="BW3190" i="1" a="1"/>
  <c r="BY3231" i="1" a="1"/>
  <c r="BX3277" i="1" a="1"/>
  <c r="BO3353" i="1" a="1"/>
  <c r="BP2367" i="1" a="1"/>
  <c r="BP2370" i="1" a="1"/>
  <c r="BY2377" i="1" a="1"/>
  <c r="BY2382" i="1" a="1"/>
  <c r="BM2394" i="1" a="1"/>
  <c r="BW2400" i="1" a="1"/>
  <c r="BV2401" i="1" a="1"/>
  <c r="BP2407" i="1" a="1"/>
  <c r="BL2419" i="1" a="1"/>
  <c r="BN2425" i="1" a="1"/>
  <c r="BX2431" i="1" a="1"/>
  <c r="BO2432" i="1" a="1"/>
  <c r="BL2443" i="1" a="1"/>
  <c r="BM2450" i="1" a="1"/>
  <c r="BX2455" i="1" a="1"/>
  <c r="BP2463" i="1" a="1"/>
  <c r="BL2467" i="1" a="1"/>
  <c r="BU2474" i="1" a="1"/>
  <c r="BO2480" i="1" a="1"/>
  <c r="BP2487" i="1" a="1"/>
  <c r="BY2494" i="1" a="1"/>
  <c r="BU2498" i="1" a="1"/>
  <c r="BN2505" i="1" a="1"/>
  <c r="BP2511" i="1" a="1"/>
  <c r="BY2518" i="1" a="1"/>
  <c r="BW2528" i="1" a="1"/>
  <c r="BV2529" i="1" a="1"/>
  <c r="BO2536" i="1" a="1"/>
  <c r="BY2542" i="1" a="1"/>
  <c r="BN2553" i="1" a="1"/>
  <c r="BO2560" i="1" a="1"/>
  <c r="BW2560" i="1" a="1"/>
  <c r="BY2568" i="1" a="1"/>
  <c r="BM2596" i="1" a="1"/>
  <c r="BW2618" i="1" a="1"/>
  <c r="BY2648" i="1" a="1"/>
  <c r="BV2667" i="1" a="1"/>
  <c r="BX2697" i="1" a="1"/>
  <c r="BU2716" i="1" a="1"/>
  <c r="BL2741" i="1" a="1"/>
  <c r="BN2771" i="1" a="1"/>
  <c r="BM2788" i="1" a="1"/>
  <c r="BO2818" i="1" a="1"/>
  <c r="BY2840" i="1" a="1"/>
  <c r="BN2867" i="1" a="1"/>
  <c r="BX2889" i="1" a="1"/>
  <c r="BM2916" i="1" a="1"/>
  <c r="BU2940" i="1" a="1"/>
  <c r="BN2963" i="1" a="1"/>
  <c r="BV2987" i="1" a="1"/>
  <c r="BW3034" i="1" a="1"/>
  <c r="BU3036" i="1" a="1"/>
  <c r="BV3083" i="1" a="1"/>
  <c r="BP3089" i="1" a="1"/>
  <c r="BU3132" i="1" a="1"/>
  <c r="BY3160" i="1" a="1"/>
  <c r="BP3185" i="1" a="1"/>
  <c r="BY3205" i="1" a="1"/>
  <c r="BV3250" i="1" a="1"/>
  <c r="BY3295" i="1" a="1"/>
  <c r="BO3597" i="1" a="1"/>
  <c r="BM1806" i="1" a="1"/>
  <c r="BW1808" i="1" a="1"/>
  <c r="BO1812" i="1" a="1"/>
  <c r="BL1815" i="1" a="1"/>
  <c r="BU1818" i="1" a="1"/>
  <c r="BN1821" i="1" a="1"/>
  <c r="BO1824" i="1" a="1"/>
  <c r="BL1827" i="1" a="1"/>
  <c r="BY1830" i="1" a="1"/>
  <c r="BV1833" i="1" a="1"/>
  <c r="BP1839" i="1" a="1"/>
  <c r="BY1842" i="1" a="1"/>
  <c r="BV1845" i="1" a="1"/>
  <c r="BM1846" i="1" a="1"/>
  <c r="BX1851" i="1" a="1"/>
  <c r="BL1855" i="1" a="1"/>
  <c r="BM1858" i="1" a="1"/>
  <c r="BN1861" i="1" a="1"/>
  <c r="BX1863" i="1" a="1"/>
  <c r="BP1867" i="1" a="1"/>
  <c r="BU1870" i="1" a="1"/>
  <c r="BN1873" i="1" a="1"/>
  <c r="BO1876" i="1" a="1"/>
  <c r="BP1879" i="1" a="1"/>
  <c r="BY1882" i="1" a="1"/>
  <c r="BV1885" i="1" a="1"/>
  <c r="BW1888" i="1" a="1"/>
  <c r="BX1891" i="1" a="1"/>
  <c r="BY1894" i="1" a="1"/>
  <c r="BV1897" i="1" a="1"/>
  <c r="BW1900" i="1" a="1"/>
  <c r="BO1904" i="1" a="1"/>
  <c r="BL1907" i="1" a="1"/>
  <c r="BM1910" i="1" a="1"/>
  <c r="BN1913" i="1" a="1"/>
  <c r="BP1919" i="1" a="1"/>
  <c r="BU1922" i="1" a="1"/>
  <c r="BV1925" i="1" a="1"/>
  <c r="BW1928" i="1" a="1"/>
  <c r="BP1931" i="1" a="1"/>
  <c r="BU1934" i="1" a="1"/>
  <c r="BV1937" i="1" a="1"/>
  <c r="BN1941" i="1" a="1"/>
  <c r="BX1943" i="1" a="1"/>
  <c r="BY1946" i="1" a="1"/>
  <c r="BM1950" i="1" a="1"/>
  <c r="BW1952" i="1" a="1"/>
  <c r="BO1956" i="1" a="1"/>
  <c r="BL1959" i="1" a="1"/>
  <c r="BU1962" i="1" a="1"/>
  <c r="BN1965" i="1" a="1"/>
  <c r="BO1968" i="1" a="1"/>
  <c r="BL1971" i="1" a="1"/>
  <c r="BY1974" i="1" a="1"/>
  <c r="BV1977" i="1" a="1"/>
  <c r="BP1983" i="1" a="1"/>
  <c r="BY1986" i="1" a="1"/>
  <c r="BV1989" i="1" a="1"/>
  <c r="BM1990" i="1" a="1"/>
  <c r="BX1995" i="1" a="1"/>
  <c r="BL1999" i="1" a="1"/>
  <c r="BM2002" i="1" a="1"/>
  <c r="BN2005" i="1" a="1"/>
  <c r="BX2007" i="1" a="1"/>
  <c r="BP2011" i="1" a="1"/>
  <c r="BU2014" i="1" a="1"/>
  <c r="BN2017" i="1" a="1"/>
  <c r="BO2020" i="1" a="1"/>
  <c r="BP2023" i="1" a="1"/>
  <c r="BY2026" i="1" a="1"/>
  <c r="BV2029" i="1" a="1"/>
  <c r="BW2032" i="1" a="1"/>
  <c r="BX2035" i="1" a="1"/>
  <c r="BY2038" i="1" a="1"/>
  <c r="BV2041" i="1" a="1"/>
  <c r="BW2044" i="1" a="1"/>
  <c r="BO2048" i="1" a="1"/>
  <c r="BL2051" i="1" a="1"/>
  <c r="BM2054" i="1" a="1"/>
  <c r="BN2057" i="1" a="1"/>
  <c r="BP2063" i="1" a="1"/>
  <c r="BU2066" i="1" a="1"/>
  <c r="BV2069" i="1" a="1"/>
  <c r="BW2072" i="1" a="1"/>
  <c r="BP2075" i="1" a="1"/>
  <c r="BU2078" i="1" a="1"/>
  <c r="BV2081" i="1" a="1"/>
  <c r="BN2085" i="1" a="1"/>
  <c r="BX2087" i="1" a="1"/>
  <c r="BY2090" i="1" a="1"/>
  <c r="BM2094" i="1" a="1"/>
  <c r="BW2096" i="1" a="1"/>
  <c r="BO2100" i="1" a="1"/>
  <c r="BL2103" i="1" a="1"/>
  <c r="BU2106" i="1" a="1"/>
  <c r="BN2109" i="1" a="1"/>
  <c r="BO2112" i="1" a="1"/>
  <c r="BL2115" i="1" a="1"/>
  <c r="BY2118" i="1" a="1"/>
  <c r="BV2121" i="1" a="1"/>
  <c r="BP2127" i="1" a="1"/>
  <c r="BY2130" i="1" a="1"/>
  <c r="BV2133" i="1" a="1"/>
  <c r="BM2134" i="1" a="1"/>
  <c r="BX2139" i="1" a="1"/>
  <c r="BL2143" i="1" a="1"/>
  <c r="BM2146" i="1" a="1"/>
  <c r="BN2149" i="1" a="1"/>
  <c r="BX2151" i="1" a="1"/>
  <c r="BP2155" i="1" a="1"/>
  <c r="BU2158" i="1" a="1"/>
  <c r="BN2161" i="1" a="1"/>
  <c r="BO2164" i="1" a="1"/>
  <c r="BP2167" i="1" a="1"/>
  <c r="BY2170" i="1" a="1"/>
  <c r="BV2173" i="1" a="1"/>
  <c r="BW2176" i="1" a="1"/>
  <c r="BX2179" i="1" a="1"/>
  <c r="BY2182" i="1" a="1"/>
  <c r="BV2185" i="1" a="1"/>
  <c r="BW2188" i="1" a="1"/>
  <c r="BO2192" i="1" a="1"/>
  <c r="BL2195" i="1" a="1"/>
  <c r="BM2198" i="1" a="1"/>
  <c r="BN2201" i="1" a="1"/>
  <c r="BP2207" i="1" a="1"/>
  <c r="BU2210" i="1" a="1"/>
  <c r="BV2213" i="1" a="1"/>
  <c r="BW2216" i="1" a="1"/>
  <c r="BP2219" i="1" a="1"/>
  <c r="BU2222" i="1" a="1"/>
  <c r="BV2225" i="1" a="1"/>
  <c r="BN2229" i="1" a="1"/>
  <c r="BX2231" i="1" a="1"/>
  <c r="BY2234" i="1" a="1"/>
  <c r="BM2238" i="1" a="1"/>
  <c r="BW2240" i="1" a="1"/>
  <c r="BO2244" i="1" a="1"/>
  <c r="BL2247" i="1" a="1"/>
  <c r="BU2250" i="1" a="1"/>
  <c r="BN2253" i="1" a="1"/>
  <c r="BO2256" i="1" a="1"/>
  <c r="BL2259" i="1" a="1"/>
  <c r="BY2262" i="1" a="1"/>
  <c r="BV2265" i="1" a="1"/>
  <c r="BP2271" i="1" a="1"/>
  <c r="BY2274" i="1" a="1"/>
  <c r="BV2277" i="1" a="1"/>
  <c r="BM2278" i="1" a="1"/>
  <c r="BX2283" i="1" a="1"/>
  <c r="BL2287" i="1" a="1"/>
  <c r="BM2290" i="1" a="1"/>
  <c r="BN2293" i="1" a="1"/>
  <c r="BX2295" i="1" a="1"/>
  <c r="BP2299" i="1" a="1"/>
  <c r="BU2302" i="1" a="1"/>
  <c r="BN2305" i="1" a="1"/>
  <c r="BO2308" i="1" a="1"/>
  <c r="BP2311" i="1" a="1"/>
  <c r="BY2314" i="1" a="1"/>
  <c r="BV2317" i="1" a="1"/>
  <c r="BW2320" i="1" a="1"/>
  <c r="BX2323" i="1" a="1"/>
  <c r="BY2326" i="1" a="1"/>
  <c r="BV2329" i="1" a="1"/>
  <c r="BW2332" i="1" a="1"/>
  <c r="BO2336" i="1" a="1"/>
  <c r="BL2339" i="1" a="1"/>
  <c r="BM2342" i="1" a="1"/>
  <c r="BN2345" i="1" a="1"/>
  <c r="BP2351" i="1" a="1"/>
  <c r="BU2354" i="1" a="1"/>
  <c r="BV2357" i="1" a="1"/>
  <c r="BW2360" i="1" a="1"/>
  <c r="BX2363" i="1" a="1"/>
  <c r="BW2364" i="1" a="1"/>
  <c r="BM2374" i="1" a="1"/>
  <c r="BM2379" i="1" a="1"/>
  <c r="BN2386" i="1" a="1"/>
  <c r="BY2391" i="1" a="1"/>
  <c r="BM2403" i="1" a="1"/>
  <c r="BW2409" i="1" a="1"/>
  <c r="BV2410" i="1" a="1"/>
  <c r="BP2416" i="1" a="1"/>
  <c r="BL2428" i="1" a="1"/>
  <c r="BN2434" i="1" a="1"/>
  <c r="BX2440" i="1" a="1"/>
  <c r="BO2441" i="1" a="1"/>
  <c r="BL2452" i="1" a="1"/>
  <c r="BM2459" i="1" a="1"/>
  <c r="BX2464" i="1" a="1"/>
  <c r="BP2472" i="1" a="1"/>
  <c r="BL2476" i="1" a="1"/>
  <c r="BU2483" i="1" a="1"/>
  <c r="BO2489" i="1" a="1"/>
  <c r="BP2496" i="1" a="1"/>
  <c r="BY2503" i="1" a="1"/>
  <c r="BU2507" i="1" a="1"/>
  <c r="BN2514" i="1" a="1"/>
  <c r="BP2520" i="1" a="1"/>
  <c r="BY2527" i="1" a="1"/>
  <c r="BW2537" i="1" a="1"/>
  <c r="BV2538" i="1" a="1"/>
  <c r="BO2545" i="1" a="1"/>
  <c r="BY2551" i="1" a="1"/>
  <c r="BV2562" i="1" a="1"/>
  <c r="BY2570" i="1" a="1"/>
  <c r="BM2583" i="1" a="1"/>
  <c r="BX2605" i="1" a="1"/>
  <c r="BO2630" i="1" a="1"/>
  <c r="BL2649" i="1" a="1"/>
  <c r="BP2677" i="1" a="1"/>
  <c r="BM2696" i="1" a="1"/>
  <c r="BO2726" i="1" a="1"/>
  <c r="BY2748" i="1" a="1"/>
  <c r="BN2775" i="1" a="1"/>
  <c r="BX2797" i="1" a="1"/>
  <c r="BO2822" i="1" a="1"/>
  <c r="BW2846" i="1" a="1"/>
  <c r="BN2871" i="1" a="1"/>
  <c r="BP2901" i="1" a="1"/>
  <c r="BW2942" i="1" a="1"/>
  <c r="BL2969" i="1" a="1"/>
  <c r="BV2991" i="1" a="1"/>
  <c r="BX3021" i="1" a="1"/>
  <c r="BU3040" i="1" a="1"/>
  <c r="BY3068" i="1" a="1"/>
  <c r="BP3093" i="1" a="1"/>
  <c r="BX3117" i="1" a="1"/>
  <c r="BO3142" i="1" a="1"/>
  <c r="BY3164" i="1" a="1"/>
  <c r="BL3193" i="1" a="1"/>
  <c r="BV3247" i="1" a="1"/>
  <c r="BL3289" i="1" a="1"/>
  <c r="BL3584" i="1" a="1"/>
  <c r="BV2369" i="1" a="1"/>
  <c r="BN2377" i="1" a="1"/>
  <c r="BW2378" i="1" a="1"/>
  <c r="BY2384" i="1" a="1"/>
  <c r="BU2396" i="1" a="1"/>
  <c r="BO2402" i="1" a="1"/>
  <c r="BN2403" i="1" a="1"/>
  <c r="BX2409" i="1" a="1"/>
  <c r="BL2421" i="1" a="1"/>
  <c r="BW2426" i="1" a="1"/>
  <c r="BX2433" i="1" a="1"/>
  <c r="BW2434" i="1" a="1"/>
  <c r="BL2445" i="1" a="1"/>
  <c r="BV2451" i="1" a="1"/>
  <c r="BX2457" i="1" a="1"/>
  <c r="BP2465" i="1" a="1"/>
  <c r="BL2469" i="1" a="1"/>
  <c r="BM2476" i="1" a="1"/>
  <c r="BW2482" i="1" a="1"/>
  <c r="BP2489" i="1" a="1"/>
  <c r="BV2499" i="1" a="1"/>
  <c r="BM2500" i="1" a="1"/>
  <c r="BV2507" i="1" a="1"/>
  <c r="BX2513" i="1" a="1"/>
  <c r="BU2524" i="1" a="1"/>
  <c r="BW2530" i="1" a="1"/>
  <c r="BV2531" i="1" a="1"/>
  <c r="BW2538" i="1" a="1"/>
  <c r="BL2549" i="1" a="1"/>
  <c r="BV2555" i="1" a="1"/>
  <c r="BM2562" i="1" a="1"/>
  <c r="BV2569" i="1" a="1"/>
  <c r="BP2581" i="1" a="1"/>
  <c r="BO2602" i="1" a="1"/>
  <c r="BY2624" i="1" a="1"/>
  <c r="BN2651" i="1" a="1"/>
  <c r="BX2673" i="1" a="1"/>
  <c r="BM2700" i="1" a="1"/>
  <c r="BU2724" i="1" a="1"/>
  <c r="BN2747" i="1" a="1"/>
  <c r="BV2771" i="1" a="1"/>
  <c r="BW2818" i="1" a="1"/>
  <c r="BU2820" i="1" a="1"/>
  <c r="BV2867" i="1" a="1"/>
  <c r="BP2873" i="1" a="1"/>
  <c r="BU2916" i="1" a="1"/>
  <c r="BY2944" i="1" a="1"/>
  <c r="BP2969" i="1" a="1"/>
  <c r="BV2995" i="1" a="1"/>
  <c r="BM3020" i="1" a="1"/>
  <c r="BY3040" i="1" a="1"/>
  <c r="BN3067" i="1" a="1"/>
  <c r="BX3089" i="1" a="1"/>
  <c r="BM3116" i="1" a="1"/>
  <c r="BW3138" i="1" a="1"/>
  <c r="BL3165" i="1" a="1"/>
  <c r="BV3187" i="1" a="1"/>
  <c r="BL3263" i="1" a="1"/>
  <c r="BP3288" i="1" a="1"/>
  <c r="BX3613" i="1" a="1"/>
  <c r="BX1808" i="1" a="1"/>
  <c r="BY1811" i="1" a="1"/>
  <c r="BM1815" i="1" a="1"/>
  <c r="BW1817" i="1" a="1"/>
  <c r="BO1821" i="1" a="1"/>
  <c r="BL1824" i="1" a="1"/>
  <c r="BU1827" i="1" a="1"/>
  <c r="BN1830" i="1" a="1"/>
  <c r="BO1833" i="1" a="1"/>
  <c r="BL1836" i="1" a="1"/>
  <c r="BY1839" i="1" a="1"/>
  <c r="BV1842" i="1" a="1"/>
  <c r="BP1848" i="1" a="1"/>
  <c r="BY1851" i="1" a="1"/>
  <c r="BV1854" i="1" a="1"/>
  <c r="BM1855" i="1" a="1"/>
  <c r="BX1860" i="1" a="1"/>
  <c r="BL1864" i="1" a="1"/>
  <c r="BM1867" i="1" a="1"/>
  <c r="BN1870" i="1" a="1"/>
  <c r="BX1872" i="1" a="1"/>
  <c r="BP1876" i="1" a="1"/>
  <c r="BU1879" i="1" a="1"/>
  <c r="BN1882" i="1" a="1"/>
  <c r="BO1885" i="1" a="1"/>
  <c r="BP1888" i="1" a="1"/>
  <c r="BY1891" i="1" a="1"/>
  <c r="BV1894" i="1" a="1"/>
  <c r="BW1897" i="1" a="1"/>
  <c r="BX1900" i="1" a="1"/>
  <c r="BY1903" i="1" a="1"/>
  <c r="BV1906" i="1" a="1"/>
  <c r="BW1909" i="1" a="1"/>
  <c r="BO1913" i="1" a="1"/>
  <c r="BL1916" i="1" a="1"/>
  <c r="BM1919" i="1" a="1"/>
  <c r="BN1922" i="1" a="1"/>
  <c r="BP1928" i="1" a="1"/>
  <c r="BU1931" i="1" a="1"/>
  <c r="BV1934" i="1" a="1"/>
  <c r="BW1937" i="1" a="1"/>
  <c r="BP1940" i="1" a="1"/>
  <c r="BU1943" i="1" a="1"/>
  <c r="BV1946" i="1" a="1"/>
  <c r="BN1950" i="1" a="1"/>
  <c r="BX1952" i="1" a="1"/>
  <c r="BY1955" i="1" a="1"/>
  <c r="BM1959" i="1" a="1"/>
  <c r="BW1961" i="1" a="1"/>
  <c r="BO1965" i="1" a="1"/>
  <c r="BL1968" i="1" a="1"/>
  <c r="BU1971" i="1" a="1"/>
  <c r="BN1974" i="1" a="1"/>
  <c r="BO1977" i="1" a="1"/>
  <c r="BL1980" i="1" a="1"/>
  <c r="BY1983" i="1" a="1"/>
  <c r="BV1986" i="1" a="1"/>
  <c r="BP1992" i="1" a="1"/>
  <c r="BY1995" i="1" a="1"/>
  <c r="BV1998" i="1" a="1"/>
  <c r="BM1999" i="1" a="1"/>
  <c r="BX2004" i="1" a="1"/>
  <c r="BL2008" i="1" a="1"/>
  <c r="BM2011" i="1" a="1"/>
  <c r="BN2014" i="1" a="1"/>
  <c r="BX2016" i="1" a="1"/>
  <c r="BP2020" i="1" a="1"/>
  <c r="BU2023" i="1" a="1"/>
  <c r="BN2026" i="1" a="1"/>
  <c r="BO2029" i="1" a="1"/>
  <c r="BP2032" i="1" a="1"/>
  <c r="BY2035" i="1" a="1"/>
  <c r="BV2038" i="1" a="1"/>
  <c r="BW2041" i="1" a="1"/>
  <c r="BX2044" i="1" a="1"/>
  <c r="BY2047" i="1" a="1"/>
  <c r="BV2050" i="1" a="1"/>
  <c r="BW2053" i="1" a="1"/>
  <c r="BO2057" i="1" a="1"/>
  <c r="BL2060" i="1" a="1"/>
  <c r="BM2063" i="1" a="1"/>
  <c r="BN2066" i="1" a="1"/>
  <c r="BP2072" i="1" a="1"/>
  <c r="BU2075" i="1" a="1"/>
  <c r="BV2078" i="1" a="1"/>
  <c r="BW2081" i="1" a="1"/>
  <c r="BP2084" i="1" a="1"/>
  <c r="BU2087" i="1" a="1"/>
  <c r="BV2090" i="1" a="1"/>
  <c r="BN2094" i="1" a="1"/>
  <c r="BX2096" i="1" a="1"/>
  <c r="BY2099" i="1" a="1"/>
  <c r="BM2103" i="1" a="1"/>
  <c r="BW2105" i="1" a="1"/>
  <c r="BO2109" i="1" a="1"/>
  <c r="BL2112" i="1" a="1"/>
  <c r="BU2115" i="1" a="1"/>
  <c r="BN2118" i="1" a="1"/>
  <c r="BO2121" i="1" a="1"/>
  <c r="BL2124" i="1" a="1"/>
  <c r="BY2127" i="1" a="1"/>
  <c r="BV2130" i="1" a="1"/>
  <c r="BP2136" i="1" a="1"/>
  <c r="BY2139" i="1" a="1"/>
  <c r="BV2142" i="1" a="1"/>
  <c r="BM2143" i="1" a="1"/>
  <c r="BX2148" i="1" a="1"/>
  <c r="BL2152" i="1" a="1"/>
  <c r="BM2155" i="1" a="1"/>
  <c r="BN2158" i="1" a="1"/>
  <c r="BX2160" i="1" a="1"/>
  <c r="BP2164" i="1" a="1"/>
  <c r="BU2167" i="1" a="1"/>
  <c r="BN2170" i="1" a="1"/>
  <c r="BO2173" i="1" a="1"/>
  <c r="BP2176" i="1" a="1"/>
  <c r="BY2179" i="1" a="1"/>
  <c r="BV2182" i="1" a="1"/>
  <c r="BW2185" i="1" a="1"/>
  <c r="BX2188" i="1" a="1"/>
  <c r="BY2191" i="1" a="1"/>
  <c r="BV2194" i="1" a="1"/>
  <c r="BW2197" i="1" a="1"/>
  <c r="BO2201" i="1" a="1"/>
  <c r="BL2204" i="1" a="1"/>
  <c r="BM2207" i="1" a="1"/>
  <c r="BN2210" i="1" a="1"/>
  <c r="BP2216" i="1" a="1"/>
  <c r="BU2219" i="1" a="1"/>
  <c r="BV2222" i="1" a="1"/>
  <c r="BW2225" i="1" a="1"/>
  <c r="BP2228" i="1" a="1"/>
  <c r="BU2231" i="1" a="1"/>
  <c r="BV2234" i="1" a="1"/>
  <c r="BN2238" i="1" a="1"/>
  <c r="BX2240" i="1" a="1"/>
  <c r="BY2243" i="1" a="1"/>
  <c r="BM2247" i="1" a="1"/>
  <c r="BW2249" i="1" a="1"/>
  <c r="BO2253" i="1" a="1"/>
  <c r="BL2256" i="1" a="1"/>
  <c r="BU2259" i="1" a="1"/>
  <c r="BN2262" i="1" a="1"/>
  <c r="BO2265" i="1" a="1"/>
  <c r="BL2268" i="1" a="1"/>
  <c r="BY2271" i="1" a="1"/>
  <c r="BV2274" i="1" a="1"/>
  <c r="BP2280" i="1" a="1"/>
  <c r="BY2283" i="1" a="1"/>
  <c r="BV2286" i="1" a="1"/>
  <c r="BM2287" i="1" a="1"/>
  <c r="BX2292" i="1" a="1"/>
  <c r="BL2296" i="1" a="1"/>
  <c r="BM2299" i="1" a="1"/>
  <c r="BN2302" i="1" a="1"/>
  <c r="BX2304" i="1" a="1"/>
  <c r="BP2308" i="1" a="1"/>
  <c r="BU2311" i="1" a="1"/>
  <c r="BN2314" i="1" a="1"/>
  <c r="BO2317" i="1" a="1"/>
  <c r="BP2320" i="1" a="1"/>
  <c r="BY2323" i="1" a="1"/>
  <c r="BV2326" i="1" a="1"/>
  <c r="BW2329" i="1" a="1"/>
  <c r="BX2332" i="1" a="1"/>
  <c r="BY2335" i="1" a="1"/>
  <c r="BV2338" i="1" a="1"/>
  <c r="BW2341" i="1" a="1"/>
  <c r="BO2345" i="1" a="1"/>
  <c r="BL2348" i="1" a="1"/>
  <c r="BM2351" i="1" a="1"/>
  <c r="BN2354" i="1" a="1"/>
  <c r="BP2360" i="1" a="1"/>
  <c r="BY2363" i="1" a="1"/>
  <c r="BN2368" i="1" a="1"/>
  <c r="BP2369" i="1" a="1"/>
  <c r="BN2380" i="1" a="1"/>
  <c r="BM2381" i="1" a="1"/>
  <c r="BN2388" i="1" a="1"/>
  <c r="BY2393" i="1" a="1"/>
  <c r="BM2405" i="1" a="1"/>
  <c r="BW2411" i="1" a="1"/>
  <c r="BV2412" i="1" a="1"/>
  <c r="BP2418" i="1" a="1"/>
  <c r="BL2430" i="1" a="1"/>
  <c r="BN2436" i="1" a="1"/>
  <c r="BX2442" i="1" a="1"/>
  <c r="BO2443" i="1" a="1"/>
  <c r="BL2454" i="1" a="1"/>
  <c r="BM2461" i="1" a="1"/>
  <c r="BX2466" i="1" a="1"/>
  <c r="BP2474" i="1" a="1"/>
  <c r="BL2478" i="1" a="1"/>
  <c r="BU2485" i="1" a="1"/>
  <c r="BO2491" i="1" a="1"/>
  <c r="BP2498" i="1" a="1"/>
  <c r="BY2505" i="1" a="1"/>
  <c r="BU2509" i="1" a="1"/>
  <c r="BN2516" i="1" a="1"/>
  <c r="BP2522" i="1" a="1"/>
  <c r="BY2529" i="1" a="1"/>
  <c r="BW2539" i="1" a="1"/>
  <c r="BV2540" i="1" a="1"/>
  <c r="BO2547" i="1" a="1"/>
  <c r="BY2553" i="1" a="1"/>
  <c r="BP2565" i="1" a="1"/>
  <c r="BY2575" i="1" a="1"/>
  <c r="BN2586" i="1" a="1"/>
  <c r="BP2589" i="1" a="1"/>
  <c r="BO2638" i="1" a="1"/>
  <c r="BY2660" i="1" a="1"/>
  <c r="BL2689" i="1" a="1"/>
  <c r="BX2709" i="1" a="1"/>
  <c r="BM2736" i="1" a="1"/>
  <c r="BW2758" i="1" a="1"/>
  <c r="BL2785" i="1" a="1"/>
  <c r="BV2807" i="1" a="1"/>
  <c r="BX2837" i="1" a="1"/>
  <c r="BO2862" i="1" a="1"/>
  <c r="BL2881" i="1" a="1"/>
  <c r="BP2909" i="1" a="1"/>
  <c r="BM2928" i="1" a="1"/>
  <c r="BO2958" i="1" a="1"/>
  <c r="BY2980" i="1" a="1"/>
  <c r="BN3007" i="1" a="1"/>
  <c r="BX3029" i="1" a="1"/>
  <c r="BO3054" i="1" a="1"/>
  <c r="BW3078" i="1" a="1"/>
  <c r="BN3103" i="1" a="1"/>
  <c r="BP3133" i="1" a="1"/>
  <c r="BW3174" i="1" a="1"/>
  <c r="BL3201" i="1" a="1"/>
  <c r="BU3241" i="1" a="1"/>
  <c r="BV3288" i="1" a="1"/>
  <c r="BU3343" i="1" a="1"/>
  <c r="BV3203" i="1" a="1"/>
  <c r="BL3213" i="1" a="1"/>
  <c r="BW3218" i="1" a="1"/>
  <c r="BU3223" i="1" a="1"/>
  <c r="BO3229" i="1" a="1"/>
  <c r="BX3239" i="1" a="1"/>
  <c r="BN3243" i="1" a="1"/>
  <c r="BY3248" i="1" a="1"/>
  <c r="BL3254" i="1" a="1"/>
  <c r="BW3259" i="1" a="1"/>
  <c r="BM3269" i="1" a="1"/>
  <c r="BN3278" i="1" a="1"/>
  <c r="BN3284" i="1" a="1"/>
  <c r="BW3285" i="1" a="1"/>
  <c r="BN3314" i="1" a="1"/>
  <c r="BP3322" i="1" a="1"/>
  <c r="BO3339" i="1" a="1"/>
  <c r="BO3571" i="1" a="1"/>
  <c r="BM3605" i="1" a="1"/>
  <c r="BU3668" i="1" a="1"/>
  <c r="BW2563" i="1" a="1"/>
  <c r="BP2566" i="1" a="1"/>
  <c r="BY2569" i="1" a="1"/>
  <c r="BV2572" i="1" a="1"/>
  <c r="BW2575" i="1" a="1"/>
  <c r="BP2578" i="1" a="1"/>
  <c r="BL2582" i="1" a="1"/>
  <c r="BM2585" i="1" a="1"/>
  <c r="BW2587" i="1" a="1"/>
  <c r="BX2590" i="1" a="1"/>
  <c r="BL2594" i="1" a="1"/>
  <c r="BU2597" i="1" a="1"/>
  <c r="BN2600" i="1" a="1"/>
  <c r="BO2603" i="1" a="1"/>
  <c r="BP2606" i="1" a="1"/>
  <c r="BU2609" i="1" a="1"/>
  <c r="BO2615" i="1" a="1"/>
  <c r="BX2618" i="1" a="1"/>
  <c r="BY2621" i="1" a="1"/>
  <c r="BV2624" i="1" a="1"/>
  <c r="BW2627" i="1" a="1"/>
  <c r="BX2630" i="1" a="1"/>
  <c r="BL2634" i="1" a="1"/>
  <c r="BM2637" i="1" a="1"/>
  <c r="BN2640" i="1" a="1"/>
  <c r="BO2643" i="1" a="1"/>
  <c r="BL2646" i="1" a="1"/>
  <c r="BM2649" i="1" a="1"/>
  <c r="BN2652" i="1" a="1"/>
  <c r="BW2655" i="1" a="1"/>
  <c r="BP2658" i="1" a="1"/>
  <c r="BU2661" i="1" a="1"/>
  <c r="BV2664" i="1" a="1"/>
  <c r="BO2667" i="1" a="1"/>
  <c r="BX2670" i="1" a="1"/>
  <c r="BY2673" i="1" a="1"/>
  <c r="BM2677" i="1" a="1"/>
  <c r="BX2682" i="1" a="1"/>
  <c r="BY2685" i="1" a="1"/>
  <c r="BM2689" i="1" a="1"/>
  <c r="BU2689" i="1" a="1"/>
  <c r="BO2695" i="1" a="1"/>
  <c r="BL2698" i="1" a="1"/>
  <c r="BU2701" i="1" a="1"/>
  <c r="BN2704" i="1" a="1"/>
  <c r="BW2707" i="1" a="1"/>
  <c r="BP2710" i="1" a="1"/>
  <c r="BY2713" i="1" a="1"/>
  <c r="BV2716" i="1" a="1"/>
  <c r="BW2719" i="1" a="1"/>
  <c r="BP2722" i="1" a="1"/>
  <c r="BL2726" i="1" a="1"/>
  <c r="BM2729" i="1" a="1"/>
  <c r="BW2731" i="1" a="1"/>
  <c r="BX2734" i="1" a="1"/>
  <c r="BL2738" i="1" a="1"/>
  <c r="BU2741" i="1" a="1"/>
  <c r="BN2744" i="1" a="1"/>
  <c r="BO2747" i="1" a="1"/>
  <c r="BP2750" i="1" a="1"/>
  <c r="BU2753" i="1" a="1"/>
  <c r="BO2759" i="1" a="1"/>
  <c r="BX2762" i="1" a="1"/>
  <c r="BY2765" i="1" a="1"/>
  <c r="BV2768" i="1" a="1"/>
  <c r="BW2771" i="1" a="1"/>
  <c r="BX2774" i="1" a="1"/>
  <c r="BL2778" i="1" a="1"/>
  <c r="BM2781" i="1" a="1"/>
  <c r="BN2784" i="1" a="1"/>
  <c r="BO2787" i="1" a="1"/>
  <c r="BL2790" i="1" a="1"/>
  <c r="BM2793" i="1" a="1"/>
  <c r="BN2796" i="1" a="1"/>
  <c r="BW2799" i="1" a="1"/>
  <c r="BP2802" i="1" a="1"/>
  <c r="BU2805" i="1" a="1"/>
  <c r="BV2808" i="1" a="1"/>
  <c r="BO2811" i="1" a="1"/>
  <c r="BX2814" i="1" a="1"/>
  <c r="BY2817" i="1" a="1"/>
  <c r="BM2821" i="1" a="1"/>
  <c r="BX2826" i="1" a="1"/>
  <c r="BY2829" i="1" a="1"/>
  <c r="BM2833" i="1" a="1"/>
  <c r="BU2833" i="1" a="1"/>
  <c r="BO2839" i="1" a="1"/>
  <c r="BL2842" i="1" a="1"/>
  <c r="BU2845" i="1" a="1"/>
  <c r="BN2848" i="1" a="1"/>
  <c r="BW2851" i="1" a="1"/>
  <c r="BP2854" i="1" a="1"/>
  <c r="BY2857" i="1" a="1"/>
  <c r="BV2860" i="1" a="1"/>
  <c r="BW2863" i="1" a="1"/>
  <c r="BP2866" i="1" a="1"/>
  <c r="BL2870" i="1" a="1"/>
  <c r="BM2873" i="1" a="1"/>
  <c r="BW2875" i="1" a="1"/>
  <c r="BX2878" i="1" a="1"/>
  <c r="BL2882" i="1" a="1"/>
  <c r="BU2885" i="1" a="1"/>
  <c r="BN2888" i="1" a="1"/>
  <c r="BO2891" i="1" a="1"/>
  <c r="BP2894" i="1" a="1"/>
  <c r="BU2897" i="1" a="1"/>
  <c r="BO2903" i="1" a="1"/>
  <c r="BX2906" i="1" a="1"/>
  <c r="BY2909" i="1" a="1"/>
  <c r="BV2912" i="1" a="1"/>
  <c r="BW2915" i="1" a="1"/>
  <c r="BX2918" i="1" a="1"/>
  <c r="BL2922" i="1" a="1"/>
  <c r="BM2925" i="1" a="1"/>
  <c r="BN2928" i="1" a="1"/>
  <c r="BO2931" i="1" a="1"/>
  <c r="BL2934" i="1" a="1"/>
  <c r="BM2937" i="1" a="1"/>
  <c r="BN2940" i="1" a="1"/>
  <c r="BW2943" i="1" a="1"/>
  <c r="BP2946" i="1" a="1"/>
  <c r="BU2949" i="1" a="1"/>
  <c r="BV2952" i="1" a="1"/>
  <c r="BO2955" i="1" a="1"/>
  <c r="BX2958" i="1" a="1"/>
  <c r="BY2961" i="1" a="1"/>
  <c r="BM2965" i="1" a="1"/>
  <c r="BX2970" i="1" a="1"/>
  <c r="BY2973" i="1" a="1"/>
  <c r="BM2977" i="1" a="1"/>
  <c r="BU2977" i="1" a="1"/>
  <c r="BO2983" i="1" a="1"/>
  <c r="BL2986" i="1" a="1"/>
  <c r="BU2989" i="1" a="1"/>
  <c r="BN2992" i="1" a="1"/>
  <c r="BW2995" i="1" a="1"/>
  <c r="BP2998" i="1" a="1"/>
  <c r="BY3001" i="1" a="1"/>
  <c r="BV3004" i="1" a="1"/>
  <c r="BW3007" i="1" a="1"/>
  <c r="BP3010" i="1" a="1"/>
  <c r="BL3014" i="1" a="1"/>
  <c r="BM3017" i="1" a="1"/>
  <c r="BW3019" i="1" a="1"/>
  <c r="BX3022" i="1" a="1"/>
  <c r="BL3026" i="1" a="1"/>
  <c r="BU3029" i="1" a="1"/>
  <c r="BN3032" i="1" a="1"/>
  <c r="BO3035" i="1" a="1"/>
  <c r="BP3038" i="1" a="1"/>
  <c r="BU3041" i="1" a="1"/>
  <c r="BO3047" i="1" a="1"/>
  <c r="BX3050" i="1" a="1"/>
  <c r="BY3053" i="1" a="1"/>
  <c r="BV3056" i="1" a="1"/>
  <c r="BW3059" i="1" a="1"/>
  <c r="BX3062" i="1" a="1"/>
  <c r="BL3066" i="1" a="1"/>
  <c r="BM3069" i="1" a="1"/>
  <c r="BN3072" i="1" a="1"/>
  <c r="BO3075" i="1" a="1"/>
  <c r="BL3078" i="1" a="1"/>
  <c r="BM3081" i="1" a="1"/>
  <c r="BN3084" i="1" a="1"/>
  <c r="BW3087" i="1" a="1"/>
  <c r="BP3090" i="1" a="1"/>
  <c r="BU3093" i="1" a="1"/>
  <c r="BV3096" i="1" a="1"/>
  <c r="BO3099" i="1" a="1"/>
  <c r="BX3102" i="1" a="1"/>
  <c r="BY3105" i="1" a="1"/>
  <c r="BM3109" i="1" a="1"/>
  <c r="BX3114" i="1" a="1"/>
  <c r="BY3117" i="1" a="1"/>
  <c r="BM3121" i="1" a="1"/>
  <c r="BU3121" i="1" a="1"/>
  <c r="BO3127" i="1" a="1"/>
  <c r="BL3130" i="1" a="1"/>
  <c r="BU3133" i="1" a="1"/>
  <c r="BN3136" i="1" a="1"/>
  <c r="BW3139" i="1" a="1"/>
  <c r="BP3142" i="1" a="1"/>
  <c r="BY3145" i="1" a="1"/>
  <c r="BV3148" i="1" a="1"/>
  <c r="BW3151" i="1" a="1"/>
  <c r="BP3154" i="1" a="1"/>
  <c r="BL3158" i="1" a="1"/>
  <c r="BM3161" i="1" a="1"/>
  <c r="BW3163" i="1" a="1"/>
  <c r="BX3166" i="1" a="1"/>
  <c r="BL3170" i="1" a="1"/>
  <c r="BU3173" i="1" a="1"/>
  <c r="BN3176" i="1" a="1"/>
  <c r="BO3179" i="1" a="1"/>
  <c r="BP3182" i="1" a="1"/>
  <c r="BU3185" i="1" a="1"/>
  <c r="BO3191" i="1" a="1"/>
  <c r="BX3194" i="1" a="1"/>
  <c r="BY3197" i="1" a="1"/>
  <c r="BV3200" i="1" a="1"/>
  <c r="BP3206" i="1" a="1"/>
  <c r="BU3211" i="1" a="1"/>
  <c r="BU3217" i="1" a="1"/>
  <c r="BM3222" i="1" a="1"/>
  <c r="BX3230" i="1" a="1"/>
  <c r="BL3236" i="1" a="1"/>
  <c r="BL3242" i="1" a="1"/>
  <c r="BU3246" i="1" a="1"/>
  <c r="BM3257" i="1" a="1"/>
  <c r="BP3261" i="1" a="1"/>
  <c r="BN3266" i="1" a="1"/>
  <c r="BN3272" i="1" a="1"/>
  <c r="BY3277" i="1" a="1"/>
  <c r="BV3287" i="1" a="1"/>
  <c r="BL3294" i="1" a="1"/>
  <c r="BO3299" i="1" a="1"/>
  <c r="BM3311" i="1" a="1"/>
  <c r="BX3326" i="1" a="1"/>
  <c r="BP3334" i="1" a="1"/>
  <c r="BW3343" i="1" a="1"/>
  <c r="BO3357" i="1" a="1"/>
  <c r="BM3375" i="1" a="1"/>
  <c r="BY3577" i="1" a="1"/>
  <c r="BM3644" i="1" a="1"/>
  <c r="BX3202" i="1" a="1"/>
  <c r="BX3212" i="1" a="1"/>
  <c r="BX3215" i="1" a="1"/>
  <c r="BW3226" i="1" a="1"/>
  <c r="BL3227" i="1" a="1"/>
  <c r="BW3232" i="1" a="1"/>
  <c r="BO3243" i="1" a="1"/>
  <c r="BN3251" i="1" a="1"/>
  <c r="BY3256" i="1" a="1"/>
  <c r="BY3262" i="1" a="1"/>
  <c r="BW3267" i="1" a="1"/>
  <c r="BO3272" i="1" a="1"/>
  <c r="BV3281" i="1" a="1"/>
  <c r="BP3287" i="1" a="1"/>
  <c r="BV3293" i="1" a="1"/>
  <c r="BY3298" i="1" a="1"/>
  <c r="BU3315" i="1" a="1"/>
  <c r="BM3323" i="1" a="1"/>
  <c r="BL3340" i="1" a="1"/>
  <c r="BP3586" i="1" a="1"/>
  <c r="BW3622" i="1" a="1"/>
  <c r="BM3740" i="1" a="1"/>
  <c r="BP2575" i="1" a="1"/>
  <c r="BU2578" i="1" a="1"/>
  <c r="BV2581" i="1" a="1"/>
  <c r="BO2584" i="1" a="1"/>
  <c r="BX2587" i="1" a="1"/>
  <c r="BY2590" i="1" a="1"/>
  <c r="BM2594" i="1" a="1"/>
  <c r="BX2599" i="1" a="1"/>
  <c r="BY2602" i="1" a="1"/>
  <c r="BM2606" i="1" a="1"/>
  <c r="BU2606" i="1" a="1"/>
  <c r="BO2612" i="1" a="1"/>
  <c r="BL2615" i="1" a="1"/>
  <c r="BU2618" i="1" a="1"/>
  <c r="BN2621" i="1" a="1"/>
  <c r="BW2624" i="1" a="1"/>
  <c r="BP2627" i="1" a="1"/>
  <c r="BY2630" i="1" a="1"/>
  <c r="BV2633" i="1" a="1"/>
  <c r="BW2636" i="1" a="1"/>
  <c r="BL540" i="1" a="1"/>
  <c r="BU547" i="1" a="1"/>
  <c r="BU551" i="1" a="1"/>
  <c r="BM559" i="1" a="1"/>
  <c r="BN566" i="1" a="1"/>
  <c r="BV570" i="1" a="1"/>
  <c r="BN578" i="1" a="1"/>
  <c r="BW585" i="1" a="1"/>
  <c r="BX592" i="1" a="1"/>
  <c r="BO597" i="1" a="1"/>
  <c r="BP604" i="1" a="1"/>
  <c r="BL612" i="1" a="1"/>
  <c r="BP616" i="1" a="1"/>
  <c r="BL624" i="1" a="1"/>
  <c r="BM631" i="1" a="1"/>
  <c r="BU635" i="1" a="1"/>
  <c r="BM643" i="1" a="1"/>
  <c r="BM647" i="1" a="1"/>
  <c r="BV654" i="1" a="1"/>
  <c r="BN662" i="1" a="1"/>
  <c r="BO669" i="1" a="1"/>
  <c r="BO673" i="1" a="1"/>
  <c r="BX680" i="1" a="1"/>
  <c r="BP688" i="1" a="1"/>
  <c r="BP692" i="1" a="1"/>
  <c r="BL700" i="1" a="1"/>
  <c r="BU707" i="1" a="1"/>
  <c r="BU711" i="1" a="1"/>
  <c r="BM719" i="1" a="1"/>
  <c r="BN726" i="1" a="1"/>
  <c r="BV730" i="1" a="1"/>
  <c r="BN738" i="1" a="1"/>
  <c r="BW745" i="1" a="1"/>
  <c r="BX752" i="1" a="1"/>
  <c r="BO757" i="1" a="1"/>
  <c r="BP764" i="1" a="1"/>
  <c r="BL772" i="1" a="1"/>
  <c r="BP776" i="1" a="1"/>
  <c r="BL784" i="1" a="1"/>
  <c r="BM791" i="1" a="1"/>
  <c r="BU795" i="1" a="1"/>
  <c r="BM803" i="1" a="1"/>
  <c r="BM807" i="1" a="1"/>
  <c r="BV814" i="1" a="1"/>
  <c r="BN822" i="1" a="1"/>
  <c r="BO829" i="1" a="1"/>
  <c r="BO833" i="1" a="1"/>
  <c r="BX840" i="1" a="1"/>
  <c r="BP848" i="1" a="1"/>
  <c r="BP852" i="1" a="1"/>
  <c r="BL860" i="1" a="1"/>
  <c r="BU867" i="1" a="1"/>
  <c r="BU871" i="1" a="1"/>
  <c r="BM879" i="1" a="1"/>
  <c r="BN886" i="1" a="1"/>
  <c r="BV890" i="1" a="1"/>
  <c r="BN898" i="1" a="1"/>
  <c r="BW905" i="1" a="1"/>
  <c r="BX912" i="1" a="1"/>
  <c r="BO917" i="1" a="1"/>
  <c r="BP924" i="1" a="1"/>
  <c r="BL932" i="1" a="1"/>
  <c r="BP936" i="1" a="1"/>
  <c r="BL944" i="1" a="1"/>
  <c r="BM951" i="1" a="1"/>
  <c r="BU955" i="1" a="1"/>
  <c r="BM963" i="1" a="1"/>
  <c r="BM967" i="1" a="1"/>
  <c r="BV974" i="1" a="1"/>
  <c r="BN982" i="1" a="1"/>
  <c r="BO989" i="1" a="1"/>
  <c r="BO993" i="1" a="1"/>
  <c r="BP1000" i="1" a="1"/>
  <c r="BM1007" i="1" a="1"/>
  <c r="BX1012" i="1" a="1"/>
  <c r="BU1019" i="1" a="1"/>
  <c r="BO1025" i="1" a="1"/>
  <c r="BU1031" i="1" a="1"/>
  <c r="BX1040" i="1" a="1"/>
  <c r="BV1046" i="1" a="1"/>
  <c r="BX1052" i="1" a="1"/>
  <c r="BM1059" i="1" a="1"/>
  <c r="BO1065" i="1" a="1"/>
  <c r="BM1071" i="1" a="1"/>
  <c r="BW1077" i="1" a="1"/>
  <c r="BU1083" i="1" a="1"/>
  <c r="BO1089" i="1" a="1"/>
  <c r="BY1095" i="1" a="1"/>
  <c r="BX1104" i="1" a="1"/>
  <c r="BM1111" i="1" a="1"/>
  <c r="BO1117" i="1" a="1"/>
  <c r="BU1123" i="1" a="1"/>
  <c r="BW1129" i="1" a="1"/>
  <c r="BY1135" i="1" a="1"/>
  <c r="BW1141" i="1" a="1"/>
  <c r="BL1148" i="1" a="1"/>
  <c r="BW1153" i="1" a="1"/>
  <c r="BL1160" i="1" a="1"/>
  <c r="BN1166" i="1" a="1"/>
  <c r="BP1172" i="1" a="1"/>
  <c r="BO1181" i="1" a="1"/>
  <c r="BY1187" i="1" a="1"/>
  <c r="BW1193" i="1" a="1"/>
  <c r="BL1200" i="1" a="1"/>
  <c r="BN1206" i="1" a="1"/>
  <c r="BL1215" i="1" a="1"/>
  <c r="BX1227" i="1" a="1"/>
  <c r="BL1239" i="1" a="1"/>
  <c r="BX1251" i="1" a="1"/>
  <c r="BL1263" i="1" a="1"/>
  <c r="BW1276" i="1" a="1"/>
  <c r="BV1293" i="1" a="1"/>
  <c r="BV1301" i="1" a="1"/>
  <c r="BY1318" i="1" a="1"/>
  <c r="BU1322" i="1" a="1"/>
  <c r="BO1328" i="1" a="1"/>
  <c r="BY1334" i="1" a="1"/>
  <c r="BX1343" i="1" a="1"/>
  <c r="BM1350" i="1" a="1"/>
  <c r="BO1356" i="1" a="1"/>
  <c r="BU1362" i="1" a="1"/>
  <c r="BW1368" i="1" a="1"/>
  <c r="BY1374" i="1" a="1"/>
  <c r="BW1380" i="1" a="1"/>
  <c r="BL1387" i="1" a="1"/>
  <c r="BW1392" i="1" a="1"/>
  <c r="BL1399" i="1" a="1"/>
  <c r="BN1405" i="1" a="1"/>
  <c r="BU1410" i="1" a="1"/>
  <c r="BP1415" i="1" a="1"/>
  <c r="BO1420" i="1" a="1"/>
  <c r="BY1422" i="1" a="1"/>
  <c r="BX1427" i="1" a="1"/>
  <c r="BW1432" i="1" a="1"/>
  <c r="BV1437" i="1" a="1"/>
  <c r="BO1440" i="1" a="1"/>
  <c r="BN1445" i="1" a="1"/>
  <c r="BM1450" i="1" a="1"/>
  <c r="BO1452" i="1" a="1"/>
  <c r="BN1457" i="1" a="1"/>
  <c r="BU1462" i="1" a="1"/>
  <c r="BP1467" i="1" a="1"/>
  <c r="BV1469" i="1" a="1"/>
  <c r="BY1474" i="1" a="1"/>
  <c r="BX1479" i="1" a="1"/>
  <c r="BM1482" i="1" a="1"/>
  <c r="BY1486" i="1" a="1"/>
  <c r="BX1491" i="1" a="1"/>
  <c r="BU1494" i="1" a="1"/>
  <c r="BL1499" i="1" a="1"/>
  <c r="BO1504" i="1" a="1"/>
  <c r="BN1509" i="1" a="1"/>
  <c r="BU1514" i="1" a="1"/>
  <c r="BW1516" i="1" a="1"/>
  <c r="BV1521" i="1" a="1"/>
  <c r="BU1526" i="1" a="1"/>
  <c r="BW1528" i="1" a="1"/>
  <c r="BM1534" i="1" a="1"/>
  <c r="BY1538" i="1" a="1"/>
  <c r="BN1541" i="1" a="1"/>
  <c r="BU1546" i="1" a="1"/>
  <c r="BL1551" i="1" a="1"/>
  <c r="BW1556" i="1" a="1"/>
  <c r="BU1558" i="1" a="1"/>
  <c r="BL1563" i="1" a="1"/>
  <c r="BN1569" i="1" a="1"/>
  <c r="BV1573" i="1" a="1"/>
  <c r="BY1578" i="1" a="1"/>
  <c r="BW1580" i="1" a="1"/>
  <c r="BM1586" i="1" a="1"/>
  <c r="BN1591" i="1" a="1"/>
  <c r="BV1597" i="1" a="1"/>
  <c r="BL1607" i="1" a="1"/>
  <c r="BO1613" i="1" a="1"/>
  <c r="BV1622" i="1" a="1"/>
  <c r="BW1639" i="1" a="1"/>
  <c r="BW1655" i="1" a="1"/>
  <c r="BL1672" i="1" a="1"/>
  <c r="BW1680" i="1" a="1"/>
  <c r="BO1685" i="1" a="1"/>
  <c r="BM1693" i="1" a="1"/>
  <c r="BN1705" i="1" a="1"/>
  <c r="BW1709" i="1" a="1"/>
  <c r="BO1720" i="1" a="1"/>
  <c r="BX1730" i="1" a="1"/>
  <c r="BL1739" i="1" a="1"/>
  <c r="BU1743" i="1" a="1"/>
  <c r="BO1752" i="1" a="1"/>
  <c r="BV1764" i="1" a="1"/>
  <c r="BP1773" i="1" a="1"/>
  <c r="BL1777" i="1" a="1"/>
  <c r="BV1790" i="1" a="1"/>
  <c r="BP1799" i="1" a="1"/>
  <c r="BU2406" i="1" a="1"/>
  <c r="BX2483" i="1" a="1"/>
  <c r="BN2525" i="1" a="1"/>
  <c r="BW2730" i="1" a="1"/>
  <c r="BO2866" i="1" a="1"/>
  <c r="BV3195" i="1" a="1"/>
  <c r="BP1592" i="1" a="1"/>
  <c r="BW1601" i="1" a="1"/>
  <c r="BO1609" i="1" a="1"/>
  <c r="BV1618" i="1" a="1"/>
  <c r="BL1629" i="1" a="1"/>
  <c r="BV1635" i="1" a="1"/>
  <c r="BN1638" i="1" a="1"/>
  <c r="BX1644" i="1" a="1"/>
  <c r="BP1652" i="1" a="1"/>
  <c r="BY1654" i="1" a="1"/>
  <c r="BL1661" i="1" a="1"/>
  <c r="BP1668" i="1" a="1"/>
  <c r="BO1676" i="1" a="1"/>
  <c r="BX1683" i="1" a="1"/>
  <c r="BN1696" i="1" a="1"/>
  <c r="BW1700" i="1" a="1"/>
  <c r="BO1708" i="1" a="1"/>
  <c r="BX1721" i="1" a="1"/>
  <c r="BL1730" i="1" a="1"/>
  <c r="BY1733" i="1" a="1"/>
  <c r="BM1742" i="1" a="1"/>
  <c r="BP1755" i="1" a="1"/>
  <c r="BU1763" i="1" a="1"/>
  <c r="BY1768" i="1" a="1"/>
  <c r="BX1776" i="1" a="1"/>
  <c r="BV1787" i="1" a="1"/>
  <c r="BP1793" i="1" a="1"/>
  <c r="BW2380" i="1" a="1"/>
  <c r="BL2439" i="1" a="1"/>
  <c r="BV2525" i="1" a="1"/>
  <c r="BM2564" i="1" a="1"/>
  <c r="BX2809" i="1" a="1"/>
  <c r="BO3154" i="1" a="1"/>
  <c r="BV1318" i="1" a="1"/>
  <c r="BU1323" i="1" a="1"/>
  <c r="BX1328" i="1" a="1"/>
  <c r="BM1331" i="1" a="1"/>
  <c r="BY1335" i="1" a="1"/>
  <c r="BO1341" i="1" a="1"/>
  <c r="BN1346" i="1" a="1"/>
  <c r="BM1351" i="1" a="1"/>
  <c r="BW1353" i="1" a="1"/>
  <c r="BN1358" i="1" a="1"/>
  <c r="BU1363" i="1" a="1"/>
  <c r="BO1365" i="1" a="1"/>
  <c r="BV1370" i="1" a="1"/>
  <c r="BY1375" i="1" a="1"/>
  <c r="BX1380" i="1" a="1"/>
  <c r="BV1382" i="1" a="1"/>
  <c r="BL1388" i="1" a="1"/>
  <c r="BO1393" i="1" a="1"/>
  <c r="BM1395" i="1" a="1"/>
  <c r="BL1400" i="1" a="1"/>
  <c r="BU1403" i="1" a="1"/>
  <c r="BN1406" i="1" a="1"/>
  <c r="BO1409" i="1" a="1"/>
  <c r="BP1412" i="1" a="1"/>
  <c r="BU1415" i="1" a="1"/>
  <c r="BO1421" i="1" a="1"/>
  <c r="BX1424" i="1" a="1"/>
  <c r="BY1427" i="1" a="1"/>
  <c r="BV1430" i="1" a="1"/>
  <c r="BW1433" i="1" a="1"/>
  <c r="BX1436" i="1" a="1"/>
  <c r="BL1440" i="1" a="1"/>
  <c r="BM1443" i="1" a="1"/>
  <c r="BN1446" i="1" a="1"/>
  <c r="BO1449" i="1" a="1"/>
  <c r="BL1452" i="1" a="1"/>
  <c r="BM1455" i="1" a="1"/>
  <c r="BN1458" i="1" a="1"/>
  <c r="BW1461" i="1" a="1"/>
  <c r="BP1464" i="1" a="1"/>
  <c r="BU1467" i="1" a="1"/>
  <c r="BV1470" i="1" a="1"/>
  <c r="BO1473" i="1" a="1"/>
  <c r="BX1476" i="1" a="1"/>
  <c r="BY1479" i="1" a="1"/>
  <c r="BM1483" i="1" a="1"/>
  <c r="BX1488" i="1" a="1"/>
  <c r="BY1491" i="1" a="1"/>
  <c r="BM1495" i="1" a="1"/>
  <c r="BU1495" i="1" a="1"/>
  <c r="BO1501" i="1" a="1"/>
  <c r="BL1504" i="1" a="1"/>
  <c r="BU1507" i="1" a="1"/>
  <c r="BN1510" i="1" a="1"/>
  <c r="BW1513" i="1" a="1"/>
  <c r="BP1516" i="1" a="1"/>
  <c r="BY1519" i="1" a="1"/>
  <c r="BV1522" i="1" a="1"/>
  <c r="BW1525" i="1" a="1"/>
  <c r="BP1528" i="1" a="1"/>
  <c r="BL1532" i="1" a="1"/>
  <c r="BM1535" i="1" a="1"/>
  <c r="BW1537" i="1" a="1"/>
  <c r="BX1540" i="1" a="1"/>
  <c r="BL1544" i="1" a="1"/>
  <c r="BU1547" i="1" a="1"/>
  <c r="BN1550" i="1" a="1"/>
  <c r="BO1553" i="1" a="1"/>
  <c r="BP1556" i="1" a="1"/>
  <c r="BU1559" i="1" a="1"/>
  <c r="BO1565" i="1" a="1"/>
  <c r="BX1568" i="1" a="1"/>
  <c r="BY1571" i="1" a="1"/>
  <c r="BV1574" i="1" a="1"/>
  <c r="BW1577" i="1" a="1"/>
  <c r="BX1580" i="1" a="1"/>
  <c r="BL1584" i="1" a="1"/>
  <c r="BM1587" i="1" a="1"/>
  <c r="BN1590" i="1" a="1"/>
  <c r="BW1597" i="1" a="1"/>
  <c r="BP1602" i="1" a="1"/>
  <c r="BX1605" i="1" a="1"/>
  <c r="BP1613" i="1" a="1"/>
  <c r="BP1620" i="1" a="1"/>
  <c r="BP1627" i="1" a="1"/>
  <c r="BP1642" i="1" a="1"/>
  <c r="BY1649" i="1" a="1"/>
  <c r="BV1668" i="1" a="1"/>
  <c r="BX1677" i="1" a="1"/>
  <c r="BN1681" i="1" a="1"/>
  <c r="BN1687" i="1" a="1"/>
  <c r="BY1692" i="1" a="1"/>
  <c r="BV1702" i="1" a="1"/>
  <c r="BP1708" i="1" a="1"/>
  <c r="BN1716" i="1" a="1"/>
  <c r="BW1717" i="1" a="1"/>
  <c r="BW1723" i="1" a="1"/>
  <c r="BM1733" i="1" a="1"/>
  <c r="BN1742" i="1" a="1"/>
  <c r="BY1747" i="1" a="1"/>
  <c r="BL1753" i="1" a="1"/>
  <c r="BU1757" i="1" a="1"/>
  <c r="BO1763" i="1" a="1"/>
  <c r="BX1773" i="1" a="1"/>
  <c r="BN1777" i="1" a="1"/>
  <c r="BN1783" i="1" a="1"/>
  <c r="BY1788" i="1" a="1"/>
  <c r="BV1798" i="1" a="1"/>
  <c r="BW2366" i="1" a="1"/>
  <c r="BV2405" i="1" a="1"/>
  <c r="BO2460" i="1" a="1"/>
  <c r="BP2507" i="1" a="1"/>
  <c r="BV2571" i="1" a="1"/>
  <c r="BP2721" i="1" a="1"/>
  <c r="BO2930" i="1" a="1"/>
  <c r="BX3097" i="1" a="1"/>
  <c r="BN1593" i="1" a="1"/>
  <c r="BO1601" i="1" a="1"/>
  <c r="BX1608" i="1" a="1"/>
  <c r="BN1611" i="1" a="1"/>
  <c r="BW1618" i="1" a="1"/>
  <c r="BO1626" i="1" a="1"/>
  <c r="BW1630" i="1" a="1"/>
  <c r="BY1634" i="1" a="1"/>
  <c r="BU1638" i="1" a="1"/>
  <c r="BP1643" i="1" a="1"/>
  <c r="BL1647" i="1" a="1"/>
  <c r="BM1651" i="1" a="1"/>
  <c r="BY1655" i="1" a="1"/>
  <c r="BP1659" i="1" a="1"/>
  <c r="BL1663" i="1" a="1"/>
  <c r="BX1667" i="1" a="1"/>
  <c r="BW1673" i="1" a="1"/>
  <c r="BU1678" i="1" a="1"/>
  <c r="BO1684" i="1" a="1"/>
  <c r="BX1694" i="1" a="1"/>
  <c r="BN1698" i="1" a="1"/>
  <c r="BY1703" i="1" a="1"/>
  <c r="BL1709" i="1" a="1"/>
  <c r="BW1714" i="1" a="1"/>
  <c r="BM1724" i="1" a="1"/>
  <c r="BN1733" i="1" a="1"/>
  <c r="BN1739" i="1" a="1"/>
  <c r="BW1740" i="1" a="1"/>
  <c r="BM1750" i="1" a="1"/>
  <c r="BV1754" i="1" a="1"/>
  <c r="BL1764" i="1" a="1"/>
  <c r="BW1769" i="1" a="1"/>
  <c r="BU1774" i="1" a="1"/>
  <c r="BO1780" i="1" a="1"/>
  <c r="BX1790" i="1" a="1"/>
  <c r="BN1794" i="1" a="1"/>
  <c r="BY1799" i="1" a="1"/>
  <c r="BP2387" i="1" a="1"/>
  <c r="BY2426" i="1" a="1"/>
  <c r="BV2477" i="1" a="1"/>
  <c r="BO2532" i="1" a="1"/>
  <c r="BV2779" i="1" a="1"/>
  <c r="BO2962" i="1" a="1"/>
  <c r="BY3176" i="1" a="1"/>
  <c r="BN1319" i="1" a="1"/>
  <c r="BO1322" i="1" a="1"/>
  <c r="BL1325" i="1" a="1"/>
  <c r="BU1328" i="1" a="1"/>
  <c r="BN1331" i="1" a="1"/>
  <c r="BO1334" i="1" a="1"/>
  <c r="BL1337" i="1" a="1"/>
  <c r="BY1340" i="1" a="1"/>
  <c r="BV1343" i="1" a="1"/>
  <c r="BP1349" i="1" a="1"/>
  <c r="BY1352" i="1" a="1"/>
  <c r="BV1355" i="1" a="1"/>
  <c r="BM1356" i="1" a="1"/>
  <c r="BX1361" i="1" a="1"/>
  <c r="BL1365" i="1" a="1"/>
  <c r="BM1368" i="1" a="1"/>
  <c r="BN1371" i="1" a="1"/>
  <c r="BX1373" i="1" a="1"/>
  <c r="BP1377" i="1" a="1"/>
  <c r="BU1380" i="1" a="1"/>
  <c r="BN1383" i="1" a="1"/>
  <c r="BO1386" i="1" a="1"/>
  <c r="BP1389" i="1" a="1"/>
  <c r="BY1392" i="1" a="1"/>
  <c r="BV1395" i="1" a="1"/>
  <c r="BW1398" i="1" a="1"/>
  <c r="BX1401" i="1" a="1"/>
  <c r="BY1404" i="1" a="1"/>
  <c r="BV1407" i="1" a="1"/>
  <c r="BW1410" i="1" a="1"/>
  <c r="BO1414" i="1" a="1"/>
  <c r="BL1417" i="1" a="1"/>
  <c r="BM1420" i="1" a="1"/>
  <c r="BN1423" i="1" a="1"/>
  <c r="BP1429" i="1" a="1"/>
  <c r="BU1432" i="1" a="1"/>
  <c r="BV1435" i="1" a="1"/>
  <c r="BW1438" i="1" a="1"/>
  <c r="BP1441" i="1" a="1"/>
  <c r="BU1444" i="1" a="1"/>
  <c r="BV1447" i="1" a="1"/>
  <c r="BN1451" i="1" a="1"/>
  <c r="BX1453" i="1" a="1"/>
  <c r="BY1456" i="1" a="1"/>
  <c r="BM1460" i="1" a="1"/>
  <c r="BW1462" i="1" a="1"/>
  <c r="BO1466" i="1" a="1"/>
  <c r="BL1469" i="1" a="1"/>
  <c r="BU1472" i="1" a="1"/>
  <c r="BN1475" i="1" a="1"/>
  <c r="BO1478" i="1" a="1"/>
  <c r="BL1481" i="1" a="1"/>
  <c r="BY1484" i="1" a="1"/>
  <c r="BV1487" i="1" a="1"/>
  <c r="BP1493" i="1" a="1"/>
  <c r="BY1496" i="1" a="1"/>
  <c r="BV1499" i="1" a="1"/>
  <c r="BM1500" i="1" a="1"/>
  <c r="BX1505" i="1" a="1"/>
  <c r="BL1509" i="1" a="1"/>
  <c r="BM1512" i="1" a="1"/>
  <c r="BN1515" i="1" a="1"/>
  <c r="BX1517" i="1" a="1"/>
  <c r="BP1521" i="1" a="1"/>
  <c r="BU1524" i="1" a="1"/>
  <c r="BN1527" i="1" a="1"/>
  <c r="BO1530" i="1" a="1"/>
  <c r="BP1533" i="1" a="1"/>
  <c r="BY1536" i="1" a="1"/>
  <c r="BV1539" i="1" a="1"/>
  <c r="BW1542" i="1" a="1"/>
  <c r="BX1545" i="1" a="1"/>
  <c r="BY1548" i="1" a="1"/>
  <c r="BV1551" i="1" a="1"/>
  <c r="BW1554" i="1" a="1"/>
  <c r="BO1558" i="1" a="1"/>
  <c r="BL1561" i="1" a="1"/>
  <c r="BM1564" i="1" a="1"/>
  <c r="BN1567" i="1" a="1"/>
  <c r="BP1573" i="1" a="1"/>
  <c r="BU1576" i="1" a="1"/>
  <c r="BV1579" i="1" a="1"/>
  <c r="BW1582" i="1" a="1"/>
  <c r="BP1585" i="1" a="1"/>
  <c r="BU1588" i="1" a="1"/>
  <c r="BU1591" i="1" a="1"/>
  <c r="BV1599" i="1" a="1"/>
  <c r="BW1603" i="1" a="1"/>
  <c r="BO1611" i="1" a="1"/>
  <c r="BP1619" i="1" a="1"/>
  <c r="BO1622" i="1" a="1"/>
  <c r="BY1629" i="1" a="1"/>
  <c r="BL1642" i="1" a="1"/>
  <c r="BM1657" i="1" a="1"/>
  <c r="BP1670" i="1" a="1"/>
  <c r="BX1679" i="1" a="1"/>
  <c r="BL1688" i="1" a="1"/>
  <c r="BL1694" i="1" a="1"/>
  <c r="BY1694" i="1" a="1"/>
  <c r="BU1704" i="1" a="1"/>
  <c r="BO1710" i="1" a="1"/>
  <c r="BP1719" i="1" a="1"/>
  <c r="BN1724" i="1" a="1"/>
  <c r="BY1729" i="1" a="1"/>
  <c r="BO1736" i="1" a="1"/>
  <c r="BX1740" i="1" a="1"/>
  <c r="BV1748" i="1" a="1"/>
  <c r="BP1754" i="1" a="1"/>
  <c r="BW1760" i="1" a="1"/>
  <c r="BO1765" i="1" a="1"/>
  <c r="BX1775" i="1" a="1"/>
  <c r="BL1784" i="1" a="1"/>
  <c r="BL1790" i="1" a="1"/>
  <c r="BY1790" i="1" a="1"/>
  <c r="BU1800" i="1" a="1"/>
  <c r="BN1802" i="1" a="1"/>
  <c r="BM2446" i="1" a="1"/>
  <c r="BY2498" i="1" a="1"/>
  <c r="BV2549" i="1" a="1"/>
  <c r="BM2644" i="1" a="1"/>
  <c r="BL2853" i="1" a="1"/>
  <c r="BP3041" i="1" a="1"/>
  <c r="BW3262" i="1" a="1"/>
  <c r="BL1594" i="1" a="1"/>
  <c r="BP1601" i="1" a="1"/>
  <c r="BP1608" i="1" a="1"/>
  <c r="BL1612" i="1" a="1"/>
  <c r="BM1620" i="1" a="1"/>
  <c r="BN1624" i="1" a="1"/>
  <c r="BX1631" i="1" a="1"/>
  <c r="BM1636" i="1" a="1"/>
  <c r="BO1640" i="1" a="1"/>
  <c r="BP1644" i="1" a="1"/>
  <c r="BX1647" i="1" a="1"/>
  <c r="BX1652" i="1" a="1"/>
  <c r="BO1656" i="1" a="1"/>
  <c r="BP1660" i="1" a="1"/>
  <c r="BW1664" i="1" a="1"/>
  <c r="BX1668" i="1" a="1"/>
  <c r="BN1677" i="1" a="1"/>
  <c r="BN1683" i="1" a="1"/>
  <c r="BW1684" i="1" a="1"/>
  <c r="BM1694" i="1" a="1"/>
  <c r="BV1698" i="1" a="1"/>
  <c r="BL1708" i="1" a="1"/>
  <c r="BW1713" i="1" a="1"/>
  <c r="BU1718" i="1" a="1"/>
  <c r="BO1724" i="1" a="1"/>
  <c r="BX1734" i="1" a="1"/>
  <c r="BN1738" i="1" a="1"/>
  <c r="BY1743" i="1" a="1"/>
  <c r="BL1749" i="1" a="1"/>
  <c r="BW1754" i="1" a="1"/>
  <c r="BM1764" i="1" a="1"/>
  <c r="BN1773" i="1" a="1"/>
  <c r="BN1779" i="1" a="1"/>
  <c r="BW1780" i="1" a="1"/>
  <c r="BM1790" i="1" a="1"/>
  <c r="BV1794" i="1" a="1"/>
  <c r="BO2363" i="1" a="1"/>
  <c r="BM2390" i="1" a="1"/>
  <c r="BO2484" i="1" a="1"/>
  <c r="BL2535" i="1" a="1"/>
  <c r="BV2579" i="1" a="1"/>
  <c r="BN2723" i="1" a="1"/>
  <c r="BM2932" i="1" a="1"/>
  <c r="BW3146" i="1" a="1"/>
  <c r="BP1318" i="1" a="1"/>
  <c r="BU1321" i="1" a="1"/>
  <c r="BV1324" i="1" a="1"/>
  <c r="BO1327" i="1" a="1"/>
  <c r="BX1330" i="1" a="1"/>
  <c r="BY1333" i="1" a="1"/>
  <c r="BM1337" i="1" a="1"/>
  <c r="BX1342" i="1" a="1"/>
  <c r="BY1345" i="1" a="1"/>
  <c r="BM1349" i="1" a="1"/>
  <c r="BU1349" i="1" a="1"/>
  <c r="BO1355" i="1" a="1"/>
  <c r="BL1358" i="1" a="1"/>
  <c r="BU1361" i="1" a="1"/>
  <c r="BN1364" i="1" a="1"/>
  <c r="BW1367" i="1" a="1"/>
  <c r="BP1370" i="1" a="1"/>
  <c r="BY1373" i="1" a="1"/>
  <c r="BV1376" i="1" a="1"/>
  <c r="BW1379" i="1" a="1"/>
  <c r="BP1382" i="1" a="1"/>
  <c r="BL1386" i="1" a="1"/>
  <c r="BM1389" i="1" a="1"/>
  <c r="BW1391" i="1" a="1"/>
  <c r="BX1394" i="1" a="1"/>
  <c r="BL1398" i="1" a="1"/>
  <c r="BU1401" i="1" a="1"/>
  <c r="BN1404" i="1" a="1"/>
  <c r="BO1407" i="1" a="1"/>
  <c r="BP1410" i="1" a="1"/>
  <c r="BU1413" i="1" a="1"/>
  <c r="BO1419" i="1" a="1"/>
  <c r="BX1422" i="1" a="1"/>
  <c r="BY1425" i="1" a="1"/>
  <c r="BV1428" i="1" a="1"/>
  <c r="BW1431" i="1" a="1"/>
  <c r="BX1434" i="1" a="1"/>
  <c r="BL1438" i="1" a="1"/>
  <c r="BM1441" i="1" a="1"/>
  <c r="BN1444" i="1" a="1"/>
  <c r="BO1447" i="1" a="1"/>
  <c r="BL1450" i="1" a="1"/>
  <c r="BM1453" i="1" a="1"/>
  <c r="BN1456" i="1" a="1"/>
  <c r="BW1459" i="1" a="1"/>
  <c r="BP1462" i="1" a="1"/>
  <c r="BU1465" i="1" a="1"/>
  <c r="BV1468" i="1" a="1"/>
  <c r="BO1471" i="1" a="1"/>
  <c r="BX1474" i="1" a="1"/>
  <c r="BY1477" i="1" a="1"/>
  <c r="BM1481" i="1" a="1"/>
  <c r="BX1486" i="1" a="1"/>
  <c r="BY1489" i="1" a="1"/>
  <c r="BM1493" i="1" a="1"/>
  <c r="BU1493" i="1" a="1"/>
  <c r="BO1499" i="1" a="1"/>
  <c r="BL1502" i="1" a="1"/>
  <c r="BU1505" i="1" a="1"/>
  <c r="BN1508" i="1" a="1"/>
  <c r="BW1511" i="1" a="1"/>
  <c r="BP1514" i="1" a="1"/>
  <c r="BY1517" i="1" a="1"/>
  <c r="BV1520" i="1" a="1"/>
  <c r="BW1523" i="1" a="1"/>
  <c r="BP1526" i="1" a="1"/>
  <c r="BL1530" i="1" a="1"/>
  <c r="BM1533" i="1" a="1"/>
  <c r="BW1535" i="1" a="1"/>
  <c r="BX1538" i="1" a="1"/>
  <c r="BL1542" i="1" a="1"/>
  <c r="BU1545" i="1" a="1"/>
  <c r="BN1548" i="1" a="1"/>
  <c r="BO1551" i="1" a="1"/>
  <c r="BP1554" i="1" a="1"/>
  <c r="BU1557" i="1" a="1"/>
  <c r="BO1563" i="1" a="1"/>
  <c r="BX1566" i="1" a="1"/>
  <c r="BY1569" i="1" a="1"/>
  <c r="BV1572" i="1" a="1"/>
  <c r="BW1575" i="1" a="1"/>
  <c r="BX1578" i="1" a="1"/>
  <c r="BL1582" i="1" a="1"/>
  <c r="BM1585" i="1" a="1"/>
  <c r="BN1588" i="1" a="1"/>
  <c r="BM1591" i="1" a="1"/>
  <c r="BN1599" i="1" a="1"/>
  <c r="BW1606" i="1" a="1"/>
  <c r="BX1610" i="1" a="1"/>
  <c r="BP1618" i="1" a="1"/>
  <c r="BO1621" i="1" a="1"/>
  <c r="BM1637" i="1" a="1"/>
  <c r="BU1645" i="1" a="1"/>
  <c r="BV1660" i="1" a="1"/>
  <c r="BY1673" i="1" a="1"/>
  <c r="BM1679" i="1" a="1"/>
  <c r="BX1684" i="1" a="1"/>
  <c r="BX1693" i="1" a="1"/>
  <c r="BP1698" i="1" a="1"/>
  <c r="BN1703" i="1" a="1"/>
  <c r="BU1709" i="1" a="1"/>
  <c r="BM1714" i="1" a="1"/>
  <c r="BP1724" i="1" a="1"/>
  <c r="BP1733" i="1" a="1"/>
  <c r="BL1734" i="1" a="1"/>
  <c r="BY1740" i="1" a="1"/>
  <c r="BV1750" i="1" a="1"/>
  <c r="BN1758" i="1" a="1"/>
  <c r="BY1763" i="1" a="1"/>
  <c r="BY1769" i="1" a="1"/>
  <c r="BM1775" i="1" a="1"/>
  <c r="BX1780" i="1" a="1"/>
  <c r="BX1789" i="1" a="1"/>
  <c r="BP1794" i="1" a="1"/>
  <c r="BN1799" i="1" a="1"/>
  <c r="BL1801" i="1" a="1"/>
  <c r="BX2403" i="1" a="1"/>
  <c r="BU2454" i="1" a="1"/>
  <c r="BV2501" i="1" a="1"/>
  <c r="BO2556" i="1" a="1"/>
  <c r="BW2666" i="1" a="1"/>
  <c r="BP2849" i="1" a="1"/>
  <c r="BO3058" i="1" a="1"/>
  <c r="BU1593" i="1" a="1"/>
  <c r="BY1600" i="1" a="1"/>
  <c r="BU1604" i="1" a="1"/>
  <c r="BV1608" i="1" a="1"/>
  <c r="BW1616" i="1" a="1"/>
  <c r="BO1624" i="1" a="1"/>
  <c r="BN1627" i="1" a="1"/>
  <c r="BM1632" i="1" a="1"/>
  <c r="BV1639" i="1" a="1"/>
  <c r="BX1643" i="1" a="1"/>
  <c r="BM1648" i="1" a="1"/>
  <c r="BU1651" i="1" a="1"/>
  <c r="BP1656" i="1" a="1"/>
  <c r="BL1660" i="1" a="1"/>
  <c r="BM1664" i="1" a="1"/>
  <c r="BU1667" i="1" a="1"/>
  <c r="BO1674" i="1" a="1"/>
  <c r="BX1681" i="1" a="1"/>
  <c r="BL1687" i="1" a="1"/>
  <c r="BL1693" i="1" a="1"/>
  <c r="BW1698" i="1" a="1"/>
  <c r="BO1703" i="1" a="1"/>
  <c r="BV1712" i="1" a="1"/>
  <c r="BN1717" i="1" a="1"/>
  <c r="BY1722" i="1" a="1"/>
  <c r="BO1729" i="1" a="1"/>
  <c r="BV1738" i="1" a="1"/>
  <c r="BX1742" i="1" a="1"/>
  <c r="BN1752" i="1" a="1"/>
  <c r="BW1753" i="1" a="1"/>
  <c r="BW1759" i="1" a="1"/>
  <c r="BO1770" i="1" a="1"/>
  <c r="BX1777" i="1" a="1"/>
  <c r="BL1783" i="1" a="1"/>
  <c r="BL1789" i="1" a="1"/>
  <c r="BW1794" i="1" a="1"/>
  <c r="BO1799" i="1" a="1"/>
  <c r="BM2365" i="1" a="1"/>
  <c r="BY2394" i="1" a="1"/>
  <c r="BV2445" i="1" a="1"/>
  <c r="BO2500" i="1" a="1"/>
  <c r="BP2547" i="1" a="1"/>
  <c r="BL2693" i="1" a="1"/>
  <c r="BU2860" i="1" a="1"/>
  <c r="BY3048" i="1" a="1"/>
  <c r="BY1808" i="1" a="1"/>
  <c r="BV1811" i="1" a="1"/>
  <c r="BW1814" i="1" a="1"/>
  <c r="BP1817" i="1" a="1"/>
  <c r="BL1821" i="1" a="1"/>
  <c r="BM1824" i="1" a="1"/>
  <c r="BW1826" i="1" a="1"/>
  <c r="BX1829" i="1" a="1"/>
  <c r="BL1833" i="1" a="1"/>
  <c r="BU1836" i="1" a="1"/>
  <c r="BN1839" i="1" a="1"/>
  <c r="BO1842" i="1" a="1"/>
  <c r="BP1845" i="1" a="1"/>
  <c r="BU1848" i="1" a="1"/>
  <c r="BO1854" i="1" a="1"/>
  <c r="BX1857" i="1" a="1"/>
  <c r="BY1860" i="1" a="1"/>
  <c r="BV1863" i="1" a="1"/>
  <c r="BW1866" i="1" a="1"/>
  <c r="BX1869" i="1" a="1"/>
  <c r="BL1873" i="1" a="1"/>
  <c r="BM1876" i="1" a="1"/>
  <c r="BN1879" i="1" a="1"/>
  <c r="BO1882" i="1" a="1"/>
  <c r="BL1885" i="1" a="1"/>
  <c r="BM1888" i="1" a="1"/>
  <c r="BN1891" i="1" a="1"/>
  <c r="BW1894" i="1" a="1"/>
  <c r="BP1897" i="1" a="1"/>
  <c r="BU1900" i="1" a="1"/>
  <c r="BV1903" i="1" a="1"/>
  <c r="BO1906" i="1" a="1"/>
  <c r="BX1909" i="1" a="1"/>
  <c r="BY1912" i="1" a="1"/>
  <c r="BM1916" i="1" a="1"/>
  <c r="BX1921" i="1" a="1"/>
  <c r="BY1924" i="1" a="1"/>
  <c r="BM1928" i="1" a="1"/>
  <c r="BU1928" i="1" a="1"/>
  <c r="BO1934" i="1" a="1"/>
  <c r="BL1937" i="1" a="1"/>
  <c r="BU1940" i="1" a="1"/>
  <c r="BN1943" i="1" a="1"/>
  <c r="BW1946" i="1" a="1"/>
  <c r="BP1949" i="1" a="1"/>
  <c r="BY1952" i="1" a="1"/>
  <c r="BV1955" i="1" a="1"/>
  <c r="BW1958" i="1" a="1"/>
  <c r="BP1961" i="1" a="1"/>
  <c r="BL1965" i="1" a="1"/>
  <c r="BM1968" i="1" a="1"/>
  <c r="BW1970" i="1" a="1"/>
  <c r="BX1973" i="1" a="1"/>
  <c r="BL1977" i="1" a="1"/>
  <c r="BU1980" i="1" a="1"/>
  <c r="BN1983" i="1" a="1"/>
  <c r="BO1986" i="1" a="1"/>
  <c r="BP1989" i="1" a="1"/>
  <c r="BU1992" i="1" a="1"/>
  <c r="BO1998" i="1" a="1"/>
  <c r="BX2001" i="1" a="1"/>
  <c r="BY2004" i="1" a="1"/>
  <c r="BV2007" i="1" a="1"/>
  <c r="BW2010" i="1" a="1"/>
  <c r="BX2013" i="1" a="1"/>
  <c r="BL2017" i="1" a="1"/>
  <c r="BM2020" i="1" a="1"/>
  <c r="BN2023" i="1" a="1"/>
  <c r="BO2026" i="1" a="1"/>
  <c r="BL2029" i="1" a="1"/>
  <c r="BM2032" i="1" a="1"/>
  <c r="BN2035" i="1" a="1"/>
  <c r="BW2038" i="1" a="1"/>
  <c r="BP2041" i="1" a="1"/>
  <c r="BU2044" i="1" a="1"/>
  <c r="BV2047" i="1" a="1"/>
  <c r="BO2050" i="1" a="1"/>
  <c r="BX2053" i="1" a="1"/>
  <c r="BY2056" i="1" a="1"/>
  <c r="BM2060" i="1" a="1"/>
  <c r="BX2065" i="1" a="1"/>
  <c r="BY2068" i="1" a="1"/>
  <c r="BM2072" i="1" a="1"/>
  <c r="BU2072" i="1" a="1"/>
  <c r="BO2078" i="1" a="1"/>
  <c r="BL2081" i="1" a="1"/>
  <c r="BU2084" i="1" a="1"/>
  <c r="BN2087" i="1" a="1"/>
  <c r="BW2090" i="1" a="1"/>
  <c r="BP2093" i="1" a="1"/>
  <c r="BY2096" i="1" a="1"/>
  <c r="BV2099" i="1" a="1"/>
  <c r="BW2102" i="1" a="1"/>
  <c r="BP2105" i="1" a="1"/>
  <c r="BL2109" i="1" a="1"/>
  <c r="BM2112" i="1" a="1"/>
  <c r="BW2114" i="1" a="1"/>
  <c r="BX2117" i="1" a="1"/>
  <c r="BL2121" i="1" a="1"/>
  <c r="BU2124" i="1" a="1"/>
  <c r="BN2127" i="1" a="1"/>
  <c r="BO2130" i="1" a="1"/>
  <c r="BP2133" i="1" a="1"/>
  <c r="BU2136" i="1" a="1"/>
  <c r="BO2142" i="1" a="1"/>
  <c r="BX2145" i="1" a="1"/>
  <c r="BY2148" i="1" a="1"/>
  <c r="BV2151" i="1" a="1"/>
  <c r="BW2154" i="1" a="1"/>
  <c r="BX2157" i="1" a="1"/>
  <c r="BL2161" i="1" a="1"/>
  <c r="BM2164" i="1" a="1"/>
  <c r="BN2167" i="1" a="1"/>
  <c r="BO2170" i="1" a="1"/>
  <c r="BL2173" i="1" a="1"/>
  <c r="BM2176" i="1" a="1"/>
  <c r="BN2179" i="1" a="1"/>
  <c r="BW2182" i="1" a="1"/>
  <c r="BP2185" i="1" a="1"/>
  <c r="BU2188" i="1" a="1"/>
  <c r="BV2191" i="1" a="1"/>
  <c r="BO2194" i="1" a="1"/>
  <c r="BX2197" i="1" a="1"/>
  <c r="BY2200" i="1" a="1"/>
  <c r="BM2204" i="1" a="1"/>
  <c r="BX2209" i="1" a="1"/>
  <c r="BY2212" i="1" a="1"/>
  <c r="BM2216" i="1" a="1"/>
  <c r="BU2216" i="1" a="1"/>
  <c r="BO2222" i="1" a="1"/>
  <c r="BL2225" i="1" a="1"/>
  <c r="BU2228" i="1" a="1"/>
  <c r="BN2231" i="1" a="1"/>
  <c r="BW2234" i="1" a="1"/>
  <c r="BP2237" i="1" a="1"/>
  <c r="BY2240" i="1" a="1"/>
  <c r="BV2243" i="1" a="1"/>
  <c r="BW2246" i="1" a="1"/>
  <c r="BP2249" i="1" a="1"/>
  <c r="BL2253" i="1" a="1"/>
  <c r="BM2256" i="1" a="1"/>
  <c r="BW2258" i="1" a="1"/>
  <c r="BX2261" i="1" a="1"/>
  <c r="BL2265" i="1" a="1"/>
  <c r="BU2268" i="1" a="1"/>
  <c r="BN2271" i="1" a="1"/>
  <c r="BO2274" i="1" a="1"/>
  <c r="BP2277" i="1" a="1"/>
  <c r="BU2280" i="1" a="1"/>
  <c r="BO2286" i="1" a="1"/>
  <c r="BX2289" i="1" a="1"/>
  <c r="BY2292" i="1" a="1"/>
  <c r="BV2295" i="1" a="1"/>
  <c r="BW2298" i="1" a="1"/>
  <c r="BX2301" i="1" a="1"/>
  <c r="BL2305" i="1" a="1"/>
  <c r="BM2308" i="1" a="1"/>
  <c r="BN2311" i="1" a="1"/>
  <c r="BO2314" i="1" a="1"/>
  <c r="BL2317" i="1" a="1"/>
  <c r="BM2320" i="1" a="1"/>
  <c r="BN2323" i="1" a="1"/>
  <c r="BW2326" i="1" a="1"/>
  <c r="BP2329" i="1" a="1"/>
  <c r="BU2332" i="1" a="1"/>
  <c r="BV2335" i="1" a="1"/>
  <c r="BO2338" i="1" a="1"/>
  <c r="BX2341" i="1" a="1"/>
  <c r="BY2344" i="1" a="1"/>
  <c r="BM2348" i="1" a="1"/>
  <c r="BX2353" i="1" a="1"/>
  <c r="BY2356" i="1" a="1"/>
  <c r="BM2360" i="1" a="1"/>
  <c r="BU2360" i="1" a="1"/>
  <c r="BX2366" i="1" a="1"/>
  <c r="BL2372" i="1" a="1"/>
  <c r="BN2376" i="1" a="1"/>
  <c r="BU2383" i="1" a="1"/>
  <c r="BV2390" i="1" a="1"/>
  <c r="BP2396" i="1" a="1"/>
  <c r="BY2403" i="1" a="1"/>
  <c r="BU2407" i="1" a="1"/>
  <c r="BM2415" i="1" a="1"/>
  <c r="BX2420" i="1" a="1"/>
  <c r="BY2427" i="1" a="1"/>
  <c r="BV2438" i="1" a="1"/>
  <c r="BM2439" i="1" a="1"/>
  <c r="BW2445" i="1" a="1"/>
  <c r="BY2451" i="1" a="1"/>
  <c r="BU2463" i="1" a="1"/>
  <c r="BO2469" i="1" a="1"/>
  <c r="BN2470" i="1" a="1"/>
  <c r="BX2476" i="1" a="1"/>
  <c r="BL2488" i="1" a="1"/>
  <c r="BW2493" i="1" a="1"/>
  <c r="BX2500" i="1" a="1"/>
  <c r="BW2501" i="1" a="1"/>
  <c r="BL2512" i="1" a="1"/>
  <c r="BV2518" i="1" a="1"/>
  <c r="BX2524" i="1" a="1"/>
  <c r="BP2532" i="1" a="1"/>
  <c r="BL2536" i="1" a="1"/>
  <c r="BM2543" i="1" a="1"/>
  <c r="BW2549" i="1" a="1"/>
  <c r="BP2556" i="1" a="1"/>
  <c r="BO2564" i="1" a="1"/>
  <c r="BO2573" i="1" a="1"/>
  <c r="BU2583" i="1" a="1"/>
  <c r="BL2601" i="1" a="1"/>
  <c r="BP2629" i="1" a="1"/>
  <c r="BM2648" i="1" a="1"/>
  <c r="BO2678" i="1" a="1"/>
  <c r="BY2700" i="1" a="1"/>
  <c r="BN2727" i="1" a="1"/>
  <c r="BX2749" i="1" a="1"/>
  <c r="BO2774" i="1" a="1"/>
  <c r="BW2798" i="1" a="1"/>
  <c r="BN2823" i="1" a="1"/>
  <c r="BP2853" i="1" a="1"/>
  <c r="BW2894" i="1" a="1"/>
  <c r="BL2921" i="1" a="1"/>
  <c r="BV2943" i="1" a="1"/>
  <c r="BX2973" i="1" a="1"/>
  <c r="BU2992" i="1" a="1"/>
  <c r="BY3020" i="1" a="1"/>
  <c r="BP3045" i="1" a="1"/>
  <c r="BX3069" i="1" a="1"/>
  <c r="BO3094" i="1" a="1"/>
  <c r="BY3116" i="1" a="1"/>
  <c r="BL3145" i="1" a="1"/>
  <c r="BX3165" i="1" a="1"/>
  <c r="BM3192" i="1" a="1"/>
  <c r="BY3237" i="1" a="1"/>
  <c r="BP3300" i="1" a="1"/>
  <c r="BP3368" i="1" a="1"/>
  <c r="BY2369" i="1" a="1"/>
  <c r="BW2374" i="1" a="1"/>
  <c r="BU2384" i="1" a="1"/>
  <c r="BW2390" i="1" a="1"/>
  <c r="BP2397" i="1" a="1"/>
  <c r="BL2401" i="1" a="1"/>
  <c r="BU2408" i="1" a="1"/>
  <c r="BV2415" i="1" a="1"/>
  <c r="BP2421" i="1" a="1"/>
  <c r="BY2428" i="1" a="1"/>
  <c r="BU2432" i="1" a="1"/>
  <c r="BM2440" i="1" a="1"/>
  <c r="BX2445" i="1" a="1"/>
  <c r="BY2452" i="1" a="1"/>
  <c r="BV2463" i="1" a="1"/>
  <c r="BM2464" i="1" a="1"/>
  <c r="BW2470" i="1" a="1"/>
  <c r="BY2476" i="1" a="1"/>
  <c r="BU2488" i="1" a="1"/>
  <c r="BO2494" i="1" a="1"/>
  <c r="BN2495" i="1" a="1"/>
  <c r="BX2501" i="1" a="1"/>
  <c r="BL2513" i="1" a="1"/>
  <c r="BW2518" i="1" a="1"/>
  <c r="BX2525" i="1" a="1"/>
  <c r="BW2526" i="1" a="1"/>
  <c r="BL2537" i="1" a="1"/>
  <c r="BV2543" i="1" a="1"/>
  <c r="BX2549" i="1" a="1"/>
  <c r="BP2557" i="1" a="1"/>
  <c r="BP2564" i="1" a="1"/>
  <c r="BN2566" i="1" a="1"/>
  <c r="BN2575" i="1" a="1"/>
  <c r="BX2593" i="1" a="1"/>
  <c r="BU2612" i="1" a="1"/>
  <c r="BN2635" i="1" a="1"/>
  <c r="BV2659" i="1" a="1"/>
  <c r="BW2706" i="1" a="1"/>
  <c r="BU2708" i="1" a="1"/>
  <c r="BV2755" i="1" a="1"/>
  <c r="BP2761" i="1" a="1"/>
  <c r="BU2804" i="1" a="1"/>
  <c r="BY2832" i="1" a="1"/>
  <c r="BP2857" i="1" a="1"/>
  <c r="BV2883" i="1" a="1"/>
  <c r="BM2908" i="1" a="1"/>
  <c r="BY2928" i="1" a="1"/>
  <c r="BN2955" i="1" a="1"/>
  <c r="BX2977" i="1" a="1"/>
  <c r="BM3004" i="1" a="1"/>
  <c r="BW3026" i="1" a="1"/>
  <c r="BL3053" i="1" a="1"/>
  <c r="BV3075" i="1" a="1"/>
  <c r="BM3100" i="1" a="1"/>
  <c r="BU3124" i="1" a="1"/>
  <c r="BL3149" i="1" a="1"/>
  <c r="BN3179" i="1" a="1"/>
  <c r="BX3201" i="1" a="1"/>
  <c r="BV3279" i="1" a="1"/>
  <c r="BX3280" i="1" a="1"/>
  <c r="BY3628" i="1" a="1"/>
  <c r="BW1803" i="1" a="1"/>
  <c r="BX1806" i="1" a="1"/>
  <c r="BL1810" i="1" a="1"/>
  <c r="BU1813" i="1" a="1"/>
  <c r="BN1816" i="1" a="1"/>
  <c r="BO1819" i="1" a="1"/>
  <c r="BP1822" i="1" a="1"/>
  <c r="BU1825" i="1" a="1"/>
  <c r="BO1831" i="1" a="1"/>
  <c r="BX1834" i="1" a="1"/>
  <c r="BY1837" i="1" a="1"/>
  <c r="BV1840" i="1" a="1"/>
  <c r="BW1843" i="1" a="1"/>
  <c r="BX1846" i="1" a="1"/>
  <c r="BL1850" i="1" a="1"/>
  <c r="BM1853" i="1" a="1"/>
  <c r="BN1856" i="1" a="1"/>
  <c r="BO1859" i="1" a="1"/>
  <c r="BL1862" i="1" a="1"/>
  <c r="BM1865" i="1" a="1"/>
  <c r="BN1868" i="1" a="1"/>
  <c r="BW1871" i="1" a="1"/>
  <c r="BP1874" i="1" a="1"/>
  <c r="BU1877" i="1" a="1"/>
  <c r="BV1880" i="1" a="1"/>
  <c r="BO1883" i="1" a="1"/>
  <c r="BX1886" i="1" a="1"/>
  <c r="BY1889" i="1" a="1"/>
  <c r="BM1893" i="1" a="1"/>
  <c r="BX1898" i="1" a="1"/>
  <c r="BY1901" i="1" a="1"/>
  <c r="BM1905" i="1" a="1"/>
  <c r="BU1905" i="1" a="1"/>
  <c r="BO1911" i="1" a="1"/>
  <c r="BL1914" i="1" a="1"/>
  <c r="BU1917" i="1" a="1"/>
  <c r="BN1920" i="1" a="1"/>
  <c r="BW1923" i="1" a="1"/>
  <c r="BP1926" i="1" a="1"/>
  <c r="BY1929" i="1" a="1"/>
  <c r="BV1932" i="1" a="1"/>
  <c r="BW1935" i="1" a="1"/>
  <c r="BP1938" i="1" a="1"/>
  <c r="BL1942" i="1" a="1"/>
  <c r="BM1945" i="1" a="1"/>
  <c r="BW1947" i="1" a="1"/>
  <c r="BX1950" i="1" a="1"/>
  <c r="BL1954" i="1" a="1"/>
  <c r="BU1957" i="1" a="1"/>
  <c r="BN1960" i="1" a="1"/>
  <c r="BO1963" i="1" a="1"/>
  <c r="BP1966" i="1" a="1"/>
  <c r="BU1969" i="1" a="1"/>
  <c r="BO1975" i="1" a="1"/>
  <c r="BX1978" i="1" a="1"/>
  <c r="BY1981" i="1" a="1"/>
  <c r="BV1984" i="1" a="1"/>
  <c r="BW1987" i="1" a="1"/>
  <c r="BX1990" i="1" a="1"/>
  <c r="BL1994" i="1" a="1"/>
  <c r="BM1997" i="1" a="1"/>
  <c r="BN2000" i="1" a="1"/>
  <c r="BO2003" i="1" a="1"/>
  <c r="BL2006" i="1" a="1"/>
  <c r="BM2009" i="1" a="1"/>
  <c r="BN2012" i="1" a="1"/>
  <c r="BW2015" i="1" a="1"/>
  <c r="BP2018" i="1" a="1"/>
  <c r="BU2021" i="1" a="1"/>
  <c r="BV2024" i="1" a="1"/>
  <c r="BO2027" i="1" a="1"/>
  <c r="BX2030" i="1" a="1"/>
  <c r="BY2033" i="1" a="1"/>
  <c r="BM2037" i="1" a="1"/>
  <c r="BX2042" i="1" a="1"/>
  <c r="BY2045" i="1" a="1"/>
  <c r="BM2049" i="1" a="1"/>
  <c r="BU2049" i="1" a="1"/>
  <c r="BO2055" i="1" a="1"/>
  <c r="BL2058" i="1" a="1"/>
  <c r="BU2061" i="1" a="1"/>
  <c r="BN2064" i="1" a="1"/>
  <c r="BW2067" i="1" a="1"/>
  <c r="BP2070" i="1" a="1"/>
  <c r="BY2073" i="1" a="1"/>
  <c r="BV2076" i="1" a="1"/>
  <c r="BW2079" i="1" a="1"/>
  <c r="BP2082" i="1" a="1"/>
  <c r="BL2086" i="1" a="1"/>
  <c r="BM2089" i="1" a="1"/>
  <c r="BW2091" i="1" a="1"/>
  <c r="BX2094" i="1" a="1"/>
  <c r="BL2098" i="1" a="1"/>
  <c r="BU2101" i="1" a="1"/>
  <c r="BN2104" i="1" a="1"/>
  <c r="BO2107" i="1" a="1"/>
  <c r="BP2110" i="1" a="1"/>
  <c r="BU2113" i="1" a="1"/>
  <c r="BO2119" i="1" a="1"/>
  <c r="BX2122" i="1" a="1"/>
  <c r="BY2125" i="1" a="1"/>
  <c r="BV2128" i="1" a="1"/>
  <c r="BW2131" i="1" a="1"/>
  <c r="BX2134" i="1" a="1"/>
  <c r="BL2138" i="1" a="1"/>
  <c r="BM2141" i="1" a="1"/>
  <c r="BN2144" i="1" a="1"/>
  <c r="BO2147" i="1" a="1"/>
  <c r="BL2150" i="1" a="1"/>
  <c r="BM2153" i="1" a="1"/>
  <c r="BN2156" i="1" a="1"/>
  <c r="BW2159" i="1" a="1"/>
  <c r="BP2162" i="1" a="1"/>
  <c r="BU2165" i="1" a="1"/>
  <c r="BV2168" i="1" a="1"/>
  <c r="BO2171" i="1" a="1"/>
  <c r="BX2174" i="1" a="1"/>
  <c r="BY2177" i="1" a="1"/>
  <c r="BM2181" i="1" a="1"/>
  <c r="BX2186" i="1" a="1"/>
  <c r="BY2189" i="1" a="1"/>
  <c r="BM2193" i="1" a="1"/>
  <c r="BU2193" i="1" a="1"/>
  <c r="BO2199" i="1" a="1"/>
  <c r="BL2202" i="1" a="1"/>
  <c r="BU2205" i="1" a="1"/>
  <c r="BN2208" i="1" a="1"/>
  <c r="BW2211" i="1" a="1"/>
  <c r="BP2214" i="1" a="1"/>
  <c r="BY2217" i="1" a="1"/>
  <c r="BV2220" i="1" a="1"/>
  <c r="BW2223" i="1" a="1"/>
  <c r="BP2226" i="1" a="1"/>
  <c r="BL2230" i="1" a="1"/>
  <c r="BM2233" i="1" a="1"/>
  <c r="BW2235" i="1" a="1"/>
  <c r="BX2238" i="1" a="1"/>
  <c r="BL2242" i="1" a="1"/>
  <c r="BU2245" i="1" a="1"/>
  <c r="BN2248" i="1" a="1"/>
  <c r="BO2251" i="1" a="1"/>
  <c r="BP2254" i="1" a="1"/>
  <c r="BU2257" i="1" a="1"/>
  <c r="BO2263" i="1" a="1"/>
  <c r="BX2266" i="1" a="1"/>
  <c r="BY2269" i="1" a="1"/>
  <c r="BV2272" i="1" a="1"/>
  <c r="BW2275" i="1" a="1"/>
  <c r="BX2278" i="1" a="1"/>
  <c r="BL2282" i="1" a="1"/>
  <c r="BM2285" i="1" a="1"/>
  <c r="BN2288" i="1" a="1"/>
  <c r="BO2291" i="1" a="1"/>
  <c r="BL2294" i="1" a="1"/>
  <c r="BM2297" i="1" a="1"/>
  <c r="BN2300" i="1" a="1"/>
  <c r="BW2303" i="1" a="1"/>
  <c r="BP2306" i="1" a="1"/>
  <c r="BU2309" i="1" a="1"/>
  <c r="BV2312" i="1" a="1"/>
  <c r="BO2315" i="1" a="1"/>
  <c r="BX2318" i="1" a="1"/>
  <c r="BY2321" i="1" a="1"/>
  <c r="BM2325" i="1" a="1"/>
  <c r="BX2330" i="1" a="1"/>
  <c r="BY2333" i="1" a="1"/>
  <c r="BM2337" i="1" a="1"/>
  <c r="BU2337" i="1" a="1"/>
  <c r="BO2343" i="1" a="1"/>
  <c r="BL2346" i="1" a="1"/>
  <c r="BU2349" i="1" a="1"/>
  <c r="BN2352" i="1" a="1"/>
  <c r="BW2355" i="1" a="1"/>
  <c r="BP2358" i="1" a="1"/>
  <c r="BY2361" i="1" a="1"/>
  <c r="BU2364" i="1" a="1"/>
  <c r="BM2369" i="1" a="1"/>
  <c r="BW2383" i="1" a="1"/>
  <c r="BV2384" i="1" a="1"/>
  <c r="BP2390" i="1" a="1"/>
  <c r="BL2402" i="1" a="1"/>
  <c r="BN2408" i="1" a="1"/>
  <c r="BX2414" i="1" a="1"/>
  <c r="BO2415" i="1" a="1"/>
  <c r="BL2426" i="1" a="1"/>
  <c r="BM2433" i="1" a="1"/>
  <c r="BX2438" i="1" a="1"/>
  <c r="BP2446" i="1" a="1"/>
  <c r="BL2450" i="1" a="1"/>
  <c r="BU2457" i="1" a="1"/>
  <c r="BO2463" i="1" a="1"/>
  <c r="BP2470" i="1" a="1"/>
  <c r="BY2477" i="1" a="1"/>
  <c r="BU2481" i="1" a="1"/>
  <c r="BN2488" i="1" a="1"/>
  <c r="BP2494" i="1" a="1"/>
  <c r="BY2501" i="1" a="1"/>
  <c r="BW2511" i="1" a="1"/>
  <c r="BV2512" i="1" a="1"/>
  <c r="BO2519" i="1" a="1"/>
  <c r="BY2525" i="1" a="1"/>
  <c r="BN2536" i="1" a="1"/>
  <c r="BO2543" i="1" a="1"/>
  <c r="BN2544" i="1" a="1"/>
  <c r="BP2550" i="1" a="1"/>
  <c r="BV2560" i="1" a="1"/>
  <c r="BV2570" i="1" a="1"/>
  <c r="BL2580" i="1" a="1"/>
  <c r="BV2599" i="1" a="1"/>
  <c r="BX2629" i="1" a="1"/>
  <c r="BO2654" i="1" a="1"/>
  <c r="BL2673" i="1" a="1"/>
  <c r="BP2701" i="1" a="1"/>
  <c r="BM2720" i="1" a="1"/>
  <c r="BO2750" i="1" a="1"/>
  <c r="BY2772" i="1" a="1"/>
  <c r="BN2799" i="1" a="1"/>
  <c r="BX2821" i="1" a="1"/>
  <c r="BO2846" i="1" a="1"/>
  <c r="BW2870" i="1" a="1"/>
  <c r="BN2895" i="1" a="1"/>
  <c r="BP2925" i="1" a="1"/>
  <c r="BW2966" i="1" a="1"/>
  <c r="BL2993" i="1" a="1"/>
  <c r="BV3015" i="1" a="1"/>
  <c r="BX3045" i="1" a="1"/>
  <c r="BU3064" i="1" a="1"/>
  <c r="BY3092" i="1" a="1"/>
  <c r="BP3117" i="1" a="1"/>
  <c r="BX3141" i="1" a="1"/>
  <c r="BO3166" i="1" a="1"/>
  <c r="BY3188" i="1" a="1"/>
  <c r="BW3230" i="1" a="1"/>
  <c r="BO3273" i="1" a="1"/>
  <c r="BN3344" i="1" a="1"/>
  <c r="BU2365" i="1" a="1"/>
  <c r="BU2375" i="1" a="1"/>
  <c r="BL2377" i="1" a="1"/>
  <c r="BL2387" i="1" a="1"/>
  <c r="BV2393" i="1" a="1"/>
  <c r="BO2400" i="1" a="1"/>
  <c r="BN2401" i="1" a="1"/>
  <c r="BL2411" i="1" a="1"/>
  <c r="BU2418" i="1" a="1"/>
  <c r="BW2424" i="1" a="1"/>
  <c r="BP2431" i="1" a="1"/>
  <c r="BL2435" i="1" a="1"/>
  <c r="BU2442" i="1" a="1"/>
  <c r="BV2449" i="1" a="1"/>
  <c r="BP2455" i="1" a="1"/>
  <c r="BY2462" i="1" a="1"/>
  <c r="BU2466" i="1" a="1"/>
  <c r="BM2474" i="1" a="1"/>
  <c r="BX2479" i="1" a="1"/>
  <c r="BY2486" i="1" a="1"/>
  <c r="BV2497" i="1" a="1"/>
  <c r="BM2498" i="1" a="1"/>
  <c r="BW2504" i="1" a="1"/>
  <c r="BY2510" i="1" a="1"/>
  <c r="BU2522" i="1" a="1"/>
  <c r="BO2528" i="1" a="1"/>
  <c r="BN2529" i="1" a="1"/>
  <c r="BX2535" i="1" a="1"/>
  <c r="BL2547" i="1" a="1"/>
  <c r="BW2552" i="1" a="1"/>
  <c r="BX2559" i="1" a="1"/>
  <c r="BO2568" i="1" a="1"/>
  <c r="BN2579" i="1" a="1"/>
  <c r="BO2594" i="1" a="1"/>
  <c r="BY2616" i="1" a="1"/>
  <c r="BL2645" i="1" a="1"/>
  <c r="BX2665" i="1" a="1"/>
  <c r="BM2692" i="1" a="1"/>
  <c r="BW2714" i="1" a="1"/>
  <c r="BN2739" i="1" a="1"/>
  <c r="BP2769" i="1" a="1"/>
  <c r="BO2786" i="1" a="1"/>
  <c r="BU2812" i="1" a="1"/>
  <c r="BL2837" i="1" a="1"/>
  <c r="BP2865" i="1" a="1"/>
  <c r="BU2908" i="1" a="1"/>
  <c r="BO2914" i="1" a="1"/>
  <c r="BW2938" i="1" a="1"/>
  <c r="BP2961" i="1" a="1"/>
  <c r="BO3010" i="1" a="1"/>
  <c r="BY3032" i="1" a="1"/>
  <c r="BL3061" i="1" a="1"/>
  <c r="BX3081" i="1" a="1"/>
  <c r="BM3108" i="1" a="1"/>
  <c r="BW3130" i="1" a="1"/>
  <c r="BL3157" i="1" a="1"/>
  <c r="BV3179" i="1" a="1"/>
  <c r="BW3204" i="1" a="1"/>
  <c r="BO3247" i="1" a="1"/>
  <c r="BN3290" i="1" a="1"/>
  <c r="BV3569" i="1" a="1"/>
  <c r="BV1805" i="1" a="1"/>
  <c r="BO1808" i="1" a="1"/>
  <c r="BX1811" i="1" a="1"/>
  <c r="BY1814" i="1" a="1"/>
  <c r="BM1818" i="1" a="1"/>
  <c r="BX1823" i="1" a="1"/>
  <c r="BY1826" i="1" a="1"/>
  <c r="BM1830" i="1" a="1"/>
  <c r="BU1830" i="1" a="1"/>
  <c r="BO1836" i="1" a="1"/>
  <c r="BL1839" i="1" a="1"/>
  <c r="BU1842" i="1" a="1"/>
  <c r="BN1845" i="1" a="1"/>
  <c r="BW1848" i="1" a="1"/>
  <c r="BP1851" i="1" a="1"/>
  <c r="BY1854" i="1" a="1"/>
  <c r="BV1857" i="1" a="1"/>
  <c r="BW1860" i="1" a="1"/>
  <c r="BP1863" i="1" a="1"/>
  <c r="BL1867" i="1" a="1"/>
  <c r="BM1870" i="1" a="1"/>
  <c r="BW1872" i="1" a="1"/>
  <c r="BX1875" i="1" a="1"/>
  <c r="BL1879" i="1" a="1"/>
  <c r="BU1882" i="1" a="1"/>
  <c r="BN1885" i="1" a="1"/>
  <c r="BO1888" i="1" a="1"/>
  <c r="BP1891" i="1" a="1"/>
  <c r="BU1894" i="1" a="1"/>
  <c r="BO1900" i="1" a="1"/>
  <c r="BX1903" i="1" a="1"/>
  <c r="BY1906" i="1" a="1"/>
  <c r="BV1909" i="1" a="1"/>
  <c r="BW1912" i="1" a="1"/>
  <c r="BX1915" i="1" a="1"/>
  <c r="BL1919" i="1" a="1"/>
  <c r="BM1922" i="1" a="1"/>
  <c r="BN1925" i="1" a="1"/>
  <c r="BO1928" i="1" a="1"/>
  <c r="BL1931" i="1" a="1"/>
  <c r="BM1934" i="1" a="1"/>
  <c r="BN1937" i="1" a="1"/>
  <c r="BW1940" i="1" a="1"/>
  <c r="BP1943" i="1" a="1"/>
  <c r="BU1946" i="1" a="1"/>
  <c r="BV1949" i="1" a="1"/>
  <c r="BO1952" i="1" a="1"/>
  <c r="BX1955" i="1" a="1"/>
  <c r="BY1958" i="1" a="1"/>
  <c r="BM1962" i="1" a="1"/>
  <c r="BX1967" i="1" a="1"/>
  <c r="BY1970" i="1" a="1"/>
  <c r="BM1974" i="1" a="1"/>
  <c r="BU1974" i="1" a="1"/>
  <c r="BO1980" i="1" a="1"/>
  <c r="BL1983" i="1" a="1"/>
  <c r="BU1986" i="1" a="1"/>
  <c r="BN1989" i="1" a="1"/>
  <c r="BW1992" i="1" a="1"/>
  <c r="BP1995" i="1" a="1"/>
  <c r="BY1998" i="1" a="1"/>
  <c r="BV2001" i="1" a="1"/>
  <c r="BW2004" i="1" a="1"/>
  <c r="BP2007" i="1" a="1"/>
  <c r="BL2011" i="1" a="1"/>
  <c r="BM2014" i="1" a="1"/>
  <c r="BW2016" i="1" a="1"/>
  <c r="BX2019" i="1" a="1"/>
  <c r="BL2023" i="1" a="1"/>
  <c r="BU2026" i="1" a="1"/>
  <c r="BN2029" i="1" a="1"/>
  <c r="BO2032" i="1" a="1"/>
  <c r="BP2035" i="1" a="1"/>
  <c r="BU2038" i="1" a="1"/>
  <c r="BO2044" i="1" a="1"/>
  <c r="BX2047" i="1" a="1"/>
  <c r="BY2050" i="1" a="1"/>
  <c r="BV2053" i="1" a="1"/>
  <c r="BW2056" i="1" a="1"/>
  <c r="BX2059" i="1" a="1"/>
  <c r="BL2063" i="1" a="1"/>
  <c r="BM2066" i="1" a="1"/>
  <c r="BN2069" i="1" a="1"/>
  <c r="BO2072" i="1" a="1"/>
  <c r="BL2075" i="1" a="1"/>
  <c r="BM2078" i="1" a="1"/>
  <c r="BN2081" i="1" a="1"/>
  <c r="BW2084" i="1" a="1"/>
  <c r="BP2087" i="1" a="1"/>
  <c r="BU2090" i="1" a="1"/>
  <c r="BV2093" i="1" a="1"/>
  <c r="BO2096" i="1" a="1"/>
  <c r="BX2099" i="1" a="1"/>
  <c r="BY2102" i="1" a="1"/>
  <c r="BM2106" i="1" a="1"/>
  <c r="BX2111" i="1" a="1"/>
  <c r="BY2114" i="1" a="1"/>
  <c r="BM2118" i="1" a="1"/>
  <c r="BU2118" i="1" a="1"/>
  <c r="BO2124" i="1" a="1"/>
  <c r="BL2127" i="1" a="1"/>
  <c r="BU2130" i="1" a="1"/>
  <c r="BN2133" i="1" a="1"/>
  <c r="BW2136" i="1" a="1"/>
  <c r="BP2139" i="1" a="1"/>
  <c r="BY2142" i="1" a="1"/>
  <c r="BV2145" i="1" a="1"/>
  <c r="BW2148" i="1" a="1"/>
  <c r="BP2151" i="1" a="1"/>
  <c r="BL2155" i="1" a="1"/>
  <c r="BM2158" i="1" a="1"/>
  <c r="BW2160" i="1" a="1"/>
  <c r="BX2163" i="1" a="1"/>
  <c r="BL2167" i="1" a="1"/>
  <c r="BU2170" i="1" a="1"/>
  <c r="BN2173" i="1" a="1"/>
  <c r="BO2176" i="1" a="1"/>
  <c r="BP2179" i="1" a="1"/>
  <c r="BU2182" i="1" a="1"/>
  <c r="BO2188" i="1" a="1"/>
  <c r="BX2191" i="1" a="1"/>
  <c r="BY2194" i="1" a="1"/>
  <c r="BV2197" i="1" a="1"/>
  <c r="BW2200" i="1" a="1"/>
  <c r="BX2203" i="1" a="1"/>
  <c r="BL2207" i="1" a="1"/>
  <c r="BM2210" i="1" a="1"/>
  <c r="BN2213" i="1" a="1"/>
  <c r="BO2216" i="1" a="1"/>
  <c r="BL2219" i="1" a="1"/>
  <c r="BM2222" i="1" a="1"/>
  <c r="BN2225" i="1" a="1"/>
  <c r="BW2228" i="1" a="1"/>
  <c r="BP2231" i="1" a="1"/>
  <c r="BU2234" i="1" a="1"/>
  <c r="BV2237" i="1" a="1"/>
  <c r="BO2240" i="1" a="1"/>
  <c r="BX2243" i="1" a="1"/>
  <c r="BY2246" i="1" a="1"/>
  <c r="BM2250" i="1" a="1"/>
  <c r="BX2255" i="1" a="1"/>
  <c r="BY2258" i="1" a="1"/>
  <c r="BM2262" i="1" a="1"/>
  <c r="BU2262" i="1" a="1"/>
  <c r="BO2268" i="1" a="1"/>
  <c r="BL2271" i="1" a="1"/>
  <c r="BU2274" i="1" a="1"/>
  <c r="BN2277" i="1" a="1"/>
  <c r="BW2280" i="1" a="1"/>
  <c r="BP2283" i="1" a="1"/>
  <c r="BY2286" i="1" a="1"/>
  <c r="BV2289" i="1" a="1"/>
  <c r="BW2292" i="1" a="1"/>
  <c r="BP2295" i="1" a="1"/>
  <c r="BL2299" i="1" a="1"/>
  <c r="BM2302" i="1" a="1"/>
  <c r="BW2304" i="1" a="1"/>
  <c r="BX2307" i="1" a="1"/>
  <c r="BL2311" i="1" a="1"/>
  <c r="BU2314" i="1" a="1"/>
  <c r="BN2317" i="1" a="1"/>
  <c r="BO2320" i="1" a="1"/>
  <c r="BP2323" i="1" a="1"/>
  <c r="BU2326" i="1" a="1"/>
  <c r="BO2332" i="1" a="1"/>
  <c r="BX2335" i="1" a="1"/>
  <c r="BY2338" i="1" a="1"/>
  <c r="BV2341" i="1" a="1"/>
  <c r="BW2344" i="1" a="1"/>
  <c r="BX2347" i="1" a="1"/>
  <c r="BL2351" i="1" a="1"/>
  <c r="BM2354" i="1" a="1"/>
  <c r="BN2357" i="1" a="1"/>
  <c r="BO2360" i="1" a="1"/>
  <c r="BM2363" i="1" a="1"/>
  <c r="BO2369" i="1" a="1"/>
  <c r="BU2372" i="1" a="1"/>
  <c r="BV2378" i="1" a="1"/>
  <c r="BW2385" i="1" a="1"/>
  <c r="BL2396" i="1" a="1"/>
  <c r="BV2402" i="1" a="1"/>
  <c r="BO2409" i="1" a="1"/>
  <c r="BN2410" i="1" a="1"/>
  <c r="BL2420" i="1" a="1"/>
  <c r="BU2427" i="1" a="1"/>
  <c r="BW2433" i="1" a="1"/>
  <c r="BP2440" i="1" a="1"/>
  <c r="BL2444" i="1" a="1"/>
  <c r="BU2451" i="1" a="1"/>
  <c r="BV2458" i="1" a="1"/>
  <c r="BP2464" i="1" a="1"/>
  <c r="BY2471" i="1" a="1"/>
  <c r="BU2475" i="1" a="1"/>
  <c r="BM2483" i="1" a="1"/>
  <c r="BX2488" i="1" a="1"/>
  <c r="BY2495" i="1" a="1"/>
  <c r="BV2506" i="1" a="1"/>
  <c r="BM2507" i="1" a="1"/>
  <c r="BW2513" i="1" a="1"/>
  <c r="BY2519" i="1" a="1"/>
  <c r="BU2531" i="1" a="1"/>
  <c r="BO2537" i="1" a="1"/>
  <c r="BN2538" i="1" a="1"/>
  <c r="BX2544" i="1" a="1"/>
  <c r="BL2556" i="1" a="1"/>
  <c r="BX2560" i="1" a="1"/>
  <c r="BN2570" i="1" a="1"/>
  <c r="BN2582" i="1" a="1"/>
  <c r="BM2600" i="1" a="1"/>
  <c r="BU2624" i="1" a="1"/>
  <c r="BN2647" i="1" a="1"/>
  <c r="BV2671" i="1" a="1"/>
  <c r="BW2718" i="1" a="1"/>
  <c r="BU2720" i="1" a="1"/>
  <c r="BV2767" i="1" a="1"/>
  <c r="BP2773" i="1" a="1"/>
  <c r="BU2816" i="1" a="1"/>
  <c r="BY2844" i="1" a="1"/>
  <c r="BP2869" i="1" a="1"/>
  <c r="BV2895" i="1" a="1"/>
  <c r="BM2920" i="1" a="1"/>
  <c r="BY2940" i="1" a="1"/>
  <c r="BN2967" i="1" a="1"/>
  <c r="BX2989" i="1" a="1"/>
  <c r="BM3016" i="1" a="1"/>
  <c r="BW3038" i="1" a="1"/>
  <c r="BL3065" i="1" a="1"/>
  <c r="BV3087" i="1" a="1"/>
  <c r="BM3112" i="1" a="1"/>
  <c r="BU3136" i="1" a="1"/>
  <c r="BL3161" i="1" a="1"/>
  <c r="BN3191" i="1" a="1"/>
  <c r="BO3244" i="1" a="1"/>
  <c r="BY3339" i="1" a="1"/>
  <c r="BN3577" i="1" a="1"/>
  <c r="BM2368" i="1" a="1"/>
  <c r="BL2376" i="1" a="1"/>
  <c r="BO2378" i="1" a="1"/>
  <c r="BL2389" i="1" a="1"/>
  <c r="BM2396" i="1" a="1"/>
  <c r="BX2401" i="1" a="1"/>
  <c r="BP2409" i="1" a="1"/>
  <c r="BL2413" i="1" a="1"/>
  <c r="BU2420" i="1" a="1"/>
  <c r="BO2426" i="1" a="1"/>
  <c r="BP2433" i="1" a="1"/>
  <c r="BY2440" i="1" a="1"/>
  <c r="BU2444" i="1" a="1"/>
  <c r="BN2451" i="1" a="1"/>
  <c r="BP2457" i="1" a="1"/>
  <c r="BY2464" i="1" a="1"/>
  <c r="BW2474" i="1" a="1"/>
  <c r="BV2475" i="1" a="1"/>
  <c r="BO2482" i="1" a="1"/>
  <c r="BY2488" i="1" a="1"/>
  <c r="BN2499" i="1" a="1"/>
  <c r="BO2506" i="1" a="1"/>
  <c r="BN2507" i="1" a="1"/>
  <c r="BP2513" i="1" a="1"/>
  <c r="BM2524" i="1" a="1"/>
  <c r="BO2530" i="1" a="1"/>
  <c r="BX2537" i="1" a="1"/>
  <c r="BO2538" i="1" a="1"/>
  <c r="BU2548" i="1" a="1"/>
  <c r="BN2555" i="1" a="1"/>
  <c r="BY2560" i="1" a="1"/>
  <c r="BU2576" i="1" a="1"/>
  <c r="BW2594" i="1" a="1"/>
  <c r="BU2596" i="1" a="1"/>
  <c r="BL2621" i="1" a="1"/>
  <c r="BP2649" i="1" a="1"/>
  <c r="BU2692" i="1" a="1"/>
  <c r="BO2698" i="1" a="1"/>
  <c r="BW2722" i="1" a="1"/>
  <c r="BP2745" i="1" a="1"/>
  <c r="BO2794" i="1" a="1"/>
  <c r="BY2816" i="1" a="1"/>
  <c r="BL2845" i="1" a="1"/>
  <c r="BX2865" i="1" a="1"/>
  <c r="BM2892" i="1" a="1"/>
  <c r="BW2914" i="1" a="1"/>
  <c r="BL2941" i="1" a="1"/>
  <c r="BV2963" i="1" a="1"/>
  <c r="BX2993" i="1" a="1"/>
  <c r="BO3018" i="1" a="1"/>
  <c r="BL3037" i="1" a="1"/>
  <c r="BP3065" i="1" a="1"/>
  <c r="BM3084" i="1" a="1"/>
  <c r="BO3114" i="1" a="1"/>
  <c r="BY3136" i="1" a="1"/>
  <c r="BN3163" i="1" a="1"/>
  <c r="BX3185" i="1" a="1"/>
  <c r="BX3245" i="1" a="1"/>
  <c r="BN3287" i="1" a="1"/>
  <c r="BN1806" i="1" a="1"/>
  <c r="BP1808" i="1" a="1"/>
  <c r="BU1811" i="1" a="1"/>
  <c r="BV1814" i="1" a="1"/>
  <c r="BO1817" i="1" a="1"/>
  <c r="BX1820" i="1" a="1"/>
  <c r="BY1823" i="1" a="1"/>
  <c r="BM1827" i="1" a="1"/>
  <c r="BX1832" i="1" a="1"/>
  <c r="BY1835" i="1" a="1"/>
  <c r="BM1839" i="1" a="1"/>
  <c r="BU1839" i="1" a="1"/>
  <c r="BO1845" i="1" a="1"/>
  <c r="BL1848" i="1" a="1"/>
  <c r="BU1851" i="1" a="1"/>
  <c r="BN1854" i="1" a="1"/>
  <c r="BW1857" i="1" a="1"/>
  <c r="BP1860" i="1" a="1"/>
  <c r="BY1863" i="1" a="1"/>
  <c r="BV1866" i="1" a="1"/>
  <c r="BW1869" i="1" a="1"/>
  <c r="BP1872" i="1" a="1"/>
  <c r="BL1876" i="1" a="1"/>
  <c r="BM1879" i="1" a="1"/>
  <c r="BW1881" i="1" a="1"/>
  <c r="BX1884" i="1" a="1"/>
  <c r="BL1888" i="1" a="1"/>
  <c r="BU1891" i="1" a="1"/>
  <c r="BN1894" i="1" a="1"/>
  <c r="BO1897" i="1" a="1"/>
  <c r="BP1900" i="1" a="1"/>
  <c r="BU1903" i="1" a="1"/>
  <c r="BO1909" i="1" a="1"/>
  <c r="BX1912" i="1" a="1"/>
  <c r="BY1915" i="1" a="1"/>
  <c r="BV1918" i="1" a="1"/>
  <c r="BW1921" i="1" a="1"/>
  <c r="BX1924" i="1" a="1"/>
  <c r="BL1928" i="1" a="1"/>
  <c r="BM1931" i="1" a="1"/>
  <c r="BN1934" i="1" a="1"/>
  <c r="BO1937" i="1" a="1"/>
  <c r="BL1940" i="1" a="1"/>
  <c r="BM1943" i="1" a="1"/>
  <c r="BN1946" i="1" a="1"/>
  <c r="BW1949" i="1" a="1"/>
  <c r="BP1952" i="1" a="1"/>
  <c r="BU1955" i="1" a="1"/>
  <c r="BV1958" i="1" a="1"/>
  <c r="BO1961" i="1" a="1"/>
  <c r="BX1964" i="1" a="1"/>
  <c r="BY1967" i="1" a="1"/>
  <c r="BM1971" i="1" a="1"/>
  <c r="BX1976" i="1" a="1"/>
  <c r="BY1979" i="1" a="1"/>
  <c r="BM1983" i="1" a="1"/>
  <c r="BU1983" i="1" a="1"/>
  <c r="BO1989" i="1" a="1"/>
  <c r="BL1992" i="1" a="1"/>
  <c r="BU1995" i="1" a="1"/>
  <c r="BN1998" i="1" a="1"/>
  <c r="BW2001" i="1" a="1"/>
  <c r="BP2004" i="1" a="1"/>
  <c r="BY2007" i="1" a="1"/>
  <c r="BV2010" i="1" a="1"/>
  <c r="BW2013" i="1" a="1"/>
  <c r="BP2016" i="1" a="1"/>
  <c r="BL2020" i="1" a="1"/>
  <c r="BM2023" i="1" a="1"/>
  <c r="BW2025" i="1" a="1"/>
  <c r="BX2028" i="1" a="1"/>
  <c r="BL2032" i="1" a="1"/>
  <c r="BU2035" i="1" a="1"/>
  <c r="BN2038" i="1" a="1"/>
  <c r="BO2041" i="1" a="1"/>
  <c r="BP2044" i="1" a="1"/>
  <c r="BU2047" i="1" a="1"/>
  <c r="BO2053" i="1" a="1"/>
  <c r="BX2056" i="1" a="1"/>
  <c r="BY2059" i="1" a="1"/>
  <c r="BV2062" i="1" a="1"/>
  <c r="BW2065" i="1" a="1"/>
  <c r="BX2068" i="1" a="1"/>
  <c r="BL2072" i="1" a="1"/>
  <c r="BM2075" i="1" a="1"/>
  <c r="BN2078" i="1" a="1"/>
  <c r="BO2081" i="1" a="1"/>
  <c r="BL2084" i="1" a="1"/>
  <c r="BM2087" i="1" a="1"/>
  <c r="BN2090" i="1" a="1"/>
  <c r="BW2093" i="1" a="1"/>
  <c r="BP2096" i="1" a="1"/>
  <c r="BU2099" i="1" a="1"/>
  <c r="BV2102" i="1" a="1"/>
  <c r="BO2105" i="1" a="1"/>
  <c r="BX2108" i="1" a="1"/>
  <c r="BY2111" i="1" a="1"/>
  <c r="BM2115" i="1" a="1"/>
  <c r="BX2120" i="1" a="1"/>
  <c r="BY2123" i="1" a="1"/>
  <c r="BM2127" i="1" a="1"/>
  <c r="BU2127" i="1" a="1"/>
  <c r="BO2133" i="1" a="1"/>
  <c r="BL2136" i="1" a="1"/>
  <c r="BU2139" i="1" a="1"/>
  <c r="BN2142" i="1" a="1"/>
  <c r="BW2145" i="1" a="1"/>
  <c r="BP2148" i="1" a="1"/>
  <c r="BY2151" i="1" a="1"/>
  <c r="BV2154" i="1" a="1"/>
  <c r="BW2157" i="1" a="1"/>
  <c r="BP2160" i="1" a="1"/>
  <c r="BL2164" i="1" a="1"/>
  <c r="BM2167" i="1" a="1"/>
  <c r="BW2169" i="1" a="1"/>
  <c r="BX2172" i="1" a="1"/>
  <c r="BL2176" i="1" a="1"/>
  <c r="BU2179" i="1" a="1"/>
  <c r="BN2182" i="1" a="1"/>
  <c r="BO2185" i="1" a="1"/>
  <c r="BP2188" i="1" a="1"/>
  <c r="BU2191" i="1" a="1"/>
  <c r="BO2197" i="1" a="1"/>
  <c r="BX2200" i="1" a="1"/>
  <c r="BY2203" i="1" a="1"/>
  <c r="BV2206" i="1" a="1"/>
  <c r="BW2209" i="1" a="1"/>
  <c r="BX2212" i="1" a="1"/>
  <c r="BL2216" i="1" a="1"/>
  <c r="BM2219" i="1" a="1"/>
  <c r="BN2222" i="1" a="1"/>
  <c r="BO2225" i="1" a="1"/>
  <c r="BL2228" i="1" a="1"/>
  <c r="BM2231" i="1" a="1"/>
  <c r="BN2234" i="1" a="1"/>
  <c r="BW2237" i="1" a="1"/>
  <c r="BP2240" i="1" a="1"/>
  <c r="BU2243" i="1" a="1"/>
  <c r="BV2246" i="1" a="1"/>
  <c r="BO2249" i="1" a="1"/>
  <c r="BX2252" i="1" a="1"/>
  <c r="BY2255" i="1" a="1"/>
  <c r="BM2259" i="1" a="1"/>
  <c r="BX2264" i="1" a="1"/>
  <c r="BY2267" i="1" a="1"/>
  <c r="BM2271" i="1" a="1"/>
  <c r="BU2271" i="1" a="1"/>
  <c r="BO2277" i="1" a="1"/>
  <c r="BL2280" i="1" a="1"/>
  <c r="BU2283" i="1" a="1"/>
  <c r="BN2286" i="1" a="1"/>
  <c r="BW2289" i="1" a="1"/>
  <c r="BP2292" i="1" a="1"/>
  <c r="BY2295" i="1" a="1"/>
  <c r="BV2298" i="1" a="1"/>
  <c r="BW2301" i="1" a="1"/>
  <c r="BP2304" i="1" a="1"/>
  <c r="BL2308" i="1" a="1"/>
  <c r="BM2311" i="1" a="1"/>
  <c r="BW2313" i="1" a="1"/>
  <c r="BX2316" i="1" a="1"/>
  <c r="BL2320" i="1" a="1"/>
  <c r="BU2323" i="1" a="1"/>
  <c r="BN2326" i="1" a="1"/>
  <c r="BO2329" i="1" a="1"/>
  <c r="BP2332" i="1" a="1"/>
  <c r="BU2335" i="1" a="1"/>
  <c r="BO2341" i="1" a="1"/>
  <c r="BX2344" i="1" a="1"/>
  <c r="BY2347" i="1" a="1"/>
  <c r="BV2350" i="1" a="1"/>
  <c r="BW2353" i="1" a="1"/>
  <c r="BX2356" i="1" a="1"/>
  <c r="BL2360" i="1" a="1"/>
  <c r="BN2363" i="1" a="1"/>
  <c r="BY2367" i="1" a="1"/>
  <c r="BU2374" i="1" a="1"/>
  <c r="BW2379" i="1" a="1"/>
  <c r="BV2380" i="1" a="1"/>
  <c r="BW2387" i="1" a="1"/>
  <c r="BL2398" i="1" a="1"/>
  <c r="BV2404" i="1" a="1"/>
  <c r="BO2411" i="1" a="1"/>
  <c r="BN2412" i="1" a="1"/>
  <c r="BL2422" i="1" a="1"/>
  <c r="BU2429" i="1" a="1"/>
  <c r="BW2435" i="1" a="1"/>
  <c r="BP2442" i="1" a="1"/>
  <c r="BL2446" i="1" a="1"/>
  <c r="BU2453" i="1" a="1"/>
  <c r="BV2460" i="1" a="1"/>
  <c r="BP2466" i="1" a="1"/>
  <c r="BY2473" i="1" a="1"/>
  <c r="BU2477" i="1" a="1"/>
  <c r="BM2485" i="1" a="1"/>
  <c r="BX2490" i="1" a="1"/>
  <c r="BY2497" i="1" a="1"/>
  <c r="BV2508" i="1" a="1"/>
  <c r="BM2509" i="1" a="1"/>
  <c r="BW2515" i="1" a="1"/>
  <c r="BY2521" i="1" a="1"/>
  <c r="BU2533" i="1" a="1"/>
  <c r="BO2539" i="1" a="1"/>
  <c r="BN2540" i="1" a="1"/>
  <c r="BX2546" i="1" a="1"/>
  <c r="BL2558" i="1" a="1"/>
  <c r="BW2564" i="1" a="1"/>
  <c r="BY2572" i="1" a="1"/>
  <c r="BO2585" i="1" a="1"/>
  <c r="BX2613" i="1" a="1"/>
  <c r="BU2632" i="1" a="1"/>
  <c r="BL2657" i="1" a="1"/>
  <c r="BN2687" i="1" a="1"/>
  <c r="BM2704" i="1" a="1"/>
  <c r="BO2734" i="1" a="1"/>
  <c r="BY2756" i="1" a="1"/>
  <c r="BN2783" i="1" a="1"/>
  <c r="BX2805" i="1" a="1"/>
  <c r="BM2832" i="1" a="1"/>
  <c r="BU2856" i="1" a="1"/>
  <c r="BN2879" i="1" a="1"/>
  <c r="BV2903" i="1" a="1"/>
  <c r="BW2950" i="1" a="1"/>
  <c r="BU2952" i="1" a="1"/>
  <c r="BV2999" i="1" a="1"/>
  <c r="BP3005" i="1" a="1"/>
  <c r="BU3048" i="1" a="1"/>
  <c r="BY3076" i="1" a="1"/>
  <c r="BP3101" i="1" a="1"/>
  <c r="BV3127" i="1" a="1"/>
  <c r="BM3152" i="1" a="1"/>
  <c r="BY3172" i="1" a="1"/>
  <c r="BN3199" i="1" a="1"/>
  <c r="BO3238" i="1" a="1"/>
  <c r="BP3285" i="1" a="1"/>
  <c r="BV3336" i="1" a="1"/>
  <c r="BX3207" i="1" a="1"/>
  <c r="BV3212" i="1" a="1"/>
  <c r="BP3218" i="1" a="1"/>
  <c r="BY3222" i="1" a="1"/>
  <c r="BM3228" i="1" a="1"/>
  <c r="BV3238" i="1" a="1"/>
  <c r="BL3248" i="1" a="1"/>
  <c r="BW3253" i="1" a="1"/>
  <c r="BU3258" i="1" a="1"/>
  <c r="BO3264" i="1" a="1"/>
  <c r="BX3268" i="1" a="1"/>
  <c r="BL3277" i="1" a="1"/>
  <c r="BY3283" i="1" a="1"/>
  <c r="BY3289" i="1" a="1"/>
  <c r="BP3312" i="1" a="1"/>
  <c r="BW3321" i="1" a="1"/>
  <c r="BV3338" i="1" a="1"/>
  <c r="BU3570" i="1" a="1"/>
  <c r="BY3603" i="1" a="1"/>
  <c r="BV3715" i="1" a="1"/>
  <c r="BO2563" i="1" a="1"/>
  <c r="BL2566" i="1" a="1"/>
  <c r="BU2569" i="1" a="1"/>
  <c r="BN2572" i="1" a="1"/>
  <c r="BO2575" i="1" a="1"/>
  <c r="BL2578" i="1" a="1"/>
  <c r="BY2581" i="1" a="1"/>
  <c r="BV2584" i="1" a="1"/>
  <c r="BP2590" i="1" a="1"/>
  <c r="BY2593" i="1" a="1"/>
  <c r="BV2596" i="1" a="1"/>
  <c r="BM2597" i="1" a="1"/>
  <c r="BX2602" i="1" a="1"/>
  <c r="BL2606" i="1" a="1"/>
  <c r="BM2609" i="1" a="1"/>
  <c r="BN2612" i="1" a="1"/>
  <c r="BX2614" i="1" a="1"/>
  <c r="BP2618" i="1" a="1"/>
  <c r="BU2621" i="1" a="1"/>
  <c r="BN2624" i="1" a="1"/>
  <c r="BO2627" i="1" a="1"/>
  <c r="BP2630" i="1" a="1"/>
  <c r="BY2633" i="1" a="1"/>
  <c r="BV2636" i="1" a="1"/>
  <c r="BW2639" i="1" a="1"/>
  <c r="BX2642" i="1" a="1"/>
  <c r="BY2645" i="1" a="1"/>
  <c r="BV2648" i="1" a="1"/>
  <c r="BW2651" i="1" a="1"/>
  <c r="BO2655" i="1" a="1"/>
  <c r="BL2658" i="1" a="1"/>
  <c r="BM2661" i="1" a="1"/>
  <c r="BN2664" i="1" a="1"/>
  <c r="BP2670" i="1" a="1"/>
  <c r="BU2673" i="1" a="1"/>
  <c r="BV2676" i="1" a="1"/>
  <c r="BW2679" i="1" a="1"/>
  <c r="BP2682" i="1" a="1"/>
  <c r="BU2685" i="1" a="1"/>
  <c r="BV2688" i="1" a="1"/>
  <c r="BN2692" i="1" a="1"/>
  <c r="BX2694" i="1" a="1"/>
  <c r="BY2697" i="1" a="1"/>
  <c r="BM2701" i="1" a="1"/>
  <c r="BW2703" i="1" a="1"/>
  <c r="BO2707" i="1" a="1"/>
  <c r="BL2710" i="1" a="1"/>
  <c r="BU2713" i="1" a="1"/>
  <c r="BN2716" i="1" a="1"/>
  <c r="BO2719" i="1" a="1"/>
  <c r="BL2722" i="1" a="1"/>
  <c r="BY2725" i="1" a="1"/>
  <c r="BV2728" i="1" a="1"/>
  <c r="BP2734" i="1" a="1"/>
  <c r="BY2737" i="1" a="1"/>
  <c r="BV2740" i="1" a="1"/>
  <c r="BM2741" i="1" a="1"/>
  <c r="BX2746" i="1" a="1"/>
  <c r="BL2750" i="1" a="1"/>
  <c r="BM2753" i="1" a="1"/>
  <c r="BN2756" i="1" a="1"/>
  <c r="BX2758" i="1" a="1"/>
  <c r="BP2762" i="1" a="1"/>
  <c r="BU2765" i="1" a="1"/>
  <c r="BN2768" i="1" a="1"/>
  <c r="BO2771" i="1" a="1"/>
  <c r="BP2774" i="1" a="1"/>
  <c r="BY2777" i="1" a="1"/>
  <c r="BV2780" i="1" a="1"/>
  <c r="BW2783" i="1" a="1"/>
  <c r="BX2786" i="1" a="1"/>
  <c r="BY2789" i="1" a="1"/>
  <c r="BV2792" i="1" a="1"/>
  <c r="BW2795" i="1" a="1"/>
  <c r="BO2799" i="1" a="1"/>
  <c r="BL2802" i="1" a="1"/>
  <c r="BM2805" i="1" a="1"/>
  <c r="BN2808" i="1" a="1"/>
  <c r="BP2814" i="1" a="1"/>
  <c r="BU2817" i="1" a="1"/>
  <c r="BV2820" i="1" a="1"/>
  <c r="BW2823" i="1" a="1"/>
  <c r="BP2826" i="1" a="1"/>
  <c r="BU2829" i="1" a="1"/>
  <c r="BV2832" i="1" a="1"/>
  <c r="BN2836" i="1" a="1"/>
  <c r="BX2838" i="1" a="1"/>
  <c r="BY2841" i="1" a="1"/>
  <c r="BM2845" i="1" a="1"/>
  <c r="BW2847" i="1" a="1"/>
  <c r="BO2851" i="1" a="1"/>
  <c r="BL2854" i="1" a="1"/>
  <c r="BU2857" i="1" a="1"/>
  <c r="BN2860" i="1" a="1"/>
  <c r="BO2863" i="1" a="1"/>
  <c r="BL2866" i="1" a="1"/>
  <c r="BY2869" i="1" a="1"/>
  <c r="BV2872" i="1" a="1"/>
  <c r="BP2878" i="1" a="1"/>
  <c r="BY2881" i="1" a="1"/>
  <c r="BV2884" i="1" a="1"/>
  <c r="BM2885" i="1" a="1"/>
  <c r="BX2890" i="1" a="1"/>
  <c r="BL2894" i="1" a="1"/>
  <c r="BM2897" i="1" a="1"/>
  <c r="BN2900" i="1" a="1"/>
  <c r="BX2902" i="1" a="1"/>
  <c r="BP2906" i="1" a="1"/>
  <c r="BU2909" i="1" a="1"/>
  <c r="BN2912" i="1" a="1"/>
  <c r="BO2915" i="1" a="1"/>
  <c r="BP2918" i="1" a="1"/>
  <c r="BY2921" i="1" a="1"/>
  <c r="BV2924" i="1" a="1"/>
  <c r="BW2927" i="1" a="1"/>
  <c r="BX2930" i="1" a="1"/>
  <c r="BY2933" i="1" a="1"/>
  <c r="BV2936" i="1" a="1"/>
  <c r="BW2939" i="1" a="1"/>
  <c r="BO2943" i="1" a="1"/>
  <c r="BL2946" i="1" a="1"/>
  <c r="BM2949" i="1" a="1"/>
  <c r="BN2952" i="1" a="1"/>
  <c r="BP2958" i="1" a="1"/>
  <c r="BU2961" i="1" a="1"/>
  <c r="BV2964" i="1" a="1"/>
  <c r="BW2967" i="1" a="1"/>
  <c r="BP2970" i="1" a="1"/>
  <c r="BU2973" i="1" a="1"/>
  <c r="BV2976" i="1" a="1"/>
  <c r="BN2980" i="1" a="1"/>
  <c r="BX2982" i="1" a="1"/>
  <c r="BY2985" i="1" a="1"/>
  <c r="BM2989" i="1" a="1"/>
  <c r="BW2991" i="1" a="1"/>
  <c r="BO2995" i="1" a="1"/>
  <c r="BL2998" i="1" a="1"/>
  <c r="BU3001" i="1" a="1"/>
  <c r="BN3004" i="1" a="1"/>
  <c r="BO3007" i="1" a="1"/>
  <c r="BL3010" i="1" a="1"/>
  <c r="BY3013" i="1" a="1"/>
  <c r="BV3016" i="1" a="1"/>
  <c r="BP3022" i="1" a="1"/>
  <c r="BY3025" i="1" a="1"/>
  <c r="BV3028" i="1" a="1"/>
  <c r="BM3029" i="1" a="1"/>
  <c r="BX3034" i="1" a="1"/>
  <c r="BL3038" i="1" a="1"/>
  <c r="BM3041" i="1" a="1"/>
  <c r="BN3044" i="1" a="1"/>
  <c r="BX3046" i="1" a="1"/>
  <c r="BP3050" i="1" a="1"/>
  <c r="BU3053" i="1" a="1"/>
  <c r="BN3056" i="1" a="1"/>
  <c r="BO3059" i="1" a="1"/>
  <c r="BP3062" i="1" a="1"/>
  <c r="BY3065" i="1" a="1"/>
  <c r="BV3068" i="1" a="1"/>
  <c r="BW3071" i="1" a="1"/>
  <c r="BX3074" i="1" a="1"/>
  <c r="BY3077" i="1" a="1"/>
  <c r="BV3080" i="1" a="1"/>
  <c r="BW3083" i="1" a="1"/>
  <c r="BO3087" i="1" a="1"/>
  <c r="BL3090" i="1" a="1"/>
  <c r="BM3093" i="1" a="1"/>
  <c r="BN3096" i="1" a="1"/>
  <c r="BP3102" i="1" a="1"/>
  <c r="BU3105" i="1" a="1"/>
  <c r="BV3108" i="1" a="1"/>
  <c r="BW3111" i="1" a="1"/>
  <c r="BP3114" i="1" a="1"/>
  <c r="BU3117" i="1" a="1"/>
  <c r="BV3120" i="1" a="1"/>
  <c r="BN3124" i="1" a="1"/>
  <c r="BX3126" i="1" a="1"/>
  <c r="BY3129" i="1" a="1"/>
  <c r="BM3133" i="1" a="1"/>
  <c r="BW3135" i="1" a="1"/>
  <c r="BO3139" i="1" a="1"/>
  <c r="BL3142" i="1" a="1"/>
  <c r="BU3145" i="1" a="1"/>
  <c r="BN3148" i="1" a="1"/>
  <c r="BO3151" i="1" a="1"/>
  <c r="BL3154" i="1" a="1"/>
  <c r="BY3157" i="1" a="1"/>
  <c r="BV3160" i="1" a="1"/>
  <c r="BP3166" i="1" a="1"/>
  <c r="BY3169" i="1" a="1"/>
  <c r="BV3172" i="1" a="1"/>
  <c r="BM3173" i="1" a="1"/>
  <c r="BX3178" i="1" a="1"/>
  <c r="BL3182" i="1" a="1"/>
  <c r="BM3185" i="1" a="1"/>
  <c r="BN3188" i="1" a="1"/>
  <c r="BX3190" i="1" a="1"/>
  <c r="BP3194" i="1" a="1"/>
  <c r="BU3197" i="1" a="1"/>
  <c r="BN3200" i="1" a="1"/>
  <c r="BN3205" i="1" a="1"/>
  <c r="BY3210" i="1" a="1"/>
  <c r="BO3217" i="1" a="1"/>
  <c r="BX3221" i="1" a="1"/>
  <c r="BV3229" i="1" a="1"/>
  <c r="BP3235" i="1" a="1"/>
  <c r="BW3241" i="1" a="1"/>
  <c r="BO3246" i="1" a="1"/>
  <c r="BX3256" i="1" a="1"/>
  <c r="BL3265" i="1" a="1"/>
  <c r="BL3271" i="1" a="1"/>
  <c r="BY3271" i="1" a="1"/>
  <c r="BU3281" i="1" a="1"/>
  <c r="BO3287" i="1" a="1"/>
  <c r="BU3293" i="1" a="1"/>
  <c r="BX3298" i="1" a="1"/>
  <c r="BY3309" i="1" a="1"/>
  <c r="BN3326" i="1" a="1"/>
  <c r="BW3333" i="1" a="1"/>
  <c r="BU3351" i="1" a="1"/>
  <c r="BP3356" i="1" a="1"/>
  <c r="BN3374" i="1" a="1"/>
  <c r="BL3606" i="1" a="1"/>
  <c r="BN3639" i="1" a="1"/>
  <c r="BM3202" i="1" a="1"/>
  <c r="BV3211" i="1" a="1"/>
  <c r="BV3220" i="1" a="1"/>
  <c r="BP3226" i="1" a="1"/>
  <c r="BU3231" i="1" a="1"/>
  <c r="BU3237" i="1" a="1"/>
  <c r="BM3242" i="1" a="1"/>
  <c r="BX3250" i="1" a="1"/>
  <c r="BL3256" i="1" a="1"/>
  <c r="BL3262" i="1" a="1"/>
  <c r="BU3266" i="1" a="1"/>
  <c r="BM3277" i="1" a="1"/>
  <c r="BP3281" i="1" a="1"/>
  <c r="BN3286" i="1" a="1"/>
  <c r="BN3293" i="1" a="1"/>
  <c r="BX3306" i="1" a="1"/>
  <c r="BP3314" i="1" a="1"/>
  <c r="BO3331" i="1" a="1"/>
  <c r="BX3338" i="1" a="1"/>
  <c r="BV3585" i="1" a="1"/>
  <c r="BL3617" i="1" a="1"/>
  <c r="BN2573" i="1" a="1"/>
  <c r="BL2575" i="1" a="1"/>
  <c r="BM2578" i="1" a="1"/>
  <c r="BN2581" i="1" a="1"/>
  <c r="BP2587" i="1" a="1"/>
  <c r="BU2590" i="1" a="1"/>
  <c r="BV2593" i="1" a="1"/>
  <c r="BW2596" i="1" a="1"/>
  <c r="BP2599" i="1" a="1"/>
  <c r="BU2602" i="1" a="1"/>
  <c r="BV2605" i="1" a="1"/>
  <c r="BN2609" i="1" a="1"/>
  <c r="BX2611" i="1" a="1"/>
  <c r="BY2614" i="1" a="1"/>
  <c r="BM2618" i="1" a="1"/>
  <c r="BW2620" i="1" a="1"/>
  <c r="BO2624" i="1" a="1"/>
  <c r="BL2627" i="1" a="1"/>
  <c r="BU2630" i="1" a="1"/>
  <c r="BN2633" i="1" a="1"/>
  <c r="BO2636" i="1" a="1"/>
  <c r="BP2639" i="1" a="1"/>
  <c r="BN2641" i="1" a="1"/>
  <c r="BL2643" i="1" a="1"/>
  <c r="BW2644" i="1" a="1"/>
  <c r="BM2646" i="1" a="1"/>
  <c r="BP2647" i="1" a="1"/>
  <c r="BW2648" i="1" a="1"/>
  <c r="BU2650" i="1" a="1"/>
  <c r="BX2651" i="1" a="1"/>
  <c r="BV2653" i="1" a="1"/>
  <c r="BL2655" i="1" a="1"/>
  <c r="BO2656" i="1" a="1"/>
  <c r="BU2658" i="1" a="1"/>
  <c r="BX2659" i="1" a="1"/>
  <c r="BN2661" i="1" a="1"/>
  <c r="BY2662" i="1" a="1"/>
  <c r="BO2664" i="1" a="1"/>
  <c r="BM2666" i="1" a="1"/>
  <c r="BP2667" i="1" a="1"/>
  <c r="BX2671" i="1" a="1"/>
  <c r="BU2670" i="1" a="1"/>
  <c r="BY2674" i="1" a="1"/>
  <c r="BO2676" i="1" a="1"/>
  <c r="BM2678" i="1" a="1"/>
  <c r="BX2679" i="1" a="1"/>
  <c r="BU2678" i="1" a="1"/>
  <c r="BY2682" i="1" a="1"/>
  <c r="BO2684" i="1" a="1"/>
  <c r="BV2685" i="1" a="1"/>
  <c r="BL2687" i="1" a="1"/>
  <c r="BW2688" i="1" a="1"/>
  <c r="BU2690" i="1" a="1"/>
  <c r="BX2691" i="1" a="1"/>
  <c r="BN2693" i="1" a="1"/>
  <c r="BL2695" i="1" a="1"/>
  <c r="BW2696" i="1" a="1"/>
  <c r="BM2698" i="1" a="1"/>
  <c r="BP2699" i="1" a="1"/>
  <c r="BN2701" i="1" a="1"/>
  <c r="BY2702" i="1" a="1"/>
  <c r="BO2704" i="1" a="1"/>
  <c r="BV2705" i="1" a="1"/>
  <c r="BL2707" i="1" a="1"/>
  <c r="BW2708" i="1" a="1"/>
  <c r="BM2710" i="1" a="1"/>
  <c r="BP2711" i="1" a="1"/>
  <c r="BN2713" i="1" a="1"/>
  <c r="BL2715" i="1" a="1"/>
  <c r="BW2716" i="1" a="1"/>
  <c r="BM2718" i="1" a="1"/>
  <c r="BP2719" i="1" a="1"/>
  <c r="BW2720" i="1" a="1"/>
  <c r="BU2722" i="1" a="1"/>
  <c r="BX2723" i="1" a="1"/>
  <c r="BV2725" i="1" a="1"/>
  <c r="BL2727" i="1" a="1"/>
  <c r="BO2728" i="1" a="1"/>
  <c r="BU2730" i="1" a="1"/>
  <c r="BX2731" i="1" a="1"/>
  <c r="BN2733" i="1" a="1"/>
  <c r="BY2734" i="1" a="1"/>
  <c r="BO2736" i="1" a="1"/>
  <c r="BM2738" i="1" a="1"/>
  <c r="BP2739" i="1" a="1"/>
  <c r="BX2743" i="1" a="1"/>
  <c r="BU2742" i="1" a="1"/>
  <c r="BY2746" i="1" a="1"/>
  <c r="BO2748" i="1" a="1"/>
  <c r="BM2750" i="1" a="1"/>
  <c r="BX2751" i="1" a="1"/>
  <c r="BU2750" i="1" a="1"/>
  <c r="BY2754" i="1" a="1"/>
  <c r="BO2756" i="1" a="1"/>
  <c r="BV2757" i="1" a="1"/>
  <c r="BL2759" i="1" a="1"/>
  <c r="BW2760" i="1" a="1"/>
  <c r="BU2762" i="1" a="1"/>
  <c r="BX2763" i="1" a="1"/>
  <c r="BN2765" i="1" a="1"/>
  <c r="BL2767" i="1" a="1"/>
  <c r="BW2768" i="1" a="1"/>
  <c r="BM2770" i="1" a="1"/>
  <c r="BP2771" i="1" a="1"/>
  <c r="BN2773" i="1" a="1"/>
  <c r="BY2774" i="1" a="1"/>
  <c r="BO2776" i="1" a="1"/>
  <c r="BV2777" i="1" a="1"/>
  <c r="BL2779" i="1" a="1"/>
  <c r="BW2780" i="1" a="1"/>
  <c r="BM2782" i="1" a="1"/>
  <c r="BP2783" i="1" a="1"/>
  <c r="BN2785" i="1" a="1"/>
  <c r="BL2787" i="1" a="1"/>
  <c r="BW2788" i="1" a="1"/>
  <c r="BM2790" i="1" a="1"/>
  <c r="BP2791" i="1" a="1"/>
  <c r="BW2792" i="1" a="1"/>
  <c r="BU2794" i="1" a="1"/>
  <c r="BX2795" i="1" a="1"/>
  <c r="BV2797" i="1" a="1"/>
  <c r="BL2799" i="1" a="1"/>
  <c r="BO2800" i="1" a="1"/>
  <c r="BU2802" i="1" a="1"/>
  <c r="BX2803" i="1" a="1"/>
  <c r="BN2805" i="1" a="1"/>
  <c r="BY2806" i="1" a="1"/>
  <c r="BO2808" i="1" a="1"/>
  <c r="BM2810" i="1" a="1"/>
  <c r="BP2811" i="1" a="1"/>
  <c r="BX2815" i="1" a="1"/>
  <c r="BU2814" i="1" a="1"/>
  <c r="BY2818" i="1" a="1"/>
  <c r="BO2820" i="1" a="1"/>
  <c r="BM2822" i="1" a="1"/>
  <c r="BX2823" i="1" a="1"/>
  <c r="BU2822" i="1" a="1"/>
  <c r="BY2826" i="1" a="1"/>
  <c r="BO2828" i="1" a="1"/>
  <c r="BV2829" i="1" a="1"/>
  <c r="BL2831" i="1" a="1"/>
  <c r="BW2832" i="1" a="1"/>
  <c r="BU2834" i="1" a="1"/>
  <c r="BX2835" i="1" a="1"/>
  <c r="BN2837" i="1" a="1"/>
  <c r="BL2839" i="1" a="1"/>
  <c r="BW2840" i="1" a="1"/>
  <c r="BM2842" i="1" a="1"/>
  <c r="BP2843" i="1" a="1"/>
  <c r="BN2845" i="1" a="1"/>
  <c r="BY2846" i="1" a="1"/>
  <c r="BO2848" i="1" a="1"/>
  <c r="BV2849" i="1" a="1"/>
  <c r="BL2851" i="1" a="1"/>
  <c r="BW2852" i="1" a="1"/>
  <c r="BM2854" i="1" a="1"/>
  <c r="BP2855" i="1" a="1"/>
  <c r="BN2857" i="1" a="1"/>
  <c r="BL2859" i="1" a="1"/>
  <c r="BW2860" i="1" a="1"/>
  <c r="BM2862" i="1" a="1"/>
  <c r="BP2863" i="1" a="1"/>
  <c r="BW2864" i="1" a="1"/>
  <c r="BU2866" i="1" a="1"/>
  <c r="BX2867" i="1" a="1"/>
  <c r="BV2869" i="1" a="1"/>
  <c r="BL2871" i="1" a="1"/>
  <c r="BO2872" i="1" a="1"/>
  <c r="BU2874" i="1" a="1"/>
  <c r="BX2875" i="1" a="1"/>
  <c r="BN2877" i="1" a="1"/>
  <c r="BY2878" i="1" a="1"/>
  <c r="BO2880" i="1" a="1"/>
  <c r="BM2882" i="1" a="1"/>
  <c r="BP2883" i="1" a="1"/>
  <c r="BX2887" i="1" a="1"/>
  <c r="BU2886" i="1" a="1"/>
  <c r="BY2890" i="1" a="1"/>
  <c r="BO2892" i="1" a="1"/>
  <c r="BM2894" i="1" a="1"/>
  <c r="BX2895" i="1" a="1"/>
  <c r="BU2894" i="1" a="1"/>
  <c r="BY2898" i="1" a="1"/>
  <c r="BO2900" i="1" a="1"/>
  <c r="BV2901" i="1" a="1"/>
  <c r="BL2903" i="1" a="1"/>
  <c r="BW2904" i="1" a="1"/>
  <c r="BU2906" i="1" a="1"/>
  <c r="BX2907" i="1" a="1"/>
  <c r="BN2909" i="1" a="1"/>
  <c r="BL2911" i="1" a="1"/>
  <c r="BW2912" i="1" a="1"/>
  <c r="BM2914" i="1" a="1"/>
  <c r="BP2915" i="1" a="1"/>
  <c r="BN2917" i="1" a="1"/>
  <c r="BY2918" i="1" a="1"/>
  <c r="BO2920" i="1" a="1"/>
  <c r="BV2921" i="1" a="1"/>
  <c r="BL2923" i="1" a="1"/>
  <c r="BW2924" i="1" a="1"/>
  <c r="BM2926" i="1" a="1"/>
  <c r="BP2927" i="1" a="1"/>
  <c r="BN2929" i="1" a="1"/>
  <c r="BL2931" i="1" a="1"/>
  <c r="BW2932" i="1" a="1"/>
  <c r="BM2934" i="1" a="1"/>
  <c r="BP2935" i="1" a="1"/>
  <c r="BW2936" i="1" a="1"/>
  <c r="BU2938" i="1" a="1"/>
  <c r="BX2939" i="1" a="1"/>
  <c r="BV2941" i="1" a="1"/>
  <c r="BL2943" i="1" a="1"/>
  <c r="BO2944" i="1" a="1"/>
  <c r="BU2946" i="1" a="1"/>
  <c r="BX2947" i="1" a="1"/>
  <c r="BN2949" i="1" a="1"/>
  <c r="BY2950" i="1" a="1"/>
  <c r="BO2952" i="1" a="1"/>
  <c r="BM2954" i="1" a="1"/>
  <c r="BP2955" i="1" a="1"/>
  <c r="BX2959" i="1" a="1"/>
  <c r="BU2958" i="1" a="1"/>
  <c r="BY2962" i="1" a="1"/>
  <c r="BO2964" i="1" a="1"/>
  <c r="BM2966" i="1" a="1"/>
  <c r="BX2967" i="1" a="1"/>
  <c r="BU2966" i="1" a="1"/>
  <c r="BY2970" i="1" a="1"/>
  <c r="BO2972" i="1" a="1"/>
  <c r="BV2973" i="1" a="1"/>
  <c r="BL2975" i="1" a="1"/>
  <c r="BW2976" i="1" a="1"/>
  <c r="BU2978" i="1" a="1"/>
  <c r="BX2979" i="1" a="1"/>
  <c r="BN2981" i="1" a="1"/>
  <c r="BL2983" i="1" a="1"/>
  <c r="BW2984" i="1" a="1"/>
  <c r="BM2986" i="1" a="1"/>
  <c r="BP2987" i="1" a="1"/>
  <c r="BN2989" i="1" a="1"/>
  <c r="BY2990" i="1" a="1"/>
  <c r="BO2992" i="1" a="1"/>
  <c r="BV2993" i="1" a="1"/>
  <c r="BL2995" i="1" a="1"/>
  <c r="BW2996" i="1" a="1"/>
  <c r="BM2998" i="1" a="1"/>
  <c r="BP2999" i="1" a="1"/>
  <c r="BN3001" i="1" a="1"/>
  <c r="BL3003" i="1" a="1"/>
  <c r="BW3004" i="1" a="1"/>
  <c r="BM3006" i="1" a="1"/>
  <c r="BP3007" i="1" a="1"/>
  <c r="BW3008" i="1" a="1"/>
  <c r="BU3010" i="1" a="1"/>
  <c r="BX3011" i="1" a="1"/>
  <c r="BV3013" i="1" a="1"/>
  <c r="BL3015" i="1" a="1"/>
  <c r="BO3016" i="1" a="1"/>
  <c r="BU3018" i="1" a="1"/>
  <c r="BX3019" i="1" a="1"/>
  <c r="BN3021" i="1" a="1"/>
  <c r="BY3022" i="1" a="1"/>
  <c r="BO3024" i="1" a="1"/>
  <c r="BM3026" i="1" a="1"/>
  <c r="BP3027" i="1" a="1"/>
  <c r="BX3031" i="1" a="1"/>
  <c r="BU3030" i="1" a="1"/>
  <c r="BY3034" i="1" a="1"/>
  <c r="BO3036" i="1" a="1"/>
  <c r="BM3038" i="1" a="1"/>
  <c r="BX3039" i="1" a="1"/>
  <c r="BU3038" i="1" a="1"/>
  <c r="BY3042" i="1" a="1"/>
  <c r="BO3044" i="1" a="1"/>
  <c r="BV3045" i="1" a="1"/>
  <c r="BL3047" i="1" a="1"/>
  <c r="BW3048" i="1" a="1"/>
  <c r="BU3050" i="1" a="1"/>
  <c r="BX3051" i="1" a="1"/>
  <c r="BN3053" i="1" a="1"/>
  <c r="BL3055" i="1" a="1"/>
  <c r="BW3056" i="1" a="1"/>
  <c r="BM3058" i="1" a="1"/>
  <c r="BP3059" i="1" a="1"/>
  <c r="BN3061" i="1" a="1"/>
  <c r="BY3062" i="1" a="1"/>
  <c r="BO3064" i="1" a="1"/>
  <c r="BV3065" i="1" a="1"/>
  <c r="BL3067" i="1" a="1"/>
  <c r="BW3068" i="1" a="1"/>
  <c r="BM3070" i="1" a="1"/>
  <c r="BP3071" i="1" a="1"/>
  <c r="BN3073" i="1" a="1"/>
  <c r="BL3075" i="1" a="1"/>
  <c r="BW3076" i="1" a="1"/>
  <c r="BM3078" i="1" a="1"/>
  <c r="BP3079" i="1" a="1"/>
  <c r="BW3080" i="1" a="1"/>
  <c r="BU3082" i="1" a="1"/>
  <c r="BX3083" i="1" a="1"/>
  <c r="BV3085" i="1" a="1"/>
  <c r="BL3087" i="1" a="1"/>
  <c r="BO3088" i="1" a="1"/>
  <c r="BU3090" i="1" a="1"/>
  <c r="BX3091" i="1" a="1"/>
  <c r="BN3093" i="1" a="1"/>
  <c r="BY3094" i="1" a="1"/>
  <c r="BO3096" i="1" a="1"/>
  <c r="BM3098" i="1" a="1"/>
  <c r="BP3099" i="1" a="1"/>
  <c r="BX3103" i="1" a="1"/>
  <c r="BU3102" i="1" a="1"/>
  <c r="BY3106" i="1" a="1"/>
  <c r="BO3108" i="1" a="1"/>
  <c r="BM3110" i="1" a="1"/>
  <c r="BX3111" i="1" a="1"/>
  <c r="BU3110" i="1" a="1"/>
  <c r="BY3114" i="1" a="1"/>
  <c r="BO3116" i="1" a="1"/>
  <c r="BV3117" i="1" a="1"/>
  <c r="BL3119" i="1" a="1"/>
  <c r="BW3120" i="1" a="1"/>
  <c r="BU3122" i="1" a="1"/>
  <c r="BX3123" i="1" a="1"/>
  <c r="BN3125" i="1" a="1"/>
  <c r="BL3127" i="1" a="1"/>
  <c r="BW3128" i="1" a="1"/>
  <c r="BM3130" i="1" a="1"/>
  <c r="BP3131" i="1" a="1"/>
  <c r="BN3133" i="1" a="1"/>
  <c r="BY3134" i="1" a="1"/>
  <c r="BO3136" i="1" a="1"/>
  <c r="BV3137" i="1" a="1"/>
  <c r="BL3139" i="1" a="1"/>
  <c r="BW3140" i="1" a="1"/>
  <c r="BM3142" i="1" a="1"/>
  <c r="BP3143" i="1" a="1"/>
  <c r="BN3145" i="1" a="1"/>
  <c r="BL3147" i="1" a="1"/>
  <c r="BW3148" i="1" a="1"/>
  <c r="BM3150" i="1" a="1"/>
  <c r="BP3151" i="1" a="1"/>
  <c r="BW3152" i="1" a="1"/>
  <c r="BU3154" i="1" a="1"/>
  <c r="BX3155" i="1" a="1"/>
  <c r="BV3157" i="1" a="1"/>
  <c r="BL3159" i="1" a="1"/>
  <c r="BO3160" i="1" a="1"/>
  <c r="BU3162" i="1" a="1"/>
  <c r="BX3163" i="1" a="1"/>
  <c r="BN3165" i="1" a="1"/>
  <c r="BY3166" i="1" a="1"/>
  <c r="BO3168" i="1" a="1"/>
  <c r="BM3170" i="1" a="1"/>
  <c r="BP3171" i="1" a="1"/>
  <c r="BX3175" i="1" a="1"/>
  <c r="BU3174" i="1" a="1"/>
  <c r="BY3178" i="1" a="1"/>
  <c r="BO3180" i="1" a="1"/>
  <c r="BM3182" i="1" a="1"/>
  <c r="BX3183" i="1" a="1"/>
  <c r="BU3182" i="1" a="1"/>
  <c r="BY3186" i="1" a="1"/>
  <c r="BO3188" i="1" a="1"/>
  <c r="BV3189" i="1" a="1"/>
  <c r="BL3191" i="1" a="1"/>
  <c r="BW3192" i="1" a="1"/>
  <c r="BU3194" i="1" a="1"/>
  <c r="BX3195" i="1" a="1"/>
  <c r="BN3197" i="1" a="1"/>
  <c r="BL3199" i="1" a="1"/>
  <c r="BW3200" i="1" a="1"/>
  <c r="BV3201" i="1" a="1"/>
  <c r="BX3203" i="1" a="1"/>
  <c r="BX3206" i="1" a="1"/>
  <c r="BW3214" i="1" a="1"/>
  <c r="BL3212" i="1" a="1"/>
  <c r="BL3215" i="1" a="1"/>
  <c r="BW3217" i="1" a="1"/>
  <c r="BW3220" i="1" a="1"/>
  <c r="BW3223" i="1" a="1"/>
  <c r="BO3231" i="1" a="1"/>
  <c r="BM3233" i="1" a="1"/>
  <c r="BN3239" i="1" a="1"/>
  <c r="BL3241" i="1" a="1"/>
  <c r="BY3244" i="1" a="1"/>
  <c r="BY3247" i="1" a="1"/>
  <c r="BY3250" i="1" a="1"/>
  <c r="BY3253" i="1" a="1"/>
  <c r="BW3255" i="1" a="1"/>
  <c r="BU3257" i="1" a="1"/>
  <c r="BO3260" i="1" a="1"/>
  <c r="BO3263" i="1" a="1"/>
  <c r="BV3269" i="1" a="1"/>
  <c r="BP3272" i="1" a="1"/>
  <c r="BP3275" i="1" a="1"/>
  <c r="BP3278" i="1" a="1"/>
  <c r="BU3280" i="1" a="1"/>
  <c r="BU3283" i="1" a="1"/>
  <c r="BO3286" i="1" a="1"/>
  <c r="BM3288" i="1" a="1"/>
  <c r="BX3292" i="1" a="1"/>
  <c r="BU3295" i="1" a="1"/>
  <c r="BO3301" i="1" a="1"/>
  <c r="BM3303" i="1" a="1"/>
  <c r="BP3316" i="1" a="1"/>
  <c r="BX3318" i="1" a="1"/>
  <c r="BW3325" i="1" a="1"/>
  <c r="BW3335" i="1" a="1"/>
  <c r="BV3342" i="1" a="1"/>
  <c r="BM3345" i="1" a="1"/>
  <c r="BY3351" i="1" a="1"/>
  <c r="BL3364" i="1" a="1"/>
  <c r="BP3360" i="1" a="1"/>
  <c r="BX3368" i="1" a="1"/>
  <c r="BP3376" i="1" a="1"/>
  <c r="BO3587" i="1" a="1"/>
  <c r="BP3607" i="1" a="1"/>
  <c r="BW3630" i="1" a="1"/>
  <c r="BO3638" i="1" a="1"/>
  <c r="BY4051" i="1" a="1"/>
  <c r="BN3204" i="1" a="1"/>
  <c r="BU3207" i="1" a="1"/>
  <c r="BU3210" i="1" a="1"/>
  <c r="BU3213" i="1" a="1"/>
  <c r="BO3216" i="1" a="1"/>
  <c r="BM3218" i="1" a="1"/>
  <c r="BX3223" i="1" a="1"/>
  <c r="BV3225" i="1" a="1"/>
  <c r="BV3228" i="1" a="1"/>
  <c r="BP3231" i="1" a="1"/>
  <c r="BP3234" i="1" a="1"/>
  <c r="BW3237" i="1" a="1"/>
  <c r="BW3240" i="1" a="1"/>
  <c r="BU3242" i="1" a="1"/>
  <c r="BO3245" i="1" a="1"/>
  <c r="BM3253" i="1" a="1"/>
  <c r="BX3255" i="1" a="1"/>
  <c r="BP3257" i="1" a="1"/>
  <c r="BN3259" i="1" a="1"/>
  <c r="BW3266" i="1" a="1"/>
  <c r="BW3269" i="1" a="1"/>
  <c r="BL3267" i="1" a="1"/>
  <c r="BL3270" i="1" a="1"/>
  <c r="BY3273" i="1" a="1"/>
  <c r="BX3281" i="1" a="1"/>
  <c r="BO3283" i="1" a="1"/>
  <c r="BX3284" i="1" a="1"/>
  <c r="BV3300" i="1" a="1"/>
  <c r="BW3305" i="1" a="1"/>
  <c r="BW3315" i="1" a="1"/>
  <c r="BV3322" i="1" a="1"/>
  <c r="BO3323" i="1" a="1"/>
  <c r="BN3330" i="1" a="1"/>
  <c r="BL3342" i="1" a="1"/>
  <c r="BY3345" i="1" a="1"/>
  <c r="BY3566" i="1" a="1"/>
  <c r="BV3580" i="1" a="1"/>
  <c r="BL3595" i="1" a="1"/>
  <c r="BM3676" i="1" a="1"/>
  <c r="BX3681" i="1" a="1"/>
  <c r="BW3904" i="1" a="1"/>
  <c r="BM2587" i="1" a="1"/>
  <c r="BP2588" i="1" a="1"/>
  <c r="BW2589" i="1" a="1"/>
  <c r="BU2591" i="1" a="1"/>
  <c r="BX2592" i="1" a="1"/>
  <c r="BV2594" i="1" a="1"/>
  <c r="BL2596" i="1" a="1"/>
  <c r="BO2597" i="1" a="1"/>
  <c r="BU2599" i="1" a="1"/>
  <c r="BX2600" i="1" a="1"/>
  <c r="BN2602" i="1" a="1"/>
  <c r="BY2603" i="1" a="1"/>
  <c r="BO2605" i="1" a="1"/>
  <c r="BM2607" i="1" a="1"/>
  <c r="BP2608" i="1" a="1"/>
  <c r="BX2612" i="1" a="1"/>
  <c r="BU2611" i="1" a="1"/>
  <c r="BY2615" i="1" a="1"/>
  <c r="BO2617" i="1" a="1"/>
  <c r="BM2619" i="1" a="1"/>
  <c r="BX2620" i="1" a="1"/>
  <c r="BU2619" i="1" a="1"/>
  <c r="BY2623" i="1" a="1"/>
  <c r="BO2625" i="1" a="1"/>
  <c r="BV2626" i="1" a="1"/>
  <c r="BL2628" i="1" a="1"/>
  <c r="BW2629" i="1" a="1"/>
  <c r="BU2631" i="1" a="1"/>
  <c r="BX2632" i="1" a="1"/>
  <c r="BN2634" i="1" a="1"/>
  <c r="BL2636" i="1" a="1"/>
  <c r="BW2637" i="1" a="1"/>
  <c r="BM2639" i="1" a="1"/>
  <c r="BP2640" i="1" a="1"/>
  <c r="BN2642" i="1" a="1"/>
  <c r="BY2643" i="1" a="1"/>
  <c r="BO2645" i="1" a="1"/>
  <c r="BV2646" i="1" a="1"/>
  <c r="BL2648" i="1" a="1"/>
  <c r="BW2649" i="1" a="1"/>
  <c r="BM2651" i="1" a="1"/>
  <c r="BP2652" i="1" a="1"/>
  <c r="BN2654" i="1" a="1"/>
  <c r="BL2656" i="1" a="1"/>
  <c r="BW2657" i="1" a="1"/>
  <c r="BM2659" i="1" a="1"/>
  <c r="BP2660" i="1" a="1"/>
  <c r="BW2661" i="1" a="1"/>
  <c r="BU2663" i="1" a="1"/>
  <c r="BX2664" i="1" a="1"/>
  <c r="BV2666" i="1" a="1"/>
  <c r="BL2668" i="1" a="1"/>
  <c r="BO2669" i="1" a="1"/>
  <c r="BU2671" i="1" a="1"/>
  <c r="BX2672" i="1" a="1"/>
  <c r="BN2674" i="1" a="1"/>
  <c r="BY2675" i="1" a="1"/>
  <c r="BO2677" i="1" a="1"/>
  <c r="BM2679" i="1" a="1"/>
  <c r="BP2680" i="1" a="1"/>
  <c r="BX2684" i="1" a="1"/>
  <c r="BU2683" i="1" a="1"/>
  <c r="BY2687" i="1" a="1"/>
  <c r="BO2689" i="1" a="1"/>
  <c r="BM2691" i="1" a="1"/>
  <c r="BX2692" i="1" a="1"/>
  <c r="BU2691" i="1" a="1"/>
  <c r="BY2695" i="1" a="1"/>
  <c r="BO2697" i="1" a="1"/>
  <c r="BV2698" i="1" a="1"/>
  <c r="BL2700" i="1" a="1"/>
  <c r="BW2701" i="1" a="1"/>
  <c r="BU2703" i="1" a="1"/>
  <c r="BX2704" i="1" a="1"/>
  <c r="BN2706" i="1" a="1"/>
  <c r="BL2708" i="1" a="1"/>
  <c r="BW2709" i="1" a="1"/>
  <c r="BM2711" i="1" a="1"/>
  <c r="BP2712" i="1" a="1"/>
  <c r="BN2714" i="1" a="1"/>
  <c r="BY2715" i="1" a="1"/>
  <c r="BO2717" i="1" a="1"/>
  <c r="BV2718" i="1" a="1"/>
  <c r="BL2720" i="1" a="1"/>
  <c r="BW2721" i="1" a="1"/>
  <c r="BM2723" i="1" a="1"/>
  <c r="BP2724" i="1" a="1"/>
  <c r="BN2726" i="1" a="1"/>
  <c r="BL2728" i="1" a="1"/>
  <c r="BW2729" i="1" a="1"/>
  <c r="BM2731" i="1" a="1"/>
  <c r="BP2732" i="1" a="1"/>
  <c r="BW2733" i="1" a="1"/>
  <c r="BU2735" i="1" a="1"/>
  <c r="BX2736" i="1" a="1"/>
  <c r="BV2738" i="1" a="1"/>
  <c r="BL2740" i="1" a="1"/>
  <c r="BO2741" i="1" a="1"/>
  <c r="BU2743" i="1" a="1"/>
  <c r="BX2744" i="1" a="1"/>
  <c r="BN2746" i="1" a="1"/>
  <c r="BY2747" i="1" a="1"/>
  <c r="BO2749" i="1" a="1"/>
  <c r="BM2751" i="1" a="1"/>
  <c r="BP2752" i="1" a="1"/>
  <c r="BX2756" i="1" a="1"/>
  <c r="BU2755" i="1" a="1"/>
  <c r="BY2759" i="1" a="1"/>
  <c r="BO2761" i="1" a="1"/>
  <c r="BM2763" i="1" a="1"/>
  <c r="BX2764" i="1" a="1"/>
  <c r="BU2763" i="1" a="1"/>
  <c r="BY2767" i="1" a="1"/>
  <c r="BO2769" i="1" a="1"/>
  <c r="BV2770" i="1" a="1"/>
  <c r="BL2772" i="1" a="1"/>
  <c r="BW2773" i="1" a="1"/>
  <c r="BU2775" i="1" a="1"/>
  <c r="BX2776" i="1" a="1"/>
  <c r="BN2778" i="1" a="1"/>
  <c r="BL2780" i="1" a="1"/>
  <c r="BW2781" i="1" a="1"/>
  <c r="BM2783" i="1" a="1"/>
  <c r="BP2784" i="1" a="1"/>
  <c r="BN2786" i="1" a="1"/>
  <c r="BY2787" i="1" a="1"/>
  <c r="BO2789" i="1" a="1"/>
  <c r="BV2790" i="1" a="1"/>
  <c r="BL2792" i="1" a="1"/>
  <c r="BW2793" i="1" a="1"/>
  <c r="BM2795" i="1" a="1"/>
  <c r="BP2796" i="1" a="1"/>
  <c r="BN2798" i="1" a="1"/>
  <c r="BL2800" i="1" a="1"/>
  <c r="BW2801" i="1" a="1"/>
  <c r="BM2803" i="1" a="1"/>
  <c r="BP2804" i="1" a="1"/>
  <c r="BW2805" i="1" a="1"/>
  <c r="BU2807" i="1" a="1"/>
  <c r="BX2808" i="1" a="1"/>
  <c r="BV2810" i="1" a="1"/>
  <c r="BL2812" i="1" a="1"/>
  <c r="BO2813" i="1" a="1"/>
  <c r="BU2815" i="1" a="1"/>
  <c r="BX2816" i="1" a="1"/>
  <c r="BN2818" i="1" a="1"/>
  <c r="BY2819" i="1" a="1"/>
  <c r="BO2821" i="1" a="1"/>
  <c r="BM2823" i="1" a="1"/>
  <c r="BP2824" i="1" a="1"/>
  <c r="BX2828" i="1" a="1"/>
  <c r="BU2827" i="1" a="1"/>
  <c r="BY2831" i="1" a="1"/>
  <c r="BO2833" i="1" a="1"/>
  <c r="BM2835" i="1" a="1"/>
  <c r="BX2836" i="1" a="1"/>
  <c r="BU2835" i="1" a="1"/>
  <c r="BY2839" i="1" a="1"/>
  <c r="BO2841" i="1" a="1"/>
  <c r="BV2842" i="1" a="1"/>
  <c r="BL2844" i="1" a="1"/>
  <c r="BW2845" i="1" a="1"/>
  <c r="BU2847" i="1" a="1"/>
  <c r="BX2848" i="1" a="1"/>
  <c r="BN2850" i="1" a="1"/>
  <c r="BL2852" i="1" a="1"/>
  <c r="BW2853" i="1" a="1"/>
  <c r="BM2855" i="1" a="1"/>
  <c r="BP2856" i="1" a="1"/>
  <c r="BN2858" i="1" a="1"/>
  <c r="BY2859" i="1" a="1"/>
  <c r="BO2861" i="1" a="1"/>
  <c r="BV2862" i="1" a="1"/>
  <c r="BL2864" i="1" a="1"/>
  <c r="BW2865" i="1" a="1"/>
  <c r="BM2867" i="1" a="1"/>
  <c r="BP2868" i="1" a="1"/>
  <c r="BN2870" i="1" a="1"/>
  <c r="BL2872" i="1" a="1"/>
  <c r="BW2873" i="1" a="1"/>
  <c r="BM2875" i="1" a="1"/>
  <c r="BP2876" i="1" a="1"/>
  <c r="BW2877" i="1" a="1"/>
  <c r="BU2879" i="1" a="1"/>
  <c r="BX2880" i="1" a="1"/>
  <c r="BV2882" i="1" a="1"/>
  <c r="BL2884" i="1" a="1"/>
  <c r="BO2885" i="1" a="1"/>
  <c r="BU2887" i="1" a="1"/>
  <c r="BX2888" i="1" a="1"/>
  <c r="BN2890" i="1" a="1"/>
  <c r="BY2891" i="1" a="1"/>
  <c r="BO2893" i="1" a="1"/>
  <c r="BM2895" i="1" a="1"/>
  <c r="BP2896" i="1" a="1"/>
  <c r="BX2900" i="1" a="1"/>
  <c r="BU2899" i="1" a="1"/>
  <c r="BY2903" i="1" a="1"/>
  <c r="BO2905" i="1" a="1"/>
  <c r="BM2907" i="1" a="1"/>
  <c r="BX2908" i="1" a="1"/>
  <c r="BU2907" i="1" a="1"/>
  <c r="BY2911" i="1" a="1"/>
  <c r="BO2913" i="1" a="1"/>
  <c r="BV2914" i="1" a="1"/>
  <c r="BL2916" i="1" a="1"/>
  <c r="BW2917" i="1" a="1"/>
  <c r="BU2919" i="1" a="1"/>
  <c r="BX2920" i="1" a="1"/>
  <c r="BN2922" i="1" a="1"/>
  <c r="BL2924" i="1" a="1"/>
  <c r="BW2925" i="1" a="1"/>
  <c r="BM2927" i="1" a="1"/>
  <c r="BP2928" i="1" a="1"/>
  <c r="BN2930" i="1" a="1"/>
  <c r="BY2931" i="1" a="1"/>
  <c r="BO2933" i="1" a="1"/>
  <c r="BV2934" i="1" a="1"/>
  <c r="BL2936" i="1" a="1"/>
  <c r="BW2937" i="1" a="1"/>
  <c r="BM2939" i="1" a="1"/>
  <c r="BP2940" i="1" a="1"/>
  <c r="BN2942" i="1" a="1"/>
  <c r="BL2944" i="1" a="1"/>
  <c r="BW2945" i="1" a="1"/>
  <c r="BM2947" i="1" a="1"/>
  <c r="BP2948" i="1" a="1"/>
  <c r="BW2949" i="1" a="1"/>
  <c r="BU2951" i="1" a="1"/>
  <c r="BX2952" i="1" a="1"/>
  <c r="BV2954" i="1" a="1"/>
  <c r="BL2956" i="1" a="1"/>
  <c r="BO2957" i="1" a="1"/>
  <c r="BU2959" i="1" a="1"/>
  <c r="BX2960" i="1" a="1"/>
  <c r="BN2962" i="1" a="1"/>
  <c r="BY2963" i="1" a="1"/>
  <c r="BO2965" i="1" a="1"/>
  <c r="BM2967" i="1" a="1"/>
  <c r="BP2968" i="1" a="1"/>
  <c r="BX2972" i="1" a="1"/>
  <c r="BU2971" i="1" a="1"/>
  <c r="BY2975" i="1" a="1"/>
  <c r="BO2977" i="1" a="1"/>
  <c r="BM2979" i="1" a="1"/>
  <c r="BX2980" i="1" a="1"/>
  <c r="BU2979" i="1" a="1"/>
  <c r="BY2983" i="1" a="1"/>
  <c r="BO2985" i="1" a="1"/>
  <c r="BV2986" i="1" a="1"/>
  <c r="BL2988" i="1" a="1"/>
  <c r="BW2989" i="1" a="1"/>
  <c r="BU2991" i="1" a="1"/>
  <c r="BX2992" i="1" a="1"/>
  <c r="BN2994" i="1" a="1"/>
  <c r="BL2996" i="1" a="1"/>
  <c r="BW2997" i="1" a="1"/>
  <c r="BM2999" i="1" a="1"/>
  <c r="BP3000" i="1" a="1"/>
  <c r="BN3002" i="1" a="1"/>
  <c r="BY3003" i="1" a="1"/>
  <c r="BO3005" i="1" a="1"/>
  <c r="BV3006" i="1" a="1"/>
  <c r="BL3008" i="1" a="1"/>
  <c r="BW3009" i="1" a="1"/>
  <c r="BM3011" i="1" a="1"/>
  <c r="BP3012" i="1" a="1"/>
  <c r="BN3014" i="1" a="1"/>
  <c r="BL3016" i="1" a="1"/>
  <c r="BW3017" i="1" a="1"/>
  <c r="BM3019" i="1" a="1"/>
  <c r="BP3020" i="1" a="1"/>
  <c r="BW3021" i="1" a="1"/>
  <c r="BU3023" i="1" a="1"/>
  <c r="BX3024" i="1" a="1"/>
  <c r="BV3026" i="1" a="1"/>
  <c r="BL3028" i="1" a="1"/>
  <c r="BO3029" i="1" a="1"/>
  <c r="BU3031" i="1" a="1"/>
  <c r="BX3032" i="1" a="1"/>
  <c r="BN3034" i="1" a="1"/>
  <c r="BY3035" i="1" a="1"/>
  <c r="BO3037" i="1" a="1"/>
  <c r="BM3039" i="1" a="1"/>
  <c r="BP3040" i="1" a="1"/>
  <c r="BX3044" i="1" a="1"/>
  <c r="BU3043" i="1" a="1"/>
  <c r="BY3047" i="1" a="1"/>
  <c r="BO3049" i="1" a="1"/>
  <c r="BM3051" i="1" a="1"/>
  <c r="BX3052" i="1" a="1"/>
  <c r="BU3051" i="1" a="1"/>
  <c r="BY3055" i="1" a="1"/>
  <c r="BO3057" i="1" a="1"/>
  <c r="BV3058" i="1" a="1"/>
  <c r="BL3060" i="1" a="1"/>
  <c r="BW3061" i="1" a="1"/>
  <c r="BU3063" i="1" a="1"/>
  <c r="BX3064" i="1" a="1"/>
  <c r="BN3066" i="1" a="1"/>
  <c r="BL3068" i="1" a="1"/>
  <c r="BW3069" i="1" a="1"/>
  <c r="BM3071" i="1" a="1"/>
  <c r="BP3072" i="1" a="1"/>
  <c r="BN3074" i="1" a="1"/>
  <c r="BY3075" i="1" a="1"/>
  <c r="BO3077" i="1" a="1"/>
  <c r="BV3078" i="1" a="1"/>
  <c r="BL3080" i="1" a="1"/>
  <c r="BW3081" i="1" a="1"/>
  <c r="BM3083" i="1" a="1"/>
  <c r="BP3084" i="1" a="1"/>
  <c r="BN3086" i="1" a="1"/>
  <c r="BL3088" i="1" a="1"/>
  <c r="BW3089" i="1" a="1"/>
  <c r="BM3091" i="1" a="1"/>
  <c r="BP3092" i="1" a="1"/>
  <c r="BW3093" i="1" a="1"/>
  <c r="BU3095" i="1" a="1"/>
  <c r="BX3096" i="1" a="1"/>
  <c r="BV3098" i="1" a="1"/>
  <c r="BL3100" i="1" a="1"/>
  <c r="BO3101" i="1" a="1"/>
  <c r="BU3103" i="1" a="1"/>
  <c r="BX3104" i="1" a="1"/>
  <c r="BN3106" i="1" a="1"/>
  <c r="BY3107" i="1" a="1"/>
  <c r="BO3109" i="1" a="1"/>
  <c r="BM3111" i="1" a="1"/>
  <c r="BP3112" i="1" a="1"/>
  <c r="BX3116" i="1" a="1"/>
  <c r="BU3115" i="1" a="1"/>
  <c r="BY3119" i="1" a="1"/>
  <c r="BO3121" i="1" a="1"/>
  <c r="BM3123" i="1" a="1"/>
  <c r="BX3124" i="1" a="1"/>
  <c r="BU3123" i="1" a="1"/>
  <c r="BY3127" i="1" a="1"/>
  <c r="BO3129" i="1" a="1"/>
  <c r="BV3130" i="1" a="1"/>
  <c r="BL3132" i="1" a="1"/>
  <c r="BW3133" i="1" a="1"/>
  <c r="BU3135" i="1" a="1"/>
  <c r="BX3136" i="1" a="1"/>
  <c r="BN3138" i="1" a="1"/>
  <c r="BL3140" i="1" a="1"/>
  <c r="BW3141" i="1" a="1"/>
  <c r="BM3143" i="1" a="1"/>
  <c r="BP3144" i="1" a="1"/>
  <c r="BN3146" i="1" a="1"/>
  <c r="BY3147" i="1" a="1"/>
  <c r="BO3149" i="1" a="1"/>
  <c r="BV3150" i="1" a="1"/>
  <c r="BL3152" i="1" a="1"/>
  <c r="BW3153" i="1" a="1"/>
  <c r="BM3155" i="1" a="1"/>
  <c r="BP3156" i="1" a="1"/>
  <c r="BN3158" i="1" a="1"/>
  <c r="BL3160" i="1" a="1"/>
  <c r="BW3161" i="1" a="1"/>
  <c r="BM3163" i="1" a="1"/>
  <c r="BP3164" i="1" a="1"/>
  <c r="BW3165" i="1" a="1"/>
  <c r="BU3167" i="1" a="1"/>
  <c r="BX3168" i="1" a="1"/>
  <c r="BV3170" i="1" a="1"/>
  <c r="BL3172" i="1" a="1"/>
  <c r="BO3173" i="1" a="1"/>
  <c r="BU3175" i="1" a="1"/>
  <c r="BX3176" i="1" a="1"/>
  <c r="BN3178" i="1" a="1"/>
  <c r="BY3179" i="1" a="1"/>
  <c r="BO3181" i="1" a="1"/>
  <c r="BM3183" i="1" a="1"/>
  <c r="BP3184" i="1" a="1"/>
  <c r="BX3188" i="1" a="1"/>
  <c r="BU3187" i="1" a="1"/>
  <c r="BY3191" i="1" a="1"/>
  <c r="BO3193" i="1" a="1"/>
  <c r="BM3195" i="1" a="1"/>
  <c r="BX3196" i="1" a="1"/>
  <c r="BU3195" i="1" a="1"/>
  <c r="BY3199" i="1" a="1"/>
  <c r="BO3201" i="1" a="1"/>
  <c r="BM3203" i="1" a="1"/>
  <c r="BX3205" i="1" a="1"/>
  <c r="BV3207" i="1" a="1"/>
  <c r="BX3214" i="1" a="1"/>
  <c r="BL3217" i="1" a="1"/>
  <c r="BL3220" i="1" a="1"/>
  <c r="BW3222" i="1" a="1"/>
  <c r="BW3225" i="1" a="1"/>
  <c r="BU3227" i="1" a="1"/>
  <c r="BO3230" i="1" a="1"/>
  <c r="BO3233" i="1" a="1"/>
  <c r="BX3240" i="1" a="1"/>
  <c r="BX3243" i="1" a="1"/>
  <c r="BV3245" i="1" a="1"/>
  <c r="BN3247" i="1" a="1"/>
  <c r="BL3249" i="1" a="1"/>
  <c r="BY3252" i="1" a="1"/>
  <c r="BY3255" i="1" a="1"/>
  <c r="BL3258" i="1" a="1"/>
  <c r="BW3260" i="1" a="1"/>
  <c r="BW3263" i="1" a="1"/>
  <c r="BO3271" i="1" a="1"/>
  <c r="BM3273" i="1" a="1"/>
  <c r="BX3275" i="1" a="1"/>
  <c r="BN3282" i="1" a="1"/>
  <c r="BY3284" i="1" a="1"/>
  <c r="BN3288" i="1" a="1"/>
  <c r="BP3286" i="1" a="1"/>
  <c r="BP3294" i="1" a="1"/>
  <c r="BV3296" i="1" a="1"/>
  <c r="BV3302" i="1" a="1"/>
  <c r="BO3303" i="1" a="1"/>
  <c r="BP3308" i="1" a="1"/>
  <c r="BL3322" i="1" a="1"/>
  <c r="BW3327" i="1" a="1"/>
  <c r="BX3332" i="1" a="1"/>
  <c r="BV3334" i="1" a="1"/>
  <c r="BP3348" i="1" a="1"/>
  <c r="BL3352" i="1" a="1"/>
  <c r="BU3359" i="1" a="1"/>
  <c r="BL3368" i="1" a="1"/>
  <c r="BP3364" i="1" a="1"/>
  <c r="BU3375" i="1" a="1"/>
  <c r="BM3589" i="1" a="1"/>
  <c r="BP3575" i="1" a="1"/>
  <c r="BM3624" i="1" a="1"/>
  <c r="BP3657" i="1" a="1"/>
  <c r="BW3730" i="1" a="1"/>
  <c r="BO3912" i="1" a="1"/>
  <c r="BU3202" i="1" a="1"/>
  <c r="BV3204" i="1" a="1"/>
  <c r="BP3207" i="1" a="1"/>
  <c r="BP3210" i="1" a="1"/>
  <c r="BU3212" i="1" a="1"/>
  <c r="BY3214" i="1" a="1"/>
  <c r="BY3217" i="1" a="1"/>
  <c r="BM3220" i="1" a="1"/>
  <c r="BV3227" i="1" a="1"/>
  <c r="BV3230" i="1" a="1"/>
  <c r="BP3233" i="1" a="1"/>
  <c r="BL3240" i="1" a="1"/>
  <c r="BW3242" i="1" a="1"/>
  <c r="BW3245" i="1" a="1"/>
  <c r="BL3243" i="1" a="1"/>
  <c r="BU3250" i="1" a="1"/>
  <c r="BU3253" i="1" a="1"/>
  <c r="BO3256" i="1" a="1"/>
  <c r="BM3258" i="1" a="1"/>
  <c r="BX3260" i="1" a="1"/>
  <c r="BP3268" i="1" a="1"/>
  <c r="BL3269" i="1" a="1"/>
  <c r="BL3272" i="1" a="1"/>
  <c r="BY3275" i="1" a="1"/>
  <c r="BU3279" i="1" a="1"/>
  <c r="BO3282" i="1" a="1"/>
  <c r="BM3284" i="1" a="1"/>
  <c r="BU3285" i="1" a="1"/>
  <c r="BX3289" i="1" a="1"/>
  <c r="BN3297" i="1" a="1"/>
  <c r="BP3295" i="1" a="1"/>
  <c r="BM3298" i="1" a="1"/>
  <c r="BU3309" i="1" a="1"/>
  <c r="BV3314" i="1" a="1"/>
  <c r="BM3317" i="1" a="1"/>
  <c r="BU3331" i="1" a="1"/>
  <c r="BY3337" i="1" a="1"/>
  <c r="BU3341" i="1" a="1"/>
  <c r="BX3344" i="1" a="1"/>
  <c r="BM3583" i="1" a="1"/>
  <c r="BU3602" i="1" a="1"/>
  <c r="BY3620" i="1" a="1"/>
  <c r="BY3664" i="1" a="1"/>
  <c r="BO3706" i="1" a="1"/>
  <c r="BL3899" i="1" a="1"/>
  <c r="BO3290" i="1" a="1"/>
  <c r="BV3291" i="1" a="1"/>
  <c r="BL3293" i="1" a="1"/>
  <c r="BW3294" i="1" a="1"/>
  <c r="BU3296" i="1" a="1"/>
  <c r="BX3297" i="1" a="1"/>
  <c r="BN3299" i="1" a="1"/>
  <c r="BY3300" i="1" a="1"/>
  <c r="BO3302" i="1" a="1"/>
  <c r="BV3303" i="1" a="1"/>
  <c r="BL3305" i="1" a="1"/>
  <c r="BW3306" i="1" a="1"/>
  <c r="BY3308" i="1" a="1"/>
  <c r="BO3310" i="1" a="1"/>
  <c r="BV3311" i="1" a="1"/>
  <c r="BL3313" i="1" a="1"/>
  <c r="BP3317" i="1" a="1"/>
  <c r="BM3316" i="1" a="1"/>
  <c r="BY3320" i="1" a="1"/>
  <c r="BN3319" i="1" a="1"/>
  <c r="BV3323" i="1" a="1"/>
  <c r="BP3325" i="1" a="1"/>
  <c r="BM3324" i="1" a="1"/>
  <c r="BU3328" i="1" a="1"/>
  <c r="BX3329" i="1" a="1"/>
  <c r="BV3331" i="1" a="1"/>
  <c r="BL3333" i="1" a="1"/>
  <c r="BW3334" i="1" a="1"/>
  <c r="BM3336" i="1" a="1"/>
  <c r="BP3337" i="1" a="1"/>
  <c r="BN3339" i="1" a="1"/>
  <c r="BU3340" i="1" a="1"/>
  <c r="BX3341" i="1" a="1"/>
  <c r="BV3343" i="1" a="1"/>
  <c r="BP3345" i="1" a="1"/>
  <c r="BN3347" i="1" a="1"/>
  <c r="BU3348" i="1" a="1"/>
  <c r="BX3349" i="1" a="1"/>
  <c r="BN3351" i="1" a="1"/>
  <c r="BY3352" i="1" a="1"/>
  <c r="BO3354" i="1" a="1"/>
  <c r="BM3356" i="1" a="1"/>
  <c r="BP3357" i="1" a="1"/>
  <c r="BW3358" i="1" a="1"/>
  <c r="BY3360" i="1" a="1"/>
  <c r="BO3362" i="1" a="1"/>
  <c r="BV3363" i="1" a="1"/>
  <c r="BL3365" i="1" a="1"/>
  <c r="BW3366" i="1" a="1"/>
  <c r="BU3368" i="1" a="1"/>
  <c r="BX3369" i="1" a="1"/>
  <c r="BN3371" i="1" a="1"/>
  <c r="BY3372" i="1" a="1"/>
  <c r="BO3374" i="1" a="1"/>
  <c r="BV3375" i="1" a="1"/>
  <c r="BL3377" i="1" a="1"/>
  <c r="BW3378" i="1" a="1"/>
  <c r="BY3380" i="1" a="1"/>
  <c r="BO3382" i="1" a="1"/>
  <c r="BV3383" i="1" a="1"/>
  <c r="BL3385" i="1" a="1"/>
  <c r="BP3389" i="1" a="1"/>
  <c r="BM3388" i="1" a="1"/>
  <c r="BY3392" i="1" a="1"/>
  <c r="BN3391" i="1" a="1"/>
  <c r="BV3395" i="1" a="1"/>
  <c r="BP3397" i="1" a="1"/>
  <c r="BM3396" i="1" a="1"/>
  <c r="BU3400" i="1" a="1"/>
  <c r="BX3401" i="1" a="1"/>
  <c r="BV3403" i="1" a="1"/>
  <c r="BL3405" i="1" a="1"/>
  <c r="BW3406" i="1" a="1"/>
  <c r="BM3408" i="1" a="1"/>
  <c r="BP3409" i="1" a="1"/>
  <c r="BN3411" i="1" a="1"/>
  <c r="BU3412" i="1" a="1"/>
  <c r="BX3413" i="1" a="1"/>
  <c r="BV3415" i="1" a="1"/>
  <c r="BP3417" i="1" a="1"/>
  <c r="BN3419" i="1" a="1"/>
  <c r="BU3420" i="1" a="1"/>
  <c r="BX3421" i="1" a="1"/>
  <c r="BN3423" i="1" a="1"/>
  <c r="BY3424" i="1" a="1"/>
  <c r="BO3426" i="1" a="1"/>
  <c r="BM3428" i="1" a="1"/>
  <c r="BP3429" i="1" a="1"/>
  <c r="BW3430" i="1" a="1"/>
  <c r="BY3432" i="1" a="1"/>
  <c r="BO3434" i="1" a="1"/>
  <c r="BV3435" i="1" a="1"/>
  <c r="BL3437" i="1" a="1"/>
  <c r="BW3438" i="1" a="1"/>
  <c r="BU3440" i="1" a="1"/>
  <c r="BX3441" i="1" a="1"/>
  <c r="BN3443" i="1" a="1"/>
  <c r="BY3444" i="1" a="1"/>
  <c r="BO3446" i="1" a="1"/>
  <c r="BV3447" i="1" a="1"/>
  <c r="BL3449" i="1" a="1"/>
  <c r="BW3450" i="1" a="1"/>
  <c r="BY3452" i="1" a="1"/>
  <c r="BO3454" i="1" a="1"/>
  <c r="BV3455" i="1" a="1"/>
  <c r="BL3457" i="1" a="1"/>
  <c r="BP3461" i="1" a="1"/>
  <c r="BM3460" i="1" a="1"/>
  <c r="BY3464" i="1" a="1"/>
  <c r="BN3463" i="1" a="1"/>
  <c r="BV3467" i="1" a="1"/>
  <c r="BP3469" i="1" a="1"/>
  <c r="BM3468" i="1" a="1"/>
  <c r="BU3472" i="1" a="1"/>
  <c r="BX3473" i="1" a="1"/>
  <c r="BV3475" i="1" a="1"/>
  <c r="BL3477" i="1" a="1"/>
  <c r="BW3478" i="1" a="1"/>
  <c r="BM3480" i="1" a="1"/>
  <c r="BP3481" i="1" a="1"/>
  <c r="BN3483" i="1" a="1"/>
  <c r="BU3484" i="1" a="1"/>
  <c r="BX3485" i="1" a="1"/>
  <c r="BV3487" i="1" a="1"/>
  <c r="BP3489" i="1" a="1"/>
  <c r="BN3491" i="1" a="1"/>
  <c r="BU3492" i="1" a="1"/>
  <c r="BX3493" i="1" a="1"/>
  <c r="BN3495" i="1" a="1"/>
  <c r="BY3496" i="1" a="1"/>
  <c r="BO3498" i="1" a="1"/>
  <c r="BM3500" i="1" a="1"/>
  <c r="BP3501" i="1" a="1"/>
  <c r="BW3502" i="1" a="1"/>
  <c r="BY3504" i="1" a="1"/>
  <c r="BO3506" i="1" a="1"/>
  <c r="BV3507" i="1" a="1"/>
  <c r="BL3509" i="1" a="1"/>
  <c r="BW3510" i="1" a="1"/>
  <c r="BU3512" i="1" a="1"/>
  <c r="BX3513" i="1" a="1"/>
  <c r="BN3515" i="1" a="1"/>
  <c r="BY3516" i="1" a="1"/>
  <c r="BO3518" i="1" a="1"/>
  <c r="BV3519" i="1" a="1"/>
  <c r="BL3521" i="1" a="1"/>
  <c r="BW3522" i="1" a="1"/>
  <c r="BY3524" i="1" a="1"/>
  <c r="BO3526" i="1" a="1"/>
  <c r="BV3527" i="1" a="1"/>
  <c r="BL3529" i="1" a="1"/>
  <c r="BP3533" i="1" a="1"/>
  <c r="BM3532" i="1" a="1"/>
  <c r="BY3536" i="1" a="1"/>
  <c r="BN3535" i="1" a="1"/>
  <c r="BV3539" i="1" a="1"/>
  <c r="BP3541" i="1" a="1"/>
  <c r="BM3540" i="1" a="1"/>
  <c r="BU3544" i="1" a="1"/>
  <c r="BX3545" i="1" a="1"/>
  <c r="BV3547" i="1" a="1"/>
  <c r="BL3549" i="1" a="1"/>
  <c r="BW3550" i="1" a="1"/>
  <c r="BM3552" i="1" a="1"/>
  <c r="BP3553" i="1" a="1"/>
  <c r="BN3555" i="1" a="1"/>
  <c r="BU3556" i="1" a="1"/>
  <c r="BX3557" i="1" a="1"/>
  <c r="BV3559" i="1" a="1"/>
  <c r="BP3561" i="1" a="1"/>
  <c r="BN3563" i="1" a="1"/>
  <c r="BU3564" i="1" a="1"/>
  <c r="BO3570" i="1" a="1"/>
  <c r="BN3571" i="1" a="1"/>
  <c r="BV3579" i="1" a="1"/>
  <c r="BP3585" i="1" a="1"/>
  <c r="BX3593" i="1" a="1"/>
  <c r="BP3601" i="1" a="1"/>
  <c r="BL3605" i="1" a="1"/>
  <c r="BY3614" i="1" a="1"/>
  <c r="BN3647" i="1" a="1"/>
  <c r="BL3649" i="1" a="1"/>
  <c r="BM3664" i="1" a="1"/>
  <c r="BP3677" i="1" a="1"/>
  <c r="BO3694" i="1" a="1"/>
  <c r="BL3713" i="1" a="1"/>
  <c r="BW3718" i="1" a="1"/>
  <c r="BV3735" i="1" a="1"/>
  <c r="BL3745" i="1" a="1"/>
  <c r="BO3864" i="1" a="1"/>
  <c r="BL3878" i="1" a="1"/>
  <c r="BW3935" i="1" a="1"/>
  <c r="BU3917" i="1" a="1"/>
  <c r="BY3936" i="1" a="1"/>
  <c r="BW4069" i="1" a="1"/>
  <c r="BN3348" i="1" a="1"/>
  <c r="BY3349" i="1" a="1"/>
  <c r="BO3351" i="1" a="1"/>
  <c r="BV3352" i="1" a="1"/>
  <c r="BL3354" i="1" a="1"/>
  <c r="BW3355" i="1" a="1"/>
  <c r="BU3357" i="1" a="1"/>
  <c r="BX3358" i="1" a="1"/>
  <c r="BN3360" i="1" a="1"/>
  <c r="BL3362" i="1" a="1"/>
  <c r="BW3363" i="1" a="1"/>
  <c r="BM3365" i="1" a="1"/>
  <c r="BP3366" i="1" a="1"/>
  <c r="BN3368" i="1" a="1"/>
  <c r="BY3369" i="1" a="1"/>
  <c r="BO3371" i="1" a="1"/>
  <c r="BV3372" i="1" a="1"/>
  <c r="BL3374" i="1" a="1"/>
  <c r="BW3375" i="1" a="1"/>
  <c r="BM3377" i="1" a="1"/>
  <c r="BP3378" i="1" a="1"/>
  <c r="BN3380" i="1" a="1"/>
  <c r="BL3382" i="1" a="1"/>
  <c r="BW3383" i="1" a="1"/>
  <c r="BM3385" i="1" a="1"/>
  <c r="BP3386" i="1" a="1"/>
  <c r="BW3387" i="1" a="1"/>
  <c r="BU3389" i="1" a="1"/>
  <c r="BX3390" i="1" a="1"/>
  <c r="BV3392" i="1" a="1"/>
  <c r="BL3394" i="1" a="1"/>
  <c r="BO3395" i="1" a="1"/>
  <c r="BU3397" i="1" a="1"/>
  <c r="BX3398" i="1" a="1"/>
  <c r="BN3400" i="1" a="1"/>
  <c r="BY3401" i="1" a="1"/>
  <c r="BO3403" i="1" a="1"/>
  <c r="BM3405" i="1" a="1"/>
  <c r="BP3406" i="1" a="1"/>
  <c r="BX3410" i="1" a="1"/>
  <c r="BU3409" i="1" a="1"/>
  <c r="BY3413" i="1" a="1"/>
  <c r="BO3415" i="1" a="1"/>
  <c r="BM3417" i="1" a="1"/>
  <c r="BX3418" i="1" a="1"/>
  <c r="BU3417" i="1" a="1"/>
  <c r="BY3421" i="1" a="1"/>
  <c r="BO3423" i="1" a="1"/>
  <c r="BV3424" i="1" a="1"/>
  <c r="BL3426" i="1" a="1"/>
  <c r="BW3427" i="1" a="1"/>
  <c r="BU3429" i="1" a="1"/>
  <c r="BX3430" i="1" a="1"/>
  <c r="BN3432" i="1" a="1"/>
  <c r="BL3434" i="1" a="1"/>
  <c r="BW3435" i="1" a="1"/>
  <c r="BM3437" i="1" a="1"/>
  <c r="BP3438" i="1" a="1"/>
  <c r="BN3440" i="1" a="1"/>
  <c r="BY3441" i="1" a="1"/>
  <c r="BO3443" i="1" a="1"/>
  <c r="BV3444" i="1" a="1"/>
  <c r="BL3446" i="1" a="1"/>
  <c r="BW3447" i="1" a="1"/>
  <c r="BM3449" i="1" a="1"/>
  <c r="BP3450" i="1" a="1"/>
  <c r="BN3452" i="1" a="1"/>
  <c r="BL3454" i="1" a="1"/>
  <c r="BW3455" i="1" a="1"/>
  <c r="BM3457" i="1" a="1"/>
  <c r="BP3458" i="1" a="1"/>
  <c r="BW3459" i="1" a="1"/>
  <c r="BU3461" i="1" a="1"/>
  <c r="BX3462" i="1" a="1"/>
  <c r="BV3464" i="1" a="1"/>
  <c r="BL3466" i="1" a="1"/>
  <c r="BO3467" i="1" a="1"/>
  <c r="BU3469" i="1" a="1"/>
  <c r="BX3470" i="1" a="1"/>
  <c r="BN3472" i="1" a="1"/>
  <c r="BY3473" i="1" a="1"/>
  <c r="BO3475" i="1" a="1"/>
  <c r="BM3477" i="1" a="1"/>
  <c r="BP3478" i="1" a="1"/>
  <c r="BX3482" i="1" a="1"/>
  <c r="BU3481" i="1" a="1"/>
  <c r="BY3485" i="1" a="1"/>
  <c r="BO3487" i="1" a="1"/>
  <c r="BM3489" i="1" a="1"/>
  <c r="BX3490" i="1" a="1"/>
  <c r="BU3489" i="1" a="1"/>
  <c r="BY3493" i="1" a="1"/>
  <c r="BO3495" i="1" a="1"/>
  <c r="BV3496" i="1" a="1"/>
  <c r="BL3498" i="1" a="1"/>
  <c r="BW3499" i="1" a="1"/>
  <c r="BU3501" i="1" a="1"/>
  <c r="BX3502" i="1" a="1"/>
  <c r="BN3504" i="1" a="1"/>
  <c r="BL3506" i="1" a="1"/>
  <c r="BW3507" i="1" a="1"/>
  <c r="BM3509" i="1" a="1"/>
  <c r="BP3510" i="1" a="1"/>
  <c r="BN3512" i="1" a="1"/>
  <c r="BY3513" i="1" a="1"/>
  <c r="BO3515" i="1" a="1"/>
  <c r="BV3516" i="1" a="1"/>
  <c r="BL3518" i="1" a="1"/>
  <c r="BW3519" i="1" a="1"/>
  <c r="BM3521" i="1" a="1"/>
  <c r="BP3522" i="1" a="1"/>
  <c r="BN3524" i="1" a="1"/>
  <c r="BL3526" i="1" a="1"/>
  <c r="BW3527" i="1" a="1"/>
  <c r="BM3529" i="1" a="1"/>
  <c r="BP3530" i="1" a="1"/>
  <c r="BW3531" i="1" a="1"/>
  <c r="BU3533" i="1" a="1"/>
  <c r="BX3534" i="1" a="1"/>
  <c r="BV3536" i="1" a="1"/>
  <c r="BL3538" i="1" a="1"/>
  <c r="BO3539" i="1" a="1"/>
  <c r="BU3541" i="1" a="1"/>
  <c r="BX3542" i="1" a="1"/>
  <c r="BN3544" i="1" a="1"/>
  <c r="BY3545" i="1" a="1"/>
  <c r="BO3547" i="1" a="1"/>
  <c r="BM3549" i="1" a="1"/>
  <c r="BP3550" i="1" a="1"/>
  <c r="BX3554" i="1" a="1"/>
  <c r="BU3553" i="1" a="1"/>
  <c r="BY3557" i="1" a="1"/>
  <c r="BO3559" i="1" a="1"/>
  <c r="BM3561" i="1" a="1"/>
  <c r="BX3562" i="1" a="1"/>
  <c r="BU3561" i="1" a="1"/>
  <c r="BO3566" i="1" a="1"/>
  <c r="BN3567" i="1" a="1"/>
  <c r="BV3575" i="1" a="1"/>
  <c r="BP3581" i="1" a="1"/>
  <c r="BY3588" i="1" a="1"/>
  <c r="BN3599" i="1" a="1"/>
  <c r="BM3600" i="1" a="1"/>
  <c r="BU3608" i="1" a="1"/>
  <c r="BN3611" i="1" a="1"/>
  <c r="BP3615" i="1" a="1"/>
  <c r="BX3622" i="1" a="1"/>
  <c r="BM3625" i="1" a="1"/>
  <c r="BO3623" i="1" a="1"/>
  <c r="BO3631" i="1" a="1"/>
  <c r="BL3634" i="1" a="1"/>
  <c r="BX3638" i="1" a="1"/>
  <c r="BL3641" i="1" a="1"/>
  <c r="BW3646" i="1" a="1"/>
  <c r="BX3661" i="1" a="1"/>
  <c r="BY3676" i="1" a="1"/>
  <c r="BO3686" i="1" a="1"/>
  <c r="BP3701" i="1" a="1"/>
  <c r="BL3705" i="1" a="1"/>
  <c r="BV3727" i="1" a="1"/>
  <c r="BU3744" i="1" a="1"/>
  <c r="BO3750" i="1" a="1"/>
  <c r="BU3858" i="1" a="1"/>
  <c r="BN3913" i="1" a="1"/>
  <c r="BY3918" i="1" a="1"/>
  <c r="BX4020" i="1" a="1"/>
  <c r="BN4062" i="1" a="1"/>
  <c r="BY3567" i="1" a="1"/>
  <c r="BL3570" i="1" a="1"/>
  <c r="BN3568" i="1" a="1"/>
  <c r="BV3570" i="1" a="1"/>
  <c r="BV3576" i="1" a="1"/>
  <c r="BX3574" i="1" a="1"/>
  <c r="BO3577" i="1" a="1"/>
  <c r="BM3579" i="1" a="1"/>
  <c r="BX3584" i="1" a="1"/>
  <c r="BV3586" i="1" a="1"/>
  <c r="BO3588" i="1" a="1"/>
  <c r="BX3590" i="1" a="1"/>
  <c r="BO3593" i="1" a="1"/>
  <c r="BM3595" i="1" a="1"/>
  <c r="BW3596" i="1" a="1"/>
  <c r="BU3598" i="1" a="1"/>
  <c r="BX3600" i="1" a="1"/>
  <c r="BP3603" i="1" a="1"/>
  <c r="BY3605" i="1" a="1"/>
  <c r="BL3607" i="1" a="1"/>
  <c r="BO3609" i="1" a="1"/>
  <c r="BO3611" i="1" a="1"/>
  <c r="BO3614" i="1" a="1"/>
  <c r="BP3649" i="1" a="1"/>
  <c r="BU3660" i="1" a="1"/>
  <c r="BV3675" i="1" a="1"/>
  <c r="BW3690" i="1" a="1"/>
  <c r="BU3692" i="1" a="1"/>
  <c r="BL3717" i="1" a="1"/>
  <c r="BW3722" i="1" a="1"/>
  <c r="BM3732" i="1" a="1"/>
  <c r="BP3745" i="1" a="1"/>
  <c r="BN3860" i="1" a="1"/>
  <c r="BU3906" i="1" a="1"/>
  <c r="BX3919" i="1" a="1"/>
  <c r="BM3945" i="1" a="1"/>
  <c r="BX4036" i="1" a="1"/>
  <c r="BN4078" i="1" a="1"/>
  <c r="BW3300" i="1" a="1"/>
  <c r="BU3302" i="1" a="1"/>
  <c r="BX3303" i="1" a="1"/>
  <c r="BV3305" i="1" a="1"/>
  <c r="BL3307" i="1" a="1"/>
  <c r="BO3308" i="1" a="1"/>
  <c r="BU3310" i="1" a="1"/>
  <c r="BX3311" i="1" a="1"/>
  <c r="BN3313" i="1" a="1"/>
  <c r="BY3314" i="1" a="1"/>
  <c r="BO3316" i="1" a="1"/>
  <c r="BM3318" i="1" a="1"/>
  <c r="BP3319" i="1" a="1"/>
  <c r="BX3323" i="1" a="1"/>
  <c r="BU3322" i="1" a="1"/>
  <c r="BY3326" i="1" a="1"/>
  <c r="BO3328" i="1" a="1"/>
  <c r="BM3330" i="1" a="1"/>
  <c r="BX3331" i="1" a="1"/>
  <c r="BU3330" i="1" a="1"/>
  <c r="BY3334" i="1" a="1"/>
  <c r="BO3336" i="1" a="1"/>
  <c r="BV3337" i="1" a="1"/>
  <c r="BL3339" i="1" a="1"/>
  <c r="BW3340" i="1" a="1"/>
  <c r="BU3342" i="1" a="1"/>
  <c r="BX3343" i="1" a="1"/>
  <c r="BN3345" i="1" a="1"/>
  <c r="BL3347" i="1" a="1"/>
  <c r="BW3348" i="1" a="1"/>
  <c r="BM3350" i="1" a="1"/>
  <c r="BP3351" i="1" a="1"/>
  <c r="BN3353" i="1" a="1"/>
  <c r="BY3354" i="1" a="1"/>
  <c r="BO3356" i="1" a="1"/>
  <c r="BV3357" i="1" a="1"/>
  <c r="BL3359" i="1" a="1"/>
  <c r="BW3360" i="1" a="1"/>
  <c r="BM3362" i="1" a="1"/>
  <c r="BP3363" i="1" a="1"/>
  <c r="BN3365" i="1" a="1"/>
  <c r="BL3367" i="1" a="1"/>
  <c r="BW3368" i="1" a="1"/>
  <c r="BM3370" i="1" a="1"/>
  <c r="BP3371" i="1" a="1"/>
  <c r="BW3372" i="1" a="1"/>
  <c r="BU3374" i="1" a="1"/>
  <c r="BX3375" i="1" a="1"/>
  <c r="BV3377" i="1" a="1"/>
  <c r="BL3379" i="1" a="1"/>
  <c r="BO3380" i="1" a="1"/>
  <c r="BU3382" i="1" a="1"/>
  <c r="BX3383" i="1" a="1"/>
  <c r="BN3385" i="1" a="1"/>
  <c r="BY3386" i="1" a="1"/>
  <c r="BO3388" i="1" a="1"/>
  <c r="BM3390" i="1" a="1"/>
  <c r="BP3391" i="1" a="1"/>
  <c r="BX3395" i="1" a="1"/>
  <c r="BU3394" i="1" a="1"/>
  <c r="BY3398" i="1" a="1"/>
  <c r="BO3400" i="1" a="1"/>
  <c r="BM3402" i="1" a="1"/>
  <c r="BX3403" i="1" a="1"/>
  <c r="BU3402" i="1" a="1"/>
  <c r="BY3406" i="1" a="1"/>
  <c r="BO3408" i="1" a="1"/>
  <c r="BV3409" i="1" a="1"/>
  <c r="BL3411" i="1" a="1"/>
  <c r="BW3412" i="1" a="1"/>
  <c r="BU3414" i="1" a="1"/>
  <c r="BX3415" i="1" a="1"/>
  <c r="BN3417" i="1" a="1"/>
  <c r="BL3419" i="1" a="1"/>
  <c r="BW3420" i="1" a="1"/>
  <c r="BM3422" i="1" a="1"/>
  <c r="BP3423" i="1" a="1"/>
  <c r="BN3425" i="1" a="1"/>
  <c r="BY3426" i="1" a="1"/>
  <c r="BO3428" i="1" a="1"/>
  <c r="BV3429" i="1" a="1"/>
  <c r="BL3431" i="1" a="1"/>
  <c r="BW3432" i="1" a="1"/>
  <c r="BM3434" i="1" a="1"/>
  <c r="BP3435" i="1" a="1"/>
  <c r="BN3437" i="1" a="1"/>
  <c r="BL3439" i="1" a="1"/>
  <c r="BW3440" i="1" a="1"/>
  <c r="BM3442" i="1" a="1"/>
  <c r="BP3443" i="1" a="1"/>
  <c r="BW3444" i="1" a="1"/>
  <c r="BU3446" i="1" a="1"/>
  <c r="BX3447" i="1" a="1"/>
  <c r="BV3449" i="1" a="1"/>
  <c r="BL3451" i="1" a="1"/>
  <c r="BO3452" i="1" a="1"/>
  <c r="BU3454" i="1" a="1"/>
  <c r="BX3455" i="1" a="1"/>
  <c r="BN3457" i="1" a="1"/>
  <c r="BY3458" i="1" a="1"/>
  <c r="BO3460" i="1" a="1"/>
  <c r="BM3462" i="1" a="1"/>
  <c r="BP3463" i="1" a="1"/>
  <c r="BX3467" i="1" a="1"/>
  <c r="BU3466" i="1" a="1"/>
  <c r="BY3470" i="1" a="1"/>
  <c r="BO3472" i="1" a="1"/>
  <c r="BM3474" i="1" a="1"/>
  <c r="BX3475" i="1" a="1"/>
  <c r="BU3474" i="1" a="1"/>
  <c r="BY3478" i="1" a="1"/>
  <c r="BO3480" i="1" a="1"/>
  <c r="BV3481" i="1" a="1"/>
  <c r="BL3483" i="1" a="1"/>
  <c r="BW3484" i="1" a="1"/>
  <c r="BU3486" i="1" a="1"/>
  <c r="BX3487" i="1" a="1"/>
  <c r="BN3489" i="1" a="1"/>
  <c r="BL3491" i="1" a="1"/>
  <c r="BW3492" i="1" a="1"/>
  <c r="BM3494" i="1" a="1"/>
  <c r="BP3495" i="1" a="1"/>
  <c r="BN3497" i="1" a="1"/>
  <c r="BY3498" i="1" a="1"/>
  <c r="BO3500" i="1" a="1"/>
  <c r="BV3501" i="1" a="1"/>
  <c r="BL3503" i="1" a="1"/>
  <c r="BW3504" i="1" a="1"/>
  <c r="BM3506" i="1" a="1"/>
  <c r="BP3507" i="1" a="1"/>
  <c r="BN3509" i="1" a="1"/>
  <c r="BL3511" i="1" a="1"/>
  <c r="BW3512" i="1" a="1"/>
  <c r="BM3514" i="1" a="1"/>
  <c r="BP3515" i="1" a="1"/>
  <c r="BW3516" i="1" a="1"/>
  <c r="BU3518" i="1" a="1"/>
  <c r="BX3519" i="1" a="1"/>
  <c r="BV3521" i="1" a="1"/>
  <c r="BL3523" i="1" a="1"/>
  <c r="BO3524" i="1" a="1"/>
  <c r="BU3526" i="1" a="1"/>
  <c r="BX3527" i="1" a="1"/>
  <c r="BN3529" i="1" a="1"/>
  <c r="BY3530" i="1" a="1"/>
  <c r="BO3532" i="1" a="1"/>
  <c r="BM3534" i="1" a="1"/>
  <c r="BP3535" i="1" a="1"/>
  <c r="BX3539" i="1" a="1"/>
  <c r="BU3538" i="1" a="1"/>
  <c r="BY3542" i="1" a="1"/>
  <c r="BO3544" i="1" a="1"/>
  <c r="BM3546" i="1" a="1"/>
  <c r="BX3547" i="1" a="1"/>
  <c r="BU3546" i="1" a="1"/>
  <c r="BY3550" i="1" a="1"/>
  <c r="BO3552" i="1" a="1"/>
  <c r="BV3553" i="1" a="1"/>
  <c r="BL3555" i="1" a="1"/>
  <c r="BW3556" i="1" a="1"/>
  <c r="BU3558" i="1" a="1"/>
  <c r="BX3559" i="1" a="1"/>
  <c r="BN3561" i="1" a="1"/>
  <c r="BL3563" i="1" a="1"/>
  <c r="BW3564" i="1" a="1"/>
  <c r="BV3571" i="1" a="1"/>
  <c r="BO3578" i="1" a="1"/>
  <c r="BN3579" i="1" a="1"/>
  <c r="BW3586" i="1" a="1"/>
  <c r="BL3597" i="1" a="1"/>
  <c r="BY3600" i="1" a="1"/>
  <c r="BV3611" i="1" a="1"/>
  <c r="BP3614" i="1" a="1"/>
  <c r="BV3655" i="1" a="1"/>
  <c r="BL3665" i="1" a="1"/>
  <c r="BM3680" i="1" a="1"/>
  <c r="BN3695" i="1" a="1"/>
  <c r="BL3697" i="1" a="1"/>
  <c r="BV3719" i="1" a="1"/>
  <c r="BU3736" i="1" a="1"/>
  <c r="BO3742" i="1" a="1"/>
  <c r="BP3874" i="1" a="1"/>
  <c r="BY3886" i="1" a="1"/>
  <c r="BN3908" i="1" a="1"/>
  <c r="BU3946" i="1" a="1"/>
  <c r="BL4000" i="1" a="1"/>
  <c r="BM4047" i="1" a="1"/>
  <c r="BX3565" i="1" a="1"/>
  <c r="BU3567" i="1" a="1"/>
  <c r="BM3570" i="1" a="1"/>
  <c r="BV3572" i="1" a="1"/>
  <c r="BY3574" i="1" a="1"/>
  <c r="BL3576" i="1" a="1"/>
  <c r="BU3578" i="1" a="1"/>
  <c r="BX3580" i="1" a="1"/>
  <c r="BV3582" i="1" a="1"/>
  <c r="BO3584" i="1" a="1"/>
  <c r="BM3586" i="1" a="1"/>
  <c r="BV3588" i="1" a="1"/>
  <c r="BM3591" i="1" a="1"/>
  <c r="BW3592" i="1" a="1"/>
  <c r="BU3594" i="1" a="1"/>
  <c r="BX3596" i="1" a="1"/>
  <c r="BV3598" i="1" a="1"/>
  <c r="BN3601" i="1" a="1"/>
  <c r="BL3603" i="1" a="1"/>
  <c r="BO3605" i="1" a="1"/>
  <c r="BM3607" i="1" a="1"/>
  <c r="BV3609" i="1" a="1"/>
  <c r="BW3611" i="1" a="1"/>
  <c r="BV3619" i="1" a="1"/>
  <c r="BX3617" i="1" a="1"/>
  <c r="BM3620" i="1" a="1"/>
  <c r="BY3624" i="1" a="1"/>
  <c r="BV3627" i="1" a="1"/>
  <c r="BV3635" i="1" a="1"/>
  <c r="BX3633" i="1" a="1"/>
  <c r="BM3636" i="1" a="1"/>
  <c r="BW3650" i="1" a="1"/>
  <c r="BX3665" i="1" a="1"/>
  <c r="BN3675" i="1" a="1"/>
  <c r="BY3680" i="1" a="1"/>
  <c r="BX3697" i="1" a="1"/>
  <c r="BN3707" i="1" a="1"/>
  <c r="BO3722" i="1" a="1"/>
  <c r="BY3744" i="1" a="1"/>
  <c r="BW3746" i="1" a="1"/>
  <c r="BX3887" i="1" a="1"/>
  <c r="BM3909" i="1" a="1"/>
  <c r="BP3922" i="1" a="1"/>
  <c r="BU3943" i="1" a="1"/>
  <c r="BN3976" i="1" a="1"/>
  <c r="BL4016" i="1" a="1"/>
  <c r="BM4063" i="1" a="1"/>
  <c r="BL3380" i="1" a="1"/>
  <c r="BW3381" i="1" a="1"/>
  <c r="BM3383" i="1" a="1"/>
  <c r="BP3384" i="1" a="1"/>
  <c r="BN3386" i="1" a="1"/>
  <c r="BL3388" i="1" a="1"/>
  <c r="BW3389" i="1" a="1"/>
  <c r="BM3391" i="1" a="1"/>
  <c r="BP3392" i="1" a="1"/>
  <c r="BW3393" i="1" a="1"/>
  <c r="BU3395" i="1" a="1"/>
  <c r="BX3396" i="1" a="1"/>
  <c r="BV3398" i="1" a="1"/>
  <c r="BL3400" i="1" a="1"/>
  <c r="BO3401" i="1" a="1"/>
  <c r="BU3403" i="1" a="1"/>
  <c r="BX3404" i="1" a="1"/>
  <c r="BN3406" i="1" a="1"/>
  <c r="BY3407" i="1" a="1"/>
  <c r="BO3409" i="1" a="1"/>
  <c r="BM3411" i="1" a="1"/>
  <c r="BP3412" i="1" a="1"/>
  <c r="BX3416" i="1" a="1"/>
  <c r="BU3415" i="1" a="1"/>
  <c r="BY3419" i="1" a="1"/>
  <c r="BO3421" i="1" a="1"/>
  <c r="BM3423" i="1" a="1"/>
  <c r="BX3424" i="1" a="1"/>
  <c r="BU3423" i="1" a="1"/>
  <c r="BY3427" i="1" a="1"/>
  <c r="BO3429" i="1" a="1"/>
  <c r="BV3430" i="1" a="1"/>
  <c r="BL3432" i="1" a="1"/>
  <c r="BW3433" i="1" a="1"/>
  <c r="BU3435" i="1" a="1"/>
  <c r="BX3436" i="1" a="1"/>
  <c r="BN3438" i="1" a="1"/>
  <c r="BL3440" i="1" a="1"/>
  <c r="BW3441" i="1" a="1"/>
  <c r="BM3443" i="1" a="1"/>
  <c r="BP3444" i="1" a="1"/>
  <c r="BN3446" i="1" a="1"/>
  <c r="BY3447" i="1" a="1"/>
  <c r="BO3449" i="1" a="1"/>
  <c r="BV3450" i="1" a="1"/>
  <c r="BL3452" i="1" a="1"/>
  <c r="BW3453" i="1" a="1"/>
  <c r="BM3455" i="1" a="1"/>
  <c r="BP3456" i="1" a="1"/>
  <c r="BN3458" i="1" a="1"/>
  <c r="BL3460" i="1" a="1"/>
  <c r="BW3461" i="1" a="1"/>
  <c r="BM3463" i="1" a="1"/>
  <c r="BP3464" i="1" a="1"/>
  <c r="BW3465" i="1" a="1"/>
  <c r="BU3467" i="1" a="1"/>
  <c r="BX3468" i="1" a="1"/>
  <c r="BV3470" i="1" a="1"/>
  <c r="BL3472" i="1" a="1"/>
  <c r="BO3473" i="1" a="1"/>
  <c r="BU3475" i="1" a="1"/>
  <c r="BX3476" i="1" a="1"/>
  <c r="BN3478" i="1" a="1"/>
  <c r="BY3479" i="1" a="1"/>
  <c r="BO3481" i="1" a="1"/>
  <c r="BM3483" i="1" a="1"/>
  <c r="BP3484" i="1" a="1"/>
  <c r="BX3488" i="1" a="1"/>
  <c r="BU3487" i="1" a="1"/>
  <c r="BY3491" i="1" a="1"/>
  <c r="BO3493" i="1" a="1"/>
  <c r="BM3495" i="1" a="1"/>
  <c r="BX3496" i="1" a="1"/>
  <c r="BU3495" i="1" a="1"/>
  <c r="BY3499" i="1" a="1"/>
  <c r="BO3501" i="1" a="1"/>
  <c r="BV3502" i="1" a="1"/>
  <c r="BL3504" i="1" a="1"/>
  <c r="BW3505" i="1" a="1"/>
  <c r="BU3507" i="1" a="1"/>
  <c r="BX3508" i="1" a="1"/>
  <c r="BN3510" i="1" a="1"/>
  <c r="BL3512" i="1" a="1"/>
  <c r="BW3513" i="1" a="1"/>
  <c r="BM3515" i="1" a="1"/>
  <c r="BP3516" i="1" a="1"/>
  <c r="BN3518" i="1" a="1"/>
  <c r="BY3519" i="1" a="1"/>
  <c r="BO3521" i="1" a="1"/>
  <c r="BV3522" i="1" a="1"/>
  <c r="BL3524" i="1" a="1"/>
  <c r="BW3525" i="1" a="1"/>
  <c r="BM3527" i="1" a="1"/>
  <c r="BP3528" i="1" a="1"/>
  <c r="BN3530" i="1" a="1"/>
  <c r="BL3532" i="1" a="1"/>
  <c r="BW3533" i="1" a="1"/>
  <c r="BM3535" i="1" a="1"/>
  <c r="BP3536" i="1" a="1"/>
  <c r="BW3537" i="1" a="1"/>
  <c r="BU3539" i="1" a="1"/>
  <c r="BX3540" i="1" a="1"/>
  <c r="BV3542" i="1" a="1"/>
  <c r="BL3544" i="1" a="1"/>
  <c r="BO3545" i="1" a="1"/>
  <c r="BU3547" i="1" a="1"/>
  <c r="BX3548" i="1" a="1"/>
  <c r="BN3550" i="1" a="1"/>
  <c r="BY3551" i="1" a="1"/>
  <c r="BO3553" i="1" a="1"/>
  <c r="BM3555" i="1" a="1"/>
  <c r="BP3556" i="1" a="1"/>
  <c r="BX3560" i="1" a="1"/>
  <c r="BU3559" i="1" a="1"/>
  <c r="BY3563" i="1" a="1"/>
  <c r="BY3565" i="1" a="1"/>
  <c r="BU3568" i="1" a="1"/>
  <c r="BO3574" i="1" a="1"/>
  <c r="BX3581" i="1" a="1"/>
  <c r="BW3582" i="1" a="1"/>
  <c r="BL3593" i="1" a="1"/>
  <c r="BY3596" i="1" a="1"/>
  <c r="BM3608" i="1" a="1"/>
  <c r="BL3609" i="1" a="1"/>
  <c r="BX3618" i="1" a="1"/>
  <c r="BU3621" i="1" a="1"/>
  <c r="BY3625" i="1" a="1"/>
  <c r="BO3627" i="1" a="1"/>
  <c r="BU3629" i="1" a="1"/>
  <c r="BP3634" i="1" a="1"/>
  <c r="BM3637" i="1" a="1"/>
  <c r="BM3640" i="1" a="1"/>
  <c r="BP3653" i="1" a="1"/>
  <c r="BO3670" i="1" a="1"/>
  <c r="BV3679" i="1" a="1"/>
  <c r="BU3696" i="1" a="1"/>
  <c r="BX3709" i="1" a="1"/>
  <c r="BN3719" i="1" a="1"/>
  <c r="BY3724" i="1" a="1"/>
  <c r="BX3741" i="1" a="1"/>
  <c r="BN3876" i="1" a="1"/>
  <c r="BL3883" i="1" a="1"/>
  <c r="BM3930" i="1" a="1"/>
  <c r="BW3941" i="1" a="1"/>
  <c r="BN3998" i="1" a="1"/>
  <c r="BX3976" i="1" a="1"/>
  <c r="BL4032" i="1" a="1"/>
  <c r="BX3566" i="1" a="1"/>
  <c r="BV3568" i="1" a="1"/>
  <c r="BY3570" i="1" a="1"/>
  <c r="BW3572" i="1" a="1"/>
  <c r="BU3574" i="1" a="1"/>
  <c r="BN3576" i="1" a="1"/>
  <c r="BL3578" i="1" a="1"/>
  <c r="BO3580" i="1" a="1"/>
  <c r="BX3582" i="1" a="1"/>
  <c r="BO3585" i="1" a="1"/>
  <c r="BM3587" i="1" a="1"/>
  <c r="BW3588" i="1" a="1"/>
  <c r="BO3591" i="1" a="1"/>
  <c r="BM3593" i="1" a="1"/>
  <c r="BP3595" i="1" a="1"/>
  <c r="BN3597" i="1" a="1"/>
  <c r="BX3598" i="1" a="1"/>
  <c r="BO3601" i="1" a="1"/>
  <c r="BX3603" i="1" a="1"/>
  <c r="BV3605" i="1" a="1"/>
  <c r="BO3607" i="1" a="1"/>
  <c r="BM3609" i="1" a="1"/>
  <c r="BN3612" i="1" a="1"/>
  <c r="BL3614" i="1" a="1"/>
  <c r="BO3650" i="1" a="1"/>
  <c r="BL3669" i="1" a="1"/>
  <c r="BW3674" i="1" a="1"/>
  <c r="BV3691" i="1" a="1"/>
  <c r="BL3701" i="1" a="1"/>
  <c r="BM3716" i="1" a="1"/>
  <c r="BN3731" i="1" a="1"/>
  <c r="BL3733" i="1" a="1"/>
  <c r="BX3753" i="1" a="1"/>
  <c r="BP3863" i="1" a="1"/>
  <c r="BV3889" i="1" a="1"/>
  <c r="BN3934" i="1" a="1"/>
  <c r="BN3924" i="1" a="1"/>
  <c r="BW3938" i="1" a="1"/>
  <c r="BO4061" i="1" a="1"/>
  <c r="BW3616" i="1" a="1"/>
  <c r="BM3618" i="1" a="1"/>
  <c r="BP3619" i="1" a="1"/>
  <c r="BN3621" i="1" a="1"/>
  <c r="BL3623" i="1" a="1"/>
  <c r="BW3624" i="1" a="1"/>
  <c r="BM3626" i="1" a="1"/>
  <c r="BP3627" i="1" a="1"/>
  <c r="BW3628" i="1" a="1"/>
  <c r="BU3630" i="1" a="1"/>
  <c r="BX3631" i="1" a="1"/>
  <c r="BV3633" i="1" a="1"/>
  <c r="BL3635" i="1" a="1"/>
  <c r="BO3636" i="1" a="1"/>
  <c r="BU3638" i="1" a="1"/>
  <c r="BX3639" i="1" a="1"/>
  <c r="BN3641" i="1" a="1"/>
  <c r="BY3642" i="1" a="1"/>
  <c r="BO3644" i="1" a="1"/>
  <c r="BM3646" i="1" a="1"/>
  <c r="BP3647" i="1" a="1"/>
  <c r="BX3651" i="1" a="1"/>
  <c r="BU3650" i="1" a="1"/>
  <c r="BY3654" i="1" a="1"/>
  <c r="BO3656" i="1" a="1"/>
  <c r="BM3658" i="1" a="1"/>
  <c r="BX3659" i="1" a="1"/>
  <c r="BU3658" i="1" a="1"/>
  <c r="BY3662" i="1" a="1"/>
  <c r="BO3664" i="1" a="1"/>
  <c r="BV3665" i="1" a="1"/>
  <c r="BL3667" i="1" a="1"/>
  <c r="BW3668" i="1" a="1"/>
  <c r="BU3670" i="1" a="1"/>
  <c r="BX3671" i="1" a="1"/>
  <c r="BN3673" i="1" a="1"/>
  <c r="BL3675" i="1" a="1"/>
  <c r="BW3676" i="1" a="1"/>
  <c r="BM3678" i="1" a="1"/>
  <c r="BP3679" i="1" a="1"/>
  <c r="BN3681" i="1" a="1"/>
  <c r="BY3682" i="1" a="1"/>
  <c r="BO3684" i="1" a="1"/>
  <c r="BV3685" i="1" a="1"/>
  <c r="BL3687" i="1" a="1"/>
  <c r="BW3688" i="1" a="1"/>
  <c r="BM3690" i="1" a="1"/>
  <c r="BP3691" i="1" a="1"/>
  <c r="BN3693" i="1" a="1"/>
  <c r="BL3695" i="1" a="1"/>
  <c r="BW3696" i="1" a="1"/>
  <c r="BM3698" i="1" a="1"/>
  <c r="BP3699" i="1" a="1"/>
  <c r="BW3700" i="1" a="1"/>
  <c r="BU3702" i="1" a="1"/>
  <c r="BX3703" i="1" a="1"/>
  <c r="BV3705" i="1" a="1"/>
  <c r="BL3707" i="1" a="1"/>
  <c r="BO3708" i="1" a="1"/>
  <c r="BU3710" i="1" a="1"/>
  <c r="BX3711" i="1" a="1"/>
  <c r="BN3713" i="1" a="1"/>
  <c r="BY3714" i="1" a="1"/>
  <c r="BO3716" i="1" a="1"/>
  <c r="BM3718" i="1" a="1"/>
  <c r="BP3719" i="1" a="1"/>
  <c r="BX3723" i="1" a="1"/>
  <c r="BU3722" i="1" a="1"/>
  <c r="BY3726" i="1" a="1"/>
  <c r="BO3728" i="1" a="1"/>
  <c r="BM3730" i="1" a="1"/>
  <c r="BX3731" i="1" a="1"/>
  <c r="BU3730" i="1" a="1"/>
  <c r="BY3734" i="1" a="1"/>
  <c r="BO3736" i="1" a="1"/>
  <c r="BV3737" i="1" a="1"/>
  <c r="BL3739" i="1" a="1"/>
  <c r="BW3740" i="1" a="1"/>
  <c r="BU3742" i="1" a="1"/>
  <c r="BX3743" i="1" a="1"/>
  <c r="BN3745" i="1" a="1"/>
  <c r="BL3747" i="1" a="1"/>
  <c r="BW3748" i="1" a="1"/>
  <c r="BM3750" i="1" a="1"/>
  <c r="BP3751" i="1" a="1"/>
  <c r="BN3753" i="1" a="1"/>
  <c r="BY3754" i="1" a="1"/>
  <c r="BO3756" i="1" a="1"/>
  <c r="BV3757" i="1" a="1"/>
  <c r="BL3759" i="1" a="1"/>
  <c r="BW3760" i="1" a="1"/>
  <c r="BM3762" i="1" a="1"/>
  <c r="BP3763" i="1" a="1"/>
  <c r="BN3765" i="1" a="1"/>
  <c r="BL3767" i="1" a="1"/>
  <c r="BW3768" i="1" a="1"/>
  <c r="BM3770" i="1" a="1"/>
  <c r="BP3771" i="1" a="1"/>
  <c r="BW3772" i="1" a="1"/>
  <c r="BU3774" i="1" a="1"/>
  <c r="BX3775" i="1" a="1"/>
  <c r="BV3777" i="1" a="1"/>
  <c r="BL3779" i="1" a="1"/>
  <c r="BO3780" i="1" a="1"/>
  <c r="BU3782" i="1" a="1"/>
  <c r="BX3783" i="1" a="1"/>
  <c r="BN3785" i="1" a="1"/>
  <c r="BY3786" i="1" a="1"/>
  <c r="BO3788" i="1" a="1"/>
  <c r="BM3790" i="1" a="1"/>
  <c r="BP3791" i="1" a="1"/>
  <c r="BX3795" i="1" a="1"/>
  <c r="BU3794" i="1" a="1"/>
  <c r="BY3798" i="1" a="1"/>
  <c r="BO3800" i="1" a="1"/>
  <c r="BM3802" i="1" a="1"/>
  <c r="BX3803" i="1" a="1"/>
  <c r="BU3802" i="1" a="1"/>
  <c r="BY3806" i="1" a="1"/>
  <c r="BO3808" i="1" a="1"/>
  <c r="BV3809" i="1" a="1"/>
  <c r="BL3811" i="1" a="1"/>
  <c r="BW3812" i="1" a="1"/>
  <c r="BU3814" i="1" a="1"/>
  <c r="BX3815" i="1" a="1"/>
  <c r="BN3817" i="1" a="1"/>
  <c r="BL3819" i="1" a="1"/>
  <c r="BW3820" i="1" a="1"/>
  <c r="BM3822" i="1" a="1"/>
  <c r="BP3823" i="1" a="1"/>
  <c r="BN3825" i="1" a="1"/>
  <c r="BY3826" i="1" a="1"/>
  <c r="BO3828" i="1" a="1"/>
  <c r="BV3829" i="1" a="1"/>
  <c r="BL3831" i="1" a="1"/>
  <c r="BW3832" i="1" a="1"/>
  <c r="BM3834" i="1" a="1"/>
  <c r="BP3835" i="1" a="1"/>
  <c r="BN3837" i="1" a="1"/>
  <c r="BL3839" i="1" a="1"/>
  <c r="BW3840" i="1" a="1"/>
  <c r="BM3842" i="1" a="1"/>
  <c r="BP3843" i="1" a="1"/>
  <c r="BW3844" i="1" a="1"/>
  <c r="BU3846" i="1" a="1"/>
  <c r="BX3847" i="1" a="1"/>
  <c r="BV3849" i="1" a="1"/>
  <c r="BL3851" i="1" a="1"/>
  <c r="BO3852" i="1" a="1"/>
  <c r="BU3854" i="1" a="1"/>
  <c r="BX3855" i="1" a="1"/>
  <c r="BL3857" i="1" a="1"/>
  <c r="BP3864" i="1" a="1"/>
  <c r="BN3866" i="1" a="1"/>
  <c r="BX3872" i="1" a="1"/>
  <c r="BO3870" i="1" a="1"/>
  <c r="BX3877" i="1" a="1"/>
  <c r="BV3879" i="1" a="1"/>
  <c r="BU3880" i="1" a="1"/>
  <c r="BY3887" i="1" a="1"/>
  <c r="BW3889" i="1" a="1"/>
  <c r="BY3892" i="1" a="1"/>
  <c r="BX3893" i="1" a="1"/>
  <c r="BL3900" i="1" a="1"/>
  <c r="BN3903" i="1" a="1"/>
  <c r="BL3905" i="1" a="1"/>
  <c r="BU3907" i="1" a="1"/>
  <c r="BO3913" i="1" a="1"/>
  <c r="BL3916" i="1" a="1"/>
  <c r="BP3917" i="1" a="1"/>
  <c r="BY3919" i="1" a="1"/>
  <c r="BW3921" i="1" a="1"/>
  <c r="BU3928" i="1" a="1"/>
  <c r="BN3930" i="1" a="1"/>
  <c r="BM3933" i="1" a="1"/>
  <c r="BV3940" i="1" a="1"/>
  <c r="BM3942" i="1" a="1"/>
  <c r="BX3948" i="1" a="1"/>
  <c r="BP3946" i="1" a="1"/>
  <c r="BN3950" i="1" a="1"/>
  <c r="BV3958" i="1" a="1"/>
  <c r="BY3955" i="1" a="1"/>
  <c r="BN3966" i="1" a="1"/>
  <c r="BM3973" i="1" a="1"/>
  <c r="BX3978" i="1" a="1"/>
  <c r="BO4372" i="1" a="1"/>
  <c r="BL4394" i="1" a="1"/>
  <c r="BW4399" i="1" a="1"/>
  <c r="BV4410" i="1" a="1"/>
  <c r="BN4418" i="1" a="1"/>
  <c r="BL4429" i="1" a="1"/>
  <c r="BN4798" i="1" a="1"/>
  <c r="BO4845" i="1" a="1"/>
  <c r="BP3859" i="1" a="1"/>
  <c r="BY3861" i="1" a="1"/>
  <c r="BW3863" i="1" a="1"/>
  <c r="BU3870" i="1" a="1"/>
  <c r="BN3872" i="1" a="1"/>
  <c r="BL3874" i="1" a="1"/>
  <c r="BN3877" i="1" a="1"/>
  <c r="BL3879" i="1" a="1"/>
  <c r="BP3886" i="1" a="1"/>
  <c r="BO3887" i="1" a="1"/>
  <c r="BM3894" i="1" a="1"/>
  <c r="BV3896" i="1" a="1"/>
  <c r="BY3898" i="1" a="1"/>
  <c r="BX3899" i="1" a="1"/>
  <c r="BP3902" i="1" a="1"/>
  <c r="BN3909" i="1" a="1"/>
  <c r="BL3911" i="1" a="1"/>
  <c r="BU3913" i="1" a="1"/>
  <c r="BX3915" i="1" a="1"/>
  <c r="BL3922" i="1" a="1"/>
  <c r="BO3924" i="1" a="1"/>
  <c r="BX3926" i="1" a="1"/>
  <c r="BV3928" i="1" a="1"/>
  <c r="BX3935" i="1" a="1"/>
  <c r="BP3937" i="1" a="1"/>
  <c r="BN3939" i="1" a="1"/>
  <c r="BN3942" i="1" a="1"/>
  <c r="BN3945" i="1" a="1"/>
  <c r="BP3949" i="1" a="1"/>
  <c r="BV3951" i="1" a="1"/>
  <c r="BL3953" i="1" a="1"/>
  <c r="BP3966" i="1" a="1"/>
  <c r="BX3968" i="1" a="1"/>
  <c r="BY3973" i="1" a="1"/>
  <c r="BL3988" i="1" a="1"/>
  <c r="BY3983" i="1" a="1"/>
  <c r="BY3991" i="1" a="1"/>
  <c r="BL4004" i="1" a="1"/>
  <c r="BP4000" i="1" a="1"/>
  <c r="BX4008" i="1" a="1"/>
  <c r="BP4016" i="1" a="1"/>
  <c r="BL4020" i="1" a="1"/>
  <c r="BM4035" i="1" a="1"/>
  <c r="BU4043" i="1" a="1"/>
  <c r="BY4039" i="1" a="1"/>
  <c r="BX4056" i="1" a="1"/>
  <c r="BU4059" i="1" a="1"/>
  <c r="BM4067" i="1" a="1"/>
  <c r="BV4074" i="1" a="1"/>
  <c r="BO4081" i="1" a="1"/>
  <c r="BY4087" i="1" a="1"/>
  <c r="BU4091" i="1" a="1"/>
  <c r="BM4099" i="1" a="1"/>
  <c r="BV4106" i="1" a="1"/>
  <c r="BP4112" i="1" a="1"/>
  <c r="BM4115" i="1" a="1"/>
  <c r="BV4122" i="1" a="1"/>
  <c r="BM4131" i="1" a="1"/>
  <c r="BW4137" i="1" a="1"/>
  <c r="BV4138" i="1" a="1"/>
  <c r="BN4146" i="1" a="1"/>
  <c r="BV4154" i="1" a="1"/>
  <c r="BN4162" i="1" a="1"/>
  <c r="BX4168" i="1" a="1"/>
  <c r="BV4170" i="1" a="1"/>
  <c r="BO4177" i="1" a="1"/>
  <c r="BW4185" i="1" a="1"/>
  <c r="BO4193" i="1" a="1"/>
  <c r="BL4196" i="1" a="1"/>
  <c r="BW4201" i="1" a="1"/>
  <c r="BO4209" i="1" a="1"/>
  <c r="BX4216" i="1" a="1"/>
  <c r="BU4219" i="1" a="1"/>
  <c r="BM4227" i="1" a="1"/>
  <c r="BW4233" i="1" a="1"/>
  <c r="BO4241" i="1" a="1"/>
  <c r="BX4248" i="1" a="1"/>
  <c r="BY4263" i="1" a="1"/>
  <c r="BO4257" i="1" a="1"/>
  <c r="BX4264" i="1" a="1"/>
  <c r="BO4273" i="1" a="1"/>
  <c r="BY4279" i="1" a="1"/>
  <c r="BL4292" i="1" a="1"/>
  <c r="BP4288" i="1" a="1"/>
  <c r="BX4296" i="1" a="1"/>
  <c r="BP4304" i="1" a="1"/>
  <c r="BL4308" i="1" a="1"/>
  <c r="BM4323" i="1" a="1"/>
  <c r="BU4331" i="1" a="1"/>
  <c r="BY4327" i="1" a="1"/>
  <c r="BX4344" i="1" a="1"/>
  <c r="BU4347" i="1" a="1"/>
  <c r="BM4355" i="1" a="1"/>
  <c r="BV4362" i="1" a="1"/>
  <c r="BP4368" i="1" a="1"/>
  <c r="BO4371" i="1" a="1"/>
  <c r="BN4382" i="1" a="1"/>
  <c r="BX4410" i="1" a="1"/>
  <c r="BY4422" i="1" a="1"/>
  <c r="BL4416" i="1" a="1"/>
  <c r="BO4429" i="1" a="1"/>
  <c r="BN4444" i="1" a="1"/>
  <c r="BU4767" i="1" a="1"/>
  <c r="BU5053" i="1" a="1"/>
  <c r="BY3611" i="1" a="1"/>
  <c r="BO3613" i="1" a="1"/>
  <c r="BM3615" i="1" a="1"/>
  <c r="BP3616" i="1" a="1"/>
  <c r="BW3617" i="1" a="1"/>
  <c r="BY3619" i="1" a="1"/>
  <c r="BO3621" i="1" a="1"/>
  <c r="BV3622" i="1" a="1"/>
  <c r="BL3624" i="1" a="1"/>
  <c r="BW3625" i="1" a="1"/>
  <c r="BU3627" i="1" a="1"/>
  <c r="BX3628" i="1" a="1"/>
  <c r="BN3630" i="1" a="1"/>
  <c r="BY3631" i="1" a="1"/>
  <c r="BO3633" i="1" a="1"/>
  <c r="BV3634" i="1" a="1"/>
  <c r="BL3636" i="1" a="1"/>
  <c r="BW3637" i="1" a="1"/>
  <c r="BY3639" i="1" a="1"/>
  <c r="BO3641" i="1" a="1"/>
  <c r="BV3642" i="1" a="1"/>
  <c r="BL3644" i="1" a="1"/>
  <c r="BP3648" i="1" a="1"/>
  <c r="BM3647" i="1" a="1"/>
  <c r="BY3651" i="1" a="1"/>
  <c r="BN3650" i="1" a="1"/>
  <c r="BV3654" i="1" a="1"/>
  <c r="BP3656" i="1" a="1"/>
  <c r="BM3655" i="1" a="1"/>
  <c r="BU3659" i="1" a="1"/>
  <c r="BX3660" i="1" a="1"/>
  <c r="BV3662" i="1" a="1"/>
  <c r="BL3664" i="1" a="1"/>
  <c r="BW3665" i="1" a="1"/>
  <c r="BM3667" i="1" a="1"/>
  <c r="BP3668" i="1" a="1"/>
  <c r="BN3670" i="1" a="1"/>
  <c r="BU3671" i="1" a="1"/>
  <c r="BX3672" i="1" a="1"/>
  <c r="BV3674" i="1" a="1"/>
  <c r="BP3676" i="1" a="1"/>
  <c r="BN3678" i="1" a="1"/>
  <c r="BU3679" i="1" a="1"/>
  <c r="BX3680" i="1" a="1"/>
  <c r="BN3682" i="1" a="1"/>
  <c r="BY3683" i="1" a="1"/>
  <c r="BO3685" i="1" a="1"/>
  <c r="BM3687" i="1" a="1"/>
  <c r="BP3688" i="1" a="1"/>
  <c r="BW3689" i="1" a="1"/>
  <c r="BY3691" i="1" a="1"/>
  <c r="BO3693" i="1" a="1"/>
  <c r="BV3694" i="1" a="1"/>
  <c r="BL3696" i="1" a="1"/>
  <c r="BW3697" i="1" a="1"/>
  <c r="BU3699" i="1" a="1"/>
  <c r="BX3700" i="1" a="1"/>
  <c r="BN3702" i="1" a="1"/>
  <c r="BY3703" i="1" a="1"/>
  <c r="BO3705" i="1" a="1"/>
  <c r="BV3706" i="1" a="1"/>
  <c r="BL3708" i="1" a="1"/>
  <c r="BW3709" i="1" a="1"/>
  <c r="BY3711" i="1" a="1"/>
  <c r="BO3713" i="1" a="1"/>
  <c r="BV3714" i="1" a="1"/>
  <c r="BL3716" i="1" a="1"/>
  <c r="BP3720" i="1" a="1"/>
  <c r="BM3719" i="1" a="1"/>
  <c r="BY3723" i="1" a="1"/>
  <c r="BN3722" i="1" a="1"/>
  <c r="BV3726" i="1" a="1"/>
  <c r="BP3728" i="1" a="1"/>
  <c r="BM3727" i="1" a="1"/>
  <c r="BU3731" i="1" a="1"/>
  <c r="BX3732" i="1" a="1"/>
  <c r="BV3734" i="1" a="1"/>
  <c r="BL3736" i="1" a="1"/>
  <c r="BW3737" i="1" a="1"/>
  <c r="BM3739" i="1" a="1"/>
  <c r="BP3740" i="1" a="1"/>
  <c r="BN3742" i="1" a="1"/>
  <c r="BU3743" i="1" a="1"/>
  <c r="BX3744" i="1" a="1"/>
  <c r="BV3746" i="1" a="1"/>
  <c r="BP3748" i="1" a="1"/>
  <c r="BN3750" i="1" a="1"/>
  <c r="BU3751" i="1" a="1"/>
  <c r="BX3752" i="1" a="1"/>
  <c r="BN3754" i="1" a="1"/>
  <c r="BY3755" i="1" a="1"/>
  <c r="BO3757" i="1" a="1"/>
  <c r="BM3759" i="1" a="1"/>
  <c r="BP3760" i="1" a="1"/>
  <c r="BW3761" i="1" a="1"/>
  <c r="BY3763" i="1" a="1"/>
  <c r="BO3765" i="1" a="1"/>
  <c r="BV3766" i="1" a="1"/>
  <c r="BL3768" i="1" a="1"/>
  <c r="BW3769" i="1" a="1"/>
  <c r="BU3771" i="1" a="1"/>
  <c r="BX3772" i="1" a="1"/>
  <c r="BN3774" i="1" a="1"/>
  <c r="BY3775" i="1" a="1"/>
  <c r="BO3777" i="1" a="1"/>
  <c r="BV3778" i="1" a="1"/>
  <c r="BL3780" i="1" a="1"/>
  <c r="BW3781" i="1" a="1"/>
  <c r="BY3783" i="1" a="1"/>
  <c r="BO3785" i="1" a="1"/>
  <c r="BV3786" i="1" a="1"/>
  <c r="BL3788" i="1" a="1"/>
  <c r="BP3792" i="1" a="1"/>
  <c r="BM3791" i="1" a="1"/>
  <c r="BY3795" i="1" a="1"/>
  <c r="BN3794" i="1" a="1"/>
  <c r="BV3798" i="1" a="1"/>
  <c r="BP3800" i="1" a="1"/>
  <c r="BM3799" i="1" a="1"/>
  <c r="BU3803" i="1" a="1"/>
  <c r="BX3804" i="1" a="1"/>
  <c r="BV3806" i="1" a="1"/>
  <c r="BL3808" i="1" a="1"/>
  <c r="BW3809" i="1" a="1"/>
  <c r="BM3811" i="1" a="1"/>
  <c r="BP3812" i="1" a="1"/>
  <c r="BN3814" i="1" a="1"/>
  <c r="BU3815" i="1" a="1"/>
  <c r="BX3816" i="1" a="1"/>
  <c r="BV3818" i="1" a="1"/>
  <c r="BP3820" i="1" a="1"/>
  <c r="BN3822" i="1" a="1"/>
  <c r="BU3823" i="1" a="1"/>
  <c r="BX3824" i="1" a="1"/>
  <c r="BN3826" i="1" a="1"/>
  <c r="BY3827" i="1" a="1"/>
  <c r="BO3829" i="1" a="1"/>
  <c r="BM3831" i="1" a="1"/>
  <c r="BP3832" i="1" a="1"/>
  <c r="BW3833" i="1" a="1"/>
  <c r="BY3835" i="1" a="1"/>
  <c r="BO3837" i="1" a="1"/>
  <c r="BV3838" i="1" a="1"/>
  <c r="BL3840" i="1" a="1"/>
  <c r="BW3841" i="1" a="1"/>
  <c r="BU3843" i="1" a="1"/>
  <c r="BX3844" i="1" a="1"/>
  <c r="BN3846" i="1" a="1"/>
  <c r="BY3847" i="1" a="1"/>
  <c r="BO3849" i="1" a="1"/>
  <c r="BV3850" i="1" a="1"/>
  <c r="BL3852" i="1" a="1"/>
  <c r="BW3853" i="1" a="1"/>
  <c r="BY3855" i="1" a="1"/>
  <c r="BX3857" i="1" a="1"/>
  <c r="BL3864" i="1" a="1"/>
  <c r="BO3866" i="1" a="1"/>
  <c r="BX3868" i="1" a="1"/>
  <c r="BV3870" i="1" a="1"/>
  <c r="BO3877" i="1" a="1"/>
  <c r="BM3879" i="1" a="1"/>
  <c r="BL3880" i="1" a="1"/>
  <c r="BN3883" i="1" a="1"/>
  <c r="BL3885" i="1" a="1"/>
  <c r="BP3892" i="1" a="1"/>
  <c r="BN3894" i="1" a="1"/>
  <c r="BX3900" i="1" a="1"/>
  <c r="BO3898" i="1" a="1"/>
  <c r="BX3905" i="1" a="1"/>
  <c r="BV3907" i="1" a="1"/>
  <c r="BU3908" i="1" a="1"/>
  <c r="BY3915" i="1" a="1"/>
  <c r="BW3917" i="1" a="1"/>
  <c r="BY3920" i="1" a="1"/>
  <c r="BX3921" i="1" a="1"/>
  <c r="BL3928" i="1" a="1"/>
  <c r="BN3931" i="1" a="1"/>
  <c r="BN3933" i="1" a="1"/>
  <c r="BY3935" i="1" a="1"/>
  <c r="BO3939" i="1" a="1"/>
  <c r="BO3942" i="1" a="1"/>
  <c r="BM3944" i="1" a="1"/>
  <c r="BX3950" i="1" a="1"/>
  <c r="BU3953" i="1" a="1"/>
  <c r="BN3958" i="1" a="1"/>
  <c r="BL3960" i="1" a="1"/>
  <c r="BM3965" i="1" a="1"/>
  <c r="BN3980" i="1" a="1"/>
  <c r="BL3982" i="1" a="1"/>
  <c r="BV4384" i="1" a="1"/>
  <c r="BP4393" i="1" a="1"/>
  <c r="BM4403" i="1" a="1"/>
  <c r="BU4430" i="1" a="1"/>
  <c r="BN4445" i="1" a="1"/>
  <c r="BX4820" i="1" a="1"/>
  <c r="BV5122" i="1" a="1"/>
  <c r="BU3856" i="1" a="1"/>
  <c r="BN3857" i="1" a="1"/>
  <c r="BL3859" i="1" a="1"/>
  <c r="BP3866" i="1" a="1"/>
  <c r="BO3867" i="1" a="1"/>
  <c r="BM3874" i="1" a="1"/>
  <c r="BV3876" i="1" a="1"/>
  <c r="BY3878" i="1" a="1"/>
  <c r="BX3879" i="1" a="1"/>
  <c r="BP3882" i="1" a="1"/>
  <c r="BN3889" i="1" a="1"/>
  <c r="BL3891" i="1" a="1"/>
  <c r="BU3893" i="1" a="1"/>
  <c r="BX3895" i="1" a="1"/>
  <c r="BL3902" i="1" a="1"/>
  <c r="BO3904" i="1" a="1"/>
  <c r="BX3906" i="1" a="1"/>
  <c r="BV3908" i="1" a="1"/>
  <c r="BO3915" i="1" a="1"/>
  <c r="BM3917" i="1" a="1"/>
  <c r="BL3918" i="1" a="1"/>
  <c r="BN3921" i="1" a="1"/>
  <c r="BL3923" i="1" a="1"/>
  <c r="BP3930" i="1" a="1"/>
  <c r="BM3932" i="1" a="1"/>
  <c r="BM3935" i="1" a="1"/>
  <c r="BX3937" i="1" a="1"/>
  <c r="BX3943" i="1" a="1"/>
  <c r="BP3945" i="1" a="1"/>
  <c r="BY3965" i="1" a="1"/>
  <c r="BU3969" i="1" a="1"/>
  <c r="BO3975" i="1" a="1"/>
  <c r="BW3977" i="1" a="1"/>
  <c r="BY3995" i="1" a="1"/>
  <c r="BO3989" i="1" a="1"/>
  <c r="BX3996" i="1" a="1"/>
  <c r="BO4005" i="1" a="1"/>
  <c r="BY4011" i="1" a="1"/>
  <c r="BL4024" i="1" a="1"/>
  <c r="BP4020" i="1" a="1"/>
  <c r="BX4028" i="1" a="1"/>
  <c r="BP4036" i="1" a="1"/>
  <c r="BL4040" i="1" a="1"/>
  <c r="BM4055" i="1" a="1"/>
  <c r="BU4063" i="1" a="1"/>
  <c r="BY4059" i="1" a="1"/>
  <c r="BX4076" i="1" a="1"/>
  <c r="BU4079" i="1" a="1"/>
  <c r="BM4087" i="1" a="1"/>
  <c r="BV4094" i="1" a="1"/>
  <c r="BO4101" i="1" a="1"/>
  <c r="BY4107" i="1" a="1"/>
  <c r="BU4111" i="1" a="1"/>
  <c r="BM4119" i="1" a="1"/>
  <c r="BV4126" i="1" a="1"/>
  <c r="BP4132" i="1" a="1"/>
  <c r="BM4135" i="1" a="1"/>
  <c r="BV4142" i="1" a="1"/>
  <c r="BM4151" i="1" a="1"/>
  <c r="BW4157" i="1" a="1"/>
  <c r="BV4158" i="1" a="1"/>
  <c r="BN4166" i="1" a="1"/>
  <c r="BV4174" i="1" a="1"/>
  <c r="BN4182" i="1" a="1"/>
  <c r="BX4188" i="1" a="1"/>
  <c r="BV4190" i="1" a="1"/>
  <c r="BO4197" i="1" a="1"/>
  <c r="BW4205" i="1" a="1"/>
  <c r="BO4213" i="1" a="1"/>
  <c r="BL4216" i="1" a="1"/>
  <c r="BW4221" i="1" a="1"/>
  <c r="BO4229" i="1" a="1"/>
  <c r="BX4236" i="1" a="1"/>
  <c r="BU4239" i="1" a="1"/>
  <c r="BM4247" i="1" a="1"/>
  <c r="BW4253" i="1" a="1"/>
  <c r="BO4261" i="1" a="1"/>
  <c r="BX4268" i="1" a="1"/>
  <c r="BY4283" i="1" a="1"/>
  <c r="BO4277" i="1" a="1"/>
  <c r="BX4284" i="1" a="1"/>
  <c r="BO4293" i="1" a="1"/>
  <c r="BY4299" i="1" a="1"/>
  <c r="BL4312" i="1" a="1"/>
  <c r="BP4308" i="1" a="1"/>
  <c r="BX4316" i="1" a="1"/>
  <c r="BP4324" i="1" a="1"/>
  <c r="BL4328" i="1" a="1"/>
  <c r="BM4343" i="1" a="1"/>
  <c r="BU4351" i="1" a="1"/>
  <c r="BY4347" i="1" a="1"/>
  <c r="BX4364" i="1" a="1"/>
  <c r="BU4367" i="1" a="1"/>
  <c r="BX4372" i="1" a="1"/>
  <c r="BO4403" i="1" a="1"/>
  <c r="BU4394" i="1" a="1"/>
  <c r="BV4406" i="1" a="1"/>
  <c r="BW4436" i="1" a="1"/>
  <c r="BL4446" i="1" a="1"/>
  <c r="BN4758" i="1" a="1"/>
  <c r="BO4805" i="1" a="1"/>
  <c r="BV5100" i="1" a="1"/>
  <c r="BU3756" i="1" a="1"/>
  <c r="BX3757" i="1" a="1"/>
  <c r="BN3759" i="1" a="1"/>
  <c r="BY3760" i="1" a="1"/>
  <c r="BO3762" i="1" a="1"/>
  <c r="BV3763" i="1" a="1"/>
  <c r="BL3765" i="1" a="1"/>
  <c r="BW3766" i="1" a="1"/>
  <c r="BY3768" i="1" a="1"/>
  <c r="BO3770" i="1" a="1"/>
  <c r="BV3771" i="1" a="1"/>
  <c r="BL3773" i="1" a="1"/>
  <c r="BP3777" i="1" a="1"/>
  <c r="BM3776" i="1" a="1"/>
  <c r="BY3780" i="1" a="1"/>
  <c r="BN3779" i="1" a="1"/>
  <c r="BV3783" i="1" a="1"/>
  <c r="BP3785" i="1" a="1"/>
  <c r="BM3784" i="1" a="1"/>
  <c r="BU3788" i="1" a="1"/>
  <c r="BX3789" i="1" a="1"/>
  <c r="BV3791" i="1" a="1"/>
  <c r="BL3793" i="1" a="1"/>
  <c r="BW3794" i="1" a="1"/>
  <c r="BM3796" i="1" a="1"/>
  <c r="BP3797" i="1" a="1"/>
  <c r="BN3799" i="1" a="1"/>
  <c r="BU3800" i="1" a="1"/>
  <c r="BX3801" i="1" a="1"/>
  <c r="BV3803" i="1" a="1"/>
  <c r="BP3805" i="1" a="1"/>
  <c r="BN3807" i="1" a="1"/>
  <c r="BU3808" i="1" a="1"/>
  <c r="BX3809" i="1" a="1"/>
  <c r="BN3811" i="1" a="1"/>
  <c r="BY3812" i="1" a="1"/>
  <c r="BO3814" i="1" a="1"/>
  <c r="BM3816" i="1" a="1"/>
  <c r="BP3817" i="1" a="1"/>
  <c r="BW3818" i="1" a="1"/>
  <c r="BY3820" i="1" a="1"/>
  <c r="BO3822" i="1" a="1"/>
  <c r="BV3823" i="1" a="1"/>
  <c r="BL3825" i="1" a="1"/>
  <c r="BW3826" i="1" a="1"/>
  <c r="BU3828" i="1" a="1"/>
  <c r="BX3829" i="1" a="1"/>
  <c r="BN3831" i="1" a="1"/>
  <c r="BY3832" i="1" a="1"/>
  <c r="BO3834" i="1" a="1"/>
  <c r="BV3835" i="1" a="1"/>
  <c r="BL3837" i="1" a="1"/>
  <c r="BW3838" i="1" a="1"/>
  <c r="BY3840" i="1" a="1"/>
  <c r="BO3842" i="1" a="1"/>
  <c r="BV3843" i="1" a="1"/>
  <c r="BL3845" i="1" a="1"/>
  <c r="BP3849" i="1" a="1"/>
  <c r="BM3848" i="1" a="1"/>
  <c r="BY3852" i="1" a="1"/>
  <c r="BN3851" i="1" a="1"/>
  <c r="BV3855" i="1" a="1"/>
  <c r="BO3857" i="1" a="1"/>
  <c r="BM3859" i="1" a="1"/>
  <c r="BP3861" i="1" a="1"/>
  <c r="BM3864" i="1" a="1"/>
  <c r="BW3870" i="1" a="1"/>
  <c r="BU3872" i="1" a="1"/>
  <c r="BN3874" i="1" a="1"/>
  <c r="BX3880" i="1" a="1"/>
  <c r="BU3883" i="1" a="1"/>
  <c r="BX3885" i="1" a="1"/>
  <c r="BV3887" i="1" a="1"/>
  <c r="BO3889" i="1" a="1"/>
  <c r="BM3896" i="1" a="1"/>
  <c r="BV3898" i="1" a="1"/>
  <c r="BY3900" i="1" a="1"/>
  <c r="BW3902" i="1" a="1"/>
  <c r="BP3909" i="1" a="1"/>
  <c r="BN3911" i="1" a="1"/>
  <c r="BL3913" i="1" a="1"/>
  <c r="BU3915" i="1" a="1"/>
  <c r="BO3921" i="1" a="1"/>
  <c r="BM3923" i="1" a="1"/>
  <c r="BO3926" i="1" a="1"/>
  <c r="BX3928" i="1" a="1"/>
  <c r="BV3930" i="1" a="1"/>
  <c r="BP3933" i="1" a="1"/>
  <c r="BY3940" i="1" a="1"/>
  <c r="BN3938" i="1" a="1"/>
  <c r="BU3941" i="1" a="1"/>
  <c r="BU3944" i="1" a="1"/>
  <c r="BX3952" i="1" a="1"/>
  <c r="BM3955" i="1" a="1"/>
  <c r="BO3953" i="1" a="1"/>
  <c r="BL3956" i="1" a="1"/>
  <c r="BP3970" i="1" a="1"/>
  <c r="BX3972" i="1" a="1"/>
  <c r="BW3979" i="1" a="1"/>
  <c r="BM4377" i="1" a="1"/>
  <c r="BL4388" i="1" a="1"/>
  <c r="BY4394" i="1" a="1"/>
  <c r="BO4401" i="1" a="1"/>
  <c r="BM4412" i="1" a="1"/>
  <c r="BP4425" i="1" a="1"/>
  <c r="BY4445" i="1" a="1"/>
  <c r="BW4837" i="1" a="1"/>
  <c r="BV5291" i="1" a="1"/>
  <c r="BU3862" i="1" a="1"/>
  <c r="BM3865" i="1" a="1"/>
  <c r="BL3866" i="1" a="1"/>
  <c r="BN3869" i="1" a="1"/>
  <c r="BL3871" i="1" a="1"/>
  <c r="BP3878" i="1" a="1"/>
  <c r="BO3879" i="1" a="1"/>
  <c r="BM3881" i="1" a="1"/>
  <c r="BV3888" i="1" a="1"/>
  <c r="BM3886" i="1" a="1"/>
  <c r="BW3892" i="1" a="1"/>
  <c r="BP3894" i="1" a="1"/>
  <c r="BY3901" i="1" a="1"/>
  <c r="BW3903" i="1" a="1"/>
  <c r="BY3906" i="1" a="1"/>
  <c r="BX3907" i="1" a="1"/>
  <c r="BV3909" i="1" a="1"/>
  <c r="BO3916" i="1" a="1"/>
  <c r="BM3918" i="1" a="1"/>
  <c r="BV3920" i="1" a="1"/>
  <c r="BY3922" i="1" a="1"/>
  <c r="BM3929" i="1" a="1"/>
  <c r="BP3931" i="1" a="1"/>
  <c r="BY3934" i="1" a="1"/>
  <c r="BM3937" i="1" a="1"/>
  <c r="BV3944" i="1" a="1"/>
  <c r="BN3947" i="1" a="1"/>
  <c r="BU3948" i="1" a="1"/>
  <c r="BP3953" i="1" a="1"/>
  <c r="BV3955" i="1" a="1"/>
  <c r="BU3961" i="1" a="1"/>
  <c r="BL3964" i="1" a="1"/>
  <c r="BM3969" i="1" a="1"/>
  <c r="BX3974" i="1" a="1"/>
  <c r="BV3986" i="1" a="1"/>
  <c r="BP3992" i="1" a="1"/>
  <c r="BM3995" i="1" a="1"/>
  <c r="BV4002" i="1" a="1"/>
  <c r="BM4011" i="1" a="1"/>
  <c r="BW4017" i="1" a="1"/>
  <c r="BV4018" i="1" a="1"/>
  <c r="BN4026" i="1" a="1"/>
  <c r="BV4034" i="1" a="1"/>
  <c r="BN4042" i="1" a="1"/>
  <c r="BX4048" i="1" a="1"/>
  <c r="BV4050" i="1" a="1"/>
  <c r="BO4057" i="1" a="1"/>
  <c r="BW4065" i="1" a="1"/>
  <c r="BO4073" i="1" a="1"/>
  <c r="BL4076" i="1" a="1"/>
  <c r="BW4081" i="1" a="1"/>
  <c r="BO4089" i="1" a="1"/>
  <c r="BX4096" i="1" a="1"/>
  <c r="BU4099" i="1" a="1"/>
  <c r="BM4107" i="1" a="1"/>
  <c r="BW4113" i="1" a="1"/>
  <c r="BO4121" i="1" a="1"/>
  <c r="BX4128" i="1" a="1"/>
  <c r="BY4143" i="1" a="1"/>
  <c r="BO4137" i="1" a="1"/>
  <c r="BX4144" i="1" a="1"/>
  <c r="BO4153" i="1" a="1"/>
  <c r="BY4159" i="1" a="1"/>
  <c r="BL4172" i="1" a="1"/>
  <c r="BP4168" i="1" a="1"/>
  <c r="BX4176" i="1" a="1"/>
  <c r="BP4184" i="1" a="1"/>
  <c r="BL4188" i="1" a="1"/>
  <c r="BM4203" i="1" a="1"/>
  <c r="BU4211" i="1" a="1"/>
  <c r="BY4207" i="1" a="1"/>
  <c r="BX4224" i="1" a="1"/>
  <c r="BU4227" i="1" a="1"/>
  <c r="BM4235" i="1" a="1"/>
  <c r="BV4242" i="1" a="1"/>
  <c r="BO4249" i="1" a="1"/>
  <c r="BY4255" i="1" a="1"/>
  <c r="BU4259" i="1" a="1"/>
  <c r="BM4267" i="1" a="1"/>
  <c r="BV4274" i="1" a="1"/>
  <c r="BP4280" i="1" a="1"/>
  <c r="BM4283" i="1" a="1"/>
  <c r="BV4290" i="1" a="1"/>
  <c r="BM4299" i="1" a="1"/>
  <c r="BW4305" i="1" a="1"/>
  <c r="BV4306" i="1" a="1"/>
  <c r="BN4314" i="1" a="1"/>
  <c r="BV4322" i="1" a="1"/>
  <c r="BN4330" i="1" a="1"/>
  <c r="BX4336" i="1" a="1"/>
  <c r="BV4338" i="1" a="1"/>
  <c r="BO4345" i="1" a="1"/>
  <c r="BW4353" i="1" a="1"/>
  <c r="BO4361" i="1" a="1"/>
  <c r="BL4364" i="1" a="1"/>
  <c r="BM4376" i="1" a="1"/>
  <c r="BP4389" i="1" a="1"/>
  <c r="BO4400" i="1" a="1"/>
  <c r="BW4427" i="1" a="1"/>
  <c r="BL4439" i="1" a="1"/>
  <c r="BY4428" i="1" a="1"/>
  <c r="BX4780" i="1" a="1"/>
  <c r="BY4827" i="1" a="1"/>
  <c r="BY3641" i="1" a="1"/>
  <c r="BO3643" i="1" a="1"/>
  <c r="BM3645" i="1" a="1"/>
  <c r="BX3646" i="1" a="1"/>
  <c r="BU3645" i="1" a="1"/>
  <c r="BY3649" i="1" a="1"/>
  <c r="BO3651" i="1" a="1"/>
  <c r="BV3652" i="1" a="1"/>
  <c r="BL3654" i="1" a="1"/>
  <c r="BW3655" i="1" a="1"/>
  <c r="BU3657" i="1" a="1"/>
  <c r="BX3658" i="1" a="1"/>
  <c r="BN3660" i="1" a="1"/>
  <c r="BL3662" i="1" a="1"/>
  <c r="BW3663" i="1" a="1"/>
  <c r="BM3665" i="1" a="1"/>
  <c r="BP3666" i="1" a="1"/>
  <c r="BN3668" i="1" a="1"/>
  <c r="BY3669" i="1" a="1"/>
  <c r="BO3671" i="1" a="1"/>
  <c r="BV3672" i="1" a="1"/>
  <c r="BL3674" i="1" a="1"/>
  <c r="BW3675" i="1" a="1"/>
  <c r="BM3677" i="1" a="1"/>
  <c r="BP3678" i="1" a="1"/>
  <c r="BN3680" i="1" a="1"/>
  <c r="BL3682" i="1" a="1"/>
  <c r="BW3683" i="1" a="1"/>
  <c r="BM3685" i="1" a="1"/>
  <c r="BP3686" i="1" a="1"/>
  <c r="BW3687" i="1" a="1"/>
  <c r="BU3689" i="1" a="1"/>
  <c r="BX3690" i="1" a="1"/>
  <c r="BV3692" i="1" a="1"/>
  <c r="BL3694" i="1" a="1"/>
  <c r="BO3695" i="1" a="1"/>
  <c r="BU3697" i="1" a="1"/>
  <c r="BX3698" i="1" a="1"/>
  <c r="BN3700" i="1" a="1"/>
  <c r="BY3701" i="1" a="1"/>
  <c r="BO3703" i="1" a="1"/>
  <c r="BM3705" i="1" a="1"/>
  <c r="BP3706" i="1" a="1"/>
  <c r="BX3710" i="1" a="1"/>
  <c r="BU3709" i="1" a="1"/>
  <c r="BY3713" i="1" a="1"/>
  <c r="BO3715" i="1" a="1"/>
  <c r="BM3717" i="1" a="1"/>
  <c r="BX3718" i="1" a="1"/>
  <c r="BU3717" i="1" a="1"/>
  <c r="BY3721" i="1" a="1"/>
  <c r="BO3723" i="1" a="1"/>
  <c r="BV3724" i="1" a="1"/>
  <c r="BL3726" i="1" a="1"/>
  <c r="BW3727" i="1" a="1"/>
  <c r="BU3729" i="1" a="1"/>
  <c r="BX3730" i="1" a="1"/>
  <c r="BN3732" i="1" a="1"/>
  <c r="BL3734" i="1" a="1"/>
  <c r="BW3735" i="1" a="1"/>
  <c r="BM3737" i="1" a="1"/>
  <c r="BP3738" i="1" a="1"/>
  <c r="BN3740" i="1" a="1"/>
  <c r="BY3741" i="1" a="1"/>
  <c r="BO3743" i="1" a="1"/>
  <c r="BV3744" i="1" a="1"/>
  <c r="BL3746" i="1" a="1"/>
  <c r="BW3747" i="1" a="1"/>
  <c r="BM3749" i="1" a="1"/>
  <c r="BP3750" i="1" a="1"/>
  <c r="BN3752" i="1" a="1"/>
  <c r="BL3754" i="1" a="1"/>
  <c r="BW3755" i="1" a="1"/>
  <c r="BM3757" i="1" a="1"/>
  <c r="BP3758" i="1" a="1"/>
  <c r="BW3759" i="1" a="1"/>
  <c r="BU3761" i="1" a="1"/>
  <c r="BX3762" i="1" a="1"/>
  <c r="BV3764" i="1" a="1"/>
  <c r="BL3766" i="1" a="1"/>
  <c r="BO3767" i="1" a="1"/>
  <c r="BU3769" i="1" a="1"/>
  <c r="BX3770" i="1" a="1"/>
  <c r="BN3772" i="1" a="1"/>
  <c r="BY3773" i="1" a="1"/>
  <c r="BO3775" i="1" a="1"/>
  <c r="BM3777" i="1" a="1"/>
  <c r="BP3778" i="1" a="1"/>
  <c r="BX3782" i="1" a="1"/>
  <c r="BU3781" i="1" a="1"/>
  <c r="BY3785" i="1" a="1"/>
  <c r="BO3787" i="1" a="1"/>
  <c r="BM3789" i="1" a="1"/>
  <c r="BX3790" i="1" a="1"/>
  <c r="BU3789" i="1" a="1"/>
  <c r="BY3793" i="1" a="1"/>
  <c r="BO3795" i="1" a="1"/>
  <c r="BV3796" i="1" a="1"/>
  <c r="BL3798" i="1" a="1"/>
  <c r="BW3799" i="1" a="1"/>
  <c r="BU3801" i="1" a="1"/>
  <c r="BX3802" i="1" a="1"/>
  <c r="BN3804" i="1" a="1"/>
  <c r="BL3806" i="1" a="1"/>
  <c r="BW3807" i="1" a="1"/>
  <c r="BM3809" i="1" a="1"/>
  <c r="BP3810" i="1" a="1"/>
  <c r="BN3812" i="1" a="1"/>
  <c r="BY3813" i="1" a="1"/>
  <c r="BO3815" i="1" a="1"/>
  <c r="BV3816" i="1" a="1"/>
  <c r="BL3818" i="1" a="1"/>
  <c r="BW3819" i="1" a="1"/>
  <c r="BM3821" i="1" a="1"/>
  <c r="BP3822" i="1" a="1"/>
  <c r="BN3824" i="1" a="1"/>
  <c r="BL3826" i="1" a="1"/>
  <c r="BW3827" i="1" a="1"/>
  <c r="BM3829" i="1" a="1"/>
  <c r="BP3830" i="1" a="1"/>
  <c r="BW3831" i="1" a="1"/>
  <c r="BU3833" i="1" a="1"/>
  <c r="BX3834" i="1" a="1"/>
  <c r="BV3836" i="1" a="1"/>
  <c r="BL3838" i="1" a="1"/>
  <c r="BO3839" i="1" a="1"/>
  <c r="BU3841" i="1" a="1"/>
  <c r="BX3842" i="1" a="1"/>
  <c r="BN3844" i="1" a="1"/>
  <c r="BY3845" i="1" a="1"/>
  <c r="BO3847" i="1" a="1"/>
  <c r="BM3849" i="1" a="1"/>
  <c r="BP3850" i="1" a="1"/>
  <c r="BX3854" i="1" a="1"/>
  <c r="BU3853" i="1" a="1"/>
  <c r="BO3855" i="1" a="1"/>
  <c r="BW3861" i="1" a="1"/>
  <c r="BY3859" i="1" a="1"/>
  <c r="BX3865" i="1" a="1"/>
  <c r="BP3868" i="1" a="1"/>
  <c r="BO3874" i="1" a="1"/>
  <c r="BM3876" i="1" a="1"/>
  <c r="BV3878" i="1" a="1"/>
  <c r="BY3880" i="1" a="1"/>
  <c r="BW3882" i="1" a="1"/>
  <c r="BP3889" i="1" a="1"/>
  <c r="BY3891" i="1" a="1"/>
  <c r="BW3893" i="1" a="1"/>
  <c r="BU3895" i="1" a="1"/>
  <c r="BN3902" i="1" a="1"/>
  <c r="BL3904" i="1" a="1"/>
  <c r="BO3906" i="1" a="1"/>
  <c r="BX3908" i="1" a="1"/>
  <c r="BV3915" i="1" a="1"/>
  <c r="BU3916" i="1" a="1"/>
  <c r="BN3918" i="1" a="1"/>
  <c r="BP3921" i="1" a="1"/>
  <c r="BM3924" i="1" a="1"/>
  <c r="BW3930" i="1" a="1"/>
  <c r="BO3932" i="1" a="1"/>
  <c r="BM3934" i="1" a="1"/>
  <c r="BV3941" i="1" a="1"/>
  <c r="BP3944" i="1" a="1"/>
  <c r="BO3947" i="1" a="1"/>
  <c r="BU3949" i="1" a="1"/>
  <c r="BP3954" i="1" a="1"/>
  <c r="BW3955" i="1" a="1"/>
  <c r="BM3959" i="1" a="1"/>
  <c r="BX3964" i="1" a="1"/>
  <c r="BL3976" i="1" a="1"/>
  <c r="BW3981" i="1" a="1"/>
  <c r="BU3983" i="1" a="1"/>
  <c r="BM4374" i="1" a="1"/>
  <c r="BW4402" i="1" a="1"/>
  <c r="BV4413" i="1" a="1"/>
  <c r="BW4425" i="1" a="1"/>
  <c r="BO4433" i="1" a="1"/>
  <c r="BL4442" i="1" a="1"/>
  <c r="BP4828" i="1" a="1"/>
  <c r="BO5218" i="1" a="1"/>
  <c r="BV4086" i="1" a="1"/>
  <c r="BM4095" i="1" a="1"/>
  <c r="BW4101" i="1" a="1"/>
  <c r="BV4102" i="1" a="1"/>
  <c r="BN4110" i="1" a="1"/>
  <c r="BV4118" i="1" a="1"/>
  <c r="BN4126" i="1" a="1"/>
  <c r="BX4132" i="1" a="1"/>
  <c r="BV4134" i="1" a="1"/>
  <c r="BO4141" i="1" a="1"/>
  <c r="BW4149" i="1" a="1"/>
  <c r="BO4157" i="1" a="1"/>
  <c r="BL4160" i="1" a="1"/>
  <c r="BW4165" i="1" a="1"/>
  <c r="BO4173" i="1" a="1"/>
  <c r="BX4180" i="1" a="1"/>
  <c r="BU4183" i="1" a="1"/>
  <c r="BM4191" i="1" a="1"/>
  <c r="BW4197" i="1" a="1"/>
  <c r="BO4205" i="1" a="1"/>
  <c r="BX4212" i="1" a="1"/>
  <c r="BY4227" i="1" a="1"/>
  <c r="BO4221" i="1" a="1"/>
  <c r="BX4228" i="1" a="1"/>
  <c r="BO4237" i="1" a="1"/>
  <c r="BY4243" i="1" a="1"/>
  <c r="BL4256" i="1" a="1"/>
  <c r="BP4252" i="1" a="1"/>
  <c r="BX4260" i="1" a="1"/>
  <c r="BP4268" i="1" a="1"/>
  <c r="BL4272" i="1" a="1"/>
  <c r="BM4287" i="1" a="1"/>
  <c r="BU4295" i="1" a="1"/>
  <c r="BY4291" i="1" a="1"/>
  <c r="BX4308" i="1" a="1"/>
  <c r="BU4311" i="1" a="1"/>
  <c r="BM4319" i="1" a="1"/>
  <c r="BV4326" i="1" a="1"/>
  <c r="BO4333" i="1" a="1"/>
  <c r="BY4339" i="1" a="1"/>
  <c r="BU4343" i="1" a="1"/>
  <c r="BM4351" i="1" a="1"/>
  <c r="BV4358" i="1" a="1"/>
  <c r="BP4364" i="1" a="1"/>
  <c r="BM4367" i="1" a="1"/>
  <c r="BL4384" i="1" a="1"/>
  <c r="BY4390" i="1" a="1"/>
  <c r="BO4397" i="1" a="1"/>
  <c r="BM4408" i="1" a="1"/>
  <c r="BP4421" i="1" a="1"/>
  <c r="BO4432" i="1" a="1"/>
  <c r="BP4442" i="1" a="1"/>
  <c r="BM4839" i="1" a="1"/>
  <c r="BO5027" i="1" a="1"/>
  <c r="BP3947" i="1" a="1"/>
  <c r="BW3948" i="1" a="1"/>
  <c r="BM3950" i="1" a="1"/>
  <c r="BP3951" i="1" a="1"/>
  <c r="BW3952" i="1" a="1"/>
  <c r="BU3954" i="1" a="1"/>
  <c r="BX3955" i="1" a="1"/>
  <c r="BV3957" i="1" a="1"/>
  <c r="BL3959" i="1" a="1"/>
  <c r="BO3960" i="1" a="1"/>
  <c r="BU3962" i="1" a="1"/>
  <c r="BX3963" i="1" a="1"/>
  <c r="BN3965" i="1" a="1"/>
  <c r="BY3966" i="1" a="1"/>
  <c r="BO3968" i="1" a="1"/>
  <c r="BM3970" i="1" a="1"/>
  <c r="BP3971" i="1" a="1"/>
  <c r="BX3975" i="1" a="1"/>
  <c r="BU3974" i="1" a="1"/>
  <c r="BY3978" i="1" a="1"/>
  <c r="BO3980" i="1" a="1"/>
  <c r="BM3982" i="1" a="1"/>
  <c r="BX3983" i="1" a="1"/>
  <c r="BU3982" i="1" a="1"/>
  <c r="BY3986" i="1" a="1"/>
  <c r="BO3988" i="1" a="1"/>
  <c r="BV3989" i="1" a="1"/>
  <c r="BL3991" i="1" a="1"/>
  <c r="BW3992" i="1" a="1"/>
  <c r="BU3994" i="1" a="1"/>
  <c r="BX3995" i="1" a="1"/>
  <c r="BN3997" i="1" a="1"/>
  <c r="BL3999" i="1" a="1"/>
  <c r="BW4000" i="1" a="1"/>
  <c r="BM4002" i="1" a="1"/>
  <c r="BP4003" i="1" a="1"/>
  <c r="BN4005" i="1" a="1"/>
  <c r="BY4006" i="1" a="1"/>
  <c r="BO4008" i="1" a="1"/>
  <c r="BV4009" i="1" a="1"/>
  <c r="BL4011" i="1" a="1"/>
  <c r="BW4012" i="1" a="1"/>
  <c r="BM4014" i="1" a="1"/>
  <c r="BP4015" i="1" a="1"/>
  <c r="BN4017" i="1" a="1"/>
  <c r="BL4019" i="1" a="1"/>
  <c r="BW4020" i="1" a="1"/>
  <c r="BM4022" i="1" a="1"/>
  <c r="BP4023" i="1" a="1"/>
  <c r="BW4024" i="1" a="1"/>
  <c r="BU4026" i="1" a="1"/>
  <c r="BX4027" i="1" a="1"/>
  <c r="BV4029" i="1" a="1"/>
  <c r="BL4031" i="1" a="1"/>
  <c r="BO4032" i="1" a="1"/>
  <c r="BU4034" i="1" a="1"/>
  <c r="BX4035" i="1" a="1"/>
  <c r="BN4037" i="1" a="1"/>
  <c r="BY4038" i="1" a="1"/>
  <c r="BO4040" i="1" a="1"/>
  <c r="BM4042" i="1" a="1"/>
  <c r="BP4043" i="1" a="1"/>
  <c r="BX4047" i="1" a="1"/>
  <c r="BU4046" i="1" a="1"/>
  <c r="BY4050" i="1" a="1"/>
  <c r="BO4052" i="1" a="1"/>
  <c r="BM4054" i="1" a="1"/>
  <c r="BX4055" i="1" a="1"/>
  <c r="BU4054" i="1" a="1"/>
  <c r="BY4058" i="1" a="1"/>
  <c r="BO4060" i="1" a="1"/>
  <c r="BV4061" i="1" a="1"/>
  <c r="BL4063" i="1" a="1"/>
  <c r="BW4064" i="1" a="1"/>
  <c r="BU4066" i="1" a="1"/>
  <c r="BX4067" i="1" a="1"/>
  <c r="BN4069" i="1" a="1"/>
  <c r="BL4071" i="1" a="1"/>
  <c r="BW4072" i="1" a="1"/>
  <c r="BM4074" i="1" a="1"/>
  <c r="BP4075" i="1" a="1"/>
  <c r="BN4077" i="1" a="1"/>
  <c r="BY4078" i="1" a="1"/>
  <c r="BO4080" i="1" a="1"/>
  <c r="BV4081" i="1" a="1"/>
  <c r="BL4083" i="1" a="1"/>
  <c r="BW4084" i="1" a="1"/>
  <c r="BM4086" i="1" a="1"/>
  <c r="BP4087" i="1" a="1"/>
  <c r="BN4089" i="1" a="1"/>
  <c r="BL4091" i="1" a="1"/>
  <c r="BW4092" i="1" a="1"/>
  <c r="BM4094" i="1" a="1"/>
  <c r="BP4095" i="1" a="1"/>
  <c r="BW4096" i="1" a="1"/>
  <c r="BU4098" i="1" a="1"/>
  <c r="BX4099" i="1" a="1"/>
  <c r="BV4101" i="1" a="1"/>
  <c r="BL4103" i="1" a="1"/>
  <c r="BO4104" i="1" a="1"/>
  <c r="BU4106" i="1" a="1"/>
  <c r="BX4107" i="1" a="1"/>
  <c r="BN4109" i="1" a="1"/>
  <c r="BY4110" i="1" a="1"/>
  <c r="BO4112" i="1" a="1"/>
  <c r="BM4114" i="1" a="1"/>
  <c r="BP4115" i="1" a="1"/>
  <c r="BX4119" i="1" a="1"/>
  <c r="BU4118" i="1" a="1"/>
  <c r="BY4122" i="1" a="1"/>
  <c r="BO4124" i="1" a="1"/>
  <c r="BM4126" i="1" a="1"/>
  <c r="BX4127" i="1" a="1"/>
  <c r="BU4126" i="1" a="1"/>
  <c r="BY4130" i="1" a="1"/>
  <c r="BO4132" i="1" a="1"/>
  <c r="BV4133" i="1" a="1"/>
  <c r="BL4135" i="1" a="1"/>
  <c r="BW4136" i="1" a="1"/>
  <c r="BU4138" i="1" a="1"/>
  <c r="BX4139" i="1" a="1"/>
  <c r="BN4141" i="1" a="1"/>
  <c r="BL4143" i="1" a="1"/>
  <c r="BW4144" i="1" a="1"/>
  <c r="BM4146" i="1" a="1"/>
  <c r="BP4147" i="1" a="1"/>
  <c r="BN4149" i="1" a="1"/>
  <c r="BY4150" i="1" a="1"/>
  <c r="BO4152" i="1" a="1"/>
  <c r="BV4153" i="1" a="1"/>
  <c r="BL4155" i="1" a="1"/>
  <c r="BW4156" i="1" a="1"/>
  <c r="BM4158" i="1" a="1"/>
  <c r="BP4159" i="1" a="1"/>
  <c r="BN4161" i="1" a="1"/>
  <c r="BL4163" i="1" a="1"/>
  <c r="BW4164" i="1" a="1"/>
  <c r="BM4166" i="1" a="1"/>
  <c r="BP4167" i="1" a="1"/>
  <c r="BW4168" i="1" a="1"/>
  <c r="BU4170" i="1" a="1"/>
  <c r="BX4171" i="1" a="1"/>
  <c r="BV4173" i="1" a="1"/>
  <c r="BL4175" i="1" a="1"/>
  <c r="BO4176" i="1" a="1"/>
  <c r="BU4178" i="1" a="1"/>
  <c r="BX4179" i="1" a="1"/>
  <c r="BN4181" i="1" a="1"/>
  <c r="BY4182" i="1" a="1"/>
  <c r="BO4184" i="1" a="1"/>
  <c r="BM4186" i="1" a="1"/>
  <c r="BP4187" i="1" a="1"/>
  <c r="BX4191" i="1" a="1"/>
  <c r="BU4190" i="1" a="1"/>
  <c r="BY4194" i="1" a="1"/>
  <c r="BO4196" i="1" a="1"/>
  <c r="BM4198" i="1" a="1"/>
  <c r="BX4199" i="1" a="1"/>
  <c r="BU4198" i="1" a="1"/>
  <c r="BY4202" i="1" a="1"/>
  <c r="BO4204" i="1" a="1"/>
  <c r="BV4205" i="1" a="1"/>
  <c r="BL4207" i="1" a="1"/>
  <c r="BW4208" i="1" a="1"/>
  <c r="BU4210" i="1" a="1"/>
  <c r="BX4211" i="1" a="1"/>
  <c r="BN4213" i="1" a="1"/>
  <c r="BL4215" i="1" a="1"/>
  <c r="BW4216" i="1" a="1"/>
  <c r="BM4218" i="1" a="1"/>
  <c r="BP4219" i="1" a="1"/>
  <c r="BN4221" i="1" a="1"/>
  <c r="BY4222" i="1" a="1"/>
  <c r="BO4224" i="1" a="1"/>
  <c r="BV4225" i="1" a="1"/>
  <c r="BL4227" i="1" a="1"/>
  <c r="BW4228" i="1" a="1"/>
  <c r="BM4230" i="1" a="1"/>
  <c r="BP4231" i="1" a="1"/>
  <c r="BN4233" i="1" a="1"/>
  <c r="BL4235" i="1" a="1"/>
  <c r="BW4236" i="1" a="1"/>
  <c r="BM4238" i="1" a="1"/>
  <c r="BP4239" i="1" a="1"/>
  <c r="BW4240" i="1" a="1"/>
  <c r="BU4242" i="1" a="1"/>
  <c r="BX4243" i="1" a="1"/>
  <c r="BV4245" i="1" a="1"/>
  <c r="BL4247" i="1" a="1"/>
  <c r="BO4248" i="1" a="1"/>
  <c r="BU4250" i="1" a="1"/>
  <c r="BX4251" i="1" a="1"/>
  <c r="BN4253" i="1" a="1"/>
  <c r="BY4254" i="1" a="1"/>
  <c r="BO4256" i="1" a="1"/>
  <c r="BM4258" i="1" a="1"/>
  <c r="BP4259" i="1" a="1"/>
  <c r="BX4263" i="1" a="1"/>
  <c r="BU4262" i="1" a="1"/>
  <c r="BY4266" i="1" a="1"/>
  <c r="BO4268" i="1" a="1"/>
  <c r="BM4270" i="1" a="1"/>
  <c r="BX4271" i="1" a="1"/>
  <c r="BU4270" i="1" a="1"/>
  <c r="BY4274" i="1" a="1"/>
  <c r="BO4276" i="1" a="1"/>
  <c r="BV4277" i="1" a="1"/>
  <c r="BL4279" i="1" a="1"/>
  <c r="BW4280" i="1" a="1"/>
  <c r="BU4282" i="1" a="1"/>
  <c r="BX4283" i="1" a="1"/>
  <c r="BN4285" i="1" a="1"/>
  <c r="BL4287" i="1" a="1"/>
  <c r="BW4288" i="1" a="1"/>
  <c r="BM4290" i="1" a="1"/>
  <c r="BP4291" i="1" a="1"/>
  <c r="BN4293" i="1" a="1"/>
  <c r="BY4294" i="1" a="1"/>
  <c r="BO4296" i="1" a="1"/>
  <c r="BV4297" i="1" a="1"/>
  <c r="BL4299" i="1" a="1"/>
  <c r="BW4300" i="1" a="1"/>
  <c r="BM4302" i="1" a="1"/>
  <c r="BP4303" i="1" a="1"/>
  <c r="BN4305" i="1" a="1"/>
  <c r="BL4307" i="1" a="1"/>
  <c r="BW4308" i="1" a="1"/>
  <c r="BM4310" i="1" a="1"/>
  <c r="BP4311" i="1" a="1"/>
  <c r="BW4312" i="1" a="1"/>
  <c r="BU4314" i="1" a="1"/>
  <c r="BX4315" i="1" a="1"/>
  <c r="BV4317" i="1" a="1"/>
  <c r="BL4319" i="1" a="1"/>
  <c r="BO4320" i="1" a="1"/>
  <c r="BU4322" i="1" a="1"/>
  <c r="BX4323" i="1" a="1"/>
  <c r="BN4325" i="1" a="1"/>
  <c r="BY4326" i="1" a="1"/>
  <c r="BO4328" i="1" a="1"/>
  <c r="BM4330" i="1" a="1"/>
  <c r="BP4331" i="1" a="1"/>
  <c r="BX4335" i="1" a="1"/>
  <c r="BU4334" i="1" a="1"/>
  <c r="BY4338" i="1" a="1"/>
  <c r="BO4340" i="1" a="1"/>
  <c r="BM4342" i="1" a="1"/>
  <c r="BX4343" i="1" a="1"/>
  <c r="BU4342" i="1" a="1"/>
  <c r="BY4346" i="1" a="1"/>
  <c r="BO4348" i="1" a="1"/>
  <c r="BV4349" i="1" a="1"/>
  <c r="BL4351" i="1" a="1"/>
  <c r="BW4352" i="1" a="1"/>
  <c r="BU4354" i="1" a="1"/>
  <c r="BX4355" i="1" a="1"/>
  <c r="BN4357" i="1" a="1"/>
  <c r="BL4359" i="1" a="1"/>
  <c r="BW4360" i="1" a="1"/>
  <c r="BM4362" i="1" a="1"/>
  <c r="BP4363" i="1" a="1"/>
  <c r="BN4365" i="1" a="1"/>
  <c r="BY4366" i="1" a="1"/>
  <c r="BO4368" i="1" a="1"/>
  <c r="BV4369" i="1" a="1"/>
  <c r="BL4376" i="1" a="1"/>
  <c r="BY4379" i="1" a="1"/>
  <c r="BL4382" i="1" a="1"/>
  <c r="BL4385" i="1" a="1"/>
  <c r="BY4382" i="1" a="1"/>
  <c r="BW4390" i="1" a="1"/>
  <c r="BU4392" i="1" a="1"/>
  <c r="BO4395" i="1" a="1"/>
  <c r="BO4398" i="1" a="1"/>
  <c r="BV4404" i="1" a="1"/>
  <c r="BP4407" i="1" a="1"/>
  <c r="BN4409" i="1" a="1"/>
  <c r="BN4412" i="1" a="1"/>
  <c r="BN4415" i="1" a="1"/>
  <c r="BY4417" i="1" a="1"/>
  <c r="BO4421" i="1" a="1"/>
  <c r="BO4424" i="1" a="1"/>
  <c r="BM4426" i="1" a="1"/>
  <c r="BX4428" i="1" a="1"/>
  <c r="BM4436" i="1" a="1"/>
  <c r="BL4437" i="1" a="1"/>
  <c r="BY4440" i="1" a="1"/>
  <c r="BN4452" i="1" a="1"/>
  <c r="BN4457" i="1" a="1"/>
  <c r="BV4460" i="1" a="1"/>
  <c r="BX4764" i="1" a="1"/>
  <c r="BL4776" i="1" a="1"/>
  <c r="BN4806" i="1" a="1"/>
  <c r="BP4836" i="1" a="1"/>
  <c r="BM4869" i="1" a="1"/>
  <c r="BY4921" i="1" a="1"/>
  <c r="BV5036" i="1" a="1"/>
  <c r="BO5282" i="1" a="1"/>
  <c r="BN4371" i="1" a="1"/>
  <c r="BY4373" i="1" a="1"/>
  <c r="BO4377" i="1" a="1"/>
  <c r="BO4380" i="1" a="1"/>
  <c r="BM4382" i="1" a="1"/>
  <c r="BX4384" i="1" a="1"/>
  <c r="BP4392" i="1" a="1"/>
  <c r="BV4392" i="1" a="1"/>
  <c r="BP4395" i="1" a="1"/>
  <c r="BP4398" i="1" a="1"/>
  <c r="BW4401" i="1" a="1"/>
  <c r="BW4404" i="1" a="1"/>
  <c r="BU4406" i="1" a="1"/>
  <c r="BO4409" i="1" a="1"/>
  <c r="BM4417" i="1" a="1"/>
  <c r="BX4419" i="1" a="1"/>
  <c r="BV4421" i="1" a="1"/>
  <c r="BL4428" i="1" a="1"/>
  <c r="BY4431" i="1" a="1"/>
  <c r="BL4434" i="1" a="1"/>
  <c r="BM4437" i="1" a="1"/>
  <c r="BO4435" i="1" a="1"/>
  <c r="BW4444" i="1" a="1"/>
  <c r="BO4447" i="1" a="1"/>
  <c r="BO4452" i="1" a="1"/>
  <c r="BU4759" i="1" a="1"/>
  <c r="BP4780" i="1" a="1"/>
  <c r="BL4848" i="1" a="1"/>
  <c r="BU4823" i="1" a="1"/>
  <c r="BO4995" i="1" a="1"/>
  <c r="BL5110" i="1" a="1"/>
  <c r="BY5304" i="1" a="1"/>
  <c r="BX4369" i="1" a="1"/>
  <c r="BP4371" i="1" a="1"/>
  <c r="BY4378" i="1" a="1"/>
  <c r="BN4376" i="1" a="1"/>
  <c r="BU4379" i="1" a="1"/>
  <c r="BU4382" i="1" a="1"/>
  <c r="BO4385" i="1" a="1"/>
  <c r="BM4393" i="1" a="1"/>
  <c r="BX4395" i="1" a="1"/>
  <c r="BV4397" i="1" a="1"/>
  <c r="BL4404" i="1" a="1"/>
  <c r="BL4407" i="1" a="1"/>
  <c r="BP4409" i="1" a="1"/>
  <c r="BU4411" i="1" a="1"/>
  <c r="BW4415" i="1" a="1"/>
  <c r="BW4418" i="1" a="1"/>
  <c r="BU4420" i="1" a="1"/>
  <c r="BO4423" i="1" a="1"/>
  <c r="BM4425" i="1" a="1"/>
  <c r="BV4432" i="1" a="1"/>
  <c r="BX4433" i="1" a="1"/>
  <c r="BX4446" i="1" a="1"/>
  <c r="BN4456" i="1" a="1"/>
  <c r="BP4757" i="1" a="1"/>
  <c r="BY4771" i="1" a="1"/>
  <c r="BP4796" i="1" a="1"/>
  <c r="BV4822" i="1" a="1"/>
  <c r="BX4852" i="1" a="1"/>
  <c r="BW4923" i="1" a="1"/>
  <c r="BY5017" i="1" a="1"/>
  <c r="BN5171" i="1" a="1"/>
  <c r="BY3956" i="1" a="1"/>
  <c r="BX3957" i="1" a="1"/>
  <c r="BV3959" i="1" a="1"/>
  <c r="BL3961" i="1" a="1"/>
  <c r="BO3962" i="1" a="1"/>
  <c r="BU3964" i="1" a="1"/>
  <c r="BX3965" i="1" a="1"/>
  <c r="BN3967" i="1" a="1"/>
  <c r="BY3968" i="1" a="1"/>
  <c r="BO3970" i="1" a="1"/>
  <c r="BM3972" i="1" a="1"/>
  <c r="BP3973" i="1" a="1"/>
  <c r="BX3977" i="1" a="1"/>
  <c r="BU3976" i="1" a="1"/>
  <c r="BY3980" i="1" a="1"/>
  <c r="BO3982" i="1" a="1"/>
  <c r="BM3984" i="1" a="1"/>
  <c r="BX3985" i="1" a="1"/>
  <c r="BU3984" i="1" a="1"/>
  <c r="BY3988" i="1" a="1"/>
  <c r="BO3990" i="1" a="1"/>
  <c r="BV3991" i="1" a="1"/>
  <c r="BL3993" i="1" a="1"/>
  <c r="BW3994" i="1" a="1"/>
  <c r="BU3996" i="1" a="1"/>
  <c r="BX3997" i="1" a="1"/>
  <c r="BN3999" i="1" a="1"/>
  <c r="BL4001" i="1" a="1"/>
  <c r="BW4002" i="1" a="1"/>
  <c r="BM4004" i="1" a="1"/>
  <c r="BP4005" i="1" a="1"/>
  <c r="BN4007" i="1" a="1"/>
  <c r="BY4008" i="1" a="1"/>
  <c r="BO4010" i="1" a="1"/>
  <c r="BV4011" i="1" a="1"/>
  <c r="BL4013" i="1" a="1"/>
  <c r="BW4014" i="1" a="1"/>
  <c r="BM4016" i="1" a="1"/>
  <c r="BP4017" i="1" a="1"/>
  <c r="BN4019" i="1" a="1"/>
  <c r="BL4021" i="1" a="1"/>
  <c r="BW4022" i="1" a="1"/>
  <c r="BM4024" i="1" a="1"/>
  <c r="BP4025" i="1" a="1"/>
  <c r="BW4026" i="1" a="1"/>
  <c r="BU4028" i="1" a="1"/>
  <c r="BX4029" i="1" a="1"/>
  <c r="BV4031" i="1" a="1"/>
  <c r="BL4033" i="1" a="1"/>
  <c r="BO4034" i="1" a="1"/>
  <c r="BU4036" i="1" a="1"/>
  <c r="BX4037" i="1" a="1"/>
  <c r="BN4039" i="1" a="1"/>
  <c r="BY4040" i="1" a="1"/>
  <c r="BO4042" i="1" a="1"/>
  <c r="BM4044" i="1" a="1"/>
  <c r="BP4045" i="1" a="1"/>
  <c r="BX4049" i="1" a="1"/>
  <c r="BU4048" i="1" a="1"/>
  <c r="BY4052" i="1" a="1"/>
  <c r="BO4054" i="1" a="1"/>
  <c r="BM4056" i="1" a="1"/>
  <c r="BX4057" i="1" a="1"/>
  <c r="BU4056" i="1" a="1"/>
  <c r="BY4060" i="1" a="1"/>
  <c r="BO4062" i="1" a="1"/>
  <c r="BV4063" i="1" a="1"/>
  <c r="BL4065" i="1" a="1"/>
  <c r="BW4066" i="1" a="1"/>
  <c r="BU4068" i="1" a="1"/>
  <c r="BX4069" i="1" a="1"/>
  <c r="BN4071" i="1" a="1"/>
  <c r="BL4073" i="1" a="1"/>
  <c r="BW4074" i="1" a="1"/>
  <c r="BM4076" i="1" a="1"/>
  <c r="BP4077" i="1" a="1"/>
  <c r="BN4079" i="1" a="1"/>
  <c r="BY4080" i="1" a="1"/>
  <c r="BO4082" i="1" a="1"/>
  <c r="BV4083" i="1" a="1"/>
  <c r="BL4085" i="1" a="1"/>
  <c r="BW4086" i="1" a="1"/>
  <c r="BM4088" i="1" a="1"/>
  <c r="BP4089" i="1" a="1"/>
  <c r="BN4091" i="1" a="1"/>
  <c r="BL4093" i="1" a="1"/>
  <c r="BW4094" i="1" a="1"/>
  <c r="BM4096" i="1" a="1"/>
  <c r="BP4097" i="1" a="1"/>
  <c r="BW4098" i="1" a="1"/>
  <c r="BU4100" i="1" a="1"/>
  <c r="BX4101" i="1" a="1"/>
  <c r="BV4103" i="1" a="1"/>
  <c r="BL4105" i="1" a="1"/>
  <c r="BO4106" i="1" a="1"/>
  <c r="BU4108" i="1" a="1"/>
  <c r="BX4109" i="1" a="1"/>
  <c r="BN4111" i="1" a="1"/>
  <c r="BY4112" i="1" a="1"/>
  <c r="BO4114" i="1" a="1"/>
  <c r="BM4116" i="1" a="1"/>
  <c r="BP4117" i="1" a="1"/>
  <c r="BX4121" i="1" a="1"/>
  <c r="BU4120" i="1" a="1"/>
  <c r="BY4124" i="1" a="1"/>
  <c r="BO4126" i="1" a="1"/>
  <c r="BM4128" i="1" a="1"/>
  <c r="BX4129" i="1" a="1"/>
  <c r="BU4128" i="1" a="1"/>
  <c r="BY4132" i="1" a="1"/>
  <c r="BO4134" i="1" a="1"/>
  <c r="BV4135" i="1" a="1"/>
  <c r="BL4137" i="1" a="1"/>
  <c r="BW4138" i="1" a="1"/>
  <c r="BU4140" i="1" a="1"/>
  <c r="BX4141" i="1" a="1"/>
  <c r="BN4143" i="1" a="1"/>
  <c r="BL4145" i="1" a="1"/>
  <c r="BW4146" i="1" a="1"/>
  <c r="BM4148" i="1" a="1"/>
  <c r="BP4149" i="1" a="1"/>
  <c r="BN4151" i="1" a="1"/>
  <c r="BY4152" i="1" a="1"/>
  <c r="BO4154" i="1" a="1"/>
  <c r="BV4155" i="1" a="1"/>
  <c r="BL4157" i="1" a="1"/>
  <c r="BW4158" i="1" a="1"/>
  <c r="BM4160" i="1" a="1"/>
  <c r="BP4161" i="1" a="1"/>
  <c r="BN4163" i="1" a="1"/>
  <c r="BL4165" i="1" a="1"/>
  <c r="BW4166" i="1" a="1"/>
  <c r="BM4168" i="1" a="1"/>
  <c r="BP4169" i="1" a="1"/>
  <c r="BW4170" i="1" a="1"/>
  <c r="BU4172" i="1" a="1"/>
  <c r="BX4173" i="1" a="1"/>
  <c r="BV4175" i="1" a="1"/>
  <c r="BL4177" i="1" a="1"/>
  <c r="BO4178" i="1" a="1"/>
  <c r="BU4180" i="1" a="1"/>
  <c r="BX4181" i="1" a="1"/>
  <c r="BN4183" i="1" a="1"/>
  <c r="BY4184" i="1" a="1"/>
  <c r="BO4186" i="1" a="1"/>
  <c r="BM4188" i="1" a="1"/>
  <c r="BP4189" i="1" a="1"/>
  <c r="BX4193" i="1" a="1"/>
  <c r="BU4192" i="1" a="1"/>
  <c r="BY4196" i="1" a="1"/>
  <c r="BO4198" i="1" a="1"/>
  <c r="BM4200" i="1" a="1"/>
  <c r="BX4201" i="1" a="1"/>
  <c r="BU4200" i="1" a="1"/>
  <c r="BY4204" i="1" a="1"/>
  <c r="BO4206" i="1" a="1"/>
  <c r="BV4207" i="1" a="1"/>
  <c r="BL4209" i="1" a="1"/>
  <c r="BW4210" i="1" a="1"/>
  <c r="BU4212" i="1" a="1"/>
  <c r="BX4213" i="1" a="1"/>
  <c r="BN4215" i="1" a="1"/>
  <c r="BL4217" i="1" a="1"/>
  <c r="BW4218" i="1" a="1"/>
  <c r="BM4220" i="1" a="1"/>
  <c r="BP4221" i="1" a="1"/>
  <c r="BN4223" i="1" a="1"/>
  <c r="BY4224" i="1" a="1"/>
  <c r="BO4226" i="1" a="1"/>
  <c r="BV4227" i="1" a="1"/>
  <c r="BL4229" i="1" a="1"/>
  <c r="BW4230" i="1" a="1"/>
  <c r="BM4232" i="1" a="1"/>
  <c r="BP4233" i="1" a="1"/>
  <c r="BN4235" i="1" a="1"/>
  <c r="BL4237" i="1" a="1"/>
  <c r="BW4238" i="1" a="1"/>
  <c r="BM4240" i="1" a="1"/>
  <c r="BP4241" i="1" a="1"/>
  <c r="BW4242" i="1" a="1"/>
  <c r="BU4244" i="1" a="1"/>
  <c r="BX4245" i="1" a="1"/>
  <c r="BV4247" i="1" a="1"/>
  <c r="BL4249" i="1" a="1"/>
  <c r="BO4250" i="1" a="1"/>
  <c r="BU4252" i="1" a="1"/>
  <c r="BX4253" i="1" a="1"/>
  <c r="BN4255" i="1" a="1"/>
  <c r="BY4256" i="1" a="1"/>
  <c r="BO4258" i="1" a="1"/>
  <c r="BM4260" i="1" a="1"/>
  <c r="BP4261" i="1" a="1"/>
  <c r="BX4265" i="1" a="1"/>
  <c r="BU4264" i="1" a="1"/>
  <c r="BY4268" i="1" a="1"/>
  <c r="BO4270" i="1" a="1"/>
  <c r="BM4272" i="1" a="1"/>
  <c r="BX4273" i="1" a="1"/>
  <c r="BU4272" i="1" a="1"/>
  <c r="BY4276" i="1" a="1"/>
  <c r="BO4278" i="1" a="1"/>
  <c r="BV4279" i="1" a="1"/>
  <c r="BL4281" i="1" a="1"/>
  <c r="BW4282" i="1" a="1"/>
  <c r="BU4284" i="1" a="1"/>
  <c r="BX4285" i="1" a="1"/>
  <c r="BN4287" i="1" a="1"/>
  <c r="BL4289" i="1" a="1"/>
  <c r="BW4290" i="1" a="1"/>
  <c r="BM4292" i="1" a="1"/>
  <c r="BP4293" i="1" a="1"/>
  <c r="BN4295" i="1" a="1"/>
  <c r="BY4296" i="1" a="1"/>
  <c r="BO4298" i="1" a="1"/>
  <c r="BV4299" i="1" a="1"/>
  <c r="BL4301" i="1" a="1"/>
  <c r="BW4302" i="1" a="1"/>
  <c r="BM4304" i="1" a="1"/>
  <c r="BP4305" i="1" a="1"/>
  <c r="BN4307" i="1" a="1"/>
  <c r="BL4309" i="1" a="1"/>
  <c r="BW4310" i="1" a="1"/>
  <c r="BM4312" i="1" a="1"/>
  <c r="BP4313" i="1" a="1"/>
  <c r="BW4314" i="1" a="1"/>
  <c r="BU4316" i="1" a="1"/>
  <c r="BX4317" i="1" a="1"/>
  <c r="BV4319" i="1" a="1"/>
  <c r="BL4321" i="1" a="1"/>
  <c r="BO4322" i="1" a="1"/>
  <c r="BU4324" i="1" a="1"/>
  <c r="BX4325" i="1" a="1"/>
  <c r="BN4327" i="1" a="1"/>
  <c r="BY4328" i="1" a="1"/>
  <c r="BO4330" i="1" a="1"/>
  <c r="BM4332" i="1" a="1"/>
  <c r="BP4333" i="1" a="1"/>
  <c r="BX4337" i="1" a="1"/>
  <c r="BU4336" i="1" a="1"/>
  <c r="BY4340" i="1" a="1"/>
  <c r="BO4342" i="1" a="1"/>
  <c r="BM4344" i="1" a="1"/>
  <c r="BX4345" i="1" a="1"/>
  <c r="BU4344" i="1" a="1"/>
  <c r="BY4348" i="1" a="1"/>
  <c r="BO4350" i="1" a="1"/>
  <c r="BV4351" i="1" a="1"/>
  <c r="BL4353" i="1" a="1"/>
  <c r="BW4354" i="1" a="1"/>
  <c r="BU4356" i="1" a="1"/>
  <c r="BX4357" i="1" a="1"/>
  <c r="BN4359" i="1" a="1"/>
  <c r="BL4361" i="1" a="1"/>
  <c r="BW4362" i="1" a="1"/>
  <c r="BM4364" i="1" a="1"/>
  <c r="BP4365" i="1" a="1"/>
  <c r="BN4367" i="1" a="1"/>
  <c r="BY4368" i="1" a="1"/>
  <c r="BU4370" i="1" a="1"/>
  <c r="BO4373" i="1" a="1"/>
  <c r="BO4376" i="1" a="1"/>
  <c r="BX4383" i="1" a="1"/>
  <c r="BX4386" i="1" a="1"/>
  <c r="BV4388" i="1" a="1"/>
  <c r="BN4390" i="1" a="1"/>
  <c r="BL4392" i="1" a="1"/>
  <c r="BY4395" i="1" a="1"/>
  <c r="BY4398" i="1" a="1"/>
  <c r="BL4401" i="1" a="1"/>
  <c r="BW4403" i="1" a="1"/>
  <c r="BW4406" i="1" a="1"/>
  <c r="BO4414" i="1" a="1"/>
  <c r="BM4416" i="1" a="1"/>
  <c r="BX4418" i="1" a="1"/>
  <c r="BN4425" i="1" a="1"/>
  <c r="BY4427" i="1" a="1"/>
  <c r="BN4431" i="1" a="1"/>
  <c r="BP4429" i="1" a="1"/>
  <c r="BW4432" i="1" a="1"/>
  <c r="BU4440" i="1" a="1"/>
  <c r="BW4438" i="1" a="1"/>
  <c r="BY4441" i="1" a="1"/>
  <c r="BY4446" i="1" a="1"/>
  <c r="BL4462" i="1" a="1"/>
  <c r="BP4458" i="1" a="1"/>
  <c r="BY4465" i="1" a="1"/>
  <c r="BU4757" i="1" a="1"/>
  <c r="BU4783" i="1" a="1"/>
  <c r="BL4808" i="1" a="1"/>
  <c r="BN4838" i="1" a="1"/>
  <c r="BP4882" i="1" a="1"/>
  <c r="BX5002" i="1" a="1"/>
  <c r="BU5308" i="1" a="1"/>
  <c r="BX4371" i="1" a="1"/>
  <c r="BV4373" i="1" a="1"/>
  <c r="BL4380" i="1" a="1"/>
  <c r="BL4383" i="1" a="1"/>
  <c r="BP4385" i="1" a="1"/>
  <c r="BU4387" i="1" a="1"/>
  <c r="BW4391" i="1" a="1"/>
  <c r="BW4394" i="1" a="1"/>
  <c r="BU4396" i="1" a="1"/>
  <c r="BO4399" i="1" a="1"/>
  <c r="BM4401" i="1" a="1"/>
  <c r="BV4408" i="1" a="1"/>
  <c r="BP4411" i="1" a="1"/>
  <c r="BL4412" i="1" a="1"/>
  <c r="BL4415" i="1" a="1"/>
  <c r="BY4418" i="1" a="1"/>
  <c r="BY4421" i="1" a="1"/>
  <c r="BO4425" i="1" a="1"/>
  <c r="BO4428" i="1" a="1"/>
  <c r="BM4430" i="1" a="1"/>
  <c r="BX4432" i="1" a="1"/>
  <c r="BW4439" i="1" a="1"/>
  <c r="BV4445" i="1" a="1"/>
  <c r="BP4446" i="1" a="1"/>
  <c r="BN4453" i="1" a="1"/>
  <c r="BV4774" i="1" a="1"/>
  <c r="BU4791" i="1" a="1"/>
  <c r="BL4816" i="1" a="1"/>
  <c r="BN4846" i="1" a="1"/>
  <c r="BU4893" i="1" a="1"/>
  <c r="BW4987" i="1" a="1"/>
  <c r="BN5076" i="1" a="1"/>
  <c r="BL5205" i="1" a="1"/>
  <c r="BY3985" i="1" a="1"/>
  <c r="BO3987" i="1" a="1"/>
  <c r="BV3988" i="1" a="1"/>
  <c r="BL3990" i="1" a="1"/>
  <c r="BW3991" i="1" a="1"/>
  <c r="BU3993" i="1" a="1"/>
  <c r="BX3994" i="1" a="1"/>
  <c r="BN3996" i="1" a="1"/>
  <c r="BY3997" i="1" a="1"/>
  <c r="BO3999" i="1" a="1"/>
  <c r="BV4000" i="1" a="1"/>
  <c r="BL4002" i="1" a="1"/>
  <c r="BW4003" i="1" a="1"/>
  <c r="BY4005" i="1" a="1"/>
  <c r="BO4007" i="1" a="1"/>
  <c r="BV4008" i="1" a="1"/>
  <c r="BL4010" i="1" a="1"/>
  <c r="BP4014" i="1" a="1"/>
  <c r="BM4013" i="1" a="1"/>
  <c r="BY4017" i="1" a="1"/>
  <c r="BN4016" i="1" a="1"/>
  <c r="BV4020" i="1" a="1"/>
  <c r="BP4022" i="1" a="1"/>
  <c r="BM4021" i="1" a="1"/>
  <c r="BU4025" i="1" a="1"/>
  <c r="BX4026" i="1" a="1"/>
  <c r="BV4028" i="1" a="1"/>
  <c r="BL4030" i="1" a="1"/>
  <c r="BW4031" i="1" a="1"/>
  <c r="BM4033" i="1" a="1"/>
  <c r="BP4034" i="1" a="1"/>
  <c r="BN4036" i="1" a="1"/>
  <c r="BU4037" i="1" a="1"/>
  <c r="BX4038" i="1" a="1"/>
  <c r="BV4040" i="1" a="1"/>
  <c r="BP4042" i="1" a="1"/>
  <c r="BN4044" i="1" a="1"/>
  <c r="BU4045" i="1" a="1"/>
  <c r="BX4046" i="1" a="1"/>
  <c r="BN4048" i="1" a="1"/>
  <c r="BY4049" i="1" a="1"/>
  <c r="BO4051" i="1" a="1"/>
  <c r="BM4053" i="1" a="1"/>
  <c r="BP4054" i="1" a="1"/>
  <c r="BW4055" i="1" a="1"/>
  <c r="BY4057" i="1" a="1"/>
  <c r="BO4059" i="1" a="1"/>
  <c r="BV4060" i="1" a="1"/>
  <c r="BL4062" i="1" a="1"/>
  <c r="BW4063" i="1" a="1"/>
  <c r="BU4065" i="1" a="1"/>
  <c r="BX4066" i="1" a="1"/>
  <c r="BN4068" i="1" a="1"/>
  <c r="BY4069" i="1" a="1"/>
  <c r="BO4071" i="1" a="1"/>
  <c r="BV4072" i="1" a="1"/>
  <c r="BL4074" i="1" a="1"/>
  <c r="BW4075" i="1" a="1"/>
  <c r="BY4077" i="1" a="1"/>
  <c r="BO4079" i="1" a="1"/>
  <c r="BV4080" i="1" a="1"/>
  <c r="BL4082" i="1" a="1"/>
  <c r="BP4086" i="1" a="1"/>
  <c r="BM4085" i="1" a="1"/>
  <c r="BY4089" i="1" a="1"/>
  <c r="BN4088" i="1" a="1"/>
  <c r="BV4092" i="1" a="1"/>
  <c r="BP4094" i="1" a="1"/>
  <c r="BM4093" i="1" a="1"/>
  <c r="BU4097" i="1" a="1"/>
  <c r="BX4098" i="1" a="1"/>
  <c r="BV4100" i="1" a="1"/>
  <c r="BL4102" i="1" a="1"/>
  <c r="BW4103" i="1" a="1"/>
  <c r="BM4105" i="1" a="1"/>
  <c r="BP4106" i="1" a="1"/>
  <c r="BN4108" i="1" a="1"/>
  <c r="BU4109" i="1" a="1"/>
  <c r="BX4110" i="1" a="1"/>
  <c r="BV4112" i="1" a="1"/>
  <c r="BP4114" i="1" a="1"/>
  <c r="BN4116" i="1" a="1"/>
  <c r="BU4117" i="1" a="1"/>
  <c r="BX4118" i="1" a="1"/>
  <c r="BN4120" i="1" a="1"/>
  <c r="BY4121" i="1" a="1"/>
  <c r="BO4123" i="1" a="1"/>
  <c r="BM4125" i="1" a="1"/>
  <c r="BP4126" i="1" a="1"/>
  <c r="BW4127" i="1" a="1"/>
  <c r="BY4129" i="1" a="1"/>
  <c r="BO4131" i="1" a="1"/>
  <c r="BV4132" i="1" a="1"/>
  <c r="BL4134" i="1" a="1"/>
  <c r="BW4135" i="1" a="1"/>
  <c r="BU4137" i="1" a="1"/>
  <c r="BX4138" i="1" a="1"/>
  <c r="BN4140" i="1" a="1"/>
  <c r="BY4141" i="1" a="1"/>
  <c r="BO4143" i="1" a="1"/>
  <c r="BV4144" i="1" a="1"/>
  <c r="BL4146" i="1" a="1"/>
  <c r="BW4147" i="1" a="1"/>
  <c r="BY4149" i="1" a="1"/>
  <c r="BO4151" i="1" a="1"/>
  <c r="BV4152" i="1" a="1"/>
  <c r="BL4154" i="1" a="1"/>
  <c r="BP4158" i="1" a="1"/>
  <c r="BM4157" i="1" a="1"/>
  <c r="BY4161" i="1" a="1"/>
  <c r="BN4160" i="1" a="1"/>
  <c r="BV4164" i="1" a="1"/>
  <c r="BP4166" i="1" a="1"/>
  <c r="BM4165" i="1" a="1"/>
  <c r="BU4169" i="1" a="1"/>
  <c r="BX4170" i="1" a="1"/>
  <c r="BV4172" i="1" a="1"/>
  <c r="BL4174" i="1" a="1"/>
  <c r="BW4175" i="1" a="1"/>
  <c r="BM4177" i="1" a="1"/>
  <c r="BP4178" i="1" a="1"/>
  <c r="BN4180" i="1" a="1"/>
  <c r="BU4181" i="1" a="1"/>
  <c r="BX4182" i="1" a="1"/>
  <c r="BV4184" i="1" a="1"/>
  <c r="BP4186" i="1" a="1"/>
  <c r="BN4188" i="1" a="1"/>
  <c r="BU4189" i="1" a="1"/>
  <c r="BX4190" i="1" a="1"/>
  <c r="BN4192" i="1" a="1"/>
  <c r="BY4193" i="1" a="1"/>
  <c r="BO4195" i="1" a="1"/>
  <c r="BM4197" i="1" a="1"/>
  <c r="BP4198" i="1" a="1"/>
  <c r="BW4199" i="1" a="1"/>
  <c r="BY4201" i="1" a="1"/>
  <c r="BO4203" i="1" a="1"/>
  <c r="BV4204" i="1" a="1"/>
  <c r="BL4206" i="1" a="1"/>
  <c r="BW4207" i="1" a="1"/>
  <c r="BU4209" i="1" a="1"/>
  <c r="BX4210" i="1" a="1"/>
  <c r="BN4212" i="1" a="1"/>
  <c r="BY4213" i="1" a="1"/>
  <c r="BO4215" i="1" a="1"/>
  <c r="BV4216" i="1" a="1"/>
  <c r="BL4218" i="1" a="1"/>
  <c r="BW4219" i="1" a="1"/>
  <c r="BY4221" i="1" a="1"/>
  <c r="BO4223" i="1" a="1"/>
  <c r="BV4224" i="1" a="1"/>
  <c r="BL4226" i="1" a="1"/>
  <c r="BP4230" i="1" a="1"/>
  <c r="BM4229" i="1" a="1"/>
  <c r="BY4233" i="1" a="1"/>
  <c r="BN4232" i="1" a="1"/>
  <c r="BV4236" i="1" a="1"/>
  <c r="BP4238" i="1" a="1"/>
  <c r="BM4237" i="1" a="1"/>
  <c r="BU4241" i="1" a="1"/>
  <c r="BX4242" i="1" a="1"/>
  <c r="BV4244" i="1" a="1"/>
  <c r="BL4246" i="1" a="1"/>
  <c r="BW4247" i="1" a="1"/>
  <c r="BM4249" i="1" a="1"/>
  <c r="BP4250" i="1" a="1"/>
  <c r="BN4252" i="1" a="1"/>
  <c r="BU4253" i="1" a="1"/>
  <c r="BX4254" i="1" a="1"/>
  <c r="BV4256" i="1" a="1"/>
  <c r="BP4258" i="1" a="1"/>
  <c r="BN4260" i="1" a="1"/>
  <c r="BU4261" i="1" a="1"/>
  <c r="BX4262" i="1" a="1"/>
  <c r="BN4264" i="1" a="1"/>
  <c r="BY4265" i="1" a="1"/>
  <c r="BO4267" i="1" a="1"/>
  <c r="BM4269" i="1" a="1"/>
  <c r="BP4270" i="1" a="1"/>
  <c r="BW4271" i="1" a="1"/>
  <c r="BY4273" i="1" a="1"/>
  <c r="BO4275" i="1" a="1"/>
  <c r="BV4276" i="1" a="1"/>
  <c r="BL4278" i="1" a="1"/>
  <c r="BW4279" i="1" a="1"/>
  <c r="BU4281" i="1" a="1"/>
  <c r="BX4282" i="1" a="1"/>
  <c r="BN4284" i="1" a="1"/>
  <c r="BY4285" i="1" a="1"/>
  <c r="BO4287" i="1" a="1"/>
  <c r="BV4288" i="1" a="1"/>
  <c r="BL4290" i="1" a="1"/>
  <c r="BW4291" i="1" a="1"/>
  <c r="BY4293" i="1" a="1"/>
  <c r="BO4295" i="1" a="1"/>
  <c r="BV4296" i="1" a="1"/>
  <c r="BL4298" i="1" a="1"/>
  <c r="BP4302" i="1" a="1"/>
  <c r="BM4301" i="1" a="1"/>
  <c r="BY4305" i="1" a="1"/>
  <c r="BN4304" i="1" a="1"/>
  <c r="BV4308" i="1" a="1"/>
  <c r="BP4310" i="1" a="1"/>
  <c r="BM4309" i="1" a="1"/>
  <c r="BU4313" i="1" a="1"/>
  <c r="BX4314" i="1" a="1"/>
  <c r="BV4316" i="1" a="1"/>
  <c r="BL4318" i="1" a="1"/>
  <c r="BW4319" i="1" a="1"/>
  <c r="BM4321" i="1" a="1"/>
  <c r="BP4322" i="1" a="1"/>
  <c r="BN4324" i="1" a="1"/>
  <c r="BU4325" i="1" a="1"/>
  <c r="BX4326" i="1" a="1"/>
  <c r="BV4328" i="1" a="1"/>
  <c r="BP4330" i="1" a="1"/>
  <c r="BN4332" i="1" a="1"/>
  <c r="BU4333" i="1" a="1"/>
  <c r="BX4334" i="1" a="1"/>
  <c r="BN4336" i="1" a="1"/>
  <c r="BY4337" i="1" a="1"/>
  <c r="BO4339" i="1" a="1"/>
  <c r="BM4341" i="1" a="1"/>
  <c r="BP4342" i="1" a="1"/>
  <c r="BW4343" i="1" a="1"/>
  <c r="BY4345" i="1" a="1"/>
  <c r="BO4347" i="1" a="1"/>
  <c r="BV4348" i="1" a="1"/>
  <c r="BL4350" i="1" a="1"/>
  <c r="BW4351" i="1" a="1"/>
  <c r="BU4353" i="1" a="1"/>
  <c r="BX4354" i="1" a="1"/>
  <c r="BN4356" i="1" a="1"/>
  <c r="BY4357" i="1" a="1"/>
  <c r="BO4359" i="1" a="1"/>
  <c r="BV4360" i="1" a="1"/>
  <c r="BL4362" i="1" a="1"/>
  <c r="BW4363" i="1" a="1"/>
  <c r="BY4365" i="1" a="1"/>
  <c r="BO4367" i="1" a="1"/>
  <c r="BV4368" i="1" a="1"/>
  <c r="BY4371" i="1" a="1"/>
  <c r="BY4374" i="1" a="1"/>
  <c r="BL4377" i="1" a="1"/>
  <c r="BW4379" i="1" a="1"/>
  <c r="BW4382" i="1" a="1"/>
  <c r="BO4390" i="1" a="1"/>
  <c r="BM4392" i="1" a="1"/>
  <c r="BX4394" i="1" a="1"/>
  <c r="BN4401" i="1" a="1"/>
  <c r="BY4403" i="1" a="1"/>
  <c r="BN4407" i="1" a="1"/>
  <c r="BP4405" i="1" a="1"/>
  <c r="BW4408" i="1" a="1"/>
  <c r="BO4416" i="1" a="1"/>
  <c r="BM4418" i="1" a="1"/>
  <c r="BX4420" i="1" a="1"/>
  <c r="BV4422" i="1" a="1"/>
  <c r="BX4429" i="1" a="1"/>
  <c r="BL4432" i="1" a="1"/>
  <c r="BP4434" i="1" a="1"/>
  <c r="BO4443" i="1" a="1"/>
  <c r="BO4448" i="1" a="1"/>
  <c r="BM4450" i="1" a="1"/>
  <c r="BM4465" i="1" a="1"/>
  <c r="BL4760" i="1" a="1"/>
  <c r="BM4807" i="1" a="1"/>
  <c r="BW4829" i="1" a="1"/>
  <c r="BV4859" i="1" a="1"/>
  <c r="BP4946" i="1" a="1"/>
  <c r="BM5061" i="1" a="1"/>
  <c r="BX5146" i="1" a="1"/>
  <c r="BV5227" i="1" a="1"/>
  <c r="BP4441" i="1" a="1"/>
  <c r="BX4445" i="1" a="1"/>
  <c r="BU4444" i="1" a="1"/>
  <c r="BY4448" i="1" a="1"/>
  <c r="BO4450" i="1" a="1"/>
  <c r="BM4452" i="1" a="1"/>
  <c r="BX4453" i="1" a="1"/>
  <c r="BU4452" i="1" a="1"/>
  <c r="BY4456" i="1" a="1"/>
  <c r="BO4458" i="1" a="1"/>
  <c r="BV4459" i="1" a="1"/>
  <c r="BL4461" i="1" a="1"/>
  <c r="BW4462" i="1" a="1"/>
  <c r="BU4464" i="1" a="1"/>
  <c r="BX4465" i="1" a="1"/>
  <c r="BN4467" i="1" a="1"/>
  <c r="BL4469" i="1" a="1"/>
  <c r="BW4470" i="1" a="1"/>
  <c r="BM4472" i="1" a="1"/>
  <c r="BP4473" i="1" a="1"/>
  <c r="BN4475" i="1" a="1"/>
  <c r="BY4476" i="1" a="1"/>
  <c r="BO4478" i="1" a="1"/>
  <c r="BV4479" i="1" a="1"/>
  <c r="BL4481" i="1" a="1"/>
  <c r="BW4482" i="1" a="1"/>
  <c r="BM4484" i="1" a="1"/>
  <c r="BP4485" i="1" a="1"/>
  <c r="BN4487" i="1" a="1"/>
  <c r="BL4489" i="1" a="1"/>
  <c r="BW4490" i="1" a="1"/>
  <c r="BM4492" i="1" a="1"/>
  <c r="BP4493" i="1" a="1"/>
  <c r="BW4494" i="1" a="1"/>
  <c r="BU4496" i="1" a="1"/>
  <c r="BX4497" i="1" a="1"/>
  <c r="BV4499" i="1" a="1"/>
  <c r="BL4501" i="1" a="1"/>
  <c r="BO4502" i="1" a="1"/>
  <c r="BU4504" i="1" a="1"/>
  <c r="BX4505" i="1" a="1"/>
  <c r="BN4507" i="1" a="1"/>
  <c r="BY4508" i="1" a="1"/>
  <c r="BO4510" i="1" a="1"/>
  <c r="BM4512" i="1" a="1"/>
  <c r="BP4513" i="1" a="1"/>
  <c r="BX4517" i="1" a="1"/>
  <c r="BU4516" i="1" a="1"/>
  <c r="BY4520" i="1" a="1"/>
  <c r="BO4522" i="1" a="1"/>
  <c r="BM4524" i="1" a="1"/>
  <c r="BX4525" i="1" a="1"/>
  <c r="BU4524" i="1" a="1"/>
  <c r="BY4528" i="1" a="1"/>
  <c r="BO4530" i="1" a="1"/>
  <c r="BV4531" i="1" a="1"/>
  <c r="BL4533" i="1" a="1"/>
  <c r="BW4534" i="1" a="1"/>
  <c r="BU4536" i="1" a="1"/>
  <c r="BX4537" i="1" a="1"/>
  <c r="BN4539" i="1" a="1"/>
  <c r="BL4541" i="1" a="1"/>
  <c r="BW4542" i="1" a="1"/>
  <c r="BM4544" i="1" a="1"/>
  <c r="BP4545" i="1" a="1"/>
  <c r="BN4547" i="1" a="1"/>
  <c r="BY4548" i="1" a="1"/>
  <c r="BO4550" i="1" a="1"/>
  <c r="BV4551" i="1" a="1"/>
  <c r="BL4553" i="1" a="1"/>
  <c r="BW4554" i="1" a="1"/>
  <c r="BM4556" i="1" a="1"/>
  <c r="BP4557" i="1" a="1"/>
  <c r="BN4559" i="1" a="1"/>
  <c r="BL4561" i="1" a="1"/>
  <c r="BW4562" i="1" a="1"/>
  <c r="BM4564" i="1" a="1"/>
  <c r="BP4565" i="1" a="1"/>
  <c r="BW4566" i="1" a="1"/>
  <c r="BU4568" i="1" a="1"/>
  <c r="BX4569" i="1" a="1"/>
  <c r="BV4571" i="1" a="1"/>
  <c r="BL4573" i="1" a="1"/>
  <c r="BO4574" i="1" a="1"/>
  <c r="BU4576" i="1" a="1"/>
  <c r="BX4577" i="1" a="1"/>
  <c r="BN4579" i="1" a="1"/>
  <c r="BY4580" i="1" a="1"/>
  <c r="BO4582" i="1" a="1"/>
  <c r="BM4584" i="1" a="1"/>
  <c r="BP4585" i="1" a="1"/>
  <c r="BX4589" i="1" a="1"/>
  <c r="BU4588" i="1" a="1"/>
  <c r="BY4592" i="1" a="1"/>
  <c r="BO4594" i="1" a="1"/>
  <c r="BM4596" i="1" a="1"/>
  <c r="BX4597" i="1" a="1"/>
  <c r="BU4596" i="1" a="1"/>
  <c r="BY4600" i="1" a="1"/>
  <c r="BO4602" i="1" a="1"/>
  <c r="BV4603" i="1" a="1"/>
  <c r="BL4605" i="1" a="1"/>
  <c r="BW4606" i="1" a="1"/>
  <c r="BU4608" i="1" a="1"/>
  <c r="BX4609" i="1" a="1"/>
  <c r="BN4611" i="1" a="1"/>
  <c r="BL4613" i="1" a="1"/>
  <c r="BW4614" i="1" a="1"/>
  <c r="BM4616" i="1" a="1"/>
  <c r="BP4617" i="1" a="1"/>
  <c r="BN4619" i="1" a="1"/>
  <c r="BY4620" i="1" a="1"/>
  <c r="BO4622" i="1" a="1"/>
  <c r="BV4623" i="1" a="1"/>
  <c r="BL4625" i="1" a="1"/>
  <c r="BW4626" i="1" a="1"/>
  <c r="BM4628" i="1" a="1"/>
  <c r="BP4629" i="1" a="1"/>
  <c r="BN4631" i="1" a="1"/>
  <c r="BL4633" i="1" a="1"/>
  <c r="BW4634" i="1" a="1"/>
  <c r="BM4636" i="1" a="1"/>
  <c r="BP4637" i="1" a="1"/>
  <c r="BW4638" i="1" a="1"/>
  <c r="BU4640" i="1" a="1"/>
  <c r="BX4641" i="1" a="1"/>
  <c r="BV4643" i="1" a="1"/>
  <c r="BL4645" i="1" a="1"/>
  <c r="BO4646" i="1" a="1"/>
  <c r="BU4648" i="1" a="1"/>
  <c r="BX4649" i="1" a="1"/>
  <c r="BN4651" i="1" a="1"/>
  <c r="BY4652" i="1" a="1"/>
  <c r="BO4654" i="1" a="1"/>
  <c r="BM4656" i="1" a="1"/>
  <c r="BP4657" i="1" a="1"/>
  <c r="BX4661" i="1" a="1"/>
  <c r="BU4660" i="1" a="1"/>
  <c r="BY4664" i="1" a="1"/>
  <c r="BO4666" i="1" a="1"/>
  <c r="BM4668" i="1" a="1"/>
  <c r="BX4669" i="1" a="1"/>
  <c r="BU4668" i="1" a="1"/>
  <c r="BY4672" i="1" a="1"/>
  <c r="BO4674" i="1" a="1"/>
  <c r="BV4675" i="1" a="1"/>
  <c r="BL4677" i="1" a="1"/>
  <c r="BW4678" i="1" a="1"/>
  <c r="BU4680" i="1" a="1"/>
  <c r="BX4681" i="1" a="1"/>
  <c r="BN4683" i="1" a="1"/>
  <c r="BL4685" i="1" a="1"/>
  <c r="BW4686" i="1" a="1"/>
  <c r="BM4688" i="1" a="1"/>
  <c r="BP4689" i="1" a="1"/>
  <c r="BN4691" i="1" a="1"/>
  <c r="BY4692" i="1" a="1"/>
  <c r="BO4694" i="1" a="1"/>
  <c r="BV4695" i="1" a="1"/>
  <c r="BL4697" i="1" a="1"/>
  <c r="BW4698" i="1" a="1"/>
  <c r="BM4700" i="1" a="1"/>
  <c r="BP4701" i="1" a="1"/>
  <c r="BN4703" i="1" a="1"/>
  <c r="BL4705" i="1" a="1"/>
  <c r="BW4706" i="1" a="1"/>
  <c r="BM4708" i="1" a="1"/>
  <c r="BP4709" i="1" a="1"/>
  <c r="BW4710" i="1" a="1"/>
  <c r="BU4712" i="1" a="1"/>
  <c r="BX4713" i="1" a="1"/>
  <c r="BV4715" i="1" a="1"/>
  <c r="BL4717" i="1" a="1"/>
  <c r="BO4718" i="1" a="1"/>
  <c r="BU4720" i="1" a="1"/>
  <c r="BX4721" i="1" a="1"/>
  <c r="BN4723" i="1" a="1"/>
  <c r="BY4724" i="1" a="1"/>
  <c r="BO4726" i="1" a="1"/>
  <c r="BM4728" i="1" a="1"/>
  <c r="BP4729" i="1" a="1"/>
  <c r="BX4733" i="1" a="1"/>
  <c r="BU4732" i="1" a="1"/>
  <c r="BY4736" i="1" a="1"/>
  <c r="BO4738" i="1" a="1"/>
  <c r="BM4740" i="1" a="1"/>
  <c r="BX4741" i="1" a="1"/>
  <c r="BU4740" i="1" a="1"/>
  <c r="BY4744" i="1" a="1"/>
  <c r="BO4746" i="1" a="1"/>
  <c r="BV4747" i="1" a="1"/>
  <c r="BL4749" i="1" a="1"/>
  <c r="BW4750" i="1" a="1"/>
  <c r="BU4752" i="1" a="1"/>
  <c r="BX4753" i="1" a="1"/>
  <c r="BN4755" i="1" a="1"/>
  <c r="BY4756" i="1" a="1"/>
  <c r="BM4760" i="1" a="1"/>
  <c r="BO4758" i="1" a="1"/>
  <c r="BO4766" i="1" a="1"/>
  <c r="BL4769" i="1" a="1"/>
  <c r="BX4773" i="1" a="1"/>
  <c r="BM4776" i="1" a="1"/>
  <c r="BO4774" i="1" a="1"/>
  <c r="BX4781" i="1" a="1"/>
  <c r="BU4784" i="1" a="1"/>
  <c r="BP4789" i="1" a="1"/>
  <c r="BN4791" i="1" a="1"/>
  <c r="BL4793" i="1" a="1"/>
  <c r="BX4797" i="1" a="1"/>
  <c r="BU4800" i="1" a="1"/>
  <c r="BY4804" i="1" a="1"/>
  <c r="BO4806" i="1" a="1"/>
  <c r="BU4808" i="1" a="1"/>
  <c r="BP4813" i="1" a="1"/>
  <c r="BM4816" i="1" a="1"/>
  <c r="BY4820" i="1" a="1"/>
  <c r="BO4822" i="1" a="1"/>
  <c r="BU4824" i="1" a="1"/>
  <c r="BY4828" i="1" a="1"/>
  <c r="BN4831" i="1" a="1"/>
  <c r="BN4839" i="1" a="1"/>
  <c r="BP4837" i="1" a="1"/>
  <c r="BM4840" i="1" a="1"/>
  <c r="BY4844" i="1" a="1"/>
  <c r="BN4847" i="1" a="1"/>
  <c r="BW4854" i="1" a="1"/>
  <c r="BY4852" i="1" a="1"/>
  <c r="BU4856" i="1" a="1"/>
  <c r="BO4862" i="1" a="1"/>
  <c r="BO4871" i="1" a="1"/>
  <c r="BV4880" i="1" a="1"/>
  <c r="BY4893" i="1" a="1"/>
  <c r="BM4905" i="1" a="1"/>
  <c r="BN4920" i="1" a="1"/>
  <c r="BU4929" i="1" a="1"/>
  <c r="BX4942" i="1" a="1"/>
  <c r="BL4954" i="1" a="1"/>
  <c r="BM4969" i="1" a="1"/>
  <c r="BN4984" i="1" a="1"/>
  <c r="BU4993" i="1" a="1"/>
  <c r="BU5025" i="1" a="1"/>
  <c r="BN5016" i="1" a="1"/>
  <c r="BO5031" i="1" a="1"/>
  <c r="BV5040" i="1" a="1"/>
  <c r="BY5053" i="1" a="1"/>
  <c r="BW5087" i="1" a="1"/>
  <c r="BP5078" i="1" a="1"/>
  <c r="BU5089" i="1" a="1"/>
  <c r="BO5139" i="1" a="1"/>
  <c r="BX5143" i="1" a="1"/>
  <c r="BV5171" i="1" a="1"/>
  <c r="BX5201" i="1" a="1"/>
  <c r="BO5226" i="1" a="1"/>
  <c r="BY5248" i="1" a="1"/>
  <c r="BP5273" i="1" a="1"/>
  <c r="BV5299" i="1" a="1"/>
  <c r="BO5388" i="1" a="1"/>
  <c r="BU4761" i="1" a="1"/>
  <c r="BW4759" i="1" a="1"/>
  <c r="BO4767" i="1" a="1"/>
  <c r="BL4770" i="1" a="1"/>
  <c r="BN4768" i="1" a="1"/>
  <c r="BV4776" i="1" a="1"/>
  <c r="BX4774" i="1" a="1"/>
  <c r="BO4783" i="1" a="1"/>
  <c r="BL4786" i="1" a="1"/>
  <c r="BN4784" i="1" a="1"/>
  <c r="BW4791" i="1" a="1"/>
  <c r="BL4794" i="1" a="1"/>
  <c r="BX4798" i="1" a="1"/>
  <c r="BU4801" i="1" a="1"/>
  <c r="BW4799" i="1" a="1"/>
  <c r="BW4807" i="1" a="1"/>
  <c r="BL4810" i="1" a="1"/>
  <c r="BP4814" i="1" a="1"/>
  <c r="BV4816" i="1" a="1"/>
  <c r="BL4818" i="1" a="1"/>
  <c r="BX4822" i="1" a="1"/>
  <c r="BU4825" i="1" a="1"/>
  <c r="BP4830" i="1" a="1"/>
  <c r="BV4832" i="1" a="1"/>
  <c r="BL4834" i="1" a="1"/>
  <c r="BP4838" i="1" a="1"/>
  <c r="BM4841" i="1" a="1"/>
  <c r="BY4845" i="1" a="1"/>
  <c r="BW4847" i="1" a="1"/>
  <c r="BU4849" i="1" a="1"/>
  <c r="BX4859" i="1" a="1"/>
  <c r="BY4865" i="1" a="1"/>
  <c r="BM4877" i="1" a="1"/>
  <c r="BP4890" i="1" a="1"/>
  <c r="BW4899" i="1" a="1"/>
  <c r="BV4916" i="1" a="1"/>
  <c r="BY4929" i="1" a="1"/>
  <c r="BM4941" i="1" a="1"/>
  <c r="BV4948" i="1" a="1"/>
  <c r="BY4961" i="1" a="1"/>
  <c r="BX4978" i="1" a="1"/>
  <c r="BN4988" i="1" a="1"/>
  <c r="BU4997" i="1" a="1"/>
  <c r="BX5010" i="1" a="1"/>
  <c r="BL5022" i="1" a="1"/>
  <c r="BM5037" i="1" a="1"/>
  <c r="BN5052" i="1" a="1"/>
  <c r="BW5059" i="1" a="1"/>
  <c r="BM5069" i="1" a="1"/>
  <c r="BL5086" i="1" a="1"/>
  <c r="BO5099" i="1" a="1"/>
  <c r="BX5106" i="1" a="1"/>
  <c r="BU5139" i="1" a="1"/>
  <c r="BX5209" i="1" a="1"/>
  <c r="BO5234" i="1" a="1"/>
  <c r="BU5260" i="1" a="1"/>
  <c r="BW5290" i="1" a="1"/>
  <c r="BM5268" i="1" a="1"/>
  <c r="BN5373" i="1" a="1"/>
  <c r="BU5320" i="1" a="1"/>
  <c r="BY5378" i="1" a="1"/>
  <c r="BM4469" i="1" a="1"/>
  <c r="BP4470" i="1" a="1"/>
  <c r="BX4474" i="1" a="1"/>
  <c r="BU4473" i="1" a="1"/>
  <c r="BY4477" i="1" a="1"/>
  <c r="BO4479" i="1" a="1"/>
  <c r="BM4481" i="1" a="1"/>
  <c r="BX4482" i="1" a="1"/>
  <c r="BU4481" i="1" a="1"/>
  <c r="BY4485" i="1" a="1"/>
  <c r="BO4487" i="1" a="1"/>
  <c r="BV4488" i="1" a="1"/>
  <c r="BL4490" i="1" a="1"/>
  <c r="BW4491" i="1" a="1"/>
  <c r="BU4493" i="1" a="1"/>
  <c r="BX4494" i="1" a="1"/>
  <c r="BN4496" i="1" a="1"/>
  <c r="BL4498" i="1" a="1"/>
  <c r="BW4499" i="1" a="1"/>
  <c r="BM4501" i="1" a="1"/>
  <c r="BP4502" i="1" a="1"/>
  <c r="BN4504" i="1" a="1"/>
  <c r="BY4505" i="1" a="1"/>
  <c r="BO4507" i="1" a="1"/>
  <c r="BV4508" i="1" a="1"/>
  <c r="BL4510" i="1" a="1"/>
  <c r="BW4511" i="1" a="1"/>
  <c r="BM4513" i="1" a="1"/>
  <c r="BP4514" i="1" a="1"/>
  <c r="BN4516" i="1" a="1"/>
  <c r="BL4518" i="1" a="1"/>
  <c r="BW4519" i="1" a="1"/>
  <c r="BM4521" i="1" a="1"/>
  <c r="BP4522" i="1" a="1"/>
  <c r="BW4523" i="1" a="1"/>
  <c r="BU4525" i="1" a="1"/>
  <c r="BX4526" i="1" a="1"/>
  <c r="BV4528" i="1" a="1"/>
  <c r="BL4530" i="1" a="1"/>
  <c r="BO4531" i="1" a="1"/>
  <c r="BU4533" i="1" a="1"/>
  <c r="BX4534" i="1" a="1"/>
  <c r="BN4536" i="1" a="1"/>
  <c r="BY4537" i="1" a="1"/>
  <c r="BO4539" i="1" a="1"/>
  <c r="BM4541" i="1" a="1"/>
  <c r="BP4542" i="1" a="1"/>
  <c r="BX4546" i="1" a="1"/>
  <c r="BU4545" i="1" a="1"/>
  <c r="BY4549" i="1" a="1"/>
  <c r="BO4551" i="1" a="1"/>
  <c r="BM4553" i="1" a="1"/>
  <c r="BX4554" i="1" a="1"/>
  <c r="BU4553" i="1" a="1"/>
  <c r="BY4557" i="1" a="1"/>
  <c r="BO4559" i="1" a="1"/>
  <c r="BV4560" i="1" a="1"/>
  <c r="BL4562" i="1" a="1"/>
  <c r="BW4563" i="1" a="1"/>
  <c r="BU4565" i="1" a="1"/>
  <c r="BX4566" i="1" a="1"/>
  <c r="BN4568" i="1" a="1"/>
  <c r="BL4570" i="1" a="1"/>
  <c r="BW4571" i="1" a="1"/>
  <c r="BM4573" i="1" a="1"/>
  <c r="BP4574" i="1" a="1"/>
  <c r="BN4576" i="1" a="1"/>
  <c r="BY4577" i="1" a="1"/>
  <c r="BO4579" i="1" a="1"/>
  <c r="BV4580" i="1" a="1"/>
  <c r="BL4582" i="1" a="1"/>
  <c r="BW4583" i="1" a="1"/>
  <c r="BM4585" i="1" a="1"/>
  <c r="BP4586" i="1" a="1"/>
  <c r="BN4588" i="1" a="1"/>
  <c r="BL4590" i="1" a="1"/>
  <c r="BW4591" i="1" a="1"/>
  <c r="BM4593" i="1" a="1"/>
  <c r="BP4594" i="1" a="1"/>
  <c r="BW4595" i="1" a="1"/>
  <c r="BU4597" i="1" a="1"/>
  <c r="BX4598" i="1" a="1"/>
  <c r="BV4600" i="1" a="1"/>
  <c r="BL4602" i="1" a="1"/>
  <c r="BO4603" i="1" a="1"/>
  <c r="BU4605" i="1" a="1"/>
  <c r="BX4606" i="1" a="1"/>
  <c r="BN4608" i="1" a="1"/>
  <c r="BY4609" i="1" a="1"/>
  <c r="BO4611" i="1" a="1"/>
  <c r="BM4613" i="1" a="1"/>
  <c r="BP4614" i="1" a="1"/>
  <c r="BX4618" i="1" a="1"/>
  <c r="BU4617" i="1" a="1"/>
  <c r="BY4621" i="1" a="1"/>
  <c r="BO4623" i="1" a="1"/>
  <c r="BM4625" i="1" a="1"/>
  <c r="BX4626" i="1" a="1"/>
  <c r="BU4625" i="1" a="1"/>
  <c r="BY4629" i="1" a="1"/>
  <c r="BO4631" i="1" a="1"/>
  <c r="BV4632" i="1" a="1"/>
  <c r="BL4634" i="1" a="1"/>
  <c r="BW4635" i="1" a="1"/>
  <c r="BU4637" i="1" a="1"/>
  <c r="BX4638" i="1" a="1"/>
  <c r="BN4640" i="1" a="1"/>
  <c r="BL4642" i="1" a="1"/>
  <c r="BW4643" i="1" a="1"/>
  <c r="BM4645" i="1" a="1"/>
  <c r="BP4646" i="1" a="1"/>
  <c r="BN4648" i="1" a="1"/>
  <c r="BY4649" i="1" a="1"/>
  <c r="BO4651" i="1" a="1"/>
  <c r="BV4652" i="1" a="1"/>
  <c r="BL4654" i="1" a="1"/>
  <c r="BW4655" i="1" a="1"/>
  <c r="BM4657" i="1" a="1"/>
  <c r="BP4658" i="1" a="1"/>
  <c r="BN4660" i="1" a="1"/>
  <c r="BL4662" i="1" a="1"/>
  <c r="BW4663" i="1" a="1"/>
  <c r="BM4665" i="1" a="1"/>
  <c r="BP4666" i="1" a="1"/>
  <c r="BW4667" i="1" a="1"/>
  <c r="BU4669" i="1" a="1"/>
  <c r="BX4670" i="1" a="1"/>
  <c r="BV4672" i="1" a="1"/>
  <c r="BL4674" i="1" a="1"/>
  <c r="BO4675" i="1" a="1"/>
  <c r="BU4677" i="1" a="1"/>
  <c r="BX4678" i="1" a="1"/>
  <c r="BN4680" i="1" a="1"/>
  <c r="BY4681" i="1" a="1"/>
  <c r="BO4683" i="1" a="1"/>
  <c r="BM4685" i="1" a="1"/>
  <c r="BP4686" i="1" a="1"/>
  <c r="BX4690" i="1" a="1"/>
  <c r="BU4689" i="1" a="1"/>
  <c r="BY4693" i="1" a="1"/>
  <c r="BO4695" i="1" a="1"/>
  <c r="BM4697" i="1" a="1"/>
  <c r="BX4698" i="1" a="1"/>
  <c r="BU4697" i="1" a="1"/>
  <c r="BY4701" i="1" a="1"/>
  <c r="BO4703" i="1" a="1"/>
  <c r="BV4704" i="1" a="1"/>
  <c r="BL4706" i="1" a="1"/>
  <c r="BW4707" i="1" a="1"/>
  <c r="BU4709" i="1" a="1"/>
  <c r="BX4710" i="1" a="1"/>
  <c r="BN4712" i="1" a="1"/>
  <c r="BL4714" i="1" a="1"/>
  <c r="BW4715" i="1" a="1"/>
  <c r="BM4717" i="1" a="1"/>
  <c r="BP4718" i="1" a="1"/>
  <c r="BN4720" i="1" a="1"/>
  <c r="BY4721" i="1" a="1"/>
  <c r="BO4723" i="1" a="1"/>
  <c r="BV4724" i="1" a="1"/>
  <c r="BL4726" i="1" a="1"/>
  <c r="BW4727" i="1" a="1"/>
  <c r="BM4729" i="1" a="1"/>
  <c r="BP4730" i="1" a="1"/>
  <c r="BN4732" i="1" a="1"/>
  <c r="BL4734" i="1" a="1"/>
  <c r="BW4735" i="1" a="1"/>
  <c r="BM4737" i="1" a="1"/>
  <c r="BP4738" i="1" a="1"/>
  <c r="BW4739" i="1" a="1"/>
  <c r="BU4741" i="1" a="1"/>
  <c r="BX4742" i="1" a="1"/>
  <c r="BV4744" i="1" a="1"/>
  <c r="BL4746" i="1" a="1"/>
  <c r="BO4747" i="1" a="1"/>
  <c r="BU4749" i="1" a="1"/>
  <c r="BX4750" i="1" a="1"/>
  <c r="BN4752" i="1" a="1"/>
  <c r="BY4753" i="1" a="1"/>
  <c r="BO4755" i="1" a="1"/>
  <c r="BM4757" i="1" a="1"/>
  <c r="BW4760" i="1" a="1"/>
  <c r="BU4762" i="1" a="1"/>
  <c r="BP4767" i="1" a="1"/>
  <c r="BM4770" i="1" a="1"/>
  <c r="BV4777" i="1" a="1"/>
  <c r="BX4775" i="1" a="1"/>
  <c r="BM4778" i="1" a="1"/>
  <c r="BY4782" i="1" a="1"/>
  <c r="BV4785" i="1" a="1"/>
  <c r="BV4793" i="1" a="1"/>
  <c r="BX4791" i="1" a="1"/>
  <c r="BM4794" i="1" a="1"/>
  <c r="BU4802" i="1" a="1"/>
  <c r="BW4800" i="1" a="1"/>
  <c r="BW4808" i="1" a="1"/>
  <c r="BY4806" i="1" a="1"/>
  <c r="BV4809" i="1" a="1"/>
  <c r="BU4818" i="1" a="1"/>
  <c r="BW4816" i="1" a="1"/>
  <c r="BO4824" i="1" a="1"/>
  <c r="BL4827" i="1" a="1"/>
  <c r="BN4825" i="1" a="1"/>
  <c r="BV4833" i="1" a="1"/>
  <c r="BX4831" i="1" a="1"/>
  <c r="BO4840" i="1" a="1"/>
  <c r="BL4843" i="1" a="1"/>
  <c r="BN4841" i="1" a="1"/>
  <c r="BW4848" i="1" a="1"/>
  <c r="BL4851" i="1" a="1"/>
  <c r="BM4856" i="1" a="1"/>
  <c r="BO4859" i="1" a="1"/>
  <c r="BL4866" i="1" a="1"/>
  <c r="BU4873" i="1" a="1"/>
  <c r="BX4886" i="1" a="1"/>
  <c r="BL4898" i="1" a="1"/>
  <c r="BO4911" i="1" a="1"/>
  <c r="BP4926" i="1" a="1"/>
  <c r="BW4935" i="1" a="1"/>
  <c r="BU4969" i="1" a="1"/>
  <c r="BN4960" i="1" a="1"/>
  <c r="BO4975" i="1" a="1"/>
  <c r="BP4990" i="1" a="1"/>
  <c r="BW4999" i="1" a="1"/>
  <c r="BW5031" i="1" a="1"/>
  <c r="BP5022" i="1" a="1"/>
  <c r="BL5058" i="1" a="1"/>
  <c r="BO5071" i="1" a="1"/>
  <c r="BV5080" i="1" a="1"/>
  <c r="BY5093" i="1" a="1"/>
  <c r="BX5110" i="1" a="1"/>
  <c r="BP5115" i="1" a="1"/>
  <c r="BL5132" i="1" a="1"/>
  <c r="BN5156" i="1" a="1"/>
  <c r="BV5187" i="1" a="1"/>
  <c r="BM5212" i="1" a="1"/>
  <c r="BW5234" i="1" a="1"/>
  <c r="BY5264" i="1" a="1"/>
  <c r="BP5289" i="1" a="1"/>
  <c r="BO5306" i="1" a="1"/>
  <c r="BX5349" i="1" a="1"/>
  <c r="BX4757" i="1" a="1"/>
  <c r="BO4761" i="1" a="1"/>
  <c r="BU4763" i="1" a="1"/>
  <c r="BY4767" i="1" a="1"/>
  <c r="BN4770" i="1" a="1"/>
  <c r="BN4778" i="1" a="1"/>
  <c r="BP4776" i="1" a="1"/>
  <c r="BM4779" i="1" a="1"/>
  <c r="BY4783" i="1" a="1"/>
  <c r="BN4786" i="1" a="1"/>
  <c r="BW4793" i="1" a="1"/>
  <c r="BY4791" i="1" a="1"/>
  <c r="BV4794" i="1" a="1"/>
  <c r="BM4803" i="1" a="1"/>
  <c r="BO4801" i="1" a="1"/>
  <c r="BW4809" i="1" a="1"/>
  <c r="BY4807" i="1" a="1"/>
  <c r="BV4810" i="1" a="1"/>
  <c r="BN4818" i="1" a="1"/>
  <c r="BP4816" i="1" a="1"/>
  <c r="BO4825" i="1" a="1"/>
  <c r="BL4828" i="1" a="1"/>
  <c r="BN4826" i="1" a="1"/>
  <c r="BN4834" i="1" a="1"/>
  <c r="BP4832" i="1" a="1"/>
  <c r="BX4840" i="1" a="1"/>
  <c r="BM4843" i="1" a="1"/>
  <c r="BO4841" i="1" a="1"/>
  <c r="BO4849" i="1" a="1"/>
  <c r="BL4852" i="1" a="1"/>
  <c r="BY4856" i="1" a="1"/>
  <c r="BP4859" i="1" a="1"/>
  <c r="BN4868" i="1" a="1"/>
  <c r="BU4877" i="1" a="1"/>
  <c r="BX4890" i="1" a="1"/>
  <c r="BL4902" i="1" a="1"/>
  <c r="BM4917" i="1" a="1"/>
  <c r="BN4932" i="1" a="1"/>
  <c r="BW4939" i="1" a="1"/>
  <c r="BM4949" i="1" a="1"/>
  <c r="BL4966" i="1" a="1"/>
  <c r="BO4979" i="1" a="1"/>
  <c r="BV4988" i="1" a="1"/>
  <c r="BY5001" i="1" a="1"/>
  <c r="BM5013" i="1" a="1"/>
  <c r="BN5028" i="1" a="1"/>
  <c r="BU5037" i="1" a="1"/>
  <c r="BX5050" i="1" a="1"/>
  <c r="BL5062" i="1" a="1"/>
  <c r="BM5077" i="1" a="1"/>
  <c r="BN5092" i="1" a="1"/>
  <c r="BU5101" i="1" a="1"/>
  <c r="BO5116" i="1" a="1"/>
  <c r="BU5133" i="1" a="1"/>
  <c r="BN5153" i="1" a="1"/>
  <c r="BL5173" i="1" a="1"/>
  <c r="BN5203" i="1" a="1"/>
  <c r="BX5225" i="1" a="1"/>
  <c r="BX5289" i="1" a="1"/>
  <c r="BO5326" i="1" a="1"/>
  <c r="BP5297" i="1" a="1"/>
  <c r="BY4458" i="1" a="1"/>
  <c r="BX4459" i="1" a="1"/>
  <c r="BV4461" i="1" a="1"/>
  <c r="BP4463" i="1" a="1"/>
  <c r="BN4465" i="1" a="1"/>
  <c r="BU4466" i="1" a="1"/>
  <c r="BX4467" i="1" a="1"/>
  <c r="BN4469" i="1" a="1"/>
  <c r="BY4470" i="1" a="1"/>
  <c r="BO4472" i="1" a="1"/>
  <c r="BM4474" i="1" a="1"/>
  <c r="BP4475" i="1" a="1"/>
  <c r="BW4476" i="1" a="1"/>
  <c r="BY4478" i="1" a="1"/>
  <c r="BO4480" i="1" a="1"/>
  <c r="BV4481" i="1" a="1"/>
  <c r="BL4483" i="1" a="1"/>
  <c r="BW4484" i="1" a="1"/>
  <c r="BU4486" i="1" a="1"/>
  <c r="BX4487" i="1" a="1"/>
  <c r="BN4489" i="1" a="1"/>
  <c r="BY4490" i="1" a="1"/>
  <c r="BO4492" i="1" a="1"/>
  <c r="BV4493" i="1" a="1"/>
  <c r="BL4495" i="1" a="1"/>
  <c r="BW4496" i="1" a="1"/>
  <c r="BY4498" i="1" a="1"/>
  <c r="BO4500" i="1" a="1"/>
  <c r="BV4501" i="1" a="1"/>
  <c r="BL4503" i="1" a="1"/>
  <c r="BP4507" i="1" a="1"/>
  <c r="BM4506" i="1" a="1"/>
  <c r="BY4510" i="1" a="1"/>
  <c r="BN4509" i="1" a="1"/>
  <c r="BV4513" i="1" a="1"/>
  <c r="BP4515" i="1" a="1"/>
  <c r="BM4514" i="1" a="1"/>
  <c r="BU4518" i="1" a="1"/>
  <c r="BX4519" i="1" a="1"/>
  <c r="BV4521" i="1" a="1"/>
  <c r="BL4523" i="1" a="1"/>
  <c r="BW4524" i="1" a="1"/>
  <c r="BM4526" i="1" a="1"/>
  <c r="BP4527" i="1" a="1"/>
  <c r="BN4529" i="1" a="1"/>
  <c r="BU4530" i="1" a="1"/>
  <c r="BX4531" i="1" a="1"/>
  <c r="BV4533" i="1" a="1"/>
  <c r="BP4535" i="1" a="1"/>
  <c r="BN4537" i="1" a="1"/>
  <c r="BU4538" i="1" a="1"/>
  <c r="BX4539" i="1" a="1"/>
  <c r="BN4541" i="1" a="1"/>
  <c r="BY4542" i="1" a="1"/>
  <c r="BO4544" i="1" a="1"/>
  <c r="BM4546" i="1" a="1"/>
  <c r="BP4547" i="1" a="1"/>
  <c r="BW4548" i="1" a="1"/>
  <c r="BY4550" i="1" a="1"/>
  <c r="BO4552" i="1" a="1"/>
  <c r="BV4553" i="1" a="1"/>
  <c r="BL4555" i="1" a="1"/>
  <c r="BW4556" i="1" a="1"/>
  <c r="BU4558" i="1" a="1"/>
  <c r="BX4559" i="1" a="1"/>
  <c r="BN4561" i="1" a="1"/>
  <c r="BY4562" i="1" a="1"/>
  <c r="BO4564" i="1" a="1"/>
  <c r="BV4565" i="1" a="1"/>
  <c r="BL4567" i="1" a="1"/>
  <c r="BW4568" i="1" a="1"/>
  <c r="BY4570" i="1" a="1"/>
  <c r="BO4572" i="1" a="1"/>
  <c r="BV4573" i="1" a="1"/>
  <c r="BL4575" i="1" a="1"/>
  <c r="BP4579" i="1" a="1"/>
  <c r="BM4578" i="1" a="1"/>
  <c r="BY4582" i="1" a="1"/>
  <c r="BN4581" i="1" a="1"/>
  <c r="BV4585" i="1" a="1"/>
  <c r="BP4587" i="1" a="1"/>
  <c r="BM4586" i="1" a="1"/>
  <c r="BU4590" i="1" a="1"/>
  <c r="BX4591" i="1" a="1"/>
  <c r="BV4593" i="1" a="1"/>
  <c r="BL4595" i="1" a="1"/>
  <c r="BW4596" i="1" a="1"/>
  <c r="BM4598" i="1" a="1"/>
  <c r="BP4599" i="1" a="1"/>
  <c r="BN4601" i="1" a="1"/>
  <c r="BU4602" i="1" a="1"/>
  <c r="BX4603" i="1" a="1"/>
  <c r="BV4605" i="1" a="1"/>
  <c r="BP4607" i="1" a="1"/>
  <c r="BN4609" i="1" a="1"/>
  <c r="BU4610" i="1" a="1"/>
  <c r="BX4611" i="1" a="1"/>
  <c r="BN4613" i="1" a="1"/>
  <c r="BY4614" i="1" a="1"/>
  <c r="BO4616" i="1" a="1"/>
  <c r="BM4618" i="1" a="1"/>
  <c r="BP4619" i="1" a="1"/>
  <c r="BW4620" i="1" a="1"/>
  <c r="BY4622" i="1" a="1"/>
  <c r="BO4624" i="1" a="1"/>
  <c r="BV4625" i="1" a="1"/>
  <c r="BL4627" i="1" a="1"/>
  <c r="BW4628" i="1" a="1"/>
  <c r="BU4630" i="1" a="1"/>
  <c r="BX4631" i="1" a="1"/>
  <c r="BN4633" i="1" a="1"/>
  <c r="BY4634" i="1" a="1"/>
  <c r="BO4636" i="1" a="1"/>
  <c r="BV4637" i="1" a="1"/>
  <c r="BL4639" i="1" a="1"/>
  <c r="BW4640" i="1" a="1"/>
  <c r="BY4642" i="1" a="1"/>
  <c r="BO4644" i="1" a="1"/>
  <c r="BV4645" i="1" a="1"/>
  <c r="BL4647" i="1" a="1"/>
  <c r="BP4651" i="1" a="1"/>
  <c r="BM4650" i="1" a="1"/>
  <c r="BY4654" i="1" a="1"/>
  <c r="BN4653" i="1" a="1"/>
  <c r="BV4657" i="1" a="1"/>
  <c r="BP4659" i="1" a="1"/>
  <c r="BM4658" i="1" a="1"/>
  <c r="BU4662" i="1" a="1"/>
  <c r="BX4663" i="1" a="1"/>
  <c r="BV4665" i="1" a="1"/>
  <c r="BL4667" i="1" a="1"/>
  <c r="BW4668" i="1" a="1"/>
  <c r="BM4670" i="1" a="1"/>
  <c r="BP4671" i="1" a="1"/>
  <c r="BN4673" i="1" a="1"/>
  <c r="BU4674" i="1" a="1"/>
  <c r="BX4675" i="1" a="1"/>
  <c r="BV4677" i="1" a="1"/>
  <c r="BP4679" i="1" a="1"/>
  <c r="BN4681" i="1" a="1"/>
  <c r="BU4682" i="1" a="1"/>
  <c r="BX4683" i="1" a="1"/>
  <c r="BN4685" i="1" a="1"/>
  <c r="BY4686" i="1" a="1"/>
  <c r="BO4688" i="1" a="1"/>
  <c r="BM4690" i="1" a="1"/>
  <c r="BP4691" i="1" a="1"/>
  <c r="BW4692" i="1" a="1"/>
  <c r="BY4694" i="1" a="1"/>
  <c r="BO4696" i="1" a="1"/>
  <c r="BV4697" i="1" a="1"/>
  <c r="BL4699" i="1" a="1"/>
  <c r="BW4700" i="1" a="1"/>
  <c r="BU4702" i="1" a="1"/>
  <c r="BX4703" i="1" a="1"/>
  <c r="BN4705" i="1" a="1"/>
  <c r="BY4706" i="1" a="1"/>
  <c r="BO4708" i="1" a="1"/>
  <c r="BV4709" i="1" a="1"/>
  <c r="BL4711" i="1" a="1"/>
  <c r="BW4712" i="1" a="1"/>
  <c r="BY4714" i="1" a="1"/>
  <c r="BO4716" i="1" a="1"/>
  <c r="BV4717" i="1" a="1"/>
  <c r="BL4719" i="1" a="1"/>
  <c r="BP4723" i="1" a="1"/>
  <c r="BM4722" i="1" a="1"/>
  <c r="BY4726" i="1" a="1"/>
  <c r="BN4725" i="1" a="1"/>
  <c r="BV4729" i="1" a="1"/>
  <c r="BP4731" i="1" a="1"/>
  <c r="BM4730" i="1" a="1"/>
  <c r="BU4734" i="1" a="1"/>
  <c r="BX4735" i="1" a="1"/>
  <c r="BV4737" i="1" a="1"/>
  <c r="BL4739" i="1" a="1"/>
  <c r="BW4740" i="1" a="1"/>
  <c r="BM4742" i="1" a="1"/>
  <c r="BP4743" i="1" a="1"/>
  <c r="BN4745" i="1" a="1"/>
  <c r="BU4746" i="1" a="1"/>
  <c r="BX4747" i="1" a="1"/>
  <c r="BV4749" i="1" a="1"/>
  <c r="BP4751" i="1" a="1"/>
  <c r="BN4753" i="1" a="1"/>
  <c r="BU4754" i="1" a="1"/>
  <c r="BX4755" i="1" a="1"/>
  <c r="BW4756" i="1" a="1"/>
  <c r="BU4764" i="1" a="1"/>
  <c r="BW4762" i="1" a="1"/>
  <c r="BW4770" i="1" a="1"/>
  <c r="BY4768" i="1" a="1"/>
  <c r="BV4771" i="1" a="1"/>
  <c r="BU4780" i="1" a="1"/>
  <c r="BW4778" i="1" a="1"/>
  <c r="BO4786" i="1" a="1"/>
  <c r="BL4789" i="1" a="1"/>
  <c r="BN4787" i="1" a="1"/>
  <c r="BV4795" i="1" a="1"/>
  <c r="BX4793" i="1" a="1"/>
  <c r="BO4802" i="1" a="1"/>
  <c r="BL4805" i="1" a="1"/>
  <c r="BN4803" i="1" a="1"/>
  <c r="BW4810" i="1" a="1"/>
  <c r="BL4813" i="1" a="1"/>
  <c r="BX4817" i="1" a="1"/>
  <c r="BU4820" i="1" a="1"/>
  <c r="BW4818" i="1" a="1"/>
  <c r="BW4826" i="1" a="1"/>
  <c r="BL4829" i="1" a="1"/>
  <c r="BP4833" i="1" a="1"/>
  <c r="BV4835" i="1" a="1"/>
  <c r="BL4837" i="1" a="1"/>
  <c r="BX4841" i="1" a="1"/>
  <c r="BU4844" i="1" a="1"/>
  <c r="BP4849" i="1" a="1"/>
  <c r="BV4851" i="1" a="1"/>
  <c r="BV4855" i="1" a="1"/>
  <c r="BO4856" i="1" a="1"/>
  <c r="BW4879" i="1" a="1"/>
  <c r="BP4870" i="1" a="1"/>
  <c r="BN4904" i="1" a="1"/>
  <c r="BU4913" i="1" a="1"/>
  <c r="BV4928" i="1" a="1"/>
  <c r="BY4941" i="1" a="1"/>
  <c r="BM4953" i="1" a="1"/>
  <c r="BP4966" i="1" a="1"/>
  <c r="BW4975" i="1" a="1"/>
  <c r="BV4992" i="1" a="1"/>
  <c r="BY5005" i="1" a="1"/>
  <c r="BM5017" i="1" a="1"/>
  <c r="BV5024" i="1" a="1"/>
  <c r="BY5037" i="1" a="1"/>
  <c r="BX5054" i="1" a="1"/>
  <c r="BN5064" i="1" a="1"/>
  <c r="BU5073" i="1" a="1"/>
  <c r="BX5086" i="1" a="1"/>
  <c r="BL5098" i="1" a="1"/>
  <c r="BO5111" i="1" a="1"/>
  <c r="BU5130" i="1" a="1"/>
  <c r="BV5154" i="1" a="1"/>
  <c r="BP5177" i="1" a="1"/>
  <c r="BV5203" i="1" a="1"/>
  <c r="BU5220" i="1" a="1"/>
  <c r="BL5245" i="1" a="1"/>
  <c r="BN5275" i="1" a="1"/>
  <c r="BX5297" i="1" a="1"/>
  <c r="BL5329" i="1" a="1"/>
  <c r="BL5375" i="1" a="1"/>
  <c r="BW4763" i="1" a="1"/>
  <c r="BY4761" i="1" a="1"/>
  <c r="BV4764" i="1" a="1"/>
  <c r="BU4773" i="1" a="1"/>
  <c r="BW4771" i="1" a="1"/>
  <c r="BO4779" i="1" a="1"/>
  <c r="BL4782" i="1" a="1"/>
  <c r="BN4780" i="1" a="1"/>
  <c r="BV4788" i="1" a="1"/>
  <c r="BX4786" i="1" a="1"/>
  <c r="BO4795" i="1" a="1"/>
  <c r="BL4798" i="1" a="1"/>
  <c r="BN4796" i="1" a="1"/>
  <c r="BW4803" i="1" a="1"/>
  <c r="BL4806" i="1" a="1"/>
  <c r="BX4810" i="1" a="1"/>
  <c r="BU4813" i="1" a="1"/>
  <c r="BW4811" i="1" a="1"/>
  <c r="BW4819" i="1" a="1"/>
  <c r="BL4822" i="1" a="1"/>
  <c r="BP4826" i="1" a="1"/>
  <c r="BV4828" i="1" a="1"/>
  <c r="BL4830" i="1" a="1"/>
  <c r="BX4834" i="1" a="1"/>
  <c r="BU4837" i="1" a="1"/>
  <c r="BP4842" i="1" a="1"/>
  <c r="BV4844" i="1" a="1"/>
  <c r="BL4846" i="1" a="1"/>
  <c r="BP4850" i="1" a="1"/>
  <c r="BU4853" i="1" a="1"/>
  <c r="BY4858" i="1" a="1"/>
  <c r="BU4862" i="1" a="1"/>
  <c r="BP4874" i="1" a="1"/>
  <c r="BW4883" i="1" a="1"/>
  <c r="BX4898" i="1" a="1"/>
  <c r="BL4910" i="1" a="1"/>
  <c r="BO4923" i="1" a="1"/>
  <c r="BV4932" i="1" a="1"/>
  <c r="BY4945" i="1" a="1"/>
  <c r="BX4962" i="1" a="1"/>
  <c r="BL4974" i="1" a="1"/>
  <c r="BO4987" i="1" a="1"/>
  <c r="BX4994" i="1" a="1"/>
  <c r="BL5006" i="1" a="1"/>
  <c r="BM5021" i="1" a="1"/>
  <c r="BP5034" i="1" a="1"/>
  <c r="BW5043" i="1" a="1"/>
  <c r="BM5053" i="1" a="1"/>
  <c r="BN5068" i="1" a="1"/>
  <c r="BO5083" i="1" a="1"/>
  <c r="BP5098" i="1" a="1"/>
  <c r="BY5105" i="1" a="1"/>
  <c r="BL5123" i="1" a="1"/>
  <c r="BY5129" i="1" a="1"/>
  <c r="BY5160" i="1" a="1"/>
  <c r="BL5189" i="1" a="1"/>
  <c r="BV5211" i="1" a="1"/>
  <c r="BM5236" i="1" a="1"/>
  <c r="BW5258" i="1" a="1"/>
  <c r="BN5283" i="1" a="1"/>
  <c r="BW5412" i="1" a="1"/>
  <c r="BL5345" i="1" a="1"/>
  <c r="BU4435" i="1" a="1"/>
  <c r="BX4436" i="1" a="1"/>
  <c r="BV4438" i="1" a="1"/>
  <c r="BL4440" i="1" a="1"/>
  <c r="BO4441" i="1" a="1"/>
  <c r="BU4443" i="1" a="1"/>
  <c r="BX4444" i="1" a="1"/>
  <c r="BN4446" i="1" a="1"/>
  <c r="BY4447" i="1" a="1"/>
  <c r="BO4449" i="1" a="1"/>
  <c r="BM4451" i="1" a="1"/>
  <c r="BP4452" i="1" a="1"/>
  <c r="BX4456" i="1" a="1"/>
  <c r="BU4455" i="1" a="1"/>
  <c r="BY4459" i="1" a="1"/>
  <c r="BO4461" i="1" a="1"/>
  <c r="BM4463" i="1" a="1"/>
  <c r="BX4464" i="1" a="1"/>
  <c r="BU4463" i="1" a="1"/>
  <c r="BY4467" i="1" a="1"/>
  <c r="BO4469" i="1" a="1"/>
  <c r="BV4470" i="1" a="1"/>
  <c r="BL4472" i="1" a="1"/>
  <c r="BW4473" i="1" a="1"/>
  <c r="BU4475" i="1" a="1"/>
  <c r="BX4476" i="1" a="1"/>
  <c r="BN4478" i="1" a="1"/>
  <c r="BL4480" i="1" a="1"/>
  <c r="BW4481" i="1" a="1"/>
  <c r="BM4483" i="1" a="1"/>
  <c r="BP4484" i="1" a="1"/>
  <c r="BN4486" i="1" a="1"/>
  <c r="BY4487" i="1" a="1"/>
  <c r="BO4489" i="1" a="1"/>
  <c r="BV4490" i="1" a="1"/>
  <c r="BL4492" i="1" a="1"/>
  <c r="BW4493" i="1" a="1"/>
  <c r="BM4495" i="1" a="1"/>
  <c r="BP4496" i="1" a="1"/>
  <c r="BN4498" i="1" a="1"/>
  <c r="BL4500" i="1" a="1"/>
  <c r="BW4501" i="1" a="1"/>
  <c r="BM4503" i="1" a="1"/>
  <c r="BP4504" i="1" a="1"/>
  <c r="BW4505" i="1" a="1"/>
  <c r="BU4507" i="1" a="1"/>
  <c r="BX4508" i="1" a="1"/>
  <c r="BV4510" i="1" a="1"/>
  <c r="BL4512" i="1" a="1"/>
  <c r="BO4513" i="1" a="1"/>
  <c r="BU4515" i="1" a="1"/>
  <c r="BX4516" i="1" a="1"/>
  <c r="BN4518" i="1" a="1"/>
  <c r="BY4519" i="1" a="1"/>
  <c r="BO4521" i="1" a="1"/>
  <c r="BM4523" i="1" a="1"/>
  <c r="BP4524" i="1" a="1"/>
  <c r="BX4528" i="1" a="1"/>
  <c r="BU4527" i="1" a="1"/>
  <c r="BY4531" i="1" a="1"/>
  <c r="BO4533" i="1" a="1"/>
  <c r="BM4535" i="1" a="1"/>
  <c r="BX4536" i="1" a="1"/>
  <c r="BU4535" i="1" a="1"/>
  <c r="BY4539" i="1" a="1"/>
  <c r="BO4541" i="1" a="1"/>
  <c r="BV4542" i="1" a="1"/>
  <c r="BL4544" i="1" a="1"/>
  <c r="BW4545" i="1" a="1"/>
  <c r="BU4547" i="1" a="1"/>
  <c r="BX4548" i="1" a="1"/>
  <c r="BN4550" i="1" a="1"/>
  <c r="BL4552" i="1" a="1"/>
  <c r="BW4553" i="1" a="1"/>
  <c r="BM4555" i="1" a="1"/>
  <c r="BP4556" i="1" a="1"/>
  <c r="BN4558" i="1" a="1"/>
  <c r="BY4559" i="1" a="1"/>
  <c r="BO4561" i="1" a="1"/>
  <c r="BV4562" i="1" a="1"/>
  <c r="BL4564" i="1" a="1"/>
  <c r="BW4565" i="1" a="1"/>
  <c r="BM4567" i="1" a="1"/>
  <c r="BP4568" i="1" a="1"/>
  <c r="BN4570" i="1" a="1"/>
  <c r="BL4572" i="1" a="1"/>
  <c r="BW4573" i="1" a="1"/>
  <c r="BM4575" i="1" a="1"/>
  <c r="BP4576" i="1" a="1"/>
  <c r="BW4577" i="1" a="1"/>
  <c r="BU4579" i="1" a="1"/>
  <c r="BX4580" i="1" a="1"/>
  <c r="BV4582" i="1" a="1"/>
  <c r="BL4584" i="1" a="1"/>
  <c r="BO4585" i="1" a="1"/>
  <c r="BU4587" i="1" a="1"/>
  <c r="BX4588" i="1" a="1"/>
  <c r="BN4590" i="1" a="1"/>
  <c r="BY4591" i="1" a="1"/>
  <c r="BO4593" i="1" a="1"/>
  <c r="BM4595" i="1" a="1"/>
  <c r="BP4596" i="1" a="1"/>
  <c r="BX4600" i="1" a="1"/>
  <c r="BU4599" i="1" a="1"/>
  <c r="BY4603" i="1" a="1"/>
  <c r="BO4605" i="1" a="1"/>
  <c r="BM4607" i="1" a="1"/>
  <c r="BX4608" i="1" a="1"/>
  <c r="BU4607" i="1" a="1"/>
  <c r="BY4611" i="1" a="1"/>
  <c r="BO4613" i="1" a="1"/>
  <c r="BV4614" i="1" a="1"/>
  <c r="BL4616" i="1" a="1"/>
  <c r="BW4617" i="1" a="1"/>
  <c r="BU4619" i="1" a="1"/>
  <c r="BX4620" i="1" a="1"/>
  <c r="BN4622" i="1" a="1"/>
  <c r="BL4624" i="1" a="1"/>
  <c r="BW4625" i="1" a="1"/>
  <c r="BM4627" i="1" a="1"/>
  <c r="BP4628" i="1" a="1"/>
  <c r="BN4630" i="1" a="1"/>
  <c r="BY4631" i="1" a="1"/>
  <c r="BO4633" i="1" a="1"/>
  <c r="BV4634" i="1" a="1"/>
  <c r="BL4636" i="1" a="1"/>
  <c r="BW4637" i="1" a="1"/>
  <c r="BM4639" i="1" a="1"/>
  <c r="BP4640" i="1" a="1"/>
  <c r="BN4642" i="1" a="1"/>
  <c r="BL4644" i="1" a="1"/>
  <c r="BW4645" i="1" a="1"/>
  <c r="BM4647" i="1" a="1"/>
  <c r="BP4648" i="1" a="1"/>
  <c r="BW4649" i="1" a="1"/>
  <c r="BU4651" i="1" a="1"/>
  <c r="BX4652" i="1" a="1"/>
  <c r="BV4654" i="1" a="1"/>
  <c r="BL4656" i="1" a="1"/>
  <c r="BO4657" i="1" a="1"/>
  <c r="BU4659" i="1" a="1"/>
  <c r="BX4660" i="1" a="1"/>
  <c r="BN4662" i="1" a="1"/>
  <c r="BY4663" i="1" a="1"/>
  <c r="BO4665" i="1" a="1"/>
  <c r="BM4667" i="1" a="1"/>
  <c r="BP4668" i="1" a="1"/>
  <c r="BX4672" i="1" a="1"/>
  <c r="BU4671" i="1" a="1"/>
  <c r="BY4675" i="1" a="1"/>
  <c r="BO4677" i="1" a="1"/>
  <c r="BM4679" i="1" a="1"/>
  <c r="BX4680" i="1" a="1"/>
  <c r="BU4679" i="1" a="1"/>
  <c r="BY4683" i="1" a="1"/>
  <c r="BO4685" i="1" a="1"/>
  <c r="BV4686" i="1" a="1"/>
  <c r="BL4688" i="1" a="1"/>
  <c r="BW4689" i="1" a="1"/>
  <c r="BU4691" i="1" a="1"/>
  <c r="BX4692" i="1" a="1"/>
  <c r="BN4694" i="1" a="1"/>
  <c r="BL4696" i="1" a="1"/>
  <c r="BW4697" i="1" a="1"/>
  <c r="BM4699" i="1" a="1"/>
  <c r="BP4700" i="1" a="1"/>
  <c r="BN4702" i="1" a="1"/>
  <c r="BY4703" i="1" a="1"/>
  <c r="BO4705" i="1" a="1"/>
  <c r="BV4706" i="1" a="1"/>
  <c r="BL4708" i="1" a="1"/>
  <c r="BW4709" i="1" a="1"/>
  <c r="BM4711" i="1" a="1"/>
  <c r="BP4712" i="1" a="1"/>
  <c r="BN4714" i="1" a="1"/>
  <c r="BL4716" i="1" a="1"/>
  <c r="BW4717" i="1" a="1"/>
  <c r="BM4719" i="1" a="1"/>
  <c r="BP4720" i="1" a="1"/>
  <c r="BW4721" i="1" a="1"/>
  <c r="BU4723" i="1" a="1"/>
  <c r="BX4724" i="1" a="1"/>
  <c r="BV4726" i="1" a="1"/>
  <c r="BL4728" i="1" a="1"/>
  <c r="BO4729" i="1" a="1"/>
  <c r="BU4731" i="1" a="1"/>
  <c r="BX4732" i="1" a="1"/>
  <c r="BN4734" i="1" a="1"/>
  <c r="BY4735" i="1" a="1"/>
  <c r="BO4737" i="1" a="1"/>
  <c r="BM4739" i="1" a="1"/>
  <c r="BP4740" i="1" a="1"/>
  <c r="BX4744" i="1" a="1"/>
  <c r="BU4743" i="1" a="1"/>
  <c r="BY4747" i="1" a="1"/>
  <c r="BO4749" i="1" a="1"/>
  <c r="BM4751" i="1" a="1"/>
  <c r="BX4752" i="1" a="1"/>
  <c r="BU4751" i="1" a="1"/>
  <c r="BY4755" i="1" a="1"/>
  <c r="BO4757" i="1" a="1"/>
  <c r="BL4759" i="1" a="1"/>
  <c r="BP4763" i="1" a="1"/>
  <c r="BV4765" i="1" a="1"/>
  <c r="BL4767" i="1" a="1"/>
  <c r="BX4771" i="1" a="1"/>
  <c r="BU4774" i="1" a="1"/>
  <c r="BP4779" i="1" a="1"/>
  <c r="BV4781" i="1" a="1"/>
  <c r="BL4783" i="1" a="1"/>
  <c r="BP4787" i="1" a="1"/>
  <c r="BM4790" i="1" a="1"/>
  <c r="BY4794" i="1" a="1"/>
  <c r="BW4796" i="1" a="1"/>
  <c r="BU4798" i="1" a="1"/>
  <c r="BP4803" i="1" a="1"/>
  <c r="BM4806" i="1" a="1"/>
  <c r="BV4813" i="1" a="1"/>
  <c r="BX4811" i="1" a="1"/>
  <c r="BM4814" i="1" a="1"/>
  <c r="BY4818" i="1" a="1"/>
  <c r="BV4821" i="1" a="1"/>
  <c r="BV4829" i="1" a="1"/>
  <c r="BX4827" i="1" a="1"/>
  <c r="BM4830" i="1" a="1"/>
  <c r="BU4838" i="1" a="1"/>
  <c r="BW4836" i="1" a="1"/>
  <c r="BW4844" i="1" a="1"/>
  <c r="BY4842" i="1" a="1"/>
  <c r="BV4845" i="1" a="1"/>
  <c r="BU4854" i="1" a="1"/>
  <c r="BW4852" i="1" a="1"/>
  <c r="BL4857" i="1" a="1"/>
  <c r="BL4862" i="1" a="1"/>
  <c r="BX4870" i="1" a="1"/>
  <c r="BY4885" i="1" a="1"/>
  <c r="BM4897" i="1" a="1"/>
  <c r="BP4910" i="1" a="1"/>
  <c r="BW4919" i="1" a="1"/>
  <c r="BX4934" i="1" a="1"/>
  <c r="BL4946" i="1" a="1"/>
  <c r="BO4959" i="1" a="1"/>
  <c r="BV4968" i="1" a="1"/>
  <c r="BY4981" i="1" a="1"/>
  <c r="BX4998" i="1" a="1"/>
  <c r="BL5010" i="1" a="1"/>
  <c r="BO5023" i="1" a="1"/>
  <c r="BX5030" i="1" a="1"/>
  <c r="BL5042" i="1" a="1"/>
  <c r="BM5057" i="1" a="1"/>
  <c r="BP5070" i="1" a="1"/>
  <c r="BW5079" i="1" a="1"/>
  <c r="BM5089" i="1" a="1"/>
  <c r="BN5104" i="1" a="1"/>
  <c r="BN5121" i="1" a="1"/>
  <c r="BO5145" i="1" a="1"/>
  <c r="BY5168" i="1" a="1"/>
  <c r="BP5193" i="1" a="1"/>
  <c r="BV5219" i="1" a="1"/>
  <c r="BM5244" i="1" a="1"/>
  <c r="BW5266" i="1" a="1"/>
  <c r="BY5296" i="1" a="1"/>
  <c r="BV5319" i="1" a="1"/>
  <c r="BX5113" i="1" a="1"/>
  <c r="BU5116" i="1" a="1"/>
  <c r="BX5118" i="1" a="1"/>
  <c r="BL5120" i="1" a="1"/>
  <c r="BY5123" i="1" a="1"/>
  <c r="BM5126" i="1" a="1"/>
  <c r="BV5133" i="1" a="1"/>
  <c r="BM5135" i="1" a="1"/>
  <c r="BN5141" i="1" a="1"/>
  <c r="BN5144" i="1" a="1"/>
  <c r="BY5146" i="1" a="1"/>
  <c r="BL5149" i="1" a="1"/>
  <c r="BY5152" i="1" a="1"/>
  <c r="BN5150" i="1" a="1"/>
  <c r="BL5158" i="1" a="1"/>
  <c r="BO5156" i="1" a="1"/>
  <c r="BW5163" i="1" a="1"/>
  <c r="BL5166" i="1" a="1"/>
  <c r="BX5170" i="1" a="1"/>
  <c r="BU5173" i="1" a="1"/>
  <c r="BW5171" i="1" a="1"/>
  <c r="BW5179" i="1" a="1"/>
  <c r="BL5182" i="1" a="1"/>
  <c r="BP5186" i="1" a="1"/>
  <c r="BV5188" i="1" a="1"/>
  <c r="BL5190" i="1" a="1"/>
  <c r="BX5194" i="1" a="1"/>
  <c r="BU5197" i="1" a="1"/>
  <c r="BP5202" i="1" a="1"/>
  <c r="BV5204" i="1" a="1"/>
  <c r="BL5206" i="1" a="1"/>
  <c r="BP5210" i="1" a="1"/>
  <c r="BM5213" i="1" a="1"/>
  <c r="BY5217" i="1" a="1"/>
  <c r="BW5219" i="1" a="1"/>
  <c r="BU5221" i="1" a="1"/>
  <c r="BP5226" i="1" a="1"/>
  <c r="BM5229" i="1" a="1"/>
  <c r="BV5236" i="1" a="1"/>
  <c r="BX5234" i="1" a="1"/>
  <c r="BM5237" i="1" a="1"/>
  <c r="BY5241" i="1" a="1"/>
  <c r="BV5244" i="1" a="1"/>
  <c r="BV5252" i="1" a="1"/>
  <c r="BX5250" i="1" a="1"/>
  <c r="BM5253" i="1" a="1"/>
  <c r="BU5261" i="1" a="1"/>
  <c r="BW5259" i="1" a="1"/>
  <c r="BW5267" i="1" a="1"/>
  <c r="BY5265" i="1" a="1"/>
  <c r="BV5268" i="1" a="1"/>
  <c r="BU5277" i="1" a="1"/>
  <c r="BW5275" i="1" a="1"/>
  <c r="BO5283" i="1" a="1"/>
  <c r="BL5286" i="1" a="1"/>
  <c r="BN5284" i="1" a="1"/>
  <c r="BV5292" i="1" a="1"/>
  <c r="BX5290" i="1" a="1"/>
  <c r="BO5299" i="1" a="1"/>
  <c r="BL5302" i="1" a="1"/>
  <c r="BN5300" i="1" a="1"/>
  <c r="BW5307" i="1" a="1"/>
  <c r="BL5310" i="1" a="1"/>
  <c r="BX5314" i="1" a="1"/>
  <c r="BN5317" i="1" a="1"/>
  <c r="BU5322" i="1" a="1"/>
  <c r="BM5330" i="1" a="1"/>
  <c r="BW5336" i="1" a="1"/>
  <c r="BU5338" i="1" a="1"/>
  <c r="BN5345" i="1" a="1"/>
  <c r="BV5353" i="1" a="1"/>
  <c r="BM5362" i="1" a="1"/>
  <c r="BV5369" i="1" a="1"/>
  <c r="BY5382" i="1" a="1"/>
  <c r="BM5394" i="1" a="1"/>
  <c r="BN5409" i="1" a="1"/>
  <c r="BU5418" i="1" a="1"/>
  <c r="BX4863" i="1" a="1"/>
  <c r="BV4865" i="1" a="1"/>
  <c r="BL4867" i="1" a="1"/>
  <c r="BO4868" i="1" a="1"/>
  <c r="BU4870" i="1" a="1"/>
  <c r="BX4871" i="1" a="1"/>
  <c r="BN4873" i="1" a="1"/>
  <c r="BY4874" i="1" a="1"/>
  <c r="BO4876" i="1" a="1"/>
  <c r="BM4878" i="1" a="1"/>
  <c r="BP4879" i="1" a="1"/>
  <c r="BX4883" i="1" a="1"/>
  <c r="BU4882" i="1" a="1"/>
  <c r="BY4886" i="1" a="1"/>
  <c r="BO4888" i="1" a="1"/>
  <c r="BM4890" i="1" a="1"/>
  <c r="BX4891" i="1" a="1"/>
  <c r="BU4890" i="1" a="1"/>
  <c r="BY4894" i="1" a="1"/>
  <c r="BO4896" i="1" a="1"/>
  <c r="BV4897" i="1" a="1"/>
  <c r="BL4899" i="1" a="1"/>
  <c r="BW4900" i="1" a="1"/>
  <c r="BU4902" i="1" a="1"/>
  <c r="BX4903" i="1" a="1"/>
  <c r="BN4905" i="1" a="1"/>
  <c r="BL4907" i="1" a="1"/>
  <c r="BW4908" i="1" a="1"/>
  <c r="BM4910" i="1" a="1"/>
  <c r="BP4911" i="1" a="1"/>
  <c r="BN4913" i="1" a="1"/>
  <c r="BY4914" i="1" a="1"/>
  <c r="BO4916" i="1" a="1"/>
  <c r="BV4917" i="1" a="1"/>
  <c r="BL4919" i="1" a="1"/>
  <c r="BW4920" i="1" a="1"/>
  <c r="BM4922" i="1" a="1"/>
  <c r="BP4923" i="1" a="1"/>
  <c r="BN4925" i="1" a="1"/>
  <c r="BL4927" i="1" a="1"/>
  <c r="BW4928" i="1" a="1"/>
  <c r="BM4930" i="1" a="1"/>
  <c r="BP4931" i="1" a="1"/>
  <c r="BW4932" i="1" a="1"/>
  <c r="BU4934" i="1" a="1"/>
  <c r="BX4935" i="1" a="1"/>
  <c r="BV4937" i="1" a="1"/>
  <c r="BL4939" i="1" a="1"/>
  <c r="BO4940" i="1" a="1"/>
  <c r="BU4942" i="1" a="1"/>
  <c r="BX4943" i="1" a="1"/>
  <c r="BN4945" i="1" a="1"/>
  <c r="BY4946" i="1" a="1"/>
  <c r="BO4948" i="1" a="1"/>
  <c r="BM4950" i="1" a="1"/>
  <c r="BP4951" i="1" a="1"/>
  <c r="BX4955" i="1" a="1"/>
  <c r="BU4954" i="1" a="1"/>
  <c r="BY4958" i="1" a="1"/>
  <c r="BO4960" i="1" a="1"/>
  <c r="BM4962" i="1" a="1"/>
  <c r="BX4963" i="1" a="1"/>
  <c r="BU4962" i="1" a="1"/>
  <c r="BY4966" i="1" a="1"/>
  <c r="BO4968" i="1" a="1"/>
  <c r="BV4969" i="1" a="1"/>
  <c r="BL4971" i="1" a="1"/>
  <c r="BW4972" i="1" a="1"/>
  <c r="BU4974" i="1" a="1"/>
  <c r="BX4975" i="1" a="1"/>
  <c r="BN4977" i="1" a="1"/>
  <c r="BL4979" i="1" a="1"/>
  <c r="BW4980" i="1" a="1"/>
  <c r="BM4982" i="1" a="1"/>
  <c r="BP4983" i="1" a="1"/>
  <c r="BN4985" i="1" a="1"/>
  <c r="BY4986" i="1" a="1"/>
  <c r="BO4988" i="1" a="1"/>
  <c r="BV4989" i="1" a="1"/>
  <c r="BL4991" i="1" a="1"/>
  <c r="BW4992" i="1" a="1"/>
  <c r="BM4994" i="1" a="1"/>
  <c r="BP4995" i="1" a="1"/>
  <c r="BN4997" i="1" a="1"/>
  <c r="BL4999" i="1" a="1"/>
  <c r="BW5000" i="1" a="1"/>
  <c r="BM5002" i="1" a="1"/>
  <c r="BP5003" i="1" a="1"/>
  <c r="BW5004" i="1" a="1"/>
  <c r="BU5006" i="1" a="1"/>
  <c r="BX5007" i="1" a="1"/>
  <c r="BV5009" i="1" a="1"/>
  <c r="BL5011" i="1" a="1"/>
  <c r="BO5012" i="1" a="1"/>
  <c r="BU5014" i="1" a="1"/>
  <c r="BX5015" i="1" a="1"/>
  <c r="BN5017" i="1" a="1"/>
  <c r="BY5018" i="1" a="1"/>
  <c r="BO5020" i="1" a="1"/>
  <c r="BM5022" i="1" a="1"/>
  <c r="BP5023" i="1" a="1"/>
  <c r="BX5027" i="1" a="1"/>
  <c r="BU5026" i="1" a="1"/>
  <c r="BY5030" i="1" a="1"/>
  <c r="BO5032" i="1" a="1"/>
  <c r="BM5034" i="1" a="1"/>
  <c r="BX5035" i="1" a="1"/>
  <c r="BU5034" i="1" a="1"/>
  <c r="BY5038" i="1" a="1"/>
  <c r="BO5040" i="1" a="1"/>
  <c r="BV5041" i="1" a="1"/>
  <c r="BL5043" i="1" a="1"/>
  <c r="BW5044" i="1" a="1"/>
  <c r="BU5046" i="1" a="1"/>
  <c r="BX5047" i="1" a="1"/>
  <c r="BN5049" i="1" a="1"/>
  <c r="BL5051" i="1" a="1"/>
  <c r="BW5052" i="1" a="1"/>
  <c r="BM5054" i="1" a="1"/>
  <c r="BP5055" i="1" a="1"/>
  <c r="BN5057" i="1" a="1"/>
  <c r="BY5058" i="1" a="1"/>
  <c r="BO5060" i="1" a="1"/>
  <c r="BV5061" i="1" a="1"/>
  <c r="BL5063" i="1" a="1"/>
  <c r="BW5064" i="1" a="1"/>
  <c r="BM5066" i="1" a="1"/>
  <c r="BP5067" i="1" a="1"/>
  <c r="BN5069" i="1" a="1"/>
  <c r="BL5071" i="1" a="1"/>
  <c r="BW5072" i="1" a="1"/>
  <c r="BM5074" i="1" a="1"/>
  <c r="BP5075" i="1" a="1"/>
  <c r="BW5076" i="1" a="1"/>
  <c r="BU5078" i="1" a="1"/>
  <c r="BX5079" i="1" a="1"/>
  <c r="BV5081" i="1" a="1"/>
  <c r="BL5083" i="1" a="1"/>
  <c r="BO5084" i="1" a="1"/>
  <c r="BU5086" i="1" a="1"/>
  <c r="BX5087" i="1" a="1"/>
  <c r="BN5089" i="1" a="1"/>
  <c r="BY5090" i="1" a="1"/>
  <c r="BO5092" i="1" a="1"/>
  <c r="BM5094" i="1" a="1"/>
  <c r="BP5095" i="1" a="1"/>
  <c r="BX5099" i="1" a="1"/>
  <c r="BU5098" i="1" a="1"/>
  <c r="BY5102" i="1" a="1"/>
  <c r="BO5104" i="1" a="1"/>
  <c r="BM5106" i="1" a="1"/>
  <c r="BX5107" i="1" a="1"/>
  <c r="BU5106" i="1" a="1"/>
  <c r="BY5110" i="1" a="1"/>
  <c r="BO5112" i="1" a="1"/>
  <c r="BL5115" i="1" a="1"/>
  <c r="BP5116" i="1" a="1"/>
  <c r="BY5118" i="1" a="1"/>
  <c r="BV5121" i="1" a="1"/>
  <c r="BX5128" i="1" a="1"/>
  <c r="BY539" i="1" a="1"/>
  <c r="BM547" i="1" a="1"/>
  <c r="BV554" i="1" a="1"/>
  <c r="BV558" i="1" a="1"/>
  <c r="BW565" i="1" a="1"/>
  <c r="BW573" i="1" a="1"/>
  <c r="BW577" i="1" a="1"/>
  <c r="BO585" i="1" a="1"/>
  <c r="BP592" i="1" a="1"/>
  <c r="BX596" i="1" a="1"/>
  <c r="BL604" i="1" a="1"/>
  <c r="BY611" i="1" a="1"/>
  <c r="BL616" i="1" a="1"/>
  <c r="BY623" i="1" a="1"/>
  <c r="BV630" i="1" a="1"/>
  <c r="BM635" i="1" a="1"/>
  <c r="BV642" i="1" a="1"/>
  <c r="BN650" i="1" a="1"/>
  <c r="BN654" i="1" a="1"/>
  <c r="BW661" i="1" a="1"/>
  <c r="BX668" i="1" a="1"/>
  <c r="BP676" i="1" a="1"/>
  <c r="BP680" i="1" a="1"/>
  <c r="BL688" i="1" a="1"/>
  <c r="BY695" i="1" a="1"/>
  <c r="BY699" i="1" a="1"/>
  <c r="BM707" i="1" a="1"/>
  <c r="BV714" i="1" a="1"/>
  <c r="BV718" i="1" a="1"/>
  <c r="BW725" i="1" a="1"/>
  <c r="BW733" i="1" a="1"/>
  <c r="BW737" i="1" a="1"/>
  <c r="BO745" i="1" a="1"/>
  <c r="BP752" i="1" a="1"/>
  <c r="BX756" i="1" a="1"/>
  <c r="BL764" i="1" a="1"/>
  <c r="BY771" i="1" a="1"/>
  <c r="BL776" i="1" a="1"/>
  <c r="BY783" i="1" a="1"/>
  <c r="BV790" i="1" a="1"/>
  <c r="BM795" i="1" a="1"/>
  <c r="BV802" i="1" a="1"/>
  <c r="BN810" i="1" a="1"/>
  <c r="BN814" i="1" a="1"/>
  <c r="BW821" i="1" a="1"/>
  <c r="BX828" i="1" a="1"/>
  <c r="BP836" i="1" a="1"/>
  <c r="BP840" i="1" a="1"/>
  <c r="BL848" i="1" a="1"/>
  <c r="BY855" i="1" a="1"/>
  <c r="BY859" i="1" a="1"/>
  <c r="BM867" i="1" a="1"/>
  <c r="BV874" i="1" a="1"/>
  <c r="BV878" i="1" a="1"/>
  <c r="BW885" i="1" a="1"/>
  <c r="BW893" i="1" a="1"/>
  <c r="BW897" i="1" a="1"/>
  <c r="BO905" i="1" a="1"/>
  <c r="BP912" i="1" a="1"/>
  <c r="BX916" i="1" a="1"/>
  <c r="BL924" i="1" a="1"/>
  <c r="BY931" i="1" a="1"/>
  <c r="BL936" i="1" a="1"/>
  <c r="BY943" i="1" a="1"/>
  <c r="BV950" i="1" a="1"/>
  <c r="BM955" i="1" a="1"/>
  <c r="BV962" i="1" a="1"/>
  <c r="BN970" i="1" a="1"/>
  <c r="BN974" i="1" a="1"/>
  <c r="BW981" i="1" a="1"/>
  <c r="BX988" i="1" a="1"/>
  <c r="BP996" i="1" a="1"/>
  <c r="BL1000" i="1" a="1"/>
  <c r="BV1006" i="1" a="1"/>
  <c r="BY1015" i="1" a="1"/>
  <c r="BM1019" i="1" a="1"/>
  <c r="BL1028" i="1" a="1"/>
  <c r="BN1034" i="1" a="1"/>
  <c r="BP1040" i="1" a="1"/>
  <c r="BN1046" i="1" a="1"/>
  <c r="BP1052" i="1" a="1"/>
  <c r="BV1058" i="1" a="1"/>
  <c r="BX1064" i="1" a="1"/>
  <c r="BV1070" i="1" a="1"/>
  <c r="BO1077" i="1" a="1"/>
  <c r="BM1083" i="1" a="1"/>
  <c r="BP1092" i="1" a="1"/>
  <c r="BV1098" i="1" a="1"/>
  <c r="BP1104" i="1" a="1"/>
  <c r="BV1110" i="1" a="1"/>
  <c r="BX1116" i="1" a="1"/>
  <c r="BM1123" i="1" a="1"/>
  <c r="BO1129" i="1" a="1"/>
  <c r="BU1135" i="1" a="1"/>
  <c r="BO1141" i="1" a="1"/>
  <c r="BY1147" i="1" a="1"/>
  <c r="BP1156" i="1" a="1"/>
  <c r="BV1162" i="1" a="1"/>
  <c r="BX1168" i="1" a="1"/>
  <c r="BM1175" i="1" a="1"/>
  <c r="BX1180" i="1" a="1"/>
  <c r="BU1187" i="1" a="1"/>
  <c r="BO1193" i="1" a="1"/>
  <c r="BY1199" i="1" a="1"/>
  <c r="BW1205" i="1" a="1"/>
  <c r="BU1214" i="1" a="1"/>
  <c r="BP1227" i="1" a="1"/>
  <c r="BU1238" i="1" a="1"/>
  <c r="BP1251" i="1" a="1"/>
  <c r="BW1268" i="1" a="1"/>
  <c r="BO1276" i="1" a="1"/>
  <c r="BN1293" i="1" a="1"/>
  <c r="BN1301" i="1" a="1"/>
  <c r="BU1318" i="1" a="1"/>
  <c r="BM1322" i="1" a="1"/>
  <c r="BP1331" i="1" a="1"/>
  <c r="BV1337" i="1" a="1"/>
  <c r="BP1343" i="1" a="1"/>
  <c r="BV1349" i="1" a="1"/>
  <c r="BX1355" i="1" a="1"/>
  <c r="BM1362" i="1" a="1"/>
  <c r="BO1368" i="1" a="1"/>
  <c r="BU1374" i="1" a="1"/>
  <c r="BO1380" i="1" a="1"/>
  <c r="BY1386" i="1" a="1"/>
  <c r="BP1395" i="1" a="1"/>
  <c r="BV1401" i="1" a="1"/>
  <c r="BX1407" i="1" a="1"/>
  <c r="BM1410" i="1" a="1"/>
  <c r="BY1414" i="1" a="1"/>
  <c r="BX1419" i="1" a="1"/>
  <c r="BU1422" i="1" a="1"/>
  <c r="BL1427" i="1" a="1"/>
  <c r="BO1432" i="1" a="1"/>
  <c r="BN1437" i="1" a="1"/>
  <c r="BU1442" i="1" a="1"/>
  <c r="BW1444" i="1" a="1"/>
  <c r="BV1449" i="1" a="1"/>
  <c r="BU1454" i="1" a="1"/>
  <c r="BW1456" i="1" a="1"/>
  <c r="BM1462" i="1" a="1"/>
  <c r="BY1466" i="1" a="1"/>
  <c r="BN1469" i="1" a="1"/>
  <c r="BU1474" i="1" a="1"/>
  <c r="BL1479" i="1" a="1"/>
  <c r="BW1484" i="1" a="1"/>
  <c r="BU1486" i="1" a="1"/>
  <c r="BL1491" i="1" a="1"/>
  <c r="BN1497" i="1" a="1"/>
  <c r="BV1501" i="1" a="1"/>
  <c r="BY1506" i="1" a="1"/>
  <c r="BW1508" i="1" a="1"/>
  <c r="BM1514" i="1" a="1"/>
  <c r="BL1519" i="1" a="1"/>
  <c r="BN1521" i="1" a="1"/>
  <c r="BM1526" i="1" a="1"/>
  <c r="BP1531" i="1" a="1"/>
  <c r="BV1533" i="1" a="1"/>
  <c r="BU1538" i="1" a="1"/>
  <c r="BP1543" i="1" a="1"/>
  <c r="BM1546" i="1" a="1"/>
  <c r="BY1550" i="1" a="1"/>
  <c r="BX1555" i="1" a="1"/>
  <c r="BN1561" i="1" a="1"/>
  <c r="BM1566" i="1" a="1"/>
  <c r="BO1568" i="1" a="1"/>
  <c r="BN1573" i="1" a="1"/>
  <c r="BU1578" i="1" a="1"/>
  <c r="BP1583" i="1" a="1"/>
  <c r="BV1585" i="1" a="1"/>
  <c r="BV1590" i="1" a="1"/>
  <c r="BU1600" i="1" a="1"/>
  <c r="BO1606" i="1" a="1"/>
  <c r="BY1617" i="1" a="1"/>
  <c r="BL1625" i="1" a="1"/>
  <c r="BX1638" i="1" a="1"/>
  <c r="BX1654" i="1" a="1"/>
  <c r="BP1671" i="1" a="1"/>
  <c r="BU1679" i="1" a="1"/>
  <c r="BY1684" i="1" a="1"/>
  <c r="BM1696" i="1" a="1"/>
  <c r="BL1704" i="1" a="1"/>
  <c r="BU1714" i="1" a="1"/>
  <c r="BW1718" i="1" a="1"/>
  <c r="BV1729" i="1" a="1"/>
  <c r="BP1738" i="1" a="1"/>
  <c r="BY1748" i="1" a="1"/>
  <c r="BM1757" i="1" a="1"/>
  <c r="BP1764" i="1" a="1"/>
  <c r="BY1771" i="1" a="1"/>
  <c r="BW1782" i="1" a="1"/>
  <c r="BO1790" i="1" a="1"/>
  <c r="BX1797" i="1" a="1"/>
  <c r="BY2402" i="1" a="1"/>
  <c r="BM2478" i="1" a="1"/>
  <c r="BL2559" i="1" a="1"/>
  <c r="BL2725" i="1" a="1"/>
  <c r="BX3033" i="1" a="1"/>
  <c r="BU3148" i="1" a="1"/>
  <c r="BL1596" i="1" a="1"/>
  <c r="BN1601" i="1" a="1"/>
  <c r="BV1611" i="1" a="1"/>
  <c r="BM1618" i="1" a="1"/>
  <c r="BU1628" i="1" a="1"/>
  <c r="BW1634" i="1" a="1"/>
  <c r="BV1641" i="1" a="1"/>
  <c r="BM1644" i="1" a="1"/>
  <c r="BL1651" i="1" a="1"/>
  <c r="BU1658" i="1" a="1"/>
  <c r="BY1664" i="1" a="1"/>
  <c r="BL1667" i="1" a="1"/>
  <c r="BM1675" i="1" a="1"/>
  <c r="BP1688" i="1" a="1"/>
  <c r="BL1695" i="1" a="1"/>
  <c r="BU1699" i="1" a="1"/>
  <c r="BM1713" i="1" a="1"/>
  <c r="BP1720" i="1" a="1"/>
  <c r="BW1729" i="1" a="1"/>
  <c r="BW1738" i="1" a="1"/>
  <c r="BV1746" i="1" a="1"/>
  <c r="BN1754" i="1" a="1"/>
  <c r="BN1763" i="1" a="1"/>
  <c r="BU1772" i="1" a="1"/>
  <c r="BV1781" i="1" a="1"/>
  <c r="BP1787" i="1" a="1"/>
  <c r="BL1797" i="1" a="1"/>
  <c r="BU2368" i="1" a="1"/>
  <c r="BP2435" i="1" a="1"/>
  <c r="BW2508" i="1" a="1"/>
  <c r="BP2689" i="1" a="1"/>
  <c r="BV2971" i="1" a="1"/>
  <c r="BN3107" i="1" a="1"/>
  <c r="BO1321" i="1" a="1"/>
  <c r="BM1323" i="1" a="1"/>
  <c r="BL1328" i="1" a="1"/>
  <c r="BW1333" i="1" a="1"/>
  <c r="BV1338" i="1" a="1"/>
  <c r="BP1340" i="1" a="1"/>
  <c r="BW1345" i="1" a="1"/>
  <c r="BV1350" i="1" a="1"/>
  <c r="BY1355" i="1" a="1"/>
  <c r="BW1357" i="1" a="1"/>
  <c r="BM1363" i="1" a="1"/>
  <c r="BL1368" i="1" a="1"/>
  <c r="BN1370" i="1" a="1"/>
  <c r="BU1375" i="1" a="1"/>
  <c r="BL1380" i="1" a="1"/>
  <c r="BO1385" i="1" a="1"/>
  <c r="BY1387" i="1" a="1"/>
  <c r="BP1392" i="1" a="1"/>
  <c r="BW1397" i="1" a="1"/>
  <c r="BV1402" i="1" a="1"/>
  <c r="BM1403" i="1" a="1"/>
  <c r="BX1408" i="1" a="1"/>
  <c r="BL1412" i="1" a="1"/>
  <c r="BM1415" i="1" a="1"/>
  <c r="BN1418" i="1" a="1"/>
  <c r="BX1420" i="1" a="1"/>
  <c r="BP1424" i="1" a="1"/>
  <c r="BU1427" i="1" a="1"/>
  <c r="BN1430" i="1" a="1"/>
  <c r="BO1433" i="1" a="1"/>
  <c r="BP1436" i="1" a="1"/>
  <c r="BY1439" i="1" a="1"/>
  <c r="BV1442" i="1" a="1"/>
  <c r="BW1445" i="1" a="1"/>
  <c r="BX1448" i="1" a="1"/>
  <c r="BY1451" i="1" a="1"/>
  <c r="BV1454" i="1" a="1"/>
  <c r="BW1457" i="1" a="1"/>
  <c r="BO1461" i="1" a="1"/>
  <c r="BL1464" i="1" a="1"/>
  <c r="BM1467" i="1" a="1"/>
  <c r="BN1470" i="1" a="1"/>
  <c r="BP1476" i="1" a="1"/>
  <c r="BU1479" i="1" a="1"/>
  <c r="BV1482" i="1" a="1"/>
  <c r="BW1485" i="1" a="1"/>
  <c r="BP1488" i="1" a="1"/>
  <c r="BU1491" i="1" a="1"/>
  <c r="BV1494" i="1" a="1"/>
  <c r="BN1498" i="1" a="1"/>
  <c r="BX1500" i="1" a="1"/>
  <c r="BY1503" i="1" a="1"/>
  <c r="BM1507" i="1" a="1"/>
  <c r="BW1509" i="1" a="1"/>
  <c r="BO1513" i="1" a="1"/>
  <c r="BL1516" i="1" a="1"/>
  <c r="BU1519" i="1" a="1"/>
  <c r="BN1522" i="1" a="1"/>
  <c r="BO1525" i="1" a="1"/>
  <c r="BL1528" i="1" a="1"/>
  <c r="BY1531" i="1" a="1"/>
  <c r="BV1534" i="1" a="1"/>
  <c r="BP1540" i="1" a="1"/>
  <c r="BY1543" i="1" a="1"/>
  <c r="BV1546" i="1" a="1"/>
  <c r="BM1547" i="1" a="1"/>
  <c r="BX1552" i="1" a="1"/>
  <c r="BL1556" i="1" a="1"/>
  <c r="BM1559" i="1" a="1"/>
  <c r="BN1562" i="1" a="1"/>
  <c r="BX1564" i="1" a="1"/>
  <c r="BP1568" i="1" a="1"/>
  <c r="BU1571" i="1" a="1"/>
  <c r="BN1574" i="1" a="1"/>
  <c r="BO1577" i="1" a="1"/>
  <c r="BP1580" i="1" a="1"/>
  <c r="BY1583" i="1" a="1"/>
  <c r="BV1586" i="1" a="1"/>
  <c r="BW1589" i="1" a="1"/>
  <c r="BN1597" i="1" a="1"/>
  <c r="BO1605" i="1" a="1"/>
  <c r="BY1609" i="1" a="1"/>
  <c r="BN1615" i="1" a="1"/>
  <c r="BW1622" i="1" a="1"/>
  <c r="BL1630" i="1" a="1"/>
  <c r="BM1645" i="1" a="1"/>
  <c r="BU1653" i="1" a="1"/>
  <c r="BW1667" i="1" a="1"/>
  <c r="BV1676" i="1" a="1"/>
  <c r="BL1680" i="1" a="1"/>
  <c r="BY1686" i="1" a="1"/>
  <c r="BW1691" i="1" a="1"/>
  <c r="BO1702" i="1" a="1"/>
  <c r="BX1706" i="1" a="1"/>
  <c r="BY1715" i="1" a="1"/>
  <c r="BP1717" i="1" a="1"/>
  <c r="BO1728" i="1" a="1"/>
  <c r="BX1732" i="1" a="1"/>
  <c r="BX1741" i="1" a="1"/>
  <c r="BL1747" i="1" a="1"/>
  <c r="BW1752" i="1" a="1"/>
  <c r="BO1757" i="1" a="1"/>
  <c r="BX1767" i="1" a="1"/>
  <c r="BV1772" i="1" a="1"/>
  <c r="BL1776" i="1" a="1"/>
  <c r="BY1782" i="1" a="1"/>
  <c r="BW1787" i="1" a="1"/>
  <c r="BO1798" i="1" a="1"/>
  <c r="BO2396" i="1" a="1"/>
  <c r="BW2452" i="1" a="1"/>
  <c r="BX2499" i="1" a="1"/>
  <c r="BU2550" i="1" a="1"/>
  <c r="BX2564" i="1" a="1"/>
  <c r="BU2700" i="1" a="1"/>
  <c r="BY2888" i="1" a="1"/>
  <c r="BV3285" i="1" a="1"/>
  <c r="BV1592" i="1" a="1"/>
  <c r="BW1600" i="1" a="1"/>
  <c r="BO1608" i="1" a="1"/>
  <c r="BX1615" i="1" a="1"/>
  <c r="BN1618" i="1" a="1"/>
  <c r="BW1625" i="1" a="1"/>
  <c r="BM1630" i="1" a="1"/>
  <c r="BN1634" i="1" a="1"/>
  <c r="BO1638" i="1" a="1"/>
  <c r="BV1642" i="1" a="1"/>
  <c r="BW1646" i="1" a="1"/>
  <c r="BY1650" i="1" a="1"/>
  <c r="BN1655" i="1" a="1"/>
  <c r="BW1662" i="1" a="1"/>
  <c r="BM1667" i="1" a="1"/>
  <c r="BY1671" i="1" a="1"/>
  <c r="BP1673" i="1" a="1"/>
  <c r="BY1677" i="1" a="1"/>
  <c r="BM1683" i="1" a="1"/>
  <c r="BV1693" i="1" a="1"/>
  <c r="BL1703" i="1" a="1"/>
  <c r="BW1708" i="1" a="1"/>
  <c r="BU1713" i="1" a="1"/>
  <c r="BO1719" i="1" a="1"/>
  <c r="BX1723" i="1" a="1"/>
  <c r="BL1732" i="1" a="1"/>
  <c r="BY1738" i="1" a="1"/>
  <c r="BO1745" i="1" a="1"/>
  <c r="BU1748" i="1" a="1"/>
  <c r="BX1758" i="1" a="1"/>
  <c r="BV1763" i="1" a="1"/>
  <c r="BP1769" i="1" a="1"/>
  <c r="BY1773" i="1" a="1"/>
  <c r="BM1779" i="1" a="1"/>
  <c r="BV1789" i="1" a="1"/>
  <c r="BL1799" i="1" a="1"/>
  <c r="BO1805" i="1" a="1"/>
  <c r="BX2379" i="1" a="1"/>
  <c r="BO2468" i="1" a="1"/>
  <c r="BW2524" i="1" a="1"/>
  <c r="BV2566" i="1" a="1"/>
  <c r="BP2753" i="1" a="1"/>
  <c r="BY2920" i="1" a="1"/>
  <c r="BN3171" i="1" a="1"/>
  <c r="BW1318" i="1" a="1"/>
  <c r="BX1321" i="1" a="1"/>
  <c r="BY1324" i="1" a="1"/>
  <c r="BM1328" i="1" a="1"/>
  <c r="BX1333" i="1" a="1"/>
  <c r="BY1336" i="1" a="1"/>
  <c r="BM1340" i="1" a="1"/>
  <c r="BU1340" i="1" a="1"/>
  <c r="BO1346" i="1" a="1"/>
  <c r="BL1349" i="1" a="1"/>
  <c r="BU1352" i="1" a="1"/>
  <c r="BN1355" i="1" a="1"/>
  <c r="BW1358" i="1" a="1"/>
  <c r="BP1361" i="1" a="1"/>
  <c r="BY1364" i="1" a="1"/>
  <c r="BV1367" i="1" a="1"/>
  <c r="BW1370" i="1" a="1"/>
  <c r="BP1373" i="1" a="1"/>
  <c r="BL1377" i="1" a="1"/>
  <c r="BM1380" i="1" a="1"/>
  <c r="BW1382" i="1" a="1"/>
  <c r="BX1385" i="1" a="1"/>
  <c r="BL1389" i="1" a="1"/>
  <c r="BU1392" i="1" a="1"/>
  <c r="BN1395" i="1" a="1"/>
  <c r="BO1398" i="1" a="1"/>
  <c r="BP1401" i="1" a="1"/>
  <c r="BU1404" i="1" a="1"/>
  <c r="BO1410" i="1" a="1"/>
  <c r="BX1413" i="1" a="1"/>
  <c r="BY1416" i="1" a="1"/>
  <c r="BV1419" i="1" a="1"/>
  <c r="BW1422" i="1" a="1"/>
  <c r="BX1425" i="1" a="1"/>
  <c r="BL1429" i="1" a="1"/>
  <c r="BM1432" i="1" a="1"/>
  <c r="BN1435" i="1" a="1"/>
  <c r="BO1438" i="1" a="1"/>
  <c r="BL1441" i="1" a="1"/>
  <c r="BM1444" i="1" a="1"/>
  <c r="BN1447" i="1" a="1"/>
  <c r="BW1450" i="1" a="1"/>
  <c r="BP1453" i="1" a="1"/>
  <c r="BU1456" i="1" a="1"/>
  <c r="BV1459" i="1" a="1"/>
  <c r="BO1462" i="1" a="1"/>
  <c r="BX1465" i="1" a="1"/>
  <c r="BY1468" i="1" a="1"/>
  <c r="BM1472" i="1" a="1"/>
  <c r="BX1477" i="1" a="1"/>
  <c r="BY1480" i="1" a="1"/>
  <c r="BM1484" i="1" a="1"/>
  <c r="BU1484" i="1" a="1"/>
  <c r="BO1490" i="1" a="1"/>
  <c r="BL1493" i="1" a="1"/>
  <c r="BU1496" i="1" a="1"/>
  <c r="BN1499" i="1" a="1"/>
  <c r="BW1502" i="1" a="1"/>
  <c r="BP1505" i="1" a="1"/>
  <c r="BY1508" i="1" a="1"/>
  <c r="BV1511" i="1" a="1"/>
  <c r="BW1514" i="1" a="1"/>
  <c r="BP1517" i="1" a="1"/>
  <c r="BL1521" i="1" a="1"/>
  <c r="BM1524" i="1" a="1"/>
  <c r="BW1526" i="1" a="1"/>
  <c r="BX1529" i="1" a="1"/>
  <c r="BL1533" i="1" a="1"/>
  <c r="BU1536" i="1" a="1"/>
  <c r="BN1539" i="1" a="1"/>
  <c r="BO1542" i="1" a="1"/>
  <c r="BP1545" i="1" a="1"/>
  <c r="BU1548" i="1" a="1"/>
  <c r="BO1554" i="1" a="1"/>
  <c r="BX1557" i="1" a="1"/>
  <c r="BY1560" i="1" a="1"/>
  <c r="BV1563" i="1" a="1"/>
  <c r="BW1566" i="1" a="1"/>
  <c r="BX1569" i="1" a="1"/>
  <c r="BL1573" i="1" a="1"/>
  <c r="BM1576" i="1" a="1"/>
  <c r="BN1579" i="1" a="1"/>
  <c r="BO1582" i="1" a="1"/>
  <c r="BL1585" i="1" a="1"/>
  <c r="BM1588" i="1" a="1"/>
  <c r="BL1591" i="1" a="1"/>
  <c r="BM1599" i="1" a="1"/>
  <c r="BN1607" i="1" a="1"/>
  <c r="BN1614" i="1" a="1"/>
  <c r="BX1618" i="1" a="1"/>
  <c r="BP1626" i="1" a="1"/>
  <c r="BU1633" i="1" a="1"/>
  <c r="BV1648" i="1" a="1"/>
  <c r="BN1656" i="1" a="1"/>
  <c r="BM1674" i="1" a="1"/>
  <c r="BV1678" i="1" a="1"/>
  <c r="BV1687" i="1" a="1"/>
  <c r="BW1693" i="1" a="1"/>
  <c r="BW1699" i="1" a="1"/>
  <c r="BO1704" i="1" a="1"/>
  <c r="BM1709" i="1" a="1"/>
  <c r="BN1718" i="1" a="1"/>
  <c r="BY1723" i="1" a="1"/>
  <c r="BL1729" i="1" a="1"/>
  <c r="BM1735" i="1" a="1"/>
  <c r="BV1745" i="1" a="1"/>
  <c r="BN1753" i="1" a="1"/>
  <c r="BN1759" i="1" a="1"/>
  <c r="BU1759" i="1" a="1"/>
  <c r="BM1770" i="1" a="1"/>
  <c r="BV1774" i="1" a="1"/>
  <c r="BV1783" i="1" a="1"/>
  <c r="BW1789" i="1" a="1"/>
  <c r="BW1795" i="1" a="1"/>
  <c r="BO1800" i="1" a="1"/>
  <c r="BL2399" i="1" a="1"/>
  <c r="BU2438" i="1" a="1"/>
  <c r="BN2493" i="1" a="1"/>
  <c r="BO2540" i="1" a="1"/>
  <c r="BW2602" i="1" a="1"/>
  <c r="BV2811" i="1" a="1"/>
  <c r="BU3020" i="1" a="1"/>
  <c r="BO3212" i="1" a="1"/>
  <c r="BX1593" i="1" a="1"/>
  <c r="BX1600" i="1" a="1"/>
  <c r="BX1607" i="1" a="1"/>
  <c r="BY1615" i="1" a="1"/>
  <c r="BU1619" i="1" a="1"/>
  <c r="BV1627" i="1" a="1"/>
  <c r="BM1631" i="1" a="1"/>
  <c r="BY1635" i="1" a="1"/>
  <c r="BU1639" i="1" a="1"/>
  <c r="BV1643" i="1" a="1"/>
  <c r="BM1647" i="1" a="1"/>
  <c r="BM1652" i="1" a="1"/>
  <c r="BU1655" i="1" a="1"/>
  <c r="BV1659" i="1" a="1"/>
  <c r="BL1664" i="1" a="1"/>
  <c r="BM1668" i="1" a="1"/>
  <c r="BL1676" i="1" a="1"/>
  <c r="BY1682" i="1" a="1"/>
  <c r="BO1689" i="1" a="1"/>
  <c r="BU1692" i="1" a="1"/>
  <c r="BX1702" i="1" a="1"/>
  <c r="BV1707" i="1" a="1"/>
  <c r="BP1713" i="1" a="1"/>
  <c r="BY1717" i="1" a="1"/>
  <c r="BM1723" i="1" a="1"/>
  <c r="BV1733" i="1" a="1"/>
  <c r="BL1743" i="1" a="1"/>
  <c r="BW1748" i="1" a="1"/>
  <c r="BU1753" i="1" a="1"/>
  <c r="BO1759" i="1" a="1"/>
  <c r="BX1763" i="1" a="1"/>
  <c r="BL1772" i="1" a="1"/>
  <c r="BY1778" i="1" a="1"/>
  <c r="BO1785" i="1" a="1"/>
  <c r="BU1788" i="1" a="1"/>
  <c r="BX1798" i="1" a="1"/>
  <c r="BU2382" i="1" a="1"/>
  <c r="BN2437" i="1" a="1"/>
  <c r="BW2476" i="1" a="1"/>
  <c r="BP2531" i="1" a="1"/>
  <c r="BX2681" i="1" a="1"/>
  <c r="BW2890" i="1" a="1"/>
  <c r="BV3099" i="1" a="1"/>
  <c r="BL3141" i="1" a="1"/>
  <c r="BL1318" i="1" a="1"/>
  <c r="BM1321" i="1" a="1"/>
  <c r="BN1324" i="1" a="1"/>
  <c r="BP1330" i="1" a="1"/>
  <c r="BU1333" i="1" a="1"/>
  <c r="BV1336" i="1" a="1"/>
  <c r="BW1339" i="1" a="1"/>
  <c r="BP1342" i="1" a="1"/>
  <c r="BU1345" i="1" a="1"/>
  <c r="BV1348" i="1" a="1"/>
  <c r="BN1352" i="1" a="1"/>
  <c r="BX1354" i="1" a="1"/>
  <c r="BY1357" i="1" a="1"/>
  <c r="BM1361" i="1" a="1"/>
  <c r="BW1363" i="1" a="1"/>
  <c r="BO1367" i="1" a="1"/>
  <c r="BL1370" i="1" a="1"/>
  <c r="BU1373" i="1" a="1"/>
  <c r="BN1376" i="1" a="1"/>
  <c r="BO1379" i="1" a="1"/>
  <c r="BL1382" i="1" a="1"/>
  <c r="BY1385" i="1" a="1"/>
  <c r="BV1388" i="1" a="1"/>
  <c r="BP1394" i="1" a="1"/>
  <c r="BY1397" i="1" a="1"/>
  <c r="BV1400" i="1" a="1"/>
  <c r="BM1401" i="1" a="1"/>
  <c r="BX1406" i="1" a="1"/>
  <c r="BL1410" i="1" a="1"/>
  <c r="BM1413" i="1" a="1"/>
  <c r="BN1416" i="1" a="1"/>
  <c r="BX1418" i="1" a="1"/>
  <c r="BP1422" i="1" a="1"/>
  <c r="BU1425" i="1" a="1"/>
  <c r="BN1428" i="1" a="1"/>
  <c r="BO1431" i="1" a="1"/>
  <c r="BP1434" i="1" a="1"/>
  <c r="BY1437" i="1" a="1"/>
  <c r="BV1440" i="1" a="1"/>
  <c r="BW1443" i="1" a="1"/>
  <c r="BX1446" i="1" a="1"/>
  <c r="BY1449" i="1" a="1"/>
  <c r="BV1452" i="1" a="1"/>
  <c r="BW1455" i="1" a="1"/>
  <c r="BO1459" i="1" a="1"/>
  <c r="BL1462" i="1" a="1"/>
  <c r="BM1465" i="1" a="1"/>
  <c r="BN1468" i="1" a="1"/>
  <c r="BP1474" i="1" a="1"/>
  <c r="BU1477" i="1" a="1"/>
  <c r="BV1480" i="1" a="1"/>
  <c r="BW1483" i="1" a="1"/>
  <c r="BP1486" i="1" a="1"/>
  <c r="BU1489" i="1" a="1"/>
  <c r="BV1492" i="1" a="1"/>
  <c r="BN1496" i="1" a="1"/>
  <c r="BX1498" i="1" a="1"/>
  <c r="BY1501" i="1" a="1"/>
  <c r="BM1505" i="1" a="1"/>
  <c r="BW1507" i="1" a="1"/>
  <c r="BO1511" i="1" a="1"/>
  <c r="BL1514" i="1" a="1"/>
  <c r="BU1517" i="1" a="1"/>
  <c r="BN1520" i="1" a="1"/>
  <c r="BO1523" i="1" a="1"/>
  <c r="BL1526" i="1" a="1"/>
  <c r="BY1529" i="1" a="1"/>
  <c r="BV1532" i="1" a="1"/>
  <c r="BP1538" i="1" a="1"/>
  <c r="BY1541" i="1" a="1"/>
  <c r="BV1544" i="1" a="1"/>
  <c r="BM1545" i="1" a="1"/>
  <c r="BX1550" i="1" a="1"/>
  <c r="BL1554" i="1" a="1"/>
  <c r="BM1557" i="1" a="1"/>
  <c r="BN1560" i="1" a="1"/>
  <c r="BX1562" i="1" a="1"/>
  <c r="BP1566" i="1" a="1"/>
  <c r="BU1569" i="1" a="1"/>
  <c r="BN1572" i="1" a="1"/>
  <c r="BO1575" i="1" a="1"/>
  <c r="BP1578" i="1" a="1"/>
  <c r="BY1581" i="1" a="1"/>
  <c r="BV1584" i="1" a="1"/>
  <c r="BW1587" i="1" a="1"/>
  <c r="BU1590" i="1" a="1"/>
  <c r="BV1598" i="1" a="1"/>
  <c r="BN1606" i="1" a="1"/>
  <c r="BW1613" i="1" a="1"/>
  <c r="BM1616" i="1" a="1"/>
  <c r="BY1625" i="1" a="1"/>
  <c r="BN1636" i="1" a="1"/>
  <c r="BO1651" i="1" a="1"/>
  <c r="BW1659" i="1" a="1"/>
  <c r="BL1673" i="1" a="1"/>
  <c r="BW1678" i="1" a="1"/>
  <c r="BO1683" i="1" a="1"/>
  <c r="BV1692" i="1" a="1"/>
  <c r="BN1697" i="1" a="1"/>
  <c r="BY1702" i="1" a="1"/>
  <c r="BO1709" i="1" a="1"/>
  <c r="BV1718" i="1" a="1"/>
  <c r="BX1722" i="1" a="1"/>
  <c r="BN1732" i="1" a="1"/>
  <c r="BW1733" i="1" a="1"/>
  <c r="BW1739" i="1" a="1"/>
  <c r="BO1750" i="1" a="1"/>
  <c r="BX1757" i="1" a="1"/>
  <c r="BL1763" i="1" a="1"/>
  <c r="BL1769" i="1" a="1"/>
  <c r="BW1774" i="1" a="1"/>
  <c r="BO1779" i="1" a="1"/>
  <c r="BV1788" i="1" a="1"/>
  <c r="BN1793" i="1" a="1"/>
  <c r="BY1798" i="1" a="1"/>
  <c r="BO1806" i="1" a="1"/>
  <c r="BM2398" i="1" a="1"/>
  <c r="BY2450" i="1" a="1"/>
  <c r="BO2492" i="1" a="1"/>
  <c r="BW2548" i="1" a="1"/>
  <c r="BL2661" i="1" a="1"/>
  <c r="BU2828" i="1" a="1"/>
  <c r="BY3016" i="1" a="1"/>
  <c r="BP1593" i="1" a="1"/>
  <c r="BP1600" i="1" a="1"/>
  <c r="BL1604" i="1" a="1"/>
  <c r="BM1612" i="1" a="1"/>
  <c r="BN1616" i="1" a="1"/>
  <c r="BW1623" i="1" a="1"/>
  <c r="BY1631" i="1" a="1"/>
  <c r="BU1635" i="1" a="1"/>
  <c r="BL1639" i="1" a="1"/>
  <c r="BM1643" i="1" a="1"/>
  <c r="BY1647" i="1" a="1"/>
  <c r="BP1651" i="1" a="1"/>
  <c r="BV1655" i="1" a="1"/>
  <c r="BX1659" i="1" a="1"/>
  <c r="BY1663" i="1" a="1"/>
  <c r="BP1667" i="1" a="1"/>
  <c r="BM1673" i="1" a="1"/>
  <c r="BV1680" i="1" a="1"/>
  <c r="BP1686" i="1" a="1"/>
  <c r="BW1692" i="1" a="1"/>
  <c r="BU1697" i="1" a="1"/>
  <c r="BM1708" i="1" a="1"/>
  <c r="BP1712" i="1" a="1"/>
  <c r="BW1721" i="1" a="1"/>
  <c r="BL1722" i="1" a="1"/>
  <c r="BY1728" i="1" a="1"/>
  <c r="BO1738" i="1" a="1"/>
  <c r="BV1747" i="1" a="1"/>
  <c r="BY1751" i="1" a="1"/>
  <c r="BU1758" i="1" a="1"/>
  <c r="BU1764" i="1" a="1"/>
  <c r="BM1769" i="1" a="1"/>
  <c r="BV1776" i="1" a="1"/>
  <c r="BP1782" i="1" a="1"/>
  <c r="BW1788" i="1" a="1"/>
  <c r="BU1793" i="1" a="1"/>
  <c r="BY1804" i="1" a="1"/>
  <c r="BN2389" i="1" a="1"/>
  <c r="BO2436" i="1" a="1"/>
  <c r="BW2492" i="1" a="1"/>
  <c r="BX2539" i="1" a="1"/>
  <c r="BP2625" i="1" a="1"/>
  <c r="BV2651" i="1" a="1"/>
  <c r="BN3043" i="1" a="1"/>
  <c r="BL3257" i="1" a="1"/>
  <c r="BU1808" i="1" a="1"/>
  <c r="BN1811" i="1" a="1"/>
  <c r="BO1814" i="1" a="1"/>
  <c r="BL1817" i="1" a="1"/>
  <c r="BY1820" i="1" a="1"/>
  <c r="BV1823" i="1" a="1"/>
  <c r="BP1829" i="1" a="1"/>
  <c r="BY1832" i="1" a="1"/>
  <c r="BV1835" i="1" a="1"/>
  <c r="BM1836" i="1" a="1"/>
  <c r="BX1841" i="1" a="1"/>
  <c r="BL1845" i="1" a="1"/>
  <c r="BM1848" i="1" a="1"/>
  <c r="BN1851" i="1" a="1"/>
  <c r="BX1853" i="1" a="1"/>
  <c r="BP1857" i="1" a="1"/>
  <c r="BU1860" i="1" a="1"/>
  <c r="BN1863" i="1" a="1"/>
  <c r="BO1866" i="1" a="1"/>
  <c r="BP1869" i="1" a="1"/>
  <c r="BY1872" i="1" a="1"/>
  <c r="BV1875" i="1" a="1"/>
  <c r="BW1878" i="1" a="1"/>
  <c r="BX1881" i="1" a="1"/>
  <c r="BY1884" i="1" a="1"/>
  <c r="BV1887" i="1" a="1"/>
  <c r="BW1890" i="1" a="1"/>
  <c r="BO1894" i="1" a="1"/>
  <c r="BL1897" i="1" a="1"/>
  <c r="BM1900" i="1" a="1"/>
  <c r="BN1903" i="1" a="1"/>
  <c r="BP1909" i="1" a="1"/>
  <c r="BU1912" i="1" a="1"/>
  <c r="BV1915" i="1" a="1"/>
  <c r="BW1918" i="1" a="1"/>
  <c r="BP1921" i="1" a="1"/>
  <c r="BU1924" i="1" a="1"/>
  <c r="BV1927" i="1" a="1"/>
  <c r="BN1931" i="1" a="1"/>
  <c r="BX1933" i="1" a="1"/>
  <c r="BY1936" i="1" a="1"/>
  <c r="BM1940" i="1" a="1"/>
  <c r="BW1942" i="1" a="1"/>
  <c r="BO1946" i="1" a="1"/>
  <c r="BL1949" i="1" a="1"/>
  <c r="BU1952" i="1" a="1"/>
  <c r="BN1955" i="1" a="1"/>
  <c r="BO1958" i="1" a="1"/>
  <c r="BL1961" i="1" a="1"/>
  <c r="BY1964" i="1" a="1"/>
  <c r="BV1967" i="1" a="1"/>
  <c r="BP1973" i="1" a="1"/>
  <c r="BY1976" i="1" a="1"/>
  <c r="BV1979" i="1" a="1"/>
  <c r="BM1980" i="1" a="1"/>
  <c r="BX1985" i="1" a="1"/>
  <c r="BL1989" i="1" a="1"/>
  <c r="BM1992" i="1" a="1"/>
  <c r="BN1995" i="1" a="1"/>
  <c r="BX1997" i="1" a="1"/>
  <c r="BP2001" i="1" a="1"/>
  <c r="BU2004" i="1" a="1"/>
  <c r="BN2007" i="1" a="1"/>
  <c r="BO2010" i="1" a="1"/>
  <c r="BP2013" i="1" a="1"/>
  <c r="BY2016" i="1" a="1"/>
  <c r="BV2019" i="1" a="1"/>
  <c r="BW2022" i="1" a="1"/>
  <c r="BX2025" i="1" a="1"/>
  <c r="BY2028" i="1" a="1"/>
  <c r="BV2031" i="1" a="1"/>
  <c r="BW2034" i="1" a="1"/>
  <c r="BO2038" i="1" a="1"/>
  <c r="BL2041" i="1" a="1"/>
  <c r="BM2044" i="1" a="1"/>
  <c r="BN2047" i="1" a="1"/>
  <c r="BP2053" i="1" a="1"/>
  <c r="BU2056" i="1" a="1"/>
  <c r="BV2059" i="1" a="1"/>
  <c r="BW2062" i="1" a="1"/>
  <c r="BP2065" i="1" a="1"/>
  <c r="BU2068" i="1" a="1"/>
  <c r="BV2071" i="1" a="1"/>
  <c r="BN2075" i="1" a="1"/>
  <c r="BX2077" i="1" a="1"/>
  <c r="BY2080" i="1" a="1"/>
  <c r="BM2084" i="1" a="1"/>
  <c r="BW2086" i="1" a="1"/>
  <c r="BO2090" i="1" a="1"/>
  <c r="BL2093" i="1" a="1"/>
  <c r="BU2096" i="1" a="1"/>
  <c r="BN2099" i="1" a="1"/>
  <c r="BO2102" i="1" a="1"/>
  <c r="BL2105" i="1" a="1"/>
  <c r="BY2108" i="1" a="1"/>
  <c r="BV2111" i="1" a="1"/>
  <c r="BP2117" i="1" a="1"/>
  <c r="BY2120" i="1" a="1"/>
  <c r="BV2123" i="1" a="1"/>
  <c r="BM2124" i="1" a="1"/>
  <c r="BX2129" i="1" a="1"/>
  <c r="BL2133" i="1" a="1"/>
  <c r="BM2136" i="1" a="1"/>
  <c r="BN2139" i="1" a="1"/>
  <c r="BX2141" i="1" a="1"/>
  <c r="BP2145" i="1" a="1"/>
  <c r="BU2148" i="1" a="1"/>
  <c r="BN2151" i="1" a="1"/>
  <c r="BO2154" i="1" a="1"/>
  <c r="BP2157" i="1" a="1"/>
  <c r="BY2160" i="1" a="1"/>
  <c r="BV2163" i="1" a="1"/>
  <c r="BW2166" i="1" a="1"/>
  <c r="BX2169" i="1" a="1"/>
  <c r="BY2172" i="1" a="1"/>
  <c r="BV2175" i="1" a="1"/>
  <c r="BW2178" i="1" a="1"/>
  <c r="BO2182" i="1" a="1"/>
  <c r="BL2185" i="1" a="1"/>
  <c r="BM2188" i="1" a="1"/>
  <c r="BN2191" i="1" a="1"/>
  <c r="BP2197" i="1" a="1"/>
  <c r="BU2200" i="1" a="1"/>
  <c r="BV2203" i="1" a="1"/>
  <c r="BW2206" i="1" a="1"/>
  <c r="BP2209" i="1" a="1"/>
  <c r="BU2212" i="1" a="1"/>
  <c r="BV2215" i="1" a="1"/>
  <c r="BN2219" i="1" a="1"/>
  <c r="BX2221" i="1" a="1"/>
  <c r="BY2224" i="1" a="1"/>
  <c r="BM2228" i="1" a="1"/>
  <c r="BW2230" i="1" a="1"/>
  <c r="BO2234" i="1" a="1"/>
  <c r="BL2237" i="1" a="1"/>
  <c r="BU2240" i="1" a="1"/>
  <c r="BN2243" i="1" a="1"/>
  <c r="BO2246" i="1" a="1"/>
  <c r="BL2249" i="1" a="1"/>
  <c r="BY2252" i="1" a="1"/>
  <c r="BV2255" i="1" a="1"/>
  <c r="BP2261" i="1" a="1"/>
  <c r="BY2264" i="1" a="1"/>
  <c r="BV2267" i="1" a="1"/>
  <c r="BM2268" i="1" a="1"/>
  <c r="BX2273" i="1" a="1"/>
  <c r="BL2277" i="1" a="1"/>
  <c r="BM2280" i="1" a="1"/>
  <c r="BN2283" i="1" a="1"/>
  <c r="BX2285" i="1" a="1"/>
  <c r="BP2289" i="1" a="1"/>
  <c r="BU2292" i="1" a="1"/>
  <c r="BN2295" i="1" a="1"/>
  <c r="BO2298" i="1" a="1"/>
  <c r="BP2301" i="1" a="1"/>
  <c r="BY2304" i="1" a="1"/>
  <c r="BV2307" i="1" a="1"/>
  <c r="BW2310" i="1" a="1"/>
  <c r="BX2313" i="1" a="1"/>
  <c r="BY2316" i="1" a="1"/>
  <c r="BV2319" i="1" a="1"/>
  <c r="BW2322" i="1" a="1"/>
  <c r="BO2326" i="1" a="1"/>
  <c r="BL2329" i="1" a="1"/>
  <c r="BM2332" i="1" a="1"/>
  <c r="BN2335" i="1" a="1"/>
  <c r="BP2341" i="1" a="1"/>
  <c r="BU2344" i="1" a="1"/>
  <c r="BV2347" i="1" a="1"/>
  <c r="BW2350" i="1" a="1"/>
  <c r="BP2353" i="1" a="1"/>
  <c r="BU2356" i="1" a="1"/>
  <c r="BV2359" i="1" a="1"/>
  <c r="BU2363" i="1" a="1"/>
  <c r="BM2366" i="1" a="1"/>
  <c r="BV2371" i="1" a="1"/>
  <c r="BN2382" i="1" a="1"/>
  <c r="BM2383" i="1" a="1"/>
  <c r="BN2390" i="1" a="1"/>
  <c r="BY2395" i="1" a="1"/>
  <c r="BM2407" i="1" a="1"/>
  <c r="BW2413" i="1" a="1"/>
  <c r="BV2414" i="1" a="1"/>
  <c r="BP2420" i="1" a="1"/>
  <c r="BL2432" i="1" a="1"/>
  <c r="BN2438" i="1" a="1"/>
  <c r="BX2444" i="1" a="1"/>
  <c r="BO2445" i="1" a="1"/>
  <c r="BL2456" i="1" a="1"/>
  <c r="BM2463" i="1" a="1"/>
  <c r="BX2468" i="1" a="1"/>
  <c r="BP2476" i="1" a="1"/>
  <c r="BL2480" i="1" a="1"/>
  <c r="BU2487" i="1" a="1"/>
  <c r="BO2493" i="1" a="1"/>
  <c r="BP2500" i="1" a="1"/>
  <c r="BY2507" i="1" a="1"/>
  <c r="BU2511" i="1" a="1"/>
  <c r="BN2518" i="1" a="1"/>
  <c r="BP2524" i="1" a="1"/>
  <c r="BY2531" i="1" a="1"/>
  <c r="BW2541" i="1" a="1"/>
  <c r="BV2542" i="1" a="1"/>
  <c r="BO2549" i="1" a="1"/>
  <c r="BY2555" i="1" a="1"/>
  <c r="BU2563" i="1" a="1"/>
  <c r="BX2571" i="1" a="1"/>
  <c r="BV2582" i="1" a="1"/>
  <c r="BN2599" i="1" a="1"/>
  <c r="BV2623" i="1" a="1"/>
  <c r="BW2670" i="1" a="1"/>
  <c r="BU2672" i="1" a="1"/>
  <c r="BV2719" i="1" a="1"/>
  <c r="BP2725" i="1" a="1"/>
  <c r="BU2768" i="1" a="1"/>
  <c r="BY2796" i="1" a="1"/>
  <c r="BP2821" i="1" a="1"/>
  <c r="BV2847" i="1" a="1"/>
  <c r="BM2872" i="1" a="1"/>
  <c r="BY2892" i="1" a="1"/>
  <c r="BN2919" i="1" a="1"/>
  <c r="BX2941" i="1" a="1"/>
  <c r="BM2968" i="1" a="1"/>
  <c r="BW2990" i="1" a="1"/>
  <c r="BL3017" i="1" a="1"/>
  <c r="BV3039" i="1" a="1"/>
  <c r="BM3064" i="1" a="1"/>
  <c r="BU3088" i="1" a="1"/>
  <c r="BL3113" i="1" a="1"/>
  <c r="BN3143" i="1" a="1"/>
  <c r="BU3184" i="1" a="1"/>
  <c r="BO3190" i="1" a="1"/>
  <c r="BW3236" i="1" a="1"/>
  <c r="BP3296" i="1" a="1"/>
  <c r="BX3360" i="1" a="1"/>
  <c r="BL2369" i="1" a="1"/>
  <c r="BU2373" i="1" a="1"/>
  <c r="BM2384" i="1" a="1"/>
  <c r="BO2390" i="1" a="1"/>
  <c r="BY2396" i="1" a="1"/>
  <c r="BN2407" i="1" a="1"/>
  <c r="BM2408" i="1" a="1"/>
  <c r="BN2415" i="1" a="1"/>
  <c r="BY2420" i="1" a="1"/>
  <c r="BM2432" i="1" a="1"/>
  <c r="BW2438" i="1" a="1"/>
  <c r="BV2439" i="1" a="1"/>
  <c r="BP2445" i="1" a="1"/>
  <c r="BL2457" i="1" a="1"/>
  <c r="BN2463" i="1" a="1"/>
  <c r="BX2469" i="1" a="1"/>
  <c r="BO2470" i="1" a="1"/>
  <c r="BL2481" i="1" a="1"/>
  <c r="BM2488" i="1" a="1"/>
  <c r="BX2493" i="1" a="1"/>
  <c r="BP2501" i="1" a="1"/>
  <c r="BL2505" i="1" a="1"/>
  <c r="BU2512" i="1" a="1"/>
  <c r="BO2518" i="1" a="1"/>
  <c r="BP2525" i="1" a="1"/>
  <c r="BY2532" i="1" a="1"/>
  <c r="BU2536" i="1" a="1"/>
  <c r="BN2543" i="1" a="1"/>
  <c r="BP2549" i="1" a="1"/>
  <c r="BY2556" i="1" a="1"/>
  <c r="BV2563" i="1" a="1"/>
  <c r="BY2571" i="1" a="1"/>
  <c r="BO2574" i="1" a="1"/>
  <c r="BM2588" i="1" a="1"/>
  <c r="BW2610" i="1" a="1"/>
  <c r="BP2633" i="1" a="1"/>
  <c r="BO2682" i="1" a="1"/>
  <c r="BY2704" i="1" a="1"/>
  <c r="BL2733" i="1" a="1"/>
  <c r="BX2753" i="1" a="1"/>
  <c r="BM2780" i="1" a="1"/>
  <c r="BW2802" i="1" a="1"/>
  <c r="BL2829" i="1" a="1"/>
  <c r="BV2851" i="1" a="1"/>
  <c r="BX2881" i="1" a="1"/>
  <c r="BO2906" i="1" a="1"/>
  <c r="BL2925" i="1" a="1"/>
  <c r="BP2953" i="1" a="1"/>
  <c r="BM2972" i="1" a="1"/>
  <c r="BO3002" i="1" a="1"/>
  <c r="BY3024" i="1" a="1"/>
  <c r="BN3051" i="1" a="1"/>
  <c r="BX3073" i="1" a="1"/>
  <c r="BO3098" i="1" a="1"/>
  <c r="BW3122" i="1" a="1"/>
  <c r="BN3147" i="1" a="1"/>
  <c r="BP3177" i="1" a="1"/>
  <c r="BW3233" i="1" a="1"/>
  <c r="BO3276" i="1" a="1"/>
  <c r="BP3342" i="1" a="1"/>
  <c r="BY3609" i="1" a="1"/>
  <c r="BP1806" i="1" a="1"/>
  <c r="BY1809" i="1" a="1"/>
  <c r="BV1812" i="1" a="1"/>
  <c r="BM1813" i="1" a="1"/>
  <c r="BX1818" i="1" a="1"/>
  <c r="BL1822" i="1" a="1"/>
  <c r="BM1825" i="1" a="1"/>
  <c r="BN1828" i="1" a="1"/>
  <c r="BX1830" i="1" a="1"/>
  <c r="BP1834" i="1" a="1"/>
  <c r="BU1837" i="1" a="1"/>
  <c r="BN1840" i="1" a="1"/>
  <c r="BO1843" i="1" a="1"/>
  <c r="BP1846" i="1" a="1"/>
  <c r="BY1849" i="1" a="1"/>
  <c r="BV1852" i="1" a="1"/>
  <c r="BW1855" i="1" a="1"/>
  <c r="BX1858" i="1" a="1"/>
  <c r="BY1861" i="1" a="1"/>
  <c r="BV1864" i="1" a="1"/>
  <c r="BW1867" i="1" a="1"/>
  <c r="BO1871" i="1" a="1"/>
  <c r="BL1874" i="1" a="1"/>
  <c r="BM1877" i="1" a="1"/>
  <c r="BN1880" i="1" a="1"/>
  <c r="BP1886" i="1" a="1"/>
  <c r="BU1889" i="1" a="1"/>
  <c r="BV1892" i="1" a="1"/>
  <c r="BW1895" i="1" a="1"/>
  <c r="BP1898" i="1" a="1"/>
  <c r="BU1901" i="1" a="1"/>
  <c r="BV1904" i="1" a="1"/>
  <c r="BN1908" i="1" a="1"/>
  <c r="BX1910" i="1" a="1"/>
  <c r="BY1913" i="1" a="1"/>
  <c r="BM1917" i="1" a="1"/>
  <c r="BW1919" i="1" a="1"/>
  <c r="BO1923" i="1" a="1"/>
  <c r="BL1926" i="1" a="1"/>
  <c r="BU1929" i="1" a="1"/>
  <c r="BN1932" i="1" a="1"/>
  <c r="BO1935" i="1" a="1"/>
  <c r="BL1938" i="1" a="1"/>
  <c r="BY1941" i="1" a="1"/>
  <c r="BV1944" i="1" a="1"/>
  <c r="BP1950" i="1" a="1"/>
  <c r="BY1953" i="1" a="1"/>
  <c r="BV1956" i="1" a="1"/>
  <c r="BM1957" i="1" a="1"/>
  <c r="BX1962" i="1" a="1"/>
  <c r="BL1966" i="1" a="1"/>
  <c r="BM1969" i="1" a="1"/>
  <c r="BN1972" i="1" a="1"/>
  <c r="BX1974" i="1" a="1"/>
  <c r="BP1978" i="1" a="1"/>
  <c r="BU1981" i="1" a="1"/>
  <c r="BN1984" i="1" a="1"/>
  <c r="BO1987" i="1" a="1"/>
  <c r="BP1990" i="1" a="1"/>
  <c r="BY1993" i="1" a="1"/>
  <c r="BV1996" i="1" a="1"/>
  <c r="BW1999" i="1" a="1"/>
  <c r="BX2002" i="1" a="1"/>
  <c r="BY2005" i="1" a="1"/>
  <c r="BV2008" i="1" a="1"/>
  <c r="BW2011" i="1" a="1"/>
  <c r="BO2015" i="1" a="1"/>
  <c r="BL2018" i="1" a="1"/>
  <c r="BM2021" i="1" a="1"/>
  <c r="BN2024" i="1" a="1"/>
  <c r="BP2030" i="1" a="1"/>
  <c r="BU2033" i="1" a="1"/>
  <c r="BV2036" i="1" a="1"/>
  <c r="BW2039" i="1" a="1"/>
  <c r="BP2042" i="1" a="1"/>
  <c r="BU2045" i="1" a="1"/>
  <c r="BV2048" i="1" a="1"/>
  <c r="BN2052" i="1" a="1"/>
  <c r="BX2054" i="1" a="1"/>
  <c r="BY2057" i="1" a="1"/>
  <c r="BM2061" i="1" a="1"/>
  <c r="BW2063" i="1" a="1"/>
  <c r="BO2067" i="1" a="1"/>
  <c r="BL2070" i="1" a="1"/>
  <c r="BU2073" i="1" a="1"/>
  <c r="BN2076" i="1" a="1"/>
  <c r="BO2079" i="1" a="1"/>
  <c r="BL2082" i="1" a="1"/>
  <c r="BY2085" i="1" a="1"/>
  <c r="BV2088" i="1" a="1"/>
  <c r="BP2094" i="1" a="1"/>
  <c r="BY2097" i="1" a="1"/>
  <c r="BV2100" i="1" a="1"/>
  <c r="BM2101" i="1" a="1"/>
  <c r="BX2106" i="1" a="1"/>
  <c r="BL2110" i="1" a="1"/>
  <c r="BM2113" i="1" a="1"/>
  <c r="BN2116" i="1" a="1"/>
  <c r="BX2118" i="1" a="1"/>
  <c r="BP2122" i="1" a="1"/>
  <c r="BU2125" i="1" a="1"/>
  <c r="BN2128" i="1" a="1"/>
  <c r="BO2131" i="1" a="1"/>
  <c r="BP2134" i="1" a="1"/>
  <c r="BY2137" i="1" a="1"/>
  <c r="BV2140" i="1" a="1"/>
  <c r="BW2143" i="1" a="1"/>
  <c r="BX2146" i="1" a="1"/>
  <c r="BY2149" i="1" a="1"/>
  <c r="BV2152" i="1" a="1"/>
  <c r="BW2155" i="1" a="1"/>
  <c r="BO2159" i="1" a="1"/>
  <c r="BL2162" i="1" a="1"/>
  <c r="BM2165" i="1" a="1"/>
  <c r="BN2168" i="1" a="1"/>
  <c r="BP2174" i="1" a="1"/>
  <c r="BU2177" i="1" a="1"/>
  <c r="BV2180" i="1" a="1"/>
  <c r="BW2183" i="1" a="1"/>
  <c r="BP2186" i="1" a="1"/>
  <c r="BU2189" i="1" a="1"/>
  <c r="BV2192" i="1" a="1"/>
  <c r="BN2196" i="1" a="1"/>
  <c r="BX2198" i="1" a="1"/>
  <c r="BY2201" i="1" a="1"/>
  <c r="BM2205" i="1" a="1"/>
  <c r="BW2207" i="1" a="1"/>
  <c r="BO2211" i="1" a="1"/>
  <c r="BL2214" i="1" a="1"/>
  <c r="BU2217" i="1" a="1"/>
  <c r="BN2220" i="1" a="1"/>
  <c r="BO2223" i="1" a="1"/>
  <c r="BL2226" i="1" a="1"/>
  <c r="BY2229" i="1" a="1"/>
  <c r="BV2232" i="1" a="1"/>
  <c r="BP2238" i="1" a="1"/>
  <c r="BY2241" i="1" a="1"/>
  <c r="BV2244" i="1" a="1"/>
  <c r="BM2245" i="1" a="1"/>
  <c r="BX2250" i="1" a="1"/>
  <c r="BL2254" i="1" a="1"/>
  <c r="BM2257" i="1" a="1"/>
  <c r="BN2260" i="1" a="1"/>
  <c r="BX2262" i="1" a="1"/>
  <c r="BP2266" i="1" a="1"/>
  <c r="BU2269" i="1" a="1"/>
  <c r="BN2272" i="1" a="1"/>
  <c r="BO2275" i="1" a="1"/>
  <c r="BP2278" i="1" a="1"/>
  <c r="BY2281" i="1" a="1"/>
  <c r="BV2284" i="1" a="1"/>
  <c r="BW2287" i="1" a="1"/>
  <c r="BX2290" i="1" a="1"/>
  <c r="BY2293" i="1" a="1"/>
  <c r="BV2296" i="1" a="1"/>
  <c r="BW2299" i="1" a="1"/>
  <c r="BO2303" i="1" a="1"/>
  <c r="BL2306" i="1" a="1"/>
  <c r="BM2309" i="1" a="1"/>
  <c r="BN2312" i="1" a="1"/>
  <c r="BP2318" i="1" a="1"/>
  <c r="BU2321" i="1" a="1"/>
  <c r="BV2324" i="1" a="1"/>
  <c r="BW2327" i="1" a="1"/>
  <c r="BP2330" i="1" a="1"/>
  <c r="BU2333" i="1" a="1"/>
  <c r="BV2336" i="1" a="1"/>
  <c r="BN2340" i="1" a="1"/>
  <c r="BX2342" i="1" a="1"/>
  <c r="BY2345" i="1" a="1"/>
  <c r="BM2349" i="1" a="1"/>
  <c r="BW2351" i="1" a="1"/>
  <c r="BO2355" i="1" a="1"/>
  <c r="BL2358" i="1" a="1"/>
  <c r="BU2361" i="1" a="1"/>
  <c r="BP2364" i="1" a="1"/>
  <c r="BV2373" i="1" a="1"/>
  <c r="BO2383" i="1" a="1"/>
  <c r="BN2384" i="1" a="1"/>
  <c r="BL2394" i="1" a="1"/>
  <c r="BU2401" i="1" a="1"/>
  <c r="BW2407" i="1" a="1"/>
  <c r="BP2414" i="1" a="1"/>
  <c r="BL2418" i="1" a="1"/>
  <c r="BU2425" i="1" a="1"/>
  <c r="BV2432" i="1" a="1"/>
  <c r="BP2438" i="1" a="1"/>
  <c r="BY2445" i="1" a="1"/>
  <c r="BU2449" i="1" a="1"/>
  <c r="BM2457" i="1" a="1"/>
  <c r="BX2462" i="1" a="1"/>
  <c r="BY2469" i="1" a="1"/>
  <c r="BV2480" i="1" a="1"/>
  <c r="BM2481" i="1" a="1"/>
  <c r="BW2487" i="1" a="1"/>
  <c r="BY2493" i="1" a="1"/>
  <c r="BU2505" i="1" a="1"/>
  <c r="BO2511" i="1" a="1"/>
  <c r="BN2512" i="1" a="1"/>
  <c r="BX2518" i="1" a="1"/>
  <c r="BL2530" i="1" a="1"/>
  <c r="BW2535" i="1" a="1"/>
  <c r="BX2542" i="1" a="1"/>
  <c r="BW2543" i="1" a="1"/>
  <c r="BL2554" i="1" a="1"/>
  <c r="BN2560" i="1" a="1"/>
  <c r="BX2568" i="1" a="1"/>
  <c r="BM2579" i="1" a="1"/>
  <c r="BX2597" i="1" a="1"/>
  <c r="BM2624" i="1" a="1"/>
  <c r="BU2648" i="1" a="1"/>
  <c r="BN2671" i="1" a="1"/>
  <c r="BV2695" i="1" a="1"/>
  <c r="BW2742" i="1" a="1"/>
  <c r="BU2744" i="1" a="1"/>
  <c r="BV2791" i="1" a="1"/>
  <c r="BP2797" i="1" a="1"/>
  <c r="BU2840" i="1" a="1"/>
  <c r="BY2868" i="1" a="1"/>
  <c r="BP2893" i="1" a="1"/>
  <c r="BV2919" i="1" a="1"/>
  <c r="BM2944" i="1" a="1"/>
  <c r="BY2964" i="1" a="1"/>
  <c r="BN2991" i="1" a="1"/>
  <c r="BX3013" i="1" a="1"/>
  <c r="BM3040" i="1" a="1"/>
  <c r="BW3062" i="1" a="1"/>
  <c r="BL3089" i="1" a="1"/>
  <c r="BV3111" i="1" a="1"/>
  <c r="BM3136" i="1" a="1"/>
  <c r="BU3160" i="1" a="1"/>
  <c r="BL3185" i="1" a="1"/>
  <c r="BP3227" i="1" a="1"/>
  <c r="BM3272" i="1" a="1"/>
  <c r="BV3596" i="1" a="1"/>
  <c r="BN2369" i="1" a="1"/>
  <c r="BN2375" i="1" a="1"/>
  <c r="BW2376" i="1" a="1"/>
  <c r="BU2386" i="1" a="1"/>
  <c r="BN2393" i="1" a="1"/>
  <c r="BX2399" i="1" a="1"/>
  <c r="BY2406" i="1" a="1"/>
  <c r="BU2410" i="1" a="1"/>
  <c r="BM2418" i="1" a="1"/>
  <c r="BO2424" i="1" a="1"/>
  <c r="BY2430" i="1" a="1"/>
  <c r="BN2441" i="1" a="1"/>
  <c r="BM2442" i="1" a="1"/>
  <c r="BN2449" i="1" a="1"/>
  <c r="BY2454" i="1" a="1"/>
  <c r="BM2466" i="1" a="1"/>
  <c r="BW2472" i="1" a="1"/>
  <c r="BV2473" i="1" a="1"/>
  <c r="BP2479" i="1" a="1"/>
  <c r="BL2491" i="1" a="1"/>
  <c r="BN2497" i="1" a="1"/>
  <c r="BX2503" i="1" a="1"/>
  <c r="BO2504" i="1" a="1"/>
  <c r="BL2515" i="1" a="1"/>
  <c r="BM2522" i="1" a="1"/>
  <c r="BX2527" i="1" a="1"/>
  <c r="BP2535" i="1" a="1"/>
  <c r="BL2539" i="1" a="1"/>
  <c r="BU2546" i="1" a="1"/>
  <c r="BO2552" i="1" a="1"/>
  <c r="BP2559" i="1" a="1"/>
  <c r="BU2567" i="1" a="1"/>
  <c r="BO2578" i="1" a="1"/>
  <c r="BU2588" i="1" a="1"/>
  <c r="BL2613" i="1" a="1"/>
  <c r="BN2643" i="1" a="1"/>
  <c r="BU2684" i="1" a="1"/>
  <c r="BO2690" i="1" a="1"/>
  <c r="BY2712" i="1" a="1"/>
  <c r="BP2737" i="1" a="1"/>
  <c r="BV2763" i="1" a="1"/>
  <c r="BW2810" i="1" a="1"/>
  <c r="BN2835" i="1" a="1"/>
  <c r="BV2859" i="1" a="1"/>
  <c r="BM2884" i="1" a="1"/>
  <c r="BW2906" i="1" a="1"/>
  <c r="BY2936" i="1" a="1"/>
  <c r="BV2955" i="1" a="1"/>
  <c r="BX2985" i="1" a="1"/>
  <c r="BU3004" i="1" a="1"/>
  <c r="BL3029" i="1" a="1"/>
  <c r="BN3059" i="1" a="1"/>
  <c r="BM3076" i="1" a="1"/>
  <c r="BO3106" i="1" a="1"/>
  <c r="BY3128" i="1" a="1"/>
  <c r="BN3155" i="1" a="1"/>
  <c r="BX3177" i="1" a="1"/>
  <c r="BU3203" i="1" a="1"/>
  <c r="BM3246" i="1" a="1"/>
  <c r="BW3361" i="1" a="1"/>
  <c r="BW1804" i="1" a="1"/>
  <c r="BN1805" i="1" a="1"/>
  <c r="BP1811" i="1" a="1"/>
  <c r="BU1814" i="1" a="1"/>
  <c r="BV1817" i="1" a="1"/>
  <c r="BW1820" i="1" a="1"/>
  <c r="BP1823" i="1" a="1"/>
  <c r="BU1826" i="1" a="1"/>
  <c r="BV1829" i="1" a="1"/>
  <c r="BN1833" i="1" a="1"/>
  <c r="BX1835" i="1" a="1"/>
  <c r="BY1838" i="1" a="1"/>
  <c r="BM1842" i="1" a="1"/>
  <c r="BW1844" i="1" a="1"/>
  <c r="BO1848" i="1" a="1"/>
  <c r="BL1851" i="1" a="1"/>
  <c r="BU1854" i="1" a="1"/>
  <c r="BN1857" i="1" a="1"/>
  <c r="BO1860" i="1" a="1"/>
  <c r="BL1863" i="1" a="1"/>
  <c r="BY1866" i="1" a="1"/>
  <c r="BV1869" i="1" a="1"/>
  <c r="BP1875" i="1" a="1"/>
  <c r="BY1878" i="1" a="1"/>
  <c r="BV1881" i="1" a="1"/>
  <c r="BM1882" i="1" a="1"/>
  <c r="BX1887" i="1" a="1"/>
  <c r="BL1891" i="1" a="1"/>
  <c r="BM1894" i="1" a="1"/>
  <c r="BN1897" i="1" a="1"/>
  <c r="BX1899" i="1" a="1"/>
  <c r="BP1903" i="1" a="1"/>
  <c r="BU1906" i="1" a="1"/>
  <c r="BN1909" i="1" a="1"/>
  <c r="BO1912" i="1" a="1"/>
  <c r="BP1915" i="1" a="1"/>
  <c r="BY1918" i="1" a="1"/>
  <c r="BV1921" i="1" a="1"/>
  <c r="BW1924" i="1" a="1"/>
  <c r="BX1927" i="1" a="1"/>
  <c r="BY1930" i="1" a="1"/>
  <c r="BV1933" i="1" a="1"/>
  <c r="BW1936" i="1" a="1"/>
  <c r="BO1940" i="1" a="1"/>
  <c r="BL1943" i="1" a="1"/>
  <c r="BM1946" i="1" a="1"/>
  <c r="BN1949" i="1" a="1"/>
  <c r="BP1955" i="1" a="1"/>
  <c r="BU1958" i="1" a="1"/>
  <c r="BV1961" i="1" a="1"/>
  <c r="BW1964" i="1" a="1"/>
  <c r="BP1967" i="1" a="1"/>
  <c r="BU1970" i="1" a="1"/>
  <c r="BV1973" i="1" a="1"/>
  <c r="BN1977" i="1" a="1"/>
  <c r="BX1979" i="1" a="1"/>
  <c r="BY1982" i="1" a="1"/>
  <c r="BM1986" i="1" a="1"/>
  <c r="BW1988" i="1" a="1"/>
  <c r="BO1992" i="1" a="1"/>
  <c r="BL1995" i="1" a="1"/>
  <c r="BU1998" i="1" a="1"/>
  <c r="BN2001" i="1" a="1"/>
  <c r="BO2004" i="1" a="1"/>
  <c r="BL2007" i="1" a="1"/>
  <c r="BY2010" i="1" a="1"/>
  <c r="BV2013" i="1" a="1"/>
  <c r="BP2019" i="1" a="1"/>
  <c r="BY2022" i="1" a="1"/>
  <c r="BV2025" i="1" a="1"/>
  <c r="BM2026" i="1" a="1"/>
  <c r="BX2031" i="1" a="1"/>
  <c r="BL2035" i="1" a="1"/>
  <c r="BM2038" i="1" a="1"/>
  <c r="BN2041" i="1" a="1"/>
  <c r="BX2043" i="1" a="1"/>
  <c r="BP2047" i="1" a="1"/>
  <c r="BU2050" i="1" a="1"/>
  <c r="BN2053" i="1" a="1"/>
  <c r="BO2056" i="1" a="1"/>
  <c r="BP2059" i="1" a="1"/>
  <c r="BY2062" i="1" a="1"/>
  <c r="BV2065" i="1" a="1"/>
  <c r="BW2068" i="1" a="1"/>
  <c r="BX2071" i="1" a="1"/>
  <c r="BY2074" i="1" a="1"/>
  <c r="BV2077" i="1" a="1"/>
  <c r="BW2080" i="1" a="1"/>
  <c r="BO2084" i="1" a="1"/>
  <c r="BL2087" i="1" a="1"/>
  <c r="BM2090" i="1" a="1"/>
  <c r="BN2093" i="1" a="1"/>
  <c r="BP2099" i="1" a="1"/>
  <c r="BU2102" i="1" a="1"/>
  <c r="BV2105" i="1" a="1"/>
  <c r="BW2108" i="1" a="1"/>
  <c r="BP2111" i="1" a="1"/>
  <c r="BU2114" i="1" a="1"/>
  <c r="BV2117" i="1" a="1"/>
  <c r="BN2121" i="1" a="1"/>
  <c r="BX2123" i="1" a="1"/>
  <c r="BY2126" i="1" a="1"/>
  <c r="BM2130" i="1" a="1"/>
  <c r="BW2132" i="1" a="1"/>
  <c r="BO2136" i="1" a="1"/>
  <c r="BL2139" i="1" a="1"/>
  <c r="BU2142" i="1" a="1"/>
  <c r="BN2145" i="1" a="1"/>
  <c r="BO2148" i="1" a="1"/>
  <c r="BL2151" i="1" a="1"/>
  <c r="BY2154" i="1" a="1"/>
  <c r="BV2157" i="1" a="1"/>
  <c r="BP2163" i="1" a="1"/>
  <c r="BY2166" i="1" a="1"/>
  <c r="BV2169" i="1" a="1"/>
  <c r="BM2170" i="1" a="1"/>
  <c r="BX2175" i="1" a="1"/>
  <c r="BL2179" i="1" a="1"/>
  <c r="BM2182" i="1" a="1"/>
  <c r="BN2185" i="1" a="1"/>
  <c r="BX2187" i="1" a="1"/>
  <c r="BP2191" i="1" a="1"/>
  <c r="BU2194" i="1" a="1"/>
  <c r="BN2197" i="1" a="1"/>
  <c r="BO2200" i="1" a="1"/>
  <c r="BP2203" i="1" a="1"/>
  <c r="BY2206" i="1" a="1"/>
  <c r="BV2209" i="1" a="1"/>
  <c r="BW2212" i="1" a="1"/>
  <c r="BX2215" i="1" a="1"/>
  <c r="BY2218" i="1" a="1"/>
  <c r="BV2221" i="1" a="1"/>
  <c r="BW2224" i="1" a="1"/>
  <c r="BO2228" i="1" a="1"/>
  <c r="BL2231" i="1" a="1"/>
  <c r="BM2234" i="1" a="1"/>
  <c r="BN2237" i="1" a="1"/>
  <c r="BP2243" i="1" a="1"/>
  <c r="BU2246" i="1" a="1"/>
  <c r="BV2249" i="1" a="1"/>
  <c r="BW2252" i="1" a="1"/>
  <c r="BP2255" i="1" a="1"/>
  <c r="BU2258" i="1" a="1"/>
  <c r="BV2261" i="1" a="1"/>
  <c r="BN2265" i="1" a="1"/>
  <c r="BX2267" i="1" a="1"/>
  <c r="BY2270" i="1" a="1"/>
  <c r="BM2274" i="1" a="1"/>
  <c r="BW2276" i="1" a="1"/>
  <c r="BO2280" i="1" a="1"/>
  <c r="BL2283" i="1" a="1"/>
  <c r="BU2286" i="1" a="1"/>
  <c r="BN2289" i="1" a="1"/>
  <c r="BO2292" i="1" a="1"/>
  <c r="BL2295" i="1" a="1"/>
  <c r="BY2298" i="1" a="1"/>
  <c r="BV2301" i="1" a="1"/>
  <c r="BP2307" i="1" a="1"/>
  <c r="BY2310" i="1" a="1"/>
  <c r="BV2313" i="1" a="1"/>
  <c r="BM2314" i="1" a="1"/>
  <c r="BX2319" i="1" a="1"/>
  <c r="BL2323" i="1" a="1"/>
  <c r="BM2326" i="1" a="1"/>
  <c r="BN2329" i="1" a="1"/>
  <c r="BX2331" i="1" a="1"/>
  <c r="BP2335" i="1" a="1"/>
  <c r="BU2338" i="1" a="1"/>
  <c r="BN2341" i="1" a="1"/>
  <c r="BO2344" i="1" a="1"/>
  <c r="BP2347" i="1" a="1"/>
  <c r="BY2350" i="1" a="1"/>
  <c r="BV2353" i="1" a="1"/>
  <c r="BW2356" i="1" a="1"/>
  <c r="BX2359" i="1" a="1"/>
  <c r="BY2362" i="1" a="1"/>
  <c r="BY2368" i="1" a="1"/>
  <c r="BN2378" i="1" a="1"/>
  <c r="BX2384" i="1" a="1"/>
  <c r="BO2385" i="1" a="1"/>
  <c r="BU2395" i="1" a="1"/>
  <c r="BN2402" i="1" a="1"/>
  <c r="BX2408" i="1" a="1"/>
  <c r="BY2415" i="1" a="1"/>
  <c r="BU2419" i="1" a="1"/>
  <c r="BM2427" i="1" a="1"/>
  <c r="BO2433" i="1" a="1"/>
  <c r="BY2439" i="1" a="1"/>
  <c r="BN2450" i="1" a="1"/>
  <c r="BM2451" i="1" a="1"/>
  <c r="BN2458" i="1" a="1"/>
  <c r="BY2463" i="1" a="1"/>
  <c r="BM2475" i="1" a="1"/>
  <c r="BW2481" i="1" a="1"/>
  <c r="BV2482" i="1" a="1"/>
  <c r="BP2488" i="1" a="1"/>
  <c r="BL2500" i="1" a="1"/>
  <c r="BN2506" i="1" a="1"/>
  <c r="BX2512" i="1" a="1"/>
  <c r="BO2513" i="1" a="1"/>
  <c r="BL2524" i="1" a="1"/>
  <c r="BM2531" i="1" a="1"/>
  <c r="BX2536" i="1" a="1"/>
  <c r="BP2544" i="1" a="1"/>
  <c r="BL2548" i="1" a="1"/>
  <c r="BU2555" i="1" a="1"/>
  <c r="BP2560" i="1" a="1"/>
  <c r="BP2568" i="1" a="1"/>
  <c r="BO2581" i="1" a="1"/>
  <c r="BO2598" i="1" a="1"/>
  <c r="BW2622" i="1" a="1"/>
  <c r="BP2645" i="1" a="1"/>
  <c r="BO2694" i="1" a="1"/>
  <c r="BY2716" i="1" a="1"/>
  <c r="BL2745" i="1" a="1"/>
  <c r="BX2765" i="1" a="1"/>
  <c r="BM2792" i="1" a="1"/>
  <c r="BW2814" i="1" a="1"/>
  <c r="BL2841" i="1" a="1"/>
  <c r="BV2863" i="1" a="1"/>
  <c r="BX2893" i="1" a="1"/>
  <c r="BO2918" i="1" a="1"/>
  <c r="BL2937" i="1" a="1"/>
  <c r="BP2965" i="1" a="1"/>
  <c r="BM2984" i="1" a="1"/>
  <c r="BO3014" i="1" a="1"/>
  <c r="BY3036" i="1" a="1"/>
  <c r="BN3063" i="1" a="1"/>
  <c r="BX3085" i="1" a="1"/>
  <c r="BO3110" i="1" a="1"/>
  <c r="BW3134" i="1" a="1"/>
  <c r="BN3159" i="1" a="1"/>
  <c r="BP3189" i="1" a="1"/>
  <c r="BM3243" i="1" a="1"/>
  <c r="BN3334" i="1" a="1"/>
  <c r="BP3570" i="1" a="1"/>
  <c r="BX2367" i="1" a="1"/>
  <c r="BV2375" i="1" a="1"/>
  <c r="BL2381" i="1" a="1"/>
  <c r="BU2388" i="1" a="1"/>
  <c r="BV2395" i="1" a="1"/>
  <c r="BP2401" i="1" a="1"/>
  <c r="BY2408" i="1" a="1"/>
  <c r="BU2412" i="1" a="1"/>
  <c r="BM2420" i="1" a="1"/>
  <c r="BX2425" i="1" a="1"/>
  <c r="BY2432" i="1" a="1"/>
  <c r="BV2443" i="1" a="1"/>
  <c r="BM2444" i="1" a="1"/>
  <c r="BW2450" i="1" a="1"/>
  <c r="BY2456" i="1" a="1"/>
  <c r="BU2468" i="1" a="1"/>
  <c r="BO2474" i="1" a="1"/>
  <c r="BN2475" i="1" a="1"/>
  <c r="BX2481" i="1" a="1"/>
  <c r="BL2493" i="1" a="1"/>
  <c r="BW2498" i="1" a="1"/>
  <c r="BX2505" i="1" a="1"/>
  <c r="BW2506" i="1" a="1"/>
  <c r="BL2517" i="1" a="1"/>
  <c r="BV2523" i="1" a="1"/>
  <c r="BX2529" i="1" a="1"/>
  <c r="BP2537" i="1" a="1"/>
  <c r="BL2541" i="1" a="1"/>
  <c r="BM2548" i="1" a="1"/>
  <c r="BW2554" i="1" a="1"/>
  <c r="BX2567" i="1" a="1"/>
  <c r="BV2575" i="1" a="1"/>
  <c r="BY2592" i="1" a="1"/>
  <c r="BN2619" i="1" a="1"/>
  <c r="BV2643" i="1" a="1"/>
  <c r="BM2668" i="1" a="1"/>
  <c r="BW2690" i="1" a="1"/>
  <c r="BY2720" i="1" a="1"/>
  <c r="BV2739" i="1" a="1"/>
  <c r="BX2769" i="1" a="1"/>
  <c r="BU2788" i="1" a="1"/>
  <c r="BL2813" i="1" a="1"/>
  <c r="BN2843" i="1" a="1"/>
  <c r="BM2860" i="1" a="1"/>
  <c r="BO2890" i="1" a="1"/>
  <c r="BY2912" i="1" a="1"/>
  <c r="BN2939" i="1" a="1"/>
  <c r="BX2961" i="1" a="1"/>
  <c r="BM2988" i="1" a="1"/>
  <c r="BU3012" i="1" a="1"/>
  <c r="BN3035" i="1" a="1"/>
  <c r="BV3059" i="1" a="1"/>
  <c r="BW3106" i="1" a="1"/>
  <c r="BU3108" i="1" a="1"/>
  <c r="BV3155" i="1" a="1"/>
  <c r="BP3161" i="1" a="1"/>
  <c r="BM3217" i="1" a="1"/>
  <c r="BO3241" i="1" a="1"/>
  <c r="BW3341" i="1" a="1"/>
  <c r="BN3623" i="1" a="1"/>
  <c r="BL1808" i="1" a="1"/>
  <c r="BM1811" i="1" a="1"/>
  <c r="BN1814" i="1" a="1"/>
  <c r="BP1820" i="1" a="1"/>
  <c r="BU1823" i="1" a="1"/>
  <c r="BV1826" i="1" a="1"/>
  <c r="BW1829" i="1" a="1"/>
  <c r="BP1832" i="1" a="1"/>
  <c r="BU1835" i="1" a="1"/>
  <c r="BV1838" i="1" a="1"/>
  <c r="BN1842" i="1" a="1"/>
  <c r="BX1844" i="1" a="1"/>
  <c r="BY1847" i="1" a="1"/>
  <c r="BM1851" i="1" a="1"/>
  <c r="BW1853" i="1" a="1"/>
  <c r="BO1857" i="1" a="1"/>
  <c r="BL1860" i="1" a="1"/>
  <c r="BU1863" i="1" a="1"/>
  <c r="BN1866" i="1" a="1"/>
  <c r="BO1869" i="1" a="1"/>
  <c r="BL1872" i="1" a="1"/>
  <c r="BY1875" i="1" a="1"/>
  <c r="BV1878" i="1" a="1"/>
  <c r="BP1884" i="1" a="1"/>
  <c r="BY1887" i="1" a="1"/>
  <c r="BV1890" i="1" a="1"/>
  <c r="BM1891" i="1" a="1"/>
  <c r="BX1896" i="1" a="1"/>
  <c r="BL1900" i="1" a="1"/>
  <c r="BM1903" i="1" a="1"/>
  <c r="BN1906" i="1" a="1"/>
  <c r="BX1908" i="1" a="1"/>
  <c r="BP1912" i="1" a="1"/>
  <c r="BU1915" i="1" a="1"/>
  <c r="BN1918" i="1" a="1"/>
  <c r="BO1921" i="1" a="1"/>
  <c r="BP1924" i="1" a="1"/>
  <c r="BY1927" i="1" a="1"/>
  <c r="BV1930" i="1" a="1"/>
  <c r="BW1933" i="1" a="1"/>
  <c r="BX1936" i="1" a="1"/>
  <c r="BY1939" i="1" a="1"/>
  <c r="BV1942" i="1" a="1"/>
  <c r="BW1945" i="1" a="1"/>
  <c r="BO1949" i="1" a="1"/>
  <c r="BL1952" i="1" a="1"/>
  <c r="BM1955" i="1" a="1"/>
  <c r="BN1958" i="1" a="1"/>
  <c r="BP1964" i="1" a="1"/>
  <c r="BU1967" i="1" a="1"/>
  <c r="BV1970" i="1" a="1"/>
  <c r="BW1973" i="1" a="1"/>
  <c r="BP1976" i="1" a="1"/>
  <c r="BU1979" i="1" a="1"/>
  <c r="BV1982" i="1" a="1"/>
  <c r="BN1986" i="1" a="1"/>
  <c r="BX1988" i="1" a="1"/>
  <c r="BY1991" i="1" a="1"/>
  <c r="BM1995" i="1" a="1"/>
  <c r="BW1997" i="1" a="1"/>
  <c r="BO2001" i="1" a="1"/>
  <c r="BL2004" i="1" a="1"/>
  <c r="BU2007" i="1" a="1"/>
  <c r="BN2010" i="1" a="1"/>
  <c r="BO2013" i="1" a="1"/>
  <c r="BL2016" i="1" a="1"/>
  <c r="BY2019" i="1" a="1"/>
  <c r="BV2022" i="1" a="1"/>
  <c r="BP2028" i="1" a="1"/>
  <c r="BY2031" i="1" a="1"/>
  <c r="BV2034" i="1" a="1"/>
  <c r="BM2035" i="1" a="1"/>
  <c r="BX2040" i="1" a="1"/>
  <c r="BL2044" i="1" a="1"/>
  <c r="BM2047" i="1" a="1"/>
  <c r="BN2050" i="1" a="1"/>
  <c r="BX2052" i="1" a="1"/>
  <c r="BP2056" i="1" a="1"/>
  <c r="BU2059" i="1" a="1"/>
  <c r="BN2062" i="1" a="1"/>
  <c r="BO2065" i="1" a="1"/>
  <c r="BP2068" i="1" a="1"/>
  <c r="BY2071" i="1" a="1"/>
  <c r="BV2074" i="1" a="1"/>
  <c r="BW2077" i="1" a="1"/>
  <c r="BX2080" i="1" a="1"/>
  <c r="BY2083" i="1" a="1"/>
  <c r="BV2086" i="1" a="1"/>
  <c r="BW2089" i="1" a="1"/>
  <c r="BO2093" i="1" a="1"/>
  <c r="BL2096" i="1" a="1"/>
  <c r="BM2099" i="1" a="1"/>
  <c r="BN2102" i="1" a="1"/>
  <c r="BP2108" i="1" a="1"/>
  <c r="BU2111" i="1" a="1"/>
  <c r="BV2114" i="1" a="1"/>
  <c r="BW2117" i="1" a="1"/>
  <c r="BP2120" i="1" a="1"/>
  <c r="BU2123" i="1" a="1"/>
  <c r="BV2126" i="1" a="1"/>
  <c r="BN2130" i="1" a="1"/>
  <c r="BX2132" i="1" a="1"/>
  <c r="BY2135" i="1" a="1"/>
  <c r="BM2139" i="1" a="1"/>
  <c r="BW2141" i="1" a="1"/>
  <c r="BO2145" i="1" a="1"/>
  <c r="BL2148" i="1" a="1"/>
  <c r="BU2151" i="1" a="1"/>
  <c r="BN2154" i="1" a="1"/>
  <c r="BO2157" i="1" a="1"/>
  <c r="BL2160" i="1" a="1"/>
  <c r="BY2163" i="1" a="1"/>
  <c r="BV2166" i="1" a="1"/>
  <c r="BP2172" i="1" a="1"/>
  <c r="BY2175" i="1" a="1"/>
  <c r="BV2178" i="1" a="1"/>
  <c r="BM2179" i="1" a="1"/>
  <c r="BX2184" i="1" a="1"/>
  <c r="BL2188" i="1" a="1"/>
  <c r="BM2191" i="1" a="1"/>
  <c r="BN2194" i="1" a="1"/>
  <c r="BX2196" i="1" a="1"/>
  <c r="BP2200" i="1" a="1"/>
  <c r="BU2203" i="1" a="1"/>
  <c r="BN2206" i="1" a="1"/>
  <c r="BO2209" i="1" a="1"/>
  <c r="BP2212" i="1" a="1"/>
  <c r="BY2215" i="1" a="1"/>
  <c r="BV2218" i="1" a="1"/>
  <c r="BW2221" i="1" a="1"/>
  <c r="BX2224" i="1" a="1"/>
  <c r="BY2227" i="1" a="1"/>
  <c r="BV2230" i="1" a="1"/>
  <c r="BW2233" i="1" a="1"/>
  <c r="BO2237" i="1" a="1"/>
  <c r="BL2240" i="1" a="1"/>
  <c r="BM2243" i="1" a="1"/>
  <c r="BN2246" i="1" a="1"/>
  <c r="BP2252" i="1" a="1"/>
  <c r="BU2255" i="1" a="1"/>
  <c r="BV2258" i="1" a="1"/>
  <c r="BW2261" i="1" a="1"/>
  <c r="BP2264" i="1" a="1"/>
  <c r="BU2267" i="1" a="1"/>
  <c r="BV2270" i="1" a="1"/>
  <c r="BN2274" i="1" a="1"/>
  <c r="BX2276" i="1" a="1"/>
  <c r="BY2279" i="1" a="1"/>
  <c r="BM2283" i="1" a="1"/>
  <c r="BW2285" i="1" a="1"/>
  <c r="BO2289" i="1" a="1"/>
  <c r="BL2292" i="1" a="1"/>
  <c r="BU2295" i="1" a="1"/>
  <c r="BN2298" i="1" a="1"/>
  <c r="BO2301" i="1" a="1"/>
  <c r="BL2304" i="1" a="1"/>
  <c r="BY2307" i="1" a="1"/>
  <c r="BV2310" i="1" a="1"/>
  <c r="BP2316" i="1" a="1"/>
  <c r="BY2319" i="1" a="1"/>
  <c r="BV2322" i="1" a="1"/>
  <c r="BM2323" i="1" a="1"/>
  <c r="BX2328" i="1" a="1"/>
  <c r="BL2332" i="1" a="1"/>
  <c r="BM2335" i="1" a="1"/>
  <c r="BN2338" i="1" a="1"/>
  <c r="BX2340" i="1" a="1"/>
  <c r="BP2344" i="1" a="1"/>
  <c r="BU2347" i="1" a="1"/>
  <c r="BN2350" i="1" a="1"/>
  <c r="BO2353" i="1" a="1"/>
  <c r="BP2356" i="1" a="1"/>
  <c r="BY2359" i="1" a="1"/>
  <c r="BV2362" i="1" a="1"/>
  <c r="BL2367" i="1" a="1"/>
  <c r="BY2373" i="1" a="1"/>
  <c r="BO2379" i="1" a="1"/>
  <c r="BX2386" i="1" a="1"/>
  <c r="BO2387" i="1" a="1"/>
  <c r="BU2397" i="1" a="1"/>
  <c r="BN2404" i="1" a="1"/>
  <c r="BX2410" i="1" a="1"/>
  <c r="BY2417" i="1" a="1"/>
  <c r="BU2421" i="1" a="1"/>
  <c r="BM2429" i="1" a="1"/>
  <c r="BO2435" i="1" a="1"/>
  <c r="BY2441" i="1" a="1"/>
  <c r="BN2452" i="1" a="1"/>
  <c r="BM2453" i="1" a="1"/>
  <c r="BN2460" i="1" a="1"/>
  <c r="BY2465" i="1" a="1"/>
  <c r="BM2477" i="1" a="1"/>
  <c r="BW2483" i="1" a="1"/>
  <c r="BV2484" i="1" a="1"/>
  <c r="BP2490" i="1" a="1"/>
  <c r="BL2502" i="1" a="1"/>
  <c r="BN2508" i="1" a="1"/>
  <c r="BX2514" i="1" a="1"/>
  <c r="BO2515" i="1" a="1"/>
  <c r="BL2526" i="1" a="1"/>
  <c r="BM2533" i="1" a="1"/>
  <c r="BX2538" i="1" a="1"/>
  <c r="BP2546" i="1" a="1"/>
  <c r="BL2550" i="1" a="1"/>
  <c r="BU2557" i="1" a="1"/>
  <c r="BL2564" i="1" a="1"/>
  <c r="BO2572" i="1" a="1"/>
  <c r="BP2584" i="1" a="1"/>
  <c r="BM2608" i="1" a="1"/>
  <c r="BW2630" i="1" a="1"/>
  <c r="BN2655" i="1" a="1"/>
  <c r="BP2685" i="1" a="1"/>
  <c r="BO2702" i="1" a="1"/>
  <c r="BU2728" i="1" a="1"/>
  <c r="BL2753" i="1" a="1"/>
  <c r="BP2781" i="1" a="1"/>
  <c r="BU2824" i="1" a="1"/>
  <c r="BO2830" i="1" a="1"/>
  <c r="BW2854" i="1" a="1"/>
  <c r="BP2877" i="1" a="1"/>
  <c r="BO2926" i="1" a="1"/>
  <c r="BY2948" i="1" a="1"/>
  <c r="BL2977" i="1" a="1"/>
  <c r="BX2997" i="1" a="1"/>
  <c r="BM3024" i="1" a="1"/>
  <c r="BW3046" i="1" a="1"/>
  <c r="BL3073" i="1" a="1"/>
  <c r="BV3095" i="1" a="1"/>
  <c r="BX3125" i="1" a="1"/>
  <c r="BO3150" i="1" a="1"/>
  <c r="BL3169" i="1" a="1"/>
  <c r="BP3197" i="1" a="1"/>
  <c r="BY3266" i="1" a="1"/>
  <c r="BO3317" i="1" a="1"/>
  <c r="BL3661" i="1" a="1"/>
  <c r="BV3206" i="1" a="1"/>
  <c r="BP3212" i="1" a="1"/>
  <c r="BN3217" i="1" a="1"/>
  <c r="BW3227" i="1" a="1"/>
  <c r="BX3233" i="1" a="1"/>
  <c r="BM3237" i="1" a="1"/>
  <c r="BP3247" i="1" a="1"/>
  <c r="BU3252" i="1" a="1"/>
  <c r="BO3258" i="1" a="1"/>
  <c r="BM3263" i="1" a="1"/>
  <c r="BV3273" i="1" a="1"/>
  <c r="BV3276" i="1" a="1"/>
  <c r="BL3283" i="1" a="1"/>
  <c r="BW3288" i="1" a="1"/>
  <c r="BM3309" i="1" a="1"/>
  <c r="BY3329" i="1" a="1"/>
  <c r="BX3336" i="1" a="1"/>
  <c r="BM3565" i="1" a="1"/>
  <c r="BN3598" i="1" a="1"/>
  <c r="BV3968" i="1" a="1"/>
  <c r="BX2562" i="1" a="1"/>
  <c r="BY2565" i="1" a="1"/>
  <c r="BM2569" i="1" a="1"/>
  <c r="BX2574" i="1" a="1"/>
  <c r="BY2577" i="1" a="1"/>
  <c r="BM2581" i="1" a="1"/>
  <c r="BU2581" i="1" a="1"/>
  <c r="BO2587" i="1" a="1"/>
  <c r="BL2590" i="1" a="1"/>
  <c r="BU2593" i="1" a="1"/>
  <c r="BN2596" i="1" a="1"/>
  <c r="BW2599" i="1" a="1"/>
  <c r="BP2602" i="1" a="1"/>
  <c r="BY2605" i="1" a="1"/>
  <c r="BV2608" i="1" a="1"/>
  <c r="BW2611" i="1" a="1"/>
  <c r="BP2614" i="1" a="1"/>
  <c r="BL2618" i="1" a="1"/>
  <c r="BM2621" i="1" a="1"/>
  <c r="BW2623" i="1" a="1"/>
  <c r="BX2626" i="1" a="1"/>
  <c r="BL2630" i="1" a="1"/>
  <c r="BU2633" i="1" a="1"/>
  <c r="BN2636" i="1" a="1"/>
  <c r="BO2639" i="1" a="1"/>
  <c r="BP2642" i="1" a="1"/>
  <c r="BU2645" i="1" a="1"/>
  <c r="BO2651" i="1" a="1"/>
  <c r="BX2654" i="1" a="1"/>
  <c r="BY2657" i="1" a="1"/>
  <c r="BV2660" i="1" a="1"/>
  <c r="BW2663" i="1" a="1"/>
  <c r="BX2666" i="1" a="1"/>
  <c r="BL2670" i="1" a="1"/>
  <c r="BM2673" i="1" a="1"/>
  <c r="BN2676" i="1" a="1"/>
  <c r="BO2679" i="1" a="1"/>
  <c r="BL2682" i="1" a="1"/>
  <c r="BM2685" i="1" a="1"/>
  <c r="BN2688" i="1" a="1"/>
  <c r="BW2691" i="1" a="1"/>
  <c r="BP2694" i="1" a="1"/>
  <c r="BU2697" i="1" a="1"/>
  <c r="BV2700" i="1" a="1"/>
  <c r="BO2703" i="1" a="1"/>
  <c r="BX2706" i="1" a="1"/>
  <c r="BY2709" i="1" a="1"/>
  <c r="BM2713" i="1" a="1"/>
  <c r="BX2718" i="1" a="1"/>
  <c r="BY2721" i="1" a="1"/>
  <c r="BM2725" i="1" a="1"/>
  <c r="BU2725" i="1" a="1"/>
  <c r="BO2731" i="1" a="1"/>
  <c r="BL2734" i="1" a="1"/>
  <c r="BU2737" i="1" a="1"/>
  <c r="BN2740" i="1" a="1"/>
  <c r="BW2743" i="1" a="1"/>
  <c r="BP2746" i="1" a="1"/>
  <c r="BY2749" i="1" a="1"/>
  <c r="BV2752" i="1" a="1"/>
  <c r="BW2755" i="1" a="1"/>
  <c r="BP2758" i="1" a="1"/>
  <c r="BL2762" i="1" a="1"/>
  <c r="BM2765" i="1" a="1"/>
  <c r="BW2767" i="1" a="1"/>
  <c r="BX2770" i="1" a="1"/>
  <c r="BL2774" i="1" a="1"/>
  <c r="BU2777" i="1" a="1"/>
  <c r="BN2780" i="1" a="1"/>
  <c r="BO2783" i="1" a="1"/>
  <c r="BP2786" i="1" a="1"/>
  <c r="BU2789" i="1" a="1"/>
  <c r="BO2795" i="1" a="1"/>
  <c r="BX2798" i="1" a="1"/>
  <c r="BY2801" i="1" a="1"/>
  <c r="BV2804" i="1" a="1"/>
  <c r="BW2807" i="1" a="1"/>
  <c r="BX2810" i="1" a="1"/>
  <c r="BL2814" i="1" a="1"/>
  <c r="BM2817" i="1" a="1"/>
  <c r="BN2820" i="1" a="1"/>
  <c r="BO2823" i="1" a="1"/>
  <c r="BL2826" i="1" a="1"/>
  <c r="BM2829" i="1" a="1"/>
  <c r="BN2832" i="1" a="1"/>
  <c r="BW2835" i="1" a="1"/>
  <c r="BP2838" i="1" a="1"/>
  <c r="BU2841" i="1" a="1"/>
  <c r="BV2844" i="1" a="1"/>
  <c r="BO2847" i="1" a="1"/>
  <c r="BX2850" i="1" a="1"/>
  <c r="BY2853" i="1" a="1"/>
  <c r="BM2857" i="1" a="1"/>
  <c r="BX2862" i="1" a="1"/>
  <c r="BY2865" i="1" a="1"/>
  <c r="BM2869" i="1" a="1"/>
  <c r="BU2869" i="1" a="1"/>
  <c r="BO2875" i="1" a="1"/>
  <c r="BL2878" i="1" a="1"/>
  <c r="BU2881" i="1" a="1"/>
  <c r="BN2884" i="1" a="1"/>
  <c r="BW2887" i="1" a="1"/>
  <c r="BP2890" i="1" a="1"/>
  <c r="BY2893" i="1" a="1"/>
  <c r="BV2896" i="1" a="1"/>
  <c r="BW2899" i="1" a="1"/>
  <c r="BP2902" i="1" a="1"/>
  <c r="BL2906" i="1" a="1"/>
  <c r="BM2909" i="1" a="1"/>
  <c r="BW2911" i="1" a="1"/>
  <c r="BX2914" i="1" a="1"/>
  <c r="BL2918" i="1" a="1"/>
  <c r="BU2921" i="1" a="1"/>
  <c r="BN2924" i="1" a="1"/>
  <c r="BO2927" i="1" a="1"/>
  <c r="BP2930" i="1" a="1"/>
  <c r="BU2933" i="1" a="1"/>
  <c r="BO2939" i="1" a="1"/>
  <c r="BX2942" i="1" a="1"/>
  <c r="BY2945" i="1" a="1"/>
  <c r="BV2948" i="1" a="1"/>
  <c r="BW2951" i="1" a="1"/>
  <c r="BX2954" i="1" a="1"/>
  <c r="BL2958" i="1" a="1"/>
  <c r="BM2961" i="1" a="1"/>
  <c r="BN2964" i="1" a="1"/>
  <c r="BO2967" i="1" a="1"/>
  <c r="BL2970" i="1" a="1"/>
  <c r="BM2973" i="1" a="1"/>
  <c r="BN2976" i="1" a="1"/>
  <c r="BW2979" i="1" a="1"/>
  <c r="BP2982" i="1" a="1"/>
  <c r="BU2985" i="1" a="1"/>
  <c r="BV2988" i="1" a="1"/>
  <c r="BO2991" i="1" a="1"/>
  <c r="BX2994" i="1" a="1"/>
  <c r="BY2997" i="1" a="1"/>
  <c r="BM3001" i="1" a="1"/>
  <c r="BX3006" i="1" a="1"/>
  <c r="BY3009" i="1" a="1"/>
  <c r="BM3013" i="1" a="1"/>
  <c r="BU3013" i="1" a="1"/>
  <c r="BO3019" i="1" a="1"/>
  <c r="BL3022" i="1" a="1"/>
  <c r="BU3025" i="1" a="1"/>
  <c r="BN3028" i="1" a="1"/>
  <c r="BW3031" i="1" a="1"/>
  <c r="BP3034" i="1" a="1"/>
  <c r="BY3037" i="1" a="1"/>
  <c r="BV3040" i="1" a="1"/>
  <c r="BW3043" i="1" a="1"/>
  <c r="BP3046" i="1" a="1"/>
  <c r="BL3050" i="1" a="1"/>
  <c r="BM3053" i="1" a="1"/>
  <c r="BW3055" i="1" a="1"/>
  <c r="BX3058" i="1" a="1"/>
  <c r="BL3062" i="1" a="1"/>
  <c r="BU3065" i="1" a="1"/>
  <c r="BN3068" i="1" a="1"/>
  <c r="BO3071" i="1" a="1"/>
  <c r="BP3074" i="1" a="1"/>
  <c r="BU3077" i="1" a="1"/>
  <c r="BO3083" i="1" a="1"/>
  <c r="BX3086" i="1" a="1"/>
  <c r="BY3089" i="1" a="1"/>
  <c r="BV3092" i="1" a="1"/>
  <c r="BW3095" i="1" a="1"/>
  <c r="BX3098" i="1" a="1"/>
  <c r="BL3102" i="1" a="1"/>
  <c r="BM3105" i="1" a="1"/>
  <c r="BN3108" i="1" a="1"/>
  <c r="BO3111" i="1" a="1"/>
  <c r="BL3114" i="1" a="1"/>
  <c r="BM3117" i="1" a="1"/>
  <c r="BN3120" i="1" a="1"/>
  <c r="BW3123" i="1" a="1"/>
  <c r="BP3126" i="1" a="1"/>
  <c r="BU3129" i="1" a="1"/>
  <c r="BV3132" i="1" a="1"/>
  <c r="BO3135" i="1" a="1"/>
  <c r="BX3138" i="1" a="1"/>
  <c r="BY3141" i="1" a="1"/>
  <c r="BM3145" i="1" a="1"/>
  <c r="BX3150" i="1" a="1"/>
  <c r="BY3153" i="1" a="1"/>
  <c r="BM3157" i="1" a="1"/>
  <c r="BU3157" i="1" a="1"/>
  <c r="BO3163" i="1" a="1"/>
  <c r="BL3166" i="1" a="1"/>
  <c r="BU3169" i="1" a="1"/>
  <c r="BN3172" i="1" a="1"/>
  <c r="BW3175" i="1" a="1"/>
  <c r="BP3178" i="1" a="1"/>
  <c r="BY3181" i="1" a="1"/>
  <c r="BV3184" i="1" a="1"/>
  <c r="BW3187" i="1" a="1"/>
  <c r="BP3190" i="1" a="1"/>
  <c r="BL3194" i="1" a="1"/>
  <c r="BM3197" i="1" a="1"/>
  <c r="BW3199" i="1" a="1"/>
  <c r="BY3204" i="1" a="1"/>
  <c r="BL3210" i="1" a="1"/>
  <c r="BM3216" i="1" a="1"/>
  <c r="BV3226" i="1" a="1"/>
  <c r="BN3234" i="1" a="1"/>
  <c r="BN3240" i="1" a="1"/>
  <c r="BU3240" i="1" a="1"/>
  <c r="BM3251" i="1" a="1"/>
  <c r="BV3255" i="1" a="1"/>
  <c r="BV3264" i="1" a="1"/>
  <c r="BW3270" i="1" a="1"/>
  <c r="BW3276" i="1" a="1"/>
  <c r="BO3281" i="1" a="1"/>
  <c r="BM3286" i="1" a="1"/>
  <c r="BM3293" i="1" a="1"/>
  <c r="BP3298" i="1" a="1"/>
  <c r="BO3309" i="1" a="1"/>
  <c r="BP3324" i="1" a="1"/>
  <c r="BM3343" i="1" a="1"/>
  <c r="BV3350" i="1" a="1"/>
  <c r="BW3365" i="1" a="1"/>
  <c r="BO3373" i="1" a="1"/>
  <c r="BX3604" i="1" a="1"/>
  <c r="BY3696" i="1" a="1"/>
  <c r="BU3205" i="1" a="1"/>
  <c r="BO3211" i="1" a="1"/>
  <c r="BP3220" i="1" a="1"/>
  <c r="BN3225" i="1" a="1"/>
  <c r="BY3230" i="1" a="1"/>
  <c r="BO3237" i="1" a="1"/>
  <c r="BX3241" i="1" a="1"/>
  <c r="BV3249" i="1" a="1"/>
  <c r="BP3255" i="1" a="1"/>
  <c r="BW3261" i="1" a="1"/>
  <c r="BO3266" i="1" a="1"/>
  <c r="BX3276" i="1" a="1"/>
  <c r="BL3285" i="1" a="1"/>
  <c r="BX3291" i="1" a="1"/>
  <c r="BW3292" i="1" a="1"/>
  <c r="BN3306" i="1" a="1"/>
  <c r="BW3313" i="1" a="1"/>
  <c r="BV3330" i="1" a="1"/>
  <c r="BP3346" i="1" a="1"/>
  <c r="BX3578" i="1" a="1"/>
  <c r="BV3651" i="1" a="1"/>
  <c r="BY2574" i="1" a="1"/>
  <c r="BV2577" i="1" a="1"/>
  <c r="BW2580" i="1" a="1"/>
  <c r="BX2583" i="1" a="1"/>
  <c r="BL2587" i="1" a="1"/>
  <c r="BM2590" i="1" a="1"/>
  <c r="BN2593" i="1" a="1"/>
  <c r="BO2596" i="1" a="1"/>
  <c r="BL2599" i="1" a="1"/>
  <c r="BM2602" i="1" a="1"/>
  <c r="BN2605" i="1" a="1"/>
  <c r="BW2608" i="1" a="1"/>
  <c r="BP2611" i="1" a="1"/>
  <c r="BU2614" i="1" a="1"/>
  <c r="BV2617" i="1" a="1"/>
  <c r="BO2620" i="1" a="1"/>
  <c r="BX2623" i="1" a="1"/>
  <c r="BY2626" i="1" a="1"/>
  <c r="BM2630" i="1" a="1"/>
  <c r="BX2635" i="1" a="1"/>
  <c r="BY2638" i="1" a="1"/>
  <c r="BN542" i="1" a="1"/>
  <c r="BO549" i="1" a="1"/>
  <c r="BO553" i="1" a="1"/>
  <c r="BX560" i="1" a="1"/>
  <c r="BP568" i="1" a="1"/>
  <c r="BP572" i="1" a="1"/>
  <c r="BL580" i="1" a="1"/>
  <c r="BU587" i="1" a="1"/>
  <c r="BU591" i="1" a="1"/>
  <c r="BM599" i="1" a="1"/>
  <c r="BN606" i="1" a="1"/>
  <c r="BV610" i="1" a="1"/>
  <c r="BN618" i="1" a="1"/>
  <c r="BW625" i="1" a="1"/>
  <c r="BX632" i="1" a="1"/>
  <c r="BO637" i="1" a="1"/>
  <c r="BP644" i="1" a="1"/>
  <c r="BL652" i="1" a="1"/>
  <c r="BP656" i="1" a="1"/>
  <c r="BL664" i="1" a="1"/>
  <c r="BM671" i="1" a="1"/>
  <c r="BU675" i="1" a="1"/>
  <c r="BM683" i="1" a="1"/>
  <c r="BM687" i="1" a="1"/>
  <c r="BV694" i="1" a="1"/>
  <c r="BN702" i="1" a="1"/>
  <c r="BO709" i="1" a="1"/>
  <c r="BO713" i="1" a="1"/>
  <c r="BX720" i="1" a="1"/>
  <c r="BP728" i="1" a="1"/>
  <c r="BP732" i="1" a="1"/>
  <c r="BL740" i="1" a="1"/>
  <c r="BU747" i="1" a="1"/>
  <c r="BU751" i="1" a="1"/>
  <c r="BM759" i="1" a="1"/>
  <c r="BN766" i="1" a="1"/>
  <c r="BV770" i="1" a="1"/>
  <c r="BN778" i="1" a="1"/>
  <c r="BW785" i="1" a="1"/>
  <c r="BX792" i="1" a="1"/>
  <c r="BO797" i="1" a="1"/>
  <c r="BP804" i="1" a="1"/>
  <c r="BL812" i="1" a="1"/>
  <c r="BP816" i="1" a="1"/>
  <c r="BL824" i="1" a="1"/>
  <c r="BM831" i="1" a="1"/>
  <c r="BU835" i="1" a="1"/>
  <c r="BM843" i="1" a="1"/>
  <c r="BM847" i="1" a="1"/>
  <c r="BV854" i="1" a="1"/>
  <c r="BN862" i="1" a="1"/>
  <c r="BO869" i="1" a="1"/>
  <c r="BO873" i="1" a="1"/>
  <c r="BX880" i="1" a="1"/>
  <c r="BP888" i="1" a="1"/>
  <c r="BP892" i="1" a="1"/>
  <c r="BL900" i="1" a="1"/>
  <c r="BU907" i="1" a="1"/>
  <c r="BU911" i="1" a="1"/>
  <c r="BM919" i="1" a="1"/>
  <c r="BN926" i="1" a="1"/>
  <c r="BV930" i="1" a="1"/>
  <c r="BN938" i="1" a="1"/>
  <c r="BW945" i="1" a="1"/>
  <c r="BX952" i="1" a="1"/>
  <c r="BO957" i="1" a="1"/>
  <c r="BP964" i="1" a="1"/>
  <c r="BL972" i="1" a="1"/>
  <c r="BP976" i="1" a="1"/>
  <c r="BL984" i="1" a="1"/>
  <c r="BM991" i="1" a="1"/>
  <c r="BU995" i="1" a="1"/>
  <c r="BN1002" i="1" a="1"/>
  <c r="BP1008" i="1" a="1"/>
  <c r="BV1014" i="1" a="1"/>
  <c r="BX1020" i="1" a="1"/>
  <c r="BM1027" i="1" a="1"/>
  <c r="BY1035" i="1" a="1"/>
  <c r="BU1039" i="1" a="1"/>
  <c r="BL1048" i="1" a="1"/>
  <c r="BN1054" i="1" a="1"/>
  <c r="BP1060" i="1" a="1"/>
  <c r="BV1066" i="1" a="1"/>
  <c r="BP1072" i="1" a="1"/>
  <c r="BM1079" i="1" a="1"/>
  <c r="BX1084" i="1" a="1"/>
  <c r="BU1091" i="1" a="1"/>
  <c r="BO1097" i="1" a="1"/>
  <c r="BU1103" i="1" a="1"/>
  <c r="BX1112" i="1" a="1"/>
  <c r="BV1118" i="1" a="1"/>
  <c r="BX1124" i="1" a="1"/>
  <c r="BM1131" i="1" a="1"/>
  <c r="BO1137" i="1" a="1"/>
  <c r="BM1143" i="1" a="1"/>
  <c r="BW1149" i="1" a="1"/>
  <c r="BU1155" i="1" a="1"/>
  <c r="BO1161" i="1" a="1"/>
  <c r="BY1167" i="1" a="1"/>
  <c r="BX1176" i="1" a="1"/>
  <c r="BM1183" i="1" a="1"/>
  <c r="BO1189" i="1" a="1"/>
  <c r="BU1195" i="1" a="1"/>
  <c r="BW1201" i="1" a="1"/>
  <c r="BY1207" i="1" a="1"/>
  <c r="BN1213" i="1" a="1"/>
  <c r="BU1230" i="1" a="1"/>
  <c r="BP1243" i="1" a="1"/>
  <c r="BU1254" i="1" a="1"/>
  <c r="BP1267" i="1" a="1"/>
  <c r="BU1278" i="1" a="1"/>
  <c r="BX1291" i="1" a="1"/>
  <c r="BV1309" i="1" a="1"/>
  <c r="BW1316" i="1" a="1"/>
  <c r="BX1323" i="1" a="1"/>
  <c r="BU1330" i="1" a="1"/>
  <c r="BO1336" i="1" a="1"/>
  <c r="BU1342" i="1" a="1"/>
  <c r="BX1351" i="1" a="1"/>
  <c r="BV1357" i="1" a="1"/>
  <c r="BX1363" i="1" a="1"/>
  <c r="BM1370" i="1" a="1"/>
  <c r="BO1376" i="1" a="1"/>
  <c r="BM1382" i="1" a="1"/>
  <c r="BW1388" i="1" a="1"/>
  <c r="BU1394" i="1" a="1"/>
  <c r="BO1400" i="1" a="1"/>
  <c r="BL1407" i="1" a="1"/>
  <c r="BW1412" i="1" a="1"/>
  <c r="BU1414" i="1" a="1"/>
  <c r="BL1419" i="1" a="1"/>
  <c r="BN1425" i="1" a="1"/>
  <c r="BV1429" i="1" a="1"/>
  <c r="BY1434" i="1" a="1"/>
  <c r="BW1436" i="1" a="1"/>
  <c r="BM1442" i="1" a="1"/>
  <c r="BL1447" i="1" a="1"/>
  <c r="BN1449" i="1" a="1"/>
  <c r="BM1454" i="1" a="1"/>
  <c r="BP1459" i="1" a="1"/>
  <c r="BV1461" i="1" a="1"/>
  <c r="BU1466" i="1" a="1"/>
  <c r="BP1471" i="1" a="1"/>
  <c r="BM1474" i="1" a="1"/>
  <c r="BY1478" i="1" a="1"/>
  <c r="BX1483" i="1" a="1"/>
  <c r="BN1489" i="1" a="1"/>
  <c r="BM1494" i="1" a="1"/>
  <c r="BO1496" i="1" a="1"/>
  <c r="BN1501" i="1" a="1"/>
  <c r="BU1506" i="1" a="1"/>
  <c r="BP1511" i="1" a="1"/>
  <c r="BV1513" i="1" a="1"/>
  <c r="BY1518" i="1" a="1"/>
  <c r="BP1523" i="1" a="1"/>
  <c r="BV1525" i="1" a="1"/>
  <c r="BL1531" i="1" a="1"/>
  <c r="BX1535" i="1" a="1"/>
  <c r="BM1538" i="1" a="1"/>
  <c r="BL1543" i="1" a="1"/>
  <c r="BO1548" i="1" a="1"/>
  <c r="BV1553" i="1" a="1"/>
  <c r="BP1555" i="1" a="1"/>
  <c r="BO1560" i="1" a="1"/>
  <c r="BV1565" i="1" a="1"/>
  <c r="BY1570" i="1" a="1"/>
  <c r="BP1575" i="1" a="1"/>
  <c r="BM1578" i="1" a="1"/>
  <c r="BL1583" i="1" a="1"/>
  <c r="BX1587" i="1" a="1"/>
  <c r="BM1590" i="1" a="1"/>
  <c r="BL1600" i="1" a="1"/>
  <c r="BP1610" i="1" a="1"/>
  <c r="BV1615" i="1" a="1"/>
  <c r="BY1628" i="1" a="1"/>
  <c r="BU1641" i="1" a="1"/>
  <c r="BY1653" i="1" a="1"/>
  <c r="BX1670" i="1" a="1"/>
  <c r="BY1678" i="1" a="1"/>
  <c r="BU1688" i="1" a="1"/>
  <c r="BX1695" i="1" a="1"/>
  <c r="BN1708" i="1" a="1"/>
  <c r="BY1713" i="1" a="1"/>
  <c r="BO1723" i="1" a="1"/>
  <c r="BX1733" i="1" a="1"/>
  <c r="BY1742" i="1" a="1"/>
  <c r="BW1747" i="1" a="1"/>
  <c r="BO1755" i="1" a="1"/>
  <c r="BL1768" i="1" a="1"/>
  <c r="BW1776" i="1" a="1"/>
  <c r="BO1781" i="1" a="1"/>
  <c r="BM1789" i="1" a="1"/>
  <c r="BN1801" i="1" a="1"/>
  <c r="BV2389" i="1" a="1"/>
  <c r="BU2470" i="1" a="1"/>
  <c r="BP2555" i="1" a="1"/>
  <c r="BP2657" i="1" a="1"/>
  <c r="BM3028" i="1" a="1"/>
  <c r="BY3317" i="1" a="1"/>
  <c r="BN1594" i="1" a="1"/>
  <c r="BM1604" i="1" a="1"/>
  <c r="BM1611" i="1" a="1"/>
  <c r="BY1624" i="1" a="1"/>
  <c r="BL1628" i="1" a="1"/>
  <c r="BM1634" i="1" a="1"/>
  <c r="BW1640" i="1" a="1"/>
  <c r="BO1648" i="1" a="1"/>
  <c r="BW1650" i="1" a="1"/>
  <c r="BV1657" i="1" a="1"/>
  <c r="BO1664" i="1" a="1"/>
  <c r="BY1670" i="1" a="1"/>
  <c r="BO1679" i="1" a="1"/>
  <c r="BX1686" i="1" a="1"/>
  <c r="BP1694" i="1" a="1"/>
  <c r="BW1703" i="1" a="1"/>
  <c r="BX1712" i="1" a="1"/>
  <c r="BL1724" i="1" a="1"/>
  <c r="BN1728" i="1" a="1"/>
  <c r="BU1737" i="1" a="1"/>
  <c r="BO1746" i="1" a="1"/>
  <c r="BP1758" i="1" a="1"/>
  <c r="BY1762" i="1" a="1"/>
  <c r="BO1772" i="1" a="1"/>
  <c r="BX1779" i="1" a="1"/>
  <c r="BN1792" i="1" a="1"/>
  <c r="BW1796" i="1" a="1"/>
  <c r="BV2397" i="1" a="1"/>
  <c r="BU2478" i="1" a="1"/>
  <c r="BX2555" i="1" a="1"/>
  <c r="BO2642" i="1" a="1"/>
  <c r="BP2945" i="1" a="1"/>
  <c r="BN1318" i="1" a="1"/>
  <c r="BP1320" i="1" a="1"/>
  <c r="BW1325" i="1" a="1"/>
  <c r="BV1330" i="1" a="1"/>
  <c r="BX1332" i="1" a="1"/>
  <c r="BN1338" i="1" a="1"/>
  <c r="BM1343" i="1" a="1"/>
  <c r="BY1347" i="1" a="1"/>
  <c r="BN1350" i="1" a="1"/>
  <c r="BU1355" i="1" a="1"/>
  <c r="BL1360" i="1" a="1"/>
  <c r="BV1362" i="1" a="1"/>
  <c r="BY1367" i="1" a="1"/>
  <c r="BP1372" i="1" a="1"/>
  <c r="BM1375" i="1" a="1"/>
  <c r="BY1379" i="1" a="1"/>
  <c r="BP1384" i="1" a="1"/>
  <c r="BU1387" i="1" a="1"/>
  <c r="BL1392" i="1" a="1"/>
  <c r="BX1396" i="1" a="1"/>
  <c r="BN1402" i="1" a="1"/>
  <c r="BW1405" i="1" a="1"/>
  <c r="BP1408" i="1" a="1"/>
  <c r="BY1411" i="1" a="1"/>
  <c r="BV1414" i="1" a="1"/>
  <c r="BW1417" i="1" a="1"/>
  <c r="BP1420" i="1" a="1"/>
  <c r="BL1424" i="1" a="1"/>
  <c r="BM1427" i="1" a="1"/>
  <c r="BW1429" i="1" a="1"/>
  <c r="BX1432" i="1" a="1"/>
  <c r="BL1436" i="1" a="1"/>
  <c r="BU1439" i="1" a="1"/>
  <c r="BN1442" i="1" a="1"/>
  <c r="BO1445" i="1" a="1"/>
  <c r="BP1448" i="1" a="1"/>
  <c r="BU1451" i="1" a="1"/>
  <c r="BO1457" i="1" a="1"/>
  <c r="BX1460" i="1" a="1"/>
  <c r="BY1463" i="1" a="1"/>
  <c r="BV1466" i="1" a="1"/>
  <c r="BW1469" i="1" a="1"/>
  <c r="BX1472" i="1" a="1"/>
  <c r="BL1476" i="1" a="1"/>
  <c r="BM1479" i="1" a="1"/>
  <c r="BN1482" i="1" a="1"/>
  <c r="BO1485" i="1" a="1"/>
  <c r="BL1488" i="1" a="1"/>
  <c r="BM1491" i="1" a="1"/>
  <c r="BN1494" i="1" a="1"/>
  <c r="BW1497" i="1" a="1"/>
  <c r="BP1500" i="1" a="1"/>
  <c r="BU1503" i="1" a="1"/>
  <c r="BV1506" i="1" a="1"/>
  <c r="BO1509" i="1" a="1"/>
  <c r="BX1512" i="1" a="1"/>
  <c r="BY1515" i="1" a="1"/>
  <c r="BM1519" i="1" a="1"/>
  <c r="BX1524" i="1" a="1"/>
  <c r="BY1527" i="1" a="1"/>
  <c r="BM1531" i="1" a="1"/>
  <c r="BU1531" i="1" a="1"/>
  <c r="BO1537" i="1" a="1"/>
  <c r="BL1540" i="1" a="1"/>
  <c r="BU1543" i="1" a="1"/>
  <c r="BN1546" i="1" a="1"/>
  <c r="BW1549" i="1" a="1"/>
  <c r="BP1552" i="1" a="1"/>
  <c r="BY1555" i="1" a="1"/>
  <c r="BV1558" i="1" a="1"/>
  <c r="BW1561" i="1" a="1"/>
  <c r="BP1564" i="1" a="1"/>
  <c r="BL1568" i="1" a="1"/>
  <c r="BM1571" i="1" a="1"/>
  <c r="BW1573" i="1" a="1"/>
  <c r="BX1576" i="1" a="1"/>
  <c r="BL1580" i="1" a="1"/>
  <c r="BU1583" i="1" a="1"/>
  <c r="BN1586" i="1" a="1"/>
  <c r="BO1589" i="1" a="1"/>
  <c r="BV1596" i="1" a="1"/>
  <c r="BW1604" i="1" a="1"/>
  <c r="BX1612" i="1" a="1"/>
  <c r="BX1619" i="1" a="1"/>
  <c r="BN1622" i="1" a="1"/>
  <c r="BM1629" i="1" a="1"/>
  <c r="BN1644" i="1" a="1"/>
  <c r="BP1658" i="1" a="1"/>
  <c r="BX1666" i="1" a="1"/>
  <c r="BP1676" i="1" a="1"/>
  <c r="BW1685" i="1" a="1"/>
  <c r="BL1686" i="1" a="1"/>
  <c r="BU1696" i="1" a="1"/>
  <c r="BM1701" i="1" a="1"/>
  <c r="BP1711" i="1" a="1"/>
  <c r="BL1715" i="1" a="1"/>
  <c r="BU1722" i="1" a="1"/>
  <c r="BM1727" i="1" a="1"/>
  <c r="BO1731" i="1" a="1"/>
  <c r="BV1740" i="1" a="1"/>
  <c r="BP1746" i="1" a="1"/>
  <c r="BU1751" i="1" a="1"/>
  <c r="BY1756" i="1" a="1"/>
  <c r="BV1766" i="1" a="1"/>
  <c r="BP1772" i="1" a="1"/>
  <c r="BW1781" i="1" a="1"/>
  <c r="BL1782" i="1" a="1"/>
  <c r="BU1792" i="1" a="1"/>
  <c r="BM1797" i="1" a="1"/>
  <c r="BW2388" i="1" a="1"/>
  <c r="BL2447" i="1" a="1"/>
  <c r="BM2494" i="1" a="1"/>
  <c r="BY2546" i="1" a="1"/>
  <c r="BM2558" i="1" a="1"/>
  <c r="BN2883" i="1" a="1"/>
  <c r="BM3092" i="1" a="1"/>
  <c r="BO3186" i="1" a="1"/>
  <c r="BM1596" i="1" a="1"/>
  <c r="BN1600" i="1" a="1"/>
  <c r="BW1607" i="1" a="1"/>
  <c r="BO1615" i="1" a="1"/>
  <c r="BX1622" i="1" a="1"/>
  <c r="BN1625" i="1" a="1"/>
  <c r="BX1629" i="1" a="1"/>
  <c r="BV1637" i="1" a="1"/>
  <c r="BW1641" i="1" a="1"/>
  <c r="BM1646" i="1" a="1"/>
  <c r="BN1650" i="1" a="1"/>
  <c r="BU1654" i="1" a="1"/>
  <c r="BV1658" i="1" a="1"/>
  <c r="BM1662" i="1" a="1"/>
  <c r="BY1666" i="1" a="1"/>
  <c r="BL1671" i="1" a="1"/>
  <c r="BN1672" i="1" a="1"/>
  <c r="BW1682" i="1" a="1"/>
  <c r="BX1688" i="1" a="1"/>
  <c r="BM1692" i="1" a="1"/>
  <c r="BP1702" i="1" a="1"/>
  <c r="BU1707" i="1" a="1"/>
  <c r="BO1713" i="1" a="1"/>
  <c r="BM1718" i="1" a="1"/>
  <c r="BV1728" i="1" a="1"/>
  <c r="BV1731" i="1" a="1"/>
  <c r="BL1738" i="1" a="1"/>
  <c r="BY1744" i="1" a="1"/>
  <c r="BO1754" i="1" a="1"/>
  <c r="BV1757" i="1" a="1"/>
  <c r="BP1763" i="1" a="1"/>
  <c r="BN1768" i="1" a="1"/>
  <c r="BW1778" i="1" a="1"/>
  <c r="BX1784" i="1" a="1"/>
  <c r="BM1788" i="1" a="1"/>
  <c r="BP1798" i="1" a="1"/>
  <c r="BL1803" i="1" a="1"/>
  <c r="BN2421" i="1" a="1"/>
  <c r="BW2460" i="1" a="1"/>
  <c r="BL2519" i="1" a="1"/>
  <c r="BU2558" i="1" a="1"/>
  <c r="BU2732" i="1" a="1"/>
  <c r="BN2915" i="1" a="1"/>
  <c r="BX3129" i="1" a="1"/>
  <c r="BP1321" i="1" a="1"/>
  <c r="BU1324" i="1" a="1"/>
  <c r="BV1327" i="1" a="1"/>
  <c r="BW1330" i="1" a="1"/>
  <c r="BP1333" i="1" a="1"/>
  <c r="BU1336" i="1" a="1"/>
  <c r="BV1339" i="1" a="1"/>
  <c r="BN1343" i="1" a="1"/>
  <c r="BX1345" i="1" a="1"/>
  <c r="BY1348" i="1" a="1"/>
  <c r="BM1352" i="1" a="1"/>
  <c r="BW1354" i="1" a="1"/>
  <c r="BO1358" i="1" a="1"/>
  <c r="BL1361" i="1" a="1"/>
  <c r="BU1364" i="1" a="1"/>
  <c r="BN1367" i="1" a="1"/>
  <c r="BO1370" i="1" a="1"/>
  <c r="BL1373" i="1" a="1"/>
  <c r="BY1376" i="1" a="1"/>
  <c r="BV1379" i="1" a="1"/>
  <c r="BP1385" i="1" a="1"/>
  <c r="BY1388" i="1" a="1"/>
  <c r="BV1391" i="1" a="1"/>
  <c r="BM1392" i="1" a="1"/>
  <c r="BX1397" i="1" a="1"/>
  <c r="BL1401" i="1" a="1"/>
  <c r="BM1404" i="1" a="1"/>
  <c r="BN1407" i="1" a="1"/>
  <c r="BX1409" i="1" a="1"/>
  <c r="BP1413" i="1" a="1"/>
  <c r="BU1416" i="1" a="1"/>
  <c r="BN1419" i="1" a="1"/>
  <c r="BO1422" i="1" a="1"/>
  <c r="BP1425" i="1" a="1"/>
  <c r="BY1428" i="1" a="1"/>
  <c r="BV1431" i="1" a="1"/>
  <c r="BW1434" i="1" a="1"/>
  <c r="BX1437" i="1" a="1"/>
  <c r="BY1440" i="1" a="1"/>
  <c r="BV1443" i="1" a="1"/>
  <c r="BW1446" i="1" a="1"/>
  <c r="BO1450" i="1" a="1"/>
  <c r="BL1453" i="1" a="1"/>
  <c r="BM1456" i="1" a="1"/>
  <c r="BN1459" i="1" a="1"/>
  <c r="BP1465" i="1" a="1"/>
  <c r="BU1468" i="1" a="1"/>
  <c r="BV1471" i="1" a="1"/>
  <c r="BW1474" i="1" a="1"/>
  <c r="BP1477" i="1" a="1"/>
  <c r="BU1480" i="1" a="1"/>
  <c r="BV1483" i="1" a="1"/>
  <c r="BN1487" i="1" a="1"/>
  <c r="BX1489" i="1" a="1"/>
  <c r="BY1492" i="1" a="1"/>
  <c r="BM1496" i="1" a="1"/>
  <c r="BW1498" i="1" a="1"/>
  <c r="BO1502" i="1" a="1"/>
  <c r="BL1505" i="1" a="1"/>
  <c r="BU1508" i="1" a="1"/>
  <c r="BN1511" i="1" a="1"/>
  <c r="BO1514" i="1" a="1"/>
  <c r="BL1517" i="1" a="1"/>
  <c r="BY1520" i="1" a="1"/>
  <c r="BV1523" i="1" a="1"/>
  <c r="BP1529" i="1" a="1"/>
  <c r="BY1532" i="1" a="1"/>
  <c r="BV1535" i="1" a="1"/>
  <c r="BM1536" i="1" a="1"/>
  <c r="BX1541" i="1" a="1"/>
  <c r="BL1545" i="1" a="1"/>
  <c r="BM1548" i="1" a="1"/>
  <c r="BN1551" i="1" a="1"/>
  <c r="BX1553" i="1" a="1"/>
  <c r="BP1557" i="1" a="1"/>
  <c r="BU1560" i="1" a="1"/>
  <c r="BN1563" i="1" a="1"/>
  <c r="BO1566" i="1" a="1"/>
  <c r="BP1569" i="1" a="1"/>
  <c r="BY1572" i="1" a="1"/>
  <c r="BV1575" i="1" a="1"/>
  <c r="BW1578" i="1" a="1"/>
  <c r="BX1581" i="1" a="1"/>
  <c r="BY1584" i="1" a="1"/>
  <c r="BV1587" i="1" a="1"/>
  <c r="BY1594" i="1" a="1"/>
  <c r="BU1598" i="1" a="1"/>
  <c r="BV1606" i="1" a="1"/>
  <c r="BV1613" i="1" a="1"/>
  <c r="BW1621" i="1" a="1"/>
  <c r="BM1624" i="1" a="1"/>
  <c r="BV1632" i="1" a="1"/>
  <c r="BW1647" i="1" a="1"/>
  <c r="BY1661" i="1" a="1"/>
  <c r="BU1672" i="1" a="1"/>
  <c r="BO1678" i="1" a="1"/>
  <c r="BP1687" i="1" a="1"/>
  <c r="BP1693" i="1" a="1"/>
  <c r="BU1698" i="1" a="1"/>
  <c r="BM1703" i="1" a="1"/>
  <c r="BV1713" i="1" a="1"/>
  <c r="BX1717" i="1" a="1"/>
  <c r="BL1723" i="1" a="1"/>
  <c r="BW1728" i="1" a="1"/>
  <c r="BW1734" i="1" a="1"/>
  <c r="BM1744" i="1" a="1"/>
  <c r="BL1752" i="1" a="1"/>
  <c r="BY1758" i="1" a="1"/>
  <c r="BY1764" i="1" a="1"/>
  <c r="BU1768" i="1" a="1"/>
  <c r="BO1774" i="1" a="1"/>
  <c r="BP1783" i="1" a="1"/>
  <c r="BP1789" i="1" a="1"/>
  <c r="BU1794" i="1" a="1"/>
  <c r="BM1799" i="1" a="1"/>
  <c r="BP2395" i="1" a="1"/>
  <c r="BY2434" i="1" a="1"/>
  <c r="BV2485" i="1" a="1"/>
  <c r="BW2532" i="1" a="1"/>
  <c r="BL2597" i="1" a="1"/>
  <c r="BP2785" i="1" a="1"/>
  <c r="BO2994" i="1" a="1"/>
  <c r="BX3324" i="1" a="1"/>
  <c r="BO1593" i="1" a="1"/>
  <c r="BO1600" i="1" a="1"/>
  <c r="BO1607" i="1" a="1"/>
  <c r="BP1615" i="1" a="1"/>
  <c r="BL1619" i="1" a="1"/>
  <c r="BM1627" i="1" a="1"/>
  <c r="BY1630" i="1" a="1"/>
  <c r="BN1635" i="1" a="1"/>
  <c r="BP1639" i="1" a="1"/>
  <c r="BL1643" i="1" a="1"/>
  <c r="BN1651" i="1" a="1"/>
  <c r="BY1651" i="1" a="1"/>
  <c r="BL1659" i="1" a="1"/>
  <c r="BX1663" i="1" a="1"/>
  <c r="BY1667" i="1" a="1"/>
  <c r="BV1672" i="1" a="1"/>
  <c r="BV1675" i="1" a="1"/>
  <c r="BL1682" i="1" a="1"/>
  <c r="BY1688" i="1" a="1"/>
  <c r="BO1698" i="1" a="1"/>
  <c r="BV1701" i="1" a="1"/>
  <c r="BP1707" i="1" a="1"/>
  <c r="BN1712" i="1" a="1"/>
  <c r="BW1722" i="1" a="1"/>
  <c r="BX1728" i="1" a="1"/>
  <c r="BM1732" i="1" a="1"/>
  <c r="BP1742" i="1" a="1"/>
  <c r="BU1747" i="1" a="1"/>
  <c r="BO1753" i="1" a="1"/>
  <c r="BM1758" i="1" a="1"/>
  <c r="BV1768" i="1" a="1"/>
  <c r="BV1771" i="1" a="1"/>
  <c r="BL1778" i="1" a="1"/>
  <c r="BY1784" i="1" a="1"/>
  <c r="BO1794" i="1" a="1"/>
  <c r="BV1797" i="1" a="1"/>
  <c r="BY2378" i="1" a="1"/>
  <c r="BV2429" i="1" a="1"/>
  <c r="BL2471" i="1" a="1"/>
  <c r="BX2523" i="1" a="1"/>
  <c r="BM2676" i="1" a="1"/>
  <c r="BL2885" i="1" a="1"/>
  <c r="BP3073" i="1" a="1"/>
  <c r="BY1317" i="1" a="1"/>
  <c r="BV1320" i="1" a="1"/>
  <c r="BW1323" i="1" a="1"/>
  <c r="BX1326" i="1" a="1"/>
  <c r="BL1330" i="1" a="1"/>
  <c r="BM1333" i="1" a="1"/>
  <c r="BN1336" i="1" a="1"/>
  <c r="BO1339" i="1" a="1"/>
  <c r="BL1342" i="1" a="1"/>
  <c r="BM1345" i="1" a="1"/>
  <c r="BN1348" i="1" a="1"/>
  <c r="BW1351" i="1" a="1"/>
  <c r="BP1354" i="1" a="1"/>
  <c r="BU1357" i="1" a="1"/>
  <c r="BV1360" i="1" a="1"/>
  <c r="BO1363" i="1" a="1"/>
  <c r="BX1366" i="1" a="1"/>
  <c r="BY1369" i="1" a="1"/>
  <c r="BM1373" i="1" a="1"/>
  <c r="BX1378" i="1" a="1"/>
  <c r="BY1381" i="1" a="1"/>
  <c r="BM1385" i="1" a="1"/>
  <c r="BU1385" i="1" a="1"/>
  <c r="BO1391" i="1" a="1"/>
  <c r="BL1394" i="1" a="1"/>
  <c r="BU1397" i="1" a="1"/>
  <c r="BN1400" i="1" a="1"/>
  <c r="BW1403" i="1" a="1"/>
  <c r="BP1406" i="1" a="1"/>
  <c r="BY1409" i="1" a="1"/>
  <c r="BV1412" i="1" a="1"/>
  <c r="BW1415" i="1" a="1"/>
  <c r="BP1418" i="1" a="1"/>
  <c r="BL1422" i="1" a="1"/>
  <c r="BM1425" i="1" a="1"/>
  <c r="BW1427" i="1" a="1"/>
  <c r="BX1430" i="1" a="1"/>
  <c r="BL1434" i="1" a="1"/>
  <c r="BU1437" i="1" a="1"/>
  <c r="BN1440" i="1" a="1"/>
  <c r="BO1443" i="1" a="1"/>
  <c r="BP1446" i="1" a="1"/>
  <c r="BU1449" i="1" a="1"/>
  <c r="BO1455" i="1" a="1"/>
  <c r="BX1458" i="1" a="1"/>
  <c r="BY1461" i="1" a="1"/>
  <c r="BV1464" i="1" a="1"/>
  <c r="BW1467" i="1" a="1"/>
  <c r="BX1470" i="1" a="1"/>
  <c r="BL1474" i="1" a="1"/>
  <c r="BM1477" i="1" a="1"/>
  <c r="BN1480" i="1" a="1"/>
  <c r="BO1483" i="1" a="1"/>
  <c r="BL1486" i="1" a="1"/>
  <c r="BM1489" i="1" a="1"/>
  <c r="BN1492" i="1" a="1"/>
  <c r="BW1495" i="1" a="1"/>
  <c r="BP1498" i="1" a="1"/>
  <c r="BU1501" i="1" a="1"/>
  <c r="BV1504" i="1" a="1"/>
  <c r="BO1507" i="1" a="1"/>
  <c r="BX1510" i="1" a="1"/>
  <c r="BY1513" i="1" a="1"/>
  <c r="BM1517" i="1" a="1"/>
  <c r="BX1522" i="1" a="1"/>
  <c r="BY1525" i="1" a="1"/>
  <c r="BM1529" i="1" a="1"/>
  <c r="BU1529" i="1" a="1"/>
  <c r="BO1535" i="1" a="1"/>
  <c r="BL1538" i="1" a="1"/>
  <c r="BU1541" i="1" a="1"/>
  <c r="BN1544" i="1" a="1"/>
  <c r="BW1547" i="1" a="1"/>
  <c r="BP1550" i="1" a="1"/>
  <c r="BY1553" i="1" a="1"/>
  <c r="BV1556" i="1" a="1"/>
  <c r="BW1559" i="1" a="1"/>
  <c r="BP1562" i="1" a="1"/>
  <c r="BL1566" i="1" a="1"/>
  <c r="BM1569" i="1" a="1"/>
  <c r="BW1571" i="1" a="1"/>
  <c r="BX1574" i="1" a="1"/>
  <c r="BL1578" i="1" a="1"/>
  <c r="BU1581" i="1" a="1"/>
  <c r="BN1584" i="1" a="1"/>
  <c r="BO1587" i="1" a="1"/>
  <c r="BY1593" i="1" a="1"/>
  <c r="BM1598" i="1" a="1"/>
  <c r="BV1605" i="1" a="1"/>
  <c r="BN1613" i="1" a="1"/>
  <c r="BW1620" i="1" a="1"/>
  <c r="BV1623" i="1" a="1"/>
  <c r="BO1635" i="1" a="1"/>
  <c r="BP1650" i="1" a="1"/>
  <c r="BX1658" i="1" a="1"/>
  <c r="BW1672" i="1" a="1"/>
  <c r="BU1677" i="1" a="1"/>
  <c r="BM1688" i="1" a="1"/>
  <c r="BP1692" i="1" a="1"/>
  <c r="BW1701" i="1" a="1"/>
  <c r="BL1702" i="1" a="1"/>
  <c r="BY1708" i="1" a="1"/>
  <c r="BO1718" i="1" a="1"/>
  <c r="BV1727" i="1" a="1"/>
  <c r="BY1731" i="1" a="1"/>
  <c r="BU1738" i="1" a="1"/>
  <c r="BU1744" i="1" a="1"/>
  <c r="BM1749" i="1" a="1"/>
  <c r="BV1756" i="1" a="1"/>
  <c r="BP1762" i="1" a="1"/>
  <c r="BW1768" i="1" a="1"/>
  <c r="BU1773" i="1" a="1"/>
  <c r="BM1784" i="1" a="1"/>
  <c r="BP1788" i="1" a="1"/>
  <c r="BW1797" i="1" a="1"/>
  <c r="BL1798" i="1" a="1"/>
  <c r="BM1804" i="1" a="1"/>
  <c r="BU2390" i="1" a="1"/>
  <c r="BN2445" i="1" a="1"/>
  <c r="BW2484" i="1" a="1"/>
  <c r="BL2543" i="1" a="1"/>
  <c r="BV2619" i="1" a="1"/>
  <c r="BN3011" i="1" a="1"/>
  <c r="BW3178" i="1" a="1"/>
  <c r="BX1592" i="1" a="1"/>
  <c r="BX1599" i="1" a="1"/>
  <c r="BY1607" i="1" a="1"/>
  <c r="BU1611" i="1" a="1"/>
  <c r="BV1619" i="1" a="1"/>
  <c r="BV1626" i="1" a="1"/>
  <c r="BN1631" i="1" a="1"/>
  <c r="BP1635" i="1" a="1"/>
  <c r="BW1638" i="1" a="1"/>
  <c r="BY1642" i="1" a="1"/>
  <c r="BN1647" i="1" a="1"/>
  <c r="BV1650" i="1" a="1"/>
  <c r="BL1655" i="1" a="1"/>
  <c r="BM1659" i="1" a="1"/>
  <c r="BN1663" i="1" a="1"/>
  <c r="BO1671" i="1" a="1"/>
  <c r="BX1672" i="1" a="1"/>
  <c r="BP1680" i="1" a="1"/>
  <c r="BY1690" i="1" a="1"/>
  <c r="BU1691" i="1" a="1"/>
  <c r="BO1697" i="1" a="1"/>
  <c r="BX1707" i="1" a="1"/>
  <c r="BL1716" i="1" a="1"/>
  <c r="BP1721" i="1" a="1"/>
  <c r="BW1727" i="1" a="1"/>
  <c r="BU1732" i="1" a="1"/>
  <c r="BM1737" i="1" a="1"/>
  <c r="BP1747" i="1" a="1"/>
  <c r="BL1751" i="1" a="1"/>
  <c r="BY1757" i="1" a="1"/>
  <c r="BO1764" i="1" a="1"/>
  <c r="BX1768" i="1" a="1"/>
  <c r="BP1776" i="1" a="1"/>
  <c r="BY1786" i="1" a="1"/>
  <c r="BU1787" i="1" a="1"/>
  <c r="BO1793" i="1" a="1"/>
  <c r="BP1804" i="1" a="1"/>
  <c r="BV2381" i="1" a="1"/>
  <c r="BW2428" i="1" a="1"/>
  <c r="BL2487" i="1" a="1"/>
  <c r="BM2534" i="1" a="1"/>
  <c r="BU2604" i="1" a="1"/>
  <c r="BO2834" i="1" a="1"/>
  <c r="BX3001" i="1" a="1"/>
  <c r="BV3215" i="1" a="1"/>
  <c r="BM1808" i="1" a="1"/>
  <c r="BX1813" i="1" a="1"/>
  <c r="BY1816" i="1" a="1"/>
  <c r="BM1820" i="1" a="1"/>
  <c r="BU1820" i="1" a="1"/>
  <c r="BO1826" i="1" a="1"/>
  <c r="BL1829" i="1" a="1"/>
  <c r="BU1832" i="1" a="1"/>
  <c r="BN1835" i="1" a="1"/>
  <c r="BW1838" i="1" a="1"/>
  <c r="BP1841" i="1" a="1"/>
  <c r="BY1844" i="1" a="1"/>
  <c r="BV1847" i="1" a="1"/>
  <c r="BW1850" i="1" a="1"/>
  <c r="BP1853" i="1" a="1"/>
  <c r="BL1857" i="1" a="1"/>
  <c r="BM1860" i="1" a="1"/>
  <c r="BW1862" i="1" a="1"/>
  <c r="BX1865" i="1" a="1"/>
  <c r="BL1869" i="1" a="1"/>
  <c r="BU1872" i="1" a="1"/>
  <c r="BN1875" i="1" a="1"/>
  <c r="BO1878" i="1" a="1"/>
  <c r="BP1881" i="1" a="1"/>
  <c r="BU1884" i="1" a="1"/>
  <c r="BO1890" i="1" a="1"/>
  <c r="BX1893" i="1" a="1"/>
  <c r="BY1896" i="1" a="1"/>
  <c r="BV1899" i="1" a="1"/>
  <c r="BW1902" i="1" a="1"/>
  <c r="BX1905" i="1" a="1"/>
  <c r="BL1909" i="1" a="1"/>
  <c r="BM1912" i="1" a="1"/>
  <c r="BN1915" i="1" a="1"/>
  <c r="BO1918" i="1" a="1"/>
  <c r="BL1921" i="1" a="1"/>
  <c r="BM1924" i="1" a="1"/>
  <c r="BN1927" i="1" a="1"/>
  <c r="BW1930" i="1" a="1"/>
  <c r="BP1933" i="1" a="1"/>
  <c r="BU1936" i="1" a="1"/>
  <c r="BV1939" i="1" a="1"/>
  <c r="BO1942" i="1" a="1"/>
  <c r="BX1945" i="1" a="1"/>
  <c r="BY1948" i="1" a="1"/>
  <c r="BM1952" i="1" a="1"/>
  <c r="BX1957" i="1" a="1"/>
  <c r="BY1960" i="1" a="1"/>
  <c r="BM1964" i="1" a="1"/>
  <c r="BU1964" i="1" a="1"/>
  <c r="BO1970" i="1" a="1"/>
  <c r="BL1973" i="1" a="1"/>
  <c r="BU1976" i="1" a="1"/>
  <c r="BN1979" i="1" a="1"/>
  <c r="BW1982" i="1" a="1"/>
  <c r="BP1985" i="1" a="1"/>
  <c r="BY1988" i="1" a="1"/>
  <c r="BV1991" i="1" a="1"/>
  <c r="BW1994" i="1" a="1"/>
  <c r="BP1997" i="1" a="1"/>
  <c r="BL2001" i="1" a="1"/>
  <c r="BM2004" i="1" a="1"/>
  <c r="BW2006" i="1" a="1"/>
  <c r="BX2009" i="1" a="1"/>
  <c r="BL2013" i="1" a="1"/>
  <c r="BU2016" i="1" a="1"/>
  <c r="BN2019" i="1" a="1"/>
  <c r="BO2022" i="1" a="1"/>
  <c r="BP2025" i="1" a="1"/>
  <c r="BU2028" i="1" a="1"/>
  <c r="BO2034" i="1" a="1"/>
  <c r="BX2037" i="1" a="1"/>
  <c r="BY2040" i="1" a="1"/>
  <c r="BV2043" i="1" a="1"/>
  <c r="BW2046" i="1" a="1"/>
  <c r="BX2049" i="1" a="1"/>
  <c r="BL2053" i="1" a="1"/>
  <c r="BM2056" i="1" a="1"/>
  <c r="BN2059" i="1" a="1"/>
  <c r="BO2062" i="1" a="1"/>
  <c r="BL2065" i="1" a="1"/>
  <c r="BM2068" i="1" a="1"/>
  <c r="BN2071" i="1" a="1"/>
  <c r="BW2074" i="1" a="1"/>
  <c r="BP2077" i="1" a="1"/>
  <c r="BU2080" i="1" a="1"/>
  <c r="BV2083" i="1" a="1"/>
  <c r="BO2086" i="1" a="1"/>
  <c r="BX2089" i="1" a="1"/>
  <c r="BY2092" i="1" a="1"/>
  <c r="BM2096" i="1" a="1"/>
  <c r="BX2101" i="1" a="1"/>
  <c r="BY2104" i="1" a="1"/>
  <c r="BM2108" i="1" a="1"/>
  <c r="BU2108" i="1" a="1"/>
  <c r="BO2114" i="1" a="1"/>
  <c r="BL2117" i="1" a="1"/>
  <c r="BU2120" i="1" a="1"/>
  <c r="BN2123" i="1" a="1"/>
  <c r="BW2126" i="1" a="1"/>
  <c r="BP2129" i="1" a="1"/>
  <c r="BY2132" i="1" a="1"/>
  <c r="BV2135" i="1" a="1"/>
  <c r="BW2138" i="1" a="1"/>
  <c r="BP2141" i="1" a="1"/>
  <c r="BL2145" i="1" a="1"/>
  <c r="BM2148" i="1" a="1"/>
  <c r="BW2150" i="1" a="1"/>
  <c r="BX2153" i="1" a="1"/>
  <c r="BL2157" i="1" a="1"/>
  <c r="BU2160" i="1" a="1"/>
  <c r="BN2163" i="1" a="1"/>
  <c r="BO2166" i="1" a="1"/>
  <c r="BP2169" i="1" a="1"/>
  <c r="BU2172" i="1" a="1"/>
  <c r="BO2178" i="1" a="1"/>
  <c r="BX2181" i="1" a="1"/>
  <c r="BY2184" i="1" a="1"/>
  <c r="BV2187" i="1" a="1"/>
  <c r="BW2190" i="1" a="1"/>
  <c r="BX2193" i="1" a="1"/>
  <c r="BL2197" i="1" a="1"/>
  <c r="BM2200" i="1" a="1"/>
  <c r="BN2203" i="1" a="1"/>
  <c r="BO2206" i="1" a="1"/>
  <c r="BL2209" i="1" a="1"/>
  <c r="BM2212" i="1" a="1"/>
  <c r="BN2215" i="1" a="1"/>
  <c r="BW2218" i="1" a="1"/>
  <c r="BP2221" i="1" a="1"/>
  <c r="BU2224" i="1" a="1"/>
  <c r="BV2227" i="1" a="1"/>
  <c r="BO2230" i="1" a="1"/>
  <c r="BX2233" i="1" a="1"/>
  <c r="BY2236" i="1" a="1"/>
  <c r="BM2240" i="1" a="1"/>
  <c r="BX2245" i="1" a="1"/>
  <c r="BY2248" i="1" a="1"/>
  <c r="BM2252" i="1" a="1"/>
  <c r="BU2252" i="1" a="1"/>
  <c r="BO2258" i="1" a="1"/>
  <c r="BL2261" i="1" a="1"/>
  <c r="BU2264" i="1" a="1"/>
  <c r="BN2267" i="1" a="1"/>
  <c r="BW2270" i="1" a="1"/>
  <c r="BP2273" i="1" a="1"/>
  <c r="BY2276" i="1" a="1"/>
  <c r="BV2279" i="1" a="1"/>
  <c r="BW2282" i="1" a="1"/>
  <c r="BP2285" i="1" a="1"/>
  <c r="BL2289" i="1" a="1"/>
  <c r="BM2292" i="1" a="1"/>
  <c r="BW2294" i="1" a="1"/>
  <c r="BX2297" i="1" a="1"/>
  <c r="BL2301" i="1" a="1"/>
  <c r="BU2304" i="1" a="1"/>
  <c r="BN2307" i="1" a="1"/>
  <c r="BO2310" i="1" a="1"/>
  <c r="BP2313" i="1" a="1"/>
  <c r="BU2316" i="1" a="1"/>
  <c r="BO2322" i="1" a="1"/>
  <c r="BX2325" i="1" a="1"/>
  <c r="BY2328" i="1" a="1"/>
  <c r="BV2331" i="1" a="1"/>
  <c r="BW2334" i="1" a="1"/>
  <c r="BX2337" i="1" a="1"/>
  <c r="BL2341" i="1" a="1"/>
  <c r="BM2344" i="1" a="1"/>
  <c r="BN2347" i="1" a="1"/>
  <c r="BO2350" i="1" a="1"/>
  <c r="BL2353" i="1" a="1"/>
  <c r="BM2356" i="1" a="1"/>
  <c r="BN2359" i="1" a="1"/>
  <c r="BP2363" i="1" a="1"/>
  <c r="BX2365" i="1" a="1"/>
  <c r="BP2371" i="1" a="1"/>
  <c r="BW2381" i="1" a="1"/>
  <c r="BV2382" i="1" a="1"/>
  <c r="BW2389" i="1" a="1"/>
  <c r="BL2400" i="1" a="1"/>
  <c r="BV2406" i="1" a="1"/>
  <c r="BO2413" i="1" a="1"/>
  <c r="BN2414" i="1" a="1"/>
  <c r="BL2424" i="1" a="1"/>
  <c r="BU2431" i="1" a="1"/>
  <c r="BW2437" i="1" a="1"/>
  <c r="BP2444" i="1" a="1"/>
  <c r="BL2448" i="1" a="1"/>
  <c r="BU2455" i="1" a="1"/>
  <c r="BV2462" i="1" a="1"/>
  <c r="BP2468" i="1" a="1"/>
  <c r="BY2475" i="1" a="1"/>
  <c r="BU2479" i="1" a="1"/>
  <c r="BM2487" i="1" a="1"/>
  <c r="BX2492" i="1" a="1"/>
  <c r="BY2499" i="1" a="1"/>
  <c r="BV2510" i="1" a="1"/>
  <c r="BM2511" i="1" a="1"/>
  <c r="BW2517" i="1" a="1"/>
  <c r="BY2523" i="1" a="1"/>
  <c r="BU2535" i="1" a="1"/>
  <c r="BO2541" i="1" a="1"/>
  <c r="BN2542" i="1" a="1"/>
  <c r="BX2548" i="1" a="1"/>
  <c r="BL2560" i="1" a="1"/>
  <c r="BW2561" i="1" a="1"/>
  <c r="BM2571" i="1" a="1"/>
  <c r="BW2581" i="1" a="1"/>
  <c r="BP2597" i="1" a="1"/>
  <c r="BO2646" i="1" a="1"/>
  <c r="BY2668" i="1" a="1"/>
  <c r="BL2697" i="1" a="1"/>
  <c r="BX2717" i="1" a="1"/>
  <c r="BM2744" i="1" a="1"/>
  <c r="BW2766" i="1" a="1"/>
  <c r="BL2793" i="1" a="1"/>
  <c r="BV2815" i="1" a="1"/>
  <c r="BX2845" i="1" a="1"/>
  <c r="BO2870" i="1" a="1"/>
  <c r="BL2889" i="1" a="1"/>
  <c r="BP2917" i="1" a="1"/>
  <c r="BM2936" i="1" a="1"/>
  <c r="BO2966" i="1" a="1"/>
  <c r="BY2988" i="1" a="1"/>
  <c r="BN3015" i="1" a="1"/>
  <c r="BX3037" i="1" a="1"/>
  <c r="BO3062" i="1" a="1"/>
  <c r="BW3086" i="1" a="1"/>
  <c r="BN3111" i="1" a="1"/>
  <c r="BP3141" i="1" a="1"/>
  <c r="BW3182" i="1" a="1"/>
  <c r="BO3209" i="1" a="1"/>
  <c r="BU3235" i="1" a="1"/>
  <c r="BX3283" i="1" a="1"/>
  <c r="BM3355" i="1" a="1"/>
  <c r="BW2368" i="1" a="1"/>
  <c r="BU2376" i="1" a="1"/>
  <c r="BV2383" i="1" a="1"/>
  <c r="BX2389" i="1" a="1"/>
  <c r="BU2400" i="1" a="1"/>
  <c r="BW2406" i="1" a="1"/>
  <c r="BV2407" i="1" a="1"/>
  <c r="BW2414" i="1" a="1"/>
  <c r="BL2425" i="1" a="1"/>
  <c r="BV2431" i="1" a="1"/>
  <c r="BO2438" i="1" a="1"/>
  <c r="BN2439" i="1" a="1"/>
  <c r="BL2449" i="1" a="1"/>
  <c r="BU2456" i="1" a="1"/>
  <c r="BW2462" i="1" a="1"/>
  <c r="BP2469" i="1" a="1"/>
  <c r="BL2473" i="1" a="1"/>
  <c r="BU2480" i="1" a="1"/>
  <c r="BV2487" i="1" a="1"/>
  <c r="BP2493" i="1" a="1"/>
  <c r="BY2500" i="1" a="1"/>
  <c r="BU2504" i="1" a="1"/>
  <c r="BM2512" i="1" a="1"/>
  <c r="BX2517" i="1" a="1"/>
  <c r="BY2524" i="1" a="1"/>
  <c r="BV2535" i="1" a="1"/>
  <c r="BM2536" i="1" a="1"/>
  <c r="BW2542" i="1" a="1"/>
  <c r="BY2548" i="1" a="1"/>
  <c r="BU2560" i="1" a="1"/>
  <c r="BL2563" i="1" a="1"/>
  <c r="BN2571" i="1" a="1"/>
  <c r="BP2573" i="1" a="1"/>
  <c r="BY2608" i="1" a="1"/>
  <c r="BV2627" i="1" a="1"/>
  <c r="BX2657" i="1" a="1"/>
  <c r="BU2676" i="1" a="1"/>
  <c r="BL2701" i="1" a="1"/>
  <c r="BN2731" i="1" a="1"/>
  <c r="BM2748" i="1" a="1"/>
  <c r="BO2778" i="1" a="1"/>
  <c r="BY2800" i="1" a="1"/>
  <c r="BN2827" i="1" a="1"/>
  <c r="BX2849" i="1" a="1"/>
  <c r="BM2876" i="1" a="1"/>
  <c r="BU2900" i="1" a="1"/>
  <c r="BN2923" i="1" a="1"/>
  <c r="BV2947" i="1" a="1"/>
  <c r="BW2994" i="1" a="1"/>
  <c r="BU2996" i="1" a="1"/>
  <c r="BV3043" i="1" a="1"/>
  <c r="BP3049" i="1" a="1"/>
  <c r="BU3092" i="1" a="1"/>
  <c r="BY3120" i="1" a="1"/>
  <c r="BP3145" i="1" a="1"/>
  <c r="BV3171" i="1" a="1"/>
  <c r="BM3196" i="1" a="1"/>
  <c r="BU3232" i="1" a="1"/>
  <c r="BM3275" i="1" a="1"/>
  <c r="BU3321" i="1" a="1"/>
  <c r="BO1803" i="1" a="1"/>
  <c r="BL1806" i="1" a="1"/>
  <c r="BU1809" i="1" a="1"/>
  <c r="BN1812" i="1" a="1"/>
  <c r="BW1815" i="1" a="1"/>
  <c r="BP1818" i="1" a="1"/>
  <c r="BY1821" i="1" a="1"/>
  <c r="BV1824" i="1" a="1"/>
  <c r="BW1827" i="1" a="1"/>
  <c r="BP1830" i="1" a="1"/>
  <c r="BL1834" i="1" a="1"/>
  <c r="BM1837" i="1" a="1"/>
  <c r="BW1839" i="1" a="1"/>
  <c r="BX1842" i="1" a="1"/>
  <c r="BL1846" i="1" a="1"/>
  <c r="BU1849" i="1" a="1"/>
  <c r="BN1852" i="1" a="1"/>
  <c r="BO1855" i="1" a="1"/>
  <c r="BP1858" i="1" a="1"/>
  <c r="BU1861" i="1" a="1"/>
  <c r="BO1867" i="1" a="1"/>
  <c r="BX1870" i="1" a="1"/>
  <c r="BY1873" i="1" a="1"/>
  <c r="BV1876" i="1" a="1"/>
  <c r="BW1879" i="1" a="1"/>
  <c r="BX1882" i="1" a="1"/>
  <c r="BL1886" i="1" a="1"/>
  <c r="BM1889" i="1" a="1"/>
  <c r="BN1892" i="1" a="1"/>
  <c r="BO1895" i="1" a="1"/>
  <c r="BL1898" i="1" a="1"/>
  <c r="BM1901" i="1" a="1"/>
  <c r="BN1904" i="1" a="1"/>
  <c r="BW1907" i="1" a="1"/>
  <c r="BP1910" i="1" a="1"/>
  <c r="BU1913" i="1" a="1"/>
  <c r="BV1916" i="1" a="1"/>
  <c r="BO1919" i="1" a="1"/>
  <c r="BX1922" i="1" a="1"/>
  <c r="BY1925" i="1" a="1"/>
  <c r="BM1929" i="1" a="1"/>
  <c r="BX1934" i="1" a="1"/>
  <c r="BY1937" i="1" a="1"/>
  <c r="BM1941" i="1" a="1"/>
  <c r="BU1941" i="1" a="1"/>
  <c r="BO1947" i="1" a="1"/>
  <c r="BL1950" i="1" a="1"/>
  <c r="BU1953" i="1" a="1"/>
  <c r="BN1956" i="1" a="1"/>
  <c r="BW1959" i="1" a="1"/>
  <c r="BP1962" i="1" a="1"/>
  <c r="BY1965" i="1" a="1"/>
  <c r="BV1968" i="1" a="1"/>
  <c r="BW1971" i="1" a="1"/>
  <c r="BP1974" i="1" a="1"/>
  <c r="BL1978" i="1" a="1"/>
  <c r="BM1981" i="1" a="1"/>
  <c r="BW1983" i="1" a="1"/>
  <c r="BX1986" i="1" a="1"/>
  <c r="BL1990" i="1" a="1"/>
  <c r="BU1993" i="1" a="1"/>
  <c r="BN1996" i="1" a="1"/>
  <c r="BO1999" i="1" a="1"/>
  <c r="BP2002" i="1" a="1"/>
  <c r="BU2005" i="1" a="1"/>
  <c r="BO2011" i="1" a="1"/>
  <c r="BX2014" i="1" a="1"/>
  <c r="BY2017" i="1" a="1"/>
  <c r="BV2020" i="1" a="1"/>
  <c r="BW2023" i="1" a="1"/>
  <c r="BX2026" i="1" a="1"/>
  <c r="BL2030" i="1" a="1"/>
  <c r="BM2033" i="1" a="1"/>
  <c r="BN2036" i="1" a="1"/>
  <c r="BO2039" i="1" a="1"/>
  <c r="BL2042" i="1" a="1"/>
  <c r="BM2045" i="1" a="1"/>
  <c r="BN2048" i="1" a="1"/>
  <c r="BW2051" i="1" a="1"/>
  <c r="BP2054" i="1" a="1"/>
  <c r="BU2057" i="1" a="1"/>
  <c r="BV2060" i="1" a="1"/>
  <c r="BO2063" i="1" a="1"/>
  <c r="BX2066" i="1" a="1"/>
  <c r="BY2069" i="1" a="1"/>
  <c r="BM2073" i="1" a="1"/>
  <c r="BX2078" i="1" a="1"/>
  <c r="BY2081" i="1" a="1"/>
  <c r="BM2085" i="1" a="1"/>
  <c r="BU2085" i="1" a="1"/>
  <c r="BO2091" i="1" a="1"/>
  <c r="BL2094" i="1" a="1"/>
  <c r="BU2097" i="1" a="1"/>
  <c r="BN2100" i="1" a="1"/>
  <c r="BW2103" i="1" a="1"/>
  <c r="BP2106" i="1" a="1"/>
  <c r="BY2109" i="1" a="1"/>
  <c r="BV2112" i="1" a="1"/>
  <c r="BW2115" i="1" a="1"/>
  <c r="BP2118" i="1" a="1"/>
  <c r="BL2122" i="1" a="1"/>
  <c r="BM2125" i="1" a="1"/>
  <c r="BW2127" i="1" a="1"/>
  <c r="BX2130" i="1" a="1"/>
  <c r="BL2134" i="1" a="1"/>
  <c r="BU2137" i="1" a="1"/>
  <c r="BN2140" i="1" a="1"/>
  <c r="BO2143" i="1" a="1"/>
  <c r="BP2146" i="1" a="1"/>
  <c r="BU2149" i="1" a="1"/>
  <c r="BO2155" i="1" a="1"/>
  <c r="BX2158" i="1" a="1"/>
  <c r="BY2161" i="1" a="1"/>
  <c r="BV2164" i="1" a="1"/>
  <c r="BW2167" i="1" a="1"/>
  <c r="BX2170" i="1" a="1"/>
  <c r="BL2174" i="1" a="1"/>
  <c r="BM2177" i="1" a="1"/>
  <c r="BN2180" i="1" a="1"/>
  <c r="BO2183" i="1" a="1"/>
  <c r="BL2186" i="1" a="1"/>
  <c r="BM2189" i="1" a="1"/>
  <c r="BN2192" i="1" a="1"/>
  <c r="BW2195" i="1" a="1"/>
  <c r="BP2198" i="1" a="1"/>
  <c r="BU2201" i="1" a="1"/>
  <c r="BV2204" i="1" a="1"/>
  <c r="BO2207" i="1" a="1"/>
  <c r="BX2210" i="1" a="1"/>
  <c r="BY2213" i="1" a="1"/>
  <c r="BM2217" i="1" a="1"/>
  <c r="BX2222" i="1" a="1"/>
  <c r="BY2225" i="1" a="1"/>
  <c r="BM2229" i="1" a="1"/>
  <c r="BU2229" i="1" a="1"/>
  <c r="BO2235" i="1" a="1"/>
  <c r="BL2238" i="1" a="1"/>
  <c r="BU2241" i="1" a="1"/>
  <c r="BN2244" i="1" a="1"/>
  <c r="BW2247" i="1" a="1"/>
  <c r="BP2250" i="1" a="1"/>
  <c r="BY2253" i="1" a="1"/>
  <c r="BV2256" i="1" a="1"/>
  <c r="BW2259" i="1" a="1"/>
  <c r="BP2262" i="1" a="1"/>
  <c r="BL2266" i="1" a="1"/>
  <c r="BM2269" i="1" a="1"/>
  <c r="BW2271" i="1" a="1"/>
  <c r="BX2274" i="1" a="1"/>
  <c r="BL2278" i="1" a="1"/>
  <c r="BU2281" i="1" a="1"/>
  <c r="BN2284" i="1" a="1"/>
  <c r="BO2287" i="1" a="1"/>
  <c r="BP2290" i="1" a="1"/>
  <c r="BU2293" i="1" a="1"/>
  <c r="BO2299" i="1" a="1"/>
  <c r="BX2302" i="1" a="1"/>
  <c r="BY2305" i="1" a="1"/>
  <c r="BV2308" i="1" a="1"/>
  <c r="BW2311" i="1" a="1"/>
  <c r="BX2314" i="1" a="1"/>
  <c r="BL2318" i="1" a="1"/>
  <c r="BM2321" i="1" a="1"/>
  <c r="BN2324" i="1" a="1"/>
  <c r="BO2327" i="1" a="1"/>
  <c r="BL2330" i="1" a="1"/>
  <c r="BM2333" i="1" a="1"/>
  <c r="BN2336" i="1" a="1"/>
  <c r="BW2339" i="1" a="1"/>
  <c r="BP2342" i="1" a="1"/>
  <c r="BU2345" i="1" a="1"/>
  <c r="BV2348" i="1" a="1"/>
  <c r="BO2351" i="1" a="1"/>
  <c r="BX2354" i="1" a="1"/>
  <c r="BY2357" i="1" a="1"/>
  <c r="BM2361" i="1" a="1"/>
  <c r="BX2368" i="1" a="1"/>
  <c r="BM2372" i="1" a="1"/>
  <c r="BX2382" i="1" a="1"/>
  <c r="BY2389" i="1" a="1"/>
  <c r="BU2393" i="1" a="1"/>
  <c r="BM2401" i="1" a="1"/>
  <c r="BO2407" i="1" a="1"/>
  <c r="BY2413" i="1" a="1"/>
  <c r="BN2424" i="1" a="1"/>
  <c r="BM2425" i="1" a="1"/>
  <c r="BN2432" i="1" a="1"/>
  <c r="BY2437" i="1" a="1"/>
  <c r="BM2449" i="1" a="1"/>
  <c r="BW2455" i="1" a="1"/>
  <c r="BV2456" i="1" a="1"/>
  <c r="BP2462" i="1" a="1"/>
  <c r="BL2474" i="1" a="1"/>
  <c r="BN2480" i="1" a="1"/>
  <c r="BX2486" i="1" a="1"/>
  <c r="BO2487" i="1" a="1"/>
  <c r="BL2498" i="1" a="1"/>
  <c r="BM2505" i="1" a="1"/>
  <c r="BX2510" i="1" a="1"/>
  <c r="BP2518" i="1" a="1"/>
  <c r="BL2522" i="1" a="1"/>
  <c r="BU2529" i="1" a="1"/>
  <c r="BO2535" i="1" a="1"/>
  <c r="BP2542" i="1" a="1"/>
  <c r="BY2549" i="1" a="1"/>
  <c r="BU2553" i="1" a="1"/>
  <c r="BW2559" i="1" a="1"/>
  <c r="BM2568" i="1" a="1"/>
  <c r="BN2578" i="1" a="1"/>
  <c r="BU2616" i="1" a="1"/>
  <c r="BO2622" i="1" a="1"/>
  <c r="BW2646" i="1" a="1"/>
  <c r="BP2669" i="1" a="1"/>
  <c r="BO2718" i="1" a="1"/>
  <c r="BY2740" i="1" a="1"/>
  <c r="BL2769" i="1" a="1"/>
  <c r="BX2789" i="1" a="1"/>
  <c r="BM2816" i="1" a="1"/>
  <c r="BW2838" i="1" a="1"/>
  <c r="BL2865" i="1" a="1"/>
  <c r="BV2887" i="1" a="1"/>
  <c r="BX2917" i="1" a="1"/>
  <c r="BO2942" i="1" a="1"/>
  <c r="BL2961" i="1" a="1"/>
  <c r="BP2989" i="1" a="1"/>
  <c r="BM3008" i="1" a="1"/>
  <c r="BO3038" i="1" a="1"/>
  <c r="BY3060" i="1" a="1"/>
  <c r="BN3087" i="1" a="1"/>
  <c r="BX3109" i="1" a="1"/>
  <c r="BO3134" i="1" a="1"/>
  <c r="BW3158" i="1" a="1"/>
  <c r="BN3183" i="1" a="1"/>
  <c r="BN3226" i="1" a="1"/>
  <c r="BW3309" i="1" a="1"/>
  <c r="BW3589" i="1" a="1"/>
  <c r="BL2368" i="1" a="1"/>
  <c r="BY2374" i="1" a="1"/>
  <c r="BL2379" i="1" a="1"/>
  <c r="BM2386" i="1" a="1"/>
  <c r="BW2392" i="1" a="1"/>
  <c r="BP2399" i="1" a="1"/>
  <c r="BV2409" i="1" a="1"/>
  <c r="BM2410" i="1" a="1"/>
  <c r="BV2417" i="1" a="1"/>
  <c r="BX2423" i="1" a="1"/>
  <c r="BU2434" i="1" a="1"/>
  <c r="BW2440" i="1" a="1"/>
  <c r="BV2441" i="1" a="1"/>
  <c r="BW2448" i="1" a="1"/>
  <c r="BL2459" i="1" a="1"/>
  <c r="BV2465" i="1" a="1"/>
  <c r="BO2472" i="1" a="1"/>
  <c r="BN2473" i="1" a="1"/>
  <c r="BL2483" i="1" a="1"/>
  <c r="BU2490" i="1" a="1"/>
  <c r="BW2496" i="1" a="1"/>
  <c r="BP2503" i="1" a="1"/>
  <c r="BL2507" i="1" a="1"/>
  <c r="BU2514" i="1" a="1"/>
  <c r="BV2521" i="1" a="1"/>
  <c r="BP2527" i="1" a="1"/>
  <c r="BY2534" i="1" a="1"/>
  <c r="BU2538" i="1" a="1"/>
  <c r="BM2546" i="1" a="1"/>
  <c r="BX2551" i="1" a="1"/>
  <c r="BY2558" i="1" a="1"/>
  <c r="BW2565" i="1" a="1"/>
  <c r="BP2577" i="1" a="1"/>
  <c r="BW2586" i="1" a="1"/>
  <c r="BN2611" i="1" a="1"/>
  <c r="BP2641" i="1" a="1"/>
  <c r="BW2682" i="1" a="1"/>
  <c r="BL2709" i="1" a="1"/>
  <c r="BV2731" i="1" a="1"/>
  <c r="BX2761" i="1" a="1"/>
  <c r="BU2780" i="1" a="1"/>
  <c r="BY2808" i="1" a="1"/>
  <c r="BP2833" i="1" a="1"/>
  <c r="BX2857" i="1" a="1"/>
  <c r="BO2882" i="1" a="1"/>
  <c r="BY2904" i="1" a="1"/>
  <c r="BL2933" i="1" a="1"/>
  <c r="BX2953" i="1" a="1"/>
  <c r="BM2980" i="1" a="1"/>
  <c r="BW3002" i="1" a="1"/>
  <c r="BN3027" i="1" a="1"/>
  <c r="BP3057" i="1" a="1"/>
  <c r="BO3074" i="1" a="1"/>
  <c r="BU3100" i="1" a="1"/>
  <c r="BL3125" i="1" a="1"/>
  <c r="BP3153" i="1" a="1"/>
  <c r="BU3196" i="1" a="1"/>
  <c r="BV3202" i="1" a="1"/>
  <c r="BU3273" i="1" a="1"/>
  <c r="BL3356" i="1" a="1"/>
  <c r="BO1804" i="1" a="1"/>
  <c r="BX1807" i="1" a="1"/>
  <c r="BL1811" i="1" a="1"/>
  <c r="BM1814" i="1" a="1"/>
  <c r="BN1817" i="1" a="1"/>
  <c r="BO1820" i="1" a="1"/>
  <c r="BL1823" i="1" a="1"/>
  <c r="BM1826" i="1" a="1"/>
  <c r="BN1829" i="1" a="1"/>
  <c r="BW1832" i="1" a="1"/>
  <c r="BP1835" i="1" a="1"/>
  <c r="BU1838" i="1" a="1"/>
  <c r="BV1841" i="1" a="1"/>
  <c r="BO1844" i="1" a="1"/>
  <c r="BX1847" i="1" a="1"/>
  <c r="BY1850" i="1" a="1"/>
  <c r="BM1854" i="1" a="1"/>
  <c r="BX1859" i="1" a="1"/>
  <c r="BY1862" i="1" a="1"/>
  <c r="BM1866" i="1" a="1"/>
  <c r="BU1866" i="1" a="1"/>
  <c r="BO1872" i="1" a="1"/>
  <c r="BL1875" i="1" a="1"/>
  <c r="BU1878" i="1" a="1"/>
  <c r="BN1881" i="1" a="1"/>
  <c r="BW1884" i="1" a="1"/>
  <c r="BP1887" i="1" a="1"/>
  <c r="BY1890" i="1" a="1"/>
  <c r="BV1893" i="1" a="1"/>
  <c r="BW1896" i="1" a="1"/>
  <c r="BP1899" i="1" a="1"/>
  <c r="BL1903" i="1" a="1"/>
  <c r="BM1906" i="1" a="1"/>
  <c r="BW1908" i="1" a="1"/>
  <c r="BX1911" i="1" a="1"/>
  <c r="BL1915" i="1" a="1"/>
  <c r="BU1918" i="1" a="1"/>
  <c r="BN1921" i="1" a="1"/>
  <c r="BO1924" i="1" a="1"/>
  <c r="BP1927" i="1" a="1"/>
  <c r="BU1930" i="1" a="1"/>
  <c r="BO1936" i="1" a="1"/>
  <c r="BX1939" i="1" a="1"/>
  <c r="BY1942" i="1" a="1"/>
  <c r="BV1945" i="1" a="1"/>
  <c r="BW1948" i="1" a="1"/>
  <c r="BX1951" i="1" a="1"/>
  <c r="BL1955" i="1" a="1"/>
  <c r="BM1958" i="1" a="1"/>
  <c r="BN1961" i="1" a="1"/>
  <c r="BO1964" i="1" a="1"/>
  <c r="BL1967" i="1" a="1"/>
  <c r="BM1970" i="1" a="1"/>
  <c r="BN1973" i="1" a="1"/>
  <c r="BW1976" i="1" a="1"/>
  <c r="BP1979" i="1" a="1"/>
  <c r="BU1982" i="1" a="1"/>
  <c r="BV1985" i="1" a="1"/>
  <c r="BO1988" i="1" a="1"/>
  <c r="BX1991" i="1" a="1"/>
  <c r="BY1994" i="1" a="1"/>
  <c r="BM1998" i="1" a="1"/>
  <c r="BX2003" i="1" a="1"/>
  <c r="BY2006" i="1" a="1"/>
  <c r="BM2010" i="1" a="1"/>
  <c r="BU2010" i="1" a="1"/>
  <c r="BO2016" i="1" a="1"/>
  <c r="BL2019" i="1" a="1"/>
  <c r="BU2022" i="1" a="1"/>
  <c r="BN2025" i="1" a="1"/>
  <c r="BW2028" i="1" a="1"/>
  <c r="BP2031" i="1" a="1"/>
  <c r="BY2034" i="1" a="1"/>
  <c r="BV2037" i="1" a="1"/>
  <c r="BW2040" i="1" a="1"/>
  <c r="BP2043" i="1" a="1"/>
  <c r="BL2047" i="1" a="1"/>
  <c r="BM2050" i="1" a="1"/>
  <c r="BW2052" i="1" a="1"/>
  <c r="BX2055" i="1" a="1"/>
  <c r="BL2059" i="1" a="1"/>
  <c r="BU2062" i="1" a="1"/>
  <c r="BN2065" i="1" a="1"/>
  <c r="BO2068" i="1" a="1"/>
  <c r="BP2071" i="1" a="1"/>
  <c r="BU2074" i="1" a="1"/>
  <c r="BO2080" i="1" a="1"/>
  <c r="BX2083" i="1" a="1"/>
  <c r="BY2086" i="1" a="1"/>
  <c r="BV2089" i="1" a="1"/>
  <c r="BW2092" i="1" a="1"/>
  <c r="BX2095" i="1" a="1"/>
  <c r="BL2099" i="1" a="1"/>
  <c r="BM2102" i="1" a="1"/>
  <c r="BN2105" i="1" a="1"/>
  <c r="BO2108" i="1" a="1"/>
  <c r="BL2111" i="1" a="1"/>
  <c r="BM2114" i="1" a="1"/>
  <c r="BN2117" i="1" a="1"/>
  <c r="BW2120" i="1" a="1"/>
  <c r="BP2123" i="1" a="1"/>
  <c r="BU2126" i="1" a="1"/>
  <c r="BV2129" i="1" a="1"/>
  <c r="BO2132" i="1" a="1"/>
  <c r="BX2135" i="1" a="1"/>
  <c r="BY2138" i="1" a="1"/>
  <c r="BM2142" i="1" a="1"/>
  <c r="BX2147" i="1" a="1"/>
  <c r="BY2150" i="1" a="1"/>
  <c r="BM2154" i="1" a="1"/>
  <c r="BU2154" i="1" a="1"/>
  <c r="BO2160" i="1" a="1"/>
  <c r="BL2163" i="1" a="1"/>
  <c r="BU2166" i="1" a="1"/>
  <c r="BN2169" i="1" a="1"/>
  <c r="BW2172" i="1" a="1"/>
  <c r="BP2175" i="1" a="1"/>
  <c r="BY2178" i="1" a="1"/>
  <c r="BV2181" i="1" a="1"/>
  <c r="BW2184" i="1" a="1"/>
  <c r="BP2187" i="1" a="1"/>
  <c r="BL2191" i="1" a="1"/>
  <c r="BM2194" i="1" a="1"/>
  <c r="BW2196" i="1" a="1"/>
  <c r="BX2199" i="1" a="1"/>
  <c r="BL2203" i="1" a="1"/>
  <c r="BU2206" i="1" a="1"/>
  <c r="BN2209" i="1" a="1"/>
  <c r="BO2212" i="1" a="1"/>
  <c r="BP2215" i="1" a="1"/>
  <c r="BU2218" i="1" a="1"/>
  <c r="BO2224" i="1" a="1"/>
  <c r="BX2227" i="1" a="1"/>
  <c r="BY2230" i="1" a="1"/>
  <c r="BV2233" i="1" a="1"/>
  <c r="BW2236" i="1" a="1"/>
  <c r="BX2239" i="1" a="1"/>
  <c r="BL2243" i="1" a="1"/>
  <c r="BM2246" i="1" a="1"/>
  <c r="BN2249" i="1" a="1"/>
  <c r="BO2252" i="1" a="1"/>
  <c r="BL2255" i="1" a="1"/>
  <c r="BM2258" i="1" a="1"/>
  <c r="BN2261" i="1" a="1"/>
  <c r="BW2264" i="1" a="1"/>
  <c r="BP2267" i="1" a="1"/>
  <c r="BU2270" i="1" a="1"/>
  <c r="BV2273" i="1" a="1"/>
  <c r="BO2276" i="1" a="1"/>
  <c r="BX2279" i="1" a="1"/>
  <c r="BY2282" i="1" a="1"/>
  <c r="BM2286" i="1" a="1"/>
  <c r="BX2291" i="1" a="1"/>
  <c r="BY2294" i="1" a="1"/>
  <c r="BM2298" i="1" a="1"/>
  <c r="BU2298" i="1" a="1"/>
  <c r="BO2304" i="1" a="1"/>
  <c r="BL2307" i="1" a="1"/>
  <c r="BU2310" i="1" a="1"/>
  <c r="BN2313" i="1" a="1"/>
  <c r="BW2316" i="1" a="1"/>
  <c r="BP2319" i="1" a="1"/>
  <c r="BY2322" i="1" a="1"/>
  <c r="BV2325" i="1" a="1"/>
  <c r="BW2328" i="1" a="1"/>
  <c r="BP2331" i="1" a="1"/>
  <c r="BL2335" i="1" a="1"/>
  <c r="BM2338" i="1" a="1"/>
  <c r="BW2340" i="1" a="1"/>
  <c r="BX2343" i="1" a="1"/>
  <c r="BL2347" i="1" a="1"/>
  <c r="BU2350" i="1" a="1"/>
  <c r="BN2353" i="1" a="1"/>
  <c r="BO2356" i="1" a="1"/>
  <c r="BP2359" i="1" a="1"/>
  <c r="BU2362" i="1" a="1"/>
  <c r="BW2367" i="1" a="1"/>
  <c r="BM2377" i="1" a="1"/>
  <c r="BP2384" i="1" a="1"/>
  <c r="BL2388" i="1" a="1"/>
  <c r="BM2395" i="1" a="1"/>
  <c r="BW2401" i="1" a="1"/>
  <c r="BP2408" i="1" a="1"/>
  <c r="BV2418" i="1" a="1"/>
  <c r="BM2419" i="1" a="1"/>
  <c r="BV2426" i="1" a="1"/>
  <c r="BX2432" i="1" a="1"/>
  <c r="BU2443" i="1" a="1"/>
  <c r="BW2449" i="1" a="1"/>
  <c r="BV2450" i="1" a="1"/>
  <c r="BW2457" i="1" a="1"/>
  <c r="BL2468" i="1" a="1"/>
  <c r="BV2474" i="1" a="1"/>
  <c r="BO2481" i="1" a="1"/>
  <c r="BN2482" i="1" a="1"/>
  <c r="BL2492" i="1" a="1"/>
  <c r="BU2499" i="1" a="1"/>
  <c r="BW2505" i="1" a="1"/>
  <c r="BP2512" i="1" a="1"/>
  <c r="BL2516" i="1" a="1"/>
  <c r="BU2523" i="1" a="1"/>
  <c r="BV2530" i="1" a="1"/>
  <c r="BP2536" i="1" a="1"/>
  <c r="BY2543" i="1" a="1"/>
  <c r="BU2547" i="1" a="1"/>
  <c r="BM2555" i="1" a="1"/>
  <c r="BV2567" i="1" a="1"/>
  <c r="BU2575" i="1" a="1"/>
  <c r="BP2580" i="1" a="1"/>
  <c r="BY2620" i="1" a="1"/>
  <c r="BV2639" i="1" a="1"/>
  <c r="BX2669" i="1" a="1"/>
  <c r="BU2688" i="1" a="1"/>
  <c r="BL2713" i="1" a="1"/>
  <c r="BN2743" i="1" a="1"/>
  <c r="BM2760" i="1" a="1"/>
  <c r="BO2790" i="1" a="1"/>
  <c r="BY2812" i="1" a="1"/>
  <c r="BN2839" i="1" a="1"/>
  <c r="BX2861" i="1" a="1"/>
  <c r="BM2888" i="1" a="1"/>
  <c r="BU2912" i="1" a="1"/>
  <c r="BN2935" i="1" a="1"/>
  <c r="BV2959" i="1" a="1"/>
  <c r="BW3006" i="1" a="1"/>
  <c r="BU3008" i="1" a="1"/>
  <c r="BV3055" i="1" a="1"/>
  <c r="BP3061" i="1" a="1"/>
  <c r="BU3104" i="1" a="1"/>
  <c r="BY3132" i="1" a="1"/>
  <c r="BP3157" i="1" a="1"/>
  <c r="BV3183" i="1" a="1"/>
  <c r="BU3200" i="1" a="1"/>
  <c r="BW3271" i="1" a="1"/>
  <c r="BO3327" i="1" a="1"/>
  <c r="BN3865" i="1" a="1"/>
  <c r="BP2372" i="1" a="1"/>
  <c r="BP2375" i="1" a="1"/>
  <c r="BN2387" i="1" a="1"/>
  <c r="BM2388" i="1" a="1"/>
  <c r="BN2395" i="1" a="1"/>
  <c r="BY2400" i="1" a="1"/>
  <c r="BM2412" i="1" a="1"/>
  <c r="BW2418" i="1" a="1"/>
  <c r="BV2419" i="1" a="1"/>
  <c r="BP2425" i="1" a="1"/>
  <c r="BL2437" i="1" a="1"/>
  <c r="BN2443" i="1" a="1"/>
  <c r="BX2449" i="1" a="1"/>
  <c r="BO2450" i="1" a="1"/>
  <c r="BL2461" i="1" a="1"/>
  <c r="BM2468" i="1" a="1"/>
  <c r="BX2473" i="1" a="1"/>
  <c r="BP2481" i="1" a="1"/>
  <c r="BL2485" i="1" a="1"/>
  <c r="BU2492" i="1" a="1"/>
  <c r="BO2498" i="1" a="1"/>
  <c r="BP2505" i="1" a="1"/>
  <c r="BY2512" i="1" a="1"/>
  <c r="BU2516" i="1" a="1"/>
  <c r="BN2523" i="1" a="1"/>
  <c r="BP2529" i="1" a="1"/>
  <c r="BY2536" i="1" a="1"/>
  <c r="BW2546" i="1" a="1"/>
  <c r="BV2547" i="1" a="1"/>
  <c r="BO2554" i="1" a="1"/>
  <c r="BM2567" i="1" a="1"/>
  <c r="BW2574" i="1" a="1"/>
  <c r="BL2589" i="1" a="1"/>
  <c r="BP2617" i="1" a="1"/>
  <c r="BX2641" i="1" a="1"/>
  <c r="BO2666" i="1" a="1"/>
  <c r="BY2688" i="1" a="1"/>
  <c r="BL2717" i="1" a="1"/>
  <c r="BX2737" i="1" a="1"/>
  <c r="BM2764" i="1" a="1"/>
  <c r="BW2786" i="1" a="1"/>
  <c r="BN2811" i="1" a="1"/>
  <c r="BP2841" i="1" a="1"/>
  <c r="BO2858" i="1" a="1"/>
  <c r="BU2884" i="1" a="1"/>
  <c r="BL2909" i="1" a="1"/>
  <c r="BP2937" i="1" a="1"/>
  <c r="BU2980" i="1" a="1"/>
  <c r="BO2986" i="1" a="1"/>
  <c r="BW3010" i="1" a="1"/>
  <c r="BP3033" i="1" a="1"/>
  <c r="BO3082" i="1" a="1"/>
  <c r="BY3104" i="1" a="1"/>
  <c r="BL3133" i="1" a="1"/>
  <c r="BX3153" i="1" a="1"/>
  <c r="BM3180" i="1" a="1"/>
  <c r="BY3200" i="1" a="1"/>
  <c r="BY3269" i="1" a="1"/>
  <c r="BL3336" i="1" a="1"/>
  <c r="BY1807" i="1" a="1"/>
  <c r="BV1810" i="1" a="1"/>
  <c r="BW1813" i="1" a="1"/>
  <c r="BX1816" i="1" a="1"/>
  <c r="BL1820" i="1" a="1"/>
  <c r="BM1823" i="1" a="1"/>
  <c r="BN1826" i="1" a="1"/>
  <c r="BO1829" i="1" a="1"/>
  <c r="BL1832" i="1" a="1"/>
  <c r="BM1835" i="1" a="1"/>
  <c r="BN1838" i="1" a="1"/>
  <c r="BW1841" i="1" a="1"/>
  <c r="BP1844" i="1" a="1"/>
  <c r="BU1847" i="1" a="1"/>
  <c r="BV1850" i="1" a="1"/>
  <c r="BO1853" i="1" a="1"/>
  <c r="BX1856" i="1" a="1"/>
  <c r="BY1859" i="1" a="1"/>
  <c r="BM1863" i="1" a="1"/>
  <c r="BX1868" i="1" a="1"/>
  <c r="BY1871" i="1" a="1"/>
  <c r="BM1875" i="1" a="1"/>
  <c r="BU1875" i="1" a="1"/>
  <c r="BO1881" i="1" a="1"/>
  <c r="BL1884" i="1" a="1"/>
  <c r="BU1887" i="1" a="1"/>
  <c r="BN1890" i="1" a="1"/>
  <c r="BW1893" i="1" a="1"/>
  <c r="BP1896" i="1" a="1"/>
  <c r="BY1899" i="1" a="1"/>
  <c r="BV1902" i="1" a="1"/>
  <c r="BW1905" i="1" a="1"/>
  <c r="BP1908" i="1" a="1"/>
  <c r="BL1912" i="1" a="1"/>
  <c r="BM1915" i="1" a="1"/>
  <c r="BW1917" i="1" a="1"/>
  <c r="BX1920" i="1" a="1"/>
  <c r="BL1924" i="1" a="1"/>
  <c r="BU1927" i="1" a="1"/>
  <c r="BN1930" i="1" a="1"/>
  <c r="BO1933" i="1" a="1"/>
  <c r="BP1936" i="1" a="1"/>
  <c r="BU1939" i="1" a="1"/>
  <c r="BO1945" i="1" a="1"/>
  <c r="BX1948" i="1" a="1"/>
  <c r="BY1951" i="1" a="1"/>
  <c r="BV1954" i="1" a="1"/>
  <c r="BW1957" i="1" a="1"/>
  <c r="BX1960" i="1" a="1"/>
  <c r="BL1964" i="1" a="1"/>
  <c r="BM1967" i="1" a="1"/>
  <c r="BN1970" i="1" a="1"/>
  <c r="BO1973" i="1" a="1"/>
  <c r="BL1976" i="1" a="1"/>
  <c r="BM1979" i="1" a="1"/>
  <c r="BN1982" i="1" a="1"/>
  <c r="BW1985" i="1" a="1"/>
  <c r="BP1988" i="1" a="1"/>
  <c r="BU1991" i="1" a="1"/>
  <c r="BV1994" i="1" a="1"/>
  <c r="BO1997" i="1" a="1"/>
  <c r="BX2000" i="1" a="1"/>
  <c r="BY2003" i="1" a="1"/>
  <c r="BM2007" i="1" a="1"/>
  <c r="BX2012" i="1" a="1"/>
  <c r="BY2015" i="1" a="1"/>
  <c r="BM2019" i="1" a="1"/>
  <c r="BU2019" i="1" a="1"/>
  <c r="BO2025" i="1" a="1"/>
  <c r="BL2028" i="1" a="1"/>
  <c r="BU2031" i="1" a="1"/>
  <c r="BN2034" i="1" a="1"/>
  <c r="BW2037" i="1" a="1"/>
  <c r="BP2040" i="1" a="1"/>
  <c r="BY2043" i="1" a="1"/>
  <c r="BV2046" i="1" a="1"/>
  <c r="BW2049" i="1" a="1"/>
  <c r="BP2052" i="1" a="1"/>
  <c r="BL2056" i="1" a="1"/>
  <c r="BM2059" i="1" a="1"/>
  <c r="BW2061" i="1" a="1"/>
  <c r="BX2064" i="1" a="1"/>
  <c r="BL2068" i="1" a="1"/>
  <c r="BU2071" i="1" a="1"/>
  <c r="BN2074" i="1" a="1"/>
  <c r="BO2077" i="1" a="1"/>
  <c r="BP2080" i="1" a="1"/>
  <c r="BU2083" i="1" a="1"/>
  <c r="BO2089" i="1" a="1"/>
  <c r="BX2092" i="1" a="1"/>
  <c r="BY2095" i="1" a="1"/>
  <c r="BV2098" i="1" a="1"/>
  <c r="BW2101" i="1" a="1"/>
  <c r="BX2104" i="1" a="1"/>
  <c r="BL2108" i="1" a="1"/>
  <c r="BM2111" i="1" a="1"/>
  <c r="BN2114" i="1" a="1"/>
  <c r="BO2117" i="1" a="1"/>
  <c r="BL2120" i="1" a="1"/>
  <c r="BM2123" i="1" a="1"/>
  <c r="BN2126" i="1" a="1"/>
  <c r="BW2129" i="1" a="1"/>
  <c r="BP2132" i="1" a="1"/>
  <c r="BU2135" i="1" a="1"/>
  <c r="BV2138" i="1" a="1"/>
  <c r="BO2141" i="1" a="1"/>
  <c r="BX2144" i="1" a="1"/>
  <c r="BY2147" i="1" a="1"/>
  <c r="BM2151" i="1" a="1"/>
  <c r="BX2156" i="1" a="1"/>
  <c r="BY2159" i="1" a="1"/>
  <c r="BM2163" i="1" a="1"/>
  <c r="BU2163" i="1" a="1"/>
  <c r="BO2169" i="1" a="1"/>
  <c r="BL2172" i="1" a="1"/>
  <c r="BU2175" i="1" a="1"/>
  <c r="BN2178" i="1" a="1"/>
  <c r="BW2181" i="1" a="1"/>
  <c r="BP2184" i="1" a="1"/>
  <c r="BY2187" i="1" a="1"/>
  <c r="BV2190" i="1" a="1"/>
  <c r="BW2193" i="1" a="1"/>
  <c r="BP2196" i="1" a="1"/>
  <c r="BL2200" i="1" a="1"/>
  <c r="BM2203" i="1" a="1"/>
  <c r="BW2205" i="1" a="1"/>
  <c r="BX2208" i="1" a="1"/>
  <c r="BL2212" i="1" a="1"/>
  <c r="BU2215" i="1" a="1"/>
  <c r="BN2218" i="1" a="1"/>
  <c r="BO2221" i="1" a="1"/>
  <c r="BP2224" i="1" a="1"/>
  <c r="BU2227" i="1" a="1"/>
  <c r="BO2233" i="1" a="1"/>
  <c r="BX2236" i="1" a="1"/>
  <c r="BY2239" i="1" a="1"/>
  <c r="BV2242" i="1" a="1"/>
  <c r="BW2245" i="1" a="1"/>
  <c r="BX2248" i="1" a="1"/>
  <c r="BL2252" i="1" a="1"/>
  <c r="BM2255" i="1" a="1"/>
  <c r="BN2258" i="1" a="1"/>
  <c r="BO2261" i="1" a="1"/>
  <c r="BL2264" i="1" a="1"/>
  <c r="BM2267" i="1" a="1"/>
  <c r="BN2270" i="1" a="1"/>
  <c r="BW2273" i="1" a="1"/>
  <c r="BP2276" i="1" a="1"/>
  <c r="BU2279" i="1" a="1"/>
  <c r="BV2282" i="1" a="1"/>
  <c r="BO2285" i="1" a="1"/>
  <c r="BX2288" i="1" a="1"/>
  <c r="BY2291" i="1" a="1"/>
  <c r="BM2295" i="1" a="1"/>
  <c r="BX2300" i="1" a="1"/>
  <c r="BY2303" i="1" a="1"/>
  <c r="BM2307" i="1" a="1"/>
  <c r="BU2307" i="1" a="1"/>
  <c r="BO2313" i="1" a="1"/>
  <c r="BL2316" i="1" a="1"/>
  <c r="BU2319" i="1" a="1"/>
  <c r="BN2322" i="1" a="1"/>
  <c r="BW2325" i="1" a="1"/>
  <c r="BP2328" i="1" a="1"/>
  <c r="BY2331" i="1" a="1"/>
  <c r="BV2334" i="1" a="1"/>
  <c r="BW2337" i="1" a="1"/>
  <c r="BP2340" i="1" a="1"/>
  <c r="BL2344" i="1" a="1"/>
  <c r="BM2347" i="1" a="1"/>
  <c r="BW2349" i="1" a="1"/>
  <c r="BX2352" i="1" a="1"/>
  <c r="BL2356" i="1" a="1"/>
  <c r="BU2359" i="1" a="1"/>
  <c r="BN2362" i="1" a="1"/>
  <c r="BU2371" i="1" a="1"/>
  <c r="BL2373" i="1" a="1"/>
  <c r="BX2378" i="1" a="1"/>
  <c r="BP2386" i="1" a="1"/>
  <c r="BL2390" i="1" a="1"/>
  <c r="BM2397" i="1" a="1"/>
  <c r="BW2403" i="1" a="1"/>
  <c r="BP2410" i="1" a="1"/>
  <c r="BV2420" i="1" a="1"/>
  <c r="BM2421" i="1" a="1"/>
  <c r="BV2428" i="1" a="1"/>
  <c r="BX2434" i="1" a="1"/>
  <c r="BU2445" i="1" a="1"/>
  <c r="BW2451" i="1" a="1"/>
  <c r="BV2452" i="1" a="1"/>
  <c r="BW2459" i="1" a="1"/>
  <c r="BL2470" i="1" a="1"/>
  <c r="BV2476" i="1" a="1"/>
  <c r="BO2483" i="1" a="1"/>
  <c r="BN2484" i="1" a="1"/>
  <c r="BL2494" i="1" a="1"/>
  <c r="BU2501" i="1" a="1"/>
  <c r="BW2507" i="1" a="1"/>
  <c r="BP2514" i="1" a="1"/>
  <c r="BL2518" i="1" a="1"/>
  <c r="BU2525" i="1" a="1"/>
  <c r="BV2532" i="1" a="1"/>
  <c r="BP2538" i="1" a="1"/>
  <c r="BY2545" i="1" a="1"/>
  <c r="BU2549" i="1" a="1"/>
  <c r="BM2557" i="1" a="1"/>
  <c r="BY2562" i="1" a="1"/>
  <c r="BU2571" i="1" a="1"/>
  <c r="BU2600" i="1" a="1"/>
  <c r="BO2606" i="1" a="1"/>
  <c r="BY2628" i="1" a="1"/>
  <c r="BP2653" i="1" a="1"/>
  <c r="BV2679" i="1" a="1"/>
  <c r="BW2726" i="1" a="1"/>
  <c r="BN2751" i="1" a="1"/>
  <c r="BV2775" i="1" a="1"/>
  <c r="BM2800" i="1" a="1"/>
  <c r="BW2822" i="1" a="1"/>
  <c r="BY2852" i="1" a="1"/>
  <c r="BV2871" i="1" a="1"/>
  <c r="BX2901" i="1" a="1"/>
  <c r="BU2920" i="1" a="1"/>
  <c r="BL2945" i="1" a="1"/>
  <c r="BN2975" i="1" a="1"/>
  <c r="BM2992" i="1" a="1"/>
  <c r="BO3022" i="1" a="1"/>
  <c r="BY3044" i="1" a="1"/>
  <c r="BN3071" i="1" a="1"/>
  <c r="BX3093" i="1" a="1"/>
  <c r="BM3120" i="1" a="1"/>
  <c r="BU3144" i="1" a="1"/>
  <c r="BN3167" i="1" a="1"/>
  <c r="BV3191" i="1" a="1"/>
  <c r="BW3265" i="1" a="1"/>
  <c r="BP3310" i="1" a="1"/>
  <c r="BO3203" i="1" a="1"/>
  <c r="BN3211" i="1" a="1"/>
  <c r="BY3216" i="1" a="1"/>
  <c r="BL3222" i="1" a="1"/>
  <c r="BU3226" i="1" a="1"/>
  <c r="BO3232" i="1" a="1"/>
  <c r="BX3242" i="1" a="1"/>
  <c r="BN3246" i="1" a="1"/>
  <c r="BN3252" i="1" a="1"/>
  <c r="BY3257" i="1" a="1"/>
  <c r="BV3267" i="1" a="1"/>
  <c r="BP3273" i="1" a="1"/>
  <c r="BN3281" i="1" a="1"/>
  <c r="BW3282" i="1" a="1"/>
  <c r="BX3304" i="1" a="1"/>
  <c r="BY3319" i="1" a="1"/>
  <c r="BO3329" i="1" a="1"/>
  <c r="BP3344" i="1" a="1"/>
  <c r="BU3597" i="1" a="1"/>
  <c r="BO3642" i="1" a="1"/>
  <c r="BP2562" i="1" a="1"/>
  <c r="BU2565" i="1" a="1"/>
  <c r="BV2568" i="1" a="1"/>
  <c r="BW2571" i="1" a="1"/>
  <c r="BP2574" i="1" a="1"/>
  <c r="BU2577" i="1" a="1"/>
  <c r="BV2580" i="1" a="1"/>
  <c r="BN2584" i="1" a="1"/>
  <c r="BX2586" i="1" a="1"/>
  <c r="BY2589" i="1" a="1"/>
  <c r="BM2593" i="1" a="1"/>
  <c r="BW2595" i="1" a="1"/>
  <c r="BO2599" i="1" a="1"/>
  <c r="BL2602" i="1" a="1"/>
  <c r="BU2605" i="1" a="1"/>
  <c r="BN2608" i="1" a="1"/>
  <c r="BO2611" i="1" a="1"/>
  <c r="BL2614" i="1" a="1"/>
  <c r="BY2617" i="1" a="1"/>
  <c r="BV2620" i="1" a="1"/>
  <c r="BP2626" i="1" a="1"/>
  <c r="BY2629" i="1" a="1"/>
  <c r="BV2632" i="1" a="1"/>
  <c r="BM2633" i="1" a="1"/>
  <c r="BX2638" i="1" a="1"/>
  <c r="BL2642" i="1" a="1"/>
  <c r="BM2645" i="1" a="1"/>
  <c r="BN2648" i="1" a="1"/>
  <c r="BX2650" i="1" a="1"/>
  <c r="BP2654" i="1" a="1"/>
  <c r="BU2657" i="1" a="1"/>
  <c r="BN2660" i="1" a="1"/>
  <c r="BO2663" i="1" a="1"/>
  <c r="BP2666" i="1" a="1"/>
  <c r="BY2669" i="1" a="1"/>
  <c r="BV2672" i="1" a="1"/>
  <c r="BW2675" i="1" a="1"/>
  <c r="BX2678" i="1" a="1"/>
  <c r="BY2681" i="1" a="1"/>
  <c r="BV2684" i="1" a="1"/>
  <c r="BW2687" i="1" a="1"/>
  <c r="BO2691" i="1" a="1"/>
  <c r="BL2694" i="1" a="1"/>
  <c r="BM2697" i="1" a="1"/>
  <c r="BN2700" i="1" a="1"/>
  <c r="BP2706" i="1" a="1"/>
  <c r="BU2709" i="1" a="1"/>
  <c r="BV2712" i="1" a="1"/>
  <c r="BW2715" i="1" a="1"/>
  <c r="BP2718" i="1" a="1"/>
  <c r="BU2721" i="1" a="1"/>
  <c r="BV2724" i="1" a="1"/>
  <c r="BN2728" i="1" a="1"/>
  <c r="BX2730" i="1" a="1"/>
  <c r="BY2733" i="1" a="1"/>
  <c r="BM2737" i="1" a="1"/>
  <c r="BW2739" i="1" a="1"/>
  <c r="BO2743" i="1" a="1"/>
  <c r="BL2746" i="1" a="1"/>
  <c r="BU2749" i="1" a="1"/>
  <c r="BN2752" i="1" a="1"/>
  <c r="BO2755" i="1" a="1"/>
  <c r="BL2758" i="1" a="1"/>
  <c r="BY2761" i="1" a="1"/>
  <c r="BV2764" i="1" a="1"/>
  <c r="BP2770" i="1" a="1"/>
  <c r="BY2773" i="1" a="1"/>
  <c r="BV2776" i="1" a="1"/>
  <c r="BM2777" i="1" a="1"/>
  <c r="BX2782" i="1" a="1"/>
  <c r="BL2786" i="1" a="1"/>
  <c r="BM2789" i="1" a="1"/>
  <c r="BN2792" i="1" a="1"/>
  <c r="BX2794" i="1" a="1"/>
  <c r="BP2798" i="1" a="1"/>
  <c r="BU2801" i="1" a="1"/>
  <c r="BN2804" i="1" a="1"/>
  <c r="BO2807" i="1" a="1"/>
  <c r="BP2810" i="1" a="1"/>
  <c r="BY2813" i="1" a="1"/>
  <c r="BV2816" i="1" a="1"/>
  <c r="BW2819" i="1" a="1"/>
  <c r="BX2822" i="1" a="1"/>
  <c r="BY2825" i="1" a="1"/>
  <c r="BV2828" i="1" a="1"/>
  <c r="BW2831" i="1" a="1"/>
  <c r="BO2835" i="1" a="1"/>
  <c r="BL2838" i="1" a="1"/>
  <c r="BM2841" i="1" a="1"/>
  <c r="BN2844" i="1" a="1"/>
  <c r="BP2850" i="1" a="1"/>
  <c r="BU2853" i="1" a="1"/>
  <c r="BV2856" i="1" a="1"/>
  <c r="BW2859" i="1" a="1"/>
  <c r="BP2862" i="1" a="1"/>
  <c r="BU2865" i="1" a="1"/>
  <c r="BV2868" i="1" a="1"/>
  <c r="BN2872" i="1" a="1"/>
  <c r="BX2874" i="1" a="1"/>
  <c r="BY2877" i="1" a="1"/>
  <c r="BM2881" i="1" a="1"/>
  <c r="BW2883" i="1" a="1"/>
  <c r="BO2887" i="1" a="1"/>
  <c r="BL2890" i="1" a="1"/>
  <c r="BU2893" i="1" a="1"/>
  <c r="BN2896" i="1" a="1"/>
  <c r="BO2899" i="1" a="1"/>
  <c r="BL2902" i="1" a="1"/>
  <c r="BY2905" i="1" a="1"/>
  <c r="BV2908" i="1" a="1"/>
  <c r="BP2914" i="1" a="1"/>
  <c r="BY2917" i="1" a="1"/>
  <c r="BV2920" i="1" a="1"/>
  <c r="BM2921" i="1" a="1"/>
  <c r="BX2926" i="1" a="1"/>
  <c r="BL2930" i="1" a="1"/>
  <c r="BM2933" i="1" a="1"/>
  <c r="BN2936" i="1" a="1"/>
  <c r="BX2938" i="1" a="1"/>
  <c r="BP2942" i="1" a="1"/>
  <c r="BU2945" i="1" a="1"/>
  <c r="BN2948" i="1" a="1"/>
  <c r="BO2951" i="1" a="1"/>
  <c r="BP2954" i="1" a="1"/>
  <c r="BY2957" i="1" a="1"/>
  <c r="BV2960" i="1" a="1"/>
  <c r="BW2963" i="1" a="1"/>
  <c r="BX2966" i="1" a="1"/>
  <c r="BY2969" i="1" a="1"/>
  <c r="BV2972" i="1" a="1"/>
  <c r="BW2975" i="1" a="1"/>
  <c r="BO2979" i="1" a="1"/>
  <c r="BL2982" i="1" a="1"/>
  <c r="BM2985" i="1" a="1"/>
  <c r="BN2988" i="1" a="1"/>
  <c r="BP2994" i="1" a="1"/>
  <c r="BU2997" i="1" a="1"/>
  <c r="BV3000" i="1" a="1"/>
  <c r="BW3003" i="1" a="1"/>
  <c r="BP3006" i="1" a="1"/>
  <c r="BU3009" i="1" a="1"/>
  <c r="BV3012" i="1" a="1"/>
  <c r="BN3016" i="1" a="1"/>
  <c r="BX3018" i="1" a="1"/>
  <c r="BY3021" i="1" a="1"/>
  <c r="BM3025" i="1" a="1"/>
  <c r="BW3027" i="1" a="1"/>
  <c r="BO3031" i="1" a="1"/>
  <c r="BL3034" i="1" a="1"/>
  <c r="BU3037" i="1" a="1"/>
  <c r="BN3040" i="1" a="1"/>
  <c r="BO3043" i="1" a="1"/>
  <c r="BL3046" i="1" a="1"/>
  <c r="BY3049" i="1" a="1"/>
  <c r="BV3052" i="1" a="1"/>
  <c r="BP3058" i="1" a="1"/>
  <c r="BY3061" i="1" a="1"/>
  <c r="BV3064" i="1" a="1"/>
  <c r="BM3065" i="1" a="1"/>
  <c r="BX3070" i="1" a="1"/>
  <c r="BL3074" i="1" a="1"/>
  <c r="BM3077" i="1" a="1"/>
  <c r="BN3080" i="1" a="1"/>
  <c r="BX3082" i="1" a="1"/>
  <c r="BP3086" i="1" a="1"/>
  <c r="BU3089" i="1" a="1"/>
  <c r="BN3092" i="1" a="1"/>
  <c r="BO3095" i="1" a="1"/>
  <c r="BP3098" i="1" a="1"/>
  <c r="BY3101" i="1" a="1"/>
  <c r="BV3104" i="1" a="1"/>
  <c r="BW3107" i="1" a="1"/>
  <c r="BX3110" i="1" a="1"/>
  <c r="BY3113" i="1" a="1"/>
  <c r="BV3116" i="1" a="1"/>
  <c r="BW3119" i="1" a="1"/>
  <c r="BO3123" i="1" a="1"/>
  <c r="BL3126" i="1" a="1"/>
  <c r="BM3129" i="1" a="1"/>
  <c r="BN3132" i="1" a="1"/>
  <c r="BP3138" i="1" a="1"/>
  <c r="BU3141" i="1" a="1"/>
  <c r="BV3144" i="1" a="1"/>
  <c r="BW3147" i="1" a="1"/>
  <c r="BP3150" i="1" a="1"/>
  <c r="BU3153" i="1" a="1"/>
  <c r="BV3156" i="1" a="1"/>
  <c r="BN3160" i="1" a="1"/>
  <c r="BX3162" i="1" a="1"/>
  <c r="BY3165" i="1" a="1"/>
  <c r="BM3169" i="1" a="1"/>
  <c r="BW3171" i="1" a="1"/>
  <c r="BO3175" i="1" a="1"/>
  <c r="BL3178" i="1" a="1"/>
  <c r="BU3181" i="1" a="1"/>
  <c r="BN3184" i="1" a="1"/>
  <c r="BO3187" i="1" a="1"/>
  <c r="BL3190" i="1" a="1"/>
  <c r="BY3193" i="1" a="1"/>
  <c r="BV3196" i="1" a="1"/>
  <c r="BP3203" i="1" a="1"/>
  <c r="BL3204" i="1" a="1"/>
  <c r="BW3209" i="1" a="1"/>
  <c r="BW3215" i="1" a="1"/>
  <c r="BM3225" i="1" a="1"/>
  <c r="BL3233" i="1" a="1"/>
  <c r="BY3239" i="1" a="1"/>
  <c r="BY3245" i="1" a="1"/>
  <c r="BU3249" i="1" a="1"/>
  <c r="BO3255" i="1" a="1"/>
  <c r="BP3264" i="1" a="1"/>
  <c r="BP3270" i="1" a="1"/>
  <c r="BU3275" i="1" a="1"/>
  <c r="BM3280" i="1" a="1"/>
  <c r="BW3291" i="1" a="1"/>
  <c r="BV3292" i="1" a="1"/>
  <c r="BL3306" i="1" a="1"/>
  <c r="BX3316" i="1" a="1"/>
  <c r="BY3331" i="1" a="1"/>
  <c r="BY3341" i="1" a="1"/>
  <c r="BW3349" i="1" a="1"/>
  <c r="BX3364" i="1" a="1"/>
  <c r="BP3372" i="1" a="1"/>
  <c r="BM3599" i="1" a="1"/>
  <c r="BN3691" i="1" a="1"/>
  <c r="BO3205" i="1" a="1"/>
  <c r="BM3210" i="1" a="1"/>
  <c r="BN3219" i="1" a="1"/>
  <c r="BY3224" i="1" a="1"/>
  <c r="BL3230" i="1" a="1"/>
  <c r="BM3236" i="1" a="1"/>
  <c r="BV3246" i="1" a="1"/>
  <c r="BN3254" i="1" a="1"/>
  <c r="BN3260" i="1" a="1"/>
  <c r="BU3260" i="1" a="1"/>
  <c r="BM3271" i="1" a="1"/>
  <c r="BV3275" i="1" a="1"/>
  <c r="BV3284" i="1" a="1"/>
  <c r="BP3291" i="1" a="1"/>
  <c r="BO3292" i="1" a="1"/>
  <c r="BP3304" i="1" a="1"/>
  <c r="BY3321" i="1" a="1"/>
  <c r="BX3328" i="1" a="1"/>
  <c r="BW3345" i="1" a="1"/>
  <c r="BM3573" i="1" a="1"/>
  <c r="BV3639" i="1" a="1"/>
  <c r="BU2574" i="1" a="1"/>
  <c r="BN2577" i="1" a="1"/>
  <c r="BO2580" i="1" a="1"/>
  <c r="BP2583" i="1" a="1"/>
  <c r="BY2586" i="1" a="1"/>
  <c r="BV2589" i="1" a="1"/>
  <c r="BW2592" i="1" a="1"/>
  <c r="BX2595" i="1" a="1"/>
  <c r="BY2598" i="1" a="1"/>
  <c r="BV2601" i="1" a="1"/>
  <c r="BW2604" i="1" a="1"/>
  <c r="BO2608" i="1" a="1"/>
  <c r="BL2611" i="1" a="1"/>
  <c r="BM2614" i="1" a="1"/>
  <c r="BN2617" i="1" a="1"/>
  <c r="BP2623" i="1" a="1"/>
  <c r="BU2626" i="1" a="1"/>
  <c r="BV2629" i="1" a="1"/>
  <c r="BW2632" i="1" a="1"/>
  <c r="BP2635" i="1" a="1"/>
  <c r="BU2638" i="1" a="1"/>
  <c r="BL2639" i="1" a="1"/>
  <c r="BW2640" i="1" a="1"/>
  <c r="BY2642" i="1" a="1"/>
  <c r="BO2644" i="1" a="1"/>
  <c r="BV2645" i="1" a="1"/>
  <c r="BL2647" i="1" a="1"/>
  <c r="BP2651" i="1" a="1"/>
  <c r="BM2650" i="1" a="1"/>
  <c r="BY2654" i="1" a="1"/>
  <c r="BN2653" i="1" a="1"/>
  <c r="BV2657" i="1" a="1"/>
  <c r="BP2659" i="1" a="1"/>
  <c r="BM2658" i="1" a="1"/>
  <c r="BU2662" i="1" a="1"/>
  <c r="BX2663" i="1" a="1"/>
  <c r="BV2665" i="1" a="1"/>
  <c r="BL2667" i="1" a="1"/>
  <c r="BW2668" i="1" a="1"/>
  <c r="BM2670" i="1" a="1"/>
  <c r="BP2671" i="1" a="1"/>
  <c r="BN2673" i="1" a="1"/>
  <c r="BU2674" i="1" a="1"/>
  <c r="BX2675" i="1" a="1"/>
  <c r="BV2677" i="1" a="1"/>
  <c r="BP2679" i="1" a="1"/>
  <c r="BN2681" i="1" a="1"/>
  <c r="BU2682" i="1" a="1"/>
  <c r="BX2683" i="1" a="1"/>
  <c r="BN2685" i="1" a="1"/>
  <c r="BY2686" i="1" a="1"/>
  <c r="BO2688" i="1" a="1"/>
  <c r="BM2690" i="1" a="1"/>
  <c r="BP2691" i="1" a="1"/>
  <c r="BW2692" i="1" a="1"/>
  <c r="BY2694" i="1" a="1"/>
  <c r="BO2696" i="1" a="1"/>
  <c r="BV2697" i="1" a="1"/>
  <c r="BL2699" i="1" a="1"/>
  <c r="BW2700" i="1" a="1"/>
  <c r="BU2702" i="1" a="1"/>
  <c r="BX2703" i="1" a="1"/>
  <c r="BN2705" i="1" a="1"/>
  <c r="BY2706" i="1" a="1"/>
  <c r="BO2708" i="1" a="1"/>
  <c r="BV2709" i="1" a="1"/>
  <c r="BL2711" i="1" a="1"/>
  <c r="BW2712" i="1" a="1"/>
  <c r="BY2714" i="1" a="1"/>
  <c r="BO2716" i="1" a="1"/>
  <c r="BV2717" i="1" a="1"/>
  <c r="BL2719" i="1" a="1"/>
  <c r="BP2723" i="1" a="1"/>
  <c r="BM2722" i="1" a="1"/>
  <c r="BY2726" i="1" a="1"/>
  <c r="BN2725" i="1" a="1"/>
  <c r="BV2729" i="1" a="1"/>
  <c r="BP2731" i="1" a="1"/>
  <c r="BM2730" i="1" a="1"/>
  <c r="BU2734" i="1" a="1"/>
  <c r="BX2735" i="1" a="1"/>
  <c r="BV2737" i="1" a="1"/>
  <c r="BL2739" i="1" a="1"/>
  <c r="BW2740" i="1" a="1"/>
  <c r="BM2742" i="1" a="1"/>
  <c r="BP2743" i="1" a="1"/>
  <c r="BN2745" i="1" a="1"/>
  <c r="BU2746" i="1" a="1"/>
  <c r="BX2747" i="1" a="1"/>
  <c r="BV2749" i="1" a="1"/>
  <c r="BP2751" i="1" a="1"/>
  <c r="BN2753" i="1" a="1"/>
  <c r="BU2754" i="1" a="1"/>
  <c r="BX2755" i="1" a="1"/>
  <c r="BN2757" i="1" a="1"/>
  <c r="BY2758" i="1" a="1"/>
  <c r="BO2760" i="1" a="1"/>
  <c r="BM2762" i="1" a="1"/>
  <c r="BP2763" i="1" a="1"/>
  <c r="BW2764" i="1" a="1"/>
  <c r="BY2766" i="1" a="1"/>
  <c r="BO2768" i="1" a="1"/>
  <c r="BV2769" i="1" a="1"/>
  <c r="BL2771" i="1" a="1"/>
  <c r="BW2772" i="1" a="1"/>
  <c r="BU2774" i="1" a="1"/>
  <c r="BX2775" i="1" a="1"/>
  <c r="BN2777" i="1" a="1"/>
  <c r="BY2778" i="1" a="1"/>
  <c r="BO2780" i="1" a="1"/>
  <c r="BV2781" i="1" a="1"/>
  <c r="BL2783" i="1" a="1"/>
  <c r="BW2784" i="1" a="1"/>
  <c r="BY2786" i="1" a="1"/>
  <c r="BO2788" i="1" a="1"/>
  <c r="BV2789" i="1" a="1"/>
  <c r="BL2791" i="1" a="1"/>
  <c r="BP2795" i="1" a="1"/>
  <c r="BM2794" i="1" a="1"/>
  <c r="BY2798" i="1" a="1"/>
  <c r="BN2797" i="1" a="1"/>
  <c r="BV2801" i="1" a="1"/>
  <c r="BP2803" i="1" a="1"/>
  <c r="BM2802" i="1" a="1"/>
  <c r="BU2806" i="1" a="1"/>
  <c r="BX2807" i="1" a="1"/>
  <c r="BV2809" i="1" a="1"/>
  <c r="BL2811" i="1" a="1"/>
  <c r="BW2812" i="1" a="1"/>
  <c r="BM2814" i="1" a="1"/>
  <c r="BP2815" i="1" a="1"/>
  <c r="BN2817" i="1" a="1"/>
  <c r="BU2818" i="1" a="1"/>
  <c r="BX2819" i="1" a="1"/>
  <c r="BV2821" i="1" a="1"/>
  <c r="BP2823" i="1" a="1"/>
  <c r="BN2825" i="1" a="1"/>
  <c r="BU2826" i="1" a="1"/>
  <c r="BX2827" i="1" a="1"/>
  <c r="BN2829" i="1" a="1"/>
  <c r="BY2830" i="1" a="1"/>
  <c r="BO2832" i="1" a="1"/>
  <c r="BM2834" i="1" a="1"/>
  <c r="BP2835" i="1" a="1"/>
  <c r="BW2836" i="1" a="1"/>
  <c r="BY2838" i="1" a="1"/>
  <c r="BO2840" i="1" a="1"/>
  <c r="BV2841" i="1" a="1"/>
  <c r="BL2843" i="1" a="1"/>
  <c r="BW2844" i="1" a="1"/>
  <c r="BU2846" i="1" a="1"/>
  <c r="BX2847" i="1" a="1"/>
  <c r="BN2849" i="1" a="1"/>
  <c r="BY2850" i="1" a="1"/>
  <c r="BO2852" i="1" a="1"/>
  <c r="BV2853" i="1" a="1"/>
  <c r="BL2855" i="1" a="1"/>
  <c r="BW2856" i="1" a="1"/>
  <c r="BY2858" i="1" a="1"/>
  <c r="BO2860" i="1" a="1"/>
  <c r="BV2861" i="1" a="1"/>
  <c r="BL2863" i="1" a="1"/>
  <c r="BP2867" i="1" a="1"/>
  <c r="BM2866" i="1" a="1"/>
  <c r="BY2870" i="1" a="1"/>
  <c r="BN2869" i="1" a="1"/>
  <c r="BV2873" i="1" a="1"/>
  <c r="BP2875" i="1" a="1"/>
  <c r="BM2874" i="1" a="1"/>
  <c r="BU2878" i="1" a="1"/>
  <c r="BX2879" i="1" a="1"/>
  <c r="BV2881" i="1" a="1"/>
  <c r="BL2883" i="1" a="1"/>
  <c r="BW2884" i="1" a="1"/>
  <c r="BM2886" i="1" a="1"/>
  <c r="BP2887" i="1" a="1"/>
  <c r="BN2889" i="1" a="1"/>
  <c r="BU2890" i="1" a="1"/>
  <c r="BX2891" i="1" a="1"/>
  <c r="BV2893" i="1" a="1"/>
  <c r="BP2895" i="1" a="1"/>
  <c r="BN2897" i="1" a="1"/>
  <c r="BU2898" i="1" a="1"/>
  <c r="BX2899" i="1" a="1"/>
  <c r="BN2901" i="1" a="1"/>
  <c r="BY2902" i="1" a="1"/>
  <c r="BO2904" i="1" a="1"/>
  <c r="BM2906" i="1" a="1"/>
  <c r="BP2907" i="1" a="1"/>
  <c r="BW2908" i="1" a="1"/>
  <c r="BY2910" i="1" a="1"/>
  <c r="BO2912" i="1" a="1"/>
  <c r="BV2913" i="1" a="1"/>
  <c r="BL2915" i="1" a="1"/>
  <c r="BW2916" i="1" a="1"/>
  <c r="BU2918" i="1" a="1"/>
  <c r="BX2919" i="1" a="1"/>
  <c r="BN2921" i="1" a="1"/>
  <c r="BY2922" i="1" a="1"/>
  <c r="BO2924" i="1" a="1"/>
  <c r="BV2925" i="1" a="1"/>
  <c r="BL2927" i="1" a="1"/>
  <c r="BW2928" i="1" a="1"/>
  <c r="BY2930" i="1" a="1"/>
  <c r="BO2932" i="1" a="1"/>
  <c r="BV2933" i="1" a="1"/>
  <c r="BL2935" i="1" a="1"/>
  <c r="BP2939" i="1" a="1"/>
  <c r="BM2938" i="1" a="1"/>
  <c r="BY2942" i="1" a="1"/>
  <c r="BN2941" i="1" a="1"/>
  <c r="BV2945" i="1" a="1"/>
  <c r="BP2947" i="1" a="1"/>
  <c r="BM2946" i="1" a="1"/>
  <c r="BU2950" i="1" a="1"/>
  <c r="BX2951" i="1" a="1"/>
  <c r="BV2953" i="1" a="1"/>
  <c r="BL2955" i="1" a="1"/>
  <c r="BW2956" i="1" a="1"/>
  <c r="BM2958" i="1" a="1"/>
  <c r="BP2959" i="1" a="1"/>
  <c r="BN2961" i="1" a="1"/>
  <c r="BU2962" i="1" a="1"/>
  <c r="BX2963" i="1" a="1"/>
  <c r="BV2965" i="1" a="1"/>
  <c r="BP2967" i="1" a="1"/>
  <c r="BN2969" i="1" a="1"/>
  <c r="BU2970" i="1" a="1"/>
  <c r="BX2971" i="1" a="1"/>
  <c r="BN2973" i="1" a="1"/>
  <c r="BY2974" i="1" a="1"/>
  <c r="BO2976" i="1" a="1"/>
  <c r="BM2978" i="1" a="1"/>
  <c r="BP2979" i="1" a="1"/>
  <c r="BW2980" i="1" a="1"/>
  <c r="BY2982" i="1" a="1"/>
  <c r="BO2984" i="1" a="1"/>
  <c r="BV2985" i="1" a="1"/>
  <c r="BL2987" i="1" a="1"/>
  <c r="BW2988" i="1" a="1"/>
  <c r="BU2990" i="1" a="1"/>
  <c r="BX2991" i="1" a="1"/>
  <c r="BN2993" i="1" a="1"/>
  <c r="BY2994" i="1" a="1"/>
  <c r="BO2996" i="1" a="1"/>
  <c r="BV2997" i="1" a="1"/>
  <c r="BL2999" i="1" a="1"/>
  <c r="BW3000" i="1" a="1"/>
  <c r="BY3002" i="1" a="1"/>
  <c r="BO3004" i="1" a="1"/>
  <c r="BV3005" i="1" a="1"/>
  <c r="BL3007" i="1" a="1"/>
  <c r="BP3011" i="1" a="1"/>
  <c r="BM3010" i="1" a="1"/>
  <c r="BY3014" i="1" a="1"/>
  <c r="BN3013" i="1" a="1"/>
  <c r="BV3017" i="1" a="1"/>
  <c r="BP3019" i="1" a="1"/>
  <c r="BM3018" i="1" a="1"/>
  <c r="BU3022" i="1" a="1"/>
  <c r="BX3023" i="1" a="1"/>
  <c r="BV3025" i="1" a="1"/>
  <c r="BL3027" i="1" a="1"/>
  <c r="BW3028" i="1" a="1"/>
  <c r="BM3030" i="1" a="1"/>
  <c r="BP3031" i="1" a="1"/>
  <c r="BN3033" i="1" a="1"/>
  <c r="BU3034" i="1" a="1"/>
  <c r="BX3035" i="1" a="1"/>
  <c r="BV3037" i="1" a="1"/>
  <c r="BP3039" i="1" a="1"/>
  <c r="BN3041" i="1" a="1"/>
  <c r="BU3042" i="1" a="1"/>
  <c r="BX3043" i="1" a="1"/>
  <c r="BN3045" i="1" a="1"/>
  <c r="BY3046" i="1" a="1"/>
  <c r="BO3048" i="1" a="1"/>
  <c r="BM3050" i="1" a="1"/>
  <c r="BP3051" i="1" a="1"/>
  <c r="BW3052" i="1" a="1"/>
  <c r="BY3054" i="1" a="1"/>
  <c r="BO3056" i="1" a="1"/>
  <c r="BV3057" i="1" a="1"/>
  <c r="BL3059" i="1" a="1"/>
  <c r="BW3060" i="1" a="1"/>
  <c r="BU3062" i="1" a="1"/>
  <c r="BX3063" i="1" a="1"/>
  <c r="BN3065" i="1" a="1"/>
  <c r="BY3066" i="1" a="1"/>
  <c r="BO3068" i="1" a="1"/>
  <c r="BV3069" i="1" a="1"/>
  <c r="BL3071" i="1" a="1"/>
  <c r="BW3072" i="1" a="1"/>
  <c r="BY3074" i="1" a="1"/>
  <c r="BO3076" i="1" a="1"/>
  <c r="BV3077" i="1" a="1"/>
  <c r="BL3079" i="1" a="1"/>
  <c r="BP3083" i="1" a="1"/>
  <c r="BM3082" i="1" a="1"/>
  <c r="BY3086" i="1" a="1"/>
  <c r="BN3085" i="1" a="1"/>
  <c r="BV3089" i="1" a="1"/>
  <c r="BP3091" i="1" a="1"/>
  <c r="BM3090" i="1" a="1"/>
  <c r="BU3094" i="1" a="1"/>
  <c r="BX3095" i="1" a="1"/>
  <c r="BV3097" i="1" a="1"/>
  <c r="BL3099" i="1" a="1"/>
  <c r="BW3100" i="1" a="1"/>
  <c r="BM3102" i="1" a="1"/>
  <c r="BP3103" i="1" a="1"/>
  <c r="BN3105" i="1" a="1"/>
  <c r="BU3106" i="1" a="1"/>
  <c r="BX3107" i="1" a="1"/>
  <c r="BV3109" i="1" a="1"/>
  <c r="BP3111" i="1" a="1"/>
  <c r="BN3113" i="1" a="1"/>
  <c r="BU3114" i="1" a="1"/>
  <c r="BX3115" i="1" a="1"/>
  <c r="BN3117" i="1" a="1"/>
  <c r="BY3118" i="1" a="1"/>
  <c r="BO3120" i="1" a="1"/>
  <c r="BM3122" i="1" a="1"/>
  <c r="BP3123" i="1" a="1"/>
  <c r="BW3124" i="1" a="1"/>
  <c r="BY3126" i="1" a="1"/>
  <c r="BO3128" i="1" a="1"/>
  <c r="BV3129" i="1" a="1"/>
  <c r="BL3131" i="1" a="1"/>
  <c r="BW3132" i="1" a="1"/>
  <c r="BU3134" i="1" a="1"/>
  <c r="BX3135" i="1" a="1"/>
  <c r="BN3137" i="1" a="1"/>
  <c r="BY3138" i="1" a="1"/>
  <c r="BO3140" i="1" a="1"/>
  <c r="BV3141" i="1" a="1"/>
  <c r="BL3143" i="1" a="1"/>
  <c r="BW3144" i="1" a="1"/>
  <c r="BY3146" i="1" a="1"/>
  <c r="BO3148" i="1" a="1"/>
  <c r="BV3149" i="1" a="1"/>
  <c r="BL3151" i="1" a="1"/>
  <c r="BP3155" i="1" a="1"/>
  <c r="BM3154" i="1" a="1"/>
  <c r="BY3158" i="1" a="1"/>
  <c r="BN3157" i="1" a="1"/>
  <c r="BV3161" i="1" a="1"/>
  <c r="BP3163" i="1" a="1"/>
  <c r="BM3162" i="1" a="1"/>
  <c r="BU3166" i="1" a="1"/>
  <c r="BX3167" i="1" a="1"/>
  <c r="BV3169" i="1" a="1"/>
  <c r="BL3171" i="1" a="1"/>
  <c r="BW3172" i="1" a="1"/>
  <c r="BM3174" i="1" a="1"/>
  <c r="BP3175" i="1" a="1"/>
  <c r="BN3177" i="1" a="1"/>
  <c r="BU3178" i="1" a="1"/>
  <c r="BX3179" i="1" a="1"/>
  <c r="BV3181" i="1" a="1"/>
  <c r="BP3183" i="1" a="1"/>
  <c r="BN3185" i="1" a="1"/>
  <c r="BU3186" i="1" a="1"/>
  <c r="BX3187" i="1" a="1"/>
  <c r="BN3189" i="1" a="1"/>
  <c r="BY3190" i="1" a="1"/>
  <c r="BO3192" i="1" a="1"/>
  <c r="BM3194" i="1" a="1"/>
  <c r="BP3195" i="1" a="1"/>
  <c r="BW3196" i="1" a="1"/>
  <c r="BY3198" i="1" a="1"/>
  <c r="BO3200" i="1" a="1"/>
  <c r="BN3201" i="1" a="1"/>
  <c r="BV3208" i="1" a="1"/>
  <c r="BP3211" i="1" a="1"/>
  <c r="BP3214" i="1" a="1"/>
  <c r="BU3216" i="1" a="1"/>
  <c r="BU3219" i="1" a="1"/>
  <c r="BU3222" i="1" a="1"/>
  <c r="BU3225" i="1" a="1"/>
  <c r="BO3228" i="1" a="1"/>
  <c r="BM3230" i="1" a="1"/>
  <c r="BX3232" i="1" a="1"/>
  <c r="BX3238" i="1" a="1"/>
  <c r="BV3240" i="1" a="1"/>
  <c r="BL3244" i="1" a="1"/>
  <c r="BL3247" i="1" a="1"/>
  <c r="BL3250" i="1" a="1"/>
  <c r="BW3252" i="1" a="1"/>
  <c r="BU3254" i="1" a="1"/>
  <c r="BO3257" i="1" a="1"/>
  <c r="BM3265" i="1" a="1"/>
  <c r="BX3267" i="1" a="1"/>
  <c r="BP3269" i="1" a="1"/>
  <c r="BN3271" i="1" a="1"/>
  <c r="BN3274" i="1" a="1"/>
  <c r="BN3277" i="1" a="1"/>
  <c r="BN3280" i="1" a="1"/>
  <c r="BY3282" i="1" a="1"/>
  <c r="BY3285" i="1" a="1"/>
  <c r="BN3294" i="1" a="1"/>
  <c r="BP3292" i="1" a="1"/>
  <c r="BM3295" i="1" a="1"/>
  <c r="BY3299" i="1" a="1"/>
  <c r="BO3311" i="1" a="1"/>
  <c r="BM3313" i="1" a="1"/>
  <c r="BN3318" i="1" a="1"/>
  <c r="BY3323" i="1" a="1"/>
  <c r="BM3335" i="1" a="1"/>
  <c r="BX3340" i="1" a="1"/>
  <c r="BO3343" i="1" a="1"/>
  <c r="BL3348" i="1" a="1"/>
  <c r="BM3363" i="1" a="1"/>
  <c r="BU3371" i="1" a="1"/>
  <c r="BY3367" i="1" a="1"/>
  <c r="BL3574" i="1" a="1"/>
  <c r="BU3586" i="1" a="1"/>
  <c r="BV3606" i="1" a="1"/>
  <c r="BL3625" i="1" a="1"/>
  <c r="BP3721" i="1" a="1"/>
  <c r="BW3931" i="1" a="1"/>
  <c r="BY3203" i="1" a="1"/>
  <c r="BY3206" i="1" a="1"/>
  <c r="BO3210" i="1" a="1"/>
  <c r="BO3213" i="1" a="1"/>
  <c r="BM3215" i="1" a="1"/>
  <c r="BX3217" i="1" a="1"/>
  <c r="BV3222" i="1" a="1"/>
  <c r="BP3225" i="1" a="1"/>
  <c r="BP3228" i="1" a="1"/>
  <c r="BY3235" i="1" a="1"/>
  <c r="BN3233" i="1" a="1"/>
  <c r="BU3236" i="1" a="1"/>
  <c r="BU3239" i="1" a="1"/>
  <c r="BO3242" i="1" a="1"/>
  <c r="BM3250" i="1" a="1"/>
  <c r="BX3252" i="1" a="1"/>
  <c r="BV3254" i="1" a="1"/>
  <c r="BL3261" i="1" a="1"/>
  <c r="BL3264" i="1" a="1"/>
  <c r="BP3266" i="1" a="1"/>
  <c r="BU3268" i="1" a="1"/>
  <c r="BW3272" i="1" a="1"/>
  <c r="BW3275" i="1" a="1"/>
  <c r="BU3277" i="1" a="1"/>
  <c r="BO3280" i="1" a="1"/>
  <c r="BM3282" i="1" a="1"/>
  <c r="BV3289" i="1" a="1"/>
  <c r="BL3300" i="1" a="1"/>
  <c r="BY3303" i="1" a="1"/>
  <c r="BM3315" i="1" a="1"/>
  <c r="BX3320" i="1" a="1"/>
  <c r="BV3332" i="1" a="1"/>
  <c r="BP3328" i="1" a="1"/>
  <c r="BN3340" i="1" a="1"/>
  <c r="BO3345" i="1" a="1"/>
  <c r="BY3593" i="1" a="1"/>
  <c r="BO3608" i="1" a="1"/>
  <c r="BP3629" i="1" a="1"/>
  <c r="BW3638" i="1" a="1"/>
  <c r="BY3728" i="1" a="1"/>
  <c r="BY3897" i="1" a="1"/>
  <c r="BP4012" i="1" a="1"/>
  <c r="BL2588" i="1" a="1"/>
  <c r="BP2592" i="1" a="1"/>
  <c r="BM2591" i="1" a="1"/>
  <c r="BY2595" i="1" a="1"/>
  <c r="BN2594" i="1" a="1"/>
  <c r="BV2598" i="1" a="1"/>
  <c r="BP2600" i="1" a="1"/>
  <c r="BM2599" i="1" a="1"/>
  <c r="BU2603" i="1" a="1"/>
  <c r="BX2604" i="1" a="1"/>
  <c r="BV2606" i="1" a="1"/>
  <c r="BL2608" i="1" a="1"/>
  <c r="BW2609" i="1" a="1"/>
  <c r="BM2611" i="1" a="1"/>
  <c r="BP2612" i="1" a="1"/>
  <c r="BN2614" i="1" a="1"/>
  <c r="BU2615" i="1" a="1"/>
  <c r="BX2616" i="1" a="1"/>
  <c r="BV2618" i="1" a="1"/>
  <c r="BP2620" i="1" a="1"/>
  <c r="BN2622" i="1" a="1"/>
  <c r="BU2623" i="1" a="1"/>
  <c r="BX2624" i="1" a="1"/>
  <c r="BN2626" i="1" a="1"/>
  <c r="BY2627" i="1" a="1"/>
  <c r="BO2629" i="1" a="1"/>
  <c r="BM2631" i="1" a="1"/>
  <c r="BP2632" i="1" a="1"/>
  <c r="BW2633" i="1" a="1"/>
  <c r="BY2635" i="1" a="1"/>
  <c r="BO2637" i="1" a="1"/>
  <c r="BV2638" i="1" a="1"/>
  <c r="BL2640" i="1" a="1"/>
  <c r="BW2641" i="1" a="1"/>
  <c r="BU2643" i="1" a="1"/>
  <c r="BX2644" i="1" a="1"/>
  <c r="BN2646" i="1" a="1"/>
  <c r="BY2647" i="1" a="1"/>
  <c r="BO2649" i="1" a="1"/>
  <c r="BV2650" i="1" a="1"/>
  <c r="BL2652" i="1" a="1"/>
  <c r="BW2653" i="1" a="1"/>
  <c r="BY2655" i="1" a="1"/>
  <c r="BO2657" i="1" a="1"/>
  <c r="BV2658" i="1" a="1"/>
  <c r="BL2660" i="1" a="1"/>
  <c r="BP2664" i="1" a="1"/>
  <c r="BM2663" i="1" a="1"/>
  <c r="BY2667" i="1" a="1"/>
  <c r="BN2666" i="1" a="1"/>
  <c r="BV2670" i="1" a="1"/>
  <c r="BP2672" i="1" a="1"/>
  <c r="BM2671" i="1" a="1"/>
  <c r="BU2675" i="1" a="1"/>
  <c r="BX2676" i="1" a="1"/>
  <c r="BV2678" i="1" a="1"/>
  <c r="BL2680" i="1" a="1"/>
  <c r="BW2681" i="1" a="1"/>
  <c r="BM2683" i="1" a="1"/>
  <c r="BP2684" i="1" a="1"/>
  <c r="BN2686" i="1" a="1"/>
  <c r="BU2687" i="1" a="1"/>
  <c r="BX2688" i="1" a="1"/>
  <c r="BV2690" i="1" a="1"/>
  <c r="BP2692" i="1" a="1"/>
  <c r="BN2694" i="1" a="1"/>
  <c r="BU2695" i="1" a="1"/>
  <c r="BX2696" i="1" a="1"/>
  <c r="BN2698" i="1" a="1"/>
  <c r="BY2699" i="1" a="1"/>
  <c r="BO2701" i="1" a="1"/>
  <c r="BM2703" i="1" a="1"/>
  <c r="BP2704" i="1" a="1"/>
  <c r="BW2705" i="1" a="1"/>
  <c r="BY2707" i="1" a="1"/>
  <c r="BO2709" i="1" a="1"/>
  <c r="BV2710" i="1" a="1"/>
  <c r="BL2712" i="1" a="1"/>
  <c r="BW2713" i="1" a="1"/>
  <c r="BU2715" i="1" a="1"/>
  <c r="BX2716" i="1" a="1"/>
  <c r="BN2718" i="1" a="1"/>
  <c r="BY2719" i="1" a="1"/>
  <c r="BO2721" i="1" a="1"/>
  <c r="BV2722" i="1" a="1"/>
  <c r="BL2724" i="1" a="1"/>
  <c r="BW2725" i="1" a="1"/>
  <c r="BY2727" i="1" a="1"/>
  <c r="BO2729" i="1" a="1"/>
  <c r="BV2730" i="1" a="1"/>
  <c r="BL2732" i="1" a="1"/>
  <c r="BP2736" i="1" a="1"/>
  <c r="BM2735" i="1" a="1"/>
  <c r="BY2739" i="1" a="1"/>
  <c r="BN2738" i="1" a="1"/>
  <c r="BV2742" i="1" a="1"/>
  <c r="BP2744" i="1" a="1"/>
  <c r="BM2743" i="1" a="1"/>
  <c r="BU2747" i="1" a="1"/>
  <c r="BX2748" i="1" a="1"/>
  <c r="BV2750" i="1" a="1"/>
  <c r="BL2752" i="1" a="1"/>
  <c r="BW2753" i="1" a="1"/>
  <c r="BM2755" i="1" a="1"/>
  <c r="BP2756" i="1" a="1"/>
  <c r="BN2758" i="1" a="1"/>
  <c r="BU2759" i="1" a="1"/>
  <c r="BX2760" i="1" a="1"/>
  <c r="BV2762" i="1" a="1"/>
  <c r="BP2764" i="1" a="1"/>
  <c r="BN2766" i="1" a="1"/>
  <c r="BU2767" i="1" a="1"/>
  <c r="BX2768" i="1" a="1"/>
  <c r="BN2770" i="1" a="1"/>
  <c r="BY2771" i="1" a="1"/>
  <c r="BO2773" i="1" a="1"/>
  <c r="BM2775" i="1" a="1"/>
  <c r="BP2776" i="1" a="1"/>
  <c r="BW2777" i="1" a="1"/>
  <c r="BY2779" i="1" a="1"/>
  <c r="BO2781" i="1" a="1"/>
  <c r="BV2782" i="1" a="1"/>
  <c r="BL2784" i="1" a="1"/>
  <c r="BW2785" i="1" a="1"/>
  <c r="BU2787" i="1" a="1"/>
  <c r="BX2788" i="1" a="1"/>
  <c r="BN2790" i="1" a="1"/>
  <c r="BY2791" i="1" a="1"/>
  <c r="BO2793" i="1" a="1"/>
  <c r="BV2794" i="1" a="1"/>
  <c r="BL2796" i="1" a="1"/>
  <c r="BW2797" i="1" a="1"/>
  <c r="BY2799" i="1" a="1"/>
  <c r="BO2801" i="1" a="1"/>
  <c r="BV2802" i="1" a="1"/>
  <c r="BL2804" i="1" a="1"/>
  <c r="BP2808" i="1" a="1"/>
  <c r="BM2807" i="1" a="1"/>
  <c r="BY2811" i="1" a="1"/>
  <c r="BN2810" i="1" a="1"/>
  <c r="BV2814" i="1" a="1"/>
  <c r="BP2816" i="1" a="1"/>
  <c r="BM2815" i="1" a="1"/>
  <c r="BU2819" i="1" a="1"/>
  <c r="BX2820" i="1" a="1"/>
  <c r="BV2822" i="1" a="1"/>
  <c r="BL2824" i="1" a="1"/>
  <c r="BW2825" i="1" a="1"/>
  <c r="BM2827" i="1" a="1"/>
  <c r="BP2828" i="1" a="1"/>
  <c r="BN2830" i="1" a="1"/>
  <c r="BU2831" i="1" a="1"/>
  <c r="BX2832" i="1" a="1"/>
  <c r="BV2834" i="1" a="1"/>
  <c r="BP2836" i="1" a="1"/>
  <c r="BN2838" i="1" a="1"/>
  <c r="BU2839" i="1" a="1"/>
  <c r="BX2840" i="1" a="1"/>
  <c r="BN2842" i="1" a="1"/>
  <c r="BY2843" i="1" a="1"/>
  <c r="BO2845" i="1" a="1"/>
  <c r="BM2847" i="1" a="1"/>
  <c r="BP2848" i="1" a="1"/>
  <c r="BW2849" i="1" a="1"/>
  <c r="BY2851" i="1" a="1"/>
  <c r="BO2853" i="1" a="1"/>
  <c r="BV2854" i="1" a="1"/>
  <c r="BL2856" i="1" a="1"/>
  <c r="BW2857" i="1" a="1"/>
  <c r="BU2859" i="1" a="1"/>
  <c r="BX2860" i="1" a="1"/>
  <c r="BN2862" i="1" a="1"/>
  <c r="BY2863" i="1" a="1"/>
  <c r="BO2865" i="1" a="1"/>
  <c r="BV2866" i="1" a="1"/>
  <c r="BL2868" i="1" a="1"/>
  <c r="BW2869" i="1" a="1"/>
  <c r="BY2871" i="1" a="1"/>
  <c r="BO2873" i="1" a="1"/>
  <c r="BV2874" i="1" a="1"/>
  <c r="BL2876" i="1" a="1"/>
  <c r="BP2880" i="1" a="1"/>
  <c r="BM2879" i="1" a="1"/>
  <c r="BY2883" i="1" a="1"/>
  <c r="BN2882" i="1" a="1"/>
  <c r="BV2886" i="1" a="1"/>
  <c r="BP2888" i="1" a="1"/>
  <c r="BM2887" i="1" a="1"/>
  <c r="BU2891" i="1" a="1"/>
  <c r="BX2892" i="1" a="1"/>
  <c r="BV2894" i="1" a="1"/>
  <c r="BL2896" i="1" a="1"/>
  <c r="BW2897" i="1" a="1"/>
  <c r="BM2899" i="1" a="1"/>
  <c r="BP2900" i="1" a="1"/>
  <c r="BN2902" i="1" a="1"/>
  <c r="BU2903" i="1" a="1"/>
  <c r="BX2904" i="1" a="1"/>
  <c r="BV2906" i="1" a="1"/>
  <c r="BP2908" i="1" a="1"/>
  <c r="BN2910" i="1" a="1"/>
  <c r="BU2911" i="1" a="1"/>
  <c r="BX2912" i="1" a="1"/>
  <c r="BN2914" i="1" a="1"/>
  <c r="BY2915" i="1" a="1"/>
  <c r="BO2917" i="1" a="1"/>
  <c r="BM2919" i="1" a="1"/>
  <c r="BP2920" i="1" a="1"/>
  <c r="BW2921" i="1" a="1"/>
  <c r="BY2923" i="1" a="1"/>
  <c r="BO2925" i="1" a="1"/>
  <c r="BV2926" i="1" a="1"/>
  <c r="BL2928" i="1" a="1"/>
  <c r="BW2929" i="1" a="1"/>
  <c r="BU2931" i="1" a="1"/>
  <c r="BX2932" i="1" a="1"/>
  <c r="BN2934" i="1" a="1"/>
  <c r="BY2935" i="1" a="1"/>
  <c r="BO2937" i="1" a="1"/>
  <c r="BV2938" i="1" a="1"/>
  <c r="BL2940" i="1" a="1"/>
  <c r="BW2941" i="1" a="1"/>
  <c r="BY2943" i="1" a="1"/>
  <c r="BO2945" i="1" a="1"/>
  <c r="BV2946" i="1" a="1"/>
  <c r="BL2948" i="1" a="1"/>
  <c r="BP2952" i="1" a="1"/>
  <c r="BM2951" i="1" a="1"/>
  <c r="BY2955" i="1" a="1"/>
  <c r="BN2954" i="1" a="1"/>
  <c r="BV2958" i="1" a="1"/>
  <c r="BP2960" i="1" a="1"/>
  <c r="BM2959" i="1" a="1"/>
  <c r="BU2963" i="1" a="1"/>
  <c r="BX2964" i="1" a="1"/>
  <c r="BV2966" i="1" a="1"/>
  <c r="BL2968" i="1" a="1"/>
  <c r="BW2969" i="1" a="1"/>
  <c r="BM2971" i="1" a="1"/>
  <c r="BP2972" i="1" a="1"/>
  <c r="BN2974" i="1" a="1"/>
  <c r="BU2975" i="1" a="1"/>
  <c r="BX2976" i="1" a="1"/>
  <c r="BV2978" i="1" a="1"/>
  <c r="BP2980" i="1" a="1"/>
  <c r="BN2982" i="1" a="1"/>
  <c r="BU2983" i="1" a="1"/>
  <c r="BX2984" i="1" a="1"/>
  <c r="BN2986" i="1" a="1"/>
  <c r="BY2987" i="1" a="1"/>
  <c r="BO2989" i="1" a="1"/>
  <c r="BM2991" i="1" a="1"/>
  <c r="BP2992" i="1" a="1"/>
  <c r="BW2993" i="1" a="1"/>
  <c r="BY2995" i="1" a="1"/>
  <c r="BO2997" i="1" a="1"/>
  <c r="BV2998" i="1" a="1"/>
  <c r="BL3000" i="1" a="1"/>
  <c r="BW3001" i="1" a="1"/>
  <c r="BU3003" i="1" a="1"/>
  <c r="BX3004" i="1" a="1"/>
  <c r="BN3006" i="1" a="1"/>
  <c r="BY3007" i="1" a="1"/>
  <c r="BO3009" i="1" a="1"/>
  <c r="BV3010" i="1" a="1"/>
  <c r="BL3012" i="1" a="1"/>
  <c r="BW3013" i="1" a="1"/>
  <c r="BY3015" i="1" a="1"/>
  <c r="BO3017" i="1" a="1"/>
  <c r="BV3018" i="1" a="1"/>
  <c r="BL3020" i="1" a="1"/>
  <c r="BP3024" i="1" a="1"/>
  <c r="BM3023" i="1" a="1"/>
  <c r="BY3027" i="1" a="1"/>
  <c r="BN3026" i="1" a="1"/>
  <c r="BV3030" i="1" a="1"/>
  <c r="BP3032" i="1" a="1"/>
  <c r="BM3031" i="1" a="1"/>
  <c r="BU3035" i="1" a="1"/>
  <c r="BX3036" i="1" a="1"/>
  <c r="BV3038" i="1" a="1"/>
  <c r="BL3040" i="1" a="1"/>
  <c r="BW3041" i="1" a="1"/>
  <c r="BM3043" i="1" a="1"/>
  <c r="BP3044" i="1" a="1"/>
  <c r="BN3046" i="1" a="1"/>
  <c r="BU3047" i="1" a="1"/>
  <c r="BX3048" i="1" a="1"/>
  <c r="BV3050" i="1" a="1"/>
  <c r="BP3052" i="1" a="1"/>
  <c r="BN3054" i="1" a="1"/>
  <c r="BU3055" i="1" a="1"/>
  <c r="BX3056" i="1" a="1"/>
  <c r="BN3058" i="1" a="1"/>
  <c r="BY3059" i="1" a="1"/>
  <c r="BO3061" i="1" a="1"/>
  <c r="BM3063" i="1" a="1"/>
  <c r="BP3064" i="1" a="1"/>
  <c r="BW3065" i="1" a="1"/>
  <c r="BY3067" i="1" a="1"/>
  <c r="BO3069" i="1" a="1"/>
  <c r="BV3070" i="1" a="1"/>
  <c r="BL3072" i="1" a="1"/>
  <c r="BW3073" i="1" a="1"/>
  <c r="BU3075" i="1" a="1"/>
  <c r="BX3076" i="1" a="1"/>
  <c r="BN3078" i="1" a="1"/>
  <c r="BY3079" i="1" a="1"/>
  <c r="BO3081" i="1" a="1"/>
  <c r="BV3082" i="1" a="1"/>
  <c r="BL3084" i="1" a="1"/>
  <c r="BW3085" i="1" a="1"/>
  <c r="BY3087" i="1" a="1"/>
  <c r="BO3089" i="1" a="1"/>
  <c r="BV3090" i="1" a="1"/>
  <c r="BL3092" i="1" a="1"/>
  <c r="BP3096" i="1" a="1"/>
  <c r="BM3095" i="1" a="1"/>
  <c r="BY3099" i="1" a="1"/>
  <c r="BN3098" i="1" a="1"/>
  <c r="BV3102" i="1" a="1"/>
  <c r="BP3104" i="1" a="1"/>
  <c r="BM3103" i="1" a="1"/>
  <c r="BU3107" i="1" a="1"/>
  <c r="BX3108" i="1" a="1"/>
  <c r="BV3110" i="1" a="1"/>
  <c r="BL3112" i="1" a="1"/>
  <c r="BW3113" i="1" a="1"/>
  <c r="BM3115" i="1" a="1"/>
  <c r="BP3116" i="1" a="1"/>
  <c r="BN3118" i="1" a="1"/>
  <c r="BU3119" i="1" a="1"/>
  <c r="BX3120" i="1" a="1"/>
  <c r="BV3122" i="1" a="1"/>
  <c r="BP3124" i="1" a="1"/>
  <c r="BN3126" i="1" a="1"/>
  <c r="BU3127" i="1" a="1"/>
  <c r="BX3128" i="1" a="1"/>
  <c r="BN3130" i="1" a="1"/>
  <c r="BY3131" i="1" a="1"/>
  <c r="BO3133" i="1" a="1"/>
  <c r="BM3135" i="1" a="1"/>
  <c r="BP3136" i="1" a="1"/>
  <c r="BW3137" i="1" a="1"/>
  <c r="BY3139" i="1" a="1"/>
  <c r="BO3141" i="1" a="1"/>
  <c r="BV3142" i="1" a="1"/>
  <c r="BL3144" i="1" a="1"/>
  <c r="BW3145" i="1" a="1"/>
  <c r="BU3147" i="1" a="1"/>
  <c r="BX3148" i="1" a="1"/>
  <c r="BN3150" i="1" a="1"/>
  <c r="BY3151" i="1" a="1"/>
  <c r="BO3153" i="1" a="1"/>
  <c r="BV3154" i="1" a="1"/>
  <c r="BL3156" i="1" a="1"/>
  <c r="BW3157" i="1" a="1"/>
  <c r="BY3159" i="1" a="1"/>
  <c r="BO3161" i="1" a="1"/>
  <c r="BV3162" i="1" a="1"/>
  <c r="BL3164" i="1" a="1"/>
  <c r="BP3168" i="1" a="1"/>
  <c r="BM3167" i="1" a="1"/>
  <c r="BY3171" i="1" a="1"/>
  <c r="BN3170" i="1" a="1"/>
  <c r="BV3174" i="1" a="1"/>
  <c r="BP3176" i="1" a="1"/>
  <c r="BM3175" i="1" a="1"/>
  <c r="BU3179" i="1" a="1"/>
  <c r="BX3180" i="1" a="1"/>
  <c r="BV3182" i="1" a="1"/>
  <c r="BL3184" i="1" a="1"/>
  <c r="BW3185" i="1" a="1"/>
  <c r="BM3187" i="1" a="1"/>
  <c r="BP3188" i="1" a="1"/>
  <c r="BN3190" i="1" a="1"/>
  <c r="BU3191" i="1" a="1"/>
  <c r="BX3192" i="1" a="1"/>
  <c r="BV3194" i="1" a="1"/>
  <c r="BP3196" i="1" a="1"/>
  <c r="BN3198" i="1" a="1"/>
  <c r="BU3199" i="1" a="1"/>
  <c r="BX3200" i="1" a="1"/>
  <c r="BW3201" i="1" a="1"/>
  <c r="BO3204" i="1" a="1"/>
  <c r="BX3211" i="1" a="1"/>
  <c r="BV3213" i="1" a="1"/>
  <c r="BV3216" i="1" a="1"/>
  <c r="BP3219" i="1" a="1"/>
  <c r="BP3222" i="1" a="1"/>
  <c r="BU3224" i="1" a="1"/>
  <c r="BY3226" i="1" a="1"/>
  <c r="BY3229" i="1" a="1"/>
  <c r="BM3232" i="1" a="1"/>
  <c r="BV3239" i="1" a="1"/>
  <c r="BV3242" i="1" a="1"/>
  <c r="BP3245" i="1" a="1"/>
  <c r="BL3252" i="1" a="1"/>
  <c r="BW3254" i="1" a="1"/>
  <c r="BW3257" i="1" a="1"/>
  <c r="BL3255" i="1" a="1"/>
  <c r="BU3262" i="1" a="1"/>
  <c r="BU3265" i="1" a="1"/>
  <c r="BO3268" i="1" a="1"/>
  <c r="BM3270" i="1" a="1"/>
  <c r="BX3272" i="1" a="1"/>
  <c r="BP3280" i="1" a="1"/>
  <c r="BL3281" i="1" a="1"/>
  <c r="BL3284" i="1" a="1"/>
  <c r="BY3287" i="1" a="1"/>
  <c r="BL3290" i="1" a="1"/>
  <c r="BY3293" i="1" a="1"/>
  <c r="BN3296" i="1" a="1"/>
  <c r="BX3300" i="1" a="1"/>
  <c r="BL3312" i="1" a="1"/>
  <c r="BW3317" i="1" a="1"/>
  <c r="BN3320" i="1" a="1"/>
  <c r="BM3327" i="1" a="1"/>
  <c r="BU3329" i="1" a="1"/>
  <c r="BX3342" i="1" a="1"/>
  <c r="BV3344" i="1" a="1"/>
  <c r="BM3351" i="1" a="1"/>
  <c r="BV3358" i="1" a="1"/>
  <c r="BM3367" i="1" a="1"/>
  <c r="BW3373" i="1" a="1"/>
  <c r="BV3374" i="1" a="1"/>
  <c r="BY3587" i="1" a="1"/>
  <c r="BP3602" i="1" a="1"/>
  <c r="BU3616" i="1" a="1"/>
  <c r="BP3637" i="1" a="1"/>
  <c r="BL3725" i="1" a="1"/>
  <c r="BV3884" i="1" a="1"/>
  <c r="BP3202" i="1" a="1"/>
  <c r="BP3204" i="1" a="1"/>
  <c r="BY3211" i="1" a="1"/>
  <c r="BN3209" i="1" a="1"/>
  <c r="BN3212" i="1" a="1"/>
  <c r="BW3219" i="1" a="1"/>
  <c r="BM3223" i="1" a="1"/>
  <c r="BX3225" i="1" a="1"/>
  <c r="BO3227" i="1" a="1"/>
  <c r="BM3229" i="1" a="1"/>
  <c r="BV3236" i="1" a="1"/>
  <c r="BP3239" i="1" a="1"/>
  <c r="BP3242" i="1" a="1"/>
  <c r="BU3244" i="1" a="1"/>
  <c r="BU3247" i="1" a="1"/>
  <c r="BO3250" i="1" a="1"/>
  <c r="BO3253" i="1" a="1"/>
  <c r="BM3255" i="1" a="1"/>
  <c r="BX3257" i="1" a="1"/>
  <c r="BV3265" i="1" a="1"/>
  <c r="BN3267" i="1" a="1"/>
  <c r="BV3268" i="1" a="1"/>
  <c r="BP3271" i="1" a="1"/>
  <c r="BL3275" i="1" a="1"/>
  <c r="BY3278" i="1" a="1"/>
  <c r="BY3281" i="1" a="1"/>
  <c r="BW3283" i="1" a="1"/>
  <c r="BL3291" i="1" a="1"/>
  <c r="BO3288" i="1" a="1"/>
  <c r="BW3296" i="1" a="1"/>
  <c r="BN3300" i="1" a="1"/>
  <c r="BY3305" i="1" a="1"/>
  <c r="BW3307" i="1" a="1"/>
  <c r="BX3312" i="1" a="1"/>
  <c r="BV3324" i="1" a="1"/>
  <c r="BP3330" i="1" a="1"/>
  <c r="BO3337" i="1" a="1"/>
  <c r="BW3339" i="1" a="1"/>
  <c r="BW3568" i="1" a="1"/>
  <c r="BO3576" i="1" a="1"/>
  <c r="BP3596" i="1" a="1"/>
  <c r="BV3615" i="1" a="1"/>
  <c r="BN3659" i="1" a="1"/>
  <c r="BP3753" i="1" a="1"/>
  <c r="BN3892" i="1" a="1"/>
  <c r="BL4080" i="1" a="1"/>
  <c r="BN3291" i="1" a="1"/>
  <c r="BY3292" i="1" a="1"/>
  <c r="BO3294" i="1" a="1"/>
  <c r="BM3296" i="1" a="1"/>
  <c r="BP3297" i="1" a="1"/>
  <c r="BX3301" i="1" a="1"/>
  <c r="BU3300" i="1" a="1"/>
  <c r="BY3304" i="1" a="1"/>
  <c r="BO3306" i="1" a="1"/>
  <c r="BM3308" i="1" a="1"/>
  <c r="BX3309" i="1" a="1"/>
  <c r="BU3308" i="1" a="1"/>
  <c r="BY3312" i="1" a="1"/>
  <c r="BO3314" i="1" a="1"/>
  <c r="BV3315" i="1" a="1"/>
  <c r="BL3317" i="1" a="1"/>
  <c r="BW3318" i="1" a="1"/>
  <c r="BU3320" i="1" a="1"/>
  <c r="BX3321" i="1" a="1"/>
  <c r="BN3323" i="1" a="1"/>
  <c r="BL3325" i="1" a="1"/>
  <c r="BW3326" i="1" a="1"/>
  <c r="BM3328" i="1" a="1"/>
  <c r="BP3329" i="1" a="1"/>
  <c r="BN3331" i="1" a="1"/>
  <c r="BY3332" i="1" a="1"/>
  <c r="BO3334" i="1" a="1"/>
  <c r="BV3335" i="1" a="1"/>
  <c r="BL3337" i="1" a="1"/>
  <c r="BW3338" i="1" a="1"/>
  <c r="BM3340" i="1" a="1"/>
  <c r="BP3341" i="1" a="1"/>
  <c r="BN3343" i="1" a="1"/>
  <c r="BL3345" i="1" a="1"/>
  <c r="BW3346" i="1" a="1"/>
  <c r="BM3348" i="1" a="1"/>
  <c r="BP3349" i="1" a="1"/>
  <c r="BW3350" i="1" a="1"/>
  <c r="BU3352" i="1" a="1"/>
  <c r="BX3353" i="1" a="1"/>
  <c r="BV3355" i="1" a="1"/>
  <c r="BL3357" i="1" a="1"/>
  <c r="BO3358" i="1" a="1"/>
  <c r="BU3360" i="1" a="1"/>
  <c r="BX3361" i="1" a="1"/>
  <c r="BN3363" i="1" a="1"/>
  <c r="BY3364" i="1" a="1"/>
  <c r="BO3366" i="1" a="1"/>
  <c r="BM3368" i="1" a="1"/>
  <c r="BP3369" i="1" a="1"/>
  <c r="BX3373" i="1" a="1"/>
  <c r="BU3372" i="1" a="1"/>
  <c r="BY3376" i="1" a="1"/>
  <c r="BO3378" i="1" a="1"/>
  <c r="BM3380" i="1" a="1"/>
  <c r="BX3381" i="1" a="1"/>
  <c r="BU3380" i="1" a="1"/>
  <c r="BY3384" i="1" a="1"/>
  <c r="BO3386" i="1" a="1"/>
  <c r="BV3387" i="1" a="1"/>
  <c r="BL3389" i="1" a="1"/>
  <c r="BW3390" i="1" a="1"/>
  <c r="BU3392" i="1" a="1"/>
  <c r="BX3393" i="1" a="1"/>
  <c r="BN3395" i="1" a="1"/>
  <c r="BL3397" i="1" a="1"/>
  <c r="BW3398" i="1" a="1"/>
  <c r="BM3400" i="1" a="1"/>
  <c r="BP3401" i="1" a="1"/>
  <c r="BN3403" i="1" a="1"/>
  <c r="BY3404" i="1" a="1"/>
  <c r="BO3406" i="1" a="1"/>
  <c r="BV3407" i="1" a="1"/>
  <c r="BL3409" i="1" a="1"/>
  <c r="BW3410" i="1" a="1"/>
  <c r="BM3412" i="1" a="1"/>
  <c r="BP3413" i="1" a="1"/>
  <c r="BN3415" i="1" a="1"/>
  <c r="BL3417" i="1" a="1"/>
  <c r="BW3418" i="1" a="1"/>
  <c r="BM3420" i="1" a="1"/>
  <c r="BP3421" i="1" a="1"/>
  <c r="BW3422" i="1" a="1"/>
  <c r="BU3424" i="1" a="1"/>
  <c r="BX3425" i="1" a="1"/>
  <c r="BV3427" i="1" a="1"/>
  <c r="BL3429" i="1" a="1"/>
  <c r="BO3430" i="1" a="1"/>
  <c r="BU3432" i="1" a="1"/>
  <c r="BX3433" i="1" a="1"/>
  <c r="BN3435" i="1" a="1"/>
  <c r="BY3436" i="1" a="1"/>
  <c r="BO3438" i="1" a="1"/>
  <c r="BM3440" i="1" a="1"/>
  <c r="BP3441" i="1" a="1"/>
  <c r="BX3445" i="1" a="1"/>
  <c r="BU3444" i="1" a="1"/>
  <c r="BY3448" i="1" a="1"/>
  <c r="BO3450" i="1" a="1"/>
  <c r="BM3452" i="1" a="1"/>
  <c r="BX3453" i="1" a="1"/>
  <c r="BU3452" i="1" a="1"/>
  <c r="BY3456" i="1" a="1"/>
  <c r="BO3458" i="1" a="1"/>
  <c r="BV3459" i="1" a="1"/>
  <c r="BL3461" i="1" a="1"/>
  <c r="BW3462" i="1" a="1"/>
  <c r="BU3464" i="1" a="1"/>
  <c r="BX3465" i="1" a="1"/>
  <c r="BN3467" i="1" a="1"/>
  <c r="BL3469" i="1" a="1"/>
  <c r="BW3470" i="1" a="1"/>
  <c r="BM3472" i="1" a="1"/>
  <c r="BP3473" i="1" a="1"/>
  <c r="BN3475" i="1" a="1"/>
  <c r="BY3476" i="1" a="1"/>
  <c r="BO3478" i="1" a="1"/>
  <c r="BV3479" i="1" a="1"/>
  <c r="BL3481" i="1" a="1"/>
  <c r="BW3482" i="1" a="1"/>
  <c r="BM3484" i="1" a="1"/>
  <c r="BP3485" i="1" a="1"/>
  <c r="BN3487" i="1" a="1"/>
  <c r="BL3489" i="1" a="1"/>
  <c r="BW3490" i="1" a="1"/>
  <c r="BM3492" i="1" a="1"/>
  <c r="BP3493" i="1" a="1"/>
  <c r="BW3494" i="1" a="1"/>
  <c r="BU3496" i="1" a="1"/>
  <c r="BX3497" i="1" a="1"/>
  <c r="BV3499" i="1" a="1"/>
  <c r="BL3501" i="1" a="1"/>
  <c r="BO3502" i="1" a="1"/>
  <c r="BU3504" i="1" a="1"/>
  <c r="BX3505" i="1" a="1"/>
  <c r="BN3507" i="1" a="1"/>
  <c r="BY3508" i="1" a="1"/>
  <c r="BO3510" i="1" a="1"/>
  <c r="BM3512" i="1" a="1"/>
  <c r="BP3513" i="1" a="1"/>
  <c r="BX3517" i="1" a="1"/>
  <c r="BU3516" i="1" a="1"/>
  <c r="BY3520" i="1" a="1"/>
  <c r="BO3522" i="1" a="1"/>
  <c r="BM3524" i="1" a="1"/>
  <c r="BX3525" i="1" a="1"/>
  <c r="BU3524" i="1" a="1"/>
  <c r="BY3528" i="1" a="1"/>
  <c r="BO3530" i="1" a="1"/>
  <c r="BV3531" i="1" a="1"/>
  <c r="BL3533" i="1" a="1"/>
  <c r="BW3534" i="1" a="1"/>
  <c r="BU3536" i="1" a="1"/>
  <c r="BX3537" i="1" a="1"/>
  <c r="BN3539" i="1" a="1"/>
  <c r="BL3541" i="1" a="1"/>
  <c r="BW3542" i="1" a="1"/>
  <c r="BM3544" i="1" a="1"/>
  <c r="BP3545" i="1" a="1"/>
  <c r="BN3547" i="1" a="1"/>
  <c r="BY3548" i="1" a="1"/>
  <c r="BO3550" i="1" a="1"/>
  <c r="BV3551" i="1" a="1"/>
  <c r="BL3553" i="1" a="1"/>
  <c r="BW3554" i="1" a="1"/>
  <c r="BM3556" i="1" a="1"/>
  <c r="BP3557" i="1" a="1"/>
  <c r="BN3559" i="1" a="1"/>
  <c r="BL3561" i="1" a="1"/>
  <c r="BW3562" i="1" a="1"/>
  <c r="BM3564" i="1" a="1"/>
  <c r="BP3569" i="1" a="1"/>
  <c r="BX3577" i="1" a="1"/>
  <c r="BW3578" i="1" a="1"/>
  <c r="BL3589" i="1" a="1"/>
  <c r="BY3592" i="1" a="1"/>
  <c r="BM3604" i="1" a="1"/>
  <c r="BW3610" i="1" a="1"/>
  <c r="BU3612" i="1" a="1"/>
  <c r="BP3645" i="1" a="1"/>
  <c r="BO3662" i="1" a="1"/>
  <c r="BV3671" i="1" a="1"/>
  <c r="BU3688" i="1" a="1"/>
  <c r="BX3701" i="1" a="1"/>
  <c r="BN3711" i="1" a="1"/>
  <c r="BY3716" i="1" a="1"/>
  <c r="BX3733" i="1" a="1"/>
  <c r="BN3743" i="1" a="1"/>
  <c r="BO3891" i="1" a="1"/>
  <c r="BP3911" i="1" a="1"/>
  <c r="BP3932" i="1" a="1"/>
  <c r="BX3966" i="1" a="1"/>
  <c r="BV4022" i="1" a="1"/>
  <c r="BL4064" i="1" a="1"/>
  <c r="BW3347" i="1" a="1"/>
  <c r="BU3349" i="1" a="1"/>
  <c r="BX3350" i="1" a="1"/>
  <c r="BN3352" i="1" a="1"/>
  <c r="BY3353" i="1" a="1"/>
  <c r="BO3355" i="1" a="1"/>
  <c r="BM3357" i="1" a="1"/>
  <c r="BP3358" i="1" a="1"/>
  <c r="BW3359" i="1" a="1"/>
  <c r="BY3361" i="1" a="1"/>
  <c r="BO3363" i="1" a="1"/>
  <c r="BV3364" i="1" a="1"/>
  <c r="BL3366" i="1" a="1"/>
  <c r="BW3367" i="1" a="1"/>
  <c r="BU3369" i="1" a="1"/>
  <c r="BX3370" i="1" a="1"/>
  <c r="BN3372" i="1" a="1"/>
  <c r="BY3373" i="1" a="1"/>
  <c r="BO3375" i="1" a="1"/>
  <c r="BV3376" i="1" a="1"/>
  <c r="BL3378" i="1" a="1"/>
  <c r="BW3379" i="1" a="1"/>
  <c r="BY3381" i="1" a="1"/>
  <c r="BO3383" i="1" a="1"/>
  <c r="BV3384" i="1" a="1"/>
  <c r="BL3386" i="1" a="1"/>
  <c r="BP3390" i="1" a="1"/>
  <c r="BM3389" i="1" a="1"/>
  <c r="BY3393" i="1" a="1"/>
  <c r="BN3392" i="1" a="1"/>
  <c r="BV3396" i="1" a="1"/>
  <c r="BP3398" i="1" a="1"/>
  <c r="BM3397" i="1" a="1"/>
  <c r="BU3401" i="1" a="1"/>
  <c r="BX3402" i="1" a="1"/>
  <c r="BV3404" i="1" a="1"/>
  <c r="BL3406" i="1" a="1"/>
  <c r="BW3407" i="1" a="1"/>
  <c r="BM3409" i="1" a="1"/>
  <c r="BP3410" i="1" a="1"/>
  <c r="BN3412" i="1" a="1"/>
  <c r="BU3413" i="1" a="1"/>
  <c r="BX3414" i="1" a="1"/>
  <c r="BV3416" i="1" a="1"/>
  <c r="BP3418" i="1" a="1"/>
  <c r="BN3420" i="1" a="1"/>
  <c r="BU3421" i="1" a="1"/>
  <c r="BX3422" i="1" a="1"/>
  <c r="BN3424" i="1" a="1"/>
  <c r="BY3425" i="1" a="1"/>
  <c r="BO3427" i="1" a="1"/>
  <c r="BM3429" i="1" a="1"/>
  <c r="BP3430" i="1" a="1"/>
  <c r="BW3431" i="1" a="1"/>
  <c r="BY3433" i="1" a="1"/>
  <c r="BO3435" i="1" a="1"/>
  <c r="BV3436" i="1" a="1"/>
  <c r="BL3438" i="1" a="1"/>
  <c r="BW3439" i="1" a="1"/>
  <c r="BU3441" i="1" a="1"/>
  <c r="BX3442" i="1" a="1"/>
  <c r="BN3444" i="1" a="1"/>
  <c r="BY3445" i="1" a="1"/>
  <c r="BO3447" i="1" a="1"/>
  <c r="BV3448" i="1" a="1"/>
  <c r="BL3450" i="1" a="1"/>
  <c r="BW3451" i="1" a="1"/>
  <c r="BY3453" i="1" a="1"/>
  <c r="BO3455" i="1" a="1"/>
  <c r="BV3456" i="1" a="1"/>
  <c r="BL3458" i="1" a="1"/>
  <c r="BP3462" i="1" a="1"/>
  <c r="BM3461" i="1" a="1"/>
  <c r="BY3465" i="1" a="1"/>
  <c r="BN3464" i="1" a="1"/>
  <c r="BV3468" i="1" a="1"/>
  <c r="BP3470" i="1" a="1"/>
  <c r="BM3469" i="1" a="1"/>
  <c r="BU3473" i="1" a="1"/>
  <c r="BX3474" i="1" a="1"/>
  <c r="BV3476" i="1" a="1"/>
  <c r="BL3478" i="1" a="1"/>
  <c r="BW3479" i="1" a="1"/>
  <c r="BM3481" i="1" a="1"/>
  <c r="BP3482" i="1" a="1"/>
  <c r="BN3484" i="1" a="1"/>
  <c r="BU3485" i="1" a="1"/>
  <c r="BX3486" i="1" a="1"/>
  <c r="BV3488" i="1" a="1"/>
  <c r="BP3490" i="1" a="1"/>
  <c r="BN3492" i="1" a="1"/>
  <c r="BU3493" i="1" a="1"/>
  <c r="BX3494" i="1" a="1"/>
  <c r="BN3496" i="1" a="1"/>
  <c r="BY3497" i="1" a="1"/>
  <c r="BO3499" i="1" a="1"/>
  <c r="BM3501" i="1" a="1"/>
  <c r="BP3502" i="1" a="1"/>
  <c r="BW3503" i="1" a="1"/>
  <c r="BY3505" i="1" a="1"/>
  <c r="BO3507" i="1" a="1"/>
  <c r="BV3508" i="1" a="1"/>
  <c r="BL3510" i="1" a="1"/>
  <c r="BW3511" i="1" a="1"/>
  <c r="BU3513" i="1" a="1"/>
  <c r="BX3514" i="1" a="1"/>
  <c r="BN3516" i="1" a="1"/>
  <c r="BY3517" i="1" a="1"/>
  <c r="BO3519" i="1" a="1"/>
  <c r="BV3520" i="1" a="1"/>
  <c r="BL3522" i="1" a="1"/>
  <c r="BW3523" i="1" a="1"/>
  <c r="BY3525" i="1" a="1"/>
  <c r="BO3527" i="1" a="1"/>
  <c r="BV3528" i="1" a="1"/>
  <c r="BL3530" i="1" a="1"/>
  <c r="BP3534" i="1" a="1"/>
  <c r="BM3533" i="1" a="1"/>
  <c r="BY3537" i="1" a="1"/>
  <c r="BN3536" i="1" a="1"/>
  <c r="BV3540" i="1" a="1"/>
  <c r="BP3542" i="1" a="1"/>
  <c r="BM3541" i="1" a="1"/>
  <c r="BU3545" i="1" a="1"/>
  <c r="BX3546" i="1" a="1"/>
  <c r="BV3548" i="1" a="1"/>
  <c r="BL3550" i="1" a="1"/>
  <c r="BW3551" i="1" a="1"/>
  <c r="BM3553" i="1" a="1"/>
  <c r="BP3554" i="1" a="1"/>
  <c r="BN3556" i="1" a="1"/>
  <c r="BU3557" i="1" a="1"/>
  <c r="BX3558" i="1" a="1"/>
  <c r="BV3560" i="1" a="1"/>
  <c r="BP3562" i="1" a="1"/>
  <c r="BN3564" i="1" a="1"/>
  <c r="BV3564" i="1" a="1"/>
  <c r="BX3573" i="1" a="1"/>
  <c r="BW3574" i="1" a="1"/>
  <c r="BL3585" i="1" a="1"/>
  <c r="BU3592" i="1" a="1"/>
  <c r="BO3598" i="1" a="1"/>
  <c r="BW3606" i="1" a="1"/>
  <c r="BV3607" i="1" a="1"/>
  <c r="BV3616" i="1" a="1"/>
  <c r="BL3618" i="1" a="1"/>
  <c r="BP3622" i="1" a="1"/>
  <c r="BV3624" i="1" a="1"/>
  <c r="BL3626" i="1" a="1"/>
  <c r="BX3630" i="1" a="1"/>
  <c r="BU3633" i="1" a="1"/>
  <c r="BP3638" i="1" a="1"/>
  <c r="BW3639" i="1" a="1"/>
  <c r="BM3656" i="1" a="1"/>
  <c r="BN3671" i="1" a="1"/>
  <c r="BL3673" i="1" a="1"/>
  <c r="BV3695" i="1" a="1"/>
  <c r="BU3712" i="1" a="1"/>
  <c r="BO3718" i="1" a="1"/>
  <c r="BL3737" i="1" a="1"/>
  <c r="BW3742" i="1" a="1"/>
  <c r="BX3871" i="1" a="1"/>
  <c r="BM3893" i="1" a="1"/>
  <c r="BP3906" i="1" a="1"/>
  <c r="BP3984" i="1" a="1"/>
  <c r="BM4015" i="1" a="1"/>
  <c r="BV4054" i="1" a="1"/>
  <c r="BO3567" i="1" a="1"/>
  <c r="BW3569" i="1" a="1"/>
  <c r="BO3572" i="1" a="1"/>
  <c r="BM3574" i="1" a="1"/>
  <c r="BP3576" i="1" a="1"/>
  <c r="BY3578" i="1" a="1"/>
  <c r="BW3580" i="1" a="1"/>
  <c r="BU3582" i="1" a="1"/>
  <c r="BN3584" i="1" a="1"/>
  <c r="BL3586" i="1" a="1"/>
  <c r="BU3587" i="1" a="1"/>
  <c r="BM3590" i="1" a="1"/>
  <c r="BV3592" i="1" a="1"/>
  <c r="BY3594" i="1" a="1"/>
  <c r="BL3596" i="1" a="1"/>
  <c r="BP3598" i="1" a="1"/>
  <c r="BN3600" i="1" a="1"/>
  <c r="BV3602" i="1" a="1"/>
  <c r="BN3605" i="1" a="1"/>
  <c r="BX3606" i="1" a="1"/>
  <c r="BV3608" i="1" a="1"/>
  <c r="BY3610" i="1" a="1"/>
  <c r="BM3613" i="1" a="1"/>
  <c r="BY3656" i="1" a="1"/>
  <c r="BW3658" i="1" a="1"/>
  <c r="BX3673" i="1" a="1"/>
  <c r="BY3688" i="1" a="1"/>
  <c r="BX3705" i="1" a="1"/>
  <c r="BN3715" i="1" a="1"/>
  <c r="BY3720" i="1" a="1"/>
  <c r="BV3739" i="1" a="1"/>
  <c r="BW3754" i="1" a="1"/>
  <c r="BO3880" i="1" a="1"/>
  <c r="BW3899" i="1" a="1"/>
  <c r="BM3914" i="1" a="1"/>
  <c r="BO3997" i="1" a="1"/>
  <c r="BM4031" i="1" a="1"/>
  <c r="BV4070" i="1" a="1"/>
  <c r="BP3303" i="1" a="1"/>
  <c r="BM3302" i="1" a="1"/>
  <c r="BY3306" i="1" a="1"/>
  <c r="BN3305" i="1" a="1"/>
  <c r="BV3309" i="1" a="1"/>
  <c r="BP3311" i="1" a="1"/>
  <c r="BM3310" i="1" a="1"/>
  <c r="BU3314" i="1" a="1"/>
  <c r="BX3315" i="1" a="1"/>
  <c r="BV3317" i="1" a="1"/>
  <c r="BL3319" i="1" a="1"/>
  <c r="BW3320" i="1" a="1"/>
  <c r="BM3322" i="1" a="1"/>
  <c r="BP3323" i="1" a="1"/>
  <c r="BN3325" i="1" a="1"/>
  <c r="BU3326" i="1" a="1"/>
  <c r="BX3327" i="1" a="1"/>
  <c r="BV3329" i="1" a="1"/>
  <c r="BP3331" i="1" a="1"/>
  <c r="BN3333" i="1" a="1"/>
  <c r="BU3334" i="1" a="1"/>
  <c r="BX3335" i="1" a="1"/>
  <c r="BN3337" i="1" a="1"/>
  <c r="BY3338" i="1" a="1"/>
  <c r="BO3340" i="1" a="1"/>
  <c r="BM3342" i="1" a="1"/>
  <c r="BP3343" i="1" a="1"/>
  <c r="BW3344" i="1" a="1"/>
  <c r="BY3346" i="1" a="1"/>
  <c r="BO3348" i="1" a="1"/>
  <c r="BV3349" i="1" a="1"/>
  <c r="BL3351" i="1" a="1"/>
  <c r="BW3352" i="1" a="1"/>
  <c r="BU3354" i="1" a="1"/>
  <c r="BX3355" i="1" a="1"/>
  <c r="BN3357" i="1" a="1"/>
  <c r="BY3358" i="1" a="1"/>
  <c r="BO3360" i="1" a="1"/>
  <c r="BV3361" i="1" a="1"/>
  <c r="BL3363" i="1" a="1"/>
  <c r="BW3364" i="1" a="1"/>
  <c r="BY3366" i="1" a="1"/>
  <c r="BO3368" i="1" a="1"/>
  <c r="BV3369" i="1" a="1"/>
  <c r="BL3371" i="1" a="1"/>
  <c r="BP3375" i="1" a="1"/>
  <c r="BM3374" i="1" a="1"/>
  <c r="BY3378" i="1" a="1"/>
  <c r="BN3377" i="1" a="1"/>
  <c r="BV3381" i="1" a="1"/>
  <c r="BP3383" i="1" a="1"/>
  <c r="BM3382" i="1" a="1"/>
  <c r="BU3386" i="1" a="1"/>
  <c r="BX3387" i="1" a="1"/>
  <c r="BV3389" i="1" a="1"/>
  <c r="BL3391" i="1" a="1"/>
  <c r="BW3392" i="1" a="1"/>
  <c r="BM3394" i="1" a="1"/>
  <c r="BP3395" i="1" a="1"/>
  <c r="BN3397" i="1" a="1"/>
  <c r="BU3398" i="1" a="1"/>
  <c r="BX3399" i="1" a="1"/>
  <c r="BV3401" i="1" a="1"/>
  <c r="BP3403" i="1" a="1"/>
  <c r="BN3405" i="1" a="1"/>
  <c r="BU3406" i="1" a="1"/>
  <c r="BX3407" i="1" a="1"/>
  <c r="BN3409" i="1" a="1"/>
  <c r="BY3410" i="1" a="1"/>
  <c r="BO3412" i="1" a="1"/>
  <c r="BM3414" i="1" a="1"/>
  <c r="BP3415" i="1" a="1"/>
  <c r="BW3416" i="1" a="1"/>
  <c r="BY3418" i="1" a="1"/>
  <c r="BO3420" i="1" a="1"/>
  <c r="BV3421" i="1" a="1"/>
  <c r="BL3423" i="1" a="1"/>
  <c r="BW3424" i="1" a="1"/>
  <c r="BU3426" i="1" a="1"/>
  <c r="BX3427" i="1" a="1"/>
  <c r="BN3429" i="1" a="1"/>
  <c r="BY3430" i="1" a="1"/>
  <c r="BO3432" i="1" a="1"/>
  <c r="BV3433" i="1" a="1"/>
  <c r="BL3435" i="1" a="1"/>
  <c r="BW3436" i="1" a="1"/>
  <c r="BY3438" i="1" a="1"/>
  <c r="BO3440" i="1" a="1"/>
  <c r="BV3441" i="1" a="1"/>
  <c r="BL3443" i="1" a="1"/>
  <c r="BP3447" i="1" a="1"/>
  <c r="BM3446" i="1" a="1"/>
  <c r="BY3450" i="1" a="1"/>
  <c r="BN3449" i="1" a="1"/>
  <c r="BV3453" i="1" a="1"/>
  <c r="BP3455" i="1" a="1"/>
  <c r="BM3454" i="1" a="1"/>
  <c r="BU3458" i="1" a="1"/>
  <c r="BX3459" i="1" a="1"/>
  <c r="BV3461" i="1" a="1"/>
  <c r="BL3463" i="1" a="1"/>
  <c r="BW3464" i="1" a="1"/>
  <c r="BM3466" i="1" a="1"/>
  <c r="BP3467" i="1" a="1"/>
  <c r="BN3469" i="1" a="1"/>
  <c r="BU3470" i="1" a="1"/>
  <c r="BX3471" i="1" a="1"/>
  <c r="BV3473" i="1" a="1"/>
  <c r="BP3475" i="1" a="1"/>
  <c r="BN3477" i="1" a="1"/>
  <c r="BU3478" i="1" a="1"/>
  <c r="BX3479" i="1" a="1"/>
  <c r="BN3481" i="1" a="1"/>
  <c r="BY3482" i="1" a="1"/>
  <c r="BO3484" i="1" a="1"/>
  <c r="BM3486" i="1" a="1"/>
  <c r="BP3487" i="1" a="1"/>
  <c r="BW3488" i="1" a="1"/>
  <c r="BY3490" i="1" a="1"/>
  <c r="BO3492" i="1" a="1"/>
  <c r="BV3493" i="1" a="1"/>
  <c r="BL3495" i="1" a="1"/>
  <c r="BW3496" i="1" a="1"/>
  <c r="BU3498" i="1" a="1"/>
  <c r="BX3499" i="1" a="1"/>
  <c r="BN3501" i="1" a="1"/>
  <c r="BY3502" i="1" a="1"/>
  <c r="BO3504" i="1" a="1"/>
  <c r="BV3505" i="1" a="1"/>
  <c r="BL3507" i="1" a="1"/>
  <c r="BW3508" i="1" a="1"/>
  <c r="BY3510" i="1" a="1"/>
  <c r="BO3512" i="1" a="1"/>
  <c r="BV3513" i="1" a="1"/>
  <c r="BL3515" i="1" a="1"/>
  <c r="BP3519" i="1" a="1"/>
  <c r="BM3518" i="1" a="1"/>
  <c r="BY3522" i="1" a="1"/>
  <c r="BN3521" i="1" a="1"/>
  <c r="BV3525" i="1" a="1"/>
  <c r="BP3527" i="1" a="1"/>
  <c r="BM3526" i="1" a="1"/>
  <c r="BU3530" i="1" a="1"/>
  <c r="BX3531" i="1" a="1"/>
  <c r="BV3533" i="1" a="1"/>
  <c r="BL3535" i="1" a="1"/>
  <c r="BW3536" i="1" a="1"/>
  <c r="BM3538" i="1" a="1"/>
  <c r="BP3539" i="1" a="1"/>
  <c r="BN3541" i="1" a="1"/>
  <c r="BU3542" i="1" a="1"/>
  <c r="BX3543" i="1" a="1"/>
  <c r="BV3545" i="1" a="1"/>
  <c r="BP3547" i="1" a="1"/>
  <c r="BN3549" i="1" a="1"/>
  <c r="BU3550" i="1" a="1"/>
  <c r="BX3551" i="1" a="1"/>
  <c r="BN3553" i="1" a="1"/>
  <c r="BY3554" i="1" a="1"/>
  <c r="BO3556" i="1" a="1"/>
  <c r="BM3558" i="1" a="1"/>
  <c r="BP3559" i="1" a="1"/>
  <c r="BW3560" i="1" a="1"/>
  <c r="BY3562" i="1" a="1"/>
  <c r="BO3564" i="1" a="1"/>
  <c r="BW3570" i="1" a="1"/>
  <c r="BP3577" i="1" a="1"/>
  <c r="BY3584" i="1" a="1"/>
  <c r="BX3585" i="1" a="1"/>
  <c r="BM3596" i="1" a="1"/>
  <c r="BU3604" i="1" a="1"/>
  <c r="BO3610" i="1" a="1"/>
  <c r="BU3640" i="1" a="1"/>
  <c r="BX3653" i="1" a="1"/>
  <c r="BN3663" i="1" a="1"/>
  <c r="BO3678" i="1" a="1"/>
  <c r="BP3693" i="1" a="1"/>
  <c r="BU3704" i="1" a="1"/>
  <c r="BX3717" i="1" a="1"/>
  <c r="BW3734" i="1" a="1"/>
  <c r="BX3749" i="1" a="1"/>
  <c r="BV3873" i="1" a="1"/>
  <c r="BN3881" i="1" a="1"/>
  <c r="BV3900" i="1" a="1"/>
  <c r="BO3943" i="1" a="1"/>
  <c r="BP3974" i="1" a="1"/>
  <c r="BU4039" i="1" a="1"/>
  <c r="BO3565" i="1" a="1"/>
  <c r="BP3567" i="1" a="1"/>
  <c r="BY3569" i="1" a="1"/>
  <c r="BP3572" i="1" a="1"/>
  <c r="BN3574" i="1" a="1"/>
  <c r="BX3575" i="1" a="1"/>
  <c r="BP3578" i="1" a="1"/>
  <c r="BN3580" i="1" a="1"/>
  <c r="BL3582" i="1" a="1"/>
  <c r="BW3587" i="1" a="1"/>
  <c r="BN3590" i="1" a="1"/>
  <c r="BP3588" i="1" a="1"/>
  <c r="BY3590" i="1" a="1"/>
  <c r="BN3596" i="1" a="1"/>
  <c r="BL3598" i="1" a="1"/>
  <c r="BO3600" i="1" a="1"/>
  <c r="BX3602" i="1" a="1"/>
  <c r="BV3604" i="1" a="1"/>
  <c r="BY3606" i="1" a="1"/>
  <c r="BW3608" i="1" a="1"/>
  <c r="BP3611" i="1" a="1"/>
  <c r="BU3613" i="1" a="1"/>
  <c r="BY3616" i="1" a="1"/>
  <c r="BN3619" i="1" a="1"/>
  <c r="BP3617" i="1" a="1"/>
  <c r="BO3626" i="1" a="1"/>
  <c r="BL3629" i="1" a="1"/>
  <c r="BN3627" i="1" a="1"/>
  <c r="BN3635" i="1" a="1"/>
  <c r="BP3633" i="1" a="1"/>
  <c r="BN3643" i="1" a="1"/>
  <c r="BY3648" i="1" a="1"/>
  <c r="BM3660" i="1" a="1"/>
  <c r="BP3673" i="1" a="1"/>
  <c r="BM3692" i="1" a="1"/>
  <c r="BP3705" i="1" a="1"/>
  <c r="BU3716" i="1" a="1"/>
  <c r="BV3731" i="1" a="1"/>
  <c r="BL3741" i="1" a="1"/>
  <c r="BO3754" i="1" a="1"/>
  <c r="BM3882" i="1" a="1"/>
  <c r="BU3901" i="1" a="1"/>
  <c r="BV3921" i="1" a="1"/>
  <c r="BL3939" i="1" a="1"/>
  <c r="BO3969" i="1" a="1"/>
  <c r="BM3379" i="1" a="1"/>
  <c r="BU4055" i="1" a="1"/>
  <c r="BY3379" i="1" a="1"/>
  <c r="BO3381" i="1" a="1"/>
  <c r="BV3382" i="1" a="1"/>
  <c r="BL3384" i="1" a="1"/>
  <c r="BW3385" i="1" a="1"/>
  <c r="BY3387" i="1" a="1"/>
  <c r="BO3389" i="1" a="1"/>
  <c r="BV3390" i="1" a="1"/>
  <c r="BL3392" i="1" a="1"/>
  <c r="BP3396" i="1" a="1"/>
  <c r="BM3395" i="1" a="1"/>
  <c r="BY3399" i="1" a="1"/>
  <c r="BN3398" i="1" a="1"/>
  <c r="BV3402" i="1" a="1"/>
  <c r="BP3404" i="1" a="1"/>
  <c r="BM3403" i="1" a="1"/>
  <c r="BU3407" i="1" a="1"/>
  <c r="BX3408" i="1" a="1"/>
  <c r="BV3410" i="1" a="1"/>
  <c r="BL3412" i="1" a="1"/>
  <c r="BW3413" i="1" a="1"/>
  <c r="BM3415" i="1" a="1"/>
  <c r="BP3416" i="1" a="1"/>
  <c r="BN3418" i="1" a="1"/>
  <c r="BU3419" i="1" a="1"/>
  <c r="BX3420" i="1" a="1"/>
  <c r="BV3422" i="1" a="1"/>
  <c r="BP3424" i="1" a="1"/>
  <c r="BN3426" i="1" a="1"/>
  <c r="BU3427" i="1" a="1"/>
  <c r="BX3428" i="1" a="1"/>
  <c r="BN3430" i="1" a="1"/>
  <c r="BY3431" i="1" a="1"/>
  <c r="BO3433" i="1" a="1"/>
  <c r="BM3435" i="1" a="1"/>
  <c r="BP3436" i="1" a="1"/>
  <c r="BW3437" i="1" a="1"/>
  <c r="BY3439" i="1" a="1"/>
  <c r="BO3441" i="1" a="1"/>
  <c r="BV3442" i="1" a="1"/>
  <c r="BL3444" i="1" a="1"/>
  <c r="BW3445" i="1" a="1"/>
  <c r="BU3447" i="1" a="1"/>
  <c r="BX3448" i="1" a="1"/>
  <c r="BN3450" i="1" a="1"/>
  <c r="BY3451" i="1" a="1"/>
  <c r="BO3453" i="1" a="1"/>
  <c r="BV3454" i="1" a="1"/>
  <c r="BL3456" i="1" a="1"/>
  <c r="BW3457" i="1" a="1"/>
  <c r="BY3459" i="1" a="1"/>
  <c r="BO3461" i="1" a="1"/>
  <c r="BV3462" i="1" a="1"/>
  <c r="BL3464" i="1" a="1"/>
  <c r="BP3468" i="1" a="1"/>
  <c r="BM3467" i="1" a="1"/>
  <c r="BY3471" i="1" a="1"/>
  <c r="BN3470" i="1" a="1"/>
  <c r="BV3474" i="1" a="1"/>
  <c r="BP3476" i="1" a="1"/>
  <c r="BM3475" i="1" a="1"/>
  <c r="BU3479" i="1" a="1"/>
  <c r="BX3480" i="1" a="1"/>
  <c r="BV3482" i="1" a="1"/>
  <c r="BL3484" i="1" a="1"/>
  <c r="BW3485" i="1" a="1"/>
  <c r="BM3487" i="1" a="1"/>
  <c r="BP3488" i="1" a="1"/>
  <c r="BN3490" i="1" a="1"/>
  <c r="BU3491" i="1" a="1"/>
  <c r="BX3492" i="1" a="1"/>
  <c r="BV3494" i="1" a="1"/>
  <c r="BP3496" i="1" a="1"/>
  <c r="BN3498" i="1" a="1"/>
  <c r="BU3499" i="1" a="1"/>
  <c r="BX3500" i="1" a="1"/>
  <c r="BN3502" i="1" a="1"/>
  <c r="BY3503" i="1" a="1"/>
  <c r="BO3505" i="1" a="1"/>
  <c r="BM3507" i="1" a="1"/>
  <c r="BP3508" i="1" a="1"/>
  <c r="BW3509" i="1" a="1"/>
  <c r="BY3511" i="1" a="1"/>
  <c r="BO3513" i="1" a="1"/>
  <c r="BV3514" i="1" a="1"/>
  <c r="BL3516" i="1" a="1"/>
  <c r="BW3517" i="1" a="1"/>
  <c r="BU3519" i="1" a="1"/>
  <c r="BX3520" i="1" a="1"/>
  <c r="BN3522" i="1" a="1"/>
  <c r="BY3523" i="1" a="1"/>
  <c r="BO3525" i="1" a="1"/>
  <c r="BV3526" i="1" a="1"/>
  <c r="BL3528" i="1" a="1"/>
  <c r="BW3529" i="1" a="1"/>
  <c r="BY3531" i="1" a="1"/>
  <c r="BO3533" i="1" a="1"/>
  <c r="BV3534" i="1" a="1"/>
  <c r="BL3536" i="1" a="1"/>
  <c r="BP3540" i="1" a="1"/>
  <c r="BM3539" i="1" a="1"/>
  <c r="BY3543" i="1" a="1"/>
  <c r="BN3542" i="1" a="1"/>
  <c r="BV3546" i="1" a="1"/>
  <c r="BP3548" i="1" a="1"/>
  <c r="BM3547" i="1" a="1"/>
  <c r="BU3551" i="1" a="1"/>
  <c r="BX3552" i="1" a="1"/>
  <c r="BV3554" i="1" a="1"/>
  <c r="BL3556" i="1" a="1"/>
  <c r="BW3557" i="1" a="1"/>
  <c r="BM3559" i="1" a="1"/>
  <c r="BP3560" i="1" a="1"/>
  <c r="BN3562" i="1" a="1"/>
  <c r="BU3563" i="1" a="1"/>
  <c r="BX3564" i="1" a="1"/>
  <c r="BV3567" i="1" a="1"/>
  <c r="BP3573" i="1" a="1"/>
  <c r="BY3580" i="1" a="1"/>
  <c r="BN3591" i="1" a="1"/>
  <c r="BM3592" i="1" a="1"/>
  <c r="BU3600" i="1" a="1"/>
  <c r="BN3607" i="1" a="1"/>
  <c r="BX3614" i="1" a="1"/>
  <c r="BP3618" i="1" a="1"/>
  <c r="BM3621" i="1" a="1"/>
  <c r="BV3628" i="1" a="1"/>
  <c r="BX3626" i="1" a="1"/>
  <c r="BM3629" i="1" a="1"/>
  <c r="BY3633" i="1" a="1"/>
  <c r="BV3636" i="1" a="1"/>
  <c r="BV3647" i="1" a="1"/>
  <c r="BW3662" i="1" a="1"/>
  <c r="BU3664" i="1" a="1"/>
  <c r="BL3689" i="1" a="1"/>
  <c r="BW3694" i="1" a="1"/>
  <c r="BM3704" i="1" a="1"/>
  <c r="BP3717" i="1" a="1"/>
  <c r="BM3736" i="1" a="1"/>
  <c r="BP3749" i="1" a="1"/>
  <c r="BV3868" i="1" a="1"/>
  <c r="BY3881" i="1" a="1"/>
  <c r="BO3923" i="1" a="1"/>
  <c r="BU3940" i="1" a="1"/>
  <c r="BV3990" i="1" a="1"/>
  <c r="BM3971" i="1" a="1"/>
  <c r="BY4003" i="1" a="1"/>
  <c r="BM3566" i="1" a="1"/>
  <c r="BP3568" i="1" a="1"/>
  <c r="BN3570" i="1" a="1"/>
  <c r="BL3572" i="1" a="1"/>
  <c r="BP3574" i="1" a="1"/>
  <c r="BY3575" i="1" a="1"/>
  <c r="BW3577" i="1" a="1"/>
  <c r="BU3579" i="1" a="1"/>
  <c r="BM3582" i="1" a="1"/>
  <c r="BV3584" i="1" a="1"/>
  <c r="BY3586" i="1" a="1"/>
  <c r="BL3588" i="1" a="1"/>
  <c r="BU3590" i="1" a="1"/>
  <c r="BX3592" i="1" a="1"/>
  <c r="BV3594" i="1" a="1"/>
  <c r="BO3596" i="1" a="1"/>
  <c r="BM3598" i="1" a="1"/>
  <c r="BV3600" i="1" a="1"/>
  <c r="BM3603" i="1" a="1"/>
  <c r="BW3604" i="1" a="1"/>
  <c r="BU3606" i="1" a="1"/>
  <c r="BX3608" i="1" a="1"/>
  <c r="BX3611" i="1" a="1"/>
  <c r="BU3644" i="1" a="1"/>
  <c r="BX3657" i="1" a="1"/>
  <c r="BN3667" i="1" a="1"/>
  <c r="BY3672" i="1" a="1"/>
  <c r="BX3689" i="1" a="1"/>
  <c r="BN3699" i="1" a="1"/>
  <c r="BO3714" i="1" a="1"/>
  <c r="BP3729" i="1" a="1"/>
  <c r="BU3740" i="1" a="1"/>
  <c r="BX3882" i="1" a="1"/>
  <c r="BY3902" i="1" a="1"/>
  <c r="BV3916" i="1" a="1"/>
  <c r="BL3933" i="1" a="1"/>
  <c r="BV3978" i="1" a="1"/>
  <c r="BY4019" i="1" a="1"/>
  <c r="BW4053" i="1" a="1"/>
  <c r="BO3616" i="1" a="1"/>
  <c r="BV3617" i="1" a="1"/>
  <c r="BL3619" i="1" a="1"/>
  <c r="BW3620" i="1" a="1"/>
  <c r="BY3622" i="1" a="1"/>
  <c r="BO3624" i="1" a="1"/>
  <c r="BV3625" i="1" a="1"/>
  <c r="BL3627" i="1" a="1"/>
  <c r="BP3631" i="1" a="1"/>
  <c r="BM3630" i="1" a="1"/>
  <c r="BY3634" i="1" a="1"/>
  <c r="BN3633" i="1" a="1"/>
  <c r="BV3637" i="1" a="1"/>
  <c r="BP3639" i="1" a="1"/>
  <c r="BM3638" i="1" a="1"/>
  <c r="BU3642" i="1" a="1"/>
  <c r="BX3643" i="1" a="1"/>
  <c r="BV3645" i="1" a="1"/>
  <c r="BL3647" i="1" a="1"/>
  <c r="BW3648" i="1" a="1"/>
  <c r="BM3650" i="1" a="1"/>
  <c r="BP3651" i="1" a="1"/>
  <c r="BN3653" i="1" a="1"/>
  <c r="BU3654" i="1" a="1"/>
  <c r="BX3655" i="1" a="1"/>
  <c r="BV3657" i="1" a="1"/>
  <c r="BP3659" i="1" a="1"/>
  <c r="BN3661" i="1" a="1"/>
  <c r="BU3662" i="1" a="1"/>
  <c r="BX3663" i="1" a="1"/>
  <c r="BN3665" i="1" a="1"/>
  <c r="BY3666" i="1" a="1"/>
  <c r="BO3668" i="1" a="1"/>
  <c r="BM3670" i="1" a="1"/>
  <c r="BP3671" i="1" a="1"/>
  <c r="BW3672" i="1" a="1"/>
  <c r="BY3674" i="1" a="1"/>
  <c r="BO3676" i="1" a="1"/>
  <c r="BV3677" i="1" a="1"/>
  <c r="BL3679" i="1" a="1"/>
  <c r="BW3680" i="1" a="1"/>
  <c r="BU3682" i="1" a="1"/>
  <c r="BX3683" i="1" a="1"/>
  <c r="BN3685" i="1" a="1"/>
  <c r="BY3686" i="1" a="1"/>
  <c r="BO3688" i="1" a="1"/>
  <c r="BV3689" i="1" a="1"/>
  <c r="BL3691" i="1" a="1"/>
  <c r="BW3692" i="1" a="1"/>
  <c r="BY3694" i="1" a="1"/>
  <c r="BO3696" i="1" a="1"/>
  <c r="BV3697" i="1" a="1"/>
  <c r="BL3699" i="1" a="1"/>
  <c r="BP3703" i="1" a="1"/>
  <c r="BM3702" i="1" a="1"/>
  <c r="BY3706" i="1" a="1"/>
  <c r="BN3705" i="1" a="1"/>
  <c r="BV3709" i="1" a="1"/>
  <c r="BP3711" i="1" a="1"/>
  <c r="BM3710" i="1" a="1"/>
  <c r="BU3714" i="1" a="1"/>
  <c r="BX3715" i="1" a="1"/>
  <c r="BV3717" i="1" a="1"/>
  <c r="BL3719" i="1" a="1"/>
  <c r="BW3720" i="1" a="1"/>
  <c r="BM3722" i="1" a="1"/>
  <c r="BP3723" i="1" a="1"/>
  <c r="BN3725" i="1" a="1"/>
  <c r="BU3726" i="1" a="1"/>
  <c r="BX3727" i="1" a="1"/>
  <c r="BV3729" i="1" a="1"/>
  <c r="BP3731" i="1" a="1"/>
  <c r="BN3733" i="1" a="1"/>
  <c r="BU3734" i="1" a="1"/>
  <c r="BX3735" i="1" a="1"/>
  <c r="BN3737" i="1" a="1"/>
  <c r="BY3738" i="1" a="1"/>
  <c r="BO3740" i="1" a="1"/>
  <c r="BM3742" i="1" a="1"/>
  <c r="BP3743" i="1" a="1"/>
  <c r="BW3744" i="1" a="1"/>
  <c r="BY3746" i="1" a="1"/>
  <c r="BO3748" i="1" a="1"/>
  <c r="BV3749" i="1" a="1"/>
  <c r="BL3751" i="1" a="1"/>
  <c r="BW3752" i="1" a="1"/>
  <c r="BU3754" i="1" a="1"/>
  <c r="BX3755" i="1" a="1"/>
  <c r="BN3757" i="1" a="1"/>
  <c r="BY3758" i="1" a="1"/>
  <c r="BO3760" i="1" a="1"/>
  <c r="BV3761" i="1" a="1"/>
  <c r="BL3763" i="1" a="1"/>
  <c r="BW3764" i="1" a="1"/>
  <c r="BY3766" i="1" a="1"/>
  <c r="BO3768" i="1" a="1"/>
  <c r="BV3769" i="1" a="1"/>
  <c r="BL3771" i="1" a="1"/>
  <c r="BP3775" i="1" a="1"/>
  <c r="BM3774" i="1" a="1"/>
  <c r="BY3778" i="1" a="1"/>
  <c r="BN3777" i="1" a="1"/>
  <c r="BV3781" i="1" a="1"/>
  <c r="BP3783" i="1" a="1"/>
  <c r="BM3782" i="1" a="1"/>
  <c r="BU3786" i="1" a="1"/>
  <c r="BX3787" i="1" a="1"/>
  <c r="BV3789" i="1" a="1"/>
  <c r="BL3791" i="1" a="1"/>
  <c r="BW3792" i="1" a="1"/>
  <c r="BM3794" i="1" a="1"/>
  <c r="BP3795" i="1" a="1"/>
  <c r="BN3797" i="1" a="1"/>
  <c r="BU3798" i="1" a="1"/>
  <c r="BX3799" i="1" a="1"/>
  <c r="BV3801" i="1" a="1"/>
  <c r="BP3803" i="1" a="1"/>
  <c r="BN3805" i="1" a="1"/>
  <c r="BU3806" i="1" a="1"/>
  <c r="BX3807" i="1" a="1"/>
  <c r="BN3809" i="1" a="1"/>
  <c r="BY3810" i="1" a="1"/>
  <c r="BO3812" i="1" a="1"/>
  <c r="BM3814" i="1" a="1"/>
  <c r="BP3815" i="1" a="1"/>
  <c r="BW3816" i="1" a="1"/>
  <c r="BY3818" i="1" a="1"/>
  <c r="BO3820" i="1" a="1"/>
  <c r="BV3821" i="1" a="1"/>
  <c r="BL3823" i="1" a="1"/>
  <c r="BW3824" i="1" a="1"/>
  <c r="BU3826" i="1" a="1"/>
  <c r="BX3827" i="1" a="1"/>
  <c r="BN3829" i="1" a="1"/>
  <c r="BY3830" i="1" a="1"/>
  <c r="BO3832" i="1" a="1"/>
  <c r="BV3833" i="1" a="1"/>
  <c r="BL3835" i="1" a="1"/>
  <c r="BW3836" i="1" a="1"/>
  <c r="BY3838" i="1" a="1"/>
  <c r="BO3840" i="1" a="1"/>
  <c r="BV3841" i="1" a="1"/>
  <c r="BL3843" i="1" a="1"/>
  <c r="BP3847" i="1" a="1"/>
  <c r="BM3846" i="1" a="1"/>
  <c r="BY3850" i="1" a="1"/>
  <c r="BN3849" i="1" a="1"/>
  <c r="BV3853" i="1" a="1"/>
  <c r="BP3855" i="1" a="1"/>
  <c r="BM3854" i="1" a="1"/>
  <c r="BU3859" i="1" a="1"/>
  <c r="BX3861" i="1" a="1"/>
  <c r="BV3863" i="1" a="1"/>
  <c r="BO3865" i="1" a="1"/>
  <c r="BM3872" i="1" a="1"/>
  <c r="BV3874" i="1" a="1"/>
  <c r="BY3876" i="1" a="1"/>
  <c r="BW3878" i="1" a="1"/>
  <c r="BP3885" i="1" a="1"/>
  <c r="BN3887" i="1" a="1"/>
  <c r="BL3889" i="1" a="1"/>
  <c r="BU3891" i="1" a="1"/>
  <c r="BO3897" i="1" a="1"/>
  <c r="BM3899" i="1" a="1"/>
  <c r="BO3902" i="1" a="1"/>
  <c r="BX3904" i="1" a="1"/>
  <c r="BV3906" i="1" a="1"/>
  <c r="BU3912" i="1" a="1"/>
  <c r="BM3915" i="1" a="1"/>
  <c r="BL3921" i="1" a="1"/>
  <c r="BN3919" i="1" a="1"/>
  <c r="BW3926" i="1" a="1"/>
  <c r="BP3928" i="1" a="1"/>
  <c r="BO3929" i="1" a="1"/>
  <c r="BW3932" i="1" a="1"/>
  <c r="BO3940" i="1" a="1"/>
  <c r="BX3941" i="1" a="1"/>
  <c r="BP3948" i="1" a="1"/>
  <c r="BU3951" i="1" a="1"/>
  <c r="BW3949" i="1" a="1"/>
  <c r="BL3958" i="1" a="1"/>
  <c r="BW3963" i="1" a="1"/>
  <c r="BU3965" i="1" a="1"/>
  <c r="BY3971" i="1" a="1"/>
  <c r="BU3975" i="1" a="1"/>
  <c r="BM4371" i="1" a="1"/>
  <c r="BV4387" i="1" a="1"/>
  <c r="BU4398" i="1" a="1"/>
  <c r="BO4407" i="1" a="1"/>
  <c r="BP4443" i="1" a="1"/>
  <c r="BM4457" i="1" a="1"/>
  <c r="BM5093" i="1" a="1"/>
  <c r="BL3858" i="1" a="1"/>
  <c r="BL3863" i="1" a="1"/>
  <c r="BN3861" i="1" a="1"/>
  <c r="BW3868" i="1" a="1"/>
  <c r="BP3870" i="1" a="1"/>
  <c r="BO3871" i="1" a="1"/>
  <c r="BX3878" i="1" a="1"/>
  <c r="BU3881" i="1" a="1"/>
  <c r="BX3883" i="1" a="1"/>
  <c r="BV3885" i="1" a="1"/>
  <c r="BP3891" i="1" a="1"/>
  <c r="BY3893" i="1" a="1"/>
  <c r="BW3895" i="1" a="1"/>
  <c r="BU3897" i="1" a="1"/>
  <c r="BN3904" i="1" a="1"/>
  <c r="BL3906" i="1" a="1"/>
  <c r="BO3908" i="1" a="1"/>
  <c r="BX3910" i="1" a="1"/>
  <c r="BV3912" i="1" a="1"/>
  <c r="BO3919" i="1" a="1"/>
  <c r="BM3921" i="1" a="1"/>
  <c r="BP3923" i="1" a="1"/>
  <c r="BM3926" i="1" a="1"/>
  <c r="BX3932" i="1" a="1"/>
  <c r="BV3934" i="1" a="1"/>
  <c r="BN3936" i="1" a="1"/>
  <c r="BL3938" i="1" a="1"/>
  <c r="BY3941" i="1" a="1"/>
  <c r="BY3944" i="1" a="1"/>
  <c r="BY3948" i="1" a="1"/>
  <c r="BN3951" i="1" a="1"/>
  <c r="BO3961" i="1" a="1"/>
  <c r="BM3963" i="1" a="1"/>
  <c r="BN3968" i="1" a="1"/>
  <c r="BL3980" i="1" a="1"/>
  <c r="BM3987" i="1" a="1"/>
  <c r="BO3983" i="1" a="1"/>
  <c r="BU3995" i="1" a="1"/>
  <c r="BM4003" i="1" a="1"/>
  <c r="BU4011" i="1" a="1"/>
  <c r="BM4019" i="1" a="1"/>
  <c r="BW4025" i="1" a="1"/>
  <c r="BU4027" i="1" a="1"/>
  <c r="BN4034" i="1" a="1"/>
  <c r="BV4042" i="1" a="1"/>
  <c r="BN4050" i="1" a="1"/>
  <c r="BY4055" i="1" a="1"/>
  <c r="BV4058" i="1" a="1"/>
  <c r="BN4066" i="1" a="1"/>
  <c r="BW4073" i="1" a="1"/>
  <c r="BP4080" i="1" a="1"/>
  <c r="BL4084" i="1" a="1"/>
  <c r="BV4090" i="1" a="1"/>
  <c r="BN4098" i="1" a="1"/>
  <c r="BW4105" i="1" a="1"/>
  <c r="BU4107" i="1" a="1"/>
  <c r="BN4114" i="1" a="1"/>
  <c r="BW4121" i="1" a="1"/>
  <c r="BN4130" i="1" a="1"/>
  <c r="BX4136" i="1" a="1"/>
  <c r="BY4151" i="1" a="1"/>
  <c r="BO4145" i="1" a="1"/>
  <c r="BW4153" i="1" a="1"/>
  <c r="BO4161" i="1" a="1"/>
  <c r="BY4167" i="1" a="1"/>
  <c r="BL4180" i="1" a="1"/>
  <c r="BP4176" i="1" a="1"/>
  <c r="BX4184" i="1" a="1"/>
  <c r="BP4192" i="1" a="1"/>
  <c r="BM4195" i="1" a="1"/>
  <c r="BL4212" i="1" a="1"/>
  <c r="BP4208" i="1" a="1"/>
  <c r="BY4215" i="1" a="1"/>
  <c r="BX4232" i="1" a="1"/>
  <c r="BN4226" i="1" a="1"/>
  <c r="BL4244" i="1" a="1"/>
  <c r="BP4240" i="1" a="1"/>
  <c r="BY4247" i="1" a="1"/>
  <c r="BL4260" i="1" a="1"/>
  <c r="BU4267" i="1" a="1"/>
  <c r="BL4276" i="1" a="1"/>
  <c r="BP4272" i="1" a="1"/>
  <c r="BU4283" i="1" a="1"/>
  <c r="BM4291" i="1" a="1"/>
  <c r="BU4299" i="1" a="1"/>
  <c r="BM4307" i="1" a="1"/>
  <c r="BW4313" i="1" a="1"/>
  <c r="BU4315" i="1" a="1"/>
  <c r="BN4322" i="1" a="1"/>
  <c r="BV4330" i="1" a="1"/>
  <c r="BN4338" i="1" a="1"/>
  <c r="BY4343" i="1" a="1"/>
  <c r="BV4346" i="1" a="1"/>
  <c r="BN4354" i="1" a="1"/>
  <c r="BW4361" i="1" a="1"/>
  <c r="BU4363" i="1" a="1"/>
  <c r="BM4370" i="1" a="1"/>
  <c r="BW4398" i="1" a="1"/>
  <c r="BV4409" i="1" a="1"/>
  <c r="BW4421" i="1" a="1"/>
  <c r="BM4438" i="1" a="1"/>
  <c r="BW4456" i="1" a="1"/>
  <c r="BX4462" i="1" a="1"/>
  <c r="BM5316" i="1" a="1"/>
  <c r="BL4886" i="1" a="1"/>
  <c r="BU3611" i="1" a="1"/>
  <c r="BX3612" i="1" a="1"/>
  <c r="BV3614" i="1" a="1"/>
  <c r="BL3616" i="1" a="1"/>
  <c r="BO3617" i="1" a="1"/>
  <c r="BU3619" i="1" a="1"/>
  <c r="BX3620" i="1" a="1"/>
  <c r="BN3622" i="1" a="1"/>
  <c r="BY3623" i="1" a="1"/>
  <c r="BO3625" i="1" a="1"/>
  <c r="BM3627" i="1" a="1"/>
  <c r="BP3628" i="1" a="1"/>
  <c r="BX3632" i="1" a="1"/>
  <c r="BU3631" i="1" a="1"/>
  <c r="BY3635" i="1" a="1"/>
  <c r="BO3637" i="1" a="1"/>
  <c r="BM3639" i="1" a="1"/>
  <c r="BX3640" i="1" a="1"/>
  <c r="BU3639" i="1" a="1"/>
  <c r="BY3643" i="1" a="1"/>
  <c r="BO3645" i="1" a="1"/>
  <c r="BV3646" i="1" a="1"/>
  <c r="BL3648" i="1" a="1"/>
  <c r="BW3649" i="1" a="1"/>
  <c r="BU3651" i="1" a="1"/>
  <c r="BX3652" i="1" a="1"/>
  <c r="BN3654" i="1" a="1"/>
  <c r="BL3656" i="1" a="1"/>
  <c r="BW3657" i="1" a="1"/>
  <c r="BM3659" i="1" a="1"/>
  <c r="BP3660" i="1" a="1"/>
  <c r="BN3662" i="1" a="1"/>
  <c r="BY3663" i="1" a="1"/>
  <c r="BO3665" i="1" a="1"/>
  <c r="BV3666" i="1" a="1"/>
  <c r="BL3668" i="1" a="1"/>
  <c r="BW3669" i="1" a="1"/>
  <c r="BM3671" i="1" a="1"/>
  <c r="BP3672" i="1" a="1"/>
  <c r="BN3674" i="1" a="1"/>
  <c r="BL3676" i="1" a="1"/>
  <c r="BW3677" i="1" a="1"/>
  <c r="BM3679" i="1" a="1"/>
  <c r="BP3680" i="1" a="1"/>
  <c r="BW3681" i="1" a="1"/>
  <c r="BU3683" i="1" a="1"/>
  <c r="BX3684" i="1" a="1"/>
  <c r="BV3686" i="1" a="1"/>
  <c r="BL3688" i="1" a="1"/>
  <c r="BO3689" i="1" a="1"/>
  <c r="BU3691" i="1" a="1"/>
  <c r="BX3692" i="1" a="1"/>
  <c r="BN3694" i="1" a="1"/>
  <c r="BY3695" i="1" a="1"/>
  <c r="BO3697" i="1" a="1"/>
  <c r="BM3699" i="1" a="1"/>
  <c r="BP3700" i="1" a="1"/>
  <c r="BX3704" i="1" a="1"/>
  <c r="BU3703" i="1" a="1"/>
  <c r="BY3707" i="1" a="1"/>
  <c r="BO3709" i="1" a="1"/>
  <c r="BM3711" i="1" a="1"/>
  <c r="BX3712" i="1" a="1"/>
  <c r="BU3711" i="1" a="1"/>
  <c r="BY3715" i="1" a="1"/>
  <c r="BO3717" i="1" a="1"/>
  <c r="BV3718" i="1" a="1"/>
  <c r="BL3720" i="1" a="1"/>
  <c r="BW3721" i="1" a="1"/>
  <c r="BU3723" i="1" a="1"/>
  <c r="BX3724" i="1" a="1"/>
  <c r="BN3726" i="1" a="1"/>
  <c r="BL3728" i="1" a="1"/>
  <c r="BW3729" i="1" a="1"/>
  <c r="BM3731" i="1" a="1"/>
  <c r="BP3732" i="1" a="1"/>
  <c r="BN3734" i="1" a="1"/>
  <c r="BY3735" i="1" a="1"/>
  <c r="BO3737" i="1" a="1"/>
  <c r="BV3738" i="1" a="1"/>
  <c r="BL3740" i="1" a="1"/>
  <c r="BW3741" i="1" a="1"/>
  <c r="BM3743" i="1" a="1"/>
  <c r="BP3744" i="1" a="1"/>
  <c r="BN3746" i="1" a="1"/>
  <c r="BL3748" i="1" a="1"/>
  <c r="BW3749" i="1" a="1"/>
  <c r="BM3751" i="1" a="1"/>
  <c r="BP3752" i="1" a="1"/>
  <c r="BW3753" i="1" a="1"/>
  <c r="BU3755" i="1" a="1"/>
  <c r="BX3756" i="1" a="1"/>
  <c r="BV3758" i="1" a="1"/>
  <c r="BL3760" i="1" a="1"/>
  <c r="BO3761" i="1" a="1"/>
  <c r="BU3763" i="1" a="1"/>
  <c r="BX3764" i="1" a="1"/>
  <c r="BN3766" i="1" a="1"/>
  <c r="BY3767" i="1" a="1"/>
  <c r="BO3769" i="1" a="1"/>
  <c r="BM3771" i="1" a="1"/>
  <c r="BP3772" i="1" a="1"/>
  <c r="BX3776" i="1" a="1"/>
  <c r="BU3775" i="1" a="1"/>
  <c r="BY3779" i="1" a="1"/>
  <c r="BO3781" i="1" a="1"/>
  <c r="BM3783" i="1" a="1"/>
  <c r="BX3784" i="1" a="1"/>
  <c r="BU3783" i="1" a="1"/>
  <c r="BY3787" i="1" a="1"/>
  <c r="BO3789" i="1" a="1"/>
  <c r="BV3790" i="1" a="1"/>
  <c r="BL3792" i="1" a="1"/>
  <c r="BW3793" i="1" a="1"/>
  <c r="BU3795" i="1" a="1"/>
  <c r="BX3796" i="1" a="1"/>
  <c r="BN3798" i="1" a="1"/>
  <c r="BL3800" i="1" a="1"/>
  <c r="BW3801" i="1" a="1"/>
  <c r="BM3803" i="1" a="1"/>
  <c r="BP3804" i="1" a="1"/>
  <c r="BN3806" i="1" a="1"/>
  <c r="BY3807" i="1" a="1"/>
  <c r="BO3809" i="1" a="1"/>
  <c r="BV3810" i="1" a="1"/>
  <c r="BL3812" i="1" a="1"/>
  <c r="BW3813" i="1" a="1"/>
  <c r="BM3815" i="1" a="1"/>
  <c r="BP3816" i="1" a="1"/>
  <c r="BN3818" i="1" a="1"/>
  <c r="BL3820" i="1" a="1"/>
  <c r="BW3821" i="1" a="1"/>
  <c r="BM3823" i="1" a="1"/>
  <c r="BP3824" i="1" a="1"/>
  <c r="BW3825" i="1" a="1"/>
  <c r="BU3827" i="1" a="1"/>
  <c r="BX3828" i="1" a="1"/>
  <c r="BV3830" i="1" a="1"/>
  <c r="BL3832" i="1" a="1"/>
  <c r="BO3833" i="1" a="1"/>
  <c r="BU3835" i="1" a="1"/>
  <c r="BX3836" i="1" a="1"/>
  <c r="BN3838" i="1" a="1"/>
  <c r="BY3839" i="1" a="1"/>
  <c r="BO3841" i="1" a="1"/>
  <c r="BM3843" i="1" a="1"/>
  <c r="BP3844" i="1" a="1"/>
  <c r="BX3848" i="1" a="1"/>
  <c r="BU3847" i="1" a="1"/>
  <c r="BY3851" i="1" a="1"/>
  <c r="BO3853" i="1" a="1"/>
  <c r="BM3855" i="1" a="1"/>
  <c r="BY3856" i="1" a="1"/>
  <c r="BU3855" i="1" a="1"/>
  <c r="BO3861" i="1" a="1"/>
  <c r="BM3863" i="1" a="1"/>
  <c r="BP3865" i="1" a="1"/>
  <c r="BM3868" i="1" a="1"/>
  <c r="BW3874" i="1" a="1"/>
  <c r="BU3876" i="1" a="1"/>
  <c r="BN3878" i="1" a="1"/>
  <c r="BX3884" i="1" a="1"/>
  <c r="BU3887" i="1" a="1"/>
  <c r="BX3889" i="1" a="1"/>
  <c r="BV3891" i="1" a="1"/>
  <c r="BO3893" i="1" a="1"/>
  <c r="BM3900" i="1" a="1"/>
  <c r="BV3902" i="1" a="1"/>
  <c r="BY3904" i="1" a="1"/>
  <c r="BW3906" i="1" a="1"/>
  <c r="BP3913" i="1" a="1"/>
  <c r="BN3915" i="1" a="1"/>
  <c r="BL3917" i="1" a="1"/>
  <c r="BU3919" i="1" a="1"/>
  <c r="BO3925" i="1" a="1"/>
  <c r="BM3927" i="1" a="1"/>
  <c r="BO3930" i="1" a="1"/>
  <c r="BY3932" i="1" a="1"/>
  <c r="BL3935" i="1" a="1"/>
  <c r="BY3938" i="1" a="1"/>
  <c r="BM3941" i="1" a="1"/>
  <c r="BX3946" i="1" a="1"/>
  <c r="BP3950" i="1" a="1"/>
  <c r="BM3953" i="1" a="1"/>
  <c r="BU3957" i="1" a="1"/>
  <c r="BX3970" i="1" a="1"/>
  <c r="BO3973" i="1" a="1"/>
  <c r="BP3978" i="1" a="1"/>
  <c r="BU4372" i="1" a="1"/>
  <c r="BM4380" i="1" a="1"/>
  <c r="BN4392" i="1" a="1"/>
  <c r="BY4397" i="1" a="1"/>
  <c r="BN4427" i="1" a="1"/>
  <c r="BY4432" i="1" a="1"/>
  <c r="BM4815" i="1" a="1"/>
  <c r="BX5098" i="1" a="1"/>
  <c r="BX3858" i="1" a="1"/>
  <c r="BU3861" i="1" a="1"/>
  <c r="BX3863" i="1" a="1"/>
  <c r="BV3865" i="1" a="1"/>
  <c r="BP3871" i="1" a="1"/>
  <c r="BY3873" i="1" a="1"/>
  <c r="BW3875" i="1" a="1"/>
  <c r="BU3877" i="1" a="1"/>
  <c r="BN3884" i="1" a="1"/>
  <c r="BL3886" i="1" a="1"/>
  <c r="BO3888" i="1" a="1"/>
  <c r="BX3890" i="1" a="1"/>
  <c r="BV3892" i="1" a="1"/>
  <c r="BO3899" i="1" a="1"/>
  <c r="BM3901" i="1" a="1"/>
  <c r="BP3903" i="1" a="1"/>
  <c r="BM3906" i="1" a="1"/>
  <c r="BW3912" i="1" a="1"/>
  <c r="BU3914" i="1" a="1"/>
  <c r="BN3916" i="1" a="1"/>
  <c r="BX3922" i="1" a="1"/>
  <c r="BU3925" i="1" a="1"/>
  <c r="BX3927" i="1" a="1"/>
  <c r="BV3929" i="1" a="1"/>
  <c r="BO3931" i="1" a="1"/>
  <c r="BX3934" i="1" a="1"/>
  <c r="BP3942" i="1" a="1"/>
  <c r="BV3942" i="1" a="1"/>
  <c r="BX3960" i="1" a="1"/>
  <c r="BV3962" i="1" a="1"/>
  <c r="BP3968" i="1" a="1"/>
  <c r="BL3972" i="1" a="1"/>
  <c r="BM3977" i="1" a="1"/>
  <c r="BL3992" i="1" a="1"/>
  <c r="BU3999" i="1" a="1"/>
  <c r="BL4008" i="1" a="1"/>
  <c r="BP4004" i="1" a="1"/>
  <c r="BU4015" i="1" a="1"/>
  <c r="BM4023" i="1" a="1"/>
  <c r="BU4031" i="1" a="1"/>
  <c r="BM4039" i="1" a="1"/>
  <c r="BW4045" i="1" a="1"/>
  <c r="BU4047" i="1" a="1"/>
  <c r="BN4054" i="1" a="1"/>
  <c r="BV4062" i="1" a="1"/>
  <c r="BN4070" i="1" a="1"/>
  <c r="BY4075" i="1" a="1"/>
  <c r="BV4078" i="1" a="1"/>
  <c r="BN4086" i="1" a="1"/>
  <c r="BW4093" i="1" a="1"/>
  <c r="BP4100" i="1" a="1"/>
  <c r="BL4104" i="1" a="1"/>
  <c r="BV4110" i="1" a="1"/>
  <c r="BN4118" i="1" a="1"/>
  <c r="BW4125" i="1" a="1"/>
  <c r="BU4127" i="1" a="1"/>
  <c r="BN4134" i="1" a="1"/>
  <c r="BW4141" i="1" a="1"/>
  <c r="BN4150" i="1" a="1"/>
  <c r="BX4156" i="1" a="1"/>
  <c r="BY4171" i="1" a="1"/>
  <c r="BO4165" i="1" a="1"/>
  <c r="BW4173" i="1" a="1"/>
  <c r="BO4181" i="1" a="1"/>
  <c r="BY4187" i="1" a="1"/>
  <c r="BL4200" i="1" a="1"/>
  <c r="BP4196" i="1" a="1"/>
  <c r="BX4204" i="1" a="1"/>
  <c r="BP4212" i="1" a="1"/>
  <c r="BM4215" i="1" a="1"/>
  <c r="BL4232" i="1" a="1"/>
  <c r="BP4228" i="1" a="1"/>
  <c r="BY4235" i="1" a="1"/>
  <c r="BX4252" i="1" a="1"/>
  <c r="BN4246" i="1" a="1"/>
  <c r="BL4264" i="1" a="1"/>
  <c r="BP4260" i="1" a="1"/>
  <c r="BY4267" i="1" a="1"/>
  <c r="BL4280" i="1" a="1"/>
  <c r="BU4287" i="1" a="1"/>
  <c r="BL4296" i="1" a="1"/>
  <c r="BP4292" i="1" a="1"/>
  <c r="BU4303" i="1" a="1"/>
  <c r="BM4311" i="1" a="1"/>
  <c r="BU4319" i="1" a="1"/>
  <c r="BM4327" i="1" a="1"/>
  <c r="BW4333" i="1" a="1"/>
  <c r="BU4335" i="1" a="1"/>
  <c r="BN4342" i="1" a="1"/>
  <c r="BV4350" i="1" a="1"/>
  <c r="BN4358" i="1" a="1"/>
  <c r="BY4363" i="1" a="1"/>
  <c r="BV4366" i="1" a="1"/>
  <c r="BN4391" i="1" a="1"/>
  <c r="BM4402" i="1" a="1"/>
  <c r="BP4415" i="1" a="1"/>
  <c r="BL4425" i="1" a="1"/>
  <c r="BW4430" i="1" a="1"/>
  <c r="BU4465" i="1" a="1"/>
  <c r="BW4891" i="1" a="1"/>
  <c r="BV3755" i="1" a="1"/>
  <c r="BM4933" i="1" a="1"/>
  <c r="BM3756" i="1" a="1"/>
  <c r="BP3757" i="1" a="1"/>
  <c r="BX3761" i="1" a="1"/>
  <c r="BU3760" i="1" a="1"/>
  <c r="BY3764" i="1" a="1"/>
  <c r="BO3766" i="1" a="1"/>
  <c r="BM3768" i="1" a="1"/>
  <c r="BX3769" i="1" a="1"/>
  <c r="BU3768" i="1" a="1"/>
  <c r="BY3772" i="1" a="1"/>
  <c r="BO3774" i="1" a="1"/>
  <c r="BV3775" i="1" a="1"/>
  <c r="BL3777" i="1" a="1"/>
  <c r="BW3778" i="1" a="1"/>
  <c r="BU3780" i="1" a="1"/>
  <c r="BX3781" i="1" a="1"/>
  <c r="BN3783" i="1" a="1"/>
  <c r="BL3785" i="1" a="1"/>
  <c r="BW3786" i="1" a="1"/>
  <c r="BM3788" i="1" a="1"/>
  <c r="BP3789" i="1" a="1"/>
  <c r="BN3791" i="1" a="1"/>
  <c r="BY3792" i="1" a="1"/>
  <c r="BO3794" i="1" a="1"/>
  <c r="BV3795" i="1" a="1"/>
  <c r="BL3797" i="1" a="1"/>
  <c r="BW3798" i="1" a="1"/>
  <c r="BM3800" i="1" a="1"/>
  <c r="BP3801" i="1" a="1"/>
  <c r="BN3803" i="1" a="1"/>
  <c r="BL3805" i="1" a="1"/>
  <c r="BW3806" i="1" a="1"/>
  <c r="BM3808" i="1" a="1"/>
  <c r="BP3809" i="1" a="1"/>
  <c r="BW3810" i="1" a="1"/>
  <c r="BU3812" i="1" a="1"/>
  <c r="BX3813" i="1" a="1"/>
  <c r="BV3815" i="1" a="1"/>
  <c r="BL3817" i="1" a="1"/>
  <c r="BO3818" i="1" a="1"/>
  <c r="BU3820" i="1" a="1"/>
  <c r="BX3821" i="1" a="1"/>
  <c r="BN3823" i="1" a="1"/>
  <c r="BY3824" i="1" a="1"/>
  <c r="BO3826" i="1" a="1"/>
  <c r="BM3828" i="1" a="1"/>
  <c r="BP3829" i="1" a="1"/>
  <c r="BX3833" i="1" a="1"/>
  <c r="BU3832" i="1" a="1"/>
  <c r="BY3836" i="1" a="1"/>
  <c r="BO3838" i="1" a="1"/>
  <c r="BM3840" i="1" a="1"/>
  <c r="BX3841" i="1" a="1"/>
  <c r="BU3840" i="1" a="1"/>
  <c r="BY3844" i="1" a="1"/>
  <c r="BO3846" i="1" a="1"/>
  <c r="BV3847" i="1" a="1"/>
  <c r="BL3849" i="1" a="1"/>
  <c r="BW3850" i="1" a="1"/>
  <c r="BU3852" i="1" a="1"/>
  <c r="BX3853" i="1" a="1"/>
  <c r="BN3855" i="1" a="1"/>
  <c r="BV3856" i="1" a="1"/>
  <c r="BN3858" i="1" a="1"/>
  <c r="BW3865" i="1" a="1"/>
  <c r="BY3863" i="1" a="1"/>
  <c r="BX3869" i="1" a="1"/>
  <c r="BP3872" i="1" a="1"/>
  <c r="BO3878" i="1" a="1"/>
  <c r="BM3880" i="1" a="1"/>
  <c r="BV3882" i="1" a="1"/>
  <c r="BY3884" i="1" a="1"/>
  <c r="BW3886" i="1" a="1"/>
  <c r="BP3893" i="1" a="1"/>
  <c r="BY3895" i="1" a="1"/>
  <c r="BW3897" i="1" a="1"/>
  <c r="BU3899" i="1" a="1"/>
  <c r="BN3906" i="1" a="1"/>
  <c r="BL3908" i="1" a="1"/>
  <c r="BO3910" i="1" a="1"/>
  <c r="BX3912" i="1" a="1"/>
  <c r="BV3919" i="1" a="1"/>
  <c r="BU3920" i="1" a="1"/>
  <c r="BN3922" i="1" a="1"/>
  <c r="BP3925" i="1" a="1"/>
  <c r="BM3928" i="1" a="1"/>
  <c r="BN3935" i="1" a="1"/>
  <c r="BY3937" i="1" a="1"/>
  <c r="BL3940" i="1" a="1"/>
  <c r="BY3943" i="1" a="1"/>
  <c r="BN3941" i="1" a="1"/>
  <c r="BL3948" i="1" a="1"/>
  <c r="BP3952" i="1" a="1"/>
  <c r="BV3954" i="1" a="1"/>
  <c r="BU3959" i="1" a="1"/>
  <c r="BO3965" i="1" a="1"/>
  <c r="BM3967" i="1" a="1"/>
  <c r="BN3972" i="1" a="1"/>
  <c r="BY3977" i="1" a="1"/>
  <c r="BW4370" i="1" a="1"/>
  <c r="BX4382" i="1" a="1"/>
  <c r="BW4393" i="1" a="1"/>
  <c r="BL4423" i="1" a="1"/>
  <c r="BY4429" i="1" a="1"/>
  <c r="BN4424" i="1" a="1"/>
  <c r="BP4764" i="1" a="1"/>
  <c r="BL4832" i="1" a="1"/>
  <c r="BU3857" i="1" a="1"/>
  <c r="BP3862" i="1" a="1"/>
  <c r="BN3864" i="1" a="1"/>
  <c r="BX3870" i="1" a="1"/>
  <c r="BO3868" i="1" a="1"/>
  <c r="BX3875" i="1" a="1"/>
  <c r="BV3877" i="1" a="1"/>
  <c r="BU3878" i="1" a="1"/>
  <c r="BY3885" i="1" a="1"/>
  <c r="BW3887" i="1" a="1"/>
  <c r="BY3890" i="1" a="1"/>
  <c r="BX3891" i="1" a="1"/>
  <c r="BL3898" i="1" a="1"/>
  <c r="BN3901" i="1" a="1"/>
  <c r="BL3903" i="1" a="1"/>
  <c r="BU3905" i="1" a="1"/>
  <c r="BO3911" i="1" a="1"/>
  <c r="BL3914" i="1" a="1"/>
  <c r="BP3915" i="1" a="1"/>
  <c r="BY3917" i="1" a="1"/>
  <c r="BW3919" i="1" a="1"/>
  <c r="BU3926" i="1" a="1"/>
  <c r="BN3928" i="1" a="1"/>
  <c r="BL3930" i="1" a="1"/>
  <c r="BW3933" i="1" a="1"/>
  <c r="BW3936" i="1" a="1"/>
  <c r="BO3944" i="1" a="1"/>
  <c r="BM3946" i="1" a="1"/>
  <c r="BM3948" i="1" a="1"/>
  <c r="BY3952" i="1" a="1"/>
  <c r="BN3955" i="1" a="1"/>
  <c r="BP3960" i="1" a="1"/>
  <c r="BN3962" i="1" a="1"/>
  <c r="BY3967" i="1" a="1"/>
  <c r="BP3982" i="1" a="1"/>
  <c r="BW3985" i="1" a="1"/>
  <c r="BU3987" i="1" a="1"/>
  <c r="BN3994" i="1" a="1"/>
  <c r="BW4001" i="1" a="1"/>
  <c r="BN4010" i="1" a="1"/>
  <c r="BX4016" i="1" a="1"/>
  <c r="BY4031" i="1" a="1"/>
  <c r="BO4025" i="1" a="1"/>
  <c r="BW4033" i="1" a="1"/>
  <c r="BO4041" i="1" a="1"/>
  <c r="BY4047" i="1" a="1"/>
  <c r="BL4060" i="1" a="1"/>
  <c r="BP4056" i="1" a="1"/>
  <c r="BX4064" i="1" a="1"/>
  <c r="BP4072" i="1" a="1"/>
  <c r="BM4075" i="1" a="1"/>
  <c r="BL4092" i="1" a="1"/>
  <c r="BP4088" i="1" a="1"/>
  <c r="BY4095" i="1" a="1"/>
  <c r="BX4112" i="1" a="1"/>
  <c r="BN4106" i="1" a="1"/>
  <c r="BL4124" i="1" a="1"/>
  <c r="BP4120" i="1" a="1"/>
  <c r="BY4127" i="1" a="1"/>
  <c r="BL4140" i="1" a="1"/>
  <c r="BU4147" i="1" a="1"/>
  <c r="BL4156" i="1" a="1"/>
  <c r="BP4152" i="1" a="1"/>
  <c r="BU4163" i="1" a="1"/>
  <c r="BM4171" i="1" a="1"/>
  <c r="BU4179" i="1" a="1"/>
  <c r="BM4187" i="1" a="1"/>
  <c r="BW4193" i="1" a="1"/>
  <c r="BU4195" i="1" a="1"/>
  <c r="BN4202" i="1" a="1"/>
  <c r="BV4210" i="1" a="1"/>
  <c r="BN4218" i="1" a="1"/>
  <c r="BY4223" i="1" a="1"/>
  <c r="BV4226" i="1" a="1"/>
  <c r="BN4234" i="1" a="1"/>
  <c r="BW4241" i="1" a="1"/>
  <c r="BP4248" i="1" a="1"/>
  <c r="BL4252" i="1" a="1"/>
  <c r="BV4258" i="1" a="1"/>
  <c r="BN4266" i="1" a="1"/>
  <c r="BW4273" i="1" a="1"/>
  <c r="BU4275" i="1" a="1"/>
  <c r="BN4282" i="1" a="1"/>
  <c r="BW4289" i="1" a="1"/>
  <c r="BN4298" i="1" a="1"/>
  <c r="BX4304" i="1" a="1"/>
  <c r="BY4319" i="1" a="1"/>
  <c r="BO4313" i="1" a="1"/>
  <c r="BW4321" i="1" a="1"/>
  <c r="BO4329" i="1" a="1"/>
  <c r="BY4335" i="1" a="1"/>
  <c r="BL4348" i="1" a="1"/>
  <c r="BP4344" i="1" a="1"/>
  <c r="BX4352" i="1" a="1"/>
  <c r="BP4360" i="1" a="1"/>
  <c r="BM4363" i="1" a="1"/>
  <c r="BY4393" i="1" a="1"/>
  <c r="BN4388" i="1" a="1"/>
  <c r="BM4399" i="1" a="1"/>
  <c r="BU4426" i="1" a="1"/>
  <c r="BN4437" i="1" a="1"/>
  <c r="BV4464" i="1" a="1"/>
  <c r="BM4775" i="1" a="1"/>
  <c r="BN4822" i="1" a="1"/>
  <c r="BU3641" i="1" a="1"/>
  <c r="BX3642" i="1" a="1"/>
  <c r="BV3644" i="1" a="1"/>
  <c r="BP3646" i="1" a="1"/>
  <c r="BN3648" i="1" a="1"/>
  <c r="BU3649" i="1" a="1"/>
  <c r="BX3650" i="1" a="1"/>
  <c r="BN3652" i="1" a="1"/>
  <c r="BY3653" i="1" a="1"/>
  <c r="BO3655" i="1" a="1"/>
  <c r="BM3657" i="1" a="1"/>
  <c r="BP3658" i="1" a="1"/>
  <c r="BW3659" i="1" a="1"/>
  <c r="BY3661" i="1" a="1"/>
  <c r="BO3663" i="1" a="1"/>
  <c r="BV3664" i="1" a="1"/>
  <c r="BL3666" i="1" a="1"/>
  <c r="BW3667" i="1" a="1"/>
  <c r="BU3669" i="1" a="1"/>
  <c r="BX3670" i="1" a="1"/>
  <c r="BN3672" i="1" a="1"/>
  <c r="BY3673" i="1" a="1"/>
  <c r="BO3675" i="1" a="1"/>
  <c r="BV3676" i="1" a="1"/>
  <c r="BL3678" i="1" a="1"/>
  <c r="BW3679" i="1" a="1"/>
  <c r="BY3681" i="1" a="1"/>
  <c r="BO3683" i="1" a="1"/>
  <c r="BV3684" i="1" a="1"/>
  <c r="BL3686" i="1" a="1"/>
  <c r="BP3690" i="1" a="1"/>
  <c r="BM3689" i="1" a="1"/>
  <c r="BY3693" i="1" a="1"/>
  <c r="BN3692" i="1" a="1"/>
  <c r="BV3696" i="1" a="1"/>
  <c r="BP3698" i="1" a="1"/>
  <c r="BM3697" i="1" a="1"/>
  <c r="BU3701" i="1" a="1"/>
  <c r="BX3702" i="1" a="1"/>
  <c r="BV3704" i="1" a="1"/>
  <c r="BL3706" i="1" a="1"/>
  <c r="BW3707" i="1" a="1"/>
  <c r="BM3709" i="1" a="1"/>
  <c r="BP3710" i="1" a="1"/>
  <c r="BN3712" i="1" a="1"/>
  <c r="BU3713" i="1" a="1"/>
  <c r="BX3714" i="1" a="1"/>
  <c r="BV3716" i="1" a="1"/>
  <c r="BP3718" i="1" a="1"/>
  <c r="BN3720" i="1" a="1"/>
  <c r="BU3721" i="1" a="1"/>
  <c r="BX3722" i="1" a="1"/>
  <c r="BN3724" i="1" a="1"/>
  <c r="BY3725" i="1" a="1"/>
  <c r="BO3727" i="1" a="1"/>
  <c r="BM3729" i="1" a="1"/>
  <c r="BP3730" i="1" a="1"/>
  <c r="BW3731" i="1" a="1"/>
  <c r="BY3733" i="1" a="1"/>
  <c r="BO3735" i="1" a="1"/>
  <c r="BV3736" i="1" a="1"/>
  <c r="BL3738" i="1" a="1"/>
  <c r="BW3739" i="1" a="1"/>
  <c r="BU3741" i="1" a="1"/>
  <c r="BX3742" i="1" a="1"/>
  <c r="BN3744" i="1" a="1"/>
  <c r="BY3745" i="1" a="1"/>
  <c r="BO3747" i="1" a="1"/>
  <c r="BV3748" i="1" a="1"/>
  <c r="BL3750" i="1" a="1"/>
  <c r="BW3751" i="1" a="1"/>
  <c r="BY3753" i="1" a="1"/>
  <c r="BO3755" i="1" a="1"/>
  <c r="BV3756" i="1" a="1"/>
  <c r="BL3758" i="1" a="1"/>
  <c r="BP3762" i="1" a="1"/>
  <c r="BM3761" i="1" a="1"/>
  <c r="BY3765" i="1" a="1"/>
  <c r="BN3764" i="1" a="1"/>
  <c r="BV3768" i="1" a="1"/>
  <c r="BP3770" i="1" a="1"/>
  <c r="BM3769" i="1" a="1"/>
  <c r="BU3773" i="1" a="1"/>
  <c r="BX3774" i="1" a="1"/>
  <c r="BV3776" i="1" a="1"/>
  <c r="BL3778" i="1" a="1"/>
  <c r="BW3779" i="1" a="1"/>
  <c r="BM3781" i="1" a="1"/>
  <c r="BP3782" i="1" a="1"/>
  <c r="BN3784" i="1" a="1"/>
  <c r="BU3785" i="1" a="1"/>
  <c r="BX3786" i="1" a="1"/>
  <c r="BV3788" i="1" a="1"/>
  <c r="BP3790" i="1" a="1"/>
  <c r="BN3792" i="1" a="1"/>
  <c r="BU3793" i="1" a="1"/>
  <c r="BX3794" i="1" a="1"/>
  <c r="BN3796" i="1" a="1"/>
  <c r="BY3797" i="1" a="1"/>
  <c r="BO3799" i="1" a="1"/>
  <c r="BM3801" i="1" a="1"/>
  <c r="BP3802" i="1" a="1"/>
  <c r="BW3803" i="1" a="1"/>
  <c r="BY3805" i="1" a="1"/>
  <c r="BO3807" i="1" a="1"/>
  <c r="BV3808" i="1" a="1"/>
  <c r="BL3810" i="1" a="1"/>
  <c r="BW3811" i="1" a="1"/>
  <c r="BU3813" i="1" a="1"/>
  <c r="BX3814" i="1" a="1"/>
  <c r="BN3816" i="1" a="1"/>
  <c r="BY3817" i="1" a="1"/>
  <c r="BO3819" i="1" a="1"/>
  <c r="BV3820" i="1" a="1"/>
  <c r="BL3822" i="1" a="1"/>
  <c r="BW3823" i="1" a="1"/>
  <c r="BY3825" i="1" a="1"/>
  <c r="BO3827" i="1" a="1"/>
  <c r="BV3828" i="1" a="1"/>
  <c r="BL3830" i="1" a="1"/>
  <c r="BP3834" i="1" a="1"/>
  <c r="BM3833" i="1" a="1"/>
  <c r="BY3837" i="1" a="1"/>
  <c r="BN3836" i="1" a="1"/>
  <c r="BV3840" i="1" a="1"/>
  <c r="BP3842" i="1" a="1"/>
  <c r="BM3841" i="1" a="1"/>
  <c r="BU3845" i="1" a="1"/>
  <c r="BX3846" i="1" a="1"/>
  <c r="BV3848" i="1" a="1"/>
  <c r="BL3850" i="1" a="1"/>
  <c r="BW3851" i="1" a="1"/>
  <c r="BM3853" i="1" a="1"/>
  <c r="BP3854" i="1" a="1"/>
  <c r="BW3856" i="1" a="1"/>
  <c r="BN3859" i="1" a="1"/>
  <c r="BL3861" i="1" a="1"/>
  <c r="BU3863" i="1" a="1"/>
  <c r="BY3864" i="1" a="1"/>
  <c r="BV3867" i="1" a="1"/>
  <c r="BP3873" i="1" a="1"/>
  <c r="BY3875" i="1" a="1"/>
  <c r="BW3877" i="1" a="1"/>
  <c r="BU3884" i="1" a="1"/>
  <c r="BM3887" i="1" a="1"/>
  <c r="BL3888" i="1" a="1"/>
  <c r="BN3891" i="1" a="1"/>
  <c r="BL3893" i="1" a="1"/>
  <c r="BP3900" i="1" a="1"/>
  <c r="BO3901" i="1" a="1"/>
  <c r="BM3903" i="1" a="1"/>
  <c r="BV3910" i="1" a="1"/>
  <c r="BM3908" i="1" a="1"/>
  <c r="BW3914" i="1" a="1"/>
  <c r="BP3916" i="1" a="1"/>
  <c r="BY3923" i="1" a="1"/>
  <c r="BW3925" i="1" a="1"/>
  <c r="BY3928" i="1" a="1"/>
  <c r="BX3929" i="1" a="1"/>
  <c r="BV3931" i="1" a="1"/>
  <c r="BX3939" i="1" a="1"/>
  <c r="BP3941" i="1" a="1"/>
  <c r="BN3943" i="1" a="1"/>
  <c r="BN3946" i="1" a="1"/>
  <c r="BM3949" i="1" a="1"/>
  <c r="BY3953" i="1" a="1"/>
  <c r="BO3955" i="1" a="1"/>
  <c r="BO3957" i="1" a="1"/>
  <c r="BN3964" i="1" a="1"/>
  <c r="BN3974" i="1" a="1"/>
  <c r="BM3981" i="1" a="1"/>
  <c r="BX4379" i="1" a="1"/>
  <c r="BY4391" i="1" a="1"/>
  <c r="BU4401" i="1" a="1"/>
  <c r="BO4410" i="1" a="1"/>
  <c r="BP4422" i="1" a="1"/>
  <c r="BO4455" i="1" a="1"/>
  <c r="BO4781" i="1" a="1"/>
  <c r="BU4807" i="1" a="1"/>
  <c r="BY5176" i="1" a="1"/>
  <c r="BW4085" i="1" a="1"/>
  <c r="BN4094" i="1" a="1"/>
  <c r="BX4100" i="1" a="1"/>
  <c r="BY4115" i="1" a="1"/>
  <c r="BO4109" i="1" a="1"/>
  <c r="BW4117" i="1" a="1"/>
  <c r="BO4125" i="1" a="1"/>
  <c r="BY4131" i="1" a="1"/>
  <c r="BL4144" i="1" a="1"/>
  <c r="BP4140" i="1" a="1"/>
  <c r="BX4148" i="1" a="1"/>
  <c r="BP4156" i="1" a="1"/>
  <c r="BM4159" i="1" a="1"/>
  <c r="BL4176" i="1" a="1"/>
  <c r="BP4172" i="1" a="1"/>
  <c r="BY4179" i="1" a="1"/>
  <c r="BX4196" i="1" a="1"/>
  <c r="BN4190" i="1" a="1"/>
  <c r="BL4208" i="1" a="1"/>
  <c r="BP4204" i="1" a="1"/>
  <c r="BY4211" i="1" a="1"/>
  <c r="BL4224" i="1" a="1"/>
  <c r="BU4231" i="1" a="1"/>
  <c r="BL4240" i="1" a="1"/>
  <c r="BP4236" i="1" a="1"/>
  <c r="BU4247" i="1" a="1"/>
  <c r="BM4255" i="1" a="1"/>
  <c r="BU4263" i="1" a="1"/>
  <c r="BM4271" i="1" a="1"/>
  <c r="BW4277" i="1" a="1"/>
  <c r="BU4279" i="1" a="1"/>
  <c r="BN4286" i="1" a="1"/>
  <c r="BV4294" i="1" a="1"/>
  <c r="BN4302" i="1" a="1"/>
  <c r="BY4307" i="1" a="1"/>
  <c r="BV4310" i="1" a="1"/>
  <c r="BN4318" i="1" a="1"/>
  <c r="BW4325" i="1" a="1"/>
  <c r="BP4332" i="1" a="1"/>
  <c r="BL4336" i="1" a="1"/>
  <c r="BV4342" i="1" a="1"/>
  <c r="BN4350" i="1" a="1"/>
  <c r="BW4357" i="1" a="1"/>
  <c r="BU4359" i="1" a="1"/>
  <c r="BN4366" i="1" a="1"/>
  <c r="BX4378" i="1" a="1"/>
  <c r="BW4389" i="1" a="1"/>
  <c r="BL4419" i="1" a="1"/>
  <c r="BY4425" i="1" a="1"/>
  <c r="BN4420" i="1" a="1"/>
  <c r="BM4431" i="1" a="1"/>
  <c r="BV4441" i="1" a="1"/>
  <c r="BW4797" i="1" a="1"/>
  <c r="BY4985" i="1" a="1"/>
  <c r="BL3947" i="1" a="1"/>
  <c r="BO3948" i="1" a="1"/>
  <c r="BV3949" i="1" a="1"/>
  <c r="BL3951" i="1" a="1"/>
  <c r="BP3955" i="1" a="1"/>
  <c r="BM3954" i="1" a="1"/>
  <c r="BY3958" i="1" a="1"/>
  <c r="BN3957" i="1" a="1"/>
  <c r="BV3961" i="1" a="1"/>
  <c r="BP3963" i="1" a="1"/>
  <c r="BM3962" i="1" a="1"/>
  <c r="BU3966" i="1" a="1"/>
  <c r="BX3967" i="1" a="1"/>
  <c r="BV3969" i="1" a="1"/>
  <c r="BL3971" i="1" a="1"/>
  <c r="BW3972" i="1" a="1"/>
  <c r="BM3974" i="1" a="1"/>
  <c r="BP3975" i="1" a="1"/>
  <c r="BN3977" i="1" a="1"/>
  <c r="BU3978" i="1" a="1"/>
  <c r="BX3979" i="1" a="1"/>
  <c r="BV3981" i="1" a="1"/>
  <c r="BP3983" i="1" a="1"/>
  <c r="BN3985" i="1" a="1"/>
  <c r="BU3986" i="1" a="1"/>
  <c r="BX3987" i="1" a="1"/>
  <c r="BN3989" i="1" a="1"/>
  <c r="BY3990" i="1" a="1"/>
  <c r="BO3992" i="1" a="1"/>
  <c r="BM3994" i="1" a="1"/>
  <c r="BP3995" i="1" a="1"/>
  <c r="BW3996" i="1" a="1"/>
  <c r="BY3998" i="1" a="1"/>
  <c r="BO4000" i="1" a="1"/>
  <c r="BV4001" i="1" a="1"/>
  <c r="BL4003" i="1" a="1"/>
  <c r="BW4004" i="1" a="1"/>
  <c r="BU4006" i="1" a="1"/>
  <c r="BX4007" i="1" a="1"/>
  <c r="BN4009" i="1" a="1"/>
  <c r="BY4010" i="1" a="1"/>
  <c r="BO4012" i="1" a="1"/>
  <c r="BV4013" i="1" a="1"/>
  <c r="BL4015" i="1" a="1"/>
  <c r="BW4016" i="1" a="1"/>
  <c r="BY4018" i="1" a="1"/>
  <c r="BO4020" i="1" a="1"/>
  <c r="BV4021" i="1" a="1"/>
  <c r="BL4023" i="1" a="1"/>
  <c r="BP4027" i="1" a="1"/>
  <c r="BM4026" i="1" a="1"/>
  <c r="BY4030" i="1" a="1"/>
  <c r="BN4029" i="1" a="1"/>
  <c r="BV4033" i="1" a="1"/>
  <c r="BP4035" i="1" a="1"/>
  <c r="BM4034" i="1" a="1"/>
  <c r="BU4038" i="1" a="1"/>
  <c r="BX4039" i="1" a="1"/>
  <c r="BV4041" i="1" a="1"/>
  <c r="BL4043" i="1" a="1"/>
  <c r="BW4044" i="1" a="1"/>
  <c r="BM4046" i="1" a="1"/>
  <c r="BP4047" i="1" a="1"/>
  <c r="BN4049" i="1" a="1"/>
  <c r="BU4050" i="1" a="1"/>
  <c r="BX4051" i="1" a="1"/>
  <c r="BV4053" i="1" a="1"/>
  <c r="BP4055" i="1" a="1"/>
  <c r="BN4057" i="1" a="1"/>
  <c r="BU4058" i="1" a="1"/>
  <c r="BX4059" i="1" a="1"/>
  <c r="BN4061" i="1" a="1"/>
  <c r="BY4062" i="1" a="1"/>
  <c r="BO4064" i="1" a="1"/>
  <c r="BM4066" i="1" a="1"/>
  <c r="BP4067" i="1" a="1"/>
  <c r="BW4068" i="1" a="1"/>
  <c r="BY4070" i="1" a="1"/>
  <c r="BO4072" i="1" a="1"/>
  <c r="BV4073" i="1" a="1"/>
  <c r="BL4075" i="1" a="1"/>
  <c r="BW4076" i="1" a="1"/>
  <c r="BU4078" i="1" a="1"/>
  <c r="BX4079" i="1" a="1"/>
  <c r="BN4081" i="1" a="1"/>
  <c r="BY4082" i="1" a="1"/>
  <c r="BO4084" i="1" a="1"/>
  <c r="BV4085" i="1" a="1"/>
  <c r="BL4087" i="1" a="1"/>
  <c r="BW4088" i="1" a="1"/>
  <c r="BY4090" i="1" a="1"/>
  <c r="BO4092" i="1" a="1"/>
  <c r="BV4093" i="1" a="1"/>
  <c r="BL4095" i="1" a="1"/>
  <c r="BP4099" i="1" a="1"/>
  <c r="BM4098" i="1" a="1"/>
  <c r="BY4102" i="1" a="1"/>
  <c r="BN4101" i="1" a="1"/>
  <c r="BV4105" i="1" a="1"/>
  <c r="BP4107" i="1" a="1"/>
  <c r="BM4106" i="1" a="1"/>
  <c r="BU4110" i="1" a="1"/>
  <c r="BX4111" i="1" a="1"/>
  <c r="BV4113" i="1" a="1"/>
  <c r="BL4115" i="1" a="1"/>
  <c r="BW4116" i="1" a="1"/>
  <c r="BM4118" i="1" a="1"/>
  <c r="BP4119" i="1" a="1"/>
  <c r="BN4121" i="1" a="1"/>
  <c r="BU4122" i="1" a="1"/>
  <c r="BX4123" i="1" a="1"/>
  <c r="BV4125" i="1" a="1"/>
  <c r="BP4127" i="1" a="1"/>
  <c r="BN4129" i="1" a="1"/>
  <c r="BU4130" i="1" a="1"/>
  <c r="BX4131" i="1" a="1"/>
  <c r="BN4133" i="1" a="1"/>
  <c r="BY4134" i="1" a="1"/>
  <c r="BO4136" i="1" a="1"/>
  <c r="BM4138" i="1" a="1"/>
  <c r="BP4139" i="1" a="1"/>
  <c r="BW4140" i="1" a="1"/>
  <c r="BY4142" i="1" a="1"/>
  <c r="BO4144" i="1" a="1"/>
  <c r="BV4145" i="1" a="1"/>
  <c r="BL4147" i="1" a="1"/>
  <c r="BW4148" i="1" a="1"/>
  <c r="BU4150" i="1" a="1"/>
  <c r="BX4151" i="1" a="1"/>
  <c r="BN4153" i="1" a="1"/>
  <c r="BY4154" i="1" a="1"/>
  <c r="BO4156" i="1" a="1"/>
  <c r="BV4157" i="1" a="1"/>
  <c r="BL4159" i="1" a="1"/>
  <c r="BW4160" i="1" a="1"/>
  <c r="BY4162" i="1" a="1"/>
  <c r="BO4164" i="1" a="1"/>
  <c r="BV4165" i="1" a="1"/>
  <c r="BL4167" i="1" a="1"/>
  <c r="BP4171" i="1" a="1"/>
  <c r="BM4170" i="1" a="1"/>
  <c r="BY4174" i="1" a="1"/>
  <c r="BN4173" i="1" a="1"/>
  <c r="BV4177" i="1" a="1"/>
  <c r="BP4179" i="1" a="1"/>
  <c r="BM4178" i="1" a="1"/>
  <c r="BU4182" i="1" a="1"/>
  <c r="BX4183" i="1" a="1"/>
  <c r="BV4185" i="1" a="1"/>
  <c r="BL4187" i="1" a="1"/>
  <c r="BW4188" i="1" a="1"/>
  <c r="BM4190" i="1" a="1"/>
  <c r="BP4191" i="1" a="1"/>
  <c r="BN4193" i="1" a="1"/>
  <c r="BU4194" i="1" a="1"/>
  <c r="BX4195" i="1" a="1"/>
  <c r="BV4197" i="1" a="1"/>
  <c r="BP4199" i="1" a="1"/>
  <c r="BN4201" i="1" a="1"/>
  <c r="BU4202" i="1" a="1"/>
  <c r="BX4203" i="1" a="1"/>
  <c r="BN4205" i="1" a="1"/>
  <c r="BY4206" i="1" a="1"/>
  <c r="BO4208" i="1" a="1"/>
  <c r="BM4210" i="1" a="1"/>
  <c r="BP4211" i="1" a="1"/>
  <c r="BW4212" i="1" a="1"/>
  <c r="BY4214" i="1" a="1"/>
  <c r="BO4216" i="1" a="1"/>
  <c r="BV4217" i="1" a="1"/>
  <c r="BL4219" i="1" a="1"/>
  <c r="BW4220" i="1" a="1"/>
  <c r="BU4222" i="1" a="1"/>
  <c r="BX4223" i="1" a="1"/>
  <c r="BN4225" i="1" a="1"/>
  <c r="BY4226" i="1" a="1"/>
  <c r="BO4228" i="1" a="1"/>
  <c r="BV4229" i="1" a="1"/>
  <c r="BL4231" i="1" a="1"/>
  <c r="BW4232" i="1" a="1"/>
  <c r="BY4234" i="1" a="1"/>
  <c r="BO4236" i="1" a="1"/>
  <c r="BV4237" i="1" a="1"/>
  <c r="BL4239" i="1" a="1"/>
  <c r="BP4243" i="1" a="1"/>
  <c r="BM4242" i="1" a="1"/>
  <c r="BY4246" i="1" a="1"/>
  <c r="BN4245" i="1" a="1"/>
  <c r="BV4249" i="1" a="1"/>
  <c r="BP4251" i="1" a="1"/>
  <c r="BM4250" i="1" a="1"/>
  <c r="BU4254" i="1" a="1"/>
  <c r="BX4255" i="1" a="1"/>
  <c r="BV4257" i="1" a="1"/>
  <c r="BL4259" i="1" a="1"/>
  <c r="BW4260" i="1" a="1"/>
  <c r="BM4262" i="1" a="1"/>
  <c r="BP4263" i="1" a="1"/>
  <c r="BN4265" i="1" a="1"/>
  <c r="BU4266" i="1" a="1"/>
  <c r="BX4267" i="1" a="1"/>
  <c r="BV4269" i="1" a="1"/>
  <c r="BP4271" i="1" a="1"/>
  <c r="BN4273" i="1" a="1"/>
  <c r="BU4274" i="1" a="1"/>
  <c r="BX4275" i="1" a="1"/>
  <c r="BN4277" i="1" a="1"/>
  <c r="BY4278" i="1" a="1"/>
  <c r="BO4280" i="1" a="1"/>
  <c r="BM4282" i="1" a="1"/>
  <c r="BP4283" i="1" a="1"/>
  <c r="BW4284" i="1" a="1"/>
  <c r="BY4286" i="1" a="1"/>
  <c r="BO4288" i="1" a="1"/>
  <c r="BV4289" i="1" a="1"/>
  <c r="BL4291" i="1" a="1"/>
  <c r="BW4292" i="1" a="1"/>
  <c r="BU4294" i="1" a="1"/>
  <c r="BX4295" i="1" a="1"/>
  <c r="BN4297" i="1" a="1"/>
  <c r="BY4298" i="1" a="1"/>
  <c r="BO4300" i="1" a="1"/>
  <c r="BV4301" i="1" a="1"/>
  <c r="BL4303" i="1" a="1"/>
  <c r="BW4304" i="1" a="1"/>
  <c r="BY4306" i="1" a="1"/>
  <c r="BO4308" i="1" a="1"/>
  <c r="BV4309" i="1" a="1"/>
  <c r="BL4311" i="1" a="1"/>
  <c r="BP4315" i="1" a="1"/>
  <c r="BM4314" i="1" a="1"/>
  <c r="BY4318" i="1" a="1"/>
  <c r="BN4317" i="1" a="1"/>
  <c r="BV4321" i="1" a="1"/>
  <c r="BP4323" i="1" a="1"/>
  <c r="BM4322" i="1" a="1"/>
  <c r="BU4326" i="1" a="1"/>
  <c r="BX4327" i="1" a="1"/>
  <c r="BV4329" i="1" a="1"/>
  <c r="BL4331" i="1" a="1"/>
  <c r="BW4332" i="1" a="1"/>
  <c r="BM4334" i="1" a="1"/>
  <c r="BP4335" i="1" a="1"/>
  <c r="BN4337" i="1" a="1"/>
  <c r="BU4338" i="1" a="1"/>
  <c r="BX4339" i="1" a="1"/>
  <c r="BV4341" i="1" a="1"/>
  <c r="BP4343" i="1" a="1"/>
  <c r="BN4345" i="1" a="1"/>
  <c r="BU4346" i="1" a="1"/>
  <c r="BX4347" i="1" a="1"/>
  <c r="BN4349" i="1" a="1"/>
  <c r="BY4350" i="1" a="1"/>
  <c r="BO4352" i="1" a="1"/>
  <c r="BM4354" i="1" a="1"/>
  <c r="BP4355" i="1" a="1"/>
  <c r="BW4356" i="1" a="1"/>
  <c r="BY4358" i="1" a="1"/>
  <c r="BO4360" i="1" a="1"/>
  <c r="BV4361" i="1" a="1"/>
  <c r="BL4363" i="1" a="1"/>
  <c r="BW4364" i="1" a="1"/>
  <c r="BU4366" i="1" a="1"/>
  <c r="BX4367" i="1" a="1"/>
  <c r="BX4373" i="1" a="1"/>
  <c r="BV4375" i="1" a="1"/>
  <c r="BL4379" i="1" a="1"/>
  <c r="BW4381" i="1" a="1"/>
  <c r="BW4384" i="1" a="1"/>
  <c r="BW4387" i="1" a="1"/>
  <c r="BU4389" i="1" a="1"/>
  <c r="BO4392" i="1" a="1"/>
  <c r="BM4394" i="1" a="1"/>
  <c r="BM4397" i="1" a="1"/>
  <c r="BP4404" i="1" a="1"/>
  <c r="BN4406" i="1" a="1"/>
  <c r="BL4408" i="1" a="1"/>
  <c r="BY4411" i="1" a="1"/>
  <c r="BY4414" i="1" a="1"/>
  <c r="BL4417" i="1" a="1"/>
  <c r="BY4420" i="1" a="1"/>
  <c r="BM4423" i="1" a="1"/>
  <c r="BV4430" i="1" a="1"/>
  <c r="BV4433" i="1" a="1"/>
  <c r="BV4435" i="1" a="1"/>
  <c r="BU4436" i="1" a="1"/>
  <c r="BV4449" i="1" a="1"/>
  <c r="BP4450" i="1" a="1"/>
  <c r="BP4455" i="1" a="1"/>
  <c r="BW4459" i="1" a="1"/>
  <c r="BM4759" i="1" a="1"/>
  <c r="BP4772" i="1" a="1"/>
  <c r="BV4798" i="1" a="1"/>
  <c r="BX4828" i="1" a="1"/>
  <c r="BO4853" i="1" a="1"/>
  <c r="BN4916" i="1" a="1"/>
  <c r="BP5010" i="1" a="1"/>
  <c r="BW4369" i="1" a="1"/>
  <c r="BY4370" i="1" a="1"/>
  <c r="BL4373" i="1" a="1"/>
  <c r="BY4376" i="1" a="1"/>
  <c r="BM4379" i="1" a="1"/>
  <c r="BV4386" i="1" a="1"/>
  <c r="BV4389" i="1" a="1"/>
  <c r="BX4390" i="1" a="1"/>
  <c r="BN4397" i="1" a="1"/>
  <c r="BN4400" i="1" a="1"/>
  <c r="BN4403" i="1" a="1"/>
  <c r="BP4401" i="1" a="1"/>
  <c r="BU4403" i="1" a="1"/>
  <c r="BM4411" i="1" a="1"/>
  <c r="BM4414" i="1" a="1"/>
  <c r="BX4416" i="1" a="1"/>
  <c r="BV4418" i="1" a="1"/>
  <c r="BX4425" i="1" a="1"/>
  <c r="BV4427" i="1" a="1"/>
  <c r="BL4431" i="1" a="1"/>
  <c r="BW4433" i="1" a="1"/>
  <c r="BV4436" i="1" a="1"/>
  <c r="BY4434" i="1" a="1"/>
  <c r="BY4442" i="1" a="1"/>
  <c r="BU4446" i="1" a="1"/>
  <c r="BV4456" i="1" a="1"/>
  <c r="BO4797" i="1" a="1"/>
  <c r="BY4819" i="1" a="1"/>
  <c r="BP4844" i="1" a="1"/>
  <c r="BX4906" i="1" a="1"/>
  <c r="BY4953" i="1" a="1"/>
  <c r="BV5068" i="1" a="1"/>
  <c r="BM5252" i="1" a="1"/>
  <c r="BN4373" i="1" a="1"/>
  <c r="BY4375" i="1" a="1"/>
  <c r="BL4378" i="1" a="1"/>
  <c r="BY4381" i="1" a="1"/>
  <c r="BN4379" i="1" a="1"/>
  <c r="BM4387" i="1" a="1"/>
  <c r="BM4390" i="1" a="1"/>
  <c r="BX4392" i="1" a="1"/>
  <c r="BV4394" i="1" a="1"/>
  <c r="BX4401" i="1" a="1"/>
  <c r="BV4403" i="1" a="1"/>
  <c r="BP4406" i="1" a="1"/>
  <c r="BN4408" i="1" a="1"/>
  <c r="BN4411" i="1" a="1"/>
  <c r="BU4414" i="1" a="1"/>
  <c r="BU4417" i="1" a="1"/>
  <c r="BO4420" i="1" a="1"/>
  <c r="BM4422" i="1" a="1"/>
  <c r="BV4429" i="1" a="1"/>
  <c r="BP4432" i="1" a="1"/>
  <c r="BO4444" i="1" a="1"/>
  <c r="BM4446" i="1" a="1"/>
  <c r="BP4454" i="1" a="1"/>
  <c r="BX4788" i="1" a="1"/>
  <c r="BO4813" i="1" a="1"/>
  <c r="BU4839" i="1" a="1"/>
  <c r="BV4876" i="1" a="1"/>
  <c r="BM4847" i="1" a="1"/>
  <c r="BL4918" i="1" a="1"/>
  <c r="BN5012" i="1" a="1"/>
  <c r="BP5106" i="1" a="1"/>
  <c r="BP5403" i="1" a="1"/>
  <c r="BY3960" i="1" a="1"/>
  <c r="BN3959" i="1" a="1"/>
  <c r="BV3963" i="1" a="1"/>
  <c r="BP3965" i="1" a="1"/>
  <c r="BM3964" i="1" a="1"/>
  <c r="BU3968" i="1" a="1"/>
  <c r="BX3969" i="1" a="1"/>
  <c r="BV3971" i="1" a="1"/>
  <c r="BL3973" i="1" a="1"/>
  <c r="BW3974" i="1" a="1"/>
  <c r="BM3976" i="1" a="1"/>
  <c r="BP3977" i="1" a="1"/>
  <c r="BN3979" i="1" a="1"/>
  <c r="BU3980" i="1" a="1"/>
  <c r="BX3981" i="1" a="1"/>
  <c r="BV3983" i="1" a="1"/>
  <c r="BP3985" i="1" a="1"/>
  <c r="BN3987" i="1" a="1"/>
  <c r="BU3988" i="1" a="1"/>
  <c r="BX3989" i="1" a="1"/>
  <c r="BN3991" i="1" a="1"/>
  <c r="BY3992" i="1" a="1"/>
  <c r="BO3994" i="1" a="1"/>
  <c r="BM3996" i="1" a="1"/>
  <c r="BP3997" i="1" a="1"/>
  <c r="BW3998" i="1" a="1"/>
  <c r="BY4000" i="1" a="1"/>
  <c r="BO4002" i="1" a="1"/>
  <c r="BV4003" i="1" a="1"/>
  <c r="BL4005" i="1" a="1"/>
  <c r="BW4006" i="1" a="1"/>
  <c r="BU4008" i="1" a="1"/>
  <c r="BX4009" i="1" a="1"/>
  <c r="BN4011" i="1" a="1"/>
  <c r="BY4012" i="1" a="1"/>
  <c r="BO4014" i="1" a="1"/>
  <c r="BV4015" i="1" a="1"/>
  <c r="BL4017" i="1" a="1"/>
  <c r="BW4018" i="1" a="1"/>
  <c r="BY4020" i="1" a="1"/>
  <c r="BO4022" i="1" a="1"/>
  <c r="BV4023" i="1" a="1"/>
  <c r="BL4025" i="1" a="1"/>
  <c r="BP4029" i="1" a="1"/>
  <c r="BM4028" i="1" a="1"/>
  <c r="BY4032" i="1" a="1"/>
  <c r="BN4031" i="1" a="1"/>
  <c r="BV4035" i="1" a="1"/>
  <c r="BP4037" i="1" a="1"/>
  <c r="BM4036" i="1" a="1"/>
  <c r="BU4040" i="1" a="1"/>
  <c r="BX4041" i="1" a="1"/>
  <c r="BV4043" i="1" a="1"/>
  <c r="BL4045" i="1" a="1"/>
  <c r="BW4046" i="1" a="1"/>
  <c r="BM4048" i="1" a="1"/>
  <c r="BP4049" i="1" a="1"/>
  <c r="BN4051" i="1" a="1"/>
  <c r="BU4052" i="1" a="1"/>
  <c r="BX4053" i="1" a="1"/>
  <c r="BV4055" i="1" a="1"/>
  <c r="BP4057" i="1" a="1"/>
  <c r="BN4059" i="1" a="1"/>
  <c r="BU4060" i="1" a="1"/>
  <c r="BX4061" i="1" a="1"/>
  <c r="BN4063" i="1" a="1"/>
  <c r="BY4064" i="1" a="1"/>
  <c r="BO4066" i="1" a="1"/>
  <c r="BM4068" i="1" a="1"/>
  <c r="BP4069" i="1" a="1"/>
  <c r="BW4070" i="1" a="1"/>
  <c r="BY4072" i="1" a="1"/>
  <c r="BO4074" i="1" a="1"/>
  <c r="BV4075" i="1" a="1"/>
  <c r="BL4077" i="1" a="1"/>
  <c r="BW4078" i="1" a="1"/>
  <c r="BU4080" i="1" a="1"/>
  <c r="BX4081" i="1" a="1"/>
  <c r="BN4083" i="1" a="1"/>
  <c r="BY4084" i="1" a="1"/>
  <c r="BO4086" i="1" a="1"/>
  <c r="BV4087" i="1" a="1"/>
  <c r="BL4089" i="1" a="1"/>
  <c r="BW4090" i="1" a="1"/>
  <c r="BY4092" i="1" a="1"/>
  <c r="BO4094" i="1" a="1"/>
  <c r="BV4095" i="1" a="1"/>
  <c r="BL4097" i="1" a="1"/>
  <c r="BP4101" i="1" a="1"/>
  <c r="BM4100" i="1" a="1"/>
  <c r="BY4104" i="1" a="1"/>
  <c r="BN4103" i="1" a="1"/>
  <c r="BV4107" i="1" a="1"/>
  <c r="BP4109" i="1" a="1"/>
  <c r="BM4108" i="1" a="1"/>
  <c r="BU4112" i="1" a="1"/>
  <c r="BX4113" i="1" a="1"/>
  <c r="BV4115" i="1" a="1"/>
  <c r="BL4117" i="1" a="1"/>
  <c r="BW4118" i="1" a="1"/>
  <c r="BM4120" i="1" a="1"/>
  <c r="BP4121" i="1" a="1"/>
  <c r="BN4123" i="1" a="1"/>
  <c r="BU4124" i="1" a="1"/>
  <c r="BX4125" i="1" a="1"/>
  <c r="BV4127" i="1" a="1"/>
  <c r="BP4129" i="1" a="1"/>
  <c r="BN4131" i="1" a="1"/>
  <c r="BU4132" i="1" a="1"/>
  <c r="BX4133" i="1" a="1"/>
  <c r="BN4135" i="1" a="1"/>
  <c r="BY4136" i="1" a="1"/>
  <c r="BO4138" i="1" a="1"/>
  <c r="BM4140" i="1" a="1"/>
  <c r="BP4141" i="1" a="1"/>
  <c r="BW4142" i="1" a="1"/>
  <c r="BY4144" i="1" a="1"/>
  <c r="BO4146" i="1" a="1"/>
  <c r="BV4147" i="1" a="1"/>
  <c r="BL4149" i="1" a="1"/>
  <c r="BW4150" i="1" a="1"/>
  <c r="BU4152" i="1" a="1"/>
  <c r="BX4153" i="1" a="1"/>
  <c r="BN4155" i="1" a="1"/>
  <c r="BY4156" i="1" a="1"/>
  <c r="BO4158" i="1" a="1"/>
  <c r="BV4159" i="1" a="1"/>
  <c r="BL4161" i="1" a="1"/>
  <c r="BW4162" i="1" a="1"/>
  <c r="BY4164" i="1" a="1"/>
  <c r="BO4166" i="1" a="1"/>
  <c r="BV4167" i="1" a="1"/>
  <c r="BL4169" i="1" a="1"/>
  <c r="BP4173" i="1" a="1"/>
  <c r="BM4172" i="1" a="1"/>
  <c r="BY4176" i="1" a="1"/>
  <c r="BN4175" i="1" a="1"/>
  <c r="BV4179" i="1" a="1"/>
  <c r="BP4181" i="1" a="1"/>
  <c r="BM4180" i="1" a="1"/>
  <c r="BU4184" i="1" a="1"/>
  <c r="BX4185" i="1" a="1"/>
  <c r="BV4187" i="1" a="1"/>
  <c r="BL4189" i="1" a="1"/>
  <c r="BW4190" i="1" a="1"/>
  <c r="BM4192" i="1" a="1"/>
  <c r="BP4193" i="1" a="1"/>
  <c r="BN4195" i="1" a="1"/>
  <c r="BU4196" i="1" a="1"/>
  <c r="BX4197" i="1" a="1"/>
  <c r="BV4199" i="1" a="1"/>
  <c r="BP4201" i="1" a="1"/>
  <c r="BN4203" i="1" a="1"/>
  <c r="BU4204" i="1" a="1"/>
  <c r="BX4205" i="1" a="1"/>
  <c r="BN4207" i="1" a="1"/>
  <c r="BY4208" i="1" a="1"/>
  <c r="BO4210" i="1" a="1"/>
  <c r="BM4212" i="1" a="1"/>
  <c r="BP4213" i="1" a="1"/>
  <c r="BW4214" i="1" a="1"/>
  <c r="BY4216" i="1" a="1"/>
  <c r="BO4218" i="1" a="1"/>
  <c r="BV4219" i="1" a="1"/>
  <c r="BL4221" i="1" a="1"/>
  <c r="BW4222" i="1" a="1"/>
  <c r="BU4224" i="1" a="1"/>
  <c r="BX4225" i="1" a="1"/>
  <c r="BN4227" i="1" a="1"/>
  <c r="BY4228" i="1" a="1"/>
  <c r="BO4230" i="1" a="1"/>
  <c r="BV4231" i="1" a="1"/>
  <c r="BL4233" i="1" a="1"/>
  <c r="BW4234" i="1" a="1"/>
  <c r="BY4236" i="1" a="1"/>
  <c r="BO4238" i="1" a="1"/>
  <c r="BV4239" i="1" a="1"/>
  <c r="BL4241" i="1" a="1"/>
  <c r="BP4245" i="1" a="1"/>
  <c r="BM4244" i="1" a="1"/>
  <c r="BY4248" i="1" a="1"/>
  <c r="BN4247" i="1" a="1"/>
  <c r="BV4251" i="1" a="1"/>
  <c r="BP4253" i="1" a="1"/>
  <c r="BM4252" i="1" a="1"/>
  <c r="BU4256" i="1" a="1"/>
  <c r="BX4257" i="1" a="1"/>
  <c r="BV4259" i="1" a="1"/>
  <c r="BL4261" i="1" a="1"/>
  <c r="BW4262" i="1" a="1"/>
  <c r="BM4264" i="1" a="1"/>
  <c r="BP4265" i="1" a="1"/>
  <c r="BN4267" i="1" a="1"/>
  <c r="BU4268" i="1" a="1"/>
  <c r="BX4269" i="1" a="1"/>
  <c r="BV4271" i="1" a="1"/>
  <c r="BP4273" i="1" a="1"/>
  <c r="BN4275" i="1" a="1"/>
  <c r="BU4276" i="1" a="1"/>
  <c r="BX4277" i="1" a="1"/>
  <c r="BN4279" i="1" a="1"/>
  <c r="BY4280" i="1" a="1"/>
  <c r="BO4282" i="1" a="1"/>
  <c r="BM4284" i="1" a="1"/>
  <c r="BP4285" i="1" a="1"/>
  <c r="BW4286" i="1" a="1"/>
  <c r="BY4288" i="1" a="1"/>
  <c r="BO4290" i="1" a="1"/>
  <c r="BV4291" i="1" a="1"/>
  <c r="BL4293" i="1" a="1"/>
  <c r="BW4294" i="1" a="1"/>
  <c r="BU4296" i="1" a="1"/>
  <c r="BX4297" i="1" a="1"/>
  <c r="BN4299" i="1" a="1"/>
  <c r="BY4300" i="1" a="1"/>
  <c r="BO4302" i="1" a="1"/>
  <c r="BV4303" i="1" a="1"/>
  <c r="BL4305" i="1" a="1"/>
  <c r="BW4306" i="1" a="1"/>
  <c r="BY4308" i="1" a="1"/>
  <c r="BO4310" i="1" a="1"/>
  <c r="BV4311" i="1" a="1"/>
  <c r="BL4313" i="1" a="1"/>
  <c r="BP4317" i="1" a="1"/>
  <c r="BM4316" i="1" a="1"/>
  <c r="BY4320" i="1" a="1"/>
  <c r="BN4319" i="1" a="1"/>
  <c r="BV4323" i="1" a="1"/>
  <c r="BP4325" i="1" a="1"/>
  <c r="BM4324" i="1" a="1"/>
  <c r="BU4328" i="1" a="1"/>
  <c r="BX4329" i="1" a="1"/>
  <c r="BV4331" i="1" a="1"/>
  <c r="BL4333" i="1" a="1"/>
  <c r="BW4334" i="1" a="1"/>
  <c r="BM4336" i="1" a="1"/>
  <c r="BP4337" i="1" a="1"/>
  <c r="BN4339" i="1" a="1"/>
  <c r="BU4340" i="1" a="1"/>
  <c r="BX4341" i="1" a="1"/>
  <c r="BV4343" i="1" a="1"/>
  <c r="BP4345" i="1" a="1"/>
  <c r="BN4347" i="1" a="1"/>
  <c r="BU4348" i="1" a="1"/>
  <c r="BX4349" i="1" a="1"/>
  <c r="BN4351" i="1" a="1"/>
  <c r="BY4352" i="1" a="1"/>
  <c r="BO4354" i="1" a="1"/>
  <c r="BM4356" i="1" a="1"/>
  <c r="BP4357" i="1" a="1"/>
  <c r="BW4358" i="1" a="1"/>
  <c r="BY4360" i="1" a="1"/>
  <c r="BO4362" i="1" a="1"/>
  <c r="BV4363" i="1" a="1"/>
  <c r="BL4365" i="1" a="1"/>
  <c r="BW4366" i="1" a="1"/>
  <c r="BU4368" i="1" a="1"/>
  <c r="BY4369" i="1" a="1"/>
  <c r="BY4372" i="1" a="1"/>
  <c r="BM4375" i="1" a="1"/>
  <c r="BV4382" i="1" a="1"/>
  <c r="BV4385" i="1" a="1"/>
  <c r="BP4388" i="1" a="1"/>
  <c r="BL4395" i="1" a="1"/>
  <c r="BW4397" i="1" a="1"/>
  <c r="BW4400" i="1" a="1"/>
  <c r="BL4398" i="1" a="1"/>
  <c r="BU4405" i="1" a="1"/>
  <c r="BU4408" i="1" a="1"/>
  <c r="BO4411" i="1" a="1"/>
  <c r="BM4413" i="1" a="1"/>
  <c r="BX4415" i="1" a="1"/>
  <c r="BP4423" i="1" a="1"/>
  <c r="BL4424" i="1" a="1"/>
  <c r="BL4427" i="1" a="1"/>
  <c r="BY4430" i="1" a="1"/>
  <c r="BU4434" i="1" a="1"/>
  <c r="BX4437" i="1" a="1"/>
  <c r="BM4440" i="1" a="1"/>
  <c r="BO4438" i="1" a="1"/>
  <c r="BN4441" i="1" a="1"/>
  <c r="BU4445" i="1" a="1"/>
  <c r="BM4461" i="1" a="1"/>
  <c r="BO4456" i="1" a="1"/>
  <c r="BY4779" i="1" a="1"/>
  <c r="BP4804" i="1" a="1"/>
  <c r="BV4830" i="1" a="1"/>
  <c r="BM4857" i="1" a="1"/>
  <c r="BW4955" i="1" a="1"/>
  <c r="BX4862" i="1" a="1"/>
  <c r="BM4997" i="1" a="1"/>
  <c r="BN5235" i="1" a="1"/>
  <c r="BV4370" i="1" a="1"/>
  <c r="BX4377" i="1" a="1"/>
  <c r="BV4379" i="1" a="1"/>
  <c r="BP4382" i="1" a="1"/>
  <c r="BN4384" i="1" a="1"/>
  <c r="BN4387" i="1" a="1"/>
  <c r="BU4390" i="1" a="1"/>
  <c r="BU4393" i="1" a="1"/>
  <c r="BO4396" i="1" a="1"/>
  <c r="BM4398" i="1" a="1"/>
  <c r="BV4405" i="1" a="1"/>
  <c r="BP4408" i="1" a="1"/>
  <c r="BN4410" i="1" a="1"/>
  <c r="BP4417" i="1" a="1"/>
  <c r="BP4414" i="1" a="1"/>
  <c r="BL4418" i="1" a="1"/>
  <c r="BL4421" i="1" a="1"/>
  <c r="BY4424" i="1" a="1"/>
  <c r="BM4427" i="1" a="1"/>
  <c r="BV4434" i="1" a="1"/>
  <c r="BY4437" i="1" a="1"/>
  <c r="BO4439" i="1" a="1"/>
  <c r="BX4443" i="1" a="1"/>
  <c r="BW4455" i="1" a="1"/>
  <c r="BP4451" i="1" a="1"/>
  <c r="BO4765" i="1" a="1"/>
  <c r="BY4787" i="1" a="1"/>
  <c r="BP4812" i="1" a="1"/>
  <c r="BV4838" i="1" a="1"/>
  <c r="BO4867" i="1" a="1"/>
  <c r="BL4982" i="1" a="1"/>
  <c r="BN5343" i="1" a="1"/>
  <c r="BV5163" i="1" a="1"/>
  <c r="BU3985" i="1" a="1"/>
  <c r="BX3986" i="1" a="1"/>
  <c r="BN3988" i="1" a="1"/>
  <c r="BY3989" i="1" a="1"/>
  <c r="BO3991" i="1" a="1"/>
  <c r="BM3993" i="1" a="1"/>
  <c r="BP3994" i="1" a="1"/>
  <c r="BX3998" i="1" a="1"/>
  <c r="BU3997" i="1" a="1"/>
  <c r="BY4001" i="1" a="1"/>
  <c r="BO4003" i="1" a="1"/>
  <c r="BM4005" i="1" a="1"/>
  <c r="BX4006" i="1" a="1"/>
  <c r="BU4005" i="1" a="1"/>
  <c r="BY4009" i="1" a="1"/>
  <c r="BO4011" i="1" a="1"/>
  <c r="BV4012" i="1" a="1"/>
  <c r="BL4014" i="1" a="1"/>
  <c r="BW4015" i="1" a="1"/>
  <c r="BU4017" i="1" a="1"/>
  <c r="BX4018" i="1" a="1"/>
  <c r="BN4020" i="1" a="1"/>
  <c r="BL4022" i="1" a="1"/>
  <c r="BW4023" i="1" a="1"/>
  <c r="BM4025" i="1" a="1"/>
  <c r="BP4026" i="1" a="1"/>
  <c r="BN4028" i="1" a="1"/>
  <c r="BY4029" i="1" a="1"/>
  <c r="BO4031" i="1" a="1"/>
  <c r="BV4032" i="1" a="1"/>
  <c r="BL4034" i="1" a="1"/>
  <c r="BW4035" i="1" a="1"/>
  <c r="BM4037" i="1" a="1"/>
  <c r="BP4038" i="1" a="1"/>
  <c r="BN4040" i="1" a="1"/>
  <c r="BL4042" i="1" a="1"/>
  <c r="BW4043" i="1" a="1"/>
  <c r="BM4045" i="1" a="1"/>
  <c r="BP4046" i="1" a="1"/>
  <c r="BW4047" i="1" a="1"/>
  <c r="BU4049" i="1" a="1"/>
  <c r="BX4050" i="1" a="1"/>
  <c r="BV4052" i="1" a="1"/>
  <c r="BL4054" i="1" a="1"/>
  <c r="BO4055" i="1" a="1"/>
  <c r="BU4057" i="1" a="1"/>
  <c r="BX4058" i="1" a="1"/>
  <c r="BN4060" i="1" a="1"/>
  <c r="BY4061" i="1" a="1"/>
  <c r="BO4063" i="1" a="1"/>
  <c r="BM4065" i="1" a="1"/>
  <c r="BP4066" i="1" a="1"/>
  <c r="BX4070" i="1" a="1"/>
  <c r="BU4069" i="1" a="1"/>
  <c r="BY4073" i="1" a="1"/>
  <c r="BO4075" i="1" a="1"/>
  <c r="BM4077" i="1" a="1"/>
  <c r="BX4078" i="1" a="1"/>
  <c r="BU4077" i="1" a="1"/>
  <c r="BY4081" i="1" a="1"/>
  <c r="BO4083" i="1" a="1"/>
  <c r="BV4084" i="1" a="1"/>
  <c r="BL4086" i="1" a="1"/>
  <c r="BW4087" i="1" a="1"/>
  <c r="BU4089" i="1" a="1"/>
  <c r="BX4090" i="1" a="1"/>
  <c r="BN4092" i="1" a="1"/>
  <c r="BL4094" i="1" a="1"/>
  <c r="BW4095" i="1" a="1"/>
  <c r="BM4097" i="1" a="1"/>
  <c r="BP4098" i="1" a="1"/>
  <c r="BN4100" i="1" a="1"/>
  <c r="BY4101" i="1" a="1"/>
  <c r="BO4103" i="1" a="1"/>
  <c r="BV4104" i="1" a="1"/>
  <c r="BL4106" i="1" a="1"/>
  <c r="BW4107" i="1" a="1"/>
  <c r="BM4109" i="1" a="1"/>
  <c r="BP4110" i="1" a="1"/>
  <c r="BN4112" i="1" a="1"/>
  <c r="BL4114" i="1" a="1"/>
  <c r="BW4115" i="1" a="1"/>
  <c r="BM4117" i="1" a="1"/>
  <c r="BP4118" i="1" a="1"/>
  <c r="BW4119" i="1" a="1"/>
  <c r="BU4121" i="1" a="1"/>
  <c r="BX4122" i="1" a="1"/>
  <c r="BV4124" i="1" a="1"/>
  <c r="BL4126" i="1" a="1"/>
  <c r="BO4127" i="1" a="1"/>
  <c r="BU4129" i="1" a="1"/>
  <c r="BX4130" i="1" a="1"/>
  <c r="BN4132" i="1" a="1"/>
  <c r="BY4133" i="1" a="1"/>
  <c r="BO4135" i="1" a="1"/>
  <c r="BM4137" i="1" a="1"/>
  <c r="BP4138" i="1" a="1"/>
  <c r="BX4142" i="1" a="1"/>
  <c r="BU4141" i="1" a="1"/>
  <c r="BY4145" i="1" a="1"/>
  <c r="BO4147" i="1" a="1"/>
  <c r="BM4149" i="1" a="1"/>
  <c r="BX4150" i="1" a="1"/>
  <c r="BU4149" i="1" a="1"/>
  <c r="BY4153" i="1" a="1"/>
  <c r="BO4155" i="1" a="1"/>
  <c r="BV4156" i="1" a="1"/>
  <c r="BL4158" i="1" a="1"/>
  <c r="BW4159" i="1" a="1"/>
  <c r="BU4161" i="1" a="1"/>
  <c r="BX4162" i="1" a="1"/>
  <c r="BN4164" i="1" a="1"/>
  <c r="BL4166" i="1" a="1"/>
  <c r="BW4167" i="1" a="1"/>
  <c r="BM4169" i="1" a="1"/>
  <c r="BP4170" i="1" a="1"/>
  <c r="BN4172" i="1" a="1"/>
  <c r="BY4173" i="1" a="1"/>
  <c r="BO4175" i="1" a="1"/>
  <c r="BV4176" i="1" a="1"/>
  <c r="BL4178" i="1" a="1"/>
  <c r="BW4179" i="1" a="1"/>
  <c r="BM4181" i="1" a="1"/>
  <c r="BP4182" i="1" a="1"/>
  <c r="BN4184" i="1" a="1"/>
  <c r="BL4186" i="1" a="1"/>
  <c r="BW4187" i="1" a="1"/>
  <c r="BM4189" i="1" a="1"/>
  <c r="BP4190" i="1" a="1"/>
  <c r="BW4191" i="1" a="1"/>
  <c r="BU4193" i="1" a="1"/>
  <c r="BX4194" i="1" a="1"/>
  <c r="BV4196" i="1" a="1"/>
  <c r="BL4198" i="1" a="1"/>
  <c r="BO4199" i="1" a="1"/>
  <c r="BU4201" i="1" a="1"/>
  <c r="BX4202" i="1" a="1"/>
  <c r="BN4204" i="1" a="1"/>
  <c r="BY4205" i="1" a="1"/>
  <c r="BO4207" i="1" a="1"/>
  <c r="BM4209" i="1" a="1"/>
  <c r="BP4210" i="1" a="1"/>
  <c r="BX4214" i="1" a="1"/>
  <c r="BU4213" i="1" a="1"/>
  <c r="BY4217" i="1" a="1"/>
  <c r="BO4219" i="1" a="1"/>
  <c r="BM4221" i="1" a="1"/>
  <c r="BX4222" i="1" a="1"/>
  <c r="BU4221" i="1" a="1"/>
  <c r="BY4225" i="1" a="1"/>
  <c r="BO4227" i="1" a="1"/>
  <c r="BV4228" i="1" a="1"/>
  <c r="BL4230" i="1" a="1"/>
  <c r="BW4231" i="1" a="1"/>
  <c r="BU4233" i="1" a="1"/>
  <c r="BX4234" i="1" a="1"/>
  <c r="BN4236" i="1" a="1"/>
  <c r="BL4238" i="1" a="1"/>
  <c r="BW4239" i="1" a="1"/>
  <c r="BM4241" i="1" a="1"/>
  <c r="BP4242" i="1" a="1"/>
  <c r="BN4244" i="1" a="1"/>
  <c r="BY4245" i="1" a="1"/>
  <c r="BO4247" i="1" a="1"/>
  <c r="BV4248" i="1" a="1"/>
  <c r="BL4250" i="1" a="1"/>
  <c r="BW4251" i="1" a="1"/>
  <c r="BM4253" i="1" a="1"/>
  <c r="BP4254" i="1" a="1"/>
  <c r="BN4256" i="1" a="1"/>
  <c r="BL4258" i="1" a="1"/>
  <c r="BW4259" i="1" a="1"/>
  <c r="BM4261" i="1" a="1"/>
  <c r="BP4262" i="1" a="1"/>
  <c r="BW4263" i="1" a="1"/>
  <c r="BU4265" i="1" a="1"/>
  <c r="BX4266" i="1" a="1"/>
  <c r="BV4268" i="1" a="1"/>
  <c r="BL4270" i="1" a="1"/>
  <c r="BO4271" i="1" a="1"/>
  <c r="BU4273" i="1" a="1"/>
  <c r="BX4274" i="1" a="1"/>
  <c r="BN4276" i="1" a="1"/>
  <c r="BY4277" i="1" a="1"/>
  <c r="BO4279" i="1" a="1"/>
  <c r="BM4281" i="1" a="1"/>
  <c r="BP4282" i="1" a="1"/>
  <c r="BX4286" i="1" a="1"/>
  <c r="BU4285" i="1" a="1"/>
  <c r="BY4289" i="1" a="1"/>
  <c r="BO4291" i="1" a="1"/>
  <c r="BM4293" i="1" a="1"/>
  <c r="BX4294" i="1" a="1"/>
  <c r="BU4293" i="1" a="1"/>
  <c r="BY4297" i="1" a="1"/>
  <c r="BO4299" i="1" a="1"/>
  <c r="BV4300" i="1" a="1"/>
  <c r="BL4302" i="1" a="1"/>
  <c r="BW4303" i="1" a="1"/>
  <c r="BU4305" i="1" a="1"/>
  <c r="BX4306" i="1" a="1"/>
  <c r="BN4308" i="1" a="1"/>
  <c r="BL4310" i="1" a="1"/>
  <c r="BW4311" i="1" a="1"/>
  <c r="BM4313" i="1" a="1"/>
  <c r="BP4314" i="1" a="1"/>
  <c r="BN4316" i="1" a="1"/>
  <c r="BY4317" i="1" a="1"/>
  <c r="BO4319" i="1" a="1"/>
  <c r="BV4320" i="1" a="1"/>
  <c r="BL4322" i="1" a="1"/>
  <c r="BW4323" i="1" a="1"/>
  <c r="BM4325" i="1" a="1"/>
  <c r="BP4326" i="1" a="1"/>
  <c r="BN4328" i="1" a="1"/>
  <c r="BL4330" i="1" a="1"/>
  <c r="BW4331" i="1" a="1"/>
  <c r="BM4333" i="1" a="1"/>
  <c r="BP4334" i="1" a="1"/>
  <c r="BW4335" i="1" a="1"/>
  <c r="BU4337" i="1" a="1"/>
  <c r="BX4338" i="1" a="1"/>
  <c r="BV4340" i="1" a="1"/>
  <c r="BL4342" i="1" a="1"/>
  <c r="BO4343" i="1" a="1"/>
  <c r="BU4345" i="1" a="1"/>
  <c r="BX4346" i="1" a="1"/>
  <c r="BN4348" i="1" a="1"/>
  <c r="BY4349" i="1" a="1"/>
  <c r="BO4351" i="1" a="1"/>
  <c r="BM4353" i="1" a="1"/>
  <c r="BP4354" i="1" a="1"/>
  <c r="BX4358" i="1" a="1"/>
  <c r="BU4357" i="1" a="1"/>
  <c r="BY4361" i="1" a="1"/>
  <c r="BO4363" i="1" a="1"/>
  <c r="BM4365" i="1" a="1"/>
  <c r="BX4366" i="1" a="1"/>
  <c r="BU4365" i="1" a="1"/>
  <c r="BL4371" i="1" a="1"/>
  <c r="BW4373" i="1" a="1"/>
  <c r="BW4376" i="1" a="1"/>
  <c r="BL4374" i="1" a="1"/>
  <c r="BU4381" i="1" a="1"/>
  <c r="BU4384" i="1" a="1"/>
  <c r="BO4387" i="1" a="1"/>
  <c r="BM4389" i="1" a="1"/>
  <c r="BX4391" i="1" a="1"/>
  <c r="BP4399" i="1" a="1"/>
  <c r="BL4400" i="1" a="1"/>
  <c r="BL4403" i="1" a="1"/>
  <c r="BY4406" i="1" a="1"/>
  <c r="BU4410" i="1" a="1"/>
  <c r="BO4413" i="1" a="1"/>
  <c r="BM4415" i="1" a="1"/>
  <c r="BU4416" i="1" a="1"/>
  <c r="BO4419" i="1" a="1"/>
  <c r="BX4426" i="1" a="1"/>
  <c r="BV4428" i="1" a="1"/>
  <c r="BV4431" i="1" a="1"/>
  <c r="BX4439" i="1" a="1"/>
  <c r="BU4442" i="1" a="1"/>
  <c r="BM4445" i="1" a="1"/>
  <c r="BV4457" i="1" a="1"/>
  <c r="BN4464" i="1" a="1"/>
  <c r="BV4782" i="1" a="1"/>
  <c r="BU4799" i="1" a="1"/>
  <c r="BL4824" i="1" a="1"/>
  <c r="BN4854" i="1" a="1"/>
  <c r="BU4925" i="1" a="1"/>
  <c r="BW5019" i="1" a="1"/>
  <c r="BN5108" i="1" a="1"/>
  <c r="BW4442" i="1" a="1"/>
  <c r="BM4444" i="1" a="1"/>
  <c r="BP4445" i="1" a="1"/>
  <c r="BN4447" i="1" a="1"/>
  <c r="BU4448" i="1" a="1"/>
  <c r="BX4449" i="1" a="1"/>
  <c r="BV4451" i="1" a="1"/>
  <c r="BP4453" i="1" a="1"/>
  <c r="BN4455" i="1" a="1"/>
  <c r="BU4456" i="1" a="1"/>
  <c r="BX4457" i="1" a="1"/>
  <c r="BN4459" i="1" a="1"/>
  <c r="BY4460" i="1" a="1"/>
  <c r="BO4462" i="1" a="1"/>
  <c r="BM4464" i="1" a="1"/>
  <c r="BP4465" i="1" a="1"/>
  <c r="BW4466" i="1" a="1"/>
  <c r="BY4468" i="1" a="1"/>
  <c r="BO4470" i="1" a="1"/>
  <c r="BV4471" i="1" a="1"/>
  <c r="BL4473" i="1" a="1"/>
  <c r="BW4474" i="1" a="1"/>
  <c r="BU4476" i="1" a="1"/>
  <c r="BX4477" i="1" a="1"/>
  <c r="BN4479" i="1" a="1"/>
  <c r="BY4480" i="1" a="1"/>
  <c r="BO4482" i="1" a="1"/>
  <c r="BV4483" i="1" a="1"/>
  <c r="BL4485" i="1" a="1"/>
  <c r="BW4486" i="1" a="1"/>
  <c r="BY4488" i="1" a="1"/>
  <c r="BO4490" i="1" a="1"/>
  <c r="BV4491" i="1" a="1"/>
  <c r="BL4493" i="1" a="1"/>
  <c r="BP4497" i="1" a="1"/>
  <c r="BM4496" i="1" a="1"/>
  <c r="BY4500" i="1" a="1"/>
  <c r="BN4499" i="1" a="1"/>
  <c r="BV4503" i="1" a="1"/>
  <c r="BP4505" i="1" a="1"/>
  <c r="BM4504" i="1" a="1"/>
  <c r="BU4508" i="1" a="1"/>
  <c r="BX4509" i="1" a="1"/>
  <c r="BV4511" i="1" a="1"/>
  <c r="BL4513" i="1" a="1"/>
  <c r="BW4514" i="1" a="1"/>
  <c r="BM4516" i="1" a="1"/>
  <c r="BP4517" i="1" a="1"/>
  <c r="BN4519" i="1" a="1"/>
  <c r="BU4520" i="1" a="1"/>
  <c r="BX4521" i="1" a="1"/>
  <c r="BV4523" i="1" a="1"/>
  <c r="BP4525" i="1" a="1"/>
  <c r="BN4527" i="1" a="1"/>
  <c r="BU4528" i="1" a="1"/>
  <c r="BX4529" i="1" a="1"/>
  <c r="BN4531" i="1" a="1"/>
  <c r="BY4532" i="1" a="1"/>
  <c r="BO4534" i="1" a="1"/>
  <c r="BM4536" i="1" a="1"/>
  <c r="BP4537" i="1" a="1"/>
  <c r="BW4538" i="1" a="1"/>
  <c r="BY4540" i="1" a="1"/>
  <c r="BO4542" i="1" a="1"/>
  <c r="BV4543" i="1" a="1"/>
  <c r="BL4545" i="1" a="1"/>
  <c r="BW4546" i="1" a="1"/>
  <c r="BU4548" i="1" a="1"/>
  <c r="BX4549" i="1" a="1"/>
  <c r="BN4551" i="1" a="1"/>
  <c r="BY4552" i="1" a="1"/>
  <c r="BO4554" i="1" a="1"/>
  <c r="BV4555" i="1" a="1"/>
  <c r="BL4557" i="1" a="1"/>
  <c r="BW4558" i="1" a="1"/>
  <c r="BY4560" i="1" a="1"/>
  <c r="BO4562" i="1" a="1"/>
  <c r="BV4563" i="1" a="1"/>
  <c r="BL4565" i="1" a="1"/>
  <c r="BP4569" i="1" a="1"/>
  <c r="BM4568" i="1" a="1"/>
  <c r="BY4572" i="1" a="1"/>
  <c r="BN4571" i="1" a="1"/>
  <c r="BV4575" i="1" a="1"/>
  <c r="BP4577" i="1" a="1"/>
  <c r="BM4576" i="1" a="1"/>
  <c r="BU4580" i="1" a="1"/>
  <c r="BX4581" i="1" a="1"/>
  <c r="BV4583" i="1" a="1"/>
  <c r="BL4585" i="1" a="1"/>
  <c r="BW4586" i="1" a="1"/>
  <c r="BM4588" i="1" a="1"/>
  <c r="BP4589" i="1" a="1"/>
  <c r="BN4591" i="1" a="1"/>
  <c r="BU4592" i="1" a="1"/>
  <c r="BX4593" i="1" a="1"/>
  <c r="BV4595" i="1" a="1"/>
  <c r="BP4597" i="1" a="1"/>
  <c r="BN4599" i="1" a="1"/>
  <c r="BU4600" i="1" a="1"/>
  <c r="BX4601" i="1" a="1"/>
  <c r="BN4603" i="1" a="1"/>
  <c r="BY4604" i="1" a="1"/>
  <c r="BO4606" i="1" a="1"/>
  <c r="BM4608" i="1" a="1"/>
  <c r="BP4609" i="1" a="1"/>
  <c r="BW4610" i="1" a="1"/>
  <c r="BY4612" i="1" a="1"/>
  <c r="BO4614" i="1" a="1"/>
  <c r="BV4615" i="1" a="1"/>
  <c r="BL4617" i="1" a="1"/>
  <c r="BW4618" i="1" a="1"/>
  <c r="BU4620" i="1" a="1"/>
  <c r="BX4621" i="1" a="1"/>
  <c r="BN4623" i="1" a="1"/>
  <c r="BY4624" i="1" a="1"/>
  <c r="BO4626" i="1" a="1"/>
  <c r="BV4627" i="1" a="1"/>
  <c r="BL4629" i="1" a="1"/>
  <c r="BW4630" i="1" a="1"/>
  <c r="BY4632" i="1" a="1"/>
  <c r="BO4634" i="1" a="1"/>
  <c r="BV4635" i="1" a="1"/>
  <c r="BL4637" i="1" a="1"/>
  <c r="BP4641" i="1" a="1"/>
  <c r="BM4640" i="1" a="1"/>
  <c r="BY4644" i="1" a="1"/>
  <c r="BN4643" i="1" a="1"/>
  <c r="BV4647" i="1" a="1"/>
  <c r="BP4649" i="1" a="1"/>
  <c r="BM4648" i="1" a="1"/>
  <c r="BU4652" i="1" a="1"/>
  <c r="BX4653" i="1" a="1"/>
  <c r="BV4655" i="1" a="1"/>
  <c r="BL4657" i="1" a="1"/>
  <c r="BW4658" i="1" a="1"/>
  <c r="BM4660" i="1" a="1"/>
  <c r="BP4661" i="1" a="1"/>
  <c r="BN4663" i="1" a="1"/>
  <c r="BU4664" i="1" a="1"/>
  <c r="BX4665" i="1" a="1"/>
  <c r="BV4667" i="1" a="1"/>
  <c r="BP4669" i="1" a="1"/>
  <c r="BN4671" i="1" a="1"/>
  <c r="BU4672" i="1" a="1"/>
  <c r="BX4673" i="1" a="1"/>
  <c r="BN4675" i="1" a="1"/>
  <c r="BY4676" i="1" a="1"/>
  <c r="BO4678" i="1" a="1"/>
  <c r="BM4680" i="1" a="1"/>
  <c r="BP4681" i="1" a="1"/>
  <c r="BW4682" i="1" a="1"/>
  <c r="BY4684" i="1" a="1"/>
  <c r="BO4686" i="1" a="1"/>
  <c r="BV4687" i="1" a="1"/>
  <c r="BL4689" i="1" a="1"/>
  <c r="BW4690" i="1" a="1"/>
  <c r="BU4692" i="1" a="1"/>
  <c r="BX4693" i="1" a="1"/>
  <c r="BN4695" i="1" a="1"/>
  <c r="BY4696" i="1" a="1"/>
  <c r="BO4698" i="1" a="1"/>
  <c r="BV4699" i="1" a="1"/>
  <c r="BL4701" i="1" a="1"/>
  <c r="BW4702" i="1" a="1"/>
  <c r="BY4704" i="1" a="1"/>
  <c r="BO4706" i="1" a="1"/>
  <c r="BV4707" i="1" a="1"/>
  <c r="BL4709" i="1" a="1"/>
  <c r="BP4713" i="1" a="1"/>
  <c r="BM4712" i="1" a="1"/>
  <c r="BY4716" i="1" a="1"/>
  <c r="BN4715" i="1" a="1"/>
  <c r="BV4719" i="1" a="1"/>
  <c r="BP4721" i="1" a="1"/>
  <c r="BM4720" i="1" a="1"/>
  <c r="BU4724" i="1" a="1"/>
  <c r="BX4725" i="1" a="1"/>
  <c r="BV4727" i="1" a="1"/>
  <c r="BL4729" i="1" a="1"/>
  <c r="BW4730" i="1" a="1"/>
  <c r="BM4732" i="1" a="1"/>
  <c r="BP4733" i="1" a="1"/>
  <c r="BN4735" i="1" a="1"/>
  <c r="BU4736" i="1" a="1"/>
  <c r="BX4737" i="1" a="1"/>
  <c r="BV4739" i="1" a="1"/>
  <c r="BP4741" i="1" a="1"/>
  <c r="BN4743" i="1" a="1"/>
  <c r="BU4744" i="1" a="1"/>
  <c r="BX4745" i="1" a="1"/>
  <c r="BN4747" i="1" a="1"/>
  <c r="BY4748" i="1" a="1"/>
  <c r="BO4750" i="1" a="1"/>
  <c r="BM4752" i="1" a="1"/>
  <c r="BP4753" i="1" a="1"/>
  <c r="BW4754" i="1" a="1"/>
  <c r="BU4756" i="1" a="1"/>
  <c r="BV4759" i="1" a="1"/>
  <c r="BL4761" i="1" a="1"/>
  <c r="BX4765" i="1" a="1"/>
  <c r="BU4768" i="1" a="1"/>
  <c r="BP4773" i="1" a="1"/>
  <c r="BV4775" i="1" a="1"/>
  <c r="BL4777" i="1" a="1"/>
  <c r="BP4781" i="1" a="1"/>
  <c r="BM4784" i="1" a="1"/>
  <c r="BY4788" i="1" a="1"/>
  <c r="BW4790" i="1" a="1"/>
  <c r="BU4792" i="1" a="1"/>
  <c r="BP4797" i="1" a="1"/>
  <c r="BM4800" i="1" a="1"/>
  <c r="BV4807" i="1" a="1"/>
  <c r="BX4805" i="1" a="1"/>
  <c r="BM4808" i="1" a="1"/>
  <c r="BY4812" i="1" a="1"/>
  <c r="BV4815" i="1" a="1"/>
  <c r="BV4823" i="1" a="1"/>
  <c r="BX4821" i="1" a="1"/>
  <c r="BM4824" i="1" a="1"/>
  <c r="BU4832" i="1" a="1"/>
  <c r="BW4830" i="1" a="1"/>
  <c r="BW4838" i="1" a="1"/>
  <c r="BY4836" i="1" a="1"/>
  <c r="BV4839" i="1" a="1"/>
  <c r="BU4848" i="1" a="1"/>
  <c r="BW4846" i="1" a="1"/>
  <c r="BO4854" i="1" a="1"/>
  <c r="BL4859" i="1" a="1"/>
  <c r="BP4855" i="1" a="1"/>
  <c r="BU4861" i="1" a="1"/>
  <c r="BU4865" i="1" a="1"/>
  <c r="BX4878" i="1" a="1"/>
  <c r="BL4890" i="1" a="1"/>
  <c r="BO4903" i="1" a="1"/>
  <c r="BP4918" i="1" a="1"/>
  <c r="BW4927" i="1" a="1"/>
  <c r="BU4961" i="1" a="1"/>
  <c r="BN4952" i="1" a="1"/>
  <c r="BO4967" i="1" a="1"/>
  <c r="BP4982" i="1" a="1"/>
  <c r="BW4991" i="1" a="1"/>
  <c r="BW5023" i="1" a="1"/>
  <c r="BP5014" i="1" a="1"/>
  <c r="BL5050" i="1" a="1"/>
  <c r="BO5063" i="1" a="1"/>
  <c r="BV5072" i="1" a="1"/>
  <c r="BY5085" i="1" a="1"/>
  <c r="BX5102" i="1" a="1"/>
  <c r="BX5112" i="1" a="1"/>
  <c r="BM5138" i="1" a="1"/>
  <c r="BU5188" i="1" a="1"/>
  <c r="BW5218" i="1" a="1"/>
  <c r="BM5196" i="1" a="1"/>
  <c r="BX5265" i="1" a="1"/>
  <c r="BO5290" i="1" a="1"/>
  <c r="BU5316" i="1" a="1"/>
  <c r="BV5351" i="1" a="1"/>
  <c r="BX4758" i="1" a="1"/>
  <c r="BM4761" i="1" a="1"/>
  <c r="BO4759" i="1" a="1"/>
  <c r="BX4766" i="1" a="1"/>
  <c r="BU4769" i="1" a="1"/>
  <c r="BP4774" i="1" a="1"/>
  <c r="BN4776" i="1" a="1"/>
  <c r="BL4778" i="1" a="1"/>
  <c r="BX4782" i="1" a="1"/>
  <c r="BU4785" i="1" a="1"/>
  <c r="BY4789" i="1" a="1"/>
  <c r="BO4791" i="1" a="1"/>
  <c r="BU4793" i="1" a="1"/>
  <c r="BP4798" i="1" a="1"/>
  <c r="BM4801" i="1" a="1"/>
  <c r="BY4805" i="1" a="1"/>
  <c r="BO4807" i="1" a="1"/>
  <c r="BU4809" i="1" a="1"/>
  <c r="BY4813" i="1" a="1"/>
  <c r="BN4816" i="1" a="1"/>
  <c r="BN4824" i="1" a="1"/>
  <c r="BP4822" i="1" a="1"/>
  <c r="BM4825" i="1" a="1"/>
  <c r="BY4829" i="1" a="1"/>
  <c r="BN4832" i="1" a="1"/>
  <c r="BW4839" i="1" a="1"/>
  <c r="BY4837" i="1" a="1"/>
  <c r="BV4840" i="1" a="1"/>
  <c r="BM4849" i="1" a="1"/>
  <c r="BO4847" i="1" a="1"/>
  <c r="BX4854" i="1" a="1"/>
  <c r="BN4859" i="1" a="1"/>
  <c r="BP4862" i="1" a="1"/>
  <c r="BO4875" i="1" a="1"/>
  <c r="BV4884" i="1" a="1"/>
  <c r="BY4897" i="1" a="1"/>
  <c r="BX4914" i="1" a="1"/>
  <c r="BL4926" i="1" a="1"/>
  <c r="BO4939" i="1" a="1"/>
  <c r="BX4946" i="1" a="1"/>
  <c r="BL4958" i="1" a="1"/>
  <c r="BM4973" i="1" a="1"/>
  <c r="BP4986" i="1" a="1"/>
  <c r="BW4995" i="1" a="1"/>
  <c r="BM5005" i="1" a="1"/>
  <c r="BN5020" i="1" a="1"/>
  <c r="BO5035" i="1" a="1"/>
  <c r="BP5050" i="1" a="1"/>
  <c r="BY5057" i="1" a="1"/>
  <c r="BO5067" i="1" a="1"/>
  <c r="BN5084" i="1" a="1"/>
  <c r="BU5093" i="1" a="1"/>
  <c r="BO5136" i="1" a="1"/>
  <c r="BN5187" i="1" a="1"/>
  <c r="BM5204" i="1" a="1"/>
  <c r="BW5226" i="1" a="1"/>
  <c r="BY5256" i="1" a="1"/>
  <c r="BL5285" i="1" a="1"/>
  <c r="BN5315" i="1" a="1"/>
  <c r="BP5341" i="1" a="1"/>
  <c r="BV4468" i="1" a="1"/>
  <c r="BL4470" i="1" a="1"/>
  <c r="BW4471" i="1" a="1"/>
  <c r="BM4473" i="1" a="1"/>
  <c r="BP4474" i="1" a="1"/>
  <c r="BN4476" i="1" a="1"/>
  <c r="BU4477" i="1" a="1"/>
  <c r="BX4478" i="1" a="1"/>
  <c r="BV4480" i="1" a="1"/>
  <c r="BP4482" i="1" a="1"/>
  <c r="BN4484" i="1" a="1"/>
  <c r="BU4485" i="1" a="1"/>
  <c r="BX4486" i="1" a="1"/>
  <c r="BN4488" i="1" a="1"/>
  <c r="BY4489" i="1" a="1"/>
  <c r="BO4491" i="1" a="1"/>
  <c r="BM4493" i="1" a="1"/>
  <c r="BP4494" i="1" a="1"/>
  <c r="BW4495" i="1" a="1"/>
  <c r="BY4497" i="1" a="1"/>
  <c r="BO4499" i="1" a="1"/>
  <c r="BV4500" i="1" a="1"/>
  <c r="BL4502" i="1" a="1"/>
  <c r="BW4503" i="1" a="1"/>
  <c r="BU4505" i="1" a="1"/>
  <c r="BX4506" i="1" a="1"/>
  <c r="BN4508" i="1" a="1"/>
  <c r="BY4509" i="1" a="1"/>
  <c r="BO4511" i="1" a="1"/>
  <c r="BV4512" i="1" a="1"/>
  <c r="BL4514" i="1" a="1"/>
  <c r="BW4515" i="1" a="1"/>
  <c r="BY4517" i="1" a="1"/>
  <c r="BO4519" i="1" a="1"/>
  <c r="BV4520" i="1" a="1"/>
  <c r="BL4522" i="1" a="1"/>
  <c r="BP4526" i="1" a="1"/>
  <c r="BM4525" i="1" a="1"/>
  <c r="BY4529" i="1" a="1"/>
  <c r="BN4528" i="1" a="1"/>
  <c r="BV4532" i="1" a="1"/>
  <c r="BP4534" i="1" a="1"/>
  <c r="BM4533" i="1" a="1"/>
  <c r="BU4537" i="1" a="1"/>
  <c r="BX4538" i="1" a="1"/>
  <c r="BV4540" i="1" a="1"/>
  <c r="BL4542" i="1" a="1"/>
  <c r="BW4543" i="1" a="1"/>
  <c r="BM4545" i="1" a="1"/>
  <c r="BP4546" i="1" a="1"/>
  <c r="BN4548" i="1" a="1"/>
  <c r="BU4549" i="1" a="1"/>
  <c r="BX4550" i="1" a="1"/>
  <c r="BV4552" i="1" a="1"/>
  <c r="BP4554" i="1" a="1"/>
  <c r="BN4556" i="1" a="1"/>
  <c r="BU4557" i="1" a="1"/>
  <c r="BX4558" i="1" a="1"/>
  <c r="BN4560" i="1" a="1"/>
  <c r="BY4561" i="1" a="1"/>
  <c r="BO4563" i="1" a="1"/>
  <c r="BM4565" i="1" a="1"/>
  <c r="BP4566" i="1" a="1"/>
  <c r="BW4567" i="1" a="1"/>
  <c r="BY4569" i="1" a="1"/>
  <c r="BO4571" i="1" a="1"/>
  <c r="BV4572" i="1" a="1"/>
  <c r="BL4574" i="1" a="1"/>
  <c r="BW4575" i="1" a="1"/>
  <c r="BU4577" i="1" a="1"/>
  <c r="BX4578" i="1" a="1"/>
  <c r="BN4580" i="1" a="1"/>
  <c r="BY4581" i="1" a="1"/>
  <c r="BO4583" i="1" a="1"/>
  <c r="BV4584" i="1" a="1"/>
  <c r="BL4586" i="1" a="1"/>
  <c r="BW4587" i="1" a="1"/>
  <c r="BY4589" i="1" a="1"/>
  <c r="BO4591" i="1" a="1"/>
  <c r="BV4592" i="1" a="1"/>
  <c r="BL4594" i="1" a="1"/>
  <c r="BP4598" i="1" a="1"/>
  <c r="BM4597" i="1" a="1"/>
  <c r="BY4601" i="1" a="1"/>
  <c r="BN4600" i="1" a="1"/>
  <c r="BV4604" i="1" a="1"/>
  <c r="BP4606" i="1" a="1"/>
  <c r="BM4605" i="1" a="1"/>
  <c r="BU4609" i="1" a="1"/>
  <c r="BX4610" i="1" a="1"/>
  <c r="BV4612" i="1" a="1"/>
  <c r="BL4614" i="1" a="1"/>
  <c r="BW4615" i="1" a="1"/>
  <c r="BM4617" i="1" a="1"/>
  <c r="BP4618" i="1" a="1"/>
  <c r="BN4620" i="1" a="1"/>
  <c r="BU4621" i="1" a="1"/>
  <c r="BX4622" i="1" a="1"/>
  <c r="BV4624" i="1" a="1"/>
  <c r="BP4626" i="1" a="1"/>
  <c r="BN4628" i="1" a="1"/>
  <c r="BU4629" i="1" a="1"/>
  <c r="BX4630" i="1" a="1"/>
  <c r="BN4632" i="1" a="1"/>
  <c r="BY4633" i="1" a="1"/>
  <c r="BO4635" i="1" a="1"/>
  <c r="BM4637" i="1" a="1"/>
  <c r="BP4638" i="1" a="1"/>
  <c r="BW4639" i="1" a="1"/>
  <c r="BY4641" i="1" a="1"/>
  <c r="BO4643" i="1" a="1"/>
  <c r="BV4644" i="1" a="1"/>
  <c r="BL4646" i="1" a="1"/>
  <c r="BW4647" i="1" a="1"/>
  <c r="BU4649" i="1" a="1"/>
  <c r="BX4650" i="1" a="1"/>
  <c r="BN4652" i="1" a="1"/>
  <c r="BY4653" i="1" a="1"/>
  <c r="BO4655" i="1" a="1"/>
  <c r="BV4656" i="1" a="1"/>
  <c r="BL4658" i="1" a="1"/>
  <c r="BW4659" i="1" a="1"/>
  <c r="BY4661" i="1" a="1"/>
  <c r="BO4663" i="1" a="1"/>
  <c r="BV4664" i="1" a="1"/>
  <c r="BL4666" i="1" a="1"/>
  <c r="BP4670" i="1" a="1"/>
  <c r="BM4669" i="1" a="1"/>
  <c r="BY4673" i="1" a="1"/>
  <c r="BN4672" i="1" a="1"/>
  <c r="BV4676" i="1" a="1"/>
  <c r="BP4678" i="1" a="1"/>
  <c r="BM4677" i="1" a="1"/>
  <c r="BU4681" i="1" a="1"/>
  <c r="BX4682" i="1" a="1"/>
  <c r="BV4684" i="1" a="1"/>
  <c r="BL4686" i="1" a="1"/>
  <c r="BW4687" i="1" a="1"/>
  <c r="BM4689" i="1" a="1"/>
  <c r="BP4690" i="1" a="1"/>
  <c r="BN4692" i="1" a="1"/>
  <c r="BU4693" i="1" a="1"/>
  <c r="BX4694" i="1" a="1"/>
  <c r="BV4696" i="1" a="1"/>
  <c r="BP4698" i="1" a="1"/>
  <c r="BN4700" i="1" a="1"/>
  <c r="BU4701" i="1" a="1"/>
  <c r="BX4702" i="1" a="1"/>
  <c r="BN4704" i="1" a="1"/>
  <c r="BY4705" i="1" a="1"/>
  <c r="BO4707" i="1" a="1"/>
  <c r="BM4709" i="1" a="1"/>
  <c r="BP4710" i="1" a="1"/>
  <c r="BW4711" i="1" a="1"/>
  <c r="BY4713" i="1" a="1"/>
  <c r="BO4715" i="1" a="1"/>
  <c r="BV4716" i="1" a="1"/>
  <c r="BL4718" i="1" a="1"/>
  <c r="BW4719" i="1" a="1"/>
  <c r="BU4721" i="1" a="1"/>
  <c r="BX4722" i="1" a="1"/>
  <c r="BN4724" i="1" a="1"/>
  <c r="BY4725" i="1" a="1"/>
  <c r="BO4727" i="1" a="1"/>
  <c r="BV4728" i="1" a="1"/>
  <c r="BL4730" i="1" a="1"/>
  <c r="BW4731" i="1" a="1"/>
  <c r="BY4733" i="1" a="1"/>
  <c r="BO4735" i="1" a="1"/>
  <c r="BV4736" i="1" a="1"/>
  <c r="BL4738" i="1" a="1"/>
  <c r="BP4742" i="1" a="1"/>
  <c r="BM4741" i="1" a="1"/>
  <c r="BY4745" i="1" a="1"/>
  <c r="BN4744" i="1" a="1"/>
  <c r="BV4748" i="1" a="1"/>
  <c r="BP4750" i="1" a="1"/>
  <c r="BM4749" i="1" a="1"/>
  <c r="BU4753" i="1" a="1"/>
  <c r="BX4754" i="1" a="1"/>
  <c r="BV4756" i="1" a="1"/>
  <c r="BP4759" i="1" a="1"/>
  <c r="BM4762" i="1" a="1"/>
  <c r="BO4760" i="1" a="1"/>
  <c r="BW4768" i="1" a="1"/>
  <c r="BY4766" i="1" a="1"/>
  <c r="BV4769" i="1" a="1"/>
  <c r="BN4777" i="1" a="1"/>
  <c r="BP4775" i="1" a="1"/>
  <c r="BO4784" i="1" a="1"/>
  <c r="BL4787" i="1" a="1"/>
  <c r="BN4785" i="1" a="1"/>
  <c r="BN4793" i="1" a="1"/>
  <c r="BP4791" i="1" a="1"/>
  <c r="BX4799" i="1" a="1"/>
  <c r="BM4802" i="1" a="1"/>
  <c r="BO4800" i="1" a="1"/>
  <c r="BO4808" i="1" a="1"/>
  <c r="BL4811" i="1" a="1"/>
  <c r="BX4815" i="1" a="1"/>
  <c r="BM4818" i="1" a="1"/>
  <c r="BO4816" i="1" a="1"/>
  <c r="BX4823" i="1" a="1"/>
  <c r="BU4826" i="1" a="1"/>
  <c r="BP4831" i="1" a="1"/>
  <c r="BN4833" i="1" a="1"/>
  <c r="BL4835" i="1" a="1"/>
  <c r="BX4839" i="1" a="1"/>
  <c r="BU4842" i="1" a="1"/>
  <c r="BY4846" i="1" a="1"/>
  <c r="BO4848" i="1" a="1"/>
  <c r="BU4850" i="1" a="1"/>
  <c r="BY4854" i="1" a="1"/>
  <c r="BU4858" i="1" a="1"/>
  <c r="BN4864" i="1" a="1"/>
  <c r="BN4896" i="1" a="1"/>
  <c r="BU4905" i="1" a="1"/>
  <c r="BV4920" i="1" a="1"/>
  <c r="BY4933" i="1" a="1"/>
  <c r="BM4945" i="1" a="1"/>
  <c r="BP4958" i="1" a="1"/>
  <c r="BW4967" i="1" a="1"/>
  <c r="BV4984" i="1" a="1"/>
  <c r="BY4997" i="1" a="1"/>
  <c r="BM5009" i="1" a="1"/>
  <c r="BV5016" i="1" a="1"/>
  <c r="BY5029" i="1" a="1"/>
  <c r="BX5046" i="1" a="1"/>
  <c r="BN5056" i="1" a="1"/>
  <c r="BU5065" i="1" a="1"/>
  <c r="BX5078" i="1" a="1"/>
  <c r="BL5090" i="1" a="1"/>
  <c r="BM5105" i="1" a="1"/>
  <c r="BV5114" i="1" a="1"/>
  <c r="BW5170" i="1" a="1"/>
  <c r="BL5155" i="1" a="1"/>
  <c r="BO5178" i="1" a="1"/>
  <c r="BU5204" i="1" a="1"/>
  <c r="BL5229" i="1" a="1"/>
  <c r="BN5259" i="1" a="1"/>
  <c r="BX5281" i="1" a="1"/>
  <c r="BN5405" i="1" a="1"/>
  <c r="BM5344" i="1" a="1"/>
  <c r="BV4762" i="1" a="1"/>
  <c r="BX4760" i="1" a="1"/>
  <c r="BM4763" i="1" a="1"/>
  <c r="BU4771" i="1" a="1"/>
  <c r="BW4769" i="1" a="1"/>
  <c r="BW4777" i="1" a="1"/>
  <c r="BY4775" i="1" a="1"/>
  <c r="BV4778" i="1" a="1"/>
  <c r="BU4787" i="1" a="1"/>
  <c r="BW4785" i="1" a="1"/>
  <c r="BO4793" i="1" a="1"/>
  <c r="BL4796" i="1" a="1"/>
  <c r="BN4794" i="1" a="1"/>
  <c r="BV4802" i="1" a="1"/>
  <c r="BX4800" i="1" a="1"/>
  <c r="BO4809" i="1" a="1"/>
  <c r="BL4812" i="1" a="1"/>
  <c r="BN4810" i="1" a="1"/>
  <c r="BW4817" i="1" a="1"/>
  <c r="BL4820" i="1" a="1"/>
  <c r="BX4824" i="1" a="1"/>
  <c r="BU4827" i="1" a="1"/>
  <c r="BW4825" i="1" a="1"/>
  <c r="BW4833" i="1" a="1"/>
  <c r="BL4836" i="1" a="1"/>
  <c r="BP4840" i="1" a="1"/>
  <c r="BV4842" i="1" a="1"/>
  <c r="BL4844" i="1" a="1"/>
  <c r="BX4848" i="1" a="1"/>
  <c r="BU4851" i="1" a="1"/>
  <c r="BN4856" i="1" a="1"/>
  <c r="BW4858" i="1" a="1"/>
  <c r="BP4866" i="1" a="1"/>
  <c r="BW4875" i="1" a="1"/>
  <c r="BM4885" i="1" a="1"/>
  <c r="BN4900" i="1" a="1"/>
  <c r="BO4915" i="1" a="1"/>
  <c r="BP4930" i="1" a="1"/>
  <c r="BY4937" i="1" a="1"/>
  <c r="BO4947" i="1" a="1"/>
  <c r="BN4964" i="1" a="1"/>
  <c r="BU4973" i="1" a="1"/>
  <c r="BX4986" i="1" a="1"/>
  <c r="BL4998" i="1" a="1"/>
  <c r="BO5011" i="1" a="1"/>
  <c r="BP5026" i="1" a="1"/>
  <c r="BW5035" i="1" a="1"/>
  <c r="BU5069" i="1" a="1"/>
  <c r="BN5060" i="1" a="1"/>
  <c r="BO5075" i="1" a="1"/>
  <c r="BP5090" i="1" a="1"/>
  <c r="BW5099" i="1" a="1"/>
  <c r="BU5115" i="1" a="1"/>
  <c r="BP5169" i="1" a="1"/>
  <c r="BV5195" i="1" a="1"/>
  <c r="BM5220" i="1" a="1"/>
  <c r="BW5242" i="1" a="1"/>
  <c r="BN5267" i="1" a="1"/>
  <c r="BM5284" i="1" a="1"/>
  <c r="BO5314" i="1" a="1"/>
  <c r="BX5395" i="1" a="1"/>
  <c r="BU4458" i="1" a="1"/>
  <c r="BP4459" i="1" a="1"/>
  <c r="BN4461" i="1" a="1"/>
  <c r="BL4463" i="1" a="1"/>
  <c r="BW4464" i="1" a="1"/>
  <c r="BM4466" i="1" a="1"/>
  <c r="BP4467" i="1" a="1"/>
  <c r="BW4468" i="1" a="1"/>
  <c r="BU4470" i="1" a="1"/>
  <c r="BX4471" i="1" a="1"/>
  <c r="BV4473" i="1" a="1"/>
  <c r="BL4475" i="1" a="1"/>
  <c r="BO4476" i="1" a="1"/>
  <c r="BU4478" i="1" a="1"/>
  <c r="BX4479" i="1" a="1"/>
  <c r="BN4481" i="1" a="1"/>
  <c r="BY4482" i="1" a="1"/>
  <c r="BO4484" i="1" a="1"/>
  <c r="BM4486" i="1" a="1"/>
  <c r="BP4487" i="1" a="1"/>
  <c r="BX4491" i="1" a="1"/>
  <c r="BU4490" i="1" a="1"/>
  <c r="BY4494" i="1" a="1"/>
  <c r="BO4496" i="1" a="1"/>
  <c r="BM4498" i="1" a="1"/>
  <c r="BX4499" i="1" a="1"/>
  <c r="BU4498" i="1" a="1"/>
  <c r="BY4502" i="1" a="1"/>
  <c r="BO4504" i="1" a="1"/>
  <c r="BV4505" i="1" a="1"/>
  <c r="BL4507" i="1" a="1"/>
  <c r="BW4508" i="1" a="1"/>
  <c r="BU4510" i="1" a="1"/>
  <c r="BX4511" i="1" a="1"/>
  <c r="BN4513" i="1" a="1"/>
  <c r="BL4515" i="1" a="1"/>
  <c r="BW4516" i="1" a="1"/>
  <c r="BM4518" i="1" a="1"/>
  <c r="BP4519" i="1" a="1"/>
  <c r="BN4521" i="1" a="1"/>
  <c r="BY4522" i="1" a="1"/>
  <c r="BO4524" i="1" a="1"/>
  <c r="BV4525" i="1" a="1"/>
  <c r="BL4527" i="1" a="1"/>
  <c r="BW4528" i="1" a="1"/>
  <c r="BM4530" i="1" a="1"/>
  <c r="BP4531" i="1" a="1"/>
  <c r="BN4533" i="1" a="1"/>
  <c r="BL4535" i="1" a="1"/>
  <c r="BW4536" i="1" a="1"/>
  <c r="BM4538" i="1" a="1"/>
  <c r="BP4539" i="1" a="1"/>
  <c r="BW4540" i="1" a="1"/>
  <c r="BU4542" i="1" a="1"/>
  <c r="BX4543" i="1" a="1"/>
  <c r="BV4545" i="1" a="1"/>
  <c r="BL4547" i="1" a="1"/>
  <c r="BO4548" i="1" a="1"/>
  <c r="BU4550" i="1" a="1"/>
  <c r="BX4551" i="1" a="1"/>
  <c r="BN4553" i="1" a="1"/>
  <c r="BY4554" i="1" a="1"/>
  <c r="BO4556" i="1" a="1"/>
  <c r="BM4558" i="1" a="1"/>
  <c r="BP4559" i="1" a="1"/>
  <c r="BX4563" i="1" a="1"/>
  <c r="BU4562" i="1" a="1"/>
  <c r="BY4566" i="1" a="1"/>
  <c r="BO4568" i="1" a="1"/>
  <c r="BM4570" i="1" a="1"/>
  <c r="BX4571" i="1" a="1"/>
  <c r="BU4570" i="1" a="1"/>
  <c r="BY4574" i="1" a="1"/>
  <c r="BO4576" i="1" a="1"/>
  <c r="BV4577" i="1" a="1"/>
  <c r="BL4579" i="1" a="1"/>
  <c r="BW4580" i="1" a="1"/>
  <c r="BU4582" i="1" a="1"/>
  <c r="BX4583" i="1" a="1"/>
  <c r="BN4585" i="1" a="1"/>
  <c r="BL4587" i="1" a="1"/>
  <c r="BW4588" i="1" a="1"/>
  <c r="BM4590" i="1" a="1"/>
  <c r="BP4591" i="1" a="1"/>
  <c r="BN4593" i="1" a="1"/>
  <c r="BY4594" i="1" a="1"/>
  <c r="BO4596" i="1" a="1"/>
  <c r="BV4597" i="1" a="1"/>
  <c r="BL4599" i="1" a="1"/>
  <c r="BW4600" i="1" a="1"/>
  <c r="BM4602" i="1" a="1"/>
  <c r="BP4603" i="1" a="1"/>
  <c r="BN4605" i="1" a="1"/>
  <c r="BL4607" i="1" a="1"/>
  <c r="BW4608" i="1" a="1"/>
  <c r="BM4610" i="1" a="1"/>
  <c r="BP4611" i="1" a="1"/>
  <c r="BW4612" i="1" a="1"/>
  <c r="BU4614" i="1" a="1"/>
  <c r="BX4615" i="1" a="1"/>
  <c r="BV4617" i="1" a="1"/>
  <c r="BL4619" i="1" a="1"/>
  <c r="BO4620" i="1" a="1"/>
  <c r="BU4622" i="1" a="1"/>
  <c r="BX4623" i="1" a="1"/>
  <c r="BN4625" i="1" a="1"/>
  <c r="BY4626" i="1" a="1"/>
  <c r="BO4628" i="1" a="1"/>
  <c r="BM4630" i="1" a="1"/>
  <c r="BP4631" i="1" a="1"/>
  <c r="BX4635" i="1" a="1"/>
  <c r="BU4634" i="1" a="1"/>
  <c r="BY4638" i="1" a="1"/>
  <c r="BO4640" i="1" a="1"/>
  <c r="BM4642" i="1" a="1"/>
  <c r="BX4643" i="1" a="1"/>
  <c r="BU4642" i="1" a="1"/>
  <c r="BY4646" i="1" a="1"/>
  <c r="BO4648" i="1" a="1"/>
  <c r="BV4649" i="1" a="1"/>
  <c r="BL4651" i="1" a="1"/>
  <c r="BW4652" i="1" a="1"/>
  <c r="BU4654" i="1" a="1"/>
  <c r="BX4655" i="1" a="1"/>
  <c r="BN4657" i="1" a="1"/>
  <c r="BL4659" i="1" a="1"/>
  <c r="BW4660" i="1" a="1"/>
  <c r="BM4662" i="1" a="1"/>
  <c r="BP4663" i="1" a="1"/>
  <c r="BN4665" i="1" a="1"/>
  <c r="BY4666" i="1" a="1"/>
  <c r="BO4668" i="1" a="1"/>
  <c r="BV4669" i="1" a="1"/>
  <c r="BL4671" i="1" a="1"/>
  <c r="BW4672" i="1" a="1"/>
  <c r="BM4674" i="1" a="1"/>
  <c r="BP4675" i="1" a="1"/>
  <c r="BN4677" i="1" a="1"/>
  <c r="BL4679" i="1" a="1"/>
  <c r="BW4680" i="1" a="1"/>
  <c r="BM4682" i="1" a="1"/>
  <c r="BP4683" i="1" a="1"/>
  <c r="BW4684" i="1" a="1"/>
  <c r="BU4686" i="1" a="1"/>
  <c r="BX4687" i="1" a="1"/>
  <c r="BV4689" i="1" a="1"/>
  <c r="BL4691" i="1" a="1"/>
  <c r="BO4692" i="1" a="1"/>
  <c r="BU4694" i="1" a="1"/>
  <c r="BX4695" i="1" a="1"/>
  <c r="BN4697" i="1" a="1"/>
  <c r="BY4698" i="1" a="1"/>
  <c r="BO4700" i="1" a="1"/>
  <c r="BM4702" i="1" a="1"/>
  <c r="BP4703" i="1" a="1"/>
  <c r="BX4707" i="1" a="1"/>
  <c r="BU4706" i="1" a="1"/>
  <c r="BY4710" i="1" a="1"/>
  <c r="BO4712" i="1" a="1"/>
  <c r="BM4714" i="1" a="1"/>
  <c r="BX4715" i="1" a="1"/>
  <c r="BU4714" i="1" a="1"/>
  <c r="BY4718" i="1" a="1"/>
  <c r="BO4720" i="1" a="1"/>
  <c r="BV4721" i="1" a="1"/>
  <c r="BL4723" i="1" a="1"/>
  <c r="BW4724" i="1" a="1"/>
  <c r="BU4726" i="1" a="1"/>
  <c r="BX4727" i="1" a="1"/>
  <c r="BN4729" i="1" a="1"/>
  <c r="BL4731" i="1" a="1"/>
  <c r="BW4732" i="1" a="1"/>
  <c r="BM4734" i="1" a="1"/>
  <c r="BP4735" i="1" a="1"/>
  <c r="BN4737" i="1" a="1"/>
  <c r="BY4738" i="1" a="1"/>
  <c r="BO4740" i="1" a="1"/>
  <c r="BV4741" i="1" a="1"/>
  <c r="BL4743" i="1" a="1"/>
  <c r="BW4744" i="1" a="1"/>
  <c r="BM4746" i="1" a="1"/>
  <c r="BP4747" i="1" a="1"/>
  <c r="BN4749" i="1" a="1"/>
  <c r="BL4751" i="1" a="1"/>
  <c r="BW4752" i="1" a="1"/>
  <c r="BM4754" i="1" a="1"/>
  <c r="BP4755" i="1" a="1"/>
  <c r="BX4761" i="1" a="1"/>
  <c r="BM4764" i="1" a="1"/>
  <c r="BO4762" i="1" a="1"/>
  <c r="BO4770" i="1" a="1"/>
  <c r="BL4773" i="1" a="1"/>
  <c r="BX4777" i="1" a="1"/>
  <c r="BM4780" i="1" a="1"/>
  <c r="BO4778" i="1" a="1"/>
  <c r="BX4785" i="1" a="1"/>
  <c r="BU4788" i="1" a="1"/>
  <c r="BP4793" i="1" a="1"/>
  <c r="BN4795" i="1" a="1"/>
  <c r="BL4797" i="1" a="1"/>
  <c r="BX4801" i="1" a="1"/>
  <c r="BU4804" i="1" a="1"/>
  <c r="BY4808" i="1" a="1"/>
  <c r="BO4810" i="1" a="1"/>
  <c r="BU4812" i="1" a="1"/>
  <c r="BP4817" i="1" a="1"/>
  <c r="BM4820" i="1" a="1"/>
  <c r="BY4824" i="1" a="1"/>
  <c r="BO4826" i="1" a="1"/>
  <c r="BU4828" i="1" a="1"/>
  <c r="BY4832" i="1" a="1"/>
  <c r="BN4835" i="1" a="1"/>
  <c r="BN4843" i="1" a="1"/>
  <c r="BP4841" i="1" a="1"/>
  <c r="BM4844" i="1" a="1"/>
  <c r="BY4848" i="1" a="1"/>
  <c r="BN4851" i="1" a="1"/>
  <c r="BL4853" i="1" a="1"/>
  <c r="BV4864" i="1" a="1"/>
  <c r="BY4877" i="1" a="1"/>
  <c r="BM4889" i="1" a="1"/>
  <c r="BP4902" i="1" a="1"/>
  <c r="BW4911" i="1" a="1"/>
  <c r="BX4926" i="1" a="1"/>
  <c r="BL4938" i="1" a="1"/>
  <c r="BO4951" i="1" a="1"/>
  <c r="BV4960" i="1" a="1"/>
  <c r="BY4973" i="1" a="1"/>
  <c r="BX4990" i="1" a="1"/>
  <c r="BL5002" i="1" a="1"/>
  <c r="BO5015" i="1" a="1"/>
  <c r="BX5022" i="1" a="1"/>
  <c r="BL5034" i="1" a="1"/>
  <c r="BM5049" i="1" a="1"/>
  <c r="BP5062" i="1" a="1"/>
  <c r="BW5071" i="1" a="1"/>
  <c r="BM5081" i="1" a="1"/>
  <c r="BN5096" i="1" a="1"/>
  <c r="BU5105" i="1" a="1"/>
  <c r="BP5128" i="1" a="1"/>
  <c r="BP5151" i="1" a="1"/>
  <c r="BX5169" i="1" a="1"/>
  <c r="BO5194" i="1" a="1"/>
  <c r="BY5216" i="1" a="1"/>
  <c r="BP5241" i="1" a="1"/>
  <c r="BV5267" i="1" a="1"/>
  <c r="BM5292" i="1" a="1"/>
  <c r="BW5314" i="1" a="1"/>
  <c r="BY4757" i="1" a="1"/>
  <c r="BO4763" i="1" a="1"/>
  <c r="BL4766" i="1" a="1"/>
  <c r="BX4770" i="1" a="1"/>
  <c r="BM4773" i="1" a="1"/>
  <c r="BO4771" i="1" a="1"/>
  <c r="BX4778" i="1" a="1"/>
  <c r="BU4781" i="1" a="1"/>
  <c r="BP4786" i="1" a="1"/>
  <c r="BN4788" i="1" a="1"/>
  <c r="BL4790" i="1" a="1"/>
  <c r="BX4794" i="1" a="1"/>
  <c r="BU4797" i="1" a="1"/>
  <c r="BY4801" i="1" a="1"/>
  <c r="BO4803" i="1" a="1"/>
  <c r="BU4805" i="1" a="1"/>
  <c r="BP4810" i="1" a="1"/>
  <c r="BM4813" i="1" a="1"/>
  <c r="BY4817" i="1" a="1"/>
  <c r="BO4819" i="1" a="1"/>
  <c r="BU4821" i="1" a="1"/>
  <c r="BY4825" i="1" a="1"/>
  <c r="BN4828" i="1" a="1"/>
  <c r="BN4836" i="1" a="1"/>
  <c r="BP4834" i="1" a="1"/>
  <c r="BM4837" i="1" a="1"/>
  <c r="BY4841" i="1" a="1"/>
  <c r="BN4844" i="1" a="1"/>
  <c r="BW4851" i="1" a="1"/>
  <c r="BY4849" i="1" a="1"/>
  <c r="BM4853" i="1" a="1"/>
  <c r="BO4858" i="1" a="1"/>
  <c r="BW4860" i="1" a="1"/>
  <c r="BV4868" i="1" a="1"/>
  <c r="BY4881" i="1" a="1"/>
  <c r="BM4893" i="1" a="1"/>
  <c r="BN4908" i="1" a="1"/>
  <c r="BU4917" i="1" a="1"/>
  <c r="BX4930" i="1" a="1"/>
  <c r="BL4942" i="1" a="1"/>
  <c r="BM4957" i="1" a="1"/>
  <c r="BN4972" i="1" a="1"/>
  <c r="BU4981" i="1" a="1"/>
  <c r="BU5013" i="1" a="1"/>
  <c r="BN5004" i="1" a="1"/>
  <c r="BO5019" i="1" a="1"/>
  <c r="BV5028" i="1" a="1"/>
  <c r="BY5041" i="1" a="1"/>
  <c r="BW5075" i="1" a="1"/>
  <c r="BP5066" i="1" a="1"/>
  <c r="BU5077" i="1" a="1"/>
  <c r="BV5092" i="1" a="1"/>
  <c r="BW5128" i="1" a="1"/>
  <c r="BM5118" i="1" a="1"/>
  <c r="BX5177" i="1" a="1"/>
  <c r="BX5152" i="1" a="1"/>
  <c r="BP5185" i="1" a="1"/>
  <c r="BL5253" i="1" a="1"/>
  <c r="BU5228" i="1" a="1"/>
  <c r="BM5300" i="1" a="1"/>
  <c r="BL5317" i="1" a="1"/>
  <c r="BL5407" i="1" a="1"/>
  <c r="BP4436" i="1" a="1"/>
  <c r="BM4435" i="1" a="1"/>
  <c r="BY4439" i="1" a="1"/>
  <c r="BN4438" i="1" a="1"/>
  <c r="BV4442" i="1" a="1"/>
  <c r="BP4444" i="1" a="1"/>
  <c r="BM4443" i="1" a="1"/>
  <c r="BU4447" i="1" a="1"/>
  <c r="BX4448" i="1" a="1"/>
  <c r="BV4450" i="1" a="1"/>
  <c r="BL4452" i="1" a="1"/>
  <c r="BW4453" i="1" a="1"/>
  <c r="BM4455" i="1" a="1"/>
  <c r="BP4456" i="1" a="1"/>
  <c r="BN4458" i="1" a="1"/>
  <c r="BU4459" i="1" a="1"/>
  <c r="BX4460" i="1" a="1"/>
  <c r="BV4462" i="1" a="1"/>
  <c r="BP4464" i="1" a="1"/>
  <c r="BN4466" i="1" a="1"/>
  <c r="BU4467" i="1" a="1"/>
  <c r="BX4468" i="1" a="1"/>
  <c r="BN4470" i="1" a="1"/>
  <c r="BY4471" i="1" a="1"/>
  <c r="BO4473" i="1" a="1"/>
  <c r="BM4475" i="1" a="1"/>
  <c r="BP4476" i="1" a="1"/>
  <c r="BW4477" i="1" a="1"/>
  <c r="BY4479" i="1" a="1"/>
  <c r="BO4481" i="1" a="1"/>
  <c r="BV4482" i="1" a="1"/>
  <c r="BL4484" i="1" a="1"/>
  <c r="BW4485" i="1" a="1"/>
  <c r="BU4487" i="1" a="1"/>
  <c r="BX4488" i="1" a="1"/>
  <c r="BN4490" i="1" a="1"/>
  <c r="BY4491" i="1" a="1"/>
  <c r="BO4493" i="1" a="1"/>
  <c r="BV4494" i="1" a="1"/>
  <c r="BL4496" i="1" a="1"/>
  <c r="BW4497" i="1" a="1"/>
  <c r="BY4499" i="1" a="1"/>
  <c r="BO4501" i="1" a="1"/>
  <c r="BV4502" i="1" a="1"/>
  <c r="BL4504" i="1" a="1"/>
  <c r="BP4508" i="1" a="1"/>
  <c r="BM4507" i="1" a="1"/>
  <c r="BY4511" i="1" a="1"/>
  <c r="BN4510" i="1" a="1"/>
  <c r="BV4514" i="1" a="1"/>
  <c r="BP4516" i="1" a="1"/>
  <c r="BM4515" i="1" a="1"/>
  <c r="BU4519" i="1" a="1"/>
  <c r="BX4520" i="1" a="1"/>
  <c r="BV4522" i="1" a="1"/>
  <c r="BL4524" i="1" a="1"/>
  <c r="BW4525" i="1" a="1"/>
  <c r="BM4527" i="1" a="1"/>
  <c r="BP4528" i="1" a="1"/>
  <c r="BN4530" i="1" a="1"/>
  <c r="BU4531" i="1" a="1"/>
  <c r="BX4532" i="1" a="1"/>
  <c r="BV4534" i="1" a="1"/>
  <c r="BP4536" i="1" a="1"/>
  <c r="BN4538" i="1" a="1"/>
  <c r="BU4539" i="1" a="1"/>
  <c r="BX4540" i="1" a="1"/>
  <c r="BN4542" i="1" a="1"/>
  <c r="BY4543" i="1" a="1"/>
  <c r="BO4545" i="1" a="1"/>
  <c r="BM4547" i="1" a="1"/>
  <c r="BP4548" i="1" a="1"/>
  <c r="BW4549" i="1" a="1"/>
  <c r="BY4551" i="1" a="1"/>
  <c r="BO4553" i="1" a="1"/>
  <c r="BV4554" i="1" a="1"/>
  <c r="BL4556" i="1" a="1"/>
  <c r="BW4557" i="1" a="1"/>
  <c r="BU4559" i="1" a="1"/>
  <c r="BX4560" i="1" a="1"/>
  <c r="BN4562" i="1" a="1"/>
  <c r="BY4563" i="1" a="1"/>
  <c r="BO4565" i="1" a="1"/>
  <c r="BV4566" i="1" a="1"/>
  <c r="BL4568" i="1" a="1"/>
  <c r="BW4569" i="1" a="1"/>
  <c r="BY4571" i="1" a="1"/>
  <c r="BO4573" i="1" a="1"/>
  <c r="BV4574" i="1" a="1"/>
  <c r="BL4576" i="1" a="1"/>
  <c r="BP4580" i="1" a="1"/>
  <c r="BM4579" i="1" a="1"/>
  <c r="BY4583" i="1" a="1"/>
  <c r="BN4582" i="1" a="1"/>
  <c r="BV4586" i="1" a="1"/>
  <c r="BP4588" i="1" a="1"/>
  <c r="BM4587" i="1" a="1"/>
  <c r="BU4591" i="1" a="1"/>
  <c r="BX4592" i="1" a="1"/>
  <c r="BV4594" i="1" a="1"/>
  <c r="BL4596" i="1" a="1"/>
  <c r="BW4597" i="1" a="1"/>
  <c r="BM4599" i="1" a="1"/>
  <c r="BP4600" i="1" a="1"/>
  <c r="BN4602" i="1" a="1"/>
  <c r="BU4603" i="1" a="1"/>
  <c r="BX4604" i="1" a="1"/>
  <c r="BV4606" i="1" a="1"/>
  <c r="BP4608" i="1" a="1"/>
  <c r="BN4610" i="1" a="1"/>
  <c r="BU4611" i="1" a="1"/>
  <c r="BX4612" i="1" a="1"/>
  <c r="BN4614" i="1" a="1"/>
  <c r="BY4615" i="1" a="1"/>
  <c r="BO4617" i="1" a="1"/>
  <c r="BM4619" i="1" a="1"/>
  <c r="BP4620" i="1" a="1"/>
  <c r="BW4621" i="1" a="1"/>
  <c r="BY4623" i="1" a="1"/>
  <c r="BO4625" i="1" a="1"/>
  <c r="BV4626" i="1" a="1"/>
  <c r="BL4628" i="1" a="1"/>
  <c r="BW4629" i="1" a="1"/>
  <c r="BU4631" i="1" a="1"/>
  <c r="BX4632" i="1" a="1"/>
  <c r="BN4634" i="1" a="1"/>
  <c r="BY4635" i="1" a="1"/>
  <c r="BO4637" i="1" a="1"/>
  <c r="BV4638" i="1" a="1"/>
  <c r="BL4640" i="1" a="1"/>
  <c r="BW4641" i="1" a="1"/>
  <c r="BY4643" i="1" a="1"/>
  <c r="BO4645" i="1" a="1"/>
  <c r="BV4646" i="1" a="1"/>
  <c r="BL4648" i="1" a="1"/>
  <c r="BP4652" i="1" a="1"/>
  <c r="BM4651" i="1" a="1"/>
  <c r="BY4655" i="1" a="1"/>
  <c r="BN4654" i="1" a="1"/>
  <c r="BV4658" i="1" a="1"/>
  <c r="BP4660" i="1" a="1"/>
  <c r="BM4659" i="1" a="1"/>
  <c r="BU4663" i="1" a="1"/>
  <c r="BX4664" i="1" a="1"/>
  <c r="BV4666" i="1" a="1"/>
  <c r="BL4668" i="1" a="1"/>
  <c r="BW4669" i="1" a="1"/>
  <c r="BM4671" i="1" a="1"/>
  <c r="BP4672" i="1" a="1"/>
  <c r="BN4674" i="1" a="1"/>
  <c r="BU4675" i="1" a="1"/>
  <c r="BX4676" i="1" a="1"/>
  <c r="BV4678" i="1" a="1"/>
  <c r="BP4680" i="1" a="1"/>
  <c r="BN4682" i="1" a="1"/>
  <c r="BU4683" i="1" a="1"/>
  <c r="BX4684" i="1" a="1"/>
  <c r="BN4686" i="1" a="1"/>
  <c r="BY4687" i="1" a="1"/>
  <c r="BO4689" i="1" a="1"/>
  <c r="BM4691" i="1" a="1"/>
  <c r="BP4692" i="1" a="1"/>
  <c r="BW4693" i="1" a="1"/>
  <c r="BY4695" i="1" a="1"/>
  <c r="BO4697" i="1" a="1"/>
  <c r="BV4698" i="1" a="1"/>
  <c r="BL4700" i="1" a="1"/>
  <c r="BW4701" i="1" a="1"/>
  <c r="BU4703" i="1" a="1"/>
  <c r="BX4704" i="1" a="1"/>
  <c r="BN4706" i="1" a="1"/>
  <c r="BY4707" i="1" a="1"/>
  <c r="BO4709" i="1" a="1"/>
  <c r="BV4710" i="1" a="1"/>
  <c r="BL4712" i="1" a="1"/>
  <c r="BW4713" i="1" a="1"/>
  <c r="BY4715" i="1" a="1"/>
  <c r="BO4717" i="1" a="1"/>
  <c r="BV4718" i="1" a="1"/>
  <c r="BL4720" i="1" a="1"/>
  <c r="BP4724" i="1" a="1"/>
  <c r="BM4723" i="1" a="1"/>
  <c r="BY4727" i="1" a="1"/>
  <c r="BN4726" i="1" a="1"/>
  <c r="BV4730" i="1" a="1"/>
  <c r="BP4732" i="1" a="1"/>
  <c r="BM4731" i="1" a="1"/>
  <c r="BU4735" i="1" a="1"/>
  <c r="BX4736" i="1" a="1"/>
  <c r="BV4738" i="1" a="1"/>
  <c r="BL4740" i="1" a="1"/>
  <c r="BW4741" i="1" a="1"/>
  <c r="BM4743" i="1" a="1"/>
  <c r="BP4744" i="1" a="1"/>
  <c r="BN4746" i="1" a="1"/>
  <c r="BU4747" i="1" a="1"/>
  <c r="BX4748" i="1" a="1"/>
  <c r="BV4750" i="1" a="1"/>
  <c r="BP4752" i="1" a="1"/>
  <c r="BN4754" i="1" a="1"/>
  <c r="BU4755" i="1" a="1"/>
  <c r="BX4756" i="1" a="1"/>
  <c r="BU4758" i="1" a="1"/>
  <c r="BY4762" i="1" a="1"/>
  <c r="BN4765" i="1" a="1"/>
  <c r="BN4773" i="1" a="1"/>
  <c r="BP4771" i="1" a="1"/>
  <c r="BM4774" i="1" a="1"/>
  <c r="BY4778" i="1" a="1"/>
  <c r="BN4781" i="1" a="1"/>
  <c r="BW4788" i="1" a="1"/>
  <c r="BY4786" i="1" a="1"/>
  <c r="BV4789" i="1" a="1"/>
  <c r="BM4798" i="1" a="1"/>
  <c r="BO4796" i="1" a="1"/>
  <c r="BW4804" i="1" a="1"/>
  <c r="BY4802" i="1" a="1"/>
  <c r="BV4805" i="1" a="1"/>
  <c r="BN4813" i="1" a="1"/>
  <c r="BP4811" i="1" a="1"/>
  <c r="BO4820" i="1" a="1"/>
  <c r="BL4823" i="1" a="1"/>
  <c r="BN4821" i="1" a="1"/>
  <c r="BN4829" i="1" a="1"/>
  <c r="BP4827" i="1" a="1"/>
  <c r="BX4835" i="1" a="1"/>
  <c r="BM4838" i="1" a="1"/>
  <c r="BO4836" i="1" a="1"/>
  <c r="BO4844" i="1" a="1"/>
  <c r="BL4847" i="1" a="1"/>
  <c r="BX4851" i="1" a="1"/>
  <c r="BM4854" i="1" a="1"/>
  <c r="BO4852" i="1" a="1"/>
  <c r="BX4855" i="1" a="1"/>
  <c r="BY4860" i="1" a="1"/>
  <c r="BM4865" i="1" a="1"/>
  <c r="BL4882" i="1" a="1"/>
  <c r="BO4895" i="1" a="1"/>
  <c r="BV4904" i="1" a="1"/>
  <c r="BY4917" i="1" a="1"/>
  <c r="BM4929" i="1" a="1"/>
  <c r="BN4944" i="1" a="1"/>
  <c r="BU4953" i="1" a="1"/>
  <c r="BX4966" i="1" a="1"/>
  <c r="BL4978" i="1" a="1"/>
  <c r="BM4993" i="1" a="1"/>
  <c r="BN5008" i="1" a="1"/>
  <c r="BU5017" i="1" a="1"/>
  <c r="BU5049" i="1" a="1"/>
  <c r="BN5040" i="1" a="1"/>
  <c r="BO5055" i="1" a="1"/>
  <c r="BV5064" i="1" a="1"/>
  <c r="BY5077" i="1" a="1"/>
  <c r="BW5111" i="1" a="1"/>
  <c r="BP5102" i="1" a="1"/>
  <c r="BL5119" i="1" a="1"/>
  <c r="BM5144" i="1" a="1"/>
  <c r="BN5163" i="1" a="1"/>
  <c r="BX5185" i="1" a="1"/>
  <c r="BO5210" i="1" a="1"/>
  <c r="BU5236" i="1" a="1"/>
  <c r="BL5261" i="1" a="1"/>
  <c r="BN5291" i="1" a="1"/>
  <c r="BX5313" i="1" a="1"/>
  <c r="BM5113" i="1" a="1"/>
  <c r="BV5115" i="1" a="1"/>
  <c r="BY5117" i="1" a="1"/>
  <c r="BW5119" i="1" a="1"/>
  <c r="BW5122" i="1" a="1"/>
  <c r="BW5125" i="1" a="1"/>
  <c r="BO5133" i="1" a="1"/>
  <c r="BX5134" i="1" a="1"/>
  <c r="BX5140" i="1" a="1"/>
  <c r="BL5143" i="1" a="1"/>
  <c r="BL5146" i="1" a="1"/>
  <c r="BW5148" i="1" a="1"/>
  <c r="BL5152" i="1" a="1"/>
  <c r="BY5155" i="1" a="1"/>
  <c r="BU5157" i="1" a="1"/>
  <c r="BY5161" i="1" a="1"/>
  <c r="BO5163" i="1" a="1"/>
  <c r="BU5165" i="1" a="1"/>
  <c r="BP5170" i="1" a="1"/>
  <c r="BM5173" i="1" a="1"/>
  <c r="BY5177" i="1" a="1"/>
  <c r="BO5179" i="1" a="1"/>
  <c r="BU5181" i="1" a="1"/>
  <c r="BY5185" i="1" a="1"/>
  <c r="BN5188" i="1" a="1"/>
  <c r="BN5196" i="1" a="1"/>
  <c r="BP5194" i="1" a="1"/>
  <c r="BM5197" i="1" a="1"/>
  <c r="BY5201" i="1" a="1"/>
  <c r="BN5204" i="1" a="1"/>
  <c r="BW5211" i="1" a="1"/>
  <c r="BY5209" i="1" a="1"/>
  <c r="BV5212" i="1" a="1"/>
  <c r="BM5221" i="1" a="1"/>
  <c r="BO5219" i="1" a="1"/>
  <c r="BW5227" i="1" a="1"/>
  <c r="BY5225" i="1" a="1"/>
  <c r="BV5228" i="1" a="1"/>
  <c r="BN5236" i="1" a="1"/>
  <c r="BP5234" i="1" a="1"/>
  <c r="BO5243" i="1" a="1"/>
  <c r="BL5246" i="1" a="1"/>
  <c r="BN5244" i="1" a="1"/>
  <c r="BN5252" i="1" a="1"/>
  <c r="BP5250" i="1" a="1"/>
  <c r="BX5258" i="1" a="1"/>
  <c r="BM5261" i="1" a="1"/>
  <c r="BO5259" i="1" a="1"/>
  <c r="BO5267" i="1" a="1"/>
  <c r="BL5270" i="1" a="1"/>
  <c r="BX5274" i="1" a="1"/>
  <c r="BM5277" i="1" a="1"/>
  <c r="BO5275" i="1" a="1"/>
  <c r="BX5282" i="1" a="1"/>
  <c r="BU5285" i="1" a="1"/>
  <c r="BP5290" i="1" a="1"/>
  <c r="BN5292" i="1" a="1"/>
  <c r="BL5294" i="1" a="1"/>
  <c r="BX5298" i="1" a="1"/>
  <c r="BU5301" i="1" a="1"/>
  <c r="BY5305" i="1" a="1"/>
  <c r="BO5307" i="1" a="1"/>
  <c r="BU5309" i="1" a="1"/>
  <c r="BP5314" i="1" a="1"/>
  <c r="BV5316" i="1" a="1"/>
  <c r="BV5321" i="1" a="1"/>
  <c r="BN5329" i="1" a="1"/>
  <c r="BX5335" i="1" a="1"/>
  <c r="BV5337" i="1" a="1"/>
  <c r="BO5344" i="1" a="1"/>
  <c r="BW5352" i="1" a="1"/>
  <c r="BO5360" i="1" a="1"/>
  <c r="BX5367" i="1" a="1"/>
  <c r="BL5379" i="1" a="1"/>
  <c r="BO5392" i="1" a="1"/>
  <c r="BP5407" i="1" a="1"/>
  <c r="BW5416" i="1" a="1"/>
  <c r="BY4866" i="1" a="1"/>
  <c r="BN4865" i="1" a="1"/>
  <c r="BV4869" i="1" a="1"/>
  <c r="BP4871" i="1" a="1"/>
  <c r="BM4870" i="1" a="1"/>
  <c r="BU4874" i="1" a="1"/>
  <c r="BX4875" i="1" a="1"/>
  <c r="BV4877" i="1" a="1"/>
  <c r="BL4879" i="1" a="1"/>
  <c r="BW4880" i="1" a="1"/>
  <c r="BM4882" i="1" a="1"/>
  <c r="BP4883" i="1" a="1"/>
  <c r="BN4885" i="1" a="1"/>
  <c r="BU4886" i="1" a="1"/>
  <c r="BX4887" i="1" a="1"/>
  <c r="BV4889" i="1" a="1"/>
  <c r="BP4891" i="1" a="1"/>
  <c r="BN4893" i="1" a="1"/>
  <c r="BU4894" i="1" a="1"/>
  <c r="BX4895" i="1" a="1"/>
  <c r="BN4897" i="1" a="1"/>
  <c r="BY4898" i="1" a="1"/>
  <c r="BO4900" i="1" a="1"/>
  <c r="BM4902" i="1" a="1"/>
  <c r="BP4903" i="1" a="1"/>
  <c r="BW4904" i="1" a="1"/>
  <c r="BY4906" i="1" a="1"/>
  <c r="BO4908" i="1" a="1"/>
  <c r="BV4909" i="1" a="1"/>
  <c r="BL4911" i="1" a="1"/>
  <c r="BW4912" i="1" a="1"/>
  <c r="BU4914" i="1" a="1"/>
  <c r="BX4915" i="1" a="1"/>
  <c r="BN4917" i="1" a="1"/>
  <c r="BY4918" i="1" a="1"/>
  <c r="BO4920" i="1" a="1"/>
  <c r="BV4921" i="1" a="1"/>
  <c r="BL4923" i="1" a="1"/>
  <c r="BW4924" i="1" a="1"/>
  <c r="BY4926" i="1" a="1"/>
  <c r="BO4928" i="1" a="1"/>
  <c r="BV4929" i="1" a="1"/>
  <c r="BL4931" i="1" a="1"/>
  <c r="BP4935" i="1" a="1"/>
  <c r="BM4934" i="1" a="1"/>
  <c r="BY4938" i="1" a="1"/>
  <c r="BN4937" i="1" a="1"/>
  <c r="BV4941" i="1" a="1"/>
  <c r="BP4943" i="1" a="1"/>
  <c r="BM4942" i="1" a="1"/>
  <c r="BU4946" i="1" a="1"/>
  <c r="BX4947" i="1" a="1"/>
  <c r="BV4949" i="1" a="1"/>
  <c r="BL4951" i="1" a="1"/>
  <c r="BW4952" i="1" a="1"/>
  <c r="BM4954" i="1" a="1"/>
  <c r="BP4955" i="1" a="1"/>
  <c r="BN4957" i="1" a="1"/>
  <c r="BU4958" i="1" a="1"/>
  <c r="BX4959" i="1" a="1"/>
  <c r="BV4961" i="1" a="1"/>
  <c r="BP4963" i="1" a="1"/>
  <c r="BN4965" i="1" a="1"/>
  <c r="BU4966" i="1" a="1"/>
  <c r="BX4967" i="1" a="1"/>
  <c r="BN4969" i="1" a="1"/>
  <c r="BY4970" i="1" a="1"/>
  <c r="BO4972" i="1" a="1"/>
  <c r="BM4974" i="1" a="1"/>
  <c r="BP4975" i="1" a="1"/>
  <c r="BW4976" i="1" a="1"/>
  <c r="BY4978" i="1" a="1"/>
  <c r="BO4980" i="1" a="1"/>
  <c r="BV4981" i="1" a="1"/>
  <c r="BL4983" i="1" a="1"/>
  <c r="BW4984" i="1" a="1"/>
  <c r="BU4986" i="1" a="1"/>
  <c r="BX4987" i="1" a="1"/>
  <c r="BN4989" i="1" a="1"/>
  <c r="BY4990" i="1" a="1"/>
  <c r="BO4992" i="1" a="1"/>
  <c r="BV4993" i="1" a="1"/>
  <c r="BL4995" i="1" a="1"/>
  <c r="BW4996" i="1" a="1"/>
  <c r="BY4998" i="1" a="1"/>
  <c r="BO5000" i="1" a="1"/>
  <c r="BV5001" i="1" a="1"/>
  <c r="BL5003" i="1" a="1"/>
  <c r="BP5007" i="1" a="1"/>
  <c r="BM5006" i="1" a="1"/>
  <c r="BY5010" i="1" a="1"/>
  <c r="BN5009" i="1" a="1"/>
  <c r="BV5013" i="1" a="1"/>
  <c r="BP5015" i="1" a="1"/>
  <c r="BM5014" i="1" a="1"/>
  <c r="BU5018" i="1" a="1"/>
  <c r="BX5019" i="1" a="1"/>
  <c r="BV5021" i="1" a="1"/>
  <c r="BL5023" i="1" a="1"/>
  <c r="BW5024" i="1" a="1"/>
  <c r="BM5026" i="1" a="1"/>
  <c r="BP5027" i="1" a="1"/>
  <c r="BN5029" i="1" a="1"/>
  <c r="BU5030" i="1" a="1"/>
  <c r="BX5031" i="1" a="1"/>
  <c r="BV5033" i="1" a="1"/>
  <c r="BP5035" i="1" a="1"/>
  <c r="BN5037" i="1" a="1"/>
  <c r="BU5038" i="1" a="1"/>
  <c r="BX5039" i="1" a="1"/>
  <c r="BN5041" i="1" a="1"/>
  <c r="BY5042" i="1" a="1"/>
  <c r="BO5044" i="1" a="1"/>
  <c r="BM5046" i="1" a="1"/>
  <c r="BP5047" i="1" a="1"/>
  <c r="BW5048" i="1" a="1"/>
  <c r="BY5050" i="1" a="1"/>
  <c r="BO5052" i="1" a="1"/>
  <c r="BV5053" i="1" a="1"/>
  <c r="BL5055" i="1" a="1"/>
  <c r="BW5056" i="1" a="1"/>
  <c r="BU5058" i="1" a="1"/>
  <c r="BX5059" i="1" a="1"/>
  <c r="BN5061" i="1" a="1"/>
  <c r="BY5062" i="1" a="1"/>
  <c r="BO5064" i="1" a="1"/>
  <c r="BV5065" i="1" a="1"/>
  <c r="BL5067" i="1" a="1"/>
  <c r="BW5068" i="1" a="1"/>
  <c r="BY5070" i="1" a="1"/>
  <c r="BO5072" i="1" a="1"/>
  <c r="BV5073" i="1" a="1"/>
  <c r="BL5075" i="1" a="1"/>
  <c r="BP5079" i="1" a="1"/>
  <c r="BM5078" i="1" a="1"/>
  <c r="BY5082" i="1" a="1"/>
  <c r="BN5081" i="1" a="1"/>
  <c r="BV5085" i="1" a="1"/>
  <c r="BP5087" i="1" a="1"/>
  <c r="BM5086" i="1" a="1"/>
  <c r="BU5090" i="1" a="1"/>
  <c r="BX5091" i="1" a="1"/>
  <c r="BV5093" i="1" a="1"/>
  <c r="BL5095" i="1" a="1"/>
  <c r="BW5096" i="1" a="1"/>
  <c r="BM5098" i="1" a="1"/>
  <c r="BP5099" i="1" a="1"/>
  <c r="BN5101" i="1" a="1"/>
  <c r="BU5102" i="1" a="1"/>
  <c r="BX5103" i="1" a="1"/>
  <c r="BV5105" i="1" a="1"/>
  <c r="BP5107" i="1" a="1"/>
  <c r="BN5109" i="1" a="1"/>
  <c r="BU5110" i="1" a="1"/>
  <c r="BX5111" i="1" a="1"/>
  <c r="BM5114" i="1" a="1"/>
  <c r="BM5120" i="1" a="1"/>
  <c r="BN5118" i="1" a="1"/>
  <c r="BO5121" i="1" a="1"/>
  <c r="BV5127" i="1" a="1"/>
  <c r="BW541" i="1" a="1"/>
  <c r="BX548" i="1" a="1"/>
  <c r="BP556" i="1" a="1"/>
  <c r="BP560" i="1" a="1"/>
  <c r="BL568" i="1" a="1"/>
  <c r="BY575" i="1" a="1"/>
  <c r="BY579" i="1" a="1"/>
  <c r="BM587" i="1" a="1"/>
  <c r="BV594" i="1" a="1"/>
  <c r="BV598" i="1" a="1"/>
  <c r="BW605" i="1" a="1"/>
  <c r="BW613" i="1" a="1"/>
  <c r="BW617" i="1" a="1"/>
  <c r="BO625" i="1" a="1"/>
  <c r="BP632" i="1" a="1"/>
  <c r="BX636" i="1" a="1"/>
  <c r="BL644" i="1" a="1"/>
  <c r="BY651" i="1" a="1"/>
  <c r="BL656" i="1" a="1"/>
  <c r="BY663" i="1" a="1"/>
  <c r="BV670" i="1" a="1"/>
  <c r="BM675" i="1" a="1"/>
  <c r="BV682" i="1" a="1"/>
  <c r="BN690" i="1" a="1"/>
  <c r="BN694" i="1" a="1"/>
  <c r="BW701" i="1" a="1"/>
  <c r="BX708" i="1" a="1"/>
  <c r="BP716" i="1" a="1"/>
  <c r="BP720" i="1" a="1"/>
  <c r="BL728" i="1" a="1"/>
  <c r="BY735" i="1" a="1"/>
  <c r="BY739" i="1" a="1"/>
  <c r="BM747" i="1" a="1"/>
  <c r="BV754" i="1" a="1"/>
  <c r="BV758" i="1" a="1"/>
  <c r="BW765" i="1" a="1"/>
  <c r="BW773" i="1" a="1"/>
  <c r="BW777" i="1" a="1"/>
  <c r="BO785" i="1" a="1"/>
  <c r="BP792" i="1" a="1"/>
  <c r="BX796" i="1" a="1"/>
  <c r="BL804" i="1" a="1"/>
  <c r="BY811" i="1" a="1"/>
  <c r="BL816" i="1" a="1"/>
  <c r="BY823" i="1" a="1"/>
  <c r="BV830" i="1" a="1"/>
  <c r="BM835" i="1" a="1"/>
  <c r="BV842" i="1" a="1"/>
  <c r="BN850" i="1" a="1"/>
  <c r="BN854" i="1" a="1"/>
  <c r="BW861" i="1" a="1"/>
  <c r="BX868" i="1" a="1"/>
  <c r="BP876" i="1" a="1"/>
  <c r="BP880" i="1" a="1"/>
  <c r="BL888" i="1" a="1"/>
  <c r="BY895" i="1" a="1"/>
  <c r="BY899" i="1" a="1"/>
  <c r="BM907" i="1" a="1"/>
  <c r="BV914" i="1" a="1"/>
  <c r="BV918" i="1" a="1"/>
  <c r="BW925" i="1" a="1"/>
  <c r="BW933" i="1" a="1"/>
  <c r="BW937" i="1" a="1"/>
  <c r="BO945" i="1" a="1"/>
  <c r="BP952" i="1" a="1"/>
  <c r="BX956" i="1" a="1"/>
  <c r="BL964" i="1" a="1"/>
  <c r="BY971" i="1" a="1"/>
  <c r="BL976" i="1" a="1"/>
  <c r="BY983" i="1" a="1"/>
  <c r="BV990" i="1" a="1"/>
  <c r="BM995" i="1" a="1"/>
  <c r="BW1001" i="1" a="1"/>
  <c r="BL1008" i="1" a="1"/>
  <c r="BN1014" i="1" a="1"/>
  <c r="BU1023" i="1" a="1"/>
  <c r="BW1029" i="1" a="1"/>
  <c r="BU1035" i="1" a="1"/>
  <c r="BN1042" i="1" a="1"/>
  <c r="BY1047" i="1" a="1"/>
  <c r="BW1053" i="1" a="1"/>
  <c r="BL1060" i="1" a="1"/>
  <c r="BN1066" i="1" a="1"/>
  <c r="BL1072" i="1" a="1"/>
  <c r="BV1078" i="1" a="1"/>
  <c r="BY1087" i="1" a="1"/>
  <c r="BM1091" i="1" a="1"/>
  <c r="BL1100" i="1" a="1"/>
  <c r="BN1106" i="1" a="1"/>
  <c r="BP1112" i="1" a="1"/>
  <c r="BN1118" i="1" a="1"/>
  <c r="BP1124" i="1" a="1"/>
  <c r="BV1130" i="1" a="1"/>
  <c r="BX1136" i="1" a="1"/>
  <c r="BV1142" i="1" a="1"/>
  <c r="BO1149" i="1" a="1"/>
  <c r="BM1155" i="1" a="1"/>
  <c r="BP1164" i="1" a="1"/>
  <c r="BV1170" i="1" a="1"/>
  <c r="BP1176" i="1" a="1"/>
  <c r="BV1182" i="1" a="1"/>
  <c r="BX1188" i="1" a="1"/>
  <c r="BM1195" i="1" a="1"/>
  <c r="BO1201" i="1" a="1"/>
  <c r="BU1207" i="1" a="1"/>
  <c r="BY1218" i="1" a="1"/>
  <c r="BM1230" i="1" a="1"/>
  <c r="BY1242" i="1" a="1"/>
  <c r="BM1254" i="1" a="1"/>
  <c r="BY1266" i="1" a="1"/>
  <c r="BW1284" i="1" a="1"/>
  <c r="BP1291" i="1" a="1"/>
  <c r="BN1309" i="1" a="1"/>
  <c r="BO1316" i="1" a="1"/>
  <c r="BY1326" i="1" a="1"/>
  <c r="BM1330" i="1" a="1"/>
  <c r="BL1339" i="1" a="1"/>
  <c r="BN1345" i="1" a="1"/>
  <c r="BP1351" i="1" a="1"/>
  <c r="BN1357" i="1" a="1"/>
  <c r="BP1363" i="1" a="1"/>
  <c r="BV1369" i="1" a="1"/>
  <c r="BX1375" i="1" a="1"/>
  <c r="BV1381" i="1" a="1"/>
  <c r="BO1388" i="1" a="1"/>
  <c r="BM1394" i="1" a="1"/>
  <c r="BP1403" i="1" a="1"/>
  <c r="BY1406" i="1" a="1"/>
  <c r="BX1411" i="1" a="1"/>
  <c r="BN1417" i="1" a="1"/>
  <c r="BM1422" i="1" a="1"/>
  <c r="BO1424" i="1" a="1"/>
  <c r="BN1429" i="1" a="1"/>
  <c r="BU1434" i="1" a="1"/>
  <c r="BP1439" i="1" a="1"/>
  <c r="BV1441" i="1" a="1"/>
  <c r="BY1446" i="1" a="1"/>
  <c r="BP1451" i="1" a="1"/>
  <c r="BV1453" i="1" a="1"/>
  <c r="BL1459" i="1" a="1"/>
  <c r="BX1463" i="1" a="1"/>
  <c r="BM1466" i="1" a="1"/>
  <c r="BL1471" i="1" a="1"/>
  <c r="BO1476" i="1" a="1"/>
  <c r="BV1481" i="1" a="1"/>
  <c r="BP1483" i="1" a="1"/>
  <c r="BO1488" i="1" a="1"/>
  <c r="BV1493" i="1" a="1"/>
  <c r="BY1498" i="1" a="1"/>
  <c r="BP1503" i="1" a="1"/>
  <c r="BM1506" i="1" a="1"/>
  <c r="BL1511" i="1" a="1"/>
  <c r="BX1515" i="1" a="1"/>
  <c r="BU1518" i="1" a="1"/>
  <c r="BL1523" i="1" a="1"/>
  <c r="BX1527" i="1" a="1"/>
  <c r="BY1530" i="1" a="1"/>
  <c r="BP1535" i="1" a="1"/>
  <c r="BO1540" i="1" a="1"/>
  <c r="BV1545" i="1" a="1"/>
  <c r="BX1547" i="1" a="1"/>
  <c r="BW1552" i="1" a="1"/>
  <c r="BM1558" i="1" a="1"/>
  <c r="BY1562" i="1" a="1"/>
  <c r="BW1564" i="1" a="1"/>
  <c r="BU1570" i="1" a="1"/>
  <c r="BL1575" i="1" a="1"/>
  <c r="BN1577" i="1" a="1"/>
  <c r="BY1582" i="1" a="1"/>
  <c r="BP1587" i="1" a="1"/>
  <c r="BY1596" i="1" a="1"/>
  <c r="BY1603" i="1" a="1"/>
  <c r="BM1608" i="1" a="1"/>
  <c r="BW1619" i="1" a="1"/>
  <c r="BP1628" i="1" a="1"/>
  <c r="BV1640" i="1" a="1"/>
  <c r="BP1662" i="1" a="1"/>
  <c r="BL1675" i="1" a="1"/>
  <c r="BL1678" i="1" a="1"/>
  <c r="BM1687" i="1" a="1"/>
  <c r="BV1700" i="1" a="1"/>
  <c r="BY1707" i="1" a="1"/>
  <c r="BW1712" i="1" a="1"/>
  <c r="BM1722" i="1" a="1"/>
  <c r="BV1732" i="1" a="1"/>
  <c r="BW1741" i="1" a="1"/>
  <c r="BU1746" i="1" a="1"/>
  <c r="BM1760" i="1" a="1"/>
  <c r="BP1767" i="1" a="1"/>
  <c r="BU1775" i="1" a="1"/>
  <c r="BY1780" i="1" a="1"/>
  <c r="BM1792" i="1" a="1"/>
  <c r="BL1800" i="1" a="1"/>
  <c r="BL2431" i="1" a="1"/>
  <c r="BN2461" i="1" a="1"/>
  <c r="BX2547" i="1" a="1"/>
  <c r="BU2636" i="1" a="1"/>
  <c r="BL2981" i="1" a="1"/>
  <c r="BL3292" i="1" a="1"/>
  <c r="BX1598" i="1" a="1"/>
  <c r="BN1608" i="1" a="1"/>
  <c r="BW1615" i="1" a="1"/>
  <c r="BP1624" i="1" a="1"/>
  <c r="BP1631" i="1" a="1"/>
  <c r="BX1633" i="1" a="1"/>
  <c r="BL1640" i="1" a="1"/>
  <c r="BP1647" i="1" a="1"/>
  <c r="BN1654" i="1" a="1"/>
  <c r="BP1657" i="1" a="1"/>
  <c r="BP1663" i="1" a="1"/>
  <c r="BN1670" i="1" a="1"/>
  <c r="BM1678" i="1" a="1"/>
  <c r="BX1689" i="1" a="1"/>
  <c r="BN1699" i="1" a="1"/>
  <c r="BU1702" i="1" a="1"/>
  <c r="BM1716" i="1" a="1"/>
  <c r="BV1723" i="1" a="1"/>
  <c r="BL1733" i="1" a="1"/>
  <c r="BY1736" i="1" a="1"/>
  <c r="BM1745" i="1" a="1"/>
  <c r="BN1757" i="1" a="1"/>
  <c r="BU1766" i="1" a="1"/>
  <c r="BM1771" i="1" a="1"/>
  <c r="BP1784" i="1" a="1"/>
  <c r="BL1791" i="1" a="1"/>
  <c r="BU1795" i="1" a="1"/>
  <c r="BO2388" i="1" a="1"/>
  <c r="BN2469" i="1" a="1"/>
  <c r="BM2550" i="1" a="1"/>
  <c r="BY2600" i="1" a="1"/>
  <c r="BO2898" i="1" a="1"/>
  <c r="BM3319" i="1" a="1"/>
  <c r="BL1320" i="1" a="1"/>
  <c r="BX1324" i="1" a="1"/>
  <c r="BN1330" i="1" a="1"/>
  <c r="BU1335" i="1" a="1"/>
  <c r="BO1337" i="1" a="1"/>
  <c r="BV1342" i="1" a="1"/>
  <c r="BU1347" i="1" a="1"/>
  <c r="BX1352" i="1" a="1"/>
  <c r="BM1355" i="1" a="1"/>
  <c r="BY1359" i="1" a="1"/>
  <c r="BX1364" i="1" a="1"/>
  <c r="BU1367" i="1" a="1"/>
  <c r="BL1372" i="1" a="1"/>
  <c r="BO1377" i="1" a="1"/>
  <c r="BU1379" i="1" a="1"/>
  <c r="BL1384" i="1" a="1"/>
  <c r="BW1389" i="1" a="1"/>
  <c r="BV1394" i="1" a="1"/>
  <c r="BY1399" i="1" a="1"/>
  <c r="BW1401" i="1" a="1"/>
  <c r="BO1405" i="1" a="1"/>
  <c r="BL1408" i="1" a="1"/>
  <c r="BU1411" i="1" a="1"/>
  <c r="BN1414" i="1" a="1"/>
  <c r="BO1417" i="1" a="1"/>
  <c r="BL1420" i="1" a="1"/>
  <c r="BY1423" i="1" a="1"/>
  <c r="BV1426" i="1" a="1"/>
  <c r="BP1432" i="1" a="1"/>
  <c r="BY1435" i="1" a="1"/>
  <c r="BV1438" i="1" a="1"/>
  <c r="BM1439" i="1" a="1"/>
  <c r="BX1444" i="1" a="1"/>
  <c r="BL1448" i="1" a="1"/>
  <c r="BM1451" i="1" a="1"/>
  <c r="BN1454" i="1" a="1"/>
  <c r="BX1456" i="1" a="1"/>
  <c r="BP1460" i="1" a="1"/>
  <c r="BU1463" i="1" a="1"/>
  <c r="BN1466" i="1" a="1"/>
  <c r="BO1469" i="1" a="1"/>
  <c r="BP1472" i="1" a="1"/>
  <c r="BY1475" i="1" a="1"/>
  <c r="BV1478" i="1" a="1"/>
  <c r="BW1481" i="1" a="1"/>
  <c r="BX1484" i="1" a="1"/>
  <c r="BY1487" i="1" a="1"/>
  <c r="BV1490" i="1" a="1"/>
  <c r="BW1493" i="1" a="1"/>
  <c r="BO1497" i="1" a="1"/>
  <c r="BL1500" i="1" a="1"/>
  <c r="BM1503" i="1" a="1"/>
  <c r="BN1506" i="1" a="1"/>
  <c r="BP1512" i="1" a="1"/>
  <c r="BU1515" i="1" a="1"/>
  <c r="BV1518" i="1" a="1"/>
  <c r="BW1521" i="1" a="1"/>
  <c r="BP1524" i="1" a="1"/>
  <c r="BU1527" i="1" a="1"/>
  <c r="BV1530" i="1" a="1"/>
  <c r="BN1534" i="1" a="1"/>
  <c r="BX1536" i="1" a="1"/>
  <c r="BY1539" i="1" a="1"/>
  <c r="BM1543" i="1" a="1"/>
  <c r="BW1545" i="1" a="1"/>
  <c r="BO1549" i="1" a="1"/>
  <c r="BL1552" i="1" a="1"/>
  <c r="BU1555" i="1" a="1"/>
  <c r="BN1558" i="1" a="1"/>
  <c r="BO1561" i="1" a="1"/>
  <c r="BL1564" i="1" a="1"/>
  <c r="BY1567" i="1" a="1"/>
  <c r="BV1570" i="1" a="1"/>
  <c r="BP1576" i="1" a="1"/>
  <c r="BY1579" i="1" a="1"/>
  <c r="BV1582" i="1" a="1"/>
  <c r="BM1583" i="1" a="1"/>
  <c r="BX1588" i="1" a="1"/>
  <c r="BU1592" i="1" a="1"/>
  <c r="BM1600" i="1" a="1"/>
  <c r="BN1604" i="1" a="1"/>
  <c r="BO1612" i="1" a="1"/>
  <c r="BO1619" i="1" a="1"/>
  <c r="BX1626" i="1" a="1"/>
  <c r="BW1635" i="1" a="1"/>
  <c r="BO1643" i="1" a="1"/>
  <c r="BM1661" i="1" a="1"/>
  <c r="BX1671" i="1" a="1"/>
  <c r="BV1679" i="1" a="1"/>
  <c r="BP1685" i="1" a="1"/>
  <c r="BU1690" i="1" a="1"/>
  <c r="BO1696" i="1" a="1"/>
  <c r="BX1700" i="1" a="1"/>
  <c r="BN1710" i="1" a="1"/>
  <c r="BP1714" i="1" a="1"/>
  <c r="BY1721" i="1" a="1"/>
  <c r="BW1726" i="1" a="1"/>
  <c r="BM1736" i="1" a="1"/>
  <c r="BP1740" i="1" a="1"/>
  <c r="BY1750" i="1" a="1"/>
  <c r="BN1751" i="1" a="1"/>
  <c r="BM1762" i="1" a="1"/>
  <c r="BO1766" i="1" a="1"/>
  <c r="BV1775" i="1" a="1"/>
  <c r="BP1781" i="1" a="1"/>
  <c r="BU1786" i="1" a="1"/>
  <c r="BO1792" i="1" a="1"/>
  <c r="BX1796" i="1" a="1"/>
  <c r="BL2383" i="1" a="1"/>
  <c r="BP2443" i="1" a="1"/>
  <c r="BU2486" i="1" a="1"/>
  <c r="BN2541" i="1" a="1"/>
  <c r="BO2674" i="1" a="1"/>
  <c r="BX2841" i="1" a="1"/>
  <c r="BW3050" i="1" a="1"/>
  <c r="BY1591" i="1" a="1"/>
  <c r="BU1595" i="1" a="1"/>
  <c r="BV1603" i="1" a="1"/>
  <c r="BV1610" i="1" a="1"/>
  <c r="BV1617" i="1" a="1"/>
  <c r="BU1620" i="1" a="1"/>
  <c r="BN1629" i="1" a="1"/>
  <c r="BO1633" i="1" a="1"/>
  <c r="BP1637" i="1" a="1"/>
  <c r="BL1641" i="1" a="1"/>
  <c r="BX1645" i="1" a="1"/>
  <c r="BO1649" i="1" a="1"/>
  <c r="BO1654" i="1" a="1"/>
  <c r="BW1657" i="1" a="1"/>
  <c r="BX1661" i="1" a="1"/>
  <c r="BN1666" i="1" a="1"/>
  <c r="BU1670" i="1" a="1"/>
  <c r="BL1677" i="1" a="1"/>
  <c r="BU1681" i="1" a="1"/>
  <c r="BO1687" i="1" a="1"/>
  <c r="BX1697" i="1" a="1"/>
  <c r="BN1701" i="1" a="1"/>
  <c r="BN1707" i="1" a="1"/>
  <c r="BY1712" i="1" a="1"/>
  <c r="BV1722" i="1" a="1"/>
  <c r="BP1728" i="1" a="1"/>
  <c r="BN1736" i="1" a="1"/>
  <c r="BW1737" i="1" a="1"/>
  <c r="BW1743" i="1" a="1"/>
  <c r="BM1753" i="1" a="1"/>
  <c r="BN1762" i="1" a="1"/>
  <c r="BY1767" i="1" a="1"/>
  <c r="BL1773" i="1" a="1"/>
  <c r="BU1777" i="1" a="1"/>
  <c r="BO1783" i="1" a="1"/>
  <c r="BX1793" i="1" a="1"/>
  <c r="BN1797" i="1" a="1"/>
  <c r="BU1802" i="1" a="1"/>
  <c r="BV2413" i="1" a="1"/>
  <c r="BL2455" i="1" a="1"/>
  <c r="BP2515" i="1" a="1"/>
  <c r="BY2554" i="1" a="1"/>
  <c r="BO2706" i="1" a="1"/>
  <c r="BW3082" i="1" a="1"/>
  <c r="BM3124" i="1" a="1"/>
  <c r="BL1321" i="1" a="1"/>
  <c r="BM1324" i="1" a="1"/>
  <c r="BN1327" i="1" a="1"/>
  <c r="BO1330" i="1" a="1"/>
  <c r="BL1333" i="1" a="1"/>
  <c r="BM1336" i="1" a="1"/>
  <c r="BN1339" i="1" a="1"/>
  <c r="BW1342" i="1" a="1"/>
  <c r="BP1345" i="1" a="1"/>
  <c r="BU1348" i="1" a="1"/>
  <c r="BV1351" i="1" a="1"/>
  <c r="BO1354" i="1" a="1"/>
  <c r="BX1357" i="1" a="1"/>
  <c r="BY1360" i="1" a="1"/>
  <c r="BM1364" i="1" a="1"/>
  <c r="BX1369" i="1" a="1"/>
  <c r="BY1372" i="1" a="1"/>
  <c r="BM1376" i="1" a="1"/>
  <c r="BU1376" i="1" a="1"/>
  <c r="BO1382" i="1" a="1"/>
  <c r="BL1385" i="1" a="1"/>
  <c r="BU1388" i="1" a="1"/>
  <c r="BN1391" i="1" a="1"/>
  <c r="BW1394" i="1" a="1"/>
  <c r="BP1397" i="1" a="1"/>
  <c r="BY1400" i="1" a="1"/>
  <c r="BV1403" i="1" a="1"/>
  <c r="BW1406" i="1" a="1"/>
  <c r="BP1409" i="1" a="1"/>
  <c r="BL1413" i="1" a="1"/>
  <c r="BM1416" i="1" a="1"/>
  <c r="BW1418" i="1" a="1"/>
  <c r="BX1421" i="1" a="1"/>
  <c r="BL1425" i="1" a="1"/>
  <c r="BU1428" i="1" a="1"/>
  <c r="BN1431" i="1" a="1"/>
  <c r="BO1434" i="1" a="1"/>
  <c r="BP1437" i="1" a="1"/>
  <c r="BU1440" i="1" a="1"/>
  <c r="BO1446" i="1" a="1"/>
  <c r="BX1449" i="1" a="1"/>
  <c r="BY1452" i="1" a="1"/>
  <c r="BV1455" i="1" a="1"/>
  <c r="BW1458" i="1" a="1"/>
  <c r="BX1461" i="1" a="1"/>
  <c r="BL1465" i="1" a="1"/>
  <c r="BM1468" i="1" a="1"/>
  <c r="BN1471" i="1" a="1"/>
  <c r="BO1474" i="1" a="1"/>
  <c r="BL1477" i="1" a="1"/>
  <c r="BM1480" i="1" a="1"/>
  <c r="BN1483" i="1" a="1"/>
  <c r="BW1486" i="1" a="1"/>
  <c r="BP1489" i="1" a="1"/>
  <c r="BU1492" i="1" a="1"/>
  <c r="BV1495" i="1" a="1"/>
  <c r="BO1498" i="1" a="1"/>
  <c r="BX1501" i="1" a="1"/>
  <c r="BY1504" i="1" a="1"/>
  <c r="BM1508" i="1" a="1"/>
  <c r="BX1513" i="1" a="1"/>
  <c r="BY1516" i="1" a="1"/>
  <c r="BM1520" i="1" a="1"/>
  <c r="BU1520" i="1" a="1"/>
  <c r="BO1526" i="1" a="1"/>
  <c r="BL1529" i="1" a="1"/>
  <c r="BU1532" i="1" a="1"/>
  <c r="BN1535" i="1" a="1"/>
  <c r="BW1538" i="1" a="1"/>
  <c r="BP1541" i="1" a="1"/>
  <c r="BY1544" i="1" a="1"/>
  <c r="BV1547" i="1" a="1"/>
  <c r="BW1550" i="1" a="1"/>
  <c r="BP1553" i="1" a="1"/>
  <c r="BL1557" i="1" a="1"/>
  <c r="BM1560" i="1" a="1"/>
  <c r="BW1562" i="1" a="1"/>
  <c r="BX1565" i="1" a="1"/>
  <c r="BL1569" i="1" a="1"/>
  <c r="BU1572" i="1" a="1"/>
  <c r="BN1575" i="1" a="1"/>
  <c r="BO1578" i="1" a="1"/>
  <c r="BP1581" i="1" a="1"/>
  <c r="BU1584" i="1" a="1"/>
  <c r="BO1590" i="1" a="1"/>
  <c r="BP1594" i="1" a="1"/>
  <c r="BL1598" i="1" a="1"/>
  <c r="BM1606" i="1" a="1"/>
  <c r="BM1613" i="1" a="1"/>
  <c r="BN1621" i="1" a="1"/>
  <c r="BW1628" i="1" a="1"/>
  <c r="BP1638" i="1" a="1"/>
  <c r="BX1646" i="1" a="1"/>
  <c r="BU1665" i="1" a="1"/>
  <c r="BO1672" i="1" a="1"/>
  <c r="BX1682" i="1" a="1"/>
  <c r="BN1686" i="1" a="1"/>
  <c r="BN1692" i="1" a="1"/>
  <c r="BY1697" i="1" a="1"/>
  <c r="BX1708" i="1" a="1"/>
  <c r="BM1712" i="1" a="1"/>
  <c r="BP1722" i="1" a="1"/>
  <c r="BU1727" i="1" a="1"/>
  <c r="BU1733" i="1" a="1"/>
  <c r="BO1739" i="1" a="1"/>
  <c r="BX1743" i="1" a="1"/>
  <c r="BV1751" i="1" a="1"/>
  <c r="BL1758" i="1" a="1"/>
  <c r="BW1763" i="1" a="1"/>
  <c r="BO1768" i="1" a="1"/>
  <c r="BX1778" i="1" a="1"/>
  <c r="BN1782" i="1" a="1"/>
  <c r="BN1788" i="1" a="1"/>
  <c r="BY1793" i="1" a="1"/>
  <c r="BU1804" i="1" a="1"/>
  <c r="BX2387" i="1" a="1"/>
  <c r="BN2429" i="1" a="1"/>
  <c r="BO2476" i="1" a="1"/>
  <c r="BL2527" i="1" a="1"/>
  <c r="BU2764" i="1" a="1"/>
  <c r="BY2952" i="1" a="1"/>
  <c r="BX3161" i="1" a="1"/>
  <c r="BP1590" i="1" a="1"/>
  <c r="BY1597" i="1" a="1"/>
  <c r="BN1603" i="1" a="1"/>
  <c r="BW1610" i="1" a="1"/>
  <c r="BX1614" i="1" a="1"/>
  <c r="BY1622" i="1" a="1"/>
  <c r="BU1626" i="1" a="1"/>
  <c r="BU1634" i="1" a="1"/>
  <c r="BV1638" i="1" a="1"/>
  <c r="BW1642" i="1" a="1"/>
  <c r="BY1646" i="1" a="1"/>
  <c r="BU1650" i="1" a="1"/>
  <c r="BP1655" i="1" a="1"/>
  <c r="BW1658" i="1" a="1"/>
  <c r="BM1663" i="1" a="1"/>
  <c r="BN1667" i="1" a="1"/>
  <c r="BP1672" i="1" a="1"/>
  <c r="BN1680" i="1" a="1"/>
  <c r="BW1681" i="1" a="1"/>
  <c r="BW1687" i="1" a="1"/>
  <c r="BM1697" i="1" a="1"/>
  <c r="BN1706" i="1" a="1"/>
  <c r="BY1711" i="1" a="1"/>
  <c r="BL1717" i="1" a="1"/>
  <c r="BU1721" i="1" a="1"/>
  <c r="BO1727" i="1" a="1"/>
  <c r="BX1737" i="1" a="1"/>
  <c r="BN1741" i="1" a="1"/>
  <c r="BN1747" i="1" a="1"/>
  <c r="BY1752" i="1" a="1"/>
  <c r="BV1762" i="1" a="1"/>
  <c r="BP1768" i="1" a="1"/>
  <c r="BN1776" i="1" a="1"/>
  <c r="BW1777" i="1" a="1"/>
  <c r="BW1783" i="1" a="1"/>
  <c r="BM1793" i="1" a="1"/>
  <c r="BX1801" i="1" a="1"/>
  <c r="BM2376" i="1" a="1"/>
  <c r="BO2420" i="1" a="1"/>
  <c r="BP2467" i="1" a="1"/>
  <c r="BM2518" i="1" a="1"/>
  <c r="BW2634" i="1" a="1"/>
  <c r="BV2843" i="1" a="1"/>
  <c r="BU3052" i="1" a="1"/>
  <c r="BV3378" i="1" a="1"/>
  <c r="BN1320" i="1" a="1"/>
  <c r="BO1323" i="1" a="1"/>
  <c r="BP1326" i="1" a="1"/>
  <c r="BY1329" i="1" a="1"/>
  <c r="BV1332" i="1" a="1"/>
  <c r="BW1335" i="1" a="1"/>
  <c r="BX1338" i="1" a="1"/>
  <c r="BY1341" i="1" a="1"/>
  <c r="BV1344" i="1" a="1"/>
  <c r="BW1347" i="1" a="1"/>
  <c r="BO1351" i="1" a="1"/>
  <c r="BL1354" i="1" a="1"/>
  <c r="BM1357" i="1" a="1"/>
  <c r="BN1360" i="1" a="1"/>
  <c r="BP1366" i="1" a="1"/>
  <c r="BU1369" i="1" a="1"/>
  <c r="BV1372" i="1" a="1"/>
  <c r="BW1375" i="1" a="1"/>
  <c r="BP1378" i="1" a="1"/>
  <c r="BU1381" i="1" a="1"/>
  <c r="BV1384" i="1" a="1"/>
  <c r="BN1388" i="1" a="1"/>
  <c r="BX1390" i="1" a="1"/>
  <c r="BY1393" i="1" a="1"/>
  <c r="BM1397" i="1" a="1"/>
  <c r="BW1399" i="1" a="1"/>
  <c r="BO1403" i="1" a="1"/>
  <c r="BL1406" i="1" a="1"/>
  <c r="BU1409" i="1" a="1"/>
  <c r="BN1412" i="1" a="1"/>
  <c r="BO1415" i="1" a="1"/>
  <c r="BL1418" i="1" a="1"/>
  <c r="BY1421" i="1" a="1"/>
  <c r="BV1424" i="1" a="1"/>
  <c r="BP1430" i="1" a="1"/>
  <c r="BY1433" i="1" a="1"/>
  <c r="BV1436" i="1" a="1"/>
  <c r="BM1437" i="1" a="1"/>
  <c r="BX1442" i="1" a="1"/>
  <c r="BL1446" i="1" a="1"/>
  <c r="BM1449" i="1" a="1"/>
  <c r="BN1452" i="1" a="1"/>
  <c r="BX1454" i="1" a="1"/>
  <c r="BP1458" i="1" a="1"/>
  <c r="BU1461" i="1" a="1"/>
  <c r="BN1464" i="1" a="1"/>
  <c r="BO1467" i="1" a="1"/>
  <c r="BP1470" i="1" a="1"/>
  <c r="BY1473" i="1" a="1"/>
  <c r="BV1476" i="1" a="1"/>
  <c r="BW1479" i="1" a="1"/>
  <c r="BX1482" i="1" a="1"/>
  <c r="BY1485" i="1" a="1"/>
  <c r="BV1488" i="1" a="1"/>
  <c r="BW1491" i="1" a="1"/>
  <c r="BO1495" i="1" a="1"/>
  <c r="BL1498" i="1" a="1"/>
  <c r="BM1501" i="1" a="1"/>
  <c r="BN1504" i="1" a="1"/>
  <c r="BP1510" i="1" a="1"/>
  <c r="BU1513" i="1" a="1"/>
  <c r="BV1516" i="1" a="1"/>
  <c r="BW1519" i="1" a="1"/>
  <c r="BP1522" i="1" a="1"/>
  <c r="BU1525" i="1" a="1"/>
  <c r="BV1528" i="1" a="1"/>
  <c r="BN1532" i="1" a="1"/>
  <c r="BX1534" i="1" a="1"/>
  <c r="BY1537" i="1" a="1"/>
  <c r="BM1541" i="1" a="1"/>
  <c r="BW1543" i="1" a="1"/>
  <c r="BO1547" i="1" a="1"/>
  <c r="BL1550" i="1" a="1"/>
  <c r="BU1553" i="1" a="1"/>
  <c r="BN1556" i="1" a="1"/>
  <c r="BO1559" i="1" a="1"/>
  <c r="BL1562" i="1" a="1"/>
  <c r="BY1565" i="1" a="1"/>
  <c r="BV1568" i="1" a="1"/>
  <c r="BP1574" i="1" a="1"/>
  <c r="BY1577" i="1" a="1"/>
  <c r="BV1580" i="1" a="1"/>
  <c r="BM1581" i="1" a="1"/>
  <c r="BX1586" i="1" a="1"/>
  <c r="BL1590" i="1" a="1"/>
  <c r="BU1597" i="1" a="1"/>
  <c r="BL1601" i="1" a="1"/>
  <c r="BM1605" i="1" a="1"/>
  <c r="BV1612" i="1" a="1"/>
  <c r="BN1620" i="1" a="1"/>
  <c r="BO1628" i="1" a="1"/>
  <c r="BY1641" i="1" a="1"/>
  <c r="BL1654" i="1" a="1"/>
  <c r="BO1667" i="1" a="1"/>
  <c r="BU1671" i="1" a="1"/>
  <c r="BO1677" i="1" a="1"/>
  <c r="BX1687" i="1" a="1"/>
  <c r="BL1696" i="1" a="1"/>
  <c r="BP1701" i="1" a="1"/>
  <c r="BW1707" i="1" a="1"/>
  <c r="BU1712" i="1" a="1"/>
  <c r="BM1717" i="1" a="1"/>
  <c r="BP1727" i="1" a="1"/>
  <c r="BL1731" i="1" a="1"/>
  <c r="BY1737" i="1" a="1"/>
  <c r="BO1744" i="1" a="1"/>
  <c r="BX1748" i="1" a="1"/>
  <c r="BP1756" i="1" a="1"/>
  <c r="BY1766" i="1" a="1"/>
  <c r="BU1767" i="1" a="1"/>
  <c r="BO1773" i="1" a="1"/>
  <c r="BX1783" i="1" a="1"/>
  <c r="BL1792" i="1" a="1"/>
  <c r="BP1797" i="1" a="1"/>
  <c r="BV1803" i="1" a="1"/>
  <c r="BN2381" i="1" a="1"/>
  <c r="BY2386" i="1" a="1"/>
  <c r="BV2437" i="1" a="1"/>
  <c r="BX2531" i="1" a="1"/>
  <c r="BP2539" i="1" a="1"/>
  <c r="BO2802" i="1" a="1"/>
  <c r="BX2969" i="1" a="1"/>
  <c r="BL3173" i="1" a="1"/>
  <c r="BO1592" i="1" a="1"/>
  <c r="BO1599" i="1" a="1"/>
  <c r="BP1607" i="1" a="1"/>
  <c r="BL1611" i="1" a="1"/>
  <c r="BM1619" i="1" a="1"/>
  <c r="BM1626" i="1" a="1"/>
  <c r="BU1630" i="1" a="1"/>
  <c r="BV1634" i="1" a="1"/>
  <c r="BM1638" i="1" a="1"/>
  <c r="BN1642" i="1" a="1"/>
  <c r="BU1646" i="1" a="1"/>
  <c r="BM1654" i="1" a="1"/>
  <c r="BW1654" i="1" a="1"/>
  <c r="BU1662" i="1" a="1"/>
  <c r="BV1666" i="1" a="1"/>
  <c r="BW1670" i="1" a="1"/>
  <c r="BM1676" i="1" a="1"/>
  <c r="BN1685" i="1" a="1"/>
  <c r="BL1690" i="1" a="1"/>
  <c r="BN1691" i="1" a="1"/>
  <c r="BM1702" i="1" a="1"/>
  <c r="BV1706" i="1" a="1"/>
  <c r="BV1715" i="1" a="1"/>
  <c r="BN1720" i="1" a="1"/>
  <c r="BU1726" i="1" a="1"/>
  <c r="BO1732" i="1" a="1"/>
  <c r="BV1741" i="1" a="1"/>
  <c r="BN1746" i="1" a="1"/>
  <c r="BP1750" i="1" a="1"/>
  <c r="BL1757" i="1" a="1"/>
  <c r="BM1763" i="1" a="1"/>
  <c r="BM1772" i="1" a="1"/>
  <c r="BN1781" i="1" a="1"/>
  <c r="BL1786" i="1" a="1"/>
  <c r="BN1787" i="1" a="1"/>
  <c r="BM1798" i="1" a="1"/>
  <c r="BX1803" i="1" a="1"/>
  <c r="BX2375" i="1" a="1"/>
  <c r="BL2423" i="1" a="1"/>
  <c r="BP2483" i="1" a="1"/>
  <c r="BU2526" i="1" a="1"/>
  <c r="BP2585" i="1" a="1"/>
  <c r="BY2792" i="1" a="1"/>
  <c r="BM2996" i="1" a="1"/>
  <c r="BV3163" i="1" a="1"/>
  <c r="BW1810" i="1" a="1"/>
  <c r="BP1813" i="1" a="1"/>
  <c r="BU1816" i="1" a="1"/>
  <c r="BV1819" i="1" a="1"/>
  <c r="BN1823" i="1" a="1"/>
  <c r="BX1825" i="1" a="1"/>
  <c r="BY1828" i="1" a="1"/>
  <c r="BM1832" i="1" a="1"/>
  <c r="BW1834" i="1" a="1"/>
  <c r="BO1838" i="1" a="1"/>
  <c r="BL1841" i="1" a="1"/>
  <c r="BU1844" i="1" a="1"/>
  <c r="BN1847" i="1" a="1"/>
  <c r="BO1850" i="1" a="1"/>
  <c r="BL1853" i="1" a="1"/>
  <c r="BY1856" i="1" a="1"/>
  <c r="BV1859" i="1" a="1"/>
  <c r="BP1865" i="1" a="1"/>
  <c r="BY1868" i="1" a="1"/>
  <c r="BV1871" i="1" a="1"/>
  <c r="BM1872" i="1" a="1"/>
  <c r="BX1877" i="1" a="1"/>
  <c r="BL1881" i="1" a="1"/>
  <c r="BM1884" i="1" a="1"/>
  <c r="BN1887" i="1" a="1"/>
  <c r="BX1889" i="1" a="1"/>
  <c r="BP1893" i="1" a="1"/>
  <c r="BU1896" i="1" a="1"/>
  <c r="BN1899" i="1" a="1"/>
  <c r="BO1902" i="1" a="1"/>
  <c r="BP1905" i="1" a="1"/>
  <c r="BY1908" i="1" a="1"/>
  <c r="BV1911" i="1" a="1"/>
  <c r="BW1914" i="1" a="1"/>
  <c r="BX1917" i="1" a="1"/>
  <c r="BY1920" i="1" a="1"/>
  <c r="BV1923" i="1" a="1"/>
  <c r="BW1926" i="1" a="1"/>
  <c r="BO1930" i="1" a="1"/>
  <c r="BL1933" i="1" a="1"/>
  <c r="BM1936" i="1" a="1"/>
  <c r="BN1939" i="1" a="1"/>
  <c r="BP1945" i="1" a="1"/>
  <c r="BU1948" i="1" a="1"/>
  <c r="BV1951" i="1" a="1"/>
  <c r="BW1954" i="1" a="1"/>
  <c r="BP1957" i="1" a="1"/>
  <c r="BU1960" i="1" a="1"/>
  <c r="BV1963" i="1" a="1"/>
  <c r="BN1967" i="1" a="1"/>
  <c r="BX1969" i="1" a="1"/>
  <c r="BY1972" i="1" a="1"/>
  <c r="BM1976" i="1" a="1"/>
  <c r="BW1978" i="1" a="1"/>
  <c r="BO1982" i="1" a="1"/>
  <c r="BL1985" i="1" a="1"/>
  <c r="BU1988" i="1" a="1"/>
  <c r="BN1991" i="1" a="1"/>
  <c r="BO1994" i="1" a="1"/>
  <c r="BL1997" i="1" a="1"/>
  <c r="BY2000" i="1" a="1"/>
  <c r="BV2003" i="1" a="1"/>
  <c r="BP2009" i="1" a="1"/>
  <c r="BY2012" i="1" a="1"/>
  <c r="BV2015" i="1" a="1"/>
  <c r="BM2016" i="1" a="1"/>
  <c r="BX2021" i="1" a="1"/>
  <c r="BL2025" i="1" a="1"/>
  <c r="BM2028" i="1" a="1"/>
  <c r="BN2031" i="1" a="1"/>
  <c r="BX2033" i="1" a="1"/>
  <c r="BP2037" i="1" a="1"/>
  <c r="BU2040" i="1" a="1"/>
  <c r="BN2043" i="1" a="1"/>
  <c r="BO2046" i="1" a="1"/>
  <c r="BP2049" i="1" a="1"/>
  <c r="BY2052" i="1" a="1"/>
  <c r="BV2055" i="1" a="1"/>
  <c r="BW2058" i="1" a="1"/>
  <c r="BX2061" i="1" a="1"/>
  <c r="BY2064" i="1" a="1"/>
  <c r="BV2067" i="1" a="1"/>
  <c r="BW2070" i="1" a="1"/>
  <c r="BO2074" i="1" a="1"/>
  <c r="BL2077" i="1" a="1"/>
  <c r="BM2080" i="1" a="1"/>
  <c r="BN2083" i="1" a="1"/>
  <c r="BP2089" i="1" a="1"/>
  <c r="BU2092" i="1" a="1"/>
  <c r="BV2095" i="1" a="1"/>
  <c r="BW2098" i="1" a="1"/>
  <c r="BP2101" i="1" a="1"/>
  <c r="BU2104" i="1" a="1"/>
  <c r="BV2107" i="1" a="1"/>
  <c r="BN2111" i="1" a="1"/>
  <c r="BX2113" i="1" a="1"/>
  <c r="BY2116" i="1" a="1"/>
  <c r="BM2120" i="1" a="1"/>
  <c r="BW2122" i="1" a="1"/>
  <c r="BO2126" i="1" a="1"/>
  <c r="BL2129" i="1" a="1"/>
  <c r="BU2132" i="1" a="1"/>
  <c r="BN2135" i="1" a="1"/>
  <c r="BO2138" i="1" a="1"/>
  <c r="BL2141" i="1" a="1"/>
  <c r="BY2144" i="1" a="1"/>
  <c r="BV2147" i="1" a="1"/>
  <c r="BP2153" i="1" a="1"/>
  <c r="BY2156" i="1" a="1"/>
  <c r="BV2159" i="1" a="1"/>
  <c r="BM2160" i="1" a="1"/>
  <c r="BX2165" i="1" a="1"/>
  <c r="BL2169" i="1" a="1"/>
  <c r="BM2172" i="1" a="1"/>
  <c r="BN2175" i="1" a="1"/>
  <c r="BX2177" i="1" a="1"/>
  <c r="BP2181" i="1" a="1"/>
  <c r="BU2184" i="1" a="1"/>
  <c r="BN2187" i="1" a="1"/>
  <c r="BO2190" i="1" a="1"/>
  <c r="BP2193" i="1" a="1"/>
  <c r="BY2196" i="1" a="1"/>
  <c r="BV2199" i="1" a="1"/>
  <c r="BW2202" i="1" a="1"/>
  <c r="BX2205" i="1" a="1"/>
  <c r="BY2208" i="1" a="1"/>
  <c r="BV2211" i="1" a="1"/>
  <c r="BW2214" i="1" a="1"/>
  <c r="BO2218" i="1" a="1"/>
  <c r="BL2221" i="1" a="1"/>
  <c r="BM2224" i="1" a="1"/>
  <c r="BN2227" i="1" a="1"/>
  <c r="BP2233" i="1" a="1"/>
  <c r="BU2236" i="1" a="1"/>
  <c r="BV2239" i="1" a="1"/>
  <c r="BW2242" i="1" a="1"/>
  <c r="BP2245" i="1" a="1"/>
  <c r="BU2248" i="1" a="1"/>
  <c r="BV2251" i="1" a="1"/>
  <c r="BN2255" i="1" a="1"/>
  <c r="BX2257" i="1" a="1"/>
  <c r="BY2260" i="1" a="1"/>
  <c r="BM2264" i="1" a="1"/>
  <c r="BW2266" i="1" a="1"/>
  <c r="BO2270" i="1" a="1"/>
  <c r="BL2273" i="1" a="1"/>
  <c r="BU2276" i="1" a="1"/>
  <c r="BN2279" i="1" a="1"/>
  <c r="BO2282" i="1" a="1"/>
  <c r="BL2285" i="1" a="1"/>
  <c r="BY2288" i="1" a="1"/>
  <c r="BV2291" i="1" a="1"/>
  <c r="BP2297" i="1" a="1"/>
  <c r="BY2300" i="1" a="1"/>
  <c r="BV2303" i="1" a="1"/>
  <c r="BM2304" i="1" a="1"/>
  <c r="BX2309" i="1" a="1"/>
  <c r="BL2313" i="1" a="1"/>
  <c r="BM2316" i="1" a="1"/>
  <c r="BN2319" i="1" a="1"/>
  <c r="BX2321" i="1" a="1"/>
  <c r="BP2325" i="1" a="1"/>
  <c r="BU2328" i="1" a="1"/>
  <c r="BN2331" i="1" a="1"/>
  <c r="BO2334" i="1" a="1"/>
  <c r="BP2337" i="1" a="1"/>
  <c r="BY2340" i="1" a="1"/>
  <c r="BV2343" i="1" a="1"/>
  <c r="BW2346" i="1" a="1"/>
  <c r="BX2349" i="1" a="1"/>
  <c r="BY2352" i="1" a="1"/>
  <c r="BV2355" i="1" a="1"/>
  <c r="BW2358" i="1" a="1"/>
  <c r="BW2362" i="1" a="1"/>
  <c r="BN2370" i="1" a="1"/>
  <c r="BY2375" i="1" a="1"/>
  <c r="BO2381" i="1" a="1"/>
  <c r="BX2388" i="1" a="1"/>
  <c r="BO2389" i="1" a="1"/>
  <c r="BU2399" i="1" a="1"/>
  <c r="BN2406" i="1" a="1"/>
  <c r="BX2412" i="1" a="1"/>
  <c r="BY2419" i="1" a="1"/>
  <c r="BU2423" i="1" a="1"/>
  <c r="BM2431" i="1" a="1"/>
  <c r="BO2437" i="1" a="1"/>
  <c r="BY2443" i="1" a="1"/>
  <c r="BN2454" i="1" a="1"/>
  <c r="BM2455" i="1" a="1"/>
  <c r="BN2462" i="1" a="1"/>
  <c r="BY2467" i="1" a="1"/>
  <c r="BM2479" i="1" a="1"/>
  <c r="BW2485" i="1" a="1"/>
  <c r="BV2486" i="1" a="1"/>
  <c r="BP2492" i="1" a="1"/>
  <c r="BL2504" i="1" a="1"/>
  <c r="BN2510" i="1" a="1"/>
  <c r="BX2516" i="1" a="1"/>
  <c r="BO2517" i="1" a="1"/>
  <c r="BL2528" i="1" a="1"/>
  <c r="BM2535" i="1" a="1"/>
  <c r="BX2540" i="1" a="1"/>
  <c r="BP2548" i="1" a="1"/>
  <c r="BL2552" i="1" a="1"/>
  <c r="BU2559" i="1" a="1"/>
  <c r="BL2561" i="1" a="1"/>
  <c r="BO2569" i="1" a="1"/>
  <c r="BV2591" i="1" a="1"/>
  <c r="BX2621" i="1" a="1"/>
  <c r="BU2640" i="1" a="1"/>
  <c r="BL2665" i="1" a="1"/>
  <c r="BN2695" i="1" a="1"/>
  <c r="BM2712" i="1" a="1"/>
  <c r="BO2742" i="1" a="1"/>
  <c r="BY2764" i="1" a="1"/>
  <c r="BN2791" i="1" a="1"/>
  <c r="BX2813" i="1" a="1"/>
  <c r="BM2840" i="1" a="1"/>
  <c r="BU2864" i="1" a="1"/>
  <c r="BN2887" i="1" a="1"/>
  <c r="BV2911" i="1" a="1"/>
  <c r="BW2958" i="1" a="1"/>
  <c r="BU2960" i="1" a="1"/>
  <c r="BV3007" i="1" a="1"/>
  <c r="BP3013" i="1" a="1"/>
  <c r="BU3056" i="1" a="1"/>
  <c r="BY3084" i="1" a="1"/>
  <c r="BP3109" i="1" a="1"/>
  <c r="BV3135" i="1" a="1"/>
  <c r="BM3160" i="1" a="1"/>
  <c r="BY3180" i="1" a="1"/>
  <c r="BM3208" i="1" a="1"/>
  <c r="BM3278" i="1" a="1"/>
  <c r="BV3282" i="1" a="1"/>
  <c r="BU2367" i="1" a="1"/>
  <c r="BO2373" i="1" a="1"/>
  <c r="BO2382" i="1" a="1"/>
  <c r="BN2383" i="1" a="1"/>
  <c r="BP2389" i="1" a="1"/>
  <c r="BM2400" i="1" a="1"/>
  <c r="BO2406" i="1" a="1"/>
  <c r="BX2413" i="1" a="1"/>
  <c r="BO2414" i="1" a="1"/>
  <c r="BU2424" i="1" a="1"/>
  <c r="BN2431" i="1" a="1"/>
  <c r="BX2437" i="1" a="1"/>
  <c r="BY2444" i="1" a="1"/>
  <c r="BU2448" i="1" a="1"/>
  <c r="BM2456" i="1" a="1"/>
  <c r="BO2462" i="1" a="1"/>
  <c r="BY2468" i="1" a="1"/>
  <c r="BN2479" i="1" a="1"/>
  <c r="BM2480" i="1" a="1"/>
  <c r="BN2487" i="1" a="1"/>
  <c r="BY2492" i="1" a="1"/>
  <c r="BM2504" i="1" a="1"/>
  <c r="BW2510" i="1" a="1"/>
  <c r="BV2511" i="1" a="1"/>
  <c r="BP2517" i="1" a="1"/>
  <c r="BL2529" i="1" a="1"/>
  <c r="BN2535" i="1" a="1"/>
  <c r="BX2541" i="1" a="1"/>
  <c r="BO2542" i="1" a="1"/>
  <c r="BL2553" i="1" a="1"/>
  <c r="BM2560" i="1" a="1"/>
  <c r="BX2561" i="1" a="1"/>
  <c r="BU2570" i="1" a="1"/>
  <c r="BU2584" i="1" a="1"/>
  <c r="BL2605" i="1" a="1"/>
  <c r="BX2625" i="1" a="1"/>
  <c r="BM2652" i="1" a="1"/>
  <c r="BW2674" i="1" a="1"/>
  <c r="BN2699" i="1" a="1"/>
  <c r="BP2729" i="1" a="1"/>
  <c r="BO2746" i="1" a="1"/>
  <c r="BU2772" i="1" a="1"/>
  <c r="BL2797" i="1" a="1"/>
  <c r="BP2825" i="1" a="1"/>
  <c r="BU2868" i="1" a="1"/>
  <c r="BO2874" i="1" a="1"/>
  <c r="BW2898" i="1" a="1"/>
  <c r="BP2921" i="1" a="1"/>
  <c r="BO2970" i="1" a="1"/>
  <c r="BY2992" i="1" a="1"/>
  <c r="BL3021" i="1" a="1"/>
  <c r="BX3041" i="1" a="1"/>
  <c r="BM3068" i="1" a="1"/>
  <c r="BW3090" i="1" a="1"/>
  <c r="BL3117" i="1" a="1"/>
  <c r="BV3139" i="1" a="1"/>
  <c r="BX3169" i="1" a="1"/>
  <c r="BO3194" i="1" a="1"/>
  <c r="BP3230" i="1" a="1"/>
  <c r="BV3256" i="1" a="1"/>
  <c r="BX3376" i="1" a="1"/>
  <c r="BX1802" i="1" a="1"/>
  <c r="BY1805" i="1" a="1"/>
  <c r="BM1809" i="1" a="1"/>
  <c r="BW1811" i="1" a="1"/>
  <c r="BO1815" i="1" a="1"/>
  <c r="BL1818" i="1" a="1"/>
  <c r="BU1821" i="1" a="1"/>
  <c r="BN1824" i="1" a="1"/>
  <c r="BO1827" i="1" a="1"/>
  <c r="BL1830" i="1" a="1"/>
  <c r="BY1833" i="1" a="1"/>
  <c r="BV1836" i="1" a="1"/>
  <c r="BP1842" i="1" a="1"/>
  <c r="BY1845" i="1" a="1"/>
  <c r="BV1848" i="1" a="1"/>
  <c r="BM1849" i="1" a="1"/>
  <c r="BX1854" i="1" a="1"/>
  <c r="BL1858" i="1" a="1"/>
  <c r="BM1861" i="1" a="1"/>
  <c r="BN1864" i="1" a="1"/>
  <c r="BX1866" i="1" a="1"/>
  <c r="BP1870" i="1" a="1"/>
  <c r="BU1873" i="1" a="1"/>
  <c r="BN1876" i="1" a="1"/>
  <c r="BO1879" i="1" a="1"/>
  <c r="BP1882" i="1" a="1"/>
  <c r="BY1885" i="1" a="1"/>
  <c r="BV1888" i="1" a="1"/>
  <c r="BW1891" i="1" a="1"/>
  <c r="BX1894" i="1" a="1"/>
  <c r="BY1897" i="1" a="1"/>
  <c r="BV1900" i="1" a="1"/>
  <c r="BW1903" i="1" a="1"/>
  <c r="BO1907" i="1" a="1"/>
  <c r="BL1910" i="1" a="1"/>
  <c r="BM1913" i="1" a="1"/>
  <c r="BN1916" i="1" a="1"/>
  <c r="BP1922" i="1" a="1"/>
  <c r="BU1925" i="1" a="1"/>
  <c r="BV1928" i="1" a="1"/>
  <c r="BW1931" i="1" a="1"/>
  <c r="BP1934" i="1" a="1"/>
  <c r="BU1937" i="1" a="1"/>
  <c r="BV1940" i="1" a="1"/>
  <c r="BN1944" i="1" a="1"/>
  <c r="BX1946" i="1" a="1"/>
  <c r="BY1949" i="1" a="1"/>
  <c r="BM1953" i="1" a="1"/>
  <c r="BW1955" i="1" a="1"/>
  <c r="BO1959" i="1" a="1"/>
  <c r="BL1962" i="1" a="1"/>
  <c r="BU1965" i="1" a="1"/>
  <c r="BN1968" i="1" a="1"/>
  <c r="BO1971" i="1" a="1"/>
  <c r="BL1974" i="1" a="1"/>
  <c r="BY1977" i="1" a="1"/>
  <c r="BV1980" i="1" a="1"/>
  <c r="BP1986" i="1" a="1"/>
  <c r="BY1989" i="1" a="1"/>
  <c r="BV1992" i="1" a="1"/>
  <c r="BM1993" i="1" a="1"/>
  <c r="BX1998" i="1" a="1"/>
  <c r="BL2002" i="1" a="1"/>
  <c r="BM2005" i="1" a="1"/>
  <c r="BN2008" i="1" a="1"/>
  <c r="BX2010" i="1" a="1"/>
  <c r="BP2014" i="1" a="1"/>
  <c r="BU2017" i="1" a="1"/>
  <c r="BN2020" i="1" a="1"/>
  <c r="BO2023" i="1" a="1"/>
  <c r="BP2026" i="1" a="1"/>
  <c r="BY2029" i="1" a="1"/>
  <c r="BV2032" i="1" a="1"/>
  <c r="BW2035" i="1" a="1"/>
  <c r="BX2038" i="1" a="1"/>
  <c r="BY2041" i="1" a="1"/>
  <c r="BV2044" i="1" a="1"/>
  <c r="BW2047" i="1" a="1"/>
  <c r="BO2051" i="1" a="1"/>
  <c r="BL2054" i="1" a="1"/>
  <c r="BM2057" i="1" a="1"/>
  <c r="BN2060" i="1" a="1"/>
  <c r="BP2066" i="1" a="1"/>
  <c r="BU2069" i="1" a="1"/>
  <c r="BV2072" i="1" a="1"/>
  <c r="BW2075" i="1" a="1"/>
  <c r="BP2078" i="1" a="1"/>
  <c r="BU2081" i="1" a="1"/>
  <c r="BV2084" i="1" a="1"/>
  <c r="BN2088" i="1" a="1"/>
  <c r="BX2090" i="1" a="1"/>
  <c r="BY2093" i="1" a="1"/>
  <c r="BM2097" i="1" a="1"/>
  <c r="BW2099" i="1" a="1"/>
  <c r="BO2103" i="1" a="1"/>
  <c r="BL2106" i="1" a="1"/>
  <c r="BU2109" i="1" a="1"/>
  <c r="BN2112" i="1" a="1"/>
  <c r="BO2115" i="1" a="1"/>
  <c r="BL2118" i="1" a="1"/>
  <c r="BY2121" i="1" a="1"/>
  <c r="BV2124" i="1" a="1"/>
  <c r="BP2130" i="1" a="1"/>
  <c r="BY2133" i="1" a="1"/>
  <c r="BV2136" i="1" a="1"/>
  <c r="BM2137" i="1" a="1"/>
  <c r="BX2142" i="1" a="1"/>
  <c r="BL2146" i="1" a="1"/>
  <c r="BM2149" i="1" a="1"/>
  <c r="BN2152" i="1" a="1"/>
  <c r="BX2154" i="1" a="1"/>
  <c r="BP2158" i="1" a="1"/>
  <c r="BU2161" i="1" a="1"/>
  <c r="BN2164" i="1" a="1"/>
  <c r="BO2167" i="1" a="1"/>
  <c r="BP2170" i="1" a="1"/>
  <c r="BY2173" i="1" a="1"/>
  <c r="BV2176" i="1" a="1"/>
  <c r="BW2179" i="1" a="1"/>
  <c r="BX2182" i="1" a="1"/>
  <c r="BY2185" i="1" a="1"/>
  <c r="BV2188" i="1" a="1"/>
  <c r="BW2191" i="1" a="1"/>
  <c r="BO2195" i="1" a="1"/>
  <c r="BL2198" i="1" a="1"/>
  <c r="BM2201" i="1" a="1"/>
  <c r="BN2204" i="1" a="1"/>
  <c r="BP2210" i="1" a="1"/>
  <c r="BU2213" i="1" a="1"/>
  <c r="BV2216" i="1" a="1"/>
  <c r="BW2219" i="1" a="1"/>
  <c r="BP2222" i="1" a="1"/>
  <c r="BU2225" i="1" a="1"/>
  <c r="BV2228" i="1" a="1"/>
  <c r="BN2232" i="1" a="1"/>
  <c r="BX2234" i="1" a="1"/>
  <c r="BY2237" i="1" a="1"/>
  <c r="BM2241" i="1" a="1"/>
  <c r="BW2243" i="1" a="1"/>
  <c r="BO2247" i="1" a="1"/>
  <c r="BL2250" i="1" a="1"/>
  <c r="BU2253" i="1" a="1"/>
  <c r="BN2256" i="1" a="1"/>
  <c r="BO2259" i="1" a="1"/>
  <c r="BL2262" i="1" a="1"/>
  <c r="BY2265" i="1" a="1"/>
  <c r="BV2268" i="1" a="1"/>
  <c r="BP2274" i="1" a="1"/>
  <c r="BY2277" i="1" a="1"/>
  <c r="BV2280" i="1" a="1"/>
  <c r="BM2281" i="1" a="1"/>
  <c r="BX2286" i="1" a="1"/>
  <c r="BL2290" i="1" a="1"/>
  <c r="BM2293" i="1" a="1"/>
  <c r="BN2296" i="1" a="1"/>
  <c r="BX2298" i="1" a="1"/>
  <c r="BP2302" i="1" a="1"/>
  <c r="BU2305" i="1" a="1"/>
  <c r="BN2308" i="1" a="1"/>
  <c r="BO2311" i="1" a="1"/>
  <c r="BP2314" i="1" a="1"/>
  <c r="BY2317" i="1" a="1"/>
  <c r="BV2320" i="1" a="1"/>
  <c r="BW2323" i="1" a="1"/>
  <c r="BX2326" i="1" a="1"/>
  <c r="BY2329" i="1" a="1"/>
  <c r="BV2332" i="1" a="1"/>
  <c r="BW2335" i="1" a="1"/>
  <c r="BO2339" i="1" a="1"/>
  <c r="BL2342" i="1" a="1"/>
  <c r="BM2345" i="1" a="1"/>
  <c r="BN2348" i="1" a="1"/>
  <c r="BP2354" i="1" a="1"/>
  <c r="BU2357" i="1" a="1"/>
  <c r="BV2360" i="1" a="1"/>
  <c r="BV2363" i="1" a="1"/>
  <c r="BO2367" i="1" a="1"/>
  <c r="BV2376" i="1" a="1"/>
  <c r="BP2382" i="1" a="1"/>
  <c r="BV2392" i="1" a="1"/>
  <c r="BM2393" i="1" a="1"/>
  <c r="BV2400" i="1" a="1"/>
  <c r="BX2406" i="1" a="1"/>
  <c r="BU2417" i="1" a="1"/>
  <c r="BW2423" i="1" a="1"/>
  <c r="BV2424" i="1" a="1"/>
  <c r="BW2431" i="1" a="1"/>
  <c r="BL2442" i="1" a="1"/>
  <c r="BV2448" i="1" a="1"/>
  <c r="BO2455" i="1" a="1"/>
  <c r="BN2456" i="1" a="1"/>
  <c r="BL2466" i="1" a="1"/>
  <c r="BU2473" i="1" a="1"/>
  <c r="BW2479" i="1" a="1"/>
  <c r="BP2486" i="1" a="1"/>
  <c r="BL2490" i="1" a="1"/>
  <c r="BU2497" i="1" a="1"/>
  <c r="BV2504" i="1" a="1"/>
  <c r="BP2510" i="1" a="1"/>
  <c r="BY2517" i="1" a="1"/>
  <c r="BU2521" i="1" a="1"/>
  <c r="BM2529" i="1" a="1"/>
  <c r="BX2534" i="1" a="1"/>
  <c r="BY2541" i="1" a="1"/>
  <c r="BV2552" i="1" a="1"/>
  <c r="BM2553" i="1" a="1"/>
  <c r="BO2559" i="1" a="1"/>
  <c r="BO2577" i="1" a="1"/>
  <c r="BM2592" i="1" a="1"/>
  <c r="BW2614" i="1" a="1"/>
  <c r="BY2644" i="1" a="1"/>
  <c r="BV2663" i="1" a="1"/>
  <c r="BX2693" i="1" a="1"/>
  <c r="BU2712" i="1" a="1"/>
  <c r="BL2737" i="1" a="1"/>
  <c r="BN2767" i="1" a="1"/>
  <c r="BM2784" i="1" a="1"/>
  <c r="BO2814" i="1" a="1"/>
  <c r="BY2836" i="1" a="1"/>
  <c r="BN2863" i="1" a="1"/>
  <c r="BX2885" i="1" a="1"/>
  <c r="BM2912" i="1" a="1"/>
  <c r="BU2936" i="1" a="1"/>
  <c r="BN2959" i="1" a="1"/>
  <c r="BV2983" i="1" a="1"/>
  <c r="BW3030" i="1" a="1"/>
  <c r="BU3032" i="1" a="1"/>
  <c r="BV3079" i="1" a="1"/>
  <c r="BP3085" i="1" a="1"/>
  <c r="BU3128" i="1" a="1"/>
  <c r="BY3156" i="1" a="1"/>
  <c r="BP3181" i="1" a="1"/>
  <c r="BW3207" i="1" a="1"/>
  <c r="BL3225" i="1" a="1"/>
  <c r="BL3304" i="1" a="1"/>
  <c r="BY3582" i="1" a="1"/>
  <c r="BP2373" i="1" a="1"/>
  <c r="BL2374" i="1" a="1"/>
  <c r="BW2384" i="1" a="1"/>
  <c r="BV2385" i="1" a="1"/>
  <c r="BO2392" i="1" a="1"/>
  <c r="BY2398" i="1" a="1"/>
  <c r="BN2409" i="1" a="1"/>
  <c r="BO2416" i="1" a="1"/>
  <c r="BN2417" i="1" a="1"/>
  <c r="BP2423" i="1" a="1"/>
  <c r="BM2434" i="1" a="1"/>
  <c r="BO2440" i="1" a="1"/>
  <c r="BX2447" i="1" a="1"/>
  <c r="BO2448" i="1" a="1"/>
  <c r="BU2458" i="1" a="1"/>
  <c r="BN2465" i="1" a="1"/>
  <c r="BX2471" i="1" a="1"/>
  <c r="BY2478" i="1" a="1"/>
  <c r="BU2482" i="1" a="1"/>
  <c r="BM2490" i="1" a="1"/>
  <c r="BO2496" i="1" a="1"/>
  <c r="BY2502" i="1" a="1"/>
  <c r="BN2513" i="1" a="1"/>
  <c r="BM2514" i="1" a="1"/>
  <c r="BN2521" i="1" a="1"/>
  <c r="BY2526" i="1" a="1"/>
  <c r="BM2538" i="1" a="1"/>
  <c r="BW2544" i="1" a="1"/>
  <c r="BV2545" i="1" a="1"/>
  <c r="BP2551" i="1" a="1"/>
  <c r="BY2563" i="1" a="1"/>
  <c r="BL2565" i="1" a="1"/>
  <c r="BX2585" i="1" a="1"/>
  <c r="BP2609" i="1" a="1"/>
  <c r="BV2635" i="1" a="1"/>
  <c r="BM2660" i="1" a="1"/>
  <c r="BY2680" i="1" a="1"/>
  <c r="BN2707" i="1" a="1"/>
  <c r="BX2729" i="1" a="1"/>
  <c r="BM2756" i="1" a="1"/>
  <c r="BW2778" i="1" a="1"/>
  <c r="BL2805" i="1" a="1"/>
  <c r="BV2827" i="1" a="1"/>
  <c r="BM2852" i="1" a="1"/>
  <c r="BU2876" i="1" a="1"/>
  <c r="BL2901" i="1" a="1"/>
  <c r="BN2931" i="1" a="1"/>
  <c r="BU2972" i="1" a="1"/>
  <c r="BO2978" i="1" a="1"/>
  <c r="BY3000" i="1" a="1"/>
  <c r="BP3025" i="1" a="1"/>
  <c r="BV3051" i="1" a="1"/>
  <c r="BW3098" i="1" a="1"/>
  <c r="BN3123" i="1" a="1"/>
  <c r="BV3147" i="1" a="1"/>
  <c r="BM3172" i="1" a="1"/>
  <c r="BW3194" i="1" a="1"/>
  <c r="BY3228" i="1" a="1"/>
  <c r="BO3270" i="1" a="1"/>
  <c r="BL3346" i="1" a="1"/>
  <c r="BM3999" i="1" a="1"/>
  <c r="BP1807" i="1" a="1"/>
  <c r="BY1810" i="1" a="1"/>
  <c r="BV1813" i="1" a="1"/>
  <c r="BW1816" i="1" a="1"/>
  <c r="BX1819" i="1" a="1"/>
  <c r="BY1822" i="1" a="1"/>
  <c r="BV1825" i="1" a="1"/>
  <c r="BW1828" i="1" a="1"/>
  <c r="BO1832" i="1" a="1"/>
  <c r="BL1835" i="1" a="1"/>
  <c r="BM1838" i="1" a="1"/>
  <c r="BN1841" i="1" a="1"/>
  <c r="BP1847" i="1" a="1"/>
  <c r="BU1850" i="1" a="1"/>
  <c r="BV1853" i="1" a="1"/>
  <c r="BW1856" i="1" a="1"/>
  <c r="BP1859" i="1" a="1"/>
  <c r="BU1862" i="1" a="1"/>
  <c r="BV1865" i="1" a="1"/>
  <c r="BN1869" i="1" a="1"/>
  <c r="BX1871" i="1" a="1"/>
  <c r="BY1874" i="1" a="1"/>
  <c r="BM1878" i="1" a="1"/>
  <c r="BW1880" i="1" a="1"/>
  <c r="BO1884" i="1" a="1"/>
  <c r="BL1887" i="1" a="1"/>
  <c r="BU1890" i="1" a="1"/>
  <c r="BN1893" i="1" a="1"/>
  <c r="BO1896" i="1" a="1"/>
  <c r="BL1899" i="1" a="1"/>
  <c r="BY1902" i="1" a="1"/>
  <c r="BV1905" i="1" a="1"/>
  <c r="BP1911" i="1" a="1"/>
  <c r="BY1914" i="1" a="1"/>
  <c r="BV1917" i="1" a="1"/>
  <c r="BM1918" i="1" a="1"/>
  <c r="BX1923" i="1" a="1"/>
  <c r="BL1927" i="1" a="1"/>
  <c r="BM1930" i="1" a="1"/>
  <c r="BN1933" i="1" a="1"/>
  <c r="BX1935" i="1" a="1"/>
  <c r="BP1939" i="1" a="1"/>
  <c r="BU1942" i="1" a="1"/>
  <c r="BN1945" i="1" a="1"/>
  <c r="BO1948" i="1" a="1"/>
  <c r="BP1951" i="1" a="1"/>
  <c r="BY1954" i="1" a="1"/>
  <c r="BV1957" i="1" a="1"/>
  <c r="BW1960" i="1" a="1"/>
  <c r="BX1963" i="1" a="1"/>
  <c r="BY1966" i="1" a="1"/>
  <c r="BV1969" i="1" a="1"/>
  <c r="BW1972" i="1" a="1"/>
  <c r="BO1976" i="1" a="1"/>
  <c r="BL1979" i="1" a="1"/>
  <c r="BM1982" i="1" a="1"/>
  <c r="BN1985" i="1" a="1"/>
  <c r="BP1991" i="1" a="1"/>
  <c r="BU1994" i="1" a="1"/>
  <c r="BV1997" i="1" a="1"/>
  <c r="BW2000" i="1" a="1"/>
  <c r="BP2003" i="1" a="1"/>
  <c r="BU2006" i="1" a="1"/>
  <c r="BV2009" i="1" a="1"/>
  <c r="BN2013" i="1" a="1"/>
  <c r="BX2015" i="1" a="1"/>
  <c r="BY2018" i="1" a="1"/>
  <c r="BM2022" i="1" a="1"/>
  <c r="BW2024" i="1" a="1"/>
  <c r="BO2028" i="1" a="1"/>
  <c r="BL2031" i="1" a="1"/>
  <c r="BU2034" i="1" a="1"/>
  <c r="BN2037" i="1" a="1"/>
  <c r="BO2040" i="1" a="1"/>
  <c r="BL2043" i="1" a="1"/>
  <c r="BY2046" i="1" a="1"/>
  <c r="BV2049" i="1" a="1"/>
  <c r="BP2055" i="1" a="1"/>
  <c r="BY2058" i="1" a="1"/>
  <c r="BV2061" i="1" a="1"/>
  <c r="BM2062" i="1" a="1"/>
  <c r="BX2067" i="1" a="1"/>
  <c r="BL2071" i="1" a="1"/>
  <c r="BM2074" i="1" a="1"/>
  <c r="BN2077" i="1" a="1"/>
  <c r="BX2079" i="1" a="1"/>
  <c r="BP2083" i="1" a="1"/>
  <c r="BU2086" i="1" a="1"/>
  <c r="BN2089" i="1" a="1"/>
  <c r="BO2092" i="1" a="1"/>
  <c r="BP2095" i="1" a="1"/>
  <c r="BY2098" i="1" a="1"/>
  <c r="BV2101" i="1" a="1"/>
  <c r="BW2104" i="1" a="1"/>
  <c r="BX2107" i="1" a="1"/>
  <c r="BY2110" i="1" a="1"/>
  <c r="BV2113" i="1" a="1"/>
  <c r="BW2116" i="1" a="1"/>
  <c r="BO2120" i="1" a="1"/>
  <c r="BL2123" i="1" a="1"/>
  <c r="BM2126" i="1" a="1"/>
  <c r="BN2129" i="1" a="1"/>
  <c r="BP2135" i="1" a="1"/>
  <c r="BU2138" i="1" a="1"/>
  <c r="BV2141" i="1" a="1"/>
  <c r="BW2144" i="1" a="1"/>
  <c r="BP2147" i="1" a="1"/>
  <c r="BU2150" i="1" a="1"/>
  <c r="BV2153" i="1" a="1"/>
  <c r="BN2157" i="1" a="1"/>
  <c r="BX2159" i="1" a="1"/>
  <c r="BY2162" i="1" a="1"/>
  <c r="BM2166" i="1" a="1"/>
  <c r="BW2168" i="1" a="1"/>
  <c r="BO2172" i="1" a="1"/>
  <c r="BL2175" i="1" a="1"/>
  <c r="BU2178" i="1" a="1"/>
  <c r="BN2181" i="1" a="1"/>
  <c r="BO2184" i="1" a="1"/>
  <c r="BL2187" i="1" a="1"/>
  <c r="BY2190" i="1" a="1"/>
  <c r="BV2193" i="1" a="1"/>
  <c r="BP2199" i="1" a="1"/>
  <c r="BY2202" i="1" a="1"/>
  <c r="BV2205" i="1" a="1"/>
  <c r="BM2206" i="1" a="1"/>
  <c r="BX2211" i="1" a="1"/>
  <c r="BL2215" i="1" a="1"/>
  <c r="BM2218" i="1" a="1"/>
  <c r="BN2221" i="1" a="1"/>
  <c r="BX2223" i="1" a="1"/>
  <c r="BP2227" i="1" a="1"/>
  <c r="BU2230" i="1" a="1"/>
  <c r="BN2233" i="1" a="1"/>
  <c r="BO2236" i="1" a="1"/>
  <c r="BP2239" i="1" a="1"/>
  <c r="BY2242" i="1" a="1"/>
  <c r="BV2245" i="1" a="1"/>
  <c r="BW2248" i="1" a="1"/>
  <c r="BX2251" i="1" a="1"/>
  <c r="BY2254" i="1" a="1"/>
  <c r="BV2257" i="1" a="1"/>
  <c r="BW2260" i="1" a="1"/>
  <c r="BO2264" i="1" a="1"/>
  <c r="BL2267" i="1" a="1"/>
  <c r="BM2270" i="1" a="1"/>
  <c r="BN2273" i="1" a="1"/>
  <c r="BP2279" i="1" a="1"/>
  <c r="BU2282" i="1" a="1"/>
  <c r="BV2285" i="1" a="1"/>
  <c r="BW2288" i="1" a="1"/>
  <c r="BP2291" i="1" a="1"/>
  <c r="BU2294" i="1" a="1"/>
  <c r="BV2297" i="1" a="1"/>
  <c r="BN2301" i="1" a="1"/>
  <c r="BX2303" i="1" a="1"/>
  <c r="BY2306" i="1" a="1"/>
  <c r="BM2310" i="1" a="1"/>
  <c r="BW2312" i="1" a="1"/>
  <c r="BO2316" i="1" a="1"/>
  <c r="BL2319" i="1" a="1"/>
  <c r="BU2322" i="1" a="1"/>
  <c r="BN2325" i="1" a="1"/>
  <c r="BO2328" i="1" a="1"/>
  <c r="BL2331" i="1" a="1"/>
  <c r="BY2334" i="1" a="1"/>
  <c r="BV2337" i="1" a="1"/>
  <c r="BP2343" i="1" a="1"/>
  <c r="BY2346" i="1" a="1"/>
  <c r="BV2349" i="1" a="1"/>
  <c r="BM2350" i="1" a="1"/>
  <c r="BX2355" i="1" a="1"/>
  <c r="BL2359" i="1" a="1"/>
  <c r="BM2362" i="1" a="1"/>
  <c r="BU2366" i="1" a="1"/>
  <c r="BO2372" i="1" a="1"/>
  <c r="BX2376" i="1" a="1"/>
  <c r="BY2383" i="1" a="1"/>
  <c r="BW2393" i="1" a="1"/>
  <c r="BV2394" i="1" a="1"/>
  <c r="BO2401" i="1" a="1"/>
  <c r="BY2407" i="1" a="1"/>
  <c r="BN2418" i="1" a="1"/>
  <c r="BO2425" i="1" a="1"/>
  <c r="BN2426" i="1" a="1"/>
  <c r="BP2432" i="1" a="1"/>
  <c r="BM2443" i="1" a="1"/>
  <c r="BO2449" i="1" a="1"/>
  <c r="BX2456" i="1" a="1"/>
  <c r="BO2457" i="1" a="1"/>
  <c r="BU2467" i="1" a="1"/>
  <c r="BN2474" i="1" a="1"/>
  <c r="BX2480" i="1" a="1"/>
  <c r="BY2487" i="1" a="1"/>
  <c r="BU2491" i="1" a="1"/>
  <c r="BM2499" i="1" a="1"/>
  <c r="BO2505" i="1" a="1"/>
  <c r="BY2511" i="1" a="1"/>
  <c r="BN2522" i="1" a="1"/>
  <c r="BM2523" i="1" a="1"/>
  <c r="BN2530" i="1" a="1"/>
  <c r="BY2535" i="1" a="1"/>
  <c r="BM2547" i="1" a="1"/>
  <c r="BW2553" i="1" a="1"/>
  <c r="BV2554" i="1" a="1"/>
  <c r="BL2567" i="1" a="1"/>
  <c r="BV2574" i="1" a="1"/>
  <c r="BU2592" i="1" a="1"/>
  <c r="BL2617" i="1" a="1"/>
  <c r="BX2637" i="1" a="1"/>
  <c r="BM2664" i="1" a="1"/>
  <c r="BW2686" i="1" a="1"/>
  <c r="BN2711" i="1" a="1"/>
  <c r="BP2741" i="1" a="1"/>
  <c r="BO2758" i="1" a="1"/>
  <c r="BU2784" i="1" a="1"/>
  <c r="BL2809" i="1" a="1"/>
  <c r="BP2837" i="1" a="1"/>
  <c r="BU2880" i="1" a="1"/>
  <c r="BO2886" i="1" a="1"/>
  <c r="BW2910" i="1" a="1"/>
  <c r="BP2933" i="1" a="1"/>
  <c r="BO2982" i="1" a="1"/>
  <c r="BY3004" i="1" a="1"/>
  <c r="BL3033" i="1" a="1"/>
  <c r="BX3053" i="1" a="1"/>
  <c r="BM3080" i="1" a="1"/>
  <c r="BW3102" i="1" a="1"/>
  <c r="BL3129" i="1" a="1"/>
  <c r="BV3151" i="1" a="1"/>
  <c r="BX3181" i="1" a="1"/>
  <c r="BW3198" i="1" a="1"/>
  <c r="BU3270" i="1" a="1"/>
  <c r="BW3377" i="1" a="1"/>
  <c r="BN3755" i="1" a="1"/>
  <c r="BX2370" i="1" a="1"/>
  <c r="BU2380" i="1" a="1"/>
  <c r="BW2386" i="1" a="1"/>
  <c r="BV2387" i="1" a="1"/>
  <c r="BW2394" i="1" a="1"/>
  <c r="BL2405" i="1" a="1"/>
  <c r="BV2411" i="1" a="1"/>
  <c r="BO2418" i="1" a="1"/>
  <c r="BN2419" i="1" a="1"/>
  <c r="BL2429" i="1" a="1"/>
  <c r="BU2436" i="1" a="1"/>
  <c r="BW2442" i="1" a="1"/>
  <c r="BP2449" i="1" a="1"/>
  <c r="BL2453" i="1" a="1"/>
  <c r="BU2460" i="1" a="1"/>
  <c r="BV2467" i="1" a="1"/>
  <c r="BP2473" i="1" a="1"/>
  <c r="BY2480" i="1" a="1"/>
  <c r="BU2484" i="1" a="1"/>
  <c r="BM2492" i="1" a="1"/>
  <c r="BX2497" i="1" a="1"/>
  <c r="BY2504" i="1" a="1"/>
  <c r="BV2515" i="1" a="1"/>
  <c r="BM2516" i="1" a="1"/>
  <c r="BW2522" i="1" a="1"/>
  <c r="BY2528" i="1" a="1"/>
  <c r="BU2540" i="1" a="1"/>
  <c r="BO2546" i="1" a="1"/>
  <c r="BN2547" i="1" a="1"/>
  <c r="BX2553" i="1" a="1"/>
  <c r="BO2565" i="1" a="1"/>
  <c r="BX2573" i="1" a="1"/>
  <c r="BN2587" i="1" a="1"/>
  <c r="BV2611" i="1" a="1"/>
  <c r="BM2636" i="1" a="1"/>
  <c r="BU2660" i="1" a="1"/>
  <c r="BL2685" i="1" a="1"/>
  <c r="BN2715" i="1" a="1"/>
  <c r="BU2756" i="1" a="1"/>
  <c r="BO2762" i="1" a="1"/>
  <c r="BY2784" i="1" a="1"/>
  <c r="BP2809" i="1" a="1"/>
  <c r="BV2835" i="1" a="1"/>
  <c r="BW2882" i="1" a="1"/>
  <c r="BN2907" i="1" a="1"/>
  <c r="BV2931" i="1" a="1"/>
  <c r="BM2956" i="1" a="1"/>
  <c r="BW2978" i="1" a="1"/>
  <c r="BY3008" i="1" a="1"/>
  <c r="BV3027" i="1" a="1"/>
  <c r="BX3057" i="1" a="1"/>
  <c r="BU3076" i="1" a="1"/>
  <c r="BL3101" i="1" a="1"/>
  <c r="BN3131" i="1" a="1"/>
  <c r="BM3148" i="1" a="1"/>
  <c r="BO3178" i="1" a="1"/>
  <c r="BL3197" i="1" a="1"/>
  <c r="BW3268" i="1" a="1"/>
  <c r="BX3334" i="1" a="1"/>
  <c r="BU1807" i="1" a="1"/>
  <c r="BN1810" i="1" a="1"/>
  <c r="BO1813" i="1" a="1"/>
  <c r="BP1816" i="1" a="1"/>
  <c r="BY1819" i="1" a="1"/>
  <c r="BV1822" i="1" a="1"/>
  <c r="BW1825" i="1" a="1"/>
  <c r="BX1828" i="1" a="1"/>
  <c r="BY1831" i="1" a="1"/>
  <c r="BV1834" i="1" a="1"/>
  <c r="BW1837" i="1" a="1"/>
  <c r="BO1841" i="1" a="1"/>
  <c r="BL1844" i="1" a="1"/>
  <c r="BM1847" i="1" a="1"/>
  <c r="BN1850" i="1" a="1"/>
  <c r="BP1856" i="1" a="1"/>
  <c r="BU1859" i="1" a="1"/>
  <c r="BV1862" i="1" a="1"/>
  <c r="BW1865" i="1" a="1"/>
  <c r="BP1868" i="1" a="1"/>
  <c r="BU1871" i="1" a="1"/>
  <c r="BV1874" i="1" a="1"/>
  <c r="BN1878" i="1" a="1"/>
  <c r="BX1880" i="1" a="1"/>
  <c r="BY1883" i="1" a="1"/>
  <c r="BM1887" i="1" a="1"/>
  <c r="BW1889" i="1" a="1"/>
  <c r="BO1893" i="1" a="1"/>
  <c r="BL1896" i="1" a="1"/>
  <c r="BU1899" i="1" a="1"/>
  <c r="BN1902" i="1" a="1"/>
  <c r="BO1905" i="1" a="1"/>
  <c r="BL1908" i="1" a="1"/>
  <c r="BY1911" i="1" a="1"/>
  <c r="BV1914" i="1" a="1"/>
  <c r="BP1920" i="1" a="1"/>
  <c r="BY1923" i="1" a="1"/>
  <c r="BV1926" i="1" a="1"/>
  <c r="BM1927" i="1" a="1"/>
  <c r="BX1932" i="1" a="1"/>
  <c r="BL1936" i="1" a="1"/>
  <c r="BM1939" i="1" a="1"/>
  <c r="BN1942" i="1" a="1"/>
  <c r="BX1944" i="1" a="1"/>
  <c r="BP1948" i="1" a="1"/>
  <c r="BU1951" i="1" a="1"/>
  <c r="BN1954" i="1" a="1"/>
  <c r="BO1957" i="1" a="1"/>
  <c r="BP1960" i="1" a="1"/>
  <c r="BY1963" i="1" a="1"/>
  <c r="BV1966" i="1" a="1"/>
  <c r="BW1969" i="1" a="1"/>
  <c r="BX1972" i="1" a="1"/>
  <c r="BY1975" i="1" a="1"/>
  <c r="BV1978" i="1" a="1"/>
  <c r="BW1981" i="1" a="1"/>
  <c r="BO1985" i="1" a="1"/>
  <c r="BL1988" i="1" a="1"/>
  <c r="BM1991" i="1" a="1"/>
  <c r="BN1994" i="1" a="1"/>
  <c r="BP2000" i="1" a="1"/>
  <c r="BU2003" i="1" a="1"/>
  <c r="BV2006" i="1" a="1"/>
  <c r="BW2009" i="1" a="1"/>
  <c r="BP2012" i="1" a="1"/>
  <c r="BU2015" i="1" a="1"/>
  <c r="BV2018" i="1" a="1"/>
  <c r="BN2022" i="1" a="1"/>
  <c r="BX2024" i="1" a="1"/>
  <c r="BY2027" i="1" a="1"/>
  <c r="BM2031" i="1" a="1"/>
  <c r="BW2033" i="1" a="1"/>
  <c r="BO2037" i="1" a="1"/>
  <c r="BL2040" i="1" a="1"/>
  <c r="BU2043" i="1" a="1"/>
  <c r="BN2046" i="1" a="1"/>
  <c r="BO2049" i="1" a="1"/>
  <c r="BL2052" i="1" a="1"/>
  <c r="BY2055" i="1" a="1"/>
  <c r="BV2058" i="1" a="1"/>
  <c r="BP2064" i="1" a="1"/>
  <c r="BY2067" i="1" a="1"/>
  <c r="BV2070" i="1" a="1"/>
  <c r="BM2071" i="1" a="1"/>
  <c r="BX2076" i="1" a="1"/>
  <c r="BL2080" i="1" a="1"/>
  <c r="BM2083" i="1" a="1"/>
  <c r="BN2086" i="1" a="1"/>
  <c r="BX2088" i="1" a="1"/>
  <c r="BP2092" i="1" a="1"/>
  <c r="BU2095" i="1" a="1"/>
  <c r="BN2098" i="1" a="1"/>
  <c r="BO2101" i="1" a="1"/>
  <c r="BP2104" i="1" a="1"/>
  <c r="BY2107" i="1" a="1"/>
  <c r="BV2110" i="1" a="1"/>
  <c r="BW2113" i="1" a="1"/>
  <c r="BX2116" i="1" a="1"/>
  <c r="BY2119" i="1" a="1"/>
  <c r="BV2122" i="1" a="1"/>
  <c r="BW2125" i="1" a="1"/>
  <c r="BO2129" i="1" a="1"/>
  <c r="BL2132" i="1" a="1"/>
  <c r="BM2135" i="1" a="1"/>
  <c r="BN2138" i="1" a="1"/>
  <c r="BP2144" i="1" a="1"/>
  <c r="BU2147" i="1" a="1"/>
  <c r="BV2150" i="1" a="1"/>
  <c r="BW2153" i="1" a="1"/>
  <c r="BP2156" i="1" a="1"/>
  <c r="BU2159" i="1" a="1"/>
  <c r="BV2162" i="1" a="1"/>
  <c r="BN2166" i="1" a="1"/>
  <c r="BX2168" i="1" a="1"/>
  <c r="BY2171" i="1" a="1"/>
  <c r="BM2175" i="1" a="1"/>
  <c r="BW2177" i="1" a="1"/>
  <c r="BO2181" i="1" a="1"/>
  <c r="BL2184" i="1" a="1"/>
  <c r="BU2187" i="1" a="1"/>
  <c r="BN2190" i="1" a="1"/>
  <c r="BO2193" i="1" a="1"/>
  <c r="BL2196" i="1" a="1"/>
  <c r="BY2199" i="1" a="1"/>
  <c r="BV2202" i="1" a="1"/>
  <c r="BP2208" i="1" a="1"/>
  <c r="BY2211" i="1" a="1"/>
  <c r="BV2214" i="1" a="1"/>
  <c r="BM2215" i="1" a="1"/>
  <c r="BX2220" i="1" a="1"/>
  <c r="BL2224" i="1" a="1"/>
  <c r="BM2227" i="1" a="1"/>
  <c r="BN2230" i="1" a="1"/>
  <c r="BX2232" i="1" a="1"/>
  <c r="BP2236" i="1" a="1"/>
  <c r="BU2239" i="1" a="1"/>
  <c r="BN2242" i="1" a="1"/>
  <c r="BO2245" i="1" a="1"/>
  <c r="BP2248" i="1" a="1"/>
  <c r="BY2251" i="1" a="1"/>
  <c r="BV2254" i="1" a="1"/>
  <c r="BW2257" i="1" a="1"/>
  <c r="BX2260" i="1" a="1"/>
  <c r="BY2263" i="1" a="1"/>
  <c r="BV2266" i="1" a="1"/>
  <c r="BW2269" i="1" a="1"/>
  <c r="BO2273" i="1" a="1"/>
  <c r="BL2276" i="1" a="1"/>
  <c r="BM2279" i="1" a="1"/>
  <c r="BN2282" i="1" a="1"/>
  <c r="BP2288" i="1" a="1"/>
  <c r="BU2291" i="1" a="1"/>
  <c r="BV2294" i="1" a="1"/>
  <c r="BW2297" i="1" a="1"/>
  <c r="BP2300" i="1" a="1"/>
  <c r="BU2303" i="1" a="1"/>
  <c r="BV2306" i="1" a="1"/>
  <c r="BN2310" i="1" a="1"/>
  <c r="BX2312" i="1" a="1"/>
  <c r="BY2315" i="1" a="1"/>
  <c r="BM2319" i="1" a="1"/>
  <c r="BW2321" i="1" a="1"/>
  <c r="BO2325" i="1" a="1"/>
  <c r="BL2328" i="1" a="1"/>
  <c r="BU2331" i="1" a="1"/>
  <c r="BN2334" i="1" a="1"/>
  <c r="BO2337" i="1" a="1"/>
  <c r="BL2340" i="1" a="1"/>
  <c r="BY2343" i="1" a="1"/>
  <c r="BV2346" i="1" a="1"/>
  <c r="BP2352" i="1" a="1"/>
  <c r="BY2355" i="1" a="1"/>
  <c r="BV2358" i="1" a="1"/>
  <c r="BM2359" i="1" a="1"/>
  <c r="BW2365" i="1" a="1"/>
  <c r="BN2371" i="1" a="1"/>
  <c r="BW2372" i="1" a="1"/>
  <c r="BP2378" i="1" a="1"/>
  <c r="BY2385" i="1" a="1"/>
  <c r="BW2395" i="1" a="1"/>
  <c r="BV2396" i="1" a="1"/>
  <c r="BO2403" i="1" a="1"/>
  <c r="BY2409" i="1" a="1"/>
  <c r="BN2420" i="1" a="1"/>
  <c r="BO2427" i="1" a="1"/>
  <c r="BN2428" i="1" a="1"/>
  <c r="BP2434" i="1" a="1"/>
  <c r="BM2445" i="1" a="1"/>
  <c r="BO2451" i="1" a="1"/>
  <c r="BX2458" i="1" a="1"/>
  <c r="BO2459" i="1" a="1"/>
  <c r="BU2469" i="1" a="1"/>
  <c r="BN2476" i="1" a="1"/>
  <c r="BX2482" i="1" a="1"/>
  <c r="BY2489" i="1" a="1"/>
  <c r="BU2493" i="1" a="1"/>
  <c r="BM2501" i="1" a="1"/>
  <c r="BO2507" i="1" a="1"/>
  <c r="BY2513" i="1" a="1"/>
  <c r="BN2524" i="1" a="1"/>
  <c r="BM2525" i="1" a="1"/>
  <c r="BN2532" i="1" a="1"/>
  <c r="BY2537" i="1" a="1"/>
  <c r="BM2549" i="1" a="1"/>
  <c r="BW2555" i="1" a="1"/>
  <c r="BV2556" i="1" a="1"/>
  <c r="BW2569" i="1" a="1"/>
  <c r="BU2579" i="1" a="1"/>
  <c r="BW2598" i="1" a="1"/>
  <c r="BL2625" i="1" a="1"/>
  <c r="BV2647" i="1" a="1"/>
  <c r="BX2677" i="1" a="1"/>
  <c r="BU2696" i="1" a="1"/>
  <c r="BY2724" i="1" a="1"/>
  <c r="BP2749" i="1" a="1"/>
  <c r="BX2773" i="1" a="1"/>
  <c r="BO2798" i="1" a="1"/>
  <c r="BY2820" i="1" a="1"/>
  <c r="BL2849" i="1" a="1"/>
  <c r="BX2869" i="1" a="1"/>
  <c r="BM2896" i="1" a="1"/>
  <c r="BW2918" i="1" a="1"/>
  <c r="BN2943" i="1" a="1"/>
  <c r="BP2973" i="1" a="1"/>
  <c r="BO2990" i="1" a="1"/>
  <c r="BU3016" i="1" a="1"/>
  <c r="BL3041" i="1" a="1"/>
  <c r="BP3069" i="1" a="1"/>
  <c r="BU3112" i="1" a="1"/>
  <c r="BO3118" i="1" a="1"/>
  <c r="BW3142" i="1" a="1"/>
  <c r="BP3165" i="1" a="1"/>
  <c r="BX3219" i="1" a="1"/>
  <c r="BU3264" i="1" a="1"/>
  <c r="BO3297" i="1" a="1"/>
  <c r="BW3202" i="1" a="1"/>
  <c r="BX3210" i="1" a="1"/>
  <c r="BL3216" i="1" a="1"/>
  <c r="BW3221" i="1" a="1"/>
  <c r="BO3226" i="1" a="1"/>
  <c r="BX3236" i="1" a="1"/>
  <c r="BV3241" i="1" a="1"/>
  <c r="BL3245" i="1" a="1"/>
  <c r="BY3251" i="1" a="1"/>
  <c r="BW3256" i="1" a="1"/>
  <c r="BO3267" i="1" a="1"/>
  <c r="BX3271" i="1" a="1"/>
  <c r="BY3280" i="1" a="1"/>
  <c r="BP3282" i="1" a="1"/>
  <c r="BU3301" i="1" a="1"/>
  <c r="BV3316" i="1" a="1"/>
  <c r="BL3326" i="1" a="1"/>
  <c r="BM3341" i="1" a="1"/>
  <c r="BP3591" i="1" a="1"/>
  <c r="BY3636" i="1" a="1"/>
  <c r="BL2562" i="1" a="1"/>
  <c r="BM2565" i="1" a="1"/>
  <c r="BN2568" i="1" a="1"/>
  <c r="BO2571" i="1" a="1"/>
  <c r="BL2574" i="1" a="1"/>
  <c r="BM2577" i="1" a="1"/>
  <c r="BN2580" i="1" a="1"/>
  <c r="BW2583" i="1" a="1"/>
  <c r="BP2586" i="1" a="1"/>
  <c r="BU2589" i="1" a="1"/>
  <c r="BV2592" i="1" a="1"/>
  <c r="BO2595" i="1" a="1"/>
  <c r="BX2598" i="1" a="1"/>
  <c r="BY2601" i="1" a="1"/>
  <c r="BM2605" i="1" a="1"/>
  <c r="BX2610" i="1" a="1"/>
  <c r="BY2613" i="1" a="1"/>
  <c r="BM2617" i="1" a="1"/>
  <c r="BU2617" i="1" a="1"/>
  <c r="BO2623" i="1" a="1"/>
  <c r="BL2626" i="1" a="1"/>
  <c r="BU2629" i="1" a="1"/>
  <c r="BN2632" i="1" a="1"/>
  <c r="BW2635" i="1" a="1"/>
  <c r="BP2638" i="1" a="1"/>
  <c r="BY2641" i="1" a="1"/>
  <c r="BV2644" i="1" a="1"/>
  <c r="BW2647" i="1" a="1"/>
  <c r="BP2650" i="1" a="1"/>
  <c r="BL2654" i="1" a="1"/>
  <c r="BM2657" i="1" a="1"/>
  <c r="BW2659" i="1" a="1"/>
  <c r="BX2662" i="1" a="1"/>
  <c r="BL2666" i="1" a="1"/>
  <c r="BU2669" i="1" a="1"/>
  <c r="BN2672" i="1" a="1"/>
  <c r="BO2675" i="1" a="1"/>
  <c r="BP2678" i="1" a="1"/>
  <c r="BU2681" i="1" a="1"/>
  <c r="BO2687" i="1" a="1"/>
  <c r="BX2690" i="1" a="1"/>
  <c r="BY2693" i="1" a="1"/>
  <c r="BV2696" i="1" a="1"/>
  <c r="BW2699" i="1" a="1"/>
  <c r="BX2702" i="1" a="1"/>
  <c r="BL2706" i="1" a="1"/>
  <c r="BM2709" i="1" a="1"/>
  <c r="BN2712" i="1" a="1"/>
  <c r="BO2715" i="1" a="1"/>
  <c r="BL2718" i="1" a="1"/>
  <c r="BM2721" i="1" a="1"/>
  <c r="BN2724" i="1" a="1"/>
  <c r="BW2727" i="1" a="1"/>
  <c r="BP2730" i="1" a="1"/>
  <c r="BU2733" i="1" a="1"/>
  <c r="BV2736" i="1" a="1"/>
  <c r="BO2739" i="1" a="1"/>
  <c r="BX2742" i="1" a="1"/>
  <c r="BY2745" i="1" a="1"/>
  <c r="BM2749" i="1" a="1"/>
  <c r="BX2754" i="1" a="1"/>
  <c r="BY2757" i="1" a="1"/>
  <c r="BM2761" i="1" a="1"/>
  <c r="BU2761" i="1" a="1"/>
  <c r="BO2767" i="1" a="1"/>
  <c r="BL2770" i="1" a="1"/>
  <c r="BU2773" i="1" a="1"/>
  <c r="BN2776" i="1" a="1"/>
  <c r="BW2779" i="1" a="1"/>
  <c r="BP2782" i="1" a="1"/>
  <c r="BY2785" i="1" a="1"/>
  <c r="BV2788" i="1" a="1"/>
  <c r="BW2791" i="1" a="1"/>
  <c r="BP2794" i="1" a="1"/>
  <c r="BL2798" i="1" a="1"/>
  <c r="BM2801" i="1" a="1"/>
  <c r="BW2803" i="1" a="1"/>
  <c r="BX2806" i="1" a="1"/>
  <c r="BL2810" i="1" a="1"/>
  <c r="BU2813" i="1" a="1"/>
  <c r="BN2816" i="1" a="1"/>
  <c r="BO2819" i="1" a="1"/>
  <c r="BP2822" i="1" a="1"/>
  <c r="BU2825" i="1" a="1"/>
  <c r="BO2831" i="1" a="1"/>
  <c r="BX2834" i="1" a="1"/>
  <c r="BY2837" i="1" a="1"/>
  <c r="BV2840" i="1" a="1"/>
  <c r="BW2843" i="1" a="1"/>
  <c r="BX2846" i="1" a="1"/>
  <c r="BL2850" i="1" a="1"/>
  <c r="BM2853" i="1" a="1"/>
  <c r="BN2856" i="1" a="1"/>
  <c r="BO2859" i="1" a="1"/>
  <c r="BL2862" i="1" a="1"/>
  <c r="BM2865" i="1" a="1"/>
  <c r="BN2868" i="1" a="1"/>
  <c r="BW2871" i="1" a="1"/>
  <c r="BP2874" i="1" a="1"/>
  <c r="BU2877" i="1" a="1"/>
  <c r="BV2880" i="1" a="1"/>
  <c r="BO2883" i="1" a="1"/>
  <c r="BX2886" i="1" a="1"/>
  <c r="BY2889" i="1" a="1"/>
  <c r="BM2893" i="1" a="1"/>
  <c r="BX2898" i="1" a="1"/>
  <c r="BY2901" i="1" a="1"/>
  <c r="BM2905" i="1" a="1"/>
  <c r="BU2905" i="1" a="1"/>
  <c r="BO2911" i="1" a="1"/>
  <c r="BL2914" i="1" a="1"/>
  <c r="BU2917" i="1" a="1"/>
  <c r="BN2920" i="1" a="1"/>
  <c r="BW2923" i="1" a="1"/>
  <c r="BP2926" i="1" a="1"/>
  <c r="BY2929" i="1" a="1"/>
  <c r="BV2932" i="1" a="1"/>
  <c r="BW2935" i="1" a="1"/>
  <c r="BP2938" i="1" a="1"/>
  <c r="BL2942" i="1" a="1"/>
  <c r="BM2945" i="1" a="1"/>
  <c r="BW2947" i="1" a="1"/>
  <c r="BX2950" i="1" a="1"/>
  <c r="BL2954" i="1" a="1"/>
  <c r="BU2957" i="1" a="1"/>
  <c r="BN2960" i="1" a="1"/>
  <c r="BO2963" i="1" a="1"/>
  <c r="BP2966" i="1" a="1"/>
  <c r="BU2969" i="1" a="1"/>
  <c r="BO2975" i="1" a="1"/>
  <c r="BX2978" i="1" a="1"/>
  <c r="BY2981" i="1" a="1"/>
  <c r="BV2984" i="1" a="1"/>
  <c r="BW2987" i="1" a="1"/>
  <c r="BX2990" i="1" a="1"/>
  <c r="BL2994" i="1" a="1"/>
  <c r="BM2997" i="1" a="1"/>
  <c r="BN3000" i="1" a="1"/>
  <c r="BO3003" i="1" a="1"/>
  <c r="BL3006" i="1" a="1"/>
  <c r="BM3009" i="1" a="1"/>
  <c r="BN3012" i="1" a="1"/>
  <c r="BW3015" i="1" a="1"/>
  <c r="BP3018" i="1" a="1"/>
  <c r="BU3021" i="1" a="1"/>
  <c r="BV3024" i="1" a="1"/>
  <c r="BO3027" i="1" a="1"/>
  <c r="BX3030" i="1" a="1"/>
  <c r="BY3033" i="1" a="1"/>
  <c r="BM3037" i="1" a="1"/>
  <c r="BX3042" i="1" a="1"/>
  <c r="BY3045" i="1" a="1"/>
  <c r="BM3049" i="1" a="1"/>
  <c r="BU3049" i="1" a="1"/>
  <c r="BO3055" i="1" a="1"/>
  <c r="BL3058" i="1" a="1"/>
  <c r="BU3061" i="1" a="1"/>
  <c r="BN3064" i="1" a="1"/>
  <c r="BW3067" i="1" a="1"/>
  <c r="BP3070" i="1" a="1"/>
  <c r="BY3073" i="1" a="1"/>
  <c r="BV3076" i="1" a="1"/>
  <c r="BW3079" i="1" a="1"/>
  <c r="BP3082" i="1" a="1"/>
  <c r="BL3086" i="1" a="1"/>
  <c r="BM3089" i="1" a="1"/>
  <c r="BW3091" i="1" a="1"/>
  <c r="BX3094" i="1" a="1"/>
  <c r="BL3098" i="1" a="1"/>
  <c r="BU3101" i="1" a="1"/>
  <c r="BN3104" i="1" a="1"/>
  <c r="BO3107" i="1" a="1"/>
  <c r="BP3110" i="1" a="1"/>
  <c r="BU3113" i="1" a="1"/>
  <c r="BO3119" i="1" a="1"/>
  <c r="BX3122" i="1" a="1"/>
  <c r="BY3125" i="1" a="1"/>
  <c r="BV3128" i="1" a="1"/>
  <c r="BW3131" i="1" a="1"/>
  <c r="BX3134" i="1" a="1"/>
  <c r="BL3138" i="1" a="1"/>
  <c r="BM3141" i="1" a="1"/>
  <c r="BN3144" i="1" a="1"/>
  <c r="BO3147" i="1" a="1"/>
  <c r="BL3150" i="1" a="1"/>
  <c r="BM3153" i="1" a="1"/>
  <c r="BN3156" i="1" a="1"/>
  <c r="BW3159" i="1" a="1"/>
  <c r="BP3162" i="1" a="1"/>
  <c r="BU3165" i="1" a="1"/>
  <c r="BV3168" i="1" a="1"/>
  <c r="BO3171" i="1" a="1"/>
  <c r="BX3174" i="1" a="1"/>
  <c r="BY3177" i="1" a="1"/>
  <c r="BM3181" i="1" a="1"/>
  <c r="BX3186" i="1" a="1"/>
  <c r="BY3189" i="1" a="1"/>
  <c r="BM3193" i="1" a="1"/>
  <c r="BU3193" i="1" a="1"/>
  <c r="BO3199" i="1" a="1"/>
  <c r="BY3201" i="1" a="1"/>
  <c r="BU3208" i="1" a="1"/>
  <c r="BU3214" i="1" a="1"/>
  <c r="BO3220" i="1" a="1"/>
  <c r="BX3224" i="1" a="1"/>
  <c r="BV3232" i="1" a="1"/>
  <c r="BL3239" i="1" a="1"/>
  <c r="BW3244" i="1" a="1"/>
  <c r="BO3249" i="1" a="1"/>
  <c r="BX3259" i="1" a="1"/>
  <c r="BN3263" i="1" a="1"/>
  <c r="BN3269" i="1" a="1"/>
  <c r="BY3274" i="1" a="1"/>
  <c r="BX3285" i="1" a="1"/>
  <c r="BO3291" i="1" a="1"/>
  <c r="BN3292" i="1" a="1"/>
  <c r="BN3304" i="1" a="1"/>
  <c r="BU3313" i="1" a="1"/>
  <c r="BV3328" i="1" a="1"/>
  <c r="BO3341" i="1" a="1"/>
  <c r="BX3348" i="1" a="1"/>
  <c r="BY3363" i="1" a="1"/>
  <c r="BN3572" i="1" a="1"/>
  <c r="BO3592" i="1" a="1"/>
  <c r="BO3738" i="1" a="1"/>
  <c r="BM3204" i="1" a="1"/>
  <c r="BV3214" i="1" a="1"/>
  <c r="BX3218" i="1" a="1"/>
  <c r="BL3224" i="1" a="1"/>
  <c r="BW3229" i="1" a="1"/>
  <c r="BW3235" i="1" a="1"/>
  <c r="BM3245" i="1" a="1"/>
  <c r="BL3253" i="1" a="1"/>
  <c r="BY3259" i="1" a="1"/>
  <c r="BY3265" i="1" a="1"/>
  <c r="BU3269" i="1" a="1"/>
  <c r="BO3275" i="1" a="1"/>
  <c r="BP3284" i="1" a="1"/>
  <c r="BY3290" i="1" a="1"/>
  <c r="BL3295" i="1" a="1"/>
  <c r="BY3311" i="1" a="1"/>
  <c r="BO3321" i="1" a="1"/>
  <c r="BN3338" i="1" a="1"/>
  <c r="BY3343" i="1" a="1"/>
  <c r="BW3605" i="1" a="1"/>
  <c r="BO3630" i="1" a="1"/>
  <c r="BM2574" i="1" a="1"/>
  <c r="BW2576" i="1" a="1"/>
  <c r="BX2579" i="1" a="1"/>
  <c r="BL2583" i="1" a="1"/>
  <c r="BU2586" i="1" a="1"/>
  <c r="BN2589" i="1" a="1"/>
  <c r="BO2592" i="1" a="1"/>
  <c r="BP2595" i="1" a="1"/>
  <c r="BU2598" i="1" a="1"/>
  <c r="BO2604" i="1" a="1"/>
  <c r="BX2607" i="1" a="1"/>
  <c r="BY2610" i="1" a="1"/>
  <c r="BV2613" i="1" a="1"/>
  <c r="BW2616" i="1" a="1"/>
  <c r="BX2619" i="1" a="1"/>
  <c r="BL2623" i="1" a="1"/>
  <c r="BM2626" i="1" a="1"/>
  <c r="BN2629" i="1" a="1"/>
  <c r="BO2632" i="1" a="1"/>
  <c r="BL2635" i="1" a="1"/>
  <c r="BM2638" i="1" a="1"/>
  <c r="BW5012" i="1" a="1"/>
  <c r="BN5025" i="1" a="1"/>
  <c r="BV5037" i="1" a="1"/>
  <c r="BM5050" i="1" a="1"/>
  <c r="BN5065" i="1" a="1"/>
  <c r="BN5077" i="1" a="1"/>
  <c r="BV5089" i="1" a="1"/>
  <c r="BV5101" i="1" a="1"/>
  <c r="BM5119" i="1" a="1"/>
  <c r="BP5133" i="1" a="1"/>
  <c r="BN5138" i="1" a="1"/>
  <c r="BU5144" i="1" a="1"/>
  <c r="BM5149" i="1" a="1"/>
  <c r="BL5159" i="1" a="1"/>
  <c r="BM5166" i="1" a="1"/>
  <c r="BX5171" i="1" a="1"/>
  <c r="BP5179" i="1" a="1"/>
  <c r="BL5183" i="1" a="1"/>
  <c r="BU5190" i="1" a="1"/>
  <c r="BO5196" i="1" a="1"/>
  <c r="BP5203" i="1" a="1"/>
  <c r="BY5210" i="1" a="1"/>
  <c r="BU5214" i="1" a="1"/>
  <c r="BN5221" i="1" a="1"/>
  <c r="BP5227" i="1" a="1"/>
  <c r="BY5234" i="1" a="1"/>
  <c r="BW5244" i="1" a="1"/>
  <c r="BV5245" i="1" a="1"/>
  <c r="BO5252" i="1" a="1"/>
  <c r="BY5258" i="1" a="1"/>
  <c r="BN5269" i="1" a="1"/>
  <c r="BO5276" i="1" a="1"/>
  <c r="BN5277" i="1" a="1"/>
  <c r="BP5283" i="1" a="1"/>
  <c r="BM5294" i="1" a="1"/>
  <c r="BO5300" i="1" a="1"/>
  <c r="BX5307" i="1" a="1"/>
  <c r="BO5308" i="1" a="1"/>
  <c r="BX5321" i="1" a="1"/>
  <c r="BP5329" i="1" a="1"/>
  <c r="BP5345" i="1" a="1"/>
  <c r="BW5354" i="1" a="1"/>
  <c r="BP5379" i="1" a="1"/>
  <c r="BU5422" i="1" a="1"/>
  <c r="BY5113" i="1" a="1"/>
  <c r="BY5122" i="1" a="1"/>
  <c r="BY5128" i="1" a="1"/>
  <c r="BW5133" i="1" a="1"/>
  <c r="BO5138" i="1" a="1"/>
  <c r="BV5147" i="1" a="1"/>
  <c r="BP5153" i="1" a="1"/>
  <c r="BU5318" i="1" a="1"/>
  <c r="BO5332" i="1" a="1"/>
  <c r="BY5354" i="1" a="1"/>
  <c r="BX5355" i="1" a="1"/>
  <c r="BP5383" i="1" a="1"/>
  <c r="BY5422" i="1" a="1"/>
  <c r="BU4855" i="1" a="1"/>
  <c r="BO4861" i="1" a="1"/>
  <c r="BL4864" i="1" a="1"/>
  <c r="BU4867" i="1" a="1"/>
  <c r="BN4870" i="1" a="1"/>
  <c r="BW4873" i="1" a="1"/>
  <c r="BP4876" i="1" a="1"/>
  <c r="BY4879" i="1" a="1"/>
  <c r="BV4882" i="1" a="1"/>
  <c r="BW4885" i="1" a="1"/>
  <c r="BP4888" i="1" a="1"/>
  <c r="BL4892" i="1" a="1"/>
  <c r="BM4895" i="1" a="1"/>
  <c r="BW4897" i="1" a="1"/>
  <c r="BX4900" i="1" a="1"/>
  <c r="BL4904" i="1" a="1"/>
  <c r="BU4907" i="1" a="1"/>
  <c r="BN4910" i="1" a="1"/>
  <c r="BO4913" i="1" a="1"/>
  <c r="BP4916" i="1" a="1"/>
  <c r="BU4919" i="1" a="1"/>
  <c r="BO4925" i="1" a="1"/>
  <c r="BX4928" i="1" a="1"/>
  <c r="BY4931" i="1" a="1"/>
  <c r="BV4934" i="1" a="1"/>
  <c r="BW4937" i="1" a="1"/>
  <c r="BX4940" i="1" a="1"/>
  <c r="BL4944" i="1" a="1"/>
  <c r="BM4947" i="1" a="1"/>
  <c r="BN4950" i="1" a="1"/>
  <c r="BO4953" i="1" a="1"/>
  <c r="BL4956" i="1" a="1"/>
  <c r="BM4959" i="1" a="1"/>
  <c r="BN4962" i="1" a="1"/>
  <c r="BW4965" i="1" a="1"/>
  <c r="BP4968" i="1" a="1"/>
  <c r="BU4971" i="1" a="1"/>
  <c r="BV4974" i="1" a="1"/>
  <c r="BO4977" i="1" a="1"/>
  <c r="BX4980" i="1" a="1"/>
  <c r="BY4983" i="1" a="1"/>
  <c r="BM4987" i="1" a="1"/>
  <c r="BX4992" i="1" a="1"/>
  <c r="BY4995" i="1" a="1"/>
  <c r="BM4999" i="1" a="1"/>
  <c r="BU4999" i="1" a="1"/>
  <c r="BO5005" i="1" a="1"/>
  <c r="BL5008" i="1" a="1"/>
  <c r="BU5011" i="1" a="1"/>
  <c r="BN5014" i="1" a="1"/>
  <c r="BW5017" i="1" a="1"/>
  <c r="BP5020" i="1" a="1"/>
  <c r="BY5023" i="1" a="1"/>
  <c r="BV5026" i="1" a="1"/>
  <c r="BW5029" i="1" a="1"/>
  <c r="BP5032" i="1" a="1"/>
  <c r="BL5036" i="1" a="1"/>
  <c r="BM5039" i="1" a="1"/>
  <c r="BW5041" i="1" a="1"/>
  <c r="BX5044" i="1" a="1"/>
  <c r="BL5048" i="1" a="1"/>
  <c r="BU5051" i="1" a="1"/>
  <c r="BN5054" i="1" a="1"/>
  <c r="BO5057" i="1" a="1"/>
  <c r="BP5060" i="1" a="1"/>
  <c r="BU5063" i="1" a="1"/>
  <c r="BO5069" i="1" a="1"/>
  <c r="BX5072" i="1" a="1"/>
  <c r="BY5075" i="1" a="1"/>
  <c r="BV5078" i="1" a="1"/>
  <c r="BW5081" i="1" a="1"/>
  <c r="BX5084" i="1" a="1"/>
  <c r="BL5088" i="1" a="1"/>
  <c r="BM5091" i="1" a="1"/>
  <c r="BN5094" i="1" a="1"/>
  <c r="BO5097" i="1" a="1"/>
  <c r="BL5100" i="1" a="1"/>
  <c r="BM5103" i="1" a="1"/>
  <c r="BN5106" i="1" a="1"/>
  <c r="BW5109" i="1" a="1"/>
  <c r="BO5113" i="1" a="1"/>
  <c r="BV5117" i="1" a="1"/>
  <c r="BM5128" i="1" a="1"/>
  <c r="BV5132" i="1" a="1"/>
  <c r="BL5142" i="1" a="1"/>
  <c r="BU5146" i="1" a="1"/>
  <c r="BW5153" i="1" a="1"/>
  <c r="BW5158" i="1" a="1"/>
  <c r="BX5165" i="1" a="1"/>
  <c r="BO5166" i="1" a="1"/>
  <c r="BU5176" i="1" a="1"/>
  <c r="BN5183" i="1" a="1"/>
  <c r="BX5189" i="1" a="1"/>
  <c r="BY5196" i="1" a="1"/>
  <c r="BU5200" i="1" a="1"/>
  <c r="BM5208" i="1" a="1"/>
  <c r="BO5214" i="1" a="1"/>
  <c r="BY5220" i="1" a="1"/>
  <c r="BN5231" i="1" a="1"/>
  <c r="BM5232" i="1" a="1"/>
  <c r="BN5239" i="1" a="1"/>
  <c r="BY5244" i="1" a="1"/>
  <c r="BM5256" i="1" a="1"/>
  <c r="BW5262" i="1" a="1"/>
  <c r="BV5263" i="1" a="1"/>
  <c r="BP5269" i="1" a="1"/>
  <c r="BL5281" i="1" a="1"/>
  <c r="BN5287" i="1" a="1"/>
  <c r="BX5293" i="1" a="1"/>
  <c r="BO5294" i="1" a="1"/>
  <c r="BL5305" i="1" a="1"/>
  <c r="BM5312" i="1" a="1"/>
  <c r="BN5319" i="1" a="1"/>
  <c r="BL5337" i="1" a="1"/>
  <c r="BX5341" i="1" a="1"/>
  <c r="BL5353" i="1" a="1"/>
  <c r="BU5398" i="1" a="1"/>
  <c r="BO5404" i="1" a="1"/>
  <c r="BU5113" i="1" a="1"/>
  <c r="BX5121" i="1" a="1"/>
  <c r="BW5132" i="1" a="1"/>
  <c r="BL5133" i="1" a="1"/>
  <c r="BW5138" i="1" a="1"/>
  <c r="BO5149" i="1" a="1"/>
  <c r="BY5157" i="1" a="1"/>
  <c r="BP5158" i="1" a="1"/>
  <c r="BL5170" i="1" a="1"/>
  <c r="BN5176" i="1" a="1"/>
  <c r="BX5182" i="1" a="1"/>
  <c r="BO5183" i="1" a="1"/>
  <c r="BL5194" i="1" a="1"/>
  <c r="BM5201" i="1" a="1"/>
  <c r="BX5206" i="1" a="1"/>
  <c r="BP5214" i="1" a="1"/>
  <c r="BL5218" i="1" a="1"/>
  <c r="BU5225" i="1" a="1"/>
  <c r="BO5231" i="1" a="1"/>
  <c r="BP5238" i="1" a="1"/>
  <c r="BY5245" i="1" a="1"/>
  <c r="BU5249" i="1" a="1"/>
  <c r="BN5256" i="1" a="1"/>
  <c r="BP5262" i="1" a="1"/>
  <c r="BY5269" i="1" a="1"/>
  <c r="BW5279" i="1" a="1"/>
  <c r="BV5280" i="1" a="1"/>
  <c r="BO5287" i="1" a="1"/>
  <c r="BY5293" i="1" a="1"/>
  <c r="BN5304" i="1" a="1"/>
  <c r="BO5311" i="1" a="1"/>
  <c r="BN5312" i="1" a="1"/>
  <c r="BO5320" i="1" a="1"/>
  <c r="BO5336" i="1" a="1"/>
  <c r="BP5359" i="1" a="1"/>
  <c r="BY5366" i="1" a="1"/>
  <c r="BL5395" i="1" a="1"/>
  <c r="BX5415" i="1" a="1"/>
  <c r="BY4864" i="1" a="1"/>
  <c r="BV4867" i="1" a="1"/>
  <c r="BP4873" i="1" a="1"/>
  <c r="BY4876" i="1" a="1"/>
  <c r="BV4879" i="1" a="1"/>
  <c r="BM4880" i="1" a="1"/>
  <c r="BX4885" i="1" a="1"/>
  <c r="BL4889" i="1" a="1"/>
  <c r="BM4892" i="1" a="1"/>
  <c r="BN4895" i="1" a="1"/>
  <c r="BX4897" i="1" a="1"/>
  <c r="BP4901" i="1" a="1"/>
  <c r="BU4904" i="1" a="1"/>
  <c r="BN4907" i="1" a="1"/>
  <c r="BO4910" i="1" a="1"/>
  <c r="BP4913" i="1" a="1"/>
  <c r="BY4916" i="1" a="1"/>
  <c r="BV4919" i="1" a="1"/>
  <c r="BW4922" i="1" a="1"/>
  <c r="BX4925" i="1" a="1"/>
  <c r="BY4928" i="1" a="1"/>
  <c r="BV4931" i="1" a="1"/>
  <c r="BW4934" i="1" a="1"/>
  <c r="BO4938" i="1" a="1"/>
  <c r="BL4941" i="1" a="1"/>
  <c r="BM4944" i="1" a="1"/>
  <c r="BN4947" i="1" a="1"/>
  <c r="BP4953" i="1" a="1"/>
  <c r="BU4956" i="1" a="1"/>
  <c r="BV4959" i="1" a="1"/>
  <c r="BW4962" i="1" a="1"/>
  <c r="BP4965" i="1" a="1"/>
  <c r="BU4968" i="1" a="1"/>
  <c r="BV4971" i="1" a="1"/>
  <c r="BN4975" i="1" a="1"/>
  <c r="BX4977" i="1" a="1"/>
  <c r="BY4980" i="1" a="1"/>
  <c r="BM4984" i="1" a="1"/>
  <c r="BW4986" i="1" a="1"/>
  <c r="BO4990" i="1" a="1"/>
  <c r="BL4993" i="1" a="1"/>
  <c r="BU4996" i="1" a="1"/>
  <c r="BN4999" i="1" a="1"/>
  <c r="BO5002" i="1" a="1"/>
  <c r="BL5005" i="1" a="1"/>
  <c r="BY5008" i="1" a="1"/>
  <c r="BV5011" i="1" a="1"/>
  <c r="BP5017" i="1" a="1"/>
  <c r="BY5020" i="1" a="1"/>
  <c r="BV5023" i="1" a="1"/>
  <c r="BM5024" i="1" a="1"/>
  <c r="BX5029" i="1" a="1"/>
  <c r="BL5033" i="1" a="1"/>
  <c r="BM5036" i="1" a="1"/>
  <c r="BN5039" i="1" a="1"/>
  <c r="BX5041" i="1" a="1"/>
  <c r="BP5045" i="1" a="1"/>
  <c r="BU5048" i="1" a="1"/>
  <c r="BN5051" i="1" a="1"/>
  <c r="BO5054" i="1" a="1"/>
  <c r="BP5057" i="1" a="1"/>
  <c r="BY5060" i="1" a="1"/>
  <c r="BV5063" i="1" a="1"/>
  <c r="BW5066" i="1" a="1"/>
  <c r="BX5069" i="1" a="1"/>
  <c r="BY5072" i="1" a="1"/>
  <c r="BV5075" i="1" a="1"/>
  <c r="BW5078" i="1" a="1"/>
  <c r="BO5082" i="1" a="1"/>
  <c r="BL5085" i="1" a="1"/>
  <c r="BM5088" i="1" a="1"/>
  <c r="BN5091" i="1" a="1"/>
  <c r="BP5097" i="1" a="1"/>
  <c r="BU5100" i="1" a="1"/>
  <c r="BV5103" i="1" a="1"/>
  <c r="BW5106" i="1" a="1"/>
  <c r="BP5109" i="1" a="1"/>
  <c r="BW5112" i="1" a="1"/>
  <c r="BY5121" i="1" a="1"/>
  <c r="BU5122" i="1" a="1"/>
  <c r="BY5127" i="1" a="1"/>
  <c r="BV5137" i="1" a="1"/>
  <c r="BP5143" i="1" a="1"/>
  <c r="BW5152" i="1" a="1"/>
  <c r="BL5153" i="1" a="1"/>
  <c r="BX5159" i="1" a="1"/>
  <c r="BU5170" i="1" a="1"/>
  <c r="BW5176" i="1" a="1"/>
  <c r="BV5177" i="1" a="1"/>
  <c r="BW5184" i="1" a="1"/>
  <c r="BL5195" i="1" a="1"/>
  <c r="BV5201" i="1" a="1"/>
  <c r="BO5208" i="1" a="1"/>
  <c r="BN5209" i="1" a="1"/>
  <c r="BL5219" i="1" a="1"/>
  <c r="BU5226" i="1" a="1"/>
  <c r="BW5232" i="1" a="1"/>
  <c r="BP5239" i="1" a="1"/>
  <c r="BL5243" i="1" a="1"/>
  <c r="BU5250" i="1" a="1"/>
  <c r="BV5257" i="1" a="1"/>
  <c r="BP5263" i="1" a="1"/>
  <c r="BY5270" i="1" a="1"/>
  <c r="BU5274" i="1" a="1"/>
  <c r="BM5282" i="1" a="1"/>
  <c r="BX5287" i="1" a="1"/>
  <c r="BY5294" i="1" a="1"/>
  <c r="BV5305" i="1" a="1"/>
  <c r="BM5306" i="1" a="1"/>
  <c r="BW5312" i="1" a="1"/>
  <c r="BP5321" i="1" a="1"/>
  <c r="BX5345" i="1" a="1"/>
  <c r="BV5357" i="1" a="1"/>
  <c r="BP5363" i="1" a="1"/>
  <c r="BU5406" i="1" a="1"/>
  <c r="BO5412" i="1" a="1"/>
  <c r="BN5116" i="1" a="1"/>
  <c r="BO5125" i="1" a="1"/>
  <c r="BV5134" i="1" a="1"/>
  <c r="BY5138" i="1" a="1"/>
  <c r="BU5145" i="1" a="1"/>
  <c r="BU5151" i="1" a="1"/>
  <c r="BV5317" i="1" a="1"/>
  <c r="BU5334" i="1" a="1"/>
  <c r="BW5348" i="1" a="1"/>
  <c r="BO5356" i="1" a="1"/>
  <c r="BO5384" i="1" a="1"/>
  <c r="BY5406" i="1" a="1"/>
  <c r="BM5470" i="1" a="1"/>
  <c r="BU5480" i="1" a="1"/>
  <c r="BO5486" i="1" a="1"/>
  <c r="BX5493" i="1" a="1"/>
  <c r="BV5498" i="1" a="1"/>
  <c r="BP5504" i="1" a="1"/>
  <c r="BW5510" i="1" a="1"/>
  <c r="BO5515" i="1" a="1"/>
  <c r="BX5525" i="1" a="1"/>
  <c r="BN5529" i="1" a="1"/>
  <c r="BW5539" i="1" a="1"/>
  <c r="BL5540" i="1" a="1"/>
  <c r="BX5551" i="1" a="1"/>
  <c r="BX5554" i="1" a="1"/>
  <c r="BN5564" i="1" a="1"/>
  <c r="BN5570" i="1" a="1"/>
  <c r="BU5576" i="1" a="1"/>
  <c r="BO5582" i="1" a="1"/>
  <c r="BX5589" i="1" a="1"/>
  <c r="BV5594" i="1" a="1"/>
  <c r="BY5603" i="1" a="1"/>
  <c r="BW5948" i="1" a="1"/>
  <c r="BX5160" i="1" a="1"/>
  <c r="BL5164" i="1" a="1"/>
  <c r="BM5167" i="1" a="1"/>
  <c r="BN5170" i="1" a="1"/>
  <c r="BX5172" i="1" a="1"/>
  <c r="BP5176" i="1" a="1"/>
  <c r="BU5179" i="1" a="1"/>
  <c r="BN5182" i="1" a="1"/>
  <c r="BO5185" i="1" a="1"/>
  <c r="BP5188" i="1" a="1"/>
  <c r="BY5191" i="1" a="1"/>
  <c r="BV5194" i="1" a="1"/>
  <c r="BW5197" i="1" a="1"/>
  <c r="BX5200" i="1" a="1"/>
  <c r="BY5203" i="1" a="1"/>
  <c r="BV5206" i="1" a="1"/>
  <c r="BW5209" i="1" a="1"/>
  <c r="BO5213" i="1" a="1"/>
  <c r="BL5216" i="1" a="1"/>
  <c r="BM5219" i="1" a="1"/>
  <c r="BN5222" i="1" a="1"/>
  <c r="BP5228" i="1" a="1"/>
  <c r="BU5231" i="1" a="1"/>
  <c r="BV5234" i="1" a="1"/>
  <c r="BW5237" i="1" a="1"/>
  <c r="BP5240" i="1" a="1"/>
  <c r="BU5243" i="1" a="1"/>
  <c r="BV5246" i="1" a="1"/>
  <c r="BN5250" i="1" a="1"/>
  <c r="BX5252" i="1" a="1"/>
  <c r="BY5255" i="1" a="1"/>
  <c r="BM5259" i="1" a="1"/>
  <c r="BW5261" i="1" a="1"/>
  <c r="BO5265" i="1" a="1"/>
  <c r="BL5268" i="1" a="1"/>
  <c r="BU5271" i="1" a="1"/>
  <c r="BN5274" i="1" a="1"/>
  <c r="BO5277" i="1" a="1"/>
  <c r="BL5280" i="1" a="1"/>
  <c r="BY5283" i="1" a="1"/>
  <c r="BV5286" i="1" a="1"/>
  <c r="BP5292" i="1" a="1"/>
  <c r="BY5295" i="1" a="1"/>
  <c r="BV5298" i="1" a="1"/>
  <c r="BM5299" i="1" a="1"/>
  <c r="BX5304" i="1" a="1"/>
  <c r="BL5308" i="1" a="1"/>
  <c r="BM5311" i="1" a="1"/>
  <c r="BN5314" i="1" a="1"/>
  <c r="BX5316" i="1" a="1"/>
  <c r="BP5320" i="1" a="1"/>
  <c r="BU5323" i="1" a="1"/>
  <c r="BN5326" i="1" a="1"/>
  <c r="BO5329" i="1" a="1"/>
  <c r="BP5332" i="1" a="1"/>
  <c r="BY5335" i="1" a="1"/>
  <c r="BV5338" i="1" a="1"/>
  <c r="BW5341" i="1" a="1"/>
  <c r="BX5344" i="1" a="1"/>
  <c r="BY5347" i="1" a="1"/>
  <c r="BV5350" i="1" a="1"/>
  <c r="BW5353" i="1" a="1"/>
  <c r="BO5357" i="1" a="1"/>
  <c r="BL5360" i="1" a="1"/>
  <c r="BM5363" i="1" a="1"/>
  <c r="BN5366" i="1" a="1"/>
  <c r="BP5372" i="1" a="1"/>
  <c r="BU5375" i="1" a="1"/>
  <c r="BV5378" i="1" a="1"/>
  <c r="BW5381" i="1" a="1"/>
  <c r="BP5384" i="1" a="1"/>
  <c r="BU5387" i="1" a="1"/>
  <c r="BV5390" i="1" a="1"/>
  <c r="BN5394" i="1" a="1"/>
  <c r="BX5396" i="1" a="1"/>
  <c r="BY5399" i="1" a="1"/>
  <c r="BM5403" i="1" a="1"/>
  <c r="BW5405" i="1" a="1"/>
  <c r="BO5409" i="1" a="1"/>
  <c r="BL5412" i="1" a="1"/>
  <c r="BU5415" i="1" a="1"/>
  <c r="BN5418" i="1" a="1"/>
  <c r="BO5421" i="1" a="1"/>
  <c r="BL5424" i="1" a="1"/>
  <c r="BY5427" i="1" a="1"/>
  <c r="BV5430" i="1" a="1"/>
  <c r="BP5436" i="1" a="1"/>
  <c r="BY5439" i="1" a="1"/>
  <c r="BV5442" i="1" a="1"/>
  <c r="BM5443" i="1" a="1"/>
  <c r="BX5448" i="1" a="1"/>
  <c r="BL5452" i="1" a="1"/>
  <c r="BM5455" i="1" a="1"/>
  <c r="BN5458" i="1" a="1"/>
  <c r="BX5460" i="1" a="1"/>
  <c r="BP5464" i="1" a="1"/>
  <c r="BU5467" i="1" a="1"/>
  <c r="BX5470" i="1" a="1"/>
  <c r="BM5479" i="1" a="1"/>
  <c r="BP5483" i="1" a="1"/>
  <c r="BY5493" i="1" a="1"/>
  <c r="BN5494" i="1" a="1"/>
  <c r="BM5505" i="1" a="1"/>
  <c r="BO5509" i="1" a="1"/>
  <c r="BV5518" i="1" a="1"/>
  <c r="BP5524" i="1" a="1"/>
  <c r="BU5529" i="1" a="1"/>
  <c r="BO5535" i="1" a="1"/>
  <c r="BX5539" i="1" a="1"/>
  <c r="BN5549" i="1" a="1"/>
  <c r="BP5553" i="1" a="1"/>
  <c r="BY5560" i="1" a="1"/>
  <c r="BW5565" i="1" a="1"/>
  <c r="BM5575" i="1" a="1"/>
  <c r="BP5579" i="1" a="1"/>
  <c r="BY5589" i="1" a="1"/>
  <c r="BN5590" i="1" a="1"/>
  <c r="BU5599" i="1" a="1"/>
  <c r="BL5951" i="1" a="1"/>
  <c r="BN5470" i="1" a="1"/>
  <c r="BW5480" i="1" a="1"/>
  <c r="BL5481" i="1" a="1"/>
  <c r="BY5487" i="1" a="1"/>
  <c r="BO5497" i="1" a="1"/>
  <c r="BV5506" i="1" a="1"/>
  <c r="BY5510" i="1" a="1"/>
  <c r="BU5517" i="1" a="1"/>
  <c r="BU5523" i="1" a="1"/>
  <c r="BM5528" i="1" a="1"/>
  <c r="BV5535" i="1" a="1"/>
  <c r="BP5541" i="1" a="1"/>
  <c r="BW5547" i="1" a="1"/>
  <c r="BU5552" i="1" a="1"/>
  <c r="BM5563" i="1" a="1"/>
  <c r="BP5567" i="1" a="1"/>
  <c r="BW5576" i="1" a="1"/>
  <c r="BL5577" i="1" a="1"/>
  <c r="BY5583" i="1" a="1"/>
  <c r="BO5593" i="1" a="1"/>
  <c r="BM5603" i="1" a="1"/>
  <c r="BW5964" i="1" a="1"/>
  <c r="BP5976" i="1" a="1"/>
  <c r="BO5362" i="1" a="1"/>
  <c r="BL5365" i="1" a="1"/>
  <c r="BU5368" i="1" a="1"/>
  <c r="BN5371" i="1" a="1"/>
  <c r="BW5374" i="1" a="1"/>
  <c r="BP5377" i="1" a="1"/>
  <c r="BY5380" i="1" a="1"/>
  <c r="BV5383" i="1" a="1"/>
  <c r="BW5386" i="1" a="1"/>
  <c r="BP5389" i="1" a="1"/>
  <c r="BL5393" i="1" a="1"/>
  <c r="BM5396" i="1" a="1"/>
  <c r="BW5398" i="1" a="1"/>
  <c r="BX5401" i="1" a="1"/>
  <c r="BL5405" i="1" a="1"/>
  <c r="BU5408" i="1" a="1"/>
  <c r="BN5411" i="1" a="1"/>
  <c r="BO5414" i="1" a="1"/>
  <c r="BP5417" i="1" a="1"/>
  <c r="BU5420" i="1" a="1"/>
  <c r="BO5426" i="1" a="1"/>
  <c r="BX5429" i="1" a="1"/>
  <c r="BY5432" i="1" a="1"/>
  <c r="BV5435" i="1" a="1"/>
  <c r="BW5438" i="1" a="1"/>
  <c r="BX5441" i="1" a="1"/>
  <c r="BL5445" i="1" a="1"/>
  <c r="BM5448" i="1" a="1"/>
  <c r="BN5451" i="1" a="1"/>
  <c r="BO5454" i="1" a="1"/>
  <c r="BL5457" i="1" a="1"/>
  <c r="BM5460" i="1" a="1"/>
  <c r="BN5463" i="1" a="1"/>
  <c r="BW5466" i="1" a="1"/>
  <c r="BU5469" i="1" a="1"/>
  <c r="BU5479" i="1" a="1"/>
  <c r="BM5484" i="1" a="1"/>
  <c r="BX5492" i="1" a="1"/>
  <c r="BL5498" i="1" a="1"/>
  <c r="BL5504" i="1" a="1"/>
  <c r="BU5508" i="1" a="1"/>
  <c r="BM5519" i="1" a="1"/>
  <c r="BP5523" i="1" a="1"/>
  <c r="BN5528" i="1" a="1"/>
  <c r="BN5534" i="1" a="1"/>
  <c r="BY5539" i="1" a="1"/>
  <c r="BV5549" i="1" a="1"/>
  <c r="BV5558" i="1" a="1"/>
  <c r="BP5564" i="1" a="1"/>
  <c r="BU5569" i="1" a="1"/>
  <c r="BU5575" i="1" a="1"/>
  <c r="BM5580" i="1" a="1"/>
  <c r="BX5588" i="1" a="1"/>
  <c r="BL5594" i="1" a="1"/>
  <c r="BU5600" i="1" a="1"/>
  <c r="BY5938" i="1" a="1"/>
  <c r="BX5472" i="1" a="1"/>
  <c r="BX5480" i="1" a="1"/>
  <c r="BL5486" i="1" a="1"/>
  <c r="BL5492" i="1" a="1"/>
  <c r="BU5496" i="1" a="1"/>
  <c r="BM5507" i="1" a="1"/>
  <c r="BP5511" i="1" a="1"/>
  <c r="BN5516" i="1" a="1"/>
  <c r="BN5522" i="1" a="1"/>
  <c r="BY5527" i="1" a="1"/>
  <c r="BV5537" i="1" a="1"/>
  <c r="BV5546" i="1" a="1"/>
  <c r="BP5552" i="1" a="1"/>
  <c r="BU5557" i="1" a="1"/>
  <c r="BU5563" i="1" a="1"/>
  <c r="BM5568" i="1" a="1"/>
  <c r="BX5576" i="1" a="1"/>
  <c r="BL5582" i="1" a="1"/>
  <c r="BL5588" i="1" a="1"/>
  <c r="BU5592" i="1" a="1"/>
  <c r="BO5598" i="1" a="1"/>
  <c r="BV5933" i="1" a="1"/>
  <c r="BL5318" i="1" a="1"/>
  <c r="BM5321" i="1" a="1"/>
  <c r="BW5323" i="1" a="1"/>
  <c r="BX5326" i="1" a="1"/>
  <c r="BL5330" i="1" a="1"/>
  <c r="BU5333" i="1" a="1"/>
  <c r="BN5336" i="1" a="1"/>
  <c r="BO5339" i="1" a="1"/>
  <c r="BP5342" i="1" a="1"/>
  <c r="BU5345" i="1" a="1"/>
  <c r="BO5351" i="1" a="1"/>
  <c r="BX5354" i="1" a="1"/>
  <c r="BY5357" i="1" a="1"/>
  <c r="BV5360" i="1" a="1"/>
  <c r="BW5363" i="1" a="1"/>
  <c r="BX5366" i="1" a="1"/>
  <c r="BL5370" i="1" a="1"/>
  <c r="BM5373" i="1" a="1"/>
  <c r="BN5376" i="1" a="1"/>
  <c r="BO5379" i="1" a="1"/>
  <c r="BL5382" i="1" a="1"/>
  <c r="BM5385" i="1" a="1"/>
  <c r="BN5388" i="1" a="1"/>
  <c r="BW5391" i="1" a="1"/>
  <c r="BP5394" i="1" a="1"/>
  <c r="BU5397" i="1" a="1"/>
  <c r="BV5400" i="1" a="1"/>
  <c r="BO5403" i="1" a="1"/>
  <c r="BX5406" i="1" a="1"/>
  <c r="BY5409" i="1" a="1"/>
  <c r="BM5413" i="1" a="1"/>
  <c r="BX5418" i="1" a="1"/>
  <c r="BY5421" i="1" a="1"/>
  <c r="BM5425" i="1" a="1"/>
  <c r="BU5425" i="1" a="1"/>
  <c r="BO5431" i="1" a="1"/>
  <c r="BL5434" i="1" a="1"/>
  <c r="BU5437" i="1" a="1"/>
  <c r="BN5440" i="1" a="1"/>
  <c r="BW5443" i="1" a="1"/>
  <c r="BP5446" i="1" a="1"/>
  <c r="BY5449" i="1" a="1"/>
  <c r="BV5452" i="1" a="1"/>
  <c r="BW5455" i="1" a="1"/>
  <c r="BP5458" i="1" a="1"/>
  <c r="BL5462" i="1" a="1"/>
  <c r="BM5465" i="1" a="1"/>
  <c r="BN5468" i="1" a="1"/>
  <c r="BM5473" i="1" a="1"/>
  <c r="BW5479" i="1" a="1"/>
  <c r="BO5484" i="1" a="1"/>
  <c r="BX5494" i="1" a="1"/>
  <c r="BV5499" i="1" a="1"/>
  <c r="BL5503" i="1" a="1"/>
  <c r="BY5509" i="1" a="1"/>
  <c r="BW5514" i="1" a="1"/>
  <c r="BO5525" i="1" a="1"/>
  <c r="BX5529" i="1" a="1"/>
  <c r="BY5538" i="1" a="1"/>
  <c r="BP5540" i="1" a="1"/>
  <c r="BO5551" i="1" a="1"/>
  <c r="BX5555" i="1" a="1"/>
  <c r="BX5564" i="1" a="1"/>
  <c r="BL5570" i="1" a="1"/>
  <c r="BW5575" i="1" a="1"/>
  <c r="BO5580" i="1" a="1"/>
  <c r="BX5590" i="1" a="1"/>
  <c r="BV5595" i="1" a="1"/>
  <c r="BV5941" i="1" a="1"/>
  <c r="BO5472" i="1" a="1"/>
  <c r="BO5475" i="1" a="1"/>
  <c r="BX5485" i="1" a="1"/>
  <c r="BN5489" i="1" a="1"/>
  <c r="BN5495" i="1" a="1"/>
  <c r="BY5500" i="1" a="1"/>
  <c r="BX5511" i="1" a="1"/>
  <c r="BM5515" i="1" a="1"/>
  <c r="BP5525" i="1" a="1"/>
  <c r="BU5530" i="1" a="1"/>
  <c r="BU5536" i="1" a="1"/>
  <c r="BO5542" i="1" a="1"/>
  <c r="BX5546" i="1" a="1"/>
  <c r="BV5554" i="1" a="1"/>
  <c r="BL5561" i="1" a="1"/>
  <c r="BW5566" i="1" a="1"/>
  <c r="BO5571" i="1" a="1"/>
  <c r="BX5581" i="1" a="1"/>
  <c r="BN5585" i="1" a="1"/>
  <c r="BN5591" i="1" a="1"/>
  <c r="BY5596" i="1" a="1"/>
  <c r="BN5602" i="1" a="1"/>
  <c r="BM5974" i="1" a="1"/>
  <c r="BP5427" i="1" a="1"/>
  <c r="BU5430" i="1" a="1"/>
  <c r="BN5433" i="1" a="1"/>
  <c r="BO5436" i="1" a="1"/>
  <c r="BP5439" i="1" a="1"/>
  <c r="BY5442" i="1" a="1"/>
  <c r="BV5445" i="1" a="1"/>
  <c r="BW5448" i="1" a="1"/>
  <c r="BX5451" i="1" a="1"/>
  <c r="BY5454" i="1" a="1"/>
  <c r="BV5457" i="1" a="1"/>
  <c r="BW5460" i="1" a="1"/>
  <c r="BO5464" i="1" a="1"/>
  <c r="BL5467" i="1" a="1"/>
  <c r="BV5475" i="1" a="1"/>
  <c r="BL5479" i="1" a="1"/>
  <c r="BY5485" i="1" a="1"/>
  <c r="BO5492" i="1" a="1"/>
  <c r="BU5495" i="1" a="1"/>
  <c r="BX5505" i="1" a="1"/>
  <c r="BV5510" i="1" a="1"/>
  <c r="BP5516" i="1" a="1"/>
  <c r="BY5520" i="1" a="1"/>
  <c r="BM5526" i="1" a="1"/>
  <c r="BV5536" i="1" a="1"/>
  <c r="BL5546" i="1" a="1"/>
  <c r="BW5551" i="1" a="1"/>
  <c r="BU5556" i="1" a="1"/>
  <c r="BO5562" i="1" a="1"/>
  <c r="BX5566" i="1" a="1"/>
  <c r="BL5575" i="1" a="1"/>
  <c r="BY5581" i="1" a="1"/>
  <c r="BO5588" i="1" a="1"/>
  <c r="BU5591" i="1" a="1"/>
  <c r="BO5602" i="1" a="1"/>
  <c r="BO5948" i="1" a="1"/>
  <c r="BO5605" i="1" a="1"/>
  <c r="BL5608" i="1" a="1"/>
  <c r="BU5611" i="1" a="1"/>
  <c r="BN5614" i="1" a="1"/>
  <c r="BO5617" i="1" a="1"/>
  <c r="BL5620" i="1" a="1"/>
  <c r="BY5623" i="1" a="1"/>
  <c r="BV5626" i="1" a="1"/>
  <c r="BP5632" i="1" a="1"/>
  <c r="BY5635" i="1" a="1"/>
  <c r="BV5638" i="1" a="1"/>
  <c r="BM5639" i="1" a="1"/>
  <c r="BX5644" i="1" a="1"/>
  <c r="BL5648" i="1" a="1"/>
  <c r="BM5651" i="1" a="1"/>
  <c r="BN5654" i="1" a="1"/>
  <c r="BX5656" i="1" a="1"/>
  <c r="BP5660" i="1" a="1"/>
  <c r="BU5663" i="1" a="1"/>
  <c r="BN5666" i="1" a="1"/>
  <c r="BO5669" i="1" a="1"/>
  <c r="BP5672" i="1" a="1"/>
  <c r="BY5675" i="1" a="1"/>
  <c r="BV5678" i="1" a="1"/>
  <c r="BW5681" i="1" a="1"/>
  <c r="BX5684" i="1" a="1"/>
  <c r="BY5687" i="1" a="1"/>
  <c r="BV5690" i="1" a="1"/>
  <c r="BW5693" i="1" a="1"/>
  <c r="BO5697" i="1" a="1"/>
  <c r="BL5700" i="1" a="1"/>
  <c r="BM5703" i="1" a="1"/>
  <c r="BN5706" i="1" a="1"/>
  <c r="BP5712" i="1" a="1"/>
  <c r="BU5715" i="1" a="1"/>
  <c r="BV5718" i="1" a="1"/>
  <c r="BW5721" i="1" a="1"/>
  <c r="BP5724" i="1" a="1"/>
  <c r="BU5727" i="1" a="1"/>
  <c r="BV5730" i="1" a="1"/>
  <c r="BN5734" i="1" a="1"/>
  <c r="BX5736" i="1" a="1"/>
  <c r="BY5739" i="1" a="1"/>
  <c r="BM5743" i="1" a="1"/>
  <c r="BW5745" i="1" a="1"/>
  <c r="BO5749" i="1" a="1"/>
  <c r="BL5752" i="1" a="1"/>
  <c r="BU5755" i="1" a="1"/>
  <c r="BN5758" i="1" a="1"/>
  <c r="BO5761" i="1" a="1"/>
  <c r="BL5764" i="1" a="1"/>
  <c r="BY5767" i="1" a="1"/>
  <c r="BV5770" i="1" a="1"/>
  <c r="BP5776" i="1" a="1"/>
  <c r="BY5779" i="1" a="1"/>
  <c r="BV5782" i="1" a="1"/>
  <c r="BM5783" i="1" a="1"/>
  <c r="BX5788" i="1" a="1"/>
  <c r="BL5792" i="1" a="1"/>
  <c r="BM5795" i="1" a="1"/>
  <c r="BN5798" i="1" a="1"/>
  <c r="BX5800" i="1" a="1"/>
  <c r="BP5804" i="1" a="1"/>
  <c r="BU5807" i="1" a="1"/>
  <c r="BN5810" i="1" a="1"/>
  <c r="BO5813" i="1" a="1"/>
  <c r="BP5816" i="1" a="1"/>
  <c r="BY5819" i="1" a="1"/>
  <c r="BV5822" i="1" a="1"/>
  <c r="BW5825" i="1" a="1"/>
  <c r="BX5828" i="1" a="1"/>
  <c r="BY5831" i="1" a="1"/>
  <c r="BV5834" i="1" a="1"/>
  <c r="BW5837" i="1" a="1"/>
  <c r="BO5841" i="1" a="1"/>
  <c r="BL5844" i="1" a="1"/>
  <c r="BM5847" i="1" a="1"/>
  <c r="BN5850" i="1" a="1"/>
  <c r="BP5856" i="1" a="1"/>
  <c r="BU5859" i="1" a="1"/>
  <c r="BV5862" i="1" a="1"/>
  <c r="BW5865" i="1" a="1"/>
  <c r="BP5868" i="1" a="1"/>
  <c r="BU5871" i="1" a="1"/>
  <c r="BV5874" i="1" a="1"/>
  <c r="BN5878" i="1" a="1"/>
  <c r="BX5880" i="1" a="1"/>
  <c r="BY5883" i="1" a="1"/>
  <c r="BM5887" i="1" a="1"/>
  <c r="BW5889" i="1" a="1"/>
  <c r="BO5893" i="1" a="1"/>
  <c r="BL5896" i="1" a="1"/>
  <c r="BU5899" i="1" a="1"/>
  <c r="BN5902" i="1" a="1"/>
  <c r="BO5905" i="1" a="1"/>
  <c r="BL5908" i="1" a="1"/>
  <c r="BY5911" i="1" a="1"/>
  <c r="BV5914" i="1" a="1"/>
  <c r="BP5920" i="1" a="1"/>
  <c r="BX5920" i="1" a="1"/>
  <c r="BN5926" i="1" a="1"/>
  <c r="BP5932" i="1" a="1"/>
  <c r="BY5939" i="1" a="1"/>
  <c r="BW5949" i="1" a="1"/>
  <c r="BV5950" i="1" a="1"/>
  <c r="BO5957" i="1" a="1"/>
  <c r="BY5963" i="1" a="1"/>
  <c r="BN5974" i="1" a="1"/>
  <c r="BO5926" i="1" a="1"/>
  <c r="BN5927" i="1" a="1"/>
  <c r="BX5933" i="1" a="1"/>
  <c r="BL5945" i="1" a="1"/>
  <c r="BW5950" i="1" a="1"/>
  <c r="BX5957" i="1" a="1"/>
  <c r="BW5958" i="1" a="1"/>
  <c r="BL5969" i="1" a="1"/>
  <c r="BW5974" i="1" a="1"/>
  <c r="BL5605" i="1" a="1"/>
  <c r="BM5608" i="1" a="1"/>
  <c r="BW5610" i="1" a="1"/>
  <c r="BX5613" i="1" a="1"/>
  <c r="BL5617" i="1" a="1"/>
  <c r="BU5620" i="1" a="1"/>
  <c r="BN5623" i="1" a="1"/>
  <c r="BO5626" i="1" a="1"/>
  <c r="BP5629" i="1" a="1"/>
  <c r="BU5632" i="1" a="1"/>
  <c r="BO5638" i="1" a="1"/>
  <c r="BX5641" i="1" a="1"/>
  <c r="BY5644" i="1" a="1"/>
  <c r="BV5647" i="1" a="1"/>
  <c r="BW5650" i="1" a="1"/>
  <c r="BX5653" i="1" a="1"/>
  <c r="BL5657" i="1" a="1"/>
  <c r="BM5660" i="1" a="1"/>
  <c r="BN5663" i="1" a="1"/>
  <c r="BO5666" i="1" a="1"/>
  <c r="BL5669" i="1" a="1"/>
  <c r="BM5672" i="1" a="1"/>
  <c r="BN5675" i="1" a="1"/>
  <c r="BW5678" i="1" a="1"/>
  <c r="BP5681" i="1" a="1"/>
  <c r="BU5684" i="1" a="1"/>
  <c r="BV5687" i="1" a="1"/>
  <c r="BO5690" i="1" a="1"/>
  <c r="BX5693" i="1" a="1"/>
  <c r="BY5696" i="1" a="1"/>
  <c r="BM5700" i="1" a="1"/>
  <c r="BX5705" i="1" a="1"/>
  <c r="BY5708" i="1" a="1"/>
  <c r="BM5712" i="1" a="1"/>
  <c r="BU5712" i="1" a="1"/>
  <c r="BO5718" i="1" a="1"/>
  <c r="BL5721" i="1" a="1"/>
  <c r="BU5724" i="1" a="1"/>
  <c r="BN5727" i="1" a="1"/>
  <c r="BW5730" i="1" a="1"/>
  <c r="BP5733" i="1" a="1"/>
  <c r="BY5736" i="1" a="1"/>
  <c r="BV5739" i="1" a="1"/>
  <c r="BW5742" i="1" a="1"/>
  <c r="BP5745" i="1" a="1"/>
  <c r="BL5749" i="1" a="1"/>
  <c r="BM5752" i="1" a="1"/>
  <c r="BW5754" i="1" a="1"/>
  <c r="BX5757" i="1" a="1"/>
  <c r="BL5761" i="1" a="1"/>
  <c r="BU5764" i="1" a="1"/>
  <c r="BN5767" i="1" a="1"/>
  <c r="BO5770" i="1" a="1"/>
  <c r="BP5773" i="1" a="1"/>
  <c r="BU5776" i="1" a="1"/>
  <c r="BO5782" i="1" a="1"/>
  <c r="BX5785" i="1" a="1"/>
  <c r="BY5788" i="1" a="1"/>
  <c r="BV5791" i="1" a="1"/>
  <c r="BW5794" i="1" a="1"/>
  <c r="BX5797" i="1" a="1"/>
  <c r="BL5801" i="1" a="1"/>
  <c r="BM5804" i="1" a="1"/>
  <c r="BN5807" i="1" a="1"/>
  <c r="BO5810" i="1" a="1"/>
  <c r="BL5813" i="1" a="1"/>
  <c r="BM5816" i="1" a="1"/>
  <c r="BN5819" i="1" a="1"/>
  <c r="BW5822" i="1" a="1"/>
  <c r="BP5825" i="1" a="1"/>
  <c r="BU5828" i="1" a="1"/>
  <c r="BV5831" i="1" a="1"/>
  <c r="BO5834" i="1" a="1"/>
  <c r="BX5837" i="1" a="1"/>
  <c r="BY5840" i="1" a="1"/>
  <c r="BM5844" i="1" a="1"/>
  <c r="BX5849" i="1" a="1"/>
  <c r="BY5852" i="1" a="1"/>
  <c r="BM5856" i="1" a="1"/>
  <c r="BU5856" i="1" a="1"/>
  <c r="BO5862" i="1" a="1"/>
  <c r="BL5865" i="1" a="1"/>
  <c r="BU5868" i="1" a="1"/>
  <c r="BN5871" i="1" a="1"/>
  <c r="BW5874" i="1" a="1"/>
  <c r="BP5877" i="1" a="1"/>
  <c r="BY5880" i="1" a="1"/>
  <c r="BV5883" i="1" a="1"/>
  <c r="BW5886" i="1" a="1"/>
  <c r="BP5889" i="1" a="1"/>
  <c r="BL5893" i="1" a="1"/>
  <c r="BM5896" i="1" a="1"/>
  <c r="BW5898" i="1" a="1"/>
  <c r="BX5901" i="1" a="1"/>
  <c r="BL5905" i="1" a="1"/>
  <c r="BU5908" i="1" a="1"/>
  <c r="BN5911" i="1" a="1"/>
  <c r="BO5914" i="1" a="1"/>
  <c r="BP5917" i="1" a="1"/>
  <c r="BU5920" i="1" a="1"/>
  <c r="BL5930" i="1" a="1"/>
  <c r="BV5936" i="1" a="1"/>
  <c r="BO5943" i="1" a="1"/>
  <c r="BN5944" i="1" a="1"/>
  <c r="BL5954" i="1" a="1"/>
  <c r="BU5961" i="1" a="1"/>
  <c r="BW5967" i="1" a="1"/>
  <c r="BP5974" i="1" a="1"/>
  <c r="BV5922" i="1" a="1"/>
  <c r="BM5930" i="1" a="1"/>
  <c r="BX5935" i="1" a="1"/>
  <c r="BY5942" i="1" a="1"/>
  <c r="BV5953" i="1" a="1"/>
  <c r="BM5954" i="1" a="1"/>
  <c r="BW5960" i="1" a="1"/>
  <c r="BY5966" i="1" a="1"/>
  <c r="BX5602" i="1" a="1"/>
  <c r="BL5606" i="1" a="1"/>
  <c r="BM5609" i="1" a="1"/>
  <c r="BN5612" i="1" a="1"/>
  <c r="BO5615" i="1" a="1"/>
  <c r="BL5618" i="1" a="1"/>
  <c r="BM5621" i="1" a="1"/>
  <c r="BN5624" i="1" a="1"/>
  <c r="BW5627" i="1" a="1"/>
  <c r="BP5630" i="1" a="1"/>
  <c r="BU5633" i="1" a="1"/>
  <c r="BV5636" i="1" a="1"/>
  <c r="BO5639" i="1" a="1"/>
  <c r="BX5642" i="1" a="1"/>
  <c r="BY5645" i="1" a="1"/>
  <c r="BM5649" i="1" a="1"/>
  <c r="BX5654" i="1" a="1"/>
  <c r="BY5657" i="1" a="1"/>
  <c r="BM5661" i="1" a="1"/>
  <c r="BU5661" i="1" a="1"/>
  <c r="BO5667" i="1" a="1"/>
  <c r="BL5670" i="1" a="1"/>
  <c r="BU5673" i="1" a="1"/>
  <c r="BN5676" i="1" a="1"/>
  <c r="BW5679" i="1" a="1"/>
  <c r="BP5682" i="1" a="1"/>
  <c r="BY5685" i="1" a="1"/>
  <c r="BV5688" i="1" a="1"/>
  <c r="BW5691" i="1" a="1"/>
  <c r="BP5694" i="1" a="1"/>
  <c r="BL5698" i="1" a="1"/>
  <c r="BM5701" i="1" a="1"/>
  <c r="BW5703" i="1" a="1"/>
  <c r="BX5706" i="1" a="1"/>
  <c r="BL5710" i="1" a="1"/>
  <c r="BU5713" i="1" a="1"/>
  <c r="BN5716" i="1" a="1"/>
  <c r="BO5719" i="1" a="1"/>
  <c r="BP5722" i="1" a="1"/>
  <c r="BU5725" i="1" a="1"/>
  <c r="BO5731" i="1" a="1"/>
  <c r="BX5734" i="1" a="1"/>
  <c r="BY5737" i="1" a="1"/>
  <c r="BV5740" i="1" a="1"/>
  <c r="BW5743" i="1" a="1"/>
  <c r="BX5746" i="1" a="1"/>
  <c r="BL5750" i="1" a="1"/>
  <c r="BM5753" i="1" a="1"/>
  <c r="BN5756" i="1" a="1"/>
  <c r="BO5759" i="1" a="1"/>
  <c r="BL5762" i="1" a="1"/>
  <c r="BM5765" i="1" a="1"/>
  <c r="BN5768" i="1" a="1"/>
  <c r="BW5771" i="1" a="1"/>
  <c r="BP5774" i="1" a="1"/>
  <c r="BU5777" i="1" a="1"/>
  <c r="BV5780" i="1" a="1"/>
  <c r="BO5783" i="1" a="1"/>
  <c r="BX5786" i="1" a="1"/>
  <c r="BY5789" i="1" a="1"/>
  <c r="BM5793" i="1" a="1"/>
  <c r="BX5798" i="1" a="1"/>
  <c r="BY5801" i="1" a="1"/>
  <c r="BM5805" i="1" a="1"/>
  <c r="BU5805" i="1" a="1"/>
  <c r="BO5811" i="1" a="1"/>
  <c r="BL5814" i="1" a="1"/>
  <c r="BU5817" i="1" a="1"/>
  <c r="BN5820" i="1" a="1"/>
  <c r="BW5823" i="1" a="1"/>
  <c r="BP5826" i="1" a="1"/>
  <c r="BY5829" i="1" a="1"/>
  <c r="BV5832" i="1" a="1"/>
  <c r="BW5835" i="1" a="1"/>
  <c r="BP5838" i="1" a="1"/>
  <c r="BL5842" i="1" a="1"/>
  <c r="BM5845" i="1" a="1"/>
  <c r="BW5847" i="1" a="1"/>
  <c r="BX5850" i="1" a="1"/>
  <c r="BL5854" i="1" a="1"/>
  <c r="BU5857" i="1" a="1"/>
  <c r="BN5860" i="1" a="1"/>
  <c r="BO5863" i="1" a="1"/>
  <c r="BP5866" i="1" a="1"/>
  <c r="BU5869" i="1" a="1"/>
  <c r="BO5875" i="1" a="1"/>
  <c r="BX5878" i="1" a="1"/>
  <c r="BY5881" i="1" a="1"/>
  <c r="BV5884" i="1" a="1"/>
  <c r="BW5887" i="1" a="1"/>
  <c r="BX5890" i="1" a="1"/>
  <c r="BL5894" i="1" a="1"/>
  <c r="BM5897" i="1" a="1"/>
  <c r="BN5900" i="1" a="1"/>
  <c r="BO5903" i="1" a="1"/>
  <c r="BL5906" i="1" a="1"/>
  <c r="BM5909" i="1" a="1"/>
  <c r="BN5912" i="1" a="1"/>
  <c r="BW5915" i="1" a="1"/>
  <c r="BP5918" i="1" a="1"/>
  <c r="BL5924" i="1" a="1"/>
  <c r="BU5931" i="1" a="1"/>
  <c r="BW5937" i="1" a="1"/>
  <c r="BP5944" i="1" a="1"/>
  <c r="BL5948" i="1" a="1"/>
  <c r="BU5955" i="1" a="1"/>
  <c r="BV5962" i="1" a="1"/>
  <c r="BP5968" i="1" a="1"/>
  <c r="BY5977" i="1" a="1"/>
  <c r="BW5930" i="1" a="1"/>
  <c r="BV5931" i="1" a="1"/>
  <c r="BO5938" i="1" a="1"/>
  <c r="BY5944" i="1" a="1"/>
  <c r="BN5955" i="1" a="1"/>
  <c r="BO5962" i="1" a="1"/>
  <c r="BN5963" i="1" a="1"/>
  <c r="BP5969" i="1" a="1"/>
  <c r="BV5601" i="1" a="1"/>
  <c r="BW5604" i="1" a="1"/>
  <c r="BP5607" i="1" a="1"/>
  <c r="BL5611" i="1" a="1"/>
  <c r="BM5614" i="1" a="1"/>
  <c r="BW5616" i="1" a="1"/>
  <c r="BX5619" i="1" a="1"/>
  <c r="BL5623" i="1" a="1"/>
  <c r="BU5626" i="1" a="1"/>
  <c r="BN5629" i="1" a="1"/>
  <c r="BO5632" i="1" a="1"/>
  <c r="BP5635" i="1" a="1"/>
  <c r="BU5638" i="1" a="1"/>
  <c r="BO5644" i="1" a="1"/>
  <c r="BX5647" i="1" a="1"/>
  <c r="BY5650" i="1" a="1"/>
  <c r="BV5653" i="1" a="1"/>
  <c r="BW5656" i="1" a="1"/>
  <c r="BX5659" i="1" a="1"/>
  <c r="BL5663" i="1" a="1"/>
  <c r="BM5666" i="1" a="1"/>
  <c r="BN5669" i="1" a="1"/>
  <c r="BO5672" i="1" a="1"/>
  <c r="BL5675" i="1" a="1"/>
  <c r="BM5678" i="1" a="1"/>
  <c r="BN5681" i="1" a="1"/>
  <c r="BW5684" i="1" a="1"/>
  <c r="BP5687" i="1" a="1"/>
  <c r="BU5690" i="1" a="1"/>
  <c r="BV5693" i="1" a="1"/>
  <c r="BO5696" i="1" a="1"/>
  <c r="BX5699" i="1" a="1"/>
  <c r="BY5702" i="1" a="1"/>
  <c r="BM5706" i="1" a="1"/>
  <c r="BX5711" i="1" a="1"/>
  <c r="BY5714" i="1" a="1"/>
  <c r="BM5718" i="1" a="1"/>
  <c r="BU5718" i="1" a="1"/>
  <c r="BO5724" i="1" a="1"/>
  <c r="BL5727" i="1" a="1"/>
  <c r="BU5730" i="1" a="1"/>
  <c r="BN5733" i="1" a="1"/>
  <c r="BW5736" i="1" a="1"/>
  <c r="BP5739" i="1" a="1"/>
  <c r="BY5742" i="1" a="1"/>
  <c r="BV5745" i="1" a="1"/>
  <c r="BW5748" i="1" a="1"/>
  <c r="BP5751" i="1" a="1"/>
  <c r="BL5755" i="1" a="1"/>
  <c r="BM5758" i="1" a="1"/>
  <c r="BW5760" i="1" a="1"/>
  <c r="BX5763" i="1" a="1"/>
  <c r="BL5767" i="1" a="1"/>
  <c r="BU5770" i="1" a="1"/>
  <c r="BN5773" i="1" a="1"/>
  <c r="BO5776" i="1" a="1"/>
  <c r="BP5779" i="1" a="1"/>
  <c r="BU5782" i="1" a="1"/>
  <c r="BO5788" i="1" a="1"/>
  <c r="BX5791" i="1" a="1"/>
  <c r="BY5794" i="1" a="1"/>
  <c r="BV5797" i="1" a="1"/>
  <c r="BW5800" i="1" a="1"/>
  <c r="BX5803" i="1" a="1"/>
  <c r="BL5807" i="1" a="1"/>
  <c r="BM5810" i="1" a="1"/>
  <c r="BN5813" i="1" a="1"/>
  <c r="BO5816" i="1" a="1"/>
  <c r="BL5819" i="1" a="1"/>
  <c r="BM5822" i="1" a="1"/>
  <c r="BN5825" i="1" a="1"/>
  <c r="BW5828" i="1" a="1"/>
  <c r="BP5831" i="1" a="1"/>
  <c r="BU5834" i="1" a="1"/>
  <c r="BV5837" i="1" a="1"/>
  <c r="BO5840" i="1" a="1"/>
  <c r="BX5843" i="1" a="1"/>
  <c r="BY5846" i="1" a="1"/>
  <c r="BM5850" i="1" a="1"/>
  <c r="BX5855" i="1" a="1"/>
  <c r="BY5858" i="1" a="1"/>
  <c r="BM5862" i="1" a="1"/>
  <c r="BU5862" i="1" a="1"/>
  <c r="BO5868" i="1" a="1"/>
  <c r="BL5871" i="1" a="1"/>
  <c r="BU5874" i="1" a="1"/>
  <c r="BN5877" i="1" a="1"/>
  <c r="BW5880" i="1" a="1"/>
  <c r="BP5883" i="1" a="1"/>
  <c r="BY5886" i="1" a="1"/>
  <c r="BV5889" i="1" a="1"/>
  <c r="BW5892" i="1" a="1"/>
  <c r="BP5895" i="1" a="1"/>
  <c r="BL5899" i="1" a="1"/>
  <c r="BM5902" i="1" a="1"/>
  <c r="BW5904" i="1" a="1"/>
  <c r="BX5907" i="1" a="1"/>
  <c r="BL5911" i="1" a="1"/>
  <c r="BU5914" i="1" a="1"/>
  <c r="BN5917" i="1" a="1"/>
  <c r="BO5920" i="1" a="1"/>
  <c r="BV5924" i="1" a="1"/>
  <c r="BW5931" i="1" a="1"/>
  <c r="BL5942" i="1" a="1"/>
  <c r="BV5948" i="1" a="1"/>
  <c r="BO5955" i="1" a="1"/>
  <c r="BN5956" i="1" a="1"/>
  <c r="BL5966" i="1" a="1"/>
  <c r="BU5973" i="1" a="1"/>
  <c r="BW6134" i="1" a="1"/>
  <c r="BN6138" i="1" a="1"/>
  <c r="BL6148" i="1" a="1"/>
  <c r="BV6154" i="1" a="1"/>
  <c r="BX6160" i="1" a="1"/>
  <c r="BP6168" i="1" a="1"/>
  <c r="BL6172" i="1" a="1"/>
  <c r="BM6179" i="1" a="1"/>
  <c r="BW6185" i="1" a="1"/>
  <c r="BM5976" i="1" a="1"/>
  <c r="BW5978" i="1" a="1"/>
  <c r="BX5981" i="1" a="1"/>
  <c r="BY5984" i="1" a="1"/>
  <c r="BV5987" i="1" a="1"/>
  <c r="BW5990" i="1" a="1"/>
  <c r="BO5994" i="1" a="1"/>
  <c r="BL5997" i="1" a="1"/>
  <c r="BM6000" i="1" a="1"/>
  <c r="BN6003" i="1" a="1"/>
  <c r="BP6009" i="1" a="1"/>
  <c r="BU6012" i="1" a="1"/>
  <c r="BV6015" i="1" a="1"/>
  <c r="BW6018" i="1" a="1"/>
  <c r="BP6021" i="1" a="1"/>
  <c r="BU6024" i="1" a="1"/>
  <c r="BV6027" i="1" a="1"/>
  <c r="BN6031" i="1" a="1"/>
  <c r="BX6033" i="1" a="1"/>
  <c r="BY6036" i="1" a="1"/>
  <c r="BM6040" i="1" a="1"/>
  <c r="BW6042" i="1" a="1"/>
  <c r="BO6046" i="1" a="1"/>
  <c r="BL6049" i="1" a="1"/>
  <c r="BU6052" i="1" a="1"/>
  <c r="BN6055" i="1" a="1"/>
  <c r="BO6058" i="1" a="1"/>
  <c r="BL6061" i="1" a="1"/>
  <c r="BY6064" i="1" a="1"/>
  <c r="BV6067" i="1" a="1"/>
  <c r="BP6073" i="1" a="1"/>
  <c r="BY6076" i="1" a="1"/>
  <c r="BV6079" i="1" a="1"/>
  <c r="BM6080" i="1" a="1"/>
  <c r="BX6085" i="1" a="1"/>
  <c r="BL6089" i="1" a="1"/>
  <c r="BM6092" i="1" a="1"/>
  <c r="BN6095" i="1" a="1"/>
  <c r="BX6097" i="1" a="1"/>
  <c r="BP6101" i="1" a="1"/>
  <c r="BU6104" i="1" a="1"/>
  <c r="BN6107" i="1" a="1"/>
  <c r="BO6110" i="1" a="1"/>
  <c r="BP6113" i="1" a="1"/>
  <c r="BY6116" i="1" a="1"/>
  <c r="BV6119" i="1" a="1"/>
  <c r="BW6122" i="1" a="1"/>
  <c r="BX6125" i="1" a="1"/>
  <c r="BY6128" i="1" a="1"/>
  <c r="BV6131" i="1" a="1"/>
  <c r="BW6135" i="1" a="1"/>
  <c r="BW6146" i="1" a="1"/>
  <c r="BV6147" i="1" a="1"/>
  <c r="BP6153" i="1" a="1"/>
  <c r="BL6165" i="1" a="1"/>
  <c r="BN6171" i="1" a="1"/>
  <c r="BX6177" i="1" a="1"/>
  <c r="BO6178" i="1" a="1"/>
  <c r="BN6190" i="1" a="1"/>
  <c r="BL6192" i="1" a="1"/>
  <c r="BM6141" i="1" a="1"/>
  <c r="BX6146" i="1" a="1"/>
  <c r="BP6154" i="1" a="1"/>
  <c r="BL6158" i="1" a="1"/>
  <c r="BU6165" i="1" a="1"/>
  <c r="BO6171" i="1" a="1"/>
  <c r="BP6178" i="1" a="1"/>
  <c r="BY6185" i="1" a="1"/>
  <c r="BP6190" i="1" a="1"/>
  <c r="BN5980" i="1" a="1"/>
  <c r="BW5983" i="1" a="1"/>
  <c r="BP5986" i="1" a="1"/>
  <c r="BY5989" i="1" a="1"/>
  <c r="BV5992" i="1" a="1"/>
  <c r="BW5995" i="1" a="1"/>
  <c r="BP5998" i="1" a="1"/>
  <c r="BL6002" i="1" a="1"/>
  <c r="BM6005" i="1" a="1"/>
  <c r="BW6007" i="1" a="1"/>
  <c r="BX6010" i="1" a="1"/>
  <c r="BL6014" i="1" a="1"/>
  <c r="BU6017" i="1" a="1"/>
  <c r="BN6020" i="1" a="1"/>
  <c r="BO6023" i="1" a="1"/>
  <c r="BP6026" i="1" a="1"/>
  <c r="BU6029" i="1" a="1"/>
  <c r="BO6035" i="1" a="1"/>
  <c r="BX6038" i="1" a="1"/>
  <c r="BY6041" i="1" a="1"/>
  <c r="BV6044" i="1" a="1"/>
  <c r="BW6047" i="1" a="1"/>
  <c r="BX6050" i="1" a="1"/>
  <c r="BL6054" i="1" a="1"/>
  <c r="BM6057" i="1" a="1"/>
  <c r="BN6060" i="1" a="1"/>
  <c r="BO6063" i="1" a="1"/>
  <c r="BL6066" i="1" a="1"/>
  <c r="BM6069" i="1" a="1"/>
  <c r="BN6072" i="1" a="1"/>
  <c r="BW6075" i="1" a="1"/>
  <c r="BP6078" i="1" a="1"/>
  <c r="BU6081" i="1" a="1"/>
  <c r="BV6084" i="1" a="1"/>
  <c r="BO6087" i="1" a="1"/>
  <c r="BX6090" i="1" a="1"/>
  <c r="BY6093" i="1" a="1"/>
  <c r="BM6097" i="1" a="1"/>
  <c r="BX6102" i="1" a="1"/>
  <c r="BY6105" i="1" a="1"/>
  <c r="BM6109" i="1" a="1"/>
  <c r="BU6109" i="1" a="1"/>
  <c r="BO6115" i="1" a="1"/>
  <c r="BL6118" i="1" a="1"/>
  <c r="BU6121" i="1" a="1"/>
  <c r="BN6124" i="1" a="1"/>
  <c r="BW6127" i="1" a="1"/>
  <c r="BP6130" i="1" a="1"/>
  <c r="BU6133" i="1" a="1"/>
  <c r="BP6138" i="1" a="1"/>
  <c r="BL6143" i="1" a="1"/>
  <c r="BM6150" i="1" a="1"/>
  <c r="BW6156" i="1" a="1"/>
  <c r="BP6163" i="1" a="1"/>
  <c r="BV6173" i="1" a="1"/>
  <c r="BM6174" i="1" a="1"/>
  <c r="BV6181" i="1" a="1"/>
  <c r="BX6187" i="1" a="1"/>
  <c r="BN6135" i="1" a="1"/>
  <c r="BX6140" i="1" a="1"/>
  <c r="BP6148" i="1" a="1"/>
  <c r="BL6152" i="1" a="1"/>
  <c r="BM6159" i="1" a="1"/>
  <c r="BW6165" i="1" a="1"/>
  <c r="BP6172" i="1" a="1"/>
  <c r="BV6182" i="1" a="1"/>
  <c r="BM6183" i="1" a="1"/>
  <c r="BL6191" i="1" a="1"/>
  <c r="BV5977" i="1" a="1"/>
  <c r="BP5983" i="1" a="1"/>
  <c r="BY5986" i="1" a="1"/>
  <c r="BV5989" i="1" a="1"/>
  <c r="BM5990" i="1" a="1"/>
  <c r="BX5995" i="1" a="1"/>
  <c r="BL5999" i="1" a="1"/>
  <c r="BM6002" i="1" a="1"/>
  <c r="BN6005" i="1" a="1"/>
  <c r="BX6007" i="1" a="1"/>
  <c r="BP6011" i="1" a="1"/>
  <c r="BU6014" i="1" a="1"/>
  <c r="BN6017" i="1" a="1"/>
  <c r="BO6020" i="1" a="1"/>
  <c r="BP6023" i="1" a="1"/>
  <c r="BY6026" i="1" a="1"/>
  <c r="BV6029" i="1" a="1"/>
  <c r="BW6032" i="1" a="1"/>
  <c r="BX6035" i="1" a="1"/>
  <c r="BY6038" i="1" a="1"/>
  <c r="BV6041" i="1" a="1"/>
  <c r="BW6044" i="1" a="1"/>
  <c r="BO6048" i="1" a="1"/>
  <c r="BL6051" i="1" a="1"/>
  <c r="BM6054" i="1" a="1"/>
  <c r="BN6057" i="1" a="1"/>
  <c r="BP6063" i="1" a="1"/>
  <c r="BU6066" i="1" a="1"/>
  <c r="BV6069" i="1" a="1"/>
  <c r="BW6072" i="1" a="1"/>
  <c r="BP6075" i="1" a="1"/>
  <c r="BU6078" i="1" a="1"/>
  <c r="BV6081" i="1" a="1"/>
  <c r="BN6085" i="1" a="1"/>
  <c r="BX6087" i="1" a="1"/>
  <c r="BY6090" i="1" a="1"/>
  <c r="BM6094" i="1" a="1"/>
  <c r="BW6096" i="1" a="1"/>
  <c r="BO6100" i="1" a="1"/>
  <c r="BL6103" i="1" a="1"/>
  <c r="BU6106" i="1" a="1"/>
  <c r="BN6109" i="1" a="1"/>
  <c r="BO6112" i="1" a="1"/>
  <c r="BL6115" i="1" a="1"/>
  <c r="BY6118" i="1" a="1"/>
  <c r="BV6121" i="1" a="1"/>
  <c r="BP6127" i="1" a="1"/>
  <c r="BY6130" i="1" a="1"/>
  <c r="BV6133" i="1" a="1"/>
  <c r="BL6138" i="1" a="1"/>
  <c r="BU6144" i="1" a="1"/>
  <c r="BO6150" i="1" a="1"/>
  <c r="BP6157" i="1" a="1"/>
  <c r="BY6164" i="1" a="1"/>
  <c r="BU6168" i="1" a="1"/>
  <c r="BN6175" i="1" a="1"/>
  <c r="BP6181" i="1" a="1"/>
  <c r="BL6195" i="1" a="1"/>
  <c r="BX6137" i="1" a="1"/>
  <c r="BW6143" i="1" a="1"/>
  <c r="BY6149" i="1" a="1"/>
  <c r="BU6161" i="1" a="1"/>
  <c r="BO6167" i="1" a="1"/>
  <c r="BN6168" i="1" a="1"/>
  <c r="BX6174" i="1" a="1"/>
  <c r="BL6186" i="1" a="1"/>
  <c r="BY6191" i="1" a="1"/>
  <c r="BX5980" i="1" a="1"/>
  <c r="BY5983" i="1" a="1"/>
  <c r="BV5986" i="1" a="1"/>
  <c r="BW5989" i="1" a="1"/>
  <c r="BO5993" i="1" a="1"/>
  <c r="BL5996" i="1" a="1"/>
  <c r="BM5999" i="1" a="1"/>
  <c r="BN6002" i="1" a="1"/>
  <c r="BP6008" i="1" a="1"/>
  <c r="BU6011" i="1" a="1"/>
  <c r="BV6014" i="1" a="1"/>
  <c r="BW6017" i="1" a="1"/>
  <c r="BP6020" i="1" a="1"/>
  <c r="BU6023" i="1" a="1"/>
  <c r="BV6026" i="1" a="1"/>
  <c r="BN6030" i="1" a="1"/>
  <c r="BX6032" i="1" a="1"/>
  <c r="BY6035" i="1" a="1"/>
  <c r="BM6039" i="1" a="1"/>
  <c r="BW6041" i="1" a="1"/>
  <c r="BO6045" i="1" a="1"/>
  <c r="BL6048" i="1" a="1"/>
  <c r="BU6051" i="1" a="1"/>
  <c r="BN6054" i="1" a="1"/>
  <c r="BO6057" i="1" a="1"/>
  <c r="BL6060" i="1" a="1"/>
  <c r="BY6063" i="1" a="1"/>
  <c r="BV6066" i="1" a="1"/>
  <c r="BP6072" i="1" a="1"/>
  <c r="BY6075" i="1" a="1"/>
  <c r="BV6078" i="1" a="1"/>
  <c r="BM6079" i="1" a="1"/>
  <c r="BX6084" i="1" a="1"/>
  <c r="BL6088" i="1" a="1"/>
  <c r="BM6091" i="1" a="1"/>
  <c r="BN6094" i="1" a="1"/>
  <c r="BX6096" i="1" a="1"/>
  <c r="BP6100" i="1" a="1"/>
  <c r="BU6103" i="1" a="1"/>
  <c r="BN6106" i="1" a="1"/>
  <c r="BO6109" i="1" a="1"/>
  <c r="BP6112" i="1" a="1"/>
  <c r="BY6115" i="1" a="1"/>
  <c r="BV6118" i="1" a="1"/>
  <c r="BW6121" i="1" a="1"/>
  <c r="BX6124" i="1" a="1"/>
  <c r="BY6127" i="1" a="1"/>
  <c r="BV6130" i="1" a="1"/>
  <c r="BW6133" i="1" a="1"/>
  <c r="BO6144" i="1" a="1"/>
  <c r="BX6151" i="1" a="1"/>
  <c r="BO6152" i="1" a="1"/>
  <c r="BU6162" i="1" a="1"/>
  <c r="BN6169" i="1" a="1"/>
  <c r="BX6175" i="1" a="1"/>
  <c r="BY6182" i="1" a="1"/>
  <c r="BU6186" i="1" a="1"/>
  <c r="BM6193" i="1" a="1"/>
  <c r="BW6195" i="1" a="1"/>
  <c r="BO6199" i="1" a="1"/>
  <c r="BL6202" i="1" a="1"/>
  <c r="BM6205" i="1" a="1"/>
  <c r="BN6208" i="1" a="1"/>
  <c r="BP6214" i="1" a="1"/>
  <c r="BU6217" i="1" a="1"/>
  <c r="BV6220" i="1" a="1"/>
  <c r="BW6223" i="1" a="1"/>
  <c r="BP6226" i="1" a="1"/>
  <c r="BU6229" i="1" a="1"/>
  <c r="BV6232" i="1" a="1"/>
  <c r="BN6236" i="1" a="1"/>
  <c r="BX6238" i="1" a="1"/>
  <c r="BY6241" i="1" a="1"/>
  <c r="BM6245" i="1" a="1"/>
  <c r="BW6247" i="1" a="1"/>
  <c r="BO6251" i="1" a="1"/>
  <c r="BL6254" i="1" a="1"/>
  <c r="BU6257" i="1" a="1"/>
  <c r="BN6260" i="1" a="1"/>
  <c r="BO6263" i="1" a="1"/>
  <c r="BL6266" i="1" a="1"/>
  <c r="BY6269" i="1" a="1"/>
  <c r="BV6272" i="1" a="1"/>
  <c r="BP6278" i="1" a="1"/>
  <c r="BY6281" i="1" a="1"/>
  <c r="BV6284" i="1" a="1"/>
  <c r="BM6285" i="1" a="1"/>
  <c r="BX6290" i="1" a="1"/>
  <c r="BL6294" i="1" a="1"/>
  <c r="BM6297" i="1" a="1"/>
  <c r="BN6300" i="1" a="1"/>
  <c r="BX6302" i="1" a="1"/>
  <c r="BP6306" i="1" a="1"/>
  <c r="BU6309" i="1" a="1"/>
  <c r="BN6312" i="1" a="1"/>
  <c r="BO6315" i="1" a="1"/>
  <c r="BP6318" i="1" a="1"/>
  <c r="BY6321" i="1" a="1"/>
  <c r="BV6324" i="1" a="1"/>
  <c r="BW6327" i="1" a="1"/>
  <c r="BX6330" i="1" a="1"/>
  <c r="BY6333" i="1" a="1"/>
  <c r="BV6336" i="1" a="1"/>
  <c r="BW6339" i="1" a="1"/>
  <c r="BO6343" i="1" a="1"/>
  <c r="BL6346" i="1" a="1"/>
  <c r="BL6355" i="1" a="1"/>
  <c r="BV6361" i="1" a="1"/>
  <c r="BX6367" i="1" a="1"/>
  <c r="BP6375" i="1" a="1"/>
  <c r="BL6379" i="1" a="1"/>
  <c r="BM6386" i="1" a="1"/>
  <c r="BW6392" i="1" a="1"/>
  <c r="BP6399" i="1" a="1"/>
  <c r="BN6354" i="1" a="1"/>
  <c r="BX6360" i="1" a="1"/>
  <c r="BO6361" i="1" a="1"/>
  <c r="BU6371" i="1" a="1"/>
  <c r="BN6378" i="1" a="1"/>
  <c r="BX6384" i="1" a="1"/>
  <c r="BY6391" i="1" a="1"/>
  <c r="BU6395" i="1" a="1"/>
  <c r="BU6198" i="1" a="1"/>
  <c r="BV6201" i="1" a="1"/>
  <c r="BW6204" i="1" a="1"/>
  <c r="BP6207" i="1" a="1"/>
  <c r="BU6210" i="1" a="1"/>
  <c r="BV6213" i="1" a="1"/>
  <c r="BN6217" i="1" a="1"/>
  <c r="BX6219" i="1" a="1"/>
  <c r="BY6222" i="1" a="1"/>
  <c r="BM6226" i="1" a="1"/>
  <c r="BW6228" i="1" a="1"/>
  <c r="BO6232" i="1" a="1"/>
  <c r="BL6235" i="1" a="1"/>
  <c r="BU6238" i="1" a="1"/>
  <c r="BN6241" i="1" a="1"/>
  <c r="BO6244" i="1" a="1"/>
  <c r="BL6247" i="1" a="1"/>
  <c r="BY6250" i="1" a="1"/>
  <c r="BV6253" i="1" a="1"/>
  <c r="BP6259" i="1" a="1"/>
  <c r="BY6262" i="1" a="1"/>
  <c r="BV6265" i="1" a="1"/>
  <c r="BM6266" i="1" a="1"/>
  <c r="BX6271" i="1" a="1"/>
  <c r="BL6275" i="1" a="1"/>
  <c r="BM6278" i="1" a="1"/>
  <c r="BN6281" i="1" a="1"/>
  <c r="BX6283" i="1" a="1"/>
  <c r="BP6287" i="1" a="1"/>
  <c r="BU6290" i="1" a="1"/>
  <c r="BN6293" i="1" a="1"/>
  <c r="BO6296" i="1" a="1"/>
  <c r="BP6299" i="1" a="1"/>
  <c r="BY6302" i="1" a="1"/>
  <c r="BV6305" i="1" a="1"/>
  <c r="BW6308" i="1" a="1"/>
  <c r="BX6311" i="1" a="1"/>
  <c r="BY6314" i="1" a="1"/>
  <c r="BV6317" i="1" a="1"/>
  <c r="BW6320" i="1" a="1"/>
  <c r="BO6324" i="1" a="1"/>
  <c r="BL6327" i="1" a="1"/>
  <c r="BM6330" i="1" a="1"/>
  <c r="BN6333" i="1" a="1"/>
  <c r="BP6339" i="1" a="1"/>
  <c r="BU6342" i="1" a="1"/>
  <c r="BV6345" i="1" a="1"/>
  <c r="BX6349" i="1" a="1"/>
  <c r="BV6355" i="1" a="1"/>
  <c r="BM6356" i="1" a="1"/>
  <c r="BW6362" i="1" a="1"/>
  <c r="BY6368" i="1" a="1"/>
  <c r="BU6380" i="1" a="1"/>
  <c r="BO6386" i="1" a="1"/>
  <c r="BN6387" i="1" a="1"/>
  <c r="BX6393" i="1" a="1"/>
  <c r="BO6348" i="1" a="1"/>
  <c r="BY6353" i="1" a="1"/>
  <c r="BM6365" i="1" a="1"/>
  <c r="BW6371" i="1" a="1"/>
  <c r="BV6372" i="1" a="1"/>
  <c r="BP6378" i="1" a="1"/>
  <c r="BL6390" i="1" a="1"/>
  <c r="BN6396" i="1" a="1"/>
  <c r="BO6193" i="1" a="1"/>
  <c r="BU6195" i="1" a="1"/>
  <c r="BV6198" i="1" a="1"/>
  <c r="BO6201" i="1" a="1"/>
  <c r="BX6204" i="1" a="1"/>
  <c r="BY6207" i="1" a="1"/>
  <c r="BM6211" i="1" a="1"/>
  <c r="BX6216" i="1" a="1"/>
  <c r="BY6219" i="1" a="1"/>
  <c r="BM6223" i="1" a="1"/>
  <c r="BU6223" i="1" a="1"/>
  <c r="BO6229" i="1" a="1"/>
  <c r="BL6232" i="1" a="1"/>
  <c r="BU6235" i="1" a="1"/>
  <c r="BN6238" i="1" a="1"/>
  <c r="BW6241" i="1" a="1"/>
  <c r="BP6244" i="1" a="1"/>
  <c r="BY6247" i="1" a="1"/>
  <c r="BV6250" i="1" a="1"/>
  <c r="BW6253" i="1" a="1"/>
  <c r="BP6256" i="1" a="1"/>
  <c r="BL6260" i="1" a="1"/>
  <c r="BM6263" i="1" a="1"/>
  <c r="BW6265" i="1" a="1"/>
  <c r="BX6268" i="1" a="1"/>
  <c r="BL6272" i="1" a="1"/>
  <c r="BU6275" i="1" a="1"/>
  <c r="BN6278" i="1" a="1"/>
  <c r="BO6281" i="1" a="1"/>
  <c r="BP6284" i="1" a="1"/>
  <c r="BU6287" i="1" a="1"/>
  <c r="BO6293" i="1" a="1"/>
  <c r="BX6296" i="1" a="1"/>
  <c r="BY6299" i="1" a="1"/>
  <c r="BV6302" i="1" a="1"/>
  <c r="BW6305" i="1" a="1"/>
  <c r="BX6308" i="1" a="1"/>
  <c r="BL6312" i="1" a="1"/>
  <c r="BM6315" i="1" a="1"/>
  <c r="BN6318" i="1" a="1"/>
  <c r="BO6321" i="1" a="1"/>
  <c r="BL6324" i="1" a="1"/>
  <c r="BM6327" i="1" a="1"/>
  <c r="BN6330" i="1" a="1"/>
  <c r="BW6333" i="1" a="1"/>
  <c r="BP6336" i="1" a="1"/>
  <c r="BU6339" i="1" a="1"/>
  <c r="BV6342" i="1" a="1"/>
  <c r="BO6345" i="1" a="1"/>
  <c r="BY6354" i="1" a="1"/>
  <c r="BL6359" i="1" a="1"/>
  <c r="BM6366" i="1" a="1"/>
  <c r="BW6372" i="1" a="1"/>
  <c r="BP6379" i="1" a="1"/>
  <c r="BV6389" i="1" a="1"/>
  <c r="BM6390" i="1" a="1"/>
  <c r="BV6397" i="1" a="1"/>
  <c r="BP6348" i="1" a="1"/>
  <c r="BV6358" i="1" a="1"/>
  <c r="BO6365" i="1" a="1"/>
  <c r="BN6366" i="1" a="1"/>
  <c r="BL6376" i="1" a="1"/>
  <c r="BU6383" i="1" a="1"/>
  <c r="BW6389" i="1" a="1"/>
  <c r="BP6396" i="1" a="1"/>
  <c r="BX6189" i="1" a="1"/>
  <c r="BY6192" i="1" a="1"/>
  <c r="BV6195" i="1" a="1"/>
  <c r="BW6198" i="1" a="1"/>
  <c r="BP6201" i="1" a="1"/>
  <c r="BL6205" i="1" a="1"/>
  <c r="BM6208" i="1" a="1"/>
  <c r="BW6210" i="1" a="1"/>
  <c r="BX6213" i="1" a="1"/>
  <c r="BL6217" i="1" a="1"/>
  <c r="BU6220" i="1" a="1"/>
  <c r="BN6223" i="1" a="1"/>
  <c r="BO6226" i="1" a="1"/>
  <c r="BP6229" i="1" a="1"/>
  <c r="BU6232" i="1" a="1"/>
  <c r="BO6238" i="1" a="1"/>
  <c r="BX6241" i="1" a="1"/>
  <c r="BY6244" i="1" a="1"/>
  <c r="BV6247" i="1" a="1"/>
  <c r="BW6250" i="1" a="1"/>
  <c r="BX6253" i="1" a="1"/>
  <c r="BL6257" i="1" a="1"/>
  <c r="BM6260" i="1" a="1"/>
  <c r="BN6263" i="1" a="1"/>
  <c r="BO6266" i="1" a="1"/>
  <c r="BL6269" i="1" a="1"/>
  <c r="BM6272" i="1" a="1"/>
  <c r="BN6275" i="1" a="1"/>
  <c r="BW6278" i="1" a="1"/>
  <c r="BP6281" i="1" a="1"/>
  <c r="BU6284" i="1" a="1"/>
  <c r="BV6287" i="1" a="1"/>
  <c r="BO6290" i="1" a="1"/>
  <c r="BX6293" i="1" a="1"/>
  <c r="BY6296" i="1" a="1"/>
  <c r="BM6300" i="1" a="1"/>
  <c r="BX6305" i="1" a="1"/>
  <c r="BY6308" i="1" a="1"/>
  <c r="BM6312" i="1" a="1"/>
  <c r="BU6312" i="1" a="1"/>
  <c r="BO6318" i="1" a="1"/>
  <c r="BL6321" i="1" a="1"/>
  <c r="BU6324" i="1" a="1"/>
  <c r="BN6327" i="1" a="1"/>
  <c r="BW6330" i="1" a="1"/>
  <c r="BP6333" i="1" a="1"/>
  <c r="BY6336" i="1" a="1"/>
  <c r="BV6339" i="1" a="1"/>
  <c r="BW6342" i="1" a="1"/>
  <c r="BP6345" i="1" a="1"/>
  <c r="BP6349" i="1" a="1"/>
  <c r="BN6359" i="1" a="1"/>
  <c r="BX6365" i="1" a="1"/>
  <c r="BY6372" i="1" a="1"/>
  <c r="BU6376" i="1" a="1"/>
  <c r="BM6384" i="1" a="1"/>
  <c r="BO6390" i="1" a="1"/>
  <c r="BY6396" i="1" a="1"/>
  <c r="BN6401" i="1" a="1"/>
  <c r="BM6353" i="1" a="1"/>
  <c r="BY6357" i="1" a="1"/>
  <c r="BM6369" i="1" a="1"/>
  <c r="BW6375" i="1" a="1"/>
  <c r="BV6376" i="1" a="1"/>
  <c r="BP6382" i="1" a="1"/>
  <c r="BL6394" i="1" a="1"/>
  <c r="BN6400" i="1" a="1"/>
  <c r="BN6543" i="1" a="1"/>
  <c r="BY6548" i="1" a="1"/>
  <c r="BY6554" i="1" a="1"/>
  <c r="BM6560" i="1" a="1"/>
  <c r="BX6565" i="1" a="1"/>
  <c r="BY6575" i="1" a="1"/>
  <c r="BO6588" i="1" a="1"/>
  <c r="BL6799" i="1" a="1"/>
  <c r="BM6401" i="1" a="1"/>
  <c r="BN6404" i="1" a="1"/>
  <c r="BP6410" i="1" a="1"/>
  <c r="BU6413" i="1" a="1"/>
  <c r="BV6416" i="1" a="1"/>
  <c r="BW6419" i="1" a="1"/>
  <c r="BP6422" i="1" a="1"/>
  <c r="BU6425" i="1" a="1"/>
  <c r="BV6428" i="1" a="1"/>
  <c r="BN6432" i="1" a="1"/>
  <c r="BX6434" i="1" a="1"/>
  <c r="BY6437" i="1" a="1"/>
  <c r="BM6441" i="1" a="1"/>
  <c r="BW6443" i="1" a="1"/>
  <c r="BO6447" i="1" a="1"/>
  <c r="BL6450" i="1" a="1"/>
  <c r="BU6453" i="1" a="1"/>
  <c r="BN6456" i="1" a="1"/>
  <c r="BO6459" i="1" a="1"/>
  <c r="BL6462" i="1" a="1"/>
  <c r="BY6465" i="1" a="1"/>
  <c r="BV6468" i="1" a="1"/>
  <c r="BP6474" i="1" a="1"/>
  <c r="BY6477" i="1" a="1"/>
  <c r="BV6480" i="1" a="1"/>
  <c r="BM6481" i="1" a="1"/>
  <c r="BX6486" i="1" a="1"/>
  <c r="BL6490" i="1" a="1"/>
  <c r="BM6493" i="1" a="1"/>
  <c r="BN6496" i="1" a="1"/>
  <c r="BX6498" i="1" a="1"/>
  <c r="BP6502" i="1" a="1"/>
  <c r="BU6505" i="1" a="1"/>
  <c r="BN6508" i="1" a="1"/>
  <c r="BO6511" i="1" a="1"/>
  <c r="BP6514" i="1" a="1"/>
  <c r="BY6517" i="1" a="1"/>
  <c r="BV6520" i="1" a="1"/>
  <c r="BW6523" i="1" a="1"/>
  <c r="BX6526" i="1" a="1"/>
  <c r="BY6529" i="1" a="1"/>
  <c r="BV6532" i="1" a="1"/>
  <c r="BW6535" i="1" a="1"/>
  <c r="BW6541" i="1" a="1"/>
  <c r="BU6546" i="1" a="1"/>
  <c r="BM6557" i="1" a="1"/>
  <c r="BP6561" i="1" a="1"/>
  <c r="BW6570" i="1" a="1"/>
  <c r="BX6774" i="1" a="1"/>
  <c r="BW6537" i="1" a="1"/>
  <c r="BX6544" i="1" a="1"/>
  <c r="BL6553" i="1" a="1"/>
  <c r="BW6558" i="1" a="1"/>
  <c r="BY6565" i="1" a="1"/>
  <c r="BU6569" i="1" a="1"/>
  <c r="BN6577" i="1" a="1"/>
  <c r="BL6789" i="1" a="1"/>
  <c r="BP6403" i="1" a="1"/>
  <c r="BU6406" i="1" a="1"/>
  <c r="BV6409" i="1" a="1"/>
  <c r="BN6413" i="1" a="1"/>
  <c r="BX6415" i="1" a="1"/>
  <c r="BY6418" i="1" a="1"/>
  <c r="BM6422" i="1" a="1"/>
  <c r="BW6424" i="1" a="1"/>
  <c r="BO6428" i="1" a="1"/>
  <c r="BL6431" i="1" a="1"/>
  <c r="BU6434" i="1" a="1"/>
  <c r="BN6437" i="1" a="1"/>
  <c r="BO6440" i="1" a="1"/>
  <c r="BL6443" i="1" a="1"/>
  <c r="BY6446" i="1" a="1"/>
  <c r="BV6449" i="1" a="1"/>
  <c r="BP6455" i="1" a="1"/>
  <c r="BY6458" i="1" a="1"/>
  <c r="BV6461" i="1" a="1"/>
  <c r="BM6462" i="1" a="1"/>
  <c r="BX6467" i="1" a="1"/>
  <c r="BL6471" i="1" a="1"/>
  <c r="BM6474" i="1" a="1"/>
  <c r="BN6477" i="1" a="1"/>
  <c r="BX6479" i="1" a="1"/>
  <c r="BP6483" i="1" a="1"/>
  <c r="BU6486" i="1" a="1"/>
  <c r="BN6489" i="1" a="1"/>
  <c r="BO6492" i="1" a="1"/>
  <c r="BP6495" i="1" a="1"/>
  <c r="BY6498" i="1" a="1"/>
  <c r="BV6501" i="1" a="1"/>
  <c r="BW6504" i="1" a="1"/>
  <c r="BX6507" i="1" a="1"/>
  <c r="BY6510" i="1" a="1"/>
  <c r="BV6513" i="1" a="1"/>
  <c r="BW6516" i="1" a="1"/>
  <c r="BO6520" i="1" a="1"/>
  <c r="BL6523" i="1" a="1"/>
  <c r="BM6526" i="1" a="1"/>
  <c r="BN6529" i="1" a="1"/>
  <c r="BP6535" i="1" a="1"/>
  <c r="BN6539" i="1" a="1"/>
  <c r="BL6544" i="1" a="1"/>
  <c r="BW6549" i="1" a="1"/>
  <c r="BO6554" i="1" a="1"/>
  <c r="BX6564" i="1" a="1"/>
  <c r="BV6569" i="1" a="1"/>
  <c r="BV6573" i="1" a="1"/>
  <c r="BV6789" i="1" a="1"/>
  <c r="BU6539" i="1" a="1"/>
  <c r="BM6550" i="1" a="1"/>
  <c r="BV6554" i="1" a="1"/>
  <c r="BL6564" i="1" a="1"/>
  <c r="BU6568" i="1" a="1"/>
  <c r="BU6575" i="1" a="1"/>
  <c r="BP6579" i="1" a="1"/>
  <c r="BY6781" i="1" a="1"/>
  <c r="BN6402" i="1" a="1"/>
  <c r="BO6405" i="1" a="1"/>
  <c r="BP6408" i="1" a="1"/>
  <c r="BY6411" i="1" a="1"/>
  <c r="BV6414" i="1" a="1"/>
  <c r="BW6417" i="1" a="1"/>
  <c r="BX6420" i="1" a="1"/>
  <c r="BY6423" i="1" a="1"/>
  <c r="BV6426" i="1" a="1"/>
  <c r="BW6429" i="1" a="1"/>
  <c r="BO6433" i="1" a="1"/>
  <c r="BL6436" i="1" a="1"/>
  <c r="BM6439" i="1" a="1"/>
  <c r="BN6442" i="1" a="1"/>
  <c r="BP6448" i="1" a="1"/>
  <c r="BU6451" i="1" a="1"/>
  <c r="BV6454" i="1" a="1"/>
  <c r="BW6457" i="1" a="1"/>
  <c r="BP6460" i="1" a="1"/>
  <c r="BU6463" i="1" a="1"/>
  <c r="BV6466" i="1" a="1"/>
  <c r="BN6470" i="1" a="1"/>
  <c r="BX6472" i="1" a="1"/>
  <c r="BY6475" i="1" a="1"/>
  <c r="BM6479" i="1" a="1"/>
  <c r="BW6481" i="1" a="1"/>
  <c r="BO6485" i="1" a="1"/>
  <c r="BL6488" i="1" a="1"/>
  <c r="BU6491" i="1" a="1"/>
  <c r="BN6494" i="1" a="1"/>
  <c r="BO6497" i="1" a="1"/>
  <c r="BL6500" i="1" a="1"/>
  <c r="BY6503" i="1" a="1"/>
  <c r="BV6506" i="1" a="1"/>
  <c r="BP6512" i="1" a="1"/>
  <c r="BY6515" i="1" a="1"/>
  <c r="BV6518" i="1" a="1"/>
  <c r="BM6519" i="1" a="1"/>
  <c r="BX6524" i="1" a="1"/>
  <c r="BL6528" i="1" a="1"/>
  <c r="BM6531" i="1" a="1"/>
  <c r="BN6534" i="1" a="1"/>
  <c r="BP6536" i="1" a="1"/>
  <c r="BV6545" i="1" a="1"/>
  <c r="BN6550" i="1" a="1"/>
  <c r="BN6556" i="1" a="1"/>
  <c r="BO6562" i="1" a="1"/>
  <c r="BM6567" i="1" a="1"/>
  <c r="BV6803" i="1" a="1"/>
  <c r="BP6542" i="1" a="1"/>
  <c r="BU6547" i="1" a="1"/>
  <c r="BU6553" i="1" a="1"/>
  <c r="BM6558" i="1" a="1"/>
  <c r="BX6566" i="1" a="1"/>
  <c r="BP6571" i="1" a="1"/>
  <c r="BV6577" i="1" a="1"/>
  <c r="BV6784" i="1" a="1"/>
  <c r="BM6404" i="1" a="1"/>
  <c r="BN6407" i="1" a="1"/>
  <c r="BW6410" i="1" a="1"/>
  <c r="BP6413" i="1" a="1"/>
  <c r="BU6416" i="1" a="1"/>
  <c r="BV6419" i="1" a="1"/>
  <c r="BO6422" i="1" a="1"/>
  <c r="BX6425" i="1" a="1"/>
  <c r="BY6428" i="1" a="1"/>
  <c r="BM6432" i="1" a="1"/>
  <c r="BX6437" i="1" a="1"/>
  <c r="BY6440" i="1" a="1"/>
  <c r="BM6444" i="1" a="1"/>
  <c r="BU6444" i="1" a="1"/>
  <c r="BO6450" i="1" a="1"/>
  <c r="BL6453" i="1" a="1"/>
  <c r="BU6456" i="1" a="1"/>
  <c r="BN6459" i="1" a="1"/>
  <c r="BW6462" i="1" a="1"/>
  <c r="BP6465" i="1" a="1"/>
  <c r="BY6468" i="1" a="1"/>
  <c r="BV6471" i="1" a="1"/>
  <c r="BW6474" i="1" a="1"/>
  <c r="BP6477" i="1" a="1"/>
  <c r="BL6481" i="1" a="1"/>
  <c r="BM6484" i="1" a="1"/>
  <c r="BW6486" i="1" a="1"/>
  <c r="BX6489" i="1" a="1"/>
  <c r="BL6493" i="1" a="1"/>
  <c r="BU6496" i="1" a="1"/>
  <c r="BN6499" i="1" a="1"/>
  <c r="BO6502" i="1" a="1"/>
  <c r="BP6505" i="1" a="1"/>
  <c r="BU6508" i="1" a="1"/>
  <c r="BO6514" i="1" a="1"/>
  <c r="BX6517" i="1" a="1"/>
  <c r="BY6520" i="1" a="1"/>
  <c r="BV6523" i="1" a="1"/>
  <c r="BW6526" i="1" a="1"/>
  <c r="BX6529" i="1" a="1"/>
  <c r="BL6533" i="1" a="1"/>
  <c r="BM6536" i="1" a="1"/>
  <c r="BU6541" i="1" a="1"/>
  <c r="BM6546" i="1" a="1"/>
  <c r="BX6554" i="1" a="1"/>
  <c r="BL6560" i="1" a="1"/>
  <c r="BL6566" i="1" a="1"/>
  <c r="BU6570" i="1" a="1"/>
  <c r="BO6783" i="1" a="1"/>
  <c r="BO6574" i="1" a="1"/>
  <c r="BX6577" i="1" a="1"/>
  <c r="BY6580" i="1" a="1"/>
  <c r="BV6583" i="1" a="1"/>
  <c r="BW6586" i="1" a="1"/>
  <c r="BX6589" i="1" a="1"/>
  <c r="BL6593" i="1" a="1"/>
  <c r="BM6596" i="1" a="1"/>
  <c r="BN6599" i="1" a="1"/>
  <c r="BO6602" i="1" a="1"/>
  <c r="BL6605" i="1" a="1"/>
  <c r="BM6608" i="1" a="1"/>
  <c r="BN6611" i="1" a="1"/>
  <c r="BW6614" i="1" a="1"/>
  <c r="BP6617" i="1" a="1"/>
  <c r="BU6620" i="1" a="1"/>
  <c r="BV6623" i="1" a="1"/>
  <c r="BO6626" i="1" a="1"/>
  <c r="BX6629" i="1" a="1"/>
  <c r="BY6632" i="1" a="1"/>
  <c r="BM6636" i="1" a="1"/>
  <c r="BX6641" i="1" a="1"/>
  <c r="BY6644" i="1" a="1"/>
  <c r="BM6648" i="1" a="1"/>
  <c r="BU6648" i="1" a="1"/>
  <c r="BO6654" i="1" a="1"/>
  <c r="BL6657" i="1" a="1"/>
  <c r="BU6660" i="1" a="1"/>
  <c r="BN6663" i="1" a="1"/>
  <c r="BW6666" i="1" a="1"/>
  <c r="BP6669" i="1" a="1"/>
  <c r="BY6672" i="1" a="1"/>
  <c r="BV6675" i="1" a="1"/>
  <c r="BW6678" i="1" a="1"/>
  <c r="BP6681" i="1" a="1"/>
  <c r="BL6685" i="1" a="1"/>
  <c r="BM6688" i="1" a="1"/>
  <c r="BW6690" i="1" a="1"/>
  <c r="BX6693" i="1" a="1"/>
  <c r="BL6697" i="1" a="1"/>
  <c r="BU6700" i="1" a="1"/>
  <c r="BN6703" i="1" a="1"/>
  <c r="BO6706" i="1" a="1"/>
  <c r="BP6709" i="1" a="1"/>
  <c r="BU6712" i="1" a="1"/>
  <c r="BO6718" i="1" a="1"/>
  <c r="BX6721" i="1" a="1"/>
  <c r="BY6724" i="1" a="1"/>
  <c r="BV6727" i="1" a="1"/>
  <c r="BW6730" i="1" a="1"/>
  <c r="BX6733" i="1" a="1"/>
  <c r="BL6737" i="1" a="1"/>
  <c r="BM6740" i="1" a="1"/>
  <c r="BN6743" i="1" a="1"/>
  <c r="BO6746" i="1" a="1"/>
  <c r="BL6749" i="1" a="1"/>
  <c r="BM6752" i="1" a="1"/>
  <c r="BO6758" i="1" a="1"/>
  <c r="BN6759" i="1" a="1"/>
  <c r="BL6769" i="1" a="1"/>
  <c r="BU6776" i="1" a="1"/>
  <c r="BW6782" i="1" a="1"/>
  <c r="BO6790" i="1" a="1"/>
  <c r="BO6795" i="1" a="1"/>
  <c r="BU6577" i="1" a="1"/>
  <c r="BN6580" i="1" a="1"/>
  <c r="BW6583" i="1" a="1"/>
  <c r="BP6586" i="1" a="1"/>
  <c r="BU6589" i="1" a="1"/>
  <c r="BV6592" i="1" a="1"/>
  <c r="BO6595" i="1" a="1"/>
  <c r="BX6598" i="1" a="1"/>
  <c r="BY6601" i="1" a="1"/>
  <c r="BM6605" i="1" a="1"/>
  <c r="BX6610" i="1" a="1"/>
  <c r="BY6613" i="1" a="1"/>
  <c r="BM6617" i="1" a="1"/>
  <c r="BU6617" i="1" a="1"/>
  <c r="BO6623" i="1" a="1"/>
  <c r="BL6626" i="1" a="1"/>
  <c r="BU6629" i="1" a="1"/>
  <c r="BN6632" i="1" a="1"/>
  <c r="BW6635" i="1" a="1"/>
  <c r="BP6638" i="1" a="1"/>
  <c r="BY6641" i="1" a="1"/>
  <c r="BV6644" i="1" a="1"/>
  <c r="BW6647" i="1" a="1"/>
  <c r="BP6650" i="1" a="1"/>
  <c r="BL6654" i="1" a="1"/>
  <c r="BM6657" i="1" a="1"/>
  <c r="BW6659" i="1" a="1"/>
  <c r="BX6662" i="1" a="1"/>
  <c r="BL6666" i="1" a="1"/>
  <c r="BU6669" i="1" a="1"/>
  <c r="BN6672" i="1" a="1"/>
  <c r="BO6675" i="1" a="1"/>
  <c r="BP6678" i="1" a="1"/>
  <c r="BU6681" i="1" a="1"/>
  <c r="BO6687" i="1" a="1"/>
  <c r="BX6690" i="1" a="1"/>
  <c r="BY6693" i="1" a="1"/>
  <c r="BV6696" i="1" a="1"/>
  <c r="BW6699" i="1" a="1"/>
  <c r="BX6702" i="1" a="1"/>
  <c r="BL6706" i="1" a="1"/>
  <c r="BM6709" i="1" a="1"/>
  <c r="BN6712" i="1" a="1"/>
  <c r="BO6715" i="1" a="1"/>
  <c r="BL6718" i="1" a="1"/>
  <c r="BM6721" i="1" a="1"/>
  <c r="BN6724" i="1" a="1"/>
  <c r="BW6727" i="1" a="1"/>
  <c r="BP6730" i="1" a="1"/>
  <c r="BU6733" i="1" a="1"/>
  <c r="BV6736" i="1" a="1"/>
  <c r="BO6739" i="1" a="1"/>
  <c r="BX6742" i="1" a="1"/>
  <c r="BY6745" i="1" a="1"/>
  <c r="BM6749" i="1" a="1"/>
  <c r="BL6755" i="1" a="1"/>
  <c r="BW6760" i="1" a="1"/>
  <c r="BX6767" i="1" a="1"/>
  <c r="BW6768" i="1" a="1"/>
  <c r="BL6779" i="1" a="1"/>
  <c r="BV6785" i="1" a="1"/>
  <c r="BM6794" i="1" a="1"/>
  <c r="BN6799" i="1" a="1"/>
  <c r="BN6754" i="1" a="1"/>
  <c r="BU6763" i="1" a="1"/>
  <c r="BN6770" i="1" a="1"/>
  <c r="BX6776" i="1" a="1"/>
  <c r="BY6783" i="1" a="1"/>
  <c r="BN6789" i="1" a="1"/>
  <c r="BL6791" i="1" a="1"/>
  <c r="BM6800" i="1" a="1"/>
  <c r="BM6590" i="1" a="1"/>
  <c r="BN6593" i="1" a="1"/>
  <c r="BO6596" i="1" a="1"/>
  <c r="BL6599" i="1" a="1"/>
  <c r="BM6602" i="1" a="1"/>
  <c r="BN6605" i="1" a="1"/>
  <c r="BW6608" i="1" a="1"/>
  <c r="BP6611" i="1" a="1"/>
  <c r="BU6614" i="1" a="1"/>
  <c r="BV6617" i="1" a="1"/>
  <c r="BO6620" i="1" a="1"/>
  <c r="BX6623" i="1" a="1"/>
  <c r="BY6626" i="1" a="1"/>
  <c r="BM6630" i="1" a="1"/>
  <c r="BX6635" i="1" a="1"/>
  <c r="BY6638" i="1" a="1"/>
  <c r="BM6642" i="1" a="1"/>
  <c r="BU6642" i="1" a="1"/>
  <c r="BO6648" i="1" a="1"/>
  <c r="BL6651" i="1" a="1"/>
  <c r="BU6654" i="1" a="1"/>
  <c r="BN6657" i="1" a="1"/>
  <c r="BW6660" i="1" a="1"/>
  <c r="BP6663" i="1" a="1"/>
  <c r="BY6666" i="1" a="1"/>
  <c r="BV6669" i="1" a="1"/>
  <c r="BW6672" i="1" a="1"/>
  <c r="BP6675" i="1" a="1"/>
  <c r="BL6679" i="1" a="1"/>
  <c r="BM6682" i="1" a="1"/>
  <c r="BW6684" i="1" a="1"/>
  <c r="BX6687" i="1" a="1"/>
  <c r="BL6691" i="1" a="1"/>
  <c r="BU6694" i="1" a="1"/>
  <c r="BN6697" i="1" a="1"/>
  <c r="BO6700" i="1" a="1"/>
  <c r="BP6703" i="1" a="1"/>
  <c r="BU6706" i="1" a="1"/>
  <c r="BO6712" i="1" a="1"/>
  <c r="BX6715" i="1" a="1"/>
  <c r="BY6718" i="1" a="1"/>
  <c r="BV6721" i="1" a="1"/>
  <c r="BW6724" i="1" a="1"/>
  <c r="BX6727" i="1" a="1"/>
  <c r="BL6731" i="1" a="1"/>
  <c r="BM6734" i="1" a="1"/>
  <c r="BN6737" i="1" a="1"/>
  <c r="BO6740" i="1" a="1"/>
  <c r="BL6743" i="1" a="1"/>
  <c r="BM6746" i="1" a="1"/>
  <c r="BN6749" i="1" a="1"/>
  <c r="BW6752" i="1" a="1"/>
  <c r="BM6756" i="1" a="1"/>
  <c r="BW6762" i="1" a="1"/>
  <c r="BY6768" i="1" a="1"/>
  <c r="BU6780" i="1" a="1"/>
  <c r="BO6786" i="1" a="1"/>
  <c r="BN6787" i="1" a="1"/>
  <c r="BY6796" i="1" a="1"/>
  <c r="BY6816" i="1" a="1"/>
  <c r="BL6758" i="1" a="1"/>
  <c r="BW6763" i="1" a="1"/>
  <c r="BX6770" i="1" a="1"/>
  <c r="BW6771" i="1" a="1"/>
  <c r="BL6782" i="1" a="1"/>
  <c r="BN6788" i="1" a="1"/>
  <c r="BO6796" i="1" a="1"/>
  <c r="BL6817" i="1" a="1"/>
  <c r="BY6579" i="1" a="1"/>
  <c r="BV6582" i="1" a="1"/>
  <c r="BW6585" i="1" a="1"/>
  <c r="BP6588" i="1" a="1"/>
  <c r="BL6592" i="1" a="1"/>
  <c r="BM6595" i="1" a="1"/>
  <c r="BW6597" i="1" a="1"/>
  <c r="BX6600" i="1" a="1"/>
  <c r="BL6604" i="1" a="1"/>
  <c r="BU6607" i="1" a="1"/>
  <c r="BN6610" i="1" a="1"/>
  <c r="BO6613" i="1" a="1"/>
  <c r="BP6616" i="1" a="1"/>
  <c r="BU6619" i="1" a="1"/>
  <c r="BO6625" i="1" a="1"/>
  <c r="BX6628" i="1" a="1"/>
  <c r="BY6631" i="1" a="1"/>
  <c r="BV6634" i="1" a="1"/>
  <c r="BW6637" i="1" a="1"/>
  <c r="BX6640" i="1" a="1"/>
  <c r="BL6644" i="1" a="1"/>
  <c r="BM6647" i="1" a="1"/>
  <c r="BN6650" i="1" a="1"/>
  <c r="BO6653" i="1" a="1"/>
  <c r="BL6656" i="1" a="1"/>
  <c r="BM6659" i="1" a="1"/>
  <c r="BN6662" i="1" a="1"/>
  <c r="BW6665" i="1" a="1"/>
  <c r="BP6668" i="1" a="1"/>
  <c r="BU6671" i="1" a="1"/>
  <c r="BV6674" i="1" a="1"/>
  <c r="BO6677" i="1" a="1"/>
  <c r="BX6680" i="1" a="1"/>
  <c r="BY6683" i="1" a="1"/>
  <c r="BM6687" i="1" a="1"/>
  <c r="BX6692" i="1" a="1"/>
  <c r="BY6695" i="1" a="1"/>
  <c r="BM6699" i="1" a="1"/>
  <c r="BU6699" i="1" a="1"/>
  <c r="BO6705" i="1" a="1"/>
  <c r="BN6706" i="1" a="1"/>
  <c r="BY6707" i="1" a="1"/>
  <c r="BO6709" i="1" a="1"/>
  <c r="BM6711" i="1" a="1"/>
  <c r="BP6712" i="1" a="1"/>
  <c r="BW6713" i="1" a="1"/>
  <c r="BY6715" i="1" a="1"/>
  <c r="BO6717" i="1" a="1"/>
  <c r="BV6718" i="1" a="1"/>
  <c r="BL6720" i="1" a="1"/>
  <c r="BW6721" i="1" a="1"/>
  <c r="BU6723" i="1" a="1"/>
  <c r="BX6724" i="1" a="1"/>
  <c r="BN6726" i="1" a="1"/>
  <c r="BY6727" i="1" a="1"/>
  <c r="BO6729" i="1" a="1"/>
  <c r="BV6730" i="1" a="1"/>
  <c r="BL6732" i="1" a="1"/>
  <c r="BW6733" i="1" a="1"/>
  <c r="BY6735" i="1" a="1"/>
  <c r="BO6737" i="1" a="1"/>
  <c r="BV6738" i="1" a="1"/>
  <c r="BL6740" i="1" a="1"/>
  <c r="BP6744" i="1" a="1"/>
  <c r="BM6743" i="1" a="1"/>
  <c r="BY6747" i="1" a="1"/>
  <c r="BN6746" i="1" a="1"/>
  <c r="BV6750" i="1" a="1"/>
  <c r="BP6752" i="1" a="1"/>
  <c r="BM6751" i="1" a="1"/>
  <c r="BN6757" i="1" a="1"/>
  <c r="BP6755" i="1" a="1"/>
  <c r="BV6757" i="1" a="1"/>
  <c r="BU6766" i="1" a="1"/>
  <c r="BW6764" i="1" a="1"/>
  <c r="BO6772" i="1" a="1"/>
  <c r="BL6775" i="1" a="1"/>
  <c r="BN6773" i="1" a="1"/>
  <c r="BV6781" i="1" a="1"/>
  <c r="BX6779" i="1" a="1"/>
  <c r="BO6788" i="1" a="1"/>
  <c r="BU6792" i="1" a="1"/>
  <c r="BW6795" i="1" a="1"/>
  <c r="BY6798" i="1" a="1"/>
  <c r="BX6809" i="1" a="1"/>
  <c r="BP6817" i="1" a="1"/>
  <c r="BU6754" i="1" a="1"/>
  <c r="BV6758" i="1" a="1"/>
  <c r="BL6760" i="1" a="1"/>
  <c r="BX6764" i="1" a="1"/>
  <c r="BU6767" i="1" a="1"/>
  <c r="BP6772" i="1" a="1"/>
  <c r="BV6774" i="1" a="1"/>
  <c r="BL6776" i="1" a="1"/>
  <c r="BP6780" i="1" a="1"/>
  <c r="BM6783" i="1" a="1"/>
  <c r="BY6787" i="1" a="1"/>
  <c r="BX6795" i="1" a="1"/>
  <c r="BV6799" i="1" a="1"/>
  <c r="BM6808" i="1" a="1"/>
  <c r="BY6806" i="1" a="1"/>
  <c r="BN6805" i="1" a="1"/>
  <c r="BV6809" i="1" a="1"/>
  <c r="BP6811" i="1" a="1"/>
  <c r="BM6810" i="1" a="1"/>
  <c r="BU6814" i="1" a="1"/>
  <c r="BX6815" i="1" a="1"/>
  <c r="BV6817" i="1" a="1"/>
  <c r="BL6819" i="1" a="1"/>
  <c r="BW6820" i="1" a="1"/>
  <c r="BM6822" i="1" a="1"/>
  <c r="BP6823" i="1" a="1"/>
  <c r="BN6825" i="1" a="1"/>
  <c r="BU6826" i="1" a="1"/>
  <c r="BX6827" i="1" a="1"/>
  <c r="BV6829" i="1" a="1"/>
  <c r="BP6831" i="1" a="1"/>
  <c r="BN6833" i="1" a="1"/>
  <c r="BU6834" i="1" a="1"/>
  <c r="BX6835" i="1" a="1"/>
  <c r="BN6837" i="1" a="1"/>
  <c r="BY6838" i="1" a="1"/>
  <c r="BO6840" i="1" a="1"/>
  <c r="BM6842" i="1" a="1"/>
  <c r="BP6843" i="1" a="1"/>
  <c r="BW6844" i="1" a="1"/>
  <c r="BY6846" i="1" a="1"/>
  <c r="BO6848" i="1" a="1"/>
  <c r="BV6849" i="1" a="1"/>
  <c r="BL6851" i="1" a="1"/>
  <c r="BW6852" i="1" a="1"/>
  <c r="BU6854" i="1" a="1"/>
  <c r="BX6855" i="1" a="1"/>
  <c r="BN6857" i="1" a="1"/>
  <c r="BY6858" i="1" a="1"/>
  <c r="BO6860" i="1" a="1"/>
  <c r="BV6861" i="1" a="1"/>
  <c r="BL6863" i="1" a="1"/>
  <c r="BW6864" i="1" a="1"/>
  <c r="BY6866" i="1" a="1"/>
  <c r="BO6868" i="1" a="1"/>
  <c r="BV6869" i="1" a="1"/>
  <c r="BL6871" i="1" a="1"/>
  <c r="BP6875" i="1" a="1"/>
  <c r="BM6874" i="1" a="1"/>
  <c r="BY6878" i="1" a="1"/>
  <c r="BN6877" i="1" a="1"/>
  <c r="BV6881" i="1" a="1"/>
  <c r="BP6883" i="1" a="1"/>
  <c r="BM6882" i="1" a="1"/>
  <c r="BU6886" i="1" a="1"/>
  <c r="BX6887" i="1" a="1"/>
  <c r="BV6889" i="1" a="1"/>
  <c r="BL6891" i="1" a="1"/>
  <c r="BW6892" i="1" a="1"/>
  <c r="BM6894" i="1" a="1"/>
  <c r="BP6895" i="1" a="1"/>
  <c r="BN6897" i="1" a="1"/>
  <c r="BU6898" i="1" a="1"/>
  <c r="BX6899" i="1" a="1"/>
  <c r="BV6901" i="1" a="1"/>
  <c r="BP6903" i="1" a="1"/>
  <c r="BN6905" i="1" a="1"/>
  <c r="BU6906" i="1" a="1"/>
  <c r="BX6907" i="1" a="1"/>
  <c r="BN6909" i="1" a="1"/>
  <c r="BY6910" i="1" a="1"/>
  <c r="BO6912" i="1" a="1"/>
  <c r="BM6914" i="1" a="1"/>
  <c r="BP6915" i="1" a="1"/>
  <c r="BW6916" i="1" a="1"/>
  <c r="BY6918" i="1" a="1"/>
  <c r="BO6920" i="1" a="1"/>
  <c r="BV6921" i="1" a="1"/>
  <c r="BL6923" i="1" a="1"/>
  <c r="BW6924" i="1" a="1"/>
  <c r="BU6926" i="1" a="1"/>
  <c r="BX6927" i="1" a="1"/>
  <c r="BN6929" i="1" a="1"/>
  <c r="BY6930" i="1" a="1"/>
  <c r="BO6932" i="1" a="1"/>
  <c r="BV6933" i="1" a="1"/>
  <c r="BL6935" i="1" a="1"/>
  <c r="BW6936" i="1" a="1"/>
  <c r="BY6938" i="1" a="1"/>
  <c r="BO6940" i="1" a="1"/>
  <c r="BV6941" i="1" a="1"/>
  <c r="BP6943" i="1" a="1"/>
  <c r="BY6946" i="1" a="1"/>
  <c r="BY6949" i="1" a="1"/>
  <c r="BO6953" i="1" a="1"/>
  <c r="BO6956" i="1" a="1"/>
  <c r="BM6958" i="1" a="1"/>
  <c r="BX6960" i="1" a="1"/>
  <c r="BV6965" i="1" a="1"/>
  <c r="BP6968" i="1" a="1"/>
  <c r="BP6971" i="1" a="1"/>
  <c r="BY6978" i="1" a="1"/>
  <c r="BN6976" i="1" a="1"/>
  <c r="BU6979" i="1" a="1"/>
  <c r="BU6982" i="1" a="1"/>
  <c r="BU7159" i="1" a="1"/>
  <c r="BN7179" i="1" a="1"/>
  <c r="BY7184" i="1" a="1"/>
  <c r="BM6949" i="1" a="1"/>
  <c r="BX6951" i="1" a="1"/>
  <c r="BV6953" i="1" a="1"/>
  <c r="BL6960" i="1" a="1"/>
  <c r="BL6963" i="1" a="1"/>
  <c r="BP6965" i="1" a="1"/>
  <c r="BU6967" i="1" a="1"/>
  <c r="BW6971" i="1" a="1"/>
  <c r="BW6974" i="1" a="1"/>
  <c r="BU6976" i="1" a="1"/>
  <c r="BO6979" i="1" a="1"/>
  <c r="BM6981" i="1" a="1"/>
  <c r="BX6983" i="1" a="1"/>
  <c r="BN7176" i="1" a="1"/>
  <c r="BY7181" i="1" a="1"/>
  <c r="BY6791" i="1" a="1"/>
  <c r="BO6793" i="1" a="1"/>
  <c r="BV6794" i="1" a="1"/>
  <c r="BL6796" i="1" a="1"/>
  <c r="BW6797" i="1" a="1"/>
  <c r="BU6799" i="1" a="1"/>
  <c r="BX6800" i="1" a="1"/>
  <c r="BN6802" i="1" a="1"/>
  <c r="BL6804" i="1" a="1"/>
  <c r="BW6805" i="1" a="1"/>
  <c r="BM6807" i="1" a="1"/>
  <c r="BP6808" i="1" a="1"/>
  <c r="BN6810" i="1" a="1"/>
  <c r="BY6811" i="1" a="1"/>
  <c r="BO6813" i="1" a="1"/>
  <c r="BV6814" i="1" a="1"/>
  <c r="BL6816" i="1" a="1"/>
  <c r="BW6817" i="1" a="1"/>
  <c r="BM6819" i="1" a="1"/>
  <c r="BP6820" i="1" a="1"/>
  <c r="BN6822" i="1" a="1"/>
  <c r="BL6824" i="1" a="1"/>
  <c r="BW6825" i="1" a="1"/>
  <c r="BM6827" i="1" a="1"/>
  <c r="BP6828" i="1" a="1"/>
  <c r="BW6829" i="1" a="1"/>
  <c r="BU6831" i="1" a="1"/>
  <c r="BX6832" i="1" a="1"/>
  <c r="BV6834" i="1" a="1"/>
  <c r="BL6836" i="1" a="1"/>
  <c r="BO6837" i="1" a="1"/>
  <c r="BU6839" i="1" a="1"/>
  <c r="BX6840" i="1" a="1"/>
  <c r="BN6842" i="1" a="1"/>
  <c r="BY6843" i="1" a="1"/>
  <c r="BO6845" i="1" a="1"/>
  <c r="BM6847" i="1" a="1"/>
  <c r="BP6848" i="1" a="1"/>
  <c r="BX6852" i="1" a="1"/>
  <c r="BU6851" i="1" a="1"/>
  <c r="BY6855" i="1" a="1"/>
  <c r="BO6857" i="1" a="1"/>
  <c r="BM6859" i="1" a="1"/>
  <c r="BX6860" i="1" a="1"/>
  <c r="BU6859" i="1" a="1"/>
  <c r="BY6863" i="1" a="1"/>
  <c r="BO6865" i="1" a="1"/>
  <c r="BV6866" i="1" a="1"/>
  <c r="BL6868" i="1" a="1"/>
  <c r="BW6869" i="1" a="1"/>
  <c r="BU6871" i="1" a="1"/>
  <c r="BX6872" i="1" a="1"/>
  <c r="BN6874" i="1" a="1"/>
  <c r="BL6876" i="1" a="1"/>
  <c r="BW6877" i="1" a="1"/>
  <c r="BM6879" i="1" a="1"/>
  <c r="BP6880" i="1" a="1"/>
  <c r="BN6882" i="1" a="1"/>
  <c r="BY6883" i="1" a="1"/>
  <c r="BO6885" i="1" a="1"/>
  <c r="BV6886" i="1" a="1"/>
  <c r="BL6888" i="1" a="1"/>
  <c r="BW6889" i="1" a="1"/>
  <c r="BM6891" i="1" a="1"/>
  <c r="BP6892" i="1" a="1"/>
  <c r="BN6894" i="1" a="1"/>
  <c r="BL6896" i="1" a="1"/>
  <c r="BW6897" i="1" a="1"/>
  <c r="BM6899" i="1" a="1"/>
  <c r="BP6900" i="1" a="1"/>
  <c r="BW6901" i="1" a="1"/>
  <c r="BU6903" i="1" a="1"/>
  <c r="BX6904" i="1" a="1"/>
  <c r="BV6906" i="1" a="1"/>
  <c r="BL6908" i="1" a="1"/>
  <c r="BO6909" i="1" a="1"/>
  <c r="BU6911" i="1" a="1"/>
  <c r="BX6912" i="1" a="1"/>
  <c r="BN6914" i="1" a="1"/>
  <c r="BY6915" i="1" a="1"/>
  <c r="BO6917" i="1" a="1"/>
  <c r="BM6919" i="1" a="1"/>
  <c r="BP6920" i="1" a="1"/>
  <c r="BX6924" i="1" a="1"/>
  <c r="BU6923" i="1" a="1"/>
  <c r="BY6927" i="1" a="1"/>
  <c r="BO6929" i="1" a="1"/>
  <c r="BM6931" i="1" a="1"/>
  <c r="BX6932" i="1" a="1"/>
  <c r="BU6931" i="1" a="1"/>
  <c r="BY6935" i="1" a="1"/>
  <c r="BO6937" i="1" a="1"/>
  <c r="BV6938" i="1" a="1"/>
  <c r="BL6940" i="1" a="1"/>
  <c r="BW6941" i="1" a="1"/>
  <c r="BM6943" i="1" a="1"/>
  <c r="BX6945" i="1" a="1"/>
  <c r="BL6948" i="1" a="1"/>
  <c r="BL6951" i="1" a="1"/>
  <c r="BW6953" i="1" a="1"/>
  <c r="BL6957" i="1" a="1"/>
  <c r="BY6960" i="1" a="1"/>
  <c r="BW6962" i="1" a="1"/>
  <c r="BU6964" i="1" a="1"/>
  <c r="BO6967" i="1" a="1"/>
  <c r="BO6970" i="1" a="1"/>
  <c r="BV6976" i="1" a="1"/>
  <c r="BP6979" i="1" a="1"/>
  <c r="BN6981" i="1" a="1"/>
  <c r="BY6983" i="1" a="1"/>
  <c r="BV7177" i="1" a="1"/>
  <c r="BL6945" i="1" a="1"/>
  <c r="BW6947" i="1" a="1"/>
  <c r="BW6950" i="1" a="1"/>
  <c r="BO6958" i="1" a="1"/>
  <c r="BM6960" i="1" a="1"/>
  <c r="BX6962" i="1" a="1"/>
  <c r="BN6969" i="1" a="1"/>
  <c r="BY6971" i="1" a="1"/>
  <c r="BN6975" i="1" a="1"/>
  <c r="BP6973" i="1" a="1"/>
  <c r="BW6976" i="1" a="1"/>
  <c r="BO6984" i="1" a="1"/>
  <c r="BV6987" i="1" a="1"/>
  <c r="BV7174" i="1" a="1"/>
  <c r="BM7193" i="1" a="1"/>
  <c r="BV6819" i="1" a="1"/>
  <c r="BL6821" i="1" a="1"/>
  <c r="BP6825" i="1" a="1"/>
  <c r="BM6824" i="1" a="1"/>
  <c r="BY6828" i="1" a="1"/>
  <c r="BN6827" i="1" a="1"/>
  <c r="BV6831" i="1" a="1"/>
  <c r="BP6833" i="1" a="1"/>
  <c r="BM6832" i="1" a="1"/>
  <c r="BU6836" i="1" a="1"/>
  <c r="BX6837" i="1" a="1"/>
  <c r="BV6839" i="1" a="1"/>
  <c r="BL6841" i="1" a="1"/>
  <c r="BW6842" i="1" a="1"/>
  <c r="BM6844" i="1" a="1"/>
  <c r="BP6845" i="1" a="1"/>
  <c r="BN6847" i="1" a="1"/>
  <c r="BU6848" i="1" a="1"/>
  <c r="BX6849" i="1" a="1"/>
  <c r="BV6851" i="1" a="1"/>
  <c r="BP6853" i="1" a="1"/>
  <c r="BN6855" i="1" a="1"/>
  <c r="BU6856" i="1" a="1"/>
  <c r="BX6857" i="1" a="1"/>
  <c r="BN6859" i="1" a="1"/>
  <c r="BY6860" i="1" a="1"/>
  <c r="BO6862" i="1" a="1"/>
  <c r="BM6864" i="1" a="1"/>
  <c r="BP6865" i="1" a="1"/>
  <c r="BW6866" i="1" a="1"/>
  <c r="BY6868" i="1" a="1"/>
  <c r="BO6870" i="1" a="1"/>
  <c r="BV6871" i="1" a="1"/>
  <c r="BL6873" i="1" a="1"/>
  <c r="BW6874" i="1" a="1"/>
  <c r="BU6876" i="1" a="1"/>
  <c r="BX6877" i="1" a="1"/>
  <c r="BN6879" i="1" a="1"/>
  <c r="BY6880" i="1" a="1"/>
  <c r="BO6882" i="1" a="1"/>
  <c r="BV6883" i="1" a="1"/>
  <c r="BL6885" i="1" a="1"/>
  <c r="BW6886" i="1" a="1"/>
  <c r="BY6888" i="1" a="1"/>
  <c r="BO6890" i="1" a="1"/>
  <c r="BV6891" i="1" a="1"/>
  <c r="BL6893" i="1" a="1"/>
  <c r="BP6897" i="1" a="1"/>
  <c r="BM6896" i="1" a="1"/>
  <c r="BY6900" i="1" a="1"/>
  <c r="BN6899" i="1" a="1"/>
  <c r="BV6903" i="1" a="1"/>
  <c r="BP6905" i="1" a="1"/>
  <c r="BM6904" i="1" a="1"/>
  <c r="BU6908" i="1" a="1"/>
  <c r="BX6909" i="1" a="1"/>
  <c r="BV6911" i="1" a="1"/>
  <c r="BL6913" i="1" a="1"/>
  <c r="BW6914" i="1" a="1"/>
  <c r="BM6916" i="1" a="1"/>
  <c r="BP6917" i="1" a="1"/>
  <c r="BN6919" i="1" a="1"/>
  <c r="BU6920" i="1" a="1"/>
  <c r="BX6921" i="1" a="1"/>
  <c r="BV6923" i="1" a="1"/>
  <c r="BP6925" i="1" a="1"/>
  <c r="BN6927" i="1" a="1"/>
  <c r="BU6928" i="1" a="1"/>
  <c r="BX6929" i="1" a="1"/>
  <c r="BN6931" i="1" a="1"/>
  <c r="BY6932" i="1" a="1"/>
  <c r="BO6934" i="1" a="1"/>
  <c r="BM6936" i="1" a="1"/>
  <c r="BP6937" i="1" a="1"/>
  <c r="BW6938" i="1" a="1"/>
  <c r="BY6940" i="1" a="1"/>
  <c r="BO6942" i="1" a="1"/>
  <c r="BW6943" i="1" a="1"/>
  <c r="BV6946" i="1" a="1"/>
  <c r="BX6953" i="1" a="1"/>
  <c r="BV6955" i="1" a="1"/>
  <c r="BP6958" i="1" a="1"/>
  <c r="BN6960" i="1" a="1"/>
  <c r="BN6963" i="1" a="1"/>
  <c r="BU6966" i="1" a="1"/>
  <c r="BU6969" i="1" a="1"/>
  <c r="BO6972" i="1" a="1"/>
  <c r="BM6974" i="1" a="1"/>
  <c r="BV6981" i="1" a="1"/>
  <c r="BP6984" i="1" a="1"/>
  <c r="BO7168" i="1" a="1"/>
  <c r="BV7171" i="1" a="1"/>
  <c r="BN6948" i="1" a="1"/>
  <c r="BU6951" i="1" a="1"/>
  <c r="BW6949" i="1" a="1"/>
  <c r="BL6953" i="1" a="1"/>
  <c r="BW6955" i="1" a="1"/>
  <c r="BU6957" i="1" a="1"/>
  <c r="BM6965" i="1" a="1"/>
  <c r="BX6967" i="1" a="1"/>
  <c r="BN6974" i="1" a="1"/>
  <c r="BN6977" i="1" a="1"/>
  <c r="BY6979" i="1" a="1"/>
  <c r="BL6982" i="1" a="1"/>
  <c r="BL6985" i="1" a="1"/>
  <c r="BN6987" i="1" a="1"/>
  <c r="BU7153" i="1" a="1"/>
  <c r="BO7165" i="1" a="1"/>
  <c r="BU7191" i="1" a="1"/>
  <c r="BX6802" i="1" a="1"/>
  <c r="BU6801" i="1" a="1"/>
  <c r="BY6805" i="1" a="1"/>
  <c r="BO6807" i="1" a="1"/>
  <c r="BM6809" i="1" a="1"/>
  <c r="BX6810" i="1" a="1"/>
  <c r="BU6809" i="1" a="1"/>
  <c r="BY6813" i="1" a="1"/>
  <c r="BO6815" i="1" a="1"/>
  <c r="BV6816" i="1" a="1"/>
  <c r="BL6818" i="1" a="1"/>
  <c r="BW6819" i="1" a="1"/>
  <c r="BU6821" i="1" a="1"/>
  <c r="BX6822" i="1" a="1"/>
  <c r="BN6824" i="1" a="1"/>
  <c r="BL6826" i="1" a="1"/>
  <c r="BW6827" i="1" a="1"/>
  <c r="BM6829" i="1" a="1"/>
  <c r="BP6830" i="1" a="1"/>
  <c r="BN6832" i="1" a="1"/>
  <c r="BY6833" i="1" a="1"/>
  <c r="BO6835" i="1" a="1"/>
  <c r="BV6836" i="1" a="1"/>
  <c r="BL6838" i="1" a="1"/>
  <c r="BW6839" i="1" a="1"/>
  <c r="BM6841" i="1" a="1"/>
  <c r="BP6842" i="1" a="1"/>
  <c r="BN6844" i="1" a="1"/>
  <c r="BL6846" i="1" a="1"/>
  <c r="BW6847" i="1" a="1"/>
  <c r="BM6849" i="1" a="1"/>
  <c r="BP6850" i="1" a="1"/>
  <c r="BW6851" i="1" a="1"/>
  <c r="BU6853" i="1" a="1"/>
  <c r="BX6854" i="1" a="1"/>
  <c r="BV6856" i="1" a="1"/>
  <c r="BL6858" i="1" a="1"/>
  <c r="BO6859" i="1" a="1"/>
  <c r="BU6861" i="1" a="1"/>
  <c r="BX6862" i="1" a="1"/>
  <c r="BN6864" i="1" a="1"/>
  <c r="BY6865" i="1" a="1"/>
  <c r="BO6867" i="1" a="1"/>
  <c r="BM6869" i="1" a="1"/>
  <c r="BP6870" i="1" a="1"/>
  <c r="BX6874" i="1" a="1"/>
  <c r="BU6873" i="1" a="1"/>
  <c r="BY6877" i="1" a="1"/>
  <c r="BO6879" i="1" a="1"/>
  <c r="BM6881" i="1" a="1"/>
  <c r="BX6882" i="1" a="1"/>
  <c r="BU6881" i="1" a="1"/>
  <c r="BY6885" i="1" a="1"/>
  <c r="BO6887" i="1" a="1"/>
  <c r="BV6888" i="1" a="1"/>
  <c r="BL6890" i="1" a="1"/>
  <c r="BW6891" i="1" a="1"/>
  <c r="BU6893" i="1" a="1"/>
  <c r="BX6894" i="1" a="1"/>
  <c r="BN6896" i="1" a="1"/>
  <c r="BL6898" i="1" a="1"/>
  <c r="BW6899" i="1" a="1"/>
  <c r="BM6901" i="1" a="1"/>
  <c r="BP6902" i="1" a="1"/>
  <c r="BN6904" i="1" a="1"/>
  <c r="BY6905" i="1" a="1"/>
  <c r="BO6907" i="1" a="1"/>
  <c r="BV6908" i="1" a="1"/>
  <c r="BL6910" i="1" a="1"/>
  <c r="BW6911" i="1" a="1"/>
  <c r="BM6913" i="1" a="1"/>
  <c r="BP6914" i="1" a="1"/>
  <c r="BN6916" i="1" a="1"/>
  <c r="BL6918" i="1" a="1"/>
  <c r="BW6919" i="1" a="1"/>
  <c r="BM6921" i="1" a="1"/>
  <c r="BP6922" i="1" a="1"/>
  <c r="BW6923" i="1" a="1"/>
  <c r="BU6925" i="1" a="1"/>
  <c r="BX6926" i="1" a="1"/>
  <c r="BV6928" i="1" a="1"/>
  <c r="BL6930" i="1" a="1"/>
  <c r="BO6931" i="1" a="1"/>
  <c r="BU6933" i="1" a="1"/>
  <c r="BX6934" i="1" a="1"/>
  <c r="BN6936" i="1" a="1"/>
  <c r="BY6937" i="1" a="1"/>
  <c r="BO6939" i="1" a="1"/>
  <c r="BM6941" i="1" a="1"/>
  <c r="BP6942" i="1" a="1"/>
  <c r="BY6944" i="1" a="1"/>
  <c r="BX6952" i="1" a="1"/>
  <c r="BV6954" i="1" a="1"/>
  <c r="BM6956" i="1" a="1"/>
  <c r="BV6963" i="1" a="1"/>
  <c r="BP6966" i="1" a="1"/>
  <c r="BP6969" i="1" a="1"/>
  <c r="BU6971" i="1" a="1"/>
  <c r="BU6974" i="1" a="1"/>
  <c r="BU6977" i="1" a="1"/>
  <c r="BU6980" i="1" a="1"/>
  <c r="BO6983" i="1" a="1"/>
  <c r="BX6984" i="1" a="1"/>
  <c r="BW7189" i="1" a="1"/>
  <c r="BX7201" i="1" a="1"/>
  <c r="BY6943" i="1" a="1"/>
  <c r="BP6951" i="1" a="1"/>
  <c r="BL6952" i="1" a="1"/>
  <c r="BL6955" i="1" a="1"/>
  <c r="BY6958" i="1" a="1"/>
  <c r="BU6962" i="1" a="1"/>
  <c r="BO6965" i="1" a="1"/>
  <c r="BM6967" i="1" a="1"/>
  <c r="BU6968" i="1" a="1"/>
  <c r="BO6971" i="1" a="1"/>
  <c r="BX6978" i="1" a="1"/>
  <c r="BV6980" i="1" a="1"/>
  <c r="BV6983" i="1" a="1"/>
  <c r="BO7159" i="1" a="1"/>
  <c r="BU7162" i="1" a="1"/>
  <c r="BW7186" i="1" a="1"/>
  <c r="BX6989" i="1" a="1"/>
  <c r="BN6991" i="1" a="1"/>
  <c r="BY6992" i="1" a="1"/>
  <c r="BO6994" i="1" a="1"/>
  <c r="BM6996" i="1" a="1"/>
  <c r="BP6997" i="1" a="1"/>
  <c r="BW6998" i="1" a="1"/>
  <c r="BY7000" i="1" a="1"/>
  <c r="BO7002" i="1" a="1"/>
  <c r="BV7003" i="1" a="1"/>
  <c r="BL7005" i="1" a="1"/>
  <c r="BW7006" i="1" a="1"/>
  <c r="BU7008" i="1" a="1"/>
  <c r="BX7009" i="1" a="1"/>
  <c r="BN7011" i="1" a="1"/>
  <c r="BY7012" i="1" a="1"/>
  <c r="BO7014" i="1" a="1"/>
  <c r="BV7015" i="1" a="1"/>
  <c r="BL7017" i="1" a="1"/>
  <c r="BW7018" i="1" a="1"/>
  <c r="BY7020" i="1" a="1"/>
  <c r="BO7022" i="1" a="1"/>
  <c r="BV7023" i="1" a="1"/>
  <c r="BL7025" i="1" a="1"/>
  <c r="BP7029" i="1" a="1"/>
  <c r="BM7028" i="1" a="1"/>
  <c r="BY7032" i="1" a="1"/>
  <c r="BN7031" i="1" a="1"/>
  <c r="BV7035" i="1" a="1"/>
  <c r="BP7037" i="1" a="1"/>
  <c r="BM7036" i="1" a="1"/>
  <c r="BU7040" i="1" a="1"/>
  <c r="BX7041" i="1" a="1"/>
  <c r="BV7043" i="1" a="1"/>
  <c r="BL7045" i="1" a="1"/>
  <c r="BW7046" i="1" a="1"/>
  <c r="BM7048" i="1" a="1"/>
  <c r="BP7049" i="1" a="1"/>
  <c r="BN7051" i="1" a="1"/>
  <c r="BU7052" i="1" a="1"/>
  <c r="BX7053" i="1" a="1"/>
  <c r="BV7055" i="1" a="1"/>
  <c r="BP7057" i="1" a="1"/>
  <c r="BN7059" i="1" a="1"/>
  <c r="BU7060" i="1" a="1"/>
  <c r="BX7061" i="1" a="1"/>
  <c r="BN7063" i="1" a="1"/>
  <c r="BY7064" i="1" a="1"/>
  <c r="BO7066" i="1" a="1"/>
  <c r="BM7068" i="1" a="1"/>
  <c r="BP7069" i="1" a="1"/>
  <c r="BW7070" i="1" a="1"/>
  <c r="BY7072" i="1" a="1"/>
  <c r="BO7074" i="1" a="1"/>
  <c r="BV7075" i="1" a="1"/>
  <c r="BL7077" i="1" a="1"/>
  <c r="BW7078" i="1" a="1"/>
  <c r="BU7080" i="1" a="1"/>
  <c r="BX7081" i="1" a="1"/>
  <c r="BN7083" i="1" a="1"/>
  <c r="BY7084" i="1" a="1"/>
  <c r="BO7086" i="1" a="1"/>
  <c r="BV7087" i="1" a="1"/>
  <c r="BL7089" i="1" a="1"/>
  <c r="BW7090" i="1" a="1"/>
  <c r="BY7092" i="1" a="1"/>
  <c r="BO7094" i="1" a="1"/>
  <c r="BV7095" i="1" a="1"/>
  <c r="BL7097" i="1" a="1"/>
  <c r="BP7101" i="1" a="1"/>
  <c r="BM7100" i="1" a="1"/>
  <c r="BY7104" i="1" a="1"/>
  <c r="BN7103" i="1" a="1"/>
  <c r="BV7107" i="1" a="1"/>
  <c r="BP7109" i="1" a="1"/>
  <c r="BM7108" i="1" a="1"/>
  <c r="BU7112" i="1" a="1"/>
  <c r="BX7113" i="1" a="1"/>
  <c r="BV7115" i="1" a="1"/>
  <c r="BL7117" i="1" a="1"/>
  <c r="BW7118" i="1" a="1"/>
  <c r="BM7120" i="1" a="1"/>
  <c r="BP7121" i="1" a="1"/>
  <c r="BN7123" i="1" a="1"/>
  <c r="BU7124" i="1" a="1"/>
  <c r="BX7125" i="1" a="1"/>
  <c r="BV7127" i="1" a="1"/>
  <c r="BP7129" i="1" a="1"/>
  <c r="BN7131" i="1" a="1"/>
  <c r="BU7132" i="1" a="1"/>
  <c r="BX7133" i="1" a="1"/>
  <c r="BN7135" i="1" a="1"/>
  <c r="BY7136" i="1" a="1"/>
  <c r="BO7138" i="1" a="1"/>
  <c r="BM7140" i="1" a="1"/>
  <c r="BP7141" i="1" a="1"/>
  <c r="BW7142" i="1" a="1"/>
  <c r="BY7144" i="1" a="1"/>
  <c r="BO7146" i="1" a="1"/>
  <c r="BV7147" i="1" a="1"/>
  <c r="BL7149" i="1" a="1"/>
  <c r="BW7150" i="1" a="1"/>
  <c r="BU7152" i="1" a="1"/>
  <c r="BN7155" i="1" a="1"/>
  <c r="BX7156" i="1" a="1"/>
  <c r="BX7163" i="1" a="1"/>
  <c r="BL7166" i="1" a="1"/>
  <c r="BL7169" i="1" a="1"/>
  <c r="BW7171" i="1" a="1"/>
  <c r="BW7174" i="1" a="1"/>
  <c r="BU7176" i="1" a="1"/>
  <c r="BO7179" i="1" a="1"/>
  <c r="BO7182" i="1" a="1"/>
  <c r="BX7189" i="1" a="1"/>
  <c r="BX7192" i="1" a="1"/>
  <c r="BV7194" i="1" a="1"/>
  <c r="BN7196" i="1" a="1"/>
  <c r="BY7201" i="1" a="1"/>
  <c r="BL7157" i="1" a="1"/>
  <c r="BP7159" i="1" a="1"/>
  <c r="BU7161" i="1" a="1"/>
  <c r="BU7164" i="1" a="1"/>
  <c r="BO7167" i="1" a="1"/>
  <c r="BO7170" i="1" a="1"/>
  <c r="BM7172" i="1" a="1"/>
  <c r="BX7174" i="1" a="1"/>
  <c r="BV7182" i="1" a="1"/>
  <c r="BN7184" i="1" a="1"/>
  <c r="BV7185" i="1" a="1"/>
  <c r="BP7188" i="1" a="1"/>
  <c r="BL7192" i="1" a="1"/>
  <c r="BY7195" i="1" a="1"/>
  <c r="BY7198" i="1" a="1"/>
  <c r="BU7205" i="1" a="1"/>
  <c r="BX6986" i="1" a="1"/>
  <c r="BN6988" i="1" a="1"/>
  <c r="BY6989" i="1" a="1"/>
  <c r="BO6991" i="1" a="1"/>
  <c r="BV6992" i="1" a="1"/>
  <c r="BL6994" i="1" a="1"/>
  <c r="BW6995" i="1" a="1"/>
  <c r="BY6997" i="1" a="1"/>
  <c r="BO6999" i="1" a="1"/>
  <c r="BV7000" i="1" a="1"/>
  <c r="BL7002" i="1" a="1"/>
  <c r="BP7006" i="1" a="1"/>
  <c r="BM7005" i="1" a="1"/>
  <c r="BY7009" i="1" a="1"/>
  <c r="BN7008" i="1" a="1"/>
  <c r="BV7012" i="1" a="1"/>
  <c r="BP7014" i="1" a="1"/>
  <c r="BM7013" i="1" a="1"/>
  <c r="BU7017" i="1" a="1"/>
  <c r="BX7018" i="1" a="1"/>
  <c r="BV7020" i="1" a="1"/>
  <c r="BL7022" i="1" a="1"/>
  <c r="BW7023" i="1" a="1"/>
  <c r="BM7025" i="1" a="1"/>
  <c r="BP7026" i="1" a="1"/>
  <c r="BN7028" i="1" a="1"/>
  <c r="BU7029" i="1" a="1"/>
  <c r="BX7030" i="1" a="1"/>
  <c r="BV7032" i="1" a="1"/>
  <c r="BP7034" i="1" a="1"/>
  <c r="BN7036" i="1" a="1"/>
  <c r="BU7037" i="1" a="1"/>
  <c r="BX7038" i="1" a="1"/>
  <c r="BN7040" i="1" a="1"/>
  <c r="BY7041" i="1" a="1"/>
  <c r="BO7043" i="1" a="1"/>
  <c r="BM7045" i="1" a="1"/>
  <c r="BP7046" i="1" a="1"/>
  <c r="BW7047" i="1" a="1"/>
  <c r="BY7049" i="1" a="1"/>
  <c r="BO7051" i="1" a="1"/>
  <c r="BV7052" i="1" a="1"/>
  <c r="BL7054" i="1" a="1"/>
  <c r="BW7055" i="1" a="1"/>
  <c r="BU7057" i="1" a="1"/>
  <c r="BX7058" i="1" a="1"/>
  <c r="BN7060" i="1" a="1"/>
  <c r="BY7061" i="1" a="1"/>
  <c r="BO7063" i="1" a="1"/>
  <c r="BV7064" i="1" a="1"/>
  <c r="BL7066" i="1" a="1"/>
  <c r="BW7067" i="1" a="1"/>
  <c r="BY7069" i="1" a="1"/>
  <c r="BO7071" i="1" a="1"/>
  <c r="BV7072" i="1" a="1"/>
  <c r="BL7074" i="1" a="1"/>
  <c r="BP7078" i="1" a="1"/>
  <c r="BM7077" i="1" a="1"/>
  <c r="BY7081" i="1" a="1"/>
  <c r="BN7080" i="1" a="1"/>
  <c r="BV7084" i="1" a="1"/>
  <c r="BP7086" i="1" a="1"/>
  <c r="BM7085" i="1" a="1"/>
  <c r="BU7089" i="1" a="1"/>
  <c r="BX7090" i="1" a="1"/>
  <c r="BV7092" i="1" a="1"/>
  <c r="BL7094" i="1" a="1"/>
  <c r="BW7095" i="1" a="1"/>
  <c r="BM7097" i="1" a="1"/>
  <c r="BP7098" i="1" a="1"/>
  <c r="BN7100" i="1" a="1"/>
  <c r="BU7101" i="1" a="1"/>
  <c r="BX7102" i="1" a="1"/>
  <c r="BV7104" i="1" a="1"/>
  <c r="BP7106" i="1" a="1"/>
  <c r="BN7108" i="1" a="1"/>
  <c r="BU7109" i="1" a="1"/>
  <c r="BX7110" i="1" a="1"/>
  <c r="BN7112" i="1" a="1"/>
  <c r="BY7113" i="1" a="1"/>
  <c r="BO7115" i="1" a="1"/>
  <c r="BM7117" i="1" a="1"/>
  <c r="BP7118" i="1" a="1"/>
  <c r="BW7119" i="1" a="1"/>
  <c r="BY7121" i="1" a="1"/>
  <c r="BO7123" i="1" a="1"/>
  <c r="BV7124" i="1" a="1"/>
  <c r="BL7126" i="1" a="1"/>
  <c r="BW7127" i="1" a="1"/>
  <c r="BU7129" i="1" a="1"/>
  <c r="BX7130" i="1" a="1"/>
  <c r="BN7132" i="1" a="1"/>
  <c r="BY7133" i="1" a="1"/>
  <c r="BO7135" i="1" a="1"/>
  <c r="BV7136" i="1" a="1"/>
  <c r="BL7138" i="1" a="1"/>
  <c r="BW7139" i="1" a="1"/>
  <c r="BY7141" i="1" a="1"/>
  <c r="BO7143" i="1" a="1"/>
  <c r="BV7144" i="1" a="1"/>
  <c r="BL7146" i="1" a="1"/>
  <c r="BP7150" i="1" a="1"/>
  <c r="BM7149" i="1" a="1"/>
  <c r="BV7154" i="1" a="1"/>
  <c r="BN7152" i="1" a="1"/>
  <c r="BU7158" i="1" a="1"/>
  <c r="BO7161" i="1" a="1"/>
  <c r="BM7163" i="1" a="1"/>
  <c r="BX7171" i="1" a="1"/>
  <c r="BP7173" i="1" a="1"/>
  <c r="BN7175" i="1" a="1"/>
  <c r="BN7178" i="1" a="1"/>
  <c r="BN7181" i="1" a="1"/>
  <c r="BY7183" i="1" a="1"/>
  <c r="BY7186" i="1" a="1"/>
  <c r="BM7189" i="1" a="1"/>
  <c r="BV7196" i="1" a="1"/>
  <c r="BU7199" i="1" a="1"/>
  <c r="BX7202" i="1" a="1"/>
  <c r="BY7205" i="1" a="1"/>
  <c r="BV7158" i="1" a="1"/>
  <c r="BN7160" i="1" a="1"/>
  <c r="BV7161" i="1" a="1"/>
  <c r="BP7164" i="1" a="1"/>
  <c r="BL7168" i="1" a="1"/>
  <c r="BY7171" i="1" a="1"/>
  <c r="BY7174" i="1" a="1"/>
  <c r="BW7176" i="1" a="1"/>
  <c r="BO7184" i="1" a="1"/>
  <c r="BM7186" i="1" a="1"/>
  <c r="BV7187" i="1" a="1"/>
  <c r="BP7190" i="1" a="1"/>
  <c r="BP7193" i="1" a="1"/>
  <c r="BU7200" i="1" a="1"/>
  <c r="BN7198" i="1" a="1"/>
  <c r="BL7201" i="1" a="1"/>
  <c r="BM6986" i="1" a="1"/>
  <c r="BP6987" i="1" a="1"/>
  <c r="BX6991" i="1" a="1"/>
  <c r="BU6990" i="1" a="1"/>
  <c r="BY6994" i="1" a="1"/>
  <c r="BO6996" i="1" a="1"/>
  <c r="BM6998" i="1" a="1"/>
  <c r="BX6999" i="1" a="1"/>
  <c r="BU6998" i="1" a="1"/>
  <c r="BY7002" i="1" a="1"/>
  <c r="BO7004" i="1" a="1"/>
  <c r="BV7005" i="1" a="1"/>
  <c r="BL7007" i="1" a="1"/>
  <c r="BW7008" i="1" a="1"/>
  <c r="BU7010" i="1" a="1"/>
  <c r="BX7011" i="1" a="1"/>
  <c r="BN7013" i="1" a="1"/>
  <c r="BL7015" i="1" a="1"/>
  <c r="BW7016" i="1" a="1"/>
  <c r="BM7018" i="1" a="1"/>
  <c r="BP7019" i="1" a="1"/>
  <c r="BN7021" i="1" a="1"/>
  <c r="BY7022" i="1" a="1"/>
  <c r="BO7024" i="1" a="1"/>
  <c r="BV7025" i="1" a="1"/>
  <c r="BL7027" i="1" a="1"/>
  <c r="BW7028" i="1" a="1"/>
  <c r="BM7030" i="1" a="1"/>
  <c r="BP7031" i="1" a="1"/>
  <c r="BN7033" i="1" a="1"/>
  <c r="BL7035" i="1" a="1"/>
  <c r="BW7036" i="1" a="1"/>
  <c r="BM7038" i="1" a="1"/>
  <c r="BP7039" i="1" a="1"/>
  <c r="BW7040" i="1" a="1"/>
  <c r="BU7042" i="1" a="1"/>
  <c r="BX7043" i="1" a="1"/>
  <c r="BV7045" i="1" a="1"/>
  <c r="BL7047" i="1" a="1"/>
  <c r="BO7048" i="1" a="1"/>
  <c r="BU7050" i="1" a="1"/>
  <c r="BX7051" i="1" a="1"/>
  <c r="BN7053" i="1" a="1"/>
  <c r="BY7054" i="1" a="1"/>
  <c r="BO7056" i="1" a="1"/>
  <c r="BM7058" i="1" a="1"/>
  <c r="BP7059" i="1" a="1"/>
  <c r="BX7063" i="1" a="1"/>
  <c r="BU7062" i="1" a="1"/>
  <c r="BY7066" i="1" a="1"/>
  <c r="BO7068" i="1" a="1"/>
  <c r="BM7070" i="1" a="1"/>
  <c r="BX7071" i="1" a="1"/>
  <c r="BU7070" i="1" a="1"/>
  <c r="BY7074" i="1" a="1"/>
  <c r="BO7076" i="1" a="1"/>
  <c r="BV7077" i="1" a="1"/>
  <c r="BL7079" i="1" a="1"/>
  <c r="BW7080" i="1" a="1"/>
  <c r="BU7082" i="1" a="1"/>
  <c r="BX7083" i="1" a="1"/>
  <c r="BN7085" i="1" a="1"/>
  <c r="BL7087" i="1" a="1"/>
  <c r="BW7088" i="1" a="1"/>
  <c r="BM7090" i="1" a="1"/>
  <c r="BP7091" i="1" a="1"/>
  <c r="BN7093" i="1" a="1"/>
  <c r="BY7094" i="1" a="1"/>
  <c r="BO7096" i="1" a="1"/>
  <c r="BV7097" i="1" a="1"/>
  <c r="BL7099" i="1" a="1"/>
  <c r="BW7100" i="1" a="1"/>
  <c r="BM7102" i="1" a="1"/>
  <c r="BP7103" i="1" a="1"/>
  <c r="BN7105" i="1" a="1"/>
  <c r="BL7107" i="1" a="1"/>
  <c r="BW7108" i="1" a="1"/>
  <c r="BM7110" i="1" a="1"/>
  <c r="BP7111" i="1" a="1"/>
  <c r="BW7112" i="1" a="1"/>
  <c r="BU7114" i="1" a="1"/>
  <c r="BX7115" i="1" a="1"/>
  <c r="BV7117" i="1" a="1"/>
  <c r="BL7119" i="1" a="1"/>
  <c r="BO7120" i="1" a="1"/>
  <c r="BU7122" i="1" a="1"/>
  <c r="BX7123" i="1" a="1"/>
  <c r="BN7125" i="1" a="1"/>
  <c r="BY7126" i="1" a="1"/>
  <c r="BO7128" i="1" a="1"/>
  <c r="BM7130" i="1" a="1"/>
  <c r="BP7131" i="1" a="1"/>
  <c r="BX7135" i="1" a="1"/>
  <c r="BU7134" i="1" a="1"/>
  <c r="BY7138" i="1" a="1"/>
  <c r="BO7140" i="1" a="1"/>
  <c r="BM7142" i="1" a="1"/>
  <c r="BX7143" i="1" a="1"/>
  <c r="BU7142" i="1" a="1"/>
  <c r="BY7146" i="1" a="1"/>
  <c r="BO7148" i="1" a="1"/>
  <c r="BV7149" i="1" a="1"/>
  <c r="BL7151" i="1" a="1"/>
  <c r="BW7152" i="1" a="1"/>
  <c r="BW7154" i="1" a="1"/>
  <c r="BN7157" i="1" a="1"/>
  <c r="BY7159" i="1" a="1"/>
  <c r="BY7162" i="1" a="1"/>
  <c r="BM7165" i="1" a="1"/>
  <c r="BV7172" i="1" a="1"/>
  <c r="BV7175" i="1" a="1"/>
  <c r="BP7178" i="1" a="1"/>
  <c r="BX7179" i="1" a="1"/>
  <c r="BN7186" i="1" a="1"/>
  <c r="BU7189" i="1" a="1"/>
  <c r="BW7187" i="1" a="1"/>
  <c r="BL7191" i="1" a="1"/>
  <c r="BW7193" i="1" a="1"/>
  <c r="BU7195" i="1" a="1"/>
  <c r="BO7199" i="1" a="1"/>
  <c r="BP7206" i="1" a="1"/>
  <c r="BX7154" i="1" a="1"/>
  <c r="BV7156" i="1" a="1"/>
  <c r="BM7159" i="1" a="1"/>
  <c r="BX7161" i="1" a="1"/>
  <c r="BN7168" i="1" a="1"/>
  <c r="BN7171" i="1" a="1"/>
  <c r="BY7173" i="1" a="1"/>
  <c r="BL7176" i="1" a="1"/>
  <c r="BL7179" i="1" a="1"/>
  <c r="BW7181" i="1" a="1"/>
  <c r="BU7183" i="1" a="1"/>
  <c r="BU7186" i="1" a="1"/>
  <c r="BO7189" i="1" a="1"/>
  <c r="BM7191" i="1" a="1"/>
  <c r="BX7199" i="1" a="1"/>
  <c r="BV7204" i="1" a="1"/>
  <c r="BN7201" i="1" a="1"/>
  <c r="BL6988" i="1" a="1"/>
  <c r="BX6988" i="1" a="1"/>
  <c r="BN6990" i="1" a="1"/>
  <c r="BY6991" i="1" a="1"/>
  <c r="BO6993" i="1" a="1"/>
  <c r="BM6995" i="1" a="1"/>
  <c r="BP6996" i="1" a="1"/>
  <c r="BX7000" i="1" a="1"/>
  <c r="BU6999" i="1" a="1"/>
  <c r="BY7003" i="1" a="1"/>
  <c r="BO7005" i="1" a="1"/>
  <c r="BM7007" i="1" a="1"/>
  <c r="BX7008" i="1" a="1"/>
  <c r="BU7007" i="1" a="1"/>
  <c r="BY7011" i="1" a="1"/>
  <c r="BO7013" i="1" a="1"/>
  <c r="BV7014" i="1" a="1"/>
  <c r="BL7016" i="1" a="1"/>
  <c r="BW7017" i="1" a="1"/>
  <c r="BU7019" i="1" a="1"/>
  <c r="BX7020" i="1" a="1"/>
  <c r="BN7022" i="1" a="1"/>
  <c r="BL7024" i="1" a="1"/>
  <c r="BW7025" i="1" a="1"/>
  <c r="BM7027" i="1" a="1"/>
  <c r="BP7028" i="1" a="1"/>
  <c r="BN7030" i="1" a="1"/>
  <c r="BY7031" i="1" a="1"/>
  <c r="BO7033" i="1" a="1"/>
  <c r="BV7034" i="1" a="1"/>
  <c r="BL7036" i="1" a="1"/>
  <c r="BW7037" i="1" a="1"/>
  <c r="BM7039" i="1" a="1"/>
  <c r="BP7040" i="1" a="1"/>
  <c r="BN7042" i="1" a="1"/>
  <c r="BL7044" i="1" a="1"/>
  <c r="BW7045" i="1" a="1"/>
  <c r="BM7047" i="1" a="1"/>
  <c r="BP7048" i="1" a="1"/>
  <c r="BW7049" i="1" a="1"/>
  <c r="BU7051" i="1" a="1"/>
  <c r="BX7052" i="1" a="1"/>
  <c r="BV7054" i="1" a="1"/>
  <c r="BL7056" i="1" a="1"/>
  <c r="BO7057" i="1" a="1"/>
  <c r="BU7059" i="1" a="1"/>
  <c r="BX7060" i="1" a="1"/>
  <c r="BN7062" i="1" a="1"/>
  <c r="BY7063" i="1" a="1"/>
  <c r="BO7065" i="1" a="1"/>
  <c r="BM7067" i="1" a="1"/>
  <c r="BP7068" i="1" a="1"/>
  <c r="BX7072" i="1" a="1"/>
  <c r="BU7071" i="1" a="1"/>
  <c r="BY7075" i="1" a="1"/>
  <c r="BO7077" i="1" a="1"/>
  <c r="BM7079" i="1" a="1"/>
  <c r="BX7080" i="1" a="1"/>
  <c r="BU7079" i="1" a="1"/>
  <c r="BY7083" i="1" a="1"/>
  <c r="BO7085" i="1" a="1"/>
  <c r="BV7086" i="1" a="1"/>
  <c r="BL7088" i="1" a="1"/>
  <c r="BW7089" i="1" a="1"/>
  <c r="BU7091" i="1" a="1"/>
  <c r="BX7092" i="1" a="1"/>
  <c r="BN7094" i="1" a="1"/>
  <c r="BL7096" i="1" a="1"/>
  <c r="BW7097" i="1" a="1"/>
  <c r="BM7099" i="1" a="1"/>
  <c r="BP7100" i="1" a="1"/>
  <c r="BN7102" i="1" a="1"/>
  <c r="BY7103" i="1" a="1"/>
  <c r="BO7105" i="1" a="1"/>
  <c r="BV7106" i="1" a="1"/>
  <c r="BL7108" i="1" a="1"/>
  <c r="BW7109" i="1" a="1"/>
  <c r="BM7111" i="1" a="1"/>
  <c r="BP7112" i="1" a="1"/>
  <c r="BN7114" i="1" a="1"/>
  <c r="BL7116" i="1" a="1"/>
  <c r="BW7117" i="1" a="1"/>
  <c r="BM7119" i="1" a="1"/>
  <c r="BP7120" i="1" a="1"/>
  <c r="BW7121" i="1" a="1"/>
  <c r="BU7123" i="1" a="1"/>
  <c r="BX7124" i="1" a="1"/>
  <c r="BV7126" i="1" a="1"/>
  <c r="BL7128" i="1" a="1"/>
  <c r="BO7129" i="1" a="1"/>
  <c r="BU7131" i="1" a="1"/>
  <c r="BX7132" i="1" a="1"/>
  <c r="BN7134" i="1" a="1"/>
  <c r="BY7135" i="1" a="1"/>
  <c r="BO7137" i="1" a="1"/>
  <c r="BM7139" i="1" a="1"/>
  <c r="BP7140" i="1" a="1"/>
  <c r="BX7144" i="1" a="1"/>
  <c r="BU7143" i="1" a="1"/>
  <c r="BY7147" i="1" a="1"/>
  <c r="BO7149" i="1" a="1"/>
  <c r="BM7151" i="1" a="1"/>
  <c r="BX7152" i="1" a="1"/>
  <c r="BU7151" i="1" a="1"/>
  <c r="BV7157" i="1" a="1"/>
  <c r="BP7160" i="1" a="1"/>
  <c r="BP7163" i="1" a="1"/>
  <c r="BU7165" i="1" a="1"/>
  <c r="BU7168" i="1" a="1"/>
  <c r="BO7171" i="1" a="1"/>
  <c r="BO7174" i="1" a="1"/>
  <c r="BM7176" i="1" a="1"/>
  <c r="BX7178" i="1" a="1"/>
  <c r="BV7186" i="1" a="1"/>
  <c r="BN7188" i="1" a="1"/>
  <c r="BV7189" i="1" a="1"/>
  <c r="BP7192" i="1" a="1"/>
  <c r="BL7196" i="1" a="1"/>
  <c r="BP7200" i="1" a="1"/>
  <c r="BX7206" i="1" a="1"/>
  <c r="BO7201" i="1" a="1"/>
  <c r="BU7347" i="1" a="1"/>
  <c r="BW7351" i="1" a="1"/>
  <c r="BW7354" i="1" a="1"/>
  <c r="BU7356" i="1" a="1"/>
  <c r="BO7359" i="1" a="1"/>
  <c r="BM7361" i="1" a="1"/>
  <c r="BV7368" i="1" a="1"/>
  <c r="BP7371" i="1" a="1"/>
  <c r="BL7372" i="1" a="1"/>
  <c r="BL7375" i="1" a="1"/>
  <c r="BY7378" i="1" a="1"/>
  <c r="BY7381" i="1" a="1"/>
  <c r="BY7383" i="1" a="1"/>
  <c r="BN7582" i="1" a="1"/>
  <c r="BM7599" i="1" a="1"/>
  <c r="BO7211" i="1" a="1"/>
  <c r="BU7213" i="1" a="1"/>
  <c r="BX7214" i="1" a="1"/>
  <c r="BN7216" i="1" a="1"/>
  <c r="BY7217" i="1" a="1"/>
  <c r="BO7219" i="1" a="1"/>
  <c r="BM7221" i="1" a="1"/>
  <c r="BP7222" i="1" a="1"/>
  <c r="BX7226" i="1" a="1"/>
  <c r="BU7225" i="1" a="1"/>
  <c r="BY7229" i="1" a="1"/>
  <c r="BO7231" i="1" a="1"/>
  <c r="BM7233" i="1" a="1"/>
  <c r="BX7234" i="1" a="1"/>
  <c r="BU7233" i="1" a="1"/>
  <c r="BY7237" i="1" a="1"/>
  <c r="BO7239" i="1" a="1"/>
  <c r="BV7240" i="1" a="1"/>
  <c r="BL7242" i="1" a="1"/>
  <c r="BW7243" i="1" a="1"/>
  <c r="BU7245" i="1" a="1"/>
  <c r="BX7246" i="1" a="1"/>
  <c r="BN7248" i="1" a="1"/>
  <c r="BL7250" i="1" a="1"/>
  <c r="BW7251" i="1" a="1"/>
  <c r="BM7253" i="1" a="1"/>
  <c r="BP7254" i="1" a="1"/>
  <c r="BN7256" i="1" a="1"/>
  <c r="BY7257" i="1" a="1"/>
  <c r="BO7259" i="1" a="1"/>
  <c r="BV7260" i="1" a="1"/>
  <c r="BL7262" i="1" a="1"/>
  <c r="BW7263" i="1" a="1"/>
  <c r="BM7265" i="1" a="1"/>
  <c r="BP7266" i="1" a="1"/>
  <c r="BN7268" i="1" a="1"/>
  <c r="BL7270" i="1" a="1"/>
  <c r="BW7271" i="1" a="1"/>
  <c r="BM7273" i="1" a="1"/>
  <c r="BP7274" i="1" a="1"/>
  <c r="BW7275" i="1" a="1"/>
  <c r="BU7277" i="1" a="1"/>
  <c r="BX7278" i="1" a="1"/>
  <c r="BV7280" i="1" a="1"/>
  <c r="BL7282" i="1" a="1"/>
  <c r="BO7283" i="1" a="1"/>
  <c r="BU7285" i="1" a="1"/>
  <c r="BX7286" i="1" a="1"/>
  <c r="BN7288" i="1" a="1"/>
  <c r="BY7289" i="1" a="1"/>
  <c r="BO7291" i="1" a="1"/>
  <c r="BM7293" i="1" a="1"/>
  <c r="BP7294" i="1" a="1"/>
  <c r="BX7298" i="1" a="1"/>
  <c r="BU7297" i="1" a="1"/>
  <c r="BY7301" i="1" a="1"/>
  <c r="BO7303" i="1" a="1"/>
  <c r="BM7305" i="1" a="1"/>
  <c r="BX7306" i="1" a="1"/>
  <c r="BU7305" i="1" a="1"/>
  <c r="BY7309" i="1" a="1"/>
  <c r="BO7311" i="1" a="1"/>
  <c r="BV7312" i="1" a="1"/>
  <c r="BL7314" i="1" a="1"/>
  <c r="BW7315" i="1" a="1"/>
  <c r="BU7317" i="1" a="1"/>
  <c r="BX7318" i="1" a="1"/>
  <c r="BN7320" i="1" a="1"/>
  <c r="BL7322" i="1" a="1"/>
  <c r="BW7323" i="1" a="1"/>
  <c r="BM7325" i="1" a="1"/>
  <c r="BP7326" i="1" a="1"/>
  <c r="BN7328" i="1" a="1"/>
  <c r="BY7329" i="1" a="1"/>
  <c r="BO7331" i="1" a="1"/>
  <c r="BV7332" i="1" a="1"/>
  <c r="BL7334" i="1" a="1"/>
  <c r="BW7335" i="1" a="1"/>
  <c r="BM7337" i="1" a="1"/>
  <c r="BP7338" i="1" a="1"/>
  <c r="BN7340" i="1" a="1"/>
  <c r="BL7342" i="1" a="1"/>
  <c r="BW7343" i="1" a="1"/>
  <c r="BO7350" i="1" a="1"/>
  <c r="BM7352" i="1" a="1"/>
  <c r="BV7353" i="1" a="1"/>
  <c r="BP7356" i="1" a="1"/>
  <c r="BP7359" i="1" a="1"/>
  <c r="BY7366" i="1" a="1"/>
  <c r="BN7364" i="1" a="1"/>
  <c r="BN7367" i="1" a="1"/>
  <c r="BW7374" i="1" a="1"/>
  <c r="BM7378" i="1" a="1"/>
  <c r="BX7380" i="1" a="1"/>
  <c r="BO7382" i="1" a="1"/>
  <c r="BU7599" i="1" a="1"/>
  <c r="BM7607" i="1" a="1"/>
  <c r="BP7347" i="1" a="1"/>
  <c r="BN7349" i="1" a="1"/>
  <c r="BY7351" i="1" a="1"/>
  <c r="BY7354" i="1" a="1"/>
  <c r="BY7357" i="1" a="1"/>
  <c r="BO7361" i="1" a="1"/>
  <c r="BM7363" i="1" a="1"/>
  <c r="BV7370" i="1" a="1"/>
  <c r="BM7372" i="1" a="1"/>
  <c r="BX7374" i="1" a="1"/>
  <c r="BX7377" i="1" a="1"/>
  <c r="BW7573" i="1" a="1"/>
  <c r="BV7590" i="1" a="1"/>
  <c r="BU7607" i="1" a="1"/>
  <c r="BL7203" i="1" a="1"/>
  <c r="BW7204" i="1" a="1"/>
  <c r="BU7206" i="1" a="1"/>
  <c r="BX7207" i="1" a="1"/>
  <c r="BN7209" i="1" a="1"/>
  <c r="BY7210" i="1" a="1"/>
  <c r="BO7212" i="1" a="1"/>
  <c r="BV7213" i="1" a="1"/>
  <c r="BL7215" i="1" a="1"/>
  <c r="BW7216" i="1" a="1"/>
  <c r="BY7218" i="1" a="1"/>
  <c r="BO7220" i="1" a="1"/>
  <c r="BV7221" i="1" a="1"/>
  <c r="BL7223" i="1" a="1"/>
  <c r="BP7227" i="1" a="1"/>
  <c r="BM7226" i="1" a="1"/>
  <c r="BY7230" i="1" a="1"/>
  <c r="BN7229" i="1" a="1"/>
  <c r="BV7233" i="1" a="1"/>
  <c r="BP7235" i="1" a="1"/>
  <c r="BM7234" i="1" a="1"/>
  <c r="BU7238" i="1" a="1"/>
  <c r="BX7239" i="1" a="1"/>
  <c r="BV7241" i="1" a="1"/>
  <c r="BL7243" i="1" a="1"/>
  <c r="BW7244" i="1" a="1"/>
  <c r="BM7246" i="1" a="1"/>
  <c r="BP7247" i="1" a="1"/>
  <c r="BN7249" i="1" a="1"/>
  <c r="BU7250" i="1" a="1"/>
  <c r="BX7251" i="1" a="1"/>
  <c r="BV7253" i="1" a="1"/>
  <c r="BP7255" i="1" a="1"/>
  <c r="BN7257" i="1" a="1"/>
  <c r="BU7258" i="1" a="1"/>
  <c r="BX7259" i="1" a="1"/>
  <c r="BN7261" i="1" a="1"/>
  <c r="BY7262" i="1" a="1"/>
  <c r="BO7264" i="1" a="1"/>
  <c r="BM7266" i="1" a="1"/>
  <c r="BP7267" i="1" a="1"/>
  <c r="BW7268" i="1" a="1"/>
  <c r="BY7270" i="1" a="1"/>
  <c r="BO7272" i="1" a="1"/>
  <c r="BV7273" i="1" a="1"/>
  <c r="BL7275" i="1" a="1"/>
  <c r="BW7276" i="1" a="1"/>
  <c r="BU7278" i="1" a="1"/>
  <c r="BX7279" i="1" a="1"/>
  <c r="BN7281" i="1" a="1"/>
  <c r="BY7282" i="1" a="1"/>
  <c r="BO7284" i="1" a="1"/>
  <c r="BV7285" i="1" a="1"/>
  <c r="BL7287" i="1" a="1"/>
  <c r="BW7288" i="1" a="1"/>
  <c r="BY7290" i="1" a="1"/>
  <c r="BO7292" i="1" a="1"/>
  <c r="BV7293" i="1" a="1"/>
  <c r="BL7295" i="1" a="1"/>
  <c r="BP7299" i="1" a="1"/>
  <c r="BM7298" i="1" a="1"/>
  <c r="BY7302" i="1" a="1"/>
  <c r="BN7301" i="1" a="1"/>
  <c r="BV7305" i="1" a="1"/>
  <c r="BP7307" i="1" a="1"/>
  <c r="BM7306" i="1" a="1"/>
  <c r="BU7310" i="1" a="1"/>
  <c r="BX7311" i="1" a="1"/>
  <c r="BV7313" i="1" a="1"/>
  <c r="BL7315" i="1" a="1"/>
  <c r="BW7316" i="1" a="1"/>
  <c r="BM7318" i="1" a="1"/>
  <c r="BP7319" i="1" a="1"/>
  <c r="BN7321" i="1" a="1"/>
  <c r="BU7322" i="1" a="1"/>
  <c r="BX7323" i="1" a="1"/>
  <c r="BV7325" i="1" a="1"/>
  <c r="BP7327" i="1" a="1"/>
  <c r="BN7329" i="1" a="1"/>
  <c r="BU7330" i="1" a="1"/>
  <c r="BX7331" i="1" a="1"/>
  <c r="BN7333" i="1" a="1"/>
  <c r="BY7334" i="1" a="1"/>
  <c r="BO7336" i="1" a="1"/>
  <c r="BM7338" i="1" a="1"/>
  <c r="BP7339" i="1" a="1"/>
  <c r="BW7340" i="1" a="1"/>
  <c r="BY7342" i="1" a="1"/>
  <c r="BX7344" i="1" a="1"/>
  <c r="BU7346" i="1" a="1"/>
  <c r="BO7349" i="1" a="1"/>
  <c r="BM7351" i="1" a="1"/>
  <c r="BX7359" i="1" a="1"/>
  <c r="BV7361" i="1" a="1"/>
  <c r="BX7362" i="1" a="1"/>
  <c r="BX7365" i="1" a="1"/>
  <c r="BW7373" i="1" a="1"/>
  <c r="BL7371" i="1" a="1"/>
  <c r="BL7374" i="1" a="1"/>
  <c r="BW7376" i="1" a="1"/>
  <c r="BW7379" i="1" a="1"/>
  <c r="BM7561" i="1" a="1"/>
  <c r="BX7564" i="1" a="1"/>
  <c r="BV7346" i="1" a="1"/>
  <c r="BM7348" i="1" a="1"/>
  <c r="BX7350" i="1" a="1"/>
  <c r="BX7353" i="1" a="1"/>
  <c r="BN7360" i="1" a="1"/>
  <c r="BU7363" i="1" a="1"/>
  <c r="BW7361" i="1" a="1"/>
  <c r="BW7364" i="1" a="1"/>
  <c r="BW7367" i="1" a="1"/>
  <c r="BW7370" i="1" a="1"/>
  <c r="BO7378" i="1" a="1"/>
  <c r="BX7379" i="1" a="1"/>
  <c r="BX7572" i="1" a="1"/>
  <c r="BO7597" i="1" a="1"/>
  <c r="BP7204" i="1" a="1"/>
  <c r="BN7206" i="1" a="1"/>
  <c r="BU7207" i="1" a="1"/>
  <c r="BX7208" i="1" a="1"/>
  <c r="BN7210" i="1" a="1"/>
  <c r="BY7211" i="1" a="1"/>
  <c r="BO7213" i="1" a="1"/>
  <c r="BM7215" i="1" a="1"/>
  <c r="BP7216" i="1" a="1"/>
  <c r="BW7217" i="1" a="1"/>
  <c r="BY7219" i="1" a="1"/>
  <c r="BO7221" i="1" a="1"/>
  <c r="BV7222" i="1" a="1"/>
  <c r="BL7224" i="1" a="1"/>
  <c r="BW7225" i="1" a="1"/>
  <c r="BU7227" i="1" a="1"/>
  <c r="BX7228" i="1" a="1"/>
  <c r="BN7230" i="1" a="1"/>
  <c r="BY7231" i="1" a="1"/>
  <c r="BO7233" i="1" a="1"/>
  <c r="BV7234" i="1" a="1"/>
  <c r="BL7236" i="1" a="1"/>
  <c r="BW7237" i="1" a="1"/>
  <c r="BY7239" i="1" a="1"/>
  <c r="BO7241" i="1" a="1"/>
  <c r="BV7242" i="1" a="1"/>
  <c r="BL7244" i="1" a="1"/>
  <c r="BP7248" i="1" a="1"/>
  <c r="BM7247" i="1" a="1"/>
  <c r="BY7251" i="1" a="1"/>
  <c r="BN7250" i="1" a="1"/>
  <c r="BV7254" i="1" a="1"/>
  <c r="BP7256" i="1" a="1"/>
  <c r="BM7255" i="1" a="1"/>
  <c r="BU7259" i="1" a="1"/>
  <c r="BX7260" i="1" a="1"/>
  <c r="BV7262" i="1" a="1"/>
  <c r="BL7264" i="1" a="1"/>
  <c r="BW7265" i="1" a="1"/>
  <c r="BM7267" i="1" a="1"/>
  <c r="BP7268" i="1" a="1"/>
  <c r="BN7270" i="1" a="1"/>
  <c r="BU7271" i="1" a="1"/>
  <c r="BX7272" i="1" a="1"/>
  <c r="BV7274" i="1" a="1"/>
  <c r="BP7276" i="1" a="1"/>
  <c r="BN7278" i="1" a="1"/>
  <c r="BU7279" i="1" a="1"/>
  <c r="BX7280" i="1" a="1"/>
  <c r="BN7282" i="1" a="1"/>
  <c r="BY7283" i="1" a="1"/>
  <c r="BO7285" i="1" a="1"/>
  <c r="BM7287" i="1" a="1"/>
  <c r="BP7288" i="1" a="1"/>
  <c r="BW7289" i="1" a="1"/>
  <c r="BY7291" i="1" a="1"/>
  <c r="BO7293" i="1" a="1"/>
  <c r="BV7294" i="1" a="1"/>
  <c r="BL7296" i="1" a="1"/>
  <c r="BW7297" i="1" a="1"/>
  <c r="BU7299" i="1" a="1"/>
  <c r="BX7300" i="1" a="1"/>
  <c r="BN7302" i="1" a="1"/>
  <c r="BY7303" i="1" a="1"/>
  <c r="BO7305" i="1" a="1"/>
  <c r="BV7306" i="1" a="1"/>
  <c r="BL7308" i="1" a="1"/>
  <c r="BW7309" i="1" a="1"/>
  <c r="BY7311" i="1" a="1"/>
  <c r="BO7313" i="1" a="1"/>
  <c r="BV7314" i="1" a="1"/>
  <c r="BL7316" i="1" a="1"/>
  <c r="BP7320" i="1" a="1"/>
  <c r="BM7319" i="1" a="1"/>
  <c r="BY7323" i="1" a="1"/>
  <c r="BN7322" i="1" a="1"/>
  <c r="BV7326" i="1" a="1"/>
  <c r="BP7328" i="1" a="1"/>
  <c r="BM7327" i="1" a="1"/>
  <c r="BU7331" i="1" a="1"/>
  <c r="BX7332" i="1" a="1"/>
  <c r="BV7334" i="1" a="1"/>
  <c r="BL7336" i="1" a="1"/>
  <c r="BW7337" i="1" a="1"/>
  <c r="BM7339" i="1" a="1"/>
  <c r="BP7340" i="1" a="1"/>
  <c r="BN7342" i="1" a="1"/>
  <c r="BU7343" i="1" a="1"/>
  <c r="BN7345" i="1" a="1"/>
  <c r="BW7349" i="1" a="1"/>
  <c r="BL7347" i="1" a="1"/>
  <c r="BL7350" i="1" a="1"/>
  <c r="BW7352" i="1" a="1"/>
  <c r="BW7355" i="1" a="1"/>
  <c r="BW7358" i="1" a="1"/>
  <c r="BO7366" i="1" a="1"/>
  <c r="BM7368" i="1" a="1"/>
  <c r="BN7374" i="1" a="1"/>
  <c r="BL7376" i="1" a="1"/>
  <c r="BY7379" i="1" a="1"/>
  <c r="BL7382" i="1" a="1"/>
  <c r="BX7580" i="1" a="1"/>
  <c r="BO7605" i="1" a="1"/>
  <c r="BU7345" i="1" a="1"/>
  <c r="BO7348" i="1" a="1"/>
  <c r="BM7350" i="1" a="1"/>
  <c r="BX7352" i="1" a="1"/>
  <c r="BV7360" i="1" a="1"/>
  <c r="BN7362" i="1" a="1"/>
  <c r="BV7363" i="1" a="1"/>
  <c r="BP7366" i="1" a="1"/>
  <c r="BL7370" i="1" a="1"/>
  <c r="BY7373" i="1" a="1"/>
  <c r="BY7376" i="1" a="1"/>
  <c r="BW7378" i="1" a="1"/>
  <c r="BU7380" i="1" a="1"/>
  <c r="BN7566" i="1" a="1"/>
  <c r="BM7583" i="1" a="1"/>
  <c r="BM7204" i="1" a="1"/>
  <c r="BP7205" i="1" a="1"/>
  <c r="BN7207" i="1" a="1"/>
  <c r="BU7208" i="1" a="1"/>
  <c r="BX7209" i="1" a="1"/>
  <c r="BV7211" i="1" a="1"/>
  <c r="BP7213" i="1" a="1"/>
  <c r="BN7215" i="1" a="1"/>
  <c r="BU7216" i="1" a="1"/>
  <c r="BX7217" i="1" a="1"/>
  <c r="BN7219" i="1" a="1"/>
  <c r="BY7220" i="1" a="1"/>
  <c r="BO7222" i="1" a="1"/>
  <c r="BM7224" i="1" a="1"/>
  <c r="BP7225" i="1" a="1"/>
  <c r="BW7226" i="1" a="1"/>
  <c r="BY7228" i="1" a="1"/>
  <c r="BO7230" i="1" a="1"/>
  <c r="BV7231" i="1" a="1"/>
  <c r="BL7233" i="1" a="1"/>
  <c r="BW7234" i="1" a="1"/>
  <c r="BU7236" i="1" a="1"/>
  <c r="BX7237" i="1" a="1"/>
  <c r="BN7239" i="1" a="1"/>
  <c r="BY7240" i="1" a="1"/>
  <c r="BO7242" i="1" a="1"/>
  <c r="BV7243" i="1" a="1"/>
  <c r="BL7245" i="1" a="1"/>
  <c r="BW7246" i="1" a="1"/>
  <c r="BY7248" i="1" a="1"/>
  <c r="BO7250" i="1" a="1"/>
  <c r="BV7251" i="1" a="1"/>
  <c r="BL7253" i="1" a="1"/>
  <c r="BP7257" i="1" a="1"/>
  <c r="BM7256" i="1" a="1"/>
  <c r="BY7260" i="1" a="1"/>
  <c r="BN7259" i="1" a="1"/>
  <c r="BV7263" i="1" a="1"/>
  <c r="BP7265" i="1" a="1"/>
  <c r="BM7264" i="1" a="1"/>
  <c r="BU7268" i="1" a="1"/>
  <c r="BX7269" i="1" a="1"/>
  <c r="BV7271" i="1" a="1"/>
  <c r="BL7273" i="1" a="1"/>
  <c r="BW7274" i="1" a="1"/>
  <c r="BM7276" i="1" a="1"/>
  <c r="BP7277" i="1" a="1"/>
  <c r="BN7279" i="1" a="1"/>
  <c r="BU7280" i="1" a="1"/>
  <c r="BX7281" i="1" a="1"/>
  <c r="BV7283" i="1" a="1"/>
  <c r="BP7285" i="1" a="1"/>
  <c r="BN7287" i="1" a="1"/>
  <c r="BU7288" i="1" a="1"/>
  <c r="BX7289" i="1" a="1"/>
  <c r="BN7291" i="1" a="1"/>
  <c r="BY7292" i="1" a="1"/>
  <c r="BO7294" i="1" a="1"/>
  <c r="BM7296" i="1" a="1"/>
  <c r="BP7297" i="1" a="1"/>
  <c r="BW7298" i="1" a="1"/>
  <c r="BY7300" i="1" a="1"/>
  <c r="BO7302" i="1" a="1"/>
  <c r="BV7303" i="1" a="1"/>
  <c r="BL7305" i="1" a="1"/>
  <c r="BW7306" i="1" a="1"/>
  <c r="BU7308" i="1" a="1"/>
  <c r="BX7309" i="1" a="1"/>
  <c r="BN7311" i="1" a="1"/>
  <c r="BY7312" i="1" a="1"/>
  <c r="BO7314" i="1" a="1"/>
  <c r="BV7315" i="1" a="1"/>
  <c r="BL7317" i="1" a="1"/>
  <c r="BW7318" i="1" a="1"/>
  <c r="BY7320" i="1" a="1"/>
  <c r="BO7322" i="1" a="1"/>
  <c r="BV7323" i="1" a="1"/>
  <c r="BL7325" i="1" a="1"/>
  <c r="BP7329" i="1" a="1"/>
  <c r="BM7328" i="1" a="1"/>
  <c r="BY7332" i="1" a="1"/>
  <c r="BN7331" i="1" a="1"/>
  <c r="BV7335" i="1" a="1"/>
  <c r="BP7337" i="1" a="1"/>
  <c r="BM7336" i="1" a="1"/>
  <c r="BU7340" i="1" a="1"/>
  <c r="BX7341" i="1" a="1"/>
  <c r="BV7343" i="1" a="1"/>
  <c r="BV7345" i="1" a="1"/>
  <c r="BP7348" i="1" a="1"/>
  <c r="BX7349" i="1" a="1"/>
  <c r="BN7356" i="1" a="1"/>
  <c r="BU7359" i="1" a="1"/>
  <c r="BW7357" i="1" a="1"/>
  <c r="BL7361" i="1" a="1"/>
  <c r="BW7363" i="1" a="1"/>
  <c r="BU7365" i="1" a="1"/>
  <c r="BM7373" i="1" a="1"/>
  <c r="BX7375" i="1" a="1"/>
  <c r="BN7382" i="1" a="1"/>
  <c r="BX7383" i="1" a="1"/>
  <c r="BU7583" i="1" a="1"/>
  <c r="BO7385" i="1" a="1"/>
  <c r="BM7387" i="1" a="1"/>
  <c r="BP7388" i="1" a="1"/>
  <c r="BN7390" i="1" a="1"/>
  <c r="BU7391" i="1" a="1"/>
  <c r="BX7392" i="1" a="1"/>
  <c r="BV7394" i="1" a="1"/>
  <c r="BP7396" i="1" a="1"/>
  <c r="BN7398" i="1" a="1"/>
  <c r="BU7399" i="1" a="1"/>
  <c r="BX7400" i="1" a="1"/>
  <c r="BN7402" i="1" a="1"/>
  <c r="BY7403" i="1" a="1"/>
  <c r="BO7405" i="1" a="1"/>
  <c r="BM7407" i="1" a="1"/>
  <c r="BP7408" i="1" a="1"/>
  <c r="BW7409" i="1" a="1"/>
  <c r="BY7411" i="1" a="1"/>
  <c r="BO7413" i="1" a="1"/>
  <c r="BV7414" i="1" a="1"/>
  <c r="BL7416" i="1" a="1"/>
  <c r="BW7417" i="1" a="1"/>
  <c r="BU7419" i="1" a="1"/>
  <c r="BX7420" i="1" a="1"/>
  <c r="BN7422" i="1" a="1"/>
  <c r="BY7423" i="1" a="1"/>
  <c r="BO7425" i="1" a="1"/>
  <c r="BV7426" i="1" a="1"/>
  <c r="BL7428" i="1" a="1"/>
  <c r="BW7429" i="1" a="1"/>
  <c r="BY7431" i="1" a="1"/>
  <c r="BO7433" i="1" a="1"/>
  <c r="BV7434" i="1" a="1"/>
  <c r="BL7436" i="1" a="1"/>
  <c r="BP7440" i="1" a="1"/>
  <c r="BM7439" i="1" a="1"/>
  <c r="BY7443" i="1" a="1"/>
  <c r="BN7442" i="1" a="1"/>
  <c r="BV7446" i="1" a="1"/>
  <c r="BP7448" i="1" a="1"/>
  <c r="BM7447" i="1" a="1"/>
  <c r="BU7451" i="1" a="1"/>
  <c r="BX7452" i="1" a="1"/>
  <c r="BV7454" i="1" a="1"/>
  <c r="BL7456" i="1" a="1"/>
  <c r="BW7457" i="1" a="1"/>
  <c r="BM7459" i="1" a="1"/>
  <c r="BP7460" i="1" a="1"/>
  <c r="BN7462" i="1" a="1"/>
  <c r="BU7463" i="1" a="1"/>
  <c r="BX7464" i="1" a="1"/>
  <c r="BV7466" i="1" a="1"/>
  <c r="BP7468" i="1" a="1"/>
  <c r="BN7470" i="1" a="1"/>
  <c r="BU7471" i="1" a="1"/>
  <c r="BX7472" i="1" a="1"/>
  <c r="BN7474" i="1" a="1"/>
  <c r="BY7475" i="1" a="1"/>
  <c r="BO7477" i="1" a="1"/>
  <c r="BM7479" i="1" a="1"/>
  <c r="BP7480" i="1" a="1"/>
  <c r="BW7481" i="1" a="1"/>
  <c r="BY7483" i="1" a="1"/>
  <c r="BO7485" i="1" a="1"/>
  <c r="BV7486" i="1" a="1"/>
  <c r="BL7488" i="1" a="1"/>
  <c r="BW7489" i="1" a="1"/>
  <c r="BU7491" i="1" a="1"/>
  <c r="BX7492" i="1" a="1"/>
  <c r="BN7494" i="1" a="1"/>
  <c r="BY7495" i="1" a="1"/>
  <c r="BO7497" i="1" a="1"/>
  <c r="BV7498" i="1" a="1"/>
  <c r="BL7500" i="1" a="1"/>
  <c r="BW7501" i="1" a="1"/>
  <c r="BY7503" i="1" a="1"/>
  <c r="BO7505" i="1" a="1"/>
  <c r="BV7506" i="1" a="1"/>
  <c r="BL7508" i="1" a="1"/>
  <c r="BP7512" i="1" a="1"/>
  <c r="BM7511" i="1" a="1"/>
  <c r="BY7515" i="1" a="1"/>
  <c r="BN7514" i="1" a="1"/>
  <c r="BV7518" i="1" a="1"/>
  <c r="BP7520" i="1" a="1"/>
  <c r="BM7519" i="1" a="1"/>
  <c r="BU7523" i="1" a="1"/>
  <c r="BX7524" i="1" a="1"/>
  <c r="BV7526" i="1" a="1"/>
  <c r="BL7528" i="1" a="1"/>
  <c r="BW7529" i="1" a="1"/>
  <c r="BM7531" i="1" a="1"/>
  <c r="BP7532" i="1" a="1"/>
  <c r="BN7534" i="1" a="1"/>
  <c r="BU7535" i="1" a="1"/>
  <c r="BX7536" i="1" a="1"/>
  <c r="BV7538" i="1" a="1"/>
  <c r="BP7540" i="1" a="1"/>
  <c r="BN7542" i="1" a="1"/>
  <c r="BU7543" i="1" a="1"/>
  <c r="BX7544" i="1" a="1"/>
  <c r="BN7546" i="1" a="1"/>
  <c r="BY7547" i="1" a="1"/>
  <c r="BO7549" i="1" a="1"/>
  <c r="BM7551" i="1" a="1"/>
  <c r="BP7552" i="1" a="1"/>
  <c r="BW7553" i="1" a="1"/>
  <c r="BY7555" i="1" a="1"/>
  <c r="BO7557" i="1" a="1"/>
  <c r="BV7558" i="1" a="1"/>
  <c r="BP7560" i="1" a="1"/>
  <c r="BP7563" i="1" a="1"/>
  <c r="BM7566" i="1" a="1"/>
  <c r="BO7564" i="1" a="1"/>
  <c r="BX7571" i="1" a="1"/>
  <c r="BU7574" i="1" a="1"/>
  <c r="BP7579" i="1" a="1"/>
  <c r="BN7581" i="1" a="1"/>
  <c r="BL7583" i="1" a="1"/>
  <c r="BX7587" i="1" a="1"/>
  <c r="BU7590" i="1" a="1"/>
  <c r="BY7594" i="1" a="1"/>
  <c r="BO7596" i="1" a="1"/>
  <c r="BU7598" i="1" a="1"/>
  <c r="BP7603" i="1" a="1"/>
  <c r="BM7606" i="1" a="1"/>
  <c r="BW7382" i="1" a="1"/>
  <c r="BV7383" i="1" a="1"/>
  <c r="BL7385" i="1" a="1"/>
  <c r="BO7386" i="1" a="1"/>
  <c r="BU7388" i="1" a="1"/>
  <c r="BX7389" i="1" a="1"/>
  <c r="BN7391" i="1" a="1"/>
  <c r="BY7392" i="1" a="1"/>
  <c r="BO7394" i="1" a="1"/>
  <c r="BM7396" i="1" a="1"/>
  <c r="BP7397" i="1" a="1"/>
  <c r="BX7401" i="1" a="1"/>
  <c r="BU7400" i="1" a="1"/>
  <c r="BY7404" i="1" a="1"/>
  <c r="BO7406" i="1" a="1"/>
  <c r="BM7408" i="1" a="1"/>
  <c r="BX7409" i="1" a="1"/>
  <c r="BU7408" i="1" a="1"/>
  <c r="BY7412" i="1" a="1"/>
  <c r="BO7414" i="1" a="1"/>
  <c r="BV7415" i="1" a="1"/>
  <c r="BL7417" i="1" a="1"/>
  <c r="BW7418" i="1" a="1"/>
  <c r="BU7420" i="1" a="1"/>
  <c r="BX7421" i="1" a="1"/>
  <c r="BN7423" i="1" a="1"/>
  <c r="BL7425" i="1" a="1"/>
  <c r="BW7426" i="1" a="1"/>
  <c r="BM7428" i="1" a="1"/>
  <c r="BP7429" i="1" a="1"/>
  <c r="BN7431" i="1" a="1"/>
  <c r="BY7432" i="1" a="1"/>
  <c r="BO7434" i="1" a="1"/>
  <c r="BV7435" i="1" a="1"/>
  <c r="BL7437" i="1" a="1"/>
  <c r="BW7438" i="1" a="1"/>
  <c r="BM7440" i="1" a="1"/>
  <c r="BP7441" i="1" a="1"/>
  <c r="BN7443" i="1" a="1"/>
  <c r="BL7445" i="1" a="1"/>
  <c r="BW7446" i="1" a="1"/>
  <c r="BM7448" i="1" a="1"/>
  <c r="BP7449" i="1" a="1"/>
  <c r="BW7450" i="1" a="1"/>
  <c r="BU7452" i="1" a="1"/>
  <c r="BX7453" i="1" a="1"/>
  <c r="BV7455" i="1" a="1"/>
  <c r="BL7457" i="1" a="1"/>
  <c r="BO7458" i="1" a="1"/>
  <c r="BU7460" i="1" a="1"/>
  <c r="BX7461" i="1" a="1"/>
  <c r="BN7463" i="1" a="1"/>
  <c r="BY7464" i="1" a="1"/>
  <c r="BO7466" i="1" a="1"/>
  <c r="BM7468" i="1" a="1"/>
  <c r="BP7469" i="1" a="1"/>
  <c r="BX7473" i="1" a="1"/>
  <c r="BU7472" i="1" a="1"/>
  <c r="BY7476" i="1" a="1"/>
  <c r="BO7478" i="1" a="1"/>
  <c r="BM7480" i="1" a="1"/>
  <c r="BX7481" i="1" a="1"/>
  <c r="BU7480" i="1" a="1"/>
  <c r="BY7484" i="1" a="1"/>
  <c r="BO7486" i="1" a="1"/>
  <c r="BV7487" i="1" a="1"/>
  <c r="BL7489" i="1" a="1"/>
  <c r="BW7490" i="1" a="1"/>
  <c r="BU7492" i="1" a="1"/>
  <c r="BX7493" i="1" a="1"/>
  <c r="BN7495" i="1" a="1"/>
  <c r="BL7497" i="1" a="1"/>
  <c r="BW7498" i="1" a="1"/>
  <c r="BM7500" i="1" a="1"/>
  <c r="BP7501" i="1" a="1"/>
  <c r="BN7503" i="1" a="1"/>
  <c r="BY7504" i="1" a="1"/>
  <c r="BO7506" i="1" a="1"/>
  <c r="BV7507" i="1" a="1"/>
  <c r="BL7509" i="1" a="1"/>
  <c r="BW7510" i="1" a="1"/>
  <c r="BM7512" i="1" a="1"/>
  <c r="BP7513" i="1" a="1"/>
  <c r="BN7515" i="1" a="1"/>
  <c r="BL7517" i="1" a="1"/>
  <c r="BW7518" i="1" a="1"/>
  <c r="BM7520" i="1" a="1"/>
  <c r="BP7521" i="1" a="1"/>
  <c r="BW7522" i="1" a="1"/>
  <c r="BU7524" i="1" a="1"/>
  <c r="BX7525" i="1" a="1"/>
  <c r="BV7527" i="1" a="1"/>
  <c r="BL7529" i="1" a="1"/>
  <c r="BO7530" i="1" a="1"/>
  <c r="BU7532" i="1" a="1"/>
  <c r="BX7533" i="1" a="1"/>
  <c r="BN7535" i="1" a="1"/>
  <c r="BY7536" i="1" a="1"/>
  <c r="BO7538" i="1" a="1"/>
  <c r="BM7540" i="1" a="1"/>
  <c r="BP7541" i="1" a="1"/>
  <c r="BX7545" i="1" a="1"/>
  <c r="BU7544" i="1" a="1"/>
  <c r="BY7548" i="1" a="1"/>
  <c r="BO7550" i="1" a="1"/>
  <c r="BM7552" i="1" a="1"/>
  <c r="BX7553" i="1" a="1"/>
  <c r="BU7552" i="1" a="1"/>
  <c r="BY7556" i="1" a="1"/>
  <c r="BO7558" i="1" a="1"/>
  <c r="BV7559" i="1" a="1"/>
  <c r="BN7561" i="1" a="1"/>
  <c r="BY7564" i="1" a="1"/>
  <c r="BN7567" i="1" a="1"/>
  <c r="BP7565" i="1" a="1"/>
  <c r="BX7573" i="1" a="1"/>
  <c r="BM7576" i="1" a="1"/>
  <c r="BO7574" i="1" a="1"/>
  <c r="BO7582" i="1" a="1"/>
  <c r="BL7585" i="1" a="1"/>
  <c r="BX7589" i="1" a="1"/>
  <c r="BM7592" i="1" a="1"/>
  <c r="BO7590" i="1" a="1"/>
  <c r="BX7597" i="1" a="1"/>
  <c r="BU7600" i="1" a="1"/>
  <c r="BP7605" i="1" a="1"/>
  <c r="BN7607" i="1" a="1"/>
  <c r="BL7609" i="1" a="1"/>
  <c r="BX7562" i="1" a="1"/>
  <c r="BO7567" i="1" a="1"/>
  <c r="BU7569" i="1" a="1"/>
  <c r="BY7573" i="1" a="1"/>
  <c r="BN7576" i="1" a="1"/>
  <c r="BN7584" i="1" a="1"/>
  <c r="BP7582" i="1" a="1"/>
  <c r="BM7585" i="1" a="1"/>
  <c r="BY7589" i="1" a="1"/>
  <c r="BN7592" i="1" a="1"/>
  <c r="BW7599" i="1" a="1"/>
  <c r="BY7597" i="1" a="1"/>
  <c r="BV7600" i="1" a="1"/>
  <c r="BM7609" i="1" a="1"/>
  <c r="BO7607" i="1" a="1"/>
  <c r="BX7382" i="1" a="1"/>
  <c r="BV7384" i="1" a="1"/>
  <c r="BL7386" i="1" a="1"/>
  <c r="BW7387" i="1" a="1"/>
  <c r="BU7389" i="1" a="1"/>
  <c r="BX7390" i="1" a="1"/>
  <c r="BN7392" i="1" a="1"/>
  <c r="BY7393" i="1" a="1"/>
  <c r="BO7395" i="1" a="1"/>
  <c r="BV7396" i="1" a="1"/>
  <c r="BL7398" i="1" a="1"/>
  <c r="BW7399" i="1" a="1"/>
  <c r="BY7401" i="1" a="1"/>
  <c r="BO7403" i="1" a="1"/>
  <c r="BV7404" i="1" a="1"/>
  <c r="BL7406" i="1" a="1"/>
  <c r="BP7410" i="1" a="1"/>
  <c r="BM7409" i="1" a="1"/>
  <c r="BY7413" i="1" a="1"/>
  <c r="BN7412" i="1" a="1"/>
  <c r="BV7416" i="1" a="1"/>
  <c r="BP7418" i="1" a="1"/>
  <c r="BM7417" i="1" a="1"/>
  <c r="BU7421" i="1" a="1"/>
  <c r="BX7422" i="1" a="1"/>
  <c r="BV7424" i="1" a="1"/>
  <c r="BL7426" i="1" a="1"/>
  <c r="BW7427" i="1" a="1"/>
  <c r="BM7429" i="1" a="1"/>
  <c r="BP7430" i="1" a="1"/>
  <c r="BN7432" i="1" a="1"/>
  <c r="BU7433" i="1" a="1"/>
  <c r="BX7434" i="1" a="1"/>
  <c r="BV7436" i="1" a="1"/>
  <c r="BP7438" i="1" a="1"/>
  <c r="BN7440" i="1" a="1"/>
  <c r="BU7441" i="1" a="1"/>
  <c r="BX7442" i="1" a="1"/>
  <c r="BN7444" i="1" a="1"/>
  <c r="BY7445" i="1" a="1"/>
  <c r="BO7447" i="1" a="1"/>
  <c r="BM7449" i="1" a="1"/>
  <c r="BP7450" i="1" a="1"/>
  <c r="BW7451" i="1" a="1"/>
  <c r="BY7453" i="1" a="1"/>
  <c r="BO7455" i="1" a="1"/>
  <c r="BV7456" i="1" a="1"/>
  <c r="BL7458" i="1" a="1"/>
  <c r="BW7459" i="1" a="1"/>
  <c r="BU7461" i="1" a="1"/>
  <c r="BX7462" i="1" a="1"/>
  <c r="BN7464" i="1" a="1"/>
  <c r="BY7465" i="1" a="1"/>
  <c r="BO7467" i="1" a="1"/>
  <c r="BV7468" i="1" a="1"/>
  <c r="BL7470" i="1" a="1"/>
  <c r="BW7471" i="1" a="1"/>
  <c r="BY7473" i="1" a="1"/>
  <c r="BO7475" i="1" a="1"/>
  <c r="BV7476" i="1" a="1"/>
  <c r="BL7478" i="1" a="1"/>
  <c r="BP7482" i="1" a="1"/>
  <c r="BM7481" i="1" a="1"/>
  <c r="BY7485" i="1" a="1"/>
  <c r="BN7484" i="1" a="1"/>
  <c r="BV7488" i="1" a="1"/>
  <c r="BP7490" i="1" a="1"/>
  <c r="BM7489" i="1" a="1"/>
  <c r="BU7493" i="1" a="1"/>
  <c r="BX7494" i="1" a="1"/>
  <c r="BV7496" i="1" a="1"/>
  <c r="BL7498" i="1" a="1"/>
  <c r="BW7499" i="1" a="1"/>
  <c r="BM7501" i="1" a="1"/>
  <c r="BP7502" i="1" a="1"/>
  <c r="BN7504" i="1" a="1"/>
  <c r="BU7505" i="1" a="1"/>
  <c r="BX7506" i="1" a="1"/>
  <c r="BV7508" i="1" a="1"/>
  <c r="BP7510" i="1" a="1"/>
  <c r="BN7512" i="1" a="1"/>
  <c r="BU7513" i="1" a="1"/>
  <c r="BX7514" i="1" a="1"/>
  <c r="BN7516" i="1" a="1"/>
  <c r="BY7517" i="1" a="1"/>
  <c r="BO7519" i="1" a="1"/>
  <c r="BM7521" i="1" a="1"/>
  <c r="BP7522" i="1" a="1"/>
  <c r="BW7523" i="1" a="1"/>
  <c r="BY7525" i="1" a="1"/>
  <c r="BO7527" i="1" a="1"/>
  <c r="BV7528" i="1" a="1"/>
  <c r="BL7530" i="1" a="1"/>
  <c r="BW7531" i="1" a="1"/>
  <c r="BU7533" i="1" a="1"/>
  <c r="BX7534" i="1" a="1"/>
  <c r="BN7536" i="1" a="1"/>
  <c r="BY7537" i="1" a="1"/>
  <c r="BO7539" i="1" a="1"/>
  <c r="BV7540" i="1" a="1"/>
  <c r="BL7542" i="1" a="1"/>
  <c r="BW7543" i="1" a="1"/>
  <c r="BY7545" i="1" a="1"/>
  <c r="BO7547" i="1" a="1"/>
  <c r="BV7548" i="1" a="1"/>
  <c r="BL7550" i="1" a="1"/>
  <c r="BP7554" i="1" a="1"/>
  <c r="BM7553" i="1" a="1"/>
  <c r="BY7557" i="1" a="1"/>
  <c r="BN7556" i="1" a="1"/>
  <c r="BV7560" i="1" a="1"/>
  <c r="BY7562" i="1" a="1"/>
  <c r="BN7569" i="1" a="1"/>
  <c r="BP7567" i="1" a="1"/>
  <c r="BM7570" i="1" a="1"/>
  <c r="BY7574" i="1" a="1"/>
  <c r="BN7577" i="1" a="1"/>
  <c r="BW7584" i="1" a="1"/>
  <c r="BY7582" i="1" a="1"/>
  <c r="BV7585" i="1" a="1"/>
  <c r="BM7594" i="1" a="1"/>
  <c r="BO7592" i="1" a="1"/>
  <c r="BW7600" i="1" a="1"/>
  <c r="BY7598" i="1" a="1"/>
  <c r="BV7601" i="1" a="1"/>
  <c r="BN7609" i="1" a="1"/>
  <c r="BP7607" i="1" a="1"/>
  <c r="BU7563" i="1" a="1"/>
  <c r="BP7568" i="1" a="1"/>
  <c r="BM7571" i="1" a="1"/>
  <c r="BV7578" i="1" a="1"/>
  <c r="BX7576" i="1" a="1"/>
  <c r="BM7579" i="1" a="1"/>
  <c r="BY7583" i="1" a="1"/>
  <c r="BV7586" i="1" a="1"/>
  <c r="BV7594" i="1" a="1"/>
  <c r="BX7592" i="1" a="1"/>
  <c r="BM7595" i="1" a="1"/>
  <c r="BU7603" i="1" a="1"/>
  <c r="BW7601" i="1" a="1"/>
  <c r="BW7609" i="1" a="1"/>
  <c r="BY7607" i="1" a="1"/>
  <c r="BM7386" i="1" a="1"/>
  <c r="BP7387" i="1" a="1"/>
  <c r="BX7391" i="1" a="1"/>
  <c r="BU7390" i="1" a="1"/>
  <c r="BY7394" i="1" a="1"/>
  <c r="BO7396" i="1" a="1"/>
  <c r="BM7398" i="1" a="1"/>
  <c r="BX7399" i="1" a="1"/>
  <c r="BU7398" i="1" a="1"/>
  <c r="BY7402" i="1" a="1"/>
  <c r="BO7404" i="1" a="1"/>
  <c r="BV7405" i="1" a="1"/>
  <c r="BL7407" i="1" a="1"/>
  <c r="BW7408" i="1" a="1"/>
  <c r="BU7410" i="1" a="1"/>
  <c r="BX7411" i="1" a="1"/>
  <c r="BN7413" i="1" a="1"/>
  <c r="BL7415" i="1" a="1"/>
  <c r="BW7416" i="1" a="1"/>
  <c r="BM7418" i="1" a="1"/>
  <c r="BP7419" i="1" a="1"/>
  <c r="BN7421" i="1" a="1"/>
  <c r="BY7422" i="1" a="1"/>
  <c r="BO7424" i="1" a="1"/>
  <c r="BV7425" i="1" a="1"/>
  <c r="BL7427" i="1" a="1"/>
  <c r="BW7428" i="1" a="1"/>
  <c r="BM7430" i="1" a="1"/>
  <c r="BP7431" i="1" a="1"/>
  <c r="BN7433" i="1" a="1"/>
  <c r="BL7435" i="1" a="1"/>
  <c r="BW7436" i="1" a="1"/>
  <c r="BM7438" i="1" a="1"/>
  <c r="BP7439" i="1" a="1"/>
  <c r="BW7440" i="1" a="1"/>
  <c r="BU7442" i="1" a="1"/>
  <c r="BX7443" i="1" a="1"/>
  <c r="BV7445" i="1" a="1"/>
  <c r="BL7447" i="1" a="1"/>
  <c r="BO7448" i="1" a="1"/>
  <c r="BU7450" i="1" a="1"/>
  <c r="BX7451" i="1" a="1"/>
  <c r="BN7453" i="1" a="1"/>
  <c r="BY7454" i="1" a="1"/>
  <c r="BO7456" i="1" a="1"/>
  <c r="BM7458" i="1" a="1"/>
  <c r="BP7459" i="1" a="1"/>
  <c r="BX7463" i="1" a="1"/>
  <c r="BU7462" i="1" a="1"/>
  <c r="BY7466" i="1" a="1"/>
  <c r="BO7468" i="1" a="1"/>
  <c r="BM7470" i="1" a="1"/>
  <c r="BX7471" i="1" a="1"/>
  <c r="BU7470" i="1" a="1"/>
  <c r="BY7474" i="1" a="1"/>
  <c r="BO7476" i="1" a="1"/>
  <c r="BV7477" i="1" a="1"/>
  <c r="BL7479" i="1" a="1"/>
  <c r="BW7480" i="1" a="1"/>
  <c r="BU7482" i="1" a="1"/>
  <c r="BX7483" i="1" a="1"/>
  <c r="BN7485" i="1" a="1"/>
  <c r="BL7487" i="1" a="1"/>
  <c r="BW7488" i="1" a="1"/>
  <c r="BM7490" i="1" a="1"/>
  <c r="BP7491" i="1" a="1"/>
  <c r="BN7493" i="1" a="1"/>
  <c r="BY7494" i="1" a="1"/>
  <c r="BO7496" i="1" a="1"/>
  <c r="BV7497" i="1" a="1"/>
  <c r="BL7499" i="1" a="1"/>
  <c r="BW7500" i="1" a="1"/>
  <c r="BM7502" i="1" a="1"/>
  <c r="BP7503" i="1" a="1"/>
  <c r="BN7505" i="1" a="1"/>
  <c r="BL7507" i="1" a="1"/>
  <c r="BW7508" i="1" a="1"/>
  <c r="BM7510" i="1" a="1"/>
  <c r="BP7511" i="1" a="1"/>
  <c r="BW7512" i="1" a="1"/>
  <c r="BU7514" i="1" a="1"/>
  <c r="BX7515" i="1" a="1"/>
  <c r="BV7517" i="1" a="1"/>
  <c r="BL7519" i="1" a="1"/>
  <c r="BO7520" i="1" a="1"/>
  <c r="BU7522" i="1" a="1"/>
  <c r="BX7523" i="1" a="1"/>
  <c r="BN7525" i="1" a="1"/>
  <c r="BY7526" i="1" a="1"/>
  <c r="BO7528" i="1" a="1"/>
  <c r="BM7530" i="1" a="1"/>
  <c r="BP7531" i="1" a="1"/>
  <c r="BX7535" i="1" a="1"/>
  <c r="BU7534" i="1" a="1"/>
  <c r="BY7538" i="1" a="1"/>
  <c r="BO7540" i="1" a="1"/>
  <c r="BM7542" i="1" a="1"/>
  <c r="BX7543" i="1" a="1"/>
  <c r="BU7542" i="1" a="1"/>
  <c r="BY7546" i="1" a="1"/>
  <c r="BO7548" i="1" a="1"/>
  <c r="BV7549" i="1" a="1"/>
  <c r="BL7551" i="1" a="1"/>
  <c r="BW7552" i="1" a="1"/>
  <c r="BU7554" i="1" a="1"/>
  <c r="BX7555" i="1" a="1"/>
  <c r="BN7557" i="1" a="1"/>
  <c r="BL7559" i="1" a="1"/>
  <c r="BW7560" i="1" a="1"/>
  <c r="BU7562" i="1" a="1"/>
  <c r="BL7565" i="1" a="1"/>
  <c r="BX7569" i="1" a="1"/>
  <c r="BM7572" i="1" a="1"/>
  <c r="BO7570" i="1" a="1"/>
  <c r="BX7577" i="1" a="1"/>
  <c r="BU7580" i="1" a="1"/>
  <c r="BP7585" i="1" a="1"/>
  <c r="BN7587" i="1" a="1"/>
  <c r="BL7589" i="1" a="1"/>
  <c r="BX7593" i="1" a="1"/>
  <c r="BU7596" i="1" a="1"/>
  <c r="BY7600" i="1" a="1"/>
  <c r="BO7602" i="1" a="1"/>
  <c r="BU7604" i="1" a="1"/>
  <c r="BY7608" i="1" a="1"/>
  <c r="BP7562" i="1" a="1"/>
  <c r="BV7564" i="1" a="1"/>
  <c r="BU7573" i="1" a="1"/>
  <c r="BW7571" i="1" a="1"/>
  <c r="BO7579" i="1" a="1"/>
  <c r="BL7582" i="1" a="1"/>
  <c r="BN7580" i="1" a="1"/>
  <c r="BV7588" i="1" a="1"/>
  <c r="BX7586" i="1" a="1"/>
  <c r="BO7595" i="1" a="1"/>
  <c r="BL7598" i="1" a="1"/>
  <c r="BN7596" i="1" a="1"/>
  <c r="BW7603" i="1" a="1"/>
  <c r="BL7606" i="1" a="1"/>
  <c r="BY7726" i="1" a="1"/>
  <c r="BP7730" i="1" a="1"/>
  <c r="BM7733" i="1" a="1"/>
  <c r="BV7740" i="1" a="1"/>
  <c r="BX7738" i="1" a="1"/>
  <c r="BM7741" i="1" a="1"/>
  <c r="BY7745" i="1" a="1"/>
  <c r="BV7748" i="1" a="1"/>
  <c r="BO7756" i="1" a="1"/>
  <c r="BP7754" i="1" a="1"/>
  <c r="BU7610" i="1" a="1"/>
  <c r="BX7611" i="1" a="1"/>
  <c r="BN7613" i="1" a="1"/>
  <c r="BY7614" i="1" a="1"/>
  <c r="BO7616" i="1" a="1"/>
  <c r="BM7618" i="1" a="1"/>
  <c r="BP7619" i="1" a="1"/>
  <c r="BX7623" i="1" a="1"/>
  <c r="BU7622" i="1" a="1"/>
  <c r="BY7626" i="1" a="1"/>
  <c r="BO7628" i="1" a="1"/>
  <c r="BM7630" i="1" a="1"/>
  <c r="BX7631" i="1" a="1"/>
  <c r="BU7630" i="1" a="1"/>
  <c r="BY7634" i="1" a="1"/>
  <c r="BO7636" i="1" a="1"/>
  <c r="BV7637" i="1" a="1"/>
  <c r="BL7639" i="1" a="1"/>
  <c r="BW7640" i="1" a="1"/>
  <c r="BU7642" i="1" a="1"/>
  <c r="BX7643" i="1" a="1"/>
  <c r="BN7645" i="1" a="1"/>
  <c r="BL7647" i="1" a="1"/>
  <c r="BW7648" i="1" a="1"/>
  <c r="BM7650" i="1" a="1"/>
  <c r="BP7651" i="1" a="1"/>
  <c r="BN7653" i="1" a="1"/>
  <c r="BY7654" i="1" a="1"/>
  <c r="BO7656" i="1" a="1"/>
  <c r="BV7657" i="1" a="1"/>
  <c r="BL7659" i="1" a="1"/>
  <c r="BW7660" i="1" a="1"/>
  <c r="BM7662" i="1" a="1"/>
  <c r="BP7663" i="1" a="1"/>
  <c r="BN7665" i="1" a="1"/>
  <c r="BL7667" i="1" a="1"/>
  <c r="BW7668" i="1" a="1"/>
  <c r="BM7670" i="1" a="1"/>
  <c r="BP7671" i="1" a="1"/>
  <c r="BW7672" i="1" a="1"/>
  <c r="BU7674" i="1" a="1"/>
  <c r="BX7675" i="1" a="1"/>
  <c r="BV7677" i="1" a="1"/>
  <c r="BL7679" i="1" a="1"/>
  <c r="BO7680" i="1" a="1"/>
  <c r="BU7682" i="1" a="1"/>
  <c r="BX7683" i="1" a="1"/>
  <c r="BN7685" i="1" a="1"/>
  <c r="BY7686" i="1" a="1"/>
  <c r="BO7688" i="1" a="1"/>
  <c r="BM7690" i="1" a="1"/>
  <c r="BP7691" i="1" a="1"/>
  <c r="BX7695" i="1" a="1"/>
  <c r="BU7694" i="1" a="1"/>
  <c r="BY7698" i="1" a="1"/>
  <c r="BO7700" i="1" a="1"/>
  <c r="BM7702" i="1" a="1"/>
  <c r="BX7703" i="1" a="1"/>
  <c r="BU7702" i="1" a="1"/>
  <c r="BY7706" i="1" a="1"/>
  <c r="BO7708" i="1" a="1"/>
  <c r="BV7709" i="1" a="1"/>
  <c r="BL7711" i="1" a="1"/>
  <c r="BW7712" i="1" a="1"/>
  <c r="BU7714" i="1" a="1"/>
  <c r="BX7715" i="1" a="1"/>
  <c r="BN7717" i="1" a="1"/>
  <c r="BL7719" i="1" a="1"/>
  <c r="BW7720" i="1" a="1"/>
  <c r="BM7722" i="1" a="1"/>
  <c r="BP7723" i="1" a="1"/>
  <c r="BN7725" i="1" a="1"/>
  <c r="BU7726" i="1" a="1"/>
  <c r="BM7734" i="1" a="1"/>
  <c r="BO7732" i="1" a="1"/>
  <c r="BW7740" i="1" a="1"/>
  <c r="BY7738" i="1" a="1"/>
  <c r="BV7741" i="1" a="1"/>
  <c r="BN7749" i="1" a="1"/>
  <c r="BP7747" i="1" a="1"/>
  <c r="BX7755" i="1" a="1"/>
  <c r="BM7727" i="1" a="1"/>
  <c r="BO7733" i="1" a="1"/>
  <c r="BL7736" i="1" a="1"/>
  <c r="BX7740" i="1" a="1"/>
  <c r="BM7743" i="1" a="1"/>
  <c r="BO7741" i="1" a="1"/>
  <c r="BX7748" i="1" a="1"/>
  <c r="BU7751" i="1" a="1"/>
  <c r="BY7755" i="1" a="1"/>
  <c r="BX7612" i="1" a="1"/>
  <c r="BU7611" i="1" a="1"/>
  <c r="BY7615" i="1" a="1"/>
  <c r="BO7617" i="1" a="1"/>
  <c r="BM7619" i="1" a="1"/>
  <c r="BX7620" i="1" a="1"/>
  <c r="BU7619" i="1" a="1"/>
  <c r="BY7623" i="1" a="1"/>
  <c r="BO7625" i="1" a="1"/>
  <c r="BV7626" i="1" a="1"/>
  <c r="BL7628" i="1" a="1"/>
  <c r="BW7629" i="1" a="1"/>
  <c r="BU7631" i="1" a="1"/>
  <c r="BX7632" i="1" a="1"/>
  <c r="BN7634" i="1" a="1"/>
  <c r="BL7636" i="1" a="1"/>
  <c r="BW7637" i="1" a="1"/>
  <c r="BM7639" i="1" a="1"/>
  <c r="BP7640" i="1" a="1"/>
  <c r="BN7642" i="1" a="1"/>
  <c r="BY7643" i="1" a="1"/>
  <c r="BO7645" i="1" a="1"/>
  <c r="BV7646" i="1" a="1"/>
  <c r="BL7648" i="1" a="1"/>
  <c r="BW7649" i="1" a="1"/>
  <c r="BM7651" i="1" a="1"/>
  <c r="BP7652" i="1" a="1"/>
  <c r="BN7654" i="1" a="1"/>
  <c r="BL7656" i="1" a="1"/>
  <c r="BW7657" i="1" a="1"/>
  <c r="BM7659" i="1" a="1"/>
  <c r="BP7660" i="1" a="1"/>
  <c r="BW7661" i="1" a="1"/>
  <c r="BU7663" i="1" a="1"/>
  <c r="BX7664" i="1" a="1"/>
  <c r="BV7666" i="1" a="1"/>
  <c r="BL7668" i="1" a="1"/>
  <c r="BO7669" i="1" a="1"/>
  <c r="BU7671" i="1" a="1"/>
  <c r="BX7672" i="1" a="1"/>
  <c r="BN7674" i="1" a="1"/>
  <c r="BY7675" i="1" a="1"/>
  <c r="BO7677" i="1" a="1"/>
  <c r="BM7679" i="1" a="1"/>
  <c r="BP7680" i="1" a="1"/>
  <c r="BX7684" i="1" a="1"/>
  <c r="BU7683" i="1" a="1"/>
  <c r="BY7687" i="1" a="1"/>
  <c r="BO7689" i="1" a="1"/>
  <c r="BM7691" i="1" a="1"/>
  <c r="BX7692" i="1" a="1"/>
  <c r="BU7691" i="1" a="1"/>
  <c r="BY7695" i="1" a="1"/>
  <c r="BO7697" i="1" a="1"/>
  <c r="BV7698" i="1" a="1"/>
  <c r="BL7700" i="1" a="1"/>
  <c r="BW7701" i="1" a="1"/>
  <c r="BU7703" i="1" a="1"/>
  <c r="BX7704" i="1" a="1"/>
  <c r="BN7706" i="1" a="1"/>
  <c r="BL7708" i="1" a="1"/>
  <c r="BW7709" i="1" a="1"/>
  <c r="BM7711" i="1" a="1"/>
  <c r="BP7712" i="1" a="1"/>
  <c r="BN7714" i="1" a="1"/>
  <c r="BY7715" i="1" a="1"/>
  <c r="BO7717" i="1" a="1"/>
  <c r="BV7718" i="1" a="1"/>
  <c r="BL7720" i="1" a="1"/>
  <c r="BW7721" i="1" a="1"/>
  <c r="BM7723" i="1" a="1"/>
  <c r="BP7724" i="1" a="1"/>
  <c r="BV7726" i="1" a="1"/>
  <c r="BU7728" i="1" a="1"/>
  <c r="BY7732" i="1" a="1"/>
  <c r="BN7735" i="1" a="1"/>
  <c r="BN7743" i="1" a="1"/>
  <c r="BP7741" i="1" a="1"/>
  <c r="BM7744" i="1" a="1"/>
  <c r="BY7748" i="1" a="1"/>
  <c r="BN7751" i="1" a="1"/>
  <c r="BU7756" i="1" a="1"/>
  <c r="BM7729" i="1" a="1"/>
  <c r="BY7733" i="1" a="1"/>
  <c r="BO7735" i="1" a="1"/>
  <c r="BU7737" i="1" a="1"/>
  <c r="BY7741" i="1" a="1"/>
  <c r="BN7744" i="1" a="1"/>
  <c r="BN7752" i="1" a="1"/>
  <c r="BP7750" i="1" a="1"/>
  <c r="BM7753" i="1" a="1"/>
  <c r="BM7612" i="1" a="1"/>
  <c r="BX7613" i="1" a="1"/>
  <c r="BU7612" i="1" a="1"/>
  <c r="BY7616" i="1" a="1"/>
  <c r="BO7618" i="1" a="1"/>
  <c r="BV7619" i="1" a="1"/>
  <c r="BL7621" i="1" a="1"/>
  <c r="BW7622" i="1" a="1"/>
  <c r="BU7624" i="1" a="1"/>
  <c r="BX7625" i="1" a="1"/>
  <c r="BN7627" i="1" a="1"/>
  <c r="BL7629" i="1" a="1"/>
  <c r="BW7630" i="1" a="1"/>
  <c r="BM7632" i="1" a="1"/>
  <c r="BP7633" i="1" a="1"/>
  <c r="BN7635" i="1" a="1"/>
  <c r="BY7636" i="1" a="1"/>
  <c r="BO7638" i="1" a="1"/>
  <c r="BV7639" i="1" a="1"/>
  <c r="BL7641" i="1" a="1"/>
  <c r="BW7642" i="1" a="1"/>
  <c r="BM7644" i="1" a="1"/>
  <c r="BP7645" i="1" a="1"/>
  <c r="BN7647" i="1" a="1"/>
  <c r="BL7649" i="1" a="1"/>
  <c r="BW7650" i="1" a="1"/>
  <c r="BM7652" i="1" a="1"/>
  <c r="BP7653" i="1" a="1"/>
  <c r="BW7654" i="1" a="1"/>
  <c r="BU7656" i="1" a="1"/>
  <c r="BX7657" i="1" a="1"/>
  <c r="BV7659" i="1" a="1"/>
  <c r="BL7661" i="1" a="1"/>
  <c r="BO7662" i="1" a="1"/>
  <c r="BU7664" i="1" a="1"/>
  <c r="BX7665" i="1" a="1"/>
  <c r="BN7667" i="1" a="1"/>
  <c r="BY7668" i="1" a="1"/>
  <c r="BO7670" i="1" a="1"/>
  <c r="BM7672" i="1" a="1"/>
  <c r="BP7673" i="1" a="1"/>
  <c r="BX7677" i="1" a="1"/>
  <c r="BU7676" i="1" a="1"/>
  <c r="BY7680" i="1" a="1"/>
  <c r="BO7682" i="1" a="1"/>
  <c r="BM7684" i="1" a="1"/>
  <c r="BX7685" i="1" a="1"/>
  <c r="BU7684" i="1" a="1"/>
  <c r="BY7688" i="1" a="1"/>
  <c r="BO7690" i="1" a="1"/>
  <c r="BV7691" i="1" a="1"/>
  <c r="BL7693" i="1" a="1"/>
  <c r="BW7694" i="1" a="1"/>
  <c r="BU7696" i="1" a="1"/>
  <c r="BX7697" i="1" a="1"/>
  <c r="BN7699" i="1" a="1"/>
  <c r="BL7701" i="1" a="1"/>
  <c r="BW7702" i="1" a="1"/>
  <c r="BM7704" i="1" a="1"/>
  <c r="BP7705" i="1" a="1"/>
  <c r="BN7707" i="1" a="1"/>
  <c r="BY7708" i="1" a="1"/>
  <c r="BO7710" i="1" a="1"/>
  <c r="BV7711" i="1" a="1"/>
  <c r="BL7713" i="1" a="1"/>
  <c r="BW7714" i="1" a="1"/>
  <c r="BM7716" i="1" a="1"/>
  <c r="BP7717" i="1" a="1"/>
  <c r="BN7719" i="1" a="1"/>
  <c r="BL7721" i="1" a="1"/>
  <c r="BW7722" i="1" a="1"/>
  <c r="BM7724" i="1" a="1"/>
  <c r="BP7725" i="1" a="1"/>
  <c r="BX7727" i="1" a="1"/>
  <c r="BU7730" i="1" a="1"/>
  <c r="BP7735" i="1" a="1"/>
  <c r="BN7737" i="1" a="1"/>
  <c r="BL7739" i="1" a="1"/>
  <c r="BX7743" i="1" a="1"/>
  <c r="BU7746" i="1" a="1"/>
  <c r="BY7750" i="1" a="1"/>
  <c r="BO7752" i="1" a="1"/>
  <c r="BL7755" i="1" a="1"/>
  <c r="BO7729" i="1" a="1"/>
  <c r="BL7732" i="1" a="1"/>
  <c r="BN7730" i="1" a="1"/>
  <c r="BV7738" i="1" a="1"/>
  <c r="BX7736" i="1" a="1"/>
  <c r="BO7745" i="1" a="1"/>
  <c r="BL7748" i="1" a="1"/>
  <c r="BN7746" i="1" a="1"/>
  <c r="BW7753" i="1" a="1"/>
  <c r="BP7610" i="1" a="1"/>
  <c r="BM7755" i="1" a="1"/>
  <c r="BU7613" i="1" a="1"/>
  <c r="BX7614" i="1" a="1"/>
  <c r="BV7616" i="1" a="1"/>
  <c r="BL7618" i="1" a="1"/>
  <c r="BW7619" i="1" a="1"/>
  <c r="BM7621" i="1" a="1"/>
  <c r="BP7622" i="1" a="1"/>
  <c r="BN7624" i="1" a="1"/>
  <c r="BU7625" i="1" a="1"/>
  <c r="BX7626" i="1" a="1"/>
  <c r="BV7628" i="1" a="1"/>
  <c r="BP7630" i="1" a="1"/>
  <c r="BN7632" i="1" a="1"/>
  <c r="BU7633" i="1" a="1"/>
  <c r="BX7634" i="1" a="1"/>
  <c r="BN7636" i="1" a="1"/>
  <c r="BY7637" i="1" a="1"/>
  <c r="BO7639" i="1" a="1"/>
  <c r="BM7641" i="1" a="1"/>
  <c r="BP7642" i="1" a="1"/>
  <c r="BW7643" i="1" a="1"/>
  <c r="BY7645" i="1" a="1"/>
  <c r="BO7647" i="1" a="1"/>
  <c r="BV7648" i="1" a="1"/>
  <c r="BL7650" i="1" a="1"/>
  <c r="BW7651" i="1" a="1"/>
  <c r="BU7653" i="1" a="1"/>
  <c r="BX7654" i="1" a="1"/>
  <c r="BN7656" i="1" a="1"/>
  <c r="BY7657" i="1" a="1"/>
  <c r="BO7659" i="1" a="1"/>
  <c r="BV7660" i="1" a="1"/>
  <c r="BL7662" i="1" a="1"/>
  <c r="BW7663" i="1" a="1"/>
  <c r="BY7665" i="1" a="1"/>
  <c r="BO7667" i="1" a="1"/>
  <c r="BV7668" i="1" a="1"/>
  <c r="BL7670" i="1" a="1"/>
  <c r="BP7674" i="1" a="1"/>
  <c r="BM7673" i="1" a="1"/>
  <c r="BY7677" i="1" a="1"/>
  <c r="BN7676" i="1" a="1"/>
  <c r="BV7680" i="1" a="1"/>
  <c r="BP7682" i="1" a="1"/>
  <c r="BM7681" i="1" a="1"/>
  <c r="BU7685" i="1" a="1"/>
  <c r="BX7686" i="1" a="1"/>
  <c r="BV7688" i="1" a="1"/>
  <c r="BL7690" i="1" a="1"/>
  <c r="BW7691" i="1" a="1"/>
  <c r="BM7693" i="1" a="1"/>
  <c r="BP7694" i="1" a="1"/>
  <c r="BN7696" i="1" a="1"/>
  <c r="BU7697" i="1" a="1"/>
  <c r="BX7698" i="1" a="1"/>
  <c r="BV7700" i="1" a="1"/>
  <c r="BP7702" i="1" a="1"/>
  <c r="BN7704" i="1" a="1"/>
  <c r="BU7705" i="1" a="1"/>
  <c r="BX7706" i="1" a="1"/>
  <c r="BN7708" i="1" a="1"/>
  <c r="BY7709" i="1" a="1"/>
  <c r="BO7711" i="1" a="1"/>
  <c r="BM7713" i="1" a="1"/>
  <c r="BP7714" i="1" a="1"/>
  <c r="BW7715" i="1" a="1"/>
  <c r="BY7717" i="1" a="1"/>
  <c r="BO7719" i="1" a="1"/>
  <c r="BV7720" i="1" a="1"/>
  <c r="BL7722" i="1" a="1"/>
  <c r="BW7723" i="1" a="1"/>
  <c r="BU7725" i="1" a="1"/>
  <c r="BP7726" i="1" a="1"/>
  <c r="BO7730" i="1" a="1"/>
  <c r="BU7732" i="1" a="1"/>
  <c r="BP7737" i="1" a="1"/>
  <c r="BM7740" i="1" a="1"/>
  <c r="BY7744" i="1" a="1"/>
  <c r="BO7746" i="1" a="1"/>
  <c r="BU7748" i="1" a="1"/>
  <c r="BY7752" i="1" a="1"/>
  <c r="BN7755" i="1" a="1"/>
  <c r="BU7758" i="1" a="1"/>
  <c r="BX7759" i="1" a="1"/>
  <c r="BV7761" i="1" a="1"/>
  <c r="BP7763" i="1" a="1"/>
  <c r="BN7765" i="1" a="1"/>
  <c r="BU7766" i="1" a="1"/>
  <c r="BX7767" i="1" a="1"/>
  <c r="BN7769" i="1" a="1"/>
  <c r="BY7770" i="1" a="1"/>
  <c r="BO7772" i="1" a="1"/>
  <c r="BM7774" i="1" a="1"/>
  <c r="BP7775" i="1" a="1"/>
  <c r="BW7776" i="1" a="1"/>
  <c r="BY7778" i="1" a="1"/>
  <c r="BO7780" i="1" a="1"/>
  <c r="BV7781" i="1" a="1"/>
  <c r="BL7783" i="1" a="1"/>
  <c r="BW7784" i="1" a="1"/>
  <c r="BU7786" i="1" a="1"/>
  <c r="BX7787" i="1" a="1"/>
  <c r="BN7789" i="1" a="1"/>
  <c r="BY7790" i="1" a="1"/>
  <c r="BO7792" i="1" a="1"/>
  <c r="BV7793" i="1" a="1"/>
  <c r="BL7795" i="1" a="1"/>
  <c r="BW7796" i="1" a="1"/>
  <c r="BY7798" i="1" a="1"/>
  <c r="BO7800" i="1" a="1"/>
  <c r="BV7801" i="1" a="1"/>
  <c r="BL7803" i="1" a="1"/>
  <c r="BP7807" i="1" a="1"/>
  <c r="BM7806" i="1" a="1"/>
  <c r="BY7810" i="1" a="1"/>
  <c r="BN7809" i="1" a="1"/>
  <c r="BV7813" i="1" a="1"/>
  <c r="BP7815" i="1" a="1"/>
  <c r="BM7814" i="1" a="1"/>
  <c r="BU7818" i="1" a="1"/>
  <c r="BX7819" i="1" a="1"/>
  <c r="BV7821" i="1" a="1"/>
  <c r="BL7823" i="1" a="1"/>
  <c r="BW7824" i="1" a="1"/>
  <c r="BM7826" i="1" a="1"/>
  <c r="BP7827" i="1" a="1"/>
  <c r="BN7829" i="1" a="1"/>
  <c r="BU7830" i="1" a="1"/>
  <c r="BX7831" i="1" a="1"/>
  <c r="BV7833" i="1" a="1"/>
  <c r="BP7835" i="1" a="1"/>
  <c r="BM7836" i="1" a="1"/>
  <c r="BP7840" i="1" a="1"/>
  <c r="BM7843" i="1" a="1"/>
  <c r="BY7847" i="1" a="1"/>
  <c r="BW7849" i="1" a="1"/>
  <c r="BU7851" i="1" a="1"/>
  <c r="BL7856" i="1" a="1"/>
  <c r="BP7841" i="1" a="1"/>
  <c r="BN7843" i="1" a="1"/>
  <c r="BL7845" i="1" a="1"/>
  <c r="BX7849" i="1" a="1"/>
  <c r="BU7852" i="1" a="1"/>
  <c r="BX7856" i="1" a="1"/>
  <c r="BL7756" i="1" a="1"/>
  <c r="BW7757" i="1" a="1"/>
  <c r="BU7759" i="1" a="1"/>
  <c r="BX7760" i="1" a="1"/>
  <c r="BN7762" i="1" a="1"/>
  <c r="BY7763" i="1" a="1"/>
  <c r="BO7765" i="1" a="1"/>
  <c r="BV7766" i="1" a="1"/>
  <c r="BL7768" i="1" a="1"/>
  <c r="BW7769" i="1" a="1"/>
  <c r="BY7771" i="1" a="1"/>
  <c r="BO7773" i="1" a="1"/>
  <c r="BV7774" i="1" a="1"/>
  <c r="BL7776" i="1" a="1"/>
  <c r="BP7780" i="1" a="1"/>
  <c r="BM7779" i="1" a="1"/>
  <c r="BY7783" i="1" a="1"/>
  <c r="BN7782" i="1" a="1"/>
  <c r="BV7786" i="1" a="1"/>
  <c r="BP7788" i="1" a="1"/>
  <c r="BM7787" i="1" a="1"/>
  <c r="BU7791" i="1" a="1"/>
  <c r="BX7792" i="1" a="1"/>
  <c r="BV7794" i="1" a="1"/>
  <c r="BL7796" i="1" a="1"/>
  <c r="BW7797" i="1" a="1"/>
  <c r="BM7799" i="1" a="1"/>
  <c r="BP7800" i="1" a="1"/>
  <c r="BN7802" i="1" a="1"/>
  <c r="BU7803" i="1" a="1"/>
  <c r="BX7804" i="1" a="1"/>
  <c r="BV7806" i="1" a="1"/>
  <c r="BP7808" i="1" a="1"/>
  <c r="BN7810" i="1" a="1"/>
  <c r="BX7812" i="1" a="1"/>
  <c r="BN7814" i="1" a="1"/>
  <c r="BY7815" i="1" a="1"/>
  <c r="BO7817" i="1" a="1"/>
  <c r="BM7819" i="1" a="1"/>
  <c r="BP7820" i="1" a="1"/>
  <c r="BW7821" i="1" a="1"/>
  <c r="BY7823" i="1" a="1"/>
  <c r="BO7825" i="1" a="1"/>
  <c r="BV7826" i="1" a="1"/>
  <c r="BL7828" i="1" a="1"/>
  <c r="BW7829" i="1" a="1"/>
  <c r="BU7831" i="1" a="1"/>
  <c r="BX7832" i="1" a="1"/>
  <c r="BN7834" i="1" a="1"/>
  <c r="BO7836" i="1" a="1"/>
  <c r="BN7844" i="1" a="1"/>
  <c r="BP7842" i="1" a="1"/>
  <c r="BM7845" i="1" a="1"/>
  <c r="BY7849" i="1" a="1"/>
  <c r="BN7852" i="1" a="1"/>
  <c r="BO7856" i="1" a="1"/>
  <c r="BM7858" i="1" a="1"/>
  <c r="BN7837" i="1" a="1"/>
  <c r="BO7844" i="1" a="1"/>
  <c r="BL7847" i="1" a="1"/>
  <c r="BN7845" i="1" a="1"/>
  <c r="BV7853" i="1" a="1"/>
  <c r="BX7851" i="1" a="1"/>
  <c r="BU7854" i="1" a="1"/>
  <c r="BY7858" i="1" a="1"/>
  <c r="BW7758" i="1" a="1"/>
  <c r="BY7760" i="1" a="1"/>
  <c r="BO7762" i="1" a="1"/>
  <c r="BV7763" i="1" a="1"/>
  <c r="BL7765" i="1" a="1"/>
  <c r="BW7766" i="1" a="1"/>
  <c r="BU7768" i="1" a="1"/>
  <c r="BX7769" i="1" a="1"/>
  <c r="BN7771" i="1" a="1"/>
  <c r="BY7772" i="1" a="1"/>
  <c r="BO7774" i="1" a="1"/>
  <c r="BV7775" i="1" a="1"/>
  <c r="BL7777" i="1" a="1"/>
  <c r="BW7778" i="1" a="1"/>
  <c r="BY7780" i="1" a="1"/>
  <c r="BO7782" i="1" a="1"/>
  <c r="BV7783" i="1" a="1"/>
  <c r="BL7785" i="1" a="1"/>
  <c r="BP7789" i="1" a="1"/>
  <c r="BM7788" i="1" a="1"/>
  <c r="BY7792" i="1" a="1"/>
  <c r="BN7791" i="1" a="1"/>
  <c r="BV7795" i="1" a="1"/>
  <c r="BP7797" i="1" a="1"/>
  <c r="BM7796" i="1" a="1"/>
  <c r="BU7800" i="1" a="1"/>
  <c r="BX7801" i="1" a="1"/>
  <c r="BV7803" i="1" a="1"/>
  <c r="BL7805" i="1" a="1"/>
  <c r="BW7806" i="1" a="1"/>
  <c r="BM7808" i="1" a="1"/>
  <c r="BP7809" i="1" a="1"/>
  <c r="BN7811" i="1" a="1"/>
  <c r="BU7812" i="1" a="1"/>
  <c r="BX7813" i="1" a="1"/>
  <c r="BV7815" i="1" a="1"/>
  <c r="BP7817" i="1" a="1"/>
  <c r="BN7819" i="1" a="1"/>
  <c r="BU7820" i="1" a="1"/>
  <c r="BX7821" i="1" a="1"/>
  <c r="BN7823" i="1" a="1"/>
  <c r="BY7824" i="1" a="1"/>
  <c r="BO7826" i="1" a="1"/>
  <c r="BM7828" i="1" a="1"/>
  <c r="BP7829" i="1" a="1"/>
  <c r="BW7830" i="1" a="1"/>
  <c r="BY7832" i="1" a="1"/>
  <c r="BO7834" i="1" a="1"/>
  <c r="BP7836" i="1" a="1"/>
  <c r="BU7839" i="1" a="1"/>
  <c r="BW7837" i="1" a="1"/>
  <c r="BW7845" i="1" a="1"/>
  <c r="BL7848" i="1" a="1"/>
  <c r="BP7852" i="1" a="1"/>
  <c r="BV7854" i="1" a="1"/>
  <c r="BO7858" i="1" a="1"/>
  <c r="BY7836" i="1" a="1"/>
  <c r="BN7839" i="1" a="1"/>
  <c r="BW7846" i="1" a="1"/>
  <c r="BY7844" i="1" a="1"/>
  <c r="BV7847" i="1" a="1"/>
  <c r="BY7855" i="1" a="1"/>
  <c r="BX7853" i="1" a="1"/>
  <c r="BL7857" i="1" a="1"/>
  <c r="BY7757" i="1" a="1"/>
  <c r="BO7759" i="1" a="1"/>
  <c r="BV7760" i="1" a="1"/>
  <c r="BL7762" i="1" a="1"/>
  <c r="BP7766" i="1" a="1"/>
  <c r="BM7765" i="1" a="1"/>
  <c r="BY7769" i="1" a="1"/>
  <c r="BN7768" i="1" a="1"/>
  <c r="BV7772" i="1" a="1"/>
  <c r="BP7774" i="1" a="1"/>
  <c r="BM7773" i="1" a="1"/>
  <c r="BU7777" i="1" a="1"/>
  <c r="BX7778" i="1" a="1"/>
  <c r="BV7780" i="1" a="1"/>
  <c r="BL7782" i="1" a="1"/>
  <c r="BW7783" i="1" a="1"/>
  <c r="BM7785" i="1" a="1"/>
  <c r="BP7786" i="1" a="1"/>
  <c r="BN7788" i="1" a="1"/>
  <c r="BU7789" i="1" a="1"/>
  <c r="BX7790" i="1" a="1"/>
  <c r="BV7792" i="1" a="1"/>
  <c r="BP7794" i="1" a="1"/>
  <c r="BN7796" i="1" a="1"/>
  <c r="BU7797" i="1" a="1"/>
  <c r="BX7798" i="1" a="1"/>
  <c r="BN7800" i="1" a="1"/>
  <c r="BY7801" i="1" a="1"/>
  <c r="BO7803" i="1" a="1"/>
  <c r="BM7805" i="1" a="1"/>
  <c r="BP7806" i="1" a="1"/>
  <c r="BW7807" i="1" a="1"/>
  <c r="BY7809" i="1" a="1"/>
  <c r="BO7811" i="1" a="1"/>
  <c r="BV7812" i="1" a="1"/>
  <c r="BL7814" i="1" a="1"/>
  <c r="BW7815" i="1" a="1"/>
  <c r="BU7817" i="1" a="1"/>
  <c r="BX7818" i="1" a="1"/>
  <c r="BN7820" i="1" a="1"/>
  <c r="BY7821" i="1" a="1"/>
  <c r="BO7823" i="1" a="1"/>
  <c r="BV7824" i="1" a="1"/>
  <c r="BL7826" i="1" a="1"/>
  <c r="BW7827" i="1" a="1"/>
  <c r="BY7829" i="1" a="1"/>
  <c r="BO7831" i="1" a="1"/>
  <c r="BV7832" i="1" a="1"/>
  <c r="BL7834" i="1" a="1"/>
  <c r="BM7841" i="1" a="1"/>
  <c r="BO7839" i="1" a="1"/>
  <c r="BW7847" i="1" a="1"/>
  <c r="BY7845" i="1" a="1"/>
  <c r="BV7848" i="1" a="1"/>
  <c r="BN7857" i="1" a="1"/>
  <c r="BL7836" i="1" a="1"/>
  <c r="BU7842" i="1" a="1"/>
  <c r="BW7840" i="1" a="1"/>
  <c r="BO7848" i="1" a="1"/>
  <c r="BL7851" i="1" a="1"/>
  <c r="BN7849" i="1" a="1"/>
  <c r="BU7856" i="1" a="1"/>
  <c r="BY7859" i="1" a="1"/>
  <c r="BO7861" i="1" a="1"/>
  <c r="BV7862" i="1" a="1"/>
  <c r="BL7864" i="1" a="1"/>
  <c r="BP7868" i="1" a="1"/>
  <c r="BM7867" i="1" a="1"/>
  <c r="BY7871" i="1" a="1"/>
  <c r="BN7870" i="1" a="1"/>
  <c r="BV7874" i="1" a="1"/>
  <c r="BP7876" i="1" a="1"/>
  <c r="BM7875" i="1" a="1"/>
  <c r="BU7879" i="1" a="1"/>
  <c r="BX7880" i="1" a="1"/>
  <c r="BV7882" i="1" a="1"/>
  <c r="BL7884" i="1" a="1"/>
  <c r="BW7885" i="1" a="1"/>
  <c r="BM7887" i="1" a="1"/>
  <c r="BP7888" i="1" a="1"/>
  <c r="BN7890" i="1" a="1"/>
  <c r="BU7891" i="1" a="1"/>
  <c r="BX7892" i="1" a="1"/>
  <c r="BV7894" i="1" a="1"/>
  <c r="BP7896" i="1" a="1"/>
  <c r="BN7898" i="1" a="1"/>
  <c r="BU7899" i="1" a="1"/>
  <c r="BX7900" i="1" a="1"/>
  <c r="BN7902" i="1" a="1"/>
  <c r="BY7903" i="1" a="1"/>
  <c r="BO7905" i="1" a="1"/>
  <c r="BM7907" i="1" a="1"/>
  <c r="BP7908" i="1" a="1"/>
  <c r="BW7909" i="1" a="1"/>
  <c r="BY7911" i="1" a="1"/>
  <c r="BO7913" i="1" a="1"/>
  <c r="BV7914" i="1" a="1"/>
  <c r="BL7916" i="1" a="1"/>
  <c r="BW7917" i="1" a="1"/>
  <c r="BU7919" i="1" a="1"/>
  <c r="BX7920" i="1" a="1"/>
  <c r="BN7922" i="1" a="1"/>
  <c r="BY7923" i="1" a="1"/>
  <c r="BO7925" i="1" a="1"/>
  <c r="BV7926" i="1" a="1"/>
  <c r="BL7928" i="1" a="1"/>
  <c r="BW7929" i="1" a="1"/>
  <c r="BY7931" i="1" a="1"/>
  <c r="BO7933" i="1" a="1"/>
  <c r="BV7934" i="1" a="1"/>
  <c r="BL7936" i="1" a="1"/>
  <c r="BV7940" i="1" a="1"/>
  <c r="BM7939" i="1" a="1"/>
  <c r="BX7946" i="1" a="1"/>
  <c r="BM7949" i="1" a="1"/>
  <c r="BO7947" i="1" a="1"/>
  <c r="BO7955" i="1" a="1"/>
  <c r="BL7958" i="1" a="1"/>
  <c r="BX7962" i="1" a="1"/>
  <c r="BM7965" i="1" a="1"/>
  <c r="BO7963" i="1" a="1"/>
  <c r="BX7970" i="1" a="1"/>
  <c r="BV7972" i="1" a="1"/>
  <c r="BL7943" i="1" a="1"/>
  <c r="BX7947" i="1" a="1"/>
  <c r="BU7950" i="1" a="1"/>
  <c r="BW7948" i="1" a="1"/>
  <c r="BW7956" i="1" a="1"/>
  <c r="BL7959" i="1" a="1"/>
  <c r="BP7963" i="1" a="1"/>
  <c r="BV7965" i="1" a="1"/>
  <c r="BL7967" i="1" a="1"/>
  <c r="BP7971" i="1" a="1"/>
  <c r="BN7859" i="1" a="1"/>
  <c r="BY7860" i="1" a="1"/>
  <c r="BO7862" i="1" a="1"/>
  <c r="BV7863" i="1" a="1"/>
  <c r="BL7865" i="1" a="1"/>
  <c r="BW7866" i="1" a="1"/>
  <c r="BY7868" i="1" a="1"/>
  <c r="BO7870" i="1" a="1"/>
  <c r="BV7871" i="1" a="1"/>
  <c r="BL7873" i="1" a="1"/>
  <c r="BP7877" i="1" a="1"/>
  <c r="BM7876" i="1" a="1"/>
  <c r="BY7880" i="1" a="1"/>
  <c r="BN7879" i="1" a="1"/>
  <c r="BV7883" i="1" a="1"/>
  <c r="BP7885" i="1" a="1"/>
  <c r="BM7884" i="1" a="1"/>
  <c r="BU7888" i="1" a="1"/>
  <c r="BX7889" i="1" a="1"/>
  <c r="BV7891" i="1" a="1"/>
  <c r="BL7893" i="1" a="1"/>
  <c r="BW7894" i="1" a="1"/>
  <c r="BM7896" i="1" a="1"/>
  <c r="BP7897" i="1" a="1"/>
  <c r="BN7899" i="1" a="1"/>
  <c r="BU7900" i="1" a="1"/>
  <c r="BX7901" i="1" a="1"/>
  <c r="BV7903" i="1" a="1"/>
  <c r="BP7905" i="1" a="1"/>
  <c r="BN7907" i="1" a="1"/>
  <c r="BU7908" i="1" a="1"/>
  <c r="BX7909" i="1" a="1"/>
  <c r="BN7911" i="1" a="1"/>
  <c r="BY7912" i="1" a="1"/>
  <c r="BO7914" i="1" a="1"/>
  <c r="BM7916" i="1" a="1"/>
  <c r="BP7917" i="1" a="1"/>
  <c r="BW7918" i="1" a="1"/>
  <c r="BY7920" i="1" a="1"/>
  <c r="BO7922" i="1" a="1"/>
  <c r="BV7923" i="1" a="1"/>
  <c r="BL7925" i="1" a="1"/>
  <c r="BW7926" i="1" a="1"/>
  <c r="BU7928" i="1" a="1"/>
  <c r="BX7929" i="1" a="1"/>
  <c r="BN7931" i="1" a="1"/>
  <c r="BY7932" i="1" a="1"/>
  <c r="BO7934" i="1" a="1"/>
  <c r="BV7935" i="1" a="1"/>
  <c r="BL7937" i="1" a="1"/>
  <c r="BW7938" i="1" a="1"/>
  <c r="BW7941" i="1" a="1"/>
  <c r="BO7949" i="1" a="1"/>
  <c r="BL7952" i="1" a="1"/>
  <c r="BN7950" i="1" a="1"/>
  <c r="BW7957" i="1" a="1"/>
  <c r="BL7960" i="1" a="1"/>
  <c r="BX7964" i="1" a="1"/>
  <c r="BU7967" i="1" a="1"/>
  <c r="BW7965" i="1" a="1"/>
  <c r="BX7940" i="1" a="1"/>
  <c r="BW7942" i="1" a="1"/>
  <c r="BU7944" i="1" a="1"/>
  <c r="BP7949" i="1" a="1"/>
  <c r="BM7952" i="1" a="1"/>
  <c r="BV7959" i="1" a="1"/>
  <c r="BX7957" i="1" a="1"/>
  <c r="BM7960" i="1" a="1"/>
  <c r="BY7964" i="1" a="1"/>
  <c r="BV7967" i="1" a="1"/>
  <c r="BN7856" i="1" a="1"/>
  <c r="BY7857" i="1" a="1"/>
  <c r="BO7859" i="1" a="1"/>
  <c r="BM7861" i="1" a="1"/>
  <c r="BX7862" i="1" a="1"/>
  <c r="BU7861" i="1" a="1"/>
  <c r="BY7865" i="1" a="1"/>
  <c r="BO7867" i="1" a="1"/>
  <c r="BV7868" i="1" a="1"/>
  <c r="BL7870" i="1" a="1"/>
  <c r="BW7871" i="1" a="1"/>
  <c r="BU7873" i="1" a="1"/>
  <c r="BX7874" i="1" a="1"/>
  <c r="BN7876" i="1" a="1"/>
  <c r="BL7878" i="1" a="1"/>
  <c r="BW7879" i="1" a="1"/>
  <c r="BM7881" i="1" a="1"/>
  <c r="BP7882" i="1" a="1"/>
  <c r="BN7884" i="1" a="1"/>
  <c r="BY7885" i="1" a="1"/>
  <c r="BO7887" i="1" a="1"/>
  <c r="BV7888" i="1" a="1"/>
  <c r="BL7890" i="1" a="1"/>
  <c r="BW7891" i="1" a="1"/>
  <c r="BM7893" i="1" a="1"/>
  <c r="BP7894" i="1" a="1"/>
  <c r="BN7896" i="1" a="1"/>
  <c r="BL7898" i="1" a="1"/>
  <c r="BW7899" i="1" a="1"/>
  <c r="BM7901" i="1" a="1"/>
  <c r="BP7902" i="1" a="1"/>
  <c r="BW7903" i="1" a="1"/>
  <c r="BU7905" i="1" a="1"/>
  <c r="BX7906" i="1" a="1"/>
  <c r="BV7908" i="1" a="1"/>
  <c r="BL7910" i="1" a="1"/>
  <c r="BO7911" i="1" a="1"/>
  <c r="BU7913" i="1" a="1"/>
  <c r="BX7914" i="1" a="1"/>
  <c r="BN7916" i="1" a="1"/>
  <c r="BY7917" i="1" a="1"/>
  <c r="BO7919" i="1" a="1"/>
  <c r="BM7921" i="1" a="1"/>
  <c r="BP7922" i="1" a="1"/>
  <c r="BX7926" i="1" a="1"/>
  <c r="BU7925" i="1" a="1"/>
  <c r="BY7929" i="1" a="1"/>
  <c r="BO7931" i="1" a="1"/>
  <c r="BM7933" i="1" a="1"/>
  <c r="BX7934" i="1" a="1"/>
  <c r="BU7933" i="1" a="1"/>
  <c r="BY7937" i="1" a="1"/>
  <c r="BO7939" i="1" a="1"/>
  <c r="BL7941" i="1" a="1"/>
  <c r="BN7944" i="1" a="1"/>
  <c r="BP7942" i="1" a="1"/>
  <c r="BM7945" i="1" a="1"/>
  <c r="BY7949" i="1" a="1"/>
  <c r="BN7952" i="1" a="1"/>
  <c r="BW7959" i="1" a="1"/>
  <c r="BY7957" i="1" a="1"/>
  <c r="BV7960" i="1" a="1"/>
  <c r="BM7969" i="1" a="1"/>
  <c r="BO7967" i="1" a="1"/>
  <c r="BX7973" i="1" a="1"/>
  <c r="BV7945" i="1" a="1"/>
  <c r="BX7943" i="1" a="1"/>
  <c r="BM7946" i="1" a="1"/>
  <c r="BY7950" i="1" a="1"/>
  <c r="BV7953" i="1" a="1"/>
  <c r="BV7961" i="1" a="1"/>
  <c r="BX7959" i="1" a="1"/>
  <c r="BM7962" i="1" a="1"/>
  <c r="BU7970" i="1" a="1"/>
  <c r="BW7968" i="1" a="1"/>
  <c r="BW7860" i="1" a="1"/>
  <c r="BM7862" i="1" a="1"/>
  <c r="BP7863" i="1" a="1"/>
  <c r="BN7865" i="1" a="1"/>
  <c r="BU7866" i="1" a="1"/>
  <c r="BX7867" i="1" a="1"/>
  <c r="BV7869" i="1" a="1"/>
  <c r="BP7871" i="1" a="1"/>
  <c r="BN7873" i="1" a="1"/>
  <c r="BU7874" i="1" a="1"/>
  <c r="BX7875" i="1" a="1"/>
  <c r="BN7877" i="1" a="1"/>
  <c r="BY7878" i="1" a="1"/>
  <c r="BO7880" i="1" a="1"/>
  <c r="BM7882" i="1" a="1"/>
  <c r="BP7883" i="1" a="1"/>
  <c r="BW7884" i="1" a="1"/>
  <c r="BY7886" i="1" a="1"/>
  <c r="BO7888" i="1" a="1"/>
  <c r="BV7889" i="1" a="1"/>
  <c r="BL7891" i="1" a="1"/>
  <c r="BW7892" i="1" a="1"/>
  <c r="BU7894" i="1" a="1"/>
  <c r="BX7895" i="1" a="1"/>
  <c r="BN7897" i="1" a="1"/>
  <c r="BY7898" i="1" a="1"/>
  <c r="BO7900" i="1" a="1"/>
  <c r="BV7901" i="1" a="1"/>
  <c r="BL7903" i="1" a="1"/>
  <c r="BW7904" i="1" a="1"/>
  <c r="BY7906" i="1" a="1"/>
  <c r="BO7908" i="1" a="1"/>
  <c r="BV7909" i="1" a="1"/>
  <c r="BL7911" i="1" a="1"/>
  <c r="BP7915" i="1" a="1"/>
  <c r="BM7914" i="1" a="1"/>
  <c r="BY7918" i="1" a="1"/>
  <c r="BN7917" i="1" a="1"/>
  <c r="BV7921" i="1" a="1"/>
  <c r="BP7923" i="1" a="1"/>
  <c r="BM7922" i="1" a="1"/>
  <c r="BU7926" i="1" a="1"/>
  <c r="BX7927" i="1" a="1"/>
  <c r="BV7929" i="1" a="1"/>
  <c r="BL7931" i="1" a="1"/>
  <c r="BW7932" i="1" a="1"/>
  <c r="BM7934" i="1" a="1"/>
  <c r="BP7935" i="1" a="1"/>
  <c r="BN7937" i="1" a="1"/>
  <c r="BU7938" i="1" a="1"/>
  <c r="BX7939" i="1" a="1"/>
  <c r="BN7941" i="1" a="1"/>
  <c r="BO7945" i="1" a="1"/>
  <c r="BU7947" i="1" a="1"/>
  <c r="BP7952" i="1" a="1"/>
  <c r="BM7955" i="1" a="1"/>
  <c r="BY7959" i="1" a="1"/>
  <c r="BO7961" i="1" a="1"/>
  <c r="BU7963" i="1" a="1"/>
  <c r="BY7967" i="1" a="1"/>
  <c r="BN7970" i="1" a="1"/>
  <c r="BL7972" i="1" a="1"/>
  <c r="BP7945" i="1" a="1"/>
  <c r="BV7947" i="1" a="1"/>
  <c r="BL7949" i="1" a="1"/>
  <c r="BX7953" i="1" a="1"/>
  <c r="BU7956" i="1" a="1"/>
  <c r="BP7961" i="1" a="1"/>
  <c r="BV7963" i="1" a="1"/>
  <c r="BL7965" i="1" a="1"/>
  <c r="BP7969" i="1" a="1"/>
  <c r="BM7972" i="1" a="1"/>
  <c r="BY8051" i="1" a="1"/>
  <c r="BW8053" i="1" a="1"/>
  <c r="BU8055" i="1" a="1"/>
  <c r="BP8060" i="1" a="1"/>
  <c r="BM8063" i="1" a="1"/>
  <c r="BN8071" i="1" a="1"/>
  <c r="BL7975" i="1" a="1"/>
  <c r="BW7976" i="1" a="1"/>
  <c r="BU7978" i="1" a="1"/>
  <c r="BX7979" i="1" a="1"/>
  <c r="BN7981" i="1" a="1"/>
  <c r="BL7983" i="1" a="1"/>
  <c r="BW7984" i="1" a="1"/>
  <c r="BM7986" i="1" a="1"/>
  <c r="BP7987" i="1" a="1"/>
  <c r="BN7989" i="1" a="1"/>
  <c r="BY7990" i="1" a="1"/>
  <c r="BO7992" i="1" a="1"/>
  <c r="BV7993" i="1" a="1"/>
  <c r="BL7995" i="1" a="1"/>
  <c r="BW7996" i="1" a="1"/>
  <c r="BM7998" i="1" a="1"/>
  <c r="BP7999" i="1" a="1"/>
  <c r="BN8001" i="1" a="1"/>
  <c r="BL8003" i="1" a="1"/>
  <c r="BW8004" i="1" a="1"/>
  <c r="BM8006" i="1" a="1"/>
  <c r="BP8007" i="1" a="1"/>
  <c r="BW8008" i="1" a="1"/>
  <c r="BU8010" i="1" a="1"/>
  <c r="BX8011" i="1" a="1"/>
  <c r="BV8013" i="1" a="1"/>
  <c r="BL8015" i="1" a="1"/>
  <c r="BO8016" i="1" a="1"/>
  <c r="BU8018" i="1" a="1"/>
  <c r="BX8019" i="1" a="1"/>
  <c r="BN8021" i="1" a="1"/>
  <c r="BY8022" i="1" a="1"/>
  <c r="BO8024" i="1" a="1"/>
  <c r="BM8026" i="1" a="1"/>
  <c r="BP8027" i="1" a="1"/>
  <c r="BX8031" i="1" a="1"/>
  <c r="BU8030" i="1" a="1"/>
  <c r="BY8034" i="1" a="1"/>
  <c r="BO8036" i="1" a="1"/>
  <c r="BM8038" i="1" a="1"/>
  <c r="BX8039" i="1" a="1"/>
  <c r="BU8038" i="1" a="1"/>
  <c r="BY8042" i="1" a="1"/>
  <c r="BO8044" i="1" a="1"/>
  <c r="BV8045" i="1" a="1"/>
  <c r="BL8047" i="1" a="1"/>
  <c r="BW8048" i="1" a="1"/>
  <c r="BU8050" i="1" a="1"/>
  <c r="BX8053" i="1" a="1"/>
  <c r="BM8056" i="1" a="1"/>
  <c r="BO8054" i="1" a="1"/>
  <c r="BO8062" i="1" a="1"/>
  <c r="BL8065" i="1" a="1"/>
  <c r="BW8069" i="1" a="1"/>
  <c r="BP8054" i="1" a="1"/>
  <c r="BV8056" i="1" a="1"/>
  <c r="BL8058" i="1" a="1"/>
  <c r="BX8062" i="1" a="1"/>
  <c r="BU8065" i="1" a="1"/>
  <c r="BN8069" i="1" a="1"/>
  <c r="BO7973" i="1" a="1"/>
  <c r="BM7975" i="1" a="1"/>
  <c r="BP7976" i="1" a="1"/>
  <c r="BX7980" i="1" a="1"/>
  <c r="BU7979" i="1" a="1"/>
  <c r="BY7983" i="1" a="1"/>
  <c r="BO7985" i="1" a="1"/>
  <c r="BM7987" i="1" a="1"/>
  <c r="BX7988" i="1" a="1"/>
  <c r="BU7987" i="1" a="1"/>
  <c r="BY7991" i="1" a="1"/>
  <c r="BO7993" i="1" a="1"/>
  <c r="BV7994" i="1" a="1"/>
  <c r="BL7996" i="1" a="1"/>
  <c r="BW7997" i="1" a="1"/>
  <c r="BU7999" i="1" a="1"/>
  <c r="BX8000" i="1" a="1"/>
  <c r="BN8002" i="1" a="1"/>
  <c r="BL8004" i="1" a="1"/>
  <c r="BW8005" i="1" a="1"/>
  <c r="BM8007" i="1" a="1"/>
  <c r="BP8008" i="1" a="1"/>
  <c r="BN8010" i="1" a="1"/>
  <c r="BY8011" i="1" a="1"/>
  <c r="BO8013" i="1" a="1"/>
  <c r="BV8014" i="1" a="1"/>
  <c r="BL8016" i="1" a="1"/>
  <c r="BW8017" i="1" a="1"/>
  <c r="BM8019" i="1" a="1"/>
  <c r="BP8020" i="1" a="1"/>
  <c r="BN8022" i="1" a="1"/>
  <c r="BL8024" i="1" a="1"/>
  <c r="BW8025" i="1" a="1"/>
  <c r="BM8027" i="1" a="1"/>
  <c r="BP8028" i="1" a="1"/>
  <c r="BW8029" i="1" a="1"/>
  <c r="BU8031" i="1" a="1"/>
  <c r="BX8032" i="1" a="1"/>
  <c r="BV8034" i="1" a="1"/>
  <c r="BL8036" i="1" a="1"/>
  <c r="BO8037" i="1" a="1"/>
  <c r="BU8039" i="1" a="1"/>
  <c r="BX8040" i="1" a="1"/>
  <c r="BN8042" i="1" a="1"/>
  <c r="BY8043" i="1" a="1"/>
  <c r="BO8045" i="1" a="1"/>
  <c r="BM8047" i="1" a="1"/>
  <c r="BP8048" i="1" a="1"/>
  <c r="BP8055" i="1" a="1"/>
  <c r="BN8057" i="1" a="1"/>
  <c r="BL8059" i="1" a="1"/>
  <c r="BX8063" i="1" a="1"/>
  <c r="BU8066" i="1" a="1"/>
  <c r="BU8071" i="1" a="1"/>
  <c r="BU8051" i="1" a="1"/>
  <c r="BO8057" i="1" a="1"/>
  <c r="BL8060" i="1" a="1"/>
  <c r="BN8058" i="1" a="1"/>
  <c r="BV8066" i="1" a="1"/>
  <c r="BX8064" i="1" a="1"/>
  <c r="BL8068" i="1" a="1"/>
  <c r="BV8071" i="1" a="1"/>
  <c r="BN7975" i="1" a="1"/>
  <c r="BY7976" i="1" a="1"/>
  <c r="BO7978" i="1" a="1"/>
  <c r="BM7980" i="1" a="1"/>
  <c r="BP7981" i="1" a="1"/>
  <c r="BX7985" i="1" a="1"/>
  <c r="BU7984" i="1" a="1"/>
  <c r="BY7988" i="1" a="1"/>
  <c r="BO7990" i="1" a="1"/>
  <c r="BM7992" i="1" a="1"/>
  <c r="BX7993" i="1" a="1"/>
  <c r="BU7992" i="1" a="1"/>
  <c r="BY7996" i="1" a="1"/>
  <c r="BO7998" i="1" a="1"/>
  <c r="BV7999" i="1" a="1"/>
  <c r="BL8001" i="1" a="1"/>
  <c r="BW8002" i="1" a="1"/>
  <c r="BU8004" i="1" a="1"/>
  <c r="BX8005" i="1" a="1"/>
  <c r="BN8007" i="1" a="1"/>
  <c r="BL8009" i="1" a="1"/>
  <c r="BW8010" i="1" a="1"/>
  <c r="BM8012" i="1" a="1"/>
  <c r="BP8013" i="1" a="1"/>
  <c r="BN8015" i="1" a="1"/>
  <c r="BY8016" i="1" a="1"/>
  <c r="BO8018" i="1" a="1"/>
  <c r="BV8019" i="1" a="1"/>
  <c r="BL8021" i="1" a="1"/>
  <c r="BW8022" i="1" a="1"/>
  <c r="BM8024" i="1" a="1"/>
  <c r="BP8025" i="1" a="1"/>
  <c r="BN8027" i="1" a="1"/>
  <c r="BL8029" i="1" a="1"/>
  <c r="BW8030" i="1" a="1"/>
  <c r="BM8032" i="1" a="1"/>
  <c r="BP8033" i="1" a="1"/>
  <c r="BW8034" i="1" a="1"/>
  <c r="BU8036" i="1" a="1"/>
  <c r="BX8037" i="1" a="1"/>
  <c r="BV8039" i="1" a="1"/>
  <c r="BL8041" i="1" a="1"/>
  <c r="BO8042" i="1" a="1"/>
  <c r="BU8044" i="1" a="1"/>
  <c r="BX8045" i="1" a="1"/>
  <c r="BN8047" i="1" a="1"/>
  <c r="BY8048" i="1" a="1"/>
  <c r="BO8050" i="1" a="1"/>
  <c r="BO8058" i="1" a="1"/>
  <c r="BL8061" i="1" a="1"/>
  <c r="BN8059" i="1" a="1"/>
  <c r="BN8067" i="1" a="1"/>
  <c r="BP8065" i="1" a="1"/>
  <c r="BW8051" i="1" a="1"/>
  <c r="BM8053" i="1" a="1"/>
  <c r="BY8057" i="1" a="1"/>
  <c r="BW8059" i="1" a="1"/>
  <c r="BU8061" i="1" a="1"/>
  <c r="BP8066" i="1" a="1"/>
  <c r="BM8070" i="1" a="1"/>
  <c r="BP7974" i="1" a="1"/>
  <c r="BN7976" i="1" a="1"/>
  <c r="BU7977" i="1" a="1"/>
  <c r="BX7978" i="1" a="1"/>
  <c r="BN7980" i="1" a="1"/>
  <c r="BY7981" i="1" a="1"/>
  <c r="BO7983" i="1" a="1"/>
  <c r="BM7985" i="1" a="1"/>
  <c r="BP7986" i="1" a="1"/>
  <c r="BW7987" i="1" a="1"/>
  <c r="BY7989" i="1" a="1"/>
  <c r="BO7991" i="1" a="1"/>
  <c r="BV7992" i="1" a="1"/>
  <c r="BL7994" i="1" a="1"/>
  <c r="BW7995" i="1" a="1"/>
  <c r="BU7997" i="1" a="1"/>
  <c r="BX7998" i="1" a="1"/>
  <c r="BN8000" i="1" a="1"/>
  <c r="BY8001" i="1" a="1"/>
  <c r="BO8003" i="1" a="1"/>
  <c r="BV8004" i="1" a="1"/>
  <c r="BL8006" i="1" a="1"/>
  <c r="BW8007" i="1" a="1"/>
  <c r="BY8009" i="1" a="1"/>
  <c r="BO8011" i="1" a="1"/>
  <c r="BV8012" i="1" a="1"/>
  <c r="BL8014" i="1" a="1"/>
  <c r="BP8018" i="1" a="1"/>
  <c r="BM8017" i="1" a="1"/>
  <c r="BY8021" i="1" a="1"/>
  <c r="BN8020" i="1" a="1"/>
  <c r="BP8026" i="1" a="1"/>
  <c r="BM8025" i="1" a="1"/>
  <c r="BU8029" i="1" a="1"/>
  <c r="BX8030" i="1" a="1"/>
  <c r="BV8032" i="1" a="1"/>
  <c r="BL8034" i="1" a="1"/>
  <c r="BW8035" i="1" a="1"/>
  <c r="BM8037" i="1" a="1"/>
  <c r="BP8038" i="1" a="1"/>
  <c r="BN8040" i="1" a="1"/>
  <c r="BU8041" i="1" a="1"/>
  <c r="BX8042" i="1" a="1"/>
  <c r="BV8044" i="1" a="1"/>
  <c r="BP8046" i="1" a="1"/>
  <c r="BN8048" i="1" a="1"/>
  <c r="BU8049" i="1" a="1"/>
  <c r="BP8051" i="1" a="1"/>
  <c r="BU8054" i="1" a="1"/>
  <c r="BW8052" i="1" a="1"/>
  <c r="BW8060" i="1" a="1"/>
  <c r="BY8058" i="1" a="1"/>
  <c r="BV8061" i="1" a="1"/>
  <c r="BP8072" i="1" a="1"/>
  <c r="BY8158" i="1" a="1"/>
  <c r="BN8161" i="1" a="1"/>
  <c r="BP8159" i="1" a="1"/>
  <c r="BX8167" i="1" a="1"/>
  <c r="BM8170" i="1" a="1"/>
  <c r="BO8168" i="1" a="1"/>
  <c r="BO8176" i="1" a="1"/>
  <c r="BL8179" i="1" a="1"/>
  <c r="BX8183" i="1" a="1"/>
  <c r="BM8186" i="1" a="1"/>
  <c r="BO8184" i="1" a="1"/>
  <c r="BY8075" i="1" a="1"/>
  <c r="BO8077" i="1" a="1"/>
  <c r="BV8078" i="1" a="1"/>
  <c r="BL8080" i="1" a="1"/>
  <c r="BW8081" i="1" a="1"/>
  <c r="BU8083" i="1" a="1"/>
  <c r="BX8084" i="1" a="1"/>
  <c r="BN8086" i="1" a="1"/>
  <c r="BL8088" i="1" a="1"/>
  <c r="BW8089" i="1" a="1"/>
  <c r="BM8091" i="1" a="1"/>
  <c r="BP8092" i="1" a="1"/>
  <c r="BN8094" i="1" a="1"/>
  <c r="BY8095" i="1" a="1"/>
  <c r="BO8097" i="1" a="1"/>
  <c r="BV8098" i="1" a="1"/>
  <c r="BL8100" i="1" a="1"/>
  <c r="BW8101" i="1" a="1"/>
  <c r="BM8103" i="1" a="1"/>
  <c r="BP8104" i="1" a="1"/>
  <c r="BN8106" i="1" a="1"/>
  <c r="BL8108" i="1" a="1"/>
  <c r="BW8109" i="1" a="1"/>
  <c r="BM8111" i="1" a="1"/>
  <c r="BP8112" i="1" a="1"/>
  <c r="BW8113" i="1" a="1"/>
  <c r="BU8115" i="1" a="1"/>
  <c r="BX8116" i="1" a="1"/>
  <c r="BV8118" i="1" a="1"/>
  <c r="BL8120" i="1" a="1"/>
  <c r="BO8121" i="1" a="1"/>
  <c r="BU8123" i="1" a="1"/>
  <c r="BX8124" i="1" a="1"/>
  <c r="BN8126" i="1" a="1"/>
  <c r="BY8127" i="1" a="1"/>
  <c r="BO8129" i="1" a="1"/>
  <c r="BM8131" i="1" a="1"/>
  <c r="BP8132" i="1" a="1"/>
  <c r="BX8136" i="1" a="1"/>
  <c r="BU8135" i="1" a="1"/>
  <c r="BY8139" i="1" a="1"/>
  <c r="BM8143" i="1" a="1"/>
  <c r="BX8144" i="1" a="1"/>
  <c r="BU8143" i="1" a="1"/>
  <c r="BY8147" i="1" a="1"/>
  <c r="BO8149" i="1" a="1"/>
  <c r="BV8150" i="1" a="1"/>
  <c r="BL8152" i="1" a="1"/>
  <c r="BW8153" i="1" a="1"/>
  <c r="BU8155" i="1" a="1"/>
  <c r="BU8157" i="1" a="1"/>
  <c r="BO8161" i="1" a="1"/>
  <c r="BN8162" i="1" a="1"/>
  <c r="BW8169" i="1" a="1"/>
  <c r="BX8176" i="1" a="1"/>
  <c r="BU8179" i="1" a="1"/>
  <c r="BW8185" i="1" a="1"/>
  <c r="BV8163" i="1" a="1"/>
  <c r="BM8164" i="1" a="1"/>
  <c r="BW8170" i="1" a="1"/>
  <c r="BY8176" i="1" a="1"/>
  <c r="BU8072" i="1" a="1"/>
  <c r="BV8075" i="1" a="1"/>
  <c r="BL8077" i="1" a="1"/>
  <c r="BM8080" i="1" a="1"/>
  <c r="BN8083" i="1" a="1"/>
  <c r="BX8085" i="1" a="1"/>
  <c r="BP8089" i="1" a="1"/>
  <c r="BU8092" i="1" a="1"/>
  <c r="BN8095" i="1" a="1"/>
  <c r="BO8098" i="1" a="1"/>
  <c r="BP8101" i="1" a="1"/>
  <c r="BY8104" i="1" a="1"/>
  <c r="BV8107" i="1" a="1"/>
  <c r="BW8110" i="1" a="1"/>
  <c r="BX8113" i="1" a="1"/>
  <c r="BY8116" i="1" a="1"/>
  <c r="BV8119" i="1" a="1"/>
  <c r="BW8122" i="1" a="1"/>
  <c r="BO8126" i="1" a="1"/>
  <c r="BL8129" i="1" a="1"/>
  <c r="BM8132" i="1" a="1"/>
  <c r="BN8135" i="1" a="1"/>
  <c r="BP8141" i="1" a="1"/>
  <c r="BU8144" i="1" a="1"/>
  <c r="BV8147" i="1" a="1"/>
  <c r="BW8150" i="1" a="1"/>
  <c r="BP8153" i="1" a="1"/>
  <c r="BW8157" i="1" a="1"/>
  <c r="BO8163" i="1" a="1"/>
  <c r="BY8169" i="1" a="1"/>
  <c r="BN8180" i="1" a="1"/>
  <c r="BM8181" i="1" a="1"/>
  <c r="BM8158" i="1" a="1"/>
  <c r="BO8164" i="1" a="1"/>
  <c r="BY8170" i="1" a="1"/>
  <c r="BN8181" i="1" a="1"/>
  <c r="BV8068" i="1" a="1"/>
  <c r="BO8071" i="1" a="1"/>
  <c r="BP8074" i="1" a="1"/>
  <c r="BY8077" i="1" a="1"/>
  <c r="BV8080" i="1" a="1"/>
  <c r="BW8083" i="1" a="1"/>
  <c r="BX8086" i="1" a="1"/>
  <c r="BY8089" i="1" a="1"/>
  <c r="BV8092" i="1" a="1"/>
  <c r="BW8095" i="1" a="1"/>
  <c r="BO8099" i="1" a="1"/>
  <c r="BL8102" i="1" a="1"/>
  <c r="BM8105" i="1" a="1"/>
  <c r="BN8108" i="1" a="1"/>
  <c r="BP8114" i="1" a="1"/>
  <c r="BU8117" i="1" a="1"/>
  <c r="BV8120" i="1" a="1"/>
  <c r="BW8123" i="1" a="1"/>
  <c r="BN8128" i="1" a="1"/>
  <c r="BX8130" i="1" a="1"/>
  <c r="BP8134" i="1" a="1"/>
  <c r="BU8137" i="1" a="1"/>
  <c r="BN8140" i="1" a="1"/>
  <c r="BO8143" i="1" a="1"/>
  <c r="BP8146" i="1" a="1"/>
  <c r="BY8149" i="1" a="1"/>
  <c r="BV8152" i="1" a="1"/>
  <c r="BW8155" i="1" a="1"/>
  <c r="BY8163" i="1" a="1"/>
  <c r="BU8167" i="1" a="1"/>
  <c r="BN8174" i="1" a="1"/>
  <c r="BP8180" i="1" a="1"/>
  <c r="BW8158" i="1" a="1"/>
  <c r="BN8159" i="1" a="1"/>
  <c r="BL8169" i="1" a="1"/>
  <c r="BU8176" i="1" a="1"/>
  <c r="BL8185" i="1" a="1"/>
  <c r="BW8072" i="1" a="1"/>
  <c r="BX8075" i="1" a="1"/>
  <c r="BL8079" i="1" a="1"/>
  <c r="BW8080" i="1" a="1"/>
  <c r="BP8083" i="1" a="1"/>
  <c r="BY8086" i="1" a="1"/>
  <c r="BV8089" i="1" a="1"/>
  <c r="BW8092" i="1" a="1"/>
  <c r="BP8095" i="1" a="1"/>
  <c r="BL8099" i="1" a="1"/>
  <c r="BM8102" i="1" a="1"/>
  <c r="BW8104" i="1" a="1"/>
  <c r="BX8107" i="1" a="1"/>
  <c r="BL8111" i="1" a="1"/>
  <c r="BU8114" i="1" a="1"/>
  <c r="BN8117" i="1" a="1"/>
  <c r="BO8120" i="1" a="1"/>
  <c r="BP8123" i="1" a="1"/>
  <c r="BU8126" i="1" a="1"/>
  <c r="BO8132" i="1" a="1"/>
  <c r="BX8135" i="1" a="1"/>
  <c r="BY8138" i="1" a="1"/>
  <c r="BV8141" i="1" a="1"/>
  <c r="BW8144" i="1" a="1"/>
  <c r="BU8146" i="1" a="1"/>
  <c r="BN8149" i="1" a="1"/>
  <c r="BW8152" i="1" a="1"/>
  <c r="BP8155" i="1" a="1"/>
  <c r="BU8161" i="1" a="1"/>
  <c r="BW8167" i="1" a="1"/>
  <c r="BP8174" i="1" a="1"/>
  <c r="BL8178" i="1" a="1"/>
  <c r="BU8185" i="1" a="1"/>
  <c r="BO8266" i="1" a="1"/>
  <c r="BN8267" i="1" a="1"/>
  <c r="BP8273" i="1" a="1"/>
  <c r="BM8284" i="1" a="1"/>
  <c r="BU8291" i="1" a="1"/>
  <c r="BU8190" i="1" a="1"/>
  <c r="BN8193" i="1" a="1"/>
  <c r="BO8196" i="1" a="1"/>
  <c r="BP8199" i="1" a="1"/>
  <c r="BY8202" i="1" a="1"/>
  <c r="BV8205" i="1" a="1"/>
  <c r="BW8208" i="1" a="1"/>
  <c r="BX8211" i="1" a="1"/>
  <c r="BY8214" i="1" a="1"/>
  <c r="BV8217" i="1" a="1"/>
  <c r="BW8220" i="1" a="1"/>
  <c r="BO8224" i="1" a="1"/>
  <c r="BL8227" i="1" a="1"/>
  <c r="BM8230" i="1" a="1"/>
  <c r="BN8233" i="1" a="1"/>
  <c r="BP8239" i="1" a="1"/>
  <c r="BM8238" i="1" a="1"/>
  <c r="BX8243" i="1" a="1"/>
  <c r="BL8247" i="1" a="1"/>
  <c r="BM8250" i="1" a="1"/>
  <c r="BU8254" i="1" a="1"/>
  <c r="BV8257" i="1" a="1"/>
  <c r="BV8261" i="1" a="1"/>
  <c r="BP8266" i="1" a="1"/>
  <c r="BV8276" i="1" a="1"/>
  <c r="BM8277" i="1" a="1"/>
  <c r="BV8284" i="1" a="1"/>
  <c r="BL8261" i="1" a="1"/>
  <c r="BY8266" i="1" a="1"/>
  <c r="BN8277" i="1" a="1"/>
  <c r="BO8284" i="1" a="1"/>
  <c r="BN8285" i="1" a="1"/>
  <c r="BM8291" i="1" a="1"/>
  <c r="BO8189" i="1" a="1"/>
  <c r="BP8192" i="1" a="1"/>
  <c r="BU8195" i="1" a="1"/>
  <c r="BO8201" i="1" a="1"/>
  <c r="BX8204" i="1" a="1"/>
  <c r="BY8207" i="1" a="1"/>
  <c r="BV8210" i="1" a="1"/>
  <c r="BW8213" i="1" a="1"/>
  <c r="BX8216" i="1" a="1"/>
  <c r="BN8218" i="1" a="1"/>
  <c r="BW8221" i="1" a="1"/>
  <c r="BP8224" i="1" a="1"/>
  <c r="BO8229" i="1" a="1"/>
  <c r="BL8232" i="1" a="1"/>
  <c r="BM8235" i="1" a="1"/>
  <c r="BN8238" i="1" a="1"/>
  <c r="BW8241" i="1" a="1"/>
  <c r="BP8244" i="1" a="1"/>
  <c r="BU8247" i="1" a="1"/>
  <c r="BV8250" i="1" a="1"/>
  <c r="BO8253" i="1" a="1"/>
  <c r="BX8256" i="1" a="1"/>
  <c r="BN8258" i="1" a="1"/>
  <c r="BY8267" i="1" a="1"/>
  <c r="BU8271" i="1" a="1"/>
  <c r="BM8279" i="1" a="1"/>
  <c r="BO8285" i="1" a="1"/>
  <c r="BY8291" i="1" a="1"/>
  <c r="BU8264" i="1" a="1"/>
  <c r="BM8272" i="1" a="1"/>
  <c r="BX8277" i="1" a="1"/>
  <c r="BY8284" i="1" a="1"/>
  <c r="BO8291" i="1" a="1"/>
  <c r="BP8189" i="1" a="1"/>
  <c r="BL8193" i="1" a="1"/>
  <c r="BP8197" i="1" a="1"/>
  <c r="BU8200" i="1" a="1"/>
  <c r="BV8203" i="1" a="1"/>
  <c r="BO8206" i="1" a="1"/>
  <c r="BU8208" i="1" a="1"/>
  <c r="BN8211" i="1" a="1"/>
  <c r="BO8214" i="1" a="1"/>
  <c r="BP8217" i="1" a="1"/>
  <c r="BU8220" i="1" a="1"/>
  <c r="BO8226" i="1" a="1"/>
  <c r="BX8229" i="1" a="1"/>
  <c r="BY8232" i="1" a="1"/>
  <c r="BV8235" i="1" a="1"/>
  <c r="BW8238" i="1" a="1"/>
  <c r="BX8241" i="1" a="1"/>
  <c r="BL8245" i="1" a="1"/>
  <c r="BM8248" i="1" a="1"/>
  <c r="BN8251" i="1" a="1"/>
  <c r="BO8254" i="1" a="1"/>
  <c r="BL8257" i="1" a="1"/>
  <c r="BM8260" i="1" a="1"/>
  <c r="BU8265" i="1" a="1"/>
  <c r="BO8271" i="1" a="1"/>
  <c r="BY8277" i="1" a="1"/>
  <c r="BN8288" i="1" a="1"/>
  <c r="BL8290" i="1" a="1"/>
  <c r="BN8265" i="1" a="1"/>
  <c r="BP8271" i="1" a="1"/>
  <c r="BV8281" i="1" a="1"/>
  <c r="BM8282" i="1" a="1"/>
  <c r="BN8290" i="1" a="1"/>
  <c r="BN8188" i="1" a="1"/>
  <c r="BP8194" i="1" a="1"/>
  <c r="BU8197" i="1" a="1"/>
  <c r="BV8200" i="1" a="1"/>
  <c r="BW8203" i="1" a="1"/>
  <c r="BP8206" i="1" a="1"/>
  <c r="BU8209" i="1" a="1"/>
  <c r="BV8212" i="1" a="1"/>
  <c r="BN8216" i="1" a="1"/>
  <c r="BX8218" i="1" a="1"/>
  <c r="BY8221" i="1" a="1"/>
  <c r="BM8225" i="1" a="1"/>
  <c r="BW8227" i="1" a="1"/>
  <c r="BO8231" i="1" a="1"/>
  <c r="BL8234" i="1" a="1"/>
  <c r="BU8237" i="1" a="1"/>
  <c r="BN8240" i="1" a="1"/>
  <c r="BO8243" i="1" a="1"/>
  <c r="BW8247" i="1" a="1"/>
  <c r="BO8251" i="1" a="1"/>
  <c r="BL8254" i="1" a="1"/>
  <c r="BM8257" i="1" a="1"/>
  <c r="BX8264" i="1" a="1"/>
  <c r="BW8265" i="1" a="1"/>
  <c r="BL8276" i="1" a="1"/>
  <c r="BV8282" i="1" a="1"/>
  <c r="BO8294" i="1" a="1"/>
  <c r="BX8297" i="1" a="1"/>
  <c r="BU8296" i="1" a="1"/>
  <c r="BO8302" i="1" a="1"/>
  <c r="BL8305" i="1" a="1"/>
  <c r="BU8308" i="1" a="1"/>
  <c r="BN8311" i="1" a="1"/>
  <c r="BW8314" i="1" a="1"/>
  <c r="BP8317" i="1" a="1"/>
  <c r="BY8320" i="1" a="1"/>
  <c r="BV8323" i="1" a="1"/>
  <c r="BW8326" i="1" a="1"/>
  <c r="BP8329" i="1" a="1"/>
  <c r="BL8333" i="1" a="1"/>
  <c r="BM8336" i="1" a="1"/>
  <c r="BW8338" i="1" a="1"/>
  <c r="BX8341" i="1" a="1"/>
  <c r="BL8345" i="1" a="1"/>
  <c r="BU8348" i="1" a="1"/>
  <c r="BN8351" i="1" a="1"/>
  <c r="BO8354" i="1" a="1"/>
  <c r="BP8357" i="1" a="1"/>
  <c r="BU8360" i="1" a="1"/>
  <c r="BO8366" i="1" a="1"/>
  <c r="BM8370" i="1" a="1"/>
  <c r="BU8381" i="1" a="1"/>
  <c r="BO8390" i="1" a="1"/>
  <c r="BP8367" i="1" a="1"/>
  <c r="BP8371" i="1" a="1"/>
  <c r="BN8381" i="1" a="1"/>
  <c r="BO8391" i="1" a="1"/>
  <c r="BM8293" i="1" a="1"/>
  <c r="BN8296" i="1" a="1"/>
  <c r="BO8299" i="1" a="1"/>
  <c r="BL8302" i="1" a="1"/>
  <c r="BM8305" i="1" a="1"/>
  <c r="BN8308" i="1" a="1"/>
  <c r="BW8311" i="1" a="1"/>
  <c r="BP8314" i="1" a="1"/>
  <c r="BU8317" i="1" a="1"/>
  <c r="BV8320" i="1" a="1"/>
  <c r="BO8323" i="1" a="1"/>
  <c r="BX8326" i="1" a="1"/>
  <c r="BY8329" i="1" a="1"/>
  <c r="BM8333" i="1" a="1"/>
  <c r="BX8338" i="1" a="1"/>
  <c r="BY8341" i="1" a="1"/>
  <c r="BM8345" i="1" a="1"/>
  <c r="BU8345" i="1" a="1"/>
  <c r="BO8351" i="1" a="1"/>
  <c r="BL8354" i="1" a="1"/>
  <c r="BU8357" i="1" a="1"/>
  <c r="BN8360" i="1" a="1"/>
  <c r="BW8363" i="1" a="1"/>
  <c r="BX8366" i="1" a="1"/>
  <c r="BO8373" i="1" a="1"/>
  <c r="BN8382" i="1" a="1"/>
  <c r="BU8388" i="1" a="1"/>
  <c r="BL8367" i="1" a="1"/>
  <c r="BN8375" i="1" a="1"/>
  <c r="BP8381" i="1" a="1"/>
  <c r="BV8388" i="1" a="1"/>
  <c r="BW8288" i="1" a="1"/>
  <c r="BM8290" i="1" a="1"/>
  <c r="BN8293" i="1" a="1"/>
  <c r="BO8296" i="1" a="1"/>
  <c r="BL8299" i="1" a="1"/>
  <c r="BM8302" i="1" a="1"/>
  <c r="BN8305" i="1" a="1"/>
  <c r="BW8308" i="1" a="1"/>
  <c r="BP8311" i="1" a="1"/>
  <c r="BU8314" i="1" a="1"/>
  <c r="BV8317" i="1" a="1"/>
  <c r="BO8320" i="1" a="1"/>
  <c r="BX8323" i="1" a="1"/>
  <c r="BY8326" i="1" a="1"/>
  <c r="BM8330" i="1" a="1"/>
  <c r="BX8335" i="1" a="1"/>
  <c r="BY8338" i="1" a="1"/>
  <c r="BM8342" i="1" a="1"/>
  <c r="BU8342" i="1" a="1"/>
  <c r="BO8348" i="1" a="1"/>
  <c r="BL8351" i="1" a="1"/>
  <c r="BU8354" i="1" a="1"/>
  <c r="BN8357" i="1" a="1"/>
  <c r="BW8360" i="1" a="1"/>
  <c r="BP8363" i="1" a="1"/>
  <c r="BU8366" i="1" a="1"/>
  <c r="BY8371" i="1" a="1"/>
  <c r="BU8377" i="1" a="1"/>
  <c r="BV8384" i="1" a="1"/>
  <c r="BU8392" i="1" a="1"/>
  <c r="BX8370" i="1" a="1"/>
  <c r="BO8376" i="1" a="1"/>
  <c r="BP8383" i="1" a="1"/>
  <c r="BW8391" i="1" a="1"/>
  <c r="BV8294" i="1" a="1"/>
  <c r="BM8295" i="1" a="1"/>
  <c r="BX8300" i="1" a="1"/>
  <c r="BL8304" i="1" a="1"/>
  <c r="BM8307" i="1" a="1"/>
  <c r="BN8310" i="1" a="1"/>
  <c r="BX8312" i="1" a="1"/>
  <c r="BP8316" i="1" a="1"/>
  <c r="BU8319" i="1" a="1"/>
  <c r="BN8322" i="1" a="1"/>
  <c r="BO8325" i="1" a="1"/>
  <c r="BP8328" i="1" a="1"/>
  <c r="BY8331" i="1" a="1"/>
  <c r="BV8334" i="1" a="1"/>
  <c r="BW8337" i="1" a="1"/>
  <c r="BX8340" i="1" a="1"/>
  <c r="BY8343" i="1" a="1"/>
  <c r="BV8346" i="1" a="1"/>
  <c r="BW8349" i="1" a="1"/>
  <c r="BO8353" i="1" a="1"/>
  <c r="BL8356" i="1" a="1"/>
  <c r="BM8359" i="1" a="1"/>
  <c r="BN8362" i="1" a="1"/>
  <c r="BV8369" i="1" a="1"/>
  <c r="BL8373" i="1" a="1"/>
  <c r="BL8380" i="1" a="1"/>
  <c r="BM8388" i="1" a="1"/>
  <c r="BY8392" i="1" a="1"/>
  <c r="BU8371" i="1" a="1"/>
  <c r="BX8377" i="1" a="1"/>
  <c r="BP8385" i="1" a="1"/>
  <c r="BW8395" i="1" a="1"/>
  <c r="BM8453" i="1" a="1"/>
  <c r="BY8457" i="1" a="1"/>
  <c r="BN8462" i="1" a="1"/>
  <c r="BM8466" i="1" a="1"/>
  <c r="BX8487" i="1" a="1"/>
  <c r="BN8509" i="1" a="1"/>
  <c r="BO8524" i="1" a="1"/>
  <c r="BV8545" i="1" a="1"/>
  <c r="BM8386" i="1" a="1"/>
  <c r="BU8386" i="1" a="1"/>
  <c r="BO8392" i="1" a="1"/>
  <c r="BX8395" i="1" a="1"/>
  <c r="BY8398" i="1" a="1"/>
  <c r="BV8401" i="1" a="1"/>
  <c r="BW8404" i="1" a="1"/>
  <c r="BX8407" i="1" a="1"/>
  <c r="BL8411" i="1" a="1"/>
  <c r="BM8414" i="1" a="1"/>
  <c r="BN8417" i="1" a="1"/>
  <c r="BO8420" i="1" a="1"/>
  <c r="BL8423" i="1" a="1"/>
  <c r="BM8426" i="1" a="1"/>
  <c r="BL8431" i="1" a="1"/>
  <c r="BM8434" i="1" a="1"/>
  <c r="BW8436" i="1" a="1"/>
  <c r="BX8439" i="1" a="1"/>
  <c r="BL8443" i="1" a="1"/>
  <c r="BU8446" i="1" a="1"/>
  <c r="BN8449" i="1" a="1"/>
  <c r="BY8452" i="1" a="1"/>
  <c r="BW8467" i="1" a="1"/>
  <c r="BW8484" i="1" a="1"/>
  <c r="BY8530" i="1" a="1"/>
  <c r="BV8582" i="1" a="1"/>
  <c r="BX8454" i="1" a="1"/>
  <c r="BY8458" i="1" a="1"/>
  <c r="BU8466" i="1" a="1"/>
  <c r="BP8487" i="1" a="1"/>
  <c r="BO8504" i="1" a="1"/>
  <c r="BU8522" i="1" a="1"/>
  <c r="BM8546" i="1" a="1"/>
  <c r="BL8557" i="1" a="1"/>
  <c r="BY8387" i="1" a="1"/>
  <c r="BO8389" i="1" a="1"/>
  <c r="BL8392" i="1" a="1"/>
  <c r="BM8395" i="1" a="1"/>
  <c r="BN8398" i="1" a="1"/>
  <c r="BP8404" i="1" a="1"/>
  <c r="BU8407" i="1" a="1"/>
  <c r="BV8410" i="1" a="1"/>
  <c r="BW8413" i="1" a="1"/>
  <c r="BP8416" i="1" a="1"/>
  <c r="BU8419" i="1" a="1"/>
  <c r="BV8422" i="1" a="1"/>
  <c r="BN8426" i="1" a="1"/>
  <c r="BX8428" i="1" a="1"/>
  <c r="BY8431" i="1" a="1"/>
  <c r="BM8435" i="1" a="1"/>
  <c r="BW8437" i="1" a="1"/>
  <c r="BO8441" i="1" a="1"/>
  <c r="BL8444" i="1" a="1"/>
  <c r="BU8447" i="1" a="1"/>
  <c r="BN8450" i="1" a="1"/>
  <c r="BL8461" i="1" a="1"/>
  <c r="BW8476" i="1" a="1"/>
  <c r="BL8503" i="1" a="1"/>
  <c r="BW8559" i="1" a="1"/>
  <c r="BV8452" i="1" a="1"/>
  <c r="BX8455" i="1" a="1"/>
  <c r="BV8457" i="1" a="1"/>
  <c r="BL8462" i="1" a="1"/>
  <c r="BV8473" i="1" a="1"/>
  <c r="BU8490" i="1" a="1"/>
  <c r="BY8522" i="1" a="1"/>
  <c r="BW8524" i="1" a="1"/>
  <c r="BL8539" i="1" a="1"/>
  <c r="BX8401" i="1" a="1"/>
  <c r="BL8405" i="1" a="1"/>
  <c r="BM8408" i="1" a="1"/>
  <c r="BN8411" i="1" a="1"/>
  <c r="BO8414" i="1" a="1"/>
  <c r="BL8417" i="1" a="1"/>
  <c r="BM8420" i="1" a="1"/>
  <c r="BN8423" i="1" a="1"/>
  <c r="BW8426" i="1" a="1"/>
  <c r="BW8430" i="1" a="1"/>
  <c r="BX8433" i="1" a="1"/>
  <c r="BL8437" i="1" a="1"/>
  <c r="BU8440" i="1" a="1"/>
  <c r="BN8443" i="1" a="1"/>
  <c r="BY8444" i="1" a="1"/>
  <c r="BM8448" i="1" a="1"/>
  <c r="BO8454" i="1" a="1"/>
  <c r="BU8464" i="1" a="1"/>
  <c r="BM8478" i="1" a="1"/>
  <c r="BV8533" i="1" a="1"/>
  <c r="BW8452" i="1" a="1"/>
  <c r="BN8456" i="1" a="1"/>
  <c r="BU8459" i="1" a="1"/>
  <c r="BL8466" i="1" a="1"/>
  <c r="BV8497" i="1" a="1"/>
  <c r="BV8513" i="1" a="1"/>
  <c r="BO8528" i="1" a="1"/>
  <c r="BY8550" i="1" a="1"/>
  <c r="BW8581" i="1" a="1"/>
  <c r="BY8405" i="1" a="1"/>
  <c r="BV8408" i="1" a="1"/>
  <c r="BW8411" i="1" a="1"/>
  <c r="BX8414" i="1" a="1"/>
  <c r="BY8417" i="1" a="1"/>
  <c r="BV8420" i="1" a="1"/>
  <c r="BW8423" i="1" a="1"/>
  <c r="BO8427" i="1" a="1"/>
  <c r="BL8430" i="1" a="1"/>
  <c r="BM8433" i="1" a="1"/>
  <c r="BN8436" i="1" a="1"/>
  <c r="BP8442" i="1" a="1"/>
  <c r="BU8445" i="1" a="1"/>
  <c r="BV8448" i="1" a="1"/>
  <c r="BW8451" i="1" a="1"/>
  <c r="BU8460" i="1" a="1"/>
  <c r="BV8477" i="1" a="1"/>
  <c r="BM8502" i="1" a="1"/>
  <c r="BP8547" i="1" a="1"/>
  <c r="BY8553" i="1" a="1"/>
  <c r="BM8558" i="1" a="1"/>
  <c r="BM8567" i="1" a="1"/>
  <c r="BW8556" i="1" a="1"/>
  <c r="BV8566" i="1" a="1"/>
  <c r="BX8468" i="1" a="1"/>
  <c r="BL8472" i="1" a="1"/>
  <c r="BM8475" i="1" a="1"/>
  <c r="BN8478" i="1" a="1"/>
  <c r="BV8482" i="1" a="1"/>
  <c r="BN8486" i="1" a="1"/>
  <c r="BX8488" i="1" a="1"/>
  <c r="BY8491" i="1" a="1"/>
  <c r="BM8495" i="1" a="1"/>
  <c r="BW8497" i="1" a="1"/>
  <c r="BO8501" i="1" a="1"/>
  <c r="BL8504" i="1" a="1"/>
  <c r="BU8507" i="1" a="1"/>
  <c r="BN8510" i="1" a="1"/>
  <c r="BO8513" i="1" a="1"/>
  <c r="BL8516" i="1" a="1"/>
  <c r="BY8519" i="1" a="1"/>
  <c r="BV8522" i="1" a="1"/>
  <c r="BP8528" i="1" a="1"/>
  <c r="BY8531" i="1" a="1"/>
  <c r="BV8534" i="1" a="1"/>
  <c r="BM8535" i="1" a="1"/>
  <c r="BX8540" i="1" a="1"/>
  <c r="BL8544" i="1" a="1"/>
  <c r="BM8547" i="1" a="1"/>
  <c r="BN8550" i="1" a="1"/>
  <c r="BO8554" i="1" a="1"/>
  <c r="BL8562" i="1" a="1"/>
  <c r="BL8580" i="1" a="1"/>
  <c r="BX8551" i="1" a="1"/>
  <c r="BO8555" i="1" a="1"/>
  <c r="BU8565" i="1" a="1"/>
  <c r="BN8471" i="1" a="1"/>
  <c r="BX8473" i="1" a="1"/>
  <c r="BY8476" i="1" a="1"/>
  <c r="BM8480" i="1" a="1"/>
  <c r="BW8482" i="1" a="1"/>
  <c r="BO8486" i="1" a="1"/>
  <c r="BL8489" i="1" a="1"/>
  <c r="BU8492" i="1" a="1"/>
  <c r="BN8495" i="1" a="1"/>
  <c r="BO8498" i="1" a="1"/>
  <c r="BL8501" i="1" a="1"/>
  <c r="BY8504" i="1" a="1"/>
  <c r="BV8507" i="1" a="1"/>
  <c r="BP8513" i="1" a="1"/>
  <c r="BY8516" i="1" a="1"/>
  <c r="BV8519" i="1" a="1"/>
  <c r="BM8520" i="1" a="1"/>
  <c r="BX8525" i="1" a="1"/>
  <c r="BL8529" i="1" a="1"/>
  <c r="BM8532" i="1" a="1"/>
  <c r="BN8535" i="1" a="1"/>
  <c r="BX8537" i="1" a="1"/>
  <c r="BP8541" i="1" a="1"/>
  <c r="BU8544" i="1" a="1"/>
  <c r="BN8547" i="1" a="1"/>
  <c r="BM8552" i="1" a="1"/>
  <c r="BX8558" i="1" a="1"/>
  <c r="BL8570" i="1" a="1"/>
  <c r="BY8571" i="1" a="1"/>
  <c r="BP8555" i="1" a="1"/>
  <c r="BL8558" i="1" a="1"/>
  <c r="BM8565" i="1" a="1"/>
  <c r="BU8469" i="1" a="1"/>
  <c r="BO8475" i="1" a="1"/>
  <c r="BX8478" i="1" a="1"/>
  <c r="BY8481" i="1" a="1"/>
  <c r="BV8484" i="1" a="1"/>
  <c r="BW8487" i="1" a="1"/>
  <c r="BX8490" i="1" a="1"/>
  <c r="BL8494" i="1" a="1"/>
  <c r="BM8497" i="1" a="1"/>
  <c r="BN8500" i="1" a="1"/>
  <c r="BO8503" i="1" a="1"/>
  <c r="BL8506" i="1" a="1"/>
  <c r="BM8509" i="1" a="1"/>
  <c r="BN8512" i="1" a="1"/>
  <c r="BW8515" i="1" a="1"/>
  <c r="BP8518" i="1" a="1"/>
  <c r="BU8521" i="1" a="1"/>
  <c r="BV8524" i="1" a="1"/>
  <c r="BO8527" i="1" a="1"/>
  <c r="BX8530" i="1" a="1"/>
  <c r="BY8533" i="1" a="1"/>
  <c r="BM8537" i="1" a="1"/>
  <c r="BX8542" i="1" a="1"/>
  <c r="BY8545" i="1" a="1"/>
  <c r="BM8549" i="1" a="1"/>
  <c r="BU8549" i="1" a="1"/>
  <c r="BU8556" i="1" a="1"/>
  <c r="BU8569" i="1" a="1"/>
  <c r="BU8579" i="1" a="1"/>
  <c r="BW8571" i="1" a="1"/>
  <c r="BP8574" i="1" a="1"/>
  <c r="BX8578" i="1" a="1"/>
  <c r="BL8582" i="1" a="1"/>
  <c r="BU8585" i="1" a="1"/>
  <c r="BN8588" i="1" a="1"/>
  <c r="BO8591" i="1" a="1"/>
  <c r="BP8594" i="1" a="1"/>
  <c r="BU8597" i="1" a="1"/>
  <c r="BO8606" i="1" a="1"/>
  <c r="BN8620" i="1" a="1"/>
  <c r="BX8642" i="1" a="1"/>
  <c r="BN8600" i="1" a="1"/>
  <c r="BM8609" i="1" a="1"/>
  <c r="BL8610" i="1" a="1"/>
  <c r="BW8631" i="1" a="1"/>
  <c r="BP8567" i="1" a="1"/>
  <c r="BY8570" i="1" a="1"/>
  <c r="BV8573" i="1" a="1"/>
  <c r="BM8574" i="1" a="1"/>
  <c r="BX8579" i="1" a="1"/>
  <c r="BL8583" i="1" a="1"/>
  <c r="BM8586" i="1" a="1"/>
  <c r="BN8589" i="1" a="1"/>
  <c r="BX8591" i="1" a="1"/>
  <c r="BP8595" i="1" a="1"/>
  <c r="BU8598" i="1" a="1"/>
  <c r="BL8603" i="1" a="1"/>
  <c r="BV8609" i="1" a="1"/>
  <c r="BW8610" i="1" a="1"/>
  <c r="BY8633" i="1" a="1"/>
  <c r="BV8602" i="1" a="1"/>
  <c r="BP8608" i="1" a="1"/>
  <c r="BV8624" i="1" a="1"/>
  <c r="BO8647" i="1" a="1"/>
  <c r="BY8587" i="1" a="1"/>
  <c r="BL8592" i="1" a="1"/>
  <c r="BM8595" i="1" a="1"/>
  <c r="BN8598" i="1" a="1"/>
  <c r="BM8604" i="1" a="1"/>
  <c r="BV8628" i="1" a="1"/>
  <c r="BL8655" i="1" a="1"/>
  <c r="BX8602" i="1" a="1"/>
  <c r="BU8605" i="1" a="1"/>
  <c r="BV8632" i="1" a="1"/>
  <c r="BP8638" i="1" a="1"/>
  <c r="BW8566" i="1" a="1"/>
  <c r="BP8569" i="1" a="1"/>
  <c r="BU8572" i="1" a="1"/>
  <c r="BV8575" i="1" a="1"/>
  <c r="BP8577" i="1" a="1"/>
  <c r="BU8580" i="1" a="1"/>
  <c r="BN8583" i="1" a="1"/>
  <c r="BM8588" i="1" a="1"/>
  <c r="BW8590" i="1" a="1"/>
  <c r="BO8594" i="1" a="1"/>
  <c r="BL8597" i="1" a="1"/>
  <c r="BN8605" i="1" a="1"/>
  <c r="BY8617" i="1" a="1"/>
  <c r="BP8642" i="1" a="1"/>
  <c r="BP8667" i="1" a="1"/>
  <c r="BX8604" i="1" a="1"/>
  <c r="BW8605" i="1" a="1"/>
  <c r="BV8640" i="1" a="1"/>
  <c r="BM8662" i="1" a="1"/>
  <c r="BX8660" i="1" a="1"/>
  <c r="BO8661" i="1" a="1"/>
  <c r="BW8612" i="1" a="1"/>
  <c r="BX8615" i="1" a="1"/>
  <c r="BY8618" i="1" a="1"/>
  <c r="BV8621" i="1" a="1"/>
  <c r="BW8624" i="1" a="1"/>
  <c r="BO8628" i="1" a="1"/>
  <c r="BL8631" i="1" a="1"/>
  <c r="BM8634" i="1" a="1"/>
  <c r="BN8637" i="1" a="1"/>
  <c r="BP8643" i="1" a="1"/>
  <c r="BU8646" i="1" a="1"/>
  <c r="BV8649" i="1" a="1"/>
  <c r="BU8652" i="1" a="1"/>
  <c r="BX8653" i="1" a="1"/>
  <c r="BL8665" i="1" a="1"/>
  <c r="BP8652" i="1" a="1"/>
  <c r="BU8657" i="1" a="1"/>
  <c r="BN8664" i="1" a="1"/>
  <c r="BU8611" i="1" a="1"/>
  <c r="BV8614" i="1" a="1"/>
  <c r="BO8617" i="1" a="1"/>
  <c r="BN8622" i="1" a="1"/>
  <c r="BO8625" i="1" a="1"/>
  <c r="BP8628" i="1" a="1"/>
  <c r="BU8631" i="1" a="1"/>
  <c r="BO8637" i="1" a="1"/>
  <c r="BX8640" i="1" a="1"/>
  <c r="BY8643" i="1" a="1"/>
  <c r="BV8646" i="1" a="1"/>
  <c r="BW8649" i="1" a="1"/>
  <c r="BY8654" i="1" a="1"/>
  <c r="BL8659" i="1" a="1"/>
  <c r="BU8666" i="1" a="1"/>
  <c r="BL8652" i="1" a="1"/>
  <c r="BM8659" i="1" a="1"/>
  <c r="BW8665" i="1" a="1"/>
  <c r="BW8614" i="1" a="1"/>
  <c r="BM8616" i="1" a="1"/>
  <c r="BN8619" i="1" a="1"/>
  <c r="BO8622" i="1" a="1"/>
  <c r="BL8625" i="1" a="1"/>
  <c r="BM8628" i="1" a="1"/>
  <c r="BN8631" i="1" a="1"/>
  <c r="BW8634" i="1" a="1"/>
  <c r="BP8637" i="1" a="1"/>
  <c r="BU8640" i="1" a="1"/>
  <c r="BV8643" i="1" a="1"/>
  <c r="BO8646" i="1" a="1"/>
  <c r="BX8649" i="1" a="1"/>
  <c r="BW8658" i="1" a="1"/>
  <c r="BX8665" i="1" a="1"/>
  <c r="BX8652" i="1" a="1"/>
  <c r="BL8662" i="1" a="1"/>
  <c r="BX8666" i="1" a="1"/>
  <c r="BV8712" i="1" a="1"/>
  <c r="BN8718" i="1" a="1"/>
  <c r="BL8670" i="1" a="1"/>
  <c r="BM8673" i="1" a="1"/>
  <c r="BN8676" i="1" a="1"/>
  <c r="BP8682" i="1" a="1"/>
  <c r="BU8685" i="1" a="1"/>
  <c r="BV8688" i="1" a="1"/>
  <c r="BW8691" i="1" a="1"/>
  <c r="BP8694" i="1" a="1"/>
  <c r="BU8697" i="1" a="1"/>
  <c r="BV8700" i="1" a="1"/>
  <c r="BM8706" i="1" a="1"/>
  <c r="BY8710" i="1" a="1"/>
  <c r="BU8707" i="1" a="1"/>
  <c r="BX8712" i="1" a="1"/>
  <c r="BX8667" i="1" a="1"/>
  <c r="BP8671" i="1" a="1"/>
  <c r="BU8674" i="1" a="1"/>
  <c r="BV8677" i="1" a="1"/>
  <c r="BW8680" i="1" a="1"/>
  <c r="BP8683" i="1" a="1"/>
  <c r="BU8686" i="1" a="1"/>
  <c r="BV8689" i="1" a="1"/>
  <c r="BN8693" i="1" a="1"/>
  <c r="BX8695" i="1" a="1"/>
  <c r="BY8698" i="1" a="1"/>
  <c r="BM8702" i="1" a="1"/>
  <c r="BW8704" i="1" a="1"/>
  <c r="BY8712" i="1" a="1"/>
  <c r="BM8717" i="1" a="1"/>
  <c r="BV8708" i="1" a="1"/>
  <c r="BX8714" i="1" a="1"/>
  <c r="BV8716" i="1" a="1"/>
  <c r="BP8672" i="1" a="1"/>
  <c r="BU8675" i="1" a="1"/>
  <c r="BV8678" i="1" a="1"/>
  <c r="BW8681" i="1" a="1"/>
  <c r="BP8684" i="1" a="1"/>
  <c r="BU8687" i="1" a="1"/>
  <c r="BV8690" i="1" a="1"/>
  <c r="BN8694" i="1" a="1"/>
  <c r="BX8696" i="1" a="1"/>
  <c r="BY8699" i="1" a="1"/>
  <c r="BM8703" i="1" a="1"/>
  <c r="BY8706" i="1" a="1"/>
  <c r="BL8711" i="1" a="1"/>
  <c r="BP8708" i="1" a="1"/>
  <c r="BX8708" i="1" a="1"/>
  <c r="BY8668" i="1" a="1"/>
  <c r="BV8671" i="1" a="1"/>
  <c r="BW8674" i="1" a="1"/>
  <c r="BX8677" i="1" a="1"/>
  <c r="BY8680" i="1" a="1"/>
  <c r="BV8683" i="1" a="1"/>
  <c r="BW8686" i="1" a="1"/>
  <c r="BO8690" i="1" a="1"/>
  <c r="BL8693" i="1" a="1"/>
  <c r="BM8696" i="1" a="1"/>
  <c r="BN8699" i="1" a="1"/>
  <c r="BP8705" i="1" a="1"/>
  <c r="BO8710" i="1" a="1"/>
  <c r="BL8718" i="1" a="1"/>
  <c r="BM8721" i="1" a="1"/>
  <c r="BW8723" i="1" a="1"/>
  <c r="BX8726" i="1" a="1"/>
  <c r="BL8730" i="1" a="1"/>
  <c r="BU8733" i="1" a="1"/>
  <c r="BN8736" i="1" a="1"/>
  <c r="BO8739" i="1" a="1"/>
  <c r="BP8742" i="1" a="1"/>
  <c r="BU8745" i="1" a="1"/>
  <c r="BO8751" i="1" a="1"/>
  <c r="BX8754" i="1" a="1"/>
  <c r="BY8757" i="1" a="1"/>
  <c r="BV8760" i="1" a="1"/>
  <c r="BO8764" i="1" a="1"/>
  <c r="BM8766" i="1" a="1"/>
  <c r="BV8721" i="1" a="1"/>
  <c r="BM8722" i="1" a="1"/>
  <c r="BX8727" i="1" a="1"/>
  <c r="BL8731" i="1" a="1"/>
  <c r="BM8734" i="1" a="1"/>
  <c r="BN8737" i="1" a="1"/>
  <c r="BX8739" i="1" a="1"/>
  <c r="BP8743" i="1" a="1"/>
  <c r="BU8746" i="1" a="1"/>
  <c r="BN8749" i="1" a="1"/>
  <c r="BO8752" i="1" a="1"/>
  <c r="BP8755" i="1" a="1"/>
  <c r="BY8758" i="1" a="1"/>
  <c r="BM8765" i="1" a="1"/>
  <c r="BO8762" i="1" a="1"/>
  <c r="BN8722" i="1" a="1"/>
  <c r="BX8724" i="1" a="1"/>
  <c r="BY8727" i="1" a="1"/>
  <c r="BM8731" i="1" a="1"/>
  <c r="BW8733" i="1" a="1"/>
  <c r="BO8737" i="1" a="1"/>
  <c r="BL8740" i="1" a="1"/>
  <c r="BU8743" i="1" a="1"/>
  <c r="BN8746" i="1" a="1"/>
  <c r="BO8749" i="1" a="1"/>
  <c r="BL8752" i="1" a="1"/>
  <c r="BY8755" i="1" a="1"/>
  <c r="BV8758" i="1" a="1"/>
  <c r="BN8765" i="1" a="1"/>
  <c r="BU8766" i="1" a="1"/>
  <c r="BO8722" i="1" a="1"/>
  <c r="BP8725" i="1" a="1"/>
  <c r="BY8728" i="1" a="1"/>
  <c r="BV8731" i="1" a="1"/>
  <c r="BW8734" i="1" a="1"/>
  <c r="BX8737" i="1" a="1"/>
  <c r="BY8740" i="1" a="1"/>
  <c r="BV8743" i="1" a="1"/>
  <c r="BW8746" i="1" a="1"/>
  <c r="BO8750" i="1" a="1"/>
  <c r="BL8753" i="1" a="1"/>
  <c r="BM8756" i="1" a="1"/>
  <c r="BY8760" i="1" a="1"/>
  <c r="BP8761" i="1" a="1"/>
  <c r="BP8765" i="1" a="1"/>
  <c r="BW8772" i="1" a="1"/>
  <c r="BM8782" i="1" a="1"/>
  <c r="BN8820" i="1" a="1"/>
  <c r="BW8861" i="1" a="1"/>
  <c r="BN8770" i="1" a="1"/>
  <c r="BO8774" i="1" a="1"/>
  <c r="BX8778" i="1" a="1"/>
  <c r="BX8790" i="1" a="1"/>
  <c r="BO8799" i="1" a="1"/>
  <c r="BN8819" i="1" a="1"/>
  <c r="BP8777" i="1" a="1"/>
  <c r="BU8782" i="1" a="1"/>
  <c r="BL8816" i="1" a="1"/>
  <c r="BM8768" i="1" a="1"/>
  <c r="BN8771" i="1" a="1"/>
  <c r="BO8776" i="1" a="1"/>
  <c r="BX8780" i="1" a="1"/>
  <c r="BV8796" i="1" a="1"/>
  <c r="BY8809" i="1" a="1"/>
  <c r="BW8820" i="1" a="1"/>
  <c r="BO8772" i="1" a="1"/>
  <c r="BV8779" i="1" a="1"/>
  <c r="BM8785" i="1" a="1"/>
  <c r="BY8862" i="1" a="1"/>
  <c r="BV8768" i="1" a="1"/>
  <c r="BW8771" i="1" a="1"/>
  <c r="BW8776" i="1" a="1"/>
  <c r="BL8777" i="1" a="1"/>
  <c r="BO8784" i="1" a="1"/>
  <c r="BL8794" i="1" a="1"/>
  <c r="BN8808" i="1" a="1"/>
  <c r="BU8856" i="1" a="1"/>
  <c r="BV8778" i="1" a="1"/>
  <c r="BM8826" i="1" a="1"/>
  <c r="BY8770" i="1" a="1"/>
  <c r="BL8771" i="1" a="1"/>
  <c r="BP8775" i="1" a="1"/>
  <c r="BN8780" i="1" a="1"/>
  <c r="BV8788" i="1" a="1"/>
  <c r="BW8803" i="1" a="1"/>
  <c r="BL8814" i="1" a="1"/>
  <c r="BO8786" i="1" a="1"/>
  <c r="BU8788" i="1" a="1"/>
  <c r="BO8794" i="1" a="1"/>
  <c r="BL8797" i="1" a="1"/>
  <c r="BU8800" i="1" a="1"/>
  <c r="BN8803" i="1" a="1"/>
  <c r="BW8806" i="1" a="1"/>
  <c r="BP8809" i="1" a="1"/>
  <c r="BY8812" i="1" a="1"/>
  <c r="BW8815" i="1" a="1"/>
  <c r="BO8824" i="1" a="1"/>
  <c r="BO8871" i="1" a="1"/>
  <c r="BX8818" i="1" a="1"/>
  <c r="BN8829" i="1" a="1"/>
  <c r="BP8843" i="1" a="1"/>
  <c r="BU8857" i="1" a="1"/>
  <c r="BM8916" i="1" a="1"/>
  <c r="BO8819" i="1" a="1"/>
  <c r="BM8834" i="1" a="1"/>
  <c r="BM8850" i="1" a="1"/>
  <c r="BU8866" i="1" a="1"/>
  <c r="BV8789" i="1" a="1"/>
  <c r="BW8792" i="1" a="1"/>
  <c r="BP8795" i="1" a="1"/>
  <c r="BU8798" i="1" a="1"/>
  <c r="BV8801" i="1" a="1"/>
  <c r="BN8805" i="1" a="1"/>
  <c r="BX8807" i="1" a="1"/>
  <c r="BY8810" i="1" a="1"/>
  <c r="BM8814" i="1" a="1"/>
  <c r="BN8818" i="1" a="1"/>
  <c r="BL8876" i="1" a="1"/>
  <c r="BW8816" i="1" a="1"/>
  <c r="BY8820" i="1" a="1"/>
  <c r="BL8839" i="1" a="1"/>
  <c r="BX8843" i="1" a="1"/>
  <c r="BL8855" i="1" a="1"/>
  <c r="BL8788" i="1" a="1"/>
  <c r="BM8791" i="1" a="1"/>
  <c r="BN8794" i="1" a="1"/>
  <c r="BP8800" i="1" a="1"/>
  <c r="BU8803" i="1" a="1"/>
  <c r="BV8806" i="1" a="1"/>
  <c r="BL8808" i="1" a="1"/>
  <c r="BM8811" i="1" a="1"/>
  <c r="BN8814" i="1" a="1"/>
  <c r="BO8818" i="1" a="1"/>
  <c r="BX8870" i="1" a="1"/>
  <c r="BU8855" i="1" a="1"/>
  <c r="BV8863" i="1" a="1"/>
  <c r="BO8869" i="1" a="1"/>
  <c r="BV8878" i="1" a="1"/>
  <c r="BX8892" i="1" a="1"/>
  <c r="BN8902" i="1" a="1"/>
  <c r="BU8823" i="1" a="1"/>
  <c r="BN8826" i="1" a="1"/>
  <c r="BL8828" i="1" a="1"/>
  <c r="BM8831" i="1" a="1"/>
  <c r="BN8834" i="1" a="1"/>
  <c r="BO8837" i="1" a="1"/>
  <c r="BL8840" i="1" a="1"/>
  <c r="BM8843" i="1" a="1"/>
  <c r="BN8846" i="1" a="1"/>
  <c r="BW8849" i="1" a="1"/>
  <c r="BP8852" i="1" a="1"/>
  <c r="BM8855" i="1" a="1"/>
  <c r="BU8865" i="1" a="1"/>
  <c r="BV8871" i="1" a="1"/>
  <c r="BV8920" i="1" a="1"/>
  <c r="BV8823" i="1" a="1"/>
  <c r="BW8826" i="1" a="1"/>
  <c r="BO8830" i="1" a="1"/>
  <c r="BL8833" i="1" a="1"/>
  <c r="BM8836" i="1" a="1"/>
  <c r="BN8839" i="1" a="1"/>
  <c r="BP8845" i="1" a="1"/>
  <c r="BU8848" i="1" a="1"/>
  <c r="BV8851" i="1" a="1"/>
  <c r="BW8854" i="1" a="1"/>
  <c r="BV8859" i="1" a="1"/>
  <c r="BX8863" i="1" a="1"/>
  <c r="BP8913" i="1" a="1"/>
  <c r="BN8861" i="1" a="1"/>
  <c r="BM8867" i="1" a="1"/>
  <c r="BY8883" i="1" a="1"/>
  <c r="BM8895" i="1" a="1"/>
  <c r="BY8907" i="1" a="1"/>
  <c r="BL8942" i="1" a="1"/>
  <c r="BO8827" i="1" a="1"/>
  <c r="BP8830" i="1" a="1"/>
  <c r="BU8833" i="1" a="1"/>
  <c r="BO8839" i="1" a="1"/>
  <c r="BU8841" i="1" a="1"/>
  <c r="BO8847" i="1" a="1"/>
  <c r="BL8850" i="1" a="1"/>
  <c r="BU8853" i="1" a="1"/>
  <c r="BW8856" i="1" a="1"/>
  <c r="BU8858" i="1" a="1"/>
  <c r="BO8864" i="1" a="1"/>
  <c r="BX8913" i="1" a="1"/>
  <c r="BN8860" i="1" a="1"/>
  <c r="BY8865" i="1" a="1"/>
  <c r="BN8866" i="1" a="1"/>
  <c r="BM8883" i="1" a="1"/>
  <c r="BP8896" i="1" a="1"/>
  <c r="BL8912" i="1" a="1"/>
  <c r="BX8867" i="1" a="1"/>
  <c r="BP8871" i="1" a="1"/>
  <c r="BU8874" i="1" a="1"/>
  <c r="BN8877" i="1" a="1"/>
  <c r="BO8880" i="1" a="1"/>
  <c r="BP8883" i="1" a="1"/>
  <c r="BY8886" i="1" a="1"/>
  <c r="BV8889" i="1" a="1"/>
  <c r="BW8892" i="1" a="1"/>
  <c r="BX8895" i="1" a="1"/>
  <c r="BY8898" i="1" a="1"/>
  <c r="BV8901" i="1" a="1"/>
  <c r="BV8908" i="1" a="1"/>
  <c r="BM8909" i="1" a="1"/>
  <c r="BN8916" i="1" a="1"/>
  <c r="BY8937" i="1" a="1"/>
  <c r="BW8916" i="1" a="1"/>
  <c r="BO8919" i="1" a="1"/>
  <c r="BW8943" i="1" a="1"/>
  <c r="BN8911" i="1" a="1"/>
  <c r="BX8934" i="1" a="1"/>
  <c r="BY8872" i="1" a="1"/>
  <c r="BV8875" i="1" a="1"/>
  <c r="BW8878" i="1" a="1"/>
  <c r="BX8881" i="1" a="1"/>
  <c r="BN8883" i="1" a="1"/>
  <c r="BO8886" i="1" a="1"/>
  <c r="BL8889" i="1" a="1"/>
  <c r="BY8892" i="1" a="1"/>
  <c r="BV8895" i="1" a="1"/>
  <c r="BP8901" i="1" a="1"/>
  <c r="BY8904" i="1" a="1"/>
  <c r="BP8910" i="1" a="1"/>
  <c r="BL8914" i="1" a="1"/>
  <c r="BY8921" i="1" a="1"/>
  <c r="BU8906" i="1" a="1"/>
  <c r="BM8914" i="1" a="1"/>
  <c r="BW8927" i="1" a="1"/>
  <c r="BN8872" i="1" a="1"/>
  <c r="BW8875" i="1" a="1"/>
  <c r="BP8878" i="1" a="1"/>
  <c r="BL8882" i="1" a="1"/>
  <c r="BM8885" i="1" a="1"/>
  <c r="BW8887" i="1" a="1"/>
  <c r="BX8890" i="1" a="1"/>
  <c r="BL8894" i="1" a="1"/>
  <c r="BU8897" i="1" a="1"/>
  <c r="BN8900" i="1" a="1"/>
  <c r="BO8903" i="1" a="1"/>
  <c r="BM8907" i="1" a="1"/>
  <c r="BW8913" i="1" a="1"/>
  <c r="BL8926" i="1" a="1"/>
  <c r="BY8949" i="1" a="1"/>
  <c r="BY8976" i="1" a="1"/>
  <c r="BW8920" i="1" a="1"/>
  <c r="BP8923" i="1" a="1"/>
  <c r="BL8927" i="1" a="1"/>
  <c r="BM8930" i="1" a="1"/>
  <c r="BW8932" i="1" a="1"/>
  <c r="BX8935" i="1" a="1"/>
  <c r="BL8939" i="1" a="1"/>
  <c r="BU8942" i="1" a="1"/>
  <c r="BV8945" i="1" a="1"/>
  <c r="BV8971" i="1" a="1"/>
  <c r="BN8952" i="1" a="1"/>
  <c r="BL8920" i="1" a="1"/>
  <c r="BU8923" i="1" a="1"/>
  <c r="BN8926" i="1" a="1"/>
  <c r="BW8929" i="1" a="1"/>
  <c r="BP8932" i="1" a="1"/>
  <c r="BY8935" i="1" a="1"/>
  <c r="BV8938" i="1" a="1"/>
  <c r="BW8941" i="1" a="1"/>
  <c r="BP8944" i="1" a="1"/>
  <c r="BP8954" i="1" a="1"/>
  <c r="BV8991" i="1" a="1"/>
  <c r="BW8947" i="1" a="1"/>
  <c r="BL8962" i="1" a="1"/>
  <c r="BW8918" i="1" a="1"/>
  <c r="BX8921" i="1" a="1"/>
  <c r="BL8925" i="1" a="1"/>
  <c r="BU8928" i="1" a="1"/>
  <c r="BN8931" i="1" a="1"/>
  <c r="BO8934" i="1" a="1"/>
  <c r="BP8937" i="1" a="1"/>
  <c r="BU8940" i="1" a="1"/>
  <c r="BY8946" i="1" a="1"/>
  <c r="BX8947" i="1" a="1"/>
  <c r="BP8962" i="1" a="1"/>
  <c r="BW8949" i="1" a="1"/>
  <c r="BX8970" i="1" a="1"/>
  <c r="BN8972" i="1" a="1"/>
  <c r="BX8951" i="1" a="1"/>
  <c r="BO8956" i="1" a="1"/>
  <c r="BX8959" i="1" a="1"/>
  <c r="BY8962" i="1" a="1"/>
  <c r="BV8965" i="1" a="1"/>
  <c r="BW8968" i="1" a="1"/>
  <c r="BU8974" i="1" a="1"/>
  <c r="BU8984" i="1" a="1"/>
  <c r="BW8973" i="1" a="1"/>
  <c r="BU8988" i="1" a="1"/>
  <c r="BO8994" i="1" a="1"/>
  <c r="BV8954" i="1" a="1"/>
  <c r="BP8960" i="1" a="1"/>
  <c r="BY8963" i="1" a="1"/>
  <c r="BV8966" i="1" a="1"/>
  <c r="BM8967" i="1" a="1"/>
  <c r="BL8977" i="1" a="1"/>
  <c r="BN8983" i="1" a="1"/>
  <c r="BW8990" i="1" a="1"/>
  <c r="BW8975" i="1" a="1"/>
  <c r="BW8994" i="1" a="1"/>
  <c r="BM8952" i="1" a="1"/>
  <c r="BW8954" i="1" a="1"/>
  <c r="BX8957" i="1" a="1"/>
  <c r="BL8961" i="1" a="1"/>
  <c r="BU8964" i="1" a="1"/>
  <c r="BN8967" i="1" a="1"/>
  <c r="BM8969" i="1" a="1"/>
  <c r="BP8989" i="1" a="1"/>
  <c r="BN8969" i="1" a="1"/>
  <c r="BV8987" i="1" a="1"/>
  <c r="BN8997" i="1" a="1"/>
  <c r="BU8981" i="1" a="1"/>
  <c r="BV8984" i="1" a="1"/>
  <c r="BN8988" i="1" a="1"/>
  <c r="BX8990" i="1" a="1"/>
  <c r="BY8993" i="1" a="1"/>
  <c r="BW8997" i="1" a="1"/>
  <c r="BP8997" i="1" a="1"/>
  <c r="BO8998" i="1" a="1"/>
  <c r="BY8978" i="1" a="1"/>
  <c r="BV8981" i="1" a="1"/>
  <c r="BP8987" i="1" a="1"/>
  <c r="BY8990" i="1" a="1"/>
  <c r="BV8993" i="1" a="1"/>
  <c r="BM8994" i="1" a="1"/>
  <c r="BP8998" i="1" a="1"/>
  <c r="BP9002" i="1" a="1"/>
  <c r="BW8977" i="1" a="1"/>
  <c r="BX8980" i="1" a="1"/>
  <c r="BL8984" i="1" a="1"/>
  <c r="BX8988" i="1" a="1"/>
  <c r="BY8991" i="1" a="1"/>
  <c r="BM8995" i="1" a="1"/>
  <c r="BY9001" i="1" a="1"/>
  <c r="BY9024" i="1" a="1"/>
  <c r="BM9004" i="1" a="1"/>
  <c r="BN9007" i="1" a="1"/>
  <c r="BO9010" i="1" a="1"/>
  <c r="BL9013" i="1" a="1"/>
  <c r="BM9016" i="1" a="1"/>
  <c r="BN9019" i="1" a="1"/>
  <c r="BW9022" i="1" a="1"/>
  <c r="BN9028" i="1" a="1"/>
  <c r="BW9003" i="1" a="1"/>
  <c r="BL9006" i="1" a="1"/>
  <c r="BM9009" i="1" a="1"/>
  <c r="BN9012" i="1" a="1"/>
  <c r="BW9015" i="1" a="1"/>
  <c r="BP9018" i="1" a="1"/>
  <c r="BU9021" i="1" a="1"/>
  <c r="BP9028" i="1" a="1"/>
  <c r="BX9003" i="1" a="1"/>
  <c r="BL9007" i="1" a="1"/>
  <c r="BM9010" i="1" a="1"/>
  <c r="BU9014" i="1" a="1"/>
  <c r="BV9017" i="1" a="1"/>
  <c r="BN9021" i="1" a="1"/>
  <c r="BM9025" i="1" a="1"/>
  <c r="BU9026" i="1" a="1"/>
  <c r="BY9003" i="1" a="1"/>
  <c r="BV9006" i="1" a="1"/>
  <c r="BM9007" i="1" a="1"/>
  <c r="BX9012" i="1" a="1"/>
  <c r="BL9016" i="1" a="1"/>
  <c r="BM9019" i="1" a="1"/>
  <c r="BN9022" i="1" a="1"/>
  <c r="BU9027" i="1" a="1"/>
  <c r="BV9031" i="1" a="1"/>
  <c r="BM9036" i="1" a="1"/>
  <c r="BN9039" i="1" a="1"/>
  <c r="BX9041" i="1" a="1"/>
  <c r="BP9045" i="1" a="1"/>
  <c r="BU9048" i="1" a="1"/>
  <c r="BM9051" i="1" a="1"/>
  <c r="BX9030" i="1" a="1"/>
  <c r="BO9035" i="1" a="1"/>
  <c r="BX9038" i="1" a="1"/>
  <c r="BY9041" i="1" a="1"/>
  <c r="BV9044" i="1" a="1"/>
  <c r="BW9047" i="1" a="1"/>
  <c r="BX9050" i="1" a="1"/>
  <c r="BU9053" i="1" a="1"/>
  <c r="BU9054" i="1" a="1"/>
  <c r="BW9032" i="1" a="1"/>
  <c r="BP9035" i="1" a="1"/>
  <c r="BL9039" i="1" a="1"/>
  <c r="BM9042" i="1" a="1"/>
  <c r="BW9044" i="1" a="1"/>
  <c r="BX9047" i="1" a="1"/>
  <c r="BO9052" i="1" a="1"/>
  <c r="BP9052" i="1" a="1"/>
  <c r="BM9031" i="1" a="1"/>
  <c r="BW9033" i="1" a="1"/>
  <c r="BO9037" i="1" a="1"/>
  <c r="BL9040" i="1" a="1"/>
  <c r="BU9043" i="1" a="1"/>
  <c r="BN9046" i="1" a="1"/>
  <c r="BO9049" i="1" a="1"/>
  <c r="BY9053" i="1" a="1"/>
  <c r="BX9056" i="1" a="1"/>
  <c r="BL9060" i="1" a="1"/>
  <c r="BU9063" i="1" a="1"/>
  <c r="BY9074" i="1" a="1"/>
  <c r="BM9067" i="1" a="1"/>
  <c r="BN9073" i="1" a="1"/>
  <c r="BP9057" i="1" a="1"/>
  <c r="BY9060" i="1" a="1"/>
  <c r="BV9063" i="1" a="1"/>
  <c r="BN9067" i="1" a="1"/>
  <c r="BY9082" i="1" a="1"/>
  <c r="BV9068" i="1" a="1"/>
  <c r="BW9088" i="1" a="1"/>
  <c r="BL9058" i="1" a="1"/>
  <c r="BM9061" i="1" a="1"/>
  <c r="BN9064" i="1" a="1"/>
  <c r="BO9068" i="1" a="1"/>
  <c r="BN9069" i="1" a="1"/>
  <c r="BY9067" i="1" a="1"/>
  <c r="BX9055" i="1" a="1"/>
  <c r="BU9058" i="1" a="1"/>
  <c r="BY9062" i="1" a="1"/>
  <c r="BM9066" i="1" a="1"/>
  <c r="BO9076" i="1" a="1"/>
  <c r="BX9087" i="1" a="1"/>
  <c r="BN9092" i="1" a="1"/>
  <c r="BW9093" i="1" a="1"/>
  <c r="BW9073" i="1" a="1"/>
  <c r="BP9076" i="1" a="1"/>
  <c r="BU9079" i="1" a="1"/>
  <c r="BV9082" i="1" a="1"/>
  <c r="BO9085" i="1" a="1"/>
  <c r="BX9088" i="1" a="1"/>
  <c r="BX9090" i="1" a="1"/>
  <c r="BN9119" i="1" a="1"/>
  <c r="BM9072" i="1" a="1"/>
  <c r="BN9075" i="1" a="1"/>
  <c r="BP9081" i="1" a="1"/>
  <c r="BU9084" i="1" a="1"/>
  <c r="BV9087" i="1" a="1"/>
  <c r="BU9091" i="1" a="1"/>
  <c r="BO9091" i="1" a="1"/>
  <c r="BL9074" i="1" a="1"/>
  <c r="BM9077" i="1" a="1"/>
  <c r="BN9080" i="1" a="1"/>
  <c r="BO9083" i="1" a="1"/>
  <c r="BL9086" i="1" a="1"/>
  <c r="BU9089" i="1" a="1"/>
  <c r="BW9094" i="1" a="1"/>
  <c r="BU9093" i="1" a="1"/>
  <c r="BM9095" i="1" a="1"/>
  <c r="BL9098" i="1" a="1"/>
  <c r="BY9101" i="1" a="1"/>
  <c r="BV9104" i="1" a="1"/>
  <c r="BP9110" i="1" a="1"/>
  <c r="BY9113" i="1" a="1"/>
  <c r="BV9116" i="1" a="1"/>
  <c r="BL9117" i="1" a="1"/>
  <c r="BX9099" i="1" a="1"/>
  <c r="BY9102" i="1" a="1"/>
  <c r="BV9105" i="1" a="1"/>
  <c r="BU9110" i="1" a="1"/>
  <c r="BN9113" i="1" a="1"/>
  <c r="BW9116" i="1" a="1"/>
  <c r="BX9128" i="1" a="1"/>
  <c r="BW9129" i="1" a="1"/>
  <c r="BV9098" i="1" a="1"/>
  <c r="BW9101" i="1" a="1"/>
  <c r="BP9104" i="1" a="1"/>
  <c r="BL9108" i="1" a="1"/>
  <c r="BM9111" i="1" a="1"/>
  <c r="BW9113" i="1" a="1"/>
  <c r="BN9118" i="1" a="1"/>
  <c r="BP9117" i="1" a="1"/>
  <c r="BX9097" i="1" a="1"/>
  <c r="BY9100" i="1" a="1"/>
  <c r="BV9103" i="1" a="1"/>
  <c r="BW9106" i="1" a="1"/>
  <c r="BX9109" i="1" a="1"/>
  <c r="BW9114" i="1" a="1"/>
  <c r="BP9118" i="1" a="1"/>
  <c r="BX9129" i="1" a="1"/>
  <c r="BV9120" i="1" a="1"/>
  <c r="BP9126" i="1" a="1"/>
  <c r="BU9128" i="1" a="1"/>
  <c r="BU9133" i="1" a="1"/>
  <c r="BV9121" i="1" a="1"/>
  <c r="BW9124" i="1" a="1"/>
  <c r="BL9127" i="1" a="1"/>
  <c r="BP9129" i="1" a="1"/>
  <c r="BN9122" i="1" a="1"/>
  <c r="BX9124" i="1" a="1"/>
  <c r="BL9131" i="1" a="1"/>
  <c r="BO9131" i="1" a="1"/>
  <c r="BY9134" i="1" a="1"/>
  <c r="BV9137" i="1" a="1"/>
  <c r="BM9141" i="1" a="1"/>
  <c r="BW9133" i="1" a="1"/>
  <c r="BP9136" i="1" a="1"/>
  <c r="BU9139" i="1" a="1"/>
  <c r="BL9140" i="1" a="1"/>
  <c r="BO9141" i="1" a="1"/>
  <c r="BY9136" i="1" a="1"/>
  <c r="BV9139" i="1" a="1"/>
  <c r="BM9140" i="1" a="1"/>
  <c r="BO9143" i="1" a="1"/>
  <c r="BV9136" i="1" a="1"/>
  <c r="BN9140" i="1" a="1"/>
  <c r="BU9144" i="1" a="1"/>
  <c r="BN9147" i="1" a="1"/>
  <c r="BO9150" i="1" a="1"/>
  <c r="BL9153" i="1" a="1"/>
  <c r="BY9156" i="1" a="1"/>
  <c r="BN9144" i="1" a="1"/>
  <c r="BP9150" i="1" a="1"/>
  <c r="BU9153" i="1" a="1"/>
  <c r="BY9153" i="1" a="1"/>
  <c r="BW9144" i="1" a="1"/>
  <c r="BX9147" i="1" a="1"/>
  <c r="BL9151" i="1" a="1"/>
  <c r="BO9145" i="1" a="1"/>
  <c r="BX9148" i="1" a="1"/>
  <c r="BY9151" i="1" a="1"/>
  <c r="BL9155" i="1" a="1"/>
  <c r="BM9155" i="1" a="1"/>
  <c r="BM9175" i="1" a="1"/>
  <c r="BP9157" i="1" a="1"/>
  <c r="BU9160" i="1" a="1"/>
  <c r="BY9166" i="1" a="1"/>
  <c r="BU9178" i="1" a="1"/>
  <c r="BM9166" i="1" a="1"/>
  <c r="BV9160" i="1" a="1"/>
  <c r="BV9164" i="1" a="1"/>
  <c r="BY9168" i="1" a="1"/>
  <c r="BY9165" i="1" a="1"/>
  <c r="BN9157" i="1" a="1"/>
  <c r="BO9160" i="1" a="1"/>
  <c r="BY9163" i="1" a="1"/>
  <c r="BX9175" i="1" a="1"/>
  <c r="BO9157" i="1" a="1"/>
  <c r="BP9160" i="1" a="1"/>
  <c r="BM9163" i="1" a="1"/>
  <c r="BL9169" i="1" a="1"/>
  <c r="BL9168" i="1" a="1"/>
  <c r="BP9172" i="1" a="1"/>
  <c r="BW9176" i="1" a="1"/>
  <c r="BV9192" i="1" a="1"/>
  <c r="BX9178" i="1" a="1"/>
  <c r="BL9170" i="1" a="1"/>
  <c r="BM9173" i="1" a="1"/>
  <c r="BW9199" i="1" a="1"/>
  <c r="BL9182" i="1" a="1"/>
  <c r="BX9171" i="1" a="1"/>
  <c r="BU9174" i="1" a="1"/>
  <c r="BL9186" i="1" a="1"/>
  <c r="BV9188" i="1" a="1"/>
  <c r="BY9190" i="1" a="1"/>
  <c r="BX9183" i="1" a="1"/>
  <c r="BP9187" i="1" a="1"/>
  <c r="BO9188" i="1" a="1"/>
  <c r="BY9187" i="1" a="1"/>
  <c r="BX9180" i="1" a="1"/>
  <c r="BL9184" i="1" a="1"/>
  <c r="BN9186" i="1" a="1"/>
  <c r="BX9198" i="1" a="1"/>
  <c r="BX9181" i="1" a="1"/>
  <c r="BY9184" i="1" a="1"/>
  <c r="BL9188" i="1" a="1"/>
  <c r="BV9200" i="1" a="1"/>
  <c r="BO9196" i="1" a="1"/>
  <c r="BX9199" i="1" a="1"/>
  <c r="BU9191" i="1" a="1"/>
  <c r="BN9194" i="1" a="1"/>
  <c r="BO9197" i="1" a="1"/>
  <c r="BN9201" i="1" a="1"/>
  <c r="BM9192" i="1" a="1"/>
  <c r="BY9196" i="1" a="1"/>
  <c r="BV9199" i="1" a="1"/>
  <c r="BY9201" i="1" a="1"/>
  <c r="BV9204" i="1" a="1"/>
  <c r="BW9207" i="1" a="1"/>
  <c r="BY9212" i="1" a="1"/>
  <c r="BW9204" i="1" a="1"/>
  <c r="BL9211" i="1" a="1"/>
  <c r="BM9211" i="1" a="1"/>
  <c r="BU9203" i="1" a="1"/>
  <c r="BV9210" i="1" a="1"/>
  <c r="BO9210" i="1" a="1"/>
  <c r="BN9213" i="1" a="1"/>
  <c r="BO9206" i="1" a="1"/>
  <c r="BP9217" i="1" a="1"/>
  <c r="BO9211" i="1" a="1"/>
  <c r="BL9214" i="1" a="1"/>
  <c r="BM9217" i="1" a="1"/>
  <c r="BN9217" i="1" a="1"/>
  <c r="BY9215" i="1" a="1"/>
  <c r="BP9222" i="1" a="1"/>
  <c r="BW9224" i="1" a="1"/>
  <c r="BM9222" i="1" a="1"/>
  <c r="BM9219" i="1" a="1"/>
  <c r="BN9222" i="1" a="1"/>
  <c r="BU9223" i="1" a="1"/>
  <c r="BV9219" i="1" a="1"/>
  <c r="BO9226" i="1" a="1"/>
  <c r="BX9229" i="1" a="1"/>
  <c r="BY9229" i="1" a="1"/>
  <c r="BM9225" i="1" a="1"/>
  <c r="BV9238" i="1" a="1"/>
  <c r="BV9232" i="1" a="1"/>
  <c r="BP9228" i="1" a="1"/>
  <c r="BW9235" i="1" a="1"/>
  <c r="BY9231" i="1" a="1"/>
  <c r="BL9228" i="1" a="1"/>
  <c r="BP9229" i="1" a="1"/>
  <c r="BX9233" i="1" a="1"/>
  <c r="BY9236" i="1" a="1"/>
  <c r="BU9238" i="1" a="1"/>
  <c r="BX9235" i="1" a="1"/>
  <c r="BW9236" i="1" a="1"/>
  <c r="BW9233" i="1" a="1"/>
  <c r="BP9236" i="1" a="1"/>
  <c r="BY9240" i="1" a="1"/>
  <c r="BY9245" i="1" a="1"/>
  <c r="BY9241" i="1" a="1"/>
  <c r="BO9240" i="1" a="1"/>
  <c r="BX9243" i="1" a="1"/>
  <c r="BO9244" i="1" a="1"/>
  <c r="BN9242" i="1" a="1"/>
  <c r="BP9245" i="1" a="1"/>
  <c r="BW9246" i="1" a="1"/>
  <c r="BP9249" i="1" a="1"/>
  <c r="BL9246" i="1" a="1"/>
  <c r="BY9251" i="1" a="1"/>
  <c r="BM9246" i="1" a="1"/>
  <c r="BO9248" i="1" a="1"/>
  <c r="BY9247" i="1" a="1"/>
  <c r="BY9252" i="1" a="1"/>
  <c r="BV9255" i="1" a="1"/>
  <c r="BX9254" i="1" a="1"/>
  <c r="BV9253" i="1" a="1"/>
  <c r="BV9254" i="1" a="1"/>
  <c r="BY5014" i="1" a="1"/>
  <c r="BY5026" i="1" a="1"/>
  <c r="BL5039" i="1" a="1"/>
  <c r="BU5054" i="1" a="1"/>
  <c r="BU5066" i="1" a="1"/>
  <c r="BY5078" i="1" a="1"/>
  <c r="BL5091" i="1" a="1"/>
  <c r="BL5103" i="1" a="1"/>
  <c r="BX5122" i="1" a="1"/>
  <c r="BN5132" i="1" a="1"/>
  <c r="BY5137" i="1" a="1"/>
  <c r="BO5144" i="1" a="1"/>
  <c r="BV5153" i="1" a="1"/>
  <c r="BU5158" i="1" a="1"/>
  <c r="BV5165" i="1" a="1"/>
  <c r="BP5171" i="1" a="1"/>
  <c r="BY5178" i="1" a="1"/>
  <c r="BU5182" i="1" a="1"/>
  <c r="BM5190" i="1" a="1"/>
  <c r="BX5195" i="1" a="1"/>
  <c r="BY5202" i="1" a="1"/>
  <c r="BV5213" i="1" a="1"/>
  <c r="BM5214" i="1" a="1"/>
  <c r="BW5220" i="1" a="1"/>
  <c r="BY5226" i="1" a="1"/>
  <c r="BU5238" i="1" a="1"/>
  <c r="BO5244" i="1" a="1"/>
  <c r="BN5245" i="1" a="1"/>
  <c r="BX5251" i="1" a="1"/>
  <c r="BL5263" i="1" a="1"/>
  <c r="BW5268" i="1" a="1"/>
  <c r="BX5275" i="1" a="1"/>
  <c r="BW5276" i="1" a="1"/>
  <c r="BL5287" i="1" a="1"/>
  <c r="BV5293" i="1" a="1"/>
  <c r="BX5299" i="1" a="1"/>
  <c r="BP5307" i="1" a="1"/>
  <c r="BL5311" i="1" a="1"/>
  <c r="BY5320" i="1" a="1"/>
  <c r="BU5340" i="1" a="1"/>
  <c r="BX5353" i="1" a="1"/>
  <c r="BV5373" i="1" a="1"/>
  <c r="BM5398" i="1" a="1"/>
  <c r="BW5420" i="1" a="1"/>
  <c r="BU5117" i="1" a="1"/>
  <c r="BL5122" i="1" a="1"/>
  <c r="BL5128" i="1" a="1"/>
  <c r="BU5132" i="1" a="1"/>
  <c r="BM5143" i="1" a="1"/>
  <c r="BP5147" i="1" a="1"/>
  <c r="BN5152" i="1" a="1"/>
  <c r="BP5317" i="1" a="1"/>
  <c r="BP5331" i="1" a="1"/>
  <c r="BL5351" i="1" a="1"/>
  <c r="BV5377" i="1" a="1"/>
  <c r="BM5402" i="1" a="1"/>
  <c r="BL5419" i="1" a="1"/>
  <c r="BN4858" i="1" a="1"/>
  <c r="BX4860" i="1" a="1"/>
  <c r="BY4863" i="1" a="1"/>
  <c r="BM4867" i="1" a="1"/>
  <c r="BW4869" i="1" a="1"/>
  <c r="BO4873" i="1" a="1"/>
  <c r="BL4876" i="1" a="1"/>
  <c r="BU4879" i="1" a="1"/>
  <c r="BN4882" i="1" a="1"/>
  <c r="BO4885" i="1" a="1"/>
  <c r="BL4888" i="1" a="1"/>
  <c r="BY4891" i="1" a="1"/>
  <c r="BV4894" i="1" a="1"/>
  <c r="BP4900" i="1" a="1"/>
  <c r="BY4903" i="1" a="1"/>
  <c r="BV4906" i="1" a="1"/>
  <c r="BM4907" i="1" a="1"/>
  <c r="BX4912" i="1" a="1"/>
  <c r="BL4916" i="1" a="1"/>
  <c r="BM4919" i="1" a="1"/>
  <c r="BN4922" i="1" a="1"/>
  <c r="BX4924" i="1" a="1"/>
  <c r="BP4928" i="1" a="1"/>
  <c r="BU4931" i="1" a="1"/>
  <c r="BN4934" i="1" a="1"/>
  <c r="BO4937" i="1" a="1"/>
  <c r="BP4940" i="1" a="1"/>
  <c r="BY4943" i="1" a="1"/>
  <c r="BV4946" i="1" a="1"/>
  <c r="BW4949" i="1" a="1"/>
  <c r="BX4952" i="1" a="1"/>
  <c r="BY4955" i="1" a="1"/>
  <c r="BV4958" i="1" a="1"/>
  <c r="BW4961" i="1" a="1"/>
  <c r="BO4965" i="1" a="1"/>
  <c r="BL4968" i="1" a="1"/>
  <c r="BM4971" i="1" a="1"/>
  <c r="BN4974" i="1" a="1"/>
  <c r="BP4980" i="1" a="1"/>
  <c r="BU4983" i="1" a="1"/>
  <c r="BV4986" i="1" a="1"/>
  <c r="BW4989" i="1" a="1"/>
  <c r="BP4992" i="1" a="1"/>
  <c r="BU4995" i="1" a="1"/>
  <c r="BV4998" i="1" a="1"/>
  <c r="BN5002" i="1" a="1"/>
  <c r="BX5004" i="1" a="1"/>
  <c r="BY5007" i="1" a="1"/>
  <c r="BM5011" i="1" a="1"/>
  <c r="BW5013" i="1" a="1"/>
  <c r="BO5017" i="1" a="1"/>
  <c r="BL5020" i="1" a="1"/>
  <c r="BU5023" i="1" a="1"/>
  <c r="BN5026" i="1" a="1"/>
  <c r="BO5029" i="1" a="1"/>
  <c r="BL5032" i="1" a="1"/>
  <c r="BY5035" i="1" a="1"/>
  <c r="BV5038" i="1" a="1"/>
  <c r="BP5044" i="1" a="1"/>
  <c r="BY5047" i="1" a="1"/>
  <c r="BV5050" i="1" a="1"/>
  <c r="BM5051" i="1" a="1"/>
  <c r="BX5056" i="1" a="1"/>
  <c r="BL5060" i="1" a="1"/>
  <c r="BM5063" i="1" a="1"/>
  <c r="BN5066" i="1" a="1"/>
  <c r="BX5068" i="1" a="1"/>
  <c r="BP5072" i="1" a="1"/>
  <c r="BU5075" i="1" a="1"/>
  <c r="BN5078" i="1" a="1"/>
  <c r="BO5081" i="1" a="1"/>
  <c r="BP5084" i="1" a="1"/>
  <c r="BY5087" i="1" a="1"/>
  <c r="BV5090" i="1" a="1"/>
  <c r="BW5093" i="1" a="1"/>
  <c r="BX5096" i="1" a="1"/>
  <c r="BY5099" i="1" a="1"/>
  <c r="BV5102" i="1" a="1"/>
  <c r="BW5105" i="1" a="1"/>
  <c r="BO5109" i="1" a="1"/>
  <c r="BP5112" i="1" a="1"/>
  <c r="BM5122" i="1" a="1"/>
  <c r="BX5127" i="1" a="1"/>
  <c r="BX5136" i="1" a="1"/>
  <c r="BP5141" i="1" a="1"/>
  <c r="BN5146" i="1" a="1"/>
  <c r="BU5152" i="1" a="1"/>
  <c r="BO5158" i="1" a="1"/>
  <c r="BP5165" i="1" a="1"/>
  <c r="BL5169" i="1" a="1"/>
  <c r="BM5176" i="1" a="1"/>
  <c r="BW5182" i="1" a="1"/>
  <c r="BP5189" i="1" a="1"/>
  <c r="BV5199" i="1" a="1"/>
  <c r="BM5200" i="1" a="1"/>
  <c r="BV5207" i="1" a="1"/>
  <c r="BX5213" i="1" a="1"/>
  <c r="BU5224" i="1" a="1"/>
  <c r="BW5230" i="1" a="1"/>
  <c r="BV5231" i="1" a="1"/>
  <c r="BW5238" i="1" a="1"/>
  <c r="BL5249" i="1" a="1"/>
  <c r="BV5255" i="1" a="1"/>
  <c r="BO5262" i="1" a="1"/>
  <c r="BN5263" i="1" a="1"/>
  <c r="BL5273" i="1" a="1"/>
  <c r="BU5280" i="1" a="1"/>
  <c r="BW5286" i="1" a="1"/>
  <c r="BP5293" i="1" a="1"/>
  <c r="BL5297" i="1" a="1"/>
  <c r="BU5304" i="1" a="1"/>
  <c r="BV5311" i="1" a="1"/>
  <c r="BY5316" i="1" a="1"/>
  <c r="BM5336" i="1" a="1"/>
  <c r="BM5352" i="1" a="1"/>
  <c r="BM5374" i="1" a="1"/>
  <c r="BW5396" i="1" a="1"/>
  <c r="BL5423" i="1" a="1"/>
  <c r="BP5118" i="1" a="1"/>
  <c r="BV5126" i="1" a="1"/>
  <c r="BP5132" i="1" a="1"/>
  <c r="BU5137" i="1" a="1"/>
  <c r="BU5143" i="1" a="1"/>
  <c r="BM5148" i="1" a="1"/>
  <c r="BX5156" i="1" a="1"/>
  <c r="BL5162" i="1" a="1"/>
  <c r="BU5169" i="1" a="1"/>
  <c r="BW5175" i="1" a="1"/>
  <c r="BP5182" i="1" a="1"/>
  <c r="BL5186" i="1" a="1"/>
  <c r="BU5193" i="1" a="1"/>
  <c r="BV5200" i="1" a="1"/>
  <c r="BP5206" i="1" a="1"/>
  <c r="BY5213" i="1" a="1"/>
  <c r="BU5217" i="1" a="1"/>
  <c r="BM5225" i="1" a="1"/>
  <c r="BX5230" i="1" a="1"/>
  <c r="BY5237" i="1" a="1"/>
  <c r="BV5248" i="1" a="1"/>
  <c r="BM5249" i="1" a="1"/>
  <c r="BW5255" i="1" a="1"/>
  <c r="BY5261" i="1" a="1"/>
  <c r="BU5273" i="1" a="1"/>
  <c r="BO5279" i="1" a="1"/>
  <c r="BN5280" i="1" a="1"/>
  <c r="BX5286" i="1" a="1"/>
  <c r="BL5298" i="1" a="1"/>
  <c r="BW5303" i="1" a="1"/>
  <c r="BX5310" i="1" a="1"/>
  <c r="BW5311" i="1" a="1"/>
  <c r="BP5319" i="1" a="1"/>
  <c r="BP5335" i="1" a="1"/>
  <c r="BL5355" i="1" a="1"/>
  <c r="BL5363" i="1" a="1"/>
  <c r="BN5393" i="1" a="1"/>
  <c r="BM4864" i="1" a="1"/>
  <c r="BU4864" i="1" a="1"/>
  <c r="BO4870" i="1" a="1"/>
  <c r="BL4873" i="1" a="1"/>
  <c r="BU4876" i="1" a="1"/>
  <c r="BN4879" i="1" a="1"/>
  <c r="BW4882" i="1" a="1"/>
  <c r="BP4885" i="1" a="1"/>
  <c r="BY4888" i="1" a="1"/>
  <c r="BV4891" i="1" a="1"/>
  <c r="BW4894" i="1" a="1"/>
  <c r="BP4897" i="1" a="1"/>
  <c r="BL4901" i="1" a="1"/>
  <c r="BM4904" i="1" a="1"/>
  <c r="BW4906" i="1" a="1"/>
  <c r="BX4909" i="1" a="1"/>
  <c r="BL4913" i="1" a="1"/>
  <c r="BU4916" i="1" a="1"/>
  <c r="BN4919" i="1" a="1"/>
  <c r="BO4922" i="1" a="1"/>
  <c r="BP4925" i="1" a="1"/>
  <c r="BU4928" i="1" a="1"/>
  <c r="BO4934" i="1" a="1"/>
  <c r="BX4937" i="1" a="1"/>
  <c r="BY4940" i="1" a="1"/>
  <c r="BV4943" i="1" a="1"/>
  <c r="BW4946" i="1" a="1"/>
  <c r="BX4949" i="1" a="1"/>
  <c r="BL4953" i="1" a="1"/>
  <c r="BM4956" i="1" a="1"/>
  <c r="BN4959" i="1" a="1"/>
  <c r="BO4962" i="1" a="1"/>
  <c r="BL4965" i="1" a="1"/>
  <c r="BM4968" i="1" a="1"/>
  <c r="BN4971" i="1" a="1"/>
  <c r="BW4974" i="1" a="1"/>
  <c r="BP4977" i="1" a="1"/>
  <c r="BU4980" i="1" a="1"/>
  <c r="BV4983" i="1" a="1"/>
  <c r="BO4986" i="1" a="1"/>
  <c r="BX4989" i="1" a="1"/>
  <c r="BY4992" i="1" a="1"/>
  <c r="BM4996" i="1" a="1"/>
  <c r="BX5001" i="1" a="1"/>
  <c r="BY5004" i="1" a="1"/>
  <c r="BM5008" i="1" a="1"/>
  <c r="BU5008" i="1" a="1"/>
  <c r="BO5014" i="1" a="1"/>
  <c r="BL5017" i="1" a="1"/>
  <c r="BU5020" i="1" a="1"/>
  <c r="BN5023" i="1" a="1"/>
  <c r="BW5026" i="1" a="1"/>
  <c r="BP5029" i="1" a="1"/>
  <c r="BY5032" i="1" a="1"/>
  <c r="BV5035" i="1" a="1"/>
  <c r="BW5038" i="1" a="1"/>
  <c r="BP5041" i="1" a="1"/>
  <c r="BL5045" i="1" a="1"/>
  <c r="BM5048" i="1" a="1"/>
  <c r="BW5050" i="1" a="1"/>
  <c r="BX5053" i="1" a="1"/>
  <c r="BL5057" i="1" a="1"/>
  <c r="BU5060" i="1" a="1"/>
  <c r="BN5063" i="1" a="1"/>
  <c r="BO5066" i="1" a="1"/>
  <c r="BP5069" i="1" a="1"/>
  <c r="BU5072" i="1" a="1"/>
  <c r="BO5078" i="1" a="1"/>
  <c r="BX5081" i="1" a="1"/>
  <c r="BY5084" i="1" a="1"/>
  <c r="BV5087" i="1" a="1"/>
  <c r="BW5090" i="1" a="1"/>
  <c r="BX5093" i="1" a="1"/>
  <c r="BL5097" i="1" a="1"/>
  <c r="BM5100" i="1" a="1"/>
  <c r="BN5103" i="1" a="1"/>
  <c r="BO5106" i="1" a="1"/>
  <c r="BL5109" i="1" a="1"/>
  <c r="BL5112" i="1" a="1"/>
  <c r="BL5121" i="1" a="1"/>
  <c r="BN5122" i="1" a="1"/>
  <c r="BM5133" i="1" a="1"/>
  <c r="BO5137" i="1" a="1"/>
  <c r="BV5146" i="1" a="1"/>
  <c r="BP5152" i="1" a="1"/>
  <c r="BY5158" i="1" a="1"/>
  <c r="BP5159" i="1" a="1"/>
  <c r="BM5170" i="1" a="1"/>
  <c r="BO5176" i="1" a="1"/>
  <c r="BX5183" i="1" a="1"/>
  <c r="BO5184" i="1" a="1"/>
  <c r="BU5194" i="1" a="1"/>
  <c r="BN5201" i="1" a="1"/>
  <c r="BX5207" i="1" a="1"/>
  <c r="BY5214" i="1" a="1"/>
  <c r="BU5218" i="1" a="1"/>
  <c r="BM5226" i="1" a="1"/>
  <c r="BO5232" i="1" a="1"/>
  <c r="BY5238" i="1" a="1"/>
  <c r="BN5249" i="1" a="1"/>
  <c r="BM5250" i="1" a="1"/>
  <c r="BN5257" i="1" a="1"/>
  <c r="BY5262" i="1" a="1"/>
  <c r="BM5274" i="1" a="1"/>
  <c r="BW5280" i="1" a="1"/>
  <c r="BV5281" i="1" a="1"/>
  <c r="BP5287" i="1" a="1"/>
  <c r="BL5299" i="1" a="1"/>
  <c r="BN5305" i="1" a="1"/>
  <c r="BX5311" i="1" a="1"/>
  <c r="BO5312" i="1" a="1"/>
  <c r="BV5331" i="1" a="1"/>
  <c r="BY5344" i="1" a="1"/>
  <c r="BM5356" i="1" a="1"/>
  <c r="BM5382" i="1" a="1"/>
  <c r="BW5404" i="1" a="1"/>
  <c r="BM5112" i="1" a="1"/>
  <c r="BV5119" i="1" a="1"/>
  <c r="BM5124" i="1" a="1"/>
  <c r="BP5134" i="1" a="1"/>
  <c r="BL5138" i="1" a="1"/>
  <c r="BY5144" i="1" a="1"/>
  <c r="BO5151" i="1" a="1"/>
  <c r="BO5318" i="1" a="1"/>
  <c r="BV5333" i="1" a="1"/>
  <c r="BX5347" i="1" a="1"/>
  <c r="BP5355" i="1" a="1"/>
  <c r="BU5378" i="1" a="1"/>
  <c r="BL5403" i="1" a="1"/>
  <c r="BY5474" i="1" a="1"/>
  <c r="BO5480" i="1" a="1"/>
  <c r="BM5485" i="1" a="1"/>
  <c r="BV5492" i="1" a="1"/>
  <c r="BP5498" i="1" a="1"/>
  <c r="BN5503" i="1" a="1"/>
  <c r="BU5509" i="1" a="1"/>
  <c r="BM5520" i="1" a="1"/>
  <c r="BV5524" i="1" a="1"/>
  <c r="BL5534" i="1" a="1"/>
  <c r="BU5538" i="1" a="1"/>
  <c r="BW5545" i="1" a="1"/>
  <c r="BO5550" i="1" a="1"/>
  <c r="BV5559" i="1" a="1"/>
  <c r="BL5563" i="1" a="1"/>
  <c r="BY5569" i="1" a="1"/>
  <c r="BO5576" i="1" a="1"/>
  <c r="BM5581" i="1" a="1"/>
  <c r="BV5588" i="1" a="1"/>
  <c r="BP5594" i="1" a="1"/>
  <c r="BL5943" i="1" a="1"/>
  <c r="BW5157" i="1" a="1"/>
  <c r="BP5160" i="1" a="1"/>
  <c r="BY5163" i="1" a="1"/>
  <c r="BV5166" i="1" a="1"/>
  <c r="BW5169" i="1" a="1"/>
  <c r="BP5172" i="1" a="1"/>
  <c r="BL5176" i="1" a="1"/>
  <c r="BM5179" i="1" a="1"/>
  <c r="BW5181" i="1" a="1"/>
  <c r="BX5184" i="1" a="1"/>
  <c r="BL5188" i="1" a="1"/>
  <c r="BU5191" i="1" a="1"/>
  <c r="BN5194" i="1" a="1"/>
  <c r="BO5197" i="1" a="1"/>
  <c r="BP5200" i="1" a="1"/>
  <c r="BU5203" i="1" a="1"/>
  <c r="BO5209" i="1" a="1"/>
  <c r="BX5212" i="1" a="1"/>
  <c r="BY5215" i="1" a="1"/>
  <c r="BV5218" i="1" a="1"/>
  <c r="BW5221" i="1" a="1"/>
  <c r="BX5224" i="1" a="1"/>
  <c r="BL5228" i="1" a="1"/>
  <c r="BM5231" i="1" a="1"/>
  <c r="BN5234" i="1" a="1"/>
  <c r="BO5237" i="1" a="1"/>
  <c r="BL5240" i="1" a="1"/>
  <c r="BM5243" i="1" a="1"/>
  <c r="BN5246" i="1" a="1"/>
  <c r="BW5249" i="1" a="1"/>
  <c r="BP5252" i="1" a="1"/>
  <c r="BU5255" i="1" a="1"/>
  <c r="BV5258" i="1" a="1"/>
  <c r="BO5261" i="1" a="1"/>
  <c r="BX5264" i="1" a="1"/>
  <c r="BY5267" i="1" a="1"/>
  <c r="BM5271" i="1" a="1"/>
  <c r="BX5276" i="1" a="1"/>
  <c r="BY5279" i="1" a="1"/>
  <c r="BM5283" i="1" a="1"/>
  <c r="BU5283" i="1" a="1"/>
  <c r="BO5289" i="1" a="1"/>
  <c r="BL5292" i="1" a="1"/>
  <c r="BU5295" i="1" a="1"/>
  <c r="BN5298" i="1" a="1"/>
  <c r="BW5301" i="1" a="1"/>
  <c r="BP5304" i="1" a="1"/>
  <c r="BY5307" i="1" a="1"/>
  <c r="BV5310" i="1" a="1"/>
  <c r="BW5313" i="1" a="1"/>
  <c r="BP5316" i="1" a="1"/>
  <c r="BL5320" i="1" a="1"/>
  <c r="BM5323" i="1" a="1"/>
  <c r="BW5325" i="1" a="1"/>
  <c r="BX5328" i="1" a="1"/>
  <c r="BL5332" i="1" a="1"/>
  <c r="BU5335" i="1" a="1"/>
  <c r="BN5338" i="1" a="1"/>
  <c r="BO5341" i="1" a="1"/>
  <c r="BP5344" i="1" a="1"/>
  <c r="BU5347" i="1" a="1"/>
  <c r="BO5353" i="1" a="1"/>
  <c r="BX5356" i="1" a="1"/>
  <c r="BY5359" i="1" a="1"/>
  <c r="BV5362" i="1" a="1"/>
  <c r="BW5365" i="1" a="1"/>
  <c r="BX5368" i="1" a="1"/>
  <c r="BL5372" i="1" a="1"/>
  <c r="BM5375" i="1" a="1"/>
  <c r="BN5378" i="1" a="1"/>
  <c r="BO5381" i="1" a="1"/>
  <c r="BL5384" i="1" a="1"/>
  <c r="BM5387" i="1" a="1"/>
  <c r="BN5390" i="1" a="1"/>
  <c r="BW5393" i="1" a="1"/>
  <c r="BP5396" i="1" a="1"/>
  <c r="BU5399" i="1" a="1"/>
  <c r="BV5402" i="1" a="1"/>
  <c r="BO5405" i="1" a="1"/>
  <c r="BX5408" i="1" a="1"/>
  <c r="BY5411" i="1" a="1"/>
  <c r="BM5415" i="1" a="1"/>
  <c r="BX5420" i="1" a="1"/>
  <c r="BY5423" i="1" a="1"/>
  <c r="BM5427" i="1" a="1"/>
  <c r="BU5427" i="1" a="1"/>
  <c r="BO5433" i="1" a="1"/>
  <c r="BL5436" i="1" a="1"/>
  <c r="BU5439" i="1" a="1"/>
  <c r="BN5442" i="1" a="1"/>
  <c r="BW5445" i="1" a="1"/>
  <c r="BP5448" i="1" a="1"/>
  <c r="BY5451" i="1" a="1"/>
  <c r="BV5454" i="1" a="1"/>
  <c r="BW5457" i="1" a="1"/>
  <c r="BP5460" i="1" a="1"/>
  <c r="BL5464" i="1" a="1"/>
  <c r="BM5467" i="1" a="1"/>
  <c r="BO5474" i="1" a="1"/>
  <c r="BX5478" i="1" a="1"/>
  <c r="BN5488" i="1" a="1"/>
  <c r="BL5493" i="1" a="1"/>
  <c r="BW5498" i="1" a="1"/>
  <c r="BU5503" i="1" a="1"/>
  <c r="BM5508" i="1" a="1"/>
  <c r="BP5518" i="1" a="1"/>
  <c r="BN5523" i="1" a="1"/>
  <c r="BY5528" i="1" a="1"/>
  <c r="BM5534" i="1" a="1"/>
  <c r="BV5544" i="1" a="1"/>
  <c r="BX5548" i="1" a="1"/>
  <c r="BU5558" i="1" a="1"/>
  <c r="BL5560" i="1" a="1"/>
  <c r="BU5564" i="1" a="1"/>
  <c r="BX5574" i="1" a="1"/>
  <c r="BN5584" i="1" a="1"/>
  <c r="BL5589" i="1" a="1"/>
  <c r="BW5594" i="1" a="1"/>
  <c r="BO5599" i="1" a="1"/>
  <c r="BP5947" i="1" a="1"/>
  <c r="BL5475" i="1" a="1"/>
  <c r="BP5480" i="1" a="1"/>
  <c r="BW5486" i="1" a="1"/>
  <c r="BU5491" i="1" a="1"/>
  <c r="BM5496" i="1" a="1"/>
  <c r="BP5506" i="1" a="1"/>
  <c r="BL5510" i="1" a="1"/>
  <c r="BY5516" i="1" a="1"/>
  <c r="BO5523" i="1" a="1"/>
  <c r="BX5527" i="1" a="1"/>
  <c r="BP5535" i="1" a="1"/>
  <c r="BY5545" i="1" a="1"/>
  <c r="BU5546" i="1" a="1"/>
  <c r="BO5552" i="1" a="1"/>
  <c r="BX5562" i="1" a="1"/>
  <c r="BL5571" i="1" a="1"/>
  <c r="BP5576" i="1" a="1"/>
  <c r="BW5582" i="1" a="1"/>
  <c r="BU5587" i="1" a="1"/>
  <c r="BM5592" i="1" a="1"/>
  <c r="BL5600" i="1" a="1"/>
  <c r="BL5959" i="1" a="1"/>
  <c r="BN5359" i="1" a="1"/>
  <c r="BX5361" i="1" a="1"/>
  <c r="BY5364" i="1" a="1"/>
  <c r="BM5368" i="1" a="1"/>
  <c r="BW5370" i="1" a="1"/>
  <c r="BO5374" i="1" a="1"/>
  <c r="BL5377" i="1" a="1"/>
  <c r="BU5380" i="1" a="1"/>
  <c r="BN5383" i="1" a="1"/>
  <c r="BO5386" i="1" a="1"/>
  <c r="BL5389" i="1" a="1"/>
  <c r="BY5392" i="1" a="1"/>
  <c r="BV5395" i="1" a="1"/>
  <c r="BP5401" i="1" a="1"/>
  <c r="BY5404" i="1" a="1"/>
  <c r="BV5407" i="1" a="1"/>
  <c r="BM5408" i="1" a="1"/>
  <c r="BX5413" i="1" a="1"/>
  <c r="BL5417" i="1" a="1"/>
  <c r="BM5420" i="1" a="1"/>
  <c r="BN5423" i="1" a="1"/>
  <c r="BX5425" i="1" a="1"/>
  <c r="BP5429" i="1" a="1"/>
  <c r="BU5432" i="1" a="1"/>
  <c r="BN5435" i="1" a="1"/>
  <c r="BO5438" i="1" a="1"/>
  <c r="BP5441" i="1" a="1"/>
  <c r="BY5444" i="1" a="1"/>
  <c r="BV5447" i="1" a="1"/>
  <c r="BW5450" i="1" a="1"/>
  <c r="BX5453" i="1" a="1"/>
  <c r="BY5456" i="1" a="1"/>
  <c r="BV5459" i="1" a="1"/>
  <c r="BW5462" i="1" a="1"/>
  <c r="BO5466" i="1" a="1"/>
  <c r="BP5469" i="1" a="1"/>
  <c r="BO5479" i="1" a="1"/>
  <c r="BX5483" i="1" a="1"/>
  <c r="BV5491" i="1" a="1"/>
  <c r="BP5497" i="1" a="1"/>
  <c r="BW5503" i="1" a="1"/>
  <c r="BO5508" i="1" a="1"/>
  <c r="BX5518" i="1" a="1"/>
  <c r="BL5527" i="1" a="1"/>
  <c r="BL5533" i="1" a="1"/>
  <c r="BY5533" i="1" a="1"/>
  <c r="BU5543" i="1" a="1"/>
  <c r="BO5549" i="1" a="1"/>
  <c r="BP5558" i="1" a="1"/>
  <c r="BN5563" i="1" a="1"/>
  <c r="BY5568" i="1" a="1"/>
  <c r="BO5575" i="1" a="1"/>
  <c r="BX5579" i="1" a="1"/>
  <c r="BV5587" i="1" a="1"/>
  <c r="BP5593" i="1" a="1"/>
  <c r="BM5600" i="1" a="1"/>
  <c r="BN5933" i="1" a="1"/>
  <c r="BY5471" i="1" a="1"/>
  <c r="BV5479" i="1" a="1"/>
  <c r="BP5485" i="1" a="1"/>
  <c r="BW5491" i="1" a="1"/>
  <c r="BO5496" i="1" a="1"/>
  <c r="BX5506" i="1" a="1"/>
  <c r="BL5515" i="1" a="1"/>
  <c r="BL5521" i="1" a="1"/>
  <c r="BY5521" i="1" a="1"/>
  <c r="BU5531" i="1" a="1"/>
  <c r="BO5537" i="1" a="1"/>
  <c r="BP5546" i="1" a="1"/>
  <c r="BN5551" i="1" a="1"/>
  <c r="BY5556" i="1" a="1"/>
  <c r="BO5563" i="1" a="1"/>
  <c r="BX5567" i="1" a="1"/>
  <c r="BV5575" i="1" a="1"/>
  <c r="BP5581" i="1" a="1"/>
  <c r="BW5587" i="1" a="1"/>
  <c r="BO5592" i="1" a="1"/>
  <c r="BL5602" i="1" a="1"/>
  <c r="BM5317" i="1" a="1"/>
  <c r="BY5317" i="1" a="1"/>
  <c r="BV5320" i="1" a="1"/>
  <c r="BP5326" i="1" a="1"/>
  <c r="BY5329" i="1" a="1"/>
  <c r="BV5332" i="1" a="1"/>
  <c r="BM5333" i="1" a="1"/>
  <c r="BX5338" i="1" a="1"/>
  <c r="BL5342" i="1" a="1"/>
  <c r="BM5345" i="1" a="1"/>
  <c r="BN5348" i="1" a="1"/>
  <c r="BX5350" i="1" a="1"/>
  <c r="BP5354" i="1" a="1"/>
  <c r="BU5357" i="1" a="1"/>
  <c r="BN5360" i="1" a="1"/>
  <c r="BO5363" i="1" a="1"/>
  <c r="BP5366" i="1" a="1"/>
  <c r="BY5369" i="1" a="1"/>
  <c r="BV5372" i="1" a="1"/>
  <c r="BW5375" i="1" a="1"/>
  <c r="BX5378" i="1" a="1"/>
  <c r="BY5381" i="1" a="1"/>
  <c r="BV5384" i="1" a="1"/>
  <c r="BW5387" i="1" a="1"/>
  <c r="BO5391" i="1" a="1"/>
  <c r="BL5394" i="1" a="1"/>
  <c r="BM5397" i="1" a="1"/>
  <c r="BN5400" i="1" a="1"/>
  <c r="BP5406" i="1" a="1"/>
  <c r="BU5409" i="1" a="1"/>
  <c r="BV5412" i="1" a="1"/>
  <c r="BW5415" i="1" a="1"/>
  <c r="BP5418" i="1" a="1"/>
  <c r="BU5421" i="1" a="1"/>
  <c r="BV5424" i="1" a="1"/>
  <c r="BN5428" i="1" a="1"/>
  <c r="BX5430" i="1" a="1"/>
  <c r="BY5433" i="1" a="1"/>
  <c r="BM5437" i="1" a="1"/>
  <c r="BW5439" i="1" a="1"/>
  <c r="BO5443" i="1" a="1"/>
  <c r="BL5446" i="1" a="1"/>
  <c r="BU5449" i="1" a="1"/>
  <c r="BN5452" i="1" a="1"/>
  <c r="BO5455" i="1" a="1"/>
  <c r="BL5458" i="1" a="1"/>
  <c r="BY5461" i="1" a="1"/>
  <c r="BV5464" i="1" a="1"/>
  <c r="BW5467" i="1" a="1"/>
  <c r="BY5472" i="1" a="1"/>
  <c r="BU5478" i="1" a="1"/>
  <c r="BY5483" i="1" a="1"/>
  <c r="BV5493" i="1" a="1"/>
  <c r="BP5499" i="1" a="1"/>
  <c r="BW5508" i="1" a="1"/>
  <c r="BL5509" i="1" a="1"/>
  <c r="BU5519" i="1" a="1"/>
  <c r="BM5524" i="1" a="1"/>
  <c r="BP5534" i="1" a="1"/>
  <c r="BL5538" i="1" a="1"/>
  <c r="BU5545" i="1" a="1"/>
  <c r="BM5550" i="1" a="1"/>
  <c r="BO5554" i="1" a="1"/>
  <c r="BV5563" i="1" a="1"/>
  <c r="BP5569" i="1" a="1"/>
  <c r="BU5574" i="1" a="1"/>
  <c r="BY5579" i="1" a="1"/>
  <c r="BV5589" i="1" a="1"/>
  <c r="BP5595" i="1" a="1"/>
  <c r="BO5932" i="1" a="1"/>
  <c r="BU5471" i="1" a="1"/>
  <c r="BM5480" i="1" a="1"/>
  <c r="BV5484" i="1" a="1"/>
  <c r="BY5494" i="1" a="1"/>
  <c r="BL5500" i="1" a="1"/>
  <c r="BW5505" i="1" a="1"/>
  <c r="BO5510" i="1" a="1"/>
  <c r="BV5519" i="1" a="1"/>
  <c r="BN5524" i="1" a="1"/>
  <c r="BN5530" i="1" a="1"/>
  <c r="BO5536" i="1" a="1"/>
  <c r="BM5541" i="1" a="1"/>
  <c r="BP5551" i="1" a="1"/>
  <c r="BP5554" i="1" a="1"/>
  <c r="BW5560" i="1" a="1"/>
  <c r="BU5565" i="1" a="1"/>
  <c r="BM5576" i="1" a="1"/>
  <c r="BV5580" i="1" a="1"/>
  <c r="BY5590" i="1" a="1"/>
  <c r="BL5596" i="1" a="1"/>
  <c r="BW5601" i="1" a="1"/>
  <c r="BW5932" i="1" a="1"/>
  <c r="BU5966" i="1" a="1"/>
  <c r="BL5427" i="1" a="1"/>
  <c r="BM5430" i="1" a="1"/>
  <c r="BW5432" i="1" a="1"/>
  <c r="BX5435" i="1" a="1"/>
  <c r="BL5439" i="1" a="1"/>
  <c r="BU5442" i="1" a="1"/>
  <c r="BN5445" i="1" a="1"/>
  <c r="BO5448" i="1" a="1"/>
  <c r="BP5451" i="1" a="1"/>
  <c r="BU5454" i="1" a="1"/>
  <c r="BO5460" i="1" a="1"/>
  <c r="BX5463" i="1" a="1"/>
  <c r="BY5466" i="1" a="1"/>
  <c r="BW5470" i="1" a="1"/>
  <c r="BP5475" i="1" a="1"/>
  <c r="BV5478" i="1" a="1"/>
  <c r="BL5485" i="1" a="1"/>
  <c r="BY5491" i="1" a="1"/>
  <c r="BO5501" i="1" a="1"/>
  <c r="BV5504" i="1" a="1"/>
  <c r="BP5510" i="1" a="1"/>
  <c r="BN5515" i="1" a="1"/>
  <c r="BW5525" i="1" a="1"/>
  <c r="BX5531" i="1" a="1"/>
  <c r="BM5535" i="1" a="1"/>
  <c r="BP5545" i="1" a="1"/>
  <c r="BU5550" i="1" a="1"/>
  <c r="BO5556" i="1" a="1"/>
  <c r="BM5561" i="1" a="1"/>
  <c r="BV5571" i="1" a="1"/>
  <c r="BV5574" i="1" a="1"/>
  <c r="BL5581" i="1" a="1"/>
  <c r="BY5587" i="1" a="1"/>
  <c r="BO5597" i="1" a="1"/>
  <c r="BX5601" i="1" a="1"/>
  <c r="BW5940" i="1" a="1"/>
  <c r="BX5604" i="1" a="1"/>
  <c r="BY5607" i="1" a="1"/>
  <c r="BM5611" i="1" a="1"/>
  <c r="BX5616" i="1" a="1"/>
  <c r="BY5619" i="1" a="1"/>
  <c r="BM5623" i="1" a="1"/>
  <c r="BU5623" i="1" a="1"/>
  <c r="BO5629" i="1" a="1"/>
  <c r="BL5632" i="1" a="1"/>
  <c r="BU5635" i="1" a="1"/>
  <c r="BN5638" i="1" a="1"/>
  <c r="BW5641" i="1" a="1"/>
  <c r="BP5644" i="1" a="1"/>
  <c r="BY5647" i="1" a="1"/>
  <c r="BV5650" i="1" a="1"/>
  <c r="BW5653" i="1" a="1"/>
  <c r="BP5656" i="1" a="1"/>
  <c r="BL5660" i="1" a="1"/>
  <c r="BM5663" i="1" a="1"/>
  <c r="BW5665" i="1" a="1"/>
  <c r="BX5668" i="1" a="1"/>
  <c r="BL5672" i="1" a="1"/>
  <c r="BU5675" i="1" a="1"/>
  <c r="BN5678" i="1" a="1"/>
  <c r="BO5681" i="1" a="1"/>
  <c r="BP5684" i="1" a="1"/>
  <c r="BU5687" i="1" a="1"/>
  <c r="BO5693" i="1" a="1"/>
  <c r="BX5696" i="1" a="1"/>
  <c r="BY5699" i="1" a="1"/>
  <c r="BV5702" i="1" a="1"/>
  <c r="BW5705" i="1" a="1"/>
  <c r="BX5708" i="1" a="1"/>
  <c r="BL5712" i="1" a="1"/>
  <c r="BM5715" i="1" a="1"/>
  <c r="BN5718" i="1" a="1"/>
  <c r="BO5721" i="1" a="1"/>
  <c r="BL5724" i="1" a="1"/>
  <c r="BM5727" i="1" a="1"/>
  <c r="BN5730" i="1" a="1"/>
  <c r="BW5733" i="1" a="1"/>
  <c r="BP5736" i="1" a="1"/>
  <c r="BU5739" i="1" a="1"/>
  <c r="BV5742" i="1" a="1"/>
  <c r="BO5745" i="1" a="1"/>
  <c r="BX5748" i="1" a="1"/>
  <c r="BY5751" i="1" a="1"/>
  <c r="BM5755" i="1" a="1"/>
  <c r="BX5760" i="1" a="1"/>
  <c r="BY5763" i="1" a="1"/>
  <c r="BM5767" i="1" a="1"/>
  <c r="BU5767" i="1" a="1"/>
  <c r="BO5773" i="1" a="1"/>
  <c r="BL5776" i="1" a="1"/>
  <c r="BU5779" i="1" a="1"/>
  <c r="BN5782" i="1" a="1"/>
  <c r="BW5785" i="1" a="1"/>
  <c r="BP5788" i="1" a="1"/>
  <c r="BY5791" i="1" a="1"/>
  <c r="BV5794" i="1" a="1"/>
  <c r="BW5797" i="1" a="1"/>
  <c r="BP5800" i="1" a="1"/>
  <c r="BL5804" i="1" a="1"/>
  <c r="BM5807" i="1" a="1"/>
  <c r="BW5809" i="1" a="1"/>
  <c r="BX5812" i="1" a="1"/>
  <c r="BL5816" i="1" a="1"/>
  <c r="BU5819" i="1" a="1"/>
  <c r="BN5822" i="1" a="1"/>
  <c r="BO5825" i="1" a="1"/>
  <c r="BP5828" i="1" a="1"/>
  <c r="BU5831" i="1" a="1"/>
  <c r="BO5837" i="1" a="1"/>
  <c r="BX5840" i="1" a="1"/>
  <c r="BY5843" i="1" a="1"/>
  <c r="BV5846" i="1" a="1"/>
  <c r="BW5849" i="1" a="1"/>
  <c r="BX5852" i="1" a="1"/>
  <c r="BL5856" i="1" a="1"/>
  <c r="BM5859" i="1" a="1"/>
  <c r="BN5862" i="1" a="1"/>
  <c r="BO5865" i="1" a="1"/>
  <c r="BL5868" i="1" a="1"/>
  <c r="BM5871" i="1" a="1"/>
  <c r="BN5874" i="1" a="1"/>
  <c r="BW5877" i="1" a="1"/>
  <c r="BP5880" i="1" a="1"/>
  <c r="BU5883" i="1" a="1"/>
  <c r="BV5886" i="1" a="1"/>
  <c r="BO5889" i="1" a="1"/>
  <c r="BX5892" i="1" a="1"/>
  <c r="BY5895" i="1" a="1"/>
  <c r="BM5899" i="1" a="1"/>
  <c r="BX5904" i="1" a="1"/>
  <c r="BY5907" i="1" a="1"/>
  <c r="BM5911" i="1" a="1"/>
  <c r="BU5911" i="1" a="1"/>
  <c r="BO5917" i="1" a="1"/>
  <c r="BL5920" i="1" a="1"/>
  <c r="BX5924" i="1" a="1"/>
  <c r="BW5925" i="1" a="1"/>
  <c r="BY5931" i="1" a="1"/>
  <c r="BU5943" i="1" a="1"/>
  <c r="BO5949" i="1" a="1"/>
  <c r="BN5950" i="1" a="1"/>
  <c r="BX5956" i="1" a="1"/>
  <c r="BL5968" i="1" a="1"/>
  <c r="BW5973" i="1" a="1"/>
  <c r="BX5925" i="1" a="1"/>
  <c r="BP5933" i="1" a="1"/>
  <c r="BL5937" i="1" a="1"/>
  <c r="BU5944" i="1" a="1"/>
  <c r="BO5950" i="1" a="1"/>
  <c r="BP5957" i="1" a="1"/>
  <c r="BY5964" i="1" a="1"/>
  <c r="BU5968" i="1" a="1"/>
  <c r="BO5974" i="1" a="1"/>
  <c r="BY5604" i="1" a="1"/>
  <c r="BV5607" i="1" a="1"/>
  <c r="BP5613" i="1" a="1"/>
  <c r="BY5616" i="1" a="1"/>
  <c r="BV5619" i="1" a="1"/>
  <c r="BM5620" i="1" a="1"/>
  <c r="BX5625" i="1" a="1"/>
  <c r="BL5629" i="1" a="1"/>
  <c r="BM5632" i="1" a="1"/>
  <c r="BN5635" i="1" a="1"/>
  <c r="BX5637" i="1" a="1"/>
  <c r="BP5641" i="1" a="1"/>
  <c r="BU5644" i="1" a="1"/>
  <c r="BN5647" i="1" a="1"/>
  <c r="BO5650" i="1" a="1"/>
  <c r="BP5653" i="1" a="1"/>
  <c r="BY5656" i="1" a="1"/>
  <c r="BV5659" i="1" a="1"/>
  <c r="BW5662" i="1" a="1"/>
  <c r="BX5665" i="1" a="1"/>
  <c r="BY5668" i="1" a="1"/>
  <c r="BV5671" i="1" a="1"/>
  <c r="BW5674" i="1" a="1"/>
  <c r="BO5678" i="1" a="1"/>
  <c r="BL5681" i="1" a="1"/>
  <c r="BM5684" i="1" a="1"/>
  <c r="BN5687" i="1" a="1"/>
  <c r="BP5693" i="1" a="1"/>
  <c r="BU5696" i="1" a="1"/>
  <c r="BV5699" i="1" a="1"/>
  <c r="BW5702" i="1" a="1"/>
  <c r="BP5705" i="1" a="1"/>
  <c r="BU5708" i="1" a="1"/>
  <c r="BV5711" i="1" a="1"/>
  <c r="BN5715" i="1" a="1"/>
  <c r="BX5717" i="1" a="1"/>
  <c r="BY5720" i="1" a="1"/>
  <c r="BM5724" i="1" a="1"/>
  <c r="BW5726" i="1" a="1"/>
  <c r="BO5730" i="1" a="1"/>
  <c r="BL5733" i="1" a="1"/>
  <c r="BU5736" i="1" a="1"/>
  <c r="BN5739" i="1" a="1"/>
  <c r="BO5742" i="1" a="1"/>
  <c r="BL5745" i="1" a="1"/>
  <c r="BY5748" i="1" a="1"/>
  <c r="BV5751" i="1" a="1"/>
  <c r="BP5757" i="1" a="1"/>
  <c r="BY5760" i="1" a="1"/>
  <c r="BV5763" i="1" a="1"/>
  <c r="BM5764" i="1" a="1"/>
  <c r="BX5769" i="1" a="1"/>
  <c r="BL5773" i="1" a="1"/>
  <c r="BM5776" i="1" a="1"/>
  <c r="BN5779" i="1" a="1"/>
  <c r="BX5781" i="1" a="1"/>
  <c r="BP5785" i="1" a="1"/>
  <c r="BU5788" i="1" a="1"/>
  <c r="BN5791" i="1" a="1"/>
  <c r="BO5794" i="1" a="1"/>
  <c r="BP5797" i="1" a="1"/>
  <c r="BY5800" i="1" a="1"/>
  <c r="BV5803" i="1" a="1"/>
  <c r="BW5806" i="1" a="1"/>
  <c r="BX5809" i="1" a="1"/>
  <c r="BY5812" i="1" a="1"/>
  <c r="BV5815" i="1" a="1"/>
  <c r="BW5818" i="1" a="1"/>
  <c r="BO5822" i="1" a="1"/>
  <c r="BL5825" i="1" a="1"/>
  <c r="BM5828" i="1" a="1"/>
  <c r="BN5831" i="1" a="1"/>
  <c r="BP5837" i="1" a="1"/>
  <c r="BU5840" i="1" a="1"/>
  <c r="BV5843" i="1" a="1"/>
  <c r="BW5846" i="1" a="1"/>
  <c r="BP5849" i="1" a="1"/>
  <c r="BU5852" i="1" a="1"/>
  <c r="BV5855" i="1" a="1"/>
  <c r="BN5859" i="1" a="1"/>
  <c r="BX5861" i="1" a="1"/>
  <c r="BY5864" i="1" a="1"/>
  <c r="BM5868" i="1" a="1"/>
  <c r="BW5870" i="1" a="1"/>
  <c r="BO5874" i="1" a="1"/>
  <c r="BL5877" i="1" a="1"/>
  <c r="BU5880" i="1" a="1"/>
  <c r="BN5883" i="1" a="1"/>
  <c r="BO5886" i="1" a="1"/>
  <c r="BL5889" i="1" a="1"/>
  <c r="BY5892" i="1" a="1"/>
  <c r="BV5895" i="1" a="1"/>
  <c r="BP5901" i="1" a="1"/>
  <c r="BY5904" i="1" a="1"/>
  <c r="BV5907" i="1" a="1"/>
  <c r="BM5908" i="1" a="1"/>
  <c r="BX5913" i="1" a="1"/>
  <c r="BL5917" i="1" a="1"/>
  <c r="BM5920" i="1" a="1"/>
  <c r="BU5922" i="1" a="1"/>
  <c r="BU5929" i="1" a="1"/>
  <c r="BN5936" i="1" a="1"/>
  <c r="BX5942" i="1" a="1"/>
  <c r="BY5949" i="1" a="1"/>
  <c r="BU5953" i="1" a="1"/>
  <c r="BM5961" i="1" a="1"/>
  <c r="BO5967" i="1" a="1"/>
  <c r="BY5973" i="1" a="1"/>
  <c r="BW5928" i="1" a="1"/>
  <c r="BV5929" i="1" a="1"/>
  <c r="BP5935" i="1" a="1"/>
  <c r="BL5947" i="1" a="1"/>
  <c r="BN5953" i="1" a="1"/>
  <c r="BX5959" i="1" a="1"/>
  <c r="BO5960" i="1" a="1"/>
  <c r="BL5971" i="1" a="1"/>
  <c r="BW5977" i="1" a="1"/>
  <c r="BY5605" i="1" a="1"/>
  <c r="BV5608" i="1" a="1"/>
  <c r="BW5611" i="1" a="1"/>
  <c r="BX5614" i="1" a="1"/>
  <c r="BY5617" i="1" a="1"/>
  <c r="BV5620" i="1" a="1"/>
  <c r="BW5623" i="1" a="1"/>
  <c r="BO5627" i="1" a="1"/>
  <c r="BL5630" i="1" a="1"/>
  <c r="BM5633" i="1" a="1"/>
  <c r="BN5636" i="1" a="1"/>
  <c r="BP5642" i="1" a="1"/>
  <c r="BU5645" i="1" a="1"/>
  <c r="BV5648" i="1" a="1"/>
  <c r="BW5651" i="1" a="1"/>
  <c r="BP5654" i="1" a="1"/>
  <c r="BU5657" i="1" a="1"/>
  <c r="BV5660" i="1" a="1"/>
  <c r="BN5664" i="1" a="1"/>
  <c r="BX5666" i="1" a="1"/>
  <c r="BY5669" i="1" a="1"/>
  <c r="BM5673" i="1" a="1"/>
  <c r="BW5675" i="1" a="1"/>
  <c r="BO5679" i="1" a="1"/>
  <c r="BL5682" i="1" a="1"/>
  <c r="BU5685" i="1" a="1"/>
  <c r="BN5688" i="1" a="1"/>
  <c r="BO5691" i="1" a="1"/>
  <c r="BL5694" i="1" a="1"/>
  <c r="BY5697" i="1" a="1"/>
  <c r="BV5700" i="1" a="1"/>
  <c r="BP5706" i="1" a="1"/>
  <c r="BY5709" i="1" a="1"/>
  <c r="BV5712" i="1" a="1"/>
  <c r="BM5713" i="1" a="1"/>
  <c r="BX5718" i="1" a="1"/>
  <c r="BL5722" i="1" a="1"/>
  <c r="BM5725" i="1" a="1"/>
  <c r="BN5728" i="1" a="1"/>
  <c r="BX5730" i="1" a="1"/>
  <c r="BP5734" i="1" a="1"/>
  <c r="BU5737" i="1" a="1"/>
  <c r="BN5740" i="1" a="1"/>
  <c r="BO5743" i="1" a="1"/>
  <c r="BP5746" i="1" a="1"/>
  <c r="BY5749" i="1" a="1"/>
  <c r="BV5752" i="1" a="1"/>
  <c r="BW5755" i="1" a="1"/>
  <c r="BX5758" i="1" a="1"/>
  <c r="BY5761" i="1" a="1"/>
  <c r="BV5764" i="1" a="1"/>
  <c r="BW5767" i="1" a="1"/>
  <c r="BO5771" i="1" a="1"/>
  <c r="BL5774" i="1" a="1"/>
  <c r="BM5777" i="1" a="1"/>
  <c r="BN5780" i="1" a="1"/>
  <c r="BP5786" i="1" a="1"/>
  <c r="BU5789" i="1" a="1"/>
  <c r="BV5792" i="1" a="1"/>
  <c r="BW5795" i="1" a="1"/>
  <c r="BP5798" i="1" a="1"/>
  <c r="BU5801" i="1" a="1"/>
  <c r="BV5804" i="1" a="1"/>
  <c r="BN5808" i="1" a="1"/>
  <c r="BX5810" i="1" a="1"/>
  <c r="BY5813" i="1" a="1"/>
  <c r="BM5817" i="1" a="1"/>
  <c r="BW5819" i="1" a="1"/>
  <c r="BO5823" i="1" a="1"/>
  <c r="BL5826" i="1" a="1"/>
  <c r="BU5829" i="1" a="1"/>
  <c r="BN5832" i="1" a="1"/>
  <c r="BO5835" i="1" a="1"/>
  <c r="BL5838" i="1" a="1"/>
  <c r="BY5841" i="1" a="1"/>
  <c r="BV5844" i="1" a="1"/>
  <c r="BP5850" i="1" a="1"/>
  <c r="BY5853" i="1" a="1"/>
  <c r="BV5856" i="1" a="1"/>
  <c r="BM5857" i="1" a="1"/>
  <c r="BX5862" i="1" a="1"/>
  <c r="BL5866" i="1" a="1"/>
  <c r="BM5869" i="1" a="1"/>
  <c r="BN5872" i="1" a="1"/>
  <c r="BX5874" i="1" a="1"/>
  <c r="BP5878" i="1" a="1"/>
  <c r="BU5881" i="1" a="1"/>
  <c r="BN5884" i="1" a="1"/>
  <c r="BO5887" i="1" a="1"/>
  <c r="BP5890" i="1" a="1"/>
  <c r="BY5893" i="1" a="1"/>
  <c r="BV5896" i="1" a="1"/>
  <c r="BW5899" i="1" a="1"/>
  <c r="BX5902" i="1" a="1"/>
  <c r="BY5905" i="1" a="1"/>
  <c r="BV5908" i="1" a="1"/>
  <c r="BW5911" i="1" a="1"/>
  <c r="BO5915" i="1" a="1"/>
  <c r="BL5918" i="1" a="1"/>
  <c r="BU5923" i="1" a="1"/>
  <c r="BM5931" i="1" a="1"/>
  <c r="BO5937" i="1" a="1"/>
  <c r="BY5943" i="1" a="1"/>
  <c r="BN5954" i="1" a="1"/>
  <c r="BM5955" i="1" a="1"/>
  <c r="BN5962" i="1" a="1"/>
  <c r="BY5967" i="1" a="1"/>
  <c r="BU5924" i="1" a="1"/>
  <c r="BO5930" i="1" a="1"/>
  <c r="BN5931" i="1" a="1"/>
  <c r="BX5937" i="1" a="1"/>
  <c r="BL5949" i="1" a="1"/>
  <c r="BW5954" i="1" a="1"/>
  <c r="BX5961" i="1" a="1"/>
  <c r="BW5962" i="1" a="1"/>
  <c r="BL5973" i="1" a="1"/>
  <c r="BN5601" i="1" a="1"/>
  <c r="BO5604" i="1" a="1"/>
  <c r="BL5607" i="1" a="1"/>
  <c r="BY5610" i="1" a="1"/>
  <c r="BV5613" i="1" a="1"/>
  <c r="BP5619" i="1" a="1"/>
  <c r="BY5622" i="1" a="1"/>
  <c r="BV5625" i="1" a="1"/>
  <c r="BM5626" i="1" a="1"/>
  <c r="BX5631" i="1" a="1"/>
  <c r="BL5635" i="1" a="1"/>
  <c r="BM5638" i="1" a="1"/>
  <c r="BN5641" i="1" a="1"/>
  <c r="BX5643" i="1" a="1"/>
  <c r="BP5647" i="1" a="1"/>
  <c r="BU5650" i="1" a="1"/>
  <c r="BN5653" i="1" a="1"/>
  <c r="BO5656" i="1" a="1"/>
  <c r="BP5659" i="1" a="1"/>
  <c r="BY5662" i="1" a="1"/>
  <c r="BV5665" i="1" a="1"/>
  <c r="BW5668" i="1" a="1"/>
  <c r="BX5671" i="1" a="1"/>
  <c r="BY5674" i="1" a="1"/>
  <c r="BV5677" i="1" a="1"/>
  <c r="BW5680" i="1" a="1"/>
  <c r="BO5684" i="1" a="1"/>
  <c r="BL5687" i="1" a="1"/>
  <c r="BM5690" i="1" a="1"/>
  <c r="BN5693" i="1" a="1"/>
  <c r="BP5699" i="1" a="1"/>
  <c r="BU5702" i="1" a="1"/>
  <c r="BV5705" i="1" a="1"/>
  <c r="BW5708" i="1" a="1"/>
  <c r="BP5711" i="1" a="1"/>
  <c r="BU5714" i="1" a="1"/>
  <c r="BV5717" i="1" a="1"/>
  <c r="BN5721" i="1" a="1"/>
  <c r="BX5723" i="1" a="1"/>
  <c r="BY5726" i="1" a="1"/>
  <c r="BM5730" i="1" a="1"/>
  <c r="BW5732" i="1" a="1"/>
  <c r="BO5736" i="1" a="1"/>
  <c r="BL5739" i="1" a="1"/>
  <c r="BU5742" i="1" a="1"/>
  <c r="BN5745" i="1" a="1"/>
  <c r="BO5748" i="1" a="1"/>
  <c r="BL5751" i="1" a="1"/>
  <c r="BY5754" i="1" a="1"/>
  <c r="BV5757" i="1" a="1"/>
  <c r="BP5763" i="1" a="1"/>
  <c r="BY5766" i="1" a="1"/>
  <c r="BV5769" i="1" a="1"/>
  <c r="BM5770" i="1" a="1"/>
  <c r="BX5775" i="1" a="1"/>
  <c r="BL5779" i="1" a="1"/>
  <c r="BM5782" i="1" a="1"/>
  <c r="BN5785" i="1" a="1"/>
  <c r="BX5787" i="1" a="1"/>
  <c r="BP5791" i="1" a="1"/>
  <c r="BU5794" i="1" a="1"/>
  <c r="BN5797" i="1" a="1"/>
  <c r="BO5800" i="1" a="1"/>
  <c r="BP5803" i="1" a="1"/>
  <c r="BY5806" i="1" a="1"/>
  <c r="BV5809" i="1" a="1"/>
  <c r="BW5812" i="1" a="1"/>
  <c r="BX5815" i="1" a="1"/>
  <c r="BY5818" i="1" a="1"/>
  <c r="BV5821" i="1" a="1"/>
  <c r="BW5824" i="1" a="1"/>
  <c r="BO5828" i="1" a="1"/>
  <c r="BL5831" i="1" a="1"/>
  <c r="BM5834" i="1" a="1"/>
  <c r="BN5837" i="1" a="1"/>
  <c r="BP5843" i="1" a="1"/>
  <c r="BU5846" i="1" a="1"/>
  <c r="BV5849" i="1" a="1"/>
  <c r="BW5852" i="1" a="1"/>
  <c r="BP5855" i="1" a="1"/>
  <c r="BU5858" i="1" a="1"/>
  <c r="BV5861" i="1" a="1"/>
  <c r="BN5865" i="1" a="1"/>
  <c r="BX5867" i="1" a="1"/>
  <c r="BY5870" i="1" a="1"/>
  <c r="BM5874" i="1" a="1"/>
  <c r="BW5876" i="1" a="1"/>
  <c r="BO5880" i="1" a="1"/>
  <c r="BL5883" i="1" a="1"/>
  <c r="BU5886" i="1" a="1"/>
  <c r="BN5889" i="1" a="1"/>
  <c r="BO5892" i="1" a="1"/>
  <c r="BL5895" i="1" a="1"/>
  <c r="BY5898" i="1" a="1"/>
  <c r="BV5901" i="1" a="1"/>
  <c r="BP5907" i="1" a="1"/>
  <c r="BY5910" i="1" a="1"/>
  <c r="BV5913" i="1" a="1"/>
  <c r="BM5914" i="1" a="1"/>
  <c r="BX5919" i="1" a="1"/>
  <c r="BN5924" i="1" a="1"/>
  <c r="BX5930" i="1" a="1"/>
  <c r="BO5931" i="1" a="1"/>
  <c r="BU5941" i="1" a="1"/>
  <c r="BN5948" i="1" a="1"/>
  <c r="BX5954" i="1" a="1"/>
  <c r="BY5961" i="1" a="1"/>
  <c r="BU5965" i="1" a="1"/>
  <c r="BM5973" i="1" a="1"/>
  <c r="BO6137" i="1" a="1"/>
  <c r="BY6143" i="1" a="1"/>
  <c r="BU6147" i="1" a="1"/>
  <c r="BN6154" i="1" a="1"/>
  <c r="BP6160" i="1" a="1"/>
  <c r="BY6167" i="1" a="1"/>
  <c r="BW6177" i="1" a="1"/>
  <c r="BV6178" i="1" a="1"/>
  <c r="BO6185" i="1" a="1"/>
  <c r="BV6192" i="1" a="1"/>
  <c r="BO5978" i="1" a="1"/>
  <c r="BP5981" i="1" a="1"/>
  <c r="BU5984" i="1" a="1"/>
  <c r="BO5990" i="1" a="1"/>
  <c r="BX5993" i="1" a="1"/>
  <c r="BY5996" i="1" a="1"/>
  <c r="BV5999" i="1" a="1"/>
  <c r="BW6002" i="1" a="1"/>
  <c r="BX6005" i="1" a="1"/>
  <c r="BL6009" i="1" a="1"/>
  <c r="BM6012" i="1" a="1"/>
  <c r="BN6015" i="1" a="1"/>
  <c r="BO6018" i="1" a="1"/>
  <c r="BL6021" i="1" a="1"/>
  <c r="BM6024" i="1" a="1"/>
  <c r="BN6027" i="1" a="1"/>
  <c r="BW6030" i="1" a="1"/>
  <c r="BP6033" i="1" a="1"/>
  <c r="BU6036" i="1" a="1"/>
  <c r="BV6039" i="1" a="1"/>
  <c r="BO6042" i="1" a="1"/>
  <c r="BX6045" i="1" a="1"/>
  <c r="BY6048" i="1" a="1"/>
  <c r="BM6052" i="1" a="1"/>
  <c r="BX6057" i="1" a="1"/>
  <c r="BY6060" i="1" a="1"/>
  <c r="BM6064" i="1" a="1"/>
  <c r="BU6064" i="1" a="1"/>
  <c r="BO6070" i="1" a="1"/>
  <c r="BL6073" i="1" a="1"/>
  <c r="BU6076" i="1" a="1"/>
  <c r="BN6079" i="1" a="1"/>
  <c r="BW6082" i="1" a="1"/>
  <c r="BP6085" i="1" a="1"/>
  <c r="BY6088" i="1" a="1"/>
  <c r="BV6091" i="1" a="1"/>
  <c r="BW6094" i="1" a="1"/>
  <c r="BP6097" i="1" a="1"/>
  <c r="BL6101" i="1" a="1"/>
  <c r="BM6104" i="1" a="1"/>
  <c r="BW6106" i="1" a="1"/>
  <c r="BX6109" i="1" a="1"/>
  <c r="BL6113" i="1" a="1"/>
  <c r="BU6116" i="1" a="1"/>
  <c r="BN6119" i="1" a="1"/>
  <c r="BO6122" i="1" a="1"/>
  <c r="BP6125" i="1" a="1"/>
  <c r="BU6128" i="1" a="1"/>
  <c r="BX6134" i="1" a="1"/>
  <c r="BL6135" i="1" a="1"/>
  <c r="BO6146" i="1" a="1"/>
  <c r="BN6147" i="1" a="1"/>
  <c r="BL6157" i="1" a="1"/>
  <c r="BU6164" i="1" a="1"/>
  <c r="BW6170" i="1" a="1"/>
  <c r="BP6177" i="1" a="1"/>
  <c r="BL6181" i="1" a="1"/>
  <c r="BU6189" i="1" a="1"/>
  <c r="BY6190" i="1" a="1"/>
  <c r="BV6140" i="1" a="1"/>
  <c r="BP6146" i="1" a="1"/>
  <c r="BY6153" i="1" a="1"/>
  <c r="BU6157" i="1" a="1"/>
  <c r="BM6165" i="1" a="1"/>
  <c r="BX6170" i="1" a="1"/>
  <c r="BY6177" i="1" a="1"/>
  <c r="BV6188" i="1" a="1"/>
  <c r="BV6189" i="1" a="1"/>
  <c r="BW5979" i="1" a="1"/>
  <c r="BO5983" i="1" a="1"/>
  <c r="BL5986" i="1" a="1"/>
  <c r="BU5989" i="1" a="1"/>
  <c r="BN5992" i="1" a="1"/>
  <c r="BO5995" i="1" a="1"/>
  <c r="BL5998" i="1" a="1"/>
  <c r="BY6001" i="1" a="1"/>
  <c r="BV6004" i="1" a="1"/>
  <c r="BP6010" i="1" a="1"/>
  <c r="BY6013" i="1" a="1"/>
  <c r="BV6016" i="1" a="1"/>
  <c r="BM6017" i="1" a="1"/>
  <c r="BX6022" i="1" a="1"/>
  <c r="BL6026" i="1" a="1"/>
  <c r="BM6029" i="1" a="1"/>
  <c r="BN6032" i="1" a="1"/>
  <c r="BX6034" i="1" a="1"/>
  <c r="BP6038" i="1" a="1"/>
  <c r="BU6041" i="1" a="1"/>
  <c r="BN6044" i="1" a="1"/>
  <c r="BO6047" i="1" a="1"/>
  <c r="BP6050" i="1" a="1"/>
  <c r="BY6053" i="1" a="1"/>
  <c r="BV6056" i="1" a="1"/>
  <c r="BW6059" i="1" a="1"/>
  <c r="BX6062" i="1" a="1"/>
  <c r="BY6065" i="1" a="1"/>
  <c r="BV6068" i="1" a="1"/>
  <c r="BW6071" i="1" a="1"/>
  <c r="BO6075" i="1" a="1"/>
  <c r="BL6078" i="1" a="1"/>
  <c r="BM6081" i="1" a="1"/>
  <c r="BN6084" i="1" a="1"/>
  <c r="BP6090" i="1" a="1"/>
  <c r="BU6093" i="1" a="1"/>
  <c r="BV6096" i="1" a="1"/>
  <c r="BW6099" i="1" a="1"/>
  <c r="BP6102" i="1" a="1"/>
  <c r="BU6105" i="1" a="1"/>
  <c r="BV6108" i="1" a="1"/>
  <c r="BN6112" i="1" a="1"/>
  <c r="BX6114" i="1" a="1"/>
  <c r="BY6117" i="1" a="1"/>
  <c r="BM6121" i="1" a="1"/>
  <c r="BW6123" i="1" a="1"/>
  <c r="BO6127" i="1" a="1"/>
  <c r="BL6130" i="1" a="1"/>
  <c r="BM6133" i="1" a="1"/>
  <c r="BV6137" i="1" a="1"/>
  <c r="BW6148" i="1" a="1"/>
  <c r="BV6149" i="1" a="1"/>
  <c r="BO6156" i="1" a="1"/>
  <c r="BY6162" i="1" a="1"/>
  <c r="BN6173" i="1" a="1"/>
  <c r="BO6180" i="1" a="1"/>
  <c r="BN6181" i="1" a="1"/>
  <c r="BP6187" i="1" a="1"/>
  <c r="BO6134" i="1" a="1"/>
  <c r="BP6140" i="1" a="1"/>
  <c r="BY6147" i="1" a="1"/>
  <c r="BW6157" i="1" a="1"/>
  <c r="BV6158" i="1" a="1"/>
  <c r="BO6165" i="1" a="1"/>
  <c r="BY6171" i="1" a="1"/>
  <c r="BN6182" i="1" a="1"/>
  <c r="BO6189" i="1" a="1"/>
  <c r="BY6189" i="1" a="1"/>
  <c r="BO5980" i="1" a="1"/>
  <c r="BL5983" i="1" a="1"/>
  <c r="BU5986" i="1" a="1"/>
  <c r="BN5989" i="1" a="1"/>
  <c r="BW5992" i="1" a="1"/>
  <c r="BP5995" i="1" a="1"/>
  <c r="BY5998" i="1" a="1"/>
  <c r="BV6001" i="1" a="1"/>
  <c r="BW6004" i="1" a="1"/>
  <c r="BP6007" i="1" a="1"/>
  <c r="BL6011" i="1" a="1"/>
  <c r="BM6014" i="1" a="1"/>
  <c r="BW6016" i="1" a="1"/>
  <c r="BX6019" i="1" a="1"/>
  <c r="BL6023" i="1" a="1"/>
  <c r="BU6026" i="1" a="1"/>
  <c r="BN6029" i="1" a="1"/>
  <c r="BO6032" i="1" a="1"/>
  <c r="BP6035" i="1" a="1"/>
  <c r="BU6038" i="1" a="1"/>
  <c r="BO6044" i="1" a="1"/>
  <c r="BX6047" i="1" a="1"/>
  <c r="BY6050" i="1" a="1"/>
  <c r="BV6053" i="1" a="1"/>
  <c r="BW6056" i="1" a="1"/>
  <c r="BX6059" i="1" a="1"/>
  <c r="BL6063" i="1" a="1"/>
  <c r="BM6066" i="1" a="1"/>
  <c r="BN6069" i="1" a="1"/>
  <c r="BO6072" i="1" a="1"/>
  <c r="BL6075" i="1" a="1"/>
  <c r="BM6078" i="1" a="1"/>
  <c r="BN6081" i="1" a="1"/>
  <c r="BW6084" i="1" a="1"/>
  <c r="BP6087" i="1" a="1"/>
  <c r="BU6090" i="1" a="1"/>
  <c r="BV6093" i="1" a="1"/>
  <c r="BO6096" i="1" a="1"/>
  <c r="BX6099" i="1" a="1"/>
  <c r="BY6102" i="1" a="1"/>
  <c r="BM6106" i="1" a="1"/>
  <c r="BX6111" i="1" a="1"/>
  <c r="BY6114" i="1" a="1"/>
  <c r="BM6118" i="1" a="1"/>
  <c r="BU6118" i="1" a="1"/>
  <c r="BO6124" i="1" a="1"/>
  <c r="BL6127" i="1" a="1"/>
  <c r="BU6130" i="1" a="1"/>
  <c r="BN6133" i="1" a="1"/>
  <c r="BM6137" i="1" a="1"/>
  <c r="BM6144" i="1" a="1"/>
  <c r="BX6149" i="1" a="1"/>
  <c r="BY6156" i="1" a="1"/>
  <c r="BV6167" i="1" a="1"/>
  <c r="BM6168" i="1" a="1"/>
  <c r="BW6174" i="1" a="1"/>
  <c r="BY6180" i="1" a="1"/>
  <c r="BN6193" i="1" a="1"/>
  <c r="BX6142" i="1" a="1"/>
  <c r="BO6143" i="1" a="1"/>
  <c r="BL6154" i="1" a="1"/>
  <c r="BM6161" i="1" a="1"/>
  <c r="BX6166" i="1" a="1"/>
  <c r="BP6174" i="1" a="1"/>
  <c r="BL6178" i="1" a="1"/>
  <c r="BU6185" i="1" a="1"/>
  <c r="BO6191" i="1" a="1"/>
  <c r="BP5980" i="1" a="1"/>
  <c r="BU5983" i="1" a="1"/>
  <c r="BO5989" i="1" a="1"/>
  <c r="BX5992" i="1" a="1"/>
  <c r="BY5995" i="1" a="1"/>
  <c r="BV5998" i="1" a="1"/>
  <c r="BW6001" i="1" a="1"/>
  <c r="BX6004" i="1" a="1"/>
  <c r="BL6008" i="1" a="1"/>
  <c r="BM6011" i="1" a="1"/>
  <c r="BN6014" i="1" a="1"/>
  <c r="BO6017" i="1" a="1"/>
  <c r="BL6020" i="1" a="1"/>
  <c r="BM6023" i="1" a="1"/>
  <c r="BN6026" i="1" a="1"/>
  <c r="BW6029" i="1" a="1"/>
  <c r="BP6032" i="1" a="1"/>
  <c r="BU6035" i="1" a="1"/>
  <c r="BV6038" i="1" a="1"/>
  <c r="BO6041" i="1" a="1"/>
  <c r="BX6044" i="1" a="1"/>
  <c r="BY6047" i="1" a="1"/>
  <c r="BM6051" i="1" a="1"/>
  <c r="BX6056" i="1" a="1"/>
  <c r="BY6059" i="1" a="1"/>
  <c r="BM6063" i="1" a="1"/>
  <c r="BU6063" i="1" a="1"/>
  <c r="BO6069" i="1" a="1"/>
  <c r="BL6072" i="1" a="1"/>
  <c r="BU6075" i="1" a="1"/>
  <c r="BN6078" i="1" a="1"/>
  <c r="BW6081" i="1" a="1"/>
  <c r="BP6084" i="1" a="1"/>
  <c r="BY6087" i="1" a="1"/>
  <c r="BV6090" i="1" a="1"/>
  <c r="BW6093" i="1" a="1"/>
  <c r="BP6096" i="1" a="1"/>
  <c r="BL6100" i="1" a="1"/>
  <c r="BM6103" i="1" a="1"/>
  <c r="BW6105" i="1" a="1"/>
  <c r="BX6108" i="1" a="1"/>
  <c r="BL6112" i="1" a="1"/>
  <c r="BU6115" i="1" a="1"/>
  <c r="BN6118" i="1" a="1"/>
  <c r="BO6121" i="1" a="1"/>
  <c r="BP6124" i="1" a="1"/>
  <c r="BU6127" i="1" a="1"/>
  <c r="BO6133" i="1" a="1"/>
  <c r="BX6138" i="1" a="1"/>
  <c r="BX6143" i="1" a="1"/>
  <c r="BP6151" i="1" a="1"/>
  <c r="BL6155" i="1" a="1"/>
  <c r="BM6162" i="1" a="1"/>
  <c r="BW6168" i="1" a="1"/>
  <c r="BP6175" i="1" a="1"/>
  <c r="BV6185" i="1" a="1"/>
  <c r="BM6186" i="1" a="1"/>
  <c r="BO6195" i="1" a="1"/>
  <c r="BX6198" i="1" a="1"/>
  <c r="BY6201" i="1" a="1"/>
  <c r="BV6204" i="1" a="1"/>
  <c r="BW6207" i="1" a="1"/>
  <c r="BX6210" i="1" a="1"/>
  <c r="BL6214" i="1" a="1"/>
  <c r="BM6217" i="1" a="1"/>
  <c r="BN6220" i="1" a="1"/>
  <c r="BO6223" i="1" a="1"/>
  <c r="BL6226" i="1" a="1"/>
  <c r="BM6229" i="1" a="1"/>
  <c r="BN6232" i="1" a="1"/>
  <c r="BW6235" i="1" a="1"/>
  <c r="BP6238" i="1" a="1"/>
  <c r="BU6241" i="1" a="1"/>
  <c r="BV6244" i="1" a="1"/>
  <c r="BO6247" i="1" a="1"/>
  <c r="BX6250" i="1" a="1"/>
  <c r="BY6253" i="1" a="1"/>
  <c r="BM6257" i="1" a="1"/>
  <c r="BX6262" i="1" a="1"/>
  <c r="BY6265" i="1" a="1"/>
  <c r="BM6269" i="1" a="1"/>
  <c r="BU6269" i="1" a="1"/>
  <c r="BO6275" i="1" a="1"/>
  <c r="BL6278" i="1" a="1"/>
  <c r="BU6281" i="1" a="1"/>
  <c r="BN6284" i="1" a="1"/>
  <c r="BW6287" i="1" a="1"/>
  <c r="BP6290" i="1" a="1"/>
  <c r="BY6293" i="1" a="1"/>
  <c r="BV6296" i="1" a="1"/>
  <c r="BW6299" i="1" a="1"/>
  <c r="BP6302" i="1" a="1"/>
  <c r="BL6306" i="1" a="1"/>
  <c r="BM6309" i="1" a="1"/>
  <c r="BW6311" i="1" a="1"/>
  <c r="BX6314" i="1" a="1"/>
  <c r="BL6318" i="1" a="1"/>
  <c r="BU6321" i="1" a="1"/>
  <c r="BN6324" i="1" a="1"/>
  <c r="BO6327" i="1" a="1"/>
  <c r="BP6330" i="1" a="1"/>
  <c r="BU6333" i="1" a="1"/>
  <c r="BO6339" i="1" a="1"/>
  <c r="BX6342" i="1" a="1"/>
  <c r="BY6345" i="1" a="1"/>
  <c r="BP6350" i="1" a="1"/>
  <c r="BU6354" i="1" a="1"/>
  <c r="BN6361" i="1" a="1"/>
  <c r="BP6367" i="1" a="1"/>
  <c r="BY6374" i="1" a="1"/>
  <c r="BW6384" i="1" a="1"/>
  <c r="BV6385" i="1" a="1"/>
  <c r="BO6392" i="1" a="1"/>
  <c r="BY6398" i="1" a="1"/>
  <c r="BW6353" i="1" a="1"/>
  <c r="BP6360" i="1" a="1"/>
  <c r="BL6364" i="1" a="1"/>
  <c r="BM6371" i="1" a="1"/>
  <c r="BW6377" i="1" a="1"/>
  <c r="BP6384" i="1" a="1"/>
  <c r="BV6394" i="1" a="1"/>
  <c r="BM6395" i="1" a="1"/>
  <c r="BM6198" i="1" a="1"/>
  <c r="BN6201" i="1" a="1"/>
  <c r="BO6204" i="1" a="1"/>
  <c r="BL6207" i="1" a="1"/>
  <c r="BM6210" i="1" a="1"/>
  <c r="BN6213" i="1" a="1"/>
  <c r="BW6216" i="1" a="1"/>
  <c r="BP6219" i="1" a="1"/>
  <c r="BU6222" i="1" a="1"/>
  <c r="BV6225" i="1" a="1"/>
  <c r="BO6228" i="1" a="1"/>
  <c r="BX6231" i="1" a="1"/>
  <c r="BY6234" i="1" a="1"/>
  <c r="BM6238" i="1" a="1"/>
  <c r="BX6243" i="1" a="1"/>
  <c r="BY6246" i="1" a="1"/>
  <c r="BM6250" i="1" a="1"/>
  <c r="BU6250" i="1" a="1"/>
  <c r="BO6256" i="1" a="1"/>
  <c r="BL6259" i="1" a="1"/>
  <c r="BU6262" i="1" a="1"/>
  <c r="BN6265" i="1" a="1"/>
  <c r="BW6268" i="1" a="1"/>
  <c r="BP6271" i="1" a="1"/>
  <c r="BY6274" i="1" a="1"/>
  <c r="BV6277" i="1" a="1"/>
  <c r="BW6280" i="1" a="1"/>
  <c r="BP6283" i="1" a="1"/>
  <c r="BL6287" i="1" a="1"/>
  <c r="BM6290" i="1" a="1"/>
  <c r="BW6292" i="1" a="1"/>
  <c r="BX6295" i="1" a="1"/>
  <c r="BL6299" i="1" a="1"/>
  <c r="BU6302" i="1" a="1"/>
  <c r="BN6305" i="1" a="1"/>
  <c r="BO6308" i="1" a="1"/>
  <c r="BP6311" i="1" a="1"/>
  <c r="BU6314" i="1" a="1"/>
  <c r="BO6320" i="1" a="1"/>
  <c r="BX6323" i="1" a="1"/>
  <c r="BY6326" i="1" a="1"/>
  <c r="BV6329" i="1" a="1"/>
  <c r="BW6332" i="1" a="1"/>
  <c r="BX6335" i="1" a="1"/>
  <c r="BL6339" i="1" a="1"/>
  <c r="BM6342" i="1" a="1"/>
  <c r="BN6345" i="1" a="1"/>
  <c r="BM6349" i="1" a="1"/>
  <c r="BN6355" i="1" a="1"/>
  <c r="BX6361" i="1" a="1"/>
  <c r="BO6362" i="1" a="1"/>
  <c r="BL6373" i="1" a="1"/>
  <c r="BM6380" i="1" a="1"/>
  <c r="BX6385" i="1" a="1"/>
  <c r="BP6393" i="1" a="1"/>
  <c r="BL6397" i="1" a="1"/>
  <c r="BP6352" i="1" a="1"/>
  <c r="BL6358" i="1" a="1"/>
  <c r="BV6364" i="1" a="1"/>
  <c r="BO6371" i="1" a="1"/>
  <c r="BN6372" i="1" a="1"/>
  <c r="BL6382" i="1" a="1"/>
  <c r="BU6389" i="1" a="1"/>
  <c r="BW6395" i="1" a="1"/>
  <c r="BX6401" i="1" a="1"/>
  <c r="BM6195" i="1" a="1"/>
  <c r="BN6198" i="1" a="1"/>
  <c r="BP6204" i="1" a="1"/>
  <c r="BU6207" i="1" a="1"/>
  <c r="BV6210" i="1" a="1"/>
  <c r="BW6213" i="1" a="1"/>
  <c r="BP6216" i="1" a="1"/>
  <c r="BU6219" i="1" a="1"/>
  <c r="BV6222" i="1" a="1"/>
  <c r="BN6226" i="1" a="1"/>
  <c r="BX6228" i="1" a="1"/>
  <c r="BY6231" i="1" a="1"/>
  <c r="BM6235" i="1" a="1"/>
  <c r="BW6237" i="1" a="1"/>
  <c r="BO6241" i="1" a="1"/>
  <c r="BL6244" i="1" a="1"/>
  <c r="BU6247" i="1" a="1"/>
  <c r="BN6250" i="1" a="1"/>
  <c r="BO6253" i="1" a="1"/>
  <c r="BL6256" i="1" a="1"/>
  <c r="BY6259" i="1" a="1"/>
  <c r="BV6262" i="1" a="1"/>
  <c r="BP6268" i="1" a="1"/>
  <c r="BY6271" i="1" a="1"/>
  <c r="BV6274" i="1" a="1"/>
  <c r="BM6275" i="1" a="1"/>
  <c r="BX6280" i="1" a="1"/>
  <c r="BL6284" i="1" a="1"/>
  <c r="BM6287" i="1" a="1"/>
  <c r="BN6290" i="1" a="1"/>
  <c r="BX6292" i="1" a="1"/>
  <c r="BP6296" i="1" a="1"/>
  <c r="BU6299" i="1" a="1"/>
  <c r="BN6302" i="1" a="1"/>
  <c r="BO6305" i="1" a="1"/>
  <c r="BP6308" i="1" a="1"/>
  <c r="BY6311" i="1" a="1"/>
  <c r="BV6314" i="1" a="1"/>
  <c r="BW6317" i="1" a="1"/>
  <c r="BX6320" i="1" a="1"/>
  <c r="BY6323" i="1" a="1"/>
  <c r="BV6326" i="1" a="1"/>
  <c r="BW6329" i="1" a="1"/>
  <c r="BO6333" i="1" a="1"/>
  <c r="BL6336" i="1" a="1"/>
  <c r="BM6339" i="1" a="1"/>
  <c r="BN6342" i="1" a="1"/>
  <c r="BY6349" i="1" a="1"/>
  <c r="BV6352" i="1" a="1"/>
  <c r="BW6364" i="1" a="1"/>
  <c r="BV6365" i="1" a="1"/>
  <c r="BO6372" i="1" a="1"/>
  <c r="BY6378" i="1" a="1"/>
  <c r="BN6389" i="1" a="1"/>
  <c r="BO6396" i="1" a="1"/>
  <c r="BN6397" i="1" a="1"/>
  <c r="BW6352" i="1" a="1"/>
  <c r="BN6358" i="1" a="1"/>
  <c r="BX6364" i="1" a="1"/>
  <c r="BY6371" i="1" a="1"/>
  <c r="BU6375" i="1" a="1"/>
  <c r="BM6383" i="1" a="1"/>
  <c r="BO6389" i="1" a="1"/>
  <c r="BY6395" i="1" a="1"/>
  <c r="BL6401" i="1" a="1"/>
  <c r="BU6192" i="1" a="1"/>
  <c r="BN6195" i="1" a="1"/>
  <c r="BO6198" i="1" a="1"/>
  <c r="BL6201" i="1" a="1"/>
  <c r="BY6204" i="1" a="1"/>
  <c r="BV6207" i="1" a="1"/>
  <c r="BP6213" i="1" a="1"/>
  <c r="BY6216" i="1" a="1"/>
  <c r="BV6219" i="1" a="1"/>
  <c r="BM6220" i="1" a="1"/>
  <c r="BX6225" i="1" a="1"/>
  <c r="BL6229" i="1" a="1"/>
  <c r="BM6232" i="1" a="1"/>
  <c r="BN6235" i="1" a="1"/>
  <c r="BX6237" i="1" a="1"/>
  <c r="BP6241" i="1" a="1"/>
  <c r="BU6244" i="1" a="1"/>
  <c r="BN6247" i="1" a="1"/>
  <c r="BO6250" i="1" a="1"/>
  <c r="BP6253" i="1" a="1"/>
  <c r="BY6256" i="1" a="1"/>
  <c r="BV6259" i="1" a="1"/>
  <c r="BW6262" i="1" a="1"/>
  <c r="BX6265" i="1" a="1"/>
  <c r="BY6268" i="1" a="1"/>
  <c r="BV6271" i="1" a="1"/>
  <c r="BW6274" i="1" a="1"/>
  <c r="BO6278" i="1" a="1"/>
  <c r="BL6281" i="1" a="1"/>
  <c r="BM6284" i="1" a="1"/>
  <c r="BN6287" i="1" a="1"/>
  <c r="BP6293" i="1" a="1"/>
  <c r="BU6296" i="1" a="1"/>
  <c r="BV6299" i="1" a="1"/>
  <c r="BW6302" i="1" a="1"/>
  <c r="BP6305" i="1" a="1"/>
  <c r="BU6308" i="1" a="1"/>
  <c r="BV6311" i="1" a="1"/>
  <c r="BN6315" i="1" a="1"/>
  <c r="BX6317" i="1" a="1"/>
  <c r="BY6320" i="1" a="1"/>
  <c r="BM6324" i="1" a="1"/>
  <c r="BW6326" i="1" a="1"/>
  <c r="BO6330" i="1" a="1"/>
  <c r="BL6333" i="1" a="1"/>
  <c r="BU6336" i="1" a="1"/>
  <c r="BN6339" i="1" a="1"/>
  <c r="BO6342" i="1" a="1"/>
  <c r="BL6345" i="1" a="1"/>
  <c r="BL6353" i="1" a="1"/>
  <c r="BW6358" i="1" a="1"/>
  <c r="BP6365" i="1" a="1"/>
  <c r="BV6375" i="1" a="1"/>
  <c r="BM6376" i="1" a="1"/>
  <c r="BV6383" i="1" a="1"/>
  <c r="BX6389" i="1" a="1"/>
  <c r="BU6400" i="1" a="1"/>
  <c r="BL6348" i="1" a="1"/>
  <c r="BY6352" i="1" a="1"/>
  <c r="BL6362" i="1" a="1"/>
  <c r="BV6368" i="1" a="1"/>
  <c r="BO6375" i="1" a="1"/>
  <c r="BN6376" i="1" a="1"/>
  <c r="BL6386" i="1" a="1"/>
  <c r="BU6393" i="1" a="1"/>
  <c r="BW6399" i="1" a="1"/>
  <c r="BX6542" i="1" a="1"/>
  <c r="BL6548" i="1" a="1"/>
  <c r="BL6554" i="1" a="1"/>
  <c r="BW6559" i="1" a="1"/>
  <c r="BO6564" i="1" a="1"/>
  <c r="BX6579" i="1" a="1"/>
  <c r="BP6587" i="1" a="1"/>
  <c r="BY6797" i="1" a="1"/>
  <c r="BW6403" i="1" a="1"/>
  <c r="BX6406" i="1" a="1"/>
  <c r="BL6410" i="1" a="1"/>
  <c r="BM6413" i="1" a="1"/>
  <c r="BN6416" i="1" a="1"/>
  <c r="BO6419" i="1" a="1"/>
  <c r="BL6422" i="1" a="1"/>
  <c r="BM6425" i="1" a="1"/>
  <c r="BN6428" i="1" a="1"/>
  <c r="BW6431" i="1" a="1"/>
  <c r="BP6434" i="1" a="1"/>
  <c r="BU6437" i="1" a="1"/>
  <c r="BV6440" i="1" a="1"/>
  <c r="BO6443" i="1" a="1"/>
  <c r="BX6446" i="1" a="1"/>
  <c r="BY6449" i="1" a="1"/>
  <c r="BM6453" i="1" a="1"/>
  <c r="BX6458" i="1" a="1"/>
  <c r="BY6461" i="1" a="1"/>
  <c r="BM6465" i="1" a="1"/>
  <c r="BU6465" i="1" a="1"/>
  <c r="BO6471" i="1" a="1"/>
  <c r="BL6474" i="1" a="1"/>
  <c r="BU6477" i="1" a="1"/>
  <c r="BN6480" i="1" a="1"/>
  <c r="BW6483" i="1" a="1"/>
  <c r="BP6486" i="1" a="1"/>
  <c r="BY6489" i="1" a="1"/>
  <c r="BV6492" i="1" a="1"/>
  <c r="BW6495" i="1" a="1"/>
  <c r="BP6498" i="1" a="1"/>
  <c r="BL6502" i="1" a="1"/>
  <c r="BM6505" i="1" a="1"/>
  <c r="BW6507" i="1" a="1"/>
  <c r="BX6510" i="1" a="1"/>
  <c r="BL6514" i="1" a="1"/>
  <c r="BU6517" i="1" a="1"/>
  <c r="BN6520" i="1" a="1"/>
  <c r="BO6523" i="1" a="1"/>
  <c r="BP6526" i="1" a="1"/>
  <c r="BU6529" i="1" a="1"/>
  <c r="BO6535" i="1" a="1"/>
  <c r="BY6539" i="1" a="1"/>
  <c r="BU6540" i="1" a="1"/>
  <c r="BO6546" i="1" a="1"/>
  <c r="BX6556" i="1" a="1"/>
  <c r="BL6565" i="1" a="1"/>
  <c r="BP6570" i="1" a="1"/>
  <c r="BM6769" i="1" a="1"/>
  <c r="BO6540" i="1" a="1"/>
  <c r="BX6547" i="1" a="1"/>
  <c r="BV6552" i="1" a="1"/>
  <c r="BP6558" i="1" a="1"/>
  <c r="BW6564" i="1" a="1"/>
  <c r="BO6569" i="1" a="1"/>
  <c r="BV6585" i="1" a="1"/>
  <c r="BX6782" i="1" a="1"/>
  <c r="BL6403" i="1" a="1"/>
  <c r="BM6406" i="1" a="1"/>
  <c r="BN6409" i="1" a="1"/>
  <c r="BW6412" i="1" a="1"/>
  <c r="BP6415" i="1" a="1"/>
  <c r="BU6418" i="1" a="1"/>
  <c r="BV6421" i="1" a="1"/>
  <c r="BO6424" i="1" a="1"/>
  <c r="BX6427" i="1" a="1"/>
  <c r="BY6430" i="1" a="1"/>
  <c r="BM6434" i="1" a="1"/>
  <c r="BX6439" i="1" a="1"/>
  <c r="BY6442" i="1" a="1"/>
  <c r="BM6446" i="1" a="1"/>
  <c r="BU6446" i="1" a="1"/>
  <c r="BO6452" i="1" a="1"/>
  <c r="BL6455" i="1" a="1"/>
  <c r="BU6458" i="1" a="1"/>
  <c r="BN6461" i="1" a="1"/>
  <c r="BW6464" i="1" a="1"/>
  <c r="BP6467" i="1" a="1"/>
  <c r="BY6470" i="1" a="1"/>
  <c r="BV6473" i="1" a="1"/>
  <c r="BW6476" i="1" a="1"/>
  <c r="BP6479" i="1" a="1"/>
  <c r="BL6483" i="1" a="1"/>
  <c r="BM6486" i="1" a="1"/>
  <c r="BW6488" i="1" a="1"/>
  <c r="BX6491" i="1" a="1"/>
  <c r="BL6495" i="1" a="1"/>
  <c r="BU6498" i="1" a="1"/>
  <c r="BN6501" i="1" a="1"/>
  <c r="BO6504" i="1" a="1"/>
  <c r="BP6507" i="1" a="1"/>
  <c r="BU6510" i="1" a="1"/>
  <c r="BO6516" i="1" a="1"/>
  <c r="BX6519" i="1" a="1"/>
  <c r="BY6522" i="1" a="1"/>
  <c r="BV6525" i="1" a="1"/>
  <c r="BW6528" i="1" a="1"/>
  <c r="BX6531" i="1" a="1"/>
  <c r="BL6535" i="1" a="1"/>
  <c r="BX6538" i="1" a="1"/>
  <c r="BP6543" i="1" a="1"/>
  <c r="BU6548" i="1" a="1"/>
  <c r="BY6553" i="1" a="1"/>
  <c r="BV6563" i="1" a="1"/>
  <c r="BP6569" i="1" a="1"/>
  <c r="BN6573" i="1" a="1"/>
  <c r="BM6785" i="1" a="1"/>
  <c r="BM6544" i="1" a="1"/>
  <c r="BX6549" i="1" a="1"/>
  <c r="BX6558" i="1" a="1"/>
  <c r="BP6563" i="1" a="1"/>
  <c r="BN6568" i="1" a="1"/>
  <c r="BM6575" i="1" a="1"/>
  <c r="BL6576" i="1" a="1"/>
  <c r="BN6776" i="1" a="1"/>
  <c r="BW6401" i="1" a="1"/>
  <c r="BX6404" i="1" a="1"/>
  <c r="BL6408" i="1" a="1"/>
  <c r="BU6411" i="1" a="1"/>
  <c r="BN6414" i="1" a="1"/>
  <c r="BO6417" i="1" a="1"/>
  <c r="BP6420" i="1" a="1"/>
  <c r="BU6423" i="1" a="1"/>
  <c r="BO6429" i="1" a="1"/>
  <c r="BX6432" i="1" a="1"/>
  <c r="BY6435" i="1" a="1"/>
  <c r="BV6438" i="1" a="1"/>
  <c r="BW6441" i="1" a="1"/>
  <c r="BX6444" i="1" a="1"/>
  <c r="BL6448" i="1" a="1"/>
  <c r="BM6451" i="1" a="1"/>
  <c r="BN6454" i="1" a="1"/>
  <c r="BO6457" i="1" a="1"/>
  <c r="BL6460" i="1" a="1"/>
  <c r="BM6463" i="1" a="1"/>
  <c r="BN6466" i="1" a="1"/>
  <c r="BW6469" i="1" a="1"/>
  <c r="BP6472" i="1" a="1"/>
  <c r="BU6475" i="1" a="1"/>
  <c r="BV6478" i="1" a="1"/>
  <c r="BO6481" i="1" a="1"/>
  <c r="BX6484" i="1" a="1"/>
  <c r="BY6487" i="1" a="1"/>
  <c r="BM6491" i="1" a="1"/>
  <c r="BX6496" i="1" a="1"/>
  <c r="BY6499" i="1" a="1"/>
  <c r="BM6503" i="1" a="1"/>
  <c r="BU6503" i="1" a="1"/>
  <c r="BO6509" i="1" a="1"/>
  <c r="BL6512" i="1" a="1"/>
  <c r="BU6515" i="1" a="1"/>
  <c r="BN6518" i="1" a="1"/>
  <c r="BW6521" i="1" a="1"/>
  <c r="BP6524" i="1" a="1"/>
  <c r="BY6527" i="1" a="1"/>
  <c r="BV6530" i="1" a="1"/>
  <c r="BW6533" i="1" a="1"/>
  <c r="BL6536" i="1" a="1"/>
  <c r="BP6545" i="1" a="1"/>
  <c r="BL6549" i="1" a="1"/>
  <c r="BY6555" i="1" a="1"/>
  <c r="BY6561" i="1" a="1"/>
  <c r="BV6571" i="1" a="1"/>
  <c r="BN6784" i="1" a="1"/>
  <c r="BN6541" i="1" a="1"/>
  <c r="BY6546" i="1" a="1"/>
  <c r="BO6553" i="1" a="1"/>
  <c r="BX6557" i="1" a="1"/>
  <c r="BV6565" i="1" a="1"/>
  <c r="BN6576" i="1" a="1"/>
  <c r="BV6576" i="1" a="1"/>
  <c r="BO6775" i="1" a="1"/>
  <c r="BV6403" i="1" a="1"/>
  <c r="BW6406" i="1" a="1"/>
  <c r="BO6410" i="1" a="1"/>
  <c r="BL6413" i="1" a="1"/>
  <c r="BM6416" i="1" a="1"/>
  <c r="BN6419" i="1" a="1"/>
  <c r="BP6425" i="1" a="1"/>
  <c r="BU6428" i="1" a="1"/>
  <c r="BV6431" i="1" a="1"/>
  <c r="BW6434" i="1" a="1"/>
  <c r="BP6437" i="1" a="1"/>
  <c r="BU6440" i="1" a="1"/>
  <c r="BV6443" i="1" a="1"/>
  <c r="BN6447" i="1" a="1"/>
  <c r="BX6449" i="1" a="1"/>
  <c r="BY6452" i="1" a="1"/>
  <c r="BM6456" i="1" a="1"/>
  <c r="BW6458" i="1" a="1"/>
  <c r="BO6462" i="1" a="1"/>
  <c r="BL6465" i="1" a="1"/>
  <c r="BU6468" i="1" a="1"/>
  <c r="BN6471" i="1" a="1"/>
  <c r="BO6474" i="1" a="1"/>
  <c r="BL6477" i="1" a="1"/>
  <c r="BY6480" i="1" a="1"/>
  <c r="BV6483" i="1" a="1"/>
  <c r="BP6489" i="1" a="1"/>
  <c r="BY6492" i="1" a="1"/>
  <c r="BV6495" i="1" a="1"/>
  <c r="BM6496" i="1" a="1"/>
  <c r="BX6501" i="1" a="1"/>
  <c r="BL6505" i="1" a="1"/>
  <c r="BM6508" i="1" a="1"/>
  <c r="BN6511" i="1" a="1"/>
  <c r="BX6513" i="1" a="1"/>
  <c r="BP6517" i="1" a="1"/>
  <c r="BU6520" i="1" a="1"/>
  <c r="BN6523" i="1" a="1"/>
  <c r="BO6526" i="1" a="1"/>
  <c r="BP6529" i="1" a="1"/>
  <c r="BY6532" i="1" a="1"/>
  <c r="BV6535" i="1" a="1"/>
  <c r="BO6541" i="1" a="1"/>
  <c r="BX6545" i="1" a="1"/>
  <c r="BV6553" i="1" a="1"/>
  <c r="BP6559" i="1" a="1"/>
  <c r="BW6565" i="1" a="1"/>
  <c r="BO6570" i="1" a="1"/>
  <c r="BW6775" i="1" a="1"/>
  <c r="BX6573" i="1" a="1"/>
  <c r="BP6577" i="1" a="1"/>
  <c r="BU6580" i="1" a="1"/>
  <c r="BN6583" i="1" a="1"/>
  <c r="BO6586" i="1" a="1"/>
  <c r="BP6589" i="1" a="1"/>
  <c r="BY6592" i="1" a="1"/>
  <c r="BV6595" i="1" a="1"/>
  <c r="BW6598" i="1" a="1"/>
  <c r="BX6601" i="1" a="1"/>
  <c r="BY6604" i="1" a="1"/>
  <c r="BV6607" i="1" a="1"/>
  <c r="BW6610" i="1" a="1"/>
  <c r="BO6614" i="1" a="1"/>
  <c r="BL6617" i="1" a="1"/>
  <c r="BM6620" i="1" a="1"/>
  <c r="BN6623" i="1" a="1"/>
  <c r="BP6629" i="1" a="1"/>
  <c r="BU6632" i="1" a="1"/>
  <c r="BV6635" i="1" a="1"/>
  <c r="BW6638" i="1" a="1"/>
  <c r="BP6641" i="1" a="1"/>
  <c r="BU6644" i="1" a="1"/>
  <c r="BV6647" i="1" a="1"/>
  <c r="BN6651" i="1" a="1"/>
  <c r="BX6653" i="1" a="1"/>
  <c r="BY6656" i="1" a="1"/>
  <c r="BM6660" i="1" a="1"/>
  <c r="BW6662" i="1" a="1"/>
  <c r="BO6666" i="1" a="1"/>
  <c r="BL6669" i="1" a="1"/>
  <c r="BU6672" i="1" a="1"/>
  <c r="BN6675" i="1" a="1"/>
  <c r="BO6678" i="1" a="1"/>
  <c r="BL6681" i="1" a="1"/>
  <c r="BY6684" i="1" a="1"/>
  <c r="BV6687" i="1" a="1"/>
  <c r="BP6693" i="1" a="1"/>
  <c r="BY6696" i="1" a="1"/>
  <c r="BV6699" i="1" a="1"/>
  <c r="BM6700" i="1" a="1"/>
  <c r="BX6705" i="1" a="1"/>
  <c r="BL6709" i="1" a="1"/>
  <c r="BM6712" i="1" a="1"/>
  <c r="BN6715" i="1" a="1"/>
  <c r="BX6717" i="1" a="1"/>
  <c r="BP6721" i="1" a="1"/>
  <c r="BU6724" i="1" a="1"/>
  <c r="BN6727" i="1" a="1"/>
  <c r="BO6730" i="1" a="1"/>
  <c r="BP6733" i="1" a="1"/>
  <c r="BY6736" i="1" a="1"/>
  <c r="BV6739" i="1" a="1"/>
  <c r="BW6742" i="1" a="1"/>
  <c r="BX6745" i="1" a="1"/>
  <c r="BY6748" i="1" a="1"/>
  <c r="BV6751" i="1" a="1"/>
  <c r="BX6757" i="1" a="1"/>
  <c r="BY6764" i="1" a="1"/>
  <c r="BU6768" i="1" a="1"/>
  <c r="BM6776" i="1" a="1"/>
  <c r="BO6782" i="1" a="1"/>
  <c r="BU6789" i="1" a="1"/>
  <c r="BU6802" i="1" a="1"/>
  <c r="BM6577" i="1" a="1"/>
  <c r="BW6579" i="1" a="1"/>
  <c r="BO6583" i="1" a="1"/>
  <c r="BL6586" i="1" a="1"/>
  <c r="BM6589" i="1" a="1"/>
  <c r="BN6592" i="1" a="1"/>
  <c r="BP6598" i="1" a="1"/>
  <c r="BU6601" i="1" a="1"/>
  <c r="BV6604" i="1" a="1"/>
  <c r="BW6607" i="1" a="1"/>
  <c r="BP6610" i="1" a="1"/>
  <c r="BU6613" i="1" a="1"/>
  <c r="BV6616" i="1" a="1"/>
  <c r="BN6620" i="1" a="1"/>
  <c r="BX6622" i="1" a="1"/>
  <c r="BY6625" i="1" a="1"/>
  <c r="BM6629" i="1" a="1"/>
  <c r="BW6631" i="1" a="1"/>
  <c r="BO6635" i="1" a="1"/>
  <c r="BL6638" i="1" a="1"/>
  <c r="BU6641" i="1" a="1"/>
  <c r="BN6644" i="1" a="1"/>
  <c r="BO6647" i="1" a="1"/>
  <c r="BL6650" i="1" a="1"/>
  <c r="BY6653" i="1" a="1"/>
  <c r="BV6656" i="1" a="1"/>
  <c r="BP6662" i="1" a="1"/>
  <c r="BY6665" i="1" a="1"/>
  <c r="BV6668" i="1" a="1"/>
  <c r="BM6669" i="1" a="1"/>
  <c r="BX6674" i="1" a="1"/>
  <c r="BL6678" i="1" a="1"/>
  <c r="BM6681" i="1" a="1"/>
  <c r="BN6684" i="1" a="1"/>
  <c r="BX6686" i="1" a="1"/>
  <c r="BP6690" i="1" a="1"/>
  <c r="BU6693" i="1" a="1"/>
  <c r="BN6696" i="1" a="1"/>
  <c r="BO6699" i="1" a="1"/>
  <c r="BP6702" i="1" a="1"/>
  <c r="BY6705" i="1" a="1"/>
  <c r="BV6708" i="1" a="1"/>
  <c r="BW6711" i="1" a="1"/>
  <c r="BX6714" i="1" a="1"/>
  <c r="BY6717" i="1" a="1"/>
  <c r="BV6720" i="1" a="1"/>
  <c r="BW6723" i="1" a="1"/>
  <c r="BO6727" i="1" a="1"/>
  <c r="BL6730" i="1" a="1"/>
  <c r="BM6733" i="1" a="1"/>
  <c r="BN6736" i="1" a="1"/>
  <c r="BP6742" i="1" a="1"/>
  <c r="BU6745" i="1" a="1"/>
  <c r="BV6748" i="1" a="1"/>
  <c r="BW6751" i="1" a="1"/>
  <c r="BW6754" i="1" a="1"/>
  <c r="BO6760" i="1" a="1"/>
  <c r="BP6767" i="1" a="1"/>
  <c r="BY6774" i="1" a="1"/>
  <c r="BU6778" i="1" a="1"/>
  <c r="BN6785" i="1" a="1"/>
  <c r="BO6792" i="1" a="1"/>
  <c r="BU6812" i="1" a="1"/>
  <c r="BL6756" i="1" a="1"/>
  <c r="BM6763" i="1" a="1"/>
  <c r="BW6769" i="1" a="1"/>
  <c r="BP6776" i="1" a="1"/>
  <c r="BV6786" i="1" a="1"/>
  <c r="BU6788" i="1" a="1"/>
  <c r="BU6798" i="1" a="1"/>
  <c r="BO6799" i="1" a="1"/>
  <c r="BV6589" i="1" a="1"/>
  <c r="BW6592" i="1" a="1"/>
  <c r="BX6595" i="1" a="1"/>
  <c r="BY6598" i="1" a="1"/>
  <c r="BV6601" i="1" a="1"/>
  <c r="BW6604" i="1" a="1"/>
  <c r="BO6608" i="1" a="1"/>
  <c r="BL6611" i="1" a="1"/>
  <c r="BM6614" i="1" a="1"/>
  <c r="BN6617" i="1" a="1"/>
  <c r="BP6623" i="1" a="1"/>
  <c r="BU6626" i="1" a="1"/>
  <c r="BV6629" i="1" a="1"/>
  <c r="BW6632" i="1" a="1"/>
  <c r="BP6635" i="1" a="1"/>
  <c r="BU6638" i="1" a="1"/>
  <c r="BV6641" i="1" a="1"/>
  <c r="BN6645" i="1" a="1"/>
  <c r="BX6647" i="1" a="1"/>
  <c r="BY6650" i="1" a="1"/>
  <c r="BM6654" i="1" a="1"/>
  <c r="BW6656" i="1" a="1"/>
  <c r="BO6660" i="1" a="1"/>
  <c r="BL6663" i="1" a="1"/>
  <c r="BU6666" i="1" a="1"/>
  <c r="BN6669" i="1" a="1"/>
  <c r="BO6672" i="1" a="1"/>
  <c r="BL6675" i="1" a="1"/>
  <c r="BY6678" i="1" a="1"/>
  <c r="BV6681" i="1" a="1"/>
  <c r="BP6687" i="1" a="1"/>
  <c r="BY6690" i="1" a="1"/>
  <c r="BV6693" i="1" a="1"/>
  <c r="BM6694" i="1" a="1"/>
  <c r="BX6699" i="1" a="1"/>
  <c r="BL6703" i="1" a="1"/>
  <c r="BM6706" i="1" a="1"/>
  <c r="BN6709" i="1" a="1"/>
  <c r="BX6711" i="1" a="1"/>
  <c r="BP6715" i="1" a="1"/>
  <c r="BU6718" i="1" a="1"/>
  <c r="BN6721" i="1" a="1"/>
  <c r="BO6724" i="1" a="1"/>
  <c r="BP6727" i="1" a="1"/>
  <c r="BY6730" i="1" a="1"/>
  <c r="BV6733" i="1" a="1"/>
  <c r="BW6736" i="1" a="1"/>
  <c r="BX6739" i="1" a="1"/>
  <c r="BY6742" i="1" a="1"/>
  <c r="BV6745" i="1" a="1"/>
  <c r="BW6748" i="1" a="1"/>
  <c r="BO6752" i="1" a="1"/>
  <c r="BX6761" i="1" a="1"/>
  <c r="BO6762" i="1" a="1"/>
  <c r="BL6773" i="1" a="1"/>
  <c r="BM6780" i="1" a="1"/>
  <c r="BX6785" i="1" a="1"/>
  <c r="BP6794" i="1" a="1"/>
  <c r="BN6796" i="1" a="1"/>
  <c r="BL6813" i="1" a="1"/>
  <c r="BU6757" i="1" a="1"/>
  <c r="BO6763" i="1" a="1"/>
  <c r="BP6770" i="1" a="1"/>
  <c r="BY6777" i="1" a="1"/>
  <c r="BU6781" i="1" a="1"/>
  <c r="BW6787" i="1" a="1"/>
  <c r="BV6795" i="1" a="1"/>
  <c r="BN6815" i="1" a="1"/>
  <c r="BU6579" i="1" a="1"/>
  <c r="BN6582" i="1" a="1"/>
  <c r="BO6585" i="1" a="1"/>
  <c r="BL6588" i="1" a="1"/>
  <c r="BY6591" i="1" a="1"/>
  <c r="BV6594" i="1" a="1"/>
  <c r="BP6600" i="1" a="1"/>
  <c r="BY6603" i="1" a="1"/>
  <c r="BV6606" i="1" a="1"/>
  <c r="BM6607" i="1" a="1"/>
  <c r="BX6612" i="1" a="1"/>
  <c r="BL6616" i="1" a="1"/>
  <c r="BM6619" i="1" a="1"/>
  <c r="BN6622" i="1" a="1"/>
  <c r="BX6624" i="1" a="1"/>
  <c r="BP6628" i="1" a="1"/>
  <c r="BU6631" i="1" a="1"/>
  <c r="BN6634" i="1" a="1"/>
  <c r="BO6637" i="1" a="1"/>
  <c r="BP6640" i="1" a="1"/>
  <c r="BY6643" i="1" a="1"/>
  <c r="BV6646" i="1" a="1"/>
  <c r="BW6649" i="1" a="1"/>
  <c r="BX6652" i="1" a="1"/>
  <c r="BY6655" i="1" a="1"/>
  <c r="BV6658" i="1" a="1"/>
  <c r="BW6661" i="1" a="1"/>
  <c r="BO6665" i="1" a="1"/>
  <c r="BL6668" i="1" a="1"/>
  <c r="BM6671" i="1" a="1"/>
  <c r="BN6674" i="1" a="1"/>
  <c r="BP6680" i="1" a="1"/>
  <c r="BU6683" i="1" a="1"/>
  <c r="BV6686" i="1" a="1"/>
  <c r="BW6689" i="1" a="1"/>
  <c r="BP6692" i="1" a="1"/>
  <c r="BU6695" i="1" a="1"/>
  <c r="BV6698" i="1" a="1"/>
  <c r="BN6702" i="1" a="1"/>
  <c r="BX6704" i="1" a="1"/>
  <c r="BN7959" i="1" a="1"/>
  <c r="BM8124" i="1" a="1"/>
  <c r="BX8090" i="1" a="1"/>
  <c r="BY8101" i="1" a="1"/>
  <c r="BV8104" i="1" a="1"/>
  <c r="BW8107" i="1" a="1"/>
  <c r="BX8110" i="1" a="1"/>
  <c r="BN8112" i="1" a="1"/>
  <c r="BW8115" i="1" a="1"/>
  <c r="BP8118" i="1" a="1"/>
  <c r="BY8121" i="1" a="1"/>
  <c r="BO8123" i="1" a="1"/>
  <c r="BL8126" i="1" a="1"/>
  <c r="BM8129" i="1" a="1"/>
  <c r="BN8132" i="1" a="1"/>
  <c r="BW8135" i="1" a="1"/>
  <c r="BM8137" i="1" a="1"/>
  <c r="BW8139" i="1" a="1"/>
  <c r="BX8142" i="1" a="1"/>
  <c r="BL8146" i="1" a="1"/>
  <c r="BU8149" i="1" a="1"/>
  <c r="BN8152" i="1" a="1"/>
  <c r="BO8155" i="1" a="1"/>
  <c r="BV8166" i="1" a="1"/>
  <c r="BM8167" i="1" a="1"/>
  <c r="BW8173" i="1" a="1"/>
  <c r="BY8179" i="1" a="1"/>
  <c r="BO8158" i="1" a="1"/>
  <c r="BY8164" i="1" a="1"/>
  <c r="BU8168" i="1" a="1"/>
  <c r="BM8176" i="1" a="1"/>
  <c r="BO8182" i="1" a="1"/>
  <c r="BY8070" i="1" a="1"/>
  <c r="BM8074" i="1" a="1"/>
  <c r="BW8076" i="1" a="1"/>
  <c r="BY8078" i="1" a="1"/>
  <c r="BV8081" i="1" a="1"/>
  <c r="BW8084" i="1" a="1"/>
  <c r="BX8087" i="1" a="1"/>
  <c r="BY8090" i="1" a="1"/>
  <c r="BV8093" i="1" a="1"/>
  <c r="BW8096" i="1" a="1"/>
  <c r="BO8100" i="1" a="1"/>
  <c r="BL8103" i="1" a="1"/>
  <c r="BM8106" i="1" a="1"/>
  <c r="BN8109" i="1" a="1"/>
  <c r="BP8115" i="1" a="1"/>
  <c r="BU8118" i="1" a="1"/>
  <c r="BV8121" i="1" a="1"/>
  <c r="BW8124" i="1" a="1"/>
  <c r="BP8127" i="1" a="1"/>
  <c r="BU8130" i="1" a="1"/>
  <c r="BV8133" i="1" a="1"/>
  <c r="BN8137" i="1" a="1"/>
  <c r="BU8138" i="1" a="1"/>
  <c r="BN8141" i="1" a="1"/>
  <c r="BO8144" i="1" a="1"/>
  <c r="BP8147" i="1" a="1"/>
  <c r="BW8148" i="1" a="1"/>
  <c r="BO8152" i="1" a="1"/>
  <c r="BL8155" i="1" a="1"/>
  <c r="BM8161" i="1" a="1"/>
  <c r="BO8167" i="1" a="1"/>
  <c r="BU8169" i="1" a="1"/>
  <c r="BN8176" i="1" a="1"/>
  <c r="BP8182" i="1" a="1"/>
  <c r="BN8263" i="1" a="1"/>
  <c r="BU8268" i="1" a="1"/>
  <c r="BW8274" i="1" a="1"/>
  <c r="BP8281" i="1" a="1"/>
  <c r="BL8285" i="1" a="1"/>
  <c r="BP8290" i="1" a="1"/>
  <c r="BM8190" i="1" a="1"/>
  <c r="BW8192" i="1" a="1"/>
  <c r="BX8195" i="1" a="1"/>
  <c r="BL8199" i="1" a="1"/>
  <c r="BU8202" i="1" a="1"/>
  <c r="BN8205" i="1" a="1"/>
  <c r="BO8208" i="1" a="1"/>
  <c r="BP8211" i="1" a="1"/>
  <c r="BU8214" i="1" a="1"/>
  <c r="BO8220" i="1" a="1"/>
  <c r="BX8223" i="1" a="1"/>
  <c r="BU8222" i="1" a="1"/>
  <c r="BO8228" i="1" a="1"/>
  <c r="BL8231" i="1" a="1"/>
  <c r="BU8234" i="1" a="1"/>
  <c r="BN8237" i="1" a="1"/>
  <c r="BW8240" i="1" a="1"/>
  <c r="BP8243" i="1" a="1"/>
  <c r="BN8245" i="1" a="1"/>
  <c r="BO8248" i="1" a="1"/>
  <c r="BL8251" i="1" a="1"/>
  <c r="BM8254" i="1" a="1"/>
  <c r="BN8257" i="1" a="1"/>
  <c r="BO8260" i="1" a="1"/>
  <c r="BY8265" i="1" a="1"/>
  <c r="BN8276" i="1" a="1"/>
  <c r="BO8283" i="1" a="1"/>
  <c r="BN8284" i="1" a="1"/>
  <c r="BX8260" i="1" a="1"/>
  <c r="BL8271" i="1" a="1"/>
  <c r="BW8276" i="1" a="1"/>
  <c r="BX8283" i="1" a="1"/>
  <c r="BW8284" i="1" a="1"/>
  <c r="BX8188" i="1" a="1"/>
  <c r="BP8196" i="1" a="1"/>
  <c r="BX8200" i="1" a="1"/>
  <c r="BP8204" i="1" a="1"/>
  <c r="BN8206" i="1" a="1"/>
  <c r="BX8208" i="1" a="1"/>
  <c r="BY8211" i="1" a="1"/>
  <c r="BM8215" i="1" a="1"/>
  <c r="BW8217" i="1" a="1"/>
  <c r="BO8221" i="1" a="1"/>
  <c r="BL8224" i="1" a="1"/>
  <c r="BU8227" i="1" a="1"/>
  <c r="BX8228" i="1" a="1"/>
  <c r="BY8231" i="1" a="1"/>
  <c r="BV8234" i="1" a="1"/>
  <c r="BW8237" i="1" a="1"/>
  <c r="BO8241" i="1" a="1"/>
  <c r="BL8244" i="1" a="1"/>
  <c r="BM8247" i="1" a="1"/>
  <c r="BN8250" i="1" a="1"/>
  <c r="BP8256" i="1" a="1"/>
  <c r="BU8259" i="1" a="1"/>
  <c r="BL8264" i="1" a="1"/>
  <c r="BV8270" i="1" a="1"/>
  <c r="BM8271" i="1" a="1"/>
  <c r="BV8278" i="1" a="1"/>
  <c r="BX8284" i="1" a="1"/>
  <c r="BN8291" i="1" a="1"/>
  <c r="BW8270" i="1" a="1"/>
  <c r="BV8271" i="1" a="1"/>
  <c r="BP8277" i="1" a="1"/>
  <c r="BX8288" i="1" a="1"/>
  <c r="BV8290" i="1" a="1"/>
  <c r="BL8189" i="1" a="1"/>
  <c r="BY8192" i="1" a="1"/>
  <c r="BV8195" i="1" a="1"/>
  <c r="BP8201" i="1" a="1"/>
  <c r="BM8200" i="1" a="1"/>
  <c r="BN8203" i="1" a="1"/>
  <c r="BP8209" i="1" a="1"/>
  <c r="BU8212" i="1" a="1"/>
  <c r="BV8215" i="1" a="1"/>
  <c r="BW8218" i="1" a="1"/>
  <c r="BP8221" i="1" a="1"/>
  <c r="BU8224" i="1" a="1"/>
  <c r="BV8227" i="1" a="1"/>
  <c r="BN8231" i="1" a="1"/>
  <c r="BX8233" i="1" a="1"/>
  <c r="BN8235" i="1" a="1"/>
  <c r="BO8238" i="1" a="1"/>
  <c r="BP8241" i="1" a="1"/>
  <c r="BY8244" i="1" a="1"/>
  <c r="BV8247" i="1" a="1"/>
  <c r="BW8250" i="1" a="1"/>
  <c r="BX8253" i="1" a="1"/>
  <c r="BY8256" i="1" a="1"/>
  <c r="BV8259" i="1" a="1"/>
  <c r="BM8265" i="1" a="1"/>
  <c r="BX8270" i="1" a="1"/>
  <c r="BU8281" i="1" a="1"/>
  <c r="BW8287" i="1" a="1"/>
  <c r="BY8288" i="1" a="1"/>
  <c r="BW8264" i="1" a="1"/>
  <c r="BY8270" i="1" a="1"/>
  <c r="BN8281" i="1" a="1"/>
  <c r="BP8288" i="1" a="1"/>
  <c r="BW8187" i="1" a="1"/>
  <c r="BX8190" i="1" a="1"/>
  <c r="BL8194" i="1" a="1"/>
  <c r="BM8197" i="1" a="1"/>
  <c r="BN8200" i="1" a="1"/>
  <c r="BO8203" i="1" a="1"/>
  <c r="BL8206" i="1" a="1"/>
  <c r="BM8209" i="1" a="1"/>
  <c r="BP8210" i="1" a="1"/>
  <c r="BL8214" i="1" a="1"/>
  <c r="BM8217" i="1" a="1"/>
  <c r="BW8219" i="1" a="1"/>
  <c r="BX8222" i="1" a="1"/>
  <c r="BL8226" i="1" a="1"/>
  <c r="BU8229" i="1" a="1"/>
  <c r="BN8232" i="1" a="1"/>
  <c r="BO8235" i="1" a="1"/>
  <c r="BP8238" i="1" a="1"/>
  <c r="BU8241" i="1" a="1"/>
  <c r="BO8247" i="1" a="1"/>
  <c r="BX8250" i="1" a="1"/>
  <c r="BY8253" i="1" a="1"/>
  <c r="BV8256" i="1" a="1"/>
  <c r="BW8259" i="1" a="1"/>
  <c r="BP8264" i="1" a="1"/>
  <c r="BY8271" i="1" a="1"/>
  <c r="BU8275" i="1" a="1"/>
  <c r="BN8282" i="1" a="1"/>
  <c r="BX8293" i="1" a="1"/>
  <c r="BP8297" i="1" a="1"/>
  <c r="BU8300" i="1" a="1"/>
  <c r="BN8303" i="1" a="1"/>
  <c r="BO8306" i="1" a="1"/>
  <c r="BP8309" i="1" a="1"/>
  <c r="BY8312" i="1" a="1"/>
  <c r="BV8315" i="1" a="1"/>
  <c r="BW8318" i="1" a="1"/>
  <c r="BX8321" i="1" a="1"/>
  <c r="BN8323" i="1" a="1"/>
  <c r="BO8326" i="1" a="1"/>
  <c r="BL8329" i="1" a="1"/>
  <c r="BY8332" i="1" a="1"/>
  <c r="BV8335" i="1" a="1"/>
  <c r="BP8341" i="1" a="1"/>
  <c r="BY8344" i="1" a="1"/>
  <c r="BV8347" i="1" a="1"/>
  <c r="BM8348" i="1" a="1"/>
  <c r="BX8353" i="1" a="1"/>
  <c r="BL8357" i="1" a="1"/>
  <c r="BM8360" i="1" a="1"/>
  <c r="BN8363" i="1" a="1"/>
  <c r="BX8365" i="1" a="1"/>
  <c r="BX8369" i="1" a="1"/>
  <c r="BM8381" i="1" a="1"/>
  <c r="BP8389" i="1" a="1"/>
  <c r="BY8369" i="1" a="1"/>
  <c r="BN8370" i="1" a="1"/>
  <c r="BN8373" i="1" a="1"/>
  <c r="BL8383" i="1" a="1"/>
  <c r="BM8393" i="1" a="1"/>
  <c r="BL8294" i="1" a="1"/>
  <c r="BU8297" i="1" a="1"/>
  <c r="BN8300" i="1" a="1"/>
  <c r="BO8303" i="1" a="1"/>
  <c r="BL8306" i="1" a="1"/>
  <c r="BW8307" i="1" a="1"/>
  <c r="BO8311" i="1" a="1"/>
  <c r="BL8314" i="1" a="1"/>
  <c r="BM8317" i="1" a="1"/>
  <c r="BN8320" i="1" a="1"/>
  <c r="BV8324" i="1" a="1"/>
  <c r="BM8325" i="1" a="1"/>
  <c r="BX8330" i="1" a="1"/>
  <c r="BL8334" i="1" a="1"/>
  <c r="BM8337" i="1" a="1"/>
  <c r="BN8340" i="1" a="1"/>
  <c r="BX8342" i="1" a="1"/>
  <c r="BP8346" i="1" a="1"/>
  <c r="BU8349" i="1" a="1"/>
  <c r="BN8352" i="1" a="1"/>
  <c r="BO8355" i="1" a="1"/>
  <c r="BP8358" i="1" a="1"/>
  <c r="BY8361" i="1" a="1"/>
  <c r="BV8364" i="1" a="1"/>
  <c r="BO8370" i="1" a="1"/>
  <c r="BX8374" i="1" a="1"/>
  <c r="BL8384" i="1" a="1"/>
  <c r="BN8395" i="1" a="1"/>
  <c r="BV8370" i="1" a="1"/>
  <c r="BL8374" i="1" a="1"/>
  <c r="BY8380" i="1" a="1"/>
  <c r="BW8387" i="1" a="1"/>
  <c r="BO8288" i="1" a="1"/>
  <c r="BV8289" i="1" a="1"/>
  <c r="BW8292" i="1" a="1"/>
  <c r="BX8295" i="1" a="1"/>
  <c r="BY8298" i="1" a="1"/>
  <c r="BV8301" i="1" a="1"/>
  <c r="BW8304" i="1" a="1"/>
  <c r="BO8308" i="1" a="1"/>
  <c r="BL8311" i="1" a="1"/>
  <c r="BM8314" i="1" a="1"/>
  <c r="BN8317" i="1" a="1"/>
  <c r="BP8323" i="1" a="1"/>
  <c r="BU8326" i="1" a="1"/>
  <c r="BV8329" i="1" a="1"/>
  <c r="BW8332" i="1" a="1"/>
  <c r="BP8335" i="1" a="1"/>
  <c r="BU8338" i="1" a="1"/>
  <c r="BV8341" i="1" a="1"/>
  <c r="BN8345" i="1" a="1"/>
  <c r="BX8347" i="1" a="1"/>
  <c r="BY8350" i="1" a="1"/>
  <c r="BM8354" i="1" a="1"/>
  <c r="BW8356" i="1" a="1"/>
  <c r="BY8358" i="1" a="1"/>
  <c r="BV8361" i="1" a="1"/>
  <c r="BW8364" i="1" a="1"/>
  <c r="BY8368" i="1" a="1"/>
  <c r="BY8374" i="1" a="1"/>
  <c r="BY8381" i="1" a="1"/>
  <c r="BX8389" i="1" a="1"/>
  <c r="BX8367" i="1" a="1"/>
  <c r="BO8372" i="1" a="1"/>
  <c r="BM8378" i="1" a="1"/>
  <c r="BW8384" i="1" a="1"/>
  <c r="BX8390" i="1" a="1"/>
  <c r="BN8294" i="1" a="1"/>
  <c r="BW8297" i="1" a="1"/>
  <c r="BP8300" i="1" a="1"/>
  <c r="BY8303" i="1" a="1"/>
  <c r="BV8306" i="1" a="1"/>
  <c r="BW8309" i="1" a="1"/>
  <c r="BP8312" i="1" a="1"/>
  <c r="BL8316" i="1" a="1"/>
  <c r="BM8319" i="1" a="1"/>
  <c r="BW8321" i="1" a="1"/>
  <c r="BX8324" i="1" a="1"/>
  <c r="BL8328" i="1" a="1"/>
  <c r="BU8331" i="1" a="1"/>
  <c r="BN8334" i="1" a="1"/>
  <c r="BO8337" i="1" a="1"/>
  <c r="BP8340" i="1" a="1"/>
  <c r="BU8343" i="1" a="1"/>
  <c r="BO8349" i="1" a="1"/>
  <c r="BX8352" i="1" a="1"/>
  <c r="BY8355" i="1" a="1"/>
  <c r="BV8358" i="1" a="1"/>
  <c r="BW8361" i="1" a="1"/>
  <c r="BX8364" i="1" a="1"/>
  <c r="BN8366" i="1" a="1"/>
  <c r="BL8370" i="1" a="1"/>
  <c r="BX8376" i="1" a="1"/>
  <c r="BP8384" i="1" a="1"/>
  <c r="BV8395" i="1" a="1"/>
  <c r="BU8368" i="1" a="1"/>
  <c r="BM8373" i="1" a="1"/>
  <c r="BM8380" i="1" a="1"/>
  <c r="BO8387" i="1" a="1"/>
  <c r="BU8397" i="1" a="1"/>
  <c r="BP8455" i="1" a="1"/>
  <c r="BL8459" i="1" a="1"/>
  <c r="BX8463" i="1" a="1"/>
  <c r="BM8482" i="1" a="1"/>
  <c r="BL8499" i="1" a="1"/>
  <c r="BW8516" i="1" a="1"/>
  <c r="BL8527" i="1" a="1"/>
  <c r="BX8543" i="1" a="1"/>
  <c r="BY8579" i="1" a="1"/>
  <c r="BN8389" i="1" a="1"/>
  <c r="BX8391" i="1" a="1"/>
  <c r="BP8395" i="1" a="1"/>
  <c r="BU8398" i="1" a="1"/>
  <c r="BN8401" i="1" a="1"/>
  <c r="BO8404" i="1" a="1"/>
  <c r="BP8407" i="1" a="1"/>
  <c r="BY8410" i="1" a="1"/>
  <c r="BV8413" i="1" a="1"/>
  <c r="BW8416" i="1" a="1"/>
  <c r="BX8419" i="1" a="1"/>
  <c r="BY8422" i="1" a="1"/>
  <c r="BV8425" i="1" a="1"/>
  <c r="BL8427" i="1" a="1"/>
  <c r="BY8430" i="1" a="1"/>
  <c r="BV8433" i="1" a="1"/>
  <c r="BP8439" i="1" a="1"/>
  <c r="BY8442" i="1" a="1"/>
  <c r="BV8445" i="1" a="1"/>
  <c r="BM8446" i="1" a="1"/>
  <c r="BX8451" i="1" a="1"/>
  <c r="BU8456" i="1" a="1"/>
  <c r="BY8482" i="1" a="1"/>
  <c r="BV8549" i="1" a="1"/>
  <c r="BM8454" i="1" a="1"/>
  <c r="BP8456" i="1" a="1"/>
  <c r="BL8460" i="1" a="1"/>
  <c r="BN8464" i="1" a="1"/>
  <c r="BM8468" i="1" a="1"/>
  <c r="BU8498" i="1" a="1"/>
  <c r="BY8518" i="1" a="1"/>
  <c r="BL8531" i="1" a="1"/>
  <c r="BU8561" i="1" a="1"/>
  <c r="BX8388" i="1" a="1"/>
  <c r="BY8391" i="1" a="1"/>
  <c r="BO8393" i="1" a="1"/>
  <c r="BL8396" i="1" a="1"/>
  <c r="BU8399" i="1" a="1"/>
  <c r="BN8402" i="1" a="1"/>
  <c r="BW8405" i="1" a="1"/>
  <c r="BP8408" i="1" a="1"/>
  <c r="BN8410" i="1" a="1"/>
  <c r="BO8413" i="1" a="1"/>
  <c r="BL8416" i="1" a="1"/>
  <c r="BM8419" i="1" a="1"/>
  <c r="BN8422" i="1" a="1"/>
  <c r="BW8425" i="1" a="1"/>
  <c r="BP8428" i="1" a="1"/>
  <c r="BU8431" i="1" a="1"/>
  <c r="BV8434" i="1" a="1"/>
  <c r="BO8437" i="1" a="1"/>
  <c r="BX8440" i="1" a="1"/>
  <c r="BY8443" i="1" a="1"/>
  <c r="BM8447" i="1" a="1"/>
  <c r="BU8452" i="1" a="1"/>
  <c r="BM8460" i="1" a="1"/>
  <c r="BN8469" i="1" a="1"/>
  <c r="BM8486" i="1" a="1"/>
  <c r="BY8538" i="1" a="1"/>
  <c r="BM8575" i="1" a="1"/>
  <c r="BU8453" i="1" a="1"/>
  <c r="BM8461" i="1" a="1"/>
  <c r="BW8461" i="1" a="1"/>
  <c r="BX8471" i="1" a="1"/>
  <c r="BX8503" i="1" a="1"/>
  <c r="BL8519" i="1" a="1"/>
  <c r="BX8523" i="1" a="1"/>
  <c r="BU8583" i="1" a="1"/>
  <c r="BP8401" i="1" a="1"/>
  <c r="BY8404" i="1" a="1"/>
  <c r="BV8407" i="1" a="1"/>
  <c r="BW8410" i="1" a="1"/>
  <c r="BX8413" i="1" a="1"/>
  <c r="BY8416" i="1" a="1"/>
  <c r="BV8419" i="1" a="1"/>
  <c r="BW8422" i="1" a="1"/>
  <c r="BO8426" i="1" a="1"/>
  <c r="BL8429" i="1" a="1"/>
  <c r="BM8432" i="1" a="1"/>
  <c r="BN8435" i="1" a="1"/>
  <c r="BV8439" i="1" a="1"/>
  <c r="BM8440" i="1" a="1"/>
  <c r="BX8445" i="1" a="1"/>
  <c r="BL8449" i="1" a="1"/>
  <c r="BV8451" i="1" a="1"/>
  <c r="BX8461" i="1" a="1"/>
  <c r="BO8476" i="1" a="1"/>
  <c r="BU8502" i="1" a="1"/>
  <c r="BX8531" i="1" a="1"/>
  <c r="BL8452" i="1" a="1"/>
  <c r="BY8455" i="1" a="1"/>
  <c r="BW8463" i="1" a="1"/>
  <c r="BP8464" i="1" a="1"/>
  <c r="BW8480" i="1" a="1"/>
  <c r="BL8507" i="1" a="1"/>
  <c r="BO8520" i="1" a="1"/>
  <c r="BV8537" i="1" a="1"/>
  <c r="BL8547" i="1" a="1"/>
  <c r="BO8403" i="1" a="1"/>
  <c r="BX8406" i="1" a="1"/>
  <c r="BY8409" i="1" a="1"/>
  <c r="BM8413" i="1" a="1"/>
  <c r="BX8418" i="1" a="1"/>
  <c r="BU8417" i="1" a="1"/>
  <c r="BO8423" i="1" a="1"/>
  <c r="BX8426" i="1" a="1"/>
  <c r="BU8425" i="1" a="1"/>
  <c r="BO8431" i="1" a="1"/>
  <c r="BL8434" i="1" a="1"/>
  <c r="BU8437" i="1" a="1"/>
  <c r="BN8440" i="1" a="1"/>
  <c r="BW8443" i="1" a="1"/>
  <c r="BP8446" i="1" a="1"/>
  <c r="BN8448" i="1" a="1"/>
  <c r="BY8449" i="1" a="1"/>
  <c r="BO8451" i="1" a="1"/>
  <c r="BM8452" i="1" a="1"/>
  <c r="BV8459" i="1" a="1"/>
  <c r="BY8466" i="1" a="1"/>
  <c r="BL8487" i="1" a="1"/>
  <c r="BP8552" i="1" a="1"/>
  <c r="BP8551" i="1" a="1"/>
  <c r="BW8555" i="1" a="1"/>
  <c r="BW8564" i="1" a="1"/>
  <c r="BU8553" i="1" a="1"/>
  <c r="BX8562" i="1" a="1"/>
  <c r="BM8467" i="1" a="1"/>
  <c r="BN8470" i="1" a="1"/>
  <c r="BO8473" i="1" a="1"/>
  <c r="BL8476" i="1" a="1"/>
  <c r="BM8479" i="1" a="1"/>
  <c r="BN8482" i="1" a="1"/>
  <c r="BW8485" i="1" a="1"/>
  <c r="BP8488" i="1" a="1"/>
  <c r="BU8491" i="1" a="1"/>
  <c r="BV8494" i="1" a="1"/>
  <c r="BO8497" i="1" a="1"/>
  <c r="BX8500" i="1" a="1"/>
  <c r="BY8503" i="1" a="1"/>
  <c r="BM8507" i="1" a="1"/>
  <c r="BX8512" i="1" a="1"/>
  <c r="BY8515" i="1" a="1"/>
  <c r="BM8519" i="1" a="1"/>
  <c r="BU8519" i="1" a="1"/>
  <c r="BO8525" i="1" a="1"/>
  <c r="BL8528" i="1" a="1"/>
  <c r="BU8531" i="1" a="1"/>
  <c r="BN8534" i="1" a="1"/>
  <c r="BW8537" i="1" a="1"/>
  <c r="BM8539" i="1" a="1"/>
  <c r="BN8542" i="1" a="1"/>
  <c r="BO8545" i="1" a="1"/>
  <c r="BL8548" i="1" a="1"/>
  <c r="BV8550" i="1" a="1"/>
  <c r="BX8559" i="1" a="1"/>
  <c r="BU8571" i="1" a="1"/>
  <c r="BW8585" i="1" a="1"/>
  <c r="BN8557" i="1" a="1"/>
  <c r="BY8562" i="1" a="1"/>
  <c r="BX8469" i="1" a="1"/>
  <c r="BM8472" i="1" a="1"/>
  <c r="BW8474" i="1" a="1"/>
  <c r="BX8477" i="1" a="1"/>
  <c r="BL8481" i="1" a="1"/>
  <c r="BU8484" i="1" a="1"/>
  <c r="BN8487" i="1" a="1"/>
  <c r="BY8488" i="1" a="1"/>
  <c r="BM8492" i="1" a="1"/>
  <c r="BX8497" i="1" a="1"/>
  <c r="BY8500" i="1" a="1"/>
  <c r="BM8504" i="1" a="1"/>
  <c r="BU8504" i="1" a="1"/>
  <c r="BO8510" i="1" a="1"/>
  <c r="BL8513" i="1" a="1"/>
  <c r="BU8516" i="1" a="1"/>
  <c r="BX8517" i="1" a="1"/>
  <c r="BL8521" i="1" a="1"/>
  <c r="BM8524" i="1" a="1"/>
  <c r="BN8527" i="1" a="1"/>
  <c r="BO8530" i="1" a="1"/>
  <c r="BL8533" i="1" a="1"/>
  <c r="BM8536" i="1" a="1"/>
  <c r="BP8537" i="1" a="1"/>
  <c r="BL8541" i="1" a="1"/>
  <c r="BM8544" i="1" a="1"/>
  <c r="BW8546" i="1" a="1"/>
  <c r="BX8549" i="1" a="1"/>
  <c r="BV8554" i="1" a="1"/>
  <c r="BO8560" i="1" a="1"/>
  <c r="BV8574" i="1" a="1"/>
  <c r="BM8583" i="1" a="1"/>
  <c r="BN8556" i="1" a="1"/>
  <c r="BL8561" i="1" a="1"/>
  <c r="BP8470" i="1" a="1"/>
  <c r="BU8473" i="1" a="1"/>
  <c r="BV8476" i="1" a="1"/>
  <c r="BN8480" i="1" a="1"/>
  <c r="BX8482" i="1" a="1"/>
  <c r="BY8485" i="1" a="1"/>
  <c r="BM8489" i="1" a="1"/>
  <c r="BW8491" i="1" a="1"/>
  <c r="BO8495" i="1" a="1"/>
  <c r="BL8498" i="1" a="1"/>
  <c r="BU8501" i="1" a="1"/>
  <c r="BN8504" i="1" a="1"/>
  <c r="BO8507" i="1" a="1"/>
  <c r="BL8510" i="1" a="1"/>
  <c r="BY8513" i="1" a="1"/>
  <c r="BV8516" i="1" a="1"/>
  <c r="BP8522" i="1" a="1"/>
  <c r="BY8525" i="1" a="1"/>
  <c r="BV8528" i="1" a="1"/>
  <c r="BM8529" i="1" a="1"/>
  <c r="BX8534" i="1" a="1"/>
  <c r="BL8538" i="1" a="1"/>
  <c r="BW8539" i="1" a="1"/>
  <c r="BP8542" i="1" a="1"/>
  <c r="BU8545" i="1" a="1"/>
  <c r="BV8548" i="1" a="1"/>
  <c r="BY8552" i="1" a="1"/>
  <c r="BM8561" i="1" a="1"/>
  <c r="BP8568" i="1" a="1"/>
  <c r="BV8578" i="1" a="1"/>
  <c r="BO8571" i="1" a="1"/>
  <c r="BL8574" i="1" a="1"/>
  <c r="BM8577" i="1" a="1"/>
  <c r="BN8580" i="1" a="1"/>
  <c r="BP8586" i="1" a="1"/>
  <c r="BU8589" i="1" a="1"/>
  <c r="BV8592" i="1" a="1"/>
  <c r="BW8595" i="1" a="1"/>
  <c r="BP8598" i="1" a="1"/>
  <c r="BL8601" i="1" a="1"/>
  <c r="BU8608" i="1" a="1"/>
  <c r="BY8625" i="1" a="1"/>
  <c r="BP8653" i="1" a="1"/>
  <c r="BP8606" i="1" a="1"/>
  <c r="BV8616" i="1" a="1"/>
  <c r="BY8629" i="1" a="1"/>
  <c r="BY8652" i="1" a="1"/>
  <c r="BL8567" i="1" a="1"/>
  <c r="BU8570" i="1" a="1"/>
  <c r="BN8573" i="1" a="1"/>
  <c r="BW8576" i="1" a="1"/>
  <c r="BM8578" i="1" a="1"/>
  <c r="BN8581" i="1" a="1"/>
  <c r="BO8584" i="1" a="1"/>
  <c r="BL8587" i="1" a="1"/>
  <c r="BW8588" i="1" a="1"/>
  <c r="BP8591" i="1" a="1"/>
  <c r="BL8595" i="1" a="1"/>
  <c r="BM8598" i="1" a="1"/>
  <c r="BU8602" i="1" a="1"/>
  <c r="BN8609" i="1" a="1"/>
  <c r="BL8630" i="1" a="1"/>
  <c r="BV8661" i="1" a="1"/>
  <c r="BN8602" i="1" a="1"/>
  <c r="BY8607" i="1" a="1"/>
  <c r="BX8622" i="1" a="1"/>
  <c r="BM8587" i="1" a="1"/>
  <c r="BU8587" i="1" a="1"/>
  <c r="BO8593" i="1" a="1"/>
  <c r="BV8594" i="1" a="1"/>
  <c r="BW8597" i="1" a="1"/>
  <c r="BW8602" i="1" a="1"/>
  <c r="BV8603" i="1" a="1"/>
  <c r="BX8626" i="1" a="1"/>
  <c r="BO8651" i="1" a="1"/>
  <c r="BP8602" i="1" a="1"/>
  <c r="BU8617" i="1" a="1"/>
  <c r="BY8645" i="1" a="1"/>
  <c r="BY8564" i="1" a="1"/>
  <c r="BV8567" i="1" a="1"/>
  <c r="BW8570" i="1" a="1"/>
  <c r="BP8573" i="1" a="1"/>
  <c r="BL8577" i="1" a="1"/>
  <c r="BM8580" i="1" a="1"/>
  <c r="BW8582" i="1" a="1"/>
  <c r="BL8589" i="1" a="1"/>
  <c r="BU8592" i="1" a="1"/>
  <c r="BN8595" i="1" a="1"/>
  <c r="BO8598" i="1" a="1"/>
  <c r="BL8607" i="1" a="1"/>
  <c r="BO8627" i="1" a="1"/>
  <c r="BY8649" i="1" a="1"/>
  <c r="BP8604" i="1" a="1"/>
  <c r="BP8614" i="1" a="1"/>
  <c r="BX8638" i="1" a="1"/>
  <c r="BV8654" i="1" a="1"/>
  <c r="BP8660" i="1" a="1"/>
  <c r="BV8662" i="1" a="1"/>
  <c r="BY8610" i="1" a="1"/>
  <c r="BM8614" i="1" a="1"/>
  <c r="BX8619" i="1" a="1"/>
  <c r="BY8622" i="1" a="1"/>
  <c r="BM8626" i="1" a="1"/>
  <c r="BU8626" i="1" a="1"/>
  <c r="BO8632" i="1" a="1"/>
  <c r="BL8635" i="1" a="1"/>
  <c r="BU8638" i="1" a="1"/>
  <c r="BN8641" i="1" a="1"/>
  <c r="BW8644" i="1" a="1"/>
  <c r="BP8647" i="1" a="1"/>
  <c r="BY8650" i="1" a="1"/>
  <c r="BN8655" i="1" a="1"/>
  <c r="BX8661" i="1" a="1"/>
  <c r="BY8653" i="1" a="1"/>
  <c r="BX8654" i="1" a="1"/>
  <c r="BU8665" i="1" a="1"/>
  <c r="BP8612" i="1" a="1"/>
  <c r="BY8615" i="1" a="1"/>
  <c r="BV8618" i="1" a="1"/>
  <c r="BM8619" i="1" a="1"/>
  <c r="BX8624" i="1" a="1"/>
  <c r="BL8628" i="1" a="1"/>
  <c r="BM8631" i="1" a="1"/>
  <c r="BN8634" i="1" a="1"/>
  <c r="BU8635" i="1" a="1"/>
  <c r="BV8638" i="1" a="1"/>
  <c r="BN8642" i="1" a="1"/>
  <c r="BX8644" i="1" a="1"/>
  <c r="BY8647" i="1" a="1"/>
  <c r="BM8651" i="1" a="1"/>
  <c r="BO8656" i="1" a="1"/>
  <c r="BP8663" i="1" a="1"/>
  <c r="BV8667" i="1" a="1"/>
  <c r="BY8655" i="1" a="1"/>
  <c r="BM8667" i="1" a="1"/>
  <c r="BO8665" i="1" a="1"/>
  <c r="BO8614" i="1" a="1"/>
  <c r="BL8617" i="1" a="1"/>
  <c r="BU8620" i="1" a="1"/>
  <c r="BN8623" i="1" a="1"/>
  <c r="BO8626" i="1" a="1"/>
  <c r="BL8629" i="1" a="1"/>
  <c r="BY8632" i="1" a="1"/>
  <c r="BV8635" i="1" a="1"/>
  <c r="BP8641" i="1" a="1"/>
  <c r="BY8644" i="1" a="1"/>
  <c r="BV8647" i="1" a="1"/>
  <c r="BM8648" i="1" a="1"/>
  <c r="BY8656" i="1" a="1"/>
  <c r="BU8660" i="1" a="1"/>
  <c r="BW8666" i="1" a="1"/>
  <c r="BX8658" i="1" a="1"/>
  <c r="BP8666" i="1" a="1"/>
  <c r="BY8709" i="1" a="1"/>
  <c r="BN8668" i="1" a="1"/>
  <c r="BO8671" i="1" a="1"/>
  <c r="BL8674" i="1" a="1"/>
  <c r="BU8677" i="1" a="1"/>
  <c r="BN8680" i="1" a="1"/>
  <c r="BW8683" i="1" a="1"/>
  <c r="BP8686" i="1" a="1"/>
  <c r="BY8689" i="1" a="1"/>
  <c r="BV8692" i="1" a="1"/>
  <c r="BW8695" i="1" a="1"/>
  <c r="BP8698" i="1" a="1"/>
  <c r="BL8702" i="1" a="1"/>
  <c r="BM8705" i="1" a="1"/>
  <c r="BL8715" i="1" a="1"/>
  <c r="BN8713" i="1" a="1"/>
  <c r="BL8708" i="1" a="1"/>
  <c r="BM8715" i="1" a="1"/>
  <c r="BN8669" i="1" a="1"/>
  <c r="BW8672" i="1" a="1"/>
  <c r="BP8675" i="1" a="1"/>
  <c r="BN8677" i="1" a="1"/>
  <c r="BO8680" i="1" a="1"/>
  <c r="BL8683" i="1" a="1"/>
  <c r="BM8686" i="1" a="1"/>
  <c r="BN8689" i="1" a="1"/>
  <c r="BW8692" i="1" a="1"/>
  <c r="BP8695" i="1" a="1"/>
  <c r="BU8698" i="1" a="1"/>
  <c r="BV8701" i="1" a="1"/>
  <c r="BO8704" i="1" a="1"/>
  <c r="BV8715" i="1" a="1"/>
  <c r="BU8716" i="1" a="1"/>
  <c r="BN8708" i="1" a="1"/>
  <c r="BP8714" i="1" a="1"/>
  <c r="BX8668" i="1" a="1"/>
  <c r="BL8672" i="1" a="1"/>
  <c r="BM8675" i="1" a="1"/>
  <c r="BN8678" i="1" a="1"/>
  <c r="BY8679" i="1" a="1"/>
  <c r="BV8682" i="1" a="1"/>
  <c r="BW8685" i="1" a="1"/>
  <c r="BP8688" i="1" a="1"/>
  <c r="BL8692" i="1" a="1"/>
  <c r="BW8693" i="1" a="1"/>
  <c r="BP8696" i="1" a="1"/>
  <c r="BU8699" i="1" a="1"/>
  <c r="BV8702" i="1" a="1"/>
  <c r="BO8705" i="1" a="1"/>
  <c r="BP8717" i="1" a="1"/>
  <c r="BY8707" i="1" a="1"/>
  <c r="BL8712" i="1" a="1"/>
  <c r="BU8668" i="1" a="1"/>
  <c r="BN8671" i="1" a="1"/>
  <c r="BY8672" i="1" a="1"/>
  <c r="BM8676" i="1" a="1"/>
  <c r="BX8681" i="1" a="1"/>
  <c r="BY8684" i="1" a="1"/>
  <c r="BM8688" i="1" a="1"/>
  <c r="BU8688" i="1" a="1"/>
  <c r="BO8694" i="1" a="1"/>
  <c r="BL8697" i="1" a="1"/>
  <c r="BU8700" i="1" a="1"/>
  <c r="BN8703" i="1" a="1"/>
  <c r="BY8705" i="1" a="1"/>
  <c r="BU8712" i="1" a="1"/>
  <c r="BW8718" i="1" a="1"/>
  <c r="BL8722" i="1" a="1"/>
  <c r="BM8725" i="1" a="1"/>
  <c r="BN8728" i="1" a="1"/>
  <c r="BP8734" i="1" a="1"/>
  <c r="BU8737" i="1" a="1"/>
  <c r="BV8740" i="1" a="1"/>
  <c r="BL8742" i="1" a="1"/>
  <c r="BM8745" i="1" a="1"/>
  <c r="BN8748" i="1" a="1"/>
  <c r="BX8750" i="1" a="1"/>
  <c r="BP8754" i="1" a="1"/>
  <c r="BU8757" i="1" a="1"/>
  <c r="BN8760" i="1" a="1"/>
  <c r="BW8763" i="1" a="1"/>
  <c r="BY8765" i="1" a="1"/>
  <c r="BX8719" i="1" a="1"/>
  <c r="BL8723" i="1" a="1"/>
  <c r="BM8726" i="1" a="1"/>
  <c r="BN8729" i="1" a="1"/>
  <c r="BO8732" i="1" a="1"/>
  <c r="BL8735" i="1" a="1"/>
  <c r="BM8738" i="1" a="1"/>
  <c r="BN8741" i="1" a="1"/>
  <c r="BL8743" i="1" a="1"/>
  <c r="BM8746" i="1" a="1"/>
  <c r="BW8748" i="1" a="1"/>
  <c r="BX8751" i="1" a="1"/>
  <c r="BL8755" i="1" a="1"/>
  <c r="BU8758" i="1" a="1"/>
  <c r="BW8764" i="1" a="1"/>
  <c r="BX8764" i="1" a="1"/>
  <c r="BW8721" i="1" a="1"/>
  <c r="BP8724" i="1" a="1"/>
  <c r="BU8727" i="1" a="1"/>
  <c r="BV8730" i="1" a="1"/>
  <c r="BO8733" i="1" a="1"/>
  <c r="BX8736" i="1" a="1"/>
  <c r="BY8739" i="1" a="1"/>
  <c r="BM8743" i="1" a="1"/>
  <c r="BX8748" i="1" a="1"/>
  <c r="BY8751" i="1" a="1"/>
  <c r="BM8755" i="1" a="1"/>
  <c r="BU8755" i="1" a="1"/>
  <c r="BO8761" i="1" a="1"/>
  <c r="BY8764" i="1" a="1"/>
  <c r="BO8765" i="1" a="1"/>
  <c r="BX8721" i="1" a="1"/>
  <c r="BL8725" i="1" a="1"/>
  <c r="BO8726" i="1" a="1"/>
  <c r="BX8729" i="1" a="1"/>
  <c r="BY8732" i="1" a="1"/>
  <c r="BM8736" i="1" a="1"/>
  <c r="BX8741" i="1" a="1"/>
  <c r="BY8744" i="1" a="1"/>
  <c r="BM8748" i="1" a="1"/>
  <c r="BU8748" i="1" a="1"/>
  <c r="BO8754" i="1" a="1"/>
  <c r="BL8757" i="1" a="1"/>
  <c r="BU8760" i="1" a="1"/>
  <c r="BL8761" i="1" a="1"/>
  <c r="BU8764" i="1" a="1"/>
  <c r="BO8777" i="1" a="1"/>
  <c r="BU8780" i="1" a="1"/>
  <c r="BL8819" i="1" a="1"/>
  <c r="BN8857" i="1" a="1"/>
  <c r="BW8769" i="1" a="1"/>
  <c r="BW8773" i="1" a="1"/>
  <c r="BV8783" i="1" a="1"/>
  <c r="BY8789" i="1" a="1"/>
  <c r="BP8798" i="1" a="1"/>
  <c r="BL8818" i="1" a="1"/>
  <c r="BN8776" i="1" a="1"/>
  <c r="BY8781" i="1" a="1"/>
  <c r="BU8850" i="1" a="1"/>
  <c r="BV8767" i="1" a="1"/>
  <c r="BW8770" i="1" a="1"/>
  <c r="BM8775" i="1" a="1"/>
  <c r="BM8784" i="1" a="1"/>
  <c r="BN8788" i="1" a="1"/>
  <c r="BO8803" i="1" a="1"/>
  <c r="BV8812" i="1" a="1"/>
  <c r="BW8871" i="1" a="1"/>
  <c r="BV8776" i="1" a="1"/>
  <c r="BP8779" i="1" a="1"/>
  <c r="BV8784" i="1" a="1"/>
  <c r="BU8860" i="1" a="1"/>
  <c r="BN8768" i="1" a="1"/>
  <c r="BO8771" i="1" a="1"/>
  <c r="BU8775" i="1" a="1"/>
  <c r="BW8782" i="1" a="1"/>
  <c r="BM8783" i="1" a="1"/>
  <c r="BM8793" i="1" a="1"/>
  <c r="BO8807" i="1" a="1"/>
  <c r="BX8814" i="1" a="1"/>
  <c r="BO8775" i="1" a="1"/>
  <c r="BO8785" i="1" a="1"/>
  <c r="BV8815" i="1" a="1"/>
  <c r="BU8770" i="1" a="1"/>
  <c r="BN8774" i="1" a="1"/>
  <c r="BY8779" i="1" a="1"/>
  <c r="BU8783" i="1" a="1"/>
  <c r="BO8795" i="1" a="1"/>
  <c r="BU8805" i="1" a="1"/>
  <c r="BU8784" i="1" a="1"/>
  <c r="BV8787" i="1" a="1"/>
  <c r="BN8791" i="1" a="1"/>
  <c r="BX8793" i="1" a="1"/>
  <c r="BY8796" i="1" a="1"/>
  <c r="BM8800" i="1" a="1"/>
  <c r="BW8802" i="1" a="1"/>
  <c r="BO8806" i="1" a="1"/>
  <c r="BL8809" i="1" a="1"/>
  <c r="BU8812" i="1" a="1"/>
  <c r="BM8819" i="1" a="1"/>
  <c r="BU8822" i="1" a="1"/>
  <c r="BP8904" i="1" a="1"/>
  <c r="BW8823" i="1" a="1"/>
  <c r="BX8821" i="1" a="1"/>
  <c r="BX8835" i="1" a="1"/>
  <c r="BM8846" i="1" a="1"/>
  <c r="BM8865" i="1" a="1"/>
  <c r="BV8825" i="1" a="1"/>
  <c r="BV8841" i="1" a="1"/>
  <c r="BY8855" i="1" a="1"/>
  <c r="BX8787" i="1" a="1"/>
  <c r="BY8790" i="1" a="1"/>
  <c r="BV8793" i="1" a="1"/>
  <c r="BL8795" i="1" a="1"/>
  <c r="BM8798" i="1" a="1"/>
  <c r="BN8801" i="1" a="1"/>
  <c r="BW8804" i="1" a="1"/>
  <c r="BP8807" i="1" a="1"/>
  <c r="BU8810" i="1" a="1"/>
  <c r="BX8811" i="1" a="1"/>
  <c r="BP8816" i="1" a="1"/>
  <c r="BO8862" i="1" a="1"/>
  <c r="BV8898" i="1" a="1"/>
  <c r="BY8817" i="1" a="1"/>
  <c r="BU8830" i="1" a="1"/>
  <c r="BU8846" i="1" a="1"/>
  <c r="BW8864" i="1" a="1"/>
  <c r="BY8787" i="1" a="1"/>
  <c r="BV8790" i="1" a="1"/>
  <c r="BW8793" i="1" a="1"/>
  <c r="BX8796" i="1" a="1"/>
  <c r="BL8800" i="1" a="1"/>
  <c r="BM8803" i="1" a="1"/>
  <c r="BN8806" i="1" a="1"/>
  <c r="BO8809" i="1" a="1"/>
  <c r="BL8812" i="1" a="1"/>
  <c r="BV8814" i="1" a="1"/>
  <c r="BO8859" i="1" a="1"/>
  <c r="BP8888" i="1" a="1"/>
  <c r="BO8860" i="1" a="1"/>
  <c r="BV8870" i="1" a="1"/>
  <c r="BU8871" i="1" a="1"/>
  <c r="BO8885" i="1" a="1"/>
  <c r="BX8908" i="1" a="1"/>
  <c r="BP8916" i="1" a="1"/>
  <c r="BP8824" i="1" a="1"/>
  <c r="BY8827" i="1" a="1"/>
  <c r="BO8829" i="1" a="1"/>
  <c r="BL8832" i="1" a="1"/>
  <c r="BU8835" i="1" a="1"/>
  <c r="BN8838" i="1" a="1"/>
  <c r="BO8841" i="1" a="1"/>
  <c r="BL8844" i="1" a="1"/>
  <c r="BY8847" i="1" a="1"/>
  <c r="BV8850" i="1" a="1"/>
  <c r="BP8857" i="1" a="1"/>
  <c r="BY8861" i="1" a="1"/>
  <c r="BP8863" i="1" a="1"/>
  <c r="BP8869" i="1" a="1"/>
  <c r="BU8916" i="1" a="1"/>
  <c r="BO8826" i="1" a="1"/>
  <c r="BX8829" i="1" a="1"/>
  <c r="BU8828" i="1" a="1"/>
  <c r="BO8834" i="1" a="1"/>
  <c r="BL8837" i="1" a="1"/>
  <c r="BU8840" i="1" a="1"/>
  <c r="BN8843" i="1" a="1"/>
  <c r="BW8846" i="1" a="1"/>
  <c r="BP8849" i="1" a="1"/>
  <c r="BY8852" i="1" a="1"/>
  <c r="BO8856" i="1" a="1"/>
  <c r="BX8860" i="1" a="1"/>
  <c r="BX8918" i="1" a="1"/>
  <c r="BY8857" i="1" a="1"/>
  <c r="BL8863" i="1" a="1"/>
  <c r="BP8876" i="1" a="1"/>
  <c r="BV8886" i="1" a="1"/>
  <c r="BW8901" i="1" a="1"/>
  <c r="BU8903" i="1" a="1"/>
  <c r="BX8826" i="1" a="1"/>
  <c r="BL8830" i="1" a="1"/>
  <c r="BM8833" i="1" a="1"/>
  <c r="BN8836" i="1" a="1"/>
  <c r="BX8838" i="1" a="1"/>
  <c r="BP8842" i="1" a="1"/>
  <c r="BU8845" i="1" a="1"/>
  <c r="BN8848" i="1" a="1"/>
  <c r="BO8851" i="1" a="1"/>
  <c r="BP8854" i="1" a="1"/>
  <c r="BO8858" i="1" a="1"/>
  <c r="BL8869" i="1" a="1"/>
  <c r="BM8908" i="1" a="1"/>
  <c r="BX8859" i="1" a="1"/>
  <c r="BL8865" i="1" a="1"/>
  <c r="BN8868" i="1" a="1"/>
  <c r="BV8874" i="1" a="1"/>
  <c r="BW8889" i="1" a="1"/>
  <c r="BN8898" i="1" a="1"/>
  <c r="BN8940" i="1" a="1"/>
  <c r="BN8869" i="1" a="1"/>
  <c r="BW8872" i="1" a="1"/>
  <c r="BP8875" i="1" a="1"/>
  <c r="BU8878" i="1" a="1"/>
  <c r="BV8881" i="1" a="1"/>
  <c r="BO8884" i="1" a="1"/>
  <c r="BX8887" i="1" a="1"/>
  <c r="BY8890" i="1" a="1"/>
  <c r="BM8894" i="1" a="1"/>
  <c r="BX8899" i="1" a="1"/>
  <c r="BY8902" i="1" a="1"/>
  <c r="BV8905" i="1" a="1"/>
  <c r="BP8906" i="1" a="1"/>
  <c r="BW8917" i="1" a="1"/>
  <c r="BX8922" i="1" a="1"/>
  <c r="BU8910" i="1" a="1"/>
  <c r="BO8916" i="1" a="1"/>
  <c r="BY8917" i="1" a="1"/>
  <c r="BL8906" i="1" a="1"/>
  <c r="BW8910" i="1" a="1"/>
  <c r="BM8929" i="1" a="1"/>
  <c r="BU8872" i="1" a="1"/>
  <c r="BN8875" i="1" a="1"/>
  <c r="BO8878" i="1" a="1"/>
  <c r="BP8881" i="1" a="1"/>
  <c r="BU8884" i="1" a="1"/>
  <c r="BO8890" i="1" a="1"/>
  <c r="BX8893" i="1" a="1"/>
  <c r="BY8896" i="1" a="1"/>
  <c r="BV8899" i="1" a="1"/>
  <c r="BW8902" i="1" a="1"/>
  <c r="BX8905" i="1" a="1"/>
  <c r="BW8911" i="1" a="1"/>
  <c r="BL8918" i="1" a="1"/>
  <c r="BW8912" i="1" a="1"/>
  <c r="BV8913" i="1" a="1"/>
  <c r="BY8925" i="1" a="1"/>
  <c r="BV8964" i="1" a="1"/>
  <c r="BO8875" i="1" a="1"/>
  <c r="BL8878" i="1" a="1"/>
  <c r="BY8881" i="1" a="1"/>
  <c r="BV8884" i="1" a="1"/>
  <c r="BP8890" i="1" a="1"/>
  <c r="BY8893" i="1" a="1"/>
  <c r="BV8896" i="1" a="1"/>
  <c r="BM8897" i="1" a="1"/>
  <c r="BX8902" i="1" a="1"/>
  <c r="BV8906" i="1" a="1"/>
  <c r="BX8912" i="1" a="1"/>
  <c r="BO8913" i="1" a="1"/>
  <c r="BN8924" i="1" a="1"/>
  <c r="BV8968" i="1" a="1"/>
  <c r="BN8971" i="1" a="1"/>
  <c r="BO8920" i="1" a="1"/>
  <c r="BL8923" i="1" a="1"/>
  <c r="BY8926" i="1" a="1"/>
  <c r="BV8929" i="1" a="1"/>
  <c r="BP8935" i="1" a="1"/>
  <c r="BY8938" i="1" a="1"/>
  <c r="BV8941" i="1" a="1"/>
  <c r="BM8942" i="1" a="1"/>
  <c r="BN8945" i="1" a="1"/>
  <c r="BL8948" i="1" a="1"/>
  <c r="BO8970" i="1" a="1"/>
  <c r="BY8919" i="1" a="1"/>
  <c r="BM8923" i="1" a="1"/>
  <c r="BW8925" i="1" a="1"/>
  <c r="BY8927" i="1" a="1"/>
  <c r="BV8930" i="1" a="1"/>
  <c r="BW8933" i="1" a="1"/>
  <c r="BX8936" i="1" a="1"/>
  <c r="BY8939" i="1" a="1"/>
  <c r="BV8942" i="1" a="1"/>
  <c r="BW8946" i="1" a="1"/>
  <c r="BY8961" i="1" a="1"/>
  <c r="BM8949" i="1" a="1"/>
  <c r="BL8973" i="1" a="1"/>
  <c r="BL8998" i="1" a="1"/>
  <c r="BM8920" i="1" a="1"/>
  <c r="BN8923" i="1" a="1"/>
  <c r="BP8929" i="1" a="1"/>
  <c r="BU8932" i="1" a="1"/>
  <c r="BV8935" i="1" a="1"/>
  <c r="BW8938" i="1" a="1"/>
  <c r="BP8941" i="1" a="1"/>
  <c r="BU8944" i="1" a="1"/>
  <c r="BN8949" i="1" a="1"/>
  <c r="BP8977" i="1" a="1"/>
  <c r="BX8958" i="1" a="1"/>
  <c r="BV8960" i="1" a="1"/>
  <c r="BU8973" i="1" a="1"/>
  <c r="BU8980" i="1" a="1"/>
  <c r="BN8953" i="1" a="1"/>
  <c r="BX8955" i="1" a="1"/>
  <c r="BP8959" i="1" a="1"/>
  <c r="BU8962" i="1" a="1"/>
  <c r="BN8965" i="1" a="1"/>
  <c r="BO8968" i="1" a="1"/>
  <c r="BM8974" i="1" a="1"/>
  <c r="BW8982" i="1" a="1"/>
  <c r="BO8973" i="1" a="1"/>
  <c r="BW8986" i="1" a="1"/>
  <c r="BX8952" i="1" a="1"/>
  <c r="BY8955" i="1" a="1"/>
  <c r="BV8958" i="1" a="1"/>
  <c r="BW8961" i="1" a="1"/>
  <c r="BX8964" i="1" a="1"/>
  <c r="BL8968" i="1" a="1"/>
  <c r="BX8973" i="1" a="1"/>
  <c r="BU8976" i="1" a="1"/>
  <c r="BP8981" i="1" a="1"/>
  <c r="BM8977" i="1" a="1"/>
  <c r="BV8979" i="1" a="1"/>
  <c r="BO8950" i="1" a="1"/>
  <c r="BL8953" i="1" a="1"/>
  <c r="BM8956" i="1" a="1"/>
  <c r="BN8959" i="1" a="1"/>
  <c r="BP8965" i="1" a="1"/>
  <c r="BU8968" i="1" a="1"/>
  <c r="BY8968" i="1" a="1"/>
  <c r="BV8983" i="1" a="1"/>
  <c r="BL8972" i="1" a="1"/>
  <c r="BX8985" i="1" a="1"/>
  <c r="BP8993" i="1" a="1"/>
  <c r="BP8978" i="1" a="1"/>
  <c r="BM8981" i="1" a="1"/>
  <c r="BN8984" i="1" a="1"/>
  <c r="BW8987" i="1" a="1"/>
  <c r="BP8990" i="1" a="1"/>
  <c r="BU8993" i="1" a="1"/>
  <c r="BO8997" i="1" a="1"/>
  <c r="BY8996" i="1" a="1"/>
  <c r="BM8978" i="1" a="1"/>
  <c r="BU8978" i="1" a="1"/>
  <c r="BO8984" i="1" a="1"/>
  <c r="BV8985" i="1" a="1"/>
  <c r="BW8988" i="1" a="1"/>
  <c r="BX8991" i="1" a="1"/>
  <c r="BL8995" i="1" a="1"/>
  <c r="BW8999" i="1" a="1"/>
  <c r="BY8998" i="1" a="1"/>
  <c r="BX8999" i="1" a="1"/>
  <c r="BM8979" i="1" a="1"/>
  <c r="BN8982" i="1" a="1"/>
  <c r="BP8988" i="1" a="1"/>
  <c r="BU8991" i="1" a="1"/>
  <c r="BV8994" i="1" a="1"/>
  <c r="BY8999" i="1" a="1"/>
  <c r="BP9001" i="1" a="1"/>
  <c r="BW9002" i="1" a="1"/>
  <c r="BV9003" i="1" a="1"/>
  <c r="BW9006" i="1" a="1"/>
  <c r="BX9009" i="1" a="1"/>
  <c r="BY9012" i="1" a="1"/>
  <c r="BV9015" i="1" a="1"/>
  <c r="BW9018" i="1" a="1"/>
  <c r="BO9022" i="1" a="1"/>
  <c r="BW9027" i="1" a="1"/>
  <c r="BO9003" i="1" a="1"/>
  <c r="BY9005" i="1" a="1"/>
  <c r="BV9008" i="1" a="1"/>
  <c r="BW9011" i="1" a="1"/>
  <c r="BO9015" i="1" a="1"/>
  <c r="BL9018" i="1" a="1"/>
  <c r="BU9002" i="1" a="1"/>
  <c r="BN9005" i="1" a="1"/>
  <c r="BO9008" i="1" a="1"/>
  <c r="BL9011" i="1" a="1"/>
  <c r="BM9014" i="1" a="1"/>
  <c r="BN9017" i="1" a="1"/>
  <c r="BW9020" i="1" a="1"/>
  <c r="BM9022" i="1" a="1"/>
  <c r="BL9026" i="1" a="1"/>
  <c r="BO9024" i="1" a="1"/>
  <c r="BX9004" i="1" a="1"/>
  <c r="BL9008" i="1" a="1"/>
  <c r="BM9011" i="1" a="1"/>
  <c r="BN9014" i="1" a="1"/>
  <c r="BO9017" i="1" a="1"/>
  <c r="BL9020" i="1" a="1"/>
  <c r="BP9024" i="1" a="1"/>
  <c r="BX9029" i="1" a="1"/>
  <c r="BY9032" i="1" a="1"/>
  <c r="BV9035" i="1" a="1"/>
  <c r="BW9038" i="1" a="1"/>
  <c r="BP9041" i="1" a="1"/>
  <c r="BL9045" i="1" a="1"/>
  <c r="BM9048" i="1" a="1"/>
  <c r="BW9050" i="1" a="1"/>
  <c r="BP9030" i="1" a="1"/>
  <c r="BU9033" i="1" a="1"/>
  <c r="BV9036" i="1" a="1"/>
  <c r="BN9040" i="1" a="1"/>
  <c r="BX9042" i="1" a="1"/>
  <c r="BY9045" i="1" a="1"/>
  <c r="BM9049" i="1" a="1"/>
  <c r="BP9050" i="1" a="1"/>
  <c r="BM9053" i="1" a="1"/>
  <c r="BL9054" i="1" a="1"/>
  <c r="BO9032" i="1" a="1"/>
  <c r="BL9035" i="1" a="1"/>
  <c r="BY9038" i="1" a="1"/>
  <c r="BV9041" i="1" a="1"/>
  <c r="BP9047" i="1" a="1"/>
  <c r="BY9050" i="1" a="1"/>
  <c r="BU9051" i="1" a="1"/>
  <c r="BV9051" i="1" a="1"/>
  <c r="BV9030" i="1" a="1"/>
  <c r="BO9033" i="1" a="1"/>
  <c r="BX9036" i="1" a="1"/>
  <c r="BY9039" i="1" a="1"/>
  <c r="BO9041" i="1" a="1"/>
  <c r="BP9044" i="1" a="1"/>
  <c r="BU9047" i="1" a="1"/>
  <c r="BY9054" i="1" a="1"/>
  <c r="BP9054" i="1" a="1"/>
  <c r="BN9058" i="1" a="1"/>
  <c r="BP9064" i="1" a="1"/>
  <c r="BL9067" i="1" a="1"/>
  <c r="BU9078" i="1" a="1"/>
  <c r="BW9080" i="1" a="1"/>
  <c r="BV9055" i="1" a="1"/>
  <c r="BW9058" i="1" a="1"/>
  <c r="BX9061" i="1" a="1"/>
  <c r="BN9063" i="1" a="1"/>
  <c r="BW9066" i="1" a="1"/>
  <c r="BL9079" i="1" a="1"/>
  <c r="BN9068" i="1" a="1"/>
  <c r="BY9086" i="1" a="1"/>
  <c r="BY9057" i="1" a="1"/>
  <c r="BV9060" i="1" a="1"/>
  <c r="BW9063" i="1" a="1"/>
  <c r="BX9067" i="1" a="1"/>
  <c r="BN9085" i="1" a="1"/>
  <c r="BM9074" i="1" a="1"/>
  <c r="BP9093" i="1" a="1"/>
  <c r="BM9058" i="1" a="1"/>
  <c r="BW9060" i="1" a="1"/>
  <c r="BX9063" i="1" a="1"/>
  <c r="BV9065" i="1" a="1"/>
  <c r="BL9071" i="1" a="1"/>
  <c r="BM9082" i="1" a="1"/>
  <c r="BY9091" i="1" a="1"/>
  <c r="BM9071" i="1" a="1"/>
  <c r="BO9073" i="1" a="1"/>
  <c r="BL9076" i="1" a="1"/>
  <c r="BM9079" i="1" a="1"/>
  <c r="BN9082" i="1" a="1"/>
  <c r="BP9088" i="1" a="1"/>
  <c r="BO9092" i="1" a="1"/>
  <c r="BN9094" i="1" a="1"/>
  <c r="BV9071" i="1" a="1"/>
  <c r="BW9074" i="1" a="1"/>
  <c r="BX9077" i="1" a="1"/>
  <c r="BL9081" i="1" a="1"/>
  <c r="BM9084" i="1" a="1"/>
  <c r="BN9087" i="1" a="1"/>
  <c r="BY9090" i="1" a="1"/>
  <c r="BU9094" i="1" a="1"/>
  <c r="BV9072" i="1" a="1"/>
  <c r="BO9075" i="1" a="1"/>
  <c r="BL9078" i="1" a="1"/>
  <c r="BU9081" i="1" a="1"/>
  <c r="BN9084" i="1" a="1"/>
  <c r="BO9087" i="1" a="1"/>
  <c r="BP9091" i="1" a="1"/>
  <c r="BW9091" i="1" a="1"/>
  <c r="BY9097" i="1" a="1"/>
  <c r="BM9101" i="1" a="1"/>
  <c r="BU9101" i="1" a="1"/>
  <c r="BO9107" i="1" a="1"/>
  <c r="BL9110" i="1" a="1"/>
  <c r="BU9113" i="1" a="1"/>
  <c r="BN9116" i="1" a="1"/>
  <c r="BO9096" i="1" a="1"/>
  <c r="BV9097" i="1" a="1"/>
  <c r="BN9101" i="1" a="1"/>
  <c r="BX9103" i="1" a="1"/>
  <c r="BN9105" i="1" a="1"/>
  <c r="BY9106" i="1" a="1"/>
  <c r="BO9108" i="1" a="1"/>
  <c r="BM9110" i="1" a="1"/>
  <c r="BP9111" i="1" a="1"/>
  <c r="BU9117" i="1" a="1"/>
  <c r="BV9117" i="1" a="1"/>
  <c r="BX9096" i="1" a="1"/>
  <c r="BY9099" i="1" a="1"/>
  <c r="BV9102" i="1" a="1"/>
  <c r="BW9105" i="1" a="1"/>
  <c r="BO9109" i="1" a="1"/>
  <c r="BL9112" i="1" a="1"/>
  <c r="BM9115" i="1" a="1"/>
  <c r="BW9122" i="1" a="1"/>
  <c r="BX9117" i="1" a="1"/>
  <c r="BN9099" i="1" a="1"/>
  <c r="BX9101" i="1" a="1"/>
  <c r="BY9104" i="1" a="1"/>
  <c r="BM9108" i="1" a="1"/>
  <c r="BW9110" i="1" a="1"/>
  <c r="BO9114" i="1" a="1"/>
  <c r="BY9117" i="1" a="1"/>
  <c r="BM9129" i="1" a="1"/>
  <c r="BO9123" i="1" a="1"/>
  <c r="BL9126" i="1" a="1"/>
  <c r="BO9128" i="1" a="1"/>
  <c r="BW9132" i="1" a="1"/>
  <c r="BN9121" i="1" a="1"/>
  <c r="BO9124" i="1" a="1"/>
  <c r="BU9130" i="1" a="1"/>
  <c r="BM9119" i="1" a="1"/>
  <c r="BW9121" i="1" a="1"/>
  <c r="BP9124" i="1" a="1"/>
  <c r="BW9125" i="1" a="1"/>
  <c r="BN9127" i="1" a="1"/>
  <c r="BX9135" i="1" a="1"/>
  <c r="BY9138" i="1" a="1"/>
  <c r="BL9141" i="1" a="1"/>
  <c r="BY9131" i="1" a="1"/>
  <c r="BV9134" i="1" a="1"/>
  <c r="BW9137" i="1" a="1"/>
  <c r="BN9141" i="1" a="1"/>
  <c r="BV9142" i="1" a="1"/>
  <c r="BL9133" i="1" a="1"/>
  <c r="BU9136" i="1" a="1"/>
  <c r="BN9139" i="1" a="1"/>
  <c r="BV9143" i="1" a="1"/>
  <c r="BX9142" i="1" a="1"/>
  <c r="BN9136" i="1" a="1"/>
  <c r="BW9139" i="1" a="1"/>
  <c r="BM9144" i="1" a="1"/>
  <c r="BX9149" i="1" a="1"/>
  <c r="BY9152" i="1" a="1"/>
  <c r="BX9156" i="1" a="1"/>
  <c r="BN9156" i="1" a="1"/>
  <c r="BX9146" i="1" a="1"/>
  <c r="BL9150" i="1" a="1"/>
  <c r="BM9153" i="1" a="1"/>
  <c r="BP9154" i="1" a="1"/>
  <c r="BP9147" i="1" a="1"/>
  <c r="BY9150" i="1" a="1"/>
  <c r="BV9153" i="1" a="1"/>
  <c r="BX9144" i="1" a="1"/>
  <c r="BP9148" i="1" a="1"/>
  <c r="BU9151" i="1" a="1"/>
  <c r="BY9154" i="1" a="1"/>
  <c r="BM9154" i="1" a="1"/>
  <c r="BU9169" i="1" a="1"/>
  <c r="BL9157" i="1" a="1"/>
  <c r="BM9160" i="1" a="1"/>
  <c r="BW9162" i="1" a="1"/>
  <c r="BW9168" i="1" a="1"/>
  <c r="BU9164" i="1" a="1"/>
  <c r="BP9158" i="1" a="1"/>
  <c r="BL9162" i="1" a="1"/>
  <c r="BW9170" i="1" a="1"/>
  <c r="BP9164" i="1" a="1"/>
  <c r="BP9186" i="1" a="1"/>
  <c r="BU9158" i="1" a="1"/>
  <c r="BV9161" i="1" a="1"/>
  <c r="BX9173" i="1" a="1"/>
  <c r="BP9166" i="1" a="1"/>
  <c r="BN9158" i="1" a="1"/>
  <c r="BW9161" i="1" a="1"/>
  <c r="BY9164" i="1" a="1"/>
  <c r="BL9173" i="1" a="1"/>
  <c r="BO9169" i="1" a="1"/>
  <c r="BL9172" i="1" a="1"/>
  <c r="BO9176" i="1" a="1"/>
  <c r="BV9187" i="1" a="1"/>
  <c r="BY9177" i="1" a="1"/>
  <c r="BV9172" i="1" a="1"/>
  <c r="BY9175" i="1" a="1"/>
  <c r="BL9194" i="1" a="1"/>
  <c r="BN9180" i="1" a="1"/>
  <c r="BP9171" i="1" a="1"/>
  <c r="BM9174" i="1" a="1"/>
  <c r="BN9184" i="1" a="1"/>
  <c r="BN9188" i="1" a="1"/>
  <c r="BW9180" i="1" a="1"/>
  <c r="BP9183" i="1" a="1"/>
  <c r="BU9186" i="1" a="1"/>
  <c r="BX9187" i="1" a="1"/>
  <c r="BV9196" i="1" a="1"/>
  <c r="BP9180" i="1" a="1"/>
  <c r="BY9183" i="1" a="1"/>
  <c r="BM9193" i="1" a="1"/>
  <c r="BW9186" i="1" a="1"/>
  <c r="BV9179" i="1" a="1"/>
  <c r="BN9183" i="1" a="1"/>
  <c r="BX9185" i="1" a="1"/>
  <c r="BU9187" i="1" a="1"/>
  <c r="BM9194" i="1" a="1"/>
  <c r="BU9194" i="1" a="1"/>
  <c r="BL9201" i="1" a="1"/>
  <c r="BM9201" i="1" a="1"/>
  <c r="BM9191" i="1" a="1"/>
  <c r="BW9193" i="1" a="1"/>
  <c r="BX9196" i="1" a="1"/>
  <c r="BX9200" i="1" a="1"/>
  <c r="BV9191" i="1" a="1"/>
  <c r="BN9195" i="1" a="1"/>
  <c r="BX9197" i="1" a="1"/>
  <c r="BP9201" i="1" a="1"/>
  <c r="BW9212" i="1" a="1"/>
  <c r="BN9204" i="1" a="1"/>
  <c r="BO9207" i="1" a="1"/>
  <c r="BM9202" i="1" a="1"/>
  <c r="BY9202" i="1" a="1"/>
  <c r="BV9205" i="1" a="1"/>
  <c r="BL9210" i="1" a="1"/>
  <c r="BU9210" i="1" a="1"/>
  <c r="BU9216" i="1" a="1"/>
  <c r="BN9206" i="1" a="1"/>
  <c r="BN9210" i="1" a="1"/>
  <c r="BY9216" i="1" a="1"/>
  <c r="BL9217" i="1" a="1"/>
  <c r="BU9204" i="1" a="1"/>
  <c r="BV9207" i="1" a="1"/>
  <c r="BX9210" i="1" a="1"/>
  <c r="BN9218" i="1" a="1"/>
  <c r="BX9218" i="1" a="1"/>
  <c r="BP9215" i="1" a="1"/>
  <c r="BN9220" i="1" a="1"/>
  <c r="BX9216" i="1" a="1"/>
  <c r="BW9223" i="1" a="1"/>
  <c r="BV9221" i="1" a="1"/>
  <c r="BM9230" i="1" a="1"/>
  <c r="BM9238" i="1" a="1"/>
  <c r="BW9221" i="1" a="1"/>
  <c r="BY9220" i="1" a="1"/>
  <c r="BV9223" i="1" a="1"/>
  <c r="BY9227" i="1" a="1"/>
  <c r="BL9231" i="1" a="1"/>
  <c r="BU9230" i="1" a="1"/>
  <c r="BV9226" i="1" a="1"/>
  <c r="BN9229" i="1" a="1"/>
  <c r="BN9232" i="1" a="1"/>
  <c r="BV9227" i="1" a="1"/>
  <c r="BX9234" i="1" a="1"/>
  <c r="BX9230" i="1" a="1"/>
  <c r="BW9227" i="1" a="1"/>
  <c r="BV9228" i="1" a="1"/>
  <c r="BP9233" i="1" a="1"/>
  <c r="BU9236" i="1" a="1"/>
  <c r="BP9238" i="1" a="1"/>
  <c r="BP9235" i="1" a="1"/>
  <c r="BX9238" i="1" a="1"/>
  <c r="BV9234" i="1" a="1"/>
  <c r="BX9241" i="1" a="1"/>
  <c r="BY9244" i="1" a="1"/>
  <c r="BL9245" i="1" a="1"/>
  <c r="BU9241" i="1" a="1"/>
  <c r="BX9239" i="1" a="1"/>
  <c r="BP9243" i="1" a="1"/>
  <c r="BM9239" i="1" a="1"/>
  <c r="BL9240" i="1" a="1"/>
  <c r="BW9241" i="1" a="1"/>
  <c r="BM9243" i="1" a="1"/>
  <c r="BX9244" i="1" a="1"/>
  <c r="BP9251" i="1" a="1"/>
  <c r="BO9246" i="1" a="1"/>
  <c r="BV9247" i="1" a="1"/>
  <c r="BL9249" i="1" a="1"/>
  <c r="BP9250" i="1" a="1"/>
  <c r="BN9248" i="1" a="1"/>
  <c r="BU9249" i="1" a="1"/>
  <c r="BL9251" i="1" a="1"/>
  <c r="BV9250" i="1" a="1"/>
  <c r="BL9252" i="1" a="1"/>
  <c r="BV9249" i="1" a="1"/>
  <c r="BM9250" i="1" a="1"/>
  <c r="BN9252" i="1" a="1"/>
  <c r="BU9247" i="1" a="1"/>
  <c r="BX9248" i="1" a="1"/>
  <c r="BW9249" i="1" a="1"/>
  <c r="BU9252" i="1" a="1"/>
  <c r="BX9253" i="1" a="1"/>
  <c r="BN9255" i="1" a="1"/>
  <c r="BY9256" i="1" a="1"/>
  <c r="BP9254" i="1" a="1"/>
  <c r="BN9256" i="1" a="1"/>
  <c r="BU9257" i="1" a="1"/>
  <c r="BN9253" i="1" a="1"/>
  <c r="BY9254" i="1" a="1"/>
  <c r="BO9256" i="1" a="1"/>
  <c r="BN9257" i="1" a="1"/>
  <c r="BN9254" i="1" a="1"/>
  <c r="BY9255" i="1" a="1"/>
  <c r="BO9257" i="1" a="1"/>
  <c r="M10" i="1" a="1"/>
  <c r="BO5016" i="1" a="1"/>
  <c r="BO5028" i="1" a="1"/>
  <c r="BP5043" i="1" a="1"/>
  <c r="BX5055" i="1" a="1"/>
  <c r="BX5067" i="1" a="1"/>
  <c r="BO5080" i="1" a="1"/>
  <c r="BW5092" i="1" a="1"/>
  <c r="BW5104" i="1" a="1"/>
  <c r="BV5124" i="1" a="1"/>
  <c r="BW5136" i="1" a="1"/>
  <c r="BL5137" i="1" a="1"/>
  <c r="BY5143" i="1" a="1"/>
  <c r="BO5153" i="1" a="1"/>
  <c r="BM5158" i="1" a="1"/>
  <c r="BN5165" i="1" a="1"/>
  <c r="BY5170" i="1" a="1"/>
  <c r="BM5182" i="1" a="1"/>
  <c r="BW5188" i="1" a="1"/>
  <c r="BV5189" i="1" a="1"/>
  <c r="BP5195" i="1" a="1"/>
  <c r="BL5207" i="1" a="1"/>
  <c r="BN5213" i="1" a="1"/>
  <c r="BX5219" i="1" a="1"/>
  <c r="BO5220" i="1" a="1"/>
  <c r="BL5231" i="1" a="1"/>
  <c r="BM5238" i="1" a="1"/>
  <c r="BX5243" i="1" a="1"/>
  <c r="BP5251" i="1" a="1"/>
  <c r="BL5255" i="1" a="1"/>
  <c r="BU5262" i="1" a="1"/>
  <c r="BO5268" i="1" a="1"/>
  <c r="BP5275" i="1" a="1"/>
  <c r="BY5282" i="1" a="1"/>
  <c r="BU5286" i="1" a="1"/>
  <c r="BN5293" i="1" a="1"/>
  <c r="BP5299" i="1" a="1"/>
  <c r="BY5306" i="1" a="1"/>
  <c r="BW5316" i="1" a="1"/>
  <c r="BU5324" i="1" a="1"/>
  <c r="BV5339" i="1" a="1"/>
  <c r="BY5352" i="1" a="1"/>
  <c r="BX5371" i="1" a="1"/>
  <c r="BO5396" i="1" a="1"/>
  <c r="BY5418" i="1" a="1"/>
  <c r="BP5117" i="1" a="1"/>
  <c r="BP5121" i="1" a="1"/>
  <c r="BW5127" i="1" a="1"/>
  <c r="BO5132" i="1" a="1"/>
  <c r="BX5142" i="1" a="1"/>
  <c r="BL5151" i="1" a="1"/>
  <c r="BW5156" i="1" a="1"/>
  <c r="BU5326" i="1" a="1"/>
  <c r="BV5341" i="1" a="1"/>
  <c r="BM5350" i="1" a="1"/>
  <c r="BX5375" i="1" a="1"/>
  <c r="BO5400" i="1" a="1"/>
  <c r="BN5417" i="1" a="1"/>
  <c r="BW4857" i="1" a="1"/>
  <c r="BP4860" i="1" a="1"/>
  <c r="BU4863" i="1" a="1"/>
  <c r="BV4866" i="1" a="1"/>
  <c r="BO4869" i="1" a="1"/>
  <c r="BX4872" i="1" a="1"/>
  <c r="BY4875" i="1" a="1"/>
  <c r="BM4879" i="1" a="1"/>
  <c r="BX4884" i="1" a="1"/>
  <c r="BY4887" i="1" a="1"/>
  <c r="BM4891" i="1" a="1"/>
  <c r="BU4891" i="1" a="1"/>
  <c r="BO4897" i="1" a="1"/>
  <c r="BL4900" i="1" a="1"/>
  <c r="BU4903" i="1" a="1"/>
  <c r="BN4906" i="1" a="1"/>
  <c r="BW4909" i="1" a="1"/>
  <c r="BP4912" i="1" a="1"/>
  <c r="BY4915" i="1" a="1"/>
  <c r="BV4918" i="1" a="1"/>
  <c r="BW4921" i="1" a="1"/>
  <c r="BP4924" i="1" a="1"/>
  <c r="BL4928" i="1" a="1"/>
  <c r="BM4931" i="1" a="1"/>
  <c r="BW4933" i="1" a="1"/>
  <c r="BX4936" i="1" a="1"/>
  <c r="BL4940" i="1" a="1"/>
  <c r="BU4943" i="1" a="1"/>
  <c r="BN4946" i="1" a="1"/>
  <c r="BO4949" i="1" a="1"/>
  <c r="BP4952" i="1" a="1"/>
  <c r="BU4955" i="1" a="1"/>
  <c r="BO4961" i="1" a="1"/>
  <c r="BX4964" i="1" a="1"/>
  <c r="BY4967" i="1" a="1"/>
  <c r="BV4970" i="1" a="1"/>
  <c r="BW4973" i="1" a="1"/>
  <c r="BX4976" i="1" a="1"/>
  <c r="BL4980" i="1" a="1"/>
  <c r="BM4983" i="1" a="1"/>
  <c r="BN4986" i="1" a="1"/>
  <c r="BO4989" i="1" a="1"/>
  <c r="BL4992" i="1" a="1"/>
  <c r="BM4995" i="1" a="1"/>
  <c r="BN4998" i="1" a="1"/>
  <c r="BW5001" i="1" a="1"/>
  <c r="BP5004" i="1" a="1"/>
  <c r="BU5007" i="1" a="1"/>
  <c r="BV5010" i="1" a="1"/>
  <c r="BO5013" i="1" a="1"/>
  <c r="BX5016" i="1" a="1"/>
  <c r="BY5019" i="1" a="1"/>
  <c r="BM5023" i="1" a="1"/>
  <c r="BX5028" i="1" a="1"/>
  <c r="BY5031" i="1" a="1"/>
  <c r="BM5035" i="1" a="1"/>
  <c r="BU5035" i="1" a="1"/>
  <c r="BO5041" i="1" a="1"/>
  <c r="BL5044" i="1" a="1"/>
  <c r="BU5047" i="1" a="1"/>
  <c r="BN5050" i="1" a="1"/>
  <c r="BW5053" i="1" a="1"/>
  <c r="BP5056" i="1" a="1"/>
  <c r="BY5059" i="1" a="1"/>
  <c r="BV5062" i="1" a="1"/>
  <c r="BW5065" i="1" a="1"/>
  <c r="BP5068" i="1" a="1"/>
  <c r="BL5072" i="1" a="1"/>
  <c r="BM5075" i="1" a="1"/>
  <c r="BW5077" i="1" a="1"/>
  <c r="BX5080" i="1" a="1"/>
  <c r="BL5084" i="1" a="1"/>
  <c r="BU5087" i="1" a="1"/>
  <c r="BN5090" i="1" a="1"/>
  <c r="BO5093" i="1" a="1"/>
  <c r="BP5096" i="1" a="1"/>
  <c r="BU5099" i="1" a="1"/>
  <c r="BO5105" i="1" a="1"/>
  <c r="BX5108" i="1" a="1"/>
  <c r="BY5111" i="1" a="1"/>
  <c r="BW5116" i="1" a="1"/>
  <c r="BW5121" i="1" a="1"/>
  <c r="BO5126" i="1" a="1"/>
  <c r="BV5135" i="1" a="1"/>
  <c r="BN5140" i="1" a="1"/>
  <c r="BY5145" i="1" a="1"/>
  <c r="BO5152" i="1" a="1"/>
  <c r="BX5157" i="1" a="1"/>
  <c r="BY5164" i="1" a="1"/>
  <c r="BW5174" i="1" a="1"/>
  <c r="BV5175" i="1" a="1"/>
  <c r="BO5182" i="1" a="1"/>
  <c r="BY5188" i="1" a="1"/>
  <c r="BN5199" i="1" a="1"/>
  <c r="BO5206" i="1" a="1"/>
  <c r="BN5207" i="1" a="1"/>
  <c r="BP5213" i="1" a="1"/>
  <c r="BM5224" i="1" a="1"/>
  <c r="BO5230" i="1" a="1"/>
  <c r="BX5237" i="1" a="1"/>
  <c r="BO5238" i="1" a="1"/>
  <c r="BU5248" i="1" a="1"/>
  <c r="BN5255" i="1" a="1"/>
  <c r="BX5261" i="1" a="1"/>
  <c r="BY5268" i="1" a="1"/>
  <c r="BU5272" i="1" a="1"/>
  <c r="BM5280" i="1" a="1"/>
  <c r="BO5286" i="1" a="1"/>
  <c r="BY5292" i="1" a="1"/>
  <c r="BN5303" i="1" a="1"/>
  <c r="BM5304" i="1" a="1"/>
  <c r="BN5311" i="1" a="1"/>
  <c r="BW5326" i="1" a="1"/>
  <c r="BN5335" i="1" a="1"/>
  <c r="BN5351" i="1" a="1"/>
  <c r="BO5372" i="1" a="1"/>
  <c r="BY5394" i="1" a="1"/>
  <c r="BN5421" i="1" a="1"/>
  <c r="BL5117" i="1" a="1"/>
  <c r="BP5126" i="1" a="1"/>
  <c r="BN5131" i="1" a="1"/>
  <c r="BY5136" i="1" a="1"/>
  <c r="BO5143" i="1" a="1"/>
  <c r="BX5147" i="1" a="1"/>
  <c r="BV5155" i="1" a="1"/>
  <c r="BU5161" i="1" a="1"/>
  <c r="BM5169" i="1" a="1"/>
  <c r="BO5175" i="1" a="1"/>
  <c r="BY5181" i="1" a="1"/>
  <c r="BN5192" i="1" a="1"/>
  <c r="BM5193" i="1" a="1"/>
  <c r="BN5200" i="1" a="1"/>
  <c r="BY5205" i="1" a="1"/>
  <c r="BM5217" i="1" a="1"/>
  <c r="BW5223" i="1" a="1"/>
  <c r="BV5224" i="1" a="1"/>
  <c r="BP5230" i="1" a="1"/>
  <c r="BL5242" i="1" a="1"/>
  <c r="BN5248" i="1" a="1"/>
  <c r="BX5254" i="1" a="1"/>
  <c r="BO5255" i="1" a="1"/>
  <c r="BL5266" i="1" a="1"/>
  <c r="BM5273" i="1" a="1"/>
  <c r="BX5278" i="1" a="1"/>
  <c r="BP5286" i="1" a="1"/>
  <c r="BL5290" i="1" a="1"/>
  <c r="BU5297" i="1" a="1"/>
  <c r="BO5303" i="1" a="1"/>
  <c r="BP5310" i="1" a="1"/>
  <c r="BW5318" i="1" a="1"/>
  <c r="BU5330" i="1" a="1"/>
  <c r="BW5344" i="1" a="1"/>
  <c r="BM5354" i="1" a="1"/>
  <c r="BN5361" i="1" a="1"/>
  <c r="BP5391" i="1" a="1"/>
  <c r="BV4863" i="1" a="1"/>
  <c r="BN4867" i="1" a="1"/>
  <c r="BX4869" i="1" a="1"/>
  <c r="BY4872" i="1" a="1"/>
  <c r="BM4876" i="1" a="1"/>
  <c r="BW4878" i="1" a="1"/>
  <c r="BO4882" i="1" a="1"/>
  <c r="BL4885" i="1" a="1"/>
  <c r="BU4888" i="1" a="1"/>
  <c r="BN4891" i="1" a="1"/>
  <c r="BO4894" i="1" a="1"/>
  <c r="BL4897" i="1" a="1"/>
  <c r="BY4900" i="1" a="1"/>
  <c r="BV4903" i="1" a="1"/>
  <c r="BP4909" i="1" a="1"/>
  <c r="BY4912" i="1" a="1"/>
  <c r="BV4915" i="1" a="1"/>
  <c r="BM4916" i="1" a="1"/>
  <c r="BX4921" i="1" a="1"/>
  <c r="BL4925" i="1" a="1"/>
  <c r="BM4928" i="1" a="1"/>
  <c r="BN4931" i="1" a="1"/>
  <c r="BX4933" i="1" a="1"/>
  <c r="BP4937" i="1" a="1"/>
  <c r="BU4940" i="1" a="1"/>
  <c r="BN4943" i="1" a="1"/>
  <c r="BO4946" i="1" a="1"/>
  <c r="BP4949" i="1" a="1"/>
  <c r="BY4952" i="1" a="1"/>
  <c r="BV4955" i="1" a="1"/>
  <c r="BW4958" i="1" a="1"/>
  <c r="BX4961" i="1" a="1"/>
  <c r="BY4964" i="1" a="1"/>
  <c r="BV4967" i="1" a="1"/>
  <c r="BW4970" i="1" a="1"/>
  <c r="BO4974" i="1" a="1"/>
  <c r="BL4977" i="1" a="1"/>
  <c r="BM4980" i="1" a="1"/>
  <c r="BN4983" i="1" a="1"/>
  <c r="BP4989" i="1" a="1"/>
  <c r="BU4992" i="1" a="1"/>
  <c r="BV4995" i="1" a="1"/>
  <c r="BW4998" i="1" a="1"/>
  <c r="BP5001" i="1" a="1"/>
  <c r="BU5004" i="1" a="1"/>
  <c r="BV5007" i="1" a="1"/>
  <c r="BN5011" i="1" a="1"/>
  <c r="BX5013" i="1" a="1"/>
  <c r="BY5016" i="1" a="1"/>
  <c r="BM5020" i="1" a="1"/>
  <c r="BW5022" i="1" a="1"/>
  <c r="BO5026" i="1" a="1"/>
  <c r="BL5029" i="1" a="1"/>
  <c r="BU5032" i="1" a="1"/>
  <c r="BN5035" i="1" a="1"/>
  <c r="BO5038" i="1" a="1"/>
  <c r="BL5041" i="1" a="1"/>
  <c r="BY5044" i="1" a="1"/>
  <c r="BV5047" i="1" a="1"/>
  <c r="BP5053" i="1" a="1"/>
  <c r="BY5056" i="1" a="1"/>
  <c r="BV5059" i="1" a="1"/>
  <c r="BM5060" i="1" a="1"/>
  <c r="BX5065" i="1" a="1"/>
  <c r="BL5069" i="1" a="1"/>
  <c r="BM5072" i="1" a="1"/>
  <c r="BN5075" i="1" a="1"/>
  <c r="BX5077" i="1" a="1"/>
  <c r="BP5081" i="1" a="1"/>
  <c r="BU5084" i="1" a="1"/>
  <c r="BN5087" i="1" a="1"/>
  <c r="BO5090" i="1" a="1"/>
  <c r="BP5093" i="1" a="1"/>
  <c r="BY5096" i="1" a="1"/>
  <c r="BV5099" i="1" a="1"/>
  <c r="BW5102" i="1" a="1"/>
  <c r="BX5105" i="1" a="1"/>
  <c r="BY5108" i="1" a="1"/>
  <c r="BV5111" i="1" a="1"/>
  <c r="BW5120" i="1" a="1"/>
  <c r="BW5126" i="1" a="1"/>
  <c r="BU5131" i="1" a="1"/>
  <c r="BM5136" i="1" a="1"/>
  <c r="BP5146" i="1" a="1"/>
  <c r="BN5151" i="1" a="1"/>
  <c r="BY5156" i="1" a="1"/>
  <c r="BL5163" i="1" a="1"/>
  <c r="BV5169" i="1" a="1"/>
  <c r="BX5175" i="1" a="1"/>
  <c r="BP5183" i="1" a="1"/>
  <c r="BL5187" i="1" a="1"/>
  <c r="BM5194" i="1" a="1"/>
  <c r="BW5200" i="1" a="1"/>
  <c r="BP5207" i="1" a="1"/>
  <c r="BV5217" i="1" a="1"/>
  <c r="BM5218" i="1" a="1"/>
  <c r="BV5225" i="1" a="1"/>
  <c r="BX5231" i="1" a="1"/>
  <c r="BU5242" i="1" a="1"/>
  <c r="BW5248" i="1" a="1"/>
  <c r="BV5249" i="1" a="1"/>
  <c r="BW5256" i="1" a="1"/>
  <c r="BL5267" i="1" a="1"/>
  <c r="BV5273" i="1" a="1"/>
  <c r="BO5280" i="1" a="1"/>
  <c r="BN5281" i="1" a="1"/>
  <c r="BL5291" i="1" a="1"/>
  <c r="BU5298" i="1" a="1"/>
  <c r="BW5304" i="1" a="1"/>
  <c r="BP5311" i="1" a="1"/>
  <c r="BY5318" i="1" a="1"/>
  <c r="BW5330" i="1" a="1"/>
  <c r="BL5341" i="1" a="1"/>
  <c r="BN5355" i="1" a="1"/>
  <c r="BO5380" i="1" a="1"/>
  <c r="BY5402" i="1" a="1"/>
  <c r="BO5115" i="1" a="1"/>
  <c r="BW5118" i="1" a="1"/>
  <c r="BV5128" i="1" a="1"/>
  <c r="BN5133" i="1" a="1"/>
  <c r="BP5137" i="1" a="1"/>
  <c r="BL5144" i="1" a="1"/>
  <c r="BM5150" i="1" a="1"/>
  <c r="BY5330" i="1" a="1"/>
  <c r="BW5332" i="1" a="1"/>
  <c r="BY5346" i="1" a="1"/>
  <c r="BW5376" i="1" a="1"/>
  <c r="BN5401" i="1" a="1"/>
  <c r="BX5423" i="1" a="1"/>
  <c r="BN5474" i="1" a="1"/>
  <c r="BY5479" i="1" a="1"/>
  <c r="BV5489" i="1" a="1"/>
  <c r="BN5497" i="1" a="1"/>
  <c r="BY5502" i="1" a="1"/>
  <c r="BY5508" i="1" a="1"/>
  <c r="BM5514" i="1" a="1"/>
  <c r="BX5519" i="1" a="1"/>
  <c r="BX5528" i="1" a="1"/>
  <c r="BP5533" i="1" a="1"/>
  <c r="BN5538" i="1" a="1"/>
  <c r="BU5544" i="1" a="1"/>
  <c r="BM5549" i="1" a="1"/>
  <c r="BP5559" i="1" a="1"/>
  <c r="BP5568" i="1" a="1"/>
  <c r="BL5569" i="1" a="1"/>
  <c r="BY5575" i="1" a="1"/>
  <c r="BV5585" i="1" a="1"/>
  <c r="BN5593" i="1" a="1"/>
  <c r="BY5598" i="1" a="1"/>
  <c r="BP5939" i="1" a="1"/>
  <c r="BO5157" i="1" a="1"/>
  <c r="BL5160" i="1" a="1"/>
  <c r="BU5163" i="1" a="1"/>
  <c r="BN5166" i="1" a="1"/>
  <c r="BO5169" i="1" a="1"/>
  <c r="BL5172" i="1" a="1"/>
  <c r="BY5175" i="1" a="1"/>
  <c r="BV5178" i="1" a="1"/>
  <c r="BP5184" i="1" a="1"/>
  <c r="BY5187" i="1" a="1"/>
  <c r="BV5190" i="1" a="1"/>
  <c r="BM5191" i="1" a="1"/>
  <c r="BX5196" i="1" a="1"/>
  <c r="BL5200" i="1" a="1"/>
  <c r="BM5203" i="1" a="1"/>
  <c r="BN5206" i="1" a="1"/>
  <c r="BX5208" i="1" a="1"/>
  <c r="BP5212" i="1" a="1"/>
  <c r="BU5215" i="1" a="1"/>
  <c r="BN5218" i="1" a="1"/>
  <c r="BO5221" i="1" a="1"/>
  <c r="BP5224" i="1" a="1"/>
  <c r="BY5227" i="1" a="1"/>
  <c r="BV5230" i="1" a="1"/>
  <c r="BW5233" i="1" a="1"/>
  <c r="BX5236" i="1" a="1"/>
  <c r="BY5239" i="1" a="1"/>
  <c r="BV5242" i="1" a="1"/>
  <c r="BW5245" i="1" a="1"/>
  <c r="BO5249" i="1" a="1"/>
  <c r="BL5252" i="1" a="1"/>
  <c r="BM5255" i="1" a="1"/>
  <c r="BN5258" i="1" a="1"/>
  <c r="BP5264" i="1" a="1"/>
  <c r="BU5267" i="1" a="1"/>
  <c r="BV5270" i="1" a="1"/>
  <c r="BW5273" i="1" a="1"/>
  <c r="BP5276" i="1" a="1"/>
  <c r="BU5279" i="1" a="1"/>
  <c r="BV5282" i="1" a="1"/>
  <c r="BN5286" i="1" a="1"/>
  <c r="BX5288" i="1" a="1"/>
  <c r="BY5291" i="1" a="1"/>
  <c r="BM5295" i="1" a="1"/>
  <c r="BW5297" i="1" a="1"/>
  <c r="BO5301" i="1" a="1"/>
  <c r="BL5304" i="1" a="1"/>
  <c r="BU5307" i="1" a="1"/>
  <c r="BN5310" i="1" a="1"/>
  <c r="BO5313" i="1" a="1"/>
  <c r="BL5316" i="1" a="1"/>
  <c r="BY5319" i="1" a="1"/>
  <c r="BV5322" i="1" a="1"/>
  <c r="BP5328" i="1" a="1"/>
  <c r="BY5331" i="1" a="1"/>
  <c r="BV5334" i="1" a="1"/>
  <c r="BM5335" i="1" a="1"/>
  <c r="BX5340" i="1" a="1"/>
  <c r="BL5344" i="1" a="1"/>
  <c r="BM5347" i="1" a="1"/>
  <c r="BN5350" i="1" a="1"/>
  <c r="BX5352" i="1" a="1"/>
  <c r="BP5356" i="1" a="1"/>
  <c r="BU5359" i="1" a="1"/>
  <c r="BN5362" i="1" a="1"/>
  <c r="BO5365" i="1" a="1"/>
  <c r="BP5368" i="1" a="1"/>
  <c r="BY5371" i="1" a="1"/>
  <c r="BV5374" i="1" a="1"/>
  <c r="BW5377" i="1" a="1"/>
  <c r="BX5380" i="1" a="1"/>
  <c r="BY5383" i="1" a="1"/>
  <c r="BV5386" i="1" a="1"/>
  <c r="BW5389" i="1" a="1"/>
  <c r="BO5393" i="1" a="1"/>
  <c r="BL5396" i="1" a="1"/>
  <c r="BM5399" i="1" a="1"/>
  <c r="BN5402" i="1" a="1"/>
  <c r="BP5408" i="1" a="1"/>
  <c r="BU5411" i="1" a="1"/>
  <c r="BV5414" i="1" a="1"/>
  <c r="BW5417" i="1" a="1"/>
  <c r="BP5420" i="1" a="1"/>
  <c r="BU5423" i="1" a="1"/>
  <c r="BV5426" i="1" a="1"/>
  <c r="BN5430" i="1" a="1"/>
  <c r="BX5432" i="1" a="1"/>
  <c r="BY5435" i="1" a="1"/>
  <c r="BM5439" i="1" a="1"/>
  <c r="BW5441" i="1" a="1"/>
  <c r="BO5445" i="1" a="1"/>
  <c r="BL5448" i="1" a="1"/>
  <c r="BU5451" i="1" a="1"/>
  <c r="BN5454" i="1" a="1"/>
  <c r="BO5457" i="1" a="1"/>
  <c r="BL5460" i="1" a="1"/>
  <c r="BY5463" i="1" a="1"/>
  <c r="BV5466" i="1" a="1"/>
  <c r="BU5473" i="1" a="1"/>
  <c r="BV5477" i="1" a="1"/>
  <c r="BL5487" i="1" a="1"/>
  <c r="BW5492" i="1" a="1"/>
  <c r="BU5497" i="1" a="1"/>
  <c r="BO5503" i="1" a="1"/>
  <c r="BX5513" i="1" a="1"/>
  <c r="BN5517" i="1" a="1"/>
  <c r="BY5522" i="1" a="1"/>
  <c r="BL5528" i="1" a="1"/>
  <c r="BW5533" i="1" a="1"/>
  <c r="BM5543" i="1" a="1"/>
  <c r="BN5552" i="1" a="1"/>
  <c r="BN5558" i="1" a="1"/>
  <c r="BW5559" i="1" a="1"/>
  <c r="BM5569" i="1" a="1"/>
  <c r="BV5573" i="1" a="1"/>
  <c r="BL5583" i="1" a="1"/>
  <c r="BW5588" i="1" a="1"/>
  <c r="BU5593" i="1" a="1"/>
  <c r="BM5598" i="1" a="1"/>
  <c r="BV5973" i="1" a="1"/>
  <c r="BU5474" i="1" a="1"/>
  <c r="BN5479" i="1" a="1"/>
  <c r="BU5485" i="1" a="1"/>
  <c r="BO5491" i="1" a="1"/>
  <c r="BV5500" i="1" a="1"/>
  <c r="BN5505" i="1" a="1"/>
  <c r="BP5509" i="1" a="1"/>
  <c r="BL5516" i="1" a="1"/>
  <c r="BM5522" i="1" a="1"/>
  <c r="BM5531" i="1" a="1"/>
  <c r="BN5540" i="1" a="1"/>
  <c r="BL5545" i="1" a="1"/>
  <c r="BN5546" i="1" a="1"/>
  <c r="BM5557" i="1" a="1"/>
  <c r="BV5561" i="1" a="1"/>
  <c r="BV5570" i="1" a="1"/>
  <c r="BN5575" i="1" a="1"/>
  <c r="BU5581" i="1" a="1"/>
  <c r="BO5587" i="1" a="1"/>
  <c r="BV5596" i="1" a="1"/>
  <c r="BX5947" i="1" a="1"/>
  <c r="BP5955" i="1" a="1"/>
  <c r="BW5358" i="1" a="1"/>
  <c r="BP5361" i="1" a="1"/>
  <c r="BU5364" i="1" a="1"/>
  <c r="BV5367" i="1" a="1"/>
  <c r="BO5370" i="1" a="1"/>
  <c r="BX5373" i="1" a="1"/>
  <c r="BY5376" i="1" a="1"/>
  <c r="BM5380" i="1" a="1"/>
  <c r="BX5385" i="1" a="1"/>
  <c r="BY5388" i="1" a="1"/>
  <c r="BM5392" i="1" a="1"/>
  <c r="BU5392" i="1" a="1"/>
  <c r="BO5398" i="1" a="1"/>
  <c r="BL5401" i="1" a="1"/>
  <c r="BU5404" i="1" a="1"/>
  <c r="BN5407" i="1" a="1"/>
  <c r="BW5410" i="1" a="1"/>
  <c r="BP5413" i="1" a="1"/>
  <c r="BY5416" i="1" a="1"/>
  <c r="BV5419" i="1" a="1"/>
  <c r="BW5422" i="1" a="1"/>
  <c r="BP5425" i="1" a="1"/>
  <c r="BL5429" i="1" a="1"/>
  <c r="BM5432" i="1" a="1"/>
  <c r="BW5434" i="1" a="1"/>
  <c r="BX5437" i="1" a="1"/>
  <c r="BL5441" i="1" a="1"/>
  <c r="BU5444" i="1" a="1"/>
  <c r="BN5447" i="1" a="1"/>
  <c r="BO5450" i="1" a="1"/>
  <c r="BP5453" i="1" a="1"/>
  <c r="BU5456" i="1" a="1"/>
  <c r="BO5462" i="1" a="1"/>
  <c r="BX5465" i="1" a="1"/>
  <c r="BY5468" i="1" a="1"/>
  <c r="BL5473" i="1" a="1"/>
  <c r="BM5478" i="1" a="1"/>
  <c r="BV5488" i="1" a="1"/>
  <c r="BN5496" i="1" a="1"/>
  <c r="BN5502" i="1" a="1"/>
  <c r="BU5502" i="1" a="1"/>
  <c r="BM5513" i="1" a="1"/>
  <c r="BV5517" i="1" a="1"/>
  <c r="BV5526" i="1" a="1"/>
  <c r="BW5532" i="1" a="1"/>
  <c r="BW5538" i="1" a="1"/>
  <c r="BO5543" i="1" a="1"/>
  <c r="BM5548" i="1" a="1"/>
  <c r="BN5557" i="1" a="1"/>
  <c r="BY5562" i="1" a="1"/>
  <c r="BL5568" i="1" a="1"/>
  <c r="BM5574" i="1" a="1"/>
  <c r="BV5584" i="1" a="1"/>
  <c r="BN5592" i="1" a="1"/>
  <c r="BN5598" i="1" a="1"/>
  <c r="BW5599" i="1" a="1"/>
  <c r="BW5972" i="1" a="1"/>
  <c r="BV5476" i="1" a="1"/>
  <c r="BN5484" i="1" a="1"/>
  <c r="BN5490" i="1" a="1"/>
  <c r="BU5490" i="1" a="1"/>
  <c r="BM5501" i="1" a="1"/>
  <c r="BV5505" i="1" a="1"/>
  <c r="BV5514" i="1" a="1"/>
  <c r="BW5520" i="1" a="1"/>
  <c r="BW5526" i="1" a="1"/>
  <c r="BO5531" i="1" a="1"/>
  <c r="BM5536" i="1" a="1"/>
  <c r="BN5545" i="1" a="1"/>
  <c r="BY5550" i="1" a="1"/>
  <c r="BL5556" i="1" a="1"/>
  <c r="BM5562" i="1" a="1"/>
  <c r="BV5572" i="1" a="1"/>
  <c r="BN5580" i="1" a="1"/>
  <c r="BN5586" i="1" a="1"/>
  <c r="BU5586" i="1" a="1"/>
  <c r="BM5597" i="1" a="1"/>
  <c r="BU5601" i="1" a="1"/>
  <c r="BL5975" i="1" a="1"/>
  <c r="BU5317" i="1" a="1"/>
  <c r="BO5323" i="1" a="1"/>
  <c r="BL5326" i="1" a="1"/>
  <c r="BU5329" i="1" a="1"/>
  <c r="BN5332" i="1" a="1"/>
  <c r="BW5335" i="1" a="1"/>
  <c r="BP5338" i="1" a="1"/>
  <c r="BY5341" i="1" a="1"/>
  <c r="BV5344" i="1" a="1"/>
  <c r="BW5347" i="1" a="1"/>
  <c r="BP5350" i="1" a="1"/>
  <c r="BL5354" i="1" a="1"/>
  <c r="BM5357" i="1" a="1"/>
  <c r="BW5359" i="1" a="1"/>
  <c r="BX5362" i="1" a="1"/>
  <c r="BL5366" i="1" a="1"/>
  <c r="BU5369" i="1" a="1"/>
  <c r="BN5372" i="1" a="1"/>
  <c r="BO5375" i="1" a="1"/>
  <c r="BP5378" i="1" a="1"/>
  <c r="BU5381" i="1" a="1"/>
  <c r="BO5387" i="1" a="1"/>
  <c r="BX5390" i="1" a="1"/>
  <c r="BY5393" i="1" a="1"/>
  <c r="BV5396" i="1" a="1"/>
  <c r="BW5399" i="1" a="1"/>
  <c r="BX5402" i="1" a="1"/>
  <c r="BL5406" i="1" a="1"/>
  <c r="BM5409" i="1" a="1"/>
  <c r="BN5412" i="1" a="1"/>
  <c r="BO5415" i="1" a="1"/>
  <c r="BL5418" i="1" a="1"/>
  <c r="BM5421" i="1" a="1"/>
  <c r="BN5424" i="1" a="1"/>
  <c r="BW5427" i="1" a="1"/>
  <c r="BP5430" i="1" a="1"/>
  <c r="BU5433" i="1" a="1"/>
  <c r="BV5436" i="1" a="1"/>
  <c r="BO5439" i="1" a="1"/>
  <c r="BX5442" i="1" a="1"/>
  <c r="BY5445" i="1" a="1"/>
  <c r="BM5449" i="1" a="1"/>
  <c r="BX5454" i="1" a="1"/>
  <c r="BY5457" i="1" a="1"/>
  <c r="BM5461" i="1" a="1"/>
  <c r="BU5461" i="1" a="1"/>
  <c r="BO5467" i="1" a="1"/>
  <c r="BN5472" i="1" a="1"/>
  <c r="BY5477" i="1" a="1"/>
  <c r="BN5478" i="1" a="1"/>
  <c r="BM5489" i="1" a="1"/>
  <c r="BO5493" i="1" a="1"/>
  <c r="BV5502" i="1" a="1"/>
  <c r="BP5508" i="1" a="1"/>
  <c r="BU5513" i="1" a="1"/>
  <c r="BO5519" i="1" a="1"/>
  <c r="BX5523" i="1" a="1"/>
  <c r="BN5533" i="1" a="1"/>
  <c r="BP5537" i="1" a="1"/>
  <c r="BY5544" i="1" a="1"/>
  <c r="BW5549" i="1" a="1"/>
  <c r="BM5559" i="1" a="1"/>
  <c r="BP5563" i="1" a="1"/>
  <c r="BY5573" i="1" a="1"/>
  <c r="BN5574" i="1" a="1"/>
  <c r="BM5585" i="1" a="1"/>
  <c r="BO5589" i="1" a="1"/>
  <c r="BV5598" i="1" a="1"/>
  <c r="BX5971" i="1" a="1"/>
  <c r="BP5471" i="1" a="1"/>
  <c r="BX5479" i="1" a="1"/>
  <c r="BX5488" i="1" a="1"/>
  <c r="BL5494" i="1" a="1"/>
  <c r="BW5499" i="1" a="1"/>
  <c r="BU5504" i="1" a="1"/>
  <c r="BM5509" i="1" a="1"/>
  <c r="BP5519" i="1" a="1"/>
  <c r="BL5523" i="1" a="1"/>
  <c r="BY5529" i="1" a="1"/>
  <c r="BY5535" i="1" a="1"/>
  <c r="BV5545" i="1" a="1"/>
  <c r="BX5549" i="1" a="1"/>
  <c r="BN5559" i="1" a="1"/>
  <c r="BP5560" i="1" a="1"/>
  <c r="BM5570" i="1" a="1"/>
  <c r="BX5575" i="1" a="1"/>
  <c r="BX5584" i="1" a="1"/>
  <c r="BL5590" i="1" a="1"/>
  <c r="BW5595" i="1" a="1"/>
  <c r="BO5601" i="1" a="1"/>
  <c r="BL5927" i="1" a="1"/>
  <c r="BY5962" i="1" a="1"/>
  <c r="BY5426" i="1" a="1"/>
  <c r="BV5429" i="1" a="1"/>
  <c r="BP5435" i="1" a="1"/>
  <c r="BY5438" i="1" a="1"/>
  <c r="BV5441" i="1" a="1"/>
  <c r="BM5442" i="1" a="1"/>
  <c r="BX5447" i="1" a="1"/>
  <c r="BL5451" i="1" a="1"/>
  <c r="BM5454" i="1" a="1"/>
  <c r="BN5457" i="1" a="1"/>
  <c r="BX5459" i="1" a="1"/>
  <c r="BP5463" i="1" a="1"/>
  <c r="BU5466" i="1" a="1"/>
  <c r="BL5470" i="1" a="1"/>
  <c r="BX5474" i="1" a="1"/>
  <c r="BN5483" i="1" a="1"/>
  <c r="BW5484" i="1" a="1"/>
  <c r="BW5490" i="1" a="1"/>
  <c r="BM5500" i="1" a="1"/>
  <c r="BN5509" i="1" a="1"/>
  <c r="BY5514" i="1" a="1"/>
  <c r="BL5520" i="1" a="1"/>
  <c r="BU5524" i="1" a="1"/>
  <c r="BO5530" i="1" a="1"/>
  <c r="BX5540" i="1" a="1"/>
  <c r="BN5544" i="1" a="1"/>
  <c r="BN5550" i="1" a="1"/>
  <c r="BY5555" i="1" a="1"/>
  <c r="BV5565" i="1" a="1"/>
  <c r="BP5571" i="1" a="1"/>
  <c r="BN5579" i="1" a="1"/>
  <c r="BW5580" i="1" a="1"/>
  <c r="BW5586" i="1" a="1"/>
  <c r="BM5596" i="1" a="1"/>
  <c r="BP5601" i="1" a="1"/>
  <c r="BP5604" i="1" a="1"/>
  <c r="BU5607" i="1" a="1"/>
  <c r="BV5610" i="1" a="1"/>
  <c r="BW5613" i="1" a="1"/>
  <c r="BP5616" i="1" a="1"/>
  <c r="BU5619" i="1" a="1"/>
  <c r="BV5622" i="1" a="1"/>
  <c r="BN5626" i="1" a="1"/>
  <c r="BX5628" i="1" a="1"/>
  <c r="BY5631" i="1" a="1"/>
  <c r="BM5635" i="1" a="1"/>
  <c r="BW5637" i="1" a="1"/>
  <c r="BO5641" i="1" a="1"/>
  <c r="BL5644" i="1" a="1"/>
  <c r="BU5647" i="1" a="1"/>
  <c r="BN5650" i="1" a="1"/>
  <c r="BO5653" i="1" a="1"/>
  <c r="BL5656" i="1" a="1"/>
  <c r="BY5659" i="1" a="1"/>
  <c r="BV5662" i="1" a="1"/>
  <c r="BP5668" i="1" a="1"/>
  <c r="BY5671" i="1" a="1"/>
  <c r="BV5674" i="1" a="1"/>
  <c r="BM5675" i="1" a="1"/>
  <c r="BX5680" i="1" a="1"/>
  <c r="BL5684" i="1" a="1"/>
  <c r="BM5687" i="1" a="1"/>
  <c r="BN5690" i="1" a="1"/>
  <c r="BX5692" i="1" a="1"/>
  <c r="BP5696" i="1" a="1"/>
  <c r="BU5699" i="1" a="1"/>
  <c r="BN5702" i="1" a="1"/>
  <c r="BO5705" i="1" a="1"/>
  <c r="BP5708" i="1" a="1"/>
  <c r="BY5711" i="1" a="1"/>
  <c r="BV5714" i="1" a="1"/>
  <c r="BW5717" i="1" a="1"/>
  <c r="BX5720" i="1" a="1"/>
  <c r="BY5723" i="1" a="1"/>
  <c r="BV5726" i="1" a="1"/>
  <c r="BW5729" i="1" a="1"/>
  <c r="BO5733" i="1" a="1"/>
  <c r="BL5736" i="1" a="1"/>
  <c r="BM5739" i="1" a="1"/>
  <c r="BN5742" i="1" a="1"/>
  <c r="BP5748" i="1" a="1"/>
  <c r="BU5751" i="1" a="1"/>
  <c r="BV5754" i="1" a="1"/>
  <c r="BW5757" i="1" a="1"/>
  <c r="BP5760" i="1" a="1"/>
  <c r="BU5763" i="1" a="1"/>
  <c r="BV5766" i="1" a="1"/>
  <c r="BN5770" i="1" a="1"/>
  <c r="BX5772" i="1" a="1"/>
  <c r="BY5775" i="1" a="1"/>
  <c r="BM5779" i="1" a="1"/>
  <c r="BW5781" i="1" a="1"/>
  <c r="BO5785" i="1" a="1"/>
  <c r="BL5788" i="1" a="1"/>
  <c r="BU5791" i="1" a="1"/>
  <c r="BN5794" i="1" a="1"/>
  <c r="BO5797" i="1" a="1"/>
  <c r="BL5800" i="1" a="1"/>
  <c r="BY5803" i="1" a="1"/>
  <c r="BV5806" i="1" a="1"/>
  <c r="BP5812" i="1" a="1"/>
  <c r="BY5815" i="1" a="1"/>
  <c r="BV5818" i="1" a="1"/>
  <c r="BM5819" i="1" a="1"/>
  <c r="BX5824" i="1" a="1"/>
  <c r="BL5828" i="1" a="1"/>
  <c r="BM5831" i="1" a="1"/>
  <c r="BN5834" i="1" a="1"/>
  <c r="BX5836" i="1" a="1"/>
  <c r="BP5840" i="1" a="1"/>
  <c r="BU5843" i="1" a="1"/>
  <c r="BN5846" i="1" a="1"/>
  <c r="BO5849" i="1" a="1"/>
  <c r="BP5852" i="1" a="1"/>
  <c r="BY5855" i="1" a="1"/>
  <c r="BV5858" i="1" a="1"/>
  <c r="BW5861" i="1" a="1"/>
  <c r="BX5864" i="1" a="1"/>
  <c r="BY5867" i="1" a="1"/>
  <c r="BV5870" i="1" a="1"/>
  <c r="BW5873" i="1" a="1"/>
  <c r="BO5877" i="1" a="1"/>
  <c r="BL5880" i="1" a="1"/>
  <c r="BM5883" i="1" a="1"/>
  <c r="BN5886" i="1" a="1"/>
  <c r="BP5892" i="1" a="1"/>
  <c r="BU5895" i="1" a="1"/>
  <c r="BV5898" i="1" a="1"/>
  <c r="BW5901" i="1" a="1"/>
  <c r="BP5904" i="1" a="1"/>
  <c r="BU5907" i="1" a="1"/>
  <c r="BV5910" i="1" a="1"/>
  <c r="BN5914" i="1" a="1"/>
  <c r="BX5916" i="1" a="1"/>
  <c r="BY5919" i="1" a="1"/>
  <c r="BP5924" i="1" a="1"/>
  <c r="BO5925" i="1" a="1"/>
  <c r="BL5936" i="1" a="1"/>
  <c r="BM5943" i="1" a="1"/>
  <c r="BX5948" i="1" a="1"/>
  <c r="BP5956" i="1" a="1"/>
  <c r="BL5960" i="1" a="1"/>
  <c r="BU5967" i="1" a="1"/>
  <c r="BO5973" i="1" a="1"/>
  <c r="BP5925" i="1" a="1"/>
  <c r="BY5932" i="1" a="1"/>
  <c r="BU5936" i="1" a="1"/>
  <c r="BM5944" i="1" a="1"/>
  <c r="BX5949" i="1" a="1"/>
  <c r="BY5956" i="1" a="1"/>
  <c r="BV5967" i="1" a="1"/>
  <c r="BM5968" i="1" a="1"/>
  <c r="BM5604" i="1" a="1"/>
  <c r="BU5604" i="1" a="1"/>
  <c r="BO5610" i="1" a="1"/>
  <c r="BL5613" i="1" a="1"/>
  <c r="BU5616" i="1" a="1"/>
  <c r="BN5619" i="1" a="1"/>
  <c r="BW5622" i="1" a="1"/>
  <c r="BP5625" i="1" a="1"/>
  <c r="BY5628" i="1" a="1"/>
  <c r="BV5631" i="1" a="1"/>
  <c r="BW5634" i="1" a="1"/>
  <c r="BP5637" i="1" a="1"/>
  <c r="BL5641" i="1" a="1"/>
  <c r="BM5644" i="1" a="1"/>
  <c r="BW5646" i="1" a="1"/>
  <c r="BX5649" i="1" a="1"/>
  <c r="BL5653" i="1" a="1"/>
  <c r="BU5656" i="1" a="1"/>
  <c r="BN5659" i="1" a="1"/>
  <c r="BO5662" i="1" a="1"/>
  <c r="BP5665" i="1" a="1"/>
  <c r="BU5668" i="1" a="1"/>
  <c r="BO5674" i="1" a="1"/>
  <c r="BX5677" i="1" a="1"/>
  <c r="BY5680" i="1" a="1"/>
  <c r="BV5683" i="1" a="1"/>
  <c r="BW5686" i="1" a="1"/>
  <c r="BX5689" i="1" a="1"/>
  <c r="BL5693" i="1" a="1"/>
  <c r="BM5696" i="1" a="1"/>
  <c r="BN5699" i="1" a="1"/>
  <c r="BO5702" i="1" a="1"/>
  <c r="BL5705" i="1" a="1"/>
  <c r="BM5708" i="1" a="1"/>
  <c r="BN5711" i="1" a="1"/>
  <c r="BW5714" i="1" a="1"/>
  <c r="BP5717" i="1" a="1"/>
  <c r="BU5720" i="1" a="1"/>
  <c r="BV5723" i="1" a="1"/>
  <c r="BO5726" i="1" a="1"/>
  <c r="BX5729" i="1" a="1"/>
  <c r="BY5732" i="1" a="1"/>
  <c r="BM5736" i="1" a="1"/>
  <c r="BX5741" i="1" a="1"/>
  <c r="BY5744" i="1" a="1"/>
  <c r="BM5748" i="1" a="1"/>
  <c r="BU5748" i="1" a="1"/>
  <c r="BO5754" i="1" a="1"/>
  <c r="BL5757" i="1" a="1"/>
  <c r="BU5760" i="1" a="1"/>
  <c r="BN5763" i="1" a="1"/>
  <c r="BW5766" i="1" a="1"/>
  <c r="BP5769" i="1" a="1"/>
  <c r="BY5772" i="1" a="1"/>
  <c r="BV5775" i="1" a="1"/>
  <c r="BW5778" i="1" a="1"/>
  <c r="BP5781" i="1" a="1"/>
  <c r="BL5785" i="1" a="1"/>
  <c r="BM5788" i="1" a="1"/>
  <c r="BW5790" i="1" a="1"/>
  <c r="BX5793" i="1" a="1"/>
  <c r="BL5797" i="1" a="1"/>
  <c r="BU5800" i="1" a="1"/>
  <c r="BN5803" i="1" a="1"/>
  <c r="BO5806" i="1" a="1"/>
  <c r="BP5809" i="1" a="1"/>
  <c r="BU5812" i="1" a="1"/>
  <c r="BO5818" i="1" a="1"/>
  <c r="BX5821" i="1" a="1"/>
  <c r="BY5824" i="1" a="1"/>
  <c r="BV5827" i="1" a="1"/>
  <c r="BW5830" i="1" a="1"/>
  <c r="BX5833" i="1" a="1"/>
  <c r="BL5837" i="1" a="1"/>
  <c r="BM5840" i="1" a="1"/>
  <c r="BN5843" i="1" a="1"/>
  <c r="BO5846" i="1" a="1"/>
  <c r="BL5849" i="1" a="1"/>
  <c r="BM5852" i="1" a="1"/>
  <c r="BN5855" i="1" a="1"/>
  <c r="BW5858" i="1" a="1"/>
  <c r="BP5861" i="1" a="1"/>
  <c r="BU5864" i="1" a="1"/>
  <c r="BV5867" i="1" a="1"/>
  <c r="BO5870" i="1" a="1"/>
  <c r="BX5873" i="1" a="1"/>
  <c r="BY5876" i="1" a="1"/>
  <c r="BM5880" i="1" a="1"/>
  <c r="BX5885" i="1" a="1"/>
  <c r="BY5888" i="1" a="1"/>
  <c r="BM5892" i="1" a="1"/>
  <c r="BU5892" i="1" a="1"/>
  <c r="BO5898" i="1" a="1"/>
  <c r="BL5901" i="1" a="1"/>
  <c r="BU5904" i="1" a="1"/>
  <c r="BN5907" i="1" a="1"/>
  <c r="BW5910" i="1" a="1"/>
  <c r="BP5913" i="1" a="1"/>
  <c r="BY5916" i="1" a="1"/>
  <c r="BV5919" i="1" a="1"/>
  <c r="BP5922" i="1" a="1"/>
  <c r="BM5929" i="1" a="1"/>
  <c r="BW5935" i="1" a="1"/>
  <c r="BP5942" i="1" a="1"/>
  <c r="BV5952" i="1" a="1"/>
  <c r="BM5953" i="1" a="1"/>
  <c r="BV5960" i="1" a="1"/>
  <c r="BX5966" i="1" a="1"/>
  <c r="BU5977" i="1" a="1"/>
  <c r="BO5928" i="1" a="1"/>
  <c r="BN5929" i="1" a="1"/>
  <c r="BL5939" i="1" a="1"/>
  <c r="BU5946" i="1" a="1"/>
  <c r="BW5952" i="1" a="1"/>
  <c r="BP5959" i="1" a="1"/>
  <c r="BL5963" i="1" a="1"/>
  <c r="BU5970" i="1" a="1"/>
  <c r="BX5976" i="1" a="1"/>
  <c r="BU5605" i="1" a="1"/>
  <c r="BN5608" i="1" a="1"/>
  <c r="BO5611" i="1" a="1"/>
  <c r="BP5614" i="1" a="1"/>
  <c r="BU5617" i="1" a="1"/>
  <c r="BO5623" i="1" a="1"/>
  <c r="BX5626" i="1" a="1"/>
  <c r="BY5629" i="1" a="1"/>
  <c r="BV5632" i="1" a="1"/>
  <c r="BW5635" i="1" a="1"/>
  <c r="BX5638" i="1" a="1"/>
  <c r="BL5642" i="1" a="1"/>
  <c r="BM5645" i="1" a="1"/>
  <c r="BN5648" i="1" a="1"/>
  <c r="BO5651" i="1" a="1"/>
  <c r="BL5654" i="1" a="1"/>
  <c r="BM5657" i="1" a="1"/>
  <c r="BN5660" i="1" a="1"/>
  <c r="BW5663" i="1" a="1"/>
  <c r="BP5666" i="1" a="1"/>
  <c r="BU5669" i="1" a="1"/>
  <c r="BV5672" i="1" a="1"/>
  <c r="BO5675" i="1" a="1"/>
  <c r="BX5678" i="1" a="1"/>
  <c r="BY5681" i="1" a="1"/>
  <c r="BM5685" i="1" a="1"/>
  <c r="BX5690" i="1" a="1"/>
  <c r="BY5693" i="1" a="1"/>
  <c r="BM5697" i="1" a="1"/>
  <c r="BU5697" i="1" a="1"/>
  <c r="BO5703" i="1" a="1"/>
  <c r="BL5706" i="1" a="1"/>
  <c r="BU5709" i="1" a="1"/>
  <c r="BN5712" i="1" a="1"/>
  <c r="BW5715" i="1" a="1"/>
  <c r="BP5718" i="1" a="1"/>
  <c r="BY5721" i="1" a="1"/>
  <c r="BV5724" i="1" a="1"/>
  <c r="BW5727" i="1" a="1"/>
  <c r="BP5730" i="1" a="1"/>
  <c r="BL5734" i="1" a="1"/>
  <c r="BM5737" i="1" a="1"/>
  <c r="BW5739" i="1" a="1"/>
  <c r="BX5742" i="1" a="1"/>
  <c r="BL5746" i="1" a="1"/>
  <c r="BU5749" i="1" a="1"/>
  <c r="BN5752" i="1" a="1"/>
  <c r="BO5755" i="1" a="1"/>
  <c r="BP5758" i="1" a="1"/>
  <c r="BU5761" i="1" a="1"/>
  <c r="BO5767" i="1" a="1"/>
  <c r="BX5770" i="1" a="1"/>
  <c r="BY5773" i="1" a="1"/>
  <c r="BV5776" i="1" a="1"/>
  <c r="BW5779" i="1" a="1"/>
  <c r="BX5782" i="1" a="1"/>
  <c r="BL5786" i="1" a="1"/>
  <c r="BM5789" i="1" a="1"/>
  <c r="BN5792" i="1" a="1"/>
  <c r="BO5795" i="1" a="1"/>
  <c r="BL5798" i="1" a="1"/>
  <c r="BM5801" i="1" a="1"/>
  <c r="BN5804" i="1" a="1"/>
  <c r="BW5807" i="1" a="1"/>
  <c r="BP5810" i="1" a="1"/>
  <c r="BU5813" i="1" a="1"/>
  <c r="BV5816" i="1" a="1"/>
  <c r="BO5819" i="1" a="1"/>
  <c r="BX5822" i="1" a="1"/>
  <c r="BY5825" i="1" a="1"/>
  <c r="BM5829" i="1" a="1"/>
  <c r="BX5834" i="1" a="1"/>
  <c r="BY5837" i="1" a="1"/>
  <c r="BM5841" i="1" a="1"/>
  <c r="BU5841" i="1" a="1"/>
  <c r="BO5847" i="1" a="1"/>
  <c r="BL5850" i="1" a="1"/>
  <c r="BU5853" i="1" a="1"/>
  <c r="BN5856" i="1" a="1"/>
  <c r="BW5859" i="1" a="1"/>
  <c r="BP5862" i="1" a="1"/>
  <c r="BY5865" i="1" a="1"/>
  <c r="BV5868" i="1" a="1"/>
  <c r="BW5871" i="1" a="1"/>
  <c r="BP5874" i="1" a="1"/>
  <c r="BL5878" i="1" a="1"/>
  <c r="BM5881" i="1" a="1"/>
  <c r="BW5883" i="1" a="1"/>
  <c r="BX5886" i="1" a="1"/>
  <c r="BL5890" i="1" a="1"/>
  <c r="BU5893" i="1" a="1"/>
  <c r="BN5896" i="1" a="1"/>
  <c r="BO5899" i="1" a="1"/>
  <c r="BP5902" i="1" a="1"/>
  <c r="BU5905" i="1" a="1"/>
  <c r="BO5911" i="1" a="1"/>
  <c r="BX5914" i="1" a="1"/>
  <c r="BY5917" i="1" a="1"/>
  <c r="BV5920" i="1" a="1"/>
  <c r="BM5923" i="1" a="1"/>
  <c r="BV5930" i="1" a="1"/>
  <c r="BX5936" i="1" a="1"/>
  <c r="BU5947" i="1" a="1"/>
  <c r="BW5953" i="1" a="1"/>
  <c r="BV5954" i="1" a="1"/>
  <c r="BW5961" i="1" a="1"/>
  <c r="BL5972" i="1" a="1"/>
  <c r="BM5924" i="1" a="1"/>
  <c r="BX5929" i="1" a="1"/>
  <c r="BP5937" i="1" a="1"/>
  <c r="BL5941" i="1" a="1"/>
  <c r="BU5948" i="1" a="1"/>
  <c r="BO5954" i="1" a="1"/>
  <c r="BP5961" i="1" a="1"/>
  <c r="BY5968" i="1" a="1"/>
  <c r="BU5972" i="1" a="1"/>
  <c r="BX5603" i="1" a="1"/>
  <c r="BY5606" i="1" a="1"/>
  <c r="BM5610" i="1" a="1"/>
  <c r="BU5610" i="1" a="1"/>
  <c r="BO5616" i="1" a="1"/>
  <c r="BL5619" i="1" a="1"/>
  <c r="BU5622" i="1" a="1"/>
  <c r="BN5625" i="1" a="1"/>
  <c r="BW5628" i="1" a="1"/>
  <c r="BP5631" i="1" a="1"/>
  <c r="BY5634" i="1" a="1"/>
  <c r="BV5637" i="1" a="1"/>
  <c r="BW5640" i="1" a="1"/>
  <c r="BP5643" i="1" a="1"/>
  <c r="BL5647" i="1" a="1"/>
  <c r="BM5650" i="1" a="1"/>
  <c r="BW5652" i="1" a="1"/>
  <c r="BX5655" i="1" a="1"/>
  <c r="BL5659" i="1" a="1"/>
  <c r="BU5662" i="1" a="1"/>
  <c r="BN5665" i="1" a="1"/>
  <c r="BO5668" i="1" a="1"/>
  <c r="BP5671" i="1" a="1"/>
  <c r="BU5674" i="1" a="1"/>
  <c r="BO5680" i="1" a="1"/>
  <c r="BX5683" i="1" a="1"/>
  <c r="BY5686" i="1" a="1"/>
  <c r="BV5689" i="1" a="1"/>
  <c r="BW5692" i="1" a="1"/>
  <c r="BX5695" i="1" a="1"/>
  <c r="BL5699" i="1" a="1"/>
  <c r="BM5702" i="1" a="1"/>
  <c r="BN5705" i="1" a="1"/>
  <c r="BO5708" i="1" a="1"/>
  <c r="BL5711" i="1" a="1"/>
  <c r="BM5714" i="1" a="1"/>
  <c r="BN5717" i="1" a="1"/>
  <c r="BW5720" i="1" a="1"/>
  <c r="BP5723" i="1" a="1"/>
  <c r="BU5726" i="1" a="1"/>
  <c r="BV5729" i="1" a="1"/>
  <c r="BO5732" i="1" a="1"/>
  <c r="BX5735" i="1" a="1"/>
  <c r="BY5738" i="1" a="1"/>
  <c r="BM5742" i="1" a="1"/>
  <c r="BX5747" i="1" a="1"/>
  <c r="BY5750" i="1" a="1"/>
  <c r="BM5754" i="1" a="1"/>
  <c r="BU5754" i="1" a="1"/>
  <c r="BO5760" i="1" a="1"/>
  <c r="BL5763" i="1" a="1"/>
  <c r="BU5766" i="1" a="1"/>
  <c r="BN5769" i="1" a="1"/>
  <c r="BW5772" i="1" a="1"/>
  <c r="BP5775" i="1" a="1"/>
  <c r="BY5778" i="1" a="1"/>
  <c r="BV5781" i="1" a="1"/>
  <c r="BW5784" i="1" a="1"/>
  <c r="BP5787" i="1" a="1"/>
  <c r="BL5791" i="1" a="1"/>
  <c r="BM5794" i="1" a="1"/>
  <c r="BW5796" i="1" a="1"/>
  <c r="BX5799" i="1" a="1"/>
  <c r="BL5803" i="1" a="1"/>
  <c r="BU5806" i="1" a="1"/>
  <c r="BN5809" i="1" a="1"/>
  <c r="BO5812" i="1" a="1"/>
  <c r="BP5815" i="1" a="1"/>
  <c r="BU5818" i="1" a="1"/>
  <c r="BO5824" i="1" a="1"/>
  <c r="BX5827" i="1" a="1"/>
  <c r="BY5830" i="1" a="1"/>
  <c r="BV5833" i="1" a="1"/>
  <c r="BW5836" i="1" a="1"/>
  <c r="BX5839" i="1" a="1"/>
  <c r="BL5843" i="1" a="1"/>
  <c r="BM5846" i="1" a="1"/>
  <c r="BN5849" i="1" a="1"/>
  <c r="BO5852" i="1" a="1"/>
  <c r="BL5855" i="1" a="1"/>
  <c r="BM5858" i="1" a="1"/>
  <c r="BN5861" i="1" a="1"/>
  <c r="BW5864" i="1" a="1"/>
  <c r="BP5867" i="1" a="1"/>
  <c r="BU5870" i="1" a="1"/>
  <c r="BV5873" i="1" a="1"/>
  <c r="BO5876" i="1" a="1"/>
  <c r="BX5879" i="1" a="1"/>
  <c r="BY5882" i="1" a="1"/>
  <c r="BM5886" i="1" a="1"/>
  <c r="BX5891" i="1" a="1"/>
  <c r="BY5894" i="1" a="1"/>
  <c r="BM5898" i="1" a="1"/>
  <c r="BU5898" i="1" a="1"/>
  <c r="BO5904" i="1" a="1"/>
  <c r="BL5907" i="1" a="1"/>
  <c r="BU5910" i="1" a="1"/>
  <c r="BN5913" i="1" a="1"/>
  <c r="BW5916" i="1" a="1"/>
  <c r="BP5919" i="1" a="1"/>
  <c r="BW5923" i="1" a="1"/>
  <c r="BP5930" i="1" a="1"/>
  <c r="BL5934" i="1" a="1"/>
  <c r="BM5941" i="1" a="1"/>
  <c r="BW5947" i="1" a="1"/>
  <c r="BP5954" i="1" a="1"/>
  <c r="BV5964" i="1" a="1"/>
  <c r="BM5965" i="1" a="1"/>
  <c r="BV5972" i="1" a="1"/>
  <c r="BU6136" i="1" a="1"/>
  <c r="BV6146" i="1" a="1"/>
  <c r="BM6147" i="1" a="1"/>
  <c r="BW6153" i="1" a="1"/>
  <c r="BY6159" i="1" a="1"/>
  <c r="BU6171" i="1" a="1"/>
  <c r="BO6177" i="1" a="1"/>
  <c r="BN6178" i="1" a="1"/>
  <c r="BX6184" i="1" a="1"/>
  <c r="BX5977" i="1" a="1"/>
  <c r="BL5981" i="1" a="1"/>
  <c r="BM5984" i="1" a="1"/>
  <c r="BN5987" i="1" a="1"/>
  <c r="BX5989" i="1" a="1"/>
  <c r="BP5993" i="1" a="1"/>
  <c r="BU5996" i="1" a="1"/>
  <c r="BN5999" i="1" a="1"/>
  <c r="BO6002" i="1" a="1"/>
  <c r="BP6005" i="1" a="1"/>
  <c r="BY6008" i="1" a="1"/>
  <c r="BV6011" i="1" a="1"/>
  <c r="BW6014" i="1" a="1"/>
  <c r="BX6017" i="1" a="1"/>
  <c r="BY6020" i="1" a="1"/>
  <c r="BV6023" i="1" a="1"/>
  <c r="BW6026" i="1" a="1"/>
  <c r="BO6030" i="1" a="1"/>
  <c r="BL6033" i="1" a="1"/>
  <c r="BM6036" i="1" a="1"/>
  <c r="BN6039" i="1" a="1"/>
  <c r="BP6045" i="1" a="1"/>
  <c r="BU6048" i="1" a="1"/>
  <c r="BV6051" i="1" a="1"/>
  <c r="BW6054" i="1" a="1"/>
  <c r="BP6057" i="1" a="1"/>
  <c r="BU6060" i="1" a="1"/>
  <c r="BV6063" i="1" a="1"/>
  <c r="BN6067" i="1" a="1"/>
  <c r="BX6069" i="1" a="1"/>
  <c r="BY6072" i="1" a="1"/>
  <c r="BM6076" i="1" a="1"/>
  <c r="BW6078" i="1" a="1"/>
  <c r="BO6082" i="1" a="1"/>
  <c r="BL6085" i="1" a="1"/>
  <c r="BU6088" i="1" a="1"/>
  <c r="BN6091" i="1" a="1"/>
  <c r="BO6094" i="1" a="1"/>
  <c r="BL6097" i="1" a="1"/>
  <c r="BY6100" i="1" a="1"/>
  <c r="BV6103" i="1" a="1"/>
  <c r="BP6109" i="1" a="1"/>
  <c r="BY6112" i="1" a="1"/>
  <c r="BV6115" i="1" a="1"/>
  <c r="BM6116" i="1" a="1"/>
  <c r="BX6121" i="1" a="1"/>
  <c r="BL6125" i="1" a="1"/>
  <c r="BM6128" i="1" a="1"/>
  <c r="BN6131" i="1" a="1"/>
  <c r="BM6134" i="1" a="1"/>
  <c r="BM6140" i="1" a="1"/>
  <c r="BX6145" i="1" a="1"/>
  <c r="BY6152" i="1" a="1"/>
  <c r="BU6156" i="1" a="1"/>
  <c r="BM6164" i="1" a="1"/>
  <c r="BO6170" i="1" a="1"/>
  <c r="BY6176" i="1" a="1"/>
  <c r="BN6187" i="1" a="1"/>
  <c r="BL6189" i="1" a="1"/>
  <c r="BM6135" i="1" a="1"/>
  <c r="BN6140" i="1" a="1"/>
  <c r="BY6145" i="1" a="1"/>
  <c r="BM6157" i="1" a="1"/>
  <c r="BW6163" i="1" a="1"/>
  <c r="BV6164" i="1" a="1"/>
  <c r="BP6170" i="1" a="1"/>
  <c r="BL6182" i="1" a="1"/>
  <c r="BN6188" i="1" a="1"/>
  <c r="BM6189" i="1" a="1"/>
  <c r="BO5979" i="1" a="1"/>
  <c r="BX5982" i="1" a="1"/>
  <c r="BY5985" i="1" a="1"/>
  <c r="BM5989" i="1" a="1"/>
  <c r="BX5994" i="1" a="1"/>
  <c r="BY5997" i="1" a="1"/>
  <c r="BM6001" i="1" a="1"/>
  <c r="BU6001" i="1" a="1"/>
  <c r="BO6007" i="1" a="1"/>
  <c r="BL6010" i="1" a="1"/>
  <c r="BU6013" i="1" a="1"/>
  <c r="BN6016" i="1" a="1"/>
  <c r="BW6019" i="1" a="1"/>
  <c r="BP6022" i="1" a="1"/>
  <c r="BY6025" i="1" a="1"/>
  <c r="BV6028" i="1" a="1"/>
  <c r="BW6031" i="1" a="1"/>
  <c r="BP6034" i="1" a="1"/>
  <c r="BL6038" i="1" a="1"/>
  <c r="BM6041" i="1" a="1"/>
  <c r="BW6043" i="1" a="1"/>
  <c r="BX6046" i="1" a="1"/>
  <c r="BL6050" i="1" a="1"/>
  <c r="BU6053" i="1" a="1"/>
  <c r="BN6056" i="1" a="1"/>
  <c r="BO6059" i="1" a="1"/>
  <c r="BP6062" i="1" a="1"/>
  <c r="BU6065" i="1" a="1"/>
  <c r="BO6071" i="1" a="1"/>
  <c r="BX6074" i="1" a="1"/>
  <c r="BY6077" i="1" a="1"/>
  <c r="BV6080" i="1" a="1"/>
  <c r="BW6083" i="1" a="1"/>
  <c r="BX6086" i="1" a="1"/>
  <c r="BL6090" i="1" a="1"/>
  <c r="BM6093" i="1" a="1"/>
  <c r="BN6096" i="1" a="1"/>
  <c r="BO6099" i="1" a="1"/>
  <c r="BL6102" i="1" a="1"/>
  <c r="BM6105" i="1" a="1"/>
  <c r="BN6108" i="1" a="1"/>
  <c r="BW6111" i="1" a="1"/>
  <c r="BP6114" i="1" a="1"/>
  <c r="BU6117" i="1" a="1"/>
  <c r="BV6120" i="1" a="1"/>
  <c r="BO6123" i="1" a="1"/>
  <c r="BX6126" i="1" a="1"/>
  <c r="BY6129" i="1" a="1"/>
  <c r="BW6136" i="1" a="1"/>
  <c r="BU6142" i="1" a="1"/>
  <c r="BO6148" i="1" a="1"/>
  <c r="BN6149" i="1" a="1"/>
  <c r="BX6155" i="1" a="1"/>
  <c r="BL6167" i="1" a="1"/>
  <c r="BW6172" i="1" a="1"/>
  <c r="BX6179" i="1" a="1"/>
  <c r="BW6180" i="1" a="1"/>
  <c r="BU6194" i="1" a="1"/>
  <c r="BV6138" i="1" a="1"/>
  <c r="BY6139" i="1" a="1"/>
  <c r="BU6151" i="1" a="1"/>
  <c r="BO6157" i="1" a="1"/>
  <c r="BN6158" i="1" a="1"/>
  <c r="BX6164" i="1" a="1"/>
  <c r="BL6176" i="1" a="1"/>
  <c r="BW6181" i="1" a="1"/>
  <c r="BX6188" i="1" a="1"/>
  <c r="BN5977" i="1" a="1"/>
  <c r="BX5979" i="1" a="1"/>
  <c r="BY5982" i="1" a="1"/>
  <c r="BM5986" i="1" a="1"/>
  <c r="BW5988" i="1" a="1"/>
  <c r="BO5992" i="1" a="1"/>
  <c r="BL5995" i="1" a="1"/>
  <c r="BU5998" i="1" a="1"/>
  <c r="BN6001" i="1" a="1"/>
  <c r="BO6004" i="1" a="1"/>
  <c r="BL6007" i="1" a="1"/>
  <c r="BY6010" i="1" a="1"/>
  <c r="BV6013" i="1" a="1"/>
  <c r="BP6019" i="1" a="1"/>
  <c r="BY6022" i="1" a="1"/>
  <c r="BV6025" i="1" a="1"/>
  <c r="BM6026" i="1" a="1"/>
  <c r="BX6031" i="1" a="1"/>
  <c r="BL6035" i="1" a="1"/>
  <c r="BM6038" i="1" a="1"/>
  <c r="BN6041" i="1" a="1"/>
  <c r="BX6043" i="1" a="1"/>
  <c r="BP6047" i="1" a="1"/>
  <c r="BU6050" i="1" a="1"/>
  <c r="BN6053" i="1" a="1"/>
  <c r="BO6056" i="1" a="1"/>
  <c r="BP6059" i="1" a="1"/>
  <c r="BY6062" i="1" a="1"/>
  <c r="BV6065" i="1" a="1"/>
  <c r="BW6068" i="1" a="1"/>
  <c r="BX6071" i="1" a="1"/>
  <c r="BY6074" i="1" a="1"/>
  <c r="BV6077" i="1" a="1"/>
  <c r="BW6080" i="1" a="1"/>
  <c r="BO6084" i="1" a="1"/>
  <c r="BL6087" i="1" a="1"/>
  <c r="BM6090" i="1" a="1"/>
  <c r="BN6093" i="1" a="1"/>
  <c r="BP6099" i="1" a="1"/>
  <c r="BU6102" i="1" a="1"/>
  <c r="BV6105" i="1" a="1"/>
  <c r="BW6108" i="1" a="1"/>
  <c r="BP6111" i="1" a="1"/>
  <c r="BU6114" i="1" a="1"/>
  <c r="BV6117" i="1" a="1"/>
  <c r="BN6121" i="1" a="1"/>
  <c r="BX6123" i="1" a="1"/>
  <c r="BY6126" i="1" a="1"/>
  <c r="BM6130" i="1" a="1"/>
  <c r="BW6132" i="1" a="1"/>
  <c r="BW6142" i="1" a="1"/>
  <c r="BV6143" i="1" a="1"/>
  <c r="BP6149" i="1" a="1"/>
  <c r="BL6161" i="1" a="1"/>
  <c r="BN6167" i="1" a="1"/>
  <c r="BX6173" i="1" a="1"/>
  <c r="BO6174" i="1" a="1"/>
  <c r="BL6185" i="1" a="1"/>
  <c r="BX6191" i="1" a="1"/>
  <c r="BP6142" i="1" a="1"/>
  <c r="BL6146" i="1" a="1"/>
  <c r="BU6153" i="1" a="1"/>
  <c r="BV6160" i="1" a="1"/>
  <c r="BP6166" i="1" a="1"/>
  <c r="BY6173" i="1" a="1"/>
  <c r="BU6177" i="1" a="1"/>
  <c r="BM6185" i="1" a="1"/>
  <c r="BL5980" i="1" a="1"/>
  <c r="BM5983" i="1" a="1"/>
  <c r="BN5986" i="1" a="1"/>
  <c r="BX5988" i="1" a="1"/>
  <c r="BP5992" i="1" a="1"/>
  <c r="BU5995" i="1" a="1"/>
  <c r="BN5998" i="1" a="1"/>
  <c r="BO6001" i="1" a="1"/>
  <c r="BP6004" i="1" a="1"/>
  <c r="BY6007" i="1" a="1"/>
  <c r="BV6010" i="1" a="1"/>
  <c r="BW6013" i="1" a="1"/>
  <c r="BX6016" i="1" a="1"/>
  <c r="BY6019" i="1" a="1"/>
  <c r="BV6022" i="1" a="1"/>
  <c r="BW6025" i="1" a="1"/>
  <c r="BO6029" i="1" a="1"/>
  <c r="BL6032" i="1" a="1"/>
  <c r="BM6035" i="1" a="1"/>
  <c r="BN6038" i="1" a="1"/>
  <c r="BP6044" i="1" a="1"/>
  <c r="BU6047" i="1" a="1"/>
  <c r="BV6050" i="1" a="1"/>
  <c r="BW6053" i="1" a="1"/>
  <c r="BP6056" i="1" a="1"/>
  <c r="BU6059" i="1" a="1"/>
  <c r="BV6062" i="1" a="1"/>
  <c r="BN6066" i="1" a="1"/>
  <c r="BX6068" i="1" a="1"/>
  <c r="BY6071" i="1" a="1"/>
  <c r="BM6075" i="1" a="1"/>
  <c r="BW6077" i="1" a="1"/>
  <c r="BO6081" i="1" a="1"/>
  <c r="BL6084" i="1" a="1"/>
  <c r="BU6087" i="1" a="1"/>
  <c r="BN6090" i="1" a="1"/>
  <c r="BO6093" i="1" a="1"/>
  <c r="BL6096" i="1" a="1"/>
  <c r="BY6099" i="1" a="1"/>
  <c r="BV6102" i="1" a="1"/>
  <c r="BP6108" i="1" a="1"/>
  <c r="BY6111" i="1" a="1"/>
  <c r="BV6114" i="1" a="1"/>
  <c r="BM6115" i="1" a="1"/>
  <c r="BX6120" i="1" a="1"/>
  <c r="BL6124" i="1" a="1"/>
  <c r="BM6127" i="1" a="1"/>
  <c r="BN6130" i="1" a="1"/>
  <c r="BX6132" i="1" a="1"/>
  <c r="BM6138" i="1" a="1"/>
  <c r="BP6143" i="1" a="1"/>
  <c r="BY6150" i="1" a="1"/>
  <c r="BW6160" i="1" a="1"/>
  <c r="BV6161" i="1" a="1"/>
  <c r="BO6168" i="1" a="1"/>
  <c r="BY6174" i="1" a="1"/>
  <c r="BN6185" i="1" a="1"/>
  <c r="BV6193" i="1" a="1"/>
  <c r="BX6194" i="1" a="1"/>
  <c r="BP6198" i="1" a="1"/>
  <c r="BU6201" i="1" a="1"/>
  <c r="BN6204" i="1" a="1"/>
  <c r="BO6207" i="1" a="1"/>
  <c r="BP6210" i="1" a="1"/>
  <c r="BY6213" i="1" a="1"/>
  <c r="BV6216" i="1" a="1"/>
  <c r="BW6219" i="1" a="1"/>
  <c r="BX6222" i="1" a="1"/>
  <c r="BY6225" i="1" a="1"/>
  <c r="BV6228" i="1" a="1"/>
  <c r="BW6231" i="1" a="1"/>
  <c r="BO6235" i="1" a="1"/>
  <c r="BL6238" i="1" a="1"/>
  <c r="BM6241" i="1" a="1"/>
  <c r="BN6244" i="1" a="1"/>
  <c r="BP6250" i="1" a="1"/>
  <c r="BU6253" i="1" a="1"/>
  <c r="BV6256" i="1" a="1"/>
  <c r="BW6259" i="1" a="1"/>
  <c r="BP6262" i="1" a="1"/>
  <c r="BU6265" i="1" a="1"/>
  <c r="BV6268" i="1" a="1"/>
  <c r="BN6272" i="1" a="1"/>
  <c r="BX6274" i="1" a="1"/>
  <c r="BY6277" i="1" a="1"/>
  <c r="BM6281" i="1" a="1"/>
  <c r="BW6283" i="1" a="1"/>
  <c r="BO6287" i="1" a="1"/>
  <c r="BL6290" i="1" a="1"/>
  <c r="BU6293" i="1" a="1"/>
  <c r="BN6296" i="1" a="1"/>
  <c r="BO6299" i="1" a="1"/>
  <c r="BL6302" i="1" a="1"/>
  <c r="BY6305" i="1" a="1"/>
  <c r="BV6308" i="1" a="1"/>
  <c r="BP6314" i="1" a="1"/>
  <c r="BY6317" i="1" a="1"/>
  <c r="BV6320" i="1" a="1"/>
  <c r="BM6321" i="1" a="1"/>
  <c r="BX6326" i="1" a="1"/>
  <c r="BL6330" i="1" a="1"/>
  <c r="BM6333" i="1" a="1"/>
  <c r="BN6336" i="1" a="1"/>
  <c r="BX6338" i="1" a="1"/>
  <c r="BP6342" i="1" a="1"/>
  <c r="BU6345" i="1" a="1"/>
  <c r="BL6349" i="1" a="1"/>
  <c r="BM6354" i="1" a="1"/>
  <c r="BW6360" i="1" a="1"/>
  <c r="BY6366" i="1" a="1"/>
  <c r="BU6378" i="1" a="1"/>
  <c r="BO6384" i="1" a="1"/>
  <c r="BN6385" i="1" a="1"/>
  <c r="BX6391" i="1" a="1"/>
  <c r="BX6348" i="1" a="1"/>
  <c r="BO6353" i="1" a="1"/>
  <c r="BY6359" i="1" a="1"/>
  <c r="BW6369" i="1" a="1"/>
  <c r="BV6370" i="1" a="1"/>
  <c r="BO6377" i="1" a="1"/>
  <c r="BY6383" i="1" a="1"/>
  <c r="BN6394" i="1" a="1"/>
  <c r="BX6400" i="1" a="1"/>
  <c r="BV6197" i="1" a="1"/>
  <c r="BW6200" i="1" a="1"/>
  <c r="BX6203" i="1" a="1"/>
  <c r="BY6206" i="1" a="1"/>
  <c r="BV6209" i="1" a="1"/>
  <c r="BW6212" i="1" a="1"/>
  <c r="BO6216" i="1" a="1"/>
  <c r="BL6219" i="1" a="1"/>
  <c r="BM6222" i="1" a="1"/>
  <c r="BN6225" i="1" a="1"/>
  <c r="BP6231" i="1" a="1"/>
  <c r="BU6234" i="1" a="1"/>
  <c r="BV6237" i="1" a="1"/>
  <c r="BW6240" i="1" a="1"/>
  <c r="BP6243" i="1" a="1"/>
  <c r="BU6246" i="1" a="1"/>
  <c r="BV6249" i="1" a="1"/>
  <c r="BN6253" i="1" a="1"/>
  <c r="BX6255" i="1" a="1"/>
  <c r="BY6258" i="1" a="1"/>
  <c r="BM6262" i="1" a="1"/>
  <c r="BW6264" i="1" a="1"/>
  <c r="BO6268" i="1" a="1"/>
  <c r="BL6271" i="1" a="1"/>
  <c r="BU6274" i="1" a="1"/>
  <c r="BN6277" i="1" a="1"/>
  <c r="BO6280" i="1" a="1"/>
  <c r="BL6283" i="1" a="1"/>
  <c r="BY6286" i="1" a="1"/>
  <c r="BV6289" i="1" a="1"/>
  <c r="BP6295" i="1" a="1"/>
  <c r="BY6298" i="1" a="1"/>
  <c r="BV6301" i="1" a="1"/>
  <c r="BM6302" i="1" a="1"/>
  <c r="BX6307" i="1" a="1"/>
  <c r="BL6311" i="1" a="1"/>
  <c r="BM6314" i="1" a="1"/>
  <c r="BN6317" i="1" a="1"/>
  <c r="BX6319" i="1" a="1"/>
  <c r="BP6323" i="1" a="1"/>
  <c r="BU6326" i="1" a="1"/>
  <c r="BN6329" i="1" a="1"/>
  <c r="BO6332" i="1" a="1"/>
  <c r="BP6335" i="1" a="1"/>
  <c r="BY6338" i="1" a="1"/>
  <c r="BV6341" i="1" a="1"/>
  <c r="BW6344" i="1" a="1"/>
  <c r="BY6348" i="1" a="1"/>
  <c r="BW6354" i="1" a="1"/>
  <c r="BP6361" i="1" a="1"/>
  <c r="BL6365" i="1" a="1"/>
  <c r="BU6372" i="1" a="1"/>
  <c r="BV6379" i="1" a="1"/>
  <c r="BP6385" i="1" a="1"/>
  <c r="BY6392" i="1" a="1"/>
  <c r="BU6396" i="1" a="1"/>
  <c r="BL6351" i="1" a="1"/>
  <c r="BU6357" i="1" a="1"/>
  <c r="BN6364" i="1" a="1"/>
  <c r="BX6370" i="1" a="1"/>
  <c r="BY6377" i="1" a="1"/>
  <c r="BU6381" i="1" a="1"/>
  <c r="BM6389" i="1" a="1"/>
  <c r="BO6395" i="1" a="1"/>
  <c r="BV6194" i="1" a="1"/>
  <c r="BW6197" i="1" a="1"/>
  <c r="BX6200" i="1" a="1"/>
  <c r="BL6204" i="1" a="1"/>
  <c r="BM6207" i="1" a="1"/>
  <c r="BN6210" i="1" a="1"/>
  <c r="BO6213" i="1" a="1"/>
  <c r="BL6216" i="1" a="1"/>
  <c r="BM6219" i="1" a="1"/>
  <c r="BN6222" i="1" a="1"/>
  <c r="BW6225" i="1" a="1"/>
  <c r="BP6228" i="1" a="1"/>
  <c r="BU6231" i="1" a="1"/>
  <c r="BV6234" i="1" a="1"/>
  <c r="BO6237" i="1" a="1"/>
  <c r="BX6240" i="1" a="1"/>
  <c r="BY6243" i="1" a="1"/>
  <c r="BM6247" i="1" a="1"/>
  <c r="BX6252" i="1" a="1"/>
  <c r="BY6255" i="1" a="1"/>
  <c r="BM6259" i="1" a="1"/>
  <c r="BU6259" i="1" a="1"/>
  <c r="BO6265" i="1" a="1"/>
  <c r="BL6268" i="1" a="1"/>
  <c r="BU6271" i="1" a="1"/>
  <c r="BN6274" i="1" a="1"/>
  <c r="BW6277" i="1" a="1"/>
  <c r="BP6280" i="1" a="1"/>
  <c r="BY6283" i="1" a="1"/>
  <c r="BV6286" i="1" a="1"/>
  <c r="BW6289" i="1" a="1"/>
  <c r="BP6292" i="1" a="1"/>
  <c r="BL6296" i="1" a="1"/>
  <c r="BM6299" i="1" a="1"/>
  <c r="BW6301" i="1" a="1"/>
  <c r="BX6304" i="1" a="1"/>
  <c r="BL6308" i="1" a="1"/>
  <c r="BU6311" i="1" a="1"/>
  <c r="BN6314" i="1" a="1"/>
  <c r="BO6317" i="1" a="1"/>
  <c r="BP6320" i="1" a="1"/>
  <c r="BU6323" i="1" a="1"/>
  <c r="BO6329" i="1" a="1"/>
  <c r="BX6332" i="1" a="1"/>
  <c r="BY6335" i="1" a="1"/>
  <c r="BV6338" i="1" a="1"/>
  <c r="BW6341" i="1" a="1"/>
  <c r="BX6344" i="1" a="1"/>
  <c r="BU6348" i="1" a="1"/>
  <c r="BU6358" i="1" a="1"/>
  <c r="BO6364" i="1" a="1"/>
  <c r="BN6365" i="1" a="1"/>
  <c r="BX6371" i="1" a="1"/>
  <c r="BL6383" i="1" a="1"/>
  <c r="BW6388" i="1" a="1"/>
  <c r="BX6395" i="1" a="1"/>
  <c r="BW6396" i="1" a="1"/>
  <c r="BL6352" i="1" a="1"/>
  <c r="BW6357" i="1" a="1"/>
  <c r="BP6364" i="1" a="1"/>
  <c r="BV6374" i="1" a="1"/>
  <c r="BM6375" i="1" a="1"/>
  <c r="BV6382" i="1" a="1"/>
  <c r="BX6388" i="1" a="1"/>
  <c r="BU6399" i="1" a="1"/>
  <c r="BL6400" i="1" a="1"/>
  <c r="BM6192" i="1" a="1"/>
  <c r="BX6197" i="1" a="1"/>
  <c r="BY6200" i="1" a="1"/>
  <c r="BM6204" i="1" a="1"/>
  <c r="BU6204" i="1" a="1"/>
  <c r="BO6210" i="1" a="1"/>
  <c r="BL6213" i="1" a="1"/>
  <c r="BU6216" i="1" a="1"/>
  <c r="BN6219" i="1" a="1"/>
  <c r="BW6222" i="1" a="1"/>
  <c r="BP6225" i="1" a="1"/>
  <c r="BY6228" i="1" a="1"/>
  <c r="BV6231" i="1" a="1"/>
  <c r="BW6234" i="1" a="1"/>
  <c r="BP6237" i="1" a="1"/>
  <c r="BL6241" i="1" a="1"/>
  <c r="BM6244" i="1" a="1"/>
  <c r="BW6246" i="1" a="1"/>
  <c r="BX6249" i="1" a="1"/>
  <c r="BL6253" i="1" a="1"/>
  <c r="BU6256" i="1" a="1"/>
  <c r="BN6259" i="1" a="1"/>
  <c r="BO6262" i="1" a="1"/>
  <c r="BP6265" i="1" a="1"/>
  <c r="BU6268" i="1" a="1"/>
  <c r="BO6274" i="1" a="1"/>
  <c r="BX6277" i="1" a="1"/>
  <c r="BY6280" i="1" a="1"/>
  <c r="BV6283" i="1" a="1"/>
  <c r="BW6286" i="1" a="1"/>
  <c r="BX6289" i="1" a="1"/>
  <c r="BL6293" i="1" a="1"/>
  <c r="BM6296" i="1" a="1"/>
  <c r="BN6299" i="1" a="1"/>
  <c r="BO6302" i="1" a="1"/>
  <c r="BL6305" i="1" a="1"/>
  <c r="BM6308" i="1" a="1"/>
  <c r="BN6311" i="1" a="1"/>
  <c r="BW6314" i="1" a="1"/>
  <c r="BP6317" i="1" a="1"/>
  <c r="BU6320" i="1" a="1"/>
  <c r="BV6323" i="1" a="1"/>
  <c r="BO6326" i="1" a="1"/>
  <c r="BX6329" i="1" a="1"/>
  <c r="BY6332" i="1" a="1"/>
  <c r="BM6336" i="1" a="1"/>
  <c r="BX6341" i="1" a="1"/>
  <c r="BY6344" i="1" a="1"/>
  <c r="BV6348" i="1" a="1"/>
  <c r="BX6352" i="1" a="1"/>
  <c r="BO6358" i="1" a="1"/>
  <c r="BY6364" i="1" a="1"/>
  <c r="BN6375" i="1" a="1"/>
  <c r="BO6382" i="1" a="1"/>
  <c r="BN6383" i="1" a="1"/>
  <c r="BP6389" i="1" a="1"/>
  <c r="BM6400" i="1" a="1"/>
  <c r="BX6347" i="1" a="1"/>
  <c r="BY6351" i="1" a="1"/>
  <c r="BU6361" i="1" a="1"/>
  <c r="BN6368" i="1" a="1"/>
  <c r="BX6374" i="1" a="1"/>
  <c r="BY6381" i="1" a="1"/>
  <c r="BU6385" i="1" a="1"/>
  <c r="BM6393" i="1" a="1"/>
  <c r="BO6399" i="1" a="1"/>
  <c r="BV6541" i="1" a="1"/>
  <c r="BP6547" i="1" a="1"/>
  <c r="BW6553" i="1" a="1"/>
  <c r="BU6558" i="1" a="1"/>
  <c r="BM6569" i="1" a="1"/>
  <c r="BY6578" i="1" a="1"/>
  <c r="BL6778" i="1" a="1"/>
  <c r="BN6792" i="1" a="1"/>
  <c r="BO6403" i="1" a="1"/>
  <c r="BP6406" i="1" a="1"/>
  <c r="BY6409" i="1" a="1"/>
  <c r="BV6412" i="1" a="1"/>
  <c r="BW6415" i="1" a="1"/>
  <c r="BX6418" i="1" a="1"/>
  <c r="BY6421" i="1" a="1"/>
  <c r="BV6424" i="1" a="1"/>
  <c r="BW6427" i="1" a="1"/>
  <c r="BO6431" i="1" a="1"/>
  <c r="BL6434" i="1" a="1"/>
  <c r="BM6437" i="1" a="1"/>
  <c r="BN6440" i="1" a="1"/>
  <c r="BP6446" i="1" a="1"/>
  <c r="BU6449" i="1" a="1"/>
  <c r="BV6452" i="1" a="1"/>
  <c r="BW6455" i="1" a="1"/>
  <c r="BP6458" i="1" a="1"/>
  <c r="BU6461" i="1" a="1"/>
  <c r="BV6464" i="1" a="1"/>
  <c r="BN6468" i="1" a="1"/>
  <c r="BX6470" i="1" a="1"/>
  <c r="BY6473" i="1" a="1"/>
  <c r="BM6477" i="1" a="1"/>
  <c r="BW6479" i="1" a="1"/>
  <c r="BO6483" i="1" a="1"/>
  <c r="BL6486" i="1" a="1"/>
  <c r="BU6489" i="1" a="1"/>
  <c r="BN6492" i="1" a="1"/>
  <c r="BO6495" i="1" a="1"/>
  <c r="BL6498" i="1" a="1"/>
  <c r="BY6501" i="1" a="1"/>
  <c r="BV6504" i="1" a="1"/>
  <c r="BP6510" i="1" a="1"/>
  <c r="BY6513" i="1" a="1"/>
  <c r="BV6516" i="1" a="1"/>
  <c r="BM6517" i="1" a="1"/>
  <c r="BX6522" i="1" a="1"/>
  <c r="BL6526" i="1" a="1"/>
  <c r="BM6529" i="1" a="1"/>
  <c r="BN6532" i="1" a="1"/>
  <c r="BX6534" i="1" a="1"/>
  <c r="BL6539" i="1" a="1"/>
  <c r="BN6540" i="1" a="1"/>
  <c r="BM6551" i="1" a="1"/>
  <c r="BV6555" i="1" a="1"/>
  <c r="BV6564" i="1" a="1"/>
  <c r="BN6569" i="1" a="1"/>
  <c r="BU6761" i="1" a="1"/>
  <c r="BM6539" i="1" a="1"/>
  <c r="BV6546" i="1" a="1"/>
  <c r="BP6552" i="1" a="1"/>
  <c r="BN6557" i="1" a="1"/>
  <c r="BU6563" i="1" a="1"/>
  <c r="BL6574" i="1" a="1"/>
  <c r="BW6584" i="1" a="1"/>
  <c r="BM6777" i="1" a="1"/>
  <c r="BY6402" i="1" a="1"/>
  <c r="BV6405" i="1" a="1"/>
  <c r="BW6408" i="1" a="1"/>
  <c r="BO6412" i="1" a="1"/>
  <c r="BL6415" i="1" a="1"/>
  <c r="BM6418" i="1" a="1"/>
  <c r="BN6421" i="1" a="1"/>
  <c r="BP6427" i="1" a="1"/>
  <c r="BU6430" i="1" a="1"/>
  <c r="BV6433" i="1" a="1"/>
  <c r="BW6436" i="1" a="1"/>
  <c r="BP6439" i="1" a="1"/>
  <c r="BU6442" i="1" a="1"/>
  <c r="BV6445" i="1" a="1"/>
  <c r="BN6449" i="1" a="1"/>
  <c r="BX6451" i="1" a="1"/>
  <c r="BY6454" i="1" a="1"/>
  <c r="BM6458" i="1" a="1"/>
  <c r="BW6460" i="1" a="1"/>
  <c r="BO6464" i="1" a="1"/>
  <c r="BL6467" i="1" a="1"/>
  <c r="BU6470" i="1" a="1"/>
  <c r="BN6473" i="1" a="1"/>
  <c r="BO6476" i="1" a="1"/>
  <c r="BL6479" i="1" a="1"/>
  <c r="BY6482" i="1" a="1"/>
  <c r="BV6485" i="1" a="1"/>
  <c r="BP6491" i="1" a="1"/>
  <c r="BY6494" i="1" a="1"/>
  <c r="BV6497" i="1" a="1"/>
  <c r="BM6498" i="1" a="1"/>
  <c r="BX6503" i="1" a="1"/>
  <c r="BL6507" i="1" a="1"/>
  <c r="BM6510" i="1" a="1"/>
  <c r="BN6513" i="1" a="1"/>
  <c r="BX6515" i="1" a="1"/>
  <c r="BP6519" i="1" a="1"/>
  <c r="BU6522" i="1" a="1"/>
  <c r="BN6525" i="1" a="1"/>
  <c r="BO6528" i="1" a="1"/>
  <c r="BP6531" i="1" a="1"/>
  <c r="BY6534" i="1" a="1"/>
  <c r="BN6537" i="1" a="1"/>
  <c r="BY6547" i="1" a="1"/>
  <c r="BN6548" i="1" a="1"/>
  <c r="BM6559" i="1" a="1"/>
  <c r="BO6563" i="1" a="1"/>
  <c r="BV6572" i="1" a="1"/>
  <c r="BU6777" i="1" a="1"/>
  <c r="BY6538" i="1" a="1"/>
  <c r="BW6543" i="1" a="1"/>
  <c r="BO6548" i="1" a="1"/>
  <c r="BV6557" i="1" a="1"/>
  <c r="BN6562" i="1" a="1"/>
  <c r="BY6567" i="1" a="1"/>
  <c r="BV6574" i="1" a="1"/>
  <c r="BX6587" i="1" a="1"/>
  <c r="BV6768" i="1" a="1"/>
  <c r="BP6404" i="1" a="1"/>
  <c r="BY6407" i="1" a="1"/>
  <c r="BV6410" i="1" a="1"/>
  <c r="BM6411" i="1" a="1"/>
  <c r="BX6416" i="1" a="1"/>
  <c r="BL6420" i="1" a="1"/>
  <c r="BM6423" i="1" a="1"/>
  <c r="BN6426" i="1" a="1"/>
  <c r="BX6428" i="1" a="1"/>
  <c r="BP6432" i="1" a="1"/>
  <c r="BU6435" i="1" a="1"/>
  <c r="BN6438" i="1" a="1"/>
  <c r="BO6441" i="1" a="1"/>
  <c r="BP6444" i="1" a="1"/>
  <c r="BY6447" i="1" a="1"/>
  <c r="BV6450" i="1" a="1"/>
  <c r="BW6453" i="1" a="1"/>
  <c r="BX6456" i="1" a="1"/>
  <c r="BY6459" i="1" a="1"/>
  <c r="BV6462" i="1" a="1"/>
  <c r="BW6465" i="1" a="1"/>
  <c r="BO6469" i="1" a="1"/>
  <c r="BL6472" i="1" a="1"/>
  <c r="BM6475" i="1" a="1"/>
  <c r="BN6478" i="1" a="1"/>
  <c r="BP6484" i="1" a="1"/>
  <c r="BU6487" i="1" a="1"/>
  <c r="BV6490" i="1" a="1"/>
  <c r="BW6493" i="1" a="1"/>
  <c r="BP6496" i="1" a="1"/>
  <c r="BU6499" i="1" a="1"/>
  <c r="BV6502" i="1" a="1"/>
  <c r="BN6506" i="1" a="1"/>
  <c r="BX6508" i="1" a="1"/>
  <c r="BY6511" i="1" a="1"/>
  <c r="BM6515" i="1" a="1"/>
  <c r="BW6517" i="1" a="1"/>
  <c r="BO6521" i="1" a="1"/>
  <c r="BL6524" i="1" a="1"/>
  <c r="BU6527" i="1" a="1"/>
  <c r="BN6530" i="1" a="1"/>
  <c r="BO6533" i="1" a="1"/>
  <c r="BX6540" i="1" a="1"/>
  <c r="BX6543" i="1" a="1"/>
  <c r="BW6554" i="1" a="1"/>
  <c r="BL6555" i="1" a="1"/>
  <c r="BW6560" i="1" a="1"/>
  <c r="BO6571" i="1" a="1"/>
  <c r="BV6776" i="1" a="1"/>
  <c r="BY6540" i="1" a="1"/>
  <c r="BL6546" i="1" a="1"/>
  <c r="BM6552" i="1" a="1"/>
  <c r="BV6562" i="1" a="1"/>
  <c r="BN6570" i="1" a="1"/>
  <c r="BW6575" i="1" a="1"/>
  <c r="BL6587" i="1" a="1"/>
  <c r="BW6767" i="1" a="1"/>
  <c r="BO6406" i="1" a="1"/>
  <c r="BX6409" i="1" a="1"/>
  <c r="BY6412" i="1" a="1"/>
  <c r="BV6415" i="1" a="1"/>
  <c r="BW6418" i="1" a="1"/>
  <c r="BX6421" i="1" a="1"/>
  <c r="BL6425" i="1" a="1"/>
  <c r="BM6428" i="1" a="1"/>
  <c r="BN6431" i="1" a="1"/>
  <c r="BO6434" i="1" a="1"/>
  <c r="BL6437" i="1" a="1"/>
  <c r="BM6440" i="1" a="1"/>
  <c r="BN6443" i="1" a="1"/>
  <c r="BW6446" i="1" a="1"/>
  <c r="BP6449" i="1" a="1"/>
  <c r="BU6452" i="1" a="1"/>
  <c r="BV6455" i="1" a="1"/>
  <c r="BO6458" i="1" a="1"/>
  <c r="BX6461" i="1" a="1"/>
  <c r="BY6464" i="1" a="1"/>
  <c r="BM6468" i="1" a="1"/>
  <c r="BX6473" i="1" a="1"/>
  <c r="BY6476" i="1" a="1"/>
  <c r="BM6480" i="1" a="1"/>
  <c r="BU6480" i="1" a="1"/>
  <c r="BO6486" i="1" a="1"/>
  <c r="BL6489" i="1" a="1"/>
  <c r="BU6492" i="1" a="1"/>
  <c r="BN6495" i="1" a="1"/>
  <c r="BW6498" i="1" a="1"/>
  <c r="BP6501" i="1" a="1"/>
  <c r="BY6504" i="1" a="1"/>
  <c r="BV6507" i="1" a="1"/>
  <c r="BW6510" i="1" a="1"/>
  <c r="BP6513" i="1" a="1"/>
  <c r="BL6517" i="1" a="1"/>
  <c r="BM6520" i="1" a="1"/>
  <c r="BW6522" i="1" a="1"/>
  <c r="BX6525" i="1" a="1"/>
  <c r="BL6529" i="1" a="1"/>
  <c r="BU6532" i="1" a="1"/>
  <c r="BN6535" i="1" a="1"/>
  <c r="BM6540" i="1" a="1"/>
  <c r="BV6550" i="1" a="1"/>
  <c r="BN6558" i="1" a="1"/>
  <c r="BN6564" i="1" a="1"/>
  <c r="BU6564" i="1" a="1"/>
  <c r="BX6575" i="1" a="1"/>
  <c r="BL6770" i="1" a="1"/>
  <c r="BP6573" i="1" a="1"/>
  <c r="BL6577" i="1" a="1"/>
  <c r="BM6580" i="1" a="1"/>
  <c r="BW6582" i="1" a="1"/>
  <c r="BX6585" i="1" a="1"/>
  <c r="BL6589" i="1" a="1"/>
  <c r="BU6592" i="1" a="1"/>
  <c r="BN6595" i="1" a="1"/>
  <c r="BO6598" i="1" a="1"/>
  <c r="BP6601" i="1" a="1"/>
  <c r="BU6604" i="1" a="1"/>
  <c r="BO6610" i="1" a="1"/>
  <c r="BX6613" i="1" a="1"/>
  <c r="BY6616" i="1" a="1"/>
  <c r="BV6619" i="1" a="1"/>
  <c r="BW6622" i="1" a="1"/>
  <c r="BX6625" i="1" a="1"/>
  <c r="BL6629" i="1" a="1"/>
  <c r="BM6632" i="1" a="1"/>
  <c r="BN6635" i="1" a="1"/>
  <c r="BO6638" i="1" a="1"/>
  <c r="BL6641" i="1" a="1"/>
  <c r="BM6644" i="1" a="1"/>
  <c r="BN6647" i="1" a="1"/>
  <c r="BW6650" i="1" a="1"/>
  <c r="BP6653" i="1" a="1"/>
  <c r="BU6656" i="1" a="1"/>
  <c r="BV6659" i="1" a="1"/>
  <c r="BO6662" i="1" a="1"/>
  <c r="BX6665" i="1" a="1"/>
  <c r="BY6668" i="1" a="1"/>
  <c r="BM6672" i="1" a="1"/>
  <c r="BX6677" i="1" a="1"/>
  <c r="BY6680" i="1" a="1"/>
  <c r="BM6684" i="1" a="1"/>
  <c r="BU6684" i="1" a="1"/>
  <c r="BO6690" i="1" a="1"/>
  <c r="BL6693" i="1" a="1"/>
  <c r="BU6696" i="1" a="1"/>
  <c r="BN6699" i="1" a="1"/>
  <c r="BW6702" i="1" a="1"/>
  <c r="BP6705" i="1" a="1"/>
  <c r="BY6708" i="1" a="1"/>
  <c r="BV6711" i="1" a="1"/>
  <c r="BW6714" i="1" a="1"/>
  <c r="BP6717" i="1" a="1"/>
  <c r="BL6721" i="1" a="1"/>
  <c r="BM6724" i="1" a="1"/>
  <c r="BW6726" i="1" a="1"/>
  <c r="BX6729" i="1" a="1"/>
  <c r="BL6733" i="1" a="1"/>
  <c r="BU6736" i="1" a="1"/>
  <c r="BN6739" i="1" a="1"/>
  <c r="BO6742" i="1" a="1"/>
  <c r="BP6745" i="1" a="1"/>
  <c r="BU6748" i="1" a="1"/>
  <c r="BV6754" i="1" a="1"/>
  <c r="BP6757" i="1" a="1"/>
  <c r="BV6767" i="1" a="1"/>
  <c r="BM6768" i="1" a="1"/>
  <c r="BV6775" i="1" a="1"/>
  <c r="BX6781" i="1" a="1"/>
  <c r="BU6794" i="1" a="1"/>
  <c r="BV6801" i="1" a="1"/>
  <c r="BO6579" i="1" a="1"/>
  <c r="BX6582" i="1" a="1"/>
  <c r="BY6585" i="1" a="1"/>
  <c r="BV6588" i="1" a="1"/>
  <c r="BW6591" i="1" a="1"/>
  <c r="BX6594" i="1" a="1"/>
  <c r="BL6598" i="1" a="1"/>
  <c r="BM6601" i="1" a="1"/>
  <c r="BN6604" i="1" a="1"/>
  <c r="BO6607" i="1" a="1"/>
  <c r="BL6610" i="1" a="1"/>
  <c r="BM6613" i="1" a="1"/>
  <c r="BN6616" i="1" a="1"/>
  <c r="BW6619" i="1" a="1"/>
  <c r="BP6622" i="1" a="1"/>
  <c r="BU6625" i="1" a="1"/>
  <c r="BV6628" i="1" a="1"/>
  <c r="BO6631" i="1" a="1"/>
  <c r="BX6634" i="1" a="1"/>
  <c r="BY6637" i="1" a="1"/>
  <c r="BM6641" i="1" a="1"/>
  <c r="BX6646" i="1" a="1"/>
  <c r="BY6649" i="1" a="1"/>
  <c r="BM6653" i="1" a="1"/>
  <c r="BU6653" i="1" a="1"/>
  <c r="BO6659" i="1" a="1"/>
  <c r="BL6662" i="1" a="1"/>
  <c r="BU6665" i="1" a="1"/>
  <c r="BN6668" i="1" a="1"/>
  <c r="BW6671" i="1" a="1"/>
  <c r="BP6674" i="1" a="1"/>
  <c r="BY6677" i="1" a="1"/>
  <c r="BV6680" i="1" a="1"/>
  <c r="BW6683" i="1" a="1"/>
  <c r="BP6686" i="1" a="1"/>
  <c r="BL6690" i="1" a="1"/>
  <c r="BM6693" i="1" a="1"/>
  <c r="BW6695" i="1" a="1"/>
  <c r="BX6698" i="1" a="1"/>
  <c r="BL6702" i="1" a="1"/>
  <c r="BU6705" i="1" a="1"/>
  <c r="BN6708" i="1" a="1"/>
  <c r="BO6711" i="1" a="1"/>
  <c r="BP6714" i="1" a="1"/>
  <c r="BU6717" i="1" a="1"/>
  <c r="BO6723" i="1" a="1"/>
  <c r="BX6726" i="1" a="1"/>
  <c r="BY6729" i="1" a="1"/>
  <c r="BV6732" i="1" a="1"/>
  <c r="BW6735" i="1" a="1"/>
  <c r="BX6738" i="1" a="1"/>
  <c r="BL6742" i="1" a="1"/>
  <c r="BM6745" i="1" a="1"/>
  <c r="BN6748" i="1" a="1"/>
  <c r="BO6751" i="1" a="1"/>
  <c r="BM6754" i="1" a="1"/>
  <c r="BX6759" i="1" a="1"/>
  <c r="BY6766" i="1" a="1"/>
  <c r="BV6777" i="1" a="1"/>
  <c r="BM6778" i="1" a="1"/>
  <c r="BW6784" i="1" a="1"/>
  <c r="BV6791" i="1" a="1"/>
  <c r="BW6810" i="1" a="1"/>
  <c r="BW6761" i="1" a="1"/>
  <c r="BV6762" i="1" a="1"/>
  <c r="BO6769" i="1" a="1"/>
  <c r="BY6775" i="1" a="1"/>
  <c r="BN6786" i="1" a="1"/>
  <c r="BL6788" i="1" a="1"/>
  <c r="BW6796" i="1" a="1"/>
  <c r="BU6816" i="1" a="1"/>
  <c r="BN6589" i="1" a="1"/>
  <c r="BO6592" i="1" a="1"/>
  <c r="BP6595" i="1" a="1"/>
  <c r="BU6598" i="1" a="1"/>
  <c r="BO6604" i="1" a="1"/>
  <c r="BX6607" i="1" a="1"/>
  <c r="BY6610" i="1" a="1"/>
  <c r="BV6613" i="1" a="1"/>
  <c r="BW6616" i="1" a="1"/>
  <c r="BX6619" i="1" a="1"/>
  <c r="BL6623" i="1" a="1"/>
  <c r="BM6626" i="1" a="1"/>
  <c r="BN6629" i="1" a="1"/>
  <c r="BO6632" i="1" a="1"/>
  <c r="BL6635" i="1" a="1"/>
  <c r="BM6638" i="1" a="1"/>
  <c r="BN6641" i="1" a="1"/>
  <c r="BW6644" i="1" a="1"/>
  <c r="BP6647" i="1" a="1"/>
  <c r="BU6650" i="1" a="1"/>
  <c r="BV6653" i="1" a="1"/>
  <c r="BO6656" i="1" a="1"/>
  <c r="BX6659" i="1" a="1"/>
  <c r="BY6662" i="1" a="1"/>
  <c r="BM6666" i="1" a="1"/>
  <c r="BX6671" i="1" a="1"/>
  <c r="BY6674" i="1" a="1"/>
  <c r="BM6678" i="1" a="1"/>
  <c r="BU6678" i="1" a="1"/>
  <c r="BO6684" i="1" a="1"/>
  <c r="BL6687" i="1" a="1"/>
  <c r="BU6690" i="1" a="1"/>
  <c r="BN6693" i="1" a="1"/>
  <c r="BW6696" i="1" a="1"/>
  <c r="BP6699" i="1" a="1"/>
  <c r="BY6702" i="1" a="1"/>
  <c r="BV6705" i="1" a="1"/>
  <c r="BW6708" i="1" a="1"/>
  <c r="BP6711" i="1" a="1"/>
  <c r="BL6715" i="1" a="1"/>
  <c r="BM6718" i="1" a="1"/>
  <c r="BW6720" i="1" a="1"/>
  <c r="BX6723" i="1" a="1"/>
  <c r="BL6727" i="1" a="1"/>
  <c r="BU6730" i="1" a="1"/>
  <c r="BN6733" i="1" a="1"/>
  <c r="BO6736" i="1" a="1"/>
  <c r="BP6739" i="1" a="1"/>
  <c r="BU6742" i="1" a="1"/>
  <c r="BO6748" i="1" a="1"/>
  <c r="BX6751" i="1" a="1"/>
  <c r="BV6755" i="1" a="1"/>
  <c r="BP6761" i="1" a="1"/>
  <c r="BL6765" i="1" a="1"/>
  <c r="BU6772" i="1" a="1"/>
  <c r="BV6779" i="1" a="1"/>
  <c r="BP6785" i="1" a="1"/>
  <c r="BV6793" i="1" a="1"/>
  <c r="BL6803" i="1" a="1"/>
  <c r="BN6811" i="1" a="1"/>
  <c r="BM6757" i="1" a="1"/>
  <c r="BX6762" i="1" a="1"/>
  <c r="BY6769" i="1" a="1"/>
  <c r="BV6780" i="1" a="1"/>
  <c r="BM6781" i="1" a="1"/>
  <c r="BO6787" i="1" a="1"/>
  <c r="BV6807" i="1" a="1"/>
  <c r="BP6813" i="1" a="1"/>
  <c r="BM6579" i="1" a="1"/>
  <c r="BX6584" i="1" a="1"/>
  <c r="BY6587" i="1" a="1"/>
  <c r="BM6591" i="1" a="1"/>
  <c r="BU6591" i="1" a="1"/>
  <c r="BO6597" i="1" a="1"/>
  <c r="BL6600" i="1" a="1"/>
  <c r="BU6603" i="1" a="1"/>
  <c r="BN6606" i="1" a="1"/>
  <c r="BW6609" i="1" a="1"/>
  <c r="BP6612" i="1" a="1"/>
  <c r="BY6615" i="1" a="1"/>
  <c r="BV6618" i="1" a="1"/>
  <c r="BW6621" i="1" a="1"/>
  <c r="BP6624" i="1" a="1"/>
  <c r="BL6628" i="1" a="1"/>
  <c r="BM6631" i="1" a="1"/>
  <c r="BW6633" i="1" a="1"/>
  <c r="BX6636" i="1" a="1"/>
  <c r="BL6640" i="1" a="1"/>
  <c r="BU6643" i="1" a="1"/>
  <c r="BN6646" i="1" a="1"/>
  <c r="BO6649" i="1" a="1"/>
  <c r="BP6652" i="1" a="1"/>
  <c r="BU6655" i="1" a="1"/>
  <c r="BO6661" i="1" a="1"/>
  <c r="BX6664" i="1" a="1"/>
  <c r="BY6667" i="1" a="1"/>
  <c r="BV6670" i="1" a="1"/>
  <c r="BW6673" i="1" a="1"/>
  <c r="BX6676" i="1" a="1"/>
  <c r="BL6680" i="1" a="1"/>
  <c r="BM6683" i="1" a="1"/>
  <c r="BN6686" i="1" a="1"/>
  <c r="BO6689" i="1" a="1"/>
  <c r="BL6692" i="1" a="1"/>
  <c r="BM6695" i="1" a="1"/>
  <c r="BN6698" i="1" a="1"/>
  <c r="BW6701" i="1" a="1"/>
  <c r="BP6704" i="1" a="1"/>
  <c r="BW6705" i="1" a="1"/>
  <c r="BU6707" i="1" a="1"/>
  <c r="BX6708" i="1" a="1"/>
  <c r="BV6710" i="1" a="1"/>
  <c r="BL6712" i="1" a="1"/>
  <c r="BO6713" i="1" a="1"/>
  <c r="BU6715" i="1" a="1"/>
  <c r="BX6716" i="1" a="1"/>
  <c r="BN6718" i="1" a="1"/>
  <c r="BY6719" i="1" a="1"/>
  <c r="BO6721" i="1" a="1"/>
  <c r="BM6723" i="1" a="1"/>
  <c r="BP6724" i="1" a="1"/>
  <c r="BX6728" i="1" a="1"/>
  <c r="BU6727" i="1" a="1"/>
  <c r="BY6731" i="1" a="1"/>
  <c r="BO6733" i="1" a="1"/>
  <c r="BM6735" i="1" a="1"/>
  <c r="BX6736" i="1" a="1"/>
  <c r="BU6735" i="1" a="1"/>
  <c r="BY6739" i="1" a="1"/>
  <c r="BO6741" i="1" a="1"/>
  <c r="BV6742" i="1" a="1"/>
  <c r="BL6744" i="1" a="1"/>
  <c r="BW6745" i="1" a="1"/>
  <c r="BU6747" i="1" a="1"/>
  <c r="BX6748" i="1" a="1"/>
  <c r="BN6750" i="1" a="1"/>
  <c r="BL6752" i="1" a="1"/>
  <c r="BW6753" i="1" a="1"/>
  <c r="BW6756" i="1" a="1"/>
  <c r="BL6759" i="1" a="1"/>
  <c r="BX6763" i="1" a="1"/>
  <c r="BM6766" i="1" a="1"/>
  <c r="BO6764" i="1" a="1"/>
  <c r="BX6771" i="1" a="1"/>
  <c r="BU6774" i="1" a="1"/>
  <c r="BP6779" i="1" a="1"/>
  <c r="BN6781" i="1" a="1"/>
  <c r="BL6783" i="1" a="1"/>
  <c r="BX6787" i="1" a="1"/>
  <c r="BP6791" i="1" a="1"/>
  <c r="BL6795" i="1" a="1"/>
  <c r="BO6798" i="1" a="1"/>
  <c r="BO6804" i="1" a="1"/>
  <c r="BX6756" i="1" a="1"/>
  <c r="BP6754" i="1" a="1"/>
  <c r="BN6758" i="1" a="1"/>
  <c r="BN6766" i="1" a="1"/>
  <c r="BP6764" i="1" a="1"/>
  <c r="BM6767" i="1" a="1"/>
  <c r="BY6771" i="1" a="1"/>
  <c r="BN6774" i="1" a="1"/>
  <c r="BW6781" i="1" a="1"/>
  <c r="BY6779" i="1" a="1"/>
  <c r="BV6782" i="1" a="1"/>
  <c r="BV6792" i="1" a="1"/>
  <c r="BN6795" i="1" a="1"/>
  <c r="BP6798" i="1" a="1"/>
  <c r="BO6806" i="1" a="1"/>
  <c r="BU6806" i="1" a="1"/>
  <c r="BX6807" i="1" a="1"/>
  <c r="BN6809" i="1" a="1"/>
  <c r="BL6811" i="1" a="1"/>
  <c r="BW6812" i="1" a="1"/>
  <c r="BM6814" i="1" a="1"/>
  <c r="BP6815" i="1" a="1"/>
  <c r="BN6817" i="1" a="1"/>
  <c r="BY6818" i="1" a="1"/>
  <c r="BO6820" i="1" a="1"/>
  <c r="BV6821" i="1" a="1"/>
  <c r="BL6823" i="1" a="1"/>
  <c r="BW6824" i="1" a="1"/>
  <c r="BM6826" i="1" a="1"/>
  <c r="BP6827" i="1" a="1"/>
  <c r="BN6829" i="1" a="1"/>
  <c r="BL6831" i="1" a="1"/>
  <c r="BW6832" i="1" a="1"/>
  <c r="BM6834" i="1" a="1"/>
  <c r="BP6835" i="1" a="1"/>
  <c r="BW6836" i="1" a="1"/>
  <c r="BU6838" i="1" a="1"/>
  <c r="BX6839" i="1" a="1"/>
  <c r="BV6841" i="1" a="1"/>
  <c r="BL6843" i="1" a="1"/>
  <c r="BO6844" i="1" a="1"/>
  <c r="BU6846" i="1" a="1"/>
  <c r="BX6847" i="1" a="1"/>
  <c r="BN6849" i="1" a="1"/>
  <c r="BY6850" i="1" a="1"/>
  <c r="BO6852" i="1" a="1"/>
  <c r="BM6854" i="1" a="1"/>
  <c r="BP6855" i="1" a="1"/>
  <c r="BX6859" i="1" a="1"/>
  <c r="BU6858" i="1" a="1"/>
  <c r="BY6862" i="1" a="1"/>
  <c r="BO6864" i="1" a="1"/>
  <c r="BM6866" i="1" a="1"/>
  <c r="BX6867" i="1" a="1"/>
  <c r="BU6866" i="1" a="1"/>
  <c r="BY6870" i="1" a="1"/>
  <c r="BO6872" i="1" a="1"/>
  <c r="BV6873" i="1" a="1"/>
  <c r="BL6875" i="1" a="1"/>
  <c r="BW6876" i="1" a="1"/>
  <c r="BU6878" i="1" a="1"/>
  <c r="BX6879" i="1" a="1"/>
  <c r="BN6881" i="1" a="1"/>
  <c r="BL6883" i="1" a="1"/>
  <c r="BW6884" i="1" a="1"/>
  <c r="BM6886" i="1" a="1"/>
  <c r="BP6887" i="1" a="1"/>
  <c r="BN6889" i="1" a="1"/>
  <c r="BY6890" i="1" a="1"/>
  <c r="BO6892" i="1" a="1"/>
  <c r="BV6893" i="1" a="1"/>
  <c r="BL6895" i="1" a="1"/>
  <c r="BW6896" i="1" a="1"/>
  <c r="BM6898" i="1" a="1"/>
  <c r="BP6899" i="1" a="1"/>
  <c r="BN6901" i="1" a="1"/>
  <c r="BL6903" i="1" a="1"/>
  <c r="BW6904" i="1" a="1"/>
  <c r="BM6906" i="1" a="1"/>
  <c r="BP6907" i="1" a="1"/>
  <c r="BW6908" i="1" a="1"/>
  <c r="BU6910" i="1" a="1"/>
  <c r="BX6911" i="1" a="1"/>
  <c r="BV6913" i="1" a="1"/>
  <c r="BL6915" i="1" a="1"/>
  <c r="BO6916" i="1" a="1"/>
  <c r="BU6918" i="1" a="1"/>
  <c r="BX6919" i="1" a="1"/>
  <c r="BN6921" i="1" a="1"/>
  <c r="BY6922" i="1" a="1"/>
  <c r="BO6924" i="1" a="1"/>
  <c r="BM6926" i="1" a="1"/>
  <c r="BP6927" i="1" a="1"/>
  <c r="BX6931" i="1" a="1"/>
  <c r="BU6930" i="1" a="1"/>
  <c r="BY6934" i="1" a="1"/>
  <c r="BO6936" i="1" a="1"/>
  <c r="BM6938" i="1" a="1"/>
  <c r="BX6939" i="1" a="1"/>
  <c r="BU6938" i="1" a="1"/>
  <c r="BY6942" i="1" a="1"/>
  <c r="BP6945" i="1" a="1"/>
  <c r="BL6943" i="1" a="1"/>
  <c r="BL6946" i="1" a="1"/>
  <c r="BL6949" i="1" a="1"/>
  <c r="BY6952" i="1" a="1"/>
  <c r="BM6955" i="1" a="1"/>
  <c r="BV6962" i="1" a="1"/>
  <c r="BM6964" i="1" a="1"/>
  <c r="BN6970" i="1" a="1"/>
  <c r="BN6973" i="1" a="1"/>
  <c r="BY6975" i="1" a="1"/>
  <c r="BL6978" i="1" a="1"/>
  <c r="BY6981" i="1" a="1"/>
  <c r="BN6979" i="1" a="1"/>
  <c r="BU6985" i="1" a="1"/>
  <c r="BX7155" i="1" a="1"/>
  <c r="BL7178" i="1" a="1"/>
  <c r="BM6946" i="1" a="1"/>
  <c r="BX6948" i="1" a="1"/>
  <c r="BV6950" i="1" a="1"/>
  <c r="BX6957" i="1" a="1"/>
  <c r="BV6959" i="1" a="1"/>
  <c r="BP6962" i="1" a="1"/>
  <c r="BN6964" i="1" a="1"/>
  <c r="BN6967" i="1" a="1"/>
  <c r="BU6970" i="1" a="1"/>
  <c r="BU6973" i="1" a="1"/>
  <c r="BO6976" i="1" a="1"/>
  <c r="BM6978" i="1" a="1"/>
  <c r="BO6986" i="1" a="1"/>
  <c r="BU6987" i="1" a="1"/>
  <c r="BY7158" i="1" a="1"/>
  <c r="BN6790" i="1" a="1"/>
  <c r="BU6791" i="1" a="1"/>
  <c r="BX6792" i="1" a="1"/>
  <c r="BN6794" i="1" a="1"/>
  <c r="BY6795" i="1" a="1"/>
  <c r="BO6797" i="1" a="1"/>
  <c r="BM6799" i="1" a="1"/>
  <c r="BP6800" i="1" a="1"/>
  <c r="BW6801" i="1" a="1"/>
  <c r="BY6803" i="1" a="1"/>
  <c r="BO6805" i="1" a="1"/>
  <c r="BV6806" i="1" a="1"/>
  <c r="BL6808" i="1" a="1"/>
  <c r="BW6809" i="1" a="1"/>
  <c r="BU6811" i="1" a="1"/>
  <c r="BX6812" i="1" a="1"/>
  <c r="BN6814" i="1" a="1"/>
  <c r="BY6815" i="1" a="1"/>
  <c r="BO6817" i="1" a="1"/>
  <c r="BV6818" i="1" a="1"/>
  <c r="BL6820" i="1" a="1"/>
  <c r="BW6821" i="1" a="1"/>
  <c r="BY6823" i="1" a="1"/>
  <c r="BO6825" i="1" a="1"/>
  <c r="BV6826" i="1" a="1"/>
  <c r="BL6828" i="1" a="1"/>
  <c r="BP6832" i="1" a="1"/>
  <c r="BM6831" i="1" a="1"/>
  <c r="BY6835" i="1" a="1"/>
  <c r="BN6834" i="1" a="1"/>
  <c r="BV6838" i="1" a="1"/>
  <c r="BP6840" i="1" a="1"/>
  <c r="BM6839" i="1" a="1"/>
  <c r="BU6843" i="1" a="1"/>
  <c r="BX6844" i="1" a="1"/>
  <c r="BV6846" i="1" a="1"/>
  <c r="BL6848" i="1" a="1"/>
  <c r="BW6849" i="1" a="1"/>
  <c r="BM6851" i="1" a="1"/>
  <c r="BP6852" i="1" a="1"/>
  <c r="BN6854" i="1" a="1"/>
  <c r="BU6855" i="1" a="1"/>
  <c r="BX6856" i="1" a="1"/>
  <c r="BV6858" i="1" a="1"/>
  <c r="BP6860" i="1" a="1"/>
  <c r="BN6862" i="1" a="1"/>
  <c r="BU6863" i="1" a="1"/>
  <c r="BX6864" i="1" a="1"/>
  <c r="BN6866" i="1" a="1"/>
  <c r="BY6867" i="1" a="1"/>
  <c r="BO6869" i="1" a="1"/>
  <c r="BM6871" i="1" a="1"/>
  <c r="BP6872" i="1" a="1"/>
  <c r="BW6873" i="1" a="1"/>
  <c r="BY6875" i="1" a="1"/>
  <c r="BO6877" i="1" a="1"/>
  <c r="BV6878" i="1" a="1"/>
  <c r="BL6880" i="1" a="1"/>
  <c r="BW6881" i="1" a="1"/>
  <c r="BU6883" i="1" a="1"/>
  <c r="BX6884" i="1" a="1"/>
  <c r="BN6886" i="1" a="1"/>
  <c r="BY6887" i="1" a="1"/>
  <c r="BO6889" i="1" a="1"/>
  <c r="BV6890" i="1" a="1"/>
  <c r="BL6892" i="1" a="1"/>
  <c r="BW6893" i="1" a="1"/>
  <c r="BY6895" i="1" a="1"/>
  <c r="BO6897" i="1" a="1"/>
  <c r="BV6898" i="1" a="1"/>
  <c r="BL6900" i="1" a="1"/>
  <c r="BP6904" i="1" a="1"/>
  <c r="BM6903" i="1" a="1"/>
  <c r="BY6907" i="1" a="1"/>
  <c r="BN6906" i="1" a="1"/>
  <c r="BV6910" i="1" a="1"/>
  <c r="BP6912" i="1" a="1"/>
  <c r="BM6911" i="1" a="1"/>
  <c r="BU6915" i="1" a="1"/>
  <c r="BX6916" i="1" a="1"/>
  <c r="BV6918" i="1" a="1"/>
  <c r="BL6920" i="1" a="1"/>
  <c r="BW6921" i="1" a="1"/>
  <c r="BM6923" i="1" a="1"/>
  <c r="BP6924" i="1" a="1"/>
  <c r="BN6926" i="1" a="1"/>
  <c r="BU6927" i="1" a="1"/>
  <c r="BX6928" i="1" a="1"/>
  <c r="BV6930" i="1" a="1"/>
  <c r="BP6932" i="1" a="1"/>
  <c r="BN6934" i="1" a="1"/>
  <c r="BU6935" i="1" a="1"/>
  <c r="BX6936" i="1" a="1"/>
  <c r="BN6938" i="1" a="1"/>
  <c r="BY6939" i="1" a="1"/>
  <c r="BO6941" i="1" a="1"/>
  <c r="BV6942" i="1" a="1"/>
  <c r="BV6944" i="1" a="1"/>
  <c r="BV6947" i="1" a="1"/>
  <c r="BP6950" i="1" a="1"/>
  <c r="BP6953" i="1" a="1"/>
  <c r="BW6956" i="1" a="1"/>
  <c r="BW6959" i="1" a="1"/>
  <c r="BU6961" i="1" a="1"/>
  <c r="BO6964" i="1" a="1"/>
  <c r="BM6972" i="1" a="1"/>
  <c r="BX6974" i="1" a="1"/>
  <c r="BP6976" i="1" a="1"/>
  <c r="BN6978" i="1" a="1"/>
  <c r="BW6985" i="1" a="1"/>
  <c r="BP7174" i="1" a="1"/>
  <c r="BW6944" i="1" a="1"/>
  <c r="BU6949" i="1" a="1"/>
  <c r="BU6952" i="1" a="1"/>
  <c r="BO6955" i="1" a="1"/>
  <c r="BM6957" i="1" a="1"/>
  <c r="BX6959" i="1" a="1"/>
  <c r="BP6967" i="1" a="1"/>
  <c r="BL6968" i="1" a="1"/>
  <c r="BL6971" i="1" a="1"/>
  <c r="BY6974" i="1" a="1"/>
  <c r="BU6978" i="1" a="1"/>
  <c r="BO6981" i="1" a="1"/>
  <c r="BM6983" i="1" a="1"/>
  <c r="BM6987" i="1" a="1"/>
  <c r="BM7170" i="1" a="1"/>
  <c r="BY6820" i="1" a="1"/>
  <c r="BO6822" i="1" a="1"/>
  <c r="BV6823" i="1" a="1"/>
  <c r="BL6825" i="1" a="1"/>
  <c r="BW6826" i="1" a="1"/>
  <c r="BU6828" i="1" a="1"/>
  <c r="BX6829" i="1" a="1"/>
  <c r="BN6831" i="1" a="1"/>
  <c r="BL6833" i="1" a="1"/>
  <c r="BW6834" i="1" a="1"/>
  <c r="BM6836" i="1" a="1"/>
  <c r="BP6837" i="1" a="1"/>
  <c r="BN6839" i="1" a="1"/>
  <c r="BY6840" i="1" a="1"/>
  <c r="BO6842" i="1" a="1"/>
  <c r="BV6843" i="1" a="1"/>
  <c r="BL6845" i="1" a="1"/>
  <c r="BW6846" i="1" a="1"/>
  <c r="BM6848" i="1" a="1"/>
  <c r="BP6849" i="1" a="1"/>
  <c r="BN6851" i="1" a="1"/>
  <c r="BL6853" i="1" a="1"/>
  <c r="BW6854" i="1" a="1"/>
  <c r="BM6856" i="1" a="1"/>
  <c r="BP6857" i="1" a="1"/>
  <c r="BW6858" i="1" a="1"/>
  <c r="BU6860" i="1" a="1"/>
  <c r="BX6861" i="1" a="1"/>
  <c r="BV6863" i="1" a="1"/>
  <c r="BL6865" i="1" a="1"/>
  <c r="BO6866" i="1" a="1"/>
  <c r="BU6868" i="1" a="1"/>
  <c r="BX6869" i="1" a="1"/>
  <c r="BN6871" i="1" a="1"/>
  <c r="BY6872" i="1" a="1"/>
  <c r="BO6874" i="1" a="1"/>
  <c r="BM6876" i="1" a="1"/>
  <c r="BP6877" i="1" a="1"/>
  <c r="BX6881" i="1" a="1"/>
  <c r="BU6880" i="1" a="1"/>
  <c r="BY6884" i="1" a="1"/>
  <c r="BO6886" i="1" a="1"/>
  <c r="BM6888" i="1" a="1"/>
  <c r="BX6889" i="1" a="1"/>
  <c r="BU6888" i="1" a="1"/>
  <c r="BY6892" i="1" a="1"/>
  <c r="BO6894" i="1" a="1"/>
  <c r="BV6895" i="1" a="1"/>
  <c r="BL6897" i="1" a="1"/>
  <c r="BW6898" i="1" a="1"/>
  <c r="BU6900" i="1" a="1"/>
  <c r="BX6901" i="1" a="1"/>
  <c r="BN6903" i="1" a="1"/>
  <c r="BL6905" i="1" a="1"/>
  <c r="BW6906" i="1" a="1"/>
  <c r="BM6908" i="1" a="1"/>
  <c r="BP6909" i="1" a="1"/>
  <c r="BN6911" i="1" a="1"/>
  <c r="BY6912" i="1" a="1"/>
  <c r="BO6914" i="1" a="1"/>
  <c r="BV6915" i="1" a="1"/>
  <c r="BL6917" i="1" a="1"/>
  <c r="BW6918" i="1" a="1"/>
  <c r="BM6920" i="1" a="1"/>
  <c r="BP6921" i="1" a="1"/>
  <c r="BN6923" i="1" a="1"/>
  <c r="BL6925" i="1" a="1"/>
  <c r="BW6926" i="1" a="1"/>
  <c r="BM6928" i="1" a="1"/>
  <c r="BP6929" i="1" a="1"/>
  <c r="BW6930" i="1" a="1"/>
  <c r="BU6932" i="1" a="1"/>
  <c r="BX6933" i="1" a="1"/>
  <c r="BV6935" i="1" a="1"/>
  <c r="BL6937" i="1" a="1"/>
  <c r="BO6938" i="1" a="1"/>
  <c r="BU6940" i="1" a="1"/>
  <c r="BX6941" i="1" a="1"/>
  <c r="BN6943" i="1" a="1"/>
  <c r="BO6946" i="1" a="1"/>
  <c r="BV6952" i="1" a="1"/>
  <c r="BP6955" i="1" a="1"/>
  <c r="BN6957" i="1" a="1"/>
  <c r="BY6959" i="1" a="1"/>
  <c r="BY6962" i="1" a="1"/>
  <c r="BY6965" i="1" a="1"/>
  <c r="BO6969" i="1" a="1"/>
  <c r="BM6971" i="1" a="1"/>
  <c r="BV6978" i="1" a="1"/>
  <c r="BM6980" i="1" a="1"/>
  <c r="BX6982" i="1" a="1"/>
  <c r="BM7167" i="1" a="1"/>
  <c r="BU7194" i="1" a="1"/>
  <c r="BY6947" i="1" a="1"/>
  <c r="BN6951" i="1" a="1"/>
  <c r="BP6949" i="1" a="1"/>
  <c r="BW6952" i="1" a="1"/>
  <c r="BO6960" i="1" a="1"/>
  <c r="BM6962" i="1" a="1"/>
  <c r="BX6964" i="1" a="1"/>
  <c r="BV6966" i="1" a="1"/>
  <c r="BX6973" i="1" a="1"/>
  <c r="BL6976" i="1" a="1"/>
  <c r="BL6979" i="1" a="1"/>
  <c r="BW6981" i="1" a="1"/>
  <c r="BW6984" i="1" a="1"/>
  <c r="BV6986" i="1" a="1"/>
  <c r="BL7187" i="1" a="1"/>
  <c r="BW6799" i="1" a="1"/>
  <c r="BM6801" i="1" a="1"/>
  <c r="BP6802" i="1" a="1"/>
  <c r="BN6804" i="1" a="1"/>
  <c r="BU6805" i="1" a="1"/>
  <c r="BX6806" i="1" a="1"/>
  <c r="BV6808" i="1" a="1"/>
  <c r="BP6810" i="1" a="1"/>
  <c r="BN6812" i="1" a="1"/>
  <c r="BU6813" i="1" a="1"/>
  <c r="BX6814" i="1" a="1"/>
  <c r="BN6816" i="1" a="1"/>
  <c r="BY6817" i="1" a="1"/>
  <c r="BO6819" i="1" a="1"/>
  <c r="BM6821" i="1" a="1"/>
  <c r="BP6822" i="1" a="1"/>
  <c r="BW6823" i="1" a="1"/>
  <c r="BY6825" i="1" a="1"/>
  <c r="BO6827" i="1" a="1"/>
  <c r="BV6828" i="1" a="1"/>
  <c r="BL6830" i="1" a="1"/>
  <c r="BW6831" i="1" a="1"/>
  <c r="BU6833" i="1" a="1"/>
  <c r="BX6834" i="1" a="1"/>
  <c r="BN6836" i="1" a="1"/>
  <c r="BY6837" i="1" a="1"/>
  <c r="BO6839" i="1" a="1"/>
  <c r="BV6840" i="1" a="1"/>
  <c r="BL6842" i="1" a="1"/>
  <c r="BW6843" i="1" a="1"/>
  <c r="BY6845" i="1" a="1"/>
  <c r="BO6847" i="1" a="1"/>
  <c r="BV6848" i="1" a="1"/>
  <c r="BL6850" i="1" a="1"/>
  <c r="BP6854" i="1" a="1"/>
  <c r="BM6853" i="1" a="1"/>
  <c r="BY6857" i="1" a="1"/>
  <c r="BN6856" i="1" a="1"/>
  <c r="BV6860" i="1" a="1"/>
  <c r="BP6862" i="1" a="1"/>
  <c r="BM6861" i="1" a="1"/>
  <c r="BU6865" i="1" a="1"/>
  <c r="BX6866" i="1" a="1"/>
  <c r="BV6868" i="1" a="1"/>
  <c r="BL6870" i="1" a="1"/>
  <c r="BW6871" i="1" a="1"/>
  <c r="BM6873" i="1" a="1"/>
  <c r="BP6874" i="1" a="1"/>
  <c r="BN6876" i="1" a="1"/>
  <c r="BU6877" i="1" a="1"/>
  <c r="BX6878" i="1" a="1"/>
  <c r="BV6880" i="1" a="1"/>
  <c r="BP6882" i="1" a="1"/>
  <c r="BN6884" i="1" a="1"/>
  <c r="BU6885" i="1" a="1"/>
  <c r="BX6886" i="1" a="1"/>
  <c r="BN6888" i="1" a="1"/>
  <c r="BY6889" i="1" a="1"/>
  <c r="BO6891" i="1" a="1"/>
  <c r="BM6893" i="1" a="1"/>
  <c r="BP6894" i="1" a="1"/>
  <c r="BW6895" i="1" a="1"/>
  <c r="BY6897" i="1" a="1"/>
  <c r="BO6899" i="1" a="1"/>
  <c r="BV6900" i="1" a="1"/>
  <c r="BL6902" i="1" a="1"/>
  <c r="BW6903" i="1" a="1"/>
  <c r="BU6905" i="1" a="1"/>
  <c r="BX6906" i="1" a="1"/>
  <c r="BN6908" i="1" a="1"/>
  <c r="BY6909" i="1" a="1"/>
  <c r="BO6911" i="1" a="1"/>
  <c r="BV6912" i="1" a="1"/>
  <c r="BL6914" i="1" a="1"/>
  <c r="BW6915" i="1" a="1"/>
  <c r="BY6917" i="1" a="1"/>
  <c r="BO6919" i="1" a="1"/>
  <c r="BV6920" i="1" a="1"/>
  <c r="BL6922" i="1" a="1"/>
  <c r="BP6926" i="1" a="1"/>
  <c r="BM6925" i="1" a="1"/>
  <c r="BY6929" i="1" a="1"/>
  <c r="BN6928" i="1" a="1"/>
  <c r="BV6932" i="1" a="1"/>
  <c r="BP6934" i="1" a="1"/>
  <c r="BM6933" i="1" a="1"/>
  <c r="BU6937" i="1" a="1"/>
  <c r="BX6938" i="1" a="1"/>
  <c r="BV6940" i="1" a="1"/>
  <c r="BL6942" i="1" a="1"/>
  <c r="BX6943" i="1" a="1"/>
  <c r="BW6946" i="1" a="1"/>
  <c r="BU6948" i="1" a="1"/>
  <c r="BO6951" i="1" a="1"/>
  <c r="BO6954" i="1" a="1"/>
  <c r="BV6960" i="1" a="1"/>
  <c r="BP6963" i="1" a="1"/>
  <c r="BN6965" i="1" a="1"/>
  <c r="BN6968" i="1" a="1"/>
  <c r="BN6971" i="1" a="1"/>
  <c r="BY6973" i="1" a="1"/>
  <c r="BO6977" i="1" a="1"/>
  <c r="BO6980" i="1" a="1"/>
  <c r="BM6982" i="1" a="1"/>
  <c r="BX7166" i="1" a="1"/>
  <c r="BU7188" i="1" a="1"/>
  <c r="BY7190" i="1" a="1"/>
  <c r="BV6948" i="1" a="1"/>
  <c r="BN6950" i="1" a="1"/>
  <c r="BV6951" i="1" a="1"/>
  <c r="BP6954" i="1" a="1"/>
  <c r="BL6958" i="1" a="1"/>
  <c r="BY6961" i="1" a="1"/>
  <c r="BY6964" i="1" a="1"/>
  <c r="BW6966" i="1" a="1"/>
  <c r="BO6974" i="1" a="1"/>
  <c r="BM6976" i="1" a="1"/>
  <c r="BV6977" i="1" a="1"/>
  <c r="BP6980" i="1" a="1"/>
  <c r="BP6983" i="1" a="1"/>
  <c r="BY7154" i="1" a="1"/>
  <c r="BY6988" i="1" a="1"/>
  <c r="BU7185" i="1" a="1"/>
  <c r="BP6989" i="1" a="1"/>
  <c r="BW6990" i="1" a="1"/>
  <c r="BU6992" i="1" a="1"/>
  <c r="BX6993" i="1" a="1"/>
  <c r="BV6995" i="1" a="1"/>
  <c r="BL6997" i="1" a="1"/>
  <c r="BO6998" i="1" a="1"/>
  <c r="BU7000" i="1" a="1"/>
  <c r="BX7001" i="1" a="1"/>
  <c r="BN7003" i="1" a="1"/>
  <c r="BY7004" i="1" a="1"/>
  <c r="BO7006" i="1" a="1"/>
  <c r="BM7008" i="1" a="1"/>
  <c r="BP7009" i="1" a="1"/>
  <c r="BX7013" i="1" a="1"/>
  <c r="BU7012" i="1" a="1"/>
  <c r="BY7016" i="1" a="1"/>
  <c r="BO7018" i="1" a="1"/>
  <c r="BM7020" i="1" a="1"/>
  <c r="BX7021" i="1" a="1"/>
  <c r="BU7020" i="1" a="1"/>
  <c r="BY7024" i="1" a="1"/>
  <c r="BO7026" i="1" a="1"/>
  <c r="BV7027" i="1" a="1"/>
  <c r="BL7029" i="1" a="1"/>
  <c r="BW7030" i="1" a="1"/>
  <c r="BU7032" i="1" a="1"/>
  <c r="BX7033" i="1" a="1"/>
  <c r="BN7035" i="1" a="1"/>
  <c r="BL7037" i="1" a="1"/>
  <c r="BW7038" i="1" a="1"/>
  <c r="BM7040" i="1" a="1"/>
  <c r="BP7041" i="1" a="1"/>
  <c r="BN7043" i="1" a="1"/>
  <c r="BY7044" i="1" a="1"/>
  <c r="BO7046" i="1" a="1"/>
  <c r="BV7047" i="1" a="1"/>
  <c r="BL7049" i="1" a="1"/>
  <c r="BW7050" i="1" a="1"/>
  <c r="BM7052" i="1" a="1"/>
  <c r="BP7053" i="1" a="1"/>
  <c r="BN7055" i="1" a="1"/>
  <c r="BL7057" i="1" a="1"/>
  <c r="BW7058" i="1" a="1"/>
  <c r="BM7060" i="1" a="1"/>
  <c r="BP7061" i="1" a="1"/>
  <c r="BW7062" i="1" a="1"/>
  <c r="BU7064" i="1" a="1"/>
  <c r="BX7065" i="1" a="1"/>
  <c r="BV7067" i="1" a="1"/>
  <c r="BL7069" i="1" a="1"/>
  <c r="BO7070" i="1" a="1"/>
  <c r="BU7072" i="1" a="1"/>
  <c r="BX7073" i="1" a="1"/>
  <c r="BN7075" i="1" a="1"/>
  <c r="BY7076" i="1" a="1"/>
  <c r="BO7078" i="1" a="1"/>
  <c r="BM7080" i="1" a="1"/>
  <c r="BP7081" i="1" a="1"/>
  <c r="BX7085" i="1" a="1"/>
  <c r="BU7084" i="1" a="1"/>
  <c r="BY7088" i="1" a="1"/>
  <c r="BO7090" i="1" a="1"/>
  <c r="BM7092" i="1" a="1"/>
  <c r="BX7093" i="1" a="1"/>
  <c r="BU7092" i="1" a="1"/>
  <c r="BY7096" i="1" a="1"/>
  <c r="BO7098" i="1" a="1"/>
  <c r="BV7099" i="1" a="1"/>
  <c r="BL7101" i="1" a="1"/>
  <c r="BW7102" i="1" a="1"/>
  <c r="BU7104" i="1" a="1"/>
  <c r="BX7105" i="1" a="1"/>
  <c r="BN7107" i="1" a="1"/>
  <c r="BL7109" i="1" a="1"/>
  <c r="BW7110" i="1" a="1"/>
  <c r="BM7112" i="1" a="1"/>
  <c r="BP7113" i="1" a="1"/>
  <c r="BN7115" i="1" a="1"/>
  <c r="BY7116" i="1" a="1"/>
  <c r="BO7118" i="1" a="1"/>
  <c r="BV7119" i="1" a="1"/>
  <c r="BL7121" i="1" a="1"/>
  <c r="BW7122" i="1" a="1"/>
  <c r="BM7124" i="1" a="1"/>
  <c r="BP7125" i="1" a="1"/>
  <c r="BN7127" i="1" a="1"/>
  <c r="BL7129" i="1" a="1"/>
  <c r="BW7130" i="1" a="1"/>
  <c r="BM7132" i="1" a="1"/>
  <c r="BP7133" i="1" a="1"/>
  <c r="BW7134" i="1" a="1"/>
  <c r="BU7136" i="1" a="1"/>
  <c r="BX7137" i="1" a="1"/>
  <c r="BV7139" i="1" a="1"/>
  <c r="BL7141" i="1" a="1"/>
  <c r="BO7142" i="1" a="1"/>
  <c r="BU7144" i="1" a="1"/>
  <c r="BX7145" i="1" a="1"/>
  <c r="BN7147" i="1" a="1"/>
  <c r="BY7148" i="1" a="1"/>
  <c r="BO7150" i="1" a="1"/>
  <c r="BM7152" i="1" a="1"/>
  <c r="BO7154" i="1" a="1"/>
  <c r="BX7160" i="1" a="1"/>
  <c r="BV7162" i="1" a="1"/>
  <c r="BV7165" i="1" a="1"/>
  <c r="BP7168" i="1" a="1"/>
  <c r="BP7171" i="1" a="1"/>
  <c r="BU7173" i="1" a="1"/>
  <c r="BY7175" i="1" a="1"/>
  <c r="BY7178" i="1" a="1"/>
  <c r="BM7181" i="1" a="1"/>
  <c r="BV7188" i="1" a="1"/>
  <c r="BV7191" i="1" a="1"/>
  <c r="BP7194" i="1" a="1"/>
  <c r="BL7198" i="1" a="1"/>
  <c r="BU7154" i="1" a="1"/>
  <c r="BN7156" i="1" a="1"/>
  <c r="BN7158" i="1" a="1"/>
  <c r="BN7161" i="1" a="1"/>
  <c r="BY7163" i="1" a="1"/>
  <c r="BY7166" i="1" a="1"/>
  <c r="BM7169" i="1" a="1"/>
  <c r="BV7176" i="1" a="1"/>
  <c r="BV7179" i="1" a="1"/>
  <c r="BP7182" i="1" a="1"/>
  <c r="BX7183" i="1" a="1"/>
  <c r="BN7190" i="1" a="1"/>
  <c r="BU7193" i="1" a="1"/>
  <c r="BW7191" i="1" a="1"/>
  <c r="BL7195" i="1" a="1"/>
  <c r="BW7197" i="1" a="1"/>
  <c r="BW7203" i="1" a="1"/>
  <c r="BP6986" i="1" a="1"/>
  <c r="BX6990" i="1" a="1"/>
  <c r="BU6989" i="1" a="1"/>
  <c r="BY6993" i="1" a="1"/>
  <c r="BO6995" i="1" a="1"/>
  <c r="BM6997" i="1" a="1"/>
  <c r="BX6998" i="1" a="1"/>
  <c r="BU6997" i="1" a="1"/>
  <c r="BY7001" i="1" a="1"/>
  <c r="BO7003" i="1" a="1"/>
  <c r="BV7004" i="1" a="1"/>
  <c r="BL7006" i="1" a="1"/>
  <c r="BW7007" i="1" a="1"/>
  <c r="BU7009" i="1" a="1"/>
  <c r="BX7010" i="1" a="1"/>
  <c r="BN7012" i="1" a="1"/>
  <c r="BL7014" i="1" a="1"/>
  <c r="BW7015" i="1" a="1"/>
  <c r="BM7017" i="1" a="1"/>
  <c r="BP7018" i="1" a="1"/>
  <c r="BN7020" i="1" a="1"/>
  <c r="BY7021" i="1" a="1"/>
  <c r="BO7023" i="1" a="1"/>
  <c r="BV7024" i="1" a="1"/>
  <c r="BL7026" i="1" a="1"/>
  <c r="BW7027" i="1" a="1"/>
  <c r="BM7029" i="1" a="1"/>
  <c r="BP7030" i="1" a="1"/>
  <c r="BN7032" i="1" a="1"/>
  <c r="BL7034" i="1" a="1"/>
  <c r="BW7035" i="1" a="1"/>
  <c r="BM7037" i="1" a="1"/>
  <c r="BP7038" i="1" a="1"/>
  <c r="BW7039" i="1" a="1"/>
  <c r="BU7041" i="1" a="1"/>
  <c r="BX7042" i="1" a="1"/>
  <c r="BV7044" i="1" a="1"/>
  <c r="BL7046" i="1" a="1"/>
  <c r="BO7047" i="1" a="1"/>
  <c r="BU7049" i="1" a="1"/>
  <c r="BX7050" i="1" a="1"/>
  <c r="BN7052" i="1" a="1"/>
  <c r="BY7053" i="1" a="1"/>
  <c r="BO7055" i="1" a="1"/>
  <c r="BM7057" i="1" a="1"/>
  <c r="BP7058" i="1" a="1"/>
  <c r="BX7062" i="1" a="1"/>
  <c r="BU7061" i="1" a="1"/>
  <c r="BY7065" i="1" a="1"/>
  <c r="BO7067" i="1" a="1"/>
  <c r="BM7069" i="1" a="1"/>
  <c r="BX7070" i="1" a="1"/>
  <c r="BU7069" i="1" a="1"/>
  <c r="BY7073" i="1" a="1"/>
  <c r="BO7075" i="1" a="1"/>
  <c r="BV7076" i="1" a="1"/>
  <c r="BL7078" i="1" a="1"/>
  <c r="BW7079" i="1" a="1"/>
  <c r="BU7081" i="1" a="1"/>
  <c r="BX7082" i="1" a="1"/>
  <c r="BN7084" i="1" a="1"/>
  <c r="BL7086" i="1" a="1"/>
  <c r="BW7087" i="1" a="1"/>
  <c r="BM7089" i="1" a="1"/>
  <c r="BP7090" i="1" a="1"/>
  <c r="BN7092" i="1" a="1"/>
  <c r="BY7093" i="1" a="1"/>
  <c r="BO7095" i="1" a="1"/>
  <c r="BV7096" i="1" a="1"/>
  <c r="BL7098" i="1" a="1"/>
  <c r="BW7099" i="1" a="1"/>
  <c r="BM7101" i="1" a="1"/>
  <c r="BP7102" i="1" a="1"/>
  <c r="BN7104" i="1" a="1"/>
  <c r="BL7106" i="1" a="1"/>
  <c r="BW7107" i="1" a="1"/>
  <c r="BM7109" i="1" a="1"/>
  <c r="BP7110" i="1" a="1"/>
  <c r="BW7111" i="1" a="1"/>
  <c r="BU7113" i="1" a="1"/>
  <c r="BX7114" i="1" a="1"/>
  <c r="BV7116" i="1" a="1"/>
  <c r="BL7118" i="1" a="1"/>
  <c r="BO7119" i="1" a="1"/>
  <c r="BU7121" i="1" a="1"/>
  <c r="BX7122" i="1" a="1"/>
  <c r="BN7124" i="1" a="1"/>
  <c r="BY7125" i="1" a="1"/>
  <c r="BO7127" i="1" a="1"/>
  <c r="BM7129" i="1" a="1"/>
  <c r="BP7130" i="1" a="1"/>
  <c r="BX7134" i="1" a="1"/>
  <c r="BU7133" i="1" a="1"/>
  <c r="BY7137" i="1" a="1"/>
  <c r="BO7139" i="1" a="1"/>
  <c r="BM7141" i="1" a="1"/>
  <c r="BX7142" i="1" a="1"/>
  <c r="BU7141" i="1" a="1"/>
  <c r="BY7145" i="1" a="1"/>
  <c r="BO7147" i="1" a="1"/>
  <c r="BV7148" i="1" a="1"/>
  <c r="BL7150" i="1" a="1"/>
  <c r="BW7151" i="1" a="1"/>
  <c r="BW7153" i="1" a="1"/>
  <c r="BY7156" i="1" a="1"/>
  <c r="BO7158" i="1" a="1"/>
  <c r="BX7165" i="1" a="1"/>
  <c r="BX7168" i="1" a="1"/>
  <c r="BV7170" i="1" a="1"/>
  <c r="BN7172" i="1" a="1"/>
  <c r="BL7174" i="1" a="1"/>
  <c r="BY7177" i="1" a="1"/>
  <c r="BY7180" i="1" a="1"/>
  <c r="BL7183" i="1" a="1"/>
  <c r="BW7185" i="1" a="1"/>
  <c r="BW7188" i="1" a="1"/>
  <c r="BO7196" i="1" a="1"/>
  <c r="BM7199" i="1" a="1"/>
  <c r="BL7200" i="1" a="1"/>
  <c r="BP7155" i="1" a="1"/>
  <c r="BP7158" i="1" a="1"/>
  <c r="BX7159" i="1" a="1"/>
  <c r="BN7166" i="1" a="1"/>
  <c r="BU7169" i="1" a="1"/>
  <c r="BW7167" i="1" a="1"/>
  <c r="BL7171" i="1" a="1"/>
  <c r="BW7173" i="1" a="1"/>
  <c r="BU7175" i="1" a="1"/>
  <c r="BM7183" i="1" a="1"/>
  <c r="BX7185" i="1" a="1"/>
  <c r="BN7192" i="1" a="1"/>
  <c r="BN7195" i="1" a="1"/>
  <c r="BY7197" i="1" a="1"/>
  <c r="BM7200" i="1" a="1"/>
  <c r="BY7209" i="1" a="1"/>
  <c r="BL6987" i="1" a="1"/>
  <c r="BW6988" i="1" a="1"/>
  <c r="BM6990" i="1" a="1"/>
  <c r="BP6991" i="1" a="1"/>
  <c r="BN6993" i="1" a="1"/>
  <c r="BU6994" i="1" a="1"/>
  <c r="BX6995" i="1" a="1"/>
  <c r="BV6997" i="1" a="1"/>
  <c r="BP6999" i="1" a="1"/>
  <c r="BN7001" i="1" a="1"/>
  <c r="BU7002" i="1" a="1"/>
  <c r="BX7003" i="1" a="1"/>
  <c r="BN7005" i="1" a="1"/>
  <c r="BY7006" i="1" a="1"/>
  <c r="BO7008" i="1" a="1"/>
  <c r="BM7010" i="1" a="1"/>
  <c r="BP7011" i="1" a="1"/>
  <c r="BW7012" i="1" a="1"/>
  <c r="BY7014" i="1" a="1"/>
  <c r="BO7016" i="1" a="1"/>
  <c r="BV7017" i="1" a="1"/>
  <c r="BL7019" i="1" a="1"/>
  <c r="BW7020" i="1" a="1"/>
  <c r="BU7022" i="1" a="1"/>
  <c r="BX7023" i="1" a="1"/>
  <c r="BN7025" i="1" a="1"/>
  <c r="BY7026" i="1" a="1"/>
  <c r="BO7028" i="1" a="1"/>
  <c r="BV7029" i="1" a="1"/>
  <c r="BL7031" i="1" a="1"/>
  <c r="BW7032" i="1" a="1"/>
  <c r="BY7034" i="1" a="1"/>
  <c r="BO7036" i="1" a="1"/>
  <c r="BV7037" i="1" a="1"/>
  <c r="BL7039" i="1" a="1"/>
  <c r="BP7043" i="1" a="1"/>
  <c r="BM7042" i="1" a="1"/>
  <c r="BY7046" i="1" a="1"/>
  <c r="BN7045" i="1" a="1"/>
  <c r="BV7049" i="1" a="1"/>
  <c r="BP7051" i="1" a="1"/>
  <c r="BM7050" i="1" a="1"/>
  <c r="BU7054" i="1" a="1"/>
  <c r="BX7055" i="1" a="1"/>
  <c r="BV7057" i="1" a="1"/>
  <c r="BL7059" i="1" a="1"/>
  <c r="BW7060" i="1" a="1"/>
  <c r="BM7062" i="1" a="1"/>
  <c r="BP7063" i="1" a="1"/>
  <c r="BN7065" i="1" a="1"/>
  <c r="BU7066" i="1" a="1"/>
  <c r="BX7067" i="1" a="1"/>
  <c r="BV7069" i="1" a="1"/>
  <c r="BP7071" i="1" a="1"/>
  <c r="BN7073" i="1" a="1"/>
  <c r="BU7074" i="1" a="1"/>
  <c r="BX7075" i="1" a="1"/>
  <c r="BN7077" i="1" a="1"/>
  <c r="BY7078" i="1" a="1"/>
  <c r="BO7080" i="1" a="1"/>
  <c r="BM7082" i="1" a="1"/>
  <c r="BP7083" i="1" a="1"/>
  <c r="BW7084" i="1" a="1"/>
  <c r="BY7086" i="1" a="1"/>
  <c r="BO7088" i="1" a="1"/>
  <c r="BV7089" i="1" a="1"/>
  <c r="BL7091" i="1" a="1"/>
  <c r="BW7092" i="1" a="1"/>
  <c r="BU7094" i="1" a="1"/>
  <c r="BX7095" i="1" a="1"/>
  <c r="BN7097" i="1" a="1"/>
  <c r="BY7098" i="1" a="1"/>
  <c r="BO7100" i="1" a="1"/>
  <c r="BV7101" i="1" a="1"/>
  <c r="BL7103" i="1" a="1"/>
  <c r="BW7104" i="1" a="1"/>
  <c r="BY7106" i="1" a="1"/>
  <c r="BO7108" i="1" a="1"/>
  <c r="BV7109" i="1" a="1"/>
  <c r="BL7111" i="1" a="1"/>
  <c r="BP7115" i="1" a="1"/>
  <c r="BM7114" i="1" a="1"/>
  <c r="BY7118" i="1" a="1"/>
  <c r="BN7117" i="1" a="1"/>
  <c r="BV7121" i="1" a="1"/>
  <c r="BP7123" i="1" a="1"/>
  <c r="BM7122" i="1" a="1"/>
  <c r="BU7126" i="1" a="1"/>
  <c r="BX7127" i="1" a="1"/>
  <c r="BV7129" i="1" a="1"/>
  <c r="BL7131" i="1" a="1"/>
  <c r="BW7132" i="1" a="1"/>
  <c r="BM7134" i="1" a="1"/>
  <c r="BP7135" i="1" a="1"/>
  <c r="BN7137" i="1" a="1"/>
  <c r="BU7138" i="1" a="1"/>
  <c r="BX7139" i="1" a="1"/>
  <c r="BV7141" i="1" a="1"/>
  <c r="BP7143" i="1" a="1"/>
  <c r="BN7145" i="1" a="1"/>
  <c r="BU7146" i="1" a="1"/>
  <c r="BX7147" i="1" a="1"/>
  <c r="BN7149" i="1" a="1"/>
  <c r="BY7150" i="1" a="1"/>
  <c r="BO7152" i="1" a="1"/>
  <c r="BX7153" i="1" a="1"/>
  <c r="BU7156" i="1" a="1"/>
  <c r="BL7159" i="1" a="1"/>
  <c r="BW7161" i="1" a="1"/>
  <c r="BW7164" i="1" a="1"/>
  <c r="BO7172" i="1" a="1"/>
  <c r="BM7174" i="1" a="1"/>
  <c r="BX7176" i="1" a="1"/>
  <c r="BN7183" i="1" a="1"/>
  <c r="BY7185" i="1" a="1"/>
  <c r="BN7189" i="1" a="1"/>
  <c r="BP7187" i="1" a="1"/>
  <c r="BW7190" i="1" a="1"/>
  <c r="BO7198" i="1" a="1"/>
  <c r="BV7200" i="1" a="1"/>
  <c r="BU7198" i="1" a="1"/>
  <c r="BL7202" i="1" a="1"/>
  <c r="BM7154" i="1" a="1"/>
  <c r="BW7155" i="1" a="1"/>
  <c r="BX7158" i="1" a="1"/>
  <c r="BV7160" i="1" a="1"/>
  <c r="BX7167" i="1" a="1"/>
  <c r="BL7170" i="1" a="1"/>
  <c r="BL7173" i="1" a="1"/>
  <c r="BW7175" i="1" a="1"/>
  <c r="BW7178" i="1" a="1"/>
  <c r="BU7180" i="1" a="1"/>
  <c r="BO7183" i="1" a="1"/>
  <c r="BO7186" i="1" a="1"/>
  <c r="BX7193" i="1" a="1"/>
  <c r="BX7196" i="1" a="1"/>
  <c r="BP7199" i="1" a="1"/>
  <c r="BM7203" i="1" a="1"/>
  <c r="BW7200" i="1" a="1"/>
  <c r="BP7210" i="1" a="1"/>
  <c r="BU6991" i="1" a="1"/>
  <c r="BX6992" i="1" a="1"/>
  <c r="BV6994" i="1" a="1"/>
  <c r="BL6996" i="1" a="1"/>
  <c r="BW6997" i="1" a="1"/>
  <c r="BM6999" i="1" a="1"/>
  <c r="BP7000" i="1" a="1"/>
  <c r="BN7002" i="1" a="1"/>
  <c r="BU7003" i="1" a="1"/>
  <c r="BX7004" i="1" a="1"/>
  <c r="BV7006" i="1" a="1"/>
  <c r="BP7008" i="1" a="1"/>
  <c r="BN7010" i="1" a="1"/>
  <c r="BU7011" i="1" a="1"/>
  <c r="BX7012" i="1" a="1"/>
  <c r="BN7014" i="1" a="1"/>
  <c r="BY7015" i="1" a="1"/>
  <c r="BO7017" i="1" a="1"/>
  <c r="BM7019" i="1" a="1"/>
  <c r="BP7020" i="1" a="1"/>
  <c r="BW7021" i="1" a="1"/>
  <c r="BY7023" i="1" a="1"/>
  <c r="BO7025" i="1" a="1"/>
  <c r="BV7026" i="1" a="1"/>
  <c r="BL7028" i="1" a="1"/>
  <c r="BW7029" i="1" a="1"/>
  <c r="BU7031" i="1" a="1"/>
  <c r="BX7032" i="1" a="1"/>
  <c r="BN7034" i="1" a="1"/>
  <c r="BY7035" i="1" a="1"/>
  <c r="BO7037" i="1" a="1"/>
  <c r="BV7038" i="1" a="1"/>
  <c r="BL7040" i="1" a="1"/>
  <c r="BW7041" i="1" a="1"/>
  <c r="BY7043" i="1" a="1"/>
  <c r="BO7045" i="1" a="1"/>
  <c r="BV7046" i="1" a="1"/>
  <c r="BL7048" i="1" a="1"/>
  <c r="BP7052" i="1" a="1"/>
  <c r="BM7051" i="1" a="1"/>
  <c r="BY7055" i="1" a="1"/>
  <c r="BN7054" i="1" a="1"/>
  <c r="BV7058" i="1" a="1"/>
  <c r="BP7060" i="1" a="1"/>
  <c r="BM7059" i="1" a="1"/>
  <c r="BU7063" i="1" a="1"/>
  <c r="BX7064" i="1" a="1"/>
  <c r="BV7066" i="1" a="1"/>
  <c r="BL7068" i="1" a="1"/>
  <c r="BW7069" i="1" a="1"/>
  <c r="BM7071" i="1" a="1"/>
  <c r="BP7072" i="1" a="1"/>
  <c r="BN7074" i="1" a="1"/>
  <c r="BU7075" i="1" a="1"/>
  <c r="BX7076" i="1" a="1"/>
  <c r="BV7078" i="1" a="1"/>
  <c r="BP7080" i="1" a="1"/>
  <c r="BN7082" i="1" a="1"/>
  <c r="BU7083" i="1" a="1"/>
  <c r="BX7084" i="1" a="1"/>
  <c r="BN7086" i="1" a="1"/>
  <c r="BY7087" i="1" a="1"/>
  <c r="BO7089" i="1" a="1"/>
  <c r="BM7091" i="1" a="1"/>
  <c r="BP7092" i="1" a="1"/>
  <c r="BW7093" i="1" a="1"/>
  <c r="BY7095" i="1" a="1"/>
  <c r="BO7097" i="1" a="1"/>
  <c r="BV7098" i="1" a="1"/>
  <c r="BL7100" i="1" a="1"/>
  <c r="BW7101" i="1" a="1"/>
  <c r="BU7103" i="1" a="1"/>
  <c r="BX7104" i="1" a="1"/>
  <c r="BN7106" i="1" a="1"/>
  <c r="BY7107" i="1" a="1"/>
  <c r="BO7109" i="1" a="1"/>
  <c r="BV7110" i="1" a="1"/>
  <c r="BL7112" i="1" a="1"/>
  <c r="BW7113" i="1" a="1"/>
  <c r="BY7115" i="1" a="1"/>
  <c r="BO7117" i="1" a="1"/>
  <c r="BV7118" i="1" a="1"/>
  <c r="BL7120" i="1" a="1"/>
  <c r="BP7124" i="1" a="1"/>
  <c r="BM7123" i="1" a="1"/>
  <c r="BY7127" i="1" a="1"/>
  <c r="BN7126" i="1" a="1"/>
  <c r="BV7130" i="1" a="1"/>
  <c r="BP7132" i="1" a="1"/>
  <c r="BM7131" i="1" a="1"/>
  <c r="BU7135" i="1" a="1"/>
  <c r="BX7136" i="1" a="1"/>
  <c r="BV7138" i="1" a="1"/>
  <c r="BL7140" i="1" a="1"/>
  <c r="BW7141" i="1" a="1"/>
  <c r="BM7143" i="1" a="1"/>
  <c r="BP7144" i="1" a="1"/>
  <c r="BN7146" i="1" a="1"/>
  <c r="BU7147" i="1" a="1"/>
  <c r="BX7148" i="1" a="1"/>
  <c r="BV7150" i="1" a="1"/>
  <c r="BP7152" i="1" a="1"/>
  <c r="BM7155" i="1" a="1"/>
  <c r="BP7157" i="1" a="1"/>
  <c r="BN7159" i="1" a="1"/>
  <c r="BN7162" i="1" a="1"/>
  <c r="BN7165" i="1" a="1"/>
  <c r="BY7167" i="1" a="1"/>
  <c r="BY7170" i="1" a="1"/>
  <c r="BM7173" i="1" a="1"/>
  <c r="BV7180" i="1" a="1"/>
  <c r="BV7183" i="1" a="1"/>
  <c r="BP7186" i="1" a="1"/>
  <c r="BX7187" i="1" a="1"/>
  <c r="BN7194" i="1" a="1"/>
  <c r="BU7197" i="1" a="1"/>
  <c r="BW7195" i="1" a="1"/>
  <c r="BY7199" i="1" a="1"/>
  <c r="BO7203" i="1" a="1"/>
  <c r="BW7345" i="1" a="1"/>
  <c r="BN7347" i="1" a="1"/>
  <c r="BU7350" i="1" a="1"/>
  <c r="BU7353" i="1" a="1"/>
  <c r="BO7356" i="1" a="1"/>
  <c r="BM7358" i="1" a="1"/>
  <c r="BV7365" i="1" a="1"/>
  <c r="BP7368" i="1" a="1"/>
  <c r="BN7370" i="1" a="1"/>
  <c r="BP7377" i="1" a="1"/>
  <c r="BP7374" i="1" a="1"/>
  <c r="BL7378" i="1" a="1"/>
  <c r="BL7381" i="1" a="1"/>
  <c r="BO7565" i="1" a="1"/>
  <c r="BV7574" i="1" a="1"/>
  <c r="BV7212" i="1" a="1"/>
  <c r="BP7214" i="1" a="1"/>
  <c r="BM7213" i="1" a="1"/>
  <c r="BU7217" i="1" a="1"/>
  <c r="BX7218" i="1" a="1"/>
  <c r="BV7220" i="1" a="1"/>
  <c r="BL7222" i="1" a="1"/>
  <c r="BW7223" i="1" a="1"/>
  <c r="BM7225" i="1" a="1"/>
  <c r="BP7226" i="1" a="1"/>
  <c r="BN7228" i="1" a="1"/>
  <c r="BU7229" i="1" a="1"/>
  <c r="BX7230" i="1" a="1"/>
  <c r="BV7232" i="1" a="1"/>
  <c r="BP7234" i="1" a="1"/>
  <c r="BN7236" i="1" a="1"/>
  <c r="BU7237" i="1" a="1"/>
  <c r="BX7238" i="1" a="1"/>
  <c r="BN7240" i="1" a="1"/>
  <c r="BY7241" i="1" a="1"/>
  <c r="BO7243" i="1" a="1"/>
  <c r="BM7245" i="1" a="1"/>
  <c r="BP7246" i="1" a="1"/>
  <c r="BW7247" i="1" a="1"/>
  <c r="BY7249" i="1" a="1"/>
  <c r="BO7251" i="1" a="1"/>
  <c r="BV7252" i="1" a="1"/>
  <c r="BL7254" i="1" a="1"/>
  <c r="BW7255" i="1" a="1"/>
  <c r="BU7257" i="1" a="1"/>
  <c r="BX7258" i="1" a="1"/>
  <c r="BN7260" i="1" a="1"/>
  <c r="BY7261" i="1" a="1"/>
  <c r="BO7263" i="1" a="1"/>
  <c r="BV7264" i="1" a="1"/>
  <c r="BL7266" i="1" a="1"/>
  <c r="BW7267" i="1" a="1"/>
  <c r="BY7269" i="1" a="1"/>
  <c r="BO7271" i="1" a="1"/>
  <c r="BV7272" i="1" a="1"/>
  <c r="BL7274" i="1" a="1"/>
  <c r="BP7278" i="1" a="1"/>
  <c r="BM7277" i="1" a="1"/>
  <c r="BY7281" i="1" a="1"/>
  <c r="BN7280" i="1" a="1"/>
  <c r="BV7284" i="1" a="1"/>
  <c r="BP7286" i="1" a="1"/>
  <c r="BM7285" i="1" a="1"/>
  <c r="BU7289" i="1" a="1"/>
  <c r="BX7290" i="1" a="1"/>
  <c r="BV7292" i="1" a="1"/>
  <c r="BL7294" i="1" a="1"/>
  <c r="BW7295" i="1" a="1"/>
  <c r="BM7297" i="1" a="1"/>
  <c r="BP7298" i="1" a="1"/>
  <c r="BN7300" i="1" a="1"/>
  <c r="BU7301" i="1" a="1"/>
  <c r="BX7302" i="1" a="1"/>
  <c r="BV7304" i="1" a="1"/>
  <c r="BP7306" i="1" a="1"/>
  <c r="BN7308" i="1" a="1"/>
  <c r="BU7309" i="1" a="1"/>
  <c r="BX7310" i="1" a="1"/>
  <c r="BN7312" i="1" a="1"/>
  <c r="BY7313" i="1" a="1"/>
  <c r="BO7315" i="1" a="1"/>
  <c r="BM7317" i="1" a="1"/>
  <c r="BP7318" i="1" a="1"/>
  <c r="BW7319" i="1" a="1"/>
  <c r="BY7321" i="1" a="1"/>
  <c r="BO7323" i="1" a="1"/>
  <c r="BV7324" i="1" a="1"/>
  <c r="BL7326" i="1" a="1"/>
  <c r="BW7327" i="1" a="1"/>
  <c r="BU7329" i="1" a="1"/>
  <c r="BX7330" i="1" a="1"/>
  <c r="BN7332" i="1" a="1"/>
  <c r="BY7333" i="1" a="1"/>
  <c r="BO7335" i="1" a="1"/>
  <c r="BV7336" i="1" a="1"/>
  <c r="BL7338" i="1" a="1"/>
  <c r="BW7339" i="1" a="1"/>
  <c r="BY7341" i="1" a="1"/>
  <c r="BO7343" i="1" a="1"/>
  <c r="BM7349" i="1" a="1"/>
  <c r="BX7351" i="1" a="1"/>
  <c r="BN7358" i="1" a="1"/>
  <c r="BN7361" i="1" a="1"/>
  <c r="BY7363" i="1" a="1"/>
  <c r="BL7366" i="1" a="1"/>
  <c r="BL7369" i="1" a="1"/>
  <c r="BW7371" i="1" a="1"/>
  <c r="BU7373" i="1" a="1"/>
  <c r="BU7376" i="1" a="1"/>
  <c r="BO7379" i="1" a="1"/>
  <c r="BM7381" i="1" a="1"/>
  <c r="BY7595" i="1" a="1"/>
  <c r="BX7345" i="1" a="1"/>
  <c r="BN7346" i="1" a="1"/>
  <c r="BW7353" i="1" a="1"/>
  <c r="BW7356" i="1" a="1"/>
  <c r="BL7354" i="1" a="1"/>
  <c r="BL7357" i="1" a="1"/>
  <c r="BY7360" i="1" a="1"/>
  <c r="BX7368" i="1" a="1"/>
  <c r="BO7370" i="1" a="1"/>
  <c r="BX7371" i="1" a="1"/>
  <c r="BV7379" i="1" a="1"/>
  <c r="BN7381" i="1" a="1"/>
  <c r="BL7568" i="1" a="1"/>
  <c r="BO7581" i="1" a="1"/>
  <c r="BY7603" i="1" a="1"/>
  <c r="BY7202" i="1" a="1"/>
  <c r="BO7204" i="1" a="1"/>
  <c r="BM7206" i="1" a="1"/>
  <c r="BP7207" i="1" a="1"/>
  <c r="BX7211" i="1" a="1"/>
  <c r="BU7210" i="1" a="1"/>
  <c r="BY7214" i="1" a="1"/>
  <c r="BO7216" i="1" a="1"/>
  <c r="BM7218" i="1" a="1"/>
  <c r="BX7219" i="1" a="1"/>
  <c r="BU7218" i="1" a="1"/>
  <c r="BY7222" i="1" a="1"/>
  <c r="BO7224" i="1" a="1"/>
  <c r="BV7225" i="1" a="1"/>
  <c r="BL7227" i="1" a="1"/>
  <c r="BW7228" i="1" a="1"/>
  <c r="BU7230" i="1" a="1"/>
  <c r="BX7231" i="1" a="1"/>
  <c r="BN7233" i="1" a="1"/>
  <c r="BL7235" i="1" a="1"/>
  <c r="BW7236" i="1" a="1"/>
  <c r="BM7238" i="1" a="1"/>
  <c r="BP7239" i="1" a="1"/>
  <c r="BN7241" i="1" a="1"/>
  <c r="BY7242" i="1" a="1"/>
  <c r="BO7244" i="1" a="1"/>
  <c r="BV7245" i="1" a="1"/>
  <c r="BL7247" i="1" a="1"/>
  <c r="BW7248" i="1" a="1"/>
  <c r="BM7250" i="1" a="1"/>
  <c r="BP7251" i="1" a="1"/>
  <c r="BN7253" i="1" a="1"/>
  <c r="BL7255" i="1" a="1"/>
  <c r="BW7256" i="1" a="1"/>
  <c r="BM7258" i="1" a="1"/>
  <c r="BP7259" i="1" a="1"/>
  <c r="BW7260" i="1" a="1"/>
  <c r="BU7262" i="1" a="1"/>
  <c r="BX7263" i="1" a="1"/>
  <c r="BV7265" i="1" a="1"/>
  <c r="BL7267" i="1" a="1"/>
  <c r="BO7268" i="1" a="1"/>
  <c r="BU7270" i="1" a="1"/>
  <c r="BX7271" i="1" a="1"/>
  <c r="BN7273" i="1" a="1"/>
  <c r="BY7274" i="1" a="1"/>
  <c r="BO7276" i="1" a="1"/>
  <c r="BM7278" i="1" a="1"/>
  <c r="BP7279" i="1" a="1"/>
  <c r="BX7283" i="1" a="1"/>
  <c r="BU7282" i="1" a="1"/>
  <c r="BY7286" i="1" a="1"/>
  <c r="BO7288" i="1" a="1"/>
  <c r="BM7290" i="1" a="1"/>
  <c r="BX7291" i="1" a="1"/>
  <c r="BU7290" i="1" a="1"/>
  <c r="BY7294" i="1" a="1"/>
  <c r="BO7296" i="1" a="1"/>
  <c r="BV7297" i="1" a="1"/>
  <c r="BL7299" i="1" a="1"/>
  <c r="BW7300" i="1" a="1"/>
  <c r="BU7302" i="1" a="1"/>
  <c r="BX7303" i="1" a="1"/>
  <c r="BN7305" i="1" a="1"/>
  <c r="BL7307" i="1" a="1"/>
  <c r="BW7308" i="1" a="1"/>
  <c r="BM7310" i="1" a="1"/>
  <c r="BP7311" i="1" a="1"/>
  <c r="BN7313" i="1" a="1"/>
  <c r="BY7314" i="1" a="1"/>
  <c r="BO7316" i="1" a="1"/>
  <c r="BV7317" i="1" a="1"/>
  <c r="BL7319" i="1" a="1"/>
  <c r="BW7320" i="1" a="1"/>
  <c r="BM7322" i="1" a="1"/>
  <c r="BP7323" i="1" a="1"/>
  <c r="BN7325" i="1" a="1"/>
  <c r="BL7327" i="1" a="1"/>
  <c r="BW7328" i="1" a="1"/>
  <c r="BM7330" i="1" a="1"/>
  <c r="BP7331" i="1" a="1"/>
  <c r="BW7332" i="1" a="1"/>
  <c r="BU7334" i="1" a="1"/>
  <c r="BX7335" i="1" a="1"/>
  <c r="BV7337" i="1" a="1"/>
  <c r="BL7339" i="1" a="1"/>
  <c r="BO7340" i="1" a="1"/>
  <c r="BU7342" i="1" a="1"/>
  <c r="BO7344" i="1" a="1"/>
  <c r="BY7345" i="1" a="1"/>
  <c r="BY7348" i="1" a="1"/>
  <c r="BX7356" i="1" a="1"/>
  <c r="BV7358" i="1" a="1"/>
  <c r="BM7360" i="1" a="1"/>
  <c r="BV7367" i="1" a="1"/>
  <c r="BP7370" i="1" a="1"/>
  <c r="BP7373" i="1" a="1"/>
  <c r="BU7375" i="1" a="1"/>
  <c r="BU7378" i="1" a="1"/>
  <c r="BU7381" i="1" a="1"/>
  <c r="BW7384" i="1" a="1"/>
  <c r="BW7581" i="1" a="1"/>
  <c r="BN7606" i="1" a="1"/>
  <c r="BO7346" i="1" a="1"/>
  <c r="BX7347" i="1" a="1"/>
  <c r="BV7355" i="1" a="1"/>
  <c r="BN7357" i="1" a="1"/>
  <c r="BY7359" i="1" a="1"/>
  <c r="BN7363" i="1" a="1"/>
  <c r="BU7366" i="1" a="1"/>
  <c r="BU7369" i="1" a="1"/>
  <c r="BU7372" i="1" a="1"/>
  <c r="BO7375" i="1" a="1"/>
  <c r="BM7377" i="1" a="1"/>
  <c r="BX7384" i="1" a="1"/>
  <c r="BM7567" i="1" a="1"/>
  <c r="BW7589" i="1" a="1"/>
  <c r="BL7204" i="1" a="1"/>
  <c r="BW7205" i="1" a="1"/>
  <c r="BM7207" i="1" a="1"/>
  <c r="BP7208" i="1" a="1"/>
  <c r="BW7209" i="1" a="1"/>
  <c r="BU7211" i="1" a="1"/>
  <c r="BX7212" i="1" a="1"/>
  <c r="BV7214" i="1" a="1"/>
  <c r="BL7216" i="1" a="1"/>
  <c r="BO7217" i="1" a="1"/>
  <c r="BU7219" i="1" a="1"/>
  <c r="BX7220" i="1" a="1"/>
  <c r="BN7222" i="1" a="1"/>
  <c r="BY7223" i="1" a="1"/>
  <c r="BO7225" i="1" a="1"/>
  <c r="BM7227" i="1" a="1"/>
  <c r="BP7228" i="1" a="1"/>
  <c r="BX7232" i="1" a="1"/>
  <c r="BU7231" i="1" a="1"/>
  <c r="BY7235" i="1" a="1"/>
  <c r="BO7237" i="1" a="1"/>
  <c r="BM7239" i="1" a="1"/>
  <c r="BX7240" i="1" a="1"/>
  <c r="BU7239" i="1" a="1"/>
  <c r="BY7243" i="1" a="1"/>
  <c r="BO7245" i="1" a="1"/>
  <c r="BV7246" i="1" a="1"/>
  <c r="BL7248" i="1" a="1"/>
  <c r="BW7249" i="1" a="1"/>
  <c r="BU7251" i="1" a="1"/>
  <c r="BX7252" i="1" a="1"/>
  <c r="BN7254" i="1" a="1"/>
  <c r="BL7256" i="1" a="1"/>
  <c r="BW7257" i="1" a="1"/>
  <c r="BM7259" i="1" a="1"/>
  <c r="BP7260" i="1" a="1"/>
  <c r="BN7262" i="1" a="1"/>
  <c r="BY7263" i="1" a="1"/>
  <c r="BO7265" i="1" a="1"/>
  <c r="BV7266" i="1" a="1"/>
  <c r="BL7268" i="1" a="1"/>
  <c r="BW7269" i="1" a="1"/>
  <c r="BM7271" i="1" a="1"/>
  <c r="BP7272" i="1" a="1"/>
  <c r="BN7274" i="1" a="1"/>
  <c r="BL7276" i="1" a="1"/>
  <c r="BW7277" i="1" a="1"/>
  <c r="BM7279" i="1" a="1"/>
  <c r="BP7280" i="1" a="1"/>
  <c r="BW7281" i="1" a="1"/>
  <c r="BU7283" i="1" a="1"/>
  <c r="BX7284" i="1" a="1"/>
  <c r="BV7286" i="1" a="1"/>
  <c r="BL7288" i="1" a="1"/>
  <c r="BO7289" i="1" a="1"/>
  <c r="BU7291" i="1" a="1"/>
  <c r="BX7292" i="1" a="1"/>
  <c r="BN7294" i="1" a="1"/>
  <c r="BY7295" i="1" a="1"/>
  <c r="BO7297" i="1" a="1"/>
  <c r="BM7299" i="1" a="1"/>
  <c r="BP7300" i="1" a="1"/>
  <c r="BX7304" i="1" a="1"/>
  <c r="BU7303" i="1" a="1"/>
  <c r="BY7307" i="1" a="1"/>
  <c r="BO7309" i="1" a="1"/>
  <c r="BM7311" i="1" a="1"/>
  <c r="BX7312" i="1" a="1"/>
  <c r="BU7311" i="1" a="1"/>
  <c r="BY7315" i="1" a="1"/>
  <c r="BO7317" i="1" a="1"/>
  <c r="BV7318" i="1" a="1"/>
  <c r="BL7320" i="1" a="1"/>
  <c r="BW7321" i="1" a="1"/>
  <c r="BU7323" i="1" a="1"/>
  <c r="BX7324" i="1" a="1"/>
  <c r="BN7326" i="1" a="1"/>
  <c r="BL7328" i="1" a="1"/>
  <c r="BW7329" i="1" a="1"/>
  <c r="BM7331" i="1" a="1"/>
  <c r="BP7332" i="1" a="1"/>
  <c r="BN7334" i="1" a="1"/>
  <c r="BY7335" i="1" a="1"/>
  <c r="BO7337" i="1" a="1"/>
  <c r="BV7338" i="1" a="1"/>
  <c r="BL7340" i="1" a="1"/>
  <c r="BW7341" i="1" a="1"/>
  <c r="BM7343" i="1" a="1"/>
  <c r="BY7344" i="1" a="1"/>
  <c r="BP7349" i="1" a="1"/>
  <c r="BU7351" i="1" a="1"/>
  <c r="BU7354" i="1" a="1"/>
  <c r="BU7357" i="1" a="1"/>
  <c r="BU7360" i="1" a="1"/>
  <c r="BO7363" i="1" a="1"/>
  <c r="BM7365" i="1" a="1"/>
  <c r="BX7367" i="1" a="1"/>
  <c r="BX7373" i="1" a="1"/>
  <c r="BV7375" i="1" a="1"/>
  <c r="BL7379" i="1" a="1"/>
  <c r="BW7381" i="1" a="1"/>
  <c r="BM7575" i="1" a="1"/>
  <c r="BW7597" i="1" a="1"/>
  <c r="BO7345" i="1" a="1"/>
  <c r="BM7347" i="1" a="1"/>
  <c r="BV7354" i="1" a="1"/>
  <c r="BV7357" i="1" a="1"/>
  <c r="BP7360" i="1" a="1"/>
  <c r="BX7361" i="1" a="1"/>
  <c r="BN7368" i="1" a="1"/>
  <c r="BU7371" i="1" a="1"/>
  <c r="BW7369" i="1" a="1"/>
  <c r="BL7373" i="1" a="1"/>
  <c r="BW7375" i="1" a="1"/>
  <c r="BU7377" i="1" a="1"/>
  <c r="BP7384" i="1" a="1"/>
  <c r="BL7600" i="1" a="1"/>
  <c r="BW7202" i="1" a="1"/>
  <c r="BV7203" i="1" a="1"/>
  <c r="BL7205" i="1" a="1"/>
  <c r="BW7206" i="1" a="1"/>
  <c r="BM7208" i="1" a="1"/>
  <c r="BP7209" i="1" a="1"/>
  <c r="BN7211" i="1" a="1"/>
  <c r="BL7213" i="1" a="1"/>
  <c r="BW7214" i="1" a="1"/>
  <c r="BM7216" i="1" a="1"/>
  <c r="BP7217" i="1" a="1"/>
  <c r="BW7218" i="1" a="1"/>
  <c r="BU7220" i="1" a="1"/>
  <c r="BX7221" i="1" a="1"/>
  <c r="BV7223" i="1" a="1"/>
  <c r="BL7225" i="1" a="1"/>
  <c r="BO7226" i="1" a="1"/>
  <c r="BU7228" i="1" a="1"/>
  <c r="BX7229" i="1" a="1"/>
  <c r="BN7231" i="1" a="1"/>
  <c r="BY7232" i="1" a="1"/>
  <c r="BO7234" i="1" a="1"/>
  <c r="BM7236" i="1" a="1"/>
  <c r="BP7237" i="1" a="1"/>
  <c r="BX7241" i="1" a="1"/>
  <c r="BU7240" i="1" a="1"/>
  <c r="BY7244" i="1" a="1"/>
  <c r="BO7246" i="1" a="1"/>
  <c r="BM7248" i="1" a="1"/>
  <c r="BX7249" i="1" a="1"/>
  <c r="BU7248" i="1" a="1"/>
  <c r="BY7252" i="1" a="1"/>
  <c r="BO7254" i="1" a="1"/>
  <c r="BV7255" i="1" a="1"/>
  <c r="BL7257" i="1" a="1"/>
  <c r="BW7258" i="1" a="1"/>
  <c r="BU7260" i="1" a="1"/>
  <c r="BX7261" i="1" a="1"/>
  <c r="BN7263" i="1" a="1"/>
  <c r="BL7265" i="1" a="1"/>
  <c r="BW7266" i="1" a="1"/>
  <c r="BM7268" i="1" a="1"/>
  <c r="BP7269" i="1" a="1"/>
  <c r="BN7271" i="1" a="1"/>
  <c r="BY7272" i="1" a="1"/>
  <c r="BO7274" i="1" a="1"/>
  <c r="BV7275" i="1" a="1"/>
  <c r="BL7277" i="1" a="1"/>
  <c r="BW7278" i="1" a="1"/>
  <c r="BM7280" i="1" a="1"/>
  <c r="BP7281" i="1" a="1"/>
  <c r="BN7283" i="1" a="1"/>
  <c r="BL7285" i="1" a="1"/>
  <c r="BW7286" i="1" a="1"/>
  <c r="BM7288" i="1" a="1"/>
  <c r="BP7289" i="1" a="1"/>
  <c r="BW7290" i="1" a="1"/>
  <c r="BU7292" i="1" a="1"/>
  <c r="BX7293" i="1" a="1"/>
  <c r="BV7295" i="1" a="1"/>
  <c r="BL7297" i="1" a="1"/>
  <c r="BO7298" i="1" a="1"/>
  <c r="BU7300" i="1" a="1"/>
  <c r="BX7301" i="1" a="1"/>
  <c r="BN7303" i="1" a="1"/>
  <c r="BY7304" i="1" a="1"/>
  <c r="BO7306" i="1" a="1"/>
  <c r="BM7308" i="1" a="1"/>
  <c r="BP7309" i="1" a="1"/>
  <c r="BX7313" i="1" a="1"/>
  <c r="BU7312" i="1" a="1"/>
  <c r="BY7316" i="1" a="1"/>
  <c r="BO7318" i="1" a="1"/>
  <c r="BM7320" i="1" a="1"/>
  <c r="BX7321" i="1" a="1"/>
  <c r="BU7320" i="1" a="1"/>
  <c r="BY7324" i="1" a="1"/>
  <c r="BO7326" i="1" a="1"/>
  <c r="BV7327" i="1" a="1"/>
  <c r="BL7329" i="1" a="1"/>
  <c r="BW7330" i="1" a="1"/>
  <c r="BU7332" i="1" a="1"/>
  <c r="BX7333" i="1" a="1"/>
  <c r="BN7335" i="1" a="1"/>
  <c r="BL7337" i="1" a="1"/>
  <c r="BW7338" i="1" a="1"/>
  <c r="BM7340" i="1" a="1"/>
  <c r="BP7341" i="1" a="1"/>
  <c r="BN7343" i="1" a="1"/>
  <c r="BV7344" i="1" a="1"/>
  <c r="BX7346" i="1" a="1"/>
  <c r="BN7353" i="1" a="1"/>
  <c r="BY7355" i="1" a="1"/>
  <c r="BN7359" i="1" a="1"/>
  <c r="BP7357" i="1" a="1"/>
  <c r="BW7360" i="1" a="1"/>
  <c r="BO7368" i="1" a="1"/>
  <c r="BM7370" i="1" a="1"/>
  <c r="BX7372" i="1" a="1"/>
  <c r="BV7374" i="1" a="1"/>
  <c r="BX7381" i="1" a="1"/>
  <c r="BM7383" i="1" a="1"/>
  <c r="BY7579" i="1" a="1"/>
  <c r="BL7608" i="1" a="1"/>
  <c r="BV7386" i="1" a="1"/>
  <c r="BL7388" i="1" a="1"/>
  <c r="BW7389" i="1" a="1"/>
  <c r="BM7391" i="1" a="1"/>
  <c r="BP7392" i="1" a="1"/>
  <c r="BN7394" i="1" a="1"/>
  <c r="BL7396" i="1" a="1"/>
  <c r="BW7397" i="1" a="1"/>
  <c r="BM7399" i="1" a="1"/>
  <c r="BP7400" i="1" a="1"/>
  <c r="BW7401" i="1" a="1"/>
  <c r="BU7403" i="1" a="1"/>
  <c r="BX7404" i="1" a="1"/>
  <c r="BV7406" i="1" a="1"/>
  <c r="BL7408" i="1" a="1"/>
  <c r="BO7409" i="1" a="1"/>
  <c r="BU7411" i="1" a="1"/>
  <c r="BX7412" i="1" a="1"/>
  <c r="BN7414" i="1" a="1"/>
  <c r="BY7415" i="1" a="1"/>
  <c r="BO7417" i="1" a="1"/>
  <c r="BM7419" i="1" a="1"/>
  <c r="BP7420" i="1" a="1"/>
  <c r="BX7424" i="1" a="1"/>
  <c r="BU7423" i="1" a="1"/>
  <c r="BY7427" i="1" a="1"/>
  <c r="BO7429" i="1" a="1"/>
  <c r="BM7431" i="1" a="1"/>
  <c r="BX7432" i="1" a="1"/>
  <c r="BU7431" i="1" a="1"/>
  <c r="BY7435" i="1" a="1"/>
  <c r="BO7437" i="1" a="1"/>
  <c r="BV7438" i="1" a="1"/>
  <c r="BL7440" i="1" a="1"/>
  <c r="BW7441" i="1" a="1"/>
  <c r="BU7443" i="1" a="1"/>
  <c r="BX7444" i="1" a="1"/>
  <c r="BN7446" i="1" a="1"/>
  <c r="BL7448" i="1" a="1"/>
  <c r="BW7449" i="1" a="1"/>
  <c r="BM7451" i="1" a="1"/>
  <c r="BP7452" i="1" a="1"/>
  <c r="BN7454" i="1" a="1"/>
  <c r="BY7455" i="1" a="1"/>
  <c r="BO7457" i="1" a="1"/>
  <c r="BV7458" i="1" a="1"/>
  <c r="BL7460" i="1" a="1"/>
  <c r="BW7461" i="1" a="1"/>
  <c r="BM7463" i="1" a="1"/>
  <c r="BP7464" i="1" a="1"/>
  <c r="BN7466" i="1" a="1"/>
  <c r="BL7468" i="1" a="1"/>
  <c r="BW7469" i="1" a="1"/>
  <c r="BM7471" i="1" a="1"/>
  <c r="BP7472" i="1" a="1"/>
  <c r="BW7473" i="1" a="1"/>
  <c r="BU7475" i="1" a="1"/>
  <c r="BX7476" i="1" a="1"/>
  <c r="BV7478" i="1" a="1"/>
  <c r="BL7480" i="1" a="1"/>
  <c r="BO7481" i="1" a="1"/>
  <c r="BU7483" i="1" a="1"/>
  <c r="BX7484" i="1" a="1"/>
  <c r="BN7486" i="1" a="1"/>
  <c r="BY7487" i="1" a="1"/>
  <c r="BO7489" i="1" a="1"/>
  <c r="BM7491" i="1" a="1"/>
  <c r="BP7492" i="1" a="1"/>
  <c r="BX7496" i="1" a="1"/>
  <c r="BU7495" i="1" a="1"/>
  <c r="BY7499" i="1" a="1"/>
  <c r="BO7501" i="1" a="1"/>
  <c r="BM7503" i="1" a="1"/>
  <c r="BX7504" i="1" a="1"/>
  <c r="BU7503" i="1" a="1"/>
  <c r="BY7507" i="1" a="1"/>
  <c r="BO7509" i="1" a="1"/>
  <c r="BV7510" i="1" a="1"/>
  <c r="BL7512" i="1" a="1"/>
  <c r="BW7513" i="1" a="1"/>
  <c r="BU7515" i="1" a="1"/>
  <c r="BX7516" i="1" a="1"/>
  <c r="BN7518" i="1" a="1"/>
  <c r="BL7520" i="1" a="1"/>
  <c r="BW7521" i="1" a="1"/>
  <c r="BM7523" i="1" a="1"/>
  <c r="BP7524" i="1" a="1"/>
  <c r="BN7526" i="1" a="1"/>
  <c r="BY7527" i="1" a="1"/>
  <c r="BO7529" i="1" a="1"/>
  <c r="BV7530" i="1" a="1"/>
  <c r="BL7532" i="1" a="1"/>
  <c r="BW7533" i="1" a="1"/>
  <c r="BM7535" i="1" a="1"/>
  <c r="BP7536" i="1" a="1"/>
  <c r="BN7538" i="1" a="1"/>
  <c r="BL7540" i="1" a="1"/>
  <c r="BW7541" i="1" a="1"/>
  <c r="BM7543" i="1" a="1"/>
  <c r="BP7544" i="1" a="1"/>
  <c r="BW7545" i="1" a="1"/>
  <c r="BU7547" i="1" a="1"/>
  <c r="BX7548" i="1" a="1"/>
  <c r="BV7550" i="1" a="1"/>
  <c r="BL7552" i="1" a="1"/>
  <c r="BO7553" i="1" a="1"/>
  <c r="BU7555" i="1" a="1"/>
  <c r="BX7556" i="1" a="1"/>
  <c r="BN7558" i="1" a="1"/>
  <c r="BL7560" i="1" a="1"/>
  <c r="BV7562" i="1" a="1"/>
  <c r="BV7565" i="1" a="1"/>
  <c r="BL7567" i="1" a="1"/>
  <c r="BP7571" i="1" a="1"/>
  <c r="BM7574" i="1" a="1"/>
  <c r="BY7578" i="1" a="1"/>
  <c r="BW7580" i="1" a="1"/>
  <c r="BU7582" i="1" a="1"/>
  <c r="BP7587" i="1" a="1"/>
  <c r="BM7590" i="1" a="1"/>
  <c r="BV7597" i="1" a="1"/>
  <c r="BX7595" i="1" a="1"/>
  <c r="BM7598" i="1" a="1"/>
  <c r="BY7602" i="1" a="1"/>
  <c r="BV7605" i="1" a="1"/>
  <c r="BY7384" i="1" a="1"/>
  <c r="BN7383" i="1" a="1"/>
  <c r="BV7387" i="1" a="1"/>
  <c r="BP7389" i="1" a="1"/>
  <c r="BM7388" i="1" a="1"/>
  <c r="BU7392" i="1" a="1"/>
  <c r="BX7393" i="1" a="1"/>
  <c r="BV7395" i="1" a="1"/>
  <c r="BL7397" i="1" a="1"/>
  <c r="BW7398" i="1" a="1"/>
  <c r="BM7400" i="1" a="1"/>
  <c r="BP7401" i="1" a="1"/>
  <c r="BN7403" i="1" a="1"/>
  <c r="BU7404" i="1" a="1"/>
  <c r="BX7405" i="1" a="1"/>
  <c r="BV7407" i="1" a="1"/>
  <c r="BP7409" i="1" a="1"/>
  <c r="BN7411" i="1" a="1"/>
  <c r="BU7412" i="1" a="1"/>
  <c r="BX7413" i="1" a="1"/>
  <c r="BN7415" i="1" a="1"/>
  <c r="BY7416" i="1" a="1"/>
  <c r="BO7418" i="1" a="1"/>
  <c r="BM7420" i="1" a="1"/>
  <c r="BP7421" i="1" a="1"/>
  <c r="BW7422" i="1" a="1"/>
  <c r="BY7424" i="1" a="1"/>
  <c r="BO7426" i="1" a="1"/>
  <c r="BV7427" i="1" a="1"/>
  <c r="BL7429" i="1" a="1"/>
  <c r="BW7430" i="1" a="1"/>
  <c r="BU7432" i="1" a="1"/>
  <c r="BX7433" i="1" a="1"/>
  <c r="BN7435" i="1" a="1"/>
  <c r="BY7436" i="1" a="1"/>
  <c r="BO7438" i="1" a="1"/>
  <c r="BV7439" i="1" a="1"/>
  <c r="BL7441" i="1" a="1"/>
  <c r="BW7442" i="1" a="1"/>
  <c r="BY7444" i="1" a="1"/>
  <c r="BO7446" i="1" a="1"/>
  <c r="BV7447" i="1" a="1"/>
  <c r="BL7449" i="1" a="1"/>
  <c r="BP7453" i="1" a="1"/>
  <c r="BM7452" i="1" a="1"/>
  <c r="BY7456" i="1" a="1"/>
  <c r="BN7455" i="1" a="1"/>
  <c r="BV7459" i="1" a="1"/>
  <c r="BP7461" i="1" a="1"/>
  <c r="BM7460" i="1" a="1"/>
  <c r="BU7464" i="1" a="1"/>
  <c r="BX7465" i="1" a="1"/>
  <c r="BV7467" i="1" a="1"/>
  <c r="BL7469" i="1" a="1"/>
  <c r="BW7470" i="1" a="1"/>
  <c r="BM7472" i="1" a="1"/>
  <c r="BP7473" i="1" a="1"/>
  <c r="BN7475" i="1" a="1"/>
  <c r="BU7476" i="1" a="1"/>
  <c r="BX7477" i="1" a="1"/>
  <c r="BV7479" i="1" a="1"/>
  <c r="BP7481" i="1" a="1"/>
  <c r="BN7483" i="1" a="1"/>
  <c r="BU7484" i="1" a="1"/>
  <c r="BX7485" i="1" a="1"/>
  <c r="BN7487" i="1" a="1"/>
  <c r="BY7488" i="1" a="1"/>
  <c r="BO7490" i="1" a="1"/>
  <c r="BM7492" i="1" a="1"/>
  <c r="BP7493" i="1" a="1"/>
  <c r="BW7494" i="1" a="1"/>
  <c r="BY7496" i="1" a="1"/>
  <c r="BO7498" i="1" a="1"/>
  <c r="BV7499" i="1" a="1"/>
  <c r="BL7501" i="1" a="1"/>
  <c r="BW7502" i="1" a="1"/>
  <c r="BU7504" i="1" a="1"/>
  <c r="BX7505" i="1" a="1"/>
  <c r="BN7507" i="1" a="1"/>
  <c r="BY7508" i="1" a="1"/>
  <c r="BO7510" i="1" a="1"/>
  <c r="BV7511" i="1" a="1"/>
  <c r="BL7513" i="1" a="1"/>
  <c r="BW7514" i="1" a="1"/>
  <c r="BY7516" i="1" a="1"/>
  <c r="BO7518" i="1" a="1"/>
  <c r="BV7519" i="1" a="1"/>
  <c r="BL7521" i="1" a="1"/>
  <c r="BP7525" i="1" a="1"/>
  <c r="BM7524" i="1" a="1"/>
  <c r="BY7528" i="1" a="1"/>
  <c r="BN7527" i="1" a="1"/>
  <c r="BV7531" i="1" a="1"/>
  <c r="BP7533" i="1" a="1"/>
  <c r="BM7532" i="1" a="1"/>
  <c r="BU7536" i="1" a="1"/>
  <c r="BX7537" i="1" a="1"/>
  <c r="BV7539" i="1" a="1"/>
  <c r="BL7541" i="1" a="1"/>
  <c r="BW7542" i="1" a="1"/>
  <c r="BM7544" i="1" a="1"/>
  <c r="BP7545" i="1" a="1"/>
  <c r="BN7547" i="1" a="1"/>
  <c r="BU7548" i="1" a="1"/>
  <c r="BX7549" i="1" a="1"/>
  <c r="BV7551" i="1" a="1"/>
  <c r="BP7553" i="1" a="1"/>
  <c r="BN7555" i="1" a="1"/>
  <c r="BU7556" i="1" a="1"/>
  <c r="BX7557" i="1" a="1"/>
  <c r="BN7559" i="1" a="1"/>
  <c r="BY7560" i="1" a="1"/>
  <c r="BW7562" i="1" a="1"/>
  <c r="BW7566" i="1" a="1"/>
  <c r="BL7569" i="1" a="1"/>
  <c r="BP7573" i="1" a="1"/>
  <c r="BV7575" i="1" a="1"/>
  <c r="BL7577" i="1" a="1"/>
  <c r="BX7581" i="1" a="1"/>
  <c r="BU7584" i="1" a="1"/>
  <c r="BP7589" i="1" a="1"/>
  <c r="BV7591" i="1" a="1"/>
  <c r="BL7593" i="1" a="1"/>
  <c r="BP7597" i="1" a="1"/>
  <c r="BM7600" i="1" a="1"/>
  <c r="BY7604" i="1" a="1"/>
  <c r="BW7606" i="1" a="1"/>
  <c r="BU7608" i="1" a="1"/>
  <c r="BV7568" i="1" a="1"/>
  <c r="BX7566" i="1" a="1"/>
  <c r="BM7569" i="1" a="1"/>
  <c r="BU7577" i="1" a="1"/>
  <c r="BW7575" i="1" a="1"/>
  <c r="BW7583" i="1" a="1"/>
  <c r="BY7581" i="1" a="1"/>
  <c r="BV7584" i="1" a="1"/>
  <c r="BU7593" i="1" a="1"/>
  <c r="BW7591" i="1" a="1"/>
  <c r="BO7599" i="1" a="1"/>
  <c r="BL7602" i="1" a="1"/>
  <c r="BN7600" i="1" a="1"/>
  <c r="BV7608" i="1" a="1"/>
  <c r="BX7606" i="1" a="1"/>
  <c r="BU7609" i="1" a="1"/>
  <c r="BN7384" i="1" a="1"/>
  <c r="BY7385" i="1" a="1"/>
  <c r="BO7387" i="1" a="1"/>
  <c r="BM7389" i="1" a="1"/>
  <c r="BP7390" i="1" a="1"/>
  <c r="BX7394" i="1" a="1"/>
  <c r="BU7393" i="1" a="1"/>
  <c r="BY7397" i="1" a="1"/>
  <c r="BO7399" i="1" a="1"/>
  <c r="BM7401" i="1" a="1"/>
  <c r="BX7402" i="1" a="1"/>
  <c r="BU7401" i="1" a="1"/>
  <c r="BY7405" i="1" a="1"/>
  <c r="BO7407" i="1" a="1"/>
  <c r="BV7408" i="1" a="1"/>
  <c r="BL7410" i="1" a="1"/>
  <c r="BW7411" i="1" a="1"/>
  <c r="BU7413" i="1" a="1"/>
  <c r="BX7414" i="1" a="1"/>
  <c r="BN7416" i="1" a="1"/>
  <c r="BL7418" i="1" a="1"/>
  <c r="BW7419" i="1" a="1"/>
  <c r="BM7421" i="1" a="1"/>
  <c r="BP7422" i="1" a="1"/>
  <c r="BN7424" i="1" a="1"/>
  <c r="BY7425" i="1" a="1"/>
  <c r="BO7427" i="1" a="1"/>
  <c r="BV7428" i="1" a="1"/>
  <c r="BL7430" i="1" a="1"/>
  <c r="BW7431" i="1" a="1"/>
  <c r="BM7433" i="1" a="1"/>
  <c r="BP7434" i="1" a="1"/>
  <c r="BN7436" i="1" a="1"/>
  <c r="BL7438" i="1" a="1"/>
  <c r="BW7439" i="1" a="1"/>
  <c r="BM7441" i="1" a="1"/>
  <c r="BP7442" i="1" a="1"/>
  <c r="BW7443" i="1" a="1"/>
  <c r="BU7445" i="1" a="1"/>
  <c r="BX7446" i="1" a="1"/>
  <c r="BV7448" i="1" a="1"/>
  <c r="BL7450" i="1" a="1"/>
  <c r="BO7451" i="1" a="1"/>
  <c r="BU7453" i="1" a="1"/>
  <c r="BX7454" i="1" a="1"/>
  <c r="BN7456" i="1" a="1"/>
  <c r="BY7457" i="1" a="1"/>
  <c r="BO7459" i="1" a="1"/>
  <c r="BM7461" i="1" a="1"/>
  <c r="BP7462" i="1" a="1"/>
  <c r="BX7466" i="1" a="1"/>
  <c r="BU7465" i="1" a="1"/>
  <c r="BY7469" i="1" a="1"/>
  <c r="BO7471" i="1" a="1"/>
  <c r="BM7473" i="1" a="1"/>
  <c r="BX7474" i="1" a="1"/>
  <c r="BU7473" i="1" a="1"/>
  <c r="BY7477" i="1" a="1"/>
  <c r="BO7479" i="1" a="1"/>
  <c r="BV7480" i="1" a="1"/>
  <c r="BL7482" i="1" a="1"/>
  <c r="BW7483" i="1" a="1"/>
  <c r="BU7485" i="1" a="1"/>
  <c r="BX7486" i="1" a="1"/>
  <c r="BN7488" i="1" a="1"/>
  <c r="BL7490" i="1" a="1"/>
  <c r="BW7491" i="1" a="1"/>
  <c r="BM7493" i="1" a="1"/>
  <c r="BP7494" i="1" a="1"/>
  <c r="BN7496" i="1" a="1"/>
  <c r="BY7497" i="1" a="1"/>
  <c r="BO7499" i="1" a="1"/>
  <c r="BV7500" i="1" a="1"/>
  <c r="BL7502" i="1" a="1"/>
  <c r="BW7503" i="1" a="1"/>
  <c r="BM7505" i="1" a="1"/>
  <c r="BP7506" i="1" a="1"/>
  <c r="BN7508" i="1" a="1"/>
  <c r="BL7510" i="1" a="1"/>
  <c r="BW7511" i="1" a="1"/>
  <c r="BM7513" i="1" a="1"/>
  <c r="BP7514" i="1" a="1"/>
  <c r="BW7515" i="1" a="1"/>
  <c r="BU7517" i="1" a="1"/>
  <c r="BX7518" i="1" a="1"/>
  <c r="BV7520" i="1" a="1"/>
  <c r="BL7522" i="1" a="1"/>
  <c r="BO7523" i="1" a="1"/>
  <c r="BU7525" i="1" a="1"/>
  <c r="BX7526" i="1" a="1"/>
  <c r="BN7528" i="1" a="1"/>
  <c r="BY7529" i="1" a="1"/>
  <c r="BO7531" i="1" a="1"/>
  <c r="BM7533" i="1" a="1"/>
  <c r="BP7534" i="1" a="1"/>
  <c r="BX7538" i="1" a="1"/>
  <c r="BU7537" i="1" a="1"/>
  <c r="BY7541" i="1" a="1"/>
  <c r="BO7543" i="1" a="1"/>
  <c r="BM7545" i="1" a="1"/>
  <c r="BX7546" i="1" a="1"/>
  <c r="BU7545" i="1" a="1"/>
  <c r="BY7549" i="1" a="1"/>
  <c r="BO7551" i="1" a="1"/>
  <c r="BV7552" i="1" a="1"/>
  <c r="BL7554" i="1" a="1"/>
  <c r="BW7555" i="1" a="1"/>
  <c r="BU7557" i="1" a="1"/>
  <c r="BX7558" i="1" a="1"/>
  <c r="BN7560" i="1" a="1"/>
  <c r="BN7562" i="1" a="1"/>
  <c r="BW7568" i="1" a="1"/>
  <c r="BY7566" i="1" a="1"/>
  <c r="BV7569" i="1" a="1"/>
  <c r="BU7578" i="1" a="1"/>
  <c r="BW7576" i="1" a="1"/>
  <c r="BO7584" i="1" a="1"/>
  <c r="BL7587" i="1" a="1"/>
  <c r="BN7585" i="1" a="1"/>
  <c r="BV7593" i="1" a="1"/>
  <c r="BX7591" i="1" a="1"/>
  <c r="BO7600" i="1" a="1"/>
  <c r="BL7603" i="1" a="1"/>
  <c r="BN7601" i="1" a="1"/>
  <c r="BW7608" i="1" a="1"/>
  <c r="BM7563" i="1" a="1"/>
  <c r="BW7569" i="1" a="1"/>
  <c r="BY7567" i="1" a="1"/>
  <c r="BV7570" i="1" a="1"/>
  <c r="BN7578" i="1" a="1"/>
  <c r="BP7576" i="1" a="1"/>
  <c r="BO7585" i="1" a="1"/>
  <c r="BL7588" i="1" a="1"/>
  <c r="BN7586" i="1" a="1"/>
  <c r="BN7594" i="1" a="1"/>
  <c r="BP7592" i="1" a="1"/>
  <c r="BX7600" i="1" a="1"/>
  <c r="BM7603" i="1" a="1"/>
  <c r="BO7601" i="1" a="1"/>
  <c r="BO7609" i="1" a="1"/>
  <c r="BL7387" i="1" a="1"/>
  <c r="BW7388" i="1" a="1"/>
  <c r="BM7390" i="1" a="1"/>
  <c r="BP7391" i="1" a="1"/>
  <c r="BN7393" i="1" a="1"/>
  <c r="BU7394" i="1" a="1"/>
  <c r="BX7395" i="1" a="1"/>
  <c r="BV7397" i="1" a="1"/>
  <c r="BP7399" i="1" a="1"/>
  <c r="BN7401" i="1" a="1"/>
  <c r="BU7402" i="1" a="1"/>
  <c r="BX7403" i="1" a="1"/>
  <c r="BN7405" i="1" a="1"/>
  <c r="BY7406" i="1" a="1"/>
  <c r="BO7408" i="1" a="1"/>
  <c r="BM7410" i="1" a="1"/>
  <c r="BP7411" i="1" a="1"/>
  <c r="BW7412" i="1" a="1"/>
  <c r="BY7414" i="1" a="1"/>
  <c r="BO7416" i="1" a="1"/>
  <c r="BV7417" i="1" a="1"/>
  <c r="BL7419" i="1" a="1"/>
  <c r="BW7420" i="1" a="1"/>
  <c r="BU7422" i="1" a="1"/>
  <c r="BX7423" i="1" a="1"/>
  <c r="BN7425" i="1" a="1"/>
  <c r="BY7426" i="1" a="1"/>
  <c r="BO7428" i="1" a="1"/>
  <c r="BV7429" i="1" a="1"/>
  <c r="BL7431" i="1" a="1"/>
  <c r="BW7432" i="1" a="1"/>
  <c r="BY7434" i="1" a="1"/>
  <c r="BO7436" i="1" a="1"/>
  <c r="BV7437" i="1" a="1"/>
  <c r="BL7439" i="1" a="1"/>
  <c r="BP7443" i="1" a="1"/>
  <c r="BM7442" i="1" a="1"/>
  <c r="BY7446" i="1" a="1"/>
  <c r="BN7445" i="1" a="1"/>
  <c r="BV7449" i="1" a="1"/>
  <c r="BP7451" i="1" a="1"/>
  <c r="BM7450" i="1" a="1"/>
  <c r="BU7454" i="1" a="1"/>
  <c r="BX7455" i="1" a="1"/>
  <c r="BV7457" i="1" a="1"/>
  <c r="BL7459" i="1" a="1"/>
  <c r="BW7460" i="1" a="1"/>
  <c r="BM7462" i="1" a="1"/>
  <c r="BP7463" i="1" a="1"/>
  <c r="BN7465" i="1" a="1"/>
  <c r="BU7466" i="1" a="1"/>
  <c r="BX7467" i="1" a="1"/>
  <c r="BV7469" i="1" a="1"/>
  <c r="BP7471" i="1" a="1"/>
  <c r="BN7473" i="1" a="1"/>
  <c r="BU7474" i="1" a="1"/>
  <c r="BX7475" i="1" a="1"/>
  <c r="BN7477" i="1" a="1"/>
  <c r="BY7478" i="1" a="1"/>
  <c r="BO7480" i="1" a="1"/>
  <c r="BM7482" i="1" a="1"/>
  <c r="BP7483" i="1" a="1"/>
  <c r="BW7484" i="1" a="1"/>
  <c r="BY7486" i="1" a="1"/>
  <c r="BO7488" i="1" a="1"/>
  <c r="BV7489" i="1" a="1"/>
  <c r="BL7491" i="1" a="1"/>
  <c r="BW7492" i="1" a="1"/>
  <c r="BU7494" i="1" a="1"/>
  <c r="BX7495" i="1" a="1"/>
  <c r="BN7497" i="1" a="1"/>
  <c r="BY7498" i="1" a="1"/>
  <c r="BO7500" i="1" a="1"/>
  <c r="BV7501" i="1" a="1"/>
  <c r="BL7503" i="1" a="1"/>
  <c r="BW7504" i="1" a="1"/>
  <c r="BY7506" i="1" a="1"/>
  <c r="BO7508" i="1" a="1"/>
  <c r="BV7509" i="1" a="1"/>
  <c r="BL7511" i="1" a="1"/>
  <c r="BP7515" i="1" a="1"/>
  <c r="BM7514" i="1" a="1"/>
  <c r="BY7518" i="1" a="1"/>
  <c r="BN7517" i="1" a="1"/>
  <c r="BV7521" i="1" a="1"/>
  <c r="BP7523" i="1" a="1"/>
  <c r="BM7522" i="1" a="1"/>
  <c r="BU7526" i="1" a="1"/>
  <c r="BX7527" i="1" a="1"/>
  <c r="BV7529" i="1" a="1"/>
  <c r="BL7531" i="1" a="1"/>
  <c r="BW7532" i="1" a="1"/>
  <c r="BM7534" i="1" a="1"/>
  <c r="BP7535" i="1" a="1"/>
  <c r="BN7537" i="1" a="1"/>
  <c r="BU7538" i="1" a="1"/>
  <c r="BX7539" i="1" a="1"/>
  <c r="BV7541" i="1" a="1"/>
  <c r="BP7543" i="1" a="1"/>
  <c r="BN7545" i="1" a="1"/>
  <c r="BU7546" i="1" a="1"/>
  <c r="BX7547" i="1" a="1"/>
  <c r="BN7549" i="1" a="1"/>
  <c r="BY7550" i="1" a="1"/>
  <c r="BO7552" i="1" a="1"/>
  <c r="BM7554" i="1" a="1"/>
  <c r="BP7555" i="1" a="1"/>
  <c r="BW7556" i="1" a="1"/>
  <c r="BY7558" i="1" a="1"/>
  <c r="BO7560" i="1" a="1"/>
  <c r="BO7562" i="1" a="1"/>
  <c r="BU7564" i="1" a="1"/>
  <c r="BP7569" i="1" a="1"/>
  <c r="BV7571" i="1" a="1"/>
  <c r="BL7573" i="1" a="1"/>
  <c r="BP7577" i="1" a="1"/>
  <c r="BM7580" i="1" a="1"/>
  <c r="BY7584" i="1" a="1"/>
  <c r="BW7586" i="1" a="1"/>
  <c r="BU7588" i="1" a="1"/>
  <c r="BP7593" i="1" a="1"/>
  <c r="BM7596" i="1" a="1"/>
  <c r="BV7603" i="1" a="1"/>
  <c r="BX7601" i="1" a="1"/>
  <c r="BM7604" i="1" a="1"/>
  <c r="BN7564" i="1" a="1"/>
  <c r="BL7566" i="1" a="1"/>
  <c r="BX7570" i="1" a="1"/>
  <c r="BM7573" i="1" a="1"/>
  <c r="BO7571" i="1" a="1"/>
  <c r="BX7578" i="1" a="1"/>
  <c r="BU7581" i="1" a="1"/>
  <c r="BP7586" i="1" a="1"/>
  <c r="BN7588" i="1" a="1"/>
  <c r="BL7590" i="1" a="1"/>
  <c r="BX7594" i="1" a="1"/>
  <c r="BU7597" i="1" a="1"/>
  <c r="BY7601" i="1" a="1"/>
  <c r="BO7603" i="1" a="1"/>
  <c r="BU7605" i="1" a="1"/>
  <c r="BW7731" i="1" a="1"/>
  <c r="BY7729" i="1" a="1"/>
  <c r="BV7732" i="1" a="1"/>
  <c r="BN7740" i="1" a="1"/>
  <c r="BP7738" i="1" a="1"/>
  <c r="BO7747" i="1" a="1"/>
  <c r="BL7750" i="1" a="1"/>
  <c r="BN7748" i="1" a="1"/>
  <c r="BW7755" i="1" a="1"/>
  <c r="BP7611" i="1" a="1"/>
  <c r="BM7610" i="1" a="1"/>
  <c r="BU7614" i="1" a="1"/>
  <c r="BX7615" i="1" a="1"/>
  <c r="BV7617" i="1" a="1"/>
  <c r="BL7619" i="1" a="1"/>
  <c r="BW7620" i="1" a="1"/>
  <c r="BM7622" i="1" a="1"/>
  <c r="BP7623" i="1" a="1"/>
  <c r="BN7625" i="1" a="1"/>
  <c r="BU7626" i="1" a="1"/>
  <c r="BX7627" i="1" a="1"/>
  <c r="BV7629" i="1" a="1"/>
  <c r="BP7631" i="1" a="1"/>
  <c r="BN7633" i="1" a="1"/>
  <c r="BU7634" i="1" a="1"/>
  <c r="BX7635" i="1" a="1"/>
  <c r="BN7637" i="1" a="1"/>
  <c r="BY7638" i="1" a="1"/>
  <c r="BO7640" i="1" a="1"/>
  <c r="BM7642" i="1" a="1"/>
  <c r="BP7643" i="1" a="1"/>
  <c r="BW7644" i="1" a="1"/>
  <c r="BY7646" i="1" a="1"/>
  <c r="BO7648" i="1" a="1"/>
  <c r="BV7649" i="1" a="1"/>
  <c r="BL7651" i="1" a="1"/>
  <c r="BW7652" i="1" a="1"/>
  <c r="BU7654" i="1" a="1"/>
  <c r="BX7655" i="1" a="1"/>
  <c r="BN7657" i="1" a="1"/>
  <c r="BY7658" i="1" a="1"/>
  <c r="BO7660" i="1" a="1"/>
  <c r="BV7661" i="1" a="1"/>
  <c r="BL7663" i="1" a="1"/>
  <c r="BW7664" i="1" a="1"/>
  <c r="BY7666" i="1" a="1"/>
  <c r="BO7668" i="1" a="1"/>
  <c r="BV7669" i="1" a="1"/>
  <c r="BL7671" i="1" a="1"/>
  <c r="BP7675" i="1" a="1"/>
  <c r="BM7674" i="1" a="1"/>
  <c r="BY7678" i="1" a="1"/>
  <c r="BN7677" i="1" a="1"/>
  <c r="BV7681" i="1" a="1"/>
  <c r="BP7683" i="1" a="1"/>
  <c r="BM7682" i="1" a="1"/>
  <c r="BU7686" i="1" a="1"/>
  <c r="BX7687" i="1" a="1"/>
  <c r="BV7689" i="1" a="1"/>
  <c r="BL7691" i="1" a="1"/>
  <c r="BW7692" i="1" a="1"/>
  <c r="BM7694" i="1" a="1"/>
  <c r="BP7695" i="1" a="1"/>
  <c r="BN7697" i="1" a="1"/>
  <c r="BU7698" i="1" a="1"/>
  <c r="BX7699" i="1" a="1"/>
  <c r="BV7701" i="1" a="1"/>
  <c r="BP7703" i="1" a="1"/>
  <c r="BN7705" i="1" a="1"/>
  <c r="BU7706" i="1" a="1"/>
  <c r="BX7707" i="1" a="1"/>
  <c r="BN7709" i="1" a="1"/>
  <c r="BY7710" i="1" a="1"/>
  <c r="BO7712" i="1" a="1"/>
  <c r="BM7714" i="1" a="1"/>
  <c r="BP7715" i="1" a="1"/>
  <c r="BW7716" i="1" a="1"/>
  <c r="BY7718" i="1" a="1"/>
  <c r="BO7720" i="1" a="1"/>
  <c r="BV7721" i="1" a="1"/>
  <c r="BL7723" i="1" a="1"/>
  <c r="BW7724" i="1" a="1"/>
  <c r="BM7726" i="1" a="1"/>
  <c r="BV7733" i="1" a="1"/>
  <c r="BX7731" i="1" a="1"/>
  <c r="BO7740" i="1" a="1"/>
  <c r="BL7743" i="1" a="1"/>
  <c r="BN7741" i="1" a="1"/>
  <c r="BW7748" i="1" a="1"/>
  <c r="BL7751" i="1" a="1"/>
  <c r="BP7755" i="1" a="1"/>
  <c r="BL7728" i="1" a="1"/>
  <c r="BX7732" i="1" a="1"/>
  <c r="BU7735" i="1" a="1"/>
  <c r="BP7740" i="1" a="1"/>
  <c r="BV7742" i="1" a="1"/>
  <c r="BL7744" i="1" a="1"/>
  <c r="BP7748" i="1" a="1"/>
  <c r="BM7751" i="1" a="1"/>
  <c r="BM7611" i="1" a="1"/>
  <c r="BP7612" i="1" a="1"/>
  <c r="BN7614" i="1" a="1"/>
  <c r="BU7615" i="1" a="1"/>
  <c r="BX7616" i="1" a="1"/>
  <c r="BV7618" i="1" a="1"/>
  <c r="BP7620" i="1" a="1"/>
  <c r="BN7622" i="1" a="1"/>
  <c r="BU7623" i="1" a="1"/>
  <c r="BX7624" i="1" a="1"/>
  <c r="BN7626" i="1" a="1"/>
  <c r="BY7627" i="1" a="1"/>
  <c r="BO7629" i="1" a="1"/>
  <c r="BM7631" i="1" a="1"/>
  <c r="BP7632" i="1" a="1"/>
  <c r="BW7633" i="1" a="1"/>
  <c r="BY7635" i="1" a="1"/>
  <c r="BO7637" i="1" a="1"/>
  <c r="BV7638" i="1" a="1"/>
  <c r="BL7640" i="1" a="1"/>
  <c r="BW7641" i="1" a="1"/>
  <c r="BU7643" i="1" a="1"/>
  <c r="BX7644" i="1" a="1"/>
  <c r="BN7646" i="1" a="1"/>
  <c r="BY7647" i="1" a="1"/>
  <c r="BO7649" i="1" a="1"/>
  <c r="BV7650" i="1" a="1"/>
  <c r="BL7652" i="1" a="1"/>
  <c r="BW7653" i="1" a="1"/>
  <c r="BY7655" i="1" a="1"/>
  <c r="BO7657" i="1" a="1"/>
  <c r="BV7658" i="1" a="1"/>
  <c r="BL7660" i="1" a="1"/>
  <c r="BP7664" i="1" a="1"/>
  <c r="BM7663" i="1" a="1"/>
  <c r="BY7667" i="1" a="1"/>
  <c r="BN7666" i="1" a="1"/>
  <c r="BV7670" i="1" a="1"/>
  <c r="BP7672" i="1" a="1"/>
  <c r="BM7671" i="1" a="1"/>
  <c r="BU7675" i="1" a="1"/>
  <c r="BX7676" i="1" a="1"/>
  <c r="BV7678" i="1" a="1"/>
  <c r="BL7680" i="1" a="1"/>
  <c r="BW7681" i="1" a="1"/>
  <c r="BM7683" i="1" a="1"/>
  <c r="BP7684" i="1" a="1"/>
  <c r="BN7686" i="1" a="1"/>
  <c r="BU7687" i="1" a="1"/>
  <c r="BX7688" i="1" a="1"/>
  <c r="BV7690" i="1" a="1"/>
  <c r="BP7692" i="1" a="1"/>
  <c r="BN7694" i="1" a="1"/>
  <c r="BU7695" i="1" a="1"/>
  <c r="BX7696" i="1" a="1"/>
  <c r="BN7698" i="1" a="1"/>
  <c r="BY7699" i="1" a="1"/>
  <c r="BO7701" i="1" a="1"/>
  <c r="BM7703" i="1" a="1"/>
  <c r="BP7704" i="1" a="1"/>
  <c r="BW7705" i="1" a="1"/>
  <c r="BY7707" i="1" a="1"/>
  <c r="BO7709" i="1" a="1"/>
  <c r="BV7710" i="1" a="1"/>
  <c r="BL7712" i="1" a="1"/>
  <c r="BW7713" i="1" a="1"/>
  <c r="BU7715" i="1" a="1"/>
  <c r="BX7716" i="1" a="1"/>
  <c r="BN7718" i="1" a="1"/>
  <c r="BY7719" i="1" a="1"/>
  <c r="BO7721" i="1" a="1"/>
  <c r="BV7722" i="1" a="1"/>
  <c r="BL7724" i="1" a="1"/>
  <c r="BN7726" i="1" a="1"/>
  <c r="BM7728" i="1" a="1"/>
  <c r="BU7736" i="1" a="1"/>
  <c r="BW7734" i="1" a="1"/>
  <c r="BW7742" i="1" a="1"/>
  <c r="BY7740" i="1" a="1"/>
  <c r="BV7743" i="1" a="1"/>
  <c r="BU7752" i="1" a="1"/>
  <c r="BW7750" i="1" a="1"/>
  <c r="BO7727" i="1" a="1"/>
  <c r="BV7728" i="1" a="1"/>
  <c r="BV7736" i="1" a="1"/>
  <c r="BX7734" i="1" a="1"/>
  <c r="BM7737" i="1" a="1"/>
  <c r="BU7745" i="1" a="1"/>
  <c r="BW7743" i="1" a="1"/>
  <c r="BW7751" i="1" a="1"/>
  <c r="BY7749" i="1" a="1"/>
  <c r="BV7752" i="1" a="1"/>
  <c r="BV7611" i="1" a="1"/>
  <c r="BP7613" i="1" a="1"/>
  <c r="BN7615" i="1" a="1"/>
  <c r="BU7616" i="1" a="1"/>
  <c r="BX7617" i="1" a="1"/>
  <c r="BN7619" i="1" a="1"/>
  <c r="BY7620" i="1" a="1"/>
  <c r="BO7622" i="1" a="1"/>
  <c r="BM7624" i="1" a="1"/>
  <c r="BP7625" i="1" a="1"/>
  <c r="BW7626" i="1" a="1"/>
  <c r="BY7628" i="1" a="1"/>
  <c r="BO7630" i="1" a="1"/>
  <c r="BV7631" i="1" a="1"/>
  <c r="BL7633" i="1" a="1"/>
  <c r="BW7634" i="1" a="1"/>
  <c r="BU7636" i="1" a="1"/>
  <c r="BX7637" i="1" a="1"/>
  <c r="BN7639" i="1" a="1"/>
  <c r="BY7640" i="1" a="1"/>
  <c r="BO7642" i="1" a="1"/>
  <c r="BV7643" i="1" a="1"/>
  <c r="BL7645" i="1" a="1"/>
  <c r="BW7646" i="1" a="1"/>
  <c r="BY7648" i="1" a="1"/>
  <c r="BO7650" i="1" a="1"/>
  <c r="BV7651" i="1" a="1"/>
  <c r="BL7653" i="1" a="1"/>
  <c r="BP7657" i="1" a="1"/>
  <c r="BM7656" i="1" a="1"/>
  <c r="BY7660" i="1" a="1"/>
  <c r="BN7659" i="1" a="1"/>
  <c r="BV7663" i="1" a="1"/>
  <c r="BP7665" i="1" a="1"/>
  <c r="BM7664" i="1" a="1"/>
  <c r="BU7668" i="1" a="1"/>
  <c r="BX7669" i="1" a="1"/>
  <c r="BV7671" i="1" a="1"/>
  <c r="BL7673" i="1" a="1"/>
  <c r="BW7674" i="1" a="1"/>
  <c r="BM7676" i="1" a="1"/>
  <c r="BP7677" i="1" a="1"/>
  <c r="BN7679" i="1" a="1"/>
  <c r="BU7680" i="1" a="1"/>
  <c r="BX7681" i="1" a="1"/>
  <c r="BV7683" i="1" a="1"/>
  <c r="BP7685" i="1" a="1"/>
  <c r="BN7687" i="1" a="1"/>
  <c r="BU7688" i="1" a="1"/>
  <c r="BX7689" i="1" a="1"/>
  <c r="BN7691" i="1" a="1"/>
  <c r="BY7692" i="1" a="1"/>
  <c r="BO7694" i="1" a="1"/>
  <c r="BM7696" i="1" a="1"/>
  <c r="BP7697" i="1" a="1"/>
  <c r="BW7698" i="1" a="1"/>
  <c r="BY7700" i="1" a="1"/>
  <c r="BO7702" i="1" a="1"/>
  <c r="BV7703" i="1" a="1"/>
  <c r="BL7705" i="1" a="1"/>
  <c r="BW7706" i="1" a="1"/>
  <c r="BU7708" i="1" a="1"/>
  <c r="BX7709" i="1" a="1"/>
  <c r="BN7711" i="1" a="1"/>
  <c r="BY7712" i="1" a="1"/>
  <c r="BO7714" i="1" a="1"/>
  <c r="BV7715" i="1" a="1"/>
  <c r="BL7717" i="1" a="1"/>
  <c r="BW7718" i="1" a="1"/>
  <c r="BY7720" i="1" a="1"/>
  <c r="BO7722" i="1" a="1"/>
  <c r="BV7723" i="1" a="1"/>
  <c r="BL7725" i="1" a="1"/>
  <c r="BP7727" i="1" a="1"/>
  <c r="BM7730" i="1" a="1"/>
  <c r="BY7734" i="1" a="1"/>
  <c r="BW7736" i="1" a="1"/>
  <c r="BU7738" i="1" a="1"/>
  <c r="BP7743" i="1" a="1"/>
  <c r="BM7746" i="1" a="1"/>
  <c r="BV7753" i="1" a="1"/>
  <c r="BX7751" i="1" a="1"/>
  <c r="BU7754" i="1" a="1"/>
  <c r="BX7728" i="1" a="1"/>
  <c r="BU7731" i="1" a="1"/>
  <c r="BP7736" i="1" a="1"/>
  <c r="BN7738" i="1" a="1"/>
  <c r="BL7740" i="1" a="1"/>
  <c r="BX7744" i="1" a="1"/>
  <c r="BU7747" i="1" a="1"/>
  <c r="BY7751" i="1" a="1"/>
  <c r="BO7753" i="1" a="1"/>
  <c r="BL7610" i="1" a="1"/>
  <c r="BW7611" i="1" a="1"/>
  <c r="BM7613" i="1" a="1"/>
  <c r="BP7614" i="1" a="1"/>
  <c r="BN7616" i="1" a="1"/>
  <c r="BY7617" i="1" a="1"/>
  <c r="BO7619" i="1" a="1"/>
  <c r="BV7620" i="1" a="1"/>
  <c r="BL7622" i="1" a="1"/>
  <c r="BW7623" i="1" a="1"/>
  <c r="BM7625" i="1" a="1"/>
  <c r="BP7626" i="1" a="1"/>
  <c r="BN7628" i="1" a="1"/>
  <c r="BL7630" i="1" a="1"/>
  <c r="BW7631" i="1" a="1"/>
  <c r="BM7633" i="1" a="1"/>
  <c r="BP7634" i="1" a="1"/>
  <c r="BW7635" i="1" a="1"/>
  <c r="BU7637" i="1" a="1"/>
  <c r="BX7638" i="1" a="1"/>
  <c r="BV7640" i="1" a="1"/>
  <c r="BL7642" i="1" a="1"/>
  <c r="BO7643" i="1" a="1"/>
  <c r="BU7645" i="1" a="1"/>
  <c r="BX7646" i="1" a="1"/>
  <c r="BN7648" i="1" a="1"/>
  <c r="BY7649" i="1" a="1"/>
  <c r="BO7651" i="1" a="1"/>
  <c r="BM7653" i="1" a="1"/>
  <c r="BP7654" i="1" a="1"/>
  <c r="BX7658" i="1" a="1"/>
  <c r="BU7657" i="1" a="1"/>
  <c r="BY7661" i="1" a="1"/>
  <c r="BO7663" i="1" a="1"/>
  <c r="BM7665" i="1" a="1"/>
  <c r="BX7666" i="1" a="1"/>
  <c r="BU7665" i="1" a="1"/>
  <c r="BY7669" i="1" a="1"/>
  <c r="BO7671" i="1" a="1"/>
  <c r="BV7672" i="1" a="1"/>
  <c r="BL7674" i="1" a="1"/>
  <c r="BW7675" i="1" a="1"/>
  <c r="BU7677" i="1" a="1"/>
  <c r="BX7678" i="1" a="1"/>
  <c r="BN7680" i="1" a="1"/>
  <c r="BL7682" i="1" a="1"/>
  <c r="BW7683" i="1" a="1"/>
  <c r="BM7685" i="1" a="1"/>
  <c r="BP7686" i="1" a="1"/>
  <c r="BN7688" i="1" a="1"/>
  <c r="BY7689" i="1" a="1"/>
  <c r="BO7691" i="1" a="1"/>
  <c r="BV7692" i="1" a="1"/>
  <c r="BL7694" i="1" a="1"/>
  <c r="BW7695" i="1" a="1"/>
  <c r="BM7697" i="1" a="1"/>
  <c r="BP7698" i="1" a="1"/>
  <c r="BN7700" i="1" a="1"/>
  <c r="BL7702" i="1" a="1"/>
  <c r="BW7703" i="1" a="1"/>
  <c r="BM7705" i="1" a="1"/>
  <c r="BP7706" i="1" a="1"/>
  <c r="BW7707" i="1" a="1"/>
  <c r="BU7709" i="1" a="1"/>
  <c r="BX7710" i="1" a="1"/>
  <c r="BV7712" i="1" a="1"/>
  <c r="BL7714" i="1" a="1"/>
  <c r="BO7715" i="1" a="1"/>
  <c r="BU7717" i="1" a="1"/>
  <c r="BX7718" i="1" a="1"/>
  <c r="BN7720" i="1" a="1"/>
  <c r="BY7721" i="1" a="1"/>
  <c r="BO7723" i="1" a="1"/>
  <c r="BM7725" i="1" a="1"/>
  <c r="BV7731" i="1" a="1"/>
  <c r="BX7729" i="1" a="1"/>
  <c r="BM7732" i="1" a="1"/>
  <c r="BY7736" i="1" a="1"/>
  <c r="BV7739" i="1" a="1"/>
  <c r="BV7747" i="1" a="1"/>
  <c r="BX7745" i="1" a="1"/>
  <c r="BM7748" i="1" a="1"/>
  <c r="BN7757" i="1" a="1"/>
  <c r="BW7754" i="1" a="1"/>
  <c r="BM7758" i="1" a="1"/>
  <c r="BP7759" i="1" a="1"/>
  <c r="BN7761" i="1" a="1"/>
  <c r="BL7763" i="1" a="1"/>
  <c r="BW7764" i="1" a="1"/>
  <c r="BM7766" i="1" a="1"/>
  <c r="BP7767" i="1" a="1"/>
  <c r="BW7768" i="1" a="1"/>
  <c r="BU7770" i="1" a="1"/>
  <c r="BX7771" i="1" a="1"/>
  <c r="BV7773" i="1" a="1"/>
  <c r="BL7775" i="1" a="1"/>
  <c r="BO7776" i="1" a="1"/>
  <c r="BU7778" i="1" a="1"/>
  <c r="BX7779" i="1" a="1"/>
  <c r="BN7781" i="1" a="1"/>
  <c r="BY7782" i="1" a="1"/>
  <c r="BO7784" i="1" a="1"/>
  <c r="BM7786" i="1" a="1"/>
  <c r="BP7787" i="1" a="1"/>
  <c r="BX7791" i="1" a="1"/>
  <c r="BU7790" i="1" a="1"/>
  <c r="BY7794" i="1" a="1"/>
  <c r="BO7796" i="1" a="1"/>
  <c r="BM7798" i="1" a="1"/>
  <c r="BX7799" i="1" a="1"/>
  <c r="BU7798" i="1" a="1"/>
  <c r="BY7802" i="1" a="1"/>
  <c r="BO7804" i="1" a="1"/>
  <c r="BV7805" i="1" a="1"/>
  <c r="BL7807" i="1" a="1"/>
  <c r="BW7808" i="1" a="1"/>
  <c r="BU7810" i="1" a="1"/>
  <c r="BX7811" i="1" a="1"/>
  <c r="BN7813" i="1" a="1"/>
  <c r="BL7815" i="1" a="1"/>
  <c r="BW7816" i="1" a="1"/>
  <c r="BM7818" i="1" a="1"/>
  <c r="BP7819" i="1" a="1"/>
  <c r="BN7821" i="1" a="1"/>
  <c r="BY7822" i="1" a="1"/>
  <c r="BO7824" i="1" a="1"/>
  <c r="BV7825" i="1" a="1"/>
  <c r="BL7827" i="1" a="1"/>
  <c r="BW7828" i="1" a="1"/>
  <c r="BM7830" i="1" a="1"/>
  <c r="BP7831" i="1" a="1"/>
  <c r="BN7833" i="1" a="1"/>
  <c r="BL7835" i="1" a="1"/>
  <c r="BW7841" i="1" a="1"/>
  <c r="BY7839" i="1" a="1"/>
  <c r="BV7842" i="1" a="1"/>
  <c r="BM7851" i="1" a="1"/>
  <c r="BO7849" i="1" a="1"/>
  <c r="BU7858" i="1" a="1"/>
  <c r="BL7837" i="1" a="1"/>
  <c r="BY7840" i="1" a="1"/>
  <c r="BW7842" i="1" a="1"/>
  <c r="BU7844" i="1" a="1"/>
  <c r="BP7849" i="1" a="1"/>
  <c r="BM7852" i="1" a="1"/>
  <c r="BM7856" i="1" a="1"/>
  <c r="BV7858" i="1" a="1"/>
  <c r="BO7757" i="1" a="1"/>
  <c r="BM7759" i="1" a="1"/>
  <c r="BP7760" i="1" a="1"/>
  <c r="BX7764" i="1" a="1"/>
  <c r="BU7763" i="1" a="1"/>
  <c r="BY7767" i="1" a="1"/>
  <c r="BO7769" i="1" a="1"/>
  <c r="BM7771" i="1" a="1"/>
  <c r="BX7772" i="1" a="1"/>
  <c r="BU7771" i="1" a="1"/>
  <c r="BY7775" i="1" a="1"/>
  <c r="BO7777" i="1" a="1"/>
  <c r="BV7778" i="1" a="1"/>
  <c r="BL7780" i="1" a="1"/>
  <c r="BW7781" i="1" a="1"/>
  <c r="BU7783" i="1" a="1"/>
  <c r="BX7784" i="1" a="1"/>
  <c r="BN7786" i="1" a="1"/>
  <c r="BL7788" i="1" a="1"/>
  <c r="BW7789" i="1" a="1"/>
  <c r="BM7791" i="1" a="1"/>
  <c r="BP7792" i="1" a="1"/>
  <c r="BN7794" i="1" a="1"/>
  <c r="BY7795" i="1" a="1"/>
  <c r="BO7797" i="1" a="1"/>
  <c r="BV7798" i="1" a="1"/>
  <c r="BL7800" i="1" a="1"/>
  <c r="BW7801" i="1" a="1"/>
  <c r="BM7803" i="1" a="1"/>
  <c r="BP7804" i="1" a="1"/>
  <c r="BN7806" i="1" a="1"/>
  <c r="BL7808" i="1" a="1"/>
  <c r="BW7809" i="1" a="1"/>
  <c r="BM7811" i="1" a="1"/>
  <c r="BP7812" i="1" a="1"/>
  <c r="BW7813" i="1" a="1"/>
  <c r="BU7815" i="1" a="1"/>
  <c r="BX7816" i="1" a="1"/>
  <c r="BV7818" i="1" a="1"/>
  <c r="BL7820" i="1" a="1"/>
  <c r="BO7821" i="1" a="1"/>
  <c r="BU7823" i="1" a="1"/>
  <c r="BX7824" i="1" a="1"/>
  <c r="BN7826" i="1" a="1"/>
  <c r="BY7827" i="1" a="1"/>
  <c r="BO7829" i="1" a="1"/>
  <c r="BM7831" i="1" a="1"/>
  <c r="BP7832" i="1" a="1"/>
  <c r="BU7837" i="1" a="1"/>
  <c r="BY7835" i="1" a="1"/>
  <c r="BW7843" i="1" a="1"/>
  <c r="BY7841" i="1" a="1"/>
  <c r="BV7844" i="1" a="1"/>
  <c r="BU7853" i="1" a="1"/>
  <c r="BW7851" i="1" a="1"/>
  <c r="BU7855" i="1" a="1"/>
  <c r="BU7838" i="1" a="1"/>
  <c r="BW7836" i="1" a="1"/>
  <c r="BX7843" i="1" a="1"/>
  <c r="BU7846" i="1" a="1"/>
  <c r="BP7851" i="1" a="1"/>
  <c r="BN7853" i="1" a="1"/>
  <c r="BP7856" i="1" a="1"/>
  <c r="BX7757" i="1" a="1"/>
  <c r="BN7858" i="1" a="1"/>
  <c r="BO7758" i="1" a="1"/>
  <c r="BU7760" i="1" a="1"/>
  <c r="BX7761" i="1" a="1"/>
  <c r="BN7763" i="1" a="1"/>
  <c r="BY7764" i="1" a="1"/>
  <c r="BO7766" i="1" a="1"/>
  <c r="BM7768" i="1" a="1"/>
  <c r="BP7769" i="1" a="1"/>
  <c r="BX7773" i="1" a="1"/>
  <c r="BU7772" i="1" a="1"/>
  <c r="BY7776" i="1" a="1"/>
  <c r="BO7778" i="1" a="1"/>
  <c r="BM7780" i="1" a="1"/>
  <c r="BX7781" i="1" a="1"/>
  <c r="BU7780" i="1" a="1"/>
  <c r="BY7784" i="1" a="1"/>
  <c r="BO7786" i="1" a="1"/>
  <c r="BV7787" i="1" a="1"/>
  <c r="BL7789" i="1" a="1"/>
  <c r="BW7790" i="1" a="1"/>
  <c r="BU7792" i="1" a="1"/>
  <c r="BX7793" i="1" a="1"/>
  <c r="BN7795" i="1" a="1"/>
  <c r="BL7797" i="1" a="1"/>
  <c r="BW7798" i="1" a="1"/>
  <c r="BM7800" i="1" a="1"/>
  <c r="BP7801" i="1" a="1"/>
  <c r="BN7803" i="1" a="1"/>
  <c r="BY7804" i="1" a="1"/>
  <c r="BO7806" i="1" a="1"/>
  <c r="BV7807" i="1" a="1"/>
  <c r="BL7809" i="1" a="1"/>
  <c r="BW7810" i="1" a="1"/>
  <c r="BM7812" i="1" a="1"/>
  <c r="BP7813" i="1" a="1"/>
  <c r="BN7815" i="1" a="1"/>
  <c r="BL7817" i="1" a="1"/>
  <c r="BW7818" i="1" a="1"/>
  <c r="BM7820" i="1" a="1"/>
  <c r="BP7821" i="1" a="1"/>
  <c r="BW7822" i="1" a="1"/>
  <c r="BU7824" i="1" a="1"/>
  <c r="BX7825" i="1" a="1"/>
  <c r="BV7827" i="1" a="1"/>
  <c r="BL7829" i="1" a="1"/>
  <c r="BO7830" i="1" a="1"/>
  <c r="BU7832" i="1" a="1"/>
  <c r="BX7833" i="1" a="1"/>
  <c r="BV7835" i="1" a="1"/>
  <c r="BM7839" i="1" a="1"/>
  <c r="BY7843" i="1" a="1"/>
  <c r="BO7845" i="1" a="1"/>
  <c r="BU7847" i="1" a="1"/>
  <c r="BY7851" i="1" a="1"/>
  <c r="BN7854" i="1" a="1"/>
  <c r="BV7857" i="1" a="1"/>
  <c r="BU7840" i="1" a="1"/>
  <c r="BW7838" i="1" a="1"/>
  <c r="BO7846" i="1" a="1"/>
  <c r="BL7849" i="1" a="1"/>
  <c r="BN7847" i="1" a="1"/>
  <c r="BN7855" i="1" a="1"/>
  <c r="BM7757" i="1" a="1"/>
  <c r="BX7758" i="1" a="1"/>
  <c r="BU7757" i="1" a="1"/>
  <c r="BY7761" i="1" a="1"/>
  <c r="BO7763" i="1" a="1"/>
  <c r="BV7764" i="1" a="1"/>
  <c r="BL7766" i="1" a="1"/>
  <c r="BW7767" i="1" a="1"/>
  <c r="BU7769" i="1" a="1"/>
  <c r="BX7770" i="1" a="1"/>
  <c r="BN7772" i="1" a="1"/>
  <c r="BL7774" i="1" a="1"/>
  <c r="BW7775" i="1" a="1"/>
  <c r="BM7777" i="1" a="1"/>
  <c r="BP7778" i="1" a="1"/>
  <c r="BN7780" i="1" a="1"/>
  <c r="BY7781" i="1" a="1"/>
  <c r="BO7783" i="1" a="1"/>
  <c r="BV7784" i="1" a="1"/>
  <c r="BL7786" i="1" a="1"/>
  <c r="BW7787" i="1" a="1"/>
  <c r="BM7789" i="1" a="1"/>
  <c r="BP7790" i="1" a="1"/>
  <c r="BN7792" i="1" a="1"/>
  <c r="BL7794" i="1" a="1"/>
  <c r="BW7795" i="1" a="1"/>
  <c r="BM7797" i="1" a="1"/>
  <c r="BP7798" i="1" a="1"/>
  <c r="BW7799" i="1" a="1"/>
  <c r="BU7801" i="1" a="1"/>
  <c r="BX7802" i="1" a="1"/>
  <c r="BV7804" i="1" a="1"/>
  <c r="BL7806" i="1" a="1"/>
  <c r="BO7807" i="1" a="1"/>
  <c r="BU7809" i="1" a="1"/>
  <c r="BX7810" i="1" a="1"/>
  <c r="BN7812" i="1" a="1"/>
  <c r="BY7813" i="1" a="1"/>
  <c r="BO7815" i="1" a="1"/>
  <c r="BM7817" i="1" a="1"/>
  <c r="BP7818" i="1" a="1"/>
  <c r="BX7822" i="1" a="1"/>
  <c r="BU7821" i="1" a="1"/>
  <c r="BY7825" i="1" a="1"/>
  <c r="BO7827" i="1" a="1"/>
  <c r="BM7829" i="1" a="1"/>
  <c r="BX7830" i="1" a="1"/>
  <c r="BU7829" i="1" a="1"/>
  <c r="BY7833" i="1" a="1"/>
  <c r="BO7835" i="1" a="1"/>
  <c r="BP7838" i="1" a="1"/>
  <c r="BV7840" i="1" a="1"/>
  <c r="BX7838" i="1" a="1"/>
  <c r="BO7847" i="1" a="1"/>
  <c r="BL7850" i="1" a="1"/>
  <c r="BN7848" i="1" a="1"/>
  <c r="BP7855" i="1" a="1"/>
  <c r="BX7839" i="1" a="1"/>
  <c r="BM7842" i="1" a="1"/>
  <c r="BO7840" i="1" a="1"/>
  <c r="BX7847" i="1" a="1"/>
  <c r="BU7850" i="1" a="1"/>
  <c r="BY7854" i="1" a="1"/>
  <c r="BX7860" i="1" a="1"/>
  <c r="BU7859" i="1" a="1"/>
  <c r="BY7863" i="1" a="1"/>
  <c r="BO7865" i="1" a="1"/>
  <c r="BV7866" i="1" a="1"/>
  <c r="BL7868" i="1" a="1"/>
  <c r="BW7869" i="1" a="1"/>
  <c r="BU7871" i="1" a="1"/>
  <c r="BX7872" i="1" a="1"/>
  <c r="BN7874" i="1" a="1"/>
  <c r="BL7876" i="1" a="1"/>
  <c r="BW7877" i="1" a="1"/>
  <c r="BM7879" i="1" a="1"/>
  <c r="BP7880" i="1" a="1"/>
  <c r="BN7882" i="1" a="1"/>
  <c r="BY7883" i="1" a="1"/>
  <c r="BO7885" i="1" a="1"/>
  <c r="BV7886" i="1" a="1"/>
  <c r="BL7888" i="1" a="1"/>
  <c r="BW7889" i="1" a="1"/>
  <c r="BM7891" i="1" a="1"/>
  <c r="BP7892" i="1" a="1"/>
  <c r="BN7894" i="1" a="1"/>
  <c r="BL7896" i="1" a="1"/>
  <c r="BW7897" i="1" a="1"/>
  <c r="BM7899" i="1" a="1"/>
  <c r="BP7900" i="1" a="1"/>
  <c r="BW7901" i="1" a="1"/>
  <c r="BU7903" i="1" a="1"/>
  <c r="BX7904" i="1" a="1"/>
  <c r="BV7906" i="1" a="1"/>
  <c r="BL7908" i="1" a="1"/>
  <c r="BO7909" i="1" a="1"/>
  <c r="BU7911" i="1" a="1"/>
  <c r="BX7912" i="1" a="1"/>
  <c r="BN7914" i="1" a="1"/>
  <c r="BY7915" i="1" a="1"/>
  <c r="BO7917" i="1" a="1"/>
  <c r="BM7919" i="1" a="1"/>
  <c r="BP7920" i="1" a="1"/>
  <c r="BX7924" i="1" a="1"/>
  <c r="BU7923" i="1" a="1"/>
  <c r="BY7927" i="1" a="1"/>
  <c r="BO7929" i="1" a="1"/>
  <c r="BM7931" i="1" a="1"/>
  <c r="BX7932" i="1" a="1"/>
  <c r="BU7931" i="1" a="1"/>
  <c r="BY7935" i="1" a="1"/>
  <c r="BO7937" i="1" a="1"/>
  <c r="BV7938" i="1" a="1"/>
  <c r="BL7940" i="1" a="1"/>
  <c r="BL7942" i="1" a="1"/>
  <c r="BP7946" i="1" a="1"/>
  <c r="BV7948" i="1" a="1"/>
  <c r="BL7950" i="1" a="1"/>
  <c r="BX7954" i="1" a="1"/>
  <c r="BU7957" i="1" a="1"/>
  <c r="BP7962" i="1" a="1"/>
  <c r="BV7964" i="1" a="1"/>
  <c r="BL7966" i="1" a="1"/>
  <c r="BP7970" i="1" a="1"/>
  <c r="BN7972" i="1" a="1"/>
  <c r="BU7942" i="1" a="1"/>
  <c r="BP7947" i="1" a="1"/>
  <c r="BM7950" i="1" a="1"/>
  <c r="BY7954" i="1" a="1"/>
  <c r="BO7956" i="1" a="1"/>
  <c r="BU7958" i="1" a="1"/>
  <c r="BY7962" i="1" a="1"/>
  <c r="BN7965" i="1" a="1"/>
  <c r="BW7972" i="1" a="1"/>
  <c r="BY7970" i="1" a="1"/>
  <c r="BX7861" i="1" a="1"/>
  <c r="BU7860" i="1" a="1"/>
  <c r="BY7864" i="1" a="1"/>
  <c r="BO7866" i="1" a="1"/>
  <c r="BM7868" i="1" a="1"/>
  <c r="BX7869" i="1" a="1"/>
  <c r="BU7868" i="1" a="1"/>
  <c r="BY7872" i="1" a="1"/>
  <c r="BO7874" i="1" a="1"/>
  <c r="BV7875" i="1" a="1"/>
  <c r="BL7877" i="1" a="1"/>
  <c r="BW7878" i="1" a="1"/>
  <c r="BU7880" i="1" a="1"/>
  <c r="BX7881" i="1" a="1"/>
  <c r="BN7883" i="1" a="1"/>
  <c r="BL7885" i="1" a="1"/>
  <c r="BW7886" i="1" a="1"/>
  <c r="BM7888" i="1" a="1"/>
  <c r="BP7889" i="1" a="1"/>
  <c r="BN7891" i="1" a="1"/>
  <c r="BY7892" i="1" a="1"/>
  <c r="BO7894" i="1" a="1"/>
  <c r="BV7895" i="1" a="1"/>
  <c r="BL7897" i="1" a="1"/>
  <c r="BW7898" i="1" a="1"/>
  <c r="BM7900" i="1" a="1"/>
  <c r="BP7901" i="1" a="1"/>
  <c r="BN7903" i="1" a="1"/>
  <c r="BL7905" i="1" a="1"/>
  <c r="BW7906" i="1" a="1"/>
  <c r="BM7908" i="1" a="1"/>
  <c r="BP7909" i="1" a="1"/>
  <c r="BW7910" i="1" a="1"/>
  <c r="BU7912" i="1" a="1"/>
  <c r="BX7913" i="1" a="1"/>
  <c r="BV7915" i="1" a="1"/>
  <c r="BL7917" i="1" a="1"/>
  <c r="BO7918" i="1" a="1"/>
  <c r="BU7920" i="1" a="1"/>
  <c r="BX7921" i="1" a="1"/>
  <c r="BN7923" i="1" a="1"/>
  <c r="BY7924" i="1" a="1"/>
  <c r="BO7926" i="1" a="1"/>
  <c r="BM7928" i="1" a="1"/>
  <c r="BP7929" i="1" a="1"/>
  <c r="BX7933" i="1" a="1"/>
  <c r="BU7932" i="1" a="1"/>
  <c r="BY7936" i="1" a="1"/>
  <c r="BO7938" i="1" a="1"/>
  <c r="BM7940" i="1" a="1"/>
  <c r="BM7943" i="1" a="1"/>
  <c r="BL7944" i="1" a="1"/>
  <c r="BX7948" i="1" a="1"/>
  <c r="BU7951" i="1" a="1"/>
  <c r="BY7955" i="1" a="1"/>
  <c r="BO7957" i="1" a="1"/>
  <c r="BU7959" i="1" a="1"/>
  <c r="BP7964" i="1" a="1"/>
  <c r="BM7967" i="1" a="1"/>
  <c r="BY7971" i="1" a="1"/>
  <c r="BM7944" i="1" a="1"/>
  <c r="BO7942" i="1" a="1"/>
  <c r="BW7950" i="1" a="1"/>
  <c r="BY7948" i="1" a="1"/>
  <c r="BV7951" i="1" a="1"/>
  <c r="BP7957" i="1" a="1"/>
  <c r="BO7966" i="1" a="1"/>
  <c r="BL7969" i="1" a="1"/>
  <c r="BN7967" i="1" a="1"/>
  <c r="BW7855" i="1" a="1"/>
  <c r="BU7857" i="1" a="1"/>
  <c r="BX7858" i="1" a="1"/>
  <c r="BV7860" i="1" a="1"/>
  <c r="BP7862" i="1" a="1"/>
  <c r="BN7864" i="1" a="1"/>
  <c r="BU7865" i="1" a="1"/>
  <c r="BX7866" i="1" a="1"/>
  <c r="BN7868" i="1" a="1"/>
  <c r="BY7869" i="1" a="1"/>
  <c r="BO7871" i="1" a="1"/>
  <c r="BM7873" i="1" a="1"/>
  <c r="BP7874" i="1" a="1"/>
  <c r="BW7875" i="1" a="1"/>
  <c r="BY7877" i="1" a="1"/>
  <c r="BO7879" i="1" a="1"/>
  <c r="BV7880" i="1" a="1"/>
  <c r="BL7882" i="1" a="1"/>
  <c r="BW7883" i="1" a="1"/>
  <c r="BU7885" i="1" a="1"/>
  <c r="BX7886" i="1" a="1"/>
  <c r="BN7888" i="1" a="1"/>
  <c r="BY7889" i="1" a="1"/>
  <c r="BO7891" i="1" a="1"/>
  <c r="BV7892" i="1" a="1"/>
  <c r="BL7894" i="1" a="1"/>
  <c r="BW7895" i="1" a="1"/>
  <c r="BY7897" i="1" a="1"/>
  <c r="BO7899" i="1" a="1"/>
  <c r="BV7900" i="1" a="1"/>
  <c r="BL7902" i="1" a="1"/>
  <c r="BP7906" i="1" a="1"/>
  <c r="BM7905" i="1" a="1"/>
  <c r="BY7909" i="1" a="1"/>
  <c r="BN7908" i="1" a="1"/>
  <c r="BV7912" i="1" a="1"/>
  <c r="BP7914" i="1" a="1"/>
  <c r="BM7913" i="1" a="1"/>
  <c r="BU7917" i="1" a="1"/>
  <c r="BX7918" i="1" a="1"/>
  <c r="BV7920" i="1" a="1"/>
  <c r="BL7922" i="1" a="1"/>
  <c r="BW7923" i="1" a="1"/>
  <c r="BM7925" i="1" a="1"/>
  <c r="BP7926" i="1" a="1"/>
  <c r="BN7928" i="1" a="1"/>
  <c r="BU7929" i="1" a="1"/>
  <c r="BX7930" i="1" a="1"/>
  <c r="BV7932" i="1" a="1"/>
  <c r="BP7934" i="1" a="1"/>
  <c r="BN7936" i="1" a="1"/>
  <c r="BU7937" i="1" a="1"/>
  <c r="BX7938" i="1" a="1"/>
  <c r="BY7940" i="1" a="1"/>
  <c r="BW7943" i="1" a="1"/>
  <c r="BY7941" i="1" a="1"/>
  <c r="BV7944" i="1" a="1"/>
  <c r="BU7953" i="1" a="1"/>
  <c r="BW7951" i="1" a="1"/>
  <c r="BO7959" i="1" a="1"/>
  <c r="BL7962" i="1" a="1"/>
  <c r="BN7960" i="1" a="1"/>
  <c r="BV7968" i="1" a="1"/>
  <c r="BX7966" i="1" a="1"/>
  <c r="BY7942" i="1" a="1"/>
  <c r="BN7945" i="1" a="1"/>
  <c r="BP7943" i="1" a="1"/>
  <c r="BO7952" i="1" a="1"/>
  <c r="BL7955" i="1" a="1"/>
  <c r="BN7953" i="1" a="1"/>
  <c r="BN7961" i="1" a="1"/>
  <c r="BP7959" i="1" a="1"/>
  <c r="BX7967" i="1" a="1"/>
  <c r="BM7970" i="1" a="1"/>
  <c r="BO7968" i="1" a="1"/>
  <c r="BO7860" i="1" a="1"/>
  <c r="BV7861" i="1" a="1"/>
  <c r="BL7863" i="1" a="1"/>
  <c r="BW7864" i="1" a="1"/>
  <c r="BM7866" i="1" a="1"/>
  <c r="BP7867" i="1" a="1"/>
  <c r="BN7869" i="1" a="1"/>
  <c r="BL7871" i="1" a="1"/>
  <c r="BW7872" i="1" a="1"/>
  <c r="BM7874" i="1" a="1"/>
  <c r="BP7875" i="1" a="1"/>
  <c r="BW7876" i="1" a="1"/>
  <c r="BU7878" i="1" a="1"/>
  <c r="BX7879" i="1" a="1"/>
  <c r="BV7881" i="1" a="1"/>
  <c r="BL7883" i="1" a="1"/>
  <c r="BO7884" i="1" a="1"/>
  <c r="BU7886" i="1" a="1"/>
  <c r="BX7887" i="1" a="1"/>
  <c r="BN7889" i="1" a="1"/>
  <c r="BY7890" i="1" a="1"/>
  <c r="BO7892" i="1" a="1"/>
  <c r="BM7894" i="1" a="1"/>
  <c r="BP7895" i="1" a="1"/>
  <c r="BX7899" i="1" a="1"/>
  <c r="BU7898" i="1" a="1"/>
  <c r="BY7902" i="1" a="1"/>
  <c r="BO7904" i="1" a="1"/>
  <c r="BM7906" i="1" a="1"/>
  <c r="BX7907" i="1" a="1"/>
  <c r="BU7906" i="1" a="1"/>
  <c r="BY7910" i="1" a="1"/>
  <c r="BO7912" i="1" a="1"/>
  <c r="BV7913" i="1" a="1"/>
  <c r="BL7915" i="1" a="1"/>
  <c r="BW7916" i="1" a="1"/>
  <c r="BU7918" i="1" a="1"/>
  <c r="BX7919" i="1" a="1"/>
  <c r="BN7921" i="1" a="1"/>
  <c r="BL7923" i="1" a="1"/>
  <c r="BW7924" i="1" a="1"/>
  <c r="BM7926" i="1" a="1"/>
  <c r="BP7927" i="1" a="1"/>
  <c r="BN7929" i="1" a="1"/>
  <c r="BY7930" i="1" a="1"/>
  <c r="BO7932" i="1" a="1"/>
  <c r="BV7933" i="1" a="1"/>
  <c r="BL7935" i="1" a="1"/>
  <c r="BW7936" i="1" a="1"/>
  <c r="BM7938" i="1" a="1"/>
  <c r="BP7939" i="1" a="1"/>
  <c r="BV7946" i="1" a="1"/>
  <c r="BX7944" i="1" a="1"/>
  <c r="BM7947" i="1" a="1"/>
  <c r="BY7951" i="1" a="1"/>
  <c r="BV7954" i="1" a="1"/>
  <c r="BV7962" i="1" a="1"/>
  <c r="BX7960" i="1" a="1"/>
  <c r="BM7963" i="1" a="1"/>
  <c r="BU7971" i="1" a="1"/>
  <c r="BW7969" i="1" a="1"/>
  <c r="BU7941" i="1" a="1"/>
  <c r="BY7944" i="1" a="1"/>
  <c r="BN7947" i="1" a="1"/>
  <c r="BN7955" i="1" a="1"/>
  <c r="BP7953" i="1" a="1"/>
  <c r="BM7956" i="1" a="1"/>
  <c r="BY7960" i="1" a="1"/>
  <c r="BN7963" i="1" a="1"/>
  <c r="BW7970" i="1" a="1"/>
  <c r="BY7968" i="1" a="1"/>
  <c r="BV7971" i="1" a="1"/>
  <c r="BM8055" i="1" a="1"/>
  <c r="BO8053" i="1" a="1"/>
  <c r="BW8061" i="1" a="1"/>
  <c r="BY8059" i="1" a="1"/>
  <c r="BV8062" i="1" a="1"/>
  <c r="BO8070" i="1" a="1"/>
  <c r="BY7974" i="1" a="1"/>
  <c r="BO7976" i="1" a="1"/>
  <c r="BM7978" i="1" a="1"/>
  <c r="BP7979" i="1" a="1"/>
  <c r="BW7980" i="1" a="1"/>
  <c r="BY7982" i="1" a="1"/>
  <c r="BO7984" i="1" a="1"/>
  <c r="BV7985" i="1" a="1"/>
  <c r="BL7987" i="1" a="1"/>
  <c r="BW7988" i="1" a="1"/>
  <c r="BU7990" i="1" a="1"/>
  <c r="BX7991" i="1" a="1"/>
  <c r="BN7993" i="1" a="1"/>
  <c r="BY7994" i="1" a="1"/>
  <c r="BO7996" i="1" a="1"/>
  <c r="BV7997" i="1" a="1"/>
  <c r="BL7999" i="1" a="1"/>
  <c r="BW8000" i="1" a="1"/>
  <c r="BY8002" i="1" a="1"/>
  <c r="BO8004" i="1" a="1"/>
  <c r="BV8005" i="1" a="1"/>
  <c r="BL8007" i="1" a="1"/>
  <c r="BP8011" i="1" a="1"/>
  <c r="BM8010" i="1" a="1"/>
  <c r="BY8014" i="1" a="1"/>
  <c r="BN8013" i="1" a="1"/>
  <c r="BV8017" i="1" a="1"/>
  <c r="BP8019" i="1" a="1"/>
  <c r="BM8018" i="1" a="1"/>
  <c r="BU8022" i="1" a="1"/>
  <c r="BX8023" i="1" a="1"/>
  <c r="BV8025" i="1" a="1"/>
  <c r="BL8027" i="1" a="1"/>
  <c r="BW8028" i="1" a="1"/>
  <c r="BM8030" i="1" a="1"/>
  <c r="BP8031" i="1" a="1"/>
  <c r="BN8033" i="1" a="1"/>
  <c r="BU8034" i="1" a="1"/>
  <c r="BX8035" i="1" a="1"/>
  <c r="BV8037" i="1" a="1"/>
  <c r="BP8039" i="1" a="1"/>
  <c r="BN8041" i="1" a="1"/>
  <c r="BU8042" i="1" a="1"/>
  <c r="BX8043" i="1" a="1"/>
  <c r="BN8045" i="1" a="1"/>
  <c r="BY8046" i="1" a="1"/>
  <c r="BO8048" i="1" a="1"/>
  <c r="BM8050" i="1" a="1"/>
  <c r="BP8053" i="1" a="1"/>
  <c r="BV8055" i="1" a="1"/>
  <c r="BL8057" i="1" a="1"/>
  <c r="BX8061" i="1" a="1"/>
  <c r="BU8064" i="1" a="1"/>
  <c r="BL8069" i="1" a="1"/>
  <c r="BY8053" i="1" a="1"/>
  <c r="BN8056" i="1" a="1"/>
  <c r="BN8064" i="1" a="1"/>
  <c r="BP8062" i="1" a="1"/>
  <c r="BM8065" i="1" a="1"/>
  <c r="BV7974" i="1" a="1"/>
  <c r="BL7976" i="1" a="1"/>
  <c r="BW7977" i="1" a="1"/>
  <c r="BM7979" i="1" a="1"/>
  <c r="BP7980" i="1" a="1"/>
  <c r="BN7982" i="1" a="1"/>
  <c r="BU7983" i="1" a="1"/>
  <c r="BX7984" i="1" a="1"/>
  <c r="BV7986" i="1" a="1"/>
  <c r="BP7988" i="1" a="1"/>
  <c r="BN7990" i="1" a="1"/>
  <c r="BU7991" i="1" a="1"/>
  <c r="BX7992" i="1" a="1"/>
  <c r="BN7994" i="1" a="1"/>
  <c r="BY7995" i="1" a="1"/>
  <c r="BO7997" i="1" a="1"/>
  <c r="BM7999" i="1" a="1"/>
  <c r="BP8000" i="1" a="1"/>
  <c r="BW8001" i="1" a="1"/>
  <c r="BY8003" i="1" a="1"/>
  <c r="BO8005" i="1" a="1"/>
  <c r="BV8006" i="1" a="1"/>
  <c r="BL8008" i="1" a="1"/>
  <c r="BW8009" i="1" a="1"/>
  <c r="BU8011" i="1" a="1"/>
  <c r="BX8012" i="1" a="1"/>
  <c r="BN8014" i="1" a="1"/>
  <c r="BY8015" i="1" a="1"/>
  <c r="BO8017" i="1" a="1"/>
  <c r="BV8018" i="1" a="1"/>
  <c r="BL8020" i="1" a="1"/>
  <c r="BW8021" i="1" a="1"/>
  <c r="BY8023" i="1" a="1"/>
  <c r="BO8025" i="1" a="1"/>
  <c r="BV8026" i="1" a="1"/>
  <c r="BL8028" i="1" a="1"/>
  <c r="BP8032" i="1" a="1"/>
  <c r="BM8031" i="1" a="1"/>
  <c r="BY8035" i="1" a="1"/>
  <c r="BN8034" i="1" a="1"/>
  <c r="BV8038" i="1" a="1"/>
  <c r="BP8040" i="1" a="1"/>
  <c r="BM8039" i="1" a="1"/>
  <c r="BU8043" i="1" a="1"/>
  <c r="BX8044" i="1" a="1"/>
  <c r="BV8046" i="1" a="1"/>
  <c r="BL8048" i="1" a="1"/>
  <c r="BW8049" i="1" a="1"/>
  <c r="BL8051" i="1" a="1"/>
  <c r="BY8054" i="1" a="1"/>
  <c r="BW8056" i="1" a="1"/>
  <c r="BU8058" i="1" a="1"/>
  <c r="BP8063" i="1" a="1"/>
  <c r="BM8066" i="1" a="1"/>
  <c r="BV8070" i="1" a="1"/>
  <c r="BM8051" i="1" a="1"/>
  <c r="BX8056" i="1" a="1"/>
  <c r="BU8059" i="1" a="1"/>
  <c r="BP8064" i="1" a="1"/>
  <c r="BN8066" i="1" a="1"/>
  <c r="BW8070" i="1" a="1"/>
  <c r="BU8067" i="1" a="1"/>
  <c r="BU7976" i="1" a="1"/>
  <c r="BX7977" i="1" a="1"/>
  <c r="BV7979" i="1" a="1"/>
  <c r="BL7981" i="1" a="1"/>
  <c r="BW7982" i="1" a="1"/>
  <c r="BM7984" i="1" a="1"/>
  <c r="BP7985" i="1" a="1"/>
  <c r="BN7987" i="1" a="1"/>
  <c r="BU7988" i="1" a="1"/>
  <c r="BX7989" i="1" a="1"/>
  <c r="BV7991" i="1" a="1"/>
  <c r="BP7993" i="1" a="1"/>
  <c r="BN7995" i="1" a="1"/>
  <c r="BU7996" i="1" a="1"/>
  <c r="BX7997" i="1" a="1"/>
  <c r="BN7999" i="1" a="1"/>
  <c r="BY8000" i="1" a="1"/>
  <c r="BO8002" i="1" a="1"/>
  <c r="BM8004" i="1" a="1"/>
  <c r="BP8005" i="1" a="1"/>
  <c r="BW8006" i="1" a="1"/>
  <c r="BY8008" i="1" a="1"/>
  <c r="BO8010" i="1" a="1"/>
  <c r="BV8011" i="1" a="1"/>
  <c r="BL8013" i="1" a="1"/>
  <c r="BW8014" i="1" a="1"/>
  <c r="BU8016" i="1" a="1"/>
  <c r="BX8017" i="1" a="1"/>
  <c r="BN8019" i="1" a="1"/>
  <c r="BY8020" i="1" a="1"/>
  <c r="BO8022" i="1" a="1"/>
  <c r="BV8023" i="1" a="1"/>
  <c r="BL8025" i="1" a="1"/>
  <c r="BW8026" i="1" a="1"/>
  <c r="BY8028" i="1" a="1"/>
  <c r="BO8030" i="1" a="1"/>
  <c r="BV8031" i="1" a="1"/>
  <c r="BL8033" i="1" a="1"/>
  <c r="BP8037" i="1" a="1"/>
  <c r="BM8036" i="1" a="1"/>
  <c r="BY8040" i="1" a="1"/>
  <c r="BN8039" i="1" a="1"/>
  <c r="BV8043" i="1" a="1"/>
  <c r="BP8045" i="1" a="1"/>
  <c r="BM8044" i="1" a="1"/>
  <c r="BU8048" i="1" a="1"/>
  <c r="BX8049" i="1" a="1"/>
  <c r="BV8051" i="1" a="1"/>
  <c r="BL8053" i="1" a="1"/>
  <c r="BX8057" i="1" a="1"/>
  <c r="BU8060" i="1" a="1"/>
  <c r="BW8058" i="1" a="1"/>
  <c r="BW8066" i="1" a="1"/>
  <c r="BY8071" i="1" a="1"/>
  <c r="BO8051" i="1" a="1"/>
  <c r="BV8052" i="1" a="1"/>
  <c r="BM8061" i="1" a="1"/>
  <c r="BO8059" i="1" a="1"/>
  <c r="BW8067" i="1" a="1"/>
  <c r="BY8065" i="1" a="1"/>
  <c r="BY8068" i="1" a="1"/>
  <c r="BL7974" i="1" a="1"/>
  <c r="BW7975" i="1" a="1"/>
  <c r="BM7977" i="1" a="1"/>
  <c r="BP7978" i="1" a="1"/>
  <c r="BW7979" i="1" a="1"/>
  <c r="BU7981" i="1" a="1"/>
  <c r="BX7982" i="1" a="1"/>
  <c r="BV7984" i="1" a="1"/>
  <c r="BL7986" i="1" a="1"/>
  <c r="BO7987" i="1" a="1"/>
  <c r="BU7989" i="1" a="1"/>
  <c r="BX7990" i="1" a="1"/>
  <c r="BN7992" i="1" a="1"/>
  <c r="BY7993" i="1" a="1"/>
  <c r="BO7995" i="1" a="1"/>
  <c r="BM7997" i="1" a="1"/>
  <c r="BP7998" i="1" a="1"/>
  <c r="BX8002" i="1" a="1"/>
  <c r="BU8001" i="1" a="1"/>
  <c r="BY8005" i="1" a="1"/>
  <c r="BO8007" i="1" a="1"/>
  <c r="BM8009" i="1" a="1"/>
  <c r="BX8010" i="1" a="1"/>
  <c r="BU8009" i="1" a="1"/>
  <c r="BY8013" i="1" a="1"/>
  <c r="BO8015" i="1" a="1"/>
  <c r="BV8016" i="1" a="1"/>
  <c r="BL8018" i="1" a="1"/>
  <c r="BW8019" i="1" a="1"/>
  <c r="BU8021" i="1" a="1"/>
  <c r="BX8022" i="1" a="1"/>
  <c r="BN8024" i="1" a="1"/>
  <c r="BL8026" i="1" a="1"/>
  <c r="BW8027" i="1" a="1"/>
  <c r="BM8029" i="1" a="1"/>
  <c r="BP8030" i="1" a="1"/>
  <c r="BN8032" i="1" a="1"/>
  <c r="BY8033" i="1" a="1"/>
  <c r="BO8035" i="1" a="1"/>
  <c r="BV8036" i="1" a="1"/>
  <c r="BL8038" i="1" a="1"/>
  <c r="BW8039" i="1" a="1"/>
  <c r="BM8041" i="1" a="1"/>
  <c r="BP8042" i="1" a="1"/>
  <c r="BN8044" i="1" a="1"/>
  <c r="BL8046" i="1" a="1"/>
  <c r="BW8047" i="1" a="1"/>
  <c r="BM8049" i="1" a="1"/>
  <c r="BX8050" i="1" a="1"/>
  <c r="BM8054" i="1" a="1"/>
  <c r="BO8052" i="1" a="1"/>
  <c r="BO8060" i="1" a="1"/>
  <c r="BL8063" i="1" a="1"/>
  <c r="BX8067" i="1" a="1"/>
  <c r="BM8071" i="1" a="1"/>
  <c r="BO8157" i="1" a="1"/>
  <c r="BW8160" i="1" a="1"/>
  <c r="BL8163" i="1" a="1"/>
  <c r="BP8167" i="1" a="1"/>
  <c r="BV8169" i="1" a="1"/>
  <c r="BL8171" i="1" a="1"/>
  <c r="BX8175" i="1" a="1"/>
  <c r="BU8178" i="1" a="1"/>
  <c r="BP8183" i="1" a="1"/>
  <c r="BV8185" i="1" a="1"/>
  <c r="BN8074" i="1" a="1"/>
  <c r="BU8075" i="1" a="1"/>
  <c r="BX8076" i="1" a="1"/>
  <c r="BN8078" i="1" a="1"/>
  <c r="BY8079" i="1" a="1"/>
  <c r="BO8081" i="1" a="1"/>
  <c r="BM8083" i="1" a="1"/>
  <c r="BP8084" i="1" a="1"/>
  <c r="BW8085" i="1" a="1"/>
  <c r="BY8087" i="1" a="1"/>
  <c r="BO8089" i="1" a="1"/>
  <c r="BV8090" i="1" a="1"/>
  <c r="BL8092" i="1" a="1"/>
  <c r="BW8093" i="1" a="1"/>
  <c r="BU8095" i="1" a="1"/>
  <c r="BX8096" i="1" a="1"/>
  <c r="BN8098" i="1" a="1"/>
  <c r="BY8099" i="1" a="1"/>
  <c r="BO8101" i="1" a="1"/>
  <c r="BV8102" i="1" a="1"/>
  <c r="BL8104" i="1" a="1"/>
  <c r="BW8105" i="1" a="1"/>
  <c r="BY8107" i="1" a="1"/>
  <c r="BO8109" i="1" a="1"/>
  <c r="BV8110" i="1" a="1"/>
  <c r="BL8112" i="1" a="1"/>
  <c r="BP8116" i="1" a="1"/>
  <c r="BM8115" i="1" a="1"/>
  <c r="BY8119" i="1" a="1"/>
  <c r="BN8118" i="1" a="1"/>
  <c r="BV8122" i="1" a="1"/>
  <c r="BP8124" i="1" a="1"/>
  <c r="BM8123" i="1" a="1"/>
  <c r="BU8127" i="1" a="1"/>
  <c r="BX8128" i="1" a="1"/>
  <c r="BV8130" i="1" a="1"/>
  <c r="BL8132" i="1" a="1"/>
  <c r="BW8133" i="1" a="1"/>
  <c r="BM8135" i="1" a="1"/>
  <c r="BP8136" i="1" a="1"/>
  <c r="BN8138" i="1" a="1"/>
  <c r="BU8139" i="1" a="1"/>
  <c r="BX8140" i="1" a="1"/>
  <c r="BV8142" i="1" a="1"/>
  <c r="BP8144" i="1" a="1"/>
  <c r="BN8146" i="1" a="1"/>
  <c r="BU8147" i="1" a="1"/>
  <c r="BX8148" i="1" a="1"/>
  <c r="BN8150" i="1" a="1"/>
  <c r="BY8151" i="1" a="1"/>
  <c r="BO8153" i="1" a="1"/>
  <c r="BM8155" i="1" a="1"/>
  <c r="BP8157" i="1" a="1"/>
  <c r="BX8160" i="1" a="1"/>
  <c r="BU8163" i="1" a="1"/>
  <c r="BY8167" i="1" a="1"/>
  <c r="BO8169" i="1" a="1"/>
  <c r="BU8171" i="1" a="1"/>
  <c r="BP8176" i="1" a="1"/>
  <c r="BM8179" i="1" a="1"/>
  <c r="BY8183" i="1" a="1"/>
  <c r="BO8185" i="1" a="1"/>
  <c r="BL8156" i="1" a="1"/>
  <c r="BN8163" i="1" a="1"/>
  <c r="BP8161" i="1" a="1"/>
  <c r="BX8169" i="1" a="1"/>
  <c r="BM8172" i="1" a="1"/>
  <c r="BO8170" i="1" a="1"/>
  <c r="BO8178" i="1" a="1"/>
  <c r="BL8181" i="1" a="1"/>
  <c r="BX8185" i="1" a="1"/>
  <c r="BM8072" i="1" a="1"/>
  <c r="BP8073" i="1" a="1"/>
  <c r="BN8075" i="1" a="1"/>
  <c r="BY8076" i="1" a="1"/>
  <c r="BO8078" i="1" a="1"/>
  <c r="BV8079" i="1" a="1"/>
  <c r="BL8081" i="1" a="1"/>
  <c r="BW8082" i="1" a="1"/>
  <c r="BM8084" i="1" a="1"/>
  <c r="BP8085" i="1" a="1"/>
  <c r="BN8087" i="1" a="1"/>
  <c r="BL8089" i="1" a="1"/>
  <c r="BW8090" i="1" a="1"/>
  <c r="BM8092" i="1" a="1"/>
  <c r="BP8093" i="1" a="1"/>
  <c r="BW8094" i="1" a="1"/>
  <c r="BU8096" i="1" a="1"/>
  <c r="BX8097" i="1" a="1"/>
  <c r="BV8099" i="1" a="1"/>
  <c r="BL8101" i="1" a="1"/>
  <c r="BO8102" i="1" a="1"/>
  <c r="BU8104" i="1" a="1"/>
  <c r="BX8105" i="1" a="1"/>
  <c r="BN8107" i="1" a="1"/>
  <c r="BY8108" i="1" a="1"/>
  <c r="BO8110" i="1" a="1"/>
  <c r="BM8112" i="1" a="1"/>
  <c r="BP8113" i="1" a="1"/>
  <c r="BX8117" i="1" a="1"/>
  <c r="BU8116" i="1" a="1"/>
  <c r="BY8120" i="1" a="1"/>
  <c r="BO8122" i="1" a="1"/>
  <c r="BX8125" i="1" a="1"/>
  <c r="BU8124" i="1" a="1"/>
  <c r="BY8128" i="1" a="1"/>
  <c r="BO8130" i="1" a="1"/>
  <c r="BV8131" i="1" a="1"/>
  <c r="BL8133" i="1" a="1"/>
  <c r="BW8134" i="1" a="1"/>
  <c r="BU8136" i="1" a="1"/>
  <c r="BX8137" i="1" a="1"/>
  <c r="BN8139" i="1" a="1"/>
  <c r="BL8141" i="1" a="1"/>
  <c r="BW8142" i="1" a="1"/>
  <c r="BM8144" i="1" a="1"/>
  <c r="BP8145" i="1" a="1"/>
  <c r="BN8147" i="1" a="1"/>
  <c r="BY8148" i="1" a="1"/>
  <c r="BO8150" i="1" a="1"/>
  <c r="BV8151" i="1" a="1"/>
  <c r="BL8153" i="1" a="1"/>
  <c r="BW8154" i="1" a="1"/>
  <c r="BL8157" i="1" a="1"/>
  <c r="BV8164" i="1" a="1"/>
  <c r="BX8162" i="1" a="1"/>
  <c r="BM8165" i="1" a="1"/>
  <c r="BU8173" i="1" a="1"/>
  <c r="BW8171" i="1" a="1"/>
  <c r="BW8179" i="1" a="1"/>
  <c r="BY8177" i="1" a="1"/>
  <c r="BV8180" i="1" a="1"/>
  <c r="BX8156" i="1" a="1"/>
  <c r="BX8157" i="1" a="1"/>
  <c r="BV8165" i="1" a="1"/>
  <c r="BX8163" i="1" a="1"/>
  <c r="BO8172" i="1" a="1"/>
  <c r="BL8175" i="1" a="1"/>
  <c r="BN8173" i="1" a="1"/>
  <c r="BW8180" i="1" a="1"/>
  <c r="BL8183" i="1" a="1"/>
  <c r="BN8068" i="1" a="1"/>
  <c r="BU8069" i="1" a="1"/>
  <c r="BX8070" i="1" a="1"/>
  <c r="BV8072" i="1" a="1"/>
  <c r="BL8074" i="1" a="1"/>
  <c r="BO8075" i="1" a="1"/>
  <c r="BU8077" i="1" a="1"/>
  <c r="BX8078" i="1" a="1"/>
  <c r="BN8080" i="1" a="1"/>
  <c r="BY8081" i="1" a="1"/>
  <c r="BO8083" i="1" a="1"/>
  <c r="BM8085" i="1" a="1"/>
  <c r="BP8086" i="1" a="1"/>
  <c r="BU8089" i="1" a="1"/>
  <c r="BY8093" i="1" a="1"/>
  <c r="BO8095" i="1" a="1"/>
  <c r="BM8097" i="1" a="1"/>
  <c r="BX8098" i="1" a="1"/>
  <c r="BU8097" i="1" a="1"/>
  <c r="BO8103" i="1" a="1"/>
  <c r="BL8106" i="1" a="1"/>
  <c r="BU8109" i="1" a="1"/>
  <c r="BL8114" i="1" a="1"/>
  <c r="BM8117" i="1" a="1"/>
  <c r="BN8120" i="1" a="1"/>
  <c r="BV8124" i="1" a="1"/>
  <c r="BW8127" i="1" a="1"/>
  <c r="BP8130" i="1" a="1"/>
  <c r="BL8134" i="1" a="1"/>
  <c r="BP8138" i="1" a="1"/>
  <c r="BU8141" i="1" a="1"/>
  <c r="BV8144" i="1" a="1"/>
  <c r="BO8147" i="1" a="1"/>
  <c r="BX8150" i="1" a="1"/>
  <c r="BY8153" i="1" a="1"/>
  <c r="BV8158" i="1" a="1"/>
  <c r="BX8164" i="1" a="1"/>
  <c r="BU8175" i="1" a="1"/>
  <c r="BW8181" i="1" a="1"/>
  <c r="BV8182" i="1" a="1"/>
  <c r="BU8160" i="1" a="1"/>
  <c r="BO8166" i="1" a="1"/>
  <c r="BP8173" i="1" a="1"/>
  <c r="BY8180" i="1" a="1"/>
  <c r="BU8184" i="1" a="1"/>
  <c r="BO8072" i="1" a="1"/>
  <c r="BP8075" i="1" a="1"/>
  <c r="BO8080" i="1" a="1"/>
  <c r="BL8083" i="1" a="1"/>
  <c r="BU8086" i="1" a="1"/>
  <c r="BN8089" i="1" a="1"/>
  <c r="BO8092" i="1" a="1"/>
  <c r="BL8095" i="1" a="1"/>
  <c r="BY8098" i="1" a="1"/>
  <c r="BV8101" i="1" a="1"/>
  <c r="BP8107" i="1" a="1"/>
  <c r="BY8110" i="1" a="1"/>
  <c r="BV8113" i="1" a="1"/>
  <c r="BM8114" i="1" a="1"/>
  <c r="BX8119" i="1" a="1"/>
  <c r="BL8123" i="1" a="1"/>
  <c r="BM8126" i="1" a="1"/>
  <c r="BN8129" i="1" a="1"/>
  <c r="BX8131" i="1" a="1"/>
  <c r="BP8135" i="1" a="1"/>
  <c r="BX8139" i="1" a="1"/>
  <c r="BY8142" i="1" a="1"/>
  <c r="BM8146" i="1" a="1"/>
  <c r="BY8150" i="1" a="1"/>
  <c r="BV8153" i="1" a="1"/>
  <c r="BP8158" i="1" a="1"/>
  <c r="BY8165" i="1" a="1"/>
  <c r="BY8173" i="1" a="1"/>
  <c r="BN8184" i="1" a="1"/>
  <c r="BM8185" i="1" a="1"/>
  <c r="BX8265" i="1" a="1"/>
  <c r="BW8266" i="1" a="1"/>
  <c r="BL8277" i="1" a="1"/>
  <c r="BV8283" i="1" a="1"/>
  <c r="BW8188" i="1" a="1"/>
  <c r="BP8191" i="1" a="1"/>
  <c r="BU8194" i="1" a="1"/>
  <c r="BV8197" i="1" a="1"/>
  <c r="BO8200" i="1" a="1"/>
  <c r="BX8203" i="1" a="1"/>
  <c r="BY8206" i="1" a="1"/>
  <c r="BM8210" i="1" a="1"/>
  <c r="BX8215" i="1" a="1"/>
  <c r="BY8218" i="1" a="1"/>
  <c r="BM8222" i="1" a="1"/>
  <c r="BY8226" i="1" a="1"/>
  <c r="BV8229" i="1" a="1"/>
  <c r="BW8232" i="1" a="1"/>
  <c r="BX8235" i="1" a="1"/>
  <c r="BL8239" i="1" a="1"/>
  <c r="BM8242" i="1" a="1"/>
  <c r="BY8246" i="1" a="1"/>
  <c r="BV8249" i="1" a="1"/>
  <c r="BW8252" i="1" a="1"/>
  <c r="BP8255" i="1" a="1"/>
  <c r="BL8259" i="1" a="1"/>
  <c r="BW8267" i="1" a="1"/>
  <c r="BV8268" i="1" a="1"/>
  <c r="BP8274" i="1" a="1"/>
  <c r="BL8286" i="1" a="1"/>
  <c r="BP8292" i="1" a="1"/>
  <c r="BO8268" i="1" a="1"/>
  <c r="BN8269" i="1" a="1"/>
  <c r="BL8279" i="1" a="1"/>
  <c r="BU8286" i="1" a="1"/>
  <c r="BU8187" i="1" a="1"/>
  <c r="BV8190" i="1" a="1"/>
  <c r="BL8192" i="1" a="1"/>
  <c r="BW8193" i="1" a="1"/>
  <c r="BM8195" i="1" a="1"/>
  <c r="BN8198" i="1" a="1"/>
  <c r="BU8199" i="1" a="1"/>
  <c r="BV8202" i="1" a="1"/>
  <c r="BU8207" i="1" a="1"/>
  <c r="BN8210" i="1" a="1"/>
  <c r="BO8213" i="1" a="1"/>
  <c r="BP8216" i="1" a="1"/>
  <c r="BY8219" i="1" a="1"/>
  <c r="BV8222" i="1" a="1"/>
  <c r="BW8225" i="1" a="1"/>
  <c r="BN8230" i="1" a="1"/>
  <c r="BO8233" i="1" a="1"/>
  <c r="BL8236" i="1" a="1"/>
  <c r="BY8239" i="1" a="1"/>
  <c r="BV8242" i="1" a="1"/>
  <c r="BP8248" i="1" a="1"/>
  <c r="BY8251" i="1" a="1"/>
  <c r="BV8254" i="1" a="1"/>
  <c r="BM8255" i="1" a="1"/>
  <c r="BM8261" i="1" a="1"/>
  <c r="BX8268" i="1" a="1"/>
  <c r="BY8275" i="1" a="1"/>
  <c r="BV8286" i="1" a="1"/>
  <c r="BL8288" i="1" a="1"/>
  <c r="BW8262" i="1" a="1"/>
  <c r="BY8268" i="1" a="1"/>
  <c r="BN8279" i="1" a="1"/>
  <c r="BO8286" i="1" a="1"/>
  <c r="BW8286" i="1" a="1"/>
  <c r="BV8187" i="1" a="1"/>
  <c r="BW8190" i="1" a="1"/>
  <c r="BO8194" i="1" a="1"/>
  <c r="BL8197" i="1" a="1"/>
  <c r="BY8204" i="1" a="1"/>
  <c r="BV8207" i="1" a="1"/>
  <c r="BM8208" i="1" a="1"/>
  <c r="BX8213" i="1" a="1"/>
  <c r="BL8217" i="1" a="1"/>
  <c r="BM8220" i="1" a="1"/>
  <c r="BN8223" i="1" a="1"/>
  <c r="BX8225" i="1" a="1"/>
  <c r="BP8229" i="1" a="1"/>
  <c r="BU8232" i="1" a="1"/>
  <c r="BY8236" i="1" a="1"/>
  <c r="BM8240" i="1" a="1"/>
  <c r="BW8242" i="1" a="1"/>
  <c r="BO8246" i="1" a="1"/>
  <c r="BL8249" i="1" a="1"/>
  <c r="BU8252" i="1" a="1"/>
  <c r="BN8255" i="1" a="1"/>
  <c r="BO8258" i="1" a="1"/>
  <c r="BM8262" i="1" a="1"/>
  <c r="BV8272" i="1" a="1"/>
  <c r="BM8273" i="1" a="1"/>
  <c r="BW8279" i="1" a="1"/>
  <c r="BY8285" i="1" a="1"/>
  <c r="BO8261" i="1" a="1"/>
  <c r="BW8272" i="1" a="1"/>
  <c r="BV8273" i="1" a="1"/>
  <c r="BP8279" i="1" a="1"/>
  <c r="BL8293" i="1" a="1"/>
  <c r="BU8189" i="1" a="1"/>
  <c r="BN8192" i="1" a="1"/>
  <c r="BW8195" i="1" a="1"/>
  <c r="BP8198" i="1" a="1"/>
  <c r="BY8201" i="1" a="1"/>
  <c r="BV8204" i="1" a="1"/>
  <c r="BW8207" i="1" a="1"/>
  <c r="BN8212" i="1" a="1"/>
  <c r="BW8215" i="1" a="1"/>
  <c r="BP8218" i="1" a="1"/>
  <c r="BU8221" i="1" a="1"/>
  <c r="BV8224" i="1" a="1"/>
  <c r="BO8227" i="1" a="1"/>
  <c r="BX8230" i="1" a="1"/>
  <c r="BY8233" i="1" a="1"/>
  <c r="BM8237" i="1" a="1"/>
  <c r="BX8242" i="1" a="1"/>
  <c r="BY8245" i="1" a="1"/>
  <c r="BM8249" i="1" a="1"/>
  <c r="BU8249" i="1" a="1"/>
  <c r="BO8255" i="1" a="1"/>
  <c r="BL8258" i="1" a="1"/>
  <c r="BU8261" i="1" a="1"/>
  <c r="BM8267" i="1" a="1"/>
  <c r="BO8273" i="1" a="1"/>
  <c r="BY8279" i="1" a="1"/>
  <c r="BO8290" i="1" a="1"/>
  <c r="BV8295" i="1" a="1"/>
  <c r="BN8299" i="1" a="1"/>
  <c r="BX8301" i="1" a="1"/>
  <c r="BY8304" i="1" a="1"/>
  <c r="BM8308" i="1" a="1"/>
  <c r="BW8310" i="1" a="1"/>
  <c r="BO8314" i="1" a="1"/>
  <c r="BL8317" i="1" a="1"/>
  <c r="BU8320" i="1" a="1"/>
  <c r="BY8324" i="1" a="1"/>
  <c r="BV8327" i="1" a="1"/>
  <c r="BW8330" i="1" a="1"/>
  <c r="BO8334" i="1" a="1"/>
  <c r="BL8337" i="1" a="1"/>
  <c r="BM8340" i="1" a="1"/>
  <c r="BN8343" i="1" a="1"/>
  <c r="BP8349" i="1" a="1"/>
  <c r="BU8352" i="1" a="1"/>
  <c r="BV8355" i="1" a="1"/>
  <c r="BW8358" i="1" a="1"/>
  <c r="BP8361" i="1" a="1"/>
  <c r="BU8364" i="1" a="1"/>
  <c r="BO8368" i="1" a="1"/>
  <c r="BX8378" i="1" a="1"/>
  <c r="BO8379" i="1" a="1"/>
  <c r="BL8393" i="1" a="1"/>
  <c r="BY8372" i="1" a="1"/>
  <c r="BW8380" i="1" a="1"/>
  <c r="BP8390" i="1" a="1"/>
  <c r="BV8292" i="1" a="1"/>
  <c r="BW8295" i="1" a="1"/>
  <c r="BX8298" i="1" a="1"/>
  <c r="BY8301" i="1" a="1"/>
  <c r="BV8304" i="1" a="1"/>
  <c r="BY8309" i="1" a="1"/>
  <c r="BV8312" i="1" a="1"/>
  <c r="BP8318" i="1" a="1"/>
  <c r="BY8321" i="1" a="1"/>
  <c r="BP8326" i="1" a="1"/>
  <c r="BU8329" i="1" a="1"/>
  <c r="BV8332" i="1" a="1"/>
  <c r="BW8335" i="1" a="1"/>
  <c r="BP8338" i="1" a="1"/>
  <c r="BU8341" i="1" a="1"/>
  <c r="BV8344" i="1" a="1"/>
  <c r="BN8348" i="1" a="1"/>
  <c r="BX8350" i="1" a="1"/>
  <c r="BY8353" i="1" a="1"/>
  <c r="BM8357" i="1" a="1"/>
  <c r="BW8359" i="1" a="1"/>
  <c r="BO8363" i="1" a="1"/>
  <c r="BP8366" i="1" a="1"/>
  <c r="BM8372" i="1" a="1"/>
  <c r="BW8381" i="1" a="1"/>
  <c r="BV8387" i="1" a="1"/>
  <c r="BX8368" i="1" a="1"/>
  <c r="BU8376" i="1" a="1"/>
  <c r="BN8383" i="1" a="1"/>
  <c r="BO8395" i="1" a="1"/>
  <c r="BM8397" i="1" a="1"/>
  <c r="BL8291" i="1" a="1"/>
  <c r="BU8294" i="1" a="1"/>
  <c r="BN8297" i="1" a="1"/>
  <c r="BO8300" i="1" a="1"/>
  <c r="BL8303" i="1" a="1"/>
  <c r="BY8306" i="1" a="1"/>
  <c r="BV8309" i="1" a="1"/>
  <c r="BP8315" i="1" a="1"/>
  <c r="BY8318" i="1" a="1"/>
  <c r="BV8321" i="1" a="1"/>
  <c r="BM8322" i="1" a="1"/>
  <c r="BX8327" i="1" a="1"/>
  <c r="BL8331" i="1" a="1"/>
  <c r="BM8334" i="1" a="1"/>
  <c r="BN8337" i="1" a="1"/>
  <c r="BX8339" i="1" a="1"/>
  <c r="BP8343" i="1" a="1"/>
  <c r="BU8346" i="1" a="1"/>
  <c r="BN8349" i="1" a="1"/>
  <c r="BO8352" i="1" a="1"/>
  <c r="BP8355" i="1" a="1"/>
  <c r="BO8360" i="1" a="1"/>
  <c r="BL8363" i="1" a="1"/>
  <c r="BM8366" i="1" a="1"/>
  <c r="BL8371" i="1" a="1"/>
  <c r="BM8377" i="1" a="1"/>
  <c r="BN8384" i="1" a="1"/>
  <c r="BV8391" i="1" a="1"/>
  <c r="BO8369" i="1" a="1"/>
  <c r="BX8375" i="1" a="1"/>
  <c r="BY8382" i="1" a="1"/>
  <c r="BX8292" i="1" a="1"/>
  <c r="BL8296" i="1" a="1"/>
  <c r="BM8299" i="1" a="1"/>
  <c r="BN8302" i="1" a="1"/>
  <c r="BO8305" i="1" a="1"/>
  <c r="BL8308" i="1" a="1"/>
  <c r="BM8311" i="1" a="1"/>
  <c r="BN8314" i="1" a="1"/>
  <c r="BW8317" i="1" a="1"/>
  <c r="BP8320" i="1" a="1"/>
  <c r="BU8323" i="1" a="1"/>
  <c r="BV8326" i="1" a="1"/>
  <c r="BO8329" i="1" a="1"/>
  <c r="BX8332" i="1" a="1"/>
  <c r="BY8335" i="1" a="1"/>
  <c r="BM8339" i="1" a="1"/>
  <c r="BX8344" i="1" a="1"/>
  <c r="BY8347" i="1" a="1"/>
  <c r="BM8351" i="1" a="1"/>
  <c r="BU8351" i="1" a="1"/>
  <c r="BO8357" i="1" a="1"/>
  <c r="BL8360" i="1" a="1"/>
  <c r="BU8363" i="1" a="1"/>
  <c r="BP8369" i="1" a="1"/>
  <c r="BP8372" i="1" a="1"/>
  <c r="BU8379" i="1" a="1"/>
  <c r="BN8387" i="1" a="1"/>
  <c r="BY8401" i="1" a="1"/>
  <c r="BO8371" i="1" a="1"/>
  <c r="BP8377" i="1" a="1"/>
  <c r="BY8384" i="1" a="1"/>
  <c r="BX8394" i="1" a="1"/>
  <c r="BX8452" i="1" a="1"/>
  <c r="BN8457" i="1" a="1"/>
  <c r="BU8461" i="1" a="1"/>
  <c r="BX8465" i="1" a="1"/>
  <c r="BN8497" i="1" a="1"/>
  <c r="BO8508" i="1" a="1"/>
  <c r="BP8523" i="1" a="1"/>
  <c r="BL8563" i="1" a="1"/>
  <c r="BP8387" i="1" a="1"/>
  <c r="BU8390" i="1" a="1"/>
  <c r="BV8393" i="1" a="1"/>
  <c r="BN8397" i="1" a="1"/>
  <c r="BX8399" i="1" a="1"/>
  <c r="BY8402" i="1" a="1"/>
  <c r="BM8406" i="1" a="1"/>
  <c r="BW8408" i="1" a="1"/>
  <c r="BO8412" i="1" a="1"/>
  <c r="BL8415" i="1" a="1"/>
  <c r="BU8418" i="1" a="1"/>
  <c r="BN8421" i="1" a="1"/>
  <c r="BO8424" i="1" a="1"/>
  <c r="BW8428" i="1" a="1"/>
  <c r="BO8432" i="1" a="1"/>
  <c r="BL8435" i="1" a="1"/>
  <c r="BM8438" i="1" a="1"/>
  <c r="BN8441" i="1" a="1"/>
  <c r="BP8447" i="1" a="1"/>
  <c r="BU8450" i="1" a="1"/>
  <c r="BV8455" i="1" a="1"/>
  <c r="BN8463" i="1" a="1"/>
  <c r="BP8467" i="1" a="1"/>
  <c r="BN8477" i="1" a="1"/>
  <c r="BM8494" i="1" a="1"/>
  <c r="BN8561" i="1" a="1"/>
  <c r="BN8458" i="1" a="1"/>
  <c r="BU8462" i="1" a="1"/>
  <c r="BO8466" i="1" a="1"/>
  <c r="BV8481" i="1" a="1"/>
  <c r="BN8513" i="1" a="1"/>
  <c r="BV8521" i="1" a="1"/>
  <c r="BO8544" i="1" a="1"/>
  <c r="BM8555" i="1" a="1"/>
  <c r="BU8387" i="1" a="1"/>
  <c r="BV8394" i="1" a="1"/>
  <c r="BW8397" i="1" a="1"/>
  <c r="BX8400" i="1" a="1"/>
  <c r="BL8404" i="1" a="1"/>
  <c r="BM8407" i="1" a="1"/>
  <c r="BY8411" i="1" a="1"/>
  <c r="BV8414" i="1" a="1"/>
  <c r="BW8417" i="1" a="1"/>
  <c r="BP8420" i="1" a="1"/>
  <c r="BL8424" i="1" a="1"/>
  <c r="BM8427" i="1" a="1"/>
  <c r="BW8429" i="1" a="1"/>
  <c r="BX8432" i="1" a="1"/>
  <c r="BL8436" i="1" a="1"/>
  <c r="BU8439" i="1" a="1"/>
  <c r="BN8442" i="1" a="1"/>
  <c r="BO8445" i="1" a="1"/>
  <c r="BP8448" i="1" a="1"/>
  <c r="BX8467" i="1" a="1"/>
  <c r="BY8474" i="1" a="1"/>
  <c r="BN8501" i="1" a="1"/>
  <c r="BP8556" i="1" a="1"/>
  <c r="BP8452" i="1" a="1"/>
  <c r="BO8459" i="1" a="1"/>
  <c r="BU8463" i="1" a="1"/>
  <c r="BU8468" i="1" a="1"/>
  <c r="BW8488" i="1" a="1"/>
  <c r="BV8505" i="1" a="1"/>
  <c r="BP8515" i="1" a="1"/>
  <c r="BU8546" i="1" a="1"/>
  <c r="BM8400" i="1" a="1"/>
  <c r="BW8402" i="1" a="1"/>
  <c r="BO8406" i="1" a="1"/>
  <c r="BL8409" i="1" a="1"/>
  <c r="BU8412" i="1" a="1"/>
  <c r="BN8415" i="1" a="1"/>
  <c r="BO8418" i="1" a="1"/>
  <c r="BL8421" i="1" a="1"/>
  <c r="BY8424" i="1" a="1"/>
  <c r="BV8427" i="1" a="1"/>
  <c r="BP8433" i="1" a="1"/>
  <c r="BY8436" i="1" a="1"/>
  <c r="BP8441" i="1" a="1"/>
  <c r="BU8444" i="1" a="1"/>
  <c r="BV8447" i="1" a="1"/>
  <c r="BW8450" i="1" a="1"/>
  <c r="BP8453" i="1" a="1"/>
  <c r="BV8463" i="1" a="1"/>
  <c r="BP8491" i="1" a="1"/>
  <c r="BL8543" i="1" a="1"/>
  <c r="BV8453" i="1" a="1"/>
  <c r="BW8457" i="1" a="1"/>
  <c r="BY8461" i="1" a="1"/>
  <c r="BY8478" i="1" a="1"/>
  <c r="BX8495" i="1" a="1"/>
  <c r="BW8512" i="1" a="1"/>
  <c r="BX8527" i="1" a="1"/>
  <c r="BL8576" i="1" a="1"/>
  <c r="BU8405" i="1" a="1"/>
  <c r="BN8408" i="1" a="1"/>
  <c r="BO8411" i="1" a="1"/>
  <c r="BP8414" i="1" a="1"/>
  <c r="BY8421" i="1" a="1"/>
  <c r="BM8425" i="1" a="1"/>
  <c r="BY8429" i="1" a="1"/>
  <c r="BV8432" i="1" a="1"/>
  <c r="BW8435" i="1" a="1"/>
  <c r="BX8438" i="1" a="1"/>
  <c r="BL8442" i="1" a="1"/>
  <c r="BM8445" i="1" a="1"/>
  <c r="BW8492" i="1" a="1"/>
  <c r="BV8541" i="1" a="1"/>
  <c r="BM8569" i="1" a="1"/>
  <c r="BN8553" i="1" a="1"/>
  <c r="BV8562" i="1" a="1"/>
  <c r="BV8552" i="1" a="1"/>
  <c r="BX8555" i="1" a="1"/>
  <c r="BL8566" i="1" a="1"/>
  <c r="BP8468" i="1" a="1"/>
  <c r="BY8471" i="1" a="1"/>
  <c r="BV8474" i="1" a="1"/>
  <c r="BW8477" i="1" a="1"/>
  <c r="BP8480" i="1" a="1"/>
  <c r="BL8484" i="1" a="1"/>
  <c r="BM8487" i="1" a="1"/>
  <c r="BW8489" i="1" a="1"/>
  <c r="BX8492" i="1" a="1"/>
  <c r="BL8496" i="1" a="1"/>
  <c r="BU8499" i="1" a="1"/>
  <c r="BN8502" i="1" a="1"/>
  <c r="BO8505" i="1" a="1"/>
  <c r="BP8508" i="1" a="1"/>
  <c r="BU8511" i="1" a="1"/>
  <c r="BO8517" i="1" a="1"/>
  <c r="BX8520" i="1" a="1"/>
  <c r="BY8523" i="1" a="1"/>
  <c r="BV8526" i="1" a="1"/>
  <c r="BW8529" i="1" a="1"/>
  <c r="BX8532" i="1" a="1"/>
  <c r="BL8536" i="1" a="1"/>
  <c r="BP8540" i="1" a="1"/>
  <c r="BY8543" i="1" a="1"/>
  <c r="BV8546" i="1" a="1"/>
  <c r="BW8549" i="1" a="1"/>
  <c r="BP8553" i="1" a="1"/>
  <c r="BV8561" i="1" a="1"/>
  <c r="BM8579" i="1" a="1"/>
  <c r="BU8554" i="1" a="1"/>
  <c r="BY8559" i="1" a="1"/>
  <c r="BU8563" i="1" a="1"/>
  <c r="BW8470" i="1" a="1"/>
  <c r="BP8473" i="1" a="1"/>
  <c r="BU8476" i="1" a="1"/>
  <c r="BV8479" i="1" a="1"/>
  <c r="BO8482" i="1" a="1"/>
  <c r="BX8485" i="1" a="1"/>
  <c r="BO8490" i="1" a="1"/>
  <c r="BP8493" i="1" a="1"/>
  <c r="BU8496" i="1" a="1"/>
  <c r="BO8502" i="1" a="1"/>
  <c r="BX8505" i="1" a="1"/>
  <c r="BY8508" i="1" a="1"/>
  <c r="BV8511" i="1" a="1"/>
  <c r="BW8514" i="1" a="1"/>
  <c r="BN8519" i="1" a="1"/>
  <c r="BW8522" i="1" a="1"/>
  <c r="BP8525" i="1" a="1"/>
  <c r="BY8528" i="1" a="1"/>
  <c r="BV8531" i="1" a="1"/>
  <c r="BW8534" i="1" a="1"/>
  <c r="BN8539" i="1" a="1"/>
  <c r="BW8542" i="1" a="1"/>
  <c r="BP8545" i="1" a="1"/>
  <c r="BU8548" i="1" a="1"/>
  <c r="BY8551" i="1" a="1"/>
  <c r="BO8557" i="1" a="1"/>
  <c r="BX8568" i="1" a="1"/>
  <c r="BN8582" i="1" a="1"/>
  <c r="BL8554" i="1" a="1"/>
  <c r="BW8563" i="1" a="1"/>
  <c r="BV8564" i="1" a="1"/>
  <c r="BN8472" i="1" a="1"/>
  <c r="BX8474" i="1" a="1"/>
  <c r="BP8478" i="1" a="1"/>
  <c r="BU8481" i="1" a="1"/>
  <c r="BN8484" i="1" a="1"/>
  <c r="BO8487" i="1" a="1"/>
  <c r="BP8490" i="1" a="1"/>
  <c r="BY8493" i="1" a="1"/>
  <c r="BV8496" i="1" a="1"/>
  <c r="BW8499" i="1" a="1"/>
  <c r="BX8502" i="1" a="1"/>
  <c r="BY8505" i="1" a="1"/>
  <c r="BV8508" i="1" a="1"/>
  <c r="BW8511" i="1" a="1"/>
  <c r="BO8515" i="1" a="1"/>
  <c r="BL8518" i="1" a="1"/>
  <c r="BM8521" i="1" a="1"/>
  <c r="BN8524" i="1" a="1"/>
  <c r="BP8530" i="1" a="1"/>
  <c r="BU8533" i="1" a="1"/>
  <c r="BV8536" i="1" a="1"/>
  <c r="BM8541" i="1" a="1"/>
  <c r="BN8544" i="1" a="1"/>
  <c r="BX8546" i="1" a="1"/>
  <c r="BP8550" i="1" a="1"/>
  <c r="BX8553" i="1" a="1"/>
  <c r="BY8565" i="1" a="1"/>
  <c r="BL8572" i="1" a="1"/>
  <c r="BO8585" i="1" a="1"/>
  <c r="BV8572" i="1" a="1"/>
  <c r="BP8578" i="1" a="1"/>
  <c r="BY8581" i="1" a="1"/>
  <c r="BV8584" i="1" a="1"/>
  <c r="BM8585" i="1" a="1"/>
  <c r="BX8590" i="1" a="1"/>
  <c r="BL8594" i="1" a="1"/>
  <c r="BM8597" i="1" a="1"/>
  <c r="BU8600" i="1" a="1"/>
  <c r="BX8605" i="1" a="1"/>
  <c r="BP8618" i="1" a="1"/>
  <c r="BM8637" i="1" a="1"/>
  <c r="BL8602" i="1" a="1"/>
  <c r="BV8608" i="1" a="1"/>
  <c r="BM8641" i="1" a="1"/>
  <c r="BN8565" i="1" a="1"/>
  <c r="BW8568" i="1" a="1"/>
  <c r="BX8571" i="1" a="1"/>
  <c r="BL8575" i="1" a="1"/>
  <c r="BP8579" i="1" a="1"/>
  <c r="BY8582" i="1" a="1"/>
  <c r="BV8585" i="1" a="1"/>
  <c r="BM8590" i="1" a="1"/>
  <c r="BN8593" i="1" a="1"/>
  <c r="BW8596" i="1" a="1"/>
  <c r="BX8599" i="1" a="1"/>
  <c r="BP8607" i="1" a="1"/>
  <c r="BX8618" i="1" a="1"/>
  <c r="BO8643" i="1" a="1"/>
  <c r="BP8600" i="1" a="1"/>
  <c r="BW8609" i="1" a="1"/>
  <c r="BX8610" i="1" a="1"/>
  <c r="BL8634" i="1" a="1"/>
  <c r="BX8588" i="1" a="1"/>
  <c r="BY8591" i="1" a="1"/>
  <c r="BL8596" i="1" a="1"/>
  <c r="BU8599" i="1" a="1"/>
  <c r="BY8600" i="1" a="1"/>
  <c r="BO8610" i="1" a="1"/>
  <c r="BL8638" i="1" a="1"/>
  <c r="BN8604" i="1" a="1"/>
  <c r="BM8605" i="1" a="1"/>
  <c r="BX8630" i="1" a="1"/>
  <c r="BL8663" i="1" a="1"/>
  <c r="BO8566" i="1" a="1"/>
  <c r="BL8569" i="1" a="1"/>
  <c r="BM8572" i="1" a="1"/>
  <c r="BN8575" i="1" a="1"/>
  <c r="BW8578" i="1" a="1"/>
  <c r="BP8581" i="1" a="1"/>
  <c r="BU8584" i="1" a="1"/>
  <c r="BX8585" i="1" a="1"/>
  <c r="BV8587" i="1" a="1"/>
  <c r="BO8590" i="1" a="1"/>
  <c r="BX8593" i="1" a="1"/>
  <c r="BY8596" i="1" a="1"/>
  <c r="BW8604" i="1" a="1"/>
  <c r="BL8614" i="1" a="1"/>
  <c r="BV8636" i="1" a="1"/>
  <c r="BX8659" i="1" a="1"/>
  <c r="BM8607" i="1" a="1"/>
  <c r="BY8621" i="1" a="1"/>
  <c r="BL8650" i="1" a="1"/>
  <c r="BL8656" i="1" a="1"/>
  <c r="BL8664" i="1" a="1"/>
  <c r="BO8612" i="1" a="1"/>
  <c r="BP8615" i="1" a="1"/>
  <c r="BU8618" i="1" a="1"/>
  <c r="BO8624" i="1" a="1"/>
  <c r="BX8627" i="1" a="1"/>
  <c r="BY8630" i="1" a="1"/>
  <c r="BV8633" i="1" a="1"/>
  <c r="BW8636" i="1" a="1"/>
  <c r="BX8639" i="1" a="1"/>
  <c r="BL8643" i="1" a="1"/>
  <c r="BM8646" i="1" a="1"/>
  <c r="BN8649" i="1" a="1"/>
  <c r="BX8651" i="1" a="1"/>
  <c r="BL8657" i="1" a="1"/>
  <c r="BU8664" i="1" a="1"/>
  <c r="BV8656" i="1" a="1"/>
  <c r="BM8657" i="1" a="1"/>
  <c r="BW8663" i="1" a="1"/>
  <c r="BM8611" i="1" a="1"/>
  <c r="BN8614" i="1" a="1"/>
  <c r="BP8620" i="1" a="1"/>
  <c r="BU8623" i="1" a="1"/>
  <c r="BV8626" i="1" a="1"/>
  <c r="BW8629" i="1" a="1"/>
  <c r="BP8632" i="1" a="1"/>
  <c r="BX8636" i="1" a="1"/>
  <c r="BP8640" i="1" a="1"/>
  <c r="BU8643" i="1" a="1"/>
  <c r="BN8646" i="1" a="1"/>
  <c r="BO8649" i="1" a="1"/>
  <c r="BM8653" i="1" a="1"/>
  <c r="BU8658" i="1" a="1"/>
  <c r="BM8666" i="1" a="1"/>
  <c r="BW8657" i="1" a="1"/>
  <c r="BV8658" i="1" a="1"/>
  <c r="BY8612" i="1" a="1"/>
  <c r="BV8615" i="1" a="1"/>
  <c r="BW8618" i="1" a="1"/>
  <c r="BX8621" i="1" a="1"/>
  <c r="BY8624" i="1" a="1"/>
  <c r="BV8627" i="1" a="1"/>
  <c r="BW8630" i="1" a="1"/>
  <c r="BO8634" i="1" a="1"/>
  <c r="BL8637" i="1" a="1"/>
  <c r="BM8640" i="1" a="1"/>
  <c r="BN8643" i="1" a="1"/>
  <c r="BP8649" i="1" a="1"/>
  <c r="BU8653" i="1" a="1"/>
  <c r="BO8658" i="1" a="1"/>
  <c r="BP8665" i="1" a="1"/>
  <c r="BN8652" i="1" a="1"/>
  <c r="BU8661" i="1" a="1"/>
  <c r="BL8706" i="1" a="1"/>
  <c r="BN8712" i="1" a="1"/>
  <c r="BY8669" i="1" a="1"/>
  <c r="BV8672" i="1" a="1"/>
  <c r="BW8675" i="1" a="1"/>
  <c r="BX8678" i="1" a="1"/>
  <c r="BL8682" i="1" a="1"/>
  <c r="BM8685" i="1" a="1"/>
  <c r="BN8688" i="1" a="1"/>
  <c r="BO8691" i="1" a="1"/>
  <c r="BL8694" i="1" a="1"/>
  <c r="BM8697" i="1" a="1"/>
  <c r="BN8700" i="1" a="1"/>
  <c r="BW8703" i="1" a="1"/>
  <c r="BO8712" i="1" a="1"/>
  <c r="BM8707" i="1" a="1"/>
  <c r="BP8712" i="1" a="1"/>
  <c r="BP8718" i="1" a="1"/>
  <c r="BL8671" i="1" a="1"/>
  <c r="BM8674" i="1" a="1"/>
  <c r="BY8678" i="1" a="1"/>
  <c r="BV8681" i="1" a="1"/>
  <c r="BW8684" i="1" a="1"/>
  <c r="BP8687" i="1" a="1"/>
  <c r="BL8691" i="1" a="1"/>
  <c r="BM8694" i="1" a="1"/>
  <c r="BW8696" i="1" a="1"/>
  <c r="BX8699" i="1" a="1"/>
  <c r="BL8703" i="1" a="1"/>
  <c r="BV8707" i="1" a="1"/>
  <c r="BX8713" i="1" a="1"/>
  <c r="BW8705" i="1" a="1"/>
  <c r="BN8716" i="1" a="1"/>
  <c r="BM8719" i="1" a="1"/>
  <c r="BN8670" i="1" a="1"/>
  <c r="BW8673" i="1" a="1"/>
  <c r="BP8676" i="1" a="1"/>
  <c r="BO8681" i="1" a="1"/>
  <c r="BL8684" i="1" a="1"/>
  <c r="BM8687" i="1" a="1"/>
  <c r="BN8690" i="1" a="1"/>
  <c r="BM8695" i="1" a="1"/>
  <c r="BW8697" i="1" a="1"/>
  <c r="BX8700" i="1" a="1"/>
  <c r="BL8704" i="1" a="1"/>
  <c r="BN8709" i="1" a="1"/>
  <c r="BP8715" i="1" a="1"/>
  <c r="BN8710" i="1" a="1"/>
  <c r="BY8715" i="1" a="1"/>
  <c r="BX8669" i="1" a="1"/>
  <c r="BO8674" i="1" a="1"/>
  <c r="BP8677" i="1" a="1"/>
  <c r="BU8680" i="1" a="1"/>
  <c r="BO8686" i="1" a="1"/>
  <c r="BX8689" i="1" a="1"/>
  <c r="BY8692" i="1" a="1"/>
  <c r="BV8695" i="1" a="1"/>
  <c r="BW8698" i="1" a="1"/>
  <c r="BX8701" i="1" a="1"/>
  <c r="BL8705" i="1" a="1"/>
  <c r="BX8709" i="1" a="1"/>
  <c r="BY8716" i="1" a="1"/>
  <c r="BV8720" i="1" a="1"/>
  <c r="BP8726" i="1" a="1"/>
  <c r="BY8729" i="1" a="1"/>
  <c r="BV8732" i="1" a="1"/>
  <c r="BM8733" i="1" a="1"/>
  <c r="BX8738" i="1" a="1"/>
  <c r="BW8743" i="1" a="1"/>
  <c r="BP8746" i="1" a="1"/>
  <c r="BU8749" i="1" a="1"/>
  <c r="BV8752" i="1" a="1"/>
  <c r="BN8756" i="1" a="1"/>
  <c r="BX8758" i="1" a="1"/>
  <c r="BU8761" i="1" a="1"/>
  <c r="BW8762" i="1" a="1"/>
  <c r="BU8718" i="1" a="1"/>
  <c r="BN8721" i="1" a="1"/>
  <c r="BW8724" i="1" a="1"/>
  <c r="BP8727" i="1" a="1"/>
  <c r="BY8730" i="1" a="1"/>
  <c r="BV8733" i="1" a="1"/>
  <c r="BW8736" i="1" a="1"/>
  <c r="BP8739" i="1" a="1"/>
  <c r="BW8744" i="1" a="1"/>
  <c r="BP8747" i="1" a="1"/>
  <c r="BU8750" i="1" a="1"/>
  <c r="BV8753" i="1" a="1"/>
  <c r="BO8756" i="1" a="1"/>
  <c r="BX8759" i="1" a="1"/>
  <c r="BN8766" i="1" a="1"/>
  <c r="BY8719" i="1" a="1"/>
  <c r="BM8723" i="1" a="1"/>
  <c r="BW8725" i="1" a="1"/>
  <c r="BX8728" i="1" a="1"/>
  <c r="BL8732" i="1" a="1"/>
  <c r="BU8735" i="1" a="1"/>
  <c r="BN8738" i="1" a="1"/>
  <c r="BO8741" i="1" a="1"/>
  <c r="BP8744" i="1" a="1"/>
  <c r="BU8747" i="1" a="1"/>
  <c r="BO8753" i="1" a="1"/>
  <c r="BX8756" i="1" a="1"/>
  <c r="BY8759" i="1" a="1"/>
  <c r="BO8763" i="1" a="1"/>
  <c r="BY8762" i="1" a="1"/>
  <c r="BU8720" i="1" a="1"/>
  <c r="BV8723" i="1" a="1"/>
  <c r="BU8728" i="1" a="1"/>
  <c r="BN8731" i="1" a="1"/>
  <c r="BO8734" i="1" a="1"/>
  <c r="BP8737" i="1" a="1"/>
  <c r="BU8740" i="1" a="1"/>
  <c r="BO8746" i="1" a="1"/>
  <c r="BX8749" i="1" a="1"/>
  <c r="BY8752" i="1" a="1"/>
  <c r="BV8755" i="1" a="1"/>
  <c r="BW8758" i="1" a="1"/>
  <c r="BU8762" i="1" a="1"/>
  <c r="BU8767" i="1" a="1"/>
  <c r="BW8765" i="1" a="1"/>
  <c r="BM8779" i="1" a="1"/>
  <c r="BO8783" i="1" a="1"/>
  <c r="BY8830" i="1" a="1"/>
  <c r="BP8768" i="1" a="1"/>
  <c r="BU8771" i="1" a="1"/>
  <c r="BX8775" i="1" a="1"/>
  <c r="BY8786" i="1" a="1"/>
  <c r="BL8802" i="1" a="1"/>
  <c r="BX8806" i="1" a="1"/>
  <c r="BW8857" i="1" a="1"/>
  <c r="BN8779" i="1" a="1"/>
  <c r="BW8821" i="1" a="1"/>
  <c r="BW8766" i="1" a="1"/>
  <c r="BL8769" i="1" a="1"/>
  <c r="BY8772" i="1" a="1"/>
  <c r="BV8782" i="1" a="1"/>
  <c r="BW8795" i="1" a="1"/>
  <c r="BL8806" i="1" a="1"/>
  <c r="BU8819" i="1" a="1"/>
  <c r="BP8776" i="1" a="1"/>
  <c r="BP8782" i="1" a="1"/>
  <c r="BL8827" i="1" a="1"/>
  <c r="BP8766" i="1" a="1"/>
  <c r="BY8769" i="1" a="1"/>
  <c r="BO8773" i="1" a="1"/>
  <c r="BW8779" i="1" a="1"/>
  <c r="BV8785" i="1" a="1"/>
  <c r="BM8786" i="1" a="1"/>
  <c r="BW8799" i="1" a="1"/>
  <c r="BM8911" i="1" a="1"/>
  <c r="BO8778" i="1" a="1"/>
  <c r="BV8786" i="1" a="1"/>
  <c r="BX8831" i="1" a="1"/>
  <c r="BL8772" i="1" a="1"/>
  <c r="BN8777" i="1" a="1"/>
  <c r="BL8782" i="1" a="1"/>
  <c r="BW8787" i="1" a="1"/>
  <c r="BX8802" i="1" a="1"/>
  <c r="BM8813" i="1" a="1"/>
  <c r="BX8785" i="1" a="1"/>
  <c r="BP8789" i="1" a="1"/>
  <c r="BU8792" i="1" a="1"/>
  <c r="BN8795" i="1" a="1"/>
  <c r="BO8798" i="1" a="1"/>
  <c r="BP8801" i="1" a="1"/>
  <c r="BY8804" i="1" a="1"/>
  <c r="BV8807" i="1" a="1"/>
  <c r="BW8810" i="1" a="1"/>
  <c r="BX8813" i="1" a="1"/>
  <c r="BM8822" i="1" a="1"/>
  <c r="BU8883" i="1" a="1"/>
  <c r="BX8815" i="1" a="1"/>
  <c r="BO8828" i="1" a="1"/>
  <c r="BU8838" i="1" a="1"/>
  <c r="BU8854" i="1" a="1"/>
  <c r="BU8908" i="1" a="1"/>
  <c r="BO8816" i="1" a="1"/>
  <c r="BO8823" i="1" a="1"/>
  <c r="BN8833" i="1" a="1"/>
  <c r="BN8849" i="1" a="1"/>
  <c r="BO8863" i="1" a="1"/>
  <c r="BN8789" i="1" a="1"/>
  <c r="BO8792" i="1" a="1"/>
  <c r="BW8796" i="1" a="1"/>
  <c r="BP8799" i="1" a="1"/>
  <c r="BL8803" i="1" a="1"/>
  <c r="BM8806" i="1" a="1"/>
  <c r="BW8808" i="1" a="1"/>
  <c r="BV8813" i="1" a="1"/>
  <c r="BP8823" i="1" a="1"/>
  <c r="BP8872" i="1" a="1"/>
  <c r="BU8815" i="1" a="1"/>
  <c r="BW8828" i="1" a="1"/>
  <c r="BM8838" i="1" a="1"/>
  <c r="BM8854" i="1" a="1"/>
  <c r="BO8789" i="1" a="1"/>
  <c r="BL8792" i="1" a="1"/>
  <c r="BU8795" i="1" a="1"/>
  <c r="BN8798" i="1" a="1"/>
  <c r="BW8801" i="1" a="1"/>
  <c r="BP8804" i="1" a="1"/>
  <c r="BY8807" i="1" a="1"/>
  <c r="BV8810" i="1" a="1"/>
  <c r="BW8813" i="1" a="1"/>
  <c r="BM8817" i="1" a="1"/>
  <c r="BU8862" i="1" a="1"/>
  <c r="BX8858" i="1" a="1"/>
  <c r="BM8862" i="1" a="1"/>
  <c r="BX8868" i="1" a="1"/>
  <c r="BW8877" i="1" a="1"/>
  <c r="BY8891" i="1" a="1"/>
  <c r="BO8901" i="1" a="1"/>
  <c r="BM8823" i="1" a="1"/>
  <c r="BW8825" i="1" a="1"/>
  <c r="BV8830" i="1" a="1"/>
  <c r="BW8833" i="1" a="1"/>
  <c r="BX8836" i="1" a="1"/>
  <c r="BY8839" i="1" a="1"/>
  <c r="BV8842" i="1" a="1"/>
  <c r="BW8845" i="1" a="1"/>
  <c r="BO8849" i="1" a="1"/>
  <c r="BL8852" i="1" a="1"/>
  <c r="BN8859" i="1" a="1"/>
  <c r="BN8865" i="1" a="1"/>
  <c r="BN8871" i="1" a="1"/>
  <c r="BN8907" i="1" a="1"/>
  <c r="BY8824" i="1" a="1"/>
  <c r="BM8828" i="1" a="1"/>
  <c r="BY8832" i="1" a="1"/>
  <c r="BV8835" i="1" a="1"/>
  <c r="BW8838" i="1" a="1"/>
  <c r="BX8841" i="1" a="1"/>
  <c r="BL8845" i="1" a="1"/>
  <c r="BM8848" i="1" a="1"/>
  <c r="BN8851" i="1" a="1"/>
  <c r="BO8854" i="1" a="1"/>
  <c r="BM8858" i="1" a="1"/>
  <c r="BL8866" i="1" a="1"/>
  <c r="BP8856" i="1" a="1"/>
  <c r="BY8860" i="1" a="1"/>
  <c r="BY8866" i="1" a="1"/>
  <c r="BL8880" i="1" a="1"/>
  <c r="BN8894" i="1" a="1"/>
  <c r="BU8825" i="1" a="1"/>
  <c r="BV8828" i="1" a="1"/>
  <c r="BW8831" i="1" a="1"/>
  <c r="BP8834" i="1" a="1"/>
  <c r="BU8837" i="1" a="1"/>
  <c r="BV8840" i="1" a="1"/>
  <c r="BN8844" i="1" a="1"/>
  <c r="BX8846" i="1" a="1"/>
  <c r="BY8849" i="1" a="1"/>
  <c r="BM8853" i="1" a="1"/>
  <c r="BX8855" i="1" a="1"/>
  <c r="BM8866" i="1" a="1"/>
  <c r="BN8867" i="1" a="1"/>
  <c r="BM8945" i="1" a="1"/>
  <c r="BL8862" i="1" a="1"/>
  <c r="BX8872" i="1" a="1"/>
  <c r="BN8882" i="1" a="1"/>
  <c r="BU8891" i="1" a="1"/>
  <c r="BN8910" i="1" a="1"/>
  <c r="BP8867" i="1" a="1"/>
  <c r="BL8871" i="1" a="1"/>
  <c r="BM8874" i="1" a="1"/>
  <c r="BW8876" i="1" a="1"/>
  <c r="BX8879" i="1" a="1"/>
  <c r="BL8883" i="1" a="1"/>
  <c r="BU8886" i="1" a="1"/>
  <c r="BN8889" i="1" a="1"/>
  <c r="BO8892" i="1" a="1"/>
  <c r="BP8895" i="1" a="1"/>
  <c r="BU8898" i="1" a="1"/>
  <c r="BO8904" i="1" a="1"/>
  <c r="BN8908" i="1" a="1"/>
  <c r="BO8915" i="1" a="1"/>
  <c r="BW8915" i="1" a="1"/>
  <c r="BL8934" i="1" a="1"/>
  <c r="BW8908" i="1" a="1"/>
  <c r="BV8928" i="1" a="1"/>
  <c r="BN8936" i="1" a="1"/>
  <c r="BU8912" i="1" a="1"/>
  <c r="BW8919" i="1" a="1"/>
  <c r="BP8942" i="1" a="1"/>
  <c r="BX8873" i="1" a="1"/>
  <c r="BY8876" i="1" a="1"/>
  <c r="BM8880" i="1" a="1"/>
  <c r="BX8885" i="1" a="1"/>
  <c r="BY8888" i="1" a="1"/>
  <c r="BM8892" i="1" a="1"/>
  <c r="BU8892" i="1" a="1"/>
  <c r="BO8898" i="1" a="1"/>
  <c r="BL8901" i="1" a="1"/>
  <c r="BU8904" i="1" a="1"/>
  <c r="BY8909" i="1" a="1"/>
  <c r="BU8913" i="1" a="1"/>
  <c r="BV8940" i="1" a="1"/>
  <c r="BY8910" i="1" a="1"/>
  <c r="BP8918" i="1" a="1"/>
  <c r="BM8937" i="1" a="1"/>
  <c r="BY8873" i="1" a="1"/>
  <c r="BV8876" i="1" a="1"/>
  <c r="BW8879" i="1" a="1"/>
  <c r="BO8883" i="1" a="1"/>
  <c r="BL8886" i="1" a="1"/>
  <c r="BM8889" i="1" a="1"/>
  <c r="BN8892" i="1" a="1"/>
  <c r="BP8898" i="1" a="1"/>
  <c r="BU8901" i="1" a="1"/>
  <c r="BV8904" i="1" a="1"/>
  <c r="BM8905" i="1" a="1"/>
  <c r="BM8915" i="1" a="1"/>
  <c r="BU8933" i="1" a="1"/>
  <c r="BU8953" i="1" a="1"/>
  <c r="BM8918" i="1" a="1"/>
  <c r="BY8918" i="1" a="1"/>
  <c r="BV8921" i="1" a="1"/>
  <c r="BW8924" i="1" a="1"/>
  <c r="BO8928" i="1" a="1"/>
  <c r="BL8931" i="1" a="1"/>
  <c r="BM8934" i="1" a="1"/>
  <c r="BN8937" i="1" a="1"/>
  <c r="BP8943" i="1" a="1"/>
  <c r="BL8947" i="1" a="1"/>
  <c r="BO8963" i="1" a="1"/>
  <c r="BN8946" i="1" a="1"/>
  <c r="BV8918" i="1" a="1"/>
  <c r="BO8921" i="1" a="1"/>
  <c r="BP8924" i="1" a="1"/>
  <c r="BO8929" i="1" a="1"/>
  <c r="BL8932" i="1" a="1"/>
  <c r="BU8935" i="1" a="1"/>
  <c r="BN8938" i="1" a="1"/>
  <c r="BO8941" i="1" a="1"/>
  <c r="BL8944" i="1" a="1"/>
  <c r="BL8949" i="1" a="1"/>
  <c r="BW8970" i="1" a="1"/>
  <c r="BO8947" i="1" a="1"/>
  <c r="BN8960" i="1" a="1"/>
  <c r="BP8921" i="1" a="1"/>
  <c r="BY8924" i="1" a="1"/>
  <c r="BV8927" i="1" a="1"/>
  <c r="BM8928" i="1" a="1"/>
  <c r="BX8933" i="1" a="1"/>
  <c r="BL8937" i="1" a="1"/>
  <c r="BM8940" i="1" a="1"/>
  <c r="BN8943" i="1" a="1"/>
  <c r="BX8945" i="1" a="1"/>
  <c r="BP8947" i="1" a="1"/>
  <c r="BX8948" i="1" a="1"/>
  <c r="BO8949" i="1" a="1"/>
  <c r="BP8970" i="1" a="1"/>
  <c r="BW8978" i="1" a="1"/>
  <c r="BP8951" i="1" a="1"/>
  <c r="BU8954" i="1" a="1"/>
  <c r="BV8957" i="1" a="1"/>
  <c r="BN8961" i="1" a="1"/>
  <c r="BX8963" i="1" a="1"/>
  <c r="BY8966" i="1" a="1"/>
  <c r="BP8971" i="1" a="1"/>
  <c r="BY8980" i="1" a="1"/>
  <c r="BP8969" i="1" a="1"/>
  <c r="BL8976" i="1" a="1"/>
  <c r="BV8950" i="1" a="1"/>
  <c r="BU8951" i="1" a="1"/>
  <c r="BO8957" i="1" a="1"/>
  <c r="BL8960" i="1" a="1"/>
  <c r="BU8963" i="1" a="1"/>
  <c r="BN8966" i="1" a="1"/>
  <c r="BU8969" i="1" a="1"/>
  <c r="BW8974" i="1" a="1"/>
  <c r="BL8970" i="1" a="1"/>
  <c r="BO8975" i="1" a="1"/>
  <c r="BY8992" i="1" a="1"/>
  <c r="BV8951" i="1" a="1"/>
  <c r="BP8957" i="1" a="1"/>
  <c r="BY8960" i="1" a="1"/>
  <c r="BV8963" i="1" a="1"/>
  <c r="BM8964" i="1" a="1"/>
  <c r="BL8971" i="1" a="1"/>
  <c r="BO8976" i="1" a="1"/>
  <c r="BV8970" i="1" a="1"/>
  <c r="BX8976" i="1" a="1"/>
  <c r="BN8996" i="1" a="1"/>
  <c r="BW8979" i="1" a="1"/>
  <c r="BP8982" i="1" a="1"/>
  <c r="BL8986" i="1" a="1"/>
  <c r="BM8989" i="1" a="1"/>
  <c r="BW8991" i="1" a="1"/>
  <c r="BX8994" i="1" a="1"/>
  <c r="BU8999" i="1" a="1"/>
  <c r="BV8999" i="1" a="1"/>
  <c r="BX8979" i="1" a="1"/>
  <c r="BY8982" i="1" a="1"/>
  <c r="BL8987" i="1" a="1"/>
  <c r="BU8990" i="1" a="1"/>
  <c r="BN8993" i="1" a="1"/>
  <c r="BY8997" i="1" a="1"/>
  <c r="BO9002" i="1" a="1"/>
  <c r="BV9001" i="1" a="1"/>
  <c r="BP8980" i="1" a="1"/>
  <c r="BY8983" i="1" a="1"/>
  <c r="BV8986" i="1" a="1"/>
  <c r="BM8987" i="1" a="1"/>
  <c r="BX8992" i="1" a="1"/>
  <c r="BL8996" i="1" a="1"/>
  <c r="BX9000" i="1" a="1"/>
  <c r="BO9026" i="1" a="1"/>
  <c r="BV9027" i="1" a="1"/>
  <c r="BL9005" i="1" a="1"/>
  <c r="BU9008" i="1" a="1"/>
  <c r="BN9011" i="1" a="1"/>
  <c r="BO9014" i="1" a="1"/>
  <c r="BL9017" i="1" a="1"/>
  <c r="BY9020" i="1" a="1"/>
  <c r="BU9023" i="1" a="1"/>
  <c r="BX9027" i="1" a="1"/>
  <c r="BN9004" i="1" a="1"/>
  <c r="BO9007" i="1" a="1"/>
  <c r="BL9010" i="1" a="1"/>
  <c r="BY9013" i="1" a="1"/>
  <c r="BV9016" i="1" a="1"/>
  <c r="BP9022" i="1" a="1"/>
  <c r="BM9021" i="1" a="1"/>
  <c r="BX9022" i="1" a="1"/>
  <c r="BL9025" i="1" a="1"/>
  <c r="BP9003" i="1" a="1"/>
  <c r="BY9006" i="1" a="1"/>
  <c r="BV9009" i="1" a="1"/>
  <c r="BW9012" i="1" a="1"/>
  <c r="BP9015" i="1" a="1"/>
  <c r="BL9019" i="1" a="1"/>
  <c r="BV9024" i="1" a="1"/>
  <c r="BM9026" i="1" a="1"/>
  <c r="BU9003" i="1" a="1"/>
  <c r="BN9006" i="1" a="1"/>
  <c r="BW9009" i="1" a="1"/>
  <c r="BP9012" i="1" a="1"/>
  <c r="BY9015" i="1" a="1"/>
  <c r="BV9018" i="1" a="1"/>
  <c r="BW9021" i="1" a="1"/>
  <c r="BM9027" i="1" a="1"/>
  <c r="BN9031" i="1" a="1"/>
  <c r="BO9034" i="1" a="1"/>
  <c r="BL9037" i="1" a="1"/>
  <c r="BM9040" i="1" a="1"/>
  <c r="BN9043" i="1" a="1"/>
  <c r="BW9046" i="1" a="1"/>
  <c r="BP9049" i="1" a="1"/>
  <c r="BM9029" i="1" a="1"/>
  <c r="BN9032" i="1" a="1"/>
  <c r="BX9034" i="1" a="1"/>
  <c r="BP9038" i="1" a="1"/>
  <c r="BU9041" i="1" a="1"/>
  <c r="BN9044" i="1" a="1"/>
  <c r="BO9047" i="1" a="1"/>
  <c r="BM9052" i="1" a="1"/>
  <c r="BM9030" i="1" a="1"/>
  <c r="BY9030" i="1" a="1"/>
  <c r="BV9033" i="1" a="1"/>
  <c r="BW9036" i="1" a="1"/>
  <c r="BO9040" i="1" a="1"/>
  <c r="BL9043" i="1" a="1"/>
  <c r="BM9046" i="1" a="1"/>
  <c r="BN9049" i="1" a="1"/>
  <c r="BM9054" i="1" a="1"/>
  <c r="BO9053" i="1" a="1"/>
  <c r="BL9032" i="1" a="1"/>
  <c r="BU9035" i="1" a="1"/>
  <c r="BN9038" i="1" a="1"/>
  <c r="BM9043" i="1" a="1"/>
  <c r="BX9048" i="1" a="1"/>
  <c r="BP9053" i="1" a="1"/>
  <c r="BW9051" i="1" a="1"/>
  <c r="BY9059" i="1" a="1"/>
  <c r="BV9062" i="1" a="1"/>
  <c r="BM9063" i="1" a="1"/>
  <c r="BP9071" i="1" a="1"/>
  <c r="BV9070" i="1" a="1"/>
  <c r="BW9054" i="1" a="1"/>
  <c r="BL9057" i="1" a="1"/>
  <c r="BU9060" i="1" a="1"/>
  <c r="BY9064" i="1" a="1"/>
  <c r="BL9069" i="1" a="1"/>
  <c r="BW9084" i="1" a="1"/>
  <c r="BW9071" i="1" a="1"/>
  <c r="BV9056" i="1" a="1"/>
  <c r="BO9059" i="1" a="1"/>
  <c r="BL9062" i="1" a="1"/>
  <c r="BU9065" i="1" a="1"/>
  <c r="BX9071" i="1" a="1"/>
  <c r="BN9095" i="1" a="1"/>
  <c r="BX9068" i="1" a="1"/>
  <c r="BW9056" i="1" a="1"/>
  <c r="BP9059" i="1" a="1"/>
  <c r="BU9062" i="1" a="1"/>
  <c r="BY9068" i="1" a="1"/>
  <c r="BW9072" i="1" a="1"/>
  <c r="BV9090" i="1" a="1"/>
  <c r="BU9095" i="1" a="1"/>
  <c r="BY9071" i="1" a="1"/>
  <c r="BV9074" i="1" a="1"/>
  <c r="BP9080" i="1" a="1"/>
  <c r="BY9083" i="1" a="1"/>
  <c r="BV9086" i="1" a="1"/>
  <c r="BM9087" i="1" a="1"/>
  <c r="BM9094" i="1" a="1"/>
  <c r="BV9096" i="1" a="1"/>
  <c r="BL9073" i="1" a="1"/>
  <c r="BU9076" i="1" a="1"/>
  <c r="BN9079" i="1" a="1"/>
  <c r="BW9082" i="1" a="1"/>
  <c r="BP9085" i="1" a="1"/>
  <c r="BY9088" i="1" a="1"/>
  <c r="BO9094" i="1" a="1"/>
  <c r="BM9090" i="1" a="1"/>
  <c r="BY9073" i="1" a="1"/>
  <c r="BV9076" i="1" a="1"/>
  <c r="BW9079" i="1" a="1"/>
  <c r="BX9082" i="1" a="1"/>
  <c r="BY9085" i="1" a="1"/>
  <c r="BM9089" i="1" a="1"/>
  <c r="BP9094" i="1" a="1"/>
  <c r="BO9093" i="1" a="1"/>
  <c r="BO9099" i="1" a="1"/>
  <c r="BX9102" i="1" a="1"/>
  <c r="BY9105" i="1" a="1"/>
  <c r="BV9108" i="1" a="1"/>
  <c r="BW9111" i="1" a="1"/>
  <c r="BX9114" i="1" a="1"/>
  <c r="BX9121" i="1" a="1"/>
  <c r="BP9099" i="1" a="1"/>
  <c r="BU9102" i="1" a="1"/>
  <c r="BW9112" i="1" a="1"/>
  <c r="BY9114" i="1" a="1"/>
  <c r="BO9116" i="1" a="1"/>
  <c r="BM9124" i="1" a="1"/>
  <c r="BO9126" i="1" a="1"/>
  <c r="BN9098" i="1" a="1"/>
  <c r="BO9101" i="1" a="1"/>
  <c r="BL9104" i="1" a="1"/>
  <c r="BY9107" i="1" a="1"/>
  <c r="BV9110" i="1" a="1"/>
  <c r="BP9116" i="1" a="1"/>
  <c r="BW9117" i="1" a="1"/>
  <c r="BY9124" i="1" a="1"/>
  <c r="BP9097" i="1" a="1"/>
  <c r="BU9100" i="1" a="1"/>
  <c r="BN9103" i="1" a="1"/>
  <c r="BO9106" i="1" a="1"/>
  <c r="BP9109" i="1" a="1"/>
  <c r="BY9112" i="1" a="1"/>
  <c r="BV9115" i="1" a="1"/>
  <c r="BP9121" i="1" a="1"/>
  <c r="BY9121" i="1" a="1"/>
  <c r="BV9124" i="1" a="1"/>
  <c r="BU9127" i="1" a="1"/>
  <c r="BY9129" i="1" a="1"/>
  <c r="BX9119" i="1" a="1"/>
  <c r="BY9122" i="1" a="1"/>
  <c r="BV9125" i="1" a="1"/>
  <c r="BW9131" i="1" a="1"/>
  <c r="BL9120" i="1" a="1"/>
  <c r="BM9123" i="1" a="1"/>
  <c r="BL9129" i="1" a="1"/>
  <c r="BV9129" i="1" a="1"/>
  <c r="BU9134" i="1" a="1"/>
  <c r="BO9140" i="1" a="1"/>
  <c r="BV9130" i="1" a="1"/>
  <c r="BO9133" i="1" a="1"/>
  <c r="BL9136" i="1" a="1"/>
  <c r="BM9139" i="1" a="1"/>
  <c r="BL9143" i="1" a="1"/>
  <c r="BV9131" i="1" a="1"/>
  <c r="BW9134" i="1" a="1"/>
  <c r="BX9137" i="1" a="1"/>
  <c r="BP9141" i="1" a="1"/>
  <c r="BY9141" i="1" a="1"/>
  <c r="BP9134" i="1" a="1"/>
  <c r="BL9138" i="1" a="1"/>
  <c r="BV9140" i="1" a="1"/>
  <c r="BP9145" i="1" a="1"/>
  <c r="BU9148" i="1" a="1"/>
  <c r="BN9154" i="1" a="1"/>
  <c r="BU9154" i="1" a="1"/>
  <c r="BU9145" i="1" a="1"/>
  <c r="BN9148" i="1" a="1"/>
  <c r="BW9151" i="1" a="1"/>
  <c r="BX9155" i="1" a="1"/>
  <c r="BW9154" i="1" a="1"/>
  <c r="BM9146" i="1" a="1"/>
  <c r="BN9149" i="1" a="1"/>
  <c r="BX9154" i="1" a="1"/>
  <c r="BV9146" i="1" a="1"/>
  <c r="BN9150" i="1" a="1"/>
  <c r="BX9152" i="1" a="1"/>
  <c r="BU9156" i="1" a="1"/>
  <c r="BV9165" i="1" a="1"/>
  <c r="BW9167" i="1" a="1"/>
  <c r="BW9158" i="1" a="1"/>
  <c r="BP9161" i="1" a="1"/>
  <c r="BL9166" i="1" a="1"/>
  <c r="BO9175" i="1" a="1"/>
  <c r="BV9180" i="1" a="1"/>
  <c r="BN9160" i="1" a="1"/>
  <c r="BX9163" i="1" a="1"/>
  <c r="BO9183" i="1" a="1"/>
  <c r="BL9165" i="1" a="1"/>
  <c r="BW9156" i="1" a="1"/>
  <c r="BX9159" i="1" a="1"/>
  <c r="BP9163" i="1" a="1"/>
  <c r="BW9174" i="1" a="1"/>
  <c r="BN9187" i="1" a="1"/>
  <c r="BL9160" i="1" a="1"/>
  <c r="BV9162" i="1" a="1"/>
  <c r="BU9168" i="1" a="1"/>
  <c r="BY9167" i="1" a="1"/>
  <c r="BV9170" i="1" a="1"/>
  <c r="BW9173" i="1" a="1"/>
  <c r="BX9182" i="1" a="1"/>
  <c r="BO9177" i="1" a="1"/>
  <c r="BO9171" i="1" a="1"/>
  <c r="BL9174" i="1" a="1"/>
  <c r="BY9181" i="1" a="1"/>
  <c r="BL9175" i="1" a="1"/>
  <c r="BM9170" i="1" a="1"/>
  <c r="BW9172" i="1" a="1"/>
  <c r="BU9176" i="1" a="1"/>
  <c r="BL9190" i="1" a="1"/>
  <c r="BP9194" i="1" a="1"/>
  <c r="BM9182" i="1" a="1"/>
  <c r="BN9185" i="1" a="1"/>
  <c r="BV9189" i="1" a="1"/>
  <c r="BO9189" i="1" a="1"/>
  <c r="BU9179" i="1" a="1"/>
  <c r="BN9182" i="1" a="1"/>
  <c r="BO9185" i="1" a="1"/>
  <c r="BX9189" i="1" a="1"/>
  <c r="BO9178" i="1" a="1"/>
  <c r="BP9181" i="1" a="1"/>
  <c r="BU9184" i="1" a="1"/>
  <c r="BU9193" i="1" a="1"/>
  <c r="BU9197" i="1" a="1"/>
  <c r="BX9195" i="1" a="1"/>
  <c r="BY9198" i="1" a="1"/>
  <c r="BP9199" i="1" a="1"/>
  <c r="BP9192" i="1" a="1"/>
  <c r="BU9195" i="1" a="1"/>
  <c r="BV9198" i="1" a="1"/>
  <c r="BW9201" i="1" a="1"/>
  <c r="BP9193" i="1" a="1"/>
  <c r="BU9196" i="1" a="1"/>
  <c r="BN9199" i="1" a="1"/>
  <c r="BU9208" i="1" a="1"/>
  <c r="BO9203" i="1" a="1"/>
  <c r="BY9205" i="1" a="1"/>
  <c r="BX9217" i="1" a="1"/>
  <c r="BO9212" i="1" a="1"/>
  <c r="BO9204" i="1" a="1"/>
  <c r="BL9207" i="1" a="1"/>
  <c r="BX9208" i="1" a="1"/>
  <c r="BP9204" i="1" a="1"/>
  <c r="BU9207" i="1" a="1"/>
  <c r="BW9213" i="1" a="1"/>
  <c r="BX9209" i="1" a="1"/>
  <c r="BN9203" i="1" a="1"/>
  <c r="BX9205" i="1" a="1"/>
  <c r="BO9213" i="1" a="1"/>
  <c r="BY9213" i="1" a="1"/>
  <c r="BO9215" i="1" a="1"/>
  <c r="BV9216" i="1" a="1"/>
  <c r="BO9218" i="1" a="1"/>
  <c r="BM9214" i="1" a="1"/>
  <c r="BW9216" i="1" a="1"/>
  <c r="BU9215" i="1" a="1"/>
  <c r="BL9222" i="1" a="1"/>
  <c r="BO9220" i="1" a="1"/>
  <c r="BL9223" i="1" a="1"/>
  <c r="BM9224" i="1" a="1"/>
  <c r="BP9220" i="1" a="1"/>
  <c r="BM9223" i="1" a="1"/>
  <c r="BO9222" i="1" a="1"/>
  <c r="BX9225" i="1" a="1"/>
  <c r="BX9228" i="1" a="1"/>
  <c r="BL9229" i="1" a="1"/>
  <c r="BW9237" i="1" a="1"/>
  <c r="BM9229" i="1" a="1"/>
  <c r="BO9231" i="1" a="1"/>
  <c r="BU9229" i="1" a="1"/>
  <c r="BP9231" i="1" a="1"/>
  <c r="BL9227" i="1" a="1"/>
  <c r="BW9225" i="1" a="1"/>
  <c r="BY9230" i="1" a="1"/>
  <c r="BM9232" i="1" a="1"/>
  <c r="BN9235" i="1" a="1"/>
  <c r="BN9238" i="1" a="1"/>
  <c r="BM9234" i="1" a="1"/>
  <c r="BO9236" i="1" a="1"/>
  <c r="BO9233" i="1" a="1"/>
  <c r="BL9236" i="1" a="1"/>
  <c r="BU9240" i="1" a="1"/>
  <c r="BX9245" i="1" a="1"/>
  <c r="BX9242" i="1" a="1"/>
  <c r="BM9245" i="1" a="1"/>
  <c r="BV9241" i="1" a="1"/>
  <c r="BU9245" i="1" a="1"/>
  <c r="BV5017" i="1" a="1"/>
  <c r="BV5029" i="1" a="1"/>
  <c r="BM5042" i="1" a="1"/>
  <c r="BV5057" i="1" a="1"/>
  <c r="BV5069" i="1" a="1"/>
  <c r="BM5082" i="1" a="1"/>
  <c r="BU5094" i="1" a="1"/>
  <c r="BY5106" i="1" a="1"/>
  <c r="BL5131" i="1" a="1"/>
  <c r="BP5136" i="1" a="1"/>
  <c r="BW5142" i="1" a="1"/>
  <c r="BU5147" i="1" a="1"/>
  <c r="BM5152" i="1" a="1"/>
  <c r="BV5157" i="1" a="1"/>
  <c r="BW5164" i="1" a="1"/>
  <c r="BL5175" i="1" a="1"/>
  <c r="BV5181" i="1" a="1"/>
  <c r="BO5188" i="1" a="1"/>
  <c r="BN5189" i="1" a="1"/>
  <c r="BL5199" i="1" a="1"/>
  <c r="BU5206" i="1" a="1"/>
  <c r="BW5212" i="1" a="1"/>
  <c r="BP5219" i="1" a="1"/>
  <c r="BL5223" i="1" a="1"/>
  <c r="BU5230" i="1" a="1"/>
  <c r="BV5237" i="1" a="1"/>
  <c r="BP5243" i="1" a="1"/>
  <c r="BY5250" i="1" a="1"/>
  <c r="BU5254" i="1" a="1"/>
  <c r="BM5262" i="1" a="1"/>
  <c r="BX5267" i="1" a="1"/>
  <c r="BY5274" i="1" a="1"/>
  <c r="BV5285" i="1" a="1"/>
  <c r="BM5286" i="1" a="1"/>
  <c r="BW5292" i="1" a="1"/>
  <c r="BY5298" i="1" a="1"/>
  <c r="BU5310" i="1" a="1"/>
  <c r="BO5316" i="1" a="1"/>
  <c r="BV5323" i="1" a="1"/>
  <c r="BW5338" i="1" a="1"/>
  <c r="BL5349" i="1" a="1"/>
  <c r="BM5366" i="1" a="1"/>
  <c r="BU5390" i="1" a="1"/>
  <c r="BL5415" i="1" a="1"/>
  <c r="BV5116" i="1" a="1"/>
  <c r="BN5126" i="1" a="1"/>
  <c r="BU5126" i="1" a="1"/>
  <c r="BM5137" i="1" a="1"/>
  <c r="BV5141" i="1" a="1"/>
  <c r="BV5150" i="1" a="1"/>
  <c r="BP5156" i="1" a="1"/>
  <c r="BV5325" i="1" a="1"/>
  <c r="BW5340" i="1" a="1"/>
  <c r="BN5349" i="1" a="1"/>
  <c r="BM5370" i="1" a="1"/>
  <c r="BU5394" i="1" a="1"/>
  <c r="BP5415" i="1" a="1"/>
  <c r="BO4857" i="1" a="1"/>
  <c r="BL4860" i="1" a="1"/>
  <c r="BM4863" i="1" a="1"/>
  <c r="BN4866" i="1" a="1"/>
  <c r="BP4872" i="1" a="1"/>
  <c r="BU4875" i="1" a="1"/>
  <c r="BV4878" i="1" a="1"/>
  <c r="BW4881" i="1" a="1"/>
  <c r="BP4884" i="1" a="1"/>
  <c r="BU4887" i="1" a="1"/>
  <c r="BV4890" i="1" a="1"/>
  <c r="BN4894" i="1" a="1"/>
  <c r="BX4896" i="1" a="1"/>
  <c r="BY4899" i="1" a="1"/>
  <c r="BM4903" i="1" a="1"/>
  <c r="BW4905" i="1" a="1"/>
  <c r="BO4909" i="1" a="1"/>
  <c r="BL4912" i="1" a="1"/>
  <c r="BU4915" i="1" a="1"/>
  <c r="BN4918" i="1" a="1"/>
  <c r="BO4921" i="1" a="1"/>
  <c r="BL4924" i="1" a="1"/>
  <c r="BY4927" i="1" a="1"/>
  <c r="BV4930" i="1" a="1"/>
  <c r="BP4936" i="1" a="1"/>
  <c r="BY4939" i="1" a="1"/>
  <c r="BV4942" i="1" a="1"/>
  <c r="BM4943" i="1" a="1"/>
  <c r="BX4948" i="1" a="1"/>
  <c r="BL4952" i="1" a="1"/>
  <c r="BM4955" i="1" a="1"/>
  <c r="BN4958" i="1" a="1"/>
  <c r="BX4960" i="1" a="1"/>
  <c r="BP4964" i="1" a="1"/>
  <c r="BU4967" i="1" a="1"/>
  <c r="BN4970" i="1" a="1"/>
  <c r="BO4973" i="1" a="1"/>
  <c r="BP4976" i="1" a="1"/>
  <c r="BY4979" i="1" a="1"/>
  <c r="BV4982" i="1" a="1"/>
  <c r="BW4985" i="1" a="1"/>
  <c r="BX4988" i="1" a="1"/>
  <c r="BY4991" i="1" a="1"/>
  <c r="BV4994" i="1" a="1"/>
  <c r="BW4997" i="1" a="1"/>
  <c r="BO5001" i="1" a="1"/>
  <c r="BL5004" i="1" a="1"/>
  <c r="BM5007" i="1" a="1"/>
  <c r="BN5010" i="1" a="1"/>
  <c r="BP5016" i="1" a="1"/>
  <c r="BU5019" i="1" a="1"/>
  <c r="BV5022" i="1" a="1"/>
  <c r="BW5025" i="1" a="1"/>
  <c r="BP5028" i="1" a="1"/>
  <c r="BU5031" i="1" a="1"/>
  <c r="BV5034" i="1" a="1"/>
  <c r="BN5038" i="1" a="1"/>
  <c r="BX5040" i="1" a="1"/>
  <c r="BY5043" i="1" a="1"/>
  <c r="BM5047" i="1" a="1"/>
  <c r="BW5049" i="1" a="1"/>
  <c r="BO5053" i="1" a="1"/>
  <c r="BL5056" i="1" a="1"/>
  <c r="BU5059" i="1" a="1"/>
  <c r="BN5062" i="1" a="1"/>
  <c r="BO5065" i="1" a="1"/>
  <c r="BL5068" i="1" a="1"/>
  <c r="BY5071" i="1" a="1"/>
  <c r="BV5074" i="1" a="1"/>
  <c r="BP5080" i="1" a="1"/>
  <c r="BY5083" i="1" a="1"/>
  <c r="BV5086" i="1" a="1"/>
  <c r="BM5087" i="1" a="1"/>
  <c r="BX5092" i="1" a="1"/>
  <c r="BL5096" i="1" a="1"/>
  <c r="BM5099" i="1" a="1"/>
  <c r="BN5102" i="1" a="1"/>
  <c r="BX5104" i="1" a="1"/>
  <c r="BP5108" i="1" a="1"/>
  <c r="BU5111" i="1" a="1"/>
  <c r="BL5116" i="1" a="1"/>
  <c r="BU5120" i="1" a="1"/>
  <c r="BM5131" i="1" a="1"/>
  <c r="BP5135" i="1" a="1"/>
  <c r="BW5144" i="1" a="1"/>
  <c r="BL5145" i="1" a="1"/>
  <c r="BY5151" i="1" a="1"/>
  <c r="BP5157" i="1" a="1"/>
  <c r="BU5168" i="1" a="1"/>
  <c r="BO5174" i="1" a="1"/>
  <c r="BN5175" i="1" a="1"/>
  <c r="BX5181" i="1" a="1"/>
  <c r="BL5193" i="1" a="1"/>
  <c r="BW5198" i="1" a="1"/>
  <c r="BX5205" i="1" a="1"/>
  <c r="BW5206" i="1" a="1"/>
  <c r="BL5217" i="1" a="1"/>
  <c r="BV5223" i="1" a="1"/>
  <c r="BX5229" i="1" a="1"/>
  <c r="BP5237" i="1" a="1"/>
  <c r="BL5241" i="1" a="1"/>
  <c r="BM5248" i="1" a="1"/>
  <c r="BW5254" i="1" a="1"/>
  <c r="BP5261" i="1" a="1"/>
  <c r="BV5271" i="1" a="1"/>
  <c r="BM5272" i="1" a="1"/>
  <c r="BV5279" i="1" a="1"/>
  <c r="BX5285" i="1" a="1"/>
  <c r="BU5296" i="1" a="1"/>
  <c r="BW5302" i="1" a="1"/>
  <c r="BV5303" i="1" a="1"/>
  <c r="BW5310" i="1" a="1"/>
  <c r="BX5325" i="1" a="1"/>
  <c r="BO5334" i="1" a="1"/>
  <c r="BO5350" i="1" a="1"/>
  <c r="BU5366" i="1" a="1"/>
  <c r="BL5391" i="1" a="1"/>
  <c r="BP5419" i="1" a="1"/>
  <c r="BM5116" i="1" a="1"/>
  <c r="BN5125" i="1" a="1"/>
  <c r="BY5130" i="1" a="1"/>
  <c r="BL5136" i="1" a="1"/>
  <c r="BM5142" i="1" a="1"/>
  <c r="BV5152" i="1" a="1"/>
  <c r="BV5160" i="1" a="1"/>
  <c r="BM5161" i="1" a="1"/>
  <c r="BV5168" i="1" a="1"/>
  <c r="BX5174" i="1" a="1"/>
  <c r="BU5185" i="1" a="1"/>
  <c r="BW5191" i="1" a="1"/>
  <c r="BV5192" i="1" a="1"/>
  <c r="BW5199" i="1" a="1"/>
  <c r="BL5210" i="1" a="1"/>
  <c r="BV5216" i="1" a="1"/>
  <c r="BO5223" i="1" a="1"/>
  <c r="BN5224" i="1" a="1"/>
  <c r="BL5234" i="1" a="1"/>
  <c r="BU5241" i="1" a="1"/>
  <c r="BW5247" i="1" a="1"/>
  <c r="BP5254" i="1" a="1"/>
  <c r="BL5258" i="1" a="1"/>
  <c r="BU5265" i="1" a="1"/>
  <c r="BV5272" i="1" a="1"/>
  <c r="BP5278" i="1" a="1"/>
  <c r="BY5285" i="1" a="1"/>
  <c r="BU5289" i="1" a="1"/>
  <c r="BM5297" i="1" a="1"/>
  <c r="BX5302" i="1" a="1"/>
  <c r="BY5309" i="1" a="1"/>
  <c r="BM5318" i="1" a="1"/>
  <c r="BV5329" i="1" a="1"/>
  <c r="BX5343" i="1" a="1"/>
  <c r="BN5353" i="1" a="1"/>
  <c r="BV5385" i="1" a="1"/>
  <c r="BM5410" i="1" a="1"/>
  <c r="BN4863" i="1" a="1"/>
  <c r="BW4866" i="1" a="1"/>
  <c r="BP4869" i="1" a="1"/>
  <c r="BU4872" i="1" a="1"/>
  <c r="BV4875" i="1" a="1"/>
  <c r="BO4878" i="1" a="1"/>
  <c r="BX4881" i="1" a="1"/>
  <c r="BY4884" i="1" a="1"/>
  <c r="BM4888" i="1" a="1"/>
  <c r="BX4893" i="1" a="1"/>
  <c r="BY4896" i="1" a="1"/>
  <c r="BM4900" i="1" a="1"/>
  <c r="BU4900" i="1" a="1"/>
  <c r="BO4906" i="1" a="1"/>
  <c r="BL4909" i="1" a="1"/>
  <c r="BU4912" i="1" a="1"/>
  <c r="BN4915" i="1" a="1"/>
  <c r="BW4918" i="1" a="1"/>
  <c r="BP4921" i="1" a="1"/>
  <c r="BY4924" i="1" a="1"/>
  <c r="BV4927" i="1" a="1"/>
  <c r="BW4930" i="1" a="1"/>
  <c r="BP4933" i="1" a="1"/>
  <c r="BL4937" i="1" a="1"/>
  <c r="BM4940" i="1" a="1"/>
  <c r="BW4942" i="1" a="1"/>
  <c r="BX4945" i="1" a="1"/>
  <c r="BL4949" i="1" a="1"/>
  <c r="BU4952" i="1" a="1"/>
  <c r="BN4955" i="1" a="1"/>
  <c r="BO4958" i="1" a="1"/>
  <c r="BP4961" i="1" a="1"/>
  <c r="BU4964" i="1" a="1"/>
  <c r="BO4970" i="1" a="1"/>
  <c r="BX4973" i="1" a="1"/>
  <c r="BY4976" i="1" a="1"/>
  <c r="BV4979" i="1" a="1"/>
  <c r="BW4982" i="1" a="1"/>
  <c r="BX4985" i="1" a="1"/>
  <c r="BL4989" i="1" a="1"/>
  <c r="BM4992" i="1" a="1"/>
  <c r="BN4995" i="1" a="1"/>
  <c r="BO4998" i="1" a="1"/>
  <c r="BL5001" i="1" a="1"/>
  <c r="BM5004" i="1" a="1"/>
  <c r="BN5007" i="1" a="1"/>
  <c r="BW5010" i="1" a="1"/>
  <c r="BP5013" i="1" a="1"/>
  <c r="BU5016" i="1" a="1"/>
  <c r="BV5019" i="1" a="1"/>
  <c r="BO5022" i="1" a="1"/>
  <c r="BX5025" i="1" a="1"/>
  <c r="BY5028" i="1" a="1"/>
  <c r="BM5032" i="1" a="1"/>
  <c r="BX5037" i="1" a="1"/>
  <c r="BY5040" i="1" a="1"/>
  <c r="BM5044" i="1" a="1"/>
  <c r="BU5044" i="1" a="1"/>
  <c r="BO5050" i="1" a="1"/>
  <c r="BL5053" i="1" a="1"/>
  <c r="BU5056" i="1" a="1"/>
  <c r="BN5059" i="1" a="1"/>
  <c r="BW5062" i="1" a="1"/>
  <c r="BP5065" i="1" a="1"/>
  <c r="BY5068" i="1" a="1"/>
  <c r="BV5071" i="1" a="1"/>
  <c r="BW5074" i="1" a="1"/>
  <c r="BP5077" i="1" a="1"/>
  <c r="BL5081" i="1" a="1"/>
  <c r="BM5084" i="1" a="1"/>
  <c r="BW5086" i="1" a="1"/>
  <c r="BX5089" i="1" a="1"/>
  <c r="BL5093" i="1" a="1"/>
  <c r="BU5096" i="1" a="1"/>
  <c r="BN5099" i="1" a="1"/>
  <c r="BO5102" i="1" a="1"/>
  <c r="BP5105" i="1" a="1"/>
  <c r="BU5108" i="1" a="1"/>
  <c r="BY5115" i="1" a="1"/>
  <c r="BP5120" i="1" a="1"/>
  <c r="BU5125" i="1" a="1"/>
  <c r="BO5131" i="1" a="1"/>
  <c r="BX5141" i="1" a="1"/>
  <c r="BN5145" i="1" a="1"/>
  <c r="BY5150" i="1" a="1"/>
  <c r="BL5156" i="1" a="1"/>
  <c r="BU5162" i="1" a="1"/>
  <c r="BN5169" i="1" a="1"/>
  <c r="BP5175" i="1" a="1"/>
  <c r="BY5182" i="1" a="1"/>
  <c r="BW5192" i="1" a="1"/>
  <c r="BV5193" i="1" a="1"/>
  <c r="BO5200" i="1" a="1"/>
  <c r="BY5206" i="1" a="1"/>
  <c r="BN5217" i="1" a="1"/>
  <c r="BO5224" i="1" a="1"/>
  <c r="BN5225" i="1" a="1"/>
  <c r="BP5231" i="1" a="1"/>
  <c r="BM5242" i="1" a="1"/>
  <c r="BO5248" i="1" a="1"/>
  <c r="BX5255" i="1" a="1"/>
  <c r="BO5256" i="1" a="1"/>
  <c r="BU5266" i="1" a="1"/>
  <c r="BN5273" i="1" a="1"/>
  <c r="BX5279" i="1" a="1"/>
  <c r="BY5286" i="1" a="1"/>
  <c r="BU5290" i="1" a="1"/>
  <c r="BM5298" i="1" a="1"/>
  <c r="BO5304" i="1" a="1"/>
  <c r="BY5310" i="1" a="1"/>
  <c r="BL5315" i="1" a="1"/>
  <c r="BX5329" i="1" a="1"/>
  <c r="BM5340" i="1" a="1"/>
  <c r="BO5354" i="1" a="1"/>
  <c r="BU5374" i="1" a="1"/>
  <c r="BL5399" i="1" a="1"/>
  <c r="BP5114" i="1" a="1"/>
  <c r="BL5118" i="1" a="1"/>
  <c r="BM5127" i="1" a="1"/>
  <c r="BX5132" i="1" a="1"/>
  <c r="BU5142" i="1" a="1"/>
  <c r="BW5143" i="1" a="1"/>
  <c r="BW5149" i="1" a="1"/>
  <c r="BL5327" i="1" a="1"/>
  <c r="BX5331" i="1" a="1"/>
  <c r="BL5343" i="1" a="1"/>
  <c r="BY5374" i="1" a="1"/>
  <c r="BP5399" i="1" a="1"/>
  <c r="BM5418" i="1" a="1"/>
  <c r="BO5473" i="1" a="1"/>
  <c r="BW5478" i="1" a="1"/>
  <c r="BO5489" i="1" a="1"/>
  <c r="BX5496" i="1" a="1"/>
  <c r="BL5502" i="1" a="1"/>
  <c r="BL5508" i="1" a="1"/>
  <c r="BW5513" i="1" a="1"/>
  <c r="BO5518" i="1" a="1"/>
  <c r="BV5527" i="1" a="1"/>
  <c r="BN5532" i="1" a="1"/>
  <c r="BY5537" i="1" a="1"/>
  <c r="BO5544" i="1" a="1"/>
  <c r="BV5553" i="1" a="1"/>
  <c r="BX5557" i="1" a="1"/>
  <c r="BN5567" i="1" a="1"/>
  <c r="BW5568" i="1" a="1"/>
  <c r="BW5574" i="1" a="1"/>
  <c r="BO5585" i="1" a="1"/>
  <c r="BX5592" i="1" a="1"/>
  <c r="BL5598" i="1" a="1"/>
  <c r="BX5931" i="1" a="1"/>
  <c r="BN5973" i="1" a="1"/>
  <c r="BY5159" i="1" a="1"/>
  <c r="BM5163" i="1" a="1"/>
  <c r="BX5168" i="1" a="1"/>
  <c r="BY5171" i="1" a="1"/>
  <c r="BM5175" i="1" a="1"/>
  <c r="BU5175" i="1" a="1"/>
  <c r="BO5181" i="1" a="1"/>
  <c r="BL5184" i="1" a="1"/>
  <c r="BU5187" i="1" a="1"/>
  <c r="BN5190" i="1" a="1"/>
  <c r="BW5193" i="1" a="1"/>
  <c r="BP5196" i="1" a="1"/>
  <c r="BY5199" i="1" a="1"/>
  <c r="BV5202" i="1" a="1"/>
  <c r="BW5205" i="1" a="1"/>
  <c r="BP5208" i="1" a="1"/>
  <c r="BL5212" i="1" a="1"/>
  <c r="BM5215" i="1" a="1"/>
  <c r="BW5217" i="1" a="1"/>
  <c r="BX5220" i="1" a="1"/>
  <c r="BL5224" i="1" a="1"/>
  <c r="BU5227" i="1" a="1"/>
  <c r="BN5230" i="1" a="1"/>
  <c r="BO5233" i="1" a="1"/>
  <c r="BP5236" i="1" a="1"/>
  <c r="BU5239" i="1" a="1"/>
  <c r="BO5245" i="1" a="1"/>
  <c r="BX5248" i="1" a="1"/>
  <c r="BY5251" i="1" a="1"/>
  <c r="BV5254" i="1" a="1"/>
  <c r="BW5257" i="1" a="1"/>
  <c r="BX5260" i="1" a="1"/>
  <c r="BL5264" i="1" a="1"/>
  <c r="BM5267" i="1" a="1"/>
  <c r="BN5270" i="1" a="1"/>
  <c r="BO5273" i="1" a="1"/>
  <c r="BL5276" i="1" a="1"/>
  <c r="BM5279" i="1" a="1"/>
  <c r="BN5282" i="1" a="1"/>
  <c r="BW5285" i="1" a="1"/>
  <c r="BP5288" i="1" a="1"/>
  <c r="BU5291" i="1" a="1"/>
  <c r="BV5294" i="1" a="1"/>
  <c r="BO5297" i="1" a="1"/>
  <c r="BX5300" i="1" a="1"/>
  <c r="BY5303" i="1" a="1"/>
  <c r="BM5307" i="1" a="1"/>
  <c r="BX5312" i="1" a="1"/>
  <c r="BY5315" i="1" a="1"/>
  <c r="BM5319" i="1" a="1"/>
  <c r="BU5319" i="1" a="1"/>
  <c r="BO5325" i="1" a="1"/>
  <c r="BL5328" i="1" a="1"/>
  <c r="BU5331" i="1" a="1"/>
  <c r="BN5334" i="1" a="1"/>
  <c r="BW5337" i="1" a="1"/>
  <c r="BP5340" i="1" a="1"/>
  <c r="BY5343" i="1" a="1"/>
  <c r="BV5346" i="1" a="1"/>
  <c r="BW5349" i="1" a="1"/>
  <c r="BP5352" i="1" a="1"/>
  <c r="BL5356" i="1" a="1"/>
  <c r="BM5359" i="1" a="1"/>
  <c r="BW5361" i="1" a="1"/>
  <c r="BX5364" i="1" a="1"/>
  <c r="BL5368" i="1" a="1"/>
  <c r="BU5371" i="1" a="1"/>
  <c r="BN5374" i="1" a="1"/>
  <c r="BO5377" i="1" a="1"/>
  <c r="BP5380" i="1" a="1"/>
  <c r="BU5383" i="1" a="1"/>
  <c r="BO5389" i="1" a="1"/>
  <c r="BX5392" i="1" a="1"/>
  <c r="BY5395" i="1" a="1"/>
  <c r="BV5398" i="1" a="1"/>
  <c r="BW5401" i="1" a="1"/>
  <c r="BX5404" i="1" a="1"/>
  <c r="BL5408" i="1" a="1"/>
  <c r="BM5411" i="1" a="1"/>
  <c r="BN5414" i="1" a="1"/>
  <c r="BO5417" i="1" a="1"/>
  <c r="BL5420" i="1" a="1"/>
  <c r="BM5423" i="1" a="1"/>
  <c r="BN5426" i="1" a="1"/>
  <c r="BW5429" i="1" a="1"/>
  <c r="BP5432" i="1" a="1"/>
  <c r="BU5435" i="1" a="1"/>
  <c r="BV5438" i="1" a="1"/>
  <c r="BO5441" i="1" a="1"/>
  <c r="BX5444" i="1" a="1"/>
  <c r="BY5447" i="1" a="1"/>
  <c r="BM5451" i="1" a="1"/>
  <c r="BX5456" i="1" a="1"/>
  <c r="BY5459" i="1" a="1"/>
  <c r="BM5463" i="1" a="1"/>
  <c r="BU5463" i="1" a="1"/>
  <c r="BY5469" i="1" a="1"/>
  <c r="BP5473" i="1" a="1"/>
  <c r="BX5481" i="1" a="1"/>
  <c r="BV5486" i="1" a="1"/>
  <c r="BP5492" i="1" a="1"/>
  <c r="BY5496" i="1" a="1"/>
  <c r="BM5502" i="1" a="1"/>
  <c r="BV5512" i="1" a="1"/>
  <c r="BL5522" i="1" a="1"/>
  <c r="BW5527" i="1" a="1"/>
  <c r="BU5532" i="1" a="1"/>
  <c r="BO5538" i="1" a="1"/>
  <c r="BX5542" i="1" a="1"/>
  <c r="BL5551" i="1" a="1"/>
  <c r="BY5557" i="1" a="1"/>
  <c r="BO5564" i="1" a="1"/>
  <c r="BU5567" i="1" a="1"/>
  <c r="BX5577" i="1" a="1"/>
  <c r="BV5582" i="1" a="1"/>
  <c r="BP5588" i="1" a="1"/>
  <c r="BY5592" i="1" a="1"/>
  <c r="BX5939" i="1" a="1"/>
  <c r="BO5469" i="1" a="1"/>
  <c r="BV5473" i="1" a="1"/>
  <c r="BY5478" i="1" a="1"/>
  <c r="BY5484" i="1" a="1"/>
  <c r="BM5490" i="1" a="1"/>
  <c r="BM5499" i="1" a="1"/>
  <c r="BX5504" i="1" a="1"/>
  <c r="BU5514" i="1" a="1"/>
  <c r="BW5515" i="1" a="1"/>
  <c r="BW5521" i="1" a="1"/>
  <c r="BX5530" i="1" a="1"/>
  <c r="BL5539" i="1" a="1"/>
  <c r="BW5544" i="1" a="1"/>
  <c r="BY5551" i="1" a="1"/>
  <c r="BU5555" i="1" a="1"/>
  <c r="BO5561" i="1" a="1"/>
  <c r="BP5570" i="1" a="1"/>
  <c r="BY5574" i="1" a="1"/>
  <c r="BY5580" i="1" a="1"/>
  <c r="BM5586" i="1" a="1"/>
  <c r="BM5595" i="1" a="1"/>
  <c r="BM5942" i="1" a="1"/>
  <c r="BX5357" i="1" a="1"/>
  <c r="BO5358" i="1" a="1"/>
  <c r="BL5361" i="1" a="1"/>
  <c r="BM5364" i="1" a="1"/>
  <c r="BN5367" i="1" a="1"/>
  <c r="BP5373" i="1" a="1"/>
  <c r="BU5376" i="1" a="1"/>
  <c r="BV5379" i="1" a="1"/>
  <c r="BW5382" i="1" a="1"/>
  <c r="BP5385" i="1" a="1"/>
  <c r="BU5388" i="1" a="1"/>
  <c r="BV5391" i="1" a="1"/>
  <c r="BN5395" i="1" a="1"/>
  <c r="BX5397" i="1" a="1"/>
  <c r="BY5400" i="1" a="1"/>
  <c r="BM5404" i="1" a="1"/>
  <c r="BW5406" i="1" a="1"/>
  <c r="BO5410" i="1" a="1"/>
  <c r="BL5413" i="1" a="1"/>
  <c r="BU5416" i="1" a="1"/>
  <c r="BN5419" i="1" a="1"/>
  <c r="BO5422" i="1" a="1"/>
  <c r="BL5425" i="1" a="1"/>
  <c r="BY5428" i="1" a="1"/>
  <c r="BV5431" i="1" a="1"/>
  <c r="BP5437" i="1" a="1"/>
  <c r="BY5440" i="1" a="1"/>
  <c r="BV5443" i="1" a="1"/>
  <c r="BM5444" i="1" a="1"/>
  <c r="BX5449" i="1" a="1"/>
  <c r="BL5453" i="1" a="1"/>
  <c r="BM5456" i="1" a="1"/>
  <c r="BN5459" i="1" a="1"/>
  <c r="BX5461" i="1" a="1"/>
  <c r="BP5465" i="1" a="1"/>
  <c r="BU5468" i="1" a="1"/>
  <c r="BM5472" i="1" a="1"/>
  <c r="BW5477" i="1" a="1"/>
  <c r="BM5487" i="1" a="1"/>
  <c r="BL5495" i="1" a="1"/>
  <c r="BY5501" i="1" a="1"/>
  <c r="BY5507" i="1" a="1"/>
  <c r="BU5511" i="1" a="1"/>
  <c r="BO5517" i="1" a="1"/>
  <c r="BP5526" i="1" a="1"/>
  <c r="BP5532" i="1" a="1"/>
  <c r="BU5537" i="1" a="1"/>
  <c r="BM5542" i="1" a="1"/>
  <c r="BV5552" i="1" a="1"/>
  <c r="BX5556" i="1" a="1"/>
  <c r="BL5562" i="1" a="1"/>
  <c r="BW5567" i="1" a="1"/>
  <c r="BW5573" i="1" a="1"/>
  <c r="BM5583" i="1" a="1"/>
  <c r="BL5591" i="1" a="1"/>
  <c r="BY5597" i="1" a="1"/>
  <c r="BU5598" i="1" a="1"/>
  <c r="BL5967" i="1" a="1"/>
  <c r="BM5475" i="1" a="1"/>
  <c r="BL5483" i="1" a="1"/>
  <c r="BY5489" i="1" a="1"/>
  <c r="BY5495" i="1" a="1"/>
  <c r="BU5499" i="1" a="1"/>
  <c r="BO5505" i="1" a="1"/>
  <c r="BP5514" i="1" a="1"/>
  <c r="BP5520" i="1" a="1"/>
  <c r="BU5525" i="1" a="1"/>
  <c r="BM5530" i="1" a="1"/>
  <c r="BV5540" i="1" a="1"/>
  <c r="BX5544" i="1" a="1"/>
  <c r="BL5550" i="1" a="1"/>
  <c r="BW5555" i="1" a="1"/>
  <c r="BW5561" i="1" a="1"/>
  <c r="BM5571" i="1" a="1"/>
  <c r="BL5579" i="1" a="1"/>
  <c r="BY5585" i="1" a="1"/>
  <c r="BY5591" i="1" a="1"/>
  <c r="BU5595" i="1" a="1"/>
  <c r="BM5601" i="1" a="1"/>
  <c r="BP5971" i="1" a="1"/>
  <c r="BN5320" i="1" a="1"/>
  <c r="BX5322" i="1" a="1"/>
  <c r="BY5325" i="1" a="1"/>
  <c r="BM5329" i="1" a="1"/>
  <c r="BW5331" i="1" a="1"/>
  <c r="BO5335" i="1" a="1"/>
  <c r="BL5338" i="1" a="1"/>
  <c r="BU5341" i="1" a="1"/>
  <c r="BN5344" i="1" a="1"/>
  <c r="BO5347" i="1" a="1"/>
  <c r="BL5350" i="1" a="1"/>
  <c r="BY5353" i="1" a="1"/>
  <c r="BV5356" i="1" a="1"/>
  <c r="BP5362" i="1" a="1"/>
  <c r="BY5365" i="1" a="1"/>
  <c r="BV5368" i="1" a="1"/>
  <c r="BM5369" i="1" a="1"/>
  <c r="BX5374" i="1" a="1"/>
  <c r="BL5378" i="1" a="1"/>
  <c r="BM5381" i="1" a="1"/>
  <c r="BN5384" i="1" a="1"/>
  <c r="BX5386" i="1" a="1"/>
  <c r="BP5390" i="1" a="1"/>
  <c r="BU5393" i="1" a="1"/>
  <c r="BN5396" i="1" a="1"/>
  <c r="BO5399" i="1" a="1"/>
  <c r="BP5402" i="1" a="1"/>
  <c r="BY5405" i="1" a="1"/>
  <c r="BV5408" i="1" a="1"/>
  <c r="BW5411" i="1" a="1"/>
  <c r="BX5414" i="1" a="1"/>
  <c r="BY5417" i="1" a="1"/>
  <c r="BV5420" i="1" a="1"/>
  <c r="BW5423" i="1" a="1"/>
  <c r="BO5427" i="1" a="1"/>
  <c r="BL5430" i="1" a="1"/>
  <c r="BM5433" i="1" a="1"/>
  <c r="BN5436" i="1" a="1"/>
  <c r="BP5442" i="1" a="1"/>
  <c r="BU5445" i="1" a="1"/>
  <c r="BV5448" i="1" a="1"/>
  <c r="BW5451" i="1" a="1"/>
  <c r="BP5454" i="1" a="1"/>
  <c r="BU5457" i="1" a="1"/>
  <c r="BV5460" i="1" a="1"/>
  <c r="BN5464" i="1" a="1"/>
  <c r="BX5466" i="1" a="1"/>
  <c r="BO5471" i="1" a="1"/>
  <c r="BL5477" i="1" a="1"/>
  <c r="BW5482" i="1" a="1"/>
  <c r="BU5487" i="1" a="1"/>
  <c r="BM5492" i="1" a="1"/>
  <c r="BP5502" i="1" a="1"/>
  <c r="BN5507" i="1" a="1"/>
  <c r="BY5512" i="1" a="1"/>
  <c r="BM5518" i="1" a="1"/>
  <c r="BV5528" i="1" a="1"/>
  <c r="BX5532" i="1" a="1"/>
  <c r="BU5542" i="1" a="1"/>
  <c r="BL5544" i="1" a="1"/>
  <c r="BU5548" i="1" a="1"/>
  <c r="BX5558" i="1" a="1"/>
  <c r="BN5568" i="1" a="1"/>
  <c r="BL5573" i="1" a="1"/>
  <c r="BW5578" i="1" a="1"/>
  <c r="BU5583" i="1" a="1"/>
  <c r="BM5588" i="1" a="1"/>
  <c r="BP5598" i="1" a="1"/>
  <c r="BM5966" i="1" a="1"/>
  <c r="BV5470" i="1" a="1"/>
  <c r="BO5478" i="1" a="1"/>
  <c r="BV5487" i="1" a="1"/>
  <c r="BP5493" i="1" a="1"/>
  <c r="BU5498" i="1" a="1"/>
  <c r="BO5504" i="1" a="1"/>
  <c r="BX5514" i="1" a="1"/>
  <c r="BX5517" i="1" a="1"/>
  <c r="BW5528" i="1" a="1"/>
  <c r="BL5529" i="1" a="1"/>
  <c r="BW5534" i="1" a="1"/>
  <c r="BO5545" i="1" a="1"/>
  <c r="BN5553" i="1" a="1"/>
  <c r="BY5558" i="1" a="1"/>
  <c r="BY5564" i="1" a="1"/>
  <c r="BW5569" i="1" a="1"/>
  <c r="BO5574" i="1" a="1"/>
  <c r="BV5583" i="1" a="1"/>
  <c r="BP5589" i="1" a="1"/>
  <c r="BU5594" i="1" a="1"/>
  <c r="BX5600" i="1" a="1"/>
  <c r="BP5923" i="1" a="1"/>
  <c r="BM5426" i="1" a="1"/>
  <c r="BU5426" i="1" a="1"/>
  <c r="BO5432" i="1" a="1"/>
  <c r="BL5435" i="1" a="1"/>
  <c r="BU5438" i="1" a="1"/>
  <c r="BN5441" i="1" a="1"/>
  <c r="BW5444" i="1" a="1"/>
  <c r="BP5447" i="1" a="1"/>
  <c r="BY5450" i="1" a="1"/>
  <c r="BV5453" i="1" a="1"/>
  <c r="BW5456" i="1" a="1"/>
  <c r="BP5459" i="1" a="1"/>
  <c r="BL5463" i="1" a="1"/>
  <c r="BM5466" i="1" a="1"/>
  <c r="BX5469" i="1" a="1"/>
  <c r="BY5473" i="1" a="1"/>
  <c r="BY5482" i="1" a="1"/>
  <c r="BP5484" i="1" a="1"/>
  <c r="BO5495" i="1" a="1"/>
  <c r="BX5499" i="1" a="1"/>
  <c r="BX5508" i="1" a="1"/>
  <c r="BL5514" i="1" a="1"/>
  <c r="BW5519" i="1" a="1"/>
  <c r="BO5524" i="1" a="1"/>
  <c r="BX5534" i="1" a="1"/>
  <c r="BV5539" i="1" a="1"/>
  <c r="BL5543" i="1" a="1"/>
  <c r="BY5549" i="1" a="1"/>
  <c r="BW5554" i="1" a="1"/>
  <c r="BO5565" i="1" a="1"/>
  <c r="BX5569" i="1" a="1"/>
  <c r="BY5578" i="1" a="1"/>
  <c r="BP5580" i="1" a="1"/>
  <c r="BO5591" i="1" a="1"/>
  <c r="BX5595" i="1" a="1"/>
  <c r="BY5600" i="1" a="1"/>
  <c r="BL5604" i="1" a="1"/>
  <c r="BM5607" i="1" a="1"/>
  <c r="BN5610" i="1" a="1"/>
  <c r="BO5613" i="1" a="1"/>
  <c r="BL5616" i="1" a="1"/>
  <c r="BM5619" i="1" a="1"/>
  <c r="BN5622" i="1" a="1"/>
  <c r="BW5625" i="1" a="1"/>
  <c r="BP5628" i="1" a="1"/>
  <c r="BU5631" i="1" a="1"/>
  <c r="BV5634" i="1" a="1"/>
  <c r="BO5637" i="1" a="1"/>
  <c r="BX5640" i="1" a="1"/>
  <c r="BY5643" i="1" a="1"/>
  <c r="BM5647" i="1" a="1"/>
  <c r="BX5652" i="1" a="1"/>
  <c r="BY5655" i="1" a="1"/>
  <c r="BM5659" i="1" a="1"/>
  <c r="BU5659" i="1" a="1"/>
  <c r="BO5665" i="1" a="1"/>
  <c r="BL5668" i="1" a="1"/>
  <c r="BU5671" i="1" a="1"/>
  <c r="BN5674" i="1" a="1"/>
  <c r="BW5677" i="1" a="1"/>
  <c r="BP5680" i="1" a="1"/>
  <c r="BY5683" i="1" a="1"/>
  <c r="BV5686" i="1" a="1"/>
  <c r="BW5689" i="1" a="1"/>
  <c r="BP5692" i="1" a="1"/>
  <c r="BL5696" i="1" a="1"/>
  <c r="BM5699" i="1" a="1"/>
  <c r="BW5701" i="1" a="1"/>
  <c r="BX5704" i="1" a="1"/>
  <c r="BL5708" i="1" a="1"/>
  <c r="BU5711" i="1" a="1"/>
  <c r="BN5714" i="1" a="1"/>
  <c r="BO5717" i="1" a="1"/>
  <c r="BP5720" i="1" a="1"/>
  <c r="BU5723" i="1" a="1"/>
  <c r="BO5729" i="1" a="1"/>
  <c r="BX5732" i="1" a="1"/>
  <c r="BY5735" i="1" a="1"/>
  <c r="BV5738" i="1" a="1"/>
  <c r="BW5741" i="1" a="1"/>
  <c r="BX5744" i="1" a="1"/>
  <c r="BL5748" i="1" a="1"/>
  <c r="BM5751" i="1" a="1"/>
  <c r="BN5754" i="1" a="1"/>
  <c r="BO5757" i="1" a="1"/>
  <c r="BL5760" i="1" a="1"/>
  <c r="BM5763" i="1" a="1"/>
  <c r="BN5766" i="1" a="1"/>
  <c r="BW5769" i="1" a="1"/>
  <c r="BP5772" i="1" a="1"/>
  <c r="BU5775" i="1" a="1"/>
  <c r="BV5778" i="1" a="1"/>
  <c r="BO5781" i="1" a="1"/>
  <c r="BX5784" i="1" a="1"/>
  <c r="BY5787" i="1" a="1"/>
  <c r="BM5791" i="1" a="1"/>
  <c r="BX5796" i="1" a="1"/>
  <c r="BY5799" i="1" a="1"/>
  <c r="BM5803" i="1" a="1"/>
  <c r="BU5803" i="1" a="1"/>
  <c r="BO5809" i="1" a="1"/>
  <c r="BL5812" i="1" a="1"/>
  <c r="BU5815" i="1" a="1"/>
  <c r="BN5818" i="1" a="1"/>
  <c r="BW5821" i="1" a="1"/>
  <c r="BP5824" i="1" a="1"/>
  <c r="BY5827" i="1" a="1"/>
  <c r="BV5830" i="1" a="1"/>
  <c r="BW5833" i="1" a="1"/>
  <c r="BP5836" i="1" a="1"/>
  <c r="BL5840" i="1" a="1"/>
  <c r="BM5843" i="1" a="1"/>
  <c r="BW5845" i="1" a="1"/>
  <c r="BX5848" i="1" a="1"/>
  <c r="BL5852" i="1" a="1"/>
  <c r="BU5855" i="1" a="1"/>
  <c r="BN5858" i="1" a="1"/>
  <c r="BO5861" i="1" a="1"/>
  <c r="BP5864" i="1" a="1"/>
  <c r="BU5867" i="1" a="1"/>
  <c r="BO5873" i="1" a="1"/>
  <c r="BX5876" i="1" a="1"/>
  <c r="BY5879" i="1" a="1"/>
  <c r="BV5882" i="1" a="1"/>
  <c r="BW5885" i="1" a="1"/>
  <c r="BX5888" i="1" a="1"/>
  <c r="BL5892" i="1" a="1"/>
  <c r="BM5895" i="1" a="1"/>
  <c r="BN5898" i="1" a="1"/>
  <c r="BO5901" i="1" a="1"/>
  <c r="BL5904" i="1" a="1"/>
  <c r="BM5907" i="1" a="1"/>
  <c r="BN5910" i="1" a="1"/>
  <c r="BW5913" i="1" a="1"/>
  <c r="BP5916" i="1" a="1"/>
  <c r="BU5919" i="1" a="1"/>
  <c r="BY5923" i="1" a="1"/>
  <c r="BL5928" i="1" a="1"/>
  <c r="BU5935" i="1" a="1"/>
  <c r="BV5942" i="1" a="1"/>
  <c r="BP5948" i="1" a="1"/>
  <c r="BY5955" i="1" a="1"/>
  <c r="BU5959" i="1" a="1"/>
  <c r="BM5967" i="1" a="1"/>
  <c r="BX5972" i="1" a="1"/>
  <c r="BY5924" i="1" a="1"/>
  <c r="BM5936" i="1" a="1"/>
  <c r="BW5942" i="1" a="1"/>
  <c r="BV5943" i="1" a="1"/>
  <c r="BP5949" i="1" a="1"/>
  <c r="BL5961" i="1" a="1"/>
  <c r="BN5967" i="1" a="1"/>
  <c r="BX5973" i="1" a="1"/>
  <c r="BV5603" i="1" a="1"/>
  <c r="BN5607" i="1" a="1"/>
  <c r="BX5609" i="1" a="1"/>
  <c r="BY5612" i="1" a="1"/>
  <c r="BM5616" i="1" a="1"/>
  <c r="BW5618" i="1" a="1"/>
  <c r="BO5622" i="1" a="1"/>
  <c r="BL5625" i="1" a="1"/>
  <c r="BU5628" i="1" a="1"/>
  <c r="BN5631" i="1" a="1"/>
  <c r="BO5634" i="1" a="1"/>
  <c r="BL5637" i="1" a="1"/>
  <c r="BY5640" i="1" a="1"/>
  <c r="BV5643" i="1" a="1"/>
  <c r="BP5649" i="1" a="1"/>
  <c r="BY5652" i="1" a="1"/>
  <c r="BV5655" i="1" a="1"/>
  <c r="BM5656" i="1" a="1"/>
  <c r="BX5661" i="1" a="1"/>
  <c r="BL5665" i="1" a="1"/>
  <c r="BM5668" i="1" a="1"/>
  <c r="BN5671" i="1" a="1"/>
  <c r="BX5673" i="1" a="1"/>
  <c r="BP5677" i="1" a="1"/>
  <c r="BU5680" i="1" a="1"/>
  <c r="BN5683" i="1" a="1"/>
  <c r="BO5686" i="1" a="1"/>
  <c r="BP5689" i="1" a="1"/>
  <c r="BY5692" i="1" a="1"/>
  <c r="BV5695" i="1" a="1"/>
  <c r="BW5698" i="1" a="1"/>
  <c r="BX5701" i="1" a="1"/>
  <c r="BY5704" i="1" a="1"/>
  <c r="BV5707" i="1" a="1"/>
  <c r="BW5710" i="1" a="1"/>
  <c r="BO5714" i="1" a="1"/>
  <c r="BL5717" i="1" a="1"/>
  <c r="BM5720" i="1" a="1"/>
  <c r="BN5723" i="1" a="1"/>
  <c r="BP5729" i="1" a="1"/>
  <c r="BU5732" i="1" a="1"/>
  <c r="BV5735" i="1" a="1"/>
  <c r="BW5738" i="1" a="1"/>
  <c r="BP5741" i="1" a="1"/>
  <c r="BU5744" i="1" a="1"/>
  <c r="BV5747" i="1" a="1"/>
  <c r="BN5751" i="1" a="1"/>
  <c r="BX5753" i="1" a="1"/>
  <c r="BY5756" i="1" a="1"/>
  <c r="BM5760" i="1" a="1"/>
  <c r="BW5762" i="1" a="1"/>
  <c r="BO5766" i="1" a="1"/>
  <c r="BL5769" i="1" a="1"/>
  <c r="BU5772" i="1" a="1"/>
  <c r="BN5775" i="1" a="1"/>
  <c r="BO5778" i="1" a="1"/>
  <c r="BL5781" i="1" a="1"/>
  <c r="BY5784" i="1" a="1"/>
  <c r="BV5787" i="1" a="1"/>
  <c r="BP5793" i="1" a="1"/>
  <c r="BY5796" i="1" a="1"/>
  <c r="BV5799" i="1" a="1"/>
  <c r="BM5800" i="1" a="1"/>
  <c r="BX5805" i="1" a="1"/>
  <c r="BL5809" i="1" a="1"/>
  <c r="BM5812" i="1" a="1"/>
  <c r="BN5815" i="1" a="1"/>
  <c r="BX5817" i="1" a="1"/>
  <c r="BP5821" i="1" a="1"/>
  <c r="BU5824" i="1" a="1"/>
  <c r="BN5827" i="1" a="1"/>
  <c r="BO5830" i="1" a="1"/>
  <c r="BP5833" i="1" a="1"/>
  <c r="BY5836" i="1" a="1"/>
  <c r="BV5839" i="1" a="1"/>
  <c r="BW5842" i="1" a="1"/>
  <c r="BX5845" i="1" a="1"/>
  <c r="BY5848" i="1" a="1"/>
  <c r="BV5851" i="1" a="1"/>
  <c r="BW5854" i="1" a="1"/>
  <c r="BO5858" i="1" a="1"/>
  <c r="BL5861" i="1" a="1"/>
  <c r="BM5864" i="1" a="1"/>
  <c r="BN5867" i="1" a="1"/>
  <c r="BP5873" i="1" a="1"/>
  <c r="BU5876" i="1" a="1"/>
  <c r="BV5879" i="1" a="1"/>
  <c r="BW5882" i="1" a="1"/>
  <c r="BP5885" i="1" a="1"/>
  <c r="BU5888" i="1" a="1"/>
  <c r="BV5891" i="1" a="1"/>
  <c r="BN5895" i="1" a="1"/>
  <c r="BX5897" i="1" a="1"/>
  <c r="BY5900" i="1" a="1"/>
  <c r="BM5904" i="1" a="1"/>
  <c r="BW5906" i="1" a="1"/>
  <c r="BO5910" i="1" a="1"/>
  <c r="BL5913" i="1" a="1"/>
  <c r="BU5916" i="1" a="1"/>
  <c r="BN5919" i="1" a="1"/>
  <c r="BW5927" i="1" a="1"/>
  <c r="BV5928" i="1" a="1"/>
  <c r="BO5935" i="1" a="1"/>
  <c r="BY5941" i="1" a="1"/>
  <c r="BN5952" i="1" a="1"/>
  <c r="BO5959" i="1" a="1"/>
  <c r="BN5960" i="1" a="1"/>
  <c r="BP5966" i="1" a="1"/>
  <c r="BV5976" i="1" a="1"/>
  <c r="BX5927" i="1" a="1"/>
  <c r="BY5934" i="1" a="1"/>
  <c r="BU5938" i="1" a="1"/>
  <c r="BM5946" i="1" a="1"/>
  <c r="BO5952" i="1" a="1"/>
  <c r="BY5958" i="1" a="1"/>
  <c r="BN5969" i="1" a="1"/>
  <c r="BM5970" i="1" a="1"/>
  <c r="BV5604" i="1" a="1"/>
  <c r="BM5605" i="1" a="1"/>
  <c r="BX5610" i="1" a="1"/>
  <c r="BL5614" i="1" a="1"/>
  <c r="BM5617" i="1" a="1"/>
  <c r="BN5620" i="1" a="1"/>
  <c r="BX5622" i="1" a="1"/>
  <c r="BP5626" i="1" a="1"/>
  <c r="BU5629" i="1" a="1"/>
  <c r="BN5632" i="1" a="1"/>
  <c r="BO5635" i="1" a="1"/>
  <c r="BP5638" i="1" a="1"/>
  <c r="BY5641" i="1" a="1"/>
  <c r="BV5644" i="1" a="1"/>
  <c r="BW5647" i="1" a="1"/>
  <c r="BX5650" i="1" a="1"/>
  <c r="BY5653" i="1" a="1"/>
  <c r="BV5656" i="1" a="1"/>
  <c r="BW5659" i="1" a="1"/>
  <c r="BO5663" i="1" a="1"/>
  <c r="BL5666" i="1" a="1"/>
  <c r="BM5669" i="1" a="1"/>
  <c r="BN5672" i="1" a="1"/>
  <c r="BP5678" i="1" a="1"/>
  <c r="BU5681" i="1" a="1"/>
  <c r="BV5684" i="1" a="1"/>
  <c r="BW5687" i="1" a="1"/>
  <c r="BP5690" i="1" a="1"/>
  <c r="BU5693" i="1" a="1"/>
  <c r="BV5696" i="1" a="1"/>
  <c r="BN5700" i="1" a="1"/>
  <c r="BX5702" i="1" a="1"/>
  <c r="BY5705" i="1" a="1"/>
  <c r="BM5709" i="1" a="1"/>
  <c r="BW5711" i="1" a="1"/>
  <c r="BO5715" i="1" a="1"/>
  <c r="BL5718" i="1" a="1"/>
  <c r="BU5721" i="1" a="1"/>
  <c r="BN5724" i="1" a="1"/>
  <c r="BO5727" i="1" a="1"/>
  <c r="BL5730" i="1" a="1"/>
  <c r="BY5733" i="1" a="1"/>
  <c r="BV5736" i="1" a="1"/>
  <c r="BP5742" i="1" a="1"/>
  <c r="BY5745" i="1" a="1"/>
  <c r="BV5748" i="1" a="1"/>
  <c r="BM5749" i="1" a="1"/>
  <c r="BX5754" i="1" a="1"/>
  <c r="BL5758" i="1" a="1"/>
  <c r="BM5761" i="1" a="1"/>
  <c r="BN5764" i="1" a="1"/>
  <c r="BX5766" i="1" a="1"/>
  <c r="BP5770" i="1" a="1"/>
  <c r="BU5773" i="1" a="1"/>
  <c r="BN5776" i="1" a="1"/>
  <c r="BO5779" i="1" a="1"/>
  <c r="BP5782" i="1" a="1"/>
  <c r="BY5785" i="1" a="1"/>
  <c r="BV5788" i="1" a="1"/>
  <c r="BW5791" i="1" a="1"/>
  <c r="BX5794" i="1" a="1"/>
  <c r="BY5797" i="1" a="1"/>
  <c r="BV5800" i="1" a="1"/>
  <c r="BW5803" i="1" a="1"/>
  <c r="BO5807" i="1" a="1"/>
  <c r="BL5810" i="1" a="1"/>
  <c r="BM5813" i="1" a="1"/>
  <c r="BN5816" i="1" a="1"/>
  <c r="BP5822" i="1" a="1"/>
  <c r="BU5825" i="1" a="1"/>
  <c r="BV5828" i="1" a="1"/>
  <c r="BW5831" i="1" a="1"/>
  <c r="BP5834" i="1" a="1"/>
  <c r="BU5837" i="1" a="1"/>
  <c r="BV5840" i="1" a="1"/>
  <c r="BN5844" i="1" a="1"/>
  <c r="BX5846" i="1" a="1"/>
  <c r="BY5849" i="1" a="1"/>
  <c r="BM5853" i="1" a="1"/>
  <c r="BW5855" i="1" a="1"/>
  <c r="BO5859" i="1" a="1"/>
  <c r="BL5862" i="1" a="1"/>
  <c r="BU5865" i="1" a="1"/>
  <c r="BN5868" i="1" a="1"/>
  <c r="BO5871" i="1" a="1"/>
  <c r="BL5874" i="1" a="1"/>
  <c r="BY5877" i="1" a="1"/>
  <c r="BV5880" i="1" a="1"/>
  <c r="BP5886" i="1" a="1"/>
  <c r="BY5889" i="1" a="1"/>
  <c r="BV5892" i="1" a="1"/>
  <c r="BM5893" i="1" a="1"/>
  <c r="BX5898" i="1" a="1"/>
  <c r="BL5902" i="1" a="1"/>
  <c r="BM5905" i="1" a="1"/>
  <c r="BN5908" i="1" a="1"/>
  <c r="BX5910" i="1" a="1"/>
  <c r="BP5914" i="1" a="1"/>
  <c r="BU5917" i="1" a="1"/>
  <c r="BN5920" i="1" a="1"/>
  <c r="BO5929" i="1" a="1"/>
  <c r="BN5930" i="1" a="1"/>
  <c r="BP5936" i="1" a="1"/>
  <c r="BM5947" i="1" a="1"/>
  <c r="BO5953" i="1" a="1"/>
  <c r="BX5960" i="1" a="1"/>
  <c r="BO5961" i="1" a="1"/>
  <c r="BU5971" i="1" a="1"/>
  <c r="BV5923" i="1" a="1"/>
  <c r="BP5929" i="1" a="1"/>
  <c r="BY5936" i="1" a="1"/>
  <c r="BU5940" i="1" a="1"/>
  <c r="BM5948" i="1" a="1"/>
  <c r="BX5953" i="1" a="1"/>
  <c r="BY5960" i="1" a="1"/>
  <c r="BV5971" i="1" a="1"/>
  <c r="BM5972" i="1" a="1"/>
  <c r="BP5603" i="1" a="1"/>
  <c r="BU5606" i="1" a="1"/>
  <c r="BV5609" i="1" a="1"/>
  <c r="BN5613" i="1" a="1"/>
  <c r="BX5615" i="1" a="1"/>
  <c r="BY5618" i="1" a="1"/>
  <c r="BM5622" i="1" a="1"/>
  <c r="BW5624" i="1" a="1"/>
  <c r="BO5628" i="1" a="1"/>
  <c r="BL5631" i="1" a="1"/>
  <c r="BU5634" i="1" a="1"/>
  <c r="BN5637" i="1" a="1"/>
  <c r="BO5640" i="1" a="1"/>
  <c r="BL5643" i="1" a="1"/>
  <c r="BY5646" i="1" a="1"/>
  <c r="BV5649" i="1" a="1"/>
  <c r="BP5655" i="1" a="1"/>
  <c r="BY5658" i="1" a="1"/>
  <c r="BV5661" i="1" a="1"/>
  <c r="BM5662" i="1" a="1"/>
  <c r="BX5667" i="1" a="1"/>
  <c r="BL5671" i="1" a="1"/>
  <c r="BM5674" i="1" a="1"/>
  <c r="BN5677" i="1" a="1"/>
  <c r="BX5679" i="1" a="1"/>
  <c r="BP5683" i="1" a="1"/>
  <c r="BU5686" i="1" a="1"/>
  <c r="BN5689" i="1" a="1"/>
  <c r="BO5692" i="1" a="1"/>
  <c r="BP5695" i="1" a="1"/>
  <c r="BY5698" i="1" a="1"/>
  <c r="BV5701" i="1" a="1"/>
  <c r="BW5704" i="1" a="1"/>
  <c r="BX5707" i="1" a="1"/>
  <c r="BY5710" i="1" a="1"/>
  <c r="BV5713" i="1" a="1"/>
  <c r="BW5716" i="1" a="1"/>
  <c r="BO5720" i="1" a="1"/>
  <c r="BL5723" i="1" a="1"/>
  <c r="BM5726" i="1" a="1"/>
  <c r="BN5729" i="1" a="1"/>
  <c r="BP5735" i="1" a="1"/>
  <c r="BU5738" i="1" a="1"/>
  <c r="BV5741" i="1" a="1"/>
  <c r="BW5744" i="1" a="1"/>
  <c r="BP5747" i="1" a="1"/>
  <c r="BU5750" i="1" a="1"/>
  <c r="BV5753" i="1" a="1"/>
  <c r="BN5757" i="1" a="1"/>
  <c r="BX5759" i="1" a="1"/>
  <c r="BY5762" i="1" a="1"/>
  <c r="BM5766" i="1" a="1"/>
  <c r="BW5768" i="1" a="1"/>
  <c r="BO5772" i="1" a="1"/>
  <c r="BL5775" i="1" a="1"/>
  <c r="BU5778" i="1" a="1"/>
  <c r="BN5781" i="1" a="1"/>
  <c r="BO5784" i="1" a="1"/>
  <c r="BL5787" i="1" a="1"/>
  <c r="BY5790" i="1" a="1"/>
  <c r="BV5793" i="1" a="1"/>
  <c r="BP5799" i="1" a="1"/>
  <c r="BY5802" i="1" a="1"/>
  <c r="BV5805" i="1" a="1"/>
  <c r="BM5806" i="1" a="1"/>
  <c r="BX5811" i="1" a="1"/>
  <c r="BL5815" i="1" a="1"/>
  <c r="BM5818" i="1" a="1"/>
  <c r="BN5821" i="1" a="1"/>
  <c r="BX5823" i="1" a="1"/>
  <c r="BP5827" i="1" a="1"/>
  <c r="BU5830" i="1" a="1"/>
  <c r="BN5833" i="1" a="1"/>
  <c r="BO5836" i="1" a="1"/>
  <c r="BP5839" i="1" a="1"/>
  <c r="BY5842" i="1" a="1"/>
  <c r="BV5845" i="1" a="1"/>
  <c r="BW5848" i="1" a="1"/>
  <c r="BX5851" i="1" a="1"/>
  <c r="BY5854" i="1" a="1"/>
  <c r="BV5857" i="1" a="1"/>
  <c r="BW5860" i="1" a="1"/>
  <c r="BO5864" i="1" a="1"/>
  <c r="BL5867" i="1" a="1"/>
  <c r="BM5870" i="1" a="1"/>
  <c r="BN5873" i="1" a="1"/>
  <c r="BP5879" i="1" a="1"/>
  <c r="BU5882" i="1" a="1"/>
  <c r="BV5885" i="1" a="1"/>
  <c r="BW5888" i="1" a="1"/>
  <c r="BP5891" i="1" a="1"/>
  <c r="BU5894" i="1" a="1"/>
  <c r="BV5897" i="1" a="1"/>
  <c r="BN5901" i="1" a="1"/>
  <c r="BX5903" i="1" a="1"/>
  <c r="BY5906" i="1" a="1"/>
  <c r="BM5910" i="1" a="1"/>
  <c r="BW5912" i="1" a="1"/>
  <c r="BO5916" i="1" a="1"/>
  <c r="BL5919" i="1" a="1"/>
  <c r="BO5923" i="1" a="1"/>
  <c r="BY5929" i="1" a="1"/>
  <c r="BW5939" i="1" a="1"/>
  <c r="BV5940" i="1" a="1"/>
  <c r="BO5947" i="1" a="1"/>
  <c r="BY5953" i="1" a="1"/>
  <c r="BN5964" i="1" a="1"/>
  <c r="BO5971" i="1" a="1"/>
  <c r="BN5972" i="1" a="1"/>
  <c r="BP6136" i="1" a="1"/>
  <c r="BN6146" i="1" a="1"/>
  <c r="BX6152" i="1" a="1"/>
  <c r="BO6153" i="1" a="1"/>
  <c r="BL6164" i="1" a="1"/>
  <c r="BM6171" i="1" a="1"/>
  <c r="BX6176" i="1" a="1"/>
  <c r="BP6184" i="1" a="1"/>
  <c r="BX6190" i="1" a="1"/>
  <c r="BP5977" i="1" a="1"/>
  <c r="BY5980" i="1" a="1"/>
  <c r="BV5983" i="1" a="1"/>
  <c r="BW5986" i="1" a="1"/>
  <c r="BP5989" i="1" a="1"/>
  <c r="BL5993" i="1" a="1"/>
  <c r="BM5996" i="1" a="1"/>
  <c r="BW5998" i="1" a="1"/>
  <c r="BX6001" i="1" a="1"/>
  <c r="BL6005" i="1" a="1"/>
  <c r="BU6008" i="1" a="1"/>
  <c r="BN6011" i="1" a="1"/>
  <c r="BO6014" i="1" a="1"/>
  <c r="BP6017" i="1" a="1"/>
  <c r="BU6020" i="1" a="1"/>
  <c r="BO6026" i="1" a="1"/>
  <c r="BX6029" i="1" a="1"/>
  <c r="BY6032" i="1" a="1"/>
  <c r="BV6035" i="1" a="1"/>
  <c r="BW6038" i="1" a="1"/>
  <c r="BX6041" i="1" a="1"/>
  <c r="BL6045" i="1" a="1"/>
  <c r="BM6048" i="1" a="1"/>
  <c r="BN6051" i="1" a="1"/>
  <c r="BO6054" i="1" a="1"/>
  <c r="BL6057" i="1" a="1"/>
  <c r="BM6060" i="1" a="1"/>
  <c r="BN6063" i="1" a="1"/>
  <c r="BW6066" i="1" a="1"/>
  <c r="BP6069" i="1" a="1"/>
  <c r="BU6072" i="1" a="1"/>
  <c r="BV6075" i="1" a="1"/>
  <c r="BO6078" i="1" a="1"/>
  <c r="BX6081" i="1" a="1"/>
  <c r="BY6084" i="1" a="1"/>
  <c r="BM6088" i="1" a="1"/>
  <c r="BX6093" i="1" a="1"/>
  <c r="BY6096" i="1" a="1"/>
  <c r="BM6100" i="1" a="1"/>
  <c r="BU6100" i="1" a="1"/>
  <c r="BO6106" i="1" a="1"/>
  <c r="BL6109" i="1" a="1"/>
  <c r="BU6112" i="1" a="1"/>
  <c r="BN6115" i="1" a="1"/>
  <c r="BW6118" i="1" a="1"/>
  <c r="BP6121" i="1" a="1"/>
  <c r="BY6124" i="1" a="1"/>
  <c r="BV6127" i="1" a="1"/>
  <c r="BW6130" i="1" a="1"/>
  <c r="BX6133" i="1" a="1"/>
  <c r="BV6139" i="1" a="1"/>
  <c r="BP6145" i="1" a="1"/>
  <c r="BV6155" i="1" a="1"/>
  <c r="BM6156" i="1" a="1"/>
  <c r="BV6163" i="1" a="1"/>
  <c r="BX6169" i="1" a="1"/>
  <c r="BU6180" i="1" a="1"/>
  <c r="BW6186" i="1" a="1"/>
  <c r="BU6188" i="1" a="1"/>
  <c r="BN6134" i="1" a="1"/>
  <c r="BW6139" i="1" a="1"/>
  <c r="BL6150" i="1" a="1"/>
  <c r="BV6156" i="1" a="1"/>
  <c r="BO6163" i="1" a="1"/>
  <c r="BN6164" i="1" a="1"/>
  <c r="BL6174" i="1" a="1"/>
  <c r="BU6181" i="1" a="1"/>
  <c r="BW6187" i="1" a="1"/>
  <c r="BX5978" i="1" a="1"/>
  <c r="BP5982" i="1" a="1"/>
  <c r="BU5985" i="1" a="1"/>
  <c r="BV5988" i="1" a="1"/>
  <c r="BW5991" i="1" a="1"/>
  <c r="BP5994" i="1" a="1"/>
  <c r="BU5997" i="1" a="1"/>
  <c r="BV6000" i="1" a="1"/>
  <c r="BN6004" i="1" a="1"/>
  <c r="BX6006" i="1" a="1"/>
  <c r="BY6009" i="1" a="1"/>
  <c r="BM6013" i="1" a="1"/>
  <c r="BW6015" i="1" a="1"/>
  <c r="BO6019" i="1" a="1"/>
  <c r="BL6022" i="1" a="1"/>
  <c r="BU6025" i="1" a="1"/>
  <c r="BN6028" i="1" a="1"/>
  <c r="BO6031" i="1" a="1"/>
  <c r="BL6034" i="1" a="1"/>
  <c r="BY6037" i="1" a="1"/>
  <c r="BV6040" i="1" a="1"/>
  <c r="BP6046" i="1" a="1"/>
  <c r="BY6049" i="1" a="1"/>
  <c r="BV6052" i="1" a="1"/>
  <c r="BM6053" i="1" a="1"/>
  <c r="BX6058" i="1" a="1"/>
  <c r="BL6062" i="1" a="1"/>
  <c r="BM6065" i="1" a="1"/>
  <c r="BN6068" i="1" a="1"/>
  <c r="BX6070" i="1" a="1"/>
  <c r="BP6074" i="1" a="1"/>
  <c r="BU6077" i="1" a="1"/>
  <c r="BN6080" i="1" a="1"/>
  <c r="BO6083" i="1" a="1"/>
  <c r="BP6086" i="1" a="1"/>
  <c r="BY6089" i="1" a="1"/>
  <c r="BV6092" i="1" a="1"/>
  <c r="BW6095" i="1" a="1"/>
  <c r="BX6098" i="1" a="1"/>
  <c r="BY6101" i="1" a="1"/>
  <c r="BV6104" i="1" a="1"/>
  <c r="BW6107" i="1" a="1"/>
  <c r="BO6111" i="1" a="1"/>
  <c r="BL6114" i="1" a="1"/>
  <c r="BM6117" i="1" a="1"/>
  <c r="BN6120" i="1" a="1"/>
  <c r="BP6126" i="1" a="1"/>
  <c r="BU6129" i="1" a="1"/>
  <c r="BV6132" i="1" a="1"/>
  <c r="BX6135" i="1" a="1"/>
  <c r="BM6142" i="1" a="1"/>
  <c r="BX6147" i="1" a="1"/>
  <c r="BP6155" i="1" a="1"/>
  <c r="BL6159" i="1" a="1"/>
  <c r="BU6166" i="1" a="1"/>
  <c r="BO6172" i="1" a="1"/>
  <c r="BP6179" i="1" a="1"/>
  <c r="BY6186" i="1" a="1"/>
  <c r="BO6192" i="1" a="1"/>
  <c r="BW6137" i="1" a="1"/>
  <c r="BL6144" i="1" a="1"/>
  <c r="BM6151" i="1" a="1"/>
  <c r="BX6156" i="1" a="1"/>
  <c r="BP6164" i="1" a="1"/>
  <c r="BL6168" i="1" a="1"/>
  <c r="BU6175" i="1" a="1"/>
  <c r="BO6181" i="1" a="1"/>
  <c r="BP6188" i="1" a="1"/>
  <c r="BW5976" i="1" a="1"/>
  <c r="BP5979" i="1" a="1"/>
  <c r="BU5982" i="1" a="1"/>
  <c r="BV5985" i="1" a="1"/>
  <c r="BO5988" i="1" a="1"/>
  <c r="BX5991" i="1" a="1"/>
  <c r="BY5994" i="1" a="1"/>
  <c r="BM5998" i="1" a="1"/>
  <c r="BX6003" i="1" a="1"/>
  <c r="BY6006" i="1" a="1"/>
  <c r="BM6010" i="1" a="1"/>
  <c r="BU6010" i="1" a="1"/>
  <c r="BO6016" i="1" a="1"/>
  <c r="BL6019" i="1" a="1"/>
  <c r="BU6022" i="1" a="1"/>
  <c r="BN6025" i="1" a="1"/>
  <c r="BW6028" i="1" a="1"/>
  <c r="BP6031" i="1" a="1"/>
  <c r="BY6034" i="1" a="1"/>
  <c r="BV6037" i="1" a="1"/>
  <c r="BW6040" i="1" a="1"/>
  <c r="BP6043" i="1" a="1"/>
  <c r="BL6047" i="1" a="1"/>
  <c r="BM6050" i="1" a="1"/>
  <c r="BW6052" i="1" a="1"/>
  <c r="BX6055" i="1" a="1"/>
  <c r="BL6059" i="1" a="1"/>
  <c r="BU6062" i="1" a="1"/>
  <c r="BN6065" i="1" a="1"/>
  <c r="BO6068" i="1" a="1"/>
  <c r="BP6071" i="1" a="1"/>
  <c r="BU6074" i="1" a="1"/>
  <c r="BO6080" i="1" a="1"/>
  <c r="BX6083" i="1" a="1"/>
  <c r="BY6086" i="1" a="1"/>
  <c r="BV6089" i="1" a="1"/>
  <c r="BW6092" i="1" a="1"/>
  <c r="BX6095" i="1" a="1"/>
  <c r="BL6099" i="1" a="1"/>
  <c r="BM6102" i="1" a="1"/>
  <c r="BN6105" i="1" a="1"/>
  <c r="BO6108" i="1" a="1"/>
  <c r="BL6111" i="1" a="1"/>
  <c r="BM6114" i="1" a="1"/>
  <c r="BN6117" i="1" a="1"/>
  <c r="BW6120" i="1" a="1"/>
  <c r="BP6123" i="1" a="1"/>
  <c r="BU6126" i="1" a="1"/>
  <c r="BV6129" i="1" a="1"/>
  <c r="BO6132" i="1" a="1"/>
  <c r="BO6142" i="1" a="1"/>
  <c r="BN6143" i="1" a="1"/>
  <c r="BL6153" i="1" a="1"/>
  <c r="BU6160" i="1" a="1"/>
  <c r="BW6166" i="1" a="1"/>
  <c r="BP6173" i="1" a="1"/>
  <c r="BL6177" i="1" a="1"/>
  <c r="BU6184" i="1" a="1"/>
  <c r="BM6191" i="1" a="1"/>
  <c r="BY6141" i="1" a="1"/>
  <c r="BN6152" i="1" a="1"/>
  <c r="BM6153" i="1" a="1"/>
  <c r="BN6160" i="1" a="1"/>
  <c r="BY6165" i="1" a="1"/>
  <c r="BM6177" i="1" a="1"/>
  <c r="BW6183" i="1" a="1"/>
  <c r="BV6184" i="1" a="1"/>
  <c r="BY5979" i="1" a="1"/>
  <c r="BV5982" i="1" a="1"/>
  <c r="BW5985" i="1" a="1"/>
  <c r="BP5988" i="1" a="1"/>
  <c r="BL5992" i="1" a="1"/>
  <c r="BM5995" i="1" a="1"/>
  <c r="BW5997" i="1" a="1"/>
  <c r="BX6000" i="1" a="1"/>
  <c r="BL6004" i="1" a="1"/>
  <c r="BU6007" i="1" a="1"/>
  <c r="BN6010" i="1" a="1"/>
  <c r="BO6013" i="1" a="1"/>
  <c r="BP6016" i="1" a="1"/>
  <c r="BU6019" i="1" a="1"/>
  <c r="BO6025" i="1" a="1"/>
  <c r="BX6028" i="1" a="1"/>
  <c r="BY6031" i="1" a="1"/>
  <c r="BV6034" i="1" a="1"/>
  <c r="BW6037" i="1" a="1"/>
  <c r="BX6040" i="1" a="1"/>
  <c r="BL6044" i="1" a="1"/>
  <c r="BM6047" i="1" a="1"/>
  <c r="BN6050" i="1" a="1"/>
  <c r="BO6053" i="1" a="1"/>
  <c r="BL6056" i="1" a="1"/>
  <c r="BM6059" i="1" a="1"/>
  <c r="BN6062" i="1" a="1"/>
  <c r="BW6065" i="1" a="1"/>
  <c r="BP6068" i="1" a="1"/>
  <c r="BU6071" i="1" a="1"/>
  <c r="BV6074" i="1" a="1"/>
  <c r="BO6077" i="1" a="1"/>
  <c r="BX6080" i="1" a="1"/>
  <c r="BY6083" i="1" a="1"/>
  <c r="BM6087" i="1" a="1"/>
  <c r="BX6092" i="1" a="1"/>
  <c r="BY6095" i="1" a="1"/>
  <c r="BM6099" i="1" a="1"/>
  <c r="BU6099" i="1" a="1"/>
  <c r="BO6105" i="1" a="1"/>
  <c r="BL6108" i="1" a="1"/>
  <c r="BU6111" i="1" a="1"/>
  <c r="BN6114" i="1" a="1"/>
  <c r="BW6117" i="1" a="1"/>
  <c r="BP6120" i="1" a="1"/>
  <c r="BY6123" i="1" a="1"/>
  <c r="BV6126" i="1" a="1"/>
  <c r="BW6129" i="1" a="1"/>
  <c r="BP6132" i="1" a="1"/>
  <c r="BY6137" i="1" a="1"/>
  <c r="BY6142" i="1" a="1"/>
  <c r="BU6154" i="1" a="1"/>
  <c r="BO6160" i="1" a="1"/>
  <c r="BN6161" i="1" a="1"/>
  <c r="BX6167" i="1" a="1"/>
  <c r="BL6179" i="1" a="1"/>
  <c r="BW6184" i="1" a="1"/>
  <c r="BP6191" i="1" a="1"/>
  <c r="BP6194" i="1" a="1"/>
  <c r="BL6198" i="1" a="1"/>
  <c r="BM6201" i="1" a="1"/>
  <c r="BW6203" i="1" a="1"/>
  <c r="BX6206" i="1" a="1"/>
  <c r="BL6210" i="1" a="1"/>
  <c r="BU6213" i="1" a="1"/>
  <c r="BN6216" i="1" a="1"/>
  <c r="BO6219" i="1" a="1"/>
  <c r="BP6222" i="1" a="1"/>
  <c r="BU6225" i="1" a="1"/>
  <c r="BO6231" i="1" a="1"/>
  <c r="BX6234" i="1" a="1"/>
  <c r="BY6237" i="1" a="1"/>
  <c r="BV6240" i="1" a="1"/>
  <c r="BW6243" i="1" a="1"/>
  <c r="BX6246" i="1" a="1"/>
  <c r="BL6250" i="1" a="1"/>
  <c r="BM6253" i="1" a="1"/>
  <c r="BN6256" i="1" a="1"/>
  <c r="BO6259" i="1" a="1"/>
  <c r="BL6262" i="1" a="1"/>
  <c r="BM6265" i="1" a="1"/>
  <c r="BN6268" i="1" a="1"/>
  <c r="BW6271" i="1" a="1"/>
  <c r="BP6274" i="1" a="1"/>
  <c r="BU6277" i="1" a="1"/>
  <c r="BV6280" i="1" a="1"/>
  <c r="BO6283" i="1" a="1"/>
  <c r="BX6286" i="1" a="1"/>
  <c r="BY6289" i="1" a="1"/>
  <c r="BM6293" i="1" a="1"/>
  <c r="BX6298" i="1" a="1"/>
  <c r="BY6301" i="1" a="1"/>
  <c r="BM6305" i="1" a="1"/>
  <c r="BU6305" i="1" a="1"/>
  <c r="BO6311" i="1" a="1"/>
  <c r="BL6314" i="1" a="1"/>
  <c r="BU6317" i="1" a="1"/>
  <c r="BN6320" i="1" a="1"/>
  <c r="BW6323" i="1" a="1"/>
  <c r="BP6326" i="1" a="1"/>
  <c r="BY6329" i="1" a="1"/>
  <c r="BV6332" i="1" a="1"/>
  <c r="BW6335" i="1" a="1"/>
  <c r="BP6338" i="1" a="1"/>
  <c r="BL6342" i="1" a="1"/>
  <c r="BM6345" i="1" a="1"/>
  <c r="BM6348" i="1" a="1"/>
  <c r="BX6359" i="1" a="1"/>
  <c r="BO6360" i="1" a="1"/>
  <c r="BL6371" i="1" a="1"/>
  <c r="BM6378" i="1" a="1"/>
  <c r="BX6383" i="1" a="1"/>
  <c r="BP6391" i="1" a="1"/>
  <c r="BL6395" i="1" a="1"/>
  <c r="BY6347" i="1" a="1"/>
  <c r="BO6352" i="1" a="1"/>
  <c r="BU6363" i="1" a="1"/>
  <c r="BO6369" i="1" a="1"/>
  <c r="BN6370" i="1" a="1"/>
  <c r="BX6376" i="1" a="1"/>
  <c r="BL6388" i="1" a="1"/>
  <c r="BW6393" i="1" a="1"/>
  <c r="BP6400" i="1" a="1"/>
  <c r="BN6197" i="1" a="1"/>
  <c r="BO6200" i="1" a="1"/>
  <c r="BP6203" i="1" a="1"/>
  <c r="BU6206" i="1" a="1"/>
  <c r="BO6212" i="1" a="1"/>
  <c r="BX6215" i="1" a="1"/>
  <c r="BY6218" i="1" a="1"/>
  <c r="BV6221" i="1" a="1"/>
  <c r="BW6224" i="1" a="1"/>
  <c r="BX6227" i="1" a="1"/>
  <c r="BL6231" i="1" a="1"/>
  <c r="BM6234" i="1" a="1"/>
  <c r="BN6237" i="1" a="1"/>
  <c r="BO6240" i="1" a="1"/>
  <c r="BL6243" i="1" a="1"/>
  <c r="BM6246" i="1" a="1"/>
  <c r="BN6249" i="1" a="1"/>
  <c r="BW6252" i="1" a="1"/>
  <c r="BP6255" i="1" a="1"/>
  <c r="BU6258" i="1" a="1"/>
  <c r="BV6261" i="1" a="1"/>
  <c r="BO6264" i="1" a="1"/>
  <c r="BX6267" i="1" a="1"/>
  <c r="BY6270" i="1" a="1"/>
  <c r="BM6274" i="1" a="1"/>
  <c r="BX6279" i="1" a="1"/>
  <c r="BY6282" i="1" a="1"/>
  <c r="BM6286" i="1" a="1"/>
  <c r="BU6286" i="1" a="1"/>
  <c r="BO6292" i="1" a="1"/>
  <c r="BL6295" i="1" a="1"/>
  <c r="BU6298" i="1" a="1"/>
  <c r="BN6301" i="1" a="1"/>
  <c r="BW6304" i="1" a="1"/>
  <c r="BP6307" i="1" a="1"/>
  <c r="BY6310" i="1" a="1"/>
  <c r="BV6313" i="1" a="1"/>
  <c r="BW6316" i="1" a="1"/>
  <c r="BP6319" i="1" a="1"/>
  <c r="BL6323" i="1" a="1"/>
  <c r="BM6326" i="1" a="1"/>
  <c r="BW6328" i="1" a="1"/>
  <c r="BX6331" i="1" a="1"/>
  <c r="BL6335" i="1" a="1"/>
  <c r="BU6338" i="1" a="1"/>
  <c r="BN6341" i="1" a="1"/>
  <c r="BO6344" i="1" a="1"/>
  <c r="BN6348" i="1" a="1"/>
  <c r="BO6354" i="1" a="1"/>
  <c r="BY6360" i="1" a="1"/>
  <c r="BN6371" i="1" a="1"/>
  <c r="BM6372" i="1" a="1"/>
  <c r="BN6379" i="1" a="1"/>
  <c r="BY6384" i="1" a="1"/>
  <c r="BM6396" i="1" a="1"/>
  <c r="BV6401" i="1" a="1"/>
  <c r="BM6350" i="1" a="1"/>
  <c r="BM6357" i="1" a="1"/>
  <c r="BW6363" i="1" a="1"/>
  <c r="BP6370" i="1" a="1"/>
  <c r="BV6380" i="1" a="1"/>
  <c r="BM6381" i="1" a="1"/>
  <c r="BV6388" i="1" a="1"/>
  <c r="BX6394" i="1" a="1"/>
  <c r="BN6194" i="1" a="1"/>
  <c r="BO6197" i="1" a="1"/>
  <c r="BP6200" i="1" a="1"/>
  <c r="BY6203" i="1" a="1"/>
  <c r="BV6206" i="1" a="1"/>
  <c r="BW6209" i="1" a="1"/>
  <c r="BX6212" i="1" a="1"/>
  <c r="BY6215" i="1" a="1"/>
  <c r="BV6218" i="1" a="1"/>
  <c r="BW6221" i="1" a="1"/>
  <c r="BO6225" i="1" a="1"/>
  <c r="BL6228" i="1" a="1"/>
  <c r="BM6231" i="1" a="1"/>
  <c r="BN6234" i="1" a="1"/>
  <c r="BP6240" i="1" a="1"/>
  <c r="BU6243" i="1" a="1"/>
  <c r="BV6246" i="1" a="1"/>
  <c r="BW6249" i="1" a="1"/>
  <c r="BP6252" i="1" a="1"/>
  <c r="BU6255" i="1" a="1"/>
  <c r="BV6258" i="1" a="1"/>
  <c r="BN6262" i="1" a="1"/>
  <c r="BX6264" i="1" a="1"/>
  <c r="BY6267" i="1" a="1"/>
  <c r="BM6271" i="1" a="1"/>
  <c r="BW6273" i="1" a="1"/>
  <c r="BO6277" i="1" a="1"/>
  <c r="BL6280" i="1" a="1"/>
  <c r="BU6283" i="1" a="1"/>
  <c r="BN6286" i="1" a="1"/>
  <c r="BO6289" i="1" a="1"/>
  <c r="BL6292" i="1" a="1"/>
  <c r="BY6295" i="1" a="1"/>
  <c r="BV6298" i="1" a="1"/>
  <c r="BP6304" i="1" a="1"/>
  <c r="BY6307" i="1" a="1"/>
  <c r="BV6310" i="1" a="1"/>
  <c r="BM6311" i="1" a="1"/>
  <c r="BX6316" i="1" a="1"/>
  <c r="BL6320" i="1" a="1"/>
  <c r="BM6323" i="1" a="1"/>
  <c r="BN6326" i="1" a="1"/>
  <c r="BX6328" i="1" a="1"/>
  <c r="BP6332" i="1" a="1"/>
  <c r="BU6335" i="1" a="1"/>
  <c r="BN6338" i="1" a="1"/>
  <c r="BO6341" i="1" a="1"/>
  <c r="BP6344" i="1" a="1"/>
  <c r="BV6347" i="1" a="1"/>
  <c r="BM6358" i="1" a="1"/>
  <c r="BX6363" i="1" a="1"/>
  <c r="BP6371" i="1" a="1"/>
  <c r="BL6375" i="1" a="1"/>
  <c r="BU6382" i="1" a="1"/>
  <c r="BO6388" i="1" a="1"/>
  <c r="BP6395" i="1" a="1"/>
  <c r="BO6402" i="1" a="1"/>
  <c r="BX6351" i="1" a="1"/>
  <c r="BO6357" i="1" a="1"/>
  <c r="BY6363" i="1" a="1"/>
  <c r="BN6374" i="1" a="1"/>
  <c r="BO6381" i="1" a="1"/>
  <c r="BN6382" i="1" a="1"/>
  <c r="BP6388" i="1" a="1"/>
  <c r="BM6399" i="1" a="1"/>
  <c r="BV6191" i="1" a="1"/>
  <c r="BW6194" i="1" a="1"/>
  <c r="BP6197" i="1" a="1"/>
  <c r="BU6200" i="1" a="1"/>
  <c r="BV6203" i="1" a="1"/>
  <c r="BN6207" i="1" a="1"/>
  <c r="BX6209" i="1" a="1"/>
  <c r="BY6212" i="1" a="1"/>
  <c r="BM6216" i="1" a="1"/>
  <c r="BW6218" i="1" a="1"/>
  <c r="BO6222" i="1" a="1"/>
  <c r="BL6225" i="1" a="1"/>
  <c r="BU6228" i="1" a="1"/>
  <c r="BN6231" i="1" a="1"/>
  <c r="BO6234" i="1" a="1"/>
  <c r="BL6237" i="1" a="1"/>
  <c r="BY6240" i="1" a="1"/>
  <c r="BV6243" i="1" a="1"/>
  <c r="BP6249" i="1" a="1"/>
  <c r="BY6252" i="1" a="1"/>
  <c r="BV6255" i="1" a="1"/>
  <c r="BM6256" i="1" a="1"/>
  <c r="BX6261" i="1" a="1"/>
  <c r="BL6265" i="1" a="1"/>
  <c r="BM6268" i="1" a="1"/>
  <c r="BN6271" i="1" a="1"/>
  <c r="BX6273" i="1" a="1"/>
  <c r="BP6277" i="1" a="1"/>
  <c r="BU6280" i="1" a="1"/>
  <c r="BN6283" i="1" a="1"/>
  <c r="BO6286" i="1" a="1"/>
  <c r="BP6289" i="1" a="1"/>
  <c r="BY6292" i="1" a="1"/>
  <c r="BV6295" i="1" a="1"/>
  <c r="BW6298" i="1" a="1"/>
  <c r="BX6301" i="1" a="1"/>
  <c r="BY6304" i="1" a="1"/>
  <c r="BV6307" i="1" a="1"/>
  <c r="BW6310" i="1" a="1"/>
  <c r="BO6314" i="1" a="1"/>
  <c r="BL6317" i="1" a="1"/>
  <c r="BM6320" i="1" a="1"/>
  <c r="BN6323" i="1" a="1"/>
  <c r="BP6329" i="1" a="1"/>
  <c r="BU6332" i="1" a="1"/>
  <c r="BV6335" i="1" a="1"/>
  <c r="BW6338" i="1" a="1"/>
  <c r="BP6341" i="1" a="1"/>
  <c r="BU6344" i="1" a="1"/>
  <c r="BW6347" i="1" a="1"/>
  <c r="BM6352" i="1" a="1"/>
  <c r="BX6357" i="1" a="1"/>
  <c r="BL6369" i="1" a="1"/>
  <c r="BW6374" i="1" a="1"/>
  <c r="BX6381" i="1" a="1"/>
  <c r="BW6382" i="1" a="1"/>
  <c r="BL6393" i="1" a="1"/>
  <c r="BV6399" i="1" a="1"/>
  <c r="BM6347" i="1" a="1"/>
  <c r="BL6354" i="1" a="1"/>
  <c r="BM6361" i="1" a="1"/>
  <c r="BW6367" i="1" a="1"/>
  <c r="BP6374" i="1" a="1"/>
  <c r="BV6384" i="1" a="1"/>
  <c r="BM6385" i="1" a="1"/>
  <c r="BV6392" i="1" a="1"/>
  <c r="BX6398" i="1" a="1"/>
  <c r="BP6541" i="1" a="1"/>
  <c r="BY6551" i="1" a="1"/>
  <c r="BU6552" i="1" a="1"/>
  <c r="BO6558" i="1" a="1"/>
  <c r="BX6568" i="1" a="1"/>
  <c r="BX6576" i="1" a="1"/>
  <c r="BP6774" i="1" a="1"/>
  <c r="BW6783" i="1" a="1"/>
  <c r="BX6402" i="1" a="1"/>
  <c r="BL6406" i="1" a="1"/>
  <c r="BU6409" i="1" a="1"/>
  <c r="BN6412" i="1" a="1"/>
  <c r="BO6415" i="1" a="1"/>
  <c r="BP6418" i="1" a="1"/>
  <c r="BU6421" i="1" a="1"/>
  <c r="BO6427" i="1" a="1"/>
  <c r="BX6430" i="1" a="1"/>
  <c r="BY6433" i="1" a="1"/>
  <c r="BV6436" i="1" a="1"/>
  <c r="BW6439" i="1" a="1"/>
  <c r="BX6442" i="1" a="1"/>
  <c r="BL6446" i="1" a="1"/>
  <c r="BM6449" i="1" a="1"/>
  <c r="BN6452" i="1" a="1"/>
  <c r="BO6455" i="1" a="1"/>
  <c r="BL6458" i="1" a="1"/>
  <c r="BM6461" i="1" a="1"/>
  <c r="BN6464" i="1" a="1"/>
  <c r="BW6467" i="1" a="1"/>
  <c r="BP6470" i="1" a="1"/>
  <c r="BU6473" i="1" a="1"/>
  <c r="BV6476" i="1" a="1"/>
  <c r="BO6479" i="1" a="1"/>
  <c r="BX6482" i="1" a="1"/>
  <c r="BY6485" i="1" a="1"/>
  <c r="BM6489" i="1" a="1"/>
  <c r="BX6494" i="1" a="1"/>
  <c r="BY6497" i="1" a="1"/>
  <c r="BM6501" i="1" a="1"/>
  <c r="BU6501" i="1" a="1"/>
  <c r="BO6507" i="1" a="1"/>
  <c r="BL6510" i="1" a="1"/>
  <c r="BU6513" i="1" a="1"/>
  <c r="BN6516" i="1" a="1"/>
  <c r="BW6519" i="1" a="1"/>
  <c r="BP6522" i="1" a="1"/>
  <c r="BY6525" i="1" a="1"/>
  <c r="BV6528" i="1" a="1"/>
  <c r="BW6531" i="1" a="1"/>
  <c r="BP6534" i="1" a="1"/>
  <c r="BW6538" i="1" a="1"/>
  <c r="BY6545" i="1" a="1"/>
  <c r="BU6549" i="1" a="1"/>
  <c r="BO6555" i="1" a="1"/>
  <c r="BP6564" i="1" a="1"/>
  <c r="BY6568" i="1" a="1"/>
  <c r="BY6757" i="1" a="1"/>
  <c r="BV6543" i="1" a="1"/>
  <c r="BN6551" i="1" a="1"/>
  <c r="BY6556" i="1" a="1"/>
  <c r="BY6562" i="1" a="1"/>
  <c r="BM6568" i="1" a="1"/>
  <c r="BU6573" i="1" a="1"/>
  <c r="BX6583" i="1" a="1"/>
  <c r="BU6769" i="1" a="1"/>
  <c r="BU6402" i="1" a="1"/>
  <c r="BO6408" i="1" a="1"/>
  <c r="BX6411" i="1" a="1"/>
  <c r="BY6414" i="1" a="1"/>
  <c r="BV6417" i="1" a="1"/>
  <c r="BW6420" i="1" a="1"/>
  <c r="BX6423" i="1" a="1"/>
  <c r="BL6427" i="1" a="1"/>
  <c r="BM6430" i="1" a="1"/>
  <c r="BN6433" i="1" a="1"/>
  <c r="BO6436" i="1" a="1"/>
  <c r="BL6439" i="1" a="1"/>
  <c r="BM6442" i="1" a="1"/>
  <c r="BN6445" i="1" a="1"/>
  <c r="BW6448" i="1" a="1"/>
  <c r="BP6451" i="1" a="1"/>
  <c r="BU6454" i="1" a="1"/>
  <c r="BV6457" i="1" a="1"/>
  <c r="BO6460" i="1" a="1"/>
  <c r="BX6463" i="1" a="1"/>
  <c r="BY6466" i="1" a="1"/>
  <c r="BM6470" i="1" a="1"/>
  <c r="BX6475" i="1" a="1"/>
  <c r="BY6478" i="1" a="1"/>
  <c r="BM6482" i="1" a="1"/>
  <c r="BU6482" i="1" a="1"/>
  <c r="BO6488" i="1" a="1"/>
  <c r="BL6491" i="1" a="1"/>
  <c r="BU6494" i="1" a="1"/>
  <c r="BN6497" i="1" a="1"/>
  <c r="BW6500" i="1" a="1"/>
  <c r="BP6503" i="1" a="1"/>
  <c r="BY6506" i="1" a="1"/>
  <c r="BV6509" i="1" a="1"/>
  <c r="BW6512" i="1" a="1"/>
  <c r="BP6515" i="1" a="1"/>
  <c r="BL6519" i="1" a="1"/>
  <c r="BM6522" i="1" a="1"/>
  <c r="BW6524" i="1" a="1"/>
  <c r="BX6527" i="1" a="1"/>
  <c r="BL6531" i="1" a="1"/>
  <c r="BU6534" i="1" a="1"/>
  <c r="BN6542" i="1" a="1"/>
  <c r="BL6547" i="1" a="1"/>
  <c r="BW6552" i="1" a="1"/>
  <c r="BU6557" i="1" a="1"/>
  <c r="BM6562" i="1" a="1"/>
  <c r="BP6572" i="1" a="1"/>
  <c r="BY6773" i="1" a="1"/>
  <c r="BL6538" i="1" a="1"/>
  <c r="BU6542" i="1" a="1"/>
  <c r="BM6553" i="1" a="1"/>
  <c r="BP6557" i="1" a="1"/>
  <c r="BW6566" i="1" a="1"/>
  <c r="BL6567" i="1" a="1"/>
  <c r="BN6574" i="1" a="1"/>
  <c r="BY6586" i="1" a="1"/>
  <c r="BO6401" i="1" a="1"/>
  <c r="BL6404" i="1" a="1"/>
  <c r="BU6407" i="1" a="1"/>
  <c r="BN6410" i="1" a="1"/>
  <c r="BW6413" i="1" a="1"/>
  <c r="BP6416" i="1" a="1"/>
  <c r="BY6419" i="1" a="1"/>
  <c r="BV6422" i="1" a="1"/>
  <c r="BW6425" i="1" a="1"/>
  <c r="BP6428" i="1" a="1"/>
  <c r="BL6432" i="1" a="1"/>
  <c r="BM6435" i="1" a="1"/>
  <c r="BW6437" i="1" a="1"/>
  <c r="BX6440" i="1" a="1"/>
  <c r="BL6444" i="1" a="1"/>
  <c r="BU6447" i="1" a="1"/>
  <c r="BN6450" i="1" a="1"/>
  <c r="BO6453" i="1" a="1"/>
  <c r="BP6456" i="1" a="1"/>
  <c r="BU6459" i="1" a="1"/>
  <c r="BO6465" i="1" a="1"/>
  <c r="BX6468" i="1" a="1"/>
  <c r="BY6471" i="1" a="1"/>
  <c r="BV6474" i="1" a="1"/>
  <c r="BW6477" i="1" a="1"/>
  <c r="BX6480" i="1" a="1"/>
  <c r="BL6484" i="1" a="1"/>
  <c r="BM6487" i="1" a="1"/>
  <c r="BN6490" i="1" a="1"/>
  <c r="BO6493" i="1" a="1"/>
  <c r="BL6496" i="1" a="1"/>
  <c r="BM6499" i="1" a="1"/>
  <c r="BN6502" i="1" a="1"/>
  <c r="BW6505" i="1" a="1"/>
  <c r="BP6508" i="1" a="1"/>
  <c r="BU6511" i="1" a="1"/>
  <c r="BV6514" i="1" a="1"/>
  <c r="BO6517" i="1" a="1"/>
  <c r="BX6520" i="1" a="1"/>
  <c r="BY6523" i="1" a="1"/>
  <c r="BM6527" i="1" a="1"/>
  <c r="BX6532" i="1" a="1"/>
  <c r="BY6535" i="1" a="1"/>
  <c r="BV6539" i="1" a="1"/>
  <c r="BV6548" i="1" a="1"/>
  <c r="BP6554" i="1" a="1"/>
  <c r="BU6559" i="1" a="1"/>
  <c r="BU6565" i="1" a="1"/>
  <c r="BM6570" i="1" a="1"/>
  <c r="BP6539" i="1" a="1"/>
  <c r="BL6540" i="1" a="1"/>
  <c r="BW6545" i="1" a="1"/>
  <c r="BW6551" i="1" a="1"/>
  <c r="BM6561" i="1" a="1"/>
  <c r="BL6569" i="1" a="1"/>
  <c r="BO6575" i="1" a="1"/>
  <c r="BM6586" i="1" a="1"/>
  <c r="BL6762" i="1" a="1"/>
  <c r="BX6405" i="1" a="1"/>
  <c r="BP6409" i="1" a="1"/>
  <c r="BU6412" i="1" a="1"/>
  <c r="BN6415" i="1" a="1"/>
  <c r="BO6418" i="1" a="1"/>
  <c r="BP6421" i="1" a="1"/>
  <c r="BY6424" i="1" a="1"/>
  <c r="BV6427" i="1" a="1"/>
  <c r="BW6430" i="1" a="1"/>
  <c r="BX6433" i="1" a="1"/>
  <c r="BY6436" i="1" a="1"/>
  <c r="BV6439" i="1" a="1"/>
  <c r="BW6442" i="1" a="1"/>
  <c r="BO6446" i="1" a="1"/>
  <c r="BL6449" i="1" a="1"/>
  <c r="BM6452" i="1" a="1"/>
  <c r="BN6455" i="1" a="1"/>
  <c r="BP6461" i="1" a="1"/>
  <c r="BU6464" i="1" a="1"/>
  <c r="BV6467" i="1" a="1"/>
  <c r="BW6470" i="1" a="1"/>
  <c r="BP6473" i="1" a="1"/>
  <c r="BU6476" i="1" a="1"/>
  <c r="BV6479" i="1" a="1"/>
  <c r="BN6483" i="1" a="1"/>
  <c r="BX6485" i="1" a="1"/>
  <c r="BY6488" i="1" a="1"/>
  <c r="BM6492" i="1" a="1"/>
  <c r="BW6494" i="1" a="1"/>
  <c r="BO6498" i="1" a="1"/>
  <c r="BL6501" i="1" a="1"/>
  <c r="BU6504" i="1" a="1"/>
  <c r="BN6507" i="1" a="1"/>
  <c r="BO6510" i="1" a="1"/>
  <c r="BL6513" i="1" a="1"/>
  <c r="BY6516" i="1" a="1"/>
  <c r="BV6519" i="1" a="1"/>
  <c r="BP6525" i="1" a="1"/>
  <c r="BY6528" i="1" a="1"/>
  <c r="BV6531" i="1" a="1"/>
  <c r="BM6532" i="1" a="1"/>
  <c r="BU6538" i="1" a="1"/>
  <c r="BW6539" i="1" a="1"/>
  <c r="BM6549" i="1" a="1"/>
  <c r="BL6557" i="1" a="1"/>
  <c r="BY6563" i="1" a="1"/>
  <c r="BY6569" i="1" a="1"/>
  <c r="BP6575" i="1" a="1"/>
  <c r="BP6766" i="1" a="1"/>
  <c r="BL6573" i="1" a="1"/>
  <c r="BY6576" i="1" a="1"/>
  <c r="BV6579" i="1" a="1"/>
  <c r="BP6585" i="1" a="1"/>
  <c r="BY6588" i="1" a="1"/>
  <c r="BV6591" i="1" a="1"/>
  <c r="BM6592" i="1" a="1"/>
  <c r="BX6597" i="1" a="1"/>
  <c r="BL6601" i="1" a="1"/>
  <c r="BM6604" i="1" a="1"/>
  <c r="BN6607" i="1" a="1"/>
  <c r="BX6609" i="1" a="1"/>
  <c r="BP6613" i="1" a="1"/>
  <c r="BU6616" i="1" a="1"/>
  <c r="BN6619" i="1" a="1"/>
  <c r="BO6622" i="1" a="1"/>
  <c r="BP6625" i="1" a="1"/>
  <c r="BY6628" i="1" a="1"/>
  <c r="BV6631" i="1" a="1"/>
  <c r="BW6634" i="1" a="1"/>
  <c r="BX6637" i="1" a="1"/>
  <c r="BY6640" i="1" a="1"/>
  <c r="BV6643" i="1" a="1"/>
  <c r="BW6646" i="1" a="1"/>
  <c r="BO6650" i="1" a="1"/>
  <c r="BL6653" i="1" a="1"/>
  <c r="BM6656" i="1" a="1"/>
  <c r="BN6659" i="1" a="1"/>
  <c r="BP6665" i="1" a="1"/>
  <c r="BU6668" i="1" a="1"/>
  <c r="BV6671" i="1" a="1"/>
  <c r="BW6674" i="1" a="1"/>
  <c r="BP6677" i="1" a="1"/>
  <c r="BU6680" i="1" a="1"/>
  <c r="BV6683" i="1" a="1"/>
  <c r="BN6687" i="1" a="1"/>
  <c r="BX6689" i="1" a="1"/>
  <c r="BY6692" i="1" a="1"/>
  <c r="BM6696" i="1" a="1"/>
  <c r="BW6698" i="1" a="1"/>
  <c r="BO6702" i="1" a="1"/>
  <c r="BL6705" i="1" a="1"/>
  <c r="BU6708" i="1" a="1"/>
  <c r="BN6711" i="1" a="1"/>
  <c r="BO6714" i="1" a="1"/>
  <c r="BL6717" i="1" a="1"/>
  <c r="BY6720" i="1" a="1"/>
  <c r="BV6723" i="1" a="1"/>
  <c r="BP6729" i="1" a="1"/>
  <c r="BY6732" i="1" a="1"/>
  <c r="BV6735" i="1" a="1"/>
  <c r="BM6736" i="1" a="1"/>
  <c r="BX6741" i="1" a="1"/>
  <c r="BL6745" i="1" a="1"/>
  <c r="BM6748" i="1" a="1"/>
  <c r="BN6751" i="1" a="1"/>
  <c r="BL6754" i="1" a="1"/>
  <c r="BY6756" i="1" a="1"/>
  <c r="BN6767" i="1" a="1"/>
  <c r="BO6774" i="1" a="1"/>
  <c r="BN6775" i="1" a="1"/>
  <c r="BP6781" i="1" a="1"/>
  <c r="BW6792" i="1" a="1"/>
  <c r="BW6800" i="1" a="1"/>
  <c r="BX6578" i="1" a="1"/>
  <c r="BP6582" i="1" a="1"/>
  <c r="BU6585" i="1" a="1"/>
  <c r="BN6588" i="1" a="1"/>
  <c r="BO6591" i="1" a="1"/>
  <c r="BP6594" i="1" a="1"/>
  <c r="BY6597" i="1" a="1"/>
  <c r="BV6600" i="1" a="1"/>
  <c r="BW6603" i="1" a="1"/>
  <c r="BX6606" i="1" a="1"/>
  <c r="BY6609" i="1" a="1"/>
  <c r="BV6612" i="1" a="1"/>
  <c r="BW6615" i="1" a="1"/>
  <c r="BO6619" i="1" a="1"/>
  <c r="BL6622" i="1" a="1"/>
  <c r="BM6625" i="1" a="1"/>
  <c r="BN6628" i="1" a="1"/>
  <c r="BP6634" i="1" a="1"/>
  <c r="BU6637" i="1" a="1"/>
  <c r="BV6640" i="1" a="1"/>
  <c r="BW6643" i="1" a="1"/>
  <c r="BP6646" i="1" a="1"/>
  <c r="BU6649" i="1" a="1"/>
  <c r="BV6652" i="1" a="1"/>
  <c r="BN6656" i="1" a="1"/>
  <c r="BX6658" i="1" a="1"/>
  <c r="BY6661" i="1" a="1"/>
  <c r="BM6665" i="1" a="1"/>
  <c r="BW6667" i="1" a="1"/>
  <c r="BO6671" i="1" a="1"/>
  <c r="BL6674" i="1" a="1"/>
  <c r="BU6677" i="1" a="1"/>
  <c r="BN6680" i="1" a="1"/>
  <c r="BO6683" i="1" a="1"/>
  <c r="BL6686" i="1" a="1"/>
  <c r="BY6689" i="1" a="1"/>
  <c r="BV6692" i="1" a="1"/>
  <c r="BP6698" i="1" a="1"/>
  <c r="BY6701" i="1" a="1"/>
  <c r="BV6704" i="1" a="1"/>
  <c r="BM6705" i="1" a="1"/>
  <c r="BX6710" i="1" a="1"/>
  <c r="BL6714" i="1" a="1"/>
  <c r="BM6717" i="1" a="1"/>
  <c r="BN6720" i="1" a="1"/>
  <c r="BX6722" i="1" a="1"/>
  <c r="BP6726" i="1" a="1"/>
  <c r="BU6729" i="1" a="1"/>
  <c r="BN6732" i="1" a="1"/>
  <c r="BO6735" i="1" a="1"/>
  <c r="BP6738" i="1" a="1"/>
  <c r="BY6741" i="1" a="1"/>
  <c r="BV6744" i="1" a="1"/>
  <c r="BW6747" i="1" a="1"/>
  <c r="BX6750" i="1" a="1"/>
  <c r="BY6753" i="1" a="1"/>
  <c r="BP6759" i="1" a="1"/>
  <c r="BL6771" i="1" a="1"/>
  <c r="BN6777" i="1" a="1"/>
  <c r="BX6783" i="1" a="1"/>
  <c r="BO6784" i="1" a="1"/>
  <c r="BP6797" i="1" a="1"/>
  <c r="BY6808" i="1" a="1"/>
  <c r="BO6761" i="1" a="1"/>
  <c r="BN6762" i="1" a="1"/>
  <c r="BX6768" i="1" a="1"/>
  <c r="BL6780" i="1" a="1"/>
  <c r="BW6785" i="1" a="1"/>
  <c r="BU6787" i="1" a="1"/>
  <c r="BM6796" i="1" a="1"/>
  <c r="BW6814" i="1" a="1"/>
  <c r="BX6591" i="1" a="1"/>
  <c r="BL6595" i="1" a="1"/>
  <c r="BM6598" i="1" a="1"/>
  <c r="BN6601" i="1" a="1"/>
  <c r="BX6603" i="1" a="1"/>
  <c r="BP6607" i="1" a="1"/>
  <c r="BU6610" i="1" a="1"/>
  <c r="BN6613" i="1" a="1"/>
  <c r="BO6616" i="1" a="1"/>
  <c r="BP6619" i="1" a="1"/>
  <c r="BY6622" i="1" a="1"/>
  <c r="BV6625" i="1" a="1"/>
  <c r="BW6628" i="1" a="1"/>
  <c r="BX6631" i="1" a="1"/>
  <c r="BY6634" i="1" a="1"/>
  <c r="BV6637" i="1" a="1"/>
  <c r="BW6640" i="1" a="1"/>
  <c r="BO6644" i="1" a="1"/>
  <c r="BL6647" i="1" a="1"/>
  <c r="BM6650" i="1" a="1"/>
  <c r="BN6653" i="1" a="1"/>
  <c r="BP6659" i="1" a="1"/>
  <c r="BU6662" i="1" a="1"/>
  <c r="BV6665" i="1" a="1"/>
  <c r="BW6668" i="1" a="1"/>
  <c r="BP6671" i="1" a="1"/>
  <c r="BU6674" i="1" a="1"/>
  <c r="BV6677" i="1" a="1"/>
  <c r="BN6681" i="1" a="1"/>
  <c r="BX6683" i="1" a="1"/>
  <c r="BY6686" i="1" a="1"/>
  <c r="BM6690" i="1" a="1"/>
  <c r="BW6692" i="1" a="1"/>
  <c r="BO6696" i="1" a="1"/>
  <c r="BL6699" i="1" a="1"/>
  <c r="BU6702" i="1" a="1"/>
  <c r="BN6705" i="1" a="1"/>
  <c r="BO6708" i="1" a="1"/>
  <c r="BL6711" i="1" a="1"/>
  <c r="BY6714" i="1" a="1"/>
  <c r="BV6717" i="1" a="1"/>
  <c r="BP6723" i="1" a="1"/>
  <c r="BY6726" i="1" a="1"/>
  <c r="BV6729" i="1" a="1"/>
  <c r="BM6730" i="1" a="1"/>
  <c r="BX6735" i="1" a="1"/>
  <c r="BL6739" i="1" a="1"/>
  <c r="BM6742" i="1" a="1"/>
  <c r="BN6745" i="1" a="1"/>
  <c r="BX6747" i="1" a="1"/>
  <c r="BP6751" i="1" a="1"/>
  <c r="BN6755" i="1" a="1"/>
  <c r="BY6760" i="1" a="1"/>
  <c r="BN6771" i="1" a="1"/>
  <c r="BM6772" i="1" a="1"/>
  <c r="BN6779" i="1" a="1"/>
  <c r="BY6784" i="1" a="1"/>
  <c r="BL6793" i="1" a="1"/>
  <c r="BM6802" i="1" a="1"/>
  <c r="BP6809" i="1" a="1"/>
  <c r="BV6756" i="1" a="1"/>
  <c r="BP6762" i="1" a="1"/>
  <c r="BL6774" i="1" a="1"/>
  <c r="BN6780" i="1" a="1"/>
  <c r="BX6786" i="1" a="1"/>
  <c r="BX6793" i="1" a="1"/>
  <c r="BX6805" i="1" a="1"/>
  <c r="BV6578" i="1" a="1"/>
  <c r="BW6581" i="1" a="1"/>
  <c r="BP6584" i="1" a="1"/>
  <c r="BU6587" i="1" a="1"/>
  <c r="BV6590" i="1" a="1"/>
  <c r="BN6594" i="1" a="1"/>
  <c r="BX6596" i="1" a="1"/>
  <c r="BY6599" i="1" a="1"/>
  <c r="BM6603" i="1" a="1"/>
  <c r="BW6605" i="1" a="1"/>
  <c r="BO6609" i="1" a="1"/>
  <c r="BL6612" i="1" a="1"/>
  <c r="BU6615" i="1" a="1"/>
  <c r="BN6618" i="1" a="1"/>
  <c r="BO6621" i="1" a="1"/>
  <c r="BL6624" i="1" a="1"/>
  <c r="BY6627" i="1" a="1"/>
  <c r="BV6630" i="1" a="1"/>
  <c r="BP6636" i="1" a="1"/>
  <c r="BY6639" i="1" a="1"/>
  <c r="BV6642" i="1" a="1"/>
  <c r="BM6643" i="1" a="1"/>
  <c r="BX6648" i="1" a="1"/>
  <c r="BL6652" i="1" a="1"/>
  <c r="BM6655" i="1" a="1"/>
  <c r="BN6658" i="1" a="1"/>
  <c r="BX6660" i="1" a="1"/>
  <c r="BP6664" i="1" a="1"/>
  <c r="BU6667" i="1" a="1"/>
  <c r="BN6670" i="1" a="1"/>
  <c r="BO6673" i="1" a="1"/>
  <c r="BP6676" i="1" a="1"/>
  <c r="BY6679" i="1" a="1"/>
  <c r="BV6682" i="1" a="1"/>
  <c r="BW6685" i="1" a="1"/>
  <c r="BX6688" i="1" a="1"/>
  <c r="BY6691" i="1" a="1"/>
  <c r="BV6694" i="1" a="1"/>
  <c r="BW6697" i="1" a="1"/>
  <c r="BO6701" i="1" a="1"/>
  <c r="BO7809" i="1" a="1"/>
  <c r="BW8023" i="1" a="1"/>
  <c r="BO8133" i="1" a="1"/>
  <c r="BU8151" i="1" a="1"/>
  <c r="BP8160" i="1" a="1"/>
  <c r="BV8170" i="1" a="1"/>
  <c r="BM8171" i="1" a="1"/>
  <c r="BV8178" i="1" a="1"/>
  <c r="BX8184" i="1" a="1"/>
  <c r="BW8162" i="1" a="1"/>
  <c r="BP8169" i="1" a="1"/>
  <c r="BL8173" i="1" a="1"/>
  <c r="BU8180" i="1" a="1"/>
  <c r="BW8186" i="1" a="1"/>
  <c r="BW8074" i="1" a="1"/>
  <c r="BX8077" i="1" a="1"/>
  <c r="BY8080" i="1" a="1"/>
  <c r="BV8083" i="1" a="1"/>
  <c r="BW8086" i="1" a="1"/>
  <c r="BO8090" i="1" a="1"/>
  <c r="BL8093" i="1" a="1"/>
  <c r="BM8096" i="1" a="1"/>
  <c r="BN8099" i="1" a="1"/>
  <c r="BP8105" i="1" a="1"/>
  <c r="BU8108" i="1" a="1"/>
  <c r="BV8111" i="1" a="1"/>
  <c r="BW8114" i="1" a="1"/>
  <c r="BP8117" i="1" a="1"/>
  <c r="BU8120" i="1" a="1"/>
  <c r="BV8123" i="1" a="1"/>
  <c r="BN8127" i="1" a="1"/>
  <c r="BX8129" i="1" a="1"/>
  <c r="BY8132" i="1" a="1"/>
  <c r="BM8136" i="1" a="1"/>
  <c r="BW8138" i="1" a="1"/>
  <c r="BO8142" i="1" a="1"/>
  <c r="BL8145" i="1" a="1"/>
  <c r="BU8148" i="1" a="1"/>
  <c r="BN8151" i="1" a="1"/>
  <c r="BO8154" i="1" a="1"/>
  <c r="BN8164" i="1" a="1"/>
  <c r="BX8170" i="1" a="1"/>
  <c r="BO8171" i="1" a="1"/>
  <c r="BL8182" i="1" a="1"/>
  <c r="BL8159" i="1" a="1"/>
  <c r="BN8165" i="1" a="1"/>
  <c r="BX8171" i="1" a="1"/>
  <c r="BY8178" i="1" a="1"/>
  <c r="BU8182" i="1" a="1"/>
  <c r="BM8069" i="1" a="1"/>
  <c r="BN8072" i="1" a="1"/>
  <c r="BP8078" i="1" a="1"/>
  <c r="BU8081" i="1" a="1"/>
  <c r="BV8084" i="1" a="1"/>
  <c r="BW8087" i="1" a="1"/>
  <c r="BP8090" i="1" a="1"/>
  <c r="BU8093" i="1" a="1"/>
  <c r="BV8096" i="1" a="1"/>
  <c r="BP8098" i="1" a="1"/>
  <c r="BU8101" i="1" a="1"/>
  <c r="BN8104" i="1" a="1"/>
  <c r="BM8109" i="1" a="1"/>
  <c r="BW8111" i="1" a="1"/>
  <c r="BO8115" i="1" a="1"/>
  <c r="BL8118" i="1" a="1"/>
  <c r="BU8121" i="1" a="1"/>
  <c r="BN8124" i="1" a="1"/>
  <c r="BO8127" i="1" a="1"/>
  <c r="BL8130" i="1" a="1"/>
  <c r="BY8133" i="1" a="1"/>
  <c r="BV8136" i="1" a="1"/>
  <c r="BP8142" i="1" a="1"/>
  <c r="BY8145" i="1" a="1"/>
  <c r="BV8148" i="1" a="1"/>
  <c r="BM8149" i="1" a="1"/>
  <c r="BX8154" i="1" a="1"/>
  <c r="BL8160" i="1" a="1"/>
  <c r="BN8166" i="1" a="1"/>
  <c r="BX8172" i="1" a="1"/>
  <c r="BO8173" i="1" a="1"/>
  <c r="BL8184" i="1" a="1"/>
  <c r="BY8157" i="1" a="1"/>
  <c r="BV8167" i="1" a="1"/>
  <c r="BM8168" i="1" a="1"/>
  <c r="BV8175" i="1" a="1"/>
  <c r="BX8181" i="1" a="1"/>
  <c r="BU8070" i="1" a="1"/>
  <c r="BV8073" i="1" a="1"/>
  <c r="BO8076" i="1" a="1"/>
  <c r="BX8079" i="1" a="1"/>
  <c r="BY8082" i="1" a="1"/>
  <c r="BM8086" i="1" a="1"/>
  <c r="BX8091" i="1" a="1"/>
  <c r="BO8096" i="1" a="1"/>
  <c r="BX8099" i="1" a="1"/>
  <c r="BY8102" i="1" a="1"/>
  <c r="BV8105" i="1" a="1"/>
  <c r="BW8108" i="1" a="1"/>
  <c r="BX8111" i="1" a="1"/>
  <c r="BL8115" i="1" a="1"/>
  <c r="BM8118" i="1" a="1"/>
  <c r="BN8121" i="1" a="1"/>
  <c r="BO8124" i="1" a="1"/>
  <c r="BL8127" i="1" a="1"/>
  <c r="BM8130" i="1" a="1"/>
  <c r="BN8133" i="1" a="1"/>
  <c r="BW8136" i="1" a="1"/>
  <c r="BP8139" i="1" a="1"/>
  <c r="BU8142" i="1" a="1"/>
  <c r="BL8147" i="1" a="1"/>
  <c r="BU8150" i="1" a="1"/>
  <c r="BN8153" i="1" a="1"/>
  <c r="BU8156" i="1" a="1"/>
  <c r="BV8168" i="1" a="1"/>
  <c r="BM8169" i="1" a="1"/>
  <c r="BU8177" i="1" a="1"/>
  <c r="BW8183" i="1" a="1"/>
  <c r="BV8184" i="1" a="1"/>
  <c r="BP8265" i="1" a="1"/>
  <c r="BO8274" i="1" a="1"/>
  <c r="BY8280" i="1" a="1"/>
  <c r="BX8187" i="1" a="1"/>
  <c r="BO8188" i="1" a="1"/>
  <c r="BL8191" i="1" a="1"/>
  <c r="BM8194" i="1" a="1"/>
  <c r="BN8197" i="1" a="1"/>
  <c r="BP8203" i="1" a="1"/>
  <c r="BU8206" i="1" a="1"/>
  <c r="BV8209" i="1" a="1"/>
  <c r="BL8211" i="1" a="1"/>
  <c r="BM8214" i="1" a="1"/>
  <c r="BN8217" i="1" a="1"/>
  <c r="BX8219" i="1" a="1"/>
  <c r="BP8223" i="1" a="1"/>
  <c r="BU8226" i="1" a="1"/>
  <c r="BN8229" i="1" a="1"/>
  <c r="BO8232" i="1" a="1"/>
  <c r="BP8235" i="1" a="1"/>
  <c r="BY8238" i="1" a="1"/>
  <c r="BV8241" i="1" a="1"/>
  <c r="BW8244" i="1" a="1"/>
  <c r="BX8247" i="1" a="1"/>
  <c r="BY8250" i="1" a="1"/>
  <c r="BO8252" i="1" a="1"/>
  <c r="BL8255" i="1" a="1"/>
  <c r="BY8258" i="1" a="1"/>
  <c r="BO8267" i="1" a="1"/>
  <c r="BN8268" i="1" a="1"/>
  <c r="BL8278" i="1" a="1"/>
  <c r="BU8285" i="1" a="1"/>
  <c r="BV8291" i="1" a="1"/>
  <c r="BX8267" i="1" a="1"/>
  <c r="BY8274" i="1" a="1"/>
  <c r="BU8278" i="1" a="1"/>
  <c r="BM8286" i="1" a="1"/>
  <c r="BM8187" i="1" a="1"/>
  <c r="BN8190" i="1" a="1"/>
  <c r="BO8193" i="1" a="1"/>
  <c r="BL8196" i="1" a="1"/>
  <c r="BM8199" i="1" a="1"/>
  <c r="BN8202" i="1" a="1"/>
  <c r="BW8205" i="1" a="1"/>
  <c r="BP8208" i="1" a="1"/>
  <c r="BU8211" i="1" a="1"/>
  <c r="BV8214" i="1" a="1"/>
  <c r="BU8219" i="1" a="1"/>
  <c r="BN8222" i="1" a="1"/>
  <c r="BO8225" i="1" a="1"/>
  <c r="BP8228" i="1" a="1"/>
  <c r="BU8231" i="1" a="1"/>
  <c r="BY8235" i="1" a="1"/>
  <c r="BM8239" i="1" a="1"/>
  <c r="BU8239" i="1" a="1"/>
  <c r="BO8245" i="1" a="1"/>
  <c r="BL8248" i="1" a="1"/>
  <c r="BU8251" i="1" a="1"/>
  <c r="BN8254" i="1" a="1"/>
  <c r="BW8257" i="1" a="1"/>
  <c r="BP8260" i="1" a="1"/>
  <c r="BP8268" i="1" a="1"/>
  <c r="BL8280" i="1" a="1"/>
  <c r="BN8286" i="1" a="1"/>
  <c r="BU8287" i="1" a="1"/>
  <c r="BX8261" i="1" a="1"/>
  <c r="BL8273" i="1" a="1"/>
  <c r="BW8278" i="1" a="1"/>
  <c r="BX8285" i="1" a="1"/>
  <c r="BN8187" i="1" a="1"/>
  <c r="BO8190" i="1" a="1"/>
  <c r="BX8193" i="1" a="1"/>
  <c r="BY8196" i="1" a="1"/>
  <c r="BV8199" i="1" a="1"/>
  <c r="BW8202" i="1" a="1"/>
  <c r="BX8205" i="1" a="1"/>
  <c r="BL8209" i="1" a="1"/>
  <c r="BM8212" i="1" a="1"/>
  <c r="BN8215" i="1" a="1"/>
  <c r="BO8218" i="1" a="1"/>
  <c r="BL8221" i="1" a="1"/>
  <c r="BM8224" i="1" a="1"/>
  <c r="BN8227" i="1" a="1"/>
  <c r="BW8230" i="1" a="1"/>
  <c r="BP8233" i="1" a="1"/>
  <c r="BU8236" i="1" a="1"/>
  <c r="BV8239" i="1" a="1"/>
  <c r="BO8242" i="1" a="1"/>
  <c r="BX8245" i="1" a="1"/>
  <c r="BY8248" i="1" a="1"/>
  <c r="BM8252" i="1" a="1"/>
  <c r="BX8257" i="1" a="1"/>
  <c r="BN8261" i="1" a="1"/>
  <c r="BY8261" i="1" a="1"/>
  <c r="BN8272" i="1" a="1"/>
  <c r="BX8278" i="1" a="1"/>
  <c r="BO8279" i="1" a="1"/>
  <c r="BY8292" i="1" a="1"/>
  <c r="BM8266" i="1" a="1"/>
  <c r="BO8272" i="1" a="1"/>
  <c r="BN8273" i="1" a="1"/>
  <c r="BL8283" i="1" a="1"/>
  <c r="BO8187" i="1" a="1"/>
  <c r="BP8190" i="1" a="1"/>
  <c r="BY8193" i="1" a="1"/>
  <c r="BV8196" i="1" a="1"/>
  <c r="BW8199" i="1" a="1"/>
  <c r="BX8202" i="1" a="1"/>
  <c r="BY8205" i="1" a="1"/>
  <c r="BV8208" i="1" a="1"/>
  <c r="BW8211" i="1" a="1"/>
  <c r="BO8215" i="1" a="1"/>
  <c r="BL8218" i="1" a="1"/>
  <c r="BM8221" i="1" a="1"/>
  <c r="BN8224" i="1" a="1"/>
  <c r="BP8230" i="1" a="1"/>
  <c r="BU8233" i="1" a="1"/>
  <c r="BV8236" i="1" a="1"/>
  <c r="BW8239" i="1" a="1"/>
  <c r="BM8241" i="1" a="1"/>
  <c r="BN8244" i="1" a="1"/>
  <c r="BX8246" i="1" a="1"/>
  <c r="BP8250" i="1" a="1"/>
  <c r="BU8253" i="1" a="1"/>
  <c r="BN8256" i="1" a="1"/>
  <c r="BO8259" i="1" a="1"/>
  <c r="BX8263" i="1" a="1"/>
  <c r="BV8274" i="1" a="1"/>
  <c r="BM8275" i="1" a="1"/>
  <c r="BW8281" i="1" a="1"/>
  <c r="BP8293" i="1" a="1"/>
  <c r="BL8297" i="1" a="1"/>
  <c r="BM8300" i="1" a="1"/>
  <c r="BW8302" i="1" a="1"/>
  <c r="BX8305" i="1" a="1"/>
  <c r="BL8309" i="1" a="1"/>
  <c r="BU8312" i="1" a="1"/>
  <c r="BN8315" i="1" a="1"/>
  <c r="BO8318" i="1" a="1"/>
  <c r="BP8321" i="1" a="1"/>
  <c r="BU8324" i="1" a="1"/>
  <c r="BO8330" i="1" a="1"/>
  <c r="BX8333" i="1" a="1"/>
  <c r="BY8336" i="1" a="1"/>
  <c r="BO8338" i="1" a="1"/>
  <c r="BL8341" i="1" a="1"/>
  <c r="BU8344" i="1" a="1"/>
  <c r="BN8347" i="1" a="1"/>
  <c r="BW8350" i="1" a="1"/>
  <c r="BP8353" i="1" a="1"/>
  <c r="BY8356" i="1" a="1"/>
  <c r="BV8359" i="1" a="1"/>
  <c r="BW8362" i="1" a="1"/>
  <c r="BP8365" i="1" a="1"/>
  <c r="BV8374" i="1" a="1"/>
  <c r="BV8380" i="1" a="1"/>
  <c r="BY8385" i="1" a="1"/>
  <c r="BL8369" i="1" a="1"/>
  <c r="BL8375" i="1" a="1"/>
  <c r="BO8380" i="1" a="1"/>
  <c r="BX8398" i="1" a="1"/>
  <c r="BV8400" i="1" a="1"/>
  <c r="BO8295" i="1" a="1"/>
  <c r="BP8298" i="1" a="1"/>
  <c r="BU8301" i="1" a="1"/>
  <c r="BO8307" i="1" a="1"/>
  <c r="BX8310" i="1" a="1"/>
  <c r="BY8313" i="1" a="1"/>
  <c r="BV8316" i="1" a="1"/>
  <c r="BW8319" i="1" a="1"/>
  <c r="BX8322" i="1" a="1"/>
  <c r="BL8326" i="1" a="1"/>
  <c r="BM8329" i="1" a="1"/>
  <c r="BN8332" i="1" a="1"/>
  <c r="BO8335" i="1" a="1"/>
  <c r="BL8338" i="1" a="1"/>
  <c r="BM8341" i="1" a="1"/>
  <c r="BN8344" i="1" a="1"/>
  <c r="BW8347" i="1" a="1"/>
  <c r="BP8350" i="1" a="1"/>
  <c r="BU8353" i="1" a="1"/>
  <c r="BV8356" i="1" a="1"/>
  <c r="BO8359" i="1" a="1"/>
  <c r="BX8362" i="1" a="1"/>
  <c r="BL8366" i="1" a="1"/>
  <c r="BL8376" i="1" a="1"/>
  <c r="BU8383" i="1" a="1"/>
  <c r="BO8394" i="1" a="1"/>
  <c r="BP8370" i="1" a="1"/>
  <c r="BM8376" i="1" a="1"/>
  <c r="BW8382" i="1" a="1"/>
  <c r="BP8394" i="1" a="1"/>
  <c r="BN8396" i="1" a="1"/>
  <c r="BO8292" i="1" a="1"/>
  <c r="BP8295" i="1" a="1"/>
  <c r="BU8298" i="1" a="1"/>
  <c r="BO8304" i="1" a="1"/>
  <c r="BX8307" i="1" a="1"/>
  <c r="BY8310" i="1" a="1"/>
  <c r="BV8313" i="1" a="1"/>
  <c r="BW8316" i="1" a="1"/>
  <c r="BX8319" i="1" a="1"/>
  <c r="BL8323" i="1" a="1"/>
  <c r="BM8326" i="1" a="1"/>
  <c r="BN8329" i="1" a="1"/>
  <c r="BV8333" i="1" a="1"/>
  <c r="BW8336" i="1" a="1"/>
  <c r="BP8339" i="1" a="1"/>
  <c r="BL8343" i="1" a="1"/>
  <c r="BP8347" i="1" a="1"/>
  <c r="BU8350" i="1" a="1"/>
  <c r="BV8353" i="1" a="1"/>
  <c r="BO8356" i="1" a="1"/>
  <c r="BX8359" i="1" a="1"/>
  <c r="BY8362" i="1" a="1"/>
  <c r="BW8370" i="1" a="1"/>
  <c r="BN8376" i="1" a="1"/>
  <c r="BV8376" i="1" a="1"/>
  <c r="BW8383" i="1" a="1"/>
  <c r="BM8367" i="1" a="1"/>
  <c r="BN8377" i="1" a="1"/>
  <c r="BV8377" i="1" a="1"/>
  <c r="BO8384" i="1" a="1"/>
  <c r="BU8401" i="1" a="1"/>
  <c r="BY8295" i="1" a="1"/>
  <c r="BV8298" i="1" a="1"/>
  <c r="BW8301" i="1" a="1"/>
  <c r="BX8304" i="1" a="1"/>
  <c r="BY8307" i="1" a="1"/>
  <c r="BV8310" i="1" a="1"/>
  <c r="BW8313" i="1" a="1"/>
  <c r="BO8317" i="1" a="1"/>
  <c r="BL8320" i="1" a="1"/>
  <c r="BM8323" i="1" a="1"/>
  <c r="BN8326" i="1" a="1"/>
  <c r="BP8332" i="1" a="1"/>
  <c r="BU8335" i="1" a="1"/>
  <c r="BV8338" i="1" a="1"/>
  <c r="BW8341" i="1" a="1"/>
  <c r="BP8344" i="1" a="1"/>
  <c r="BU8347" i="1" a="1"/>
  <c r="BV8350" i="1" a="1"/>
  <c r="BN8354" i="1" a="1"/>
  <c r="BX8356" i="1" a="1"/>
  <c r="BY8359" i="1" a="1"/>
  <c r="BM8363" i="1" a="1"/>
  <c r="BW8365" i="1" a="1"/>
  <c r="BN8374" i="1" a="1"/>
  <c r="BP8376" i="1" a="1"/>
  <c r="BY8383" i="1" a="1"/>
  <c r="BW8394" i="1" a="1"/>
  <c r="BY8367" i="1" a="1"/>
  <c r="BW8378" i="1" a="1"/>
  <c r="BV8379" i="1" a="1"/>
  <c r="BX8385" i="1" a="1"/>
  <c r="BL8454" i="1" a="1"/>
  <c r="BV8454" i="1" a="1"/>
  <c r="BX8458" i="1" a="1"/>
  <c r="BM8463" i="1" a="1"/>
  <c r="BO8480" i="1" a="1"/>
  <c r="BL8511" i="1" a="1"/>
  <c r="BX8515" i="1" a="1"/>
  <c r="BM8526" i="1" a="1"/>
  <c r="BO8553" i="1" a="1"/>
  <c r="BL8387" i="1" a="1"/>
  <c r="BM8390" i="1" a="1"/>
  <c r="BN8393" i="1" a="1"/>
  <c r="BW8396" i="1" a="1"/>
  <c r="BP8399" i="1" a="1"/>
  <c r="BU8402" i="1" a="1"/>
  <c r="BV8405" i="1" a="1"/>
  <c r="BO8408" i="1" a="1"/>
  <c r="BX8411" i="1" a="1"/>
  <c r="BY8414" i="1" a="1"/>
  <c r="BM8418" i="1" a="1"/>
  <c r="BX8423" i="1" a="1"/>
  <c r="BY8426" i="1" a="1"/>
  <c r="BM8430" i="1" a="1"/>
  <c r="BU8430" i="1" a="1"/>
  <c r="BO8436" i="1" a="1"/>
  <c r="BW8440" i="1" a="1"/>
  <c r="BX8443" i="1" a="1"/>
  <c r="BL8447" i="1" a="1"/>
  <c r="BM8450" i="1" a="1"/>
  <c r="BW8454" i="1" a="1"/>
  <c r="BO8462" i="1" a="1"/>
  <c r="BY8465" i="1" a="1"/>
  <c r="BO8492" i="1" a="1"/>
  <c r="BX8547" i="1" a="1"/>
  <c r="BY8453" i="1" a="1"/>
  <c r="BU8457" i="1" a="1"/>
  <c r="BP8462" i="1" a="1"/>
  <c r="BM8465" i="1" a="1"/>
  <c r="BY8494" i="1" a="1"/>
  <c r="BO8512" i="1" a="1"/>
  <c r="BW8520" i="1" a="1"/>
  <c r="BU8538" i="1" a="1"/>
  <c r="BM8387" i="1" a="1"/>
  <c r="BN8390" i="1" a="1"/>
  <c r="BX8392" i="1" a="1"/>
  <c r="BY8395" i="1" a="1"/>
  <c r="BM8399" i="1" a="1"/>
  <c r="BW8401" i="1" a="1"/>
  <c r="BO8405" i="1" a="1"/>
  <c r="BL8408" i="1" a="1"/>
  <c r="BU8411" i="1" a="1"/>
  <c r="BN8414" i="1" a="1"/>
  <c r="BO8417" i="1" a="1"/>
  <c r="BL8420" i="1" a="1"/>
  <c r="BY8423" i="1" a="1"/>
  <c r="BV8426" i="1" a="1"/>
  <c r="BP8432" i="1" a="1"/>
  <c r="BY8435" i="1" a="1"/>
  <c r="BV8438" i="1" a="1"/>
  <c r="BM8439" i="1" a="1"/>
  <c r="BX8444" i="1" a="1"/>
  <c r="BL8448" i="1" a="1"/>
  <c r="BM8451" i="1" a="1"/>
  <c r="BN8459" i="1" a="1"/>
  <c r="BN8468" i="1" a="1"/>
  <c r="BP8499" i="1" a="1"/>
  <c r="BL8535" i="1" a="1"/>
  <c r="BY8560" i="1" a="1"/>
  <c r="BW8456" i="1" a="1"/>
  <c r="BX8460" i="1" a="1"/>
  <c r="BU8465" i="1" a="1"/>
  <c r="BL8483" i="1" a="1"/>
  <c r="BM8498" i="1" a="1"/>
  <c r="BM8518" i="1" a="1"/>
  <c r="BN8537" i="1" a="1"/>
  <c r="BY8557" i="1" a="1"/>
  <c r="BL8401" i="1" a="1"/>
  <c r="BU8404" i="1" a="1"/>
  <c r="BN8407" i="1" a="1"/>
  <c r="BO8410" i="1" a="1"/>
  <c r="BP8413" i="1" a="1"/>
  <c r="BU8416" i="1" a="1"/>
  <c r="BO8422" i="1" a="1"/>
  <c r="BX8425" i="1" a="1"/>
  <c r="BY8428" i="1" a="1"/>
  <c r="BV8431" i="1" a="1"/>
  <c r="BW8434" i="1" a="1"/>
  <c r="BX8437" i="1" a="1"/>
  <c r="BL8441" i="1" a="1"/>
  <c r="BM8444" i="1" a="1"/>
  <c r="BN8447" i="1" a="1"/>
  <c r="BO8450" i="1" a="1"/>
  <c r="BL8457" i="1" a="1"/>
  <c r="BU8470" i="1" a="1"/>
  <c r="BY8498" i="1" a="1"/>
  <c r="BU8550" i="1" a="1"/>
  <c r="BO8455" i="1" a="1"/>
  <c r="BP8459" i="1" a="1"/>
  <c r="BL8463" i="1" a="1"/>
  <c r="BP8471" i="1" a="1"/>
  <c r="BM8490" i="1" a="1"/>
  <c r="BN8505" i="1" a="1"/>
  <c r="BP8519" i="1" a="1"/>
  <c r="BX8535" i="1" a="1"/>
  <c r="BV8404" i="1" a="1"/>
  <c r="BU8409" i="1" a="1"/>
  <c r="BV8412" i="1" a="1"/>
  <c r="BW8415" i="1" a="1"/>
  <c r="BP8418" i="1" a="1"/>
  <c r="BU8421" i="1" a="1"/>
  <c r="BV8424" i="1" a="1"/>
  <c r="BN8428" i="1" a="1"/>
  <c r="BX8430" i="1" a="1"/>
  <c r="BY8433" i="1" a="1"/>
  <c r="BM8437" i="1" a="1"/>
  <c r="BW8439" i="1" a="1"/>
  <c r="BO8443" i="1" a="1"/>
  <c r="BL8446" i="1" a="1"/>
  <c r="BU8449" i="1" a="1"/>
  <c r="BX8457" i="1" a="1"/>
  <c r="BX8475" i="1" a="1"/>
  <c r="BY8490" i="1" a="1"/>
  <c r="BV8551" i="1" a="1"/>
  <c r="BX8554" i="1" a="1"/>
  <c r="BL8555" i="1" a="1"/>
  <c r="BO8564" i="1" a="1"/>
  <c r="BO8558" i="1" a="1"/>
  <c r="BO8561" i="1" a="1"/>
  <c r="BV8466" i="1" a="1"/>
  <c r="BW8469" i="1" a="1"/>
  <c r="BX8472" i="1" a="1"/>
  <c r="BY8475" i="1" a="1"/>
  <c r="BV8478" i="1" a="1"/>
  <c r="BW8481" i="1" a="1"/>
  <c r="BO8485" i="1" a="1"/>
  <c r="BL8488" i="1" a="1"/>
  <c r="BM8491" i="1" a="1"/>
  <c r="BN8494" i="1" a="1"/>
  <c r="BP8500" i="1" a="1"/>
  <c r="BU8503" i="1" a="1"/>
  <c r="BV8506" i="1" a="1"/>
  <c r="BW8509" i="1" a="1"/>
  <c r="BP8512" i="1" a="1"/>
  <c r="BU8515" i="1" a="1"/>
  <c r="BV8518" i="1" a="1"/>
  <c r="BN8522" i="1" a="1"/>
  <c r="BX8524" i="1" a="1"/>
  <c r="BY8527" i="1" a="1"/>
  <c r="BM8531" i="1" a="1"/>
  <c r="BY8535" i="1" a="1"/>
  <c r="BV8538" i="1" a="1"/>
  <c r="BW8541" i="1" a="1"/>
  <c r="BX8544" i="1" a="1"/>
  <c r="BY8547" i="1" a="1"/>
  <c r="BY8555" i="1" a="1"/>
  <c r="BV8558" i="1" a="1"/>
  <c r="BV8570" i="1" a="1"/>
  <c r="BX8584" i="1" a="1"/>
  <c r="BY8556" i="1" a="1"/>
  <c r="BW8561" i="1" a="1"/>
  <c r="BP8469" i="1" a="1"/>
  <c r="BV8471" i="1" a="1"/>
  <c r="BP8477" i="1" a="1"/>
  <c r="BY8480" i="1" a="1"/>
  <c r="BV8483" i="1" a="1"/>
  <c r="BM8484" i="1" a="1"/>
  <c r="BX8489" i="1" a="1"/>
  <c r="BL8493" i="1" a="1"/>
  <c r="BM8496" i="1" a="1"/>
  <c r="BN8499" i="1" a="1"/>
  <c r="BX8501" i="1" a="1"/>
  <c r="BP8505" i="1" a="1"/>
  <c r="BU8508" i="1" a="1"/>
  <c r="BN8511" i="1" a="1"/>
  <c r="BO8514" i="1" a="1"/>
  <c r="BP8517" i="1" a="1"/>
  <c r="BY8520" i="1" a="1"/>
  <c r="BV8523" i="1" a="1"/>
  <c r="BW8526" i="1" a="1"/>
  <c r="BX8529" i="1" a="1"/>
  <c r="BY8532" i="1" a="1"/>
  <c r="BV8535" i="1" a="1"/>
  <c r="BW8538" i="1" a="1"/>
  <c r="BO8542" i="1" a="1"/>
  <c r="BL8545" i="1" a="1"/>
  <c r="BM8548" i="1" a="1"/>
  <c r="BL8553" i="1" a="1"/>
  <c r="BW8553" i="1" a="1"/>
  <c r="BL8564" i="1" a="1"/>
  <c r="BW8573" i="1" a="1"/>
  <c r="BN8552" i="1" a="1"/>
  <c r="BP8560" i="1" a="1"/>
  <c r="BU8567" i="1" a="1"/>
  <c r="BL8470" i="1" a="1"/>
  <c r="BM8473" i="1" a="1"/>
  <c r="BN8476" i="1" a="1"/>
  <c r="BW8479" i="1" a="1"/>
  <c r="BP8482" i="1" a="1"/>
  <c r="BU8485" i="1" a="1"/>
  <c r="BV8488" i="1" a="1"/>
  <c r="BO8491" i="1" a="1"/>
  <c r="BN8496" i="1" a="1"/>
  <c r="BO8499" i="1" a="1"/>
  <c r="BP8502" i="1" a="1"/>
  <c r="BU8505" i="1" a="1"/>
  <c r="BY8509" i="1" a="1"/>
  <c r="BM8513" i="1" a="1"/>
  <c r="BU8513" i="1" a="1"/>
  <c r="BO8519" i="1" a="1"/>
  <c r="BL8522" i="1" a="1"/>
  <c r="BU8525" i="1" a="1"/>
  <c r="BN8528" i="1" a="1"/>
  <c r="BW8531" i="1" a="1"/>
  <c r="BP8534" i="1" a="1"/>
  <c r="BY8537" i="1" a="1"/>
  <c r="BV8540" i="1" a="1"/>
  <c r="BW8543" i="1" a="1"/>
  <c r="BP8546" i="1" a="1"/>
  <c r="BL8550" i="1" a="1"/>
  <c r="BY8558" i="1" a="1"/>
  <c r="BU8562" i="1" a="1"/>
  <c r="BM8571" i="1" a="1"/>
  <c r="BP8584" i="1" a="1"/>
  <c r="BO8575" i="1" a="1"/>
  <c r="BL8578" i="1" a="1"/>
  <c r="BU8581" i="1" a="1"/>
  <c r="BN8584" i="1" a="1"/>
  <c r="BW8587" i="1" a="1"/>
  <c r="BP8590" i="1" a="1"/>
  <c r="BY8593" i="1" a="1"/>
  <c r="BV8596" i="1" a="1"/>
  <c r="BL8598" i="1" a="1"/>
  <c r="BN8607" i="1" a="1"/>
  <c r="BM8608" i="1" a="1"/>
  <c r="BL8622" i="1" a="1"/>
  <c r="BP8650" i="1" a="1"/>
  <c r="BY8605" i="1" a="1"/>
  <c r="BX8614" i="1" a="1"/>
  <c r="BO8639" i="1" a="1"/>
  <c r="BY8666" i="1" a="1"/>
  <c r="BO8568" i="1" a="1"/>
  <c r="BP8571" i="1" a="1"/>
  <c r="BY8574" i="1" a="1"/>
  <c r="BV8577" i="1" a="1"/>
  <c r="BW8580" i="1" a="1"/>
  <c r="BX8583" i="1" a="1"/>
  <c r="BY8586" i="1" a="1"/>
  <c r="BV8589" i="1" a="1"/>
  <c r="BW8592" i="1" a="1"/>
  <c r="BO8596" i="1" a="1"/>
  <c r="BP8599" i="1" a="1"/>
  <c r="BY8606" i="1" a="1"/>
  <c r="BM8613" i="1" a="1"/>
  <c r="BU8637" i="1" a="1"/>
  <c r="BU8603" i="1" a="1"/>
  <c r="BO8609" i="1" a="1"/>
  <c r="BN8610" i="1" a="1"/>
  <c r="BN8632" i="1" a="1"/>
  <c r="BP8588" i="1" a="1"/>
  <c r="BU8591" i="1" a="1"/>
  <c r="BN8594" i="1" a="1"/>
  <c r="BY8595" i="1" a="1"/>
  <c r="BM8599" i="1" a="1"/>
  <c r="BL8605" i="1" a="1"/>
  <c r="BX8609" i="1" a="1"/>
  <c r="BN8636" i="1" a="1"/>
  <c r="BW8603" i="1" a="1"/>
  <c r="BV8604" i="1" a="1"/>
  <c r="BM8625" i="1" a="1"/>
  <c r="BP8659" i="1" a="1"/>
  <c r="BX8565" i="1" a="1"/>
  <c r="BY8568" i="1" a="1"/>
  <c r="BV8571" i="1" a="1"/>
  <c r="BY8576" i="1" a="1"/>
  <c r="BV8579" i="1" a="1"/>
  <c r="BP8585" i="1" a="1"/>
  <c r="BY8588" i="1" a="1"/>
  <c r="BV8591" i="1" a="1"/>
  <c r="BM8592" i="1" a="1"/>
  <c r="BX8597" i="1" a="1"/>
  <c r="BY8602" i="1" a="1"/>
  <c r="BU8606" i="1" a="1"/>
  <c r="BU8621" i="1" a="1"/>
  <c r="BL8646" i="1" a="1"/>
  <c r="BY8603" i="1" a="1"/>
  <c r="BL8618" i="1" a="1"/>
  <c r="BN8648" i="1" a="1"/>
  <c r="BU8655" i="1" a="1"/>
  <c r="BY8659" i="1" a="1"/>
  <c r="BX8611" i="1" a="1"/>
  <c r="BL8615" i="1" a="1"/>
  <c r="BM8618" i="1" a="1"/>
  <c r="BU8622" i="1" a="1"/>
  <c r="BV8625" i="1" a="1"/>
  <c r="BN8629" i="1" a="1"/>
  <c r="BX8631" i="1" a="1"/>
  <c r="BY8634" i="1" a="1"/>
  <c r="BM8638" i="1" a="1"/>
  <c r="BW8640" i="1" a="1"/>
  <c r="BO8644" i="1" a="1"/>
  <c r="BL8647" i="1" a="1"/>
  <c r="BU8650" i="1" a="1"/>
  <c r="BW8654" i="1" a="1"/>
  <c r="BP8661" i="1" a="1"/>
  <c r="BL8653" i="1" a="1"/>
  <c r="BP8654" i="1" a="1"/>
  <c r="BM8665" i="1" a="1"/>
  <c r="BL8612" i="1" a="1"/>
  <c r="BU8615" i="1" a="1"/>
  <c r="BN8618" i="1" a="1"/>
  <c r="BW8621" i="1" a="1"/>
  <c r="BP8624" i="1" a="1"/>
  <c r="BY8627" i="1" a="1"/>
  <c r="BV8630" i="1" a="1"/>
  <c r="BW8633" i="1" a="1"/>
  <c r="BP8636" i="1" a="1"/>
  <c r="BL8640" i="1" a="1"/>
  <c r="BM8643" i="1" a="1"/>
  <c r="BW8645" i="1" a="1"/>
  <c r="BX8648" i="1" a="1"/>
  <c r="BV8657" i="1" a="1"/>
  <c r="BM8658" i="1" a="1"/>
  <c r="BV8665" i="1" a="1"/>
  <c r="BO8657" i="1" a="1"/>
  <c r="BV8666" i="1" a="1"/>
  <c r="BU8612" i="1" a="1"/>
  <c r="BN8615" i="1" a="1"/>
  <c r="BO8618" i="1" a="1"/>
  <c r="BP8621" i="1" a="1"/>
  <c r="BU8624" i="1" a="1"/>
  <c r="BO8630" i="1" a="1"/>
  <c r="BX8633" i="1" a="1"/>
  <c r="BY8636" i="1" a="1"/>
  <c r="BV8639" i="1" a="1"/>
  <c r="BW8642" i="1" a="1"/>
  <c r="BX8645" i="1" a="1"/>
  <c r="BL8649" i="1" a="1"/>
  <c r="BM8652" i="1" a="1"/>
  <c r="BX8657" i="1" a="1"/>
  <c r="BY8664" i="1" a="1"/>
  <c r="BL8654" i="1" a="1"/>
  <c r="BM8661" i="1" a="1"/>
  <c r="BU8705" i="1" a="1"/>
  <c r="BW8711" i="1" a="1"/>
  <c r="BU8669" i="1" a="1"/>
  <c r="BN8672" i="1" a="1"/>
  <c r="BO8675" i="1" a="1"/>
  <c r="BP8678" i="1" a="1"/>
  <c r="BY8681" i="1" a="1"/>
  <c r="BV8684" i="1" a="1"/>
  <c r="BL8686" i="1" a="1"/>
  <c r="BU8689" i="1" a="1"/>
  <c r="BN8692" i="1" a="1"/>
  <c r="BO8695" i="1" a="1"/>
  <c r="BL8698" i="1" a="1"/>
  <c r="BY8701" i="1" a="1"/>
  <c r="BV8704" i="1" a="1"/>
  <c r="BU8714" i="1" a="1"/>
  <c r="BV8706" i="1" a="1"/>
  <c r="BY8711" i="1" a="1"/>
  <c r="BV8714" i="1" a="1"/>
  <c r="BW8668" i="1" a="1"/>
  <c r="BO8672" i="1" a="1"/>
  <c r="BL8675" i="1" a="1"/>
  <c r="BU8678" i="1" a="1"/>
  <c r="BN8681" i="1" a="1"/>
  <c r="BO8684" i="1" a="1"/>
  <c r="BL8687" i="1" a="1"/>
  <c r="BY8690" i="1" a="1"/>
  <c r="BV8693" i="1" a="1"/>
  <c r="BP8699" i="1" a="1"/>
  <c r="BY8702" i="1" a="1"/>
  <c r="BO8706" i="1" a="1"/>
  <c r="BN8707" i="1" a="1"/>
  <c r="BP8713" i="1" a="1"/>
  <c r="BU8709" i="1" a="1"/>
  <c r="BW8715" i="1" a="1"/>
  <c r="BY8717" i="1" a="1"/>
  <c r="BW8669" i="1" a="1"/>
  <c r="BO8673" i="1" a="1"/>
  <c r="BL8676" i="1" a="1"/>
  <c r="BU8679" i="1" a="1"/>
  <c r="BN8682" i="1" a="1"/>
  <c r="BO8685" i="1" a="1"/>
  <c r="BL8688" i="1" a="1"/>
  <c r="BY8691" i="1" a="1"/>
  <c r="BV8694" i="1" a="1"/>
  <c r="BP8700" i="1" a="1"/>
  <c r="BY8703" i="1" a="1"/>
  <c r="BX8707" i="1" a="1"/>
  <c r="BW8708" i="1" a="1"/>
  <c r="BY8714" i="1" a="1"/>
  <c r="BW8709" i="1" a="1"/>
  <c r="BP8669" i="1" a="1"/>
  <c r="BU8672" i="1" a="1"/>
  <c r="BV8675" i="1" a="1"/>
  <c r="BW8678" i="1" a="1"/>
  <c r="BP8681" i="1" a="1"/>
  <c r="BU8684" i="1" a="1"/>
  <c r="BV8687" i="1" a="1"/>
  <c r="BN8691" i="1" a="1"/>
  <c r="BX8693" i="1" a="1"/>
  <c r="BY8696" i="1" a="1"/>
  <c r="BM8700" i="1" a="1"/>
  <c r="BW8702" i="1" a="1"/>
  <c r="BN8711" i="1" a="1"/>
  <c r="BM8712" i="1" a="1"/>
  <c r="BY8721" i="1" a="1"/>
  <c r="BV8724" i="1" a="1"/>
  <c r="BW8727" i="1" a="1"/>
  <c r="BX8730" i="1" a="1"/>
  <c r="BL8734" i="1" a="1"/>
  <c r="BM8737" i="1" a="1"/>
  <c r="BN8740" i="1" a="1"/>
  <c r="BO8743" i="1" a="1"/>
  <c r="BL8746" i="1" a="1"/>
  <c r="BM8749" i="1" a="1"/>
  <c r="BN8752" i="1" a="1"/>
  <c r="BW8755" i="1" a="1"/>
  <c r="BP8758" i="1" a="1"/>
  <c r="BM8761" i="1" a="1"/>
  <c r="BN8762" i="1" a="1"/>
  <c r="BM8718" i="1" a="1"/>
  <c r="BW8720" i="1" a="1"/>
  <c r="BO8724" i="1" a="1"/>
  <c r="BL8727" i="1" a="1"/>
  <c r="BU8730" i="1" a="1"/>
  <c r="BN8733" i="1" a="1"/>
  <c r="BO8736" i="1" a="1"/>
  <c r="BL8739" i="1" a="1"/>
  <c r="BY8742" i="1" a="1"/>
  <c r="BV8745" i="1" a="1"/>
  <c r="BP8751" i="1" a="1"/>
  <c r="BY8754" i="1" a="1"/>
  <c r="BV8757" i="1" a="1"/>
  <c r="BM8758" i="1" a="1"/>
  <c r="BX8763" i="1" a="1"/>
  <c r="BX8720" i="1" a="1"/>
  <c r="BO8721" i="1" a="1"/>
  <c r="BL8724" i="1" a="1"/>
  <c r="BM8727" i="1" a="1"/>
  <c r="BN8730" i="1" a="1"/>
  <c r="BP8736" i="1" a="1"/>
  <c r="BU8739" i="1" a="1"/>
  <c r="BV8742" i="1" a="1"/>
  <c r="BW8745" i="1" a="1"/>
  <c r="BP8748" i="1" a="1"/>
  <c r="BU8751" i="1" a="1"/>
  <c r="BV8754" i="1" a="1"/>
  <c r="BP8756" i="1" a="1"/>
  <c r="BU8759" i="1" a="1"/>
  <c r="BW8761" i="1" a="1"/>
  <c r="BP8762" i="1" a="1"/>
  <c r="BM8720" i="1" a="1"/>
  <c r="BN8723" i="1" a="1"/>
  <c r="BP8729" i="1" a="1"/>
  <c r="BU8732" i="1" a="1"/>
  <c r="BL8737" i="1" a="1"/>
  <c r="BM8740" i="1" a="1"/>
  <c r="BN8743" i="1" a="1"/>
  <c r="BX8745" i="1" a="1"/>
  <c r="BP8749" i="1" a="1"/>
  <c r="BU8752" i="1" a="1"/>
  <c r="BN8755" i="1" a="1"/>
  <c r="BO8758" i="1" a="1"/>
  <c r="BL8762" i="1" a="1"/>
  <c r="BV8766" i="1" a="1"/>
  <c r="BU8774" i="1" a="1"/>
  <c r="BW8778" i="1" a="1"/>
  <c r="BN8824" i="1" a="1"/>
  <c r="BN8825" i="1" a="1"/>
  <c r="BL8768" i="1" a="1"/>
  <c r="BM8771" i="1" a="1"/>
  <c r="BV8780" i="1" a="1"/>
  <c r="BL8784" i="1" a="1"/>
  <c r="BM8801" i="1" a="1"/>
  <c r="BP8814" i="1" a="1"/>
  <c r="BP8774" i="1" a="1"/>
  <c r="BY8778" i="1" a="1"/>
  <c r="BP8818" i="1" a="1"/>
  <c r="BO8766" i="1" a="1"/>
  <c r="BY8768" i="1" a="1"/>
  <c r="BN8772" i="1" a="1"/>
  <c r="BO8782" i="1" a="1"/>
  <c r="BO8787" i="1" a="1"/>
  <c r="BP8802" i="1" a="1"/>
  <c r="BW8811" i="1" a="1"/>
  <c r="BM8864" i="1" a="1"/>
  <c r="BN8781" i="1" a="1"/>
  <c r="BL8786" i="1" a="1"/>
  <c r="BL8822" i="1" a="1"/>
  <c r="BL8766" i="1" a="1"/>
  <c r="BU8769" i="1" a="1"/>
  <c r="BU8772" i="1" a="1"/>
  <c r="BU8778" i="1" a="1"/>
  <c r="BN8785" i="1" a="1"/>
  <c r="BX8798" i="1" a="1"/>
  <c r="BL8810" i="1" a="1"/>
  <c r="BY8813" i="1" a="1"/>
  <c r="BM8774" i="1" a="1"/>
  <c r="BX8784" i="1" a="1"/>
  <c r="BW8848" i="1" a="1"/>
  <c r="BM8770" i="1" a="1"/>
  <c r="BU8773" i="1" a="1"/>
  <c r="BL8779" i="1" a="1"/>
  <c r="BN8783" i="1" a="1"/>
  <c r="BP8794" i="1" a="1"/>
  <c r="BL8821" i="1" a="1"/>
  <c r="BU8899" i="1" a="1"/>
  <c r="BN8787" i="1" a="1"/>
  <c r="BW8790" i="1" a="1"/>
  <c r="BP8793" i="1" a="1"/>
  <c r="BU8796" i="1" a="1"/>
  <c r="BV8799" i="1" a="1"/>
  <c r="BL8801" i="1" a="1"/>
  <c r="BU8804" i="1" a="1"/>
  <c r="BN8807" i="1" a="1"/>
  <c r="BO8810" i="1" a="1"/>
  <c r="BP8813" i="1" a="1"/>
  <c r="BU8820" i="1" a="1"/>
  <c r="BY8879" i="1" a="1"/>
  <c r="BV8820" i="1" a="1"/>
  <c r="BL8831" i="1" a="1"/>
  <c r="BY8834" i="1" a="1"/>
  <c r="BN8845" i="1" a="1"/>
  <c r="BY8859" i="1" a="1"/>
  <c r="BM8821" i="1" a="1"/>
  <c r="BY8838" i="1" a="1"/>
  <c r="BW8840" i="1" a="1"/>
  <c r="BY8854" i="1" a="1"/>
  <c r="BP8787" i="1" a="1"/>
  <c r="BU8790" i="1" a="1"/>
  <c r="BN8793" i="1" a="1"/>
  <c r="BO8796" i="1" a="1"/>
  <c r="BL8799" i="1" a="1"/>
  <c r="BY8802" i="1" a="1"/>
  <c r="BV8805" i="1" a="1"/>
  <c r="BP8811" i="1" a="1"/>
  <c r="BY8814" i="1" a="1"/>
  <c r="BV8819" i="1" a="1"/>
  <c r="BM8861" i="1" a="1"/>
  <c r="BO8889" i="1" a="1"/>
  <c r="BN8815" i="1" a="1"/>
  <c r="BX8827" i="1" a="1"/>
  <c r="BN8837" i="1" a="1"/>
  <c r="BN8853" i="1" a="1"/>
  <c r="BU8787" i="1" a="1"/>
  <c r="BN8790" i="1" a="1"/>
  <c r="BM8795" i="1" a="1"/>
  <c r="BW8797" i="1" a="1"/>
  <c r="BO8801" i="1" a="1"/>
  <c r="BL8804" i="1" a="1"/>
  <c r="BU8807" i="1" a="1"/>
  <c r="BN8810" i="1" a="1"/>
  <c r="BO8813" i="1" a="1"/>
  <c r="BV8821" i="1" a="1"/>
  <c r="BO8905" i="1" a="1"/>
  <c r="BO8857" i="1" a="1"/>
  <c r="BY8867" i="1" a="1"/>
  <c r="BP8868" i="1" a="1"/>
  <c r="BX8876" i="1" a="1"/>
  <c r="BL8888" i="1" a="1"/>
  <c r="BP8900" i="1" a="1"/>
  <c r="BM8957" i="1" a="1"/>
  <c r="BO8825" i="1" a="1"/>
  <c r="BN8830" i="1" a="1"/>
  <c r="BO8833" i="1" a="1"/>
  <c r="BP8836" i="1" a="1"/>
  <c r="BU8839" i="1" a="1"/>
  <c r="BO8845" i="1" a="1"/>
  <c r="BX8848" i="1" a="1"/>
  <c r="BY8851" i="1" a="1"/>
  <c r="BV8854" i="1" a="1"/>
  <c r="BN8856" i="1" a="1"/>
  <c r="BL8861" i="1" a="1"/>
  <c r="BY8868" i="1" a="1"/>
  <c r="BW8914" i="1" a="1"/>
  <c r="BN8823" i="1" a="1"/>
  <c r="BX8825" i="1" a="1"/>
  <c r="BP8829" i="1" a="1"/>
  <c r="BU8832" i="1" a="1"/>
  <c r="BN8835" i="1" a="1"/>
  <c r="BO8838" i="1" a="1"/>
  <c r="BP8841" i="1" a="1"/>
  <c r="BY8844" i="1" a="1"/>
  <c r="BV8847" i="1" a="1"/>
  <c r="BW8850" i="1" a="1"/>
  <c r="BX8853" i="1" a="1"/>
  <c r="BX8857" i="1" a="1"/>
  <c r="BV8865" i="1" a="1"/>
  <c r="BW8859" i="1" a="1"/>
  <c r="BL8860" i="1" a="1"/>
  <c r="BW8865" i="1" a="1"/>
  <c r="BM8879" i="1" a="1"/>
  <c r="BW8885" i="1" a="1"/>
  <c r="BX8900" i="1" a="1"/>
  <c r="BM8825" i="1" a="1"/>
  <c r="BN8828" i="1" a="1"/>
  <c r="BO8831" i="1" a="1"/>
  <c r="BL8834" i="1" a="1"/>
  <c r="BM8837" i="1" a="1"/>
  <c r="BN8840" i="1" a="1"/>
  <c r="BM8845" i="1" a="1"/>
  <c r="BW8847" i="1" a="1"/>
  <c r="BX8850" i="1" a="1"/>
  <c r="BL8854" i="1" a="1"/>
  <c r="BM8863" i="1" a="1"/>
  <c r="BU8868" i="1" a="1"/>
  <c r="BO8906" i="1" a="1"/>
  <c r="BV8858" i="1" a="1"/>
  <c r="BP8864" i="1" a="1"/>
  <c r="BL8870" i="1" a="1"/>
  <c r="BO8881" i="1" a="1"/>
  <c r="BY8903" i="1" a="1"/>
  <c r="BP8908" i="1" a="1"/>
  <c r="BL8867" i="1" a="1"/>
  <c r="BW8868" i="1" a="1"/>
  <c r="BO8872" i="1" a="1"/>
  <c r="BL8875" i="1" a="1"/>
  <c r="BY8882" i="1" a="1"/>
  <c r="BV8885" i="1" a="1"/>
  <c r="BM8886" i="1" a="1"/>
  <c r="BX8891" i="1" a="1"/>
  <c r="BL8895" i="1" a="1"/>
  <c r="BM8898" i="1" a="1"/>
  <c r="BN8901" i="1" a="1"/>
  <c r="BU8902" i="1" a="1"/>
  <c r="BN8905" i="1" a="1"/>
  <c r="BL8910" i="1" a="1"/>
  <c r="BM8917" i="1" a="1"/>
  <c r="BU8941" i="1" a="1"/>
  <c r="BM8910" i="1" a="1"/>
  <c r="BX8926" i="1" a="1"/>
  <c r="BP8934" i="1" a="1"/>
  <c r="BM8912" i="1" a="1"/>
  <c r="BY8916" i="1" a="1"/>
  <c r="BP8873" i="1" a="1"/>
  <c r="BU8876" i="1" a="1"/>
  <c r="BV8879" i="1" a="1"/>
  <c r="BW8882" i="1" a="1"/>
  <c r="BP8885" i="1" a="1"/>
  <c r="BX8889" i="1" a="1"/>
  <c r="BP8893" i="1" a="1"/>
  <c r="BU8896" i="1" a="1"/>
  <c r="BN8899" i="1" a="1"/>
  <c r="BO8902" i="1" a="1"/>
  <c r="BP8905" i="1" a="1"/>
  <c r="BO8911" i="1" a="1"/>
  <c r="BX8938" i="1" a="1"/>
  <c r="BO8912" i="1" a="1"/>
  <c r="BO8935" i="1" a="1"/>
  <c r="BM8873" i="1" a="1"/>
  <c r="BU8873" i="1" a="1"/>
  <c r="BO8879" i="1" a="1"/>
  <c r="BX8882" i="1" a="1"/>
  <c r="BY8885" i="1" a="1"/>
  <c r="BV8888" i="1" a="1"/>
  <c r="BW8891" i="1" a="1"/>
  <c r="BX8894" i="1" a="1"/>
  <c r="BL8898" i="1" a="1"/>
  <c r="BM8901" i="1" a="1"/>
  <c r="BN8904" i="1" a="1"/>
  <c r="BL8908" i="1" a="1"/>
  <c r="BV8914" i="1" a="1"/>
  <c r="BW8931" i="1" a="1"/>
  <c r="BW8951" i="1" a="1"/>
  <c r="BX8989" i="1" a="1"/>
  <c r="BU8918" i="1" a="1"/>
  <c r="BO8924" i="1" a="1"/>
  <c r="BX8927" i="1" a="1"/>
  <c r="BY8930" i="1" a="1"/>
  <c r="BV8933" i="1" a="1"/>
  <c r="BW8936" i="1" a="1"/>
  <c r="BX8939" i="1" a="1"/>
  <c r="BL8943" i="1" a="1"/>
  <c r="BU8946" i="1" a="1"/>
  <c r="BU8957" i="1" a="1"/>
  <c r="BY8957" i="1" a="1"/>
  <c r="BN8918" i="1" a="1"/>
  <c r="BX8920" i="1" a="1"/>
  <c r="BL8924" i="1" a="1"/>
  <c r="BU8927" i="1" a="1"/>
  <c r="BN8930" i="1" a="1"/>
  <c r="BO8933" i="1" a="1"/>
  <c r="BP8936" i="1" a="1"/>
  <c r="BU8939" i="1" a="1"/>
  <c r="BO8945" i="1" a="1"/>
  <c r="BO8946" i="1" a="1"/>
  <c r="BL8958" i="1" a="1"/>
  <c r="BV8948" i="1" a="1"/>
  <c r="BP8958" i="1" a="1"/>
  <c r="BO8918" i="1" a="1"/>
  <c r="BL8921" i="1" a="1"/>
  <c r="BU8924" i="1" a="1"/>
  <c r="BL8929" i="1" a="1"/>
  <c r="BM8932" i="1" a="1"/>
  <c r="BN8935" i="1" a="1"/>
  <c r="BO8938" i="1" a="1"/>
  <c r="BL8941" i="1" a="1"/>
  <c r="BM8944" i="1" a="1"/>
  <c r="BW8948" i="1" a="1"/>
  <c r="BL8966" i="1" a="1"/>
  <c r="BM8953" i="1" a="1"/>
  <c r="BW8971" i="1" a="1"/>
  <c r="BM8973" i="1" a="1"/>
  <c r="BM8950" i="1" a="1"/>
  <c r="BW8952" i="1" a="1"/>
  <c r="BP8955" i="1" a="1"/>
  <c r="BN8957" i="1" a="1"/>
  <c r="BW8960" i="1" a="1"/>
  <c r="BP8963" i="1" a="1"/>
  <c r="BU8966" i="1" a="1"/>
  <c r="BY8970" i="1" a="1"/>
  <c r="BM8992" i="1" a="1"/>
  <c r="BV8974" i="1" a="1"/>
  <c r="BU8975" i="1" a="1"/>
  <c r="BU8997" i="1" a="1"/>
  <c r="BN8954" i="1" a="1"/>
  <c r="BX8956" i="1" a="1"/>
  <c r="BY8959" i="1" a="1"/>
  <c r="BO8961" i="1" a="1"/>
  <c r="BP8964" i="1" a="1"/>
  <c r="BY8967" i="1" a="1"/>
  <c r="BP8973" i="1" a="1"/>
  <c r="BY8988" i="1" a="1"/>
  <c r="BV8969" i="1" a="1"/>
  <c r="BX8974" i="1" a="1"/>
  <c r="BL8989" i="1" a="1"/>
  <c r="BO8954" i="1" a="1"/>
  <c r="BL8957" i="1" a="1"/>
  <c r="BU8960" i="1" a="1"/>
  <c r="BN8963" i="1" a="1"/>
  <c r="BW8966" i="1" a="1"/>
  <c r="BU8970" i="1" a="1"/>
  <c r="BX8975" i="1" a="1"/>
  <c r="BN8970" i="1" a="1"/>
  <c r="BP8976" i="1" a="1"/>
  <c r="BM8998" i="1" a="1"/>
  <c r="BL8978" i="1" a="1"/>
  <c r="BV8980" i="1" a="1"/>
  <c r="BW8983" i="1" a="1"/>
  <c r="BO8987" i="1" a="1"/>
  <c r="BL8990" i="1" a="1"/>
  <c r="BM8993" i="1" a="1"/>
  <c r="BX8996" i="1" a="1"/>
  <c r="BO8996" i="1" a="1"/>
  <c r="BV8977" i="1" a="1"/>
  <c r="BN8981" i="1" a="1"/>
  <c r="BX8983" i="1" a="1"/>
  <c r="BY8986" i="1" a="1"/>
  <c r="BM8990" i="1" a="1"/>
  <c r="BW8992" i="1" a="1"/>
  <c r="BX8995" i="1" a="1"/>
  <c r="BU9001" i="1" a="1"/>
  <c r="BN9001" i="1" a="1"/>
  <c r="BL8980" i="1" a="1"/>
  <c r="BU8983" i="1" a="1"/>
  <c r="BN8986" i="1" a="1"/>
  <c r="BW8989" i="1" a="1"/>
  <c r="BP8992" i="1" a="1"/>
  <c r="BY8995" i="1" a="1"/>
  <c r="BP9000" i="1" a="1"/>
  <c r="BX9025" i="1" a="1"/>
  <c r="BN9027" i="1" a="1"/>
  <c r="BY9004" i="1" a="1"/>
  <c r="BM9008" i="1" a="1"/>
  <c r="BX9013" i="1" a="1"/>
  <c r="BY9016" i="1" a="1"/>
  <c r="BM9020" i="1" a="1"/>
  <c r="BU9020" i="1" a="1"/>
  <c r="BO9029" i="1" a="1"/>
  <c r="BO9027" i="1" a="1"/>
  <c r="BX9002" i="1" a="1"/>
  <c r="BU9005" i="1" a="1"/>
  <c r="BO9011" i="1" a="1"/>
  <c r="BX9014" i="1" a="1"/>
  <c r="BY9017" i="1" a="1"/>
  <c r="BV9020" i="1" a="1"/>
  <c r="BL9024" i="1" a="1"/>
  <c r="BU9024" i="1" a="1"/>
  <c r="BL9003" i="1" a="1"/>
  <c r="BU9006" i="1" a="1"/>
  <c r="BN9009" i="1" a="1"/>
  <c r="BO9012" i="1" a="1"/>
  <c r="BV9013" i="1" a="1"/>
  <c r="BW9016" i="1" a="1"/>
  <c r="BO9020" i="1" a="1"/>
  <c r="BN9024" i="1" a="1"/>
  <c r="BV9025" i="1" a="1"/>
  <c r="BM9003" i="1" a="1"/>
  <c r="BW9005" i="1" a="1"/>
  <c r="BO9009" i="1" a="1"/>
  <c r="BL9012" i="1" a="1"/>
  <c r="BU9015" i="1" a="1"/>
  <c r="BN9018" i="1" a="1"/>
  <c r="BO9021" i="1" a="1"/>
  <c r="BV9026" i="1" a="1"/>
  <c r="BW9030" i="1" a="1"/>
  <c r="BX9033" i="1" a="1"/>
  <c r="BY9036" i="1" a="1"/>
  <c r="BV9039" i="1" a="1"/>
  <c r="BW9042" i="1" a="1"/>
  <c r="BO9046" i="1" a="1"/>
  <c r="BL9049" i="1" a="1"/>
  <c r="BY9055" i="1" a="1"/>
  <c r="BW9031" i="1" a="1"/>
  <c r="BP9034" i="1" a="1"/>
  <c r="BL9038" i="1" a="1"/>
  <c r="BM9041" i="1" a="1"/>
  <c r="BW9043" i="1" a="1"/>
  <c r="BX9046" i="1" a="1"/>
  <c r="BL9050" i="1" a="1"/>
  <c r="BV9052" i="1" a="1"/>
  <c r="BX9031" i="1" a="1"/>
  <c r="BY9034" i="1" a="1"/>
  <c r="BM9038" i="1" a="1"/>
  <c r="BU9038" i="1" a="1"/>
  <c r="BO9044" i="1" a="1"/>
  <c r="BL9047" i="1" a="1"/>
  <c r="BU9050" i="1" a="1"/>
  <c r="BP9051" i="1" a="1"/>
  <c r="BX9054" i="1" a="1"/>
  <c r="BN9030" i="1" a="1"/>
  <c r="BP9036" i="1" a="1"/>
  <c r="BU9039" i="1" a="1"/>
  <c r="BV9042" i="1" a="1"/>
  <c r="BW9045" i="1" a="1"/>
  <c r="BP9048" i="1" a="1"/>
  <c r="BY9052" i="1" a="1"/>
  <c r="BP9056" i="1" a="1"/>
  <c r="BU9059" i="1" a="1"/>
  <c r="BN9062" i="1" a="1"/>
  <c r="BW9065" i="1" a="1"/>
  <c r="BU9070" i="1" a="1"/>
  <c r="BL9070" i="1" a="1"/>
  <c r="BY9078" i="1" a="1"/>
  <c r="BN9055" i="1" a="1"/>
  <c r="BO9058" i="1" a="1"/>
  <c r="BP9061" i="1" a="1"/>
  <c r="BU9064" i="1" a="1"/>
  <c r="BO9066" i="1" a="1"/>
  <c r="BU9068" i="1" a="1"/>
  <c r="BU9069" i="1" a="1"/>
  <c r="BY9070" i="1" a="1"/>
  <c r="BN9056" i="1" a="1"/>
  <c r="BX9058" i="1" a="1"/>
  <c r="BY9061" i="1" a="1"/>
  <c r="BM9065" i="1" a="1"/>
  <c r="BP9070" i="1" a="1"/>
  <c r="BL9087" i="1" a="1"/>
  <c r="BV9081" i="1" a="1"/>
  <c r="BO9056" i="1" a="1"/>
  <c r="BL9059" i="1" a="1"/>
  <c r="BM9062" i="1" a="1"/>
  <c r="BN9065" i="1" a="1"/>
  <c r="BV9093" i="1" a="1"/>
  <c r="BV9089" i="1" a="1"/>
  <c r="BY9094" i="1" a="1"/>
  <c r="BU9071" i="1" a="1"/>
  <c r="BO9077" i="1" a="1"/>
  <c r="BL9080" i="1" a="1"/>
  <c r="BU9083" i="1" a="1"/>
  <c r="BN9086" i="1" a="1"/>
  <c r="BW9089" i="1" a="1"/>
  <c r="BX9093" i="1" a="1"/>
  <c r="BP9095" i="1" a="1"/>
  <c r="BY9072" i="1" a="1"/>
  <c r="BM9076" i="1" a="1"/>
  <c r="BW9078" i="1" a="1"/>
  <c r="BO9082" i="1" a="1"/>
  <c r="BL9085" i="1" a="1"/>
  <c r="BU9088" i="1" a="1"/>
  <c r="BY9093" i="1" a="1"/>
  <c r="BV9094" i="1" a="1"/>
  <c r="BU9073" i="1" a="1"/>
  <c r="BN9076" i="1" a="1"/>
  <c r="BO9079" i="1" a="1"/>
  <c r="BP9082" i="1" a="1"/>
  <c r="BU9085" i="1" a="1"/>
  <c r="BV9088" i="1" a="1"/>
  <c r="BN9093" i="1" a="1"/>
  <c r="BM9092" i="1" a="1"/>
  <c r="BX9098" i="1" a="1"/>
  <c r="BP9102" i="1" a="1"/>
  <c r="BU9105" i="1" a="1"/>
  <c r="BN9108" i="1" a="1"/>
  <c r="BO9111" i="1" a="1"/>
  <c r="BP9114" i="1" a="1"/>
  <c r="BN9120" i="1" a="1"/>
  <c r="BN9097" i="1" a="1"/>
  <c r="BW9100" i="1" a="1"/>
  <c r="BP9103" i="1" a="1"/>
  <c r="BU9106" i="1" a="1"/>
  <c r="BV9109" i="1" a="1"/>
  <c r="BO9112" i="1" a="1"/>
  <c r="BX9115" i="1" a="1"/>
  <c r="BV9119" i="1" a="1"/>
  <c r="BU9120" i="1" a="1"/>
  <c r="BX9100" i="1" a="1"/>
  <c r="BO9105" i="1" a="1"/>
  <c r="BX9108" i="1" a="1"/>
  <c r="BY9111" i="1" a="1"/>
  <c r="BV9114" i="1" a="1"/>
  <c r="BW9119" i="1" a="1"/>
  <c r="BY9120" i="1" a="1"/>
  <c r="BM9096" i="1" a="1"/>
  <c r="BW9098" i="1" a="1"/>
  <c r="BP9101" i="1" a="1"/>
  <c r="BU9104" i="1" a="1"/>
  <c r="BV9107" i="1" a="1"/>
  <c r="BO9110" i="1" a="1"/>
  <c r="BX9113" i="1" a="1"/>
  <c r="BN9115" i="1" a="1"/>
  <c r="BN9128" i="1" a="1"/>
  <c r="BU9121" i="1" a="1"/>
  <c r="BN9124" i="1" a="1"/>
  <c r="BX9126" i="1" a="1"/>
  <c r="BN9129" i="1" a="1"/>
  <c r="BP9119" i="1" a="1"/>
  <c r="BU9122" i="1" a="1"/>
  <c r="BO9129" i="1" a="1"/>
  <c r="BP9130" i="1" a="1"/>
  <c r="BY9119" i="1" a="1"/>
  <c r="BV9122" i="1" a="1"/>
  <c r="BX9130" i="1" a="1"/>
  <c r="BM9133" i="1" a="1"/>
  <c r="BP9135" i="1" a="1"/>
  <c r="BU9138" i="1" a="1"/>
  <c r="BW9140" i="1" a="1"/>
  <c r="BU9131" i="1" a="1"/>
  <c r="BN9134" i="1" a="1"/>
  <c r="BO9137" i="1" a="1"/>
  <c r="BX9140" i="1" a="1"/>
  <c r="BN9142" i="1" a="1"/>
  <c r="BY9132" i="1" a="1"/>
  <c r="BM9136" i="1" a="1"/>
  <c r="BW9138" i="1" a="1"/>
  <c r="BN9143" i="1" a="1"/>
  <c r="BP9142" i="1" a="1"/>
  <c r="BL9134" i="1" a="1"/>
  <c r="BY9137" i="1" a="1"/>
  <c r="BL9145" i="1" a="1"/>
  <c r="BM9148" i="1" a="1"/>
  <c r="BN9151" i="1" a="1"/>
  <c r="BX9153" i="1" a="1"/>
  <c r="BO9154" i="1" a="1"/>
  <c r="BM9145" i="1" a="1"/>
  <c r="BW9147" i="1" a="1"/>
  <c r="BO9151" i="1" a="1"/>
  <c r="BP9155" i="1" a="1"/>
  <c r="BV9145" i="1" a="1"/>
  <c r="BW9148" i="1" a="1"/>
  <c r="BX9151" i="1" a="1"/>
  <c r="BY9143" i="1" a="1"/>
  <c r="BN9146" i="1" a="1"/>
  <c r="BW9149" i="1" a="1"/>
  <c r="BP9152" i="1" a="1"/>
  <c r="BL9156" i="1" a="1"/>
  <c r="BO9165" i="1" a="1"/>
  <c r="BO9167" i="1" a="1"/>
  <c r="BO9158" i="1" a="1"/>
  <c r="BL9161" i="1" a="1"/>
  <c r="BP9165" i="1" a="1"/>
  <c r="BO9174" i="1" a="1"/>
  <c r="BV9176" i="1" a="1"/>
  <c r="BW9159" i="1" a="1"/>
  <c r="BO9163" i="1" a="1"/>
  <c r="BY9176" i="1" a="1"/>
  <c r="BW9164" i="1" a="1"/>
  <c r="BP9159" i="1" a="1"/>
  <c r="BY9162" i="1" a="1"/>
  <c r="BL9163" i="1" a="1"/>
  <c r="BY9172" i="1" a="1"/>
  <c r="BN9165" i="1" a="1"/>
  <c r="BW9157" i="1" a="1"/>
  <c r="BO9161" i="1" a="1"/>
  <c r="BN9171" i="1" a="1"/>
  <c r="BM9172" i="1" a="1"/>
  <c r="BX9168" i="1" a="1"/>
  <c r="BY9171" i="1" a="1"/>
  <c r="BW9175" i="1" a="1"/>
  <c r="BP9176" i="1" a="1"/>
  <c r="BL9189" i="1" a="1"/>
  <c r="BN9172" i="1" a="1"/>
  <c r="BP9175" i="1" a="1"/>
  <c r="BU9185" i="1" a="1"/>
  <c r="BM9178" i="1" a="1"/>
  <c r="BL9171" i="1" a="1"/>
  <c r="BL9179" i="1" a="1"/>
  <c r="BP9182" i="1" a="1"/>
  <c r="BW9187" i="1" a="1"/>
  <c r="BO9180" i="1" a="1"/>
  <c r="BL9183" i="1" a="1"/>
  <c r="BM9186" i="1" a="1"/>
  <c r="BP9198" i="1" a="1"/>
  <c r="BX9194" i="1" a="1"/>
  <c r="BL9180" i="1" a="1"/>
  <c r="BU9183" i="1" a="1"/>
  <c r="BN9192" i="1" a="1"/>
  <c r="BO9192" i="1" a="1"/>
  <c r="BN9179" i="1" a="1"/>
  <c r="BW9182" i="1" a="1"/>
  <c r="BP9185" i="1" a="1"/>
  <c r="BM9187" i="1" a="1"/>
  <c r="BV9193" i="1" a="1"/>
  <c r="BN9197" i="1" a="1"/>
  <c r="BW9200" i="1" a="1"/>
  <c r="BM9200" i="1" a="1"/>
  <c r="BV9190" i="1" a="1"/>
  <c r="BP9196" i="1" a="1"/>
  <c r="BY9199" i="1" a="1"/>
  <c r="BN9200" i="1" a="1"/>
  <c r="BN9191" i="1" a="1"/>
  <c r="BW9194" i="1" a="1"/>
  <c r="BP9197" i="1" a="1"/>
  <c r="BO9200" i="1" a="1"/>
  <c r="BL9212" i="1" a="1"/>
  <c r="BU9205" i="1" a="1"/>
  <c r="BL9208" i="1" a="1"/>
  <c r="BX9203" i="1" a="1"/>
  <c r="BW9208" i="1" a="1"/>
  <c r="BU9209" i="1" a="1"/>
  <c r="BM9210" i="1" a="1"/>
  <c r="BL9204" i="1" a="1"/>
  <c r="BM9207" i="1" a="1"/>
  <c r="BL9213" i="1" a="1"/>
  <c r="BP9209" i="1" a="1"/>
  <c r="BM9204" i="1" a="1"/>
  <c r="BN9207" i="1" a="1"/>
  <c r="BL9218" i="1" a="1"/>
  <c r="BU9213" i="1" a="1"/>
  <c r="BN9216" i="1" a="1"/>
  <c r="BW9219" i="1" a="1"/>
  <c r="BY9218" i="1" a="1"/>
  <c r="BM9215" i="1" a="1"/>
  <c r="BY9221" i="1" a="1"/>
  <c r="BX9219" i="1" a="1"/>
  <c r="BY9222" i="1" a="1"/>
  <c r="BY9219" i="1" a="1"/>
  <c r="BL9220" i="1" a="1"/>
  <c r="BL9225" i="1" a="1"/>
  <c r="BX9221" i="1" a="1"/>
  <c r="BP9225" i="1" a="1"/>
  <c r="BN9236" i="1" a="1"/>
  <c r="BU9226" i="1" a="1"/>
  <c r="BY9225" i="1" a="1"/>
  <c r="BP9226" i="1" a="1"/>
  <c r="BY9228" i="1" a="1"/>
  <c r="BP9230" i="1" a="1"/>
  <c r="BO9229" i="1" a="1"/>
  <c r="BW9230" i="1" a="1"/>
  <c r="BY9233" i="1" a="1"/>
  <c r="BP9224" i="1" a="1"/>
  <c r="BM9227" i="1" a="1"/>
  <c r="BN9237" i="1" a="1"/>
  <c r="BV9231" i="1" a="1"/>
  <c r="BW9234" i="1" a="1"/>
  <c r="BM9236" i="1" a="1"/>
  <c r="BY9237" i="1" a="1"/>
  <c r="BL9235" i="1" a="1"/>
  <c r="BU9237" i="1" a="1"/>
  <c r="BY9235" i="1" a="1"/>
  <c r="BM9240" i="1" a="1"/>
  <c r="BN9243" i="1" a="1"/>
  <c r="BW9239" i="1" a="1"/>
  <c r="BP9242" i="1" a="1"/>
  <c r="BV9244" i="1" a="1"/>
  <c r="BN9241" i="1" a="1"/>
  <c r="BO9245" i="1" a="1"/>
  <c r="BV9245" i="1" a="1"/>
  <c r="BO9241" i="1" a="1"/>
  <c r="BP9244" i="1" a="1"/>
  <c r="BY9248" i="1" a="1"/>
  <c r="BW9251" i="1" a="1"/>
  <c r="BX9246" i="1" a="1"/>
  <c r="BM9249" i="1" a="1"/>
  <c r="BY9246" i="1" a="1"/>
  <c r="BN9249" i="1" a="1"/>
  <c r="BU9251" i="1" a="1"/>
  <c r="BP9248" i="1" a="1"/>
  <c r="BM9252" i="1" a="1"/>
  <c r="BX9257" i="1" a="1"/>
  <c r="BL9254" i="1" a="1"/>
  <c r="BM9257" i="1" a="1"/>
  <c r="BU9254" i="1" a="1"/>
  <c r="BX9255" i="1" a="1"/>
  <c r="BW9253" i="1" a="1"/>
  <c r="BX9256" i="1" a="1"/>
  <c r="BL5019" i="1" a="1"/>
  <c r="BL5031" i="1" a="1"/>
  <c r="BY5046" i="1" a="1"/>
  <c r="BL5059" i="1" a="1"/>
  <c r="BP5071" i="1" a="1"/>
  <c r="BP5083" i="1" a="1"/>
  <c r="BX5095" i="1" a="1"/>
  <c r="BO5108" i="1" a="1"/>
  <c r="BV5130" i="1" a="1"/>
  <c r="BN5135" i="1" a="1"/>
  <c r="BU5141" i="1" a="1"/>
  <c r="BO5147" i="1" a="1"/>
  <c r="BN5157" i="1" a="1"/>
  <c r="BX5163" i="1" a="1"/>
  <c r="BO5164" i="1" a="1"/>
  <c r="BU5174" i="1" a="1"/>
  <c r="BN5181" i="1" a="1"/>
  <c r="BX5187" i="1" a="1"/>
  <c r="BY5194" i="1" a="1"/>
  <c r="BU5198" i="1" a="1"/>
  <c r="BM5206" i="1" a="1"/>
  <c r="BO5212" i="1" a="1"/>
  <c r="BY5218" i="1" a="1"/>
  <c r="BN5229" i="1" a="1"/>
  <c r="BM5230" i="1" a="1"/>
  <c r="BN5237" i="1" a="1"/>
  <c r="BY5242" i="1" a="1"/>
  <c r="BM5254" i="1" a="1"/>
  <c r="BW5260" i="1" a="1"/>
  <c r="BV5261" i="1" a="1"/>
  <c r="BP5267" i="1" a="1"/>
  <c r="BL5279" i="1" a="1"/>
  <c r="BN5285" i="1" a="1"/>
  <c r="BX5291" i="1" a="1"/>
  <c r="BO5292" i="1" a="1"/>
  <c r="BL5303" i="1" a="1"/>
  <c r="BM5310" i="1" a="1"/>
  <c r="BX5315" i="1" a="1"/>
  <c r="BL5333" i="1" a="1"/>
  <c r="BX5337" i="1" a="1"/>
  <c r="BM5348" i="1" a="1"/>
  <c r="BO5364" i="1" a="1"/>
  <c r="BW5388" i="1" a="1"/>
  <c r="BN5413" i="1" a="1"/>
  <c r="BN5120" i="1" a="1"/>
  <c r="BY5125" i="1" a="1"/>
  <c r="BY5131" i="1" a="1"/>
  <c r="BU5135" i="1" a="1"/>
  <c r="BO5141" i="1" a="1"/>
  <c r="BP5150" i="1" a="1"/>
  <c r="BN5155" i="1" a="1"/>
  <c r="BW5324" i="1" a="1"/>
  <c r="BX5339" i="1" a="1"/>
  <c r="BO5348" i="1" a="1"/>
  <c r="BO5368" i="1" a="1"/>
  <c r="BW5392" i="1" a="1"/>
  <c r="BX4856" i="1" a="1"/>
  <c r="BY4859" i="1" a="1"/>
  <c r="BV4862" i="1" a="1"/>
  <c r="BW4865" i="1" a="1"/>
  <c r="BX4868" i="1" a="1"/>
  <c r="BL4872" i="1" a="1"/>
  <c r="BM4875" i="1" a="1"/>
  <c r="BN4878" i="1" a="1"/>
  <c r="BO4881" i="1" a="1"/>
  <c r="BL4884" i="1" a="1"/>
  <c r="BM4887" i="1" a="1"/>
  <c r="BN4890" i="1" a="1"/>
  <c r="BW4893" i="1" a="1"/>
  <c r="BP4896" i="1" a="1"/>
  <c r="BU4899" i="1" a="1"/>
  <c r="BV4902" i="1" a="1"/>
  <c r="BO4905" i="1" a="1"/>
  <c r="BX4908" i="1" a="1"/>
  <c r="BY4911" i="1" a="1"/>
  <c r="BM4915" i="1" a="1"/>
  <c r="BX4920" i="1" a="1"/>
  <c r="BY4923" i="1" a="1"/>
  <c r="BM4927" i="1" a="1"/>
  <c r="BU4927" i="1" a="1"/>
  <c r="BO4933" i="1" a="1"/>
  <c r="BL4936" i="1" a="1"/>
  <c r="BU4939" i="1" a="1"/>
  <c r="BN4942" i="1" a="1"/>
  <c r="BW4945" i="1" a="1"/>
  <c r="BP4948" i="1" a="1"/>
  <c r="BY4951" i="1" a="1"/>
  <c r="BV4954" i="1" a="1"/>
  <c r="BW4957" i="1" a="1"/>
  <c r="BP4960" i="1" a="1"/>
  <c r="BL4964" i="1" a="1"/>
  <c r="BM4967" i="1" a="1"/>
  <c r="BW4969" i="1" a="1"/>
  <c r="BX4972" i="1" a="1"/>
  <c r="BL4976" i="1" a="1"/>
  <c r="BU4979" i="1" a="1"/>
  <c r="BN4982" i="1" a="1"/>
  <c r="BO4985" i="1" a="1"/>
  <c r="BP4988" i="1" a="1"/>
  <c r="BU4991" i="1" a="1"/>
  <c r="BO4997" i="1" a="1"/>
  <c r="BX5000" i="1" a="1"/>
  <c r="BY5003" i="1" a="1"/>
  <c r="BV5006" i="1" a="1"/>
  <c r="BW5009" i="1" a="1"/>
  <c r="BX5012" i="1" a="1"/>
  <c r="BL5016" i="1" a="1"/>
  <c r="BM5019" i="1" a="1"/>
  <c r="BN5022" i="1" a="1"/>
  <c r="BO5025" i="1" a="1"/>
  <c r="BL5028" i="1" a="1"/>
  <c r="BM5031" i="1" a="1"/>
  <c r="BN5034" i="1" a="1"/>
  <c r="BW5037" i="1" a="1"/>
  <c r="BP5040" i="1" a="1"/>
  <c r="BU5043" i="1" a="1"/>
  <c r="BV5046" i="1" a="1"/>
  <c r="BO5049" i="1" a="1"/>
  <c r="BX5052" i="1" a="1"/>
  <c r="BY5055" i="1" a="1"/>
  <c r="BM5059" i="1" a="1"/>
  <c r="BX5064" i="1" a="1"/>
  <c r="BY5067" i="1" a="1"/>
  <c r="BM5071" i="1" a="1"/>
  <c r="BU5071" i="1" a="1"/>
  <c r="BO5077" i="1" a="1"/>
  <c r="BL5080" i="1" a="1"/>
  <c r="BU5083" i="1" a="1"/>
  <c r="BN5086" i="1" a="1"/>
  <c r="BW5089" i="1" a="1"/>
  <c r="BP5092" i="1" a="1"/>
  <c r="BY5095" i="1" a="1"/>
  <c r="BV5098" i="1" a="1"/>
  <c r="BW5101" i="1" a="1"/>
  <c r="BP5104" i="1" a="1"/>
  <c r="BL5108" i="1" a="1"/>
  <c r="BM5111" i="1" a="1"/>
  <c r="BX5115" i="1" a="1"/>
  <c r="BO5120" i="1" a="1"/>
  <c r="BX5130" i="1" a="1"/>
  <c r="BL5139" i="1" a="1"/>
  <c r="BP5144" i="1" a="1"/>
  <c r="BW5150" i="1" a="1"/>
  <c r="BU5155" i="1" a="1"/>
  <c r="BL5161" i="1" a="1"/>
  <c r="BM5168" i="1" a="1"/>
  <c r="BX5173" i="1" a="1"/>
  <c r="BP5181" i="1" a="1"/>
  <c r="BL5185" i="1" a="1"/>
  <c r="BU5192" i="1" a="1"/>
  <c r="BO5198" i="1" a="1"/>
  <c r="BP5205" i="1" a="1"/>
  <c r="BY5212" i="1" a="1"/>
  <c r="BU5216" i="1" a="1"/>
  <c r="BN5223" i="1" a="1"/>
  <c r="BP5229" i="1" a="1"/>
  <c r="BY5236" i="1" a="1"/>
  <c r="BW5246" i="1" a="1"/>
  <c r="BV5247" i="1" a="1"/>
  <c r="BO5254" i="1" a="1"/>
  <c r="BY5260" i="1" a="1"/>
  <c r="BN5271" i="1" a="1"/>
  <c r="BO5278" i="1" a="1"/>
  <c r="BN5279" i="1" a="1"/>
  <c r="BP5285" i="1" a="1"/>
  <c r="BM5296" i="1" a="1"/>
  <c r="BO5302" i="1" a="1"/>
  <c r="BX5309" i="1" a="1"/>
  <c r="BO5310" i="1" a="1"/>
  <c r="BY5324" i="1" a="1"/>
  <c r="BP5333" i="1" a="1"/>
  <c r="BP5349" i="1" a="1"/>
  <c r="BW5364" i="1" a="1"/>
  <c r="BN5389" i="1" a="1"/>
  <c r="BP5113" i="1" a="1"/>
  <c r="BV5120" i="1" a="1"/>
  <c r="BX5124" i="1" a="1"/>
  <c r="BL5130" i="1" a="1"/>
  <c r="BW5135" i="1" a="1"/>
  <c r="BW5141" i="1" a="1"/>
  <c r="BM5151" i="1" a="1"/>
  <c r="BN5160" i="1" a="1"/>
  <c r="BO5167" i="1" a="1"/>
  <c r="BN5168" i="1" a="1"/>
  <c r="BP5174" i="1" a="1"/>
  <c r="BM5185" i="1" a="1"/>
  <c r="BO5191" i="1" a="1"/>
  <c r="BX5198" i="1" a="1"/>
  <c r="BO5199" i="1" a="1"/>
  <c r="BU5209" i="1" a="1"/>
  <c r="BN5216" i="1" a="1"/>
  <c r="BX5222" i="1" a="1"/>
  <c r="BY5229" i="1" a="1"/>
  <c r="BU5233" i="1" a="1"/>
  <c r="BM5241" i="1" a="1"/>
  <c r="BO5247" i="1" a="1"/>
  <c r="BY5253" i="1" a="1"/>
  <c r="BN5264" i="1" a="1"/>
  <c r="BM5265" i="1" a="1"/>
  <c r="BN5272" i="1" a="1"/>
  <c r="BY5277" i="1" a="1"/>
  <c r="BM5289" i="1" a="1"/>
  <c r="BW5295" i="1" a="1"/>
  <c r="BV5296" i="1" a="1"/>
  <c r="BP5302" i="1" a="1"/>
  <c r="BL5314" i="1" a="1"/>
  <c r="BY5326" i="1" a="1"/>
  <c r="BW5328" i="1" a="1"/>
  <c r="BY5342" i="1" a="1"/>
  <c r="BO5352" i="1" a="1"/>
  <c r="BX5383" i="1" a="1"/>
  <c r="BO5408" i="1" a="1"/>
  <c r="BP5423" i="1" a="1"/>
  <c r="BO4866" i="1" a="1"/>
  <c r="BL4869" i="1" a="1"/>
  <c r="BM4872" i="1" a="1"/>
  <c r="BN4875" i="1" a="1"/>
  <c r="BP4881" i="1" a="1"/>
  <c r="BU4884" i="1" a="1"/>
  <c r="BV4887" i="1" a="1"/>
  <c r="BW4890" i="1" a="1"/>
  <c r="BP4893" i="1" a="1"/>
  <c r="BU4896" i="1" a="1"/>
  <c r="BV4899" i="1" a="1"/>
  <c r="BN4903" i="1" a="1"/>
  <c r="BX4905" i="1" a="1"/>
  <c r="BY4908" i="1" a="1"/>
  <c r="BM4912" i="1" a="1"/>
  <c r="BW4914" i="1" a="1"/>
  <c r="BO4918" i="1" a="1"/>
  <c r="BL4921" i="1" a="1"/>
  <c r="BU4924" i="1" a="1"/>
  <c r="BN4927" i="1" a="1"/>
  <c r="BO4930" i="1" a="1"/>
  <c r="BL4933" i="1" a="1"/>
  <c r="BY4936" i="1" a="1"/>
  <c r="BV4939" i="1" a="1"/>
  <c r="BP4945" i="1" a="1"/>
  <c r="BY4948" i="1" a="1"/>
  <c r="BV4951" i="1" a="1"/>
  <c r="BM4952" i="1" a="1"/>
  <c r="BX4957" i="1" a="1"/>
  <c r="BL4961" i="1" a="1"/>
  <c r="BM4964" i="1" a="1"/>
  <c r="BN4967" i="1" a="1"/>
  <c r="BX4969" i="1" a="1"/>
  <c r="BP4973" i="1" a="1"/>
  <c r="BU4976" i="1" a="1"/>
  <c r="BN4979" i="1" a="1"/>
  <c r="BO4982" i="1" a="1"/>
  <c r="BP4985" i="1" a="1"/>
  <c r="BY4988" i="1" a="1"/>
  <c r="BV4991" i="1" a="1"/>
  <c r="BW4994" i="1" a="1"/>
  <c r="BX4997" i="1" a="1"/>
  <c r="BY5000" i="1" a="1"/>
  <c r="BV5003" i="1" a="1"/>
  <c r="BW5006" i="1" a="1"/>
  <c r="BO5010" i="1" a="1"/>
  <c r="BL5013" i="1" a="1"/>
  <c r="BM5016" i="1" a="1"/>
  <c r="BN5019" i="1" a="1"/>
  <c r="BP5025" i="1" a="1"/>
  <c r="BU5028" i="1" a="1"/>
  <c r="BV5031" i="1" a="1"/>
  <c r="BW5034" i="1" a="1"/>
  <c r="BP5037" i="1" a="1"/>
  <c r="BU5040" i="1" a="1"/>
  <c r="BV5043" i="1" a="1"/>
  <c r="BN5047" i="1" a="1"/>
  <c r="BX5049" i="1" a="1"/>
  <c r="BY5052" i="1" a="1"/>
  <c r="BM5056" i="1" a="1"/>
  <c r="BW5058" i="1" a="1"/>
  <c r="BO5062" i="1" a="1"/>
  <c r="BL5065" i="1" a="1"/>
  <c r="BU5068" i="1" a="1"/>
  <c r="BN5071" i="1" a="1"/>
  <c r="BO5074" i="1" a="1"/>
  <c r="BL5077" i="1" a="1"/>
  <c r="BY5080" i="1" a="1"/>
  <c r="BV5083" i="1" a="1"/>
  <c r="BP5089" i="1" a="1"/>
  <c r="BY5092" i="1" a="1"/>
  <c r="BV5095" i="1" a="1"/>
  <c r="BM5096" i="1" a="1"/>
  <c r="BX5101" i="1" a="1"/>
  <c r="BL5105" i="1" a="1"/>
  <c r="BM5108" i="1" a="1"/>
  <c r="BN5111" i="1" a="1"/>
  <c r="BU5114" i="1" a="1"/>
  <c r="BU5119" i="1" a="1"/>
  <c r="BY5124" i="1" a="1"/>
  <c r="BM5130" i="1" a="1"/>
  <c r="BV5140" i="1" a="1"/>
  <c r="BL5150" i="1" a="1"/>
  <c r="BW5155" i="1" a="1"/>
  <c r="BV5161" i="1" a="1"/>
  <c r="BM5162" i="1" a="1"/>
  <c r="BW5168" i="1" a="1"/>
  <c r="BY5174" i="1" a="1"/>
  <c r="BU5186" i="1" a="1"/>
  <c r="BO5192" i="1" a="1"/>
  <c r="BN5193" i="1" a="1"/>
  <c r="BX5199" i="1" a="1"/>
  <c r="BL5211" i="1" a="1"/>
  <c r="BW5216" i="1" a="1"/>
  <c r="BX5223" i="1" a="1"/>
  <c r="BW5224" i="1" a="1"/>
  <c r="BL5235" i="1" a="1"/>
  <c r="BV5241" i="1" a="1"/>
  <c r="BX5247" i="1" a="1"/>
  <c r="BP5255" i="1" a="1"/>
  <c r="BL5259" i="1" a="1"/>
  <c r="BM5266" i="1" a="1"/>
  <c r="BW5272" i="1" a="1"/>
  <c r="BP5279" i="1" a="1"/>
  <c r="BV5289" i="1" a="1"/>
  <c r="BM5290" i="1" a="1"/>
  <c r="BV5297" i="1" a="1"/>
  <c r="BX5303" i="1" a="1"/>
  <c r="BU5314" i="1" a="1"/>
  <c r="BL5325" i="1" a="1"/>
  <c r="BY5328" i="1" a="1"/>
  <c r="BN5339" i="1" a="1"/>
  <c r="BP5353" i="1" a="1"/>
  <c r="BW5372" i="1" a="1"/>
  <c r="BN5397" i="1" a="1"/>
  <c r="BL5113" i="1" a="1"/>
  <c r="BX5123" i="1" a="1"/>
  <c r="BX5126" i="1" a="1"/>
  <c r="BN5136" i="1" a="1"/>
  <c r="BN5142" i="1" a="1"/>
  <c r="BU5148" i="1" a="1"/>
  <c r="BO5154" i="1" a="1"/>
  <c r="BM5326" i="1" a="1"/>
  <c r="BM5342" i="1" a="1"/>
  <c r="BU5350" i="1" a="1"/>
  <c r="BL5371" i="1" a="1"/>
  <c r="BV5393" i="1" a="1"/>
  <c r="BO5416" i="1" a="1"/>
  <c r="BU5477" i="1" a="1"/>
  <c r="BU5483" i="1" a="1"/>
  <c r="BM5488" i="1" a="1"/>
  <c r="BV5495" i="1" a="1"/>
  <c r="BP5501" i="1" a="1"/>
  <c r="BW5507" i="1" a="1"/>
  <c r="BU5512" i="1" a="1"/>
  <c r="BM5523" i="1" a="1"/>
  <c r="BP5527" i="1" a="1"/>
  <c r="BW5536" i="1" a="1"/>
  <c r="BL5537" i="1" a="1"/>
  <c r="BY5543" i="1" a="1"/>
  <c r="BO5553" i="1" a="1"/>
  <c r="BV5562" i="1" a="1"/>
  <c r="BY5566" i="1" a="1"/>
  <c r="BU5573" i="1" a="1"/>
  <c r="BU5579" i="1" a="1"/>
  <c r="BM5584" i="1" a="1"/>
  <c r="BV5591" i="1" a="1"/>
  <c r="BP5597" i="1" a="1"/>
  <c r="BM5926" i="1" a="1"/>
  <c r="BU5159" i="1" a="1"/>
  <c r="BV5162" i="1" a="1"/>
  <c r="BW5165" i="1" a="1"/>
  <c r="BP5168" i="1" a="1"/>
  <c r="BU5171" i="1" a="1"/>
  <c r="BV5174" i="1" a="1"/>
  <c r="BN5178" i="1" a="1"/>
  <c r="BX5180" i="1" a="1"/>
  <c r="BY5183" i="1" a="1"/>
  <c r="BM5187" i="1" a="1"/>
  <c r="BW5189" i="1" a="1"/>
  <c r="BO5193" i="1" a="1"/>
  <c r="BL5196" i="1" a="1"/>
  <c r="BU5199" i="1" a="1"/>
  <c r="BN5202" i="1" a="1"/>
  <c r="BO5205" i="1" a="1"/>
  <c r="BL5208" i="1" a="1"/>
  <c r="BY5211" i="1" a="1"/>
  <c r="BV5214" i="1" a="1"/>
  <c r="BP5220" i="1" a="1"/>
  <c r="BY5223" i="1" a="1"/>
  <c r="BV5226" i="1" a="1"/>
  <c r="BM5227" i="1" a="1"/>
  <c r="BX5232" i="1" a="1"/>
  <c r="BL5236" i="1" a="1"/>
  <c r="BM5239" i="1" a="1"/>
  <c r="BN5242" i="1" a="1"/>
  <c r="BX5244" i="1" a="1"/>
  <c r="BP5248" i="1" a="1"/>
  <c r="BU5251" i="1" a="1"/>
  <c r="BN5254" i="1" a="1"/>
  <c r="BO5257" i="1" a="1"/>
  <c r="BP5260" i="1" a="1"/>
  <c r="BY5263" i="1" a="1"/>
  <c r="BV5266" i="1" a="1"/>
  <c r="BW5269" i="1" a="1"/>
  <c r="BX5272" i="1" a="1"/>
  <c r="BY5275" i="1" a="1"/>
  <c r="BV5278" i="1" a="1"/>
  <c r="BW5281" i="1" a="1"/>
  <c r="BO5285" i="1" a="1"/>
  <c r="BL5288" i="1" a="1"/>
  <c r="BM5291" i="1" a="1"/>
  <c r="BN5294" i="1" a="1"/>
  <c r="BP5300" i="1" a="1"/>
  <c r="BU5303" i="1" a="1"/>
  <c r="BV5306" i="1" a="1"/>
  <c r="BW5309" i="1" a="1"/>
  <c r="BP5312" i="1" a="1"/>
  <c r="BU5315" i="1" a="1"/>
  <c r="BV5318" i="1" a="1"/>
  <c r="BN5322" i="1" a="1"/>
  <c r="BX5324" i="1" a="1"/>
  <c r="BY5327" i="1" a="1"/>
  <c r="BM5331" i="1" a="1"/>
  <c r="BW5333" i="1" a="1"/>
  <c r="BO5337" i="1" a="1"/>
  <c r="BL5340" i="1" a="1"/>
  <c r="BU5343" i="1" a="1"/>
  <c r="BN5346" i="1" a="1"/>
  <c r="BO5349" i="1" a="1"/>
  <c r="BL5352" i="1" a="1"/>
  <c r="BY5355" i="1" a="1"/>
  <c r="BV5358" i="1" a="1"/>
  <c r="BP5364" i="1" a="1"/>
  <c r="BY5367" i="1" a="1"/>
  <c r="BV5370" i="1" a="1"/>
  <c r="BM5371" i="1" a="1"/>
  <c r="BX5376" i="1" a="1"/>
  <c r="BL5380" i="1" a="1"/>
  <c r="BM5383" i="1" a="1"/>
  <c r="BN5386" i="1" a="1"/>
  <c r="BX5388" i="1" a="1"/>
  <c r="BP5392" i="1" a="1"/>
  <c r="BU5395" i="1" a="1"/>
  <c r="BN5398" i="1" a="1"/>
  <c r="BO5401" i="1" a="1"/>
  <c r="BP5404" i="1" a="1"/>
  <c r="BY5407" i="1" a="1"/>
  <c r="BV5410" i="1" a="1"/>
  <c r="BW5413" i="1" a="1"/>
  <c r="BX5416" i="1" a="1"/>
  <c r="BY5419" i="1" a="1"/>
  <c r="BV5422" i="1" a="1"/>
  <c r="BW5425" i="1" a="1"/>
  <c r="BO5429" i="1" a="1"/>
  <c r="BL5432" i="1" a="1"/>
  <c r="BM5435" i="1" a="1"/>
  <c r="BN5438" i="1" a="1"/>
  <c r="BP5444" i="1" a="1"/>
  <c r="BU5447" i="1" a="1"/>
  <c r="BV5450" i="1" a="1"/>
  <c r="BW5453" i="1" a="1"/>
  <c r="BP5456" i="1" a="1"/>
  <c r="BU5459" i="1" a="1"/>
  <c r="BV5462" i="1" a="1"/>
  <c r="BN5466" i="1" a="1"/>
  <c r="BX5468" i="1" a="1"/>
  <c r="BV5472" i="1" a="1"/>
  <c r="BV5480" i="1" a="1"/>
  <c r="BP5486" i="1" a="1"/>
  <c r="BN5491" i="1" a="1"/>
  <c r="BW5501" i="1" a="1"/>
  <c r="BX5507" i="1" a="1"/>
  <c r="BM5511" i="1" a="1"/>
  <c r="BP5521" i="1" a="1"/>
  <c r="BU5526" i="1" a="1"/>
  <c r="BO5532" i="1" a="1"/>
  <c r="BM5537" i="1" a="1"/>
  <c r="BV5547" i="1" a="1"/>
  <c r="BV5550" i="1" a="1"/>
  <c r="BL5557" i="1" a="1"/>
  <c r="BY5563" i="1" a="1"/>
  <c r="BO5573" i="1" a="1"/>
  <c r="BV5576" i="1" a="1"/>
  <c r="BP5582" i="1" a="1"/>
  <c r="BN5587" i="1" a="1"/>
  <c r="BW5597" i="1" a="1"/>
  <c r="BM5934" i="1" a="1"/>
  <c r="BL5472" i="1" a="1"/>
  <c r="BW5472" i="1" a="1"/>
  <c r="BW5483" i="1" a="1"/>
  <c r="BL5484" i="1" a="1"/>
  <c r="BX5495" i="1" a="1"/>
  <c r="BX5498" i="1" a="1"/>
  <c r="BN5508" i="1" a="1"/>
  <c r="BN5514" i="1" a="1"/>
  <c r="BU5520" i="1" a="1"/>
  <c r="BO5526" i="1" a="1"/>
  <c r="BX5533" i="1" a="1"/>
  <c r="BV5538" i="1" a="1"/>
  <c r="BP5544" i="1" a="1"/>
  <c r="BW5550" i="1" a="1"/>
  <c r="BO5555" i="1" a="1"/>
  <c r="BX5565" i="1" a="1"/>
  <c r="BN5569" i="1" a="1"/>
  <c r="BW5579" i="1" a="1"/>
  <c r="BL5580" i="1" a="1"/>
  <c r="BX5591" i="1" a="1"/>
  <c r="BX5594" i="1" a="1"/>
  <c r="BU5934" i="1" a="1"/>
  <c r="BP5357" i="1" a="1"/>
  <c r="BY5360" i="1" a="1"/>
  <c r="BV5363" i="1" a="1"/>
  <c r="BW5366" i="1" a="1"/>
  <c r="BX5369" i="1" a="1"/>
  <c r="BL5373" i="1" a="1"/>
  <c r="BM5376" i="1" a="1"/>
  <c r="BN5379" i="1" a="1"/>
  <c r="BO5382" i="1" a="1"/>
  <c r="BL5385" i="1" a="1"/>
  <c r="BM5388" i="1" a="1"/>
  <c r="BN5391" i="1" a="1"/>
  <c r="BW5394" i="1" a="1"/>
  <c r="BP5397" i="1" a="1"/>
  <c r="BU5400" i="1" a="1"/>
  <c r="BV5403" i="1" a="1"/>
  <c r="BO5406" i="1" a="1"/>
  <c r="BX5409" i="1" a="1"/>
  <c r="BY5412" i="1" a="1"/>
  <c r="BM5416" i="1" a="1"/>
  <c r="BX5421" i="1" a="1"/>
  <c r="BY5424" i="1" a="1"/>
  <c r="BM5428" i="1" a="1"/>
  <c r="BU5428" i="1" a="1"/>
  <c r="BO5434" i="1" a="1"/>
  <c r="BL5437" i="1" a="1"/>
  <c r="BU5440" i="1" a="1"/>
  <c r="BN5443" i="1" a="1"/>
  <c r="BW5446" i="1" a="1"/>
  <c r="BP5449" i="1" a="1"/>
  <c r="BY5452" i="1" a="1"/>
  <c r="BV5455" i="1" a="1"/>
  <c r="BW5458" i="1" a="1"/>
  <c r="BP5461" i="1" a="1"/>
  <c r="BL5465" i="1" a="1"/>
  <c r="BM5468" i="1" a="1"/>
  <c r="BU5476" i="1" a="1"/>
  <c r="BO5482" i="1" a="1"/>
  <c r="BX5486" i="1" a="1"/>
  <c r="BV5494" i="1" a="1"/>
  <c r="BL5501" i="1" a="1"/>
  <c r="BW5506" i="1" a="1"/>
  <c r="BO5511" i="1" a="1"/>
  <c r="BX5521" i="1" a="1"/>
  <c r="BN5525" i="1" a="1"/>
  <c r="BN5531" i="1" a="1"/>
  <c r="BY5536" i="1" a="1"/>
  <c r="BX5547" i="1" a="1"/>
  <c r="BM5551" i="1" a="1"/>
  <c r="BP5561" i="1" a="1"/>
  <c r="BU5566" i="1" a="1"/>
  <c r="BU5572" i="1" a="1"/>
  <c r="BO5578" i="1" a="1"/>
  <c r="BX5582" i="1" a="1"/>
  <c r="BV5590" i="1" a="1"/>
  <c r="BL5597" i="1" a="1"/>
  <c r="BV5925" i="1" a="1"/>
  <c r="BP5963" i="1" a="1"/>
  <c r="BV5474" i="1" a="1"/>
  <c r="BV5482" i="1" a="1"/>
  <c r="BL5489" i="1" a="1"/>
  <c r="BW5494" i="1" a="1"/>
  <c r="BO5499" i="1" a="1"/>
  <c r="BX5509" i="1" a="1"/>
  <c r="BN5513" i="1" a="1"/>
  <c r="BN5519" i="1" a="1"/>
  <c r="BY5524" i="1" a="1"/>
  <c r="BX5535" i="1" a="1"/>
  <c r="BM5539" i="1" a="1"/>
  <c r="BP5549" i="1" a="1"/>
  <c r="BU5554" i="1" a="1"/>
  <c r="BU5560" i="1" a="1"/>
  <c r="BO5566" i="1" a="1"/>
  <c r="BX5570" i="1" a="1"/>
  <c r="BV5578" i="1" a="1"/>
  <c r="BL5585" i="1" a="1"/>
  <c r="BW5590" i="1" a="1"/>
  <c r="BO5595" i="1" a="1"/>
  <c r="BO5924" i="1" a="1"/>
  <c r="BX5963" i="1" a="1"/>
  <c r="BW5319" i="1" a="1"/>
  <c r="BP5322" i="1" a="1"/>
  <c r="BU5325" i="1" a="1"/>
  <c r="BV5328" i="1" a="1"/>
  <c r="BO5331" i="1" a="1"/>
  <c r="BX5334" i="1" a="1"/>
  <c r="BY5337" i="1" a="1"/>
  <c r="BM5341" i="1" a="1"/>
  <c r="BX5346" i="1" a="1"/>
  <c r="BY5349" i="1" a="1"/>
  <c r="BM5353" i="1" a="1"/>
  <c r="BU5353" i="1" a="1"/>
  <c r="BO5359" i="1" a="1"/>
  <c r="BL5362" i="1" a="1"/>
  <c r="BU5365" i="1" a="1"/>
  <c r="BN5368" i="1" a="1"/>
  <c r="BW5371" i="1" a="1"/>
  <c r="BP5374" i="1" a="1"/>
  <c r="BY5377" i="1" a="1"/>
  <c r="BV5380" i="1" a="1"/>
  <c r="BW5383" i="1" a="1"/>
  <c r="BP5386" i="1" a="1"/>
  <c r="BL5390" i="1" a="1"/>
  <c r="BM5393" i="1" a="1"/>
  <c r="BW5395" i="1" a="1"/>
  <c r="BX5398" i="1" a="1"/>
  <c r="BL5402" i="1" a="1"/>
  <c r="BU5405" i="1" a="1"/>
  <c r="BN5408" i="1" a="1"/>
  <c r="BO5411" i="1" a="1"/>
  <c r="BP5414" i="1" a="1"/>
  <c r="BU5417" i="1" a="1"/>
  <c r="BO5423" i="1" a="1"/>
  <c r="BX5426" i="1" a="1"/>
  <c r="BY5429" i="1" a="1"/>
  <c r="BV5432" i="1" a="1"/>
  <c r="BW5435" i="1" a="1"/>
  <c r="BX5438" i="1" a="1"/>
  <c r="BL5442" i="1" a="1"/>
  <c r="BM5445" i="1" a="1"/>
  <c r="BN5448" i="1" a="1"/>
  <c r="BO5451" i="1" a="1"/>
  <c r="BL5454" i="1" a="1"/>
  <c r="BM5457" i="1" a="1"/>
  <c r="BN5460" i="1" a="1"/>
  <c r="BW5463" i="1" a="1"/>
  <c r="BP5466" i="1" a="1"/>
  <c r="BP5470" i="1" a="1"/>
  <c r="BW5476" i="1" a="1"/>
  <c r="BU5481" i="1" a="1"/>
  <c r="BO5487" i="1" a="1"/>
  <c r="BX5497" i="1" a="1"/>
  <c r="BN5501" i="1" a="1"/>
  <c r="BY5506" i="1" a="1"/>
  <c r="BL5512" i="1" a="1"/>
  <c r="BW5517" i="1" a="1"/>
  <c r="BM5527" i="1" a="1"/>
  <c r="BN5536" i="1" a="1"/>
  <c r="BN5542" i="1" a="1"/>
  <c r="BW5543" i="1" a="1"/>
  <c r="BM5553" i="1" a="1"/>
  <c r="BV5557" i="1" a="1"/>
  <c r="BL5567" i="1" a="1"/>
  <c r="BW5572" i="1" a="1"/>
  <c r="BU5577" i="1" a="1"/>
  <c r="BO5583" i="1" a="1"/>
  <c r="BX5593" i="1" a="1"/>
  <c r="BN5597" i="1" a="1"/>
  <c r="BU5958" i="1" a="1"/>
  <c r="BM5474" i="1" a="1"/>
  <c r="BM5483" i="1" a="1"/>
  <c r="BP5487" i="1" a="1"/>
  <c r="BN5492" i="1" a="1"/>
  <c r="BN5498" i="1" a="1"/>
  <c r="BY5503" i="1" a="1"/>
  <c r="BV5513" i="1" a="1"/>
  <c r="BV5522" i="1" a="1"/>
  <c r="BP5528" i="1" a="1"/>
  <c r="BU5533" i="1" a="1"/>
  <c r="BU5539" i="1" a="1"/>
  <c r="BM5544" i="1" a="1"/>
  <c r="BX5552" i="1" a="1"/>
  <c r="BL5558" i="1" a="1"/>
  <c r="BL5564" i="1" a="1"/>
  <c r="BU5568" i="1" a="1"/>
  <c r="BM5579" i="1" a="1"/>
  <c r="BP5583" i="1" a="1"/>
  <c r="BN5588" i="1" a="1"/>
  <c r="BN5594" i="1" a="1"/>
  <c r="BP5600" i="1" a="1"/>
  <c r="BN5957" i="1" a="1"/>
  <c r="BV5425" i="1" a="1"/>
  <c r="BN5429" i="1" a="1"/>
  <c r="BX5431" i="1" a="1"/>
  <c r="BY5434" i="1" a="1"/>
  <c r="BM5438" i="1" a="1"/>
  <c r="BW5440" i="1" a="1"/>
  <c r="BO5444" i="1" a="1"/>
  <c r="BL5447" i="1" a="1"/>
  <c r="BU5450" i="1" a="1"/>
  <c r="BN5453" i="1" a="1"/>
  <c r="BO5456" i="1" a="1"/>
  <c r="BL5459" i="1" a="1"/>
  <c r="BY5462" i="1" a="1"/>
  <c r="BV5465" i="1" a="1"/>
  <c r="BM5469" i="1" a="1"/>
  <c r="BP5478" i="1" a="1"/>
  <c r="BL5482" i="1" a="1"/>
  <c r="BU5489" i="1" a="1"/>
  <c r="BM5494" i="1" a="1"/>
  <c r="BO5498" i="1" a="1"/>
  <c r="BV5507" i="1" a="1"/>
  <c r="BP5513" i="1" a="1"/>
  <c r="BU5518" i="1" a="1"/>
  <c r="BY5523" i="1" a="1"/>
  <c r="BV5533" i="1" a="1"/>
  <c r="BP5539" i="1" a="1"/>
  <c r="BW5548" i="1" a="1"/>
  <c r="BL5549" i="1" a="1"/>
  <c r="BU5559" i="1" a="1"/>
  <c r="BM5564" i="1" a="1"/>
  <c r="BP5574" i="1" a="1"/>
  <c r="BL5578" i="1" a="1"/>
  <c r="BU5585" i="1" a="1"/>
  <c r="BM5590" i="1" a="1"/>
  <c r="BO5594" i="1" a="1"/>
  <c r="BL5935" i="1" a="1"/>
  <c r="BU5974" i="1" a="1"/>
  <c r="BV5606" i="1" a="1"/>
  <c r="BW5609" i="1" a="1"/>
  <c r="BX5612" i="1" a="1"/>
  <c r="BY5615" i="1" a="1"/>
  <c r="BV5618" i="1" a="1"/>
  <c r="BW5621" i="1" a="1"/>
  <c r="BO5625" i="1" a="1"/>
  <c r="BL5628" i="1" a="1"/>
  <c r="BM5631" i="1" a="1"/>
  <c r="BN5634" i="1" a="1"/>
  <c r="BP5640" i="1" a="1"/>
  <c r="BU5643" i="1" a="1"/>
  <c r="BV5646" i="1" a="1"/>
  <c r="BW5649" i="1" a="1"/>
  <c r="BP5652" i="1" a="1"/>
  <c r="BU5655" i="1" a="1"/>
  <c r="BV5658" i="1" a="1"/>
  <c r="BN5662" i="1" a="1"/>
  <c r="BX5664" i="1" a="1"/>
  <c r="BY5667" i="1" a="1"/>
  <c r="BM5671" i="1" a="1"/>
  <c r="BW5673" i="1" a="1"/>
  <c r="BO5677" i="1" a="1"/>
  <c r="BL5680" i="1" a="1"/>
  <c r="BU5683" i="1" a="1"/>
  <c r="BN5686" i="1" a="1"/>
  <c r="BO5689" i="1" a="1"/>
  <c r="BL5692" i="1" a="1"/>
  <c r="BY5695" i="1" a="1"/>
  <c r="BV5698" i="1" a="1"/>
  <c r="BP5704" i="1" a="1"/>
  <c r="BY5707" i="1" a="1"/>
  <c r="BV5710" i="1" a="1"/>
  <c r="BM5711" i="1" a="1"/>
  <c r="BX5716" i="1" a="1"/>
  <c r="BL5720" i="1" a="1"/>
  <c r="BM5723" i="1" a="1"/>
  <c r="BN5726" i="1" a="1"/>
  <c r="BX5728" i="1" a="1"/>
  <c r="BP5732" i="1" a="1"/>
  <c r="BU5735" i="1" a="1"/>
  <c r="BN5738" i="1" a="1"/>
  <c r="BO5741" i="1" a="1"/>
  <c r="BP5744" i="1" a="1"/>
  <c r="BY5747" i="1" a="1"/>
  <c r="BV5750" i="1" a="1"/>
  <c r="BW5753" i="1" a="1"/>
  <c r="BX5756" i="1" a="1"/>
  <c r="BY5759" i="1" a="1"/>
  <c r="BV5762" i="1" a="1"/>
  <c r="BW5765" i="1" a="1"/>
  <c r="BO5769" i="1" a="1"/>
  <c r="BL5772" i="1" a="1"/>
  <c r="BM5775" i="1" a="1"/>
  <c r="BN5778" i="1" a="1"/>
  <c r="BP5784" i="1" a="1"/>
  <c r="BU5787" i="1" a="1"/>
  <c r="BV5790" i="1" a="1"/>
  <c r="BW5793" i="1" a="1"/>
  <c r="BP5796" i="1" a="1"/>
  <c r="BU5799" i="1" a="1"/>
  <c r="BV5802" i="1" a="1"/>
  <c r="BN5806" i="1" a="1"/>
  <c r="BX5808" i="1" a="1"/>
  <c r="BY5811" i="1" a="1"/>
  <c r="BM5815" i="1" a="1"/>
  <c r="BW5817" i="1" a="1"/>
  <c r="BO5821" i="1" a="1"/>
  <c r="BL5824" i="1" a="1"/>
  <c r="BU5827" i="1" a="1"/>
  <c r="BN5830" i="1" a="1"/>
  <c r="BO5833" i="1" a="1"/>
  <c r="BL5836" i="1" a="1"/>
  <c r="BY5839" i="1" a="1"/>
  <c r="BV5842" i="1" a="1"/>
  <c r="BP5848" i="1" a="1"/>
  <c r="BY5851" i="1" a="1"/>
  <c r="BV5854" i="1" a="1"/>
  <c r="BM5855" i="1" a="1"/>
  <c r="BX5860" i="1" a="1"/>
  <c r="BL5864" i="1" a="1"/>
  <c r="BM5867" i="1" a="1"/>
  <c r="BN5870" i="1" a="1"/>
  <c r="BX5872" i="1" a="1"/>
  <c r="BP5876" i="1" a="1"/>
  <c r="BU5879" i="1" a="1"/>
  <c r="BN5882" i="1" a="1"/>
  <c r="BO5885" i="1" a="1"/>
  <c r="BP5888" i="1" a="1"/>
  <c r="BY5891" i="1" a="1"/>
  <c r="BV5894" i="1" a="1"/>
  <c r="BW5897" i="1" a="1"/>
  <c r="BX5900" i="1" a="1"/>
  <c r="BY5903" i="1" a="1"/>
  <c r="BV5906" i="1" a="1"/>
  <c r="BW5909" i="1" a="1"/>
  <c r="BO5913" i="1" a="1"/>
  <c r="BL5916" i="1" a="1"/>
  <c r="BM5919" i="1" a="1"/>
  <c r="BY5922" i="1" a="1"/>
  <c r="BN5934" i="1" a="1"/>
  <c r="BM5935" i="1" a="1"/>
  <c r="BN5942" i="1" a="1"/>
  <c r="BY5947" i="1" a="1"/>
  <c r="BM5959" i="1" a="1"/>
  <c r="BW5965" i="1" a="1"/>
  <c r="BV5966" i="1" a="1"/>
  <c r="BP5972" i="1" a="1"/>
  <c r="BL5929" i="1" a="1"/>
  <c r="BV5935" i="1" a="1"/>
  <c r="BO5942" i="1" a="1"/>
  <c r="BN5943" i="1" a="1"/>
  <c r="BL5953" i="1" a="1"/>
  <c r="BU5960" i="1" a="1"/>
  <c r="BW5966" i="1" a="1"/>
  <c r="BP5973" i="1" a="1"/>
  <c r="BN5603" i="1" a="1"/>
  <c r="BW5606" i="1" a="1"/>
  <c r="BP5609" i="1" a="1"/>
  <c r="BU5612" i="1" a="1"/>
  <c r="BV5615" i="1" a="1"/>
  <c r="BO5618" i="1" a="1"/>
  <c r="BX5621" i="1" a="1"/>
  <c r="BY5624" i="1" a="1"/>
  <c r="BM5628" i="1" a="1"/>
  <c r="BX5633" i="1" a="1"/>
  <c r="BY5636" i="1" a="1"/>
  <c r="BM5640" i="1" a="1"/>
  <c r="BU5640" i="1" a="1"/>
  <c r="BO5646" i="1" a="1"/>
  <c r="BL5649" i="1" a="1"/>
  <c r="BU5652" i="1" a="1"/>
  <c r="BN5655" i="1" a="1"/>
  <c r="BW5658" i="1" a="1"/>
  <c r="BP5661" i="1" a="1"/>
  <c r="BY5664" i="1" a="1"/>
  <c r="BV5667" i="1" a="1"/>
  <c r="BW5670" i="1" a="1"/>
  <c r="BP5673" i="1" a="1"/>
  <c r="BL5677" i="1" a="1"/>
  <c r="BM5680" i="1" a="1"/>
  <c r="BW5682" i="1" a="1"/>
  <c r="BX5685" i="1" a="1"/>
  <c r="BL5689" i="1" a="1"/>
  <c r="BU5692" i="1" a="1"/>
  <c r="BN5695" i="1" a="1"/>
  <c r="BO5698" i="1" a="1"/>
  <c r="BP5701" i="1" a="1"/>
  <c r="BU5704" i="1" a="1"/>
  <c r="BO5710" i="1" a="1"/>
  <c r="BX5713" i="1" a="1"/>
  <c r="BY5716" i="1" a="1"/>
  <c r="BV5719" i="1" a="1"/>
  <c r="BW5722" i="1" a="1"/>
  <c r="BX5725" i="1" a="1"/>
  <c r="BL5729" i="1" a="1"/>
  <c r="BM5732" i="1" a="1"/>
  <c r="BN5735" i="1" a="1"/>
  <c r="BO5738" i="1" a="1"/>
  <c r="BL5741" i="1" a="1"/>
  <c r="BM5744" i="1" a="1"/>
  <c r="BN5747" i="1" a="1"/>
  <c r="BW5750" i="1" a="1"/>
  <c r="BP5753" i="1" a="1"/>
  <c r="BU5756" i="1" a="1"/>
  <c r="BV5759" i="1" a="1"/>
  <c r="BO5762" i="1" a="1"/>
  <c r="BX5765" i="1" a="1"/>
  <c r="BY5768" i="1" a="1"/>
  <c r="BM5772" i="1" a="1"/>
  <c r="BX5777" i="1" a="1"/>
  <c r="BY5780" i="1" a="1"/>
  <c r="BM5784" i="1" a="1"/>
  <c r="BU5784" i="1" a="1"/>
  <c r="BO5790" i="1" a="1"/>
  <c r="BL5793" i="1" a="1"/>
  <c r="BU5796" i="1" a="1"/>
  <c r="BN5799" i="1" a="1"/>
  <c r="BW5802" i="1" a="1"/>
  <c r="BP5805" i="1" a="1"/>
  <c r="BY5808" i="1" a="1"/>
  <c r="BV5811" i="1" a="1"/>
  <c r="BW5814" i="1" a="1"/>
  <c r="BP5817" i="1" a="1"/>
  <c r="BL5821" i="1" a="1"/>
  <c r="BM5824" i="1" a="1"/>
  <c r="BW5826" i="1" a="1"/>
  <c r="BX5829" i="1" a="1"/>
  <c r="BL5833" i="1" a="1"/>
  <c r="BU5836" i="1" a="1"/>
  <c r="BN5839" i="1" a="1"/>
  <c r="BO5842" i="1" a="1"/>
  <c r="BP5845" i="1" a="1"/>
  <c r="BU5848" i="1" a="1"/>
  <c r="BO5854" i="1" a="1"/>
  <c r="BX5857" i="1" a="1"/>
  <c r="BY5860" i="1" a="1"/>
  <c r="BV5863" i="1" a="1"/>
  <c r="BW5866" i="1" a="1"/>
  <c r="BX5869" i="1" a="1"/>
  <c r="BL5873" i="1" a="1"/>
  <c r="BM5876" i="1" a="1"/>
  <c r="BN5879" i="1" a="1"/>
  <c r="BO5882" i="1" a="1"/>
  <c r="BL5885" i="1" a="1"/>
  <c r="BM5888" i="1" a="1"/>
  <c r="BN5891" i="1" a="1"/>
  <c r="BW5894" i="1" a="1"/>
  <c r="BP5897" i="1" a="1"/>
  <c r="BU5900" i="1" a="1"/>
  <c r="BV5903" i="1" a="1"/>
  <c r="BO5906" i="1" a="1"/>
  <c r="BX5909" i="1" a="1"/>
  <c r="BY5912" i="1" a="1"/>
  <c r="BM5916" i="1" a="1"/>
  <c r="BX5921" i="1" a="1"/>
  <c r="BO5927" i="1" a="1"/>
  <c r="BN5928" i="1" a="1"/>
  <c r="BX5934" i="1" a="1"/>
  <c r="BL5946" i="1" a="1"/>
  <c r="BW5951" i="1" a="1"/>
  <c r="BX5958" i="1" a="1"/>
  <c r="BW5959" i="1" a="1"/>
  <c r="BL5970" i="1" a="1"/>
  <c r="BW5975" i="1" a="1"/>
  <c r="BP5927" i="1" a="1"/>
  <c r="BV5937" i="1" a="1"/>
  <c r="BM5938" i="1" a="1"/>
  <c r="BV5945" i="1" a="1"/>
  <c r="BX5951" i="1" a="1"/>
  <c r="BU5962" i="1" a="1"/>
  <c r="BW5968" i="1" a="1"/>
  <c r="BV5969" i="1" a="1"/>
  <c r="BN5604" i="1" a="1"/>
  <c r="BW5607" i="1" a="1"/>
  <c r="BP5610" i="1" a="1"/>
  <c r="BY5613" i="1" a="1"/>
  <c r="BV5616" i="1" a="1"/>
  <c r="BW5619" i="1" a="1"/>
  <c r="BP5622" i="1" a="1"/>
  <c r="BL5626" i="1" a="1"/>
  <c r="BM5629" i="1" a="1"/>
  <c r="BW5631" i="1" a="1"/>
  <c r="BX5634" i="1" a="1"/>
  <c r="BL5638" i="1" a="1"/>
  <c r="BU5641" i="1" a="1"/>
  <c r="BN5644" i="1" a="1"/>
  <c r="BO5647" i="1" a="1"/>
  <c r="BP5650" i="1" a="1"/>
  <c r="BU5653" i="1" a="1"/>
  <c r="BO5659" i="1" a="1"/>
  <c r="BX5662" i="1" a="1"/>
  <c r="BY5665" i="1" a="1"/>
  <c r="BV5668" i="1" a="1"/>
  <c r="BW5671" i="1" a="1"/>
  <c r="BX5674" i="1" a="1"/>
  <c r="BL5678" i="1" a="1"/>
  <c r="BM5681" i="1" a="1"/>
  <c r="BN5684" i="1" a="1"/>
  <c r="BO5687" i="1" a="1"/>
  <c r="BL5690" i="1" a="1"/>
  <c r="BM5693" i="1" a="1"/>
  <c r="BN5696" i="1" a="1"/>
  <c r="BW5699" i="1" a="1"/>
  <c r="BP5702" i="1" a="1"/>
  <c r="BU5705" i="1" a="1"/>
  <c r="BV5708" i="1" a="1"/>
  <c r="BO5711" i="1" a="1"/>
  <c r="BX5714" i="1" a="1"/>
  <c r="BY5717" i="1" a="1"/>
  <c r="BM5721" i="1" a="1"/>
  <c r="BX5726" i="1" a="1"/>
  <c r="BY5729" i="1" a="1"/>
  <c r="BM5733" i="1" a="1"/>
  <c r="BU5733" i="1" a="1"/>
  <c r="BO5739" i="1" a="1"/>
  <c r="BL5742" i="1" a="1"/>
  <c r="BU5745" i="1" a="1"/>
  <c r="BN5748" i="1" a="1"/>
  <c r="BW5751" i="1" a="1"/>
  <c r="BP5754" i="1" a="1"/>
  <c r="BY5757" i="1" a="1"/>
  <c r="BV5760" i="1" a="1"/>
  <c r="BW5763" i="1" a="1"/>
  <c r="BP5766" i="1" a="1"/>
  <c r="BL5770" i="1" a="1"/>
  <c r="BM5773" i="1" a="1"/>
  <c r="BW5775" i="1" a="1"/>
  <c r="BX5778" i="1" a="1"/>
  <c r="BL5782" i="1" a="1"/>
  <c r="BU5785" i="1" a="1"/>
  <c r="BN5788" i="1" a="1"/>
  <c r="BO5791" i="1" a="1"/>
  <c r="BP5794" i="1" a="1"/>
  <c r="BU5797" i="1" a="1"/>
  <c r="BO5803" i="1" a="1"/>
  <c r="BX5806" i="1" a="1"/>
  <c r="BY5809" i="1" a="1"/>
  <c r="BV5812" i="1" a="1"/>
  <c r="BW5815" i="1" a="1"/>
  <c r="BX5818" i="1" a="1"/>
  <c r="BL5822" i="1" a="1"/>
  <c r="BM5825" i="1" a="1"/>
  <c r="BN5828" i="1" a="1"/>
  <c r="BO5831" i="1" a="1"/>
  <c r="BL5834" i="1" a="1"/>
  <c r="BM5837" i="1" a="1"/>
  <c r="BN5840" i="1" a="1"/>
  <c r="BW5843" i="1" a="1"/>
  <c r="BP5846" i="1" a="1"/>
  <c r="BU5849" i="1" a="1"/>
  <c r="BV5852" i="1" a="1"/>
  <c r="BO5855" i="1" a="1"/>
  <c r="BX5858" i="1" a="1"/>
  <c r="BY5861" i="1" a="1"/>
  <c r="BM5865" i="1" a="1"/>
  <c r="BX5870" i="1" a="1"/>
  <c r="BY5873" i="1" a="1"/>
  <c r="BM5877" i="1" a="1"/>
  <c r="BU5877" i="1" a="1"/>
  <c r="BO5883" i="1" a="1"/>
  <c r="BL5886" i="1" a="1"/>
  <c r="BU5889" i="1" a="1"/>
  <c r="BN5892" i="1" a="1"/>
  <c r="BW5895" i="1" a="1"/>
  <c r="BP5898" i="1" a="1"/>
  <c r="BY5901" i="1" a="1"/>
  <c r="BV5904" i="1" a="1"/>
  <c r="BW5907" i="1" a="1"/>
  <c r="BP5910" i="1" a="1"/>
  <c r="BL5914" i="1" a="1"/>
  <c r="BM5917" i="1" a="1"/>
  <c r="BW5919" i="1" a="1"/>
  <c r="BX5928" i="1" a="1"/>
  <c r="BW5929" i="1" a="1"/>
  <c r="BL5940" i="1" a="1"/>
  <c r="BV5946" i="1" a="1"/>
  <c r="BX5952" i="1" a="1"/>
  <c r="BP5960" i="1" a="1"/>
  <c r="BL5964" i="1" a="1"/>
  <c r="BM5971" i="1" a="1"/>
  <c r="BN5923" i="1" a="1"/>
  <c r="BY5928" i="1" a="1"/>
  <c r="BM5940" i="1" a="1"/>
  <c r="BW5946" i="1" a="1"/>
  <c r="BV5947" i="1" a="1"/>
  <c r="BP5953" i="1" a="1"/>
  <c r="BL5965" i="1" a="1"/>
  <c r="BN5971" i="1" a="1"/>
  <c r="BW5600" i="1" a="1"/>
  <c r="BL5603" i="1" a="1"/>
  <c r="BM5606" i="1" a="1"/>
  <c r="BN5609" i="1" a="1"/>
  <c r="BW5612" i="1" a="1"/>
  <c r="BP5615" i="1" a="1"/>
  <c r="BU5618" i="1" a="1"/>
  <c r="BV5621" i="1" a="1"/>
  <c r="BO5624" i="1" a="1"/>
  <c r="BX5627" i="1" a="1"/>
  <c r="BY5630" i="1" a="1"/>
  <c r="BM5634" i="1" a="1"/>
  <c r="BX5639" i="1" a="1"/>
  <c r="BY5642" i="1" a="1"/>
  <c r="BM5646" i="1" a="1"/>
  <c r="BU5646" i="1" a="1"/>
  <c r="BO5652" i="1" a="1"/>
  <c r="BL5655" i="1" a="1"/>
  <c r="BU5658" i="1" a="1"/>
  <c r="BN5661" i="1" a="1"/>
  <c r="BW5664" i="1" a="1"/>
  <c r="BP5667" i="1" a="1"/>
  <c r="BY5670" i="1" a="1"/>
  <c r="BV5673" i="1" a="1"/>
  <c r="BW5676" i="1" a="1"/>
  <c r="BP5679" i="1" a="1"/>
  <c r="BL5683" i="1" a="1"/>
  <c r="BM5686" i="1" a="1"/>
  <c r="BW5688" i="1" a="1"/>
  <c r="BX5691" i="1" a="1"/>
  <c r="BL5695" i="1" a="1"/>
  <c r="BU5698" i="1" a="1"/>
  <c r="BN5701" i="1" a="1"/>
  <c r="BO5704" i="1" a="1"/>
  <c r="BP5707" i="1" a="1"/>
  <c r="BU5710" i="1" a="1"/>
  <c r="BO5716" i="1" a="1"/>
  <c r="BX5719" i="1" a="1"/>
  <c r="BY5722" i="1" a="1"/>
  <c r="BV5725" i="1" a="1"/>
  <c r="BW5728" i="1" a="1"/>
  <c r="BX5731" i="1" a="1"/>
  <c r="BL5735" i="1" a="1"/>
  <c r="BM5738" i="1" a="1"/>
  <c r="BN5741" i="1" a="1"/>
  <c r="BO5744" i="1" a="1"/>
  <c r="BL5747" i="1" a="1"/>
  <c r="BM5750" i="1" a="1"/>
  <c r="BN5753" i="1" a="1"/>
  <c r="BW5756" i="1" a="1"/>
  <c r="BP5759" i="1" a="1"/>
  <c r="BU5762" i="1" a="1"/>
  <c r="BV5765" i="1" a="1"/>
  <c r="BO5768" i="1" a="1"/>
  <c r="BX5771" i="1" a="1"/>
  <c r="BY5774" i="1" a="1"/>
  <c r="BM5778" i="1" a="1"/>
  <c r="BX5783" i="1" a="1"/>
  <c r="BY5786" i="1" a="1"/>
  <c r="BM5790" i="1" a="1"/>
  <c r="BU5790" i="1" a="1"/>
  <c r="BO5796" i="1" a="1"/>
  <c r="BL5799" i="1" a="1"/>
  <c r="BU5802" i="1" a="1"/>
  <c r="BN5805" i="1" a="1"/>
  <c r="BW5808" i="1" a="1"/>
  <c r="BP5811" i="1" a="1"/>
  <c r="BY5814" i="1" a="1"/>
  <c r="BV5817" i="1" a="1"/>
  <c r="BW5820" i="1" a="1"/>
  <c r="BP5823" i="1" a="1"/>
  <c r="BL5827" i="1" a="1"/>
  <c r="BM5830" i="1" a="1"/>
  <c r="BW5832" i="1" a="1"/>
  <c r="BX5835" i="1" a="1"/>
  <c r="BL5839" i="1" a="1"/>
  <c r="BU5842" i="1" a="1"/>
  <c r="BN5845" i="1" a="1"/>
  <c r="BO5848" i="1" a="1"/>
  <c r="BP5851" i="1" a="1"/>
  <c r="BU5854" i="1" a="1"/>
  <c r="BO5860" i="1" a="1"/>
  <c r="BX5863" i="1" a="1"/>
  <c r="BY5866" i="1" a="1"/>
  <c r="BV5869" i="1" a="1"/>
  <c r="BW5872" i="1" a="1"/>
  <c r="BX5875" i="1" a="1"/>
  <c r="BL5879" i="1" a="1"/>
  <c r="BM5882" i="1" a="1"/>
  <c r="BN5885" i="1" a="1"/>
  <c r="BO5888" i="1" a="1"/>
  <c r="BL5891" i="1" a="1"/>
  <c r="BM5894" i="1" a="1"/>
  <c r="BN5897" i="1" a="1"/>
  <c r="BW5900" i="1" a="1"/>
  <c r="BP5903" i="1" a="1"/>
  <c r="BU5906" i="1" a="1"/>
  <c r="BV5909" i="1" a="1"/>
  <c r="BO5912" i="1" a="1"/>
  <c r="BX5915" i="1" a="1"/>
  <c r="BY5918" i="1" a="1"/>
  <c r="BN5922" i="1" a="1"/>
  <c r="BU5933" i="1" a="1"/>
  <c r="BO5939" i="1" a="1"/>
  <c r="BN5940" i="1" a="1"/>
  <c r="BX5946" i="1" a="1"/>
  <c r="BL5958" i="1" a="1"/>
  <c r="BW5963" i="1" a="1"/>
  <c r="BX5970" i="1" a="1"/>
  <c r="BW5971" i="1" a="1"/>
  <c r="BV6135" i="1" a="1"/>
  <c r="BW6145" i="1" a="1"/>
  <c r="BP6152" i="1" a="1"/>
  <c r="BL6156" i="1" a="1"/>
  <c r="BU6163" i="1" a="1"/>
  <c r="BV6170" i="1" a="1"/>
  <c r="BP6176" i="1" a="1"/>
  <c r="BY6183" i="1" a="1"/>
  <c r="BM6190" i="1" a="1"/>
  <c r="BL5977" i="1" a="1"/>
  <c r="BU5980" i="1" a="1"/>
  <c r="BN5983" i="1" a="1"/>
  <c r="BO5986" i="1" a="1"/>
  <c r="BL5989" i="1" a="1"/>
  <c r="BY5992" i="1" a="1"/>
  <c r="BV5995" i="1" a="1"/>
  <c r="BP6001" i="1" a="1"/>
  <c r="BY6004" i="1" a="1"/>
  <c r="BV6007" i="1" a="1"/>
  <c r="BM6008" i="1" a="1"/>
  <c r="BX6013" i="1" a="1"/>
  <c r="BL6017" i="1" a="1"/>
  <c r="BM6020" i="1" a="1"/>
  <c r="BN6023" i="1" a="1"/>
  <c r="BX6025" i="1" a="1"/>
  <c r="BP6029" i="1" a="1"/>
  <c r="BU6032" i="1" a="1"/>
  <c r="BN6035" i="1" a="1"/>
  <c r="BO6038" i="1" a="1"/>
  <c r="BP6041" i="1" a="1"/>
  <c r="BY6044" i="1" a="1"/>
  <c r="BV6047" i="1" a="1"/>
  <c r="BW6050" i="1" a="1"/>
  <c r="BX6053" i="1" a="1"/>
  <c r="BY6056" i="1" a="1"/>
  <c r="BV6059" i="1" a="1"/>
  <c r="BW6062" i="1" a="1"/>
  <c r="BO6066" i="1" a="1"/>
  <c r="BL6069" i="1" a="1"/>
  <c r="BM6072" i="1" a="1"/>
  <c r="BN6075" i="1" a="1"/>
  <c r="BP6081" i="1" a="1"/>
  <c r="BU6084" i="1" a="1"/>
  <c r="BV6087" i="1" a="1"/>
  <c r="BW6090" i="1" a="1"/>
  <c r="BP6093" i="1" a="1"/>
  <c r="BU6096" i="1" a="1"/>
  <c r="BV6099" i="1" a="1"/>
  <c r="BN6103" i="1" a="1"/>
  <c r="BX6105" i="1" a="1"/>
  <c r="BY6108" i="1" a="1"/>
  <c r="BM6112" i="1" a="1"/>
  <c r="BW6114" i="1" a="1"/>
  <c r="BO6118" i="1" a="1"/>
  <c r="BL6121" i="1" a="1"/>
  <c r="BU6124" i="1" a="1"/>
  <c r="BN6127" i="1" a="1"/>
  <c r="BO6130" i="1" a="1"/>
  <c r="BP6133" i="1" a="1"/>
  <c r="BN6139" i="1" a="1"/>
  <c r="BY6144" i="1" a="1"/>
  <c r="BN6155" i="1" a="1"/>
  <c r="BO6162" i="1" a="1"/>
  <c r="BN6163" i="1" a="1"/>
  <c r="BP6169" i="1" a="1"/>
  <c r="BM6180" i="1" a="1"/>
  <c r="BO6186" i="1" a="1"/>
  <c r="BM6188" i="1" a="1"/>
  <c r="BO6138" i="1" a="1"/>
  <c r="BO6139" i="1" a="1"/>
  <c r="BU6149" i="1" a="1"/>
  <c r="BN6156" i="1" a="1"/>
  <c r="BX6162" i="1" a="1"/>
  <c r="BY6169" i="1" a="1"/>
  <c r="BU6173" i="1" a="1"/>
  <c r="BM6181" i="1" a="1"/>
  <c r="BO6187" i="1" a="1"/>
  <c r="BP5978" i="1" a="1"/>
  <c r="BL5982" i="1" a="1"/>
  <c r="BM5985" i="1" a="1"/>
  <c r="BN5988" i="1" a="1"/>
  <c r="BO5991" i="1" a="1"/>
  <c r="BL5994" i="1" a="1"/>
  <c r="BM5997" i="1" a="1"/>
  <c r="BN6000" i="1" a="1"/>
  <c r="BW6003" i="1" a="1"/>
  <c r="BP6006" i="1" a="1"/>
  <c r="BU6009" i="1" a="1"/>
  <c r="BV6012" i="1" a="1"/>
  <c r="BO6015" i="1" a="1"/>
  <c r="BX6018" i="1" a="1"/>
  <c r="BY6021" i="1" a="1"/>
  <c r="BM6025" i="1" a="1"/>
  <c r="BX6030" i="1" a="1"/>
  <c r="BY6033" i="1" a="1"/>
  <c r="BM6037" i="1" a="1"/>
  <c r="BU6037" i="1" a="1"/>
  <c r="BO6043" i="1" a="1"/>
  <c r="BL6046" i="1" a="1"/>
  <c r="BU6049" i="1" a="1"/>
  <c r="BN6052" i="1" a="1"/>
  <c r="BW6055" i="1" a="1"/>
  <c r="BP6058" i="1" a="1"/>
  <c r="BY6061" i="1" a="1"/>
  <c r="BV6064" i="1" a="1"/>
  <c r="BW6067" i="1" a="1"/>
  <c r="BP6070" i="1" a="1"/>
  <c r="BL6074" i="1" a="1"/>
  <c r="BM6077" i="1" a="1"/>
  <c r="BW6079" i="1" a="1"/>
  <c r="BX6082" i="1" a="1"/>
  <c r="BL6086" i="1" a="1"/>
  <c r="BU6089" i="1" a="1"/>
  <c r="BN6092" i="1" a="1"/>
  <c r="BO6095" i="1" a="1"/>
  <c r="BP6098" i="1" a="1"/>
  <c r="BU6101" i="1" a="1"/>
  <c r="BO6107" i="1" a="1"/>
  <c r="BX6110" i="1" a="1"/>
  <c r="BY6113" i="1" a="1"/>
  <c r="BV6116" i="1" a="1"/>
  <c r="BW6119" i="1" a="1"/>
  <c r="BX6122" i="1" a="1"/>
  <c r="BL6126" i="1" a="1"/>
  <c r="BM6129" i="1" a="1"/>
  <c r="BN6132" i="1" a="1"/>
  <c r="BY6134" i="1" a="1"/>
  <c r="BV6141" i="1" a="1"/>
  <c r="BP6147" i="1" a="1"/>
  <c r="BY6154" i="1" a="1"/>
  <c r="BU6158" i="1" a="1"/>
  <c r="BM6166" i="1" a="1"/>
  <c r="BX6171" i="1" a="1"/>
  <c r="BY6178" i="1" a="1"/>
  <c r="BW6189" i="1" a="1"/>
  <c r="BU6191" i="1" a="1"/>
  <c r="BL6137" i="1" a="1"/>
  <c r="BU6143" i="1" a="1"/>
  <c r="BV6150" i="1" a="1"/>
  <c r="BP6156" i="1" a="1"/>
  <c r="BY6163" i="1" a="1"/>
  <c r="BU6167" i="1" a="1"/>
  <c r="BM6175" i="1" a="1"/>
  <c r="BX6180" i="1" a="1"/>
  <c r="BY6187" i="1" a="1"/>
  <c r="BO5976" i="1" a="1"/>
  <c r="BL5979" i="1" a="1"/>
  <c r="BM5982" i="1" a="1"/>
  <c r="BN5985" i="1" a="1"/>
  <c r="BP5991" i="1" a="1"/>
  <c r="BU5994" i="1" a="1"/>
  <c r="BV5997" i="1" a="1"/>
  <c r="BW6000" i="1" a="1"/>
  <c r="BP6003" i="1" a="1"/>
  <c r="BU6006" i="1" a="1"/>
  <c r="BV6009" i="1" a="1"/>
  <c r="BN6013" i="1" a="1"/>
  <c r="BX6015" i="1" a="1"/>
  <c r="BY6018" i="1" a="1"/>
  <c r="BM6022" i="1" a="1"/>
  <c r="BW6024" i="1" a="1"/>
  <c r="BO6028" i="1" a="1"/>
  <c r="BL6031" i="1" a="1"/>
  <c r="BU6034" i="1" a="1"/>
  <c r="BN6037" i="1" a="1"/>
  <c r="BO6040" i="1" a="1"/>
  <c r="BL6043" i="1" a="1"/>
  <c r="BY6046" i="1" a="1"/>
  <c r="BV6049" i="1" a="1"/>
  <c r="BP6055" i="1" a="1"/>
  <c r="BY6058" i="1" a="1"/>
  <c r="BV6061" i="1" a="1"/>
  <c r="BM6062" i="1" a="1"/>
  <c r="BX6067" i="1" a="1"/>
  <c r="BL6071" i="1" a="1"/>
  <c r="BM6074" i="1" a="1"/>
  <c r="BN6077" i="1" a="1"/>
  <c r="BX6079" i="1" a="1"/>
  <c r="BP6083" i="1" a="1"/>
  <c r="BU6086" i="1" a="1"/>
  <c r="BN6089" i="1" a="1"/>
  <c r="BO6092" i="1" a="1"/>
  <c r="BP6095" i="1" a="1"/>
  <c r="BY6098" i="1" a="1"/>
  <c r="BV6101" i="1" a="1"/>
  <c r="BW6104" i="1" a="1"/>
  <c r="BX6107" i="1" a="1"/>
  <c r="BY6110" i="1" a="1"/>
  <c r="BV6113" i="1" a="1"/>
  <c r="BW6116" i="1" a="1"/>
  <c r="BO6120" i="1" a="1"/>
  <c r="BL6123" i="1" a="1"/>
  <c r="BM6126" i="1" a="1"/>
  <c r="BN6129" i="1" a="1"/>
  <c r="BN6136" i="1" a="1"/>
  <c r="BX6141" i="1" a="1"/>
  <c r="BY6148" i="1" a="1"/>
  <c r="BU6152" i="1" a="1"/>
  <c r="BM6160" i="1" a="1"/>
  <c r="BO6166" i="1" a="1"/>
  <c r="BY6172" i="1" a="1"/>
  <c r="BN6183" i="1" a="1"/>
  <c r="BM6184" i="1" a="1"/>
  <c r="BY6136" i="1" a="1"/>
  <c r="BU6145" i="1" a="1"/>
  <c r="BW6151" i="1" a="1"/>
  <c r="BV6152" i="1" a="1"/>
  <c r="BW6159" i="1" a="1"/>
  <c r="BL6170" i="1" a="1"/>
  <c r="BV6176" i="1" a="1"/>
  <c r="BO6183" i="1" a="1"/>
  <c r="BN6184" i="1" a="1"/>
  <c r="BU5979" i="1" a="1"/>
  <c r="BN5982" i="1" a="1"/>
  <c r="BO5985" i="1" a="1"/>
  <c r="BL5988" i="1" a="1"/>
  <c r="BY5991" i="1" a="1"/>
  <c r="BV5994" i="1" a="1"/>
  <c r="BP6000" i="1" a="1"/>
  <c r="BY6003" i="1" a="1"/>
  <c r="BV6006" i="1" a="1"/>
  <c r="BM6007" i="1" a="1"/>
  <c r="BX6012" i="1" a="1"/>
  <c r="BL6016" i="1" a="1"/>
  <c r="BM6019" i="1" a="1"/>
  <c r="BN6022" i="1" a="1"/>
  <c r="BX6024" i="1" a="1"/>
  <c r="BP6028" i="1" a="1"/>
  <c r="BU6031" i="1" a="1"/>
  <c r="BN6034" i="1" a="1"/>
  <c r="BO6037" i="1" a="1"/>
  <c r="BP6040" i="1" a="1"/>
  <c r="BY6043" i="1" a="1"/>
  <c r="BV6046" i="1" a="1"/>
  <c r="BW6049" i="1" a="1"/>
  <c r="BX6052" i="1" a="1"/>
  <c r="BY6055" i="1" a="1"/>
  <c r="BV6058" i="1" a="1"/>
  <c r="BW6061" i="1" a="1"/>
  <c r="BO6065" i="1" a="1"/>
  <c r="BL6068" i="1" a="1"/>
  <c r="BM6071" i="1" a="1"/>
  <c r="BN6074" i="1" a="1"/>
  <c r="BP6080" i="1" a="1"/>
  <c r="BU6083" i="1" a="1"/>
  <c r="BV6086" i="1" a="1"/>
  <c r="BW6089" i="1" a="1"/>
  <c r="BP6092" i="1" a="1"/>
  <c r="BU6095" i="1" a="1"/>
  <c r="BV6098" i="1" a="1"/>
  <c r="BN6102" i="1" a="1"/>
  <c r="BX6104" i="1" a="1"/>
  <c r="BY6107" i="1" a="1"/>
  <c r="BM6111" i="1" a="1"/>
  <c r="BW6113" i="1" a="1"/>
  <c r="BO6117" i="1" a="1"/>
  <c r="BL6120" i="1" a="1"/>
  <c r="BU6123" i="1" a="1"/>
  <c r="BN6126" i="1" a="1"/>
  <c r="BO6129" i="1" a="1"/>
  <c r="BL6132" i="1" a="1"/>
  <c r="BN6137" i="1" a="1"/>
  <c r="BL6147" i="1" a="1"/>
  <c r="BM6154" i="1" a="1"/>
  <c r="BX6159" i="1" a="1"/>
  <c r="BP6167" i="1" a="1"/>
  <c r="BL6171" i="1" a="1"/>
  <c r="BU6178" i="1" a="1"/>
  <c r="BO6184" i="1" a="1"/>
  <c r="BV6190" i="1" a="1"/>
  <c r="BL6194" i="1" a="1"/>
  <c r="BY6197" i="1" a="1"/>
  <c r="BV6200" i="1" a="1"/>
  <c r="BP6206" i="1" a="1"/>
  <c r="BY6209" i="1" a="1"/>
  <c r="BV6212" i="1" a="1"/>
  <c r="BM6213" i="1" a="1"/>
  <c r="BX6218" i="1" a="1"/>
  <c r="BL6222" i="1" a="1"/>
  <c r="BM6225" i="1" a="1"/>
  <c r="BN6228" i="1" a="1"/>
  <c r="BX6230" i="1" a="1"/>
  <c r="BP6234" i="1" a="1"/>
  <c r="BU6237" i="1" a="1"/>
  <c r="BN6240" i="1" a="1"/>
  <c r="BO6243" i="1" a="1"/>
  <c r="BP6246" i="1" a="1"/>
  <c r="BY6249" i="1" a="1"/>
  <c r="BV6252" i="1" a="1"/>
  <c r="BW6255" i="1" a="1"/>
  <c r="BX6258" i="1" a="1"/>
  <c r="BY6261" i="1" a="1"/>
  <c r="BV6264" i="1" a="1"/>
  <c r="BW6267" i="1" a="1"/>
  <c r="BO6271" i="1" a="1"/>
  <c r="BL6274" i="1" a="1"/>
  <c r="BM6277" i="1" a="1"/>
  <c r="BN6280" i="1" a="1"/>
  <c r="BP6286" i="1" a="1"/>
  <c r="BU6289" i="1" a="1"/>
  <c r="BV6292" i="1" a="1"/>
  <c r="BW6295" i="1" a="1"/>
  <c r="BP6298" i="1" a="1"/>
  <c r="BU6301" i="1" a="1"/>
  <c r="BV6304" i="1" a="1"/>
  <c r="BN6308" i="1" a="1"/>
  <c r="BX6310" i="1" a="1"/>
  <c r="BY6313" i="1" a="1"/>
  <c r="BM6317" i="1" a="1"/>
  <c r="BW6319" i="1" a="1"/>
  <c r="BO6323" i="1" a="1"/>
  <c r="BL6326" i="1" a="1"/>
  <c r="BU6329" i="1" a="1"/>
  <c r="BN6332" i="1" a="1"/>
  <c r="BO6335" i="1" a="1"/>
  <c r="BL6338" i="1" a="1"/>
  <c r="BY6341" i="1" a="1"/>
  <c r="BV6344" i="1" a="1"/>
  <c r="BV6353" i="1" a="1"/>
  <c r="BP6359" i="1" a="1"/>
  <c r="BL6363" i="1" a="1"/>
  <c r="BU6370" i="1" a="1"/>
  <c r="BV6377" i="1" a="1"/>
  <c r="BP6383" i="1" a="1"/>
  <c r="BY6390" i="1" a="1"/>
  <c r="BU6394" i="1" a="1"/>
  <c r="BU6351" i="1" a="1"/>
  <c r="BL6356" i="1" a="1"/>
  <c r="BM6363" i="1" a="1"/>
  <c r="BX6368" i="1" a="1"/>
  <c r="BP6376" i="1" a="1"/>
  <c r="BL6380" i="1" a="1"/>
  <c r="BU6387" i="1" a="1"/>
  <c r="BO6393" i="1" a="1"/>
  <c r="BY6399" i="1" a="1"/>
  <c r="BX6199" i="1" a="1"/>
  <c r="BL6203" i="1" a="1"/>
  <c r="BM6206" i="1" a="1"/>
  <c r="BN6209" i="1" a="1"/>
  <c r="BX6211" i="1" a="1"/>
  <c r="BP6215" i="1" a="1"/>
  <c r="BU6218" i="1" a="1"/>
  <c r="BN6221" i="1" a="1"/>
  <c r="BO6224" i="1" a="1"/>
  <c r="BP6227" i="1" a="1"/>
  <c r="BY6230" i="1" a="1"/>
  <c r="BV6233" i="1" a="1"/>
  <c r="BW6236" i="1" a="1"/>
  <c r="BX6239" i="1" a="1"/>
  <c r="BY6242" i="1" a="1"/>
  <c r="BV6245" i="1" a="1"/>
  <c r="BW6248" i="1" a="1"/>
  <c r="BO6252" i="1" a="1"/>
  <c r="BL6255" i="1" a="1"/>
  <c r="BM6258" i="1" a="1"/>
  <c r="BN6261" i="1" a="1"/>
  <c r="BP6267" i="1" a="1"/>
  <c r="BU6270" i="1" a="1"/>
  <c r="BV6273" i="1" a="1"/>
  <c r="BW6276" i="1" a="1"/>
  <c r="BP6279" i="1" a="1"/>
  <c r="BU6282" i="1" a="1"/>
  <c r="BV6285" i="1" a="1"/>
  <c r="BN6289" i="1" a="1"/>
  <c r="BX6291" i="1" a="1"/>
  <c r="BY6294" i="1" a="1"/>
  <c r="BM6298" i="1" a="1"/>
  <c r="BW6300" i="1" a="1"/>
  <c r="BO6304" i="1" a="1"/>
  <c r="BL6307" i="1" a="1"/>
  <c r="BU6310" i="1" a="1"/>
  <c r="BN6313" i="1" a="1"/>
  <c r="BO6316" i="1" a="1"/>
  <c r="BL6319" i="1" a="1"/>
  <c r="BY6322" i="1" a="1"/>
  <c r="BV6325" i="1" a="1"/>
  <c r="BP6331" i="1" a="1"/>
  <c r="BY6334" i="1" a="1"/>
  <c r="BV6337" i="1" a="1"/>
  <c r="BM6338" i="1" a="1"/>
  <c r="BX6343" i="1" a="1"/>
  <c r="BO6347" i="1" a="1"/>
  <c r="BU6352" i="1" a="1"/>
  <c r="BX6353" i="1" a="1"/>
  <c r="BU6364" i="1" a="1"/>
  <c r="BW6370" i="1" a="1"/>
  <c r="BV6371" i="1" a="1"/>
  <c r="BW6378" i="1" a="1"/>
  <c r="BL6389" i="1" a="1"/>
  <c r="BV6395" i="1" a="1"/>
  <c r="BY6400" i="1" a="1"/>
  <c r="BW6355" i="1" a="1"/>
  <c r="BV6356" i="1" a="1"/>
  <c r="BO6363" i="1" a="1"/>
  <c r="BY6369" i="1" a="1"/>
  <c r="BN6380" i="1" a="1"/>
  <c r="BO6387" i="1" a="1"/>
  <c r="BN6388" i="1" a="1"/>
  <c r="BP6394" i="1" a="1"/>
  <c r="BW6193" i="1" a="1"/>
  <c r="BX6196" i="1" a="1"/>
  <c r="BL6200" i="1" a="1"/>
  <c r="BU6203" i="1" a="1"/>
  <c r="BN6206" i="1" a="1"/>
  <c r="BO6209" i="1" a="1"/>
  <c r="BP6212" i="1" a="1"/>
  <c r="BU6215" i="1" a="1"/>
  <c r="BO6221" i="1" a="1"/>
  <c r="BX6224" i="1" a="1"/>
  <c r="BY6227" i="1" a="1"/>
  <c r="BV6230" i="1" a="1"/>
  <c r="BW6233" i="1" a="1"/>
  <c r="BX6236" i="1" a="1"/>
  <c r="BL6240" i="1" a="1"/>
  <c r="BM6243" i="1" a="1"/>
  <c r="BN6246" i="1" a="1"/>
  <c r="BO6249" i="1" a="1"/>
  <c r="BL6252" i="1" a="1"/>
  <c r="BM6255" i="1" a="1"/>
  <c r="BN6258" i="1" a="1"/>
  <c r="BW6261" i="1" a="1"/>
  <c r="BP6264" i="1" a="1"/>
  <c r="BU6267" i="1" a="1"/>
  <c r="BV6270" i="1" a="1"/>
  <c r="BO6273" i="1" a="1"/>
  <c r="BX6276" i="1" a="1"/>
  <c r="BY6279" i="1" a="1"/>
  <c r="BM6283" i="1" a="1"/>
  <c r="BX6288" i="1" a="1"/>
  <c r="BY6291" i="1" a="1"/>
  <c r="BM6295" i="1" a="1"/>
  <c r="BU6295" i="1" a="1"/>
  <c r="BO6301" i="1" a="1"/>
  <c r="BL6304" i="1" a="1"/>
  <c r="BU6307" i="1" a="1"/>
  <c r="BN6310" i="1" a="1"/>
  <c r="BW6313" i="1" a="1"/>
  <c r="BP6316" i="1" a="1"/>
  <c r="BY6319" i="1" a="1"/>
  <c r="BV6322" i="1" a="1"/>
  <c r="BW6325" i="1" a="1"/>
  <c r="BP6328" i="1" a="1"/>
  <c r="BL6332" i="1" a="1"/>
  <c r="BM6335" i="1" a="1"/>
  <c r="BW6337" i="1" a="1"/>
  <c r="BX6340" i="1" a="1"/>
  <c r="BL6344" i="1" a="1"/>
  <c r="BW6351" i="1" a="1"/>
  <c r="BV6357" i="1" a="1"/>
  <c r="BP6363" i="1" a="1"/>
  <c r="BY6370" i="1" a="1"/>
  <c r="BU6374" i="1" a="1"/>
  <c r="BM6382" i="1" a="1"/>
  <c r="BX6387" i="1" a="1"/>
  <c r="BY6394" i="1" a="1"/>
  <c r="BL6347" i="1" a="1"/>
  <c r="BM6351" i="1" a="1"/>
  <c r="BX6356" i="1" a="1"/>
  <c r="BL6368" i="1" a="1"/>
  <c r="BW6373" i="1" a="1"/>
  <c r="BX6380" i="1" a="1"/>
  <c r="BW6381" i="1" a="1"/>
  <c r="BL6392" i="1" a="1"/>
  <c r="BV6398" i="1" a="1"/>
  <c r="BN6191" i="1" a="1"/>
  <c r="BO6194" i="1" a="1"/>
  <c r="BL6197" i="1" a="1"/>
  <c r="BM6200" i="1" a="1"/>
  <c r="BN6203" i="1" a="1"/>
  <c r="BW6206" i="1" a="1"/>
  <c r="BP6209" i="1" a="1"/>
  <c r="BU6212" i="1" a="1"/>
  <c r="BV6215" i="1" a="1"/>
  <c r="BO6218" i="1" a="1"/>
  <c r="BX6221" i="1" a="1"/>
  <c r="BY6224" i="1" a="1"/>
  <c r="BM6228" i="1" a="1"/>
  <c r="BX6233" i="1" a="1"/>
  <c r="BY6236" i="1" a="1"/>
  <c r="BM6240" i="1" a="1"/>
  <c r="BU6240" i="1" a="1"/>
  <c r="BO6246" i="1" a="1"/>
  <c r="BL6249" i="1" a="1"/>
  <c r="BU6252" i="1" a="1"/>
  <c r="BN6255" i="1" a="1"/>
  <c r="BW6258" i="1" a="1"/>
  <c r="BP6261" i="1" a="1"/>
  <c r="BY6264" i="1" a="1"/>
  <c r="BV6267" i="1" a="1"/>
  <c r="BW6270" i="1" a="1"/>
  <c r="BP6273" i="1" a="1"/>
  <c r="BL6277" i="1" a="1"/>
  <c r="BM6280" i="1" a="1"/>
  <c r="BW6282" i="1" a="1"/>
  <c r="BX6285" i="1" a="1"/>
  <c r="BL6289" i="1" a="1"/>
  <c r="BU6292" i="1" a="1"/>
  <c r="BN6295" i="1" a="1"/>
  <c r="BO6298" i="1" a="1"/>
  <c r="BP6301" i="1" a="1"/>
  <c r="BU6304" i="1" a="1"/>
  <c r="BO6310" i="1" a="1"/>
  <c r="BX6313" i="1" a="1"/>
  <c r="BY6316" i="1" a="1"/>
  <c r="BV6319" i="1" a="1"/>
  <c r="BW6322" i="1" a="1"/>
  <c r="BX6325" i="1" a="1"/>
  <c r="BL6329" i="1" a="1"/>
  <c r="BM6332" i="1" a="1"/>
  <c r="BN6335" i="1" a="1"/>
  <c r="BO6338" i="1" a="1"/>
  <c r="BL6341" i="1" a="1"/>
  <c r="BM6344" i="1" a="1"/>
  <c r="BW6346" i="1" a="1"/>
  <c r="BP6357" i="1" a="1"/>
  <c r="BL6361" i="1" a="1"/>
  <c r="BU6368" i="1" a="1"/>
  <c r="BO6374" i="1" a="1"/>
  <c r="BP6381" i="1" a="1"/>
  <c r="BY6388" i="1" a="1"/>
  <c r="BU6392" i="1" a="1"/>
  <c r="BN6399" i="1" a="1"/>
  <c r="BU6350" i="1" a="1"/>
  <c r="BW6359" i="1" a="1"/>
  <c r="BV6360" i="1" a="1"/>
  <c r="BO6367" i="1" a="1"/>
  <c r="BY6373" i="1" a="1"/>
  <c r="BN6384" i="1" a="1"/>
  <c r="BO6391" i="1" a="1"/>
  <c r="BN6392" i="1" a="1"/>
  <c r="BP6398" i="1" a="1"/>
  <c r="BN6546" i="1" a="1"/>
  <c r="BL6551" i="1" a="1"/>
  <c r="BN6552" i="1" a="1"/>
  <c r="BM6563" i="1" a="1"/>
  <c r="BV6567" i="1" a="1"/>
  <c r="BP6576" i="1" a="1"/>
  <c r="BX6766" i="1" a="1"/>
  <c r="BP6402" i="1" a="1"/>
  <c r="BY6405" i="1" a="1"/>
  <c r="BV6408" i="1" a="1"/>
  <c r="BM6409" i="1" a="1"/>
  <c r="BX6414" i="1" a="1"/>
  <c r="BL6418" i="1" a="1"/>
  <c r="BM6421" i="1" a="1"/>
  <c r="BN6424" i="1" a="1"/>
  <c r="BX6426" i="1" a="1"/>
  <c r="BP6430" i="1" a="1"/>
  <c r="BU6433" i="1" a="1"/>
  <c r="BN6436" i="1" a="1"/>
  <c r="BO6439" i="1" a="1"/>
  <c r="BP6442" i="1" a="1"/>
  <c r="BY6445" i="1" a="1"/>
  <c r="BV6448" i="1" a="1"/>
  <c r="BW6451" i="1" a="1"/>
  <c r="BX6454" i="1" a="1"/>
  <c r="BY6457" i="1" a="1"/>
  <c r="BV6460" i="1" a="1"/>
  <c r="BW6463" i="1" a="1"/>
  <c r="BO6467" i="1" a="1"/>
  <c r="BL6470" i="1" a="1"/>
  <c r="BM6473" i="1" a="1"/>
  <c r="BN6476" i="1" a="1"/>
  <c r="BP6482" i="1" a="1"/>
  <c r="BU6485" i="1" a="1"/>
  <c r="BV6488" i="1" a="1"/>
  <c r="BW6491" i="1" a="1"/>
  <c r="BP6494" i="1" a="1"/>
  <c r="BU6497" i="1" a="1"/>
  <c r="BV6500" i="1" a="1"/>
  <c r="BN6504" i="1" a="1"/>
  <c r="BX6506" i="1" a="1"/>
  <c r="BY6509" i="1" a="1"/>
  <c r="BM6513" i="1" a="1"/>
  <c r="BW6515" i="1" a="1"/>
  <c r="BO6519" i="1" a="1"/>
  <c r="BL6522" i="1" a="1"/>
  <c r="BU6525" i="1" a="1"/>
  <c r="BN6528" i="1" a="1"/>
  <c r="BO6531" i="1" a="1"/>
  <c r="BL6534" i="1" a="1"/>
  <c r="BP6538" i="1" a="1"/>
  <c r="BW6544" i="1" a="1"/>
  <c r="BO6549" i="1" a="1"/>
  <c r="BX6559" i="1" a="1"/>
  <c r="BN6563" i="1" a="1"/>
  <c r="BU6572" i="1" a="1"/>
  <c r="BL6794" i="1" a="1"/>
  <c r="BO6543" i="1" a="1"/>
  <c r="BX6550" i="1" a="1"/>
  <c r="BL6556" i="1" a="1"/>
  <c r="BL6562" i="1" a="1"/>
  <c r="BW6567" i="1" a="1"/>
  <c r="BM6573" i="1" a="1"/>
  <c r="BY6582" i="1" a="1"/>
  <c r="BM6402" i="1" a="1"/>
  <c r="BN6405" i="1" a="1"/>
  <c r="BX6407" i="1" a="1"/>
  <c r="BP6411" i="1" a="1"/>
  <c r="BU6414" i="1" a="1"/>
  <c r="BN6417" i="1" a="1"/>
  <c r="BO6420" i="1" a="1"/>
  <c r="BP6423" i="1" a="1"/>
  <c r="BY6426" i="1" a="1"/>
  <c r="BV6429" i="1" a="1"/>
  <c r="BW6432" i="1" a="1"/>
  <c r="BX6435" i="1" a="1"/>
  <c r="BY6438" i="1" a="1"/>
  <c r="BV6441" i="1" a="1"/>
  <c r="BW6444" i="1" a="1"/>
  <c r="BO6448" i="1" a="1"/>
  <c r="BL6451" i="1" a="1"/>
  <c r="BM6454" i="1" a="1"/>
  <c r="BN6457" i="1" a="1"/>
  <c r="BP6463" i="1" a="1"/>
  <c r="BU6466" i="1" a="1"/>
  <c r="BV6469" i="1" a="1"/>
  <c r="BW6472" i="1" a="1"/>
  <c r="BP6475" i="1" a="1"/>
  <c r="BU6478" i="1" a="1"/>
  <c r="BV6481" i="1" a="1"/>
  <c r="BN6485" i="1" a="1"/>
  <c r="BX6487" i="1" a="1"/>
  <c r="BY6490" i="1" a="1"/>
  <c r="BM6494" i="1" a="1"/>
  <c r="BW6496" i="1" a="1"/>
  <c r="BO6500" i="1" a="1"/>
  <c r="BL6503" i="1" a="1"/>
  <c r="BU6506" i="1" a="1"/>
  <c r="BN6509" i="1" a="1"/>
  <c r="BO6512" i="1" a="1"/>
  <c r="BL6515" i="1" a="1"/>
  <c r="BY6518" i="1" a="1"/>
  <c r="BV6521" i="1" a="1"/>
  <c r="BP6527" i="1" a="1"/>
  <c r="BY6530" i="1" a="1"/>
  <c r="BV6533" i="1" a="1"/>
  <c r="BM6534" i="1" a="1"/>
  <c r="BL6541" i="1" a="1"/>
  <c r="BW6546" i="1" a="1"/>
  <c r="BU6551" i="1" a="1"/>
  <c r="BO6557" i="1" a="1"/>
  <c r="BX6567" i="1" a="1"/>
  <c r="BN6571" i="1" a="1"/>
  <c r="BN6768" i="1" a="1"/>
  <c r="BX6537" i="1" a="1"/>
  <c r="BO6542" i="1" a="1"/>
  <c r="BX6552" i="1" a="1"/>
  <c r="BL6561" i="1" a="1"/>
  <c r="BP6566" i="1" a="1"/>
  <c r="BW6572" i="1" a="1"/>
  <c r="BW6573" i="1" a="1"/>
  <c r="BL6583" i="1" a="1"/>
  <c r="BW6806" i="1" a="1"/>
  <c r="BY6403" i="1" a="1"/>
  <c r="BM6407" i="1" a="1"/>
  <c r="BW6409" i="1" a="1"/>
  <c r="BO6413" i="1" a="1"/>
  <c r="BL6416" i="1" a="1"/>
  <c r="BU6419" i="1" a="1"/>
  <c r="BN6422" i="1" a="1"/>
  <c r="BO6425" i="1" a="1"/>
  <c r="BL6428" i="1" a="1"/>
  <c r="BY6431" i="1" a="1"/>
  <c r="BV6434" i="1" a="1"/>
  <c r="BP6440" i="1" a="1"/>
  <c r="BY6443" i="1" a="1"/>
  <c r="BV6446" i="1" a="1"/>
  <c r="BM6447" i="1" a="1"/>
  <c r="BX6452" i="1" a="1"/>
  <c r="BL6456" i="1" a="1"/>
  <c r="BM6459" i="1" a="1"/>
  <c r="BN6462" i="1" a="1"/>
  <c r="BX6464" i="1" a="1"/>
  <c r="BP6468" i="1" a="1"/>
  <c r="BU6471" i="1" a="1"/>
  <c r="BN6474" i="1" a="1"/>
  <c r="BO6477" i="1" a="1"/>
  <c r="BP6480" i="1" a="1"/>
  <c r="BY6483" i="1" a="1"/>
  <c r="BV6486" i="1" a="1"/>
  <c r="BW6489" i="1" a="1"/>
  <c r="BX6492" i="1" a="1"/>
  <c r="BY6495" i="1" a="1"/>
  <c r="BV6498" i="1" a="1"/>
  <c r="BW6501" i="1" a="1"/>
  <c r="BO6505" i="1" a="1"/>
  <c r="BL6508" i="1" a="1"/>
  <c r="BM6511" i="1" a="1"/>
  <c r="BN6514" i="1" a="1"/>
  <c r="BP6520" i="1" a="1"/>
  <c r="BU6523" i="1" a="1"/>
  <c r="BV6526" i="1" a="1"/>
  <c r="BW6529" i="1" a="1"/>
  <c r="BP6532" i="1" a="1"/>
  <c r="BU6535" i="1" a="1"/>
  <c r="BO6539" i="1" a="1"/>
  <c r="BP6548" i="1" a="1"/>
  <c r="BN6553" i="1" a="1"/>
  <c r="BY6558" i="1" a="1"/>
  <c r="BO6565" i="1" a="1"/>
  <c r="BX6569" i="1" a="1"/>
  <c r="BN6538" i="1" a="1"/>
  <c r="BU6544" i="1" a="1"/>
  <c r="BU6550" i="1" a="1"/>
  <c r="BO6556" i="1" a="1"/>
  <c r="BX6560" i="1" a="1"/>
  <c r="BV6568" i="1" a="1"/>
  <c r="BX6574" i="1" a="1"/>
  <c r="BN6585" i="1" a="1"/>
  <c r="BN6403" i="1" a="1"/>
  <c r="BP6405" i="1" a="1"/>
  <c r="BL6409" i="1" a="1"/>
  <c r="BM6412" i="1" a="1"/>
  <c r="BW6414" i="1" a="1"/>
  <c r="BX6417" i="1" a="1"/>
  <c r="BL6421" i="1" a="1"/>
  <c r="BU6424" i="1" a="1"/>
  <c r="BN6427" i="1" a="1"/>
  <c r="BO6430" i="1" a="1"/>
  <c r="BP6433" i="1" a="1"/>
  <c r="BU6436" i="1" a="1"/>
  <c r="BO6442" i="1" a="1"/>
  <c r="BX6445" i="1" a="1"/>
  <c r="BY6448" i="1" a="1"/>
  <c r="BV6451" i="1" a="1"/>
  <c r="BW6454" i="1" a="1"/>
  <c r="BX6457" i="1" a="1"/>
  <c r="BL6461" i="1" a="1"/>
  <c r="BM6464" i="1" a="1"/>
  <c r="BN6467" i="1" a="1"/>
  <c r="BO6470" i="1" a="1"/>
  <c r="BL6473" i="1" a="1"/>
  <c r="BM6476" i="1" a="1"/>
  <c r="BN6479" i="1" a="1"/>
  <c r="BW6482" i="1" a="1"/>
  <c r="BP6485" i="1" a="1"/>
  <c r="BU6488" i="1" a="1"/>
  <c r="BV6491" i="1" a="1"/>
  <c r="BO6494" i="1" a="1"/>
  <c r="BX6497" i="1" a="1"/>
  <c r="BY6500" i="1" a="1"/>
  <c r="BM6504" i="1" a="1"/>
  <c r="BX6509" i="1" a="1"/>
  <c r="BY6512" i="1" a="1"/>
  <c r="BM6516" i="1" a="1"/>
  <c r="BU6516" i="1" a="1"/>
  <c r="BO6522" i="1" a="1"/>
  <c r="BL6525" i="1" a="1"/>
  <c r="BU6528" i="1" a="1"/>
  <c r="BN6531" i="1" a="1"/>
  <c r="BW6534" i="1" a="1"/>
  <c r="BO6538" i="1" a="1"/>
  <c r="BO6544" i="1" a="1"/>
  <c r="BX6548" i="1" a="1"/>
  <c r="BV6556" i="1" a="1"/>
  <c r="BL6563" i="1" a="1"/>
  <c r="BW6568" i="1" a="1"/>
  <c r="BY6574" i="1" a="1"/>
  <c r="BU6808" i="1" a="1"/>
  <c r="BM6576" i="1" a="1"/>
  <c r="BU6576" i="1" a="1"/>
  <c r="BO6582" i="1" a="1"/>
  <c r="BL6585" i="1" a="1"/>
  <c r="BU6588" i="1" a="1"/>
  <c r="BN6591" i="1" a="1"/>
  <c r="BW6594" i="1" a="1"/>
  <c r="BP6597" i="1" a="1"/>
  <c r="BY6600" i="1" a="1"/>
  <c r="BV6603" i="1" a="1"/>
  <c r="BW6606" i="1" a="1"/>
  <c r="BP6609" i="1" a="1"/>
  <c r="BL6613" i="1" a="1"/>
  <c r="BM6616" i="1" a="1"/>
  <c r="BW6618" i="1" a="1"/>
  <c r="BX6621" i="1" a="1"/>
  <c r="BL6625" i="1" a="1"/>
  <c r="BU6628" i="1" a="1"/>
  <c r="BN6631" i="1" a="1"/>
  <c r="BO6634" i="1" a="1"/>
  <c r="BP6637" i="1" a="1"/>
  <c r="BU6640" i="1" a="1"/>
  <c r="BO6646" i="1" a="1"/>
  <c r="BX6649" i="1" a="1"/>
  <c r="BY6652" i="1" a="1"/>
  <c r="BV6655" i="1" a="1"/>
  <c r="BW6658" i="1" a="1"/>
  <c r="BX6661" i="1" a="1"/>
  <c r="BL6665" i="1" a="1"/>
  <c r="BM6668" i="1" a="1"/>
  <c r="BN6671" i="1" a="1"/>
  <c r="BO6674" i="1" a="1"/>
  <c r="BL6677" i="1" a="1"/>
  <c r="BM6680" i="1" a="1"/>
  <c r="BN6683" i="1" a="1"/>
  <c r="BW6686" i="1" a="1"/>
  <c r="BP6689" i="1" a="1"/>
  <c r="BU6692" i="1" a="1"/>
  <c r="BV6695" i="1" a="1"/>
  <c r="BO6698" i="1" a="1"/>
  <c r="BX6701" i="1" a="1"/>
  <c r="BY6704" i="1" a="1"/>
  <c r="BM6708" i="1" a="1"/>
  <c r="BX6713" i="1" a="1"/>
  <c r="BY6716" i="1" a="1"/>
  <c r="BM6720" i="1" a="1"/>
  <c r="BU6720" i="1" a="1"/>
  <c r="BO6726" i="1" a="1"/>
  <c r="BL6729" i="1" a="1"/>
  <c r="BU6732" i="1" a="1"/>
  <c r="BN6735" i="1" a="1"/>
  <c r="BW6738" i="1" a="1"/>
  <c r="BP6741" i="1" a="1"/>
  <c r="BY6744" i="1" a="1"/>
  <c r="BV6747" i="1" a="1"/>
  <c r="BW6750" i="1" a="1"/>
  <c r="BX6753" i="1" a="1"/>
  <c r="BL6761" i="1" a="1"/>
  <c r="BW6766" i="1" a="1"/>
  <c r="BX6773" i="1" a="1"/>
  <c r="BW6774" i="1" a="1"/>
  <c r="BL6785" i="1" a="1"/>
  <c r="BM6792" i="1" a="1"/>
  <c r="BX6817" i="1" a="1"/>
  <c r="BP6578" i="1" a="1"/>
  <c r="BL6582" i="1" a="1"/>
  <c r="BM6585" i="1" a="1"/>
  <c r="BW6587" i="1" a="1"/>
  <c r="BX6590" i="1" a="1"/>
  <c r="BL6594" i="1" a="1"/>
  <c r="BU6597" i="1" a="1"/>
  <c r="BN6600" i="1" a="1"/>
  <c r="BO6603" i="1" a="1"/>
  <c r="BP6606" i="1" a="1"/>
  <c r="BU6609" i="1" a="1"/>
  <c r="BO6615" i="1" a="1"/>
  <c r="BX6618" i="1" a="1"/>
  <c r="BY6621" i="1" a="1"/>
  <c r="BV6624" i="1" a="1"/>
  <c r="BW6627" i="1" a="1"/>
  <c r="BX6630" i="1" a="1"/>
  <c r="BL6634" i="1" a="1"/>
  <c r="BM6637" i="1" a="1"/>
  <c r="BN6640" i="1" a="1"/>
  <c r="BO6643" i="1" a="1"/>
  <c r="BL6646" i="1" a="1"/>
  <c r="BM6649" i="1" a="1"/>
  <c r="BN6652" i="1" a="1"/>
  <c r="BW6655" i="1" a="1"/>
  <c r="BP6658" i="1" a="1"/>
  <c r="BU6661" i="1" a="1"/>
  <c r="BV6664" i="1" a="1"/>
  <c r="BO6667" i="1" a="1"/>
  <c r="BX6670" i="1" a="1"/>
  <c r="BY6673" i="1" a="1"/>
  <c r="BM6677" i="1" a="1"/>
  <c r="BX6682" i="1" a="1"/>
  <c r="BY6685" i="1" a="1"/>
  <c r="BM6689" i="1" a="1"/>
  <c r="BU6689" i="1" a="1"/>
  <c r="BO6695" i="1" a="1"/>
  <c r="BL6698" i="1" a="1"/>
  <c r="BU6701" i="1" a="1"/>
  <c r="BN6704" i="1" a="1"/>
  <c r="BW6707" i="1" a="1"/>
  <c r="BP6710" i="1" a="1"/>
  <c r="BY6713" i="1" a="1"/>
  <c r="BV6716" i="1" a="1"/>
  <c r="BW6719" i="1" a="1"/>
  <c r="BP6722" i="1" a="1"/>
  <c r="BL6726" i="1" a="1"/>
  <c r="BM6729" i="1" a="1"/>
  <c r="BW6731" i="1" a="1"/>
  <c r="BX6734" i="1" a="1"/>
  <c r="BL6738" i="1" a="1"/>
  <c r="BU6741" i="1" a="1"/>
  <c r="BN6744" i="1" a="1"/>
  <c r="BO6747" i="1" a="1"/>
  <c r="BP6750" i="1" a="1"/>
  <c r="BU6753" i="1" a="1"/>
  <c r="BL6763" i="1" a="1"/>
  <c r="BU6770" i="1" a="1"/>
  <c r="BW6776" i="1" a="1"/>
  <c r="BP6783" i="1" a="1"/>
  <c r="BX6789" i="1" a="1"/>
  <c r="BV6796" i="1" a="1"/>
  <c r="BL6805" i="1" a="1"/>
  <c r="BX6760" i="1" a="1"/>
  <c r="BP6768" i="1" a="1"/>
  <c r="BL6772" i="1" a="1"/>
  <c r="BU6779" i="1" a="1"/>
  <c r="BO6785" i="1" a="1"/>
  <c r="BM6787" i="1" a="1"/>
  <c r="BY6794" i="1" a="1"/>
  <c r="BY6812" i="1" a="1"/>
  <c r="BP6591" i="1" a="1"/>
  <c r="BY6594" i="1" a="1"/>
  <c r="BV6597" i="1" a="1"/>
  <c r="BW6600" i="1" a="1"/>
  <c r="BP6603" i="1" a="1"/>
  <c r="BL6607" i="1" a="1"/>
  <c r="BM6610" i="1" a="1"/>
  <c r="BW6612" i="1" a="1"/>
  <c r="BX6615" i="1" a="1"/>
  <c r="BL6619" i="1" a="1"/>
  <c r="BU6622" i="1" a="1"/>
  <c r="BN6625" i="1" a="1"/>
  <c r="BO6628" i="1" a="1"/>
  <c r="BP6631" i="1" a="1"/>
  <c r="BU6634" i="1" a="1"/>
  <c r="BO6640" i="1" a="1"/>
  <c r="BX6643" i="1" a="1"/>
  <c r="BY6646" i="1" a="1"/>
  <c r="BV6649" i="1" a="1"/>
  <c r="BW6652" i="1" a="1"/>
  <c r="BX6655" i="1" a="1"/>
  <c r="BL6659" i="1" a="1"/>
  <c r="BM6662" i="1" a="1"/>
  <c r="BN6665" i="1" a="1"/>
  <c r="BO6668" i="1" a="1"/>
  <c r="BL6671" i="1" a="1"/>
  <c r="BM6674" i="1" a="1"/>
  <c r="BN6677" i="1" a="1"/>
  <c r="BW6680" i="1" a="1"/>
  <c r="BP6683" i="1" a="1"/>
  <c r="BU6686" i="1" a="1"/>
  <c r="BV6689" i="1" a="1"/>
  <c r="BO6692" i="1" a="1"/>
  <c r="BX6695" i="1" a="1"/>
  <c r="BY6698" i="1" a="1"/>
  <c r="BM6702" i="1" a="1"/>
  <c r="BX6707" i="1" a="1"/>
  <c r="BY6710" i="1" a="1"/>
  <c r="BM6714" i="1" a="1"/>
  <c r="BU6714" i="1" a="1"/>
  <c r="BO6720" i="1" a="1"/>
  <c r="BL6723" i="1" a="1"/>
  <c r="BU6726" i="1" a="1"/>
  <c r="BN6729" i="1" a="1"/>
  <c r="BW6732" i="1" a="1"/>
  <c r="BP6735" i="1" a="1"/>
  <c r="BY6738" i="1" a="1"/>
  <c r="BV6741" i="1" a="1"/>
  <c r="BW6744" i="1" a="1"/>
  <c r="BP6747" i="1" a="1"/>
  <c r="BL6751" i="1" a="1"/>
  <c r="BX6754" i="1" a="1"/>
  <c r="BU6764" i="1" a="1"/>
  <c r="BW6770" i="1" a="1"/>
  <c r="BV6771" i="1" a="1"/>
  <c r="BW6778" i="1" a="1"/>
  <c r="BP6789" i="1" a="1"/>
  <c r="BX6791" i="1" a="1"/>
  <c r="BN6801" i="1" a="1"/>
  <c r="BW6755" i="1" a="1"/>
  <c r="BN6756" i="1" a="1"/>
  <c r="BL6766" i="1" a="1"/>
  <c r="BU6773" i="1" a="1"/>
  <c r="BW6779" i="1" a="1"/>
  <c r="BP6786" i="1" a="1"/>
  <c r="BM6793" i="1" a="1"/>
  <c r="BM6804" i="1" a="1"/>
  <c r="BN6578" i="1" a="1"/>
  <c r="BO6581" i="1" a="1"/>
  <c r="BL6584" i="1" a="1"/>
  <c r="BM6587" i="1" a="1"/>
  <c r="BN6590" i="1" a="1"/>
  <c r="BW6593" i="1" a="1"/>
  <c r="BP6596" i="1" a="1"/>
  <c r="BU6599" i="1" a="1"/>
  <c r="BV6602" i="1" a="1"/>
  <c r="BO6605" i="1" a="1"/>
  <c r="BX6608" i="1" a="1"/>
  <c r="BY6611" i="1" a="1"/>
  <c r="BM6615" i="1" a="1"/>
  <c r="BX6620" i="1" a="1"/>
  <c r="BY6623" i="1" a="1"/>
  <c r="BM6627" i="1" a="1"/>
  <c r="BU6627" i="1" a="1"/>
  <c r="BO6633" i="1" a="1"/>
  <c r="BL6636" i="1" a="1"/>
  <c r="BU6639" i="1" a="1"/>
  <c r="BN6642" i="1" a="1"/>
  <c r="BW6645" i="1" a="1"/>
  <c r="BP6648" i="1" a="1"/>
  <c r="BY6651" i="1" a="1"/>
  <c r="BV6654" i="1" a="1"/>
  <c r="BW6657" i="1" a="1"/>
  <c r="BP6660" i="1" a="1"/>
  <c r="BL6664" i="1" a="1"/>
  <c r="BM6667" i="1" a="1"/>
  <c r="BW6669" i="1" a="1"/>
  <c r="BX6672" i="1" a="1"/>
  <c r="BL6676" i="1" a="1"/>
  <c r="BU6679" i="1" a="1"/>
  <c r="BN6682" i="1" a="1"/>
  <c r="BO6685" i="1" a="1"/>
  <c r="BP6688" i="1" a="1"/>
  <c r="BU6691" i="1" a="1"/>
  <c r="BO6697" i="1" a="1"/>
  <c r="BX6700" i="1" a="1"/>
  <c r="BY6703" i="1" a="1"/>
  <c r="BL6704" i="1" a="1"/>
  <c r="BP6708" i="1" a="1"/>
  <c r="BM6707" i="1" a="1"/>
  <c r="BY6711" i="1" a="1"/>
  <c r="BN6710" i="1" a="1"/>
  <c r="BV6714" i="1" a="1"/>
  <c r="BP6716" i="1" a="1"/>
  <c r="BM6715" i="1" a="1"/>
  <c r="BU6719" i="1" a="1"/>
  <c r="BX6720" i="1" a="1"/>
  <c r="BV6722" i="1" a="1"/>
  <c r="BL6724" i="1" a="1"/>
  <c r="BW6725" i="1" a="1"/>
  <c r="BM6727" i="1" a="1"/>
  <c r="BP6728" i="1" a="1"/>
  <c r="BN6730" i="1" a="1"/>
  <c r="BU6731" i="1" a="1"/>
  <c r="BX6732" i="1" a="1"/>
  <c r="BV6734" i="1" a="1"/>
  <c r="BP6736" i="1" a="1"/>
  <c r="BN6738" i="1" a="1"/>
  <c r="BU6739" i="1" a="1"/>
  <c r="BX6740" i="1" a="1"/>
  <c r="BN6742" i="1" a="1"/>
  <c r="BY6743" i="1" a="1"/>
  <c r="BO6745" i="1" a="1"/>
  <c r="BM6747" i="1" a="1"/>
  <c r="BP6748" i="1" a="1"/>
  <c r="BW6749" i="1" a="1"/>
  <c r="BY6751" i="1" a="1"/>
  <c r="BO6753" i="1" a="1"/>
  <c r="BO6756" i="1" a="1"/>
  <c r="BU6758" i="1" a="1"/>
  <c r="BP6763" i="1" a="1"/>
  <c r="BV6765" i="1" a="1"/>
  <c r="BL6767" i="1" a="1"/>
  <c r="BP6771" i="1" a="1"/>
  <c r="BM6774" i="1" a="1"/>
  <c r="BY6778" i="1" a="1"/>
  <c r="BW6780" i="1" a="1"/>
  <c r="BU6782" i="1" a="1"/>
  <c r="BP6787" i="1" a="1"/>
  <c r="BW6790" i="1" a="1"/>
  <c r="BY6793" i="1" a="1"/>
  <c r="BU6797" i="1" a="1"/>
  <c r="BP6803" i="1" a="1"/>
  <c r="BP6756" i="1" a="1"/>
  <c r="BU6759" i="1" a="1"/>
  <c r="BW6757" i="1" a="1"/>
  <c r="BW6765" i="1" a="1"/>
  <c r="BY6763" i="1" a="1"/>
  <c r="BV6766" i="1" a="1"/>
  <c r="BU6775" i="1" a="1"/>
  <c r="BW6773" i="1" a="1"/>
  <c r="BO6781" i="1" a="1"/>
  <c r="BL6784" i="1" a="1"/>
  <c r="BN6782" i="1" a="1"/>
  <c r="BX6790" i="1" a="1"/>
  <c r="BP6793" i="1" a="1"/>
  <c r="BV6797" i="1" a="1"/>
  <c r="BV6815" i="1" a="1"/>
  <c r="BM6806" i="1" a="1"/>
  <c r="BP6807" i="1" a="1"/>
  <c r="BW6808" i="1" a="1"/>
  <c r="BY6810" i="1" a="1"/>
  <c r="BO6812" i="1" a="1"/>
  <c r="BV6813" i="1" a="1"/>
  <c r="BL6815" i="1" a="1"/>
  <c r="BW6816" i="1" a="1"/>
  <c r="BU6818" i="1" a="1"/>
  <c r="BX6819" i="1" a="1"/>
  <c r="BN6821" i="1" a="1"/>
  <c r="BY6822" i="1" a="1"/>
  <c r="BO6824" i="1" a="1"/>
  <c r="BV6825" i="1" a="1"/>
  <c r="BL6827" i="1" a="1"/>
  <c r="BW6828" i="1" a="1"/>
  <c r="BY6830" i="1" a="1"/>
  <c r="BO6832" i="1" a="1"/>
  <c r="BV6833" i="1" a="1"/>
  <c r="BL6835" i="1" a="1"/>
  <c r="BP6839" i="1" a="1"/>
  <c r="BM6838" i="1" a="1"/>
  <c r="BY6842" i="1" a="1"/>
  <c r="BN6841" i="1" a="1"/>
  <c r="BV6845" i="1" a="1"/>
  <c r="BP6847" i="1" a="1"/>
  <c r="BM6846" i="1" a="1"/>
  <c r="BU6850" i="1" a="1"/>
  <c r="BX6851" i="1" a="1"/>
  <c r="BV6853" i="1" a="1"/>
  <c r="BL6855" i="1" a="1"/>
  <c r="BW6856" i="1" a="1"/>
  <c r="BM6858" i="1" a="1"/>
  <c r="BP6859" i="1" a="1"/>
  <c r="BN6861" i="1" a="1"/>
  <c r="BU6862" i="1" a="1"/>
  <c r="BX6863" i="1" a="1"/>
  <c r="BV6865" i="1" a="1"/>
  <c r="BP6867" i="1" a="1"/>
  <c r="BN6869" i="1" a="1"/>
  <c r="BU6870" i="1" a="1"/>
  <c r="BX6871" i="1" a="1"/>
  <c r="BN6873" i="1" a="1"/>
  <c r="BY6874" i="1" a="1"/>
  <c r="BO6876" i="1" a="1"/>
  <c r="BM6878" i="1" a="1"/>
  <c r="BP6879" i="1" a="1"/>
  <c r="BW6880" i="1" a="1"/>
  <c r="BY6882" i="1" a="1"/>
  <c r="BO6884" i="1" a="1"/>
  <c r="BV6885" i="1" a="1"/>
  <c r="BL6887" i="1" a="1"/>
  <c r="BW6888" i="1" a="1"/>
  <c r="BU6890" i="1" a="1"/>
  <c r="BX6891" i="1" a="1"/>
  <c r="BN6893" i="1" a="1"/>
  <c r="BY6894" i="1" a="1"/>
  <c r="BO6896" i="1" a="1"/>
  <c r="BV6897" i="1" a="1"/>
  <c r="BL6899" i="1" a="1"/>
  <c r="BW6900" i="1" a="1"/>
  <c r="BY6902" i="1" a="1"/>
  <c r="BO6904" i="1" a="1"/>
  <c r="BV6905" i="1" a="1"/>
  <c r="BL6907" i="1" a="1"/>
  <c r="BP6911" i="1" a="1"/>
  <c r="BM6910" i="1" a="1"/>
  <c r="BY6914" i="1" a="1"/>
  <c r="BN6913" i="1" a="1"/>
  <c r="BV6917" i="1" a="1"/>
  <c r="BP6919" i="1" a="1"/>
  <c r="BM6918" i="1" a="1"/>
  <c r="BU6922" i="1" a="1"/>
  <c r="BX6923" i="1" a="1"/>
  <c r="BV6925" i="1" a="1"/>
  <c r="BL6927" i="1" a="1"/>
  <c r="BW6928" i="1" a="1"/>
  <c r="BM6930" i="1" a="1"/>
  <c r="BP6931" i="1" a="1"/>
  <c r="BN6933" i="1" a="1"/>
  <c r="BU6934" i="1" a="1"/>
  <c r="BX6935" i="1" a="1"/>
  <c r="BV6937" i="1" a="1"/>
  <c r="BP6939" i="1" a="1"/>
  <c r="BN6941" i="1" a="1"/>
  <c r="BU6942" i="1" a="1"/>
  <c r="BN6944" i="1" a="1"/>
  <c r="BU6947" i="1" a="1"/>
  <c r="BW6945" i="1" a="1"/>
  <c r="BW6948" i="1" a="1"/>
  <c r="BW6951" i="1" a="1"/>
  <c r="BW6954" i="1" a="1"/>
  <c r="BO6962" i="1" a="1"/>
  <c r="BX6963" i="1" a="1"/>
  <c r="BX6969" i="1" a="1"/>
  <c r="BL6972" i="1" a="1"/>
  <c r="BL6975" i="1" a="1"/>
  <c r="BW6977" i="1" a="1"/>
  <c r="BL6981" i="1" a="1"/>
  <c r="BY6984" i="1" a="1"/>
  <c r="BO6985" i="1" a="1"/>
  <c r="BW7183" i="1" a="1"/>
  <c r="BM7205" i="1" a="1"/>
  <c r="BU6944" i="1" a="1"/>
  <c r="BO6947" i="1" a="1"/>
  <c r="BO6950" i="1" a="1"/>
  <c r="BV6956" i="1" a="1"/>
  <c r="BP6959" i="1" a="1"/>
  <c r="BN6961" i="1" a="1"/>
  <c r="BY6963" i="1" a="1"/>
  <c r="BY6966" i="1" a="1"/>
  <c r="BY6969" i="1" a="1"/>
  <c r="BO6973" i="1" a="1"/>
  <c r="BM6975" i="1" a="1"/>
  <c r="BV6982" i="1" a="1"/>
  <c r="BV6985" i="1" a="1"/>
  <c r="BW7156" i="1" a="1"/>
  <c r="BW7157" i="1" a="1"/>
  <c r="BW6789" i="1" a="1"/>
  <c r="BM6791" i="1" a="1"/>
  <c r="BP6792" i="1" a="1"/>
  <c r="BW6793" i="1" a="1"/>
  <c r="BU6795" i="1" a="1"/>
  <c r="BX6796" i="1" a="1"/>
  <c r="BV6798" i="1" a="1"/>
  <c r="BL6800" i="1" a="1"/>
  <c r="BO6801" i="1" a="1"/>
  <c r="BU6803" i="1" a="1"/>
  <c r="BX6804" i="1" a="1"/>
  <c r="BN6806" i="1" a="1"/>
  <c r="BY6807" i="1" a="1"/>
  <c r="BO6809" i="1" a="1"/>
  <c r="BM6811" i="1" a="1"/>
  <c r="BP6812" i="1" a="1"/>
  <c r="BX6816" i="1" a="1"/>
  <c r="BU6815" i="1" a="1"/>
  <c r="BY6819" i="1" a="1"/>
  <c r="BO6821" i="1" a="1"/>
  <c r="BM6823" i="1" a="1"/>
  <c r="BX6824" i="1" a="1"/>
  <c r="BU6823" i="1" a="1"/>
  <c r="BY6827" i="1" a="1"/>
  <c r="BO6829" i="1" a="1"/>
  <c r="BV6830" i="1" a="1"/>
  <c r="BL6832" i="1" a="1"/>
  <c r="BW6833" i="1" a="1"/>
  <c r="BU6835" i="1" a="1"/>
  <c r="BX6836" i="1" a="1"/>
  <c r="BN6838" i="1" a="1"/>
  <c r="BL6840" i="1" a="1"/>
  <c r="BW6841" i="1" a="1"/>
  <c r="BM6843" i="1" a="1"/>
  <c r="BP6844" i="1" a="1"/>
  <c r="BN6846" i="1" a="1"/>
  <c r="BY6847" i="1" a="1"/>
  <c r="BO6849" i="1" a="1"/>
  <c r="BV6850" i="1" a="1"/>
  <c r="BL6852" i="1" a="1"/>
  <c r="BW6853" i="1" a="1"/>
  <c r="BM6855" i="1" a="1"/>
  <c r="BP6856" i="1" a="1"/>
  <c r="BN6858" i="1" a="1"/>
  <c r="BL6860" i="1" a="1"/>
  <c r="BW6861" i="1" a="1"/>
  <c r="BM6863" i="1" a="1"/>
  <c r="BP6864" i="1" a="1"/>
  <c r="BW6865" i="1" a="1"/>
  <c r="BU6867" i="1" a="1"/>
  <c r="BX6868" i="1" a="1"/>
  <c r="BV6870" i="1" a="1"/>
  <c r="BL6872" i="1" a="1"/>
  <c r="BO6873" i="1" a="1"/>
  <c r="BU6875" i="1" a="1"/>
  <c r="BX6876" i="1" a="1"/>
  <c r="BN6878" i="1" a="1"/>
  <c r="BY6879" i="1" a="1"/>
  <c r="BO6881" i="1" a="1"/>
  <c r="BM6883" i="1" a="1"/>
  <c r="BP6884" i="1" a="1"/>
  <c r="BX6888" i="1" a="1"/>
  <c r="BU6887" i="1" a="1"/>
  <c r="BY6891" i="1" a="1"/>
  <c r="BO6893" i="1" a="1"/>
  <c r="BM6895" i="1" a="1"/>
  <c r="BX6896" i="1" a="1"/>
  <c r="BU6895" i="1" a="1"/>
  <c r="BY6899" i="1" a="1"/>
  <c r="BO6901" i="1" a="1"/>
  <c r="BV6902" i="1" a="1"/>
  <c r="BL6904" i="1" a="1"/>
  <c r="BW6905" i="1" a="1"/>
  <c r="BU6907" i="1" a="1"/>
  <c r="BX6908" i="1" a="1"/>
  <c r="BN6910" i="1" a="1"/>
  <c r="BL6912" i="1" a="1"/>
  <c r="BW6913" i="1" a="1"/>
  <c r="BM6915" i="1" a="1"/>
  <c r="BP6916" i="1" a="1"/>
  <c r="BN6918" i="1" a="1"/>
  <c r="BY6919" i="1" a="1"/>
  <c r="BO6921" i="1" a="1"/>
  <c r="BV6922" i="1" a="1"/>
  <c r="BL6924" i="1" a="1"/>
  <c r="BW6925" i="1" a="1"/>
  <c r="BM6927" i="1" a="1"/>
  <c r="BP6928" i="1" a="1"/>
  <c r="BN6930" i="1" a="1"/>
  <c r="BL6932" i="1" a="1"/>
  <c r="BW6933" i="1" a="1"/>
  <c r="BM6935" i="1" a="1"/>
  <c r="BP6936" i="1" a="1"/>
  <c r="BW6937" i="1" a="1"/>
  <c r="BU6939" i="1" a="1"/>
  <c r="BX6940" i="1" a="1"/>
  <c r="BN6942" i="1" a="1"/>
  <c r="BP6944" i="1" a="1"/>
  <c r="BP6947" i="1" a="1"/>
  <c r="BY6954" i="1" a="1"/>
  <c r="BN6952" i="1" a="1"/>
  <c r="BU6955" i="1" a="1"/>
  <c r="BU6958" i="1" a="1"/>
  <c r="BO6961" i="1" a="1"/>
  <c r="BM6969" i="1" a="1"/>
  <c r="BX6971" i="1" a="1"/>
  <c r="BV6973" i="1" a="1"/>
  <c r="BL6980" i="1" a="1"/>
  <c r="BL6983" i="1" a="1"/>
  <c r="BP6985" i="1" a="1"/>
  <c r="BO7197" i="1" a="1"/>
  <c r="BU6946" i="1" a="1"/>
  <c r="BO6949" i="1" a="1"/>
  <c r="BO6952" i="1" a="1"/>
  <c r="BM6954" i="1" a="1"/>
  <c r="BX6956" i="1" a="1"/>
  <c r="BV6964" i="1" a="1"/>
  <c r="BN6966" i="1" a="1"/>
  <c r="BV6967" i="1" a="1"/>
  <c r="BP6970" i="1" a="1"/>
  <c r="BL6974" i="1" a="1"/>
  <c r="BY6977" i="1" a="1"/>
  <c r="BY6980" i="1" a="1"/>
  <c r="BW6982" i="1" a="1"/>
  <c r="BU6984" i="1" a="1"/>
  <c r="BX7198" i="1" a="1"/>
  <c r="BU6820" i="1" a="1"/>
  <c r="BX6821" i="1" a="1"/>
  <c r="BN6823" i="1" a="1"/>
  <c r="BY6824" i="1" a="1"/>
  <c r="BO6826" i="1" a="1"/>
  <c r="BM6828" i="1" a="1"/>
  <c r="BP6829" i="1" a="1"/>
  <c r="BW6830" i="1" a="1"/>
  <c r="BY6832" i="1" a="1"/>
  <c r="BO6834" i="1" a="1"/>
  <c r="BV6835" i="1" a="1"/>
  <c r="BL6837" i="1" a="1"/>
  <c r="BW6838" i="1" a="1"/>
  <c r="BU6840" i="1" a="1"/>
  <c r="BX6841" i="1" a="1"/>
  <c r="BN6843" i="1" a="1"/>
  <c r="BY6844" i="1" a="1"/>
  <c r="BO6846" i="1" a="1"/>
  <c r="BV6847" i="1" a="1"/>
  <c r="BL6849" i="1" a="1"/>
  <c r="BW6850" i="1" a="1"/>
  <c r="BY6852" i="1" a="1"/>
  <c r="BO6854" i="1" a="1"/>
  <c r="BV6855" i="1" a="1"/>
  <c r="BL6857" i="1" a="1"/>
  <c r="BP6861" i="1" a="1"/>
  <c r="BM6860" i="1" a="1"/>
  <c r="BY6864" i="1" a="1"/>
  <c r="BN6863" i="1" a="1"/>
  <c r="BV6867" i="1" a="1"/>
  <c r="BP6869" i="1" a="1"/>
  <c r="BM6868" i="1" a="1"/>
  <c r="BU6872" i="1" a="1"/>
  <c r="BX6873" i="1" a="1"/>
  <c r="BV6875" i="1" a="1"/>
  <c r="BL6877" i="1" a="1"/>
  <c r="BW6878" i="1" a="1"/>
  <c r="BM6880" i="1" a="1"/>
  <c r="BP6881" i="1" a="1"/>
  <c r="BN6883" i="1" a="1"/>
  <c r="BU6884" i="1" a="1"/>
  <c r="BX6885" i="1" a="1"/>
  <c r="BV6887" i="1" a="1"/>
  <c r="BP6889" i="1" a="1"/>
  <c r="BN6891" i="1" a="1"/>
  <c r="BU6892" i="1" a="1"/>
  <c r="BX6893" i="1" a="1"/>
  <c r="BN6895" i="1" a="1"/>
  <c r="BY6896" i="1" a="1"/>
  <c r="BO6898" i="1" a="1"/>
  <c r="BM6900" i="1" a="1"/>
  <c r="BP6901" i="1" a="1"/>
  <c r="BW6902" i="1" a="1"/>
  <c r="BY6904" i="1" a="1"/>
  <c r="BO6906" i="1" a="1"/>
  <c r="BV6907" i="1" a="1"/>
  <c r="BL6909" i="1" a="1"/>
  <c r="BW6910" i="1" a="1"/>
  <c r="BU6912" i="1" a="1"/>
  <c r="BX6913" i="1" a="1"/>
  <c r="BN6915" i="1" a="1"/>
  <c r="BY6916" i="1" a="1"/>
  <c r="BO6918" i="1" a="1"/>
  <c r="BV6919" i="1" a="1"/>
  <c r="BL6921" i="1" a="1"/>
  <c r="BW6922" i="1" a="1"/>
  <c r="BY6924" i="1" a="1"/>
  <c r="BO6926" i="1" a="1"/>
  <c r="BV6927" i="1" a="1"/>
  <c r="BL6929" i="1" a="1"/>
  <c r="BP6933" i="1" a="1"/>
  <c r="BM6932" i="1" a="1"/>
  <c r="BY6936" i="1" a="1"/>
  <c r="BN6935" i="1" a="1"/>
  <c r="BV6939" i="1" a="1"/>
  <c r="BP6941" i="1" a="1"/>
  <c r="BM6940" i="1" a="1"/>
  <c r="BM6945" i="1" a="1"/>
  <c r="BM6948" i="1" a="1"/>
  <c r="BX6950" i="1" a="1"/>
  <c r="BP6952" i="1" a="1"/>
  <c r="BN6954" i="1" a="1"/>
  <c r="BW6961" i="1" a="1"/>
  <c r="BW6964" i="1" a="1"/>
  <c r="BL6962" i="1" a="1"/>
  <c r="BL6965" i="1" a="1"/>
  <c r="BY6968" i="1" a="1"/>
  <c r="BX6976" i="1" a="1"/>
  <c r="BO6978" i="1" a="1"/>
  <c r="BX6979" i="1" a="1"/>
  <c r="BY6987" i="1" a="1"/>
  <c r="BO7191" i="1" a="1"/>
  <c r="BN6945" i="1" a="1"/>
  <c r="BL6947" i="1" a="1"/>
  <c r="BY6950" i="1" a="1"/>
  <c r="BU6954" i="1" a="1"/>
  <c r="BO6957" i="1" a="1"/>
  <c r="BM6959" i="1" a="1"/>
  <c r="BU6960" i="1" a="1"/>
  <c r="BO6963" i="1" a="1"/>
  <c r="BX6970" i="1" a="1"/>
  <c r="BV6972" i="1" a="1"/>
  <c r="BV6975" i="1" a="1"/>
  <c r="BP6978" i="1" a="1"/>
  <c r="BP6981" i="1" a="1"/>
  <c r="BU6983" i="1" a="1"/>
  <c r="BY6985" i="1" a="1"/>
  <c r="BX7169" i="1" a="1"/>
  <c r="BP7201" i="1" a="1"/>
  <c r="BV6800" i="1" a="1"/>
  <c r="BL6802" i="1" a="1"/>
  <c r="BW6803" i="1" a="1"/>
  <c r="BM6805" i="1" a="1"/>
  <c r="BP6806" i="1" a="1"/>
  <c r="BN6808" i="1" a="1"/>
  <c r="BL6810" i="1" a="1"/>
  <c r="BW6811" i="1" a="1"/>
  <c r="BM6813" i="1" a="1"/>
  <c r="BP6814" i="1" a="1"/>
  <c r="BW6815" i="1" a="1"/>
  <c r="BU6817" i="1" a="1"/>
  <c r="BX6818" i="1" a="1"/>
  <c r="BV6820" i="1" a="1"/>
  <c r="BL6822" i="1" a="1"/>
  <c r="BO6823" i="1" a="1"/>
  <c r="BU6825" i="1" a="1"/>
  <c r="BX6826" i="1" a="1"/>
  <c r="BN6828" i="1" a="1"/>
  <c r="BY6829" i="1" a="1"/>
  <c r="BO6831" i="1" a="1"/>
  <c r="BM6833" i="1" a="1"/>
  <c r="BP6834" i="1" a="1"/>
  <c r="BX6838" i="1" a="1"/>
  <c r="BU6837" i="1" a="1"/>
  <c r="BY6841" i="1" a="1"/>
  <c r="BO6843" i="1" a="1"/>
  <c r="BM6845" i="1" a="1"/>
  <c r="BX6846" i="1" a="1"/>
  <c r="BU6845" i="1" a="1"/>
  <c r="BY6849" i="1" a="1"/>
  <c r="BO6851" i="1" a="1"/>
  <c r="BV6852" i="1" a="1"/>
  <c r="BL6854" i="1" a="1"/>
  <c r="BW6855" i="1" a="1"/>
  <c r="BU6857" i="1" a="1"/>
  <c r="BX6858" i="1" a="1"/>
  <c r="BN6860" i="1" a="1"/>
  <c r="BL6862" i="1" a="1"/>
  <c r="BW6863" i="1" a="1"/>
  <c r="BM6865" i="1" a="1"/>
  <c r="BP6866" i="1" a="1"/>
  <c r="BN6868" i="1" a="1"/>
  <c r="BY6869" i="1" a="1"/>
  <c r="BO6871" i="1" a="1"/>
  <c r="BV6872" i="1" a="1"/>
  <c r="BL6874" i="1" a="1"/>
  <c r="BW6875" i="1" a="1"/>
  <c r="BM6877" i="1" a="1"/>
  <c r="BP6878" i="1" a="1"/>
  <c r="BN6880" i="1" a="1"/>
  <c r="BL6882" i="1" a="1"/>
  <c r="BW6883" i="1" a="1"/>
  <c r="BM6885" i="1" a="1"/>
  <c r="BP6886" i="1" a="1"/>
  <c r="BW6887" i="1" a="1"/>
  <c r="BU6889" i="1" a="1"/>
  <c r="BX6890" i="1" a="1"/>
  <c r="BV6892" i="1" a="1"/>
  <c r="BL6894" i="1" a="1"/>
  <c r="BO6895" i="1" a="1"/>
  <c r="BU6897" i="1" a="1"/>
  <c r="BX6898" i="1" a="1"/>
  <c r="BN6900" i="1" a="1"/>
  <c r="BY6901" i="1" a="1"/>
  <c r="BO6903" i="1" a="1"/>
  <c r="BM6905" i="1" a="1"/>
  <c r="BP6906" i="1" a="1"/>
  <c r="BX6910" i="1" a="1"/>
  <c r="BU6909" i="1" a="1"/>
  <c r="BY6913" i="1" a="1"/>
  <c r="BO6915" i="1" a="1"/>
  <c r="BM6917" i="1" a="1"/>
  <c r="BX6918" i="1" a="1"/>
  <c r="BU6917" i="1" a="1"/>
  <c r="BY6921" i="1" a="1"/>
  <c r="BO6923" i="1" a="1"/>
  <c r="BV6924" i="1" a="1"/>
  <c r="BL6926" i="1" a="1"/>
  <c r="BW6927" i="1" a="1"/>
  <c r="BU6929" i="1" a="1"/>
  <c r="BX6930" i="1" a="1"/>
  <c r="BN6932" i="1" a="1"/>
  <c r="BL6934" i="1" a="1"/>
  <c r="BW6935" i="1" a="1"/>
  <c r="BM6937" i="1" a="1"/>
  <c r="BP6938" i="1" a="1"/>
  <c r="BN6940" i="1" a="1"/>
  <c r="BY6941" i="1" a="1"/>
  <c r="BO6943" i="1" a="1"/>
  <c r="BU6945" i="1" a="1"/>
  <c r="BO6948" i="1" a="1"/>
  <c r="BM6950" i="1" a="1"/>
  <c r="BM6953" i="1" a="1"/>
  <c r="BP6960" i="1" a="1"/>
  <c r="BN6962" i="1" a="1"/>
  <c r="BL6964" i="1" a="1"/>
  <c r="BY6967" i="1" a="1"/>
  <c r="BY6970" i="1" a="1"/>
  <c r="BL6973" i="1" a="1"/>
  <c r="BY6976" i="1" a="1"/>
  <c r="BM6979" i="1" a="1"/>
  <c r="BM6988" i="1" a="1"/>
  <c r="BO7162" i="1" a="1"/>
  <c r="BN7185" i="1" a="1"/>
  <c r="BV6945" i="1" a="1"/>
  <c r="BP6948" i="1" a="1"/>
  <c r="BX6949" i="1" a="1"/>
  <c r="BN6956" i="1" a="1"/>
  <c r="BU6959" i="1" a="1"/>
  <c r="BW6957" i="1" a="1"/>
  <c r="BL6961" i="1" a="1"/>
  <c r="BW6963" i="1" a="1"/>
  <c r="BU6965" i="1" a="1"/>
  <c r="BM6973" i="1" a="1"/>
  <c r="BX6975" i="1" a="1"/>
  <c r="BN6982" i="1" a="1"/>
  <c r="BN6985" i="1" a="1"/>
  <c r="BW6986" i="1" a="1"/>
  <c r="BN7182" i="1" a="1"/>
  <c r="BU6988" i="1" a="1"/>
  <c r="BP7183" i="1" a="1"/>
  <c r="BL6989" i="1" a="1"/>
  <c r="BP6993" i="1" a="1"/>
  <c r="BM6992" i="1" a="1"/>
  <c r="BY6996" i="1" a="1"/>
  <c r="BN6995" i="1" a="1"/>
  <c r="BV6999" i="1" a="1"/>
  <c r="BP7001" i="1" a="1"/>
  <c r="BM7000" i="1" a="1"/>
  <c r="BU7004" i="1" a="1"/>
  <c r="BX7005" i="1" a="1"/>
  <c r="BV7007" i="1" a="1"/>
  <c r="BL7009" i="1" a="1"/>
  <c r="BW7010" i="1" a="1"/>
  <c r="BM7012" i="1" a="1"/>
  <c r="BP7013" i="1" a="1"/>
  <c r="BN7015" i="1" a="1"/>
  <c r="BU7016" i="1" a="1"/>
  <c r="BX7017" i="1" a="1"/>
  <c r="BV7019" i="1" a="1"/>
  <c r="BP7021" i="1" a="1"/>
  <c r="BN7023" i="1" a="1"/>
  <c r="BU7024" i="1" a="1"/>
  <c r="BX7025" i="1" a="1"/>
  <c r="BN7027" i="1" a="1"/>
  <c r="BY7028" i="1" a="1"/>
  <c r="BO7030" i="1" a="1"/>
  <c r="BM7032" i="1" a="1"/>
  <c r="BP7033" i="1" a="1"/>
  <c r="BW7034" i="1" a="1"/>
  <c r="BY7036" i="1" a="1"/>
  <c r="BO7038" i="1" a="1"/>
  <c r="BV7039" i="1" a="1"/>
  <c r="BL7041" i="1" a="1"/>
  <c r="BW7042" i="1" a="1"/>
  <c r="BU7044" i="1" a="1"/>
  <c r="BX7045" i="1" a="1"/>
  <c r="BN7047" i="1" a="1"/>
  <c r="BY7048" i="1" a="1"/>
  <c r="BO7050" i="1" a="1"/>
  <c r="BV7051" i="1" a="1"/>
  <c r="BL7053" i="1" a="1"/>
  <c r="BW7054" i="1" a="1"/>
  <c r="BY7056" i="1" a="1"/>
  <c r="BO7058" i="1" a="1"/>
  <c r="BV7059" i="1" a="1"/>
  <c r="BL7061" i="1" a="1"/>
  <c r="BP7065" i="1" a="1"/>
  <c r="BM7064" i="1" a="1"/>
  <c r="BY7068" i="1" a="1"/>
  <c r="BN7067" i="1" a="1"/>
  <c r="BV7071" i="1" a="1"/>
  <c r="BP7073" i="1" a="1"/>
  <c r="BM7072" i="1" a="1"/>
  <c r="BU7076" i="1" a="1"/>
  <c r="BX7077" i="1" a="1"/>
  <c r="BV7079" i="1" a="1"/>
  <c r="BL7081" i="1" a="1"/>
  <c r="BW7082" i="1" a="1"/>
  <c r="BM7084" i="1" a="1"/>
  <c r="BP7085" i="1" a="1"/>
  <c r="BN7087" i="1" a="1"/>
  <c r="BU7088" i="1" a="1"/>
  <c r="BX7089" i="1" a="1"/>
  <c r="BV7091" i="1" a="1"/>
  <c r="BP7093" i="1" a="1"/>
  <c r="BN7095" i="1" a="1"/>
  <c r="BU7096" i="1" a="1"/>
  <c r="BX7097" i="1" a="1"/>
  <c r="BN7099" i="1" a="1"/>
  <c r="BY7100" i="1" a="1"/>
  <c r="BO7102" i="1" a="1"/>
  <c r="BM7104" i="1" a="1"/>
  <c r="BP7105" i="1" a="1"/>
  <c r="BW7106" i="1" a="1"/>
  <c r="BY7108" i="1" a="1"/>
  <c r="BO7110" i="1" a="1"/>
  <c r="BV7111" i="1" a="1"/>
  <c r="BL7113" i="1" a="1"/>
  <c r="BW7114" i="1" a="1"/>
  <c r="BU7116" i="1" a="1"/>
  <c r="BX7117" i="1" a="1"/>
  <c r="BN7119" i="1" a="1"/>
  <c r="BY7120" i="1" a="1"/>
  <c r="BO7122" i="1" a="1"/>
  <c r="BV7123" i="1" a="1"/>
  <c r="BL7125" i="1" a="1"/>
  <c r="BW7126" i="1" a="1"/>
  <c r="BY7128" i="1" a="1"/>
  <c r="BO7130" i="1" a="1"/>
  <c r="BV7131" i="1" a="1"/>
  <c r="BL7133" i="1" a="1"/>
  <c r="BP7137" i="1" a="1"/>
  <c r="BM7136" i="1" a="1"/>
  <c r="BY7140" i="1" a="1"/>
  <c r="BN7139" i="1" a="1"/>
  <c r="BV7143" i="1" a="1"/>
  <c r="BP7145" i="1" a="1"/>
  <c r="BM7144" i="1" a="1"/>
  <c r="BU7148" i="1" a="1"/>
  <c r="BX7149" i="1" a="1"/>
  <c r="BV7151" i="1" a="1"/>
  <c r="BP7153" i="1" a="1"/>
  <c r="BM7156" i="1" a="1"/>
  <c r="BM7158" i="1" a="1"/>
  <c r="BV7159" i="1" a="1"/>
  <c r="BP7162" i="1" a="1"/>
  <c r="BP7165" i="1" a="1"/>
  <c r="BY7172" i="1" a="1"/>
  <c r="BN7170" i="1" a="1"/>
  <c r="BN7173" i="1" a="1"/>
  <c r="BW7180" i="1" a="1"/>
  <c r="BM7184" i="1" a="1"/>
  <c r="BX7186" i="1" a="1"/>
  <c r="BO7188" i="1" a="1"/>
  <c r="BM7190" i="1" a="1"/>
  <c r="BV7197" i="1" a="1"/>
  <c r="BM7209" i="1" a="1"/>
  <c r="BP7154" i="1" a="1"/>
  <c r="BO7155" i="1" a="1"/>
  <c r="BY7157" i="1" a="1"/>
  <c r="BY7160" i="1" a="1"/>
  <c r="BL7163" i="1" a="1"/>
  <c r="BW7165" i="1" a="1"/>
  <c r="BW7168" i="1" a="1"/>
  <c r="BO7176" i="1" a="1"/>
  <c r="BM7178" i="1" a="1"/>
  <c r="BX7180" i="1" a="1"/>
  <c r="BN7187" i="1" a="1"/>
  <c r="BY7189" i="1" a="1"/>
  <c r="BN7193" i="1" a="1"/>
  <c r="BP7191" i="1" a="1"/>
  <c r="BW7194" i="1" a="1"/>
  <c r="BV7202" i="1" a="1"/>
  <c r="BW6987" i="1" a="1"/>
  <c r="BM6989" i="1" a="1"/>
  <c r="BP6990" i="1" a="1"/>
  <c r="BN6992" i="1" a="1"/>
  <c r="BU6993" i="1" a="1"/>
  <c r="BX6994" i="1" a="1"/>
  <c r="BV6996" i="1" a="1"/>
  <c r="BP6998" i="1" a="1"/>
  <c r="BN7000" i="1" a="1"/>
  <c r="BU7001" i="1" a="1"/>
  <c r="BX7002" i="1" a="1"/>
  <c r="BN7004" i="1" a="1"/>
  <c r="BY7005" i="1" a="1"/>
  <c r="BO7007" i="1" a="1"/>
  <c r="BM7009" i="1" a="1"/>
  <c r="BP7010" i="1" a="1"/>
  <c r="BW7011" i="1" a="1"/>
  <c r="BY7013" i="1" a="1"/>
  <c r="BO7015" i="1" a="1"/>
  <c r="BV7016" i="1" a="1"/>
  <c r="BL7018" i="1" a="1"/>
  <c r="BW7019" i="1" a="1"/>
  <c r="BU7021" i="1" a="1"/>
  <c r="BX7022" i="1" a="1"/>
  <c r="BN7024" i="1" a="1"/>
  <c r="BY7025" i="1" a="1"/>
  <c r="BO7027" i="1" a="1"/>
  <c r="BV7028" i="1" a="1"/>
  <c r="BL7030" i="1" a="1"/>
  <c r="BW7031" i="1" a="1"/>
  <c r="BY7033" i="1" a="1"/>
  <c r="BO7035" i="1" a="1"/>
  <c r="BV7036" i="1" a="1"/>
  <c r="BL7038" i="1" a="1"/>
  <c r="BP7042" i="1" a="1"/>
  <c r="BM7041" i="1" a="1"/>
  <c r="BY7045" i="1" a="1"/>
  <c r="BN7044" i="1" a="1"/>
  <c r="BV7048" i="1" a="1"/>
  <c r="BP7050" i="1" a="1"/>
  <c r="BM7049" i="1" a="1"/>
  <c r="BU7053" i="1" a="1"/>
  <c r="BX7054" i="1" a="1"/>
  <c r="BV7056" i="1" a="1"/>
  <c r="BL7058" i="1" a="1"/>
  <c r="BW7059" i="1" a="1"/>
  <c r="BM7061" i="1" a="1"/>
  <c r="BP7062" i="1" a="1"/>
  <c r="BN7064" i="1" a="1"/>
  <c r="BU7065" i="1" a="1"/>
  <c r="BX7066" i="1" a="1"/>
  <c r="BV7068" i="1" a="1"/>
  <c r="BP7070" i="1" a="1"/>
  <c r="BN7072" i="1" a="1"/>
  <c r="BU7073" i="1" a="1"/>
  <c r="BX7074" i="1" a="1"/>
  <c r="BN7076" i="1" a="1"/>
  <c r="BY7077" i="1" a="1"/>
  <c r="BO7079" i="1" a="1"/>
  <c r="BM7081" i="1" a="1"/>
  <c r="BP7082" i="1" a="1"/>
  <c r="BW7083" i="1" a="1"/>
  <c r="BY7085" i="1" a="1"/>
  <c r="BO7087" i="1" a="1"/>
  <c r="BV7088" i="1" a="1"/>
  <c r="BL7090" i="1" a="1"/>
  <c r="BW7091" i="1" a="1"/>
  <c r="BU7093" i="1" a="1"/>
  <c r="BX7094" i="1" a="1"/>
  <c r="BN7096" i="1" a="1"/>
  <c r="BY7097" i="1" a="1"/>
  <c r="BO7099" i="1" a="1"/>
  <c r="BV7100" i="1" a="1"/>
  <c r="BL7102" i="1" a="1"/>
  <c r="BW7103" i="1" a="1"/>
  <c r="BY7105" i="1" a="1"/>
  <c r="BO7107" i="1" a="1"/>
  <c r="BV7108" i="1" a="1"/>
  <c r="BL7110" i="1" a="1"/>
  <c r="BP7114" i="1" a="1"/>
  <c r="BM7113" i="1" a="1"/>
  <c r="BY7117" i="1" a="1"/>
  <c r="BN7116" i="1" a="1"/>
  <c r="BV7120" i="1" a="1"/>
  <c r="BP7122" i="1" a="1"/>
  <c r="BM7121" i="1" a="1"/>
  <c r="BU7125" i="1" a="1"/>
  <c r="BX7126" i="1" a="1"/>
  <c r="BV7128" i="1" a="1"/>
  <c r="BL7130" i="1" a="1"/>
  <c r="BW7131" i="1" a="1"/>
  <c r="BM7133" i="1" a="1"/>
  <c r="BP7134" i="1" a="1"/>
  <c r="BN7136" i="1" a="1"/>
  <c r="BU7137" i="1" a="1"/>
  <c r="BX7138" i="1" a="1"/>
  <c r="BV7140" i="1" a="1"/>
  <c r="BP7142" i="1" a="1"/>
  <c r="BN7144" i="1" a="1"/>
  <c r="BU7145" i="1" a="1"/>
  <c r="BX7146" i="1" a="1"/>
  <c r="BN7148" i="1" a="1"/>
  <c r="BY7149" i="1" a="1"/>
  <c r="BO7151" i="1" a="1"/>
  <c r="BL7153" i="1" a="1"/>
  <c r="BU7155" i="1" a="1"/>
  <c r="BM7157" i="1" a="1"/>
  <c r="BV7164" i="1" a="1"/>
  <c r="BV7167" i="1" a="1"/>
  <c r="BP7170" i="1" a="1"/>
  <c r="BL7177" i="1" a="1"/>
  <c r="BW7179" i="1" a="1"/>
  <c r="BW7182" i="1" a="1"/>
  <c r="BL7180" i="1" a="1"/>
  <c r="BU7187" i="1" a="1"/>
  <c r="BU7190" i="1" a="1"/>
  <c r="BO7193" i="1" a="1"/>
  <c r="BM7195" i="1" a="1"/>
  <c r="BM7198" i="1" a="1"/>
  <c r="BU7209" i="1" a="1"/>
  <c r="BL7154" i="1" a="1"/>
  <c r="BO7156" i="1" a="1"/>
  <c r="BN7163" i="1" a="1"/>
  <c r="BY7165" i="1" a="1"/>
  <c r="BN7169" i="1" a="1"/>
  <c r="BP7167" i="1" a="1"/>
  <c r="BW7170" i="1" a="1"/>
  <c r="BO7178" i="1" a="1"/>
  <c r="BM7180" i="1" a="1"/>
  <c r="BX7182" i="1" a="1"/>
  <c r="BV7184" i="1" a="1"/>
  <c r="BX7191" i="1" a="1"/>
  <c r="BL7194" i="1" a="1"/>
  <c r="BL7197" i="1" a="1"/>
  <c r="BV7199" i="1" a="1"/>
  <c r="BL7206" i="1" a="1"/>
  <c r="BY6986" i="1" a="1"/>
  <c r="BO6988" i="1" a="1"/>
  <c r="BV6989" i="1" a="1"/>
  <c r="BL6991" i="1" a="1"/>
  <c r="BW6992" i="1" a="1"/>
  <c r="BM6994" i="1" a="1"/>
  <c r="BP6995" i="1" a="1"/>
  <c r="BN6997" i="1" a="1"/>
  <c r="BL6999" i="1" a="1"/>
  <c r="BW7000" i="1" a="1"/>
  <c r="BM7002" i="1" a="1"/>
  <c r="BP7003" i="1" a="1"/>
  <c r="BW7004" i="1" a="1"/>
  <c r="BU7006" i="1" a="1"/>
  <c r="BX7007" i="1" a="1"/>
  <c r="BV7009" i="1" a="1"/>
  <c r="BL7011" i="1" a="1"/>
  <c r="BO7012" i="1" a="1"/>
  <c r="BU7014" i="1" a="1"/>
  <c r="BX7015" i="1" a="1"/>
  <c r="BN7017" i="1" a="1"/>
  <c r="BY7018" i="1" a="1"/>
  <c r="BO7020" i="1" a="1"/>
  <c r="BM7022" i="1" a="1"/>
  <c r="BP7023" i="1" a="1"/>
  <c r="BX7027" i="1" a="1"/>
  <c r="BU7026" i="1" a="1"/>
  <c r="BY7030" i="1" a="1"/>
  <c r="BO7032" i="1" a="1"/>
  <c r="BM7034" i="1" a="1"/>
  <c r="BX7035" i="1" a="1"/>
  <c r="BU7034" i="1" a="1"/>
  <c r="BY7038" i="1" a="1"/>
  <c r="BO7040" i="1" a="1"/>
  <c r="BV7041" i="1" a="1"/>
  <c r="BL7043" i="1" a="1"/>
  <c r="BW7044" i="1" a="1"/>
  <c r="BU7046" i="1" a="1"/>
  <c r="BX7047" i="1" a="1"/>
  <c r="BN7049" i="1" a="1"/>
  <c r="BL7051" i="1" a="1"/>
  <c r="BW7052" i="1" a="1"/>
  <c r="BM7054" i="1" a="1"/>
  <c r="BP7055" i="1" a="1"/>
  <c r="BN7057" i="1" a="1"/>
  <c r="BY7058" i="1" a="1"/>
  <c r="BO7060" i="1" a="1"/>
  <c r="BV7061" i="1" a="1"/>
  <c r="BL7063" i="1" a="1"/>
  <c r="BW7064" i="1" a="1"/>
  <c r="BM7066" i="1" a="1"/>
  <c r="BP7067" i="1" a="1"/>
  <c r="BN7069" i="1" a="1"/>
  <c r="BL7071" i="1" a="1"/>
  <c r="BW7072" i="1" a="1"/>
  <c r="BM7074" i="1" a="1"/>
  <c r="BP7075" i="1" a="1"/>
  <c r="BW7076" i="1" a="1"/>
  <c r="BU7078" i="1" a="1"/>
  <c r="BX7079" i="1" a="1"/>
  <c r="BV7081" i="1" a="1"/>
  <c r="BL7083" i="1" a="1"/>
  <c r="BO7084" i="1" a="1"/>
  <c r="BU7086" i="1" a="1"/>
  <c r="BX7087" i="1" a="1"/>
  <c r="BN7089" i="1" a="1"/>
  <c r="BY7090" i="1" a="1"/>
  <c r="BO7092" i="1" a="1"/>
  <c r="BM7094" i="1" a="1"/>
  <c r="BP7095" i="1" a="1"/>
  <c r="BX7099" i="1" a="1"/>
  <c r="BU7098" i="1" a="1"/>
  <c r="BY7102" i="1" a="1"/>
  <c r="BO7104" i="1" a="1"/>
  <c r="BM7106" i="1" a="1"/>
  <c r="BX7107" i="1" a="1"/>
  <c r="BU7106" i="1" a="1"/>
  <c r="BY7110" i="1" a="1"/>
  <c r="BO7112" i="1" a="1"/>
  <c r="BV7113" i="1" a="1"/>
  <c r="BL7115" i="1" a="1"/>
  <c r="BW7116" i="1" a="1"/>
  <c r="BU7118" i="1" a="1"/>
  <c r="BX7119" i="1" a="1"/>
  <c r="BN7121" i="1" a="1"/>
  <c r="BL7123" i="1" a="1"/>
  <c r="BW7124" i="1" a="1"/>
  <c r="BM7126" i="1" a="1"/>
  <c r="BP7127" i="1" a="1"/>
  <c r="BN7129" i="1" a="1"/>
  <c r="BY7130" i="1" a="1"/>
  <c r="BO7132" i="1" a="1"/>
  <c r="BV7133" i="1" a="1"/>
  <c r="BL7135" i="1" a="1"/>
  <c r="BW7136" i="1" a="1"/>
  <c r="BM7138" i="1" a="1"/>
  <c r="BP7139" i="1" a="1"/>
  <c r="BN7141" i="1" a="1"/>
  <c r="BL7143" i="1" a="1"/>
  <c r="BW7144" i="1" a="1"/>
  <c r="BM7146" i="1" a="1"/>
  <c r="BP7147" i="1" a="1"/>
  <c r="BW7148" i="1" a="1"/>
  <c r="BU7150" i="1" a="1"/>
  <c r="BX7151" i="1" a="1"/>
  <c r="BW7158" i="1" a="1"/>
  <c r="BP7156" i="1" a="1"/>
  <c r="BU7163" i="1" a="1"/>
  <c r="BU7166" i="1" a="1"/>
  <c r="BO7169" i="1" a="1"/>
  <c r="BM7171" i="1" a="1"/>
  <c r="BX7173" i="1" a="1"/>
  <c r="BP7181" i="1" a="1"/>
  <c r="BL7182" i="1" a="1"/>
  <c r="BL7185" i="1" a="1"/>
  <c r="BY7188" i="1" a="1"/>
  <c r="BU7192" i="1" a="1"/>
  <c r="BO7195" i="1" a="1"/>
  <c r="BM7197" i="1" a="1"/>
  <c r="BN7200" i="1" a="1"/>
  <c r="BL7210" i="1" a="1"/>
  <c r="BU7201" i="1" a="1"/>
  <c r="BY7153" i="1" a="1"/>
  <c r="BL7155" i="1" a="1"/>
  <c r="BO7157" i="1" a="1"/>
  <c r="BX7164" i="1" a="1"/>
  <c r="BV7166" i="1" a="1"/>
  <c r="BV7169" i="1" a="1"/>
  <c r="BP7172" i="1" a="1"/>
  <c r="BP7175" i="1" a="1"/>
  <c r="BU7177" i="1" a="1"/>
  <c r="BY7179" i="1" a="1"/>
  <c r="BY7182" i="1" a="1"/>
  <c r="BM7185" i="1" a="1"/>
  <c r="BV7192" i="1" a="1"/>
  <c r="BV7195" i="1" a="1"/>
  <c r="BV7198" i="1" a="1"/>
  <c r="BN7202" i="1" a="1"/>
  <c r="BO7200" i="1" a="1"/>
  <c r="BW6989" i="1" a="1"/>
  <c r="BM6991" i="1" a="1"/>
  <c r="BP6992" i="1" a="1"/>
  <c r="BN6994" i="1" a="1"/>
  <c r="BY6995" i="1" a="1"/>
  <c r="BO6997" i="1" a="1"/>
  <c r="BV6998" i="1" a="1"/>
  <c r="BL7000" i="1" a="1"/>
  <c r="BW7001" i="1" a="1"/>
  <c r="BM7003" i="1" a="1"/>
  <c r="BP7004" i="1" a="1"/>
  <c r="BN7006" i="1" a="1"/>
  <c r="BL7008" i="1" a="1"/>
  <c r="BW7009" i="1" a="1"/>
  <c r="BM7011" i="1" a="1"/>
  <c r="BP7012" i="1" a="1"/>
  <c r="BW7013" i="1" a="1"/>
  <c r="BU7015" i="1" a="1"/>
  <c r="BX7016" i="1" a="1"/>
  <c r="BV7018" i="1" a="1"/>
  <c r="BL7020" i="1" a="1"/>
  <c r="BO7021" i="1" a="1"/>
  <c r="BU7023" i="1" a="1"/>
  <c r="BX7024" i="1" a="1"/>
  <c r="BN7026" i="1" a="1"/>
  <c r="BY7027" i="1" a="1"/>
  <c r="BO7029" i="1" a="1"/>
  <c r="BM7031" i="1" a="1"/>
  <c r="BP7032" i="1" a="1"/>
  <c r="BX7036" i="1" a="1"/>
  <c r="BU7035" i="1" a="1"/>
  <c r="BY7039" i="1" a="1"/>
  <c r="BO7041" i="1" a="1"/>
  <c r="BM7043" i="1" a="1"/>
  <c r="BX7044" i="1" a="1"/>
  <c r="BU7043" i="1" a="1"/>
  <c r="BY7047" i="1" a="1"/>
  <c r="BO7049" i="1" a="1"/>
  <c r="BV7050" i="1" a="1"/>
  <c r="BL7052" i="1" a="1"/>
  <c r="BW7053" i="1" a="1"/>
  <c r="BU7055" i="1" a="1"/>
  <c r="BX7056" i="1" a="1"/>
  <c r="BN7058" i="1" a="1"/>
  <c r="BL7060" i="1" a="1"/>
  <c r="BW7061" i="1" a="1"/>
  <c r="BM7063" i="1" a="1"/>
  <c r="BP7064" i="1" a="1"/>
  <c r="BN7066" i="1" a="1"/>
  <c r="BY7067" i="1" a="1"/>
  <c r="BO7069" i="1" a="1"/>
  <c r="BV7070" i="1" a="1"/>
  <c r="BL7072" i="1" a="1"/>
  <c r="BW7073" i="1" a="1"/>
  <c r="BM7075" i="1" a="1"/>
  <c r="BP7076" i="1" a="1"/>
  <c r="BN7078" i="1" a="1"/>
  <c r="BL7080" i="1" a="1"/>
  <c r="BW7081" i="1" a="1"/>
  <c r="BM7083" i="1" a="1"/>
  <c r="BP7084" i="1" a="1"/>
  <c r="BW7085" i="1" a="1"/>
  <c r="BU7087" i="1" a="1"/>
  <c r="BX7088" i="1" a="1"/>
  <c r="BV7090" i="1" a="1"/>
  <c r="BL7092" i="1" a="1"/>
  <c r="BO7093" i="1" a="1"/>
  <c r="BU7095" i="1" a="1"/>
  <c r="BX7096" i="1" a="1"/>
  <c r="BN7098" i="1" a="1"/>
  <c r="BY7099" i="1" a="1"/>
  <c r="BO7101" i="1" a="1"/>
  <c r="BM7103" i="1" a="1"/>
  <c r="BP7104" i="1" a="1"/>
  <c r="BX7108" i="1" a="1"/>
  <c r="BU7107" i="1" a="1"/>
  <c r="BY7111" i="1" a="1"/>
  <c r="BO7113" i="1" a="1"/>
  <c r="BM7115" i="1" a="1"/>
  <c r="BX7116" i="1" a="1"/>
  <c r="BU7115" i="1" a="1"/>
  <c r="BY7119" i="1" a="1"/>
  <c r="BO7121" i="1" a="1"/>
  <c r="BV7122" i="1" a="1"/>
  <c r="BL7124" i="1" a="1"/>
  <c r="BW7125" i="1" a="1"/>
  <c r="BU7127" i="1" a="1"/>
  <c r="BX7128" i="1" a="1"/>
  <c r="BN7130" i="1" a="1"/>
  <c r="BL7132" i="1" a="1"/>
  <c r="BW7133" i="1" a="1"/>
  <c r="BM7135" i="1" a="1"/>
  <c r="BP7136" i="1" a="1"/>
  <c r="BN7138" i="1" a="1"/>
  <c r="BY7139" i="1" a="1"/>
  <c r="BO7141" i="1" a="1"/>
  <c r="BV7142" i="1" a="1"/>
  <c r="BL7144" i="1" a="1"/>
  <c r="BW7145" i="1" a="1"/>
  <c r="BM7147" i="1" a="1"/>
  <c r="BP7148" i="1" a="1"/>
  <c r="BN7150" i="1" a="1"/>
  <c r="BL7152" i="1" a="1"/>
  <c r="BN7154" i="1" a="1"/>
  <c r="BL7156" i="1" a="1"/>
  <c r="BL7158" i="1" a="1"/>
  <c r="BY7161" i="1" a="1"/>
  <c r="BY7164" i="1" a="1"/>
  <c r="BL7167" i="1" a="1"/>
  <c r="BW7169" i="1" a="1"/>
  <c r="BW7172" i="1" a="1"/>
  <c r="BO7180" i="1" a="1"/>
  <c r="BM7182" i="1" a="1"/>
  <c r="BX7184" i="1" a="1"/>
  <c r="BN7191" i="1" a="1"/>
  <c r="BY7193" i="1" a="1"/>
  <c r="BN7197" i="1" a="1"/>
  <c r="BP7195" i="1" a="1"/>
  <c r="BW7198" i="1" a="1"/>
  <c r="BP7202" i="1" a="1"/>
  <c r="BP7345" i="1" a="1"/>
  <c r="BY7346" i="1" a="1"/>
  <c r="BY7349" i="1" a="1"/>
  <c r="BO7353" i="1" a="1"/>
  <c r="BM7355" i="1" a="1"/>
  <c r="BV7362" i="1" a="1"/>
  <c r="BM7364" i="1" a="1"/>
  <c r="BX7366" i="1" a="1"/>
  <c r="BX7369" i="1" a="1"/>
  <c r="BN7376" i="1" a="1"/>
  <c r="BU7379" i="1" a="1"/>
  <c r="BW7377" i="1" a="1"/>
  <c r="BW7380" i="1" a="1"/>
  <c r="BU7591" i="1" a="1"/>
  <c r="BX7210" i="1" a="1"/>
  <c r="BN7212" i="1" a="1"/>
  <c r="BL7214" i="1" a="1"/>
  <c r="BW7215" i="1" a="1"/>
  <c r="BM7217" i="1" a="1"/>
  <c r="BP7218" i="1" a="1"/>
  <c r="BN7220" i="1" a="1"/>
  <c r="BY7221" i="1" a="1"/>
  <c r="BO7223" i="1" a="1"/>
  <c r="BV7224" i="1" a="1"/>
  <c r="BL7226" i="1" a="1"/>
  <c r="BW7227" i="1" a="1"/>
  <c r="BM7229" i="1" a="1"/>
  <c r="BP7230" i="1" a="1"/>
  <c r="BN7232" i="1" a="1"/>
  <c r="BL7234" i="1" a="1"/>
  <c r="BW7235" i="1" a="1"/>
  <c r="BM7237" i="1" a="1"/>
  <c r="BP7238" i="1" a="1"/>
  <c r="BW7239" i="1" a="1"/>
  <c r="BU7241" i="1" a="1"/>
  <c r="BX7242" i="1" a="1"/>
  <c r="BV7244" i="1" a="1"/>
  <c r="BL7246" i="1" a="1"/>
  <c r="BO7247" i="1" a="1"/>
  <c r="BU7249" i="1" a="1"/>
  <c r="BX7250" i="1" a="1"/>
  <c r="BN7252" i="1" a="1"/>
  <c r="BY7253" i="1" a="1"/>
  <c r="BO7255" i="1" a="1"/>
  <c r="BM7257" i="1" a="1"/>
  <c r="BP7258" i="1" a="1"/>
  <c r="BX7262" i="1" a="1"/>
  <c r="BU7261" i="1" a="1"/>
  <c r="BY7265" i="1" a="1"/>
  <c r="BO7267" i="1" a="1"/>
  <c r="BM7269" i="1" a="1"/>
  <c r="BX7270" i="1" a="1"/>
  <c r="BU7269" i="1" a="1"/>
  <c r="BY7273" i="1" a="1"/>
  <c r="BO7275" i="1" a="1"/>
  <c r="BV7276" i="1" a="1"/>
  <c r="BL7278" i="1" a="1"/>
  <c r="BW7279" i="1" a="1"/>
  <c r="BU7281" i="1" a="1"/>
  <c r="BX7282" i="1" a="1"/>
  <c r="BN7284" i="1" a="1"/>
  <c r="BL7286" i="1" a="1"/>
  <c r="BW7287" i="1" a="1"/>
  <c r="BM7289" i="1" a="1"/>
  <c r="BP7290" i="1" a="1"/>
  <c r="BN7292" i="1" a="1"/>
  <c r="BY7293" i="1" a="1"/>
  <c r="BO7295" i="1" a="1"/>
  <c r="BV7296" i="1" a="1"/>
  <c r="BL7298" i="1" a="1"/>
  <c r="BW7299" i="1" a="1"/>
  <c r="BM7301" i="1" a="1"/>
  <c r="BP7302" i="1" a="1"/>
  <c r="BN7304" i="1" a="1"/>
  <c r="BL7306" i="1" a="1"/>
  <c r="BW7307" i="1" a="1"/>
  <c r="BM7309" i="1" a="1"/>
  <c r="BP7310" i="1" a="1"/>
  <c r="BW7311" i="1" a="1"/>
  <c r="BU7313" i="1" a="1"/>
  <c r="BX7314" i="1" a="1"/>
  <c r="BV7316" i="1" a="1"/>
  <c r="BL7318" i="1" a="1"/>
  <c r="BO7319" i="1" a="1"/>
  <c r="BU7321" i="1" a="1"/>
  <c r="BX7322" i="1" a="1"/>
  <c r="BN7324" i="1" a="1"/>
  <c r="BY7325" i="1" a="1"/>
  <c r="BO7327" i="1" a="1"/>
  <c r="BM7329" i="1" a="1"/>
  <c r="BP7330" i="1" a="1"/>
  <c r="BX7334" i="1" a="1"/>
  <c r="BU7333" i="1" a="1"/>
  <c r="BY7337" i="1" a="1"/>
  <c r="BO7339" i="1" a="1"/>
  <c r="BM7341" i="1" a="1"/>
  <c r="BX7342" i="1" a="1"/>
  <c r="BU7341" i="1" a="1"/>
  <c r="BM7346" i="1" a="1"/>
  <c r="BX7348" i="1" a="1"/>
  <c r="BV7350" i="1" a="1"/>
  <c r="BX7357" i="1" a="1"/>
  <c r="BL7360" i="1" a="1"/>
  <c r="BL7363" i="1" a="1"/>
  <c r="BW7365" i="1" a="1"/>
  <c r="BW7368" i="1" a="1"/>
  <c r="BU7370" i="1" a="1"/>
  <c r="BO7373" i="1" a="1"/>
  <c r="BO7376" i="1" a="1"/>
  <c r="BP7383" i="1" a="1"/>
  <c r="BO7573" i="1" a="1"/>
  <c r="BN7590" i="1" a="1"/>
  <c r="BL7348" i="1" a="1"/>
  <c r="BL7351" i="1" a="1"/>
  <c r="BP7353" i="1" a="1"/>
  <c r="BU7355" i="1" a="1"/>
  <c r="BW7359" i="1" a="1"/>
  <c r="BW7362" i="1" a="1"/>
  <c r="BU7364" i="1" a="1"/>
  <c r="BO7367" i="1" a="1"/>
  <c r="BM7369" i="1" a="1"/>
  <c r="BV7376" i="1" a="1"/>
  <c r="BP7379" i="1" a="1"/>
  <c r="BL7380" i="1" a="1"/>
  <c r="BP7564" i="1" a="1"/>
  <c r="BU7202" i="1" a="1"/>
  <c r="BX7203" i="1" a="1"/>
  <c r="BV7205" i="1" a="1"/>
  <c r="BL7207" i="1" a="1"/>
  <c r="BW7208" i="1" a="1"/>
  <c r="BM7210" i="1" a="1"/>
  <c r="BP7211" i="1" a="1"/>
  <c r="BN7213" i="1" a="1"/>
  <c r="BU7214" i="1" a="1"/>
  <c r="BX7215" i="1" a="1"/>
  <c r="BV7217" i="1" a="1"/>
  <c r="BP7219" i="1" a="1"/>
  <c r="BN7221" i="1" a="1"/>
  <c r="BU7222" i="1" a="1"/>
  <c r="BX7223" i="1" a="1"/>
  <c r="BN7225" i="1" a="1"/>
  <c r="BY7226" i="1" a="1"/>
  <c r="BO7228" i="1" a="1"/>
  <c r="BM7230" i="1" a="1"/>
  <c r="BP7231" i="1" a="1"/>
  <c r="BW7232" i="1" a="1"/>
  <c r="BY7234" i="1" a="1"/>
  <c r="BO7236" i="1" a="1"/>
  <c r="BV7237" i="1" a="1"/>
  <c r="BL7239" i="1" a="1"/>
  <c r="BW7240" i="1" a="1"/>
  <c r="BU7242" i="1" a="1"/>
  <c r="BX7243" i="1" a="1"/>
  <c r="BN7245" i="1" a="1"/>
  <c r="BY7246" i="1" a="1"/>
  <c r="BO7248" i="1" a="1"/>
  <c r="BV7249" i="1" a="1"/>
  <c r="BL7251" i="1" a="1"/>
  <c r="BW7252" i="1" a="1"/>
  <c r="BY7254" i="1" a="1"/>
  <c r="BO7256" i="1" a="1"/>
  <c r="BV7257" i="1" a="1"/>
  <c r="BL7259" i="1" a="1"/>
  <c r="BP7263" i="1" a="1"/>
  <c r="BM7262" i="1" a="1"/>
  <c r="BY7266" i="1" a="1"/>
  <c r="BN7265" i="1" a="1"/>
  <c r="BV7269" i="1" a="1"/>
  <c r="BP7271" i="1" a="1"/>
  <c r="BM7270" i="1" a="1"/>
  <c r="BU7274" i="1" a="1"/>
  <c r="BX7275" i="1" a="1"/>
  <c r="BV7277" i="1" a="1"/>
  <c r="BL7279" i="1" a="1"/>
  <c r="BW7280" i="1" a="1"/>
  <c r="BM7282" i="1" a="1"/>
  <c r="BP7283" i="1" a="1"/>
  <c r="BN7285" i="1" a="1"/>
  <c r="BU7286" i="1" a="1"/>
  <c r="BX7287" i="1" a="1"/>
  <c r="BV7289" i="1" a="1"/>
  <c r="BP7291" i="1" a="1"/>
  <c r="BN7293" i="1" a="1"/>
  <c r="BU7294" i="1" a="1"/>
  <c r="BX7295" i="1" a="1"/>
  <c r="BN7297" i="1" a="1"/>
  <c r="BY7298" i="1" a="1"/>
  <c r="BO7300" i="1" a="1"/>
  <c r="BM7302" i="1" a="1"/>
  <c r="BP7303" i="1" a="1"/>
  <c r="BW7304" i="1" a="1"/>
  <c r="BY7306" i="1" a="1"/>
  <c r="BO7308" i="1" a="1"/>
  <c r="BV7309" i="1" a="1"/>
  <c r="BL7311" i="1" a="1"/>
  <c r="BW7312" i="1" a="1"/>
  <c r="BU7314" i="1" a="1"/>
  <c r="BX7315" i="1" a="1"/>
  <c r="BN7317" i="1" a="1"/>
  <c r="BY7318" i="1" a="1"/>
  <c r="BO7320" i="1" a="1"/>
  <c r="BV7321" i="1" a="1"/>
  <c r="BL7323" i="1" a="1"/>
  <c r="BW7324" i="1" a="1"/>
  <c r="BY7326" i="1" a="1"/>
  <c r="BO7328" i="1" a="1"/>
  <c r="BV7329" i="1" a="1"/>
  <c r="BL7331" i="1" a="1"/>
  <c r="BP7335" i="1" a="1"/>
  <c r="BM7334" i="1" a="1"/>
  <c r="BY7338" i="1" a="1"/>
  <c r="BN7337" i="1" a="1"/>
  <c r="BV7341" i="1" a="1"/>
  <c r="BP7343" i="1" a="1"/>
  <c r="BM7342" i="1" a="1"/>
  <c r="BX7343" i="1" a="1"/>
  <c r="BW7350" i="1" a="1"/>
  <c r="BU7352" i="1" a="1"/>
  <c r="BO7355" i="1" a="1"/>
  <c r="BO7358" i="1" a="1"/>
  <c r="BV7364" i="1" a="1"/>
  <c r="BP7367" i="1" a="1"/>
  <c r="BN7369" i="1" a="1"/>
  <c r="BN7372" i="1" a="1"/>
  <c r="BN7375" i="1" a="1"/>
  <c r="BY7377" i="1" a="1"/>
  <c r="BO7381" i="1" a="1"/>
  <c r="BL7384" i="1" a="1"/>
  <c r="BL7576" i="1" a="1"/>
  <c r="BV7598" i="1" a="1"/>
  <c r="BM7345" i="1" a="1"/>
  <c r="BV7352" i="1" a="1"/>
  <c r="BP7355" i="1" a="1"/>
  <c r="BL7356" i="1" a="1"/>
  <c r="BL7359" i="1" a="1"/>
  <c r="BY7362" i="1" a="1"/>
  <c r="BY7365" i="1" a="1"/>
  <c r="BO7369" i="1" a="1"/>
  <c r="BO7372" i="1" a="1"/>
  <c r="BM7374" i="1" a="1"/>
  <c r="BX7376" i="1" a="1"/>
  <c r="BV7381" i="1" a="1"/>
  <c r="BL7562" i="1" a="1"/>
  <c r="BL7584" i="1" a="1"/>
  <c r="BY7203" i="1" a="1"/>
  <c r="BO7205" i="1" a="1"/>
  <c r="BV7206" i="1" a="1"/>
  <c r="BL7208" i="1" a="1"/>
  <c r="BP7212" i="1" a="1"/>
  <c r="BM7211" i="1" a="1"/>
  <c r="BY7215" i="1" a="1"/>
  <c r="BN7214" i="1" a="1"/>
  <c r="BV7218" i="1" a="1"/>
  <c r="BP7220" i="1" a="1"/>
  <c r="BM7219" i="1" a="1"/>
  <c r="BU7223" i="1" a="1"/>
  <c r="BX7224" i="1" a="1"/>
  <c r="BV7226" i="1" a="1"/>
  <c r="BL7228" i="1" a="1"/>
  <c r="BW7229" i="1" a="1"/>
  <c r="BM7231" i="1" a="1"/>
  <c r="BP7232" i="1" a="1"/>
  <c r="BN7234" i="1" a="1"/>
  <c r="BU7235" i="1" a="1"/>
  <c r="BX7236" i="1" a="1"/>
  <c r="BV7238" i="1" a="1"/>
  <c r="BP7240" i="1" a="1"/>
  <c r="BN7242" i="1" a="1"/>
  <c r="BU7243" i="1" a="1"/>
  <c r="BX7244" i="1" a="1"/>
  <c r="BN7246" i="1" a="1"/>
  <c r="BY7247" i="1" a="1"/>
  <c r="BO7249" i="1" a="1"/>
  <c r="BM7251" i="1" a="1"/>
  <c r="BP7252" i="1" a="1"/>
  <c r="BW7253" i="1" a="1"/>
  <c r="BY7255" i="1" a="1"/>
  <c r="BO7257" i="1" a="1"/>
  <c r="BV7258" i="1" a="1"/>
  <c r="BL7260" i="1" a="1"/>
  <c r="BW7261" i="1" a="1"/>
  <c r="BU7263" i="1" a="1"/>
  <c r="BX7264" i="1" a="1"/>
  <c r="BN7266" i="1" a="1"/>
  <c r="BY7267" i="1" a="1"/>
  <c r="BO7269" i="1" a="1"/>
  <c r="BV7270" i="1" a="1"/>
  <c r="BL7272" i="1" a="1"/>
  <c r="BW7273" i="1" a="1"/>
  <c r="BY7275" i="1" a="1"/>
  <c r="BO7277" i="1" a="1"/>
  <c r="BV7278" i="1" a="1"/>
  <c r="BL7280" i="1" a="1"/>
  <c r="BP7284" i="1" a="1"/>
  <c r="BM7283" i="1" a="1"/>
  <c r="BY7287" i="1" a="1"/>
  <c r="BN7286" i="1" a="1"/>
  <c r="BV7290" i="1" a="1"/>
  <c r="BP7292" i="1" a="1"/>
  <c r="BM7291" i="1" a="1"/>
  <c r="BU7295" i="1" a="1"/>
  <c r="BX7296" i="1" a="1"/>
  <c r="BV7298" i="1" a="1"/>
  <c r="BL7300" i="1" a="1"/>
  <c r="BW7301" i="1" a="1"/>
  <c r="BM7303" i="1" a="1"/>
  <c r="BP7304" i="1" a="1"/>
  <c r="BN7306" i="1" a="1"/>
  <c r="BU7307" i="1" a="1"/>
  <c r="BX7308" i="1" a="1"/>
  <c r="BV7310" i="1" a="1"/>
  <c r="BP7312" i="1" a="1"/>
  <c r="BN7314" i="1" a="1"/>
  <c r="BU7315" i="1" a="1"/>
  <c r="BX7316" i="1" a="1"/>
  <c r="BN7318" i="1" a="1"/>
  <c r="BY7319" i="1" a="1"/>
  <c r="BO7321" i="1" a="1"/>
  <c r="BM7323" i="1" a="1"/>
  <c r="BP7324" i="1" a="1"/>
  <c r="BW7325" i="1" a="1"/>
  <c r="BY7327" i="1" a="1"/>
  <c r="BO7329" i="1" a="1"/>
  <c r="BV7330" i="1" a="1"/>
  <c r="BL7332" i="1" a="1"/>
  <c r="BW7333" i="1" a="1"/>
  <c r="BU7335" i="1" a="1"/>
  <c r="BX7336" i="1" a="1"/>
  <c r="BN7338" i="1" a="1"/>
  <c r="BY7339" i="1" a="1"/>
  <c r="BO7341" i="1" a="1"/>
  <c r="BV7342" i="1" a="1"/>
  <c r="BP7344" i="1" a="1"/>
  <c r="BN7348" i="1" a="1"/>
  <c r="BN7351" i="1" a="1"/>
  <c r="BY7353" i="1" a="1"/>
  <c r="BO7357" i="1" a="1"/>
  <c r="BO7360" i="1" a="1"/>
  <c r="BM7362" i="1" a="1"/>
  <c r="BX7364" i="1" a="1"/>
  <c r="BP7372" i="1" a="1"/>
  <c r="BV7372" i="1" a="1"/>
  <c r="BP7375" i="1" a="1"/>
  <c r="BP7378" i="1" a="1"/>
  <c r="BP7381" i="1" a="1"/>
  <c r="BU7567" i="1" a="1"/>
  <c r="BL7592" i="1" a="1"/>
  <c r="BU7344" i="1" a="1"/>
  <c r="BW7346" i="1" a="1"/>
  <c r="BO7354" i="1" a="1"/>
  <c r="BM7356" i="1" a="1"/>
  <c r="BX7358" i="1" a="1"/>
  <c r="BN7365" i="1" a="1"/>
  <c r="BY7367" i="1" a="1"/>
  <c r="BN7371" i="1" a="1"/>
  <c r="BP7369" i="1" a="1"/>
  <c r="BW7372" i="1" a="1"/>
  <c r="BO7380" i="1" a="1"/>
  <c r="BL7383" i="1" a="1"/>
  <c r="BU7575" i="1" a="1"/>
  <c r="BP7596" i="1" a="1"/>
  <c r="BO7202" i="1" a="1"/>
  <c r="BN7203" i="1" a="1"/>
  <c r="BY7204" i="1" a="1"/>
  <c r="BO7206" i="1" a="1"/>
  <c r="BV7207" i="1" a="1"/>
  <c r="BL7209" i="1" a="1"/>
  <c r="BW7210" i="1" a="1"/>
  <c r="BY7212" i="1" a="1"/>
  <c r="BO7214" i="1" a="1"/>
  <c r="BV7215" i="1" a="1"/>
  <c r="BL7217" i="1" a="1"/>
  <c r="BP7221" i="1" a="1"/>
  <c r="BM7220" i="1" a="1"/>
  <c r="BY7224" i="1" a="1"/>
  <c r="BN7223" i="1" a="1"/>
  <c r="BV7227" i="1" a="1"/>
  <c r="BP7229" i="1" a="1"/>
  <c r="BM7228" i="1" a="1"/>
  <c r="BU7232" i="1" a="1"/>
  <c r="BX7233" i="1" a="1"/>
  <c r="BV7235" i="1" a="1"/>
  <c r="BL7237" i="1" a="1"/>
  <c r="BW7238" i="1" a="1"/>
  <c r="BM7240" i="1" a="1"/>
  <c r="BP7241" i="1" a="1"/>
  <c r="BN7243" i="1" a="1"/>
  <c r="BU7244" i="1" a="1"/>
  <c r="BX7245" i="1" a="1"/>
  <c r="BV7247" i="1" a="1"/>
  <c r="BP7249" i="1" a="1"/>
  <c r="BN7251" i="1" a="1"/>
  <c r="BU7252" i="1" a="1"/>
  <c r="BX7253" i="1" a="1"/>
  <c r="BN7255" i="1" a="1"/>
  <c r="BY7256" i="1" a="1"/>
  <c r="BO7258" i="1" a="1"/>
  <c r="BM7260" i="1" a="1"/>
  <c r="BP7261" i="1" a="1"/>
  <c r="BW7262" i="1" a="1"/>
  <c r="BY7264" i="1" a="1"/>
  <c r="BO7266" i="1" a="1"/>
  <c r="BV7267" i="1" a="1"/>
  <c r="BL7269" i="1" a="1"/>
  <c r="BW7270" i="1" a="1"/>
  <c r="BU7272" i="1" a="1"/>
  <c r="BX7273" i="1" a="1"/>
  <c r="BN7275" i="1" a="1"/>
  <c r="BY7276" i="1" a="1"/>
  <c r="BO7278" i="1" a="1"/>
  <c r="BV7279" i="1" a="1"/>
  <c r="BL7281" i="1" a="1"/>
  <c r="BW7282" i="1" a="1"/>
  <c r="BY7284" i="1" a="1"/>
  <c r="BO7286" i="1" a="1"/>
  <c r="BV7287" i="1" a="1"/>
  <c r="BL7289" i="1" a="1"/>
  <c r="BP7293" i="1" a="1"/>
  <c r="BM7292" i="1" a="1"/>
  <c r="BY7296" i="1" a="1"/>
  <c r="BN7295" i="1" a="1"/>
  <c r="BV7299" i="1" a="1"/>
  <c r="BP7301" i="1" a="1"/>
  <c r="BM7300" i="1" a="1"/>
  <c r="BU7304" i="1" a="1"/>
  <c r="BX7305" i="1" a="1"/>
  <c r="BV7307" i="1" a="1"/>
  <c r="BL7309" i="1" a="1"/>
  <c r="BW7310" i="1" a="1"/>
  <c r="BM7312" i="1" a="1"/>
  <c r="BP7313" i="1" a="1"/>
  <c r="BN7315" i="1" a="1"/>
  <c r="BU7316" i="1" a="1"/>
  <c r="BX7317" i="1" a="1"/>
  <c r="BV7319" i="1" a="1"/>
  <c r="BP7321" i="1" a="1"/>
  <c r="BN7323" i="1" a="1"/>
  <c r="BU7324" i="1" a="1"/>
  <c r="BX7325" i="1" a="1"/>
  <c r="BN7327" i="1" a="1"/>
  <c r="BY7328" i="1" a="1"/>
  <c r="BO7330" i="1" a="1"/>
  <c r="BM7332" i="1" a="1"/>
  <c r="BP7333" i="1" a="1"/>
  <c r="BW7334" i="1" a="1"/>
  <c r="BY7336" i="1" a="1"/>
  <c r="BO7338" i="1" a="1"/>
  <c r="BV7339" i="1" a="1"/>
  <c r="BL7341" i="1" a="1"/>
  <c r="BW7342" i="1" a="1"/>
  <c r="BM7344" i="1" a="1"/>
  <c r="BP7351" i="1" a="1"/>
  <c r="BL7352" i="1" a="1"/>
  <c r="BL7355" i="1" a="1"/>
  <c r="BY7358" i="1" a="1"/>
  <c r="BU7362" i="1" a="1"/>
  <c r="BO7365" i="1" a="1"/>
  <c r="BM7367" i="1" a="1"/>
  <c r="BU7368" i="1" a="1"/>
  <c r="BO7371" i="1" a="1"/>
  <c r="BX7378" i="1" a="1"/>
  <c r="BV7380" i="1" a="1"/>
  <c r="BV7566" i="1" a="1"/>
  <c r="BN7574" i="1" a="1"/>
  <c r="BP7604" i="1" a="1"/>
  <c r="BN7386" i="1" a="1"/>
  <c r="BY7387" i="1" a="1"/>
  <c r="BO7389" i="1" a="1"/>
  <c r="BV7390" i="1" a="1"/>
  <c r="BL7392" i="1" a="1"/>
  <c r="BW7393" i="1" a="1"/>
  <c r="BY7395" i="1" a="1"/>
  <c r="BO7397" i="1" a="1"/>
  <c r="BV7398" i="1" a="1"/>
  <c r="BL7400" i="1" a="1"/>
  <c r="BP7404" i="1" a="1"/>
  <c r="BM7403" i="1" a="1"/>
  <c r="BY7407" i="1" a="1"/>
  <c r="BN7406" i="1" a="1"/>
  <c r="BV7410" i="1" a="1"/>
  <c r="BP7412" i="1" a="1"/>
  <c r="BM7411" i="1" a="1"/>
  <c r="BU7415" i="1" a="1"/>
  <c r="BX7416" i="1" a="1"/>
  <c r="BV7418" i="1" a="1"/>
  <c r="BL7420" i="1" a="1"/>
  <c r="BW7421" i="1" a="1"/>
  <c r="BM7423" i="1" a="1"/>
  <c r="BP7424" i="1" a="1"/>
  <c r="BN7426" i="1" a="1"/>
  <c r="BU7427" i="1" a="1"/>
  <c r="BX7428" i="1" a="1"/>
  <c r="BV7430" i="1" a="1"/>
  <c r="BP7432" i="1" a="1"/>
  <c r="BN7434" i="1" a="1"/>
  <c r="BU7435" i="1" a="1"/>
  <c r="BX7436" i="1" a="1"/>
  <c r="BN7438" i="1" a="1"/>
  <c r="BY7439" i="1" a="1"/>
  <c r="BO7441" i="1" a="1"/>
  <c r="BM7443" i="1" a="1"/>
  <c r="BP7444" i="1" a="1"/>
  <c r="BW7445" i="1" a="1"/>
  <c r="BY7447" i="1" a="1"/>
  <c r="BO7449" i="1" a="1"/>
  <c r="BV7450" i="1" a="1"/>
  <c r="BL7452" i="1" a="1"/>
  <c r="BW7453" i="1" a="1"/>
  <c r="BU7455" i="1" a="1"/>
  <c r="BX7456" i="1" a="1"/>
  <c r="BN7458" i="1" a="1"/>
  <c r="BY7459" i="1" a="1"/>
  <c r="BO7461" i="1" a="1"/>
  <c r="BV7462" i="1" a="1"/>
  <c r="BL7464" i="1" a="1"/>
  <c r="BW7465" i="1" a="1"/>
  <c r="BY7467" i="1" a="1"/>
  <c r="BO7469" i="1" a="1"/>
  <c r="BV7470" i="1" a="1"/>
  <c r="BL7472" i="1" a="1"/>
  <c r="BP7476" i="1" a="1"/>
  <c r="BM7475" i="1" a="1"/>
  <c r="BY7479" i="1" a="1"/>
  <c r="BN7478" i="1" a="1"/>
  <c r="BV7482" i="1" a="1"/>
  <c r="BP7484" i="1" a="1"/>
  <c r="BM7483" i="1" a="1"/>
  <c r="BU7487" i="1" a="1"/>
  <c r="BX7488" i="1" a="1"/>
  <c r="BV7490" i="1" a="1"/>
  <c r="BL7492" i="1" a="1"/>
  <c r="BW7493" i="1" a="1"/>
  <c r="BM7495" i="1" a="1"/>
  <c r="BP7496" i="1" a="1"/>
  <c r="BN7498" i="1" a="1"/>
  <c r="BU7499" i="1" a="1"/>
  <c r="BX7500" i="1" a="1"/>
  <c r="BV7502" i="1" a="1"/>
  <c r="BP7504" i="1" a="1"/>
  <c r="BN7506" i="1" a="1"/>
  <c r="BU7507" i="1" a="1"/>
  <c r="BX7508" i="1" a="1"/>
  <c r="BN7510" i="1" a="1"/>
  <c r="BY7511" i="1" a="1"/>
  <c r="BO7513" i="1" a="1"/>
  <c r="BM7515" i="1" a="1"/>
  <c r="BP7516" i="1" a="1"/>
  <c r="BW7517" i="1" a="1"/>
  <c r="BY7519" i="1" a="1"/>
  <c r="BO7521" i="1" a="1"/>
  <c r="BV7522" i="1" a="1"/>
  <c r="BL7524" i="1" a="1"/>
  <c r="BW7525" i="1" a="1"/>
  <c r="BU7527" i="1" a="1"/>
  <c r="BX7528" i="1" a="1"/>
  <c r="BN7530" i="1" a="1"/>
  <c r="BY7531" i="1" a="1"/>
  <c r="BO7533" i="1" a="1"/>
  <c r="BV7534" i="1" a="1"/>
  <c r="BL7536" i="1" a="1"/>
  <c r="BW7537" i="1" a="1"/>
  <c r="BY7539" i="1" a="1"/>
  <c r="BO7541" i="1" a="1"/>
  <c r="BV7542" i="1" a="1"/>
  <c r="BL7544" i="1" a="1"/>
  <c r="BP7548" i="1" a="1"/>
  <c r="BM7547" i="1" a="1"/>
  <c r="BY7551" i="1" a="1"/>
  <c r="BN7550" i="1" a="1"/>
  <c r="BV7554" i="1" a="1"/>
  <c r="BP7556" i="1" a="1"/>
  <c r="BM7555" i="1" a="1"/>
  <c r="BU7559" i="1" a="1"/>
  <c r="BL7561" i="1" a="1"/>
  <c r="BY7559" i="1" a="1"/>
  <c r="BW7561" i="1" a="1"/>
  <c r="BN7565" i="1" a="1"/>
  <c r="BW7572" i="1" a="1"/>
  <c r="BY7570" i="1" a="1"/>
  <c r="BV7573" i="1" a="1"/>
  <c r="BM7582" i="1" a="1"/>
  <c r="BO7580" i="1" a="1"/>
  <c r="BW7588" i="1" a="1"/>
  <c r="BY7586" i="1" a="1"/>
  <c r="BV7589" i="1" a="1"/>
  <c r="BN7597" i="1" a="1"/>
  <c r="BP7595" i="1" a="1"/>
  <c r="BO7604" i="1" a="1"/>
  <c r="BL7607" i="1" a="1"/>
  <c r="BN7605" i="1" a="1"/>
  <c r="BU7384" i="1" a="1"/>
  <c r="BX7385" i="1" a="1"/>
  <c r="BN7387" i="1" a="1"/>
  <c r="BL7389" i="1" a="1"/>
  <c r="BW7390" i="1" a="1"/>
  <c r="BM7392" i="1" a="1"/>
  <c r="BP7393" i="1" a="1"/>
  <c r="BN7395" i="1" a="1"/>
  <c r="BY7396" i="1" a="1"/>
  <c r="BO7398" i="1" a="1"/>
  <c r="BV7399" i="1" a="1"/>
  <c r="BL7401" i="1" a="1"/>
  <c r="BW7402" i="1" a="1"/>
  <c r="BM7404" i="1" a="1"/>
  <c r="BP7405" i="1" a="1"/>
  <c r="BN7407" i="1" a="1"/>
  <c r="BL7409" i="1" a="1"/>
  <c r="BW7410" i="1" a="1"/>
  <c r="BM7412" i="1" a="1"/>
  <c r="BP7413" i="1" a="1"/>
  <c r="BW7414" i="1" a="1"/>
  <c r="BU7416" i="1" a="1"/>
  <c r="BX7417" i="1" a="1"/>
  <c r="BV7419" i="1" a="1"/>
  <c r="BL7421" i="1" a="1"/>
  <c r="BO7422" i="1" a="1"/>
  <c r="BU7424" i="1" a="1"/>
  <c r="BX7425" i="1" a="1"/>
  <c r="BN7427" i="1" a="1"/>
  <c r="BY7428" i="1" a="1"/>
  <c r="BO7430" i="1" a="1"/>
  <c r="BM7432" i="1" a="1"/>
  <c r="BP7433" i="1" a="1"/>
  <c r="BX7437" i="1" a="1"/>
  <c r="BU7436" i="1" a="1"/>
  <c r="BY7440" i="1" a="1"/>
  <c r="BO7442" i="1" a="1"/>
  <c r="BM7444" i="1" a="1"/>
  <c r="BX7445" i="1" a="1"/>
  <c r="BU7444" i="1" a="1"/>
  <c r="BY7448" i="1" a="1"/>
  <c r="BO7450" i="1" a="1"/>
  <c r="BV7451" i="1" a="1"/>
  <c r="BL7453" i="1" a="1"/>
  <c r="BW7454" i="1" a="1"/>
  <c r="BU7456" i="1" a="1"/>
  <c r="BX7457" i="1" a="1"/>
  <c r="BN7459" i="1" a="1"/>
  <c r="BL7461" i="1" a="1"/>
  <c r="BW7462" i="1" a="1"/>
  <c r="BM7464" i="1" a="1"/>
  <c r="BP7465" i="1" a="1"/>
  <c r="BN7467" i="1" a="1"/>
  <c r="BY7468" i="1" a="1"/>
  <c r="BO7470" i="1" a="1"/>
  <c r="BV7471" i="1" a="1"/>
  <c r="BL7473" i="1" a="1"/>
  <c r="BW7474" i="1" a="1"/>
  <c r="BM7476" i="1" a="1"/>
  <c r="BP7477" i="1" a="1"/>
  <c r="BN7479" i="1" a="1"/>
  <c r="BL7481" i="1" a="1"/>
  <c r="BW7482" i="1" a="1"/>
  <c r="BM7484" i="1" a="1"/>
  <c r="BP7485" i="1" a="1"/>
  <c r="BW7486" i="1" a="1"/>
  <c r="BU7488" i="1" a="1"/>
  <c r="BX7489" i="1" a="1"/>
  <c r="BV7491" i="1" a="1"/>
  <c r="BL7493" i="1" a="1"/>
  <c r="BO7494" i="1" a="1"/>
  <c r="BU7496" i="1" a="1"/>
  <c r="BX7497" i="1" a="1"/>
  <c r="BN7499" i="1" a="1"/>
  <c r="BY7500" i="1" a="1"/>
  <c r="BO7502" i="1" a="1"/>
  <c r="BM7504" i="1" a="1"/>
  <c r="BP7505" i="1" a="1"/>
  <c r="BX7509" i="1" a="1"/>
  <c r="BU7508" i="1" a="1"/>
  <c r="BY7512" i="1" a="1"/>
  <c r="BO7514" i="1" a="1"/>
  <c r="BM7516" i="1" a="1"/>
  <c r="BX7517" i="1" a="1"/>
  <c r="BU7516" i="1" a="1"/>
  <c r="BY7520" i="1" a="1"/>
  <c r="BO7522" i="1" a="1"/>
  <c r="BV7523" i="1" a="1"/>
  <c r="BL7525" i="1" a="1"/>
  <c r="BW7526" i="1" a="1"/>
  <c r="BU7528" i="1" a="1"/>
  <c r="BX7529" i="1" a="1"/>
  <c r="BN7531" i="1" a="1"/>
  <c r="BL7533" i="1" a="1"/>
  <c r="BW7534" i="1" a="1"/>
  <c r="BM7536" i="1" a="1"/>
  <c r="BP7537" i="1" a="1"/>
  <c r="BN7539" i="1" a="1"/>
  <c r="BY7540" i="1" a="1"/>
  <c r="BO7542" i="1" a="1"/>
  <c r="BV7543" i="1" a="1"/>
  <c r="BL7545" i="1" a="1"/>
  <c r="BW7546" i="1" a="1"/>
  <c r="BM7548" i="1" a="1"/>
  <c r="BP7549" i="1" a="1"/>
  <c r="BN7551" i="1" a="1"/>
  <c r="BL7553" i="1" a="1"/>
  <c r="BW7554" i="1" a="1"/>
  <c r="BM7556" i="1" a="1"/>
  <c r="BP7557" i="1" a="1"/>
  <c r="BW7558" i="1" a="1"/>
  <c r="BU7560" i="1" a="1"/>
  <c r="BM7562" i="1" a="1"/>
  <c r="BO7566" i="1" a="1"/>
  <c r="BU7568" i="1" a="1"/>
  <c r="BY7572" i="1" a="1"/>
  <c r="BN7575" i="1" a="1"/>
  <c r="BN7583" i="1" a="1"/>
  <c r="BP7581" i="1" a="1"/>
  <c r="BM7584" i="1" a="1"/>
  <c r="BY7588" i="1" a="1"/>
  <c r="BN7591" i="1" a="1"/>
  <c r="BW7598" i="1" a="1"/>
  <c r="BY7596" i="1" a="1"/>
  <c r="BV7599" i="1" a="1"/>
  <c r="BM7608" i="1" a="1"/>
  <c r="BO7606" i="1" a="1"/>
  <c r="BY7561" i="1" a="1"/>
  <c r="BN7568" i="1" a="1"/>
  <c r="BP7566" i="1" a="1"/>
  <c r="BX7574" i="1" a="1"/>
  <c r="BM7577" i="1" a="1"/>
  <c r="BO7575" i="1" a="1"/>
  <c r="BO7583" i="1" a="1"/>
  <c r="BL7586" i="1" a="1"/>
  <c r="BX7590" i="1" a="1"/>
  <c r="BM7593" i="1" a="1"/>
  <c r="BO7591" i="1" a="1"/>
  <c r="BX7598" i="1" a="1"/>
  <c r="BU7601" i="1" a="1"/>
  <c r="BP7606" i="1" a="1"/>
  <c r="BN7608" i="1" a="1"/>
  <c r="BW7383" i="1" a="1"/>
  <c r="BU7385" i="1" a="1"/>
  <c r="BX7386" i="1" a="1"/>
  <c r="BV7388" i="1" a="1"/>
  <c r="BL7390" i="1" a="1"/>
  <c r="BW7391" i="1" a="1"/>
  <c r="BM7393" i="1" a="1"/>
  <c r="BP7394" i="1" a="1"/>
  <c r="BN7396" i="1" a="1"/>
  <c r="BU7397" i="1" a="1"/>
  <c r="BX7398" i="1" a="1"/>
  <c r="BV7400" i="1" a="1"/>
  <c r="BP7402" i="1" a="1"/>
  <c r="BN7404" i="1" a="1"/>
  <c r="BU7405" i="1" a="1"/>
  <c r="BX7406" i="1" a="1"/>
  <c r="BN7408" i="1" a="1"/>
  <c r="BY7409" i="1" a="1"/>
  <c r="BO7411" i="1" a="1"/>
  <c r="BM7413" i="1" a="1"/>
  <c r="BP7414" i="1" a="1"/>
  <c r="BW7415" i="1" a="1"/>
  <c r="BY7417" i="1" a="1"/>
  <c r="BO7419" i="1" a="1"/>
  <c r="BV7420" i="1" a="1"/>
  <c r="BL7422" i="1" a="1"/>
  <c r="BW7423" i="1" a="1"/>
  <c r="BU7425" i="1" a="1"/>
  <c r="BX7426" i="1" a="1"/>
  <c r="BN7428" i="1" a="1"/>
  <c r="BY7429" i="1" a="1"/>
  <c r="BO7431" i="1" a="1"/>
  <c r="BV7432" i="1" a="1"/>
  <c r="BL7434" i="1" a="1"/>
  <c r="BW7435" i="1" a="1"/>
  <c r="BY7437" i="1" a="1"/>
  <c r="BO7439" i="1" a="1"/>
  <c r="BV7440" i="1" a="1"/>
  <c r="BL7442" i="1" a="1"/>
  <c r="BP7446" i="1" a="1"/>
  <c r="BM7445" i="1" a="1"/>
  <c r="BY7449" i="1" a="1"/>
  <c r="BN7448" i="1" a="1"/>
  <c r="BV7452" i="1" a="1"/>
  <c r="BP7454" i="1" a="1"/>
  <c r="BM7453" i="1" a="1"/>
  <c r="BU7457" i="1" a="1"/>
  <c r="BX7458" i="1" a="1"/>
  <c r="BV7460" i="1" a="1"/>
  <c r="BL7462" i="1" a="1"/>
  <c r="BW7463" i="1" a="1"/>
  <c r="BM7465" i="1" a="1"/>
  <c r="BP7466" i="1" a="1"/>
  <c r="BN7468" i="1" a="1"/>
  <c r="BU7469" i="1" a="1"/>
  <c r="BX7470" i="1" a="1"/>
  <c r="BV7472" i="1" a="1"/>
  <c r="BP7474" i="1" a="1"/>
  <c r="BN7476" i="1" a="1"/>
  <c r="BU7477" i="1" a="1"/>
  <c r="BX7478" i="1" a="1"/>
  <c r="BN7480" i="1" a="1"/>
  <c r="BY7481" i="1" a="1"/>
  <c r="BO7483" i="1" a="1"/>
  <c r="BM7485" i="1" a="1"/>
  <c r="BP7486" i="1" a="1"/>
  <c r="BW7487" i="1" a="1"/>
  <c r="BY7489" i="1" a="1"/>
  <c r="BO7491" i="1" a="1"/>
  <c r="BV7492" i="1" a="1"/>
  <c r="BL7494" i="1" a="1"/>
  <c r="BW7495" i="1" a="1"/>
  <c r="BU7497" i="1" a="1"/>
  <c r="BX7498" i="1" a="1"/>
  <c r="BN7500" i="1" a="1"/>
  <c r="BY7501" i="1" a="1"/>
  <c r="BO7503" i="1" a="1"/>
  <c r="BV7504" i="1" a="1"/>
  <c r="BL7506" i="1" a="1"/>
  <c r="BW7507" i="1" a="1"/>
  <c r="BY7509" i="1" a="1"/>
  <c r="BO7511" i="1" a="1"/>
  <c r="BV7512" i="1" a="1"/>
  <c r="BL7514" i="1" a="1"/>
  <c r="BP7518" i="1" a="1"/>
  <c r="BM7517" i="1" a="1"/>
  <c r="BY7521" i="1" a="1"/>
  <c r="BN7520" i="1" a="1"/>
  <c r="BV7524" i="1" a="1"/>
  <c r="BP7526" i="1" a="1"/>
  <c r="BM7525" i="1" a="1"/>
  <c r="BU7529" i="1" a="1"/>
  <c r="BX7530" i="1" a="1"/>
  <c r="BV7532" i="1" a="1"/>
  <c r="BL7534" i="1" a="1"/>
  <c r="BW7535" i="1" a="1"/>
  <c r="BM7537" i="1" a="1"/>
  <c r="BP7538" i="1" a="1"/>
  <c r="BN7540" i="1" a="1"/>
  <c r="BU7541" i="1" a="1"/>
  <c r="BX7542" i="1" a="1"/>
  <c r="BV7544" i="1" a="1"/>
  <c r="BP7546" i="1" a="1"/>
  <c r="BN7548" i="1" a="1"/>
  <c r="BU7549" i="1" a="1"/>
  <c r="BX7550" i="1" a="1"/>
  <c r="BN7552" i="1" a="1"/>
  <c r="BY7553" i="1" a="1"/>
  <c r="BO7555" i="1" a="1"/>
  <c r="BM7557" i="1" a="1"/>
  <c r="BP7558" i="1" a="1"/>
  <c r="BW7559" i="1" a="1"/>
  <c r="BO7561" i="1" a="1"/>
  <c r="BO7568" i="1" a="1"/>
  <c r="BL7571" i="1" a="1"/>
  <c r="BX7575" i="1" a="1"/>
  <c r="BM7578" i="1" a="1"/>
  <c r="BO7576" i="1" a="1"/>
  <c r="BX7583" i="1" a="1"/>
  <c r="BU7586" i="1" a="1"/>
  <c r="BP7591" i="1" a="1"/>
  <c r="BN7593" i="1" a="1"/>
  <c r="BL7595" i="1" a="1"/>
  <c r="BX7599" i="1" a="1"/>
  <c r="BU7602" i="1" a="1"/>
  <c r="BY7606" i="1" a="1"/>
  <c r="BO7608" i="1" a="1"/>
  <c r="BU7561" i="1" a="1"/>
  <c r="BO7569" i="1" a="1"/>
  <c r="BL7572" i="1" a="1"/>
  <c r="BN7570" i="1" a="1"/>
  <c r="BW7577" i="1" a="1"/>
  <c r="BL7580" i="1" a="1"/>
  <c r="BX7584" i="1" a="1"/>
  <c r="BU7587" i="1" a="1"/>
  <c r="BW7585" i="1" a="1"/>
  <c r="BW7593" i="1" a="1"/>
  <c r="BL7596" i="1" a="1"/>
  <c r="BP7600" i="1" a="1"/>
  <c r="BV7602" i="1" a="1"/>
  <c r="BL7604" i="1" a="1"/>
  <c r="BX7608" i="1" a="1"/>
  <c r="BY7386" i="1" a="1"/>
  <c r="BO7388" i="1" a="1"/>
  <c r="BV7389" i="1" a="1"/>
  <c r="BL7391" i="1" a="1"/>
  <c r="BW7392" i="1" a="1"/>
  <c r="BM7394" i="1" a="1"/>
  <c r="BP7395" i="1" a="1"/>
  <c r="BN7397" i="1" a="1"/>
  <c r="BL7399" i="1" a="1"/>
  <c r="BW7400" i="1" a="1"/>
  <c r="BM7402" i="1" a="1"/>
  <c r="BP7403" i="1" a="1"/>
  <c r="BW7404" i="1" a="1"/>
  <c r="BU7406" i="1" a="1"/>
  <c r="BX7407" i="1" a="1"/>
  <c r="BV7409" i="1" a="1"/>
  <c r="BL7411" i="1" a="1"/>
  <c r="BO7412" i="1" a="1"/>
  <c r="BU7414" i="1" a="1"/>
  <c r="BX7415" i="1" a="1"/>
  <c r="BN7417" i="1" a="1"/>
  <c r="BY7418" i="1" a="1"/>
  <c r="BO7420" i="1" a="1"/>
  <c r="BM7422" i="1" a="1"/>
  <c r="BP7423" i="1" a="1"/>
  <c r="BX7427" i="1" a="1"/>
  <c r="BU7426" i="1" a="1"/>
  <c r="BY7430" i="1" a="1"/>
  <c r="BO7432" i="1" a="1"/>
  <c r="BM7434" i="1" a="1"/>
  <c r="BX7435" i="1" a="1"/>
  <c r="BU7434" i="1" a="1"/>
  <c r="BY7438" i="1" a="1"/>
  <c r="BO7440" i="1" a="1"/>
  <c r="BV7441" i="1" a="1"/>
  <c r="BL7443" i="1" a="1"/>
  <c r="BW7444" i="1" a="1"/>
  <c r="BU7446" i="1" a="1"/>
  <c r="BX7447" i="1" a="1"/>
  <c r="BN7449" i="1" a="1"/>
  <c r="BL7451" i="1" a="1"/>
  <c r="BW7452" i="1" a="1"/>
  <c r="BM7454" i="1" a="1"/>
  <c r="BP7455" i="1" a="1"/>
  <c r="BN7457" i="1" a="1"/>
  <c r="BY7458" i="1" a="1"/>
  <c r="BO7460" i="1" a="1"/>
  <c r="BV7461" i="1" a="1"/>
  <c r="BL7463" i="1" a="1"/>
  <c r="BW7464" i="1" a="1"/>
  <c r="BM7466" i="1" a="1"/>
  <c r="BP7467" i="1" a="1"/>
  <c r="BN7469" i="1" a="1"/>
  <c r="BL7471" i="1" a="1"/>
  <c r="BW7472" i="1" a="1"/>
  <c r="BM7474" i="1" a="1"/>
  <c r="BP7475" i="1" a="1"/>
  <c r="BW7476" i="1" a="1"/>
  <c r="BU7478" i="1" a="1"/>
  <c r="BX7479" i="1" a="1"/>
  <c r="BV7481" i="1" a="1"/>
  <c r="BL7483" i="1" a="1"/>
  <c r="BO7484" i="1" a="1"/>
  <c r="BU7486" i="1" a="1"/>
  <c r="BX7487" i="1" a="1"/>
  <c r="BN7489" i="1" a="1"/>
  <c r="BY7490" i="1" a="1"/>
  <c r="BO7492" i="1" a="1"/>
  <c r="BM7494" i="1" a="1"/>
  <c r="BP7495" i="1" a="1"/>
  <c r="BX7499" i="1" a="1"/>
  <c r="BU7498" i="1" a="1"/>
  <c r="BY7502" i="1" a="1"/>
  <c r="BO7504" i="1" a="1"/>
  <c r="BM7506" i="1" a="1"/>
  <c r="BX7507" i="1" a="1"/>
  <c r="BU7506" i="1" a="1"/>
  <c r="BY7510" i="1" a="1"/>
  <c r="BO7512" i="1" a="1"/>
  <c r="BV7513" i="1" a="1"/>
  <c r="BL7515" i="1" a="1"/>
  <c r="BW7516" i="1" a="1"/>
  <c r="BU7518" i="1" a="1"/>
  <c r="BX7519" i="1" a="1"/>
  <c r="BN7521" i="1" a="1"/>
  <c r="BL7523" i="1" a="1"/>
  <c r="BW7524" i="1" a="1"/>
  <c r="BM7526" i="1" a="1"/>
  <c r="BP7527" i="1" a="1"/>
  <c r="BN7529" i="1" a="1"/>
  <c r="BY7530" i="1" a="1"/>
  <c r="BO7532" i="1" a="1"/>
  <c r="BV7533" i="1" a="1"/>
  <c r="BL7535" i="1" a="1"/>
  <c r="BW7536" i="1" a="1"/>
  <c r="BM7538" i="1" a="1"/>
  <c r="BP7539" i="1" a="1"/>
  <c r="BN7541" i="1" a="1"/>
  <c r="BL7543" i="1" a="1"/>
  <c r="BW7544" i="1" a="1"/>
  <c r="BM7546" i="1" a="1"/>
  <c r="BP7547" i="1" a="1"/>
  <c r="BW7548" i="1" a="1"/>
  <c r="BU7550" i="1" a="1"/>
  <c r="BX7551" i="1" a="1"/>
  <c r="BV7553" i="1" a="1"/>
  <c r="BL7555" i="1" a="1"/>
  <c r="BO7556" i="1" a="1"/>
  <c r="BU7558" i="1" a="1"/>
  <c r="BX7559" i="1" a="1"/>
  <c r="BV7561" i="1" a="1"/>
  <c r="BM7564" i="1" a="1"/>
  <c r="BY7568" i="1" a="1"/>
  <c r="BN7571" i="1" a="1"/>
  <c r="BW7578" i="1" a="1"/>
  <c r="BY7576" i="1" a="1"/>
  <c r="BV7579" i="1" a="1"/>
  <c r="BM7588" i="1" a="1"/>
  <c r="BO7586" i="1" a="1"/>
  <c r="BW7594" i="1" a="1"/>
  <c r="BY7592" i="1" a="1"/>
  <c r="BV7595" i="1" a="1"/>
  <c r="BN7603" i="1" a="1"/>
  <c r="BP7601" i="1" a="1"/>
  <c r="BX7609" i="1" a="1"/>
  <c r="BW7563" i="1" a="1"/>
  <c r="BU7565" i="1" a="1"/>
  <c r="BP7570" i="1" a="1"/>
  <c r="BV7572" i="1" a="1"/>
  <c r="BL7574" i="1" a="1"/>
  <c r="BP7578" i="1" a="1"/>
  <c r="BM7581" i="1" a="1"/>
  <c r="BY7585" i="1" a="1"/>
  <c r="BW7587" i="1" a="1"/>
  <c r="BU7589" i="1" a="1"/>
  <c r="BP7594" i="1" a="1"/>
  <c r="BM7597" i="1" a="1"/>
  <c r="BV7604" i="1" a="1"/>
  <c r="BX7602" i="1" a="1"/>
  <c r="BM7605" i="1" a="1"/>
  <c r="BO7731" i="1" a="1"/>
  <c r="BL7734" i="1" a="1"/>
  <c r="BN7732" i="1" a="1"/>
  <c r="BW7739" i="1" a="1"/>
  <c r="BL7742" i="1" a="1"/>
  <c r="BX7746" i="1" a="1"/>
  <c r="BU7749" i="1" a="1"/>
  <c r="BW7747" i="1" a="1"/>
  <c r="BO7755" i="1" a="1"/>
  <c r="BL7611" i="1" a="1"/>
  <c r="BW7612" i="1" a="1"/>
  <c r="BM7614" i="1" a="1"/>
  <c r="BP7615" i="1" a="1"/>
  <c r="BN7617" i="1" a="1"/>
  <c r="BY7618" i="1" a="1"/>
  <c r="BO7620" i="1" a="1"/>
  <c r="BV7621" i="1" a="1"/>
  <c r="BL7623" i="1" a="1"/>
  <c r="BW7624" i="1" a="1"/>
  <c r="BM7626" i="1" a="1"/>
  <c r="BP7627" i="1" a="1"/>
  <c r="BN7629" i="1" a="1"/>
  <c r="BL7631" i="1" a="1"/>
  <c r="BW7632" i="1" a="1"/>
  <c r="BM7634" i="1" a="1"/>
  <c r="BP7635" i="1" a="1"/>
  <c r="BW7636" i="1" a="1"/>
  <c r="BU7638" i="1" a="1"/>
  <c r="BX7639" i="1" a="1"/>
  <c r="BV7641" i="1" a="1"/>
  <c r="BL7643" i="1" a="1"/>
  <c r="BO7644" i="1" a="1"/>
  <c r="BU7646" i="1" a="1"/>
  <c r="BX7647" i="1" a="1"/>
  <c r="BN7649" i="1" a="1"/>
  <c r="BY7650" i="1" a="1"/>
  <c r="BO7652" i="1" a="1"/>
  <c r="BM7654" i="1" a="1"/>
  <c r="BP7655" i="1" a="1"/>
  <c r="BX7659" i="1" a="1"/>
  <c r="BU7658" i="1" a="1"/>
  <c r="BY7662" i="1" a="1"/>
  <c r="BO7664" i="1" a="1"/>
  <c r="BM7666" i="1" a="1"/>
  <c r="BX7667" i="1" a="1"/>
  <c r="BU7666" i="1" a="1"/>
  <c r="BY7670" i="1" a="1"/>
  <c r="BO7672" i="1" a="1"/>
  <c r="BV7673" i="1" a="1"/>
  <c r="BL7675" i="1" a="1"/>
  <c r="BW7676" i="1" a="1"/>
  <c r="BU7678" i="1" a="1"/>
  <c r="BX7679" i="1" a="1"/>
  <c r="BN7681" i="1" a="1"/>
  <c r="BL7683" i="1" a="1"/>
  <c r="BW7684" i="1" a="1"/>
  <c r="BM7686" i="1" a="1"/>
  <c r="BP7687" i="1" a="1"/>
  <c r="BN7689" i="1" a="1"/>
  <c r="BY7690" i="1" a="1"/>
  <c r="BO7692" i="1" a="1"/>
  <c r="BV7693" i="1" a="1"/>
  <c r="BL7695" i="1" a="1"/>
  <c r="BW7696" i="1" a="1"/>
  <c r="BM7698" i="1" a="1"/>
  <c r="BP7699" i="1" a="1"/>
  <c r="BN7701" i="1" a="1"/>
  <c r="BL7703" i="1" a="1"/>
  <c r="BW7704" i="1" a="1"/>
  <c r="BM7706" i="1" a="1"/>
  <c r="BP7707" i="1" a="1"/>
  <c r="BW7708" i="1" a="1"/>
  <c r="BU7710" i="1" a="1"/>
  <c r="BX7711" i="1" a="1"/>
  <c r="BV7713" i="1" a="1"/>
  <c r="BL7715" i="1" a="1"/>
  <c r="BO7716" i="1" a="1"/>
  <c r="BU7718" i="1" a="1"/>
  <c r="BX7719" i="1" a="1"/>
  <c r="BN7721" i="1" a="1"/>
  <c r="BY7722" i="1" a="1"/>
  <c r="BO7724" i="1" a="1"/>
  <c r="BP7731" i="1" a="1"/>
  <c r="BN7733" i="1" a="1"/>
  <c r="BL7735" i="1" a="1"/>
  <c r="BX7739" i="1" a="1"/>
  <c r="BU7742" i="1" a="1"/>
  <c r="BY7746" i="1" a="1"/>
  <c r="BO7748" i="1" a="1"/>
  <c r="BU7750" i="1" a="1"/>
  <c r="BY7754" i="1" a="1"/>
  <c r="BN7734" i="1" a="1"/>
  <c r="BP7732" i="1" a="1"/>
  <c r="BM7735" i="1" a="1"/>
  <c r="BY7739" i="1" a="1"/>
  <c r="BN7742" i="1" a="1"/>
  <c r="BW7749" i="1" a="1"/>
  <c r="BY7747" i="1" a="1"/>
  <c r="BV7750" i="1" a="1"/>
  <c r="BV7610" i="1" a="1"/>
  <c r="BL7612" i="1" a="1"/>
  <c r="BW7613" i="1" a="1"/>
  <c r="BM7615" i="1" a="1"/>
  <c r="BP7616" i="1" a="1"/>
  <c r="BN7618" i="1" a="1"/>
  <c r="BL7620" i="1" a="1"/>
  <c r="BW7621" i="1" a="1"/>
  <c r="BM7623" i="1" a="1"/>
  <c r="BP7624" i="1" a="1"/>
  <c r="BW7625" i="1" a="1"/>
  <c r="BU7627" i="1" a="1"/>
  <c r="BX7628" i="1" a="1"/>
  <c r="BV7630" i="1" a="1"/>
  <c r="BL7632" i="1" a="1"/>
  <c r="BO7633" i="1" a="1"/>
  <c r="BU7635" i="1" a="1"/>
  <c r="BX7636" i="1" a="1"/>
  <c r="BN7638" i="1" a="1"/>
  <c r="BY7639" i="1" a="1"/>
  <c r="BO7641" i="1" a="1"/>
  <c r="BM7643" i="1" a="1"/>
  <c r="BP7644" i="1" a="1"/>
  <c r="BX7648" i="1" a="1"/>
  <c r="BU7647" i="1" a="1"/>
  <c r="BY7651" i="1" a="1"/>
  <c r="BO7653" i="1" a="1"/>
  <c r="BM7655" i="1" a="1"/>
  <c r="BX7656" i="1" a="1"/>
  <c r="BU7655" i="1" a="1"/>
  <c r="BY7659" i="1" a="1"/>
  <c r="BO7661" i="1" a="1"/>
  <c r="BV7662" i="1" a="1"/>
  <c r="BL7664" i="1" a="1"/>
  <c r="BW7665" i="1" a="1"/>
  <c r="BU7667" i="1" a="1"/>
  <c r="BX7668" i="1" a="1"/>
  <c r="BN7670" i="1" a="1"/>
  <c r="BL7672" i="1" a="1"/>
  <c r="BW7673" i="1" a="1"/>
  <c r="BM7675" i="1" a="1"/>
  <c r="BP7676" i="1" a="1"/>
  <c r="BN7678" i="1" a="1"/>
  <c r="BY7679" i="1" a="1"/>
  <c r="BO7681" i="1" a="1"/>
  <c r="BV7682" i="1" a="1"/>
  <c r="BL7684" i="1" a="1"/>
  <c r="BW7685" i="1" a="1"/>
  <c r="BM7687" i="1" a="1"/>
  <c r="BP7688" i="1" a="1"/>
  <c r="BN7690" i="1" a="1"/>
  <c r="BL7692" i="1" a="1"/>
  <c r="BW7693" i="1" a="1"/>
  <c r="BM7695" i="1" a="1"/>
  <c r="BP7696" i="1" a="1"/>
  <c r="BW7697" i="1" a="1"/>
  <c r="BU7699" i="1" a="1"/>
  <c r="BX7700" i="1" a="1"/>
  <c r="BV7702" i="1" a="1"/>
  <c r="BL7704" i="1" a="1"/>
  <c r="BO7705" i="1" a="1"/>
  <c r="BU7707" i="1" a="1"/>
  <c r="BX7708" i="1" a="1"/>
  <c r="BN7710" i="1" a="1"/>
  <c r="BY7711" i="1" a="1"/>
  <c r="BO7713" i="1" a="1"/>
  <c r="BM7715" i="1" a="1"/>
  <c r="BP7716" i="1" a="1"/>
  <c r="BX7720" i="1" a="1"/>
  <c r="BU7719" i="1" a="1"/>
  <c r="BY7723" i="1" a="1"/>
  <c r="BO7725" i="1" a="1"/>
  <c r="BV7727" i="1" a="1"/>
  <c r="BW7725" i="1" a="1"/>
  <c r="BX7733" i="1" a="1"/>
  <c r="BM7736" i="1" a="1"/>
  <c r="BO7734" i="1" a="1"/>
  <c r="BO7742" i="1" a="1"/>
  <c r="BL7745" i="1" a="1"/>
  <c r="BX7749" i="1" a="1"/>
  <c r="BM7752" i="1" a="1"/>
  <c r="BO7750" i="1" a="1"/>
  <c r="BL7730" i="1" a="1"/>
  <c r="BN7728" i="1" a="1"/>
  <c r="BN7736" i="1" a="1"/>
  <c r="BP7734" i="1" a="1"/>
  <c r="BX7742" i="1" a="1"/>
  <c r="BM7745" i="1" a="1"/>
  <c r="BO7743" i="1" a="1"/>
  <c r="BO7751" i="1" a="1"/>
  <c r="BL7754" i="1" a="1"/>
  <c r="BO7610" i="1" a="1"/>
  <c r="BN7611" i="1" a="1"/>
  <c r="BL7613" i="1" a="1"/>
  <c r="BW7614" i="1" a="1"/>
  <c r="BM7616" i="1" a="1"/>
  <c r="BP7617" i="1" a="1"/>
  <c r="BW7618" i="1" a="1"/>
  <c r="BU7620" i="1" a="1"/>
  <c r="BX7621" i="1" a="1"/>
  <c r="BV7623" i="1" a="1"/>
  <c r="BL7625" i="1" a="1"/>
  <c r="BO7626" i="1" a="1"/>
  <c r="BU7628" i="1" a="1"/>
  <c r="BX7629" i="1" a="1"/>
  <c r="BN7631" i="1" a="1"/>
  <c r="BY7632" i="1" a="1"/>
  <c r="BO7634" i="1" a="1"/>
  <c r="BM7636" i="1" a="1"/>
  <c r="BP7637" i="1" a="1"/>
  <c r="BX7641" i="1" a="1"/>
  <c r="BU7640" i="1" a="1"/>
  <c r="BY7644" i="1" a="1"/>
  <c r="BO7646" i="1" a="1"/>
  <c r="BM7648" i="1" a="1"/>
  <c r="BX7649" i="1" a="1"/>
  <c r="BU7648" i="1" a="1"/>
  <c r="BY7652" i="1" a="1"/>
  <c r="BO7654" i="1" a="1"/>
  <c r="BV7655" i="1" a="1"/>
  <c r="BL7657" i="1" a="1"/>
  <c r="BW7658" i="1" a="1"/>
  <c r="BU7660" i="1" a="1"/>
  <c r="BX7661" i="1" a="1"/>
  <c r="BN7663" i="1" a="1"/>
  <c r="BL7665" i="1" a="1"/>
  <c r="BW7666" i="1" a="1"/>
  <c r="BM7668" i="1" a="1"/>
  <c r="BP7669" i="1" a="1"/>
  <c r="BN7671" i="1" a="1"/>
  <c r="BY7672" i="1" a="1"/>
  <c r="BO7674" i="1" a="1"/>
  <c r="BV7675" i="1" a="1"/>
  <c r="BL7677" i="1" a="1"/>
  <c r="BW7678" i="1" a="1"/>
  <c r="BM7680" i="1" a="1"/>
  <c r="BP7681" i="1" a="1"/>
  <c r="BN7683" i="1" a="1"/>
  <c r="BL7685" i="1" a="1"/>
  <c r="BW7686" i="1" a="1"/>
  <c r="BM7688" i="1" a="1"/>
  <c r="BP7689" i="1" a="1"/>
  <c r="BW7690" i="1" a="1"/>
  <c r="BU7692" i="1" a="1"/>
  <c r="BX7693" i="1" a="1"/>
  <c r="BV7695" i="1" a="1"/>
  <c r="BL7697" i="1" a="1"/>
  <c r="BO7698" i="1" a="1"/>
  <c r="BU7700" i="1" a="1"/>
  <c r="BX7701" i="1" a="1"/>
  <c r="BN7703" i="1" a="1"/>
  <c r="BY7704" i="1" a="1"/>
  <c r="BO7706" i="1" a="1"/>
  <c r="BM7708" i="1" a="1"/>
  <c r="BP7709" i="1" a="1"/>
  <c r="BX7713" i="1" a="1"/>
  <c r="BU7712" i="1" a="1"/>
  <c r="BY7716" i="1" a="1"/>
  <c r="BO7718" i="1" a="1"/>
  <c r="BM7720" i="1" a="1"/>
  <c r="BX7721" i="1" a="1"/>
  <c r="BU7720" i="1" a="1"/>
  <c r="BY7724" i="1" a="1"/>
  <c r="BO7726" i="1" a="1"/>
  <c r="BW7728" i="1" a="1"/>
  <c r="BW7726" i="1" a="1"/>
  <c r="BV7729" i="1" a="1"/>
  <c r="BM7738" i="1" a="1"/>
  <c r="BO7736" i="1" a="1"/>
  <c r="BW7744" i="1" a="1"/>
  <c r="BY7742" i="1" a="1"/>
  <c r="BV7745" i="1" a="1"/>
  <c r="BN7753" i="1" a="1"/>
  <c r="BP7751" i="1" a="1"/>
  <c r="BM7754" i="1" a="1"/>
  <c r="BP7728" i="1" a="1"/>
  <c r="BM7731" i="1" a="1"/>
  <c r="BY7735" i="1" a="1"/>
  <c r="BW7737" i="1" a="1"/>
  <c r="BU7739" i="1" a="1"/>
  <c r="BP7744" i="1" a="1"/>
  <c r="BM7747" i="1" a="1"/>
  <c r="BV7754" i="1" a="1"/>
  <c r="BX7752" i="1" a="1"/>
  <c r="BM7756" i="1" a="1"/>
  <c r="BO7611" i="1" a="1"/>
  <c r="BV7612" i="1" a="1"/>
  <c r="BL7614" i="1" a="1"/>
  <c r="BW7615" i="1" a="1"/>
  <c r="BU7617" i="1" a="1"/>
  <c r="BX7618" i="1" a="1"/>
  <c r="BN7620" i="1" a="1"/>
  <c r="BY7621" i="1" a="1"/>
  <c r="BO7623" i="1" a="1"/>
  <c r="BV7624" i="1" a="1"/>
  <c r="BL7626" i="1" a="1"/>
  <c r="BW7627" i="1" a="1"/>
  <c r="BY7629" i="1" a="1"/>
  <c r="BO7631" i="1" a="1"/>
  <c r="BV7632" i="1" a="1"/>
  <c r="BL7634" i="1" a="1"/>
  <c r="BP7638" i="1" a="1"/>
  <c r="BM7637" i="1" a="1"/>
  <c r="BY7641" i="1" a="1"/>
  <c r="BN7640" i="1" a="1"/>
  <c r="BV7644" i="1" a="1"/>
  <c r="BP7646" i="1" a="1"/>
  <c r="BM7645" i="1" a="1"/>
  <c r="BU7649" i="1" a="1"/>
  <c r="BX7650" i="1" a="1"/>
  <c r="BV7652" i="1" a="1"/>
  <c r="BL7654" i="1" a="1"/>
  <c r="BW7655" i="1" a="1"/>
  <c r="BM7657" i="1" a="1"/>
  <c r="BP7658" i="1" a="1"/>
  <c r="BN7660" i="1" a="1"/>
  <c r="BU7661" i="1" a="1"/>
  <c r="BX7662" i="1" a="1"/>
  <c r="BV7664" i="1" a="1"/>
  <c r="BP7666" i="1" a="1"/>
  <c r="BN7668" i="1" a="1"/>
  <c r="BU7669" i="1" a="1"/>
  <c r="BX7670" i="1" a="1"/>
  <c r="BN7672" i="1" a="1"/>
  <c r="BY7673" i="1" a="1"/>
  <c r="BO7675" i="1" a="1"/>
  <c r="BM7677" i="1" a="1"/>
  <c r="BP7678" i="1" a="1"/>
  <c r="BW7679" i="1" a="1"/>
  <c r="BY7681" i="1" a="1"/>
  <c r="BO7683" i="1" a="1"/>
  <c r="BV7684" i="1" a="1"/>
  <c r="BL7686" i="1" a="1"/>
  <c r="BW7687" i="1" a="1"/>
  <c r="BU7689" i="1" a="1"/>
  <c r="BX7690" i="1" a="1"/>
  <c r="BN7692" i="1" a="1"/>
  <c r="BY7693" i="1" a="1"/>
  <c r="BO7695" i="1" a="1"/>
  <c r="BV7696" i="1" a="1"/>
  <c r="BL7698" i="1" a="1"/>
  <c r="BW7699" i="1" a="1"/>
  <c r="BY7701" i="1" a="1"/>
  <c r="BO7703" i="1" a="1"/>
  <c r="BV7704" i="1" a="1"/>
  <c r="BL7706" i="1" a="1"/>
  <c r="BP7710" i="1" a="1"/>
  <c r="BM7709" i="1" a="1"/>
  <c r="BY7713" i="1" a="1"/>
  <c r="BN7712" i="1" a="1"/>
  <c r="BV7716" i="1" a="1"/>
  <c r="BP7718" i="1" a="1"/>
  <c r="BM7717" i="1" a="1"/>
  <c r="BU7721" i="1" a="1"/>
  <c r="BX7722" i="1" a="1"/>
  <c r="BV7724" i="1" a="1"/>
  <c r="BL7726" i="1" a="1"/>
  <c r="BY7728" i="1" a="1"/>
  <c r="BN7731" i="1" a="1"/>
  <c r="BP7729" i="1" a="1"/>
  <c r="BO7738" i="1" a="1"/>
  <c r="BL7741" i="1" a="1"/>
  <c r="BN7739" i="1" a="1"/>
  <c r="BN7747" i="1" a="1"/>
  <c r="BP7745" i="1" a="1"/>
  <c r="BX7753" i="1" a="1"/>
  <c r="BN7756" i="1" a="1"/>
  <c r="BO7754" i="1" a="1"/>
  <c r="BV7757" i="1" a="1"/>
  <c r="BL7759" i="1" a="1"/>
  <c r="BW7760" i="1" a="1"/>
  <c r="BY7762" i="1" a="1"/>
  <c r="BO7764" i="1" a="1"/>
  <c r="BV7765" i="1" a="1"/>
  <c r="BL7767" i="1" a="1"/>
  <c r="BP7771" i="1" a="1"/>
  <c r="BM7770" i="1" a="1"/>
  <c r="BY7774" i="1" a="1"/>
  <c r="BN7773" i="1" a="1"/>
  <c r="BV7777" i="1" a="1"/>
  <c r="BP7779" i="1" a="1"/>
  <c r="BM7778" i="1" a="1"/>
  <c r="BU7782" i="1" a="1"/>
  <c r="BX7783" i="1" a="1"/>
  <c r="BV7785" i="1" a="1"/>
  <c r="BL7787" i="1" a="1"/>
  <c r="BW7788" i="1" a="1"/>
  <c r="BM7790" i="1" a="1"/>
  <c r="BP7791" i="1" a="1"/>
  <c r="BN7793" i="1" a="1"/>
  <c r="BU7794" i="1" a="1"/>
  <c r="BX7795" i="1" a="1"/>
  <c r="BV7797" i="1" a="1"/>
  <c r="BP7799" i="1" a="1"/>
  <c r="BN7801" i="1" a="1"/>
  <c r="BU7802" i="1" a="1"/>
  <c r="BX7803" i="1" a="1"/>
  <c r="BN7805" i="1" a="1"/>
  <c r="BY7806" i="1" a="1"/>
  <c r="BO7808" i="1" a="1"/>
  <c r="BM7810" i="1" a="1"/>
  <c r="BP7811" i="1" a="1"/>
  <c r="BW7812" i="1" a="1"/>
  <c r="BY7814" i="1" a="1"/>
  <c r="BO7816" i="1" a="1"/>
  <c r="BV7817" i="1" a="1"/>
  <c r="BL7819" i="1" a="1"/>
  <c r="BW7820" i="1" a="1"/>
  <c r="BU7822" i="1" a="1"/>
  <c r="BX7823" i="1" a="1"/>
  <c r="BN7825" i="1" a="1"/>
  <c r="BY7826" i="1" a="1"/>
  <c r="BO7828" i="1" a="1"/>
  <c r="BV7829" i="1" a="1"/>
  <c r="BL7831" i="1" a="1"/>
  <c r="BW7832" i="1" a="1"/>
  <c r="BY7834" i="1" a="1"/>
  <c r="BO7841" i="1" a="1"/>
  <c r="BL7844" i="1" a="1"/>
  <c r="BN7842" i="1" a="1"/>
  <c r="BV7850" i="1" a="1"/>
  <c r="BX7848" i="1" a="1"/>
  <c r="BP7857" i="1" a="1"/>
  <c r="BU7836" i="1" a="1"/>
  <c r="BM7844" i="1" a="1"/>
  <c r="BO7842" i="1" a="1"/>
  <c r="BW7850" i="1" a="1"/>
  <c r="BY7848" i="1" a="1"/>
  <c r="BV7851" i="1" a="1"/>
  <c r="BX7756" i="1" a="1"/>
  <c r="BV7758" i="1" a="1"/>
  <c r="BL7760" i="1" a="1"/>
  <c r="BW7761" i="1" a="1"/>
  <c r="BM7763" i="1" a="1"/>
  <c r="BP7764" i="1" a="1"/>
  <c r="BN7766" i="1" a="1"/>
  <c r="BU7767" i="1" a="1"/>
  <c r="BX7768" i="1" a="1"/>
  <c r="BV7770" i="1" a="1"/>
  <c r="BP7772" i="1" a="1"/>
  <c r="BN7774" i="1" a="1"/>
  <c r="BU7775" i="1" a="1"/>
  <c r="BX7776" i="1" a="1"/>
  <c r="BN7778" i="1" a="1"/>
  <c r="BY7779" i="1" a="1"/>
  <c r="BO7781" i="1" a="1"/>
  <c r="BM7783" i="1" a="1"/>
  <c r="BP7784" i="1" a="1"/>
  <c r="BW7785" i="1" a="1"/>
  <c r="BY7787" i="1" a="1"/>
  <c r="BO7789" i="1" a="1"/>
  <c r="BV7790" i="1" a="1"/>
  <c r="BL7792" i="1" a="1"/>
  <c r="BW7793" i="1" a="1"/>
  <c r="BU7795" i="1" a="1"/>
  <c r="BX7796" i="1" a="1"/>
  <c r="BN7798" i="1" a="1"/>
  <c r="BY7799" i="1" a="1"/>
  <c r="BO7801" i="1" a="1"/>
  <c r="BV7802" i="1" a="1"/>
  <c r="BL7804" i="1" a="1"/>
  <c r="BW7805" i="1" a="1"/>
  <c r="BY7807" i="1" a="1"/>
  <c r="BV7810" i="1" a="1"/>
  <c r="BL7812" i="1" a="1"/>
  <c r="BP7816" i="1" a="1"/>
  <c r="BM7815" i="1" a="1"/>
  <c r="BY7819" i="1" a="1"/>
  <c r="BN7818" i="1" a="1"/>
  <c r="BV7822" i="1" a="1"/>
  <c r="BP7824" i="1" a="1"/>
  <c r="BM7823" i="1" a="1"/>
  <c r="BU7827" i="1" a="1"/>
  <c r="BX7828" i="1" a="1"/>
  <c r="BV7830" i="1" a="1"/>
  <c r="BL7832" i="1" a="1"/>
  <c r="BW7833" i="1" a="1"/>
  <c r="BM7835" i="1" a="1"/>
  <c r="BM7837" i="1" a="1"/>
  <c r="BU7835" i="1" a="1"/>
  <c r="BO7843" i="1" a="1"/>
  <c r="BL7846" i="1" a="1"/>
  <c r="BX7850" i="1" a="1"/>
  <c r="BM7853" i="1" a="1"/>
  <c r="BO7851" i="1" a="1"/>
  <c r="BL7854" i="1" a="1"/>
  <c r="BM7838" i="1" a="1"/>
  <c r="BL7839" i="1" a="1"/>
  <c r="BP7843" i="1" a="1"/>
  <c r="BM7846" i="1" a="1"/>
  <c r="BY7850" i="1" a="1"/>
  <c r="BW7852" i="1" a="1"/>
  <c r="BV7855" i="1" a="1"/>
  <c r="BP7757" i="1" a="1"/>
  <c r="BV7759" i="1" a="1"/>
  <c r="BP7761" i="1" a="1"/>
  <c r="BM7760" i="1" a="1"/>
  <c r="BU7764" i="1" a="1"/>
  <c r="BX7765" i="1" a="1"/>
  <c r="BV7767" i="1" a="1"/>
  <c r="BL7769" i="1" a="1"/>
  <c r="BW7770" i="1" a="1"/>
  <c r="BM7772" i="1" a="1"/>
  <c r="BP7773" i="1" a="1"/>
  <c r="BN7775" i="1" a="1"/>
  <c r="BU7776" i="1" a="1"/>
  <c r="BX7777" i="1" a="1"/>
  <c r="BV7779" i="1" a="1"/>
  <c r="BP7781" i="1" a="1"/>
  <c r="BN7783" i="1" a="1"/>
  <c r="BU7784" i="1" a="1"/>
  <c r="BX7785" i="1" a="1"/>
  <c r="BN7787" i="1" a="1"/>
  <c r="BY7788" i="1" a="1"/>
  <c r="BO7790" i="1" a="1"/>
  <c r="BM7792" i="1" a="1"/>
  <c r="BP7793" i="1" a="1"/>
  <c r="BW7794" i="1" a="1"/>
  <c r="BY7796" i="1" a="1"/>
  <c r="BO7798" i="1" a="1"/>
  <c r="BV7799" i="1" a="1"/>
  <c r="BL7801" i="1" a="1"/>
  <c r="BW7802" i="1" a="1"/>
  <c r="BU7804" i="1" a="1"/>
  <c r="BX7805" i="1" a="1"/>
  <c r="BN7807" i="1" a="1"/>
  <c r="BY7808" i="1" a="1"/>
  <c r="BO7810" i="1" a="1"/>
  <c r="BV7811" i="1" a="1"/>
  <c r="BL7813" i="1" a="1"/>
  <c r="BW7814" i="1" a="1"/>
  <c r="BY7816" i="1" a="1"/>
  <c r="BO7818" i="1" a="1"/>
  <c r="BV7819" i="1" a="1"/>
  <c r="BL7821" i="1" a="1"/>
  <c r="BP7825" i="1" a="1"/>
  <c r="BM7824" i="1" a="1"/>
  <c r="BY7828" i="1" a="1"/>
  <c r="BN7827" i="1" a="1"/>
  <c r="BV7831" i="1" a="1"/>
  <c r="BP7833" i="1" a="1"/>
  <c r="BM7832" i="1" a="1"/>
  <c r="BO7837" i="1" a="1"/>
  <c r="BN7835" i="1" a="1"/>
  <c r="BV7838" i="1" a="1"/>
  <c r="BV7846" i="1" a="1"/>
  <c r="BX7844" i="1" a="1"/>
  <c r="BM7847" i="1" a="1"/>
  <c r="BX7855" i="1" a="1"/>
  <c r="BW7853" i="1" a="1"/>
  <c r="BX7837" i="1" a="1"/>
  <c r="BM7840" i="1" a="1"/>
  <c r="BO7838" i="1" a="1"/>
  <c r="BX7845" i="1" a="1"/>
  <c r="BU7848" i="1" a="1"/>
  <c r="BP7853" i="1" a="1"/>
  <c r="BW7854" i="1" a="1"/>
  <c r="BV7756" i="1" a="1"/>
  <c r="BP7758" i="1" a="1"/>
  <c r="BN7760" i="1" a="1"/>
  <c r="BU7761" i="1" a="1"/>
  <c r="BX7762" i="1" a="1"/>
  <c r="BN7764" i="1" a="1"/>
  <c r="BY7765" i="1" a="1"/>
  <c r="BO7767" i="1" a="1"/>
  <c r="BM7769" i="1" a="1"/>
  <c r="BP7770" i="1" a="1"/>
  <c r="BW7771" i="1" a="1"/>
  <c r="BY7773" i="1" a="1"/>
  <c r="BO7775" i="1" a="1"/>
  <c r="BV7776" i="1" a="1"/>
  <c r="BL7778" i="1" a="1"/>
  <c r="BW7779" i="1" a="1"/>
  <c r="BU7781" i="1" a="1"/>
  <c r="BX7782" i="1" a="1"/>
  <c r="BN7784" i="1" a="1"/>
  <c r="BY7785" i="1" a="1"/>
  <c r="BO7787" i="1" a="1"/>
  <c r="BV7788" i="1" a="1"/>
  <c r="BL7790" i="1" a="1"/>
  <c r="BW7791" i="1" a="1"/>
  <c r="BY7793" i="1" a="1"/>
  <c r="BO7795" i="1" a="1"/>
  <c r="BV7796" i="1" a="1"/>
  <c r="BL7798" i="1" a="1"/>
  <c r="BP7802" i="1" a="1"/>
  <c r="BM7801" i="1" a="1"/>
  <c r="BY7805" i="1" a="1"/>
  <c r="BN7804" i="1" a="1"/>
  <c r="BV7808" i="1" a="1"/>
  <c r="BP7810" i="1" a="1"/>
  <c r="BM7809" i="1" a="1"/>
  <c r="BU7813" i="1" a="1"/>
  <c r="BX7814" i="1" a="1"/>
  <c r="BV7816" i="1" a="1"/>
  <c r="BL7818" i="1" a="1"/>
  <c r="BW7819" i="1" a="1"/>
  <c r="BM7821" i="1" a="1"/>
  <c r="BP7822" i="1" a="1"/>
  <c r="BN7824" i="1" a="1"/>
  <c r="BU7825" i="1" a="1"/>
  <c r="BX7826" i="1" a="1"/>
  <c r="BV7828" i="1" a="1"/>
  <c r="BP7830" i="1" a="1"/>
  <c r="BN7832" i="1" a="1"/>
  <c r="BU7833" i="1" a="1"/>
  <c r="BX7834" i="1" a="1"/>
  <c r="BY7837" i="1" a="1"/>
  <c r="BN7840" i="1" a="1"/>
  <c r="BL7842" i="1" a="1"/>
  <c r="BX7846" i="1" a="1"/>
  <c r="BU7849" i="1" a="1"/>
  <c r="BY7853" i="1" a="1"/>
  <c r="BX7854" i="1" a="1"/>
  <c r="BP7839" i="1" a="1"/>
  <c r="BV7841" i="1" a="1"/>
  <c r="BL7843" i="1" a="1"/>
  <c r="BP7847" i="1" a="1"/>
  <c r="BM7850" i="1" a="1"/>
  <c r="BM7859" i="1" a="1"/>
  <c r="BP7860" i="1" a="1"/>
  <c r="BN7862" i="1" a="1"/>
  <c r="BU7863" i="1" a="1"/>
  <c r="BX7864" i="1" a="1"/>
  <c r="BN7866" i="1" a="1"/>
  <c r="BY7867" i="1" a="1"/>
  <c r="BO7869" i="1" a="1"/>
  <c r="BM7871" i="1" a="1"/>
  <c r="BP7872" i="1" a="1"/>
  <c r="BW7873" i="1" a="1"/>
  <c r="BY7875" i="1" a="1"/>
  <c r="BO7877" i="1" a="1"/>
  <c r="BV7878" i="1" a="1"/>
  <c r="BL7880" i="1" a="1"/>
  <c r="BW7881" i="1" a="1"/>
  <c r="BU7883" i="1" a="1"/>
  <c r="BX7884" i="1" a="1"/>
  <c r="BN7886" i="1" a="1"/>
  <c r="BY7887" i="1" a="1"/>
  <c r="BO7889" i="1" a="1"/>
  <c r="BV7890" i="1" a="1"/>
  <c r="BL7892" i="1" a="1"/>
  <c r="BW7893" i="1" a="1"/>
  <c r="BY7895" i="1" a="1"/>
  <c r="BO7897" i="1" a="1"/>
  <c r="BV7898" i="1" a="1"/>
  <c r="BL7900" i="1" a="1"/>
  <c r="BP7904" i="1" a="1"/>
  <c r="BM7903" i="1" a="1"/>
  <c r="BY7907" i="1" a="1"/>
  <c r="BN7906" i="1" a="1"/>
  <c r="BV7910" i="1" a="1"/>
  <c r="BP7912" i="1" a="1"/>
  <c r="BM7911" i="1" a="1"/>
  <c r="BU7915" i="1" a="1"/>
  <c r="BX7916" i="1" a="1"/>
  <c r="BV7918" i="1" a="1"/>
  <c r="BL7920" i="1" a="1"/>
  <c r="BW7921" i="1" a="1"/>
  <c r="BM7923" i="1" a="1"/>
  <c r="BP7924" i="1" a="1"/>
  <c r="BN7926" i="1" a="1"/>
  <c r="BU7927" i="1" a="1"/>
  <c r="BX7928" i="1" a="1"/>
  <c r="BV7930" i="1" a="1"/>
  <c r="BP7932" i="1" a="1"/>
  <c r="BN7934" i="1" a="1"/>
  <c r="BU7935" i="1" a="1"/>
  <c r="BX7936" i="1" a="1"/>
  <c r="BN7938" i="1" a="1"/>
  <c r="BY7939" i="1" a="1"/>
  <c r="BV7941" i="1" a="1"/>
  <c r="BY7945" i="1" a="1"/>
  <c r="BN7948" i="1" a="1"/>
  <c r="BN7956" i="1" a="1"/>
  <c r="BP7954" i="1" a="1"/>
  <c r="BM7957" i="1" a="1"/>
  <c r="BY7961" i="1" a="1"/>
  <c r="BN7964" i="1" a="1"/>
  <c r="BW7971" i="1" a="1"/>
  <c r="BY7969" i="1" a="1"/>
  <c r="BP7941" i="1" a="1"/>
  <c r="BM7942" i="1" a="1"/>
  <c r="BY7946" i="1" a="1"/>
  <c r="BV7949" i="1" a="1"/>
  <c r="BV7957" i="1" a="1"/>
  <c r="BX7955" i="1" a="1"/>
  <c r="BM7958" i="1" a="1"/>
  <c r="BU7966" i="1" a="1"/>
  <c r="BW7964" i="1" a="1"/>
  <c r="BO7972" i="1" a="1"/>
  <c r="BM7860" i="1" a="1"/>
  <c r="BP7861" i="1" a="1"/>
  <c r="BN7863" i="1" a="1"/>
  <c r="BU7864" i="1" a="1"/>
  <c r="BX7865" i="1" a="1"/>
  <c r="BV7867" i="1" a="1"/>
  <c r="BP7869" i="1" a="1"/>
  <c r="BN7871" i="1" a="1"/>
  <c r="BU7872" i="1" a="1"/>
  <c r="BX7873" i="1" a="1"/>
  <c r="BN7875" i="1" a="1"/>
  <c r="BY7876" i="1" a="1"/>
  <c r="BO7878" i="1" a="1"/>
  <c r="BM7880" i="1" a="1"/>
  <c r="BP7881" i="1" a="1"/>
  <c r="BW7882" i="1" a="1"/>
  <c r="BY7884" i="1" a="1"/>
  <c r="BO7886" i="1" a="1"/>
  <c r="BV7887" i="1" a="1"/>
  <c r="BL7889" i="1" a="1"/>
  <c r="BW7890" i="1" a="1"/>
  <c r="BU7892" i="1" a="1"/>
  <c r="BX7893" i="1" a="1"/>
  <c r="BN7895" i="1" a="1"/>
  <c r="BY7896" i="1" a="1"/>
  <c r="BO7898" i="1" a="1"/>
  <c r="BV7899" i="1" a="1"/>
  <c r="BL7901" i="1" a="1"/>
  <c r="BW7902" i="1" a="1"/>
  <c r="BY7904" i="1" a="1"/>
  <c r="BO7906" i="1" a="1"/>
  <c r="BV7907" i="1" a="1"/>
  <c r="BL7909" i="1" a="1"/>
  <c r="BP7913" i="1" a="1"/>
  <c r="BM7912" i="1" a="1"/>
  <c r="BY7916" i="1" a="1"/>
  <c r="BN7915" i="1" a="1"/>
  <c r="BV7919" i="1" a="1"/>
  <c r="BP7921" i="1" a="1"/>
  <c r="BM7920" i="1" a="1"/>
  <c r="BU7924" i="1" a="1"/>
  <c r="BX7925" i="1" a="1"/>
  <c r="BV7927" i="1" a="1"/>
  <c r="BL7929" i="1" a="1"/>
  <c r="BW7930" i="1" a="1"/>
  <c r="BM7932" i="1" a="1"/>
  <c r="BP7933" i="1" a="1"/>
  <c r="BN7935" i="1" a="1"/>
  <c r="BU7936" i="1" a="1"/>
  <c r="BX7937" i="1" a="1"/>
  <c r="BV7939" i="1" a="1"/>
  <c r="BV7942" i="1" a="1"/>
  <c r="BU7943" i="1" a="1"/>
  <c r="BP7948" i="1" a="1"/>
  <c r="BM7951" i="1" a="1"/>
  <c r="BV7958" i="1" a="1"/>
  <c r="BX7956" i="1" a="1"/>
  <c r="BM7959" i="1" a="1"/>
  <c r="BY7963" i="1" a="1"/>
  <c r="BV7966" i="1" a="1"/>
  <c r="BX7972" i="1" a="1"/>
  <c r="BV7943" i="1" a="1"/>
  <c r="BX7941" i="1" a="1"/>
  <c r="BO7950" i="1" a="1"/>
  <c r="BL7953" i="1" a="1"/>
  <c r="BN7951" i="1" a="1"/>
  <c r="BW7958" i="1" a="1"/>
  <c r="BL7961" i="1" a="1"/>
  <c r="BX7965" i="1" a="1"/>
  <c r="BU7968" i="1" a="1"/>
  <c r="BW7966" i="1" a="1"/>
  <c r="BO7855" i="1" a="1"/>
  <c r="BM7857" i="1" a="1"/>
  <c r="BP7858" i="1" a="1"/>
  <c r="BN7860" i="1" a="1"/>
  <c r="BL7862" i="1" a="1"/>
  <c r="BW7863" i="1" a="1"/>
  <c r="BM7865" i="1" a="1"/>
  <c r="BP7866" i="1" a="1"/>
  <c r="BW7867" i="1" a="1"/>
  <c r="BU7869" i="1" a="1"/>
  <c r="BX7870" i="1" a="1"/>
  <c r="BV7872" i="1" a="1"/>
  <c r="BL7874" i="1" a="1"/>
  <c r="BO7875" i="1" a="1"/>
  <c r="BU7877" i="1" a="1"/>
  <c r="BX7878" i="1" a="1"/>
  <c r="BN7880" i="1" a="1"/>
  <c r="BY7881" i="1" a="1"/>
  <c r="BO7883" i="1" a="1"/>
  <c r="BM7885" i="1" a="1"/>
  <c r="BP7886" i="1" a="1"/>
  <c r="BX7890" i="1" a="1"/>
  <c r="BU7889" i="1" a="1"/>
  <c r="BY7893" i="1" a="1"/>
  <c r="BO7895" i="1" a="1"/>
  <c r="BM7897" i="1" a="1"/>
  <c r="BX7898" i="1" a="1"/>
  <c r="BU7897" i="1" a="1"/>
  <c r="BY7901" i="1" a="1"/>
  <c r="BO7903" i="1" a="1"/>
  <c r="BV7904" i="1" a="1"/>
  <c r="BL7906" i="1" a="1"/>
  <c r="BW7907" i="1" a="1"/>
  <c r="BU7909" i="1" a="1"/>
  <c r="BX7910" i="1" a="1"/>
  <c r="BN7912" i="1" a="1"/>
  <c r="BL7914" i="1" a="1"/>
  <c r="BW7915" i="1" a="1"/>
  <c r="BM7917" i="1" a="1"/>
  <c r="BP7918" i="1" a="1"/>
  <c r="BN7920" i="1" a="1"/>
  <c r="BY7921" i="1" a="1"/>
  <c r="BO7923" i="1" a="1"/>
  <c r="BV7924" i="1" a="1"/>
  <c r="BL7926" i="1" a="1"/>
  <c r="BW7927" i="1" a="1"/>
  <c r="BM7929" i="1" a="1"/>
  <c r="BP7930" i="1" a="1"/>
  <c r="BN7932" i="1" a="1"/>
  <c r="BL7934" i="1" a="1"/>
  <c r="BW7935" i="1" a="1"/>
  <c r="BM7937" i="1" a="1"/>
  <c r="BP7938" i="1" a="1"/>
  <c r="BN7940" i="1" a="1"/>
  <c r="BO7943" i="1" a="1"/>
  <c r="BL7946" i="1" a="1"/>
  <c r="BX7950" i="1" a="1"/>
  <c r="BM7953" i="1" a="1"/>
  <c r="BO7951" i="1" a="1"/>
  <c r="BX7958" i="1" a="1"/>
  <c r="BU7961" i="1" a="1"/>
  <c r="BP7966" i="1" a="1"/>
  <c r="BN7968" i="1" a="1"/>
  <c r="BL7970" i="1" a="1"/>
  <c r="BM7941" i="1" a="1"/>
  <c r="BW7944" i="1" a="1"/>
  <c r="BL7947" i="1" a="1"/>
  <c r="BX7951" i="1" a="1"/>
  <c r="BU7954" i="1" a="1"/>
  <c r="BW7952" i="1" a="1"/>
  <c r="BW7960" i="1" a="1"/>
  <c r="BL7963" i="1" a="1"/>
  <c r="BP7967" i="1" a="1"/>
  <c r="BV7969" i="1" a="1"/>
  <c r="BL7859" i="1" a="1"/>
  <c r="BX7859" i="1" a="1"/>
  <c r="BN7861" i="1" a="1"/>
  <c r="BY7862" i="1" a="1"/>
  <c r="BO7864" i="1" a="1"/>
  <c r="BV7865" i="1" a="1"/>
  <c r="BL7867" i="1" a="1"/>
  <c r="BW7868" i="1" a="1"/>
  <c r="BY7870" i="1" a="1"/>
  <c r="BO7872" i="1" a="1"/>
  <c r="BV7873" i="1" a="1"/>
  <c r="BL7875" i="1" a="1"/>
  <c r="BP7879" i="1" a="1"/>
  <c r="BM7878" i="1" a="1"/>
  <c r="BY7882" i="1" a="1"/>
  <c r="BN7881" i="1" a="1"/>
  <c r="BV7885" i="1" a="1"/>
  <c r="BP7887" i="1" a="1"/>
  <c r="BM7886" i="1" a="1"/>
  <c r="BU7890" i="1" a="1"/>
  <c r="BX7891" i="1" a="1"/>
  <c r="BV7893" i="1" a="1"/>
  <c r="BL7895" i="1" a="1"/>
  <c r="BW7896" i="1" a="1"/>
  <c r="BM7898" i="1" a="1"/>
  <c r="BP7899" i="1" a="1"/>
  <c r="BN7901" i="1" a="1"/>
  <c r="BU7902" i="1" a="1"/>
  <c r="BX7903" i="1" a="1"/>
  <c r="BV7905" i="1" a="1"/>
  <c r="BP7907" i="1" a="1"/>
  <c r="BN7909" i="1" a="1"/>
  <c r="BU7910" i="1" a="1"/>
  <c r="BX7911" i="1" a="1"/>
  <c r="BN7913" i="1" a="1"/>
  <c r="BY7914" i="1" a="1"/>
  <c r="BO7916" i="1" a="1"/>
  <c r="BM7918" i="1" a="1"/>
  <c r="BP7919" i="1" a="1"/>
  <c r="BW7920" i="1" a="1"/>
  <c r="BY7922" i="1" a="1"/>
  <c r="BO7924" i="1" a="1"/>
  <c r="BV7925" i="1" a="1"/>
  <c r="BL7927" i="1" a="1"/>
  <c r="BW7928" i="1" a="1"/>
  <c r="BU7930" i="1" a="1"/>
  <c r="BX7931" i="1" a="1"/>
  <c r="BN7933" i="1" a="1"/>
  <c r="BY7934" i="1" a="1"/>
  <c r="BO7936" i="1" a="1"/>
  <c r="BV7937" i="1" a="1"/>
  <c r="BL7939" i="1" a="1"/>
  <c r="BN7946" i="1" a="1"/>
  <c r="BP7944" i="1" a="1"/>
  <c r="BO7953" i="1" a="1"/>
  <c r="BL7956" i="1" a="1"/>
  <c r="BN7954" i="1" a="1"/>
  <c r="BN7962" i="1" a="1"/>
  <c r="BP7960" i="1" a="1"/>
  <c r="BX7968" i="1" a="1"/>
  <c r="BM7971" i="1" a="1"/>
  <c r="BO7969" i="1" a="1"/>
  <c r="BP7940" i="1" a="1"/>
  <c r="BU7948" i="1" a="1"/>
  <c r="BW7946" i="1" a="1"/>
  <c r="BW7954" i="1" a="1"/>
  <c r="BY7952" i="1" a="1"/>
  <c r="BV7955" i="1" a="1"/>
  <c r="BU7964" i="1" a="1"/>
  <c r="BW7962" i="1" a="1"/>
  <c r="BO7970" i="1" a="1"/>
  <c r="BN7973" i="1" a="1"/>
  <c r="BN7971" i="1" a="1"/>
  <c r="BV8054" i="1" a="1"/>
  <c r="BX8052" i="1" a="1"/>
  <c r="BO8061" i="1" a="1"/>
  <c r="BL8064" i="1" a="1"/>
  <c r="BN8062" i="1" a="1"/>
  <c r="BV8069" i="1" a="1"/>
  <c r="BU7974" i="1" a="1"/>
  <c r="BX7975" i="1" a="1"/>
  <c r="BV7977" i="1" a="1"/>
  <c r="BL7979" i="1" a="1"/>
  <c r="BO7980" i="1" a="1"/>
  <c r="BU7982" i="1" a="1"/>
  <c r="BX7983" i="1" a="1"/>
  <c r="BN7985" i="1" a="1"/>
  <c r="BY7986" i="1" a="1"/>
  <c r="BO7988" i="1" a="1"/>
  <c r="BM7990" i="1" a="1"/>
  <c r="BP7991" i="1" a="1"/>
  <c r="BX7995" i="1" a="1"/>
  <c r="BU7994" i="1" a="1"/>
  <c r="BY7998" i="1" a="1"/>
  <c r="BO8000" i="1" a="1"/>
  <c r="BM8002" i="1" a="1"/>
  <c r="BX8003" i="1" a="1"/>
  <c r="BU8002" i="1" a="1"/>
  <c r="BY8006" i="1" a="1"/>
  <c r="BO8008" i="1" a="1"/>
  <c r="BV8009" i="1" a="1"/>
  <c r="BL8011" i="1" a="1"/>
  <c r="BW8012" i="1" a="1"/>
  <c r="BU8014" i="1" a="1"/>
  <c r="BX8015" i="1" a="1"/>
  <c r="BN8017" i="1" a="1"/>
  <c r="BL8019" i="1" a="1"/>
  <c r="BW8020" i="1" a="1"/>
  <c r="BM8022" i="1" a="1"/>
  <c r="BP8023" i="1" a="1"/>
  <c r="BN8025" i="1" a="1"/>
  <c r="BY8026" i="1" a="1"/>
  <c r="BO8028" i="1" a="1"/>
  <c r="BV8029" i="1" a="1"/>
  <c r="BL8031" i="1" a="1"/>
  <c r="BW8032" i="1" a="1"/>
  <c r="BM8034" i="1" a="1"/>
  <c r="BP8035" i="1" a="1"/>
  <c r="BN8037" i="1" a="1"/>
  <c r="BL8039" i="1" a="1"/>
  <c r="BW8040" i="1" a="1"/>
  <c r="BM8042" i="1" a="1"/>
  <c r="BP8043" i="1" a="1"/>
  <c r="BW8044" i="1" a="1"/>
  <c r="BU8046" i="1" a="1"/>
  <c r="BX8047" i="1" a="1"/>
  <c r="BV8049" i="1" a="1"/>
  <c r="BY8052" i="1" a="1"/>
  <c r="BN8055" i="1" a="1"/>
  <c r="BN8063" i="1" a="1"/>
  <c r="BP8061" i="1" a="1"/>
  <c r="BM8064" i="1" a="1"/>
  <c r="BX8072" i="1" a="1"/>
  <c r="BU8057" i="1" a="1"/>
  <c r="BW8055" i="1" a="1"/>
  <c r="BW8063" i="1" a="1"/>
  <c r="BY8061" i="1" a="1"/>
  <c r="BV8064" i="1" a="1"/>
  <c r="BN7974" i="1" a="1"/>
  <c r="BY7975" i="1" a="1"/>
  <c r="BO7977" i="1" a="1"/>
  <c r="BV7978" i="1" a="1"/>
  <c r="BL7980" i="1" a="1"/>
  <c r="BW7981" i="1" a="1"/>
  <c r="BM7983" i="1" a="1"/>
  <c r="BP7984" i="1" a="1"/>
  <c r="BN7986" i="1" a="1"/>
  <c r="BL7988" i="1" a="1"/>
  <c r="BW7989" i="1" a="1"/>
  <c r="BM7991" i="1" a="1"/>
  <c r="BP7992" i="1" a="1"/>
  <c r="BW7993" i="1" a="1"/>
  <c r="BU7995" i="1" a="1"/>
  <c r="BX7996" i="1" a="1"/>
  <c r="BV7998" i="1" a="1"/>
  <c r="BL8000" i="1" a="1"/>
  <c r="BO8001" i="1" a="1"/>
  <c r="BU8003" i="1" a="1"/>
  <c r="BX8004" i="1" a="1"/>
  <c r="BN8006" i="1" a="1"/>
  <c r="BY8007" i="1" a="1"/>
  <c r="BO8009" i="1" a="1"/>
  <c r="BM8011" i="1" a="1"/>
  <c r="BP8012" i="1" a="1"/>
  <c r="BX8016" i="1" a="1"/>
  <c r="BU8015" i="1" a="1"/>
  <c r="BY8019" i="1" a="1"/>
  <c r="BO8021" i="1" a="1"/>
  <c r="BM8023" i="1" a="1"/>
  <c r="BX8024" i="1" a="1"/>
  <c r="BU8023" i="1" a="1"/>
  <c r="BY8027" i="1" a="1"/>
  <c r="BO8029" i="1" a="1"/>
  <c r="BV8030" i="1" a="1"/>
  <c r="BL8032" i="1" a="1"/>
  <c r="BW8033" i="1" a="1"/>
  <c r="BU8035" i="1" a="1"/>
  <c r="BX8036" i="1" a="1"/>
  <c r="BN8038" i="1" a="1"/>
  <c r="BL8040" i="1" a="1"/>
  <c r="BW8041" i="1" a="1"/>
  <c r="BM8043" i="1" a="1"/>
  <c r="BP8044" i="1" a="1"/>
  <c r="BN8046" i="1" a="1"/>
  <c r="BY8047" i="1" a="1"/>
  <c r="BO8049" i="1" a="1"/>
  <c r="BV8050" i="1" a="1"/>
  <c r="BM8058" i="1" a="1"/>
  <c r="BO8056" i="1" a="1"/>
  <c r="BW8064" i="1" a="1"/>
  <c r="BY8062" i="1" a="1"/>
  <c r="BV8065" i="1" a="1"/>
  <c r="BO8069" i="1" a="1"/>
  <c r="BL8052" i="1" a="1"/>
  <c r="BP8056" i="1" a="1"/>
  <c r="BM8059" i="1" a="1"/>
  <c r="BY8063" i="1" a="1"/>
  <c r="BW8065" i="1" a="1"/>
  <c r="BP8069" i="1" a="1"/>
  <c r="BW7974" i="1" a="1"/>
  <c r="BM7976" i="1" a="1"/>
  <c r="BP7977" i="1" a="1"/>
  <c r="BN7979" i="1" a="1"/>
  <c r="BY7980" i="1" a="1"/>
  <c r="BO7982" i="1" a="1"/>
  <c r="BV7983" i="1" a="1"/>
  <c r="BL7985" i="1" a="1"/>
  <c r="BW7986" i="1" a="1"/>
  <c r="BM7988" i="1" a="1"/>
  <c r="BP7989" i="1" a="1"/>
  <c r="BN7991" i="1" a="1"/>
  <c r="BL7993" i="1" a="1"/>
  <c r="BW7994" i="1" a="1"/>
  <c r="BM7996" i="1" a="1"/>
  <c r="BP7997" i="1" a="1"/>
  <c r="BW7998" i="1" a="1"/>
  <c r="BU8000" i="1" a="1"/>
  <c r="BX8001" i="1" a="1"/>
  <c r="BV8003" i="1" a="1"/>
  <c r="BL8005" i="1" a="1"/>
  <c r="BO8006" i="1" a="1"/>
  <c r="BU8008" i="1" a="1"/>
  <c r="BX8009" i="1" a="1"/>
  <c r="BN8011" i="1" a="1"/>
  <c r="BY8012" i="1" a="1"/>
  <c r="BO8014" i="1" a="1"/>
  <c r="BM8016" i="1" a="1"/>
  <c r="BP8017" i="1" a="1"/>
  <c r="BX8021" i="1" a="1"/>
  <c r="BU8020" i="1" a="1"/>
  <c r="BY8024" i="1" a="1"/>
  <c r="BO8026" i="1" a="1"/>
  <c r="BM8028" i="1" a="1"/>
  <c r="BX8029" i="1" a="1"/>
  <c r="BU8028" i="1" a="1"/>
  <c r="BY8032" i="1" a="1"/>
  <c r="BO8034" i="1" a="1"/>
  <c r="BV8035" i="1" a="1"/>
  <c r="BL8037" i="1" a="1"/>
  <c r="BW8038" i="1" a="1"/>
  <c r="BU8040" i="1" a="1"/>
  <c r="BX8041" i="1" a="1"/>
  <c r="BN8043" i="1" a="1"/>
  <c r="BL8045" i="1" a="1"/>
  <c r="BW8046" i="1" a="1"/>
  <c r="BM8048" i="1" a="1"/>
  <c r="BP8049" i="1" a="1"/>
  <c r="BN8051" i="1" a="1"/>
  <c r="BU8052" i="1" a="1"/>
  <c r="BP8057" i="1" a="1"/>
  <c r="BM8060" i="1" a="1"/>
  <c r="BY8064" i="1" a="1"/>
  <c r="BO8066" i="1" a="1"/>
  <c r="BX8068" i="1" a="1"/>
  <c r="BL8054" i="1" a="1"/>
  <c r="BN8052" i="1" a="1"/>
  <c r="BV8060" i="1" a="1"/>
  <c r="BX8058" i="1" a="1"/>
  <c r="BO8067" i="1" a="1"/>
  <c r="BM7973" i="1" a="1"/>
  <c r="BO8068" i="1" a="1"/>
  <c r="BY7973" i="1" a="1"/>
  <c r="BO7975" i="1" a="1"/>
  <c r="BV7976" i="1" a="1"/>
  <c r="BL7978" i="1" a="1"/>
  <c r="BP7982" i="1" a="1"/>
  <c r="BM7981" i="1" a="1"/>
  <c r="BY7985" i="1" a="1"/>
  <c r="BN7984" i="1" a="1"/>
  <c r="BV7988" i="1" a="1"/>
  <c r="BP7990" i="1" a="1"/>
  <c r="BM7989" i="1" a="1"/>
  <c r="BU7993" i="1" a="1"/>
  <c r="BX7994" i="1" a="1"/>
  <c r="BV7996" i="1" a="1"/>
  <c r="BL7998" i="1" a="1"/>
  <c r="BW7999" i="1" a="1"/>
  <c r="BM8001" i="1" a="1"/>
  <c r="BP8002" i="1" a="1"/>
  <c r="BN8004" i="1" a="1"/>
  <c r="BU8005" i="1" a="1"/>
  <c r="BX8006" i="1" a="1"/>
  <c r="BV8008" i="1" a="1"/>
  <c r="BP8010" i="1" a="1"/>
  <c r="BN8012" i="1" a="1"/>
  <c r="BU8013" i="1" a="1"/>
  <c r="BX8014" i="1" a="1"/>
  <c r="BN8016" i="1" a="1"/>
  <c r="BY8017" i="1" a="1"/>
  <c r="BO8019" i="1" a="1"/>
  <c r="BM8021" i="1" a="1"/>
  <c r="BP8022" i="1" a="1"/>
  <c r="BY8025" i="1" a="1"/>
  <c r="BO8027" i="1" a="1"/>
  <c r="BV8028" i="1" a="1"/>
  <c r="BL8030" i="1" a="1"/>
  <c r="BW8031" i="1" a="1"/>
  <c r="BU8033" i="1" a="1"/>
  <c r="BX8034" i="1" a="1"/>
  <c r="BN8036" i="1" a="1"/>
  <c r="BY8037" i="1" a="1"/>
  <c r="BO8039" i="1" a="1"/>
  <c r="BV8040" i="1" a="1"/>
  <c r="BL8042" i="1" a="1"/>
  <c r="BW8043" i="1" a="1"/>
  <c r="BY8045" i="1" a="1"/>
  <c r="BO8047" i="1" a="1"/>
  <c r="BV8048" i="1" a="1"/>
  <c r="BP8050" i="1" a="1"/>
  <c r="BV8053" i="1" a="1"/>
  <c r="BL8055" i="1" a="1"/>
  <c r="BX8059" i="1" a="1"/>
  <c r="BU8062" i="1" a="1"/>
  <c r="BP8067" i="1" a="1"/>
  <c r="BN8070" i="1" a="1"/>
  <c r="BP8156" i="1" a="1"/>
  <c r="BO8160" i="1" a="1"/>
  <c r="BU8162" i="1" a="1"/>
  <c r="BY8166" i="1" a="1"/>
  <c r="BN8169" i="1" a="1"/>
  <c r="BN8177" i="1" a="1"/>
  <c r="BP8175" i="1" a="1"/>
  <c r="BM8178" i="1" a="1"/>
  <c r="BY8182" i="1" a="1"/>
  <c r="BN8185" i="1" a="1"/>
  <c r="BW8073" i="1" a="1"/>
  <c r="BM8075" i="1" a="1"/>
  <c r="BP8076" i="1" a="1"/>
  <c r="BW8077" i="1" a="1"/>
  <c r="BU8079" i="1" a="1"/>
  <c r="BX8080" i="1" a="1"/>
  <c r="BV8082" i="1" a="1"/>
  <c r="BL8084" i="1" a="1"/>
  <c r="BO8085" i="1" a="1"/>
  <c r="BU8087" i="1" a="1"/>
  <c r="BX8088" i="1" a="1"/>
  <c r="BN8090" i="1" a="1"/>
  <c r="BY8091" i="1" a="1"/>
  <c r="BO8093" i="1" a="1"/>
  <c r="BM8095" i="1" a="1"/>
  <c r="BP8096" i="1" a="1"/>
  <c r="BX8100" i="1" a="1"/>
  <c r="BU8099" i="1" a="1"/>
  <c r="BY8103" i="1" a="1"/>
  <c r="BO8105" i="1" a="1"/>
  <c r="BM8107" i="1" a="1"/>
  <c r="BX8108" i="1" a="1"/>
  <c r="BU8107" i="1" a="1"/>
  <c r="BY8111" i="1" a="1"/>
  <c r="BO8113" i="1" a="1"/>
  <c r="BV8114" i="1" a="1"/>
  <c r="BL8116" i="1" a="1"/>
  <c r="BW8117" i="1" a="1"/>
  <c r="BU8119" i="1" a="1"/>
  <c r="BX8120" i="1" a="1"/>
  <c r="BN8122" i="1" a="1"/>
  <c r="BL8124" i="1" a="1"/>
  <c r="BW8125" i="1" a="1"/>
  <c r="BM8127" i="1" a="1"/>
  <c r="BP8128" i="1" a="1"/>
  <c r="BN8130" i="1" a="1"/>
  <c r="BY8131" i="1" a="1"/>
  <c r="BV8134" i="1" a="1"/>
  <c r="BL8136" i="1" a="1"/>
  <c r="BW8137" i="1" a="1"/>
  <c r="BM8139" i="1" a="1"/>
  <c r="BP8140" i="1" a="1"/>
  <c r="BN8142" i="1" a="1"/>
  <c r="BL8144" i="1" a="1"/>
  <c r="BW8145" i="1" a="1"/>
  <c r="BM8147" i="1" a="1"/>
  <c r="BP8148" i="1" a="1"/>
  <c r="BW8149" i="1" a="1"/>
  <c r="BX8152" i="1" a="1"/>
  <c r="BV8154" i="1" a="1"/>
  <c r="BV8156" i="1" a="1"/>
  <c r="BM8163" i="1" a="1"/>
  <c r="BX8168" i="1" a="1"/>
  <c r="BY8175" i="1" a="1"/>
  <c r="BV8186" i="1" a="1"/>
  <c r="BY8160" i="1" a="1"/>
  <c r="BL8165" i="1" a="1"/>
  <c r="BV8171" i="1" a="1"/>
  <c r="BX8177" i="1" a="1"/>
  <c r="BP8185" i="1" a="1"/>
  <c r="BL8073" i="1" a="1"/>
  <c r="BU8076" i="1" a="1"/>
  <c r="BN8079" i="1" a="1"/>
  <c r="BO8082" i="1" a="1"/>
  <c r="BL8085" i="1" a="1"/>
  <c r="BY8088" i="1" a="1"/>
  <c r="BV8091" i="1" a="1"/>
  <c r="BP8097" i="1" a="1"/>
  <c r="BY8100" i="1" a="1"/>
  <c r="BV8103" i="1" a="1"/>
  <c r="BM8104" i="1" a="1"/>
  <c r="BX8109" i="1" a="1"/>
  <c r="BL8113" i="1" a="1"/>
  <c r="BM8116" i="1" a="1"/>
  <c r="BN8119" i="1" a="1"/>
  <c r="BX8121" i="1" a="1"/>
  <c r="BP8125" i="1" a="1"/>
  <c r="BU8128" i="1" a="1"/>
  <c r="BN8131" i="1" a="1"/>
  <c r="BO8134" i="1" a="1"/>
  <c r="BP8137" i="1" a="1"/>
  <c r="BY8140" i="1" a="1"/>
  <c r="BV8143" i="1" a="1"/>
  <c r="BW8146" i="1" a="1"/>
  <c r="BX8149" i="1" a="1"/>
  <c r="BY8152" i="1" a="1"/>
  <c r="BM8156" i="1" a="1"/>
  <c r="BP8162" i="1" a="1"/>
  <c r="BM8173" i="1" a="1"/>
  <c r="BO8179" i="1" a="1"/>
  <c r="BY8186" i="1" a="1"/>
  <c r="BP8163" i="1" a="1"/>
  <c r="BL8167" i="1" a="1"/>
  <c r="BU8174" i="1" a="1"/>
  <c r="BO8180" i="1" a="1"/>
  <c r="BP8070" i="1" a="1"/>
  <c r="BY8073" i="1" a="1"/>
  <c r="BV8076" i="1" a="1"/>
  <c r="BM8077" i="1" a="1"/>
  <c r="BX8082" i="1" a="1"/>
  <c r="BL8086" i="1" a="1"/>
  <c r="BM8089" i="1" a="1"/>
  <c r="BN8092" i="1" a="1"/>
  <c r="BX8094" i="1" a="1"/>
  <c r="BN8100" i="1" a="1"/>
  <c r="BX8102" i="1" a="1"/>
  <c r="BY8105" i="1" a="1"/>
  <c r="BO8107" i="1" a="1"/>
  <c r="BP8110" i="1" a="1"/>
  <c r="BY8113" i="1" a="1"/>
  <c r="BV8116" i="1" a="1"/>
  <c r="BW8119" i="1" a="1"/>
  <c r="BX8122" i="1" a="1"/>
  <c r="BY8125" i="1" a="1"/>
  <c r="BV8128" i="1" a="1"/>
  <c r="BW8131" i="1" a="1"/>
  <c r="BO8135" i="1" a="1"/>
  <c r="BL8138" i="1" a="1"/>
  <c r="BM8141" i="1" a="1"/>
  <c r="BN8144" i="1" a="1"/>
  <c r="BP8150" i="1" a="1"/>
  <c r="BU8153" i="1" a="1"/>
  <c r="BY8156" i="1" a="1"/>
  <c r="BN8158" i="1" a="1"/>
  <c r="BP8164" i="1" a="1"/>
  <c r="BM8175" i="1" a="1"/>
  <c r="BO8181" i="1" a="1"/>
  <c r="BL8187" i="1" a="1"/>
  <c r="BM8160" i="1" a="1"/>
  <c r="BX8165" i="1" a="1"/>
  <c r="BY8172" i="1" a="1"/>
  <c r="BV8183" i="1" a="1"/>
  <c r="BM8184" i="1" a="1"/>
  <c r="BX8071" i="1" a="1"/>
  <c r="BL8075" i="1" a="1"/>
  <c r="BU8078" i="1" a="1"/>
  <c r="BN8081" i="1" a="1"/>
  <c r="BO8084" i="1" a="1"/>
  <c r="BP8087" i="1" a="1"/>
  <c r="BU8090" i="1" a="1"/>
  <c r="BY8094" i="1" a="1"/>
  <c r="BM8098" i="1" a="1"/>
  <c r="BU8098" i="1" a="1"/>
  <c r="BO8104" i="1" a="1"/>
  <c r="BL8107" i="1" a="1"/>
  <c r="BU8110" i="1" a="1"/>
  <c r="BN8113" i="1" a="1"/>
  <c r="BW8116" i="1" a="1"/>
  <c r="BP8119" i="1" a="1"/>
  <c r="BY8122" i="1" a="1"/>
  <c r="BV8125" i="1" a="1"/>
  <c r="BW8128" i="1" a="1"/>
  <c r="BP8131" i="1" a="1"/>
  <c r="BL8135" i="1" a="1"/>
  <c r="BM8138" i="1" a="1"/>
  <c r="BW8140" i="1" a="1"/>
  <c r="BX8143" i="1" a="1"/>
  <c r="BV8145" i="1" a="1"/>
  <c r="BO8148" i="1" a="1"/>
  <c r="BX8151" i="1" a="1"/>
  <c r="BY8154" i="1" a="1"/>
  <c r="BV8160" i="1" a="1"/>
  <c r="BX8166" i="1" a="1"/>
  <c r="BW8175" i="1" a="1"/>
  <c r="BY8181" i="1" a="1"/>
  <c r="BO8262" i="1" a="1"/>
  <c r="BM8268" i="1" a="1"/>
  <c r="BY8272" i="1" a="1"/>
  <c r="BU8276" i="1" a="1"/>
  <c r="BN8283" i="1" a="1"/>
  <c r="BW8289" i="1" a="1"/>
  <c r="BV8189" i="1" a="1"/>
  <c r="BP8195" i="1" a="1"/>
  <c r="BY8198" i="1" a="1"/>
  <c r="BV8201" i="1" a="1"/>
  <c r="BM8202" i="1" a="1"/>
  <c r="BX8207" i="1" a="1"/>
  <c r="BW8212" i="1" a="1"/>
  <c r="BP8215" i="1" a="1"/>
  <c r="BU8218" i="1" a="1"/>
  <c r="BV8221" i="1" a="1"/>
  <c r="BN8225" i="1" a="1"/>
  <c r="BX8227" i="1" a="1"/>
  <c r="BY8230" i="1" a="1"/>
  <c r="BM8234" i="1" a="1"/>
  <c r="BW8236" i="1" a="1"/>
  <c r="BO8240" i="1" a="1"/>
  <c r="BL8243" i="1" a="1"/>
  <c r="BU8246" i="1" a="1"/>
  <c r="BN8249" i="1" a="1"/>
  <c r="BV8253" i="1" a="1"/>
  <c r="BW8256" i="1" a="1"/>
  <c r="BO8263" i="1" a="1"/>
  <c r="BL8270" i="1" a="1"/>
  <c r="BW8275" i="1" a="1"/>
  <c r="BX8282" i="1" a="1"/>
  <c r="BW8283" i="1" a="1"/>
  <c r="BU8263" i="1" a="1"/>
  <c r="BU8270" i="1" a="1"/>
  <c r="BO8276" i="1" a="1"/>
  <c r="BP8283" i="1" a="1"/>
  <c r="BY8289" i="1" a="1"/>
  <c r="BP8188" i="1" a="1"/>
  <c r="BY8191" i="1" a="1"/>
  <c r="BV8194" i="1" a="1"/>
  <c r="BW8197" i="1" a="1"/>
  <c r="BP8200" i="1" a="1"/>
  <c r="BL8204" i="1" a="1"/>
  <c r="BM8207" i="1" a="1"/>
  <c r="BW8209" i="1" a="1"/>
  <c r="BX8212" i="1" a="1"/>
  <c r="BL8216" i="1" a="1"/>
  <c r="BO8217" i="1" a="1"/>
  <c r="BX8220" i="1" a="1"/>
  <c r="BY8223" i="1" a="1"/>
  <c r="BM8227" i="1" a="1"/>
  <c r="BX8232" i="1" a="1"/>
  <c r="BO8237" i="1" a="1"/>
  <c r="BX8240" i="1" a="1"/>
  <c r="BY8243" i="1" a="1"/>
  <c r="BV8246" i="1" a="1"/>
  <c r="BW8249" i="1" a="1"/>
  <c r="BX8252" i="1" a="1"/>
  <c r="BL8256" i="1" a="1"/>
  <c r="BM8259" i="1" a="1"/>
  <c r="BP8263" i="1" a="1"/>
  <c r="BN8270" i="1" a="1"/>
  <c r="BO8277" i="1" a="1"/>
  <c r="BN8278" i="1" a="1"/>
  <c r="BP8284" i="1" a="1"/>
  <c r="BY8260" i="1" a="1"/>
  <c r="BO8270" i="1" a="1"/>
  <c r="BN8271" i="1" a="1"/>
  <c r="BL8281" i="1" a="1"/>
  <c r="BM8288" i="1" a="1"/>
  <c r="BY8188" i="1" a="1"/>
  <c r="BM8192" i="1" a="1"/>
  <c r="BU8192" i="1" a="1"/>
  <c r="BO8198" i="1" a="1"/>
  <c r="BL8201" i="1" a="1"/>
  <c r="BU8204" i="1" a="1"/>
  <c r="BN8207" i="1" a="1"/>
  <c r="BW8210" i="1" a="1"/>
  <c r="BP8213" i="1" a="1"/>
  <c r="BY8216" i="1" a="1"/>
  <c r="BV8219" i="1" a="1"/>
  <c r="BW8222" i="1" a="1"/>
  <c r="BP8225" i="1" a="1"/>
  <c r="BL8229" i="1" a="1"/>
  <c r="BM8232" i="1" a="1"/>
  <c r="BW8234" i="1" a="1"/>
  <c r="BX8237" i="1" a="1"/>
  <c r="BL8241" i="1" a="1"/>
  <c r="BU8244" i="1" a="1"/>
  <c r="BN8247" i="1" a="1"/>
  <c r="BO8250" i="1" a="1"/>
  <c r="BP8253" i="1" a="1"/>
  <c r="BU8256" i="1" a="1"/>
  <c r="BW8263" i="1" a="1"/>
  <c r="BV8264" i="1" a="1"/>
  <c r="BP8270" i="1" a="1"/>
  <c r="BM8281" i="1" a="1"/>
  <c r="BO8287" i="1" a="1"/>
  <c r="BV8260" i="1" a="1"/>
  <c r="BO8264" i="1" a="1"/>
  <c r="BL8275" i="1" a="1"/>
  <c r="BW8280" i="1" a="1"/>
  <c r="BX8287" i="1" a="1"/>
  <c r="BL8292" i="1" a="1"/>
  <c r="BM8189" i="1" a="1"/>
  <c r="BW8191" i="1" a="1"/>
  <c r="BO8195" i="1" a="1"/>
  <c r="BL8198" i="1" a="1"/>
  <c r="BU8201" i="1" a="1"/>
  <c r="BN8204" i="1" a="1"/>
  <c r="BO8207" i="1" a="1"/>
  <c r="BL8210" i="1" a="1"/>
  <c r="BY8213" i="1" a="1"/>
  <c r="BV8216" i="1" a="1"/>
  <c r="BP8222" i="1" a="1"/>
  <c r="BY8225" i="1" a="1"/>
  <c r="BV8228" i="1" a="1"/>
  <c r="BM8229" i="1" a="1"/>
  <c r="BX8234" i="1" a="1"/>
  <c r="BL8238" i="1" a="1"/>
  <c r="BP8242" i="1" a="1"/>
  <c r="BU8245" i="1" a="1"/>
  <c r="BV8248" i="1" a="1"/>
  <c r="BN8252" i="1" a="1"/>
  <c r="BX8254" i="1" a="1"/>
  <c r="BY8257" i="1" a="1"/>
  <c r="BN8260" i="1" a="1"/>
  <c r="BV8266" i="1" a="1"/>
  <c r="BX8272" i="1" a="1"/>
  <c r="BU8283" i="1" a="1"/>
  <c r="BU8289" i="1" a="1"/>
  <c r="BN8295" i="1" a="1"/>
  <c r="BW8298" i="1" a="1"/>
  <c r="BP8301" i="1" a="1"/>
  <c r="BU8304" i="1" a="1"/>
  <c r="BV8307" i="1" a="1"/>
  <c r="BO8310" i="1" a="1"/>
  <c r="BX8313" i="1" a="1"/>
  <c r="BY8316" i="1" a="1"/>
  <c r="BM8320" i="1" a="1"/>
  <c r="BX8325" i="1" a="1"/>
  <c r="BY8328" i="1" a="1"/>
  <c r="BM8332" i="1" a="1"/>
  <c r="BU8332" i="1" a="1"/>
  <c r="BV8339" i="1" a="1"/>
  <c r="BW8342" i="1" a="1"/>
  <c r="BX8345" i="1" a="1"/>
  <c r="BL8349" i="1" a="1"/>
  <c r="BM8352" i="1" a="1"/>
  <c r="BN8355" i="1" a="1"/>
  <c r="BO8358" i="1" a="1"/>
  <c r="BL8361" i="1" a="1"/>
  <c r="BM8364" i="1" a="1"/>
  <c r="BW8366" i="1" a="1"/>
  <c r="BP8378" i="1" a="1"/>
  <c r="BL8382" i="1" a="1"/>
  <c r="BM8392" i="1" a="1"/>
  <c r="BL8372" i="1" a="1"/>
  <c r="BY8378" i="1" a="1"/>
  <c r="BU8382" i="1" a="1"/>
  <c r="BN8392" i="1" a="1"/>
  <c r="BY8293" i="1" a="1"/>
  <c r="BM8297" i="1" a="1"/>
  <c r="BX8302" i="1" a="1"/>
  <c r="BY8305" i="1" a="1"/>
  <c r="BM8309" i="1" a="1"/>
  <c r="BU8309" i="1" a="1"/>
  <c r="BO8315" i="1" a="1"/>
  <c r="BL8318" i="1" a="1"/>
  <c r="BU8321" i="1" a="1"/>
  <c r="BN8324" i="1" a="1"/>
  <c r="BW8327" i="1" a="1"/>
  <c r="BP8330" i="1" a="1"/>
  <c r="BY8333" i="1" a="1"/>
  <c r="BV8336" i="1" a="1"/>
  <c r="BW8339" i="1" a="1"/>
  <c r="BP8342" i="1" a="1"/>
  <c r="BL8346" i="1" a="1"/>
  <c r="BM8349" i="1" a="1"/>
  <c r="BW8351" i="1" a="1"/>
  <c r="BX8354" i="1" a="1"/>
  <c r="BL8358" i="1" a="1"/>
  <c r="BU8361" i="1" a="1"/>
  <c r="BN8364" i="1" a="1"/>
  <c r="BM8369" i="1" a="1"/>
  <c r="BY8379" i="1" a="1"/>
  <c r="BO8381" i="1" a="1"/>
  <c r="BW8386" i="1" a="1"/>
  <c r="BW8367" i="1" a="1"/>
  <c r="BV8373" i="1" a="1"/>
  <c r="BU8384" i="1" a="1"/>
  <c r="BX8386" i="1" a="1"/>
  <c r="BM8401" i="1" a="1"/>
  <c r="BN8289" i="1" a="1"/>
  <c r="BY8290" i="1" a="1"/>
  <c r="BM8294" i="1" a="1"/>
  <c r="BX8299" i="1" a="1"/>
  <c r="BY8302" i="1" a="1"/>
  <c r="BM8306" i="1" a="1"/>
  <c r="BU8306" i="1" a="1"/>
  <c r="BO8312" i="1" a="1"/>
  <c r="BL8315" i="1" a="1"/>
  <c r="BU8318" i="1" a="1"/>
  <c r="BN8321" i="1" a="1"/>
  <c r="BW8324" i="1" a="1"/>
  <c r="BP8327" i="1" a="1"/>
  <c r="BY8330" i="1" a="1"/>
  <c r="BO8332" i="1" a="1"/>
  <c r="BL8335" i="1" a="1"/>
  <c r="BM8338" i="1" a="1"/>
  <c r="BN8341" i="1" a="1"/>
  <c r="BW8344" i="1" a="1"/>
  <c r="BM8346" i="1" a="1"/>
  <c r="BW8348" i="1" a="1"/>
  <c r="BX8351" i="1" a="1"/>
  <c r="BL8355" i="1" a="1"/>
  <c r="BU8358" i="1" a="1"/>
  <c r="BN8361" i="1" a="1"/>
  <c r="BO8364" i="1" a="1"/>
  <c r="BL8368" i="1" a="1"/>
  <c r="BW8373" i="1" a="1"/>
  <c r="BU8385" i="1" a="1"/>
  <c r="BY8388" i="1" a="1"/>
  <c r="BO8398" i="1" a="1"/>
  <c r="BM8374" i="1" a="1"/>
  <c r="BP8375" i="1" a="1"/>
  <c r="BO8386" i="1" a="1"/>
  <c r="BY8389" i="1" a="1"/>
  <c r="BW8293" i="1" a="1"/>
  <c r="BO8297" i="1" a="1"/>
  <c r="BL8300" i="1" a="1"/>
  <c r="BU8303" i="1" a="1"/>
  <c r="BN8306" i="1" a="1"/>
  <c r="BO8309" i="1" a="1"/>
  <c r="BL8312" i="1" a="1"/>
  <c r="BY8315" i="1" a="1"/>
  <c r="BV8318" i="1" a="1"/>
  <c r="BP8324" i="1" a="1"/>
  <c r="BY8327" i="1" a="1"/>
  <c r="BV8330" i="1" a="1"/>
  <c r="BM8331" i="1" a="1"/>
  <c r="BX8336" i="1" a="1"/>
  <c r="BL8340" i="1" a="1"/>
  <c r="BM8343" i="1" a="1"/>
  <c r="BN8346" i="1" a="1"/>
  <c r="BX8348" i="1" a="1"/>
  <c r="BP8352" i="1" a="1"/>
  <c r="BU8355" i="1" a="1"/>
  <c r="BN8358" i="1" a="1"/>
  <c r="BO8361" i="1" a="1"/>
  <c r="BP8364" i="1" a="1"/>
  <c r="BN8368" i="1" a="1"/>
  <c r="BN8378" i="1" a="1"/>
  <c r="BM8379" i="1" a="1"/>
  <c r="BP8386" i="1" a="1"/>
  <c r="BU8396" i="1" a="1"/>
  <c r="BY8370" i="1" a="1"/>
  <c r="BY8376" i="1" a="1"/>
  <c r="BL8390" i="1" a="1"/>
  <c r="BY8393" i="1" a="1"/>
  <c r="BN8452" i="1" a="1"/>
  <c r="BV8460" i="1" a="1"/>
  <c r="BO8461" i="1" a="1"/>
  <c r="BW8472" i="1" a="1"/>
  <c r="BP8495" i="1" a="1"/>
  <c r="BP8507" i="1" a="1"/>
  <c r="BU8518" i="1" a="1"/>
  <c r="BM8538" i="1" a="1"/>
  <c r="BN8574" i="1" a="1"/>
  <c r="BW8388" i="1" a="1"/>
  <c r="BP8391" i="1" a="1"/>
  <c r="BL8395" i="1" a="1"/>
  <c r="BM8398" i="1" a="1"/>
  <c r="BW8400" i="1" a="1"/>
  <c r="BX8403" i="1" a="1"/>
  <c r="BL8407" i="1" a="1"/>
  <c r="BU8410" i="1" a="1"/>
  <c r="BN8413" i="1" a="1"/>
  <c r="BO8416" i="1" a="1"/>
  <c r="BP8419" i="1" a="1"/>
  <c r="BU8422" i="1" a="1"/>
  <c r="BO8428" i="1" a="1"/>
  <c r="BX8431" i="1" a="1"/>
  <c r="BY8434" i="1" a="1"/>
  <c r="BV8437" i="1" a="1"/>
  <c r="BL8439" i="1" a="1"/>
  <c r="BU8442" i="1" a="1"/>
  <c r="BN8445" i="1" a="1"/>
  <c r="BW8448" i="1" a="1"/>
  <c r="BP8451" i="1" a="1"/>
  <c r="BP8461" i="1" a="1"/>
  <c r="BP8475" i="1" a="1"/>
  <c r="BU8534" i="1" a="1"/>
  <c r="BL8560" i="1" a="1"/>
  <c r="BW8455" i="1" a="1"/>
  <c r="BX8459" i="1" a="1"/>
  <c r="BY8463" i="1" a="1"/>
  <c r="BX8479" i="1" a="1"/>
  <c r="BW8496" i="1" a="1"/>
  <c r="BL8515" i="1" a="1"/>
  <c r="BN8529" i="1" a="1"/>
  <c r="BP8559" i="1" a="1"/>
  <c r="BP8388" i="1" a="1"/>
  <c r="BU8391" i="1" a="1"/>
  <c r="BN8394" i="1" a="1"/>
  <c r="BO8397" i="1" a="1"/>
  <c r="BP8400" i="1" a="1"/>
  <c r="BY8403" i="1" a="1"/>
  <c r="BV8406" i="1" a="1"/>
  <c r="BW8409" i="1" a="1"/>
  <c r="BX8412" i="1" a="1"/>
  <c r="BY8415" i="1" a="1"/>
  <c r="BV8418" i="1" a="1"/>
  <c r="BW8421" i="1" a="1"/>
  <c r="BO8425" i="1" a="1"/>
  <c r="BL8428" i="1" a="1"/>
  <c r="BM8431" i="1" a="1"/>
  <c r="BN8434" i="1" a="1"/>
  <c r="BP8440" i="1" a="1"/>
  <c r="BU8443" i="1" a="1"/>
  <c r="BV8446" i="1" a="1"/>
  <c r="BW8449" i="1" a="1"/>
  <c r="BY8451" i="1" a="1"/>
  <c r="BP8466" i="1" a="1"/>
  <c r="BO8484" i="1" a="1"/>
  <c r="BP8531" i="1" a="1"/>
  <c r="BM8550" i="1" a="1"/>
  <c r="BM8455" i="1" a="1"/>
  <c r="BU8458" i="1" a="1"/>
  <c r="BP8463" i="1" a="1"/>
  <c r="BL8467" i="1" a="1"/>
  <c r="BY8486" i="1" a="1"/>
  <c r="BU8510" i="1" a="1"/>
  <c r="BU8526" i="1" a="1"/>
  <c r="BW8544" i="1" a="1"/>
  <c r="BV8399" i="1" a="1"/>
  <c r="BO8402" i="1" a="1"/>
  <c r="BX8405" i="1" a="1"/>
  <c r="BY8408" i="1" a="1"/>
  <c r="BM8412" i="1" a="1"/>
  <c r="BX8417" i="1" a="1"/>
  <c r="BY8420" i="1" a="1"/>
  <c r="BM8424" i="1" a="1"/>
  <c r="BU8424" i="1" a="1"/>
  <c r="BO8430" i="1" a="1"/>
  <c r="BL8433" i="1" a="1"/>
  <c r="BU8436" i="1" a="1"/>
  <c r="BN8439" i="1" a="1"/>
  <c r="BW8442" i="1" a="1"/>
  <c r="BP8445" i="1" a="1"/>
  <c r="BY8448" i="1" a="1"/>
  <c r="BN8451" i="1" a="1"/>
  <c r="BY8460" i="1" a="1"/>
  <c r="BV8485" i="1" a="1"/>
  <c r="BW8500" i="1" a="1"/>
  <c r="BN8541" i="1" a="1"/>
  <c r="BM8457" i="1" a="1"/>
  <c r="BN8461" i="1" a="1"/>
  <c r="BV8465" i="1" a="1"/>
  <c r="BL8475" i="1" a="1"/>
  <c r="BP8503" i="1" a="1"/>
  <c r="BL8523" i="1" a="1"/>
  <c r="BY8526" i="1" a="1"/>
  <c r="BX8402" i="1" a="1"/>
  <c r="BP8406" i="1" a="1"/>
  <c r="BM8405" i="1" a="1"/>
  <c r="BX8410" i="1" a="1"/>
  <c r="BL8414" i="1" a="1"/>
  <c r="BM8417" i="1" a="1"/>
  <c r="BN8420" i="1" a="1"/>
  <c r="BX8422" i="1" a="1"/>
  <c r="BP8426" i="1" a="1"/>
  <c r="BU8429" i="1" a="1"/>
  <c r="BN8432" i="1" a="1"/>
  <c r="BO8435" i="1" a="1"/>
  <c r="BP8438" i="1" a="1"/>
  <c r="BY8441" i="1" a="1"/>
  <c r="BV8444" i="1" a="1"/>
  <c r="BW8447" i="1" a="1"/>
  <c r="BX8450" i="1" a="1"/>
  <c r="BW8458" i="1" a="1"/>
  <c r="BN8485" i="1" a="1"/>
  <c r="BX8539" i="1" a="1"/>
  <c r="BY8567" i="1" a="1"/>
  <c r="BX8557" i="1" a="1"/>
  <c r="BP8562" i="1" a="1"/>
  <c r="BW8551" i="1" a="1"/>
  <c r="BM8560" i="1" a="1"/>
  <c r="BW8465" i="1" a="1"/>
  <c r="BL8468" i="1" a="1"/>
  <c r="BU8471" i="1" a="1"/>
  <c r="BN8474" i="1" a="1"/>
  <c r="BO8477" i="1" a="1"/>
  <c r="BL8480" i="1" a="1"/>
  <c r="BY8483" i="1" a="1"/>
  <c r="BV8486" i="1" a="1"/>
  <c r="BP8492" i="1" a="1"/>
  <c r="BY8495" i="1" a="1"/>
  <c r="BV8498" i="1" a="1"/>
  <c r="BM8499" i="1" a="1"/>
  <c r="BX8504" i="1" a="1"/>
  <c r="BL8508" i="1" a="1"/>
  <c r="BM8511" i="1" a="1"/>
  <c r="BN8514" i="1" a="1"/>
  <c r="BX8516" i="1" a="1"/>
  <c r="BP8520" i="1" a="1"/>
  <c r="BU8523" i="1" a="1"/>
  <c r="BN8526" i="1" a="1"/>
  <c r="BO8529" i="1" a="1"/>
  <c r="BP8532" i="1" a="1"/>
  <c r="BW8533" i="1" a="1"/>
  <c r="BO8537" i="1" a="1"/>
  <c r="BL8540" i="1" a="1"/>
  <c r="BU8543" i="1" a="1"/>
  <c r="BN8546" i="1" a="1"/>
  <c r="BO8549" i="1" a="1"/>
  <c r="BP8558" i="1" a="1"/>
  <c r="BP8561" i="1" a="1"/>
  <c r="BN8578" i="1" a="1"/>
  <c r="BP8554" i="1" a="1"/>
  <c r="BL8559" i="1" a="1"/>
  <c r="BO8563" i="1" a="1"/>
  <c r="BO8470" i="1" a="1"/>
  <c r="BL8473" i="1" a="1"/>
  <c r="BM8476" i="1" a="1"/>
  <c r="BN8479" i="1" a="1"/>
  <c r="BP8485" i="1" a="1"/>
  <c r="BU8488" i="1" a="1"/>
  <c r="BV8491" i="1" a="1"/>
  <c r="BW8494" i="1" a="1"/>
  <c r="BP8497" i="1" a="1"/>
  <c r="BU8500" i="1" a="1"/>
  <c r="BV8503" i="1" a="1"/>
  <c r="BN8507" i="1" a="1"/>
  <c r="BX8509" i="1" a="1"/>
  <c r="BY8512" i="1" a="1"/>
  <c r="BM8516" i="1" a="1"/>
  <c r="BW8518" i="1" a="1"/>
  <c r="BO8522" i="1" a="1"/>
  <c r="BL8525" i="1" a="1"/>
  <c r="BU8528" i="1" a="1"/>
  <c r="BN8531" i="1" a="1"/>
  <c r="BO8534" i="1" a="1"/>
  <c r="BL8537" i="1" a="1"/>
  <c r="BY8540" i="1" a="1"/>
  <c r="BV8543" i="1" a="1"/>
  <c r="BP8549" i="1" a="1"/>
  <c r="BN8551" i="1" a="1"/>
  <c r="BM8562" i="1" a="1"/>
  <c r="BN8568" i="1" a="1"/>
  <c r="BO8581" i="1" a="1"/>
  <c r="BM8553" i="1" a="1"/>
  <c r="BP8563" i="1" a="1"/>
  <c r="BN8564" i="1" a="1"/>
  <c r="BW8471" i="1" a="1"/>
  <c r="BP8474" i="1" a="1"/>
  <c r="BL8478" i="1" a="1"/>
  <c r="BM8481" i="1" a="1"/>
  <c r="BW8483" i="1" a="1"/>
  <c r="BX8486" i="1" a="1"/>
  <c r="BL8490" i="1" a="1"/>
  <c r="BU8493" i="1" a="1"/>
  <c r="BX8494" i="1" a="1"/>
  <c r="BY8497" i="1" a="1"/>
  <c r="BM8501" i="1" a="1"/>
  <c r="BX8506" i="1" a="1"/>
  <c r="BO8511" i="1" a="1"/>
  <c r="BX8514" i="1" a="1"/>
  <c r="BY8517" i="1" a="1"/>
  <c r="BV8520" i="1" a="1"/>
  <c r="BW8523" i="1" a="1"/>
  <c r="BX8526" i="1" a="1"/>
  <c r="BL8530" i="1" a="1"/>
  <c r="BM8533" i="1" a="1"/>
  <c r="BN8536" i="1" a="1"/>
  <c r="BO8539" i="1" a="1"/>
  <c r="BL8542" i="1" a="1"/>
  <c r="BM8545" i="1" a="1"/>
  <c r="BN8548" i="1" a="1"/>
  <c r="BU8551" i="1" a="1"/>
  <c r="BW8560" i="1" a="1"/>
  <c r="BW8567" i="1" a="1"/>
  <c r="BW8577" i="1" a="1"/>
  <c r="BY8573" i="1" a="1"/>
  <c r="BV8576" i="1" a="1"/>
  <c r="BW8579" i="1" a="1"/>
  <c r="BX8582" i="1" a="1"/>
  <c r="BL8586" i="1" a="1"/>
  <c r="BM8589" i="1" a="1"/>
  <c r="BN8592" i="1" a="1"/>
  <c r="BO8595" i="1" a="1"/>
  <c r="BM8600" i="1" a="1"/>
  <c r="BP8605" i="1" a="1"/>
  <c r="BV8612" i="1" a="1"/>
  <c r="BO8635" i="1" a="1"/>
  <c r="BU8601" i="1" a="1"/>
  <c r="BN8608" i="1" a="1"/>
  <c r="BL8626" i="1" a="1"/>
  <c r="BV8648" i="1" a="1"/>
  <c r="BY8566" i="1" a="1"/>
  <c r="BM8570" i="1" a="1"/>
  <c r="BW8572" i="1" a="1"/>
  <c r="BO8576" i="1" a="1"/>
  <c r="BL8579" i="1" a="1"/>
  <c r="BU8582" i="1" a="1"/>
  <c r="BN8585" i="1" a="1"/>
  <c r="BO8588" i="1" a="1"/>
  <c r="BL8591" i="1" a="1"/>
  <c r="BY8594" i="1" a="1"/>
  <c r="BV8597" i="1" a="1"/>
  <c r="BM8602" i="1" a="1"/>
  <c r="BW8608" i="1" a="1"/>
  <c r="BN8628" i="1" a="1"/>
  <c r="BX8650" i="1" a="1"/>
  <c r="BW8601" i="1" a="1"/>
  <c r="BM8617" i="1" a="1"/>
  <c r="BU8641" i="1" a="1"/>
  <c r="BV8586" i="1" a="1"/>
  <c r="BN8590" i="1" a="1"/>
  <c r="BX8592" i="1" a="1"/>
  <c r="BO8597" i="1" a="1"/>
  <c r="BO8602" i="1" a="1"/>
  <c r="BN8603" i="1" a="1"/>
  <c r="BM8621" i="1" a="1"/>
  <c r="BU8645" i="1" a="1"/>
  <c r="BY8601" i="1" a="1"/>
  <c r="BW8615" i="1" a="1"/>
  <c r="BL8642" i="1" a="1"/>
  <c r="BU8564" i="1" a="1"/>
  <c r="BN8567" i="1" a="1"/>
  <c r="BO8570" i="1" a="1"/>
  <c r="BL8573" i="1" a="1"/>
  <c r="BW8574" i="1" a="1"/>
  <c r="BO8578" i="1" a="1"/>
  <c r="BL8581" i="1" a="1"/>
  <c r="BM8584" i="1" a="1"/>
  <c r="BN8587" i="1" a="1"/>
  <c r="BP8593" i="1" a="1"/>
  <c r="BU8596" i="1" a="1"/>
  <c r="BV8599" i="1" a="1"/>
  <c r="BO8604" i="1" a="1"/>
  <c r="BN8612" i="1" a="1"/>
  <c r="BX8634" i="1" a="1"/>
  <c r="BL8600" i="1" a="1"/>
  <c r="BV8606" i="1" a="1"/>
  <c r="BO8611" i="1" a="1"/>
  <c r="BM8633" i="1" a="1"/>
  <c r="BN8654" i="1" a="1"/>
  <c r="BN8662" i="1" a="1"/>
  <c r="BV8613" i="1" a="1"/>
  <c r="BW8616" i="1" a="1"/>
  <c r="BP8619" i="1" a="1"/>
  <c r="BN8621" i="1" a="1"/>
  <c r="BX8623" i="1" a="1"/>
  <c r="BP8627" i="1" a="1"/>
  <c r="BU8630" i="1" a="1"/>
  <c r="BN8633" i="1" a="1"/>
  <c r="BO8636" i="1" a="1"/>
  <c r="BP8639" i="1" a="1"/>
  <c r="BY8642" i="1" a="1"/>
  <c r="BV8645" i="1" a="1"/>
  <c r="BW8648" i="1" a="1"/>
  <c r="BP8651" i="1" a="1"/>
  <c r="BU8656" i="1" a="1"/>
  <c r="BM8664" i="1" a="1"/>
  <c r="BN8656" i="1" a="1"/>
  <c r="BX8662" i="1" a="1"/>
  <c r="BO8663" i="1" a="1"/>
  <c r="BW8613" i="1" a="1"/>
  <c r="BX8616" i="1" a="1"/>
  <c r="BL8620" i="1" a="1"/>
  <c r="BM8623" i="1" a="1"/>
  <c r="BN8626" i="1" a="1"/>
  <c r="BO8629" i="1" a="1"/>
  <c r="BL8632" i="1" a="1"/>
  <c r="BM8635" i="1" a="1"/>
  <c r="BN8638" i="1" a="1"/>
  <c r="BW8641" i="1" a="1"/>
  <c r="BP8644" i="1" a="1"/>
  <c r="BU8647" i="1" a="1"/>
  <c r="BV8650" i="1" a="1"/>
  <c r="BX8655" i="1" a="1"/>
  <c r="BY8662" i="1" a="1"/>
  <c r="BN8653" i="1" a="1"/>
  <c r="BL8660" i="1" a="1"/>
  <c r="BN8658" i="1" a="1"/>
  <c r="BX8664" i="1" a="1"/>
  <c r="BX8613" i="1" a="1"/>
  <c r="BY8616" i="1" a="1"/>
  <c r="BM8620" i="1" a="1"/>
  <c r="BX8625" i="1" a="1"/>
  <c r="BY8628" i="1" a="1"/>
  <c r="BM8632" i="1" a="1"/>
  <c r="BU8632" i="1" a="1"/>
  <c r="BO8638" i="1" a="1"/>
  <c r="BL8641" i="1" a="1"/>
  <c r="BU8644" i="1" a="1"/>
  <c r="BN8647" i="1" a="1"/>
  <c r="BW8650" i="1" a="1"/>
  <c r="BV8659" i="1" a="1"/>
  <c r="BM8660" i="1" a="1"/>
  <c r="BV8653" i="1" a="1"/>
  <c r="BP8658" i="1" a="1"/>
  <c r="BY8665" i="1" a="1"/>
  <c r="BU8713" i="1" a="1"/>
  <c r="BW8667" i="1" a="1"/>
  <c r="BX8670" i="1" a="1"/>
  <c r="BY8673" i="1" a="1"/>
  <c r="BM8677" i="1" a="1"/>
  <c r="BW8679" i="1" a="1"/>
  <c r="BO8683" i="1" a="1"/>
  <c r="BW8687" i="1" a="1"/>
  <c r="BX8690" i="1" a="1"/>
  <c r="BY8693" i="1" a="1"/>
  <c r="BV8696" i="1" a="1"/>
  <c r="BW8699" i="1" a="1"/>
  <c r="BO8703" i="1" a="1"/>
  <c r="BX8711" i="1" a="1"/>
  <c r="BO8718" i="1" a="1"/>
  <c r="BW8713" i="1" a="1"/>
  <c r="BW8717" i="1" a="1"/>
  <c r="BY8670" i="1" a="1"/>
  <c r="BV8673" i="1" a="1"/>
  <c r="BW8676" i="1" a="1"/>
  <c r="BX8679" i="1" a="1"/>
  <c r="BY8682" i="1" a="1"/>
  <c r="BV8685" i="1" a="1"/>
  <c r="BW8688" i="1" a="1"/>
  <c r="BO8692" i="1" a="1"/>
  <c r="BL8695" i="1" a="1"/>
  <c r="BM8698" i="1" a="1"/>
  <c r="BN8701" i="1" a="1"/>
  <c r="BL8709" i="1" a="1"/>
  <c r="BN8715" i="1" a="1"/>
  <c r="BM8716" i="1" a="1"/>
  <c r="BW8707" i="1" a="1"/>
  <c r="BY8713" i="1" a="1"/>
  <c r="BP8668" i="1" a="1"/>
  <c r="BY8671" i="1" a="1"/>
  <c r="BV8674" i="1" a="1"/>
  <c r="BW8677" i="1" a="1"/>
  <c r="BX8680" i="1" a="1"/>
  <c r="BY8683" i="1" a="1"/>
  <c r="BV8686" i="1" a="1"/>
  <c r="BW8689" i="1" a="1"/>
  <c r="BO8693" i="1" a="1"/>
  <c r="BL8696" i="1" a="1"/>
  <c r="BM8699" i="1" a="1"/>
  <c r="BN8702" i="1" a="1"/>
  <c r="BU8710" i="1" a="1"/>
  <c r="BW8716" i="1" a="1"/>
  <c r="BX8705" i="1" a="1"/>
  <c r="BU8711" i="1" a="1"/>
  <c r="BV8718" i="1" a="1"/>
  <c r="BX8673" i="1" a="1"/>
  <c r="BL8677" i="1" a="1"/>
  <c r="BM8680" i="1" a="1"/>
  <c r="BN8683" i="1" a="1"/>
  <c r="BX8685" i="1" a="1"/>
  <c r="BP8689" i="1" a="1"/>
  <c r="BU8692" i="1" a="1"/>
  <c r="BN8695" i="1" a="1"/>
  <c r="BO8698" i="1" a="1"/>
  <c r="BP8701" i="1" a="1"/>
  <c r="BY8704" i="1" a="1"/>
  <c r="BP8709" i="1" a="1"/>
  <c r="BN8720" i="1" a="1"/>
  <c r="BO8723" i="1" a="1"/>
  <c r="BL8726" i="1" a="1"/>
  <c r="BU8729" i="1" a="1"/>
  <c r="BN8732" i="1" a="1"/>
  <c r="BW8735" i="1" a="1"/>
  <c r="BP8738" i="1" a="1"/>
  <c r="BY8741" i="1" a="1"/>
  <c r="BV8744" i="1" a="1"/>
  <c r="BW8747" i="1" a="1"/>
  <c r="BP8750" i="1" a="1"/>
  <c r="BL8754" i="1" a="1"/>
  <c r="BM8757" i="1" a="1"/>
  <c r="BW8759" i="1" a="1"/>
  <c r="BL8763" i="1" a="1"/>
  <c r="BL8765" i="1" a="1"/>
  <c r="BP8719" i="1" a="1"/>
  <c r="BY8722" i="1" a="1"/>
  <c r="BV8725" i="1" a="1"/>
  <c r="BW8728" i="1" a="1"/>
  <c r="BX8731" i="1" a="1"/>
  <c r="BY8734" i="1" a="1"/>
  <c r="BV8737" i="1" a="1"/>
  <c r="BW8740" i="1" a="1"/>
  <c r="BO8744" i="1" a="1"/>
  <c r="BL8747" i="1" a="1"/>
  <c r="BM8750" i="1" a="1"/>
  <c r="BN8753" i="1" a="1"/>
  <c r="BP8759" i="1" a="1"/>
  <c r="BV8761" i="1" a="1"/>
  <c r="BY8763" i="1" a="1"/>
  <c r="BU8719" i="1" a="1"/>
  <c r="BV8722" i="1" a="1"/>
  <c r="BP8728" i="1" a="1"/>
  <c r="BY8731" i="1" a="1"/>
  <c r="BV8734" i="1" a="1"/>
  <c r="BM8735" i="1" a="1"/>
  <c r="BX8740" i="1" a="1"/>
  <c r="BL8744" i="1" a="1"/>
  <c r="BM8747" i="1" a="1"/>
  <c r="BN8750" i="1" a="1"/>
  <c r="BX8752" i="1" a="1"/>
  <c r="BN8758" i="1" a="1"/>
  <c r="BX8760" i="1" a="1"/>
  <c r="BL8764" i="1" a="1"/>
  <c r="BP8721" i="1" a="1"/>
  <c r="BY8724" i="1" a="1"/>
  <c r="BV8727" i="1" a="1"/>
  <c r="BM8728" i="1" a="1"/>
  <c r="BX8733" i="1" a="1"/>
  <c r="BV8735" i="1" a="1"/>
  <c r="BW8738" i="1" a="1"/>
  <c r="BP8741" i="1" a="1"/>
  <c r="BU8744" i="1" a="1"/>
  <c r="BV8747" i="1" a="1"/>
  <c r="BN8751" i="1" a="1"/>
  <c r="BX8753" i="1" a="1"/>
  <c r="BY8756" i="1" a="1"/>
  <c r="BM8760" i="1" a="1"/>
  <c r="BN8764" i="1" a="1"/>
  <c r="BV8762" i="1" a="1"/>
  <c r="BY8776" i="1" a="1"/>
  <c r="BX8786" i="1" a="1"/>
  <c r="BX8847" i="1" a="1"/>
  <c r="BP8855" i="1" a="1"/>
  <c r="BX8772" i="1" a="1"/>
  <c r="BL8773" i="1" a="1"/>
  <c r="BP8783" i="1" a="1"/>
  <c r="BU8793" i="1" a="1"/>
  <c r="BU8809" i="1" a="1"/>
  <c r="BX8916" i="1" a="1"/>
  <c r="BY8775" i="1" a="1"/>
  <c r="BL8781" i="1" a="1"/>
  <c r="BY8846" i="1" a="1"/>
  <c r="BN8767" i="1" a="1"/>
  <c r="BO8770" i="1" a="1"/>
  <c r="BW8774" i="1" a="1"/>
  <c r="BX8783" i="1" a="1"/>
  <c r="BX8794" i="1" a="1"/>
  <c r="BM8805" i="1" a="1"/>
  <c r="BP8817" i="1" a="1"/>
  <c r="BX8774" i="1" a="1"/>
  <c r="BN8784" i="1" a="1"/>
  <c r="BP8815" i="1" a="1"/>
  <c r="BL8856" i="1" a="1"/>
  <c r="BW8767" i="1" a="1"/>
  <c r="BX8770" i="1" a="1"/>
  <c r="BN8775" i="1" a="1"/>
  <c r="BU8781" i="1" a="1"/>
  <c r="BO8791" i="1" a="1"/>
  <c r="BN8792" i="1" a="1"/>
  <c r="BP8806" i="1" a="1"/>
  <c r="BV8882" i="1" a="1"/>
  <c r="BM8777" i="1" a="1"/>
  <c r="BN8786" i="1" a="1"/>
  <c r="BW8768" i="1" a="1"/>
  <c r="BX8771" i="1" a="1"/>
  <c r="BL8776" i="1" a="1"/>
  <c r="BW8781" i="1" a="1"/>
  <c r="BL8798" i="1" a="1"/>
  <c r="BY8801" i="1" a="1"/>
  <c r="BN8812" i="1" a="1"/>
  <c r="BP8785" i="1" a="1"/>
  <c r="BL8789" i="1" a="1"/>
  <c r="BM8792" i="1" a="1"/>
  <c r="BW8794" i="1" a="1"/>
  <c r="BX8797" i="1" a="1"/>
  <c r="BO8802" i="1" a="1"/>
  <c r="BX8805" i="1" a="1"/>
  <c r="BY8808" i="1" a="1"/>
  <c r="BM8812" i="1" a="1"/>
  <c r="BW8818" i="1" a="1"/>
  <c r="BW8860" i="1" a="1"/>
  <c r="BX8896" i="1" a="1"/>
  <c r="BL8823" i="1" a="1"/>
  <c r="BP8827" i="1" a="1"/>
  <c r="BX8851" i="1" a="1"/>
  <c r="BV8853" i="1" a="1"/>
  <c r="BM8815" i="1" a="1"/>
  <c r="BX8822" i="1" a="1"/>
  <c r="BO8832" i="1" a="1"/>
  <c r="BO8848" i="1" a="1"/>
  <c r="BW8935" i="1" a="1"/>
  <c r="BW8788" i="1" a="1"/>
  <c r="BX8791" i="1" a="1"/>
  <c r="BY8794" i="1" a="1"/>
  <c r="BV8797" i="1" a="1"/>
  <c r="BW8800" i="1" a="1"/>
  <c r="BO8804" i="1" a="1"/>
  <c r="BL8807" i="1" a="1"/>
  <c r="BM8810" i="1" a="1"/>
  <c r="BN8813" i="1" a="1"/>
  <c r="BY8822" i="1" a="1"/>
  <c r="BP8870" i="1" a="1"/>
  <c r="BU8821" i="1" a="1"/>
  <c r="BV8829" i="1" a="1"/>
  <c r="BV8845" i="1" a="1"/>
  <c r="BU8863" i="1" a="1"/>
  <c r="BX8788" i="1" a="1"/>
  <c r="BY8791" i="1" a="1"/>
  <c r="BO8793" i="1" a="1"/>
  <c r="BP8796" i="1" a="1"/>
  <c r="BY8799" i="1" a="1"/>
  <c r="BV8802" i="1" a="1"/>
  <c r="BW8805" i="1" a="1"/>
  <c r="BX8808" i="1" a="1"/>
  <c r="BY8811" i="1" a="1"/>
  <c r="BX8819" i="1" a="1"/>
  <c r="BX8880" i="1" a="1"/>
  <c r="BX8962" i="1" a="1"/>
  <c r="BM8859" i="1" a="1"/>
  <c r="BN8870" i="1" a="1"/>
  <c r="BM8871" i="1" a="1"/>
  <c r="BP8884" i="1" a="1"/>
  <c r="BL8904" i="1" a="1"/>
  <c r="BV8910" i="1" a="1"/>
  <c r="BL8824" i="1" a="1"/>
  <c r="BU8827" i="1" a="1"/>
  <c r="BX8828" i="1" a="1"/>
  <c r="BY8831" i="1" a="1"/>
  <c r="BM8835" i="1" a="1"/>
  <c r="BX8840" i="1" a="1"/>
  <c r="BY8843" i="1" a="1"/>
  <c r="BM8847" i="1" a="1"/>
  <c r="BU8847" i="1" a="1"/>
  <c r="BO8853" i="1" a="1"/>
  <c r="BL8858" i="1" a="1"/>
  <c r="BY8864" i="1" a="1"/>
  <c r="BW8870" i="1" a="1"/>
  <c r="BY8933" i="1" a="1"/>
  <c r="BU8824" i="1" a="1"/>
  <c r="BV8827" i="1" a="1"/>
  <c r="BN8831" i="1" a="1"/>
  <c r="BX8833" i="1" a="1"/>
  <c r="BY8836" i="1" a="1"/>
  <c r="BM8840" i="1" a="1"/>
  <c r="BW8842" i="1" a="1"/>
  <c r="BO8846" i="1" a="1"/>
  <c r="BL8849" i="1" a="1"/>
  <c r="BU8852" i="1" a="1"/>
  <c r="BW8855" i="1" a="1"/>
  <c r="BP8865" i="1" a="1"/>
  <c r="BL8917" i="1" a="1"/>
  <c r="BL8857" i="1" a="1"/>
  <c r="BW8862" i="1" a="1"/>
  <c r="BY8871" i="1" a="1"/>
  <c r="BO8893" i="1" a="1"/>
  <c r="BO8917" i="1" a="1"/>
  <c r="BP8826" i="1" a="1"/>
  <c r="BY8829" i="1" a="1"/>
  <c r="BV8832" i="1" a="1"/>
  <c r="BW8835" i="1" a="1"/>
  <c r="BP8838" i="1" a="1"/>
  <c r="BL8842" i="1" a="1"/>
  <c r="BW8843" i="1" a="1"/>
  <c r="BP8846" i="1" a="1"/>
  <c r="BU8849" i="1" a="1"/>
  <c r="BV8852" i="1" a="1"/>
  <c r="BO8855" i="1" a="1"/>
  <c r="BX8865" i="1" a="1"/>
  <c r="BV8917" i="1" a="1"/>
  <c r="BU8937" i="1" a="1"/>
  <c r="BV8861" i="1" a="1"/>
  <c r="BW8867" i="1" a="1"/>
  <c r="BW8873" i="1" a="1"/>
  <c r="BX8888" i="1" a="1"/>
  <c r="BO8897" i="1" a="1"/>
  <c r="BV8932" i="1" a="1"/>
  <c r="BY8870" i="1" a="1"/>
  <c r="BV8873" i="1" a="1"/>
  <c r="BP8879" i="1" a="1"/>
  <c r="BM8878" i="1" a="1"/>
  <c r="BN8881" i="1" a="1"/>
  <c r="BP8887" i="1" a="1"/>
  <c r="BU8890" i="1" a="1"/>
  <c r="BV8893" i="1" a="1"/>
  <c r="BW8896" i="1" a="1"/>
  <c r="BP8899" i="1" a="1"/>
  <c r="BX8903" i="1" a="1"/>
  <c r="BW8907" i="1" a="1"/>
  <c r="BX8914" i="1" a="1"/>
  <c r="BN8932" i="1" a="1"/>
  <c r="BX8907" i="1" a="1"/>
  <c r="BO8908" i="1" a="1"/>
  <c r="BX8915" i="1" a="1"/>
  <c r="BN8917" i="1" a="1"/>
  <c r="BX8909" i="1" a="1"/>
  <c r="BO8910" i="1" a="1"/>
  <c r="BO8927" i="1" a="1"/>
  <c r="BM8872" i="1" a="1"/>
  <c r="BX8877" i="1" a="1"/>
  <c r="BL8881" i="1" a="1"/>
  <c r="BM8884" i="1" a="1"/>
  <c r="BN8887" i="1" a="1"/>
  <c r="BU8888" i="1" a="1"/>
  <c r="BV8891" i="1" a="1"/>
  <c r="BN8895" i="1" a="1"/>
  <c r="BX8897" i="1" a="1"/>
  <c r="BY8900" i="1" a="1"/>
  <c r="BM8904" i="1" a="1"/>
  <c r="BM8913" i="1" a="1"/>
  <c r="BU8925" i="1" a="1"/>
  <c r="BM8906" i="1" a="1"/>
  <c r="BL8915" i="1" a="1"/>
  <c r="BN8913" i="1" a="1"/>
  <c r="BY8948" i="1" a="1"/>
  <c r="BX8874" i="1" a="1"/>
  <c r="BY8877" i="1" a="1"/>
  <c r="BM8881" i="1" a="1"/>
  <c r="BU8881" i="1" a="1"/>
  <c r="BO8887" i="1" a="1"/>
  <c r="BL8890" i="1" a="1"/>
  <c r="BU8893" i="1" a="1"/>
  <c r="BN8896" i="1" a="1"/>
  <c r="BW8899" i="1" a="1"/>
  <c r="BP8902" i="1" a="1"/>
  <c r="BN8906" i="1" a="1"/>
  <c r="BP8912" i="1" a="1"/>
  <c r="BP8922" i="1" a="1"/>
  <c r="BM8941" i="1" a="1"/>
  <c r="BX8966" i="1" a="1"/>
  <c r="BX8919" i="1" a="1"/>
  <c r="BY8922" i="1" a="1"/>
  <c r="BM8926" i="1" a="1"/>
  <c r="BU8926" i="1" a="1"/>
  <c r="BO8932" i="1" a="1"/>
  <c r="BL8935" i="1" a="1"/>
  <c r="BU8938" i="1" a="1"/>
  <c r="BN8941" i="1" a="1"/>
  <c r="BW8944" i="1" a="1"/>
  <c r="BY8953" i="1" a="1"/>
  <c r="BU8947" i="1" a="1"/>
  <c r="BO8967" i="1" a="1"/>
  <c r="BU8919" i="1" a="1"/>
  <c r="BV8922" i="1" a="1"/>
  <c r="BO8925" i="1" a="1"/>
  <c r="BX8928" i="1" a="1"/>
  <c r="BY8931" i="1" a="1"/>
  <c r="BM8935" i="1" a="1"/>
  <c r="BX8940" i="1" a="1"/>
  <c r="BY8943" i="1" a="1"/>
  <c r="BM8948" i="1" a="1"/>
  <c r="BU8948" i="1" a="1"/>
  <c r="BX8946" i="1" a="1"/>
  <c r="BW8967" i="1" a="1"/>
  <c r="BV8919" i="1" a="1"/>
  <c r="BW8922" i="1" a="1"/>
  <c r="BX8925" i="1" a="1"/>
  <c r="BN8927" i="1" a="1"/>
  <c r="BW8930" i="1" a="1"/>
  <c r="BP8933" i="1" a="1"/>
  <c r="BY8936" i="1" a="1"/>
  <c r="BV8939" i="1" a="1"/>
  <c r="BW8942" i="1" a="1"/>
  <c r="BP8945" i="1" a="1"/>
  <c r="BV8956" i="1" a="1"/>
  <c r="BP8948" i="1" a="1"/>
  <c r="BM8972" i="1" a="1"/>
  <c r="BX8969" i="1" a="1"/>
  <c r="BX8993" i="1" a="1"/>
  <c r="BL8951" i="1" a="1"/>
  <c r="BM8954" i="1" a="1"/>
  <c r="BL8959" i="1" a="1"/>
  <c r="BM8962" i="1" a="1"/>
  <c r="BW8964" i="1" a="1"/>
  <c r="BX8967" i="1" a="1"/>
  <c r="BV8973" i="1" a="1"/>
  <c r="BM8997" i="1" a="1"/>
  <c r="BX8972" i="1" a="1"/>
  <c r="BY8984" i="1" a="1"/>
  <c r="BP8952" i="1" a="1"/>
  <c r="BU8955" i="1" a="1"/>
  <c r="BN8958" i="1" a="1"/>
  <c r="BM8963" i="1" a="1"/>
  <c r="BW8965" i="1" a="1"/>
  <c r="BL8969" i="1" a="1"/>
  <c r="BM8976" i="1" a="1"/>
  <c r="BU8977" i="1" a="1"/>
  <c r="BV8976" i="1" a="1"/>
  <c r="BX8977" i="1" a="1"/>
  <c r="BY8952" i="1" a="1"/>
  <c r="BV8955" i="1" a="1"/>
  <c r="BW8958" i="1" a="1"/>
  <c r="BX8961" i="1" a="1"/>
  <c r="BL8965" i="1" a="1"/>
  <c r="BM8968" i="1" a="1"/>
  <c r="BY8974" i="1" a="1"/>
  <c r="BX8981" i="1" a="1"/>
  <c r="BU8971" i="1" a="1"/>
  <c r="BM8980" i="1" a="1"/>
  <c r="BL8999" i="1" a="1"/>
  <c r="BO8979" i="1" a="1"/>
  <c r="BL8982" i="1" a="1"/>
  <c r="BY8985" i="1" a="1"/>
  <c r="BV8988" i="1" a="1"/>
  <c r="BP8994" i="1" a="1"/>
  <c r="BV8998" i="1" a="1"/>
  <c r="BM8999" i="1" a="1"/>
  <c r="BN8999" i="1" a="1"/>
  <c r="BP8979" i="1" a="1"/>
  <c r="BU8982" i="1" a="1"/>
  <c r="BN8985" i="1" a="1"/>
  <c r="BO8988" i="1" a="1"/>
  <c r="BP8991" i="1" a="1"/>
  <c r="BY8994" i="1" a="1"/>
  <c r="BO8999" i="1" a="1"/>
  <c r="BU8996" i="1" a="1"/>
  <c r="BV8978" i="1" a="1"/>
  <c r="BW8981" i="1" a="1"/>
  <c r="BX8984" i="1" a="1"/>
  <c r="BL8988" i="1" a="1"/>
  <c r="BM8991" i="1" a="1"/>
  <c r="BN8994" i="1" a="1"/>
  <c r="BV8996" i="1" a="1"/>
  <c r="BY9000" i="1" a="1"/>
  <c r="BN9029" i="1" a="1"/>
  <c r="BN9003" i="1" a="1"/>
  <c r="BO9006" i="1" a="1"/>
  <c r="BP9009" i="1" a="1"/>
  <c r="BU9012" i="1" a="1"/>
  <c r="BO9018" i="1" a="1"/>
  <c r="BX9021" i="1" a="1"/>
  <c r="BX9026" i="1" a="1"/>
  <c r="BP9027" i="1" a="1"/>
  <c r="BX9006" i="1" a="1"/>
  <c r="BY9009" i="1" a="1"/>
  <c r="BM9013" i="1" a="1"/>
  <c r="BU9013" i="1" a="1"/>
  <c r="BO9019" i="1" a="1"/>
  <c r="BL9022" i="1" a="1"/>
  <c r="BY9027" i="1" a="1"/>
  <c r="BW9029" i="1" a="1"/>
  <c r="BW9004" i="1" a="1"/>
  <c r="BX9007" i="1" a="1"/>
  <c r="BY9010" i="1" a="1"/>
  <c r="BL9015" i="1" a="1"/>
  <c r="BY9018" i="1" a="1"/>
  <c r="BV9021" i="1" a="1"/>
  <c r="BY9023" i="1" a="1"/>
  <c r="BW9001" i="1" a="1"/>
  <c r="BP9004" i="1" a="1"/>
  <c r="BY9007" i="1" a="1"/>
  <c r="BV9010" i="1" a="1"/>
  <c r="BW9013" i="1" a="1"/>
  <c r="BX9016" i="1" a="1"/>
  <c r="BY9019" i="1" a="1"/>
  <c r="BV9022" i="1" a="1"/>
  <c r="BP9029" i="1" a="1"/>
  <c r="BU9032" i="1" a="1"/>
  <c r="BN9035" i="1" a="1"/>
  <c r="BO9038" i="1" a="1"/>
  <c r="BL9041" i="1" a="1"/>
  <c r="BY9044" i="1" a="1"/>
  <c r="BV9047" i="1" a="1"/>
  <c r="BW9055" i="1" a="1"/>
  <c r="BL9030" i="1" a="1"/>
  <c r="BM9033" i="1" a="1"/>
  <c r="BN9036" i="1" a="1"/>
  <c r="BW9039" i="1" a="1"/>
  <c r="BP9042" i="1" a="1"/>
  <c r="BU9045" i="1" a="1"/>
  <c r="BV9048" i="1" a="1"/>
  <c r="BY9051" i="1" a="1"/>
  <c r="BV9029" i="1" a="1"/>
  <c r="BU9030" i="1" a="1"/>
  <c r="BO9036" i="1" a="1"/>
  <c r="BX9039" i="1" a="1"/>
  <c r="BY9042" i="1" a="1"/>
  <c r="BV9045" i="1" a="1"/>
  <c r="BW9048" i="1" a="1"/>
  <c r="BN9053" i="1" a="1"/>
  <c r="BV9053" i="1" a="1"/>
  <c r="BY9031" i="1" a="1"/>
  <c r="BV9034" i="1" a="1"/>
  <c r="BM9035" i="1" a="1"/>
  <c r="BX9040" i="1" a="1"/>
  <c r="BL9044" i="1" a="1"/>
  <c r="BM9047" i="1" a="1"/>
  <c r="BN9050" i="1" a="1"/>
  <c r="BO9054" i="1" a="1"/>
  <c r="BW9057" i="1" a="1"/>
  <c r="BX9060" i="1" a="1"/>
  <c r="BL9064" i="1" a="1"/>
  <c r="BV9066" i="1" a="1"/>
  <c r="BW9076" i="1" a="1"/>
  <c r="BO9088" i="1" a="1"/>
  <c r="BY9056" i="1" a="1"/>
  <c r="BM9060" i="1" a="1"/>
  <c r="BX9065" i="1" a="1"/>
  <c r="BN9077" i="1" a="1"/>
  <c r="BW9067" i="1" a="1"/>
  <c r="BL9083" i="1" a="1"/>
  <c r="BU9057" i="1" a="1"/>
  <c r="BN9060" i="1" a="1"/>
  <c r="BO9063" i="1" a="1"/>
  <c r="BP9067" i="1" a="1"/>
  <c r="BP9083" i="1" a="1"/>
  <c r="BO9072" i="1" a="1"/>
  <c r="BN9089" i="1" a="1"/>
  <c r="BV9057" i="1" a="1"/>
  <c r="BP9063" i="1" a="1"/>
  <c r="BY9066" i="1" a="1"/>
  <c r="BX9083" i="1" a="1"/>
  <c r="BO9071" i="1" a="1"/>
  <c r="BO9080" i="1" a="1"/>
  <c r="BL9091" i="1" a="1"/>
  <c r="BX9072" i="1" a="1"/>
  <c r="BY9075" i="1" a="1"/>
  <c r="BV9078" i="1" a="1"/>
  <c r="BW9081" i="1" a="1"/>
  <c r="BX9084" i="1" a="1"/>
  <c r="BL9088" i="1" a="1"/>
  <c r="BM9091" i="1" a="1"/>
  <c r="BL9093" i="1" a="1"/>
  <c r="BN9071" i="1" a="1"/>
  <c r="BO9074" i="1" a="1"/>
  <c r="BP9077" i="1" a="1"/>
  <c r="BY9080" i="1" a="1"/>
  <c r="BV9083" i="1" a="1"/>
  <c r="BW9086" i="1" a="1"/>
  <c r="BL9090" i="1" a="1"/>
  <c r="BX9092" i="1" a="1"/>
  <c r="BN9072" i="1" a="1"/>
  <c r="BX9074" i="1" a="1"/>
  <c r="BY9077" i="1" a="1"/>
  <c r="BM9081" i="1" a="1"/>
  <c r="BX9086" i="1" a="1"/>
  <c r="BN9090" i="1" a="1"/>
  <c r="BY9095" i="1" a="1"/>
  <c r="BU9090" i="1" a="1"/>
  <c r="BU9097" i="1" a="1"/>
  <c r="BV9100" i="1" a="1"/>
  <c r="BN9104" i="1" a="1"/>
  <c r="BX9106" i="1" a="1"/>
  <c r="BY9109" i="1" a="1"/>
  <c r="BM9113" i="1" a="1"/>
  <c r="BW9115" i="1" a="1"/>
  <c r="BY9127" i="1" a="1"/>
  <c r="BL9099" i="1" a="1"/>
  <c r="BM9102" i="1" a="1"/>
  <c r="BW9104" i="1" a="1"/>
  <c r="BX9107" i="1" a="1"/>
  <c r="BL9111" i="1" a="1"/>
  <c r="BU9114" i="1" a="1"/>
  <c r="BM9117" i="1" a="1"/>
  <c r="BN9117" i="1" a="1"/>
  <c r="BP9096" i="1" a="1"/>
  <c r="BU9099" i="1" a="1"/>
  <c r="BY9103" i="1" a="1"/>
  <c r="BM9107" i="1" a="1"/>
  <c r="BU9107" i="1" a="1"/>
  <c r="BO9113" i="1" a="1"/>
  <c r="BL9116" i="1" a="1"/>
  <c r="BO9117" i="1" a="1"/>
  <c r="BL9121" i="1" a="1"/>
  <c r="BL9097" i="1" a="1"/>
  <c r="BM9100" i="1" a="1"/>
  <c r="BW9102" i="1" a="1"/>
  <c r="BX9105" i="1" a="1"/>
  <c r="BL9109" i="1" a="1"/>
  <c r="BU9112" i="1" a="1"/>
  <c r="BY9116" i="1" a="1"/>
  <c r="BY9128" i="1" a="1"/>
  <c r="BX9122" i="1" a="1"/>
  <c r="BY9125" i="1" a="1"/>
  <c r="BV9127" i="1" a="1"/>
  <c r="BN9132" i="1" a="1"/>
  <c r="BX9123" i="1" a="1"/>
  <c r="BY9126" i="1" a="1"/>
  <c r="BV9128" i="1" a="1"/>
  <c r="BO9132" i="1" a="1"/>
  <c r="BO9121" i="1" a="1"/>
  <c r="BL9124" i="1" a="1"/>
  <c r="BW9128" i="1" a="1"/>
  <c r="BM9134" i="1" a="1"/>
  <c r="BN9137" i="1" a="1"/>
  <c r="BX9139" i="1" a="1"/>
  <c r="BN9130" i="1" a="1"/>
  <c r="BX9132" i="1" a="1"/>
  <c r="BY9135" i="1" a="1"/>
  <c r="BV9138" i="1" a="1"/>
  <c r="BU9142" i="1" a="1"/>
  <c r="BN9131" i="1" a="1"/>
  <c r="BO9134" i="1" a="1"/>
  <c r="BP9137" i="1" a="1"/>
  <c r="BY9140" i="1" a="1"/>
  <c r="BY9133" i="1" a="1"/>
  <c r="BW9135" i="1" a="1"/>
  <c r="BO9139" i="1" a="1"/>
  <c r="BW9146" i="1" a="1"/>
  <c r="BP9149" i="1" a="1"/>
  <c r="BU9152" i="1" a="1"/>
  <c r="BM9156" i="1" a="1"/>
  <c r="BW9155" i="1" a="1"/>
  <c r="BP9146" i="1" a="1"/>
  <c r="BY9149" i="1" a="1"/>
  <c r="BV9152" i="1" a="1"/>
  <c r="BO9144" i="1" a="1"/>
  <c r="BL9147" i="1" a="1"/>
  <c r="BU9150" i="1" a="1"/>
  <c r="BN9153" i="1" a="1"/>
  <c r="BP9144" i="1" a="1"/>
  <c r="BL9148" i="1" a="1"/>
  <c r="BM9151" i="1" a="1"/>
  <c r="BL9154" i="1" a="1"/>
  <c r="BV9156" i="1" a="1"/>
  <c r="BM9169" i="1" a="1"/>
  <c r="BP9178" i="1" a="1"/>
  <c r="BV9159" i="1" a="1"/>
  <c r="BX9167" i="1" a="1"/>
  <c r="BO9168" i="1" a="1"/>
  <c r="BO9164" i="1" a="1"/>
  <c r="BL9158" i="1" a="1"/>
  <c r="BY9161" i="1" a="1"/>
  <c r="BX9169" i="1" a="1"/>
  <c r="BU9166" i="1" a="1"/>
  <c r="BM9177" i="1" a="1"/>
  <c r="BM9158" i="1" a="1"/>
  <c r="BN9161" i="1" a="1"/>
  <c r="BX9164" i="1" a="1"/>
  <c r="BO9179" i="1" a="1"/>
  <c r="BY9159" i="1" a="1"/>
  <c r="BN9167" i="1" a="1"/>
  <c r="BM9168" i="1" a="1"/>
  <c r="BU9167" i="1" a="1"/>
  <c r="BN9170" i="1" a="1"/>
  <c r="BO9173" i="1" a="1"/>
  <c r="BP9179" i="1" a="1"/>
  <c r="BX9176" i="1" a="1"/>
  <c r="BX9170" i="1" a="1"/>
  <c r="BY9173" i="1" a="1"/>
  <c r="BY9178" i="1" a="1"/>
  <c r="BM9188" i="1" a="1"/>
  <c r="BW9191" i="1" a="1"/>
  <c r="BV9175" i="1" a="1"/>
  <c r="BM9176" i="1" a="1"/>
  <c r="BU9189" i="1" a="1"/>
  <c r="BW9192" i="1" a="1"/>
  <c r="BV9181" i="1" a="1"/>
  <c r="BW9184" i="1" a="1"/>
  <c r="BN9189" i="1" a="1"/>
  <c r="BX9188" i="1" a="1"/>
  <c r="BM9179" i="1" a="1"/>
  <c r="BW9181" i="1" a="1"/>
  <c r="BX9184" i="1" a="1"/>
  <c r="BP9189" i="1" a="1"/>
  <c r="BM9197" i="1" a="1"/>
  <c r="BL9181" i="1" a="1"/>
  <c r="BM9184" i="1" a="1"/>
  <c r="BL9202" i="1" a="1"/>
  <c r="BW9195" i="1" a="1"/>
  <c r="BP9195" i="1" a="1"/>
  <c r="BU9198" i="1" a="1"/>
  <c r="BL9199" i="1" a="1"/>
  <c r="BL9192" i="1" a="1"/>
  <c r="BM9195" i="1" a="1"/>
  <c r="BN9198" i="1" a="1"/>
  <c r="BO9201" i="1" a="1"/>
  <c r="BL9193" i="1" a="1"/>
  <c r="BM9196" i="1" a="1"/>
  <c r="BW9198" i="1" a="1"/>
  <c r="BP9208" i="1" a="1"/>
  <c r="BM9218" i="1" a="1"/>
  <c r="BX9206" i="1" a="1"/>
  <c r="BX9212" i="1" a="1"/>
  <c r="BM9216" i="1" a="1"/>
  <c r="BU9202" i="1" a="1"/>
  <c r="BY9206" i="1" a="1"/>
  <c r="BP9212" i="1" a="1"/>
  <c r="BM9208" i="1" a="1"/>
  <c r="BW9214" i="1" a="1"/>
  <c r="BW9205" i="1" a="1"/>
  <c r="BW9209" i="1" a="1"/>
  <c r="BP9211" i="1" a="1"/>
  <c r="BN9215" i="1" a="1"/>
  <c r="BW9202" i="1" a="1"/>
  <c r="BP9205" i="1" a="1"/>
  <c r="BP9210" i="1" a="1"/>
  <c r="BN9212" i="1" a="1"/>
  <c r="BX9214" i="1" a="1"/>
  <c r="BY9217" i="1" a="1"/>
  <c r="BP9218" i="1" a="1"/>
  <c r="BL9215" i="1" a="1"/>
  <c r="BP9216" i="1" a="1"/>
  <c r="BV9220" i="1" a="1"/>
  <c r="BO9223" i="1" a="1"/>
  <c r="BN9221" i="1" a="1"/>
  <c r="BY9226" i="1" a="1"/>
  <c r="BX9227" i="1" a="1"/>
  <c r="BW9228" i="1" a="1"/>
  <c r="BU9220" i="1" a="1"/>
  <c r="BN9223" i="1" a="1"/>
  <c r="BN9227" i="1" a="1"/>
  <c r="BL9232" i="1" a="1"/>
  <c r="BN9228" i="1" a="1"/>
  <c r="BO9228" i="1" a="1"/>
  <c r="BW9226" i="1" a="1"/>
  <c r="BW9232" i="1" a="1"/>
  <c r="BX9232" i="1" a="1"/>
  <c r="BO9225" i="1" a="1"/>
  <c r="BL9230" i="1" a="1"/>
  <c r="BL9233" i="1" a="1"/>
  <c r="BX9237" i="1" a="1"/>
  <c r="BV9233" i="1" a="1"/>
  <c r="BV9239" i="1" a="1"/>
  <c r="BV9237" i="1" a="1"/>
  <c r="BP9241" i="1" a="1"/>
  <c r="BU9244" i="1" a="1"/>
  <c r="BM9241" i="1" a="1"/>
  <c r="BN9244" i="1" a="1"/>
  <c r="BP9239" i="1" a="1"/>
  <c r="BL9243" i="1" a="1"/>
  <c r="BY9239" i="1" a="1"/>
  <c r="BV9242" i="1" a="1"/>
  <c r="BX9250" i="1" a="1"/>
  <c r="BN9247" i="1" a="1"/>
  <c r="BW9247" i="1" a="1"/>
  <c r="BU9250" i="1" a="1"/>
  <c r="BX9247" i="1" a="1"/>
  <c r="BW9250" i="1" a="1"/>
  <c r="BM9247" i="1" a="1"/>
  <c r="BP9253" i="1" a="1"/>
  <c r="BU9256" i="1" a="1"/>
  <c r="BM9253" i="1" a="1"/>
  <c r="BW9255" i="1" a="1"/>
  <c r="BW9252" i="1" a="1"/>
  <c r="BX9252" i="1" a="1"/>
  <c r="BU9255" i="1" a="1"/>
  <c r="BW5020" i="1" a="1"/>
  <c r="BW5032" i="1" a="1"/>
  <c r="BN5045" i="1" a="1"/>
  <c r="BW5060" i="1" a="1"/>
  <c r="BN5073" i="1" a="1"/>
  <c r="BW5084" i="1" a="1"/>
  <c r="BN5097" i="1" a="1"/>
  <c r="BV5109" i="1" a="1"/>
  <c r="BP5130" i="1" a="1"/>
  <c r="BY5134" i="1" a="1"/>
  <c r="BY5140" i="1" a="1"/>
  <c r="BM5146" i="1" a="1"/>
  <c r="BV5156" i="1" a="1"/>
  <c r="BP5163" i="1" a="1"/>
  <c r="BL5167" i="1" a="1"/>
  <c r="BM5174" i="1" a="1"/>
  <c r="BW5180" i="1" a="1"/>
  <c r="BP5187" i="1" a="1"/>
  <c r="BV5197" i="1" a="1"/>
  <c r="BM5198" i="1" a="1"/>
  <c r="BV5205" i="1" a="1"/>
  <c r="BX5211" i="1" a="1"/>
  <c r="BU5222" i="1" a="1"/>
  <c r="BW5228" i="1" a="1"/>
  <c r="BV5229" i="1" a="1"/>
  <c r="BW5236" i="1" a="1"/>
  <c r="BL5247" i="1" a="1"/>
  <c r="BV5253" i="1" a="1"/>
  <c r="BO5260" i="1" a="1"/>
  <c r="BN5261" i="1" a="1"/>
  <c r="BL5271" i="1" a="1"/>
  <c r="BU5278" i="1" a="1"/>
  <c r="BW5284" i="1" a="1"/>
  <c r="BP5291" i="1" a="1"/>
  <c r="BL5295" i="1" a="1"/>
  <c r="BU5302" i="1" a="1"/>
  <c r="BV5309" i="1" a="1"/>
  <c r="BP5315" i="1" a="1"/>
  <c r="BM5332" i="1" a="1"/>
  <c r="BY5336" i="1" a="1"/>
  <c r="BU5358" i="1" a="1"/>
  <c r="BY5386" i="1" a="1"/>
  <c r="BP5411" i="1" a="1"/>
  <c r="BU5112" i="1" a="1"/>
  <c r="BN5119" i="1" a="1"/>
  <c r="BL5125" i="1" a="1"/>
  <c r="BW5130" i="1" a="1"/>
  <c r="BO5135" i="1" a="1"/>
  <c r="BX5145" i="1" a="1"/>
  <c r="BN5149" i="1" a="1"/>
  <c r="BX5323" i="1" a="1"/>
  <c r="BL5335" i="1" a="1"/>
  <c r="BY5338" i="1" a="1"/>
  <c r="BU5362" i="1" a="1"/>
  <c r="BY5390" i="1" a="1"/>
  <c r="BV5409" i="1" a="1"/>
  <c r="BP4856" i="1" a="1"/>
  <c r="BU4859" i="1" a="1"/>
  <c r="BN4862" i="1" a="1"/>
  <c r="BO4865" i="1" a="1"/>
  <c r="BP4868" i="1" a="1"/>
  <c r="BY4871" i="1" a="1"/>
  <c r="BV4874" i="1" a="1"/>
  <c r="BW4877" i="1" a="1"/>
  <c r="BX4880" i="1" a="1"/>
  <c r="BY4883" i="1" a="1"/>
  <c r="BV4886" i="1" a="1"/>
  <c r="BW4889" i="1" a="1"/>
  <c r="BO4893" i="1" a="1"/>
  <c r="BL4896" i="1" a="1"/>
  <c r="BM4899" i="1" a="1"/>
  <c r="BN4902" i="1" a="1"/>
  <c r="BP4908" i="1" a="1"/>
  <c r="BU4911" i="1" a="1"/>
  <c r="BV4914" i="1" a="1"/>
  <c r="BW4917" i="1" a="1"/>
  <c r="BP4920" i="1" a="1"/>
  <c r="BU4923" i="1" a="1"/>
  <c r="BV4926" i="1" a="1"/>
  <c r="BN4930" i="1" a="1"/>
  <c r="BX4932" i="1" a="1"/>
  <c r="BY4935" i="1" a="1"/>
  <c r="BM4939" i="1" a="1"/>
  <c r="BW4941" i="1" a="1"/>
  <c r="BO4945" i="1" a="1"/>
  <c r="BL4948" i="1" a="1"/>
  <c r="BU4951" i="1" a="1"/>
  <c r="BN4954" i="1" a="1"/>
  <c r="BO4957" i="1" a="1"/>
  <c r="BL4960" i="1" a="1"/>
  <c r="BY4963" i="1" a="1"/>
  <c r="BV4966" i="1" a="1"/>
  <c r="BP4972" i="1" a="1"/>
  <c r="BY4975" i="1" a="1"/>
  <c r="BV4978" i="1" a="1"/>
  <c r="BM4979" i="1" a="1"/>
  <c r="BX4984" i="1" a="1"/>
  <c r="BL4988" i="1" a="1"/>
  <c r="BM4991" i="1" a="1"/>
  <c r="BN4994" i="1" a="1"/>
  <c r="BX4996" i="1" a="1"/>
  <c r="BP5000" i="1" a="1"/>
  <c r="BU5003" i="1" a="1"/>
  <c r="BN5006" i="1" a="1"/>
  <c r="BO5009" i="1" a="1"/>
  <c r="BP5012" i="1" a="1"/>
  <c r="BY5015" i="1" a="1"/>
  <c r="BV5018" i="1" a="1"/>
  <c r="BW5021" i="1" a="1"/>
  <c r="BX5024" i="1" a="1"/>
  <c r="BY5027" i="1" a="1"/>
  <c r="BV5030" i="1" a="1"/>
  <c r="BW5033" i="1" a="1"/>
  <c r="BO5037" i="1" a="1"/>
  <c r="BL5040" i="1" a="1"/>
  <c r="BM5043" i="1" a="1"/>
  <c r="BN5046" i="1" a="1"/>
  <c r="BP5052" i="1" a="1"/>
  <c r="BU5055" i="1" a="1"/>
  <c r="BV5058" i="1" a="1"/>
  <c r="BW5061" i="1" a="1"/>
  <c r="BP5064" i="1" a="1"/>
  <c r="BU5067" i="1" a="1"/>
  <c r="BV5070" i="1" a="1"/>
  <c r="BN5074" i="1" a="1"/>
  <c r="BX5076" i="1" a="1"/>
  <c r="BY5079" i="1" a="1"/>
  <c r="BM5083" i="1" a="1"/>
  <c r="BW5085" i="1" a="1"/>
  <c r="BO5089" i="1" a="1"/>
  <c r="BL5092" i="1" a="1"/>
  <c r="BU5095" i="1" a="1"/>
  <c r="BN5098" i="1" a="1"/>
  <c r="BO5101" i="1" a="1"/>
  <c r="BL5104" i="1" a="1"/>
  <c r="BY5107" i="1" a="1"/>
  <c r="BV5110" i="1" a="1"/>
  <c r="BM5115" i="1" a="1"/>
  <c r="BM5125" i="1" a="1"/>
  <c r="BV5129" i="1" a="1"/>
  <c r="BV5138" i="1" a="1"/>
  <c r="BN5143" i="1" a="1"/>
  <c r="BU5149" i="1" a="1"/>
  <c r="BO5155" i="1" a="1"/>
  <c r="BU5160" i="1" a="1"/>
  <c r="BV5167" i="1" a="1"/>
  <c r="BP5173" i="1" a="1"/>
  <c r="BY5180" i="1" a="1"/>
  <c r="BU5184" i="1" a="1"/>
  <c r="BM5192" i="1" a="1"/>
  <c r="BX5197" i="1" a="1"/>
  <c r="BY5204" i="1" a="1"/>
  <c r="BV5215" i="1" a="1"/>
  <c r="BM5216" i="1" a="1"/>
  <c r="BW5222" i="1" a="1"/>
  <c r="BY5228" i="1" a="1"/>
  <c r="BU5240" i="1" a="1"/>
  <c r="BO5246" i="1" a="1"/>
  <c r="BN5247" i="1" a="1"/>
  <c r="BX5253" i="1" a="1"/>
  <c r="BL5265" i="1" a="1"/>
  <c r="BW5270" i="1" a="1"/>
  <c r="BX5277" i="1" a="1"/>
  <c r="BW5278" i="1" a="1"/>
  <c r="BL5289" i="1" a="1"/>
  <c r="BV5295" i="1" a="1"/>
  <c r="BX5301" i="1" a="1"/>
  <c r="BP5309" i="1" a="1"/>
  <c r="BL5313" i="1" a="1"/>
  <c r="BU5328" i="1" a="1"/>
  <c r="BU5344" i="1" a="1"/>
  <c r="BY5362" i="1" a="1"/>
  <c r="BP5387" i="1" a="1"/>
  <c r="BV5413" i="1" a="1"/>
  <c r="BV5112" i="1" a="1"/>
  <c r="BO5119" i="1" a="1"/>
  <c r="BP5129" i="1" a="1"/>
  <c r="BU5134" i="1" a="1"/>
  <c r="BU5140" i="1" a="1"/>
  <c r="BO5146" i="1" a="1"/>
  <c r="BX5150" i="1" a="1"/>
  <c r="BW5159" i="1" a="1"/>
  <c r="BX5166" i="1" a="1"/>
  <c r="BW5167" i="1" a="1"/>
  <c r="BL5178" i="1" a="1"/>
  <c r="BV5184" i="1" a="1"/>
  <c r="BX5190" i="1" a="1"/>
  <c r="BP5198" i="1" a="1"/>
  <c r="BL5202" i="1" a="1"/>
  <c r="BM5209" i="1" a="1"/>
  <c r="BW5215" i="1" a="1"/>
  <c r="BP5222" i="1" a="1"/>
  <c r="BV5232" i="1" a="1"/>
  <c r="BM5233" i="1" a="1"/>
  <c r="BV5240" i="1" a="1"/>
  <c r="BX5246" i="1" a="1"/>
  <c r="BU5257" i="1" a="1"/>
  <c r="BW5263" i="1" a="1"/>
  <c r="BV5264" i="1" a="1"/>
  <c r="BW5271" i="1" a="1"/>
  <c r="BL5282" i="1" a="1"/>
  <c r="BV5288" i="1" a="1"/>
  <c r="BO5295" i="1" a="1"/>
  <c r="BN5296" i="1" a="1"/>
  <c r="BL5306" i="1" a="1"/>
  <c r="BU5313" i="1" a="1"/>
  <c r="BL5323" i="1" a="1"/>
  <c r="BX5327" i="1" a="1"/>
  <c r="BL5339" i="1" a="1"/>
  <c r="BP5351" i="1" a="1"/>
  <c r="BM5378" i="1" a="1"/>
  <c r="BU5402" i="1" a="1"/>
  <c r="BX4865" i="1" a="1"/>
  <c r="BY4868" i="1" a="1"/>
  <c r="BV4871" i="1" a="1"/>
  <c r="BW4874" i="1" a="1"/>
  <c r="BX4877" i="1" a="1"/>
  <c r="BL4881" i="1" a="1"/>
  <c r="BM4884" i="1" a="1"/>
  <c r="BN4887" i="1" a="1"/>
  <c r="BO4890" i="1" a="1"/>
  <c r="BL4893" i="1" a="1"/>
  <c r="BM4896" i="1" a="1"/>
  <c r="BN4899" i="1" a="1"/>
  <c r="BW4902" i="1" a="1"/>
  <c r="BP4905" i="1" a="1"/>
  <c r="BU4908" i="1" a="1"/>
  <c r="BV4911" i="1" a="1"/>
  <c r="BO4914" i="1" a="1"/>
  <c r="BX4917" i="1" a="1"/>
  <c r="BY4920" i="1" a="1"/>
  <c r="BM4924" i="1" a="1"/>
  <c r="BX4929" i="1" a="1"/>
  <c r="BY4932" i="1" a="1"/>
  <c r="BM4936" i="1" a="1"/>
  <c r="BU4936" i="1" a="1"/>
  <c r="BO4942" i="1" a="1"/>
  <c r="BL4945" i="1" a="1"/>
  <c r="BU4948" i="1" a="1"/>
  <c r="BN4951" i="1" a="1"/>
  <c r="BW4954" i="1" a="1"/>
  <c r="BP4957" i="1" a="1"/>
  <c r="BY4960" i="1" a="1"/>
  <c r="BV4963" i="1" a="1"/>
  <c r="BW4966" i="1" a="1"/>
  <c r="BP4969" i="1" a="1"/>
  <c r="BL4973" i="1" a="1"/>
  <c r="BM4976" i="1" a="1"/>
  <c r="BW4978" i="1" a="1"/>
  <c r="BX4981" i="1" a="1"/>
  <c r="BL4985" i="1" a="1"/>
  <c r="BU4988" i="1" a="1"/>
  <c r="BN4991" i="1" a="1"/>
  <c r="BO4994" i="1" a="1"/>
  <c r="BP4997" i="1" a="1"/>
  <c r="BU5000" i="1" a="1"/>
  <c r="BO5006" i="1" a="1"/>
  <c r="BX5009" i="1" a="1"/>
  <c r="BY5012" i="1" a="1"/>
  <c r="BV5015" i="1" a="1"/>
  <c r="BW5018" i="1" a="1"/>
  <c r="BX5021" i="1" a="1"/>
  <c r="BL5025" i="1" a="1"/>
  <c r="BM5028" i="1" a="1"/>
  <c r="BN5031" i="1" a="1"/>
  <c r="BO5034" i="1" a="1"/>
  <c r="BL5037" i="1" a="1"/>
  <c r="BM5040" i="1" a="1"/>
  <c r="BN5043" i="1" a="1"/>
  <c r="BW5046" i="1" a="1"/>
  <c r="BP5049" i="1" a="1"/>
  <c r="BU5052" i="1" a="1"/>
  <c r="BV5055" i="1" a="1"/>
  <c r="BO5058" i="1" a="1"/>
  <c r="BX5061" i="1" a="1"/>
  <c r="BY5064" i="1" a="1"/>
  <c r="BM5068" i="1" a="1"/>
  <c r="BX5073" i="1" a="1"/>
  <c r="BY5076" i="1" a="1"/>
  <c r="BM5080" i="1" a="1"/>
  <c r="BU5080" i="1" a="1"/>
  <c r="BO5086" i="1" a="1"/>
  <c r="BL5089" i="1" a="1"/>
  <c r="BU5092" i="1" a="1"/>
  <c r="BN5095" i="1" a="1"/>
  <c r="BW5098" i="1" a="1"/>
  <c r="BP5101" i="1" a="1"/>
  <c r="BY5104" i="1" a="1"/>
  <c r="BV5107" i="1" a="1"/>
  <c r="BW5110" i="1" a="1"/>
  <c r="BV5118" i="1" a="1"/>
  <c r="BP5119" i="1" a="1"/>
  <c r="BW5129" i="1" a="1"/>
  <c r="BX5135" i="1" a="1"/>
  <c r="BM5139" i="1" a="1"/>
  <c r="BP5149" i="1" a="1"/>
  <c r="BU5154" i="1" a="1"/>
  <c r="BN5161" i="1" a="1"/>
  <c r="BX5167" i="1" a="1"/>
  <c r="BO5168" i="1" a="1"/>
  <c r="BL5179" i="1" a="1"/>
  <c r="BM5186" i="1" a="1"/>
  <c r="BX5191" i="1" a="1"/>
  <c r="BP5199" i="1" a="1"/>
  <c r="BL5203" i="1" a="1"/>
  <c r="BU5210" i="1" a="1"/>
  <c r="BO5216" i="1" a="1"/>
  <c r="BP5223" i="1" a="1"/>
  <c r="BY5230" i="1" a="1"/>
  <c r="BU5234" i="1" a="1"/>
  <c r="BN5241" i="1" a="1"/>
  <c r="BP5247" i="1" a="1"/>
  <c r="BY5254" i="1" a="1"/>
  <c r="BW5264" i="1" a="1"/>
  <c r="BV5265" i="1" a="1"/>
  <c r="BO5272" i="1" a="1"/>
  <c r="BY5278" i="1" a="1"/>
  <c r="BN5289" i="1" a="1"/>
  <c r="BO5296" i="1" a="1"/>
  <c r="BN5297" i="1" a="1"/>
  <c r="BP5303" i="1" a="1"/>
  <c r="BM5314" i="1" a="1"/>
  <c r="BM5324" i="1" a="1"/>
  <c r="BO5338" i="1" a="1"/>
  <c r="BU5348" i="1" a="1"/>
  <c r="BY5370" i="1" a="1"/>
  <c r="BP5395" i="1" a="1"/>
  <c r="BV5421" i="1" a="1"/>
  <c r="BX5117" i="1" a="1"/>
  <c r="BO5122" i="1" a="1"/>
  <c r="BV5131" i="1" a="1"/>
  <c r="BL5135" i="1" a="1"/>
  <c r="BY5141" i="1" a="1"/>
  <c r="BO5148" i="1" a="1"/>
  <c r="BM5153" i="1" a="1"/>
  <c r="BN5325" i="1" a="1"/>
  <c r="BN5341" i="1" a="1"/>
  <c r="BV5349" i="1" a="1"/>
  <c r="BN5369" i="1" a="1"/>
  <c r="BX5391" i="1" a="1"/>
  <c r="BN5469" i="1" a="1"/>
  <c r="BY5476" i="1" a="1"/>
  <c r="BO5483" i="1" a="1"/>
  <c r="BX5487" i="1" a="1"/>
  <c r="BP5495" i="1" a="1"/>
  <c r="BY5505" i="1" a="1"/>
  <c r="BU5506" i="1" a="1"/>
  <c r="BO5512" i="1" a="1"/>
  <c r="BX5522" i="1" a="1"/>
  <c r="BL5531" i="1" a="1"/>
  <c r="BP5536" i="1" a="1"/>
  <c r="BW5542" i="1" a="1"/>
  <c r="BU5547" i="1" a="1"/>
  <c r="BM5552" i="1" a="1"/>
  <c r="BP5562" i="1" a="1"/>
  <c r="BL5566" i="1" a="1"/>
  <c r="BY5572" i="1" a="1"/>
  <c r="BO5579" i="1" a="1"/>
  <c r="BX5583" i="1" a="1"/>
  <c r="BP5591" i="1" a="1"/>
  <c r="BP5602" i="1" a="1"/>
  <c r="BX5922" i="1" a="1"/>
  <c r="BM5159" i="1" a="1"/>
  <c r="BN5162" i="1" a="1"/>
  <c r="BO5165" i="1" a="1"/>
  <c r="BL5168" i="1" a="1"/>
  <c r="BM5171" i="1" a="1"/>
  <c r="BN5174" i="1" a="1"/>
  <c r="BW5177" i="1" a="1"/>
  <c r="BP5180" i="1" a="1"/>
  <c r="BU5183" i="1" a="1"/>
  <c r="BV5186" i="1" a="1"/>
  <c r="BO5189" i="1" a="1"/>
  <c r="BX5192" i="1" a="1"/>
  <c r="BY5195" i="1" a="1"/>
  <c r="BM5199" i="1" a="1"/>
  <c r="BX5204" i="1" a="1"/>
  <c r="BY5207" i="1" a="1"/>
  <c r="BM5211" i="1" a="1"/>
  <c r="BU5211" i="1" a="1"/>
  <c r="BO5217" i="1" a="1"/>
  <c r="BL5220" i="1" a="1"/>
  <c r="BU5223" i="1" a="1"/>
  <c r="BN5226" i="1" a="1"/>
  <c r="BW5229" i="1" a="1"/>
  <c r="BP5232" i="1" a="1"/>
  <c r="BY5235" i="1" a="1"/>
  <c r="BV5238" i="1" a="1"/>
  <c r="BW5241" i="1" a="1"/>
  <c r="BP5244" i="1" a="1"/>
  <c r="BL5248" i="1" a="1"/>
  <c r="BM5251" i="1" a="1"/>
  <c r="BW5253" i="1" a="1"/>
  <c r="BX5256" i="1" a="1"/>
  <c r="BL5260" i="1" a="1"/>
  <c r="BU5263" i="1" a="1"/>
  <c r="BN5266" i="1" a="1"/>
  <c r="BO5269" i="1" a="1"/>
  <c r="BP5272" i="1" a="1"/>
  <c r="BU5275" i="1" a="1"/>
  <c r="BO5281" i="1" a="1"/>
  <c r="BX5284" i="1" a="1"/>
  <c r="BY5287" i="1" a="1"/>
  <c r="BV5290" i="1" a="1"/>
  <c r="BW5293" i="1" a="1"/>
  <c r="BX5296" i="1" a="1"/>
  <c r="BL5300" i="1" a="1"/>
  <c r="BM5303" i="1" a="1"/>
  <c r="BN5306" i="1" a="1"/>
  <c r="BO5309" i="1" a="1"/>
  <c r="BL5312" i="1" a="1"/>
  <c r="BM5315" i="1" a="1"/>
  <c r="BN5318" i="1" a="1"/>
  <c r="BW5321" i="1" a="1"/>
  <c r="BP5324" i="1" a="1"/>
  <c r="BU5327" i="1" a="1"/>
  <c r="BV5330" i="1" a="1"/>
  <c r="BO5333" i="1" a="1"/>
  <c r="BX5336" i="1" a="1"/>
  <c r="BY5339" i="1" a="1"/>
  <c r="BM5343" i="1" a="1"/>
  <c r="BX5348" i="1" a="1"/>
  <c r="BY5351" i="1" a="1"/>
  <c r="BM5355" i="1" a="1"/>
  <c r="BU5355" i="1" a="1"/>
  <c r="BO5361" i="1" a="1"/>
  <c r="BL5364" i="1" a="1"/>
  <c r="BU5367" i="1" a="1"/>
  <c r="BN5370" i="1" a="1"/>
  <c r="BW5373" i="1" a="1"/>
  <c r="BP5376" i="1" a="1"/>
  <c r="BY5379" i="1" a="1"/>
  <c r="BV5382" i="1" a="1"/>
  <c r="BW5385" i="1" a="1"/>
  <c r="BP5388" i="1" a="1"/>
  <c r="BL5392" i="1" a="1"/>
  <c r="BM5395" i="1" a="1"/>
  <c r="BW5397" i="1" a="1"/>
  <c r="BX5400" i="1" a="1"/>
  <c r="BL5404" i="1" a="1"/>
  <c r="BU5407" i="1" a="1"/>
  <c r="BN5410" i="1" a="1"/>
  <c r="BO5413" i="1" a="1"/>
  <c r="BP5416" i="1" a="1"/>
  <c r="BU5419" i="1" a="1"/>
  <c r="BO5425" i="1" a="1"/>
  <c r="BX5428" i="1" a="1"/>
  <c r="BY5431" i="1" a="1"/>
  <c r="BV5434" i="1" a="1"/>
  <c r="BW5437" i="1" a="1"/>
  <c r="BX5440" i="1" a="1"/>
  <c r="BL5444" i="1" a="1"/>
  <c r="BM5447" i="1" a="1"/>
  <c r="BN5450" i="1" a="1"/>
  <c r="BO5453" i="1" a="1"/>
  <c r="BL5456" i="1" a="1"/>
  <c r="BM5459" i="1" a="1"/>
  <c r="BN5462" i="1" a="1"/>
  <c r="BW5465" i="1" a="1"/>
  <c r="BP5468" i="1" a="1"/>
  <c r="BO5477" i="1" a="1"/>
  <c r="BN5485" i="1" a="1"/>
  <c r="BY5490" i="1" a="1"/>
  <c r="BL5496" i="1" a="1"/>
  <c r="BU5500" i="1" a="1"/>
  <c r="BO5506" i="1" a="1"/>
  <c r="BX5516" i="1" a="1"/>
  <c r="BN5520" i="1" a="1"/>
  <c r="BN5526" i="1" a="1"/>
  <c r="BY5531" i="1" a="1"/>
  <c r="BV5541" i="1" a="1"/>
  <c r="BP5547" i="1" a="1"/>
  <c r="BN5555" i="1" a="1"/>
  <c r="BW5556" i="1" a="1"/>
  <c r="BW5562" i="1" a="1"/>
  <c r="BM5572" i="1" a="1"/>
  <c r="BN5581" i="1" a="1"/>
  <c r="BY5586" i="1" a="1"/>
  <c r="BL5592" i="1" a="1"/>
  <c r="BU5596" i="1" a="1"/>
  <c r="BU5926" i="1" a="1"/>
  <c r="BX5471" i="1" a="1"/>
  <c r="BL5478" i="1" a="1"/>
  <c r="BU5482" i="1" a="1"/>
  <c r="BW5489" i="1" a="1"/>
  <c r="BO5494" i="1" a="1"/>
  <c r="BV5503" i="1" a="1"/>
  <c r="BL5507" i="1" a="1"/>
  <c r="BY5513" i="1" a="1"/>
  <c r="BO5520" i="1" a="1"/>
  <c r="BM5525" i="1" a="1"/>
  <c r="BV5532" i="1" a="1"/>
  <c r="BP5538" i="1" a="1"/>
  <c r="BN5543" i="1" a="1"/>
  <c r="BU5549" i="1" a="1"/>
  <c r="BM5560" i="1" a="1"/>
  <c r="BV5564" i="1" a="1"/>
  <c r="BL5574" i="1" a="1"/>
  <c r="BU5578" i="1" a="1"/>
  <c r="BW5585" i="1" a="1"/>
  <c r="BO5590" i="1" a="1"/>
  <c r="BV5599" i="1" a="1"/>
  <c r="BY5930" i="1" a="1"/>
  <c r="BL5357" i="1" a="1"/>
  <c r="BU5360" i="1" a="1"/>
  <c r="BN5363" i="1" a="1"/>
  <c r="BO5366" i="1" a="1"/>
  <c r="BP5369" i="1" a="1"/>
  <c r="BY5372" i="1" a="1"/>
  <c r="BV5375" i="1" a="1"/>
  <c r="BW5378" i="1" a="1"/>
  <c r="BX5381" i="1" a="1"/>
  <c r="BY5384" i="1" a="1"/>
  <c r="BV5387" i="1" a="1"/>
  <c r="BW5390" i="1" a="1"/>
  <c r="BO5394" i="1" a="1"/>
  <c r="BL5397" i="1" a="1"/>
  <c r="BM5400" i="1" a="1"/>
  <c r="BN5403" i="1" a="1"/>
  <c r="BP5409" i="1" a="1"/>
  <c r="BU5412" i="1" a="1"/>
  <c r="BV5415" i="1" a="1"/>
  <c r="BW5418" i="1" a="1"/>
  <c r="BP5421" i="1" a="1"/>
  <c r="BU5424" i="1" a="1"/>
  <c r="BV5427" i="1" a="1"/>
  <c r="BN5431" i="1" a="1"/>
  <c r="BX5433" i="1" a="1"/>
  <c r="BY5436" i="1" a="1"/>
  <c r="BM5440" i="1" a="1"/>
  <c r="BW5442" i="1" a="1"/>
  <c r="BO5446" i="1" a="1"/>
  <c r="BL5449" i="1" a="1"/>
  <c r="BU5452" i="1" a="1"/>
  <c r="BN5455" i="1" a="1"/>
  <c r="BO5458" i="1" a="1"/>
  <c r="BL5461" i="1" a="1"/>
  <c r="BY5464" i="1" a="1"/>
  <c r="BV5467" i="1" a="1"/>
  <c r="BO5476" i="1" a="1"/>
  <c r="BM5481" i="1" a="1"/>
  <c r="BP5491" i="1" a="1"/>
  <c r="BP5494" i="1" a="1"/>
  <c r="BW5500" i="1" a="1"/>
  <c r="BU5505" i="1" a="1"/>
  <c r="BM5516" i="1" a="1"/>
  <c r="BV5520" i="1" a="1"/>
  <c r="BY5530" i="1" a="1"/>
  <c r="BL5536" i="1" a="1"/>
  <c r="BW5541" i="1" a="1"/>
  <c r="BO5546" i="1" a="1"/>
  <c r="BV5555" i="1" a="1"/>
  <c r="BN5560" i="1" a="1"/>
  <c r="BN5566" i="1" a="1"/>
  <c r="BO5572" i="1" a="1"/>
  <c r="BM5577" i="1" a="1"/>
  <c r="BP5587" i="1" a="1"/>
  <c r="BP5590" i="1" a="1"/>
  <c r="BW5596" i="1" a="1"/>
  <c r="BX5955" i="1" a="1"/>
  <c r="BU5470" i="1" a="1"/>
  <c r="BP5479" i="1" a="1"/>
  <c r="BP5482" i="1" a="1"/>
  <c r="BW5488" i="1" a="1"/>
  <c r="BU5493" i="1" a="1"/>
  <c r="BM5504" i="1" a="1"/>
  <c r="BV5508" i="1" a="1"/>
  <c r="BY5518" i="1" a="1"/>
  <c r="BL5524" i="1" a="1"/>
  <c r="BW5529" i="1" a="1"/>
  <c r="BO5534" i="1" a="1"/>
  <c r="BV5543" i="1" a="1"/>
  <c r="BN5548" i="1" a="1"/>
  <c r="BN5554" i="1" a="1"/>
  <c r="BO5560" i="1" a="1"/>
  <c r="BM5565" i="1" a="1"/>
  <c r="BP5575" i="1" a="1"/>
  <c r="BP5578" i="1" a="1"/>
  <c r="BW5584" i="1" a="1"/>
  <c r="BU5589" i="1" a="1"/>
  <c r="BV5600" i="1" a="1"/>
  <c r="BU5950" i="1" a="1"/>
  <c r="BM5958" i="1" a="1"/>
  <c r="BO5319" i="1" a="1"/>
  <c r="BL5322" i="1" a="1"/>
  <c r="BM5325" i="1" a="1"/>
  <c r="BN5328" i="1" a="1"/>
  <c r="BP5334" i="1" a="1"/>
  <c r="BU5337" i="1" a="1"/>
  <c r="BV5340" i="1" a="1"/>
  <c r="BW5343" i="1" a="1"/>
  <c r="BP5346" i="1" a="1"/>
  <c r="BU5349" i="1" a="1"/>
  <c r="BV5352" i="1" a="1"/>
  <c r="BN5356" i="1" a="1"/>
  <c r="BX5358" i="1" a="1"/>
  <c r="BY5361" i="1" a="1"/>
  <c r="BM5365" i="1" a="1"/>
  <c r="BW5367" i="1" a="1"/>
  <c r="BO5371" i="1" a="1"/>
  <c r="BL5374" i="1" a="1"/>
  <c r="BU5377" i="1" a="1"/>
  <c r="BN5380" i="1" a="1"/>
  <c r="BO5383" i="1" a="1"/>
  <c r="BL5386" i="1" a="1"/>
  <c r="BY5389" i="1" a="1"/>
  <c r="BV5392" i="1" a="1"/>
  <c r="BP5398" i="1" a="1"/>
  <c r="BY5401" i="1" a="1"/>
  <c r="BV5404" i="1" a="1"/>
  <c r="BM5405" i="1" a="1"/>
  <c r="BX5410" i="1" a="1"/>
  <c r="BL5414" i="1" a="1"/>
  <c r="BM5417" i="1" a="1"/>
  <c r="BN5420" i="1" a="1"/>
  <c r="BX5422" i="1" a="1"/>
  <c r="BP5426" i="1" a="1"/>
  <c r="BU5429" i="1" a="1"/>
  <c r="BN5432" i="1" a="1"/>
  <c r="BO5435" i="1" a="1"/>
  <c r="BP5438" i="1" a="1"/>
  <c r="BY5441" i="1" a="1"/>
  <c r="BV5444" i="1" a="1"/>
  <c r="BW5447" i="1" a="1"/>
  <c r="BX5450" i="1" a="1"/>
  <c r="BY5453" i="1" a="1"/>
  <c r="BV5456" i="1" a="1"/>
  <c r="BW5459" i="1" a="1"/>
  <c r="BO5463" i="1" a="1"/>
  <c r="BL5466" i="1" a="1"/>
  <c r="BW5474" i="1" a="1"/>
  <c r="BP5476" i="1" a="1"/>
  <c r="BY5480" i="1" a="1"/>
  <c r="BM5486" i="1" a="1"/>
  <c r="BV5496" i="1" a="1"/>
  <c r="BL5506" i="1" a="1"/>
  <c r="BW5511" i="1" a="1"/>
  <c r="BU5516" i="1" a="1"/>
  <c r="BO5522" i="1" a="1"/>
  <c r="BX5526" i="1" a="1"/>
  <c r="BL5535" i="1" a="1"/>
  <c r="BY5541" i="1" a="1"/>
  <c r="BO5548" i="1" a="1"/>
  <c r="BU5551" i="1" a="1"/>
  <c r="BX5561" i="1" a="1"/>
  <c r="BV5566" i="1" a="1"/>
  <c r="BP5572" i="1" a="1"/>
  <c r="BY5576" i="1" a="1"/>
  <c r="BM5582" i="1" a="1"/>
  <c r="BV5592" i="1" a="1"/>
  <c r="BL5599" i="1" a="1"/>
  <c r="BY5954" i="1" a="1"/>
  <c r="BN5473" i="1" a="1"/>
  <c r="BX5482" i="1" a="1"/>
  <c r="BL5491" i="1" a="1"/>
  <c r="BL5497" i="1" a="1"/>
  <c r="BY5497" i="1" a="1"/>
  <c r="BU5507" i="1" a="1"/>
  <c r="BO5513" i="1" a="1"/>
  <c r="BP5522" i="1" a="1"/>
  <c r="BN5527" i="1" a="1"/>
  <c r="BY5532" i="1" a="1"/>
  <c r="BO5539" i="1" a="1"/>
  <c r="BX5543" i="1" a="1"/>
  <c r="BV5551" i="1" a="1"/>
  <c r="BP5557" i="1" a="1"/>
  <c r="BW5563" i="1" a="1"/>
  <c r="BO5568" i="1" a="1"/>
  <c r="BX5578" i="1" a="1"/>
  <c r="BL5587" i="1" a="1"/>
  <c r="BL5593" i="1" a="1"/>
  <c r="BY5593" i="1" a="1"/>
  <c r="BY5599" i="1" a="1"/>
  <c r="BV5949" i="1" a="1"/>
  <c r="BN5425" i="1" a="1"/>
  <c r="BW5428" i="1" a="1"/>
  <c r="BP5431" i="1" a="1"/>
  <c r="BU5434" i="1" a="1"/>
  <c r="BV5437" i="1" a="1"/>
  <c r="BO5440" i="1" a="1"/>
  <c r="BX5443" i="1" a="1"/>
  <c r="BY5446" i="1" a="1"/>
  <c r="BM5450" i="1" a="1"/>
  <c r="BX5455" i="1" a="1"/>
  <c r="BY5458" i="1" a="1"/>
  <c r="BM5462" i="1" a="1"/>
  <c r="BU5462" i="1" a="1"/>
  <c r="BO5468" i="1" a="1"/>
  <c r="BW5468" i="1" a="1"/>
  <c r="BN5477" i="1" a="1"/>
  <c r="BP5481" i="1" a="1"/>
  <c r="BY5488" i="1" a="1"/>
  <c r="BW5493" i="1" a="1"/>
  <c r="BM5503" i="1" a="1"/>
  <c r="BP5507" i="1" a="1"/>
  <c r="BY5517" i="1" a="1"/>
  <c r="BN5518" i="1" a="1"/>
  <c r="BM5529" i="1" a="1"/>
  <c r="BO5533" i="1" a="1"/>
  <c r="BV5542" i="1" a="1"/>
  <c r="BP5548" i="1" a="1"/>
  <c r="BU5553" i="1" a="1"/>
  <c r="BO5559" i="1" a="1"/>
  <c r="BX5563" i="1" a="1"/>
  <c r="BN5573" i="1" a="1"/>
  <c r="BP5577" i="1" a="1"/>
  <c r="BY5584" i="1" a="1"/>
  <c r="BW5589" i="1" a="1"/>
  <c r="BM5599" i="1" a="1"/>
  <c r="BP5931" i="1" a="1"/>
  <c r="BY5970" i="1" a="1"/>
  <c r="BN5606" i="1" a="1"/>
  <c r="BO5609" i="1" a="1"/>
  <c r="BP5612" i="1" a="1"/>
  <c r="BU5615" i="1" a="1"/>
  <c r="BO5621" i="1" a="1"/>
  <c r="BX5624" i="1" a="1"/>
  <c r="BY5627" i="1" a="1"/>
  <c r="BV5630" i="1" a="1"/>
  <c r="BW5633" i="1" a="1"/>
  <c r="BX5636" i="1" a="1"/>
  <c r="BL5640" i="1" a="1"/>
  <c r="BM5643" i="1" a="1"/>
  <c r="BN5646" i="1" a="1"/>
  <c r="BO5649" i="1" a="1"/>
  <c r="BL5652" i="1" a="1"/>
  <c r="BM5655" i="1" a="1"/>
  <c r="BN5658" i="1" a="1"/>
  <c r="BW5661" i="1" a="1"/>
  <c r="BP5664" i="1" a="1"/>
  <c r="BU5667" i="1" a="1"/>
  <c r="BV5670" i="1" a="1"/>
  <c r="BO5673" i="1" a="1"/>
  <c r="BX5676" i="1" a="1"/>
  <c r="BY5679" i="1" a="1"/>
  <c r="BM5683" i="1" a="1"/>
  <c r="BX5688" i="1" a="1"/>
  <c r="BY5691" i="1" a="1"/>
  <c r="BM5695" i="1" a="1"/>
  <c r="BU5695" i="1" a="1"/>
  <c r="BO5701" i="1" a="1"/>
  <c r="BL5704" i="1" a="1"/>
  <c r="BU5707" i="1" a="1"/>
  <c r="BN5710" i="1" a="1"/>
  <c r="BW5713" i="1" a="1"/>
  <c r="BP5716" i="1" a="1"/>
  <c r="BY5719" i="1" a="1"/>
  <c r="BV5722" i="1" a="1"/>
  <c r="BW5725" i="1" a="1"/>
  <c r="BP5728" i="1" a="1"/>
  <c r="BL5732" i="1" a="1"/>
  <c r="BM5735" i="1" a="1"/>
  <c r="BW5737" i="1" a="1"/>
  <c r="BX5740" i="1" a="1"/>
  <c r="BL5744" i="1" a="1"/>
  <c r="BU5747" i="1" a="1"/>
  <c r="BN5750" i="1" a="1"/>
  <c r="BO5753" i="1" a="1"/>
  <c r="BP5756" i="1" a="1"/>
  <c r="BU5759" i="1" a="1"/>
  <c r="BO5765" i="1" a="1"/>
  <c r="BX5768" i="1" a="1"/>
  <c r="BY5771" i="1" a="1"/>
  <c r="BV5774" i="1" a="1"/>
  <c r="BW5777" i="1" a="1"/>
  <c r="BX5780" i="1" a="1"/>
  <c r="BL5784" i="1" a="1"/>
  <c r="BM5787" i="1" a="1"/>
  <c r="BN5790" i="1" a="1"/>
  <c r="BO5793" i="1" a="1"/>
  <c r="BL5796" i="1" a="1"/>
  <c r="BM5799" i="1" a="1"/>
  <c r="BN5802" i="1" a="1"/>
  <c r="BW5805" i="1" a="1"/>
  <c r="BP5808" i="1" a="1"/>
  <c r="BU5811" i="1" a="1"/>
  <c r="BV5814" i="1" a="1"/>
  <c r="BO5817" i="1" a="1"/>
  <c r="BX5820" i="1" a="1"/>
  <c r="BY5823" i="1" a="1"/>
  <c r="BM5827" i="1" a="1"/>
  <c r="BX5832" i="1" a="1"/>
  <c r="BY5835" i="1" a="1"/>
  <c r="BM5839" i="1" a="1"/>
  <c r="BU5839" i="1" a="1"/>
  <c r="BO5845" i="1" a="1"/>
  <c r="BL5848" i="1" a="1"/>
  <c r="BU5851" i="1" a="1"/>
  <c r="BN5854" i="1" a="1"/>
  <c r="BW5857" i="1" a="1"/>
  <c r="BP5860" i="1" a="1"/>
  <c r="BY5863" i="1" a="1"/>
  <c r="BV5866" i="1" a="1"/>
  <c r="BW5869" i="1" a="1"/>
  <c r="BP5872" i="1" a="1"/>
  <c r="BL5876" i="1" a="1"/>
  <c r="BM5879" i="1" a="1"/>
  <c r="BW5881" i="1" a="1"/>
  <c r="BX5884" i="1" a="1"/>
  <c r="BL5888" i="1" a="1"/>
  <c r="BU5891" i="1" a="1"/>
  <c r="BN5894" i="1" a="1"/>
  <c r="BO5897" i="1" a="1"/>
  <c r="BP5900" i="1" a="1"/>
  <c r="BU5903" i="1" a="1"/>
  <c r="BO5909" i="1" a="1"/>
  <c r="BX5912" i="1" a="1"/>
  <c r="BY5915" i="1" a="1"/>
  <c r="BV5918" i="1" a="1"/>
  <c r="BO5922" i="1" a="1"/>
  <c r="BU5927" i="1" a="1"/>
  <c r="BW5933" i="1" a="1"/>
  <c r="BV5934" i="1" a="1"/>
  <c r="BW5941" i="1" a="1"/>
  <c r="BL5952" i="1" a="1"/>
  <c r="BV5958" i="1" a="1"/>
  <c r="BO5965" i="1" a="1"/>
  <c r="BN5966" i="1" a="1"/>
  <c r="BU5975" i="1" a="1"/>
  <c r="BU5928" i="1" a="1"/>
  <c r="BN5935" i="1" a="1"/>
  <c r="BX5941" i="1" a="1"/>
  <c r="BY5948" i="1" a="1"/>
  <c r="BU5952" i="1" a="1"/>
  <c r="BM5960" i="1" a="1"/>
  <c r="BO5966" i="1" a="1"/>
  <c r="BY5972" i="1" a="1"/>
  <c r="BW5602" i="1" a="1"/>
  <c r="BO5606" i="1" a="1"/>
  <c r="BL5609" i="1" a="1"/>
  <c r="BM5612" i="1" a="1"/>
  <c r="BN5615" i="1" a="1"/>
  <c r="BP5621" i="1" a="1"/>
  <c r="BU5624" i="1" a="1"/>
  <c r="BV5627" i="1" a="1"/>
  <c r="BW5630" i="1" a="1"/>
  <c r="BP5633" i="1" a="1"/>
  <c r="BU5636" i="1" a="1"/>
  <c r="BV5639" i="1" a="1"/>
  <c r="BN5643" i="1" a="1"/>
  <c r="BX5645" i="1" a="1"/>
  <c r="BY5648" i="1" a="1"/>
  <c r="BM5652" i="1" a="1"/>
  <c r="BW5654" i="1" a="1"/>
  <c r="BO5658" i="1" a="1"/>
  <c r="BL5661" i="1" a="1"/>
  <c r="BU5664" i="1" a="1"/>
  <c r="BN5667" i="1" a="1"/>
  <c r="BO5670" i="1" a="1"/>
  <c r="BL5673" i="1" a="1"/>
  <c r="BY5676" i="1" a="1"/>
  <c r="BV5679" i="1" a="1"/>
  <c r="BP5685" i="1" a="1"/>
  <c r="BY5688" i="1" a="1"/>
  <c r="BV5691" i="1" a="1"/>
  <c r="BM5692" i="1" a="1"/>
  <c r="BX5697" i="1" a="1"/>
  <c r="BL5701" i="1" a="1"/>
  <c r="BM5704" i="1" a="1"/>
  <c r="BN5707" i="1" a="1"/>
  <c r="BX5709" i="1" a="1"/>
  <c r="BP5713" i="1" a="1"/>
  <c r="BU5716" i="1" a="1"/>
  <c r="BN5719" i="1" a="1"/>
  <c r="BO5722" i="1" a="1"/>
  <c r="BP5725" i="1" a="1"/>
  <c r="BY5728" i="1" a="1"/>
  <c r="BV5731" i="1" a="1"/>
  <c r="BW5734" i="1" a="1"/>
  <c r="BX5737" i="1" a="1"/>
  <c r="BY5740" i="1" a="1"/>
  <c r="BV5743" i="1" a="1"/>
  <c r="BW5746" i="1" a="1"/>
  <c r="BO5750" i="1" a="1"/>
  <c r="BL5753" i="1" a="1"/>
  <c r="BM5756" i="1" a="1"/>
  <c r="BN5759" i="1" a="1"/>
  <c r="BP5765" i="1" a="1"/>
  <c r="BU5768" i="1" a="1"/>
  <c r="BV5771" i="1" a="1"/>
  <c r="BW5774" i="1" a="1"/>
  <c r="BP5777" i="1" a="1"/>
  <c r="BU5780" i="1" a="1"/>
  <c r="BV5783" i="1" a="1"/>
  <c r="BN5787" i="1" a="1"/>
  <c r="BX5789" i="1" a="1"/>
  <c r="BY5792" i="1" a="1"/>
  <c r="BM5796" i="1" a="1"/>
  <c r="BW5798" i="1" a="1"/>
  <c r="BO5802" i="1" a="1"/>
  <c r="BL5805" i="1" a="1"/>
  <c r="BU5808" i="1" a="1"/>
  <c r="BN5811" i="1" a="1"/>
  <c r="BO5814" i="1" a="1"/>
  <c r="BL5817" i="1" a="1"/>
  <c r="BY5820" i="1" a="1"/>
  <c r="BV5823" i="1" a="1"/>
  <c r="BP5829" i="1" a="1"/>
  <c r="BY5832" i="1" a="1"/>
  <c r="BV5835" i="1" a="1"/>
  <c r="BM5836" i="1" a="1"/>
  <c r="BX5841" i="1" a="1"/>
  <c r="BL5845" i="1" a="1"/>
  <c r="BM5848" i="1" a="1"/>
  <c r="BN5851" i="1" a="1"/>
  <c r="BX5853" i="1" a="1"/>
  <c r="BP5857" i="1" a="1"/>
  <c r="BU5860" i="1" a="1"/>
  <c r="BN5863" i="1" a="1"/>
  <c r="BO5866" i="1" a="1"/>
  <c r="BP5869" i="1" a="1"/>
  <c r="BY5872" i="1" a="1"/>
  <c r="BV5875" i="1" a="1"/>
  <c r="BW5878" i="1" a="1"/>
  <c r="BX5881" i="1" a="1"/>
  <c r="BY5884" i="1" a="1"/>
  <c r="BV5887" i="1" a="1"/>
  <c r="BW5890" i="1" a="1"/>
  <c r="BO5894" i="1" a="1"/>
  <c r="BL5897" i="1" a="1"/>
  <c r="BM5900" i="1" a="1"/>
  <c r="BN5903" i="1" a="1"/>
  <c r="BP5909" i="1" a="1"/>
  <c r="BU5912" i="1" a="1"/>
  <c r="BV5915" i="1" a="1"/>
  <c r="BW5918" i="1" a="1"/>
  <c r="BP5921" i="1" a="1"/>
  <c r="BX5926" i="1" a="1"/>
  <c r="BP5934" i="1" a="1"/>
  <c r="BL5938" i="1" a="1"/>
  <c r="BU5945" i="1" a="1"/>
  <c r="BO5951" i="1" a="1"/>
  <c r="BP5958" i="1" a="1"/>
  <c r="BY5965" i="1" a="1"/>
  <c r="BU5969" i="1" a="1"/>
  <c r="BO5975" i="1" a="1"/>
  <c r="BY5926" i="1" a="1"/>
  <c r="BN5937" i="1" a="1"/>
  <c r="BO5944" i="1" a="1"/>
  <c r="BN5945" i="1" a="1"/>
  <c r="BP5951" i="1" a="1"/>
  <c r="BM5962" i="1" a="1"/>
  <c r="BO5968" i="1" a="1"/>
  <c r="BX5975" i="1" a="1"/>
  <c r="BW5603" i="1" a="1"/>
  <c r="BO5607" i="1" a="1"/>
  <c r="BL5610" i="1" a="1"/>
  <c r="BU5613" i="1" a="1"/>
  <c r="BN5616" i="1" a="1"/>
  <c r="BO5619" i="1" a="1"/>
  <c r="BL5622" i="1" a="1"/>
  <c r="BY5625" i="1" a="1"/>
  <c r="BV5628" i="1" a="1"/>
  <c r="BP5634" i="1" a="1"/>
  <c r="BY5637" i="1" a="1"/>
  <c r="BV5640" i="1" a="1"/>
  <c r="BM5641" i="1" a="1"/>
  <c r="BX5646" i="1" a="1"/>
  <c r="BL5650" i="1" a="1"/>
  <c r="BM5653" i="1" a="1"/>
  <c r="BN5656" i="1" a="1"/>
  <c r="BX5658" i="1" a="1"/>
  <c r="BP5662" i="1" a="1"/>
  <c r="BU5665" i="1" a="1"/>
  <c r="BN5668" i="1" a="1"/>
  <c r="BO5671" i="1" a="1"/>
  <c r="BP5674" i="1" a="1"/>
  <c r="BY5677" i="1" a="1"/>
  <c r="BV5680" i="1" a="1"/>
  <c r="BW5683" i="1" a="1"/>
  <c r="BX5686" i="1" a="1"/>
  <c r="BY5689" i="1" a="1"/>
  <c r="BV5692" i="1" a="1"/>
  <c r="BW5695" i="1" a="1"/>
  <c r="BO5699" i="1" a="1"/>
  <c r="BL5702" i="1" a="1"/>
  <c r="BM5705" i="1" a="1"/>
  <c r="BN5708" i="1" a="1"/>
  <c r="BP5714" i="1" a="1"/>
  <c r="BU5717" i="1" a="1"/>
  <c r="BV5720" i="1" a="1"/>
  <c r="BW5723" i="1" a="1"/>
  <c r="BP5726" i="1" a="1"/>
  <c r="BU5729" i="1" a="1"/>
  <c r="BV5732" i="1" a="1"/>
  <c r="BN5736" i="1" a="1"/>
  <c r="BX5738" i="1" a="1"/>
  <c r="BY5741" i="1" a="1"/>
  <c r="BM5745" i="1" a="1"/>
  <c r="BW5747" i="1" a="1"/>
  <c r="BO5751" i="1" a="1"/>
  <c r="BL5754" i="1" a="1"/>
  <c r="BU5757" i="1" a="1"/>
  <c r="BN5760" i="1" a="1"/>
  <c r="BO5763" i="1" a="1"/>
  <c r="BL5766" i="1" a="1"/>
  <c r="BY5769" i="1" a="1"/>
  <c r="BV5772" i="1" a="1"/>
  <c r="BP5778" i="1" a="1"/>
  <c r="BY5781" i="1" a="1"/>
  <c r="BV5784" i="1" a="1"/>
  <c r="BM5785" i="1" a="1"/>
  <c r="BX5790" i="1" a="1"/>
  <c r="BL5794" i="1" a="1"/>
  <c r="BM5797" i="1" a="1"/>
  <c r="BN5800" i="1" a="1"/>
  <c r="BX5802" i="1" a="1"/>
  <c r="BP5806" i="1" a="1"/>
  <c r="BU5809" i="1" a="1"/>
  <c r="BN5812" i="1" a="1"/>
  <c r="BO5815" i="1" a="1"/>
  <c r="BP5818" i="1" a="1"/>
  <c r="BY5821" i="1" a="1"/>
  <c r="BV5824" i="1" a="1"/>
  <c r="BW5827" i="1" a="1"/>
  <c r="BX5830" i="1" a="1"/>
  <c r="BY5833" i="1" a="1"/>
  <c r="BV5836" i="1" a="1"/>
  <c r="BW5839" i="1" a="1"/>
  <c r="BO5843" i="1" a="1"/>
  <c r="BL5846" i="1" a="1"/>
  <c r="BM5849" i="1" a="1"/>
  <c r="BN5852" i="1" a="1"/>
  <c r="BP5858" i="1" a="1"/>
  <c r="BU5861" i="1" a="1"/>
  <c r="BV5864" i="1" a="1"/>
  <c r="BW5867" i="1" a="1"/>
  <c r="BP5870" i="1" a="1"/>
  <c r="BU5873" i="1" a="1"/>
  <c r="BV5876" i="1" a="1"/>
  <c r="BN5880" i="1" a="1"/>
  <c r="BX5882" i="1" a="1"/>
  <c r="BY5885" i="1" a="1"/>
  <c r="BM5889" i="1" a="1"/>
  <c r="BW5891" i="1" a="1"/>
  <c r="BO5895" i="1" a="1"/>
  <c r="BL5898" i="1" a="1"/>
  <c r="BU5901" i="1" a="1"/>
  <c r="BN5904" i="1" a="1"/>
  <c r="BO5907" i="1" a="1"/>
  <c r="BL5910" i="1" a="1"/>
  <c r="BY5913" i="1" a="1"/>
  <c r="BV5916" i="1" a="1"/>
  <c r="BY5921" i="1" a="1"/>
  <c r="BP5928" i="1" a="1"/>
  <c r="BY5935" i="1" a="1"/>
  <c r="BU5939" i="1" a="1"/>
  <c r="BN5946" i="1" a="1"/>
  <c r="BP5952" i="1" a="1"/>
  <c r="BY5959" i="1" a="1"/>
  <c r="BW5969" i="1" a="1"/>
  <c r="BV5970" i="1" a="1"/>
  <c r="BW5922" i="1" a="1"/>
  <c r="BL5933" i="1" a="1"/>
  <c r="BV5939" i="1" a="1"/>
  <c r="BO5946" i="1" a="1"/>
  <c r="BN5947" i="1" a="1"/>
  <c r="BL5957" i="1" a="1"/>
  <c r="BU5964" i="1" a="1"/>
  <c r="BW5970" i="1" a="1"/>
  <c r="BO5600" i="1" a="1"/>
  <c r="BY5602" i="1" a="1"/>
  <c r="BV5605" i="1" a="1"/>
  <c r="BW5608" i="1" a="1"/>
  <c r="BO5612" i="1" a="1"/>
  <c r="BL5615" i="1" a="1"/>
  <c r="BM5618" i="1" a="1"/>
  <c r="BN5621" i="1" a="1"/>
  <c r="BP5627" i="1" a="1"/>
  <c r="BU5630" i="1" a="1"/>
  <c r="BV5633" i="1" a="1"/>
  <c r="BW5636" i="1" a="1"/>
  <c r="BP5639" i="1" a="1"/>
  <c r="BU5642" i="1" a="1"/>
  <c r="BV5645" i="1" a="1"/>
  <c r="BN5649" i="1" a="1"/>
  <c r="BX5651" i="1" a="1"/>
  <c r="BY5654" i="1" a="1"/>
  <c r="BM5658" i="1" a="1"/>
  <c r="BW5660" i="1" a="1"/>
  <c r="BO5664" i="1" a="1"/>
  <c r="BL5667" i="1" a="1"/>
  <c r="BU5670" i="1" a="1"/>
  <c r="BN5673" i="1" a="1"/>
  <c r="BO5676" i="1" a="1"/>
  <c r="BL5679" i="1" a="1"/>
  <c r="BY5682" i="1" a="1"/>
  <c r="BV5685" i="1" a="1"/>
  <c r="BP5691" i="1" a="1"/>
  <c r="BY5694" i="1" a="1"/>
  <c r="BV5697" i="1" a="1"/>
  <c r="BM5698" i="1" a="1"/>
  <c r="BX5703" i="1" a="1"/>
  <c r="BL5707" i="1" a="1"/>
  <c r="BM5710" i="1" a="1"/>
  <c r="BN5713" i="1" a="1"/>
  <c r="BX5715" i="1" a="1"/>
  <c r="BP5719" i="1" a="1"/>
  <c r="BU5722" i="1" a="1"/>
  <c r="BN5725" i="1" a="1"/>
  <c r="BO5728" i="1" a="1"/>
  <c r="BP5731" i="1" a="1"/>
  <c r="BY5734" i="1" a="1"/>
  <c r="BV5737" i="1" a="1"/>
  <c r="BW5740" i="1" a="1"/>
  <c r="BX5743" i="1" a="1"/>
  <c r="BY5746" i="1" a="1"/>
  <c r="BV5749" i="1" a="1"/>
  <c r="BW5752" i="1" a="1"/>
  <c r="BO5756" i="1" a="1"/>
  <c r="BL5759" i="1" a="1"/>
  <c r="BM5762" i="1" a="1"/>
  <c r="BN5765" i="1" a="1"/>
  <c r="BP5771" i="1" a="1"/>
  <c r="BU5774" i="1" a="1"/>
  <c r="BV5777" i="1" a="1"/>
  <c r="BW5780" i="1" a="1"/>
  <c r="BP5783" i="1" a="1"/>
  <c r="BU5786" i="1" a="1"/>
  <c r="BV5789" i="1" a="1"/>
  <c r="BN5793" i="1" a="1"/>
  <c r="BX5795" i="1" a="1"/>
  <c r="BY5798" i="1" a="1"/>
  <c r="BM5802" i="1" a="1"/>
  <c r="BW5804" i="1" a="1"/>
  <c r="BO5808" i="1" a="1"/>
  <c r="BL5811" i="1" a="1"/>
  <c r="BU5814" i="1" a="1"/>
  <c r="BN5817" i="1" a="1"/>
  <c r="BO5820" i="1" a="1"/>
  <c r="BL5823" i="1" a="1"/>
  <c r="BY5826" i="1" a="1"/>
  <c r="BV5829" i="1" a="1"/>
  <c r="BP5835" i="1" a="1"/>
  <c r="BY5838" i="1" a="1"/>
  <c r="BV5841" i="1" a="1"/>
  <c r="BM5842" i="1" a="1"/>
  <c r="BX5847" i="1" a="1"/>
  <c r="BL5851" i="1" a="1"/>
  <c r="BM5854" i="1" a="1"/>
  <c r="BN5857" i="1" a="1"/>
  <c r="BX5859" i="1" a="1"/>
  <c r="BP5863" i="1" a="1"/>
  <c r="BU5866" i="1" a="1"/>
  <c r="BN5869" i="1" a="1"/>
  <c r="BO5872" i="1" a="1"/>
  <c r="BP5875" i="1" a="1"/>
  <c r="BY5878" i="1" a="1"/>
  <c r="BV5881" i="1" a="1"/>
  <c r="BW5884" i="1" a="1"/>
  <c r="BX5887" i="1" a="1"/>
  <c r="BY5890" i="1" a="1"/>
  <c r="BV5893" i="1" a="1"/>
  <c r="BW5896" i="1" a="1"/>
  <c r="BO5900" i="1" a="1"/>
  <c r="BL5903" i="1" a="1"/>
  <c r="BM5906" i="1" a="1"/>
  <c r="BN5909" i="1" a="1"/>
  <c r="BP5915" i="1" a="1"/>
  <c r="BU5918" i="1" a="1"/>
  <c r="BV5921" i="1" a="1"/>
  <c r="BL5926" i="1" a="1"/>
  <c r="BM5933" i="1" a="1"/>
  <c r="BX5938" i="1" a="1"/>
  <c r="BP5946" i="1" a="1"/>
  <c r="BL5950" i="1" a="1"/>
  <c r="BU5957" i="1" a="1"/>
  <c r="BO5963" i="1" a="1"/>
  <c r="BP5970" i="1" a="1"/>
  <c r="BN5978" i="1" a="1"/>
  <c r="BL6140" i="1" a="1"/>
  <c r="BO6145" i="1" a="1"/>
  <c r="BY6151" i="1" a="1"/>
  <c r="BN6162" i="1" a="1"/>
  <c r="BM6163" i="1" a="1"/>
  <c r="BN6170" i="1" a="1"/>
  <c r="BY6175" i="1" a="1"/>
  <c r="BM6187" i="1" a="1"/>
  <c r="BL6188" i="1" a="1"/>
  <c r="BY5976" i="1" a="1"/>
  <c r="BM5980" i="1" a="1"/>
  <c r="BX5985" i="1" a="1"/>
  <c r="BY5988" i="1" a="1"/>
  <c r="BM5992" i="1" a="1"/>
  <c r="BU5992" i="1" a="1"/>
  <c r="BO5998" i="1" a="1"/>
  <c r="BL6001" i="1" a="1"/>
  <c r="BU6004" i="1" a="1"/>
  <c r="BN6007" i="1" a="1"/>
  <c r="BW6010" i="1" a="1"/>
  <c r="BP6013" i="1" a="1"/>
  <c r="BY6016" i="1" a="1"/>
  <c r="BV6019" i="1" a="1"/>
  <c r="BW6022" i="1" a="1"/>
  <c r="BP6025" i="1" a="1"/>
  <c r="BL6029" i="1" a="1"/>
  <c r="BM6032" i="1" a="1"/>
  <c r="BW6034" i="1" a="1"/>
  <c r="BX6037" i="1" a="1"/>
  <c r="BL6041" i="1" a="1"/>
  <c r="BU6044" i="1" a="1"/>
  <c r="BN6047" i="1" a="1"/>
  <c r="BO6050" i="1" a="1"/>
  <c r="BP6053" i="1" a="1"/>
  <c r="BU6056" i="1" a="1"/>
  <c r="BO6062" i="1" a="1"/>
  <c r="BX6065" i="1" a="1"/>
  <c r="BY6068" i="1" a="1"/>
  <c r="BV6071" i="1" a="1"/>
  <c r="BW6074" i="1" a="1"/>
  <c r="BX6077" i="1" a="1"/>
  <c r="BL6081" i="1" a="1"/>
  <c r="BM6084" i="1" a="1"/>
  <c r="BN6087" i="1" a="1"/>
  <c r="BO6090" i="1" a="1"/>
  <c r="BL6093" i="1" a="1"/>
  <c r="BM6096" i="1" a="1"/>
  <c r="BN6099" i="1" a="1"/>
  <c r="BW6102" i="1" a="1"/>
  <c r="BP6105" i="1" a="1"/>
  <c r="BU6108" i="1" a="1"/>
  <c r="BV6111" i="1" a="1"/>
  <c r="BO6114" i="1" a="1"/>
  <c r="BX6117" i="1" a="1"/>
  <c r="BY6120" i="1" a="1"/>
  <c r="BM6124" i="1" a="1"/>
  <c r="BX6129" i="1" a="1"/>
  <c r="BY6132" i="1" a="1"/>
  <c r="BL6133" i="1" a="1"/>
  <c r="BY6138" i="1" a="1"/>
  <c r="BL6149" i="1" a="1"/>
  <c r="BW6154" i="1" a="1"/>
  <c r="BX6161" i="1" a="1"/>
  <c r="BW6162" i="1" a="1"/>
  <c r="BL6173" i="1" a="1"/>
  <c r="BV6179" i="1" a="1"/>
  <c r="BX6185" i="1" a="1"/>
  <c r="BV6187" i="1" a="1"/>
  <c r="BP6137" i="1" a="1"/>
  <c r="BL6142" i="1" a="1"/>
  <c r="BM6149" i="1" a="1"/>
  <c r="BW6155" i="1" a="1"/>
  <c r="BP6162" i="1" a="1"/>
  <c r="BV6172" i="1" a="1"/>
  <c r="BM6173" i="1" a="1"/>
  <c r="BV6180" i="1" a="1"/>
  <c r="BX6186" i="1" a="1"/>
  <c r="BL5978" i="1" a="1"/>
  <c r="BY5981" i="1" a="1"/>
  <c r="BV5984" i="1" a="1"/>
  <c r="BW5987" i="1" a="1"/>
  <c r="BX5990" i="1" a="1"/>
  <c r="BY5993" i="1" a="1"/>
  <c r="BV5996" i="1" a="1"/>
  <c r="BW5999" i="1" a="1"/>
  <c r="BO6003" i="1" a="1"/>
  <c r="BL6006" i="1" a="1"/>
  <c r="BM6009" i="1" a="1"/>
  <c r="BN6012" i="1" a="1"/>
  <c r="BP6018" i="1" a="1"/>
  <c r="BU6021" i="1" a="1"/>
  <c r="BV6024" i="1" a="1"/>
  <c r="BW6027" i="1" a="1"/>
  <c r="BP6030" i="1" a="1"/>
  <c r="BU6033" i="1" a="1"/>
  <c r="BV6036" i="1" a="1"/>
  <c r="BN6040" i="1" a="1"/>
  <c r="BX6042" i="1" a="1"/>
  <c r="BY6045" i="1" a="1"/>
  <c r="BM6049" i="1" a="1"/>
  <c r="BW6051" i="1" a="1"/>
  <c r="BO6055" i="1" a="1"/>
  <c r="BL6058" i="1" a="1"/>
  <c r="BU6061" i="1" a="1"/>
  <c r="BN6064" i="1" a="1"/>
  <c r="BO6067" i="1" a="1"/>
  <c r="BL6070" i="1" a="1"/>
  <c r="BY6073" i="1" a="1"/>
  <c r="BV6076" i="1" a="1"/>
  <c r="BP6082" i="1" a="1"/>
  <c r="BY6085" i="1" a="1"/>
  <c r="BV6088" i="1" a="1"/>
  <c r="BM6089" i="1" a="1"/>
  <c r="BX6094" i="1" a="1"/>
  <c r="BL6098" i="1" a="1"/>
  <c r="BM6101" i="1" a="1"/>
  <c r="BN6104" i="1" a="1"/>
  <c r="BX6106" i="1" a="1"/>
  <c r="BP6110" i="1" a="1"/>
  <c r="BU6113" i="1" a="1"/>
  <c r="BN6116" i="1" a="1"/>
  <c r="BO6119" i="1" a="1"/>
  <c r="BP6122" i="1" a="1"/>
  <c r="BY6125" i="1" a="1"/>
  <c r="BV6128" i="1" a="1"/>
  <c r="BW6131" i="1" a="1"/>
  <c r="BX6139" i="1" a="1"/>
  <c r="BN6141" i="1" a="1"/>
  <c r="BY6146" i="1" a="1"/>
  <c r="BM6158" i="1" a="1"/>
  <c r="BW6164" i="1" a="1"/>
  <c r="BV6165" i="1" a="1"/>
  <c r="BP6171" i="1" a="1"/>
  <c r="BL6183" i="1" a="1"/>
  <c r="BN6189" i="1" a="1"/>
  <c r="BX6136" i="1" a="1"/>
  <c r="BN6142" i="1" a="1"/>
  <c r="BM6143" i="1" a="1"/>
  <c r="BN6150" i="1" a="1"/>
  <c r="BY6155" i="1" a="1"/>
  <c r="BM6167" i="1" a="1"/>
  <c r="BW6173" i="1" a="1"/>
  <c r="BV6174" i="1" a="1"/>
  <c r="BP6180" i="1" a="1"/>
  <c r="BY6194" i="1" a="1"/>
  <c r="BY5978" i="1" a="1"/>
  <c r="BV5981" i="1" a="1"/>
  <c r="BW5984" i="1" a="1"/>
  <c r="BX5987" i="1" a="1"/>
  <c r="BL5991" i="1" a="1"/>
  <c r="BM5994" i="1" a="1"/>
  <c r="BN5997" i="1" a="1"/>
  <c r="BO6000" i="1" a="1"/>
  <c r="BL6003" i="1" a="1"/>
  <c r="BM6006" i="1" a="1"/>
  <c r="BN6009" i="1" a="1"/>
  <c r="BW6012" i="1" a="1"/>
  <c r="BP6015" i="1" a="1"/>
  <c r="BU6018" i="1" a="1"/>
  <c r="BV6021" i="1" a="1"/>
  <c r="BO6024" i="1" a="1"/>
  <c r="BX6027" i="1" a="1"/>
  <c r="BY6030" i="1" a="1"/>
  <c r="BM6034" i="1" a="1"/>
  <c r="BX6039" i="1" a="1"/>
  <c r="BY6042" i="1" a="1"/>
  <c r="BM6046" i="1" a="1"/>
  <c r="BU6046" i="1" a="1"/>
  <c r="BO6052" i="1" a="1"/>
  <c r="BL6055" i="1" a="1"/>
  <c r="BU6058" i="1" a="1"/>
  <c r="BN6061" i="1" a="1"/>
  <c r="BW6064" i="1" a="1"/>
  <c r="BP6067" i="1" a="1"/>
  <c r="BY6070" i="1" a="1"/>
  <c r="BV6073" i="1" a="1"/>
  <c r="BW6076" i="1" a="1"/>
  <c r="BP6079" i="1" a="1"/>
  <c r="BL6083" i="1" a="1"/>
  <c r="BM6086" i="1" a="1"/>
  <c r="BW6088" i="1" a="1"/>
  <c r="BX6091" i="1" a="1"/>
  <c r="BL6095" i="1" a="1"/>
  <c r="BU6098" i="1" a="1"/>
  <c r="BN6101" i="1" a="1"/>
  <c r="BO6104" i="1" a="1"/>
  <c r="BP6107" i="1" a="1"/>
  <c r="BU6110" i="1" a="1"/>
  <c r="BO6116" i="1" a="1"/>
  <c r="BX6119" i="1" a="1"/>
  <c r="BY6122" i="1" a="1"/>
  <c r="BV6125" i="1" a="1"/>
  <c r="BW6128" i="1" a="1"/>
  <c r="BX6131" i="1" a="1"/>
  <c r="BO6135" i="1" a="1"/>
  <c r="BP6141" i="1" a="1"/>
  <c r="BV6151" i="1" a="1"/>
  <c r="BM6152" i="1" a="1"/>
  <c r="BV6159" i="1" a="1"/>
  <c r="BX6165" i="1" a="1"/>
  <c r="BU6176" i="1" a="1"/>
  <c r="BW6182" i="1" a="1"/>
  <c r="BV6183" i="1" a="1"/>
  <c r="BU6135" i="1" a="1"/>
  <c r="BM6145" i="1" a="1"/>
  <c r="BO6151" i="1" a="1"/>
  <c r="BX6158" i="1" a="1"/>
  <c r="BO6159" i="1" a="1"/>
  <c r="BU6169" i="1" a="1"/>
  <c r="BN6176" i="1" a="1"/>
  <c r="BX6182" i="1" a="1"/>
  <c r="BU6190" i="1" a="1"/>
  <c r="BM5979" i="1" a="1"/>
  <c r="BX5984" i="1" a="1"/>
  <c r="BY5987" i="1" a="1"/>
  <c r="BM5991" i="1" a="1"/>
  <c r="BU5991" i="1" a="1"/>
  <c r="BO5997" i="1" a="1"/>
  <c r="BL6000" i="1" a="1"/>
  <c r="BU6003" i="1" a="1"/>
  <c r="BN6006" i="1" a="1"/>
  <c r="BW6009" i="1" a="1"/>
  <c r="BP6012" i="1" a="1"/>
  <c r="BY6015" i="1" a="1"/>
  <c r="BV6018" i="1" a="1"/>
  <c r="BW6021" i="1" a="1"/>
  <c r="BP6024" i="1" a="1"/>
  <c r="BL6028" i="1" a="1"/>
  <c r="BM6031" i="1" a="1"/>
  <c r="BW6033" i="1" a="1"/>
  <c r="BX6036" i="1" a="1"/>
  <c r="BL6040" i="1" a="1"/>
  <c r="BU6043" i="1" a="1"/>
  <c r="BN6046" i="1" a="1"/>
  <c r="BO6049" i="1" a="1"/>
  <c r="BP6052" i="1" a="1"/>
  <c r="BU6055" i="1" a="1"/>
  <c r="BO6061" i="1" a="1"/>
  <c r="BX6064" i="1" a="1"/>
  <c r="BY6067" i="1" a="1"/>
  <c r="BV6070" i="1" a="1"/>
  <c r="BW6073" i="1" a="1"/>
  <c r="BX6076" i="1" a="1"/>
  <c r="BL6080" i="1" a="1"/>
  <c r="BM6083" i="1" a="1"/>
  <c r="BN6086" i="1" a="1"/>
  <c r="BO6089" i="1" a="1"/>
  <c r="BL6092" i="1" a="1"/>
  <c r="BM6095" i="1" a="1"/>
  <c r="BN6098" i="1" a="1"/>
  <c r="BW6101" i="1" a="1"/>
  <c r="BP6104" i="1" a="1"/>
  <c r="BU6107" i="1" a="1"/>
  <c r="BV6110" i="1" a="1"/>
  <c r="BO6113" i="1" a="1"/>
  <c r="BX6116" i="1" a="1"/>
  <c r="BY6119" i="1" a="1"/>
  <c r="BM6123" i="1" a="1"/>
  <c r="BX6128" i="1" a="1"/>
  <c r="BY6131" i="1" a="1"/>
  <c r="BO6136" i="1" a="1"/>
  <c r="BL6139" i="1" a="1"/>
  <c r="BU6146" i="1" a="1"/>
  <c r="BV6153" i="1" a="1"/>
  <c r="BP6159" i="1" a="1"/>
  <c r="BY6166" i="1" a="1"/>
  <c r="BU6170" i="1" a="1"/>
  <c r="BM6178" i="1" a="1"/>
  <c r="BX6183" i="1" a="1"/>
  <c r="BL6190" i="1" a="1"/>
  <c r="BM6197" i="1" a="1"/>
  <c r="BU6197" i="1" a="1"/>
  <c r="BO6203" i="1" a="1"/>
  <c r="BL6206" i="1" a="1"/>
  <c r="BU6209" i="1" a="1"/>
  <c r="BN6212" i="1" a="1"/>
  <c r="BW6215" i="1" a="1"/>
  <c r="BP6218" i="1" a="1"/>
  <c r="BY6221" i="1" a="1"/>
  <c r="BV6224" i="1" a="1"/>
  <c r="BW6227" i="1" a="1"/>
  <c r="BP6230" i="1" a="1"/>
  <c r="BL6234" i="1" a="1"/>
  <c r="BM6237" i="1" a="1"/>
  <c r="BW6239" i="1" a="1"/>
  <c r="BX6242" i="1" a="1"/>
  <c r="BL6246" i="1" a="1"/>
  <c r="BU6249" i="1" a="1"/>
  <c r="BN6252" i="1" a="1"/>
  <c r="BO6255" i="1" a="1"/>
  <c r="BP6258" i="1" a="1"/>
  <c r="BU6261" i="1" a="1"/>
  <c r="BO6267" i="1" a="1"/>
  <c r="BX6270" i="1" a="1"/>
  <c r="BY6273" i="1" a="1"/>
  <c r="BV6276" i="1" a="1"/>
  <c r="BW6279" i="1" a="1"/>
  <c r="BX6282" i="1" a="1"/>
  <c r="BL6286" i="1" a="1"/>
  <c r="BM6289" i="1" a="1"/>
  <c r="BN6292" i="1" a="1"/>
  <c r="BO6295" i="1" a="1"/>
  <c r="BL6298" i="1" a="1"/>
  <c r="BM6301" i="1" a="1"/>
  <c r="BN6304" i="1" a="1"/>
  <c r="BW6307" i="1" a="1"/>
  <c r="BP6310" i="1" a="1"/>
  <c r="BU6313" i="1" a="1"/>
  <c r="BV6316" i="1" a="1"/>
  <c r="BO6319" i="1" a="1"/>
  <c r="BX6322" i="1" a="1"/>
  <c r="BY6325" i="1" a="1"/>
  <c r="BM6329" i="1" a="1"/>
  <c r="BX6334" i="1" a="1"/>
  <c r="BY6337" i="1" a="1"/>
  <c r="BM6341" i="1" a="1"/>
  <c r="BU6341" i="1" a="1"/>
  <c r="BN6347" i="1" a="1"/>
  <c r="BN6353" i="1" a="1"/>
  <c r="BY6358" i="1" a="1"/>
  <c r="BN6369" i="1" a="1"/>
  <c r="BM6370" i="1" a="1"/>
  <c r="BN6377" i="1" a="1"/>
  <c r="BY6382" i="1" a="1"/>
  <c r="BM6394" i="1" a="1"/>
  <c r="BW6400" i="1" a="1"/>
  <c r="BP6351" i="1" a="1"/>
  <c r="BU6355" i="1" a="1"/>
  <c r="BV6362" i="1" a="1"/>
  <c r="BP6368" i="1" a="1"/>
  <c r="BY6375" i="1" a="1"/>
  <c r="BU6379" i="1" a="1"/>
  <c r="BM6387" i="1" a="1"/>
  <c r="BX6392" i="1" a="1"/>
  <c r="BW6196" i="1" a="1"/>
  <c r="BP6199" i="1" a="1"/>
  <c r="BY6202" i="1" a="1"/>
  <c r="BV6205" i="1" a="1"/>
  <c r="BW6208" i="1" a="1"/>
  <c r="BP6211" i="1" a="1"/>
  <c r="BL6215" i="1" a="1"/>
  <c r="BM6218" i="1" a="1"/>
  <c r="BW6220" i="1" a="1"/>
  <c r="BX6223" i="1" a="1"/>
  <c r="BL6227" i="1" a="1"/>
  <c r="BU6230" i="1" a="1"/>
  <c r="BN6233" i="1" a="1"/>
  <c r="BO6236" i="1" a="1"/>
  <c r="BP6239" i="1" a="1"/>
  <c r="BU6242" i="1" a="1"/>
  <c r="BO6248" i="1" a="1"/>
  <c r="BX6251" i="1" a="1"/>
  <c r="BY6254" i="1" a="1"/>
  <c r="BV6257" i="1" a="1"/>
  <c r="BW6260" i="1" a="1"/>
  <c r="BX6263" i="1" a="1"/>
  <c r="BL6267" i="1" a="1"/>
  <c r="BM6270" i="1" a="1"/>
  <c r="BN6273" i="1" a="1"/>
  <c r="BO6276" i="1" a="1"/>
  <c r="BL6279" i="1" a="1"/>
  <c r="BM6282" i="1" a="1"/>
  <c r="BN6285" i="1" a="1"/>
  <c r="BW6288" i="1" a="1"/>
  <c r="BP6291" i="1" a="1"/>
  <c r="BU6294" i="1" a="1"/>
  <c r="BV6297" i="1" a="1"/>
  <c r="BO6300" i="1" a="1"/>
  <c r="BX6303" i="1" a="1"/>
  <c r="BY6306" i="1" a="1"/>
  <c r="BM6310" i="1" a="1"/>
  <c r="BX6315" i="1" a="1"/>
  <c r="BY6318" i="1" a="1"/>
  <c r="BM6322" i="1" a="1"/>
  <c r="BU6322" i="1" a="1"/>
  <c r="BO6328" i="1" a="1"/>
  <c r="BL6331" i="1" a="1"/>
  <c r="BU6334" i="1" a="1"/>
  <c r="BN6337" i="1" a="1"/>
  <c r="BW6340" i="1" a="1"/>
  <c r="BP6343" i="1" a="1"/>
  <c r="BY6346" i="1" a="1"/>
  <c r="BV6351" i="1" a="1"/>
  <c r="BP6353" i="1" a="1"/>
  <c r="BM6364" i="1" a="1"/>
  <c r="BO6370" i="1" a="1"/>
  <c r="BX6377" i="1" a="1"/>
  <c r="BO6378" i="1" a="1"/>
  <c r="BU6388" i="1" a="1"/>
  <c r="BN6395" i="1" a="1"/>
  <c r="BU6347" i="1" a="1"/>
  <c r="BO6355" i="1" a="1"/>
  <c r="BN6356" i="1" a="1"/>
  <c r="BX6362" i="1" a="1"/>
  <c r="BL6374" i="1" a="1"/>
  <c r="BW6379" i="1" a="1"/>
  <c r="BX6386" i="1" a="1"/>
  <c r="BW6387" i="1" a="1"/>
  <c r="BL6398" i="1" a="1"/>
  <c r="BP6196" i="1" a="1"/>
  <c r="BY6199" i="1" a="1"/>
  <c r="BV6202" i="1" a="1"/>
  <c r="BM6203" i="1" a="1"/>
  <c r="BX6208" i="1" a="1"/>
  <c r="BL6212" i="1" a="1"/>
  <c r="BM6215" i="1" a="1"/>
  <c r="BN6218" i="1" a="1"/>
  <c r="BX6220" i="1" a="1"/>
  <c r="BP6224" i="1" a="1"/>
  <c r="BU6227" i="1" a="1"/>
  <c r="BN6230" i="1" a="1"/>
  <c r="BO6233" i="1" a="1"/>
  <c r="BP6236" i="1" a="1"/>
  <c r="BY6239" i="1" a="1"/>
  <c r="BV6242" i="1" a="1"/>
  <c r="BW6245" i="1" a="1"/>
  <c r="BX6248" i="1" a="1"/>
  <c r="BY6251" i="1" a="1"/>
  <c r="BV6254" i="1" a="1"/>
  <c r="BW6257" i="1" a="1"/>
  <c r="BO6261" i="1" a="1"/>
  <c r="BL6264" i="1" a="1"/>
  <c r="BM6267" i="1" a="1"/>
  <c r="BN6270" i="1" a="1"/>
  <c r="BP6276" i="1" a="1"/>
  <c r="BU6279" i="1" a="1"/>
  <c r="BV6282" i="1" a="1"/>
  <c r="BW6285" i="1" a="1"/>
  <c r="BP6288" i="1" a="1"/>
  <c r="BU6291" i="1" a="1"/>
  <c r="BV6294" i="1" a="1"/>
  <c r="BN6298" i="1" a="1"/>
  <c r="BX6300" i="1" a="1"/>
  <c r="BY6303" i="1" a="1"/>
  <c r="BM6307" i="1" a="1"/>
  <c r="BW6309" i="1" a="1"/>
  <c r="BO6313" i="1" a="1"/>
  <c r="BL6316" i="1" a="1"/>
  <c r="BU6319" i="1" a="1"/>
  <c r="BN6322" i="1" a="1"/>
  <c r="BO6325" i="1" a="1"/>
  <c r="BL6328" i="1" a="1"/>
  <c r="BY6331" i="1" a="1"/>
  <c r="BV6334" i="1" a="1"/>
  <c r="BP6340" i="1" a="1"/>
  <c r="BY6343" i="1" a="1"/>
  <c r="BV6346" i="1" a="1"/>
  <c r="BX6350" i="1" a="1"/>
  <c r="BN6357" i="1" a="1"/>
  <c r="BY6362" i="1" a="1"/>
  <c r="BM6374" i="1" a="1"/>
  <c r="BW6380" i="1" a="1"/>
  <c r="BV6381" i="1" a="1"/>
  <c r="BP6387" i="1" a="1"/>
  <c r="BL6399" i="1" a="1"/>
  <c r="BY6350" i="1" a="1"/>
  <c r="BP6356" i="1" a="1"/>
  <c r="BL6360" i="1" a="1"/>
  <c r="BU6367" i="1" a="1"/>
  <c r="BO6373" i="1" a="1"/>
  <c r="BP6380" i="1" a="1"/>
  <c r="BY6387" i="1" a="1"/>
  <c r="BU6391" i="1" a="1"/>
  <c r="BN6398" i="1" a="1"/>
  <c r="BW6190" i="1" a="1"/>
  <c r="BX6193" i="1" a="1"/>
  <c r="BY6196" i="1" a="1"/>
  <c r="BV6199" i="1" a="1"/>
  <c r="BW6202" i="1" a="1"/>
  <c r="BO6206" i="1" a="1"/>
  <c r="BL6209" i="1" a="1"/>
  <c r="BM6212" i="1" a="1"/>
  <c r="BN6215" i="1" a="1"/>
  <c r="BP6221" i="1" a="1"/>
  <c r="BU6224" i="1" a="1"/>
  <c r="BV6227" i="1" a="1"/>
  <c r="BW6230" i="1" a="1"/>
  <c r="BP6233" i="1" a="1"/>
  <c r="BU6236" i="1" a="1"/>
  <c r="BV6239" i="1" a="1"/>
  <c r="BN6243" i="1" a="1"/>
  <c r="BX6245" i="1" a="1"/>
  <c r="BY6248" i="1" a="1"/>
  <c r="BM6252" i="1" a="1"/>
  <c r="BW6254" i="1" a="1"/>
  <c r="BO6258" i="1" a="1"/>
  <c r="BL6261" i="1" a="1"/>
  <c r="BU6264" i="1" a="1"/>
  <c r="BN6267" i="1" a="1"/>
  <c r="BO6270" i="1" a="1"/>
  <c r="BL6273" i="1" a="1"/>
  <c r="BY6276" i="1" a="1"/>
  <c r="BV6279" i="1" a="1"/>
  <c r="BP6285" i="1" a="1"/>
  <c r="BY6288" i="1" a="1"/>
  <c r="BV6291" i="1" a="1"/>
  <c r="BM6292" i="1" a="1"/>
  <c r="BX6297" i="1" a="1"/>
  <c r="BL6301" i="1" a="1"/>
  <c r="BM6304" i="1" a="1"/>
  <c r="BN6307" i="1" a="1"/>
  <c r="BX6309" i="1" a="1"/>
  <c r="BP6313" i="1" a="1"/>
  <c r="BU6316" i="1" a="1"/>
  <c r="BN6319" i="1" a="1"/>
  <c r="BO6322" i="1" a="1"/>
  <c r="BP6325" i="1" a="1"/>
  <c r="BY6328" i="1" a="1"/>
  <c r="BV6331" i="1" a="1"/>
  <c r="BW6334" i="1" a="1"/>
  <c r="BX6337" i="1" a="1"/>
  <c r="BY6340" i="1" a="1"/>
  <c r="BV6343" i="1" a="1"/>
  <c r="BN6351" i="1" a="1"/>
  <c r="BY6356" i="1" a="1"/>
  <c r="BU6360" i="1" a="1"/>
  <c r="BM6368" i="1" a="1"/>
  <c r="BX6373" i="1" a="1"/>
  <c r="BY6380" i="1" a="1"/>
  <c r="BV6391" i="1" a="1"/>
  <c r="BM6392" i="1" a="1"/>
  <c r="BW6398" i="1" a="1"/>
  <c r="BV6349" i="1" a="1"/>
  <c r="BO6359" i="1" a="1"/>
  <c r="BN6360" i="1" a="1"/>
  <c r="BX6366" i="1" a="1"/>
  <c r="BL6378" i="1" a="1"/>
  <c r="BW6383" i="1" a="1"/>
  <c r="BX6390" i="1" a="1"/>
  <c r="BW6391" i="1" a="1"/>
  <c r="BP6401" i="1" a="1"/>
  <c r="BL6545" i="1" a="1"/>
  <c r="BW6550" i="1" a="1"/>
  <c r="BY6557" i="1" a="1"/>
  <c r="BU6561" i="1" a="1"/>
  <c r="BO6567" i="1" a="1"/>
  <c r="BU6582" i="1" a="1"/>
  <c r="BM6761" i="1" a="1"/>
  <c r="BL6402" i="1" a="1"/>
  <c r="BU6405" i="1" a="1"/>
  <c r="BN6408" i="1" a="1"/>
  <c r="BW6411" i="1" a="1"/>
  <c r="BP6414" i="1" a="1"/>
  <c r="BY6417" i="1" a="1"/>
  <c r="BV6420" i="1" a="1"/>
  <c r="BW6423" i="1" a="1"/>
  <c r="BP6426" i="1" a="1"/>
  <c r="BL6430" i="1" a="1"/>
  <c r="BM6433" i="1" a="1"/>
  <c r="BW6435" i="1" a="1"/>
  <c r="BX6438" i="1" a="1"/>
  <c r="BL6442" i="1" a="1"/>
  <c r="BU6445" i="1" a="1"/>
  <c r="BN6448" i="1" a="1"/>
  <c r="BO6451" i="1" a="1"/>
  <c r="BP6454" i="1" a="1"/>
  <c r="BU6457" i="1" a="1"/>
  <c r="BO6463" i="1" a="1"/>
  <c r="BX6466" i="1" a="1"/>
  <c r="BY6469" i="1" a="1"/>
  <c r="BV6472" i="1" a="1"/>
  <c r="BW6475" i="1" a="1"/>
  <c r="BX6478" i="1" a="1"/>
  <c r="BL6482" i="1" a="1"/>
  <c r="BM6485" i="1" a="1"/>
  <c r="BN6488" i="1" a="1"/>
  <c r="BO6491" i="1" a="1"/>
  <c r="BL6494" i="1" a="1"/>
  <c r="BM6497" i="1" a="1"/>
  <c r="BN6500" i="1" a="1"/>
  <c r="BW6503" i="1" a="1"/>
  <c r="BP6506" i="1" a="1"/>
  <c r="BU6509" i="1" a="1"/>
  <c r="BV6512" i="1" a="1"/>
  <c r="BO6515" i="1" a="1"/>
  <c r="BX6518" i="1" a="1"/>
  <c r="BY6521" i="1" a="1"/>
  <c r="BM6525" i="1" a="1"/>
  <c r="BX6530" i="1" a="1"/>
  <c r="BY6533" i="1" a="1"/>
  <c r="BM6537" i="1" a="1"/>
  <c r="BV6537" i="1" a="1"/>
  <c r="BU6543" i="1" a="1"/>
  <c r="BM6554" i="1" a="1"/>
  <c r="BV6558" i="1" a="1"/>
  <c r="BL6568" i="1" a="1"/>
  <c r="BN6572" i="1" a="1"/>
  <c r="BY6792" i="1" a="1"/>
  <c r="BM6542" i="1" a="1"/>
  <c r="BV6549" i="1" a="1"/>
  <c r="BP6555" i="1" a="1"/>
  <c r="BW6561" i="1" a="1"/>
  <c r="BU6566" i="1" a="1"/>
  <c r="BO6572" i="1" a="1"/>
  <c r="BU6586" i="1" a="1"/>
  <c r="BW6802" i="1" a="1"/>
  <c r="BW6404" i="1" a="1"/>
  <c r="BP6407" i="1" a="1"/>
  <c r="BL6411" i="1" a="1"/>
  <c r="BM6414" i="1" a="1"/>
  <c r="BW6416" i="1" a="1"/>
  <c r="BX6419" i="1" a="1"/>
  <c r="BL6423" i="1" a="1"/>
  <c r="BU6426" i="1" a="1"/>
  <c r="BN6429" i="1" a="1"/>
  <c r="BO6432" i="1" a="1"/>
  <c r="BP6435" i="1" a="1"/>
  <c r="BU6438" i="1" a="1"/>
  <c r="BO6444" i="1" a="1"/>
  <c r="BX6447" i="1" a="1"/>
  <c r="BY6450" i="1" a="1"/>
  <c r="BV6453" i="1" a="1"/>
  <c r="BW6456" i="1" a="1"/>
  <c r="BX6459" i="1" a="1"/>
  <c r="BL6463" i="1" a="1"/>
  <c r="BM6466" i="1" a="1"/>
  <c r="BN6469" i="1" a="1"/>
  <c r="BO6472" i="1" a="1"/>
  <c r="BL6475" i="1" a="1"/>
  <c r="BM6478" i="1" a="1"/>
  <c r="BN6481" i="1" a="1"/>
  <c r="BW6484" i="1" a="1"/>
  <c r="BP6487" i="1" a="1"/>
  <c r="BU6490" i="1" a="1"/>
  <c r="BV6493" i="1" a="1"/>
  <c r="BO6496" i="1" a="1"/>
  <c r="BX6499" i="1" a="1"/>
  <c r="BY6502" i="1" a="1"/>
  <c r="BM6506" i="1" a="1"/>
  <c r="BX6511" i="1" a="1"/>
  <c r="BY6514" i="1" a="1"/>
  <c r="BM6518" i="1" a="1"/>
  <c r="BU6518" i="1" a="1"/>
  <c r="BO6524" i="1" a="1"/>
  <c r="BL6527" i="1" a="1"/>
  <c r="BU6530" i="1" a="1"/>
  <c r="BN6533" i="1" a="1"/>
  <c r="BW6536" i="1" a="1"/>
  <c r="BV6540" i="1" a="1"/>
  <c r="BP6546" i="1" a="1"/>
  <c r="BY6550" i="1" a="1"/>
  <c r="BM6556" i="1" a="1"/>
  <c r="BV6566" i="1" a="1"/>
  <c r="BL6575" i="1" a="1"/>
  <c r="BV6760" i="1" a="1"/>
  <c r="BO6537" i="1" a="1"/>
  <c r="BM6547" i="1" a="1"/>
  <c r="BV6551" i="1" a="1"/>
  <c r="BV6560" i="1" a="1"/>
  <c r="BN6565" i="1" a="1"/>
  <c r="BU6571" i="1" a="1"/>
  <c r="BO6573" i="1" a="1"/>
  <c r="BM6582" i="1" a="1"/>
  <c r="BY6800" i="1" a="1"/>
  <c r="BU6403" i="1" a="1"/>
  <c r="BV6406" i="1" a="1"/>
  <c r="BO6409" i="1" a="1"/>
  <c r="BX6412" i="1" a="1"/>
  <c r="BY6415" i="1" a="1"/>
  <c r="BM6419" i="1" a="1"/>
  <c r="BX6424" i="1" a="1"/>
  <c r="BY6427" i="1" a="1"/>
  <c r="BM6431" i="1" a="1"/>
  <c r="BU6431" i="1" a="1"/>
  <c r="BO6437" i="1" a="1"/>
  <c r="BL6440" i="1" a="1"/>
  <c r="BU6443" i="1" a="1"/>
  <c r="BN6446" i="1" a="1"/>
  <c r="BW6449" i="1" a="1"/>
  <c r="BP6452" i="1" a="1"/>
  <c r="BY6455" i="1" a="1"/>
  <c r="BV6458" i="1" a="1"/>
  <c r="BW6461" i="1" a="1"/>
  <c r="BP6464" i="1" a="1"/>
  <c r="BL6468" i="1" a="1"/>
  <c r="BM6471" i="1" a="1"/>
  <c r="BW6473" i="1" a="1"/>
  <c r="BX6476" i="1" a="1"/>
  <c r="BL6480" i="1" a="1"/>
  <c r="BU6483" i="1" a="1"/>
  <c r="BN6486" i="1" a="1"/>
  <c r="BO6489" i="1" a="1"/>
  <c r="BP6492" i="1" a="1"/>
  <c r="BU6495" i="1" a="1"/>
  <c r="BO6501" i="1" a="1"/>
  <c r="BX6504" i="1" a="1"/>
  <c r="BY6507" i="1" a="1"/>
  <c r="BV6510" i="1" a="1"/>
  <c r="BW6513" i="1" a="1"/>
  <c r="BX6516" i="1" a="1"/>
  <c r="BL6520" i="1" a="1"/>
  <c r="BM6523" i="1" a="1"/>
  <c r="BN6526" i="1" a="1"/>
  <c r="BO6529" i="1" a="1"/>
  <c r="BL6532" i="1" a="1"/>
  <c r="BM6535" i="1" a="1"/>
  <c r="BM6538" i="1" a="1"/>
  <c r="BN6547" i="1" a="1"/>
  <c r="BY6552" i="1" a="1"/>
  <c r="BL6558" i="1" a="1"/>
  <c r="BM6564" i="1" a="1"/>
  <c r="BX6572" i="1" a="1"/>
  <c r="BY6537" i="1" a="1"/>
  <c r="BN6544" i="1" a="1"/>
  <c r="BO6550" i="1" a="1"/>
  <c r="BM6555" i="1" a="1"/>
  <c r="BP6565" i="1" a="1"/>
  <c r="BP6568" i="1" a="1"/>
  <c r="BP6574" i="1" a="1"/>
  <c r="BO6584" i="1" a="1"/>
  <c r="BP6795" i="1" a="1"/>
  <c r="BL6405" i="1" a="1"/>
  <c r="BY6408" i="1" a="1"/>
  <c r="BV6411" i="1" a="1"/>
  <c r="BP6417" i="1" a="1"/>
  <c r="BY6420" i="1" a="1"/>
  <c r="BV6423" i="1" a="1"/>
  <c r="BM6424" i="1" a="1"/>
  <c r="BX6429" i="1" a="1"/>
  <c r="BL6433" i="1" a="1"/>
  <c r="BM6436" i="1" a="1"/>
  <c r="BN6439" i="1" a="1"/>
  <c r="BX6441" i="1" a="1"/>
  <c r="BP6445" i="1" a="1"/>
  <c r="BU6448" i="1" a="1"/>
  <c r="BN6451" i="1" a="1"/>
  <c r="BO6454" i="1" a="1"/>
  <c r="BP6457" i="1" a="1"/>
  <c r="BY6460" i="1" a="1"/>
  <c r="BV6463" i="1" a="1"/>
  <c r="BW6466" i="1" a="1"/>
  <c r="BX6469" i="1" a="1"/>
  <c r="BY6472" i="1" a="1"/>
  <c r="BV6475" i="1" a="1"/>
  <c r="BW6478" i="1" a="1"/>
  <c r="BO6482" i="1" a="1"/>
  <c r="BL6485" i="1" a="1"/>
  <c r="BM6488" i="1" a="1"/>
  <c r="BN6491" i="1" a="1"/>
  <c r="BP6497" i="1" a="1"/>
  <c r="BU6500" i="1" a="1"/>
  <c r="BV6503" i="1" a="1"/>
  <c r="BW6506" i="1" a="1"/>
  <c r="BP6509" i="1" a="1"/>
  <c r="BU6512" i="1" a="1"/>
  <c r="BV6515" i="1" a="1"/>
  <c r="BN6519" i="1" a="1"/>
  <c r="BX6521" i="1" a="1"/>
  <c r="BY6524" i="1" a="1"/>
  <c r="BM6528" i="1" a="1"/>
  <c r="BW6530" i="1" a="1"/>
  <c r="BO6534" i="1" a="1"/>
  <c r="BU6537" i="1" a="1"/>
  <c r="BM6543" i="1" a="1"/>
  <c r="BP6553" i="1" a="1"/>
  <c r="BP6556" i="1" a="1"/>
  <c r="BW6562" i="1" a="1"/>
  <c r="BU6567" i="1" a="1"/>
  <c r="BW6576" i="1" a="1"/>
  <c r="BX6801" i="1" a="1"/>
  <c r="BV6575" i="1" a="1"/>
  <c r="BN6579" i="1" a="1"/>
  <c r="BX6581" i="1" a="1"/>
  <c r="BY6584" i="1" a="1"/>
  <c r="BM6588" i="1" a="1"/>
  <c r="BW6590" i="1" a="1"/>
  <c r="BO6594" i="1" a="1"/>
  <c r="BL6597" i="1" a="1"/>
  <c r="BU6600" i="1" a="1"/>
  <c r="BN6603" i="1" a="1"/>
  <c r="BO6606" i="1" a="1"/>
  <c r="BL6609" i="1" a="1"/>
  <c r="BY6612" i="1" a="1"/>
  <c r="BV6615" i="1" a="1"/>
  <c r="BP6621" i="1" a="1"/>
  <c r="BY6624" i="1" a="1"/>
  <c r="BV6627" i="1" a="1"/>
  <c r="BM6628" i="1" a="1"/>
  <c r="BX6633" i="1" a="1"/>
  <c r="BL6637" i="1" a="1"/>
  <c r="BM6640" i="1" a="1"/>
  <c r="BN6643" i="1" a="1"/>
  <c r="BX6645" i="1" a="1"/>
  <c r="BP6649" i="1" a="1"/>
  <c r="BU6652" i="1" a="1"/>
  <c r="BN6655" i="1" a="1"/>
  <c r="BO6658" i="1" a="1"/>
  <c r="BP6661" i="1" a="1"/>
  <c r="BY6664" i="1" a="1"/>
  <c r="BV6667" i="1" a="1"/>
  <c r="BW6670" i="1" a="1"/>
  <c r="BX6673" i="1" a="1"/>
  <c r="BY6676" i="1" a="1"/>
  <c r="BV6679" i="1" a="1"/>
  <c r="BW6682" i="1" a="1"/>
  <c r="BO6686" i="1" a="1"/>
  <c r="BL6689" i="1" a="1"/>
  <c r="BM6692" i="1" a="1"/>
  <c r="BN6695" i="1" a="1"/>
  <c r="BP6701" i="1" a="1"/>
  <c r="BU6704" i="1" a="1"/>
  <c r="BV6707" i="1" a="1"/>
  <c r="BW6710" i="1" a="1"/>
  <c r="BP6713" i="1" a="1"/>
  <c r="BU6716" i="1" a="1"/>
  <c r="BV6719" i="1" a="1"/>
  <c r="BN6723" i="1" a="1"/>
  <c r="BX6725" i="1" a="1"/>
  <c r="BY6728" i="1" a="1"/>
  <c r="BM6732" i="1" a="1"/>
  <c r="BW6734" i="1" a="1"/>
  <c r="BO6738" i="1" a="1"/>
  <c r="BL6741" i="1" a="1"/>
  <c r="BU6744" i="1" a="1"/>
  <c r="BN6747" i="1" a="1"/>
  <c r="BO6750" i="1" a="1"/>
  <c r="BP6753" i="1" a="1"/>
  <c r="BU6760" i="1" a="1"/>
  <c r="BO6766" i="1" a="1"/>
  <c r="BP6773" i="1" a="1"/>
  <c r="BY6780" i="1" a="1"/>
  <c r="BU6784" i="1" a="1"/>
  <c r="BX6799" i="1" a="1"/>
  <c r="BM6812" i="1" a="1"/>
  <c r="BL6578" i="1" a="1"/>
  <c r="BY6581" i="1" a="1"/>
  <c r="BV6584" i="1" a="1"/>
  <c r="BP6590" i="1" a="1"/>
  <c r="BY6593" i="1" a="1"/>
  <c r="BV6596" i="1" a="1"/>
  <c r="BM6597" i="1" a="1"/>
  <c r="BX6602" i="1" a="1"/>
  <c r="BL6606" i="1" a="1"/>
  <c r="BM6609" i="1" a="1"/>
  <c r="BN6612" i="1" a="1"/>
  <c r="BX6614" i="1" a="1"/>
  <c r="BP6618" i="1" a="1"/>
  <c r="BU6621" i="1" a="1"/>
  <c r="BN6624" i="1" a="1"/>
  <c r="BO6627" i="1" a="1"/>
  <c r="BP6630" i="1" a="1"/>
  <c r="BY6633" i="1" a="1"/>
  <c r="BV6636" i="1" a="1"/>
  <c r="BW6639" i="1" a="1"/>
  <c r="BX6642" i="1" a="1"/>
  <c r="BY6645" i="1" a="1"/>
  <c r="BV6648" i="1" a="1"/>
  <c r="BW6651" i="1" a="1"/>
  <c r="BO6655" i="1" a="1"/>
  <c r="BL6658" i="1" a="1"/>
  <c r="BM6661" i="1" a="1"/>
  <c r="BN6664" i="1" a="1"/>
  <c r="BP6670" i="1" a="1"/>
  <c r="BU6673" i="1" a="1"/>
  <c r="BV6676" i="1" a="1"/>
  <c r="BW6679" i="1" a="1"/>
  <c r="BP6682" i="1" a="1"/>
  <c r="BU6685" i="1" a="1"/>
  <c r="BV6688" i="1" a="1"/>
  <c r="BN6692" i="1" a="1"/>
  <c r="BX6694" i="1" a="1"/>
  <c r="BY6697" i="1" a="1"/>
  <c r="BM6701" i="1" a="1"/>
  <c r="BW6703" i="1" a="1"/>
  <c r="BO6707" i="1" a="1"/>
  <c r="BL6710" i="1" a="1"/>
  <c r="BU6713" i="1" a="1"/>
  <c r="BN6716" i="1" a="1"/>
  <c r="BO6719" i="1" a="1"/>
  <c r="BL6722" i="1" a="1"/>
  <c r="BY6725" i="1" a="1"/>
  <c r="BV6728" i="1" a="1"/>
  <c r="BP6734" i="1" a="1"/>
  <c r="BY6737" i="1" a="1"/>
  <c r="BV6740" i="1" a="1"/>
  <c r="BM6741" i="1" a="1"/>
  <c r="BX6746" i="1" a="1"/>
  <c r="BL6750" i="1" a="1"/>
  <c r="BM6753" i="1" a="1"/>
  <c r="BY6758" i="1" a="1"/>
  <c r="BU6762" i="1" a="1"/>
  <c r="BM6770" i="1" a="1"/>
  <c r="BO6776" i="1" a="1"/>
  <c r="BY6782" i="1" a="1"/>
  <c r="BM6789" i="1" a="1"/>
  <c r="BW6804" i="1" a="1"/>
  <c r="BO6818" i="1" a="1"/>
  <c r="BP6760" i="1" a="1"/>
  <c r="BY6767" i="1" a="1"/>
  <c r="BU6771" i="1" a="1"/>
  <c r="BM6779" i="1" a="1"/>
  <c r="BX6784" i="1" a="1"/>
  <c r="BO6794" i="1" a="1"/>
  <c r="BP6805" i="1" a="1"/>
  <c r="BL6809" i="1" a="1"/>
  <c r="BL6591" i="1" a="1"/>
  <c r="BU6594" i="1" a="1"/>
  <c r="BN6597" i="1" a="1"/>
  <c r="BO6600" i="1" a="1"/>
  <c r="BL6603" i="1" a="1"/>
  <c r="BY6606" i="1" a="1"/>
  <c r="BV6609" i="1" a="1"/>
  <c r="BP6615" i="1" a="1"/>
  <c r="BY6618" i="1" a="1"/>
  <c r="BV6621" i="1" a="1"/>
  <c r="BM6622" i="1" a="1"/>
  <c r="BX6627" i="1" a="1"/>
  <c r="BL6631" i="1" a="1"/>
  <c r="BM6634" i="1" a="1"/>
  <c r="BN6637" i="1" a="1"/>
  <c r="BX6639" i="1" a="1"/>
  <c r="BP6643" i="1" a="1"/>
  <c r="BU6646" i="1" a="1"/>
  <c r="BN6649" i="1" a="1"/>
  <c r="BO6652" i="1" a="1"/>
  <c r="BP6655" i="1" a="1"/>
  <c r="BY6658" i="1" a="1"/>
  <c r="BV6661" i="1" a="1"/>
  <c r="BW6664" i="1" a="1"/>
  <c r="BX6667" i="1" a="1"/>
  <c r="BY6670" i="1" a="1"/>
  <c r="BV6673" i="1" a="1"/>
  <c r="BW6676" i="1" a="1"/>
  <c r="BO6680" i="1" a="1"/>
  <c r="BL6683" i="1" a="1"/>
  <c r="BM6686" i="1" a="1"/>
  <c r="BN6689" i="1" a="1"/>
  <c r="BP6695" i="1" a="1"/>
  <c r="BU6698" i="1" a="1"/>
  <c r="BV6701" i="1" a="1"/>
  <c r="BW6704" i="1" a="1"/>
  <c r="BP6707" i="1" a="1"/>
  <c r="BU6710" i="1" a="1"/>
  <c r="BV6713" i="1" a="1"/>
  <c r="BN6717" i="1" a="1"/>
  <c r="BX6719" i="1" a="1"/>
  <c r="BY6722" i="1" a="1"/>
  <c r="BM6726" i="1" a="1"/>
  <c r="BW6728" i="1" a="1"/>
  <c r="BO6732" i="1" a="1"/>
  <c r="BL6735" i="1" a="1"/>
  <c r="BU6738" i="1" a="1"/>
  <c r="BN6741" i="1" a="1"/>
  <c r="BO6744" i="1" a="1"/>
  <c r="BL6747" i="1" a="1"/>
  <c r="BY6750" i="1" a="1"/>
  <c r="BV6753" i="1" a="1"/>
  <c r="BM6764" i="1" a="1"/>
  <c r="BO6770" i="1" a="1"/>
  <c r="BX6777" i="1" a="1"/>
  <c r="BO6778" i="1" a="1"/>
  <c r="BV6788" i="1" a="1"/>
  <c r="BN6791" i="1" a="1"/>
  <c r="BO6800" i="1" a="1"/>
  <c r="BO6755" i="1" a="1"/>
  <c r="BY6761" i="1" a="1"/>
  <c r="BU6765" i="1" a="1"/>
  <c r="BM6773" i="1" a="1"/>
  <c r="BO6779" i="1" a="1"/>
  <c r="BY6785" i="1" a="1"/>
  <c r="BO6791" i="1" a="1"/>
  <c r="BN6803" i="1" a="1"/>
  <c r="BW6577" i="1" a="1"/>
  <c r="BX6580" i="1" a="1"/>
  <c r="BY6583" i="1" a="1"/>
  <c r="BV6586" i="1" a="1"/>
  <c r="BW6589" i="1" a="1"/>
  <c r="BO6593" i="1" a="1"/>
  <c r="BL6596" i="1" a="1"/>
  <c r="BM6599" i="1" a="1"/>
  <c r="BN6602" i="1" a="1"/>
  <c r="BP6608" i="1" a="1"/>
  <c r="BU6611" i="1" a="1"/>
  <c r="BV6614" i="1" a="1"/>
  <c r="BW6617" i="1" a="1"/>
  <c r="BP6620" i="1" a="1"/>
  <c r="BU6623" i="1" a="1"/>
  <c r="BV6626" i="1" a="1"/>
  <c r="BN6630" i="1" a="1"/>
  <c r="BX6632" i="1" a="1"/>
  <c r="BY6635" i="1" a="1"/>
  <c r="BM6639" i="1" a="1"/>
  <c r="BW6641" i="1" a="1"/>
  <c r="BO6645" i="1" a="1"/>
  <c r="BL6648" i="1" a="1"/>
  <c r="BU6651" i="1" a="1"/>
  <c r="BN6654" i="1" a="1"/>
  <c r="BO6657" i="1" a="1"/>
  <c r="BL6660" i="1" a="1"/>
  <c r="BY6663" i="1" a="1"/>
  <c r="BV6666" i="1" a="1"/>
  <c r="BP6672" i="1" a="1"/>
  <c r="BY6675" i="1" a="1"/>
  <c r="BV6678" i="1" a="1"/>
  <c r="BM6679" i="1" a="1"/>
  <c r="BX6684" i="1" a="1"/>
  <c r="BL6688" i="1" a="1"/>
  <c r="BM6691" i="1" a="1"/>
  <c r="BN6694" i="1" a="1"/>
  <c r="BX6696" i="1" a="1"/>
  <c r="BP6700" i="1" a="1"/>
  <c r="BU6703" i="1" a="1"/>
  <c r="BU7952" i="1" a="1"/>
  <c r="BL8125" i="1" a="1"/>
  <c r="BM8101" i="1" a="1"/>
  <c r="BX8114" i="1" a="1"/>
  <c r="BO8119" i="1" a="1"/>
  <c r="BP8122" i="1" a="1"/>
  <c r="BU8125" i="1" a="1"/>
  <c r="BO8131" i="1" a="1"/>
  <c r="BX8134" i="1" a="1"/>
  <c r="BY8137" i="1" a="1"/>
  <c r="BV8140" i="1" a="1"/>
  <c r="BW8143" i="1" a="1"/>
  <c r="BX8146" i="1" a="1"/>
  <c r="BL8150" i="1" a="1"/>
  <c r="BM8153" i="1" a="1"/>
  <c r="BN8156" i="1" a="1"/>
  <c r="BM8157" i="1" a="1"/>
  <c r="BL8168" i="1" a="1"/>
  <c r="BV8174" i="1" a="1"/>
  <c r="BX8180" i="1" a="1"/>
  <c r="BO8156" i="1" a="1"/>
  <c r="BV8159" i="1" a="1"/>
  <c r="BP8165" i="1" a="1"/>
  <c r="BL8177" i="1" a="1"/>
  <c r="BN8183" i="1" a="1"/>
  <c r="BP8071" i="1" a="1"/>
  <c r="BY8074" i="1" a="1"/>
  <c r="BV8077" i="1" a="1"/>
  <c r="BM8078" i="1" a="1"/>
  <c r="BV8085" i="1" a="1"/>
  <c r="BW8088" i="1" a="1"/>
  <c r="BP8091" i="1" a="1"/>
  <c r="BU8094" i="1" a="1"/>
  <c r="BV8097" i="1" a="1"/>
  <c r="BN8101" i="1" a="1"/>
  <c r="BX8103" i="1" a="1"/>
  <c r="BY8106" i="1" a="1"/>
  <c r="BM8110" i="1" a="1"/>
  <c r="BW8112" i="1" a="1"/>
  <c r="BO8116" i="1" a="1"/>
  <c r="BL8119" i="1" a="1"/>
  <c r="BU8122" i="1" a="1"/>
  <c r="BN8125" i="1" a="1"/>
  <c r="BO8128" i="1" a="1"/>
  <c r="BL8131" i="1" a="1"/>
  <c r="BY8134" i="1" a="1"/>
  <c r="BV8137" i="1" a="1"/>
  <c r="BP8143" i="1" a="1"/>
  <c r="BY8146" i="1" a="1"/>
  <c r="BV8149" i="1" a="1"/>
  <c r="BM8150" i="1" a="1"/>
  <c r="BX8155" i="1" a="1"/>
  <c r="BL8162" i="1" a="1"/>
  <c r="BN8168" i="1" a="1"/>
  <c r="BX8174" i="1" a="1"/>
  <c r="BO8183" i="1" a="1"/>
  <c r="BW8260" i="1" a="1"/>
  <c r="BY8264" i="1" a="1"/>
  <c r="BV8275" i="1" a="1"/>
  <c r="BM8276" i="1" a="1"/>
  <c r="BW8282" i="1" a="1"/>
  <c r="BL8289" i="1" a="1"/>
  <c r="BO8192" i="1" a="1"/>
  <c r="BL8195" i="1" a="1"/>
  <c r="BU8198" i="1" a="1"/>
  <c r="BN8201" i="1" a="1"/>
  <c r="BW8204" i="1" a="1"/>
  <c r="BP8207" i="1" a="1"/>
  <c r="BY8210" i="1" a="1"/>
  <c r="BV8213" i="1" a="1"/>
  <c r="BW8216" i="1" a="1"/>
  <c r="BP8219" i="1" a="1"/>
  <c r="BL8223" i="1" a="1"/>
  <c r="BM8226" i="1" a="1"/>
  <c r="BW8228" i="1" a="1"/>
  <c r="BX8231" i="1" a="1"/>
  <c r="BL8235" i="1" a="1"/>
  <c r="BU8238" i="1" a="1"/>
  <c r="BN8241" i="1" a="1"/>
  <c r="BO8244" i="1" a="1"/>
  <c r="BP8247" i="1" a="1"/>
  <c r="BU8250" i="1" a="1"/>
  <c r="BO8256" i="1" a="1"/>
  <c r="BX8259" i="1" a="1"/>
  <c r="BU8262" i="1" a="1"/>
  <c r="BU8269" i="1" a="1"/>
  <c r="BO8275" i="1" a="1"/>
  <c r="BP8282" i="1" a="1"/>
  <c r="BX8289" i="1" a="1"/>
  <c r="BV8262" i="1" a="1"/>
  <c r="BM8270" i="1" a="1"/>
  <c r="BX8275" i="1" a="1"/>
  <c r="BY8282" i="1" a="1"/>
  <c r="BO8289" i="1" a="1"/>
  <c r="BW8189" i="1" a="1"/>
  <c r="BX8192" i="1" a="1"/>
  <c r="BY8195" i="1" a="1"/>
  <c r="BV8198" i="1" a="1"/>
  <c r="BW8201" i="1" a="1"/>
  <c r="BO8205" i="1" a="1"/>
  <c r="BL8208" i="1" a="1"/>
  <c r="BM8211" i="1" a="1"/>
  <c r="BV8218" i="1" a="1"/>
  <c r="BM8219" i="1" a="1"/>
  <c r="BU8223" i="1" a="1"/>
  <c r="BV8226" i="1" a="1"/>
  <c r="BW8229" i="1" a="1"/>
  <c r="BP8232" i="1" a="1"/>
  <c r="BU8235" i="1" a="1"/>
  <c r="BV8238" i="1" a="1"/>
  <c r="BN8242" i="1" a="1"/>
  <c r="BX8244" i="1" a="1"/>
  <c r="BY8247" i="1" a="1"/>
  <c r="BM8251" i="1" a="1"/>
  <c r="BW8253" i="1" a="1"/>
  <c r="BO8257" i="1" a="1"/>
  <c r="BL8260" i="1" a="1"/>
  <c r="BW8269" i="1" a="1"/>
  <c r="BX8276" i="1" a="1"/>
  <c r="BW8277" i="1" a="1"/>
  <c r="BP8289" i="1" a="1"/>
  <c r="BM8264" i="1" a="1"/>
  <c r="BX8269" i="1" a="1"/>
  <c r="BY8276" i="1" a="1"/>
  <c r="BU8280" i="1" a="1"/>
  <c r="BV8287" i="1" a="1"/>
  <c r="BU8188" i="1" a="1"/>
  <c r="BV8191" i="1" a="1"/>
  <c r="BN8195" i="1" a="1"/>
  <c r="BX8197" i="1" a="1"/>
  <c r="BY8200" i="1" a="1"/>
  <c r="BM8204" i="1" a="1"/>
  <c r="BW8206" i="1" a="1"/>
  <c r="BO8210" i="1" a="1"/>
  <c r="BL8213" i="1" a="1"/>
  <c r="BU8216" i="1" a="1"/>
  <c r="BN8219" i="1" a="1"/>
  <c r="BO8222" i="1" a="1"/>
  <c r="BL8225" i="1" a="1"/>
  <c r="BY8228" i="1" a="1"/>
  <c r="BV8231" i="1" a="1"/>
  <c r="BP8237" i="1" a="1"/>
  <c r="BY8240" i="1" a="1"/>
  <c r="BV8243" i="1" a="1"/>
  <c r="BU8248" i="1" a="1"/>
  <c r="BV8251" i="1" a="1"/>
  <c r="BW8254" i="1" a="1"/>
  <c r="BP8257" i="1" a="1"/>
  <c r="BU8260" i="1" a="1"/>
  <c r="BL8266" i="1" a="1"/>
  <c r="BW8271" i="1" a="1"/>
  <c r="BP8278" i="1" a="1"/>
  <c r="BL8282" i="1" a="1"/>
  <c r="BW8290" i="1" a="1"/>
  <c r="BL8267" i="1" a="1"/>
  <c r="BU8274" i="1" a="1"/>
  <c r="BO8280" i="1" a="1"/>
  <c r="BP8287" i="1" a="1"/>
  <c r="BX8186" i="1" a="1"/>
  <c r="BL8190" i="1" a="1"/>
  <c r="BU8193" i="1" a="1"/>
  <c r="BN8196" i="1" a="1"/>
  <c r="BO8199" i="1" a="1"/>
  <c r="BP8202" i="1" a="1"/>
  <c r="BU8205" i="1" a="1"/>
  <c r="BO8211" i="1" a="1"/>
  <c r="BU8213" i="1" a="1"/>
  <c r="BO8219" i="1" a="1"/>
  <c r="BL8222" i="1" a="1"/>
  <c r="BU8225" i="1" a="1"/>
  <c r="BN8228" i="1" a="1"/>
  <c r="BW8231" i="1" a="1"/>
  <c r="BP8234" i="1" a="1"/>
  <c r="BY8237" i="1" a="1"/>
  <c r="BV8240" i="1" a="1"/>
  <c r="BW8243" i="1" a="1"/>
  <c r="BP8246" i="1" a="1"/>
  <c r="BL8250" i="1" a="1"/>
  <c r="BM8253" i="1" a="1"/>
  <c r="BW8255" i="1" a="1"/>
  <c r="BO8265" i="1" a="1"/>
  <c r="BN8266" i="1" a="1"/>
  <c r="BP8272" i="1" a="1"/>
  <c r="BM8283" i="1" a="1"/>
  <c r="BY8287" i="1" a="1"/>
  <c r="BW8294" i="1" a="1"/>
  <c r="BV8299" i="1" a="1"/>
  <c r="BP8305" i="1" a="1"/>
  <c r="BY8308" i="1" a="1"/>
  <c r="BV8311" i="1" a="1"/>
  <c r="BM8312" i="1" a="1"/>
  <c r="BX8317" i="1" a="1"/>
  <c r="BL8321" i="1" a="1"/>
  <c r="BM8324" i="1" a="1"/>
  <c r="BN8327" i="1" a="1"/>
  <c r="BX8329" i="1" a="1"/>
  <c r="BP8333" i="1" a="1"/>
  <c r="BU8336" i="1" a="1"/>
  <c r="BN8339" i="1" a="1"/>
  <c r="BO8342" i="1" a="1"/>
  <c r="BP8345" i="1" a="1"/>
  <c r="BY8348" i="1" a="1"/>
  <c r="BV8351" i="1" a="1"/>
  <c r="BW8354" i="1" a="1"/>
  <c r="BX8357" i="1" a="1"/>
  <c r="BY8360" i="1" a="1"/>
  <c r="BV8363" i="1" a="1"/>
  <c r="BV8371" i="1" a="1"/>
  <c r="BY8377" i="1" a="1"/>
  <c r="BN8391" i="1" a="1"/>
  <c r="BW8398" i="1" a="1"/>
  <c r="BW8371" i="1" a="1"/>
  <c r="BV8381" i="1" a="1"/>
  <c r="BM8382" i="1" a="1"/>
  <c r="BU8293" i="1" a="1"/>
  <c r="BV8296" i="1" a="1"/>
  <c r="BW8299" i="1" a="1"/>
  <c r="BN8304" i="1" a="1"/>
  <c r="BX8306" i="1" a="1"/>
  <c r="BP8310" i="1" a="1"/>
  <c r="BU8313" i="1" a="1"/>
  <c r="BN8316" i="1" a="1"/>
  <c r="BO8319" i="1" a="1"/>
  <c r="BP8322" i="1" a="1"/>
  <c r="BO8327" i="1" a="1"/>
  <c r="BL8330" i="1" a="1"/>
  <c r="BU8333" i="1" a="1"/>
  <c r="BN8336" i="1" a="1"/>
  <c r="BO8339" i="1" a="1"/>
  <c r="BL8342" i="1" a="1"/>
  <c r="BY8345" i="1" a="1"/>
  <c r="BV8348" i="1" a="1"/>
  <c r="BP8354" i="1" a="1"/>
  <c r="BY8357" i="1" a="1"/>
  <c r="BV8360" i="1" a="1"/>
  <c r="BM8361" i="1" a="1"/>
  <c r="BV8367" i="1" a="1"/>
  <c r="BW8368" i="1" a="1"/>
  <c r="BV8382" i="1" a="1"/>
  <c r="BM8383" i="1" a="1"/>
  <c r="BP8393" i="1" a="1"/>
  <c r="BV8375" i="1" a="1"/>
  <c r="BM8384" i="1" a="1"/>
  <c r="BL8386" i="1" a="1"/>
  <c r="BO8399" i="1" a="1"/>
  <c r="BX8291" i="1" a="1"/>
  <c r="BL8295" i="1" a="1"/>
  <c r="BM8298" i="1" a="1"/>
  <c r="BN8301" i="1" a="1"/>
  <c r="BX8303" i="1" a="1"/>
  <c r="BP8307" i="1" a="1"/>
  <c r="BU8310" i="1" a="1"/>
  <c r="BN8313" i="1" a="1"/>
  <c r="BO8316" i="1" a="1"/>
  <c r="BP8319" i="1" a="1"/>
  <c r="BY8322" i="1" a="1"/>
  <c r="BV8325" i="1" a="1"/>
  <c r="BW8328" i="1" a="1"/>
  <c r="BX8331" i="1" a="1"/>
  <c r="BY8334" i="1" a="1"/>
  <c r="BV8337" i="1" a="1"/>
  <c r="BW8340" i="1" a="1"/>
  <c r="BV8345" i="1" a="1"/>
  <c r="BP8351" i="1" a="1"/>
  <c r="BY8354" i="1" a="1"/>
  <c r="BV8357" i="1" a="1"/>
  <c r="BU8362" i="1" a="1"/>
  <c r="BV8365" i="1" a="1"/>
  <c r="BU8369" i="1" a="1"/>
  <c r="BW8375" i="1" a="1"/>
  <c r="BX8382" i="1" a="1"/>
  <c r="BO8383" i="1" a="1"/>
  <c r="BP8397" i="1" a="1"/>
  <c r="BX8373" i="1" a="1"/>
  <c r="BL8379" i="1" a="1"/>
  <c r="BV8385" i="1" a="1"/>
  <c r="BP8398" i="1" a="1"/>
  <c r="BO8293" i="1" a="1"/>
  <c r="BX8296" i="1" a="1"/>
  <c r="BY8299" i="1" a="1"/>
  <c r="BM8303" i="1" a="1"/>
  <c r="BX8308" i="1" a="1"/>
  <c r="BY8311" i="1" a="1"/>
  <c r="BM8315" i="1" a="1"/>
  <c r="BU8315" i="1" a="1"/>
  <c r="BV8322" i="1" a="1"/>
  <c r="BW8325" i="1" a="1"/>
  <c r="BX8328" i="1" a="1"/>
  <c r="BL8332" i="1" a="1"/>
  <c r="BM8335" i="1" a="1"/>
  <c r="BN8338" i="1" a="1"/>
  <c r="BV8342" i="1" a="1"/>
  <c r="BW8345" i="1" a="1"/>
  <c r="BP8348" i="1" a="1"/>
  <c r="BL8352" i="1" a="1"/>
  <c r="BM8355" i="1" a="1"/>
  <c r="BW8357" i="1" a="1"/>
  <c r="BX8360" i="1" a="1"/>
  <c r="BL8364" i="1" a="1"/>
  <c r="BY8373" i="1" a="1"/>
  <c r="BY8375" i="1" a="1"/>
  <c r="BL8389" i="1" a="1"/>
  <c r="BX8393" i="1" a="1"/>
  <c r="BW8372" i="1" a="1"/>
  <c r="BO8378" i="1" a="1"/>
  <c r="BN8379" i="1" a="1"/>
  <c r="BV8396" i="1" a="1"/>
  <c r="BW8453" i="1" a="1"/>
  <c r="BM8458" i="1" a="1"/>
  <c r="BY8462" i="1" a="1"/>
  <c r="BV8467" i="1" a="1"/>
  <c r="BV8489" i="1" a="1"/>
  <c r="BM8510" i="1" a="1"/>
  <c r="BY8514" i="1" a="1"/>
  <c r="BO8536" i="1" a="1"/>
  <c r="BW8569" i="1" a="1"/>
  <c r="BO8388" i="1" a="1"/>
  <c r="BL8391" i="1" a="1"/>
  <c r="BY8394" i="1" a="1"/>
  <c r="BV8397" i="1" a="1"/>
  <c r="BP8403" i="1" a="1"/>
  <c r="BY8406" i="1" a="1"/>
  <c r="BV8409" i="1" a="1"/>
  <c r="BM8410" i="1" a="1"/>
  <c r="BX8415" i="1" a="1"/>
  <c r="BL8419" i="1" a="1"/>
  <c r="BM8422" i="1" a="1"/>
  <c r="BN8425" i="1" a="1"/>
  <c r="BX8427" i="1" a="1"/>
  <c r="BP8431" i="1" a="1"/>
  <c r="BU8434" i="1" a="1"/>
  <c r="BN8437" i="1" a="1"/>
  <c r="BO8440" i="1" a="1"/>
  <c r="BP8443" i="1" a="1"/>
  <c r="BY8446" i="1" a="1"/>
  <c r="BV8449" i="1" a="1"/>
  <c r="BX8453" i="1" a="1"/>
  <c r="BY8468" i="1" a="1"/>
  <c r="BV8501" i="1" a="1"/>
  <c r="BW8532" i="1" a="1"/>
  <c r="BN8554" i="1" a="1"/>
  <c r="BL8455" i="1" a="1"/>
  <c r="BO8457" i="1" a="1"/>
  <c r="BV8461" i="1" a="1"/>
  <c r="BX8464" i="1" a="1"/>
  <c r="BL8491" i="1" a="1"/>
  <c r="BP8511" i="1" a="1"/>
  <c r="BW8536" i="1" a="1"/>
  <c r="BY8563" i="1" a="1"/>
  <c r="BV8386" i="1" a="1"/>
  <c r="BW8389" i="1" a="1"/>
  <c r="BP8392" i="1" a="1"/>
  <c r="BU8395" i="1" a="1"/>
  <c r="BV8398" i="1" a="1"/>
  <c r="BO8401" i="1" a="1"/>
  <c r="BX8404" i="1" a="1"/>
  <c r="BY8407" i="1" a="1"/>
  <c r="BM8411" i="1" a="1"/>
  <c r="BX8416" i="1" a="1"/>
  <c r="BY8419" i="1" a="1"/>
  <c r="BM8423" i="1" a="1"/>
  <c r="BU8423" i="1" a="1"/>
  <c r="BO8429" i="1" a="1"/>
  <c r="BL8432" i="1" a="1"/>
  <c r="BX8436" i="1" a="1"/>
  <c r="BL8440" i="1" a="1"/>
  <c r="BM8443" i="1" a="1"/>
  <c r="BN8446" i="1" a="1"/>
  <c r="BO8449" i="1" a="1"/>
  <c r="BU8451" i="1" a="1"/>
  <c r="BY8464" i="1" a="1"/>
  <c r="BV8493" i="1" a="1"/>
  <c r="BU8542" i="1" a="1"/>
  <c r="BO8548" i="1" a="1"/>
  <c r="BY8454" i="1" a="1"/>
  <c r="BP8458" i="1" a="1"/>
  <c r="BV8462" i="1" a="1"/>
  <c r="BW8466" i="1" a="1"/>
  <c r="BO8496" i="1" a="1"/>
  <c r="BV8509" i="1" a="1"/>
  <c r="BV8525" i="1" a="1"/>
  <c r="BY8542" i="1" a="1"/>
  <c r="BN8399" i="1" a="1"/>
  <c r="BP8405" i="1" a="1"/>
  <c r="BU8408" i="1" a="1"/>
  <c r="BV8411" i="1" a="1"/>
  <c r="BW8414" i="1" a="1"/>
  <c r="BP8417" i="1" a="1"/>
  <c r="BU8420" i="1" a="1"/>
  <c r="BV8423" i="1" a="1"/>
  <c r="BN8427" i="1" a="1"/>
  <c r="BX8429" i="1" a="1"/>
  <c r="BY8432" i="1" a="1"/>
  <c r="BM8436" i="1" a="1"/>
  <c r="BY8440" i="1" a="1"/>
  <c r="BV8443" i="1" a="1"/>
  <c r="BW8446" i="1" a="1"/>
  <c r="BX8449" i="1" a="1"/>
  <c r="BM8456" i="1" a="1"/>
  <c r="BV8468" i="1" a="1"/>
  <c r="BL8495" i="1" a="1"/>
  <c r="BW8548" i="1" a="1"/>
  <c r="BU8454" i="1" a="1"/>
  <c r="BO8460" i="1" a="1"/>
  <c r="BP8465" i="1" a="1"/>
  <c r="BN8473" i="1" a="1"/>
  <c r="BX8511" i="1" a="1"/>
  <c r="BM8522" i="1" a="1"/>
  <c r="BN8545" i="1" a="1"/>
  <c r="BP8402" i="1" a="1"/>
  <c r="BL8406" i="1" a="1"/>
  <c r="BM8409" i="1" a="1"/>
  <c r="BY8413" i="1" a="1"/>
  <c r="BV8416" i="1" a="1"/>
  <c r="BW8419" i="1" a="1"/>
  <c r="BP8422" i="1" a="1"/>
  <c r="BL8426" i="1" a="1"/>
  <c r="BP8430" i="1" a="1"/>
  <c r="BU8433" i="1" a="1"/>
  <c r="BV8436" i="1" a="1"/>
  <c r="BO8439" i="1" a="1"/>
  <c r="BX8442" i="1" a="1"/>
  <c r="BY8445" i="1" a="1"/>
  <c r="BM8449" i="1" a="1"/>
  <c r="BY8456" i="1" a="1"/>
  <c r="BM8470" i="1" a="1"/>
  <c r="BO8500" i="1" a="1"/>
  <c r="BN8549" i="1" a="1"/>
  <c r="BM8554" i="1" a="1"/>
  <c r="BV8559" i="1" a="1"/>
  <c r="BX8563" i="1" a="1"/>
  <c r="BM8557" i="1" a="1"/>
  <c r="BY8569" i="1" a="1"/>
  <c r="BN8466" i="1" a="1"/>
  <c r="BY8467" i="1" a="1"/>
  <c r="BM8471" i="1" a="1"/>
  <c r="BX8476" i="1" a="1"/>
  <c r="BY8479" i="1" a="1"/>
  <c r="BM8483" i="1" a="1"/>
  <c r="BU8483" i="1" a="1"/>
  <c r="BO8489" i="1" a="1"/>
  <c r="BL8492" i="1" a="1"/>
  <c r="BU8495" i="1" a="1"/>
  <c r="BN8498" i="1" a="1"/>
  <c r="BL8500" i="1" a="1"/>
  <c r="BM8503" i="1" a="1"/>
  <c r="BN8506" i="1" a="1"/>
  <c r="BO8509" i="1" a="1"/>
  <c r="BL8512" i="1" a="1"/>
  <c r="BM8515" i="1" a="1"/>
  <c r="BN8518" i="1" a="1"/>
  <c r="BW8521" i="1" a="1"/>
  <c r="BP8524" i="1" a="1"/>
  <c r="BU8527" i="1" a="1"/>
  <c r="BV8530" i="1" a="1"/>
  <c r="BO8533" i="1" a="1"/>
  <c r="BX8536" i="1" a="1"/>
  <c r="BY8539" i="1" a="1"/>
  <c r="BM8543" i="1" a="1"/>
  <c r="BX8548" i="1" a="1"/>
  <c r="BL8552" i="1" a="1"/>
  <c r="BX8556" i="1" a="1"/>
  <c r="BV8568" i="1" a="1"/>
  <c r="BO8577" i="1" a="1"/>
  <c r="BV8553" i="1" a="1"/>
  <c r="BW8558" i="1" a="1"/>
  <c r="BL8568" i="1" a="1"/>
  <c r="BY8472" i="1" a="1"/>
  <c r="BV8475" i="1" a="1"/>
  <c r="BW8478" i="1" a="1"/>
  <c r="BX8481" i="1" a="1"/>
  <c r="BL8485" i="1" a="1"/>
  <c r="BM8488" i="1" a="1"/>
  <c r="BN8491" i="1" a="1"/>
  <c r="BO8494" i="1" a="1"/>
  <c r="BL8497" i="1" a="1"/>
  <c r="BM8500" i="1" a="1"/>
  <c r="BN8503" i="1" a="1"/>
  <c r="BM8508" i="1" a="1"/>
  <c r="BW8510" i="1" a="1"/>
  <c r="BX8513" i="1" a="1"/>
  <c r="BL8517" i="1" a="1"/>
  <c r="BU8520" i="1" a="1"/>
  <c r="BN8523" i="1" a="1"/>
  <c r="BO8526" i="1" a="1"/>
  <c r="BP8529" i="1" a="1"/>
  <c r="BU8532" i="1" a="1"/>
  <c r="BO8538" i="1" a="1"/>
  <c r="BX8541" i="1" a="1"/>
  <c r="BO8546" i="1" a="1"/>
  <c r="BL8549" i="1" a="1"/>
  <c r="BX8552" i="1" a="1"/>
  <c r="BM8559" i="1" a="1"/>
  <c r="BV8563" i="1" a="1"/>
  <c r="BX8572" i="1" a="1"/>
  <c r="BO8551" i="1" a="1"/>
  <c r="BN8559" i="1" a="1"/>
  <c r="BW8565" i="1" a="1"/>
  <c r="BY8469" i="1" a="1"/>
  <c r="BV8472" i="1" a="1"/>
  <c r="BW8475" i="1" a="1"/>
  <c r="BO8479" i="1" a="1"/>
  <c r="BL8482" i="1" a="1"/>
  <c r="BM8485" i="1" a="1"/>
  <c r="BN8488" i="1" a="1"/>
  <c r="BP8494" i="1" a="1"/>
  <c r="BU8497" i="1" a="1"/>
  <c r="BV8500" i="1" a="1"/>
  <c r="BW8503" i="1" a="1"/>
  <c r="BP8506" i="1" a="1"/>
  <c r="BU8509" i="1" a="1"/>
  <c r="BV8512" i="1" a="1"/>
  <c r="BN8516" i="1" a="1"/>
  <c r="BX8518" i="1" a="1"/>
  <c r="BY8521" i="1" a="1"/>
  <c r="BM8525" i="1" a="1"/>
  <c r="BW8527" i="1" a="1"/>
  <c r="BO8531" i="1" a="1"/>
  <c r="BL8534" i="1" a="1"/>
  <c r="BX8538" i="1" a="1"/>
  <c r="BY8541" i="1" a="1"/>
  <c r="BV8544" i="1" a="1"/>
  <c r="BW8547" i="1" a="1"/>
  <c r="BV8555" i="1" a="1"/>
  <c r="BU8559" i="1" a="1"/>
  <c r="BX8576" i="1" a="1"/>
  <c r="BX8570" i="1" a="1"/>
  <c r="BU8573" i="1" a="1"/>
  <c r="BN8576" i="1" a="1"/>
  <c r="BM8581" i="1" a="1"/>
  <c r="BW8583" i="1" a="1"/>
  <c r="BO8587" i="1" a="1"/>
  <c r="BL8590" i="1" a="1"/>
  <c r="BU8593" i="1" a="1"/>
  <c r="BN8596" i="1" a="1"/>
  <c r="BW8599" i="1" a="1"/>
  <c r="BY8604" i="1" a="1"/>
  <c r="BU8629" i="1" a="1"/>
  <c r="BU8662" i="1" a="1"/>
  <c r="BM8601" i="1" a="1"/>
  <c r="BW8607" i="1" a="1"/>
  <c r="BN8624" i="1" a="1"/>
  <c r="BN8661" i="1" a="1"/>
  <c r="BX8567" i="1" a="1"/>
  <c r="BL8571" i="1" a="1"/>
  <c r="BU8574" i="1" a="1"/>
  <c r="BN8577" i="1" a="1"/>
  <c r="BO8580" i="1" a="1"/>
  <c r="BX8587" i="1" a="1"/>
  <c r="BY8590" i="1" a="1"/>
  <c r="BM8594" i="1" a="1"/>
  <c r="BU8594" i="1" a="1"/>
  <c r="BW8600" i="1" a="1"/>
  <c r="BV8601" i="1" a="1"/>
  <c r="BO8608" i="1" a="1"/>
  <c r="BP8626" i="1" a="1"/>
  <c r="BM8645" i="1" a="1"/>
  <c r="BO8601" i="1" a="1"/>
  <c r="BO8615" i="1" a="1"/>
  <c r="BW8639" i="1" a="1"/>
  <c r="BN8586" i="1" a="1"/>
  <c r="BW8589" i="1" a="1"/>
  <c r="BW8593" i="1" a="1"/>
  <c r="BX8596" i="1" a="1"/>
  <c r="BX8601" i="1" a="1"/>
  <c r="BY8608" i="1" a="1"/>
  <c r="BO8619" i="1" a="1"/>
  <c r="BW8643" i="1" a="1"/>
  <c r="BL8606" i="1" a="1"/>
  <c r="BY8613" i="1" a="1"/>
  <c r="BN8640" i="1" a="1"/>
  <c r="BM8564" i="1" a="1"/>
  <c r="BX8569" i="1" a="1"/>
  <c r="BY8572" i="1" a="1"/>
  <c r="BM8576" i="1" a="1"/>
  <c r="BU8576" i="1" a="1"/>
  <c r="BO8582" i="1" a="1"/>
  <c r="BL8585" i="1" a="1"/>
  <c r="BU8588" i="1" a="1"/>
  <c r="BN8591" i="1" a="1"/>
  <c r="BW8594" i="1" a="1"/>
  <c r="BP8597" i="1" a="1"/>
  <c r="BV8605" i="1" a="1"/>
  <c r="BM8606" i="1" a="1"/>
  <c r="BW8619" i="1" a="1"/>
  <c r="BN8644" i="1" a="1"/>
  <c r="BL8608" i="1" a="1"/>
  <c r="BN8616" i="1" a="1"/>
  <c r="BP8646" i="1" a="1"/>
  <c r="BM8655" i="1" a="1"/>
  <c r="BW8661" i="1" a="1"/>
  <c r="BN8613" i="1" a="1"/>
  <c r="BO8616" i="1" a="1"/>
  <c r="BL8619" i="1" a="1"/>
  <c r="BM8622" i="1" a="1"/>
  <c r="BN8625" i="1" a="1"/>
  <c r="BW8628" i="1" a="1"/>
  <c r="BP8631" i="1" a="1"/>
  <c r="BU8634" i="1" a="1"/>
  <c r="BV8637" i="1" a="1"/>
  <c r="BO8640" i="1" a="1"/>
  <c r="BX8643" i="1" a="1"/>
  <c r="BY8646" i="1" a="1"/>
  <c r="BM8656" i="1" a="1"/>
  <c r="BW8662" i="1" a="1"/>
  <c r="BV8663" i="1" a="1"/>
  <c r="BW8655" i="1" a="1"/>
  <c r="BV8664" i="1" a="1"/>
  <c r="BY8611" i="1" a="1"/>
  <c r="BM8615" i="1" a="1"/>
  <c r="BW8617" i="1" a="1"/>
  <c r="BO8621" i="1" a="1"/>
  <c r="BL8624" i="1" a="1"/>
  <c r="BU8627" i="1" a="1"/>
  <c r="BY8631" i="1" a="1"/>
  <c r="BV8634" i="1" a="1"/>
  <c r="BW8637" i="1" a="1"/>
  <c r="BO8641" i="1" a="1"/>
  <c r="BL8644" i="1" a="1"/>
  <c r="BM8647" i="1" a="1"/>
  <c r="BN8650" i="1" a="1"/>
  <c r="BP8655" i="1" a="1"/>
  <c r="BL8667" i="1" a="1"/>
  <c r="BW8652" i="1" a="1"/>
  <c r="BU8659" i="1" a="1"/>
  <c r="BN8666" i="1" a="1"/>
  <c r="BM8612" i="1" a="1"/>
  <c r="BX8617" i="1" a="1"/>
  <c r="BL8621" i="1" a="1"/>
  <c r="BM8624" i="1" a="1"/>
  <c r="BN8627" i="1" a="1"/>
  <c r="BX8629" i="1" a="1"/>
  <c r="BP8633" i="1" a="1"/>
  <c r="BU8636" i="1" a="1"/>
  <c r="BN8639" i="1" a="1"/>
  <c r="BO8642" i="1" a="1"/>
  <c r="BP8645" i="1" a="1"/>
  <c r="BY8648" i="1" a="1"/>
  <c r="BV8651" i="1" a="1"/>
  <c r="BP8657" i="1" a="1"/>
  <c r="BM8668" i="1" a="1"/>
  <c r="BW8659" i="1" a="1"/>
  <c r="BV8660" i="1" a="1"/>
  <c r="BX8710" i="1" a="1"/>
  <c r="BO8711" i="1" a="1"/>
  <c r="BM8669" i="1" a="1"/>
  <c r="BW8671" i="1" a="1"/>
  <c r="BX8674" i="1" a="1"/>
  <c r="BL8678" i="1" a="1"/>
  <c r="BU8681" i="1" a="1"/>
  <c r="BN8684" i="1" a="1"/>
  <c r="BO8687" i="1" a="1"/>
  <c r="BP8690" i="1" a="1"/>
  <c r="BU8693" i="1" a="1"/>
  <c r="BO8699" i="1" a="1"/>
  <c r="BX8702" i="1" a="1"/>
  <c r="BU8706" i="1" a="1"/>
  <c r="BP8711" i="1" a="1"/>
  <c r="BU8717" i="1" a="1"/>
  <c r="BO8713" i="1" a="1"/>
  <c r="BN8714" i="1" a="1"/>
  <c r="BO8668" i="1" a="1"/>
  <c r="BN8673" i="1" a="1"/>
  <c r="BO8676" i="1" a="1"/>
  <c r="BP8679" i="1" a="1"/>
  <c r="BU8682" i="1" a="1"/>
  <c r="BO8688" i="1" a="1"/>
  <c r="BX8691" i="1" a="1"/>
  <c r="BY8694" i="1" a="1"/>
  <c r="BV8697" i="1" a="1"/>
  <c r="BW8700" i="1" a="1"/>
  <c r="BX8703" i="1" a="1"/>
  <c r="BU8708" i="1" a="1"/>
  <c r="BW8714" i="1" a="1"/>
  <c r="BX8706" i="1" a="1"/>
  <c r="BO8707" i="1" a="1"/>
  <c r="BY8667" i="1" a="1"/>
  <c r="BL8668" i="1" a="1"/>
  <c r="BU8671" i="1" a="1"/>
  <c r="BN8674" i="1" a="1"/>
  <c r="BO8677" i="1" a="1"/>
  <c r="BP8680" i="1" a="1"/>
  <c r="BU8683" i="1" a="1"/>
  <c r="BO8689" i="1" a="1"/>
  <c r="BX8692" i="1" a="1"/>
  <c r="BY8695" i="1" a="1"/>
  <c r="BV8698" i="1" a="1"/>
  <c r="BW8701" i="1" a="1"/>
  <c r="BX8704" i="1" a="1"/>
  <c r="BM8710" i="1" a="1"/>
  <c r="BO8716" i="1" a="1"/>
  <c r="BM8711" i="1" a="1"/>
  <c r="BX8716" i="1" a="1"/>
  <c r="BW8670" i="1" a="1"/>
  <c r="BP8673" i="1" a="1"/>
  <c r="BY8676" i="1" a="1"/>
  <c r="BV8679" i="1" a="1"/>
  <c r="BW8682" i="1" a="1"/>
  <c r="BP8685" i="1" a="1"/>
  <c r="BL8689" i="1" a="1"/>
  <c r="BM8692" i="1" a="1"/>
  <c r="BW8694" i="1" a="1"/>
  <c r="BX8697" i="1" a="1"/>
  <c r="BL8701" i="1" a="1"/>
  <c r="BU8704" i="1" a="1"/>
  <c r="BY8708" i="1" a="1"/>
  <c r="BW8719" i="1" a="1"/>
  <c r="BX8722" i="1" a="1"/>
  <c r="BY8725" i="1" a="1"/>
  <c r="BM8729" i="1" a="1"/>
  <c r="BW8731" i="1" a="1"/>
  <c r="BO8735" i="1" a="1"/>
  <c r="BL8738" i="1" a="1"/>
  <c r="BX8742" i="1" a="1"/>
  <c r="BY8745" i="1" a="1"/>
  <c r="BV8748" i="1" a="1"/>
  <c r="BW8751" i="1" a="1"/>
  <c r="BO8755" i="1" a="1"/>
  <c r="BL8758" i="1" a="1"/>
  <c r="BV8764" i="1" a="1"/>
  <c r="BL8767" i="1" a="1"/>
  <c r="BV8717" i="1" a="1"/>
  <c r="BO8720" i="1" a="1"/>
  <c r="BX8723" i="1" a="1"/>
  <c r="BY8726" i="1" a="1"/>
  <c r="BM8730" i="1" a="1"/>
  <c r="BX8735" i="1" a="1"/>
  <c r="BY8738" i="1" a="1"/>
  <c r="BM8742" i="1" a="1"/>
  <c r="BU8742" i="1" a="1"/>
  <c r="BO8748" i="1" a="1"/>
  <c r="BL8751" i="1" a="1"/>
  <c r="BU8754" i="1" a="1"/>
  <c r="BN8757" i="1" a="1"/>
  <c r="BW8760" i="1" a="1"/>
  <c r="BN8763" i="1" a="1"/>
  <c r="BP8720" i="1" a="1"/>
  <c r="BY8723" i="1" a="1"/>
  <c r="BV8726" i="1" a="1"/>
  <c r="BW8729" i="1" a="1"/>
  <c r="BX8732" i="1" a="1"/>
  <c r="BL8736" i="1" a="1"/>
  <c r="BM8739" i="1" a="1"/>
  <c r="BN8742" i="1" a="1"/>
  <c r="BO8745" i="1" a="1"/>
  <c r="BL8748" i="1" a="1"/>
  <c r="BM8751" i="1" a="1"/>
  <c r="BN8754" i="1" a="1"/>
  <c r="BW8757" i="1" a="1"/>
  <c r="BP8760" i="1" a="1"/>
  <c r="BM8764" i="1" a="1"/>
  <c r="BL8721" i="1" a="1"/>
  <c r="BU8724" i="1" a="1"/>
  <c r="BN8727" i="1" a="1"/>
  <c r="BW8730" i="1" a="1"/>
  <c r="BP8733" i="1" a="1"/>
  <c r="BY8736" i="1" a="1"/>
  <c r="BV8739" i="1" a="1"/>
  <c r="BW8742" i="1" a="1"/>
  <c r="BP8745" i="1" a="1"/>
  <c r="BL8749" i="1" a="1"/>
  <c r="BM8752" i="1" a="1"/>
  <c r="BW8754" i="1" a="1"/>
  <c r="BX8757" i="1" a="1"/>
  <c r="BX8761" i="1" a="1"/>
  <c r="BV8765" i="1" a="1"/>
  <c r="BV8773" i="1" a="1"/>
  <c r="BU8777" i="1" a="1"/>
  <c r="BP8821" i="1" a="1"/>
  <c r="BY8767" i="1" a="1"/>
  <c r="BV8770" i="1" a="1"/>
  <c r="BV8774" i="1" a="1"/>
  <c r="BP8780" i="1" a="1"/>
  <c r="BW8791" i="1" a="1"/>
  <c r="BN8800" i="1" a="1"/>
  <c r="BX8823" i="1" a="1"/>
  <c r="BW8777" i="1" a="1"/>
  <c r="BL8778" i="1" a="1"/>
  <c r="BN8817" i="1" a="1"/>
  <c r="BU8768" i="1" a="1"/>
  <c r="BV8771" i="1" a="1"/>
  <c r="BU8776" i="1" a="1"/>
  <c r="BM8781" i="1" a="1"/>
  <c r="BU8797" i="1" a="1"/>
  <c r="BX8810" i="1" a="1"/>
  <c r="BN8816" i="1" a="1"/>
  <c r="BN8778" i="1" a="1"/>
  <c r="BY8783" i="1" a="1"/>
  <c r="BO8840" i="1" a="1"/>
  <c r="BV8849" i="1" a="1"/>
  <c r="BM8769" i="1" a="1"/>
  <c r="BP8772" i="1" a="1"/>
  <c r="BY8777" i="1" a="1"/>
  <c r="BW8784" i="1" a="1"/>
  <c r="BY8797" i="1" a="1"/>
  <c r="BM8809" i="1" a="1"/>
  <c r="BY8858" i="1" a="1"/>
  <c r="BX8779" i="1" a="1"/>
  <c r="BP8784" i="1" a="1"/>
  <c r="BL8843" i="1" a="1"/>
  <c r="BV8769" i="1" a="1"/>
  <c r="BP8773" i="1" a="1"/>
  <c r="BP8778" i="1" a="1"/>
  <c r="BU8789" i="1" a="1"/>
  <c r="BV8804" i="1" a="1"/>
  <c r="BY8815" i="1" a="1"/>
  <c r="BO8873" i="1" a="1"/>
  <c r="BW8786" i="1" a="1"/>
  <c r="BO8790" i="1" a="1"/>
  <c r="BL8793" i="1" a="1"/>
  <c r="BM8796" i="1" a="1"/>
  <c r="BN8799" i="1" a="1"/>
  <c r="BP8805" i="1" a="1"/>
  <c r="BU8808" i="1" a="1"/>
  <c r="BV8811" i="1" a="1"/>
  <c r="BY8816" i="1" a="1"/>
  <c r="BO8820" i="1" a="1"/>
  <c r="BN8874" i="1" a="1"/>
  <c r="BP8820" i="1" a="1"/>
  <c r="BM8830" i="1" a="1"/>
  <c r="BO8844" i="1" a="1"/>
  <c r="BW8858" i="1" a="1"/>
  <c r="BM8818" i="1" a="1"/>
  <c r="BP8822" i="1" a="1"/>
  <c r="BP8831" i="1" a="1"/>
  <c r="BP8847" i="1" a="1"/>
  <c r="BO8914" i="1" a="1"/>
  <c r="BO8788" i="1" a="1"/>
  <c r="BP8791" i="1" a="1"/>
  <c r="BU8794" i="1" a="1"/>
  <c r="BO8800" i="1" a="1"/>
  <c r="BX8803" i="1" a="1"/>
  <c r="BO8808" i="1" a="1"/>
  <c r="BL8811" i="1" a="1"/>
  <c r="BU8814" i="1" a="1"/>
  <c r="BP8819" i="1" a="1"/>
  <c r="BW8881" i="1" a="1"/>
  <c r="BL8817" i="1" a="1"/>
  <c r="BO8821" i="1" a="1"/>
  <c r="BY8842" i="1" a="1"/>
  <c r="BW8844" i="1" a="1"/>
  <c r="BL8859" i="1" a="1"/>
  <c r="BW8789" i="1" a="1"/>
  <c r="BX8792" i="1" a="1"/>
  <c r="BL8796" i="1" a="1"/>
  <c r="BU8799" i="1" a="1"/>
  <c r="BN8802" i="1" a="1"/>
  <c r="BO8805" i="1" a="1"/>
  <c r="BM8807" i="1" a="1"/>
  <c r="BX8812" i="1" a="1"/>
  <c r="BV8818" i="1" a="1"/>
  <c r="BM8875" i="1" a="1"/>
  <c r="BM8856" i="1" a="1"/>
  <c r="BX8864" i="1" a="1"/>
  <c r="BW8869" i="1" a="1"/>
  <c r="BU8879" i="1" a="1"/>
  <c r="BW8893" i="1" a="1"/>
  <c r="BM8903" i="1" a="1"/>
  <c r="BY8823" i="1" a="1"/>
  <c r="BV8826" i="1" a="1"/>
  <c r="BU8831" i="1" a="1"/>
  <c r="BV8834" i="1" a="1"/>
  <c r="BW8837" i="1" a="1"/>
  <c r="BP8840" i="1" a="1"/>
  <c r="BU8843" i="1" a="1"/>
  <c r="BV8846" i="1" a="1"/>
  <c r="BN8850" i="1" a="1"/>
  <c r="BX8852" i="1" a="1"/>
  <c r="BV8855" i="1" a="1"/>
  <c r="BP8860" i="1" a="1"/>
  <c r="BW8866" i="1" a="1"/>
  <c r="BY8912" i="1" a="1"/>
  <c r="BW8822" i="1" a="1"/>
  <c r="BP8825" i="1" a="1"/>
  <c r="BL8829" i="1" a="1"/>
  <c r="BM8832" i="1" a="1"/>
  <c r="BW8834" i="1" a="1"/>
  <c r="BX8837" i="1" a="1"/>
  <c r="BL8841" i="1" a="1"/>
  <c r="BU8844" i="1" a="1"/>
  <c r="BN8847" i="1" a="1"/>
  <c r="BO8850" i="1" a="1"/>
  <c r="BP8853" i="1" a="1"/>
  <c r="BN8855" i="1" a="1"/>
  <c r="BN8864" i="1" a="1"/>
  <c r="BN8915" i="1" a="1"/>
  <c r="BU8861" i="1" a="1"/>
  <c r="BU8867" i="1" a="1"/>
  <c r="BX8884" i="1" a="1"/>
  <c r="BL8896" i="1" a="1"/>
  <c r="BY8899" i="1" a="1"/>
  <c r="BP8949" i="1" a="1"/>
  <c r="BW8827" i="1" a="1"/>
  <c r="BX8830" i="1" a="1"/>
  <c r="BY8833" i="1" a="1"/>
  <c r="BV8836" i="1" a="1"/>
  <c r="BW8839" i="1" a="1"/>
  <c r="BO8843" i="1" a="1"/>
  <c r="BL8846" i="1" a="1"/>
  <c r="BM8849" i="1" a="1"/>
  <c r="BN8852" i="1" a="1"/>
  <c r="BM8860" i="1" a="1"/>
  <c r="BV8864" i="1" a="1"/>
  <c r="BV8915" i="1" a="1"/>
  <c r="BX8856" i="1" a="1"/>
  <c r="BP8861" i="1" a="1"/>
  <c r="BO8867" i="1" a="1"/>
  <c r="BL8884" i="1" a="1"/>
  <c r="BY8887" i="1" a="1"/>
  <c r="BY8915" i="1" a="1"/>
  <c r="BO8868" i="1" a="1"/>
  <c r="BX8871" i="1" a="1"/>
  <c r="BY8874" i="1" a="1"/>
  <c r="BV8877" i="1" a="1"/>
  <c r="BW8880" i="1" a="1"/>
  <c r="BX8883" i="1" a="1"/>
  <c r="BL8887" i="1" a="1"/>
  <c r="BM8890" i="1" a="1"/>
  <c r="BN8893" i="1" a="1"/>
  <c r="BO8896" i="1" a="1"/>
  <c r="BL8899" i="1" a="1"/>
  <c r="BM8902" i="1" a="1"/>
  <c r="BW8904" i="1" a="1"/>
  <c r="BU8909" i="1" a="1"/>
  <c r="BV8916" i="1" a="1"/>
  <c r="BW8939" i="1" a="1"/>
  <c r="BV8909" i="1" a="1"/>
  <c r="BP8915" i="1" a="1"/>
  <c r="BY8941" i="1" a="1"/>
  <c r="BP8909" i="1" a="1"/>
  <c r="BL8913" i="1" a="1"/>
  <c r="BX8949" i="1" a="1"/>
  <c r="BW8874" i="1" a="1"/>
  <c r="BP8877" i="1" a="1"/>
  <c r="BY8880" i="1" a="1"/>
  <c r="BV8883" i="1" a="1"/>
  <c r="BW8886" i="1" a="1"/>
  <c r="BP8889" i="1" a="1"/>
  <c r="BL8893" i="1" a="1"/>
  <c r="BM8896" i="1" a="1"/>
  <c r="BW8898" i="1" a="1"/>
  <c r="BX8901" i="1" a="1"/>
  <c r="BL8905" i="1" a="1"/>
  <c r="BX8910" i="1" a="1"/>
  <c r="BM8933" i="1" a="1"/>
  <c r="BX8911" i="1" a="1"/>
  <c r="BL8922" i="1" a="1"/>
  <c r="BU8929" i="1" a="1"/>
  <c r="BV8872" i="1" a="1"/>
  <c r="BN8876" i="1" a="1"/>
  <c r="BX8878" i="1" a="1"/>
  <c r="BP8882" i="1" a="1"/>
  <c r="BU8885" i="1" a="1"/>
  <c r="BN8888" i="1" a="1"/>
  <c r="BO8891" i="1" a="1"/>
  <c r="BP8894" i="1" a="1"/>
  <c r="BY8897" i="1" a="1"/>
  <c r="BV8900" i="1" a="1"/>
  <c r="BW8903" i="1" a="1"/>
  <c r="BU8907" i="1" a="1"/>
  <c r="BN8914" i="1" a="1"/>
  <c r="BY8929" i="1" a="1"/>
  <c r="BN8950" i="1" a="1"/>
  <c r="BM8984" i="1" a="1"/>
  <c r="BN8921" i="1" a="1"/>
  <c r="BX8923" i="1" a="1"/>
  <c r="BP8927" i="1" a="1"/>
  <c r="BU8930" i="1" a="1"/>
  <c r="BN8933" i="1" a="1"/>
  <c r="BO8936" i="1" a="1"/>
  <c r="BP8939" i="1" a="1"/>
  <c r="BY8942" i="1" a="1"/>
  <c r="BM8946" i="1" a="1"/>
  <c r="BW8955" i="1" a="1"/>
  <c r="BL8954" i="1" a="1"/>
  <c r="BP8920" i="1" a="1"/>
  <c r="BY8923" i="1" a="1"/>
  <c r="BV8926" i="1" a="1"/>
  <c r="BM8927" i="1" a="1"/>
  <c r="BX8932" i="1" a="1"/>
  <c r="BL8936" i="1" a="1"/>
  <c r="BP8940" i="1" a="1"/>
  <c r="BU8943" i="1" a="1"/>
  <c r="BV8947" i="1" a="1"/>
  <c r="BU8965" i="1" a="1"/>
  <c r="BP8946" i="1" a="1"/>
  <c r="BV8952" i="1" a="1"/>
  <c r="BX8917" i="1" a="1"/>
  <c r="BY8920" i="1" a="1"/>
  <c r="BM8924" i="1" a="1"/>
  <c r="BW8926" i="1" a="1"/>
  <c r="BO8930" i="1" a="1"/>
  <c r="BL8933" i="1" a="1"/>
  <c r="BU8936" i="1" a="1"/>
  <c r="BN8939" i="1" a="1"/>
  <c r="BO8942" i="1" a="1"/>
  <c r="BL8945" i="1" a="1"/>
  <c r="BX8954" i="1" a="1"/>
  <c r="BY8947" i="1" a="1"/>
  <c r="BN8968" i="1" a="1"/>
  <c r="BO8969" i="1" a="1"/>
  <c r="BM8988" i="1" a="1"/>
  <c r="BY8950" i="1" a="1"/>
  <c r="BV8953" i="1" a="1"/>
  <c r="BW8956" i="1" a="1"/>
  <c r="BO8960" i="1" a="1"/>
  <c r="BL8963" i="1" a="1"/>
  <c r="BM8966" i="1" a="1"/>
  <c r="BL8975" i="1" a="1"/>
  <c r="BO8990" i="1" a="1"/>
  <c r="BN8974" i="1" a="1"/>
  <c r="BM8975" i="1" a="1"/>
  <c r="BM8996" i="1" a="1"/>
  <c r="BW8953" i="1" a="1"/>
  <c r="BP8956" i="1" a="1"/>
  <c r="BU8959" i="1" a="1"/>
  <c r="BV8962" i="1" a="1"/>
  <c r="BO8965" i="1" a="1"/>
  <c r="BX8968" i="1" a="1"/>
  <c r="BV8975" i="1" a="1"/>
  <c r="BU8992" i="1" a="1"/>
  <c r="BN8987" i="1" a="1"/>
  <c r="BN8951" i="1" a="1"/>
  <c r="BX8953" i="1" a="1"/>
  <c r="BY8956" i="1" a="1"/>
  <c r="BM8960" i="1" a="1"/>
  <c r="BW8962" i="1" a="1"/>
  <c r="BO8966" i="1" a="1"/>
  <c r="BM8970" i="1" a="1"/>
  <c r="BP8975" i="1" a="1"/>
  <c r="BW8969" i="1" a="1"/>
  <c r="BY8975" i="1" a="1"/>
  <c r="BV8997" i="1" a="1"/>
  <c r="BY8977" i="1" a="1"/>
  <c r="BO8983" i="1" a="1"/>
  <c r="BU8985" i="1" a="1"/>
  <c r="BO8991" i="1" a="1"/>
  <c r="BL8994" i="1" a="1"/>
  <c r="BN8998" i="1" a="1"/>
  <c r="BX8997" i="1" a="1"/>
  <c r="BM9002" i="1" a="1"/>
  <c r="BW8980" i="1" a="1"/>
  <c r="BP8983" i="1" a="1"/>
  <c r="BU8986" i="1" a="1"/>
  <c r="BV8989" i="1" a="1"/>
  <c r="BO8992" i="1" a="1"/>
  <c r="BV9000" i="1" a="1"/>
  <c r="BM9001" i="1" a="1"/>
  <c r="BW9000" i="1" a="1"/>
  <c r="BY8979" i="1" a="1"/>
  <c r="BM8983" i="1" a="1"/>
  <c r="BW8985" i="1" a="1"/>
  <c r="BO8989" i="1" a="1"/>
  <c r="BL8992" i="1" a="1"/>
  <c r="BU8995" i="1" a="1"/>
  <c r="BL8997" i="1" a="1"/>
  <c r="BP9025" i="1" a="1"/>
  <c r="BU9004" i="1" a="1"/>
  <c r="BV9007" i="1" a="1"/>
  <c r="BW9010" i="1" a="1"/>
  <c r="BP9013" i="1" a="1"/>
  <c r="BU9016" i="1" a="1"/>
  <c r="BV9019" i="1" a="1"/>
  <c r="BO9023" i="1" a="1"/>
  <c r="BV9028" i="1" a="1"/>
  <c r="BY9026" i="1" a="1"/>
  <c r="BP9006" i="1" a="1"/>
  <c r="BU9009" i="1" a="1"/>
  <c r="BV9012" i="1" a="1"/>
  <c r="BN9016" i="1" a="1"/>
  <c r="BX9018" i="1" a="1"/>
  <c r="BY9021" i="1" a="1"/>
  <c r="BX9028" i="1" a="1"/>
  <c r="BY9028" i="1" a="1"/>
  <c r="BO9004" i="1" a="1"/>
  <c r="BP9007" i="1" a="1"/>
  <c r="BU9010" i="1" a="1"/>
  <c r="BO9016" i="1" a="1"/>
  <c r="BX9019" i="1" a="1"/>
  <c r="BY9022" i="1" a="1"/>
  <c r="BX9023" i="1" a="1"/>
  <c r="BN9025" i="1" a="1"/>
  <c r="BV9002" i="1" a="1"/>
  <c r="BO9005" i="1" a="1"/>
  <c r="BX9008" i="1" a="1"/>
  <c r="BY9011" i="1" a="1"/>
  <c r="BM9015" i="1" a="1"/>
  <c r="BX9020" i="1" a="1"/>
  <c r="BO9025" i="1" a="1"/>
  <c r="BN9026" i="1" a="1"/>
  <c r="BO9030" i="1" a="1"/>
  <c r="BP9033" i="1" a="1"/>
  <c r="BU9036" i="1" a="1"/>
  <c r="BO9042" i="1" a="1"/>
  <c r="BX9045" i="1" a="1"/>
  <c r="BY9048" i="1" a="1"/>
  <c r="BX9051" i="1" a="1"/>
  <c r="BL9055" i="1" a="1"/>
  <c r="BO9031" i="1" a="1"/>
  <c r="BL9034" i="1" a="1"/>
  <c r="BO9039" i="1" a="1"/>
  <c r="BL9042" i="1" a="1"/>
  <c r="BM9045" i="1" a="1"/>
  <c r="BN9048" i="1" a="1"/>
  <c r="BM9055" i="1" a="1"/>
  <c r="BO9055" i="1" a="1"/>
  <c r="BN9033" i="1" a="1"/>
  <c r="BX9035" i="1" a="1"/>
  <c r="BP9039" i="1" a="1"/>
  <c r="BU9042" i="1" a="1"/>
  <c r="BN9045" i="1" a="1"/>
  <c r="BO9048" i="1" a="1"/>
  <c r="BW9052" i="1" a="1"/>
  <c r="BX9052" i="1" a="1"/>
  <c r="BU9031" i="1" a="1"/>
  <c r="BN9034" i="1" a="1"/>
  <c r="BW9037" i="1" a="1"/>
  <c r="BP9040" i="1" a="1"/>
  <c r="BO9045" i="1" a="1"/>
  <c r="BL9048" i="1" a="1"/>
  <c r="BL9051" i="1" a="1"/>
  <c r="BL9056" i="1" a="1"/>
  <c r="BM9059" i="1" a="1"/>
  <c r="BW9061" i="1" a="1"/>
  <c r="BO9065" i="1" a="1"/>
  <c r="BM9086" i="1" a="1"/>
  <c r="BL9068" i="1" a="1"/>
  <c r="BU9056" i="1" a="1"/>
  <c r="BV9059" i="1" a="1"/>
  <c r="BW9062" i="1" a="1"/>
  <c r="BP9065" i="1" a="1"/>
  <c r="BM9068" i="1" a="1"/>
  <c r="BM9069" i="1" a="1"/>
  <c r="BN9070" i="1" a="1"/>
  <c r="BP9058" i="1" a="1"/>
  <c r="BU9061" i="1" a="1"/>
  <c r="BV9064" i="1" a="1"/>
  <c r="BW9068" i="1" a="1"/>
  <c r="BV9069" i="1" a="1"/>
  <c r="BP9068" i="1" a="1"/>
  <c r="BX9079" i="1" a="1"/>
  <c r="BY9058" i="1" a="1"/>
  <c r="BV9061" i="1" a="1"/>
  <c r="BW9064" i="1" a="1"/>
  <c r="BX9069" i="1" a="1"/>
  <c r="BV9085" i="1" a="1"/>
  <c r="BU9074" i="1" a="1"/>
  <c r="BW9090" i="1" a="1"/>
  <c r="BP9072" i="1" a="1"/>
  <c r="BU9075" i="1" a="1"/>
  <c r="BN9078" i="1" a="1"/>
  <c r="BO9081" i="1" a="1"/>
  <c r="BP9084" i="1" a="1"/>
  <c r="BY9087" i="1" a="1"/>
  <c r="BV9095" i="1" a="1"/>
  <c r="BV9092" i="1" a="1"/>
  <c r="BW9070" i="1" a="1"/>
  <c r="BX9073" i="1" a="1"/>
  <c r="BL9077" i="1" a="1"/>
  <c r="BU9080" i="1" a="1"/>
  <c r="BN9083" i="1" a="1"/>
  <c r="BO9086" i="1" a="1"/>
  <c r="BX9089" i="1" a="1"/>
  <c r="BV9091" i="1" a="1"/>
  <c r="BP9074" i="1" a="1"/>
  <c r="BU9077" i="1" a="1"/>
  <c r="BV9080" i="1" a="1"/>
  <c r="BW9083" i="1" a="1"/>
  <c r="BP9086" i="1" a="1"/>
  <c r="BY9089" i="1" a="1"/>
  <c r="BL9095" i="1" a="1"/>
  <c r="BO9090" i="1" a="1"/>
  <c r="BM9097" i="1" a="1"/>
  <c r="BN9100" i="1" a="1"/>
  <c r="BW9103" i="1" a="1"/>
  <c r="BP9106" i="1" a="1"/>
  <c r="BU9109" i="1" a="1"/>
  <c r="BV9112" i="1" a="1"/>
  <c r="BO9115" i="1" a="1"/>
  <c r="BX9125" i="1" a="1"/>
  <c r="BY9098" i="1" a="1"/>
  <c r="BV9101" i="1" a="1"/>
  <c r="BP9107" i="1" a="1"/>
  <c r="BY9110" i="1" a="1"/>
  <c r="BV9113" i="1" a="1"/>
  <c r="BM9114" i="1" a="1"/>
  <c r="BU9118" i="1" a="1"/>
  <c r="BW9097" i="1" a="1"/>
  <c r="BP9100" i="1" a="1"/>
  <c r="BU9103" i="1" a="1"/>
  <c r="BV9106" i="1" a="1"/>
  <c r="BN9110" i="1" a="1"/>
  <c r="BX9112" i="1" a="1"/>
  <c r="BY9115" i="1" a="1"/>
  <c r="BX9116" i="1" a="1"/>
  <c r="BW9118" i="1" a="1"/>
  <c r="BY9096" i="1" a="1"/>
  <c r="BV9099" i="1" a="1"/>
  <c r="BP9105" i="1" a="1"/>
  <c r="BY9108" i="1" a="1"/>
  <c r="BV9111" i="1" a="1"/>
  <c r="BM9112" i="1" a="1"/>
  <c r="BX9118" i="1" a="1"/>
  <c r="BO9127" i="1" a="1"/>
  <c r="BM9121" i="1" a="1"/>
  <c r="BW9123" i="1" a="1"/>
  <c r="BM9130" i="1" a="1"/>
  <c r="BL9119" i="1" a="1"/>
  <c r="BM9122" i="1" a="1"/>
  <c r="BN9125" i="1" a="1"/>
  <c r="BP9128" i="1" a="1"/>
  <c r="BU9129" i="1" a="1"/>
  <c r="BU9119" i="1" a="1"/>
  <c r="BO9125" i="1" a="1"/>
  <c r="BL9128" i="1" a="1"/>
  <c r="BV9133" i="1" a="1"/>
  <c r="BW9136" i="1" a="1"/>
  <c r="BP9139" i="1" a="1"/>
  <c r="BL9142" i="1" a="1"/>
  <c r="BP9132" i="1" a="1"/>
  <c r="BU9135" i="1" a="1"/>
  <c r="BM9142" i="1" a="1"/>
  <c r="BU9143" i="1" a="1"/>
  <c r="BU9132" i="1" a="1"/>
  <c r="BV9135" i="1" a="1"/>
  <c r="BO9138" i="1" a="1"/>
  <c r="BW9142" i="1" a="1"/>
  <c r="BO9135" i="1" a="1"/>
  <c r="BX9138" i="1" a="1"/>
  <c r="BP9143" i="1" a="1"/>
  <c r="BO9146" i="1" a="1"/>
  <c r="BL9149" i="1" a="1"/>
  <c r="BM9152" i="1" a="1"/>
  <c r="BV9155" i="1" a="1"/>
  <c r="BO9155" i="1" a="1"/>
  <c r="BL9146" i="1" a="1"/>
  <c r="BU9149" i="1" a="1"/>
  <c r="BN9152" i="1" a="1"/>
  <c r="BM9157" i="1" a="1"/>
  <c r="BY9146" i="1" a="1"/>
  <c r="BM9150" i="1" a="1"/>
  <c r="BW9152" i="1" a="1"/>
  <c r="BL9144" i="1" a="1"/>
  <c r="BY9147" i="1" a="1"/>
  <c r="BV9150" i="1" a="1"/>
  <c r="BW9153" i="1" a="1"/>
  <c r="BV9163" i="1" a="1"/>
  <c r="BV9168" i="1" a="1"/>
  <c r="BN9176" i="1" a="1"/>
  <c r="BO9162" i="1" a="1"/>
  <c r="BP9167" i="1" a="1"/>
  <c r="BM9185" i="1" a="1"/>
  <c r="BW9163" i="1" a="1"/>
  <c r="BM9161" i="1" a="1"/>
  <c r="BU9161" i="1" a="1"/>
  <c r="BP9169" i="1" a="1"/>
  <c r="BN9166" i="1" a="1"/>
  <c r="BV9157" i="1" a="1"/>
  <c r="BW9160" i="1" a="1"/>
  <c r="BM9165" i="1" a="1"/>
  <c r="BP9177" i="1" a="1"/>
  <c r="BU9177" i="1" a="1"/>
  <c r="BX9160" i="1" a="1"/>
  <c r="BL9164" i="1" a="1"/>
  <c r="BO9170" i="1" a="1"/>
  <c r="BP9168" i="1" a="1"/>
  <c r="BU9171" i="1" a="1"/>
  <c r="BV9174" i="1" a="1"/>
  <c r="BN9175" i="1" a="1"/>
  <c r="BM9181" i="1" a="1"/>
  <c r="BU9181" i="1" a="1"/>
  <c r="BW9171" i="1" a="1"/>
  <c r="BX9174" i="1" a="1"/>
  <c r="BL9176" i="1" a="1"/>
  <c r="BY9170" i="1" a="1"/>
  <c r="BV9173" i="1" a="1"/>
  <c r="BN9178" i="1" a="1"/>
  <c r="BO9187" i="1" a="1"/>
  <c r="BL9198" i="1" a="1"/>
  <c r="BX9179" i="1" a="1"/>
  <c r="BY9182" i="1" a="1"/>
  <c r="BV9185" i="1" a="1"/>
  <c r="BV9186" i="1" a="1"/>
  <c r="BL9191" i="1" a="1"/>
  <c r="BY9179" i="1" a="1"/>
  <c r="BM9183" i="1" a="1"/>
  <c r="BO9191" i="1" a="1"/>
  <c r="BP9191" i="1" a="1"/>
  <c r="BW9178" i="1" a="1"/>
  <c r="BO9182" i="1" a="1"/>
  <c r="BO9199" i="1" a="1"/>
  <c r="BY9193" i="1" a="1"/>
  <c r="BL9195" i="1" a="1"/>
  <c r="BM9198" i="1" a="1"/>
  <c r="BP9202" i="1" a="1"/>
  <c r="BO9193" i="1" a="1"/>
  <c r="BW9197" i="1" a="1"/>
  <c r="BV9201" i="1" a="1"/>
  <c r="BY9200" i="1" a="1"/>
  <c r="BY9192" i="1" a="1"/>
  <c r="BV9195" i="1" a="1"/>
  <c r="BX9202" i="1" a="1"/>
  <c r="BV9215" i="1" a="1"/>
  <c r="BM9205" i="1" a="1"/>
  <c r="BV9208" i="1" a="1"/>
  <c r="BU9211" i="1" a="1"/>
  <c r="BP9203" i="1" a="1"/>
  <c r="BU9206" i="1" a="1"/>
  <c r="BV9211" i="1" a="1"/>
  <c r="BX9211" i="1" a="1"/>
  <c r="BV9213" i="1" a="1"/>
  <c r="BO9205" i="1" a="1"/>
  <c r="BO9209" i="1" a="1"/>
  <c r="BW9210" i="1" a="1"/>
  <c r="BO9202" i="1" a="1"/>
  <c r="BL9205" i="1" a="1"/>
  <c r="BY9209" i="1" a="1"/>
  <c r="BW9211" i="1" a="1"/>
  <c r="BP9214" i="1" a="1"/>
  <c r="BU9217" i="1" a="1"/>
  <c r="BO9216" i="1" a="1"/>
  <c r="BV9214" i="1" a="1"/>
  <c r="BW9243" i="1" a="1"/>
  <c r="BW9245" i="1" a="1"/>
  <c r="BU9248" i="1" a="1"/>
  <c r="BP9246" i="1" a="1"/>
  <c r="BV9248" i="1" a="1"/>
  <c r="BP9247" i="1" a="1"/>
  <c r="BN9250" i="1" a="1"/>
  <c r="BV9246" i="1" a="1"/>
  <c r="BL9253" i="1" a="1"/>
  <c r="BM9256" i="1" a="1"/>
  <c r="BV9252" i="1" a="1"/>
  <c r="BO9255" i="1" a="1"/>
  <c r="BO9252" i="1" a="1"/>
  <c r="BP9255" i="1" a="1"/>
  <c r="BO9253" i="1" a="1"/>
  <c r="BP9256" i="1" a="1"/>
  <c r="BU9253" i="1" a="1"/>
  <c r="BV9257" i="1" a="1"/>
  <c r="BW9257" i="1" a="1"/>
  <c r="BU5022" i="1" a="1"/>
  <c r="BY5034" i="1" a="1"/>
  <c r="BV5049" i="1" a="1"/>
  <c r="BM5062" i="1" a="1"/>
  <c r="BU5074" i="1" a="1"/>
  <c r="BY5086" i="1" a="1"/>
  <c r="BY5098" i="1" a="1"/>
  <c r="BL5111" i="1" a="1"/>
  <c r="BN5129" i="1" a="1"/>
  <c r="BW5139" i="1" a="1"/>
  <c r="BL5140" i="1" a="1"/>
  <c r="BX5151" i="1" a="1"/>
  <c r="BM5155" i="1" a="1"/>
  <c r="BY5162" i="1" a="1"/>
  <c r="BW5172" i="1" a="1"/>
  <c r="BV5173" i="1" a="1"/>
  <c r="BO5180" i="1" a="1"/>
  <c r="BY5186" i="1" a="1"/>
  <c r="BN5197" i="1" a="1"/>
  <c r="BO5204" i="1" a="1"/>
  <c r="BN5205" i="1" a="1"/>
  <c r="BP5211" i="1" a="1"/>
  <c r="BM5222" i="1" a="1"/>
  <c r="BO5228" i="1" a="1"/>
  <c r="BX5235" i="1" a="1"/>
  <c r="BO5236" i="1" a="1"/>
  <c r="BU5246" i="1" a="1"/>
  <c r="BN5253" i="1" a="1"/>
  <c r="BX5259" i="1" a="1"/>
  <c r="BY5266" i="1" a="1"/>
  <c r="BU5270" i="1" a="1"/>
  <c r="BM5278" i="1" a="1"/>
  <c r="BO5284" i="1" a="1"/>
  <c r="BY5290" i="1" a="1"/>
  <c r="BN5301" i="1" a="1"/>
  <c r="BM5302" i="1" a="1"/>
  <c r="BN5309" i="1" a="1"/>
  <c r="BY5314" i="1" a="1"/>
  <c r="BN5331" i="1" a="1"/>
  <c r="BN5347" i="1" a="1"/>
  <c r="BW5356" i="1" a="1"/>
  <c r="BL5383" i="1" a="1"/>
  <c r="BV5405" i="1" a="1"/>
  <c r="BW5115" i="1" a="1"/>
  <c r="BO5118" i="1" a="1"/>
  <c r="BW5124" i="1" a="1"/>
  <c r="BU5129" i="1" a="1"/>
  <c r="BM5140" i="1" a="1"/>
  <c r="BV5144" i="1" a="1"/>
  <c r="BY5154" i="1" a="1"/>
  <c r="BY5322" i="1" a="1"/>
  <c r="BM5334" i="1" a="1"/>
  <c r="BP5347" i="1" a="1"/>
  <c r="BW5360" i="1" a="1"/>
  <c r="BL5387" i="1" a="1"/>
  <c r="BX5407" i="1" a="1"/>
  <c r="BL4856" i="1" a="1"/>
  <c r="BM4859" i="1" a="1"/>
  <c r="BW4861" i="1" a="1"/>
  <c r="BX4864" i="1" a="1"/>
  <c r="BL4868" i="1" a="1"/>
  <c r="BU4871" i="1" a="1"/>
  <c r="BN4874" i="1" a="1"/>
  <c r="BO4877" i="1" a="1"/>
  <c r="BP4880" i="1" a="1"/>
  <c r="BU4883" i="1" a="1"/>
  <c r="BO4889" i="1" a="1"/>
  <c r="BX4892" i="1" a="1"/>
  <c r="BY4895" i="1" a="1"/>
  <c r="BV4898" i="1" a="1"/>
  <c r="BW4901" i="1" a="1"/>
  <c r="BX4904" i="1" a="1"/>
  <c r="BL4908" i="1" a="1"/>
  <c r="BM4911" i="1" a="1"/>
  <c r="BN4914" i="1" a="1"/>
  <c r="BO4917" i="1" a="1"/>
  <c r="BL4920" i="1" a="1"/>
  <c r="BM4923" i="1" a="1"/>
  <c r="BN4926" i="1" a="1"/>
  <c r="BW4929" i="1" a="1"/>
  <c r="BP4932" i="1" a="1"/>
  <c r="BU4935" i="1" a="1"/>
  <c r="BV4938" i="1" a="1"/>
  <c r="BO4941" i="1" a="1"/>
  <c r="BX4944" i="1" a="1"/>
  <c r="BY4947" i="1" a="1"/>
  <c r="BM4951" i="1" a="1"/>
  <c r="BX4956" i="1" a="1"/>
  <c r="BY4959" i="1" a="1"/>
  <c r="BM4963" i="1" a="1"/>
  <c r="BU4963" i="1" a="1"/>
  <c r="BO4969" i="1" a="1"/>
  <c r="BL4972" i="1" a="1"/>
  <c r="BU4975" i="1" a="1"/>
  <c r="BN4978" i="1" a="1"/>
  <c r="BW4981" i="1" a="1"/>
  <c r="BP4984" i="1" a="1"/>
  <c r="BY4987" i="1" a="1"/>
  <c r="BV4990" i="1" a="1"/>
  <c r="BW4993" i="1" a="1"/>
  <c r="BP4996" i="1" a="1"/>
  <c r="BL5000" i="1" a="1"/>
  <c r="BM5003" i="1" a="1"/>
  <c r="BW5005" i="1" a="1"/>
  <c r="BX5008" i="1" a="1"/>
  <c r="BL5012" i="1" a="1"/>
  <c r="BU5015" i="1" a="1"/>
  <c r="BN5018" i="1" a="1"/>
  <c r="BO5021" i="1" a="1"/>
  <c r="BP5024" i="1" a="1"/>
  <c r="BU5027" i="1" a="1"/>
  <c r="BO5033" i="1" a="1"/>
  <c r="BX5036" i="1" a="1"/>
  <c r="BY5039" i="1" a="1"/>
  <c r="BV5042" i="1" a="1"/>
  <c r="BW5045" i="1" a="1"/>
  <c r="BX5048" i="1" a="1"/>
  <c r="BL5052" i="1" a="1"/>
  <c r="BM5055" i="1" a="1"/>
  <c r="BN5058" i="1" a="1"/>
  <c r="BO5061" i="1" a="1"/>
  <c r="BL5064" i="1" a="1"/>
  <c r="BM5067" i="1" a="1"/>
  <c r="BN5070" i="1" a="1"/>
  <c r="BW5073" i="1" a="1"/>
  <c r="BP5076" i="1" a="1"/>
  <c r="BU5079" i="1" a="1"/>
  <c r="BV5082" i="1" a="1"/>
  <c r="BO5085" i="1" a="1"/>
  <c r="BX5088" i="1" a="1"/>
  <c r="BY5091" i="1" a="1"/>
  <c r="BM5095" i="1" a="1"/>
  <c r="BX5100" i="1" a="1"/>
  <c r="BY5103" i="1" a="1"/>
  <c r="BM5107" i="1" a="1"/>
  <c r="BU5107" i="1" a="1"/>
  <c r="BY5114" i="1" a="1"/>
  <c r="BY5119" i="1" a="1"/>
  <c r="BU5123" i="1" a="1"/>
  <c r="BO5129" i="1" a="1"/>
  <c r="BP5138" i="1" a="1"/>
  <c r="BY5142" i="1" a="1"/>
  <c r="BY5148" i="1" a="1"/>
  <c r="BM5154" i="1" a="1"/>
  <c r="BM5160" i="1" a="1"/>
  <c r="BN5167" i="1" a="1"/>
  <c r="BY5172" i="1" a="1"/>
  <c r="BM5184" i="1" a="1"/>
  <c r="BW5190" i="1" a="1"/>
  <c r="BV5191" i="1" a="1"/>
  <c r="BP5197" i="1" a="1"/>
  <c r="BL5209" i="1" a="1"/>
  <c r="BN5215" i="1" a="1"/>
  <c r="BX5221" i="1" a="1"/>
  <c r="BO5222" i="1" a="1"/>
  <c r="BL5233" i="1" a="1"/>
  <c r="BM5240" i="1" a="1"/>
  <c r="BX5245" i="1" a="1"/>
  <c r="BP5253" i="1" a="1"/>
  <c r="BL5257" i="1" a="1"/>
  <c r="BU5264" i="1" a="1"/>
  <c r="BO5270" i="1" a="1"/>
  <c r="BP5277" i="1" a="1"/>
  <c r="BY5284" i="1" a="1"/>
  <c r="BU5288" i="1" a="1"/>
  <c r="BN5295" i="1" a="1"/>
  <c r="BP5301" i="1" a="1"/>
  <c r="BY5308" i="1" a="1"/>
  <c r="BL5321" i="1" a="1"/>
  <c r="BV5327" i="1" a="1"/>
  <c r="BV5343" i="1" a="1"/>
  <c r="BL5359" i="1" a="1"/>
  <c r="BV5381" i="1" a="1"/>
  <c r="BX5411" i="1" a="1"/>
  <c r="BN5115" i="1" a="1"/>
  <c r="BV5123" i="1" a="1"/>
  <c r="BN5128" i="1" a="1"/>
  <c r="BN5134" i="1" a="1"/>
  <c r="BO5140" i="1" a="1"/>
  <c r="BM5145" i="1" a="1"/>
  <c r="BP5155" i="1" a="1"/>
  <c r="BO5159" i="1" a="1"/>
  <c r="BP5166" i="1" a="1"/>
  <c r="BY5173" i="1" a="1"/>
  <c r="BU5177" i="1" a="1"/>
  <c r="BN5184" i="1" a="1"/>
  <c r="BP5190" i="1" a="1"/>
  <c r="BY5197" i="1" a="1"/>
  <c r="BW5207" i="1" a="1"/>
  <c r="BV5208" i="1" a="1"/>
  <c r="BO5215" i="1" a="1"/>
  <c r="BY5221" i="1" a="1"/>
  <c r="BN5232" i="1" a="1"/>
  <c r="BO5239" i="1" a="1"/>
  <c r="BN5240" i="1" a="1"/>
  <c r="BP5246" i="1" a="1"/>
  <c r="BM5257" i="1" a="1"/>
  <c r="BO5263" i="1" a="1"/>
  <c r="BX5270" i="1" a="1"/>
  <c r="BO5271" i="1" a="1"/>
  <c r="BU5281" i="1" a="1"/>
  <c r="BN5288" i="1" a="1"/>
  <c r="BX5294" i="1" a="1"/>
  <c r="BY5301" i="1" a="1"/>
  <c r="BU5305" i="1" a="1"/>
  <c r="BM5313" i="1" a="1"/>
  <c r="BM5322" i="1" a="1"/>
  <c r="BM5338" i="1" a="1"/>
  <c r="BU5346" i="1" a="1"/>
  <c r="BU5370" i="1" a="1"/>
  <c r="BO5376" i="1" a="1"/>
  <c r="BW5400" i="1" a="1"/>
  <c r="BP4865" i="1" a="1"/>
  <c r="BU4868" i="1" a="1"/>
  <c r="BN4871" i="1" a="1"/>
  <c r="BO4874" i="1" a="1"/>
  <c r="BP4877" i="1" a="1"/>
  <c r="BY4880" i="1" a="1"/>
  <c r="BV4883" i="1" a="1"/>
  <c r="BW4886" i="1" a="1"/>
  <c r="BX4889" i="1" a="1"/>
  <c r="BY4892" i="1" a="1"/>
  <c r="BV4895" i="1" a="1"/>
  <c r="BW4898" i="1" a="1"/>
  <c r="BO4902" i="1" a="1"/>
  <c r="BL4905" i="1" a="1"/>
  <c r="BM4908" i="1" a="1"/>
  <c r="BN4911" i="1" a="1"/>
  <c r="BP4917" i="1" a="1"/>
  <c r="BU4920" i="1" a="1"/>
  <c r="BV4923" i="1" a="1"/>
  <c r="BW4926" i="1" a="1"/>
  <c r="BP4929" i="1" a="1"/>
  <c r="BU4932" i="1" a="1"/>
  <c r="BV4935" i="1" a="1"/>
  <c r="BN4939" i="1" a="1"/>
  <c r="BX4941" i="1" a="1"/>
  <c r="BY4944" i="1" a="1"/>
  <c r="BM4948" i="1" a="1"/>
  <c r="BW4950" i="1" a="1"/>
  <c r="BO4954" i="1" a="1"/>
  <c r="BL4957" i="1" a="1"/>
  <c r="BU4960" i="1" a="1"/>
  <c r="BN4963" i="1" a="1"/>
  <c r="BO4966" i="1" a="1"/>
  <c r="BL4969" i="1" a="1"/>
  <c r="BY4972" i="1" a="1"/>
  <c r="BV4975" i="1" a="1"/>
  <c r="BP4981" i="1" a="1"/>
  <c r="BY4984" i="1" a="1"/>
  <c r="BV4987" i="1" a="1"/>
  <c r="BM4988" i="1" a="1"/>
  <c r="BX4993" i="1" a="1"/>
  <c r="BL4997" i="1" a="1"/>
  <c r="BM5000" i="1" a="1"/>
  <c r="BN5003" i="1" a="1"/>
  <c r="BX5005" i="1" a="1"/>
  <c r="BP5009" i="1" a="1"/>
  <c r="BU5012" i="1" a="1"/>
  <c r="BN5015" i="1" a="1"/>
  <c r="BO5018" i="1" a="1"/>
  <c r="BP5021" i="1" a="1"/>
  <c r="BY5024" i="1" a="1"/>
  <c r="BV5027" i="1" a="1"/>
  <c r="BW5030" i="1" a="1"/>
  <c r="BX5033" i="1" a="1"/>
  <c r="BY5036" i="1" a="1"/>
  <c r="BV5039" i="1" a="1"/>
  <c r="BW5042" i="1" a="1"/>
  <c r="BO5046" i="1" a="1"/>
  <c r="BL5049" i="1" a="1"/>
  <c r="BM5052" i="1" a="1"/>
  <c r="BN5055" i="1" a="1"/>
  <c r="BP5061" i="1" a="1"/>
  <c r="BU5064" i="1" a="1"/>
  <c r="BV5067" i="1" a="1"/>
  <c r="BW5070" i="1" a="1"/>
  <c r="BP5073" i="1" a="1"/>
  <c r="BU5076" i="1" a="1"/>
  <c r="BV5079" i="1" a="1"/>
  <c r="BN5083" i="1" a="1"/>
  <c r="BX5085" i="1" a="1"/>
  <c r="BY5088" i="1" a="1"/>
  <c r="BM5092" i="1" a="1"/>
  <c r="BW5094" i="1" a="1"/>
  <c r="BO5098" i="1" a="1"/>
  <c r="BL5101" i="1" a="1"/>
  <c r="BU5104" i="1" a="1"/>
  <c r="BN5107" i="1" a="1"/>
  <c r="BO5110" i="1" a="1"/>
  <c r="BW5117" i="1" a="1"/>
  <c r="BL5124" i="1" a="1"/>
  <c r="BU5128" i="1" a="1"/>
  <c r="BO5134" i="1" a="1"/>
  <c r="BX5144" i="1" a="1"/>
  <c r="BN5148" i="1" a="1"/>
  <c r="BN5154" i="1" a="1"/>
  <c r="BW5160" i="1" a="1"/>
  <c r="BP5167" i="1" a="1"/>
  <c r="BL5171" i="1" a="1"/>
  <c r="BU5178" i="1" a="1"/>
  <c r="BV5185" i="1" a="1"/>
  <c r="BP5191" i="1" a="1"/>
  <c r="BY5198" i="1" a="1"/>
  <c r="BU5202" i="1" a="1"/>
  <c r="BM5210" i="1" a="1"/>
  <c r="BX5215" i="1" a="1"/>
  <c r="BY5222" i="1" a="1"/>
  <c r="BV5233" i="1" a="1"/>
  <c r="BM5234" i="1" a="1"/>
  <c r="BW5240" i="1" a="1"/>
  <c r="BY5246" i="1" a="1"/>
  <c r="BU5258" i="1" a="1"/>
  <c r="BO5264" i="1" a="1"/>
  <c r="BN5265" i="1" a="1"/>
  <c r="BX5271" i="1" a="1"/>
  <c r="BL5283" i="1" a="1"/>
  <c r="BW5288" i="1" a="1"/>
  <c r="BX5295" i="1" a="1"/>
  <c r="BW5296" i="1" a="1"/>
  <c r="BL5307" i="1" a="1"/>
  <c r="BV5313" i="1" a="1"/>
  <c r="BN5323" i="1" a="1"/>
  <c r="BP5337" i="1" a="1"/>
  <c r="BV5347" i="1" a="1"/>
  <c r="BL5367" i="1" a="1"/>
  <c r="BV5389" i="1" a="1"/>
  <c r="BX5419" i="1" a="1"/>
  <c r="BM5117" i="1" a="1"/>
  <c r="BM5121" i="1" a="1"/>
  <c r="BP5131" i="1" a="1"/>
  <c r="BP5140" i="1" a="1"/>
  <c r="BL5141" i="1" a="1"/>
  <c r="BY5147" i="1" a="1"/>
  <c r="BM5156" i="1" a="1"/>
  <c r="BO5324" i="1" a="1"/>
  <c r="BO5340" i="1" a="1"/>
  <c r="BV5361" i="1" a="1"/>
  <c r="BP5367" i="1" a="1"/>
  <c r="BU5410" i="1" a="1"/>
  <c r="BP5472" i="1" a="1"/>
  <c r="BL5476" i="1" a="1"/>
  <c r="BM5482" i="1" a="1"/>
  <c r="BM5491" i="1" a="1"/>
  <c r="BN5500" i="1" a="1"/>
  <c r="BL5505" i="1" a="1"/>
  <c r="BN5506" i="1" a="1"/>
  <c r="BM5517" i="1" a="1"/>
  <c r="BV5521" i="1" a="1"/>
  <c r="BV5530" i="1" a="1"/>
  <c r="BN5535" i="1" a="1"/>
  <c r="BU5541" i="1" a="1"/>
  <c r="BO5547" i="1" a="1"/>
  <c r="BV5556" i="1" a="1"/>
  <c r="BN5561" i="1" a="1"/>
  <c r="BP5565" i="1" a="1"/>
  <c r="BL5572" i="1" a="1"/>
  <c r="BM5578" i="1" a="1"/>
  <c r="BM5587" i="1" a="1"/>
  <c r="BN5596" i="1" a="1"/>
  <c r="BY5601" i="1" a="1"/>
  <c r="BV5965" i="1" a="1"/>
  <c r="BV5158" i="1" a="1"/>
  <c r="BW5161" i="1" a="1"/>
  <c r="BX5164" i="1" a="1"/>
  <c r="BY5167" i="1" a="1"/>
  <c r="BV5170" i="1" a="1"/>
  <c r="BW5173" i="1" a="1"/>
  <c r="BO5177" i="1" a="1"/>
  <c r="BL5180" i="1" a="1"/>
  <c r="BM5183" i="1" a="1"/>
  <c r="BN5186" i="1" a="1"/>
  <c r="BP5192" i="1" a="1"/>
  <c r="BU5195" i="1" a="1"/>
  <c r="BV5198" i="1" a="1"/>
  <c r="BW5201" i="1" a="1"/>
  <c r="BP5204" i="1" a="1"/>
  <c r="BU5207" i="1" a="1"/>
  <c r="BV5210" i="1" a="1"/>
  <c r="BN5214" i="1" a="1"/>
  <c r="BX5216" i="1" a="1"/>
  <c r="BY5219" i="1" a="1"/>
  <c r="BM5223" i="1" a="1"/>
  <c r="BW5225" i="1" a="1"/>
  <c r="BO5229" i="1" a="1"/>
  <c r="BL5232" i="1" a="1"/>
  <c r="BU5235" i="1" a="1"/>
  <c r="BN5238" i="1" a="1"/>
  <c r="BO5241" i="1" a="1"/>
  <c r="BL5244" i="1" a="1"/>
  <c r="BY5247" i="1" a="1"/>
  <c r="BV5250" i="1" a="1"/>
  <c r="BP5256" i="1" a="1"/>
  <c r="BY5259" i="1" a="1"/>
  <c r="BV5262" i="1" a="1"/>
  <c r="BM5263" i="1" a="1"/>
  <c r="BX5268" i="1" a="1"/>
  <c r="BL5272" i="1" a="1"/>
  <c r="BM5275" i="1" a="1"/>
  <c r="BN5278" i="1" a="1"/>
  <c r="BX5280" i="1" a="1"/>
  <c r="BP5284" i="1" a="1"/>
  <c r="BU5287" i="1" a="1"/>
  <c r="BN5290" i="1" a="1"/>
  <c r="BO5293" i="1" a="1"/>
  <c r="BP5296" i="1" a="1"/>
  <c r="BY5299" i="1" a="1"/>
  <c r="BV5302" i="1" a="1"/>
  <c r="BW5305" i="1" a="1"/>
  <c r="BX5308" i="1" a="1"/>
  <c r="BY5311" i="1" a="1"/>
  <c r="BV5314" i="1" a="1"/>
  <c r="BW5317" i="1" a="1"/>
  <c r="BO5321" i="1" a="1"/>
  <c r="BL5324" i="1" a="1"/>
  <c r="BM5327" i="1" a="1"/>
  <c r="BN5330" i="1" a="1"/>
  <c r="BP5336" i="1" a="1"/>
  <c r="BU5339" i="1" a="1"/>
  <c r="BV5342" i="1" a="1"/>
  <c r="BW5345" i="1" a="1"/>
  <c r="BP5348" i="1" a="1"/>
  <c r="BU5351" i="1" a="1"/>
  <c r="BV5354" i="1" a="1"/>
  <c r="BN5358" i="1" a="1"/>
  <c r="BX5360" i="1" a="1"/>
  <c r="BY5363" i="1" a="1"/>
  <c r="BM5367" i="1" a="1"/>
  <c r="BW5369" i="1" a="1"/>
  <c r="BO5373" i="1" a="1"/>
  <c r="BL5376" i="1" a="1"/>
  <c r="BU5379" i="1" a="1"/>
  <c r="BN5382" i="1" a="1"/>
  <c r="BO5385" i="1" a="1"/>
  <c r="BL5388" i="1" a="1"/>
  <c r="BY5391" i="1" a="1"/>
  <c r="BV5394" i="1" a="1"/>
  <c r="BP5400" i="1" a="1"/>
  <c r="BY5403" i="1" a="1"/>
  <c r="BV5406" i="1" a="1"/>
  <c r="BM5407" i="1" a="1"/>
  <c r="BX5412" i="1" a="1"/>
  <c r="BL5416" i="1" a="1"/>
  <c r="BM5419" i="1" a="1"/>
  <c r="BN5422" i="1" a="1"/>
  <c r="BX5424" i="1" a="1"/>
  <c r="BP5428" i="1" a="1"/>
  <c r="BU5431" i="1" a="1"/>
  <c r="BN5434" i="1" a="1"/>
  <c r="BO5437" i="1" a="1"/>
  <c r="BP5440" i="1" a="1"/>
  <c r="BY5443" i="1" a="1"/>
  <c r="BV5446" i="1" a="1"/>
  <c r="BW5449" i="1" a="1"/>
  <c r="BX5452" i="1" a="1"/>
  <c r="BY5455" i="1" a="1"/>
  <c r="BV5458" i="1" a="1"/>
  <c r="BW5461" i="1" a="1"/>
  <c r="BO5465" i="1" a="1"/>
  <c r="BL5468" i="1" a="1"/>
  <c r="BM5476" i="1" a="1"/>
  <c r="BX5484" i="1" a="1"/>
  <c r="BL5490" i="1" a="1"/>
  <c r="BW5495" i="1" a="1"/>
  <c r="BO5500" i="1" a="1"/>
  <c r="BX5510" i="1" a="1"/>
  <c r="BV5515" i="1" a="1"/>
  <c r="BL5519" i="1" a="1"/>
  <c r="BY5525" i="1" a="1"/>
  <c r="BW5530" i="1" a="1"/>
  <c r="BO5541" i="1" a="1"/>
  <c r="BX5545" i="1" a="1"/>
  <c r="BY5554" i="1" a="1"/>
  <c r="BP5556" i="1" a="1"/>
  <c r="BO5567" i="1" a="1"/>
  <c r="BX5571" i="1" a="1"/>
  <c r="BX5580" i="1" a="1"/>
  <c r="BL5586" i="1" a="1"/>
  <c r="BW5591" i="1" a="1"/>
  <c r="BO5596" i="1" a="1"/>
  <c r="BO5964" i="1" a="1"/>
  <c r="BM5471" i="1" a="1"/>
  <c r="BP5477" i="1" a="1"/>
  <c r="BN5482" i="1" a="1"/>
  <c r="BU5488" i="1" a="1"/>
  <c r="BM5493" i="1" a="1"/>
  <c r="BP5503" i="1" a="1"/>
  <c r="BP5512" i="1" a="1"/>
  <c r="BL5513" i="1" a="1"/>
  <c r="BY5519" i="1" a="1"/>
  <c r="BV5529" i="1" a="1"/>
  <c r="BN5537" i="1" a="1"/>
  <c r="BY5542" i="1" a="1"/>
  <c r="BY5548" i="1" a="1"/>
  <c r="BM5554" i="1" a="1"/>
  <c r="BX5559" i="1" a="1"/>
  <c r="BX5568" i="1" a="1"/>
  <c r="BP5573" i="1" a="1"/>
  <c r="BN5578" i="1" a="1"/>
  <c r="BU5584" i="1" a="1"/>
  <c r="BM5589" i="1" a="1"/>
  <c r="BP5599" i="1" a="1"/>
  <c r="BN5925" i="1" a="1"/>
  <c r="BY5356" i="1" a="1"/>
  <c r="BM5360" i="1" a="1"/>
  <c r="BW5362" i="1" a="1"/>
  <c r="BX5365" i="1" a="1"/>
  <c r="BL5369" i="1" a="1"/>
  <c r="BU5372" i="1" a="1"/>
  <c r="BN5375" i="1" a="1"/>
  <c r="BO5378" i="1" a="1"/>
  <c r="BP5381" i="1" a="1"/>
  <c r="BU5384" i="1" a="1"/>
  <c r="BO5390" i="1" a="1"/>
  <c r="BX5393" i="1" a="1"/>
  <c r="BY5396" i="1" a="1"/>
  <c r="BV5399" i="1" a="1"/>
  <c r="BW5402" i="1" a="1"/>
  <c r="BX5405" i="1" a="1"/>
  <c r="BL5409" i="1" a="1"/>
  <c r="BM5412" i="1" a="1"/>
  <c r="BN5415" i="1" a="1"/>
  <c r="BO5418" i="1" a="1"/>
  <c r="BL5421" i="1" a="1"/>
  <c r="BM5424" i="1" a="1"/>
  <c r="BN5427" i="1" a="1"/>
  <c r="BW5430" i="1" a="1"/>
  <c r="BP5433" i="1" a="1"/>
  <c r="BU5436" i="1" a="1"/>
  <c r="BV5439" i="1" a="1"/>
  <c r="BO5442" i="1" a="1"/>
  <c r="BX5445" i="1" a="1"/>
  <c r="BY5448" i="1" a="1"/>
  <c r="BM5452" i="1" a="1"/>
  <c r="BX5457" i="1" a="1"/>
  <c r="BY5460" i="1" a="1"/>
  <c r="BM5464" i="1" a="1"/>
  <c r="BU5464" i="1" a="1"/>
  <c r="BN5471" i="1" a="1"/>
  <c r="BY5475" i="1" a="1"/>
  <c r="BV5485" i="1" a="1"/>
  <c r="BX5489" i="1" a="1"/>
  <c r="BN5499" i="1" a="1"/>
  <c r="BP5500" i="1" a="1"/>
  <c r="BM5510" i="1" a="1"/>
  <c r="BX5515" i="1" a="1"/>
  <c r="BX5524" i="1" a="1"/>
  <c r="BL5530" i="1" a="1"/>
  <c r="BW5535" i="1" a="1"/>
  <c r="BU5540" i="1" a="1"/>
  <c r="BM5545" i="1" a="1"/>
  <c r="BP5555" i="1" a="1"/>
  <c r="BL5559" i="1" a="1"/>
  <c r="BY5565" i="1" a="1"/>
  <c r="BY5571" i="1" a="1"/>
  <c r="BV5581" i="1" a="1"/>
  <c r="BX5585" i="1" a="1"/>
  <c r="BN5595" i="1" a="1"/>
  <c r="BP5596" i="1" a="1"/>
  <c r="BM5950" i="1" a="1"/>
  <c r="BV5469" i="1" a="1"/>
  <c r="BX5477" i="1" a="1"/>
  <c r="BN5487" i="1" a="1"/>
  <c r="BP5488" i="1" a="1"/>
  <c r="BM5498" i="1" a="1"/>
  <c r="BX5503" i="1" a="1"/>
  <c r="BX5512" i="1" a="1"/>
  <c r="BL5518" i="1" a="1"/>
  <c r="BW5523" i="1" a="1"/>
  <c r="BU5528" i="1" a="1"/>
  <c r="BM5533" i="1" a="1"/>
  <c r="BP5543" i="1" a="1"/>
  <c r="BL5547" i="1" a="1"/>
  <c r="BY5553" i="1" a="1"/>
  <c r="BY5559" i="1" a="1"/>
  <c r="BV5569" i="1" a="1"/>
  <c r="BX5573" i="1" a="1"/>
  <c r="BN5583" i="1" a="1"/>
  <c r="BP5584" i="1" a="1"/>
  <c r="BM5594" i="1" a="1"/>
  <c r="BN5600" i="1" a="1"/>
  <c r="BY5946" i="1" a="1"/>
  <c r="BX5318" i="1" a="1"/>
  <c r="BY5321" i="1" a="1"/>
  <c r="BV5324" i="1" a="1"/>
  <c r="BW5327" i="1" a="1"/>
  <c r="BX5330" i="1" a="1"/>
  <c r="BL5334" i="1" a="1"/>
  <c r="BM5337" i="1" a="1"/>
  <c r="BN5340" i="1" a="1"/>
  <c r="BO5343" i="1" a="1"/>
  <c r="BL5346" i="1" a="1"/>
  <c r="BM5349" i="1" a="1"/>
  <c r="BN5352" i="1" a="1"/>
  <c r="BW5355" i="1" a="1"/>
  <c r="BP5358" i="1" a="1"/>
  <c r="BU5361" i="1" a="1"/>
  <c r="BV5364" i="1" a="1"/>
  <c r="BO5367" i="1" a="1"/>
  <c r="BX5370" i="1" a="1"/>
  <c r="BY5373" i="1" a="1"/>
  <c r="BM5377" i="1" a="1"/>
  <c r="BX5382" i="1" a="1"/>
  <c r="BY5385" i="1" a="1"/>
  <c r="BM5389" i="1" a="1"/>
  <c r="BU5389" i="1" a="1"/>
  <c r="BO5395" i="1" a="1"/>
  <c r="BL5398" i="1" a="1"/>
  <c r="BU5401" i="1" a="1"/>
  <c r="BN5404" i="1" a="1"/>
  <c r="BW5407" i="1" a="1"/>
  <c r="BP5410" i="1" a="1"/>
  <c r="BY5413" i="1" a="1"/>
  <c r="BV5416" i="1" a="1"/>
  <c r="BW5419" i="1" a="1"/>
  <c r="BP5422" i="1" a="1"/>
  <c r="BL5426" i="1" a="1"/>
  <c r="BM5429" i="1" a="1"/>
  <c r="BW5431" i="1" a="1"/>
  <c r="BX5434" i="1" a="1"/>
  <c r="BL5438" i="1" a="1"/>
  <c r="BU5441" i="1" a="1"/>
  <c r="BN5444" i="1" a="1"/>
  <c r="BO5447" i="1" a="1"/>
  <c r="BP5450" i="1" a="1"/>
  <c r="BU5453" i="1" a="1"/>
  <c r="BO5459" i="1" a="1"/>
  <c r="BX5462" i="1" a="1"/>
  <c r="BY5465" i="1" a="1"/>
  <c r="BL5469" i="1" a="1"/>
  <c r="BL5474" i="1" a="1"/>
  <c r="BN5475" i="1" a="1"/>
  <c r="BW5485" i="1" a="1"/>
  <c r="BX5491" i="1" a="1"/>
  <c r="BM5495" i="1" a="1"/>
  <c r="BP5505" i="1" a="1"/>
  <c r="BU5510" i="1" a="1"/>
  <c r="BO5516" i="1" a="1"/>
  <c r="BM5521" i="1" a="1"/>
  <c r="BV5531" i="1" a="1"/>
  <c r="BV5534" i="1" a="1"/>
  <c r="BL5541" i="1" a="1"/>
  <c r="BY5547" i="1" a="1"/>
  <c r="BO5557" i="1" a="1"/>
  <c r="BV5560" i="1" a="1"/>
  <c r="BP5566" i="1" a="1"/>
  <c r="BN5571" i="1" a="1"/>
  <c r="BW5581" i="1" a="1"/>
  <c r="BX5587" i="1" a="1"/>
  <c r="BM5591" i="1" a="1"/>
  <c r="BW5924" i="1" a="1"/>
  <c r="BO5977" i="1" a="1"/>
  <c r="BM5477" i="1" a="1"/>
  <c r="BV5481" i="1" a="1"/>
  <c r="BV5490" i="1" a="1"/>
  <c r="BW5496" i="1" a="1"/>
  <c r="BW5502" i="1" a="1"/>
  <c r="BO5507" i="1" a="1"/>
  <c r="BM5512" i="1" a="1"/>
  <c r="BN5521" i="1" a="1"/>
  <c r="BY5526" i="1" a="1"/>
  <c r="BL5532" i="1" a="1"/>
  <c r="BM5538" i="1" a="1"/>
  <c r="BV5548" i="1" a="1"/>
  <c r="BN5556" i="1" a="1"/>
  <c r="BN5562" i="1" a="1"/>
  <c r="BU5562" i="1" a="1"/>
  <c r="BM5573" i="1" a="1"/>
  <c r="BV5577" i="1" a="1"/>
  <c r="BV5586" i="1" a="1"/>
  <c r="BW5592" i="1" a="1"/>
  <c r="BW5598" i="1" a="1"/>
  <c r="BU5603" i="1" a="1"/>
  <c r="BO5940" i="1" a="1"/>
  <c r="BW5424" i="1" a="1"/>
  <c r="BO5428" i="1" a="1"/>
  <c r="BL5431" i="1" a="1"/>
  <c r="BM5434" i="1" a="1"/>
  <c r="BN5437" i="1" a="1"/>
  <c r="BP5443" i="1" a="1"/>
  <c r="BU5446" i="1" a="1"/>
  <c r="BV5449" i="1" a="1"/>
  <c r="BW5452" i="1" a="1"/>
  <c r="BP5455" i="1" a="1"/>
  <c r="BU5458" i="1" a="1"/>
  <c r="BV5461" i="1" a="1"/>
  <c r="BN5465" i="1" a="1"/>
  <c r="BX5467" i="1" a="1"/>
  <c r="BU5472" i="1" a="1"/>
  <c r="BX5476" i="1" a="1"/>
  <c r="BU5486" i="1" a="1"/>
  <c r="BL5488" i="1" a="1"/>
  <c r="BU5492" i="1" a="1"/>
  <c r="BX5502" i="1" a="1"/>
  <c r="BN5512" i="1" a="1"/>
  <c r="BL5517" i="1" a="1"/>
  <c r="BW5522" i="1" a="1"/>
  <c r="BU5527" i="1" a="1"/>
  <c r="BM5532" i="1" a="1"/>
  <c r="BP5542" i="1" a="1"/>
  <c r="BN5547" i="1" a="1"/>
  <c r="BY5552" i="1" a="1"/>
  <c r="BM5558" i="1" a="1"/>
  <c r="BV5568" i="1" a="1"/>
  <c r="BX5572" i="1" a="1"/>
  <c r="BU5582" i="1" a="1"/>
  <c r="BL5584" i="1" a="1"/>
  <c r="BU5588" i="1" a="1"/>
  <c r="BX5598" i="1" a="1"/>
  <c r="BX5923" i="1" a="1"/>
  <c r="BN5965" i="1" a="1"/>
  <c r="BX5608" i="1" a="1"/>
  <c r="BL5612" i="1" a="1"/>
  <c r="BM5615" i="1" a="1"/>
  <c r="BN5618" i="1" a="1"/>
  <c r="BX5620" i="1" a="1"/>
  <c r="BP5624" i="1" a="1"/>
  <c r="BU5627" i="1" a="1"/>
  <c r="BN5630" i="1" a="1"/>
  <c r="BO5633" i="1" a="1"/>
  <c r="BP5636" i="1" a="1"/>
  <c r="BY5639" i="1" a="1"/>
  <c r="BV5642" i="1" a="1"/>
  <c r="BW5645" i="1" a="1"/>
  <c r="BX5648" i="1" a="1"/>
  <c r="BY5651" i="1" a="1"/>
  <c r="BV5654" i="1" a="1"/>
  <c r="BW5657" i="1" a="1"/>
  <c r="BO5661" i="1" a="1"/>
  <c r="BL5664" i="1" a="1"/>
  <c r="BM5667" i="1" a="1"/>
  <c r="BN5670" i="1" a="1"/>
  <c r="BP5676" i="1" a="1"/>
  <c r="BU5679" i="1" a="1"/>
  <c r="BV5682" i="1" a="1"/>
  <c r="BW5685" i="1" a="1"/>
  <c r="BP5688" i="1" a="1"/>
  <c r="BU5691" i="1" a="1"/>
  <c r="BV5694" i="1" a="1"/>
  <c r="BN5698" i="1" a="1"/>
  <c r="BX5700" i="1" a="1"/>
  <c r="BY5703" i="1" a="1"/>
  <c r="BM5707" i="1" a="1"/>
  <c r="BW5709" i="1" a="1"/>
  <c r="BO5713" i="1" a="1"/>
  <c r="BL5716" i="1" a="1"/>
  <c r="BU5719" i="1" a="1"/>
  <c r="BN5722" i="1" a="1"/>
  <c r="BO5725" i="1" a="1"/>
  <c r="BL5728" i="1" a="1"/>
  <c r="BY5731" i="1" a="1"/>
  <c r="BV5734" i="1" a="1"/>
  <c r="BP5740" i="1" a="1"/>
  <c r="BY5743" i="1" a="1"/>
  <c r="BV5746" i="1" a="1"/>
  <c r="BM5747" i="1" a="1"/>
  <c r="BX5752" i="1" a="1"/>
  <c r="BL5756" i="1" a="1"/>
  <c r="BM5759" i="1" a="1"/>
  <c r="BN5762" i="1" a="1"/>
  <c r="BX5764" i="1" a="1"/>
  <c r="BP5768" i="1" a="1"/>
  <c r="BU5771" i="1" a="1"/>
  <c r="BN5774" i="1" a="1"/>
  <c r="BO5777" i="1" a="1"/>
  <c r="BP5780" i="1" a="1"/>
  <c r="BY5783" i="1" a="1"/>
  <c r="BV5786" i="1" a="1"/>
  <c r="BW5789" i="1" a="1"/>
  <c r="BX5792" i="1" a="1"/>
  <c r="BY5795" i="1" a="1"/>
  <c r="BV5798" i="1" a="1"/>
  <c r="BW5801" i="1" a="1"/>
  <c r="BO5805" i="1" a="1"/>
  <c r="BL5808" i="1" a="1"/>
  <c r="BM5811" i="1" a="1"/>
  <c r="BN5814" i="1" a="1"/>
  <c r="BP5820" i="1" a="1"/>
  <c r="BU5823" i="1" a="1"/>
  <c r="BV5826" i="1" a="1"/>
  <c r="BW5829" i="1" a="1"/>
  <c r="BP5832" i="1" a="1"/>
  <c r="BU5835" i="1" a="1"/>
  <c r="BV5838" i="1" a="1"/>
  <c r="BN5842" i="1" a="1"/>
  <c r="BX5844" i="1" a="1"/>
  <c r="BY5847" i="1" a="1"/>
  <c r="BM5851" i="1" a="1"/>
  <c r="BW5853" i="1" a="1"/>
  <c r="BO5857" i="1" a="1"/>
  <c r="BL5860" i="1" a="1"/>
  <c r="BU5863" i="1" a="1"/>
  <c r="BN5866" i="1" a="1"/>
  <c r="BO5869" i="1" a="1"/>
  <c r="BL5872" i="1" a="1"/>
  <c r="BY5875" i="1" a="1"/>
  <c r="BV5878" i="1" a="1"/>
  <c r="BP5884" i="1" a="1"/>
  <c r="BY5887" i="1" a="1"/>
  <c r="BV5890" i="1" a="1"/>
  <c r="BM5891" i="1" a="1"/>
  <c r="BX5896" i="1" a="1"/>
  <c r="BL5900" i="1" a="1"/>
  <c r="BM5903" i="1" a="1"/>
  <c r="BN5906" i="1" a="1"/>
  <c r="BX5908" i="1" a="1"/>
  <c r="BP5912" i="1" a="1"/>
  <c r="BU5915" i="1" a="1"/>
  <c r="BN5918" i="1" a="1"/>
  <c r="BW5921" i="1" a="1"/>
  <c r="BM5927" i="1" a="1"/>
  <c r="BO5933" i="1" a="1"/>
  <c r="BX5940" i="1" a="1"/>
  <c r="BO5941" i="1" a="1"/>
  <c r="BU5951" i="1" a="1"/>
  <c r="BN5958" i="1" a="1"/>
  <c r="BX5964" i="1" a="1"/>
  <c r="BY5971" i="1" a="1"/>
  <c r="BM5975" i="1" a="1"/>
  <c r="BM5928" i="1" a="1"/>
  <c r="BW5934" i="1" a="1"/>
  <c r="BP5941" i="1" a="1"/>
  <c r="BV5951" i="1" a="1"/>
  <c r="BM5952" i="1" a="1"/>
  <c r="BV5959" i="1" a="1"/>
  <c r="BX5965" i="1" a="1"/>
  <c r="BV5975" i="1" a="1"/>
  <c r="BX5605" i="1" a="1"/>
  <c r="BY5608" i="1" a="1"/>
  <c r="BV5611" i="1" a="1"/>
  <c r="BW5614" i="1" a="1"/>
  <c r="BX5617" i="1" a="1"/>
  <c r="BL5621" i="1" a="1"/>
  <c r="BM5624" i="1" a="1"/>
  <c r="BN5627" i="1" a="1"/>
  <c r="BO5630" i="1" a="1"/>
  <c r="BL5633" i="1" a="1"/>
  <c r="BM5636" i="1" a="1"/>
  <c r="BN5639" i="1" a="1"/>
  <c r="BW5642" i="1" a="1"/>
  <c r="BP5645" i="1" a="1"/>
  <c r="BU5648" i="1" a="1"/>
  <c r="BV5651" i="1" a="1"/>
  <c r="BO5654" i="1" a="1"/>
  <c r="BX5657" i="1" a="1"/>
  <c r="BY5660" i="1" a="1"/>
  <c r="BM5664" i="1" a="1"/>
  <c r="BX5669" i="1" a="1"/>
  <c r="BY5672" i="1" a="1"/>
  <c r="BM5676" i="1" a="1"/>
  <c r="BU5676" i="1" a="1"/>
  <c r="BO5682" i="1" a="1"/>
  <c r="BL5685" i="1" a="1"/>
  <c r="BU5688" i="1" a="1"/>
  <c r="BN5691" i="1" a="1"/>
  <c r="BW5694" i="1" a="1"/>
  <c r="BP5697" i="1" a="1"/>
  <c r="BY5700" i="1" a="1"/>
  <c r="BV5703" i="1" a="1"/>
  <c r="BW5706" i="1" a="1"/>
  <c r="BP5709" i="1" a="1"/>
  <c r="BL5713" i="1" a="1"/>
  <c r="BM5716" i="1" a="1"/>
  <c r="BW5718" i="1" a="1"/>
  <c r="BX5721" i="1" a="1"/>
  <c r="BL5725" i="1" a="1"/>
  <c r="BU5728" i="1" a="1"/>
  <c r="BN5731" i="1" a="1"/>
  <c r="BO5734" i="1" a="1"/>
  <c r="BP5737" i="1" a="1"/>
  <c r="BU5740" i="1" a="1"/>
  <c r="BO5746" i="1" a="1"/>
  <c r="BX5749" i="1" a="1"/>
  <c r="BY5752" i="1" a="1"/>
  <c r="BV5755" i="1" a="1"/>
  <c r="BW5758" i="1" a="1"/>
  <c r="BX5761" i="1" a="1"/>
  <c r="BL5765" i="1" a="1"/>
  <c r="BM5768" i="1" a="1"/>
  <c r="BN5771" i="1" a="1"/>
  <c r="BO5774" i="1" a="1"/>
  <c r="BL5777" i="1" a="1"/>
  <c r="BM5780" i="1" a="1"/>
  <c r="BN5783" i="1" a="1"/>
  <c r="BW5786" i="1" a="1"/>
  <c r="BP5789" i="1" a="1"/>
  <c r="BU5792" i="1" a="1"/>
  <c r="BV5795" i="1" a="1"/>
  <c r="BO5798" i="1" a="1"/>
  <c r="BX5801" i="1" a="1"/>
  <c r="BY5804" i="1" a="1"/>
  <c r="BM5808" i="1" a="1"/>
  <c r="BX5813" i="1" a="1"/>
  <c r="BY5816" i="1" a="1"/>
  <c r="BM5820" i="1" a="1"/>
  <c r="BU5820" i="1" a="1"/>
  <c r="BO5826" i="1" a="1"/>
  <c r="BL5829" i="1" a="1"/>
  <c r="BU5832" i="1" a="1"/>
  <c r="BN5835" i="1" a="1"/>
  <c r="BW5838" i="1" a="1"/>
  <c r="BP5841" i="1" a="1"/>
  <c r="BY5844" i="1" a="1"/>
  <c r="BV5847" i="1" a="1"/>
  <c r="BW5850" i="1" a="1"/>
  <c r="BP5853" i="1" a="1"/>
  <c r="BL5857" i="1" a="1"/>
  <c r="BM5860" i="1" a="1"/>
  <c r="BW5862" i="1" a="1"/>
  <c r="BX5865" i="1" a="1"/>
  <c r="BL5869" i="1" a="1"/>
  <c r="BU5872" i="1" a="1"/>
  <c r="BN5875" i="1" a="1"/>
  <c r="BO5878" i="1" a="1"/>
  <c r="BP5881" i="1" a="1"/>
  <c r="BU5884" i="1" a="1"/>
  <c r="BO5890" i="1" a="1"/>
  <c r="BX5893" i="1" a="1"/>
  <c r="BY5896" i="1" a="1"/>
  <c r="BV5899" i="1" a="1"/>
  <c r="BW5902" i="1" a="1"/>
  <c r="BX5905" i="1" a="1"/>
  <c r="BL5909" i="1" a="1"/>
  <c r="BM5912" i="1" a="1"/>
  <c r="BN5915" i="1" a="1"/>
  <c r="BO5918" i="1" a="1"/>
  <c r="BL5921" i="1" a="1"/>
  <c r="BP5926" i="1" a="1"/>
  <c r="BY5933" i="1" a="1"/>
  <c r="BU5937" i="1" a="1"/>
  <c r="BM5945" i="1" a="1"/>
  <c r="BX5950" i="1" a="1"/>
  <c r="BY5957" i="1" a="1"/>
  <c r="BV5968" i="1" a="1"/>
  <c r="BM5969" i="1" a="1"/>
  <c r="BL5922" i="1" a="1"/>
  <c r="BL5931" i="1" a="1"/>
  <c r="BW5936" i="1" a="1"/>
  <c r="BX5943" i="1" a="1"/>
  <c r="BW5944" i="1" a="1"/>
  <c r="BL5955" i="1" a="1"/>
  <c r="BV5961" i="1" a="1"/>
  <c r="BX5967" i="1" a="1"/>
  <c r="BP5975" i="1" a="1"/>
  <c r="BO5603" i="1" a="1"/>
  <c r="BX5606" i="1" a="1"/>
  <c r="BY5609" i="1" a="1"/>
  <c r="BM5613" i="1" a="1"/>
  <c r="BX5618" i="1" a="1"/>
  <c r="BY5621" i="1" a="1"/>
  <c r="BM5625" i="1" a="1"/>
  <c r="BU5625" i="1" a="1"/>
  <c r="BO5631" i="1" a="1"/>
  <c r="BL5634" i="1" a="1"/>
  <c r="BU5637" i="1" a="1"/>
  <c r="BN5640" i="1" a="1"/>
  <c r="BW5643" i="1" a="1"/>
  <c r="BP5646" i="1" a="1"/>
  <c r="BY5649" i="1" a="1"/>
  <c r="BV5652" i="1" a="1"/>
  <c r="BW5655" i="1" a="1"/>
  <c r="BP5658" i="1" a="1"/>
  <c r="BL5662" i="1" a="1"/>
  <c r="BM5665" i="1" a="1"/>
  <c r="BW5667" i="1" a="1"/>
  <c r="BX5670" i="1" a="1"/>
  <c r="BL5674" i="1" a="1"/>
  <c r="BU5677" i="1" a="1"/>
  <c r="BN5680" i="1" a="1"/>
  <c r="BO5683" i="1" a="1"/>
  <c r="BP5686" i="1" a="1"/>
  <c r="BU5689" i="1" a="1"/>
  <c r="BO5695" i="1" a="1"/>
  <c r="BX5698" i="1" a="1"/>
  <c r="BY5701" i="1" a="1"/>
  <c r="BV5704" i="1" a="1"/>
  <c r="BW5707" i="1" a="1"/>
  <c r="BX5710" i="1" a="1"/>
  <c r="BL5714" i="1" a="1"/>
  <c r="BM5717" i="1" a="1"/>
  <c r="BN5720" i="1" a="1"/>
  <c r="BO5723" i="1" a="1"/>
  <c r="BL5726" i="1" a="1"/>
  <c r="BM5729" i="1" a="1"/>
  <c r="BN5732" i="1" a="1"/>
  <c r="BW5735" i="1" a="1"/>
  <c r="BP5738" i="1" a="1"/>
  <c r="BU5741" i="1" a="1"/>
  <c r="BV5744" i="1" a="1"/>
  <c r="BO5747" i="1" a="1"/>
  <c r="BX5750" i="1" a="1"/>
  <c r="BY5753" i="1" a="1"/>
  <c r="BM5757" i="1" a="1"/>
  <c r="BX5762" i="1" a="1"/>
  <c r="BY5765" i="1" a="1"/>
  <c r="BM5769" i="1" a="1"/>
  <c r="BU5769" i="1" a="1"/>
  <c r="BO5775" i="1" a="1"/>
  <c r="BL5778" i="1" a="1"/>
  <c r="BU5781" i="1" a="1"/>
  <c r="BN5784" i="1" a="1"/>
  <c r="BW5787" i="1" a="1"/>
  <c r="BP5790" i="1" a="1"/>
  <c r="BY5793" i="1" a="1"/>
  <c r="BV5796" i="1" a="1"/>
  <c r="BW5799" i="1" a="1"/>
  <c r="BP5802" i="1" a="1"/>
  <c r="BL5806" i="1" a="1"/>
  <c r="BM5809" i="1" a="1"/>
  <c r="BW5811" i="1" a="1"/>
  <c r="BX5814" i="1" a="1"/>
  <c r="BL5818" i="1" a="1"/>
  <c r="BU5821" i="1" a="1"/>
  <c r="BN5824" i="1" a="1"/>
  <c r="BO5827" i="1" a="1"/>
  <c r="BP5830" i="1" a="1"/>
  <c r="BU5833" i="1" a="1"/>
  <c r="BO5839" i="1" a="1"/>
  <c r="BX5842" i="1" a="1"/>
  <c r="BY5845" i="1" a="1"/>
  <c r="BV5848" i="1" a="1"/>
  <c r="BW5851" i="1" a="1"/>
  <c r="BX5854" i="1" a="1"/>
  <c r="BL5858" i="1" a="1"/>
  <c r="BM5861" i="1" a="1"/>
  <c r="BN5864" i="1" a="1"/>
  <c r="BO5867" i="1" a="1"/>
  <c r="BL5870" i="1" a="1"/>
  <c r="BM5873" i="1" a="1"/>
  <c r="BN5876" i="1" a="1"/>
  <c r="BW5879" i="1" a="1"/>
  <c r="BP5882" i="1" a="1"/>
  <c r="BU5885" i="1" a="1"/>
  <c r="BV5888" i="1" a="1"/>
  <c r="BO5891" i="1" a="1"/>
  <c r="BX5894" i="1" a="1"/>
  <c r="BY5897" i="1" a="1"/>
  <c r="BM5901" i="1" a="1"/>
  <c r="BX5906" i="1" a="1"/>
  <c r="BY5909" i="1" a="1"/>
  <c r="BM5913" i="1" a="1"/>
  <c r="BU5913" i="1" a="1"/>
  <c r="BO5919" i="1" a="1"/>
  <c r="BU5921" i="1" a="1"/>
  <c r="BY5927" i="1" a="1"/>
  <c r="BV5938" i="1" a="1"/>
  <c r="BM5939" i="1" a="1"/>
  <c r="BW5945" i="1" a="1"/>
  <c r="BY5951" i="1" a="1"/>
  <c r="BU5963" i="1" a="1"/>
  <c r="BO5969" i="1" a="1"/>
  <c r="BN5970" i="1" a="1"/>
  <c r="BM5922" i="1" a="1"/>
  <c r="BU5932" i="1" a="1"/>
  <c r="BN5939" i="1" a="1"/>
  <c r="BX5945" i="1" a="1"/>
  <c r="BY5952" i="1" a="1"/>
  <c r="BU5956" i="1" a="1"/>
  <c r="BM5964" i="1" a="1"/>
  <c r="BO5970" i="1" a="1"/>
  <c r="BL5976" i="1" a="1"/>
  <c r="BU5602" i="1" a="1"/>
  <c r="BO5608" i="1" a="1"/>
  <c r="BX5611" i="1" a="1"/>
  <c r="BY5614" i="1" a="1"/>
  <c r="BV5617" i="1" a="1"/>
  <c r="BW5620" i="1" a="1"/>
  <c r="BX5623" i="1" a="1"/>
  <c r="BL5627" i="1" a="1"/>
  <c r="BM5630" i="1" a="1"/>
  <c r="BN5633" i="1" a="1"/>
  <c r="BO5636" i="1" a="1"/>
  <c r="BL5639" i="1" a="1"/>
  <c r="BM5642" i="1" a="1"/>
  <c r="BN5645" i="1" a="1"/>
  <c r="BW5648" i="1" a="1"/>
  <c r="BP5651" i="1" a="1"/>
  <c r="BU5654" i="1" a="1"/>
  <c r="BV5657" i="1" a="1"/>
  <c r="BO5660" i="1" a="1"/>
  <c r="BX5663" i="1" a="1"/>
  <c r="BY5666" i="1" a="1"/>
  <c r="BM5670" i="1" a="1"/>
  <c r="BX5675" i="1" a="1"/>
  <c r="BY5678" i="1" a="1"/>
  <c r="BM5682" i="1" a="1"/>
  <c r="BU5682" i="1" a="1"/>
  <c r="BO5688" i="1" a="1"/>
  <c r="BL5691" i="1" a="1"/>
  <c r="BU5694" i="1" a="1"/>
  <c r="BN5697" i="1" a="1"/>
  <c r="BW5700" i="1" a="1"/>
  <c r="BP5703" i="1" a="1"/>
  <c r="BY5706" i="1" a="1"/>
  <c r="BV5709" i="1" a="1"/>
  <c r="BW5712" i="1" a="1"/>
  <c r="BP5715" i="1" a="1"/>
  <c r="BL5719" i="1" a="1"/>
  <c r="BM5722" i="1" a="1"/>
  <c r="BW5724" i="1" a="1"/>
  <c r="BX5727" i="1" a="1"/>
  <c r="BL5731" i="1" a="1"/>
  <c r="BU5734" i="1" a="1"/>
  <c r="BN5737" i="1" a="1"/>
  <c r="BO5740" i="1" a="1"/>
  <c r="BP5743" i="1" a="1"/>
  <c r="BU5746" i="1" a="1"/>
  <c r="BO5752" i="1" a="1"/>
  <c r="BX5755" i="1" a="1"/>
  <c r="BY5758" i="1" a="1"/>
  <c r="BV5761" i="1" a="1"/>
  <c r="BW5764" i="1" a="1"/>
  <c r="BX5767" i="1" a="1"/>
  <c r="BL5771" i="1" a="1"/>
  <c r="BM5774" i="1" a="1"/>
  <c r="BN5777" i="1" a="1"/>
  <c r="BO5780" i="1" a="1"/>
  <c r="BL5783" i="1" a="1"/>
  <c r="BM5786" i="1" a="1"/>
  <c r="BN5789" i="1" a="1"/>
  <c r="BW5792" i="1" a="1"/>
  <c r="BP5795" i="1" a="1"/>
  <c r="BU5798" i="1" a="1"/>
  <c r="BV5801" i="1" a="1"/>
  <c r="BO5804" i="1" a="1"/>
  <c r="BX5807" i="1" a="1"/>
  <c r="BY5810" i="1" a="1"/>
  <c r="BM5814" i="1" a="1"/>
  <c r="BX5819" i="1" a="1"/>
  <c r="BY5822" i="1" a="1"/>
  <c r="BM5826" i="1" a="1"/>
  <c r="BU5826" i="1" a="1"/>
  <c r="BO5832" i="1" a="1"/>
  <c r="BL5835" i="1" a="1"/>
  <c r="BU5838" i="1" a="1"/>
  <c r="BN5841" i="1" a="1"/>
  <c r="BW5844" i="1" a="1"/>
  <c r="BP5847" i="1" a="1"/>
  <c r="BY5850" i="1" a="1"/>
  <c r="BV5853" i="1" a="1"/>
  <c r="BW5856" i="1" a="1"/>
  <c r="BP5859" i="1" a="1"/>
  <c r="BL5863" i="1" a="1"/>
  <c r="BM5866" i="1" a="1"/>
  <c r="BW5868" i="1" a="1"/>
  <c r="BX5871" i="1" a="1"/>
  <c r="BL5875" i="1" a="1"/>
  <c r="BU5878" i="1" a="1"/>
  <c r="BN5881" i="1" a="1"/>
  <c r="BO5884" i="1" a="1"/>
  <c r="BP5887" i="1" a="1"/>
  <c r="BU5890" i="1" a="1"/>
  <c r="BO5896" i="1" a="1"/>
  <c r="BX5899" i="1" a="1"/>
  <c r="BY5902" i="1" a="1"/>
  <c r="BV5905" i="1" a="1"/>
  <c r="BW5908" i="1" a="1"/>
  <c r="BX5911" i="1" a="1"/>
  <c r="BL5915" i="1" a="1"/>
  <c r="BM5918" i="1" a="1"/>
  <c r="BN5921" i="1" a="1"/>
  <c r="BU5925" i="1" a="1"/>
  <c r="BV5932" i="1" a="1"/>
  <c r="BP5938" i="1" a="1"/>
  <c r="BY5945" i="1" a="1"/>
  <c r="BU5949" i="1" a="1"/>
  <c r="BM5957" i="1" a="1"/>
  <c r="BX5962" i="1" a="1"/>
  <c r="BY5969" i="1" a="1"/>
  <c r="BM5977" i="1" a="1"/>
  <c r="BU6139" i="1" a="1"/>
  <c r="BX6144" i="1" a="1"/>
  <c r="BU6155" i="1" a="1"/>
  <c r="BW6161" i="1" a="1"/>
  <c r="BV6162" i="1" a="1"/>
  <c r="BW6169" i="1" a="1"/>
  <c r="BL6180" i="1" a="1"/>
  <c r="BV6186" i="1" a="1"/>
  <c r="BU6187" i="1" a="1"/>
  <c r="BV5979" i="1" a="1"/>
  <c r="BW5982" i="1" a="1"/>
  <c r="BP5985" i="1" a="1"/>
  <c r="BU5988" i="1" a="1"/>
  <c r="BV5991" i="1" a="1"/>
  <c r="BN5995" i="1" a="1"/>
  <c r="BX5997" i="1" a="1"/>
  <c r="BY6000" i="1" a="1"/>
  <c r="BM6004" i="1" a="1"/>
  <c r="BW6006" i="1" a="1"/>
  <c r="BO6010" i="1" a="1"/>
  <c r="BL6013" i="1" a="1"/>
  <c r="BU6016" i="1" a="1"/>
  <c r="BN6019" i="1" a="1"/>
  <c r="BO6022" i="1" a="1"/>
  <c r="BL6025" i="1" a="1"/>
  <c r="BY6028" i="1" a="1"/>
  <c r="BV6031" i="1" a="1"/>
  <c r="BP6037" i="1" a="1"/>
  <c r="BY6040" i="1" a="1"/>
  <c r="BV6043" i="1" a="1"/>
  <c r="BM6044" i="1" a="1"/>
  <c r="BX6049" i="1" a="1"/>
  <c r="BL6053" i="1" a="1"/>
  <c r="BM6056" i="1" a="1"/>
  <c r="BN6059" i="1" a="1"/>
  <c r="BX6061" i="1" a="1"/>
  <c r="BP6065" i="1" a="1"/>
  <c r="BU6068" i="1" a="1"/>
  <c r="BN6071" i="1" a="1"/>
  <c r="BO6074" i="1" a="1"/>
  <c r="BP6077" i="1" a="1"/>
  <c r="BY6080" i="1" a="1"/>
  <c r="BV6083" i="1" a="1"/>
  <c r="BW6086" i="1" a="1"/>
  <c r="BX6089" i="1" a="1"/>
  <c r="BY6092" i="1" a="1"/>
  <c r="BV6095" i="1" a="1"/>
  <c r="BW6098" i="1" a="1"/>
  <c r="BO6102" i="1" a="1"/>
  <c r="BL6105" i="1" a="1"/>
  <c r="BM6108" i="1" a="1"/>
  <c r="BN6111" i="1" a="1"/>
  <c r="BP6117" i="1" a="1"/>
  <c r="BU6120" i="1" a="1"/>
  <c r="BV6123" i="1" a="1"/>
  <c r="BW6126" i="1" a="1"/>
  <c r="BP6129" i="1" a="1"/>
  <c r="BU6132" i="1" a="1"/>
  <c r="BU6137" i="1" a="1"/>
  <c r="BL6141" i="1" a="1"/>
  <c r="BU6148" i="1" a="1"/>
  <c r="BO6154" i="1" a="1"/>
  <c r="BP6161" i="1" a="1"/>
  <c r="BY6168" i="1" a="1"/>
  <c r="BU6172" i="1" a="1"/>
  <c r="BN6179" i="1" a="1"/>
  <c r="BP6185" i="1" a="1"/>
  <c r="BM6194" i="1" a="1"/>
  <c r="BL6136" i="1" a="1"/>
  <c r="BW6147" i="1" a="1"/>
  <c r="BV6148" i="1" a="1"/>
  <c r="BO6155" i="1" a="1"/>
  <c r="BY6161" i="1" a="1"/>
  <c r="BN6172" i="1" a="1"/>
  <c r="BO6179" i="1" a="1"/>
  <c r="BN6180" i="1" a="1"/>
  <c r="BP6186" i="1" a="1"/>
  <c r="BX6192" i="1" a="1"/>
  <c r="BU5981" i="1" a="1"/>
  <c r="BN5984" i="1" a="1"/>
  <c r="BO5987" i="1" a="1"/>
  <c r="BP5990" i="1" a="1"/>
  <c r="BU5993" i="1" a="1"/>
  <c r="BO5999" i="1" a="1"/>
  <c r="BX6002" i="1" a="1"/>
  <c r="BY6005" i="1" a="1"/>
  <c r="BV6008" i="1" a="1"/>
  <c r="BW6011" i="1" a="1"/>
  <c r="BX6014" i="1" a="1"/>
  <c r="BL6018" i="1" a="1"/>
  <c r="BM6021" i="1" a="1"/>
  <c r="BN6024" i="1" a="1"/>
  <c r="BO6027" i="1" a="1"/>
  <c r="BL6030" i="1" a="1"/>
  <c r="BM6033" i="1" a="1"/>
  <c r="BN6036" i="1" a="1"/>
  <c r="BW6039" i="1" a="1"/>
  <c r="BP6042" i="1" a="1"/>
  <c r="BU6045" i="1" a="1"/>
  <c r="BV6048" i="1" a="1"/>
  <c r="BO6051" i="1" a="1"/>
  <c r="BX6054" i="1" a="1"/>
  <c r="BY6057" i="1" a="1"/>
  <c r="BM6061" i="1" a="1"/>
  <c r="BX6066" i="1" a="1"/>
  <c r="BY6069" i="1" a="1"/>
  <c r="BM6073" i="1" a="1"/>
  <c r="BU6073" i="1" a="1"/>
  <c r="BO6079" i="1" a="1"/>
  <c r="BL6082" i="1" a="1"/>
  <c r="BU6085" i="1" a="1"/>
  <c r="BN6088" i="1" a="1"/>
  <c r="BW6091" i="1" a="1"/>
  <c r="BP6094" i="1" a="1"/>
  <c r="BY6097" i="1" a="1"/>
  <c r="BV6100" i="1" a="1"/>
  <c r="BW6103" i="1" a="1"/>
  <c r="BP6106" i="1" a="1"/>
  <c r="BL6110" i="1" a="1"/>
  <c r="BM6113" i="1" a="1"/>
  <c r="BW6115" i="1" a="1"/>
  <c r="BX6118" i="1" a="1"/>
  <c r="BL6122" i="1" a="1"/>
  <c r="BU6125" i="1" a="1"/>
  <c r="BN6128" i="1" a="1"/>
  <c r="BO6131" i="1" a="1"/>
  <c r="BP6139" i="1" a="1"/>
  <c r="BW6140" i="1" a="1"/>
  <c r="BL6151" i="1" a="1"/>
  <c r="BV6157" i="1" a="1"/>
  <c r="BO6164" i="1" a="1"/>
  <c r="BN6165" i="1" a="1"/>
  <c r="BL6175" i="1" a="1"/>
  <c r="BU6182" i="1" a="1"/>
  <c r="BW6188" i="1" a="1"/>
  <c r="BM6136" i="1" a="1"/>
  <c r="BW6141" i="1" a="1"/>
  <c r="BV6142" i="1" a="1"/>
  <c r="BW6149" i="1" a="1"/>
  <c r="BL6160" i="1" a="1"/>
  <c r="BV6166" i="1" a="1"/>
  <c r="BO6173" i="1" a="1"/>
  <c r="BN6174" i="1" a="1"/>
  <c r="BL6184" i="1" a="1"/>
  <c r="BP6192" i="1" a="1"/>
  <c r="BU5978" i="1" a="1"/>
  <c r="BN5981" i="1" a="1"/>
  <c r="BO5984" i="1" a="1"/>
  <c r="BP5987" i="1" a="1"/>
  <c r="BY5990" i="1" a="1"/>
  <c r="BV5993" i="1" a="1"/>
  <c r="BW5996" i="1" a="1"/>
  <c r="BX5999" i="1" a="1"/>
  <c r="BY6002" i="1" a="1"/>
  <c r="BV6005" i="1" a="1"/>
  <c r="BW6008" i="1" a="1"/>
  <c r="BO6012" i="1" a="1"/>
  <c r="BL6015" i="1" a="1"/>
  <c r="BM6018" i="1" a="1"/>
  <c r="BN6021" i="1" a="1"/>
  <c r="BP6027" i="1" a="1"/>
  <c r="BU6030" i="1" a="1"/>
  <c r="BV6033" i="1" a="1"/>
  <c r="BW6036" i="1" a="1"/>
  <c r="BP6039" i="1" a="1"/>
  <c r="BU6042" i="1" a="1"/>
  <c r="BV6045" i="1" a="1"/>
  <c r="BN6049" i="1" a="1"/>
  <c r="BX6051" i="1" a="1"/>
  <c r="BY6054" i="1" a="1"/>
  <c r="BM6058" i="1" a="1"/>
  <c r="BW6060" i="1" a="1"/>
  <c r="BO6064" i="1" a="1"/>
  <c r="BL6067" i="1" a="1"/>
  <c r="BU6070" i="1" a="1"/>
  <c r="BN6073" i="1" a="1"/>
  <c r="BO6076" i="1" a="1"/>
  <c r="BL6079" i="1" a="1"/>
  <c r="BY6082" i="1" a="1"/>
  <c r="BV6085" i="1" a="1"/>
  <c r="BP6091" i="1" a="1"/>
  <c r="BY6094" i="1" a="1"/>
  <c r="BV6097" i="1" a="1"/>
  <c r="BM6098" i="1" a="1"/>
  <c r="BX6103" i="1" a="1"/>
  <c r="BL6107" i="1" a="1"/>
  <c r="BM6110" i="1" a="1"/>
  <c r="BN6113" i="1" a="1"/>
  <c r="BX6115" i="1" a="1"/>
  <c r="BP6119" i="1" a="1"/>
  <c r="BU6122" i="1" a="1"/>
  <c r="BN6125" i="1" a="1"/>
  <c r="BO6128" i="1" a="1"/>
  <c r="BP6131" i="1" a="1"/>
  <c r="BU6134" i="1" a="1"/>
  <c r="BY6140" i="1" a="1"/>
  <c r="BN6151" i="1" a="1"/>
  <c r="BO6158" i="1" a="1"/>
  <c r="BN6159" i="1" a="1"/>
  <c r="BP6165" i="1" a="1"/>
  <c r="BM6176" i="1" a="1"/>
  <c r="BO6182" i="1" a="1"/>
  <c r="BP6189" i="1" a="1"/>
  <c r="BV6134" i="1" a="1"/>
  <c r="BV6144" i="1" a="1"/>
  <c r="BX6150" i="1" a="1"/>
  <c r="BP6158" i="1" a="1"/>
  <c r="BL6162" i="1" a="1"/>
  <c r="BM6169" i="1" a="1"/>
  <c r="BW6175" i="1" a="1"/>
  <c r="BP6182" i="1" a="1"/>
  <c r="BV5978" i="1" a="1"/>
  <c r="BW5981" i="1" a="1"/>
  <c r="BP5984" i="1" a="1"/>
  <c r="BU5987" i="1" a="1"/>
  <c r="BV5990" i="1" a="1"/>
  <c r="BN5994" i="1" a="1"/>
  <c r="BX5996" i="1" a="1"/>
  <c r="BY5999" i="1" a="1"/>
  <c r="BM6003" i="1" a="1"/>
  <c r="BW6005" i="1" a="1"/>
  <c r="BO6009" i="1" a="1"/>
  <c r="BL6012" i="1" a="1"/>
  <c r="BU6015" i="1" a="1"/>
  <c r="BN6018" i="1" a="1"/>
  <c r="BO6021" i="1" a="1"/>
  <c r="BL6024" i="1" a="1"/>
  <c r="BY6027" i="1" a="1"/>
  <c r="BV6030" i="1" a="1"/>
  <c r="BP6036" i="1" a="1"/>
  <c r="BY6039" i="1" a="1"/>
  <c r="BV6042" i="1" a="1"/>
  <c r="BM6043" i="1" a="1"/>
  <c r="BX6048" i="1" a="1"/>
  <c r="BL6052" i="1" a="1"/>
  <c r="BM6055" i="1" a="1"/>
  <c r="BN6058" i="1" a="1"/>
  <c r="BX6060" i="1" a="1"/>
  <c r="BP6064" i="1" a="1"/>
  <c r="BU6067" i="1" a="1"/>
  <c r="BN6070" i="1" a="1"/>
  <c r="BO6073" i="1" a="1"/>
  <c r="BP6076" i="1" a="1"/>
  <c r="BY6079" i="1" a="1"/>
  <c r="BV6082" i="1" a="1"/>
  <c r="BW6085" i="1" a="1"/>
  <c r="BX6088" i="1" a="1"/>
  <c r="BY6091" i="1" a="1"/>
  <c r="BV6094" i="1" a="1"/>
  <c r="BW6097" i="1" a="1"/>
  <c r="BO6101" i="1" a="1"/>
  <c r="BL6104" i="1" a="1"/>
  <c r="BM6107" i="1" a="1"/>
  <c r="BN6110" i="1" a="1"/>
  <c r="BP6116" i="1" a="1"/>
  <c r="BU6119" i="1" a="1"/>
  <c r="BV6122" i="1" a="1"/>
  <c r="BW6125" i="1" a="1"/>
  <c r="BP6128" i="1" a="1"/>
  <c r="BU6131" i="1" a="1"/>
  <c r="BP6135" i="1" a="1"/>
  <c r="BN6145" i="1" a="1"/>
  <c r="BM6146" i="1" a="1"/>
  <c r="BN6153" i="1" a="1"/>
  <c r="BY6158" i="1" a="1"/>
  <c r="BM6170" i="1" a="1"/>
  <c r="BW6176" i="1" a="1"/>
  <c r="BV6177" i="1" a="1"/>
  <c r="BP6183" i="1" a="1"/>
  <c r="BY6193" i="1" a="1"/>
  <c r="BV6196" i="1" a="1"/>
  <c r="BN6200" i="1" a="1"/>
  <c r="BX6202" i="1" a="1"/>
  <c r="BY6205" i="1" a="1"/>
  <c r="BM6209" i="1" a="1"/>
  <c r="BW6211" i="1" a="1"/>
  <c r="BO6215" i="1" a="1"/>
  <c r="BL6218" i="1" a="1"/>
  <c r="BU6221" i="1" a="1"/>
  <c r="BN6224" i="1" a="1"/>
  <c r="BO6227" i="1" a="1"/>
  <c r="BL6230" i="1" a="1"/>
  <c r="BY6233" i="1" a="1"/>
  <c r="BV6236" i="1" a="1"/>
  <c r="BP6242" i="1" a="1"/>
  <c r="BY6245" i="1" a="1"/>
  <c r="BV6248" i="1" a="1"/>
  <c r="BM6249" i="1" a="1"/>
  <c r="BX6254" i="1" a="1"/>
  <c r="BL6258" i="1" a="1"/>
  <c r="BM6261" i="1" a="1"/>
  <c r="BN6264" i="1" a="1"/>
  <c r="BX6266" i="1" a="1"/>
  <c r="BP6270" i="1" a="1"/>
  <c r="BU6273" i="1" a="1"/>
  <c r="BN6276" i="1" a="1"/>
  <c r="BO6279" i="1" a="1"/>
  <c r="BP6282" i="1" a="1"/>
  <c r="BY6285" i="1" a="1"/>
  <c r="BV6288" i="1" a="1"/>
  <c r="BW6291" i="1" a="1"/>
  <c r="BX6294" i="1" a="1"/>
  <c r="BY6297" i="1" a="1"/>
  <c r="BV6300" i="1" a="1"/>
  <c r="BW6303" i="1" a="1"/>
  <c r="BO6307" i="1" a="1"/>
  <c r="BL6310" i="1" a="1"/>
  <c r="BM6313" i="1" a="1"/>
  <c r="BN6316" i="1" a="1"/>
  <c r="BP6322" i="1" a="1"/>
  <c r="BU6325" i="1" a="1"/>
  <c r="BV6328" i="1" a="1"/>
  <c r="BW6331" i="1" a="1"/>
  <c r="BP6334" i="1" a="1"/>
  <c r="BU6337" i="1" a="1"/>
  <c r="BV6340" i="1" a="1"/>
  <c r="BN6344" i="1" a="1"/>
  <c r="BX6346" i="1" a="1"/>
  <c r="BN6352" i="1" a="1"/>
  <c r="BU6362" i="1" a="1"/>
  <c r="BW6368" i="1" a="1"/>
  <c r="BV6369" i="1" a="1"/>
  <c r="BW6376" i="1" a="1"/>
  <c r="BL6387" i="1" a="1"/>
  <c r="BV6393" i="1" a="1"/>
  <c r="BO6400" i="1" a="1"/>
  <c r="BV6350" i="1" a="1"/>
  <c r="BM6355" i="1" a="1"/>
  <c r="BN6362" i="1" a="1"/>
  <c r="BY6367" i="1" a="1"/>
  <c r="BM6379" i="1" a="1"/>
  <c r="BW6385" i="1" a="1"/>
  <c r="BV6386" i="1" a="1"/>
  <c r="BP6392" i="1" a="1"/>
  <c r="BO6196" i="1" a="1"/>
  <c r="BL6199" i="1" a="1"/>
  <c r="BU6202" i="1" a="1"/>
  <c r="BN6205" i="1" a="1"/>
  <c r="BO6208" i="1" a="1"/>
  <c r="BL6211" i="1" a="1"/>
  <c r="BY6214" i="1" a="1"/>
  <c r="BV6217" i="1" a="1"/>
  <c r="BP6223" i="1" a="1"/>
  <c r="BY6226" i="1" a="1"/>
  <c r="BV6229" i="1" a="1"/>
  <c r="BM6230" i="1" a="1"/>
  <c r="BX6235" i="1" a="1"/>
  <c r="BL6239" i="1" a="1"/>
  <c r="BM6242" i="1" a="1"/>
  <c r="BN6245" i="1" a="1"/>
  <c r="BX6247" i="1" a="1"/>
  <c r="BP6251" i="1" a="1"/>
  <c r="BU6254" i="1" a="1"/>
  <c r="BN6257" i="1" a="1"/>
  <c r="BO6260" i="1" a="1"/>
  <c r="BP6263" i="1" a="1"/>
  <c r="BY6266" i="1" a="1"/>
  <c r="BV6269" i="1" a="1"/>
  <c r="BW6272" i="1" a="1"/>
  <c r="BX6275" i="1" a="1"/>
  <c r="BY6278" i="1" a="1"/>
  <c r="BV6281" i="1" a="1"/>
  <c r="BW6284" i="1" a="1"/>
  <c r="BO6288" i="1" a="1"/>
  <c r="BL6291" i="1" a="1"/>
  <c r="BM6294" i="1" a="1"/>
  <c r="BN6297" i="1" a="1"/>
  <c r="BP6303" i="1" a="1"/>
  <c r="BU6306" i="1" a="1"/>
  <c r="BV6309" i="1" a="1"/>
  <c r="BW6312" i="1" a="1"/>
  <c r="BP6315" i="1" a="1"/>
  <c r="BU6318" i="1" a="1"/>
  <c r="BV6321" i="1" a="1"/>
  <c r="BN6325" i="1" a="1"/>
  <c r="BX6327" i="1" a="1"/>
  <c r="BY6330" i="1" a="1"/>
  <c r="BM6334" i="1" a="1"/>
  <c r="BW6336" i="1" a="1"/>
  <c r="BO6340" i="1" a="1"/>
  <c r="BL6343" i="1" a="1"/>
  <c r="BU6346" i="1" a="1"/>
  <c r="BW6350" i="1" a="1"/>
  <c r="BL6357" i="1" a="1"/>
  <c r="BV6363" i="1" a="1"/>
  <c r="BX6369" i="1" a="1"/>
  <c r="BP6377" i="1" a="1"/>
  <c r="BL6381" i="1" a="1"/>
  <c r="BM6388" i="1" a="1"/>
  <c r="BW6394" i="1" a="1"/>
  <c r="BP6347" i="1" a="1"/>
  <c r="BX6354" i="1" a="1"/>
  <c r="BP6362" i="1" a="1"/>
  <c r="BL6366" i="1" a="1"/>
  <c r="BU6373" i="1" a="1"/>
  <c r="BO6379" i="1" a="1"/>
  <c r="BP6386" i="1" a="1"/>
  <c r="BY6393" i="1" a="1"/>
  <c r="BU6397" i="1" a="1"/>
  <c r="BL6196" i="1" a="1"/>
  <c r="BU6199" i="1" a="1"/>
  <c r="BN6202" i="1" a="1"/>
  <c r="BW6205" i="1" a="1"/>
  <c r="BP6208" i="1" a="1"/>
  <c r="BY6211" i="1" a="1"/>
  <c r="BV6214" i="1" a="1"/>
  <c r="BW6217" i="1" a="1"/>
  <c r="BP6220" i="1" a="1"/>
  <c r="BL6224" i="1" a="1"/>
  <c r="BM6227" i="1" a="1"/>
  <c r="BW6229" i="1" a="1"/>
  <c r="BX6232" i="1" a="1"/>
  <c r="BL6236" i="1" a="1"/>
  <c r="BU6239" i="1" a="1"/>
  <c r="BN6242" i="1" a="1"/>
  <c r="BO6245" i="1" a="1"/>
  <c r="BP6248" i="1" a="1"/>
  <c r="BU6251" i="1" a="1"/>
  <c r="BO6257" i="1" a="1"/>
  <c r="BX6260" i="1" a="1"/>
  <c r="BY6263" i="1" a="1"/>
  <c r="BV6266" i="1" a="1"/>
  <c r="BW6269" i="1" a="1"/>
  <c r="BX6272" i="1" a="1"/>
  <c r="BL6276" i="1" a="1"/>
  <c r="BM6279" i="1" a="1"/>
  <c r="BN6282" i="1" a="1"/>
  <c r="BO6285" i="1" a="1"/>
  <c r="BL6288" i="1" a="1"/>
  <c r="BM6291" i="1" a="1"/>
  <c r="BN6294" i="1" a="1"/>
  <c r="BW6297" i="1" a="1"/>
  <c r="BP6300" i="1" a="1"/>
  <c r="BU6303" i="1" a="1"/>
  <c r="BV6306" i="1" a="1"/>
  <c r="BO6309" i="1" a="1"/>
  <c r="BX6312" i="1" a="1"/>
  <c r="BY6315" i="1" a="1"/>
  <c r="BM6319" i="1" a="1"/>
  <c r="BX6324" i="1" a="1"/>
  <c r="BY6327" i="1" a="1"/>
  <c r="BM6331" i="1" a="1"/>
  <c r="BU6331" i="1" a="1"/>
  <c r="BO6337" i="1" a="1"/>
  <c r="BL6340" i="1" a="1"/>
  <c r="BU6343" i="1" a="1"/>
  <c r="BN6346" i="1" a="1"/>
  <c r="BX6355" i="1" a="1"/>
  <c r="BW6356" i="1" a="1"/>
  <c r="BL6367" i="1" a="1"/>
  <c r="BV6373" i="1" a="1"/>
  <c r="BO6380" i="1" a="1"/>
  <c r="BN6381" i="1" a="1"/>
  <c r="BL6391" i="1" a="1"/>
  <c r="BU6398" i="1" a="1"/>
  <c r="BN6350" i="1" a="1"/>
  <c r="BY6355" i="1" a="1"/>
  <c r="BU6359" i="1" a="1"/>
  <c r="BM6367" i="1" a="1"/>
  <c r="BX6372" i="1" a="1"/>
  <c r="BY6379" i="1" a="1"/>
  <c r="BV6390" i="1" a="1"/>
  <c r="BM6391" i="1" a="1"/>
  <c r="BW6397" i="1" a="1"/>
  <c r="BO6190" i="1" a="1"/>
  <c r="BP6193" i="1" a="1"/>
  <c r="BU6196" i="1" a="1"/>
  <c r="BO6202" i="1" a="1"/>
  <c r="BX6205" i="1" a="1"/>
  <c r="BY6208" i="1" a="1"/>
  <c r="BV6211" i="1" a="1"/>
  <c r="BW6214" i="1" a="1"/>
  <c r="BX6217" i="1" a="1"/>
  <c r="BL6221" i="1" a="1"/>
  <c r="BM6224" i="1" a="1"/>
  <c r="BN6227" i="1" a="1"/>
  <c r="BO6230" i="1" a="1"/>
  <c r="BL6233" i="1" a="1"/>
  <c r="BM6236" i="1" a="1"/>
  <c r="BN6239" i="1" a="1"/>
  <c r="BW6242" i="1" a="1"/>
  <c r="BP6245" i="1" a="1"/>
  <c r="BU6248" i="1" a="1"/>
  <c r="BV6251" i="1" a="1"/>
  <c r="BO6254" i="1" a="1"/>
  <c r="BX6257" i="1" a="1"/>
  <c r="BY6260" i="1" a="1"/>
  <c r="BM6264" i="1" a="1"/>
  <c r="BX6269" i="1" a="1"/>
  <c r="BY6272" i="1" a="1"/>
  <c r="BM6276" i="1" a="1"/>
  <c r="BU6276" i="1" a="1"/>
  <c r="BO6282" i="1" a="1"/>
  <c r="BL6285" i="1" a="1"/>
  <c r="BU6288" i="1" a="1"/>
  <c r="BN6291" i="1" a="1"/>
  <c r="BW6294" i="1" a="1"/>
  <c r="BP6297" i="1" a="1"/>
  <c r="BY6300" i="1" a="1"/>
  <c r="BV6303" i="1" a="1"/>
  <c r="BW6306" i="1" a="1"/>
  <c r="BP6309" i="1" a="1"/>
  <c r="BL6313" i="1" a="1"/>
  <c r="BM6316" i="1" a="1"/>
  <c r="BW6318" i="1" a="1"/>
  <c r="BX6321" i="1" a="1"/>
  <c r="BL6325" i="1" a="1"/>
  <c r="BU6328" i="1" a="1"/>
  <c r="BN6331" i="1" a="1"/>
  <c r="BO6334" i="1" a="1"/>
  <c r="BP6337" i="1" a="1"/>
  <c r="BU6340" i="1" a="1"/>
  <c r="BO6346" i="1" a="1"/>
  <c r="BO6350" i="1" a="1"/>
  <c r="BM6360" i="1" a="1"/>
  <c r="BW6366" i="1" a="1"/>
  <c r="BV6367" i="1" a="1"/>
  <c r="BP6373" i="1" a="1"/>
  <c r="BL6385" i="1" a="1"/>
  <c r="BN6391" i="1" a="1"/>
  <c r="BX6397" i="1" a="1"/>
  <c r="BO6398" i="1" a="1"/>
  <c r="BW6348" i="1" a="1"/>
  <c r="BX6358" i="1" a="1"/>
  <c r="BP6366" i="1" a="1"/>
  <c r="BL6370" i="1" a="1"/>
  <c r="BU6377" i="1" a="1"/>
  <c r="BO6383" i="1" a="1"/>
  <c r="BP6390" i="1" a="1"/>
  <c r="BY6397" i="1" a="1"/>
  <c r="BX6539" i="1" a="1"/>
  <c r="BV6544" i="1" a="1"/>
  <c r="BP6550" i="1" a="1"/>
  <c r="BW6556" i="1" a="1"/>
  <c r="BO6561" i="1" a="1"/>
  <c r="BX6571" i="1" a="1"/>
  <c r="BV6581" i="1" a="1"/>
  <c r="BO6814" i="1" a="1"/>
  <c r="BY6401" i="1" a="1"/>
  <c r="BM6405" i="1" a="1"/>
  <c r="BW6407" i="1" a="1"/>
  <c r="BO6411" i="1" a="1"/>
  <c r="BL6414" i="1" a="1"/>
  <c r="BU6417" i="1" a="1"/>
  <c r="BN6420" i="1" a="1"/>
  <c r="BO6423" i="1" a="1"/>
  <c r="BL6426" i="1" a="1"/>
  <c r="BY6429" i="1" a="1"/>
  <c r="BV6432" i="1" a="1"/>
  <c r="BP6438" i="1" a="1"/>
  <c r="BY6441" i="1" a="1"/>
  <c r="BV6444" i="1" a="1"/>
  <c r="BM6445" i="1" a="1"/>
  <c r="BX6450" i="1" a="1"/>
  <c r="BL6454" i="1" a="1"/>
  <c r="BM6457" i="1" a="1"/>
  <c r="BN6460" i="1" a="1"/>
  <c r="BX6462" i="1" a="1"/>
  <c r="BP6466" i="1" a="1"/>
  <c r="BU6469" i="1" a="1"/>
  <c r="BN6472" i="1" a="1"/>
  <c r="BO6475" i="1" a="1"/>
  <c r="BP6478" i="1" a="1"/>
  <c r="BY6481" i="1" a="1"/>
  <c r="BV6484" i="1" a="1"/>
  <c r="BW6487" i="1" a="1"/>
  <c r="BX6490" i="1" a="1"/>
  <c r="BY6493" i="1" a="1"/>
  <c r="BV6496" i="1" a="1"/>
  <c r="BW6499" i="1" a="1"/>
  <c r="BO6503" i="1" a="1"/>
  <c r="BL6506" i="1" a="1"/>
  <c r="BM6509" i="1" a="1"/>
  <c r="BN6512" i="1" a="1"/>
  <c r="BP6518" i="1" a="1"/>
  <c r="BU6521" i="1" a="1"/>
  <c r="BV6524" i="1" a="1"/>
  <c r="BW6527" i="1" a="1"/>
  <c r="BP6530" i="1" a="1"/>
  <c r="BU6533" i="1" a="1"/>
  <c r="BV6536" i="1" a="1"/>
  <c r="BY6542" i="1" a="1"/>
  <c r="BM6548" i="1" a="1"/>
  <c r="BX6553" i="1" a="1"/>
  <c r="BX6562" i="1" a="1"/>
  <c r="BP6567" i="1" a="1"/>
  <c r="BY6571" i="1" a="1"/>
  <c r="BL6786" i="1" a="1"/>
  <c r="BX6541" i="1" a="1"/>
  <c r="BP6549" i="1" a="1"/>
  <c r="BY6559" i="1" a="1"/>
  <c r="BU6560" i="1" a="1"/>
  <c r="BO6566" i="1" a="1"/>
  <c r="BL6579" i="1" a="1"/>
  <c r="BY6765" i="1" a="1"/>
  <c r="BW6794" i="1" a="1"/>
  <c r="BO6404" i="1" a="1"/>
  <c r="BL6407" i="1" a="1"/>
  <c r="BY6410" i="1" a="1"/>
  <c r="BV6413" i="1" a="1"/>
  <c r="BP6419" i="1" a="1"/>
  <c r="BY6422" i="1" a="1"/>
  <c r="BV6425" i="1" a="1"/>
  <c r="BM6426" i="1" a="1"/>
  <c r="BX6431" i="1" a="1"/>
  <c r="BL6435" i="1" a="1"/>
  <c r="BM6438" i="1" a="1"/>
  <c r="BN6441" i="1" a="1"/>
  <c r="BX6443" i="1" a="1"/>
  <c r="BP6447" i="1" a="1"/>
  <c r="BU6450" i="1" a="1"/>
  <c r="BN6453" i="1" a="1"/>
  <c r="BO6456" i="1" a="1"/>
  <c r="BP6459" i="1" a="1"/>
  <c r="BY6462" i="1" a="1"/>
  <c r="BV6465" i="1" a="1"/>
  <c r="BW6468" i="1" a="1"/>
  <c r="BX6471" i="1" a="1"/>
  <c r="BY6474" i="1" a="1"/>
  <c r="BV6477" i="1" a="1"/>
  <c r="BW6480" i="1" a="1"/>
  <c r="BO6484" i="1" a="1"/>
  <c r="BL6487" i="1" a="1"/>
  <c r="BM6490" i="1" a="1"/>
  <c r="BN6493" i="1" a="1"/>
  <c r="BP6499" i="1" a="1"/>
  <c r="BU6502" i="1" a="1"/>
  <c r="BV6505" i="1" a="1"/>
  <c r="BW6508" i="1" a="1"/>
  <c r="BP6511" i="1" a="1"/>
  <c r="BU6514" i="1" a="1"/>
  <c r="BV6517" i="1" a="1"/>
  <c r="BN6521" i="1" a="1"/>
  <c r="BX6523" i="1" a="1"/>
  <c r="BY6526" i="1" a="1"/>
  <c r="BM6530" i="1" a="1"/>
  <c r="BW6532" i="1" a="1"/>
  <c r="BO6536" i="1" a="1"/>
  <c r="BP6540" i="1" a="1"/>
  <c r="BN6545" i="1" a="1"/>
  <c r="BW6555" i="1" a="1"/>
  <c r="BX6561" i="1" a="1"/>
  <c r="BM6565" i="1" a="1"/>
  <c r="BU6574" i="1" a="1"/>
  <c r="BM6816" i="1" a="1"/>
  <c r="BY6541" i="1" a="1"/>
  <c r="BU6545" i="1" a="1"/>
  <c r="BO6551" i="1" a="1"/>
  <c r="BP6560" i="1" a="1"/>
  <c r="BY6564" i="1" a="1"/>
  <c r="BY6570" i="1" a="1"/>
  <c r="BN6581" i="1" a="1"/>
  <c r="BW6588" i="1" a="1"/>
  <c r="BU6785" i="1" a="1"/>
  <c r="BM6403" i="1" a="1"/>
  <c r="BN6406" i="1" a="1"/>
  <c r="BP6412" i="1" a="1"/>
  <c r="BU6415" i="1" a="1"/>
  <c r="BV6418" i="1" a="1"/>
  <c r="BW6421" i="1" a="1"/>
  <c r="BP6424" i="1" a="1"/>
  <c r="BU6427" i="1" a="1"/>
  <c r="BV6430" i="1" a="1"/>
  <c r="BN6434" i="1" a="1"/>
  <c r="BX6436" i="1" a="1"/>
  <c r="BY6439" i="1" a="1"/>
  <c r="BM6443" i="1" a="1"/>
  <c r="BW6445" i="1" a="1"/>
  <c r="BO6449" i="1" a="1"/>
  <c r="BL6452" i="1" a="1"/>
  <c r="BU6455" i="1" a="1"/>
  <c r="BN6458" i="1" a="1"/>
  <c r="BO6461" i="1" a="1"/>
  <c r="BL6464" i="1" a="1"/>
  <c r="BY6467" i="1" a="1"/>
  <c r="BV6470" i="1" a="1"/>
  <c r="BP6476" i="1" a="1"/>
  <c r="BY6479" i="1" a="1"/>
  <c r="BV6482" i="1" a="1"/>
  <c r="BM6483" i="1" a="1"/>
  <c r="BX6488" i="1" a="1"/>
  <c r="BL6492" i="1" a="1"/>
  <c r="BM6495" i="1" a="1"/>
  <c r="BN6498" i="1" a="1"/>
  <c r="BX6500" i="1" a="1"/>
  <c r="BP6504" i="1" a="1"/>
  <c r="BU6507" i="1" a="1"/>
  <c r="BN6510" i="1" a="1"/>
  <c r="BO6513" i="1" a="1"/>
  <c r="BP6516" i="1" a="1"/>
  <c r="BY6519" i="1" a="1"/>
  <c r="BV6522" i="1" a="1"/>
  <c r="BW6525" i="1" a="1"/>
  <c r="BX6528" i="1" a="1"/>
  <c r="BY6531" i="1" a="1"/>
  <c r="BV6534" i="1" a="1"/>
  <c r="BV6542" i="1" a="1"/>
  <c r="BX6546" i="1" a="1"/>
  <c r="BL6552" i="1" a="1"/>
  <c r="BW6557" i="1" a="1"/>
  <c r="BW6563" i="1" a="1"/>
  <c r="BO6767" i="1" a="1"/>
  <c r="BP6537" i="1" a="1"/>
  <c r="BY6543" i="1" a="1"/>
  <c r="BY6549" i="1" a="1"/>
  <c r="BV6559" i="1" a="1"/>
  <c r="BX6563" i="1" a="1"/>
  <c r="BY6572" i="1" a="1"/>
  <c r="BY6573" i="1" a="1"/>
  <c r="BP6583" i="1" a="1"/>
  <c r="BY6404" i="1" a="1"/>
  <c r="BM6408" i="1" a="1"/>
  <c r="BU6408" i="1" a="1"/>
  <c r="BO6414" i="1" a="1"/>
  <c r="BL6417" i="1" a="1"/>
  <c r="BU6420" i="1" a="1"/>
  <c r="BN6423" i="1" a="1"/>
  <c r="BW6426" i="1" a="1"/>
  <c r="BP6429" i="1" a="1"/>
  <c r="BY6432" i="1" a="1"/>
  <c r="BV6435" i="1" a="1"/>
  <c r="BW6438" i="1" a="1"/>
  <c r="BP6441" i="1" a="1"/>
  <c r="BL6445" i="1" a="1"/>
  <c r="BM6448" i="1" a="1"/>
  <c r="BW6450" i="1" a="1"/>
  <c r="BX6453" i="1" a="1"/>
  <c r="BL6457" i="1" a="1"/>
  <c r="BU6460" i="1" a="1"/>
  <c r="BN6463" i="1" a="1"/>
  <c r="BO6466" i="1" a="1"/>
  <c r="BP6469" i="1" a="1"/>
  <c r="BU6472" i="1" a="1"/>
  <c r="BO6478" i="1" a="1"/>
  <c r="BX6481" i="1" a="1"/>
  <c r="BY6484" i="1" a="1"/>
  <c r="BV6487" i="1" a="1"/>
  <c r="BW6490" i="1" a="1"/>
  <c r="BX6493" i="1" a="1"/>
  <c r="BL6497" i="1" a="1"/>
  <c r="BM6500" i="1" a="1"/>
  <c r="BN6503" i="1" a="1"/>
  <c r="BO6506" i="1" a="1"/>
  <c r="BL6509" i="1" a="1"/>
  <c r="BM6512" i="1" a="1"/>
  <c r="BN6515" i="1" a="1"/>
  <c r="BW6518" i="1" a="1"/>
  <c r="BP6521" i="1" a="1"/>
  <c r="BU6524" i="1" a="1"/>
  <c r="BV6527" i="1" a="1"/>
  <c r="BO6530" i="1" a="1"/>
  <c r="BX6533" i="1" a="1"/>
  <c r="BL6537" i="1" a="1"/>
  <c r="BV6547" i="1" a="1"/>
  <c r="BX6551" i="1" a="1"/>
  <c r="BN6561" i="1" a="1"/>
  <c r="BP6562" i="1" a="1"/>
  <c r="BM6572" i="1" a="1"/>
  <c r="BO6576" i="1" a="1"/>
  <c r="BN6797" i="1" a="1"/>
  <c r="BN6575" i="1" a="1"/>
  <c r="BW6578" i="1" a="1"/>
  <c r="BP6581" i="1" a="1"/>
  <c r="BU6584" i="1" a="1"/>
  <c r="BV6587" i="1" a="1"/>
  <c r="BO6590" i="1" a="1"/>
  <c r="BX6593" i="1" a="1"/>
  <c r="BY6596" i="1" a="1"/>
  <c r="BM6600" i="1" a="1"/>
  <c r="BX6605" i="1" a="1"/>
  <c r="BY6608" i="1" a="1"/>
  <c r="BM6612" i="1" a="1"/>
  <c r="BU6612" i="1" a="1"/>
  <c r="BO6618" i="1" a="1"/>
  <c r="BL6621" i="1" a="1"/>
  <c r="BU6624" i="1" a="1"/>
  <c r="BN6627" i="1" a="1"/>
  <c r="BW6630" i="1" a="1"/>
  <c r="BP6633" i="1" a="1"/>
  <c r="BY6636" i="1" a="1"/>
  <c r="BV6639" i="1" a="1"/>
  <c r="BW6642" i="1" a="1"/>
  <c r="BP6645" i="1" a="1"/>
  <c r="BL6649" i="1" a="1"/>
  <c r="BM6652" i="1" a="1"/>
  <c r="BW6654" i="1" a="1"/>
  <c r="BX6657" i="1" a="1"/>
  <c r="BL6661" i="1" a="1"/>
  <c r="BU6664" i="1" a="1"/>
  <c r="BN6667" i="1" a="1"/>
  <c r="BO6670" i="1" a="1"/>
  <c r="BP6673" i="1" a="1"/>
  <c r="BU6676" i="1" a="1"/>
  <c r="BO6682" i="1" a="1"/>
  <c r="BX6685" i="1" a="1"/>
  <c r="BY6688" i="1" a="1"/>
  <c r="BV6691" i="1" a="1"/>
  <c r="BW6694" i="1" a="1"/>
  <c r="BX6697" i="1" a="1"/>
  <c r="BL6701" i="1" a="1"/>
  <c r="BM6704" i="1" a="1"/>
  <c r="BN6707" i="1" a="1"/>
  <c r="BO6710" i="1" a="1"/>
  <c r="BL6713" i="1" a="1"/>
  <c r="BM6716" i="1" a="1"/>
  <c r="BN6719" i="1" a="1"/>
  <c r="BW6722" i="1" a="1"/>
  <c r="BP6725" i="1" a="1"/>
  <c r="BU6728" i="1" a="1"/>
  <c r="BV6731" i="1" a="1"/>
  <c r="BO6734" i="1" a="1"/>
  <c r="BX6737" i="1" a="1"/>
  <c r="BY6740" i="1" a="1"/>
  <c r="BM6744" i="1" a="1"/>
  <c r="BX6749" i="1" a="1"/>
  <c r="BY6752" i="1" a="1"/>
  <c r="BL6753" i="1" a="1"/>
  <c r="BM6760" i="1" a="1"/>
  <c r="BX6765" i="1" a="1"/>
  <c r="BY6772" i="1" a="1"/>
  <c r="BV6783" i="1" a="1"/>
  <c r="BM6784" i="1" a="1"/>
  <c r="BX6797" i="1" a="1"/>
  <c r="BO6810" i="1" a="1"/>
  <c r="BM6581" i="1" a="1"/>
  <c r="BU6581" i="1" a="1"/>
  <c r="BO6587" i="1" a="1"/>
  <c r="BL6590" i="1" a="1"/>
  <c r="BU6593" i="1" a="1"/>
  <c r="BN6596" i="1" a="1"/>
  <c r="BW6599" i="1" a="1"/>
  <c r="BP6602" i="1" a="1"/>
  <c r="BY6605" i="1" a="1"/>
  <c r="BV6608" i="1" a="1"/>
  <c r="BW6611" i="1" a="1"/>
  <c r="BP6614" i="1" a="1"/>
  <c r="BL6618" i="1" a="1"/>
  <c r="BM6621" i="1" a="1"/>
  <c r="BW6623" i="1" a="1"/>
  <c r="BX6626" i="1" a="1"/>
  <c r="BL6630" i="1" a="1"/>
  <c r="BU6633" i="1" a="1"/>
  <c r="BN6636" i="1" a="1"/>
  <c r="BO6639" i="1" a="1"/>
  <c r="BP6642" i="1" a="1"/>
  <c r="BU6645" i="1" a="1"/>
  <c r="BO6651" i="1" a="1"/>
  <c r="BX6654" i="1" a="1"/>
  <c r="BY6657" i="1" a="1"/>
  <c r="BV6660" i="1" a="1"/>
  <c r="BW6663" i="1" a="1"/>
  <c r="BX6666" i="1" a="1"/>
  <c r="BL6670" i="1" a="1"/>
  <c r="BM6673" i="1" a="1"/>
  <c r="BN6676" i="1" a="1"/>
  <c r="BO6679" i="1" a="1"/>
  <c r="BL6682" i="1" a="1"/>
  <c r="BM6685" i="1" a="1"/>
  <c r="BN6688" i="1" a="1"/>
  <c r="BW6691" i="1" a="1"/>
  <c r="BP6694" i="1" a="1"/>
  <c r="BU6697" i="1" a="1"/>
  <c r="BV6700" i="1" a="1"/>
  <c r="BO6703" i="1" a="1"/>
  <c r="BX6706" i="1" a="1"/>
  <c r="BY6709" i="1" a="1"/>
  <c r="BM6713" i="1" a="1"/>
  <c r="BX6718" i="1" a="1"/>
  <c r="BY6721" i="1" a="1"/>
  <c r="BM6725" i="1" a="1"/>
  <c r="BU6725" i="1" a="1"/>
  <c r="BO6731" i="1" a="1"/>
  <c r="BL6734" i="1" a="1"/>
  <c r="BU6737" i="1" a="1"/>
  <c r="BN6740" i="1" a="1"/>
  <c r="BW6743" i="1" a="1"/>
  <c r="BP6746" i="1" a="1"/>
  <c r="BY6749" i="1" a="1"/>
  <c r="BV6752" i="1" a="1"/>
  <c r="BV6761" i="1" a="1"/>
  <c r="BM6762" i="1" a="1"/>
  <c r="BV6769" i="1" a="1"/>
  <c r="BX6775" i="1" a="1"/>
  <c r="BU6786" i="1" a="1"/>
  <c r="BL6787" i="1" a="1"/>
  <c r="BX6803" i="1" a="1"/>
  <c r="BU6755" i="1" a="1"/>
  <c r="BY6759" i="1" a="1"/>
  <c r="BM6771" i="1" a="1"/>
  <c r="BW6777" i="1" a="1"/>
  <c r="BV6778" i="1" a="1"/>
  <c r="BP6784" i="1" a="1"/>
  <c r="BU6793" i="1" a="1"/>
  <c r="BY6804" i="1" a="1"/>
  <c r="BN6807" i="1" a="1"/>
  <c r="BY6590" i="1" a="1"/>
  <c r="BM6594" i="1" a="1"/>
  <c r="BX6599" i="1" a="1"/>
  <c r="BY6602" i="1" a="1"/>
  <c r="BM6606" i="1" a="1"/>
  <c r="BU6606" i="1" a="1"/>
  <c r="BO6612" i="1" a="1"/>
  <c r="BL6615" i="1" a="1"/>
  <c r="BU6618" i="1" a="1"/>
  <c r="BN6621" i="1" a="1"/>
  <c r="BW6624" i="1" a="1"/>
  <c r="BP6627" i="1" a="1"/>
  <c r="BY6630" i="1" a="1"/>
  <c r="BV6633" i="1" a="1"/>
  <c r="BW6636" i="1" a="1"/>
  <c r="BP6639" i="1" a="1"/>
  <c r="BL6643" i="1" a="1"/>
  <c r="BM6646" i="1" a="1"/>
  <c r="BW6648" i="1" a="1"/>
  <c r="BX6651" i="1" a="1"/>
  <c r="BL6655" i="1" a="1"/>
  <c r="BU6658" i="1" a="1"/>
  <c r="BN6661" i="1" a="1"/>
  <c r="BO6664" i="1" a="1"/>
  <c r="BP6667" i="1" a="1"/>
  <c r="BU6670" i="1" a="1"/>
  <c r="BO6676" i="1" a="1"/>
  <c r="BX6679" i="1" a="1"/>
  <c r="BY6682" i="1" a="1"/>
  <c r="BV6685" i="1" a="1"/>
  <c r="BW6688" i="1" a="1"/>
  <c r="BX6691" i="1" a="1"/>
  <c r="BL6695" i="1" a="1"/>
  <c r="BM6698" i="1" a="1"/>
  <c r="BN6701" i="1" a="1"/>
  <c r="BO6704" i="1" a="1"/>
  <c r="BL6707" i="1" a="1"/>
  <c r="BM6710" i="1" a="1"/>
  <c r="BN6713" i="1" a="1"/>
  <c r="BW6716" i="1" a="1"/>
  <c r="BP6719" i="1" a="1"/>
  <c r="BU6722" i="1" a="1"/>
  <c r="BV6725" i="1" a="1"/>
  <c r="BO6728" i="1" a="1"/>
  <c r="BX6731" i="1" a="1"/>
  <c r="BY6734" i="1" a="1"/>
  <c r="BM6738" i="1" a="1"/>
  <c r="BX6743" i="1" a="1"/>
  <c r="BY6746" i="1" a="1"/>
  <c r="BM6750" i="1" a="1"/>
  <c r="BU6750" i="1" a="1"/>
  <c r="BL6757" i="1" a="1"/>
  <c r="BV6763" i="1" a="1"/>
  <c r="BX6769" i="1" a="1"/>
  <c r="BP6777" i="1" a="1"/>
  <c r="BL6781" i="1" a="1"/>
  <c r="BM6788" i="1" a="1"/>
  <c r="BW6798" i="1" a="1"/>
  <c r="BP6799" i="1" a="1"/>
  <c r="BY6754" i="1" a="1"/>
  <c r="BV6764" i="1" a="1"/>
  <c r="BM6765" i="1" a="1"/>
  <c r="BV6772" i="1" a="1"/>
  <c r="BX6778" i="1" a="1"/>
  <c r="BU6790" i="1" a="1"/>
  <c r="BX6798" i="1" a="1"/>
  <c r="BO6802" i="1" a="1"/>
  <c r="BO6577" i="1" a="1"/>
  <c r="BP6580" i="1" a="1"/>
  <c r="BU6583" i="1" a="1"/>
  <c r="BO6589" i="1" a="1"/>
  <c r="BX6592" i="1" a="1"/>
  <c r="BY6595" i="1" a="1"/>
  <c r="BV6598" i="1" a="1"/>
  <c r="BW6601" i="1" a="1"/>
  <c r="BX6604" i="1" a="1"/>
  <c r="BL6608" i="1" a="1"/>
  <c r="BM6611" i="1" a="1"/>
  <c r="BN6614" i="1" a="1"/>
  <c r="BO6617" i="1" a="1"/>
  <c r="BL6620" i="1" a="1"/>
  <c r="BM6623" i="1" a="1"/>
  <c r="BN6626" i="1" a="1"/>
  <c r="BW6629" i="1" a="1"/>
  <c r="BP6632" i="1" a="1"/>
  <c r="BU6635" i="1" a="1"/>
  <c r="BV6638" i="1" a="1"/>
  <c r="BO6641" i="1" a="1"/>
  <c r="BX6644" i="1" a="1"/>
  <c r="BY6647" i="1" a="1"/>
  <c r="BM6651" i="1" a="1"/>
  <c r="BX6656" i="1" a="1"/>
  <c r="BY6659" i="1" a="1"/>
  <c r="BM6663" i="1" a="1"/>
  <c r="BU6663" i="1" a="1"/>
  <c r="BO6669" i="1" a="1"/>
  <c r="BL6672" i="1" a="1"/>
  <c r="BU6675" i="1" a="1"/>
  <c r="BN6678" i="1" a="1"/>
  <c r="BW6681" i="1" a="1"/>
  <c r="BP6684" i="1" a="1"/>
  <c r="BY6687" i="1" a="1"/>
  <c r="BV6690" i="1" a="1"/>
  <c r="BW6693" i="1" a="1"/>
  <c r="BP6696" i="1" a="1"/>
  <c r="BL6700" i="1" a="1"/>
  <c r="BM6703" i="1" a="1"/>
  <c r="BV6706" i="1" a="1"/>
  <c r="BL6708" i="1" a="1"/>
  <c r="BW6709" i="1" a="1"/>
  <c r="BU6711" i="1" a="1"/>
  <c r="BX6712" i="1" a="1"/>
  <c r="BN6714" i="1" a="1"/>
  <c r="BL6716" i="1" a="1"/>
  <c r="BW6717" i="1" a="1"/>
  <c r="BM6719" i="1" a="1"/>
  <c r="BP6720" i="1" a="1"/>
  <c r="BN6722" i="1" a="1"/>
  <c r="BY6723" i="1" a="1"/>
  <c r="BO6725" i="1" a="1"/>
  <c r="BV6726" i="1" a="1"/>
  <c r="BL6728" i="1" a="1"/>
  <c r="BW6729" i="1" a="1"/>
  <c r="BM6731" i="1" a="1"/>
  <c r="BP6732" i="1" a="1"/>
  <c r="BN6734" i="1" a="1"/>
  <c r="BL6736" i="1" a="1"/>
  <c r="BW6737" i="1" a="1"/>
  <c r="BM6739" i="1" a="1"/>
  <c r="BP6740" i="1" a="1"/>
  <c r="BW6741" i="1" a="1"/>
  <c r="BU6743" i="1" a="1"/>
  <c r="BX6744" i="1" a="1"/>
  <c r="BV6746" i="1" a="1"/>
  <c r="BL6748" i="1" a="1"/>
  <c r="BO6749" i="1" a="1"/>
  <c r="BU6751" i="1" a="1"/>
  <c r="BX6752" i="1" a="1"/>
  <c r="BX6755" i="1" a="1"/>
  <c r="BM6758" i="1" a="1"/>
  <c r="BY6762" i="1" a="1"/>
  <c r="BN6765" i="1" a="1"/>
  <c r="BW6772" i="1" a="1"/>
  <c r="BY6770" i="1" a="1"/>
  <c r="BV6773" i="1" a="1"/>
  <c r="BM6782" i="1" a="1"/>
  <c r="BO6780" i="1" a="1"/>
  <c r="BY6788" i="1" a="1"/>
  <c r="BY6786" i="1" a="1"/>
  <c r="BL6790" i="1" a="1"/>
  <c r="BN6793" i="1" a="1"/>
  <c r="BV6811" i="1" a="1"/>
  <c r="BN6819" i="1" a="1"/>
  <c r="BY6755" i="1" a="1"/>
  <c r="BM6759" i="1" a="1"/>
  <c r="BO6757" i="1" a="1"/>
  <c r="BO6765" i="1" a="1"/>
  <c r="BL6768" i="1" a="1"/>
  <c r="BX6772" i="1" a="1"/>
  <c r="BM6775" i="1" a="1"/>
  <c r="BO6773" i="1" a="1"/>
  <c r="BX6780" i="1" a="1"/>
  <c r="BU6783" i="1" a="1"/>
  <c r="BP6788" i="1" a="1"/>
  <c r="BM6790" i="1" a="1"/>
  <c r="BU6800" i="1" a="1"/>
  <c r="BL6797" i="1" a="1"/>
  <c r="BX6813" i="1" a="1"/>
  <c r="BV6805" i="1" a="1"/>
  <c r="BL6807" i="1" a="1"/>
  <c r="BO6808" i="1" a="1"/>
  <c r="BU6810" i="1" a="1"/>
  <c r="BX6811" i="1" a="1"/>
  <c r="BN6813" i="1" a="1"/>
  <c r="BY6814" i="1" a="1"/>
  <c r="BO6816" i="1" a="1"/>
  <c r="BM6818" i="1" a="1"/>
  <c r="BP6819" i="1" a="1"/>
  <c r="BX6823" i="1" a="1"/>
  <c r="BU6822" i="1" a="1"/>
  <c r="BY6826" i="1" a="1"/>
  <c r="BO6828" i="1" a="1"/>
  <c r="BM6830" i="1" a="1"/>
  <c r="BX6831" i="1" a="1"/>
  <c r="BU6830" i="1" a="1"/>
  <c r="BY6834" i="1" a="1"/>
  <c r="BO6836" i="1" a="1"/>
  <c r="BV6837" i="1" a="1"/>
  <c r="BL6839" i="1" a="1"/>
  <c r="BW6840" i="1" a="1"/>
  <c r="BU6842" i="1" a="1"/>
  <c r="BX6843" i="1" a="1"/>
  <c r="BN6845" i="1" a="1"/>
  <c r="BL6847" i="1" a="1"/>
  <c r="BW6848" i="1" a="1"/>
  <c r="BM6850" i="1" a="1"/>
  <c r="BP6851" i="1" a="1"/>
  <c r="BN6853" i="1" a="1"/>
  <c r="BY6854" i="1" a="1"/>
  <c r="BO6856" i="1" a="1"/>
  <c r="BV6857" i="1" a="1"/>
  <c r="BL6859" i="1" a="1"/>
  <c r="BW6860" i="1" a="1"/>
  <c r="BM6862" i="1" a="1"/>
  <c r="BP6863" i="1" a="1"/>
  <c r="BN6865" i="1" a="1"/>
  <c r="BL6867" i="1" a="1"/>
  <c r="BW6868" i="1" a="1"/>
  <c r="BM6870" i="1" a="1"/>
  <c r="BP6871" i="1" a="1"/>
  <c r="BW6872" i="1" a="1"/>
  <c r="BU6874" i="1" a="1"/>
  <c r="BX6875" i="1" a="1"/>
  <c r="BV6877" i="1" a="1"/>
  <c r="BL6879" i="1" a="1"/>
  <c r="BO6880" i="1" a="1"/>
  <c r="BU6882" i="1" a="1"/>
  <c r="BX6883" i="1" a="1"/>
  <c r="BN6885" i="1" a="1"/>
  <c r="BY6886" i="1" a="1"/>
  <c r="BO6888" i="1" a="1"/>
  <c r="BM6890" i="1" a="1"/>
  <c r="BP6891" i="1" a="1"/>
  <c r="BX6895" i="1" a="1"/>
  <c r="BU6894" i="1" a="1"/>
  <c r="BY6898" i="1" a="1"/>
  <c r="BO6900" i="1" a="1"/>
  <c r="BM6902" i="1" a="1"/>
  <c r="BX6903" i="1" a="1"/>
  <c r="BU6902" i="1" a="1"/>
  <c r="BY6906" i="1" a="1"/>
  <c r="BO6908" i="1" a="1"/>
  <c r="BV6909" i="1" a="1"/>
  <c r="BL6911" i="1" a="1"/>
  <c r="BW6912" i="1" a="1"/>
  <c r="BU6914" i="1" a="1"/>
  <c r="BX6915" i="1" a="1"/>
  <c r="BN6917" i="1" a="1"/>
  <c r="BL6919" i="1" a="1"/>
  <c r="BW6920" i="1" a="1"/>
  <c r="BM6922" i="1" a="1"/>
  <c r="BP6923" i="1" a="1"/>
  <c r="BN6925" i="1" a="1"/>
  <c r="BY6926" i="1" a="1"/>
  <c r="BO6928" i="1" a="1"/>
  <c r="BV6929" i="1" a="1"/>
  <c r="BL6931" i="1" a="1"/>
  <c r="BW6932" i="1" a="1"/>
  <c r="BM6934" i="1" a="1"/>
  <c r="BP6935" i="1" a="1"/>
  <c r="BN6937" i="1" a="1"/>
  <c r="BL6939" i="1" a="1"/>
  <c r="BW6940" i="1" a="1"/>
  <c r="BM6942" i="1" a="1"/>
  <c r="BU6943" i="1" a="1"/>
  <c r="BN6947" i="1" a="1"/>
  <c r="BU6950" i="1" a="1"/>
  <c r="BU6953" i="1" a="1"/>
  <c r="BU6956" i="1" a="1"/>
  <c r="BO6959" i="1" a="1"/>
  <c r="BM6961" i="1" a="1"/>
  <c r="BX6966" i="1" a="1"/>
  <c r="BV6968" i="1" a="1"/>
  <c r="BV6971" i="1" a="1"/>
  <c r="BP6974" i="1" a="1"/>
  <c r="BP6977" i="1" a="1"/>
  <c r="BW6980" i="1" a="1"/>
  <c r="BW6983" i="1" a="1"/>
  <c r="BW7160" i="1" a="1"/>
  <c r="BP7180" i="1" a="1"/>
  <c r="BY7200" i="1" a="1"/>
  <c r="BO6944" i="1" a="1"/>
  <c r="BM6952" i="1" a="1"/>
  <c r="BX6954" i="1" a="1"/>
  <c r="BP6956" i="1" a="1"/>
  <c r="BN6958" i="1" a="1"/>
  <c r="BW6965" i="1" a="1"/>
  <c r="BW6968" i="1" a="1"/>
  <c r="BL6966" i="1" a="1"/>
  <c r="BL6969" i="1" a="1"/>
  <c r="BY6972" i="1" a="1"/>
  <c r="BX6980" i="1" a="1"/>
  <c r="BO6982" i="1" a="1"/>
  <c r="BM6984" i="1" a="1"/>
  <c r="BP7177" i="1" a="1"/>
  <c r="BX6788" i="1" a="1"/>
  <c r="BO6789" i="1" a="1"/>
  <c r="BV6790" i="1" a="1"/>
  <c r="BL6792" i="1" a="1"/>
  <c r="BP6796" i="1" a="1"/>
  <c r="BM6795" i="1" a="1"/>
  <c r="BY6799" i="1" a="1"/>
  <c r="BN6798" i="1" a="1"/>
  <c r="BV6802" i="1" a="1"/>
  <c r="BP6804" i="1" a="1"/>
  <c r="BM6803" i="1" a="1"/>
  <c r="BU6807" i="1" a="1"/>
  <c r="BX6808" i="1" a="1"/>
  <c r="BV6810" i="1" a="1"/>
  <c r="BL6812" i="1" a="1"/>
  <c r="BW6813" i="1" a="1"/>
  <c r="BM6815" i="1" a="1"/>
  <c r="BP6816" i="1" a="1"/>
  <c r="BN6818" i="1" a="1"/>
  <c r="BU6819" i="1" a="1"/>
  <c r="BX6820" i="1" a="1"/>
  <c r="BV6822" i="1" a="1"/>
  <c r="BP6824" i="1" a="1"/>
  <c r="BN6826" i="1" a="1"/>
  <c r="BU6827" i="1" a="1"/>
  <c r="BX6828" i="1" a="1"/>
  <c r="BN6830" i="1" a="1"/>
  <c r="BY6831" i="1" a="1"/>
  <c r="BO6833" i="1" a="1"/>
  <c r="BM6835" i="1" a="1"/>
  <c r="BP6836" i="1" a="1"/>
  <c r="BW6837" i="1" a="1"/>
  <c r="BY6839" i="1" a="1"/>
  <c r="BO6841" i="1" a="1"/>
  <c r="BV6842" i="1" a="1"/>
  <c r="BL6844" i="1" a="1"/>
  <c r="BW6845" i="1" a="1"/>
  <c r="BU6847" i="1" a="1"/>
  <c r="BX6848" i="1" a="1"/>
  <c r="BN6850" i="1" a="1"/>
  <c r="BY6851" i="1" a="1"/>
  <c r="BO6853" i="1" a="1"/>
  <c r="BV6854" i="1" a="1"/>
  <c r="BL6856" i="1" a="1"/>
  <c r="BW6857" i="1" a="1"/>
  <c r="BY6859" i="1" a="1"/>
  <c r="BO6861" i="1" a="1"/>
  <c r="BV6862" i="1" a="1"/>
  <c r="BL6864" i="1" a="1"/>
  <c r="BP6868" i="1" a="1"/>
  <c r="BM6867" i="1" a="1"/>
  <c r="BY6871" i="1" a="1"/>
  <c r="BN6870" i="1" a="1"/>
  <c r="BV6874" i="1" a="1"/>
  <c r="BP6876" i="1" a="1"/>
  <c r="BM6875" i="1" a="1"/>
  <c r="BU6879" i="1" a="1"/>
  <c r="BX6880" i="1" a="1"/>
  <c r="BV6882" i="1" a="1"/>
  <c r="BL6884" i="1" a="1"/>
  <c r="BW6885" i="1" a="1"/>
  <c r="BM6887" i="1" a="1"/>
  <c r="BP6888" i="1" a="1"/>
  <c r="BN6890" i="1" a="1"/>
  <c r="BU6891" i="1" a="1"/>
  <c r="BX6892" i="1" a="1"/>
  <c r="BV6894" i="1" a="1"/>
  <c r="BP6896" i="1" a="1"/>
  <c r="BN6898" i="1" a="1"/>
  <c r="BU6899" i="1" a="1"/>
  <c r="BX6900" i="1" a="1"/>
  <c r="BN6902" i="1" a="1"/>
  <c r="BY6903" i="1" a="1"/>
  <c r="BO6905" i="1" a="1"/>
  <c r="BM6907" i="1" a="1"/>
  <c r="BP6908" i="1" a="1"/>
  <c r="BW6909" i="1" a="1"/>
  <c r="BY6911" i="1" a="1"/>
  <c r="BO6913" i="1" a="1"/>
  <c r="BV6914" i="1" a="1"/>
  <c r="BL6916" i="1" a="1"/>
  <c r="BW6917" i="1" a="1"/>
  <c r="BU6919" i="1" a="1"/>
  <c r="BX6920" i="1" a="1"/>
  <c r="BN6922" i="1" a="1"/>
  <c r="BY6923" i="1" a="1"/>
  <c r="BO6925" i="1" a="1"/>
  <c r="BV6926" i="1" a="1"/>
  <c r="BL6928" i="1" a="1"/>
  <c r="BW6929" i="1" a="1"/>
  <c r="BY6931" i="1" a="1"/>
  <c r="BO6933" i="1" a="1"/>
  <c r="BV6934" i="1" a="1"/>
  <c r="BL6936" i="1" a="1"/>
  <c r="BP6940" i="1" a="1"/>
  <c r="BM6939" i="1" a="1"/>
  <c r="BV6943" i="1" a="1"/>
  <c r="BN6946" i="1" a="1"/>
  <c r="BN6949" i="1" a="1"/>
  <c r="BY6951" i="1" a="1"/>
  <c r="BL6954" i="1" a="1"/>
  <c r="BY6957" i="1" a="1"/>
  <c r="BN6955" i="1" a="1"/>
  <c r="BM6963" i="1" a="1"/>
  <c r="BM6966" i="1" a="1"/>
  <c r="BX6968" i="1" a="1"/>
  <c r="BV6970" i="1" a="1"/>
  <c r="BX6977" i="1" a="1"/>
  <c r="BV6979" i="1" a="1"/>
  <c r="BP6982" i="1" a="1"/>
  <c r="BN6984" i="1" a="1"/>
  <c r="BM7196" i="1" a="1"/>
  <c r="BY6945" i="1" a="1"/>
  <c r="BY6948" i="1" a="1"/>
  <c r="BM6951" i="1" a="1"/>
  <c r="BV6958" i="1" a="1"/>
  <c r="BV6961" i="1" a="1"/>
  <c r="BP6964" i="1" a="1"/>
  <c r="BX6965" i="1" a="1"/>
  <c r="BN6972" i="1" a="1"/>
  <c r="BU6975" i="1" a="1"/>
  <c r="BW6973" i="1" a="1"/>
  <c r="BL6977" i="1" a="1"/>
  <c r="BW6979" i="1" a="1"/>
  <c r="BU6981" i="1" a="1"/>
  <c r="BX7175" i="1" a="1"/>
  <c r="BO7194" i="1" a="1"/>
  <c r="BM6820" i="1" a="1"/>
  <c r="BP6821" i="1" a="1"/>
  <c r="BW6822" i="1" a="1"/>
  <c r="BU6824" i="1" a="1"/>
  <c r="BX6825" i="1" a="1"/>
  <c r="BV6827" i="1" a="1"/>
  <c r="BL6829" i="1" a="1"/>
  <c r="BO6830" i="1" a="1"/>
  <c r="BU6832" i="1" a="1"/>
  <c r="BX6833" i="1" a="1"/>
  <c r="BN6835" i="1" a="1"/>
  <c r="BY6836" i="1" a="1"/>
  <c r="BO6838" i="1" a="1"/>
  <c r="BM6840" i="1" a="1"/>
  <c r="BP6841" i="1" a="1"/>
  <c r="BX6845" i="1" a="1"/>
  <c r="BU6844" i="1" a="1"/>
  <c r="BY6848" i="1" a="1"/>
  <c r="BO6850" i="1" a="1"/>
  <c r="BM6852" i="1" a="1"/>
  <c r="BX6853" i="1" a="1"/>
  <c r="BU6852" i="1" a="1"/>
  <c r="BY6856" i="1" a="1"/>
  <c r="BO6858" i="1" a="1"/>
  <c r="BV6859" i="1" a="1"/>
  <c r="BL6861" i="1" a="1"/>
  <c r="BW6862" i="1" a="1"/>
  <c r="BU6864" i="1" a="1"/>
  <c r="BX6865" i="1" a="1"/>
  <c r="BN6867" i="1" a="1"/>
  <c r="BL6869" i="1" a="1"/>
  <c r="BW6870" i="1" a="1"/>
  <c r="BM6872" i="1" a="1"/>
  <c r="BP6873" i="1" a="1"/>
  <c r="BN6875" i="1" a="1"/>
  <c r="BY6876" i="1" a="1"/>
  <c r="BO6878" i="1" a="1"/>
  <c r="BV6879" i="1" a="1"/>
  <c r="BL6881" i="1" a="1"/>
  <c r="BW6882" i="1" a="1"/>
  <c r="BM6884" i="1" a="1"/>
  <c r="BP6885" i="1" a="1"/>
  <c r="BN6887" i="1" a="1"/>
  <c r="BL6889" i="1" a="1"/>
  <c r="BW6890" i="1" a="1"/>
  <c r="BM6892" i="1" a="1"/>
  <c r="BP6893" i="1" a="1"/>
  <c r="BW6894" i="1" a="1"/>
  <c r="BU6896" i="1" a="1"/>
  <c r="BX6897" i="1" a="1"/>
  <c r="BV6899" i="1" a="1"/>
  <c r="BL6901" i="1" a="1"/>
  <c r="BO6902" i="1" a="1"/>
  <c r="BU6904" i="1" a="1"/>
  <c r="BX6905" i="1" a="1"/>
  <c r="BN6907" i="1" a="1"/>
  <c r="BY6908" i="1" a="1"/>
  <c r="BO6910" i="1" a="1"/>
  <c r="BM6912" i="1" a="1"/>
  <c r="BP6913" i="1" a="1"/>
  <c r="BX6917" i="1" a="1"/>
  <c r="BU6916" i="1" a="1"/>
  <c r="BY6920" i="1" a="1"/>
  <c r="BO6922" i="1" a="1"/>
  <c r="BM6924" i="1" a="1"/>
  <c r="BX6925" i="1" a="1"/>
  <c r="BU6924" i="1" a="1"/>
  <c r="BY6928" i="1" a="1"/>
  <c r="BO6930" i="1" a="1"/>
  <c r="BV6931" i="1" a="1"/>
  <c r="BL6933" i="1" a="1"/>
  <c r="BW6934" i="1" a="1"/>
  <c r="BU6936" i="1" a="1"/>
  <c r="BX6937" i="1" a="1"/>
  <c r="BN6939" i="1" a="1"/>
  <c r="BL6941" i="1" a="1"/>
  <c r="BW6942" i="1" a="1"/>
  <c r="BX6944" i="1" a="1"/>
  <c r="BX6947" i="1" a="1"/>
  <c r="BV6949" i="1" a="1"/>
  <c r="BL6956" i="1" a="1"/>
  <c r="BL6959" i="1" a="1"/>
  <c r="BP6961" i="1" a="1"/>
  <c r="BU6963" i="1" a="1"/>
  <c r="BW6967" i="1" a="1"/>
  <c r="BW6970" i="1" a="1"/>
  <c r="BU6972" i="1" a="1"/>
  <c r="BO6975" i="1" a="1"/>
  <c r="BM6977" i="1" a="1"/>
  <c r="BV6984" i="1" a="1"/>
  <c r="BX6985" i="1" a="1"/>
  <c r="BX7172" i="1" a="1"/>
  <c r="BL6944" i="1" a="1"/>
  <c r="BP6946" i="1" a="1"/>
  <c r="BL6950" i="1" a="1"/>
  <c r="BY6953" i="1" a="1"/>
  <c r="BY6956" i="1" a="1"/>
  <c r="BW6958" i="1" a="1"/>
  <c r="BO6966" i="1" a="1"/>
  <c r="BM6968" i="1" a="1"/>
  <c r="BV6969" i="1" a="1"/>
  <c r="BP6972" i="1" a="1"/>
  <c r="BP6975" i="1" a="1"/>
  <c r="BY6982" i="1" a="1"/>
  <c r="BN6980" i="1" a="1"/>
  <c r="BN6983" i="1" a="1"/>
  <c r="BM7164" i="1" a="1"/>
  <c r="BV7168" i="1" a="1"/>
  <c r="BW7192" i="1" a="1"/>
  <c r="BN6800" i="1" a="1"/>
  <c r="BY6801" i="1" a="1"/>
  <c r="BO6803" i="1" a="1"/>
  <c r="BV6804" i="1" a="1"/>
  <c r="BL6806" i="1" a="1"/>
  <c r="BW6807" i="1" a="1"/>
  <c r="BY6809" i="1" a="1"/>
  <c r="BO6811" i="1" a="1"/>
  <c r="BV6812" i="1" a="1"/>
  <c r="BL6814" i="1" a="1"/>
  <c r="BP6818" i="1" a="1"/>
  <c r="BM6817" i="1" a="1"/>
  <c r="BY6821" i="1" a="1"/>
  <c r="BN6820" i="1" a="1"/>
  <c r="BV6824" i="1" a="1"/>
  <c r="BP6826" i="1" a="1"/>
  <c r="BM6825" i="1" a="1"/>
  <c r="BU6829" i="1" a="1"/>
  <c r="BX6830" i="1" a="1"/>
  <c r="BV6832" i="1" a="1"/>
  <c r="BL6834" i="1" a="1"/>
  <c r="BW6835" i="1" a="1"/>
  <c r="BM6837" i="1" a="1"/>
  <c r="BP6838" i="1" a="1"/>
  <c r="BN6840" i="1" a="1"/>
  <c r="BU6841" i="1" a="1"/>
  <c r="BX6842" i="1" a="1"/>
  <c r="BV6844" i="1" a="1"/>
  <c r="BP6846" i="1" a="1"/>
  <c r="BN6848" i="1" a="1"/>
  <c r="BU6849" i="1" a="1"/>
  <c r="BX6850" i="1" a="1"/>
  <c r="BN6852" i="1" a="1"/>
  <c r="BY6853" i="1" a="1"/>
  <c r="BO6855" i="1" a="1"/>
  <c r="BM6857" i="1" a="1"/>
  <c r="BP6858" i="1" a="1"/>
  <c r="BW6859" i="1" a="1"/>
  <c r="BY6861" i="1" a="1"/>
  <c r="BO6863" i="1" a="1"/>
  <c r="BV6864" i="1" a="1"/>
  <c r="BL6866" i="1" a="1"/>
  <c r="BW6867" i="1" a="1"/>
  <c r="BU6869" i="1" a="1"/>
  <c r="BX6870" i="1" a="1"/>
  <c r="BN6872" i="1" a="1"/>
  <c r="BY6873" i="1" a="1"/>
  <c r="BO6875" i="1" a="1"/>
  <c r="BV6876" i="1" a="1"/>
  <c r="BL6878" i="1" a="1"/>
  <c r="BW6879" i="1" a="1"/>
  <c r="BY6881" i="1" a="1"/>
  <c r="BO6883" i="1" a="1"/>
  <c r="BV6884" i="1" a="1"/>
  <c r="BL6886" i="1" a="1"/>
  <c r="BP6890" i="1" a="1"/>
  <c r="BM6889" i="1" a="1"/>
  <c r="BY6893" i="1" a="1"/>
  <c r="BN6892" i="1" a="1"/>
  <c r="BV6896" i="1" a="1"/>
  <c r="BP6898" i="1" a="1"/>
  <c r="BM6897" i="1" a="1"/>
  <c r="BU6901" i="1" a="1"/>
  <c r="BX6902" i="1" a="1"/>
  <c r="BV6904" i="1" a="1"/>
  <c r="BL6906" i="1" a="1"/>
  <c r="BW6907" i="1" a="1"/>
  <c r="BM6909" i="1" a="1"/>
  <c r="BP6910" i="1" a="1"/>
  <c r="BN6912" i="1" a="1"/>
  <c r="BU6913" i="1" a="1"/>
  <c r="BX6914" i="1" a="1"/>
  <c r="BV6916" i="1" a="1"/>
  <c r="BP6918" i="1" a="1"/>
  <c r="BN6920" i="1" a="1"/>
  <c r="BU6921" i="1" a="1"/>
  <c r="BX6922" i="1" a="1"/>
  <c r="BN6924" i="1" a="1"/>
  <c r="BY6925" i="1" a="1"/>
  <c r="BO6927" i="1" a="1"/>
  <c r="BM6929" i="1" a="1"/>
  <c r="BP6930" i="1" a="1"/>
  <c r="BW6931" i="1" a="1"/>
  <c r="BY6933" i="1" a="1"/>
  <c r="BO6935" i="1" a="1"/>
  <c r="BV6936" i="1" a="1"/>
  <c r="BL6938" i="1" a="1"/>
  <c r="BW6939" i="1" a="1"/>
  <c r="BU6941" i="1" a="1"/>
  <c r="BX6942" i="1" a="1"/>
  <c r="BO6945" i="1" a="1"/>
  <c r="BM6947" i="1" a="1"/>
  <c r="BX6955" i="1" a="1"/>
  <c r="BV6957" i="1" a="1"/>
  <c r="BX6958" i="1" a="1"/>
  <c r="BX6961" i="1" a="1"/>
  <c r="BW6969" i="1" a="1"/>
  <c r="BL6967" i="1" a="1"/>
  <c r="BL6970" i="1" a="1"/>
  <c r="BW6972" i="1" a="1"/>
  <c r="BW6975" i="1" a="1"/>
  <c r="BW6978" i="1" a="1"/>
  <c r="BM6985" i="1" a="1"/>
  <c r="BM7161" i="1" a="1"/>
  <c r="BL7184" i="1" a="1"/>
  <c r="BM6944" i="1" a="1"/>
  <c r="BX6946" i="1" a="1"/>
  <c r="BN6953" i="1" a="1"/>
  <c r="BY6955" i="1" a="1"/>
  <c r="BN6959" i="1" a="1"/>
  <c r="BP6957" i="1" a="1"/>
  <c r="BW6960" i="1" a="1"/>
  <c r="BO6968" i="1" a="1"/>
  <c r="BM6970" i="1" a="1"/>
  <c r="BX6972" i="1" a="1"/>
  <c r="BV6974" i="1" a="1"/>
  <c r="BX6981" i="1" a="1"/>
  <c r="BL6984" i="1" a="1"/>
  <c r="BN6986" i="1" a="1"/>
  <c r="BL7181" i="1" a="1"/>
  <c r="BY7187" i="1" a="1"/>
  <c r="BO6990" i="1" a="1"/>
  <c r="BV6991" i="1" a="1"/>
  <c r="BL6993" i="1" a="1"/>
  <c r="BW6994" i="1" a="1"/>
  <c r="BU6996" i="1" a="1"/>
  <c r="BX6997" i="1" a="1"/>
  <c r="BN6999" i="1" a="1"/>
  <c r="BL7001" i="1" a="1"/>
  <c r="BW7002" i="1" a="1"/>
  <c r="BM7004" i="1" a="1"/>
  <c r="BP7005" i="1" a="1"/>
  <c r="BN7007" i="1" a="1"/>
  <c r="BY7008" i="1" a="1"/>
  <c r="BO7010" i="1" a="1"/>
  <c r="BV7011" i="1" a="1"/>
  <c r="BL7013" i="1" a="1"/>
  <c r="BW7014" i="1" a="1"/>
  <c r="BM7016" i="1" a="1"/>
  <c r="BP7017" i="1" a="1"/>
  <c r="BN7019" i="1" a="1"/>
  <c r="BL7021" i="1" a="1"/>
  <c r="BW7022" i="1" a="1"/>
  <c r="BM7024" i="1" a="1"/>
  <c r="BP7025" i="1" a="1"/>
  <c r="BW7026" i="1" a="1"/>
  <c r="BU7028" i="1" a="1"/>
  <c r="BX7029" i="1" a="1"/>
  <c r="BV7031" i="1" a="1"/>
  <c r="BL7033" i="1" a="1"/>
  <c r="BO7034" i="1" a="1"/>
  <c r="BU7036" i="1" a="1"/>
  <c r="BX7037" i="1" a="1"/>
  <c r="BN7039" i="1" a="1"/>
  <c r="BY7040" i="1" a="1"/>
  <c r="BO7042" i="1" a="1"/>
  <c r="BM7044" i="1" a="1"/>
  <c r="BP7045" i="1" a="1"/>
  <c r="BX7049" i="1" a="1"/>
  <c r="BU7048" i="1" a="1"/>
  <c r="BY7052" i="1" a="1"/>
  <c r="BO7054" i="1" a="1"/>
  <c r="BM7056" i="1" a="1"/>
  <c r="BX7057" i="1" a="1"/>
  <c r="BU7056" i="1" a="1"/>
  <c r="BY7060" i="1" a="1"/>
  <c r="BO7062" i="1" a="1"/>
  <c r="BV7063" i="1" a="1"/>
  <c r="BL7065" i="1" a="1"/>
  <c r="BW7066" i="1" a="1"/>
  <c r="BU7068" i="1" a="1"/>
  <c r="BX7069" i="1" a="1"/>
  <c r="BN7071" i="1" a="1"/>
  <c r="BL7073" i="1" a="1"/>
  <c r="BW7074" i="1" a="1"/>
  <c r="BM7076" i="1" a="1"/>
  <c r="BP7077" i="1" a="1"/>
  <c r="BN7079" i="1" a="1"/>
  <c r="BY7080" i="1" a="1"/>
  <c r="BO7082" i="1" a="1"/>
  <c r="BV7083" i="1" a="1"/>
  <c r="BL7085" i="1" a="1"/>
  <c r="BW7086" i="1" a="1"/>
  <c r="BM7088" i="1" a="1"/>
  <c r="BP7089" i="1" a="1"/>
  <c r="BN7091" i="1" a="1"/>
  <c r="BL7093" i="1" a="1"/>
  <c r="BW7094" i="1" a="1"/>
  <c r="BM7096" i="1" a="1"/>
  <c r="BP7097" i="1" a="1"/>
  <c r="BW7098" i="1" a="1"/>
  <c r="BU7100" i="1" a="1"/>
  <c r="BX7101" i="1" a="1"/>
  <c r="BV7103" i="1" a="1"/>
  <c r="BL7105" i="1" a="1"/>
  <c r="BO7106" i="1" a="1"/>
  <c r="BU7108" i="1" a="1"/>
  <c r="BX7109" i="1" a="1"/>
  <c r="BN7111" i="1" a="1"/>
  <c r="BY7112" i="1" a="1"/>
  <c r="BO7114" i="1" a="1"/>
  <c r="BM7116" i="1" a="1"/>
  <c r="BP7117" i="1" a="1"/>
  <c r="BX7121" i="1" a="1"/>
  <c r="BU7120" i="1" a="1"/>
  <c r="BY7124" i="1" a="1"/>
  <c r="BO7126" i="1" a="1"/>
  <c r="BM7128" i="1" a="1"/>
  <c r="BX7129" i="1" a="1"/>
  <c r="BU7128" i="1" a="1"/>
  <c r="BY7132" i="1" a="1"/>
  <c r="BO7134" i="1" a="1"/>
  <c r="BV7135" i="1" a="1"/>
  <c r="BL7137" i="1" a="1"/>
  <c r="BW7138" i="1" a="1"/>
  <c r="BU7140" i="1" a="1"/>
  <c r="BX7141" i="1" a="1"/>
  <c r="BN7143" i="1" a="1"/>
  <c r="BL7145" i="1" a="1"/>
  <c r="BW7146" i="1" a="1"/>
  <c r="BM7148" i="1" a="1"/>
  <c r="BP7149" i="1" a="1"/>
  <c r="BN7151" i="1" a="1"/>
  <c r="BY7152" i="1" a="1"/>
  <c r="BY7155" i="1" a="1"/>
  <c r="BX7157" i="1" a="1"/>
  <c r="BN7164" i="1" a="1"/>
  <c r="BN7167" i="1" a="1"/>
  <c r="BY7169" i="1" a="1"/>
  <c r="BL7172" i="1" a="1"/>
  <c r="BL7175" i="1" a="1"/>
  <c r="BW7177" i="1" a="1"/>
  <c r="BU7179" i="1" a="1"/>
  <c r="BU7182" i="1" a="1"/>
  <c r="BO7185" i="1" a="1"/>
  <c r="BM7187" i="1" a="1"/>
  <c r="BX7195" i="1" a="1"/>
  <c r="BP7197" i="1" a="1"/>
  <c r="BO7207" i="1" a="1"/>
  <c r="BV7153" i="1" a="1"/>
  <c r="BW7159" i="1" a="1"/>
  <c r="BW7162" i="1" a="1"/>
  <c r="BL7160" i="1" a="1"/>
  <c r="BU7167" i="1" a="1"/>
  <c r="BU7170" i="1" a="1"/>
  <c r="BO7173" i="1" a="1"/>
  <c r="BM7175" i="1" a="1"/>
  <c r="BX7177" i="1" a="1"/>
  <c r="BP7185" i="1" a="1"/>
  <c r="BL7186" i="1" a="1"/>
  <c r="BL7189" i="1" a="1"/>
  <c r="BY7192" i="1" a="1"/>
  <c r="BU7196" i="1" a="1"/>
  <c r="BL7199" i="1" a="1"/>
  <c r="BL6986" i="1" a="1"/>
  <c r="BO6987" i="1" a="1"/>
  <c r="BV6988" i="1" a="1"/>
  <c r="BL6990" i="1" a="1"/>
  <c r="BW6991" i="1" a="1"/>
  <c r="BM6993" i="1" a="1"/>
  <c r="BP6994" i="1" a="1"/>
  <c r="BN6996" i="1" a="1"/>
  <c r="BL6998" i="1" a="1"/>
  <c r="BW6999" i="1" a="1"/>
  <c r="BM7001" i="1" a="1"/>
  <c r="BP7002" i="1" a="1"/>
  <c r="BW7003" i="1" a="1"/>
  <c r="BU7005" i="1" a="1"/>
  <c r="BX7006" i="1" a="1"/>
  <c r="BV7008" i="1" a="1"/>
  <c r="BL7010" i="1" a="1"/>
  <c r="BO7011" i="1" a="1"/>
  <c r="BU7013" i="1" a="1"/>
  <c r="BX7014" i="1" a="1"/>
  <c r="BN7016" i="1" a="1"/>
  <c r="BY7017" i="1" a="1"/>
  <c r="BO7019" i="1" a="1"/>
  <c r="BM7021" i="1" a="1"/>
  <c r="BP7022" i="1" a="1"/>
  <c r="BX7026" i="1" a="1"/>
  <c r="BU7025" i="1" a="1"/>
  <c r="BY7029" i="1" a="1"/>
  <c r="BO7031" i="1" a="1"/>
  <c r="BM7033" i="1" a="1"/>
  <c r="BX7034" i="1" a="1"/>
  <c r="BU7033" i="1" a="1"/>
  <c r="BY7037" i="1" a="1"/>
  <c r="BO7039" i="1" a="1"/>
  <c r="BV7040" i="1" a="1"/>
  <c r="BL7042" i="1" a="1"/>
  <c r="BW7043" i="1" a="1"/>
  <c r="BU7045" i="1" a="1"/>
  <c r="BX7046" i="1" a="1"/>
  <c r="BN7048" i="1" a="1"/>
  <c r="BL7050" i="1" a="1"/>
  <c r="BW7051" i="1" a="1"/>
  <c r="BM7053" i="1" a="1"/>
  <c r="BP7054" i="1" a="1"/>
  <c r="BN7056" i="1" a="1"/>
  <c r="BY7057" i="1" a="1"/>
  <c r="BO7059" i="1" a="1"/>
  <c r="BV7060" i="1" a="1"/>
  <c r="BL7062" i="1" a="1"/>
  <c r="BW7063" i="1" a="1"/>
  <c r="BM7065" i="1" a="1"/>
  <c r="BP7066" i="1" a="1"/>
  <c r="BN7068" i="1" a="1"/>
  <c r="BL7070" i="1" a="1"/>
  <c r="BW7071" i="1" a="1"/>
  <c r="BM7073" i="1" a="1"/>
  <c r="BP7074" i="1" a="1"/>
  <c r="BW7075" i="1" a="1"/>
  <c r="BU7077" i="1" a="1"/>
  <c r="BX7078" i="1" a="1"/>
  <c r="BV7080" i="1" a="1"/>
  <c r="BL7082" i="1" a="1"/>
  <c r="BO7083" i="1" a="1"/>
  <c r="BU7085" i="1" a="1"/>
  <c r="BX7086" i="1" a="1"/>
  <c r="BN7088" i="1" a="1"/>
  <c r="BY7089" i="1" a="1"/>
  <c r="BO7091" i="1" a="1"/>
  <c r="BM7093" i="1" a="1"/>
  <c r="BP7094" i="1" a="1"/>
  <c r="BX7098" i="1" a="1"/>
  <c r="BU7097" i="1" a="1"/>
  <c r="BY7101" i="1" a="1"/>
  <c r="BO7103" i="1" a="1"/>
  <c r="BM7105" i="1" a="1"/>
  <c r="BX7106" i="1" a="1"/>
  <c r="BU7105" i="1" a="1"/>
  <c r="BY7109" i="1" a="1"/>
  <c r="BO7111" i="1" a="1"/>
  <c r="BV7112" i="1" a="1"/>
  <c r="BL7114" i="1" a="1"/>
  <c r="BW7115" i="1" a="1"/>
  <c r="BU7117" i="1" a="1"/>
  <c r="BX7118" i="1" a="1"/>
  <c r="BN7120" i="1" a="1"/>
  <c r="BL7122" i="1" a="1"/>
  <c r="BW7123" i="1" a="1"/>
  <c r="BM7125" i="1" a="1"/>
  <c r="BP7126" i="1" a="1"/>
  <c r="BN7128" i="1" a="1"/>
  <c r="BY7129" i="1" a="1"/>
  <c r="BO7131" i="1" a="1"/>
  <c r="BV7132" i="1" a="1"/>
  <c r="BL7134" i="1" a="1"/>
  <c r="BW7135" i="1" a="1"/>
  <c r="BM7137" i="1" a="1"/>
  <c r="BP7138" i="1" a="1"/>
  <c r="BN7140" i="1" a="1"/>
  <c r="BL7142" i="1" a="1"/>
  <c r="BW7143" i="1" a="1"/>
  <c r="BM7145" i="1" a="1"/>
  <c r="BP7146" i="1" a="1"/>
  <c r="BW7147" i="1" a="1"/>
  <c r="BU7149" i="1" a="1"/>
  <c r="BX7150" i="1" a="1"/>
  <c r="BV7152" i="1" a="1"/>
  <c r="BM7160" i="1" a="1"/>
  <c r="BX7162" i="1" a="1"/>
  <c r="BO7164" i="1" a="1"/>
  <c r="BM7166" i="1" a="1"/>
  <c r="BV7173" i="1" a="1"/>
  <c r="BP7176" i="1" a="1"/>
  <c r="BP7179" i="1" a="1"/>
  <c r="BU7181" i="1" a="1"/>
  <c r="BU7184" i="1" a="1"/>
  <c r="BO7187" i="1" a="1"/>
  <c r="BO7190" i="1" a="1"/>
  <c r="BM7192" i="1" a="1"/>
  <c r="BX7194" i="1" a="1"/>
  <c r="BX7197" i="1" a="1"/>
  <c r="BW7207" i="1" a="1"/>
  <c r="BM7153" i="1" a="1"/>
  <c r="BP7161" i="1" a="1"/>
  <c r="BL7162" i="1" a="1"/>
  <c r="BL7165" i="1" a="1"/>
  <c r="BY7168" i="1" a="1"/>
  <c r="BU7172" i="1" a="1"/>
  <c r="BO7175" i="1" a="1"/>
  <c r="BM7177" i="1" a="1"/>
  <c r="BU7178" i="1" a="1"/>
  <c r="BO7181" i="1" a="1"/>
  <c r="BX7188" i="1" a="1"/>
  <c r="BV7190" i="1" a="1"/>
  <c r="BV7193" i="1" a="1"/>
  <c r="BP7196" i="1" a="1"/>
  <c r="BN7199" i="1" a="1"/>
  <c r="BN7204" i="1" a="1"/>
  <c r="BU6986" i="1" a="1"/>
  <c r="BX6987" i="1" a="1"/>
  <c r="BN6989" i="1" a="1"/>
  <c r="BY6990" i="1" a="1"/>
  <c r="BO6992" i="1" a="1"/>
  <c r="BV6993" i="1" a="1"/>
  <c r="BL6995" i="1" a="1"/>
  <c r="BW6996" i="1" a="1"/>
  <c r="BY6998" i="1" a="1"/>
  <c r="BO7000" i="1" a="1"/>
  <c r="BV7001" i="1" a="1"/>
  <c r="BL7003" i="1" a="1"/>
  <c r="BP7007" i="1" a="1"/>
  <c r="BM7006" i="1" a="1"/>
  <c r="BY7010" i="1" a="1"/>
  <c r="BN7009" i="1" a="1"/>
  <c r="BV7013" i="1" a="1"/>
  <c r="BP7015" i="1" a="1"/>
  <c r="BM7014" i="1" a="1"/>
  <c r="BU7018" i="1" a="1"/>
  <c r="BX7019" i="1" a="1"/>
  <c r="BV7021" i="1" a="1"/>
  <c r="BL7023" i="1" a="1"/>
  <c r="BW7024" i="1" a="1"/>
  <c r="BM7026" i="1" a="1"/>
  <c r="BP7027" i="1" a="1"/>
  <c r="BN7029" i="1" a="1"/>
  <c r="BU7030" i="1" a="1"/>
  <c r="BX7031" i="1" a="1"/>
  <c r="BV7033" i="1" a="1"/>
  <c r="BP7035" i="1" a="1"/>
  <c r="BN7037" i="1" a="1"/>
  <c r="BU7038" i="1" a="1"/>
  <c r="BX7039" i="1" a="1"/>
  <c r="BN7041" i="1" a="1"/>
  <c r="BY7042" i="1" a="1"/>
  <c r="BO7044" i="1" a="1"/>
  <c r="BM7046" i="1" a="1"/>
  <c r="BP7047" i="1" a="1"/>
  <c r="BW7048" i="1" a="1"/>
  <c r="BY7050" i="1" a="1"/>
  <c r="BO7052" i="1" a="1"/>
  <c r="BV7053" i="1" a="1"/>
  <c r="BL7055" i="1" a="1"/>
  <c r="BW7056" i="1" a="1"/>
  <c r="BU7058" i="1" a="1"/>
  <c r="BX7059" i="1" a="1"/>
  <c r="BN7061" i="1" a="1"/>
  <c r="BY7062" i="1" a="1"/>
  <c r="BO7064" i="1" a="1"/>
  <c r="BV7065" i="1" a="1"/>
  <c r="BL7067" i="1" a="1"/>
  <c r="BW7068" i="1" a="1"/>
  <c r="BY7070" i="1" a="1"/>
  <c r="BO7072" i="1" a="1"/>
  <c r="BV7073" i="1" a="1"/>
  <c r="BL7075" i="1" a="1"/>
  <c r="BP7079" i="1" a="1"/>
  <c r="BM7078" i="1" a="1"/>
  <c r="BY7082" i="1" a="1"/>
  <c r="BN7081" i="1" a="1"/>
  <c r="BV7085" i="1" a="1"/>
  <c r="BP7087" i="1" a="1"/>
  <c r="BM7086" i="1" a="1"/>
  <c r="BU7090" i="1" a="1"/>
  <c r="BX7091" i="1" a="1"/>
  <c r="BV7093" i="1" a="1"/>
  <c r="BL7095" i="1" a="1"/>
  <c r="BW7096" i="1" a="1"/>
  <c r="BM7098" i="1" a="1"/>
  <c r="BP7099" i="1" a="1"/>
  <c r="BN7101" i="1" a="1"/>
  <c r="BU7102" i="1" a="1"/>
  <c r="BX7103" i="1" a="1"/>
  <c r="BV7105" i="1" a="1"/>
  <c r="BP7107" i="1" a="1"/>
  <c r="BN7109" i="1" a="1"/>
  <c r="BU7110" i="1" a="1"/>
  <c r="BX7111" i="1" a="1"/>
  <c r="BN7113" i="1" a="1"/>
  <c r="BY7114" i="1" a="1"/>
  <c r="BO7116" i="1" a="1"/>
  <c r="BM7118" i="1" a="1"/>
  <c r="BP7119" i="1" a="1"/>
  <c r="BW7120" i="1" a="1"/>
  <c r="BY7122" i="1" a="1"/>
  <c r="BO7124" i="1" a="1"/>
  <c r="BV7125" i="1" a="1"/>
  <c r="BL7127" i="1" a="1"/>
  <c r="BW7128" i="1" a="1"/>
  <c r="BU7130" i="1" a="1"/>
  <c r="BX7131" i="1" a="1"/>
  <c r="BN7133" i="1" a="1"/>
  <c r="BY7134" i="1" a="1"/>
  <c r="BO7136" i="1" a="1"/>
  <c r="BV7137" i="1" a="1"/>
  <c r="BL7139" i="1" a="1"/>
  <c r="BW7140" i="1" a="1"/>
  <c r="BY7142" i="1" a="1"/>
  <c r="BO7144" i="1" a="1"/>
  <c r="BV7145" i="1" a="1"/>
  <c r="BL7147" i="1" a="1"/>
  <c r="BP7151" i="1" a="1"/>
  <c r="BM7150" i="1" a="1"/>
  <c r="BV7155" i="1" a="1"/>
  <c r="BU7157" i="1" a="1"/>
  <c r="BU7160" i="1" a="1"/>
  <c r="BO7163" i="1" a="1"/>
  <c r="BO7166" i="1" a="1"/>
  <c r="BM7168" i="1" a="1"/>
  <c r="BX7170" i="1" a="1"/>
  <c r="BV7178" i="1" a="1"/>
  <c r="BN7180" i="1" a="1"/>
  <c r="BV7181" i="1" a="1"/>
  <c r="BP7184" i="1" a="1"/>
  <c r="BL7188" i="1" a="1"/>
  <c r="BY7191" i="1" a="1"/>
  <c r="BY7194" i="1" a="1"/>
  <c r="BW7196" i="1" a="1"/>
  <c r="BW7199" i="1" a="1"/>
  <c r="BN7208" i="1" a="1"/>
  <c r="BM7201" i="1" a="1"/>
  <c r="BN7153" i="1" a="1"/>
  <c r="BO7160" i="1" a="1"/>
  <c r="BM7162" i="1" a="1"/>
  <c r="BV7163" i="1" a="1"/>
  <c r="BP7166" i="1" a="1"/>
  <c r="BP7169" i="1" a="1"/>
  <c r="BY7176" i="1" a="1"/>
  <c r="BN7174" i="1" a="1"/>
  <c r="BN7177" i="1" a="1"/>
  <c r="BW7184" i="1" a="1"/>
  <c r="BM7188" i="1" a="1"/>
  <c r="BX7190" i="1" a="1"/>
  <c r="BO7192" i="1" a="1"/>
  <c r="BM7194" i="1" a="1"/>
  <c r="BP7198" i="1" a="1"/>
  <c r="BV7201" i="1" a="1"/>
  <c r="BP6988" i="1" a="1"/>
  <c r="BO6989" i="1" a="1"/>
  <c r="BV6990" i="1" a="1"/>
  <c r="BL6992" i="1" a="1"/>
  <c r="BW6993" i="1" a="1"/>
  <c r="BU6995" i="1" a="1"/>
  <c r="BX6996" i="1" a="1"/>
  <c r="BN6998" i="1" a="1"/>
  <c r="BY6999" i="1" a="1"/>
  <c r="BO7001" i="1" a="1"/>
  <c r="BV7002" i="1" a="1"/>
  <c r="BL7004" i="1" a="1"/>
  <c r="BW7005" i="1" a="1"/>
  <c r="BY7007" i="1" a="1"/>
  <c r="BO7009" i="1" a="1"/>
  <c r="BV7010" i="1" a="1"/>
  <c r="BL7012" i="1" a="1"/>
  <c r="BP7016" i="1" a="1"/>
  <c r="BM7015" i="1" a="1"/>
  <c r="BY7019" i="1" a="1"/>
  <c r="BN7018" i="1" a="1"/>
  <c r="BV7022" i="1" a="1"/>
  <c r="BP7024" i="1" a="1"/>
  <c r="BM7023" i="1" a="1"/>
  <c r="BU7027" i="1" a="1"/>
  <c r="BX7028" i="1" a="1"/>
  <c r="BV7030" i="1" a="1"/>
  <c r="BL7032" i="1" a="1"/>
  <c r="BW7033" i="1" a="1"/>
  <c r="BM7035" i="1" a="1"/>
  <c r="BP7036" i="1" a="1"/>
  <c r="BN7038" i="1" a="1"/>
  <c r="BU7039" i="1" a="1"/>
  <c r="BX7040" i="1" a="1"/>
  <c r="BV7042" i="1" a="1"/>
  <c r="BP7044" i="1" a="1"/>
  <c r="BN7046" i="1" a="1"/>
  <c r="BU7047" i="1" a="1"/>
  <c r="BX7048" i="1" a="1"/>
  <c r="BN7050" i="1" a="1"/>
  <c r="BY7051" i="1" a="1"/>
  <c r="BO7053" i="1" a="1"/>
  <c r="BM7055" i="1" a="1"/>
  <c r="BP7056" i="1" a="1"/>
  <c r="BW7057" i="1" a="1"/>
  <c r="BY7059" i="1" a="1"/>
  <c r="BO7061" i="1" a="1"/>
  <c r="BV7062" i="1" a="1"/>
  <c r="BL7064" i="1" a="1"/>
  <c r="BW7065" i="1" a="1"/>
  <c r="BU7067" i="1" a="1"/>
  <c r="BX7068" i="1" a="1"/>
  <c r="BN7070" i="1" a="1"/>
  <c r="BY7071" i="1" a="1"/>
  <c r="BO7073" i="1" a="1"/>
  <c r="BV7074" i="1" a="1"/>
  <c r="BL7076" i="1" a="1"/>
  <c r="BW7077" i="1" a="1"/>
  <c r="BY7079" i="1" a="1"/>
  <c r="BO7081" i="1" a="1"/>
  <c r="BV7082" i="1" a="1"/>
  <c r="BL7084" i="1" a="1"/>
  <c r="BP7088" i="1" a="1"/>
  <c r="BM7087" i="1" a="1"/>
  <c r="BY7091" i="1" a="1"/>
  <c r="BN7090" i="1" a="1"/>
  <c r="BV7094" i="1" a="1"/>
  <c r="BP7096" i="1" a="1"/>
  <c r="BM7095" i="1" a="1"/>
  <c r="BU7099" i="1" a="1"/>
  <c r="BX7100" i="1" a="1"/>
  <c r="BV7102" i="1" a="1"/>
  <c r="BL7104" i="1" a="1"/>
  <c r="BW7105" i="1" a="1"/>
  <c r="BM7107" i="1" a="1"/>
  <c r="BP7108" i="1" a="1"/>
  <c r="BN7110" i="1" a="1"/>
  <c r="BU7111" i="1" a="1"/>
  <c r="BX7112" i="1" a="1"/>
  <c r="BV7114" i="1" a="1"/>
  <c r="BP7116" i="1" a="1"/>
  <c r="BN7118" i="1" a="1"/>
  <c r="BU7119" i="1" a="1"/>
  <c r="BX7120" i="1" a="1"/>
  <c r="BN7122" i="1" a="1"/>
  <c r="BY7123" i="1" a="1"/>
  <c r="BO7125" i="1" a="1"/>
  <c r="BM7127" i="1" a="1"/>
  <c r="BP7128" i="1" a="1"/>
  <c r="BW7129" i="1" a="1"/>
  <c r="BY7131" i="1" a="1"/>
  <c r="BO7133" i="1" a="1"/>
  <c r="BV7134" i="1" a="1"/>
  <c r="BL7136" i="1" a="1"/>
  <c r="BW7137" i="1" a="1"/>
  <c r="BU7139" i="1" a="1"/>
  <c r="BX7140" i="1" a="1"/>
  <c r="BN7142" i="1" a="1"/>
  <c r="BY7143" i="1" a="1"/>
  <c r="BO7145" i="1" a="1"/>
  <c r="BV7146" i="1" a="1"/>
  <c r="BL7148" i="1" a="1"/>
  <c r="BW7149" i="1" a="1"/>
  <c r="BY7151" i="1" a="1"/>
  <c r="BO7153" i="1" a="1"/>
  <c r="BL7161" i="1" a="1"/>
  <c r="BW7163" i="1" a="1"/>
  <c r="BW7166" i="1" a="1"/>
  <c r="BL7164" i="1" a="1"/>
  <c r="BU7171" i="1" a="1"/>
  <c r="BU7174" i="1" a="1"/>
  <c r="BO7177" i="1" a="1"/>
  <c r="BM7179" i="1" a="1"/>
  <c r="BX7181" i="1" a="1"/>
  <c r="BP7189" i="1" a="1"/>
  <c r="BL7190" i="1" a="1"/>
  <c r="BL7193" i="1" a="1"/>
  <c r="BY7196" i="1" a="1"/>
  <c r="BX7200" i="1" a="1"/>
  <c r="BV7208" i="1" a="1"/>
  <c r="BW7201" i="1" a="1"/>
  <c r="BW7348" i="1" a="1"/>
  <c r="BL7346" i="1" a="1"/>
  <c r="BL7349" i="1" a="1"/>
  <c r="BY7352" i="1" a="1"/>
  <c r="BX7360" i="1" a="1"/>
  <c r="BO7362" i="1" a="1"/>
  <c r="BX7363" i="1" a="1"/>
  <c r="BV7371" i="1" a="1"/>
  <c r="BN7373" i="1" a="1"/>
  <c r="BY7375" i="1" a="1"/>
  <c r="BN7379" i="1" a="1"/>
  <c r="BU7382" i="1" a="1"/>
  <c r="BN7385" i="1" a="1"/>
  <c r="BY7587" i="1" a="1"/>
  <c r="BX7604" i="1" a="1"/>
  <c r="BW7211" i="1" a="1"/>
  <c r="BY7213" i="1" a="1"/>
  <c r="BO7215" i="1" a="1"/>
  <c r="BV7216" i="1" a="1"/>
  <c r="BL7218" i="1" a="1"/>
  <c r="BW7219" i="1" a="1"/>
  <c r="BU7221" i="1" a="1"/>
  <c r="BX7222" i="1" a="1"/>
  <c r="BN7224" i="1" a="1"/>
  <c r="BY7225" i="1" a="1"/>
  <c r="BO7227" i="1" a="1"/>
  <c r="BV7228" i="1" a="1"/>
  <c r="BL7230" i="1" a="1"/>
  <c r="BW7231" i="1" a="1"/>
  <c r="BY7233" i="1" a="1"/>
  <c r="BO7235" i="1" a="1"/>
  <c r="BV7236" i="1" a="1"/>
  <c r="BL7238" i="1" a="1"/>
  <c r="BP7242" i="1" a="1"/>
  <c r="BM7241" i="1" a="1"/>
  <c r="BY7245" i="1" a="1"/>
  <c r="BN7244" i="1" a="1"/>
  <c r="BV7248" i="1" a="1"/>
  <c r="BP7250" i="1" a="1"/>
  <c r="BM7249" i="1" a="1"/>
  <c r="BU7253" i="1" a="1"/>
  <c r="BX7254" i="1" a="1"/>
  <c r="BV7256" i="1" a="1"/>
  <c r="BL7258" i="1" a="1"/>
  <c r="BW7259" i="1" a="1"/>
  <c r="BM7261" i="1" a="1"/>
  <c r="BP7262" i="1" a="1"/>
  <c r="BN7264" i="1" a="1"/>
  <c r="BU7265" i="1" a="1"/>
  <c r="BX7266" i="1" a="1"/>
  <c r="BV7268" i="1" a="1"/>
  <c r="BP7270" i="1" a="1"/>
  <c r="BN7272" i="1" a="1"/>
  <c r="BU7273" i="1" a="1"/>
  <c r="BX7274" i="1" a="1"/>
  <c r="BN7276" i="1" a="1"/>
  <c r="BY7277" i="1" a="1"/>
  <c r="BO7279" i="1" a="1"/>
  <c r="BM7281" i="1" a="1"/>
  <c r="BP7282" i="1" a="1"/>
  <c r="BW7283" i="1" a="1"/>
  <c r="BY7285" i="1" a="1"/>
  <c r="BO7287" i="1" a="1"/>
  <c r="BV7288" i="1" a="1"/>
  <c r="BL7290" i="1" a="1"/>
  <c r="BW7291" i="1" a="1"/>
  <c r="BU7293" i="1" a="1"/>
  <c r="BX7294" i="1" a="1"/>
  <c r="BN7296" i="1" a="1"/>
  <c r="BY7297" i="1" a="1"/>
  <c r="BO7299" i="1" a="1"/>
  <c r="BV7300" i="1" a="1"/>
  <c r="BL7302" i="1" a="1"/>
  <c r="BW7303" i="1" a="1"/>
  <c r="BY7305" i="1" a="1"/>
  <c r="BO7307" i="1" a="1"/>
  <c r="BV7308" i="1" a="1"/>
  <c r="BL7310" i="1" a="1"/>
  <c r="BP7314" i="1" a="1"/>
  <c r="BM7313" i="1" a="1"/>
  <c r="BY7317" i="1" a="1"/>
  <c r="BN7316" i="1" a="1"/>
  <c r="BV7320" i="1" a="1"/>
  <c r="BP7322" i="1" a="1"/>
  <c r="BM7321" i="1" a="1"/>
  <c r="BU7325" i="1" a="1"/>
  <c r="BX7326" i="1" a="1"/>
  <c r="BV7328" i="1" a="1"/>
  <c r="BL7330" i="1" a="1"/>
  <c r="BW7331" i="1" a="1"/>
  <c r="BM7333" i="1" a="1"/>
  <c r="BP7334" i="1" a="1"/>
  <c r="BN7336" i="1" a="1"/>
  <c r="BU7337" i="1" a="1"/>
  <c r="BX7338" i="1" a="1"/>
  <c r="BV7340" i="1" a="1"/>
  <c r="BP7342" i="1" a="1"/>
  <c r="BN7344" i="1" a="1"/>
  <c r="BW7344" i="1" a="1"/>
  <c r="BO7347" i="1" a="1"/>
  <c r="BX7354" i="1" a="1"/>
  <c r="BV7356" i="1" a="1"/>
  <c r="BV7359" i="1" a="1"/>
  <c r="BP7362" i="1" a="1"/>
  <c r="BP7365" i="1" a="1"/>
  <c r="BU7367" i="1" a="1"/>
  <c r="BY7369" i="1" a="1"/>
  <c r="BY7372" i="1" a="1"/>
  <c r="BM7375" i="1" a="1"/>
  <c r="BV7382" i="1" a="1"/>
  <c r="BW7565" i="1" a="1"/>
  <c r="BV7582" i="1" a="1"/>
  <c r="BV7347" i="1" a="1"/>
  <c r="BP7350" i="1" a="1"/>
  <c r="BN7352" i="1" a="1"/>
  <c r="BN7355" i="1" a="1"/>
  <c r="BU7358" i="1" a="1"/>
  <c r="BU7361" i="1" a="1"/>
  <c r="BO7364" i="1" a="1"/>
  <c r="BM7366" i="1" a="1"/>
  <c r="BV7373" i="1" a="1"/>
  <c r="BP7376" i="1" a="1"/>
  <c r="BN7378" i="1" a="1"/>
  <c r="BP7382" i="1" a="1"/>
  <c r="BN7598" i="1" a="1"/>
  <c r="BM7202" i="1" a="1"/>
  <c r="BP7203" i="1" a="1"/>
  <c r="BN7205" i="1" a="1"/>
  <c r="BY7206" i="1" a="1"/>
  <c r="BO7208" i="1" a="1"/>
  <c r="BV7209" i="1" a="1"/>
  <c r="BL7211" i="1" a="1"/>
  <c r="BW7212" i="1" a="1"/>
  <c r="BM7214" i="1" a="1"/>
  <c r="BP7215" i="1" a="1"/>
  <c r="BN7217" i="1" a="1"/>
  <c r="BL7219" i="1" a="1"/>
  <c r="BW7220" i="1" a="1"/>
  <c r="BM7222" i="1" a="1"/>
  <c r="BP7223" i="1" a="1"/>
  <c r="BW7224" i="1" a="1"/>
  <c r="BU7226" i="1" a="1"/>
  <c r="BX7227" i="1" a="1"/>
  <c r="BV7229" i="1" a="1"/>
  <c r="BL7231" i="1" a="1"/>
  <c r="BO7232" i="1" a="1"/>
  <c r="BU7234" i="1" a="1"/>
  <c r="BX7235" i="1" a="1"/>
  <c r="BN7237" i="1" a="1"/>
  <c r="BY7238" i="1" a="1"/>
  <c r="BO7240" i="1" a="1"/>
  <c r="BM7242" i="1" a="1"/>
  <c r="BP7243" i="1" a="1"/>
  <c r="BX7247" i="1" a="1"/>
  <c r="BU7246" i="1" a="1"/>
  <c r="BY7250" i="1" a="1"/>
  <c r="BO7252" i="1" a="1"/>
  <c r="BM7254" i="1" a="1"/>
  <c r="BX7255" i="1" a="1"/>
  <c r="BU7254" i="1" a="1"/>
  <c r="BY7258" i="1" a="1"/>
  <c r="BO7260" i="1" a="1"/>
  <c r="BV7261" i="1" a="1"/>
  <c r="BL7263" i="1" a="1"/>
  <c r="BW7264" i="1" a="1"/>
  <c r="BU7266" i="1" a="1"/>
  <c r="BX7267" i="1" a="1"/>
  <c r="BN7269" i="1" a="1"/>
  <c r="BL7271" i="1" a="1"/>
  <c r="BW7272" i="1" a="1"/>
  <c r="BM7274" i="1" a="1"/>
  <c r="BP7275" i="1" a="1"/>
  <c r="BN7277" i="1" a="1"/>
  <c r="BY7278" i="1" a="1"/>
  <c r="BO7280" i="1" a="1"/>
  <c r="BV7281" i="1" a="1"/>
  <c r="BL7283" i="1" a="1"/>
  <c r="BW7284" i="1" a="1"/>
  <c r="BM7286" i="1" a="1"/>
  <c r="BP7287" i="1" a="1"/>
  <c r="BN7289" i="1" a="1"/>
  <c r="BL7291" i="1" a="1"/>
  <c r="BW7292" i="1" a="1"/>
  <c r="BM7294" i="1" a="1"/>
  <c r="BP7295" i="1" a="1"/>
  <c r="BW7296" i="1" a="1"/>
  <c r="BU7298" i="1" a="1"/>
  <c r="BX7299" i="1" a="1"/>
  <c r="BV7301" i="1" a="1"/>
  <c r="BL7303" i="1" a="1"/>
  <c r="BO7304" i="1" a="1"/>
  <c r="BU7306" i="1" a="1"/>
  <c r="BX7307" i="1" a="1"/>
  <c r="BN7309" i="1" a="1"/>
  <c r="BY7310" i="1" a="1"/>
  <c r="BO7312" i="1" a="1"/>
  <c r="BM7314" i="1" a="1"/>
  <c r="BP7315" i="1" a="1"/>
  <c r="BX7319" i="1" a="1"/>
  <c r="BU7318" i="1" a="1"/>
  <c r="BY7322" i="1" a="1"/>
  <c r="BO7324" i="1" a="1"/>
  <c r="BM7326" i="1" a="1"/>
  <c r="BX7327" i="1" a="1"/>
  <c r="BU7326" i="1" a="1"/>
  <c r="BY7330" i="1" a="1"/>
  <c r="BO7332" i="1" a="1"/>
  <c r="BV7333" i="1" a="1"/>
  <c r="BL7335" i="1" a="1"/>
  <c r="BW7336" i="1" a="1"/>
  <c r="BU7338" i="1" a="1"/>
  <c r="BX7339" i="1" a="1"/>
  <c r="BN7341" i="1" a="1"/>
  <c r="BL7343" i="1" a="1"/>
  <c r="BL7345" i="1" a="1"/>
  <c r="BW7347" i="1" a="1"/>
  <c r="BU7349" i="1" a="1"/>
  <c r="BO7352" i="1" a="1"/>
  <c r="BM7354" i="1" a="1"/>
  <c r="BM7357" i="1" a="1"/>
  <c r="BP7364" i="1" a="1"/>
  <c r="BN7366" i="1" a="1"/>
  <c r="BL7368" i="1" a="1"/>
  <c r="BY7371" i="1" a="1"/>
  <c r="BY7374" i="1" a="1"/>
  <c r="BL7377" i="1" a="1"/>
  <c r="BY7380" i="1" a="1"/>
  <c r="BY7382" i="1" a="1"/>
  <c r="BP7572" i="1" a="1"/>
  <c r="BO7589" i="1" a="1"/>
  <c r="BV7349" i="1" a="1"/>
  <c r="BP7352" i="1" a="1"/>
  <c r="BN7354" i="1" a="1"/>
  <c r="BP7361" i="1" a="1"/>
  <c r="BP7358" i="1" a="1"/>
  <c r="BL7362" i="1" a="1"/>
  <c r="BL7365" i="1" a="1"/>
  <c r="BY7368" i="1" a="1"/>
  <c r="BM7371" i="1" a="1"/>
  <c r="BV7378" i="1" a="1"/>
  <c r="BM7380" i="1" a="1"/>
  <c r="BP7580" i="1" a="1"/>
  <c r="BV7606" i="1" a="1"/>
  <c r="BX7204" i="1" a="1"/>
  <c r="BU7203" i="1" a="1"/>
  <c r="BY7207" i="1" a="1"/>
  <c r="BO7209" i="1" a="1"/>
  <c r="BV7210" i="1" a="1"/>
  <c r="BL7212" i="1" a="1"/>
  <c r="BW7213" i="1" a="1"/>
  <c r="BU7215" i="1" a="1"/>
  <c r="BX7216" i="1" a="1"/>
  <c r="BN7218" i="1" a="1"/>
  <c r="BL7220" i="1" a="1"/>
  <c r="BW7221" i="1" a="1"/>
  <c r="BM7223" i="1" a="1"/>
  <c r="BP7224" i="1" a="1"/>
  <c r="BN7226" i="1" a="1"/>
  <c r="BY7227" i="1" a="1"/>
  <c r="BO7229" i="1" a="1"/>
  <c r="BV7230" i="1" a="1"/>
  <c r="BL7232" i="1" a="1"/>
  <c r="BW7233" i="1" a="1"/>
  <c r="BM7235" i="1" a="1"/>
  <c r="BP7236" i="1" a="1"/>
  <c r="BN7238" i="1" a="1"/>
  <c r="BL7240" i="1" a="1"/>
  <c r="BW7241" i="1" a="1"/>
  <c r="BM7243" i="1" a="1"/>
  <c r="BP7244" i="1" a="1"/>
  <c r="BW7245" i="1" a="1"/>
  <c r="BU7247" i="1" a="1"/>
  <c r="BX7248" i="1" a="1"/>
  <c r="BV7250" i="1" a="1"/>
  <c r="BL7252" i="1" a="1"/>
  <c r="BO7253" i="1" a="1"/>
  <c r="BU7255" i="1" a="1"/>
  <c r="BX7256" i="1" a="1"/>
  <c r="BN7258" i="1" a="1"/>
  <c r="BY7259" i="1" a="1"/>
  <c r="BO7261" i="1" a="1"/>
  <c r="BM7263" i="1" a="1"/>
  <c r="BP7264" i="1" a="1"/>
  <c r="BX7268" i="1" a="1"/>
  <c r="BU7267" i="1" a="1"/>
  <c r="BY7271" i="1" a="1"/>
  <c r="BO7273" i="1" a="1"/>
  <c r="BM7275" i="1" a="1"/>
  <c r="BX7276" i="1" a="1"/>
  <c r="BU7275" i="1" a="1"/>
  <c r="BY7279" i="1" a="1"/>
  <c r="BO7281" i="1" a="1"/>
  <c r="BV7282" i="1" a="1"/>
  <c r="BL7284" i="1" a="1"/>
  <c r="BW7285" i="1" a="1"/>
  <c r="BU7287" i="1" a="1"/>
  <c r="BX7288" i="1" a="1"/>
  <c r="BN7290" i="1" a="1"/>
  <c r="BL7292" i="1" a="1"/>
  <c r="BW7293" i="1" a="1"/>
  <c r="BM7295" i="1" a="1"/>
  <c r="BP7296" i="1" a="1"/>
  <c r="BN7298" i="1" a="1"/>
  <c r="BY7299" i="1" a="1"/>
  <c r="BO7301" i="1" a="1"/>
  <c r="BV7302" i="1" a="1"/>
  <c r="BL7304" i="1" a="1"/>
  <c r="BW7305" i="1" a="1"/>
  <c r="BM7307" i="1" a="1"/>
  <c r="BP7308" i="1" a="1"/>
  <c r="BN7310" i="1" a="1"/>
  <c r="BL7312" i="1" a="1"/>
  <c r="BW7313" i="1" a="1"/>
  <c r="BM7315" i="1" a="1"/>
  <c r="BP7316" i="1" a="1"/>
  <c r="BW7317" i="1" a="1"/>
  <c r="BU7319" i="1" a="1"/>
  <c r="BX7320" i="1" a="1"/>
  <c r="BV7322" i="1" a="1"/>
  <c r="BL7324" i="1" a="1"/>
  <c r="BO7325" i="1" a="1"/>
  <c r="BU7327" i="1" a="1"/>
  <c r="BX7328" i="1" a="1"/>
  <c r="BN7330" i="1" a="1"/>
  <c r="BY7331" i="1" a="1"/>
  <c r="BO7333" i="1" a="1"/>
  <c r="BM7335" i="1" a="1"/>
  <c r="BP7336" i="1" a="1"/>
  <c r="BX7340" i="1" a="1"/>
  <c r="BU7339" i="1" a="1"/>
  <c r="BY7343" i="1" a="1"/>
  <c r="BP7346" i="1" a="1"/>
  <c r="BL7344" i="1" a="1"/>
  <c r="BY7347" i="1" a="1"/>
  <c r="BY7350" i="1" a="1"/>
  <c r="BL7353" i="1" a="1"/>
  <c r="BY7356" i="1" a="1"/>
  <c r="BM7359" i="1" a="1"/>
  <c r="BV7366" i="1" a="1"/>
  <c r="BV7369" i="1" a="1"/>
  <c r="BX7370" i="1" a="1"/>
  <c r="BN7377" i="1" a="1"/>
  <c r="BN7380" i="1" a="1"/>
  <c r="BU7383" i="1" a="1"/>
  <c r="BO7384" i="1" a="1"/>
  <c r="BY7563" i="1" a="1"/>
  <c r="BP7588" i="1" a="1"/>
  <c r="BU7348" i="1" a="1"/>
  <c r="BO7351" i="1" a="1"/>
  <c r="BM7353" i="1" a="1"/>
  <c r="BX7355" i="1" a="1"/>
  <c r="BP7363" i="1" a="1"/>
  <c r="BL7364" i="1" a="1"/>
  <c r="BL7367" i="1" a="1"/>
  <c r="BY7370" i="1" a="1"/>
  <c r="BU7374" i="1" a="1"/>
  <c r="BO7377" i="1" a="1"/>
  <c r="BM7379" i="1" a="1"/>
  <c r="BM7382" i="1" a="1"/>
  <c r="BY7571" i="1" a="1"/>
  <c r="BX7588" i="1" a="1"/>
  <c r="BW7605" i="1" a="1"/>
  <c r="BX7205" i="1" a="1"/>
  <c r="BU7204" i="1" a="1"/>
  <c r="BY7208" i="1" a="1"/>
  <c r="BO7210" i="1" a="1"/>
  <c r="BM7212" i="1" a="1"/>
  <c r="BX7213" i="1" a="1"/>
  <c r="BU7212" i="1" a="1"/>
  <c r="BY7216" i="1" a="1"/>
  <c r="BO7218" i="1" a="1"/>
  <c r="BV7219" i="1" a="1"/>
  <c r="BL7221" i="1" a="1"/>
  <c r="BW7222" i="1" a="1"/>
  <c r="BU7224" i="1" a="1"/>
  <c r="BX7225" i="1" a="1"/>
  <c r="BN7227" i="1" a="1"/>
  <c r="BL7229" i="1" a="1"/>
  <c r="BW7230" i="1" a="1"/>
  <c r="BM7232" i="1" a="1"/>
  <c r="BP7233" i="1" a="1"/>
  <c r="BN7235" i="1" a="1"/>
  <c r="BY7236" i="1" a="1"/>
  <c r="BO7238" i="1" a="1"/>
  <c r="BV7239" i="1" a="1"/>
  <c r="BL7241" i="1" a="1"/>
  <c r="BW7242" i="1" a="1"/>
  <c r="BM7244" i="1" a="1"/>
  <c r="BP7245" i="1" a="1"/>
  <c r="BN7247" i="1" a="1"/>
  <c r="BL7249" i="1" a="1"/>
  <c r="BW7250" i="1" a="1"/>
  <c r="BM7252" i="1" a="1"/>
  <c r="BP7253" i="1" a="1"/>
  <c r="BW7254" i="1" a="1"/>
  <c r="BU7256" i="1" a="1"/>
  <c r="BX7257" i="1" a="1"/>
  <c r="BV7259" i="1" a="1"/>
  <c r="BL7261" i="1" a="1"/>
  <c r="BO7262" i="1" a="1"/>
  <c r="BU7264" i="1" a="1"/>
  <c r="BX7265" i="1" a="1"/>
  <c r="BN7267" i="1" a="1"/>
  <c r="BY7268" i="1" a="1"/>
  <c r="BO7270" i="1" a="1"/>
  <c r="BM7272" i="1" a="1"/>
  <c r="BP7273" i="1" a="1"/>
  <c r="BX7277" i="1" a="1"/>
  <c r="BU7276" i="1" a="1"/>
  <c r="BY7280" i="1" a="1"/>
  <c r="BO7282" i="1" a="1"/>
  <c r="BM7284" i="1" a="1"/>
  <c r="BX7285" i="1" a="1"/>
  <c r="BU7284" i="1" a="1"/>
  <c r="BY7288" i="1" a="1"/>
  <c r="BO7290" i="1" a="1"/>
  <c r="BV7291" i="1" a="1"/>
  <c r="BL7293" i="1" a="1"/>
  <c r="BW7294" i="1" a="1"/>
  <c r="BU7296" i="1" a="1"/>
  <c r="BX7297" i="1" a="1"/>
  <c r="BN7299" i="1" a="1"/>
  <c r="BL7301" i="1" a="1"/>
  <c r="BW7302" i="1" a="1"/>
  <c r="BM7304" i="1" a="1"/>
  <c r="BP7305" i="1" a="1"/>
  <c r="BN7307" i="1" a="1"/>
  <c r="BY7308" i="1" a="1"/>
  <c r="BO7310" i="1" a="1"/>
  <c r="BV7311" i="1" a="1"/>
  <c r="BL7313" i="1" a="1"/>
  <c r="BW7314" i="1" a="1"/>
  <c r="BM7316" i="1" a="1"/>
  <c r="BP7317" i="1" a="1"/>
  <c r="BN7319" i="1" a="1"/>
  <c r="BL7321" i="1" a="1"/>
  <c r="BW7322" i="1" a="1"/>
  <c r="BM7324" i="1" a="1"/>
  <c r="BP7325" i="1" a="1"/>
  <c r="BW7326" i="1" a="1"/>
  <c r="BU7328" i="1" a="1"/>
  <c r="BX7329" i="1" a="1"/>
  <c r="BV7331" i="1" a="1"/>
  <c r="BL7333" i="1" a="1"/>
  <c r="BO7334" i="1" a="1"/>
  <c r="BU7336" i="1" a="1"/>
  <c r="BX7337" i="1" a="1"/>
  <c r="BN7339" i="1" a="1"/>
  <c r="BY7340" i="1" a="1"/>
  <c r="BO7342" i="1" a="1"/>
  <c r="BV7348" i="1" a="1"/>
  <c r="BN7350" i="1" a="1"/>
  <c r="BV7351" i="1" a="1"/>
  <c r="BP7354" i="1" a="1"/>
  <c r="BL7358" i="1" a="1"/>
  <c r="BY7361" i="1" a="1"/>
  <c r="BY7364" i="1" a="1"/>
  <c r="BW7366" i="1" a="1"/>
  <c r="BO7374" i="1" a="1"/>
  <c r="BM7376" i="1" a="1"/>
  <c r="BV7377" i="1" a="1"/>
  <c r="BP7380" i="1" a="1"/>
  <c r="BM7591" i="1" a="1"/>
  <c r="BW7385" i="1" a="1"/>
  <c r="BX7596" i="1" a="1"/>
  <c r="BX7388" i="1" a="1"/>
  <c r="BU7387" i="1" a="1"/>
  <c r="BY7391" i="1" a="1"/>
  <c r="BO7393" i="1" a="1"/>
  <c r="BM7395" i="1" a="1"/>
  <c r="BX7396" i="1" a="1"/>
  <c r="BU7395" i="1" a="1"/>
  <c r="BY7399" i="1" a="1"/>
  <c r="BO7401" i="1" a="1"/>
  <c r="BV7402" i="1" a="1"/>
  <c r="BL7404" i="1" a="1"/>
  <c r="BW7405" i="1" a="1"/>
  <c r="BU7407" i="1" a="1"/>
  <c r="BX7408" i="1" a="1"/>
  <c r="BN7410" i="1" a="1"/>
  <c r="BL7412" i="1" a="1"/>
  <c r="BW7413" i="1" a="1"/>
  <c r="BM7415" i="1" a="1"/>
  <c r="BP7416" i="1" a="1"/>
  <c r="BN7418" i="1" a="1"/>
  <c r="BY7419" i="1" a="1"/>
  <c r="BO7421" i="1" a="1"/>
  <c r="BV7422" i="1" a="1"/>
  <c r="BL7424" i="1" a="1"/>
  <c r="BW7425" i="1" a="1"/>
  <c r="BM7427" i="1" a="1"/>
  <c r="BP7428" i="1" a="1"/>
  <c r="BN7430" i="1" a="1"/>
  <c r="BL7432" i="1" a="1"/>
  <c r="BW7433" i="1" a="1"/>
  <c r="BM7435" i="1" a="1"/>
  <c r="BP7436" i="1" a="1"/>
  <c r="BW7437" i="1" a="1"/>
  <c r="BU7439" i="1" a="1"/>
  <c r="BX7440" i="1" a="1"/>
  <c r="BV7442" i="1" a="1"/>
  <c r="BL7444" i="1" a="1"/>
  <c r="BO7445" i="1" a="1"/>
  <c r="BU7447" i="1" a="1"/>
  <c r="BX7448" i="1" a="1"/>
  <c r="BN7450" i="1" a="1"/>
  <c r="BY7451" i="1" a="1"/>
  <c r="BO7453" i="1" a="1"/>
  <c r="BM7455" i="1" a="1"/>
  <c r="BP7456" i="1" a="1"/>
  <c r="BX7460" i="1" a="1"/>
  <c r="BU7459" i="1" a="1"/>
  <c r="BY7463" i="1" a="1"/>
  <c r="BO7465" i="1" a="1"/>
  <c r="BM7467" i="1" a="1"/>
  <c r="BX7468" i="1" a="1"/>
  <c r="BU7467" i="1" a="1"/>
  <c r="BY7471" i="1" a="1"/>
  <c r="BO7473" i="1" a="1"/>
  <c r="BV7474" i="1" a="1"/>
  <c r="BL7476" i="1" a="1"/>
  <c r="BW7477" i="1" a="1"/>
  <c r="BU7479" i="1" a="1"/>
  <c r="BX7480" i="1" a="1"/>
  <c r="BN7482" i="1" a="1"/>
  <c r="BL7484" i="1" a="1"/>
  <c r="BW7485" i="1" a="1"/>
  <c r="BM7487" i="1" a="1"/>
  <c r="BP7488" i="1" a="1"/>
  <c r="BN7490" i="1" a="1"/>
  <c r="BY7491" i="1" a="1"/>
  <c r="BO7493" i="1" a="1"/>
  <c r="BV7494" i="1" a="1"/>
  <c r="BL7496" i="1" a="1"/>
  <c r="BW7497" i="1" a="1"/>
  <c r="BM7499" i="1" a="1"/>
  <c r="BP7500" i="1" a="1"/>
  <c r="BN7502" i="1" a="1"/>
  <c r="BL7504" i="1" a="1"/>
  <c r="BW7505" i="1" a="1"/>
  <c r="BM7507" i="1" a="1"/>
  <c r="BP7508" i="1" a="1"/>
  <c r="BW7509" i="1" a="1"/>
  <c r="BU7511" i="1" a="1"/>
  <c r="BX7512" i="1" a="1"/>
  <c r="BV7514" i="1" a="1"/>
  <c r="BL7516" i="1" a="1"/>
  <c r="BO7517" i="1" a="1"/>
  <c r="BU7519" i="1" a="1"/>
  <c r="BX7520" i="1" a="1"/>
  <c r="BN7522" i="1" a="1"/>
  <c r="BY7523" i="1" a="1"/>
  <c r="BO7525" i="1" a="1"/>
  <c r="BM7527" i="1" a="1"/>
  <c r="BP7528" i="1" a="1"/>
  <c r="BX7532" i="1" a="1"/>
  <c r="BU7531" i="1" a="1"/>
  <c r="BY7535" i="1" a="1"/>
  <c r="BO7537" i="1" a="1"/>
  <c r="BM7539" i="1" a="1"/>
  <c r="BX7540" i="1" a="1"/>
  <c r="BU7539" i="1" a="1"/>
  <c r="BY7543" i="1" a="1"/>
  <c r="BO7545" i="1" a="1"/>
  <c r="BV7546" i="1" a="1"/>
  <c r="BL7548" i="1" a="1"/>
  <c r="BW7549" i="1" a="1"/>
  <c r="BU7551" i="1" a="1"/>
  <c r="BX7552" i="1" a="1"/>
  <c r="BN7554" i="1" a="1"/>
  <c r="BL7556" i="1" a="1"/>
  <c r="BW7557" i="1" a="1"/>
  <c r="BM7559" i="1" a="1"/>
  <c r="BX7560" i="1" a="1"/>
  <c r="BX7563" i="1" a="1"/>
  <c r="BU7566" i="1" a="1"/>
  <c r="BW7564" i="1" a="1"/>
  <c r="BO7572" i="1" a="1"/>
  <c r="BL7575" i="1" a="1"/>
  <c r="BN7573" i="1" a="1"/>
  <c r="BV7581" i="1" a="1"/>
  <c r="BX7579" i="1" a="1"/>
  <c r="BO7588" i="1" a="1"/>
  <c r="BL7591" i="1" a="1"/>
  <c r="BN7589" i="1" a="1"/>
  <c r="BW7596" i="1" a="1"/>
  <c r="BL7599" i="1" a="1"/>
  <c r="BX7603" i="1" a="1"/>
  <c r="BU7606" i="1" a="1"/>
  <c r="BW7604" i="1" a="1"/>
  <c r="BM7384" i="1" a="1"/>
  <c r="BP7385" i="1" a="1"/>
  <c r="BW7386" i="1" a="1"/>
  <c r="BY7388" i="1" a="1"/>
  <c r="BO7390" i="1" a="1"/>
  <c r="BV7391" i="1" a="1"/>
  <c r="BL7393" i="1" a="1"/>
  <c r="BW7394" i="1" a="1"/>
  <c r="BU7396" i="1" a="1"/>
  <c r="BX7397" i="1" a="1"/>
  <c r="BN7399" i="1" a="1"/>
  <c r="BY7400" i="1" a="1"/>
  <c r="BO7402" i="1" a="1"/>
  <c r="BV7403" i="1" a="1"/>
  <c r="BL7405" i="1" a="1"/>
  <c r="BW7406" i="1" a="1"/>
  <c r="BY7408" i="1" a="1"/>
  <c r="BO7410" i="1" a="1"/>
  <c r="BV7411" i="1" a="1"/>
  <c r="BL7413" i="1" a="1"/>
  <c r="BP7417" i="1" a="1"/>
  <c r="BM7416" i="1" a="1"/>
  <c r="BY7420" i="1" a="1"/>
  <c r="BN7419" i="1" a="1"/>
  <c r="BV7423" i="1" a="1"/>
  <c r="BP7425" i="1" a="1"/>
  <c r="BM7424" i="1" a="1"/>
  <c r="BU7428" i="1" a="1"/>
  <c r="BX7429" i="1" a="1"/>
  <c r="BV7431" i="1" a="1"/>
  <c r="BL7433" i="1" a="1"/>
  <c r="BW7434" i="1" a="1"/>
  <c r="BM7436" i="1" a="1"/>
  <c r="BP7437" i="1" a="1"/>
  <c r="BN7439" i="1" a="1"/>
  <c r="BU7440" i="1" a="1"/>
  <c r="BX7441" i="1" a="1"/>
  <c r="BV7443" i="1" a="1"/>
  <c r="BP7445" i="1" a="1"/>
  <c r="BN7447" i="1" a="1"/>
  <c r="BU7448" i="1" a="1"/>
  <c r="BX7449" i="1" a="1"/>
  <c r="BN7451" i="1" a="1"/>
  <c r="BY7452" i="1" a="1"/>
  <c r="BO7454" i="1" a="1"/>
  <c r="BM7456" i="1" a="1"/>
  <c r="BP7457" i="1" a="1"/>
  <c r="BW7458" i="1" a="1"/>
  <c r="BY7460" i="1" a="1"/>
  <c r="BO7462" i="1" a="1"/>
  <c r="BV7463" i="1" a="1"/>
  <c r="BL7465" i="1" a="1"/>
  <c r="BW7466" i="1" a="1"/>
  <c r="BU7468" i="1" a="1"/>
  <c r="BX7469" i="1" a="1"/>
  <c r="BN7471" i="1" a="1"/>
  <c r="BY7472" i="1" a="1"/>
  <c r="BO7474" i="1" a="1"/>
  <c r="BV7475" i="1" a="1"/>
  <c r="BL7477" i="1" a="1"/>
  <c r="BW7478" i="1" a="1"/>
  <c r="BY7480" i="1" a="1"/>
  <c r="BO7482" i="1" a="1"/>
  <c r="BV7483" i="1" a="1"/>
  <c r="BL7485" i="1" a="1"/>
  <c r="BP7489" i="1" a="1"/>
  <c r="BM7488" i="1" a="1"/>
  <c r="BY7492" i="1" a="1"/>
  <c r="BN7491" i="1" a="1"/>
  <c r="BV7495" i="1" a="1"/>
  <c r="BP7497" i="1" a="1"/>
  <c r="BM7496" i="1" a="1"/>
  <c r="BU7500" i="1" a="1"/>
  <c r="BX7501" i="1" a="1"/>
  <c r="BV7503" i="1" a="1"/>
  <c r="BL7505" i="1" a="1"/>
  <c r="BW7506" i="1" a="1"/>
  <c r="BM7508" i="1" a="1"/>
  <c r="BP7509" i="1" a="1"/>
  <c r="BN7511" i="1" a="1"/>
  <c r="BU7512" i="1" a="1"/>
  <c r="BX7513" i="1" a="1"/>
  <c r="BV7515" i="1" a="1"/>
  <c r="BP7517" i="1" a="1"/>
  <c r="BN7519" i="1" a="1"/>
  <c r="BU7520" i="1" a="1"/>
  <c r="BX7521" i="1" a="1"/>
  <c r="BN7523" i="1" a="1"/>
  <c r="BY7524" i="1" a="1"/>
  <c r="BO7526" i="1" a="1"/>
  <c r="BM7528" i="1" a="1"/>
  <c r="BP7529" i="1" a="1"/>
  <c r="BW7530" i="1" a="1"/>
  <c r="BY7532" i="1" a="1"/>
  <c r="BO7534" i="1" a="1"/>
  <c r="BV7535" i="1" a="1"/>
  <c r="BL7537" i="1" a="1"/>
  <c r="BW7538" i="1" a="1"/>
  <c r="BU7540" i="1" a="1"/>
  <c r="BX7541" i="1" a="1"/>
  <c r="BN7543" i="1" a="1"/>
  <c r="BY7544" i="1" a="1"/>
  <c r="BO7546" i="1" a="1"/>
  <c r="BV7547" i="1" a="1"/>
  <c r="BL7549" i="1" a="1"/>
  <c r="BW7550" i="1" a="1"/>
  <c r="BY7552" i="1" a="1"/>
  <c r="BO7554" i="1" a="1"/>
  <c r="BV7555" i="1" a="1"/>
  <c r="BL7557" i="1" a="1"/>
  <c r="BX7561" i="1" a="1"/>
  <c r="BM7560" i="1" a="1"/>
  <c r="BV7567" i="1" a="1"/>
  <c r="BX7565" i="1" a="1"/>
  <c r="BM7568" i="1" a="1"/>
  <c r="BU7576" i="1" a="1"/>
  <c r="BW7574" i="1" a="1"/>
  <c r="BW7582" i="1" a="1"/>
  <c r="BY7580" i="1" a="1"/>
  <c r="BV7583" i="1" a="1"/>
  <c r="BU7592" i="1" a="1"/>
  <c r="BW7590" i="1" a="1"/>
  <c r="BO7598" i="1" a="1"/>
  <c r="BL7601" i="1" a="1"/>
  <c r="BN7599" i="1" a="1"/>
  <c r="BV7607" i="1" a="1"/>
  <c r="BX7605" i="1" a="1"/>
  <c r="BY7565" i="1" a="1"/>
  <c r="BW7567" i="1" a="1"/>
  <c r="BL7570" i="1" a="1"/>
  <c r="BP7574" i="1" a="1"/>
  <c r="BV7576" i="1" a="1"/>
  <c r="BL7578" i="1" a="1"/>
  <c r="BX7582" i="1" a="1"/>
  <c r="BU7585" i="1" a="1"/>
  <c r="BP7590" i="1" a="1"/>
  <c r="BV7592" i="1" a="1"/>
  <c r="BL7594" i="1" a="1"/>
  <c r="BP7598" i="1" a="1"/>
  <c r="BM7601" i="1" a="1"/>
  <c r="BY7605" i="1" a="1"/>
  <c r="BW7607" i="1" a="1"/>
  <c r="BO7383" i="1" a="1"/>
  <c r="BM7385" i="1" a="1"/>
  <c r="BP7386" i="1" a="1"/>
  <c r="BN7388" i="1" a="1"/>
  <c r="BY7389" i="1" a="1"/>
  <c r="BO7391" i="1" a="1"/>
  <c r="BV7392" i="1" a="1"/>
  <c r="BL7394" i="1" a="1"/>
  <c r="BW7395" i="1" a="1"/>
  <c r="BM7397" i="1" a="1"/>
  <c r="BP7398" i="1" a="1"/>
  <c r="BN7400" i="1" a="1"/>
  <c r="BL7402" i="1" a="1"/>
  <c r="BW7403" i="1" a="1"/>
  <c r="BM7405" i="1" a="1"/>
  <c r="BP7406" i="1" a="1"/>
  <c r="BW7407" i="1" a="1"/>
  <c r="BU7409" i="1" a="1"/>
  <c r="BX7410" i="1" a="1"/>
  <c r="BV7412" i="1" a="1"/>
  <c r="BL7414" i="1" a="1"/>
  <c r="BO7415" i="1" a="1"/>
  <c r="BU7417" i="1" a="1"/>
  <c r="BX7418" i="1" a="1"/>
  <c r="BN7420" i="1" a="1"/>
  <c r="BY7421" i="1" a="1"/>
  <c r="BO7423" i="1" a="1"/>
  <c r="BM7425" i="1" a="1"/>
  <c r="BP7426" i="1" a="1"/>
  <c r="BX7430" i="1" a="1"/>
  <c r="BU7429" i="1" a="1"/>
  <c r="BY7433" i="1" a="1"/>
  <c r="BO7435" i="1" a="1"/>
  <c r="BM7437" i="1" a="1"/>
  <c r="BX7438" i="1" a="1"/>
  <c r="BU7437" i="1" a="1"/>
  <c r="BY7441" i="1" a="1"/>
  <c r="BO7443" i="1" a="1"/>
  <c r="BV7444" i="1" a="1"/>
  <c r="BL7446" i="1" a="1"/>
  <c r="BW7447" i="1" a="1"/>
  <c r="BU7449" i="1" a="1"/>
  <c r="BX7450" i="1" a="1"/>
  <c r="BN7452" i="1" a="1"/>
  <c r="BL7454" i="1" a="1"/>
  <c r="BW7455" i="1" a="1"/>
  <c r="BM7457" i="1" a="1"/>
  <c r="BP7458" i="1" a="1"/>
  <c r="BN7460" i="1" a="1"/>
  <c r="BY7461" i="1" a="1"/>
  <c r="BO7463" i="1" a="1"/>
  <c r="BV7464" i="1" a="1"/>
  <c r="BL7466" i="1" a="1"/>
  <c r="BW7467" i="1" a="1"/>
  <c r="BM7469" i="1" a="1"/>
  <c r="BP7470" i="1" a="1"/>
  <c r="BN7472" i="1" a="1"/>
  <c r="BL7474" i="1" a="1"/>
  <c r="BW7475" i="1" a="1"/>
  <c r="BM7477" i="1" a="1"/>
  <c r="BP7478" i="1" a="1"/>
  <c r="BW7479" i="1" a="1"/>
  <c r="BU7481" i="1" a="1"/>
  <c r="BX7482" i="1" a="1"/>
  <c r="BV7484" i="1" a="1"/>
  <c r="BL7486" i="1" a="1"/>
  <c r="BO7487" i="1" a="1"/>
  <c r="BU7489" i="1" a="1"/>
  <c r="BX7490" i="1" a="1"/>
  <c r="BN7492" i="1" a="1"/>
  <c r="BY7493" i="1" a="1"/>
  <c r="BO7495" i="1" a="1"/>
  <c r="BM7497" i="1" a="1"/>
  <c r="BP7498" i="1" a="1"/>
  <c r="BX7502" i="1" a="1"/>
  <c r="BU7501" i="1" a="1"/>
  <c r="BY7505" i="1" a="1"/>
  <c r="BO7507" i="1" a="1"/>
  <c r="BM7509" i="1" a="1"/>
  <c r="BX7510" i="1" a="1"/>
  <c r="BU7509" i="1" a="1"/>
  <c r="BY7513" i="1" a="1"/>
  <c r="BO7515" i="1" a="1"/>
  <c r="BV7516" i="1" a="1"/>
  <c r="BL7518" i="1" a="1"/>
  <c r="BW7519" i="1" a="1"/>
  <c r="BU7521" i="1" a="1"/>
  <c r="BX7522" i="1" a="1"/>
  <c r="BN7524" i="1" a="1"/>
  <c r="BL7526" i="1" a="1"/>
  <c r="BW7527" i="1" a="1"/>
  <c r="BM7529" i="1" a="1"/>
  <c r="BP7530" i="1" a="1"/>
  <c r="BN7532" i="1" a="1"/>
  <c r="BY7533" i="1" a="1"/>
  <c r="BO7535" i="1" a="1"/>
  <c r="BV7536" i="1" a="1"/>
  <c r="BL7538" i="1" a="1"/>
  <c r="BW7539" i="1" a="1"/>
  <c r="BM7541" i="1" a="1"/>
  <c r="BP7542" i="1" a="1"/>
  <c r="BN7544" i="1" a="1"/>
  <c r="BL7546" i="1" a="1"/>
  <c r="BW7547" i="1" a="1"/>
  <c r="BM7549" i="1" a="1"/>
  <c r="BP7550" i="1" a="1"/>
  <c r="BW7551" i="1" a="1"/>
  <c r="BU7553" i="1" a="1"/>
  <c r="BX7554" i="1" a="1"/>
  <c r="BV7556" i="1" a="1"/>
  <c r="BL7558" i="1" a="1"/>
  <c r="BO7559" i="1" a="1"/>
  <c r="BL7563" i="1" a="1"/>
  <c r="BX7567" i="1" a="1"/>
  <c r="BU7570" i="1" a="1"/>
  <c r="BP7575" i="1" a="1"/>
  <c r="BV7577" i="1" a="1"/>
  <c r="BL7579" i="1" a="1"/>
  <c r="BP7583" i="1" a="1"/>
  <c r="BM7586" i="1" a="1"/>
  <c r="BY7590" i="1" a="1"/>
  <c r="BW7592" i="1" a="1"/>
  <c r="BU7594" i="1" a="1"/>
  <c r="BP7599" i="1" a="1"/>
  <c r="BM7602" i="1" a="1"/>
  <c r="BV7609" i="1" a="1"/>
  <c r="BX7607" i="1" a="1"/>
  <c r="BL7564" i="1" a="1"/>
  <c r="BX7568" i="1" a="1"/>
  <c r="BU7571" i="1" a="1"/>
  <c r="BY7575" i="1" a="1"/>
  <c r="BO7577" i="1" a="1"/>
  <c r="BU7579" i="1" a="1"/>
  <c r="BP7584" i="1" a="1"/>
  <c r="BM7587" i="1" a="1"/>
  <c r="BY7591" i="1" a="1"/>
  <c r="BO7593" i="1" a="1"/>
  <c r="BU7595" i="1" a="1"/>
  <c r="BY7599" i="1" a="1"/>
  <c r="BN7602" i="1" a="1"/>
  <c r="BV7385" i="1" a="1"/>
  <c r="BP7608" i="1" a="1"/>
  <c r="BU7386" i="1" a="1"/>
  <c r="BX7387" i="1" a="1"/>
  <c r="BN7389" i="1" a="1"/>
  <c r="BY7390" i="1" a="1"/>
  <c r="BO7392" i="1" a="1"/>
  <c r="BV7393" i="1" a="1"/>
  <c r="BL7395" i="1" a="1"/>
  <c r="BW7396" i="1" a="1"/>
  <c r="BY7398" i="1" a="1"/>
  <c r="BO7400" i="1" a="1"/>
  <c r="BV7401" i="1" a="1"/>
  <c r="BL7403" i="1" a="1"/>
  <c r="BP7407" i="1" a="1"/>
  <c r="BM7406" i="1" a="1"/>
  <c r="BY7410" i="1" a="1"/>
  <c r="BN7409" i="1" a="1"/>
  <c r="BV7413" i="1" a="1"/>
  <c r="BP7415" i="1" a="1"/>
  <c r="BM7414" i="1" a="1"/>
  <c r="BU7418" i="1" a="1"/>
  <c r="BX7419" i="1" a="1"/>
  <c r="BV7421" i="1" a="1"/>
  <c r="BL7423" i="1" a="1"/>
  <c r="BW7424" i="1" a="1"/>
  <c r="BM7426" i="1" a="1"/>
  <c r="BP7427" i="1" a="1"/>
  <c r="BN7429" i="1" a="1"/>
  <c r="BU7430" i="1" a="1"/>
  <c r="BX7431" i="1" a="1"/>
  <c r="BV7433" i="1" a="1"/>
  <c r="BP7435" i="1" a="1"/>
  <c r="BN7437" i="1" a="1"/>
  <c r="BU7438" i="1" a="1"/>
  <c r="BX7439" i="1" a="1"/>
  <c r="BN7441" i="1" a="1"/>
  <c r="BY7442" i="1" a="1"/>
  <c r="BO7444" i="1" a="1"/>
  <c r="BM7446" i="1" a="1"/>
  <c r="BP7447" i="1" a="1"/>
  <c r="BW7448" i="1" a="1"/>
  <c r="BY7450" i="1" a="1"/>
  <c r="BO7452" i="1" a="1"/>
  <c r="BV7453" i="1" a="1"/>
  <c r="BL7455" i="1" a="1"/>
  <c r="BW7456" i="1" a="1"/>
  <c r="BU7458" i="1" a="1"/>
  <c r="BX7459" i="1" a="1"/>
  <c r="BN7461" i="1" a="1"/>
  <c r="BY7462" i="1" a="1"/>
  <c r="BO7464" i="1" a="1"/>
  <c r="BV7465" i="1" a="1"/>
  <c r="BL7467" i="1" a="1"/>
  <c r="BW7468" i="1" a="1"/>
  <c r="BY7470" i="1" a="1"/>
  <c r="BO7472" i="1" a="1"/>
  <c r="BV7473" i="1" a="1"/>
  <c r="BL7475" i="1" a="1"/>
  <c r="BP7479" i="1" a="1"/>
  <c r="BM7478" i="1" a="1"/>
  <c r="BY7482" i="1" a="1"/>
  <c r="BN7481" i="1" a="1"/>
  <c r="BV7485" i="1" a="1"/>
  <c r="BP7487" i="1" a="1"/>
  <c r="BM7486" i="1" a="1"/>
  <c r="BU7490" i="1" a="1"/>
  <c r="BX7491" i="1" a="1"/>
  <c r="BV7493" i="1" a="1"/>
  <c r="BL7495" i="1" a="1"/>
  <c r="BW7496" i="1" a="1"/>
  <c r="BM7498" i="1" a="1"/>
  <c r="BP7499" i="1" a="1"/>
  <c r="BN7501" i="1" a="1"/>
  <c r="BU7502" i="1" a="1"/>
  <c r="BX7503" i="1" a="1"/>
  <c r="BV7505" i="1" a="1"/>
  <c r="BP7507" i="1" a="1"/>
  <c r="BN7509" i="1" a="1"/>
  <c r="BU7510" i="1" a="1"/>
  <c r="BX7511" i="1" a="1"/>
  <c r="BN7513" i="1" a="1"/>
  <c r="BY7514" i="1" a="1"/>
  <c r="BO7516" i="1" a="1"/>
  <c r="BM7518" i="1" a="1"/>
  <c r="BP7519" i="1" a="1"/>
  <c r="BW7520" i="1" a="1"/>
  <c r="BY7522" i="1" a="1"/>
  <c r="BO7524" i="1" a="1"/>
  <c r="BV7525" i="1" a="1"/>
  <c r="BL7527" i="1" a="1"/>
  <c r="BW7528" i="1" a="1"/>
  <c r="BU7530" i="1" a="1"/>
  <c r="BX7531" i="1" a="1"/>
  <c r="BN7533" i="1" a="1"/>
  <c r="BY7534" i="1" a="1"/>
  <c r="BO7536" i="1" a="1"/>
  <c r="BV7537" i="1" a="1"/>
  <c r="BL7539" i="1" a="1"/>
  <c r="BW7540" i="1" a="1"/>
  <c r="BY7542" i="1" a="1"/>
  <c r="BO7544" i="1" a="1"/>
  <c r="BV7545" i="1" a="1"/>
  <c r="BL7547" i="1" a="1"/>
  <c r="BP7551" i="1" a="1"/>
  <c r="BM7550" i="1" a="1"/>
  <c r="BY7554" i="1" a="1"/>
  <c r="BN7553" i="1" a="1"/>
  <c r="BV7557" i="1" a="1"/>
  <c r="BP7559" i="1" a="1"/>
  <c r="BM7558" i="1" a="1"/>
  <c r="BN7563" i="1" a="1"/>
  <c r="BP7561" i="1" a="1"/>
  <c r="BV7563" i="1" a="1"/>
  <c r="BU7572" i="1" a="1"/>
  <c r="BW7570" i="1" a="1"/>
  <c r="BO7578" i="1" a="1"/>
  <c r="BL7581" i="1" a="1"/>
  <c r="BN7579" i="1" a="1"/>
  <c r="BV7587" i="1" a="1"/>
  <c r="BX7585" i="1" a="1"/>
  <c r="BO7594" i="1" a="1"/>
  <c r="BL7597" i="1" a="1"/>
  <c r="BN7595" i="1" a="1"/>
  <c r="BW7602" i="1" a="1"/>
  <c r="BL7605" i="1" a="1"/>
  <c r="BP7609" i="1" a="1"/>
  <c r="BO7563" i="1" a="1"/>
  <c r="BM7565" i="1" a="1"/>
  <c r="BY7569" i="1" a="1"/>
  <c r="BN7572" i="1" a="1"/>
  <c r="BW7579" i="1" a="1"/>
  <c r="BY7577" i="1" a="1"/>
  <c r="BV7580" i="1" a="1"/>
  <c r="BM7589" i="1" a="1"/>
  <c r="BO7587" i="1" a="1"/>
  <c r="BW7595" i="1" a="1"/>
  <c r="BY7593" i="1" a="1"/>
  <c r="BV7596" i="1" a="1"/>
  <c r="BN7604" i="1" a="1"/>
  <c r="BP7602" i="1" a="1"/>
  <c r="BY7609" i="1" a="1"/>
  <c r="BX7730" i="1" a="1"/>
  <c r="BU7733" i="1" a="1"/>
  <c r="BY7737" i="1" a="1"/>
  <c r="BO7739" i="1" a="1"/>
  <c r="BU7741" i="1" a="1"/>
  <c r="BP7746" i="1" a="1"/>
  <c r="BM7749" i="1" a="1"/>
  <c r="BY7753" i="1" a="1"/>
  <c r="BX7754" i="1" a="1"/>
  <c r="BY7610" i="1" a="1"/>
  <c r="BO7612" i="1" a="1"/>
  <c r="BV7613" i="1" a="1"/>
  <c r="BL7615" i="1" a="1"/>
  <c r="BW7616" i="1" a="1"/>
  <c r="BU7618" i="1" a="1"/>
  <c r="BX7619" i="1" a="1"/>
  <c r="BN7621" i="1" a="1"/>
  <c r="BY7622" i="1" a="1"/>
  <c r="BO7624" i="1" a="1"/>
  <c r="BV7625" i="1" a="1"/>
  <c r="BL7627" i="1" a="1"/>
  <c r="BW7628" i="1" a="1"/>
  <c r="BY7630" i="1" a="1"/>
  <c r="BO7632" i="1" a="1"/>
  <c r="BV7633" i="1" a="1"/>
  <c r="BL7635" i="1" a="1"/>
  <c r="BP7639" i="1" a="1"/>
  <c r="BM7638" i="1" a="1"/>
  <c r="BY7642" i="1" a="1"/>
  <c r="BN7641" i="1" a="1"/>
  <c r="BV7645" i="1" a="1"/>
  <c r="BP7647" i="1" a="1"/>
  <c r="BM7646" i="1" a="1"/>
  <c r="BU7650" i="1" a="1"/>
  <c r="BX7651" i="1" a="1"/>
  <c r="BV7653" i="1" a="1"/>
  <c r="BL7655" i="1" a="1"/>
  <c r="BW7656" i="1" a="1"/>
  <c r="BM7658" i="1" a="1"/>
  <c r="BP7659" i="1" a="1"/>
  <c r="BN7661" i="1" a="1"/>
  <c r="BU7662" i="1" a="1"/>
  <c r="BX7663" i="1" a="1"/>
  <c r="BV7665" i="1" a="1"/>
  <c r="BP7667" i="1" a="1"/>
  <c r="BN7669" i="1" a="1"/>
  <c r="BU7670" i="1" a="1"/>
  <c r="BX7671" i="1" a="1"/>
  <c r="BN7673" i="1" a="1"/>
  <c r="BY7674" i="1" a="1"/>
  <c r="BO7676" i="1" a="1"/>
  <c r="BM7678" i="1" a="1"/>
  <c r="BP7679" i="1" a="1"/>
  <c r="BW7680" i="1" a="1"/>
  <c r="BY7682" i="1" a="1"/>
  <c r="BO7684" i="1" a="1"/>
  <c r="BV7685" i="1" a="1"/>
  <c r="BL7687" i="1" a="1"/>
  <c r="BW7688" i="1" a="1"/>
  <c r="BU7690" i="1" a="1"/>
  <c r="BX7691" i="1" a="1"/>
  <c r="BN7693" i="1" a="1"/>
  <c r="BY7694" i="1" a="1"/>
  <c r="BO7696" i="1" a="1"/>
  <c r="BV7697" i="1" a="1"/>
  <c r="BL7699" i="1" a="1"/>
  <c r="BW7700" i="1" a="1"/>
  <c r="BY7702" i="1" a="1"/>
  <c r="BO7704" i="1" a="1"/>
  <c r="BV7705" i="1" a="1"/>
  <c r="BL7707" i="1" a="1"/>
  <c r="BP7711" i="1" a="1"/>
  <c r="BM7710" i="1" a="1"/>
  <c r="BY7714" i="1" a="1"/>
  <c r="BN7713" i="1" a="1"/>
  <c r="BV7717" i="1" a="1"/>
  <c r="BP7719" i="1" a="1"/>
  <c r="BM7718" i="1" a="1"/>
  <c r="BU7722" i="1" a="1"/>
  <c r="BX7723" i="1" a="1"/>
  <c r="BV7725" i="1" a="1"/>
  <c r="BL7727" i="1" a="1"/>
  <c r="BY7730" i="1" a="1"/>
  <c r="BW7732" i="1" a="1"/>
  <c r="BU7734" i="1" a="1"/>
  <c r="BP7739" i="1" a="1"/>
  <c r="BM7742" i="1" a="1"/>
  <c r="BV7749" i="1" a="1"/>
  <c r="BX7747" i="1" a="1"/>
  <c r="BM7750" i="1" a="1"/>
  <c r="BU7727" i="1" a="1"/>
  <c r="BW7733" i="1" a="1"/>
  <c r="BY7731" i="1" a="1"/>
  <c r="BV7734" i="1" a="1"/>
  <c r="BU7743" i="1" a="1"/>
  <c r="BW7741" i="1" a="1"/>
  <c r="BO7749" i="1" a="1"/>
  <c r="BL7752" i="1" a="1"/>
  <c r="BN7750" i="1" a="1"/>
  <c r="BN7610" i="1" a="1"/>
  <c r="BY7611" i="1" a="1"/>
  <c r="BO7613" i="1" a="1"/>
  <c r="BV7614" i="1" a="1"/>
  <c r="BL7616" i="1" a="1"/>
  <c r="BW7617" i="1" a="1"/>
  <c r="BY7619" i="1" a="1"/>
  <c r="BO7621" i="1" a="1"/>
  <c r="BV7622" i="1" a="1"/>
  <c r="BL7624" i="1" a="1"/>
  <c r="BP7628" i="1" a="1"/>
  <c r="BM7627" i="1" a="1"/>
  <c r="BY7631" i="1" a="1"/>
  <c r="BN7630" i="1" a="1"/>
  <c r="BV7634" i="1" a="1"/>
  <c r="BP7636" i="1" a="1"/>
  <c r="BM7635" i="1" a="1"/>
  <c r="BU7639" i="1" a="1"/>
  <c r="BX7640" i="1" a="1"/>
  <c r="BV7642" i="1" a="1"/>
  <c r="BL7644" i="1" a="1"/>
  <c r="BW7645" i="1" a="1"/>
  <c r="BM7647" i="1" a="1"/>
  <c r="BP7648" i="1" a="1"/>
  <c r="BN7650" i="1" a="1"/>
  <c r="BU7651" i="1" a="1"/>
  <c r="BX7652" i="1" a="1"/>
  <c r="BV7654" i="1" a="1"/>
  <c r="BP7656" i="1" a="1"/>
  <c r="BN7658" i="1" a="1"/>
  <c r="BU7659" i="1" a="1"/>
  <c r="BX7660" i="1" a="1"/>
  <c r="BN7662" i="1" a="1"/>
  <c r="BY7663" i="1" a="1"/>
  <c r="BO7665" i="1" a="1"/>
  <c r="BM7667" i="1" a="1"/>
  <c r="BP7668" i="1" a="1"/>
  <c r="BW7669" i="1" a="1"/>
  <c r="BY7671" i="1" a="1"/>
  <c r="BO7673" i="1" a="1"/>
  <c r="BV7674" i="1" a="1"/>
  <c r="BL7676" i="1" a="1"/>
  <c r="BW7677" i="1" a="1"/>
  <c r="BU7679" i="1" a="1"/>
  <c r="BX7680" i="1" a="1"/>
  <c r="BN7682" i="1" a="1"/>
  <c r="BY7683" i="1" a="1"/>
  <c r="BO7685" i="1" a="1"/>
  <c r="BV7686" i="1" a="1"/>
  <c r="BL7688" i="1" a="1"/>
  <c r="BW7689" i="1" a="1"/>
  <c r="BY7691" i="1" a="1"/>
  <c r="BO7693" i="1" a="1"/>
  <c r="BV7694" i="1" a="1"/>
  <c r="BL7696" i="1" a="1"/>
  <c r="BP7700" i="1" a="1"/>
  <c r="BM7699" i="1" a="1"/>
  <c r="BY7703" i="1" a="1"/>
  <c r="BN7702" i="1" a="1"/>
  <c r="BV7706" i="1" a="1"/>
  <c r="BP7708" i="1" a="1"/>
  <c r="BM7707" i="1" a="1"/>
  <c r="BU7711" i="1" a="1"/>
  <c r="BX7712" i="1" a="1"/>
  <c r="BV7714" i="1" a="1"/>
  <c r="BL7716" i="1" a="1"/>
  <c r="BW7717" i="1" a="1"/>
  <c r="BM7719" i="1" a="1"/>
  <c r="BP7720" i="1" a="1"/>
  <c r="BN7722" i="1" a="1"/>
  <c r="BU7723" i="1" a="1"/>
  <c r="BX7724" i="1" a="1"/>
  <c r="BN7727" i="1" a="1"/>
  <c r="BL7729" i="1" a="1"/>
  <c r="BP7733" i="1" a="1"/>
  <c r="BV7735" i="1" a="1"/>
  <c r="BL7737" i="1" a="1"/>
  <c r="BX7741" i="1" a="1"/>
  <c r="BU7744" i="1" a="1"/>
  <c r="BP7749" i="1" a="1"/>
  <c r="BV7751" i="1" a="1"/>
  <c r="BL7753" i="1" a="1"/>
  <c r="BU7729" i="1" a="1"/>
  <c r="BW7727" i="1" a="1"/>
  <c r="BW7735" i="1" a="1"/>
  <c r="BL7738" i="1" a="1"/>
  <c r="BP7742" i="1" a="1"/>
  <c r="BV7744" i="1" a="1"/>
  <c r="BL7746" i="1" a="1"/>
  <c r="BX7750" i="1" a="1"/>
  <c r="BU7753" i="1" a="1"/>
  <c r="BW7756" i="1" a="1"/>
  <c r="BW7610" i="1" a="1"/>
  <c r="BY7612" i="1" a="1"/>
  <c r="BO7614" i="1" a="1"/>
  <c r="BV7615" i="1" a="1"/>
  <c r="BL7617" i="1" a="1"/>
  <c r="BP7621" i="1" a="1"/>
  <c r="BM7620" i="1" a="1"/>
  <c r="BY7624" i="1" a="1"/>
  <c r="BN7623" i="1" a="1"/>
  <c r="BV7627" i="1" a="1"/>
  <c r="BP7629" i="1" a="1"/>
  <c r="BM7628" i="1" a="1"/>
  <c r="BU7632" i="1" a="1"/>
  <c r="BX7633" i="1" a="1"/>
  <c r="BV7635" i="1" a="1"/>
  <c r="BL7637" i="1" a="1"/>
  <c r="BW7638" i="1" a="1"/>
  <c r="BM7640" i="1" a="1"/>
  <c r="BP7641" i="1" a="1"/>
  <c r="BN7643" i="1" a="1"/>
  <c r="BU7644" i="1" a="1"/>
  <c r="BX7645" i="1" a="1"/>
  <c r="BV7647" i="1" a="1"/>
  <c r="BP7649" i="1" a="1"/>
  <c r="BN7651" i="1" a="1"/>
  <c r="BU7652" i="1" a="1"/>
  <c r="BX7653" i="1" a="1"/>
  <c r="BN7655" i="1" a="1"/>
  <c r="BY7656" i="1" a="1"/>
  <c r="BO7658" i="1" a="1"/>
  <c r="BM7660" i="1" a="1"/>
  <c r="BP7661" i="1" a="1"/>
  <c r="BW7662" i="1" a="1"/>
  <c r="BY7664" i="1" a="1"/>
  <c r="BO7666" i="1" a="1"/>
  <c r="BV7667" i="1" a="1"/>
  <c r="BL7669" i="1" a="1"/>
  <c r="BW7670" i="1" a="1"/>
  <c r="BU7672" i="1" a="1"/>
  <c r="BX7673" i="1" a="1"/>
  <c r="BN7675" i="1" a="1"/>
  <c r="BY7676" i="1" a="1"/>
  <c r="BO7678" i="1" a="1"/>
  <c r="BV7679" i="1" a="1"/>
  <c r="BL7681" i="1" a="1"/>
  <c r="BW7682" i="1" a="1"/>
  <c r="BY7684" i="1" a="1"/>
  <c r="BO7686" i="1" a="1"/>
  <c r="BV7687" i="1" a="1"/>
  <c r="BL7689" i="1" a="1"/>
  <c r="BP7693" i="1" a="1"/>
  <c r="BM7692" i="1" a="1"/>
  <c r="BY7696" i="1" a="1"/>
  <c r="BN7695" i="1" a="1"/>
  <c r="BV7699" i="1" a="1"/>
  <c r="BP7701" i="1" a="1"/>
  <c r="BM7700" i="1" a="1"/>
  <c r="BU7704" i="1" a="1"/>
  <c r="BX7705" i="1" a="1"/>
  <c r="BV7707" i="1" a="1"/>
  <c r="BL7709" i="1" a="1"/>
  <c r="BW7710" i="1" a="1"/>
  <c r="BM7712" i="1" a="1"/>
  <c r="BP7713" i="1" a="1"/>
  <c r="BN7715" i="1" a="1"/>
  <c r="BU7716" i="1" a="1"/>
  <c r="BX7717" i="1" a="1"/>
  <c r="BV7719" i="1" a="1"/>
  <c r="BP7721" i="1" a="1"/>
  <c r="BN7723" i="1" a="1"/>
  <c r="BU7724" i="1" a="1"/>
  <c r="BX7725" i="1" a="1"/>
  <c r="BO7728" i="1" a="1"/>
  <c r="BL7731" i="1" a="1"/>
  <c r="BN7729" i="1" a="1"/>
  <c r="BV7737" i="1" a="1"/>
  <c r="BX7735" i="1" a="1"/>
  <c r="BO7744" i="1" a="1"/>
  <c r="BL7747" i="1" a="1"/>
  <c r="BN7745" i="1" a="1"/>
  <c r="BW7752" i="1" a="1"/>
  <c r="BY7756" i="1" a="1"/>
  <c r="BW7729" i="1" a="1"/>
  <c r="BY7727" i="1" a="1"/>
  <c r="BV7730" i="1" a="1"/>
  <c r="BM7739" i="1" a="1"/>
  <c r="BO7737" i="1" a="1"/>
  <c r="BW7745" i="1" a="1"/>
  <c r="BY7743" i="1" a="1"/>
  <c r="BV7746" i="1" a="1"/>
  <c r="BN7754" i="1" a="1"/>
  <c r="BP7752" i="1" a="1"/>
  <c r="BU7755" i="1" a="1"/>
  <c r="BX7610" i="1" a="1"/>
  <c r="BN7612" i="1" a="1"/>
  <c r="BY7613" i="1" a="1"/>
  <c r="BO7615" i="1" a="1"/>
  <c r="BM7617" i="1" a="1"/>
  <c r="BP7618" i="1" a="1"/>
  <c r="BX7622" i="1" a="1"/>
  <c r="BU7621" i="1" a="1"/>
  <c r="BY7625" i="1" a="1"/>
  <c r="BO7627" i="1" a="1"/>
  <c r="BM7629" i="1" a="1"/>
  <c r="BX7630" i="1" a="1"/>
  <c r="BU7629" i="1" a="1"/>
  <c r="BY7633" i="1" a="1"/>
  <c r="BO7635" i="1" a="1"/>
  <c r="BV7636" i="1" a="1"/>
  <c r="BL7638" i="1" a="1"/>
  <c r="BW7639" i="1" a="1"/>
  <c r="BU7641" i="1" a="1"/>
  <c r="BX7642" i="1" a="1"/>
  <c r="BN7644" i="1" a="1"/>
  <c r="BL7646" i="1" a="1"/>
  <c r="BW7647" i="1" a="1"/>
  <c r="BM7649" i="1" a="1"/>
  <c r="BP7650" i="1" a="1"/>
  <c r="BN7652" i="1" a="1"/>
  <c r="BY7653" i="1" a="1"/>
  <c r="BO7655" i="1" a="1"/>
  <c r="BV7656" i="1" a="1"/>
  <c r="BL7658" i="1" a="1"/>
  <c r="BW7659" i="1" a="1"/>
  <c r="BM7661" i="1" a="1"/>
  <c r="BP7662" i="1" a="1"/>
  <c r="BN7664" i="1" a="1"/>
  <c r="BL7666" i="1" a="1"/>
  <c r="BW7667" i="1" a="1"/>
  <c r="BM7669" i="1" a="1"/>
  <c r="BP7670" i="1" a="1"/>
  <c r="BW7671" i="1" a="1"/>
  <c r="BU7673" i="1" a="1"/>
  <c r="BX7674" i="1" a="1"/>
  <c r="BV7676" i="1" a="1"/>
  <c r="BL7678" i="1" a="1"/>
  <c r="BO7679" i="1" a="1"/>
  <c r="BU7681" i="1" a="1"/>
  <c r="BX7682" i="1" a="1"/>
  <c r="BN7684" i="1" a="1"/>
  <c r="BY7685" i="1" a="1"/>
  <c r="BO7687" i="1" a="1"/>
  <c r="BM7689" i="1" a="1"/>
  <c r="BP7690" i="1" a="1"/>
  <c r="BX7694" i="1" a="1"/>
  <c r="BU7693" i="1" a="1"/>
  <c r="BY7697" i="1" a="1"/>
  <c r="BO7699" i="1" a="1"/>
  <c r="BM7701" i="1" a="1"/>
  <c r="BX7702" i="1" a="1"/>
  <c r="BU7701" i="1" a="1"/>
  <c r="BY7705" i="1" a="1"/>
  <c r="BO7707" i="1" a="1"/>
  <c r="BV7708" i="1" a="1"/>
  <c r="BL7710" i="1" a="1"/>
  <c r="BW7711" i="1" a="1"/>
  <c r="BU7713" i="1" a="1"/>
  <c r="BX7714" i="1" a="1"/>
  <c r="BN7716" i="1" a="1"/>
  <c r="BL7718" i="1" a="1"/>
  <c r="BW7719" i="1" a="1"/>
  <c r="BM7721" i="1" a="1"/>
  <c r="BP7722" i="1" a="1"/>
  <c r="BN7724" i="1" a="1"/>
  <c r="BY7725" i="1" a="1"/>
  <c r="BX7726" i="1" a="1"/>
  <c r="BW7730" i="1" a="1"/>
  <c r="BL7733" i="1" a="1"/>
  <c r="BX7737" i="1" a="1"/>
  <c r="BU7740" i="1" a="1"/>
  <c r="BW7738" i="1" a="1"/>
  <c r="BW7746" i="1" a="1"/>
  <c r="BL7749" i="1" a="1"/>
  <c r="BP7753" i="1" a="1"/>
  <c r="BV7755" i="1" a="1"/>
  <c r="BY7758" i="1" a="1"/>
  <c r="BO7760" i="1" a="1"/>
  <c r="BM7762" i="1" a="1"/>
  <c r="BX7763" i="1" a="1"/>
  <c r="BU7762" i="1" a="1"/>
  <c r="BY7766" i="1" a="1"/>
  <c r="BO7768" i="1" a="1"/>
  <c r="BV7769" i="1" a="1"/>
  <c r="BL7771" i="1" a="1"/>
  <c r="BW7772" i="1" a="1"/>
  <c r="BU7774" i="1" a="1"/>
  <c r="BX7775" i="1" a="1"/>
  <c r="BN7777" i="1" a="1"/>
  <c r="BL7779" i="1" a="1"/>
  <c r="BW7780" i="1" a="1"/>
  <c r="BM7782" i="1" a="1"/>
  <c r="BP7783" i="1" a="1"/>
  <c r="BN7785" i="1" a="1"/>
  <c r="BY7786" i="1" a="1"/>
  <c r="BO7788" i="1" a="1"/>
  <c r="BV7789" i="1" a="1"/>
  <c r="BL7791" i="1" a="1"/>
  <c r="BW7792" i="1" a="1"/>
  <c r="BM7794" i="1" a="1"/>
  <c r="BP7795" i="1" a="1"/>
  <c r="BN7797" i="1" a="1"/>
  <c r="BL7799" i="1" a="1"/>
  <c r="BW7800" i="1" a="1"/>
  <c r="BM7802" i="1" a="1"/>
  <c r="BP7803" i="1" a="1"/>
  <c r="BW7804" i="1" a="1"/>
  <c r="BU7806" i="1" a="1"/>
  <c r="BX7807" i="1" a="1"/>
  <c r="BV7809" i="1" a="1"/>
  <c r="BL7811" i="1" a="1"/>
  <c r="BO7812" i="1" a="1"/>
  <c r="BU7814" i="1" a="1"/>
  <c r="BX7815" i="1" a="1"/>
  <c r="BN7817" i="1" a="1"/>
  <c r="BY7818" i="1" a="1"/>
  <c r="BO7820" i="1" a="1"/>
  <c r="BM7822" i="1" a="1"/>
  <c r="BP7823" i="1" a="1"/>
  <c r="BX7827" i="1" a="1"/>
  <c r="BU7826" i="1" a="1"/>
  <c r="BY7830" i="1" a="1"/>
  <c r="BO7832" i="1" a="1"/>
  <c r="BM7834" i="1" a="1"/>
  <c r="BX7835" i="1" a="1"/>
  <c r="BU7834" i="1" a="1"/>
  <c r="BX7840" i="1" a="1"/>
  <c r="BU7843" i="1" a="1"/>
  <c r="BP7848" i="1" a="1"/>
  <c r="BN7850" i="1" a="1"/>
  <c r="BL7852" i="1" a="1"/>
  <c r="BW7856" i="1" a="1"/>
  <c r="BN7836" i="1" a="1"/>
  <c r="BV7843" i="1" a="1"/>
  <c r="BX7841" i="1" a="1"/>
  <c r="BO7850" i="1" a="1"/>
  <c r="BL7853" i="1" a="1"/>
  <c r="BN7851" i="1" a="1"/>
  <c r="BP7756" i="1" a="1"/>
  <c r="BN7758" i="1" a="1"/>
  <c r="BY7759" i="1" a="1"/>
  <c r="BO7761" i="1" a="1"/>
  <c r="BV7762" i="1" a="1"/>
  <c r="BL7764" i="1" a="1"/>
  <c r="BW7765" i="1" a="1"/>
  <c r="BM7767" i="1" a="1"/>
  <c r="BP7768" i="1" a="1"/>
  <c r="BN7770" i="1" a="1"/>
  <c r="BL7772" i="1" a="1"/>
  <c r="BW7773" i="1" a="1"/>
  <c r="BM7775" i="1" a="1"/>
  <c r="BP7776" i="1" a="1"/>
  <c r="BW7777" i="1" a="1"/>
  <c r="BU7779" i="1" a="1"/>
  <c r="BX7780" i="1" a="1"/>
  <c r="BV7782" i="1" a="1"/>
  <c r="BL7784" i="1" a="1"/>
  <c r="BO7785" i="1" a="1"/>
  <c r="BU7787" i="1" a="1"/>
  <c r="BX7788" i="1" a="1"/>
  <c r="BN7790" i="1" a="1"/>
  <c r="BY7791" i="1" a="1"/>
  <c r="BO7793" i="1" a="1"/>
  <c r="BM7795" i="1" a="1"/>
  <c r="BP7796" i="1" a="1"/>
  <c r="BX7800" i="1" a="1"/>
  <c r="BU7799" i="1" a="1"/>
  <c r="BY7803" i="1" a="1"/>
  <c r="BO7805" i="1" a="1"/>
  <c r="BM7807" i="1" a="1"/>
  <c r="BX7808" i="1" a="1"/>
  <c r="BU7807" i="1" a="1"/>
  <c r="BY7811" i="1" a="1"/>
  <c r="BO7813" i="1" a="1"/>
  <c r="BV7814" i="1" a="1"/>
  <c r="BL7816" i="1" a="1"/>
  <c r="BW7817" i="1" a="1"/>
  <c r="BU7819" i="1" a="1"/>
  <c r="BX7820" i="1" a="1"/>
  <c r="BN7822" i="1" a="1"/>
  <c r="BL7824" i="1" a="1"/>
  <c r="BW7825" i="1" a="1"/>
  <c r="BM7827" i="1" a="1"/>
  <c r="BP7828" i="1" a="1"/>
  <c r="BN7830" i="1" a="1"/>
  <c r="BY7831" i="1" a="1"/>
  <c r="BO7833" i="1" a="1"/>
  <c r="BV7834" i="1" a="1"/>
  <c r="BV7836" i="1" a="1"/>
  <c r="BL7838" i="1" a="1"/>
  <c r="BX7842" i="1" a="1"/>
  <c r="BU7845" i="1" a="1"/>
  <c r="BP7850" i="1" a="1"/>
  <c r="BV7852" i="1" a="1"/>
  <c r="BY7856" i="1" a="1"/>
  <c r="BW7858" i="1" a="1"/>
  <c r="BV7837" i="1" a="1"/>
  <c r="BW7844" i="1" a="1"/>
  <c r="BY7842" i="1" a="1"/>
  <c r="BV7845" i="1" a="1"/>
  <c r="BM7854" i="1" a="1"/>
  <c r="BO7852" i="1" a="1"/>
  <c r="BL7855" i="1" a="1"/>
  <c r="BL7757" i="1" a="1"/>
  <c r="BN7759" i="1" a="1"/>
  <c r="BL7761" i="1" a="1"/>
  <c r="BW7762" i="1" a="1"/>
  <c r="BM7764" i="1" a="1"/>
  <c r="BP7765" i="1" a="1"/>
  <c r="BN7767" i="1" a="1"/>
  <c r="BY7768" i="1" a="1"/>
  <c r="BO7770" i="1" a="1"/>
  <c r="BV7771" i="1" a="1"/>
  <c r="BL7773" i="1" a="1"/>
  <c r="BW7774" i="1" a="1"/>
  <c r="BM7776" i="1" a="1"/>
  <c r="BP7777" i="1" a="1"/>
  <c r="BN7779" i="1" a="1"/>
  <c r="BL7781" i="1" a="1"/>
  <c r="BW7782" i="1" a="1"/>
  <c r="BM7784" i="1" a="1"/>
  <c r="BP7785" i="1" a="1"/>
  <c r="BW7786" i="1" a="1"/>
  <c r="BU7788" i="1" a="1"/>
  <c r="BX7789" i="1" a="1"/>
  <c r="BV7791" i="1" a="1"/>
  <c r="BL7793" i="1" a="1"/>
  <c r="BO7794" i="1" a="1"/>
  <c r="BU7796" i="1" a="1"/>
  <c r="BX7797" i="1" a="1"/>
  <c r="BN7799" i="1" a="1"/>
  <c r="BY7800" i="1" a="1"/>
  <c r="BO7802" i="1" a="1"/>
  <c r="BM7804" i="1" a="1"/>
  <c r="BP7805" i="1" a="1"/>
  <c r="BX7809" i="1" a="1"/>
  <c r="BU7808" i="1" a="1"/>
  <c r="BY7812" i="1" a="1"/>
  <c r="BO7814" i="1" a="1"/>
  <c r="BM7816" i="1" a="1"/>
  <c r="BX7817" i="1" a="1"/>
  <c r="BU7816" i="1" a="1"/>
  <c r="BY7820" i="1" a="1"/>
  <c r="BO7822" i="1" a="1"/>
  <c r="BV7823" i="1" a="1"/>
  <c r="BL7825" i="1" a="1"/>
  <c r="BW7826" i="1" a="1"/>
  <c r="BU7828" i="1" a="1"/>
  <c r="BX7829" i="1" a="1"/>
  <c r="BN7831" i="1" a="1"/>
  <c r="BL7833" i="1" a="1"/>
  <c r="BW7834" i="1" a="1"/>
  <c r="BX7836" i="1" a="1"/>
  <c r="BL7840" i="1" a="1"/>
  <c r="BN7838" i="1" a="1"/>
  <c r="BN7846" i="1" a="1"/>
  <c r="BP7844" i="1" a="1"/>
  <c r="BX7852" i="1" a="1"/>
  <c r="BM7855" i="1" a="1"/>
  <c r="BO7853" i="1" a="1"/>
  <c r="BP7837" i="1" a="1"/>
  <c r="BV7839" i="1" a="1"/>
  <c r="BL7841" i="1" a="1"/>
  <c r="BP7845" i="1" a="1"/>
  <c r="BM7848" i="1" a="1"/>
  <c r="BY7852" i="1" a="1"/>
  <c r="BO7854" i="1" a="1"/>
  <c r="BW7857" i="1" a="1"/>
  <c r="BL7758" i="1" a="1"/>
  <c r="BW7759" i="1" a="1"/>
  <c r="BM7761" i="1" a="1"/>
  <c r="BP7762" i="1" a="1"/>
  <c r="BW7763" i="1" a="1"/>
  <c r="BU7765" i="1" a="1"/>
  <c r="BX7766" i="1" a="1"/>
  <c r="BV7768" i="1" a="1"/>
  <c r="BL7770" i="1" a="1"/>
  <c r="BO7771" i="1" a="1"/>
  <c r="BU7773" i="1" a="1"/>
  <c r="BX7774" i="1" a="1"/>
  <c r="BN7776" i="1" a="1"/>
  <c r="BY7777" i="1" a="1"/>
  <c r="BO7779" i="1" a="1"/>
  <c r="BM7781" i="1" a="1"/>
  <c r="BP7782" i="1" a="1"/>
  <c r="BX7786" i="1" a="1"/>
  <c r="BU7785" i="1" a="1"/>
  <c r="BY7789" i="1" a="1"/>
  <c r="BO7791" i="1" a="1"/>
  <c r="BM7793" i="1" a="1"/>
  <c r="BX7794" i="1" a="1"/>
  <c r="BU7793" i="1" a="1"/>
  <c r="BY7797" i="1" a="1"/>
  <c r="BO7799" i="1" a="1"/>
  <c r="BV7800" i="1" a="1"/>
  <c r="BL7802" i="1" a="1"/>
  <c r="BW7803" i="1" a="1"/>
  <c r="BU7805" i="1" a="1"/>
  <c r="BX7806" i="1" a="1"/>
  <c r="BN7808" i="1" a="1"/>
  <c r="BL7810" i="1" a="1"/>
  <c r="BW7811" i="1" a="1"/>
  <c r="BM7813" i="1" a="1"/>
  <c r="BP7814" i="1" a="1"/>
  <c r="BN7816" i="1" a="1"/>
  <c r="BY7817" i="1" a="1"/>
  <c r="BO7819" i="1" a="1"/>
  <c r="BV7820" i="1" a="1"/>
  <c r="BL7822" i="1" a="1"/>
  <c r="BW7823" i="1" a="1"/>
  <c r="BM7825" i="1" a="1"/>
  <c r="BP7826" i="1" a="1"/>
  <c r="BN7828" i="1" a="1"/>
  <c r="BL7830" i="1" a="1"/>
  <c r="BW7831" i="1" a="1"/>
  <c r="BM7833" i="1" a="1"/>
  <c r="BP7834" i="1" a="1"/>
  <c r="BW7835" i="1" a="1"/>
  <c r="BW7839" i="1" a="1"/>
  <c r="BU7841" i="1" a="1"/>
  <c r="BP7846" i="1" a="1"/>
  <c r="BM7849" i="1" a="1"/>
  <c r="BX7857" i="1" a="1"/>
  <c r="BP7854" i="1" a="1"/>
  <c r="BY7838" i="1" a="1"/>
  <c r="BN7841" i="1" a="1"/>
  <c r="BW7848" i="1" a="1"/>
  <c r="BY7846" i="1" a="1"/>
  <c r="BV7849" i="1" a="1"/>
  <c r="BO7857" i="1" a="1"/>
  <c r="BL7860" i="1" a="1"/>
  <c r="BW7861" i="1" a="1"/>
  <c r="BM7863" i="1" a="1"/>
  <c r="BP7864" i="1" a="1"/>
  <c r="BW7865" i="1" a="1"/>
  <c r="BU7867" i="1" a="1"/>
  <c r="BX7868" i="1" a="1"/>
  <c r="BV7870" i="1" a="1"/>
  <c r="BL7872" i="1" a="1"/>
  <c r="BO7873" i="1" a="1"/>
  <c r="BU7875" i="1" a="1"/>
  <c r="BX7876" i="1" a="1"/>
  <c r="BN7878" i="1" a="1"/>
  <c r="BY7879" i="1" a="1"/>
  <c r="BO7881" i="1" a="1"/>
  <c r="BM7883" i="1" a="1"/>
  <c r="BP7884" i="1" a="1"/>
  <c r="BX7888" i="1" a="1"/>
  <c r="BU7887" i="1" a="1"/>
  <c r="BY7891" i="1" a="1"/>
  <c r="BO7893" i="1" a="1"/>
  <c r="BM7895" i="1" a="1"/>
  <c r="BX7896" i="1" a="1"/>
  <c r="BU7895" i="1" a="1"/>
  <c r="BY7899" i="1" a="1"/>
  <c r="BO7901" i="1" a="1"/>
  <c r="BV7902" i="1" a="1"/>
  <c r="BL7904" i="1" a="1"/>
  <c r="BW7905" i="1" a="1"/>
  <c r="BU7907" i="1" a="1"/>
  <c r="BX7908" i="1" a="1"/>
  <c r="BN7910" i="1" a="1"/>
  <c r="BL7912" i="1" a="1"/>
  <c r="BW7913" i="1" a="1"/>
  <c r="BM7915" i="1" a="1"/>
  <c r="BP7916" i="1" a="1"/>
  <c r="BN7918" i="1" a="1"/>
  <c r="BY7919" i="1" a="1"/>
  <c r="BO7921" i="1" a="1"/>
  <c r="BV7922" i="1" a="1"/>
  <c r="BL7924" i="1" a="1"/>
  <c r="BW7925" i="1" a="1"/>
  <c r="BM7927" i="1" a="1"/>
  <c r="BP7928" i="1" a="1"/>
  <c r="BN7930" i="1" a="1"/>
  <c r="BL7932" i="1" a="1"/>
  <c r="BW7933" i="1" a="1"/>
  <c r="BM7935" i="1" a="1"/>
  <c r="BP7936" i="1" a="1"/>
  <c r="BW7937" i="1" a="1"/>
  <c r="BU7939" i="1" a="1"/>
  <c r="BO7941" i="1" a="1"/>
  <c r="BU7949" i="1" a="1"/>
  <c r="BW7947" i="1" a="1"/>
  <c r="BW7955" i="1" a="1"/>
  <c r="BY7953" i="1" a="1"/>
  <c r="BV7956" i="1" a="1"/>
  <c r="BU7965" i="1" a="1"/>
  <c r="BW7963" i="1" a="1"/>
  <c r="BO7971" i="1" a="1"/>
  <c r="BP7973" i="1" a="1"/>
  <c r="BW7940" i="1" a="1"/>
  <c r="BO7948" i="1" a="1"/>
  <c r="BL7951" i="1" a="1"/>
  <c r="BN7949" i="1" a="1"/>
  <c r="BN7957" i="1" a="1"/>
  <c r="BP7955" i="1" a="1"/>
  <c r="BX7963" i="1" a="1"/>
  <c r="BM7966" i="1" a="1"/>
  <c r="BO7964" i="1" a="1"/>
  <c r="BX7971" i="1" a="1"/>
  <c r="BV7859" i="1" a="1"/>
  <c r="BL7861" i="1" a="1"/>
  <c r="BW7862" i="1" a="1"/>
  <c r="BM7864" i="1" a="1"/>
  <c r="BP7865" i="1" a="1"/>
  <c r="BN7867" i="1" a="1"/>
  <c r="BL7869" i="1" a="1"/>
  <c r="BW7870" i="1" a="1"/>
  <c r="BM7872" i="1" a="1"/>
  <c r="BP7873" i="1" a="1"/>
  <c r="BW7874" i="1" a="1"/>
  <c r="BU7876" i="1" a="1"/>
  <c r="BX7877" i="1" a="1"/>
  <c r="BV7879" i="1" a="1"/>
  <c r="BL7881" i="1" a="1"/>
  <c r="BO7882" i="1" a="1"/>
  <c r="BU7884" i="1" a="1"/>
  <c r="BX7885" i="1" a="1"/>
  <c r="BN7887" i="1" a="1"/>
  <c r="BY7888" i="1" a="1"/>
  <c r="BO7890" i="1" a="1"/>
  <c r="BM7892" i="1" a="1"/>
  <c r="BP7893" i="1" a="1"/>
  <c r="BX7897" i="1" a="1"/>
  <c r="BU7896" i="1" a="1"/>
  <c r="BY7900" i="1" a="1"/>
  <c r="BO7902" i="1" a="1"/>
  <c r="BM7904" i="1" a="1"/>
  <c r="BX7905" i="1" a="1"/>
  <c r="BU7904" i="1" a="1"/>
  <c r="BY7908" i="1" a="1"/>
  <c r="BO7910" i="1" a="1"/>
  <c r="BV7911" i="1" a="1"/>
  <c r="BL7913" i="1" a="1"/>
  <c r="BW7914" i="1" a="1"/>
  <c r="BU7916" i="1" a="1"/>
  <c r="BX7917" i="1" a="1"/>
  <c r="BN7919" i="1" a="1"/>
  <c r="BL7921" i="1" a="1"/>
  <c r="BW7922" i="1" a="1"/>
  <c r="BM7924" i="1" a="1"/>
  <c r="BP7925" i="1" a="1"/>
  <c r="BN7927" i="1" a="1"/>
  <c r="BY7928" i="1" a="1"/>
  <c r="BO7930" i="1" a="1"/>
  <c r="BV7931" i="1" a="1"/>
  <c r="BL7933" i="1" a="1"/>
  <c r="BW7934" i="1" a="1"/>
  <c r="BM7936" i="1" a="1"/>
  <c r="BP7937" i="1" a="1"/>
  <c r="BN7939" i="1" a="1"/>
  <c r="BN7942" i="1" a="1"/>
  <c r="BW7949" i="1" a="1"/>
  <c r="BY7947" i="1" a="1"/>
  <c r="BV7950" i="1" a="1"/>
  <c r="BN7958" i="1" a="1"/>
  <c r="BP7956" i="1" a="1"/>
  <c r="BO7965" i="1" a="1"/>
  <c r="BL7968" i="1" a="1"/>
  <c r="BN7966" i="1" a="1"/>
  <c r="BP7972" i="1" a="1"/>
  <c r="BN7943" i="1" a="1"/>
  <c r="BL7945" i="1" a="1"/>
  <c r="BX7949" i="1" a="1"/>
  <c r="BY7956" i="1" a="1"/>
  <c r="BO7958" i="1" a="1"/>
  <c r="BU7960" i="1" a="1"/>
  <c r="BP7965" i="1" a="1"/>
  <c r="BM7968" i="1" a="1"/>
  <c r="BY7972" i="1" a="1"/>
  <c r="BV7973" i="1" a="1"/>
  <c r="BV7856" i="1" a="1"/>
  <c r="BL7858" i="1" a="1"/>
  <c r="BW7859" i="1" a="1"/>
  <c r="BY7861" i="1" a="1"/>
  <c r="BO7863" i="1" a="1"/>
  <c r="BV7864" i="1" a="1"/>
  <c r="BL7866" i="1" a="1"/>
  <c r="BP7870" i="1" a="1"/>
  <c r="BM7869" i="1" a="1"/>
  <c r="BY7873" i="1" a="1"/>
  <c r="BN7872" i="1" a="1"/>
  <c r="BV7876" i="1" a="1"/>
  <c r="BP7878" i="1" a="1"/>
  <c r="BM7877" i="1" a="1"/>
  <c r="BU7881" i="1" a="1"/>
  <c r="BX7882" i="1" a="1"/>
  <c r="BV7884" i="1" a="1"/>
  <c r="BL7886" i="1" a="1"/>
  <c r="BW7887" i="1" a="1"/>
  <c r="BM7889" i="1" a="1"/>
  <c r="BP7890" i="1" a="1"/>
  <c r="BN7892" i="1" a="1"/>
  <c r="BU7893" i="1" a="1"/>
  <c r="BX7894" i="1" a="1"/>
  <c r="BV7896" i="1" a="1"/>
  <c r="BP7898" i="1" a="1"/>
  <c r="BN7900" i="1" a="1"/>
  <c r="BU7901" i="1" a="1"/>
  <c r="BX7902" i="1" a="1"/>
  <c r="BN7904" i="1" a="1"/>
  <c r="BY7905" i="1" a="1"/>
  <c r="BO7907" i="1" a="1"/>
  <c r="BM7909" i="1" a="1"/>
  <c r="BP7910" i="1" a="1"/>
  <c r="BW7911" i="1" a="1"/>
  <c r="BY7913" i="1" a="1"/>
  <c r="BO7915" i="1" a="1"/>
  <c r="BV7916" i="1" a="1"/>
  <c r="BL7918" i="1" a="1"/>
  <c r="BW7919" i="1" a="1"/>
  <c r="BU7921" i="1" a="1"/>
  <c r="BX7922" i="1" a="1"/>
  <c r="BN7924" i="1" a="1"/>
  <c r="BY7925" i="1" a="1"/>
  <c r="BO7927" i="1" a="1"/>
  <c r="BV7928" i="1" a="1"/>
  <c r="BL7930" i="1" a="1"/>
  <c r="BW7931" i="1" a="1"/>
  <c r="BY7933" i="1" a="1"/>
  <c r="BO7935" i="1" a="1"/>
  <c r="BV7936" i="1" a="1"/>
  <c r="BL7938" i="1" a="1"/>
  <c r="BW7939" i="1" a="1"/>
  <c r="BX7942" i="1" a="1"/>
  <c r="BU7945" i="1" a="1"/>
  <c r="BP7950" i="1" a="1"/>
  <c r="BV7952" i="1" a="1"/>
  <c r="BL7954" i="1" a="1"/>
  <c r="BP7958" i="1" a="1"/>
  <c r="BM7961" i="1" a="1"/>
  <c r="BY7965" i="1" a="1"/>
  <c r="BW7967" i="1" a="1"/>
  <c r="BU7969" i="1" a="1"/>
  <c r="BO7940" i="1" a="1"/>
  <c r="BO7944" i="1" a="1"/>
  <c r="BU7946" i="1" a="1"/>
  <c r="BP7951" i="1" a="1"/>
  <c r="BM7954" i="1" a="1"/>
  <c r="BY7958" i="1" a="1"/>
  <c r="BO7960" i="1" a="1"/>
  <c r="BU7962" i="1" a="1"/>
  <c r="BY7966" i="1" a="1"/>
  <c r="BN7969" i="1" a="1"/>
  <c r="BL7971" i="1" a="1"/>
  <c r="BP7859" i="1" a="1"/>
  <c r="BX7863" i="1" a="1"/>
  <c r="BU7862" i="1" a="1"/>
  <c r="BY7866" i="1" a="1"/>
  <c r="BO7868" i="1" a="1"/>
  <c r="BM7870" i="1" a="1"/>
  <c r="BX7871" i="1" a="1"/>
  <c r="BU7870" i="1" a="1"/>
  <c r="BY7874" i="1" a="1"/>
  <c r="BO7876" i="1" a="1"/>
  <c r="BV7877" i="1" a="1"/>
  <c r="BL7879" i="1" a="1"/>
  <c r="BW7880" i="1" a="1"/>
  <c r="BU7882" i="1" a="1"/>
  <c r="BX7883" i="1" a="1"/>
  <c r="BN7885" i="1" a="1"/>
  <c r="BL7887" i="1" a="1"/>
  <c r="BW7888" i="1" a="1"/>
  <c r="BM7890" i="1" a="1"/>
  <c r="BP7891" i="1" a="1"/>
  <c r="BN7893" i="1" a="1"/>
  <c r="BY7894" i="1" a="1"/>
  <c r="BO7896" i="1" a="1"/>
  <c r="BV7897" i="1" a="1"/>
  <c r="BL7899" i="1" a="1"/>
  <c r="BW7900" i="1" a="1"/>
  <c r="BM7902" i="1" a="1"/>
  <c r="BP7903" i="1" a="1"/>
  <c r="BN7905" i="1" a="1"/>
  <c r="BL7907" i="1" a="1"/>
  <c r="BW7908" i="1" a="1"/>
  <c r="BM7910" i="1" a="1"/>
  <c r="BP7911" i="1" a="1"/>
  <c r="BW7912" i="1" a="1"/>
  <c r="BU7914" i="1" a="1"/>
  <c r="BX7915" i="1" a="1"/>
  <c r="BV7917" i="1" a="1"/>
  <c r="BL7919" i="1" a="1"/>
  <c r="BO7920" i="1" a="1"/>
  <c r="BU7922" i="1" a="1"/>
  <c r="BX7923" i="1" a="1"/>
  <c r="BN7925" i="1" a="1"/>
  <c r="BY7926" i="1" a="1"/>
  <c r="BO7928" i="1" a="1"/>
  <c r="BM7930" i="1" a="1"/>
  <c r="BP7931" i="1" a="1"/>
  <c r="BX7935" i="1" a="1"/>
  <c r="BU7934" i="1" a="1"/>
  <c r="BY7938" i="1" a="1"/>
  <c r="BU7940" i="1" a="1"/>
  <c r="BY7943" i="1" a="1"/>
  <c r="BW7945" i="1" a="1"/>
  <c r="BL7948" i="1" a="1"/>
  <c r="BX7952" i="1" a="1"/>
  <c r="BU7955" i="1" a="1"/>
  <c r="BW7953" i="1" a="1"/>
  <c r="BW7961" i="1" a="1"/>
  <c r="BL7964" i="1" a="1"/>
  <c r="BP7968" i="1" a="1"/>
  <c r="BV7970" i="1" a="1"/>
  <c r="BL7973" i="1" a="1"/>
  <c r="BX7945" i="1" a="1"/>
  <c r="BM7948" i="1" a="1"/>
  <c r="BO7946" i="1" a="1"/>
  <c r="BO7954" i="1" a="1"/>
  <c r="BL7957" i="1" a="1"/>
  <c r="BX7961" i="1" a="1"/>
  <c r="BM7964" i="1" a="1"/>
  <c r="BO7962" i="1" a="1"/>
  <c r="BX7969" i="1" a="1"/>
  <c r="BU7972" i="1" a="1"/>
  <c r="BP8052" i="1" a="1"/>
  <c r="BN8054" i="1" a="1"/>
  <c r="BL8056" i="1" a="1"/>
  <c r="BX8060" i="1" a="1"/>
  <c r="BU8063" i="1" a="1"/>
  <c r="BY8067" i="1" a="1"/>
  <c r="BP7975" i="1" a="1"/>
  <c r="BM7974" i="1" a="1"/>
  <c r="BY7978" i="1" a="1"/>
  <c r="BN7977" i="1" a="1"/>
  <c r="BV7981" i="1" a="1"/>
  <c r="BP7983" i="1" a="1"/>
  <c r="BM7982" i="1" a="1"/>
  <c r="BU7986" i="1" a="1"/>
  <c r="BX7987" i="1" a="1"/>
  <c r="BV7989" i="1" a="1"/>
  <c r="BL7991" i="1" a="1"/>
  <c r="BW7992" i="1" a="1"/>
  <c r="BM7994" i="1" a="1"/>
  <c r="BP7995" i="1" a="1"/>
  <c r="BN7997" i="1" a="1"/>
  <c r="BU7998" i="1" a="1"/>
  <c r="BX7999" i="1" a="1"/>
  <c r="BV8001" i="1" a="1"/>
  <c r="BP8003" i="1" a="1"/>
  <c r="BN8005" i="1" a="1"/>
  <c r="BU8006" i="1" a="1"/>
  <c r="BX8007" i="1" a="1"/>
  <c r="BN8009" i="1" a="1"/>
  <c r="BY8010" i="1" a="1"/>
  <c r="BO8012" i="1" a="1"/>
  <c r="BM8014" i="1" a="1"/>
  <c r="BP8015" i="1" a="1"/>
  <c r="BW8016" i="1" a="1"/>
  <c r="BY8018" i="1" a="1"/>
  <c r="BO8020" i="1" a="1"/>
  <c r="BV8021" i="1" a="1"/>
  <c r="BL8023" i="1" a="1"/>
  <c r="BW8024" i="1" a="1"/>
  <c r="BU8026" i="1" a="1"/>
  <c r="BX8027" i="1" a="1"/>
  <c r="BN8029" i="1" a="1"/>
  <c r="BY8030" i="1" a="1"/>
  <c r="BO8032" i="1" a="1"/>
  <c r="BV8033" i="1" a="1"/>
  <c r="BL8035" i="1" a="1"/>
  <c r="BW8036" i="1" a="1"/>
  <c r="BY8038" i="1" a="1"/>
  <c r="BO8040" i="1" a="1"/>
  <c r="BV8041" i="1" a="1"/>
  <c r="BL8043" i="1" a="1"/>
  <c r="BP8047" i="1" a="1"/>
  <c r="BM8046" i="1" a="1"/>
  <c r="BY8050" i="1" a="1"/>
  <c r="BN8049" i="1" a="1"/>
  <c r="BU8056" i="1" a="1"/>
  <c r="BW8054" i="1" a="1"/>
  <c r="BW8062" i="1" a="1"/>
  <c r="BY8060" i="1" a="1"/>
  <c r="BV8063" i="1" a="1"/>
  <c r="BX8054" i="1" a="1"/>
  <c r="BM8057" i="1" a="1"/>
  <c r="BO8055" i="1" a="1"/>
  <c r="BO8063" i="1" a="1"/>
  <c r="BL8066" i="1" a="1"/>
  <c r="BX8069" i="1" a="1"/>
  <c r="BW7973" i="1" a="1"/>
  <c r="BU7975" i="1" a="1"/>
  <c r="BX7976" i="1" a="1"/>
  <c r="BN7978" i="1" a="1"/>
  <c r="BY7979" i="1" a="1"/>
  <c r="BO7981" i="1" a="1"/>
  <c r="BV7982" i="1" a="1"/>
  <c r="BL7984" i="1" a="1"/>
  <c r="BW7985" i="1" a="1"/>
  <c r="BY7987" i="1" a="1"/>
  <c r="BO7989" i="1" a="1"/>
  <c r="BV7990" i="1" a="1"/>
  <c r="BL7992" i="1" a="1"/>
  <c r="BP7996" i="1" a="1"/>
  <c r="BM7995" i="1" a="1"/>
  <c r="BY7999" i="1" a="1"/>
  <c r="BN7998" i="1" a="1"/>
  <c r="BV8002" i="1" a="1"/>
  <c r="BP8004" i="1" a="1"/>
  <c r="BM8003" i="1" a="1"/>
  <c r="BU8007" i="1" a="1"/>
  <c r="BX8008" i="1" a="1"/>
  <c r="BV8010" i="1" a="1"/>
  <c r="BL8012" i="1" a="1"/>
  <c r="BW8013" i="1" a="1"/>
  <c r="BM8015" i="1" a="1"/>
  <c r="BP8016" i="1" a="1"/>
  <c r="BN8018" i="1" a="1"/>
  <c r="BU8019" i="1" a="1"/>
  <c r="BX8020" i="1" a="1"/>
  <c r="BV8022" i="1" a="1"/>
  <c r="BP8024" i="1" a="1"/>
  <c r="BN8026" i="1" a="1"/>
  <c r="BU8027" i="1" a="1"/>
  <c r="BX8028" i="1" a="1"/>
  <c r="BN8030" i="1" a="1"/>
  <c r="BY8031" i="1" a="1"/>
  <c r="BO8033" i="1" a="1"/>
  <c r="BM8035" i="1" a="1"/>
  <c r="BP8036" i="1" a="1"/>
  <c r="BW8037" i="1" a="1"/>
  <c r="BY8039" i="1" a="1"/>
  <c r="BO8041" i="1" a="1"/>
  <c r="BV8042" i="1" a="1"/>
  <c r="BL8044" i="1" a="1"/>
  <c r="BW8045" i="1" a="1"/>
  <c r="BU8047" i="1" a="1"/>
  <c r="BX8048" i="1" a="1"/>
  <c r="BN8050" i="1" a="1"/>
  <c r="BV8057" i="1" a="1"/>
  <c r="BX8055" i="1" a="1"/>
  <c r="BO8064" i="1" a="1"/>
  <c r="BL8067" i="1" a="1"/>
  <c r="BN8065" i="1" a="1"/>
  <c r="BU8068" i="1" a="1"/>
  <c r="BW8057" i="1" a="1"/>
  <c r="BY8055" i="1" a="1"/>
  <c r="BV8058" i="1" a="1"/>
  <c r="BM8067" i="1" a="1"/>
  <c r="BO8065" i="1" a="1"/>
  <c r="BW8068" i="1" a="1"/>
  <c r="BO7974" i="1" a="1"/>
  <c r="BV7975" i="1" a="1"/>
  <c r="BL7977" i="1" a="1"/>
  <c r="BW7978" i="1" a="1"/>
  <c r="BU7980" i="1" a="1"/>
  <c r="BX7981" i="1" a="1"/>
  <c r="BN7983" i="1" a="1"/>
  <c r="BY7984" i="1" a="1"/>
  <c r="BO7986" i="1" a="1"/>
  <c r="BV7987" i="1" a="1"/>
  <c r="BL7989" i="1" a="1"/>
  <c r="BW7990" i="1" a="1"/>
  <c r="BY7992" i="1" a="1"/>
  <c r="BO7994" i="1" a="1"/>
  <c r="BV7995" i="1" a="1"/>
  <c r="BL7997" i="1" a="1"/>
  <c r="BP8001" i="1" a="1"/>
  <c r="BM8000" i="1" a="1"/>
  <c r="BY8004" i="1" a="1"/>
  <c r="BN8003" i="1" a="1"/>
  <c r="BV8007" i="1" a="1"/>
  <c r="BP8009" i="1" a="1"/>
  <c r="BM8008" i="1" a="1"/>
  <c r="BU8012" i="1" a="1"/>
  <c r="BX8013" i="1" a="1"/>
  <c r="BV8015" i="1" a="1"/>
  <c r="BL8017" i="1" a="1"/>
  <c r="BW8018" i="1" a="1"/>
  <c r="BM8020" i="1" a="1"/>
  <c r="BP8021" i="1" a="1"/>
  <c r="BN8023" i="1" a="1"/>
  <c r="BU8024" i="1" a="1"/>
  <c r="BX8025" i="1" a="1"/>
  <c r="BV8027" i="1" a="1"/>
  <c r="BP8029" i="1" a="1"/>
  <c r="BN8031" i="1" a="1"/>
  <c r="BU8032" i="1" a="1"/>
  <c r="BX8033" i="1" a="1"/>
  <c r="BN8035" i="1" a="1"/>
  <c r="BY8036" i="1" a="1"/>
  <c r="BO8038" i="1" a="1"/>
  <c r="BM8040" i="1" a="1"/>
  <c r="BP8041" i="1" a="1"/>
  <c r="BW8042" i="1" a="1"/>
  <c r="BY8044" i="1" a="1"/>
  <c r="BO8046" i="1" a="1"/>
  <c r="BV8047" i="1" a="1"/>
  <c r="BL8049" i="1" a="1"/>
  <c r="BW8050" i="1" a="1"/>
  <c r="BM8052" i="1" a="1"/>
  <c r="BY8056" i="1" a="1"/>
  <c r="BV8059" i="1" a="1"/>
  <c r="BV8067" i="1" a="1"/>
  <c r="BX8065" i="1" a="1"/>
  <c r="BM8068" i="1" a="1"/>
  <c r="BU8053" i="1" a="1"/>
  <c r="BP8058" i="1" a="1"/>
  <c r="BN8060" i="1" a="1"/>
  <c r="BL8062" i="1" a="1"/>
  <c r="BX8066" i="1" a="1"/>
  <c r="BL8072" i="1" a="1"/>
  <c r="BX7974" i="1" a="1"/>
  <c r="BU7973" i="1" a="1"/>
  <c r="BY7977" i="1" a="1"/>
  <c r="BO7979" i="1" a="1"/>
  <c r="BV7980" i="1" a="1"/>
  <c r="BL7982" i="1" a="1"/>
  <c r="BW7983" i="1" a="1"/>
  <c r="BU7985" i="1" a="1"/>
  <c r="BX7986" i="1" a="1"/>
  <c r="BN7988" i="1" a="1"/>
  <c r="BL7990" i="1" a="1"/>
  <c r="BW7991" i="1" a="1"/>
  <c r="BM7993" i="1" a="1"/>
  <c r="BP7994" i="1" a="1"/>
  <c r="BN7996" i="1" a="1"/>
  <c r="BY7997" i="1" a="1"/>
  <c r="BO7999" i="1" a="1"/>
  <c r="BV8000" i="1" a="1"/>
  <c r="BL8002" i="1" a="1"/>
  <c r="BW8003" i="1" a="1"/>
  <c r="BM8005" i="1" a="1"/>
  <c r="BP8006" i="1" a="1"/>
  <c r="BN8008" i="1" a="1"/>
  <c r="BL8010" i="1" a="1"/>
  <c r="BW8011" i="1" a="1"/>
  <c r="BM8013" i="1" a="1"/>
  <c r="BP8014" i="1" a="1"/>
  <c r="BW8015" i="1" a="1"/>
  <c r="BU8017" i="1" a="1"/>
  <c r="BX8018" i="1" a="1"/>
  <c r="BV8020" i="1" a="1"/>
  <c r="BL8022" i="1" a="1"/>
  <c r="BO8023" i="1" a="1"/>
  <c r="BU8025" i="1" a="1"/>
  <c r="BX8026" i="1" a="1"/>
  <c r="BN8028" i="1" a="1"/>
  <c r="BY8029" i="1" a="1"/>
  <c r="BO8031" i="1" a="1"/>
  <c r="BM8033" i="1" a="1"/>
  <c r="BP8034" i="1" a="1"/>
  <c r="BX8038" i="1" a="1"/>
  <c r="BU8037" i="1" a="1"/>
  <c r="BY8041" i="1" a="1"/>
  <c r="BO8043" i="1" a="1"/>
  <c r="BM8045" i="1" a="1"/>
  <c r="BX8046" i="1" a="1"/>
  <c r="BU8045" i="1" a="1"/>
  <c r="BY8049" i="1" a="1"/>
  <c r="BX8051" i="1" a="1"/>
  <c r="BL8050" i="1" a="1"/>
  <c r="BN8053" i="1" a="1"/>
  <c r="BN8061" i="1" a="1"/>
  <c r="BP8059" i="1" a="1"/>
  <c r="BM8062" i="1" a="1"/>
  <c r="BY8066" i="1" a="1"/>
  <c r="BP8068" i="1" a="1"/>
  <c r="BV8161" i="1" a="1"/>
  <c r="BX8159" i="1" a="1"/>
  <c r="BM8162" i="1" a="1"/>
  <c r="BU8170" i="1" a="1"/>
  <c r="BW8168" i="1" a="1"/>
  <c r="BW8176" i="1" a="1"/>
  <c r="BY8174" i="1" a="1"/>
  <c r="BV8177" i="1" a="1"/>
  <c r="BU8186" i="1" a="1"/>
  <c r="BW8184" i="1" a="1"/>
  <c r="BO8073" i="1" a="1"/>
  <c r="BV8074" i="1" a="1"/>
  <c r="BL8076" i="1" a="1"/>
  <c r="BP8080" i="1" a="1"/>
  <c r="BM8079" i="1" a="1"/>
  <c r="BY8083" i="1" a="1"/>
  <c r="BN8082" i="1" a="1"/>
  <c r="BV8086" i="1" a="1"/>
  <c r="BP8088" i="1" a="1"/>
  <c r="BM8087" i="1" a="1"/>
  <c r="BU8091" i="1" a="1"/>
  <c r="BX8092" i="1" a="1"/>
  <c r="BV8094" i="1" a="1"/>
  <c r="BL8096" i="1" a="1"/>
  <c r="BW8097" i="1" a="1"/>
  <c r="BM8099" i="1" a="1"/>
  <c r="BP8100" i="1" a="1"/>
  <c r="BN8102" i="1" a="1"/>
  <c r="BU8103" i="1" a="1"/>
  <c r="BX8104" i="1" a="1"/>
  <c r="BV8106" i="1" a="1"/>
  <c r="BP8108" i="1" a="1"/>
  <c r="BN8110" i="1" a="1"/>
  <c r="BU8111" i="1" a="1"/>
  <c r="BX8112" i="1" a="1"/>
  <c r="BN8114" i="1" a="1"/>
  <c r="BY8115" i="1" a="1"/>
  <c r="BO8117" i="1" a="1"/>
  <c r="BM8119" i="1" a="1"/>
  <c r="BP8120" i="1" a="1"/>
  <c r="BW8121" i="1" a="1"/>
  <c r="BY8123" i="1" a="1"/>
  <c r="BO8125" i="1" a="1"/>
  <c r="BV8126" i="1" a="1"/>
  <c r="BL8128" i="1" a="1"/>
  <c r="BW8129" i="1" a="1"/>
  <c r="BU8131" i="1" a="1"/>
  <c r="BX8132" i="1" a="1"/>
  <c r="BN8134" i="1" a="1"/>
  <c r="BY8135" i="1" a="1"/>
  <c r="BO8137" i="1" a="1"/>
  <c r="BV8138" i="1" a="1"/>
  <c r="BL8140" i="1" a="1"/>
  <c r="BW8141" i="1" a="1"/>
  <c r="BY8143" i="1" a="1"/>
  <c r="BO8145" i="1" a="1"/>
  <c r="BV8146" i="1" a="1"/>
  <c r="BL8148" i="1" a="1"/>
  <c r="BP8152" i="1" a="1"/>
  <c r="BM8151" i="1" a="1"/>
  <c r="BY8155" i="1" a="1"/>
  <c r="BN8154" i="1" a="1"/>
  <c r="BW8161" i="1" a="1"/>
  <c r="BY8159" i="1" a="1"/>
  <c r="BV8162" i="1" a="1"/>
  <c r="BN8170" i="1" a="1"/>
  <c r="BP8168" i="1" a="1"/>
  <c r="BO8177" i="1" a="1"/>
  <c r="BL8180" i="1" a="1"/>
  <c r="BN8178" i="1" a="1"/>
  <c r="BN8186" i="1" a="1"/>
  <c r="BP8184" i="1" a="1"/>
  <c r="BV8157" i="1" a="1"/>
  <c r="BO8162" i="1" a="1"/>
  <c r="BU8164" i="1" a="1"/>
  <c r="BY8168" i="1" a="1"/>
  <c r="BN8171" i="1" a="1"/>
  <c r="BN8179" i="1" a="1"/>
  <c r="BP8177" i="1" a="1"/>
  <c r="BM8180" i="1" a="1"/>
  <c r="BY8184" i="1" a="1"/>
  <c r="BO8186" i="1" a="1"/>
  <c r="BY8072" i="1" a="1"/>
  <c r="BO8074" i="1" a="1"/>
  <c r="BM8076" i="1" a="1"/>
  <c r="BP8077" i="1" a="1"/>
  <c r="BX8081" i="1" a="1"/>
  <c r="BU8080" i="1" a="1"/>
  <c r="BY8084" i="1" a="1"/>
  <c r="BO8086" i="1" a="1"/>
  <c r="BM8088" i="1" a="1"/>
  <c r="BX8089" i="1" a="1"/>
  <c r="BU8088" i="1" a="1"/>
  <c r="BY8092" i="1" a="1"/>
  <c r="BO8094" i="1" a="1"/>
  <c r="BV8095" i="1" a="1"/>
  <c r="BL8097" i="1" a="1"/>
  <c r="BW8098" i="1" a="1"/>
  <c r="BU8100" i="1" a="1"/>
  <c r="BX8101" i="1" a="1"/>
  <c r="BN8103" i="1" a="1"/>
  <c r="BL8105" i="1" a="1"/>
  <c r="BW8106" i="1" a="1"/>
  <c r="BM8108" i="1" a="1"/>
  <c r="BP8109" i="1" a="1"/>
  <c r="BN8111" i="1" a="1"/>
  <c r="BY8112" i="1" a="1"/>
  <c r="BO8114" i="1" a="1"/>
  <c r="BV8115" i="1" a="1"/>
  <c r="BL8117" i="1" a="1"/>
  <c r="BW8118" i="1" a="1"/>
  <c r="BM8120" i="1" a="1"/>
  <c r="BP8121" i="1" a="1"/>
  <c r="BN8123" i="1" a="1"/>
  <c r="BW8126" i="1" a="1"/>
  <c r="BM8128" i="1" a="1"/>
  <c r="BP8129" i="1" a="1"/>
  <c r="BW8130" i="1" a="1"/>
  <c r="BU8132" i="1" a="1"/>
  <c r="BX8133" i="1" a="1"/>
  <c r="BV8135" i="1" a="1"/>
  <c r="BL8137" i="1" a="1"/>
  <c r="BO8138" i="1" a="1"/>
  <c r="BU8140" i="1" a="1"/>
  <c r="BX8141" i="1" a="1"/>
  <c r="BN8143" i="1" a="1"/>
  <c r="BY8144" i="1" a="1"/>
  <c r="BO8146" i="1" a="1"/>
  <c r="BM8148" i="1" a="1"/>
  <c r="BP8149" i="1" a="1"/>
  <c r="BX8153" i="1" a="1"/>
  <c r="BU8152" i="1" a="1"/>
  <c r="BL8158" i="1" a="1"/>
  <c r="BV8155" i="1" a="1"/>
  <c r="BW8163" i="1" a="1"/>
  <c r="BL8166" i="1" a="1"/>
  <c r="BP8170" i="1" a="1"/>
  <c r="BV8172" i="1" a="1"/>
  <c r="BL8174" i="1" a="1"/>
  <c r="BX8178" i="1" a="1"/>
  <c r="BU8181" i="1" a="1"/>
  <c r="BP8186" i="1" a="1"/>
  <c r="BU8158" i="1" a="1"/>
  <c r="BY8162" i="1" a="1"/>
  <c r="BW8164" i="1" a="1"/>
  <c r="BU8166" i="1" a="1"/>
  <c r="BP8171" i="1" a="1"/>
  <c r="BM8174" i="1" a="1"/>
  <c r="BV8181" i="1" a="1"/>
  <c r="BX8179" i="1" a="1"/>
  <c r="BM8182" i="1" a="1"/>
  <c r="BL8070" i="1" a="1"/>
  <c r="BW8071" i="1" a="1"/>
  <c r="BU8073" i="1" a="1"/>
  <c r="BX8074" i="1" a="1"/>
  <c r="BN8076" i="1" a="1"/>
  <c r="BL8078" i="1" a="1"/>
  <c r="BW8079" i="1" a="1"/>
  <c r="BM8081" i="1" a="1"/>
  <c r="BP8082" i="1" a="1"/>
  <c r="BN8084" i="1" a="1"/>
  <c r="BY8085" i="1" a="1"/>
  <c r="BO8087" i="1" a="1"/>
  <c r="BV8088" i="1" a="1"/>
  <c r="BL8090" i="1" a="1"/>
  <c r="BW8091" i="1" a="1"/>
  <c r="BM8093" i="1" a="1"/>
  <c r="BP8094" i="1" a="1"/>
  <c r="BN8096" i="1" a="1"/>
  <c r="BL8098" i="1" a="1"/>
  <c r="BW8099" i="1" a="1"/>
  <c r="BP8102" i="1" a="1"/>
  <c r="BW8103" i="1" a="1"/>
  <c r="BU8105" i="1" a="1"/>
  <c r="BX8106" i="1" a="1"/>
  <c r="BV8108" i="1" a="1"/>
  <c r="BL8110" i="1" a="1"/>
  <c r="BO8111" i="1" a="1"/>
  <c r="BU8113" i="1" a="1"/>
  <c r="BN8116" i="1" a="1"/>
  <c r="BY8117" i="1" a="1"/>
  <c r="BM8121" i="1" a="1"/>
  <c r="BX8126" i="1" a="1"/>
  <c r="BY8129" i="1" a="1"/>
  <c r="BM8133" i="1" a="1"/>
  <c r="BU8133" i="1" a="1"/>
  <c r="BO8139" i="1" a="1"/>
  <c r="BL8142" i="1" a="1"/>
  <c r="BU8145" i="1" a="1"/>
  <c r="BN8148" i="1" a="1"/>
  <c r="BW8151" i="1" a="1"/>
  <c r="BP8154" i="1" a="1"/>
  <c r="BU8159" i="1" a="1"/>
  <c r="BW8165" i="1" a="1"/>
  <c r="BP8172" i="1" a="1"/>
  <c r="BL8176" i="1" a="1"/>
  <c r="BU8183" i="1" a="1"/>
  <c r="BN8157" i="1" a="1"/>
  <c r="BN8167" i="1" a="1"/>
  <c r="BO8174" i="1" a="1"/>
  <c r="BN8175" i="1" a="1"/>
  <c r="BP8181" i="1" a="1"/>
  <c r="BP8187" i="1" a="1"/>
  <c r="BN8073" i="1" a="1"/>
  <c r="BP8079" i="1" a="1"/>
  <c r="BU8082" i="1" a="1"/>
  <c r="BX8083" i="1" a="1"/>
  <c r="BL8087" i="1" a="1"/>
  <c r="BM8090" i="1" a="1"/>
  <c r="BN8093" i="1" a="1"/>
  <c r="BX8095" i="1" a="1"/>
  <c r="BP8099" i="1" a="1"/>
  <c r="BU8102" i="1" a="1"/>
  <c r="BN8105" i="1" a="1"/>
  <c r="BO8108" i="1" a="1"/>
  <c r="BP8111" i="1" a="1"/>
  <c r="BY8114" i="1" a="1"/>
  <c r="BV8117" i="1" a="1"/>
  <c r="BW8120" i="1" a="1"/>
  <c r="BX8123" i="1" a="1"/>
  <c r="BY8126" i="1" a="1"/>
  <c r="BV8129" i="1" a="1"/>
  <c r="BW8132" i="1" a="1"/>
  <c r="BO8136" i="1" a="1"/>
  <c r="BL8139" i="1" a="1"/>
  <c r="BM8142" i="1" a="1"/>
  <c r="BN8145" i="1" a="1"/>
  <c r="BP8151" i="1" a="1"/>
  <c r="BU8154" i="1" a="1"/>
  <c r="BO8159" i="1" a="1"/>
  <c r="BN8160" i="1" a="1"/>
  <c r="BP8166" i="1" a="1"/>
  <c r="BM8177" i="1" a="1"/>
  <c r="BO8175" i="1" a="1"/>
  <c r="BL8186" i="1" a="1"/>
  <c r="BP8261" i="1" a="1"/>
  <c r="BV8267" i="1" a="1"/>
  <c r="BX8273" i="1" a="1"/>
  <c r="BU8284" i="1" a="1"/>
  <c r="BN8292" i="1" a="1"/>
  <c r="BY8190" i="1" a="1"/>
  <c r="BV8193" i="1" a="1"/>
  <c r="BW8196" i="1" a="1"/>
  <c r="BX8199" i="1" a="1"/>
  <c r="BL8203" i="1" a="1"/>
  <c r="BM8206" i="1" a="1"/>
  <c r="BN8209" i="1" a="1"/>
  <c r="BO8212" i="1" a="1"/>
  <c r="BL8215" i="1" a="1"/>
  <c r="BM8218" i="1" a="1"/>
  <c r="BN8221" i="1" a="1"/>
  <c r="BW8224" i="1" a="1"/>
  <c r="BP8227" i="1" a="1"/>
  <c r="BU8230" i="1" a="1"/>
  <c r="BV8233" i="1" a="1"/>
  <c r="BO8236" i="1" a="1"/>
  <c r="BX8239" i="1" a="1"/>
  <c r="BY8242" i="1" a="1"/>
  <c r="BM8246" i="1" a="1"/>
  <c r="BX8251" i="1" a="1"/>
  <c r="BY8254" i="1" a="1"/>
  <c r="BM8258" i="1" a="1"/>
  <c r="BU8258" i="1" a="1"/>
  <c r="BX8266" i="1" a="1"/>
  <c r="BY8273" i="1" a="1"/>
  <c r="BU8277" i="1" a="1"/>
  <c r="BM8285" i="1" a="1"/>
  <c r="BW8261" i="1" a="1"/>
  <c r="BP8267" i="1" a="1"/>
  <c r="BV8277" i="1" a="1"/>
  <c r="BM8278" i="1" a="1"/>
  <c r="BV8285" i="1" a="1"/>
  <c r="BW8291" i="1" a="1"/>
  <c r="BL8188" i="1" a="1"/>
  <c r="BU8191" i="1" a="1"/>
  <c r="BN8194" i="1" a="1"/>
  <c r="BO8197" i="1" a="1"/>
  <c r="BL8200" i="1" a="1"/>
  <c r="BY8203" i="1" a="1"/>
  <c r="BV8206" i="1" a="1"/>
  <c r="BP8212" i="1" a="1"/>
  <c r="BY8215" i="1" a="1"/>
  <c r="BN8214" i="1" a="1"/>
  <c r="BP8220" i="1" a="1"/>
  <c r="BX8224" i="1" a="1"/>
  <c r="BL8228" i="1" a="1"/>
  <c r="BM8231" i="1" a="1"/>
  <c r="BN8234" i="1" a="1"/>
  <c r="BX8236" i="1" a="1"/>
  <c r="BP8240" i="1" a="1"/>
  <c r="BU8243" i="1" a="1"/>
  <c r="BN8246" i="1" a="1"/>
  <c r="BO8249" i="1" a="1"/>
  <c r="BP8252" i="1" a="1"/>
  <c r="BY8255" i="1" a="1"/>
  <c r="BV8258" i="1" a="1"/>
  <c r="BL8262" i="1" a="1"/>
  <c r="BL8272" i="1" a="1"/>
  <c r="BU8279" i="1" a="1"/>
  <c r="BW8285" i="1" a="1"/>
  <c r="BM8287" i="1" a="1"/>
  <c r="BL8265" i="1" a="1"/>
  <c r="BU8272" i="1" a="1"/>
  <c r="BO8278" i="1" a="1"/>
  <c r="BP8285" i="1" a="1"/>
  <c r="BU8292" i="1" a="1"/>
  <c r="BX8189" i="1" a="1"/>
  <c r="BP8193" i="1" a="1"/>
  <c r="BU8196" i="1" a="1"/>
  <c r="BN8199" i="1" a="1"/>
  <c r="BO8202" i="1" a="1"/>
  <c r="BP8205" i="1" a="1"/>
  <c r="BY8208" i="1" a="1"/>
  <c r="BV8211" i="1" a="1"/>
  <c r="BW8214" i="1" a="1"/>
  <c r="BX8217" i="1" a="1"/>
  <c r="BY8220" i="1" a="1"/>
  <c r="BV8223" i="1" a="1"/>
  <c r="BW8226" i="1" a="1"/>
  <c r="BO8230" i="1" a="1"/>
  <c r="BL8233" i="1" a="1"/>
  <c r="BM8236" i="1" a="1"/>
  <c r="BN8239" i="1" a="1"/>
  <c r="BP8245" i="1" a="1"/>
  <c r="BM8244" i="1" a="1"/>
  <c r="BX8249" i="1" a="1"/>
  <c r="BL8253" i="1" a="1"/>
  <c r="BM8256" i="1" a="1"/>
  <c r="BN8259" i="1" a="1"/>
  <c r="BL8263" i="1" a="1"/>
  <c r="BN8264" i="1" a="1"/>
  <c r="BL8274" i="1" a="1"/>
  <c r="BV8280" i="1" a="1"/>
  <c r="BX8286" i="1" a="1"/>
  <c r="BM8263" i="1" a="1"/>
  <c r="BV8265" i="1" a="1"/>
  <c r="BX8271" i="1" a="1"/>
  <c r="BY8278" i="1" a="1"/>
  <c r="BU8282" i="1" a="1"/>
  <c r="BX8290" i="1" a="1"/>
  <c r="BV8188" i="1" a="1"/>
  <c r="BO8191" i="1" a="1"/>
  <c r="BX8194" i="1" a="1"/>
  <c r="BY8197" i="1" a="1"/>
  <c r="BM8201" i="1" a="1"/>
  <c r="BX8206" i="1" a="1"/>
  <c r="BY8209" i="1" a="1"/>
  <c r="BM8213" i="1" a="1"/>
  <c r="BX8214" i="1" a="1"/>
  <c r="BY8217" i="1" a="1"/>
  <c r="BV8220" i="1" a="1"/>
  <c r="BW8223" i="1" a="1"/>
  <c r="BX8226" i="1" a="1"/>
  <c r="BL8230" i="1" a="1"/>
  <c r="BM8233" i="1" a="1"/>
  <c r="BN8236" i="1" a="1"/>
  <c r="BO8239" i="1" a="1"/>
  <c r="BL8242" i="1" a="1"/>
  <c r="BM8245" i="1" a="1"/>
  <c r="BN8248" i="1" a="1"/>
  <c r="BW8251" i="1" a="1"/>
  <c r="BP8254" i="1" a="1"/>
  <c r="BU8257" i="1" a="1"/>
  <c r="BX8258" i="1" a="1"/>
  <c r="BL8268" i="1" a="1"/>
  <c r="BN8274" i="1" a="1"/>
  <c r="BX8280" i="1" a="1"/>
  <c r="BO8281" i="1" a="1"/>
  <c r="BM8292" i="1" a="1"/>
  <c r="BY8296" i="1" a="1"/>
  <c r="BO8298" i="1" a="1"/>
  <c r="BL8301" i="1" a="1"/>
  <c r="BM8304" i="1" a="1"/>
  <c r="BN8307" i="1" a="1"/>
  <c r="BP8313" i="1" a="1"/>
  <c r="BU8316" i="1" a="1"/>
  <c r="BV8319" i="1" a="1"/>
  <c r="BW8322" i="1" a="1"/>
  <c r="BP8325" i="1" a="1"/>
  <c r="BU8328" i="1" a="1"/>
  <c r="BV8331" i="1" a="1"/>
  <c r="BN8335" i="1" a="1"/>
  <c r="BX8337" i="1" a="1"/>
  <c r="BY8340" i="1" a="1"/>
  <c r="BM8344" i="1" a="1"/>
  <c r="BW8346" i="1" a="1"/>
  <c r="BO8350" i="1" a="1"/>
  <c r="BL8353" i="1" a="1"/>
  <c r="BU8356" i="1" a="1"/>
  <c r="BN8359" i="1" a="1"/>
  <c r="BO8362" i="1" a="1"/>
  <c r="BL8365" i="1" a="1"/>
  <c r="BP8374" i="1" a="1"/>
  <c r="BN8380" i="1" a="1"/>
  <c r="BX8397" i="1" a="1"/>
  <c r="BP8368" i="1" a="1"/>
  <c r="BW8374" i="1" a="1"/>
  <c r="BX8379" i="1" a="1"/>
  <c r="BY8397" i="1" a="1"/>
  <c r="BX8294" i="1" a="1"/>
  <c r="BL8298" i="1" a="1"/>
  <c r="BM8301" i="1" a="1"/>
  <c r="BP8302" i="1" a="1"/>
  <c r="BU8305" i="1" a="1"/>
  <c r="BV8308" i="1" a="1"/>
  <c r="BN8312" i="1" a="1"/>
  <c r="BX8314" i="1" a="1"/>
  <c r="BY8317" i="1" a="1"/>
  <c r="BM8321" i="1" a="1"/>
  <c r="BW8323" i="1" a="1"/>
  <c r="BY8325" i="1" a="1"/>
  <c r="BV8328" i="1" a="1"/>
  <c r="BW8331" i="1" a="1"/>
  <c r="BX8334" i="1" a="1"/>
  <c r="BY8337" i="1" a="1"/>
  <c r="BV8340" i="1" a="1"/>
  <c r="BW8343" i="1" a="1"/>
  <c r="BO8347" i="1" a="1"/>
  <c r="BL8350" i="1" a="1"/>
  <c r="BM8353" i="1" a="1"/>
  <c r="BN8356" i="1" a="1"/>
  <c r="BP8362" i="1" a="1"/>
  <c r="BU8365" i="1" a="1"/>
  <c r="BY8365" i="1" a="1"/>
  <c r="BU8375" i="1" a="1"/>
  <c r="BX8380" i="1" a="1"/>
  <c r="BL8397" i="1" a="1"/>
  <c r="BN8372" i="1" a="1"/>
  <c r="BP8373" i="1" a="1"/>
  <c r="BX8381" i="1" a="1"/>
  <c r="BO8382" i="1" a="1"/>
  <c r="BU8389" i="1" a="1"/>
  <c r="BU8290" i="1" a="1"/>
  <c r="BV8293" i="1" a="1"/>
  <c r="BW8296" i="1" a="1"/>
  <c r="BP8299" i="1" a="1"/>
  <c r="BU8302" i="1" a="1"/>
  <c r="BV8305" i="1" a="1"/>
  <c r="BN8309" i="1" a="1"/>
  <c r="BX8311" i="1" a="1"/>
  <c r="BY8314" i="1" a="1"/>
  <c r="BM8318" i="1" a="1"/>
  <c r="BW8320" i="1" a="1"/>
  <c r="BO8324" i="1" a="1"/>
  <c r="BL8327" i="1" a="1"/>
  <c r="BU8330" i="1" a="1"/>
  <c r="BN8333" i="1" a="1"/>
  <c r="BO8336" i="1" a="1"/>
  <c r="BL8339" i="1" a="1"/>
  <c r="BY8342" i="1" a="1"/>
  <c r="BO8344" i="1" a="1"/>
  <c r="BL8347" i="1" a="1"/>
  <c r="BM8350" i="1" a="1"/>
  <c r="BN8353" i="1" a="1"/>
  <c r="BP8359" i="1" a="1"/>
  <c r="BM8358" i="1" a="1"/>
  <c r="BX8363" i="1" a="1"/>
  <c r="BY8366" i="1" a="1"/>
  <c r="BU8372" i="1" a="1"/>
  <c r="BL8378" i="1" a="1"/>
  <c r="BM8385" i="1" a="1"/>
  <c r="BN8386" i="1" a="1"/>
  <c r="BM8371" i="1" a="1"/>
  <c r="BW8376" i="1" a="1"/>
  <c r="BX8383" i="1" a="1"/>
  <c r="BV8392" i="1" a="1"/>
  <c r="BW8399" i="1" a="1"/>
  <c r="BU8295" i="1" a="1"/>
  <c r="BN8298" i="1" a="1"/>
  <c r="BO8301" i="1" a="1"/>
  <c r="BP8304" i="1" a="1"/>
  <c r="BU8307" i="1" a="1"/>
  <c r="BO8313" i="1" a="1"/>
  <c r="BX8316" i="1" a="1"/>
  <c r="BY8319" i="1" a="1"/>
  <c r="BO8321" i="1" a="1"/>
  <c r="BL8324" i="1" a="1"/>
  <c r="BU8327" i="1" a="1"/>
  <c r="BN8330" i="1" a="1"/>
  <c r="BW8333" i="1" a="1"/>
  <c r="BP8336" i="1" a="1"/>
  <c r="BY8339" i="1" a="1"/>
  <c r="BO8341" i="1" a="1"/>
  <c r="BL8344" i="1" a="1"/>
  <c r="BM8347" i="1" a="1"/>
  <c r="BN8350" i="1" a="1"/>
  <c r="BW8353" i="1" a="1"/>
  <c r="BP8356" i="1" a="1"/>
  <c r="BU8359" i="1" a="1"/>
  <c r="BV8362" i="1" a="1"/>
  <c r="BO8365" i="1" a="1"/>
  <c r="BN8367" i="1" a="1"/>
  <c r="BW8377" i="1" a="1"/>
  <c r="BV8378" i="1" a="1"/>
  <c r="BW8385" i="1" a="1"/>
  <c r="BO8367" i="1" a="1"/>
  <c r="BU8374" i="1" a="1"/>
  <c r="BL8381" i="1" a="1"/>
  <c r="BM8389" i="1" a="1"/>
  <c r="BL8402" i="1" a="1"/>
  <c r="BO8456" i="1" a="1"/>
  <c r="BP8460" i="1" a="1"/>
  <c r="BW8464" i="1" a="1"/>
  <c r="BY8470" i="1" a="1"/>
  <c r="BW8504" i="1" a="1"/>
  <c r="BU8506" i="1" a="1"/>
  <c r="BU8530" i="1" a="1"/>
  <c r="BN8525" i="1" a="1"/>
  <c r="BU8552" i="1" a="1"/>
  <c r="BY8386" i="1" a="1"/>
  <c r="BV8389" i="1" a="1"/>
  <c r="BW8392" i="1" a="1"/>
  <c r="BO8396" i="1" a="1"/>
  <c r="BL8399" i="1" a="1"/>
  <c r="BM8402" i="1" a="1"/>
  <c r="BN8405" i="1" a="1"/>
  <c r="BP8411" i="1" a="1"/>
  <c r="BU8414" i="1" a="1"/>
  <c r="BV8417" i="1" a="1"/>
  <c r="BW8420" i="1" a="1"/>
  <c r="BP8423" i="1" a="1"/>
  <c r="BU8426" i="1" a="1"/>
  <c r="BV8429" i="1" a="1"/>
  <c r="BN8433" i="1" a="1"/>
  <c r="BX8435" i="1" a="1"/>
  <c r="BY8438" i="1" a="1"/>
  <c r="BM8442" i="1" a="1"/>
  <c r="BW8444" i="1" a="1"/>
  <c r="BO8448" i="1" a="1"/>
  <c r="BL8451" i="1" a="1"/>
  <c r="BL8465" i="1" a="1"/>
  <c r="BV8469" i="1" a="1"/>
  <c r="BU8486" i="1" a="1"/>
  <c r="BM8542" i="1" a="1"/>
  <c r="BN8453" i="1" a="1"/>
  <c r="BM8459" i="1" a="1"/>
  <c r="BO8463" i="1" a="1"/>
  <c r="BM8474" i="1" a="1"/>
  <c r="BM8506" i="1" a="1"/>
  <c r="BM8514" i="1" a="1"/>
  <c r="BP8527" i="1" a="1"/>
  <c r="BN8558" i="1" a="1"/>
  <c r="BL8388" i="1" a="1"/>
  <c r="BM8391" i="1" a="1"/>
  <c r="BW8393" i="1" a="1"/>
  <c r="BX8396" i="1" a="1"/>
  <c r="BL8400" i="1" a="1"/>
  <c r="BU8403" i="1" a="1"/>
  <c r="BN8406" i="1" a="1"/>
  <c r="BO8409" i="1" a="1"/>
  <c r="BP8412" i="1" a="1"/>
  <c r="BU8415" i="1" a="1"/>
  <c r="BO8421" i="1" a="1"/>
  <c r="BX8424" i="1" a="1"/>
  <c r="BY8427" i="1" a="1"/>
  <c r="BV8430" i="1" a="1"/>
  <c r="BW8433" i="1" a="1"/>
  <c r="BU8435" i="1" a="1"/>
  <c r="BN8438" i="1" a="1"/>
  <c r="BW8441" i="1" a="1"/>
  <c r="BP8444" i="1" a="1"/>
  <c r="BY8447" i="1" a="1"/>
  <c r="BV8450" i="1" a="1"/>
  <c r="BO8458" i="1" a="1"/>
  <c r="BU8478" i="1" a="1"/>
  <c r="BY8506" i="1" a="1"/>
  <c r="BN8533" i="1" a="1"/>
  <c r="BO8453" i="1" a="1"/>
  <c r="BL8456" i="1" a="1"/>
  <c r="BN8460" i="1" a="1"/>
  <c r="BN8465" i="1" a="1"/>
  <c r="BN8481" i="1" a="1"/>
  <c r="BW8508" i="1" a="1"/>
  <c r="BN8517" i="1" a="1"/>
  <c r="BP8535" i="1" a="1"/>
  <c r="BY8400" i="1" a="1"/>
  <c r="BV8403" i="1" a="1"/>
  <c r="BM8404" i="1" a="1"/>
  <c r="BX8409" i="1" a="1"/>
  <c r="BL8413" i="1" a="1"/>
  <c r="BM8416" i="1" a="1"/>
  <c r="BN8419" i="1" a="1"/>
  <c r="BX8421" i="1" a="1"/>
  <c r="BP8425" i="1" a="1"/>
  <c r="BU8428" i="1" a="1"/>
  <c r="BN8431" i="1" a="1"/>
  <c r="BO8434" i="1" a="1"/>
  <c r="BP8437" i="1" a="1"/>
  <c r="BW8438" i="1" a="1"/>
  <c r="BO8442" i="1" a="1"/>
  <c r="BL8445" i="1" a="1"/>
  <c r="BU8448" i="1" a="1"/>
  <c r="BN8455" i="1" a="1"/>
  <c r="BX8466" i="1" a="1"/>
  <c r="BX8483" i="1" a="1"/>
  <c r="BP8539" i="1" a="1"/>
  <c r="BO8573" i="1" a="1"/>
  <c r="BX8456" i="1" a="1"/>
  <c r="BV8458" i="1" a="1"/>
  <c r="BX8462" i="1" a="1"/>
  <c r="BN8467" i="1" a="1"/>
  <c r="BO8488" i="1" a="1"/>
  <c r="BU8514" i="1" a="1"/>
  <c r="BM8530" i="1" a="1"/>
  <c r="BO8567" i="1" a="1"/>
  <c r="BN8404" i="1" a="1"/>
  <c r="BW8407" i="1" a="1"/>
  <c r="BP8410" i="1" a="1"/>
  <c r="BN8412" i="1" a="1"/>
  <c r="BO8415" i="1" a="1"/>
  <c r="BL8418" i="1" a="1"/>
  <c r="BM8421" i="1" a="1"/>
  <c r="BN8424" i="1" a="1"/>
  <c r="BW8427" i="1" a="1"/>
  <c r="BM8429" i="1" a="1"/>
  <c r="BW8431" i="1" a="1"/>
  <c r="BX8434" i="1" a="1"/>
  <c r="BL8438" i="1" a="1"/>
  <c r="BU8441" i="1" a="1"/>
  <c r="BN8444" i="1" a="1"/>
  <c r="BO8447" i="1" a="1"/>
  <c r="BP8450" i="1" a="1"/>
  <c r="BW8468" i="1" a="1"/>
  <c r="BP8483" i="1" a="1"/>
  <c r="BM8534" i="1" a="1"/>
  <c r="BP8564" i="1" a="1"/>
  <c r="BV8556" i="1" a="1"/>
  <c r="BX8560" i="1" a="1"/>
  <c r="BL8551" i="1" a="1"/>
  <c r="BU8558" i="1" a="1"/>
  <c r="BO8465" i="1" a="1"/>
  <c r="BO8469" i="1" a="1"/>
  <c r="BP8472" i="1" a="1"/>
  <c r="BU8475" i="1" a="1"/>
  <c r="BO8481" i="1" a="1"/>
  <c r="BX8484" i="1" a="1"/>
  <c r="BY8487" i="1" a="1"/>
  <c r="BV8490" i="1" a="1"/>
  <c r="BW8493" i="1" a="1"/>
  <c r="BX8496" i="1" a="1"/>
  <c r="BW8501" i="1" a="1"/>
  <c r="BP8504" i="1" a="1"/>
  <c r="BY8507" i="1" a="1"/>
  <c r="BV8510" i="1" a="1"/>
  <c r="BW8513" i="1" a="1"/>
  <c r="BP8516" i="1" a="1"/>
  <c r="BL8520" i="1" a="1"/>
  <c r="BM8523" i="1" a="1"/>
  <c r="BW8525" i="1" a="1"/>
  <c r="BX8528" i="1" a="1"/>
  <c r="BL8532" i="1" a="1"/>
  <c r="BU8535" i="1" a="1"/>
  <c r="BN8538" i="1" a="1"/>
  <c r="BO8541" i="1" a="1"/>
  <c r="BP8544" i="1" a="1"/>
  <c r="BU8547" i="1" a="1"/>
  <c r="BN8555" i="1" a="1"/>
  <c r="BN8563" i="1" a="1"/>
  <c r="BO8569" i="1" a="1"/>
  <c r="BY8583" i="1" a="1"/>
  <c r="BL8556" i="1" a="1"/>
  <c r="BU8560" i="1" a="1"/>
  <c r="BL8469" i="1" a="1"/>
  <c r="BO8474" i="1" a="1"/>
  <c r="BL8477" i="1" a="1"/>
  <c r="BU8480" i="1" a="1"/>
  <c r="BN8483" i="1" a="1"/>
  <c r="BW8486" i="1" a="1"/>
  <c r="BP8489" i="1" a="1"/>
  <c r="BY8492" i="1" a="1"/>
  <c r="BV8495" i="1" a="1"/>
  <c r="BW8498" i="1" a="1"/>
  <c r="BP8501" i="1" a="1"/>
  <c r="BL8505" i="1" a="1"/>
  <c r="BW8506" i="1" a="1"/>
  <c r="BP8509" i="1" a="1"/>
  <c r="BU8512" i="1" a="1"/>
  <c r="BV8515" i="1" a="1"/>
  <c r="BO8518" i="1" a="1"/>
  <c r="BX8521" i="1" a="1"/>
  <c r="BY8524" i="1" a="1"/>
  <c r="BM8528" i="1" a="1"/>
  <c r="BX8533" i="1" a="1"/>
  <c r="BY8536" i="1" a="1"/>
  <c r="BM8540" i="1" a="1"/>
  <c r="BU8540" i="1" a="1"/>
  <c r="BY8544" i="1" a="1"/>
  <c r="BV8547" i="1" a="1"/>
  <c r="BW8550" i="1" a="1"/>
  <c r="BM8556" i="1" a="1"/>
  <c r="BX8561" i="1" a="1"/>
  <c r="BP8566" i="1" a="1"/>
  <c r="BP8580" i="1" a="1"/>
  <c r="BV8557" i="1" a="1"/>
  <c r="BN8562" i="1" a="1"/>
  <c r="BM8469" i="1" a="1"/>
  <c r="BO8471" i="1" a="1"/>
  <c r="BL8474" i="1" a="1"/>
  <c r="BY8477" i="1" a="1"/>
  <c r="BV8480" i="1" a="1"/>
  <c r="BP8486" i="1" a="1"/>
  <c r="BY8489" i="1" a="1"/>
  <c r="BV8492" i="1" a="1"/>
  <c r="BM8493" i="1" a="1"/>
  <c r="BX8498" i="1" a="1"/>
  <c r="BL8502" i="1" a="1"/>
  <c r="BM8505" i="1" a="1"/>
  <c r="BN8508" i="1" a="1"/>
  <c r="BX8510" i="1" a="1"/>
  <c r="BP8514" i="1" a="1"/>
  <c r="BU8517" i="1" a="1"/>
  <c r="BN8520" i="1" a="1"/>
  <c r="BO8523" i="1" a="1"/>
  <c r="BP8526" i="1" a="1"/>
  <c r="BY8529" i="1" a="1"/>
  <c r="BV8532" i="1" a="1"/>
  <c r="BW8535" i="1" a="1"/>
  <c r="BU8537" i="1" a="1"/>
  <c r="BN8540" i="1" a="1"/>
  <c r="BO8543" i="1" a="1"/>
  <c r="BL8546" i="1" a="1"/>
  <c r="BY8549" i="1" a="1"/>
  <c r="BW8557" i="1" a="1"/>
  <c r="BO8562" i="1" a="1"/>
  <c r="BN8570" i="1" a="1"/>
  <c r="BN8572" i="1" a="1"/>
  <c r="BX8574" i="1" a="1"/>
  <c r="BY8577" i="1" a="1"/>
  <c r="BO8579" i="1" a="1"/>
  <c r="BP8582" i="1" a="1"/>
  <c r="BY8585" i="1" a="1"/>
  <c r="BV8588" i="1" a="1"/>
  <c r="BW8591" i="1" a="1"/>
  <c r="BX8594" i="1" a="1"/>
  <c r="BY8597" i="1" a="1"/>
  <c r="BW8606" i="1" a="1"/>
  <c r="BV8607" i="1" a="1"/>
  <c r="BV8644" i="1" a="1"/>
  <c r="BV8600" i="1" a="1"/>
  <c r="BU8609" i="1" a="1"/>
  <c r="BU8610" i="1" a="1"/>
  <c r="BU8633" i="1" a="1"/>
  <c r="BX8646" i="1" a="1"/>
  <c r="BU8566" i="1" a="1"/>
  <c r="BV8569" i="1" a="1"/>
  <c r="BO8572" i="1" a="1"/>
  <c r="BX8575" i="1" a="1"/>
  <c r="BY8578" i="1" a="1"/>
  <c r="BM8582" i="1" a="1"/>
  <c r="BP8583" i="1" a="1"/>
  <c r="BU8586" i="1" a="1"/>
  <c r="BO8592" i="1" a="1"/>
  <c r="BX8595" i="1" a="1"/>
  <c r="BY8598" i="1" a="1"/>
  <c r="BL8599" i="1" a="1"/>
  <c r="BM8610" i="1" a="1"/>
  <c r="BV8611" i="1" a="1"/>
  <c r="BW8635" i="1" a="1"/>
  <c r="BM8603" i="1" a="1"/>
  <c r="BX8608" i="1" a="1"/>
  <c r="BP8630" i="1" a="1"/>
  <c r="BM8649" i="1" a="1"/>
  <c r="BL8588" i="1" a="1"/>
  <c r="BM8591" i="1" a="1"/>
  <c r="BP8592" i="1" a="1"/>
  <c r="BU8595" i="1" a="1"/>
  <c r="BV8598" i="1" a="1"/>
  <c r="BU8604" i="1" a="1"/>
  <c r="BP8609" i="1" a="1"/>
  <c r="BP8634" i="1" a="1"/>
  <c r="BO8603" i="1" a="1"/>
  <c r="BP8610" i="1" a="1"/>
  <c r="BO8623" i="1" a="1"/>
  <c r="BU8649" i="1" a="1"/>
  <c r="BP8565" i="1" a="1"/>
  <c r="BU8568" i="1" a="1"/>
  <c r="BO8574" i="1" a="1"/>
  <c r="BX8577" i="1" a="1"/>
  <c r="BY8580" i="1" a="1"/>
  <c r="BV8583" i="1" a="1"/>
  <c r="BW8586" i="1" a="1"/>
  <c r="BX8589" i="1" a="1"/>
  <c r="BL8593" i="1" a="1"/>
  <c r="BM8596" i="1" a="1"/>
  <c r="BN8599" i="1" a="1"/>
  <c r="BX8603" i="1" a="1"/>
  <c r="BN8611" i="1" a="1"/>
  <c r="BM8654" i="1" a="1"/>
  <c r="BO8605" i="1" a="1"/>
  <c r="BN8606" i="1" a="1"/>
  <c r="BU8625" i="1" a="1"/>
  <c r="BO8631" i="1" a="1"/>
  <c r="BW8653" i="1" a="1"/>
  <c r="BU8663" i="1" a="1"/>
  <c r="BP8611" i="1" a="1"/>
  <c r="BY8614" i="1" a="1"/>
  <c r="BV8617" i="1" a="1"/>
  <c r="BW8620" i="1" a="1"/>
  <c r="BP8623" i="1" a="1"/>
  <c r="BL8627" i="1" a="1"/>
  <c r="BM8630" i="1" a="1"/>
  <c r="BW8632" i="1" a="1"/>
  <c r="BX8635" i="1" a="1"/>
  <c r="BL8639" i="1" a="1"/>
  <c r="BU8642" i="1" a="1"/>
  <c r="BN8645" i="1" a="1"/>
  <c r="BO8648" i="1" a="1"/>
  <c r="BM8650" i="1" a="1"/>
  <c r="BO8654" i="1" a="1"/>
  <c r="BY8660" i="1" a="1"/>
  <c r="BV8652" i="1" a="1"/>
  <c r="BL8658" i="1" a="1"/>
  <c r="BP8662" i="1" a="1"/>
  <c r="BV8610" i="1" a="1"/>
  <c r="BO8613" i="1" a="1"/>
  <c r="BP8616" i="1" a="1"/>
  <c r="BY8619" i="1" a="1"/>
  <c r="BV8622" i="1" a="1"/>
  <c r="BW8625" i="1" a="1"/>
  <c r="BX8628" i="1" a="1"/>
  <c r="BN8630" i="1" a="1"/>
  <c r="BO8633" i="1" a="1"/>
  <c r="BL8636" i="1" a="1"/>
  <c r="BY8639" i="1" a="1"/>
  <c r="BV8642" i="1" a="1"/>
  <c r="BP8648" i="1" a="1"/>
  <c r="BY8651" i="1" a="1"/>
  <c r="BN8657" i="1" a="1"/>
  <c r="BO8664" i="1" a="1"/>
  <c r="BN8665" i="1" a="1"/>
  <c r="BX8656" i="1" a="1"/>
  <c r="BP8664" i="1" a="1"/>
  <c r="BP8613" i="1" a="1"/>
  <c r="BU8616" i="1" a="1"/>
  <c r="BV8619" i="1" a="1"/>
  <c r="BW8622" i="1" a="1"/>
  <c r="BP8625" i="1" a="1"/>
  <c r="BU8628" i="1" a="1"/>
  <c r="BV8631" i="1" a="1"/>
  <c r="BN8635" i="1" a="1"/>
  <c r="BX8637" i="1" a="1"/>
  <c r="BY8640" i="1" a="1"/>
  <c r="BM8644" i="1" a="1"/>
  <c r="BW8646" i="1" a="1"/>
  <c r="BO8650" i="1" a="1"/>
  <c r="BN8659" i="1" a="1"/>
  <c r="BO8666" i="1" a="1"/>
  <c r="BO8653" i="1" a="1"/>
  <c r="BY8657" i="1" a="1"/>
  <c r="BO8667" i="1" a="1"/>
  <c r="BM8713" i="1" a="1"/>
  <c r="BX8718" i="1" a="1"/>
  <c r="BP8670" i="1" a="1"/>
  <c r="BU8673" i="1" a="1"/>
  <c r="BV8676" i="1" a="1"/>
  <c r="BO8679" i="1" a="1"/>
  <c r="BX8682" i="1" a="1"/>
  <c r="BY8685" i="1" a="1"/>
  <c r="BM8689" i="1" a="1"/>
  <c r="BX8694" i="1" a="1"/>
  <c r="BY8697" i="1" a="1"/>
  <c r="BM8701" i="1" a="1"/>
  <c r="BU8701" i="1" a="1"/>
  <c r="BL8707" i="1" a="1"/>
  <c r="BM8714" i="1" a="1"/>
  <c r="BN8706" i="1" a="1"/>
  <c r="BL8716" i="1" a="1"/>
  <c r="BL8717" i="1" a="1"/>
  <c r="BU8670" i="1" a="1"/>
  <c r="BX8671" i="1" a="1"/>
  <c r="BY8674" i="1" a="1"/>
  <c r="BM8678" i="1" a="1"/>
  <c r="BX8683" i="1" a="1"/>
  <c r="BY8686" i="1" a="1"/>
  <c r="BM8690" i="1" a="1"/>
  <c r="BU8690" i="1" a="1"/>
  <c r="BO8696" i="1" a="1"/>
  <c r="BL8699" i="1" a="1"/>
  <c r="BU8702" i="1" a="1"/>
  <c r="BN8705" i="1" a="1"/>
  <c r="BW8706" i="1" a="1"/>
  <c r="BX8717" i="1" a="1"/>
  <c r="BM8709" i="1" a="1"/>
  <c r="BO8715" i="1" a="1"/>
  <c r="BO8717" i="1" a="1"/>
  <c r="BO8669" i="1" a="1"/>
  <c r="BX8672" i="1" a="1"/>
  <c r="BY8675" i="1" a="1"/>
  <c r="BM8679" i="1" a="1"/>
  <c r="BX8684" i="1" a="1"/>
  <c r="BY8687" i="1" a="1"/>
  <c r="BM8691" i="1" a="1"/>
  <c r="BU8691" i="1" a="1"/>
  <c r="BO8697" i="1" a="1"/>
  <c r="BL8700" i="1" a="1"/>
  <c r="BU8703" i="1" a="1"/>
  <c r="BP8707" i="1" a="1"/>
  <c r="BO8708" i="1" a="1"/>
  <c r="BN8719" i="1" a="1"/>
  <c r="BO8709" i="1" a="1"/>
  <c r="BL8669" i="1" a="1"/>
  <c r="BM8672" i="1" a="1"/>
  <c r="BN8675" i="1" a="1"/>
  <c r="BO8678" i="1" a="1"/>
  <c r="BL8681" i="1" a="1"/>
  <c r="BM8684" i="1" a="1"/>
  <c r="BN8687" i="1" a="1"/>
  <c r="BW8690" i="1" a="1"/>
  <c r="BP8693" i="1" a="1"/>
  <c r="BU8696" i="1" a="1"/>
  <c r="BV8699" i="1" a="1"/>
  <c r="BO8702" i="1" a="1"/>
  <c r="BW8710" i="1" a="1"/>
  <c r="BV8711" i="1" a="1"/>
  <c r="BU8721" i="1" a="1"/>
  <c r="BN8724" i="1" a="1"/>
  <c r="BO8727" i="1" a="1"/>
  <c r="BP8730" i="1" a="1"/>
  <c r="BY8733" i="1" a="1"/>
  <c r="BV8736" i="1" a="1"/>
  <c r="BW8739" i="1" a="1"/>
  <c r="BU8741" i="1" a="1"/>
  <c r="BN8744" i="1" a="1"/>
  <c r="BO8747" i="1" a="1"/>
  <c r="BL8750" i="1" a="1"/>
  <c r="BY8753" i="1" a="1"/>
  <c r="BV8756" i="1" a="1"/>
  <c r="BM8762" i="1" a="1"/>
  <c r="BX8765" i="1" a="1"/>
  <c r="BP8764" i="1" a="1"/>
  <c r="BL8719" i="1" a="1"/>
  <c r="BU8722" i="1" a="1"/>
  <c r="BN8725" i="1" a="1"/>
  <c r="BO8728" i="1" a="1"/>
  <c r="BP8731" i="1" a="1"/>
  <c r="BU8734" i="1" a="1"/>
  <c r="BO8740" i="1" a="1"/>
  <c r="BX8743" i="1" a="1"/>
  <c r="BY8746" i="1" a="1"/>
  <c r="BV8749" i="1" a="1"/>
  <c r="BW8752" i="1" a="1"/>
  <c r="BX8755" i="1" a="1"/>
  <c r="BL8759" i="1" a="1"/>
  <c r="BN8761" i="1" a="1"/>
  <c r="BX8762" i="1" a="1"/>
  <c r="BP8767" i="1" a="1"/>
  <c r="BO8725" i="1" a="1"/>
  <c r="BL8728" i="1" a="1"/>
  <c r="BU8731" i="1" a="1"/>
  <c r="BN8734" i="1" a="1"/>
  <c r="BW8737" i="1" a="1"/>
  <c r="BP8740" i="1" a="1"/>
  <c r="BY8743" i="1" a="1"/>
  <c r="BV8746" i="1" a="1"/>
  <c r="BW8749" i="1" a="1"/>
  <c r="BP8752" i="1" a="1"/>
  <c r="BL8756" i="1" a="1"/>
  <c r="BM8759" i="1" a="1"/>
  <c r="BU8765" i="1" a="1"/>
  <c r="BV8719" i="1" a="1"/>
  <c r="BW8722" i="1" a="1"/>
  <c r="BX8725" i="1" a="1"/>
  <c r="BL8729" i="1" a="1"/>
  <c r="BM8732" i="1" a="1"/>
  <c r="BN8735" i="1" a="1"/>
  <c r="BO8738" i="1" a="1"/>
  <c r="BL8741" i="1" a="1"/>
  <c r="BM8744" i="1" a="1"/>
  <c r="BN8747" i="1" a="1"/>
  <c r="BW8750" i="1" a="1"/>
  <c r="BP8753" i="1" a="1"/>
  <c r="BU8756" i="1" a="1"/>
  <c r="BV8759" i="1" a="1"/>
  <c r="BV8763" i="1" a="1"/>
  <c r="BX8767" i="1" a="1"/>
  <c r="BW8775" i="1" a="1"/>
  <c r="BP8786" i="1" a="1"/>
  <c r="BM8842" i="1" a="1"/>
  <c r="BO8769" i="1" a="1"/>
  <c r="BM8772" i="1" a="1"/>
  <c r="BV8777" i="1" a="1"/>
  <c r="BN8782" i="1" a="1"/>
  <c r="BV8792" i="1" a="1"/>
  <c r="BV8808" i="1" a="1"/>
  <c r="BY8895" i="1" a="1"/>
  <c r="BL8775" i="1" a="1"/>
  <c r="BW8780" i="1" a="1"/>
  <c r="BN8841" i="1" a="1"/>
  <c r="BX8769" i="1" a="1"/>
  <c r="BX8773" i="1" a="1"/>
  <c r="BO8779" i="1" a="1"/>
  <c r="BL8790" i="1" a="1"/>
  <c r="BY8793" i="1" a="1"/>
  <c r="BL8815" i="1" a="1"/>
  <c r="BY8821" i="1" a="1"/>
  <c r="BN8773" i="1" a="1"/>
  <c r="BL8780" i="1" a="1"/>
  <c r="BU8785" i="1" a="1"/>
  <c r="BY8819" i="1" a="1"/>
  <c r="BL8930" i="1" a="1"/>
  <c r="BO8767" i="1" a="1"/>
  <c r="BP8770" i="1" a="1"/>
  <c r="BY8774" i="1" a="1"/>
  <c r="BO8781" i="1" a="1"/>
  <c r="BP8790" i="1" a="1"/>
  <c r="BU8801" i="1" a="1"/>
  <c r="BY8818" i="1" a="1"/>
  <c r="BY8869" i="1" a="1"/>
  <c r="BV8781" i="1" a="1"/>
  <c r="BW8785" i="1" a="1"/>
  <c r="BO8768" i="1" a="1"/>
  <c r="BP8771" i="1" a="1"/>
  <c r="BV8775" i="1" a="1"/>
  <c r="BP8781" i="1" a="1"/>
  <c r="BM8797" i="1" a="1"/>
  <c r="BO8811" i="1" a="1"/>
  <c r="BO8865" i="1" a="1"/>
  <c r="BL8785" i="1" a="1"/>
  <c r="BY8788" i="1" a="1"/>
  <c r="BV8791" i="1" a="1"/>
  <c r="BP8797" i="1" a="1"/>
  <c r="BY8800" i="1" a="1"/>
  <c r="BV8803" i="1" a="1"/>
  <c r="BM8804" i="1" a="1"/>
  <c r="BX8809" i="1" a="1"/>
  <c r="BL8813" i="1" a="1"/>
  <c r="BW8814" i="1" a="1"/>
  <c r="BU8817" i="1" a="1"/>
  <c r="BU8859" i="1" a="1"/>
  <c r="BV8817" i="1" a="1"/>
  <c r="BV8822" i="1" a="1"/>
  <c r="BV8837" i="1" a="1"/>
  <c r="BY8850" i="1" a="1"/>
  <c r="BW8852" i="1" a="1"/>
  <c r="BO8943" i="1" a="1"/>
  <c r="BX8820" i="1" a="1"/>
  <c r="BL8835" i="1" a="1"/>
  <c r="BX8839" i="1" a="1"/>
  <c r="BL8851" i="1" a="1"/>
  <c r="BL8787" i="1" a="1"/>
  <c r="BM8790" i="1" a="1"/>
  <c r="BX8795" i="1" a="1"/>
  <c r="BY8798" i="1" a="1"/>
  <c r="BM8802" i="1" a="1"/>
  <c r="BU8802" i="1" a="1"/>
  <c r="BY8806" i="1" a="1"/>
  <c r="BV8809" i="1" a="1"/>
  <c r="BW8812" i="1" a="1"/>
  <c r="BX8817" i="1" a="1"/>
  <c r="BN8821" i="1" a="1"/>
  <c r="BX8866" i="1" a="1"/>
  <c r="BW8819" i="1" a="1"/>
  <c r="BY8826" i="1" a="1"/>
  <c r="BO8836" i="1" a="1"/>
  <c r="BO8852" i="1" a="1"/>
  <c r="BM8787" i="1" a="1"/>
  <c r="BP8788" i="1" a="1"/>
  <c r="BU8791" i="1" a="1"/>
  <c r="BV8794" i="1" a="1"/>
  <c r="BO8797" i="1" a="1"/>
  <c r="BX8800" i="1" a="1"/>
  <c r="BY8803" i="1" a="1"/>
  <c r="BP8808" i="1" a="1"/>
  <c r="BU8811" i="1" a="1"/>
  <c r="BX8816" i="1" a="1"/>
  <c r="BM8820" i="1" a="1"/>
  <c r="BW8897" i="1" a="1"/>
  <c r="BX8861" i="1" a="1"/>
  <c r="BV8866" i="1" a="1"/>
  <c r="BY8875" i="1" a="1"/>
  <c r="BM8887" i="1" a="1"/>
  <c r="BU8895" i="1" a="1"/>
  <c r="BX8930" i="1" a="1"/>
  <c r="BP8938" i="1" a="1"/>
  <c r="BP8828" i="1" a="1"/>
  <c r="BM8827" i="1" a="1"/>
  <c r="BX8832" i="1" a="1"/>
  <c r="BL8836" i="1" a="1"/>
  <c r="BM8839" i="1" a="1"/>
  <c r="BN8842" i="1" a="1"/>
  <c r="BX8844" i="1" a="1"/>
  <c r="BP8848" i="1" a="1"/>
  <c r="BU8851" i="1" a="1"/>
  <c r="BN8854" i="1" a="1"/>
  <c r="BV8857" i="1" a="1"/>
  <c r="BL8864" i="1" a="1"/>
  <c r="BO8870" i="1" a="1"/>
  <c r="BN8928" i="1" a="1"/>
  <c r="BM8824" i="1" a="1"/>
  <c r="BN8827" i="1" a="1"/>
  <c r="BW8830" i="1" a="1"/>
  <c r="BP8833" i="1" a="1"/>
  <c r="BU8836" i="1" a="1"/>
  <c r="BV8839" i="1" a="1"/>
  <c r="BO8842" i="1" a="1"/>
  <c r="BX8845" i="1" a="1"/>
  <c r="BY8848" i="1" a="1"/>
  <c r="BM8852" i="1" a="1"/>
  <c r="BV8862" i="1" a="1"/>
  <c r="BV8907" i="1" a="1"/>
  <c r="BP8859" i="1" a="1"/>
  <c r="BU8864" i="1" a="1"/>
  <c r="BL8868" i="1" a="1"/>
  <c r="BN8878" i="1" a="1"/>
  <c r="BP8892" i="1" a="1"/>
  <c r="BU8911" i="1" a="1"/>
  <c r="BL8826" i="1" a="1"/>
  <c r="BU8829" i="1" a="1"/>
  <c r="BN8832" i="1" a="1"/>
  <c r="BO8835" i="1" a="1"/>
  <c r="BL8838" i="1" a="1"/>
  <c r="BY8841" i="1" a="1"/>
  <c r="BV8844" i="1" a="1"/>
  <c r="BP8850" i="1" a="1"/>
  <c r="BY8853" i="1" a="1"/>
  <c r="BM8857" i="1" a="1"/>
  <c r="BX8862" i="1" a="1"/>
  <c r="BM8868" i="1" a="1"/>
  <c r="BU8972" i="1" a="1"/>
  <c r="BP8858" i="1" a="1"/>
  <c r="BM8869" i="1" a="1"/>
  <c r="BU8869" i="1" a="1"/>
  <c r="BP8880" i="1" a="1"/>
  <c r="BL8900" i="1" a="1"/>
  <c r="BW8905" i="1" a="1"/>
  <c r="BM8870" i="1" a="1"/>
  <c r="BU8870" i="1" a="1"/>
  <c r="BO8876" i="1" a="1"/>
  <c r="BL8879" i="1" a="1"/>
  <c r="BU8882" i="1" a="1"/>
  <c r="BN8885" i="1" a="1"/>
  <c r="BW8888" i="1" a="1"/>
  <c r="BP8891" i="1" a="1"/>
  <c r="BY8894" i="1" a="1"/>
  <c r="BV8897" i="1" a="1"/>
  <c r="BW8900" i="1" a="1"/>
  <c r="BP8903" i="1" a="1"/>
  <c r="BO8907" i="1" a="1"/>
  <c r="BP8914" i="1" a="1"/>
  <c r="BP8930" i="1" a="1"/>
  <c r="BP8907" i="1" a="1"/>
  <c r="BL8911" i="1" a="1"/>
  <c r="BM8921" i="1" a="1"/>
  <c r="BU8945" i="1" a="1"/>
  <c r="BV8911" i="1" a="1"/>
  <c r="BV8936" i="1" a="1"/>
  <c r="BL8873" i="1" a="1"/>
  <c r="BM8876" i="1" a="1"/>
  <c r="BN8879" i="1" a="1"/>
  <c r="BO8882" i="1" a="1"/>
  <c r="BL8885" i="1" a="1"/>
  <c r="BM8888" i="1" a="1"/>
  <c r="BN8891" i="1" a="1"/>
  <c r="BW8894" i="1" a="1"/>
  <c r="BP8897" i="1" a="1"/>
  <c r="BU8900" i="1" a="1"/>
  <c r="BV8903" i="1" a="1"/>
  <c r="BV8912" i="1" a="1"/>
  <c r="BW8923" i="1" a="1"/>
  <c r="BL8907" i="1" a="1"/>
  <c r="BU8914" i="1" a="1"/>
  <c r="BV8944" i="1" a="1"/>
  <c r="BP8874" i="1" a="1"/>
  <c r="BU8877" i="1" a="1"/>
  <c r="BV8880" i="1" a="1"/>
  <c r="BN8884" i="1" a="1"/>
  <c r="BX8886" i="1" a="1"/>
  <c r="BY8889" i="1" a="1"/>
  <c r="BM8893" i="1" a="1"/>
  <c r="BW8895" i="1" a="1"/>
  <c r="BO8899" i="1" a="1"/>
  <c r="BL8902" i="1" a="1"/>
  <c r="BY8905" i="1" a="1"/>
  <c r="BY8911" i="1" a="1"/>
  <c r="BU8917" i="1" a="1"/>
  <c r="BO8939" i="1" a="1"/>
  <c r="BM8961" i="1" a="1"/>
  <c r="BP8919" i="1" a="1"/>
  <c r="BU8922" i="1" a="1"/>
  <c r="BV8925" i="1" a="1"/>
  <c r="BN8929" i="1" a="1"/>
  <c r="BX8931" i="1" a="1"/>
  <c r="BY8934" i="1" a="1"/>
  <c r="BM8938" i="1" a="1"/>
  <c r="BW8940" i="1" a="1"/>
  <c r="BO8944" i="1" a="1"/>
  <c r="BP8950" i="1" a="1"/>
  <c r="BM8947" i="1" a="1"/>
  <c r="BU8961" i="1" a="1"/>
  <c r="BM8919" i="1" a="1"/>
  <c r="BN8922" i="1" a="1"/>
  <c r="BP8928" i="1" a="1"/>
  <c r="BU8931" i="1" a="1"/>
  <c r="BV8934" i="1" a="1"/>
  <c r="BW8937" i="1" a="1"/>
  <c r="BM8939" i="1" a="1"/>
  <c r="BN8942" i="1" a="1"/>
  <c r="BX8944" i="1" a="1"/>
  <c r="BW8945" i="1" a="1"/>
  <c r="BN8956" i="1" a="1"/>
  <c r="BN8948" i="1" a="1"/>
  <c r="BY8965" i="1" a="1"/>
  <c r="BN8919" i="1" a="1"/>
  <c r="BO8922" i="1" a="1"/>
  <c r="BP8925" i="1" a="1"/>
  <c r="BY8928" i="1" a="1"/>
  <c r="BV8931" i="1" a="1"/>
  <c r="BW8934" i="1" a="1"/>
  <c r="BX8937" i="1" a="1"/>
  <c r="BY8940" i="1" a="1"/>
  <c r="BV8943" i="1" a="1"/>
  <c r="BO8948" i="1" a="1"/>
  <c r="BN8964" i="1" a="1"/>
  <c r="BO8951" i="1" a="1"/>
  <c r="BO8971" i="1" a="1"/>
  <c r="BV8972" i="1" a="1"/>
  <c r="BV8995" i="1" a="1"/>
  <c r="BO8952" i="1" a="1"/>
  <c r="BL8955" i="1" a="1"/>
  <c r="BY8958" i="1" a="1"/>
  <c r="BV8961" i="1" a="1"/>
  <c r="BP8967" i="1" a="1"/>
  <c r="BO8972" i="1" a="1"/>
  <c r="BN8973" i="1" a="1"/>
  <c r="BY8971" i="1" a="1"/>
  <c r="BP8972" i="1" a="1"/>
  <c r="BL8981" i="1" a="1"/>
  <c r="BL8952" i="1" a="1"/>
  <c r="BM8955" i="1" a="1"/>
  <c r="BW8957" i="1" a="1"/>
  <c r="BX8960" i="1" a="1"/>
  <c r="BL8964" i="1" a="1"/>
  <c r="BU8967" i="1" a="1"/>
  <c r="BY8972" i="1" a="1"/>
  <c r="BL8985" i="1" a="1"/>
  <c r="BP8974" i="1" a="1"/>
  <c r="BN8976" i="1" a="1"/>
  <c r="BW8996" i="1" a="1"/>
  <c r="BU8952" i="1" a="1"/>
  <c r="BN8955" i="1" a="1"/>
  <c r="BO8958" i="1" a="1"/>
  <c r="BP8961" i="1" a="1"/>
  <c r="BY8964" i="1" a="1"/>
  <c r="BV8967" i="1" a="1"/>
  <c r="BN8977" i="1" a="1"/>
  <c r="BL8993" i="1" a="1"/>
  <c r="BM8971" i="1" a="1"/>
  <c r="BO8978" i="1" a="1"/>
  <c r="BU8998" i="1" a="1"/>
  <c r="BY8981" i="1" a="1"/>
  <c r="BM8985" i="1" a="1"/>
  <c r="BX8986" i="1" a="1"/>
  <c r="BY8989" i="1" a="1"/>
  <c r="BV8992" i="1" a="1"/>
  <c r="BW8995" i="1" a="1"/>
  <c r="BL9002" i="1" a="1"/>
  <c r="BU9000" i="1" a="1"/>
  <c r="BW8998" i="1" a="1"/>
  <c r="BL8979" i="1" a="1"/>
  <c r="BM8982" i="1" a="1"/>
  <c r="BW8984" i="1" a="1"/>
  <c r="BX8987" i="1" a="1"/>
  <c r="BL8991" i="1" a="1"/>
  <c r="BU8994" i="1" a="1"/>
  <c r="BX8998" i="1" a="1"/>
  <c r="BP8996" i="1" a="1"/>
  <c r="BN8978" i="1" a="1"/>
  <c r="BO8981" i="1" a="1"/>
  <c r="BP8984" i="1" a="1"/>
  <c r="BY8987" i="1" a="1"/>
  <c r="BV8990" i="1" a="1"/>
  <c r="BW8993" i="1" a="1"/>
  <c r="BX9001" i="1" a="1"/>
  <c r="BN9023" i="1" a="1"/>
  <c r="BU9028" i="1" a="1"/>
  <c r="BX9005" i="1" a="1"/>
  <c r="BL9009" i="1" a="1"/>
  <c r="BM9012" i="1" a="1"/>
  <c r="BN9015" i="1" a="1"/>
  <c r="BX9017" i="1" a="1"/>
  <c r="BP9021" i="1" a="1"/>
  <c r="BP9026" i="1" a="1"/>
  <c r="BW9028" i="1" a="1"/>
  <c r="BM9005" i="1" a="1"/>
  <c r="BN9008" i="1" a="1"/>
  <c r="BX9010" i="1" a="1"/>
  <c r="BP9014" i="1" a="1"/>
  <c r="BU9017" i="1" a="1"/>
  <c r="BN9020" i="1" a="1"/>
  <c r="BV9023" i="1" a="1"/>
  <c r="BM9024" i="1" a="1"/>
  <c r="BY9002" i="1" a="1"/>
  <c r="BM9006" i="1" a="1"/>
  <c r="BX9011" i="1" a="1"/>
  <c r="BY9014" i="1" a="1"/>
  <c r="BM9018" i="1" a="1"/>
  <c r="BU9018" i="1" a="1"/>
  <c r="BU9025" i="1" a="1"/>
  <c r="BM9023" i="1" a="1"/>
  <c r="BL9027" i="1" a="1"/>
  <c r="BL9004" i="1" a="1"/>
  <c r="BU9007" i="1" a="1"/>
  <c r="BN9010" i="1" a="1"/>
  <c r="BO9013" i="1" a="1"/>
  <c r="BP9016" i="1" a="1"/>
  <c r="BU9019" i="1" a="1"/>
  <c r="BL9028" i="1" a="1"/>
  <c r="BL9029" i="1" a="1"/>
  <c r="BM9032" i="1" a="1"/>
  <c r="BX9037" i="1" a="1"/>
  <c r="BY9040" i="1" a="1"/>
  <c r="BM9044" i="1" a="1"/>
  <c r="BU9044" i="1" a="1"/>
  <c r="BO9050" i="1" a="1"/>
  <c r="BL9052" i="1" a="1"/>
  <c r="BY9029" i="1" a="1"/>
  <c r="BV9032" i="1" a="1"/>
  <c r="BW9035" i="1" a="1"/>
  <c r="BY9037" i="1" a="1"/>
  <c r="BV9040" i="1" a="1"/>
  <c r="BP9046" i="1" a="1"/>
  <c r="BY9049" i="1" a="1"/>
  <c r="BL9053" i="1" a="1"/>
  <c r="BN9052" i="1" a="1"/>
  <c r="BP9031" i="1" a="1"/>
  <c r="BU9034" i="1" a="1"/>
  <c r="BV9037" i="1" a="1"/>
  <c r="BN9041" i="1" a="1"/>
  <c r="BX9043" i="1" a="1"/>
  <c r="BY9046" i="1" a="1"/>
  <c r="BM9050" i="1" a="1"/>
  <c r="BP9055" i="1" a="1"/>
  <c r="BN9054" i="1" a="1"/>
  <c r="BX9032" i="1" a="1"/>
  <c r="BL9036" i="1" a="1"/>
  <c r="BM9039" i="1" a="1"/>
  <c r="BN9042" i="1" a="1"/>
  <c r="BY9043" i="1" a="1"/>
  <c r="BV9046" i="1" a="1"/>
  <c r="BW9049" i="1" a="1"/>
  <c r="BX9053" i="1" a="1"/>
  <c r="BO9057" i="1" a="1"/>
  <c r="BP9060" i="1" a="1"/>
  <c r="BY9063" i="1" a="1"/>
  <c r="BN9066" i="1" a="1"/>
  <c r="BU9067" i="1" a="1"/>
  <c r="BL9075" i="1" a="1"/>
  <c r="BX9057" i="1" a="1"/>
  <c r="BL9061" i="1" a="1"/>
  <c r="BM9064" i="1" a="1"/>
  <c r="BV9067" i="1" a="1"/>
  <c r="BX9070" i="1" a="1"/>
  <c r="BP9075" i="1" a="1"/>
  <c r="BO9067" i="1" a="1"/>
  <c r="BN9081" i="1" a="1"/>
  <c r="BM9057" i="1" a="1"/>
  <c r="BX9062" i="1" a="1"/>
  <c r="BL9066" i="1" a="1"/>
  <c r="BX9066" i="1" a="1"/>
  <c r="BV9077" i="1" a="1"/>
  <c r="BW9069" i="1" a="1"/>
  <c r="BP9087" i="1" a="1"/>
  <c r="BO9060" i="1" a="1"/>
  <c r="BL9063" i="1" a="1"/>
  <c r="BU9066" i="1" a="1"/>
  <c r="BM9078" i="1" a="1"/>
  <c r="BY9069" i="1" a="1"/>
  <c r="BU9092" i="1" a="1"/>
  <c r="BL9094" i="1" a="1"/>
  <c r="BN9074" i="1" a="1"/>
  <c r="BX9076" i="1" a="1"/>
  <c r="BY9079" i="1" a="1"/>
  <c r="BM9083" i="1" a="1"/>
  <c r="BW9085" i="1" a="1"/>
  <c r="BO9089" i="1" a="1"/>
  <c r="BN9091" i="1" a="1"/>
  <c r="BO9070" i="1" a="1"/>
  <c r="BU9072" i="1" a="1"/>
  <c r="BV9075" i="1" a="1"/>
  <c r="BO9078" i="1" a="1"/>
  <c r="BX9081" i="1" a="1"/>
  <c r="BY9084" i="1" a="1"/>
  <c r="BM9088" i="1" a="1"/>
  <c r="BW9092" i="1" a="1"/>
  <c r="BM9093" i="1" a="1"/>
  <c r="BM9073" i="1" a="1"/>
  <c r="BX9078" i="1" a="1"/>
  <c r="BL9082" i="1" a="1"/>
  <c r="BM9085" i="1" a="1"/>
  <c r="BN9088" i="1" a="1"/>
  <c r="BY9092" i="1" a="1"/>
  <c r="BP9125" i="1" a="1"/>
  <c r="BN9096" i="1" a="1"/>
  <c r="BP9098" i="1" a="1"/>
  <c r="BL9102" i="1" a="1"/>
  <c r="BM9105" i="1" a="1"/>
  <c r="BW9107" i="1" a="1"/>
  <c r="BX9110" i="1" a="1"/>
  <c r="BL9114" i="1" a="1"/>
  <c r="BO9119" i="1" a="1"/>
  <c r="BW9096" i="1" a="1"/>
  <c r="BO9100" i="1" a="1"/>
  <c r="BL9103" i="1" a="1"/>
  <c r="BM9106" i="1" a="1"/>
  <c r="BN9109" i="1" a="1"/>
  <c r="BP9115" i="1" a="1"/>
  <c r="BO9122" i="1" a="1"/>
  <c r="BL9130" i="1" a="1"/>
  <c r="BL9096" i="1" a="1"/>
  <c r="BM9099" i="1" a="1"/>
  <c r="BN9102" i="1" a="1"/>
  <c r="BX9104" i="1" a="1"/>
  <c r="BP9108" i="1" a="1"/>
  <c r="BU9111" i="1" a="1"/>
  <c r="BN9114" i="1" a="1"/>
  <c r="BV9118" i="1" a="1"/>
  <c r="BY9130" i="1" a="1"/>
  <c r="BW9126" i="1" a="1"/>
  <c r="BO9098" i="1" a="1"/>
  <c r="BL9101" i="1" a="1"/>
  <c r="BM9104" i="1" a="1"/>
  <c r="BN9107" i="1" a="1"/>
  <c r="BP9113" i="1" a="1"/>
  <c r="BU9116" i="1" a="1"/>
  <c r="BL9125" i="1" a="1"/>
  <c r="BV9132" i="1" a="1"/>
  <c r="BP9122" i="1" a="1"/>
  <c r="BU9125" i="1" a="1"/>
  <c r="BP9127" i="1" a="1"/>
  <c r="BW9120" i="1" a="1"/>
  <c r="BP9123" i="1" a="1"/>
  <c r="BU9126" i="1" a="1"/>
  <c r="BW9127" i="1" a="1"/>
  <c r="BX9120" i="1" a="1"/>
  <c r="BY9123" i="1" a="1"/>
  <c r="BV9126" i="1" a="1"/>
  <c r="BM9128" i="1" a="1"/>
  <c r="BX9131" i="1" a="1"/>
  <c r="BL9135" i="1" a="1"/>
  <c r="BM9138" i="1" a="1"/>
  <c r="BU9141" i="1" a="1"/>
  <c r="BM9131" i="1" a="1"/>
  <c r="BX9136" i="1" a="1"/>
  <c r="BY9139" i="1" a="1"/>
  <c r="BP9140" i="1" a="1"/>
  <c r="BW9141" i="1" a="1"/>
  <c r="BW9130" i="1" a="1"/>
  <c r="BX9133" i="1" a="1"/>
  <c r="BL9137" i="1" a="1"/>
  <c r="BU9140" i="1" a="1"/>
  <c r="BX9143" i="1" a="1"/>
  <c r="BM9137" i="1" a="1"/>
  <c r="BU9137" i="1" a="1"/>
  <c r="BY9144" i="1" a="1"/>
  <c r="BV9147" i="1" a="1"/>
  <c r="BW9150" i="1" a="1"/>
  <c r="BP9153" i="1" a="1"/>
  <c r="BW9143" i="1" a="1"/>
  <c r="BV9144" i="1" a="1"/>
  <c r="BO9147" i="1" a="1"/>
  <c r="BX9150" i="1" a="1"/>
  <c r="BV9154" i="1" a="1"/>
  <c r="BN9145" i="1" a="1"/>
  <c r="BO9148" i="1" a="1"/>
  <c r="BP9151" i="1" a="1"/>
  <c r="BU9157" i="1" a="1"/>
  <c r="BW9145" i="1" a="1"/>
  <c r="BO9149" i="1" a="1"/>
  <c r="BL9152" i="1" a="1"/>
  <c r="BU9155" i="1" a="1"/>
  <c r="BM9164" i="1" a="1"/>
  <c r="BX9157" i="1" a="1"/>
  <c r="BY9160" i="1" a="1"/>
  <c r="BN9164" i="1" a="1"/>
  <c r="BV9169" i="1" a="1"/>
  <c r="BP9173" i="1" a="1"/>
  <c r="BO9159" i="1" a="1"/>
  <c r="BX9162" i="1" a="1"/>
  <c r="BX9165" i="1" a="1"/>
  <c r="BU9172" i="1" a="1"/>
  <c r="BY9169" i="1" a="1"/>
  <c r="BL9159" i="1" a="1"/>
  <c r="BU9162" i="1" a="1"/>
  <c r="BL9167" i="1" a="1"/>
  <c r="BU9163" i="1" a="1"/>
  <c r="BM9159" i="1" a="1"/>
  <c r="BU9159" i="1" a="1"/>
  <c r="BW9166" i="1" a="1"/>
  <c r="BV9167" i="1" a="1"/>
  <c r="BM9167" i="1" a="1"/>
  <c r="BX9172" i="1" a="1"/>
  <c r="BN9177" i="1" a="1"/>
  <c r="BV9177" i="1" a="1"/>
  <c r="BY9197" i="1" a="1"/>
  <c r="BP9170" i="1" a="1"/>
  <c r="BU9173" i="1" a="1"/>
  <c r="BL9178" i="1" a="1"/>
  <c r="BY9185" i="1" a="1"/>
  <c r="BO9172" i="1" a="1"/>
  <c r="BY9174" i="1" a="1"/>
  <c r="BU9188" i="1" a="1"/>
  <c r="BM9189" i="1" a="1"/>
  <c r="BX9191" i="1" a="1"/>
  <c r="BN9181" i="1" a="1"/>
  <c r="BO9184" i="1" a="1"/>
  <c r="BW9188" i="1" a="1"/>
  <c r="BP9188" i="1" a="1"/>
  <c r="BV9178" i="1" a="1"/>
  <c r="BO9181" i="1" a="1"/>
  <c r="BP9184" i="1" a="1"/>
  <c r="BY9188" i="1" a="1"/>
  <c r="BO9195" i="1" a="1"/>
  <c r="BY9180" i="1" a="1"/>
  <c r="BV9183" i="1" a="1"/>
  <c r="BL9185" i="1" a="1"/>
  <c r="BX9186" i="1" a="1"/>
  <c r="BN9193" i="1" a="1"/>
  <c r="BW9196" i="1" a="1"/>
  <c r="BL9200" i="1" a="1"/>
  <c r="BY9191" i="1" a="1"/>
  <c r="BV9194" i="1" a="1"/>
  <c r="BL9196" i="1" a="1"/>
  <c r="BU9199" i="1" a="1"/>
  <c r="BO9190" i="1" a="1"/>
  <c r="BW9190" i="1" a="1"/>
  <c r="BO9194" i="1" a="1"/>
  <c r="BL9197" i="1" a="1"/>
  <c r="BU9200" i="1" a="1"/>
  <c r="BY9210" i="1" a="1"/>
  <c r="BP9206" i="1" a="1"/>
  <c r="BM9212" i="1" a="1"/>
  <c r="BO9214" i="1" a="1"/>
  <c r="BN9205" i="1" a="1"/>
  <c r="BX9207" i="1" a="1"/>
  <c r="BM9209" i="1" a="1"/>
  <c r="BV9209" i="1" a="1"/>
  <c r="BY9203" i="1" a="1"/>
  <c r="BV9206" i="1" a="1"/>
  <c r="BY9211" i="1" a="1"/>
  <c r="BY9208" i="1" a="1"/>
  <c r="BX9213" i="1" a="1"/>
  <c r="BV9203" i="1" a="1"/>
  <c r="BW9206" i="1" a="1"/>
  <c r="BO9219" i="1" a="1"/>
  <c r="BM9213" i="1" a="1"/>
  <c r="BW9215" i="1" a="1"/>
  <c r="BY9214" i="1" a="1"/>
  <c r="BV9217" i="1" a="1"/>
  <c r="BL9216" i="1" a="1"/>
  <c r="BW9217" i="1" a="1"/>
  <c r="BV9224" i="1" a="1"/>
  <c r="BU9221" i="1" a="1"/>
  <c r="BX9222" i="1" a="1"/>
  <c r="BP9219" i="1" a="1"/>
  <c r="BW9220" i="1" a="1"/>
  <c r="BU9222" i="1" a="1"/>
  <c r="BY9224" i="1" a="1"/>
  <c r="BU9219" i="1" a="1"/>
  <c r="BO9221" i="1" a="1"/>
  <c r="BV9222" i="1" a="1"/>
  <c r="BY9223" i="1" a="1"/>
  <c r="BU9224" i="1" a="1"/>
  <c r="BM9220" i="1" a="1"/>
  <c r="BP9221" i="1" a="1"/>
  <c r="BW9222" i="1" a="1"/>
  <c r="BO9224" i="1" a="1"/>
  <c r="BN9230" i="1" a="1"/>
  <c r="BO9235" i="1" a="1"/>
  <c r="BO9238" i="1" a="1"/>
  <c r="BU9231" i="1" a="1"/>
  <c r="BU9225" i="1" a="1"/>
  <c r="BU9227" i="1" a="1"/>
  <c r="BV9230" i="1" a="1"/>
  <c r="BU9233" i="1" a="1"/>
  <c r="BP9227" i="1" a="1"/>
  <c r="BN9225" i="1" a="1"/>
  <c r="BL9226" i="1" a="1"/>
  <c r="BU9228" i="1" a="1"/>
  <c r="BO9232" i="1" a="1"/>
  <c r="BV9236" i="1" a="1"/>
  <c r="BM9226" i="1" a="1"/>
  <c r="BP9232" i="1" a="1"/>
  <c r="BL9224" i="1" a="1"/>
  <c r="BX9224" i="1" a="1"/>
  <c r="BX9226" i="1" a="1"/>
  <c r="BW9229" i="1" a="1"/>
  <c r="BL9234" i="1" a="1"/>
  <c r="BN9231" i="1" a="1"/>
  <c r="BY9232" i="1" a="1"/>
  <c r="BO9234" i="1" a="1"/>
  <c r="BV9235" i="1" a="1"/>
  <c r="BM9237" i="1" a="1"/>
  <c r="BO9237" i="1" a="1"/>
  <c r="BN9233" i="1" a="1"/>
  <c r="BY9234" i="1" a="1"/>
  <c r="BW9238" i="1" a="1"/>
  <c r="BN9234" i="1" a="1"/>
  <c r="BU9235" i="1" a="1"/>
  <c r="BX9236" i="1" a="1"/>
  <c r="BY9238" i="1" a="1"/>
  <c r="BL9241" i="1" a="1"/>
  <c r="BW9242" i="1" a="1"/>
  <c r="BM9244" i="1" a="1"/>
  <c r="BO9239" i="1" a="1"/>
  <c r="BV9240" i="1" a="1"/>
  <c r="BL9242" i="1" a="1"/>
  <c r="BN9245" i="1" a="1"/>
  <c r="BL9239" i="1" a="1"/>
  <c r="BW9240" i="1" a="1"/>
  <c r="BY9242" i="1" a="1"/>
  <c r="BW9244" i="1" a="1"/>
  <c r="BX9240" i="1" a="1"/>
  <c r="BU9239" i="1" a="1"/>
  <c r="BY9243" i="1" a="1"/>
  <c r="BL9244" i="1" a="1"/>
  <c r="BO9250" i="1" a="1"/>
  <c r="BX9249" i="1" a="1"/>
  <c r="BX9251" i="1" a="1"/>
  <c r="BO9247" i="1" a="1"/>
  <c r="BL9250" i="1" a="1"/>
  <c r="BU9246" i="1" a="1"/>
  <c r="BW9248" i="1" a="1"/>
  <c r="BN9251" i="1" a="1"/>
  <c r="BL9248" i="1" a="1"/>
  <c r="BW9254" i="1" a="1"/>
  <c r="BP9257" i="1" a="1"/>
  <c r="BY9253" i="1" a="1"/>
  <c r="BV9256" i="1" a="1"/>
  <c r="BM9254" i="1" a="1"/>
  <c r="BP9252" i="1" a="1"/>
  <c r="BM9255" i="1" a="1"/>
  <c r="BL9255" i="1" a="1"/>
  <c r="BX5023" i="1" a="1"/>
  <c r="BO5036" i="1" a="1"/>
  <c r="BP5051" i="1" a="1"/>
  <c r="BP5063" i="1" a="1"/>
  <c r="BX5075" i="1" a="1"/>
  <c r="BO5088" i="1" a="1"/>
  <c r="BO5100" i="1" a="1"/>
  <c r="BO5117" i="1" a="1"/>
  <c r="BL5134" i="1" a="1"/>
  <c r="BU5138" i="1" a="1"/>
  <c r="BW5145" i="1" a="1"/>
  <c r="BO5150" i="1" a="1"/>
  <c r="BX5154" i="1" a="1"/>
  <c r="BU5166" i="1" a="1"/>
  <c r="BO5172" i="1" a="1"/>
  <c r="BN5173" i="1" a="1"/>
  <c r="BX5179" i="1" a="1"/>
  <c r="BL5191" i="1" a="1"/>
  <c r="BW5196" i="1" a="1"/>
  <c r="BX5203" i="1" a="1"/>
  <c r="BW5204" i="1" a="1"/>
  <c r="BL5215" i="1" a="1"/>
  <c r="BV5221" i="1" a="1"/>
  <c r="BX5227" i="1" a="1"/>
  <c r="BP5235" i="1" a="1"/>
  <c r="BL5239" i="1" a="1"/>
  <c r="BM5246" i="1" a="1"/>
  <c r="BW5252" i="1" a="1"/>
  <c r="BP5259" i="1" a="1"/>
  <c r="BV5269" i="1" a="1"/>
  <c r="BM5270" i="1" a="1"/>
  <c r="BV5277" i="1" a="1"/>
  <c r="BX5283" i="1" a="1"/>
  <c r="BU5294" i="1" a="1"/>
  <c r="BW5300" i="1" a="1"/>
  <c r="BV5301" i="1" a="1"/>
  <c r="BW5308" i="1" a="1"/>
  <c r="BW5322" i="1" a="1"/>
  <c r="BO5330" i="1" a="1"/>
  <c r="BO5346" i="1" a="1"/>
  <c r="BV5355" i="1" a="1"/>
  <c r="BN5381" i="1" a="1"/>
  <c r="BX5403" i="1" a="1"/>
  <c r="BX5114" i="1" a="1"/>
  <c r="BN5123" i="1" a="1"/>
  <c r="BP5124" i="1" a="1"/>
  <c r="BM5134" i="1" a="1"/>
  <c r="BX5139" i="1" a="1"/>
  <c r="BX5148" i="1" a="1"/>
  <c r="BL5154" i="1" a="1"/>
  <c r="BL5319" i="1" a="1"/>
  <c r="BN5333" i="1" a="1"/>
  <c r="BU5342" i="1" a="1"/>
  <c r="BY5358" i="1" a="1"/>
  <c r="BN5385" i="1" a="1"/>
  <c r="BM4855" i="1" a="1"/>
  <c r="BY4855" i="1" a="1"/>
  <c r="BV4858" i="1" a="1"/>
  <c r="BP4864" i="1" a="1"/>
  <c r="BY4867" i="1" a="1"/>
  <c r="BV4870" i="1" a="1"/>
  <c r="BM4871" i="1" a="1"/>
  <c r="BX4876" i="1" a="1"/>
  <c r="BL4880" i="1" a="1"/>
  <c r="BM4883" i="1" a="1"/>
  <c r="BN4886" i="1" a="1"/>
  <c r="BX4888" i="1" a="1"/>
  <c r="BP4892" i="1" a="1"/>
  <c r="BU4895" i="1" a="1"/>
  <c r="BN4898" i="1" a="1"/>
  <c r="BO4901" i="1" a="1"/>
  <c r="BP4904" i="1" a="1"/>
  <c r="BY4907" i="1" a="1"/>
  <c r="BV4910" i="1" a="1"/>
  <c r="BW4913" i="1" a="1"/>
  <c r="BX4916" i="1" a="1"/>
  <c r="BY4919" i="1" a="1"/>
  <c r="BV4922" i="1" a="1"/>
  <c r="BW4925" i="1" a="1"/>
  <c r="BO4929" i="1" a="1"/>
  <c r="BL4932" i="1" a="1"/>
  <c r="BM4935" i="1" a="1"/>
  <c r="BN4938" i="1" a="1"/>
  <c r="BP4944" i="1" a="1"/>
  <c r="BU4947" i="1" a="1"/>
  <c r="BV4950" i="1" a="1"/>
  <c r="BW4953" i="1" a="1"/>
  <c r="BP4956" i="1" a="1"/>
  <c r="BU4959" i="1" a="1"/>
  <c r="BV4962" i="1" a="1"/>
  <c r="BN4966" i="1" a="1"/>
  <c r="BX4968" i="1" a="1"/>
  <c r="BY4971" i="1" a="1"/>
  <c r="BM4975" i="1" a="1"/>
  <c r="BW4977" i="1" a="1"/>
  <c r="BO4981" i="1" a="1"/>
  <c r="BL4984" i="1" a="1"/>
  <c r="BU4987" i="1" a="1"/>
  <c r="BN4990" i="1" a="1"/>
  <c r="BO4993" i="1" a="1"/>
  <c r="BL4996" i="1" a="1"/>
  <c r="BY4999" i="1" a="1"/>
  <c r="BV5002" i="1" a="1"/>
  <c r="BP5008" i="1" a="1"/>
  <c r="BY5011" i="1" a="1"/>
  <c r="BV5014" i="1" a="1"/>
  <c r="BM5015" i="1" a="1"/>
  <c r="BX5020" i="1" a="1"/>
  <c r="BL5024" i="1" a="1"/>
  <c r="BM5027" i="1" a="1"/>
  <c r="BN5030" i="1" a="1"/>
  <c r="BX5032" i="1" a="1"/>
  <c r="BP5036" i="1" a="1"/>
  <c r="BU5039" i="1" a="1"/>
  <c r="BN5042" i="1" a="1"/>
  <c r="BO5045" i="1" a="1"/>
  <c r="BP5048" i="1" a="1"/>
  <c r="BY5051" i="1" a="1"/>
  <c r="BV5054" i="1" a="1"/>
  <c r="BW5057" i="1" a="1"/>
  <c r="BX5060" i="1" a="1"/>
  <c r="BY5063" i="1" a="1"/>
  <c r="BV5066" i="1" a="1"/>
  <c r="BW5069" i="1" a="1"/>
  <c r="BO5073" i="1" a="1"/>
  <c r="BL5076" i="1" a="1"/>
  <c r="BM5079" i="1" a="1"/>
  <c r="BN5082" i="1" a="1"/>
  <c r="BP5088" i="1" a="1"/>
  <c r="BU5091" i="1" a="1"/>
  <c r="BV5094" i="1" a="1"/>
  <c r="BW5097" i="1" a="1"/>
  <c r="BP5100" i="1" a="1"/>
  <c r="BU5103" i="1" a="1"/>
  <c r="BV5106" i="1" a="1"/>
  <c r="BN5110" i="1" a="1"/>
  <c r="BN5114" i="1" a="1"/>
  <c r="BU5118" i="1" a="1"/>
  <c r="BO5123" i="1" a="1"/>
  <c r="BX5133" i="1" a="1"/>
  <c r="BN5137" i="1" a="1"/>
  <c r="BW5147" i="1" a="1"/>
  <c r="BL5148" i="1" a="1"/>
  <c r="BN5159" i="1" a="1"/>
  <c r="BV5159" i="1" a="1"/>
  <c r="BW5166" i="1" a="1"/>
  <c r="BL5177" i="1" a="1"/>
  <c r="BV5183" i="1" a="1"/>
  <c r="BO5190" i="1" a="1"/>
  <c r="BN5191" i="1" a="1"/>
  <c r="BL5201" i="1" a="1"/>
  <c r="BU5208" i="1" a="1"/>
  <c r="BW5214" i="1" a="1"/>
  <c r="BP5221" i="1" a="1"/>
  <c r="BL5225" i="1" a="1"/>
  <c r="BU5232" i="1" a="1"/>
  <c r="BV5239" i="1" a="1"/>
  <c r="BP5245" i="1" a="1"/>
  <c r="BY5252" i="1" a="1"/>
  <c r="BU5256" i="1" a="1"/>
  <c r="BM5264" i="1" a="1"/>
  <c r="BX5269" i="1" a="1"/>
  <c r="BY5276" i="1" a="1"/>
  <c r="BV5287" i="1" a="1"/>
  <c r="BM5288" i="1" a="1"/>
  <c r="BW5294" i="1" a="1"/>
  <c r="BY5300" i="1" a="1"/>
  <c r="BU5312" i="1" a="1"/>
  <c r="BM5320" i="1" a="1"/>
  <c r="BY5340" i="1" a="1"/>
  <c r="BW5342" i="1" a="1"/>
  <c r="BN5357" i="1" a="1"/>
  <c r="BX5379" i="1" a="1"/>
  <c r="BM5406" i="1" a="1"/>
  <c r="BO5114" i="1" a="1"/>
  <c r="BP5123" i="1" a="1"/>
  <c r="BL5127" i="1" a="1"/>
  <c r="BY5133" i="1" a="1"/>
  <c r="BY5139" i="1" a="1"/>
  <c r="BV5149" i="1" a="1"/>
  <c r="BX5153" i="1" a="1"/>
  <c r="BX5158" i="1" a="1"/>
  <c r="BY5165" i="1" a="1"/>
  <c r="BV5176" i="1" a="1"/>
  <c r="BM5177" i="1" a="1"/>
  <c r="BW5183" i="1" a="1"/>
  <c r="BY5189" i="1" a="1"/>
  <c r="BU5201" i="1" a="1"/>
  <c r="BO5207" i="1" a="1"/>
  <c r="BN5208" i="1" a="1"/>
  <c r="BX5214" i="1" a="1"/>
  <c r="BL5226" i="1" a="1"/>
  <c r="BW5231" i="1" a="1"/>
  <c r="BX5238" i="1" a="1"/>
  <c r="BW5239" i="1" a="1"/>
  <c r="BL5250" i="1" a="1"/>
  <c r="BV5256" i="1" a="1"/>
  <c r="BX5262" i="1" a="1"/>
  <c r="BP5270" i="1" a="1"/>
  <c r="BL5274" i="1" a="1"/>
  <c r="BM5281" i="1" a="1"/>
  <c r="BW5287" i="1" a="1"/>
  <c r="BP5294" i="1" a="1"/>
  <c r="BV5304" i="1" a="1"/>
  <c r="BM5305" i="1" a="1"/>
  <c r="BV5312" i="1" a="1"/>
  <c r="BN5321" i="1" a="1"/>
  <c r="BN5337" i="1" a="1"/>
  <c r="BV5345" i="1" a="1"/>
  <c r="BW5368" i="1" a="1"/>
  <c r="BY5398" i="1" a="1"/>
  <c r="BV5417" i="1" a="1"/>
  <c r="BL4865" i="1" a="1"/>
  <c r="BM4868" i="1" a="1"/>
  <c r="BW4870" i="1" a="1"/>
  <c r="BX4873" i="1" a="1"/>
  <c r="BL4877" i="1" a="1"/>
  <c r="BU4880" i="1" a="1"/>
  <c r="BN4883" i="1" a="1"/>
  <c r="BO4886" i="1" a="1"/>
  <c r="BP4889" i="1" a="1"/>
  <c r="BU4892" i="1" a="1"/>
  <c r="BO4898" i="1" a="1"/>
  <c r="BX4901" i="1" a="1"/>
  <c r="BY4904" i="1" a="1"/>
  <c r="BV4907" i="1" a="1"/>
  <c r="BW4910" i="1" a="1"/>
  <c r="BX4913" i="1" a="1"/>
  <c r="BL4917" i="1" a="1"/>
  <c r="BM4920" i="1" a="1"/>
  <c r="BN4923" i="1" a="1"/>
  <c r="BO4926" i="1" a="1"/>
  <c r="BL4929" i="1" a="1"/>
  <c r="BM4932" i="1" a="1"/>
  <c r="BN4935" i="1" a="1"/>
  <c r="BW4938" i="1" a="1"/>
  <c r="BP4941" i="1" a="1"/>
  <c r="BU4944" i="1" a="1"/>
  <c r="BV4947" i="1" a="1"/>
  <c r="BO4950" i="1" a="1"/>
  <c r="BX4953" i="1" a="1"/>
  <c r="BY4956" i="1" a="1"/>
  <c r="BM4960" i="1" a="1"/>
  <c r="BX4965" i="1" a="1"/>
  <c r="BY4968" i="1" a="1"/>
  <c r="BM4972" i="1" a="1"/>
  <c r="BU4972" i="1" a="1"/>
  <c r="BO4978" i="1" a="1"/>
  <c r="BL4981" i="1" a="1"/>
  <c r="BU4984" i="1" a="1"/>
  <c r="BN4987" i="1" a="1"/>
  <c r="BW4990" i="1" a="1"/>
  <c r="BP4993" i="1" a="1"/>
  <c r="BY4996" i="1" a="1"/>
  <c r="BV4999" i="1" a="1"/>
  <c r="BW5002" i="1" a="1"/>
  <c r="BP5005" i="1" a="1"/>
  <c r="BL5009" i="1" a="1"/>
  <c r="BM5012" i="1" a="1"/>
  <c r="BW5014" i="1" a="1"/>
  <c r="BX5017" i="1" a="1"/>
  <c r="BL5021" i="1" a="1"/>
  <c r="BU5024" i="1" a="1"/>
  <c r="BN5027" i="1" a="1"/>
  <c r="BO5030" i="1" a="1"/>
  <c r="BP5033" i="1" a="1"/>
  <c r="BU5036" i="1" a="1"/>
  <c r="BO5042" i="1" a="1"/>
  <c r="BX5045" i="1" a="1"/>
  <c r="BY5048" i="1" a="1"/>
  <c r="BV5051" i="1" a="1"/>
  <c r="BW5054" i="1" a="1"/>
  <c r="BX5057" i="1" a="1"/>
  <c r="BL5061" i="1" a="1"/>
  <c r="BM5064" i="1" a="1"/>
  <c r="BN5067" i="1" a="1"/>
  <c r="BO5070" i="1" a="1"/>
  <c r="BL5073" i="1" a="1"/>
  <c r="BM5076" i="1" a="1"/>
  <c r="BN5079" i="1" a="1"/>
  <c r="BW5082" i="1" a="1"/>
  <c r="BP5085" i="1" a="1"/>
  <c r="BU5088" i="1" a="1"/>
  <c r="BV5091" i="1" a="1"/>
  <c r="BO5094" i="1" a="1"/>
  <c r="BX5097" i="1" a="1"/>
  <c r="BY5100" i="1" a="1"/>
  <c r="BM5104" i="1" a="1"/>
  <c r="BX5109" i="1" a="1"/>
  <c r="BV5113" i="1" a="1"/>
  <c r="BX5116" i="1" a="1"/>
  <c r="BW5123" i="1" a="1"/>
  <c r="BO5128" i="1" a="1"/>
  <c r="BX5138" i="1" a="1"/>
  <c r="BV5143" i="1" a="1"/>
  <c r="BL5147" i="1" a="1"/>
  <c r="BY5153" i="1" a="1"/>
  <c r="BO5160" i="1" a="1"/>
  <c r="BY5166" i="1" a="1"/>
  <c r="BN5177" i="1" a="1"/>
  <c r="BM5178" i="1" a="1"/>
  <c r="BN5185" i="1" a="1"/>
  <c r="BY5190" i="1" a="1"/>
  <c r="BM5202" i="1" a="1"/>
  <c r="BW5208" i="1" a="1"/>
  <c r="BV5209" i="1" a="1"/>
  <c r="BP5215" i="1" a="1"/>
  <c r="BL5227" i="1" a="1"/>
  <c r="BN5233" i="1" a="1"/>
  <c r="BX5239" i="1" a="1"/>
  <c r="BO5240" i="1" a="1"/>
  <c r="BL5251" i="1" a="1"/>
  <c r="BM5258" i="1" a="1"/>
  <c r="BX5263" i="1" a="1"/>
  <c r="BP5271" i="1" a="1"/>
  <c r="BL5275" i="1" a="1"/>
  <c r="BU5282" i="1" a="1"/>
  <c r="BO5288" i="1" a="1"/>
  <c r="BP5295" i="1" a="1"/>
  <c r="BY5302" i="1" a="1"/>
  <c r="BU5306" i="1" a="1"/>
  <c r="BN5313" i="1" a="1"/>
  <c r="BO5322" i="1" a="1"/>
  <c r="BU5332" i="1" a="1"/>
  <c r="BW5346" i="1" a="1"/>
  <c r="BN5365" i="1" a="1"/>
  <c r="BX5387" i="1" a="1"/>
  <c r="BM5414" i="1" a="1"/>
  <c r="BY5116" i="1" a="1"/>
  <c r="BV5125" i="1" a="1"/>
  <c r="BX5129" i="1" a="1"/>
  <c r="BN5139" i="1" a="1"/>
  <c r="BW5140" i="1" a="1"/>
  <c r="BW5146" i="1" a="1"/>
  <c r="BX5155" i="1" a="1"/>
  <c r="BP5323" i="1" a="1"/>
  <c r="BP5339" i="1" a="1"/>
  <c r="BX5359" i="1" a="1"/>
  <c r="BM5386" i="1" a="1"/>
  <c r="BW5408" i="1" a="1"/>
  <c r="BL5471" i="1" a="1"/>
  <c r="BW5475" i="1" a="1"/>
  <c r="BW5481" i="1" a="1"/>
  <c r="BX5490" i="1" a="1"/>
  <c r="BL5499" i="1" a="1"/>
  <c r="BW5504" i="1" a="1"/>
  <c r="BY5511" i="1" a="1"/>
  <c r="BU5515" i="1" a="1"/>
  <c r="BO5521" i="1" a="1"/>
  <c r="BP5530" i="1" a="1"/>
  <c r="BY5534" i="1" a="1"/>
  <c r="BY5540" i="1" a="1"/>
  <c r="BM5546" i="1" a="1"/>
  <c r="BM5555" i="1" a="1"/>
  <c r="BX5560" i="1" a="1"/>
  <c r="BU5570" i="1" a="1"/>
  <c r="BW5571" i="1" a="1"/>
  <c r="BW5577" i="1" a="1"/>
  <c r="BX5586" i="1" a="1"/>
  <c r="BL5595" i="1" a="1"/>
  <c r="BN5599" i="1" a="1"/>
  <c r="BO5956" i="1" a="1"/>
  <c r="BN5158" i="1" a="1"/>
  <c r="BO5161" i="1" a="1"/>
  <c r="BP5164" i="1" a="1"/>
  <c r="BU5167" i="1" a="1"/>
  <c r="BO5173" i="1" a="1"/>
  <c r="BX5176" i="1" a="1"/>
  <c r="BY5179" i="1" a="1"/>
  <c r="BV5182" i="1" a="1"/>
  <c r="BW5185" i="1" a="1"/>
  <c r="BX5188" i="1" a="1"/>
  <c r="BL5192" i="1" a="1"/>
  <c r="BM5195" i="1" a="1"/>
  <c r="BN5198" i="1" a="1"/>
  <c r="BO5201" i="1" a="1"/>
  <c r="BL5204" i="1" a="1"/>
  <c r="BM5207" i="1" a="1"/>
  <c r="BN5210" i="1" a="1"/>
  <c r="BW5213" i="1" a="1"/>
  <c r="BP5216" i="1" a="1"/>
  <c r="BU5219" i="1" a="1"/>
  <c r="BV5222" i="1" a="1"/>
  <c r="BO5225" i="1" a="1"/>
  <c r="BX5228" i="1" a="1"/>
  <c r="BY5231" i="1" a="1"/>
  <c r="BM5235" i="1" a="1"/>
  <c r="BX5240" i="1" a="1"/>
  <c r="BY5243" i="1" a="1"/>
  <c r="BM5247" i="1" a="1"/>
  <c r="BU5247" i="1" a="1"/>
  <c r="BO5253" i="1" a="1"/>
  <c r="BL5256" i="1" a="1"/>
  <c r="BU5259" i="1" a="1"/>
  <c r="BN5262" i="1" a="1"/>
  <c r="BW5265" i="1" a="1"/>
  <c r="BP5268" i="1" a="1"/>
  <c r="BY5271" i="1" a="1"/>
  <c r="BV5274" i="1" a="1"/>
  <c r="BW5277" i="1" a="1"/>
  <c r="BP5280" i="1" a="1"/>
  <c r="BL5284" i="1" a="1"/>
  <c r="BM5287" i="1" a="1"/>
  <c r="BW5289" i="1" a="1"/>
  <c r="BX5292" i="1" a="1"/>
  <c r="BL5296" i="1" a="1"/>
  <c r="BU5299" i="1" a="1"/>
  <c r="BN5302" i="1" a="1"/>
  <c r="BO5305" i="1" a="1"/>
  <c r="BP5308" i="1" a="1"/>
  <c r="BU5311" i="1" a="1"/>
  <c r="BO5317" i="1" a="1"/>
  <c r="BX5320" i="1" a="1"/>
  <c r="BY5323" i="1" a="1"/>
  <c r="BV5326" i="1" a="1"/>
  <c r="BW5329" i="1" a="1"/>
  <c r="BX5332" i="1" a="1"/>
  <c r="BL5336" i="1" a="1"/>
  <c r="BM5339" i="1" a="1"/>
  <c r="BN5342" i="1" a="1"/>
  <c r="BO5345" i="1" a="1"/>
  <c r="BL5348" i="1" a="1"/>
  <c r="BM5351" i="1" a="1"/>
  <c r="BN5354" i="1" a="1"/>
  <c r="BW5357" i="1" a="1"/>
  <c r="BP5360" i="1" a="1"/>
  <c r="BU5363" i="1" a="1"/>
  <c r="BV5366" i="1" a="1"/>
  <c r="BO5369" i="1" a="1"/>
  <c r="BX5372" i="1" a="1"/>
  <c r="BY5375" i="1" a="1"/>
  <c r="BM5379" i="1" a="1"/>
  <c r="BX5384" i="1" a="1"/>
  <c r="BY5387" i="1" a="1"/>
  <c r="BM5391" i="1" a="1"/>
  <c r="BU5391" i="1" a="1"/>
  <c r="BO5397" i="1" a="1"/>
  <c r="BL5400" i="1" a="1"/>
  <c r="BU5403" i="1" a="1"/>
  <c r="BN5406" i="1" a="1"/>
  <c r="BW5409" i="1" a="1"/>
  <c r="BP5412" i="1" a="1"/>
  <c r="BY5415" i="1" a="1"/>
  <c r="BV5418" i="1" a="1"/>
  <c r="BW5421" i="1" a="1"/>
  <c r="BP5424" i="1" a="1"/>
  <c r="BL5428" i="1" a="1"/>
  <c r="BM5431" i="1" a="1"/>
  <c r="BW5433" i="1" a="1"/>
  <c r="BX5436" i="1" a="1"/>
  <c r="BL5440" i="1" a="1"/>
  <c r="BU5443" i="1" a="1"/>
  <c r="BN5446" i="1" a="1"/>
  <c r="BO5449" i="1" a="1"/>
  <c r="BP5452" i="1" a="1"/>
  <c r="BU5455" i="1" a="1"/>
  <c r="BO5461" i="1" a="1"/>
  <c r="BX5464" i="1" a="1"/>
  <c r="BY5467" i="1" a="1"/>
  <c r="BW5471" i="1" a="1"/>
  <c r="BX5475" i="1" a="1"/>
  <c r="BV5483" i="1" a="1"/>
  <c r="BP5489" i="1" a="1"/>
  <c r="BU5494" i="1" a="1"/>
  <c r="BY5499" i="1" a="1"/>
  <c r="BV5509" i="1" a="1"/>
  <c r="BP5515" i="1" a="1"/>
  <c r="BW5524" i="1" a="1"/>
  <c r="BL5525" i="1" a="1"/>
  <c r="BU5535" i="1" a="1"/>
  <c r="BM5540" i="1" a="1"/>
  <c r="BP5550" i="1" a="1"/>
  <c r="BL5554" i="1" a="1"/>
  <c r="BU5561" i="1" a="1"/>
  <c r="BM5566" i="1" a="1"/>
  <c r="BO5570" i="1" a="1"/>
  <c r="BV5579" i="1" a="1"/>
  <c r="BP5585" i="1" a="1"/>
  <c r="BU5590" i="1" a="1"/>
  <c r="BY5595" i="1" a="1"/>
  <c r="BW5956" i="1" a="1"/>
  <c r="BY5470" i="1" a="1"/>
  <c r="BN5476" i="1" a="1"/>
  <c r="BY5481" i="1" a="1"/>
  <c r="BO5488" i="1" a="1"/>
  <c r="BV5497" i="1" a="1"/>
  <c r="BX5501" i="1" a="1"/>
  <c r="BN5511" i="1" a="1"/>
  <c r="BW5512" i="1" a="1"/>
  <c r="BW5518" i="1" a="1"/>
  <c r="BO5529" i="1" a="1"/>
  <c r="BX5536" i="1" a="1"/>
  <c r="BL5542" i="1" a="1"/>
  <c r="BL5548" i="1" a="1"/>
  <c r="BW5553" i="1" a="1"/>
  <c r="BO5558" i="1" a="1"/>
  <c r="BV5567" i="1" a="1"/>
  <c r="BN5572" i="1" a="1"/>
  <c r="BY5577" i="1" a="1"/>
  <c r="BO5584" i="1" a="1"/>
  <c r="BV5593" i="1" a="1"/>
  <c r="BX5597" i="1" a="1"/>
  <c r="BO5972" i="1" a="1"/>
  <c r="BU5356" i="1" a="1"/>
  <c r="BV5359" i="1" a="1"/>
  <c r="BP5365" i="1" a="1"/>
  <c r="BY5368" i="1" a="1"/>
  <c r="BV5371" i="1" a="1"/>
  <c r="BM5372" i="1" a="1"/>
  <c r="BX5377" i="1" a="1"/>
  <c r="BL5381" i="1" a="1"/>
  <c r="BM5384" i="1" a="1"/>
  <c r="BN5387" i="1" a="1"/>
  <c r="BX5389" i="1" a="1"/>
  <c r="BP5393" i="1" a="1"/>
  <c r="BU5396" i="1" a="1"/>
  <c r="BN5399" i="1" a="1"/>
  <c r="BO5402" i="1" a="1"/>
  <c r="BP5405" i="1" a="1"/>
  <c r="BY5408" i="1" a="1"/>
  <c r="BV5411" i="1" a="1"/>
  <c r="BW5414" i="1" a="1"/>
  <c r="BX5417" i="1" a="1"/>
  <c r="BY5420" i="1" a="1"/>
  <c r="BV5423" i="1" a="1"/>
  <c r="BW5426" i="1" a="1"/>
  <c r="BO5430" i="1" a="1"/>
  <c r="BL5433" i="1" a="1"/>
  <c r="BM5436" i="1" a="1"/>
  <c r="BN5439" i="1" a="1"/>
  <c r="BP5445" i="1" a="1"/>
  <c r="BU5448" i="1" a="1"/>
  <c r="BV5451" i="1" a="1"/>
  <c r="BW5454" i="1" a="1"/>
  <c r="BP5457" i="1" a="1"/>
  <c r="BU5460" i="1" a="1"/>
  <c r="BV5463" i="1" a="1"/>
  <c r="BN5467" i="1" a="1"/>
  <c r="BO5470" i="1" a="1"/>
  <c r="BP5474" i="1" a="1"/>
  <c r="BO5485" i="1" a="1"/>
  <c r="BN5493" i="1" a="1"/>
  <c r="BY5498" i="1" a="1"/>
  <c r="BY5504" i="1" a="1"/>
  <c r="BW5509" i="1" a="1"/>
  <c r="BO5514" i="1" a="1"/>
  <c r="BV5523" i="1" a="1"/>
  <c r="BP5529" i="1" a="1"/>
  <c r="BU5534" i="1" a="1"/>
  <c r="BO5540" i="1" a="1"/>
  <c r="BX5550" i="1" a="1"/>
  <c r="BX5553" i="1" a="1"/>
  <c r="BW5564" i="1" a="1"/>
  <c r="BL5565" i="1" a="1"/>
  <c r="BW5570" i="1" a="1"/>
  <c r="BO5581" i="1" a="1"/>
  <c r="BN5589" i="1" a="1"/>
  <c r="BY5594" i="1" a="1"/>
  <c r="BL5601" i="1" a="1"/>
  <c r="BU5942" i="1" a="1"/>
  <c r="BW5473" i="1" a="1"/>
  <c r="BN5481" i="1" a="1"/>
  <c r="BY5486" i="1" a="1"/>
  <c r="BY5492" i="1" a="1"/>
  <c r="BW5497" i="1" a="1"/>
  <c r="BO5502" i="1" a="1"/>
  <c r="BV5511" i="1" a="1"/>
  <c r="BP5517" i="1" a="1"/>
  <c r="BU5522" i="1" a="1"/>
  <c r="BO5528" i="1" a="1"/>
  <c r="BX5538" i="1" a="1"/>
  <c r="BX5541" i="1" a="1"/>
  <c r="BW5552" i="1" a="1"/>
  <c r="BL5553" i="1" a="1"/>
  <c r="BW5558" i="1" a="1"/>
  <c r="BO5569" i="1" a="1"/>
  <c r="BN5577" i="1" a="1"/>
  <c r="BY5582" i="1" a="1"/>
  <c r="BY5588" i="1" a="1"/>
  <c r="BW5593" i="1" a="1"/>
  <c r="BX5599" i="1" a="1"/>
  <c r="BN5941" i="1" a="1"/>
  <c r="BP5318" i="1" a="1"/>
  <c r="BU5321" i="1" a="1"/>
  <c r="BN5324" i="1" a="1"/>
  <c r="BO5327" i="1" a="1"/>
  <c r="BP5330" i="1" a="1"/>
  <c r="BY5333" i="1" a="1"/>
  <c r="BV5336" i="1" a="1"/>
  <c r="BW5339" i="1" a="1"/>
  <c r="BX5342" i="1" a="1"/>
  <c r="BY5345" i="1" a="1"/>
  <c r="BV5348" i="1" a="1"/>
  <c r="BW5351" i="1" a="1"/>
  <c r="BO5355" i="1" a="1"/>
  <c r="BL5358" i="1" a="1"/>
  <c r="BM5361" i="1" a="1"/>
  <c r="BN5364" i="1" a="1"/>
  <c r="BP5370" i="1" a="1"/>
  <c r="BU5373" i="1" a="1"/>
  <c r="BV5376" i="1" a="1"/>
  <c r="BW5379" i="1" a="1"/>
  <c r="BP5382" i="1" a="1"/>
  <c r="BU5385" i="1" a="1"/>
  <c r="BV5388" i="1" a="1"/>
  <c r="BN5392" i="1" a="1"/>
  <c r="BX5394" i="1" a="1"/>
  <c r="BY5397" i="1" a="1"/>
  <c r="BM5401" i="1" a="1"/>
  <c r="BW5403" i="1" a="1"/>
  <c r="BO5407" i="1" a="1"/>
  <c r="BL5410" i="1" a="1"/>
  <c r="BU5413" i="1" a="1"/>
  <c r="BN5416" i="1" a="1"/>
  <c r="BO5419" i="1" a="1"/>
  <c r="BL5422" i="1" a="1"/>
  <c r="BY5425" i="1" a="1"/>
  <c r="BV5428" i="1" a="1"/>
  <c r="BP5434" i="1" a="1"/>
  <c r="BY5437" i="1" a="1"/>
  <c r="BV5440" i="1" a="1"/>
  <c r="BM5441" i="1" a="1"/>
  <c r="BX5446" i="1" a="1"/>
  <c r="BL5450" i="1" a="1"/>
  <c r="BM5453" i="1" a="1"/>
  <c r="BN5456" i="1" a="1"/>
  <c r="BX5458" i="1" a="1"/>
  <c r="BP5462" i="1" a="1"/>
  <c r="BU5465" i="1" a="1"/>
  <c r="BV5468" i="1" a="1"/>
  <c r="BX5473" i="1" a="1"/>
  <c r="BL5480" i="1" a="1"/>
  <c r="BU5484" i="1" a="1"/>
  <c r="BO5490" i="1" a="1"/>
  <c r="BX5500" i="1" a="1"/>
  <c r="BN5504" i="1" a="1"/>
  <c r="BN5510" i="1" a="1"/>
  <c r="BY5515" i="1" a="1"/>
  <c r="BV5525" i="1" a="1"/>
  <c r="BP5531" i="1" a="1"/>
  <c r="BN5539" i="1" a="1"/>
  <c r="BW5540" i="1" a="1"/>
  <c r="BW5546" i="1" a="1"/>
  <c r="BM5556" i="1" a="1"/>
  <c r="BN5565" i="1" a="1"/>
  <c r="BY5570" i="1" a="1"/>
  <c r="BL5576" i="1" a="1"/>
  <c r="BU5580" i="1" a="1"/>
  <c r="BO5586" i="1" a="1"/>
  <c r="BX5596" i="1" a="1"/>
  <c r="BN5949" i="1" a="1"/>
  <c r="BW5469" i="1" a="1"/>
  <c r="BU5475" i="1" a="1"/>
  <c r="BO5481" i="1" a="1"/>
  <c r="BP5490" i="1" a="1"/>
  <c r="BP5496" i="1" a="1"/>
  <c r="BU5501" i="1" a="1"/>
  <c r="BM5506" i="1" a="1"/>
  <c r="BV5516" i="1" a="1"/>
  <c r="BX5520" i="1" a="1"/>
  <c r="BL5526" i="1" a="1"/>
  <c r="BW5531" i="1" a="1"/>
  <c r="BW5537" i="1" a="1"/>
  <c r="BM5547" i="1" a="1"/>
  <c r="BL5555" i="1" a="1"/>
  <c r="BY5561" i="1" a="1"/>
  <c r="BY5567" i="1" a="1"/>
  <c r="BU5571" i="1" a="1"/>
  <c r="BO5577" i="1" a="1"/>
  <c r="BP5586" i="1" a="1"/>
  <c r="BP5592" i="1" a="1"/>
  <c r="BU5597" i="1" a="1"/>
  <c r="BV5602" i="1" a="1"/>
  <c r="BO5424" i="1" a="1"/>
  <c r="BX5427" i="1" a="1"/>
  <c r="BY5430" i="1" a="1"/>
  <c r="BV5433" i="1" a="1"/>
  <c r="BW5436" i="1" a="1"/>
  <c r="BX5439" i="1" a="1"/>
  <c r="BL5443" i="1" a="1"/>
  <c r="BM5446" i="1" a="1"/>
  <c r="BN5449" i="1" a="1"/>
  <c r="BO5452" i="1" a="1"/>
  <c r="BL5455" i="1" a="1"/>
  <c r="BM5458" i="1" a="1"/>
  <c r="BN5461" i="1" a="1"/>
  <c r="BW5464" i="1" a="1"/>
  <c r="BP5467" i="1" a="1"/>
  <c r="BV5471" i="1" a="1"/>
  <c r="BN5480" i="1" a="1"/>
  <c r="BN5486" i="1" a="1"/>
  <c r="BW5487" i="1" a="1"/>
  <c r="BM5497" i="1" a="1"/>
  <c r="BV5501" i="1" a="1"/>
  <c r="BL5511" i="1" a="1"/>
  <c r="BW5516" i="1" a="1"/>
  <c r="BU5521" i="1" a="1"/>
  <c r="BO5527" i="1" a="1"/>
  <c r="BX5537" i="1" a="1"/>
  <c r="BN5541" i="1" a="1"/>
  <c r="BY5546" i="1" a="1"/>
  <c r="BL5552" i="1" a="1"/>
  <c r="BW5557" i="1" a="1"/>
  <c r="BM5567" i="1" a="1"/>
  <c r="BN5576" i="1" a="1"/>
  <c r="BN5582" i="1" a="1"/>
  <c r="BW5583" i="1" a="1"/>
  <c r="BM5593" i="1" a="1"/>
  <c r="BV5597" i="1" a="1"/>
  <c r="BV5957" i="1" a="1"/>
  <c r="BW5605" i="1" a="1"/>
  <c r="BP5608" i="1" a="1"/>
  <c r="BY5611" i="1" a="1"/>
  <c r="BV5614" i="1" a="1"/>
  <c r="BW5617" i="1" a="1"/>
  <c r="BP5620" i="1" a="1"/>
  <c r="BL5624" i="1" a="1"/>
  <c r="BM5627" i="1" a="1"/>
  <c r="BW5629" i="1" a="1"/>
  <c r="BX5632" i="1" a="1"/>
  <c r="BL5636" i="1" a="1"/>
  <c r="BU5639" i="1" a="1"/>
  <c r="BN5642" i="1" a="1"/>
  <c r="BO5645" i="1" a="1"/>
  <c r="BP5648" i="1" a="1"/>
  <c r="BU5651" i="1" a="1"/>
  <c r="BO5657" i="1" a="1"/>
  <c r="BX5660" i="1" a="1"/>
  <c r="BY5663" i="1" a="1"/>
  <c r="BV5666" i="1" a="1"/>
  <c r="BW5669" i="1" a="1"/>
  <c r="BX5672" i="1" a="1"/>
  <c r="BL5676" i="1" a="1"/>
  <c r="BM5679" i="1" a="1"/>
  <c r="BN5682" i="1" a="1"/>
  <c r="BO5685" i="1" a="1"/>
  <c r="BL5688" i="1" a="1"/>
  <c r="BM5691" i="1" a="1"/>
  <c r="BN5694" i="1" a="1"/>
  <c r="BW5697" i="1" a="1"/>
  <c r="BP5700" i="1" a="1"/>
  <c r="BU5703" i="1" a="1"/>
  <c r="BV5706" i="1" a="1"/>
  <c r="BO5709" i="1" a="1"/>
  <c r="BX5712" i="1" a="1"/>
  <c r="BY5715" i="1" a="1"/>
  <c r="BM5719" i="1" a="1"/>
  <c r="BX5724" i="1" a="1"/>
  <c r="BY5727" i="1" a="1"/>
  <c r="BM5731" i="1" a="1"/>
  <c r="BU5731" i="1" a="1"/>
  <c r="BO5737" i="1" a="1"/>
  <c r="BL5740" i="1" a="1"/>
  <c r="BU5743" i="1" a="1"/>
  <c r="BN5746" i="1" a="1"/>
  <c r="BW5749" i="1" a="1"/>
  <c r="BP5752" i="1" a="1"/>
  <c r="BY5755" i="1" a="1"/>
  <c r="BV5758" i="1" a="1"/>
  <c r="BW5761" i="1" a="1"/>
  <c r="BP5764" i="1" a="1"/>
  <c r="BL5768" i="1" a="1"/>
  <c r="BM5771" i="1" a="1"/>
  <c r="BW5773" i="1" a="1"/>
  <c r="BX5776" i="1" a="1"/>
  <c r="BL5780" i="1" a="1"/>
  <c r="BU5783" i="1" a="1"/>
  <c r="BN5786" i="1" a="1"/>
  <c r="BO5789" i="1" a="1"/>
  <c r="BP5792" i="1" a="1"/>
  <c r="BU5795" i="1" a="1"/>
  <c r="BO5801" i="1" a="1"/>
  <c r="BX5804" i="1" a="1"/>
  <c r="BY5807" i="1" a="1"/>
  <c r="BV5810" i="1" a="1"/>
  <c r="BW5813" i="1" a="1"/>
  <c r="BX5816" i="1" a="1"/>
  <c r="BL5820" i="1" a="1"/>
  <c r="BM5823" i="1" a="1"/>
  <c r="BN5826" i="1" a="1"/>
  <c r="BO5829" i="1" a="1"/>
  <c r="BL5832" i="1" a="1"/>
  <c r="BM5835" i="1" a="1"/>
  <c r="BN5838" i="1" a="1"/>
  <c r="BW5841" i="1" a="1"/>
  <c r="BP5844" i="1" a="1"/>
  <c r="BU5847" i="1" a="1"/>
  <c r="BV5850" i="1" a="1"/>
  <c r="BO5853" i="1" a="1"/>
  <c r="BX5856" i="1" a="1"/>
  <c r="BY5859" i="1" a="1"/>
  <c r="BM5863" i="1" a="1"/>
  <c r="BX5868" i="1" a="1"/>
  <c r="BY5871" i="1" a="1"/>
  <c r="BM5875" i="1" a="1"/>
  <c r="BU5875" i="1" a="1"/>
  <c r="BO5881" i="1" a="1"/>
  <c r="BL5884" i="1" a="1"/>
  <c r="BU5887" i="1" a="1"/>
  <c r="BN5890" i="1" a="1"/>
  <c r="BW5893" i="1" a="1"/>
  <c r="BP5896" i="1" a="1"/>
  <c r="BY5899" i="1" a="1"/>
  <c r="BV5902" i="1" a="1"/>
  <c r="BW5905" i="1" a="1"/>
  <c r="BP5908" i="1" a="1"/>
  <c r="BL5912" i="1" a="1"/>
  <c r="BM5915" i="1" a="1"/>
  <c r="BW5917" i="1" a="1"/>
  <c r="BO5921" i="1" a="1"/>
  <c r="BV5926" i="1" a="1"/>
  <c r="BX5932" i="1" a="1"/>
  <c r="BP5940" i="1" a="1"/>
  <c r="BL5944" i="1" a="1"/>
  <c r="BM5951" i="1" a="1"/>
  <c r="BW5957" i="1" a="1"/>
  <c r="BP5964" i="1" a="1"/>
  <c r="BV5974" i="1" a="1"/>
  <c r="BW5926" i="1" a="1"/>
  <c r="BV5927" i="1" a="1"/>
  <c r="BO5934" i="1" a="1"/>
  <c r="BY5940" i="1" a="1"/>
  <c r="BN5951" i="1" a="1"/>
  <c r="BO5958" i="1" a="1"/>
  <c r="BN5959" i="1" a="1"/>
  <c r="BP5965" i="1" a="1"/>
  <c r="BN5975" i="1" a="1"/>
  <c r="BP5605" i="1" a="1"/>
  <c r="BU5608" i="1" a="1"/>
  <c r="BN5611" i="1" a="1"/>
  <c r="BO5614" i="1" a="1"/>
  <c r="BP5617" i="1" a="1"/>
  <c r="BY5620" i="1" a="1"/>
  <c r="BV5623" i="1" a="1"/>
  <c r="BW5626" i="1" a="1"/>
  <c r="BX5629" i="1" a="1"/>
  <c r="BY5632" i="1" a="1"/>
  <c r="BV5635" i="1" a="1"/>
  <c r="BW5638" i="1" a="1"/>
  <c r="BO5642" i="1" a="1"/>
  <c r="BL5645" i="1" a="1"/>
  <c r="BM5648" i="1" a="1"/>
  <c r="BN5651" i="1" a="1"/>
  <c r="BP5657" i="1" a="1"/>
  <c r="BU5660" i="1" a="1"/>
  <c r="BV5663" i="1" a="1"/>
  <c r="BW5666" i="1" a="1"/>
  <c r="BP5669" i="1" a="1"/>
  <c r="BU5672" i="1" a="1"/>
  <c r="BV5675" i="1" a="1"/>
  <c r="BN5679" i="1" a="1"/>
  <c r="BX5681" i="1" a="1"/>
  <c r="BY5684" i="1" a="1"/>
  <c r="BM5688" i="1" a="1"/>
  <c r="BW5690" i="1" a="1"/>
  <c r="BO5694" i="1" a="1"/>
  <c r="BL5697" i="1" a="1"/>
  <c r="BU5700" i="1" a="1"/>
  <c r="BN5703" i="1" a="1"/>
  <c r="BO5706" i="1" a="1"/>
  <c r="BL5709" i="1" a="1"/>
  <c r="BY5712" i="1" a="1"/>
  <c r="BV5715" i="1" a="1"/>
  <c r="BP5721" i="1" a="1"/>
  <c r="BY5724" i="1" a="1"/>
  <c r="BV5727" i="1" a="1"/>
  <c r="BM5728" i="1" a="1"/>
  <c r="BX5733" i="1" a="1"/>
  <c r="BL5737" i="1" a="1"/>
  <c r="BM5740" i="1" a="1"/>
  <c r="BN5743" i="1" a="1"/>
  <c r="BX5745" i="1" a="1"/>
  <c r="BP5749" i="1" a="1"/>
  <c r="BU5752" i="1" a="1"/>
  <c r="BN5755" i="1" a="1"/>
  <c r="BO5758" i="1" a="1"/>
  <c r="BP5761" i="1" a="1"/>
  <c r="BY5764" i="1" a="1"/>
  <c r="BV5767" i="1" a="1"/>
  <c r="BW5770" i="1" a="1"/>
  <c r="BX5773" i="1" a="1"/>
  <c r="BY5776" i="1" a="1"/>
  <c r="BV5779" i="1" a="1"/>
  <c r="BW5782" i="1" a="1"/>
  <c r="BO5786" i="1" a="1"/>
  <c r="BL5789" i="1" a="1"/>
  <c r="BM5792" i="1" a="1"/>
  <c r="BN5795" i="1" a="1"/>
  <c r="BP5801" i="1" a="1"/>
  <c r="BU5804" i="1" a="1"/>
  <c r="BV5807" i="1" a="1"/>
  <c r="BW5810" i="1" a="1"/>
  <c r="BP5813" i="1" a="1"/>
  <c r="BU5816" i="1" a="1"/>
  <c r="BV5819" i="1" a="1"/>
  <c r="BN5823" i="1" a="1"/>
  <c r="BX5825" i="1" a="1"/>
  <c r="BY5828" i="1" a="1"/>
  <c r="BM5832" i="1" a="1"/>
  <c r="BW5834" i="1" a="1"/>
  <c r="BO5838" i="1" a="1"/>
  <c r="BL5841" i="1" a="1"/>
  <c r="BU5844" i="1" a="1"/>
  <c r="BN5847" i="1" a="1"/>
  <c r="BO5850" i="1" a="1"/>
  <c r="BL5853" i="1" a="1"/>
  <c r="BY5856" i="1" a="1"/>
  <c r="BV5859" i="1" a="1"/>
  <c r="BP5865" i="1" a="1"/>
  <c r="BY5868" i="1" a="1"/>
  <c r="BV5871" i="1" a="1"/>
  <c r="BM5872" i="1" a="1"/>
  <c r="BX5877" i="1" a="1"/>
  <c r="BL5881" i="1" a="1"/>
  <c r="BM5884" i="1" a="1"/>
  <c r="BN5887" i="1" a="1"/>
  <c r="BX5889" i="1" a="1"/>
  <c r="BP5893" i="1" a="1"/>
  <c r="BU5896" i="1" a="1"/>
  <c r="BN5899" i="1" a="1"/>
  <c r="BO5902" i="1" a="1"/>
  <c r="BP5905" i="1" a="1"/>
  <c r="BY5908" i="1" a="1"/>
  <c r="BV5911" i="1" a="1"/>
  <c r="BW5914" i="1" a="1"/>
  <c r="BX5917" i="1" a="1"/>
  <c r="BY5920" i="1" a="1"/>
  <c r="BY5925" i="1" a="1"/>
  <c r="BM5937" i="1" a="1"/>
  <c r="BW5943" i="1" a="1"/>
  <c r="BV5944" i="1" a="1"/>
  <c r="BP5950" i="1" a="1"/>
  <c r="BL5962" i="1" a="1"/>
  <c r="BN5968" i="1" a="1"/>
  <c r="BX5974" i="1" a="1"/>
  <c r="BL5923" i="1" a="1"/>
  <c r="BU5930" i="1" a="1"/>
  <c r="BO5936" i="1" a="1"/>
  <c r="BP5943" i="1" a="1"/>
  <c r="BY5950" i="1" a="1"/>
  <c r="BU5954" i="1" a="1"/>
  <c r="BN5961" i="1" a="1"/>
  <c r="BP5967" i="1" a="1"/>
  <c r="BY5974" i="1" a="1"/>
  <c r="BP5606" i="1" a="1"/>
  <c r="BU5609" i="1" a="1"/>
  <c r="BV5612" i="1" a="1"/>
  <c r="BW5615" i="1" a="1"/>
  <c r="BP5618" i="1" a="1"/>
  <c r="BU5621" i="1" a="1"/>
  <c r="BV5624" i="1" a="1"/>
  <c r="BN5628" i="1" a="1"/>
  <c r="BX5630" i="1" a="1"/>
  <c r="BY5633" i="1" a="1"/>
  <c r="BM5637" i="1" a="1"/>
  <c r="BW5639" i="1" a="1"/>
  <c r="BO5643" i="1" a="1"/>
  <c r="BL5646" i="1" a="1"/>
  <c r="BU5649" i="1" a="1"/>
  <c r="BN5652" i="1" a="1"/>
  <c r="BO5655" i="1" a="1"/>
  <c r="BL5658" i="1" a="1"/>
  <c r="BY5661" i="1" a="1"/>
  <c r="BV5664" i="1" a="1"/>
  <c r="BP5670" i="1" a="1"/>
  <c r="BY5673" i="1" a="1"/>
  <c r="BV5676" i="1" a="1"/>
  <c r="BM5677" i="1" a="1"/>
  <c r="BX5682" i="1" a="1"/>
  <c r="BL5686" i="1" a="1"/>
  <c r="BM5689" i="1" a="1"/>
  <c r="BN5692" i="1" a="1"/>
  <c r="BX5694" i="1" a="1"/>
  <c r="BP5698" i="1" a="1"/>
  <c r="BU5701" i="1" a="1"/>
  <c r="BN5704" i="1" a="1"/>
  <c r="BO5707" i="1" a="1"/>
  <c r="BP5710" i="1" a="1"/>
  <c r="BY5713" i="1" a="1"/>
  <c r="BV5716" i="1" a="1"/>
  <c r="BW5719" i="1" a="1"/>
  <c r="BX5722" i="1" a="1"/>
  <c r="BY5725" i="1" a="1"/>
  <c r="BV5728" i="1" a="1"/>
  <c r="BW5731" i="1" a="1"/>
  <c r="BO5735" i="1" a="1"/>
  <c r="BL5738" i="1" a="1"/>
  <c r="BM5741" i="1" a="1"/>
  <c r="BN5744" i="1" a="1"/>
  <c r="BP5750" i="1" a="1"/>
  <c r="BU5753" i="1" a="1"/>
  <c r="BV5756" i="1" a="1"/>
  <c r="BW5759" i="1" a="1"/>
  <c r="BP5762" i="1" a="1"/>
  <c r="BU5765" i="1" a="1"/>
  <c r="BV5768" i="1" a="1"/>
  <c r="BN5772" i="1" a="1"/>
  <c r="BX5774" i="1" a="1"/>
  <c r="BY5777" i="1" a="1"/>
  <c r="BM5781" i="1" a="1"/>
  <c r="BW5783" i="1" a="1"/>
  <c r="BO5787" i="1" a="1"/>
  <c r="BL5790" i="1" a="1"/>
  <c r="BU5793" i="1" a="1"/>
  <c r="BN5796" i="1" a="1"/>
  <c r="BO5799" i="1" a="1"/>
  <c r="BL5802" i="1" a="1"/>
  <c r="BY5805" i="1" a="1"/>
  <c r="BV5808" i="1" a="1"/>
  <c r="BP5814" i="1" a="1"/>
  <c r="BY5817" i="1" a="1"/>
  <c r="BV5820" i="1" a="1"/>
  <c r="BM5821" i="1" a="1"/>
  <c r="BX5826" i="1" a="1"/>
  <c r="BL5830" i="1" a="1"/>
  <c r="BM5833" i="1" a="1"/>
  <c r="BN5836" i="1" a="1"/>
  <c r="BX5838" i="1" a="1"/>
  <c r="BP5842" i="1" a="1"/>
  <c r="BU5845" i="1" a="1"/>
  <c r="BN5848" i="1" a="1"/>
  <c r="BO5851" i="1" a="1"/>
  <c r="BP5854" i="1" a="1"/>
  <c r="BY5857" i="1" a="1"/>
  <c r="BV5860" i="1" a="1"/>
  <c r="BW5863" i="1" a="1"/>
  <c r="BX5866" i="1" a="1"/>
  <c r="BY5869" i="1" a="1"/>
  <c r="BV5872" i="1" a="1"/>
  <c r="BW5875" i="1" a="1"/>
  <c r="BO5879" i="1" a="1"/>
  <c r="BL5882" i="1" a="1"/>
  <c r="BM5885" i="1" a="1"/>
  <c r="BN5888" i="1" a="1"/>
  <c r="BP5894" i="1" a="1"/>
  <c r="BU5897" i="1" a="1"/>
  <c r="BV5900" i="1" a="1"/>
  <c r="BW5903" i="1" a="1"/>
  <c r="BP5906" i="1" a="1"/>
  <c r="BU5909" i="1" a="1"/>
  <c r="BV5912" i="1" a="1"/>
  <c r="BN5916" i="1" a="1"/>
  <c r="BX5918" i="1" a="1"/>
  <c r="BM5921" i="1" a="1"/>
  <c r="BL5932" i="1" a="1"/>
  <c r="BN5938" i="1" a="1"/>
  <c r="BX5944" i="1" a="1"/>
  <c r="BO5945" i="1" a="1"/>
  <c r="BL5956" i="1" a="1"/>
  <c r="BM5963" i="1" a="1"/>
  <c r="BX5968" i="1" a="1"/>
  <c r="BY5975" i="1" a="1"/>
  <c r="BL5925" i="1" a="1"/>
  <c r="BM5932" i="1" a="1"/>
  <c r="BW5938" i="1" a="1"/>
  <c r="BP5945" i="1" a="1"/>
  <c r="BV5955" i="1" a="1"/>
  <c r="BM5956" i="1" a="1"/>
  <c r="BV5963" i="1" a="1"/>
  <c r="BX5969" i="1" a="1"/>
  <c r="BM5602" i="1" a="1"/>
  <c r="BN5605" i="1" a="1"/>
  <c r="BX5607" i="1" a="1"/>
  <c r="BP5611" i="1" a="1"/>
  <c r="BU5614" i="1" a="1"/>
  <c r="BN5617" i="1" a="1"/>
  <c r="BO5620" i="1" a="1"/>
  <c r="BP5623" i="1" a="1"/>
  <c r="BY5626" i="1" a="1"/>
  <c r="BV5629" i="1" a="1"/>
  <c r="BW5632" i="1" a="1"/>
  <c r="BX5635" i="1" a="1"/>
  <c r="BY5638" i="1" a="1"/>
  <c r="BV5641" i="1" a="1"/>
  <c r="BW5644" i="1" a="1"/>
  <c r="BO5648" i="1" a="1"/>
  <c r="BL5651" i="1" a="1"/>
  <c r="BM5654" i="1" a="1"/>
  <c r="BN5657" i="1" a="1"/>
  <c r="BP5663" i="1" a="1"/>
  <c r="BU5666" i="1" a="1"/>
  <c r="BV5669" i="1" a="1"/>
  <c r="BW5672" i="1" a="1"/>
  <c r="BP5675" i="1" a="1"/>
  <c r="BU5678" i="1" a="1"/>
  <c r="BV5681" i="1" a="1"/>
  <c r="BN5685" i="1" a="1"/>
  <c r="BX5687" i="1" a="1"/>
  <c r="BY5690" i="1" a="1"/>
  <c r="BM5694" i="1" a="1"/>
  <c r="BW5696" i="1" a="1"/>
  <c r="BO5700" i="1" a="1"/>
  <c r="BL5703" i="1" a="1"/>
  <c r="BU5706" i="1" a="1"/>
  <c r="BN5709" i="1" a="1"/>
  <c r="BO5712" i="1" a="1"/>
  <c r="BL5715" i="1" a="1"/>
  <c r="BY5718" i="1" a="1"/>
  <c r="BV5721" i="1" a="1"/>
  <c r="BP5727" i="1" a="1"/>
  <c r="BY5730" i="1" a="1"/>
  <c r="BV5733" i="1" a="1"/>
  <c r="BM5734" i="1" a="1"/>
  <c r="BX5739" i="1" a="1"/>
  <c r="BL5743" i="1" a="1"/>
  <c r="BM5746" i="1" a="1"/>
  <c r="BN5749" i="1" a="1"/>
  <c r="BX5751" i="1" a="1"/>
  <c r="BP5755" i="1" a="1"/>
  <c r="BU5758" i="1" a="1"/>
  <c r="BN5761" i="1" a="1"/>
  <c r="BO5764" i="1" a="1"/>
  <c r="BP5767" i="1" a="1"/>
  <c r="BY5770" i="1" a="1"/>
  <c r="BV5773" i="1" a="1"/>
  <c r="BW5776" i="1" a="1"/>
  <c r="BX5779" i="1" a="1"/>
  <c r="BY5782" i="1" a="1"/>
  <c r="BV5785" i="1" a="1"/>
  <c r="BW5788" i="1" a="1"/>
  <c r="BO5792" i="1" a="1"/>
  <c r="BL5795" i="1" a="1"/>
  <c r="BM5798" i="1" a="1"/>
  <c r="BN5801" i="1" a="1"/>
  <c r="BP5807" i="1" a="1"/>
  <c r="BU5810" i="1" a="1"/>
  <c r="BV5813" i="1" a="1"/>
  <c r="BW5816" i="1" a="1"/>
  <c r="BP5819" i="1" a="1"/>
  <c r="BU5822" i="1" a="1"/>
  <c r="BV5825" i="1" a="1"/>
  <c r="BN5829" i="1" a="1"/>
  <c r="BX5831" i="1" a="1"/>
  <c r="BY5834" i="1" a="1"/>
  <c r="BM5838" i="1" a="1"/>
  <c r="BW5840" i="1" a="1"/>
  <c r="BO5844" i="1" a="1"/>
  <c r="BL5847" i="1" a="1"/>
  <c r="BU5850" i="1" a="1"/>
  <c r="BN5853" i="1" a="1"/>
  <c r="BO5856" i="1" a="1"/>
  <c r="BL5859" i="1" a="1"/>
  <c r="BY5862" i="1" a="1"/>
  <c r="BV5865" i="1" a="1"/>
  <c r="BP5871" i="1" a="1"/>
  <c r="BY5874" i="1" a="1"/>
  <c r="BV5877" i="1" a="1"/>
  <c r="BM5878" i="1" a="1"/>
  <c r="BX5883" i="1" a="1"/>
  <c r="BL5887" i="1" a="1"/>
  <c r="BM5890" i="1" a="1"/>
  <c r="BN5893" i="1" a="1"/>
  <c r="BX5895" i="1" a="1"/>
  <c r="BP5899" i="1" a="1"/>
  <c r="BU5902" i="1" a="1"/>
  <c r="BN5905" i="1" a="1"/>
  <c r="BO5908" i="1" a="1"/>
  <c r="BP5911" i="1" a="1"/>
  <c r="BY5914" i="1" a="1"/>
  <c r="BV5917" i="1" a="1"/>
  <c r="BW5920" i="1" a="1"/>
  <c r="BM5925" i="1" a="1"/>
  <c r="BN5932" i="1" a="1"/>
  <c r="BY5937" i="1" a="1"/>
  <c r="BM5949" i="1" a="1"/>
  <c r="BW5955" i="1" a="1"/>
  <c r="BV5956" i="1" a="1"/>
  <c r="BP5962" i="1" a="1"/>
  <c r="BL5974" i="1" a="1"/>
  <c r="BN5976" i="1" a="1"/>
  <c r="BM6139" i="1" a="1"/>
  <c r="BP6144" i="1" a="1"/>
  <c r="BM6155" i="1" a="1"/>
  <c r="BO6161" i="1" a="1"/>
  <c r="BX6168" i="1" a="1"/>
  <c r="BO6169" i="1" a="1"/>
  <c r="BU6179" i="1" a="1"/>
  <c r="BN6186" i="1" a="1"/>
  <c r="BU5976" i="1" a="1"/>
  <c r="BN5979" i="1" a="1"/>
  <c r="BO5982" i="1" a="1"/>
  <c r="BL5985" i="1" a="1"/>
  <c r="BM5988" i="1" a="1"/>
  <c r="BN5991" i="1" a="1"/>
  <c r="BW5994" i="1" a="1"/>
  <c r="BP5997" i="1" a="1"/>
  <c r="BU6000" i="1" a="1"/>
  <c r="BV6003" i="1" a="1"/>
  <c r="BO6006" i="1" a="1"/>
  <c r="BX6009" i="1" a="1"/>
  <c r="BY6012" i="1" a="1"/>
  <c r="BM6016" i="1" a="1"/>
  <c r="BX6021" i="1" a="1"/>
  <c r="BY6024" i="1" a="1"/>
  <c r="BM6028" i="1" a="1"/>
  <c r="BU6028" i="1" a="1"/>
  <c r="BO6034" i="1" a="1"/>
  <c r="BL6037" i="1" a="1"/>
  <c r="BU6040" i="1" a="1"/>
  <c r="BN6043" i="1" a="1"/>
  <c r="BW6046" i="1" a="1"/>
  <c r="BP6049" i="1" a="1"/>
  <c r="BY6052" i="1" a="1"/>
  <c r="BV6055" i="1" a="1"/>
  <c r="BW6058" i="1" a="1"/>
  <c r="BP6061" i="1" a="1"/>
  <c r="BL6065" i="1" a="1"/>
  <c r="BM6068" i="1" a="1"/>
  <c r="BW6070" i="1" a="1"/>
  <c r="BX6073" i="1" a="1"/>
  <c r="BL6077" i="1" a="1"/>
  <c r="BU6080" i="1" a="1"/>
  <c r="BN6083" i="1" a="1"/>
  <c r="BO6086" i="1" a="1"/>
  <c r="BP6089" i="1" a="1"/>
  <c r="BU6092" i="1" a="1"/>
  <c r="BO6098" i="1" a="1"/>
  <c r="BX6101" i="1" a="1"/>
  <c r="BY6104" i="1" a="1"/>
  <c r="BV6107" i="1" a="1"/>
  <c r="BW6110" i="1" a="1"/>
  <c r="BX6113" i="1" a="1"/>
  <c r="BL6117" i="1" a="1"/>
  <c r="BM6120" i="1" a="1"/>
  <c r="BN6123" i="1" a="1"/>
  <c r="BO6126" i="1" a="1"/>
  <c r="BL6129" i="1" a="1"/>
  <c r="BM6132" i="1" a="1"/>
  <c r="BV6136" i="1" a="1"/>
  <c r="BU6140" i="1" a="1"/>
  <c r="BM6148" i="1" a="1"/>
  <c r="BX6153" i="1" a="1"/>
  <c r="BY6160" i="1" a="1"/>
  <c r="BV6171" i="1" a="1"/>
  <c r="BM6172" i="1" a="1"/>
  <c r="BW6178" i="1" a="1"/>
  <c r="BY6184" i="1" a="1"/>
  <c r="BW6192" i="1" a="1"/>
  <c r="BU6141" i="1" a="1"/>
  <c r="BO6147" i="1" a="1"/>
  <c r="BN6148" i="1" a="1"/>
  <c r="BX6154" i="1" a="1"/>
  <c r="BL6166" i="1" a="1"/>
  <c r="BW6171" i="1" a="1"/>
  <c r="BX6178" i="1" a="1"/>
  <c r="BW6179" i="1" a="1"/>
  <c r="BN6192" i="1" a="1"/>
  <c r="BV5980" i="1" a="1"/>
  <c r="BM5981" i="1" a="1"/>
  <c r="BX5986" i="1" a="1"/>
  <c r="BL5990" i="1" a="1"/>
  <c r="BM5993" i="1" a="1"/>
  <c r="BN5996" i="1" a="1"/>
  <c r="BX5998" i="1" a="1"/>
  <c r="BP6002" i="1" a="1"/>
  <c r="BU6005" i="1" a="1"/>
  <c r="BN6008" i="1" a="1"/>
  <c r="BO6011" i="1" a="1"/>
  <c r="BP6014" i="1" a="1"/>
  <c r="BY6017" i="1" a="1"/>
  <c r="BV6020" i="1" a="1"/>
  <c r="BW6023" i="1" a="1"/>
  <c r="BX6026" i="1" a="1"/>
  <c r="BY6029" i="1" a="1"/>
  <c r="BV6032" i="1" a="1"/>
  <c r="BW6035" i="1" a="1"/>
  <c r="BO6039" i="1" a="1"/>
  <c r="BL6042" i="1" a="1"/>
  <c r="BM6045" i="1" a="1"/>
  <c r="BN6048" i="1" a="1"/>
  <c r="BP6054" i="1" a="1"/>
  <c r="BU6057" i="1" a="1"/>
  <c r="BV6060" i="1" a="1"/>
  <c r="BW6063" i="1" a="1"/>
  <c r="BP6066" i="1" a="1"/>
  <c r="BU6069" i="1" a="1"/>
  <c r="BV6072" i="1" a="1"/>
  <c r="BN6076" i="1" a="1"/>
  <c r="BX6078" i="1" a="1"/>
  <c r="BY6081" i="1" a="1"/>
  <c r="BM6085" i="1" a="1"/>
  <c r="BW6087" i="1" a="1"/>
  <c r="BO6091" i="1" a="1"/>
  <c r="BL6094" i="1" a="1"/>
  <c r="BU6097" i="1" a="1"/>
  <c r="BN6100" i="1" a="1"/>
  <c r="BO6103" i="1" a="1"/>
  <c r="BL6106" i="1" a="1"/>
  <c r="BY6109" i="1" a="1"/>
  <c r="BV6112" i="1" a="1"/>
  <c r="BP6118" i="1" a="1"/>
  <c r="BY6121" i="1" a="1"/>
  <c r="BV6124" i="1" a="1"/>
  <c r="BM6125" i="1" a="1"/>
  <c r="BX6130" i="1" a="1"/>
  <c r="BY6133" i="1" a="1"/>
  <c r="BU6138" i="1" a="1"/>
  <c r="BO6140" i="1" a="1"/>
  <c r="BU6150" i="1" a="1"/>
  <c r="BN6157" i="1" a="1"/>
  <c r="BX6163" i="1" a="1"/>
  <c r="BY6170" i="1" a="1"/>
  <c r="BU6174" i="1" a="1"/>
  <c r="BM6182" i="1" a="1"/>
  <c r="BO6188" i="1" a="1"/>
  <c r="BY6135" i="1" a="1"/>
  <c r="BO6141" i="1" a="1"/>
  <c r="BX6148" i="1" a="1"/>
  <c r="BO6149" i="1" a="1"/>
  <c r="BU6159" i="1" a="1"/>
  <c r="BN6166" i="1" a="1"/>
  <c r="BX6172" i="1" a="1"/>
  <c r="BY6179" i="1" a="1"/>
  <c r="BU6183" i="1" a="1"/>
  <c r="BW6191" i="1" a="1"/>
  <c r="BM5978" i="1" a="1"/>
  <c r="BW5980" i="1" a="1"/>
  <c r="BX5983" i="1" a="1"/>
  <c r="BL5987" i="1" a="1"/>
  <c r="BU5990" i="1" a="1"/>
  <c r="BN5993" i="1" a="1"/>
  <c r="BO5996" i="1" a="1"/>
  <c r="BP5999" i="1" a="1"/>
  <c r="BU6002" i="1" a="1"/>
  <c r="BO6008" i="1" a="1"/>
  <c r="BX6011" i="1" a="1"/>
  <c r="BY6014" i="1" a="1"/>
  <c r="BV6017" i="1" a="1"/>
  <c r="BW6020" i="1" a="1"/>
  <c r="BX6023" i="1" a="1"/>
  <c r="BL6027" i="1" a="1"/>
  <c r="BM6030" i="1" a="1"/>
  <c r="BN6033" i="1" a="1"/>
  <c r="BO6036" i="1" a="1"/>
  <c r="BL6039" i="1" a="1"/>
  <c r="BM6042" i="1" a="1"/>
  <c r="BN6045" i="1" a="1"/>
  <c r="BW6048" i="1" a="1"/>
  <c r="BP6051" i="1" a="1"/>
  <c r="BU6054" i="1" a="1"/>
  <c r="BV6057" i="1" a="1"/>
  <c r="BO6060" i="1" a="1"/>
  <c r="BX6063" i="1" a="1"/>
  <c r="BY6066" i="1" a="1"/>
  <c r="BM6070" i="1" a="1"/>
  <c r="BX6075" i="1" a="1"/>
  <c r="BY6078" i="1" a="1"/>
  <c r="BM6082" i="1" a="1"/>
  <c r="BU6082" i="1" a="1"/>
  <c r="BO6088" i="1" a="1"/>
  <c r="BL6091" i="1" a="1"/>
  <c r="BU6094" i="1" a="1"/>
  <c r="BN6097" i="1" a="1"/>
  <c r="BW6100" i="1" a="1"/>
  <c r="BP6103" i="1" a="1"/>
  <c r="BY6106" i="1" a="1"/>
  <c r="BV6109" i="1" a="1"/>
  <c r="BW6112" i="1" a="1"/>
  <c r="BP6115" i="1" a="1"/>
  <c r="BL6119" i="1" a="1"/>
  <c r="BM6122" i="1" a="1"/>
  <c r="BW6124" i="1" a="1"/>
  <c r="BX6127" i="1" a="1"/>
  <c r="BL6131" i="1" a="1"/>
  <c r="BP6134" i="1" a="1"/>
  <c r="BL6145" i="1" a="1"/>
  <c r="BW6150" i="1" a="1"/>
  <c r="BX6157" i="1" a="1"/>
  <c r="BW6158" i="1" a="1"/>
  <c r="BL6169" i="1" a="1"/>
  <c r="BV6175" i="1" a="1"/>
  <c r="BX6181" i="1" a="1"/>
  <c r="BY6188" i="1" a="1"/>
  <c r="BW6138" i="1" a="1"/>
  <c r="BN6144" i="1" a="1"/>
  <c r="BP6150" i="1" a="1"/>
  <c r="BY6157" i="1" a="1"/>
  <c r="BW6167" i="1" a="1"/>
  <c r="BV6168" i="1" a="1"/>
  <c r="BO6175" i="1" a="1"/>
  <c r="BY6181" i="1" a="1"/>
  <c r="BP6195" i="1" a="1"/>
  <c r="BO5981" i="1" a="1"/>
  <c r="BL5984" i="1" a="1"/>
  <c r="BM5987" i="1" a="1"/>
  <c r="BN5990" i="1" a="1"/>
  <c r="BW5993" i="1" a="1"/>
  <c r="BP5996" i="1" a="1"/>
  <c r="BU5999" i="1" a="1"/>
  <c r="BV6002" i="1" a="1"/>
  <c r="BO6005" i="1" a="1"/>
  <c r="BX6008" i="1" a="1"/>
  <c r="BY6011" i="1" a="1"/>
  <c r="BM6015" i="1" a="1"/>
  <c r="BX6020" i="1" a="1"/>
  <c r="BY6023" i="1" a="1"/>
  <c r="BM6027" i="1" a="1"/>
  <c r="BU6027" i="1" a="1"/>
  <c r="BO6033" i="1" a="1"/>
  <c r="BL6036" i="1" a="1"/>
  <c r="BU6039" i="1" a="1"/>
  <c r="BN6042" i="1" a="1"/>
  <c r="BW6045" i="1" a="1"/>
  <c r="BP6048" i="1" a="1"/>
  <c r="BY6051" i="1" a="1"/>
  <c r="BV6054" i="1" a="1"/>
  <c r="BW6057" i="1" a="1"/>
  <c r="BP6060" i="1" a="1"/>
  <c r="BL6064" i="1" a="1"/>
  <c r="BM6067" i="1" a="1"/>
  <c r="BW6069" i="1" a="1"/>
  <c r="BX6072" i="1" a="1"/>
  <c r="BL6076" i="1" a="1"/>
  <c r="BU6079" i="1" a="1"/>
  <c r="BN6082" i="1" a="1"/>
  <c r="BO6085" i="1" a="1"/>
  <c r="BP6088" i="1" a="1"/>
  <c r="BU6091" i="1" a="1"/>
  <c r="BO6097" i="1" a="1"/>
  <c r="BX6100" i="1" a="1"/>
  <c r="BY6103" i="1" a="1"/>
  <c r="BV6106" i="1" a="1"/>
  <c r="BW6109" i="1" a="1"/>
  <c r="BX6112" i="1" a="1"/>
  <c r="BL6116" i="1" a="1"/>
  <c r="BM6119" i="1" a="1"/>
  <c r="BN6122" i="1" a="1"/>
  <c r="BO6125" i="1" a="1"/>
  <c r="BL6128" i="1" a="1"/>
  <c r="BM6131" i="1" a="1"/>
  <c r="BL6134" i="1" a="1"/>
  <c r="BW6144" i="1" a="1"/>
  <c r="BV6145" i="1" a="1"/>
  <c r="BW6152" i="1" a="1"/>
  <c r="BL6163" i="1" a="1"/>
  <c r="BV6169" i="1" a="1"/>
  <c r="BO6176" i="1" a="1"/>
  <c r="BN6177" i="1" a="1"/>
  <c r="BL6187" i="1" a="1"/>
  <c r="BU6193" i="1" a="1"/>
  <c r="BN6196" i="1" a="1"/>
  <c r="BW6199" i="1" a="1"/>
  <c r="BP6202" i="1" a="1"/>
  <c r="BU6205" i="1" a="1"/>
  <c r="BV6208" i="1" a="1"/>
  <c r="BO6211" i="1" a="1"/>
  <c r="BX6214" i="1" a="1"/>
  <c r="BY6217" i="1" a="1"/>
  <c r="BM6221" i="1" a="1"/>
  <c r="BX6226" i="1" a="1"/>
  <c r="BY6229" i="1" a="1"/>
  <c r="BM6233" i="1" a="1"/>
  <c r="BU6233" i="1" a="1"/>
  <c r="BO6239" i="1" a="1"/>
  <c r="BL6242" i="1" a="1"/>
  <c r="BU6245" i="1" a="1"/>
  <c r="BN6248" i="1" a="1"/>
  <c r="BW6251" i="1" a="1"/>
  <c r="BP6254" i="1" a="1"/>
  <c r="BY6257" i="1" a="1"/>
  <c r="BV6260" i="1" a="1"/>
  <c r="BW6263" i="1" a="1"/>
  <c r="BP6266" i="1" a="1"/>
  <c r="BL6270" i="1" a="1"/>
  <c r="BM6273" i="1" a="1"/>
  <c r="BW6275" i="1" a="1"/>
  <c r="BX6278" i="1" a="1"/>
  <c r="BL6282" i="1" a="1"/>
  <c r="BU6285" i="1" a="1"/>
  <c r="BN6288" i="1" a="1"/>
  <c r="BO6291" i="1" a="1"/>
  <c r="BP6294" i="1" a="1"/>
  <c r="BU6297" i="1" a="1"/>
  <c r="BO6303" i="1" a="1"/>
  <c r="BX6306" i="1" a="1"/>
  <c r="BY6309" i="1" a="1"/>
  <c r="BV6312" i="1" a="1"/>
  <c r="BW6315" i="1" a="1"/>
  <c r="BX6318" i="1" a="1"/>
  <c r="BL6322" i="1" a="1"/>
  <c r="BM6325" i="1" a="1"/>
  <c r="BN6328" i="1" a="1"/>
  <c r="BO6331" i="1" a="1"/>
  <c r="BL6334" i="1" a="1"/>
  <c r="BM6337" i="1" a="1"/>
  <c r="BN6340" i="1" a="1"/>
  <c r="BW6343" i="1" a="1"/>
  <c r="BP6346" i="1" a="1"/>
  <c r="BO6351" i="1" a="1"/>
  <c r="BM6362" i="1" a="1"/>
  <c r="BO6368" i="1" a="1"/>
  <c r="BX6375" i="1" a="1"/>
  <c r="BO6376" i="1" a="1"/>
  <c r="BU6386" i="1" a="1"/>
  <c r="BN6393" i="1" a="1"/>
  <c r="BX6399" i="1" a="1"/>
  <c r="BW6349" i="1" a="1"/>
  <c r="BV6354" i="1" a="1"/>
  <c r="BW6361" i="1" a="1"/>
  <c r="BL6372" i="1" a="1"/>
  <c r="BV6378" i="1" a="1"/>
  <c r="BO6385" i="1" a="1"/>
  <c r="BN6386" i="1" a="1"/>
  <c r="BL6396" i="1" a="1"/>
  <c r="BX6195" i="1" a="1"/>
  <c r="BY6198" i="1" a="1"/>
  <c r="BM6202" i="1" a="1"/>
  <c r="BX6207" i="1" a="1"/>
  <c r="BY6210" i="1" a="1"/>
  <c r="BM6214" i="1" a="1"/>
  <c r="BU6214" i="1" a="1"/>
  <c r="BO6220" i="1" a="1"/>
  <c r="BL6223" i="1" a="1"/>
  <c r="BU6226" i="1" a="1"/>
  <c r="BN6229" i="1" a="1"/>
  <c r="BW6232" i="1" a="1"/>
  <c r="BP6235" i="1" a="1"/>
  <c r="BY6238" i="1" a="1"/>
  <c r="BV6241" i="1" a="1"/>
  <c r="BW6244" i="1" a="1"/>
  <c r="BP6247" i="1" a="1"/>
  <c r="BL6251" i="1" a="1"/>
  <c r="BM6254" i="1" a="1"/>
  <c r="BW6256" i="1" a="1"/>
  <c r="BX6259" i="1" a="1"/>
  <c r="BL6263" i="1" a="1"/>
  <c r="BU6266" i="1" a="1"/>
  <c r="BN6269" i="1" a="1"/>
  <c r="BO6272" i="1" a="1"/>
  <c r="BP6275" i="1" a="1"/>
  <c r="BU6278" i="1" a="1"/>
  <c r="BO6284" i="1" a="1"/>
  <c r="BX6287" i="1" a="1"/>
  <c r="BY6290" i="1" a="1"/>
  <c r="BV6293" i="1" a="1"/>
  <c r="BW6296" i="1" a="1"/>
  <c r="BX6299" i="1" a="1"/>
  <c r="BL6303" i="1" a="1"/>
  <c r="BM6306" i="1" a="1"/>
  <c r="BN6309" i="1" a="1"/>
  <c r="BO6312" i="1" a="1"/>
  <c r="BL6315" i="1" a="1"/>
  <c r="BM6318" i="1" a="1"/>
  <c r="BN6321" i="1" a="1"/>
  <c r="BW6324" i="1" a="1"/>
  <c r="BP6327" i="1" a="1"/>
  <c r="BU6330" i="1" a="1"/>
  <c r="BV6333" i="1" a="1"/>
  <c r="BO6336" i="1" a="1"/>
  <c r="BX6339" i="1" a="1"/>
  <c r="BY6342" i="1" a="1"/>
  <c r="BM6346" i="1" a="1"/>
  <c r="BL6350" i="1" a="1"/>
  <c r="BU6356" i="1" a="1"/>
  <c r="BN6363" i="1" a="1"/>
  <c r="BP6369" i="1" a="1"/>
  <c r="BY6376" i="1" a="1"/>
  <c r="BW6386" i="1" a="1"/>
  <c r="BV6387" i="1" a="1"/>
  <c r="BO6394" i="1" a="1"/>
  <c r="BN6349" i="1" a="1"/>
  <c r="BP6354" i="1" a="1"/>
  <c r="BY6361" i="1" a="1"/>
  <c r="BU6365" i="1" a="1"/>
  <c r="BM6373" i="1" a="1"/>
  <c r="BX6378" i="1" a="1"/>
  <c r="BY6385" i="1" a="1"/>
  <c r="BV6396" i="1" a="1"/>
  <c r="BM6397" i="1" a="1"/>
  <c r="BY6195" i="1" a="1"/>
  <c r="BM6199" i="1" a="1"/>
  <c r="BW6201" i="1" a="1"/>
  <c r="BO6205" i="1" a="1"/>
  <c r="BL6208" i="1" a="1"/>
  <c r="BU6211" i="1" a="1"/>
  <c r="BN6214" i="1" a="1"/>
  <c r="BO6217" i="1" a="1"/>
  <c r="BL6220" i="1" a="1"/>
  <c r="BY6223" i="1" a="1"/>
  <c r="BV6226" i="1" a="1"/>
  <c r="BP6232" i="1" a="1"/>
  <c r="BY6235" i="1" a="1"/>
  <c r="BV6238" i="1" a="1"/>
  <c r="BM6239" i="1" a="1"/>
  <c r="BX6244" i="1" a="1"/>
  <c r="BL6248" i="1" a="1"/>
  <c r="BM6251" i="1" a="1"/>
  <c r="BN6254" i="1" a="1"/>
  <c r="BX6256" i="1" a="1"/>
  <c r="BP6260" i="1" a="1"/>
  <c r="BU6263" i="1" a="1"/>
  <c r="BN6266" i="1" a="1"/>
  <c r="BO6269" i="1" a="1"/>
  <c r="BP6272" i="1" a="1"/>
  <c r="BY6275" i="1" a="1"/>
  <c r="BV6278" i="1" a="1"/>
  <c r="BW6281" i="1" a="1"/>
  <c r="BX6284" i="1" a="1"/>
  <c r="BY6287" i="1" a="1"/>
  <c r="BV6290" i="1" a="1"/>
  <c r="BW6293" i="1" a="1"/>
  <c r="BO6297" i="1" a="1"/>
  <c r="BL6300" i="1" a="1"/>
  <c r="BM6303" i="1" a="1"/>
  <c r="BN6306" i="1" a="1"/>
  <c r="BP6312" i="1" a="1"/>
  <c r="BU6315" i="1" a="1"/>
  <c r="BV6318" i="1" a="1"/>
  <c r="BW6321" i="1" a="1"/>
  <c r="BP6324" i="1" a="1"/>
  <c r="BU6327" i="1" a="1"/>
  <c r="BV6330" i="1" a="1"/>
  <c r="BN6334" i="1" a="1"/>
  <c r="BX6336" i="1" a="1"/>
  <c r="BY6339" i="1" a="1"/>
  <c r="BM6343" i="1" a="1"/>
  <c r="BW6345" i="1" a="1"/>
  <c r="BP6355" i="1" a="1"/>
  <c r="BO6356" i="1" a="1"/>
  <c r="BU6366" i="1" a="1"/>
  <c r="BN6373" i="1" a="1"/>
  <c r="BX6379" i="1" a="1"/>
  <c r="BY6386" i="1" a="1"/>
  <c r="BU6390" i="1" a="1"/>
  <c r="BM6398" i="1" a="1"/>
  <c r="BO6349" i="1" a="1"/>
  <c r="BM6359" i="1" a="1"/>
  <c r="BW6365" i="1" a="1"/>
  <c r="BV6366" i="1" a="1"/>
  <c r="BP6372" i="1" a="1"/>
  <c r="BL6384" i="1" a="1"/>
  <c r="BN6390" i="1" a="1"/>
  <c r="BX6396" i="1" a="1"/>
  <c r="BO6397" i="1" a="1"/>
  <c r="BL6193" i="1" a="1"/>
  <c r="BM6196" i="1" a="1"/>
  <c r="BN6199" i="1" a="1"/>
  <c r="BX6201" i="1" a="1"/>
  <c r="BP6205" i="1" a="1"/>
  <c r="BU6208" i="1" a="1"/>
  <c r="BN6211" i="1" a="1"/>
  <c r="BO6214" i="1" a="1"/>
  <c r="BP6217" i="1" a="1"/>
  <c r="BY6220" i="1" a="1"/>
  <c r="BV6223" i="1" a="1"/>
  <c r="BW6226" i="1" a="1"/>
  <c r="BX6229" i="1" a="1"/>
  <c r="BY6232" i="1" a="1"/>
  <c r="BV6235" i="1" a="1"/>
  <c r="BW6238" i="1" a="1"/>
  <c r="BO6242" i="1" a="1"/>
  <c r="BL6245" i="1" a="1"/>
  <c r="BM6248" i="1" a="1"/>
  <c r="BN6251" i="1" a="1"/>
  <c r="BP6257" i="1" a="1"/>
  <c r="BU6260" i="1" a="1"/>
  <c r="BV6263" i="1" a="1"/>
  <c r="BW6266" i="1" a="1"/>
  <c r="BP6269" i="1" a="1"/>
  <c r="BU6272" i="1" a="1"/>
  <c r="BV6275" i="1" a="1"/>
  <c r="BN6279" i="1" a="1"/>
  <c r="BX6281" i="1" a="1"/>
  <c r="BY6284" i="1" a="1"/>
  <c r="BM6288" i="1" a="1"/>
  <c r="BW6290" i="1" a="1"/>
  <c r="BO6294" i="1" a="1"/>
  <c r="BL6297" i="1" a="1"/>
  <c r="BU6300" i="1" a="1"/>
  <c r="BN6303" i="1" a="1"/>
  <c r="BO6306" i="1" a="1"/>
  <c r="BL6309" i="1" a="1"/>
  <c r="BY6312" i="1" a="1"/>
  <c r="BV6315" i="1" a="1"/>
  <c r="BP6321" i="1" a="1"/>
  <c r="BY6324" i="1" a="1"/>
  <c r="BV6327" i="1" a="1"/>
  <c r="BM6328" i="1" a="1"/>
  <c r="BX6333" i="1" a="1"/>
  <c r="BL6337" i="1" a="1"/>
  <c r="BM6340" i="1" a="1"/>
  <c r="BN6343" i="1" a="1"/>
  <c r="BX6345" i="1" a="1"/>
  <c r="BU6349" i="1" a="1"/>
  <c r="BV6359" i="1" a="1"/>
  <c r="BO6366" i="1" a="1"/>
  <c r="BN6367" i="1" a="1"/>
  <c r="BL6377" i="1" a="1"/>
  <c r="BU6384" i="1" a="1"/>
  <c r="BW6390" i="1" a="1"/>
  <c r="BP6397" i="1" a="1"/>
  <c r="BW6402" i="1" a="1"/>
  <c r="BU6353" i="1" a="1"/>
  <c r="BP6358" i="1" a="1"/>
  <c r="BY6365" i="1" a="1"/>
  <c r="BU6369" i="1" a="1"/>
  <c r="BM6377" i="1" a="1"/>
  <c r="BX6382" i="1" a="1"/>
  <c r="BY6389" i="1" a="1"/>
  <c r="BV6400" i="1" a="1"/>
  <c r="BV6538" i="1" a="1"/>
  <c r="BP6544" i="1" a="1"/>
  <c r="BN6549" i="1" a="1"/>
  <c r="BU6555" i="1" a="1"/>
  <c r="BM6566" i="1" a="1"/>
  <c r="BV6570" i="1" a="1"/>
  <c r="BW6580" i="1" a="1"/>
  <c r="BU6804" i="1" a="1"/>
  <c r="BU6401" i="1" a="1"/>
  <c r="BV6404" i="1" a="1"/>
  <c r="BO6407" i="1" a="1"/>
  <c r="BX6410" i="1" a="1"/>
  <c r="BY6413" i="1" a="1"/>
  <c r="BM6417" i="1" a="1"/>
  <c r="BX6422" i="1" a="1"/>
  <c r="BY6425" i="1" a="1"/>
  <c r="BM6429" i="1" a="1"/>
  <c r="BU6429" i="1" a="1"/>
  <c r="BO6435" i="1" a="1"/>
  <c r="BL6438" i="1" a="1"/>
  <c r="BU6441" i="1" a="1"/>
  <c r="BN6444" i="1" a="1"/>
  <c r="BW6447" i="1" a="1"/>
  <c r="BP6450" i="1" a="1"/>
  <c r="BY6453" i="1" a="1"/>
  <c r="BV6456" i="1" a="1"/>
  <c r="BW6459" i="1" a="1"/>
  <c r="BP6462" i="1" a="1"/>
  <c r="BL6466" i="1" a="1"/>
  <c r="BM6469" i="1" a="1"/>
  <c r="BW6471" i="1" a="1"/>
  <c r="BX6474" i="1" a="1"/>
  <c r="BL6478" i="1" a="1"/>
  <c r="BU6481" i="1" a="1"/>
  <c r="BN6484" i="1" a="1"/>
  <c r="BO6487" i="1" a="1"/>
  <c r="BP6490" i="1" a="1"/>
  <c r="BU6493" i="1" a="1"/>
  <c r="BO6499" i="1" a="1"/>
  <c r="BX6502" i="1" a="1"/>
  <c r="BY6505" i="1" a="1"/>
  <c r="BV6508" i="1" a="1"/>
  <c r="BW6511" i="1" a="1"/>
  <c r="BX6514" i="1" a="1"/>
  <c r="BL6518" i="1" a="1"/>
  <c r="BM6521" i="1" a="1"/>
  <c r="BN6524" i="1" a="1"/>
  <c r="BO6527" i="1" a="1"/>
  <c r="BL6530" i="1" a="1"/>
  <c r="BM6533" i="1" a="1"/>
  <c r="BN6536" i="1" a="1"/>
  <c r="BL6542" i="1" a="1"/>
  <c r="BW6547" i="1" a="1"/>
  <c r="BO6552" i="1" a="1"/>
  <c r="BV6561" i="1" a="1"/>
  <c r="BN6566" i="1" a="1"/>
  <c r="BL6571" i="1" a="1"/>
  <c r="BP6782" i="1" a="1"/>
  <c r="BM6545" i="1" a="1"/>
  <c r="BN6554" i="1" a="1"/>
  <c r="BL6559" i="1" a="1"/>
  <c r="BN6560" i="1" a="1"/>
  <c r="BM6571" i="1" a="1"/>
  <c r="BM6578" i="1" a="1"/>
  <c r="BN6760" i="1" a="1"/>
  <c r="BX6403" i="1" a="1"/>
  <c r="BY6406" i="1" a="1"/>
  <c r="BM6410" i="1" a="1"/>
  <c r="BU6410" i="1" a="1"/>
  <c r="BO6416" i="1" a="1"/>
  <c r="BL6419" i="1" a="1"/>
  <c r="BU6422" i="1" a="1"/>
  <c r="BN6425" i="1" a="1"/>
  <c r="BW6428" i="1" a="1"/>
  <c r="BP6431" i="1" a="1"/>
  <c r="BY6434" i="1" a="1"/>
  <c r="BV6437" i="1" a="1"/>
  <c r="BW6440" i="1" a="1"/>
  <c r="BP6443" i="1" a="1"/>
  <c r="BL6447" i="1" a="1"/>
  <c r="BM6450" i="1" a="1"/>
  <c r="BW6452" i="1" a="1"/>
  <c r="BX6455" i="1" a="1"/>
  <c r="BL6459" i="1" a="1"/>
  <c r="BU6462" i="1" a="1"/>
  <c r="BN6465" i="1" a="1"/>
  <c r="BO6468" i="1" a="1"/>
  <c r="BP6471" i="1" a="1"/>
  <c r="BU6474" i="1" a="1"/>
  <c r="BO6480" i="1" a="1"/>
  <c r="BX6483" i="1" a="1"/>
  <c r="BY6486" i="1" a="1"/>
  <c r="BV6489" i="1" a="1"/>
  <c r="BW6492" i="1" a="1"/>
  <c r="BX6495" i="1" a="1"/>
  <c r="BL6499" i="1" a="1"/>
  <c r="BM6502" i="1" a="1"/>
  <c r="BN6505" i="1" a="1"/>
  <c r="BO6508" i="1" a="1"/>
  <c r="BL6511" i="1" a="1"/>
  <c r="BM6514" i="1" a="1"/>
  <c r="BN6517" i="1" a="1"/>
  <c r="BW6520" i="1" a="1"/>
  <c r="BP6523" i="1" a="1"/>
  <c r="BU6526" i="1" a="1"/>
  <c r="BV6529" i="1" a="1"/>
  <c r="BO6532" i="1" a="1"/>
  <c r="BX6535" i="1" a="1"/>
  <c r="BY6544" i="1" a="1"/>
  <c r="BL6550" i="1" a="1"/>
  <c r="BU6554" i="1" a="1"/>
  <c r="BO6560" i="1" a="1"/>
  <c r="BX6570" i="1" a="1"/>
  <c r="BM6574" i="1" a="1"/>
  <c r="BU6796" i="1" a="1"/>
  <c r="BW6540" i="1" a="1"/>
  <c r="BO6545" i="1" a="1"/>
  <c r="BX6555" i="1" a="1"/>
  <c r="BN6559" i="1" a="1"/>
  <c r="BW6569" i="1" a="1"/>
  <c r="BL6570" i="1" a="1"/>
  <c r="BO6580" i="1" a="1"/>
  <c r="BO6759" i="1" a="1"/>
  <c r="BV6402" i="1" a="1"/>
  <c r="BW6405" i="1" a="1"/>
  <c r="BX6408" i="1" a="1"/>
  <c r="BL6412" i="1" a="1"/>
  <c r="BM6415" i="1" a="1"/>
  <c r="BN6418" i="1" a="1"/>
  <c r="BO6421" i="1" a="1"/>
  <c r="BL6424" i="1" a="1"/>
  <c r="BM6427" i="1" a="1"/>
  <c r="BN6430" i="1" a="1"/>
  <c r="BW6433" i="1" a="1"/>
  <c r="BP6436" i="1" a="1"/>
  <c r="BU6439" i="1" a="1"/>
  <c r="BV6442" i="1" a="1"/>
  <c r="BO6445" i="1" a="1"/>
  <c r="BX6448" i="1" a="1"/>
  <c r="BY6451" i="1" a="1"/>
  <c r="BM6455" i="1" a="1"/>
  <c r="BX6460" i="1" a="1"/>
  <c r="BY6463" i="1" a="1"/>
  <c r="BM6467" i="1" a="1"/>
  <c r="BU6467" i="1" a="1"/>
  <c r="BO6473" i="1" a="1"/>
  <c r="BL6476" i="1" a="1"/>
  <c r="BU6479" i="1" a="1"/>
  <c r="BN6482" i="1" a="1"/>
  <c r="BW6485" i="1" a="1"/>
  <c r="BP6488" i="1" a="1"/>
  <c r="BY6491" i="1" a="1"/>
  <c r="BV6494" i="1" a="1"/>
  <c r="BW6497" i="1" a="1"/>
  <c r="BP6500" i="1" a="1"/>
  <c r="BL6504" i="1" a="1"/>
  <c r="BM6507" i="1" a="1"/>
  <c r="BW6509" i="1" a="1"/>
  <c r="BX6512" i="1" a="1"/>
  <c r="BL6516" i="1" a="1"/>
  <c r="BU6519" i="1" a="1"/>
  <c r="BN6522" i="1" a="1"/>
  <c r="BO6525" i="1" a="1"/>
  <c r="BP6528" i="1" a="1"/>
  <c r="BU6531" i="1" a="1"/>
  <c r="BX6536" i="1" a="1"/>
  <c r="BM6541" i="1" a="1"/>
  <c r="BP6551" i="1" a="1"/>
  <c r="BU6556" i="1" a="1"/>
  <c r="BU6562" i="1" a="1"/>
  <c r="BO6568" i="1" a="1"/>
  <c r="BW6759" i="1" a="1"/>
  <c r="BW6542" i="1" a="1"/>
  <c r="BL6543" i="1" a="1"/>
  <c r="BW6548" i="1" a="1"/>
  <c r="BO6559" i="1" a="1"/>
  <c r="BN6567" i="1" a="1"/>
  <c r="BL6572" i="1" a="1"/>
  <c r="BU6578" i="1" a="1"/>
  <c r="BP6758" i="1" a="1"/>
  <c r="BU6404" i="1" a="1"/>
  <c r="BV6407" i="1" a="1"/>
  <c r="BN6411" i="1" a="1"/>
  <c r="BX6413" i="1" a="1"/>
  <c r="BY6416" i="1" a="1"/>
  <c r="BM6420" i="1" a="1"/>
  <c r="BW6422" i="1" a="1"/>
  <c r="BO6426" i="1" a="1"/>
  <c r="BL6429" i="1" a="1"/>
  <c r="BU6432" i="1" a="1"/>
  <c r="BN6435" i="1" a="1"/>
  <c r="BO6438" i="1" a="1"/>
  <c r="BL6441" i="1" a="1"/>
  <c r="BY6444" i="1" a="1"/>
  <c r="BV6447" i="1" a="1"/>
  <c r="BP6453" i="1" a="1"/>
  <c r="BY6456" i="1" a="1"/>
  <c r="BV6459" i="1" a="1"/>
  <c r="BM6460" i="1" a="1"/>
  <c r="BX6465" i="1" a="1"/>
  <c r="BL6469" i="1" a="1"/>
  <c r="BM6472" i="1" a="1"/>
  <c r="BN6475" i="1" a="1"/>
  <c r="BX6477" i="1" a="1"/>
  <c r="BP6481" i="1" a="1"/>
  <c r="BU6484" i="1" a="1"/>
  <c r="BN6487" i="1" a="1"/>
  <c r="BO6490" i="1" a="1"/>
  <c r="BP6493" i="1" a="1"/>
  <c r="BY6496" i="1" a="1"/>
  <c r="BV6499" i="1" a="1"/>
  <c r="BW6502" i="1" a="1"/>
  <c r="BX6505" i="1" a="1"/>
  <c r="BY6508" i="1" a="1"/>
  <c r="BV6511" i="1" a="1"/>
  <c r="BW6514" i="1" a="1"/>
  <c r="BO6518" i="1" a="1"/>
  <c r="BL6521" i="1" a="1"/>
  <c r="BM6524" i="1" a="1"/>
  <c r="BN6527" i="1" a="1"/>
  <c r="BP6533" i="1" a="1"/>
  <c r="BU6536" i="1" a="1"/>
  <c r="BY6536" i="1" a="1"/>
  <c r="BO6547" i="1" a="1"/>
  <c r="BN6555" i="1" a="1"/>
  <c r="BY6560" i="1" a="1"/>
  <c r="BY6566" i="1" a="1"/>
  <c r="BW6571" i="1" a="1"/>
  <c r="BX6758" i="1" a="1"/>
  <c r="BP6790" i="1" a="1"/>
  <c r="BW6574" i="1" a="1"/>
  <c r="BO6578" i="1" a="1"/>
  <c r="BL6581" i="1" a="1"/>
  <c r="BM6584" i="1" a="1"/>
  <c r="BN6587" i="1" a="1"/>
  <c r="BP6593" i="1" a="1"/>
  <c r="BU6596" i="1" a="1"/>
  <c r="BV6599" i="1" a="1"/>
  <c r="BW6602" i="1" a="1"/>
  <c r="BP6605" i="1" a="1"/>
  <c r="BU6608" i="1" a="1"/>
  <c r="BV6611" i="1" a="1"/>
  <c r="BN6615" i="1" a="1"/>
  <c r="BX6617" i="1" a="1"/>
  <c r="BY6620" i="1" a="1"/>
  <c r="BM6624" i="1" a="1"/>
  <c r="BW6626" i="1" a="1"/>
  <c r="BO6630" i="1" a="1"/>
  <c r="BL6633" i="1" a="1"/>
  <c r="BU6636" i="1" a="1"/>
  <c r="BN6639" i="1" a="1"/>
  <c r="BO6642" i="1" a="1"/>
  <c r="BL6645" i="1" a="1"/>
  <c r="BY6648" i="1" a="1"/>
  <c r="BV6651" i="1" a="1"/>
  <c r="BP6657" i="1" a="1"/>
  <c r="BY6660" i="1" a="1"/>
  <c r="BV6663" i="1" a="1"/>
  <c r="BM6664" i="1" a="1"/>
  <c r="BX6669" i="1" a="1"/>
  <c r="BL6673" i="1" a="1"/>
  <c r="BM6676" i="1" a="1"/>
  <c r="BN6679" i="1" a="1"/>
  <c r="BX6681" i="1" a="1"/>
  <c r="BP6685" i="1" a="1"/>
  <c r="BU6688" i="1" a="1"/>
  <c r="BN6691" i="1" a="1"/>
  <c r="BO6694" i="1" a="1"/>
  <c r="BP6697" i="1" a="1"/>
  <c r="BY6700" i="1" a="1"/>
  <c r="BV6703" i="1" a="1"/>
  <c r="BW6706" i="1" a="1"/>
  <c r="BX6709" i="1" a="1"/>
  <c r="BY6712" i="1" a="1"/>
  <c r="BV6715" i="1" a="1"/>
  <c r="BW6718" i="1" a="1"/>
  <c r="BO6722" i="1" a="1"/>
  <c r="BL6725" i="1" a="1"/>
  <c r="BM6728" i="1" a="1"/>
  <c r="BN6731" i="1" a="1"/>
  <c r="BP6737" i="1" a="1"/>
  <c r="BU6740" i="1" a="1"/>
  <c r="BV6743" i="1" a="1"/>
  <c r="BW6746" i="1" a="1"/>
  <c r="BP6749" i="1" a="1"/>
  <c r="BU6752" i="1" a="1"/>
  <c r="BW6758" i="1" a="1"/>
  <c r="BV6759" i="1" a="1"/>
  <c r="BP6765" i="1" a="1"/>
  <c r="BL6777" i="1" a="1"/>
  <c r="BN6783" i="1" a="1"/>
  <c r="BY6790" i="1" a="1"/>
  <c r="BM6797" i="1" a="1"/>
  <c r="BY6577" i="1" a="1"/>
  <c r="BV6580" i="1" a="1"/>
  <c r="BN6584" i="1" a="1"/>
  <c r="BX6586" i="1" a="1"/>
  <c r="BY6589" i="1" a="1"/>
  <c r="BM6593" i="1" a="1"/>
  <c r="BW6595" i="1" a="1"/>
  <c r="BO6599" i="1" a="1"/>
  <c r="BL6602" i="1" a="1"/>
  <c r="BU6605" i="1" a="1"/>
  <c r="BN6608" i="1" a="1"/>
  <c r="BO6611" i="1" a="1"/>
  <c r="BL6614" i="1" a="1"/>
  <c r="BY6617" i="1" a="1"/>
  <c r="BV6620" i="1" a="1"/>
  <c r="BP6626" i="1" a="1"/>
  <c r="BY6629" i="1" a="1"/>
  <c r="BV6632" i="1" a="1"/>
  <c r="BM6633" i="1" a="1"/>
  <c r="BX6638" i="1" a="1"/>
  <c r="BL6642" i="1" a="1"/>
  <c r="BM6645" i="1" a="1"/>
  <c r="BN6648" i="1" a="1"/>
  <c r="BX6650" i="1" a="1"/>
  <c r="BP6654" i="1" a="1"/>
  <c r="BU6657" i="1" a="1"/>
  <c r="BN6660" i="1" a="1"/>
  <c r="BO6663" i="1" a="1"/>
  <c r="BP6666" i="1" a="1"/>
  <c r="BY6669" i="1" a="1"/>
  <c r="BV6672" i="1" a="1"/>
  <c r="BW6675" i="1" a="1"/>
  <c r="BX6678" i="1" a="1"/>
  <c r="BY6681" i="1" a="1"/>
  <c r="BV6684" i="1" a="1"/>
  <c r="BW6687" i="1" a="1"/>
  <c r="BO6691" i="1" a="1"/>
  <c r="BL6694" i="1" a="1"/>
  <c r="BM6697" i="1" a="1"/>
  <c r="BN6700" i="1" a="1"/>
  <c r="BP6706" i="1" a="1"/>
  <c r="BU6709" i="1" a="1"/>
  <c r="BV6712" i="1" a="1"/>
  <c r="BW6715" i="1" a="1"/>
  <c r="BP6718" i="1" a="1"/>
  <c r="BU6721" i="1" a="1"/>
  <c r="BV6724" i="1" a="1"/>
  <c r="BN6728" i="1" a="1"/>
  <c r="BX6730" i="1" a="1"/>
  <c r="BY6733" i="1" a="1"/>
  <c r="BM6737" i="1" a="1"/>
  <c r="BW6739" i="1" a="1"/>
  <c r="BO6743" i="1" a="1"/>
  <c r="BL6746" i="1" a="1"/>
  <c r="BU6749" i="1" a="1"/>
  <c r="BN6752" i="1" a="1"/>
  <c r="BN6761" i="1" a="1"/>
  <c r="BO6768" i="1" a="1"/>
  <c r="BN6769" i="1" a="1"/>
  <c r="BP6775" i="1" a="1"/>
  <c r="BM6786" i="1" a="1"/>
  <c r="BX6794" i="1" a="1"/>
  <c r="BY6802" i="1" a="1"/>
  <c r="BM6755" i="1" a="1"/>
  <c r="BL6764" i="1" a="1"/>
  <c r="BV6770" i="1" a="1"/>
  <c r="BO6777" i="1" a="1"/>
  <c r="BN6778" i="1" a="1"/>
  <c r="BY6789" i="1" a="1"/>
  <c r="BW6791" i="1" a="1"/>
  <c r="BL6801" i="1" a="1"/>
  <c r="BU6590" i="1" a="1"/>
  <c r="BV6593" i="1" a="1"/>
  <c r="BW6596" i="1" a="1"/>
  <c r="BP6599" i="1" a="1"/>
  <c r="BU6602" i="1" a="1"/>
  <c r="BV6605" i="1" a="1"/>
  <c r="BN6609" i="1" a="1"/>
  <c r="BX6611" i="1" a="1"/>
  <c r="BY6614" i="1" a="1"/>
  <c r="BM6618" i="1" a="1"/>
  <c r="BW6620" i="1" a="1"/>
  <c r="BO6624" i="1" a="1"/>
  <c r="BL6627" i="1" a="1"/>
  <c r="BU6630" i="1" a="1"/>
  <c r="BN6633" i="1" a="1"/>
  <c r="BO6636" i="1" a="1"/>
  <c r="BL6639" i="1" a="1"/>
  <c r="BY6642" i="1" a="1"/>
  <c r="BV6645" i="1" a="1"/>
  <c r="BP6651" i="1" a="1"/>
  <c r="BY6654" i="1" a="1"/>
  <c r="BV6657" i="1" a="1"/>
  <c r="BM6658" i="1" a="1"/>
  <c r="BX6663" i="1" a="1"/>
  <c r="BL6667" i="1" a="1"/>
  <c r="BM6670" i="1" a="1"/>
  <c r="BN6673" i="1" a="1"/>
  <c r="BX6675" i="1" a="1"/>
  <c r="BP6679" i="1" a="1"/>
  <c r="BU6682" i="1" a="1"/>
  <c r="BN6685" i="1" a="1"/>
  <c r="BO6688" i="1" a="1"/>
  <c r="BP6691" i="1" a="1"/>
  <c r="BY6694" i="1" a="1"/>
  <c r="BV6697" i="1" a="1"/>
  <c r="BW6700" i="1" a="1"/>
  <c r="BX6703" i="1" a="1"/>
  <c r="BY6706" i="1" a="1"/>
  <c r="BV6709" i="1" a="1"/>
  <c r="BW6712" i="1" a="1"/>
  <c r="BO6716" i="1" a="1"/>
  <c r="BL6719" i="1" a="1"/>
  <c r="BM6722" i="1" a="1"/>
  <c r="BN6725" i="1" a="1"/>
  <c r="BP6731" i="1" a="1"/>
  <c r="BU6734" i="1" a="1"/>
  <c r="BV6737" i="1" a="1"/>
  <c r="BW6740" i="1" a="1"/>
  <c r="BP6743" i="1" a="1"/>
  <c r="BU6746" i="1" a="1"/>
  <c r="BV6749" i="1" a="1"/>
  <c r="BN6753" i="1" a="1"/>
  <c r="BU6756" i="1" a="1"/>
  <c r="BN6763" i="1" a="1"/>
  <c r="BP6769" i="1" a="1"/>
  <c r="BY6776" i="1" a="1"/>
  <c r="BW6786" i="1" a="1"/>
  <c r="BV6787" i="1" a="1"/>
  <c r="BL6798" i="1" a="1"/>
  <c r="BW6818" i="1" a="1"/>
  <c r="BO6754" i="1" a="1"/>
  <c r="BN6764" i="1" a="1"/>
  <c r="BO6771" i="1" a="1"/>
  <c r="BN6772" i="1" a="1"/>
  <c r="BP6778" i="1" a="1"/>
  <c r="BW6788" i="1" a="1"/>
  <c r="BM6798" i="1" a="1"/>
  <c r="BP6801" i="1" a="1"/>
  <c r="BL6580" i="1" a="1"/>
  <c r="BM6583" i="1" a="1"/>
  <c r="BN6586" i="1" a="1"/>
  <c r="BX6588" i="1" a="1"/>
  <c r="BP6592" i="1" a="1"/>
  <c r="BU6595" i="1" a="1"/>
  <c r="BN6598" i="1" a="1"/>
  <c r="BO6601" i="1" a="1"/>
  <c r="BP6604" i="1" a="1"/>
  <c r="BY6607" i="1" a="1"/>
  <c r="BV6610" i="1" a="1"/>
  <c r="BW6613" i="1" a="1"/>
  <c r="BX6616" i="1" a="1"/>
  <c r="BY6619" i="1" a="1"/>
  <c r="BV6622" i="1" a="1"/>
  <c r="BW6625" i="1" a="1"/>
  <c r="BO6629" i="1" a="1"/>
  <c r="BL6632" i="1" a="1"/>
  <c r="BM6635" i="1" a="1"/>
  <c r="BN6638" i="1" a="1"/>
  <c r="BP6644" i="1" a="1"/>
  <c r="BU6647" i="1" a="1"/>
  <c r="BV6650" i="1" a="1"/>
  <c r="BW6653" i="1" a="1"/>
  <c r="BP6656" i="1" a="1"/>
  <c r="BU6659" i="1" a="1"/>
  <c r="BV6662" i="1" a="1"/>
  <c r="BN6666" i="1" a="1"/>
  <c r="BX6668" i="1" a="1"/>
  <c r="BY6671" i="1" a="1"/>
  <c r="BM6675" i="1" a="1"/>
  <c r="BW6677" i="1" a="1"/>
  <c r="BO6681" i="1" a="1"/>
  <c r="BL6684" i="1" a="1"/>
  <c r="BU6687" i="1" a="1"/>
  <c r="BN6690" i="1" a="1"/>
  <c r="BO6693" i="1" a="1"/>
  <c r="BL6696" i="1" a="1"/>
  <c r="BY6699" i="1" a="1"/>
  <c r="BV6702" i="1" a="1"/>
  <c r="BU7811" i="1" a="1"/>
  <c r="BV8024" i="1" a="1"/>
  <c r="BO8141" i="1" a="1"/>
  <c r="BL8164" i="1" a="1"/>
  <c r="BL8172" i="1" a="1"/>
  <c r="BW8177" i="1" a="1"/>
  <c r="BW8156" i="1" a="1"/>
  <c r="BX8161" i="1" a="1"/>
  <c r="BU8172" i="1" a="1"/>
  <c r="BW8178" i="1" a="1"/>
  <c r="BV8179" i="1" a="1"/>
  <c r="BX8073" i="1" a="1"/>
  <c r="BW8078" i="1" a="1"/>
  <c r="BP8081" i="1" a="1"/>
  <c r="BU8084" i="1" a="1"/>
  <c r="BV8087" i="1" a="1"/>
  <c r="BN8091" i="1" a="1"/>
  <c r="BX8093" i="1" a="1"/>
  <c r="BY8096" i="1" a="1"/>
  <c r="BM8100" i="1" a="1"/>
  <c r="BW8102" i="1" a="1"/>
  <c r="BO8106" i="1" a="1"/>
  <c r="BL8109" i="1" a="1"/>
  <c r="BU8112" i="1" a="1"/>
  <c r="BN8115" i="1" a="1"/>
  <c r="BO8118" i="1" a="1"/>
  <c r="BL8121" i="1" a="1"/>
  <c r="BY8124" i="1" a="1"/>
  <c r="BV8127" i="1" a="1"/>
  <c r="BP8133" i="1" a="1"/>
  <c r="BY8136" i="1" a="1"/>
  <c r="BV8139" i="1" a="1"/>
  <c r="BM8140" i="1" a="1"/>
  <c r="BX8145" i="1" a="1"/>
  <c r="BL8149" i="1" a="1"/>
  <c r="BM8152" i="1" a="1"/>
  <c r="BN8155" i="1" a="1"/>
  <c r="BY8161" i="1" a="1"/>
  <c r="BU8165" i="1" a="1"/>
  <c r="BN8172" i="1" a="1"/>
  <c r="BP8178" i="1" a="1"/>
  <c r="BY8185" i="1" a="1"/>
  <c r="BM8166" i="1" a="1"/>
  <c r="BW8172" i="1" a="1"/>
  <c r="BV8173" i="1" a="1"/>
  <c r="BP8179" i="1" a="1"/>
  <c r="BY8069" i="1" a="1"/>
  <c r="BM8073" i="1" a="1"/>
  <c r="BW8075" i="1" a="1"/>
  <c r="BO8079" i="1" a="1"/>
  <c r="BL8082" i="1" a="1"/>
  <c r="BU8085" i="1" a="1"/>
  <c r="BN8088" i="1" a="1"/>
  <c r="BO8091" i="1" a="1"/>
  <c r="BL8094" i="1" a="1"/>
  <c r="BY8097" i="1" a="1"/>
  <c r="BV8100" i="1" a="1"/>
  <c r="BP8106" i="1" a="1"/>
  <c r="BY8109" i="1" a="1"/>
  <c r="BV8112" i="1" a="1"/>
  <c r="BM8113" i="1" a="1"/>
  <c r="BX8118" i="1" a="1"/>
  <c r="BL8122" i="1" a="1"/>
  <c r="BM8125" i="1" a="1"/>
  <c r="BP8126" i="1" a="1"/>
  <c r="BU8129" i="1" a="1"/>
  <c r="BV8132" i="1" a="1"/>
  <c r="BN8136" i="1" a="1"/>
  <c r="BX8138" i="1" a="1"/>
  <c r="BY8141" i="1" a="1"/>
  <c r="BM8145" i="1" a="1"/>
  <c r="BW8147" i="1" a="1"/>
  <c r="BO8151" i="1" a="1"/>
  <c r="BL8154" i="1" a="1"/>
  <c r="BM8159" i="1" a="1"/>
  <c r="BO8165" i="1" a="1"/>
  <c r="BY8171" i="1" a="1"/>
  <c r="BN8182" i="1" a="1"/>
  <c r="BM8183" i="1" a="1"/>
  <c r="BL8161" i="1" a="1"/>
  <c r="BW8166" i="1" a="1"/>
  <c r="BX8173" i="1" a="1"/>
  <c r="BW8174" i="1" a="1"/>
  <c r="BW8182" i="1" a="1"/>
  <c r="BL8071" i="1" a="1"/>
  <c r="BU8074" i="1" a="1"/>
  <c r="BN8077" i="1" a="1"/>
  <c r="BM8082" i="1" a="1"/>
  <c r="BN8085" i="1" a="1"/>
  <c r="BO8088" i="1" a="1"/>
  <c r="BL8091" i="1" a="1"/>
  <c r="BM8094" i="1" a="1"/>
  <c r="BN8097" i="1" a="1"/>
  <c r="BW8100" i="1" a="1"/>
  <c r="BP8103" i="1" a="1"/>
  <c r="BU8106" i="1" a="1"/>
  <c r="BV8109" i="1" a="1"/>
  <c r="BO8112" i="1" a="1"/>
  <c r="BX8115" i="1" a="1"/>
  <c r="BY8118" i="1" a="1"/>
  <c r="BM8122" i="1" a="1"/>
  <c r="BX8127" i="1" a="1"/>
  <c r="BY8130" i="1" a="1"/>
  <c r="BM8134" i="1" a="1"/>
  <c r="BU8134" i="1" a="1"/>
  <c r="BO8140" i="1" a="1"/>
  <c r="BL8143" i="1" a="1"/>
  <c r="BX8147" i="1" a="1"/>
  <c r="BL8151" i="1" a="1"/>
  <c r="BM8154" i="1" a="1"/>
  <c r="BX8158" i="1" a="1"/>
  <c r="BW8159" i="1" a="1"/>
  <c r="BL8170" i="1" a="1"/>
  <c r="BV8176" i="1" a="1"/>
  <c r="BX8182" i="1" a="1"/>
  <c r="BY8263" i="1" a="1"/>
  <c r="BL8269" i="1" a="1"/>
  <c r="BN8275" i="1" a="1"/>
  <c r="BX8281" i="1" a="1"/>
  <c r="BO8282" i="1" a="1"/>
  <c r="BN8189" i="1" a="1"/>
  <c r="BX8191" i="1" a="1"/>
  <c r="BY8194" i="1" a="1"/>
  <c r="BM8198" i="1" a="1"/>
  <c r="BW8200" i="1" a="1"/>
  <c r="BO8204" i="1" a="1"/>
  <c r="BL8207" i="1" a="1"/>
  <c r="BU8210" i="1" a="1"/>
  <c r="BN8213" i="1" a="1"/>
  <c r="BO8216" i="1" a="1"/>
  <c r="BL8219" i="1" a="1"/>
  <c r="BY8222" i="1" a="1"/>
  <c r="BV8225" i="1" a="1"/>
  <c r="BP8231" i="1" a="1"/>
  <c r="BY8234" i="1" a="1"/>
  <c r="BV8237" i="1" a="1"/>
  <c r="BU8242" i="1" a="1"/>
  <c r="BV8245" i="1" a="1"/>
  <c r="BW8248" i="1" a="1"/>
  <c r="BP8251" i="1" a="1"/>
  <c r="BN8253" i="1" a="1"/>
  <c r="BX8255" i="1" a="1"/>
  <c r="BP8259" i="1" a="1"/>
  <c r="BP8262" i="1" a="1"/>
  <c r="BM8269" i="1" a="1"/>
  <c r="BX8274" i="1" a="1"/>
  <c r="BY8281" i="1" a="1"/>
  <c r="BM8289" i="1" a="1"/>
  <c r="BW8268" i="1" a="1"/>
  <c r="BV8269" i="1" a="1"/>
  <c r="BP8275" i="1" a="1"/>
  <c r="BL8287" i="1" a="1"/>
  <c r="BU8288" i="1" a="1"/>
  <c r="BY8187" i="1" a="1"/>
  <c r="BM8191" i="1" a="1"/>
  <c r="BX8196" i="1" a="1"/>
  <c r="BY8199" i="1" a="1"/>
  <c r="BM8203" i="1" a="1"/>
  <c r="BU8203" i="1" a="1"/>
  <c r="BO8209" i="1" a="1"/>
  <c r="BL8212" i="1" a="1"/>
  <c r="BU8215" i="1" a="1"/>
  <c r="BL8220" i="1" a="1"/>
  <c r="BM8223" i="1" a="1"/>
  <c r="BN8226" i="1" a="1"/>
  <c r="BY8227" i="1" a="1"/>
  <c r="BV8230" i="1" a="1"/>
  <c r="BW8233" i="1" a="1"/>
  <c r="BP8236" i="1" a="1"/>
  <c r="BL8240" i="1" a="1"/>
  <c r="BM8243" i="1" a="1"/>
  <c r="BW8245" i="1" a="1"/>
  <c r="BX8248" i="1" a="1"/>
  <c r="BL8252" i="1" a="1"/>
  <c r="BU8255" i="1" a="1"/>
  <c r="BY8259" i="1" a="1"/>
  <c r="BO8269" i="1" a="1"/>
  <c r="BP8276" i="1" a="1"/>
  <c r="BY8283" i="1" a="1"/>
  <c r="BV8288" i="1" a="1"/>
  <c r="BV8263" i="1" a="1"/>
  <c r="BP8269" i="1" a="1"/>
  <c r="BV8279" i="1" a="1"/>
  <c r="BM8280" i="1" a="1"/>
  <c r="BN8287" i="1" a="1"/>
  <c r="BM8188" i="1" a="1"/>
  <c r="BN8191" i="1" a="1"/>
  <c r="BW8194" i="1" a="1"/>
  <c r="BM8196" i="1" a="1"/>
  <c r="BW8198" i="1" a="1"/>
  <c r="BX8201" i="1" a="1"/>
  <c r="BL8205" i="1" a="1"/>
  <c r="BX8209" i="1" a="1"/>
  <c r="BY8212" i="1" a="1"/>
  <c r="BM8216" i="1" a="1"/>
  <c r="BX8221" i="1" a="1"/>
  <c r="BY8224" i="1" a="1"/>
  <c r="BM8228" i="1" a="1"/>
  <c r="BU8228" i="1" a="1"/>
  <c r="BO8234" i="1" a="1"/>
  <c r="BL8237" i="1" a="1"/>
  <c r="BU8240" i="1" a="1"/>
  <c r="BN8243" i="1" a="1"/>
  <c r="BW8246" i="1" a="1"/>
  <c r="BP8249" i="1" a="1"/>
  <c r="BY8252" i="1" a="1"/>
  <c r="BV8255" i="1" a="1"/>
  <c r="BW8258" i="1" a="1"/>
  <c r="BX8262" i="1" a="1"/>
  <c r="BY8269" i="1" a="1"/>
  <c r="BU8273" i="1" a="1"/>
  <c r="BN8280" i="1" a="1"/>
  <c r="BP8286" i="1" a="1"/>
  <c r="BN8262" i="1" a="1"/>
  <c r="BU8266" i="1" a="1"/>
  <c r="BM8274" i="1" a="1"/>
  <c r="BX8279" i="1" a="1"/>
  <c r="BY8286" i="1" a="1"/>
  <c r="BY8189" i="1" a="1"/>
  <c r="BV8192" i="1" a="1"/>
  <c r="BM8193" i="1" a="1"/>
  <c r="BX8198" i="1" a="1"/>
  <c r="BL8202" i="1" a="1"/>
  <c r="BM8205" i="1" a="1"/>
  <c r="BN8208" i="1" a="1"/>
  <c r="BX8210" i="1" a="1"/>
  <c r="BP8214" i="1" a="1"/>
  <c r="BU8217" i="1" a="1"/>
  <c r="BN8220" i="1" a="1"/>
  <c r="BO8223" i="1" a="1"/>
  <c r="BP8226" i="1" a="1"/>
  <c r="BY8229" i="1" a="1"/>
  <c r="BV8232" i="1" a="1"/>
  <c r="BW8235" i="1" a="1"/>
  <c r="BX8238" i="1" a="1"/>
  <c r="BY8241" i="1" a="1"/>
  <c r="BV8244" i="1" a="1"/>
  <c r="BL8246" i="1" a="1"/>
  <c r="BY8249" i="1" a="1"/>
  <c r="BV8252" i="1" a="1"/>
  <c r="BP8258" i="1" a="1"/>
  <c r="BY8262" i="1" a="1"/>
  <c r="BU8267" i="1" a="1"/>
  <c r="BW8273" i="1" a="1"/>
  <c r="BP8280" i="1" a="1"/>
  <c r="BL8284" i="1" a="1"/>
  <c r="BM8296" i="1" a="1"/>
  <c r="BY8300" i="1" a="1"/>
  <c r="BV8303" i="1" a="1"/>
  <c r="BW8306" i="1" a="1"/>
  <c r="BX8309" i="1" a="1"/>
  <c r="BL8313" i="1" a="1"/>
  <c r="BM8316" i="1" a="1"/>
  <c r="BN8319" i="1" a="1"/>
  <c r="BO8322" i="1" a="1"/>
  <c r="BL8325" i="1" a="1"/>
  <c r="BM8328" i="1" a="1"/>
  <c r="BN8331" i="1" a="1"/>
  <c r="BW8334" i="1" a="1"/>
  <c r="BP8337" i="1" a="1"/>
  <c r="BU8340" i="1" a="1"/>
  <c r="BV8343" i="1" a="1"/>
  <c r="BO8346" i="1" a="1"/>
  <c r="BX8349" i="1" a="1"/>
  <c r="BY8352" i="1" a="1"/>
  <c r="BM8356" i="1" a="1"/>
  <c r="BX8361" i="1" a="1"/>
  <c r="BY8364" i="1" a="1"/>
  <c r="BV8368" i="1" a="1"/>
  <c r="BX8372" i="1" a="1"/>
  <c r="BW8379" i="1" a="1"/>
  <c r="BY8396" i="1" a="1"/>
  <c r="BU8367" i="1" a="1"/>
  <c r="BU8373" i="1" a="1"/>
  <c r="BP8379" i="1" a="1"/>
  <c r="BL8394" i="1" a="1"/>
  <c r="BP8294" i="1" a="1"/>
  <c r="BY8297" i="1" a="1"/>
  <c r="BV8300" i="1" a="1"/>
  <c r="BW8303" i="1" a="1"/>
  <c r="BP8306" i="1" a="1"/>
  <c r="BL8310" i="1" a="1"/>
  <c r="BM8313" i="1" a="1"/>
  <c r="BW8315" i="1" a="1"/>
  <c r="BX8318" i="1" a="1"/>
  <c r="BL8322" i="1" a="1"/>
  <c r="BU8325" i="1" a="1"/>
  <c r="BN8328" i="1" a="1"/>
  <c r="BO8331" i="1" a="1"/>
  <c r="BP8334" i="1" a="1"/>
  <c r="BU8337" i="1" a="1"/>
  <c r="BO8343" i="1" a="1"/>
  <c r="BX8346" i="1" a="1"/>
  <c r="BY8349" i="1" a="1"/>
  <c r="BV8352" i="1" a="1"/>
  <c r="BW8355" i="1" a="1"/>
  <c r="BX8358" i="1" a="1"/>
  <c r="BL8362" i="1" a="1"/>
  <c r="BM8365" i="1" a="1"/>
  <c r="BU8370" i="1" a="1"/>
  <c r="BM8375" i="1" a="1"/>
  <c r="BP8380" i="1" a="1"/>
  <c r="BM8396" i="1" a="1"/>
  <c r="BX8371" i="1" a="1"/>
  <c r="BL8377" i="1" a="1"/>
  <c r="BV8383" i="1" a="1"/>
  <c r="BL8385" i="1" a="1"/>
  <c r="BL8398" i="1" a="1"/>
  <c r="BP8291" i="1" a="1"/>
  <c r="BY8294" i="1" a="1"/>
  <c r="BV8297" i="1" a="1"/>
  <c r="BW8300" i="1" a="1"/>
  <c r="BP8303" i="1" a="1"/>
  <c r="BL8307" i="1" a="1"/>
  <c r="BM8310" i="1" a="1"/>
  <c r="BW8312" i="1" a="1"/>
  <c r="BX8315" i="1" a="1"/>
  <c r="BL8319" i="1" a="1"/>
  <c r="BU8322" i="1" a="1"/>
  <c r="BN8325" i="1" a="1"/>
  <c r="BO8328" i="1" a="1"/>
  <c r="BP8331" i="1" a="1"/>
  <c r="BU8334" i="1" a="1"/>
  <c r="BO8340" i="1" a="1"/>
  <c r="BX8343" i="1" a="1"/>
  <c r="BY8346" i="1" a="1"/>
  <c r="BV8349" i="1" a="1"/>
  <c r="BW8352" i="1" a="1"/>
  <c r="BX8355" i="1" a="1"/>
  <c r="BL8359" i="1" a="1"/>
  <c r="BM8362" i="1" a="1"/>
  <c r="BN8365" i="1" a="1"/>
  <c r="BN8369" i="1" a="1"/>
  <c r="BO8375" i="1" a="1"/>
  <c r="BP8382" i="1" a="1"/>
  <c r="BW8390" i="1" a="1"/>
  <c r="BM8368" i="1" a="1"/>
  <c r="BV8372" i="1" a="1"/>
  <c r="BU8378" i="1" a="1"/>
  <c r="BN8385" i="1" a="1"/>
  <c r="BU8393" i="1" a="1"/>
  <c r="BP8296" i="1" a="1"/>
  <c r="BU8299" i="1" a="1"/>
  <c r="BV8302" i="1" a="1"/>
  <c r="BW8305" i="1" a="1"/>
  <c r="BP8308" i="1" a="1"/>
  <c r="BU8311" i="1" a="1"/>
  <c r="BV8314" i="1" a="1"/>
  <c r="BN8318" i="1" a="1"/>
  <c r="BX8320" i="1" a="1"/>
  <c r="BY8323" i="1" a="1"/>
  <c r="BM8327" i="1" a="1"/>
  <c r="BW8329" i="1" a="1"/>
  <c r="BO8333" i="1" a="1"/>
  <c r="BL8336" i="1" a="1"/>
  <c r="BU8339" i="1" a="1"/>
  <c r="BN8342" i="1" a="1"/>
  <c r="BO8345" i="1" a="1"/>
  <c r="BL8348" i="1" a="1"/>
  <c r="BY8351" i="1" a="1"/>
  <c r="BV8354" i="1" a="1"/>
  <c r="BP8360" i="1" a="1"/>
  <c r="BY8363" i="1" a="1"/>
  <c r="BV8366" i="1" a="1"/>
  <c r="BN8371" i="1" a="1"/>
  <c r="BO8377" i="1" a="1"/>
  <c r="BX8384" i="1" a="1"/>
  <c r="BO8385" i="1" a="1"/>
  <c r="BW8369" i="1" a="1"/>
  <c r="BO8374" i="1" a="1"/>
  <c r="BU8380" i="1" a="1"/>
  <c r="BN8388" i="1" a="1"/>
  <c r="BN8400" i="1" a="1"/>
  <c r="BU8455" i="1" a="1"/>
  <c r="BW8459" i="1" a="1"/>
  <c r="BL8464" i="1" a="1"/>
  <c r="BU8474" i="1" a="1"/>
  <c r="BY8502" i="1" a="1"/>
  <c r="BV8517" i="1" a="1"/>
  <c r="BW8528" i="1" a="1"/>
  <c r="BX8564" i="1" a="1"/>
  <c r="BX8387" i="1" a="1"/>
  <c r="BY8390" i="1" a="1"/>
  <c r="BM8394" i="1" a="1"/>
  <c r="BU8394" i="1" a="1"/>
  <c r="BO8400" i="1" a="1"/>
  <c r="BL8403" i="1" a="1"/>
  <c r="BU8406" i="1" a="1"/>
  <c r="BN8409" i="1" a="1"/>
  <c r="BW8412" i="1" a="1"/>
  <c r="BP8415" i="1" a="1"/>
  <c r="BY8418" i="1" a="1"/>
  <c r="BV8421" i="1" a="1"/>
  <c r="BW8424" i="1" a="1"/>
  <c r="BP8427" i="1" a="1"/>
  <c r="BN8429" i="1" a="1"/>
  <c r="BW8432" i="1" a="1"/>
  <c r="BP8435" i="1" a="1"/>
  <c r="BU8438" i="1" a="1"/>
  <c r="BV8441" i="1" a="1"/>
  <c r="BO8444" i="1" a="1"/>
  <c r="BX8447" i="1" a="1"/>
  <c r="BY8450" i="1" a="1"/>
  <c r="BM8464" i="1" a="1"/>
  <c r="BL8479" i="1" a="1"/>
  <c r="BX8499" i="1" a="1"/>
  <c r="BO8540" i="1" a="1"/>
  <c r="BO8452" i="1" a="1"/>
  <c r="BV8456" i="1" a="1"/>
  <c r="BW8460" i="1" a="1"/>
  <c r="BO8472" i="1" a="1"/>
  <c r="BN8489" i="1" a="1"/>
  <c r="BX8519" i="1" a="1"/>
  <c r="BY8534" i="1" a="1"/>
  <c r="BW8562" i="1" a="1"/>
  <c r="BP8572" i="1" a="1"/>
  <c r="BV8390" i="1" a="1"/>
  <c r="BP8396" i="1" a="1"/>
  <c r="BY8399" i="1" a="1"/>
  <c r="BV8402" i="1" a="1"/>
  <c r="BM8403" i="1" a="1"/>
  <c r="BX8408" i="1" a="1"/>
  <c r="BL8412" i="1" a="1"/>
  <c r="BM8415" i="1" a="1"/>
  <c r="BN8418" i="1" a="1"/>
  <c r="BX8420" i="1" a="1"/>
  <c r="BP8424" i="1" a="1"/>
  <c r="BU8427" i="1" a="1"/>
  <c r="BN8430" i="1" a="1"/>
  <c r="BO8433" i="1" a="1"/>
  <c r="BP8436" i="1" a="1"/>
  <c r="BY8439" i="1" a="1"/>
  <c r="BV8442" i="1" a="1"/>
  <c r="BW8445" i="1" a="1"/>
  <c r="BX8448" i="1" a="1"/>
  <c r="BP8457" i="1" a="1"/>
  <c r="BL8471" i="1" a="1"/>
  <c r="BX8491" i="1" a="1"/>
  <c r="BW8540" i="1" a="1"/>
  <c r="BX8580" i="1" a="1"/>
  <c r="BN8454" i="1" a="1"/>
  <c r="BY8459" i="1" a="1"/>
  <c r="BO8464" i="1" a="1"/>
  <c r="BP8479" i="1" a="1"/>
  <c r="BX8507" i="1" a="1"/>
  <c r="BO8516" i="1" a="1"/>
  <c r="BV8529" i="1" a="1"/>
  <c r="BU8400" i="1" a="1"/>
  <c r="BN8403" i="1" a="1"/>
  <c r="BW8406" i="1" a="1"/>
  <c r="BP8409" i="1" a="1"/>
  <c r="BY8412" i="1" a="1"/>
  <c r="BV8415" i="1" a="1"/>
  <c r="BW8418" i="1" a="1"/>
  <c r="BP8421" i="1" a="1"/>
  <c r="BL8425" i="1" a="1"/>
  <c r="BM8428" i="1" a="1"/>
  <c r="BP8429" i="1" a="1"/>
  <c r="BU8432" i="1" a="1"/>
  <c r="BV8435" i="1" a="1"/>
  <c r="BO8438" i="1" a="1"/>
  <c r="BX8441" i="1" a="1"/>
  <c r="BO8446" i="1" a="1"/>
  <c r="BP8449" i="1" a="1"/>
  <c r="BW8462" i="1" a="1"/>
  <c r="BO8468" i="1" a="1"/>
  <c r="BN8493" i="1" a="1"/>
  <c r="BY8546" i="1" a="1"/>
  <c r="BP8454" i="1" a="1"/>
  <c r="BL8458" i="1" a="1"/>
  <c r="BM8462" i="1" a="1"/>
  <c r="BV8464" i="1" a="1"/>
  <c r="BU8482" i="1" a="1"/>
  <c r="BY8510" i="1" a="1"/>
  <c r="BN8521" i="1" a="1"/>
  <c r="BP8543" i="1" a="1"/>
  <c r="BW8403" i="1" a="1"/>
  <c r="BO8407" i="1" a="1"/>
  <c r="BL8410" i="1" a="1"/>
  <c r="BU8413" i="1" a="1"/>
  <c r="BN8416" i="1" a="1"/>
  <c r="BO8419" i="1" a="1"/>
  <c r="BL8422" i="1" a="1"/>
  <c r="BY8425" i="1" a="1"/>
  <c r="BV8428" i="1" a="1"/>
  <c r="BP8434" i="1" a="1"/>
  <c r="BY8437" i="1" a="1"/>
  <c r="BV8440" i="1" a="1"/>
  <c r="BM8441" i="1" a="1"/>
  <c r="BX8446" i="1" a="1"/>
  <c r="BL8450" i="1" a="1"/>
  <c r="BL8453" i="1" a="1"/>
  <c r="BO8467" i="1" a="1"/>
  <c r="BU8494" i="1" a="1"/>
  <c r="BO8532" i="1" a="1"/>
  <c r="BO8552" i="1" a="1"/>
  <c r="BO8556" i="1" a="1"/>
  <c r="BO8565" i="1" a="1"/>
  <c r="BY8554" i="1" a="1"/>
  <c r="BM8563" i="1" a="1"/>
  <c r="BU8467" i="1" a="1"/>
  <c r="BV8470" i="1" a="1"/>
  <c r="BW8473" i="1" a="1"/>
  <c r="BP8476" i="1" a="1"/>
  <c r="BU8479" i="1" a="1"/>
  <c r="BX8480" i="1" a="1"/>
  <c r="BP8484" i="1" a="1"/>
  <c r="BU8487" i="1" a="1"/>
  <c r="BN8490" i="1" a="1"/>
  <c r="BO8493" i="1" a="1"/>
  <c r="BP8496" i="1" a="1"/>
  <c r="BY8499" i="1" a="1"/>
  <c r="BV8502" i="1" a="1"/>
  <c r="BW8505" i="1" a="1"/>
  <c r="BX8508" i="1" a="1"/>
  <c r="BY8511" i="1" a="1"/>
  <c r="BV8514" i="1" a="1"/>
  <c r="BW8517" i="1" a="1"/>
  <c r="BO8521" i="1" a="1"/>
  <c r="BL8524" i="1" a="1"/>
  <c r="BM8527" i="1" a="1"/>
  <c r="BN8530" i="1" a="1"/>
  <c r="BP8536" i="1" a="1"/>
  <c r="BU8539" i="1" a="1"/>
  <c r="BV8542" i="1" a="1"/>
  <c r="BW8545" i="1" a="1"/>
  <c r="BP8548" i="1" a="1"/>
  <c r="BM8551" i="1" a="1"/>
  <c r="BN8560" i="1" a="1"/>
  <c r="BX8566" i="1" a="1"/>
  <c r="BP8576" i="1" a="1"/>
  <c r="BW8552" i="1" a="1"/>
  <c r="BU8557" i="1" a="1"/>
  <c r="BN8566" i="1" a="1"/>
  <c r="BU8472" i="1" a="1"/>
  <c r="BN8475" i="1" a="1"/>
  <c r="BO8478" i="1" a="1"/>
  <c r="BP8481" i="1" a="1"/>
  <c r="BY8484" i="1" a="1"/>
  <c r="BV8487" i="1" a="1"/>
  <c r="BW8490" i="1" a="1"/>
  <c r="BX8493" i="1" a="1"/>
  <c r="BY8496" i="1" a="1"/>
  <c r="BV8499" i="1" a="1"/>
  <c r="BW8502" i="1" a="1"/>
  <c r="BO8506" i="1" a="1"/>
  <c r="BL8509" i="1" a="1"/>
  <c r="BM8512" i="1" a="1"/>
  <c r="BN8515" i="1" a="1"/>
  <c r="BP8521" i="1" a="1"/>
  <c r="BU8524" i="1" a="1"/>
  <c r="BV8527" i="1" a="1"/>
  <c r="BW8530" i="1" a="1"/>
  <c r="BP8533" i="1" a="1"/>
  <c r="BU8536" i="1" a="1"/>
  <c r="BV8539" i="1" a="1"/>
  <c r="BN8543" i="1" a="1"/>
  <c r="BX8545" i="1" a="1"/>
  <c r="BY8548" i="1" a="1"/>
  <c r="BO8550" i="1" a="1"/>
  <c r="BU8555" i="1" a="1"/>
  <c r="BV8560" i="1" a="1"/>
  <c r="BU8575" i="1" a="1"/>
  <c r="BL8584" i="1" a="1"/>
  <c r="BP8557" i="1" a="1"/>
  <c r="BY8561" i="1" a="1"/>
  <c r="BX8470" i="1" a="1"/>
  <c r="BY8473" i="1" a="1"/>
  <c r="BM8477" i="1" a="1"/>
  <c r="BU8477" i="1" a="1"/>
  <c r="BO8483" i="1" a="1"/>
  <c r="BL8486" i="1" a="1"/>
  <c r="BU8489" i="1" a="1"/>
  <c r="BN8492" i="1" a="1"/>
  <c r="BW8495" i="1" a="1"/>
  <c r="BP8498" i="1" a="1"/>
  <c r="BY8501" i="1" a="1"/>
  <c r="BV8504" i="1" a="1"/>
  <c r="BW8507" i="1" a="1"/>
  <c r="BP8510" i="1" a="1"/>
  <c r="BL8514" i="1" a="1"/>
  <c r="BM8517" i="1" a="1"/>
  <c r="BW8519" i="1" a="1"/>
  <c r="BX8522" i="1" a="1"/>
  <c r="BL8526" i="1" a="1"/>
  <c r="BU8529" i="1" a="1"/>
  <c r="BN8532" i="1" a="1"/>
  <c r="BO8535" i="1" a="1"/>
  <c r="BP8538" i="1" a="1"/>
  <c r="BU8541" i="1" a="1"/>
  <c r="BO8547" i="1" a="1"/>
  <c r="BX8550" i="1" a="1"/>
  <c r="BW8554" i="1" a="1"/>
  <c r="BO8559" i="1" a="1"/>
  <c r="BY8575" i="1" a="1"/>
  <c r="BP8570" i="1" a="1"/>
  <c r="BM8573" i="1" a="1"/>
  <c r="BW8575" i="1" a="1"/>
  <c r="BU8577" i="1" a="1"/>
  <c r="BV8580" i="1" a="1"/>
  <c r="BO8583" i="1" a="1"/>
  <c r="BX8586" i="1" a="1"/>
  <c r="BY8589" i="1" a="1"/>
  <c r="BM8593" i="1" a="1"/>
  <c r="BX8598" i="1" a="1"/>
  <c r="BO8599" i="1" a="1"/>
  <c r="BL8609" i="1" a="1"/>
  <c r="BW8627" i="1" a="1"/>
  <c r="BY8658" i="1" a="1"/>
  <c r="BX8606" i="1" a="1"/>
  <c r="BO8607" i="1" a="1"/>
  <c r="BP8622" i="1" a="1"/>
  <c r="BV8565" i="1" a="1"/>
  <c r="BM8566" i="1" a="1"/>
  <c r="BN8569" i="1" a="1"/>
  <c r="BP8575" i="1" a="1"/>
  <c r="BU8578" i="1" a="1"/>
  <c r="BV8581" i="1" a="1"/>
  <c r="BW8584" i="1" a="1"/>
  <c r="BP8587" i="1" a="1"/>
  <c r="BU8590" i="1" a="1"/>
  <c r="BV8593" i="1" a="1"/>
  <c r="BN8597" i="1" a="1"/>
  <c r="BO8600" i="1" a="1"/>
  <c r="BN8601" i="1" a="1"/>
  <c r="BX8607" i="1" a="1"/>
  <c r="BV8620" i="1" a="1"/>
  <c r="BX8600" i="1" a="1"/>
  <c r="BL8604" i="1" a="1"/>
  <c r="BW8611" i="1" a="1"/>
  <c r="BY8637" i="1" a="1"/>
  <c r="BO8660" i="1" a="1"/>
  <c r="BO8589" i="1" a="1"/>
  <c r="BV8590" i="1" a="1"/>
  <c r="BP8596" i="1" a="1"/>
  <c r="BY8599" i="1" a="1"/>
  <c r="BP8601" i="1" a="1"/>
  <c r="BU8613" i="1" a="1"/>
  <c r="BY8641" i="1" a="1"/>
  <c r="BW8660" i="1" a="1"/>
  <c r="BY8609" i="1" a="1"/>
  <c r="BW8647" i="1" a="1"/>
  <c r="BL8565" i="1" a="1"/>
  <c r="BM8568" i="1" a="1"/>
  <c r="BN8571" i="1" a="1"/>
  <c r="BX8573" i="1" a="1"/>
  <c r="BN8579" i="1" a="1"/>
  <c r="BX8581" i="1" a="1"/>
  <c r="BY8584" i="1" a="1"/>
  <c r="BO8586" i="1" a="1"/>
  <c r="BP8589" i="1" a="1"/>
  <c r="BY8592" i="1" a="1"/>
  <c r="BV8595" i="1" a="1"/>
  <c r="BW8598" i="1" a="1"/>
  <c r="BP8603" i="1" a="1"/>
  <c r="BM8629" i="1" a="1"/>
  <c r="BW8651" i="1" a="1"/>
  <c r="BU8607" i="1" a="1"/>
  <c r="BW8623" i="1" a="1"/>
  <c r="BU8654" i="1" a="1"/>
  <c r="BO8652" i="1" a="1"/>
  <c r="BM8663" i="1" a="1"/>
  <c r="BL8611" i="1" a="1"/>
  <c r="BU8614" i="1" a="1"/>
  <c r="BN8617" i="1" a="1"/>
  <c r="BO8620" i="1" a="1"/>
  <c r="BL8623" i="1" a="1"/>
  <c r="BY8626" i="1" a="1"/>
  <c r="BV8629" i="1" a="1"/>
  <c r="BP8635" i="1" a="1"/>
  <c r="BY8638" i="1" a="1"/>
  <c r="BV8641" i="1" a="1"/>
  <c r="BM8642" i="1" a="1"/>
  <c r="BX8647" i="1" a="1"/>
  <c r="BL8651" i="1" a="1"/>
  <c r="BV8655" i="1" a="1"/>
  <c r="BO8662" i="1" a="1"/>
  <c r="BN8663" i="1" a="1"/>
  <c r="BO8655" i="1" a="1"/>
  <c r="BY8661" i="1" a="1"/>
  <c r="BL8666" i="1" a="1"/>
  <c r="BX8612" i="1" a="1"/>
  <c r="BL8616" i="1" a="1"/>
  <c r="BU8619" i="1" a="1"/>
  <c r="BX8620" i="1" a="1"/>
  <c r="BY8623" i="1" a="1"/>
  <c r="BM8627" i="1" a="1"/>
  <c r="BX8632" i="1" a="1"/>
  <c r="BY8635" i="1" a="1"/>
  <c r="BM8639" i="1" a="1"/>
  <c r="BU8639" i="1" a="1"/>
  <c r="BO8645" i="1" a="1"/>
  <c r="BL8648" i="1" a="1"/>
  <c r="BU8651" i="1" a="1"/>
  <c r="BW8656" i="1" a="1"/>
  <c r="BX8663" i="1" a="1"/>
  <c r="BW8664" i="1" a="1"/>
  <c r="BP8656" i="1" a="1"/>
  <c r="BY8663" i="1" a="1"/>
  <c r="BL8613" i="1" a="1"/>
  <c r="BP8617" i="1" a="1"/>
  <c r="BY8620" i="1" a="1"/>
  <c r="BV8623" i="1" a="1"/>
  <c r="BW8626" i="1" a="1"/>
  <c r="BP8629" i="1" a="1"/>
  <c r="BL8633" i="1" a="1"/>
  <c r="BM8636" i="1" a="1"/>
  <c r="BW8638" i="1" a="1"/>
  <c r="BX8641" i="1" a="1"/>
  <c r="BL8645" i="1" a="1"/>
  <c r="BU8648" i="1" a="1"/>
  <c r="BN8651" i="1" a="1"/>
  <c r="BL8661" i="1" a="1"/>
  <c r="BN8667" i="1" a="1"/>
  <c r="BO8659" i="1" a="1"/>
  <c r="BN8660" i="1" a="1"/>
  <c r="BP8710" i="1" a="1"/>
  <c r="BL8714" i="1" a="1"/>
  <c r="BV8668" i="1" a="1"/>
  <c r="BP8674" i="1" a="1"/>
  <c r="BY8677" i="1" a="1"/>
  <c r="BV8680" i="1" a="1"/>
  <c r="BM8681" i="1" a="1"/>
  <c r="BX8686" i="1" a="1"/>
  <c r="BL8690" i="1" a="1"/>
  <c r="BM8693" i="1" a="1"/>
  <c r="BN8696" i="1" a="1"/>
  <c r="BX8698" i="1" a="1"/>
  <c r="BP8702" i="1" a="1"/>
  <c r="BN8704" i="1" a="1"/>
  <c r="BW8712" i="1" a="1"/>
  <c r="BV8713" i="1" a="1"/>
  <c r="BV8705" i="1" a="1"/>
  <c r="BU8715" i="1" a="1"/>
  <c r="BV8669" i="1" a="1"/>
  <c r="BM8670" i="1" a="1"/>
  <c r="BX8675" i="1" a="1"/>
  <c r="BL8679" i="1" a="1"/>
  <c r="BM8682" i="1" a="1"/>
  <c r="BN8685" i="1" a="1"/>
  <c r="BX8687" i="1" a="1"/>
  <c r="BP8691" i="1" a="1"/>
  <c r="BU8694" i="1" a="1"/>
  <c r="BN8697" i="1" a="1"/>
  <c r="BO8700" i="1" a="1"/>
  <c r="BP8703" i="1" a="1"/>
  <c r="BM8708" i="1" a="1"/>
  <c r="BO8714" i="1" a="1"/>
  <c r="BP8706" i="1" a="1"/>
  <c r="BL8710" i="1" a="1"/>
  <c r="BU8667" i="1" a="1"/>
  <c r="BV8670" i="1" a="1"/>
  <c r="BM8671" i="1" a="1"/>
  <c r="BX8676" i="1" a="1"/>
  <c r="BL8680" i="1" a="1"/>
  <c r="BM8683" i="1" a="1"/>
  <c r="BN8686" i="1" a="1"/>
  <c r="BX8688" i="1" a="1"/>
  <c r="BP8692" i="1" a="1"/>
  <c r="BU8695" i="1" a="1"/>
  <c r="BN8698" i="1" a="1"/>
  <c r="BO8701" i="1" a="1"/>
  <c r="BP8704" i="1" a="1"/>
  <c r="BV8709" i="1" a="1"/>
  <c r="BX8715" i="1" a="1"/>
  <c r="BV8710" i="1" a="1"/>
  <c r="BP8716" i="1" a="1"/>
  <c r="BO8670" i="1" a="1"/>
  <c r="BL8673" i="1" a="1"/>
  <c r="BU8676" i="1" a="1"/>
  <c r="BN8679" i="1" a="1"/>
  <c r="BO8682" i="1" a="1"/>
  <c r="BL8685" i="1" a="1"/>
  <c r="BY8688" i="1" a="1"/>
  <c r="BV8691" i="1" a="1"/>
  <c r="BP8697" i="1" a="1"/>
  <c r="BY8700" i="1" a="1"/>
  <c r="BV8703" i="1" a="1"/>
  <c r="BM8704" i="1" a="1"/>
  <c r="BL8713" i="1" a="1"/>
  <c r="BO8719" i="1" a="1"/>
  <c r="BP8722" i="1" a="1"/>
  <c r="BU8725" i="1" a="1"/>
  <c r="BV8728" i="1" a="1"/>
  <c r="BO8731" i="1" a="1"/>
  <c r="BX8734" i="1" a="1"/>
  <c r="BY8737" i="1" a="1"/>
  <c r="BM8741" i="1" a="1"/>
  <c r="BX8746" i="1" a="1"/>
  <c r="BY8749" i="1" a="1"/>
  <c r="BM8753" i="1" a="1"/>
  <c r="BU8753" i="1" a="1"/>
  <c r="BO8759" i="1" a="1"/>
  <c r="BY8761" i="1" a="1"/>
  <c r="BM8763" i="1" a="1"/>
  <c r="BY8718" i="1" a="1"/>
  <c r="BN8717" i="1" a="1"/>
  <c r="BP8723" i="1" a="1"/>
  <c r="BU8726" i="1" a="1"/>
  <c r="BV8729" i="1" a="1"/>
  <c r="BW8732" i="1" a="1"/>
  <c r="BP8735" i="1" a="1"/>
  <c r="BU8738" i="1" a="1"/>
  <c r="BV8741" i="1" a="1"/>
  <c r="BN8745" i="1" a="1"/>
  <c r="BX8747" i="1" a="1"/>
  <c r="BY8750" i="1" a="1"/>
  <c r="BM8754" i="1" a="1"/>
  <c r="BW8756" i="1" a="1"/>
  <c r="BO8760" i="1" a="1"/>
  <c r="BM8767" i="1" a="1"/>
  <c r="BL8720" i="1" a="1"/>
  <c r="BU8723" i="1" a="1"/>
  <c r="BN8726" i="1" a="1"/>
  <c r="BO8729" i="1" a="1"/>
  <c r="BP8732" i="1" a="1"/>
  <c r="BY8735" i="1" a="1"/>
  <c r="BV8738" i="1" a="1"/>
  <c r="BW8741" i="1" a="1"/>
  <c r="BX8744" i="1" a="1"/>
  <c r="BY8747" i="1" a="1"/>
  <c r="BV8750" i="1" a="1"/>
  <c r="BW8753" i="1" a="1"/>
  <c r="BO8757" i="1" a="1"/>
  <c r="BL8760" i="1" a="1"/>
  <c r="BU8763" i="1" a="1"/>
  <c r="BY8720" i="1" a="1"/>
  <c r="BM8724" i="1" a="1"/>
  <c r="BW8726" i="1" a="1"/>
  <c r="BO8730" i="1" a="1"/>
  <c r="BL8733" i="1" a="1"/>
  <c r="BU8736" i="1" a="1"/>
  <c r="BN8739" i="1" a="1"/>
  <c r="BO8742" i="1" a="1"/>
  <c r="BL8745" i="1" a="1"/>
  <c r="BY8748" i="1" a="1"/>
  <c r="BV8751" i="1" a="1"/>
  <c r="BP8757" i="1" a="1"/>
  <c r="BN8759" i="1" a="1"/>
  <c r="BP8763" i="1" a="1"/>
  <c r="BY8766" i="1" a="1"/>
  <c r="BO8780" i="1" a="1"/>
  <c r="BY8785" i="1" a="1"/>
  <c r="BU8834" i="1" a="1"/>
  <c r="BX8768" i="1" a="1"/>
  <c r="BY8771" i="1" a="1"/>
  <c r="BM8776" i="1" a="1"/>
  <c r="BX8781" i="1" a="1"/>
  <c r="BY8805" i="1" a="1"/>
  <c r="BW8807" i="1" a="1"/>
  <c r="BN8890" i="1" a="1"/>
  <c r="BU8779" i="1" a="1"/>
  <c r="BW8783" i="1" a="1"/>
  <c r="BV8833" i="1" a="1"/>
  <c r="BP8769" i="1" a="1"/>
  <c r="BM8773" i="1" a="1"/>
  <c r="BM8778" i="1" a="1"/>
  <c r="BM8789" i="1" a="1"/>
  <c r="BN8804" i="1" a="1"/>
  <c r="BU8813" i="1" a="1"/>
  <c r="BO8923" i="1" a="1"/>
  <c r="BX8777" i="1" a="1"/>
  <c r="BL8783" i="1" a="1"/>
  <c r="BW8832" i="1" a="1"/>
  <c r="BX8766" i="1" a="1"/>
  <c r="BL8770" i="1" a="1"/>
  <c r="BY8773" i="1" a="1"/>
  <c r="BL8774" i="1" a="1"/>
  <c r="BY8780" i="1" a="1"/>
  <c r="BU8786" i="1" a="1"/>
  <c r="BV8800" i="1" a="1"/>
  <c r="BW8817" i="1" a="1"/>
  <c r="BX8776" i="1" a="1"/>
  <c r="BM8780" i="1" a="1"/>
  <c r="BX8782" i="1" a="1"/>
  <c r="BP8839" i="1" a="1"/>
  <c r="BN8769" i="1" a="1"/>
  <c r="BV8772" i="1" a="1"/>
  <c r="BY8782" i="1" a="1"/>
  <c r="BN8796" i="1" a="1"/>
  <c r="BP8810" i="1" a="1"/>
  <c r="BY8784" i="1" a="1"/>
  <c r="BM8788" i="1" a="1"/>
  <c r="BX8789" i="1" a="1"/>
  <c r="BY8792" i="1" a="1"/>
  <c r="BV8795" i="1" a="1"/>
  <c r="BW8798" i="1" a="1"/>
  <c r="BX8801" i="1" a="1"/>
  <c r="BL8805" i="1" a="1"/>
  <c r="BM8808" i="1" a="1"/>
  <c r="BN8811" i="1" a="1"/>
  <c r="BO8814" i="1" a="1"/>
  <c r="BO8817" i="1" a="1"/>
  <c r="BM8891" i="1" a="1"/>
  <c r="BM8816" i="1" a="1"/>
  <c r="BN8822" i="1" a="1"/>
  <c r="BW8836" i="1" a="1"/>
  <c r="BL8847" i="1" a="1"/>
  <c r="BO8866" i="1" a="1"/>
  <c r="BU8816" i="1" a="1"/>
  <c r="BU8826" i="1" a="1"/>
  <c r="BU8842" i="1" a="1"/>
  <c r="BY8856" i="1" a="1"/>
  <c r="BW8906" i="1" a="1"/>
  <c r="BL8791" i="1" a="1"/>
  <c r="BM8794" i="1" a="1"/>
  <c r="BN8797" i="1" a="1"/>
  <c r="BX8799" i="1" a="1"/>
  <c r="BP8803" i="1" a="1"/>
  <c r="BU8806" i="1" a="1"/>
  <c r="BN8809" i="1" a="1"/>
  <c r="BO8812" i="1" a="1"/>
  <c r="BV8816" i="1" a="1"/>
  <c r="BL8820" i="1" a="1"/>
  <c r="BO8909" i="1" a="1"/>
  <c r="BU8818" i="1" a="1"/>
  <c r="BV8824" i="1" a="1"/>
  <c r="BP8835" i="1" a="1"/>
  <c r="BP8851" i="1" a="1"/>
  <c r="BO8955" i="1" a="1"/>
  <c r="BP8792" i="1" a="1"/>
  <c r="BY8795" i="1" a="1"/>
  <c r="BV8798" i="1" a="1"/>
  <c r="BM8799" i="1" a="1"/>
  <c r="BX8804" i="1" a="1"/>
  <c r="BW8809" i="1" a="1"/>
  <c r="BP8812" i="1" a="1"/>
  <c r="BO8815" i="1" a="1"/>
  <c r="BW8824" i="1" a="1"/>
  <c r="BL8892" i="1" a="1"/>
  <c r="BV8860" i="1" a="1"/>
  <c r="BP8866" i="1" a="1"/>
  <c r="BL8872" i="1" a="1"/>
  <c r="BN8886" i="1" a="1"/>
  <c r="BV8894" i="1" a="1"/>
  <c r="BM8925" i="1" a="1"/>
  <c r="BX8824" i="1" a="1"/>
  <c r="BW8829" i="1" a="1"/>
  <c r="BP8832" i="1" a="1"/>
  <c r="BY8835" i="1" a="1"/>
  <c r="BV8838" i="1" a="1"/>
  <c r="BW8841" i="1" a="1"/>
  <c r="BP8844" i="1" a="1"/>
  <c r="BL8848" i="1" a="1"/>
  <c r="BM8851" i="1" a="1"/>
  <c r="BW8853" i="1" a="1"/>
  <c r="BN8862" i="1" a="1"/>
  <c r="BW8863" i="1" a="1"/>
  <c r="BX8869" i="1" a="1"/>
  <c r="BL8909" i="1" a="1"/>
  <c r="BO8822" i="1" a="1"/>
  <c r="BL8825" i="1" a="1"/>
  <c r="BY8828" i="1" a="1"/>
  <c r="BV8831" i="1" a="1"/>
  <c r="BP8837" i="1" a="1"/>
  <c r="BY8840" i="1" a="1"/>
  <c r="BV8843" i="1" a="1"/>
  <c r="BM8844" i="1" a="1"/>
  <c r="BX8849" i="1" a="1"/>
  <c r="BL8853" i="1" a="1"/>
  <c r="BV8856" i="1" a="1"/>
  <c r="BP8862" i="1" a="1"/>
  <c r="BP8926" i="1" a="1"/>
  <c r="BN8858" i="1" a="1"/>
  <c r="BY8863" i="1" a="1"/>
  <c r="BO8877" i="1" a="1"/>
  <c r="BU8887" i="1" a="1"/>
  <c r="BV8902" i="1" a="1"/>
  <c r="BW8909" i="1" a="1"/>
  <c r="BY8825" i="1" a="1"/>
  <c r="BM8829" i="1" a="1"/>
  <c r="BX8834" i="1" a="1"/>
  <c r="BY8837" i="1" a="1"/>
  <c r="BM8841" i="1" a="1"/>
  <c r="BX8842" i="1" a="1"/>
  <c r="BY8845" i="1" a="1"/>
  <c r="BV8848" i="1" a="1"/>
  <c r="BW8851" i="1" a="1"/>
  <c r="BX8854" i="1" a="1"/>
  <c r="BO8861" i="1" a="1"/>
  <c r="BV8867" i="1" a="1"/>
  <c r="BL8950" i="1" a="1"/>
  <c r="BN8863" i="1" a="1"/>
  <c r="BV8868" i="1" a="1"/>
  <c r="BU8875" i="1" a="1"/>
  <c r="BV8890" i="1" a="1"/>
  <c r="BM8899" i="1" a="1"/>
  <c r="BX8904" i="1" a="1"/>
  <c r="BV8869" i="1" a="1"/>
  <c r="BN8873" i="1" a="1"/>
  <c r="BX8875" i="1" a="1"/>
  <c r="BY8878" i="1" a="1"/>
  <c r="BM8882" i="1" a="1"/>
  <c r="BW8884" i="1" a="1"/>
  <c r="BO8888" i="1" a="1"/>
  <c r="BL8891" i="1" a="1"/>
  <c r="BU8894" i="1" a="1"/>
  <c r="BN8897" i="1" a="1"/>
  <c r="BO8900" i="1" a="1"/>
  <c r="BL8903" i="1" a="1"/>
  <c r="BX8906" i="1" a="1"/>
  <c r="BY8913" i="1" a="1"/>
  <c r="BV8924" i="1" a="1"/>
  <c r="BY8906" i="1" a="1"/>
  <c r="BN8909" i="1" a="1"/>
  <c r="BY8914" i="1" a="1"/>
  <c r="BL8938" i="1" a="1"/>
  <c r="BY8908" i="1" a="1"/>
  <c r="BU8921" i="1" a="1"/>
  <c r="BN8944" i="1" a="1"/>
  <c r="BO8874" i="1" a="1"/>
  <c r="BL8877" i="1" a="1"/>
  <c r="BU8880" i="1" a="1"/>
  <c r="BY8884" i="1" a="1"/>
  <c r="BV8887" i="1" a="1"/>
  <c r="BW8890" i="1" a="1"/>
  <c r="BO8894" i="1" a="1"/>
  <c r="BL8897" i="1" a="1"/>
  <c r="BM8900" i="1" a="1"/>
  <c r="BN8903" i="1" a="1"/>
  <c r="BN8912" i="1" a="1"/>
  <c r="BO8931" i="1" a="1"/>
  <c r="BP8911" i="1" a="1"/>
  <c r="BN8920" i="1" a="1"/>
  <c r="BX8942" i="1" a="1"/>
  <c r="BL8874" i="1" a="1"/>
  <c r="BM8877" i="1" a="1"/>
  <c r="BN8880" i="1" a="1"/>
  <c r="BW8883" i="1" a="1"/>
  <c r="BP8886" i="1" a="1"/>
  <c r="BU8889" i="1" a="1"/>
  <c r="BV8892" i="1" a="1"/>
  <c r="BO8895" i="1" a="1"/>
  <c r="BX8898" i="1" a="1"/>
  <c r="BY8901" i="1" a="1"/>
  <c r="BU8905" i="1" a="1"/>
  <c r="BU8915" i="1" a="1"/>
  <c r="BL8916" i="1" a="1"/>
  <c r="BL8946" i="1" a="1"/>
  <c r="BO8959" i="1" a="1"/>
  <c r="BL8919" i="1" a="1"/>
  <c r="BM8922" i="1" a="1"/>
  <c r="BN8925" i="1" a="1"/>
  <c r="BW8928" i="1" a="1"/>
  <c r="BP8931" i="1" a="1"/>
  <c r="BU8934" i="1" a="1"/>
  <c r="BV8937" i="1" a="1"/>
  <c r="BO8940" i="1" a="1"/>
  <c r="BX8943" i="1" a="1"/>
  <c r="BM8965" i="1" a="1"/>
  <c r="BV8946" i="1" a="1"/>
  <c r="BW8959" i="1" a="1"/>
  <c r="BW8921" i="1" a="1"/>
  <c r="BX8924" i="1" a="1"/>
  <c r="BL8928" i="1" a="1"/>
  <c r="BM8931" i="1" a="1"/>
  <c r="BN8934" i="1" a="1"/>
  <c r="BO8937" i="1" a="1"/>
  <c r="BL8940" i="1" a="1"/>
  <c r="BM8943" i="1" a="1"/>
  <c r="BN8947" i="1" a="1"/>
  <c r="BW8963" i="1" a="1"/>
  <c r="BU8949" i="1" a="1"/>
  <c r="BX8950" i="1" a="1"/>
  <c r="BP8917" i="1" a="1"/>
  <c r="BU8920" i="1" a="1"/>
  <c r="BV8923" i="1" a="1"/>
  <c r="BO8926" i="1" a="1"/>
  <c r="BX8929" i="1" a="1"/>
  <c r="BY8932" i="1" a="1"/>
  <c r="BM8936" i="1" a="1"/>
  <c r="BX8941" i="1" a="1"/>
  <c r="BY8944" i="1" a="1"/>
  <c r="BV8949" i="1" a="1"/>
  <c r="BO8982" i="1" a="1"/>
  <c r="BY8945" i="1" a="1"/>
  <c r="BP8966" i="1" a="1"/>
  <c r="BL8974" i="1" a="1"/>
  <c r="BO8986" i="1" a="1"/>
  <c r="BU8950" i="1" a="1"/>
  <c r="BY8954" i="1" a="1"/>
  <c r="BM8958" i="1" a="1"/>
  <c r="BU8958" i="1" a="1"/>
  <c r="BO8964" i="1" a="1"/>
  <c r="BL8967" i="1" a="1"/>
  <c r="BX8971" i="1" a="1"/>
  <c r="BW8972" i="1" a="1"/>
  <c r="BY8969" i="1" a="1"/>
  <c r="BN8979" i="1" a="1"/>
  <c r="BM8951" i="1" a="1"/>
  <c r="BY8951" i="1" a="1"/>
  <c r="BO8953" i="1" a="1"/>
  <c r="BL8956" i="1" a="1"/>
  <c r="BM8959" i="1" a="1"/>
  <c r="BN8962" i="1" a="1"/>
  <c r="BP8968" i="1" a="1"/>
  <c r="BO8974" i="1" a="1"/>
  <c r="BN8975" i="1" a="1"/>
  <c r="BY8973" i="1" a="1"/>
  <c r="BP8985" i="1" a="1"/>
  <c r="BW8950" i="1" a="1"/>
  <c r="BP8953" i="1" a="1"/>
  <c r="BU8956" i="1" a="1"/>
  <c r="BV8959" i="1" a="1"/>
  <c r="BO8962" i="1" a="1"/>
  <c r="BX8965" i="1" a="1"/>
  <c r="BW8976" i="1" a="1"/>
  <c r="BN8991" i="1" a="1"/>
  <c r="BO8977" i="1" a="1"/>
  <c r="BN8995" i="1" a="1"/>
  <c r="BX8978" i="1" a="1"/>
  <c r="BN8980" i="1" a="1"/>
  <c r="BX8982" i="1" a="1"/>
  <c r="BP8986" i="1" a="1"/>
  <c r="BU8989" i="1" a="1"/>
  <c r="BN8992" i="1" a="1"/>
  <c r="BO8995" i="1" a="1"/>
  <c r="BL9000" i="1" a="1"/>
  <c r="BM9000" i="1" a="1"/>
  <c r="BL9001" i="1" a="1"/>
  <c r="BO8980" i="1" a="1"/>
  <c r="BL8983" i="1" a="1"/>
  <c r="BM8986" i="1" a="1"/>
  <c r="BN8989" i="1" a="1"/>
  <c r="BP8995" i="1" a="1"/>
  <c r="BN9000" i="1" a="1"/>
  <c r="BP8999" i="1" a="1"/>
  <c r="BO9000" i="1" a="1"/>
  <c r="BU8979" i="1" a="1"/>
  <c r="BV8982" i="1" a="1"/>
  <c r="BO8985" i="1" a="1"/>
  <c r="BU8987" i="1" a="1"/>
  <c r="BN8990" i="1" a="1"/>
  <c r="BO8993" i="1" a="1"/>
  <c r="BO9001" i="1" a="1"/>
  <c r="BW9026" i="1" a="1"/>
  <c r="BM9028" i="1" a="1"/>
  <c r="BP9005" i="1" a="1"/>
  <c r="BY9008" i="1" a="1"/>
  <c r="BV9011" i="1" a="1"/>
  <c r="BW9014" i="1" a="1"/>
  <c r="BP9017" i="1" a="1"/>
  <c r="BL9021" i="1" a="1"/>
  <c r="BY9025" i="1" a="1"/>
  <c r="BO9028" i="1" a="1"/>
  <c r="BV9004" i="1" a="1"/>
  <c r="BW9007" i="1" a="1"/>
  <c r="BP9010" i="1" a="1"/>
  <c r="BL9014" i="1" a="1"/>
  <c r="BM9017" i="1" a="1"/>
  <c r="BW9019" i="1" a="1"/>
  <c r="BP9023" i="1" a="1"/>
  <c r="BW9023" i="1" a="1"/>
  <c r="BV9005" i="1" a="1"/>
  <c r="BW9008" i="1" a="1"/>
  <c r="BP9011" i="1" a="1"/>
  <c r="BN9013" i="1" a="1"/>
  <c r="BX9015" i="1" a="1"/>
  <c r="BP9019" i="1" a="1"/>
  <c r="BU9022" i="1" a="1"/>
  <c r="BL9023" i="1" a="1"/>
  <c r="BW9024" i="1" a="1"/>
  <c r="BN9002" i="1" a="1"/>
  <c r="BP9008" i="1" a="1"/>
  <c r="BU9011" i="1" a="1"/>
  <c r="BV9014" i="1" a="1"/>
  <c r="BW9017" i="1" a="1"/>
  <c r="BP9020" i="1" a="1"/>
  <c r="BX9024" i="1" a="1"/>
  <c r="BW9025" i="1" a="1"/>
  <c r="BL9033" i="1" a="1"/>
  <c r="BW9034" i="1" a="1"/>
  <c r="BP9037" i="1" a="1"/>
  <c r="BU9040" i="1" a="1"/>
  <c r="BV9043" i="1" a="1"/>
  <c r="BN9047" i="1" a="1"/>
  <c r="BX9049" i="1" a="1"/>
  <c r="BN9051" i="1" a="1"/>
  <c r="BU9029" i="1" a="1"/>
  <c r="BY9033" i="1" a="1"/>
  <c r="BM9037" i="1" a="1"/>
  <c r="BU9037" i="1" a="1"/>
  <c r="BO9043" i="1" a="1"/>
  <c r="BL9046" i="1" a="1"/>
  <c r="BU9049" i="1" a="1"/>
  <c r="BU9052" i="1" a="1"/>
  <c r="BO9051" i="1" a="1"/>
  <c r="BL9031" i="1" a="1"/>
  <c r="BM9034" i="1" a="1"/>
  <c r="BN9037" i="1" a="1"/>
  <c r="BW9040" i="1" a="1"/>
  <c r="BP9043" i="1" a="1"/>
  <c r="BU9046" i="1" a="1"/>
  <c r="BV9049" i="1" a="1"/>
  <c r="BV9054" i="1" a="1"/>
  <c r="BW9053" i="1" a="1"/>
  <c r="BP9032" i="1" a="1"/>
  <c r="BY9035" i="1" a="1"/>
  <c r="BV9038" i="1" a="1"/>
  <c r="BW9041" i="1" a="1"/>
  <c r="BX9044" i="1" a="1"/>
  <c r="BY9047" i="1" a="1"/>
  <c r="BV9050" i="1" a="1"/>
  <c r="BU9055" i="1" a="1"/>
  <c r="BV9058" i="1" a="1"/>
  <c r="BO9061" i="1" a="1"/>
  <c r="BX9064" i="1" a="1"/>
  <c r="BO9084" i="1" a="1"/>
  <c r="BU9082" i="1" a="1"/>
  <c r="BM9056" i="1" a="1"/>
  <c r="BN9059" i="1" a="1"/>
  <c r="BO9062" i="1" a="1"/>
  <c r="BL9065" i="1" a="1"/>
  <c r="BM9070" i="1" a="1"/>
  <c r="BU9086" i="1" a="1"/>
  <c r="BV9073" i="1" a="1"/>
  <c r="BP9079" i="1" a="1"/>
  <c r="BW9059" i="1" a="1"/>
  <c r="BP9062" i="1" a="1"/>
  <c r="BY9065" i="1" a="1"/>
  <c r="BP9066" i="1" a="1"/>
  <c r="BX9075" i="1" a="1"/>
  <c r="BO9069" i="1" a="1"/>
  <c r="BN9057" i="1" a="1"/>
  <c r="BX9059" i="1" a="1"/>
  <c r="BN9061" i="1" a="1"/>
  <c r="BO9064" i="1" a="1"/>
  <c r="BP9069" i="1" a="1"/>
  <c r="BX9094" i="1" a="1"/>
  <c r="BX9091" i="1" a="1"/>
  <c r="BP9090" i="1" a="1"/>
  <c r="BL9072" i="1" a="1"/>
  <c r="BM9075" i="1" a="1"/>
  <c r="BW9077" i="1" a="1"/>
  <c r="BX9080" i="1" a="1"/>
  <c r="BL9084" i="1" a="1"/>
  <c r="BU9087" i="1" a="1"/>
  <c r="BO9095" i="1" a="1"/>
  <c r="BP9092" i="1" a="1"/>
  <c r="BP9073" i="1" a="1"/>
  <c r="BY9076" i="1" a="1"/>
  <c r="BV9079" i="1" a="1"/>
  <c r="BM9080" i="1" a="1"/>
  <c r="BX9085" i="1" a="1"/>
  <c r="BL9089" i="1" a="1"/>
  <c r="BP9089" i="1" a="1"/>
  <c r="BW9095" i="1" a="1"/>
  <c r="BX9095" i="1" a="1"/>
  <c r="BW9075" i="1" a="1"/>
  <c r="BP9078" i="1" a="1"/>
  <c r="BY9081" i="1" a="1"/>
  <c r="BV9084" i="1" a="1"/>
  <c r="BW9087" i="1" a="1"/>
  <c r="BL9092" i="1" a="1"/>
  <c r="BM9120" i="1" a="1"/>
  <c r="BY9118" i="1" a="1"/>
  <c r="BW9099" i="1" a="1"/>
  <c r="BO9103" i="1" a="1"/>
  <c r="BL9106" i="1" a="1"/>
  <c r="BM9109" i="1" a="1"/>
  <c r="BN9112" i="1" a="1"/>
  <c r="BV9123" i="1" a="1"/>
  <c r="BM9098" i="1" a="1"/>
  <c r="BU9098" i="1" a="1"/>
  <c r="BO9104" i="1" a="1"/>
  <c r="BL9107" i="1" a="1"/>
  <c r="BW9108" i="1" a="1"/>
  <c r="BX9111" i="1" a="1"/>
  <c r="BL9115" i="1" a="1"/>
  <c r="BL9118" i="1" a="1"/>
  <c r="BM9118" i="1" a="1"/>
  <c r="BO9097" i="1" a="1"/>
  <c r="BL9100" i="1" a="1"/>
  <c r="BM9103" i="1" a="1"/>
  <c r="BN9106" i="1" a="1"/>
  <c r="BW9109" i="1" a="1"/>
  <c r="BP9112" i="1" a="1"/>
  <c r="BU9115" i="1" a="1"/>
  <c r="BU9124" i="1" a="1"/>
  <c r="BO9118" i="1" a="1"/>
  <c r="BU9096" i="1" a="1"/>
  <c r="BO9102" i="1" a="1"/>
  <c r="BL9105" i="1" a="1"/>
  <c r="BU9108" i="1" a="1"/>
  <c r="BN9111" i="1" a="1"/>
  <c r="BL9113" i="1" a="1"/>
  <c r="BM9116" i="1" a="1"/>
  <c r="BN9123" i="1" a="1"/>
  <c r="BP9131" i="1" a="1"/>
  <c r="BL9122" i="1" a="1"/>
  <c r="BM9125" i="1" a="1"/>
  <c r="BO9130" i="1" a="1"/>
  <c r="BO9120" i="1" a="1"/>
  <c r="BL9123" i="1" a="1"/>
  <c r="BM9126" i="1" a="1"/>
  <c r="BM9127" i="1" a="1"/>
  <c r="BP9120" i="1" a="1"/>
  <c r="BU9123" i="1" a="1"/>
  <c r="BN9126" i="1" a="1"/>
  <c r="BX9127" i="1" a="1"/>
  <c r="BN9133" i="1" a="1"/>
  <c r="BO9136" i="1" a="1"/>
  <c r="BL9139" i="1" a="1"/>
  <c r="BL9132" i="1" a="1"/>
  <c r="BM9135" i="1" a="1"/>
  <c r="BN9138" i="1" a="1"/>
  <c r="BV9141" i="1" a="1"/>
  <c r="BM9143" i="1" a="1"/>
  <c r="BP9133" i="1" a="1"/>
  <c r="BM9132" i="1" a="1"/>
  <c r="BN9135" i="1" a="1"/>
  <c r="BX9141" i="1" a="1"/>
  <c r="BO9142" i="1" a="1"/>
  <c r="BX9134" i="1" a="1"/>
  <c r="BP9138" i="1" a="1"/>
  <c r="BY9142" i="1" a="1"/>
  <c r="BX9145" i="1" a="1"/>
  <c r="BY9148" i="1" a="1"/>
  <c r="BV9151" i="1" a="1"/>
  <c r="BN9155" i="1" a="1"/>
  <c r="BY9145" i="1" a="1"/>
  <c r="BV9148" i="1" a="1"/>
  <c r="BM9149" i="1" a="1"/>
  <c r="BP9156" i="1" a="1"/>
  <c r="BY9155" i="1" a="1"/>
  <c r="BU9146" i="1" a="1"/>
  <c r="BV9149" i="1" a="1"/>
  <c r="BO9152" i="1" a="1"/>
  <c r="BM9147" i="1" a="1"/>
  <c r="BU9147" i="1" a="1"/>
  <c r="BO9153" i="1" a="1"/>
  <c r="BY9157" i="1" a="1"/>
  <c r="BX9166" i="1" a="1"/>
  <c r="BN9168" i="1" a="1"/>
  <c r="BN9159" i="1" a="1"/>
  <c r="BX9161" i="1" a="1"/>
  <c r="BN9163" i="1" a="1"/>
  <c r="BN9169" i="1" a="1"/>
  <c r="BW9165" i="1" a="1"/>
  <c r="BX9158" i="1" a="1"/>
  <c r="BP9162" i="1" a="1"/>
  <c r="BV9171" i="1" a="1"/>
  <c r="BX9190" i="1" a="1"/>
  <c r="BO9156" i="1" a="1"/>
  <c r="BY9158" i="1" a="1"/>
  <c r="BM9162" i="1" a="1"/>
  <c r="BO9166" i="1" a="1"/>
  <c r="BV9166" i="1" a="1"/>
  <c r="BV9158" i="1" a="1"/>
  <c r="BN9162" i="1" a="1"/>
  <c r="BU9165" i="1" a="1"/>
  <c r="BX9177" i="1" a="1"/>
  <c r="BW9169" i="1" a="1"/>
  <c r="BM9171" i="1" a="1"/>
  <c r="BN9174" i="1" a="1"/>
  <c r="BV9184" i="1" a="1"/>
  <c r="BW9177" i="1" a="1"/>
  <c r="BW9179" i="1" a="1"/>
  <c r="BP9174" i="1" a="1"/>
  <c r="BW9183" i="1" a="1"/>
  <c r="BU9175" i="1" a="1"/>
  <c r="BU9170" i="1" a="1"/>
  <c r="BN9173" i="1" a="1"/>
  <c r="BL9177" i="1" a="1"/>
  <c r="BY9186" i="1" a="1"/>
  <c r="BN9196" i="1" a="1"/>
  <c r="BP9200" i="1" a="1"/>
  <c r="BU9182" i="1" a="1"/>
  <c r="BM9190" i="1" a="1"/>
  <c r="BW9189" i="1" a="1"/>
  <c r="BN9190" i="1" a="1"/>
  <c r="BV9182" i="1" a="1"/>
  <c r="BW9185" i="1" a="1"/>
  <c r="BP9190" i="1" a="1"/>
  <c r="BY9189" i="1" a="1"/>
  <c r="BM9180" i="1" a="1"/>
  <c r="BU9180" i="1" a="1"/>
  <c r="BO9186" i="1" a="1"/>
  <c r="BL9187" i="1" a="1"/>
  <c r="BU9190" i="1" a="1"/>
  <c r="BN9202" i="1" a="1"/>
  <c r="BY9194" i="1" a="1"/>
  <c r="BV9197" i="1" a="1"/>
  <c r="BU9201" i="1" a="1"/>
  <c r="BX9192" i="1" a="1"/>
  <c r="BY9195" i="1" a="1"/>
  <c r="BM9199" i="1" a="1"/>
  <c r="BV9202" i="1" a="1"/>
  <c r="BX9193" i="1" a="1"/>
  <c r="BU9192" i="1" a="1"/>
  <c r="BO9198" i="1" a="1"/>
  <c r="BX9201" i="1" a="1"/>
  <c r="BP9213" i="1" a="1"/>
  <c r="BW9203" i="1" a="1"/>
  <c r="BL9206" i="1" a="1"/>
  <c r="BU9218" i="1" a="1"/>
  <c r="BL9209" i="1" a="1"/>
  <c r="BL9203" i="1" a="1"/>
  <c r="BM9206" i="1" a="1"/>
  <c r="BP9207" i="1" a="1"/>
  <c r="BN9209" i="1" a="1"/>
  <c r="BM9203" i="1" a="1"/>
  <c r="BX9204" i="1" a="1"/>
  <c r="BY9207" i="1" a="1"/>
  <c r="BN9208" i="1" a="1"/>
  <c r="BN9211" i="1" a="1"/>
  <c r="BN9219" i="1" a="1"/>
  <c r="BY9204" i="1" a="1"/>
  <c r="BO9208" i="1" a="1"/>
  <c r="BU9212" i="1" a="1"/>
  <c r="BV9218" i="1" a="1"/>
  <c r="BV9212" i="1" a="1"/>
  <c r="BW9218" i="1" a="1"/>
  <c r="BU9214" i="1" a="1"/>
  <c r="BX9215" i="1" a="1"/>
  <c r="BN9214" i="1" a="1"/>
  <c r="BO9217" i="1" a="1"/>
  <c r="BM9221" i="1" a="1"/>
  <c r="BL9219" i="1" a="1"/>
  <c r="BP9223" i="1" a="1"/>
  <c r="BX9223" i="1" a="1"/>
  <c r="BX9220" i="1" a="1"/>
  <c r="BN9224" i="1" a="1"/>
  <c r="BL9221" i="1" a="1"/>
  <c r="BM9228" i="1" a="1"/>
  <c r="BP9234" i="1" a="1"/>
  <c r="BM9231" i="1" a="1"/>
  <c r="BO9227" i="1" a="1"/>
  <c r="BO9230" i="1" a="1"/>
  <c r="BW9231" i="1" a="1"/>
  <c r="BV9225" i="1" a="1"/>
  <c r="BX9231" i="1" a="1"/>
  <c r="BV9229" i="1" a="1"/>
  <c r="BL9237" i="1" a="1"/>
  <c r="BN9226" i="1" a="1"/>
  <c r="BM9233" i="1" a="1"/>
  <c r="BU9232" i="1" a="1"/>
  <c r="BN9239" i="1" a="1"/>
  <c r="BU9234" i="1" a="1"/>
  <c r="BP9237" i="1" a="1"/>
  <c r="BM9235" i="1" a="1"/>
  <c r="BL9238" i="1" a="1"/>
  <c r="BO9242" i="1" a="1"/>
  <c r="BV9243" i="1" a="1"/>
  <c r="BN9240" i="1" a="1"/>
  <c r="BO9243" i="1" a="1"/>
  <c r="BM9242" i="1" a="1"/>
  <c r="BU9242" i="1" a="1"/>
  <c r="BP9240" i="1" a="1"/>
  <c r="BU9243" i="1" a="1"/>
  <c r="BV9251" i="1" a="1"/>
  <c r="BM9248" i="1" a="1"/>
  <c r="BY9250" i="1" a="1"/>
  <c r="BY9249" i="1" a="1"/>
  <c r="BM9251" i="1" a="1"/>
  <c r="BL9247" i="1" a="1"/>
  <c r="BN9246" i="1" a="1"/>
  <c r="BO9249" i="1" a="1"/>
  <c r="BO9251" i="1" a="1"/>
  <c r="BO9254" i="1" a="1"/>
  <c r="BL9257" i="1" a="1"/>
  <c r="BY9257" i="1" a="1"/>
  <c r="BW9256" i="1" a="1"/>
  <c r="BL9256" i="1" a="1"/>
  <c r="BL9256" i="1" l="1"/>
  <c r="BW9256" i="1"/>
  <c r="BY9257" i="1"/>
  <c r="BL9257" i="1"/>
  <c r="BO9254" i="1"/>
  <c r="BO9251" i="1"/>
  <c r="BO9249" i="1"/>
  <c r="BN9246" i="1"/>
  <c r="BL9247" i="1"/>
  <c r="BM9251" i="1"/>
  <c r="BY9249" i="1"/>
  <c r="BY9250" i="1"/>
  <c r="BM9248" i="1"/>
  <c r="BV9251" i="1"/>
  <c r="BU9243" i="1"/>
  <c r="BP9240" i="1"/>
  <c r="BU9242" i="1"/>
  <c r="BM9242" i="1"/>
  <c r="BO9243" i="1"/>
  <c r="BN9240" i="1"/>
  <c r="BV9243" i="1"/>
  <c r="BO9242" i="1"/>
  <c r="BL9238" i="1"/>
  <c r="BM9235" i="1"/>
  <c r="BP9237" i="1"/>
  <c r="BU9234" i="1"/>
  <c r="BN9239" i="1"/>
  <c r="BU9232" i="1"/>
  <c r="BM9233" i="1"/>
  <c r="BN9226" i="1"/>
  <c r="BL9237" i="1"/>
  <c r="BV9229" i="1"/>
  <c r="BX9231" i="1"/>
  <c r="BV9225" i="1"/>
  <c r="BW9231" i="1"/>
  <c r="BO9230" i="1"/>
  <c r="BO9227" i="1"/>
  <c r="BM9231" i="1"/>
  <c r="BP9234" i="1"/>
  <c r="BM9228" i="1"/>
  <c r="BL9221" i="1"/>
  <c r="BN9224" i="1"/>
  <c r="BX9220" i="1"/>
  <c r="BX9223" i="1"/>
  <c r="BP9223" i="1"/>
  <c r="BL9219" i="1"/>
  <c r="BM9221" i="1"/>
  <c r="BO9217" i="1"/>
  <c r="BN9214" i="1"/>
  <c r="BX9215" i="1"/>
  <c r="BU9214" i="1"/>
  <c r="BW9218" i="1"/>
  <c r="BV9212" i="1"/>
  <c r="BV9218" i="1"/>
  <c r="BU9212" i="1"/>
  <c r="BO9208" i="1"/>
  <c r="BY9204" i="1"/>
  <c r="BN9219" i="1"/>
  <c r="BN9211" i="1"/>
  <c r="BN9208" i="1"/>
  <c r="BY9207" i="1"/>
  <c r="BX9204" i="1"/>
  <c r="BM9203" i="1"/>
  <c r="BN9209" i="1"/>
  <c r="BP9207" i="1"/>
  <c r="BM9206" i="1"/>
  <c r="BL9203" i="1"/>
  <c r="BL9209" i="1"/>
  <c r="BU9218" i="1"/>
  <c r="BL9206" i="1"/>
  <c r="BW9203" i="1"/>
  <c r="BP9213" i="1"/>
  <c r="BX9201" i="1"/>
  <c r="BO9198" i="1"/>
  <c r="BU9192" i="1"/>
  <c r="BX9193" i="1"/>
  <c r="BV9202" i="1"/>
  <c r="BM9199" i="1"/>
  <c r="BY9195" i="1"/>
  <c r="BX9192" i="1"/>
  <c r="BU9201" i="1"/>
  <c r="BV9197" i="1"/>
  <c r="BY9194" i="1"/>
  <c r="BN9202" i="1"/>
  <c r="BU9190" i="1"/>
  <c r="BL9187" i="1"/>
  <c r="BO9186" i="1"/>
  <c r="BU9180" i="1"/>
  <c r="BM9180" i="1"/>
  <c r="BY9189" i="1"/>
  <c r="BP9190" i="1"/>
  <c r="BW9185" i="1"/>
  <c r="BV9182" i="1"/>
  <c r="BN9190" i="1"/>
  <c r="BW9189" i="1"/>
  <c r="BM9190" i="1"/>
  <c r="BU9182" i="1"/>
  <c r="BP9200" i="1"/>
  <c r="BN9196" i="1"/>
  <c r="BY9186" i="1"/>
  <c r="BL9177" i="1"/>
  <c r="BN9173" i="1"/>
  <c r="BU9170" i="1"/>
  <c r="BU9175" i="1"/>
  <c r="BW9183" i="1"/>
  <c r="BP9174" i="1"/>
  <c r="BW9179" i="1"/>
  <c r="BW9177" i="1"/>
  <c r="BV9184" i="1"/>
  <c r="BN9174" i="1"/>
  <c r="BM9171" i="1"/>
  <c r="BW9169" i="1"/>
  <c r="BX9177" i="1"/>
  <c r="BU9165" i="1"/>
  <c r="BN9162" i="1"/>
  <c r="BV9158" i="1"/>
  <c r="BV9166" i="1"/>
  <c r="BO9166" i="1"/>
  <c r="BM9162" i="1"/>
  <c r="BY9158" i="1"/>
  <c r="BO9156" i="1"/>
  <c r="BX9190" i="1"/>
  <c r="BV9171" i="1"/>
  <c r="BP9162" i="1"/>
  <c r="BX9158" i="1"/>
  <c r="BW9165" i="1"/>
  <c r="BN9169" i="1"/>
  <c r="BN9163" i="1"/>
  <c r="BX9161" i="1"/>
  <c r="BN9159" i="1"/>
  <c r="BN9168" i="1"/>
  <c r="BX9166" i="1"/>
  <c r="BY9157" i="1"/>
  <c r="BO9153" i="1"/>
  <c r="BU9147" i="1"/>
  <c r="BM9147" i="1"/>
  <c r="BO9152" i="1"/>
  <c r="BV9149" i="1"/>
  <c r="BU9146" i="1"/>
  <c r="BY9155" i="1"/>
  <c r="BP9156" i="1"/>
  <c r="BM9149" i="1"/>
  <c r="BV9148" i="1"/>
  <c r="BY9145" i="1"/>
  <c r="BN9155" i="1"/>
  <c r="BV9151" i="1"/>
  <c r="BY9148" i="1"/>
  <c r="BX9145" i="1"/>
  <c r="BY9142" i="1"/>
  <c r="BP9138" i="1"/>
  <c r="BX9134" i="1"/>
  <c r="BO9142" i="1"/>
  <c r="BX9141" i="1"/>
  <c r="BN9135" i="1"/>
  <c r="BM9132" i="1"/>
  <c r="BP9133" i="1"/>
  <c r="BM9143" i="1"/>
  <c r="BV9141" i="1"/>
  <c r="BN9138" i="1"/>
  <c r="BM9135" i="1"/>
  <c r="BL9132" i="1"/>
  <c r="BL9139" i="1"/>
  <c r="BO9136" i="1"/>
  <c r="BN9133" i="1"/>
  <c r="BX9127" i="1"/>
  <c r="BN9126" i="1"/>
  <c r="BU9123" i="1"/>
  <c r="BP9120" i="1"/>
  <c r="BM9127" i="1"/>
  <c r="BM9126" i="1"/>
  <c r="BL9123" i="1"/>
  <c r="BO9120" i="1"/>
  <c r="BO9130" i="1"/>
  <c r="BM9125" i="1"/>
  <c r="BL9122" i="1"/>
  <c r="BP9131" i="1"/>
  <c r="BN9123" i="1"/>
  <c r="BM9116" i="1"/>
  <c r="BL9113" i="1"/>
  <c r="BN9111" i="1"/>
  <c r="BU9108" i="1"/>
  <c r="BL9105" i="1"/>
  <c r="BO9102" i="1"/>
  <c r="BU9096" i="1"/>
  <c r="BO9118" i="1"/>
  <c r="BU9124" i="1"/>
  <c r="BU9115" i="1"/>
  <c r="BP9112" i="1"/>
  <c r="BW9109" i="1"/>
  <c r="BN9106" i="1"/>
  <c r="BM9103" i="1"/>
  <c r="BL9100" i="1"/>
  <c r="BO9097" i="1"/>
  <c r="BM9118" i="1"/>
  <c r="BL9118" i="1"/>
  <c r="BL9115" i="1"/>
  <c r="BX9111" i="1"/>
  <c r="BW9108" i="1"/>
  <c r="BL9107" i="1"/>
  <c r="BO9104" i="1"/>
  <c r="BU9098" i="1"/>
  <c r="BM9098" i="1"/>
  <c r="BV9123" i="1"/>
  <c r="BN9112" i="1"/>
  <c r="BM9109" i="1"/>
  <c r="BL9106" i="1"/>
  <c r="BO9103" i="1"/>
  <c r="BW9099" i="1"/>
  <c r="BY9118" i="1"/>
  <c r="BM9120" i="1"/>
  <c r="BL9092" i="1"/>
  <c r="BW9087" i="1"/>
  <c r="BV9084" i="1"/>
  <c r="BY9081" i="1"/>
  <c r="BP9078" i="1"/>
  <c r="BW9075" i="1"/>
  <c r="BX9095" i="1"/>
  <c r="BW9095" i="1"/>
  <c r="BP9089" i="1"/>
  <c r="BL9089" i="1"/>
  <c r="BX9085" i="1"/>
  <c r="BM9080" i="1"/>
  <c r="BV9079" i="1"/>
  <c r="BY9076" i="1"/>
  <c r="BP9073" i="1"/>
  <c r="BP9092" i="1"/>
  <c r="BO9095" i="1"/>
  <c r="BU9087" i="1"/>
  <c r="BL9084" i="1"/>
  <c r="BX9080" i="1"/>
  <c r="BW9077" i="1"/>
  <c r="BM9075" i="1"/>
  <c r="BL9072" i="1"/>
  <c r="BP9090" i="1"/>
  <c r="BX9091" i="1"/>
  <c r="BX9094" i="1"/>
  <c r="BP9069" i="1"/>
  <c r="BO9064" i="1"/>
  <c r="BN9061" i="1"/>
  <c r="BX9059" i="1"/>
  <c r="BN9057" i="1"/>
  <c r="BO9069" i="1"/>
  <c r="BX9075" i="1"/>
  <c r="BP9066" i="1"/>
  <c r="BY9065" i="1"/>
  <c r="BP9062" i="1"/>
  <c r="BW9059" i="1"/>
  <c r="BP9079" i="1"/>
  <c r="BV9073" i="1"/>
  <c r="BU9086" i="1"/>
  <c r="BM9070" i="1"/>
  <c r="BL9065" i="1"/>
  <c r="BO9062" i="1"/>
  <c r="BN9059" i="1"/>
  <c r="BM9056" i="1"/>
  <c r="BU9082" i="1"/>
  <c r="BO9084" i="1"/>
  <c r="BX9064" i="1"/>
  <c r="BO9061" i="1"/>
  <c r="BV9058" i="1"/>
  <c r="BU9055" i="1"/>
  <c r="BV9050" i="1"/>
  <c r="BY9047" i="1"/>
  <c r="BX9044" i="1"/>
  <c r="BW9041" i="1"/>
  <c r="BV9038" i="1"/>
  <c r="BY9035" i="1"/>
  <c r="BP9032" i="1"/>
  <c r="BW9053" i="1"/>
  <c r="BV9054" i="1"/>
  <c r="BV9049" i="1"/>
  <c r="BU9046" i="1"/>
  <c r="BP9043" i="1"/>
  <c r="BW9040" i="1"/>
  <c r="BN9037" i="1"/>
  <c r="BM9034" i="1"/>
  <c r="BL9031" i="1"/>
  <c r="BO9051" i="1"/>
  <c r="BU9052" i="1"/>
  <c r="BU9049" i="1"/>
  <c r="BL9046" i="1"/>
  <c r="BO9043" i="1"/>
  <c r="BU9037" i="1"/>
  <c r="BM9037" i="1"/>
  <c r="BY9033" i="1"/>
  <c r="BU9029" i="1"/>
  <c r="BN9051" i="1"/>
  <c r="BX9049" i="1"/>
  <c r="BN9047" i="1"/>
  <c r="BV9043" i="1"/>
  <c r="BU9040" i="1"/>
  <c r="BP9037" i="1"/>
  <c r="BW9034" i="1"/>
  <c r="BL9033" i="1"/>
  <c r="BW9025" i="1"/>
  <c r="BX9024" i="1"/>
  <c r="BP9020" i="1"/>
  <c r="BW9017" i="1"/>
  <c r="BV9014" i="1"/>
  <c r="BU9011" i="1"/>
  <c r="BP9008" i="1"/>
  <c r="BN9002" i="1"/>
  <c r="BW9024" i="1"/>
  <c r="BL9023" i="1"/>
  <c r="BU9022" i="1"/>
  <c r="BP9019" i="1"/>
  <c r="BX9015" i="1"/>
  <c r="BN9013" i="1"/>
  <c r="BP9011" i="1"/>
  <c r="BW9008" i="1"/>
  <c r="BV9005" i="1"/>
  <c r="BW9023" i="1"/>
  <c r="BP9023" i="1"/>
  <c r="BW9019" i="1"/>
  <c r="BM9017" i="1"/>
  <c r="BL9014" i="1"/>
  <c r="BP9010" i="1"/>
  <c r="BW9007" i="1"/>
  <c r="BV9004" i="1"/>
  <c r="BO9028" i="1"/>
  <c r="BY9025" i="1"/>
  <c r="BL9021" i="1"/>
  <c r="BP9017" i="1"/>
  <c r="BW9014" i="1"/>
  <c r="BV9011" i="1"/>
  <c r="BY9008" i="1"/>
  <c r="BP9005" i="1"/>
  <c r="BM9028" i="1"/>
  <c r="BW9026" i="1"/>
  <c r="BO9001" i="1"/>
  <c r="BO8993" i="1"/>
  <c r="BN8990" i="1"/>
  <c r="BU8987" i="1"/>
  <c r="BO8985" i="1"/>
  <c r="BV8982" i="1"/>
  <c r="BU8979" i="1"/>
  <c r="BO9000" i="1"/>
  <c r="BP8999" i="1"/>
  <c r="BN9000" i="1"/>
  <c r="BP8995" i="1"/>
  <c r="BN8989" i="1"/>
  <c r="BM8986" i="1"/>
  <c r="BL8983" i="1"/>
  <c r="BO8980" i="1"/>
  <c r="BL9001" i="1"/>
  <c r="BM9000" i="1"/>
  <c r="BL9000" i="1"/>
  <c r="BO8995" i="1"/>
  <c r="BN8992" i="1"/>
  <c r="BU8989" i="1"/>
  <c r="BP8986" i="1"/>
  <c r="BX8982" i="1"/>
  <c r="BN8980" i="1"/>
  <c r="BX8978" i="1"/>
  <c r="BN8995" i="1"/>
  <c r="BO8977" i="1"/>
  <c r="BN8991" i="1"/>
  <c r="BW8976" i="1"/>
  <c r="BX8965" i="1"/>
  <c r="BO8962" i="1"/>
  <c r="BV8959" i="1"/>
  <c r="BU8956" i="1"/>
  <c r="BP8953" i="1"/>
  <c r="BW8950" i="1"/>
  <c r="BP8985" i="1"/>
  <c r="BY8973" i="1"/>
  <c r="BN8975" i="1"/>
  <c r="BO8974" i="1"/>
  <c r="BP8968" i="1"/>
  <c r="BN8962" i="1"/>
  <c r="BM8959" i="1"/>
  <c r="BL8956" i="1"/>
  <c r="BO8953" i="1"/>
  <c r="BY8951" i="1"/>
  <c r="BM8951" i="1"/>
  <c r="BN8979" i="1"/>
  <c r="BY8969" i="1"/>
  <c r="BW8972" i="1"/>
  <c r="BX8971" i="1"/>
  <c r="BL8967" i="1"/>
  <c r="BO8964" i="1"/>
  <c r="BU8958" i="1"/>
  <c r="BM8958" i="1"/>
  <c r="BY8954" i="1"/>
  <c r="BU8950" i="1"/>
  <c r="BO8986" i="1"/>
  <c r="BL8974" i="1"/>
  <c r="BP8966" i="1"/>
  <c r="BY8945" i="1"/>
  <c r="BO8982" i="1"/>
  <c r="BV8949" i="1"/>
  <c r="BY8944" i="1"/>
  <c r="BX8941" i="1"/>
  <c r="BM8936" i="1"/>
  <c r="BY8932" i="1"/>
  <c r="BX8929" i="1"/>
  <c r="BO8926" i="1"/>
  <c r="BV8923" i="1"/>
  <c r="BU8920" i="1"/>
  <c r="BP8917" i="1"/>
  <c r="BX8950" i="1"/>
  <c r="BU8949" i="1"/>
  <c r="BW8963" i="1"/>
  <c r="BN8947" i="1"/>
  <c r="BM8943" i="1"/>
  <c r="BL8940" i="1"/>
  <c r="BO8937" i="1"/>
  <c r="BN8934" i="1"/>
  <c r="BM8931" i="1"/>
  <c r="BL8928" i="1"/>
  <c r="BX8924" i="1"/>
  <c r="BW8921" i="1"/>
  <c r="BW8959" i="1"/>
  <c r="BV8946" i="1"/>
  <c r="BM8965" i="1"/>
  <c r="BX8943" i="1"/>
  <c r="BO8940" i="1"/>
  <c r="BV8937" i="1"/>
  <c r="BU8934" i="1"/>
  <c r="BP8931" i="1"/>
  <c r="BW8928" i="1"/>
  <c r="BN8925" i="1"/>
  <c r="BM8922" i="1"/>
  <c r="BL8919" i="1"/>
  <c r="BO8959" i="1"/>
  <c r="BL8946" i="1"/>
  <c r="BL8916" i="1"/>
  <c r="BU8915" i="1"/>
  <c r="BU8905" i="1"/>
  <c r="BY8901" i="1"/>
  <c r="BX8898" i="1"/>
  <c r="BO8895" i="1"/>
  <c r="BV8892" i="1"/>
  <c r="BU8889" i="1"/>
  <c r="BP8886" i="1"/>
  <c r="BW8883" i="1"/>
  <c r="BN8880" i="1"/>
  <c r="BM8877" i="1"/>
  <c r="BL8874" i="1"/>
  <c r="BX8942" i="1"/>
  <c r="BN8920" i="1"/>
  <c r="BP8911" i="1"/>
  <c r="BO8931" i="1"/>
  <c r="BN8912" i="1"/>
  <c r="BN8903" i="1"/>
  <c r="BM8900" i="1"/>
  <c r="BL8897" i="1"/>
  <c r="BO8894" i="1"/>
  <c r="BW8890" i="1"/>
  <c r="BV8887" i="1"/>
  <c r="BY8884" i="1"/>
  <c r="BU8880" i="1"/>
  <c r="BL8877" i="1"/>
  <c r="BO8874" i="1"/>
  <c r="BN8944" i="1"/>
  <c r="BU8921" i="1"/>
  <c r="BY8908" i="1"/>
  <c r="BL8938" i="1"/>
  <c r="BY8914" i="1"/>
  <c r="BN8909" i="1"/>
  <c r="BY8906" i="1"/>
  <c r="BV8924" i="1"/>
  <c r="BY8913" i="1"/>
  <c r="BX8906" i="1"/>
  <c r="BL8903" i="1"/>
  <c r="BO8900" i="1"/>
  <c r="BN8897" i="1"/>
  <c r="BU8894" i="1"/>
  <c r="BL8891" i="1"/>
  <c r="BO8888" i="1"/>
  <c r="BW8884" i="1"/>
  <c r="BM8882" i="1"/>
  <c r="BY8878" i="1"/>
  <c r="BX8875" i="1"/>
  <c r="BN8873" i="1"/>
  <c r="BV8869" i="1"/>
  <c r="BX8904" i="1"/>
  <c r="BM8899" i="1"/>
  <c r="BV8890" i="1"/>
  <c r="BU8875" i="1"/>
  <c r="BV8868" i="1"/>
  <c r="BN8863" i="1"/>
  <c r="BL8950" i="1"/>
  <c r="BV8867" i="1"/>
  <c r="BO8861" i="1"/>
  <c r="BX8854" i="1"/>
  <c r="BW8851" i="1"/>
  <c r="BV8848" i="1"/>
  <c r="BY8845" i="1"/>
  <c r="BX8842" i="1"/>
  <c r="BM8841" i="1"/>
  <c r="BY8837" i="1"/>
  <c r="BX8834" i="1"/>
  <c r="BM8829" i="1"/>
  <c r="BY8825" i="1"/>
  <c r="BW8909" i="1"/>
  <c r="BV8902" i="1"/>
  <c r="BU8887" i="1"/>
  <c r="BO8877" i="1"/>
  <c r="BY8863" i="1"/>
  <c r="BN8858" i="1"/>
  <c r="BP8926" i="1"/>
  <c r="BP8862" i="1"/>
  <c r="BV8856" i="1"/>
  <c r="BL8853" i="1"/>
  <c r="BX8849" i="1"/>
  <c r="BM8844" i="1"/>
  <c r="BV8843" i="1"/>
  <c r="BY8840" i="1"/>
  <c r="BP8837" i="1"/>
  <c r="BV8831" i="1"/>
  <c r="BY8828" i="1"/>
  <c r="BL8825" i="1"/>
  <c r="BO8822" i="1"/>
  <c r="BL8909" i="1"/>
  <c r="BX8869" i="1"/>
  <c r="BW8863" i="1"/>
  <c r="BN8862" i="1"/>
  <c r="BW8853" i="1"/>
  <c r="BM8851" i="1"/>
  <c r="BL8848" i="1"/>
  <c r="BP8844" i="1"/>
  <c r="BW8841" i="1"/>
  <c r="BV8838" i="1"/>
  <c r="BY8835" i="1"/>
  <c r="BP8832" i="1"/>
  <c r="BW8829" i="1"/>
  <c r="BX8824" i="1"/>
  <c r="BM8925" i="1"/>
  <c r="BV8894" i="1"/>
  <c r="BN8886" i="1"/>
  <c r="BL8872" i="1"/>
  <c r="BP8866" i="1"/>
  <c r="BV8860" i="1"/>
  <c r="BL8892" i="1"/>
  <c r="BW8824" i="1"/>
  <c r="BO8815" i="1"/>
  <c r="BP8812" i="1"/>
  <c r="BW8809" i="1"/>
  <c r="BX8804" i="1"/>
  <c r="BM8799" i="1"/>
  <c r="BV8798" i="1"/>
  <c r="BY8795" i="1"/>
  <c r="BP8792" i="1"/>
  <c r="BO8955" i="1"/>
  <c r="BP8851" i="1"/>
  <c r="BP8835" i="1"/>
  <c r="BV8824" i="1"/>
  <c r="BU8818" i="1"/>
  <c r="BO8909" i="1"/>
  <c r="BL8820" i="1"/>
  <c r="BV8816" i="1"/>
  <c r="BO8812" i="1"/>
  <c r="BN8809" i="1"/>
  <c r="BU8806" i="1"/>
  <c r="BP8803" i="1"/>
  <c r="BX8799" i="1"/>
  <c r="BN8797" i="1"/>
  <c r="BM8794" i="1"/>
  <c r="BL8791" i="1"/>
  <c r="BW8906" i="1"/>
  <c r="BY8856" i="1"/>
  <c r="BU8842" i="1"/>
  <c r="BU8826" i="1"/>
  <c r="BU8816" i="1"/>
  <c r="BO8866" i="1"/>
  <c r="BL8847" i="1"/>
  <c r="BW8836" i="1"/>
  <c r="BN8822" i="1"/>
  <c r="BM8816" i="1"/>
  <c r="BM8891" i="1"/>
  <c r="BO8817" i="1"/>
  <c r="BO8814" i="1"/>
  <c r="BN8811" i="1"/>
  <c r="BM8808" i="1"/>
  <c r="BL8805" i="1"/>
  <c r="BX8801" i="1"/>
  <c r="BW8798" i="1"/>
  <c r="BV8795" i="1"/>
  <c r="BY8792" i="1"/>
  <c r="BX8789" i="1"/>
  <c r="BM8788" i="1"/>
  <c r="BY8784" i="1"/>
  <c r="BP8810" i="1"/>
  <c r="BN8796" i="1"/>
  <c r="BY8782" i="1"/>
  <c r="BV8772" i="1"/>
  <c r="BN8769" i="1"/>
  <c r="BP8839" i="1"/>
  <c r="BX8782" i="1"/>
  <c r="BM8780" i="1"/>
  <c r="BX8776" i="1"/>
  <c r="BW8817" i="1"/>
  <c r="BV8800" i="1"/>
  <c r="BU8786" i="1"/>
  <c r="BY8780" i="1"/>
  <c r="BL8774" i="1"/>
  <c r="BY8773" i="1"/>
  <c r="BL8770" i="1"/>
  <c r="BX8766" i="1"/>
  <c r="BW8832" i="1"/>
  <c r="BL8783" i="1"/>
  <c r="BX8777" i="1"/>
  <c r="BO8923" i="1"/>
  <c r="BU8813" i="1"/>
  <c r="BN8804" i="1"/>
  <c r="BM8789" i="1"/>
  <c r="BM8778" i="1"/>
  <c r="BM8773" i="1"/>
  <c r="BP8769" i="1"/>
  <c r="BV8833" i="1"/>
  <c r="BW8783" i="1"/>
  <c r="BU8779" i="1"/>
  <c r="BN8890" i="1"/>
  <c r="BW8807" i="1"/>
  <c r="BY8805" i="1"/>
  <c r="BX8781" i="1"/>
  <c r="BM8776" i="1"/>
  <c r="BY8771" i="1"/>
  <c r="BX8768" i="1"/>
  <c r="BU8834" i="1"/>
  <c r="BY8785" i="1"/>
  <c r="BO8780" i="1"/>
  <c r="BY8766" i="1"/>
  <c r="BP8763" i="1"/>
  <c r="BN8759" i="1"/>
  <c r="BP8757" i="1"/>
  <c r="BV8751" i="1"/>
  <c r="BY8748" i="1"/>
  <c r="BL8745" i="1"/>
  <c r="BO8742" i="1"/>
  <c r="BN8739" i="1"/>
  <c r="BU8736" i="1"/>
  <c r="BL8733" i="1"/>
  <c r="BO8730" i="1"/>
  <c r="BW8726" i="1"/>
  <c r="BM8724" i="1"/>
  <c r="BY8720" i="1"/>
  <c r="BU8763" i="1"/>
  <c r="BL8760" i="1"/>
  <c r="BO8757" i="1"/>
  <c r="BW8753" i="1"/>
  <c r="BV8750" i="1"/>
  <c r="BY8747" i="1"/>
  <c r="BX8744" i="1"/>
  <c r="BW8741" i="1"/>
  <c r="BV8738" i="1"/>
  <c r="BY8735" i="1"/>
  <c r="BP8732" i="1"/>
  <c r="BO8729" i="1"/>
  <c r="BN8726" i="1"/>
  <c r="BU8723" i="1"/>
  <c r="BL8720" i="1"/>
  <c r="BM8767" i="1"/>
  <c r="BO8760" i="1"/>
  <c r="BW8756" i="1"/>
  <c r="BM8754" i="1"/>
  <c r="BY8750" i="1"/>
  <c r="BX8747" i="1"/>
  <c r="BN8745" i="1"/>
  <c r="BV8741" i="1"/>
  <c r="BU8738" i="1"/>
  <c r="BP8735" i="1"/>
  <c r="BW8732" i="1"/>
  <c r="BV8729" i="1"/>
  <c r="BU8726" i="1"/>
  <c r="BP8723" i="1"/>
  <c r="BN8717" i="1"/>
  <c r="BY8718" i="1"/>
  <c r="BM8763" i="1"/>
  <c r="BY8761" i="1"/>
  <c r="BO8759" i="1"/>
  <c r="BU8753" i="1"/>
  <c r="BM8753" i="1"/>
  <c r="BY8749" i="1"/>
  <c r="BX8746" i="1"/>
  <c r="BM8741" i="1"/>
  <c r="BY8737" i="1"/>
  <c r="BX8734" i="1"/>
  <c r="BO8731" i="1"/>
  <c r="BV8728" i="1"/>
  <c r="BU8725" i="1"/>
  <c r="BP8722" i="1"/>
  <c r="BO8719" i="1"/>
  <c r="BL8713" i="1"/>
  <c r="BM8704" i="1"/>
  <c r="BV8703" i="1"/>
  <c r="BY8700" i="1"/>
  <c r="BP8697" i="1"/>
  <c r="BV8691" i="1"/>
  <c r="BY8688" i="1"/>
  <c r="BL8685" i="1"/>
  <c r="BO8682" i="1"/>
  <c r="BN8679" i="1"/>
  <c r="BU8676" i="1"/>
  <c r="BL8673" i="1"/>
  <c r="BO8670" i="1"/>
  <c r="BP8716" i="1"/>
  <c r="BV8710" i="1"/>
  <c r="BX8715" i="1"/>
  <c r="BV8709" i="1"/>
  <c r="BP8704" i="1"/>
  <c r="BO8701" i="1"/>
  <c r="BN8698" i="1"/>
  <c r="BU8695" i="1"/>
  <c r="BP8692" i="1"/>
  <c r="BX8688" i="1"/>
  <c r="BN8686" i="1"/>
  <c r="BM8683" i="1"/>
  <c r="BL8680" i="1"/>
  <c r="BX8676" i="1"/>
  <c r="BM8671" i="1"/>
  <c r="BV8670" i="1"/>
  <c r="BU8667" i="1"/>
  <c r="BL8710" i="1"/>
  <c r="BP8706" i="1"/>
  <c r="BO8714" i="1"/>
  <c r="BM8708" i="1"/>
  <c r="BP8703" i="1"/>
  <c r="BO8700" i="1"/>
  <c r="BN8697" i="1"/>
  <c r="BU8694" i="1"/>
  <c r="BP8691" i="1"/>
  <c r="BX8687" i="1"/>
  <c r="BN8685" i="1"/>
  <c r="BM8682" i="1"/>
  <c r="BL8679" i="1"/>
  <c r="BX8675" i="1"/>
  <c r="BM8670" i="1"/>
  <c r="BV8669" i="1"/>
  <c r="BU8715" i="1"/>
  <c r="BV8705" i="1"/>
  <c r="BV8713" i="1"/>
  <c r="BW8712" i="1"/>
  <c r="BN8704" i="1"/>
  <c r="BP8702" i="1"/>
  <c r="BX8698" i="1"/>
  <c r="BN8696" i="1"/>
  <c r="BM8693" i="1"/>
  <c r="BL8690" i="1"/>
  <c r="BX8686" i="1"/>
  <c r="BM8681" i="1"/>
  <c r="BV8680" i="1"/>
  <c r="BY8677" i="1"/>
  <c r="BP8674" i="1"/>
  <c r="BV8668" i="1"/>
  <c r="BL8714" i="1"/>
  <c r="BP8710" i="1"/>
  <c r="BN8660" i="1"/>
  <c r="BO8659" i="1"/>
  <c r="BN8667" i="1"/>
  <c r="BL8661" i="1"/>
  <c r="BN8651" i="1"/>
  <c r="BU8648" i="1"/>
  <c r="BL8645" i="1"/>
  <c r="BX8641" i="1"/>
  <c r="BW8638" i="1"/>
  <c r="BM8636" i="1"/>
  <c r="BL8633" i="1"/>
  <c r="BP8629" i="1"/>
  <c r="BW8626" i="1"/>
  <c r="BV8623" i="1"/>
  <c r="BY8620" i="1"/>
  <c r="BP8617" i="1"/>
  <c r="BL8613" i="1"/>
  <c r="BY8663" i="1"/>
  <c r="BP8656" i="1"/>
  <c r="BW8664" i="1"/>
  <c r="BX8663" i="1"/>
  <c r="BW8656" i="1"/>
  <c r="BU8651" i="1"/>
  <c r="BL8648" i="1"/>
  <c r="BO8645" i="1"/>
  <c r="BU8639" i="1"/>
  <c r="BM8639" i="1"/>
  <c r="BY8635" i="1"/>
  <c r="BX8632" i="1"/>
  <c r="BM8627" i="1"/>
  <c r="BY8623" i="1"/>
  <c r="BX8620" i="1"/>
  <c r="BU8619" i="1"/>
  <c r="BL8616" i="1"/>
  <c r="BX8612" i="1"/>
  <c r="BL8666" i="1"/>
  <c r="BY8661" i="1"/>
  <c r="BO8655" i="1"/>
  <c r="BN8663" i="1"/>
  <c r="BO8662" i="1"/>
  <c r="BV8655" i="1"/>
  <c r="BL8651" i="1"/>
  <c r="BX8647" i="1"/>
  <c r="BM8642" i="1"/>
  <c r="BV8641" i="1"/>
  <c r="BY8638" i="1"/>
  <c r="BP8635" i="1"/>
  <c r="BV8629" i="1"/>
  <c r="BY8626" i="1"/>
  <c r="BL8623" i="1"/>
  <c r="BO8620" i="1"/>
  <c r="BN8617" i="1"/>
  <c r="BU8614" i="1"/>
  <c r="BL8611" i="1"/>
  <c r="BM8663" i="1"/>
  <c r="BO8652" i="1"/>
  <c r="BU8654" i="1"/>
  <c r="BW8623" i="1"/>
  <c r="BU8607" i="1"/>
  <c r="BW8651" i="1"/>
  <c r="BM8629" i="1"/>
  <c r="BP8603" i="1"/>
  <c r="BW8598" i="1"/>
  <c r="BV8595" i="1"/>
  <c r="BY8592" i="1"/>
  <c r="BP8589" i="1"/>
  <c r="BO8586" i="1"/>
  <c r="BY8584" i="1"/>
  <c r="BX8581" i="1"/>
  <c r="BN8579" i="1"/>
  <c r="BX8573" i="1"/>
  <c r="BN8571" i="1"/>
  <c r="BM8568" i="1"/>
  <c r="BL8565" i="1"/>
  <c r="BW8647" i="1"/>
  <c r="BY8609" i="1"/>
  <c r="BW8660" i="1"/>
  <c r="BY8641" i="1"/>
  <c r="BU8613" i="1"/>
  <c r="BP8601" i="1"/>
  <c r="BY8599" i="1"/>
  <c r="BP8596" i="1"/>
  <c r="BV8590" i="1"/>
  <c r="BO8589" i="1"/>
  <c r="BO8660" i="1"/>
  <c r="BY8637" i="1"/>
  <c r="BW8611" i="1"/>
  <c r="BL8604" i="1"/>
  <c r="BX8600" i="1"/>
  <c r="BV8620" i="1"/>
  <c r="BX8607" i="1"/>
  <c r="BN8601" i="1"/>
  <c r="BO8600" i="1"/>
  <c r="BN8597" i="1"/>
  <c r="BV8593" i="1"/>
  <c r="BU8590" i="1"/>
  <c r="BP8587" i="1"/>
  <c r="BW8584" i="1"/>
  <c r="BV8581" i="1"/>
  <c r="BU8578" i="1"/>
  <c r="BP8575" i="1"/>
  <c r="BN8569" i="1"/>
  <c r="BM8566" i="1"/>
  <c r="BV8565" i="1"/>
  <c r="BP8622" i="1"/>
  <c r="BO8607" i="1"/>
  <c r="BX8606" i="1"/>
  <c r="BY8658" i="1"/>
  <c r="BW8627" i="1"/>
  <c r="BL8609" i="1"/>
  <c r="BO8599" i="1"/>
  <c r="BX8598" i="1"/>
  <c r="BM8593" i="1"/>
  <c r="BY8589" i="1"/>
  <c r="BX8586" i="1"/>
  <c r="BO8583" i="1"/>
  <c r="BV8580" i="1"/>
  <c r="BU8577" i="1"/>
  <c r="BW8575" i="1"/>
  <c r="BM8573" i="1"/>
  <c r="BP8570" i="1"/>
  <c r="BY8575" i="1"/>
  <c r="BO8559" i="1"/>
  <c r="BW8554" i="1"/>
  <c r="BX8550" i="1"/>
  <c r="BO8547" i="1"/>
  <c r="BU8541" i="1"/>
  <c r="BP8538" i="1"/>
  <c r="BO8535" i="1"/>
  <c r="BN8532" i="1"/>
  <c r="BU8529" i="1"/>
  <c r="BL8526" i="1"/>
  <c r="BX8522" i="1"/>
  <c r="BW8519" i="1"/>
  <c r="BM8517" i="1"/>
  <c r="BL8514" i="1"/>
  <c r="BP8510" i="1"/>
  <c r="BW8507" i="1"/>
  <c r="BV8504" i="1"/>
  <c r="BY8501" i="1"/>
  <c r="BP8498" i="1"/>
  <c r="BW8495" i="1"/>
  <c r="BN8492" i="1"/>
  <c r="BU8489" i="1"/>
  <c r="BL8486" i="1"/>
  <c r="BO8483" i="1"/>
  <c r="BU8477" i="1"/>
  <c r="BM8477" i="1"/>
  <c r="BY8473" i="1"/>
  <c r="BX8470" i="1"/>
  <c r="BY8561" i="1"/>
  <c r="BP8557" i="1"/>
  <c r="BL8584" i="1"/>
  <c r="BU8575" i="1"/>
  <c r="BV8560" i="1"/>
  <c r="BU8555" i="1"/>
  <c r="BO8550" i="1"/>
  <c r="BY8548" i="1"/>
  <c r="BX8545" i="1"/>
  <c r="BN8543" i="1"/>
  <c r="BV8539" i="1"/>
  <c r="BU8536" i="1"/>
  <c r="BP8533" i="1"/>
  <c r="BW8530" i="1"/>
  <c r="BV8527" i="1"/>
  <c r="BU8524" i="1"/>
  <c r="BP8521" i="1"/>
  <c r="BN8515" i="1"/>
  <c r="BM8512" i="1"/>
  <c r="BL8509" i="1"/>
  <c r="BO8506" i="1"/>
  <c r="BW8502" i="1"/>
  <c r="BV8499" i="1"/>
  <c r="BY8496" i="1"/>
  <c r="BX8493" i="1"/>
  <c r="BW8490" i="1"/>
  <c r="BV8487" i="1"/>
  <c r="BY8484" i="1"/>
  <c r="BP8481" i="1"/>
  <c r="BO8478" i="1"/>
  <c r="BN8475" i="1"/>
  <c r="BU8472" i="1"/>
  <c r="BN8566" i="1"/>
  <c r="BU8557" i="1"/>
  <c r="BW8552" i="1"/>
  <c r="BP8576" i="1"/>
  <c r="BX8566" i="1"/>
  <c r="BN8560" i="1"/>
  <c r="BM8551" i="1"/>
  <c r="BP8548" i="1"/>
  <c r="BW8545" i="1"/>
  <c r="BV8542" i="1"/>
  <c r="BU8539" i="1"/>
  <c r="BP8536" i="1"/>
  <c r="BN8530" i="1"/>
  <c r="BM8527" i="1"/>
  <c r="BL8524" i="1"/>
  <c r="BO8521" i="1"/>
  <c r="BW8517" i="1"/>
  <c r="BV8514" i="1"/>
  <c r="BY8511" i="1"/>
  <c r="BX8508" i="1"/>
  <c r="BW8505" i="1"/>
  <c r="BV8502" i="1"/>
  <c r="BY8499" i="1"/>
  <c r="BP8496" i="1"/>
  <c r="BO8493" i="1"/>
  <c r="BN8490" i="1"/>
  <c r="BU8487" i="1"/>
  <c r="BP8484" i="1"/>
  <c r="BX8480" i="1"/>
  <c r="BU8479" i="1"/>
  <c r="BP8476" i="1"/>
  <c r="BW8473" i="1"/>
  <c r="BV8470" i="1"/>
  <c r="BU8467" i="1"/>
  <c r="BM8563" i="1"/>
  <c r="BY8554" i="1"/>
  <c r="BO8565" i="1"/>
  <c r="BO8556" i="1"/>
  <c r="BO8552" i="1"/>
  <c r="BO8532" i="1"/>
  <c r="BU8494" i="1"/>
  <c r="BO8467" i="1"/>
  <c r="BL8453" i="1"/>
  <c r="BL8450" i="1"/>
  <c r="BX8446" i="1"/>
  <c r="BM8441" i="1"/>
  <c r="BV8440" i="1"/>
  <c r="BY8437" i="1"/>
  <c r="BP8434" i="1"/>
  <c r="BV8428" i="1"/>
  <c r="BY8425" i="1"/>
  <c r="BL8422" i="1"/>
  <c r="BO8419" i="1"/>
  <c r="BN8416" i="1"/>
  <c r="BU8413" i="1"/>
  <c r="BL8410" i="1"/>
  <c r="BO8407" i="1"/>
  <c r="BW8403" i="1"/>
  <c r="BP8543" i="1"/>
  <c r="BN8521" i="1"/>
  <c r="BY8510" i="1"/>
  <c r="BU8482" i="1"/>
  <c r="BV8464" i="1"/>
  <c r="BM8462" i="1"/>
  <c r="BL8458" i="1"/>
  <c r="BP8454" i="1"/>
  <c r="BY8546" i="1"/>
  <c r="BN8493" i="1"/>
  <c r="BO8468" i="1"/>
  <c r="BW8462" i="1"/>
  <c r="BP8449" i="1"/>
  <c r="BO8446" i="1"/>
  <c r="BX8441" i="1"/>
  <c r="BO8438" i="1"/>
  <c r="BV8435" i="1"/>
  <c r="BU8432" i="1"/>
  <c r="BP8429" i="1"/>
  <c r="BM8428" i="1"/>
  <c r="BL8425" i="1"/>
  <c r="BP8421" i="1"/>
  <c r="BW8418" i="1"/>
  <c r="BV8415" i="1"/>
  <c r="BY8412" i="1"/>
  <c r="BP8409" i="1"/>
  <c r="BW8406" i="1"/>
  <c r="BN8403" i="1"/>
  <c r="BU8400" i="1"/>
  <c r="BV8529" i="1"/>
  <c r="BO8516" i="1"/>
  <c r="BX8507" i="1"/>
  <c r="BP8479" i="1"/>
  <c r="BO8464" i="1"/>
  <c r="BY8459" i="1"/>
  <c r="BN8454" i="1"/>
  <c r="BX8580" i="1"/>
  <c r="BW8540" i="1"/>
  <c r="BX8491" i="1"/>
  <c r="BL8471" i="1"/>
  <c r="BP8457" i="1"/>
  <c r="BX8448" i="1"/>
  <c r="BW8445" i="1"/>
  <c r="BV8442" i="1"/>
  <c r="BY8439" i="1"/>
  <c r="BP8436" i="1"/>
  <c r="BO8433" i="1"/>
  <c r="BN8430" i="1"/>
  <c r="BU8427" i="1"/>
  <c r="BP8424" i="1"/>
  <c r="BX8420" i="1"/>
  <c r="BN8418" i="1"/>
  <c r="BM8415" i="1"/>
  <c r="BL8412" i="1"/>
  <c r="BX8408" i="1"/>
  <c r="BM8403" i="1"/>
  <c r="BV8402" i="1"/>
  <c r="BY8399" i="1"/>
  <c r="BP8396" i="1"/>
  <c r="BV8390" i="1"/>
  <c r="BP8572" i="1"/>
  <c r="BW8562" i="1"/>
  <c r="BY8534" i="1"/>
  <c r="BX8519" i="1"/>
  <c r="BN8489" i="1"/>
  <c r="BO8472" i="1"/>
  <c r="BW8460" i="1"/>
  <c r="BV8456" i="1"/>
  <c r="BO8452" i="1"/>
  <c r="BO8540" i="1"/>
  <c r="BX8499" i="1"/>
  <c r="BL8479" i="1"/>
  <c r="BM8464" i="1"/>
  <c r="BY8450" i="1"/>
  <c r="BX8447" i="1"/>
  <c r="BO8444" i="1"/>
  <c r="BV8441" i="1"/>
  <c r="BU8438" i="1"/>
  <c r="BP8435" i="1"/>
  <c r="BW8432" i="1"/>
  <c r="BN8429" i="1"/>
  <c r="BP8427" i="1"/>
  <c r="BW8424" i="1"/>
  <c r="BV8421" i="1"/>
  <c r="BY8418" i="1"/>
  <c r="BP8415" i="1"/>
  <c r="BW8412" i="1"/>
  <c r="BN8409" i="1"/>
  <c r="BU8406" i="1"/>
  <c r="BL8403" i="1"/>
  <c r="BO8400" i="1"/>
  <c r="BU8394" i="1"/>
  <c r="BM8394" i="1"/>
  <c r="BY8390" i="1"/>
  <c r="BX8387" i="1"/>
  <c r="BX8564" i="1"/>
  <c r="BW8528" i="1"/>
  <c r="BV8517" i="1"/>
  <c r="BY8502" i="1"/>
  <c r="BU8474" i="1"/>
  <c r="BL8464" i="1"/>
  <c r="BW8459" i="1"/>
  <c r="BU8455" i="1"/>
  <c r="BN8400" i="1"/>
  <c r="BN8388" i="1"/>
  <c r="BU8380" i="1"/>
  <c r="BO8374" i="1"/>
  <c r="BW8369" i="1"/>
  <c r="BO8385" i="1"/>
  <c r="BX8384" i="1"/>
  <c r="BO8377" i="1"/>
  <c r="BN8371" i="1"/>
  <c r="BV8366" i="1"/>
  <c r="BY8363" i="1"/>
  <c r="BP8360" i="1"/>
  <c r="BV8354" i="1"/>
  <c r="BY8351" i="1"/>
  <c r="BL8348" i="1"/>
  <c r="BO8345" i="1"/>
  <c r="BN8342" i="1"/>
  <c r="BU8339" i="1"/>
  <c r="BL8336" i="1"/>
  <c r="BO8333" i="1"/>
  <c r="BW8329" i="1"/>
  <c r="BM8327" i="1"/>
  <c r="BY8323" i="1"/>
  <c r="BX8320" i="1"/>
  <c r="BN8318" i="1"/>
  <c r="BV8314" i="1"/>
  <c r="BU8311" i="1"/>
  <c r="BP8308" i="1"/>
  <c r="BW8305" i="1"/>
  <c r="BV8302" i="1"/>
  <c r="BU8299" i="1"/>
  <c r="BP8296" i="1"/>
  <c r="BU8393" i="1"/>
  <c r="BN8385" i="1"/>
  <c r="BU8378" i="1"/>
  <c r="BV8372" i="1"/>
  <c r="BM8368" i="1"/>
  <c r="BW8390" i="1"/>
  <c r="BP8382" i="1"/>
  <c r="BO8375" i="1"/>
  <c r="BN8369" i="1"/>
  <c r="BN8365" i="1"/>
  <c r="BM8362" i="1"/>
  <c r="BL8359" i="1"/>
  <c r="BX8355" i="1"/>
  <c r="BW8352" i="1"/>
  <c r="BV8349" i="1"/>
  <c r="BY8346" i="1"/>
  <c r="BX8343" i="1"/>
  <c r="BO8340" i="1"/>
  <c r="BU8334" i="1"/>
  <c r="BP8331" i="1"/>
  <c r="BO8328" i="1"/>
  <c r="BN8325" i="1"/>
  <c r="BU8322" i="1"/>
  <c r="BL8319" i="1"/>
  <c r="BX8315" i="1"/>
  <c r="BW8312" i="1"/>
  <c r="BM8310" i="1"/>
  <c r="BL8307" i="1"/>
  <c r="BP8303" i="1"/>
  <c r="BW8300" i="1"/>
  <c r="BV8297" i="1"/>
  <c r="BY8294" i="1"/>
  <c r="BP8291" i="1"/>
  <c r="BL8398" i="1"/>
  <c r="BL8385" i="1"/>
  <c r="BV8383" i="1"/>
  <c r="BL8377" i="1"/>
  <c r="BX8371" i="1"/>
  <c r="BM8396" i="1"/>
  <c r="BP8380" i="1"/>
  <c r="BM8375" i="1"/>
  <c r="BU8370" i="1"/>
  <c r="BM8365" i="1"/>
  <c r="BL8362" i="1"/>
  <c r="BX8358" i="1"/>
  <c r="BW8355" i="1"/>
  <c r="BV8352" i="1"/>
  <c r="BY8349" i="1"/>
  <c r="BX8346" i="1"/>
  <c r="BO8343" i="1"/>
  <c r="BU8337" i="1"/>
  <c r="BP8334" i="1"/>
  <c r="BO8331" i="1"/>
  <c r="BN8328" i="1"/>
  <c r="BU8325" i="1"/>
  <c r="BL8322" i="1"/>
  <c r="BX8318" i="1"/>
  <c r="BW8315" i="1"/>
  <c r="BM8313" i="1"/>
  <c r="BL8310" i="1"/>
  <c r="BP8306" i="1"/>
  <c r="BW8303" i="1"/>
  <c r="BV8300" i="1"/>
  <c r="BY8297" i="1"/>
  <c r="BP8294" i="1"/>
  <c r="BL8394" i="1"/>
  <c r="BP8379" i="1"/>
  <c r="BU8373" i="1"/>
  <c r="BU8367" i="1"/>
  <c r="BY8396" i="1"/>
  <c r="BW8379" i="1"/>
  <c r="BX8372" i="1"/>
  <c r="BV8368" i="1"/>
  <c r="BY8364" i="1"/>
  <c r="BX8361" i="1"/>
  <c r="BM8356" i="1"/>
  <c r="BY8352" i="1"/>
  <c r="BX8349" i="1"/>
  <c r="BO8346" i="1"/>
  <c r="BV8343" i="1"/>
  <c r="BU8340" i="1"/>
  <c r="BP8337" i="1"/>
  <c r="BW8334" i="1"/>
  <c r="BN8331" i="1"/>
  <c r="BM8328" i="1"/>
  <c r="BL8325" i="1"/>
  <c r="BO8322" i="1"/>
  <c r="BN8319" i="1"/>
  <c r="BM8316" i="1"/>
  <c r="BL8313" i="1"/>
  <c r="BX8309" i="1"/>
  <c r="BW8306" i="1"/>
  <c r="BV8303" i="1"/>
  <c r="BY8300" i="1"/>
  <c r="BM8296" i="1"/>
  <c r="BL8284" i="1"/>
  <c r="BP8280" i="1"/>
  <c r="BW8273" i="1"/>
  <c r="BU8267" i="1"/>
  <c r="BY8262" i="1"/>
  <c r="BP8258" i="1"/>
  <c r="BV8252" i="1"/>
  <c r="BY8249" i="1"/>
  <c r="BL8246" i="1"/>
  <c r="BV8244" i="1"/>
  <c r="BY8241" i="1"/>
  <c r="BX8238" i="1"/>
  <c r="BW8235" i="1"/>
  <c r="BV8232" i="1"/>
  <c r="BY8229" i="1"/>
  <c r="BP8226" i="1"/>
  <c r="BO8223" i="1"/>
  <c r="BN8220" i="1"/>
  <c r="BU8217" i="1"/>
  <c r="BP8214" i="1"/>
  <c r="BX8210" i="1"/>
  <c r="BN8208" i="1"/>
  <c r="BM8205" i="1"/>
  <c r="BL8202" i="1"/>
  <c r="BX8198" i="1"/>
  <c r="BM8193" i="1"/>
  <c r="BV8192" i="1"/>
  <c r="BY8189" i="1"/>
  <c r="BY8286" i="1"/>
  <c r="BX8279" i="1"/>
  <c r="BM8274" i="1"/>
  <c r="BU8266" i="1"/>
  <c r="BN8262" i="1"/>
  <c r="BP8286" i="1"/>
  <c r="BN8280" i="1"/>
  <c r="BU8273" i="1"/>
  <c r="BY8269" i="1"/>
  <c r="BX8262" i="1"/>
  <c r="BW8258" i="1"/>
  <c r="BV8255" i="1"/>
  <c r="BY8252" i="1"/>
  <c r="BP8249" i="1"/>
  <c r="BW8246" i="1"/>
  <c r="BN8243" i="1"/>
  <c r="BU8240" i="1"/>
  <c r="BL8237" i="1"/>
  <c r="BO8234" i="1"/>
  <c r="BU8228" i="1"/>
  <c r="BM8228" i="1"/>
  <c r="BY8224" i="1"/>
  <c r="BX8221" i="1"/>
  <c r="BM8216" i="1"/>
  <c r="BY8212" i="1"/>
  <c r="BX8209" i="1"/>
  <c r="BL8205" i="1"/>
  <c r="BX8201" i="1"/>
  <c r="BW8198" i="1"/>
  <c r="BM8196" i="1"/>
  <c r="BW8194" i="1"/>
  <c r="BN8191" i="1"/>
  <c r="BM8188" i="1"/>
  <c r="BN8287" i="1"/>
  <c r="BM8280" i="1"/>
  <c r="BV8279" i="1"/>
  <c r="BP8269" i="1"/>
  <c r="BV8263" i="1"/>
  <c r="BV8288" i="1"/>
  <c r="BY8283" i="1"/>
  <c r="BP8276" i="1"/>
  <c r="BO8269" i="1"/>
  <c r="BY8259" i="1"/>
  <c r="BU8255" i="1"/>
  <c r="BL8252" i="1"/>
  <c r="BX8248" i="1"/>
  <c r="BW8245" i="1"/>
  <c r="BM8243" i="1"/>
  <c r="BL8240" i="1"/>
  <c r="BP8236" i="1"/>
  <c r="BW8233" i="1"/>
  <c r="BV8230" i="1"/>
  <c r="BY8227" i="1"/>
  <c r="BN8226" i="1"/>
  <c r="BM8223" i="1"/>
  <c r="BL8220" i="1"/>
  <c r="BU8215" i="1"/>
  <c r="BL8212" i="1"/>
  <c r="BO8209" i="1"/>
  <c r="BU8203" i="1"/>
  <c r="BM8203" i="1"/>
  <c r="BY8199" i="1"/>
  <c r="BX8196" i="1"/>
  <c r="BM8191" i="1"/>
  <c r="BY8187" i="1"/>
  <c r="BU8288" i="1"/>
  <c r="BL8287" i="1"/>
  <c r="BP8275" i="1"/>
  <c r="BV8269" i="1"/>
  <c r="BW8268" i="1"/>
  <c r="BM8289" i="1"/>
  <c r="BY8281" i="1"/>
  <c r="BX8274" i="1"/>
  <c r="BM8269" i="1"/>
  <c r="BP8262" i="1"/>
  <c r="BP8259" i="1"/>
  <c r="BX8255" i="1"/>
  <c r="BN8253" i="1"/>
  <c r="BP8251" i="1"/>
  <c r="BW8248" i="1"/>
  <c r="BV8245" i="1"/>
  <c r="BU8242" i="1"/>
  <c r="BV8237" i="1"/>
  <c r="BY8234" i="1"/>
  <c r="BP8231" i="1"/>
  <c r="BV8225" i="1"/>
  <c r="BY8222" i="1"/>
  <c r="BL8219" i="1"/>
  <c r="BO8216" i="1"/>
  <c r="BN8213" i="1"/>
  <c r="BU8210" i="1"/>
  <c r="BL8207" i="1"/>
  <c r="BO8204" i="1"/>
  <c r="BW8200" i="1"/>
  <c r="BM8198" i="1"/>
  <c r="BY8194" i="1"/>
  <c r="BX8191" i="1"/>
  <c r="BN8189" i="1"/>
  <c r="BO8282" i="1"/>
  <c r="BX8281" i="1"/>
  <c r="BN8275" i="1"/>
  <c r="BL8269" i="1"/>
  <c r="BY8263" i="1"/>
  <c r="BX8182" i="1"/>
  <c r="BV8176" i="1"/>
  <c r="BL8170" i="1"/>
  <c r="BW8159" i="1"/>
  <c r="BX8158" i="1"/>
  <c r="BM8154" i="1"/>
  <c r="BL8151" i="1"/>
  <c r="BX8147" i="1"/>
  <c r="BL8143" i="1"/>
  <c r="BO8140" i="1"/>
  <c r="BU8134" i="1"/>
  <c r="BM8134" i="1"/>
  <c r="BY8130" i="1"/>
  <c r="BX8127" i="1"/>
  <c r="BM8122" i="1"/>
  <c r="BY8118" i="1"/>
  <c r="BX8115" i="1"/>
  <c r="BO8112" i="1"/>
  <c r="BV8109" i="1"/>
  <c r="BU8106" i="1"/>
  <c r="BP8103" i="1"/>
  <c r="BW8100" i="1"/>
  <c r="BN8097" i="1"/>
  <c r="BM8094" i="1"/>
  <c r="BL8091" i="1"/>
  <c r="BO8088" i="1"/>
  <c r="BN8085" i="1"/>
  <c r="BM8082" i="1"/>
  <c r="BN8077" i="1"/>
  <c r="BU8074" i="1"/>
  <c r="BL8071" i="1"/>
  <c r="BW8182" i="1"/>
  <c r="BW8174" i="1"/>
  <c r="BX8173" i="1"/>
  <c r="BW8166" i="1"/>
  <c r="BL8161" i="1"/>
  <c r="BM8183" i="1"/>
  <c r="BN8182" i="1"/>
  <c r="BY8171" i="1"/>
  <c r="BO8165" i="1"/>
  <c r="BM8159" i="1"/>
  <c r="BL8154" i="1"/>
  <c r="BO8151" i="1"/>
  <c r="BW8147" i="1"/>
  <c r="BM8145" i="1"/>
  <c r="BY8141" i="1"/>
  <c r="BX8138" i="1"/>
  <c r="BN8136" i="1"/>
  <c r="BV8132" i="1"/>
  <c r="BU8129" i="1"/>
  <c r="BP8126" i="1"/>
  <c r="BM8125" i="1"/>
  <c r="BL8122" i="1"/>
  <c r="BX8118" i="1"/>
  <c r="BM8113" i="1"/>
  <c r="BV8112" i="1"/>
  <c r="BY8109" i="1"/>
  <c r="BP8106" i="1"/>
  <c r="BV8100" i="1"/>
  <c r="BY8097" i="1"/>
  <c r="BL8094" i="1"/>
  <c r="BO8091" i="1"/>
  <c r="BN8088" i="1"/>
  <c r="BU8085" i="1"/>
  <c r="BL8082" i="1"/>
  <c r="BO8079" i="1"/>
  <c r="BW8075" i="1"/>
  <c r="BM8073" i="1"/>
  <c r="BY8069" i="1"/>
  <c r="BP8179" i="1"/>
  <c r="BV8173" i="1"/>
  <c r="BW8172" i="1"/>
  <c r="BM8166" i="1"/>
  <c r="BY8185" i="1"/>
  <c r="BP8178" i="1"/>
  <c r="BN8172" i="1"/>
  <c r="BU8165" i="1"/>
  <c r="BY8161" i="1"/>
  <c r="BN8155" i="1"/>
  <c r="BM8152" i="1"/>
  <c r="BL8149" i="1"/>
  <c r="BX8145" i="1"/>
  <c r="BM8140" i="1"/>
  <c r="BV8139" i="1"/>
  <c r="BY8136" i="1"/>
  <c r="BP8133" i="1"/>
  <c r="BV8127" i="1"/>
  <c r="BY8124" i="1"/>
  <c r="BL8121" i="1"/>
  <c r="BO8118" i="1"/>
  <c r="BN8115" i="1"/>
  <c r="BU8112" i="1"/>
  <c r="BL8109" i="1"/>
  <c r="BO8106" i="1"/>
  <c r="BW8102" i="1"/>
  <c r="BM8100" i="1"/>
  <c r="BY8096" i="1"/>
  <c r="BX8093" i="1"/>
  <c r="BN8091" i="1"/>
  <c r="BV8087" i="1"/>
  <c r="BU8084" i="1"/>
  <c r="BP8081" i="1"/>
  <c r="BW8078" i="1"/>
  <c r="BX8073" i="1"/>
  <c r="BV8179" i="1"/>
  <c r="BW8178" i="1"/>
  <c r="BU8172" i="1"/>
  <c r="BX8161" i="1"/>
  <c r="BW8156" i="1"/>
  <c r="BW8177" i="1"/>
  <c r="BL8172" i="1"/>
  <c r="BL8164" i="1"/>
  <c r="BO8141" i="1"/>
  <c r="BV8024" i="1"/>
  <c r="BU7811" i="1"/>
  <c r="BV6702" i="1"/>
  <c r="BY6699" i="1"/>
  <c r="BL6696" i="1"/>
  <c r="BO6693" i="1"/>
  <c r="BN6690" i="1"/>
  <c r="BU6687" i="1"/>
  <c r="BL6684" i="1"/>
  <c r="BO6681" i="1"/>
  <c r="BW6677" i="1"/>
  <c r="BM6675" i="1"/>
  <c r="BY6671" i="1"/>
  <c r="BX6668" i="1"/>
  <c r="BN6666" i="1"/>
  <c r="BV6662" i="1"/>
  <c r="BU6659" i="1"/>
  <c r="BP6656" i="1"/>
  <c r="BW6653" i="1"/>
  <c r="BV6650" i="1"/>
  <c r="BU6647" i="1"/>
  <c r="BP6644" i="1"/>
  <c r="BN6638" i="1"/>
  <c r="BM6635" i="1"/>
  <c r="BL6632" i="1"/>
  <c r="BO6629" i="1"/>
  <c r="BW6625" i="1"/>
  <c r="BV6622" i="1"/>
  <c r="BY6619" i="1"/>
  <c r="BX6616" i="1"/>
  <c r="BW6613" i="1"/>
  <c r="BV6610" i="1"/>
  <c r="BY6607" i="1"/>
  <c r="BP6604" i="1"/>
  <c r="BO6601" i="1"/>
  <c r="BN6598" i="1"/>
  <c r="BU6595" i="1"/>
  <c r="BP6592" i="1"/>
  <c r="BX6588" i="1"/>
  <c r="BN6586" i="1"/>
  <c r="BM6583" i="1"/>
  <c r="BL6580" i="1"/>
  <c r="BP6801" i="1"/>
  <c r="BM6798" i="1"/>
  <c r="BW6788" i="1"/>
  <c r="BP6778" i="1"/>
  <c r="BN6772" i="1"/>
  <c r="BO6771" i="1"/>
  <c r="BN6764" i="1"/>
  <c r="BO6754" i="1"/>
  <c r="BW6818" i="1"/>
  <c r="BL6798" i="1"/>
  <c r="BV6787" i="1"/>
  <c r="BW6786" i="1"/>
  <c r="BY6776" i="1"/>
  <c r="BP6769" i="1"/>
  <c r="BN6763" i="1"/>
  <c r="BU6756" i="1"/>
  <c r="BN6753" i="1"/>
  <c r="BV6749" i="1"/>
  <c r="BU6746" i="1"/>
  <c r="BP6743" i="1"/>
  <c r="BW6740" i="1"/>
  <c r="BV6737" i="1"/>
  <c r="BU6734" i="1"/>
  <c r="BP6731" i="1"/>
  <c r="BN6725" i="1"/>
  <c r="BM6722" i="1"/>
  <c r="BL6719" i="1"/>
  <c r="BO6716" i="1"/>
  <c r="BW6712" i="1"/>
  <c r="BV6709" i="1"/>
  <c r="BY6706" i="1"/>
  <c r="BX6703" i="1"/>
  <c r="BW6700" i="1"/>
  <c r="BV6697" i="1"/>
  <c r="BY6694" i="1"/>
  <c r="BP6691" i="1"/>
  <c r="BO6688" i="1"/>
  <c r="BN6685" i="1"/>
  <c r="BU6682" i="1"/>
  <c r="BP6679" i="1"/>
  <c r="BX6675" i="1"/>
  <c r="BN6673" i="1"/>
  <c r="BM6670" i="1"/>
  <c r="BL6667" i="1"/>
  <c r="BX6663" i="1"/>
  <c r="BM6658" i="1"/>
  <c r="BV6657" i="1"/>
  <c r="BY6654" i="1"/>
  <c r="BP6651" i="1"/>
  <c r="BV6645" i="1"/>
  <c r="BY6642" i="1"/>
  <c r="BL6639" i="1"/>
  <c r="BO6636" i="1"/>
  <c r="BN6633" i="1"/>
  <c r="BU6630" i="1"/>
  <c r="BL6627" i="1"/>
  <c r="BO6624" i="1"/>
  <c r="BW6620" i="1"/>
  <c r="BM6618" i="1"/>
  <c r="BY6614" i="1"/>
  <c r="BX6611" i="1"/>
  <c r="BN6609" i="1"/>
  <c r="BV6605" i="1"/>
  <c r="BU6602" i="1"/>
  <c r="BP6599" i="1"/>
  <c r="BW6596" i="1"/>
  <c r="BV6593" i="1"/>
  <c r="BU6590" i="1"/>
  <c r="BL6801" i="1"/>
  <c r="BW6791" i="1"/>
  <c r="BY6789" i="1"/>
  <c r="BN6778" i="1"/>
  <c r="BO6777" i="1"/>
  <c r="BV6770" i="1"/>
  <c r="BL6764" i="1"/>
  <c r="BM6755" i="1"/>
  <c r="BY6802" i="1"/>
  <c r="BX6794" i="1"/>
  <c r="BM6786" i="1"/>
  <c r="BP6775" i="1"/>
  <c r="BN6769" i="1"/>
  <c r="BO6768" i="1"/>
  <c r="BN6761" i="1"/>
  <c r="BN6752" i="1"/>
  <c r="BU6749" i="1"/>
  <c r="BL6746" i="1"/>
  <c r="BO6743" i="1"/>
  <c r="BW6739" i="1"/>
  <c r="BM6737" i="1"/>
  <c r="BY6733" i="1"/>
  <c r="BX6730" i="1"/>
  <c r="BN6728" i="1"/>
  <c r="BV6724" i="1"/>
  <c r="BU6721" i="1"/>
  <c r="BP6718" i="1"/>
  <c r="BW6715" i="1"/>
  <c r="BV6712" i="1"/>
  <c r="BU6709" i="1"/>
  <c r="BP6706" i="1"/>
  <c r="BN6700" i="1"/>
  <c r="BM6697" i="1"/>
  <c r="BL6694" i="1"/>
  <c r="BO6691" i="1"/>
  <c r="BW6687" i="1"/>
  <c r="BV6684" i="1"/>
  <c r="BY6681" i="1"/>
  <c r="BX6678" i="1"/>
  <c r="BW6675" i="1"/>
  <c r="BV6672" i="1"/>
  <c r="BY6669" i="1"/>
  <c r="BP6666" i="1"/>
  <c r="BO6663" i="1"/>
  <c r="BN6660" i="1"/>
  <c r="BU6657" i="1"/>
  <c r="BP6654" i="1"/>
  <c r="BX6650" i="1"/>
  <c r="BN6648" i="1"/>
  <c r="BM6645" i="1"/>
  <c r="BL6642" i="1"/>
  <c r="BX6638" i="1"/>
  <c r="BM6633" i="1"/>
  <c r="BV6632" i="1"/>
  <c r="BY6629" i="1"/>
  <c r="BP6626" i="1"/>
  <c r="BV6620" i="1"/>
  <c r="BY6617" i="1"/>
  <c r="BL6614" i="1"/>
  <c r="BO6611" i="1"/>
  <c r="BN6608" i="1"/>
  <c r="BU6605" i="1"/>
  <c r="BL6602" i="1"/>
  <c r="BO6599" i="1"/>
  <c r="BW6595" i="1"/>
  <c r="BM6593" i="1"/>
  <c r="BY6589" i="1"/>
  <c r="BX6586" i="1"/>
  <c r="BN6584" i="1"/>
  <c r="BV6580" i="1"/>
  <c r="BY6577" i="1"/>
  <c r="BM6797" i="1"/>
  <c r="BY6790" i="1"/>
  <c r="BN6783" i="1"/>
  <c r="BL6777" i="1"/>
  <c r="BP6765" i="1"/>
  <c r="BV6759" i="1"/>
  <c r="BW6758" i="1"/>
  <c r="BU6752" i="1"/>
  <c r="BP6749" i="1"/>
  <c r="BW6746" i="1"/>
  <c r="BV6743" i="1"/>
  <c r="BU6740" i="1"/>
  <c r="BP6737" i="1"/>
  <c r="BN6731" i="1"/>
  <c r="BM6728" i="1"/>
  <c r="BL6725" i="1"/>
  <c r="BO6722" i="1"/>
  <c r="BW6718" i="1"/>
  <c r="BV6715" i="1"/>
  <c r="BY6712" i="1"/>
  <c r="BX6709" i="1"/>
  <c r="BW6706" i="1"/>
  <c r="BV6703" i="1"/>
  <c r="BY6700" i="1"/>
  <c r="BP6697" i="1"/>
  <c r="BO6694" i="1"/>
  <c r="BN6691" i="1"/>
  <c r="BU6688" i="1"/>
  <c r="BP6685" i="1"/>
  <c r="BX6681" i="1"/>
  <c r="BN6679" i="1"/>
  <c r="BM6676" i="1"/>
  <c r="BL6673" i="1"/>
  <c r="BX6669" i="1"/>
  <c r="BM6664" i="1"/>
  <c r="BV6663" i="1"/>
  <c r="BY6660" i="1"/>
  <c r="BP6657" i="1"/>
  <c r="BV6651" i="1"/>
  <c r="BY6648" i="1"/>
  <c r="BL6645" i="1"/>
  <c r="BO6642" i="1"/>
  <c r="BN6639" i="1"/>
  <c r="BU6636" i="1"/>
  <c r="BL6633" i="1"/>
  <c r="BO6630" i="1"/>
  <c r="BW6626" i="1"/>
  <c r="BM6624" i="1"/>
  <c r="BY6620" i="1"/>
  <c r="BX6617" i="1"/>
  <c r="BN6615" i="1"/>
  <c r="BV6611" i="1"/>
  <c r="BU6608" i="1"/>
  <c r="BP6605" i="1"/>
  <c r="BW6602" i="1"/>
  <c r="BV6599" i="1"/>
  <c r="BU6596" i="1"/>
  <c r="BP6593" i="1"/>
  <c r="BN6587" i="1"/>
  <c r="BM6584" i="1"/>
  <c r="BL6581" i="1"/>
  <c r="BO6578" i="1"/>
  <c r="BW6574" i="1"/>
  <c r="BP6790" i="1"/>
  <c r="BX6758" i="1"/>
  <c r="BW6571" i="1"/>
  <c r="BY6566" i="1"/>
  <c r="BY6560" i="1"/>
  <c r="BN6555" i="1"/>
  <c r="BO6547" i="1"/>
  <c r="BY6536" i="1"/>
  <c r="BU6536" i="1"/>
  <c r="BP6533" i="1"/>
  <c r="BN6527" i="1"/>
  <c r="BM6524" i="1"/>
  <c r="BL6521" i="1"/>
  <c r="BO6518" i="1"/>
  <c r="BW6514" i="1"/>
  <c r="BV6511" i="1"/>
  <c r="BY6508" i="1"/>
  <c r="BX6505" i="1"/>
  <c r="BW6502" i="1"/>
  <c r="BV6499" i="1"/>
  <c r="BY6496" i="1"/>
  <c r="BP6493" i="1"/>
  <c r="BO6490" i="1"/>
  <c r="BN6487" i="1"/>
  <c r="BU6484" i="1"/>
  <c r="BP6481" i="1"/>
  <c r="BX6477" i="1"/>
  <c r="BN6475" i="1"/>
  <c r="BM6472" i="1"/>
  <c r="BL6469" i="1"/>
  <c r="BX6465" i="1"/>
  <c r="BM6460" i="1"/>
  <c r="BV6459" i="1"/>
  <c r="BY6456" i="1"/>
  <c r="BP6453" i="1"/>
  <c r="BV6447" i="1"/>
  <c r="BY6444" i="1"/>
  <c r="BL6441" i="1"/>
  <c r="BO6438" i="1"/>
  <c r="BN6435" i="1"/>
  <c r="BU6432" i="1"/>
  <c r="BL6429" i="1"/>
  <c r="BO6426" i="1"/>
  <c r="BW6422" i="1"/>
  <c r="BM6420" i="1"/>
  <c r="BY6416" i="1"/>
  <c r="BX6413" i="1"/>
  <c r="BN6411" i="1"/>
  <c r="BV6407" i="1"/>
  <c r="BU6404" i="1"/>
  <c r="BP6758" i="1"/>
  <c r="BU6578" i="1"/>
  <c r="BL6572" i="1"/>
  <c r="BN6567" i="1"/>
  <c r="BO6559" i="1"/>
  <c r="BW6548" i="1"/>
  <c r="BL6543" i="1"/>
  <c r="BW6542" i="1"/>
  <c r="BW6759" i="1"/>
  <c r="BO6568" i="1"/>
  <c r="BU6562" i="1"/>
  <c r="BU6556" i="1"/>
  <c r="BP6551" i="1"/>
  <c r="BM6541" i="1"/>
  <c r="BX6536" i="1"/>
  <c r="BU6531" i="1"/>
  <c r="BP6528" i="1"/>
  <c r="BO6525" i="1"/>
  <c r="BN6522" i="1"/>
  <c r="BU6519" i="1"/>
  <c r="BL6516" i="1"/>
  <c r="BX6512" i="1"/>
  <c r="BW6509" i="1"/>
  <c r="BM6507" i="1"/>
  <c r="BL6504" i="1"/>
  <c r="BP6500" i="1"/>
  <c r="BW6497" i="1"/>
  <c r="BV6494" i="1"/>
  <c r="BY6491" i="1"/>
  <c r="BP6488" i="1"/>
  <c r="BW6485" i="1"/>
  <c r="BN6482" i="1"/>
  <c r="BU6479" i="1"/>
  <c r="BL6476" i="1"/>
  <c r="BO6473" i="1"/>
  <c r="BU6467" i="1"/>
  <c r="BM6467" i="1"/>
  <c r="BY6463" i="1"/>
  <c r="BX6460" i="1"/>
  <c r="BM6455" i="1"/>
  <c r="BY6451" i="1"/>
  <c r="BX6448" i="1"/>
  <c r="BO6445" i="1"/>
  <c r="BV6442" i="1"/>
  <c r="BU6439" i="1"/>
  <c r="BP6436" i="1"/>
  <c r="BW6433" i="1"/>
  <c r="BN6430" i="1"/>
  <c r="BM6427" i="1"/>
  <c r="BL6424" i="1"/>
  <c r="BO6421" i="1"/>
  <c r="BN6418" i="1"/>
  <c r="BM6415" i="1"/>
  <c r="BL6412" i="1"/>
  <c r="BX6408" i="1"/>
  <c r="BW6405" i="1"/>
  <c r="BV6402" i="1"/>
  <c r="BO6759" i="1"/>
  <c r="BO6580" i="1"/>
  <c r="BL6570" i="1"/>
  <c r="BW6569" i="1"/>
  <c r="BN6559" i="1"/>
  <c r="BX6555" i="1"/>
  <c r="BO6545" i="1"/>
  <c r="BW6540" i="1"/>
  <c r="BU6796" i="1"/>
  <c r="BM6574" i="1"/>
  <c r="BX6570" i="1"/>
  <c r="BO6560" i="1"/>
  <c r="BU6554" i="1"/>
  <c r="BL6550" i="1"/>
  <c r="BY6544" i="1"/>
  <c r="BX6535" i="1"/>
  <c r="BO6532" i="1"/>
  <c r="BV6529" i="1"/>
  <c r="BU6526" i="1"/>
  <c r="BP6523" i="1"/>
  <c r="BW6520" i="1"/>
  <c r="BN6517" i="1"/>
  <c r="BM6514" i="1"/>
  <c r="BL6511" i="1"/>
  <c r="BO6508" i="1"/>
  <c r="BN6505" i="1"/>
  <c r="BM6502" i="1"/>
  <c r="BL6499" i="1"/>
  <c r="BX6495" i="1"/>
  <c r="BW6492" i="1"/>
  <c r="BV6489" i="1"/>
  <c r="BY6486" i="1"/>
  <c r="BX6483" i="1"/>
  <c r="BO6480" i="1"/>
  <c r="BU6474" i="1"/>
  <c r="BP6471" i="1"/>
  <c r="BO6468" i="1"/>
  <c r="BN6465" i="1"/>
  <c r="BU6462" i="1"/>
  <c r="BL6459" i="1"/>
  <c r="BX6455" i="1"/>
  <c r="BW6452" i="1"/>
  <c r="BM6450" i="1"/>
  <c r="BL6447" i="1"/>
  <c r="BP6443" i="1"/>
  <c r="BW6440" i="1"/>
  <c r="BV6437" i="1"/>
  <c r="BY6434" i="1"/>
  <c r="BP6431" i="1"/>
  <c r="BW6428" i="1"/>
  <c r="BN6425" i="1"/>
  <c r="BU6422" i="1"/>
  <c r="BL6419" i="1"/>
  <c r="BO6416" i="1"/>
  <c r="BU6410" i="1"/>
  <c r="BM6410" i="1"/>
  <c r="BY6406" i="1"/>
  <c r="BX6403" i="1"/>
  <c r="BN6760" i="1"/>
  <c r="BM6578" i="1"/>
  <c r="BM6571" i="1"/>
  <c r="BN6560" i="1"/>
  <c r="BL6559" i="1"/>
  <c r="BN6554" i="1"/>
  <c r="BM6545" i="1"/>
  <c r="BP6782" i="1"/>
  <c r="BL6571" i="1"/>
  <c r="BN6566" i="1"/>
  <c r="BV6561" i="1"/>
  <c r="BO6552" i="1"/>
  <c r="BW6547" i="1"/>
  <c r="BL6542" i="1"/>
  <c r="BN6536" i="1"/>
  <c r="BM6533" i="1"/>
  <c r="BL6530" i="1"/>
  <c r="BO6527" i="1"/>
  <c r="BN6524" i="1"/>
  <c r="BM6521" i="1"/>
  <c r="BL6518" i="1"/>
  <c r="BX6514" i="1"/>
  <c r="BW6511" i="1"/>
  <c r="BV6508" i="1"/>
  <c r="BY6505" i="1"/>
  <c r="BX6502" i="1"/>
  <c r="BO6499" i="1"/>
  <c r="BU6493" i="1"/>
  <c r="BP6490" i="1"/>
  <c r="BO6487" i="1"/>
  <c r="BN6484" i="1"/>
  <c r="BU6481" i="1"/>
  <c r="BL6478" i="1"/>
  <c r="BX6474" i="1"/>
  <c r="BW6471" i="1"/>
  <c r="BM6469" i="1"/>
  <c r="BL6466" i="1"/>
  <c r="BP6462" i="1"/>
  <c r="BW6459" i="1"/>
  <c r="BV6456" i="1"/>
  <c r="BY6453" i="1"/>
  <c r="BP6450" i="1"/>
  <c r="BW6447" i="1"/>
  <c r="BN6444" i="1"/>
  <c r="BU6441" i="1"/>
  <c r="BL6438" i="1"/>
  <c r="BO6435" i="1"/>
  <c r="BU6429" i="1"/>
  <c r="BM6429" i="1"/>
  <c r="BY6425" i="1"/>
  <c r="BX6422" i="1"/>
  <c r="BM6417" i="1"/>
  <c r="BY6413" i="1"/>
  <c r="BX6410" i="1"/>
  <c r="BO6407" i="1"/>
  <c r="BV6404" i="1"/>
  <c r="BU6401" i="1"/>
  <c r="BU6804" i="1"/>
  <c r="BW6580" i="1"/>
  <c r="BV6570" i="1"/>
  <c r="BM6566" i="1"/>
  <c r="BU6555" i="1"/>
  <c r="BN6549" i="1"/>
  <c r="BP6544" i="1"/>
  <c r="BV6538" i="1"/>
  <c r="BV6400" i="1"/>
  <c r="BY6389" i="1"/>
  <c r="BX6382" i="1"/>
  <c r="BM6377" i="1"/>
  <c r="BU6369" i="1"/>
  <c r="BY6365" i="1"/>
  <c r="BP6358" i="1"/>
  <c r="BU6353" i="1"/>
  <c r="BW6402" i="1"/>
  <c r="BP6397" i="1"/>
  <c r="BW6390" i="1"/>
  <c r="BU6384" i="1"/>
  <c r="BL6377" i="1"/>
  <c r="BN6367" i="1"/>
  <c r="BO6366" i="1"/>
  <c r="BV6359" i="1"/>
  <c r="BU6349" i="1"/>
  <c r="BX6345" i="1"/>
  <c r="BN6343" i="1"/>
  <c r="BM6340" i="1"/>
  <c r="BL6337" i="1"/>
  <c r="BX6333" i="1"/>
  <c r="BM6328" i="1"/>
  <c r="BV6327" i="1"/>
  <c r="BY6324" i="1"/>
  <c r="BP6321" i="1"/>
  <c r="BV6315" i="1"/>
  <c r="BY6312" i="1"/>
  <c r="BL6309" i="1"/>
  <c r="BO6306" i="1"/>
  <c r="BN6303" i="1"/>
  <c r="BU6300" i="1"/>
  <c r="BL6297" i="1"/>
  <c r="BO6294" i="1"/>
  <c r="BW6290" i="1"/>
  <c r="BM6288" i="1"/>
  <c r="BY6284" i="1"/>
  <c r="BX6281" i="1"/>
  <c r="BN6279" i="1"/>
  <c r="BV6275" i="1"/>
  <c r="BU6272" i="1"/>
  <c r="BP6269" i="1"/>
  <c r="BW6266" i="1"/>
  <c r="BV6263" i="1"/>
  <c r="BU6260" i="1"/>
  <c r="BP6257" i="1"/>
  <c r="BN6251" i="1"/>
  <c r="BM6248" i="1"/>
  <c r="BL6245" i="1"/>
  <c r="BO6242" i="1"/>
  <c r="BW6238" i="1"/>
  <c r="BV6235" i="1"/>
  <c r="BY6232" i="1"/>
  <c r="BX6229" i="1"/>
  <c r="BW6226" i="1"/>
  <c r="BV6223" i="1"/>
  <c r="BY6220" i="1"/>
  <c r="BP6217" i="1"/>
  <c r="BO6214" i="1"/>
  <c r="BN6211" i="1"/>
  <c r="BU6208" i="1"/>
  <c r="BP6205" i="1"/>
  <c r="BX6201" i="1"/>
  <c r="BN6199" i="1"/>
  <c r="BM6196" i="1"/>
  <c r="BL6193" i="1"/>
  <c r="BO6397" i="1"/>
  <c r="BX6396" i="1"/>
  <c r="BN6390" i="1"/>
  <c r="BL6384" i="1"/>
  <c r="BP6372" i="1"/>
  <c r="BV6366" i="1"/>
  <c r="BW6365" i="1"/>
  <c r="BM6359" i="1"/>
  <c r="BO6349" i="1"/>
  <c r="BM6398" i="1"/>
  <c r="BU6390" i="1"/>
  <c r="BY6386" i="1"/>
  <c r="BX6379" i="1"/>
  <c r="BN6373" i="1"/>
  <c r="BU6366" i="1"/>
  <c r="BO6356" i="1"/>
  <c r="BP6355" i="1"/>
  <c r="BW6345" i="1"/>
  <c r="BM6343" i="1"/>
  <c r="BY6339" i="1"/>
  <c r="BX6336" i="1"/>
  <c r="BN6334" i="1"/>
  <c r="BV6330" i="1"/>
  <c r="BU6327" i="1"/>
  <c r="BP6324" i="1"/>
  <c r="BW6321" i="1"/>
  <c r="BV6318" i="1"/>
  <c r="BU6315" i="1"/>
  <c r="BP6312" i="1"/>
  <c r="BN6306" i="1"/>
  <c r="BM6303" i="1"/>
  <c r="BL6300" i="1"/>
  <c r="BO6297" i="1"/>
  <c r="BW6293" i="1"/>
  <c r="BV6290" i="1"/>
  <c r="BY6287" i="1"/>
  <c r="BX6284" i="1"/>
  <c r="BW6281" i="1"/>
  <c r="BV6278" i="1"/>
  <c r="BY6275" i="1"/>
  <c r="BP6272" i="1"/>
  <c r="BO6269" i="1"/>
  <c r="BN6266" i="1"/>
  <c r="BU6263" i="1"/>
  <c r="BP6260" i="1"/>
  <c r="BX6256" i="1"/>
  <c r="BN6254" i="1"/>
  <c r="BM6251" i="1"/>
  <c r="BL6248" i="1"/>
  <c r="BX6244" i="1"/>
  <c r="BM6239" i="1"/>
  <c r="BV6238" i="1"/>
  <c r="BY6235" i="1"/>
  <c r="BP6232" i="1"/>
  <c r="BV6226" i="1"/>
  <c r="BY6223" i="1"/>
  <c r="BL6220" i="1"/>
  <c r="BO6217" i="1"/>
  <c r="BN6214" i="1"/>
  <c r="BU6211" i="1"/>
  <c r="BL6208" i="1"/>
  <c r="BO6205" i="1"/>
  <c r="BW6201" i="1"/>
  <c r="BM6199" i="1"/>
  <c r="BY6195" i="1"/>
  <c r="BM6397" i="1"/>
  <c r="BV6396" i="1"/>
  <c r="BY6385" i="1"/>
  <c r="BX6378" i="1"/>
  <c r="BM6373" i="1"/>
  <c r="BU6365" i="1"/>
  <c r="BY6361" i="1"/>
  <c r="BP6354" i="1"/>
  <c r="BN6349" i="1"/>
  <c r="BO6394" i="1"/>
  <c r="BV6387" i="1"/>
  <c r="BW6386" i="1"/>
  <c r="BY6376" i="1"/>
  <c r="BP6369" i="1"/>
  <c r="BN6363" i="1"/>
  <c r="BU6356" i="1"/>
  <c r="BL6350" i="1"/>
  <c r="BM6346" i="1"/>
  <c r="BY6342" i="1"/>
  <c r="BX6339" i="1"/>
  <c r="BO6336" i="1"/>
  <c r="BV6333" i="1"/>
  <c r="BU6330" i="1"/>
  <c r="BP6327" i="1"/>
  <c r="BW6324" i="1"/>
  <c r="BN6321" i="1"/>
  <c r="BM6318" i="1"/>
  <c r="BL6315" i="1"/>
  <c r="BO6312" i="1"/>
  <c r="BN6309" i="1"/>
  <c r="BM6306" i="1"/>
  <c r="BL6303" i="1"/>
  <c r="BX6299" i="1"/>
  <c r="BW6296" i="1"/>
  <c r="BV6293" i="1"/>
  <c r="BY6290" i="1"/>
  <c r="BX6287" i="1"/>
  <c r="BO6284" i="1"/>
  <c r="BU6278" i="1"/>
  <c r="BP6275" i="1"/>
  <c r="BO6272" i="1"/>
  <c r="BN6269" i="1"/>
  <c r="BU6266" i="1"/>
  <c r="BL6263" i="1"/>
  <c r="BX6259" i="1"/>
  <c r="BW6256" i="1"/>
  <c r="BM6254" i="1"/>
  <c r="BL6251" i="1"/>
  <c r="BP6247" i="1"/>
  <c r="BW6244" i="1"/>
  <c r="BV6241" i="1"/>
  <c r="BY6238" i="1"/>
  <c r="BP6235" i="1"/>
  <c r="BW6232" i="1"/>
  <c r="BN6229" i="1"/>
  <c r="BU6226" i="1"/>
  <c r="BL6223" i="1"/>
  <c r="BO6220" i="1"/>
  <c r="BU6214" i="1"/>
  <c r="BM6214" i="1"/>
  <c r="BY6210" i="1"/>
  <c r="BX6207" i="1"/>
  <c r="BM6202" i="1"/>
  <c r="BY6198" i="1"/>
  <c r="BX6195" i="1"/>
  <c r="BL6396" i="1"/>
  <c r="BN6386" i="1"/>
  <c r="BO6385" i="1"/>
  <c r="BV6378" i="1"/>
  <c r="BL6372" i="1"/>
  <c r="BW6361" i="1"/>
  <c r="BV6354" i="1"/>
  <c r="BW6349" i="1"/>
  <c r="BX6399" i="1"/>
  <c r="BN6393" i="1"/>
  <c r="BU6386" i="1"/>
  <c r="BO6376" i="1"/>
  <c r="BX6375" i="1"/>
  <c r="BO6368" i="1"/>
  <c r="BM6362" i="1"/>
  <c r="BO6351" i="1"/>
  <c r="BP6346" i="1"/>
  <c r="BW6343" i="1"/>
  <c r="BN6340" i="1"/>
  <c r="BM6337" i="1"/>
  <c r="BL6334" i="1"/>
  <c r="BO6331" i="1"/>
  <c r="BN6328" i="1"/>
  <c r="BM6325" i="1"/>
  <c r="BL6322" i="1"/>
  <c r="BX6318" i="1"/>
  <c r="BW6315" i="1"/>
  <c r="BV6312" i="1"/>
  <c r="BY6309" i="1"/>
  <c r="BX6306" i="1"/>
  <c r="BO6303" i="1"/>
  <c r="BU6297" i="1"/>
  <c r="BP6294" i="1"/>
  <c r="BO6291" i="1"/>
  <c r="BN6288" i="1"/>
  <c r="BU6285" i="1"/>
  <c r="BL6282" i="1"/>
  <c r="BX6278" i="1"/>
  <c r="BW6275" i="1"/>
  <c r="BM6273" i="1"/>
  <c r="BL6270" i="1"/>
  <c r="BP6266" i="1"/>
  <c r="BW6263" i="1"/>
  <c r="BV6260" i="1"/>
  <c r="BY6257" i="1"/>
  <c r="BP6254" i="1"/>
  <c r="BW6251" i="1"/>
  <c r="BN6248" i="1"/>
  <c r="BU6245" i="1"/>
  <c r="BL6242" i="1"/>
  <c r="BO6239" i="1"/>
  <c r="BU6233" i="1"/>
  <c r="BM6233" i="1"/>
  <c r="BY6229" i="1"/>
  <c r="BX6226" i="1"/>
  <c r="BM6221" i="1"/>
  <c r="BY6217" i="1"/>
  <c r="BX6214" i="1"/>
  <c r="BO6211" i="1"/>
  <c r="BV6208" i="1"/>
  <c r="BU6205" i="1"/>
  <c r="BP6202" i="1"/>
  <c r="BW6199" i="1"/>
  <c r="BN6196" i="1"/>
  <c r="BU6193" i="1"/>
  <c r="BL6187" i="1"/>
  <c r="BN6177" i="1"/>
  <c r="BO6176" i="1"/>
  <c r="BV6169" i="1"/>
  <c r="BL6163" i="1"/>
  <c r="BW6152" i="1"/>
  <c r="BV6145" i="1"/>
  <c r="BW6144" i="1"/>
  <c r="BL6134" i="1"/>
  <c r="BM6131" i="1"/>
  <c r="BL6128" i="1"/>
  <c r="BO6125" i="1"/>
  <c r="BN6122" i="1"/>
  <c r="BM6119" i="1"/>
  <c r="BL6116" i="1"/>
  <c r="BX6112" i="1"/>
  <c r="BW6109" i="1"/>
  <c r="BV6106" i="1"/>
  <c r="BY6103" i="1"/>
  <c r="BX6100" i="1"/>
  <c r="BO6097" i="1"/>
  <c r="BU6091" i="1"/>
  <c r="BP6088" i="1"/>
  <c r="BO6085" i="1"/>
  <c r="BN6082" i="1"/>
  <c r="BU6079" i="1"/>
  <c r="BL6076" i="1"/>
  <c r="BX6072" i="1"/>
  <c r="BW6069" i="1"/>
  <c r="BM6067" i="1"/>
  <c r="BL6064" i="1"/>
  <c r="BP6060" i="1"/>
  <c r="BW6057" i="1"/>
  <c r="BV6054" i="1"/>
  <c r="BY6051" i="1"/>
  <c r="BP6048" i="1"/>
  <c r="BW6045" i="1"/>
  <c r="BN6042" i="1"/>
  <c r="BU6039" i="1"/>
  <c r="BL6036" i="1"/>
  <c r="BO6033" i="1"/>
  <c r="BU6027" i="1"/>
  <c r="BM6027" i="1"/>
  <c r="BY6023" i="1"/>
  <c r="BX6020" i="1"/>
  <c r="BM6015" i="1"/>
  <c r="BY6011" i="1"/>
  <c r="BX6008" i="1"/>
  <c r="BO6005" i="1"/>
  <c r="BV6002" i="1"/>
  <c r="BU5999" i="1"/>
  <c r="BP5996" i="1"/>
  <c r="BW5993" i="1"/>
  <c r="BN5990" i="1"/>
  <c r="BM5987" i="1"/>
  <c r="BL5984" i="1"/>
  <c r="BO5981" i="1"/>
  <c r="BP6195" i="1"/>
  <c r="BY6181" i="1"/>
  <c r="BO6175" i="1"/>
  <c r="BV6168" i="1"/>
  <c r="BW6167" i="1"/>
  <c r="BY6157" i="1"/>
  <c r="BP6150" i="1"/>
  <c r="BN6144" i="1"/>
  <c r="BW6138" i="1"/>
  <c r="BY6188" i="1"/>
  <c r="BX6181" i="1"/>
  <c r="BV6175" i="1"/>
  <c r="BL6169" i="1"/>
  <c r="BW6158" i="1"/>
  <c r="BX6157" i="1"/>
  <c r="BW6150" i="1"/>
  <c r="BL6145" i="1"/>
  <c r="BP6134" i="1"/>
  <c r="BL6131" i="1"/>
  <c r="BX6127" i="1"/>
  <c r="BW6124" i="1"/>
  <c r="BM6122" i="1"/>
  <c r="BL6119" i="1"/>
  <c r="BP6115" i="1"/>
  <c r="BW6112" i="1"/>
  <c r="BV6109" i="1"/>
  <c r="BY6106" i="1"/>
  <c r="BP6103" i="1"/>
  <c r="BW6100" i="1"/>
  <c r="BN6097" i="1"/>
  <c r="BU6094" i="1"/>
  <c r="BL6091" i="1"/>
  <c r="BO6088" i="1"/>
  <c r="BU6082" i="1"/>
  <c r="BM6082" i="1"/>
  <c r="BY6078" i="1"/>
  <c r="BX6075" i="1"/>
  <c r="BM6070" i="1"/>
  <c r="BY6066" i="1"/>
  <c r="BX6063" i="1"/>
  <c r="BO6060" i="1"/>
  <c r="BV6057" i="1"/>
  <c r="BU6054" i="1"/>
  <c r="BP6051" i="1"/>
  <c r="BW6048" i="1"/>
  <c r="BN6045" i="1"/>
  <c r="BM6042" i="1"/>
  <c r="BL6039" i="1"/>
  <c r="BO6036" i="1"/>
  <c r="BN6033" i="1"/>
  <c r="BM6030" i="1"/>
  <c r="BL6027" i="1"/>
  <c r="BX6023" i="1"/>
  <c r="BW6020" i="1"/>
  <c r="BV6017" i="1"/>
  <c r="BY6014" i="1"/>
  <c r="BX6011" i="1"/>
  <c r="BO6008" i="1"/>
  <c r="BU6002" i="1"/>
  <c r="BP5999" i="1"/>
  <c r="BO5996" i="1"/>
  <c r="BN5993" i="1"/>
  <c r="BU5990" i="1"/>
  <c r="BL5987" i="1"/>
  <c r="BX5983" i="1"/>
  <c r="BW5980" i="1"/>
  <c r="BM5978" i="1"/>
  <c r="BW6191" i="1"/>
  <c r="BU6183" i="1"/>
  <c r="BY6179" i="1"/>
  <c r="BX6172" i="1"/>
  <c r="BN6166" i="1"/>
  <c r="BU6159" i="1"/>
  <c r="BO6149" i="1"/>
  <c r="BX6148" i="1"/>
  <c r="BO6141" i="1"/>
  <c r="BY6135" i="1"/>
  <c r="BO6188" i="1"/>
  <c r="BM6182" i="1"/>
  <c r="BU6174" i="1"/>
  <c r="BY6170" i="1"/>
  <c r="BX6163" i="1"/>
  <c r="BN6157" i="1"/>
  <c r="BU6150" i="1"/>
  <c r="BO6140" i="1"/>
  <c r="BU6138" i="1"/>
  <c r="BY6133" i="1"/>
  <c r="BX6130" i="1"/>
  <c r="BM6125" i="1"/>
  <c r="BV6124" i="1"/>
  <c r="BY6121" i="1"/>
  <c r="BP6118" i="1"/>
  <c r="BV6112" i="1"/>
  <c r="BY6109" i="1"/>
  <c r="BL6106" i="1"/>
  <c r="BO6103" i="1"/>
  <c r="BN6100" i="1"/>
  <c r="BU6097" i="1"/>
  <c r="BL6094" i="1"/>
  <c r="BO6091" i="1"/>
  <c r="BW6087" i="1"/>
  <c r="BM6085" i="1"/>
  <c r="BY6081" i="1"/>
  <c r="BX6078" i="1"/>
  <c r="BN6076" i="1"/>
  <c r="BV6072" i="1"/>
  <c r="BU6069" i="1"/>
  <c r="BP6066" i="1"/>
  <c r="BW6063" i="1"/>
  <c r="BV6060" i="1"/>
  <c r="BU6057" i="1"/>
  <c r="BP6054" i="1"/>
  <c r="BN6048" i="1"/>
  <c r="BM6045" i="1"/>
  <c r="BL6042" i="1"/>
  <c r="BO6039" i="1"/>
  <c r="BW6035" i="1"/>
  <c r="BV6032" i="1"/>
  <c r="BY6029" i="1"/>
  <c r="BX6026" i="1"/>
  <c r="BW6023" i="1"/>
  <c r="BV6020" i="1"/>
  <c r="BY6017" i="1"/>
  <c r="BP6014" i="1"/>
  <c r="BO6011" i="1"/>
  <c r="BN6008" i="1"/>
  <c r="BU6005" i="1"/>
  <c r="BP6002" i="1"/>
  <c r="BX5998" i="1"/>
  <c r="BN5996" i="1"/>
  <c r="BM5993" i="1"/>
  <c r="BL5990" i="1"/>
  <c r="BX5986" i="1"/>
  <c r="BM5981" i="1"/>
  <c r="BV5980" i="1"/>
  <c r="BN6192" i="1"/>
  <c r="BW6179" i="1"/>
  <c r="BX6178" i="1"/>
  <c r="BW6171" i="1"/>
  <c r="BL6166" i="1"/>
  <c r="BX6154" i="1"/>
  <c r="BN6148" i="1"/>
  <c r="BO6147" i="1"/>
  <c r="BU6141" i="1"/>
  <c r="BW6192" i="1"/>
  <c r="BY6184" i="1"/>
  <c r="BW6178" i="1"/>
  <c r="BM6172" i="1"/>
  <c r="BV6171" i="1"/>
  <c r="BY6160" i="1"/>
  <c r="BX6153" i="1"/>
  <c r="BM6148" i="1"/>
  <c r="BU6140" i="1"/>
  <c r="BV6136" i="1"/>
  <c r="BM6132" i="1"/>
  <c r="BL6129" i="1"/>
  <c r="BO6126" i="1"/>
  <c r="BN6123" i="1"/>
  <c r="BM6120" i="1"/>
  <c r="BL6117" i="1"/>
  <c r="BX6113" i="1"/>
  <c r="BW6110" i="1"/>
  <c r="BV6107" i="1"/>
  <c r="BY6104" i="1"/>
  <c r="BX6101" i="1"/>
  <c r="BO6098" i="1"/>
  <c r="BU6092" i="1"/>
  <c r="BP6089" i="1"/>
  <c r="BO6086" i="1"/>
  <c r="BN6083" i="1"/>
  <c r="BU6080" i="1"/>
  <c r="BL6077" i="1"/>
  <c r="BX6073" i="1"/>
  <c r="BW6070" i="1"/>
  <c r="BM6068" i="1"/>
  <c r="BL6065" i="1"/>
  <c r="BP6061" i="1"/>
  <c r="BW6058" i="1"/>
  <c r="BV6055" i="1"/>
  <c r="BY6052" i="1"/>
  <c r="BP6049" i="1"/>
  <c r="BW6046" i="1"/>
  <c r="BN6043" i="1"/>
  <c r="BU6040" i="1"/>
  <c r="BL6037" i="1"/>
  <c r="BO6034" i="1"/>
  <c r="BU6028" i="1"/>
  <c r="BM6028" i="1"/>
  <c r="BY6024" i="1"/>
  <c r="BX6021" i="1"/>
  <c r="BM6016" i="1"/>
  <c r="BY6012" i="1"/>
  <c r="BX6009" i="1"/>
  <c r="BO6006" i="1"/>
  <c r="BV6003" i="1"/>
  <c r="BU6000" i="1"/>
  <c r="BP5997" i="1"/>
  <c r="BW5994" i="1"/>
  <c r="BN5991" i="1"/>
  <c r="BM5988" i="1"/>
  <c r="BL5985" i="1"/>
  <c r="BO5982" i="1"/>
  <c r="BN5979" i="1"/>
  <c r="BU5976" i="1"/>
  <c r="BN6186" i="1"/>
  <c r="BU6179" i="1"/>
  <c r="BO6169" i="1"/>
  <c r="BX6168" i="1"/>
  <c r="BO6161" i="1"/>
  <c r="BM6155" i="1"/>
  <c r="BP6144" i="1"/>
  <c r="BM6139" i="1"/>
  <c r="BN5976" i="1"/>
  <c r="BL5974" i="1"/>
  <c r="BP5962" i="1"/>
  <c r="BV5956" i="1"/>
  <c r="BW5955" i="1"/>
  <c r="BM5949" i="1"/>
  <c r="BY5937" i="1"/>
  <c r="BN5932" i="1"/>
  <c r="BM5925" i="1"/>
  <c r="BW5920" i="1"/>
  <c r="BV5917" i="1"/>
  <c r="BY5914" i="1"/>
  <c r="BP5911" i="1"/>
  <c r="BO5908" i="1"/>
  <c r="BN5905" i="1"/>
  <c r="BU5902" i="1"/>
  <c r="BP5899" i="1"/>
  <c r="BX5895" i="1"/>
  <c r="BN5893" i="1"/>
  <c r="BM5890" i="1"/>
  <c r="BL5887" i="1"/>
  <c r="BX5883" i="1"/>
  <c r="BM5878" i="1"/>
  <c r="BV5877" i="1"/>
  <c r="BY5874" i="1"/>
  <c r="BP5871" i="1"/>
  <c r="BV5865" i="1"/>
  <c r="BY5862" i="1"/>
  <c r="BL5859" i="1"/>
  <c r="BO5856" i="1"/>
  <c r="BN5853" i="1"/>
  <c r="BU5850" i="1"/>
  <c r="BL5847" i="1"/>
  <c r="BO5844" i="1"/>
  <c r="BW5840" i="1"/>
  <c r="BM5838" i="1"/>
  <c r="BY5834" i="1"/>
  <c r="BX5831" i="1"/>
  <c r="BN5829" i="1"/>
  <c r="BV5825" i="1"/>
  <c r="BU5822" i="1"/>
  <c r="BP5819" i="1"/>
  <c r="BW5816" i="1"/>
  <c r="BV5813" i="1"/>
  <c r="BU5810" i="1"/>
  <c r="BP5807" i="1"/>
  <c r="BN5801" i="1"/>
  <c r="BM5798" i="1"/>
  <c r="BL5795" i="1"/>
  <c r="BO5792" i="1"/>
  <c r="BW5788" i="1"/>
  <c r="BV5785" i="1"/>
  <c r="BY5782" i="1"/>
  <c r="BX5779" i="1"/>
  <c r="BW5776" i="1"/>
  <c r="BV5773" i="1"/>
  <c r="BY5770" i="1"/>
  <c r="BP5767" i="1"/>
  <c r="BO5764" i="1"/>
  <c r="BN5761" i="1"/>
  <c r="BU5758" i="1"/>
  <c r="BP5755" i="1"/>
  <c r="BX5751" i="1"/>
  <c r="BN5749" i="1"/>
  <c r="BM5746" i="1"/>
  <c r="BL5743" i="1"/>
  <c r="BX5739" i="1"/>
  <c r="BM5734" i="1"/>
  <c r="BV5733" i="1"/>
  <c r="BY5730" i="1"/>
  <c r="BP5727" i="1"/>
  <c r="BV5721" i="1"/>
  <c r="BY5718" i="1"/>
  <c r="BL5715" i="1"/>
  <c r="BO5712" i="1"/>
  <c r="BN5709" i="1"/>
  <c r="BU5706" i="1"/>
  <c r="BL5703" i="1"/>
  <c r="BO5700" i="1"/>
  <c r="BW5696" i="1"/>
  <c r="BM5694" i="1"/>
  <c r="BY5690" i="1"/>
  <c r="BX5687" i="1"/>
  <c r="BN5685" i="1"/>
  <c r="BV5681" i="1"/>
  <c r="BU5678" i="1"/>
  <c r="BP5675" i="1"/>
  <c r="BW5672" i="1"/>
  <c r="BV5669" i="1"/>
  <c r="BU5666" i="1"/>
  <c r="BP5663" i="1"/>
  <c r="BN5657" i="1"/>
  <c r="BM5654" i="1"/>
  <c r="BL5651" i="1"/>
  <c r="BO5648" i="1"/>
  <c r="BW5644" i="1"/>
  <c r="BV5641" i="1"/>
  <c r="BY5638" i="1"/>
  <c r="BX5635" i="1"/>
  <c r="BW5632" i="1"/>
  <c r="BV5629" i="1"/>
  <c r="BY5626" i="1"/>
  <c r="BP5623" i="1"/>
  <c r="BO5620" i="1"/>
  <c r="BN5617" i="1"/>
  <c r="BU5614" i="1"/>
  <c r="BP5611" i="1"/>
  <c r="BX5607" i="1"/>
  <c r="BN5605" i="1"/>
  <c r="BM5602" i="1"/>
  <c r="BX5969" i="1"/>
  <c r="BV5963" i="1"/>
  <c r="BM5956" i="1"/>
  <c r="BV5955" i="1"/>
  <c r="BP5945" i="1"/>
  <c r="BW5938" i="1"/>
  <c r="BM5932" i="1"/>
  <c r="BL5925" i="1"/>
  <c r="BY5975" i="1"/>
  <c r="BX5968" i="1"/>
  <c r="BM5963" i="1"/>
  <c r="BL5956" i="1"/>
  <c r="BO5945" i="1"/>
  <c r="BX5944" i="1"/>
  <c r="BN5938" i="1"/>
  <c r="BL5932" i="1"/>
  <c r="BM5921" i="1"/>
  <c r="BX5918" i="1"/>
  <c r="BN5916" i="1"/>
  <c r="BV5912" i="1"/>
  <c r="BU5909" i="1"/>
  <c r="BP5906" i="1"/>
  <c r="BW5903" i="1"/>
  <c r="BV5900" i="1"/>
  <c r="BU5897" i="1"/>
  <c r="BP5894" i="1"/>
  <c r="BN5888" i="1"/>
  <c r="BM5885" i="1"/>
  <c r="BL5882" i="1"/>
  <c r="BO5879" i="1"/>
  <c r="BW5875" i="1"/>
  <c r="BV5872" i="1"/>
  <c r="BY5869" i="1"/>
  <c r="BX5866" i="1"/>
  <c r="BW5863" i="1"/>
  <c r="BV5860" i="1"/>
  <c r="BY5857" i="1"/>
  <c r="BP5854" i="1"/>
  <c r="BO5851" i="1"/>
  <c r="BN5848" i="1"/>
  <c r="BU5845" i="1"/>
  <c r="BP5842" i="1"/>
  <c r="BX5838" i="1"/>
  <c r="BN5836" i="1"/>
  <c r="BM5833" i="1"/>
  <c r="BL5830" i="1"/>
  <c r="BX5826" i="1"/>
  <c r="BM5821" i="1"/>
  <c r="BV5820" i="1"/>
  <c r="BY5817" i="1"/>
  <c r="BP5814" i="1"/>
  <c r="BV5808" i="1"/>
  <c r="BY5805" i="1"/>
  <c r="BL5802" i="1"/>
  <c r="BO5799" i="1"/>
  <c r="BN5796" i="1"/>
  <c r="BU5793" i="1"/>
  <c r="BL5790" i="1"/>
  <c r="BO5787" i="1"/>
  <c r="BW5783" i="1"/>
  <c r="BM5781" i="1"/>
  <c r="BY5777" i="1"/>
  <c r="BX5774" i="1"/>
  <c r="BN5772" i="1"/>
  <c r="BV5768" i="1"/>
  <c r="BU5765" i="1"/>
  <c r="BP5762" i="1"/>
  <c r="BW5759" i="1"/>
  <c r="BV5756" i="1"/>
  <c r="BU5753" i="1"/>
  <c r="BP5750" i="1"/>
  <c r="BN5744" i="1"/>
  <c r="BM5741" i="1"/>
  <c r="BL5738" i="1"/>
  <c r="BO5735" i="1"/>
  <c r="BW5731" i="1"/>
  <c r="BV5728" i="1"/>
  <c r="BY5725" i="1"/>
  <c r="BX5722" i="1"/>
  <c r="BW5719" i="1"/>
  <c r="BV5716" i="1"/>
  <c r="BY5713" i="1"/>
  <c r="BP5710" i="1"/>
  <c r="BO5707" i="1"/>
  <c r="BN5704" i="1"/>
  <c r="BU5701" i="1"/>
  <c r="BP5698" i="1"/>
  <c r="BX5694" i="1"/>
  <c r="BN5692" i="1"/>
  <c r="BM5689" i="1"/>
  <c r="BL5686" i="1"/>
  <c r="BX5682" i="1"/>
  <c r="BM5677" i="1"/>
  <c r="BV5676" i="1"/>
  <c r="BY5673" i="1"/>
  <c r="BP5670" i="1"/>
  <c r="BV5664" i="1"/>
  <c r="BY5661" i="1"/>
  <c r="BL5658" i="1"/>
  <c r="BO5655" i="1"/>
  <c r="BN5652" i="1"/>
  <c r="BU5649" i="1"/>
  <c r="BL5646" i="1"/>
  <c r="BO5643" i="1"/>
  <c r="BW5639" i="1"/>
  <c r="BM5637" i="1"/>
  <c r="BY5633" i="1"/>
  <c r="BX5630" i="1"/>
  <c r="BN5628" i="1"/>
  <c r="BV5624" i="1"/>
  <c r="BU5621" i="1"/>
  <c r="BP5618" i="1"/>
  <c r="BW5615" i="1"/>
  <c r="BV5612" i="1"/>
  <c r="BU5609" i="1"/>
  <c r="BP5606" i="1"/>
  <c r="BY5974" i="1"/>
  <c r="BP5967" i="1"/>
  <c r="BN5961" i="1"/>
  <c r="BU5954" i="1"/>
  <c r="BY5950" i="1"/>
  <c r="BP5943" i="1"/>
  <c r="BO5936" i="1"/>
  <c r="BU5930" i="1"/>
  <c r="BL5923" i="1"/>
  <c r="BX5974" i="1"/>
  <c r="BN5968" i="1"/>
  <c r="BL5962" i="1"/>
  <c r="BP5950" i="1"/>
  <c r="BV5944" i="1"/>
  <c r="BW5943" i="1"/>
  <c r="BM5937" i="1"/>
  <c r="BY5925" i="1"/>
  <c r="BY5920" i="1"/>
  <c r="BX5917" i="1"/>
  <c r="BW5914" i="1"/>
  <c r="BV5911" i="1"/>
  <c r="BY5908" i="1"/>
  <c r="BP5905" i="1"/>
  <c r="BO5902" i="1"/>
  <c r="BN5899" i="1"/>
  <c r="BU5896" i="1"/>
  <c r="BP5893" i="1"/>
  <c r="BX5889" i="1"/>
  <c r="BN5887" i="1"/>
  <c r="BM5884" i="1"/>
  <c r="BL5881" i="1"/>
  <c r="BX5877" i="1"/>
  <c r="BM5872" i="1"/>
  <c r="BV5871" i="1"/>
  <c r="BY5868" i="1"/>
  <c r="BP5865" i="1"/>
  <c r="BV5859" i="1"/>
  <c r="BY5856" i="1"/>
  <c r="BL5853" i="1"/>
  <c r="BO5850" i="1"/>
  <c r="BN5847" i="1"/>
  <c r="BU5844" i="1"/>
  <c r="BL5841" i="1"/>
  <c r="BO5838" i="1"/>
  <c r="BW5834" i="1"/>
  <c r="BM5832" i="1"/>
  <c r="BY5828" i="1"/>
  <c r="BX5825" i="1"/>
  <c r="BN5823" i="1"/>
  <c r="BV5819" i="1"/>
  <c r="BU5816" i="1"/>
  <c r="BP5813" i="1"/>
  <c r="BW5810" i="1"/>
  <c r="BV5807" i="1"/>
  <c r="BU5804" i="1"/>
  <c r="BP5801" i="1"/>
  <c r="BN5795" i="1"/>
  <c r="BM5792" i="1"/>
  <c r="BL5789" i="1"/>
  <c r="BO5786" i="1"/>
  <c r="BW5782" i="1"/>
  <c r="BV5779" i="1"/>
  <c r="BY5776" i="1"/>
  <c r="BX5773" i="1"/>
  <c r="BW5770" i="1"/>
  <c r="BV5767" i="1"/>
  <c r="BY5764" i="1"/>
  <c r="BP5761" i="1"/>
  <c r="BO5758" i="1"/>
  <c r="BN5755" i="1"/>
  <c r="BU5752" i="1"/>
  <c r="BP5749" i="1"/>
  <c r="BX5745" i="1"/>
  <c r="BN5743" i="1"/>
  <c r="BM5740" i="1"/>
  <c r="BL5737" i="1"/>
  <c r="BX5733" i="1"/>
  <c r="BM5728" i="1"/>
  <c r="BV5727" i="1"/>
  <c r="BY5724" i="1"/>
  <c r="BP5721" i="1"/>
  <c r="BV5715" i="1"/>
  <c r="BY5712" i="1"/>
  <c r="BL5709" i="1"/>
  <c r="BO5706" i="1"/>
  <c r="BN5703" i="1"/>
  <c r="BU5700" i="1"/>
  <c r="BL5697" i="1"/>
  <c r="BO5694" i="1"/>
  <c r="BW5690" i="1"/>
  <c r="BM5688" i="1"/>
  <c r="BY5684" i="1"/>
  <c r="BX5681" i="1"/>
  <c r="BN5679" i="1"/>
  <c r="BV5675" i="1"/>
  <c r="BU5672" i="1"/>
  <c r="BP5669" i="1"/>
  <c r="BW5666" i="1"/>
  <c r="BV5663" i="1"/>
  <c r="BU5660" i="1"/>
  <c r="BP5657" i="1"/>
  <c r="BN5651" i="1"/>
  <c r="BM5648" i="1"/>
  <c r="BL5645" i="1"/>
  <c r="BO5642" i="1"/>
  <c r="BW5638" i="1"/>
  <c r="BV5635" i="1"/>
  <c r="BY5632" i="1"/>
  <c r="BX5629" i="1"/>
  <c r="BW5626" i="1"/>
  <c r="BV5623" i="1"/>
  <c r="BY5620" i="1"/>
  <c r="BP5617" i="1"/>
  <c r="BO5614" i="1"/>
  <c r="BN5611" i="1"/>
  <c r="BU5608" i="1"/>
  <c r="BP5605" i="1"/>
  <c r="BN5975" i="1"/>
  <c r="BP5965" i="1"/>
  <c r="BN5959" i="1"/>
  <c r="BO5958" i="1"/>
  <c r="BN5951" i="1"/>
  <c r="BY5940" i="1"/>
  <c r="BO5934" i="1"/>
  <c r="BV5927" i="1"/>
  <c r="BW5926" i="1"/>
  <c r="BV5974" i="1"/>
  <c r="BP5964" i="1"/>
  <c r="BW5957" i="1"/>
  <c r="BM5951" i="1"/>
  <c r="BL5944" i="1"/>
  <c r="BP5940" i="1"/>
  <c r="BX5932" i="1"/>
  <c r="BV5926" i="1"/>
  <c r="BO5921" i="1"/>
  <c r="BW5917" i="1"/>
  <c r="BM5915" i="1"/>
  <c r="BL5912" i="1"/>
  <c r="BP5908" i="1"/>
  <c r="BW5905" i="1"/>
  <c r="BV5902" i="1"/>
  <c r="BY5899" i="1"/>
  <c r="BP5896" i="1"/>
  <c r="BW5893" i="1"/>
  <c r="BN5890" i="1"/>
  <c r="BU5887" i="1"/>
  <c r="BL5884" i="1"/>
  <c r="BO5881" i="1"/>
  <c r="BU5875" i="1"/>
  <c r="BM5875" i="1"/>
  <c r="BY5871" i="1"/>
  <c r="BX5868" i="1"/>
  <c r="BM5863" i="1"/>
  <c r="BY5859" i="1"/>
  <c r="BX5856" i="1"/>
  <c r="BO5853" i="1"/>
  <c r="BV5850" i="1"/>
  <c r="BU5847" i="1"/>
  <c r="BP5844" i="1"/>
  <c r="BW5841" i="1"/>
  <c r="BN5838" i="1"/>
  <c r="BM5835" i="1"/>
  <c r="BL5832" i="1"/>
  <c r="BO5829" i="1"/>
  <c r="BN5826" i="1"/>
  <c r="BM5823" i="1"/>
  <c r="BL5820" i="1"/>
  <c r="BX5816" i="1"/>
  <c r="BW5813" i="1"/>
  <c r="BV5810" i="1"/>
  <c r="BY5807" i="1"/>
  <c r="BX5804" i="1"/>
  <c r="BO5801" i="1"/>
  <c r="BU5795" i="1"/>
  <c r="BP5792" i="1"/>
  <c r="BO5789" i="1"/>
  <c r="BN5786" i="1"/>
  <c r="BU5783" i="1"/>
  <c r="BL5780" i="1"/>
  <c r="BX5776" i="1"/>
  <c r="BW5773" i="1"/>
  <c r="BM5771" i="1"/>
  <c r="BL5768" i="1"/>
  <c r="BP5764" i="1"/>
  <c r="BW5761" i="1"/>
  <c r="BV5758" i="1"/>
  <c r="BY5755" i="1"/>
  <c r="BP5752" i="1"/>
  <c r="BW5749" i="1"/>
  <c r="BN5746" i="1"/>
  <c r="BU5743" i="1"/>
  <c r="BL5740" i="1"/>
  <c r="BO5737" i="1"/>
  <c r="BU5731" i="1"/>
  <c r="BM5731" i="1"/>
  <c r="BY5727" i="1"/>
  <c r="BX5724" i="1"/>
  <c r="BM5719" i="1"/>
  <c r="BY5715" i="1"/>
  <c r="BX5712" i="1"/>
  <c r="BO5709" i="1"/>
  <c r="BV5706" i="1"/>
  <c r="BU5703" i="1"/>
  <c r="BP5700" i="1"/>
  <c r="BW5697" i="1"/>
  <c r="BN5694" i="1"/>
  <c r="BM5691" i="1"/>
  <c r="BL5688" i="1"/>
  <c r="BO5685" i="1"/>
  <c r="BN5682" i="1"/>
  <c r="BM5679" i="1"/>
  <c r="BL5676" i="1"/>
  <c r="BX5672" i="1"/>
  <c r="BW5669" i="1"/>
  <c r="BV5666" i="1"/>
  <c r="BY5663" i="1"/>
  <c r="BX5660" i="1"/>
  <c r="BO5657" i="1"/>
  <c r="BU5651" i="1"/>
  <c r="BP5648" i="1"/>
  <c r="BO5645" i="1"/>
  <c r="BN5642" i="1"/>
  <c r="BU5639" i="1"/>
  <c r="BL5636" i="1"/>
  <c r="BX5632" i="1"/>
  <c r="BW5629" i="1"/>
  <c r="BM5627" i="1"/>
  <c r="BL5624" i="1"/>
  <c r="BP5620" i="1"/>
  <c r="BW5617" i="1"/>
  <c r="BV5614" i="1"/>
  <c r="BY5611" i="1"/>
  <c r="BP5608" i="1"/>
  <c r="BW5605" i="1"/>
  <c r="BV5957" i="1"/>
  <c r="BV5597" i="1"/>
  <c r="BM5593" i="1"/>
  <c r="BW5583" i="1"/>
  <c r="BN5582" i="1"/>
  <c r="BN5576" i="1"/>
  <c r="BM5567" i="1"/>
  <c r="BW5557" i="1"/>
  <c r="BL5552" i="1"/>
  <c r="BY5546" i="1"/>
  <c r="BN5541" i="1"/>
  <c r="BX5537" i="1"/>
  <c r="BO5527" i="1"/>
  <c r="BU5521" i="1"/>
  <c r="BW5516" i="1"/>
  <c r="BL5511" i="1"/>
  <c r="BV5501" i="1"/>
  <c r="BM5497" i="1"/>
  <c r="BW5487" i="1"/>
  <c r="BN5486" i="1"/>
  <c r="BN5480" i="1"/>
  <c r="BV5471" i="1"/>
  <c r="BP5467" i="1"/>
  <c r="BW5464" i="1"/>
  <c r="BN5461" i="1"/>
  <c r="BM5458" i="1"/>
  <c r="BL5455" i="1"/>
  <c r="BO5452" i="1"/>
  <c r="BN5449" i="1"/>
  <c r="BM5446" i="1"/>
  <c r="BL5443" i="1"/>
  <c r="BX5439" i="1"/>
  <c r="BW5436" i="1"/>
  <c r="BV5433" i="1"/>
  <c r="BY5430" i="1"/>
  <c r="BX5427" i="1"/>
  <c r="BO5424" i="1"/>
  <c r="BV5602" i="1"/>
  <c r="BU5597" i="1"/>
  <c r="BP5592" i="1"/>
  <c r="BP5586" i="1"/>
  <c r="BO5577" i="1"/>
  <c r="BU5571" i="1"/>
  <c r="BY5567" i="1"/>
  <c r="BY5561" i="1"/>
  <c r="BL5555" i="1"/>
  <c r="BM5547" i="1"/>
  <c r="BW5537" i="1"/>
  <c r="BW5531" i="1"/>
  <c r="BL5526" i="1"/>
  <c r="BX5520" i="1"/>
  <c r="BV5516" i="1"/>
  <c r="BM5506" i="1"/>
  <c r="BU5501" i="1"/>
  <c r="BP5496" i="1"/>
  <c r="BP5490" i="1"/>
  <c r="BO5481" i="1"/>
  <c r="BU5475" i="1"/>
  <c r="BW5469" i="1"/>
  <c r="BN5949" i="1"/>
  <c r="BX5596" i="1"/>
  <c r="BO5586" i="1"/>
  <c r="BU5580" i="1"/>
  <c r="BL5576" i="1"/>
  <c r="BY5570" i="1"/>
  <c r="BN5565" i="1"/>
  <c r="BM5556" i="1"/>
  <c r="BW5546" i="1"/>
  <c r="BW5540" i="1"/>
  <c r="BN5539" i="1"/>
  <c r="BP5531" i="1"/>
  <c r="BV5525" i="1"/>
  <c r="BY5515" i="1"/>
  <c r="BN5510" i="1"/>
  <c r="BN5504" i="1"/>
  <c r="BX5500" i="1"/>
  <c r="BO5490" i="1"/>
  <c r="BU5484" i="1"/>
  <c r="BL5480" i="1"/>
  <c r="BX5473" i="1"/>
  <c r="BV5468" i="1"/>
  <c r="BU5465" i="1"/>
  <c r="BP5462" i="1"/>
  <c r="BX5458" i="1"/>
  <c r="BN5456" i="1"/>
  <c r="BM5453" i="1"/>
  <c r="BL5450" i="1"/>
  <c r="BX5446" i="1"/>
  <c r="BM5441" i="1"/>
  <c r="BV5440" i="1"/>
  <c r="BY5437" i="1"/>
  <c r="BP5434" i="1"/>
  <c r="BV5428" i="1"/>
  <c r="BY5425" i="1"/>
  <c r="BL5422" i="1"/>
  <c r="BO5419" i="1"/>
  <c r="BN5416" i="1"/>
  <c r="BU5413" i="1"/>
  <c r="BL5410" i="1"/>
  <c r="BO5407" i="1"/>
  <c r="BW5403" i="1"/>
  <c r="BM5401" i="1"/>
  <c r="BY5397" i="1"/>
  <c r="BX5394" i="1"/>
  <c r="BN5392" i="1"/>
  <c r="BV5388" i="1"/>
  <c r="BU5385" i="1"/>
  <c r="BP5382" i="1"/>
  <c r="BW5379" i="1"/>
  <c r="BV5376" i="1"/>
  <c r="BU5373" i="1"/>
  <c r="BP5370" i="1"/>
  <c r="BN5364" i="1"/>
  <c r="BM5361" i="1"/>
  <c r="BL5358" i="1"/>
  <c r="BO5355" i="1"/>
  <c r="BW5351" i="1"/>
  <c r="BV5348" i="1"/>
  <c r="BY5345" i="1"/>
  <c r="BX5342" i="1"/>
  <c r="BW5339" i="1"/>
  <c r="BV5336" i="1"/>
  <c r="BY5333" i="1"/>
  <c r="BP5330" i="1"/>
  <c r="BO5327" i="1"/>
  <c r="BN5324" i="1"/>
  <c r="BU5321" i="1"/>
  <c r="BP5318" i="1"/>
  <c r="BN5941" i="1"/>
  <c r="BX5599" i="1"/>
  <c r="BW5593" i="1"/>
  <c r="BY5588" i="1"/>
  <c r="BY5582" i="1"/>
  <c r="BN5577" i="1"/>
  <c r="BO5569" i="1"/>
  <c r="BW5558" i="1"/>
  <c r="BL5553" i="1"/>
  <c r="BW5552" i="1"/>
  <c r="BX5541" i="1"/>
  <c r="BX5538" i="1"/>
  <c r="BO5528" i="1"/>
  <c r="BU5522" i="1"/>
  <c r="BP5517" i="1"/>
  <c r="BV5511" i="1"/>
  <c r="BO5502" i="1"/>
  <c r="BW5497" i="1"/>
  <c r="BY5492" i="1"/>
  <c r="BY5486" i="1"/>
  <c r="BN5481" i="1"/>
  <c r="BW5473" i="1"/>
  <c r="BU5942" i="1"/>
  <c r="BL5601" i="1"/>
  <c r="BY5594" i="1"/>
  <c r="BN5589" i="1"/>
  <c r="BO5581" i="1"/>
  <c r="BW5570" i="1"/>
  <c r="BL5565" i="1"/>
  <c r="BW5564" i="1"/>
  <c r="BX5553" i="1"/>
  <c r="BX5550" i="1"/>
  <c r="BO5540" i="1"/>
  <c r="BU5534" i="1"/>
  <c r="BP5529" i="1"/>
  <c r="BV5523" i="1"/>
  <c r="BO5514" i="1"/>
  <c r="BW5509" i="1"/>
  <c r="BY5504" i="1"/>
  <c r="BY5498" i="1"/>
  <c r="BN5493" i="1"/>
  <c r="BO5485" i="1"/>
  <c r="BP5474" i="1"/>
  <c r="BO5470" i="1"/>
  <c r="BN5467" i="1"/>
  <c r="BV5463" i="1"/>
  <c r="BU5460" i="1"/>
  <c r="BP5457" i="1"/>
  <c r="BW5454" i="1"/>
  <c r="BV5451" i="1"/>
  <c r="BU5448" i="1"/>
  <c r="BP5445" i="1"/>
  <c r="BN5439" i="1"/>
  <c r="BM5436" i="1"/>
  <c r="BL5433" i="1"/>
  <c r="BO5430" i="1"/>
  <c r="BW5426" i="1"/>
  <c r="BV5423" i="1"/>
  <c r="BY5420" i="1"/>
  <c r="BX5417" i="1"/>
  <c r="BW5414" i="1"/>
  <c r="BV5411" i="1"/>
  <c r="BY5408" i="1"/>
  <c r="BP5405" i="1"/>
  <c r="BO5402" i="1"/>
  <c r="BN5399" i="1"/>
  <c r="BU5396" i="1"/>
  <c r="BP5393" i="1"/>
  <c r="BX5389" i="1"/>
  <c r="BN5387" i="1"/>
  <c r="BM5384" i="1"/>
  <c r="BL5381" i="1"/>
  <c r="BX5377" i="1"/>
  <c r="BM5372" i="1"/>
  <c r="BV5371" i="1"/>
  <c r="BY5368" i="1"/>
  <c r="BP5365" i="1"/>
  <c r="BV5359" i="1"/>
  <c r="BU5356" i="1"/>
  <c r="BO5972" i="1"/>
  <c r="BX5597" i="1"/>
  <c r="BV5593" i="1"/>
  <c r="BO5584" i="1"/>
  <c r="BY5577" i="1"/>
  <c r="BN5572" i="1"/>
  <c r="BV5567" i="1"/>
  <c r="BO5558" i="1"/>
  <c r="BW5553" i="1"/>
  <c r="BL5548" i="1"/>
  <c r="BL5542" i="1"/>
  <c r="BX5536" i="1"/>
  <c r="BO5529" i="1"/>
  <c r="BW5518" i="1"/>
  <c r="BW5512" i="1"/>
  <c r="BN5511" i="1"/>
  <c r="BX5501" i="1"/>
  <c r="BV5497" i="1"/>
  <c r="BO5488" i="1"/>
  <c r="BY5481" i="1"/>
  <c r="BN5476" i="1"/>
  <c r="BY5470" i="1"/>
  <c r="BW5956" i="1"/>
  <c r="BY5595" i="1"/>
  <c r="BU5590" i="1"/>
  <c r="BP5585" i="1"/>
  <c r="BV5579" i="1"/>
  <c r="BO5570" i="1"/>
  <c r="BM5566" i="1"/>
  <c r="BU5561" i="1"/>
  <c r="BL5554" i="1"/>
  <c r="BP5550" i="1"/>
  <c r="BM5540" i="1"/>
  <c r="BU5535" i="1"/>
  <c r="BL5525" i="1"/>
  <c r="BW5524" i="1"/>
  <c r="BP5515" i="1"/>
  <c r="BV5509" i="1"/>
  <c r="BY5499" i="1"/>
  <c r="BU5494" i="1"/>
  <c r="BP5489" i="1"/>
  <c r="BV5483" i="1"/>
  <c r="BX5475" i="1"/>
  <c r="BW5471" i="1"/>
  <c r="BY5467" i="1"/>
  <c r="BX5464" i="1"/>
  <c r="BO5461" i="1"/>
  <c r="BU5455" i="1"/>
  <c r="BP5452" i="1"/>
  <c r="BO5449" i="1"/>
  <c r="BN5446" i="1"/>
  <c r="BU5443" i="1"/>
  <c r="BL5440" i="1"/>
  <c r="BX5436" i="1"/>
  <c r="BW5433" i="1"/>
  <c r="BM5431" i="1"/>
  <c r="BL5428" i="1"/>
  <c r="BP5424" i="1"/>
  <c r="BW5421" i="1"/>
  <c r="BV5418" i="1"/>
  <c r="BY5415" i="1"/>
  <c r="BP5412" i="1"/>
  <c r="BW5409" i="1"/>
  <c r="BN5406" i="1"/>
  <c r="BU5403" i="1"/>
  <c r="BL5400" i="1"/>
  <c r="BO5397" i="1"/>
  <c r="BU5391" i="1"/>
  <c r="BM5391" i="1"/>
  <c r="BY5387" i="1"/>
  <c r="BX5384" i="1"/>
  <c r="BM5379" i="1"/>
  <c r="BY5375" i="1"/>
  <c r="BX5372" i="1"/>
  <c r="BO5369" i="1"/>
  <c r="BV5366" i="1"/>
  <c r="BU5363" i="1"/>
  <c r="BP5360" i="1"/>
  <c r="BW5357" i="1"/>
  <c r="BN5354" i="1"/>
  <c r="BM5351" i="1"/>
  <c r="BL5348" i="1"/>
  <c r="BO5345" i="1"/>
  <c r="BN5342" i="1"/>
  <c r="BM5339" i="1"/>
  <c r="BL5336" i="1"/>
  <c r="BX5332" i="1"/>
  <c r="BW5329" i="1"/>
  <c r="BV5326" i="1"/>
  <c r="BY5323" i="1"/>
  <c r="BX5320" i="1"/>
  <c r="BO5317" i="1"/>
  <c r="BU5311" i="1"/>
  <c r="BP5308" i="1"/>
  <c r="BO5305" i="1"/>
  <c r="BN5302" i="1"/>
  <c r="BU5299" i="1"/>
  <c r="BL5296" i="1"/>
  <c r="BX5292" i="1"/>
  <c r="BW5289" i="1"/>
  <c r="BM5287" i="1"/>
  <c r="BL5284" i="1"/>
  <c r="BP5280" i="1"/>
  <c r="BW5277" i="1"/>
  <c r="BV5274" i="1"/>
  <c r="BY5271" i="1"/>
  <c r="BP5268" i="1"/>
  <c r="BW5265" i="1"/>
  <c r="BN5262" i="1"/>
  <c r="BU5259" i="1"/>
  <c r="BL5256" i="1"/>
  <c r="BO5253" i="1"/>
  <c r="BU5247" i="1"/>
  <c r="BM5247" i="1"/>
  <c r="BY5243" i="1"/>
  <c r="BX5240" i="1"/>
  <c r="BM5235" i="1"/>
  <c r="BY5231" i="1"/>
  <c r="BX5228" i="1"/>
  <c r="BO5225" i="1"/>
  <c r="BV5222" i="1"/>
  <c r="BU5219" i="1"/>
  <c r="BP5216" i="1"/>
  <c r="BW5213" i="1"/>
  <c r="BN5210" i="1"/>
  <c r="BM5207" i="1"/>
  <c r="BL5204" i="1"/>
  <c r="BO5201" i="1"/>
  <c r="BN5198" i="1"/>
  <c r="BM5195" i="1"/>
  <c r="BL5192" i="1"/>
  <c r="BX5188" i="1"/>
  <c r="BW5185" i="1"/>
  <c r="BV5182" i="1"/>
  <c r="BY5179" i="1"/>
  <c r="BX5176" i="1"/>
  <c r="BO5173" i="1"/>
  <c r="BU5167" i="1"/>
  <c r="BP5164" i="1"/>
  <c r="BO5161" i="1"/>
  <c r="BN5158" i="1"/>
  <c r="BO5956" i="1"/>
  <c r="BN5599" i="1"/>
  <c r="BL5595" i="1"/>
  <c r="BX5586" i="1"/>
  <c r="BW5577" i="1"/>
  <c r="BW5571" i="1"/>
  <c r="BU5570" i="1"/>
  <c r="BX5560" i="1"/>
  <c r="BM5555" i="1"/>
  <c r="BM5546" i="1"/>
  <c r="BY5540" i="1"/>
  <c r="BY5534" i="1"/>
  <c r="BP5530" i="1"/>
  <c r="BO5521" i="1"/>
  <c r="BU5515" i="1"/>
  <c r="BY5511" i="1"/>
  <c r="BW5504" i="1"/>
  <c r="BL5499" i="1"/>
  <c r="BX5490" i="1"/>
  <c r="BW5481" i="1"/>
  <c r="BW5475" i="1"/>
  <c r="BL5471" i="1"/>
  <c r="BW5408" i="1"/>
  <c r="BM5386" i="1"/>
  <c r="BX5359" i="1"/>
  <c r="BP5339" i="1"/>
  <c r="BP5323" i="1"/>
  <c r="BX5155" i="1"/>
  <c r="BW5146" i="1"/>
  <c r="BW5140" i="1"/>
  <c r="BN5139" i="1"/>
  <c r="BX5129" i="1"/>
  <c r="BV5125" i="1"/>
  <c r="BY5116" i="1"/>
  <c r="BM5414" i="1"/>
  <c r="BX5387" i="1"/>
  <c r="BN5365" i="1"/>
  <c r="BW5346" i="1"/>
  <c r="BU5332" i="1"/>
  <c r="BO5322" i="1"/>
  <c r="BN5313" i="1"/>
  <c r="BU5306" i="1"/>
  <c r="BY5302" i="1"/>
  <c r="BP5295" i="1"/>
  <c r="BO5288" i="1"/>
  <c r="BU5282" i="1"/>
  <c r="BL5275" i="1"/>
  <c r="BP5271" i="1"/>
  <c r="BX5263" i="1"/>
  <c r="BM5258" i="1"/>
  <c r="BL5251" i="1"/>
  <c r="BO5240" i="1"/>
  <c r="BX5239" i="1"/>
  <c r="BN5233" i="1"/>
  <c r="BL5227" i="1"/>
  <c r="BP5215" i="1"/>
  <c r="BV5209" i="1"/>
  <c r="BW5208" i="1"/>
  <c r="BM5202" i="1"/>
  <c r="BY5190" i="1"/>
  <c r="BN5185" i="1"/>
  <c r="BM5178" i="1"/>
  <c r="BN5177" i="1"/>
  <c r="BY5166" i="1"/>
  <c r="BO5160" i="1"/>
  <c r="BY5153" i="1"/>
  <c r="BL5147" i="1"/>
  <c r="BV5143" i="1"/>
  <c r="BX5138" i="1"/>
  <c r="BO5128" i="1"/>
  <c r="BW5123" i="1"/>
  <c r="BX5116" i="1"/>
  <c r="BV5113" i="1"/>
  <c r="BX5109" i="1"/>
  <c r="BM5104" i="1"/>
  <c r="BY5100" i="1"/>
  <c r="BX5097" i="1"/>
  <c r="BO5094" i="1"/>
  <c r="BV5091" i="1"/>
  <c r="BU5088" i="1"/>
  <c r="BP5085" i="1"/>
  <c r="BW5082" i="1"/>
  <c r="BN5079" i="1"/>
  <c r="BM5076" i="1"/>
  <c r="BL5073" i="1"/>
  <c r="BO5070" i="1"/>
  <c r="BN5067" i="1"/>
  <c r="BM5064" i="1"/>
  <c r="BL5061" i="1"/>
  <c r="BX5057" i="1"/>
  <c r="BW5054" i="1"/>
  <c r="BV5051" i="1"/>
  <c r="BY5048" i="1"/>
  <c r="BX5045" i="1"/>
  <c r="BO5042" i="1"/>
  <c r="BU5036" i="1"/>
  <c r="BP5033" i="1"/>
  <c r="BO5030" i="1"/>
  <c r="BN5027" i="1"/>
  <c r="BU5024" i="1"/>
  <c r="BL5021" i="1"/>
  <c r="BX5017" i="1"/>
  <c r="BW5014" i="1"/>
  <c r="BM5012" i="1"/>
  <c r="BL5009" i="1"/>
  <c r="BP5005" i="1"/>
  <c r="BW5002" i="1"/>
  <c r="BV4999" i="1"/>
  <c r="BY4996" i="1"/>
  <c r="BP4993" i="1"/>
  <c r="BW4990" i="1"/>
  <c r="BN4987" i="1"/>
  <c r="BU4984" i="1"/>
  <c r="BL4981" i="1"/>
  <c r="BO4978" i="1"/>
  <c r="BU4972" i="1"/>
  <c r="BM4972" i="1"/>
  <c r="BY4968" i="1"/>
  <c r="BX4965" i="1"/>
  <c r="BM4960" i="1"/>
  <c r="BY4956" i="1"/>
  <c r="BX4953" i="1"/>
  <c r="BO4950" i="1"/>
  <c r="BV4947" i="1"/>
  <c r="BU4944" i="1"/>
  <c r="BP4941" i="1"/>
  <c r="BW4938" i="1"/>
  <c r="BN4935" i="1"/>
  <c r="BM4932" i="1"/>
  <c r="BL4929" i="1"/>
  <c r="BO4926" i="1"/>
  <c r="BN4923" i="1"/>
  <c r="BM4920" i="1"/>
  <c r="BL4917" i="1"/>
  <c r="BX4913" i="1"/>
  <c r="BW4910" i="1"/>
  <c r="BV4907" i="1"/>
  <c r="BY4904" i="1"/>
  <c r="BX4901" i="1"/>
  <c r="BO4898" i="1"/>
  <c r="BU4892" i="1"/>
  <c r="BP4889" i="1"/>
  <c r="BO4886" i="1"/>
  <c r="BN4883" i="1"/>
  <c r="BU4880" i="1"/>
  <c r="BL4877" i="1"/>
  <c r="BX4873" i="1"/>
  <c r="BW4870" i="1"/>
  <c r="BM4868" i="1"/>
  <c r="BL4865" i="1"/>
  <c r="BV5417" i="1"/>
  <c r="BY5398" i="1"/>
  <c r="BW5368" i="1"/>
  <c r="BV5345" i="1"/>
  <c r="BN5337" i="1"/>
  <c r="BN5321" i="1"/>
  <c r="BV5312" i="1"/>
  <c r="BM5305" i="1"/>
  <c r="BV5304" i="1"/>
  <c r="BP5294" i="1"/>
  <c r="BW5287" i="1"/>
  <c r="BM5281" i="1"/>
  <c r="BL5274" i="1"/>
  <c r="BP5270" i="1"/>
  <c r="BX5262" i="1"/>
  <c r="BV5256" i="1"/>
  <c r="BL5250" i="1"/>
  <c r="BW5239" i="1"/>
  <c r="BX5238" i="1"/>
  <c r="BW5231" i="1"/>
  <c r="BL5226" i="1"/>
  <c r="BX5214" i="1"/>
  <c r="BN5208" i="1"/>
  <c r="BO5207" i="1"/>
  <c r="BU5201" i="1"/>
  <c r="BY5189" i="1"/>
  <c r="BW5183" i="1"/>
  <c r="BM5177" i="1"/>
  <c r="BV5176" i="1"/>
  <c r="BY5165" i="1"/>
  <c r="BX5158" i="1"/>
  <c r="BX5153" i="1"/>
  <c r="BV5149" i="1"/>
  <c r="BY5139" i="1"/>
  <c r="BY5133" i="1"/>
  <c r="BL5127" i="1"/>
  <c r="BP5123" i="1"/>
  <c r="BO5114" i="1"/>
  <c r="BM5406" i="1"/>
  <c r="BX5379" i="1"/>
  <c r="BN5357" i="1"/>
  <c r="BW5342" i="1"/>
  <c r="BY5340" i="1"/>
  <c r="BM5320" i="1"/>
  <c r="BU5312" i="1"/>
  <c r="BY5300" i="1"/>
  <c r="BW5294" i="1"/>
  <c r="BM5288" i="1"/>
  <c r="BV5287" i="1"/>
  <c r="BY5276" i="1"/>
  <c r="BX5269" i="1"/>
  <c r="BM5264" i="1"/>
  <c r="BU5256" i="1"/>
  <c r="BY5252" i="1"/>
  <c r="BP5245" i="1"/>
  <c r="BV5239" i="1"/>
  <c r="BU5232" i="1"/>
  <c r="BL5225" i="1"/>
  <c r="BP5221" i="1"/>
  <c r="BW5214" i="1"/>
  <c r="BU5208" i="1"/>
  <c r="BL5201" i="1"/>
  <c r="BN5191" i="1"/>
  <c r="BO5190" i="1"/>
  <c r="BV5183" i="1"/>
  <c r="BL5177" i="1"/>
  <c r="BW5166" i="1"/>
  <c r="BV5159" i="1"/>
  <c r="BN5159" i="1"/>
  <c r="BL5148" i="1"/>
  <c r="BW5147" i="1"/>
  <c r="BN5137" i="1"/>
  <c r="BX5133" i="1"/>
  <c r="BO5123" i="1"/>
  <c r="BU5118" i="1"/>
  <c r="BN5114" i="1"/>
  <c r="BN5110" i="1"/>
  <c r="BV5106" i="1"/>
  <c r="BU5103" i="1"/>
  <c r="BP5100" i="1"/>
  <c r="BW5097" i="1"/>
  <c r="BV5094" i="1"/>
  <c r="BU5091" i="1"/>
  <c r="BP5088" i="1"/>
  <c r="BN5082" i="1"/>
  <c r="BM5079" i="1"/>
  <c r="BL5076" i="1"/>
  <c r="BO5073" i="1"/>
  <c r="BW5069" i="1"/>
  <c r="BV5066" i="1"/>
  <c r="BY5063" i="1"/>
  <c r="BX5060" i="1"/>
  <c r="BW5057" i="1"/>
  <c r="BV5054" i="1"/>
  <c r="BY5051" i="1"/>
  <c r="BP5048" i="1"/>
  <c r="BO5045" i="1"/>
  <c r="BN5042" i="1"/>
  <c r="BU5039" i="1"/>
  <c r="BP5036" i="1"/>
  <c r="BX5032" i="1"/>
  <c r="BN5030" i="1"/>
  <c r="BM5027" i="1"/>
  <c r="BL5024" i="1"/>
  <c r="BX5020" i="1"/>
  <c r="BM5015" i="1"/>
  <c r="BV5014" i="1"/>
  <c r="BY5011" i="1"/>
  <c r="BP5008" i="1"/>
  <c r="BV5002" i="1"/>
  <c r="BY4999" i="1"/>
  <c r="BL4996" i="1"/>
  <c r="BO4993" i="1"/>
  <c r="BN4990" i="1"/>
  <c r="BU4987" i="1"/>
  <c r="BL4984" i="1"/>
  <c r="BO4981" i="1"/>
  <c r="BW4977" i="1"/>
  <c r="BM4975" i="1"/>
  <c r="BY4971" i="1"/>
  <c r="BX4968" i="1"/>
  <c r="BN4966" i="1"/>
  <c r="BV4962" i="1"/>
  <c r="BU4959" i="1"/>
  <c r="BP4956" i="1"/>
  <c r="BW4953" i="1"/>
  <c r="BV4950" i="1"/>
  <c r="BU4947" i="1"/>
  <c r="BP4944" i="1"/>
  <c r="BN4938" i="1"/>
  <c r="BM4935" i="1"/>
  <c r="BL4932" i="1"/>
  <c r="BO4929" i="1"/>
  <c r="BW4925" i="1"/>
  <c r="BV4922" i="1"/>
  <c r="BY4919" i="1"/>
  <c r="BX4916" i="1"/>
  <c r="BW4913" i="1"/>
  <c r="BV4910" i="1"/>
  <c r="BY4907" i="1"/>
  <c r="BP4904" i="1"/>
  <c r="BO4901" i="1"/>
  <c r="BN4898" i="1"/>
  <c r="BU4895" i="1"/>
  <c r="BP4892" i="1"/>
  <c r="BX4888" i="1"/>
  <c r="BN4886" i="1"/>
  <c r="BM4883" i="1"/>
  <c r="BL4880" i="1"/>
  <c r="BX4876" i="1"/>
  <c r="BM4871" i="1"/>
  <c r="BV4870" i="1"/>
  <c r="BY4867" i="1"/>
  <c r="BP4864" i="1"/>
  <c r="BV4858" i="1"/>
  <c r="BY4855" i="1"/>
  <c r="BM4855" i="1"/>
  <c r="BN5385" i="1"/>
  <c r="BY5358" i="1"/>
  <c r="BU5342" i="1"/>
  <c r="BN5333" i="1"/>
  <c r="BL5319" i="1"/>
  <c r="BL5154" i="1"/>
  <c r="BX5148" i="1"/>
  <c r="BX5139" i="1"/>
  <c r="BM5134" i="1"/>
  <c r="BP5124" i="1"/>
  <c r="BN5123" i="1"/>
  <c r="BX5114" i="1"/>
  <c r="BX5403" i="1"/>
  <c r="BN5381" i="1"/>
  <c r="BV5355" i="1"/>
  <c r="BO5346" i="1"/>
  <c r="BO5330" i="1"/>
  <c r="BW5322" i="1"/>
  <c r="BW5308" i="1"/>
  <c r="BV5301" i="1"/>
  <c r="BW5300" i="1"/>
  <c r="BU5294" i="1"/>
  <c r="BX5283" i="1"/>
  <c r="BV5277" i="1"/>
  <c r="BM5270" i="1"/>
  <c r="BV5269" i="1"/>
  <c r="BP5259" i="1"/>
  <c r="BW5252" i="1"/>
  <c r="BM5246" i="1"/>
  <c r="BL5239" i="1"/>
  <c r="BP5235" i="1"/>
  <c r="BX5227" i="1"/>
  <c r="BV5221" i="1"/>
  <c r="BL5215" i="1"/>
  <c r="BW5204" i="1"/>
  <c r="BX5203" i="1"/>
  <c r="BW5196" i="1"/>
  <c r="BL5191" i="1"/>
  <c r="BX5179" i="1"/>
  <c r="BN5173" i="1"/>
  <c r="BO5172" i="1"/>
  <c r="BU5166" i="1"/>
  <c r="BX5154" i="1"/>
  <c r="BO5150" i="1"/>
  <c r="BW5145" i="1"/>
  <c r="BU5138" i="1"/>
  <c r="BL5134" i="1"/>
  <c r="BO5117" i="1"/>
  <c r="BO5100" i="1"/>
  <c r="BO5088" i="1"/>
  <c r="BX5075" i="1"/>
  <c r="BP5063" i="1"/>
  <c r="BP5051" i="1"/>
  <c r="BO5036" i="1"/>
  <c r="BX5023" i="1"/>
  <c r="BL9255" i="1"/>
  <c r="BM9255" i="1"/>
  <c r="BP9252" i="1"/>
  <c r="BM9254" i="1"/>
  <c r="BV9256" i="1"/>
  <c r="BY9253" i="1"/>
  <c r="BP9257" i="1"/>
  <c r="BW9254" i="1"/>
  <c r="BL9248" i="1"/>
  <c r="BN9251" i="1"/>
  <c r="BW9248" i="1"/>
  <c r="BU9246" i="1"/>
  <c r="BL9250" i="1"/>
  <c r="BO9247" i="1"/>
  <c r="BX9251" i="1"/>
  <c r="BX9249" i="1"/>
  <c r="BO9250" i="1"/>
  <c r="BL9244" i="1"/>
  <c r="BY9243" i="1"/>
  <c r="BU9239" i="1"/>
  <c r="BX9240" i="1"/>
  <c r="BW9244" i="1"/>
  <c r="BY9242" i="1"/>
  <c r="BW9240" i="1"/>
  <c r="BL9239" i="1"/>
  <c r="BN9245" i="1"/>
  <c r="BL9242" i="1"/>
  <c r="BV9240" i="1"/>
  <c r="BO9239" i="1"/>
  <c r="BM9244" i="1"/>
  <c r="BW9242" i="1"/>
  <c r="BL9241" i="1"/>
  <c r="BY9238" i="1"/>
  <c r="BX9236" i="1"/>
  <c r="BU9235" i="1"/>
  <c r="BN9234" i="1"/>
  <c r="BW9238" i="1"/>
  <c r="BY9234" i="1"/>
  <c r="BN9233" i="1"/>
  <c r="BO9237" i="1"/>
  <c r="BM9237" i="1"/>
  <c r="BV9235" i="1"/>
  <c r="BO9234" i="1"/>
  <c r="BY9232" i="1"/>
  <c r="BN9231" i="1"/>
  <c r="BL9234" i="1"/>
  <c r="BW9229" i="1"/>
  <c r="BX9226" i="1"/>
  <c r="BX9224" i="1"/>
  <c r="BL9224" i="1"/>
  <c r="BP9232" i="1"/>
  <c r="BM9226" i="1"/>
  <c r="BV9236" i="1"/>
  <c r="BO9232" i="1"/>
  <c r="BU9228" i="1"/>
  <c r="BL9226" i="1"/>
  <c r="BN9225" i="1"/>
  <c r="BP9227" i="1"/>
  <c r="BU9233" i="1"/>
  <c r="BV9230" i="1"/>
  <c r="BU9227" i="1"/>
  <c r="BU9225" i="1"/>
  <c r="BU9231" i="1"/>
  <c r="BO9238" i="1"/>
  <c r="BO9235" i="1"/>
  <c r="BN9230" i="1"/>
  <c r="BO9224" i="1"/>
  <c r="BW9222" i="1"/>
  <c r="BP9221" i="1"/>
  <c r="BM9220" i="1"/>
  <c r="BU9224" i="1"/>
  <c r="BY9223" i="1"/>
  <c r="BV9222" i="1"/>
  <c r="BO9221" i="1"/>
  <c r="BU9219" i="1"/>
  <c r="BY9224" i="1"/>
  <c r="BU9222" i="1"/>
  <c r="BW9220" i="1"/>
  <c r="BP9219" i="1"/>
  <c r="BX9222" i="1"/>
  <c r="BU9221" i="1"/>
  <c r="BV9224" i="1"/>
  <c r="BW9217" i="1"/>
  <c r="BL9216" i="1"/>
  <c r="BV9217" i="1"/>
  <c r="BY9214" i="1"/>
  <c r="BW9215" i="1"/>
  <c r="BM9213" i="1"/>
  <c r="BO9219" i="1"/>
  <c r="BW9206" i="1"/>
  <c r="BV9203" i="1"/>
  <c r="BX9213" i="1"/>
  <c r="BY9208" i="1"/>
  <c r="BY9211" i="1"/>
  <c r="BV9206" i="1"/>
  <c r="BY9203" i="1"/>
  <c r="BV9209" i="1"/>
  <c r="BM9209" i="1"/>
  <c r="BX9207" i="1"/>
  <c r="BN9205" i="1"/>
  <c r="BO9214" i="1"/>
  <c r="BM9212" i="1"/>
  <c r="BP9206" i="1"/>
  <c r="BY9210" i="1"/>
  <c r="BU9200" i="1"/>
  <c r="BL9197" i="1"/>
  <c r="BO9194" i="1"/>
  <c r="BW9190" i="1"/>
  <c r="BO9190" i="1"/>
  <c r="BU9199" i="1"/>
  <c r="BL9196" i="1"/>
  <c r="BV9194" i="1"/>
  <c r="BY9191" i="1"/>
  <c r="BL9200" i="1"/>
  <c r="BW9196" i="1"/>
  <c r="BN9193" i="1"/>
  <c r="BX9186" i="1"/>
  <c r="BL9185" i="1"/>
  <c r="BV9183" i="1"/>
  <c r="BY9180" i="1"/>
  <c r="BO9195" i="1"/>
  <c r="BY9188" i="1"/>
  <c r="BP9184" i="1"/>
  <c r="BO9181" i="1"/>
  <c r="BV9178" i="1"/>
  <c r="BP9188" i="1"/>
  <c r="BW9188" i="1"/>
  <c r="BO9184" i="1"/>
  <c r="BN9181" i="1"/>
  <c r="BX9191" i="1"/>
  <c r="BM9189" i="1"/>
  <c r="BU9188" i="1"/>
  <c r="BY9174" i="1"/>
  <c r="BO9172" i="1"/>
  <c r="BY9185" i="1"/>
  <c r="BL9178" i="1"/>
  <c r="BU9173" i="1"/>
  <c r="BP9170" i="1"/>
  <c r="BY9197" i="1"/>
  <c r="BV9177" i="1"/>
  <c r="BN9177" i="1"/>
  <c r="BX9172" i="1"/>
  <c r="BM9167" i="1"/>
  <c r="BV9167" i="1"/>
  <c r="BW9166" i="1"/>
  <c r="BU9159" i="1"/>
  <c r="BM9159" i="1"/>
  <c r="BU9163" i="1"/>
  <c r="BL9167" i="1"/>
  <c r="BU9162" i="1"/>
  <c r="BL9159" i="1"/>
  <c r="BY9169" i="1"/>
  <c r="BU9172" i="1"/>
  <c r="BX9165" i="1"/>
  <c r="BX9162" i="1"/>
  <c r="BO9159" i="1"/>
  <c r="BP9173" i="1"/>
  <c r="BV9169" i="1"/>
  <c r="BN9164" i="1"/>
  <c r="BY9160" i="1"/>
  <c r="BX9157" i="1"/>
  <c r="BM9164" i="1"/>
  <c r="BU9155" i="1"/>
  <c r="BL9152" i="1"/>
  <c r="BO9149" i="1"/>
  <c r="BW9145" i="1"/>
  <c r="BU9157" i="1"/>
  <c r="BP9151" i="1"/>
  <c r="BO9148" i="1"/>
  <c r="BN9145" i="1"/>
  <c r="BV9154" i="1"/>
  <c r="BX9150" i="1"/>
  <c r="BO9147" i="1"/>
  <c r="BV9144" i="1"/>
  <c r="BW9143" i="1"/>
  <c r="BP9153" i="1"/>
  <c r="BW9150" i="1"/>
  <c r="BV9147" i="1"/>
  <c r="BY9144" i="1"/>
  <c r="BU9137" i="1"/>
  <c r="BM9137" i="1"/>
  <c r="BX9143" i="1"/>
  <c r="BU9140" i="1"/>
  <c r="BL9137" i="1"/>
  <c r="BX9133" i="1"/>
  <c r="BW9130" i="1"/>
  <c r="BW9141" i="1"/>
  <c r="BP9140" i="1"/>
  <c r="BY9139" i="1"/>
  <c r="BX9136" i="1"/>
  <c r="BM9131" i="1"/>
  <c r="BU9141" i="1"/>
  <c r="BM9138" i="1"/>
  <c r="BL9135" i="1"/>
  <c r="BX9131" i="1"/>
  <c r="BM9128" i="1"/>
  <c r="BV9126" i="1"/>
  <c r="BY9123" i="1"/>
  <c r="BX9120" i="1"/>
  <c r="BW9127" i="1"/>
  <c r="BU9126" i="1"/>
  <c r="BP9123" i="1"/>
  <c r="BW9120" i="1"/>
  <c r="BP9127" i="1"/>
  <c r="BU9125" i="1"/>
  <c r="BP9122" i="1"/>
  <c r="BV9132" i="1"/>
  <c r="BL9125" i="1"/>
  <c r="BU9116" i="1"/>
  <c r="BP9113" i="1"/>
  <c r="BN9107" i="1"/>
  <c r="BM9104" i="1"/>
  <c r="BL9101" i="1"/>
  <c r="BO9098" i="1"/>
  <c r="BW9126" i="1"/>
  <c r="BY9130" i="1"/>
  <c r="BV9118" i="1"/>
  <c r="BN9114" i="1"/>
  <c r="BU9111" i="1"/>
  <c r="BP9108" i="1"/>
  <c r="BX9104" i="1"/>
  <c r="BN9102" i="1"/>
  <c r="BM9099" i="1"/>
  <c r="BL9096" i="1"/>
  <c r="BL9130" i="1"/>
  <c r="BO9122" i="1"/>
  <c r="BP9115" i="1"/>
  <c r="BN9109" i="1"/>
  <c r="BM9106" i="1"/>
  <c r="BL9103" i="1"/>
  <c r="BO9100" i="1"/>
  <c r="BW9096" i="1"/>
  <c r="BO9119" i="1"/>
  <c r="BL9114" i="1"/>
  <c r="BX9110" i="1"/>
  <c r="BW9107" i="1"/>
  <c r="BM9105" i="1"/>
  <c r="BL9102" i="1"/>
  <c r="BP9098" i="1"/>
  <c r="BN9096" i="1"/>
  <c r="BP9125" i="1"/>
  <c r="BY9092" i="1"/>
  <c r="BN9088" i="1"/>
  <c r="BM9085" i="1"/>
  <c r="BL9082" i="1"/>
  <c r="BX9078" i="1"/>
  <c r="BM9073" i="1"/>
  <c r="BM9093" i="1"/>
  <c r="BW9092" i="1"/>
  <c r="BM9088" i="1"/>
  <c r="BY9084" i="1"/>
  <c r="BX9081" i="1"/>
  <c r="BO9078" i="1"/>
  <c r="BV9075" i="1"/>
  <c r="BU9072" i="1"/>
  <c r="BO9070" i="1"/>
  <c r="BN9091" i="1"/>
  <c r="BO9089" i="1"/>
  <c r="BW9085" i="1"/>
  <c r="BM9083" i="1"/>
  <c r="BY9079" i="1"/>
  <c r="BX9076" i="1"/>
  <c r="BN9074" i="1"/>
  <c r="BL9094" i="1"/>
  <c r="BU9092" i="1"/>
  <c r="BY9069" i="1"/>
  <c r="BM9078" i="1"/>
  <c r="BU9066" i="1"/>
  <c r="BL9063" i="1"/>
  <c r="BO9060" i="1"/>
  <c r="BP9087" i="1"/>
  <c r="BW9069" i="1"/>
  <c r="BV9077" i="1"/>
  <c r="BX9066" i="1"/>
  <c r="BL9066" i="1"/>
  <c r="BX9062" i="1"/>
  <c r="BM9057" i="1"/>
  <c r="BN9081" i="1"/>
  <c r="BO9067" i="1"/>
  <c r="BP9075" i="1"/>
  <c r="BX9070" i="1"/>
  <c r="BV9067" i="1"/>
  <c r="BM9064" i="1"/>
  <c r="BL9061" i="1"/>
  <c r="BX9057" i="1"/>
  <c r="BL9075" i="1"/>
  <c r="BU9067" i="1"/>
  <c r="BN9066" i="1"/>
  <c r="BY9063" i="1"/>
  <c r="BP9060" i="1"/>
  <c r="BO9057" i="1"/>
  <c r="BX9053" i="1"/>
  <c r="BW9049" i="1"/>
  <c r="BV9046" i="1"/>
  <c r="BY9043" i="1"/>
  <c r="BN9042" i="1"/>
  <c r="BM9039" i="1"/>
  <c r="BL9036" i="1"/>
  <c r="BX9032" i="1"/>
  <c r="BN9054" i="1"/>
  <c r="BP9055" i="1"/>
  <c r="BM9050" i="1"/>
  <c r="BY9046" i="1"/>
  <c r="BX9043" i="1"/>
  <c r="BN9041" i="1"/>
  <c r="BV9037" i="1"/>
  <c r="BU9034" i="1"/>
  <c r="BP9031" i="1"/>
  <c r="BN9052" i="1"/>
  <c r="BL9053" i="1"/>
  <c r="BY9049" i="1"/>
  <c r="BP9046" i="1"/>
  <c r="BV9040" i="1"/>
  <c r="BY9037" i="1"/>
  <c r="BW9035" i="1"/>
  <c r="BV9032" i="1"/>
  <c r="BY9029" i="1"/>
  <c r="BL9052" i="1"/>
  <c r="BO9050" i="1"/>
  <c r="BU9044" i="1"/>
  <c r="BM9044" i="1"/>
  <c r="BY9040" i="1"/>
  <c r="BX9037" i="1"/>
  <c r="BM9032" i="1"/>
  <c r="BL9029" i="1"/>
  <c r="BL9028" i="1"/>
  <c r="BU9019" i="1"/>
  <c r="BP9016" i="1"/>
  <c r="BO9013" i="1"/>
  <c r="BN9010" i="1"/>
  <c r="BU9007" i="1"/>
  <c r="BL9004" i="1"/>
  <c r="BL9027" i="1"/>
  <c r="BM9023" i="1"/>
  <c r="BU9025" i="1"/>
  <c r="BU9018" i="1"/>
  <c r="BM9018" i="1"/>
  <c r="BY9014" i="1"/>
  <c r="BX9011" i="1"/>
  <c r="BM9006" i="1"/>
  <c r="BY9002" i="1"/>
  <c r="BM9024" i="1"/>
  <c r="BV9023" i="1"/>
  <c r="BN9020" i="1"/>
  <c r="BU9017" i="1"/>
  <c r="BP9014" i="1"/>
  <c r="BX9010" i="1"/>
  <c r="BN9008" i="1"/>
  <c r="BM9005" i="1"/>
  <c r="BW9028" i="1"/>
  <c r="BP9026" i="1"/>
  <c r="BP9021" i="1"/>
  <c r="BX9017" i="1"/>
  <c r="BN9015" i="1"/>
  <c r="BM9012" i="1"/>
  <c r="BL9009" i="1"/>
  <c r="BX9005" i="1"/>
  <c r="BU9028" i="1"/>
  <c r="BN9023" i="1"/>
  <c r="BX9001" i="1"/>
  <c r="BW8993" i="1"/>
  <c r="BV8990" i="1"/>
  <c r="BY8987" i="1"/>
  <c r="BP8984" i="1"/>
  <c r="BO8981" i="1"/>
  <c r="BN8978" i="1"/>
  <c r="BP8996" i="1"/>
  <c r="BX8998" i="1"/>
  <c r="BU8994" i="1"/>
  <c r="BL8991" i="1"/>
  <c r="BX8987" i="1"/>
  <c r="BW8984" i="1"/>
  <c r="BM8982" i="1"/>
  <c r="BL8979" i="1"/>
  <c r="BW8998" i="1"/>
  <c r="BU9000" i="1"/>
  <c r="BL9002" i="1"/>
  <c r="BW8995" i="1"/>
  <c r="BV8992" i="1"/>
  <c r="BY8989" i="1"/>
  <c r="BX8986" i="1"/>
  <c r="BM8985" i="1"/>
  <c r="BY8981" i="1"/>
  <c r="BU8998" i="1"/>
  <c r="BO8978" i="1"/>
  <c r="BM8971" i="1"/>
  <c r="BL8993" i="1"/>
  <c r="BN8977" i="1"/>
  <c r="BV8967" i="1"/>
  <c r="BY8964" i="1"/>
  <c r="BP8961" i="1"/>
  <c r="BO8958" i="1"/>
  <c r="BN8955" i="1"/>
  <c r="BU8952" i="1"/>
  <c r="BW8996" i="1"/>
  <c r="BN8976" i="1"/>
  <c r="BP8974" i="1"/>
  <c r="BL8985" i="1"/>
  <c r="BY8972" i="1"/>
  <c r="BU8967" i="1"/>
  <c r="BL8964" i="1"/>
  <c r="BX8960" i="1"/>
  <c r="BW8957" i="1"/>
  <c r="BM8955" i="1"/>
  <c r="BL8952" i="1"/>
  <c r="BL8981" i="1"/>
  <c r="BP8972" i="1"/>
  <c r="BY8971" i="1"/>
  <c r="BN8973" i="1"/>
  <c r="BO8972" i="1"/>
  <c r="BP8967" i="1"/>
  <c r="BV8961" i="1"/>
  <c r="BY8958" i="1"/>
  <c r="BL8955" i="1"/>
  <c r="BO8952" i="1"/>
  <c r="BV8995" i="1"/>
  <c r="BV8972" i="1"/>
  <c r="BO8971" i="1"/>
  <c r="BO8951" i="1"/>
  <c r="BN8964" i="1"/>
  <c r="BO8948" i="1"/>
  <c r="BV8943" i="1"/>
  <c r="BY8940" i="1"/>
  <c r="BX8937" i="1"/>
  <c r="BW8934" i="1"/>
  <c r="BV8931" i="1"/>
  <c r="BY8928" i="1"/>
  <c r="BP8925" i="1"/>
  <c r="BO8922" i="1"/>
  <c r="BN8919" i="1"/>
  <c r="BY8965" i="1"/>
  <c r="BN8948" i="1"/>
  <c r="BN8956" i="1"/>
  <c r="BW8945" i="1"/>
  <c r="BX8944" i="1"/>
  <c r="BN8942" i="1"/>
  <c r="BM8939" i="1"/>
  <c r="BW8937" i="1"/>
  <c r="BV8934" i="1"/>
  <c r="BU8931" i="1"/>
  <c r="BP8928" i="1"/>
  <c r="BN8922" i="1"/>
  <c r="BM8919" i="1"/>
  <c r="BU8961" i="1"/>
  <c r="BM8947" i="1"/>
  <c r="BP8950" i="1"/>
  <c r="BO8944" i="1"/>
  <c r="BW8940" i="1"/>
  <c r="BM8938" i="1"/>
  <c r="BY8934" i="1"/>
  <c r="BX8931" i="1"/>
  <c r="BN8929" i="1"/>
  <c r="BV8925" i="1"/>
  <c r="BU8922" i="1"/>
  <c r="BP8919" i="1"/>
  <c r="BM8961" i="1"/>
  <c r="BO8939" i="1"/>
  <c r="BU8917" i="1"/>
  <c r="BY8911" i="1"/>
  <c r="BY8905" i="1"/>
  <c r="BL8902" i="1"/>
  <c r="BO8899" i="1"/>
  <c r="BW8895" i="1"/>
  <c r="BM8893" i="1"/>
  <c r="BY8889" i="1"/>
  <c r="BX8886" i="1"/>
  <c r="BN8884" i="1"/>
  <c r="BV8880" i="1"/>
  <c r="BU8877" i="1"/>
  <c r="BP8874" i="1"/>
  <c r="BV8944" i="1"/>
  <c r="BU8914" i="1"/>
  <c r="BL8907" i="1"/>
  <c r="BW8923" i="1"/>
  <c r="BV8912" i="1"/>
  <c r="BV8903" i="1"/>
  <c r="BU8900" i="1"/>
  <c r="BP8897" i="1"/>
  <c r="BW8894" i="1"/>
  <c r="BN8891" i="1"/>
  <c r="BM8888" i="1"/>
  <c r="BL8885" i="1"/>
  <c r="BO8882" i="1"/>
  <c r="BN8879" i="1"/>
  <c r="BM8876" i="1"/>
  <c r="BL8873" i="1"/>
  <c r="BV8936" i="1"/>
  <c r="BV8911" i="1"/>
  <c r="BU8945" i="1"/>
  <c r="BM8921" i="1"/>
  <c r="BL8911" i="1"/>
  <c r="BP8907" i="1"/>
  <c r="BP8930" i="1"/>
  <c r="BP8914" i="1"/>
  <c r="BO8907" i="1"/>
  <c r="BP8903" i="1"/>
  <c r="BW8900" i="1"/>
  <c r="BV8897" i="1"/>
  <c r="BY8894" i="1"/>
  <c r="BP8891" i="1"/>
  <c r="BW8888" i="1"/>
  <c r="BN8885" i="1"/>
  <c r="BU8882" i="1"/>
  <c r="BL8879" i="1"/>
  <c r="BO8876" i="1"/>
  <c r="BU8870" i="1"/>
  <c r="BM8870" i="1"/>
  <c r="BW8905" i="1"/>
  <c r="BL8900" i="1"/>
  <c r="BP8880" i="1"/>
  <c r="BU8869" i="1"/>
  <c r="BM8869" i="1"/>
  <c r="BP8858" i="1"/>
  <c r="BU8972" i="1"/>
  <c r="BM8868" i="1"/>
  <c r="BX8862" i="1"/>
  <c r="BM8857" i="1"/>
  <c r="BY8853" i="1"/>
  <c r="BP8850" i="1"/>
  <c r="BV8844" i="1"/>
  <c r="BY8841" i="1"/>
  <c r="BL8838" i="1"/>
  <c r="BO8835" i="1"/>
  <c r="BN8832" i="1"/>
  <c r="BU8829" i="1"/>
  <c r="BL8826" i="1"/>
  <c r="BU8911" i="1"/>
  <c r="BP8892" i="1"/>
  <c r="BN8878" i="1"/>
  <c r="BL8868" i="1"/>
  <c r="BU8864" i="1"/>
  <c r="BP8859" i="1"/>
  <c r="BV8907" i="1"/>
  <c r="BV8862" i="1"/>
  <c r="BM8852" i="1"/>
  <c r="BY8848" i="1"/>
  <c r="BX8845" i="1"/>
  <c r="BO8842" i="1"/>
  <c r="BV8839" i="1"/>
  <c r="BU8836" i="1"/>
  <c r="BP8833" i="1"/>
  <c r="BW8830" i="1"/>
  <c r="BN8827" i="1"/>
  <c r="BM8824" i="1"/>
  <c r="BN8928" i="1"/>
  <c r="BO8870" i="1"/>
  <c r="BL8864" i="1"/>
  <c r="BV8857" i="1"/>
  <c r="BN8854" i="1"/>
  <c r="BU8851" i="1"/>
  <c r="BP8848" i="1"/>
  <c r="BX8844" i="1"/>
  <c r="BN8842" i="1"/>
  <c r="BM8839" i="1"/>
  <c r="BL8836" i="1"/>
  <c r="BX8832" i="1"/>
  <c r="BM8827" i="1"/>
  <c r="BP8828" i="1"/>
  <c r="BP8938" i="1"/>
  <c r="BX8930" i="1"/>
  <c r="BU8895" i="1"/>
  <c r="BM8887" i="1"/>
  <c r="BY8875" i="1"/>
  <c r="BV8866" i="1"/>
  <c r="BX8861" i="1"/>
  <c r="BW8897" i="1"/>
  <c r="BM8820" i="1"/>
  <c r="BX8816" i="1"/>
  <c r="BU8811" i="1"/>
  <c r="BP8808" i="1"/>
  <c r="BY8803" i="1"/>
  <c r="BX8800" i="1"/>
  <c r="BO8797" i="1"/>
  <c r="BV8794" i="1"/>
  <c r="BU8791" i="1"/>
  <c r="BP8788" i="1"/>
  <c r="BM8787" i="1"/>
  <c r="BO8852" i="1"/>
  <c r="BO8836" i="1"/>
  <c r="BY8826" i="1"/>
  <c r="BW8819" i="1"/>
  <c r="BX8866" i="1"/>
  <c r="BN8821" i="1"/>
  <c r="BX8817" i="1"/>
  <c r="BW8812" i="1"/>
  <c r="BV8809" i="1"/>
  <c r="BY8806" i="1"/>
  <c r="BU8802" i="1"/>
  <c r="BM8802" i="1"/>
  <c r="BY8798" i="1"/>
  <c r="BX8795" i="1"/>
  <c r="BM8790" i="1"/>
  <c r="BL8787" i="1"/>
  <c r="BL8851" i="1"/>
  <c r="BX8839" i="1"/>
  <c r="BL8835" i="1"/>
  <c r="BX8820" i="1"/>
  <c r="BO8943" i="1"/>
  <c r="BW8852" i="1"/>
  <c r="BY8850" i="1"/>
  <c r="BV8837" i="1"/>
  <c r="BV8822" i="1"/>
  <c r="BV8817" i="1"/>
  <c r="BU8859" i="1"/>
  <c r="BU8817" i="1"/>
  <c r="BW8814" i="1"/>
  <c r="BL8813" i="1"/>
  <c r="BX8809" i="1"/>
  <c r="BM8804" i="1"/>
  <c r="BV8803" i="1"/>
  <c r="BY8800" i="1"/>
  <c r="BP8797" i="1"/>
  <c r="BV8791" i="1"/>
  <c r="BY8788" i="1"/>
  <c r="BL8785" i="1"/>
  <c r="BO8865" i="1"/>
  <c r="BO8811" i="1"/>
  <c r="BM8797" i="1"/>
  <c r="BP8781" i="1"/>
  <c r="BV8775" i="1"/>
  <c r="BP8771" i="1"/>
  <c r="BO8768" i="1"/>
  <c r="BW8785" i="1"/>
  <c r="BV8781" i="1"/>
  <c r="BY8869" i="1"/>
  <c r="BY8818" i="1"/>
  <c r="BU8801" i="1"/>
  <c r="BP8790" i="1"/>
  <c r="BO8781" i="1"/>
  <c r="BY8774" i="1"/>
  <c r="BP8770" i="1"/>
  <c r="BO8767" i="1"/>
  <c r="BL8930" i="1"/>
  <c r="BY8819" i="1"/>
  <c r="BU8785" i="1"/>
  <c r="BL8780" i="1"/>
  <c r="BN8773" i="1"/>
  <c r="BY8821" i="1"/>
  <c r="BL8815" i="1"/>
  <c r="BY8793" i="1"/>
  <c r="BL8790" i="1"/>
  <c r="BO8779" i="1"/>
  <c r="BX8773" i="1"/>
  <c r="BX8769" i="1"/>
  <c r="BN8841" i="1"/>
  <c r="BW8780" i="1"/>
  <c r="BL8775" i="1"/>
  <c r="BY8895" i="1"/>
  <c r="BV8808" i="1"/>
  <c r="BV8792" i="1"/>
  <c r="BN8782" i="1"/>
  <c r="BV8777" i="1"/>
  <c r="BM8772" i="1"/>
  <c r="BO8769" i="1"/>
  <c r="BM8842" i="1"/>
  <c r="BP8786" i="1"/>
  <c r="BW8775" i="1"/>
  <c r="BX8767" i="1"/>
  <c r="BV8763" i="1"/>
  <c r="BV8759" i="1"/>
  <c r="BU8756" i="1"/>
  <c r="BP8753" i="1"/>
  <c r="BW8750" i="1"/>
  <c r="BN8747" i="1"/>
  <c r="BM8744" i="1"/>
  <c r="BL8741" i="1"/>
  <c r="BO8738" i="1"/>
  <c r="BN8735" i="1"/>
  <c r="BM8732" i="1"/>
  <c r="BL8729" i="1"/>
  <c r="BX8725" i="1"/>
  <c r="BW8722" i="1"/>
  <c r="BV8719" i="1"/>
  <c r="BU8765" i="1"/>
  <c r="BM8759" i="1"/>
  <c r="BL8756" i="1"/>
  <c r="BP8752" i="1"/>
  <c r="BW8749" i="1"/>
  <c r="BV8746" i="1"/>
  <c r="BY8743" i="1"/>
  <c r="BP8740" i="1"/>
  <c r="BW8737" i="1"/>
  <c r="BN8734" i="1"/>
  <c r="BU8731" i="1"/>
  <c r="BL8728" i="1"/>
  <c r="BO8725" i="1"/>
  <c r="BP8767" i="1"/>
  <c r="BX8762" i="1"/>
  <c r="BN8761" i="1"/>
  <c r="BL8759" i="1"/>
  <c r="BX8755" i="1"/>
  <c r="BW8752" i="1"/>
  <c r="BV8749" i="1"/>
  <c r="BY8746" i="1"/>
  <c r="BX8743" i="1"/>
  <c r="BO8740" i="1"/>
  <c r="BU8734" i="1"/>
  <c r="BP8731" i="1"/>
  <c r="BO8728" i="1"/>
  <c r="BN8725" i="1"/>
  <c r="BU8722" i="1"/>
  <c r="BL8719" i="1"/>
  <c r="BP8764" i="1"/>
  <c r="BX8765" i="1"/>
  <c r="BM8762" i="1"/>
  <c r="BV8756" i="1"/>
  <c r="BY8753" i="1"/>
  <c r="BL8750" i="1"/>
  <c r="BO8747" i="1"/>
  <c r="BN8744" i="1"/>
  <c r="BU8741" i="1"/>
  <c r="BW8739" i="1"/>
  <c r="BV8736" i="1"/>
  <c r="BY8733" i="1"/>
  <c r="BP8730" i="1"/>
  <c r="BO8727" i="1"/>
  <c r="BN8724" i="1"/>
  <c r="BU8721" i="1"/>
  <c r="BV8711" i="1"/>
  <c r="BW8710" i="1"/>
  <c r="BO8702" i="1"/>
  <c r="BV8699" i="1"/>
  <c r="BU8696" i="1"/>
  <c r="BP8693" i="1"/>
  <c r="BW8690" i="1"/>
  <c r="BN8687" i="1"/>
  <c r="BM8684" i="1"/>
  <c r="BL8681" i="1"/>
  <c r="BO8678" i="1"/>
  <c r="BN8675" i="1"/>
  <c r="BM8672" i="1"/>
  <c r="BL8669" i="1"/>
  <c r="BO8709" i="1"/>
  <c r="BN8719" i="1"/>
  <c r="BO8708" i="1"/>
  <c r="BP8707" i="1"/>
  <c r="BU8703" i="1"/>
  <c r="BL8700" i="1"/>
  <c r="BO8697" i="1"/>
  <c r="BU8691" i="1"/>
  <c r="BM8691" i="1"/>
  <c r="BY8687" i="1"/>
  <c r="BX8684" i="1"/>
  <c r="BM8679" i="1"/>
  <c r="BY8675" i="1"/>
  <c r="BX8672" i="1"/>
  <c r="BO8669" i="1"/>
  <c r="BO8717" i="1"/>
  <c r="BO8715" i="1"/>
  <c r="BM8709" i="1"/>
  <c r="BX8717" i="1"/>
  <c r="BW8706" i="1"/>
  <c r="BN8705" i="1"/>
  <c r="BU8702" i="1"/>
  <c r="BL8699" i="1"/>
  <c r="BO8696" i="1"/>
  <c r="BU8690" i="1"/>
  <c r="BM8690" i="1"/>
  <c r="BY8686" i="1"/>
  <c r="BX8683" i="1"/>
  <c r="BM8678" i="1"/>
  <c r="BY8674" i="1"/>
  <c r="BX8671" i="1"/>
  <c r="BU8670" i="1"/>
  <c r="BL8717" i="1"/>
  <c r="BL8716" i="1"/>
  <c r="BN8706" i="1"/>
  <c r="BM8714" i="1"/>
  <c r="BL8707" i="1"/>
  <c r="BU8701" i="1"/>
  <c r="BM8701" i="1"/>
  <c r="BY8697" i="1"/>
  <c r="BX8694" i="1"/>
  <c r="BM8689" i="1"/>
  <c r="BY8685" i="1"/>
  <c r="BX8682" i="1"/>
  <c r="BO8679" i="1"/>
  <c r="BV8676" i="1"/>
  <c r="BU8673" i="1"/>
  <c r="BP8670" i="1"/>
  <c r="BX8718" i="1"/>
  <c r="BM8713" i="1"/>
  <c r="BO8667" i="1"/>
  <c r="BY8657" i="1"/>
  <c r="BO8653" i="1"/>
  <c r="BO8666" i="1"/>
  <c r="BN8659" i="1"/>
  <c r="BO8650" i="1"/>
  <c r="BW8646" i="1"/>
  <c r="BM8644" i="1"/>
  <c r="BY8640" i="1"/>
  <c r="BX8637" i="1"/>
  <c r="BN8635" i="1"/>
  <c r="BV8631" i="1"/>
  <c r="BU8628" i="1"/>
  <c r="BP8625" i="1"/>
  <c r="BW8622" i="1"/>
  <c r="BV8619" i="1"/>
  <c r="BU8616" i="1"/>
  <c r="BP8613" i="1"/>
  <c r="BP8664" i="1"/>
  <c r="BX8656" i="1"/>
  <c r="BN8665" i="1"/>
  <c r="BO8664" i="1"/>
  <c r="BN8657" i="1"/>
  <c r="BY8651" i="1"/>
  <c r="BP8648" i="1"/>
  <c r="BV8642" i="1"/>
  <c r="BY8639" i="1"/>
  <c r="BL8636" i="1"/>
  <c r="BO8633" i="1"/>
  <c r="BN8630" i="1"/>
  <c r="BX8628" i="1"/>
  <c r="BW8625" i="1"/>
  <c r="BV8622" i="1"/>
  <c r="BY8619" i="1"/>
  <c r="BP8616" i="1"/>
  <c r="BO8613" i="1"/>
  <c r="BV8610" i="1"/>
  <c r="BP8662" i="1"/>
  <c r="BL8658" i="1"/>
  <c r="BV8652" i="1"/>
  <c r="BY8660" i="1"/>
  <c r="BO8654" i="1"/>
  <c r="BM8650" i="1"/>
  <c r="BO8648" i="1"/>
  <c r="BN8645" i="1"/>
  <c r="BU8642" i="1"/>
  <c r="BL8639" i="1"/>
  <c r="BX8635" i="1"/>
  <c r="BW8632" i="1"/>
  <c r="BM8630" i="1"/>
  <c r="BL8627" i="1"/>
  <c r="BP8623" i="1"/>
  <c r="BW8620" i="1"/>
  <c r="BV8617" i="1"/>
  <c r="BY8614" i="1"/>
  <c r="BP8611" i="1"/>
  <c r="BU8663" i="1"/>
  <c r="BW8653" i="1"/>
  <c r="BO8631" i="1"/>
  <c r="BU8625" i="1"/>
  <c r="BN8606" i="1"/>
  <c r="BO8605" i="1"/>
  <c r="BM8654" i="1"/>
  <c r="BN8611" i="1"/>
  <c r="BX8603" i="1"/>
  <c r="BN8599" i="1"/>
  <c r="BM8596" i="1"/>
  <c r="BL8593" i="1"/>
  <c r="BX8589" i="1"/>
  <c r="BW8586" i="1"/>
  <c r="BV8583" i="1"/>
  <c r="BY8580" i="1"/>
  <c r="BX8577" i="1"/>
  <c r="BO8574" i="1"/>
  <c r="BU8568" i="1"/>
  <c r="BP8565" i="1"/>
  <c r="BU8649" i="1"/>
  <c r="BO8623" i="1"/>
  <c r="BP8610" i="1"/>
  <c r="BO8603" i="1"/>
  <c r="BP8634" i="1"/>
  <c r="BP8609" i="1"/>
  <c r="BU8604" i="1"/>
  <c r="BV8598" i="1"/>
  <c r="BU8595" i="1"/>
  <c r="BP8592" i="1"/>
  <c r="BM8591" i="1"/>
  <c r="BL8588" i="1"/>
  <c r="BM8649" i="1"/>
  <c r="BP8630" i="1"/>
  <c r="BX8608" i="1"/>
  <c r="BM8603" i="1"/>
  <c r="BW8635" i="1"/>
  <c r="BV8611" i="1"/>
  <c r="BM8610" i="1"/>
  <c r="BL8599" i="1"/>
  <c r="BY8598" i="1"/>
  <c r="BX8595" i="1"/>
  <c r="BO8592" i="1"/>
  <c r="BU8586" i="1"/>
  <c r="BP8583" i="1"/>
  <c r="BM8582" i="1"/>
  <c r="BY8578" i="1"/>
  <c r="BX8575" i="1"/>
  <c r="BO8572" i="1"/>
  <c r="BV8569" i="1"/>
  <c r="BU8566" i="1"/>
  <c r="BX8646" i="1"/>
  <c r="BU8633" i="1"/>
  <c r="BU8610" i="1"/>
  <c r="BU8609" i="1"/>
  <c r="BV8600" i="1"/>
  <c r="BV8644" i="1"/>
  <c r="BV8607" i="1"/>
  <c r="BW8606" i="1"/>
  <c r="BY8597" i="1"/>
  <c r="BX8594" i="1"/>
  <c r="BW8591" i="1"/>
  <c r="BV8588" i="1"/>
  <c r="BY8585" i="1"/>
  <c r="BP8582" i="1"/>
  <c r="BO8579" i="1"/>
  <c r="BY8577" i="1"/>
  <c r="BX8574" i="1"/>
  <c r="BN8572" i="1"/>
  <c r="BN8570" i="1"/>
  <c r="BO8562" i="1"/>
  <c r="BW8557" i="1"/>
  <c r="BY8549" i="1"/>
  <c r="BL8546" i="1"/>
  <c r="BO8543" i="1"/>
  <c r="BN8540" i="1"/>
  <c r="BU8537" i="1"/>
  <c r="BW8535" i="1"/>
  <c r="BV8532" i="1"/>
  <c r="BY8529" i="1"/>
  <c r="BP8526" i="1"/>
  <c r="BO8523" i="1"/>
  <c r="BN8520" i="1"/>
  <c r="BU8517" i="1"/>
  <c r="BP8514" i="1"/>
  <c r="BX8510" i="1"/>
  <c r="BN8508" i="1"/>
  <c r="BM8505" i="1"/>
  <c r="BL8502" i="1"/>
  <c r="BX8498" i="1"/>
  <c r="BM8493" i="1"/>
  <c r="BV8492" i="1"/>
  <c r="BY8489" i="1"/>
  <c r="BP8486" i="1"/>
  <c r="BV8480" i="1"/>
  <c r="BY8477" i="1"/>
  <c r="BL8474" i="1"/>
  <c r="BO8471" i="1"/>
  <c r="BM8469" i="1"/>
  <c r="BN8562" i="1"/>
  <c r="BV8557" i="1"/>
  <c r="BP8580" i="1"/>
  <c r="BP8566" i="1"/>
  <c r="BX8561" i="1"/>
  <c r="BM8556" i="1"/>
  <c r="BW8550" i="1"/>
  <c r="BV8547" i="1"/>
  <c r="BY8544" i="1"/>
  <c r="BU8540" i="1"/>
  <c r="BM8540" i="1"/>
  <c r="BY8536" i="1"/>
  <c r="BX8533" i="1"/>
  <c r="BM8528" i="1"/>
  <c r="BY8524" i="1"/>
  <c r="BX8521" i="1"/>
  <c r="BO8518" i="1"/>
  <c r="BV8515" i="1"/>
  <c r="BU8512" i="1"/>
  <c r="BP8509" i="1"/>
  <c r="BW8506" i="1"/>
  <c r="BL8505" i="1"/>
  <c r="BP8501" i="1"/>
  <c r="BW8498" i="1"/>
  <c r="BV8495" i="1"/>
  <c r="BY8492" i="1"/>
  <c r="BP8489" i="1"/>
  <c r="BW8486" i="1"/>
  <c r="BN8483" i="1"/>
  <c r="BU8480" i="1"/>
  <c r="BL8477" i="1"/>
  <c r="BO8474" i="1"/>
  <c r="BL8469" i="1"/>
  <c r="BU8560" i="1"/>
  <c r="BL8556" i="1"/>
  <c r="BY8583" i="1"/>
  <c r="BO8569" i="1"/>
  <c r="BN8563" i="1"/>
  <c r="BN8555" i="1"/>
  <c r="BU8547" i="1"/>
  <c r="BP8544" i="1"/>
  <c r="BO8541" i="1"/>
  <c r="BN8538" i="1"/>
  <c r="BU8535" i="1"/>
  <c r="BL8532" i="1"/>
  <c r="BX8528" i="1"/>
  <c r="BW8525" i="1"/>
  <c r="BM8523" i="1"/>
  <c r="BL8520" i="1"/>
  <c r="BP8516" i="1"/>
  <c r="BW8513" i="1"/>
  <c r="BV8510" i="1"/>
  <c r="BY8507" i="1"/>
  <c r="BP8504" i="1"/>
  <c r="BW8501" i="1"/>
  <c r="BX8496" i="1"/>
  <c r="BW8493" i="1"/>
  <c r="BV8490" i="1"/>
  <c r="BY8487" i="1"/>
  <c r="BX8484" i="1"/>
  <c r="BO8481" i="1"/>
  <c r="BU8475" i="1"/>
  <c r="BP8472" i="1"/>
  <c r="BO8469" i="1"/>
  <c r="BO8465" i="1"/>
  <c r="BU8558" i="1"/>
  <c r="BL8551" i="1"/>
  <c r="BX8560" i="1"/>
  <c r="BV8556" i="1"/>
  <c r="BP8564" i="1"/>
  <c r="BM8534" i="1"/>
  <c r="BP8483" i="1"/>
  <c r="BW8468" i="1"/>
  <c r="BP8450" i="1"/>
  <c r="BO8447" i="1"/>
  <c r="BN8444" i="1"/>
  <c r="BU8441" i="1"/>
  <c r="BL8438" i="1"/>
  <c r="BX8434" i="1"/>
  <c r="BW8431" i="1"/>
  <c r="BM8429" i="1"/>
  <c r="BW8427" i="1"/>
  <c r="BN8424" i="1"/>
  <c r="BM8421" i="1"/>
  <c r="BL8418" i="1"/>
  <c r="BO8415" i="1"/>
  <c r="BN8412" i="1"/>
  <c r="BP8410" i="1"/>
  <c r="BW8407" i="1"/>
  <c r="BN8404" i="1"/>
  <c r="BO8567" i="1"/>
  <c r="BM8530" i="1"/>
  <c r="BU8514" i="1"/>
  <c r="BO8488" i="1"/>
  <c r="BN8467" i="1"/>
  <c r="BX8462" i="1"/>
  <c r="BV8458" i="1"/>
  <c r="BX8456" i="1"/>
  <c r="BO8573" i="1"/>
  <c r="BP8539" i="1"/>
  <c r="BX8483" i="1"/>
  <c r="BX8466" i="1"/>
  <c r="BN8455" i="1"/>
  <c r="BU8448" i="1"/>
  <c r="BL8445" i="1"/>
  <c r="BO8442" i="1"/>
  <c r="BW8438" i="1"/>
  <c r="BP8437" i="1"/>
  <c r="BO8434" i="1"/>
  <c r="BN8431" i="1"/>
  <c r="BU8428" i="1"/>
  <c r="BP8425" i="1"/>
  <c r="BX8421" i="1"/>
  <c r="BN8419" i="1"/>
  <c r="BM8416" i="1"/>
  <c r="BL8413" i="1"/>
  <c r="BX8409" i="1"/>
  <c r="BM8404" i="1"/>
  <c r="BV8403" i="1"/>
  <c r="BY8400" i="1"/>
  <c r="BP8535" i="1"/>
  <c r="BN8517" i="1"/>
  <c r="BW8508" i="1"/>
  <c r="BN8481" i="1"/>
  <c r="BN8465" i="1"/>
  <c r="BN8460" i="1"/>
  <c r="BL8456" i="1"/>
  <c r="BO8453" i="1"/>
  <c r="BN8533" i="1"/>
  <c r="BY8506" i="1"/>
  <c r="BU8478" i="1"/>
  <c r="BO8458" i="1"/>
  <c r="BV8450" i="1"/>
  <c r="BY8447" i="1"/>
  <c r="BP8444" i="1"/>
  <c r="BW8441" i="1"/>
  <c r="BN8438" i="1"/>
  <c r="BU8435" i="1"/>
  <c r="BW8433" i="1"/>
  <c r="BV8430" i="1"/>
  <c r="BY8427" i="1"/>
  <c r="BX8424" i="1"/>
  <c r="BO8421" i="1"/>
  <c r="BU8415" i="1"/>
  <c r="BP8412" i="1"/>
  <c r="BO8409" i="1"/>
  <c r="BN8406" i="1"/>
  <c r="BU8403" i="1"/>
  <c r="BL8400" i="1"/>
  <c r="BX8396" i="1"/>
  <c r="BW8393" i="1"/>
  <c r="BM8391" i="1"/>
  <c r="BL8388" i="1"/>
  <c r="BN8558" i="1"/>
  <c r="BP8527" i="1"/>
  <c r="BM8514" i="1"/>
  <c r="BM8506" i="1"/>
  <c r="BM8474" i="1"/>
  <c r="BO8463" i="1"/>
  <c r="BM8459" i="1"/>
  <c r="BN8453" i="1"/>
  <c r="BM8542" i="1"/>
  <c r="BU8486" i="1"/>
  <c r="BV8469" i="1"/>
  <c r="BL8465" i="1"/>
  <c r="BL8451" i="1"/>
  <c r="BO8448" i="1"/>
  <c r="BW8444" i="1"/>
  <c r="BM8442" i="1"/>
  <c r="BY8438" i="1"/>
  <c r="BX8435" i="1"/>
  <c r="BN8433" i="1"/>
  <c r="BV8429" i="1"/>
  <c r="BU8426" i="1"/>
  <c r="BP8423" i="1"/>
  <c r="BW8420" i="1"/>
  <c r="BV8417" i="1"/>
  <c r="BU8414" i="1"/>
  <c r="BP8411" i="1"/>
  <c r="BN8405" i="1"/>
  <c r="BM8402" i="1"/>
  <c r="BL8399" i="1"/>
  <c r="BO8396" i="1"/>
  <c r="BW8392" i="1"/>
  <c r="BV8389" i="1"/>
  <c r="BY8386" i="1"/>
  <c r="BU8552" i="1"/>
  <c r="BN8525" i="1"/>
  <c r="BU8530" i="1"/>
  <c r="BU8506" i="1"/>
  <c r="BW8504" i="1"/>
  <c r="BY8470" i="1"/>
  <c r="BW8464" i="1"/>
  <c r="BP8460" i="1"/>
  <c r="BO8456" i="1"/>
  <c r="BL8402" i="1"/>
  <c r="BM8389" i="1"/>
  <c r="BL8381" i="1"/>
  <c r="BU8374" i="1"/>
  <c r="BO8367" i="1"/>
  <c r="BW8385" i="1"/>
  <c r="BV8378" i="1"/>
  <c r="BW8377" i="1"/>
  <c r="BN8367" i="1"/>
  <c r="BO8365" i="1"/>
  <c r="BV8362" i="1"/>
  <c r="BU8359" i="1"/>
  <c r="BP8356" i="1"/>
  <c r="BW8353" i="1"/>
  <c r="BN8350" i="1"/>
  <c r="BM8347" i="1"/>
  <c r="BL8344" i="1"/>
  <c r="BO8341" i="1"/>
  <c r="BY8339" i="1"/>
  <c r="BP8336" i="1"/>
  <c r="BW8333" i="1"/>
  <c r="BN8330" i="1"/>
  <c r="BU8327" i="1"/>
  <c r="BL8324" i="1"/>
  <c r="BO8321" i="1"/>
  <c r="BY8319" i="1"/>
  <c r="BX8316" i="1"/>
  <c r="BO8313" i="1"/>
  <c r="BU8307" i="1"/>
  <c r="BP8304" i="1"/>
  <c r="BO8301" i="1"/>
  <c r="BN8298" i="1"/>
  <c r="BU8295" i="1"/>
  <c r="BW8399" i="1"/>
  <c r="BV8392" i="1"/>
  <c r="BX8383" i="1"/>
  <c r="BW8376" i="1"/>
  <c r="BM8371" i="1"/>
  <c r="BN8386" i="1"/>
  <c r="BM8385" i="1"/>
  <c r="BL8378" i="1"/>
  <c r="BU8372" i="1"/>
  <c r="BY8366" i="1"/>
  <c r="BX8363" i="1"/>
  <c r="BM8358" i="1"/>
  <c r="BP8359" i="1"/>
  <c r="BN8353" i="1"/>
  <c r="BM8350" i="1"/>
  <c r="BL8347" i="1"/>
  <c r="BO8344" i="1"/>
  <c r="BY8342" i="1"/>
  <c r="BL8339" i="1"/>
  <c r="BO8336" i="1"/>
  <c r="BN8333" i="1"/>
  <c r="BU8330" i="1"/>
  <c r="BL8327" i="1"/>
  <c r="BO8324" i="1"/>
  <c r="BW8320" i="1"/>
  <c r="BM8318" i="1"/>
  <c r="BY8314" i="1"/>
  <c r="BX8311" i="1"/>
  <c r="BN8309" i="1"/>
  <c r="BV8305" i="1"/>
  <c r="BU8302" i="1"/>
  <c r="BP8299" i="1"/>
  <c r="BW8296" i="1"/>
  <c r="BV8293" i="1"/>
  <c r="BU8290" i="1"/>
  <c r="BU8389" i="1"/>
  <c r="BO8382" i="1"/>
  <c r="BX8381" i="1"/>
  <c r="BP8373" i="1"/>
  <c r="BN8372" i="1"/>
  <c r="BL8397" i="1"/>
  <c r="BX8380" i="1"/>
  <c r="BU8375" i="1"/>
  <c r="BY8365" i="1"/>
  <c r="BU8365" i="1"/>
  <c r="BP8362" i="1"/>
  <c r="BN8356" i="1"/>
  <c r="BM8353" i="1"/>
  <c r="BL8350" i="1"/>
  <c r="BO8347" i="1"/>
  <c r="BW8343" i="1"/>
  <c r="BV8340" i="1"/>
  <c r="BY8337" i="1"/>
  <c r="BX8334" i="1"/>
  <c r="BW8331" i="1"/>
  <c r="BV8328" i="1"/>
  <c r="BY8325" i="1"/>
  <c r="BW8323" i="1"/>
  <c r="BM8321" i="1"/>
  <c r="BY8317" i="1"/>
  <c r="BX8314" i="1"/>
  <c r="BN8312" i="1"/>
  <c r="BV8308" i="1"/>
  <c r="BU8305" i="1"/>
  <c r="BP8302" i="1"/>
  <c r="BM8301" i="1"/>
  <c r="BL8298" i="1"/>
  <c r="BX8294" i="1"/>
  <c r="BY8397" i="1"/>
  <c r="BX8379" i="1"/>
  <c r="BW8374" i="1"/>
  <c r="BP8368" i="1"/>
  <c r="BX8397" i="1"/>
  <c r="BN8380" i="1"/>
  <c r="BP8374" i="1"/>
  <c r="BL8365" i="1"/>
  <c r="BO8362" i="1"/>
  <c r="BN8359" i="1"/>
  <c r="BU8356" i="1"/>
  <c r="BL8353" i="1"/>
  <c r="BO8350" i="1"/>
  <c r="BW8346" i="1"/>
  <c r="BM8344" i="1"/>
  <c r="BY8340" i="1"/>
  <c r="BX8337" i="1"/>
  <c r="BN8335" i="1"/>
  <c r="BV8331" i="1"/>
  <c r="BU8328" i="1"/>
  <c r="BP8325" i="1"/>
  <c r="BW8322" i="1"/>
  <c r="BV8319" i="1"/>
  <c r="BU8316" i="1"/>
  <c r="BP8313" i="1"/>
  <c r="BN8307" i="1"/>
  <c r="BM8304" i="1"/>
  <c r="BL8301" i="1"/>
  <c r="BO8298" i="1"/>
  <c r="BY8296" i="1"/>
  <c r="BM8292" i="1"/>
  <c r="BO8281" i="1"/>
  <c r="BX8280" i="1"/>
  <c r="BN8274" i="1"/>
  <c r="BL8268" i="1"/>
  <c r="BX8258" i="1"/>
  <c r="BU8257" i="1"/>
  <c r="BP8254" i="1"/>
  <c r="BW8251" i="1"/>
  <c r="BN8248" i="1"/>
  <c r="BM8245" i="1"/>
  <c r="BL8242" i="1"/>
  <c r="BO8239" i="1"/>
  <c r="BN8236" i="1"/>
  <c r="BM8233" i="1"/>
  <c r="BL8230" i="1"/>
  <c r="BX8226" i="1"/>
  <c r="BW8223" i="1"/>
  <c r="BV8220" i="1"/>
  <c r="BY8217" i="1"/>
  <c r="BX8214" i="1"/>
  <c r="BM8213" i="1"/>
  <c r="BY8209" i="1"/>
  <c r="BX8206" i="1"/>
  <c r="BM8201" i="1"/>
  <c r="BY8197" i="1"/>
  <c r="BX8194" i="1"/>
  <c r="BO8191" i="1"/>
  <c r="BV8188" i="1"/>
  <c r="BX8290" i="1"/>
  <c r="BU8282" i="1"/>
  <c r="BY8278" i="1"/>
  <c r="BX8271" i="1"/>
  <c r="BV8265" i="1"/>
  <c r="BM8263" i="1"/>
  <c r="BX8286" i="1"/>
  <c r="BV8280" i="1"/>
  <c r="BL8274" i="1"/>
  <c r="BN8264" i="1"/>
  <c r="BL8263" i="1"/>
  <c r="BN8259" i="1"/>
  <c r="BM8256" i="1"/>
  <c r="BL8253" i="1"/>
  <c r="BX8249" i="1"/>
  <c r="BM8244" i="1"/>
  <c r="BP8245" i="1"/>
  <c r="BN8239" i="1"/>
  <c r="BM8236" i="1"/>
  <c r="BL8233" i="1"/>
  <c r="BO8230" i="1"/>
  <c r="BW8226" i="1"/>
  <c r="BV8223" i="1"/>
  <c r="BY8220" i="1"/>
  <c r="BX8217" i="1"/>
  <c r="BW8214" i="1"/>
  <c r="BV8211" i="1"/>
  <c r="BY8208" i="1"/>
  <c r="BP8205" i="1"/>
  <c r="BO8202" i="1"/>
  <c r="BN8199" i="1"/>
  <c r="BU8196" i="1"/>
  <c r="BP8193" i="1"/>
  <c r="BX8189" i="1"/>
  <c r="BU8292" i="1"/>
  <c r="BP8285" i="1"/>
  <c r="BO8278" i="1"/>
  <c r="BU8272" i="1"/>
  <c r="BL8265" i="1"/>
  <c r="BM8287" i="1"/>
  <c r="BW8285" i="1"/>
  <c r="BU8279" i="1"/>
  <c r="BL8272" i="1"/>
  <c r="BL8262" i="1"/>
  <c r="BV8258" i="1"/>
  <c r="BY8255" i="1"/>
  <c r="BP8252" i="1"/>
  <c r="BO8249" i="1"/>
  <c r="BN8246" i="1"/>
  <c r="BU8243" i="1"/>
  <c r="BP8240" i="1"/>
  <c r="BX8236" i="1"/>
  <c r="BN8234" i="1"/>
  <c r="BM8231" i="1"/>
  <c r="BL8228" i="1"/>
  <c r="BX8224" i="1"/>
  <c r="BP8220" i="1"/>
  <c r="BN8214" i="1"/>
  <c r="BY8215" i="1"/>
  <c r="BP8212" i="1"/>
  <c r="BV8206" i="1"/>
  <c r="BY8203" i="1"/>
  <c r="BL8200" i="1"/>
  <c r="BO8197" i="1"/>
  <c r="BN8194" i="1"/>
  <c r="BU8191" i="1"/>
  <c r="BL8188" i="1"/>
  <c r="BW8291" i="1"/>
  <c r="BV8285" i="1"/>
  <c r="BM8278" i="1"/>
  <c r="BV8277" i="1"/>
  <c r="BP8267" i="1"/>
  <c r="BW8261" i="1"/>
  <c r="BM8285" i="1"/>
  <c r="BU8277" i="1"/>
  <c r="BY8273" i="1"/>
  <c r="BX8266" i="1"/>
  <c r="BU8258" i="1"/>
  <c r="BM8258" i="1"/>
  <c r="BY8254" i="1"/>
  <c r="BX8251" i="1"/>
  <c r="BM8246" i="1"/>
  <c r="BY8242" i="1"/>
  <c r="BX8239" i="1"/>
  <c r="BO8236" i="1"/>
  <c r="BV8233" i="1"/>
  <c r="BU8230" i="1"/>
  <c r="BP8227" i="1"/>
  <c r="BW8224" i="1"/>
  <c r="BN8221" i="1"/>
  <c r="BM8218" i="1"/>
  <c r="BL8215" i="1"/>
  <c r="BO8212" i="1"/>
  <c r="BN8209" i="1"/>
  <c r="BM8206" i="1"/>
  <c r="BL8203" i="1"/>
  <c r="BX8199" i="1"/>
  <c r="BW8196" i="1"/>
  <c r="BV8193" i="1"/>
  <c r="BY8190" i="1"/>
  <c r="BN8292" i="1"/>
  <c r="BU8284" i="1"/>
  <c r="BX8273" i="1"/>
  <c r="BV8267" i="1"/>
  <c r="BP8261" i="1"/>
  <c r="BL8186" i="1"/>
  <c r="BO8175" i="1"/>
  <c r="BM8177" i="1"/>
  <c r="BP8166" i="1"/>
  <c r="BN8160" i="1"/>
  <c r="BO8159" i="1"/>
  <c r="BU8154" i="1"/>
  <c r="BP8151" i="1"/>
  <c r="BN8145" i="1"/>
  <c r="BM8142" i="1"/>
  <c r="BL8139" i="1"/>
  <c r="BO8136" i="1"/>
  <c r="BW8132" i="1"/>
  <c r="BV8129" i="1"/>
  <c r="BY8126" i="1"/>
  <c r="BX8123" i="1"/>
  <c r="BW8120" i="1"/>
  <c r="BV8117" i="1"/>
  <c r="BY8114" i="1"/>
  <c r="BP8111" i="1"/>
  <c r="BO8108" i="1"/>
  <c r="BN8105" i="1"/>
  <c r="BU8102" i="1"/>
  <c r="BP8099" i="1"/>
  <c r="BX8095" i="1"/>
  <c r="BN8093" i="1"/>
  <c r="BM8090" i="1"/>
  <c r="BL8087" i="1"/>
  <c r="BX8083" i="1"/>
  <c r="BU8082" i="1"/>
  <c r="BP8079" i="1"/>
  <c r="BN8073" i="1"/>
  <c r="BP8187" i="1"/>
  <c r="BP8181" i="1"/>
  <c r="BN8175" i="1"/>
  <c r="BO8174" i="1"/>
  <c r="BN8167" i="1"/>
  <c r="BN8157" i="1"/>
  <c r="BU8183" i="1"/>
  <c r="BL8176" i="1"/>
  <c r="BP8172" i="1"/>
  <c r="BW8165" i="1"/>
  <c r="BU8159" i="1"/>
  <c r="BP8154" i="1"/>
  <c r="BW8151" i="1"/>
  <c r="BN8148" i="1"/>
  <c r="BU8145" i="1"/>
  <c r="BL8142" i="1"/>
  <c r="BO8139" i="1"/>
  <c r="BU8133" i="1"/>
  <c r="BM8133" i="1"/>
  <c r="BY8129" i="1"/>
  <c r="BX8126" i="1"/>
  <c r="BM8121" i="1"/>
  <c r="BY8117" i="1"/>
  <c r="BN8116" i="1"/>
  <c r="BU8113" i="1"/>
  <c r="BO8111" i="1"/>
  <c r="BL8110" i="1"/>
  <c r="BV8108" i="1"/>
  <c r="BX8106" i="1"/>
  <c r="BU8105" i="1"/>
  <c r="BW8103" i="1"/>
  <c r="BP8102" i="1"/>
  <c r="BW8099" i="1"/>
  <c r="BL8098" i="1"/>
  <c r="BN8096" i="1"/>
  <c r="BP8094" i="1"/>
  <c r="BM8093" i="1"/>
  <c r="BW8091" i="1"/>
  <c r="BL8090" i="1"/>
  <c r="BV8088" i="1"/>
  <c r="BO8087" i="1"/>
  <c r="BY8085" i="1"/>
  <c r="BN8084" i="1"/>
  <c r="BP8082" i="1"/>
  <c r="BM8081" i="1"/>
  <c r="BW8079" i="1"/>
  <c r="BL8078" i="1"/>
  <c r="BN8076" i="1"/>
  <c r="BX8074" i="1"/>
  <c r="BU8073" i="1"/>
  <c r="BW8071" i="1"/>
  <c r="BL8070" i="1"/>
  <c r="BM8182" i="1"/>
  <c r="BX8179" i="1"/>
  <c r="BV8181" i="1"/>
  <c r="BM8174" i="1"/>
  <c r="BP8171" i="1"/>
  <c r="BU8166" i="1"/>
  <c r="BW8164" i="1"/>
  <c r="BY8162" i="1"/>
  <c r="BU8158" i="1"/>
  <c r="BP8186" i="1"/>
  <c r="BU8181" i="1"/>
  <c r="BX8178" i="1"/>
  <c r="BL8174" i="1"/>
  <c r="BV8172" i="1"/>
  <c r="BP8170" i="1"/>
  <c r="BL8166" i="1"/>
  <c r="BW8163" i="1"/>
  <c r="BV8155" i="1"/>
  <c r="BL8158" i="1"/>
  <c r="BU8152" i="1"/>
  <c r="BX8153" i="1"/>
  <c r="BP8149" i="1"/>
  <c r="BM8148" i="1"/>
  <c r="BO8146" i="1"/>
  <c r="BY8144" i="1"/>
  <c r="BN8143" i="1"/>
  <c r="BX8141" i="1"/>
  <c r="BU8140" i="1"/>
  <c r="BO8138" i="1"/>
  <c r="BL8137" i="1"/>
  <c r="BV8135" i="1"/>
  <c r="BX8133" i="1"/>
  <c r="BU8132" i="1"/>
  <c r="BW8130" i="1"/>
  <c r="BP8129" i="1"/>
  <c r="BM8128" i="1"/>
  <c r="BW8126" i="1"/>
  <c r="BN8123" i="1"/>
  <c r="BP8121" i="1"/>
  <c r="BM8120" i="1"/>
  <c r="BW8118" i="1"/>
  <c r="BL8117" i="1"/>
  <c r="BV8115" i="1"/>
  <c r="BO8114" i="1"/>
  <c r="BY8112" i="1"/>
  <c r="BN8111" i="1"/>
  <c r="BP8109" i="1"/>
  <c r="BM8108" i="1"/>
  <c r="BW8106" i="1"/>
  <c r="BL8105" i="1"/>
  <c r="BN8103" i="1"/>
  <c r="BX8101" i="1"/>
  <c r="BU8100" i="1"/>
  <c r="BW8098" i="1"/>
  <c r="BL8097" i="1"/>
  <c r="BV8095" i="1"/>
  <c r="BO8094" i="1"/>
  <c r="BY8092" i="1"/>
  <c r="BU8088" i="1"/>
  <c r="BX8089" i="1"/>
  <c r="BM8088" i="1"/>
  <c r="BO8086" i="1"/>
  <c r="BY8084" i="1"/>
  <c r="BU8080" i="1"/>
  <c r="BX8081" i="1"/>
  <c r="BP8077" i="1"/>
  <c r="BM8076" i="1"/>
  <c r="BO8074" i="1"/>
  <c r="BY8072" i="1"/>
  <c r="BO8186" i="1"/>
  <c r="BY8184" i="1"/>
  <c r="BM8180" i="1"/>
  <c r="BP8177" i="1"/>
  <c r="BN8179" i="1"/>
  <c r="BN8171" i="1"/>
  <c r="BY8168" i="1"/>
  <c r="BU8164" i="1"/>
  <c r="BO8162" i="1"/>
  <c r="BV8157" i="1"/>
  <c r="BP8184" i="1"/>
  <c r="BN8186" i="1"/>
  <c r="BN8178" i="1"/>
  <c r="BL8180" i="1"/>
  <c r="BO8177" i="1"/>
  <c r="BP8168" i="1"/>
  <c r="BN8170" i="1"/>
  <c r="BV8162" i="1"/>
  <c r="BY8159" i="1"/>
  <c r="BW8161" i="1"/>
  <c r="BN8154" i="1"/>
  <c r="BY8155" i="1"/>
  <c r="BM8151" i="1"/>
  <c r="BP8152" i="1"/>
  <c r="BL8148" i="1"/>
  <c r="BV8146" i="1"/>
  <c r="BO8145" i="1"/>
  <c r="BY8143" i="1"/>
  <c r="BW8141" i="1"/>
  <c r="BL8140" i="1"/>
  <c r="BV8138" i="1"/>
  <c r="BO8137" i="1"/>
  <c r="BY8135" i="1"/>
  <c r="BN8134" i="1"/>
  <c r="BX8132" i="1"/>
  <c r="BU8131" i="1"/>
  <c r="BW8129" i="1"/>
  <c r="BL8128" i="1"/>
  <c r="BV8126" i="1"/>
  <c r="BO8125" i="1"/>
  <c r="BY8123" i="1"/>
  <c r="BW8121" i="1"/>
  <c r="BP8120" i="1"/>
  <c r="BM8119" i="1"/>
  <c r="BO8117" i="1"/>
  <c r="BY8115" i="1"/>
  <c r="BN8114" i="1"/>
  <c r="BX8112" i="1"/>
  <c r="BU8111" i="1"/>
  <c r="BN8110" i="1"/>
  <c r="BP8108" i="1"/>
  <c r="BV8106" i="1"/>
  <c r="BX8104" i="1"/>
  <c r="BU8103" i="1"/>
  <c r="BN8102" i="1"/>
  <c r="BP8100" i="1"/>
  <c r="BM8099" i="1"/>
  <c r="BW8097" i="1"/>
  <c r="BL8096" i="1"/>
  <c r="BV8094" i="1"/>
  <c r="BX8092" i="1"/>
  <c r="BU8091" i="1"/>
  <c r="BM8087" i="1"/>
  <c r="BP8088" i="1"/>
  <c r="BV8086" i="1"/>
  <c r="BN8082" i="1"/>
  <c r="BY8083" i="1"/>
  <c r="BM8079" i="1"/>
  <c r="BP8080" i="1"/>
  <c r="BL8076" i="1"/>
  <c r="BV8074" i="1"/>
  <c r="BO8073" i="1"/>
  <c r="BW8184" i="1"/>
  <c r="BU8186" i="1"/>
  <c r="BV8177" i="1"/>
  <c r="BY8174" i="1"/>
  <c r="BW8176" i="1"/>
  <c r="BW8168" i="1"/>
  <c r="BU8170" i="1"/>
  <c r="BM8162" i="1"/>
  <c r="BX8159" i="1"/>
  <c r="BV8161" i="1"/>
  <c r="BP8068" i="1"/>
  <c r="BY8066" i="1"/>
  <c r="BM8062" i="1"/>
  <c r="BP8059" i="1"/>
  <c r="BN8061" i="1"/>
  <c r="BN8053" i="1"/>
  <c r="BL8050" i="1"/>
  <c r="BX8051" i="1"/>
  <c r="BY8049" i="1"/>
  <c r="BU8045" i="1"/>
  <c r="BX8046" i="1"/>
  <c r="BM8045" i="1"/>
  <c r="BO8043" i="1"/>
  <c r="BY8041" i="1"/>
  <c r="BU8037" i="1"/>
  <c r="BX8038" i="1"/>
  <c r="BP8034" i="1"/>
  <c r="BM8033" i="1"/>
  <c r="BO8031" i="1"/>
  <c r="BY8029" i="1"/>
  <c r="BN8028" i="1"/>
  <c r="BX8026" i="1"/>
  <c r="BU8025" i="1"/>
  <c r="BO8023" i="1"/>
  <c r="BL8022" i="1"/>
  <c r="BV8020" i="1"/>
  <c r="BX8018" i="1"/>
  <c r="BU8017" i="1"/>
  <c r="BW8015" i="1"/>
  <c r="BP8014" i="1"/>
  <c r="BM8013" i="1"/>
  <c r="BW8011" i="1"/>
  <c r="BL8010" i="1"/>
  <c r="BN8008" i="1"/>
  <c r="BP8006" i="1"/>
  <c r="BM8005" i="1"/>
  <c r="BW8003" i="1"/>
  <c r="BL8002" i="1"/>
  <c r="BV8000" i="1"/>
  <c r="BO7999" i="1"/>
  <c r="BY7997" i="1"/>
  <c r="BN7996" i="1"/>
  <c r="BP7994" i="1"/>
  <c r="BM7993" i="1"/>
  <c r="BW7991" i="1"/>
  <c r="BL7990" i="1"/>
  <c r="BN7988" i="1"/>
  <c r="BX7986" i="1"/>
  <c r="BU7985" i="1"/>
  <c r="BW7983" i="1"/>
  <c r="BL7982" i="1"/>
  <c r="BV7980" i="1"/>
  <c r="BO7979" i="1"/>
  <c r="BY7977" i="1"/>
  <c r="BU7973" i="1"/>
  <c r="BX7974" i="1"/>
  <c r="BL8072" i="1"/>
  <c r="BX8066" i="1"/>
  <c r="BL8062" i="1"/>
  <c r="BN8060" i="1"/>
  <c r="BP8058" i="1"/>
  <c r="BU8053" i="1"/>
  <c r="BM8068" i="1"/>
  <c r="BX8065" i="1"/>
  <c r="BV8067" i="1"/>
  <c r="BV8059" i="1"/>
  <c r="BY8056" i="1"/>
  <c r="BM8052" i="1"/>
  <c r="BW8050" i="1"/>
  <c r="BL8049" i="1"/>
  <c r="BV8047" i="1"/>
  <c r="BO8046" i="1"/>
  <c r="BY8044" i="1"/>
  <c r="BW8042" i="1"/>
  <c r="BP8041" i="1"/>
  <c r="BM8040" i="1"/>
  <c r="BO8038" i="1"/>
  <c r="BY8036" i="1"/>
  <c r="BN8035" i="1"/>
  <c r="BX8033" i="1"/>
  <c r="BU8032" i="1"/>
  <c r="BN8031" i="1"/>
  <c r="BP8029" i="1"/>
  <c r="BV8027" i="1"/>
  <c r="BX8025" i="1"/>
  <c r="BU8024" i="1"/>
  <c r="BN8023" i="1"/>
  <c r="BP8021" i="1"/>
  <c r="BM8020" i="1"/>
  <c r="BW8018" i="1"/>
  <c r="BL8017" i="1"/>
  <c r="BV8015" i="1"/>
  <c r="BX8013" i="1"/>
  <c r="BU8012" i="1"/>
  <c r="BM8008" i="1"/>
  <c r="BP8009" i="1"/>
  <c r="BV8007" i="1"/>
  <c r="BN8003" i="1"/>
  <c r="BY8004" i="1"/>
  <c r="BM8000" i="1"/>
  <c r="BP8001" i="1"/>
  <c r="BL7997" i="1"/>
  <c r="BV7995" i="1"/>
  <c r="BO7994" i="1"/>
  <c r="BY7992" i="1"/>
  <c r="BW7990" i="1"/>
  <c r="BL7989" i="1"/>
  <c r="BV7987" i="1"/>
  <c r="BO7986" i="1"/>
  <c r="BY7984" i="1"/>
  <c r="BN7983" i="1"/>
  <c r="BX7981" i="1"/>
  <c r="BU7980" i="1"/>
  <c r="BW7978" i="1"/>
  <c r="BL7977" i="1"/>
  <c r="BV7975" i="1"/>
  <c r="BO7974" i="1"/>
  <c r="BW8068" i="1"/>
  <c r="BO8065" i="1"/>
  <c r="BM8067" i="1"/>
  <c r="BV8058" i="1"/>
  <c r="BY8055" i="1"/>
  <c r="BW8057" i="1"/>
  <c r="BU8068" i="1"/>
  <c r="BN8065" i="1"/>
  <c r="BL8067" i="1"/>
  <c r="BO8064" i="1"/>
  <c r="BX8055" i="1"/>
  <c r="BV8057" i="1"/>
  <c r="BN8050" i="1"/>
  <c r="BX8048" i="1"/>
  <c r="BU8047" i="1"/>
  <c r="BW8045" i="1"/>
  <c r="BL8044" i="1"/>
  <c r="BV8042" i="1"/>
  <c r="BO8041" i="1"/>
  <c r="BY8039" i="1"/>
  <c r="BW8037" i="1"/>
  <c r="BP8036" i="1"/>
  <c r="BM8035" i="1"/>
  <c r="BO8033" i="1"/>
  <c r="BY8031" i="1"/>
  <c r="BN8030" i="1"/>
  <c r="BX8028" i="1"/>
  <c r="BU8027" i="1"/>
  <c r="BN8026" i="1"/>
  <c r="BP8024" i="1"/>
  <c r="BV8022" i="1"/>
  <c r="BX8020" i="1"/>
  <c r="BU8019" i="1"/>
  <c r="BN8018" i="1"/>
  <c r="BP8016" i="1"/>
  <c r="BM8015" i="1"/>
  <c r="BW8013" i="1"/>
  <c r="BL8012" i="1"/>
  <c r="BV8010" i="1"/>
  <c r="BX8008" i="1"/>
  <c r="BU8007" i="1"/>
  <c r="BM8003" i="1"/>
  <c r="BP8004" i="1"/>
  <c r="BV8002" i="1"/>
  <c r="BN7998" i="1"/>
  <c r="BY7999" i="1"/>
  <c r="BM7995" i="1"/>
  <c r="BP7996" i="1"/>
  <c r="BL7992" i="1"/>
  <c r="BV7990" i="1"/>
  <c r="BO7989" i="1"/>
  <c r="BY7987" i="1"/>
  <c r="BW7985" i="1"/>
  <c r="BL7984" i="1"/>
  <c r="BV7982" i="1"/>
  <c r="BO7981" i="1"/>
  <c r="BY7979" i="1"/>
  <c r="BN7978" i="1"/>
  <c r="BX7976" i="1"/>
  <c r="BU7975" i="1"/>
  <c r="BW7973" i="1"/>
  <c r="BX8069" i="1"/>
  <c r="BL8066" i="1"/>
  <c r="BO8063" i="1"/>
  <c r="BO8055" i="1"/>
  <c r="BM8057" i="1"/>
  <c r="BX8054" i="1"/>
  <c r="BV8063" i="1"/>
  <c r="BY8060" i="1"/>
  <c r="BW8062" i="1"/>
  <c r="BW8054" i="1"/>
  <c r="BU8056" i="1"/>
  <c r="BN8049" i="1"/>
  <c r="BY8050" i="1"/>
  <c r="BM8046" i="1"/>
  <c r="BP8047" i="1"/>
  <c r="BL8043" i="1"/>
  <c r="BV8041" i="1"/>
  <c r="BO8040" i="1"/>
  <c r="BY8038" i="1"/>
  <c r="BW8036" i="1"/>
  <c r="BL8035" i="1"/>
  <c r="BV8033" i="1"/>
  <c r="BO8032" i="1"/>
  <c r="BY8030" i="1"/>
  <c r="BN8029" i="1"/>
  <c r="BX8027" i="1"/>
  <c r="BU8026" i="1"/>
  <c r="BW8024" i="1"/>
  <c r="BL8023" i="1"/>
  <c r="BV8021" i="1"/>
  <c r="BO8020" i="1"/>
  <c r="BY8018" i="1"/>
  <c r="BW8016" i="1"/>
  <c r="BP8015" i="1"/>
  <c r="BM8014" i="1"/>
  <c r="BO8012" i="1"/>
  <c r="BY8010" i="1"/>
  <c r="BN8009" i="1"/>
  <c r="BX8007" i="1"/>
  <c r="BU8006" i="1"/>
  <c r="BN8005" i="1"/>
  <c r="BP8003" i="1"/>
  <c r="BV8001" i="1"/>
  <c r="BX7999" i="1"/>
  <c r="BU7998" i="1"/>
  <c r="BN7997" i="1"/>
  <c r="BP7995" i="1"/>
  <c r="BM7994" i="1"/>
  <c r="BW7992" i="1"/>
  <c r="BL7991" i="1"/>
  <c r="BV7989" i="1"/>
  <c r="BX7987" i="1"/>
  <c r="BU7986" i="1"/>
  <c r="BM7982" i="1"/>
  <c r="BP7983" i="1"/>
  <c r="BV7981" i="1"/>
  <c r="BN7977" i="1"/>
  <c r="BY7978" i="1"/>
  <c r="BM7974" i="1"/>
  <c r="BP7975" i="1"/>
  <c r="BY8067" i="1"/>
  <c r="BU8063" i="1"/>
  <c r="BX8060" i="1"/>
  <c r="BL8056" i="1"/>
  <c r="BN8054" i="1"/>
  <c r="BP8052" i="1"/>
  <c r="BU7972" i="1"/>
  <c r="BX7969" i="1"/>
  <c r="BO7962" i="1"/>
  <c r="BM7964" i="1"/>
  <c r="BX7961" i="1"/>
  <c r="BL7957" i="1"/>
  <c r="BO7954" i="1"/>
  <c r="BO7946" i="1"/>
  <c r="BM7948" i="1"/>
  <c r="BX7945" i="1"/>
  <c r="BL7973" i="1"/>
  <c r="BV7970" i="1"/>
  <c r="BP7968" i="1"/>
  <c r="BL7964" i="1"/>
  <c r="BW7961" i="1"/>
  <c r="BW7953" i="1"/>
  <c r="BU7955" i="1"/>
  <c r="BX7952" i="1"/>
  <c r="BL7948" i="1"/>
  <c r="BW7945" i="1"/>
  <c r="BY7943" i="1"/>
  <c r="BU7940" i="1"/>
  <c r="BY7938" i="1"/>
  <c r="BU7934" i="1"/>
  <c r="BX7935" i="1"/>
  <c r="BP7931" i="1"/>
  <c r="BM7930" i="1"/>
  <c r="BO7928" i="1"/>
  <c r="BY7926" i="1"/>
  <c r="BN7925" i="1"/>
  <c r="BX7923" i="1"/>
  <c r="BU7922" i="1"/>
  <c r="BO7920" i="1"/>
  <c r="BL7919" i="1"/>
  <c r="BV7917" i="1"/>
  <c r="BX7915" i="1"/>
  <c r="BU7914" i="1"/>
  <c r="BW7912" i="1"/>
  <c r="BP7911" i="1"/>
  <c r="BM7910" i="1"/>
  <c r="BW7908" i="1"/>
  <c r="BL7907" i="1"/>
  <c r="BN7905" i="1"/>
  <c r="BP7903" i="1"/>
  <c r="BM7902" i="1"/>
  <c r="BW7900" i="1"/>
  <c r="BL7899" i="1"/>
  <c r="BV7897" i="1"/>
  <c r="BO7896" i="1"/>
  <c r="BY7894" i="1"/>
  <c r="BN7893" i="1"/>
  <c r="BP7891" i="1"/>
  <c r="BM7890" i="1"/>
  <c r="BW7888" i="1"/>
  <c r="BL7887" i="1"/>
  <c r="BN7885" i="1"/>
  <c r="BX7883" i="1"/>
  <c r="BU7882" i="1"/>
  <c r="BW7880" i="1"/>
  <c r="BL7879" i="1"/>
  <c r="BV7877" i="1"/>
  <c r="BO7876" i="1"/>
  <c r="BY7874" i="1"/>
  <c r="BU7870" i="1"/>
  <c r="BX7871" i="1"/>
  <c r="BM7870" i="1"/>
  <c r="BO7868" i="1"/>
  <c r="BY7866" i="1"/>
  <c r="BU7862" i="1"/>
  <c r="BX7863" i="1"/>
  <c r="BP7859" i="1"/>
  <c r="BL7971" i="1"/>
  <c r="BN7969" i="1"/>
  <c r="BY7966" i="1"/>
  <c r="BU7962" i="1"/>
  <c r="BO7960" i="1"/>
  <c r="BY7958" i="1"/>
  <c r="BM7954" i="1"/>
  <c r="BP7951" i="1"/>
  <c r="BU7946" i="1"/>
  <c r="BO7944" i="1"/>
  <c r="BO7940" i="1"/>
  <c r="BU7969" i="1"/>
  <c r="BW7967" i="1"/>
  <c r="BY7965" i="1"/>
  <c r="BM7961" i="1"/>
  <c r="BP7958" i="1"/>
  <c r="BL7954" i="1"/>
  <c r="BV7952" i="1"/>
  <c r="BP7950" i="1"/>
  <c r="BU7945" i="1"/>
  <c r="BX7942" i="1"/>
  <c r="BW7939" i="1"/>
  <c r="BL7938" i="1"/>
  <c r="BV7936" i="1"/>
  <c r="BO7935" i="1"/>
  <c r="BY7933" i="1"/>
  <c r="BW7931" i="1"/>
  <c r="BL7930" i="1"/>
  <c r="BV7928" i="1"/>
  <c r="BO7927" i="1"/>
  <c r="BY7925" i="1"/>
  <c r="BN7924" i="1"/>
  <c r="BX7922" i="1"/>
  <c r="BU7921" i="1"/>
  <c r="BW7919" i="1"/>
  <c r="BL7918" i="1"/>
  <c r="BV7916" i="1"/>
  <c r="BO7915" i="1"/>
  <c r="BY7913" i="1"/>
  <c r="BW7911" i="1"/>
  <c r="BP7910" i="1"/>
  <c r="BM7909" i="1"/>
  <c r="BO7907" i="1"/>
  <c r="BY7905" i="1"/>
  <c r="BN7904" i="1"/>
  <c r="BX7902" i="1"/>
  <c r="BU7901" i="1"/>
  <c r="BN7900" i="1"/>
  <c r="BP7898" i="1"/>
  <c r="BV7896" i="1"/>
  <c r="BX7894" i="1"/>
  <c r="BU7893" i="1"/>
  <c r="BN7892" i="1"/>
  <c r="BP7890" i="1"/>
  <c r="BM7889" i="1"/>
  <c r="BW7887" i="1"/>
  <c r="BL7886" i="1"/>
  <c r="BV7884" i="1"/>
  <c r="BX7882" i="1"/>
  <c r="BU7881" i="1"/>
  <c r="BM7877" i="1"/>
  <c r="BP7878" i="1"/>
  <c r="BV7876" i="1"/>
  <c r="BN7872" i="1"/>
  <c r="BY7873" i="1"/>
  <c r="BM7869" i="1"/>
  <c r="BP7870" i="1"/>
  <c r="BL7866" i="1"/>
  <c r="BV7864" i="1"/>
  <c r="BO7863" i="1"/>
  <c r="BY7861" i="1"/>
  <c r="BW7859" i="1"/>
  <c r="BL7858" i="1"/>
  <c r="BV7856" i="1"/>
  <c r="BV7973" i="1"/>
  <c r="BY7972" i="1"/>
  <c r="BM7968" i="1"/>
  <c r="BP7965" i="1"/>
  <c r="BU7960" i="1"/>
  <c r="BO7958" i="1"/>
  <c r="BY7956" i="1"/>
  <c r="BX7949" i="1"/>
  <c r="BL7945" i="1"/>
  <c r="BN7943" i="1"/>
  <c r="BP7972" i="1"/>
  <c r="BN7966" i="1"/>
  <c r="BL7968" i="1"/>
  <c r="BO7965" i="1"/>
  <c r="BP7956" i="1"/>
  <c r="BN7958" i="1"/>
  <c r="BV7950" i="1"/>
  <c r="BY7947" i="1"/>
  <c r="BW7949" i="1"/>
  <c r="BN7942" i="1"/>
  <c r="BN7939" i="1"/>
  <c r="BP7937" i="1"/>
  <c r="BM7936" i="1"/>
  <c r="BW7934" i="1"/>
  <c r="BL7933" i="1"/>
  <c r="BV7931" i="1"/>
  <c r="BO7930" i="1"/>
  <c r="BY7928" i="1"/>
  <c r="BN7927" i="1"/>
  <c r="BP7925" i="1"/>
  <c r="BM7924" i="1"/>
  <c r="BW7922" i="1"/>
  <c r="BL7921" i="1"/>
  <c r="BN7919" i="1"/>
  <c r="BX7917" i="1"/>
  <c r="BU7916" i="1"/>
  <c r="BW7914" i="1"/>
  <c r="BL7913" i="1"/>
  <c r="BV7911" i="1"/>
  <c r="BO7910" i="1"/>
  <c r="BY7908" i="1"/>
  <c r="BU7904" i="1"/>
  <c r="BX7905" i="1"/>
  <c r="BM7904" i="1"/>
  <c r="BO7902" i="1"/>
  <c r="BY7900" i="1"/>
  <c r="BU7896" i="1"/>
  <c r="BX7897" i="1"/>
  <c r="BP7893" i="1"/>
  <c r="BM7892" i="1"/>
  <c r="BO7890" i="1"/>
  <c r="BY7888" i="1"/>
  <c r="BN7887" i="1"/>
  <c r="BX7885" i="1"/>
  <c r="BU7884" i="1"/>
  <c r="BO7882" i="1"/>
  <c r="BL7881" i="1"/>
  <c r="BV7879" i="1"/>
  <c r="BX7877" i="1"/>
  <c r="BU7876" i="1"/>
  <c r="BW7874" i="1"/>
  <c r="BP7873" i="1"/>
  <c r="BM7872" i="1"/>
  <c r="BW7870" i="1"/>
  <c r="BL7869" i="1"/>
  <c r="BN7867" i="1"/>
  <c r="BP7865" i="1"/>
  <c r="BM7864" i="1"/>
  <c r="BW7862" i="1"/>
  <c r="BL7861" i="1"/>
  <c r="BV7859" i="1"/>
  <c r="BX7971" i="1"/>
  <c r="BO7964" i="1"/>
  <c r="BM7966" i="1"/>
  <c r="BX7963" i="1"/>
  <c r="BP7955" i="1"/>
  <c r="BN7957" i="1"/>
  <c r="BN7949" i="1"/>
  <c r="BL7951" i="1"/>
  <c r="BO7948" i="1"/>
  <c r="BW7940" i="1"/>
  <c r="BP7973" i="1"/>
  <c r="BO7971" i="1"/>
  <c r="BW7963" i="1"/>
  <c r="BU7965" i="1"/>
  <c r="BV7956" i="1"/>
  <c r="BY7953" i="1"/>
  <c r="BW7955" i="1"/>
  <c r="BW7947" i="1"/>
  <c r="BU7949" i="1"/>
  <c r="BO7941" i="1"/>
  <c r="BU7939" i="1"/>
  <c r="BW7937" i="1"/>
  <c r="BP7936" i="1"/>
  <c r="BM7935" i="1"/>
  <c r="BW7933" i="1"/>
  <c r="BL7932" i="1"/>
  <c r="BN7930" i="1"/>
  <c r="BP7928" i="1"/>
  <c r="BM7927" i="1"/>
  <c r="BW7925" i="1"/>
  <c r="BL7924" i="1"/>
  <c r="BV7922" i="1"/>
  <c r="BO7921" i="1"/>
  <c r="BY7919" i="1"/>
  <c r="BN7918" i="1"/>
  <c r="BP7916" i="1"/>
  <c r="BM7915" i="1"/>
  <c r="BW7913" i="1"/>
  <c r="BL7912" i="1"/>
  <c r="BN7910" i="1"/>
  <c r="BX7908" i="1"/>
  <c r="BU7907" i="1"/>
  <c r="BW7905" i="1"/>
  <c r="BL7904" i="1"/>
  <c r="BV7902" i="1"/>
  <c r="BO7901" i="1"/>
  <c r="BY7899" i="1"/>
  <c r="BU7895" i="1"/>
  <c r="BX7896" i="1"/>
  <c r="BM7895" i="1"/>
  <c r="BO7893" i="1"/>
  <c r="BY7891" i="1"/>
  <c r="BU7887" i="1"/>
  <c r="BX7888" i="1"/>
  <c r="BP7884" i="1"/>
  <c r="BM7883" i="1"/>
  <c r="BO7881" i="1"/>
  <c r="BY7879" i="1"/>
  <c r="BN7878" i="1"/>
  <c r="BX7876" i="1"/>
  <c r="BU7875" i="1"/>
  <c r="BO7873" i="1"/>
  <c r="BL7872" i="1"/>
  <c r="BV7870" i="1"/>
  <c r="BX7868" i="1"/>
  <c r="BU7867" i="1"/>
  <c r="BW7865" i="1"/>
  <c r="BP7864" i="1"/>
  <c r="BM7863" i="1"/>
  <c r="BW7861" i="1"/>
  <c r="BL7860" i="1"/>
  <c r="BO7857" i="1"/>
  <c r="BV7849" i="1"/>
  <c r="BY7846" i="1"/>
  <c r="BW7848" i="1"/>
  <c r="BN7841" i="1"/>
  <c r="BY7838" i="1"/>
  <c r="BP7854" i="1"/>
  <c r="BX7857" i="1"/>
  <c r="BM7849" i="1"/>
  <c r="BP7846" i="1"/>
  <c r="BU7841" i="1"/>
  <c r="BW7839" i="1"/>
  <c r="BW7835" i="1"/>
  <c r="BP7834" i="1"/>
  <c r="BM7833" i="1"/>
  <c r="BW7831" i="1"/>
  <c r="BL7830" i="1"/>
  <c r="BN7828" i="1"/>
  <c r="BP7826" i="1"/>
  <c r="BM7825" i="1"/>
  <c r="BW7823" i="1"/>
  <c r="BL7822" i="1"/>
  <c r="BV7820" i="1"/>
  <c r="BO7819" i="1"/>
  <c r="BY7817" i="1"/>
  <c r="BN7816" i="1"/>
  <c r="BP7814" i="1"/>
  <c r="BM7813" i="1"/>
  <c r="BW7811" i="1"/>
  <c r="BL7810" i="1"/>
  <c r="BN7808" i="1"/>
  <c r="BX7806" i="1"/>
  <c r="BU7805" i="1"/>
  <c r="BW7803" i="1"/>
  <c r="BL7802" i="1"/>
  <c r="BV7800" i="1"/>
  <c r="BO7799" i="1"/>
  <c r="BY7797" i="1"/>
  <c r="BU7793" i="1"/>
  <c r="BX7794" i="1"/>
  <c r="BM7793" i="1"/>
  <c r="BO7791" i="1"/>
  <c r="BY7789" i="1"/>
  <c r="BU7785" i="1"/>
  <c r="BX7786" i="1"/>
  <c r="BP7782" i="1"/>
  <c r="BM7781" i="1"/>
  <c r="BO7779" i="1"/>
  <c r="BY7777" i="1"/>
  <c r="BN7776" i="1"/>
  <c r="BX7774" i="1"/>
  <c r="BU7773" i="1"/>
  <c r="BO7771" i="1"/>
  <c r="BL7770" i="1"/>
  <c r="BV7768" i="1"/>
  <c r="BX7766" i="1"/>
  <c r="BU7765" i="1"/>
  <c r="BW7763" i="1"/>
  <c r="BP7762" i="1"/>
  <c r="BM7761" i="1"/>
  <c r="BW7759" i="1"/>
  <c r="BL7758" i="1"/>
  <c r="BW7857" i="1"/>
  <c r="BO7854" i="1"/>
  <c r="BY7852" i="1"/>
  <c r="BM7848" i="1"/>
  <c r="BP7845" i="1"/>
  <c r="BL7841" i="1"/>
  <c r="BV7839" i="1"/>
  <c r="BP7837" i="1"/>
  <c r="BO7853" i="1"/>
  <c r="BM7855" i="1"/>
  <c r="BX7852" i="1"/>
  <c r="BP7844" i="1"/>
  <c r="BN7846" i="1"/>
  <c r="BN7838" i="1"/>
  <c r="BL7840" i="1"/>
  <c r="BX7836" i="1"/>
  <c r="BW7834" i="1"/>
  <c r="BL7833" i="1"/>
  <c r="BN7831" i="1"/>
  <c r="BX7829" i="1"/>
  <c r="BU7828" i="1"/>
  <c r="BW7826" i="1"/>
  <c r="BL7825" i="1"/>
  <c r="BV7823" i="1"/>
  <c r="BO7822" i="1"/>
  <c r="BY7820" i="1"/>
  <c r="BU7816" i="1"/>
  <c r="BX7817" i="1"/>
  <c r="BM7816" i="1"/>
  <c r="BO7814" i="1"/>
  <c r="BY7812" i="1"/>
  <c r="BU7808" i="1"/>
  <c r="BX7809" i="1"/>
  <c r="BP7805" i="1"/>
  <c r="BM7804" i="1"/>
  <c r="BO7802" i="1"/>
  <c r="BY7800" i="1"/>
  <c r="BN7799" i="1"/>
  <c r="BX7797" i="1"/>
  <c r="BU7796" i="1"/>
  <c r="BO7794" i="1"/>
  <c r="BL7793" i="1"/>
  <c r="BV7791" i="1"/>
  <c r="BX7789" i="1"/>
  <c r="BU7788" i="1"/>
  <c r="BW7786" i="1"/>
  <c r="BP7785" i="1"/>
  <c r="BM7784" i="1"/>
  <c r="BW7782" i="1"/>
  <c r="BL7781" i="1"/>
  <c r="BN7779" i="1"/>
  <c r="BP7777" i="1"/>
  <c r="BM7776" i="1"/>
  <c r="BW7774" i="1"/>
  <c r="BL7773" i="1"/>
  <c r="BV7771" i="1"/>
  <c r="BO7770" i="1"/>
  <c r="BY7768" i="1"/>
  <c r="BN7767" i="1"/>
  <c r="BP7765" i="1"/>
  <c r="BM7764" i="1"/>
  <c r="BW7762" i="1"/>
  <c r="BL7761" i="1"/>
  <c r="BN7759" i="1"/>
  <c r="BL7757" i="1"/>
  <c r="BL7855" i="1"/>
  <c r="BO7852" i="1"/>
  <c r="BM7854" i="1"/>
  <c r="BV7845" i="1"/>
  <c r="BY7842" i="1"/>
  <c r="BW7844" i="1"/>
  <c r="BV7837" i="1"/>
  <c r="BW7858" i="1"/>
  <c r="BY7856" i="1"/>
  <c r="BV7852" i="1"/>
  <c r="BP7850" i="1"/>
  <c r="BU7845" i="1"/>
  <c r="BX7842" i="1"/>
  <c r="BL7838" i="1"/>
  <c r="BV7836" i="1"/>
  <c r="BV7834" i="1"/>
  <c r="BO7833" i="1"/>
  <c r="BY7831" i="1"/>
  <c r="BN7830" i="1"/>
  <c r="BP7828" i="1"/>
  <c r="BM7827" i="1"/>
  <c r="BW7825" i="1"/>
  <c r="BL7824" i="1"/>
  <c r="BN7822" i="1"/>
  <c r="BX7820" i="1"/>
  <c r="BU7819" i="1"/>
  <c r="BW7817" i="1"/>
  <c r="BL7816" i="1"/>
  <c r="BV7814" i="1"/>
  <c r="BO7813" i="1"/>
  <c r="BY7811" i="1"/>
  <c r="BU7807" i="1"/>
  <c r="BX7808" i="1"/>
  <c r="BM7807" i="1"/>
  <c r="BO7805" i="1"/>
  <c r="BY7803" i="1"/>
  <c r="BU7799" i="1"/>
  <c r="BX7800" i="1"/>
  <c r="BP7796" i="1"/>
  <c r="BM7795" i="1"/>
  <c r="BO7793" i="1"/>
  <c r="BY7791" i="1"/>
  <c r="BN7790" i="1"/>
  <c r="BX7788" i="1"/>
  <c r="BU7787" i="1"/>
  <c r="BO7785" i="1"/>
  <c r="BL7784" i="1"/>
  <c r="BV7782" i="1"/>
  <c r="BX7780" i="1"/>
  <c r="BU7779" i="1"/>
  <c r="BW7777" i="1"/>
  <c r="BP7776" i="1"/>
  <c r="BM7775" i="1"/>
  <c r="BW7773" i="1"/>
  <c r="BL7772" i="1"/>
  <c r="BN7770" i="1"/>
  <c r="BP7768" i="1"/>
  <c r="BM7767" i="1"/>
  <c r="BW7765" i="1"/>
  <c r="BL7764" i="1"/>
  <c r="BV7762" i="1"/>
  <c r="BO7761" i="1"/>
  <c r="BY7759" i="1"/>
  <c r="BN7758" i="1"/>
  <c r="BP7756" i="1"/>
  <c r="BN7851" i="1"/>
  <c r="BL7853" i="1"/>
  <c r="BO7850" i="1"/>
  <c r="BX7841" i="1"/>
  <c r="BV7843" i="1"/>
  <c r="BN7836" i="1"/>
  <c r="BW7856" i="1"/>
  <c r="BL7852" i="1"/>
  <c r="BN7850" i="1"/>
  <c r="BP7848" i="1"/>
  <c r="BU7843" i="1"/>
  <c r="BX7840" i="1"/>
  <c r="BU7834" i="1"/>
  <c r="BX7835" i="1"/>
  <c r="BM7834" i="1"/>
  <c r="BO7832" i="1"/>
  <c r="BY7830" i="1"/>
  <c r="BU7826" i="1"/>
  <c r="BX7827" i="1"/>
  <c r="BP7823" i="1"/>
  <c r="BM7822" i="1"/>
  <c r="BO7820" i="1"/>
  <c r="BY7818" i="1"/>
  <c r="BN7817" i="1"/>
  <c r="BX7815" i="1"/>
  <c r="BU7814" i="1"/>
  <c r="BO7812" i="1"/>
  <c r="BL7811" i="1"/>
  <c r="BV7809" i="1"/>
  <c r="BX7807" i="1"/>
  <c r="BU7806" i="1"/>
  <c r="BW7804" i="1"/>
  <c r="BP7803" i="1"/>
  <c r="BM7802" i="1"/>
  <c r="BW7800" i="1"/>
  <c r="BL7799" i="1"/>
  <c r="BN7797" i="1"/>
  <c r="BP7795" i="1"/>
  <c r="BM7794" i="1"/>
  <c r="BW7792" i="1"/>
  <c r="BL7791" i="1"/>
  <c r="BV7789" i="1"/>
  <c r="BO7788" i="1"/>
  <c r="BY7786" i="1"/>
  <c r="BN7785" i="1"/>
  <c r="BP7783" i="1"/>
  <c r="BM7782" i="1"/>
  <c r="BW7780" i="1"/>
  <c r="BL7779" i="1"/>
  <c r="BN7777" i="1"/>
  <c r="BX7775" i="1"/>
  <c r="BU7774" i="1"/>
  <c r="BW7772" i="1"/>
  <c r="BL7771" i="1"/>
  <c r="BV7769" i="1"/>
  <c r="BO7768" i="1"/>
  <c r="BY7766" i="1"/>
  <c r="BU7762" i="1"/>
  <c r="BX7763" i="1"/>
  <c r="BM7762" i="1"/>
  <c r="BO7760" i="1"/>
  <c r="BY7758" i="1"/>
  <c r="BV7755" i="1"/>
  <c r="BP7753" i="1"/>
  <c r="BL7749" i="1"/>
  <c r="BW7746" i="1"/>
  <c r="BW7738" i="1"/>
  <c r="BU7740" i="1"/>
  <c r="BX7737" i="1"/>
  <c r="BL7733" i="1"/>
  <c r="BW7730" i="1"/>
  <c r="BX7726" i="1"/>
  <c r="BY7725" i="1"/>
  <c r="BN7724" i="1"/>
  <c r="BP7722" i="1"/>
  <c r="BM7721" i="1"/>
  <c r="BW7719" i="1"/>
  <c r="BL7718" i="1"/>
  <c r="BN7716" i="1"/>
  <c r="BX7714" i="1"/>
  <c r="BU7713" i="1"/>
  <c r="BW7711" i="1"/>
  <c r="BL7710" i="1"/>
  <c r="BV7708" i="1"/>
  <c r="BO7707" i="1"/>
  <c r="BY7705" i="1"/>
  <c r="BU7701" i="1"/>
  <c r="BX7702" i="1"/>
  <c r="BM7701" i="1"/>
  <c r="BO7699" i="1"/>
  <c r="BY7697" i="1"/>
  <c r="BU7693" i="1"/>
  <c r="BX7694" i="1"/>
  <c r="BP7690" i="1"/>
  <c r="BM7689" i="1"/>
  <c r="BO7687" i="1"/>
  <c r="BY7685" i="1"/>
  <c r="BN7684" i="1"/>
  <c r="BX7682" i="1"/>
  <c r="BU7681" i="1"/>
  <c r="BO7679" i="1"/>
  <c r="BL7678" i="1"/>
  <c r="BV7676" i="1"/>
  <c r="BX7674" i="1"/>
  <c r="BU7673" i="1"/>
  <c r="BW7671" i="1"/>
  <c r="BP7670" i="1"/>
  <c r="BM7669" i="1"/>
  <c r="BW7667" i="1"/>
  <c r="BL7666" i="1"/>
  <c r="BN7664" i="1"/>
  <c r="BP7662" i="1"/>
  <c r="BM7661" i="1"/>
  <c r="BW7659" i="1"/>
  <c r="BL7658" i="1"/>
  <c r="BV7656" i="1"/>
  <c r="BO7655" i="1"/>
  <c r="BY7653" i="1"/>
  <c r="BN7652" i="1"/>
  <c r="BP7650" i="1"/>
  <c r="BM7649" i="1"/>
  <c r="BW7647" i="1"/>
  <c r="BL7646" i="1"/>
  <c r="BN7644" i="1"/>
  <c r="BX7642" i="1"/>
  <c r="BU7641" i="1"/>
  <c r="BW7639" i="1"/>
  <c r="BL7638" i="1"/>
  <c r="BV7636" i="1"/>
  <c r="BO7635" i="1"/>
  <c r="BY7633" i="1"/>
  <c r="BU7629" i="1"/>
  <c r="BX7630" i="1"/>
  <c r="BM7629" i="1"/>
  <c r="BO7627" i="1"/>
  <c r="BY7625" i="1"/>
  <c r="BU7621" i="1"/>
  <c r="BX7622" i="1"/>
  <c r="BP7618" i="1"/>
  <c r="BM7617" i="1"/>
  <c r="BO7615" i="1"/>
  <c r="BY7613" i="1"/>
  <c r="BN7612" i="1"/>
  <c r="BX7610" i="1"/>
  <c r="BU7755" i="1"/>
  <c r="BP7752" i="1"/>
  <c r="BN7754" i="1"/>
  <c r="BV7746" i="1"/>
  <c r="BY7743" i="1"/>
  <c r="BW7745" i="1"/>
  <c r="BO7737" i="1"/>
  <c r="BM7739" i="1"/>
  <c r="BV7730" i="1"/>
  <c r="BY7727" i="1"/>
  <c r="BW7729" i="1"/>
  <c r="BY7756" i="1"/>
  <c r="BW7752" i="1"/>
  <c r="BN7745" i="1"/>
  <c r="BL7747" i="1"/>
  <c r="BO7744" i="1"/>
  <c r="BX7735" i="1"/>
  <c r="BV7737" i="1"/>
  <c r="BN7729" i="1"/>
  <c r="BL7731" i="1"/>
  <c r="BO7728" i="1"/>
  <c r="BX7725" i="1"/>
  <c r="BU7724" i="1"/>
  <c r="BN7723" i="1"/>
  <c r="BP7721" i="1"/>
  <c r="BV7719" i="1"/>
  <c r="BX7717" i="1"/>
  <c r="BU7716" i="1"/>
  <c r="BN7715" i="1"/>
  <c r="BP7713" i="1"/>
  <c r="BM7712" i="1"/>
  <c r="BW7710" i="1"/>
  <c r="BL7709" i="1"/>
  <c r="BV7707" i="1"/>
  <c r="BX7705" i="1"/>
  <c r="BU7704" i="1"/>
  <c r="BM7700" i="1"/>
  <c r="BP7701" i="1"/>
  <c r="BV7699" i="1"/>
  <c r="BN7695" i="1"/>
  <c r="BY7696" i="1"/>
  <c r="BM7692" i="1"/>
  <c r="BP7693" i="1"/>
  <c r="BL7689" i="1"/>
  <c r="BV7687" i="1"/>
  <c r="BO7686" i="1"/>
  <c r="BY7684" i="1"/>
  <c r="BW7682" i="1"/>
  <c r="BL7681" i="1"/>
  <c r="BV7679" i="1"/>
  <c r="BO7678" i="1"/>
  <c r="BY7676" i="1"/>
  <c r="BN7675" i="1"/>
  <c r="BX7673" i="1"/>
  <c r="BU7672" i="1"/>
  <c r="BW7670" i="1"/>
  <c r="BL7669" i="1"/>
  <c r="BV7667" i="1"/>
  <c r="BO7666" i="1"/>
  <c r="BY7664" i="1"/>
  <c r="BW7662" i="1"/>
  <c r="BP7661" i="1"/>
  <c r="BM7660" i="1"/>
  <c r="BO7658" i="1"/>
  <c r="BY7656" i="1"/>
  <c r="BN7655" i="1"/>
  <c r="BX7653" i="1"/>
  <c r="BU7652" i="1"/>
  <c r="BN7651" i="1"/>
  <c r="BP7649" i="1"/>
  <c r="BV7647" i="1"/>
  <c r="BX7645" i="1"/>
  <c r="BU7644" i="1"/>
  <c r="BN7643" i="1"/>
  <c r="BP7641" i="1"/>
  <c r="BM7640" i="1"/>
  <c r="BW7638" i="1"/>
  <c r="BL7637" i="1"/>
  <c r="BV7635" i="1"/>
  <c r="BX7633" i="1"/>
  <c r="BU7632" i="1"/>
  <c r="BM7628" i="1"/>
  <c r="BP7629" i="1"/>
  <c r="BV7627" i="1"/>
  <c r="BN7623" i="1"/>
  <c r="BY7624" i="1"/>
  <c r="BM7620" i="1"/>
  <c r="BP7621" i="1"/>
  <c r="BL7617" i="1"/>
  <c r="BV7615" i="1"/>
  <c r="BO7614" i="1"/>
  <c r="BY7612" i="1"/>
  <c r="BW7610" i="1"/>
  <c r="BW7756" i="1"/>
  <c r="BU7753" i="1"/>
  <c r="BX7750" i="1"/>
  <c r="BL7746" i="1"/>
  <c r="BV7744" i="1"/>
  <c r="BP7742" i="1"/>
  <c r="BL7738" i="1"/>
  <c r="BW7735" i="1"/>
  <c r="BW7727" i="1"/>
  <c r="BU7729" i="1"/>
  <c r="BL7753" i="1"/>
  <c r="BV7751" i="1"/>
  <c r="BP7749" i="1"/>
  <c r="BU7744" i="1"/>
  <c r="BX7741" i="1"/>
  <c r="BL7737" i="1"/>
  <c r="BV7735" i="1"/>
  <c r="BP7733" i="1"/>
  <c r="BL7729" i="1"/>
  <c r="BN7727" i="1"/>
  <c r="BX7724" i="1"/>
  <c r="BU7723" i="1"/>
  <c r="BN7722" i="1"/>
  <c r="BP7720" i="1"/>
  <c r="BM7719" i="1"/>
  <c r="BW7717" i="1"/>
  <c r="BL7716" i="1"/>
  <c r="BV7714" i="1"/>
  <c r="BX7712" i="1"/>
  <c r="BU7711" i="1"/>
  <c r="BM7707" i="1"/>
  <c r="BP7708" i="1"/>
  <c r="BV7706" i="1"/>
  <c r="BN7702" i="1"/>
  <c r="BY7703" i="1"/>
  <c r="BM7699" i="1"/>
  <c r="BP7700" i="1"/>
  <c r="BL7696" i="1"/>
  <c r="BV7694" i="1"/>
  <c r="BO7693" i="1"/>
  <c r="BY7691" i="1"/>
  <c r="BW7689" i="1"/>
  <c r="BL7688" i="1"/>
  <c r="BV7686" i="1"/>
  <c r="BO7685" i="1"/>
  <c r="BY7683" i="1"/>
  <c r="BN7682" i="1"/>
  <c r="BX7680" i="1"/>
  <c r="BU7679" i="1"/>
  <c r="BW7677" i="1"/>
  <c r="BL7676" i="1"/>
  <c r="BV7674" i="1"/>
  <c r="BO7673" i="1"/>
  <c r="BY7671" i="1"/>
  <c r="BW7669" i="1"/>
  <c r="BP7668" i="1"/>
  <c r="BM7667" i="1"/>
  <c r="BO7665" i="1"/>
  <c r="BY7663" i="1"/>
  <c r="BN7662" i="1"/>
  <c r="BX7660" i="1"/>
  <c r="BU7659" i="1"/>
  <c r="BN7658" i="1"/>
  <c r="BP7656" i="1"/>
  <c r="BV7654" i="1"/>
  <c r="BX7652" i="1"/>
  <c r="BU7651" i="1"/>
  <c r="BN7650" i="1"/>
  <c r="BP7648" i="1"/>
  <c r="BM7647" i="1"/>
  <c r="BW7645" i="1"/>
  <c r="BL7644" i="1"/>
  <c r="BV7642" i="1"/>
  <c r="BX7640" i="1"/>
  <c r="BU7639" i="1"/>
  <c r="BM7635" i="1"/>
  <c r="BP7636" i="1"/>
  <c r="BV7634" i="1"/>
  <c r="BN7630" i="1"/>
  <c r="BY7631" i="1"/>
  <c r="BM7627" i="1"/>
  <c r="BP7628" i="1"/>
  <c r="BL7624" i="1"/>
  <c r="BV7622" i="1"/>
  <c r="BO7621" i="1"/>
  <c r="BY7619" i="1"/>
  <c r="BW7617" i="1"/>
  <c r="BL7616" i="1"/>
  <c r="BV7614" i="1"/>
  <c r="BO7613" i="1"/>
  <c r="BY7611" i="1"/>
  <c r="BN7610" i="1"/>
  <c r="BN7750" i="1"/>
  <c r="BL7752" i="1"/>
  <c r="BO7749" i="1"/>
  <c r="BW7741" i="1"/>
  <c r="BU7743" i="1"/>
  <c r="BV7734" i="1"/>
  <c r="BY7731" i="1"/>
  <c r="BW7733" i="1"/>
  <c r="BU7727" i="1"/>
  <c r="BM7750" i="1"/>
  <c r="BX7747" i="1"/>
  <c r="BV7749" i="1"/>
  <c r="BM7742" i="1"/>
  <c r="BP7739" i="1"/>
  <c r="BU7734" i="1"/>
  <c r="BW7732" i="1"/>
  <c r="BY7730" i="1"/>
  <c r="BL7727" i="1"/>
  <c r="BV7725" i="1"/>
  <c r="BX7723" i="1"/>
  <c r="BU7722" i="1"/>
  <c r="BM7718" i="1"/>
  <c r="BP7719" i="1"/>
  <c r="BV7717" i="1"/>
  <c r="BN7713" i="1"/>
  <c r="BY7714" i="1"/>
  <c r="BM7710" i="1"/>
  <c r="BP7711" i="1"/>
  <c r="BL7707" i="1"/>
  <c r="BV7705" i="1"/>
  <c r="BO7704" i="1"/>
  <c r="BY7702" i="1"/>
  <c r="BW7700" i="1"/>
  <c r="BL7699" i="1"/>
  <c r="BV7697" i="1"/>
  <c r="BO7696" i="1"/>
  <c r="BY7694" i="1"/>
  <c r="BN7693" i="1"/>
  <c r="BX7691" i="1"/>
  <c r="BU7690" i="1"/>
  <c r="BW7688" i="1"/>
  <c r="BL7687" i="1"/>
  <c r="BV7685" i="1"/>
  <c r="BO7684" i="1"/>
  <c r="BY7682" i="1"/>
  <c r="BW7680" i="1"/>
  <c r="BP7679" i="1"/>
  <c r="BM7678" i="1"/>
  <c r="BO7676" i="1"/>
  <c r="BY7674" i="1"/>
  <c r="BN7673" i="1"/>
  <c r="BX7671" i="1"/>
  <c r="BU7670" i="1"/>
  <c r="BN7669" i="1"/>
  <c r="BP7667" i="1"/>
  <c r="BV7665" i="1"/>
  <c r="BX7663" i="1"/>
  <c r="BU7662" i="1"/>
  <c r="BN7661" i="1"/>
  <c r="BP7659" i="1"/>
  <c r="BM7658" i="1"/>
  <c r="BW7656" i="1"/>
  <c r="BL7655" i="1"/>
  <c r="BV7653" i="1"/>
  <c r="BX7651" i="1"/>
  <c r="BU7650" i="1"/>
  <c r="BM7646" i="1"/>
  <c r="BP7647" i="1"/>
  <c r="BV7645" i="1"/>
  <c r="BN7641" i="1"/>
  <c r="BY7642" i="1"/>
  <c r="BM7638" i="1"/>
  <c r="BP7639" i="1"/>
  <c r="BL7635" i="1"/>
  <c r="BV7633" i="1"/>
  <c r="BO7632" i="1"/>
  <c r="BY7630" i="1"/>
  <c r="BW7628" i="1"/>
  <c r="BL7627" i="1"/>
  <c r="BV7625" i="1"/>
  <c r="BO7624" i="1"/>
  <c r="BY7622" i="1"/>
  <c r="BN7621" i="1"/>
  <c r="BX7619" i="1"/>
  <c r="BU7618" i="1"/>
  <c r="BW7616" i="1"/>
  <c r="BL7615" i="1"/>
  <c r="BV7613" i="1"/>
  <c r="BO7612" i="1"/>
  <c r="BY7610" i="1"/>
  <c r="BX7754" i="1"/>
  <c r="BY7753" i="1"/>
  <c r="BM7749" i="1"/>
  <c r="BP7746" i="1"/>
  <c r="BU7741" i="1"/>
  <c r="BO7739" i="1"/>
  <c r="BY7737" i="1"/>
  <c r="BU7733" i="1"/>
  <c r="BX7730" i="1"/>
  <c r="BY7609" i="1"/>
  <c r="BP7602" i="1"/>
  <c r="BN7604" i="1"/>
  <c r="BV7596" i="1"/>
  <c r="BY7593" i="1"/>
  <c r="BW7595" i="1"/>
  <c r="BO7587" i="1"/>
  <c r="BM7589" i="1"/>
  <c r="BV7580" i="1"/>
  <c r="BY7577" i="1"/>
  <c r="BW7579" i="1"/>
  <c r="BN7572" i="1"/>
  <c r="BY7569" i="1"/>
  <c r="BM7565" i="1"/>
  <c r="BO7563" i="1"/>
  <c r="BP7609" i="1"/>
  <c r="BL7605" i="1"/>
  <c r="BW7602" i="1"/>
  <c r="BN7595" i="1"/>
  <c r="BL7597" i="1"/>
  <c r="BO7594" i="1"/>
  <c r="BX7585" i="1"/>
  <c r="BV7587" i="1"/>
  <c r="BN7579" i="1"/>
  <c r="BL7581" i="1"/>
  <c r="BO7578" i="1"/>
  <c r="BW7570" i="1"/>
  <c r="BU7572" i="1"/>
  <c r="BV7563" i="1"/>
  <c r="BP7561" i="1"/>
  <c r="BN7563" i="1"/>
  <c r="BM7558" i="1"/>
  <c r="BP7559" i="1"/>
  <c r="BV7557" i="1"/>
  <c r="BN7553" i="1"/>
  <c r="BY7554" i="1"/>
  <c r="BM7550" i="1"/>
  <c r="BP7551" i="1"/>
  <c r="BL7547" i="1"/>
  <c r="BV7545" i="1"/>
  <c r="BO7544" i="1"/>
  <c r="BY7542" i="1"/>
  <c r="BW7540" i="1"/>
  <c r="BL7539" i="1"/>
  <c r="BV7537" i="1"/>
  <c r="BO7536" i="1"/>
  <c r="BY7534" i="1"/>
  <c r="BN7533" i="1"/>
  <c r="BX7531" i="1"/>
  <c r="BU7530" i="1"/>
  <c r="BW7528" i="1"/>
  <c r="BL7527" i="1"/>
  <c r="BV7525" i="1"/>
  <c r="BO7524" i="1"/>
  <c r="BY7522" i="1"/>
  <c r="BW7520" i="1"/>
  <c r="BP7519" i="1"/>
  <c r="BM7518" i="1"/>
  <c r="BO7516" i="1"/>
  <c r="BY7514" i="1"/>
  <c r="BN7513" i="1"/>
  <c r="BX7511" i="1"/>
  <c r="BU7510" i="1"/>
  <c r="BN7509" i="1"/>
  <c r="BP7507" i="1"/>
  <c r="BV7505" i="1"/>
  <c r="BX7503" i="1"/>
  <c r="BU7502" i="1"/>
  <c r="BN7501" i="1"/>
  <c r="BP7499" i="1"/>
  <c r="BM7498" i="1"/>
  <c r="BW7496" i="1"/>
  <c r="BL7495" i="1"/>
  <c r="BV7493" i="1"/>
  <c r="BX7491" i="1"/>
  <c r="BU7490" i="1"/>
  <c r="BM7486" i="1"/>
  <c r="BP7487" i="1"/>
  <c r="BV7485" i="1"/>
  <c r="BN7481" i="1"/>
  <c r="BY7482" i="1"/>
  <c r="BM7478" i="1"/>
  <c r="BP7479" i="1"/>
  <c r="BL7475" i="1"/>
  <c r="BV7473" i="1"/>
  <c r="BO7472" i="1"/>
  <c r="BY7470" i="1"/>
  <c r="BW7468" i="1"/>
  <c r="BL7467" i="1"/>
  <c r="BV7465" i="1"/>
  <c r="BO7464" i="1"/>
  <c r="BY7462" i="1"/>
  <c r="BN7461" i="1"/>
  <c r="BX7459" i="1"/>
  <c r="BU7458" i="1"/>
  <c r="BW7456" i="1"/>
  <c r="BL7455" i="1"/>
  <c r="BV7453" i="1"/>
  <c r="BO7452" i="1"/>
  <c r="BY7450" i="1"/>
  <c r="BW7448" i="1"/>
  <c r="BP7447" i="1"/>
  <c r="BM7446" i="1"/>
  <c r="BO7444" i="1"/>
  <c r="BY7442" i="1"/>
  <c r="BN7441" i="1"/>
  <c r="BX7439" i="1"/>
  <c r="BU7438" i="1"/>
  <c r="BN7437" i="1"/>
  <c r="BP7435" i="1"/>
  <c r="BV7433" i="1"/>
  <c r="BX7431" i="1"/>
  <c r="BU7430" i="1"/>
  <c r="BN7429" i="1"/>
  <c r="BP7427" i="1"/>
  <c r="BM7426" i="1"/>
  <c r="BW7424" i="1"/>
  <c r="BL7423" i="1"/>
  <c r="BV7421" i="1"/>
  <c r="BX7419" i="1"/>
  <c r="BU7418" i="1"/>
  <c r="BM7414" i="1"/>
  <c r="BP7415" i="1"/>
  <c r="BV7413" i="1"/>
  <c r="BN7409" i="1"/>
  <c r="BY7410" i="1"/>
  <c r="BM7406" i="1"/>
  <c r="BP7407" i="1"/>
  <c r="BL7403" i="1"/>
  <c r="BV7401" i="1"/>
  <c r="BO7400" i="1"/>
  <c r="BY7398" i="1"/>
  <c r="BW7396" i="1"/>
  <c r="BL7395" i="1"/>
  <c r="BV7393" i="1"/>
  <c r="BO7392" i="1"/>
  <c r="BY7390" i="1"/>
  <c r="BN7389" i="1"/>
  <c r="BX7387" i="1"/>
  <c r="BU7386" i="1"/>
  <c r="BP7608" i="1"/>
  <c r="BV7385" i="1"/>
  <c r="BN7602" i="1"/>
  <c r="BY7599" i="1"/>
  <c r="BU7595" i="1"/>
  <c r="BO7593" i="1"/>
  <c r="BY7591" i="1"/>
  <c r="BM7587" i="1"/>
  <c r="BP7584" i="1"/>
  <c r="BU7579" i="1"/>
  <c r="BO7577" i="1"/>
  <c r="BY7575" i="1"/>
  <c r="BU7571" i="1"/>
  <c r="BX7568" i="1"/>
  <c r="BL7564" i="1"/>
  <c r="BX7607" i="1"/>
  <c r="BV7609" i="1"/>
  <c r="BM7602" i="1"/>
  <c r="BP7599" i="1"/>
  <c r="BU7594" i="1"/>
  <c r="BW7592" i="1"/>
  <c r="BY7590" i="1"/>
  <c r="BM7586" i="1"/>
  <c r="BP7583" i="1"/>
  <c r="BL7579" i="1"/>
  <c r="BV7577" i="1"/>
  <c r="BP7575" i="1"/>
  <c r="BU7570" i="1"/>
  <c r="BX7567" i="1"/>
  <c r="BL7563" i="1"/>
  <c r="BO7559" i="1"/>
  <c r="BL7558" i="1"/>
  <c r="BV7556" i="1"/>
  <c r="BX7554" i="1"/>
  <c r="BU7553" i="1"/>
  <c r="BW7551" i="1"/>
  <c r="BP7550" i="1"/>
  <c r="BM7549" i="1"/>
  <c r="BW7547" i="1"/>
  <c r="BL7546" i="1"/>
  <c r="BN7544" i="1"/>
  <c r="BP7542" i="1"/>
  <c r="BM7541" i="1"/>
  <c r="BW7539" i="1"/>
  <c r="BL7538" i="1"/>
  <c r="BV7536" i="1"/>
  <c r="BO7535" i="1"/>
  <c r="BY7533" i="1"/>
  <c r="BN7532" i="1"/>
  <c r="BP7530" i="1"/>
  <c r="BM7529" i="1"/>
  <c r="BW7527" i="1"/>
  <c r="BL7526" i="1"/>
  <c r="BN7524" i="1"/>
  <c r="BX7522" i="1"/>
  <c r="BU7521" i="1"/>
  <c r="BW7519" i="1"/>
  <c r="BL7518" i="1"/>
  <c r="BV7516" i="1"/>
  <c r="BO7515" i="1"/>
  <c r="BY7513" i="1"/>
  <c r="BU7509" i="1"/>
  <c r="BX7510" i="1"/>
  <c r="BM7509" i="1"/>
  <c r="BO7507" i="1"/>
  <c r="BY7505" i="1"/>
  <c r="BU7501" i="1"/>
  <c r="BX7502" i="1"/>
  <c r="BP7498" i="1"/>
  <c r="BM7497" i="1"/>
  <c r="BO7495" i="1"/>
  <c r="BY7493" i="1"/>
  <c r="BN7492" i="1"/>
  <c r="BX7490" i="1"/>
  <c r="BU7489" i="1"/>
  <c r="BO7487" i="1"/>
  <c r="BL7486" i="1"/>
  <c r="BV7484" i="1"/>
  <c r="BX7482" i="1"/>
  <c r="BU7481" i="1"/>
  <c r="BW7479" i="1"/>
  <c r="BP7478" i="1"/>
  <c r="BM7477" i="1"/>
  <c r="BW7475" i="1"/>
  <c r="BL7474" i="1"/>
  <c r="BN7472" i="1"/>
  <c r="BP7470" i="1"/>
  <c r="BM7469" i="1"/>
  <c r="BW7467" i="1"/>
  <c r="BL7466" i="1"/>
  <c r="BV7464" i="1"/>
  <c r="BO7463" i="1"/>
  <c r="BY7461" i="1"/>
  <c r="BN7460" i="1"/>
  <c r="BP7458" i="1"/>
  <c r="BM7457" i="1"/>
  <c r="BW7455" i="1"/>
  <c r="BL7454" i="1"/>
  <c r="BN7452" i="1"/>
  <c r="BX7450" i="1"/>
  <c r="BU7449" i="1"/>
  <c r="BW7447" i="1"/>
  <c r="BL7446" i="1"/>
  <c r="BV7444" i="1"/>
  <c r="BO7443" i="1"/>
  <c r="BY7441" i="1"/>
  <c r="BU7437" i="1"/>
  <c r="BX7438" i="1"/>
  <c r="BM7437" i="1"/>
  <c r="BO7435" i="1"/>
  <c r="BY7433" i="1"/>
  <c r="BU7429" i="1"/>
  <c r="BX7430" i="1"/>
  <c r="BP7426" i="1"/>
  <c r="BM7425" i="1"/>
  <c r="BO7423" i="1"/>
  <c r="BY7421" i="1"/>
  <c r="BN7420" i="1"/>
  <c r="BX7418" i="1"/>
  <c r="BU7417" i="1"/>
  <c r="BO7415" i="1"/>
  <c r="BL7414" i="1"/>
  <c r="BV7412" i="1"/>
  <c r="BX7410" i="1"/>
  <c r="BU7409" i="1"/>
  <c r="BW7407" i="1"/>
  <c r="BP7406" i="1"/>
  <c r="BM7405" i="1"/>
  <c r="BW7403" i="1"/>
  <c r="BL7402" i="1"/>
  <c r="BN7400" i="1"/>
  <c r="BP7398" i="1"/>
  <c r="BM7397" i="1"/>
  <c r="BW7395" i="1"/>
  <c r="BL7394" i="1"/>
  <c r="BV7392" i="1"/>
  <c r="BO7391" i="1"/>
  <c r="BY7389" i="1"/>
  <c r="BN7388" i="1"/>
  <c r="BP7386" i="1"/>
  <c r="BM7385" i="1"/>
  <c r="BO7383" i="1"/>
  <c r="BW7607" i="1"/>
  <c r="BY7605" i="1"/>
  <c r="BM7601" i="1"/>
  <c r="BP7598" i="1"/>
  <c r="BL7594" i="1"/>
  <c r="BV7592" i="1"/>
  <c r="BP7590" i="1"/>
  <c r="BU7585" i="1"/>
  <c r="BX7582" i="1"/>
  <c r="BL7578" i="1"/>
  <c r="BV7576" i="1"/>
  <c r="BP7574" i="1"/>
  <c r="BL7570" i="1"/>
  <c r="BW7567" i="1"/>
  <c r="BY7565" i="1"/>
  <c r="BX7605" i="1"/>
  <c r="BV7607" i="1"/>
  <c r="BN7599" i="1"/>
  <c r="BL7601" i="1"/>
  <c r="BO7598" i="1"/>
  <c r="BW7590" i="1"/>
  <c r="BU7592" i="1"/>
  <c r="BV7583" i="1"/>
  <c r="BY7580" i="1"/>
  <c r="BW7582" i="1"/>
  <c r="BW7574" i="1"/>
  <c r="BU7576" i="1"/>
  <c r="BM7568" i="1"/>
  <c r="BX7565" i="1"/>
  <c r="BV7567" i="1"/>
  <c r="BM7560" i="1"/>
  <c r="BX7561" i="1"/>
  <c r="BL7557" i="1"/>
  <c r="BV7555" i="1"/>
  <c r="BO7554" i="1"/>
  <c r="BY7552" i="1"/>
  <c r="BW7550" i="1"/>
  <c r="BL7549" i="1"/>
  <c r="BV7547" i="1"/>
  <c r="BO7546" i="1"/>
  <c r="BY7544" i="1"/>
  <c r="BN7543" i="1"/>
  <c r="BX7541" i="1"/>
  <c r="BU7540" i="1"/>
  <c r="BW7538" i="1"/>
  <c r="BL7537" i="1"/>
  <c r="BV7535" i="1"/>
  <c r="BO7534" i="1"/>
  <c r="BY7532" i="1"/>
  <c r="BW7530" i="1"/>
  <c r="BP7529" i="1"/>
  <c r="BM7528" i="1"/>
  <c r="BO7526" i="1"/>
  <c r="BY7524" i="1"/>
  <c r="BN7523" i="1"/>
  <c r="BX7521" i="1"/>
  <c r="BU7520" i="1"/>
  <c r="BN7519" i="1"/>
  <c r="BP7517" i="1"/>
  <c r="BV7515" i="1"/>
  <c r="BX7513" i="1"/>
  <c r="BU7512" i="1"/>
  <c r="BN7511" i="1"/>
  <c r="BP7509" i="1"/>
  <c r="BM7508" i="1"/>
  <c r="BW7506" i="1"/>
  <c r="BL7505" i="1"/>
  <c r="BV7503" i="1"/>
  <c r="BX7501" i="1"/>
  <c r="BU7500" i="1"/>
  <c r="BM7496" i="1"/>
  <c r="BP7497" i="1"/>
  <c r="BV7495" i="1"/>
  <c r="BN7491" i="1"/>
  <c r="BY7492" i="1"/>
  <c r="BM7488" i="1"/>
  <c r="BP7489" i="1"/>
  <c r="BL7485" i="1"/>
  <c r="BV7483" i="1"/>
  <c r="BO7482" i="1"/>
  <c r="BY7480" i="1"/>
  <c r="BW7478" i="1"/>
  <c r="BL7477" i="1"/>
  <c r="BV7475" i="1"/>
  <c r="BO7474" i="1"/>
  <c r="BY7472" i="1"/>
  <c r="BN7471" i="1"/>
  <c r="BX7469" i="1"/>
  <c r="BU7468" i="1"/>
  <c r="BW7466" i="1"/>
  <c r="BL7465" i="1"/>
  <c r="BV7463" i="1"/>
  <c r="BO7462" i="1"/>
  <c r="BY7460" i="1"/>
  <c r="BW7458" i="1"/>
  <c r="BP7457" i="1"/>
  <c r="BM7456" i="1"/>
  <c r="BO7454" i="1"/>
  <c r="BY7452" i="1"/>
  <c r="BN7451" i="1"/>
  <c r="BX7449" i="1"/>
  <c r="BU7448" i="1"/>
  <c r="BN7447" i="1"/>
  <c r="BP7445" i="1"/>
  <c r="BV7443" i="1"/>
  <c r="BX7441" i="1"/>
  <c r="BU7440" i="1"/>
  <c r="BN7439" i="1"/>
  <c r="BP7437" i="1"/>
  <c r="BM7436" i="1"/>
  <c r="BW7434" i="1"/>
  <c r="BL7433" i="1"/>
  <c r="BV7431" i="1"/>
  <c r="BX7429" i="1"/>
  <c r="BU7428" i="1"/>
  <c r="BM7424" i="1"/>
  <c r="BP7425" i="1"/>
  <c r="BV7423" i="1"/>
  <c r="BN7419" i="1"/>
  <c r="BY7420" i="1"/>
  <c r="BM7416" i="1"/>
  <c r="BP7417" i="1"/>
  <c r="BL7413" i="1"/>
  <c r="BV7411" i="1"/>
  <c r="BO7410" i="1"/>
  <c r="BY7408" i="1"/>
  <c r="BW7406" i="1"/>
  <c r="BL7405" i="1"/>
  <c r="BV7403" i="1"/>
  <c r="BO7402" i="1"/>
  <c r="BY7400" i="1"/>
  <c r="BN7399" i="1"/>
  <c r="BX7397" i="1"/>
  <c r="BU7396" i="1"/>
  <c r="BW7394" i="1"/>
  <c r="BL7393" i="1"/>
  <c r="BV7391" i="1"/>
  <c r="BO7390" i="1"/>
  <c r="BY7388" i="1"/>
  <c r="BW7386" i="1"/>
  <c r="BP7385" i="1"/>
  <c r="BM7384" i="1"/>
  <c r="BW7604" i="1"/>
  <c r="BU7606" i="1"/>
  <c r="BX7603" i="1"/>
  <c r="BL7599" i="1"/>
  <c r="BW7596" i="1"/>
  <c r="BN7589" i="1"/>
  <c r="BL7591" i="1"/>
  <c r="BO7588" i="1"/>
  <c r="BX7579" i="1"/>
  <c r="BV7581" i="1"/>
  <c r="BN7573" i="1"/>
  <c r="BL7575" i="1"/>
  <c r="BO7572" i="1"/>
  <c r="BW7564" i="1"/>
  <c r="BU7566" i="1"/>
  <c r="BX7563" i="1"/>
  <c r="BX7560" i="1"/>
  <c r="BM7559" i="1"/>
  <c r="BW7557" i="1"/>
  <c r="BL7556" i="1"/>
  <c r="BN7554" i="1"/>
  <c r="BX7552" i="1"/>
  <c r="BU7551" i="1"/>
  <c r="BW7549" i="1"/>
  <c r="BL7548" i="1"/>
  <c r="BV7546" i="1"/>
  <c r="BO7545" i="1"/>
  <c r="BY7543" i="1"/>
  <c r="BU7539" i="1"/>
  <c r="BX7540" i="1"/>
  <c r="BM7539" i="1"/>
  <c r="BO7537" i="1"/>
  <c r="BY7535" i="1"/>
  <c r="BU7531" i="1"/>
  <c r="BX7532" i="1"/>
  <c r="BP7528" i="1"/>
  <c r="BM7527" i="1"/>
  <c r="BO7525" i="1"/>
  <c r="BY7523" i="1"/>
  <c r="BN7522" i="1"/>
  <c r="BX7520" i="1"/>
  <c r="BU7519" i="1"/>
  <c r="BO7517" i="1"/>
  <c r="BL7516" i="1"/>
  <c r="BV7514" i="1"/>
  <c r="BX7512" i="1"/>
  <c r="BU7511" i="1"/>
  <c r="BW7509" i="1"/>
  <c r="BP7508" i="1"/>
  <c r="BM7507" i="1"/>
  <c r="BW7505" i="1"/>
  <c r="BL7504" i="1"/>
  <c r="BN7502" i="1"/>
  <c r="BP7500" i="1"/>
  <c r="BM7499" i="1"/>
  <c r="BW7497" i="1"/>
  <c r="BL7496" i="1"/>
  <c r="BV7494" i="1"/>
  <c r="BO7493" i="1"/>
  <c r="BY7491" i="1"/>
  <c r="BN7490" i="1"/>
  <c r="BP7488" i="1"/>
  <c r="BM7487" i="1"/>
  <c r="BW7485" i="1"/>
  <c r="BL7484" i="1"/>
  <c r="BN7482" i="1"/>
  <c r="BX7480" i="1"/>
  <c r="BU7479" i="1"/>
  <c r="BW7477" i="1"/>
  <c r="BL7476" i="1"/>
  <c r="BV7474" i="1"/>
  <c r="BO7473" i="1"/>
  <c r="BY7471" i="1"/>
  <c r="BU7467" i="1"/>
  <c r="BX7468" i="1"/>
  <c r="BM7467" i="1"/>
  <c r="BO7465" i="1"/>
  <c r="BY7463" i="1"/>
  <c r="BU7459" i="1"/>
  <c r="BX7460" i="1"/>
  <c r="BP7456" i="1"/>
  <c r="BM7455" i="1"/>
  <c r="BO7453" i="1"/>
  <c r="BY7451" i="1"/>
  <c r="BN7450" i="1"/>
  <c r="BX7448" i="1"/>
  <c r="BU7447" i="1"/>
  <c r="BO7445" i="1"/>
  <c r="BL7444" i="1"/>
  <c r="BV7442" i="1"/>
  <c r="BX7440" i="1"/>
  <c r="BU7439" i="1"/>
  <c r="BW7437" i="1"/>
  <c r="BP7436" i="1"/>
  <c r="BM7435" i="1"/>
  <c r="BW7433" i="1"/>
  <c r="BL7432" i="1"/>
  <c r="BN7430" i="1"/>
  <c r="BP7428" i="1"/>
  <c r="BM7427" i="1"/>
  <c r="BW7425" i="1"/>
  <c r="BL7424" i="1"/>
  <c r="BV7422" i="1"/>
  <c r="BO7421" i="1"/>
  <c r="BY7419" i="1"/>
  <c r="BN7418" i="1"/>
  <c r="BP7416" i="1"/>
  <c r="BM7415" i="1"/>
  <c r="BW7413" i="1"/>
  <c r="BL7412" i="1"/>
  <c r="BN7410" i="1"/>
  <c r="BX7408" i="1"/>
  <c r="BU7407" i="1"/>
  <c r="BW7405" i="1"/>
  <c r="BL7404" i="1"/>
  <c r="BV7402" i="1"/>
  <c r="BO7401" i="1"/>
  <c r="BY7399" i="1"/>
  <c r="BU7395" i="1"/>
  <c r="BX7396" i="1"/>
  <c r="BM7395" i="1"/>
  <c r="BO7393" i="1"/>
  <c r="BY7391" i="1"/>
  <c r="BU7387" i="1"/>
  <c r="BX7388" i="1"/>
  <c r="BX7596" i="1"/>
  <c r="BW7385" i="1"/>
  <c r="BM7591" i="1"/>
  <c r="BP7380" i="1"/>
  <c r="BV7377" i="1"/>
  <c r="BM7376" i="1"/>
  <c r="BO7374" i="1"/>
  <c r="BW7366" i="1"/>
  <c r="BY7364" i="1"/>
  <c r="BY7361" i="1"/>
  <c r="BL7358" i="1"/>
  <c r="BP7354" i="1"/>
  <c r="BV7351" i="1"/>
  <c r="BN7350" i="1"/>
  <c r="BV7348" i="1"/>
  <c r="BO7342" i="1"/>
  <c r="BY7340" i="1"/>
  <c r="BN7339" i="1"/>
  <c r="BX7337" i="1"/>
  <c r="BU7336" i="1"/>
  <c r="BO7334" i="1"/>
  <c r="BL7333" i="1"/>
  <c r="BV7331" i="1"/>
  <c r="BX7329" i="1"/>
  <c r="BU7328" i="1"/>
  <c r="BW7326" i="1"/>
  <c r="BP7325" i="1"/>
  <c r="BM7324" i="1"/>
  <c r="BW7322" i="1"/>
  <c r="BL7321" i="1"/>
  <c r="BN7319" i="1"/>
  <c r="BP7317" i="1"/>
  <c r="BM7316" i="1"/>
  <c r="BW7314" i="1"/>
  <c r="BL7313" i="1"/>
  <c r="BV7311" i="1"/>
  <c r="BO7310" i="1"/>
  <c r="BY7308" i="1"/>
  <c r="BN7307" i="1"/>
  <c r="BP7305" i="1"/>
  <c r="BM7304" i="1"/>
  <c r="BW7302" i="1"/>
  <c r="BL7301" i="1"/>
  <c r="BN7299" i="1"/>
  <c r="BX7297" i="1"/>
  <c r="BU7296" i="1"/>
  <c r="BW7294" i="1"/>
  <c r="BL7293" i="1"/>
  <c r="BV7291" i="1"/>
  <c r="BO7290" i="1"/>
  <c r="BY7288" i="1"/>
  <c r="BU7284" i="1"/>
  <c r="BX7285" i="1"/>
  <c r="BM7284" i="1"/>
  <c r="BO7282" i="1"/>
  <c r="BY7280" i="1"/>
  <c r="BU7276" i="1"/>
  <c r="BX7277" i="1"/>
  <c r="BP7273" i="1"/>
  <c r="BM7272" i="1"/>
  <c r="BO7270" i="1"/>
  <c r="BY7268" i="1"/>
  <c r="BN7267" i="1"/>
  <c r="BX7265" i="1"/>
  <c r="BU7264" i="1"/>
  <c r="BO7262" i="1"/>
  <c r="BL7261" i="1"/>
  <c r="BV7259" i="1"/>
  <c r="BX7257" i="1"/>
  <c r="BU7256" i="1"/>
  <c r="BW7254" i="1"/>
  <c r="BP7253" i="1"/>
  <c r="BM7252" i="1"/>
  <c r="BW7250" i="1"/>
  <c r="BL7249" i="1"/>
  <c r="BN7247" i="1"/>
  <c r="BP7245" i="1"/>
  <c r="BM7244" i="1"/>
  <c r="BW7242" i="1"/>
  <c r="BL7241" i="1"/>
  <c r="BV7239" i="1"/>
  <c r="BO7238" i="1"/>
  <c r="BY7236" i="1"/>
  <c r="BN7235" i="1"/>
  <c r="BP7233" i="1"/>
  <c r="BM7232" i="1"/>
  <c r="BW7230" i="1"/>
  <c r="BL7229" i="1"/>
  <c r="BN7227" i="1"/>
  <c r="BX7225" i="1"/>
  <c r="BU7224" i="1"/>
  <c r="BW7222" i="1"/>
  <c r="BL7221" i="1"/>
  <c r="BV7219" i="1"/>
  <c r="BO7218" i="1"/>
  <c r="BY7216" i="1"/>
  <c r="BU7212" i="1"/>
  <c r="BX7213" i="1"/>
  <c r="BM7212" i="1"/>
  <c r="BO7210" i="1"/>
  <c r="BY7208" i="1"/>
  <c r="BU7204" i="1"/>
  <c r="BX7205" i="1"/>
  <c r="BW7605" i="1"/>
  <c r="BX7588" i="1"/>
  <c r="BY7571" i="1"/>
  <c r="BM7382" i="1"/>
  <c r="BM7379" i="1"/>
  <c r="BO7377" i="1"/>
  <c r="BU7374" i="1"/>
  <c r="BY7370" i="1"/>
  <c r="BL7367" i="1"/>
  <c r="BL7364" i="1"/>
  <c r="BP7363" i="1"/>
  <c r="BX7355" i="1"/>
  <c r="BM7353" i="1"/>
  <c r="BO7351" i="1"/>
  <c r="BU7348" i="1"/>
  <c r="BP7588" i="1"/>
  <c r="BY7563" i="1"/>
  <c r="BO7384" i="1"/>
  <c r="BU7383" i="1"/>
  <c r="BN7380" i="1"/>
  <c r="BN7377" i="1"/>
  <c r="BX7370" i="1"/>
  <c r="BV7369" i="1"/>
  <c r="BV7366" i="1"/>
  <c r="BM7359" i="1"/>
  <c r="BY7356" i="1"/>
  <c r="BL7353" i="1"/>
  <c r="BY7350" i="1"/>
  <c r="BY7347" i="1"/>
  <c r="BL7344" i="1"/>
  <c r="BP7346" i="1"/>
  <c r="BY7343" i="1"/>
  <c r="BU7339" i="1"/>
  <c r="BX7340" i="1"/>
  <c r="BP7336" i="1"/>
  <c r="BM7335" i="1"/>
  <c r="BO7333" i="1"/>
  <c r="BY7331" i="1"/>
  <c r="BN7330" i="1"/>
  <c r="BX7328" i="1"/>
  <c r="BU7327" i="1"/>
  <c r="BO7325" i="1"/>
  <c r="BL7324" i="1"/>
  <c r="BV7322" i="1"/>
  <c r="BX7320" i="1"/>
  <c r="BU7319" i="1"/>
  <c r="BW7317" i="1"/>
  <c r="BP7316" i="1"/>
  <c r="BM7315" i="1"/>
  <c r="BW7313" i="1"/>
  <c r="BL7312" i="1"/>
  <c r="BN7310" i="1"/>
  <c r="BP7308" i="1"/>
  <c r="BM7307" i="1"/>
  <c r="BW7305" i="1"/>
  <c r="BL7304" i="1"/>
  <c r="BV7302" i="1"/>
  <c r="BO7301" i="1"/>
  <c r="BY7299" i="1"/>
  <c r="BN7298" i="1"/>
  <c r="BP7296" i="1"/>
  <c r="BM7295" i="1"/>
  <c r="BW7293" i="1"/>
  <c r="BL7292" i="1"/>
  <c r="BN7290" i="1"/>
  <c r="BX7288" i="1"/>
  <c r="BU7287" i="1"/>
  <c r="BW7285" i="1"/>
  <c r="BL7284" i="1"/>
  <c r="BV7282" i="1"/>
  <c r="BO7281" i="1"/>
  <c r="BY7279" i="1"/>
  <c r="BU7275" i="1"/>
  <c r="BX7276" i="1"/>
  <c r="BM7275" i="1"/>
  <c r="BO7273" i="1"/>
  <c r="BY7271" i="1"/>
  <c r="BU7267" i="1"/>
  <c r="BX7268" i="1"/>
  <c r="BP7264" i="1"/>
  <c r="BM7263" i="1"/>
  <c r="BO7261" i="1"/>
  <c r="BY7259" i="1"/>
  <c r="BN7258" i="1"/>
  <c r="BX7256" i="1"/>
  <c r="BU7255" i="1"/>
  <c r="BO7253" i="1"/>
  <c r="BL7252" i="1"/>
  <c r="BV7250" i="1"/>
  <c r="BX7248" i="1"/>
  <c r="BU7247" i="1"/>
  <c r="BW7245" i="1"/>
  <c r="BP7244" i="1"/>
  <c r="BM7243" i="1"/>
  <c r="BW7241" i="1"/>
  <c r="BL7240" i="1"/>
  <c r="BN7238" i="1"/>
  <c r="BP7236" i="1"/>
  <c r="BM7235" i="1"/>
  <c r="BW7233" i="1"/>
  <c r="BL7232" i="1"/>
  <c r="BV7230" i="1"/>
  <c r="BO7229" i="1"/>
  <c r="BY7227" i="1"/>
  <c r="BN7226" i="1"/>
  <c r="BP7224" i="1"/>
  <c r="BM7223" i="1"/>
  <c r="BW7221" i="1"/>
  <c r="BL7220" i="1"/>
  <c r="BN7218" i="1"/>
  <c r="BX7216" i="1"/>
  <c r="BU7215" i="1"/>
  <c r="BW7213" i="1"/>
  <c r="BL7212" i="1"/>
  <c r="BV7210" i="1"/>
  <c r="BO7209" i="1"/>
  <c r="BY7207" i="1"/>
  <c r="BU7203" i="1"/>
  <c r="BX7204" i="1"/>
  <c r="BV7606" i="1"/>
  <c r="BP7580" i="1"/>
  <c r="BM7380" i="1"/>
  <c r="BV7378" i="1"/>
  <c r="BM7371" i="1"/>
  <c r="BY7368" i="1"/>
  <c r="BL7365" i="1"/>
  <c r="BL7362" i="1"/>
  <c r="BP7358" i="1"/>
  <c r="BP7361" i="1"/>
  <c r="BN7354" i="1"/>
  <c r="BP7352" i="1"/>
  <c r="BV7349" i="1"/>
  <c r="BO7589" i="1"/>
  <c r="BP7572" i="1"/>
  <c r="BY7382" i="1"/>
  <c r="BY7380" i="1"/>
  <c r="BL7377" i="1"/>
  <c r="BY7374" i="1"/>
  <c r="BY7371" i="1"/>
  <c r="BL7368" i="1"/>
  <c r="BN7366" i="1"/>
  <c r="BP7364" i="1"/>
  <c r="BM7357" i="1"/>
  <c r="BM7354" i="1"/>
  <c r="BO7352" i="1"/>
  <c r="BU7349" i="1"/>
  <c r="BW7347" i="1"/>
  <c r="BL7345" i="1"/>
  <c r="BL7343" i="1"/>
  <c r="BN7341" i="1"/>
  <c r="BX7339" i="1"/>
  <c r="BU7338" i="1"/>
  <c r="BW7336" i="1"/>
  <c r="BL7335" i="1"/>
  <c r="BV7333" i="1"/>
  <c r="BO7332" i="1"/>
  <c r="BY7330" i="1"/>
  <c r="BU7326" i="1"/>
  <c r="BX7327" i="1"/>
  <c r="BM7326" i="1"/>
  <c r="BO7324" i="1"/>
  <c r="BY7322" i="1"/>
  <c r="BU7318" i="1"/>
  <c r="BX7319" i="1"/>
  <c r="BP7315" i="1"/>
  <c r="BM7314" i="1"/>
  <c r="BO7312" i="1"/>
  <c r="BY7310" i="1"/>
  <c r="BN7309" i="1"/>
  <c r="BX7307" i="1"/>
  <c r="BU7306" i="1"/>
  <c r="BO7304" i="1"/>
  <c r="BL7303" i="1"/>
  <c r="BV7301" i="1"/>
  <c r="BX7299" i="1"/>
  <c r="BU7298" i="1"/>
  <c r="BW7296" i="1"/>
  <c r="BP7295" i="1"/>
  <c r="BM7294" i="1"/>
  <c r="BW7292" i="1"/>
  <c r="BL7291" i="1"/>
  <c r="BN7289" i="1"/>
  <c r="BP7287" i="1"/>
  <c r="BM7286" i="1"/>
  <c r="BW7284" i="1"/>
  <c r="BL7283" i="1"/>
  <c r="BV7281" i="1"/>
  <c r="BO7280" i="1"/>
  <c r="BY7278" i="1"/>
  <c r="BN7277" i="1"/>
  <c r="BP7275" i="1"/>
  <c r="BM7274" i="1"/>
  <c r="BW7272" i="1"/>
  <c r="BL7271" i="1"/>
  <c r="BN7269" i="1"/>
  <c r="BX7267" i="1"/>
  <c r="BU7266" i="1"/>
  <c r="BW7264" i="1"/>
  <c r="BL7263" i="1"/>
  <c r="BV7261" i="1"/>
  <c r="BO7260" i="1"/>
  <c r="BY7258" i="1"/>
  <c r="BU7254" i="1"/>
  <c r="BX7255" i="1"/>
  <c r="BM7254" i="1"/>
  <c r="BO7252" i="1"/>
  <c r="BY7250" i="1"/>
  <c r="BU7246" i="1"/>
  <c r="BX7247" i="1"/>
  <c r="BP7243" i="1"/>
  <c r="BM7242" i="1"/>
  <c r="BO7240" i="1"/>
  <c r="BY7238" i="1"/>
  <c r="BN7237" i="1"/>
  <c r="BX7235" i="1"/>
  <c r="BU7234" i="1"/>
  <c r="BO7232" i="1"/>
  <c r="BL7231" i="1"/>
  <c r="BV7229" i="1"/>
  <c r="BX7227" i="1"/>
  <c r="BU7226" i="1"/>
  <c r="BW7224" i="1"/>
  <c r="BP7223" i="1"/>
  <c r="BM7222" i="1"/>
  <c r="BW7220" i="1"/>
  <c r="BL7219" i="1"/>
  <c r="BN7217" i="1"/>
  <c r="BP7215" i="1"/>
  <c r="BM7214" i="1"/>
  <c r="BW7212" i="1"/>
  <c r="BL7211" i="1"/>
  <c r="BV7209" i="1"/>
  <c r="BO7208" i="1"/>
  <c r="BY7206" i="1"/>
  <c r="BN7205" i="1"/>
  <c r="BP7203" i="1"/>
  <c r="BM7202" i="1"/>
  <c r="BN7598" i="1"/>
  <c r="BP7382" i="1"/>
  <c r="BN7378" i="1"/>
  <c r="BP7376" i="1"/>
  <c r="BV7373" i="1"/>
  <c r="BM7366" i="1"/>
  <c r="BO7364" i="1"/>
  <c r="BU7361" i="1"/>
  <c r="BU7358" i="1"/>
  <c r="BN7355" i="1"/>
  <c r="BN7352" i="1"/>
  <c r="BP7350" i="1"/>
  <c r="BV7347" i="1"/>
  <c r="BV7582" i="1"/>
  <c r="BW7565" i="1"/>
  <c r="BV7382" i="1"/>
  <c r="BM7375" i="1"/>
  <c r="BY7372" i="1"/>
  <c r="BY7369" i="1"/>
  <c r="BU7367" i="1"/>
  <c r="BP7365" i="1"/>
  <c r="BP7362" i="1"/>
  <c r="BV7359" i="1"/>
  <c r="BV7356" i="1"/>
  <c r="BX7354" i="1"/>
  <c r="BO7347" i="1"/>
  <c r="BW7344" i="1"/>
  <c r="BN7344" i="1"/>
  <c r="BP7342" i="1"/>
  <c r="BV7340" i="1"/>
  <c r="BX7338" i="1"/>
  <c r="BU7337" i="1"/>
  <c r="BN7336" i="1"/>
  <c r="BP7334" i="1"/>
  <c r="BM7333" i="1"/>
  <c r="BW7331" i="1"/>
  <c r="BL7330" i="1"/>
  <c r="BV7328" i="1"/>
  <c r="BX7326" i="1"/>
  <c r="BU7325" i="1"/>
  <c r="BM7321" i="1"/>
  <c r="BP7322" i="1"/>
  <c r="BV7320" i="1"/>
  <c r="BN7316" i="1"/>
  <c r="BY7317" i="1"/>
  <c r="BM7313" i="1"/>
  <c r="BP7314" i="1"/>
  <c r="BL7310" i="1"/>
  <c r="BV7308" i="1"/>
  <c r="BO7307" i="1"/>
  <c r="BY7305" i="1"/>
  <c r="BW7303" i="1"/>
  <c r="BL7302" i="1"/>
  <c r="BV7300" i="1"/>
  <c r="BO7299" i="1"/>
  <c r="BY7297" i="1"/>
  <c r="BN7296" i="1"/>
  <c r="BX7294" i="1"/>
  <c r="BU7293" i="1"/>
  <c r="BW7291" i="1"/>
  <c r="BL7290" i="1"/>
  <c r="BV7288" i="1"/>
  <c r="BO7287" i="1"/>
  <c r="BY7285" i="1"/>
  <c r="BW7283" i="1"/>
  <c r="BP7282" i="1"/>
  <c r="BM7281" i="1"/>
  <c r="BO7279" i="1"/>
  <c r="BY7277" i="1"/>
  <c r="BN7276" i="1"/>
  <c r="BX7274" i="1"/>
  <c r="BU7273" i="1"/>
  <c r="BN7272" i="1"/>
  <c r="BP7270" i="1"/>
  <c r="BV7268" i="1"/>
  <c r="BX7266" i="1"/>
  <c r="BU7265" i="1"/>
  <c r="BN7264" i="1"/>
  <c r="BP7262" i="1"/>
  <c r="BM7261" i="1"/>
  <c r="BW7259" i="1"/>
  <c r="BL7258" i="1"/>
  <c r="BV7256" i="1"/>
  <c r="BX7254" i="1"/>
  <c r="BU7253" i="1"/>
  <c r="BM7249" i="1"/>
  <c r="BP7250" i="1"/>
  <c r="BV7248" i="1"/>
  <c r="BN7244" i="1"/>
  <c r="BY7245" i="1"/>
  <c r="BM7241" i="1"/>
  <c r="BP7242" i="1"/>
  <c r="BL7238" i="1"/>
  <c r="BV7236" i="1"/>
  <c r="BO7235" i="1"/>
  <c r="BY7233" i="1"/>
  <c r="BW7231" i="1"/>
  <c r="BL7230" i="1"/>
  <c r="BV7228" i="1"/>
  <c r="BO7227" i="1"/>
  <c r="BY7225" i="1"/>
  <c r="BN7224" i="1"/>
  <c r="BX7222" i="1"/>
  <c r="BU7221" i="1"/>
  <c r="BW7219" i="1"/>
  <c r="BL7218" i="1"/>
  <c r="BV7216" i="1"/>
  <c r="BO7215" i="1"/>
  <c r="BY7213" i="1"/>
  <c r="BW7211" i="1"/>
  <c r="BX7604" i="1"/>
  <c r="BY7587" i="1"/>
  <c r="BN7385" i="1"/>
  <c r="BU7382" i="1"/>
  <c r="BN7379" i="1"/>
  <c r="BY7375" i="1"/>
  <c r="BN7373" i="1"/>
  <c r="BV7371" i="1"/>
  <c r="BX7363" i="1"/>
  <c r="BO7362" i="1"/>
  <c r="BX7360" i="1"/>
  <c r="BY7352" i="1"/>
  <c r="BL7349" i="1"/>
  <c r="BL7346" i="1"/>
  <c r="BW7348" i="1"/>
  <c r="BW7201" i="1"/>
  <c r="BV7208" i="1"/>
  <c r="BX7200" i="1"/>
  <c r="BY7196" i="1"/>
  <c r="BL7193" i="1"/>
  <c r="BL7190" i="1"/>
  <c r="BP7189" i="1"/>
  <c r="BX7181" i="1"/>
  <c r="BM7179" i="1"/>
  <c r="BO7177" i="1"/>
  <c r="BU7174" i="1"/>
  <c r="BU7171" i="1"/>
  <c r="BL7164" i="1"/>
  <c r="BW7166" i="1"/>
  <c r="BW7163" i="1"/>
  <c r="BL7161" i="1"/>
  <c r="BO7153" i="1"/>
  <c r="BY7151" i="1"/>
  <c r="BW7149" i="1"/>
  <c r="BL7148" i="1"/>
  <c r="BV7146" i="1"/>
  <c r="BO7145" i="1"/>
  <c r="BY7143" i="1"/>
  <c r="BN7142" i="1"/>
  <c r="BX7140" i="1"/>
  <c r="BU7139" i="1"/>
  <c r="BW7137" i="1"/>
  <c r="BL7136" i="1"/>
  <c r="BV7134" i="1"/>
  <c r="BO7133" i="1"/>
  <c r="BY7131" i="1"/>
  <c r="BW7129" i="1"/>
  <c r="BP7128" i="1"/>
  <c r="BM7127" i="1"/>
  <c r="BO7125" i="1"/>
  <c r="BY7123" i="1"/>
  <c r="BN7122" i="1"/>
  <c r="BX7120" i="1"/>
  <c r="BU7119" i="1"/>
  <c r="BN7118" i="1"/>
  <c r="BP7116" i="1"/>
  <c r="BV7114" i="1"/>
  <c r="BX7112" i="1"/>
  <c r="BU7111" i="1"/>
  <c r="BN7110" i="1"/>
  <c r="BP7108" i="1"/>
  <c r="BM7107" i="1"/>
  <c r="BW7105" i="1"/>
  <c r="BL7104" i="1"/>
  <c r="BV7102" i="1"/>
  <c r="BX7100" i="1"/>
  <c r="BU7099" i="1"/>
  <c r="BM7095" i="1"/>
  <c r="BP7096" i="1"/>
  <c r="BV7094" i="1"/>
  <c r="BN7090" i="1"/>
  <c r="BY7091" i="1"/>
  <c r="BM7087" i="1"/>
  <c r="BP7088" i="1"/>
  <c r="BL7084" i="1"/>
  <c r="BV7082" i="1"/>
  <c r="BO7081" i="1"/>
  <c r="BY7079" i="1"/>
  <c r="BW7077" i="1"/>
  <c r="BL7076" i="1"/>
  <c r="BV7074" i="1"/>
  <c r="BO7073" i="1"/>
  <c r="BY7071" i="1"/>
  <c r="BN7070" i="1"/>
  <c r="BX7068" i="1"/>
  <c r="BU7067" i="1"/>
  <c r="BW7065" i="1"/>
  <c r="BL7064" i="1"/>
  <c r="BV7062" i="1"/>
  <c r="BO7061" i="1"/>
  <c r="BY7059" i="1"/>
  <c r="BW7057" i="1"/>
  <c r="BP7056" i="1"/>
  <c r="BM7055" i="1"/>
  <c r="BO7053" i="1"/>
  <c r="BY7051" i="1"/>
  <c r="BN7050" i="1"/>
  <c r="BX7048" i="1"/>
  <c r="BU7047" i="1"/>
  <c r="BN7046" i="1"/>
  <c r="BP7044" i="1"/>
  <c r="BV7042" i="1"/>
  <c r="BX7040" i="1"/>
  <c r="BU7039" i="1"/>
  <c r="BN7038" i="1"/>
  <c r="BP7036" i="1"/>
  <c r="BM7035" i="1"/>
  <c r="BW7033" i="1"/>
  <c r="BL7032" i="1"/>
  <c r="BV7030" i="1"/>
  <c r="BX7028" i="1"/>
  <c r="BU7027" i="1"/>
  <c r="BM7023" i="1"/>
  <c r="BP7024" i="1"/>
  <c r="BV7022" i="1"/>
  <c r="BN7018" i="1"/>
  <c r="BY7019" i="1"/>
  <c r="BM7015" i="1"/>
  <c r="BP7016" i="1"/>
  <c r="BL7012" i="1"/>
  <c r="BV7010" i="1"/>
  <c r="BO7009" i="1"/>
  <c r="BY7007" i="1"/>
  <c r="BW7005" i="1"/>
  <c r="BL7004" i="1"/>
  <c r="BV7002" i="1"/>
  <c r="BO7001" i="1"/>
  <c r="BY6999" i="1"/>
  <c r="BN6998" i="1"/>
  <c r="BX6996" i="1"/>
  <c r="BU6995" i="1"/>
  <c r="BW6993" i="1"/>
  <c r="BL6992" i="1"/>
  <c r="BV6990" i="1"/>
  <c r="BO6989" i="1"/>
  <c r="BP6988" i="1"/>
  <c r="BV7201" i="1"/>
  <c r="BP7198" i="1"/>
  <c r="BM7194" i="1"/>
  <c r="BO7192" i="1"/>
  <c r="BX7190" i="1"/>
  <c r="BM7188" i="1"/>
  <c r="BW7184" i="1"/>
  <c r="BN7177" i="1"/>
  <c r="BN7174" i="1"/>
  <c r="BY7176" i="1"/>
  <c r="BP7169" i="1"/>
  <c r="BP7166" i="1"/>
  <c r="BV7163" i="1"/>
  <c r="BM7162" i="1"/>
  <c r="BO7160" i="1"/>
  <c r="BN7153" i="1"/>
  <c r="BM7201" i="1"/>
  <c r="BN7208" i="1"/>
  <c r="BW7199" i="1"/>
  <c r="BW7196" i="1"/>
  <c r="BY7194" i="1"/>
  <c r="BY7191" i="1"/>
  <c r="BL7188" i="1"/>
  <c r="BP7184" i="1"/>
  <c r="BV7181" i="1"/>
  <c r="BN7180" i="1"/>
  <c r="BV7178" i="1"/>
  <c r="BX7170" i="1"/>
  <c r="BM7168" i="1"/>
  <c r="BO7166" i="1"/>
  <c r="BO7163" i="1"/>
  <c r="BU7160" i="1"/>
  <c r="BU7157" i="1"/>
  <c r="BV7155" i="1"/>
  <c r="BM7150" i="1"/>
  <c r="BP7151" i="1"/>
  <c r="BL7147" i="1"/>
  <c r="BV7145" i="1"/>
  <c r="BO7144" i="1"/>
  <c r="BY7142" i="1"/>
  <c r="BW7140" i="1"/>
  <c r="BL7139" i="1"/>
  <c r="BV7137" i="1"/>
  <c r="BO7136" i="1"/>
  <c r="BY7134" i="1"/>
  <c r="BN7133" i="1"/>
  <c r="BX7131" i="1"/>
  <c r="BU7130" i="1"/>
  <c r="BW7128" i="1"/>
  <c r="BL7127" i="1"/>
  <c r="BV7125" i="1"/>
  <c r="BO7124" i="1"/>
  <c r="BY7122" i="1"/>
  <c r="BW7120" i="1"/>
  <c r="BP7119" i="1"/>
  <c r="BM7118" i="1"/>
  <c r="BO7116" i="1"/>
  <c r="BY7114" i="1"/>
  <c r="BN7113" i="1"/>
  <c r="BX7111" i="1"/>
  <c r="BU7110" i="1"/>
  <c r="BN7109" i="1"/>
  <c r="BP7107" i="1"/>
  <c r="BV7105" i="1"/>
  <c r="BX7103" i="1"/>
  <c r="BU7102" i="1"/>
  <c r="BN7101" i="1"/>
  <c r="BP7099" i="1"/>
  <c r="BM7098" i="1"/>
  <c r="BW7096" i="1"/>
  <c r="BL7095" i="1"/>
  <c r="BV7093" i="1"/>
  <c r="BX7091" i="1"/>
  <c r="BU7090" i="1"/>
  <c r="BM7086" i="1"/>
  <c r="BP7087" i="1"/>
  <c r="BV7085" i="1"/>
  <c r="BN7081" i="1"/>
  <c r="BY7082" i="1"/>
  <c r="BM7078" i="1"/>
  <c r="BP7079" i="1"/>
  <c r="BL7075" i="1"/>
  <c r="BV7073" i="1"/>
  <c r="BO7072" i="1"/>
  <c r="BY7070" i="1"/>
  <c r="BW7068" i="1"/>
  <c r="BL7067" i="1"/>
  <c r="BV7065" i="1"/>
  <c r="BO7064" i="1"/>
  <c r="BY7062" i="1"/>
  <c r="BN7061" i="1"/>
  <c r="BX7059" i="1"/>
  <c r="BU7058" i="1"/>
  <c r="BW7056" i="1"/>
  <c r="BL7055" i="1"/>
  <c r="BV7053" i="1"/>
  <c r="BO7052" i="1"/>
  <c r="BY7050" i="1"/>
  <c r="BW7048" i="1"/>
  <c r="BP7047" i="1"/>
  <c r="BM7046" i="1"/>
  <c r="BO7044" i="1"/>
  <c r="BY7042" i="1"/>
  <c r="BN7041" i="1"/>
  <c r="BX7039" i="1"/>
  <c r="BU7038" i="1"/>
  <c r="BN7037" i="1"/>
  <c r="BP7035" i="1"/>
  <c r="BV7033" i="1"/>
  <c r="BX7031" i="1"/>
  <c r="BU7030" i="1"/>
  <c r="BN7029" i="1"/>
  <c r="BP7027" i="1"/>
  <c r="BM7026" i="1"/>
  <c r="BW7024" i="1"/>
  <c r="BL7023" i="1"/>
  <c r="BV7021" i="1"/>
  <c r="BX7019" i="1"/>
  <c r="BU7018" i="1"/>
  <c r="BM7014" i="1"/>
  <c r="BP7015" i="1"/>
  <c r="BV7013" i="1"/>
  <c r="BN7009" i="1"/>
  <c r="BY7010" i="1"/>
  <c r="BM7006" i="1"/>
  <c r="BP7007" i="1"/>
  <c r="BL7003" i="1"/>
  <c r="BV7001" i="1"/>
  <c r="BO7000" i="1"/>
  <c r="BY6998" i="1"/>
  <c r="BW6996" i="1"/>
  <c r="BL6995" i="1"/>
  <c r="BV6993" i="1"/>
  <c r="BO6992" i="1"/>
  <c r="BY6990" i="1"/>
  <c r="BN6989" i="1"/>
  <c r="BX6987" i="1"/>
  <c r="BU6986" i="1"/>
  <c r="BN7204" i="1"/>
  <c r="BN7199" i="1"/>
  <c r="BP7196" i="1"/>
  <c r="BV7193" i="1"/>
  <c r="BV7190" i="1"/>
  <c r="BX7188" i="1"/>
  <c r="BO7181" i="1"/>
  <c r="BU7178" i="1"/>
  <c r="BM7177" i="1"/>
  <c r="BO7175" i="1"/>
  <c r="BU7172" i="1"/>
  <c r="BY7168" i="1"/>
  <c r="BL7165" i="1"/>
  <c r="BL7162" i="1"/>
  <c r="BP7161" i="1"/>
  <c r="BM7153" i="1"/>
  <c r="BW7207" i="1"/>
  <c r="BX7197" i="1"/>
  <c r="BX7194" i="1"/>
  <c r="BM7192" i="1"/>
  <c r="BO7190" i="1"/>
  <c r="BO7187" i="1"/>
  <c r="BU7184" i="1"/>
  <c r="BU7181" i="1"/>
  <c r="BP7179" i="1"/>
  <c r="BP7176" i="1"/>
  <c r="BV7173" i="1"/>
  <c r="BM7166" i="1"/>
  <c r="BO7164" i="1"/>
  <c r="BX7162" i="1"/>
  <c r="BM7160" i="1"/>
  <c r="BV7152" i="1"/>
  <c r="BX7150" i="1"/>
  <c r="BU7149" i="1"/>
  <c r="BW7147" i="1"/>
  <c r="BP7146" i="1"/>
  <c r="BM7145" i="1"/>
  <c r="BW7143" i="1"/>
  <c r="BL7142" i="1"/>
  <c r="BN7140" i="1"/>
  <c r="BP7138" i="1"/>
  <c r="BM7137" i="1"/>
  <c r="BW7135" i="1"/>
  <c r="BL7134" i="1"/>
  <c r="BV7132" i="1"/>
  <c r="BO7131" i="1"/>
  <c r="BY7129" i="1"/>
  <c r="BN7128" i="1"/>
  <c r="BP7126" i="1"/>
  <c r="BM7125" i="1"/>
  <c r="BW7123" i="1"/>
  <c r="BL7122" i="1"/>
  <c r="BN7120" i="1"/>
  <c r="BX7118" i="1"/>
  <c r="BU7117" i="1"/>
  <c r="BW7115" i="1"/>
  <c r="BL7114" i="1"/>
  <c r="BV7112" i="1"/>
  <c r="BO7111" i="1"/>
  <c r="BY7109" i="1"/>
  <c r="BU7105" i="1"/>
  <c r="BX7106" i="1"/>
  <c r="BM7105" i="1"/>
  <c r="BO7103" i="1"/>
  <c r="BY7101" i="1"/>
  <c r="BU7097" i="1"/>
  <c r="BX7098" i="1"/>
  <c r="BP7094" i="1"/>
  <c r="BM7093" i="1"/>
  <c r="BO7091" i="1"/>
  <c r="BY7089" i="1"/>
  <c r="BN7088" i="1"/>
  <c r="BX7086" i="1"/>
  <c r="BU7085" i="1"/>
  <c r="BO7083" i="1"/>
  <c r="BL7082" i="1"/>
  <c r="BV7080" i="1"/>
  <c r="BX7078" i="1"/>
  <c r="BU7077" i="1"/>
  <c r="BW7075" i="1"/>
  <c r="BP7074" i="1"/>
  <c r="BM7073" i="1"/>
  <c r="BW7071" i="1"/>
  <c r="BL7070" i="1"/>
  <c r="BN7068" i="1"/>
  <c r="BP7066" i="1"/>
  <c r="BM7065" i="1"/>
  <c r="BW7063" i="1"/>
  <c r="BL7062" i="1"/>
  <c r="BV7060" i="1"/>
  <c r="BO7059" i="1"/>
  <c r="BY7057" i="1"/>
  <c r="BN7056" i="1"/>
  <c r="BP7054" i="1"/>
  <c r="BM7053" i="1"/>
  <c r="BW7051" i="1"/>
  <c r="BL7050" i="1"/>
  <c r="BN7048" i="1"/>
  <c r="BX7046" i="1"/>
  <c r="BU7045" i="1"/>
  <c r="BW7043" i="1"/>
  <c r="BL7042" i="1"/>
  <c r="BV7040" i="1"/>
  <c r="BO7039" i="1"/>
  <c r="BY7037" i="1"/>
  <c r="BU7033" i="1"/>
  <c r="BX7034" i="1"/>
  <c r="BM7033" i="1"/>
  <c r="BO7031" i="1"/>
  <c r="BY7029" i="1"/>
  <c r="BU7025" i="1"/>
  <c r="BX7026" i="1"/>
  <c r="BP7022" i="1"/>
  <c r="BM7021" i="1"/>
  <c r="BO7019" i="1"/>
  <c r="BY7017" i="1"/>
  <c r="BN7016" i="1"/>
  <c r="BX7014" i="1"/>
  <c r="BU7013" i="1"/>
  <c r="BO7011" i="1"/>
  <c r="BL7010" i="1"/>
  <c r="BV7008" i="1"/>
  <c r="BX7006" i="1"/>
  <c r="BU7005" i="1"/>
  <c r="BW7003" i="1"/>
  <c r="BP7002" i="1"/>
  <c r="BM7001" i="1"/>
  <c r="BW6999" i="1"/>
  <c r="BL6998" i="1"/>
  <c r="BN6996" i="1"/>
  <c r="BP6994" i="1"/>
  <c r="BM6993" i="1"/>
  <c r="BW6991" i="1"/>
  <c r="BL6990" i="1"/>
  <c r="BV6988" i="1"/>
  <c r="BO6987" i="1"/>
  <c r="BL6986" i="1"/>
  <c r="BL7199" i="1"/>
  <c r="BU7196" i="1"/>
  <c r="BY7192" i="1"/>
  <c r="BL7189" i="1"/>
  <c r="BL7186" i="1"/>
  <c r="BP7185" i="1"/>
  <c r="BX7177" i="1"/>
  <c r="BM7175" i="1"/>
  <c r="BO7173" i="1"/>
  <c r="BU7170" i="1"/>
  <c r="BU7167" i="1"/>
  <c r="BL7160" i="1"/>
  <c r="BW7162" i="1"/>
  <c r="BW7159" i="1"/>
  <c r="BV7153" i="1"/>
  <c r="BO7207" i="1"/>
  <c r="BP7197" i="1"/>
  <c r="BX7195" i="1"/>
  <c r="BM7187" i="1"/>
  <c r="BO7185" i="1"/>
  <c r="BU7182" i="1"/>
  <c r="BU7179" i="1"/>
  <c r="BW7177" i="1"/>
  <c r="BL7175" i="1"/>
  <c r="BL7172" i="1"/>
  <c r="BY7169" i="1"/>
  <c r="BN7167" i="1"/>
  <c r="BN7164" i="1"/>
  <c r="BX7157" i="1"/>
  <c r="BY7155" i="1"/>
  <c r="BY7152" i="1"/>
  <c r="BN7151" i="1"/>
  <c r="BP7149" i="1"/>
  <c r="BM7148" i="1"/>
  <c r="BW7146" i="1"/>
  <c r="BL7145" i="1"/>
  <c r="BN7143" i="1"/>
  <c r="BX7141" i="1"/>
  <c r="BU7140" i="1"/>
  <c r="BW7138" i="1"/>
  <c r="BL7137" i="1"/>
  <c r="BV7135" i="1"/>
  <c r="BO7134" i="1"/>
  <c r="BY7132" i="1"/>
  <c r="BU7128" i="1"/>
  <c r="BX7129" i="1"/>
  <c r="BM7128" i="1"/>
  <c r="BO7126" i="1"/>
  <c r="BY7124" i="1"/>
  <c r="BU7120" i="1"/>
  <c r="BX7121" i="1"/>
  <c r="BP7117" i="1"/>
  <c r="BM7116" i="1"/>
  <c r="BO7114" i="1"/>
  <c r="BY7112" i="1"/>
  <c r="BN7111" i="1"/>
  <c r="BX7109" i="1"/>
  <c r="BU7108" i="1"/>
  <c r="BO7106" i="1"/>
  <c r="BL7105" i="1"/>
  <c r="BV7103" i="1"/>
  <c r="BX7101" i="1"/>
  <c r="BU7100" i="1"/>
  <c r="BW7098" i="1"/>
  <c r="BP7097" i="1"/>
  <c r="BM7096" i="1"/>
  <c r="BW7094" i="1"/>
  <c r="BL7093" i="1"/>
  <c r="BN7091" i="1"/>
  <c r="BP7089" i="1"/>
  <c r="BM7088" i="1"/>
  <c r="BW7086" i="1"/>
  <c r="BL7085" i="1"/>
  <c r="BV7083" i="1"/>
  <c r="BO7082" i="1"/>
  <c r="BY7080" i="1"/>
  <c r="BN7079" i="1"/>
  <c r="BP7077" i="1"/>
  <c r="BM7076" i="1"/>
  <c r="BW7074" i="1"/>
  <c r="BL7073" i="1"/>
  <c r="BN7071" i="1"/>
  <c r="BX7069" i="1"/>
  <c r="BU7068" i="1"/>
  <c r="BW7066" i="1"/>
  <c r="BL7065" i="1"/>
  <c r="BV7063" i="1"/>
  <c r="BO7062" i="1"/>
  <c r="BY7060" i="1"/>
  <c r="BU7056" i="1"/>
  <c r="BX7057" i="1"/>
  <c r="BM7056" i="1"/>
  <c r="BO7054" i="1"/>
  <c r="BY7052" i="1"/>
  <c r="BU7048" i="1"/>
  <c r="BX7049" i="1"/>
  <c r="BP7045" i="1"/>
  <c r="BM7044" i="1"/>
  <c r="BO7042" i="1"/>
  <c r="BY7040" i="1"/>
  <c r="BN7039" i="1"/>
  <c r="BX7037" i="1"/>
  <c r="BU7036" i="1"/>
  <c r="BO7034" i="1"/>
  <c r="BL7033" i="1"/>
  <c r="BV7031" i="1"/>
  <c r="BX7029" i="1"/>
  <c r="BU7028" i="1"/>
  <c r="BW7026" i="1"/>
  <c r="BP7025" i="1"/>
  <c r="BM7024" i="1"/>
  <c r="BW7022" i="1"/>
  <c r="BL7021" i="1"/>
  <c r="BN7019" i="1"/>
  <c r="BP7017" i="1"/>
  <c r="BM7016" i="1"/>
  <c r="BW7014" i="1"/>
  <c r="BL7013" i="1"/>
  <c r="BV7011" i="1"/>
  <c r="BO7010" i="1"/>
  <c r="BY7008" i="1"/>
  <c r="BN7007" i="1"/>
  <c r="BP7005" i="1"/>
  <c r="BM7004" i="1"/>
  <c r="BW7002" i="1"/>
  <c r="BL7001" i="1"/>
  <c r="BN6999" i="1"/>
  <c r="BX6997" i="1"/>
  <c r="BU6996" i="1"/>
  <c r="BW6994" i="1"/>
  <c r="BL6993" i="1"/>
  <c r="BV6991" i="1"/>
  <c r="BO6990" i="1"/>
  <c r="BY7187" i="1"/>
  <c r="BL7181" i="1"/>
  <c r="BN6986" i="1"/>
  <c r="BL6984" i="1"/>
  <c r="BX6981" i="1"/>
  <c r="BV6974" i="1"/>
  <c r="BX6972" i="1"/>
  <c r="BM6970" i="1"/>
  <c r="BO6968" i="1"/>
  <c r="BW6960" i="1"/>
  <c r="BP6957" i="1"/>
  <c r="BN6959" i="1"/>
  <c r="BY6955" i="1"/>
  <c r="BN6953" i="1"/>
  <c r="BX6946" i="1"/>
  <c r="BM6944" i="1"/>
  <c r="BL7184" i="1"/>
  <c r="BM7161" i="1"/>
  <c r="BM6985" i="1"/>
  <c r="BW6978" i="1"/>
  <c r="BW6975" i="1"/>
  <c r="BW6972" i="1"/>
  <c r="BL6970" i="1"/>
  <c r="BL6967" i="1"/>
  <c r="BW6969" i="1"/>
  <c r="BX6961" i="1"/>
  <c r="BX6958" i="1"/>
  <c r="BV6957" i="1"/>
  <c r="BX6955" i="1"/>
  <c r="BM6947" i="1"/>
  <c r="BO6945" i="1"/>
  <c r="BX6942" i="1"/>
  <c r="BU6941" i="1"/>
  <c r="BW6939" i="1"/>
  <c r="BL6938" i="1"/>
  <c r="BV6936" i="1"/>
  <c r="BO6935" i="1"/>
  <c r="BY6933" i="1"/>
  <c r="BW6931" i="1"/>
  <c r="BP6930" i="1"/>
  <c r="BM6929" i="1"/>
  <c r="BO6927" i="1"/>
  <c r="BY6925" i="1"/>
  <c r="BN6924" i="1"/>
  <c r="BX6922" i="1"/>
  <c r="BU6921" i="1"/>
  <c r="BN6920" i="1"/>
  <c r="BP6918" i="1"/>
  <c r="BV6916" i="1"/>
  <c r="BX6914" i="1"/>
  <c r="BU6913" i="1"/>
  <c r="BN6912" i="1"/>
  <c r="BP6910" i="1"/>
  <c r="BM6909" i="1"/>
  <c r="BW6907" i="1"/>
  <c r="BL6906" i="1"/>
  <c r="BV6904" i="1"/>
  <c r="BX6902" i="1"/>
  <c r="BU6901" i="1"/>
  <c r="BM6897" i="1"/>
  <c r="BP6898" i="1"/>
  <c r="BV6896" i="1"/>
  <c r="BN6892" i="1"/>
  <c r="BY6893" i="1"/>
  <c r="BM6889" i="1"/>
  <c r="BP6890" i="1"/>
  <c r="BL6886" i="1"/>
  <c r="BV6884" i="1"/>
  <c r="BO6883" i="1"/>
  <c r="BY6881" i="1"/>
  <c r="BW6879" i="1"/>
  <c r="BL6878" i="1"/>
  <c r="BV6876" i="1"/>
  <c r="BO6875" i="1"/>
  <c r="BY6873" i="1"/>
  <c r="BN6872" i="1"/>
  <c r="BX6870" i="1"/>
  <c r="BU6869" i="1"/>
  <c r="BW6867" i="1"/>
  <c r="BL6866" i="1"/>
  <c r="BV6864" i="1"/>
  <c r="BO6863" i="1"/>
  <c r="BY6861" i="1"/>
  <c r="BW6859" i="1"/>
  <c r="BP6858" i="1"/>
  <c r="BM6857" i="1"/>
  <c r="BO6855" i="1"/>
  <c r="BY6853" i="1"/>
  <c r="BN6852" i="1"/>
  <c r="BX6850" i="1"/>
  <c r="BU6849" i="1"/>
  <c r="BN6848" i="1"/>
  <c r="BP6846" i="1"/>
  <c r="BV6844" i="1"/>
  <c r="BX6842" i="1"/>
  <c r="BU6841" i="1"/>
  <c r="BN6840" i="1"/>
  <c r="BP6838" i="1"/>
  <c r="BM6837" i="1"/>
  <c r="BW6835" i="1"/>
  <c r="BL6834" i="1"/>
  <c r="BV6832" i="1"/>
  <c r="BX6830" i="1"/>
  <c r="BU6829" i="1"/>
  <c r="BM6825" i="1"/>
  <c r="BP6826" i="1"/>
  <c r="BV6824" i="1"/>
  <c r="BN6820" i="1"/>
  <c r="BY6821" i="1"/>
  <c r="BM6817" i="1"/>
  <c r="BP6818" i="1"/>
  <c r="BL6814" i="1"/>
  <c r="BV6812" i="1"/>
  <c r="BO6811" i="1"/>
  <c r="BY6809" i="1"/>
  <c r="BW6807" i="1"/>
  <c r="BL6806" i="1"/>
  <c r="BV6804" i="1"/>
  <c r="BO6803" i="1"/>
  <c r="BY6801" i="1"/>
  <c r="BN6800" i="1"/>
  <c r="BW7192" i="1"/>
  <c r="BV7168" i="1"/>
  <c r="BM7164" i="1"/>
  <c r="BN6983" i="1"/>
  <c r="BN6980" i="1"/>
  <c r="BY6982" i="1"/>
  <c r="BP6975" i="1"/>
  <c r="BP6972" i="1"/>
  <c r="BV6969" i="1"/>
  <c r="BM6968" i="1"/>
  <c r="BO6966" i="1"/>
  <c r="BW6958" i="1"/>
  <c r="BY6956" i="1"/>
  <c r="BY6953" i="1"/>
  <c r="BL6950" i="1"/>
  <c r="BP6946" i="1"/>
  <c r="BL6944" i="1"/>
  <c r="BX7172" i="1"/>
  <c r="BX6985" i="1"/>
  <c r="BV6984" i="1"/>
  <c r="BM6977" i="1"/>
  <c r="BO6975" i="1"/>
  <c r="BU6972" i="1"/>
  <c r="BW6970" i="1"/>
  <c r="BW6967" i="1"/>
  <c r="BU6963" i="1"/>
  <c r="BP6961" i="1"/>
  <c r="BL6959" i="1"/>
  <c r="BL6956" i="1"/>
  <c r="BV6949" i="1"/>
  <c r="BX6947" i="1"/>
  <c r="BX6944" i="1"/>
  <c r="BW6942" i="1"/>
  <c r="BL6941" i="1"/>
  <c r="BN6939" i="1"/>
  <c r="BX6937" i="1"/>
  <c r="BU6936" i="1"/>
  <c r="BW6934" i="1"/>
  <c r="BL6933" i="1"/>
  <c r="BV6931" i="1"/>
  <c r="BO6930" i="1"/>
  <c r="BY6928" i="1"/>
  <c r="BU6924" i="1"/>
  <c r="BX6925" i="1"/>
  <c r="BM6924" i="1"/>
  <c r="BO6922" i="1"/>
  <c r="BY6920" i="1"/>
  <c r="BU6916" i="1"/>
  <c r="BX6917" i="1"/>
  <c r="BP6913" i="1"/>
  <c r="BM6912" i="1"/>
  <c r="BO6910" i="1"/>
  <c r="BY6908" i="1"/>
  <c r="BN6907" i="1"/>
  <c r="BX6905" i="1"/>
  <c r="BU6904" i="1"/>
  <c r="BO6902" i="1"/>
  <c r="BL6901" i="1"/>
  <c r="BV6899" i="1"/>
  <c r="BX6897" i="1"/>
  <c r="BU6896" i="1"/>
  <c r="BW6894" i="1"/>
  <c r="BP6893" i="1"/>
  <c r="BM6892" i="1"/>
  <c r="BW6890" i="1"/>
  <c r="BL6889" i="1"/>
  <c r="BN6887" i="1"/>
  <c r="BP6885" i="1"/>
  <c r="BM6884" i="1"/>
  <c r="BW6882" i="1"/>
  <c r="BL6881" i="1"/>
  <c r="BV6879" i="1"/>
  <c r="BO6878" i="1"/>
  <c r="BY6876" i="1"/>
  <c r="BN6875" i="1"/>
  <c r="BP6873" i="1"/>
  <c r="BM6872" i="1"/>
  <c r="BW6870" i="1"/>
  <c r="BL6869" i="1"/>
  <c r="BN6867" i="1"/>
  <c r="BX6865" i="1"/>
  <c r="BU6864" i="1"/>
  <c r="BW6862" i="1"/>
  <c r="BL6861" i="1"/>
  <c r="BV6859" i="1"/>
  <c r="BO6858" i="1"/>
  <c r="BY6856" i="1"/>
  <c r="BU6852" i="1"/>
  <c r="BX6853" i="1"/>
  <c r="BM6852" i="1"/>
  <c r="BO6850" i="1"/>
  <c r="BY6848" i="1"/>
  <c r="BU6844" i="1"/>
  <c r="BX6845" i="1"/>
  <c r="BP6841" i="1"/>
  <c r="BM6840" i="1"/>
  <c r="BO6838" i="1"/>
  <c r="BY6836" i="1"/>
  <c r="BN6835" i="1"/>
  <c r="BX6833" i="1"/>
  <c r="BU6832" i="1"/>
  <c r="BO6830" i="1"/>
  <c r="BL6829" i="1"/>
  <c r="BV6827" i="1"/>
  <c r="BX6825" i="1"/>
  <c r="BU6824" i="1"/>
  <c r="BW6822" i="1"/>
  <c r="BP6821" i="1"/>
  <c r="BM6820" i="1"/>
  <c r="BO7194" i="1"/>
  <c r="BX7175" i="1"/>
  <c r="BU6981" i="1"/>
  <c r="BW6979" i="1"/>
  <c r="BL6977" i="1"/>
  <c r="BW6973" i="1"/>
  <c r="BU6975" i="1"/>
  <c r="BN6972" i="1"/>
  <c r="BX6965" i="1"/>
  <c r="BP6964" i="1"/>
  <c r="BV6961" i="1"/>
  <c r="BV6958" i="1"/>
  <c r="BM6951" i="1"/>
  <c r="BY6948" i="1"/>
  <c r="BY6945" i="1"/>
  <c r="BM7196" i="1"/>
  <c r="BN6984" i="1"/>
  <c r="BP6982" i="1"/>
  <c r="BV6979" i="1"/>
  <c r="BX6977" i="1"/>
  <c r="BV6970" i="1"/>
  <c r="BX6968" i="1"/>
  <c r="BM6966" i="1"/>
  <c r="BM6963" i="1"/>
  <c r="BN6955" i="1"/>
  <c r="BY6957" i="1"/>
  <c r="BL6954" i="1"/>
  <c r="BY6951" i="1"/>
  <c r="BN6949" i="1"/>
  <c r="BN6946" i="1"/>
  <c r="BV6943" i="1"/>
  <c r="BM6939" i="1"/>
  <c r="BP6940" i="1"/>
  <c r="BL6936" i="1"/>
  <c r="BV6934" i="1"/>
  <c r="BO6933" i="1"/>
  <c r="BY6931" i="1"/>
  <c r="BW6929" i="1"/>
  <c r="BL6928" i="1"/>
  <c r="BV6926" i="1"/>
  <c r="BO6925" i="1"/>
  <c r="BY6923" i="1"/>
  <c r="BN6922" i="1"/>
  <c r="BX6920" i="1"/>
  <c r="BU6919" i="1"/>
  <c r="BW6917" i="1"/>
  <c r="BL6916" i="1"/>
  <c r="BV6914" i="1"/>
  <c r="BO6913" i="1"/>
  <c r="BY6911" i="1"/>
  <c r="BW6909" i="1"/>
  <c r="BP6908" i="1"/>
  <c r="BM6907" i="1"/>
  <c r="BO6905" i="1"/>
  <c r="BY6903" i="1"/>
  <c r="BN6902" i="1"/>
  <c r="BX6900" i="1"/>
  <c r="BU6899" i="1"/>
  <c r="BN6898" i="1"/>
  <c r="BP6896" i="1"/>
  <c r="BV6894" i="1"/>
  <c r="BX6892" i="1"/>
  <c r="BU6891" i="1"/>
  <c r="BN6890" i="1"/>
  <c r="BP6888" i="1"/>
  <c r="BM6887" i="1"/>
  <c r="BW6885" i="1"/>
  <c r="BL6884" i="1"/>
  <c r="BV6882" i="1"/>
  <c r="BX6880" i="1"/>
  <c r="BU6879" i="1"/>
  <c r="BM6875" i="1"/>
  <c r="BP6876" i="1"/>
  <c r="BV6874" i="1"/>
  <c r="BN6870" i="1"/>
  <c r="BY6871" i="1"/>
  <c r="BM6867" i="1"/>
  <c r="BP6868" i="1"/>
  <c r="BL6864" i="1"/>
  <c r="BV6862" i="1"/>
  <c r="BO6861" i="1"/>
  <c r="BY6859" i="1"/>
  <c r="BW6857" i="1"/>
  <c r="BL6856" i="1"/>
  <c r="BV6854" i="1"/>
  <c r="BO6853" i="1"/>
  <c r="BY6851" i="1"/>
  <c r="BN6850" i="1"/>
  <c r="BX6848" i="1"/>
  <c r="BU6847" i="1"/>
  <c r="BW6845" i="1"/>
  <c r="BL6844" i="1"/>
  <c r="BV6842" i="1"/>
  <c r="BO6841" i="1"/>
  <c r="BY6839" i="1"/>
  <c r="BW6837" i="1"/>
  <c r="BP6836" i="1"/>
  <c r="BM6835" i="1"/>
  <c r="BO6833" i="1"/>
  <c r="BY6831" i="1"/>
  <c r="BN6830" i="1"/>
  <c r="BX6828" i="1"/>
  <c r="BU6827" i="1"/>
  <c r="BN6826" i="1"/>
  <c r="BP6824" i="1"/>
  <c r="BV6822" i="1"/>
  <c r="BX6820" i="1"/>
  <c r="BU6819" i="1"/>
  <c r="BN6818" i="1"/>
  <c r="BP6816" i="1"/>
  <c r="BM6815" i="1"/>
  <c r="BW6813" i="1"/>
  <c r="BL6812" i="1"/>
  <c r="BV6810" i="1"/>
  <c r="BX6808" i="1"/>
  <c r="BU6807" i="1"/>
  <c r="BM6803" i="1"/>
  <c r="BP6804" i="1"/>
  <c r="BV6802" i="1"/>
  <c r="BN6798" i="1"/>
  <c r="BY6799" i="1"/>
  <c r="BM6795" i="1"/>
  <c r="BP6796" i="1"/>
  <c r="BL6792" i="1"/>
  <c r="BV6790" i="1"/>
  <c r="BO6789" i="1"/>
  <c r="BX6788" i="1"/>
  <c r="BP7177" i="1"/>
  <c r="BM6984" i="1"/>
  <c r="BO6982" i="1"/>
  <c r="BX6980" i="1"/>
  <c r="BY6972" i="1"/>
  <c r="BL6969" i="1"/>
  <c r="BL6966" i="1"/>
  <c r="BW6968" i="1"/>
  <c r="BW6965" i="1"/>
  <c r="BN6958" i="1"/>
  <c r="BP6956" i="1"/>
  <c r="BX6954" i="1"/>
  <c r="BM6952" i="1"/>
  <c r="BO6944" i="1"/>
  <c r="BY7200" i="1"/>
  <c r="BP7180" i="1"/>
  <c r="BW7160" i="1"/>
  <c r="BW6983" i="1"/>
  <c r="BW6980" i="1"/>
  <c r="BP6977" i="1"/>
  <c r="BP6974" i="1"/>
  <c r="BV6971" i="1"/>
  <c r="BV6968" i="1"/>
  <c r="BX6966" i="1"/>
  <c r="BM6961" i="1"/>
  <c r="BO6959" i="1"/>
  <c r="BU6956" i="1"/>
  <c r="BU6953" i="1"/>
  <c r="BU6950" i="1"/>
  <c r="BN6947" i="1"/>
  <c r="BU6943" i="1"/>
  <c r="BM6942" i="1"/>
  <c r="BW6940" i="1"/>
  <c r="BL6939" i="1"/>
  <c r="BN6937" i="1"/>
  <c r="BP6935" i="1"/>
  <c r="BM6934" i="1"/>
  <c r="BW6932" i="1"/>
  <c r="BL6931" i="1"/>
  <c r="BV6929" i="1"/>
  <c r="BO6928" i="1"/>
  <c r="BY6926" i="1"/>
  <c r="BN6925" i="1"/>
  <c r="BP6923" i="1"/>
  <c r="BM6922" i="1"/>
  <c r="BW6920" i="1"/>
  <c r="BL6919" i="1"/>
  <c r="BN6917" i="1"/>
  <c r="BX6915" i="1"/>
  <c r="BU6914" i="1"/>
  <c r="BW6912" i="1"/>
  <c r="BL6911" i="1"/>
  <c r="BV6909" i="1"/>
  <c r="BO6908" i="1"/>
  <c r="BY6906" i="1"/>
  <c r="BU6902" i="1"/>
  <c r="BX6903" i="1"/>
  <c r="BM6902" i="1"/>
  <c r="BO6900" i="1"/>
  <c r="BY6898" i="1"/>
  <c r="BU6894" i="1"/>
  <c r="BX6895" i="1"/>
  <c r="BP6891" i="1"/>
  <c r="BM6890" i="1"/>
  <c r="BO6888" i="1"/>
  <c r="BY6886" i="1"/>
  <c r="BN6885" i="1"/>
  <c r="BX6883" i="1"/>
  <c r="BU6882" i="1"/>
  <c r="BO6880" i="1"/>
  <c r="BL6879" i="1"/>
  <c r="BV6877" i="1"/>
  <c r="BX6875" i="1"/>
  <c r="BU6874" i="1"/>
  <c r="BW6872" i="1"/>
  <c r="BP6871" i="1"/>
  <c r="BM6870" i="1"/>
  <c r="BW6868" i="1"/>
  <c r="BL6867" i="1"/>
  <c r="BN6865" i="1"/>
  <c r="BP6863" i="1"/>
  <c r="BM6862" i="1"/>
  <c r="BW6860" i="1"/>
  <c r="BL6859" i="1"/>
  <c r="BV6857" i="1"/>
  <c r="BO6856" i="1"/>
  <c r="BY6854" i="1"/>
  <c r="BN6853" i="1"/>
  <c r="BP6851" i="1"/>
  <c r="BM6850" i="1"/>
  <c r="BW6848" i="1"/>
  <c r="BL6847" i="1"/>
  <c r="BN6845" i="1"/>
  <c r="BX6843" i="1"/>
  <c r="BU6842" i="1"/>
  <c r="BW6840" i="1"/>
  <c r="BL6839" i="1"/>
  <c r="BV6837" i="1"/>
  <c r="BO6836" i="1"/>
  <c r="BY6834" i="1"/>
  <c r="BU6830" i="1"/>
  <c r="BX6831" i="1"/>
  <c r="BM6830" i="1"/>
  <c r="BO6828" i="1"/>
  <c r="BY6826" i="1"/>
  <c r="BU6822" i="1"/>
  <c r="BX6823" i="1"/>
  <c r="BP6819" i="1"/>
  <c r="BM6818" i="1"/>
  <c r="BO6816" i="1"/>
  <c r="BY6814" i="1"/>
  <c r="BN6813" i="1"/>
  <c r="BX6811" i="1"/>
  <c r="BU6810" i="1"/>
  <c r="BO6808" i="1"/>
  <c r="BL6807" i="1"/>
  <c r="BV6805" i="1"/>
  <c r="BX6813" i="1"/>
  <c r="BL6797" i="1"/>
  <c r="BU6800" i="1"/>
  <c r="BM6790" i="1"/>
  <c r="BP6788" i="1"/>
  <c r="BU6783" i="1"/>
  <c r="BX6780" i="1"/>
  <c r="BO6773" i="1"/>
  <c r="BM6775" i="1"/>
  <c r="BX6772" i="1"/>
  <c r="BL6768" i="1"/>
  <c r="BO6765" i="1"/>
  <c r="BO6757" i="1"/>
  <c r="BM6759" i="1"/>
  <c r="BY6755" i="1"/>
  <c r="BN6819" i="1"/>
  <c r="BV6811" i="1"/>
  <c r="BN6793" i="1"/>
  <c r="BL6790" i="1"/>
  <c r="BY6786" i="1"/>
  <c r="BY6788" i="1"/>
  <c r="BO6780" i="1"/>
  <c r="BM6782" i="1"/>
  <c r="BV6773" i="1"/>
  <c r="BY6770" i="1"/>
  <c r="BW6772" i="1"/>
  <c r="BN6765" i="1"/>
  <c r="BY6762" i="1"/>
  <c r="BM6758" i="1"/>
  <c r="BX6755" i="1"/>
  <c r="BX6752" i="1"/>
  <c r="BU6751" i="1"/>
  <c r="BO6749" i="1"/>
  <c r="BL6748" i="1"/>
  <c r="BV6746" i="1"/>
  <c r="BX6744" i="1"/>
  <c r="BU6743" i="1"/>
  <c r="BW6741" i="1"/>
  <c r="BP6740" i="1"/>
  <c r="BM6739" i="1"/>
  <c r="BW6737" i="1"/>
  <c r="BL6736" i="1"/>
  <c r="BN6734" i="1"/>
  <c r="BP6732" i="1"/>
  <c r="BM6731" i="1"/>
  <c r="BW6729" i="1"/>
  <c r="BL6728" i="1"/>
  <c r="BV6726" i="1"/>
  <c r="BO6725" i="1"/>
  <c r="BY6723" i="1"/>
  <c r="BN6722" i="1"/>
  <c r="BP6720" i="1"/>
  <c r="BM6719" i="1"/>
  <c r="BW6717" i="1"/>
  <c r="BL6716" i="1"/>
  <c r="BN6714" i="1"/>
  <c r="BX6712" i="1"/>
  <c r="BU6711" i="1"/>
  <c r="BW6709" i="1"/>
  <c r="BL6708" i="1"/>
  <c r="BV6706" i="1"/>
  <c r="BM6703" i="1"/>
  <c r="BL6700" i="1"/>
  <c r="BP6696" i="1"/>
  <c r="BW6693" i="1"/>
  <c r="BV6690" i="1"/>
  <c r="BY6687" i="1"/>
  <c r="BP6684" i="1"/>
  <c r="BW6681" i="1"/>
  <c r="BN6678" i="1"/>
  <c r="BU6675" i="1"/>
  <c r="BL6672" i="1"/>
  <c r="BO6669" i="1"/>
  <c r="BU6663" i="1"/>
  <c r="BM6663" i="1"/>
  <c r="BY6659" i="1"/>
  <c r="BX6656" i="1"/>
  <c r="BM6651" i="1"/>
  <c r="BY6647" i="1"/>
  <c r="BX6644" i="1"/>
  <c r="BO6641" i="1"/>
  <c r="BV6638" i="1"/>
  <c r="BU6635" i="1"/>
  <c r="BP6632" i="1"/>
  <c r="BW6629" i="1"/>
  <c r="BN6626" i="1"/>
  <c r="BM6623" i="1"/>
  <c r="BL6620" i="1"/>
  <c r="BO6617" i="1"/>
  <c r="BN6614" i="1"/>
  <c r="BM6611" i="1"/>
  <c r="BL6608" i="1"/>
  <c r="BX6604" i="1"/>
  <c r="BW6601" i="1"/>
  <c r="BV6598" i="1"/>
  <c r="BY6595" i="1"/>
  <c r="BX6592" i="1"/>
  <c r="BO6589" i="1"/>
  <c r="BU6583" i="1"/>
  <c r="BP6580" i="1"/>
  <c r="BO6577" i="1"/>
  <c r="BO6802" i="1"/>
  <c r="BX6798" i="1"/>
  <c r="BU6790" i="1"/>
  <c r="BX6778" i="1"/>
  <c r="BV6772" i="1"/>
  <c r="BM6765" i="1"/>
  <c r="BV6764" i="1"/>
  <c r="BY6754" i="1"/>
  <c r="BP6799" i="1"/>
  <c r="BW6798" i="1"/>
  <c r="BM6788" i="1"/>
  <c r="BL6781" i="1"/>
  <c r="BP6777" i="1"/>
  <c r="BX6769" i="1"/>
  <c r="BV6763" i="1"/>
  <c r="BL6757" i="1"/>
  <c r="BU6750" i="1"/>
  <c r="BM6750" i="1"/>
  <c r="BY6746" i="1"/>
  <c r="BX6743" i="1"/>
  <c r="BM6738" i="1"/>
  <c r="BY6734" i="1"/>
  <c r="BX6731" i="1"/>
  <c r="BO6728" i="1"/>
  <c r="BV6725" i="1"/>
  <c r="BU6722" i="1"/>
  <c r="BP6719" i="1"/>
  <c r="BW6716" i="1"/>
  <c r="BN6713" i="1"/>
  <c r="BM6710" i="1"/>
  <c r="BL6707" i="1"/>
  <c r="BO6704" i="1"/>
  <c r="BN6701" i="1"/>
  <c r="BM6698" i="1"/>
  <c r="BL6695" i="1"/>
  <c r="BX6691" i="1"/>
  <c r="BW6688" i="1"/>
  <c r="BV6685" i="1"/>
  <c r="BY6682" i="1"/>
  <c r="BX6679" i="1"/>
  <c r="BO6676" i="1"/>
  <c r="BU6670" i="1"/>
  <c r="BP6667" i="1"/>
  <c r="BO6664" i="1"/>
  <c r="BN6661" i="1"/>
  <c r="BU6658" i="1"/>
  <c r="BL6655" i="1"/>
  <c r="BX6651" i="1"/>
  <c r="BW6648" i="1"/>
  <c r="BM6646" i="1"/>
  <c r="BL6643" i="1"/>
  <c r="BP6639" i="1"/>
  <c r="BW6636" i="1"/>
  <c r="BV6633" i="1"/>
  <c r="BY6630" i="1"/>
  <c r="BP6627" i="1"/>
  <c r="BW6624" i="1"/>
  <c r="BN6621" i="1"/>
  <c r="BU6618" i="1"/>
  <c r="BL6615" i="1"/>
  <c r="BO6612" i="1"/>
  <c r="BU6606" i="1"/>
  <c r="BM6606" i="1"/>
  <c r="BY6602" i="1"/>
  <c r="BX6599" i="1"/>
  <c r="BM6594" i="1"/>
  <c r="BY6590" i="1"/>
  <c r="BN6807" i="1"/>
  <c r="BY6804" i="1"/>
  <c r="BU6793" i="1"/>
  <c r="BP6784" i="1"/>
  <c r="BV6778" i="1"/>
  <c r="BW6777" i="1"/>
  <c r="BM6771" i="1"/>
  <c r="BY6759" i="1"/>
  <c r="BU6755" i="1"/>
  <c r="BX6803" i="1"/>
  <c r="BL6787" i="1"/>
  <c r="BU6786" i="1"/>
  <c r="BX6775" i="1"/>
  <c r="BV6769" i="1"/>
  <c r="BM6762" i="1"/>
  <c r="BV6761" i="1"/>
  <c r="BV6752" i="1"/>
  <c r="BY6749" i="1"/>
  <c r="BP6746" i="1"/>
  <c r="BW6743" i="1"/>
  <c r="BN6740" i="1"/>
  <c r="BU6737" i="1"/>
  <c r="BL6734" i="1"/>
  <c r="BO6731" i="1"/>
  <c r="BU6725" i="1"/>
  <c r="BM6725" i="1"/>
  <c r="BY6721" i="1"/>
  <c r="BX6718" i="1"/>
  <c r="BM6713" i="1"/>
  <c r="BY6709" i="1"/>
  <c r="BX6706" i="1"/>
  <c r="BO6703" i="1"/>
  <c r="BV6700" i="1"/>
  <c r="BU6697" i="1"/>
  <c r="BP6694" i="1"/>
  <c r="BW6691" i="1"/>
  <c r="BN6688" i="1"/>
  <c r="BM6685" i="1"/>
  <c r="BL6682" i="1"/>
  <c r="BO6679" i="1"/>
  <c r="BN6676" i="1"/>
  <c r="BM6673" i="1"/>
  <c r="BL6670" i="1"/>
  <c r="BX6666" i="1"/>
  <c r="BW6663" i="1"/>
  <c r="BV6660" i="1"/>
  <c r="BY6657" i="1"/>
  <c r="BX6654" i="1"/>
  <c r="BO6651" i="1"/>
  <c r="BU6645" i="1"/>
  <c r="BP6642" i="1"/>
  <c r="BO6639" i="1"/>
  <c r="BN6636" i="1"/>
  <c r="BU6633" i="1"/>
  <c r="BL6630" i="1"/>
  <c r="BX6626" i="1"/>
  <c r="BW6623" i="1"/>
  <c r="BM6621" i="1"/>
  <c r="BL6618" i="1"/>
  <c r="BP6614" i="1"/>
  <c r="BW6611" i="1"/>
  <c r="BV6608" i="1"/>
  <c r="BY6605" i="1"/>
  <c r="BP6602" i="1"/>
  <c r="BW6599" i="1"/>
  <c r="BN6596" i="1"/>
  <c r="BU6593" i="1"/>
  <c r="BL6590" i="1"/>
  <c r="BO6587" i="1"/>
  <c r="BU6581" i="1"/>
  <c r="BM6581" i="1"/>
  <c r="BO6810" i="1"/>
  <c r="BX6797" i="1"/>
  <c r="BM6784" i="1"/>
  <c r="BV6783" i="1"/>
  <c r="BY6772" i="1"/>
  <c r="BX6765" i="1"/>
  <c r="BM6760" i="1"/>
  <c r="BL6753" i="1"/>
  <c r="BY6752" i="1"/>
  <c r="BX6749" i="1"/>
  <c r="BM6744" i="1"/>
  <c r="BY6740" i="1"/>
  <c r="BX6737" i="1"/>
  <c r="BO6734" i="1"/>
  <c r="BV6731" i="1"/>
  <c r="BU6728" i="1"/>
  <c r="BP6725" i="1"/>
  <c r="BW6722" i="1"/>
  <c r="BN6719" i="1"/>
  <c r="BM6716" i="1"/>
  <c r="BL6713" i="1"/>
  <c r="BO6710" i="1"/>
  <c r="BN6707" i="1"/>
  <c r="BM6704" i="1"/>
  <c r="BL6701" i="1"/>
  <c r="BX6697" i="1"/>
  <c r="BW6694" i="1"/>
  <c r="BV6691" i="1"/>
  <c r="BY6688" i="1"/>
  <c r="BX6685" i="1"/>
  <c r="BO6682" i="1"/>
  <c r="BU6676" i="1"/>
  <c r="BP6673" i="1"/>
  <c r="BO6670" i="1"/>
  <c r="BN6667" i="1"/>
  <c r="BU6664" i="1"/>
  <c r="BL6661" i="1"/>
  <c r="BX6657" i="1"/>
  <c r="BW6654" i="1"/>
  <c r="BM6652" i="1"/>
  <c r="BL6649" i="1"/>
  <c r="BP6645" i="1"/>
  <c r="BW6642" i="1"/>
  <c r="BV6639" i="1"/>
  <c r="BY6636" i="1"/>
  <c r="BP6633" i="1"/>
  <c r="BW6630" i="1"/>
  <c r="BN6627" i="1"/>
  <c r="BU6624" i="1"/>
  <c r="BL6621" i="1"/>
  <c r="BO6618" i="1"/>
  <c r="BU6612" i="1"/>
  <c r="BM6612" i="1"/>
  <c r="BY6608" i="1"/>
  <c r="BX6605" i="1"/>
  <c r="BM6600" i="1"/>
  <c r="BY6596" i="1"/>
  <c r="BX6593" i="1"/>
  <c r="BO6590" i="1"/>
  <c r="BV6587" i="1"/>
  <c r="BU6584" i="1"/>
  <c r="BP6581" i="1"/>
  <c r="BW6578" i="1"/>
  <c r="BN6575" i="1"/>
  <c r="BN6797" i="1"/>
  <c r="BO6576" i="1"/>
  <c r="BM6572" i="1"/>
  <c r="BP6562" i="1"/>
  <c r="BN6561" i="1"/>
  <c r="BX6551" i="1"/>
  <c r="BV6547" i="1"/>
  <c r="BL6537" i="1"/>
  <c r="BX6533" i="1"/>
  <c r="BO6530" i="1"/>
  <c r="BV6527" i="1"/>
  <c r="BU6524" i="1"/>
  <c r="BP6521" i="1"/>
  <c r="BW6518" i="1"/>
  <c r="BN6515" i="1"/>
  <c r="BM6512" i="1"/>
  <c r="BL6509" i="1"/>
  <c r="BO6506" i="1"/>
  <c r="BN6503" i="1"/>
  <c r="BM6500" i="1"/>
  <c r="BL6497" i="1"/>
  <c r="BX6493" i="1"/>
  <c r="BW6490" i="1"/>
  <c r="BV6487" i="1"/>
  <c r="BY6484" i="1"/>
  <c r="BX6481" i="1"/>
  <c r="BO6478" i="1"/>
  <c r="BU6472" i="1"/>
  <c r="BP6469" i="1"/>
  <c r="BO6466" i="1"/>
  <c r="BN6463" i="1"/>
  <c r="BU6460" i="1"/>
  <c r="BL6457" i="1"/>
  <c r="BX6453" i="1"/>
  <c r="BW6450" i="1"/>
  <c r="BM6448" i="1"/>
  <c r="BL6445" i="1"/>
  <c r="BP6441" i="1"/>
  <c r="BW6438" i="1"/>
  <c r="BV6435" i="1"/>
  <c r="BY6432" i="1"/>
  <c r="BP6429" i="1"/>
  <c r="BW6426" i="1"/>
  <c r="BN6423" i="1"/>
  <c r="BU6420" i="1"/>
  <c r="BL6417" i="1"/>
  <c r="BO6414" i="1"/>
  <c r="BU6408" i="1"/>
  <c r="BM6408" i="1"/>
  <c r="BY6404" i="1"/>
  <c r="BP6583" i="1"/>
  <c r="BY6573" i="1"/>
  <c r="BY6572" i="1"/>
  <c r="BX6563" i="1"/>
  <c r="BV6559" i="1"/>
  <c r="BY6549" i="1"/>
  <c r="BY6543" i="1"/>
  <c r="BP6537" i="1"/>
  <c r="BO6767" i="1"/>
  <c r="BW6563" i="1"/>
  <c r="BW6557" i="1"/>
  <c r="BL6552" i="1"/>
  <c r="BX6546" i="1"/>
  <c r="BV6542" i="1"/>
  <c r="BV6534" i="1"/>
  <c r="BY6531" i="1"/>
  <c r="BX6528" i="1"/>
  <c r="BW6525" i="1"/>
  <c r="BV6522" i="1"/>
  <c r="BY6519" i="1"/>
  <c r="BP6516" i="1"/>
  <c r="BO6513" i="1"/>
  <c r="BN6510" i="1"/>
  <c r="BU6507" i="1"/>
  <c r="BP6504" i="1"/>
  <c r="BX6500" i="1"/>
  <c r="BN6498" i="1"/>
  <c r="BM6495" i="1"/>
  <c r="BL6492" i="1"/>
  <c r="BX6488" i="1"/>
  <c r="BM6483" i="1"/>
  <c r="BV6482" i="1"/>
  <c r="BY6479" i="1"/>
  <c r="BP6476" i="1"/>
  <c r="BV6470" i="1"/>
  <c r="BY6467" i="1"/>
  <c r="BL6464" i="1"/>
  <c r="BO6461" i="1"/>
  <c r="BN6458" i="1"/>
  <c r="BU6455" i="1"/>
  <c r="BL6452" i="1"/>
  <c r="BO6449" i="1"/>
  <c r="BW6445" i="1"/>
  <c r="BM6443" i="1"/>
  <c r="BY6439" i="1"/>
  <c r="BX6436" i="1"/>
  <c r="BN6434" i="1"/>
  <c r="BV6430" i="1"/>
  <c r="BU6427" i="1"/>
  <c r="BP6424" i="1"/>
  <c r="BW6421" i="1"/>
  <c r="BV6418" i="1"/>
  <c r="BU6415" i="1"/>
  <c r="BP6412" i="1"/>
  <c r="BN6406" i="1"/>
  <c r="BM6403" i="1"/>
  <c r="BU6785" i="1"/>
  <c r="BW6588" i="1"/>
  <c r="BN6581" i="1"/>
  <c r="BY6570" i="1"/>
  <c r="BY6564" i="1"/>
  <c r="BP6560" i="1"/>
  <c r="BO6551" i="1"/>
  <c r="BU6545" i="1"/>
  <c r="BY6541" i="1"/>
  <c r="BM6816" i="1"/>
  <c r="BU6574" i="1"/>
  <c r="BM6565" i="1"/>
  <c r="BX6561" i="1"/>
  <c r="BW6555" i="1"/>
  <c r="BN6545" i="1"/>
  <c r="BP6540" i="1"/>
  <c r="BO6536" i="1"/>
  <c r="BW6532" i="1"/>
  <c r="BM6530" i="1"/>
  <c r="BY6526" i="1"/>
  <c r="BX6523" i="1"/>
  <c r="BN6521" i="1"/>
  <c r="BV6517" i="1"/>
  <c r="BU6514" i="1"/>
  <c r="BP6511" i="1"/>
  <c r="BW6508" i="1"/>
  <c r="BV6505" i="1"/>
  <c r="BU6502" i="1"/>
  <c r="BP6499" i="1"/>
  <c r="BN6493" i="1"/>
  <c r="BM6490" i="1"/>
  <c r="BL6487" i="1"/>
  <c r="BO6484" i="1"/>
  <c r="BW6480" i="1"/>
  <c r="BV6477" i="1"/>
  <c r="BY6474" i="1"/>
  <c r="BX6471" i="1"/>
  <c r="BW6468" i="1"/>
  <c r="BV6465" i="1"/>
  <c r="BY6462" i="1"/>
  <c r="BP6459" i="1"/>
  <c r="BO6456" i="1"/>
  <c r="BN6453" i="1"/>
  <c r="BU6450" i="1"/>
  <c r="BP6447" i="1"/>
  <c r="BX6443" i="1"/>
  <c r="BN6441" i="1"/>
  <c r="BM6438" i="1"/>
  <c r="BL6435" i="1"/>
  <c r="BX6431" i="1"/>
  <c r="BM6426" i="1"/>
  <c r="BV6425" i="1"/>
  <c r="BY6422" i="1"/>
  <c r="BP6419" i="1"/>
  <c r="BV6413" i="1"/>
  <c r="BY6410" i="1"/>
  <c r="BL6407" i="1"/>
  <c r="BO6404" i="1"/>
  <c r="BW6794" i="1"/>
  <c r="BY6765" i="1"/>
  <c r="BL6579" i="1"/>
  <c r="BO6566" i="1"/>
  <c r="BU6560" i="1"/>
  <c r="BY6559" i="1"/>
  <c r="BP6549" i="1"/>
  <c r="BX6541" i="1"/>
  <c r="BL6786" i="1"/>
  <c r="BY6571" i="1"/>
  <c r="BP6567" i="1"/>
  <c r="BX6562" i="1"/>
  <c r="BX6553" i="1"/>
  <c r="BM6548" i="1"/>
  <c r="BY6542" i="1"/>
  <c r="BV6536" i="1"/>
  <c r="BU6533" i="1"/>
  <c r="BP6530" i="1"/>
  <c r="BW6527" i="1"/>
  <c r="BV6524" i="1"/>
  <c r="BU6521" i="1"/>
  <c r="BP6518" i="1"/>
  <c r="BN6512" i="1"/>
  <c r="BM6509" i="1"/>
  <c r="BL6506" i="1"/>
  <c r="BO6503" i="1"/>
  <c r="BW6499" i="1"/>
  <c r="BV6496" i="1"/>
  <c r="BY6493" i="1"/>
  <c r="BX6490" i="1"/>
  <c r="BW6487" i="1"/>
  <c r="BV6484" i="1"/>
  <c r="BY6481" i="1"/>
  <c r="BP6478" i="1"/>
  <c r="BO6475" i="1"/>
  <c r="BN6472" i="1"/>
  <c r="BU6469" i="1"/>
  <c r="BP6466" i="1"/>
  <c r="BX6462" i="1"/>
  <c r="BN6460" i="1"/>
  <c r="BM6457" i="1"/>
  <c r="BL6454" i="1"/>
  <c r="BX6450" i="1"/>
  <c r="BM6445" i="1"/>
  <c r="BV6444" i="1"/>
  <c r="BY6441" i="1"/>
  <c r="BP6438" i="1"/>
  <c r="BV6432" i="1"/>
  <c r="BY6429" i="1"/>
  <c r="BL6426" i="1"/>
  <c r="BO6423" i="1"/>
  <c r="BN6420" i="1"/>
  <c r="BU6417" i="1"/>
  <c r="BL6414" i="1"/>
  <c r="BO6411" i="1"/>
  <c r="BW6407" i="1"/>
  <c r="BM6405" i="1"/>
  <c r="BY6401" i="1"/>
  <c r="BO6814" i="1"/>
  <c r="BV6581" i="1"/>
  <c r="BX6571" i="1"/>
  <c r="BO6561" i="1"/>
  <c r="BW6556" i="1"/>
  <c r="BP6550" i="1"/>
  <c r="BV6544" i="1"/>
  <c r="BX6539" i="1"/>
  <c r="BY6397" i="1"/>
  <c r="BP6390" i="1"/>
  <c r="BO6383" i="1"/>
  <c r="BU6377" i="1"/>
  <c r="BL6370" i="1"/>
  <c r="BP6366" i="1"/>
  <c r="BX6358" i="1"/>
  <c r="BW6348" i="1"/>
  <c r="BO6398" i="1"/>
  <c r="BX6397" i="1"/>
  <c r="BN6391" i="1"/>
  <c r="BL6385" i="1"/>
  <c r="BP6373" i="1"/>
  <c r="BV6367" i="1"/>
  <c r="BW6366" i="1"/>
  <c r="BM6360" i="1"/>
  <c r="BO6350" i="1"/>
  <c r="BO6346" i="1"/>
  <c r="BU6340" i="1"/>
  <c r="BP6337" i="1"/>
  <c r="BO6334" i="1"/>
  <c r="BN6331" i="1"/>
  <c r="BU6328" i="1"/>
  <c r="BL6325" i="1"/>
  <c r="BX6321" i="1"/>
  <c r="BW6318" i="1"/>
  <c r="BM6316" i="1"/>
  <c r="BL6313" i="1"/>
  <c r="BP6309" i="1"/>
  <c r="BW6306" i="1"/>
  <c r="BV6303" i="1"/>
  <c r="BY6300" i="1"/>
  <c r="BP6297" i="1"/>
  <c r="BW6294" i="1"/>
  <c r="BN6291" i="1"/>
  <c r="BU6288" i="1"/>
  <c r="BL6285" i="1"/>
  <c r="BO6282" i="1"/>
  <c r="BU6276" i="1"/>
  <c r="BM6276" i="1"/>
  <c r="BY6272" i="1"/>
  <c r="BX6269" i="1"/>
  <c r="BM6264" i="1"/>
  <c r="BY6260" i="1"/>
  <c r="BX6257" i="1"/>
  <c r="BO6254" i="1"/>
  <c r="BV6251" i="1"/>
  <c r="BU6248" i="1"/>
  <c r="BP6245" i="1"/>
  <c r="BW6242" i="1"/>
  <c r="BN6239" i="1"/>
  <c r="BM6236" i="1"/>
  <c r="BL6233" i="1"/>
  <c r="BO6230" i="1"/>
  <c r="BN6227" i="1"/>
  <c r="BM6224" i="1"/>
  <c r="BL6221" i="1"/>
  <c r="BX6217" i="1"/>
  <c r="BW6214" i="1"/>
  <c r="BV6211" i="1"/>
  <c r="BY6208" i="1"/>
  <c r="BX6205" i="1"/>
  <c r="BO6202" i="1"/>
  <c r="BU6196" i="1"/>
  <c r="BP6193" i="1"/>
  <c r="BO6190" i="1"/>
  <c r="BW6397" i="1"/>
  <c r="BM6391" i="1"/>
  <c r="BV6390" i="1"/>
  <c r="BY6379" i="1"/>
  <c r="BX6372" i="1"/>
  <c r="BM6367" i="1"/>
  <c r="BU6359" i="1"/>
  <c r="BY6355" i="1"/>
  <c r="BN6350" i="1"/>
  <c r="BU6398" i="1"/>
  <c r="BL6391" i="1"/>
  <c r="BN6381" i="1"/>
  <c r="BO6380" i="1"/>
  <c r="BV6373" i="1"/>
  <c r="BL6367" i="1"/>
  <c r="BW6356" i="1"/>
  <c r="BX6355" i="1"/>
  <c r="BN6346" i="1"/>
  <c r="BU6343" i="1"/>
  <c r="BL6340" i="1"/>
  <c r="BO6337" i="1"/>
  <c r="BU6331" i="1"/>
  <c r="BM6331" i="1"/>
  <c r="BY6327" i="1"/>
  <c r="BX6324" i="1"/>
  <c r="BM6319" i="1"/>
  <c r="BY6315" i="1"/>
  <c r="BX6312" i="1"/>
  <c r="BO6309" i="1"/>
  <c r="BV6306" i="1"/>
  <c r="BU6303" i="1"/>
  <c r="BP6300" i="1"/>
  <c r="BW6297" i="1"/>
  <c r="BN6294" i="1"/>
  <c r="BM6291" i="1"/>
  <c r="BL6288" i="1"/>
  <c r="BO6285" i="1"/>
  <c r="BN6282" i="1"/>
  <c r="BM6279" i="1"/>
  <c r="BL6276" i="1"/>
  <c r="BX6272" i="1"/>
  <c r="BW6269" i="1"/>
  <c r="BV6266" i="1"/>
  <c r="BY6263" i="1"/>
  <c r="BX6260" i="1"/>
  <c r="BO6257" i="1"/>
  <c r="BU6251" i="1"/>
  <c r="BP6248" i="1"/>
  <c r="BO6245" i="1"/>
  <c r="BN6242" i="1"/>
  <c r="BU6239" i="1"/>
  <c r="BL6236" i="1"/>
  <c r="BX6232" i="1"/>
  <c r="BW6229" i="1"/>
  <c r="BM6227" i="1"/>
  <c r="BL6224" i="1"/>
  <c r="BP6220" i="1"/>
  <c r="BW6217" i="1"/>
  <c r="BV6214" i="1"/>
  <c r="BY6211" i="1"/>
  <c r="BP6208" i="1"/>
  <c r="BW6205" i="1"/>
  <c r="BN6202" i="1"/>
  <c r="BU6199" i="1"/>
  <c r="BL6196" i="1"/>
  <c r="BU6397" i="1"/>
  <c r="BY6393" i="1"/>
  <c r="BP6386" i="1"/>
  <c r="BO6379" i="1"/>
  <c r="BU6373" i="1"/>
  <c r="BL6366" i="1"/>
  <c r="BP6362" i="1"/>
  <c r="BX6354" i="1"/>
  <c r="BP6347" i="1"/>
  <c r="BW6394" i="1"/>
  <c r="BM6388" i="1"/>
  <c r="BL6381" i="1"/>
  <c r="BP6377" i="1"/>
  <c r="BX6369" i="1"/>
  <c r="BV6363" i="1"/>
  <c r="BL6357" i="1"/>
  <c r="BW6350" i="1"/>
  <c r="BU6346" i="1"/>
  <c r="BL6343" i="1"/>
  <c r="BO6340" i="1"/>
  <c r="BW6336" i="1"/>
  <c r="BM6334" i="1"/>
  <c r="BY6330" i="1"/>
  <c r="BX6327" i="1"/>
  <c r="BN6325" i="1"/>
  <c r="BV6321" i="1"/>
  <c r="BU6318" i="1"/>
  <c r="BP6315" i="1"/>
  <c r="BW6312" i="1"/>
  <c r="BV6309" i="1"/>
  <c r="BU6306" i="1"/>
  <c r="BP6303" i="1"/>
  <c r="BN6297" i="1"/>
  <c r="BM6294" i="1"/>
  <c r="BL6291" i="1"/>
  <c r="BO6288" i="1"/>
  <c r="BW6284" i="1"/>
  <c r="BV6281" i="1"/>
  <c r="BY6278" i="1"/>
  <c r="BX6275" i="1"/>
  <c r="BW6272" i="1"/>
  <c r="BV6269" i="1"/>
  <c r="BY6266" i="1"/>
  <c r="BP6263" i="1"/>
  <c r="BO6260" i="1"/>
  <c r="BN6257" i="1"/>
  <c r="BU6254" i="1"/>
  <c r="BP6251" i="1"/>
  <c r="BX6247" i="1"/>
  <c r="BN6245" i="1"/>
  <c r="BM6242" i="1"/>
  <c r="BL6239" i="1"/>
  <c r="BX6235" i="1"/>
  <c r="BM6230" i="1"/>
  <c r="BV6229" i="1"/>
  <c r="BY6226" i="1"/>
  <c r="BP6223" i="1"/>
  <c r="BV6217" i="1"/>
  <c r="BY6214" i="1"/>
  <c r="BL6211" i="1"/>
  <c r="BO6208" i="1"/>
  <c r="BN6205" i="1"/>
  <c r="BU6202" i="1"/>
  <c r="BL6199" i="1"/>
  <c r="BO6196" i="1"/>
  <c r="BP6392" i="1"/>
  <c r="BV6386" i="1"/>
  <c r="BW6385" i="1"/>
  <c r="BM6379" i="1"/>
  <c r="BY6367" i="1"/>
  <c r="BN6362" i="1"/>
  <c r="BM6355" i="1"/>
  <c r="BV6350" i="1"/>
  <c r="BO6400" i="1"/>
  <c r="BV6393" i="1"/>
  <c r="BL6387" i="1"/>
  <c r="BW6376" i="1"/>
  <c r="BV6369" i="1"/>
  <c r="BW6368" i="1"/>
  <c r="BU6362" i="1"/>
  <c r="BN6352" i="1"/>
  <c r="BX6346" i="1"/>
  <c r="BN6344" i="1"/>
  <c r="BV6340" i="1"/>
  <c r="BU6337" i="1"/>
  <c r="BP6334" i="1"/>
  <c r="BW6331" i="1"/>
  <c r="BV6328" i="1"/>
  <c r="BU6325" i="1"/>
  <c r="BP6322" i="1"/>
  <c r="BN6316" i="1"/>
  <c r="BM6313" i="1"/>
  <c r="BL6310" i="1"/>
  <c r="BO6307" i="1"/>
  <c r="BW6303" i="1"/>
  <c r="BV6300" i="1"/>
  <c r="BY6297" i="1"/>
  <c r="BX6294" i="1"/>
  <c r="BW6291" i="1"/>
  <c r="BV6288" i="1"/>
  <c r="BY6285" i="1"/>
  <c r="BP6282" i="1"/>
  <c r="BO6279" i="1"/>
  <c r="BN6276" i="1"/>
  <c r="BU6273" i="1"/>
  <c r="BP6270" i="1"/>
  <c r="BX6266" i="1"/>
  <c r="BN6264" i="1"/>
  <c r="BM6261" i="1"/>
  <c r="BL6258" i="1"/>
  <c r="BX6254" i="1"/>
  <c r="BM6249" i="1"/>
  <c r="BV6248" i="1"/>
  <c r="BY6245" i="1"/>
  <c r="BP6242" i="1"/>
  <c r="BV6236" i="1"/>
  <c r="BY6233" i="1"/>
  <c r="BL6230" i="1"/>
  <c r="BO6227" i="1"/>
  <c r="BN6224" i="1"/>
  <c r="BU6221" i="1"/>
  <c r="BL6218" i="1"/>
  <c r="BO6215" i="1"/>
  <c r="BW6211" i="1"/>
  <c r="BM6209" i="1"/>
  <c r="BY6205" i="1"/>
  <c r="BX6202" i="1"/>
  <c r="BN6200" i="1"/>
  <c r="BV6196" i="1"/>
  <c r="BY6193" i="1"/>
  <c r="BP6183" i="1"/>
  <c r="BV6177" i="1"/>
  <c r="BW6176" i="1"/>
  <c r="BM6170" i="1"/>
  <c r="BY6158" i="1"/>
  <c r="BN6153" i="1"/>
  <c r="BM6146" i="1"/>
  <c r="BN6145" i="1"/>
  <c r="BP6135" i="1"/>
  <c r="BU6131" i="1"/>
  <c r="BP6128" i="1"/>
  <c r="BW6125" i="1"/>
  <c r="BV6122" i="1"/>
  <c r="BU6119" i="1"/>
  <c r="BP6116" i="1"/>
  <c r="BN6110" i="1"/>
  <c r="BM6107" i="1"/>
  <c r="BL6104" i="1"/>
  <c r="BO6101" i="1"/>
  <c r="BW6097" i="1"/>
  <c r="BV6094" i="1"/>
  <c r="BY6091" i="1"/>
  <c r="BX6088" i="1"/>
  <c r="BW6085" i="1"/>
  <c r="BV6082" i="1"/>
  <c r="BY6079" i="1"/>
  <c r="BP6076" i="1"/>
  <c r="BO6073" i="1"/>
  <c r="BN6070" i="1"/>
  <c r="BU6067" i="1"/>
  <c r="BP6064" i="1"/>
  <c r="BX6060" i="1"/>
  <c r="BN6058" i="1"/>
  <c r="BM6055" i="1"/>
  <c r="BL6052" i="1"/>
  <c r="BX6048" i="1"/>
  <c r="BM6043" i="1"/>
  <c r="BV6042" i="1"/>
  <c r="BY6039" i="1"/>
  <c r="BP6036" i="1"/>
  <c r="BV6030" i="1"/>
  <c r="BY6027" i="1"/>
  <c r="BL6024" i="1"/>
  <c r="BO6021" i="1"/>
  <c r="BN6018" i="1"/>
  <c r="BU6015" i="1"/>
  <c r="BL6012" i="1"/>
  <c r="BO6009" i="1"/>
  <c r="BW6005" i="1"/>
  <c r="BM6003" i="1"/>
  <c r="BY5999" i="1"/>
  <c r="BX5996" i="1"/>
  <c r="BN5994" i="1"/>
  <c r="BV5990" i="1"/>
  <c r="BU5987" i="1"/>
  <c r="BP5984" i="1"/>
  <c r="BW5981" i="1"/>
  <c r="BV5978" i="1"/>
  <c r="BP6182" i="1"/>
  <c r="BW6175" i="1"/>
  <c r="BM6169" i="1"/>
  <c r="BL6162" i="1"/>
  <c r="BP6158" i="1"/>
  <c r="BX6150" i="1"/>
  <c r="BV6144" i="1"/>
  <c r="BV6134" i="1"/>
  <c r="BP6189" i="1"/>
  <c r="BO6182" i="1"/>
  <c r="BM6176" i="1"/>
  <c r="BP6165" i="1"/>
  <c r="BN6159" i="1"/>
  <c r="BO6158" i="1"/>
  <c r="BN6151" i="1"/>
  <c r="BY6140" i="1"/>
  <c r="BU6134" i="1"/>
  <c r="BP6131" i="1"/>
  <c r="BO6128" i="1"/>
  <c r="BN6125" i="1"/>
  <c r="BU6122" i="1"/>
  <c r="BP6119" i="1"/>
  <c r="BX6115" i="1"/>
  <c r="BN6113" i="1"/>
  <c r="BM6110" i="1"/>
  <c r="BL6107" i="1"/>
  <c r="BX6103" i="1"/>
  <c r="BM6098" i="1"/>
  <c r="BV6097" i="1"/>
  <c r="BY6094" i="1"/>
  <c r="BP6091" i="1"/>
  <c r="BV6085" i="1"/>
  <c r="BY6082" i="1"/>
  <c r="BL6079" i="1"/>
  <c r="BO6076" i="1"/>
  <c r="BN6073" i="1"/>
  <c r="BU6070" i="1"/>
  <c r="BL6067" i="1"/>
  <c r="BO6064" i="1"/>
  <c r="BW6060" i="1"/>
  <c r="BM6058" i="1"/>
  <c r="BY6054" i="1"/>
  <c r="BX6051" i="1"/>
  <c r="BN6049" i="1"/>
  <c r="BV6045" i="1"/>
  <c r="BU6042" i="1"/>
  <c r="BP6039" i="1"/>
  <c r="BW6036" i="1"/>
  <c r="BV6033" i="1"/>
  <c r="BU6030" i="1"/>
  <c r="BP6027" i="1"/>
  <c r="BN6021" i="1"/>
  <c r="BM6018" i="1"/>
  <c r="BL6015" i="1"/>
  <c r="BO6012" i="1"/>
  <c r="BW6008" i="1"/>
  <c r="BV6005" i="1"/>
  <c r="BY6002" i="1"/>
  <c r="BX5999" i="1"/>
  <c r="BW5996" i="1"/>
  <c r="BV5993" i="1"/>
  <c r="BY5990" i="1"/>
  <c r="BP5987" i="1"/>
  <c r="BO5984" i="1"/>
  <c r="BN5981" i="1"/>
  <c r="BU5978" i="1"/>
  <c r="BP6192" i="1"/>
  <c r="BL6184" i="1"/>
  <c r="BN6174" i="1"/>
  <c r="BO6173" i="1"/>
  <c r="BV6166" i="1"/>
  <c r="BL6160" i="1"/>
  <c r="BW6149" i="1"/>
  <c r="BV6142" i="1"/>
  <c r="BW6141" i="1"/>
  <c r="BM6136" i="1"/>
  <c r="BW6188" i="1"/>
  <c r="BU6182" i="1"/>
  <c r="BL6175" i="1"/>
  <c r="BN6165" i="1"/>
  <c r="BO6164" i="1"/>
  <c r="BV6157" i="1"/>
  <c r="BL6151" i="1"/>
  <c r="BW6140" i="1"/>
  <c r="BP6139" i="1"/>
  <c r="BO6131" i="1"/>
  <c r="BN6128" i="1"/>
  <c r="BU6125" i="1"/>
  <c r="BL6122" i="1"/>
  <c r="BX6118" i="1"/>
  <c r="BW6115" i="1"/>
  <c r="BM6113" i="1"/>
  <c r="BL6110" i="1"/>
  <c r="BP6106" i="1"/>
  <c r="BW6103" i="1"/>
  <c r="BV6100" i="1"/>
  <c r="BY6097" i="1"/>
  <c r="BP6094" i="1"/>
  <c r="BW6091" i="1"/>
  <c r="BN6088" i="1"/>
  <c r="BU6085" i="1"/>
  <c r="BL6082" i="1"/>
  <c r="BO6079" i="1"/>
  <c r="BU6073" i="1"/>
  <c r="BM6073" i="1"/>
  <c r="BY6069" i="1"/>
  <c r="BX6066" i="1"/>
  <c r="BM6061" i="1"/>
  <c r="BY6057" i="1"/>
  <c r="BX6054" i="1"/>
  <c r="BO6051" i="1"/>
  <c r="BV6048" i="1"/>
  <c r="BU6045" i="1"/>
  <c r="BP6042" i="1"/>
  <c r="BW6039" i="1"/>
  <c r="BN6036" i="1"/>
  <c r="BM6033" i="1"/>
  <c r="BL6030" i="1"/>
  <c r="BO6027" i="1"/>
  <c r="BN6024" i="1"/>
  <c r="BM6021" i="1"/>
  <c r="BL6018" i="1"/>
  <c r="BX6014" i="1"/>
  <c r="BW6011" i="1"/>
  <c r="BV6008" i="1"/>
  <c r="BY6005" i="1"/>
  <c r="BX6002" i="1"/>
  <c r="BO5999" i="1"/>
  <c r="BU5993" i="1"/>
  <c r="BP5990" i="1"/>
  <c r="BO5987" i="1"/>
  <c r="BN5984" i="1"/>
  <c r="BU5981" i="1"/>
  <c r="BX6192" i="1"/>
  <c r="BP6186" i="1"/>
  <c r="BN6180" i="1"/>
  <c r="BO6179" i="1"/>
  <c r="BN6172" i="1"/>
  <c r="BY6161" i="1"/>
  <c r="BO6155" i="1"/>
  <c r="BV6148" i="1"/>
  <c r="BW6147" i="1"/>
  <c r="BL6136" i="1"/>
  <c r="BM6194" i="1"/>
  <c r="BP6185" i="1"/>
  <c r="BN6179" i="1"/>
  <c r="BU6172" i="1"/>
  <c r="BY6168" i="1"/>
  <c r="BP6161" i="1"/>
  <c r="BO6154" i="1"/>
  <c r="BU6148" i="1"/>
  <c r="BL6141" i="1"/>
  <c r="BU6137" i="1"/>
  <c r="BU6132" i="1"/>
  <c r="BP6129" i="1"/>
  <c r="BW6126" i="1"/>
  <c r="BV6123" i="1"/>
  <c r="BU6120" i="1"/>
  <c r="BP6117" i="1"/>
  <c r="BN6111" i="1"/>
  <c r="BM6108" i="1"/>
  <c r="BL6105" i="1"/>
  <c r="BO6102" i="1"/>
  <c r="BW6098" i="1"/>
  <c r="BV6095" i="1"/>
  <c r="BY6092" i="1"/>
  <c r="BX6089" i="1"/>
  <c r="BW6086" i="1"/>
  <c r="BV6083" i="1"/>
  <c r="BY6080" i="1"/>
  <c r="BP6077" i="1"/>
  <c r="BO6074" i="1"/>
  <c r="BN6071" i="1"/>
  <c r="BU6068" i="1"/>
  <c r="BP6065" i="1"/>
  <c r="BX6061" i="1"/>
  <c r="BN6059" i="1"/>
  <c r="BM6056" i="1"/>
  <c r="BL6053" i="1"/>
  <c r="BX6049" i="1"/>
  <c r="BM6044" i="1"/>
  <c r="BV6043" i="1"/>
  <c r="BY6040" i="1"/>
  <c r="BP6037" i="1"/>
  <c r="BV6031" i="1"/>
  <c r="BY6028" i="1"/>
  <c r="BL6025" i="1"/>
  <c r="BO6022" i="1"/>
  <c r="BN6019" i="1"/>
  <c r="BU6016" i="1"/>
  <c r="BL6013" i="1"/>
  <c r="BO6010" i="1"/>
  <c r="BW6006" i="1"/>
  <c r="BM6004" i="1"/>
  <c r="BY6000" i="1"/>
  <c r="BX5997" i="1"/>
  <c r="BN5995" i="1"/>
  <c r="BV5991" i="1"/>
  <c r="BU5988" i="1"/>
  <c r="BP5985" i="1"/>
  <c r="BW5982" i="1"/>
  <c r="BV5979" i="1"/>
  <c r="BU6187" i="1"/>
  <c r="BV6186" i="1"/>
  <c r="BL6180" i="1"/>
  <c r="BW6169" i="1"/>
  <c r="BV6162" i="1"/>
  <c r="BW6161" i="1"/>
  <c r="BU6155" i="1"/>
  <c r="BX6144" i="1"/>
  <c r="BU6139" i="1"/>
  <c r="BM5977" i="1"/>
  <c r="BY5969" i="1"/>
  <c r="BX5962" i="1"/>
  <c r="BM5957" i="1"/>
  <c r="BU5949" i="1"/>
  <c r="BY5945" i="1"/>
  <c r="BP5938" i="1"/>
  <c r="BV5932" i="1"/>
  <c r="BU5925" i="1"/>
  <c r="BN5921" i="1"/>
  <c r="BM5918" i="1"/>
  <c r="BL5915" i="1"/>
  <c r="BX5911" i="1"/>
  <c r="BW5908" i="1"/>
  <c r="BV5905" i="1"/>
  <c r="BY5902" i="1"/>
  <c r="BX5899" i="1"/>
  <c r="BO5896" i="1"/>
  <c r="BU5890" i="1"/>
  <c r="BP5887" i="1"/>
  <c r="BO5884" i="1"/>
  <c r="BN5881" i="1"/>
  <c r="BU5878" i="1"/>
  <c r="BL5875" i="1"/>
  <c r="BX5871" i="1"/>
  <c r="BW5868" i="1"/>
  <c r="BM5866" i="1"/>
  <c r="BL5863" i="1"/>
  <c r="BP5859" i="1"/>
  <c r="BW5856" i="1"/>
  <c r="BV5853" i="1"/>
  <c r="BY5850" i="1"/>
  <c r="BP5847" i="1"/>
  <c r="BW5844" i="1"/>
  <c r="BN5841" i="1"/>
  <c r="BU5838" i="1"/>
  <c r="BL5835" i="1"/>
  <c r="BO5832" i="1"/>
  <c r="BU5826" i="1"/>
  <c r="BM5826" i="1"/>
  <c r="BY5822" i="1"/>
  <c r="BX5819" i="1"/>
  <c r="BM5814" i="1"/>
  <c r="BY5810" i="1"/>
  <c r="BX5807" i="1"/>
  <c r="BO5804" i="1"/>
  <c r="BV5801" i="1"/>
  <c r="BU5798" i="1"/>
  <c r="BP5795" i="1"/>
  <c r="BW5792" i="1"/>
  <c r="BN5789" i="1"/>
  <c r="BM5786" i="1"/>
  <c r="BL5783" i="1"/>
  <c r="BO5780" i="1"/>
  <c r="BN5777" i="1"/>
  <c r="BM5774" i="1"/>
  <c r="BL5771" i="1"/>
  <c r="BX5767" i="1"/>
  <c r="BW5764" i="1"/>
  <c r="BV5761" i="1"/>
  <c r="BY5758" i="1"/>
  <c r="BX5755" i="1"/>
  <c r="BO5752" i="1"/>
  <c r="BU5746" i="1"/>
  <c r="BP5743" i="1"/>
  <c r="BO5740" i="1"/>
  <c r="BN5737" i="1"/>
  <c r="BU5734" i="1"/>
  <c r="BL5731" i="1"/>
  <c r="BX5727" i="1"/>
  <c r="BW5724" i="1"/>
  <c r="BM5722" i="1"/>
  <c r="BL5719" i="1"/>
  <c r="BP5715" i="1"/>
  <c r="BW5712" i="1"/>
  <c r="BV5709" i="1"/>
  <c r="BY5706" i="1"/>
  <c r="BP5703" i="1"/>
  <c r="BW5700" i="1"/>
  <c r="BN5697" i="1"/>
  <c r="BU5694" i="1"/>
  <c r="BL5691" i="1"/>
  <c r="BO5688" i="1"/>
  <c r="BU5682" i="1"/>
  <c r="BM5682" i="1"/>
  <c r="BY5678" i="1"/>
  <c r="BX5675" i="1"/>
  <c r="BM5670" i="1"/>
  <c r="BY5666" i="1"/>
  <c r="BX5663" i="1"/>
  <c r="BO5660" i="1"/>
  <c r="BV5657" i="1"/>
  <c r="BU5654" i="1"/>
  <c r="BP5651" i="1"/>
  <c r="BW5648" i="1"/>
  <c r="BN5645" i="1"/>
  <c r="BM5642" i="1"/>
  <c r="BL5639" i="1"/>
  <c r="BO5636" i="1"/>
  <c r="BN5633" i="1"/>
  <c r="BM5630" i="1"/>
  <c r="BL5627" i="1"/>
  <c r="BX5623" i="1"/>
  <c r="BW5620" i="1"/>
  <c r="BV5617" i="1"/>
  <c r="BY5614" i="1"/>
  <c r="BX5611" i="1"/>
  <c r="BO5608" i="1"/>
  <c r="BU5602" i="1"/>
  <c r="BL5976" i="1"/>
  <c r="BO5970" i="1"/>
  <c r="BM5964" i="1"/>
  <c r="BU5956" i="1"/>
  <c r="BY5952" i="1"/>
  <c r="BX5945" i="1"/>
  <c r="BN5939" i="1"/>
  <c r="BU5932" i="1"/>
  <c r="BM5922" i="1"/>
  <c r="BN5970" i="1"/>
  <c r="BO5969" i="1"/>
  <c r="BU5963" i="1"/>
  <c r="BY5951" i="1"/>
  <c r="BW5945" i="1"/>
  <c r="BM5939" i="1"/>
  <c r="BV5938" i="1"/>
  <c r="BY5927" i="1"/>
  <c r="BU5921" i="1"/>
  <c r="BO5919" i="1"/>
  <c r="BU5913" i="1"/>
  <c r="BM5913" i="1"/>
  <c r="BY5909" i="1"/>
  <c r="BX5906" i="1"/>
  <c r="BM5901" i="1"/>
  <c r="BY5897" i="1"/>
  <c r="BX5894" i="1"/>
  <c r="BO5891" i="1"/>
  <c r="BV5888" i="1"/>
  <c r="BU5885" i="1"/>
  <c r="BP5882" i="1"/>
  <c r="BW5879" i="1"/>
  <c r="BN5876" i="1"/>
  <c r="BM5873" i="1"/>
  <c r="BL5870" i="1"/>
  <c r="BO5867" i="1"/>
  <c r="BN5864" i="1"/>
  <c r="BM5861" i="1"/>
  <c r="BL5858" i="1"/>
  <c r="BX5854" i="1"/>
  <c r="BW5851" i="1"/>
  <c r="BV5848" i="1"/>
  <c r="BY5845" i="1"/>
  <c r="BX5842" i="1"/>
  <c r="BO5839" i="1"/>
  <c r="BU5833" i="1"/>
  <c r="BP5830" i="1"/>
  <c r="BO5827" i="1"/>
  <c r="BN5824" i="1"/>
  <c r="BU5821" i="1"/>
  <c r="BL5818" i="1"/>
  <c r="BX5814" i="1"/>
  <c r="BW5811" i="1"/>
  <c r="BM5809" i="1"/>
  <c r="BL5806" i="1"/>
  <c r="BP5802" i="1"/>
  <c r="BW5799" i="1"/>
  <c r="BV5796" i="1"/>
  <c r="BY5793" i="1"/>
  <c r="BP5790" i="1"/>
  <c r="BW5787" i="1"/>
  <c r="BN5784" i="1"/>
  <c r="BU5781" i="1"/>
  <c r="BL5778" i="1"/>
  <c r="BO5775" i="1"/>
  <c r="BU5769" i="1"/>
  <c r="BM5769" i="1"/>
  <c r="BY5765" i="1"/>
  <c r="BX5762" i="1"/>
  <c r="BM5757" i="1"/>
  <c r="BY5753" i="1"/>
  <c r="BX5750" i="1"/>
  <c r="BO5747" i="1"/>
  <c r="BV5744" i="1"/>
  <c r="BU5741" i="1"/>
  <c r="BP5738" i="1"/>
  <c r="BW5735" i="1"/>
  <c r="BN5732" i="1"/>
  <c r="BM5729" i="1"/>
  <c r="BL5726" i="1"/>
  <c r="BO5723" i="1"/>
  <c r="BN5720" i="1"/>
  <c r="BM5717" i="1"/>
  <c r="BL5714" i="1"/>
  <c r="BX5710" i="1"/>
  <c r="BW5707" i="1"/>
  <c r="BV5704" i="1"/>
  <c r="BY5701" i="1"/>
  <c r="BX5698" i="1"/>
  <c r="BO5695" i="1"/>
  <c r="BU5689" i="1"/>
  <c r="BP5686" i="1"/>
  <c r="BO5683" i="1"/>
  <c r="BN5680" i="1"/>
  <c r="BU5677" i="1"/>
  <c r="BL5674" i="1"/>
  <c r="BX5670" i="1"/>
  <c r="BW5667" i="1"/>
  <c r="BM5665" i="1"/>
  <c r="BL5662" i="1"/>
  <c r="BP5658" i="1"/>
  <c r="BW5655" i="1"/>
  <c r="BV5652" i="1"/>
  <c r="BY5649" i="1"/>
  <c r="BP5646" i="1"/>
  <c r="BW5643" i="1"/>
  <c r="BN5640" i="1"/>
  <c r="BU5637" i="1"/>
  <c r="BL5634" i="1"/>
  <c r="BO5631" i="1"/>
  <c r="BU5625" i="1"/>
  <c r="BM5625" i="1"/>
  <c r="BY5621" i="1"/>
  <c r="BX5618" i="1"/>
  <c r="BM5613" i="1"/>
  <c r="BY5609" i="1"/>
  <c r="BX5606" i="1"/>
  <c r="BO5603" i="1"/>
  <c r="BP5975" i="1"/>
  <c r="BX5967" i="1"/>
  <c r="BV5961" i="1"/>
  <c r="BL5955" i="1"/>
  <c r="BW5944" i="1"/>
  <c r="BX5943" i="1"/>
  <c r="BW5936" i="1"/>
  <c r="BL5931" i="1"/>
  <c r="BL5922" i="1"/>
  <c r="BM5969" i="1"/>
  <c r="BV5968" i="1"/>
  <c r="BY5957" i="1"/>
  <c r="BX5950" i="1"/>
  <c r="BM5945" i="1"/>
  <c r="BU5937" i="1"/>
  <c r="BY5933" i="1"/>
  <c r="BP5926" i="1"/>
  <c r="BL5921" i="1"/>
  <c r="BO5918" i="1"/>
  <c r="BN5915" i="1"/>
  <c r="BM5912" i="1"/>
  <c r="BL5909" i="1"/>
  <c r="BX5905" i="1"/>
  <c r="BW5902" i="1"/>
  <c r="BV5899" i="1"/>
  <c r="BY5896" i="1"/>
  <c r="BX5893" i="1"/>
  <c r="BO5890" i="1"/>
  <c r="BU5884" i="1"/>
  <c r="BP5881" i="1"/>
  <c r="BO5878" i="1"/>
  <c r="BN5875" i="1"/>
  <c r="BU5872" i="1"/>
  <c r="BL5869" i="1"/>
  <c r="BX5865" i="1"/>
  <c r="BW5862" i="1"/>
  <c r="BM5860" i="1"/>
  <c r="BL5857" i="1"/>
  <c r="BP5853" i="1"/>
  <c r="BW5850" i="1"/>
  <c r="BV5847" i="1"/>
  <c r="BY5844" i="1"/>
  <c r="BP5841" i="1"/>
  <c r="BW5838" i="1"/>
  <c r="BN5835" i="1"/>
  <c r="BU5832" i="1"/>
  <c r="BL5829" i="1"/>
  <c r="BO5826" i="1"/>
  <c r="BU5820" i="1"/>
  <c r="BM5820" i="1"/>
  <c r="BY5816" i="1"/>
  <c r="BX5813" i="1"/>
  <c r="BM5808" i="1"/>
  <c r="BY5804" i="1"/>
  <c r="BX5801" i="1"/>
  <c r="BO5798" i="1"/>
  <c r="BV5795" i="1"/>
  <c r="BU5792" i="1"/>
  <c r="BP5789" i="1"/>
  <c r="BW5786" i="1"/>
  <c r="BN5783" i="1"/>
  <c r="BM5780" i="1"/>
  <c r="BL5777" i="1"/>
  <c r="BO5774" i="1"/>
  <c r="BN5771" i="1"/>
  <c r="BM5768" i="1"/>
  <c r="BL5765" i="1"/>
  <c r="BX5761" i="1"/>
  <c r="BW5758" i="1"/>
  <c r="BV5755" i="1"/>
  <c r="BY5752" i="1"/>
  <c r="BX5749" i="1"/>
  <c r="BO5746" i="1"/>
  <c r="BU5740" i="1"/>
  <c r="BP5737" i="1"/>
  <c r="BO5734" i="1"/>
  <c r="BN5731" i="1"/>
  <c r="BU5728" i="1"/>
  <c r="BL5725" i="1"/>
  <c r="BX5721" i="1"/>
  <c r="BW5718" i="1"/>
  <c r="BM5716" i="1"/>
  <c r="BL5713" i="1"/>
  <c r="BP5709" i="1"/>
  <c r="BW5706" i="1"/>
  <c r="BV5703" i="1"/>
  <c r="BY5700" i="1"/>
  <c r="BP5697" i="1"/>
  <c r="BW5694" i="1"/>
  <c r="BN5691" i="1"/>
  <c r="BU5688" i="1"/>
  <c r="BL5685" i="1"/>
  <c r="BO5682" i="1"/>
  <c r="BU5676" i="1"/>
  <c r="BM5676" i="1"/>
  <c r="BY5672" i="1"/>
  <c r="BX5669" i="1"/>
  <c r="BM5664" i="1"/>
  <c r="BY5660" i="1"/>
  <c r="BX5657" i="1"/>
  <c r="BO5654" i="1"/>
  <c r="BV5651" i="1"/>
  <c r="BU5648" i="1"/>
  <c r="BP5645" i="1"/>
  <c r="BW5642" i="1"/>
  <c r="BN5639" i="1"/>
  <c r="BM5636" i="1"/>
  <c r="BL5633" i="1"/>
  <c r="BO5630" i="1"/>
  <c r="BN5627" i="1"/>
  <c r="BM5624" i="1"/>
  <c r="BL5621" i="1"/>
  <c r="BX5617" i="1"/>
  <c r="BW5614" i="1"/>
  <c r="BV5611" i="1"/>
  <c r="BY5608" i="1"/>
  <c r="BX5605" i="1"/>
  <c r="BV5975" i="1"/>
  <c r="BX5965" i="1"/>
  <c r="BV5959" i="1"/>
  <c r="BM5952" i="1"/>
  <c r="BV5951" i="1"/>
  <c r="BP5941" i="1"/>
  <c r="BW5934" i="1"/>
  <c r="BM5928" i="1"/>
  <c r="BM5975" i="1"/>
  <c r="BY5971" i="1"/>
  <c r="BX5964" i="1"/>
  <c r="BN5958" i="1"/>
  <c r="BU5951" i="1"/>
  <c r="BO5941" i="1"/>
  <c r="BX5940" i="1"/>
  <c r="BO5933" i="1"/>
  <c r="BM5927" i="1"/>
  <c r="BW5921" i="1"/>
  <c r="BN5918" i="1"/>
  <c r="BU5915" i="1"/>
  <c r="BP5912" i="1"/>
  <c r="BX5908" i="1"/>
  <c r="BN5906" i="1"/>
  <c r="BM5903" i="1"/>
  <c r="BL5900" i="1"/>
  <c r="BX5896" i="1"/>
  <c r="BM5891" i="1"/>
  <c r="BV5890" i="1"/>
  <c r="BY5887" i="1"/>
  <c r="BP5884" i="1"/>
  <c r="BV5878" i="1"/>
  <c r="BY5875" i="1"/>
  <c r="BL5872" i="1"/>
  <c r="BO5869" i="1"/>
  <c r="BN5866" i="1"/>
  <c r="BU5863" i="1"/>
  <c r="BL5860" i="1"/>
  <c r="BO5857" i="1"/>
  <c r="BW5853" i="1"/>
  <c r="BM5851" i="1"/>
  <c r="BY5847" i="1"/>
  <c r="BX5844" i="1"/>
  <c r="BN5842" i="1"/>
  <c r="BV5838" i="1"/>
  <c r="BU5835" i="1"/>
  <c r="BP5832" i="1"/>
  <c r="BW5829" i="1"/>
  <c r="BV5826" i="1"/>
  <c r="BU5823" i="1"/>
  <c r="BP5820" i="1"/>
  <c r="BN5814" i="1"/>
  <c r="BM5811" i="1"/>
  <c r="BL5808" i="1"/>
  <c r="BO5805" i="1"/>
  <c r="BW5801" i="1"/>
  <c r="BV5798" i="1"/>
  <c r="BY5795" i="1"/>
  <c r="BX5792" i="1"/>
  <c r="BW5789" i="1"/>
  <c r="BV5786" i="1"/>
  <c r="BY5783" i="1"/>
  <c r="BP5780" i="1"/>
  <c r="BO5777" i="1"/>
  <c r="BN5774" i="1"/>
  <c r="BU5771" i="1"/>
  <c r="BP5768" i="1"/>
  <c r="BX5764" i="1"/>
  <c r="BN5762" i="1"/>
  <c r="BM5759" i="1"/>
  <c r="BL5756" i="1"/>
  <c r="BX5752" i="1"/>
  <c r="BM5747" i="1"/>
  <c r="BV5746" i="1"/>
  <c r="BY5743" i="1"/>
  <c r="BP5740" i="1"/>
  <c r="BV5734" i="1"/>
  <c r="BY5731" i="1"/>
  <c r="BL5728" i="1"/>
  <c r="BO5725" i="1"/>
  <c r="BN5722" i="1"/>
  <c r="BU5719" i="1"/>
  <c r="BL5716" i="1"/>
  <c r="BO5713" i="1"/>
  <c r="BW5709" i="1"/>
  <c r="BM5707" i="1"/>
  <c r="BY5703" i="1"/>
  <c r="BX5700" i="1"/>
  <c r="BN5698" i="1"/>
  <c r="BV5694" i="1"/>
  <c r="BU5691" i="1"/>
  <c r="BP5688" i="1"/>
  <c r="BW5685" i="1"/>
  <c r="BV5682" i="1"/>
  <c r="BU5679" i="1"/>
  <c r="BP5676" i="1"/>
  <c r="BN5670" i="1"/>
  <c r="BM5667" i="1"/>
  <c r="BL5664" i="1"/>
  <c r="BO5661" i="1"/>
  <c r="BW5657" i="1"/>
  <c r="BV5654" i="1"/>
  <c r="BY5651" i="1"/>
  <c r="BX5648" i="1"/>
  <c r="BW5645" i="1"/>
  <c r="BV5642" i="1"/>
  <c r="BY5639" i="1"/>
  <c r="BP5636" i="1"/>
  <c r="BO5633" i="1"/>
  <c r="BN5630" i="1"/>
  <c r="BU5627" i="1"/>
  <c r="BP5624" i="1"/>
  <c r="BX5620" i="1"/>
  <c r="BN5618" i="1"/>
  <c r="BM5615" i="1"/>
  <c r="BL5612" i="1"/>
  <c r="BX5608" i="1"/>
  <c r="BN5965" i="1"/>
  <c r="BX5923" i="1"/>
  <c r="BX5598" i="1"/>
  <c r="BU5588" i="1"/>
  <c r="BL5584" i="1"/>
  <c r="BU5582" i="1"/>
  <c r="BX5572" i="1"/>
  <c r="BV5568" i="1"/>
  <c r="BM5558" i="1"/>
  <c r="BY5552" i="1"/>
  <c r="BN5547" i="1"/>
  <c r="BP5542" i="1"/>
  <c r="BM5532" i="1"/>
  <c r="BU5527" i="1"/>
  <c r="BW5522" i="1"/>
  <c r="BL5517" i="1"/>
  <c r="BN5512" i="1"/>
  <c r="BX5502" i="1"/>
  <c r="BU5492" i="1"/>
  <c r="BL5488" i="1"/>
  <c r="BU5486" i="1"/>
  <c r="BX5476" i="1"/>
  <c r="BU5472" i="1"/>
  <c r="BX5467" i="1"/>
  <c r="BN5465" i="1"/>
  <c r="BV5461" i="1"/>
  <c r="BU5458" i="1"/>
  <c r="BP5455" i="1"/>
  <c r="BW5452" i="1"/>
  <c r="BV5449" i="1"/>
  <c r="BU5446" i="1"/>
  <c r="BP5443" i="1"/>
  <c r="BN5437" i="1"/>
  <c r="BM5434" i="1"/>
  <c r="BL5431" i="1"/>
  <c r="BO5428" i="1"/>
  <c r="BW5424" i="1"/>
  <c r="BO5940" i="1"/>
  <c r="BU5603" i="1"/>
  <c r="BW5598" i="1"/>
  <c r="BW5592" i="1"/>
  <c r="BV5586" i="1"/>
  <c r="BV5577" i="1"/>
  <c r="BM5573" i="1"/>
  <c r="BU5562" i="1"/>
  <c r="BN5562" i="1"/>
  <c r="BN5556" i="1"/>
  <c r="BV5548" i="1"/>
  <c r="BM5538" i="1"/>
  <c r="BL5532" i="1"/>
  <c r="BY5526" i="1"/>
  <c r="BN5521" i="1"/>
  <c r="BM5512" i="1"/>
  <c r="BO5507" i="1"/>
  <c r="BW5502" i="1"/>
  <c r="BW5496" i="1"/>
  <c r="BV5490" i="1"/>
  <c r="BV5481" i="1"/>
  <c r="BM5477" i="1"/>
  <c r="BO5977" i="1"/>
  <c r="BW5924" i="1"/>
  <c r="BM5591" i="1"/>
  <c r="BX5587" i="1"/>
  <c r="BW5581" i="1"/>
  <c r="BN5571" i="1"/>
  <c r="BP5566" i="1"/>
  <c r="BV5560" i="1"/>
  <c r="BO5557" i="1"/>
  <c r="BY5547" i="1"/>
  <c r="BL5541" i="1"/>
  <c r="BV5534" i="1"/>
  <c r="BV5531" i="1"/>
  <c r="BM5521" i="1"/>
  <c r="BO5516" i="1"/>
  <c r="BU5510" i="1"/>
  <c r="BP5505" i="1"/>
  <c r="BM5495" i="1"/>
  <c r="BX5491" i="1"/>
  <c r="BW5485" i="1"/>
  <c r="BN5475" i="1"/>
  <c r="BL5474" i="1"/>
  <c r="BL5469" i="1"/>
  <c r="BY5465" i="1"/>
  <c r="BX5462" i="1"/>
  <c r="BO5459" i="1"/>
  <c r="BU5453" i="1"/>
  <c r="BP5450" i="1"/>
  <c r="BO5447" i="1"/>
  <c r="BN5444" i="1"/>
  <c r="BU5441" i="1"/>
  <c r="BL5438" i="1"/>
  <c r="BX5434" i="1"/>
  <c r="BW5431" i="1"/>
  <c r="BM5429" i="1"/>
  <c r="BL5426" i="1"/>
  <c r="BP5422" i="1"/>
  <c r="BW5419" i="1"/>
  <c r="BV5416" i="1"/>
  <c r="BY5413" i="1"/>
  <c r="BP5410" i="1"/>
  <c r="BW5407" i="1"/>
  <c r="BN5404" i="1"/>
  <c r="BU5401" i="1"/>
  <c r="BL5398" i="1"/>
  <c r="BO5395" i="1"/>
  <c r="BU5389" i="1"/>
  <c r="BM5389" i="1"/>
  <c r="BY5385" i="1"/>
  <c r="BX5382" i="1"/>
  <c r="BM5377" i="1"/>
  <c r="BY5373" i="1"/>
  <c r="BX5370" i="1"/>
  <c r="BO5367" i="1"/>
  <c r="BV5364" i="1"/>
  <c r="BU5361" i="1"/>
  <c r="BP5358" i="1"/>
  <c r="BW5355" i="1"/>
  <c r="BN5352" i="1"/>
  <c r="BM5349" i="1"/>
  <c r="BL5346" i="1"/>
  <c r="BO5343" i="1"/>
  <c r="BN5340" i="1"/>
  <c r="BM5337" i="1"/>
  <c r="BL5334" i="1"/>
  <c r="BX5330" i="1"/>
  <c r="BW5327" i="1"/>
  <c r="BV5324" i="1"/>
  <c r="BY5321" i="1"/>
  <c r="BX5318" i="1"/>
  <c r="BY5946" i="1"/>
  <c r="BN5600" i="1"/>
  <c r="BM5594" i="1"/>
  <c r="BP5584" i="1"/>
  <c r="BN5583" i="1"/>
  <c r="BX5573" i="1"/>
  <c r="BV5569" i="1"/>
  <c r="BY5559" i="1"/>
  <c r="BY5553" i="1"/>
  <c r="BL5547" i="1"/>
  <c r="BP5543" i="1"/>
  <c r="BM5533" i="1"/>
  <c r="BU5528" i="1"/>
  <c r="BW5523" i="1"/>
  <c r="BL5518" i="1"/>
  <c r="BX5512" i="1"/>
  <c r="BX5503" i="1"/>
  <c r="BM5498" i="1"/>
  <c r="BP5488" i="1"/>
  <c r="BN5487" i="1"/>
  <c r="BX5477" i="1"/>
  <c r="BV5469" i="1"/>
  <c r="BM5950" i="1"/>
  <c r="BP5596" i="1"/>
  <c r="BN5595" i="1"/>
  <c r="BX5585" i="1"/>
  <c r="BV5581" i="1"/>
  <c r="BY5571" i="1"/>
  <c r="BY5565" i="1"/>
  <c r="BL5559" i="1"/>
  <c r="BP5555" i="1"/>
  <c r="BM5545" i="1"/>
  <c r="BU5540" i="1"/>
  <c r="BW5535" i="1"/>
  <c r="BL5530" i="1"/>
  <c r="BX5524" i="1"/>
  <c r="BX5515" i="1"/>
  <c r="BM5510" i="1"/>
  <c r="BP5500" i="1"/>
  <c r="BN5499" i="1"/>
  <c r="BX5489" i="1"/>
  <c r="BV5485" i="1"/>
  <c r="BY5475" i="1"/>
  <c r="BN5471" i="1"/>
  <c r="BU5464" i="1"/>
  <c r="BM5464" i="1"/>
  <c r="BY5460" i="1"/>
  <c r="BX5457" i="1"/>
  <c r="BM5452" i="1"/>
  <c r="BY5448" i="1"/>
  <c r="BX5445" i="1"/>
  <c r="BO5442" i="1"/>
  <c r="BV5439" i="1"/>
  <c r="BU5436" i="1"/>
  <c r="BP5433" i="1"/>
  <c r="BW5430" i="1"/>
  <c r="BN5427" i="1"/>
  <c r="BM5424" i="1"/>
  <c r="BL5421" i="1"/>
  <c r="BO5418" i="1"/>
  <c r="BN5415" i="1"/>
  <c r="BM5412" i="1"/>
  <c r="BL5409" i="1"/>
  <c r="BX5405" i="1"/>
  <c r="BW5402" i="1"/>
  <c r="BV5399" i="1"/>
  <c r="BY5396" i="1"/>
  <c r="BX5393" i="1"/>
  <c r="BO5390" i="1"/>
  <c r="BU5384" i="1"/>
  <c r="BP5381" i="1"/>
  <c r="BO5378" i="1"/>
  <c r="BN5375" i="1"/>
  <c r="BU5372" i="1"/>
  <c r="BL5369" i="1"/>
  <c r="BX5365" i="1"/>
  <c r="BW5362" i="1"/>
  <c r="BM5360" i="1"/>
  <c r="BY5356" i="1"/>
  <c r="BN5925" i="1"/>
  <c r="BP5599" i="1"/>
  <c r="BM5589" i="1"/>
  <c r="BU5584" i="1"/>
  <c r="BN5578" i="1"/>
  <c r="BP5573" i="1"/>
  <c r="BX5568" i="1"/>
  <c r="BX5559" i="1"/>
  <c r="BM5554" i="1"/>
  <c r="BY5548" i="1"/>
  <c r="BY5542" i="1"/>
  <c r="BN5537" i="1"/>
  <c r="BV5529" i="1"/>
  <c r="BY5519" i="1"/>
  <c r="BL5513" i="1"/>
  <c r="BP5512" i="1"/>
  <c r="BP5503" i="1"/>
  <c r="BM5493" i="1"/>
  <c r="BU5488" i="1"/>
  <c r="BN5482" i="1"/>
  <c r="BP5477" i="1"/>
  <c r="BM5471" i="1"/>
  <c r="BO5964" i="1"/>
  <c r="BO5596" i="1"/>
  <c r="BW5591" i="1"/>
  <c r="BL5586" i="1"/>
  <c r="BX5580" i="1"/>
  <c r="BX5571" i="1"/>
  <c r="BO5567" i="1"/>
  <c r="BP5556" i="1"/>
  <c r="BY5554" i="1"/>
  <c r="BX5545" i="1"/>
  <c r="BO5541" i="1"/>
  <c r="BW5530" i="1"/>
  <c r="BY5525" i="1"/>
  <c r="BL5519" i="1"/>
  <c r="BV5515" i="1"/>
  <c r="BX5510" i="1"/>
  <c r="BO5500" i="1"/>
  <c r="BW5495" i="1"/>
  <c r="BL5490" i="1"/>
  <c r="BX5484" i="1"/>
  <c r="BM5476" i="1"/>
  <c r="BL5468" i="1"/>
  <c r="BO5465" i="1"/>
  <c r="BW5461" i="1"/>
  <c r="BV5458" i="1"/>
  <c r="BY5455" i="1"/>
  <c r="BX5452" i="1"/>
  <c r="BW5449" i="1"/>
  <c r="BV5446" i="1"/>
  <c r="BY5443" i="1"/>
  <c r="BP5440" i="1"/>
  <c r="BO5437" i="1"/>
  <c r="BN5434" i="1"/>
  <c r="BU5431" i="1"/>
  <c r="BP5428" i="1"/>
  <c r="BX5424" i="1"/>
  <c r="BN5422" i="1"/>
  <c r="BM5419" i="1"/>
  <c r="BL5416" i="1"/>
  <c r="BX5412" i="1"/>
  <c r="BM5407" i="1"/>
  <c r="BV5406" i="1"/>
  <c r="BY5403" i="1"/>
  <c r="BP5400" i="1"/>
  <c r="BV5394" i="1"/>
  <c r="BY5391" i="1"/>
  <c r="BL5388" i="1"/>
  <c r="BO5385" i="1"/>
  <c r="BN5382" i="1"/>
  <c r="BU5379" i="1"/>
  <c r="BL5376" i="1"/>
  <c r="BO5373" i="1"/>
  <c r="BW5369" i="1"/>
  <c r="BM5367" i="1"/>
  <c r="BY5363" i="1"/>
  <c r="BX5360" i="1"/>
  <c r="BN5358" i="1"/>
  <c r="BV5354" i="1"/>
  <c r="BU5351" i="1"/>
  <c r="BP5348" i="1"/>
  <c r="BW5345" i="1"/>
  <c r="BV5342" i="1"/>
  <c r="BU5339" i="1"/>
  <c r="BP5336" i="1"/>
  <c r="BN5330" i="1"/>
  <c r="BM5327" i="1"/>
  <c r="BL5324" i="1"/>
  <c r="BO5321" i="1"/>
  <c r="BW5317" i="1"/>
  <c r="BV5314" i="1"/>
  <c r="BY5311" i="1"/>
  <c r="BX5308" i="1"/>
  <c r="BW5305" i="1"/>
  <c r="BV5302" i="1"/>
  <c r="BY5299" i="1"/>
  <c r="BP5296" i="1"/>
  <c r="BO5293" i="1"/>
  <c r="BN5290" i="1"/>
  <c r="BU5287" i="1"/>
  <c r="BP5284" i="1"/>
  <c r="BX5280" i="1"/>
  <c r="BN5278" i="1"/>
  <c r="BM5275" i="1"/>
  <c r="BL5272" i="1"/>
  <c r="BX5268" i="1"/>
  <c r="BM5263" i="1"/>
  <c r="BV5262" i="1"/>
  <c r="BY5259" i="1"/>
  <c r="BP5256" i="1"/>
  <c r="BV5250" i="1"/>
  <c r="BY5247" i="1"/>
  <c r="BL5244" i="1"/>
  <c r="BO5241" i="1"/>
  <c r="BN5238" i="1"/>
  <c r="BU5235" i="1"/>
  <c r="BL5232" i="1"/>
  <c r="BO5229" i="1"/>
  <c r="BW5225" i="1"/>
  <c r="BM5223" i="1"/>
  <c r="BY5219" i="1"/>
  <c r="BX5216" i="1"/>
  <c r="BN5214" i="1"/>
  <c r="BV5210" i="1"/>
  <c r="BU5207" i="1"/>
  <c r="BP5204" i="1"/>
  <c r="BW5201" i="1"/>
  <c r="BV5198" i="1"/>
  <c r="BU5195" i="1"/>
  <c r="BP5192" i="1"/>
  <c r="BN5186" i="1"/>
  <c r="BM5183" i="1"/>
  <c r="BL5180" i="1"/>
  <c r="BO5177" i="1"/>
  <c r="BW5173" i="1"/>
  <c r="BV5170" i="1"/>
  <c r="BY5167" i="1"/>
  <c r="BX5164" i="1"/>
  <c r="BW5161" i="1"/>
  <c r="BV5158" i="1"/>
  <c r="BV5965" i="1"/>
  <c r="BY5601" i="1"/>
  <c r="BN5596" i="1"/>
  <c r="BM5587" i="1"/>
  <c r="BM5578" i="1"/>
  <c r="BL5572" i="1"/>
  <c r="BP5565" i="1"/>
  <c r="BN5561" i="1"/>
  <c r="BV5556" i="1"/>
  <c r="BO5547" i="1"/>
  <c r="BU5541" i="1"/>
  <c r="BN5535" i="1"/>
  <c r="BV5530" i="1"/>
  <c r="BV5521" i="1"/>
  <c r="BM5517" i="1"/>
  <c r="BN5506" i="1"/>
  <c r="BL5505" i="1"/>
  <c r="BN5500" i="1"/>
  <c r="BM5491" i="1"/>
  <c r="BM5482" i="1"/>
  <c r="BL5476" i="1"/>
  <c r="BP5472" i="1"/>
  <c r="BU5410" i="1"/>
  <c r="BP5367" i="1"/>
  <c r="BV5361" i="1"/>
  <c r="BO5340" i="1"/>
  <c r="BO5324" i="1"/>
  <c r="BM5156" i="1"/>
  <c r="BY5147" i="1"/>
  <c r="BL5141" i="1"/>
  <c r="BP5140" i="1"/>
  <c r="BP5131" i="1"/>
  <c r="BM5121" i="1"/>
  <c r="BM5117" i="1"/>
  <c r="BX5419" i="1"/>
  <c r="BV5389" i="1"/>
  <c r="BL5367" i="1"/>
  <c r="BV5347" i="1"/>
  <c r="BP5337" i="1"/>
  <c r="BN5323" i="1"/>
  <c r="BV5313" i="1"/>
  <c r="BL5307" i="1"/>
  <c r="BW5296" i="1"/>
  <c r="BX5295" i="1"/>
  <c r="BW5288" i="1"/>
  <c r="BL5283" i="1"/>
  <c r="BX5271" i="1"/>
  <c r="BN5265" i="1"/>
  <c r="BO5264" i="1"/>
  <c r="BU5258" i="1"/>
  <c r="BY5246" i="1"/>
  <c r="BW5240" i="1"/>
  <c r="BM5234" i="1"/>
  <c r="BV5233" i="1"/>
  <c r="BY5222" i="1"/>
  <c r="BX5215" i="1"/>
  <c r="BM5210" i="1"/>
  <c r="BU5202" i="1"/>
  <c r="BY5198" i="1"/>
  <c r="BP5191" i="1"/>
  <c r="BV5185" i="1"/>
  <c r="BU5178" i="1"/>
  <c r="BL5171" i="1"/>
  <c r="BP5167" i="1"/>
  <c r="BW5160" i="1"/>
  <c r="BN5154" i="1"/>
  <c r="BN5148" i="1"/>
  <c r="BX5144" i="1"/>
  <c r="BO5134" i="1"/>
  <c r="BU5128" i="1"/>
  <c r="BL5124" i="1"/>
  <c r="BW5117" i="1"/>
  <c r="BO5110" i="1"/>
  <c r="BN5107" i="1"/>
  <c r="BU5104" i="1"/>
  <c r="BL5101" i="1"/>
  <c r="BO5098" i="1"/>
  <c r="BW5094" i="1"/>
  <c r="BM5092" i="1"/>
  <c r="BY5088" i="1"/>
  <c r="BX5085" i="1"/>
  <c r="BN5083" i="1"/>
  <c r="BV5079" i="1"/>
  <c r="BU5076" i="1"/>
  <c r="BP5073" i="1"/>
  <c r="BW5070" i="1"/>
  <c r="BV5067" i="1"/>
  <c r="BU5064" i="1"/>
  <c r="BP5061" i="1"/>
  <c r="BN5055" i="1"/>
  <c r="BM5052" i="1"/>
  <c r="BL5049" i="1"/>
  <c r="BO5046" i="1"/>
  <c r="BW5042" i="1"/>
  <c r="BV5039" i="1"/>
  <c r="BY5036" i="1"/>
  <c r="BX5033" i="1"/>
  <c r="BW5030" i="1"/>
  <c r="BV5027" i="1"/>
  <c r="BY5024" i="1"/>
  <c r="BP5021" i="1"/>
  <c r="BO5018" i="1"/>
  <c r="BN5015" i="1"/>
  <c r="BU5012" i="1"/>
  <c r="BP5009" i="1"/>
  <c r="BX5005" i="1"/>
  <c r="BN5003" i="1"/>
  <c r="BM5000" i="1"/>
  <c r="BL4997" i="1"/>
  <c r="BX4993" i="1"/>
  <c r="BM4988" i="1"/>
  <c r="BV4987" i="1"/>
  <c r="BY4984" i="1"/>
  <c r="BP4981" i="1"/>
  <c r="BV4975" i="1"/>
  <c r="BY4972" i="1"/>
  <c r="BL4969" i="1"/>
  <c r="BO4966" i="1"/>
  <c r="BN4963" i="1"/>
  <c r="BU4960" i="1"/>
  <c r="BL4957" i="1"/>
  <c r="BO4954" i="1"/>
  <c r="BW4950" i="1"/>
  <c r="BM4948" i="1"/>
  <c r="BY4944" i="1"/>
  <c r="BX4941" i="1"/>
  <c r="BN4939" i="1"/>
  <c r="BV4935" i="1"/>
  <c r="BU4932" i="1"/>
  <c r="BP4929" i="1"/>
  <c r="BW4926" i="1"/>
  <c r="BV4923" i="1"/>
  <c r="BU4920" i="1"/>
  <c r="BP4917" i="1"/>
  <c r="BN4911" i="1"/>
  <c r="BM4908" i="1"/>
  <c r="BL4905" i="1"/>
  <c r="BO4902" i="1"/>
  <c r="BW4898" i="1"/>
  <c r="BV4895" i="1"/>
  <c r="BY4892" i="1"/>
  <c r="BX4889" i="1"/>
  <c r="BW4886" i="1"/>
  <c r="BV4883" i="1"/>
  <c r="BY4880" i="1"/>
  <c r="BP4877" i="1"/>
  <c r="BO4874" i="1"/>
  <c r="BN4871" i="1"/>
  <c r="BU4868" i="1"/>
  <c r="BP4865" i="1"/>
  <c r="BW5400" i="1"/>
  <c r="BO5376" i="1"/>
  <c r="BU5370" i="1"/>
  <c r="BU5346" i="1"/>
  <c r="BM5338" i="1"/>
  <c r="BM5322" i="1"/>
  <c r="BM5313" i="1"/>
  <c r="BU5305" i="1"/>
  <c r="BY5301" i="1"/>
  <c r="BX5294" i="1"/>
  <c r="BN5288" i="1"/>
  <c r="BU5281" i="1"/>
  <c r="BO5271" i="1"/>
  <c r="BX5270" i="1"/>
  <c r="BO5263" i="1"/>
  <c r="BM5257" i="1"/>
  <c r="BP5246" i="1"/>
  <c r="BN5240" i="1"/>
  <c r="BO5239" i="1"/>
  <c r="BN5232" i="1"/>
  <c r="BY5221" i="1"/>
  <c r="BO5215" i="1"/>
  <c r="BV5208" i="1"/>
  <c r="BW5207" i="1"/>
  <c r="BY5197" i="1"/>
  <c r="BP5190" i="1"/>
  <c r="BN5184" i="1"/>
  <c r="BU5177" i="1"/>
  <c r="BY5173" i="1"/>
  <c r="BP5166" i="1"/>
  <c r="BO5159" i="1"/>
  <c r="BP5155" i="1"/>
  <c r="BM5145" i="1"/>
  <c r="BO5140" i="1"/>
  <c r="BN5134" i="1"/>
  <c r="BN5128" i="1"/>
  <c r="BV5123" i="1"/>
  <c r="BN5115" i="1"/>
  <c r="BX5411" i="1"/>
  <c r="BV5381" i="1"/>
  <c r="BL5359" i="1"/>
  <c r="BV5343" i="1"/>
  <c r="BV5327" i="1"/>
  <c r="BL5321" i="1"/>
  <c r="BY5308" i="1"/>
  <c r="BP5301" i="1"/>
  <c r="BN5295" i="1"/>
  <c r="BU5288" i="1"/>
  <c r="BY5284" i="1"/>
  <c r="BP5277" i="1"/>
  <c r="BO5270" i="1"/>
  <c r="BU5264" i="1"/>
  <c r="BL5257" i="1"/>
  <c r="BP5253" i="1"/>
  <c r="BX5245" i="1"/>
  <c r="BM5240" i="1"/>
  <c r="BL5233" i="1"/>
  <c r="BO5222" i="1"/>
  <c r="BX5221" i="1"/>
  <c r="BN5215" i="1"/>
  <c r="BL5209" i="1"/>
  <c r="BP5197" i="1"/>
  <c r="BV5191" i="1"/>
  <c r="BW5190" i="1"/>
  <c r="BM5184" i="1"/>
  <c r="BY5172" i="1"/>
  <c r="BN5167" i="1"/>
  <c r="BM5160" i="1"/>
  <c r="BM5154" i="1"/>
  <c r="BY5148" i="1"/>
  <c r="BY5142" i="1"/>
  <c r="BP5138" i="1"/>
  <c r="BO5129" i="1"/>
  <c r="BU5123" i="1"/>
  <c r="BY5119" i="1"/>
  <c r="BY5114" i="1"/>
  <c r="BU5107" i="1"/>
  <c r="BM5107" i="1"/>
  <c r="BY5103" i="1"/>
  <c r="BX5100" i="1"/>
  <c r="BM5095" i="1"/>
  <c r="BY5091" i="1"/>
  <c r="BX5088" i="1"/>
  <c r="BO5085" i="1"/>
  <c r="BV5082" i="1"/>
  <c r="BU5079" i="1"/>
  <c r="BP5076" i="1"/>
  <c r="BW5073" i="1"/>
  <c r="BN5070" i="1"/>
  <c r="BM5067" i="1"/>
  <c r="BL5064" i="1"/>
  <c r="BO5061" i="1"/>
  <c r="BN5058" i="1"/>
  <c r="BM5055" i="1"/>
  <c r="BL5052" i="1"/>
  <c r="BX5048" i="1"/>
  <c r="BW5045" i="1"/>
  <c r="BV5042" i="1"/>
  <c r="BY5039" i="1"/>
  <c r="BX5036" i="1"/>
  <c r="BO5033" i="1"/>
  <c r="BU5027" i="1"/>
  <c r="BP5024" i="1"/>
  <c r="BO5021" i="1"/>
  <c r="BN5018" i="1"/>
  <c r="BU5015" i="1"/>
  <c r="BL5012" i="1"/>
  <c r="BX5008" i="1"/>
  <c r="BW5005" i="1"/>
  <c r="BM5003" i="1"/>
  <c r="BL5000" i="1"/>
  <c r="BP4996" i="1"/>
  <c r="BW4993" i="1"/>
  <c r="BV4990" i="1"/>
  <c r="BY4987" i="1"/>
  <c r="BP4984" i="1"/>
  <c r="BW4981" i="1"/>
  <c r="BN4978" i="1"/>
  <c r="BU4975" i="1"/>
  <c r="BL4972" i="1"/>
  <c r="BO4969" i="1"/>
  <c r="BU4963" i="1"/>
  <c r="BM4963" i="1"/>
  <c r="BY4959" i="1"/>
  <c r="BX4956" i="1"/>
  <c r="BM4951" i="1"/>
  <c r="BY4947" i="1"/>
  <c r="BX4944" i="1"/>
  <c r="BO4941" i="1"/>
  <c r="BV4938" i="1"/>
  <c r="BU4935" i="1"/>
  <c r="BP4932" i="1"/>
  <c r="BW4929" i="1"/>
  <c r="BN4926" i="1"/>
  <c r="BM4923" i="1"/>
  <c r="BL4920" i="1"/>
  <c r="BO4917" i="1"/>
  <c r="BN4914" i="1"/>
  <c r="BM4911" i="1"/>
  <c r="BL4908" i="1"/>
  <c r="BX4904" i="1"/>
  <c r="BW4901" i="1"/>
  <c r="BV4898" i="1"/>
  <c r="BY4895" i="1"/>
  <c r="BX4892" i="1"/>
  <c r="BO4889" i="1"/>
  <c r="BU4883" i="1"/>
  <c r="BP4880" i="1"/>
  <c r="BO4877" i="1"/>
  <c r="BN4874" i="1"/>
  <c r="BU4871" i="1"/>
  <c r="BL4868" i="1"/>
  <c r="BX4864" i="1"/>
  <c r="BW4861" i="1"/>
  <c r="BM4859" i="1"/>
  <c r="BL4856" i="1"/>
  <c r="BX5407" i="1"/>
  <c r="BL5387" i="1"/>
  <c r="BW5360" i="1"/>
  <c r="BP5347" i="1"/>
  <c r="BM5334" i="1"/>
  <c r="BY5322" i="1"/>
  <c r="BY5154" i="1"/>
  <c r="BV5144" i="1"/>
  <c r="BM5140" i="1"/>
  <c r="BU5129" i="1"/>
  <c r="BW5124" i="1"/>
  <c r="BO5118" i="1"/>
  <c r="BW5115" i="1"/>
  <c r="BV5405" i="1"/>
  <c r="BL5383" i="1"/>
  <c r="BW5356" i="1"/>
  <c r="BN5347" i="1"/>
  <c r="BN5331" i="1"/>
  <c r="BY5314" i="1"/>
  <c r="BN5309" i="1"/>
  <c r="BM5302" i="1"/>
  <c r="BN5301" i="1"/>
  <c r="BY5290" i="1"/>
  <c r="BO5284" i="1"/>
  <c r="BM5278" i="1"/>
  <c r="BU5270" i="1"/>
  <c r="BY5266" i="1"/>
  <c r="BX5259" i="1"/>
  <c r="BN5253" i="1"/>
  <c r="BU5246" i="1"/>
  <c r="BO5236" i="1"/>
  <c r="BX5235" i="1"/>
  <c r="BO5228" i="1"/>
  <c r="BM5222" i="1"/>
  <c r="BP5211" i="1"/>
  <c r="BN5205" i="1"/>
  <c r="BO5204" i="1"/>
  <c r="BN5197" i="1"/>
  <c r="BY5186" i="1"/>
  <c r="BO5180" i="1"/>
  <c r="BV5173" i="1"/>
  <c r="BW5172" i="1"/>
  <c r="BY5162" i="1"/>
  <c r="BM5155" i="1"/>
  <c r="BX5151" i="1"/>
  <c r="BL5140" i="1"/>
  <c r="BW5139" i="1"/>
  <c r="BN5129" i="1"/>
  <c r="BL5111" i="1"/>
  <c r="BY5098" i="1"/>
  <c r="BY5086" i="1"/>
  <c r="BU5074" i="1"/>
  <c r="BM5062" i="1"/>
  <c r="BV5049" i="1"/>
  <c r="BY5034" i="1"/>
  <c r="BU5022" i="1"/>
  <c r="BW9257" i="1"/>
  <c r="BV9257" i="1"/>
  <c r="BU9253" i="1"/>
  <c r="BP9256" i="1"/>
  <c r="BO9253" i="1"/>
  <c r="BP9255" i="1"/>
  <c r="BO9252" i="1"/>
  <c r="BO9255" i="1"/>
  <c r="BV9252" i="1"/>
  <c r="BM9256" i="1"/>
  <c r="BL9253" i="1"/>
  <c r="BV9246" i="1"/>
  <c r="BN9250" i="1"/>
  <c r="BP9247" i="1"/>
  <c r="BV9248" i="1"/>
  <c r="BP9246" i="1"/>
  <c r="BU9248" i="1"/>
  <c r="BW9245" i="1"/>
  <c r="BW9243" i="1"/>
  <c r="BV9214" i="1"/>
  <c r="BO9216" i="1"/>
  <c r="BU9217" i="1"/>
  <c r="BP9214" i="1"/>
  <c r="BW9211" i="1"/>
  <c r="BY9209" i="1"/>
  <c r="BL9205" i="1"/>
  <c r="BO9202" i="1"/>
  <c r="BW9210" i="1"/>
  <c r="BO9209" i="1"/>
  <c r="BO9205" i="1"/>
  <c r="BV9213" i="1"/>
  <c r="BX9211" i="1"/>
  <c r="BV9211" i="1"/>
  <c r="BU9206" i="1"/>
  <c r="BP9203" i="1"/>
  <c r="BU9211" i="1"/>
  <c r="BV9208" i="1"/>
  <c r="BM9205" i="1"/>
  <c r="BV9215" i="1"/>
  <c r="BX9202" i="1"/>
  <c r="BV9195" i="1"/>
  <c r="BY9192" i="1"/>
  <c r="BY9200" i="1"/>
  <c r="BV9201" i="1"/>
  <c r="BW9197" i="1"/>
  <c r="BO9193" i="1"/>
  <c r="BP9202" i="1"/>
  <c r="BM9198" i="1"/>
  <c r="BL9195" i="1"/>
  <c r="BY9193" i="1"/>
  <c r="BO9199" i="1"/>
  <c r="BO9182" i="1"/>
  <c r="BW9178" i="1"/>
  <c r="BP9191" i="1"/>
  <c r="BO9191" i="1"/>
  <c r="BM9183" i="1"/>
  <c r="BY9179" i="1"/>
  <c r="BL9191" i="1"/>
  <c r="BV9186" i="1"/>
  <c r="BV9185" i="1"/>
  <c r="BY9182" i="1"/>
  <c r="BX9179" i="1"/>
  <c r="BL9198" i="1"/>
  <c r="BO9187" i="1"/>
  <c r="BN9178" i="1"/>
  <c r="BV9173" i="1"/>
  <c r="BY9170" i="1"/>
  <c r="BL9176" i="1"/>
  <c r="BX9174" i="1"/>
  <c r="BW9171" i="1"/>
  <c r="BU9181" i="1"/>
  <c r="BM9181" i="1"/>
  <c r="BN9175" i="1"/>
  <c r="BV9174" i="1"/>
  <c r="BU9171" i="1"/>
  <c r="BP9168" i="1"/>
  <c r="BO9170" i="1"/>
  <c r="BL9164" i="1"/>
  <c r="BX9160" i="1"/>
  <c r="BU9177" i="1"/>
  <c r="BP9177" i="1"/>
  <c r="BM9165" i="1"/>
  <c r="BW9160" i="1"/>
  <c r="BV9157" i="1"/>
  <c r="BN9166" i="1"/>
  <c r="BP9169" i="1"/>
  <c r="BU9161" i="1"/>
  <c r="BM9161" i="1"/>
  <c r="BW9163" i="1"/>
  <c r="BM9185" i="1"/>
  <c r="BP9167" i="1"/>
  <c r="BO9162" i="1"/>
  <c r="BN9176" i="1"/>
  <c r="BV9168" i="1"/>
  <c r="BV9163" i="1"/>
  <c r="BW9153" i="1"/>
  <c r="BV9150" i="1"/>
  <c r="BY9147" i="1"/>
  <c r="BL9144" i="1"/>
  <c r="BW9152" i="1"/>
  <c r="BM9150" i="1"/>
  <c r="BY9146" i="1"/>
  <c r="BM9157" i="1"/>
  <c r="BN9152" i="1"/>
  <c r="BU9149" i="1"/>
  <c r="BL9146" i="1"/>
  <c r="BO9155" i="1"/>
  <c r="BV9155" i="1"/>
  <c r="BM9152" i="1"/>
  <c r="BL9149" i="1"/>
  <c r="BO9146" i="1"/>
  <c r="BP9143" i="1"/>
  <c r="BX9138" i="1"/>
  <c r="BO9135" i="1"/>
  <c r="BW9142" i="1"/>
  <c r="BO9138" i="1"/>
  <c r="BV9135" i="1"/>
  <c r="BU9132" i="1"/>
  <c r="BU9143" i="1"/>
  <c r="BM9142" i="1"/>
  <c r="BU9135" i="1"/>
  <c r="BP9132" i="1"/>
  <c r="BL9142" i="1"/>
  <c r="BP9139" i="1"/>
  <c r="BW9136" i="1"/>
  <c r="BV9133" i="1"/>
  <c r="BL9128" i="1"/>
  <c r="BO9125" i="1"/>
  <c r="BU9119" i="1"/>
  <c r="BU9129" i="1"/>
  <c r="BP9128" i="1"/>
  <c r="BN9125" i="1"/>
  <c r="BM9122" i="1"/>
  <c r="BL9119" i="1"/>
  <c r="BM9130" i="1"/>
  <c r="BW9123" i="1"/>
  <c r="BM9121" i="1"/>
  <c r="BO9127" i="1"/>
  <c r="BX9118" i="1"/>
  <c r="BM9112" i="1"/>
  <c r="BV9111" i="1"/>
  <c r="BY9108" i="1"/>
  <c r="BP9105" i="1"/>
  <c r="BV9099" i="1"/>
  <c r="BY9096" i="1"/>
  <c r="BW9118" i="1"/>
  <c r="BX9116" i="1"/>
  <c r="BY9115" i="1"/>
  <c r="BX9112" i="1"/>
  <c r="BN9110" i="1"/>
  <c r="BV9106" i="1"/>
  <c r="BU9103" i="1"/>
  <c r="BP9100" i="1"/>
  <c r="BW9097" i="1"/>
  <c r="BU9118" i="1"/>
  <c r="BM9114" i="1"/>
  <c r="BV9113" i="1"/>
  <c r="BY9110" i="1"/>
  <c r="BP9107" i="1"/>
  <c r="BV9101" i="1"/>
  <c r="BY9098" i="1"/>
  <c r="BX9125" i="1"/>
  <c r="BO9115" i="1"/>
  <c r="BV9112" i="1"/>
  <c r="BU9109" i="1"/>
  <c r="BP9106" i="1"/>
  <c r="BW9103" i="1"/>
  <c r="BN9100" i="1"/>
  <c r="BM9097" i="1"/>
  <c r="BO9090" i="1"/>
  <c r="BL9095" i="1"/>
  <c r="BY9089" i="1"/>
  <c r="BP9086" i="1"/>
  <c r="BW9083" i="1"/>
  <c r="BV9080" i="1"/>
  <c r="BU9077" i="1"/>
  <c r="BP9074" i="1"/>
  <c r="BV9091" i="1"/>
  <c r="BX9089" i="1"/>
  <c r="BO9086" i="1"/>
  <c r="BN9083" i="1"/>
  <c r="BU9080" i="1"/>
  <c r="BL9077" i="1"/>
  <c r="BX9073" i="1"/>
  <c r="BW9070" i="1"/>
  <c r="BV9092" i="1"/>
  <c r="BV9095" i="1"/>
  <c r="BY9087" i="1"/>
  <c r="BP9084" i="1"/>
  <c r="BO9081" i="1"/>
  <c r="BN9078" i="1"/>
  <c r="BU9075" i="1"/>
  <c r="BP9072" i="1"/>
  <c r="BW9090" i="1"/>
  <c r="BU9074" i="1"/>
  <c r="BV9085" i="1"/>
  <c r="BX9069" i="1"/>
  <c r="BW9064" i="1"/>
  <c r="BV9061" i="1"/>
  <c r="BY9058" i="1"/>
  <c r="BX9079" i="1"/>
  <c r="BP9068" i="1"/>
  <c r="BV9069" i="1"/>
  <c r="BW9068" i="1"/>
  <c r="BV9064" i="1"/>
  <c r="BU9061" i="1"/>
  <c r="BP9058" i="1"/>
  <c r="BN9070" i="1"/>
  <c r="BM9069" i="1"/>
  <c r="BM9068" i="1"/>
  <c r="BP9065" i="1"/>
  <c r="BW9062" i="1"/>
  <c r="BV9059" i="1"/>
  <c r="BU9056" i="1"/>
  <c r="BL9068" i="1"/>
  <c r="BM9086" i="1"/>
  <c r="BO9065" i="1"/>
  <c r="BW9061" i="1"/>
  <c r="BM9059" i="1"/>
  <c r="BL9056" i="1"/>
  <c r="BL9051" i="1"/>
  <c r="BL9048" i="1"/>
  <c r="BO9045" i="1"/>
  <c r="BP9040" i="1"/>
  <c r="BW9037" i="1"/>
  <c r="BN9034" i="1"/>
  <c r="BU9031" i="1"/>
  <c r="BX9052" i="1"/>
  <c r="BW9052" i="1"/>
  <c r="BO9048" i="1"/>
  <c r="BN9045" i="1"/>
  <c r="BU9042" i="1"/>
  <c r="BP9039" i="1"/>
  <c r="BX9035" i="1"/>
  <c r="BN9033" i="1"/>
  <c r="BO9055" i="1"/>
  <c r="BM9055" i="1"/>
  <c r="BN9048" i="1"/>
  <c r="BM9045" i="1"/>
  <c r="BL9042" i="1"/>
  <c r="BO9039" i="1"/>
  <c r="BL9034" i="1"/>
  <c r="BO9031" i="1"/>
  <c r="BL9055" i="1"/>
  <c r="BX9051" i="1"/>
  <c r="BY9048" i="1"/>
  <c r="BX9045" i="1"/>
  <c r="BO9042" i="1"/>
  <c r="BU9036" i="1"/>
  <c r="BP9033" i="1"/>
  <c r="BO9030" i="1"/>
  <c r="BN9026" i="1"/>
  <c r="BO9025" i="1"/>
  <c r="BX9020" i="1"/>
  <c r="BM9015" i="1"/>
  <c r="BY9011" i="1"/>
  <c r="BX9008" i="1"/>
  <c r="BO9005" i="1"/>
  <c r="BV9002" i="1"/>
  <c r="BN9025" i="1"/>
  <c r="BX9023" i="1"/>
  <c r="BY9022" i="1"/>
  <c r="BX9019" i="1"/>
  <c r="BO9016" i="1"/>
  <c r="BU9010" i="1"/>
  <c r="BP9007" i="1"/>
  <c r="BO9004" i="1"/>
  <c r="BY9028" i="1"/>
  <c r="BX9028" i="1"/>
  <c r="BY9021" i="1"/>
  <c r="BX9018" i="1"/>
  <c r="BN9016" i="1"/>
  <c r="BV9012" i="1"/>
  <c r="BU9009" i="1"/>
  <c r="BP9006" i="1"/>
  <c r="BY9026" i="1"/>
  <c r="BV9028" i="1"/>
  <c r="BO9023" i="1"/>
  <c r="BV9019" i="1"/>
  <c r="BU9016" i="1"/>
  <c r="BP9013" i="1"/>
  <c r="BW9010" i="1"/>
  <c r="BV9007" i="1"/>
  <c r="BU9004" i="1"/>
  <c r="BP9025" i="1"/>
  <c r="BL8997" i="1"/>
  <c r="BU8995" i="1"/>
  <c r="BL8992" i="1"/>
  <c r="BO8989" i="1"/>
  <c r="BW8985" i="1"/>
  <c r="BM8983" i="1"/>
  <c r="BY8979" i="1"/>
  <c r="BW9000" i="1"/>
  <c r="BM9001" i="1"/>
  <c r="BV9000" i="1"/>
  <c r="BO8992" i="1"/>
  <c r="BV8989" i="1"/>
  <c r="BU8986" i="1"/>
  <c r="BP8983" i="1"/>
  <c r="BW8980" i="1"/>
  <c r="BM9002" i="1"/>
  <c r="BX8997" i="1"/>
  <c r="BN8998" i="1"/>
  <c r="BL8994" i="1"/>
  <c r="BO8991" i="1"/>
  <c r="BU8985" i="1"/>
  <c r="BO8983" i="1"/>
  <c r="BY8977" i="1"/>
  <c r="BV8997" i="1"/>
  <c r="BY8975" i="1"/>
  <c r="BW8969" i="1"/>
  <c r="BP8975" i="1"/>
  <c r="BM8970" i="1"/>
  <c r="BO8966" i="1"/>
  <c r="BW8962" i="1"/>
  <c r="BM8960" i="1"/>
  <c r="BY8956" i="1"/>
  <c r="BX8953" i="1"/>
  <c r="BN8951" i="1"/>
  <c r="BN8987" i="1"/>
  <c r="BU8992" i="1"/>
  <c r="BV8975" i="1"/>
  <c r="BX8968" i="1"/>
  <c r="BO8965" i="1"/>
  <c r="BV8962" i="1"/>
  <c r="BU8959" i="1"/>
  <c r="BP8956" i="1"/>
  <c r="BW8953" i="1"/>
  <c r="BM8996" i="1"/>
  <c r="BM8975" i="1"/>
  <c r="BN8974" i="1"/>
  <c r="BO8990" i="1"/>
  <c r="BL8975" i="1"/>
  <c r="BM8966" i="1"/>
  <c r="BL8963" i="1"/>
  <c r="BO8960" i="1"/>
  <c r="BW8956" i="1"/>
  <c r="BV8953" i="1"/>
  <c r="BY8950" i="1"/>
  <c r="BM8988" i="1"/>
  <c r="BO8969" i="1"/>
  <c r="BN8968" i="1"/>
  <c r="BY8947" i="1"/>
  <c r="BX8954" i="1"/>
  <c r="BL8945" i="1"/>
  <c r="BO8942" i="1"/>
  <c r="BN8939" i="1"/>
  <c r="BU8936" i="1"/>
  <c r="BL8933" i="1"/>
  <c r="BO8930" i="1"/>
  <c r="BW8926" i="1"/>
  <c r="BM8924" i="1"/>
  <c r="BY8920" i="1"/>
  <c r="BX8917" i="1"/>
  <c r="BV8952" i="1"/>
  <c r="BP8946" i="1"/>
  <c r="BU8965" i="1"/>
  <c r="BV8947" i="1"/>
  <c r="BU8943" i="1"/>
  <c r="BP8940" i="1"/>
  <c r="BL8936" i="1"/>
  <c r="BX8932" i="1"/>
  <c r="BM8927" i="1"/>
  <c r="BV8926" i="1"/>
  <c r="BY8923" i="1"/>
  <c r="BP8920" i="1"/>
  <c r="BL8954" i="1"/>
  <c r="BW8955" i="1"/>
  <c r="BM8946" i="1"/>
  <c r="BY8942" i="1"/>
  <c r="BP8939" i="1"/>
  <c r="BO8936" i="1"/>
  <c r="BN8933" i="1"/>
  <c r="BU8930" i="1"/>
  <c r="BP8927" i="1"/>
  <c r="BX8923" i="1"/>
  <c r="BN8921" i="1"/>
  <c r="BM8984" i="1"/>
  <c r="BN8950" i="1"/>
  <c r="BY8929" i="1"/>
  <c r="BN8914" i="1"/>
  <c r="BU8907" i="1"/>
  <c r="BW8903" i="1"/>
  <c r="BV8900" i="1"/>
  <c r="BY8897" i="1"/>
  <c r="BP8894" i="1"/>
  <c r="BO8891" i="1"/>
  <c r="BN8888" i="1"/>
  <c r="BU8885" i="1"/>
  <c r="BP8882" i="1"/>
  <c r="BX8878" i="1"/>
  <c r="BN8876" i="1"/>
  <c r="BV8872" i="1"/>
  <c r="BU8929" i="1"/>
  <c r="BL8922" i="1"/>
  <c r="BX8911" i="1"/>
  <c r="BM8933" i="1"/>
  <c r="BX8910" i="1"/>
  <c r="BL8905" i="1"/>
  <c r="BX8901" i="1"/>
  <c r="BW8898" i="1"/>
  <c r="BM8896" i="1"/>
  <c r="BL8893" i="1"/>
  <c r="BP8889" i="1"/>
  <c r="BW8886" i="1"/>
  <c r="BV8883" i="1"/>
  <c r="BY8880" i="1"/>
  <c r="BP8877" i="1"/>
  <c r="BW8874" i="1"/>
  <c r="BX8949" i="1"/>
  <c r="BL8913" i="1"/>
  <c r="BP8909" i="1"/>
  <c r="BY8941" i="1"/>
  <c r="BP8915" i="1"/>
  <c r="BV8909" i="1"/>
  <c r="BW8939" i="1"/>
  <c r="BV8916" i="1"/>
  <c r="BU8909" i="1"/>
  <c r="BW8904" i="1"/>
  <c r="BM8902" i="1"/>
  <c r="BL8899" i="1"/>
  <c r="BO8896" i="1"/>
  <c r="BN8893" i="1"/>
  <c r="BM8890" i="1"/>
  <c r="BL8887" i="1"/>
  <c r="BX8883" i="1"/>
  <c r="BW8880" i="1"/>
  <c r="BV8877" i="1"/>
  <c r="BY8874" i="1"/>
  <c r="BX8871" i="1"/>
  <c r="BO8868" i="1"/>
  <c r="BY8915" i="1"/>
  <c r="BY8887" i="1"/>
  <c r="BL8884" i="1"/>
  <c r="BO8867" i="1"/>
  <c r="BP8861" i="1"/>
  <c r="BX8856" i="1"/>
  <c r="BV8915" i="1"/>
  <c r="BV8864" i="1"/>
  <c r="BM8860" i="1"/>
  <c r="BN8852" i="1"/>
  <c r="BM8849" i="1"/>
  <c r="BL8846" i="1"/>
  <c r="BO8843" i="1"/>
  <c r="BW8839" i="1"/>
  <c r="BV8836" i="1"/>
  <c r="BY8833" i="1"/>
  <c r="BX8830" i="1"/>
  <c r="BW8827" i="1"/>
  <c r="BP8949" i="1"/>
  <c r="BY8899" i="1"/>
  <c r="BL8896" i="1"/>
  <c r="BX8884" i="1"/>
  <c r="BU8867" i="1"/>
  <c r="BU8861" i="1"/>
  <c r="BN8915" i="1"/>
  <c r="BN8864" i="1"/>
  <c r="BN8855" i="1"/>
  <c r="BP8853" i="1"/>
  <c r="BO8850" i="1"/>
  <c r="BN8847" i="1"/>
  <c r="BU8844" i="1"/>
  <c r="BL8841" i="1"/>
  <c r="BX8837" i="1"/>
  <c r="BW8834" i="1"/>
  <c r="BM8832" i="1"/>
  <c r="BL8829" i="1"/>
  <c r="BP8825" i="1"/>
  <c r="BW8822" i="1"/>
  <c r="BY8912" i="1"/>
  <c r="BW8866" i="1"/>
  <c r="BP8860" i="1"/>
  <c r="BV8855" i="1"/>
  <c r="BX8852" i="1"/>
  <c r="BN8850" i="1"/>
  <c r="BV8846" i="1"/>
  <c r="BU8843" i="1"/>
  <c r="BP8840" i="1"/>
  <c r="BW8837" i="1"/>
  <c r="BV8834" i="1"/>
  <c r="BU8831" i="1"/>
  <c r="BV8826" i="1"/>
  <c r="BY8823" i="1"/>
  <c r="BM8903" i="1"/>
  <c r="BW8893" i="1"/>
  <c r="BU8879" i="1"/>
  <c r="BW8869" i="1"/>
  <c r="BX8864" i="1"/>
  <c r="BM8856" i="1"/>
  <c r="BM8875" i="1"/>
  <c r="BV8818" i="1"/>
  <c r="BX8812" i="1"/>
  <c r="BM8807" i="1"/>
  <c r="BO8805" i="1"/>
  <c r="BN8802" i="1"/>
  <c r="BU8799" i="1"/>
  <c r="BL8796" i="1"/>
  <c r="BX8792" i="1"/>
  <c r="BW8789" i="1"/>
  <c r="BL8859" i="1"/>
  <c r="BW8844" i="1"/>
  <c r="BY8842" i="1"/>
  <c r="BO8821" i="1"/>
  <c r="BL8817" i="1"/>
  <c r="BW8881" i="1"/>
  <c r="BP8819" i="1"/>
  <c r="BU8814" i="1"/>
  <c r="BL8811" i="1"/>
  <c r="BO8808" i="1"/>
  <c r="BX8803" i="1"/>
  <c r="BO8800" i="1"/>
  <c r="BU8794" i="1"/>
  <c r="BP8791" i="1"/>
  <c r="BO8788" i="1"/>
  <c r="BO8914" i="1"/>
  <c r="BP8847" i="1"/>
  <c r="BP8831" i="1"/>
  <c r="BP8822" i="1"/>
  <c r="BM8818" i="1"/>
  <c r="BW8858" i="1"/>
  <c r="BO8844" i="1"/>
  <c r="BM8830" i="1"/>
  <c r="BP8820" i="1"/>
  <c r="BN8874" i="1"/>
  <c r="BO8820" i="1"/>
  <c r="BY8816" i="1"/>
  <c r="BV8811" i="1"/>
  <c r="BU8808" i="1"/>
  <c r="BP8805" i="1"/>
  <c r="BN8799" i="1"/>
  <c r="BM8796" i="1"/>
  <c r="BL8793" i="1"/>
  <c r="BO8790" i="1"/>
  <c r="BW8786" i="1"/>
  <c r="BO8873" i="1"/>
  <c r="BY8815" i="1"/>
  <c r="BV8804" i="1"/>
  <c r="BU8789" i="1"/>
  <c r="BP8778" i="1"/>
  <c r="BP8773" i="1"/>
  <c r="BV8769" i="1"/>
  <c r="BL8843" i="1"/>
  <c r="BP8784" i="1"/>
  <c r="BX8779" i="1"/>
  <c r="BY8858" i="1"/>
  <c r="BM8809" i="1"/>
  <c r="BY8797" i="1"/>
  <c r="BW8784" i="1"/>
  <c r="BY8777" i="1"/>
  <c r="BP8772" i="1"/>
  <c r="BM8769" i="1"/>
  <c r="BV8849" i="1"/>
  <c r="BO8840" i="1"/>
  <c r="BY8783" i="1"/>
  <c r="BN8778" i="1"/>
  <c r="BN8816" i="1"/>
  <c r="BX8810" i="1"/>
  <c r="BU8797" i="1"/>
  <c r="BM8781" i="1"/>
  <c r="BU8776" i="1"/>
  <c r="BV8771" i="1"/>
  <c r="BU8768" i="1"/>
  <c r="BN8817" i="1"/>
  <c r="BL8778" i="1"/>
  <c r="BW8777" i="1"/>
  <c r="BX8823" i="1"/>
  <c r="BN8800" i="1"/>
  <c r="BW8791" i="1"/>
  <c r="BP8780" i="1"/>
  <c r="BV8774" i="1"/>
  <c r="BV8770" i="1"/>
  <c r="BY8767" i="1"/>
  <c r="BP8821" i="1"/>
  <c r="BU8777" i="1"/>
  <c r="BV8773" i="1"/>
  <c r="BV8765" i="1"/>
  <c r="BX8761" i="1"/>
  <c r="BX8757" i="1"/>
  <c r="BW8754" i="1"/>
  <c r="BM8752" i="1"/>
  <c r="BL8749" i="1"/>
  <c r="BP8745" i="1"/>
  <c r="BW8742" i="1"/>
  <c r="BV8739" i="1"/>
  <c r="BY8736" i="1"/>
  <c r="BP8733" i="1"/>
  <c r="BW8730" i="1"/>
  <c r="BN8727" i="1"/>
  <c r="BU8724" i="1"/>
  <c r="BL8721" i="1"/>
  <c r="BM8764" i="1"/>
  <c r="BP8760" i="1"/>
  <c r="BW8757" i="1"/>
  <c r="BN8754" i="1"/>
  <c r="BM8751" i="1"/>
  <c r="BL8748" i="1"/>
  <c r="BO8745" i="1"/>
  <c r="BN8742" i="1"/>
  <c r="BM8739" i="1"/>
  <c r="BL8736" i="1"/>
  <c r="BX8732" i="1"/>
  <c r="BW8729" i="1"/>
  <c r="BV8726" i="1"/>
  <c r="BY8723" i="1"/>
  <c r="BP8720" i="1"/>
  <c r="BN8763" i="1"/>
  <c r="BW8760" i="1"/>
  <c r="BN8757" i="1"/>
  <c r="BU8754" i="1"/>
  <c r="BL8751" i="1"/>
  <c r="BO8748" i="1"/>
  <c r="BU8742" i="1"/>
  <c r="BM8742" i="1"/>
  <c r="BY8738" i="1"/>
  <c r="BX8735" i="1"/>
  <c r="BM8730" i="1"/>
  <c r="BY8726" i="1"/>
  <c r="BX8723" i="1"/>
  <c r="BO8720" i="1"/>
  <c r="BV8717" i="1"/>
  <c r="BL8767" i="1"/>
  <c r="BV8764" i="1"/>
  <c r="BL8758" i="1"/>
  <c r="BO8755" i="1"/>
  <c r="BW8751" i="1"/>
  <c r="BV8748" i="1"/>
  <c r="BY8745" i="1"/>
  <c r="BX8742" i="1"/>
  <c r="BL8738" i="1"/>
  <c r="BO8735" i="1"/>
  <c r="BW8731" i="1"/>
  <c r="BM8729" i="1"/>
  <c r="BY8725" i="1"/>
  <c r="BX8722" i="1"/>
  <c r="BW8719" i="1"/>
  <c r="BY8708" i="1"/>
  <c r="BU8704" i="1"/>
  <c r="BL8701" i="1"/>
  <c r="BX8697" i="1"/>
  <c r="BW8694" i="1"/>
  <c r="BM8692" i="1"/>
  <c r="BL8689" i="1"/>
  <c r="BP8685" i="1"/>
  <c r="BW8682" i="1"/>
  <c r="BV8679" i="1"/>
  <c r="BY8676" i="1"/>
  <c r="BP8673" i="1"/>
  <c r="BW8670" i="1"/>
  <c r="BX8716" i="1"/>
  <c r="BM8711" i="1"/>
  <c r="BO8716" i="1"/>
  <c r="BM8710" i="1"/>
  <c r="BX8704" i="1"/>
  <c r="BW8701" i="1"/>
  <c r="BV8698" i="1"/>
  <c r="BY8695" i="1"/>
  <c r="BX8692" i="1"/>
  <c r="BO8689" i="1"/>
  <c r="BU8683" i="1"/>
  <c r="BP8680" i="1"/>
  <c r="BO8677" i="1"/>
  <c r="BN8674" i="1"/>
  <c r="BU8671" i="1"/>
  <c r="BL8668" i="1"/>
  <c r="BY8667" i="1"/>
  <c r="BO8707" i="1"/>
  <c r="BX8706" i="1"/>
  <c r="BW8714" i="1"/>
  <c r="BU8708" i="1"/>
  <c r="BX8703" i="1"/>
  <c r="BW8700" i="1"/>
  <c r="BV8697" i="1"/>
  <c r="BY8694" i="1"/>
  <c r="BX8691" i="1"/>
  <c r="BO8688" i="1"/>
  <c r="BU8682" i="1"/>
  <c r="BP8679" i="1"/>
  <c r="BO8676" i="1"/>
  <c r="BN8673" i="1"/>
  <c r="BO8668" i="1"/>
  <c r="BN8714" i="1"/>
  <c r="BO8713" i="1"/>
  <c r="BU8717" i="1"/>
  <c r="BP8711" i="1"/>
  <c r="BU8706" i="1"/>
  <c r="BX8702" i="1"/>
  <c r="BO8699" i="1"/>
  <c r="BU8693" i="1"/>
  <c r="BP8690" i="1"/>
  <c r="BO8687" i="1"/>
  <c r="BN8684" i="1"/>
  <c r="BU8681" i="1"/>
  <c r="BL8678" i="1"/>
  <c r="BX8674" i="1"/>
  <c r="BW8671" i="1"/>
  <c r="BM8669" i="1"/>
  <c r="BO8711" i="1"/>
  <c r="BX8710" i="1"/>
  <c r="BV8660" i="1"/>
  <c r="BW8659" i="1"/>
  <c r="BM8668" i="1"/>
  <c r="BP8657" i="1"/>
  <c r="BV8651" i="1"/>
  <c r="BY8648" i="1"/>
  <c r="BP8645" i="1"/>
  <c r="BO8642" i="1"/>
  <c r="BN8639" i="1"/>
  <c r="BU8636" i="1"/>
  <c r="BP8633" i="1"/>
  <c r="BX8629" i="1"/>
  <c r="BN8627" i="1"/>
  <c r="BM8624" i="1"/>
  <c r="BL8621" i="1"/>
  <c r="BX8617" i="1"/>
  <c r="BM8612" i="1"/>
  <c r="BN8666" i="1"/>
  <c r="BU8659" i="1"/>
  <c r="BW8652" i="1"/>
  <c r="BL8667" i="1"/>
  <c r="BP8655" i="1"/>
  <c r="BN8650" i="1"/>
  <c r="BM8647" i="1"/>
  <c r="BL8644" i="1"/>
  <c r="BO8641" i="1"/>
  <c r="BW8637" i="1"/>
  <c r="BV8634" i="1"/>
  <c r="BY8631" i="1"/>
  <c r="BU8627" i="1"/>
  <c r="BL8624" i="1"/>
  <c r="BO8621" i="1"/>
  <c r="BW8617" i="1"/>
  <c r="BM8615" i="1"/>
  <c r="BY8611" i="1"/>
  <c r="BV8664" i="1"/>
  <c r="BW8655" i="1"/>
  <c r="BV8663" i="1"/>
  <c r="BW8662" i="1"/>
  <c r="BM8656" i="1"/>
  <c r="BY8646" i="1"/>
  <c r="BX8643" i="1"/>
  <c r="BO8640" i="1"/>
  <c r="BV8637" i="1"/>
  <c r="BU8634" i="1"/>
  <c r="BP8631" i="1"/>
  <c r="BW8628" i="1"/>
  <c r="BN8625" i="1"/>
  <c r="BM8622" i="1"/>
  <c r="BL8619" i="1"/>
  <c r="BO8616" i="1"/>
  <c r="BN8613" i="1"/>
  <c r="BW8661" i="1"/>
  <c r="BM8655" i="1"/>
  <c r="BP8646" i="1"/>
  <c r="BN8616" i="1"/>
  <c r="BL8608" i="1"/>
  <c r="BN8644" i="1"/>
  <c r="BW8619" i="1"/>
  <c r="BM8606" i="1"/>
  <c r="BV8605" i="1"/>
  <c r="BP8597" i="1"/>
  <c r="BW8594" i="1"/>
  <c r="BN8591" i="1"/>
  <c r="BU8588" i="1"/>
  <c r="BL8585" i="1"/>
  <c r="BO8582" i="1"/>
  <c r="BU8576" i="1"/>
  <c r="BM8576" i="1"/>
  <c r="BY8572" i="1"/>
  <c r="BX8569" i="1"/>
  <c r="BM8564" i="1"/>
  <c r="BN8640" i="1"/>
  <c r="BY8613" i="1"/>
  <c r="BL8606" i="1"/>
  <c r="BW8643" i="1"/>
  <c r="BO8619" i="1"/>
  <c r="BY8608" i="1"/>
  <c r="BX8601" i="1"/>
  <c r="BX8596" i="1"/>
  <c r="BW8593" i="1"/>
  <c r="BW8589" i="1"/>
  <c r="BN8586" i="1"/>
  <c r="BW8639" i="1"/>
  <c r="BO8615" i="1"/>
  <c r="BO8601" i="1"/>
  <c r="BM8645" i="1"/>
  <c r="BP8626" i="1"/>
  <c r="BO8608" i="1"/>
  <c r="BV8601" i="1"/>
  <c r="BW8600" i="1"/>
  <c r="BU8594" i="1"/>
  <c r="BM8594" i="1"/>
  <c r="BY8590" i="1"/>
  <c r="BX8587" i="1"/>
  <c r="BO8580" i="1"/>
  <c r="BN8577" i="1"/>
  <c r="BU8574" i="1"/>
  <c r="BL8571" i="1"/>
  <c r="BX8567" i="1"/>
  <c r="BN8661" i="1"/>
  <c r="BN8624" i="1"/>
  <c r="BW8607" i="1"/>
  <c r="BM8601" i="1"/>
  <c r="BU8662" i="1"/>
  <c r="BU8629" i="1"/>
  <c r="BY8604" i="1"/>
  <c r="BW8599" i="1"/>
  <c r="BN8596" i="1"/>
  <c r="BU8593" i="1"/>
  <c r="BL8590" i="1"/>
  <c r="BO8587" i="1"/>
  <c r="BW8583" i="1"/>
  <c r="BM8581" i="1"/>
  <c r="BN8576" i="1"/>
  <c r="BU8573" i="1"/>
  <c r="BX8570" i="1"/>
  <c r="BX8576" i="1"/>
  <c r="BU8559" i="1"/>
  <c r="BV8555" i="1"/>
  <c r="BW8547" i="1"/>
  <c r="BV8544" i="1"/>
  <c r="BY8541" i="1"/>
  <c r="BX8538" i="1"/>
  <c r="BL8534" i="1"/>
  <c r="BO8531" i="1"/>
  <c r="BW8527" i="1"/>
  <c r="BM8525" i="1"/>
  <c r="BY8521" i="1"/>
  <c r="BX8518" i="1"/>
  <c r="BN8516" i="1"/>
  <c r="BV8512" i="1"/>
  <c r="BU8509" i="1"/>
  <c r="BP8506" i="1"/>
  <c r="BW8503" i="1"/>
  <c r="BV8500" i="1"/>
  <c r="BU8497" i="1"/>
  <c r="BP8494" i="1"/>
  <c r="BN8488" i="1"/>
  <c r="BM8485" i="1"/>
  <c r="BL8482" i="1"/>
  <c r="BO8479" i="1"/>
  <c r="BW8475" i="1"/>
  <c r="BV8472" i="1"/>
  <c r="BY8469" i="1"/>
  <c r="BW8565" i="1"/>
  <c r="BN8559" i="1"/>
  <c r="BO8551" i="1"/>
  <c r="BX8572" i="1"/>
  <c r="BV8563" i="1"/>
  <c r="BM8559" i="1"/>
  <c r="BX8552" i="1"/>
  <c r="BL8549" i="1"/>
  <c r="BO8546" i="1"/>
  <c r="BX8541" i="1"/>
  <c r="BO8538" i="1"/>
  <c r="BU8532" i="1"/>
  <c r="BP8529" i="1"/>
  <c r="BO8526" i="1"/>
  <c r="BN8523" i="1"/>
  <c r="BU8520" i="1"/>
  <c r="BL8517" i="1"/>
  <c r="BX8513" i="1"/>
  <c r="BW8510" i="1"/>
  <c r="BM8508" i="1"/>
  <c r="BN8503" i="1"/>
  <c r="BM8500" i="1"/>
  <c r="BL8497" i="1"/>
  <c r="BO8494" i="1"/>
  <c r="BN8491" i="1"/>
  <c r="BM8488" i="1"/>
  <c r="BL8485" i="1"/>
  <c r="BX8481" i="1"/>
  <c r="BW8478" i="1"/>
  <c r="BV8475" i="1"/>
  <c r="BY8472" i="1"/>
  <c r="BL8568" i="1"/>
  <c r="BW8558" i="1"/>
  <c r="BV8553" i="1"/>
  <c r="BO8577" i="1"/>
  <c r="BV8568" i="1"/>
  <c r="BX8556" i="1"/>
  <c r="BL8552" i="1"/>
  <c r="BX8548" i="1"/>
  <c r="BM8543" i="1"/>
  <c r="BY8539" i="1"/>
  <c r="BX8536" i="1"/>
  <c r="BO8533" i="1"/>
  <c r="BV8530" i="1"/>
  <c r="BU8527" i="1"/>
  <c r="BP8524" i="1"/>
  <c r="BW8521" i="1"/>
  <c r="BN8518" i="1"/>
  <c r="BM8515" i="1"/>
  <c r="BL8512" i="1"/>
  <c r="BO8509" i="1"/>
  <c r="BN8506" i="1"/>
  <c r="BM8503" i="1"/>
  <c r="BL8500" i="1"/>
  <c r="BN8498" i="1"/>
  <c r="BU8495" i="1"/>
  <c r="BL8492" i="1"/>
  <c r="BO8489" i="1"/>
  <c r="BU8483" i="1"/>
  <c r="BM8483" i="1"/>
  <c r="BY8479" i="1"/>
  <c r="BX8476" i="1"/>
  <c r="BM8471" i="1"/>
  <c r="BY8467" i="1"/>
  <c r="BN8466" i="1"/>
  <c r="BY8569" i="1"/>
  <c r="BM8557" i="1"/>
  <c r="BX8563" i="1"/>
  <c r="BV8559" i="1"/>
  <c r="BM8554" i="1"/>
  <c r="BN8549" i="1"/>
  <c r="BO8500" i="1"/>
  <c r="BM8470" i="1"/>
  <c r="BY8456" i="1"/>
  <c r="BM8449" i="1"/>
  <c r="BY8445" i="1"/>
  <c r="BX8442" i="1"/>
  <c r="BO8439" i="1"/>
  <c r="BV8436" i="1"/>
  <c r="BU8433" i="1"/>
  <c r="BP8430" i="1"/>
  <c r="BL8426" i="1"/>
  <c r="BP8422" i="1"/>
  <c r="BW8419" i="1"/>
  <c r="BV8416" i="1"/>
  <c r="BY8413" i="1"/>
  <c r="BM8409" i="1"/>
  <c r="BL8406" i="1"/>
  <c r="BP8402" i="1"/>
  <c r="BN8545" i="1"/>
  <c r="BM8522" i="1"/>
  <c r="BX8511" i="1"/>
  <c r="BN8473" i="1"/>
  <c r="BP8465" i="1"/>
  <c r="BO8460" i="1"/>
  <c r="BU8454" i="1"/>
  <c r="BW8548" i="1"/>
  <c r="BL8495" i="1"/>
  <c r="BV8468" i="1"/>
  <c r="BM8456" i="1"/>
  <c r="BX8449" i="1"/>
  <c r="BW8446" i="1"/>
  <c r="BV8443" i="1"/>
  <c r="BY8440" i="1"/>
  <c r="BM8436" i="1"/>
  <c r="BY8432" i="1"/>
  <c r="BX8429" i="1"/>
  <c r="BN8427" i="1"/>
  <c r="BV8423" i="1"/>
  <c r="BU8420" i="1"/>
  <c r="BP8417" i="1"/>
  <c r="BW8414" i="1"/>
  <c r="BV8411" i="1"/>
  <c r="BU8408" i="1"/>
  <c r="BP8405" i="1"/>
  <c r="BN8399" i="1"/>
  <c r="BY8542" i="1"/>
  <c r="BV8525" i="1"/>
  <c r="BV8509" i="1"/>
  <c r="BO8496" i="1"/>
  <c r="BW8466" i="1"/>
  <c r="BV8462" i="1"/>
  <c r="BP8458" i="1"/>
  <c r="BY8454" i="1"/>
  <c r="BO8548" i="1"/>
  <c r="BU8542" i="1"/>
  <c r="BV8493" i="1"/>
  <c r="BY8464" i="1"/>
  <c r="BU8451" i="1"/>
  <c r="BO8449" i="1"/>
  <c r="BN8446" i="1"/>
  <c r="BM8443" i="1"/>
  <c r="BL8440" i="1"/>
  <c r="BX8436" i="1"/>
  <c r="BL8432" i="1"/>
  <c r="BO8429" i="1"/>
  <c r="BU8423" i="1"/>
  <c r="BM8423" i="1"/>
  <c r="BY8419" i="1"/>
  <c r="BX8416" i="1"/>
  <c r="BM8411" i="1"/>
  <c r="BY8407" i="1"/>
  <c r="BX8404" i="1"/>
  <c r="BO8401" i="1"/>
  <c r="BV8398" i="1"/>
  <c r="BU8395" i="1"/>
  <c r="BP8392" i="1"/>
  <c r="BW8389" i="1"/>
  <c r="BV8386" i="1"/>
  <c r="BY8563" i="1"/>
  <c r="BW8536" i="1"/>
  <c r="BP8511" i="1"/>
  <c r="BL8491" i="1"/>
  <c r="BX8464" i="1"/>
  <c r="BV8461" i="1"/>
  <c r="BO8457" i="1"/>
  <c r="BL8455" i="1"/>
  <c r="BN8554" i="1"/>
  <c r="BW8532" i="1"/>
  <c r="BV8501" i="1"/>
  <c r="BY8468" i="1"/>
  <c r="BX8453" i="1"/>
  <c r="BV8449" i="1"/>
  <c r="BY8446" i="1"/>
  <c r="BP8443" i="1"/>
  <c r="BO8440" i="1"/>
  <c r="BN8437" i="1"/>
  <c r="BU8434" i="1"/>
  <c r="BP8431" i="1"/>
  <c r="BX8427" i="1"/>
  <c r="BN8425" i="1"/>
  <c r="BM8422" i="1"/>
  <c r="BL8419" i="1"/>
  <c r="BX8415" i="1"/>
  <c r="BM8410" i="1"/>
  <c r="BV8409" i="1"/>
  <c r="BY8406" i="1"/>
  <c r="BP8403" i="1"/>
  <c r="BV8397" i="1"/>
  <c r="BY8394" i="1"/>
  <c r="BL8391" i="1"/>
  <c r="BO8388" i="1"/>
  <c r="BW8569" i="1"/>
  <c r="BO8536" i="1"/>
  <c r="BY8514" i="1"/>
  <c r="BM8510" i="1"/>
  <c r="BV8489" i="1"/>
  <c r="BV8467" i="1"/>
  <c r="BY8462" i="1"/>
  <c r="BM8458" i="1"/>
  <c r="BW8453" i="1"/>
  <c r="BV8396" i="1"/>
  <c r="BN8379" i="1"/>
  <c r="BO8378" i="1"/>
  <c r="BW8372" i="1"/>
  <c r="BX8393" i="1"/>
  <c r="BL8389" i="1"/>
  <c r="BY8375" i="1"/>
  <c r="BY8373" i="1"/>
  <c r="BL8364" i="1"/>
  <c r="BX8360" i="1"/>
  <c r="BW8357" i="1"/>
  <c r="BM8355" i="1"/>
  <c r="BL8352" i="1"/>
  <c r="BP8348" i="1"/>
  <c r="BW8345" i="1"/>
  <c r="BV8342" i="1"/>
  <c r="BN8338" i="1"/>
  <c r="BM8335" i="1"/>
  <c r="BL8332" i="1"/>
  <c r="BX8328" i="1"/>
  <c r="BW8325" i="1"/>
  <c r="BV8322" i="1"/>
  <c r="BU8315" i="1"/>
  <c r="BM8315" i="1"/>
  <c r="BY8311" i="1"/>
  <c r="BX8308" i="1"/>
  <c r="BM8303" i="1"/>
  <c r="BY8299" i="1"/>
  <c r="BX8296" i="1"/>
  <c r="BO8293" i="1"/>
  <c r="BP8398" i="1"/>
  <c r="BV8385" i="1"/>
  <c r="BL8379" i="1"/>
  <c r="BX8373" i="1"/>
  <c r="BP8397" i="1"/>
  <c r="BO8383" i="1"/>
  <c r="BX8382" i="1"/>
  <c r="BW8375" i="1"/>
  <c r="BU8369" i="1"/>
  <c r="BV8365" i="1"/>
  <c r="BU8362" i="1"/>
  <c r="BV8357" i="1"/>
  <c r="BY8354" i="1"/>
  <c r="BP8351" i="1"/>
  <c r="BV8345" i="1"/>
  <c r="BW8340" i="1"/>
  <c r="BV8337" i="1"/>
  <c r="BY8334" i="1"/>
  <c r="BX8331" i="1"/>
  <c r="BW8328" i="1"/>
  <c r="BV8325" i="1"/>
  <c r="BY8322" i="1"/>
  <c r="BP8319" i="1"/>
  <c r="BO8316" i="1"/>
  <c r="BN8313" i="1"/>
  <c r="BU8310" i="1"/>
  <c r="BP8307" i="1"/>
  <c r="BX8303" i="1"/>
  <c r="BN8301" i="1"/>
  <c r="BM8298" i="1"/>
  <c r="BL8295" i="1"/>
  <c r="BX8291" i="1"/>
  <c r="BO8399" i="1"/>
  <c r="BL8386" i="1"/>
  <c r="BM8384" i="1"/>
  <c r="BV8375" i="1"/>
  <c r="BP8393" i="1"/>
  <c r="BM8383" i="1"/>
  <c r="BV8382" i="1"/>
  <c r="BW8368" i="1"/>
  <c r="BV8367" i="1"/>
  <c r="BM8361" i="1"/>
  <c r="BV8360" i="1"/>
  <c r="BY8357" i="1"/>
  <c r="BP8354" i="1"/>
  <c r="BV8348" i="1"/>
  <c r="BY8345" i="1"/>
  <c r="BL8342" i="1"/>
  <c r="BO8339" i="1"/>
  <c r="BN8336" i="1"/>
  <c r="BU8333" i="1"/>
  <c r="BL8330" i="1"/>
  <c r="BO8327" i="1"/>
  <c r="BP8322" i="1"/>
  <c r="BO8319" i="1"/>
  <c r="BN8316" i="1"/>
  <c r="BU8313" i="1"/>
  <c r="BP8310" i="1"/>
  <c r="BX8306" i="1"/>
  <c r="BN8304" i="1"/>
  <c r="BW8299" i="1"/>
  <c r="BV8296" i="1"/>
  <c r="BU8293" i="1"/>
  <c r="BM8382" i="1"/>
  <c r="BV8381" i="1"/>
  <c r="BW8371" i="1"/>
  <c r="BW8398" i="1"/>
  <c r="BN8391" i="1"/>
  <c r="BY8377" i="1"/>
  <c r="BV8371" i="1"/>
  <c r="BV8363" i="1"/>
  <c r="BY8360" i="1"/>
  <c r="BX8357" i="1"/>
  <c r="BW8354" i="1"/>
  <c r="BV8351" i="1"/>
  <c r="BY8348" i="1"/>
  <c r="BP8345" i="1"/>
  <c r="BO8342" i="1"/>
  <c r="BN8339" i="1"/>
  <c r="BU8336" i="1"/>
  <c r="BP8333" i="1"/>
  <c r="BX8329" i="1"/>
  <c r="BN8327" i="1"/>
  <c r="BM8324" i="1"/>
  <c r="BL8321" i="1"/>
  <c r="BX8317" i="1"/>
  <c r="BM8312" i="1"/>
  <c r="BV8311" i="1"/>
  <c r="BY8308" i="1"/>
  <c r="BP8305" i="1"/>
  <c r="BV8299" i="1"/>
  <c r="BW8294" i="1"/>
  <c r="BY8287" i="1"/>
  <c r="BM8283" i="1"/>
  <c r="BP8272" i="1"/>
  <c r="BN8266" i="1"/>
  <c r="BO8265" i="1"/>
  <c r="BW8255" i="1"/>
  <c r="BM8253" i="1"/>
  <c r="BL8250" i="1"/>
  <c r="BP8246" i="1"/>
  <c r="BW8243" i="1"/>
  <c r="BV8240" i="1"/>
  <c r="BY8237" i="1"/>
  <c r="BP8234" i="1"/>
  <c r="BW8231" i="1"/>
  <c r="BN8228" i="1"/>
  <c r="BU8225" i="1"/>
  <c r="BL8222" i="1"/>
  <c r="BO8219" i="1"/>
  <c r="BU8213" i="1"/>
  <c r="BO8211" i="1"/>
  <c r="BU8205" i="1"/>
  <c r="BP8202" i="1"/>
  <c r="BO8199" i="1"/>
  <c r="BN8196" i="1"/>
  <c r="BU8193" i="1"/>
  <c r="BL8190" i="1"/>
  <c r="BX8186" i="1"/>
  <c r="BP8287" i="1"/>
  <c r="BO8280" i="1"/>
  <c r="BU8274" i="1"/>
  <c r="BL8267" i="1"/>
  <c r="BW8290" i="1"/>
  <c r="BL8282" i="1"/>
  <c r="BP8278" i="1"/>
  <c r="BW8271" i="1"/>
  <c r="BL8266" i="1"/>
  <c r="BU8260" i="1"/>
  <c r="BP8257" i="1"/>
  <c r="BW8254" i="1"/>
  <c r="BV8251" i="1"/>
  <c r="BU8248" i="1"/>
  <c r="BV8243" i="1"/>
  <c r="BY8240" i="1"/>
  <c r="BP8237" i="1"/>
  <c r="BV8231" i="1"/>
  <c r="BY8228" i="1"/>
  <c r="BL8225" i="1"/>
  <c r="BO8222" i="1"/>
  <c r="BN8219" i="1"/>
  <c r="BU8216" i="1"/>
  <c r="BL8213" i="1"/>
  <c r="BO8210" i="1"/>
  <c r="BW8206" i="1"/>
  <c r="BM8204" i="1"/>
  <c r="BY8200" i="1"/>
  <c r="BX8197" i="1"/>
  <c r="BN8195" i="1"/>
  <c r="BV8191" i="1"/>
  <c r="BU8188" i="1"/>
  <c r="BV8287" i="1"/>
  <c r="BU8280" i="1"/>
  <c r="BY8276" i="1"/>
  <c r="BX8269" i="1"/>
  <c r="BM8264" i="1"/>
  <c r="BP8289" i="1"/>
  <c r="BW8277" i="1"/>
  <c r="BX8276" i="1"/>
  <c r="BW8269" i="1"/>
  <c r="BL8260" i="1"/>
  <c r="BO8257" i="1"/>
  <c r="BW8253" i="1"/>
  <c r="BM8251" i="1"/>
  <c r="BY8247" i="1"/>
  <c r="BX8244" i="1"/>
  <c r="BN8242" i="1"/>
  <c r="BV8238" i="1"/>
  <c r="BU8235" i="1"/>
  <c r="BP8232" i="1"/>
  <c r="BW8229" i="1"/>
  <c r="BV8226" i="1"/>
  <c r="BU8223" i="1"/>
  <c r="BM8219" i="1"/>
  <c r="BV8218" i="1"/>
  <c r="BM8211" i="1"/>
  <c r="BL8208" i="1"/>
  <c r="BO8205" i="1"/>
  <c r="BW8201" i="1"/>
  <c r="BV8198" i="1"/>
  <c r="BY8195" i="1"/>
  <c r="BX8192" i="1"/>
  <c r="BW8189" i="1"/>
  <c r="BO8289" i="1"/>
  <c r="BY8282" i="1"/>
  <c r="BX8275" i="1"/>
  <c r="BM8270" i="1"/>
  <c r="BV8262" i="1"/>
  <c r="BX8289" i="1"/>
  <c r="BP8282" i="1"/>
  <c r="BO8275" i="1"/>
  <c r="BU8269" i="1"/>
  <c r="BU8262" i="1"/>
  <c r="BX8259" i="1"/>
  <c r="BO8256" i="1"/>
  <c r="BU8250" i="1"/>
  <c r="BP8247" i="1"/>
  <c r="BO8244" i="1"/>
  <c r="BN8241" i="1"/>
  <c r="BU8238" i="1"/>
  <c r="BL8235" i="1"/>
  <c r="BX8231" i="1"/>
  <c r="BW8228" i="1"/>
  <c r="BM8226" i="1"/>
  <c r="BL8223" i="1"/>
  <c r="BP8219" i="1"/>
  <c r="BW8216" i="1"/>
  <c r="BV8213" i="1"/>
  <c r="BY8210" i="1"/>
  <c r="BP8207" i="1"/>
  <c r="BW8204" i="1"/>
  <c r="BN8201" i="1"/>
  <c r="BU8198" i="1"/>
  <c r="BL8195" i="1"/>
  <c r="BO8192" i="1"/>
  <c r="BL8289" i="1"/>
  <c r="BW8282" i="1"/>
  <c r="BM8276" i="1"/>
  <c r="BV8275" i="1"/>
  <c r="BY8264" i="1"/>
  <c r="BW8260" i="1"/>
  <c r="BO8183" i="1"/>
  <c r="BX8174" i="1"/>
  <c r="BN8168" i="1"/>
  <c r="BL8162" i="1"/>
  <c r="BX8155" i="1"/>
  <c r="BM8150" i="1"/>
  <c r="BV8149" i="1"/>
  <c r="BY8146" i="1"/>
  <c r="BP8143" i="1"/>
  <c r="BV8137" i="1"/>
  <c r="BY8134" i="1"/>
  <c r="BL8131" i="1"/>
  <c r="BO8128" i="1"/>
  <c r="BN8125" i="1"/>
  <c r="BU8122" i="1"/>
  <c r="BL8119" i="1"/>
  <c r="BO8116" i="1"/>
  <c r="BW8112" i="1"/>
  <c r="BM8110" i="1"/>
  <c r="BY8106" i="1"/>
  <c r="BX8103" i="1"/>
  <c r="BN8101" i="1"/>
  <c r="BV8097" i="1"/>
  <c r="BU8094" i="1"/>
  <c r="BP8091" i="1"/>
  <c r="BW8088" i="1"/>
  <c r="BV8085" i="1"/>
  <c r="BM8078" i="1"/>
  <c r="BV8077" i="1"/>
  <c r="BY8074" i="1"/>
  <c r="BP8071" i="1"/>
  <c r="BN8183" i="1"/>
  <c r="BL8177" i="1"/>
  <c r="BP8165" i="1"/>
  <c r="BV8159" i="1"/>
  <c r="BO8156" i="1"/>
  <c r="BX8180" i="1"/>
  <c r="BV8174" i="1"/>
  <c r="BL8168" i="1"/>
  <c r="BM8157" i="1"/>
  <c r="BN8156" i="1"/>
  <c r="BM8153" i="1"/>
  <c r="BL8150" i="1"/>
  <c r="BX8146" i="1"/>
  <c r="BW8143" i="1"/>
  <c r="BV8140" i="1"/>
  <c r="BY8137" i="1"/>
  <c r="BX8134" i="1"/>
  <c r="BO8131" i="1"/>
  <c r="BU8125" i="1"/>
  <c r="BP8122" i="1"/>
  <c r="BO8119" i="1"/>
  <c r="BX8114" i="1"/>
  <c r="BM8101" i="1"/>
  <c r="BL8125" i="1"/>
  <c r="BU7952" i="1"/>
  <c r="BU6703" i="1"/>
  <c r="BP6700" i="1"/>
  <c r="BX6696" i="1"/>
  <c r="BN6694" i="1"/>
  <c r="BM6691" i="1"/>
  <c r="BL6688" i="1"/>
  <c r="BX6684" i="1"/>
  <c r="BM6679" i="1"/>
  <c r="BV6678" i="1"/>
  <c r="BY6675" i="1"/>
  <c r="BP6672" i="1"/>
  <c r="BV6666" i="1"/>
  <c r="BY6663" i="1"/>
  <c r="BL6660" i="1"/>
  <c r="BO6657" i="1"/>
  <c r="BN6654" i="1"/>
  <c r="BU6651" i="1"/>
  <c r="BL6648" i="1"/>
  <c r="BO6645" i="1"/>
  <c r="BW6641" i="1"/>
  <c r="BM6639" i="1"/>
  <c r="BY6635" i="1"/>
  <c r="BX6632" i="1"/>
  <c r="BN6630" i="1"/>
  <c r="BV6626" i="1"/>
  <c r="BU6623" i="1"/>
  <c r="BP6620" i="1"/>
  <c r="BW6617" i="1"/>
  <c r="BV6614" i="1"/>
  <c r="BU6611" i="1"/>
  <c r="BP6608" i="1"/>
  <c r="BN6602" i="1"/>
  <c r="BM6599" i="1"/>
  <c r="BL6596" i="1"/>
  <c r="BO6593" i="1"/>
  <c r="BW6589" i="1"/>
  <c r="BV6586" i="1"/>
  <c r="BY6583" i="1"/>
  <c r="BX6580" i="1"/>
  <c r="BW6577" i="1"/>
  <c r="BN6803" i="1"/>
  <c r="BO6791" i="1"/>
  <c r="BY6785" i="1"/>
  <c r="BO6779" i="1"/>
  <c r="BM6773" i="1"/>
  <c r="BU6765" i="1"/>
  <c r="BY6761" i="1"/>
  <c r="BO6755" i="1"/>
  <c r="BO6800" i="1"/>
  <c r="BN6791" i="1"/>
  <c r="BV6788" i="1"/>
  <c r="BO6778" i="1"/>
  <c r="BX6777" i="1"/>
  <c r="BO6770" i="1"/>
  <c r="BM6764" i="1"/>
  <c r="BV6753" i="1"/>
  <c r="BY6750" i="1"/>
  <c r="BL6747" i="1"/>
  <c r="BO6744" i="1"/>
  <c r="BN6741" i="1"/>
  <c r="BU6738" i="1"/>
  <c r="BL6735" i="1"/>
  <c r="BO6732" i="1"/>
  <c r="BW6728" i="1"/>
  <c r="BM6726" i="1"/>
  <c r="BY6722" i="1"/>
  <c r="BX6719" i="1"/>
  <c r="BN6717" i="1"/>
  <c r="BV6713" i="1"/>
  <c r="BU6710" i="1"/>
  <c r="BP6707" i="1"/>
  <c r="BW6704" i="1"/>
  <c r="BV6701" i="1"/>
  <c r="BU6698" i="1"/>
  <c r="BP6695" i="1"/>
  <c r="BN6689" i="1"/>
  <c r="BM6686" i="1"/>
  <c r="BL6683" i="1"/>
  <c r="BO6680" i="1"/>
  <c r="BW6676" i="1"/>
  <c r="BV6673" i="1"/>
  <c r="BY6670" i="1"/>
  <c r="BX6667" i="1"/>
  <c r="BW6664" i="1"/>
  <c r="BV6661" i="1"/>
  <c r="BY6658" i="1"/>
  <c r="BP6655" i="1"/>
  <c r="BO6652" i="1"/>
  <c r="BN6649" i="1"/>
  <c r="BU6646" i="1"/>
  <c r="BP6643" i="1"/>
  <c r="BX6639" i="1"/>
  <c r="BN6637" i="1"/>
  <c r="BM6634" i="1"/>
  <c r="BL6631" i="1"/>
  <c r="BX6627" i="1"/>
  <c r="BM6622" i="1"/>
  <c r="BV6621" i="1"/>
  <c r="BY6618" i="1"/>
  <c r="BP6615" i="1"/>
  <c r="BV6609" i="1"/>
  <c r="BY6606" i="1"/>
  <c r="BL6603" i="1"/>
  <c r="BO6600" i="1"/>
  <c r="BN6597" i="1"/>
  <c r="BU6594" i="1"/>
  <c r="BL6591" i="1"/>
  <c r="BL6809" i="1"/>
  <c r="BP6805" i="1"/>
  <c r="BO6794" i="1"/>
  <c r="BX6784" i="1"/>
  <c r="BM6779" i="1"/>
  <c r="BU6771" i="1"/>
  <c r="BY6767" i="1"/>
  <c r="BP6760" i="1"/>
  <c r="BO6818" i="1"/>
  <c r="BW6804" i="1"/>
  <c r="BM6789" i="1"/>
  <c r="BY6782" i="1"/>
  <c r="BO6776" i="1"/>
  <c r="BM6770" i="1"/>
  <c r="BU6762" i="1"/>
  <c r="BY6758" i="1"/>
  <c r="BM6753" i="1"/>
  <c r="BL6750" i="1"/>
  <c r="BX6746" i="1"/>
  <c r="BM6741" i="1"/>
  <c r="BV6740" i="1"/>
  <c r="BY6737" i="1"/>
  <c r="BP6734" i="1"/>
  <c r="BV6728" i="1"/>
  <c r="BY6725" i="1"/>
  <c r="BL6722" i="1"/>
  <c r="BO6719" i="1"/>
  <c r="BN6716" i="1"/>
  <c r="BU6713" i="1"/>
  <c r="BL6710" i="1"/>
  <c r="BO6707" i="1"/>
  <c r="BW6703" i="1"/>
  <c r="BM6701" i="1"/>
  <c r="BY6697" i="1"/>
  <c r="BX6694" i="1"/>
  <c r="BN6692" i="1"/>
  <c r="BV6688" i="1"/>
  <c r="BU6685" i="1"/>
  <c r="BP6682" i="1"/>
  <c r="BW6679" i="1"/>
  <c r="BV6676" i="1"/>
  <c r="BU6673" i="1"/>
  <c r="BP6670" i="1"/>
  <c r="BN6664" i="1"/>
  <c r="BM6661" i="1"/>
  <c r="BL6658" i="1"/>
  <c r="BO6655" i="1"/>
  <c r="BW6651" i="1"/>
  <c r="BV6648" i="1"/>
  <c r="BY6645" i="1"/>
  <c r="BX6642" i="1"/>
  <c r="BW6639" i="1"/>
  <c r="BV6636" i="1"/>
  <c r="BY6633" i="1"/>
  <c r="BP6630" i="1"/>
  <c r="BO6627" i="1"/>
  <c r="BN6624" i="1"/>
  <c r="BU6621" i="1"/>
  <c r="BP6618" i="1"/>
  <c r="BX6614" i="1"/>
  <c r="BN6612" i="1"/>
  <c r="BM6609" i="1"/>
  <c r="BL6606" i="1"/>
  <c r="BX6602" i="1"/>
  <c r="BM6597" i="1"/>
  <c r="BV6596" i="1"/>
  <c r="BY6593" i="1"/>
  <c r="BP6590" i="1"/>
  <c r="BV6584" i="1"/>
  <c r="BY6581" i="1"/>
  <c r="BL6578" i="1"/>
  <c r="BM6812" i="1"/>
  <c r="BX6799" i="1"/>
  <c r="BU6784" i="1"/>
  <c r="BY6780" i="1"/>
  <c r="BP6773" i="1"/>
  <c r="BO6766" i="1"/>
  <c r="BU6760" i="1"/>
  <c r="BP6753" i="1"/>
  <c r="BO6750" i="1"/>
  <c r="BN6747" i="1"/>
  <c r="BU6744" i="1"/>
  <c r="BL6741" i="1"/>
  <c r="BO6738" i="1"/>
  <c r="BW6734" i="1"/>
  <c r="BM6732" i="1"/>
  <c r="BY6728" i="1"/>
  <c r="BX6725" i="1"/>
  <c r="BN6723" i="1"/>
  <c r="BV6719" i="1"/>
  <c r="BU6716" i="1"/>
  <c r="BP6713" i="1"/>
  <c r="BW6710" i="1"/>
  <c r="BV6707" i="1"/>
  <c r="BU6704" i="1"/>
  <c r="BP6701" i="1"/>
  <c r="BN6695" i="1"/>
  <c r="BM6692" i="1"/>
  <c r="BL6689" i="1"/>
  <c r="BO6686" i="1"/>
  <c r="BW6682" i="1"/>
  <c r="BV6679" i="1"/>
  <c r="BY6676" i="1"/>
  <c r="BX6673" i="1"/>
  <c r="BW6670" i="1"/>
  <c r="BV6667" i="1"/>
  <c r="BY6664" i="1"/>
  <c r="BP6661" i="1"/>
  <c r="BO6658" i="1"/>
  <c r="BN6655" i="1"/>
  <c r="BU6652" i="1"/>
  <c r="BP6649" i="1"/>
  <c r="BX6645" i="1"/>
  <c r="BN6643" i="1"/>
  <c r="BM6640" i="1"/>
  <c r="BL6637" i="1"/>
  <c r="BX6633" i="1"/>
  <c r="BM6628" i="1"/>
  <c r="BV6627" i="1"/>
  <c r="BY6624" i="1"/>
  <c r="BP6621" i="1"/>
  <c r="BV6615" i="1"/>
  <c r="BY6612" i="1"/>
  <c r="BL6609" i="1"/>
  <c r="BO6606" i="1"/>
  <c r="BN6603" i="1"/>
  <c r="BU6600" i="1"/>
  <c r="BL6597" i="1"/>
  <c r="BO6594" i="1"/>
  <c r="BW6590" i="1"/>
  <c r="BM6588" i="1"/>
  <c r="BY6584" i="1"/>
  <c r="BX6581" i="1"/>
  <c r="BN6579" i="1"/>
  <c r="BV6575" i="1"/>
  <c r="BX6801" i="1"/>
  <c r="BW6576" i="1"/>
  <c r="BU6567" i="1"/>
  <c r="BW6562" i="1"/>
  <c r="BP6556" i="1"/>
  <c r="BP6553" i="1"/>
  <c r="BM6543" i="1"/>
  <c r="BU6537" i="1"/>
  <c r="BO6534" i="1"/>
  <c r="BW6530" i="1"/>
  <c r="BM6528" i="1"/>
  <c r="BY6524" i="1"/>
  <c r="BX6521" i="1"/>
  <c r="BN6519" i="1"/>
  <c r="BV6515" i="1"/>
  <c r="BU6512" i="1"/>
  <c r="BP6509" i="1"/>
  <c r="BW6506" i="1"/>
  <c r="BV6503" i="1"/>
  <c r="BU6500" i="1"/>
  <c r="BP6497" i="1"/>
  <c r="BN6491" i="1"/>
  <c r="BM6488" i="1"/>
  <c r="BL6485" i="1"/>
  <c r="BO6482" i="1"/>
  <c r="BW6478" i="1"/>
  <c r="BV6475" i="1"/>
  <c r="BY6472" i="1"/>
  <c r="BX6469" i="1"/>
  <c r="BW6466" i="1"/>
  <c r="BV6463" i="1"/>
  <c r="BY6460" i="1"/>
  <c r="BP6457" i="1"/>
  <c r="BO6454" i="1"/>
  <c r="BN6451" i="1"/>
  <c r="BU6448" i="1"/>
  <c r="BP6445" i="1"/>
  <c r="BX6441" i="1"/>
  <c r="BN6439" i="1"/>
  <c r="BM6436" i="1"/>
  <c r="BL6433" i="1"/>
  <c r="BX6429" i="1"/>
  <c r="BM6424" i="1"/>
  <c r="BV6423" i="1"/>
  <c r="BY6420" i="1"/>
  <c r="BP6417" i="1"/>
  <c r="BV6411" i="1"/>
  <c r="BY6408" i="1"/>
  <c r="BL6405" i="1"/>
  <c r="BP6795" i="1"/>
  <c r="BO6584" i="1"/>
  <c r="BP6574" i="1"/>
  <c r="BP6568" i="1"/>
  <c r="BP6565" i="1"/>
  <c r="BM6555" i="1"/>
  <c r="BO6550" i="1"/>
  <c r="BN6544" i="1"/>
  <c r="BY6537" i="1"/>
  <c r="BX6572" i="1"/>
  <c r="BM6564" i="1"/>
  <c r="BL6558" i="1"/>
  <c r="BY6552" i="1"/>
  <c r="BN6547" i="1"/>
  <c r="BM6538" i="1"/>
  <c r="BM6535" i="1"/>
  <c r="BL6532" i="1"/>
  <c r="BO6529" i="1"/>
  <c r="BN6526" i="1"/>
  <c r="BM6523" i="1"/>
  <c r="BL6520" i="1"/>
  <c r="BX6516" i="1"/>
  <c r="BW6513" i="1"/>
  <c r="BV6510" i="1"/>
  <c r="BY6507" i="1"/>
  <c r="BX6504" i="1"/>
  <c r="BO6501" i="1"/>
  <c r="BU6495" i="1"/>
  <c r="BP6492" i="1"/>
  <c r="BO6489" i="1"/>
  <c r="BN6486" i="1"/>
  <c r="BU6483" i="1"/>
  <c r="BL6480" i="1"/>
  <c r="BX6476" i="1"/>
  <c r="BW6473" i="1"/>
  <c r="BM6471" i="1"/>
  <c r="BL6468" i="1"/>
  <c r="BP6464" i="1"/>
  <c r="BW6461" i="1"/>
  <c r="BV6458" i="1"/>
  <c r="BY6455" i="1"/>
  <c r="BP6452" i="1"/>
  <c r="BW6449" i="1"/>
  <c r="BN6446" i="1"/>
  <c r="BU6443" i="1"/>
  <c r="BL6440" i="1"/>
  <c r="BO6437" i="1"/>
  <c r="BU6431" i="1"/>
  <c r="BM6431" i="1"/>
  <c r="BY6427" i="1"/>
  <c r="BX6424" i="1"/>
  <c r="BM6419" i="1"/>
  <c r="BY6415" i="1"/>
  <c r="BX6412" i="1"/>
  <c r="BO6409" i="1"/>
  <c r="BV6406" i="1"/>
  <c r="BU6403" i="1"/>
  <c r="BY6800" i="1"/>
  <c r="BM6582" i="1"/>
  <c r="BO6573" i="1"/>
  <c r="BU6571" i="1"/>
  <c r="BN6565" i="1"/>
  <c r="BV6560" i="1"/>
  <c r="BV6551" i="1"/>
  <c r="BM6547" i="1"/>
  <c r="BO6537" i="1"/>
  <c r="BV6760" i="1"/>
  <c r="BL6575" i="1"/>
  <c r="BV6566" i="1"/>
  <c r="BM6556" i="1"/>
  <c r="BY6550" i="1"/>
  <c r="BP6546" i="1"/>
  <c r="BV6540" i="1"/>
  <c r="BW6536" i="1"/>
  <c r="BN6533" i="1"/>
  <c r="BU6530" i="1"/>
  <c r="BL6527" i="1"/>
  <c r="BO6524" i="1"/>
  <c r="BU6518" i="1"/>
  <c r="BM6518" i="1"/>
  <c r="BY6514" i="1"/>
  <c r="BX6511" i="1"/>
  <c r="BM6506" i="1"/>
  <c r="BY6502" i="1"/>
  <c r="BX6499" i="1"/>
  <c r="BO6496" i="1"/>
  <c r="BV6493" i="1"/>
  <c r="BU6490" i="1"/>
  <c r="BP6487" i="1"/>
  <c r="BW6484" i="1"/>
  <c r="BN6481" i="1"/>
  <c r="BM6478" i="1"/>
  <c r="BL6475" i="1"/>
  <c r="BO6472" i="1"/>
  <c r="BN6469" i="1"/>
  <c r="BM6466" i="1"/>
  <c r="BL6463" i="1"/>
  <c r="BX6459" i="1"/>
  <c r="BW6456" i="1"/>
  <c r="BV6453" i="1"/>
  <c r="BY6450" i="1"/>
  <c r="BX6447" i="1"/>
  <c r="BO6444" i="1"/>
  <c r="BU6438" i="1"/>
  <c r="BP6435" i="1"/>
  <c r="BO6432" i="1"/>
  <c r="BN6429" i="1"/>
  <c r="BU6426" i="1"/>
  <c r="BL6423" i="1"/>
  <c r="BX6419" i="1"/>
  <c r="BW6416" i="1"/>
  <c r="BM6414" i="1"/>
  <c r="BL6411" i="1"/>
  <c r="BP6407" i="1"/>
  <c r="BW6404" i="1"/>
  <c r="BW6802" i="1"/>
  <c r="BU6586" i="1"/>
  <c r="BO6572" i="1"/>
  <c r="BU6566" i="1"/>
  <c r="BW6561" i="1"/>
  <c r="BP6555" i="1"/>
  <c r="BV6549" i="1"/>
  <c r="BM6542" i="1"/>
  <c r="BY6792" i="1"/>
  <c r="BN6572" i="1"/>
  <c r="BL6568" i="1"/>
  <c r="BV6558" i="1"/>
  <c r="BM6554" i="1"/>
  <c r="BU6543" i="1"/>
  <c r="BV6537" i="1"/>
  <c r="BM6537" i="1"/>
  <c r="BY6533" i="1"/>
  <c r="BX6530" i="1"/>
  <c r="BM6525" i="1"/>
  <c r="BY6521" i="1"/>
  <c r="BX6518" i="1"/>
  <c r="BO6515" i="1"/>
  <c r="BV6512" i="1"/>
  <c r="BU6509" i="1"/>
  <c r="BP6506" i="1"/>
  <c r="BW6503" i="1"/>
  <c r="BN6500" i="1"/>
  <c r="BM6497" i="1"/>
  <c r="BL6494" i="1"/>
  <c r="BO6491" i="1"/>
  <c r="BN6488" i="1"/>
  <c r="BM6485" i="1"/>
  <c r="BL6482" i="1"/>
  <c r="BX6478" i="1"/>
  <c r="BW6475" i="1"/>
  <c r="BV6472" i="1"/>
  <c r="BY6469" i="1"/>
  <c r="BX6466" i="1"/>
  <c r="BO6463" i="1"/>
  <c r="BU6457" i="1"/>
  <c r="BP6454" i="1"/>
  <c r="BO6451" i="1"/>
  <c r="BN6448" i="1"/>
  <c r="BU6445" i="1"/>
  <c r="BL6442" i="1"/>
  <c r="BX6438" i="1"/>
  <c r="BW6435" i="1"/>
  <c r="BM6433" i="1"/>
  <c r="BL6430" i="1"/>
  <c r="BP6426" i="1"/>
  <c r="BW6423" i="1"/>
  <c r="BV6420" i="1"/>
  <c r="BY6417" i="1"/>
  <c r="BP6414" i="1"/>
  <c r="BW6411" i="1"/>
  <c r="BN6408" i="1"/>
  <c r="BU6405" i="1"/>
  <c r="BL6402" i="1"/>
  <c r="BM6761" i="1"/>
  <c r="BU6582" i="1"/>
  <c r="BO6567" i="1"/>
  <c r="BU6561" i="1"/>
  <c r="BY6557" i="1"/>
  <c r="BW6550" i="1"/>
  <c r="BL6545" i="1"/>
  <c r="BP6401" i="1"/>
  <c r="BW6391" i="1"/>
  <c r="BX6390" i="1"/>
  <c r="BW6383" i="1"/>
  <c r="BL6378" i="1"/>
  <c r="BX6366" i="1"/>
  <c r="BN6360" i="1"/>
  <c r="BO6359" i="1"/>
  <c r="BV6349" i="1"/>
  <c r="BW6398" i="1"/>
  <c r="BM6392" i="1"/>
  <c r="BV6391" i="1"/>
  <c r="BY6380" i="1"/>
  <c r="BX6373" i="1"/>
  <c r="BM6368" i="1"/>
  <c r="BU6360" i="1"/>
  <c r="BY6356" i="1"/>
  <c r="BN6351" i="1"/>
  <c r="BV6343" i="1"/>
  <c r="BY6340" i="1"/>
  <c r="BX6337" i="1"/>
  <c r="BW6334" i="1"/>
  <c r="BV6331" i="1"/>
  <c r="BY6328" i="1"/>
  <c r="BP6325" i="1"/>
  <c r="BO6322" i="1"/>
  <c r="BN6319" i="1"/>
  <c r="BU6316" i="1"/>
  <c r="BP6313" i="1"/>
  <c r="BX6309" i="1"/>
  <c r="BN6307" i="1"/>
  <c r="BM6304" i="1"/>
  <c r="BL6301" i="1"/>
  <c r="BX6297" i="1"/>
  <c r="BM6292" i="1"/>
  <c r="BV6291" i="1"/>
  <c r="BY6288" i="1"/>
  <c r="BP6285" i="1"/>
  <c r="BV6279" i="1"/>
  <c r="BY6276" i="1"/>
  <c r="BL6273" i="1"/>
  <c r="BO6270" i="1"/>
  <c r="BN6267" i="1"/>
  <c r="BU6264" i="1"/>
  <c r="BL6261" i="1"/>
  <c r="BO6258" i="1"/>
  <c r="BW6254" i="1"/>
  <c r="BM6252" i="1"/>
  <c r="BY6248" i="1"/>
  <c r="BX6245" i="1"/>
  <c r="BN6243" i="1"/>
  <c r="BV6239" i="1"/>
  <c r="BU6236" i="1"/>
  <c r="BP6233" i="1"/>
  <c r="BW6230" i="1"/>
  <c r="BV6227" i="1"/>
  <c r="BU6224" i="1"/>
  <c r="BP6221" i="1"/>
  <c r="BN6215" i="1"/>
  <c r="BM6212" i="1"/>
  <c r="BL6209" i="1"/>
  <c r="BO6206" i="1"/>
  <c r="BW6202" i="1"/>
  <c r="BV6199" i="1"/>
  <c r="BY6196" i="1"/>
  <c r="BX6193" i="1"/>
  <c r="BW6190" i="1"/>
  <c r="BN6398" i="1"/>
  <c r="BU6391" i="1"/>
  <c r="BY6387" i="1"/>
  <c r="BP6380" i="1"/>
  <c r="BO6373" i="1"/>
  <c r="BU6367" i="1"/>
  <c r="BL6360" i="1"/>
  <c r="BP6356" i="1"/>
  <c r="BY6350" i="1"/>
  <c r="BL6399" i="1"/>
  <c r="BP6387" i="1"/>
  <c r="BV6381" i="1"/>
  <c r="BW6380" i="1"/>
  <c r="BM6374" i="1"/>
  <c r="BY6362" i="1"/>
  <c r="BN6357" i="1"/>
  <c r="BX6350" i="1"/>
  <c r="BV6346" i="1"/>
  <c r="BY6343" i="1"/>
  <c r="BP6340" i="1"/>
  <c r="BV6334" i="1"/>
  <c r="BY6331" i="1"/>
  <c r="BL6328" i="1"/>
  <c r="BO6325" i="1"/>
  <c r="BN6322" i="1"/>
  <c r="BU6319" i="1"/>
  <c r="BL6316" i="1"/>
  <c r="BO6313" i="1"/>
  <c r="BW6309" i="1"/>
  <c r="BM6307" i="1"/>
  <c r="BY6303" i="1"/>
  <c r="BX6300" i="1"/>
  <c r="BN6298" i="1"/>
  <c r="BV6294" i="1"/>
  <c r="BU6291" i="1"/>
  <c r="BP6288" i="1"/>
  <c r="BW6285" i="1"/>
  <c r="BV6282" i="1"/>
  <c r="BU6279" i="1"/>
  <c r="BP6276" i="1"/>
  <c r="BN6270" i="1"/>
  <c r="BM6267" i="1"/>
  <c r="BL6264" i="1"/>
  <c r="BO6261" i="1"/>
  <c r="BW6257" i="1"/>
  <c r="BV6254" i="1"/>
  <c r="BY6251" i="1"/>
  <c r="BX6248" i="1"/>
  <c r="BW6245" i="1"/>
  <c r="BV6242" i="1"/>
  <c r="BY6239" i="1"/>
  <c r="BP6236" i="1"/>
  <c r="BO6233" i="1"/>
  <c r="BN6230" i="1"/>
  <c r="BU6227" i="1"/>
  <c r="BP6224" i="1"/>
  <c r="BX6220" i="1"/>
  <c r="BN6218" i="1"/>
  <c r="BM6215" i="1"/>
  <c r="BL6212" i="1"/>
  <c r="BX6208" i="1"/>
  <c r="BM6203" i="1"/>
  <c r="BV6202" i="1"/>
  <c r="BY6199" i="1"/>
  <c r="BP6196" i="1"/>
  <c r="BL6398" i="1"/>
  <c r="BW6387" i="1"/>
  <c r="BX6386" i="1"/>
  <c r="BW6379" i="1"/>
  <c r="BL6374" i="1"/>
  <c r="BX6362" i="1"/>
  <c r="BN6356" i="1"/>
  <c r="BO6355" i="1"/>
  <c r="BU6347" i="1"/>
  <c r="BN6395" i="1"/>
  <c r="BU6388" i="1"/>
  <c r="BO6378" i="1"/>
  <c r="BX6377" i="1"/>
  <c r="BO6370" i="1"/>
  <c r="BM6364" i="1"/>
  <c r="BP6353" i="1"/>
  <c r="BV6351" i="1"/>
  <c r="BY6346" i="1"/>
  <c r="BP6343" i="1"/>
  <c r="BW6340" i="1"/>
  <c r="BN6337" i="1"/>
  <c r="BU6334" i="1"/>
  <c r="BL6331" i="1"/>
  <c r="BO6328" i="1"/>
  <c r="BU6322" i="1"/>
  <c r="BM6322" i="1"/>
  <c r="BY6318" i="1"/>
  <c r="BX6315" i="1"/>
  <c r="BM6310" i="1"/>
  <c r="BY6306" i="1"/>
  <c r="BX6303" i="1"/>
  <c r="BO6300" i="1"/>
  <c r="BV6297" i="1"/>
  <c r="BU6294" i="1"/>
  <c r="BP6291" i="1"/>
  <c r="BW6288" i="1"/>
  <c r="BN6285" i="1"/>
  <c r="BM6282" i="1"/>
  <c r="BL6279" i="1"/>
  <c r="BO6276" i="1"/>
  <c r="BN6273" i="1"/>
  <c r="BM6270" i="1"/>
  <c r="BL6267" i="1"/>
  <c r="BX6263" i="1"/>
  <c r="BW6260" i="1"/>
  <c r="BV6257" i="1"/>
  <c r="BY6254" i="1"/>
  <c r="BX6251" i="1"/>
  <c r="BO6248" i="1"/>
  <c r="BU6242" i="1"/>
  <c r="BP6239" i="1"/>
  <c r="BO6236" i="1"/>
  <c r="BN6233" i="1"/>
  <c r="BU6230" i="1"/>
  <c r="BL6227" i="1"/>
  <c r="BX6223" i="1"/>
  <c r="BW6220" i="1"/>
  <c r="BM6218" i="1"/>
  <c r="BL6215" i="1"/>
  <c r="BP6211" i="1"/>
  <c r="BW6208" i="1"/>
  <c r="BV6205" i="1"/>
  <c r="BY6202" i="1"/>
  <c r="BP6199" i="1"/>
  <c r="BW6196" i="1"/>
  <c r="BX6392" i="1"/>
  <c r="BM6387" i="1"/>
  <c r="BU6379" i="1"/>
  <c r="BY6375" i="1"/>
  <c r="BP6368" i="1"/>
  <c r="BV6362" i="1"/>
  <c r="BU6355" i="1"/>
  <c r="BP6351" i="1"/>
  <c r="BW6400" i="1"/>
  <c r="BM6394" i="1"/>
  <c r="BY6382" i="1"/>
  <c r="BN6377" i="1"/>
  <c r="BM6370" i="1"/>
  <c r="BN6369" i="1"/>
  <c r="BY6358" i="1"/>
  <c r="BN6353" i="1"/>
  <c r="BN6347" i="1"/>
  <c r="BU6341" i="1"/>
  <c r="BM6341" i="1"/>
  <c r="BY6337" i="1"/>
  <c r="BX6334" i="1"/>
  <c r="BM6329" i="1"/>
  <c r="BY6325" i="1"/>
  <c r="BX6322" i="1"/>
  <c r="BO6319" i="1"/>
  <c r="BV6316" i="1"/>
  <c r="BU6313" i="1"/>
  <c r="BP6310" i="1"/>
  <c r="BW6307" i="1"/>
  <c r="BN6304" i="1"/>
  <c r="BM6301" i="1"/>
  <c r="BL6298" i="1"/>
  <c r="BO6295" i="1"/>
  <c r="BN6292" i="1"/>
  <c r="BM6289" i="1"/>
  <c r="BL6286" i="1"/>
  <c r="BX6282" i="1"/>
  <c r="BW6279" i="1"/>
  <c r="BV6276" i="1"/>
  <c r="BY6273" i="1"/>
  <c r="BX6270" i="1"/>
  <c r="BO6267" i="1"/>
  <c r="BU6261" i="1"/>
  <c r="BP6258" i="1"/>
  <c r="BO6255" i="1"/>
  <c r="BN6252" i="1"/>
  <c r="BU6249" i="1"/>
  <c r="BL6246" i="1"/>
  <c r="BX6242" i="1"/>
  <c r="BW6239" i="1"/>
  <c r="BM6237" i="1"/>
  <c r="BL6234" i="1"/>
  <c r="BP6230" i="1"/>
  <c r="BW6227" i="1"/>
  <c r="BV6224" i="1"/>
  <c r="BY6221" i="1"/>
  <c r="BP6218" i="1"/>
  <c r="BW6215" i="1"/>
  <c r="BN6212" i="1"/>
  <c r="BU6209" i="1"/>
  <c r="BL6206" i="1"/>
  <c r="BO6203" i="1"/>
  <c r="BU6197" i="1"/>
  <c r="BM6197" i="1"/>
  <c r="BL6190" i="1"/>
  <c r="BX6183" i="1"/>
  <c r="BM6178" i="1"/>
  <c r="BU6170" i="1"/>
  <c r="BY6166" i="1"/>
  <c r="BP6159" i="1"/>
  <c r="BV6153" i="1"/>
  <c r="BU6146" i="1"/>
  <c r="BL6139" i="1"/>
  <c r="BO6136" i="1"/>
  <c r="BY6131" i="1"/>
  <c r="BX6128" i="1"/>
  <c r="BM6123" i="1"/>
  <c r="BY6119" i="1"/>
  <c r="BX6116" i="1"/>
  <c r="BO6113" i="1"/>
  <c r="BV6110" i="1"/>
  <c r="BU6107" i="1"/>
  <c r="BP6104" i="1"/>
  <c r="BW6101" i="1"/>
  <c r="BN6098" i="1"/>
  <c r="BM6095" i="1"/>
  <c r="BL6092" i="1"/>
  <c r="BO6089" i="1"/>
  <c r="BN6086" i="1"/>
  <c r="BM6083" i="1"/>
  <c r="BL6080" i="1"/>
  <c r="BX6076" i="1"/>
  <c r="BW6073" i="1"/>
  <c r="BV6070" i="1"/>
  <c r="BY6067" i="1"/>
  <c r="BX6064" i="1"/>
  <c r="BO6061" i="1"/>
  <c r="BU6055" i="1"/>
  <c r="BP6052" i="1"/>
  <c r="BO6049" i="1"/>
  <c r="BN6046" i="1"/>
  <c r="BU6043" i="1"/>
  <c r="BL6040" i="1"/>
  <c r="BX6036" i="1"/>
  <c r="BW6033" i="1"/>
  <c r="BM6031" i="1"/>
  <c r="BL6028" i="1"/>
  <c r="BP6024" i="1"/>
  <c r="BW6021" i="1"/>
  <c r="BV6018" i="1"/>
  <c r="BY6015" i="1"/>
  <c r="BP6012" i="1"/>
  <c r="BW6009" i="1"/>
  <c r="BN6006" i="1"/>
  <c r="BU6003" i="1"/>
  <c r="BL6000" i="1"/>
  <c r="BO5997" i="1"/>
  <c r="BU5991" i="1"/>
  <c r="BM5991" i="1"/>
  <c r="BY5987" i="1"/>
  <c r="BX5984" i="1"/>
  <c r="BM5979" i="1"/>
  <c r="BU6190" i="1"/>
  <c r="BX6182" i="1"/>
  <c r="BN6176" i="1"/>
  <c r="BU6169" i="1"/>
  <c r="BO6159" i="1"/>
  <c r="BX6158" i="1"/>
  <c r="BO6151" i="1"/>
  <c r="BM6145" i="1"/>
  <c r="BU6135" i="1"/>
  <c r="BV6183" i="1"/>
  <c r="BW6182" i="1"/>
  <c r="BU6176" i="1"/>
  <c r="BX6165" i="1"/>
  <c r="BV6159" i="1"/>
  <c r="BM6152" i="1"/>
  <c r="BV6151" i="1"/>
  <c r="BP6141" i="1"/>
  <c r="BO6135" i="1"/>
  <c r="BX6131" i="1"/>
  <c r="BW6128" i="1"/>
  <c r="BV6125" i="1"/>
  <c r="BY6122" i="1"/>
  <c r="BX6119" i="1"/>
  <c r="BO6116" i="1"/>
  <c r="BU6110" i="1"/>
  <c r="BP6107" i="1"/>
  <c r="BO6104" i="1"/>
  <c r="BN6101" i="1"/>
  <c r="BU6098" i="1"/>
  <c r="BL6095" i="1"/>
  <c r="BX6091" i="1"/>
  <c r="BW6088" i="1"/>
  <c r="BM6086" i="1"/>
  <c r="BL6083" i="1"/>
  <c r="BP6079" i="1"/>
  <c r="BW6076" i="1"/>
  <c r="BV6073" i="1"/>
  <c r="BY6070" i="1"/>
  <c r="BP6067" i="1"/>
  <c r="BW6064" i="1"/>
  <c r="BN6061" i="1"/>
  <c r="BU6058" i="1"/>
  <c r="BL6055" i="1"/>
  <c r="BO6052" i="1"/>
  <c r="BU6046" i="1"/>
  <c r="BM6046" i="1"/>
  <c r="BY6042" i="1"/>
  <c r="BX6039" i="1"/>
  <c r="BM6034" i="1"/>
  <c r="BY6030" i="1"/>
  <c r="BX6027" i="1"/>
  <c r="BO6024" i="1"/>
  <c r="BV6021" i="1"/>
  <c r="BU6018" i="1"/>
  <c r="BP6015" i="1"/>
  <c r="BW6012" i="1"/>
  <c r="BN6009" i="1"/>
  <c r="BM6006" i="1"/>
  <c r="BL6003" i="1"/>
  <c r="BO6000" i="1"/>
  <c r="BN5997" i="1"/>
  <c r="BM5994" i="1"/>
  <c r="BL5991" i="1"/>
  <c r="BX5987" i="1"/>
  <c r="BW5984" i="1"/>
  <c r="BV5981" i="1"/>
  <c r="BY5978" i="1"/>
  <c r="BY6194" i="1"/>
  <c r="BP6180" i="1"/>
  <c r="BV6174" i="1"/>
  <c r="BW6173" i="1"/>
  <c r="BM6167" i="1"/>
  <c r="BY6155" i="1"/>
  <c r="BN6150" i="1"/>
  <c r="BM6143" i="1"/>
  <c r="BN6142" i="1"/>
  <c r="BX6136" i="1"/>
  <c r="BN6189" i="1"/>
  <c r="BL6183" i="1"/>
  <c r="BP6171" i="1"/>
  <c r="BV6165" i="1"/>
  <c r="BW6164" i="1"/>
  <c r="BM6158" i="1"/>
  <c r="BY6146" i="1"/>
  <c r="BN6141" i="1"/>
  <c r="BX6139" i="1"/>
  <c r="BW6131" i="1"/>
  <c r="BV6128" i="1"/>
  <c r="BY6125" i="1"/>
  <c r="BP6122" i="1"/>
  <c r="BO6119" i="1"/>
  <c r="BN6116" i="1"/>
  <c r="BU6113" i="1"/>
  <c r="BP6110" i="1"/>
  <c r="BX6106" i="1"/>
  <c r="BN6104" i="1"/>
  <c r="BM6101" i="1"/>
  <c r="BL6098" i="1"/>
  <c r="BX6094" i="1"/>
  <c r="BM6089" i="1"/>
  <c r="BV6088" i="1"/>
  <c r="BY6085" i="1"/>
  <c r="BP6082" i="1"/>
  <c r="BV6076" i="1"/>
  <c r="BY6073" i="1"/>
  <c r="BL6070" i="1"/>
  <c r="BO6067" i="1"/>
  <c r="BN6064" i="1"/>
  <c r="BU6061" i="1"/>
  <c r="BL6058" i="1"/>
  <c r="BO6055" i="1"/>
  <c r="BW6051" i="1"/>
  <c r="BM6049" i="1"/>
  <c r="BY6045" i="1"/>
  <c r="BX6042" i="1"/>
  <c r="BN6040" i="1"/>
  <c r="BV6036" i="1"/>
  <c r="BU6033" i="1"/>
  <c r="BP6030" i="1"/>
  <c r="BW6027" i="1"/>
  <c r="BV6024" i="1"/>
  <c r="BU6021" i="1"/>
  <c r="BP6018" i="1"/>
  <c r="BN6012" i="1"/>
  <c r="BM6009" i="1"/>
  <c r="BL6006" i="1"/>
  <c r="BO6003" i="1"/>
  <c r="BW5999" i="1"/>
  <c r="BV5996" i="1"/>
  <c r="BY5993" i="1"/>
  <c r="BX5990" i="1"/>
  <c r="BW5987" i="1"/>
  <c r="BV5984" i="1"/>
  <c r="BY5981" i="1"/>
  <c r="BL5978" i="1"/>
  <c r="BX6186" i="1"/>
  <c r="BV6180" i="1"/>
  <c r="BM6173" i="1"/>
  <c r="BV6172" i="1"/>
  <c r="BP6162" i="1"/>
  <c r="BW6155" i="1"/>
  <c r="BM6149" i="1"/>
  <c r="BL6142" i="1"/>
  <c r="BP6137" i="1"/>
  <c r="BV6187" i="1"/>
  <c r="BX6185" i="1"/>
  <c r="BV6179" i="1"/>
  <c r="BL6173" i="1"/>
  <c r="BW6162" i="1"/>
  <c r="BX6161" i="1"/>
  <c r="BW6154" i="1"/>
  <c r="BL6149" i="1"/>
  <c r="BY6138" i="1"/>
  <c r="BL6133" i="1"/>
  <c r="BY6132" i="1"/>
  <c r="BX6129" i="1"/>
  <c r="BM6124" i="1"/>
  <c r="BY6120" i="1"/>
  <c r="BX6117" i="1"/>
  <c r="BO6114" i="1"/>
  <c r="BV6111" i="1"/>
  <c r="BU6108" i="1"/>
  <c r="BP6105" i="1"/>
  <c r="BW6102" i="1"/>
  <c r="BN6099" i="1"/>
  <c r="BM6096" i="1"/>
  <c r="BL6093" i="1"/>
  <c r="BO6090" i="1"/>
  <c r="BN6087" i="1"/>
  <c r="BM6084" i="1"/>
  <c r="BL6081" i="1"/>
  <c r="BX6077" i="1"/>
  <c r="BW6074" i="1"/>
  <c r="BV6071" i="1"/>
  <c r="BY6068" i="1"/>
  <c r="BX6065" i="1"/>
  <c r="BO6062" i="1"/>
  <c r="BU6056" i="1"/>
  <c r="BP6053" i="1"/>
  <c r="BO6050" i="1"/>
  <c r="BN6047" i="1"/>
  <c r="BU6044" i="1"/>
  <c r="BL6041" i="1"/>
  <c r="BX6037" i="1"/>
  <c r="BW6034" i="1"/>
  <c r="BM6032" i="1"/>
  <c r="BL6029" i="1"/>
  <c r="BP6025" i="1"/>
  <c r="BW6022" i="1"/>
  <c r="BV6019" i="1"/>
  <c r="BY6016" i="1"/>
  <c r="BP6013" i="1"/>
  <c r="BW6010" i="1"/>
  <c r="BN6007" i="1"/>
  <c r="BU6004" i="1"/>
  <c r="BL6001" i="1"/>
  <c r="BO5998" i="1"/>
  <c r="BU5992" i="1"/>
  <c r="BM5992" i="1"/>
  <c r="BY5988" i="1"/>
  <c r="BX5985" i="1"/>
  <c r="BM5980" i="1"/>
  <c r="BY5976" i="1"/>
  <c r="BL6188" i="1"/>
  <c r="BM6187" i="1"/>
  <c r="BY6175" i="1"/>
  <c r="BN6170" i="1"/>
  <c r="BM6163" i="1"/>
  <c r="BN6162" i="1"/>
  <c r="BY6151" i="1"/>
  <c r="BO6145" i="1"/>
  <c r="BL6140" i="1"/>
  <c r="BN5978" i="1"/>
  <c r="BP5970" i="1"/>
  <c r="BO5963" i="1"/>
  <c r="BU5957" i="1"/>
  <c r="BL5950" i="1"/>
  <c r="BP5946" i="1"/>
  <c r="BX5938" i="1"/>
  <c r="BM5933" i="1"/>
  <c r="BL5926" i="1"/>
  <c r="BV5921" i="1"/>
  <c r="BU5918" i="1"/>
  <c r="BP5915" i="1"/>
  <c r="BN5909" i="1"/>
  <c r="BM5906" i="1"/>
  <c r="BL5903" i="1"/>
  <c r="BO5900" i="1"/>
  <c r="BW5896" i="1"/>
  <c r="BV5893" i="1"/>
  <c r="BY5890" i="1"/>
  <c r="BX5887" i="1"/>
  <c r="BW5884" i="1"/>
  <c r="BV5881" i="1"/>
  <c r="BY5878" i="1"/>
  <c r="BP5875" i="1"/>
  <c r="BO5872" i="1"/>
  <c r="BN5869" i="1"/>
  <c r="BU5866" i="1"/>
  <c r="BP5863" i="1"/>
  <c r="BX5859" i="1"/>
  <c r="BN5857" i="1"/>
  <c r="BM5854" i="1"/>
  <c r="BL5851" i="1"/>
  <c r="BX5847" i="1"/>
  <c r="BM5842" i="1"/>
  <c r="BV5841" i="1"/>
  <c r="BY5838" i="1"/>
  <c r="BP5835" i="1"/>
  <c r="BV5829" i="1"/>
  <c r="BY5826" i="1"/>
  <c r="BL5823" i="1"/>
  <c r="BO5820" i="1"/>
  <c r="BN5817" i="1"/>
  <c r="BU5814" i="1"/>
  <c r="BL5811" i="1"/>
  <c r="BO5808" i="1"/>
  <c r="BW5804" i="1"/>
  <c r="BM5802" i="1"/>
  <c r="BY5798" i="1"/>
  <c r="BX5795" i="1"/>
  <c r="BN5793" i="1"/>
  <c r="BV5789" i="1"/>
  <c r="BU5786" i="1"/>
  <c r="BP5783" i="1"/>
  <c r="BW5780" i="1"/>
  <c r="BV5777" i="1"/>
  <c r="BU5774" i="1"/>
  <c r="BP5771" i="1"/>
  <c r="BN5765" i="1"/>
  <c r="BM5762" i="1"/>
  <c r="BL5759" i="1"/>
  <c r="BO5756" i="1"/>
  <c r="BW5752" i="1"/>
  <c r="BV5749" i="1"/>
  <c r="BY5746" i="1"/>
  <c r="BX5743" i="1"/>
  <c r="BW5740" i="1"/>
  <c r="BV5737" i="1"/>
  <c r="BY5734" i="1"/>
  <c r="BP5731" i="1"/>
  <c r="BO5728" i="1"/>
  <c r="BN5725" i="1"/>
  <c r="BU5722" i="1"/>
  <c r="BP5719" i="1"/>
  <c r="BX5715" i="1"/>
  <c r="BN5713" i="1"/>
  <c r="BM5710" i="1"/>
  <c r="BL5707" i="1"/>
  <c r="BX5703" i="1"/>
  <c r="BM5698" i="1"/>
  <c r="BV5697" i="1"/>
  <c r="BY5694" i="1"/>
  <c r="BP5691" i="1"/>
  <c r="BV5685" i="1"/>
  <c r="BY5682" i="1"/>
  <c r="BL5679" i="1"/>
  <c r="BO5676" i="1"/>
  <c r="BN5673" i="1"/>
  <c r="BU5670" i="1"/>
  <c r="BL5667" i="1"/>
  <c r="BO5664" i="1"/>
  <c r="BW5660" i="1"/>
  <c r="BM5658" i="1"/>
  <c r="BY5654" i="1"/>
  <c r="BX5651" i="1"/>
  <c r="BN5649" i="1"/>
  <c r="BV5645" i="1"/>
  <c r="BU5642" i="1"/>
  <c r="BP5639" i="1"/>
  <c r="BW5636" i="1"/>
  <c r="BV5633" i="1"/>
  <c r="BU5630" i="1"/>
  <c r="BP5627" i="1"/>
  <c r="BN5621" i="1"/>
  <c r="BM5618" i="1"/>
  <c r="BL5615" i="1"/>
  <c r="BO5612" i="1"/>
  <c r="BW5608" i="1"/>
  <c r="BV5605" i="1"/>
  <c r="BY5602" i="1"/>
  <c r="BO5600" i="1"/>
  <c r="BW5970" i="1"/>
  <c r="BU5964" i="1"/>
  <c r="BL5957" i="1"/>
  <c r="BN5947" i="1"/>
  <c r="BO5946" i="1"/>
  <c r="BV5939" i="1"/>
  <c r="BL5933" i="1"/>
  <c r="BW5922" i="1"/>
  <c r="BV5970" i="1"/>
  <c r="BW5969" i="1"/>
  <c r="BY5959" i="1"/>
  <c r="BP5952" i="1"/>
  <c r="BN5946" i="1"/>
  <c r="BU5939" i="1"/>
  <c r="BY5935" i="1"/>
  <c r="BP5928" i="1"/>
  <c r="BY5921" i="1"/>
  <c r="BV5916" i="1"/>
  <c r="BY5913" i="1"/>
  <c r="BL5910" i="1"/>
  <c r="BO5907" i="1"/>
  <c r="BN5904" i="1"/>
  <c r="BU5901" i="1"/>
  <c r="BL5898" i="1"/>
  <c r="BO5895" i="1"/>
  <c r="BW5891" i="1"/>
  <c r="BM5889" i="1"/>
  <c r="BY5885" i="1"/>
  <c r="BX5882" i="1"/>
  <c r="BN5880" i="1"/>
  <c r="BV5876" i="1"/>
  <c r="BU5873" i="1"/>
  <c r="BP5870" i="1"/>
  <c r="BW5867" i="1"/>
  <c r="BV5864" i="1"/>
  <c r="BU5861" i="1"/>
  <c r="BP5858" i="1"/>
  <c r="BN5852" i="1"/>
  <c r="BM5849" i="1"/>
  <c r="BL5846" i="1"/>
  <c r="BO5843" i="1"/>
  <c r="BW5839" i="1"/>
  <c r="BV5836" i="1"/>
  <c r="BY5833" i="1"/>
  <c r="BX5830" i="1"/>
  <c r="BW5827" i="1"/>
  <c r="BV5824" i="1"/>
  <c r="BY5821" i="1"/>
  <c r="BP5818" i="1"/>
  <c r="BO5815" i="1"/>
  <c r="BN5812" i="1"/>
  <c r="BU5809" i="1"/>
  <c r="BP5806" i="1"/>
  <c r="BX5802" i="1"/>
  <c r="BN5800" i="1"/>
  <c r="BM5797" i="1"/>
  <c r="BL5794" i="1"/>
  <c r="BX5790" i="1"/>
  <c r="BM5785" i="1"/>
  <c r="BV5784" i="1"/>
  <c r="BY5781" i="1"/>
  <c r="BP5778" i="1"/>
  <c r="BV5772" i="1"/>
  <c r="BY5769" i="1"/>
  <c r="BL5766" i="1"/>
  <c r="BO5763" i="1"/>
  <c r="BN5760" i="1"/>
  <c r="BU5757" i="1"/>
  <c r="BL5754" i="1"/>
  <c r="BO5751" i="1"/>
  <c r="BW5747" i="1"/>
  <c r="BM5745" i="1"/>
  <c r="BY5741" i="1"/>
  <c r="BX5738" i="1"/>
  <c r="BN5736" i="1"/>
  <c r="BV5732" i="1"/>
  <c r="BU5729" i="1"/>
  <c r="BP5726" i="1"/>
  <c r="BW5723" i="1"/>
  <c r="BV5720" i="1"/>
  <c r="BU5717" i="1"/>
  <c r="BP5714" i="1"/>
  <c r="BN5708" i="1"/>
  <c r="BM5705" i="1"/>
  <c r="BL5702" i="1"/>
  <c r="BO5699" i="1"/>
  <c r="BW5695" i="1"/>
  <c r="BV5692" i="1"/>
  <c r="BY5689" i="1"/>
  <c r="BX5686" i="1"/>
  <c r="BW5683" i="1"/>
  <c r="BV5680" i="1"/>
  <c r="BY5677" i="1"/>
  <c r="BP5674" i="1"/>
  <c r="BO5671" i="1"/>
  <c r="BN5668" i="1"/>
  <c r="BU5665" i="1"/>
  <c r="BP5662" i="1"/>
  <c r="BX5658" i="1"/>
  <c r="BN5656" i="1"/>
  <c r="BM5653" i="1"/>
  <c r="BL5650" i="1"/>
  <c r="BX5646" i="1"/>
  <c r="BM5641" i="1"/>
  <c r="BV5640" i="1"/>
  <c r="BY5637" i="1"/>
  <c r="BP5634" i="1"/>
  <c r="BV5628" i="1"/>
  <c r="BY5625" i="1"/>
  <c r="BL5622" i="1"/>
  <c r="BO5619" i="1"/>
  <c r="BN5616" i="1"/>
  <c r="BU5613" i="1"/>
  <c r="BL5610" i="1"/>
  <c r="BO5607" i="1"/>
  <c r="BW5603" i="1"/>
  <c r="BX5975" i="1"/>
  <c r="BO5968" i="1"/>
  <c r="BM5962" i="1"/>
  <c r="BP5951" i="1"/>
  <c r="BN5945" i="1"/>
  <c r="BO5944" i="1"/>
  <c r="BN5937" i="1"/>
  <c r="BY5926" i="1"/>
  <c r="BO5975" i="1"/>
  <c r="BU5969" i="1"/>
  <c r="BY5965" i="1"/>
  <c r="BP5958" i="1"/>
  <c r="BO5951" i="1"/>
  <c r="BU5945" i="1"/>
  <c r="BL5938" i="1"/>
  <c r="BP5934" i="1"/>
  <c r="BX5926" i="1"/>
  <c r="BP5921" i="1"/>
  <c r="BW5918" i="1"/>
  <c r="BV5915" i="1"/>
  <c r="BU5912" i="1"/>
  <c r="BP5909" i="1"/>
  <c r="BN5903" i="1"/>
  <c r="BM5900" i="1"/>
  <c r="BL5897" i="1"/>
  <c r="BO5894" i="1"/>
  <c r="BW5890" i="1"/>
  <c r="BV5887" i="1"/>
  <c r="BY5884" i="1"/>
  <c r="BX5881" i="1"/>
  <c r="BW5878" i="1"/>
  <c r="BV5875" i="1"/>
  <c r="BY5872" i="1"/>
  <c r="BP5869" i="1"/>
  <c r="BO5866" i="1"/>
  <c r="BN5863" i="1"/>
  <c r="BU5860" i="1"/>
  <c r="BP5857" i="1"/>
  <c r="BX5853" i="1"/>
  <c r="BN5851" i="1"/>
  <c r="BM5848" i="1"/>
  <c r="BL5845" i="1"/>
  <c r="BX5841" i="1"/>
  <c r="BM5836" i="1"/>
  <c r="BV5835" i="1"/>
  <c r="BY5832" i="1"/>
  <c r="BP5829" i="1"/>
  <c r="BV5823" i="1"/>
  <c r="BY5820" i="1"/>
  <c r="BL5817" i="1"/>
  <c r="BO5814" i="1"/>
  <c r="BN5811" i="1"/>
  <c r="BU5808" i="1"/>
  <c r="BL5805" i="1"/>
  <c r="BO5802" i="1"/>
  <c r="BW5798" i="1"/>
  <c r="BM5796" i="1"/>
  <c r="BY5792" i="1"/>
  <c r="BX5789" i="1"/>
  <c r="BN5787" i="1"/>
  <c r="BV5783" i="1"/>
  <c r="BU5780" i="1"/>
  <c r="BP5777" i="1"/>
  <c r="BW5774" i="1"/>
  <c r="BV5771" i="1"/>
  <c r="BU5768" i="1"/>
  <c r="BP5765" i="1"/>
  <c r="BN5759" i="1"/>
  <c r="BM5756" i="1"/>
  <c r="BL5753" i="1"/>
  <c r="BO5750" i="1"/>
  <c r="BW5746" i="1"/>
  <c r="BV5743" i="1"/>
  <c r="BY5740" i="1"/>
  <c r="BX5737" i="1"/>
  <c r="BW5734" i="1"/>
  <c r="BV5731" i="1"/>
  <c r="BY5728" i="1"/>
  <c r="BP5725" i="1"/>
  <c r="BO5722" i="1"/>
  <c r="BN5719" i="1"/>
  <c r="BU5716" i="1"/>
  <c r="BP5713" i="1"/>
  <c r="BX5709" i="1"/>
  <c r="BN5707" i="1"/>
  <c r="BM5704" i="1"/>
  <c r="BL5701" i="1"/>
  <c r="BX5697" i="1"/>
  <c r="BM5692" i="1"/>
  <c r="BV5691" i="1"/>
  <c r="BY5688" i="1"/>
  <c r="BP5685" i="1"/>
  <c r="BV5679" i="1"/>
  <c r="BY5676" i="1"/>
  <c r="BL5673" i="1"/>
  <c r="BO5670" i="1"/>
  <c r="BN5667" i="1"/>
  <c r="BU5664" i="1"/>
  <c r="BL5661" i="1"/>
  <c r="BO5658" i="1"/>
  <c r="BW5654" i="1"/>
  <c r="BM5652" i="1"/>
  <c r="BY5648" i="1"/>
  <c r="BX5645" i="1"/>
  <c r="BN5643" i="1"/>
  <c r="BV5639" i="1"/>
  <c r="BU5636" i="1"/>
  <c r="BP5633" i="1"/>
  <c r="BW5630" i="1"/>
  <c r="BV5627" i="1"/>
  <c r="BU5624" i="1"/>
  <c r="BP5621" i="1"/>
  <c r="BN5615" i="1"/>
  <c r="BM5612" i="1"/>
  <c r="BL5609" i="1"/>
  <c r="BO5606" i="1"/>
  <c r="BW5602" i="1"/>
  <c r="BY5972" i="1"/>
  <c r="BO5966" i="1"/>
  <c r="BM5960" i="1"/>
  <c r="BU5952" i="1"/>
  <c r="BY5948" i="1"/>
  <c r="BX5941" i="1"/>
  <c r="BN5935" i="1"/>
  <c r="BU5928" i="1"/>
  <c r="BU5975" i="1"/>
  <c r="BN5966" i="1"/>
  <c r="BO5965" i="1"/>
  <c r="BV5958" i="1"/>
  <c r="BL5952" i="1"/>
  <c r="BW5941" i="1"/>
  <c r="BV5934" i="1"/>
  <c r="BW5933" i="1"/>
  <c r="BU5927" i="1"/>
  <c r="BO5922" i="1"/>
  <c r="BV5918" i="1"/>
  <c r="BY5915" i="1"/>
  <c r="BX5912" i="1"/>
  <c r="BO5909" i="1"/>
  <c r="BU5903" i="1"/>
  <c r="BP5900" i="1"/>
  <c r="BO5897" i="1"/>
  <c r="BN5894" i="1"/>
  <c r="BU5891" i="1"/>
  <c r="BL5888" i="1"/>
  <c r="BX5884" i="1"/>
  <c r="BW5881" i="1"/>
  <c r="BM5879" i="1"/>
  <c r="BL5876" i="1"/>
  <c r="BP5872" i="1"/>
  <c r="BW5869" i="1"/>
  <c r="BV5866" i="1"/>
  <c r="BY5863" i="1"/>
  <c r="BP5860" i="1"/>
  <c r="BW5857" i="1"/>
  <c r="BN5854" i="1"/>
  <c r="BU5851" i="1"/>
  <c r="BL5848" i="1"/>
  <c r="BO5845" i="1"/>
  <c r="BU5839" i="1"/>
  <c r="BM5839" i="1"/>
  <c r="BY5835" i="1"/>
  <c r="BX5832" i="1"/>
  <c r="BM5827" i="1"/>
  <c r="BY5823" i="1"/>
  <c r="BX5820" i="1"/>
  <c r="BO5817" i="1"/>
  <c r="BV5814" i="1"/>
  <c r="BU5811" i="1"/>
  <c r="BP5808" i="1"/>
  <c r="BW5805" i="1"/>
  <c r="BN5802" i="1"/>
  <c r="BM5799" i="1"/>
  <c r="BL5796" i="1"/>
  <c r="BO5793" i="1"/>
  <c r="BN5790" i="1"/>
  <c r="BM5787" i="1"/>
  <c r="BL5784" i="1"/>
  <c r="BX5780" i="1"/>
  <c r="BW5777" i="1"/>
  <c r="BV5774" i="1"/>
  <c r="BY5771" i="1"/>
  <c r="BX5768" i="1"/>
  <c r="BO5765" i="1"/>
  <c r="BU5759" i="1"/>
  <c r="BP5756" i="1"/>
  <c r="BO5753" i="1"/>
  <c r="BN5750" i="1"/>
  <c r="BU5747" i="1"/>
  <c r="BL5744" i="1"/>
  <c r="BX5740" i="1"/>
  <c r="BW5737" i="1"/>
  <c r="BM5735" i="1"/>
  <c r="BL5732" i="1"/>
  <c r="BP5728" i="1"/>
  <c r="BW5725" i="1"/>
  <c r="BV5722" i="1"/>
  <c r="BY5719" i="1"/>
  <c r="BP5716" i="1"/>
  <c r="BW5713" i="1"/>
  <c r="BN5710" i="1"/>
  <c r="BU5707" i="1"/>
  <c r="BL5704" i="1"/>
  <c r="BO5701" i="1"/>
  <c r="BU5695" i="1"/>
  <c r="BM5695" i="1"/>
  <c r="BY5691" i="1"/>
  <c r="BX5688" i="1"/>
  <c r="BM5683" i="1"/>
  <c r="BY5679" i="1"/>
  <c r="BX5676" i="1"/>
  <c r="BO5673" i="1"/>
  <c r="BV5670" i="1"/>
  <c r="BU5667" i="1"/>
  <c r="BP5664" i="1"/>
  <c r="BW5661" i="1"/>
  <c r="BN5658" i="1"/>
  <c r="BM5655" i="1"/>
  <c r="BL5652" i="1"/>
  <c r="BO5649" i="1"/>
  <c r="BN5646" i="1"/>
  <c r="BM5643" i="1"/>
  <c r="BL5640" i="1"/>
  <c r="BX5636" i="1"/>
  <c r="BW5633" i="1"/>
  <c r="BV5630" i="1"/>
  <c r="BY5627" i="1"/>
  <c r="BX5624" i="1"/>
  <c r="BO5621" i="1"/>
  <c r="BU5615" i="1"/>
  <c r="BP5612" i="1"/>
  <c r="BO5609" i="1"/>
  <c r="BN5606" i="1"/>
  <c r="BY5970" i="1"/>
  <c r="BP5931" i="1"/>
  <c r="BM5599" i="1"/>
  <c r="BW5589" i="1"/>
  <c r="BY5584" i="1"/>
  <c r="BP5577" i="1"/>
  <c r="BN5573" i="1"/>
  <c r="BX5563" i="1"/>
  <c r="BO5559" i="1"/>
  <c r="BU5553" i="1"/>
  <c r="BP5548" i="1"/>
  <c r="BV5542" i="1"/>
  <c r="BO5533" i="1"/>
  <c r="BM5529" i="1"/>
  <c r="BN5518" i="1"/>
  <c r="BY5517" i="1"/>
  <c r="BP5507" i="1"/>
  <c r="BM5503" i="1"/>
  <c r="BW5493" i="1"/>
  <c r="BY5488" i="1"/>
  <c r="BP5481" i="1"/>
  <c r="BN5477" i="1"/>
  <c r="BW5468" i="1"/>
  <c r="BO5468" i="1"/>
  <c r="BU5462" i="1"/>
  <c r="BM5462" i="1"/>
  <c r="BY5458" i="1"/>
  <c r="BX5455" i="1"/>
  <c r="BM5450" i="1"/>
  <c r="BY5446" i="1"/>
  <c r="BX5443" i="1"/>
  <c r="BO5440" i="1"/>
  <c r="BV5437" i="1"/>
  <c r="BU5434" i="1"/>
  <c r="BP5431" i="1"/>
  <c r="BW5428" i="1"/>
  <c r="BN5425" i="1"/>
  <c r="BV5949" i="1"/>
  <c r="BY5599" i="1"/>
  <c r="BY5593" i="1"/>
  <c r="BL5593" i="1"/>
  <c r="BL5587" i="1"/>
  <c r="BX5578" i="1"/>
  <c r="BO5568" i="1"/>
  <c r="BW5563" i="1"/>
  <c r="BP5557" i="1"/>
  <c r="BV5551" i="1"/>
  <c r="BX5543" i="1"/>
  <c r="BO5539" i="1"/>
  <c r="BY5532" i="1"/>
  <c r="BN5527" i="1"/>
  <c r="BP5522" i="1"/>
  <c r="BO5513" i="1"/>
  <c r="BU5507" i="1"/>
  <c r="BY5497" i="1"/>
  <c r="BL5497" i="1"/>
  <c r="BL5491" i="1"/>
  <c r="BX5482" i="1"/>
  <c r="BN5473" i="1"/>
  <c r="BY5954" i="1"/>
  <c r="BL5599" i="1"/>
  <c r="BV5592" i="1"/>
  <c r="BM5582" i="1"/>
  <c r="BY5576" i="1"/>
  <c r="BP5572" i="1"/>
  <c r="BV5566" i="1"/>
  <c r="BX5561" i="1"/>
  <c r="BU5551" i="1"/>
  <c r="BO5548" i="1"/>
  <c r="BY5541" i="1"/>
  <c r="BL5535" i="1"/>
  <c r="BX5526" i="1"/>
  <c r="BO5522" i="1"/>
  <c r="BU5516" i="1"/>
  <c r="BW5511" i="1"/>
  <c r="BL5506" i="1"/>
  <c r="BV5496" i="1"/>
  <c r="BM5486" i="1"/>
  <c r="BY5480" i="1"/>
  <c r="BP5476" i="1"/>
  <c r="BW5474" i="1"/>
  <c r="BL5466" i="1"/>
  <c r="BO5463" i="1"/>
  <c r="BW5459" i="1"/>
  <c r="BV5456" i="1"/>
  <c r="BY5453" i="1"/>
  <c r="BX5450" i="1"/>
  <c r="BW5447" i="1"/>
  <c r="BV5444" i="1"/>
  <c r="BY5441" i="1"/>
  <c r="BP5438" i="1"/>
  <c r="BO5435" i="1"/>
  <c r="BN5432" i="1"/>
  <c r="BU5429" i="1"/>
  <c r="BP5426" i="1"/>
  <c r="BX5422" i="1"/>
  <c r="BN5420" i="1"/>
  <c r="BM5417" i="1"/>
  <c r="BL5414" i="1"/>
  <c r="BX5410" i="1"/>
  <c r="BM5405" i="1"/>
  <c r="BV5404" i="1"/>
  <c r="BY5401" i="1"/>
  <c r="BP5398" i="1"/>
  <c r="BV5392" i="1"/>
  <c r="BY5389" i="1"/>
  <c r="BL5386" i="1"/>
  <c r="BO5383" i="1"/>
  <c r="BN5380" i="1"/>
  <c r="BU5377" i="1"/>
  <c r="BL5374" i="1"/>
  <c r="BO5371" i="1"/>
  <c r="BW5367" i="1"/>
  <c r="BM5365" i="1"/>
  <c r="BY5361" i="1"/>
  <c r="BX5358" i="1"/>
  <c r="BN5356" i="1"/>
  <c r="BV5352" i="1"/>
  <c r="BU5349" i="1"/>
  <c r="BP5346" i="1"/>
  <c r="BW5343" i="1"/>
  <c r="BV5340" i="1"/>
  <c r="BU5337" i="1"/>
  <c r="BP5334" i="1"/>
  <c r="BN5328" i="1"/>
  <c r="BM5325" i="1"/>
  <c r="BL5322" i="1"/>
  <c r="BO5319" i="1"/>
  <c r="BM5958" i="1"/>
  <c r="BU5950" i="1"/>
  <c r="BV5600" i="1"/>
  <c r="BU5589" i="1"/>
  <c r="BW5584" i="1"/>
  <c r="BP5578" i="1"/>
  <c r="BP5575" i="1"/>
  <c r="BM5565" i="1"/>
  <c r="BO5560" i="1"/>
  <c r="BN5554" i="1"/>
  <c r="BN5548" i="1"/>
  <c r="BV5543" i="1"/>
  <c r="BO5534" i="1"/>
  <c r="BW5529" i="1"/>
  <c r="BL5524" i="1"/>
  <c r="BY5518" i="1"/>
  <c r="BV5508" i="1"/>
  <c r="BM5504" i="1"/>
  <c r="BU5493" i="1"/>
  <c r="BW5488" i="1"/>
  <c r="BP5482" i="1"/>
  <c r="BP5479" i="1"/>
  <c r="BU5470" i="1"/>
  <c r="BX5955" i="1"/>
  <c r="BW5596" i="1"/>
  <c r="BP5590" i="1"/>
  <c r="BP5587" i="1"/>
  <c r="BM5577" i="1"/>
  <c r="BO5572" i="1"/>
  <c r="BN5566" i="1"/>
  <c r="BN5560" i="1"/>
  <c r="BV5555" i="1"/>
  <c r="BO5546" i="1"/>
  <c r="BW5541" i="1"/>
  <c r="BL5536" i="1"/>
  <c r="BY5530" i="1"/>
  <c r="BV5520" i="1"/>
  <c r="BM5516" i="1"/>
  <c r="BU5505" i="1"/>
  <c r="BW5500" i="1"/>
  <c r="BP5494" i="1"/>
  <c r="BP5491" i="1"/>
  <c r="BM5481" i="1"/>
  <c r="BO5476" i="1"/>
  <c r="BV5467" i="1"/>
  <c r="BY5464" i="1"/>
  <c r="BL5461" i="1"/>
  <c r="BO5458" i="1"/>
  <c r="BN5455" i="1"/>
  <c r="BU5452" i="1"/>
  <c r="BL5449" i="1"/>
  <c r="BO5446" i="1"/>
  <c r="BW5442" i="1"/>
  <c r="BM5440" i="1"/>
  <c r="BY5436" i="1"/>
  <c r="BX5433" i="1"/>
  <c r="BN5431" i="1"/>
  <c r="BV5427" i="1"/>
  <c r="BU5424" i="1"/>
  <c r="BP5421" i="1"/>
  <c r="BW5418" i="1"/>
  <c r="BV5415" i="1"/>
  <c r="BU5412" i="1"/>
  <c r="BP5409" i="1"/>
  <c r="BN5403" i="1"/>
  <c r="BM5400" i="1"/>
  <c r="BL5397" i="1"/>
  <c r="BO5394" i="1"/>
  <c r="BW5390" i="1"/>
  <c r="BV5387" i="1"/>
  <c r="BY5384" i="1"/>
  <c r="BX5381" i="1"/>
  <c r="BW5378" i="1"/>
  <c r="BV5375" i="1"/>
  <c r="BY5372" i="1"/>
  <c r="BP5369" i="1"/>
  <c r="BO5366" i="1"/>
  <c r="BN5363" i="1"/>
  <c r="BU5360" i="1"/>
  <c r="BL5357" i="1"/>
  <c r="BY5930" i="1"/>
  <c r="BV5599" i="1"/>
  <c r="BO5590" i="1"/>
  <c r="BW5585" i="1"/>
  <c r="BU5578" i="1"/>
  <c r="BL5574" i="1"/>
  <c r="BV5564" i="1"/>
  <c r="BM5560" i="1"/>
  <c r="BU5549" i="1"/>
  <c r="BN5543" i="1"/>
  <c r="BP5538" i="1"/>
  <c r="BV5532" i="1"/>
  <c r="BM5525" i="1"/>
  <c r="BO5520" i="1"/>
  <c r="BY5513" i="1"/>
  <c r="BL5507" i="1"/>
  <c r="BV5503" i="1"/>
  <c r="BO5494" i="1"/>
  <c r="BW5489" i="1"/>
  <c r="BU5482" i="1"/>
  <c r="BL5478" i="1"/>
  <c r="BX5471" i="1"/>
  <c r="BU5926" i="1"/>
  <c r="BU5596" i="1"/>
  <c r="BL5592" i="1"/>
  <c r="BY5586" i="1"/>
  <c r="BN5581" i="1"/>
  <c r="BM5572" i="1"/>
  <c r="BW5562" i="1"/>
  <c r="BW5556" i="1"/>
  <c r="BN5555" i="1"/>
  <c r="BP5547" i="1"/>
  <c r="BV5541" i="1"/>
  <c r="BY5531" i="1"/>
  <c r="BN5526" i="1"/>
  <c r="BN5520" i="1"/>
  <c r="BX5516" i="1"/>
  <c r="BO5506" i="1"/>
  <c r="BU5500" i="1"/>
  <c r="BL5496" i="1"/>
  <c r="BY5490" i="1"/>
  <c r="BN5485" i="1"/>
  <c r="BO5477" i="1"/>
  <c r="BP5468" i="1"/>
  <c r="BW5465" i="1"/>
  <c r="BN5462" i="1"/>
  <c r="BM5459" i="1"/>
  <c r="BL5456" i="1"/>
  <c r="BO5453" i="1"/>
  <c r="BN5450" i="1"/>
  <c r="BM5447" i="1"/>
  <c r="BL5444" i="1"/>
  <c r="BX5440" i="1"/>
  <c r="BW5437" i="1"/>
  <c r="BV5434" i="1"/>
  <c r="BY5431" i="1"/>
  <c r="BX5428" i="1"/>
  <c r="BO5425" i="1"/>
  <c r="BU5419" i="1"/>
  <c r="BP5416" i="1"/>
  <c r="BO5413" i="1"/>
  <c r="BN5410" i="1"/>
  <c r="BU5407" i="1"/>
  <c r="BL5404" i="1"/>
  <c r="BX5400" i="1"/>
  <c r="BW5397" i="1"/>
  <c r="BM5395" i="1"/>
  <c r="BL5392" i="1"/>
  <c r="BP5388" i="1"/>
  <c r="BW5385" i="1"/>
  <c r="BV5382" i="1"/>
  <c r="BY5379" i="1"/>
  <c r="BP5376" i="1"/>
  <c r="BW5373" i="1"/>
  <c r="BN5370" i="1"/>
  <c r="BU5367" i="1"/>
  <c r="BL5364" i="1"/>
  <c r="BO5361" i="1"/>
  <c r="BU5355" i="1"/>
  <c r="BM5355" i="1"/>
  <c r="BY5351" i="1"/>
  <c r="BX5348" i="1"/>
  <c r="BM5343" i="1"/>
  <c r="BY5339" i="1"/>
  <c r="BX5336" i="1"/>
  <c r="BO5333" i="1"/>
  <c r="BV5330" i="1"/>
  <c r="BU5327" i="1"/>
  <c r="BP5324" i="1"/>
  <c r="BW5321" i="1"/>
  <c r="BN5318" i="1"/>
  <c r="BM5315" i="1"/>
  <c r="BL5312" i="1"/>
  <c r="BO5309" i="1"/>
  <c r="BN5306" i="1"/>
  <c r="BM5303" i="1"/>
  <c r="BL5300" i="1"/>
  <c r="BX5296" i="1"/>
  <c r="BW5293" i="1"/>
  <c r="BV5290" i="1"/>
  <c r="BY5287" i="1"/>
  <c r="BX5284" i="1"/>
  <c r="BO5281" i="1"/>
  <c r="BU5275" i="1"/>
  <c r="BP5272" i="1"/>
  <c r="BO5269" i="1"/>
  <c r="BN5266" i="1"/>
  <c r="BU5263" i="1"/>
  <c r="BL5260" i="1"/>
  <c r="BX5256" i="1"/>
  <c r="BW5253" i="1"/>
  <c r="BM5251" i="1"/>
  <c r="BL5248" i="1"/>
  <c r="BP5244" i="1"/>
  <c r="BW5241" i="1"/>
  <c r="BV5238" i="1"/>
  <c r="BY5235" i="1"/>
  <c r="BP5232" i="1"/>
  <c r="BW5229" i="1"/>
  <c r="BN5226" i="1"/>
  <c r="BU5223" i="1"/>
  <c r="BL5220" i="1"/>
  <c r="BO5217" i="1"/>
  <c r="BU5211" i="1"/>
  <c r="BM5211" i="1"/>
  <c r="BY5207" i="1"/>
  <c r="BX5204" i="1"/>
  <c r="BM5199" i="1"/>
  <c r="BY5195" i="1"/>
  <c r="BX5192" i="1"/>
  <c r="BO5189" i="1"/>
  <c r="BV5186" i="1"/>
  <c r="BU5183" i="1"/>
  <c r="BP5180" i="1"/>
  <c r="BW5177" i="1"/>
  <c r="BN5174" i="1"/>
  <c r="BM5171" i="1"/>
  <c r="BL5168" i="1"/>
  <c r="BO5165" i="1"/>
  <c r="BN5162" i="1"/>
  <c r="BM5159" i="1"/>
  <c r="BX5922" i="1"/>
  <c r="BP5602" i="1"/>
  <c r="BP5591" i="1"/>
  <c r="BX5583" i="1"/>
  <c r="BO5579" i="1"/>
  <c r="BY5572" i="1"/>
  <c r="BL5566" i="1"/>
  <c r="BP5562" i="1"/>
  <c r="BM5552" i="1"/>
  <c r="BU5547" i="1"/>
  <c r="BW5542" i="1"/>
  <c r="BP5536" i="1"/>
  <c r="BL5531" i="1"/>
  <c r="BX5522" i="1"/>
  <c r="BO5512" i="1"/>
  <c r="BU5506" i="1"/>
  <c r="BY5505" i="1"/>
  <c r="BP5495" i="1"/>
  <c r="BX5487" i="1"/>
  <c r="BO5483" i="1"/>
  <c r="BY5476" i="1"/>
  <c r="BN5469" i="1"/>
  <c r="BX5391" i="1"/>
  <c r="BN5369" i="1"/>
  <c r="BV5349" i="1"/>
  <c r="BN5341" i="1"/>
  <c r="BN5325" i="1"/>
  <c r="BM5153" i="1"/>
  <c r="BO5148" i="1"/>
  <c r="BY5141" i="1"/>
  <c r="BL5135" i="1"/>
  <c r="BV5131" i="1"/>
  <c r="BO5122" i="1"/>
  <c r="BX5117" i="1"/>
  <c r="BV5421" i="1"/>
  <c r="BP5395" i="1"/>
  <c r="BY5370" i="1"/>
  <c r="BU5348" i="1"/>
  <c r="BO5338" i="1"/>
  <c r="BM5324" i="1"/>
  <c r="BM5314" i="1"/>
  <c r="BP5303" i="1"/>
  <c r="BN5297" i="1"/>
  <c r="BO5296" i="1"/>
  <c r="BN5289" i="1"/>
  <c r="BY5278" i="1"/>
  <c r="BO5272" i="1"/>
  <c r="BV5265" i="1"/>
  <c r="BW5264" i="1"/>
  <c r="BY5254" i="1"/>
  <c r="BP5247" i="1"/>
  <c r="BN5241" i="1"/>
  <c r="BU5234" i="1"/>
  <c r="BY5230" i="1"/>
  <c r="BP5223" i="1"/>
  <c r="BO5216" i="1"/>
  <c r="BU5210" i="1"/>
  <c r="BL5203" i="1"/>
  <c r="BP5199" i="1"/>
  <c r="BX5191" i="1"/>
  <c r="BM5186" i="1"/>
  <c r="BL5179" i="1"/>
  <c r="BO5168" i="1"/>
  <c r="BX5167" i="1"/>
  <c r="BN5161" i="1"/>
  <c r="BU5154" i="1"/>
  <c r="BP5149" i="1"/>
  <c r="BM5139" i="1"/>
  <c r="BX5135" i="1"/>
  <c r="BW5129" i="1"/>
  <c r="BP5119" i="1"/>
  <c r="BV5118" i="1"/>
  <c r="BW5110" i="1"/>
  <c r="BV5107" i="1"/>
  <c r="BY5104" i="1"/>
  <c r="BP5101" i="1"/>
  <c r="BW5098" i="1"/>
  <c r="BN5095" i="1"/>
  <c r="BU5092" i="1"/>
  <c r="BL5089" i="1"/>
  <c r="BO5086" i="1"/>
  <c r="BU5080" i="1"/>
  <c r="BM5080" i="1"/>
  <c r="BY5076" i="1"/>
  <c r="BX5073" i="1"/>
  <c r="BM5068" i="1"/>
  <c r="BY5064" i="1"/>
  <c r="BX5061" i="1"/>
  <c r="BO5058" i="1"/>
  <c r="BV5055" i="1"/>
  <c r="BU5052" i="1"/>
  <c r="BP5049" i="1"/>
  <c r="BW5046" i="1"/>
  <c r="BN5043" i="1"/>
  <c r="BM5040" i="1"/>
  <c r="BL5037" i="1"/>
  <c r="BO5034" i="1"/>
  <c r="BN5031" i="1"/>
  <c r="BM5028" i="1"/>
  <c r="BL5025" i="1"/>
  <c r="BX5021" i="1"/>
  <c r="BW5018" i="1"/>
  <c r="BV5015" i="1"/>
  <c r="BY5012" i="1"/>
  <c r="BX5009" i="1"/>
  <c r="BO5006" i="1"/>
  <c r="BU5000" i="1"/>
  <c r="BP4997" i="1"/>
  <c r="BO4994" i="1"/>
  <c r="BN4991" i="1"/>
  <c r="BU4988" i="1"/>
  <c r="BL4985" i="1"/>
  <c r="BX4981" i="1"/>
  <c r="BW4978" i="1"/>
  <c r="BM4976" i="1"/>
  <c r="BL4973" i="1"/>
  <c r="BP4969" i="1"/>
  <c r="BW4966" i="1"/>
  <c r="BV4963" i="1"/>
  <c r="BY4960" i="1"/>
  <c r="BP4957" i="1"/>
  <c r="BW4954" i="1"/>
  <c r="BN4951" i="1"/>
  <c r="BU4948" i="1"/>
  <c r="BL4945" i="1"/>
  <c r="BO4942" i="1"/>
  <c r="BU4936" i="1"/>
  <c r="BM4936" i="1"/>
  <c r="BY4932" i="1"/>
  <c r="BX4929" i="1"/>
  <c r="BM4924" i="1"/>
  <c r="BY4920" i="1"/>
  <c r="BX4917" i="1"/>
  <c r="BO4914" i="1"/>
  <c r="BV4911" i="1"/>
  <c r="BU4908" i="1"/>
  <c r="BP4905" i="1"/>
  <c r="BW4902" i="1"/>
  <c r="BN4899" i="1"/>
  <c r="BM4896" i="1"/>
  <c r="BL4893" i="1"/>
  <c r="BO4890" i="1"/>
  <c r="BN4887" i="1"/>
  <c r="BM4884" i="1"/>
  <c r="BL4881" i="1"/>
  <c r="BX4877" i="1"/>
  <c r="BW4874" i="1"/>
  <c r="BV4871" i="1"/>
  <c r="BY4868" i="1"/>
  <c r="BX4865" i="1"/>
  <c r="BU5402" i="1"/>
  <c r="BM5378" i="1"/>
  <c r="BP5351" i="1"/>
  <c r="BL5339" i="1"/>
  <c r="BX5327" i="1"/>
  <c r="BL5323" i="1"/>
  <c r="BU5313" i="1"/>
  <c r="BL5306" i="1"/>
  <c r="BN5296" i="1"/>
  <c r="BO5295" i="1"/>
  <c r="BV5288" i="1"/>
  <c r="BL5282" i="1"/>
  <c r="BW5271" i="1"/>
  <c r="BV5264" i="1"/>
  <c r="BW5263" i="1"/>
  <c r="BU5257" i="1"/>
  <c r="BX5246" i="1"/>
  <c r="BV5240" i="1"/>
  <c r="BM5233" i="1"/>
  <c r="BV5232" i="1"/>
  <c r="BP5222" i="1"/>
  <c r="BW5215" i="1"/>
  <c r="BM5209" i="1"/>
  <c r="BL5202" i="1"/>
  <c r="BP5198" i="1"/>
  <c r="BX5190" i="1"/>
  <c r="BV5184" i="1"/>
  <c r="BL5178" i="1"/>
  <c r="BW5167" i="1"/>
  <c r="BX5166" i="1"/>
  <c r="BW5159" i="1"/>
  <c r="BX5150" i="1"/>
  <c r="BO5146" i="1"/>
  <c r="BU5140" i="1"/>
  <c r="BU5134" i="1"/>
  <c r="BP5129" i="1"/>
  <c r="BO5119" i="1"/>
  <c r="BV5112" i="1"/>
  <c r="BV5413" i="1"/>
  <c r="BP5387" i="1"/>
  <c r="BY5362" i="1"/>
  <c r="BU5344" i="1"/>
  <c r="BU5328" i="1"/>
  <c r="BL5313" i="1"/>
  <c r="BP5309" i="1"/>
  <c r="BX5301" i="1"/>
  <c r="BV5295" i="1"/>
  <c r="BL5289" i="1"/>
  <c r="BW5278" i="1"/>
  <c r="BX5277" i="1"/>
  <c r="BW5270" i="1"/>
  <c r="BL5265" i="1"/>
  <c r="BX5253" i="1"/>
  <c r="BN5247" i="1"/>
  <c r="BO5246" i="1"/>
  <c r="BU5240" i="1"/>
  <c r="BY5228" i="1"/>
  <c r="BW5222" i="1"/>
  <c r="BM5216" i="1"/>
  <c r="BV5215" i="1"/>
  <c r="BY5204" i="1"/>
  <c r="BX5197" i="1"/>
  <c r="BM5192" i="1"/>
  <c r="BU5184" i="1"/>
  <c r="BY5180" i="1"/>
  <c r="BP5173" i="1"/>
  <c r="BV5167" i="1"/>
  <c r="BU5160" i="1"/>
  <c r="BO5155" i="1"/>
  <c r="BU5149" i="1"/>
  <c r="BN5143" i="1"/>
  <c r="BV5138" i="1"/>
  <c r="BV5129" i="1"/>
  <c r="BM5125" i="1"/>
  <c r="BM5115" i="1"/>
  <c r="BV5110" i="1"/>
  <c r="BY5107" i="1"/>
  <c r="BL5104" i="1"/>
  <c r="BO5101" i="1"/>
  <c r="BN5098" i="1"/>
  <c r="BU5095" i="1"/>
  <c r="BL5092" i="1"/>
  <c r="BO5089" i="1"/>
  <c r="BW5085" i="1"/>
  <c r="BM5083" i="1"/>
  <c r="BY5079" i="1"/>
  <c r="BX5076" i="1"/>
  <c r="BN5074" i="1"/>
  <c r="BV5070" i="1"/>
  <c r="BU5067" i="1"/>
  <c r="BP5064" i="1"/>
  <c r="BW5061" i="1"/>
  <c r="BV5058" i="1"/>
  <c r="BU5055" i="1"/>
  <c r="BP5052" i="1"/>
  <c r="BN5046" i="1"/>
  <c r="BM5043" i="1"/>
  <c r="BL5040" i="1"/>
  <c r="BO5037" i="1"/>
  <c r="BW5033" i="1"/>
  <c r="BV5030" i="1"/>
  <c r="BY5027" i="1"/>
  <c r="BX5024" i="1"/>
  <c r="BW5021" i="1"/>
  <c r="BV5018" i="1"/>
  <c r="BY5015" i="1"/>
  <c r="BP5012" i="1"/>
  <c r="BO5009" i="1"/>
  <c r="BN5006" i="1"/>
  <c r="BU5003" i="1"/>
  <c r="BP5000" i="1"/>
  <c r="BX4996" i="1"/>
  <c r="BN4994" i="1"/>
  <c r="BM4991" i="1"/>
  <c r="BL4988" i="1"/>
  <c r="BX4984" i="1"/>
  <c r="BM4979" i="1"/>
  <c r="BV4978" i="1"/>
  <c r="BY4975" i="1"/>
  <c r="BP4972" i="1"/>
  <c r="BV4966" i="1"/>
  <c r="BY4963" i="1"/>
  <c r="BL4960" i="1"/>
  <c r="BO4957" i="1"/>
  <c r="BN4954" i="1"/>
  <c r="BU4951" i="1"/>
  <c r="BL4948" i="1"/>
  <c r="BO4945" i="1"/>
  <c r="BW4941" i="1"/>
  <c r="BM4939" i="1"/>
  <c r="BY4935" i="1"/>
  <c r="BX4932" i="1"/>
  <c r="BN4930" i="1"/>
  <c r="BV4926" i="1"/>
  <c r="BU4923" i="1"/>
  <c r="BP4920" i="1"/>
  <c r="BW4917" i="1"/>
  <c r="BV4914" i="1"/>
  <c r="BU4911" i="1"/>
  <c r="BP4908" i="1"/>
  <c r="BN4902" i="1"/>
  <c r="BM4899" i="1"/>
  <c r="BL4896" i="1"/>
  <c r="BO4893" i="1"/>
  <c r="BW4889" i="1"/>
  <c r="BV4886" i="1"/>
  <c r="BY4883" i="1"/>
  <c r="BX4880" i="1"/>
  <c r="BW4877" i="1"/>
  <c r="BV4874" i="1"/>
  <c r="BY4871" i="1"/>
  <c r="BP4868" i="1"/>
  <c r="BO4865" i="1"/>
  <c r="BN4862" i="1"/>
  <c r="BU4859" i="1"/>
  <c r="BP4856" i="1"/>
  <c r="BV5409" i="1"/>
  <c r="BY5390" i="1"/>
  <c r="BU5362" i="1"/>
  <c r="BY5338" i="1"/>
  <c r="BL5335" i="1"/>
  <c r="BX5323" i="1"/>
  <c r="BN5149" i="1"/>
  <c r="BX5145" i="1"/>
  <c r="BO5135" i="1"/>
  <c r="BW5130" i="1"/>
  <c r="BL5125" i="1"/>
  <c r="BN5119" i="1"/>
  <c r="BU5112" i="1"/>
  <c r="BP5411" i="1"/>
  <c r="BY5386" i="1"/>
  <c r="BU5358" i="1"/>
  <c r="BY5336" i="1"/>
  <c r="BM5332" i="1"/>
  <c r="BP5315" i="1"/>
  <c r="BV5309" i="1"/>
  <c r="BU5302" i="1"/>
  <c r="BL5295" i="1"/>
  <c r="BP5291" i="1"/>
  <c r="BW5284" i="1"/>
  <c r="BU5278" i="1"/>
  <c r="BL5271" i="1"/>
  <c r="BN5261" i="1"/>
  <c r="BO5260" i="1"/>
  <c r="BV5253" i="1"/>
  <c r="BL5247" i="1"/>
  <c r="BW5236" i="1"/>
  <c r="BV5229" i="1"/>
  <c r="BW5228" i="1"/>
  <c r="BU5222" i="1"/>
  <c r="BX5211" i="1"/>
  <c r="BV5205" i="1"/>
  <c r="BM5198" i="1"/>
  <c r="BV5197" i="1"/>
  <c r="BP5187" i="1"/>
  <c r="BW5180" i="1"/>
  <c r="BM5174" i="1"/>
  <c r="BL5167" i="1"/>
  <c r="BP5163" i="1"/>
  <c r="BV5156" i="1"/>
  <c r="BM5146" i="1"/>
  <c r="BY5140" i="1"/>
  <c r="BY5134" i="1"/>
  <c r="BP5130" i="1"/>
  <c r="BV5109" i="1"/>
  <c r="BN5097" i="1"/>
  <c r="BW5084" i="1"/>
  <c r="BN5073" i="1"/>
  <c r="BW5060" i="1"/>
  <c r="BN5045" i="1"/>
  <c r="BW5032" i="1"/>
  <c r="BW5020" i="1"/>
  <c r="BU9255" i="1"/>
  <c r="BX9252" i="1"/>
  <c r="BW9252" i="1"/>
  <c r="BW9255" i="1"/>
  <c r="BM9253" i="1"/>
  <c r="BU9256" i="1"/>
  <c r="BP9253" i="1"/>
  <c r="BM9247" i="1"/>
  <c r="BW9250" i="1"/>
  <c r="BX9247" i="1"/>
  <c r="BU9250" i="1"/>
  <c r="BW9247" i="1"/>
  <c r="BN9247" i="1"/>
  <c r="BX9250" i="1"/>
  <c r="BV9242" i="1"/>
  <c r="BY9239" i="1"/>
  <c r="BL9243" i="1"/>
  <c r="BP9239" i="1"/>
  <c r="BN9244" i="1"/>
  <c r="BM9241" i="1"/>
  <c r="BU9244" i="1"/>
  <c r="BP9241" i="1"/>
  <c r="BV9237" i="1"/>
  <c r="BV9239" i="1"/>
  <c r="BV9233" i="1"/>
  <c r="BX9237" i="1"/>
  <c r="BL9233" i="1"/>
  <c r="BL9230" i="1"/>
  <c r="BO9225" i="1"/>
  <c r="BX9232" i="1"/>
  <c r="BW9232" i="1"/>
  <c r="BW9226" i="1"/>
  <c r="BO9228" i="1"/>
  <c r="BN9228" i="1"/>
  <c r="BL9232" i="1"/>
  <c r="BN9227" i="1"/>
  <c r="BN9223" i="1"/>
  <c r="BU9220" i="1"/>
  <c r="BW9228" i="1"/>
  <c r="BX9227" i="1"/>
  <c r="BY9226" i="1"/>
  <c r="BN9221" i="1"/>
  <c r="BO9223" i="1"/>
  <c r="BV9220" i="1"/>
  <c r="BP9216" i="1"/>
  <c r="BL9215" i="1"/>
  <c r="BP9218" i="1"/>
  <c r="BY9217" i="1"/>
  <c r="BX9214" i="1"/>
  <c r="BN9212" i="1"/>
  <c r="BP9210" i="1"/>
  <c r="BP9205" i="1"/>
  <c r="BW9202" i="1"/>
  <c r="BN9215" i="1"/>
  <c r="BP9211" i="1"/>
  <c r="BW9209" i="1"/>
  <c r="BW9205" i="1"/>
  <c r="BW9214" i="1"/>
  <c r="BM9208" i="1"/>
  <c r="BP9212" i="1"/>
  <c r="BY9206" i="1"/>
  <c r="BU9202" i="1"/>
  <c r="BM9216" i="1"/>
  <c r="BX9212" i="1"/>
  <c r="BX9206" i="1"/>
  <c r="BM9218" i="1"/>
  <c r="BP9208" i="1"/>
  <c r="BW9198" i="1"/>
  <c r="BM9196" i="1"/>
  <c r="BL9193" i="1"/>
  <c r="BO9201" i="1"/>
  <c r="BN9198" i="1"/>
  <c r="BM9195" i="1"/>
  <c r="BL9192" i="1"/>
  <c r="BL9199" i="1"/>
  <c r="BU9198" i="1"/>
  <c r="BP9195" i="1"/>
  <c r="BW9195" i="1"/>
  <c r="BL9202" i="1"/>
  <c r="BM9184" i="1"/>
  <c r="BL9181" i="1"/>
  <c r="BM9197" i="1"/>
  <c r="BP9189" i="1"/>
  <c r="BX9184" i="1"/>
  <c r="BW9181" i="1"/>
  <c r="BM9179" i="1"/>
  <c r="BX9188" i="1"/>
  <c r="BN9189" i="1"/>
  <c r="BW9184" i="1"/>
  <c r="BV9181" i="1"/>
  <c r="BW9192" i="1"/>
  <c r="BU9189" i="1"/>
  <c r="BM9176" i="1"/>
  <c r="BV9175" i="1"/>
  <c r="BW9191" i="1"/>
  <c r="BM9188" i="1"/>
  <c r="BY9178" i="1"/>
  <c r="BY9173" i="1"/>
  <c r="BX9170" i="1"/>
  <c r="BX9176" i="1"/>
  <c r="BP9179" i="1"/>
  <c r="BO9173" i="1"/>
  <c r="BN9170" i="1"/>
  <c r="BU9167" i="1"/>
  <c r="BM9168" i="1"/>
  <c r="BN9167" i="1"/>
  <c r="BY9159" i="1"/>
  <c r="BO9179" i="1"/>
  <c r="BX9164" i="1"/>
  <c r="BN9161" i="1"/>
  <c r="BM9158" i="1"/>
  <c r="BM9177" i="1"/>
  <c r="BU9166" i="1"/>
  <c r="BX9169" i="1"/>
  <c r="BY9161" i="1"/>
  <c r="BL9158" i="1"/>
  <c r="BO9164" i="1"/>
  <c r="BO9168" i="1"/>
  <c r="BX9167" i="1"/>
  <c r="BV9159" i="1"/>
  <c r="BP9178" i="1"/>
  <c r="BM9169" i="1"/>
  <c r="BV9156" i="1"/>
  <c r="BL9154" i="1"/>
  <c r="BM9151" i="1"/>
  <c r="BL9148" i="1"/>
  <c r="BP9144" i="1"/>
  <c r="BN9153" i="1"/>
  <c r="BU9150" i="1"/>
  <c r="BL9147" i="1"/>
  <c r="BO9144" i="1"/>
  <c r="BV9152" i="1"/>
  <c r="BY9149" i="1"/>
  <c r="BP9146" i="1"/>
  <c r="BW9155" i="1"/>
  <c r="BM9156" i="1"/>
  <c r="BU9152" i="1"/>
  <c r="BP9149" i="1"/>
  <c r="BW9146" i="1"/>
  <c r="BO9139" i="1"/>
  <c r="BW9135" i="1"/>
  <c r="BY9133" i="1"/>
  <c r="BY9140" i="1"/>
  <c r="BP9137" i="1"/>
  <c r="BO9134" i="1"/>
  <c r="BN9131" i="1"/>
  <c r="BU9142" i="1"/>
  <c r="BV9138" i="1"/>
  <c r="BY9135" i="1"/>
  <c r="BX9132" i="1"/>
  <c r="BN9130" i="1"/>
  <c r="BX9139" i="1"/>
  <c r="BN9137" i="1"/>
  <c r="BM9134" i="1"/>
  <c r="BW9128" i="1"/>
  <c r="BL9124" i="1"/>
  <c r="BO9121" i="1"/>
  <c r="BO9132" i="1"/>
  <c r="BV9128" i="1"/>
  <c r="BY9126" i="1"/>
  <c r="BX9123" i="1"/>
  <c r="BN9132" i="1"/>
  <c r="BV9127" i="1"/>
  <c r="BY9125" i="1"/>
  <c r="BX9122" i="1"/>
  <c r="BY9128" i="1"/>
  <c r="BY9116" i="1"/>
  <c r="BU9112" i="1"/>
  <c r="BL9109" i="1"/>
  <c r="BX9105" i="1"/>
  <c r="BW9102" i="1"/>
  <c r="BM9100" i="1"/>
  <c r="BL9097" i="1"/>
  <c r="BL9121" i="1"/>
  <c r="BO9117" i="1"/>
  <c r="BL9116" i="1"/>
  <c r="BO9113" i="1"/>
  <c r="BU9107" i="1"/>
  <c r="BM9107" i="1"/>
  <c r="BY9103" i="1"/>
  <c r="BU9099" i="1"/>
  <c r="BP9096" i="1"/>
  <c r="BN9117" i="1"/>
  <c r="BM9117" i="1"/>
  <c r="BU9114" i="1"/>
  <c r="BL9111" i="1"/>
  <c r="BX9107" i="1"/>
  <c r="BW9104" i="1"/>
  <c r="BM9102" i="1"/>
  <c r="BL9099" i="1"/>
  <c r="BY9127" i="1"/>
  <c r="BW9115" i="1"/>
  <c r="BM9113" i="1"/>
  <c r="BY9109" i="1"/>
  <c r="BX9106" i="1"/>
  <c r="BN9104" i="1"/>
  <c r="BV9100" i="1"/>
  <c r="BU9097" i="1"/>
  <c r="BU9090" i="1"/>
  <c r="BY9095" i="1"/>
  <c r="BN9090" i="1"/>
  <c r="BX9086" i="1"/>
  <c r="BM9081" i="1"/>
  <c r="BY9077" i="1"/>
  <c r="BX9074" i="1"/>
  <c r="BN9072" i="1"/>
  <c r="BX9092" i="1"/>
  <c r="BL9090" i="1"/>
  <c r="BW9086" i="1"/>
  <c r="BV9083" i="1"/>
  <c r="BY9080" i="1"/>
  <c r="BP9077" i="1"/>
  <c r="BO9074" i="1"/>
  <c r="BN9071" i="1"/>
  <c r="BL9093" i="1"/>
  <c r="BM9091" i="1"/>
  <c r="BL9088" i="1"/>
  <c r="BX9084" i="1"/>
  <c r="BW9081" i="1"/>
  <c r="BV9078" i="1"/>
  <c r="BY9075" i="1"/>
  <c r="BX9072" i="1"/>
  <c r="BL9091" i="1"/>
  <c r="BO9080" i="1"/>
  <c r="BO9071" i="1"/>
  <c r="BX9083" i="1"/>
  <c r="BY9066" i="1"/>
  <c r="BP9063" i="1"/>
  <c r="BV9057" i="1"/>
  <c r="BN9089" i="1"/>
  <c r="BO9072" i="1"/>
  <c r="BP9083" i="1"/>
  <c r="BP9067" i="1"/>
  <c r="BO9063" i="1"/>
  <c r="BN9060" i="1"/>
  <c r="BU9057" i="1"/>
  <c r="BL9083" i="1"/>
  <c r="BW9067" i="1"/>
  <c r="BN9077" i="1"/>
  <c r="BX9065" i="1"/>
  <c r="BM9060" i="1"/>
  <c r="BY9056" i="1"/>
  <c r="BO9088" i="1"/>
  <c r="BW9076" i="1"/>
  <c r="BV9066" i="1"/>
  <c r="BL9064" i="1"/>
  <c r="BX9060" i="1"/>
  <c r="BW9057" i="1"/>
  <c r="BO9054" i="1"/>
  <c r="BN9050" i="1"/>
  <c r="BM9047" i="1"/>
  <c r="BL9044" i="1"/>
  <c r="BX9040" i="1"/>
  <c r="BM9035" i="1"/>
  <c r="BV9034" i="1"/>
  <c r="BY9031" i="1"/>
  <c r="BV9053" i="1"/>
  <c r="BN9053" i="1"/>
  <c r="BW9048" i="1"/>
  <c r="BV9045" i="1"/>
  <c r="BY9042" i="1"/>
  <c r="BX9039" i="1"/>
  <c r="BO9036" i="1"/>
  <c r="BU9030" i="1"/>
  <c r="BV9029" i="1"/>
  <c r="BY9051" i="1"/>
  <c r="BV9048" i="1"/>
  <c r="BU9045" i="1"/>
  <c r="BP9042" i="1"/>
  <c r="BW9039" i="1"/>
  <c r="BN9036" i="1"/>
  <c r="BM9033" i="1"/>
  <c r="BL9030" i="1"/>
  <c r="BW9055" i="1"/>
  <c r="BV9047" i="1"/>
  <c r="BY9044" i="1"/>
  <c r="BL9041" i="1"/>
  <c r="BO9038" i="1"/>
  <c r="BN9035" i="1"/>
  <c r="BU9032" i="1"/>
  <c r="BP9029" i="1"/>
  <c r="BV9022" i="1"/>
  <c r="BY9019" i="1"/>
  <c r="BX9016" i="1"/>
  <c r="BW9013" i="1"/>
  <c r="BV9010" i="1"/>
  <c r="BY9007" i="1"/>
  <c r="BP9004" i="1"/>
  <c r="BW9001" i="1"/>
  <c r="BY9023" i="1"/>
  <c r="BV9021" i="1"/>
  <c r="BY9018" i="1"/>
  <c r="BL9015" i="1"/>
  <c r="BY9010" i="1"/>
  <c r="BX9007" i="1"/>
  <c r="BW9004" i="1"/>
  <c r="BW9029" i="1"/>
  <c r="BY9027" i="1"/>
  <c r="BL9022" i="1"/>
  <c r="BO9019" i="1"/>
  <c r="BU9013" i="1"/>
  <c r="BM9013" i="1"/>
  <c r="BY9009" i="1"/>
  <c r="BX9006" i="1"/>
  <c r="BP9027" i="1"/>
  <c r="BX9026" i="1"/>
  <c r="BX9021" i="1"/>
  <c r="BO9018" i="1"/>
  <c r="BU9012" i="1"/>
  <c r="BP9009" i="1"/>
  <c r="BO9006" i="1"/>
  <c r="BN9003" i="1"/>
  <c r="BN9029" i="1"/>
  <c r="BY9000" i="1"/>
  <c r="BV8996" i="1"/>
  <c r="BN8994" i="1"/>
  <c r="BM8991" i="1"/>
  <c r="BL8988" i="1"/>
  <c r="BX8984" i="1"/>
  <c r="BW8981" i="1"/>
  <c r="BV8978" i="1"/>
  <c r="BU8996" i="1"/>
  <c r="BO8999" i="1"/>
  <c r="BY8994" i="1"/>
  <c r="BP8991" i="1"/>
  <c r="BO8988" i="1"/>
  <c r="BN8985" i="1"/>
  <c r="BU8982" i="1"/>
  <c r="BP8979" i="1"/>
  <c r="BN8999" i="1"/>
  <c r="BM8999" i="1"/>
  <c r="BV8998" i="1"/>
  <c r="BP8994" i="1"/>
  <c r="BV8988" i="1"/>
  <c r="BY8985" i="1"/>
  <c r="BL8982" i="1"/>
  <c r="BO8979" i="1"/>
  <c r="BL8999" i="1"/>
  <c r="BM8980" i="1"/>
  <c r="BU8971" i="1"/>
  <c r="BX8981" i="1"/>
  <c r="BY8974" i="1"/>
  <c r="BM8968" i="1"/>
  <c r="BL8965" i="1"/>
  <c r="BX8961" i="1"/>
  <c r="BW8958" i="1"/>
  <c r="BV8955" i="1"/>
  <c r="BY8952" i="1"/>
  <c r="BX8977" i="1"/>
  <c r="BV8976" i="1"/>
  <c r="BU8977" i="1"/>
  <c r="BM8976" i="1"/>
  <c r="BL8969" i="1"/>
  <c r="BW8965" i="1"/>
  <c r="BM8963" i="1"/>
  <c r="BN8958" i="1"/>
  <c r="BU8955" i="1"/>
  <c r="BP8952" i="1"/>
  <c r="BY8984" i="1"/>
  <c r="BX8972" i="1"/>
  <c r="BM8997" i="1"/>
  <c r="BV8973" i="1"/>
  <c r="BX8967" i="1"/>
  <c r="BW8964" i="1"/>
  <c r="BM8962" i="1"/>
  <c r="BL8959" i="1"/>
  <c r="BM8954" i="1"/>
  <c r="BL8951" i="1"/>
  <c r="BX8993" i="1"/>
  <c r="BX8969" i="1"/>
  <c r="BM8972" i="1"/>
  <c r="BP8948" i="1"/>
  <c r="BV8956" i="1"/>
  <c r="BP8945" i="1"/>
  <c r="BW8942" i="1"/>
  <c r="BV8939" i="1"/>
  <c r="BY8936" i="1"/>
  <c r="BP8933" i="1"/>
  <c r="BW8930" i="1"/>
  <c r="BN8927" i="1"/>
  <c r="BX8925" i="1"/>
  <c r="BW8922" i="1"/>
  <c r="BV8919" i="1"/>
  <c r="BW8967" i="1"/>
  <c r="BX8946" i="1"/>
  <c r="BU8948" i="1"/>
  <c r="BM8948" i="1"/>
  <c r="BY8943" i="1"/>
  <c r="BX8940" i="1"/>
  <c r="BM8935" i="1"/>
  <c r="BY8931" i="1"/>
  <c r="BX8928" i="1"/>
  <c r="BO8925" i="1"/>
  <c r="BV8922" i="1"/>
  <c r="BU8919" i="1"/>
  <c r="BO8967" i="1"/>
  <c r="BU8947" i="1"/>
  <c r="BY8953" i="1"/>
  <c r="BW8944" i="1"/>
  <c r="BN8941" i="1"/>
  <c r="BU8938" i="1"/>
  <c r="BL8935" i="1"/>
  <c r="BO8932" i="1"/>
  <c r="BU8926" i="1"/>
  <c r="BM8926" i="1"/>
  <c r="BY8922" i="1"/>
  <c r="BX8919" i="1"/>
  <c r="BX8966" i="1"/>
  <c r="BM8941" i="1"/>
  <c r="BP8922" i="1"/>
  <c r="BP8912" i="1"/>
  <c r="BN8906" i="1"/>
  <c r="BP8902" i="1"/>
  <c r="BW8899" i="1"/>
  <c r="BN8896" i="1"/>
  <c r="BU8893" i="1"/>
  <c r="BL8890" i="1"/>
  <c r="BO8887" i="1"/>
  <c r="BU8881" i="1"/>
  <c r="BM8881" i="1"/>
  <c r="BY8877" i="1"/>
  <c r="BX8874" i="1"/>
  <c r="BY8948" i="1"/>
  <c r="BN8913" i="1"/>
  <c r="BL8915" i="1"/>
  <c r="BM8906" i="1"/>
  <c r="BU8925" i="1"/>
  <c r="BM8913" i="1"/>
  <c r="BM8904" i="1"/>
  <c r="BY8900" i="1"/>
  <c r="BX8897" i="1"/>
  <c r="BN8895" i="1"/>
  <c r="BV8891" i="1"/>
  <c r="BU8888" i="1"/>
  <c r="BN8887" i="1"/>
  <c r="BM8884" i="1"/>
  <c r="BL8881" i="1"/>
  <c r="BX8877" i="1"/>
  <c r="BM8872" i="1"/>
  <c r="BO8927" i="1"/>
  <c r="BO8910" i="1"/>
  <c r="BX8909" i="1"/>
  <c r="BN8917" i="1"/>
  <c r="BX8915" i="1"/>
  <c r="BO8908" i="1"/>
  <c r="BX8907" i="1"/>
  <c r="BN8932" i="1"/>
  <c r="BX8914" i="1"/>
  <c r="BW8907" i="1"/>
  <c r="BX8903" i="1"/>
  <c r="BP8899" i="1"/>
  <c r="BW8896" i="1"/>
  <c r="BV8893" i="1"/>
  <c r="BU8890" i="1"/>
  <c r="BP8887" i="1"/>
  <c r="BN8881" i="1"/>
  <c r="BM8878" i="1"/>
  <c r="BP8879" i="1"/>
  <c r="BV8873" i="1"/>
  <c r="BY8870" i="1"/>
  <c r="BV8932" i="1"/>
  <c r="BO8897" i="1"/>
  <c r="BX8888" i="1"/>
  <c r="BW8873" i="1"/>
  <c r="BW8867" i="1"/>
  <c r="BV8861" i="1"/>
  <c r="BU8937" i="1"/>
  <c r="BV8917" i="1"/>
  <c r="BX8865" i="1"/>
  <c r="BO8855" i="1"/>
  <c r="BV8852" i="1"/>
  <c r="BU8849" i="1"/>
  <c r="BP8846" i="1"/>
  <c r="BW8843" i="1"/>
  <c r="BL8842" i="1"/>
  <c r="BP8838" i="1"/>
  <c r="BW8835" i="1"/>
  <c r="BV8832" i="1"/>
  <c r="BY8829" i="1"/>
  <c r="BP8826" i="1"/>
  <c r="BO8917" i="1"/>
  <c r="BO8893" i="1"/>
  <c r="BY8871" i="1"/>
  <c r="BW8862" i="1"/>
  <c r="BL8857" i="1"/>
  <c r="BL8917" i="1"/>
  <c r="BP8865" i="1"/>
  <c r="BW8855" i="1"/>
  <c r="BU8852" i="1"/>
  <c r="BL8849" i="1"/>
  <c r="BO8846" i="1"/>
  <c r="BW8842" i="1"/>
  <c r="BM8840" i="1"/>
  <c r="BY8836" i="1"/>
  <c r="BX8833" i="1"/>
  <c r="BN8831" i="1"/>
  <c r="BV8827" i="1"/>
  <c r="BU8824" i="1"/>
  <c r="BY8933" i="1"/>
  <c r="BW8870" i="1"/>
  <c r="BY8864" i="1"/>
  <c r="BL8858" i="1"/>
  <c r="BO8853" i="1"/>
  <c r="BU8847" i="1"/>
  <c r="BM8847" i="1"/>
  <c r="BY8843" i="1"/>
  <c r="BX8840" i="1"/>
  <c r="BM8835" i="1"/>
  <c r="BY8831" i="1"/>
  <c r="BX8828" i="1"/>
  <c r="BU8827" i="1"/>
  <c r="BL8824" i="1"/>
  <c r="BV8910" i="1"/>
  <c r="BL8904" i="1"/>
  <c r="BP8884" i="1"/>
  <c r="BM8871" i="1"/>
  <c r="BN8870" i="1"/>
  <c r="BM8859" i="1"/>
  <c r="BX8962" i="1"/>
  <c r="BX8880" i="1"/>
  <c r="BX8819" i="1"/>
  <c r="BY8811" i="1"/>
  <c r="BX8808" i="1"/>
  <c r="BW8805" i="1"/>
  <c r="BV8802" i="1"/>
  <c r="BY8799" i="1"/>
  <c r="BP8796" i="1"/>
  <c r="BO8793" i="1"/>
  <c r="BY8791" i="1"/>
  <c r="BX8788" i="1"/>
  <c r="BU8863" i="1"/>
  <c r="BV8845" i="1"/>
  <c r="BV8829" i="1"/>
  <c r="BU8821" i="1"/>
  <c r="BP8870" i="1"/>
  <c r="BY8822" i="1"/>
  <c r="BN8813" i="1"/>
  <c r="BM8810" i="1"/>
  <c r="BL8807" i="1"/>
  <c r="BO8804" i="1"/>
  <c r="BW8800" i="1"/>
  <c r="BV8797" i="1"/>
  <c r="BY8794" i="1"/>
  <c r="BX8791" i="1"/>
  <c r="BW8788" i="1"/>
  <c r="BW8935" i="1"/>
  <c r="BO8848" i="1"/>
  <c r="BO8832" i="1"/>
  <c r="BX8822" i="1"/>
  <c r="BM8815" i="1"/>
  <c r="BV8853" i="1"/>
  <c r="BX8851" i="1"/>
  <c r="BP8827" i="1"/>
  <c r="BL8823" i="1"/>
  <c r="BX8896" i="1"/>
  <c r="BW8860" i="1"/>
  <c r="BW8818" i="1"/>
  <c r="BM8812" i="1"/>
  <c r="BY8808" i="1"/>
  <c r="BX8805" i="1"/>
  <c r="BO8802" i="1"/>
  <c r="BX8797" i="1"/>
  <c r="BW8794" i="1"/>
  <c r="BM8792" i="1"/>
  <c r="BL8789" i="1"/>
  <c r="BP8785" i="1"/>
  <c r="BN8812" i="1"/>
  <c r="BY8801" i="1"/>
  <c r="BL8798" i="1"/>
  <c r="BW8781" i="1"/>
  <c r="BL8776" i="1"/>
  <c r="BX8771" i="1"/>
  <c r="BW8768" i="1"/>
  <c r="BN8786" i="1"/>
  <c r="BM8777" i="1"/>
  <c r="BV8882" i="1"/>
  <c r="BP8806" i="1"/>
  <c r="BN8792" i="1"/>
  <c r="BO8791" i="1"/>
  <c r="BU8781" i="1"/>
  <c r="BN8775" i="1"/>
  <c r="BX8770" i="1"/>
  <c r="BW8767" i="1"/>
  <c r="BL8856" i="1"/>
  <c r="BP8815" i="1"/>
  <c r="BN8784" i="1"/>
  <c r="BX8774" i="1"/>
  <c r="BP8817" i="1"/>
  <c r="BM8805" i="1"/>
  <c r="BX8794" i="1"/>
  <c r="BX8783" i="1"/>
  <c r="BW8774" i="1"/>
  <c r="BO8770" i="1"/>
  <c r="BN8767" i="1"/>
  <c r="BY8846" i="1"/>
  <c r="BL8781" i="1"/>
  <c r="BY8775" i="1"/>
  <c r="BX8916" i="1"/>
  <c r="BU8809" i="1"/>
  <c r="BU8793" i="1"/>
  <c r="BP8783" i="1"/>
  <c r="BL8773" i="1"/>
  <c r="BX8772" i="1"/>
  <c r="BP8855" i="1"/>
  <c r="BX8847" i="1"/>
  <c r="BX8786" i="1"/>
  <c r="BY8776" i="1"/>
  <c r="BV8762" i="1"/>
  <c r="BN8764" i="1"/>
  <c r="BM8760" i="1"/>
  <c r="BY8756" i="1"/>
  <c r="BX8753" i="1"/>
  <c r="BN8751" i="1"/>
  <c r="BV8747" i="1"/>
  <c r="BU8744" i="1"/>
  <c r="BP8741" i="1"/>
  <c r="BW8738" i="1"/>
  <c r="BV8735" i="1"/>
  <c r="BX8733" i="1"/>
  <c r="BM8728" i="1"/>
  <c r="BV8727" i="1"/>
  <c r="BY8724" i="1"/>
  <c r="BP8721" i="1"/>
  <c r="BL8764" i="1"/>
  <c r="BX8760" i="1"/>
  <c r="BN8758" i="1"/>
  <c r="BX8752" i="1"/>
  <c r="BN8750" i="1"/>
  <c r="BM8747" i="1"/>
  <c r="BL8744" i="1"/>
  <c r="BX8740" i="1"/>
  <c r="BM8735" i="1"/>
  <c r="BV8734" i="1"/>
  <c r="BY8731" i="1"/>
  <c r="BP8728" i="1"/>
  <c r="BV8722" i="1"/>
  <c r="BU8719" i="1"/>
  <c r="BY8763" i="1"/>
  <c r="BV8761" i="1"/>
  <c r="BP8759" i="1"/>
  <c r="BN8753" i="1"/>
  <c r="BM8750" i="1"/>
  <c r="BL8747" i="1"/>
  <c r="BO8744" i="1"/>
  <c r="BW8740" i="1"/>
  <c r="BV8737" i="1"/>
  <c r="BY8734" i="1"/>
  <c r="BX8731" i="1"/>
  <c r="BW8728" i="1"/>
  <c r="BV8725" i="1"/>
  <c r="BY8722" i="1"/>
  <c r="BP8719" i="1"/>
  <c r="BL8765" i="1"/>
  <c r="BL8763" i="1"/>
  <c r="BW8759" i="1"/>
  <c r="BM8757" i="1"/>
  <c r="BL8754" i="1"/>
  <c r="BP8750" i="1"/>
  <c r="BW8747" i="1"/>
  <c r="BV8744" i="1"/>
  <c r="BY8741" i="1"/>
  <c r="BP8738" i="1"/>
  <c r="BW8735" i="1"/>
  <c r="BN8732" i="1"/>
  <c r="BU8729" i="1"/>
  <c r="BL8726" i="1"/>
  <c r="BO8723" i="1"/>
  <c r="BN8720" i="1"/>
  <c r="BP8709" i="1"/>
  <c r="BY8704" i="1"/>
  <c r="BP8701" i="1"/>
  <c r="BO8698" i="1"/>
  <c r="BN8695" i="1"/>
  <c r="BU8692" i="1"/>
  <c r="BP8689" i="1"/>
  <c r="BX8685" i="1"/>
  <c r="BN8683" i="1"/>
  <c r="BM8680" i="1"/>
  <c r="BL8677" i="1"/>
  <c r="BX8673" i="1"/>
  <c r="BV8718" i="1"/>
  <c r="BU8711" i="1"/>
  <c r="BX8705" i="1"/>
  <c r="BW8716" i="1"/>
  <c r="BU8710" i="1"/>
  <c r="BN8702" i="1"/>
  <c r="BM8699" i="1"/>
  <c r="BL8696" i="1"/>
  <c r="BO8693" i="1"/>
  <c r="BW8689" i="1"/>
  <c r="BV8686" i="1"/>
  <c r="BY8683" i="1"/>
  <c r="BX8680" i="1"/>
  <c r="BW8677" i="1"/>
  <c r="BV8674" i="1"/>
  <c r="BY8671" i="1"/>
  <c r="BP8668" i="1"/>
  <c r="BY8713" i="1"/>
  <c r="BW8707" i="1"/>
  <c r="BM8716" i="1"/>
  <c r="BN8715" i="1"/>
  <c r="BL8709" i="1"/>
  <c r="BN8701" i="1"/>
  <c r="BM8698" i="1"/>
  <c r="BL8695" i="1"/>
  <c r="BO8692" i="1"/>
  <c r="BW8688" i="1"/>
  <c r="BV8685" i="1"/>
  <c r="BY8682" i="1"/>
  <c r="BX8679" i="1"/>
  <c r="BW8676" i="1"/>
  <c r="BV8673" i="1"/>
  <c r="BY8670" i="1"/>
  <c r="BW8717" i="1"/>
  <c r="BW8713" i="1"/>
  <c r="BO8718" i="1"/>
  <c r="BX8711" i="1"/>
  <c r="BO8703" i="1"/>
  <c r="BW8699" i="1"/>
  <c r="BV8696" i="1"/>
  <c r="BY8693" i="1"/>
  <c r="BX8690" i="1"/>
  <c r="BW8687" i="1"/>
  <c r="BO8683" i="1"/>
  <c r="BW8679" i="1"/>
  <c r="BM8677" i="1"/>
  <c r="BY8673" i="1"/>
  <c r="BX8670" i="1"/>
  <c r="BW8667" i="1"/>
  <c r="BU8713" i="1"/>
  <c r="BY8665" i="1"/>
  <c r="BP8658" i="1"/>
  <c r="BV8653" i="1"/>
  <c r="BM8660" i="1"/>
  <c r="BV8659" i="1"/>
  <c r="BW8650" i="1"/>
  <c r="BN8647" i="1"/>
  <c r="BU8644" i="1"/>
  <c r="BL8641" i="1"/>
  <c r="BO8638" i="1"/>
  <c r="BU8632" i="1"/>
  <c r="BM8632" i="1"/>
  <c r="BY8628" i="1"/>
  <c r="BX8625" i="1"/>
  <c r="BM8620" i="1"/>
  <c r="BY8616" i="1"/>
  <c r="BX8613" i="1"/>
  <c r="BX8664" i="1"/>
  <c r="BN8658" i="1"/>
  <c r="BL8660" i="1"/>
  <c r="BN8653" i="1"/>
  <c r="BY8662" i="1"/>
  <c r="BX8655" i="1"/>
  <c r="BV8650" i="1"/>
  <c r="BU8647" i="1"/>
  <c r="BP8644" i="1"/>
  <c r="BW8641" i="1"/>
  <c r="BN8638" i="1"/>
  <c r="BM8635" i="1"/>
  <c r="BL8632" i="1"/>
  <c r="BO8629" i="1"/>
  <c r="BN8626" i="1"/>
  <c r="BM8623" i="1"/>
  <c r="BL8620" i="1"/>
  <c r="BX8616" i="1"/>
  <c r="BW8613" i="1"/>
  <c r="BO8663" i="1"/>
  <c r="BX8662" i="1"/>
  <c r="BN8656" i="1"/>
  <c r="BM8664" i="1"/>
  <c r="BU8656" i="1"/>
  <c r="BP8651" i="1"/>
  <c r="BW8648" i="1"/>
  <c r="BV8645" i="1"/>
  <c r="BY8642" i="1"/>
  <c r="BP8639" i="1"/>
  <c r="BO8636" i="1"/>
  <c r="BN8633" i="1"/>
  <c r="BU8630" i="1"/>
  <c r="BP8627" i="1"/>
  <c r="BX8623" i="1"/>
  <c r="BN8621" i="1"/>
  <c r="BP8619" i="1"/>
  <c r="BW8616" i="1"/>
  <c r="BV8613" i="1"/>
  <c r="BN8662" i="1"/>
  <c r="BN8654" i="1"/>
  <c r="BM8633" i="1"/>
  <c r="BO8611" i="1"/>
  <c r="BV8606" i="1"/>
  <c r="BL8600" i="1"/>
  <c r="BX8634" i="1"/>
  <c r="BN8612" i="1"/>
  <c r="BO8604" i="1"/>
  <c r="BV8599" i="1"/>
  <c r="BU8596" i="1"/>
  <c r="BP8593" i="1"/>
  <c r="BN8587" i="1"/>
  <c r="BM8584" i="1"/>
  <c r="BL8581" i="1"/>
  <c r="BO8578" i="1"/>
  <c r="BW8574" i="1"/>
  <c r="BL8573" i="1"/>
  <c r="BO8570" i="1"/>
  <c r="BN8567" i="1"/>
  <c r="BU8564" i="1"/>
  <c r="BL8642" i="1"/>
  <c r="BW8615" i="1"/>
  <c r="BY8601" i="1"/>
  <c r="BU8645" i="1"/>
  <c r="BM8621" i="1"/>
  <c r="BN8603" i="1"/>
  <c r="BO8602" i="1"/>
  <c r="BO8597" i="1"/>
  <c r="BX8592" i="1"/>
  <c r="BN8590" i="1"/>
  <c r="BV8586" i="1"/>
  <c r="BU8641" i="1"/>
  <c r="BM8617" i="1"/>
  <c r="BW8601" i="1"/>
  <c r="BX8650" i="1"/>
  <c r="BN8628" i="1"/>
  <c r="BW8608" i="1"/>
  <c r="BM8602" i="1"/>
  <c r="BV8597" i="1"/>
  <c r="BY8594" i="1"/>
  <c r="BL8591" i="1"/>
  <c r="BO8588" i="1"/>
  <c r="BN8585" i="1"/>
  <c r="BU8582" i="1"/>
  <c r="BL8579" i="1"/>
  <c r="BO8576" i="1"/>
  <c r="BW8572" i="1"/>
  <c r="BM8570" i="1"/>
  <c r="BY8566" i="1"/>
  <c r="BV8648" i="1"/>
  <c r="BL8626" i="1"/>
  <c r="BN8608" i="1"/>
  <c r="BU8601" i="1"/>
  <c r="BO8635" i="1"/>
  <c r="BV8612" i="1"/>
  <c r="BP8605" i="1"/>
  <c r="BM8600" i="1"/>
  <c r="BO8595" i="1"/>
  <c r="BN8592" i="1"/>
  <c r="BM8589" i="1"/>
  <c r="BL8586" i="1"/>
  <c r="BX8582" i="1"/>
  <c r="BW8579" i="1"/>
  <c r="BV8576" i="1"/>
  <c r="BY8573" i="1"/>
  <c r="BW8577" i="1"/>
  <c r="BW8567" i="1"/>
  <c r="BW8560" i="1"/>
  <c r="BU8551" i="1"/>
  <c r="BN8548" i="1"/>
  <c r="BM8545" i="1"/>
  <c r="BL8542" i="1"/>
  <c r="BO8539" i="1"/>
  <c r="BN8536" i="1"/>
  <c r="BM8533" i="1"/>
  <c r="BL8530" i="1"/>
  <c r="BX8526" i="1"/>
  <c r="BW8523" i="1"/>
  <c r="BV8520" i="1"/>
  <c r="BY8517" i="1"/>
  <c r="BX8514" i="1"/>
  <c r="BO8511" i="1"/>
  <c r="BX8506" i="1"/>
  <c r="BM8501" i="1"/>
  <c r="BY8497" i="1"/>
  <c r="BX8494" i="1"/>
  <c r="BU8493" i="1"/>
  <c r="BL8490" i="1"/>
  <c r="BX8486" i="1"/>
  <c r="BW8483" i="1"/>
  <c r="BM8481" i="1"/>
  <c r="BL8478" i="1"/>
  <c r="BP8474" i="1"/>
  <c r="BW8471" i="1"/>
  <c r="BN8564" i="1"/>
  <c r="BP8563" i="1"/>
  <c r="BM8553" i="1"/>
  <c r="BO8581" i="1"/>
  <c r="BN8568" i="1"/>
  <c r="BM8562" i="1"/>
  <c r="BN8551" i="1"/>
  <c r="BP8549" i="1"/>
  <c r="BV8543" i="1"/>
  <c r="BY8540" i="1"/>
  <c r="BL8537" i="1"/>
  <c r="BO8534" i="1"/>
  <c r="BN8531" i="1"/>
  <c r="BU8528" i="1"/>
  <c r="BL8525" i="1"/>
  <c r="BO8522" i="1"/>
  <c r="BW8518" i="1"/>
  <c r="BM8516" i="1"/>
  <c r="BY8512" i="1"/>
  <c r="BX8509" i="1"/>
  <c r="BN8507" i="1"/>
  <c r="BV8503" i="1"/>
  <c r="BU8500" i="1"/>
  <c r="BP8497" i="1"/>
  <c r="BW8494" i="1"/>
  <c r="BV8491" i="1"/>
  <c r="BU8488" i="1"/>
  <c r="BP8485" i="1"/>
  <c r="BN8479" i="1"/>
  <c r="BM8476" i="1"/>
  <c r="BL8473" i="1"/>
  <c r="BO8470" i="1"/>
  <c r="BO8563" i="1"/>
  <c r="BL8559" i="1"/>
  <c r="BP8554" i="1"/>
  <c r="BN8578" i="1"/>
  <c r="BP8561" i="1"/>
  <c r="BP8558" i="1"/>
  <c r="BO8549" i="1"/>
  <c r="BN8546" i="1"/>
  <c r="BU8543" i="1"/>
  <c r="BL8540" i="1"/>
  <c r="BO8537" i="1"/>
  <c r="BW8533" i="1"/>
  <c r="BP8532" i="1"/>
  <c r="BO8529" i="1"/>
  <c r="BN8526" i="1"/>
  <c r="BU8523" i="1"/>
  <c r="BP8520" i="1"/>
  <c r="BX8516" i="1"/>
  <c r="BN8514" i="1"/>
  <c r="BM8511" i="1"/>
  <c r="BL8508" i="1"/>
  <c r="BX8504" i="1"/>
  <c r="BM8499" i="1"/>
  <c r="BV8498" i="1"/>
  <c r="BY8495" i="1"/>
  <c r="BP8492" i="1"/>
  <c r="BV8486" i="1"/>
  <c r="BY8483" i="1"/>
  <c r="BL8480" i="1"/>
  <c r="BO8477" i="1"/>
  <c r="BN8474" i="1"/>
  <c r="BU8471" i="1"/>
  <c r="BL8468" i="1"/>
  <c r="BW8465" i="1"/>
  <c r="BM8560" i="1"/>
  <c r="BW8551" i="1"/>
  <c r="BP8562" i="1"/>
  <c r="BX8557" i="1"/>
  <c r="BY8567" i="1"/>
  <c r="BX8539" i="1"/>
  <c r="BN8485" i="1"/>
  <c r="BW8458" i="1"/>
  <c r="BX8450" i="1"/>
  <c r="BW8447" i="1"/>
  <c r="BV8444" i="1"/>
  <c r="BY8441" i="1"/>
  <c r="BP8438" i="1"/>
  <c r="BO8435" i="1"/>
  <c r="BN8432" i="1"/>
  <c r="BU8429" i="1"/>
  <c r="BP8426" i="1"/>
  <c r="BX8422" i="1"/>
  <c r="BN8420" i="1"/>
  <c r="BM8417" i="1"/>
  <c r="BL8414" i="1"/>
  <c r="BX8410" i="1"/>
  <c r="BM8405" i="1"/>
  <c r="BP8406" i="1"/>
  <c r="BX8402" i="1"/>
  <c r="BY8526" i="1"/>
  <c r="BL8523" i="1"/>
  <c r="BP8503" i="1"/>
  <c r="BL8475" i="1"/>
  <c r="BV8465" i="1"/>
  <c r="BN8461" i="1"/>
  <c r="BM8457" i="1"/>
  <c r="BN8541" i="1"/>
  <c r="BW8500" i="1"/>
  <c r="BV8485" i="1"/>
  <c r="BY8460" i="1"/>
  <c r="BN8451" i="1"/>
  <c r="BY8448" i="1"/>
  <c r="BP8445" i="1"/>
  <c r="BW8442" i="1"/>
  <c r="BN8439" i="1"/>
  <c r="BU8436" i="1"/>
  <c r="BL8433" i="1"/>
  <c r="BO8430" i="1"/>
  <c r="BU8424" i="1"/>
  <c r="BM8424" i="1"/>
  <c r="BY8420" i="1"/>
  <c r="BX8417" i="1"/>
  <c r="BM8412" i="1"/>
  <c r="BY8408" i="1"/>
  <c r="BX8405" i="1"/>
  <c r="BO8402" i="1"/>
  <c r="BV8399" i="1"/>
  <c r="BW8544" i="1"/>
  <c r="BU8526" i="1"/>
  <c r="BU8510" i="1"/>
  <c r="BY8486" i="1"/>
  <c r="BL8467" i="1"/>
  <c r="BP8463" i="1"/>
  <c r="BU8458" i="1"/>
  <c r="BM8455" i="1"/>
  <c r="BM8550" i="1"/>
  <c r="BP8531" i="1"/>
  <c r="BO8484" i="1"/>
  <c r="BP8466" i="1"/>
  <c r="BY8451" i="1"/>
  <c r="BW8449" i="1"/>
  <c r="BV8446" i="1"/>
  <c r="BU8443" i="1"/>
  <c r="BP8440" i="1"/>
  <c r="BN8434" i="1"/>
  <c r="BM8431" i="1"/>
  <c r="BL8428" i="1"/>
  <c r="BO8425" i="1"/>
  <c r="BW8421" i="1"/>
  <c r="BV8418" i="1"/>
  <c r="BY8415" i="1"/>
  <c r="BX8412" i="1"/>
  <c r="BW8409" i="1"/>
  <c r="BV8406" i="1"/>
  <c r="BY8403" i="1"/>
  <c r="BP8400" i="1"/>
  <c r="BO8397" i="1"/>
  <c r="BN8394" i="1"/>
  <c r="BU8391" i="1"/>
  <c r="BP8388" i="1"/>
  <c r="BP8559" i="1"/>
  <c r="BN8529" i="1"/>
  <c r="BL8515" i="1"/>
  <c r="BW8496" i="1"/>
  <c r="BX8479" i="1"/>
  <c r="BY8463" i="1"/>
  <c r="BX8459" i="1"/>
  <c r="BW8455" i="1"/>
  <c r="BL8560" i="1"/>
  <c r="BU8534" i="1"/>
  <c r="BP8475" i="1"/>
  <c r="BP8461" i="1"/>
  <c r="BP8451" i="1"/>
  <c r="BW8448" i="1"/>
  <c r="BN8445" i="1"/>
  <c r="BU8442" i="1"/>
  <c r="BL8439" i="1"/>
  <c r="BV8437" i="1"/>
  <c r="BY8434" i="1"/>
  <c r="BX8431" i="1"/>
  <c r="BO8428" i="1"/>
  <c r="BU8422" i="1"/>
  <c r="BP8419" i="1"/>
  <c r="BO8416" i="1"/>
  <c r="BN8413" i="1"/>
  <c r="BU8410" i="1"/>
  <c r="BL8407" i="1"/>
  <c r="BX8403" i="1"/>
  <c r="BW8400" i="1"/>
  <c r="BM8398" i="1"/>
  <c r="BL8395" i="1"/>
  <c r="BP8391" i="1"/>
  <c r="BW8388" i="1"/>
  <c r="BN8574" i="1"/>
  <c r="BM8538" i="1"/>
  <c r="BU8518" i="1"/>
  <c r="BP8507" i="1"/>
  <c r="BP8495" i="1"/>
  <c r="BW8472" i="1"/>
  <c r="BO8461" i="1"/>
  <c r="BV8460" i="1"/>
  <c r="BN8452" i="1"/>
  <c r="BY8393" i="1"/>
  <c r="BL8390" i="1"/>
  <c r="BY8376" i="1"/>
  <c r="BY8370" i="1"/>
  <c r="BU8396" i="1"/>
  <c r="BP8386" i="1"/>
  <c r="BM8379" i="1"/>
  <c r="BN8378" i="1"/>
  <c r="BN8368" i="1"/>
  <c r="BP8364" i="1"/>
  <c r="BO8361" i="1"/>
  <c r="BN8358" i="1"/>
  <c r="BU8355" i="1"/>
  <c r="BP8352" i="1"/>
  <c r="BX8348" i="1"/>
  <c r="BN8346" i="1"/>
  <c r="BM8343" i="1"/>
  <c r="BL8340" i="1"/>
  <c r="BX8336" i="1"/>
  <c r="BM8331" i="1"/>
  <c r="BV8330" i="1"/>
  <c r="BY8327" i="1"/>
  <c r="BP8324" i="1"/>
  <c r="BV8318" i="1"/>
  <c r="BY8315" i="1"/>
  <c r="BL8312" i="1"/>
  <c r="BO8309" i="1"/>
  <c r="BN8306" i="1"/>
  <c r="BU8303" i="1"/>
  <c r="BL8300" i="1"/>
  <c r="BO8297" i="1"/>
  <c r="BW8293" i="1"/>
  <c r="BY8389" i="1"/>
  <c r="BO8386" i="1"/>
  <c r="BP8375" i="1"/>
  <c r="BM8374" i="1"/>
  <c r="BO8398" i="1"/>
  <c r="BY8388" i="1"/>
  <c r="BU8385" i="1"/>
  <c r="BW8373" i="1"/>
  <c r="BL8368" i="1"/>
  <c r="BO8364" i="1"/>
  <c r="BN8361" i="1"/>
  <c r="BU8358" i="1"/>
  <c r="BL8355" i="1"/>
  <c r="BX8351" i="1"/>
  <c r="BW8348" i="1"/>
  <c r="BM8346" i="1"/>
  <c r="BW8344" i="1"/>
  <c r="BN8341" i="1"/>
  <c r="BM8338" i="1"/>
  <c r="BL8335" i="1"/>
  <c r="BO8332" i="1"/>
  <c r="BY8330" i="1"/>
  <c r="BP8327" i="1"/>
  <c r="BW8324" i="1"/>
  <c r="BN8321" i="1"/>
  <c r="BU8318" i="1"/>
  <c r="BL8315" i="1"/>
  <c r="BO8312" i="1"/>
  <c r="BU8306" i="1"/>
  <c r="BM8306" i="1"/>
  <c r="BY8302" i="1"/>
  <c r="BX8299" i="1"/>
  <c r="BM8294" i="1"/>
  <c r="BY8290" i="1"/>
  <c r="BN8289" i="1"/>
  <c r="BM8401" i="1"/>
  <c r="BX8386" i="1"/>
  <c r="BU8384" i="1"/>
  <c r="BV8373" i="1"/>
  <c r="BW8367" i="1"/>
  <c r="BW8386" i="1"/>
  <c r="BO8381" i="1"/>
  <c r="BY8379" i="1"/>
  <c r="BM8369" i="1"/>
  <c r="BN8364" i="1"/>
  <c r="BU8361" i="1"/>
  <c r="BL8358" i="1"/>
  <c r="BX8354" i="1"/>
  <c r="BW8351" i="1"/>
  <c r="BM8349" i="1"/>
  <c r="BL8346" i="1"/>
  <c r="BP8342" i="1"/>
  <c r="BW8339" i="1"/>
  <c r="BV8336" i="1"/>
  <c r="BY8333" i="1"/>
  <c r="BP8330" i="1"/>
  <c r="BW8327" i="1"/>
  <c r="BN8324" i="1"/>
  <c r="BU8321" i="1"/>
  <c r="BL8318" i="1"/>
  <c r="BO8315" i="1"/>
  <c r="BU8309" i="1"/>
  <c r="BM8309" i="1"/>
  <c r="BY8305" i="1"/>
  <c r="BX8302" i="1"/>
  <c r="BM8297" i="1"/>
  <c r="BY8293" i="1"/>
  <c r="BN8392" i="1"/>
  <c r="BU8382" i="1"/>
  <c r="BY8378" i="1"/>
  <c r="BL8372" i="1"/>
  <c r="BM8392" i="1"/>
  <c r="BL8382" i="1"/>
  <c r="BP8378" i="1"/>
  <c r="BW8366" i="1"/>
  <c r="BM8364" i="1"/>
  <c r="BL8361" i="1"/>
  <c r="BO8358" i="1"/>
  <c r="BN8355" i="1"/>
  <c r="BM8352" i="1"/>
  <c r="BL8349" i="1"/>
  <c r="BX8345" i="1"/>
  <c r="BW8342" i="1"/>
  <c r="BV8339" i="1"/>
  <c r="BU8332" i="1"/>
  <c r="BM8332" i="1"/>
  <c r="BY8328" i="1"/>
  <c r="BX8325" i="1"/>
  <c r="BM8320" i="1"/>
  <c r="BY8316" i="1"/>
  <c r="BX8313" i="1"/>
  <c r="BO8310" i="1"/>
  <c r="BV8307" i="1"/>
  <c r="BU8304" i="1"/>
  <c r="BP8301" i="1"/>
  <c r="BW8298" i="1"/>
  <c r="BN8295" i="1"/>
  <c r="BU8289" i="1"/>
  <c r="BU8283" i="1"/>
  <c r="BX8272" i="1"/>
  <c r="BV8266" i="1"/>
  <c r="BN8260" i="1"/>
  <c r="BY8257" i="1"/>
  <c r="BX8254" i="1"/>
  <c r="BN8252" i="1"/>
  <c r="BV8248" i="1"/>
  <c r="BU8245" i="1"/>
  <c r="BP8242" i="1"/>
  <c r="BL8238" i="1"/>
  <c r="BX8234" i="1"/>
  <c r="BM8229" i="1"/>
  <c r="BV8228" i="1"/>
  <c r="BY8225" i="1"/>
  <c r="BP8222" i="1"/>
  <c r="BV8216" i="1"/>
  <c r="BY8213" i="1"/>
  <c r="BL8210" i="1"/>
  <c r="BO8207" i="1"/>
  <c r="BN8204" i="1"/>
  <c r="BU8201" i="1"/>
  <c r="BL8198" i="1"/>
  <c r="BO8195" i="1"/>
  <c r="BW8191" i="1"/>
  <c r="BM8189" i="1"/>
  <c r="BL8292" i="1"/>
  <c r="BX8287" i="1"/>
  <c r="BW8280" i="1"/>
  <c r="BL8275" i="1"/>
  <c r="BO8264" i="1"/>
  <c r="BV8260" i="1"/>
  <c r="BO8287" i="1"/>
  <c r="BM8281" i="1"/>
  <c r="BP8270" i="1"/>
  <c r="BV8264" i="1"/>
  <c r="BW8263" i="1"/>
  <c r="BU8256" i="1"/>
  <c r="BP8253" i="1"/>
  <c r="BO8250" i="1"/>
  <c r="BN8247" i="1"/>
  <c r="BU8244" i="1"/>
  <c r="BL8241" i="1"/>
  <c r="BX8237" i="1"/>
  <c r="BW8234" i="1"/>
  <c r="BM8232" i="1"/>
  <c r="BL8229" i="1"/>
  <c r="BP8225" i="1"/>
  <c r="BW8222" i="1"/>
  <c r="BV8219" i="1"/>
  <c r="BY8216" i="1"/>
  <c r="BP8213" i="1"/>
  <c r="BW8210" i="1"/>
  <c r="BN8207" i="1"/>
  <c r="BU8204" i="1"/>
  <c r="BL8201" i="1"/>
  <c r="BO8198" i="1"/>
  <c r="BU8192" i="1"/>
  <c r="BM8192" i="1"/>
  <c r="BY8188" i="1"/>
  <c r="BM8288" i="1"/>
  <c r="BL8281" i="1"/>
  <c r="BN8271" i="1"/>
  <c r="BO8270" i="1"/>
  <c r="BY8260" i="1"/>
  <c r="BP8284" i="1"/>
  <c r="BN8278" i="1"/>
  <c r="BO8277" i="1"/>
  <c r="BN8270" i="1"/>
  <c r="BP8263" i="1"/>
  <c r="BM8259" i="1"/>
  <c r="BL8256" i="1"/>
  <c r="BX8252" i="1"/>
  <c r="BW8249" i="1"/>
  <c r="BV8246" i="1"/>
  <c r="BY8243" i="1"/>
  <c r="BX8240" i="1"/>
  <c r="BO8237" i="1"/>
  <c r="BX8232" i="1"/>
  <c r="BM8227" i="1"/>
  <c r="BY8223" i="1"/>
  <c r="BX8220" i="1"/>
  <c r="BO8217" i="1"/>
  <c r="BL8216" i="1"/>
  <c r="BX8212" i="1"/>
  <c r="BW8209" i="1"/>
  <c r="BM8207" i="1"/>
  <c r="BL8204" i="1"/>
  <c r="BP8200" i="1"/>
  <c r="BW8197" i="1"/>
  <c r="BV8194" i="1"/>
  <c r="BY8191" i="1"/>
  <c r="BP8188" i="1"/>
  <c r="BY8289" i="1"/>
  <c r="BP8283" i="1"/>
  <c r="BO8276" i="1"/>
  <c r="BU8270" i="1"/>
  <c r="BU8263" i="1"/>
  <c r="BW8283" i="1"/>
  <c r="BX8282" i="1"/>
  <c r="BW8275" i="1"/>
  <c r="BL8270" i="1"/>
  <c r="BO8263" i="1"/>
  <c r="BW8256" i="1"/>
  <c r="BV8253" i="1"/>
  <c r="BN8249" i="1"/>
  <c r="BU8246" i="1"/>
  <c r="BL8243" i="1"/>
  <c r="BO8240" i="1"/>
  <c r="BW8236" i="1"/>
  <c r="BM8234" i="1"/>
  <c r="BY8230" i="1"/>
  <c r="BX8227" i="1"/>
  <c r="BN8225" i="1"/>
  <c r="BV8221" i="1"/>
  <c r="BU8218" i="1"/>
  <c r="BP8215" i="1"/>
  <c r="BW8212" i="1"/>
  <c r="BX8207" i="1"/>
  <c r="BM8202" i="1"/>
  <c r="BV8201" i="1"/>
  <c r="BY8198" i="1"/>
  <c r="BP8195" i="1"/>
  <c r="BV8189" i="1"/>
  <c r="BW8289" i="1"/>
  <c r="BN8283" i="1"/>
  <c r="BU8276" i="1"/>
  <c r="BY8272" i="1"/>
  <c r="BM8268" i="1"/>
  <c r="BO8262" i="1"/>
  <c r="BY8181" i="1"/>
  <c r="BW8175" i="1"/>
  <c r="BX8166" i="1"/>
  <c r="BV8160" i="1"/>
  <c r="BY8154" i="1"/>
  <c r="BX8151" i="1"/>
  <c r="BO8148" i="1"/>
  <c r="BV8145" i="1"/>
  <c r="BX8143" i="1"/>
  <c r="BW8140" i="1"/>
  <c r="BM8138" i="1"/>
  <c r="BL8135" i="1"/>
  <c r="BP8131" i="1"/>
  <c r="BW8128" i="1"/>
  <c r="BV8125" i="1"/>
  <c r="BY8122" i="1"/>
  <c r="BP8119" i="1"/>
  <c r="BW8116" i="1"/>
  <c r="BN8113" i="1"/>
  <c r="BU8110" i="1"/>
  <c r="BL8107" i="1"/>
  <c r="BO8104" i="1"/>
  <c r="BU8098" i="1"/>
  <c r="BM8098" i="1"/>
  <c r="BY8094" i="1"/>
  <c r="BU8090" i="1"/>
  <c r="BP8087" i="1"/>
  <c r="BO8084" i="1"/>
  <c r="BN8081" i="1"/>
  <c r="BU8078" i="1"/>
  <c r="BL8075" i="1"/>
  <c r="BX8071" i="1"/>
  <c r="BM8184" i="1"/>
  <c r="BV8183" i="1"/>
  <c r="BY8172" i="1"/>
  <c r="BX8165" i="1"/>
  <c r="BM8160" i="1"/>
  <c r="BL8187" i="1"/>
  <c r="BO8181" i="1"/>
  <c r="BM8175" i="1"/>
  <c r="BP8164" i="1"/>
  <c r="BN8158" i="1"/>
  <c r="BY8156" i="1"/>
  <c r="BU8153" i="1"/>
  <c r="BP8150" i="1"/>
  <c r="BN8144" i="1"/>
  <c r="BM8141" i="1"/>
  <c r="BL8138" i="1"/>
  <c r="BO8135" i="1"/>
  <c r="BW8131" i="1"/>
  <c r="BV8128" i="1"/>
  <c r="BY8125" i="1"/>
  <c r="BX8122" i="1"/>
  <c r="BW8119" i="1"/>
  <c r="BV8116" i="1"/>
  <c r="BY8113" i="1"/>
  <c r="BP8110" i="1"/>
  <c r="BO8107" i="1"/>
  <c r="BY8105" i="1"/>
  <c r="BX8102" i="1"/>
  <c r="BN8100" i="1"/>
  <c r="BX8094" i="1"/>
  <c r="BN8092" i="1"/>
  <c r="BM8089" i="1"/>
  <c r="BL8086" i="1"/>
  <c r="BX8082" i="1"/>
  <c r="BM8077" i="1"/>
  <c r="BV8076" i="1"/>
  <c r="BY8073" i="1"/>
  <c r="BP8070" i="1"/>
  <c r="BO8180" i="1"/>
  <c r="BU8174" i="1"/>
  <c r="BL8167" i="1"/>
  <c r="BP8163" i="1"/>
  <c r="BY8186" i="1"/>
  <c r="BO8179" i="1"/>
  <c r="BM8173" i="1"/>
  <c r="BP8162" i="1"/>
  <c r="BM8156" i="1"/>
  <c r="BY8152" i="1"/>
  <c r="BX8149" i="1"/>
  <c r="BW8146" i="1"/>
  <c r="BV8143" i="1"/>
  <c r="BY8140" i="1"/>
  <c r="BP8137" i="1"/>
  <c r="BO8134" i="1"/>
  <c r="BN8131" i="1"/>
  <c r="BU8128" i="1"/>
  <c r="BP8125" i="1"/>
  <c r="BX8121" i="1"/>
  <c r="BN8119" i="1"/>
  <c r="BM8116" i="1"/>
  <c r="BL8113" i="1"/>
  <c r="BX8109" i="1"/>
  <c r="BM8104" i="1"/>
  <c r="BV8103" i="1"/>
  <c r="BY8100" i="1"/>
  <c r="BP8097" i="1"/>
  <c r="BV8091" i="1"/>
  <c r="BY8088" i="1"/>
  <c r="BL8085" i="1"/>
  <c r="BO8082" i="1"/>
  <c r="BN8079" i="1"/>
  <c r="BU8076" i="1"/>
  <c r="BL8073" i="1"/>
  <c r="BP8185" i="1"/>
  <c r="BX8177" i="1"/>
  <c r="BV8171" i="1"/>
  <c r="BL8165" i="1"/>
  <c r="BY8160" i="1"/>
  <c r="BV8186" i="1"/>
  <c r="BY8175" i="1"/>
  <c r="BX8168" i="1"/>
  <c r="BM8163" i="1"/>
  <c r="BV8156" i="1"/>
  <c r="BV8154" i="1"/>
  <c r="BX8152" i="1"/>
  <c r="BW8149" i="1"/>
  <c r="BP8148" i="1"/>
  <c r="BM8147" i="1"/>
  <c r="BW8145" i="1"/>
  <c r="BL8144" i="1"/>
  <c r="BN8142" i="1"/>
  <c r="BP8140" i="1"/>
  <c r="BM8139" i="1"/>
  <c r="BW8137" i="1"/>
  <c r="BL8136" i="1"/>
  <c r="BV8134" i="1"/>
  <c r="BY8131" i="1"/>
  <c r="BN8130" i="1"/>
  <c r="BP8128" i="1"/>
  <c r="BM8127" i="1"/>
  <c r="BW8125" i="1"/>
  <c r="BL8124" i="1"/>
  <c r="BN8122" i="1"/>
  <c r="BX8120" i="1"/>
  <c r="BU8119" i="1"/>
  <c r="BW8117" i="1"/>
  <c r="BL8116" i="1"/>
  <c r="BV8114" i="1"/>
  <c r="BO8113" i="1"/>
  <c r="BY8111" i="1"/>
  <c r="BU8107" i="1"/>
  <c r="BX8108" i="1"/>
  <c r="BM8107" i="1"/>
  <c r="BO8105" i="1"/>
  <c r="BY8103" i="1"/>
  <c r="BU8099" i="1"/>
  <c r="BX8100" i="1"/>
  <c r="BP8096" i="1"/>
  <c r="BM8095" i="1"/>
  <c r="BO8093" i="1"/>
  <c r="BY8091" i="1"/>
  <c r="BN8090" i="1"/>
  <c r="BX8088" i="1"/>
  <c r="BU8087" i="1"/>
  <c r="BO8085" i="1"/>
  <c r="BL8084" i="1"/>
  <c r="BV8082" i="1"/>
  <c r="BX8080" i="1"/>
  <c r="BU8079" i="1"/>
  <c r="BW8077" i="1"/>
  <c r="BP8076" i="1"/>
  <c r="BM8075" i="1"/>
  <c r="BW8073" i="1"/>
  <c r="BN8185" i="1"/>
  <c r="BY8182" i="1"/>
  <c r="BM8178" i="1"/>
  <c r="BP8175" i="1"/>
  <c r="BN8177" i="1"/>
  <c r="BN8169" i="1"/>
  <c r="BY8166" i="1"/>
  <c r="BU8162" i="1"/>
  <c r="BO8160" i="1"/>
  <c r="BP8156" i="1"/>
  <c r="BN8070" i="1"/>
  <c r="BP8067" i="1"/>
  <c r="BU8062" i="1"/>
  <c r="BX8059" i="1"/>
  <c r="BL8055" i="1"/>
  <c r="BV8053" i="1"/>
  <c r="BP8050" i="1"/>
  <c r="BV8048" i="1"/>
  <c r="BO8047" i="1"/>
  <c r="BY8045" i="1"/>
  <c r="BW8043" i="1"/>
  <c r="BL8042" i="1"/>
  <c r="BV8040" i="1"/>
  <c r="BO8039" i="1"/>
  <c r="BY8037" i="1"/>
  <c r="BN8036" i="1"/>
  <c r="BX8034" i="1"/>
  <c r="BU8033" i="1"/>
  <c r="BW8031" i="1"/>
  <c r="BL8030" i="1"/>
  <c r="BV8028" i="1"/>
  <c r="BO8027" i="1"/>
  <c r="BY8025" i="1"/>
  <c r="BP8022" i="1"/>
  <c r="BM8021" i="1"/>
  <c r="BO8019" i="1"/>
  <c r="BY8017" i="1"/>
  <c r="BN8016" i="1"/>
  <c r="BX8014" i="1"/>
  <c r="BU8013" i="1"/>
  <c r="BN8012" i="1"/>
  <c r="BP8010" i="1"/>
  <c r="BV8008" i="1"/>
  <c r="BX8006" i="1"/>
  <c r="BU8005" i="1"/>
  <c r="BN8004" i="1"/>
  <c r="BP8002" i="1"/>
  <c r="BM8001" i="1"/>
  <c r="BW7999" i="1"/>
  <c r="BL7998" i="1"/>
  <c r="BV7996" i="1"/>
  <c r="BX7994" i="1"/>
  <c r="BU7993" i="1"/>
  <c r="BM7989" i="1"/>
  <c r="BP7990" i="1"/>
  <c r="BV7988" i="1"/>
  <c r="BN7984" i="1"/>
  <c r="BY7985" i="1"/>
  <c r="BM7981" i="1"/>
  <c r="BP7982" i="1"/>
  <c r="BL7978" i="1"/>
  <c r="BV7976" i="1"/>
  <c r="BO7975" i="1"/>
  <c r="BY7973" i="1"/>
  <c r="BO8068" i="1"/>
  <c r="BM7973" i="1"/>
  <c r="BO8067" i="1"/>
  <c r="BX8058" i="1"/>
  <c r="BV8060" i="1"/>
  <c r="BN8052" i="1"/>
  <c r="BL8054" i="1"/>
  <c r="BX8068" i="1"/>
  <c r="BO8066" i="1"/>
  <c r="BY8064" i="1"/>
  <c r="BM8060" i="1"/>
  <c r="BP8057" i="1"/>
  <c r="BU8052" i="1"/>
  <c r="BN8051" i="1"/>
  <c r="BP8049" i="1"/>
  <c r="BM8048" i="1"/>
  <c r="BW8046" i="1"/>
  <c r="BL8045" i="1"/>
  <c r="BN8043" i="1"/>
  <c r="BX8041" i="1"/>
  <c r="BU8040" i="1"/>
  <c r="BW8038" i="1"/>
  <c r="BL8037" i="1"/>
  <c r="BV8035" i="1"/>
  <c r="BO8034" i="1"/>
  <c r="BY8032" i="1"/>
  <c r="BU8028" i="1"/>
  <c r="BX8029" i="1"/>
  <c r="BM8028" i="1"/>
  <c r="BO8026" i="1"/>
  <c r="BY8024" i="1"/>
  <c r="BU8020" i="1"/>
  <c r="BX8021" i="1"/>
  <c r="BP8017" i="1"/>
  <c r="BM8016" i="1"/>
  <c r="BO8014" i="1"/>
  <c r="BY8012" i="1"/>
  <c r="BN8011" i="1"/>
  <c r="BX8009" i="1"/>
  <c r="BU8008" i="1"/>
  <c r="BO8006" i="1"/>
  <c r="BL8005" i="1"/>
  <c r="BV8003" i="1"/>
  <c r="BX8001" i="1"/>
  <c r="BU8000" i="1"/>
  <c r="BW7998" i="1"/>
  <c r="BP7997" i="1"/>
  <c r="BM7996" i="1"/>
  <c r="BW7994" i="1"/>
  <c r="BL7993" i="1"/>
  <c r="BN7991" i="1"/>
  <c r="BP7989" i="1"/>
  <c r="BM7988" i="1"/>
  <c r="BW7986" i="1"/>
  <c r="BL7985" i="1"/>
  <c r="BV7983" i="1"/>
  <c r="BO7982" i="1"/>
  <c r="BY7980" i="1"/>
  <c r="BN7979" i="1"/>
  <c r="BP7977" i="1"/>
  <c r="BM7976" i="1"/>
  <c r="BW7974" i="1"/>
  <c r="BP8069" i="1"/>
  <c r="BW8065" i="1"/>
  <c r="BY8063" i="1"/>
  <c r="BM8059" i="1"/>
  <c r="BP8056" i="1"/>
  <c r="BL8052" i="1"/>
  <c r="BO8069" i="1"/>
  <c r="BV8065" i="1"/>
  <c r="BY8062" i="1"/>
  <c r="BW8064" i="1"/>
  <c r="BO8056" i="1"/>
  <c r="BM8058" i="1"/>
  <c r="BV8050" i="1"/>
  <c r="BO8049" i="1"/>
  <c r="BY8047" i="1"/>
  <c r="BN8046" i="1"/>
  <c r="BP8044" i="1"/>
  <c r="BM8043" i="1"/>
  <c r="BW8041" i="1"/>
  <c r="BL8040" i="1"/>
  <c r="BN8038" i="1"/>
  <c r="BX8036" i="1"/>
  <c r="BU8035" i="1"/>
  <c r="BW8033" i="1"/>
  <c r="BL8032" i="1"/>
  <c r="BV8030" i="1"/>
  <c r="BO8029" i="1"/>
  <c r="BY8027" i="1"/>
  <c r="BU8023" i="1"/>
  <c r="BX8024" i="1"/>
  <c r="BM8023" i="1"/>
  <c r="BO8021" i="1"/>
  <c r="BY8019" i="1"/>
  <c r="BU8015" i="1"/>
  <c r="BX8016" i="1"/>
  <c r="BP8012" i="1"/>
  <c r="BM8011" i="1"/>
  <c r="BO8009" i="1"/>
  <c r="BY8007" i="1"/>
  <c r="BN8006" i="1"/>
  <c r="BX8004" i="1"/>
  <c r="BU8003" i="1"/>
  <c r="BO8001" i="1"/>
  <c r="BL8000" i="1"/>
  <c r="BV7998" i="1"/>
  <c r="BX7996" i="1"/>
  <c r="BU7995" i="1"/>
  <c r="BW7993" i="1"/>
  <c r="BP7992" i="1"/>
  <c r="BM7991" i="1"/>
  <c r="BW7989" i="1"/>
  <c r="BL7988" i="1"/>
  <c r="BN7986" i="1"/>
  <c r="BP7984" i="1"/>
  <c r="BM7983" i="1"/>
  <c r="BW7981" i="1"/>
  <c r="BL7980" i="1"/>
  <c r="BV7978" i="1"/>
  <c r="BO7977" i="1"/>
  <c r="BY7975" i="1"/>
  <c r="BN7974" i="1"/>
  <c r="BV8064" i="1"/>
  <c r="BY8061" i="1"/>
  <c r="BW8063" i="1"/>
  <c r="BW8055" i="1"/>
  <c r="BU8057" i="1"/>
  <c r="BX8072" i="1"/>
  <c r="BM8064" i="1"/>
  <c r="BP8061" i="1"/>
  <c r="BN8063" i="1"/>
  <c r="BN8055" i="1"/>
  <c r="BY8052" i="1"/>
  <c r="BV8049" i="1"/>
  <c r="BX8047" i="1"/>
  <c r="BU8046" i="1"/>
  <c r="BW8044" i="1"/>
  <c r="BP8043" i="1"/>
  <c r="BM8042" i="1"/>
  <c r="BW8040" i="1"/>
  <c r="BL8039" i="1"/>
  <c r="BN8037" i="1"/>
  <c r="BP8035" i="1"/>
  <c r="BM8034" i="1"/>
  <c r="BW8032" i="1"/>
  <c r="BL8031" i="1"/>
  <c r="BV8029" i="1"/>
  <c r="BO8028" i="1"/>
  <c r="BY8026" i="1"/>
  <c r="BN8025" i="1"/>
  <c r="BP8023" i="1"/>
  <c r="BM8022" i="1"/>
  <c r="BW8020" i="1"/>
  <c r="BL8019" i="1"/>
  <c r="BN8017" i="1"/>
  <c r="BX8015" i="1"/>
  <c r="BU8014" i="1"/>
  <c r="BW8012" i="1"/>
  <c r="BL8011" i="1"/>
  <c r="BV8009" i="1"/>
  <c r="BO8008" i="1"/>
  <c r="BY8006" i="1"/>
  <c r="BU8002" i="1"/>
  <c r="BX8003" i="1"/>
  <c r="BM8002" i="1"/>
  <c r="BO8000" i="1"/>
  <c r="BY7998" i="1"/>
  <c r="BU7994" i="1"/>
  <c r="BX7995" i="1"/>
  <c r="BP7991" i="1"/>
  <c r="BM7990" i="1"/>
  <c r="BO7988" i="1"/>
  <c r="BY7986" i="1"/>
  <c r="BN7985" i="1"/>
  <c r="BX7983" i="1"/>
  <c r="BU7982" i="1"/>
  <c r="BO7980" i="1"/>
  <c r="BL7979" i="1"/>
  <c r="BV7977" i="1"/>
  <c r="BX7975" i="1"/>
  <c r="BU7974" i="1"/>
  <c r="BV8069" i="1"/>
  <c r="BN8062" i="1"/>
  <c r="BL8064" i="1"/>
  <c r="BO8061" i="1"/>
  <c r="BX8052" i="1"/>
  <c r="BV8054" i="1"/>
  <c r="BN7971" i="1"/>
  <c r="BN7973" i="1"/>
  <c r="BO7970" i="1"/>
  <c r="BW7962" i="1"/>
  <c r="BU7964" i="1"/>
  <c r="BV7955" i="1"/>
  <c r="BY7952" i="1"/>
  <c r="BW7954" i="1"/>
  <c r="BW7946" i="1"/>
  <c r="BU7948" i="1"/>
  <c r="BP7940" i="1"/>
  <c r="BO7969" i="1"/>
  <c r="BM7971" i="1"/>
  <c r="BX7968" i="1"/>
  <c r="BP7960" i="1"/>
  <c r="BN7962" i="1"/>
  <c r="BN7954" i="1"/>
  <c r="BL7956" i="1"/>
  <c r="BO7953" i="1"/>
  <c r="BP7944" i="1"/>
  <c r="BN7946" i="1"/>
  <c r="BL7939" i="1"/>
  <c r="BV7937" i="1"/>
  <c r="BO7936" i="1"/>
  <c r="BY7934" i="1"/>
  <c r="BN7933" i="1"/>
  <c r="BX7931" i="1"/>
  <c r="BU7930" i="1"/>
  <c r="BW7928" i="1"/>
  <c r="BL7927" i="1"/>
  <c r="BV7925" i="1"/>
  <c r="BO7924" i="1"/>
  <c r="BY7922" i="1"/>
  <c r="BW7920" i="1"/>
  <c r="BP7919" i="1"/>
  <c r="BM7918" i="1"/>
  <c r="BO7916" i="1"/>
  <c r="BY7914" i="1"/>
  <c r="BN7913" i="1"/>
  <c r="BX7911" i="1"/>
  <c r="BU7910" i="1"/>
  <c r="BN7909" i="1"/>
  <c r="BP7907" i="1"/>
  <c r="BV7905" i="1"/>
  <c r="BX7903" i="1"/>
  <c r="BU7902" i="1"/>
  <c r="BN7901" i="1"/>
  <c r="BP7899" i="1"/>
  <c r="BM7898" i="1"/>
  <c r="BW7896" i="1"/>
  <c r="BL7895" i="1"/>
  <c r="BV7893" i="1"/>
  <c r="BX7891" i="1"/>
  <c r="BU7890" i="1"/>
  <c r="BM7886" i="1"/>
  <c r="BP7887" i="1"/>
  <c r="BV7885" i="1"/>
  <c r="BN7881" i="1"/>
  <c r="BY7882" i="1"/>
  <c r="BM7878" i="1"/>
  <c r="BP7879" i="1"/>
  <c r="BL7875" i="1"/>
  <c r="BV7873" i="1"/>
  <c r="BO7872" i="1"/>
  <c r="BY7870" i="1"/>
  <c r="BW7868" i="1"/>
  <c r="BL7867" i="1"/>
  <c r="BV7865" i="1"/>
  <c r="BO7864" i="1"/>
  <c r="BY7862" i="1"/>
  <c r="BN7861" i="1"/>
  <c r="BX7859" i="1"/>
  <c r="BL7859" i="1"/>
  <c r="BV7969" i="1"/>
  <c r="BP7967" i="1"/>
  <c r="BL7963" i="1"/>
  <c r="BW7960" i="1"/>
  <c r="BW7952" i="1"/>
  <c r="BU7954" i="1"/>
  <c r="BX7951" i="1"/>
  <c r="BL7947" i="1"/>
  <c r="BW7944" i="1"/>
  <c r="BM7941" i="1"/>
  <c r="BL7970" i="1"/>
  <c r="BN7968" i="1"/>
  <c r="BP7966" i="1"/>
  <c r="BU7961" i="1"/>
  <c r="BX7958" i="1"/>
  <c r="BO7951" i="1"/>
  <c r="BM7953" i="1"/>
  <c r="BX7950" i="1"/>
  <c r="BL7946" i="1"/>
  <c r="BO7943" i="1"/>
  <c r="BN7940" i="1"/>
  <c r="BP7938" i="1"/>
  <c r="BM7937" i="1"/>
  <c r="BW7935" i="1"/>
  <c r="BL7934" i="1"/>
  <c r="BN7932" i="1"/>
  <c r="BP7930" i="1"/>
  <c r="BM7929" i="1"/>
  <c r="BW7927" i="1"/>
  <c r="BL7926" i="1"/>
  <c r="BV7924" i="1"/>
  <c r="BO7923" i="1"/>
  <c r="BY7921" i="1"/>
  <c r="BN7920" i="1"/>
  <c r="BP7918" i="1"/>
  <c r="BM7917" i="1"/>
  <c r="BW7915" i="1"/>
  <c r="BL7914" i="1"/>
  <c r="BN7912" i="1"/>
  <c r="BX7910" i="1"/>
  <c r="BU7909" i="1"/>
  <c r="BW7907" i="1"/>
  <c r="BL7906" i="1"/>
  <c r="BV7904" i="1"/>
  <c r="BO7903" i="1"/>
  <c r="BY7901" i="1"/>
  <c r="BU7897" i="1"/>
  <c r="BX7898" i="1"/>
  <c r="BM7897" i="1"/>
  <c r="BO7895" i="1"/>
  <c r="BY7893" i="1"/>
  <c r="BU7889" i="1"/>
  <c r="BX7890" i="1"/>
  <c r="BP7886" i="1"/>
  <c r="BM7885" i="1"/>
  <c r="BO7883" i="1"/>
  <c r="BY7881" i="1"/>
  <c r="BN7880" i="1"/>
  <c r="BX7878" i="1"/>
  <c r="BU7877" i="1"/>
  <c r="BO7875" i="1"/>
  <c r="BL7874" i="1"/>
  <c r="BV7872" i="1"/>
  <c r="BX7870" i="1"/>
  <c r="BU7869" i="1"/>
  <c r="BW7867" i="1"/>
  <c r="BP7866" i="1"/>
  <c r="BM7865" i="1"/>
  <c r="BW7863" i="1"/>
  <c r="BL7862" i="1"/>
  <c r="BN7860" i="1"/>
  <c r="BP7858" i="1"/>
  <c r="BM7857" i="1"/>
  <c r="BO7855" i="1"/>
  <c r="BW7966" i="1"/>
  <c r="BU7968" i="1"/>
  <c r="BX7965" i="1"/>
  <c r="BL7961" i="1"/>
  <c r="BW7958" i="1"/>
  <c r="BN7951" i="1"/>
  <c r="BL7953" i="1"/>
  <c r="BO7950" i="1"/>
  <c r="BX7941" i="1"/>
  <c r="BV7943" i="1"/>
  <c r="BX7972" i="1"/>
  <c r="BV7966" i="1"/>
  <c r="BY7963" i="1"/>
  <c r="BM7959" i="1"/>
  <c r="BX7956" i="1"/>
  <c r="BV7958" i="1"/>
  <c r="BM7951" i="1"/>
  <c r="BP7948" i="1"/>
  <c r="BU7943" i="1"/>
  <c r="BV7942" i="1"/>
  <c r="BV7939" i="1"/>
  <c r="BX7937" i="1"/>
  <c r="BU7936" i="1"/>
  <c r="BN7935" i="1"/>
  <c r="BP7933" i="1"/>
  <c r="BM7932" i="1"/>
  <c r="BW7930" i="1"/>
  <c r="BL7929" i="1"/>
  <c r="BV7927" i="1"/>
  <c r="BX7925" i="1"/>
  <c r="BU7924" i="1"/>
  <c r="BM7920" i="1"/>
  <c r="BP7921" i="1"/>
  <c r="BV7919" i="1"/>
  <c r="BN7915" i="1"/>
  <c r="BY7916" i="1"/>
  <c r="BM7912" i="1"/>
  <c r="BP7913" i="1"/>
  <c r="BL7909" i="1"/>
  <c r="BV7907" i="1"/>
  <c r="BO7906" i="1"/>
  <c r="BY7904" i="1"/>
  <c r="BW7902" i="1"/>
  <c r="BL7901" i="1"/>
  <c r="BV7899" i="1"/>
  <c r="BO7898" i="1"/>
  <c r="BY7896" i="1"/>
  <c r="BN7895" i="1"/>
  <c r="BX7893" i="1"/>
  <c r="BU7892" i="1"/>
  <c r="BW7890" i="1"/>
  <c r="BL7889" i="1"/>
  <c r="BV7887" i="1"/>
  <c r="BO7886" i="1"/>
  <c r="BY7884" i="1"/>
  <c r="BW7882" i="1"/>
  <c r="BP7881" i="1"/>
  <c r="BM7880" i="1"/>
  <c r="BO7878" i="1"/>
  <c r="BY7876" i="1"/>
  <c r="BN7875" i="1"/>
  <c r="BX7873" i="1"/>
  <c r="BU7872" i="1"/>
  <c r="BN7871" i="1"/>
  <c r="BP7869" i="1"/>
  <c r="BV7867" i="1"/>
  <c r="BX7865" i="1"/>
  <c r="BU7864" i="1"/>
  <c r="BN7863" i="1"/>
  <c r="BP7861" i="1"/>
  <c r="BM7860" i="1"/>
  <c r="BO7972" i="1"/>
  <c r="BW7964" i="1"/>
  <c r="BU7966" i="1"/>
  <c r="BM7958" i="1"/>
  <c r="BX7955" i="1"/>
  <c r="BV7957" i="1"/>
  <c r="BV7949" i="1"/>
  <c r="BY7946" i="1"/>
  <c r="BM7942" i="1"/>
  <c r="BP7941" i="1"/>
  <c r="BY7969" i="1"/>
  <c r="BW7971" i="1"/>
  <c r="BN7964" i="1"/>
  <c r="BY7961" i="1"/>
  <c r="BM7957" i="1"/>
  <c r="BP7954" i="1"/>
  <c r="BN7956" i="1"/>
  <c r="BN7948" i="1"/>
  <c r="BY7945" i="1"/>
  <c r="BV7941" i="1"/>
  <c r="BY7939" i="1"/>
  <c r="BN7938" i="1"/>
  <c r="BX7936" i="1"/>
  <c r="BU7935" i="1"/>
  <c r="BN7934" i="1"/>
  <c r="BP7932" i="1"/>
  <c r="BV7930" i="1"/>
  <c r="BX7928" i="1"/>
  <c r="BU7927" i="1"/>
  <c r="BN7926" i="1"/>
  <c r="BP7924" i="1"/>
  <c r="BM7923" i="1"/>
  <c r="BW7921" i="1"/>
  <c r="BL7920" i="1"/>
  <c r="BV7918" i="1"/>
  <c r="BX7916" i="1"/>
  <c r="BU7915" i="1"/>
  <c r="BM7911" i="1"/>
  <c r="BP7912" i="1"/>
  <c r="BV7910" i="1"/>
  <c r="BN7906" i="1"/>
  <c r="BY7907" i="1"/>
  <c r="BM7903" i="1"/>
  <c r="BP7904" i="1"/>
  <c r="BL7900" i="1"/>
  <c r="BV7898" i="1"/>
  <c r="BO7897" i="1"/>
  <c r="BY7895" i="1"/>
  <c r="BW7893" i="1"/>
  <c r="BL7892" i="1"/>
  <c r="BV7890" i="1"/>
  <c r="BO7889" i="1"/>
  <c r="BY7887" i="1"/>
  <c r="BN7886" i="1"/>
  <c r="BX7884" i="1"/>
  <c r="BU7883" i="1"/>
  <c r="BW7881" i="1"/>
  <c r="BL7880" i="1"/>
  <c r="BV7878" i="1"/>
  <c r="BO7877" i="1"/>
  <c r="BY7875" i="1"/>
  <c r="BW7873" i="1"/>
  <c r="BP7872" i="1"/>
  <c r="BM7871" i="1"/>
  <c r="BO7869" i="1"/>
  <c r="BY7867" i="1"/>
  <c r="BN7866" i="1"/>
  <c r="BX7864" i="1"/>
  <c r="BU7863" i="1"/>
  <c r="BN7862" i="1"/>
  <c r="BP7860" i="1"/>
  <c r="BM7859" i="1"/>
  <c r="BM7850" i="1"/>
  <c r="BP7847" i="1"/>
  <c r="BL7843" i="1"/>
  <c r="BV7841" i="1"/>
  <c r="BP7839" i="1"/>
  <c r="BX7854" i="1"/>
  <c r="BY7853" i="1"/>
  <c r="BU7849" i="1"/>
  <c r="BX7846" i="1"/>
  <c r="BL7842" i="1"/>
  <c r="BN7840" i="1"/>
  <c r="BY7837" i="1"/>
  <c r="BX7834" i="1"/>
  <c r="BU7833" i="1"/>
  <c r="BN7832" i="1"/>
  <c r="BP7830" i="1"/>
  <c r="BV7828" i="1"/>
  <c r="BX7826" i="1"/>
  <c r="BU7825" i="1"/>
  <c r="BN7824" i="1"/>
  <c r="BP7822" i="1"/>
  <c r="BM7821" i="1"/>
  <c r="BW7819" i="1"/>
  <c r="BL7818" i="1"/>
  <c r="BV7816" i="1"/>
  <c r="BX7814" i="1"/>
  <c r="BU7813" i="1"/>
  <c r="BM7809" i="1"/>
  <c r="BP7810" i="1"/>
  <c r="BV7808" i="1"/>
  <c r="BN7804" i="1"/>
  <c r="BY7805" i="1"/>
  <c r="BM7801" i="1"/>
  <c r="BP7802" i="1"/>
  <c r="BL7798" i="1"/>
  <c r="BV7796" i="1"/>
  <c r="BO7795" i="1"/>
  <c r="BY7793" i="1"/>
  <c r="BW7791" i="1"/>
  <c r="BL7790" i="1"/>
  <c r="BV7788" i="1"/>
  <c r="BO7787" i="1"/>
  <c r="BY7785" i="1"/>
  <c r="BN7784" i="1"/>
  <c r="BX7782" i="1"/>
  <c r="BU7781" i="1"/>
  <c r="BW7779" i="1"/>
  <c r="BL7778" i="1"/>
  <c r="BV7776" i="1"/>
  <c r="BO7775" i="1"/>
  <c r="BY7773" i="1"/>
  <c r="BW7771" i="1"/>
  <c r="BP7770" i="1"/>
  <c r="BM7769" i="1"/>
  <c r="BO7767" i="1"/>
  <c r="BY7765" i="1"/>
  <c r="BN7764" i="1"/>
  <c r="BX7762" i="1"/>
  <c r="BU7761" i="1"/>
  <c r="BN7760" i="1"/>
  <c r="BP7758" i="1"/>
  <c r="BV7756" i="1"/>
  <c r="BW7854" i="1"/>
  <c r="BP7853" i="1"/>
  <c r="BU7848" i="1"/>
  <c r="BX7845" i="1"/>
  <c r="BO7838" i="1"/>
  <c r="BM7840" i="1"/>
  <c r="BX7837" i="1"/>
  <c r="BW7853" i="1"/>
  <c r="BX7855" i="1"/>
  <c r="BM7847" i="1"/>
  <c r="BX7844" i="1"/>
  <c r="BV7846" i="1"/>
  <c r="BV7838" i="1"/>
  <c r="BN7835" i="1"/>
  <c r="BO7837" i="1"/>
  <c r="BM7832" i="1"/>
  <c r="BP7833" i="1"/>
  <c r="BV7831" i="1"/>
  <c r="BN7827" i="1"/>
  <c r="BY7828" i="1"/>
  <c r="BM7824" i="1"/>
  <c r="BP7825" i="1"/>
  <c r="BL7821" i="1"/>
  <c r="BV7819" i="1"/>
  <c r="BO7818" i="1"/>
  <c r="BY7816" i="1"/>
  <c r="BW7814" i="1"/>
  <c r="BL7813" i="1"/>
  <c r="BV7811" i="1"/>
  <c r="BO7810" i="1"/>
  <c r="BY7808" i="1"/>
  <c r="BN7807" i="1"/>
  <c r="BX7805" i="1"/>
  <c r="BU7804" i="1"/>
  <c r="BW7802" i="1"/>
  <c r="BL7801" i="1"/>
  <c r="BV7799" i="1"/>
  <c r="BO7798" i="1"/>
  <c r="BY7796" i="1"/>
  <c r="BW7794" i="1"/>
  <c r="BP7793" i="1"/>
  <c r="BM7792" i="1"/>
  <c r="BO7790" i="1"/>
  <c r="BY7788" i="1"/>
  <c r="BN7787" i="1"/>
  <c r="BX7785" i="1"/>
  <c r="BU7784" i="1"/>
  <c r="BN7783" i="1"/>
  <c r="BP7781" i="1"/>
  <c r="BV7779" i="1"/>
  <c r="BX7777" i="1"/>
  <c r="BU7776" i="1"/>
  <c r="BN7775" i="1"/>
  <c r="BP7773" i="1"/>
  <c r="BM7772" i="1"/>
  <c r="BW7770" i="1"/>
  <c r="BL7769" i="1"/>
  <c r="BV7767" i="1"/>
  <c r="BX7765" i="1"/>
  <c r="BU7764" i="1"/>
  <c r="BM7760" i="1"/>
  <c r="BP7761" i="1"/>
  <c r="BV7759" i="1"/>
  <c r="BP7757" i="1"/>
  <c r="BV7855" i="1"/>
  <c r="BW7852" i="1"/>
  <c r="BY7850" i="1"/>
  <c r="BM7846" i="1"/>
  <c r="BP7843" i="1"/>
  <c r="BL7839" i="1"/>
  <c r="BM7838" i="1"/>
  <c r="BL7854" i="1"/>
  <c r="BO7851" i="1"/>
  <c r="BM7853" i="1"/>
  <c r="BX7850" i="1"/>
  <c r="BL7846" i="1"/>
  <c r="BO7843" i="1"/>
  <c r="BU7835" i="1"/>
  <c r="BM7837" i="1"/>
  <c r="BM7835" i="1"/>
  <c r="BW7833" i="1"/>
  <c r="BL7832" i="1"/>
  <c r="BV7830" i="1"/>
  <c r="BX7828" i="1"/>
  <c r="BU7827" i="1"/>
  <c r="BM7823" i="1"/>
  <c r="BP7824" i="1"/>
  <c r="BV7822" i="1"/>
  <c r="BN7818" i="1"/>
  <c r="BY7819" i="1"/>
  <c r="BM7815" i="1"/>
  <c r="BP7816" i="1"/>
  <c r="BL7812" i="1"/>
  <c r="BV7810" i="1"/>
  <c r="BY7807" i="1"/>
  <c r="BW7805" i="1"/>
  <c r="BL7804" i="1"/>
  <c r="BV7802" i="1"/>
  <c r="BO7801" i="1"/>
  <c r="BY7799" i="1"/>
  <c r="BN7798" i="1"/>
  <c r="BX7796" i="1"/>
  <c r="BU7795" i="1"/>
  <c r="BW7793" i="1"/>
  <c r="BL7792" i="1"/>
  <c r="BV7790" i="1"/>
  <c r="BO7789" i="1"/>
  <c r="BY7787" i="1"/>
  <c r="BW7785" i="1"/>
  <c r="BP7784" i="1"/>
  <c r="BM7783" i="1"/>
  <c r="BO7781" i="1"/>
  <c r="BY7779" i="1"/>
  <c r="BN7778" i="1"/>
  <c r="BX7776" i="1"/>
  <c r="BU7775" i="1"/>
  <c r="BN7774" i="1"/>
  <c r="BP7772" i="1"/>
  <c r="BV7770" i="1"/>
  <c r="BX7768" i="1"/>
  <c r="BU7767" i="1"/>
  <c r="BN7766" i="1"/>
  <c r="BP7764" i="1"/>
  <c r="BM7763" i="1"/>
  <c r="BW7761" i="1"/>
  <c r="BL7760" i="1"/>
  <c r="BV7758" i="1"/>
  <c r="BX7756" i="1"/>
  <c r="BV7851" i="1"/>
  <c r="BY7848" i="1"/>
  <c r="BW7850" i="1"/>
  <c r="BO7842" i="1"/>
  <c r="BM7844" i="1"/>
  <c r="BU7836" i="1"/>
  <c r="BP7857" i="1"/>
  <c r="BX7848" i="1"/>
  <c r="BV7850" i="1"/>
  <c r="BN7842" i="1"/>
  <c r="BL7844" i="1"/>
  <c r="BO7841" i="1"/>
  <c r="BY7834" i="1"/>
  <c r="BW7832" i="1"/>
  <c r="BL7831" i="1"/>
  <c r="BV7829" i="1"/>
  <c r="BO7828" i="1"/>
  <c r="BY7826" i="1"/>
  <c r="BN7825" i="1"/>
  <c r="BX7823" i="1"/>
  <c r="BU7822" i="1"/>
  <c r="BW7820" i="1"/>
  <c r="BL7819" i="1"/>
  <c r="BV7817" i="1"/>
  <c r="BO7816" i="1"/>
  <c r="BY7814" i="1"/>
  <c r="BW7812" i="1"/>
  <c r="BP7811" i="1"/>
  <c r="BM7810" i="1"/>
  <c r="BO7808" i="1"/>
  <c r="BY7806" i="1"/>
  <c r="BN7805" i="1"/>
  <c r="BX7803" i="1"/>
  <c r="BU7802" i="1"/>
  <c r="BN7801" i="1"/>
  <c r="BP7799" i="1"/>
  <c r="BV7797" i="1"/>
  <c r="BX7795" i="1"/>
  <c r="BU7794" i="1"/>
  <c r="BN7793" i="1"/>
  <c r="BP7791" i="1"/>
  <c r="BM7790" i="1"/>
  <c r="BW7788" i="1"/>
  <c r="BL7787" i="1"/>
  <c r="BV7785" i="1"/>
  <c r="BX7783" i="1"/>
  <c r="BU7782" i="1"/>
  <c r="BM7778" i="1"/>
  <c r="BP7779" i="1"/>
  <c r="BV7777" i="1"/>
  <c r="BN7773" i="1"/>
  <c r="BY7774" i="1"/>
  <c r="BM7770" i="1"/>
  <c r="BP7771" i="1"/>
  <c r="BL7767" i="1"/>
  <c r="BV7765" i="1"/>
  <c r="BO7764" i="1"/>
  <c r="BY7762" i="1"/>
  <c r="BW7760" i="1"/>
  <c r="BL7759" i="1"/>
  <c r="BV7757" i="1"/>
  <c r="BO7754" i="1"/>
  <c r="BN7756" i="1"/>
  <c r="BX7753" i="1"/>
  <c r="BP7745" i="1"/>
  <c r="BN7747" i="1"/>
  <c r="BN7739" i="1"/>
  <c r="BL7741" i="1"/>
  <c r="BO7738" i="1"/>
  <c r="BP7729" i="1"/>
  <c r="BN7731" i="1"/>
  <c r="BY7728" i="1"/>
  <c r="BL7726" i="1"/>
  <c r="BV7724" i="1"/>
  <c r="BX7722" i="1"/>
  <c r="BU7721" i="1"/>
  <c r="BM7717" i="1"/>
  <c r="BP7718" i="1"/>
  <c r="BV7716" i="1"/>
  <c r="BN7712" i="1"/>
  <c r="BY7713" i="1"/>
  <c r="BM7709" i="1"/>
  <c r="BP7710" i="1"/>
  <c r="BL7706" i="1"/>
  <c r="BV7704" i="1"/>
  <c r="BO7703" i="1"/>
  <c r="BY7701" i="1"/>
  <c r="BW7699" i="1"/>
  <c r="BL7698" i="1"/>
  <c r="BV7696" i="1"/>
  <c r="BO7695" i="1"/>
  <c r="BY7693" i="1"/>
  <c r="BN7692" i="1"/>
  <c r="BX7690" i="1"/>
  <c r="BU7689" i="1"/>
  <c r="BW7687" i="1"/>
  <c r="BL7686" i="1"/>
  <c r="BV7684" i="1"/>
  <c r="BO7683" i="1"/>
  <c r="BY7681" i="1"/>
  <c r="BW7679" i="1"/>
  <c r="BP7678" i="1"/>
  <c r="BM7677" i="1"/>
  <c r="BO7675" i="1"/>
  <c r="BY7673" i="1"/>
  <c r="BN7672" i="1"/>
  <c r="BX7670" i="1"/>
  <c r="BU7669" i="1"/>
  <c r="BN7668" i="1"/>
  <c r="BP7666" i="1"/>
  <c r="BV7664" i="1"/>
  <c r="BX7662" i="1"/>
  <c r="BU7661" i="1"/>
  <c r="BN7660" i="1"/>
  <c r="BP7658" i="1"/>
  <c r="BM7657" i="1"/>
  <c r="BW7655" i="1"/>
  <c r="BL7654" i="1"/>
  <c r="BV7652" i="1"/>
  <c r="BX7650" i="1"/>
  <c r="BU7649" i="1"/>
  <c r="BM7645" i="1"/>
  <c r="BP7646" i="1"/>
  <c r="BV7644" i="1"/>
  <c r="BN7640" i="1"/>
  <c r="BY7641" i="1"/>
  <c r="BM7637" i="1"/>
  <c r="BP7638" i="1"/>
  <c r="BL7634" i="1"/>
  <c r="BV7632" i="1"/>
  <c r="BO7631" i="1"/>
  <c r="BY7629" i="1"/>
  <c r="BW7627" i="1"/>
  <c r="BL7626" i="1"/>
  <c r="BV7624" i="1"/>
  <c r="BO7623" i="1"/>
  <c r="BY7621" i="1"/>
  <c r="BN7620" i="1"/>
  <c r="BX7618" i="1"/>
  <c r="BU7617" i="1"/>
  <c r="BW7615" i="1"/>
  <c r="BL7614" i="1"/>
  <c r="BV7612" i="1"/>
  <c r="BO7611" i="1"/>
  <c r="BM7756" i="1"/>
  <c r="BX7752" i="1"/>
  <c r="BV7754" i="1"/>
  <c r="BM7747" i="1"/>
  <c r="BP7744" i="1"/>
  <c r="BU7739" i="1"/>
  <c r="BW7737" i="1"/>
  <c r="BY7735" i="1"/>
  <c r="BM7731" i="1"/>
  <c r="BP7728" i="1"/>
  <c r="BM7754" i="1"/>
  <c r="BP7751" i="1"/>
  <c r="BN7753" i="1"/>
  <c r="BV7745" i="1"/>
  <c r="BY7742" i="1"/>
  <c r="BW7744" i="1"/>
  <c r="BO7736" i="1"/>
  <c r="BM7738" i="1"/>
  <c r="BV7729" i="1"/>
  <c r="BW7726" i="1"/>
  <c r="BW7728" i="1"/>
  <c r="BO7726" i="1"/>
  <c r="BY7724" i="1"/>
  <c r="BU7720" i="1"/>
  <c r="BX7721" i="1"/>
  <c r="BM7720" i="1"/>
  <c r="BO7718" i="1"/>
  <c r="BY7716" i="1"/>
  <c r="BU7712" i="1"/>
  <c r="BX7713" i="1"/>
  <c r="BP7709" i="1"/>
  <c r="BM7708" i="1"/>
  <c r="BO7706" i="1"/>
  <c r="BY7704" i="1"/>
  <c r="BN7703" i="1"/>
  <c r="BX7701" i="1"/>
  <c r="BU7700" i="1"/>
  <c r="BO7698" i="1"/>
  <c r="BL7697" i="1"/>
  <c r="BV7695" i="1"/>
  <c r="BX7693" i="1"/>
  <c r="BU7692" i="1"/>
  <c r="BW7690" i="1"/>
  <c r="BP7689" i="1"/>
  <c r="BM7688" i="1"/>
  <c r="BW7686" i="1"/>
  <c r="BL7685" i="1"/>
  <c r="BN7683" i="1"/>
  <c r="BP7681" i="1"/>
  <c r="BM7680" i="1"/>
  <c r="BW7678" i="1"/>
  <c r="BL7677" i="1"/>
  <c r="BV7675" i="1"/>
  <c r="BO7674" i="1"/>
  <c r="BY7672" i="1"/>
  <c r="BN7671" i="1"/>
  <c r="BP7669" i="1"/>
  <c r="BM7668" i="1"/>
  <c r="BW7666" i="1"/>
  <c r="BL7665" i="1"/>
  <c r="BN7663" i="1"/>
  <c r="BX7661" i="1"/>
  <c r="BU7660" i="1"/>
  <c r="BW7658" i="1"/>
  <c r="BL7657" i="1"/>
  <c r="BV7655" i="1"/>
  <c r="BO7654" i="1"/>
  <c r="BY7652" i="1"/>
  <c r="BU7648" i="1"/>
  <c r="BX7649" i="1"/>
  <c r="BM7648" i="1"/>
  <c r="BO7646" i="1"/>
  <c r="BY7644" i="1"/>
  <c r="BU7640" i="1"/>
  <c r="BX7641" i="1"/>
  <c r="BP7637" i="1"/>
  <c r="BM7636" i="1"/>
  <c r="BO7634" i="1"/>
  <c r="BY7632" i="1"/>
  <c r="BN7631" i="1"/>
  <c r="BX7629" i="1"/>
  <c r="BU7628" i="1"/>
  <c r="BO7626" i="1"/>
  <c r="BL7625" i="1"/>
  <c r="BV7623" i="1"/>
  <c r="BX7621" i="1"/>
  <c r="BU7620" i="1"/>
  <c r="BW7618" i="1"/>
  <c r="BP7617" i="1"/>
  <c r="BM7616" i="1"/>
  <c r="BW7614" i="1"/>
  <c r="BL7613" i="1"/>
  <c r="BN7611" i="1"/>
  <c r="BO7610" i="1"/>
  <c r="BL7754" i="1"/>
  <c r="BO7751" i="1"/>
  <c r="BO7743" i="1"/>
  <c r="BM7745" i="1"/>
  <c r="BX7742" i="1"/>
  <c r="BP7734" i="1"/>
  <c r="BN7736" i="1"/>
  <c r="BN7728" i="1"/>
  <c r="BL7730" i="1"/>
  <c r="BO7750" i="1"/>
  <c r="BM7752" i="1"/>
  <c r="BX7749" i="1"/>
  <c r="BL7745" i="1"/>
  <c r="BO7742" i="1"/>
  <c r="BO7734" i="1"/>
  <c r="BM7736" i="1"/>
  <c r="BX7733" i="1"/>
  <c r="BW7725" i="1"/>
  <c r="BV7727" i="1"/>
  <c r="BO7725" i="1"/>
  <c r="BY7723" i="1"/>
  <c r="BU7719" i="1"/>
  <c r="BX7720" i="1"/>
  <c r="BP7716" i="1"/>
  <c r="BM7715" i="1"/>
  <c r="BO7713" i="1"/>
  <c r="BY7711" i="1"/>
  <c r="BN7710" i="1"/>
  <c r="BX7708" i="1"/>
  <c r="BU7707" i="1"/>
  <c r="BO7705" i="1"/>
  <c r="BL7704" i="1"/>
  <c r="BV7702" i="1"/>
  <c r="BX7700" i="1"/>
  <c r="BU7699" i="1"/>
  <c r="BW7697" i="1"/>
  <c r="BP7696" i="1"/>
  <c r="BM7695" i="1"/>
  <c r="BW7693" i="1"/>
  <c r="BL7692" i="1"/>
  <c r="BN7690" i="1"/>
  <c r="BP7688" i="1"/>
  <c r="BM7687" i="1"/>
  <c r="BW7685" i="1"/>
  <c r="BL7684" i="1"/>
  <c r="BV7682" i="1"/>
  <c r="BO7681" i="1"/>
  <c r="BY7679" i="1"/>
  <c r="BN7678" i="1"/>
  <c r="BP7676" i="1"/>
  <c r="BM7675" i="1"/>
  <c r="BW7673" i="1"/>
  <c r="BL7672" i="1"/>
  <c r="BN7670" i="1"/>
  <c r="BX7668" i="1"/>
  <c r="BU7667" i="1"/>
  <c r="BW7665" i="1"/>
  <c r="BL7664" i="1"/>
  <c r="BV7662" i="1"/>
  <c r="BO7661" i="1"/>
  <c r="BY7659" i="1"/>
  <c r="BU7655" i="1"/>
  <c r="BX7656" i="1"/>
  <c r="BM7655" i="1"/>
  <c r="BO7653" i="1"/>
  <c r="BY7651" i="1"/>
  <c r="BU7647" i="1"/>
  <c r="BX7648" i="1"/>
  <c r="BP7644" i="1"/>
  <c r="BM7643" i="1"/>
  <c r="BO7641" i="1"/>
  <c r="BY7639" i="1"/>
  <c r="BN7638" i="1"/>
  <c r="BX7636" i="1"/>
  <c r="BU7635" i="1"/>
  <c r="BO7633" i="1"/>
  <c r="BL7632" i="1"/>
  <c r="BV7630" i="1"/>
  <c r="BX7628" i="1"/>
  <c r="BU7627" i="1"/>
  <c r="BW7625" i="1"/>
  <c r="BP7624" i="1"/>
  <c r="BM7623" i="1"/>
  <c r="BW7621" i="1"/>
  <c r="BL7620" i="1"/>
  <c r="BN7618" i="1"/>
  <c r="BP7616" i="1"/>
  <c r="BM7615" i="1"/>
  <c r="BW7613" i="1"/>
  <c r="BL7612" i="1"/>
  <c r="BV7610" i="1"/>
  <c r="BV7750" i="1"/>
  <c r="BY7747" i="1"/>
  <c r="BW7749" i="1"/>
  <c r="BN7742" i="1"/>
  <c r="BY7739" i="1"/>
  <c r="BM7735" i="1"/>
  <c r="BP7732" i="1"/>
  <c r="BN7734" i="1"/>
  <c r="BY7754" i="1"/>
  <c r="BU7750" i="1"/>
  <c r="BO7748" i="1"/>
  <c r="BY7746" i="1"/>
  <c r="BU7742" i="1"/>
  <c r="BX7739" i="1"/>
  <c r="BL7735" i="1"/>
  <c r="BN7733" i="1"/>
  <c r="BP7731" i="1"/>
  <c r="BO7724" i="1"/>
  <c r="BY7722" i="1"/>
  <c r="BN7721" i="1"/>
  <c r="BX7719" i="1"/>
  <c r="BU7718" i="1"/>
  <c r="BO7716" i="1"/>
  <c r="BL7715" i="1"/>
  <c r="BV7713" i="1"/>
  <c r="BX7711" i="1"/>
  <c r="BU7710" i="1"/>
  <c r="BW7708" i="1"/>
  <c r="BP7707" i="1"/>
  <c r="BM7706" i="1"/>
  <c r="BW7704" i="1"/>
  <c r="BL7703" i="1"/>
  <c r="BN7701" i="1"/>
  <c r="BP7699" i="1"/>
  <c r="BM7698" i="1"/>
  <c r="BW7696" i="1"/>
  <c r="BL7695" i="1"/>
  <c r="BV7693" i="1"/>
  <c r="BO7692" i="1"/>
  <c r="BY7690" i="1"/>
  <c r="BN7689" i="1"/>
  <c r="BP7687" i="1"/>
  <c r="BM7686" i="1"/>
  <c r="BW7684" i="1"/>
  <c r="BL7683" i="1"/>
  <c r="BN7681" i="1"/>
  <c r="BX7679" i="1"/>
  <c r="BU7678" i="1"/>
  <c r="BW7676" i="1"/>
  <c r="BL7675" i="1"/>
  <c r="BV7673" i="1"/>
  <c r="BO7672" i="1"/>
  <c r="BY7670" i="1"/>
  <c r="BU7666" i="1"/>
  <c r="BX7667" i="1"/>
  <c r="BM7666" i="1"/>
  <c r="BO7664" i="1"/>
  <c r="BY7662" i="1"/>
  <c r="BU7658" i="1"/>
  <c r="BX7659" i="1"/>
  <c r="BP7655" i="1"/>
  <c r="BM7654" i="1"/>
  <c r="BO7652" i="1"/>
  <c r="BY7650" i="1"/>
  <c r="BN7649" i="1"/>
  <c r="BX7647" i="1"/>
  <c r="BU7646" i="1"/>
  <c r="BO7644" i="1"/>
  <c r="BL7643" i="1"/>
  <c r="BV7641" i="1"/>
  <c r="BX7639" i="1"/>
  <c r="BU7638" i="1"/>
  <c r="BW7636" i="1"/>
  <c r="BP7635" i="1"/>
  <c r="BM7634" i="1"/>
  <c r="BW7632" i="1"/>
  <c r="BL7631" i="1"/>
  <c r="BN7629" i="1"/>
  <c r="BP7627" i="1"/>
  <c r="BM7626" i="1"/>
  <c r="BW7624" i="1"/>
  <c r="BL7623" i="1"/>
  <c r="BV7621" i="1"/>
  <c r="BO7620" i="1"/>
  <c r="BY7618" i="1"/>
  <c r="BN7617" i="1"/>
  <c r="BP7615" i="1"/>
  <c r="BM7614" i="1"/>
  <c r="BW7612" i="1"/>
  <c r="BL7611" i="1"/>
  <c r="BO7755" i="1"/>
  <c r="BW7747" i="1"/>
  <c r="BU7749" i="1"/>
  <c r="BX7746" i="1"/>
  <c r="BL7742" i="1"/>
  <c r="BW7739" i="1"/>
  <c r="BN7732" i="1"/>
  <c r="BL7734" i="1"/>
  <c r="BO7731" i="1"/>
  <c r="BM7605" i="1"/>
  <c r="BX7602" i="1"/>
  <c r="BV7604" i="1"/>
  <c r="BM7597" i="1"/>
  <c r="BP7594" i="1"/>
  <c r="BU7589" i="1"/>
  <c r="BW7587" i="1"/>
  <c r="BY7585" i="1"/>
  <c r="BM7581" i="1"/>
  <c r="BP7578" i="1"/>
  <c r="BL7574" i="1"/>
  <c r="BV7572" i="1"/>
  <c r="BP7570" i="1"/>
  <c r="BU7565" i="1"/>
  <c r="BW7563" i="1"/>
  <c r="BX7609" i="1"/>
  <c r="BP7601" i="1"/>
  <c r="BN7603" i="1"/>
  <c r="BV7595" i="1"/>
  <c r="BY7592" i="1"/>
  <c r="BW7594" i="1"/>
  <c r="BO7586" i="1"/>
  <c r="BM7588" i="1"/>
  <c r="BV7579" i="1"/>
  <c r="BY7576" i="1"/>
  <c r="BW7578" i="1"/>
  <c r="BN7571" i="1"/>
  <c r="BY7568" i="1"/>
  <c r="BM7564" i="1"/>
  <c r="BV7561" i="1"/>
  <c r="BX7559" i="1"/>
  <c r="BU7558" i="1"/>
  <c r="BO7556" i="1"/>
  <c r="BL7555" i="1"/>
  <c r="BV7553" i="1"/>
  <c r="BX7551" i="1"/>
  <c r="BU7550" i="1"/>
  <c r="BW7548" i="1"/>
  <c r="BP7547" i="1"/>
  <c r="BM7546" i="1"/>
  <c r="BW7544" i="1"/>
  <c r="BL7543" i="1"/>
  <c r="BN7541" i="1"/>
  <c r="BP7539" i="1"/>
  <c r="BM7538" i="1"/>
  <c r="BW7536" i="1"/>
  <c r="BL7535" i="1"/>
  <c r="BV7533" i="1"/>
  <c r="BO7532" i="1"/>
  <c r="BY7530" i="1"/>
  <c r="BN7529" i="1"/>
  <c r="BP7527" i="1"/>
  <c r="BM7526" i="1"/>
  <c r="BW7524" i="1"/>
  <c r="BL7523" i="1"/>
  <c r="BN7521" i="1"/>
  <c r="BX7519" i="1"/>
  <c r="BU7518" i="1"/>
  <c r="BW7516" i="1"/>
  <c r="BL7515" i="1"/>
  <c r="BV7513" i="1"/>
  <c r="BO7512" i="1"/>
  <c r="BY7510" i="1"/>
  <c r="BU7506" i="1"/>
  <c r="BX7507" i="1"/>
  <c r="BM7506" i="1"/>
  <c r="BO7504" i="1"/>
  <c r="BY7502" i="1"/>
  <c r="BU7498" i="1"/>
  <c r="BX7499" i="1"/>
  <c r="BP7495" i="1"/>
  <c r="BM7494" i="1"/>
  <c r="BO7492" i="1"/>
  <c r="BY7490" i="1"/>
  <c r="BN7489" i="1"/>
  <c r="BX7487" i="1"/>
  <c r="BU7486" i="1"/>
  <c r="BO7484" i="1"/>
  <c r="BL7483" i="1"/>
  <c r="BV7481" i="1"/>
  <c r="BX7479" i="1"/>
  <c r="BU7478" i="1"/>
  <c r="BW7476" i="1"/>
  <c r="BP7475" i="1"/>
  <c r="BM7474" i="1"/>
  <c r="BW7472" i="1"/>
  <c r="BL7471" i="1"/>
  <c r="BN7469" i="1"/>
  <c r="BP7467" i="1"/>
  <c r="BM7466" i="1"/>
  <c r="BW7464" i="1"/>
  <c r="BL7463" i="1"/>
  <c r="BV7461" i="1"/>
  <c r="BO7460" i="1"/>
  <c r="BY7458" i="1"/>
  <c r="BN7457" i="1"/>
  <c r="BP7455" i="1"/>
  <c r="BM7454" i="1"/>
  <c r="BW7452" i="1"/>
  <c r="BL7451" i="1"/>
  <c r="BN7449" i="1"/>
  <c r="BX7447" i="1"/>
  <c r="BU7446" i="1"/>
  <c r="BW7444" i="1"/>
  <c r="BL7443" i="1"/>
  <c r="BV7441" i="1"/>
  <c r="BO7440" i="1"/>
  <c r="BY7438" i="1"/>
  <c r="BU7434" i="1"/>
  <c r="BX7435" i="1"/>
  <c r="BM7434" i="1"/>
  <c r="BO7432" i="1"/>
  <c r="BY7430" i="1"/>
  <c r="BU7426" i="1"/>
  <c r="BX7427" i="1"/>
  <c r="BP7423" i="1"/>
  <c r="BM7422" i="1"/>
  <c r="BO7420" i="1"/>
  <c r="BY7418" i="1"/>
  <c r="BN7417" i="1"/>
  <c r="BX7415" i="1"/>
  <c r="BU7414" i="1"/>
  <c r="BO7412" i="1"/>
  <c r="BL7411" i="1"/>
  <c r="BV7409" i="1"/>
  <c r="BX7407" i="1"/>
  <c r="BU7406" i="1"/>
  <c r="BW7404" i="1"/>
  <c r="BP7403" i="1"/>
  <c r="BM7402" i="1"/>
  <c r="BW7400" i="1"/>
  <c r="BL7399" i="1"/>
  <c r="BN7397" i="1"/>
  <c r="BP7395" i="1"/>
  <c r="BM7394" i="1"/>
  <c r="BW7392" i="1"/>
  <c r="BL7391" i="1"/>
  <c r="BV7389" i="1"/>
  <c r="BO7388" i="1"/>
  <c r="BY7386" i="1"/>
  <c r="BX7608" i="1"/>
  <c r="BL7604" i="1"/>
  <c r="BV7602" i="1"/>
  <c r="BP7600" i="1"/>
  <c r="BL7596" i="1"/>
  <c r="BW7593" i="1"/>
  <c r="BW7585" i="1"/>
  <c r="BU7587" i="1"/>
  <c r="BX7584" i="1"/>
  <c r="BL7580" i="1"/>
  <c r="BW7577" i="1"/>
  <c r="BN7570" i="1"/>
  <c r="BL7572" i="1"/>
  <c r="BO7569" i="1"/>
  <c r="BU7561" i="1"/>
  <c r="BO7608" i="1"/>
  <c r="BY7606" i="1"/>
  <c r="BU7602" i="1"/>
  <c r="BX7599" i="1"/>
  <c r="BL7595" i="1"/>
  <c r="BN7593" i="1"/>
  <c r="BP7591" i="1"/>
  <c r="BU7586" i="1"/>
  <c r="BX7583" i="1"/>
  <c r="BO7576" i="1"/>
  <c r="BM7578" i="1"/>
  <c r="BX7575" i="1"/>
  <c r="BL7571" i="1"/>
  <c r="BO7568" i="1"/>
  <c r="BO7561" i="1"/>
  <c r="BW7559" i="1"/>
  <c r="BP7558" i="1"/>
  <c r="BM7557" i="1"/>
  <c r="BO7555" i="1"/>
  <c r="BY7553" i="1"/>
  <c r="BN7552" i="1"/>
  <c r="BX7550" i="1"/>
  <c r="BU7549" i="1"/>
  <c r="BN7548" i="1"/>
  <c r="BP7546" i="1"/>
  <c r="BV7544" i="1"/>
  <c r="BX7542" i="1"/>
  <c r="BU7541" i="1"/>
  <c r="BN7540" i="1"/>
  <c r="BP7538" i="1"/>
  <c r="BM7537" i="1"/>
  <c r="BW7535" i="1"/>
  <c r="BL7534" i="1"/>
  <c r="BV7532" i="1"/>
  <c r="BX7530" i="1"/>
  <c r="BU7529" i="1"/>
  <c r="BM7525" i="1"/>
  <c r="BP7526" i="1"/>
  <c r="BV7524" i="1"/>
  <c r="BN7520" i="1"/>
  <c r="BY7521" i="1"/>
  <c r="BM7517" i="1"/>
  <c r="BP7518" i="1"/>
  <c r="BL7514" i="1"/>
  <c r="BV7512" i="1"/>
  <c r="BO7511" i="1"/>
  <c r="BY7509" i="1"/>
  <c r="BW7507" i="1"/>
  <c r="BL7506" i="1"/>
  <c r="BV7504" i="1"/>
  <c r="BO7503" i="1"/>
  <c r="BY7501" i="1"/>
  <c r="BN7500" i="1"/>
  <c r="BX7498" i="1"/>
  <c r="BU7497" i="1"/>
  <c r="BW7495" i="1"/>
  <c r="BL7494" i="1"/>
  <c r="BV7492" i="1"/>
  <c r="BO7491" i="1"/>
  <c r="BY7489" i="1"/>
  <c r="BW7487" i="1"/>
  <c r="BP7486" i="1"/>
  <c r="BM7485" i="1"/>
  <c r="BO7483" i="1"/>
  <c r="BY7481" i="1"/>
  <c r="BN7480" i="1"/>
  <c r="BX7478" i="1"/>
  <c r="BU7477" i="1"/>
  <c r="BN7476" i="1"/>
  <c r="BP7474" i="1"/>
  <c r="BV7472" i="1"/>
  <c r="BX7470" i="1"/>
  <c r="BU7469" i="1"/>
  <c r="BN7468" i="1"/>
  <c r="BP7466" i="1"/>
  <c r="BM7465" i="1"/>
  <c r="BW7463" i="1"/>
  <c r="BL7462" i="1"/>
  <c r="BV7460" i="1"/>
  <c r="BX7458" i="1"/>
  <c r="BU7457" i="1"/>
  <c r="BM7453" i="1"/>
  <c r="BP7454" i="1"/>
  <c r="BV7452" i="1"/>
  <c r="BN7448" i="1"/>
  <c r="BY7449" i="1"/>
  <c r="BM7445" i="1"/>
  <c r="BP7446" i="1"/>
  <c r="BL7442" i="1"/>
  <c r="BV7440" i="1"/>
  <c r="BO7439" i="1"/>
  <c r="BY7437" i="1"/>
  <c r="BW7435" i="1"/>
  <c r="BL7434" i="1"/>
  <c r="BV7432" i="1"/>
  <c r="BO7431" i="1"/>
  <c r="BY7429" i="1"/>
  <c r="BN7428" i="1"/>
  <c r="BX7426" i="1"/>
  <c r="BU7425" i="1"/>
  <c r="BW7423" i="1"/>
  <c r="BL7422" i="1"/>
  <c r="BV7420" i="1"/>
  <c r="BO7419" i="1"/>
  <c r="BY7417" i="1"/>
  <c r="BW7415" i="1"/>
  <c r="BP7414" i="1"/>
  <c r="BM7413" i="1"/>
  <c r="BO7411" i="1"/>
  <c r="BY7409" i="1"/>
  <c r="BN7408" i="1"/>
  <c r="BX7406" i="1"/>
  <c r="BU7405" i="1"/>
  <c r="BN7404" i="1"/>
  <c r="BP7402" i="1"/>
  <c r="BV7400" i="1"/>
  <c r="BX7398" i="1"/>
  <c r="BU7397" i="1"/>
  <c r="BN7396" i="1"/>
  <c r="BP7394" i="1"/>
  <c r="BM7393" i="1"/>
  <c r="BW7391" i="1"/>
  <c r="BL7390" i="1"/>
  <c r="BV7388" i="1"/>
  <c r="BX7386" i="1"/>
  <c r="BU7385" i="1"/>
  <c r="BW7383" i="1"/>
  <c r="BN7608" i="1"/>
  <c r="BP7606" i="1"/>
  <c r="BU7601" i="1"/>
  <c r="BX7598" i="1"/>
  <c r="BO7591" i="1"/>
  <c r="BM7593" i="1"/>
  <c r="BX7590" i="1"/>
  <c r="BL7586" i="1"/>
  <c r="BO7583" i="1"/>
  <c r="BO7575" i="1"/>
  <c r="BM7577" i="1"/>
  <c r="BX7574" i="1"/>
  <c r="BP7566" i="1"/>
  <c r="BN7568" i="1"/>
  <c r="BY7561" i="1"/>
  <c r="BO7606" i="1"/>
  <c r="BM7608" i="1"/>
  <c r="BV7599" i="1"/>
  <c r="BY7596" i="1"/>
  <c r="BW7598" i="1"/>
  <c r="BN7591" i="1"/>
  <c r="BY7588" i="1"/>
  <c r="BM7584" i="1"/>
  <c r="BP7581" i="1"/>
  <c r="BN7583" i="1"/>
  <c r="BN7575" i="1"/>
  <c r="BY7572" i="1"/>
  <c r="BU7568" i="1"/>
  <c r="BO7566" i="1"/>
  <c r="BM7562" i="1"/>
  <c r="BU7560" i="1"/>
  <c r="BW7558" i="1"/>
  <c r="BP7557" i="1"/>
  <c r="BM7556" i="1"/>
  <c r="BW7554" i="1"/>
  <c r="BL7553" i="1"/>
  <c r="BN7551" i="1"/>
  <c r="BP7549" i="1"/>
  <c r="BM7548" i="1"/>
  <c r="BW7546" i="1"/>
  <c r="BL7545" i="1"/>
  <c r="BV7543" i="1"/>
  <c r="BO7542" i="1"/>
  <c r="BY7540" i="1"/>
  <c r="BN7539" i="1"/>
  <c r="BP7537" i="1"/>
  <c r="BM7536" i="1"/>
  <c r="BW7534" i="1"/>
  <c r="BL7533" i="1"/>
  <c r="BN7531" i="1"/>
  <c r="BX7529" i="1"/>
  <c r="BU7528" i="1"/>
  <c r="BW7526" i="1"/>
  <c r="BL7525" i="1"/>
  <c r="BV7523" i="1"/>
  <c r="BO7522" i="1"/>
  <c r="BY7520" i="1"/>
  <c r="BU7516" i="1"/>
  <c r="BX7517" i="1"/>
  <c r="BM7516" i="1"/>
  <c r="BO7514" i="1"/>
  <c r="BY7512" i="1"/>
  <c r="BU7508" i="1"/>
  <c r="BX7509" i="1"/>
  <c r="BP7505" i="1"/>
  <c r="BM7504" i="1"/>
  <c r="BO7502" i="1"/>
  <c r="BY7500" i="1"/>
  <c r="BN7499" i="1"/>
  <c r="BX7497" i="1"/>
  <c r="BU7496" i="1"/>
  <c r="BO7494" i="1"/>
  <c r="BL7493" i="1"/>
  <c r="BV7491" i="1"/>
  <c r="BX7489" i="1"/>
  <c r="BU7488" i="1"/>
  <c r="BW7486" i="1"/>
  <c r="BP7485" i="1"/>
  <c r="BM7484" i="1"/>
  <c r="BW7482" i="1"/>
  <c r="BL7481" i="1"/>
  <c r="BN7479" i="1"/>
  <c r="BP7477" i="1"/>
  <c r="BM7476" i="1"/>
  <c r="BW7474" i="1"/>
  <c r="BL7473" i="1"/>
  <c r="BV7471" i="1"/>
  <c r="BO7470" i="1"/>
  <c r="BY7468" i="1"/>
  <c r="BN7467" i="1"/>
  <c r="BP7465" i="1"/>
  <c r="BM7464" i="1"/>
  <c r="BW7462" i="1"/>
  <c r="BL7461" i="1"/>
  <c r="BN7459" i="1"/>
  <c r="BX7457" i="1"/>
  <c r="BU7456" i="1"/>
  <c r="BW7454" i="1"/>
  <c r="BL7453" i="1"/>
  <c r="BV7451" i="1"/>
  <c r="BO7450" i="1"/>
  <c r="BY7448" i="1"/>
  <c r="BU7444" i="1"/>
  <c r="BX7445" i="1"/>
  <c r="BM7444" i="1"/>
  <c r="BO7442" i="1"/>
  <c r="BY7440" i="1"/>
  <c r="BU7436" i="1"/>
  <c r="BX7437" i="1"/>
  <c r="BP7433" i="1"/>
  <c r="BM7432" i="1"/>
  <c r="BO7430" i="1"/>
  <c r="BY7428" i="1"/>
  <c r="BN7427" i="1"/>
  <c r="BX7425" i="1"/>
  <c r="BU7424" i="1"/>
  <c r="BO7422" i="1"/>
  <c r="BL7421" i="1"/>
  <c r="BV7419" i="1"/>
  <c r="BX7417" i="1"/>
  <c r="BU7416" i="1"/>
  <c r="BW7414" i="1"/>
  <c r="BP7413" i="1"/>
  <c r="BM7412" i="1"/>
  <c r="BW7410" i="1"/>
  <c r="BL7409" i="1"/>
  <c r="BN7407" i="1"/>
  <c r="BP7405" i="1"/>
  <c r="BM7404" i="1"/>
  <c r="BW7402" i="1"/>
  <c r="BL7401" i="1"/>
  <c r="BV7399" i="1"/>
  <c r="BO7398" i="1"/>
  <c r="BY7396" i="1"/>
  <c r="BN7395" i="1"/>
  <c r="BP7393" i="1"/>
  <c r="BM7392" i="1"/>
  <c r="BW7390" i="1"/>
  <c r="BL7389" i="1"/>
  <c r="BN7387" i="1"/>
  <c r="BX7385" i="1"/>
  <c r="BU7384" i="1"/>
  <c r="BN7605" i="1"/>
  <c r="BL7607" i="1"/>
  <c r="BO7604" i="1"/>
  <c r="BP7595" i="1"/>
  <c r="BN7597" i="1"/>
  <c r="BV7589" i="1"/>
  <c r="BY7586" i="1"/>
  <c r="BW7588" i="1"/>
  <c r="BO7580" i="1"/>
  <c r="BM7582" i="1"/>
  <c r="BV7573" i="1"/>
  <c r="BY7570" i="1"/>
  <c r="BW7572" i="1"/>
  <c r="BN7565" i="1"/>
  <c r="BW7561" i="1"/>
  <c r="BY7559" i="1"/>
  <c r="BL7561" i="1"/>
  <c r="BU7559" i="1"/>
  <c r="BM7555" i="1"/>
  <c r="BP7556" i="1"/>
  <c r="BV7554" i="1"/>
  <c r="BN7550" i="1"/>
  <c r="BY7551" i="1"/>
  <c r="BM7547" i="1"/>
  <c r="BP7548" i="1"/>
  <c r="BL7544" i="1"/>
  <c r="BV7542" i="1"/>
  <c r="BO7541" i="1"/>
  <c r="BY7539" i="1"/>
  <c r="BW7537" i="1"/>
  <c r="BL7536" i="1"/>
  <c r="BV7534" i="1"/>
  <c r="BO7533" i="1"/>
  <c r="BY7531" i="1"/>
  <c r="BN7530" i="1"/>
  <c r="BX7528" i="1"/>
  <c r="BU7527" i="1"/>
  <c r="BW7525" i="1"/>
  <c r="BL7524" i="1"/>
  <c r="BV7522" i="1"/>
  <c r="BO7521" i="1"/>
  <c r="BY7519" i="1"/>
  <c r="BW7517" i="1"/>
  <c r="BP7516" i="1"/>
  <c r="BM7515" i="1"/>
  <c r="BO7513" i="1"/>
  <c r="BY7511" i="1"/>
  <c r="BN7510" i="1"/>
  <c r="BX7508" i="1"/>
  <c r="BU7507" i="1"/>
  <c r="BN7506" i="1"/>
  <c r="BP7504" i="1"/>
  <c r="BV7502" i="1"/>
  <c r="BX7500" i="1"/>
  <c r="BU7499" i="1"/>
  <c r="BN7498" i="1"/>
  <c r="BP7496" i="1"/>
  <c r="BM7495" i="1"/>
  <c r="BW7493" i="1"/>
  <c r="BL7492" i="1"/>
  <c r="BV7490" i="1"/>
  <c r="BX7488" i="1"/>
  <c r="BU7487" i="1"/>
  <c r="BM7483" i="1"/>
  <c r="BP7484" i="1"/>
  <c r="BV7482" i="1"/>
  <c r="BN7478" i="1"/>
  <c r="BY7479" i="1"/>
  <c r="BM7475" i="1"/>
  <c r="BP7476" i="1"/>
  <c r="BL7472" i="1"/>
  <c r="BV7470" i="1"/>
  <c r="BO7469" i="1"/>
  <c r="BY7467" i="1"/>
  <c r="BW7465" i="1"/>
  <c r="BL7464" i="1"/>
  <c r="BV7462" i="1"/>
  <c r="BO7461" i="1"/>
  <c r="BY7459" i="1"/>
  <c r="BN7458" i="1"/>
  <c r="BX7456" i="1"/>
  <c r="BU7455" i="1"/>
  <c r="BW7453" i="1"/>
  <c r="BL7452" i="1"/>
  <c r="BV7450" i="1"/>
  <c r="BO7449" i="1"/>
  <c r="BY7447" i="1"/>
  <c r="BW7445" i="1"/>
  <c r="BP7444" i="1"/>
  <c r="BM7443" i="1"/>
  <c r="BO7441" i="1"/>
  <c r="BY7439" i="1"/>
  <c r="BN7438" i="1"/>
  <c r="BX7436" i="1"/>
  <c r="BU7435" i="1"/>
  <c r="BN7434" i="1"/>
  <c r="BP7432" i="1"/>
  <c r="BV7430" i="1"/>
  <c r="BX7428" i="1"/>
  <c r="BU7427" i="1"/>
  <c r="BN7426" i="1"/>
  <c r="BP7424" i="1"/>
  <c r="BM7423" i="1"/>
  <c r="BW7421" i="1"/>
  <c r="BL7420" i="1"/>
  <c r="BV7418" i="1"/>
  <c r="BX7416" i="1"/>
  <c r="BU7415" i="1"/>
  <c r="BM7411" i="1"/>
  <c r="BP7412" i="1"/>
  <c r="BV7410" i="1"/>
  <c r="BN7406" i="1"/>
  <c r="BY7407" i="1"/>
  <c r="BM7403" i="1"/>
  <c r="BP7404" i="1"/>
  <c r="BL7400" i="1"/>
  <c r="BV7398" i="1"/>
  <c r="BO7397" i="1"/>
  <c r="BY7395" i="1"/>
  <c r="BW7393" i="1"/>
  <c r="BL7392" i="1"/>
  <c r="BV7390" i="1"/>
  <c r="BO7389" i="1"/>
  <c r="BY7387" i="1"/>
  <c r="BN7386" i="1"/>
  <c r="BP7604" i="1"/>
  <c r="BN7574" i="1"/>
  <c r="BV7566" i="1"/>
  <c r="BV7380" i="1"/>
  <c r="BX7378" i="1"/>
  <c r="BO7371" i="1"/>
  <c r="BU7368" i="1"/>
  <c r="BM7367" i="1"/>
  <c r="BO7365" i="1"/>
  <c r="BU7362" i="1"/>
  <c r="BY7358" i="1"/>
  <c r="BL7355" i="1"/>
  <c r="BL7352" i="1"/>
  <c r="BP7351" i="1"/>
  <c r="BM7344" i="1"/>
  <c r="BW7342" i="1"/>
  <c r="BL7341" i="1"/>
  <c r="BV7339" i="1"/>
  <c r="BO7338" i="1"/>
  <c r="BY7336" i="1"/>
  <c r="BW7334" i="1"/>
  <c r="BP7333" i="1"/>
  <c r="BM7332" i="1"/>
  <c r="BO7330" i="1"/>
  <c r="BY7328" i="1"/>
  <c r="BN7327" i="1"/>
  <c r="BX7325" i="1"/>
  <c r="BU7324" i="1"/>
  <c r="BN7323" i="1"/>
  <c r="BP7321" i="1"/>
  <c r="BV7319" i="1"/>
  <c r="BX7317" i="1"/>
  <c r="BU7316" i="1"/>
  <c r="BN7315" i="1"/>
  <c r="BP7313" i="1"/>
  <c r="BM7312" i="1"/>
  <c r="BW7310" i="1"/>
  <c r="BL7309" i="1"/>
  <c r="BV7307" i="1"/>
  <c r="BX7305" i="1"/>
  <c r="BU7304" i="1"/>
  <c r="BM7300" i="1"/>
  <c r="BP7301" i="1"/>
  <c r="BV7299" i="1"/>
  <c r="BN7295" i="1"/>
  <c r="BY7296" i="1"/>
  <c r="BM7292" i="1"/>
  <c r="BP7293" i="1"/>
  <c r="BL7289" i="1"/>
  <c r="BV7287" i="1"/>
  <c r="BO7286" i="1"/>
  <c r="BY7284" i="1"/>
  <c r="BW7282" i="1"/>
  <c r="BL7281" i="1"/>
  <c r="BV7279" i="1"/>
  <c r="BO7278" i="1"/>
  <c r="BY7276" i="1"/>
  <c r="BN7275" i="1"/>
  <c r="BX7273" i="1"/>
  <c r="BU7272" i="1"/>
  <c r="BW7270" i="1"/>
  <c r="BL7269" i="1"/>
  <c r="BV7267" i="1"/>
  <c r="BO7266" i="1"/>
  <c r="BY7264" i="1"/>
  <c r="BW7262" i="1"/>
  <c r="BP7261" i="1"/>
  <c r="BM7260" i="1"/>
  <c r="BO7258" i="1"/>
  <c r="BY7256" i="1"/>
  <c r="BN7255" i="1"/>
  <c r="BX7253" i="1"/>
  <c r="BU7252" i="1"/>
  <c r="BN7251" i="1"/>
  <c r="BP7249" i="1"/>
  <c r="BV7247" i="1"/>
  <c r="BX7245" i="1"/>
  <c r="BU7244" i="1"/>
  <c r="BN7243" i="1"/>
  <c r="BP7241" i="1"/>
  <c r="BM7240" i="1"/>
  <c r="BW7238" i="1"/>
  <c r="BL7237" i="1"/>
  <c r="BV7235" i="1"/>
  <c r="BX7233" i="1"/>
  <c r="BU7232" i="1"/>
  <c r="BM7228" i="1"/>
  <c r="BP7229" i="1"/>
  <c r="BV7227" i="1"/>
  <c r="BN7223" i="1"/>
  <c r="BY7224" i="1"/>
  <c r="BM7220" i="1"/>
  <c r="BP7221" i="1"/>
  <c r="BL7217" i="1"/>
  <c r="BV7215" i="1"/>
  <c r="BO7214" i="1"/>
  <c r="BY7212" i="1"/>
  <c r="BW7210" i="1"/>
  <c r="BL7209" i="1"/>
  <c r="BV7207" i="1"/>
  <c r="BO7206" i="1"/>
  <c r="BY7204" i="1"/>
  <c r="BN7203" i="1"/>
  <c r="BO7202" i="1"/>
  <c r="BP7596" i="1"/>
  <c r="BU7575" i="1"/>
  <c r="BL7383" i="1"/>
  <c r="BO7380" i="1"/>
  <c r="BW7372" i="1"/>
  <c r="BP7369" i="1"/>
  <c r="BN7371" i="1"/>
  <c r="BY7367" i="1"/>
  <c r="BN7365" i="1"/>
  <c r="BX7358" i="1"/>
  <c r="BM7356" i="1"/>
  <c r="BO7354" i="1"/>
  <c r="BW7346" i="1"/>
  <c r="BU7344" i="1"/>
  <c r="BL7592" i="1"/>
  <c r="BU7567" i="1"/>
  <c r="BP7381" i="1"/>
  <c r="BP7378" i="1"/>
  <c r="BP7375" i="1"/>
  <c r="BV7372" i="1"/>
  <c r="BP7372" i="1"/>
  <c r="BX7364" i="1"/>
  <c r="BM7362" i="1"/>
  <c r="BO7360" i="1"/>
  <c r="BO7357" i="1"/>
  <c r="BY7353" i="1"/>
  <c r="BN7351" i="1"/>
  <c r="BN7348" i="1"/>
  <c r="BP7344" i="1"/>
  <c r="BV7342" i="1"/>
  <c r="BO7341" i="1"/>
  <c r="BY7339" i="1"/>
  <c r="BN7338" i="1"/>
  <c r="BX7336" i="1"/>
  <c r="BU7335" i="1"/>
  <c r="BW7333" i="1"/>
  <c r="BL7332" i="1"/>
  <c r="BV7330" i="1"/>
  <c r="BO7329" i="1"/>
  <c r="BY7327" i="1"/>
  <c r="BW7325" i="1"/>
  <c r="BP7324" i="1"/>
  <c r="BM7323" i="1"/>
  <c r="BO7321" i="1"/>
  <c r="BY7319" i="1"/>
  <c r="BN7318" i="1"/>
  <c r="BX7316" i="1"/>
  <c r="BU7315" i="1"/>
  <c r="BN7314" i="1"/>
  <c r="BP7312" i="1"/>
  <c r="BV7310" i="1"/>
  <c r="BX7308" i="1"/>
  <c r="BU7307" i="1"/>
  <c r="BN7306" i="1"/>
  <c r="BP7304" i="1"/>
  <c r="BM7303" i="1"/>
  <c r="BW7301" i="1"/>
  <c r="BL7300" i="1"/>
  <c r="BV7298" i="1"/>
  <c r="BX7296" i="1"/>
  <c r="BU7295" i="1"/>
  <c r="BM7291" i="1"/>
  <c r="BP7292" i="1"/>
  <c r="BV7290" i="1"/>
  <c r="BN7286" i="1"/>
  <c r="BY7287" i="1"/>
  <c r="BM7283" i="1"/>
  <c r="BP7284" i="1"/>
  <c r="BL7280" i="1"/>
  <c r="BV7278" i="1"/>
  <c r="BO7277" i="1"/>
  <c r="BY7275" i="1"/>
  <c r="BW7273" i="1"/>
  <c r="BL7272" i="1"/>
  <c r="BV7270" i="1"/>
  <c r="BO7269" i="1"/>
  <c r="BY7267" i="1"/>
  <c r="BN7266" i="1"/>
  <c r="BX7264" i="1"/>
  <c r="BU7263" i="1"/>
  <c r="BW7261" i="1"/>
  <c r="BL7260" i="1"/>
  <c r="BV7258" i="1"/>
  <c r="BO7257" i="1"/>
  <c r="BY7255" i="1"/>
  <c r="BW7253" i="1"/>
  <c r="BP7252" i="1"/>
  <c r="BM7251" i="1"/>
  <c r="BO7249" i="1"/>
  <c r="BY7247" i="1"/>
  <c r="BN7246" i="1"/>
  <c r="BX7244" i="1"/>
  <c r="BU7243" i="1"/>
  <c r="BN7242" i="1"/>
  <c r="BP7240" i="1"/>
  <c r="BV7238" i="1"/>
  <c r="BX7236" i="1"/>
  <c r="BU7235" i="1"/>
  <c r="BN7234" i="1"/>
  <c r="BP7232" i="1"/>
  <c r="BM7231" i="1"/>
  <c r="BW7229" i="1"/>
  <c r="BL7228" i="1"/>
  <c r="BV7226" i="1"/>
  <c r="BX7224" i="1"/>
  <c r="BU7223" i="1"/>
  <c r="BM7219" i="1"/>
  <c r="BP7220" i="1"/>
  <c r="BV7218" i="1"/>
  <c r="BN7214" i="1"/>
  <c r="BY7215" i="1"/>
  <c r="BM7211" i="1"/>
  <c r="BP7212" i="1"/>
  <c r="BL7208" i="1"/>
  <c r="BV7206" i="1"/>
  <c r="BO7205" i="1"/>
  <c r="BY7203" i="1"/>
  <c r="BL7584" i="1"/>
  <c r="BL7562" i="1"/>
  <c r="BV7381" i="1"/>
  <c r="BX7376" i="1"/>
  <c r="BM7374" i="1"/>
  <c r="BO7372" i="1"/>
  <c r="BO7369" i="1"/>
  <c r="BY7365" i="1"/>
  <c r="BY7362" i="1"/>
  <c r="BL7359" i="1"/>
  <c r="BL7356" i="1"/>
  <c r="BP7355" i="1"/>
  <c r="BV7352" i="1"/>
  <c r="BM7345" i="1"/>
  <c r="BV7598" i="1"/>
  <c r="BL7576" i="1"/>
  <c r="BL7384" i="1"/>
  <c r="BO7381" i="1"/>
  <c r="BY7377" i="1"/>
  <c r="BN7375" i="1"/>
  <c r="BN7372" i="1"/>
  <c r="BN7369" i="1"/>
  <c r="BP7367" i="1"/>
  <c r="BV7364" i="1"/>
  <c r="BO7358" i="1"/>
  <c r="BO7355" i="1"/>
  <c r="BU7352" i="1"/>
  <c r="BW7350" i="1"/>
  <c r="BX7343" i="1"/>
  <c r="BM7342" i="1"/>
  <c r="BP7343" i="1"/>
  <c r="BV7341" i="1"/>
  <c r="BN7337" i="1"/>
  <c r="BY7338" i="1"/>
  <c r="BM7334" i="1"/>
  <c r="BP7335" i="1"/>
  <c r="BL7331" i="1"/>
  <c r="BV7329" i="1"/>
  <c r="BO7328" i="1"/>
  <c r="BY7326" i="1"/>
  <c r="BW7324" i="1"/>
  <c r="BL7323" i="1"/>
  <c r="BV7321" i="1"/>
  <c r="BO7320" i="1"/>
  <c r="BY7318" i="1"/>
  <c r="BN7317" i="1"/>
  <c r="BX7315" i="1"/>
  <c r="BU7314" i="1"/>
  <c r="BW7312" i="1"/>
  <c r="BL7311" i="1"/>
  <c r="BV7309" i="1"/>
  <c r="BO7308" i="1"/>
  <c r="BY7306" i="1"/>
  <c r="BW7304" i="1"/>
  <c r="BP7303" i="1"/>
  <c r="BM7302" i="1"/>
  <c r="BO7300" i="1"/>
  <c r="BY7298" i="1"/>
  <c r="BN7297" i="1"/>
  <c r="BX7295" i="1"/>
  <c r="BU7294" i="1"/>
  <c r="BN7293" i="1"/>
  <c r="BP7291" i="1"/>
  <c r="BV7289" i="1"/>
  <c r="BX7287" i="1"/>
  <c r="BU7286" i="1"/>
  <c r="BN7285" i="1"/>
  <c r="BP7283" i="1"/>
  <c r="BM7282" i="1"/>
  <c r="BW7280" i="1"/>
  <c r="BL7279" i="1"/>
  <c r="BV7277" i="1"/>
  <c r="BX7275" i="1"/>
  <c r="BU7274" i="1"/>
  <c r="BM7270" i="1"/>
  <c r="BP7271" i="1"/>
  <c r="BV7269" i="1"/>
  <c r="BN7265" i="1"/>
  <c r="BY7266" i="1"/>
  <c r="BM7262" i="1"/>
  <c r="BP7263" i="1"/>
  <c r="BL7259" i="1"/>
  <c r="BV7257" i="1"/>
  <c r="BO7256" i="1"/>
  <c r="BY7254" i="1"/>
  <c r="BW7252" i="1"/>
  <c r="BL7251" i="1"/>
  <c r="BV7249" i="1"/>
  <c r="BO7248" i="1"/>
  <c r="BY7246" i="1"/>
  <c r="BN7245" i="1"/>
  <c r="BX7243" i="1"/>
  <c r="BU7242" i="1"/>
  <c r="BW7240" i="1"/>
  <c r="BL7239" i="1"/>
  <c r="BV7237" i="1"/>
  <c r="BO7236" i="1"/>
  <c r="BY7234" i="1"/>
  <c r="BW7232" i="1"/>
  <c r="BP7231" i="1"/>
  <c r="BM7230" i="1"/>
  <c r="BO7228" i="1"/>
  <c r="BY7226" i="1"/>
  <c r="BN7225" i="1"/>
  <c r="BX7223" i="1"/>
  <c r="BU7222" i="1"/>
  <c r="BN7221" i="1"/>
  <c r="BP7219" i="1"/>
  <c r="BV7217" i="1"/>
  <c r="BX7215" i="1"/>
  <c r="BU7214" i="1"/>
  <c r="BN7213" i="1"/>
  <c r="BP7211" i="1"/>
  <c r="BM7210" i="1"/>
  <c r="BW7208" i="1"/>
  <c r="BL7207" i="1"/>
  <c r="BV7205" i="1"/>
  <c r="BX7203" i="1"/>
  <c r="BU7202" i="1"/>
  <c r="BP7564" i="1"/>
  <c r="BL7380" i="1"/>
  <c r="BP7379" i="1"/>
  <c r="BV7376" i="1"/>
  <c r="BM7369" i="1"/>
  <c r="BO7367" i="1"/>
  <c r="BU7364" i="1"/>
  <c r="BW7362" i="1"/>
  <c r="BW7359" i="1"/>
  <c r="BU7355" i="1"/>
  <c r="BP7353" i="1"/>
  <c r="BL7351" i="1"/>
  <c r="BL7348" i="1"/>
  <c r="BN7590" i="1"/>
  <c r="BO7573" i="1"/>
  <c r="BP7383" i="1"/>
  <c r="BO7376" i="1"/>
  <c r="BO7373" i="1"/>
  <c r="BU7370" i="1"/>
  <c r="BW7368" i="1"/>
  <c r="BW7365" i="1"/>
  <c r="BL7363" i="1"/>
  <c r="BL7360" i="1"/>
  <c r="BX7357" i="1"/>
  <c r="BV7350" i="1"/>
  <c r="BX7348" i="1"/>
  <c r="BM7346" i="1"/>
  <c r="BU7341" i="1"/>
  <c r="BX7342" i="1"/>
  <c r="BM7341" i="1"/>
  <c r="BO7339" i="1"/>
  <c r="BY7337" i="1"/>
  <c r="BU7333" i="1"/>
  <c r="BX7334" i="1"/>
  <c r="BP7330" i="1"/>
  <c r="BM7329" i="1"/>
  <c r="BO7327" i="1"/>
  <c r="BY7325" i="1"/>
  <c r="BN7324" i="1"/>
  <c r="BX7322" i="1"/>
  <c r="BU7321" i="1"/>
  <c r="BO7319" i="1"/>
  <c r="BL7318" i="1"/>
  <c r="BV7316" i="1"/>
  <c r="BX7314" i="1"/>
  <c r="BU7313" i="1"/>
  <c r="BW7311" i="1"/>
  <c r="BP7310" i="1"/>
  <c r="BM7309" i="1"/>
  <c r="BW7307" i="1"/>
  <c r="BL7306" i="1"/>
  <c r="BN7304" i="1"/>
  <c r="BP7302" i="1"/>
  <c r="BM7301" i="1"/>
  <c r="BW7299" i="1"/>
  <c r="BL7298" i="1"/>
  <c r="BV7296" i="1"/>
  <c r="BO7295" i="1"/>
  <c r="BY7293" i="1"/>
  <c r="BN7292" i="1"/>
  <c r="BP7290" i="1"/>
  <c r="BM7289" i="1"/>
  <c r="BW7287" i="1"/>
  <c r="BL7286" i="1"/>
  <c r="BN7284" i="1"/>
  <c r="BX7282" i="1"/>
  <c r="BU7281" i="1"/>
  <c r="BW7279" i="1"/>
  <c r="BL7278" i="1"/>
  <c r="BV7276" i="1"/>
  <c r="BO7275" i="1"/>
  <c r="BY7273" i="1"/>
  <c r="BU7269" i="1"/>
  <c r="BX7270" i="1"/>
  <c r="BM7269" i="1"/>
  <c r="BO7267" i="1"/>
  <c r="BY7265" i="1"/>
  <c r="BU7261" i="1"/>
  <c r="BX7262" i="1"/>
  <c r="BP7258" i="1"/>
  <c r="BM7257" i="1"/>
  <c r="BO7255" i="1"/>
  <c r="BY7253" i="1"/>
  <c r="BN7252" i="1"/>
  <c r="BX7250" i="1"/>
  <c r="BU7249" i="1"/>
  <c r="BO7247" i="1"/>
  <c r="BL7246" i="1"/>
  <c r="BV7244" i="1"/>
  <c r="BX7242" i="1"/>
  <c r="BU7241" i="1"/>
  <c r="BW7239" i="1"/>
  <c r="BP7238" i="1"/>
  <c r="BM7237" i="1"/>
  <c r="BW7235" i="1"/>
  <c r="BL7234" i="1"/>
  <c r="BN7232" i="1"/>
  <c r="BP7230" i="1"/>
  <c r="BM7229" i="1"/>
  <c r="BW7227" i="1"/>
  <c r="BL7226" i="1"/>
  <c r="BV7224" i="1"/>
  <c r="BO7223" i="1"/>
  <c r="BY7221" i="1"/>
  <c r="BN7220" i="1"/>
  <c r="BP7218" i="1"/>
  <c r="BM7217" i="1"/>
  <c r="BW7215" i="1"/>
  <c r="BL7214" i="1"/>
  <c r="BN7212" i="1"/>
  <c r="BX7210" i="1"/>
  <c r="BU7591" i="1"/>
  <c r="BW7380" i="1"/>
  <c r="BW7377" i="1"/>
  <c r="BU7379" i="1"/>
  <c r="BN7376" i="1"/>
  <c r="BX7369" i="1"/>
  <c r="BX7366" i="1"/>
  <c r="BM7364" i="1"/>
  <c r="BV7362" i="1"/>
  <c r="BM7355" i="1"/>
  <c r="BO7353" i="1"/>
  <c r="BY7349" i="1"/>
  <c r="BY7346" i="1"/>
  <c r="BP7345" i="1"/>
  <c r="BP7202" i="1"/>
  <c r="BW7198" i="1"/>
  <c r="BP7195" i="1"/>
  <c r="BN7197" i="1"/>
  <c r="BY7193" i="1"/>
  <c r="BN7191" i="1"/>
  <c r="BX7184" i="1"/>
  <c r="BM7182" i="1"/>
  <c r="BO7180" i="1"/>
  <c r="BW7172" i="1"/>
  <c r="BW7169" i="1"/>
  <c r="BL7167" i="1"/>
  <c r="BY7164" i="1"/>
  <c r="BY7161" i="1"/>
  <c r="BL7158" i="1"/>
  <c r="BL7156" i="1"/>
  <c r="BN7154" i="1"/>
  <c r="BL7152" i="1"/>
  <c r="BN7150" i="1"/>
  <c r="BP7148" i="1"/>
  <c r="BM7147" i="1"/>
  <c r="BW7145" i="1"/>
  <c r="BL7144" i="1"/>
  <c r="BV7142" i="1"/>
  <c r="BO7141" i="1"/>
  <c r="BY7139" i="1"/>
  <c r="BN7138" i="1"/>
  <c r="BP7136" i="1"/>
  <c r="BM7135" i="1"/>
  <c r="BW7133" i="1"/>
  <c r="BL7132" i="1"/>
  <c r="BN7130" i="1"/>
  <c r="BX7128" i="1"/>
  <c r="BU7127" i="1"/>
  <c r="BW7125" i="1"/>
  <c r="BL7124" i="1"/>
  <c r="BV7122" i="1"/>
  <c r="BO7121" i="1"/>
  <c r="BY7119" i="1"/>
  <c r="BU7115" i="1"/>
  <c r="BX7116" i="1"/>
  <c r="BM7115" i="1"/>
  <c r="BO7113" i="1"/>
  <c r="BY7111" i="1"/>
  <c r="BU7107" i="1"/>
  <c r="BX7108" i="1"/>
  <c r="BP7104" i="1"/>
  <c r="BM7103" i="1"/>
  <c r="BO7101" i="1"/>
  <c r="BY7099" i="1"/>
  <c r="BN7098" i="1"/>
  <c r="BX7096" i="1"/>
  <c r="BU7095" i="1"/>
  <c r="BO7093" i="1"/>
  <c r="BL7092" i="1"/>
  <c r="BV7090" i="1"/>
  <c r="BX7088" i="1"/>
  <c r="BU7087" i="1"/>
  <c r="BW7085" i="1"/>
  <c r="BP7084" i="1"/>
  <c r="BM7083" i="1"/>
  <c r="BW7081" i="1"/>
  <c r="BL7080" i="1"/>
  <c r="BN7078" i="1"/>
  <c r="BP7076" i="1"/>
  <c r="BM7075" i="1"/>
  <c r="BW7073" i="1"/>
  <c r="BL7072" i="1"/>
  <c r="BV7070" i="1"/>
  <c r="BO7069" i="1"/>
  <c r="BY7067" i="1"/>
  <c r="BN7066" i="1"/>
  <c r="BP7064" i="1"/>
  <c r="BM7063" i="1"/>
  <c r="BW7061" i="1"/>
  <c r="BL7060" i="1"/>
  <c r="BN7058" i="1"/>
  <c r="BX7056" i="1"/>
  <c r="BU7055" i="1"/>
  <c r="BW7053" i="1"/>
  <c r="BL7052" i="1"/>
  <c r="BV7050" i="1"/>
  <c r="BO7049" i="1"/>
  <c r="BY7047" i="1"/>
  <c r="BU7043" i="1"/>
  <c r="BX7044" i="1"/>
  <c r="BM7043" i="1"/>
  <c r="BO7041" i="1"/>
  <c r="BY7039" i="1"/>
  <c r="BU7035" i="1"/>
  <c r="BX7036" i="1"/>
  <c r="BP7032" i="1"/>
  <c r="BM7031" i="1"/>
  <c r="BO7029" i="1"/>
  <c r="BY7027" i="1"/>
  <c r="BN7026" i="1"/>
  <c r="BX7024" i="1"/>
  <c r="BU7023" i="1"/>
  <c r="BO7021" i="1"/>
  <c r="BL7020" i="1"/>
  <c r="BV7018" i="1"/>
  <c r="BX7016" i="1"/>
  <c r="BU7015" i="1"/>
  <c r="BW7013" i="1"/>
  <c r="BP7012" i="1"/>
  <c r="BM7011" i="1"/>
  <c r="BW7009" i="1"/>
  <c r="BL7008" i="1"/>
  <c r="BN7006" i="1"/>
  <c r="BP7004" i="1"/>
  <c r="BM7003" i="1"/>
  <c r="BW7001" i="1"/>
  <c r="BL7000" i="1"/>
  <c r="BV6998" i="1"/>
  <c r="BO6997" i="1"/>
  <c r="BY6995" i="1"/>
  <c r="BN6994" i="1"/>
  <c r="BP6992" i="1"/>
  <c r="BM6991" i="1"/>
  <c r="BW6989" i="1"/>
  <c r="BO7200" i="1"/>
  <c r="BN7202" i="1"/>
  <c r="BV7198" i="1"/>
  <c r="BV7195" i="1"/>
  <c r="BV7192" i="1"/>
  <c r="BM7185" i="1"/>
  <c r="BY7182" i="1"/>
  <c r="BY7179" i="1"/>
  <c r="BU7177" i="1"/>
  <c r="BP7175" i="1"/>
  <c r="BP7172" i="1"/>
  <c r="BV7169" i="1"/>
  <c r="BV7166" i="1"/>
  <c r="BX7164" i="1"/>
  <c r="BO7157" i="1"/>
  <c r="BL7155" i="1"/>
  <c r="BY7153" i="1"/>
  <c r="BU7201" i="1"/>
  <c r="BL7210" i="1"/>
  <c r="BN7200" i="1"/>
  <c r="BM7197" i="1"/>
  <c r="BO7195" i="1"/>
  <c r="BU7192" i="1"/>
  <c r="BY7188" i="1"/>
  <c r="BL7185" i="1"/>
  <c r="BL7182" i="1"/>
  <c r="BP7181" i="1"/>
  <c r="BX7173" i="1"/>
  <c r="BM7171" i="1"/>
  <c r="BO7169" i="1"/>
  <c r="BU7166" i="1"/>
  <c r="BU7163" i="1"/>
  <c r="BP7156" i="1"/>
  <c r="BW7158" i="1"/>
  <c r="BX7151" i="1"/>
  <c r="BU7150" i="1"/>
  <c r="BW7148" i="1"/>
  <c r="BP7147" i="1"/>
  <c r="BM7146" i="1"/>
  <c r="BW7144" i="1"/>
  <c r="BL7143" i="1"/>
  <c r="BN7141" i="1"/>
  <c r="BP7139" i="1"/>
  <c r="BM7138" i="1"/>
  <c r="BW7136" i="1"/>
  <c r="BL7135" i="1"/>
  <c r="BV7133" i="1"/>
  <c r="BO7132" i="1"/>
  <c r="BY7130" i="1"/>
  <c r="BN7129" i="1"/>
  <c r="BP7127" i="1"/>
  <c r="BM7126" i="1"/>
  <c r="BW7124" i="1"/>
  <c r="BL7123" i="1"/>
  <c r="BN7121" i="1"/>
  <c r="BX7119" i="1"/>
  <c r="BU7118" i="1"/>
  <c r="BW7116" i="1"/>
  <c r="BL7115" i="1"/>
  <c r="BV7113" i="1"/>
  <c r="BO7112" i="1"/>
  <c r="BY7110" i="1"/>
  <c r="BU7106" i="1"/>
  <c r="BX7107" i="1"/>
  <c r="BM7106" i="1"/>
  <c r="BO7104" i="1"/>
  <c r="BY7102" i="1"/>
  <c r="BU7098" i="1"/>
  <c r="BX7099" i="1"/>
  <c r="BP7095" i="1"/>
  <c r="BM7094" i="1"/>
  <c r="BO7092" i="1"/>
  <c r="BY7090" i="1"/>
  <c r="BN7089" i="1"/>
  <c r="BX7087" i="1"/>
  <c r="BU7086" i="1"/>
  <c r="BO7084" i="1"/>
  <c r="BL7083" i="1"/>
  <c r="BV7081" i="1"/>
  <c r="BX7079" i="1"/>
  <c r="BU7078" i="1"/>
  <c r="BW7076" i="1"/>
  <c r="BP7075" i="1"/>
  <c r="BM7074" i="1"/>
  <c r="BW7072" i="1"/>
  <c r="BL7071" i="1"/>
  <c r="BN7069" i="1"/>
  <c r="BP7067" i="1"/>
  <c r="BM7066" i="1"/>
  <c r="BW7064" i="1"/>
  <c r="BL7063" i="1"/>
  <c r="BV7061" i="1"/>
  <c r="BO7060" i="1"/>
  <c r="BY7058" i="1"/>
  <c r="BN7057" i="1"/>
  <c r="BP7055" i="1"/>
  <c r="BM7054" i="1"/>
  <c r="BW7052" i="1"/>
  <c r="BL7051" i="1"/>
  <c r="BN7049" i="1"/>
  <c r="BX7047" i="1"/>
  <c r="BU7046" i="1"/>
  <c r="BW7044" i="1"/>
  <c r="BL7043" i="1"/>
  <c r="BV7041" i="1"/>
  <c r="BO7040" i="1"/>
  <c r="BY7038" i="1"/>
  <c r="BU7034" i="1"/>
  <c r="BX7035" i="1"/>
  <c r="BM7034" i="1"/>
  <c r="BO7032" i="1"/>
  <c r="BY7030" i="1"/>
  <c r="BU7026" i="1"/>
  <c r="BX7027" i="1"/>
  <c r="BP7023" i="1"/>
  <c r="BM7022" i="1"/>
  <c r="BO7020" i="1"/>
  <c r="BY7018" i="1"/>
  <c r="BN7017" i="1"/>
  <c r="BX7015" i="1"/>
  <c r="BU7014" i="1"/>
  <c r="BO7012" i="1"/>
  <c r="BL7011" i="1"/>
  <c r="BV7009" i="1"/>
  <c r="BX7007" i="1"/>
  <c r="BU7006" i="1"/>
  <c r="BW7004" i="1"/>
  <c r="BP7003" i="1"/>
  <c r="BM7002" i="1"/>
  <c r="BW7000" i="1"/>
  <c r="BL6999" i="1"/>
  <c r="BN6997" i="1"/>
  <c r="BP6995" i="1"/>
  <c r="BM6994" i="1"/>
  <c r="BW6992" i="1"/>
  <c r="BL6991" i="1"/>
  <c r="BV6989" i="1"/>
  <c r="BO6988" i="1"/>
  <c r="BY6986" i="1"/>
  <c r="BL7206" i="1"/>
  <c r="BV7199" i="1"/>
  <c r="BL7197" i="1"/>
  <c r="BL7194" i="1"/>
  <c r="BX7191" i="1"/>
  <c r="BV7184" i="1"/>
  <c r="BX7182" i="1"/>
  <c r="BM7180" i="1"/>
  <c r="BO7178" i="1"/>
  <c r="BW7170" i="1"/>
  <c r="BP7167" i="1"/>
  <c r="BN7169" i="1"/>
  <c r="BY7165" i="1"/>
  <c r="BN7163" i="1"/>
  <c r="BO7156" i="1"/>
  <c r="BL7154" i="1"/>
  <c r="BU7209" i="1"/>
  <c r="BM7198" i="1"/>
  <c r="BM7195" i="1"/>
  <c r="BO7193" i="1"/>
  <c r="BU7190" i="1"/>
  <c r="BU7187" i="1"/>
  <c r="BL7180" i="1"/>
  <c r="BW7182" i="1"/>
  <c r="BW7179" i="1"/>
  <c r="BL7177" i="1"/>
  <c r="BP7170" i="1"/>
  <c r="BV7167" i="1"/>
  <c r="BV7164" i="1"/>
  <c r="BM7157" i="1"/>
  <c r="BU7155" i="1"/>
  <c r="BL7153" i="1"/>
  <c r="BO7151" i="1"/>
  <c r="BY7149" i="1"/>
  <c r="BN7148" i="1"/>
  <c r="BX7146" i="1"/>
  <c r="BU7145" i="1"/>
  <c r="BN7144" i="1"/>
  <c r="BP7142" i="1"/>
  <c r="BV7140" i="1"/>
  <c r="BX7138" i="1"/>
  <c r="BU7137" i="1"/>
  <c r="BN7136" i="1"/>
  <c r="BP7134" i="1"/>
  <c r="BM7133" i="1"/>
  <c r="BW7131" i="1"/>
  <c r="BL7130" i="1"/>
  <c r="BV7128" i="1"/>
  <c r="BX7126" i="1"/>
  <c r="BU7125" i="1"/>
  <c r="BM7121" i="1"/>
  <c r="BP7122" i="1"/>
  <c r="BV7120" i="1"/>
  <c r="BN7116" i="1"/>
  <c r="BY7117" i="1"/>
  <c r="BM7113" i="1"/>
  <c r="BP7114" i="1"/>
  <c r="BL7110" i="1"/>
  <c r="BV7108" i="1"/>
  <c r="BO7107" i="1"/>
  <c r="BY7105" i="1"/>
  <c r="BW7103" i="1"/>
  <c r="BL7102" i="1"/>
  <c r="BV7100" i="1"/>
  <c r="BO7099" i="1"/>
  <c r="BY7097" i="1"/>
  <c r="BN7096" i="1"/>
  <c r="BX7094" i="1"/>
  <c r="BU7093" i="1"/>
  <c r="BW7091" i="1"/>
  <c r="BL7090" i="1"/>
  <c r="BV7088" i="1"/>
  <c r="BO7087" i="1"/>
  <c r="BY7085" i="1"/>
  <c r="BW7083" i="1"/>
  <c r="BP7082" i="1"/>
  <c r="BM7081" i="1"/>
  <c r="BO7079" i="1"/>
  <c r="BY7077" i="1"/>
  <c r="BN7076" i="1"/>
  <c r="BX7074" i="1"/>
  <c r="BU7073" i="1"/>
  <c r="BN7072" i="1"/>
  <c r="BP7070" i="1"/>
  <c r="BV7068" i="1"/>
  <c r="BX7066" i="1"/>
  <c r="BU7065" i="1"/>
  <c r="BN7064" i="1"/>
  <c r="BP7062" i="1"/>
  <c r="BM7061" i="1"/>
  <c r="BW7059" i="1"/>
  <c r="BL7058" i="1"/>
  <c r="BV7056" i="1"/>
  <c r="BX7054" i="1"/>
  <c r="BU7053" i="1"/>
  <c r="BM7049" i="1"/>
  <c r="BP7050" i="1"/>
  <c r="BV7048" i="1"/>
  <c r="BN7044" i="1"/>
  <c r="BY7045" i="1"/>
  <c r="BM7041" i="1"/>
  <c r="BP7042" i="1"/>
  <c r="BL7038" i="1"/>
  <c r="BV7036" i="1"/>
  <c r="BO7035" i="1"/>
  <c r="BY7033" i="1"/>
  <c r="BW7031" i="1"/>
  <c r="BL7030" i="1"/>
  <c r="BV7028" i="1"/>
  <c r="BO7027" i="1"/>
  <c r="BY7025" i="1"/>
  <c r="BN7024" i="1"/>
  <c r="BX7022" i="1"/>
  <c r="BU7021" i="1"/>
  <c r="BW7019" i="1"/>
  <c r="BL7018" i="1"/>
  <c r="BV7016" i="1"/>
  <c r="BO7015" i="1"/>
  <c r="BY7013" i="1"/>
  <c r="BW7011" i="1"/>
  <c r="BP7010" i="1"/>
  <c r="BM7009" i="1"/>
  <c r="BO7007" i="1"/>
  <c r="BY7005" i="1"/>
  <c r="BN7004" i="1"/>
  <c r="BX7002" i="1"/>
  <c r="BU7001" i="1"/>
  <c r="BN7000" i="1"/>
  <c r="BP6998" i="1"/>
  <c r="BV6996" i="1"/>
  <c r="BX6994" i="1"/>
  <c r="BU6993" i="1"/>
  <c r="BN6992" i="1"/>
  <c r="BP6990" i="1"/>
  <c r="BM6989" i="1"/>
  <c r="BW6987" i="1"/>
  <c r="BV7202" i="1"/>
  <c r="BW7194" i="1"/>
  <c r="BP7191" i="1"/>
  <c r="BN7193" i="1"/>
  <c r="BY7189" i="1"/>
  <c r="BN7187" i="1"/>
  <c r="BX7180" i="1"/>
  <c r="BM7178" i="1"/>
  <c r="BO7176" i="1"/>
  <c r="BW7168" i="1"/>
  <c r="BW7165" i="1"/>
  <c r="BL7163" i="1"/>
  <c r="BY7160" i="1"/>
  <c r="BY7157" i="1"/>
  <c r="BO7155" i="1"/>
  <c r="BP7154" i="1"/>
  <c r="BM7209" i="1"/>
  <c r="BV7197" i="1"/>
  <c r="BM7190" i="1"/>
  <c r="BO7188" i="1"/>
  <c r="BX7186" i="1"/>
  <c r="BM7184" i="1"/>
  <c r="BW7180" i="1"/>
  <c r="BN7173" i="1"/>
  <c r="BN7170" i="1"/>
  <c r="BY7172" i="1"/>
  <c r="BP7165" i="1"/>
  <c r="BP7162" i="1"/>
  <c r="BV7159" i="1"/>
  <c r="BM7158" i="1"/>
  <c r="BM7156" i="1"/>
  <c r="BP7153" i="1"/>
  <c r="BV7151" i="1"/>
  <c r="BX7149" i="1"/>
  <c r="BU7148" i="1"/>
  <c r="BM7144" i="1"/>
  <c r="BP7145" i="1"/>
  <c r="BV7143" i="1"/>
  <c r="BN7139" i="1"/>
  <c r="BY7140" i="1"/>
  <c r="BM7136" i="1"/>
  <c r="BP7137" i="1"/>
  <c r="BL7133" i="1"/>
  <c r="BV7131" i="1"/>
  <c r="BO7130" i="1"/>
  <c r="BY7128" i="1"/>
  <c r="BW7126" i="1"/>
  <c r="BL7125" i="1"/>
  <c r="BV7123" i="1"/>
  <c r="BO7122" i="1"/>
  <c r="BY7120" i="1"/>
  <c r="BN7119" i="1"/>
  <c r="BX7117" i="1"/>
  <c r="BU7116" i="1"/>
  <c r="BW7114" i="1"/>
  <c r="BL7113" i="1"/>
  <c r="BV7111" i="1"/>
  <c r="BO7110" i="1"/>
  <c r="BY7108" i="1"/>
  <c r="BW7106" i="1"/>
  <c r="BP7105" i="1"/>
  <c r="BM7104" i="1"/>
  <c r="BO7102" i="1"/>
  <c r="BY7100" i="1"/>
  <c r="BN7099" i="1"/>
  <c r="BX7097" i="1"/>
  <c r="BU7096" i="1"/>
  <c r="BN7095" i="1"/>
  <c r="BP7093" i="1"/>
  <c r="BV7091" i="1"/>
  <c r="BX7089" i="1"/>
  <c r="BU7088" i="1"/>
  <c r="BN7087" i="1"/>
  <c r="BP7085" i="1"/>
  <c r="BM7084" i="1"/>
  <c r="BW7082" i="1"/>
  <c r="BL7081" i="1"/>
  <c r="BV7079" i="1"/>
  <c r="BX7077" i="1"/>
  <c r="BU7076" i="1"/>
  <c r="BM7072" i="1"/>
  <c r="BP7073" i="1"/>
  <c r="BV7071" i="1"/>
  <c r="BN7067" i="1"/>
  <c r="BY7068" i="1"/>
  <c r="BM7064" i="1"/>
  <c r="BP7065" i="1"/>
  <c r="BL7061" i="1"/>
  <c r="BV7059" i="1"/>
  <c r="BO7058" i="1"/>
  <c r="BY7056" i="1"/>
  <c r="BW7054" i="1"/>
  <c r="BL7053" i="1"/>
  <c r="BV7051" i="1"/>
  <c r="BO7050" i="1"/>
  <c r="BY7048" i="1"/>
  <c r="BN7047" i="1"/>
  <c r="BX7045" i="1"/>
  <c r="BU7044" i="1"/>
  <c r="BW7042" i="1"/>
  <c r="BL7041" i="1"/>
  <c r="BV7039" i="1"/>
  <c r="BO7038" i="1"/>
  <c r="BY7036" i="1"/>
  <c r="BW7034" i="1"/>
  <c r="BP7033" i="1"/>
  <c r="BM7032" i="1"/>
  <c r="BO7030" i="1"/>
  <c r="BY7028" i="1"/>
  <c r="BN7027" i="1"/>
  <c r="BX7025" i="1"/>
  <c r="BU7024" i="1"/>
  <c r="BN7023" i="1"/>
  <c r="BP7021" i="1"/>
  <c r="BV7019" i="1"/>
  <c r="BX7017" i="1"/>
  <c r="BU7016" i="1"/>
  <c r="BN7015" i="1"/>
  <c r="BP7013" i="1"/>
  <c r="BM7012" i="1"/>
  <c r="BW7010" i="1"/>
  <c r="BL7009" i="1"/>
  <c r="BV7007" i="1"/>
  <c r="BX7005" i="1"/>
  <c r="BU7004" i="1"/>
  <c r="BM7000" i="1"/>
  <c r="BP7001" i="1"/>
  <c r="BV6999" i="1"/>
  <c r="BN6995" i="1"/>
  <c r="BY6996" i="1"/>
  <c r="BM6992" i="1"/>
  <c r="BP6993" i="1"/>
  <c r="BL6989" i="1"/>
  <c r="BP7183" i="1"/>
  <c r="BU6988" i="1"/>
  <c r="BN7182" i="1"/>
  <c r="BW6986" i="1"/>
  <c r="BN6985" i="1"/>
  <c r="BN6982" i="1"/>
  <c r="BX6975" i="1"/>
  <c r="BM6973" i="1"/>
  <c r="BU6965" i="1"/>
  <c r="BW6963" i="1"/>
  <c r="BL6961" i="1"/>
  <c r="BW6957" i="1"/>
  <c r="BU6959" i="1"/>
  <c r="BN6956" i="1"/>
  <c r="BX6949" i="1"/>
  <c r="BP6948" i="1"/>
  <c r="BV6945" i="1"/>
  <c r="BN7185" i="1"/>
  <c r="BO7162" i="1"/>
  <c r="BM6988" i="1"/>
  <c r="BM6979" i="1"/>
  <c r="BY6976" i="1"/>
  <c r="BL6973" i="1"/>
  <c r="BY6970" i="1"/>
  <c r="BY6967" i="1"/>
  <c r="BL6964" i="1"/>
  <c r="BN6962" i="1"/>
  <c r="BP6960" i="1"/>
  <c r="BM6953" i="1"/>
  <c r="BM6950" i="1"/>
  <c r="BO6948" i="1"/>
  <c r="BU6945" i="1"/>
  <c r="BO6943" i="1"/>
  <c r="BY6941" i="1"/>
  <c r="BN6940" i="1"/>
  <c r="BP6938" i="1"/>
  <c r="BM6937" i="1"/>
  <c r="BW6935" i="1"/>
  <c r="BL6934" i="1"/>
  <c r="BN6932" i="1"/>
  <c r="BX6930" i="1"/>
  <c r="BU6929" i="1"/>
  <c r="BW6927" i="1"/>
  <c r="BL6926" i="1"/>
  <c r="BV6924" i="1"/>
  <c r="BO6923" i="1"/>
  <c r="BY6921" i="1"/>
  <c r="BU6917" i="1"/>
  <c r="BX6918" i="1"/>
  <c r="BM6917" i="1"/>
  <c r="BO6915" i="1"/>
  <c r="BY6913" i="1"/>
  <c r="BU6909" i="1"/>
  <c r="BX6910" i="1"/>
  <c r="BP6906" i="1"/>
  <c r="BM6905" i="1"/>
  <c r="BO6903" i="1"/>
  <c r="BY6901" i="1"/>
  <c r="BN6900" i="1"/>
  <c r="BX6898" i="1"/>
  <c r="BU6897" i="1"/>
  <c r="BO6895" i="1"/>
  <c r="BL6894" i="1"/>
  <c r="BV6892" i="1"/>
  <c r="BX6890" i="1"/>
  <c r="BU6889" i="1"/>
  <c r="BW6887" i="1"/>
  <c r="BP6886" i="1"/>
  <c r="BM6885" i="1"/>
  <c r="BW6883" i="1"/>
  <c r="BL6882" i="1"/>
  <c r="BN6880" i="1"/>
  <c r="BP6878" i="1"/>
  <c r="BM6877" i="1"/>
  <c r="BW6875" i="1"/>
  <c r="BL6874" i="1"/>
  <c r="BV6872" i="1"/>
  <c r="BO6871" i="1"/>
  <c r="BY6869" i="1"/>
  <c r="BN6868" i="1"/>
  <c r="BP6866" i="1"/>
  <c r="BM6865" i="1"/>
  <c r="BW6863" i="1"/>
  <c r="BL6862" i="1"/>
  <c r="BN6860" i="1"/>
  <c r="BX6858" i="1"/>
  <c r="BU6857" i="1"/>
  <c r="BW6855" i="1"/>
  <c r="BL6854" i="1"/>
  <c r="BV6852" i="1"/>
  <c r="BO6851" i="1"/>
  <c r="BY6849" i="1"/>
  <c r="BU6845" i="1"/>
  <c r="BX6846" i="1"/>
  <c r="BM6845" i="1"/>
  <c r="BO6843" i="1"/>
  <c r="BY6841" i="1"/>
  <c r="BU6837" i="1"/>
  <c r="BX6838" i="1"/>
  <c r="BP6834" i="1"/>
  <c r="BM6833" i="1"/>
  <c r="BO6831" i="1"/>
  <c r="BY6829" i="1"/>
  <c r="BN6828" i="1"/>
  <c r="BX6826" i="1"/>
  <c r="BU6825" i="1"/>
  <c r="BO6823" i="1"/>
  <c r="BL6822" i="1"/>
  <c r="BV6820" i="1"/>
  <c r="BX6818" i="1"/>
  <c r="BU6817" i="1"/>
  <c r="BW6815" i="1"/>
  <c r="BP6814" i="1"/>
  <c r="BM6813" i="1"/>
  <c r="BW6811" i="1"/>
  <c r="BL6810" i="1"/>
  <c r="BN6808" i="1"/>
  <c r="BP6806" i="1"/>
  <c r="BM6805" i="1"/>
  <c r="BW6803" i="1"/>
  <c r="BL6802" i="1"/>
  <c r="BV6800" i="1"/>
  <c r="BP7201" i="1"/>
  <c r="BX7169" i="1"/>
  <c r="BY6985" i="1"/>
  <c r="BU6983" i="1"/>
  <c r="BP6981" i="1"/>
  <c r="BP6978" i="1"/>
  <c r="BV6975" i="1"/>
  <c r="BV6972" i="1"/>
  <c r="BX6970" i="1"/>
  <c r="BO6963" i="1"/>
  <c r="BU6960" i="1"/>
  <c r="BM6959" i="1"/>
  <c r="BO6957" i="1"/>
  <c r="BU6954" i="1"/>
  <c r="BY6950" i="1"/>
  <c r="BL6947" i="1"/>
  <c r="BN6945" i="1"/>
  <c r="BO7191" i="1"/>
  <c r="BY6987" i="1"/>
  <c r="BX6979" i="1"/>
  <c r="BO6978" i="1"/>
  <c r="BX6976" i="1"/>
  <c r="BY6968" i="1"/>
  <c r="BL6965" i="1"/>
  <c r="BL6962" i="1"/>
  <c r="BW6964" i="1"/>
  <c r="BW6961" i="1"/>
  <c r="BN6954" i="1"/>
  <c r="BP6952" i="1"/>
  <c r="BX6950" i="1"/>
  <c r="BM6948" i="1"/>
  <c r="BM6945" i="1"/>
  <c r="BM6940" i="1"/>
  <c r="BP6941" i="1"/>
  <c r="BV6939" i="1"/>
  <c r="BN6935" i="1"/>
  <c r="BY6936" i="1"/>
  <c r="BM6932" i="1"/>
  <c r="BP6933" i="1"/>
  <c r="BL6929" i="1"/>
  <c r="BV6927" i="1"/>
  <c r="BO6926" i="1"/>
  <c r="BY6924" i="1"/>
  <c r="BW6922" i="1"/>
  <c r="BL6921" i="1"/>
  <c r="BV6919" i="1"/>
  <c r="BO6918" i="1"/>
  <c r="BY6916" i="1"/>
  <c r="BN6915" i="1"/>
  <c r="BX6913" i="1"/>
  <c r="BU6912" i="1"/>
  <c r="BW6910" i="1"/>
  <c r="BL6909" i="1"/>
  <c r="BV6907" i="1"/>
  <c r="BO6906" i="1"/>
  <c r="BY6904" i="1"/>
  <c r="BW6902" i="1"/>
  <c r="BP6901" i="1"/>
  <c r="BM6900" i="1"/>
  <c r="BO6898" i="1"/>
  <c r="BY6896" i="1"/>
  <c r="BN6895" i="1"/>
  <c r="BX6893" i="1"/>
  <c r="BU6892" i="1"/>
  <c r="BN6891" i="1"/>
  <c r="BP6889" i="1"/>
  <c r="BV6887" i="1"/>
  <c r="BX6885" i="1"/>
  <c r="BU6884" i="1"/>
  <c r="BN6883" i="1"/>
  <c r="BP6881" i="1"/>
  <c r="BM6880" i="1"/>
  <c r="BW6878" i="1"/>
  <c r="BL6877" i="1"/>
  <c r="BV6875" i="1"/>
  <c r="BX6873" i="1"/>
  <c r="BU6872" i="1"/>
  <c r="BM6868" i="1"/>
  <c r="BP6869" i="1"/>
  <c r="BV6867" i="1"/>
  <c r="BN6863" i="1"/>
  <c r="BY6864" i="1"/>
  <c r="BM6860" i="1"/>
  <c r="BP6861" i="1"/>
  <c r="BL6857" i="1"/>
  <c r="BV6855" i="1"/>
  <c r="BO6854" i="1"/>
  <c r="BY6852" i="1"/>
  <c r="BW6850" i="1"/>
  <c r="BL6849" i="1"/>
  <c r="BV6847" i="1"/>
  <c r="BO6846" i="1"/>
  <c r="BY6844" i="1"/>
  <c r="BN6843" i="1"/>
  <c r="BX6841" i="1"/>
  <c r="BU6840" i="1"/>
  <c r="BW6838" i="1"/>
  <c r="BL6837" i="1"/>
  <c r="BV6835" i="1"/>
  <c r="BO6834" i="1"/>
  <c r="BY6832" i="1"/>
  <c r="BW6830" i="1"/>
  <c r="BP6829" i="1"/>
  <c r="BM6828" i="1"/>
  <c r="BO6826" i="1"/>
  <c r="BY6824" i="1"/>
  <c r="BN6823" i="1"/>
  <c r="BX6821" i="1"/>
  <c r="BU6820" i="1"/>
  <c r="BX7198" i="1"/>
  <c r="BU6984" i="1"/>
  <c r="BW6982" i="1"/>
  <c r="BY6980" i="1"/>
  <c r="BY6977" i="1"/>
  <c r="BL6974" i="1"/>
  <c r="BP6970" i="1"/>
  <c r="BV6967" i="1"/>
  <c r="BN6966" i="1"/>
  <c r="BV6964" i="1"/>
  <c r="BX6956" i="1"/>
  <c r="BM6954" i="1"/>
  <c r="BO6952" i="1"/>
  <c r="BO6949" i="1"/>
  <c r="BU6946" i="1"/>
  <c r="BO7197" i="1"/>
  <c r="BP6985" i="1"/>
  <c r="BL6983" i="1"/>
  <c r="BL6980" i="1"/>
  <c r="BV6973" i="1"/>
  <c r="BX6971" i="1"/>
  <c r="BM6969" i="1"/>
  <c r="BO6961" i="1"/>
  <c r="BU6958" i="1"/>
  <c r="BU6955" i="1"/>
  <c r="BN6952" i="1"/>
  <c r="BY6954" i="1"/>
  <c r="BP6947" i="1"/>
  <c r="BP6944" i="1"/>
  <c r="BN6942" i="1"/>
  <c r="BX6940" i="1"/>
  <c r="BU6939" i="1"/>
  <c r="BW6937" i="1"/>
  <c r="BP6936" i="1"/>
  <c r="BM6935" i="1"/>
  <c r="BW6933" i="1"/>
  <c r="BL6932" i="1"/>
  <c r="BN6930" i="1"/>
  <c r="BP6928" i="1"/>
  <c r="BM6927" i="1"/>
  <c r="BW6925" i="1"/>
  <c r="BL6924" i="1"/>
  <c r="BV6922" i="1"/>
  <c r="BO6921" i="1"/>
  <c r="BY6919" i="1"/>
  <c r="BN6918" i="1"/>
  <c r="BP6916" i="1"/>
  <c r="BM6915" i="1"/>
  <c r="BW6913" i="1"/>
  <c r="BL6912" i="1"/>
  <c r="BN6910" i="1"/>
  <c r="BX6908" i="1"/>
  <c r="BU6907" i="1"/>
  <c r="BW6905" i="1"/>
  <c r="BL6904" i="1"/>
  <c r="BV6902" i="1"/>
  <c r="BO6901" i="1"/>
  <c r="BY6899" i="1"/>
  <c r="BU6895" i="1"/>
  <c r="BX6896" i="1"/>
  <c r="BM6895" i="1"/>
  <c r="BO6893" i="1"/>
  <c r="BY6891" i="1"/>
  <c r="BU6887" i="1"/>
  <c r="BX6888" i="1"/>
  <c r="BP6884" i="1"/>
  <c r="BM6883" i="1"/>
  <c r="BO6881" i="1"/>
  <c r="BY6879" i="1"/>
  <c r="BN6878" i="1"/>
  <c r="BX6876" i="1"/>
  <c r="BU6875" i="1"/>
  <c r="BO6873" i="1"/>
  <c r="BL6872" i="1"/>
  <c r="BV6870" i="1"/>
  <c r="BX6868" i="1"/>
  <c r="BU6867" i="1"/>
  <c r="BW6865" i="1"/>
  <c r="BP6864" i="1"/>
  <c r="BM6863" i="1"/>
  <c r="BW6861" i="1"/>
  <c r="BL6860" i="1"/>
  <c r="BN6858" i="1"/>
  <c r="BP6856" i="1"/>
  <c r="BM6855" i="1"/>
  <c r="BW6853" i="1"/>
  <c r="BL6852" i="1"/>
  <c r="BV6850" i="1"/>
  <c r="BO6849" i="1"/>
  <c r="BY6847" i="1"/>
  <c r="BN6846" i="1"/>
  <c r="BP6844" i="1"/>
  <c r="BM6843" i="1"/>
  <c r="BW6841" i="1"/>
  <c r="BL6840" i="1"/>
  <c r="BN6838" i="1"/>
  <c r="BX6836" i="1"/>
  <c r="BU6835" i="1"/>
  <c r="BW6833" i="1"/>
  <c r="BL6832" i="1"/>
  <c r="BV6830" i="1"/>
  <c r="BO6829" i="1"/>
  <c r="BY6827" i="1"/>
  <c r="BU6823" i="1"/>
  <c r="BX6824" i="1"/>
  <c r="BM6823" i="1"/>
  <c r="BO6821" i="1"/>
  <c r="BY6819" i="1"/>
  <c r="BU6815" i="1"/>
  <c r="BX6816" i="1"/>
  <c r="BP6812" i="1"/>
  <c r="BM6811" i="1"/>
  <c r="BO6809" i="1"/>
  <c r="BY6807" i="1"/>
  <c r="BN6806" i="1"/>
  <c r="BX6804" i="1"/>
  <c r="BU6803" i="1"/>
  <c r="BO6801" i="1"/>
  <c r="BL6800" i="1"/>
  <c r="BV6798" i="1"/>
  <c r="BX6796" i="1"/>
  <c r="BU6795" i="1"/>
  <c r="BW6793" i="1"/>
  <c r="BP6792" i="1"/>
  <c r="BM6791" i="1"/>
  <c r="BW6789" i="1"/>
  <c r="BW7157" i="1"/>
  <c r="BW7156" i="1"/>
  <c r="BV6985" i="1"/>
  <c r="BV6982" i="1"/>
  <c r="BM6975" i="1"/>
  <c r="BO6973" i="1"/>
  <c r="BY6969" i="1"/>
  <c r="BY6966" i="1"/>
  <c r="BY6963" i="1"/>
  <c r="BN6961" i="1"/>
  <c r="BP6959" i="1"/>
  <c r="BV6956" i="1"/>
  <c r="BO6950" i="1"/>
  <c r="BO6947" i="1"/>
  <c r="BU6944" i="1"/>
  <c r="BM7205" i="1"/>
  <c r="BW7183" i="1"/>
  <c r="BO6985" i="1"/>
  <c r="BY6984" i="1"/>
  <c r="BL6981" i="1"/>
  <c r="BW6977" i="1"/>
  <c r="BL6975" i="1"/>
  <c r="BL6972" i="1"/>
  <c r="BX6969" i="1"/>
  <c r="BX6963" i="1"/>
  <c r="BO6962" i="1"/>
  <c r="BW6954" i="1"/>
  <c r="BW6951" i="1"/>
  <c r="BW6948" i="1"/>
  <c r="BW6945" i="1"/>
  <c r="BU6947" i="1"/>
  <c r="BN6944" i="1"/>
  <c r="BU6942" i="1"/>
  <c r="BN6941" i="1"/>
  <c r="BP6939" i="1"/>
  <c r="BV6937" i="1"/>
  <c r="BX6935" i="1"/>
  <c r="BU6934" i="1"/>
  <c r="BN6933" i="1"/>
  <c r="BP6931" i="1"/>
  <c r="BM6930" i="1"/>
  <c r="BW6928" i="1"/>
  <c r="BL6927" i="1"/>
  <c r="BV6925" i="1"/>
  <c r="BX6923" i="1"/>
  <c r="BU6922" i="1"/>
  <c r="BM6918" i="1"/>
  <c r="BP6919" i="1"/>
  <c r="BV6917" i="1"/>
  <c r="BN6913" i="1"/>
  <c r="BY6914" i="1"/>
  <c r="BM6910" i="1"/>
  <c r="BP6911" i="1"/>
  <c r="BL6907" i="1"/>
  <c r="BV6905" i="1"/>
  <c r="BO6904" i="1"/>
  <c r="BY6902" i="1"/>
  <c r="BW6900" i="1"/>
  <c r="BL6899" i="1"/>
  <c r="BV6897" i="1"/>
  <c r="BO6896" i="1"/>
  <c r="BY6894" i="1"/>
  <c r="BN6893" i="1"/>
  <c r="BX6891" i="1"/>
  <c r="BU6890" i="1"/>
  <c r="BW6888" i="1"/>
  <c r="BL6887" i="1"/>
  <c r="BV6885" i="1"/>
  <c r="BO6884" i="1"/>
  <c r="BY6882" i="1"/>
  <c r="BW6880" i="1"/>
  <c r="BP6879" i="1"/>
  <c r="BM6878" i="1"/>
  <c r="BO6876" i="1"/>
  <c r="BY6874" i="1"/>
  <c r="BN6873" i="1"/>
  <c r="BX6871" i="1"/>
  <c r="BU6870" i="1"/>
  <c r="BN6869" i="1"/>
  <c r="BP6867" i="1"/>
  <c r="BV6865" i="1"/>
  <c r="BX6863" i="1"/>
  <c r="BU6862" i="1"/>
  <c r="BN6861" i="1"/>
  <c r="BP6859" i="1"/>
  <c r="BM6858" i="1"/>
  <c r="BW6856" i="1"/>
  <c r="BL6855" i="1"/>
  <c r="BV6853" i="1"/>
  <c r="BX6851" i="1"/>
  <c r="BU6850" i="1"/>
  <c r="BM6846" i="1"/>
  <c r="BP6847" i="1"/>
  <c r="BV6845" i="1"/>
  <c r="BN6841" i="1"/>
  <c r="BY6842" i="1"/>
  <c r="BM6838" i="1"/>
  <c r="BP6839" i="1"/>
  <c r="BL6835" i="1"/>
  <c r="BV6833" i="1"/>
  <c r="BO6832" i="1"/>
  <c r="BY6830" i="1"/>
  <c r="BW6828" i="1"/>
  <c r="BL6827" i="1"/>
  <c r="BV6825" i="1"/>
  <c r="BO6824" i="1"/>
  <c r="BY6822" i="1"/>
  <c r="BN6821" i="1"/>
  <c r="BX6819" i="1"/>
  <c r="BU6818" i="1"/>
  <c r="BW6816" i="1"/>
  <c r="BL6815" i="1"/>
  <c r="BV6813" i="1"/>
  <c r="BO6812" i="1"/>
  <c r="BY6810" i="1"/>
  <c r="BW6808" i="1"/>
  <c r="BP6807" i="1"/>
  <c r="BM6806" i="1"/>
  <c r="BV6815" i="1"/>
  <c r="BV6797" i="1"/>
  <c r="BP6793" i="1"/>
  <c r="BX6790" i="1"/>
  <c r="BN6782" i="1"/>
  <c r="BL6784" i="1"/>
  <c r="BO6781" i="1"/>
  <c r="BW6773" i="1"/>
  <c r="BU6775" i="1"/>
  <c r="BV6766" i="1"/>
  <c r="BY6763" i="1"/>
  <c r="BW6765" i="1"/>
  <c r="BW6757" i="1"/>
  <c r="BU6759" i="1"/>
  <c r="BP6756" i="1"/>
  <c r="BP6803" i="1"/>
  <c r="BU6797" i="1"/>
  <c r="BY6793" i="1"/>
  <c r="BW6790" i="1"/>
  <c r="BP6787" i="1"/>
  <c r="BU6782" i="1"/>
  <c r="BW6780" i="1"/>
  <c r="BY6778" i="1"/>
  <c r="BM6774" i="1"/>
  <c r="BP6771" i="1"/>
  <c r="BL6767" i="1"/>
  <c r="BV6765" i="1"/>
  <c r="BP6763" i="1"/>
  <c r="BU6758" i="1"/>
  <c r="BO6756" i="1"/>
  <c r="BO6753" i="1"/>
  <c r="BY6751" i="1"/>
  <c r="BW6749" i="1"/>
  <c r="BP6748" i="1"/>
  <c r="BM6747" i="1"/>
  <c r="BO6745" i="1"/>
  <c r="BY6743" i="1"/>
  <c r="BN6742" i="1"/>
  <c r="BX6740" i="1"/>
  <c r="BU6739" i="1"/>
  <c r="BN6738" i="1"/>
  <c r="BP6736" i="1"/>
  <c r="BV6734" i="1"/>
  <c r="BX6732" i="1"/>
  <c r="BU6731" i="1"/>
  <c r="BN6730" i="1"/>
  <c r="BP6728" i="1"/>
  <c r="BM6727" i="1"/>
  <c r="BW6725" i="1"/>
  <c r="BL6724" i="1"/>
  <c r="BV6722" i="1"/>
  <c r="BX6720" i="1"/>
  <c r="BU6719" i="1"/>
  <c r="BM6715" i="1"/>
  <c r="BP6716" i="1"/>
  <c r="BV6714" i="1"/>
  <c r="BN6710" i="1"/>
  <c r="BY6711" i="1"/>
  <c r="BM6707" i="1"/>
  <c r="BP6708" i="1"/>
  <c r="BL6704" i="1"/>
  <c r="BY6703" i="1"/>
  <c r="BX6700" i="1"/>
  <c r="BO6697" i="1"/>
  <c r="BU6691" i="1"/>
  <c r="BP6688" i="1"/>
  <c r="BO6685" i="1"/>
  <c r="BN6682" i="1"/>
  <c r="BU6679" i="1"/>
  <c r="BL6676" i="1"/>
  <c r="BX6672" i="1"/>
  <c r="BW6669" i="1"/>
  <c r="BM6667" i="1"/>
  <c r="BL6664" i="1"/>
  <c r="BP6660" i="1"/>
  <c r="BW6657" i="1"/>
  <c r="BV6654" i="1"/>
  <c r="BY6651" i="1"/>
  <c r="BP6648" i="1"/>
  <c r="BW6645" i="1"/>
  <c r="BN6642" i="1"/>
  <c r="BU6639" i="1"/>
  <c r="BL6636" i="1"/>
  <c r="BO6633" i="1"/>
  <c r="BU6627" i="1"/>
  <c r="BM6627" i="1"/>
  <c r="BY6623" i="1"/>
  <c r="BX6620" i="1"/>
  <c r="BM6615" i="1"/>
  <c r="BY6611" i="1"/>
  <c r="BX6608" i="1"/>
  <c r="BO6605" i="1"/>
  <c r="BV6602" i="1"/>
  <c r="BU6599" i="1"/>
  <c r="BP6596" i="1"/>
  <c r="BW6593" i="1"/>
  <c r="BN6590" i="1"/>
  <c r="BM6587" i="1"/>
  <c r="BL6584" i="1"/>
  <c r="BO6581" i="1"/>
  <c r="BN6578" i="1"/>
  <c r="BM6804" i="1"/>
  <c r="BM6793" i="1"/>
  <c r="BP6786" i="1"/>
  <c r="BW6779" i="1"/>
  <c r="BU6773" i="1"/>
  <c r="BL6766" i="1"/>
  <c r="BN6756" i="1"/>
  <c r="BW6755" i="1"/>
  <c r="BN6801" i="1"/>
  <c r="BX6791" i="1"/>
  <c r="BP6789" i="1"/>
  <c r="BW6778" i="1"/>
  <c r="BV6771" i="1"/>
  <c r="BW6770" i="1"/>
  <c r="BU6764" i="1"/>
  <c r="BX6754" i="1"/>
  <c r="BL6751" i="1"/>
  <c r="BP6747" i="1"/>
  <c r="BW6744" i="1"/>
  <c r="BV6741" i="1"/>
  <c r="BY6738" i="1"/>
  <c r="BP6735" i="1"/>
  <c r="BW6732" i="1"/>
  <c r="BN6729" i="1"/>
  <c r="BU6726" i="1"/>
  <c r="BL6723" i="1"/>
  <c r="BO6720" i="1"/>
  <c r="BU6714" i="1"/>
  <c r="BM6714" i="1"/>
  <c r="BY6710" i="1"/>
  <c r="BX6707" i="1"/>
  <c r="BM6702" i="1"/>
  <c r="BY6698" i="1"/>
  <c r="BX6695" i="1"/>
  <c r="BO6692" i="1"/>
  <c r="BV6689" i="1"/>
  <c r="BU6686" i="1"/>
  <c r="BP6683" i="1"/>
  <c r="BW6680" i="1"/>
  <c r="BN6677" i="1"/>
  <c r="BM6674" i="1"/>
  <c r="BL6671" i="1"/>
  <c r="BO6668" i="1"/>
  <c r="BN6665" i="1"/>
  <c r="BM6662" i="1"/>
  <c r="BL6659" i="1"/>
  <c r="BX6655" i="1"/>
  <c r="BW6652" i="1"/>
  <c r="BV6649" i="1"/>
  <c r="BY6646" i="1"/>
  <c r="BX6643" i="1"/>
  <c r="BO6640" i="1"/>
  <c r="BU6634" i="1"/>
  <c r="BP6631" i="1"/>
  <c r="BO6628" i="1"/>
  <c r="BN6625" i="1"/>
  <c r="BU6622" i="1"/>
  <c r="BL6619" i="1"/>
  <c r="BX6615" i="1"/>
  <c r="BW6612" i="1"/>
  <c r="BM6610" i="1"/>
  <c r="BL6607" i="1"/>
  <c r="BP6603" i="1"/>
  <c r="BW6600" i="1"/>
  <c r="BV6597" i="1"/>
  <c r="BY6594" i="1"/>
  <c r="BP6591" i="1"/>
  <c r="BY6812" i="1"/>
  <c r="BY6794" i="1"/>
  <c r="BM6787" i="1"/>
  <c r="BO6785" i="1"/>
  <c r="BU6779" i="1"/>
  <c r="BL6772" i="1"/>
  <c r="BP6768" i="1"/>
  <c r="BX6760" i="1"/>
  <c r="BL6805" i="1"/>
  <c r="BV6796" i="1"/>
  <c r="BX6789" i="1"/>
  <c r="BP6783" i="1"/>
  <c r="BW6776" i="1"/>
  <c r="BU6770" i="1"/>
  <c r="BL6763" i="1"/>
  <c r="BU6753" i="1"/>
  <c r="BP6750" i="1"/>
  <c r="BO6747" i="1"/>
  <c r="BN6744" i="1"/>
  <c r="BU6741" i="1"/>
  <c r="BL6738" i="1"/>
  <c r="BX6734" i="1"/>
  <c r="BW6731" i="1"/>
  <c r="BM6729" i="1"/>
  <c r="BL6726" i="1"/>
  <c r="BP6722" i="1"/>
  <c r="BW6719" i="1"/>
  <c r="BV6716" i="1"/>
  <c r="BY6713" i="1"/>
  <c r="BP6710" i="1"/>
  <c r="BW6707" i="1"/>
  <c r="BN6704" i="1"/>
  <c r="BU6701" i="1"/>
  <c r="BL6698" i="1"/>
  <c r="BO6695" i="1"/>
  <c r="BU6689" i="1"/>
  <c r="BM6689" i="1"/>
  <c r="BY6685" i="1"/>
  <c r="BX6682" i="1"/>
  <c r="BM6677" i="1"/>
  <c r="BY6673" i="1"/>
  <c r="BX6670" i="1"/>
  <c r="BO6667" i="1"/>
  <c r="BV6664" i="1"/>
  <c r="BU6661" i="1"/>
  <c r="BP6658" i="1"/>
  <c r="BW6655" i="1"/>
  <c r="BN6652" i="1"/>
  <c r="BM6649" i="1"/>
  <c r="BL6646" i="1"/>
  <c r="BO6643" i="1"/>
  <c r="BN6640" i="1"/>
  <c r="BM6637" i="1"/>
  <c r="BL6634" i="1"/>
  <c r="BX6630" i="1"/>
  <c r="BW6627" i="1"/>
  <c r="BV6624" i="1"/>
  <c r="BY6621" i="1"/>
  <c r="BX6618" i="1"/>
  <c r="BO6615" i="1"/>
  <c r="BU6609" i="1"/>
  <c r="BP6606" i="1"/>
  <c r="BO6603" i="1"/>
  <c r="BN6600" i="1"/>
  <c r="BU6597" i="1"/>
  <c r="BL6594" i="1"/>
  <c r="BX6590" i="1"/>
  <c r="BW6587" i="1"/>
  <c r="BM6585" i="1"/>
  <c r="BL6582" i="1"/>
  <c r="BP6578" i="1"/>
  <c r="BX6817" i="1"/>
  <c r="BM6792" i="1"/>
  <c r="BL6785" i="1"/>
  <c r="BW6774" i="1"/>
  <c r="BX6773" i="1"/>
  <c r="BW6766" i="1"/>
  <c r="BL6761" i="1"/>
  <c r="BX6753" i="1"/>
  <c r="BW6750" i="1"/>
  <c r="BV6747" i="1"/>
  <c r="BY6744" i="1"/>
  <c r="BP6741" i="1"/>
  <c r="BW6738" i="1"/>
  <c r="BN6735" i="1"/>
  <c r="BU6732" i="1"/>
  <c r="BL6729" i="1"/>
  <c r="BO6726" i="1"/>
  <c r="BU6720" i="1"/>
  <c r="BM6720" i="1"/>
  <c r="BY6716" i="1"/>
  <c r="BX6713" i="1"/>
  <c r="BM6708" i="1"/>
  <c r="BY6704" i="1"/>
  <c r="BX6701" i="1"/>
  <c r="BO6698" i="1"/>
  <c r="BV6695" i="1"/>
  <c r="BU6692" i="1"/>
  <c r="BP6689" i="1"/>
  <c r="BW6686" i="1"/>
  <c r="BN6683" i="1"/>
  <c r="BM6680" i="1"/>
  <c r="BL6677" i="1"/>
  <c r="BO6674" i="1"/>
  <c r="BN6671" i="1"/>
  <c r="BM6668" i="1"/>
  <c r="BL6665" i="1"/>
  <c r="BX6661" i="1"/>
  <c r="BW6658" i="1"/>
  <c r="BV6655" i="1"/>
  <c r="BY6652" i="1"/>
  <c r="BX6649" i="1"/>
  <c r="BO6646" i="1"/>
  <c r="BU6640" i="1"/>
  <c r="BP6637" i="1"/>
  <c r="BO6634" i="1"/>
  <c r="BN6631" i="1"/>
  <c r="BU6628" i="1"/>
  <c r="BL6625" i="1"/>
  <c r="BX6621" i="1"/>
  <c r="BW6618" i="1"/>
  <c r="BM6616" i="1"/>
  <c r="BL6613" i="1"/>
  <c r="BP6609" i="1"/>
  <c r="BW6606" i="1"/>
  <c r="BV6603" i="1"/>
  <c r="BY6600" i="1"/>
  <c r="BP6597" i="1"/>
  <c r="BW6594" i="1"/>
  <c r="BN6591" i="1"/>
  <c r="BU6588" i="1"/>
  <c r="BL6585" i="1"/>
  <c r="BO6582" i="1"/>
  <c r="BU6576" i="1"/>
  <c r="BM6576" i="1"/>
  <c r="BU6808" i="1"/>
  <c r="BY6574" i="1"/>
  <c r="BW6568" i="1"/>
  <c r="BL6563" i="1"/>
  <c r="BV6556" i="1"/>
  <c r="BX6548" i="1"/>
  <c r="BO6544" i="1"/>
  <c r="BO6538" i="1"/>
  <c r="BW6534" i="1"/>
  <c r="BN6531" i="1"/>
  <c r="BU6528" i="1"/>
  <c r="BL6525" i="1"/>
  <c r="BO6522" i="1"/>
  <c r="BU6516" i="1"/>
  <c r="BM6516" i="1"/>
  <c r="BY6512" i="1"/>
  <c r="BX6509" i="1"/>
  <c r="BM6504" i="1"/>
  <c r="BY6500" i="1"/>
  <c r="BX6497" i="1"/>
  <c r="BO6494" i="1"/>
  <c r="BV6491" i="1"/>
  <c r="BU6488" i="1"/>
  <c r="BP6485" i="1"/>
  <c r="BW6482" i="1"/>
  <c r="BN6479" i="1"/>
  <c r="BM6476" i="1"/>
  <c r="BL6473" i="1"/>
  <c r="BO6470" i="1"/>
  <c r="BN6467" i="1"/>
  <c r="BM6464" i="1"/>
  <c r="BL6461" i="1"/>
  <c r="BX6457" i="1"/>
  <c r="BW6454" i="1"/>
  <c r="BV6451" i="1"/>
  <c r="BY6448" i="1"/>
  <c r="BX6445" i="1"/>
  <c r="BO6442" i="1"/>
  <c r="BU6436" i="1"/>
  <c r="BP6433" i="1"/>
  <c r="BO6430" i="1"/>
  <c r="BN6427" i="1"/>
  <c r="BU6424" i="1"/>
  <c r="BL6421" i="1"/>
  <c r="BX6417" i="1"/>
  <c r="BW6414" i="1"/>
  <c r="BM6412" i="1"/>
  <c r="BL6409" i="1"/>
  <c r="BP6405" i="1"/>
  <c r="BN6403" i="1"/>
  <c r="BN6585" i="1"/>
  <c r="BX6574" i="1"/>
  <c r="BV6568" i="1"/>
  <c r="BX6560" i="1"/>
  <c r="BO6556" i="1"/>
  <c r="BU6550" i="1"/>
  <c r="BU6544" i="1"/>
  <c r="BN6538" i="1"/>
  <c r="BX6569" i="1"/>
  <c r="BO6565" i="1"/>
  <c r="BY6558" i="1"/>
  <c r="BN6553" i="1"/>
  <c r="BP6548" i="1"/>
  <c r="BO6539" i="1"/>
  <c r="BU6535" i="1"/>
  <c r="BP6532" i="1"/>
  <c r="BW6529" i="1"/>
  <c r="BV6526" i="1"/>
  <c r="BU6523" i="1"/>
  <c r="BP6520" i="1"/>
  <c r="BN6514" i="1"/>
  <c r="BM6511" i="1"/>
  <c r="BL6508" i="1"/>
  <c r="BO6505" i="1"/>
  <c r="BW6501" i="1"/>
  <c r="BV6498" i="1"/>
  <c r="BY6495" i="1"/>
  <c r="BX6492" i="1"/>
  <c r="BW6489" i="1"/>
  <c r="BV6486" i="1"/>
  <c r="BY6483" i="1"/>
  <c r="BP6480" i="1"/>
  <c r="BO6477" i="1"/>
  <c r="BN6474" i="1"/>
  <c r="BU6471" i="1"/>
  <c r="BP6468" i="1"/>
  <c r="BX6464" i="1"/>
  <c r="BN6462" i="1"/>
  <c r="BM6459" i="1"/>
  <c r="BL6456" i="1"/>
  <c r="BX6452" i="1"/>
  <c r="BM6447" i="1"/>
  <c r="BV6446" i="1"/>
  <c r="BY6443" i="1"/>
  <c r="BP6440" i="1"/>
  <c r="BV6434" i="1"/>
  <c r="BY6431" i="1"/>
  <c r="BL6428" i="1"/>
  <c r="BO6425" i="1"/>
  <c r="BN6422" i="1"/>
  <c r="BU6419" i="1"/>
  <c r="BL6416" i="1"/>
  <c r="BO6413" i="1"/>
  <c r="BW6409" i="1"/>
  <c r="BM6407" i="1"/>
  <c r="BY6403" i="1"/>
  <c r="BW6806" i="1"/>
  <c r="BL6583" i="1"/>
  <c r="BW6573" i="1"/>
  <c r="BW6572" i="1"/>
  <c r="BP6566" i="1"/>
  <c r="BL6561" i="1"/>
  <c r="BX6552" i="1"/>
  <c r="BO6542" i="1"/>
  <c r="BX6537" i="1"/>
  <c r="BN6768" i="1"/>
  <c r="BN6571" i="1"/>
  <c r="BX6567" i="1"/>
  <c r="BO6557" i="1"/>
  <c r="BU6551" i="1"/>
  <c r="BW6546" i="1"/>
  <c r="BL6541" i="1"/>
  <c r="BM6534" i="1"/>
  <c r="BV6533" i="1"/>
  <c r="BY6530" i="1"/>
  <c r="BP6527" i="1"/>
  <c r="BV6521" i="1"/>
  <c r="BY6518" i="1"/>
  <c r="BL6515" i="1"/>
  <c r="BO6512" i="1"/>
  <c r="BN6509" i="1"/>
  <c r="BU6506" i="1"/>
  <c r="BL6503" i="1"/>
  <c r="BO6500" i="1"/>
  <c r="BW6496" i="1"/>
  <c r="BM6494" i="1"/>
  <c r="BY6490" i="1"/>
  <c r="BX6487" i="1"/>
  <c r="BN6485" i="1"/>
  <c r="BV6481" i="1"/>
  <c r="BU6478" i="1"/>
  <c r="BP6475" i="1"/>
  <c r="BW6472" i="1"/>
  <c r="BV6469" i="1"/>
  <c r="BU6466" i="1"/>
  <c r="BP6463" i="1"/>
  <c r="BN6457" i="1"/>
  <c r="BM6454" i="1"/>
  <c r="BL6451" i="1"/>
  <c r="BO6448" i="1"/>
  <c r="BW6444" i="1"/>
  <c r="BV6441" i="1"/>
  <c r="BY6438" i="1"/>
  <c r="BX6435" i="1"/>
  <c r="BW6432" i="1"/>
  <c r="BV6429" i="1"/>
  <c r="BY6426" i="1"/>
  <c r="BP6423" i="1"/>
  <c r="BO6420" i="1"/>
  <c r="BN6417" i="1"/>
  <c r="BU6414" i="1"/>
  <c r="BP6411" i="1"/>
  <c r="BX6407" i="1"/>
  <c r="BN6405" i="1"/>
  <c r="BM6402" i="1"/>
  <c r="BY6582" i="1"/>
  <c r="BM6573" i="1"/>
  <c r="BW6567" i="1"/>
  <c r="BL6562" i="1"/>
  <c r="BL6556" i="1"/>
  <c r="BX6550" i="1"/>
  <c r="BO6543" i="1"/>
  <c r="BL6794" i="1"/>
  <c r="BU6572" i="1"/>
  <c r="BN6563" i="1"/>
  <c r="BX6559" i="1"/>
  <c r="BO6549" i="1"/>
  <c r="BW6544" i="1"/>
  <c r="BP6538" i="1"/>
  <c r="BL6534" i="1"/>
  <c r="BO6531" i="1"/>
  <c r="BN6528" i="1"/>
  <c r="BU6525" i="1"/>
  <c r="BL6522" i="1"/>
  <c r="BO6519" i="1"/>
  <c r="BW6515" i="1"/>
  <c r="BM6513" i="1"/>
  <c r="BY6509" i="1"/>
  <c r="BX6506" i="1"/>
  <c r="BN6504" i="1"/>
  <c r="BV6500" i="1"/>
  <c r="BU6497" i="1"/>
  <c r="BP6494" i="1"/>
  <c r="BW6491" i="1"/>
  <c r="BV6488" i="1"/>
  <c r="BU6485" i="1"/>
  <c r="BP6482" i="1"/>
  <c r="BN6476" i="1"/>
  <c r="BM6473" i="1"/>
  <c r="BL6470" i="1"/>
  <c r="BO6467" i="1"/>
  <c r="BW6463" i="1"/>
  <c r="BV6460" i="1"/>
  <c r="BY6457" i="1"/>
  <c r="BX6454" i="1"/>
  <c r="BW6451" i="1"/>
  <c r="BV6448" i="1"/>
  <c r="BY6445" i="1"/>
  <c r="BP6442" i="1"/>
  <c r="BO6439" i="1"/>
  <c r="BN6436" i="1"/>
  <c r="BU6433" i="1"/>
  <c r="BP6430" i="1"/>
  <c r="BX6426" i="1"/>
  <c r="BN6424" i="1"/>
  <c r="BM6421" i="1"/>
  <c r="BL6418" i="1"/>
  <c r="BX6414" i="1"/>
  <c r="BM6409" i="1"/>
  <c r="BV6408" i="1"/>
  <c r="BY6405" i="1"/>
  <c r="BP6402" i="1"/>
  <c r="BX6766" i="1"/>
  <c r="BP6576" i="1"/>
  <c r="BV6567" i="1"/>
  <c r="BM6563" i="1"/>
  <c r="BN6552" i="1"/>
  <c r="BL6551" i="1"/>
  <c r="BN6546" i="1"/>
  <c r="BP6398" i="1"/>
  <c r="BN6392" i="1"/>
  <c r="BO6391" i="1"/>
  <c r="BN6384" i="1"/>
  <c r="BY6373" i="1"/>
  <c r="BO6367" i="1"/>
  <c r="BV6360" i="1"/>
  <c r="BW6359" i="1"/>
  <c r="BU6350" i="1"/>
  <c r="BN6399" i="1"/>
  <c r="BU6392" i="1"/>
  <c r="BY6388" i="1"/>
  <c r="BP6381" i="1"/>
  <c r="BO6374" i="1"/>
  <c r="BU6368" i="1"/>
  <c r="BL6361" i="1"/>
  <c r="BP6357" i="1"/>
  <c r="BW6346" i="1"/>
  <c r="BM6344" i="1"/>
  <c r="BL6341" i="1"/>
  <c r="BO6338" i="1"/>
  <c r="BN6335" i="1"/>
  <c r="BM6332" i="1"/>
  <c r="BL6329" i="1"/>
  <c r="BX6325" i="1"/>
  <c r="BW6322" i="1"/>
  <c r="BV6319" i="1"/>
  <c r="BY6316" i="1"/>
  <c r="BX6313" i="1"/>
  <c r="BO6310" i="1"/>
  <c r="BU6304" i="1"/>
  <c r="BP6301" i="1"/>
  <c r="BO6298" i="1"/>
  <c r="BN6295" i="1"/>
  <c r="BU6292" i="1"/>
  <c r="BL6289" i="1"/>
  <c r="BX6285" i="1"/>
  <c r="BW6282" i="1"/>
  <c r="BM6280" i="1"/>
  <c r="BL6277" i="1"/>
  <c r="BP6273" i="1"/>
  <c r="BW6270" i="1"/>
  <c r="BV6267" i="1"/>
  <c r="BY6264" i="1"/>
  <c r="BP6261" i="1"/>
  <c r="BW6258" i="1"/>
  <c r="BN6255" i="1"/>
  <c r="BU6252" i="1"/>
  <c r="BL6249" i="1"/>
  <c r="BO6246" i="1"/>
  <c r="BU6240" i="1"/>
  <c r="BM6240" i="1"/>
  <c r="BY6236" i="1"/>
  <c r="BX6233" i="1"/>
  <c r="BM6228" i="1"/>
  <c r="BY6224" i="1"/>
  <c r="BX6221" i="1"/>
  <c r="BO6218" i="1"/>
  <c r="BV6215" i="1"/>
  <c r="BU6212" i="1"/>
  <c r="BP6209" i="1"/>
  <c r="BW6206" i="1"/>
  <c r="BN6203" i="1"/>
  <c r="BM6200" i="1"/>
  <c r="BL6197" i="1"/>
  <c r="BO6194" i="1"/>
  <c r="BN6191" i="1"/>
  <c r="BV6398" i="1"/>
  <c r="BL6392" i="1"/>
  <c r="BW6381" i="1"/>
  <c r="BX6380" i="1"/>
  <c r="BW6373" i="1"/>
  <c r="BL6368" i="1"/>
  <c r="BX6356" i="1"/>
  <c r="BM6351" i="1"/>
  <c r="BL6347" i="1"/>
  <c r="BY6394" i="1"/>
  <c r="BX6387" i="1"/>
  <c r="BM6382" i="1"/>
  <c r="BU6374" i="1"/>
  <c r="BY6370" i="1"/>
  <c r="BP6363" i="1"/>
  <c r="BV6357" i="1"/>
  <c r="BW6351" i="1"/>
  <c r="BL6344" i="1"/>
  <c r="BX6340" i="1"/>
  <c r="BW6337" i="1"/>
  <c r="BM6335" i="1"/>
  <c r="BL6332" i="1"/>
  <c r="BP6328" i="1"/>
  <c r="BW6325" i="1"/>
  <c r="BV6322" i="1"/>
  <c r="BY6319" i="1"/>
  <c r="BP6316" i="1"/>
  <c r="BW6313" i="1"/>
  <c r="BN6310" i="1"/>
  <c r="BU6307" i="1"/>
  <c r="BL6304" i="1"/>
  <c r="BO6301" i="1"/>
  <c r="BU6295" i="1"/>
  <c r="BM6295" i="1"/>
  <c r="BY6291" i="1"/>
  <c r="BX6288" i="1"/>
  <c r="BM6283" i="1"/>
  <c r="BY6279" i="1"/>
  <c r="BX6276" i="1"/>
  <c r="BO6273" i="1"/>
  <c r="BV6270" i="1"/>
  <c r="BU6267" i="1"/>
  <c r="BP6264" i="1"/>
  <c r="BW6261" i="1"/>
  <c r="BN6258" i="1"/>
  <c r="BM6255" i="1"/>
  <c r="BL6252" i="1"/>
  <c r="BO6249" i="1"/>
  <c r="BN6246" i="1"/>
  <c r="BM6243" i="1"/>
  <c r="BL6240" i="1"/>
  <c r="BX6236" i="1"/>
  <c r="BW6233" i="1"/>
  <c r="BV6230" i="1"/>
  <c r="BY6227" i="1"/>
  <c r="BX6224" i="1"/>
  <c r="BO6221" i="1"/>
  <c r="BU6215" i="1"/>
  <c r="BP6212" i="1"/>
  <c r="BO6209" i="1"/>
  <c r="BN6206" i="1"/>
  <c r="BU6203" i="1"/>
  <c r="BL6200" i="1"/>
  <c r="BX6196" i="1"/>
  <c r="BW6193" i="1"/>
  <c r="BP6394" i="1"/>
  <c r="BN6388" i="1"/>
  <c r="BO6387" i="1"/>
  <c r="BN6380" i="1"/>
  <c r="BY6369" i="1"/>
  <c r="BO6363" i="1"/>
  <c r="BV6356" i="1"/>
  <c r="BW6355" i="1"/>
  <c r="BY6400" i="1"/>
  <c r="BV6395" i="1"/>
  <c r="BL6389" i="1"/>
  <c r="BW6378" i="1"/>
  <c r="BV6371" i="1"/>
  <c r="BW6370" i="1"/>
  <c r="BU6364" i="1"/>
  <c r="BX6353" i="1"/>
  <c r="BU6352" i="1"/>
  <c r="BO6347" i="1"/>
  <c r="BX6343" i="1"/>
  <c r="BM6338" i="1"/>
  <c r="BV6337" i="1"/>
  <c r="BY6334" i="1"/>
  <c r="BP6331" i="1"/>
  <c r="BV6325" i="1"/>
  <c r="BY6322" i="1"/>
  <c r="BL6319" i="1"/>
  <c r="BO6316" i="1"/>
  <c r="BN6313" i="1"/>
  <c r="BU6310" i="1"/>
  <c r="BL6307" i="1"/>
  <c r="BO6304" i="1"/>
  <c r="BW6300" i="1"/>
  <c r="BM6298" i="1"/>
  <c r="BY6294" i="1"/>
  <c r="BX6291" i="1"/>
  <c r="BN6289" i="1"/>
  <c r="BV6285" i="1"/>
  <c r="BU6282" i="1"/>
  <c r="BP6279" i="1"/>
  <c r="BW6276" i="1"/>
  <c r="BV6273" i="1"/>
  <c r="BU6270" i="1"/>
  <c r="BP6267" i="1"/>
  <c r="BN6261" i="1"/>
  <c r="BM6258" i="1"/>
  <c r="BL6255" i="1"/>
  <c r="BO6252" i="1"/>
  <c r="BW6248" i="1"/>
  <c r="BV6245" i="1"/>
  <c r="BY6242" i="1"/>
  <c r="BX6239" i="1"/>
  <c r="BW6236" i="1"/>
  <c r="BV6233" i="1"/>
  <c r="BY6230" i="1"/>
  <c r="BP6227" i="1"/>
  <c r="BO6224" i="1"/>
  <c r="BN6221" i="1"/>
  <c r="BU6218" i="1"/>
  <c r="BP6215" i="1"/>
  <c r="BX6211" i="1"/>
  <c r="BN6209" i="1"/>
  <c r="BM6206" i="1"/>
  <c r="BL6203" i="1"/>
  <c r="BX6199" i="1"/>
  <c r="BY6399" i="1"/>
  <c r="BO6393" i="1"/>
  <c r="BU6387" i="1"/>
  <c r="BL6380" i="1"/>
  <c r="BP6376" i="1"/>
  <c r="BX6368" i="1"/>
  <c r="BM6363" i="1"/>
  <c r="BL6356" i="1"/>
  <c r="BU6351" i="1"/>
  <c r="BU6394" i="1"/>
  <c r="BY6390" i="1"/>
  <c r="BP6383" i="1"/>
  <c r="BV6377" i="1"/>
  <c r="BU6370" i="1"/>
  <c r="BL6363" i="1"/>
  <c r="BP6359" i="1"/>
  <c r="BV6353" i="1"/>
  <c r="BV6344" i="1"/>
  <c r="BY6341" i="1"/>
  <c r="BL6338" i="1"/>
  <c r="BO6335" i="1"/>
  <c r="BN6332" i="1"/>
  <c r="BU6329" i="1"/>
  <c r="BL6326" i="1"/>
  <c r="BO6323" i="1"/>
  <c r="BW6319" i="1"/>
  <c r="BM6317" i="1"/>
  <c r="BY6313" i="1"/>
  <c r="BX6310" i="1"/>
  <c r="BN6308" i="1"/>
  <c r="BV6304" i="1"/>
  <c r="BU6301" i="1"/>
  <c r="BP6298" i="1"/>
  <c r="BW6295" i="1"/>
  <c r="BV6292" i="1"/>
  <c r="BU6289" i="1"/>
  <c r="BP6286" i="1"/>
  <c r="BN6280" i="1"/>
  <c r="BM6277" i="1"/>
  <c r="BL6274" i="1"/>
  <c r="BO6271" i="1"/>
  <c r="BW6267" i="1"/>
  <c r="BV6264" i="1"/>
  <c r="BY6261" i="1"/>
  <c r="BX6258" i="1"/>
  <c r="BW6255" i="1"/>
  <c r="BV6252" i="1"/>
  <c r="BY6249" i="1"/>
  <c r="BP6246" i="1"/>
  <c r="BO6243" i="1"/>
  <c r="BN6240" i="1"/>
  <c r="BU6237" i="1"/>
  <c r="BP6234" i="1"/>
  <c r="BX6230" i="1"/>
  <c r="BN6228" i="1"/>
  <c r="BM6225" i="1"/>
  <c r="BL6222" i="1"/>
  <c r="BX6218" i="1"/>
  <c r="BM6213" i="1"/>
  <c r="BV6212" i="1"/>
  <c r="BY6209" i="1"/>
  <c r="BP6206" i="1"/>
  <c r="BV6200" i="1"/>
  <c r="BY6197" i="1"/>
  <c r="BL6194" i="1"/>
  <c r="BV6190" i="1"/>
  <c r="BO6184" i="1"/>
  <c r="BU6178" i="1"/>
  <c r="BL6171" i="1"/>
  <c r="BP6167" i="1"/>
  <c r="BX6159" i="1"/>
  <c r="BM6154" i="1"/>
  <c r="BL6147" i="1"/>
  <c r="BN6137" i="1"/>
  <c r="BL6132" i="1"/>
  <c r="BO6129" i="1"/>
  <c r="BN6126" i="1"/>
  <c r="BU6123" i="1"/>
  <c r="BL6120" i="1"/>
  <c r="BO6117" i="1"/>
  <c r="BW6113" i="1"/>
  <c r="BM6111" i="1"/>
  <c r="BY6107" i="1"/>
  <c r="BX6104" i="1"/>
  <c r="BN6102" i="1"/>
  <c r="BV6098" i="1"/>
  <c r="BU6095" i="1"/>
  <c r="BP6092" i="1"/>
  <c r="BW6089" i="1"/>
  <c r="BV6086" i="1"/>
  <c r="BU6083" i="1"/>
  <c r="BP6080" i="1"/>
  <c r="BN6074" i="1"/>
  <c r="BM6071" i="1"/>
  <c r="BL6068" i="1"/>
  <c r="BO6065" i="1"/>
  <c r="BW6061" i="1"/>
  <c r="BV6058" i="1"/>
  <c r="BY6055" i="1"/>
  <c r="BX6052" i="1"/>
  <c r="BW6049" i="1"/>
  <c r="BV6046" i="1"/>
  <c r="BY6043" i="1"/>
  <c r="BP6040" i="1"/>
  <c r="BO6037" i="1"/>
  <c r="BN6034" i="1"/>
  <c r="BU6031" i="1"/>
  <c r="BP6028" i="1"/>
  <c r="BX6024" i="1"/>
  <c r="BN6022" i="1"/>
  <c r="BM6019" i="1"/>
  <c r="BL6016" i="1"/>
  <c r="BX6012" i="1"/>
  <c r="BM6007" i="1"/>
  <c r="BV6006" i="1"/>
  <c r="BY6003" i="1"/>
  <c r="BP6000" i="1"/>
  <c r="BV5994" i="1"/>
  <c r="BY5991" i="1"/>
  <c r="BL5988" i="1"/>
  <c r="BO5985" i="1"/>
  <c r="BN5982" i="1"/>
  <c r="BU5979" i="1"/>
  <c r="BN6184" i="1"/>
  <c r="BO6183" i="1"/>
  <c r="BV6176" i="1"/>
  <c r="BL6170" i="1"/>
  <c r="BW6159" i="1"/>
  <c r="BV6152" i="1"/>
  <c r="BW6151" i="1"/>
  <c r="BU6145" i="1"/>
  <c r="BY6136" i="1"/>
  <c r="BM6184" i="1"/>
  <c r="BN6183" i="1"/>
  <c r="BY6172" i="1"/>
  <c r="BO6166" i="1"/>
  <c r="BM6160" i="1"/>
  <c r="BU6152" i="1"/>
  <c r="BY6148" i="1"/>
  <c r="BX6141" i="1"/>
  <c r="BN6136" i="1"/>
  <c r="BN6129" i="1"/>
  <c r="BM6126" i="1"/>
  <c r="BL6123" i="1"/>
  <c r="BO6120" i="1"/>
  <c r="BW6116" i="1"/>
  <c r="BV6113" i="1"/>
  <c r="BY6110" i="1"/>
  <c r="BX6107" i="1"/>
  <c r="BW6104" i="1"/>
  <c r="BV6101" i="1"/>
  <c r="BY6098" i="1"/>
  <c r="BP6095" i="1"/>
  <c r="BO6092" i="1"/>
  <c r="BN6089" i="1"/>
  <c r="BU6086" i="1"/>
  <c r="BP6083" i="1"/>
  <c r="BX6079" i="1"/>
  <c r="BN6077" i="1"/>
  <c r="BM6074" i="1"/>
  <c r="BL6071" i="1"/>
  <c r="BX6067" i="1"/>
  <c r="BM6062" i="1"/>
  <c r="BV6061" i="1"/>
  <c r="BY6058" i="1"/>
  <c r="BP6055" i="1"/>
  <c r="BV6049" i="1"/>
  <c r="BY6046" i="1"/>
  <c r="BL6043" i="1"/>
  <c r="BO6040" i="1"/>
  <c r="BN6037" i="1"/>
  <c r="BU6034" i="1"/>
  <c r="BL6031" i="1"/>
  <c r="BO6028" i="1"/>
  <c r="BW6024" i="1"/>
  <c r="BM6022" i="1"/>
  <c r="BY6018" i="1"/>
  <c r="BX6015" i="1"/>
  <c r="BN6013" i="1"/>
  <c r="BV6009" i="1"/>
  <c r="BU6006" i="1"/>
  <c r="BP6003" i="1"/>
  <c r="BW6000" i="1"/>
  <c r="BV5997" i="1"/>
  <c r="BU5994" i="1"/>
  <c r="BP5991" i="1"/>
  <c r="BN5985" i="1"/>
  <c r="BM5982" i="1"/>
  <c r="BL5979" i="1"/>
  <c r="BO5976" i="1"/>
  <c r="BY6187" i="1"/>
  <c r="BX6180" i="1"/>
  <c r="BM6175" i="1"/>
  <c r="BU6167" i="1"/>
  <c r="BY6163" i="1"/>
  <c r="BP6156" i="1"/>
  <c r="BV6150" i="1"/>
  <c r="BU6143" i="1"/>
  <c r="BL6137" i="1"/>
  <c r="BU6191" i="1"/>
  <c r="BW6189" i="1"/>
  <c r="BY6178" i="1"/>
  <c r="BX6171" i="1"/>
  <c r="BM6166" i="1"/>
  <c r="BU6158" i="1"/>
  <c r="BY6154" i="1"/>
  <c r="BP6147" i="1"/>
  <c r="BV6141" i="1"/>
  <c r="BY6134" i="1"/>
  <c r="BN6132" i="1"/>
  <c r="BM6129" i="1"/>
  <c r="BL6126" i="1"/>
  <c r="BX6122" i="1"/>
  <c r="BW6119" i="1"/>
  <c r="BV6116" i="1"/>
  <c r="BY6113" i="1"/>
  <c r="BX6110" i="1"/>
  <c r="BO6107" i="1"/>
  <c r="BU6101" i="1"/>
  <c r="BP6098" i="1"/>
  <c r="BO6095" i="1"/>
  <c r="BN6092" i="1"/>
  <c r="BU6089" i="1"/>
  <c r="BL6086" i="1"/>
  <c r="BX6082" i="1"/>
  <c r="BW6079" i="1"/>
  <c r="BM6077" i="1"/>
  <c r="BL6074" i="1"/>
  <c r="BP6070" i="1"/>
  <c r="BW6067" i="1"/>
  <c r="BV6064" i="1"/>
  <c r="BY6061" i="1"/>
  <c r="BP6058" i="1"/>
  <c r="BW6055" i="1"/>
  <c r="BN6052" i="1"/>
  <c r="BU6049" i="1"/>
  <c r="BL6046" i="1"/>
  <c r="BO6043" i="1"/>
  <c r="BU6037" i="1"/>
  <c r="BM6037" i="1"/>
  <c r="BY6033" i="1"/>
  <c r="BX6030" i="1"/>
  <c r="BM6025" i="1"/>
  <c r="BY6021" i="1"/>
  <c r="BX6018" i="1"/>
  <c r="BO6015" i="1"/>
  <c r="BV6012" i="1"/>
  <c r="BU6009" i="1"/>
  <c r="BP6006" i="1"/>
  <c r="BW6003" i="1"/>
  <c r="BN6000" i="1"/>
  <c r="BM5997" i="1"/>
  <c r="BL5994" i="1"/>
  <c r="BO5991" i="1"/>
  <c r="BN5988" i="1"/>
  <c r="BM5985" i="1"/>
  <c r="BL5982" i="1"/>
  <c r="BP5978" i="1"/>
  <c r="BO6187" i="1"/>
  <c r="BM6181" i="1"/>
  <c r="BU6173" i="1"/>
  <c r="BY6169" i="1"/>
  <c r="BX6162" i="1"/>
  <c r="BN6156" i="1"/>
  <c r="BU6149" i="1"/>
  <c r="BO6139" i="1"/>
  <c r="BO6138" i="1"/>
  <c r="BM6188" i="1"/>
  <c r="BO6186" i="1"/>
  <c r="BM6180" i="1"/>
  <c r="BP6169" i="1"/>
  <c r="BN6163" i="1"/>
  <c r="BO6162" i="1"/>
  <c r="BN6155" i="1"/>
  <c r="BY6144" i="1"/>
  <c r="BN6139" i="1"/>
  <c r="BP6133" i="1"/>
  <c r="BO6130" i="1"/>
  <c r="BN6127" i="1"/>
  <c r="BU6124" i="1"/>
  <c r="BL6121" i="1"/>
  <c r="BO6118" i="1"/>
  <c r="BW6114" i="1"/>
  <c r="BM6112" i="1"/>
  <c r="BY6108" i="1"/>
  <c r="BX6105" i="1"/>
  <c r="BN6103" i="1"/>
  <c r="BV6099" i="1"/>
  <c r="BU6096" i="1"/>
  <c r="BP6093" i="1"/>
  <c r="BW6090" i="1"/>
  <c r="BV6087" i="1"/>
  <c r="BU6084" i="1"/>
  <c r="BP6081" i="1"/>
  <c r="BN6075" i="1"/>
  <c r="BM6072" i="1"/>
  <c r="BL6069" i="1"/>
  <c r="BO6066" i="1"/>
  <c r="BW6062" i="1"/>
  <c r="BV6059" i="1"/>
  <c r="BY6056" i="1"/>
  <c r="BX6053" i="1"/>
  <c r="BW6050" i="1"/>
  <c r="BV6047" i="1"/>
  <c r="BY6044" i="1"/>
  <c r="BP6041" i="1"/>
  <c r="BO6038" i="1"/>
  <c r="BN6035" i="1"/>
  <c r="BU6032" i="1"/>
  <c r="BP6029" i="1"/>
  <c r="BX6025" i="1"/>
  <c r="BN6023" i="1"/>
  <c r="BM6020" i="1"/>
  <c r="BL6017" i="1"/>
  <c r="BX6013" i="1"/>
  <c r="BM6008" i="1"/>
  <c r="BV6007" i="1"/>
  <c r="BY6004" i="1"/>
  <c r="BP6001" i="1"/>
  <c r="BV5995" i="1"/>
  <c r="BY5992" i="1"/>
  <c r="BL5989" i="1"/>
  <c r="BO5986" i="1"/>
  <c r="BN5983" i="1"/>
  <c r="BU5980" i="1"/>
  <c r="BL5977" i="1"/>
  <c r="BM6190" i="1"/>
  <c r="BY6183" i="1"/>
  <c r="BP6176" i="1"/>
  <c r="BV6170" i="1"/>
  <c r="BU6163" i="1"/>
  <c r="BL6156" i="1"/>
  <c r="BP6152" i="1"/>
  <c r="BW6145" i="1"/>
  <c r="BV6135" i="1"/>
  <c r="BW5971" i="1"/>
  <c r="BX5970" i="1"/>
  <c r="BW5963" i="1"/>
  <c r="BL5958" i="1"/>
  <c r="BX5946" i="1"/>
  <c r="BN5940" i="1"/>
  <c r="BO5939" i="1"/>
  <c r="BU5933" i="1"/>
  <c r="BN5922" i="1"/>
  <c r="BY5918" i="1"/>
  <c r="BX5915" i="1"/>
  <c r="BO5912" i="1"/>
  <c r="BV5909" i="1"/>
  <c r="BU5906" i="1"/>
  <c r="BP5903" i="1"/>
  <c r="BW5900" i="1"/>
  <c r="BN5897" i="1"/>
  <c r="BM5894" i="1"/>
  <c r="BL5891" i="1"/>
  <c r="BO5888" i="1"/>
  <c r="BN5885" i="1"/>
  <c r="BM5882" i="1"/>
  <c r="BL5879" i="1"/>
  <c r="BX5875" i="1"/>
  <c r="BW5872" i="1"/>
  <c r="BV5869" i="1"/>
  <c r="BY5866" i="1"/>
  <c r="BX5863" i="1"/>
  <c r="BO5860" i="1"/>
  <c r="BU5854" i="1"/>
  <c r="BP5851" i="1"/>
  <c r="BO5848" i="1"/>
  <c r="BN5845" i="1"/>
  <c r="BU5842" i="1"/>
  <c r="BL5839" i="1"/>
  <c r="BX5835" i="1"/>
  <c r="BW5832" i="1"/>
  <c r="BM5830" i="1"/>
  <c r="BL5827" i="1"/>
  <c r="BP5823" i="1"/>
  <c r="BW5820" i="1"/>
  <c r="BV5817" i="1"/>
  <c r="BY5814" i="1"/>
  <c r="BP5811" i="1"/>
  <c r="BW5808" i="1"/>
  <c r="BN5805" i="1"/>
  <c r="BU5802" i="1"/>
  <c r="BL5799" i="1"/>
  <c r="BO5796" i="1"/>
  <c r="BU5790" i="1"/>
  <c r="BM5790" i="1"/>
  <c r="BY5786" i="1"/>
  <c r="BX5783" i="1"/>
  <c r="BM5778" i="1"/>
  <c r="BY5774" i="1"/>
  <c r="BX5771" i="1"/>
  <c r="BO5768" i="1"/>
  <c r="BV5765" i="1"/>
  <c r="BU5762" i="1"/>
  <c r="BP5759" i="1"/>
  <c r="BW5756" i="1"/>
  <c r="BN5753" i="1"/>
  <c r="BM5750" i="1"/>
  <c r="BL5747" i="1"/>
  <c r="BO5744" i="1"/>
  <c r="BN5741" i="1"/>
  <c r="BM5738" i="1"/>
  <c r="BL5735" i="1"/>
  <c r="BX5731" i="1"/>
  <c r="BW5728" i="1"/>
  <c r="BV5725" i="1"/>
  <c r="BY5722" i="1"/>
  <c r="BX5719" i="1"/>
  <c r="BO5716" i="1"/>
  <c r="BU5710" i="1"/>
  <c r="BP5707" i="1"/>
  <c r="BO5704" i="1"/>
  <c r="BN5701" i="1"/>
  <c r="BU5698" i="1"/>
  <c r="BL5695" i="1"/>
  <c r="BX5691" i="1"/>
  <c r="BW5688" i="1"/>
  <c r="BM5686" i="1"/>
  <c r="BL5683" i="1"/>
  <c r="BP5679" i="1"/>
  <c r="BW5676" i="1"/>
  <c r="BV5673" i="1"/>
  <c r="BY5670" i="1"/>
  <c r="BP5667" i="1"/>
  <c r="BW5664" i="1"/>
  <c r="BN5661" i="1"/>
  <c r="BU5658" i="1"/>
  <c r="BL5655" i="1"/>
  <c r="BO5652" i="1"/>
  <c r="BU5646" i="1"/>
  <c r="BM5646" i="1"/>
  <c r="BY5642" i="1"/>
  <c r="BX5639" i="1"/>
  <c r="BM5634" i="1"/>
  <c r="BY5630" i="1"/>
  <c r="BX5627" i="1"/>
  <c r="BO5624" i="1"/>
  <c r="BV5621" i="1"/>
  <c r="BU5618" i="1"/>
  <c r="BP5615" i="1"/>
  <c r="BW5612" i="1"/>
  <c r="BN5609" i="1"/>
  <c r="BM5606" i="1"/>
  <c r="BL5603" i="1"/>
  <c r="BW5600" i="1"/>
  <c r="BN5971" i="1"/>
  <c r="BL5965" i="1"/>
  <c r="BP5953" i="1"/>
  <c r="BV5947" i="1"/>
  <c r="BW5946" i="1"/>
  <c r="BM5940" i="1"/>
  <c r="BY5928" i="1"/>
  <c r="BN5923" i="1"/>
  <c r="BM5971" i="1"/>
  <c r="BL5964" i="1"/>
  <c r="BP5960" i="1"/>
  <c r="BX5952" i="1"/>
  <c r="BV5946" i="1"/>
  <c r="BL5940" i="1"/>
  <c r="BW5929" i="1"/>
  <c r="BX5928" i="1"/>
  <c r="BW5919" i="1"/>
  <c r="BM5917" i="1"/>
  <c r="BL5914" i="1"/>
  <c r="BP5910" i="1"/>
  <c r="BW5907" i="1"/>
  <c r="BV5904" i="1"/>
  <c r="BY5901" i="1"/>
  <c r="BP5898" i="1"/>
  <c r="BW5895" i="1"/>
  <c r="BN5892" i="1"/>
  <c r="BU5889" i="1"/>
  <c r="BL5886" i="1"/>
  <c r="BO5883" i="1"/>
  <c r="BU5877" i="1"/>
  <c r="BM5877" i="1"/>
  <c r="BY5873" i="1"/>
  <c r="BX5870" i="1"/>
  <c r="BM5865" i="1"/>
  <c r="BY5861" i="1"/>
  <c r="BX5858" i="1"/>
  <c r="BO5855" i="1"/>
  <c r="BV5852" i="1"/>
  <c r="BU5849" i="1"/>
  <c r="BP5846" i="1"/>
  <c r="BW5843" i="1"/>
  <c r="BN5840" i="1"/>
  <c r="BM5837" i="1"/>
  <c r="BL5834" i="1"/>
  <c r="BO5831" i="1"/>
  <c r="BN5828" i="1"/>
  <c r="BM5825" i="1"/>
  <c r="BL5822" i="1"/>
  <c r="BX5818" i="1"/>
  <c r="BW5815" i="1"/>
  <c r="BV5812" i="1"/>
  <c r="BY5809" i="1"/>
  <c r="BX5806" i="1"/>
  <c r="BO5803" i="1"/>
  <c r="BU5797" i="1"/>
  <c r="BP5794" i="1"/>
  <c r="BO5791" i="1"/>
  <c r="BN5788" i="1"/>
  <c r="BU5785" i="1"/>
  <c r="BL5782" i="1"/>
  <c r="BX5778" i="1"/>
  <c r="BW5775" i="1"/>
  <c r="BM5773" i="1"/>
  <c r="BL5770" i="1"/>
  <c r="BP5766" i="1"/>
  <c r="BW5763" i="1"/>
  <c r="BV5760" i="1"/>
  <c r="BY5757" i="1"/>
  <c r="BP5754" i="1"/>
  <c r="BW5751" i="1"/>
  <c r="BN5748" i="1"/>
  <c r="BU5745" i="1"/>
  <c r="BL5742" i="1"/>
  <c r="BO5739" i="1"/>
  <c r="BU5733" i="1"/>
  <c r="BM5733" i="1"/>
  <c r="BY5729" i="1"/>
  <c r="BX5726" i="1"/>
  <c r="BM5721" i="1"/>
  <c r="BY5717" i="1"/>
  <c r="BX5714" i="1"/>
  <c r="BO5711" i="1"/>
  <c r="BV5708" i="1"/>
  <c r="BU5705" i="1"/>
  <c r="BP5702" i="1"/>
  <c r="BW5699" i="1"/>
  <c r="BN5696" i="1"/>
  <c r="BM5693" i="1"/>
  <c r="BL5690" i="1"/>
  <c r="BO5687" i="1"/>
  <c r="BN5684" i="1"/>
  <c r="BM5681" i="1"/>
  <c r="BL5678" i="1"/>
  <c r="BX5674" i="1"/>
  <c r="BW5671" i="1"/>
  <c r="BV5668" i="1"/>
  <c r="BY5665" i="1"/>
  <c r="BX5662" i="1"/>
  <c r="BO5659" i="1"/>
  <c r="BU5653" i="1"/>
  <c r="BP5650" i="1"/>
  <c r="BO5647" i="1"/>
  <c r="BN5644" i="1"/>
  <c r="BU5641" i="1"/>
  <c r="BL5638" i="1"/>
  <c r="BX5634" i="1"/>
  <c r="BW5631" i="1"/>
  <c r="BM5629" i="1"/>
  <c r="BL5626" i="1"/>
  <c r="BP5622" i="1"/>
  <c r="BW5619" i="1"/>
  <c r="BV5616" i="1"/>
  <c r="BY5613" i="1"/>
  <c r="BP5610" i="1"/>
  <c r="BW5607" i="1"/>
  <c r="BN5604" i="1"/>
  <c r="BV5969" i="1"/>
  <c r="BW5968" i="1"/>
  <c r="BU5962" i="1"/>
  <c r="BX5951" i="1"/>
  <c r="BV5945" i="1"/>
  <c r="BM5938" i="1"/>
  <c r="BV5937" i="1"/>
  <c r="BP5927" i="1"/>
  <c r="BW5975" i="1"/>
  <c r="BL5970" i="1"/>
  <c r="BW5959" i="1"/>
  <c r="BX5958" i="1"/>
  <c r="BW5951" i="1"/>
  <c r="BL5946" i="1"/>
  <c r="BX5934" i="1"/>
  <c r="BN5928" i="1"/>
  <c r="BO5927" i="1"/>
  <c r="BX5921" i="1"/>
  <c r="BM5916" i="1"/>
  <c r="BY5912" i="1"/>
  <c r="BX5909" i="1"/>
  <c r="BO5906" i="1"/>
  <c r="BV5903" i="1"/>
  <c r="BU5900" i="1"/>
  <c r="BP5897" i="1"/>
  <c r="BW5894" i="1"/>
  <c r="BN5891" i="1"/>
  <c r="BM5888" i="1"/>
  <c r="BL5885" i="1"/>
  <c r="BO5882" i="1"/>
  <c r="BN5879" i="1"/>
  <c r="BM5876" i="1"/>
  <c r="BL5873" i="1"/>
  <c r="BX5869" i="1"/>
  <c r="BW5866" i="1"/>
  <c r="BV5863" i="1"/>
  <c r="BY5860" i="1"/>
  <c r="BX5857" i="1"/>
  <c r="BO5854" i="1"/>
  <c r="BU5848" i="1"/>
  <c r="BP5845" i="1"/>
  <c r="BO5842" i="1"/>
  <c r="BN5839" i="1"/>
  <c r="BU5836" i="1"/>
  <c r="BL5833" i="1"/>
  <c r="BX5829" i="1"/>
  <c r="BW5826" i="1"/>
  <c r="BM5824" i="1"/>
  <c r="BL5821" i="1"/>
  <c r="BP5817" i="1"/>
  <c r="BW5814" i="1"/>
  <c r="BV5811" i="1"/>
  <c r="BY5808" i="1"/>
  <c r="BP5805" i="1"/>
  <c r="BW5802" i="1"/>
  <c r="BN5799" i="1"/>
  <c r="BU5796" i="1"/>
  <c r="BL5793" i="1"/>
  <c r="BO5790" i="1"/>
  <c r="BU5784" i="1"/>
  <c r="BM5784" i="1"/>
  <c r="BY5780" i="1"/>
  <c r="BX5777" i="1"/>
  <c r="BM5772" i="1"/>
  <c r="BY5768" i="1"/>
  <c r="BX5765" i="1"/>
  <c r="BO5762" i="1"/>
  <c r="BV5759" i="1"/>
  <c r="BU5756" i="1"/>
  <c r="BP5753" i="1"/>
  <c r="BW5750" i="1"/>
  <c r="BN5747" i="1"/>
  <c r="BM5744" i="1"/>
  <c r="BL5741" i="1"/>
  <c r="BO5738" i="1"/>
  <c r="BN5735" i="1"/>
  <c r="BM5732" i="1"/>
  <c r="BL5729" i="1"/>
  <c r="BX5725" i="1"/>
  <c r="BW5722" i="1"/>
  <c r="BV5719" i="1"/>
  <c r="BY5716" i="1"/>
  <c r="BX5713" i="1"/>
  <c r="BO5710" i="1"/>
  <c r="BU5704" i="1"/>
  <c r="BP5701" i="1"/>
  <c r="BO5698" i="1"/>
  <c r="BN5695" i="1"/>
  <c r="BU5692" i="1"/>
  <c r="BL5689" i="1"/>
  <c r="BX5685" i="1"/>
  <c r="BW5682" i="1"/>
  <c r="BM5680" i="1"/>
  <c r="BL5677" i="1"/>
  <c r="BP5673" i="1"/>
  <c r="BW5670" i="1"/>
  <c r="BV5667" i="1"/>
  <c r="BY5664" i="1"/>
  <c r="BP5661" i="1"/>
  <c r="BW5658" i="1"/>
  <c r="BN5655" i="1"/>
  <c r="BU5652" i="1"/>
  <c r="BL5649" i="1"/>
  <c r="BO5646" i="1"/>
  <c r="BU5640" i="1"/>
  <c r="BM5640" i="1"/>
  <c r="BY5636" i="1"/>
  <c r="BX5633" i="1"/>
  <c r="BM5628" i="1"/>
  <c r="BY5624" i="1"/>
  <c r="BX5621" i="1"/>
  <c r="BO5618" i="1"/>
  <c r="BV5615" i="1"/>
  <c r="BU5612" i="1"/>
  <c r="BP5609" i="1"/>
  <c r="BW5606" i="1"/>
  <c r="BN5603" i="1"/>
  <c r="BP5973" i="1"/>
  <c r="BW5966" i="1"/>
  <c r="BU5960" i="1"/>
  <c r="BL5953" i="1"/>
  <c r="BN5943" i="1"/>
  <c r="BO5942" i="1"/>
  <c r="BV5935" i="1"/>
  <c r="BL5929" i="1"/>
  <c r="BP5972" i="1"/>
  <c r="BV5966" i="1"/>
  <c r="BW5965" i="1"/>
  <c r="BM5959" i="1"/>
  <c r="BY5947" i="1"/>
  <c r="BN5942" i="1"/>
  <c r="BM5935" i="1"/>
  <c r="BN5934" i="1"/>
  <c r="BY5922" i="1"/>
  <c r="BM5919" i="1"/>
  <c r="BL5916" i="1"/>
  <c r="BO5913" i="1"/>
  <c r="BW5909" i="1"/>
  <c r="BV5906" i="1"/>
  <c r="BY5903" i="1"/>
  <c r="BX5900" i="1"/>
  <c r="BW5897" i="1"/>
  <c r="BV5894" i="1"/>
  <c r="BY5891" i="1"/>
  <c r="BP5888" i="1"/>
  <c r="BO5885" i="1"/>
  <c r="BN5882" i="1"/>
  <c r="BU5879" i="1"/>
  <c r="BP5876" i="1"/>
  <c r="BX5872" i="1"/>
  <c r="BN5870" i="1"/>
  <c r="BM5867" i="1"/>
  <c r="BL5864" i="1"/>
  <c r="BX5860" i="1"/>
  <c r="BM5855" i="1"/>
  <c r="BV5854" i="1"/>
  <c r="BY5851" i="1"/>
  <c r="BP5848" i="1"/>
  <c r="BV5842" i="1"/>
  <c r="BY5839" i="1"/>
  <c r="BL5836" i="1"/>
  <c r="BO5833" i="1"/>
  <c r="BN5830" i="1"/>
  <c r="BU5827" i="1"/>
  <c r="BL5824" i="1"/>
  <c r="BO5821" i="1"/>
  <c r="BW5817" i="1"/>
  <c r="BM5815" i="1"/>
  <c r="BY5811" i="1"/>
  <c r="BX5808" i="1"/>
  <c r="BN5806" i="1"/>
  <c r="BV5802" i="1"/>
  <c r="BU5799" i="1"/>
  <c r="BP5796" i="1"/>
  <c r="BW5793" i="1"/>
  <c r="BV5790" i="1"/>
  <c r="BU5787" i="1"/>
  <c r="BP5784" i="1"/>
  <c r="BN5778" i="1"/>
  <c r="BM5775" i="1"/>
  <c r="BL5772" i="1"/>
  <c r="BO5769" i="1"/>
  <c r="BW5765" i="1"/>
  <c r="BV5762" i="1"/>
  <c r="BY5759" i="1"/>
  <c r="BX5756" i="1"/>
  <c r="BW5753" i="1"/>
  <c r="BV5750" i="1"/>
  <c r="BY5747" i="1"/>
  <c r="BP5744" i="1"/>
  <c r="BO5741" i="1"/>
  <c r="BN5738" i="1"/>
  <c r="BU5735" i="1"/>
  <c r="BP5732" i="1"/>
  <c r="BX5728" i="1"/>
  <c r="BN5726" i="1"/>
  <c r="BM5723" i="1"/>
  <c r="BL5720" i="1"/>
  <c r="BX5716" i="1"/>
  <c r="BM5711" i="1"/>
  <c r="BV5710" i="1"/>
  <c r="BY5707" i="1"/>
  <c r="BP5704" i="1"/>
  <c r="BV5698" i="1"/>
  <c r="BY5695" i="1"/>
  <c r="BL5692" i="1"/>
  <c r="BO5689" i="1"/>
  <c r="BN5686" i="1"/>
  <c r="BU5683" i="1"/>
  <c r="BL5680" i="1"/>
  <c r="BO5677" i="1"/>
  <c r="BW5673" i="1"/>
  <c r="BM5671" i="1"/>
  <c r="BY5667" i="1"/>
  <c r="BX5664" i="1"/>
  <c r="BN5662" i="1"/>
  <c r="BV5658" i="1"/>
  <c r="BU5655" i="1"/>
  <c r="BP5652" i="1"/>
  <c r="BW5649" i="1"/>
  <c r="BV5646" i="1"/>
  <c r="BU5643" i="1"/>
  <c r="BP5640" i="1"/>
  <c r="BN5634" i="1"/>
  <c r="BM5631" i="1"/>
  <c r="BL5628" i="1"/>
  <c r="BO5625" i="1"/>
  <c r="BW5621" i="1"/>
  <c r="BV5618" i="1"/>
  <c r="BY5615" i="1"/>
  <c r="BX5612" i="1"/>
  <c r="BW5609" i="1"/>
  <c r="BV5606" i="1"/>
  <c r="BU5974" i="1"/>
  <c r="BL5935" i="1"/>
  <c r="BO5594" i="1"/>
  <c r="BM5590" i="1"/>
  <c r="BU5585" i="1"/>
  <c r="BL5578" i="1"/>
  <c r="BP5574" i="1"/>
  <c r="BM5564" i="1"/>
  <c r="BU5559" i="1"/>
  <c r="BL5549" i="1"/>
  <c r="BW5548" i="1"/>
  <c r="BP5539" i="1"/>
  <c r="BV5533" i="1"/>
  <c r="BY5523" i="1"/>
  <c r="BU5518" i="1"/>
  <c r="BP5513" i="1"/>
  <c r="BV5507" i="1"/>
  <c r="BO5498" i="1"/>
  <c r="BM5494" i="1"/>
  <c r="BU5489" i="1"/>
  <c r="BL5482" i="1"/>
  <c r="BP5478" i="1"/>
  <c r="BM5469" i="1"/>
  <c r="BV5465" i="1"/>
  <c r="BY5462" i="1"/>
  <c r="BL5459" i="1"/>
  <c r="BO5456" i="1"/>
  <c r="BN5453" i="1"/>
  <c r="BU5450" i="1"/>
  <c r="BL5447" i="1"/>
  <c r="BO5444" i="1"/>
  <c r="BW5440" i="1"/>
  <c r="BM5438" i="1"/>
  <c r="BY5434" i="1"/>
  <c r="BX5431" i="1"/>
  <c r="BN5429" i="1"/>
  <c r="BV5425" i="1"/>
  <c r="BN5957" i="1"/>
  <c r="BP5600" i="1"/>
  <c r="BN5594" i="1"/>
  <c r="BN5588" i="1"/>
  <c r="BP5583" i="1"/>
  <c r="BM5579" i="1"/>
  <c r="BU5568" i="1"/>
  <c r="BL5564" i="1"/>
  <c r="BL5558" i="1"/>
  <c r="BX5552" i="1"/>
  <c r="BM5544" i="1"/>
  <c r="BU5539" i="1"/>
  <c r="BU5533" i="1"/>
  <c r="BP5528" i="1"/>
  <c r="BV5522" i="1"/>
  <c r="BV5513" i="1"/>
  <c r="BY5503" i="1"/>
  <c r="BN5498" i="1"/>
  <c r="BN5492" i="1"/>
  <c r="BP5487" i="1"/>
  <c r="BM5483" i="1"/>
  <c r="BM5474" i="1"/>
  <c r="BU5958" i="1"/>
  <c r="BN5597" i="1"/>
  <c r="BX5593" i="1"/>
  <c r="BO5583" i="1"/>
  <c r="BU5577" i="1"/>
  <c r="BW5572" i="1"/>
  <c r="BL5567" i="1"/>
  <c r="BV5557" i="1"/>
  <c r="BM5553" i="1"/>
  <c r="BW5543" i="1"/>
  <c r="BN5542" i="1"/>
  <c r="BN5536" i="1"/>
  <c r="BM5527" i="1"/>
  <c r="BW5517" i="1"/>
  <c r="BL5512" i="1"/>
  <c r="BY5506" i="1"/>
  <c r="BN5501" i="1"/>
  <c r="BX5497" i="1"/>
  <c r="BO5487" i="1"/>
  <c r="BU5481" i="1"/>
  <c r="BW5476" i="1"/>
  <c r="BP5470" i="1"/>
  <c r="BP5466" i="1"/>
  <c r="BW5463" i="1"/>
  <c r="BN5460" i="1"/>
  <c r="BM5457" i="1"/>
  <c r="BL5454" i="1"/>
  <c r="BO5451" i="1"/>
  <c r="BN5448" i="1"/>
  <c r="BM5445" i="1"/>
  <c r="BL5442" i="1"/>
  <c r="BX5438" i="1"/>
  <c r="BW5435" i="1"/>
  <c r="BV5432" i="1"/>
  <c r="BY5429" i="1"/>
  <c r="BX5426" i="1"/>
  <c r="BO5423" i="1"/>
  <c r="BU5417" i="1"/>
  <c r="BP5414" i="1"/>
  <c r="BO5411" i="1"/>
  <c r="BN5408" i="1"/>
  <c r="BU5405" i="1"/>
  <c r="BL5402" i="1"/>
  <c r="BX5398" i="1"/>
  <c r="BW5395" i="1"/>
  <c r="BM5393" i="1"/>
  <c r="BL5390" i="1"/>
  <c r="BP5386" i="1"/>
  <c r="BW5383" i="1"/>
  <c r="BV5380" i="1"/>
  <c r="BY5377" i="1"/>
  <c r="BP5374" i="1"/>
  <c r="BW5371" i="1"/>
  <c r="BN5368" i="1"/>
  <c r="BU5365" i="1"/>
  <c r="BL5362" i="1"/>
  <c r="BO5359" i="1"/>
  <c r="BU5353" i="1"/>
  <c r="BM5353" i="1"/>
  <c r="BY5349" i="1"/>
  <c r="BX5346" i="1"/>
  <c r="BM5341" i="1"/>
  <c r="BY5337" i="1"/>
  <c r="BX5334" i="1"/>
  <c r="BO5331" i="1"/>
  <c r="BV5328" i="1"/>
  <c r="BU5325" i="1"/>
  <c r="BP5322" i="1"/>
  <c r="BW5319" i="1"/>
  <c r="BX5963" i="1"/>
  <c r="BO5924" i="1"/>
  <c r="BO5595" i="1"/>
  <c r="BW5590" i="1"/>
  <c r="BL5585" i="1"/>
  <c r="BV5578" i="1"/>
  <c r="BX5570" i="1"/>
  <c r="BO5566" i="1"/>
  <c r="BU5560" i="1"/>
  <c r="BU5554" i="1"/>
  <c r="BP5549" i="1"/>
  <c r="BM5539" i="1"/>
  <c r="BX5535" i="1"/>
  <c r="BY5524" i="1"/>
  <c r="BN5519" i="1"/>
  <c r="BN5513" i="1"/>
  <c r="BX5509" i="1"/>
  <c r="BO5499" i="1"/>
  <c r="BW5494" i="1"/>
  <c r="BL5489" i="1"/>
  <c r="BV5482" i="1"/>
  <c r="BV5474" i="1"/>
  <c r="BP5963" i="1"/>
  <c r="BV5925" i="1"/>
  <c r="BL5597" i="1"/>
  <c r="BV5590" i="1"/>
  <c r="BX5582" i="1"/>
  <c r="BO5578" i="1"/>
  <c r="BU5572" i="1"/>
  <c r="BU5566" i="1"/>
  <c r="BP5561" i="1"/>
  <c r="BM5551" i="1"/>
  <c r="BX5547" i="1"/>
  <c r="BY5536" i="1"/>
  <c r="BN5531" i="1"/>
  <c r="BN5525" i="1"/>
  <c r="BX5521" i="1"/>
  <c r="BO5511" i="1"/>
  <c r="BW5506" i="1"/>
  <c r="BL5501" i="1"/>
  <c r="BV5494" i="1"/>
  <c r="BX5486" i="1"/>
  <c r="BO5482" i="1"/>
  <c r="BU5476" i="1"/>
  <c r="BM5468" i="1"/>
  <c r="BL5465" i="1"/>
  <c r="BP5461" i="1"/>
  <c r="BW5458" i="1"/>
  <c r="BV5455" i="1"/>
  <c r="BY5452" i="1"/>
  <c r="BP5449" i="1"/>
  <c r="BW5446" i="1"/>
  <c r="BN5443" i="1"/>
  <c r="BU5440" i="1"/>
  <c r="BL5437" i="1"/>
  <c r="BO5434" i="1"/>
  <c r="BU5428" i="1"/>
  <c r="BM5428" i="1"/>
  <c r="BY5424" i="1"/>
  <c r="BX5421" i="1"/>
  <c r="BM5416" i="1"/>
  <c r="BY5412" i="1"/>
  <c r="BX5409" i="1"/>
  <c r="BO5406" i="1"/>
  <c r="BV5403" i="1"/>
  <c r="BU5400" i="1"/>
  <c r="BP5397" i="1"/>
  <c r="BW5394" i="1"/>
  <c r="BN5391" i="1"/>
  <c r="BM5388" i="1"/>
  <c r="BL5385" i="1"/>
  <c r="BO5382" i="1"/>
  <c r="BN5379" i="1"/>
  <c r="BM5376" i="1"/>
  <c r="BL5373" i="1"/>
  <c r="BX5369" i="1"/>
  <c r="BW5366" i="1"/>
  <c r="BV5363" i="1"/>
  <c r="BY5360" i="1"/>
  <c r="BP5357" i="1"/>
  <c r="BU5934" i="1"/>
  <c r="BX5594" i="1"/>
  <c r="BX5591" i="1"/>
  <c r="BL5580" i="1"/>
  <c r="BW5579" i="1"/>
  <c r="BN5569" i="1"/>
  <c r="BX5565" i="1"/>
  <c r="BO5555" i="1"/>
  <c r="BW5550" i="1"/>
  <c r="BP5544" i="1"/>
  <c r="BV5538" i="1"/>
  <c r="BX5533" i="1"/>
  <c r="BO5526" i="1"/>
  <c r="BU5520" i="1"/>
  <c r="BN5514" i="1"/>
  <c r="BN5508" i="1"/>
  <c r="BX5498" i="1"/>
  <c r="BX5495" i="1"/>
  <c r="BL5484" i="1"/>
  <c r="BW5483" i="1"/>
  <c r="BW5472" i="1"/>
  <c r="BL5472" i="1"/>
  <c r="BM5934" i="1"/>
  <c r="BW5597" i="1"/>
  <c r="BN5587" i="1"/>
  <c r="BP5582" i="1"/>
  <c r="BV5576" i="1"/>
  <c r="BO5573" i="1"/>
  <c r="BY5563" i="1"/>
  <c r="BL5557" i="1"/>
  <c r="BV5550" i="1"/>
  <c r="BV5547" i="1"/>
  <c r="BM5537" i="1"/>
  <c r="BO5532" i="1"/>
  <c r="BU5526" i="1"/>
  <c r="BP5521" i="1"/>
  <c r="BM5511" i="1"/>
  <c r="BX5507" i="1"/>
  <c r="BW5501" i="1"/>
  <c r="BN5491" i="1"/>
  <c r="BP5486" i="1"/>
  <c r="BV5480" i="1"/>
  <c r="BV5472" i="1"/>
  <c r="BX5468" i="1"/>
  <c r="BN5466" i="1"/>
  <c r="BV5462" i="1"/>
  <c r="BU5459" i="1"/>
  <c r="BP5456" i="1"/>
  <c r="BW5453" i="1"/>
  <c r="BV5450" i="1"/>
  <c r="BU5447" i="1"/>
  <c r="BP5444" i="1"/>
  <c r="BN5438" i="1"/>
  <c r="BM5435" i="1"/>
  <c r="BL5432" i="1"/>
  <c r="BO5429" i="1"/>
  <c r="BW5425" i="1"/>
  <c r="BV5422" i="1"/>
  <c r="BY5419" i="1"/>
  <c r="BX5416" i="1"/>
  <c r="BW5413" i="1"/>
  <c r="BV5410" i="1"/>
  <c r="BY5407" i="1"/>
  <c r="BP5404" i="1"/>
  <c r="BO5401" i="1"/>
  <c r="BN5398" i="1"/>
  <c r="BU5395" i="1"/>
  <c r="BP5392" i="1"/>
  <c r="BX5388" i="1"/>
  <c r="BN5386" i="1"/>
  <c r="BM5383" i="1"/>
  <c r="BL5380" i="1"/>
  <c r="BX5376" i="1"/>
  <c r="BM5371" i="1"/>
  <c r="BV5370" i="1"/>
  <c r="BY5367" i="1"/>
  <c r="BP5364" i="1"/>
  <c r="BV5358" i="1"/>
  <c r="BY5355" i="1"/>
  <c r="BL5352" i="1"/>
  <c r="BO5349" i="1"/>
  <c r="BN5346" i="1"/>
  <c r="BU5343" i="1"/>
  <c r="BL5340" i="1"/>
  <c r="BO5337" i="1"/>
  <c r="BW5333" i="1"/>
  <c r="BM5331" i="1"/>
  <c r="BY5327" i="1"/>
  <c r="BX5324" i="1"/>
  <c r="BN5322" i="1"/>
  <c r="BV5318" i="1"/>
  <c r="BU5315" i="1"/>
  <c r="BP5312" i="1"/>
  <c r="BW5309" i="1"/>
  <c r="BV5306" i="1"/>
  <c r="BU5303" i="1"/>
  <c r="BP5300" i="1"/>
  <c r="BN5294" i="1"/>
  <c r="BM5291" i="1"/>
  <c r="BL5288" i="1"/>
  <c r="BO5285" i="1"/>
  <c r="BW5281" i="1"/>
  <c r="BV5278" i="1"/>
  <c r="BY5275" i="1"/>
  <c r="BX5272" i="1"/>
  <c r="BW5269" i="1"/>
  <c r="BV5266" i="1"/>
  <c r="BY5263" i="1"/>
  <c r="BP5260" i="1"/>
  <c r="BO5257" i="1"/>
  <c r="BN5254" i="1"/>
  <c r="BU5251" i="1"/>
  <c r="BP5248" i="1"/>
  <c r="BX5244" i="1"/>
  <c r="BN5242" i="1"/>
  <c r="BM5239" i="1"/>
  <c r="BL5236" i="1"/>
  <c r="BX5232" i="1"/>
  <c r="BM5227" i="1"/>
  <c r="BV5226" i="1"/>
  <c r="BY5223" i="1"/>
  <c r="BP5220" i="1"/>
  <c r="BV5214" i="1"/>
  <c r="BY5211" i="1"/>
  <c r="BL5208" i="1"/>
  <c r="BO5205" i="1"/>
  <c r="BN5202" i="1"/>
  <c r="BU5199" i="1"/>
  <c r="BL5196" i="1"/>
  <c r="BO5193" i="1"/>
  <c r="BW5189" i="1"/>
  <c r="BM5187" i="1"/>
  <c r="BY5183" i="1"/>
  <c r="BX5180" i="1"/>
  <c r="BN5178" i="1"/>
  <c r="BV5174" i="1"/>
  <c r="BU5171" i="1"/>
  <c r="BP5168" i="1"/>
  <c r="BW5165" i="1"/>
  <c r="BV5162" i="1"/>
  <c r="BU5159" i="1"/>
  <c r="BM5926" i="1"/>
  <c r="BP5597" i="1"/>
  <c r="BV5591" i="1"/>
  <c r="BM5584" i="1"/>
  <c r="BU5579" i="1"/>
  <c r="BU5573" i="1"/>
  <c r="BY5566" i="1"/>
  <c r="BV5562" i="1"/>
  <c r="BO5553" i="1"/>
  <c r="BY5543" i="1"/>
  <c r="BL5537" i="1"/>
  <c r="BW5536" i="1"/>
  <c r="BP5527" i="1"/>
  <c r="BM5523" i="1"/>
  <c r="BU5512" i="1"/>
  <c r="BW5507" i="1"/>
  <c r="BP5501" i="1"/>
  <c r="BV5495" i="1"/>
  <c r="BM5488" i="1"/>
  <c r="BU5483" i="1"/>
  <c r="BU5477" i="1"/>
  <c r="BO5416" i="1"/>
  <c r="BV5393" i="1"/>
  <c r="BL5371" i="1"/>
  <c r="BU5350" i="1"/>
  <c r="BM5342" i="1"/>
  <c r="BM5326" i="1"/>
  <c r="BO5154" i="1"/>
  <c r="BU5148" i="1"/>
  <c r="BN5142" i="1"/>
  <c r="BN5136" i="1"/>
  <c r="BX5126" i="1"/>
  <c r="BX5123" i="1"/>
  <c r="BL5113" i="1"/>
  <c r="BN5397" i="1"/>
  <c r="BW5372" i="1"/>
  <c r="BP5353" i="1"/>
  <c r="BN5339" i="1"/>
  <c r="BY5328" i="1"/>
  <c r="BL5325" i="1"/>
  <c r="BU5314" i="1"/>
  <c r="BX5303" i="1"/>
  <c r="BV5297" i="1"/>
  <c r="BM5290" i="1"/>
  <c r="BV5289" i="1"/>
  <c r="BP5279" i="1"/>
  <c r="BW5272" i="1"/>
  <c r="BM5266" i="1"/>
  <c r="BL5259" i="1"/>
  <c r="BP5255" i="1"/>
  <c r="BX5247" i="1"/>
  <c r="BV5241" i="1"/>
  <c r="BL5235" i="1"/>
  <c r="BW5224" i="1"/>
  <c r="BX5223" i="1"/>
  <c r="BW5216" i="1"/>
  <c r="BL5211" i="1"/>
  <c r="BX5199" i="1"/>
  <c r="BN5193" i="1"/>
  <c r="BO5192" i="1"/>
  <c r="BU5186" i="1"/>
  <c r="BY5174" i="1"/>
  <c r="BW5168" i="1"/>
  <c r="BM5162" i="1"/>
  <c r="BV5161" i="1"/>
  <c r="BW5155" i="1"/>
  <c r="BL5150" i="1"/>
  <c r="BV5140" i="1"/>
  <c r="BM5130" i="1"/>
  <c r="BY5124" i="1"/>
  <c r="BU5119" i="1"/>
  <c r="BU5114" i="1"/>
  <c r="BN5111" i="1"/>
  <c r="BM5108" i="1"/>
  <c r="BL5105" i="1"/>
  <c r="BX5101" i="1"/>
  <c r="BM5096" i="1"/>
  <c r="BV5095" i="1"/>
  <c r="BY5092" i="1"/>
  <c r="BP5089" i="1"/>
  <c r="BV5083" i="1"/>
  <c r="BY5080" i="1"/>
  <c r="BL5077" i="1"/>
  <c r="BO5074" i="1"/>
  <c r="BN5071" i="1"/>
  <c r="BU5068" i="1"/>
  <c r="BL5065" i="1"/>
  <c r="BO5062" i="1"/>
  <c r="BW5058" i="1"/>
  <c r="BM5056" i="1"/>
  <c r="BY5052" i="1"/>
  <c r="BX5049" i="1"/>
  <c r="BN5047" i="1"/>
  <c r="BV5043" i="1"/>
  <c r="BU5040" i="1"/>
  <c r="BP5037" i="1"/>
  <c r="BW5034" i="1"/>
  <c r="BV5031" i="1"/>
  <c r="BU5028" i="1"/>
  <c r="BP5025" i="1"/>
  <c r="BN5019" i="1"/>
  <c r="BM5016" i="1"/>
  <c r="BL5013" i="1"/>
  <c r="BO5010" i="1"/>
  <c r="BW5006" i="1"/>
  <c r="BV5003" i="1"/>
  <c r="BY5000" i="1"/>
  <c r="BX4997" i="1"/>
  <c r="BW4994" i="1"/>
  <c r="BV4991" i="1"/>
  <c r="BY4988" i="1"/>
  <c r="BP4985" i="1"/>
  <c r="BO4982" i="1"/>
  <c r="BN4979" i="1"/>
  <c r="BU4976" i="1"/>
  <c r="BP4973" i="1"/>
  <c r="BX4969" i="1"/>
  <c r="BN4967" i="1"/>
  <c r="BM4964" i="1"/>
  <c r="BL4961" i="1"/>
  <c r="BX4957" i="1"/>
  <c r="BM4952" i="1"/>
  <c r="BV4951" i="1"/>
  <c r="BY4948" i="1"/>
  <c r="BP4945" i="1"/>
  <c r="BV4939" i="1"/>
  <c r="BY4936" i="1"/>
  <c r="BL4933" i="1"/>
  <c r="BO4930" i="1"/>
  <c r="BN4927" i="1"/>
  <c r="BU4924" i="1"/>
  <c r="BL4921" i="1"/>
  <c r="BO4918" i="1"/>
  <c r="BW4914" i="1"/>
  <c r="BM4912" i="1"/>
  <c r="BY4908" i="1"/>
  <c r="BX4905" i="1"/>
  <c r="BN4903" i="1"/>
  <c r="BV4899" i="1"/>
  <c r="BU4896" i="1"/>
  <c r="BP4893" i="1"/>
  <c r="BW4890" i="1"/>
  <c r="BV4887" i="1"/>
  <c r="BU4884" i="1"/>
  <c r="BP4881" i="1"/>
  <c r="BN4875" i="1"/>
  <c r="BM4872" i="1"/>
  <c r="BL4869" i="1"/>
  <c r="BO4866" i="1"/>
  <c r="BP5423" i="1"/>
  <c r="BO5408" i="1"/>
  <c r="BX5383" i="1"/>
  <c r="BO5352" i="1"/>
  <c r="BY5342" i="1"/>
  <c r="BW5328" i="1"/>
  <c r="BY5326" i="1"/>
  <c r="BL5314" i="1"/>
  <c r="BP5302" i="1"/>
  <c r="BV5296" i="1"/>
  <c r="BW5295" i="1"/>
  <c r="BM5289" i="1"/>
  <c r="BY5277" i="1"/>
  <c r="BN5272" i="1"/>
  <c r="BM5265" i="1"/>
  <c r="BN5264" i="1"/>
  <c r="BY5253" i="1"/>
  <c r="BO5247" i="1"/>
  <c r="BM5241" i="1"/>
  <c r="BU5233" i="1"/>
  <c r="BY5229" i="1"/>
  <c r="BX5222" i="1"/>
  <c r="BN5216" i="1"/>
  <c r="BU5209" i="1"/>
  <c r="BO5199" i="1"/>
  <c r="BX5198" i="1"/>
  <c r="BO5191" i="1"/>
  <c r="BM5185" i="1"/>
  <c r="BP5174" i="1"/>
  <c r="BN5168" i="1"/>
  <c r="BO5167" i="1"/>
  <c r="BN5160" i="1"/>
  <c r="BM5151" i="1"/>
  <c r="BW5141" i="1"/>
  <c r="BW5135" i="1"/>
  <c r="BL5130" i="1"/>
  <c r="BX5124" i="1"/>
  <c r="BV5120" i="1"/>
  <c r="BP5113" i="1"/>
  <c r="BN5389" i="1"/>
  <c r="BW5364" i="1"/>
  <c r="BP5349" i="1"/>
  <c r="BP5333" i="1"/>
  <c r="BY5324" i="1"/>
  <c r="BO5310" i="1"/>
  <c r="BX5309" i="1"/>
  <c r="BO5302" i="1"/>
  <c r="BM5296" i="1"/>
  <c r="BP5285" i="1"/>
  <c r="BN5279" i="1"/>
  <c r="BO5278" i="1"/>
  <c r="BN5271" i="1"/>
  <c r="BY5260" i="1"/>
  <c r="BO5254" i="1"/>
  <c r="BV5247" i="1"/>
  <c r="BW5246" i="1"/>
  <c r="BY5236" i="1"/>
  <c r="BP5229" i="1"/>
  <c r="BN5223" i="1"/>
  <c r="BU5216" i="1"/>
  <c r="BY5212" i="1"/>
  <c r="BP5205" i="1"/>
  <c r="BO5198" i="1"/>
  <c r="BU5192" i="1"/>
  <c r="BL5185" i="1"/>
  <c r="BP5181" i="1"/>
  <c r="BX5173" i="1"/>
  <c r="BM5168" i="1"/>
  <c r="BL5161" i="1"/>
  <c r="BU5155" i="1"/>
  <c r="BW5150" i="1"/>
  <c r="BP5144" i="1"/>
  <c r="BL5139" i="1"/>
  <c r="BX5130" i="1"/>
  <c r="BO5120" i="1"/>
  <c r="BX5115" i="1"/>
  <c r="BM5111" i="1"/>
  <c r="BL5108" i="1"/>
  <c r="BP5104" i="1"/>
  <c r="BW5101" i="1"/>
  <c r="BV5098" i="1"/>
  <c r="BY5095" i="1"/>
  <c r="BP5092" i="1"/>
  <c r="BW5089" i="1"/>
  <c r="BN5086" i="1"/>
  <c r="BU5083" i="1"/>
  <c r="BL5080" i="1"/>
  <c r="BO5077" i="1"/>
  <c r="BU5071" i="1"/>
  <c r="BM5071" i="1"/>
  <c r="BY5067" i="1"/>
  <c r="BX5064" i="1"/>
  <c r="BM5059" i="1"/>
  <c r="BY5055" i="1"/>
  <c r="BX5052" i="1"/>
  <c r="BO5049" i="1"/>
  <c r="BV5046" i="1"/>
  <c r="BU5043" i="1"/>
  <c r="BP5040" i="1"/>
  <c r="BW5037" i="1"/>
  <c r="BN5034" i="1"/>
  <c r="BM5031" i="1"/>
  <c r="BL5028" i="1"/>
  <c r="BO5025" i="1"/>
  <c r="BN5022" i="1"/>
  <c r="BM5019" i="1"/>
  <c r="BL5016" i="1"/>
  <c r="BX5012" i="1"/>
  <c r="BW5009" i="1"/>
  <c r="BV5006" i="1"/>
  <c r="BY5003" i="1"/>
  <c r="BX5000" i="1"/>
  <c r="BO4997" i="1"/>
  <c r="BU4991" i="1"/>
  <c r="BP4988" i="1"/>
  <c r="BO4985" i="1"/>
  <c r="BN4982" i="1"/>
  <c r="BU4979" i="1"/>
  <c r="BL4976" i="1"/>
  <c r="BX4972" i="1"/>
  <c r="BW4969" i="1"/>
  <c r="BM4967" i="1"/>
  <c r="BL4964" i="1"/>
  <c r="BP4960" i="1"/>
  <c r="BW4957" i="1"/>
  <c r="BV4954" i="1"/>
  <c r="BY4951" i="1"/>
  <c r="BP4948" i="1"/>
  <c r="BW4945" i="1"/>
  <c r="BN4942" i="1"/>
  <c r="BU4939" i="1"/>
  <c r="BL4936" i="1"/>
  <c r="BO4933" i="1"/>
  <c r="BU4927" i="1"/>
  <c r="BM4927" i="1"/>
  <c r="BY4923" i="1"/>
  <c r="BX4920" i="1"/>
  <c r="BM4915" i="1"/>
  <c r="BY4911" i="1"/>
  <c r="BX4908" i="1"/>
  <c r="BO4905" i="1"/>
  <c r="BV4902" i="1"/>
  <c r="BU4899" i="1"/>
  <c r="BP4896" i="1"/>
  <c r="BW4893" i="1"/>
  <c r="BN4890" i="1"/>
  <c r="BM4887" i="1"/>
  <c r="BL4884" i="1"/>
  <c r="BO4881" i="1"/>
  <c r="BN4878" i="1"/>
  <c r="BM4875" i="1"/>
  <c r="BL4872" i="1"/>
  <c r="BX4868" i="1"/>
  <c r="BW4865" i="1"/>
  <c r="BV4862" i="1"/>
  <c r="BY4859" i="1"/>
  <c r="BX4856" i="1"/>
  <c r="BW5392" i="1"/>
  <c r="BO5368" i="1"/>
  <c r="BO5348" i="1"/>
  <c r="BX5339" i="1"/>
  <c r="BW5324" i="1"/>
  <c r="BN5155" i="1"/>
  <c r="BP5150" i="1"/>
  <c r="BO5141" i="1"/>
  <c r="BU5135" i="1"/>
  <c r="BY5131" i="1"/>
  <c r="BY5125" i="1"/>
  <c r="BN5120" i="1"/>
  <c r="BN5413" i="1"/>
  <c r="BW5388" i="1"/>
  <c r="BO5364" i="1"/>
  <c r="BM5348" i="1"/>
  <c r="BX5337" i="1"/>
  <c r="BL5333" i="1"/>
  <c r="BX5315" i="1"/>
  <c r="BM5310" i="1"/>
  <c r="BL5303" i="1"/>
  <c r="BO5292" i="1"/>
  <c r="BX5291" i="1"/>
  <c r="BN5285" i="1"/>
  <c r="BL5279" i="1"/>
  <c r="BP5267" i="1"/>
  <c r="BV5261" i="1"/>
  <c r="BW5260" i="1"/>
  <c r="BM5254" i="1"/>
  <c r="BY5242" i="1"/>
  <c r="BN5237" i="1"/>
  <c r="BM5230" i="1"/>
  <c r="BN5229" i="1"/>
  <c r="BY5218" i="1"/>
  <c r="BO5212" i="1"/>
  <c r="BM5206" i="1"/>
  <c r="BU5198" i="1"/>
  <c r="BY5194" i="1"/>
  <c r="BX5187" i="1"/>
  <c r="BN5181" i="1"/>
  <c r="BU5174" i="1"/>
  <c r="BO5164" i="1"/>
  <c r="BX5163" i="1"/>
  <c r="BN5157" i="1"/>
  <c r="BO5147" i="1"/>
  <c r="BU5141" i="1"/>
  <c r="BN5135" i="1"/>
  <c r="BV5130" i="1"/>
  <c r="BO5108" i="1"/>
  <c r="BX5095" i="1"/>
  <c r="BP5083" i="1"/>
  <c r="BP5071" i="1"/>
  <c r="BL5059" i="1"/>
  <c r="BY5046" i="1"/>
  <c r="BL5031" i="1"/>
  <c r="BL5019" i="1"/>
  <c r="BX9256" i="1"/>
  <c r="BW9253" i="1"/>
  <c r="BX9255" i="1"/>
  <c r="BU9254" i="1"/>
  <c r="BM9257" i="1"/>
  <c r="BL9254" i="1"/>
  <c r="BX9257" i="1"/>
  <c r="BM9252" i="1"/>
  <c r="BP9248" i="1"/>
  <c r="BU9251" i="1"/>
  <c r="BN9249" i="1"/>
  <c r="BY9246" i="1"/>
  <c r="BM9249" i="1"/>
  <c r="BX9246" i="1"/>
  <c r="BW9251" i="1"/>
  <c r="BY9248" i="1"/>
  <c r="BP9244" i="1"/>
  <c r="BO9241" i="1"/>
  <c r="BV9245" i="1"/>
  <c r="BO9245" i="1"/>
  <c r="BN9241" i="1"/>
  <c r="BV9244" i="1"/>
  <c r="BP9242" i="1"/>
  <c r="BW9239" i="1"/>
  <c r="BN9243" i="1"/>
  <c r="BM9240" i="1"/>
  <c r="BY9235" i="1"/>
  <c r="BU9237" i="1"/>
  <c r="BL9235" i="1"/>
  <c r="BY9237" i="1"/>
  <c r="BM9236" i="1"/>
  <c r="BW9234" i="1"/>
  <c r="BV9231" i="1"/>
  <c r="BN9237" i="1"/>
  <c r="BM9227" i="1"/>
  <c r="BP9224" i="1"/>
  <c r="BY9233" i="1"/>
  <c r="BW9230" i="1"/>
  <c r="BO9229" i="1"/>
  <c r="BP9230" i="1"/>
  <c r="BY9228" i="1"/>
  <c r="BP9226" i="1"/>
  <c r="BY9225" i="1"/>
  <c r="BU9226" i="1"/>
  <c r="BN9236" i="1"/>
  <c r="BP9225" i="1"/>
  <c r="BX9221" i="1"/>
  <c r="BL9225" i="1"/>
  <c r="BL9220" i="1"/>
  <c r="BY9219" i="1"/>
  <c r="BY9222" i="1"/>
  <c r="BX9219" i="1"/>
  <c r="BY9221" i="1"/>
  <c r="BM9215" i="1"/>
  <c r="BY9218" i="1"/>
  <c r="BW9219" i="1"/>
  <c r="BN9216" i="1"/>
  <c r="BU9213" i="1"/>
  <c r="BL9218" i="1"/>
  <c r="BN9207" i="1"/>
  <c r="BM9204" i="1"/>
  <c r="BP9209" i="1"/>
  <c r="BL9213" i="1"/>
  <c r="BM9207" i="1"/>
  <c r="BL9204" i="1"/>
  <c r="BM9210" i="1"/>
  <c r="BU9209" i="1"/>
  <c r="BW9208" i="1"/>
  <c r="BX9203" i="1"/>
  <c r="BL9208" i="1"/>
  <c r="BU9205" i="1"/>
  <c r="BL9212" i="1"/>
  <c r="BO9200" i="1"/>
  <c r="BP9197" i="1"/>
  <c r="BW9194" i="1"/>
  <c r="BN9191" i="1"/>
  <c r="BN9200" i="1"/>
  <c r="BY9199" i="1"/>
  <c r="BP9196" i="1"/>
  <c r="BV9190" i="1"/>
  <c r="BM9200" i="1"/>
  <c r="BW9200" i="1"/>
  <c r="BN9197" i="1"/>
  <c r="BV9193" i="1"/>
  <c r="BM9187" i="1"/>
  <c r="BP9185" i="1"/>
  <c r="BW9182" i="1"/>
  <c r="BN9179" i="1"/>
  <c r="BO9192" i="1"/>
  <c r="BN9192" i="1"/>
  <c r="BU9183" i="1"/>
  <c r="BL9180" i="1"/>
  <c r="BX9194" i="1"/>
  <c r="BP9198" i="1"/>
  <c r="BM9186" i="1"/>
  <c r="BL9183" i="1"/>
  <c r="BO9180" i="1"/>
  <c r="BW9187" i="1"/>
  <c r="BP9182" i="1"/>
  <c r="BL9179" i="1"/>
  <c r="BL9171" i="1"/>
  <c r="BM9178" i="1"/>
  <c r="BU9185" i="1"/>
  <c r="BP9175" i="1"/>
  <c r="BN9172" i="1"/>
  <c r="BL9189" i="1"/>
  <c r="BP9176" i="1"/>
  <c r="BW9175" i="1"/>
  <c r="BY9171" i="1"/>
  <c r="BX9168" i="1"/>
  <c r="BM9172" i="1"/>
  <c r="BN9171" i="1"/>
  <c r="BO9161" i="1"/>
  <c r="BW9157" i="1"/>
  <c r="BN9165" i="1"/>
  <c r="BY9172" i="1"/>
  <c r="BL9163" i="1"/>
  <c r="BY9162" i="1"/>
  <c r="BP9159" i="1"/>
  <c r="BW9164" i="1"/>
  <c r="BY9176" i="1"/>
  <c r="BO9163" i="1"/>
  <c r="BW9159" i="1"/>
  <c r="BV9176" i="1"/>
  <c r="BO9174" i="1"/>
  <c r="BP9165" i="1"/>
  <c r="BL9161" i="1"/>
  <c r="BO9158" i="1"/>
  <c r="BO9167" i="1"/>
  <c r="BO9165" i="1"/>
  <c r="BL9156" i="1"/>
  <c r="BP9152" i="1"/>
  <c r="BW9149" i="1"/>
  <c r="BN9146" i="1"/>
  <c r="BY9143" i="1"/>
  <c r="BX9151" i="1"/>
  <c r="BW9148" i="1"/>
  <c r="BV9145" i="1"/>
  <c r="BP9155" i="1"/>
  <c r="BO9151" i="1"/>
  <c r="BW9147" i="1"/>
  <c r="BM9145" i="1"/>
  <c r="BO9154" i="1"/>
  <c r="BX9153" i="1"/>
  <c r="BN9151" i="1"/>
  <c r="BM9148" i="1"/>
  <c r="BL9145" i="1"/>
  <c r="BY9137" i="1"/>
  <c r="BL9134" i="1"/>
  <c r="BP9142" i="1"/>
  <c r="BN9143" i="1"/>
  <c r="BW9138" i="1"/>
  <c r="BM9136" i="1"/>
  <c r="BY9132" i="1"/>
  <c r="BN9142" i="1"/>
  <c r="BX9140" i="1"/>
  <c r="BO9137" i="1"/>
  <c r="BN9134" i="1"/>
  <c r="BU9131" i="1"/>
  <c r="BW9140" i="1"/>
  <c r="BU9138" i="1"/>
  <c r="BP9135" i="1"/>
  <c r="BM9133" i="1"/>
  <c r="BX9130" i="1"/>
  <c r="BV9122" i="1"/>
  <c r="BY9119" i="1"/>
  <c r="BP9130" i="1"/>
  <c r="BO9129" i="1"/>
  <c r="BU9122" i="1"/>
  <c r="BP9119" i="1"/>
  <c r="BN9129" i="1"/>
  <c r="BX9126" i="1"/>
  <c r="BN9124" i="1"/>
  <c r="BU9121" i="1"/>
  <c r="BN9128" i="1"/>
  <c r="BN9115" i="1"/>
  <c r="BX9113" i="1"/>
  <c r="BO9110" i="1"/>
  <c r="BV9107" i="1"/>
  <c r="BU9104" i="1"/>
  <c r="BP9101" i="1"/>
  <c r="BW9098" i="1"/>
  <c r="BM9096" i="1"/>
  <c r="BY9120" i="1"/>
  <c r="BW9119" i="1"/>
  <c r="BV9114" i="1"/>
  <c r="BY9111" i="1"/>
  <c r="BX9108" i="1"/>
  <c r="BO9105" i="1"/>
  <c r="BX9100" i="1"/>
  <c r="BU9120" i="1"/>
  <c r="BV9119" i="1"/>
  <c r="BX9115" i="1"/>
  <c r="BO9112" i="1"/>
  <c r="BV9109" i="1"/>
  <c r="BU9106" i="1"/>
  <c r="BP9103" i="1"/>
  <c r="BW9100" i="1"/>
  <c r="BN9097" i="1"/>
  <c r="BN9120" i="1"/>
  <c r="BP9114" i="1"/>
  <c r="BO9111" i="1"/>
  <c r="BN9108" i="1"/>
  <c r="BU9105" i="1"/>
  <c r="BP9102" i="1"/>
  <c r="BX9098" i="1"/>
  <c r="BM9092" i="1"/>
  <c r="BN9093" i="1"/>
  <c r="BV9088" i="1"/>
  <c r="BU9085" i="1"/>
  <c r="BP9082" i="1"/>
  <c r="BO9079" i="1"/>
  <c r="BN9076" i="1"/>
  <c r="BU9073" i="1"/>
  <c r="BV9094" i="1"/>
  <c r="BY9093" i="1"/>
  <c r="BU9088" i="1"/>
  <c r="BL9085" i="1"/>
  <c r="BO9082" i="1"/>
  <c r="BW9078" i="1"/>
  <c r="BM9076" i="1"/>
  <c r="BY9072" i="1"/>
  <c r="BP9095" i="1"/>
  <c r="BX9093" i="1"/>
  <c r="BW9089" i="1"/>
  <c r="BN9086" i="1"/>
  <c r="BU9083" i="1"/>
  <c r="BL9080" i="1"/>
  <c r="BO9077" i="1"/>
  <c r="BU9071" i="1"/>
  <c r="BY9094" i="1"/>
  <c r="BV9089" i="1"/>
  <c r="BV9093" i="1"/>
  <c r="BN9065" i="1"/>
  <c r="BM9062" i="1"/>
  <c r="BL9059" i="1"/>
  <c r="BO9056" i="1"/>
  <c r="BV9081" i="1"/>
  <c r="BL9087" i="1"/>
  <c r="BP9070" i="1"/>
  <c r="BM9065" i="1"/>
  <c r="BY9061" i="1"/>
  <c r="BX9058" i="1"/>
  <c r="BN9056" i="1"/>
  <c r="BY9070" i="1"/>
  <c r="BU9069" i="1"/>
  <c r="BU9068" i="1"/>
  <c r="BO9066" i="1"/>
  <c r="BU9064" i="1"/>
  <c r="BP9061" i="1"/>
  <c r="BO9058" i="1"/>
  <c r="BN9055" i="1"/>
  <c r="BY9078" i="1"/>
  <c r="BL9070" i="1"/>
  <c r="BU9070" i="1"/>
  <c r="BW9065" i="1"/>
  <c r="BN9062" i="1"/>
  <c r="BU9059" i="1"/>
  <c r="BP9056" i="1"/>
  <c r="BY9052" i="1"/>
  <c r="BP9048" i="1"/>
  <c r="BW9045" i="1"/>
  <c r="BV9042" i="1"/>
  <c r="BU9039" i="1"/>
  <c r="BP9036" i="1"/>
  <c r="BN9030" i="1"/>
  <c r="BX9054" i="1"/>
  <c r="BP9051" i="1"/>
  <c r="BU9050" i="1"/>
  <c r="BL9047" i="1"/>
  <c r="BO9044" i="1"/>
  <c r="BU9038" i="1"/>
  <c r="BM9038" i="1"/>
  <c r="BY9034" i="1"/>
  <c r="BX9031" i="1"/>
  <c r="BV9052" i="1"/>
  <c r="BL9050" i="1"/>
  <c r="BX9046" i="1"/>
  <c r="BW9043" i="1"/>
  <c r="BM9041" i="1"/>
  <c r="BL9038" i="1"/>
  <c r="BP9034" i="1"/>
  <c r="BW9031" i="1"/>
  <c r="BY9055" i="1"/>
  <c r="BL9049" i="1"/>
  <c r="BO9046" i="1"/>
  <c r="BW9042" i="1"/>
  <c r="BV9039" i="1"/>
  <c r="BY9036" i="1"/>
  <c r="BX9033" i="1"/>
  <c r="BW9030" i="1"/>
  <c r="BV9026" i="1"/>
  <c r="BO9021" i="1"/>
  <c r="BN9018" i="1"/>
  <c r="BU9015" i="1"/>
  <c r="BL9012" i="1"/>
  <c r="BO9009" i="1"/>
  <c r="BW9005" i="1"/>
  <c r="BM9003" i="1"/>
  <c r="BV9025" i="1"/>
  <c r="BN9024" i="1"/>
  <c r="BO9020" i="1"/>
  <c r="BW9016" i="1"/>
  <c r="BV9013" i="1"/>
  <c r="BO9012" i="1"/>
  <c r="BN9009" i="1"/>
  <c r="BU9006" i="1"/>
  <c r="BL9003" i="1"/>
  <c r="BU9024" i="1"/>
  <c r="BL9024" i="1"/>
  <c r="BV9020" i="1"/>
  <c r="BY9017" i="1"/>
  <c r="BX9014" i="1"/>
  <c r="BO9011" i="1"/>
  <c r="BU9005" i="1"/>
  <c r="BX9002" i="1"/>
  <c r="BO9027" i="1"/>
  <c r="BO9029" i="1"/>
  <c r="BU9020" i="1"/>
  <c r="BM9020" i="1"/>
  <c r="BY9016" i="1"/>
  <c r="BX9013" i="1"/>
  <c r="BM9008" i="1"/>
  <c r="BY9004" i="1"/>
  <c r="BN9027" i="1"/>
  <c r="BX9025" i="1"/>
  <c r="BP9000" i="1"/>
  <c r="BY8995" i="1"/>
  <c r="BP8992" i="1"/>
  <c r="BW8989" i="1"/>
  <c r="BN8986" i="1"/>
  <c r="BU8983" i="1"/>
  <c r="BL8980" i="1"/>
  <c r="BN9001" i="1"/>
  <c r="BU9001" i="1"/>
  <c r="BX8995" i="1"/>
  <c r="BW8992" i="1"/>
  <c r="BM8990" i="1"/>
  <c r="BY8986" i="1"/>
  <c r="BX8983" i="1"/>
  <c r="BN8981" i="1"/>
  <c r="BV8977" i="1"/>
  <c r="BO8996" i="1"/>
  <c r="BX8996" i="1"/>
  <c r="BM8993" i="1"/>
  <c r="BL8990" i="1"/>
  <c r="BO8987" i="1"/>
  <c r="BW8983" i="1"/>
  <c r="BV8980" i="1"/>
  <c r="BL8978" i="1"/>
  <c r="BM8998" i="1"/>
  <c r="BP8976" i="1"/>
  <c r="BN8970" i="1"/>
  <c r="BX8975" i="1"/>
  <c r="BU8970" i="1"/>
  <c r="BW8966" i="1"/>
  <c r="BN8963" i="1"/>
  <c r="BU8960" i="1"/>
  <c r="BL8957" i="1"/>
  <c r="BO8954" i="1"/>
  <c r="BL8989" i="1"/>
  <c r="BX8974" i="1"/>
  <c r="BV8969" i="1"/>
  <c r="BY8988" i="1"/>
  <c r="BP8973" i="1"/>
  <c r="BY8967" i="1"/>
  <c r="BP8964" i="1"/>
  <c r="BO8961" i="1"/>
  <c r="BY8959" i="1"/>
  <c r="BX8956" i="1"/>
  <c r="BN8954" i="1"/>
  <c r="BU8997" i="1"/>
  <c r="BU8975" i="1"/>
  <c r="BV8974" i="1"/>
  <c r="BM8992" i="1"/>
  <c r="BY8970" i="1"/>
  <c r="BU8966" i="1"/>
  <c r="BP8963" i="1"/>
  <c r="BW8960" i="1"/>
  <c r="BN8957" i="1"/>
  <c r="BP8955" i="1"/>
  <c r="BW8952" i="1"/>
  <c r="BM8950" i="1"/>
  <c r="BM8973" i="1"/>
  <c r="BW8971" i="1"/>
  <c r="BM8953" i="1"/>
  <c r="BL8966" i="1"/>
  <c r="BW8948" i="1"/>
  <c r="BM8944" i="1"/>
  <c r="BL8941" i="1"/>
  <c r="BO8938" i="1"/>
  <c r="BN8935" i="1"/>
  <c r="BM8932" i="1"/>
  <c r="BL8929" i="1"/>
  <c r="BU8924" i="1"/>
  <c r="BL8921" i="1"/>
  <c r="BO8918" i="1"/>
  <c r="BP8958" i="1"/>
  <c r="BV8948" i="1"/>
  <c r="BL8958" i="1"/>
  <c r="BO8946" i="1"/>
  <c r="BO8945" i="1"/>
  <c r="BU8939" i="1"/>
  <c r="BP8936" i="1"/>
  <c r="BO8933" i="1"/>
  <c r="BN8930" i="1"/>
  <c r="BU8927" i="1"/>
  <c r="BL8924" i="1"/>
  <c r="BX8920" i="1"/>
  <c r="BN8918" i="1"/>
  <c r="BY8957" i="1"/>
  <c r="BU8957" i="1"/>
  <c r="BU8946" i="1"/>
  <c r="BL8943" i="1"/>
  <c r="BX8939" i="1"/>
  <c r="BW8936" i="1"/>
  <c r="BV8933" i="1"/>
  <c r="BY8930" i="1"/>
  <c r="BX8927" i="1"/>
  <c r="BO8924" i="1"/>
  <c r="BU8918" i="1"/>
  <c r="BX8989" i="1"/>
  <c r="BW8951" i="1"/>
  <c r="BW8931" i="1"/>
  <c r="BV8914" i="1"/>
  <c r="BL8908" i="1"/>
  <c r="BN8904" i="1"/>
  <c r="BM8901" i="1"/>
  <c r="BL8898" i="1"/>
  <c r="BX8894" i="1"/>
  <c r="BW8891" i="1"/>
  <c r="BV8888" i="1"/>
  <c r="BY8885" i="1"/>
  <c r="BX8882" i="1"/>
  <c r="BO8879" i="1"/>
  <c r="BU8873" i="1"/>
  <c r="BM8873" i="1"/>
  <c r="BO8935" i="1"/>
  <c r="BO8912" i="1"/>
  <c r="BX8938" i="1"/>
  <c r="BO8911" i="1"/>
  <c r="BP8905" i="1"/>
  <c r="BO8902" i="1"/>
  <c r="BN8899" i="1"/>
  <c r="BU8896" i="1"/>
  <c r="BP8893" i="1"/>
  <c r="BX8889" i="1"/>
  <c r="BP8885" i="1"/>
  <c r="BW8882" i="1"/>
  <c r="BV8879" i="1"/>
  <c r="BU8876" i="1"/>
  <c r="BP8873" i="1"/>
  <c r="BY8916" i="1"/>
  <c r="BM8912" i="1"/>
  <c r="BP8934" i="1"/>
  <c r="BX8926" i="1"/>
  <c r="BM8910" i="1"/>
  <c r="BU8941" i="1"/>
  <c r="BM8917" i="1"/>
  <c r="BL8910" i="1"/>
  <c r="BN8905" i="1"/>
  <c r="BU8902" i="1"/>
  <c r="BN8901" i="1"/>
  <c r="BM8898" i="1"/>
  <c r="BL8895" i="1"/>
  <c r="BX8891" i="1"/>
  <c r="BM8886" i="1"/>
  <c r="BV8885" i="1"/>
  <c r="BY8882" i="1"/>
  <c r="BL8875" i="1"/>
  <c r="BO8872" i="1"/>
  <c r="BW8868" i="1"/>
  <c r="BL8867" i="1"/>
  <c r="BP8908" i="1"/>
  <c r="BY8903" i="1"/>
  <c r="BO8881" i="1"/>
  <c r="BL8870" i="1"/>
  <c r="BP8864" i="1"/>
  <c r="BV8858" i="1"/>
  <c r="BO8906" i="1"/>
  <c r="BU8868" i="1"/>
  <c r="BM8863" i="1"/>
  <c r="BL8854" i="1"/>
  <c r="BX8850" i="1"/>
  <c r="BW8847" i="1"/>
  <c r="BM8845" i="1"/>
  <c r="BN8840" i="1"/>
  <c r="BM8837" i="1"/>
  <c r="BL8834" i="1"/>
  <c r="BO8831" i="1"/>
  <c r="BN8828" i="1"/>
  <c r="BM8825" i="1"/>
  <c r="BX8900" i="1"/>
  <c r="BW8885" i="1"/>
  <c r="BM8879" i="1"/>
  <c r="BW8865" i="1"/>
  <c r="BL8860" i="1"/>
  <c r="BW8859" i="1"/>
  <c r="BV8865" i="1"/>
  <c r="BX8857" i="1"/>
  <c r="BX8853" i="1"/>
  <c r="BW8850" i="1"/>
  <c r="BV8847" i="1"/>
  <c r="BY8844" i="1"/>
  <c r="BP8841" i="1"/>
  <c r="BO8838" i="1"/>
  <c r="BN8835" i="1"/>
  <c r="BU8832" i="1"/>
  <c r="BP8829" i="1"/>
  <c r="BX8825" i="1"/>
  <c r="BN8823" i="1"/>
  <c r="BW8914" i="1"/>
  <c r="BY8868" i="1"/>
  <c r="BL8861" i="1"/>
  <c r="BN8856" i="1"/>
  <c r="BV8854" i="1"/>
  <c r="BY8851" i="1"/>
  <c r="BX8848" i="1"/>
  <c r="BO8845" i="1"/>
  <c r="BU8839" i="1"/>
  <c r="BP8836" i="1"/>
  <c r="BO8833" i="1"/>
  <c r="BN8830" i="1"/>
  <c r="BO8825" i="1"/>
  <c r="BM8957" i="1"/>
  <c r="BP8900" i="1"/>
  <c r="BL8888" i="1"/>
  <c r="BX8876" i="1"/>
  <c r="BP8868" i="1"/>
  <c r="BY8867" i="1"/>
  <c r="BO8857" i="1"/>
  <c r="BO8905" i="1"/>
  <c r="BV8821" i="1"/>
  <c r="BO8813" i="1"/>
  <c r="BN8810" i="1"/>
  <c r="BU8807" i="1"/>
  <c r="BL8804" i="1"/>
  <c r="BO8801" i="1"/>
  <c r="BW8797" i="1"/>
  <c r="BM8795" i="1"/>
  <c r="BN8790" i="1"/>
  <c r="BU8787" i="1"/>
  <c r="BN8853" i="1"/>
  <c r="BN8837" i="1"/>
  <c r="BX8827" i="1"/>
  <c r="BN8815" i="1"/>
  <c r="BO8889" i="1"/>
  <c r="BM8861" i="1"/>
  <c r="BV8819" i="1"/>
  <c r="BY8814" i="1"/>
  <c r="BP8811" i="1"/>
  <c r="BV8805" i="1"/>
  <c r="BY8802" i="1"/>
  <c r="BL8799" i="1"/>
  <c r="BO8796" i="1"/>
  <c r="BN8793" i="1"/>
  <c r="BU8790" i="1"/>
  <c r="BP8787" i="1"/>
  <c r="BY8854" i="1"/>
  <c r="BW8840" i="1"/>
  <c r="BY8838" i="1"/>
  <c r="BM8821" i="1"/>
  <c r="BY8859" i="1"/>
  <c r="BN8845" i="1"/>
  <c r="BY8834" i="1"/>
  <c r="BL8831" i="1"/>
  <c r="BV8820" i="1"/>
  <c r="BY8879" i="1"/>
  <c r="BU8820" i="1"/>
  <c r="BP8813" i="1"/>
  <c r="BO8810" i="1"/>
  <c r="BN8807" i="1"/>
  <c r="BU8804" i="1"/>
  <c r="BL8801" i="1"/>
  <c r="BV8799" i="1"/>
  <c r="BU8796" i="1"/>
  <c r="BP8793" i="1"/>
  <c r="BW8790" i="1"/>
  <c r="BN8787" i="1"/>
  <c r="BU8899" i="1"/>
  <c r="BL8821" i="1"/>
  <c r="BP8794" i="1"/>
  <c r="BN8783" i="1"/>
  <c r="BL8779" i="1"/>
  <c r="BU8773" i="1"/>
  <c r="BM8770" i="1"/>
  <c r="BW8848" i="1"/>
  <c r="BX8784" i="1"/>
  <c r="BM8774" i="1"/>
  <c r="BY8813" i="1"/>
  <c r="BL8810" i="1"/>
  <c r="BX8798" i="1"/>
  <c r="BN8785" i="1"/>
  <c r="BU8778" i="1"/>
  <c r="BU8772" i="1"/>
  <c r="BU8769" i="1"/>
  <c r="BL8766" i="1"/>
  <c r="BL8822" i="1"/>
  <c r="BL8786" i="1"/>
  <c r="BN8781" i="1"/>
  <c r="BM8864" i="1"/>
  <c r="BW8811" i="1"/>
  <c r="BP8802" i="1"/>
  <c r="BO8787" i="1"/>
  <c r="BO8782" i="1"/>
  <c r="BN8772" i="1"/>
  <c r="BY8768" i="1"/>
  <c r="BO8766" i="1"/>
  <c r="BP8818" i="1"/>
  <c r="BY8778" i="1"/>
  <c r="BP8774" i="1"/>
  <c r="BP8814" i="1"/>
  <c r="BM8801" i="1"/>
  <c r="BL8784" i="1"/>
  <c r="BV8780" i="1"/>
  <c r="BM8771" i="1"/>
  <c r="BL8768" i="1"/>
  <c r="BN8825" i="1"/>
  <c r="BN8824" i="1"/>
  <c r="BW8778" i="1"/>
  <c r="BU8774" i="1"/>
  <c r="BV8766" i="1"/>
  <c r="BL8762" i="1"/>
  <c r="BO8758" i="1"/>
  <c r="BN8755" i="1"/>
  <c r="BU8752" i="1"/>
  <c r="BP8749" i="1"/>
  <c r="BX8745" i="1"/>
  <c r="BN8743" i="1"/>
  <c r="BM8740" i="1"/>
  <c r="BL8737" i="1"/>
  <c r="BU8732" i="1"/>
  <c r="BP8729" i="1"/>
  <c r="BN8723" i="1"/>
  <c r="BM8720" i="1"/>
  <c r="BP8762" i="1"/>
  <c r="BW8761" i="1"/>
  <c r="BU8759" i="1"/>
  <c r="BP8756" i="1"/>
  <c r="BV8754" i="1"/>
  <c r="BU8751" i="1"/>
  <c r="BP8748" i="1"/>
  <c r="BW8745" i="1"/>
  <c r="BV8742" i="1"/>
  <c r="BU8739" i="1"/>
  <c r="BP8736" i="1"/>
  <c r="BN8730" i="1"/>
  <c r="BM8727" i="1"/>
  <c r="BL8724" i="1"/>
  <c r="BO8721" i="1"/>
  <c r="BX8720" i="1"/>
  <c r="BX8763" i="1"/>
  <c r="BM8758" i="1"/>
  <c r="BV8757" i="1"/>
  <c r="BY8754" i="1"/>
  <c r="BP8751" i="1"/>
  <c r="BV8745" i="1"/>
  <c r="BY8742" i="1"/>
  <c r="BL8739" i="1"/>
  <c r="BO8736" i="1"/>
  <c r="BN8733" i="1"/>
  <c r="BU8730" i="1"/>
  <c r="BL8727" i="1"/>
  <c r="BO8724" i="1"/>
  <c r="BW8720" i="1"/>
  <c r="BM8718" i="1"/>
  <c r="BN8762" i="1"/>
  <c r="BM8761" i="1"/>
  <c r="BP8758" i="1"/>
  <c r="BW8755" i="1"/>
  <c r="BN8752" i="1"/>
  <c r="BM8749" i="1"/>
  <c r="BL8746" i="1"/>
  <c r="BO8743" i="1"/>
  <c r="BN8740" i="1"/>
  <c r="BM8737" i="1"/>
  <c r="BL8734" i="1"/>
  <c r="BX8730" i="1"/>
  <c r="BW8727" i="1"/>
  <c r="BV8724" i="1"/>
  <c r="BY8721" i="1"/>
  <c r="BM8712" i="1"/>
  <c r="BN8711" i="1"/>
  <c r="BW8702" i="1"/>
  <c r="BM8700" i="1"/>
  <c r="BY8696" i="1"/>
  <c r="BX8693" i="1"/>
  <c r="BN8691" i="1"/>
  <c r="BV8687" i="1"/>
  <c r="BU8684" i="1"/>
  <c r="BP8681" i="1"/>
  <c r="BW8678" i="1"/>
  <c r="BV8675" i="1"/>
  <c r="BU8672" i="1"/>
  <c r="BP8669" i="1"/>
  <c r="BW8709" i="1"/>
  <c r="BY8714" i="1"/>
  <c r="BW8708" i="1"/>
  <c r="BX8707" i="1"/>
  <c r="BY8703" i="1"/>
  <c r="BP8700" i="1"/>
  <c r="BV8694" i="1"/>
  <c r="BY8691" i="1"/>
  <c r="BL8688" i="1"/>
  <c r="BO8685" i="1"/>
  <c r="BN8682" i="1"/>
  <c r="BU8679" i="1"/>
  <c r="BL8676" i="1"/>
  <c r="BO8673" i="1"/>
  <c r="BW8669" i="1"/>
  <c r="BY8717" i="1"/>
  <c r="BW8715" i="1"/>
  <c r="BU8709" i="1"/>
  <c r="BP8713" i="1"/>
  <c r="BN8707" i="1"/>
  <c r="BO8706" i="1"/>
  <c r="BY8702" i="1"/>
  <c r="BP8699" i="1"/>
  <c r="BV8693" i="1"/>
  <c r="BY8690" i="1"/>
  <c r="BL8687" i="1"/>
  <c r="BO8684" i="1"/>
  <c r="BN8681" i="1"/>
  <c r="BU8678" i="1"/>
  <c r="BL8675" i="1"/>
  <c r="BO8672" i="1"/>
  <c r="BW8668" i="1"/>
  <c r="BV8714" i="1"/>
  <c r="BY8711" i="1"/>
  <c r="BV8706" i="1"/>
  <c r="BU8714" i="1"/>
  <c r="BV8704" i="1"/>
  <c r="BY8701" i="1"/>
  <c r="BL8698" i="1"/>
  <c r="BO8695" i="1"/>
  <c r="BN8692" i="1"/>
  <c r="BU8689" i="1"/>
  <c r="BL8686" i="1"/>
  <c r="BV8684" i="1"/>
  <c r="BY8681" i="1"/>
  <c r="BP8678" i="1"/>
  <c r="BO8675" i="1"/>
  <c r="BN8672" i="1"/>
  <c r="BU8669" i="1"/>
  <c r="BW8711" i="1"/>
  <c r="BU8705" i="1"/>
  <c r="BM8661" i="1"/>
  <c r="BL8654" i="1"/>
  <c r="BY8664" i="1"/>
  <c r="BX8657" i="1"/>
  <c r="BM8652" i="1"/>
  <c r="BL8649" i="1"/>
  <c r="BX8645" i="1"/>
  <c r="BW8642" i="1"/>
  <c r="BV8639" i="1"/>
  <c r="BY8636" i="1"/>
  <c r="BX8633" i="1"/>
  <c r="BO8630" i="1"/>
  <c r="BU8624" i="1"/>
  <c r="BP8621" i="1"/>
  <c r="BO8618" i="1"/>
  <c r="BN8615" i="1"/>
  <c r="BU8612" i="1"/>
  <c r="BV8666" i="1"/>
  <c r="BO8657" i="1"/>
  <c r="BV8665" i="1"/>
  <c r="BM8658" i="1"/>
  <c r="BV8657" i="1"/>
  <c r="BX8648" i="1"/>
  <c r="BW8645" i="1"/>
  <c r="BM8643" i="1"/>
  <c r="BL8640" i="1"/>
  <c r="BP8636" i="1"/>
  <c r="BW8633" i="1"/>
  <c r="BV8630" i="1"/>
  <c r="BY8627" i="1"/>
  <c r="BP8624" i="1"/>
  <c r="BW8621" i="1"/>
  <c r="BN8618" i="1"/>
  <c r="BU8615" i="1"/>
  <c r="BL8612" i="1"/>
  <c r="BM8665" i="1"/>
  <c r="BP8654" i="1"/>
  <c r="BL8653" i="1"/>
  <c r="BP8661" i="1"/>
  <c r="BW8654" i="1"/>
  <c r="BU8650" i="1"/>
  <c r="BL8647" i="1"/>
  <c r="BO8644" i="1"/>
  <c r="BW8640" i="1"/>
  <c r="BM8638" i="1"/>
  <c r="BY8634" i="1"/>
  <c r="BX8631" i="1"/>
  <c r="BN8629" i="1"/>
  <c r="BV8625" i="1"/>
  <c r="BU8622" i="1"/>
  <c r="BM8618" i="1"/>
  <c r="BL8615" i="1"/>
  <c r="BX8611" i="1"/>
  <c r="BY8659" i="1"/>
  <c r="BU8655" i="1"/>
  <c r="BN8648" i="1"/>
  <c r="BL8618" i="1"/>
  <c r="BY8603" i="1"/>
  <c r="BL8646" i="1"/>
  <c r="BU8621" i="1"/>
  <c r="BU8606" i="1"/>
  <c r="BY8602" i="1"/>
  <c r="BX8597" i="1"/>
  <c r="BM8592" i="1"/>
  <c r="BV8591" i="1"/>
  <c r="BY8588" i="1"/>
  <c r="BP8585" i="1"/>
  <c r="BV8579" i="1"/>
  <c r="BY8576" i="1"/>
  <c r="BV8571" i="1"/>
  <c r="BY8568" i="1"/>
  <c r="BX8565" i="1"/>
  <c r="BP8659" i="1"/>
  <c r="BM8625" i="1"/>
  <c r="BV8604" i="1"/>
  <c r="BW8603" i="1"/>
  <c r="BN8636" i="1"/>
  <c r="BX8609" i="1"/>
  <c r="BL8605" i="1"/>
  <c r="BM8599" i="1"/>
  <c r="BY8595" i="1"/>
  <c r="BN8594" i="1"/>
  <c r="BU8591" i="1"/>
  <c r="BP8588" i="1"/>
  <c r="BN8632" i="1"/>
  <c r="BN8610" i="1"/>
  <c r="BO8609" i="1"/>
  <c r="BU8603" i="1"/>
  <c r="BU8637" i="1"/>
  <c r="BM8613" i="1"/>
  <c r="BY8606" i="1"/>
  <c r="BP8599" i="1"/>
  <c r="BO8596" i="1"/>
  <c r="BW8592" i="1"/>
  <c r="BV8589" i="1"/>
  <c r="BY8586" i="1"/>
  <c r="BX8583" i="1"/>
  <c r="BW8580" i="1"/>
  <c r="BV8577" i="1"/>
  <c r="BY8574" i="1"/>
  <c r="BP8571" i="1"/>
  <c r="BO8568" i="1"/>
  <c r="BY8666" i="1"/>
  <c r="BO8639" i="1"/>
  <c r="BX8614" i="1"/>
  <c r="BY8605" i="1"/>
  <c r="BP8650" i="1"/>
  <c r="BL8622" i="1"/>
  <c r="BM8608" i="1"/>
  <c r="BN8607" i="1"/>
  <c r="BL8598" i="1"/>
  <c r="BV8596" i="1"/>
  <c r="BY8593" i="1"/>
  <c r="BP8590" i="1"/>
  <c r="BW8587" i="1"/>
  <c r="BN8584" i="1"/>
  <c r="BU8581" i="1"/>
  <c r="BL8578" i="1"/>
  <c r="BO8575" i="1"/>
  <c r="BP8584" i="1"/>
  <c r="BM8571" i="1"/>
  <c r="BU8562" i="1"/>
  <c r="BY8558" i="1"/>
  <c r="BL8550" i="1"/>
  <c r="BP8546" i="1"/>
  <c r="BW8543" i="1"/>
  <c r="BV8540" i="1"/>
  <c r="BY8537" i="1"/>
  <c r="BP8534" i="1"/>
  <c r="BW8531" i="1"/>
  <c r="BN8528" i="1"/>
  <c r="BU8525" i="1"/>
  <c r="BL8522" i="1"/>
  <c r="BO8519" i="1"/>
  <c r="BU8513" i="1"/>
  <c r="BM8513" i="1"/>
  <c r="BY8509" i="1"/>
  <c r="BU8505" i="1"/>
  <c r="BP8502" i="1"/>
  <c r="BO8499" i="1"/>
  <c r="BN8496" i="1"/>
  <c r="BO8491" i="1"/>
  <c r="BV8488" i="1"/>
  <c r="BU8485" i="1"/>
  <c r="BP8482" i="1"/>
  <c r="BW8479" i="1"/>
  <c r="BN8476" i="1"/>
  <c r="BM8473" i="1"/>
  <c r="BL8470" i="1"/>
  <c r="BU8567" i="1"/>
  <c r="BP8560" i="1"/>
  <c r="BN8552" i="1"/>
  <c r="BW8573" i="1"/>
  <c r="BL8564" i="1"/>
  <c r="BW8553" i="1"/>
  <c r="BL8553" i="1"/>
  <c r="BM8548" i="1"/>
  <c r="BL8545" i="1"/>
  <c r="BO8542" i="1"/>
  <c r="BW8538" i="1"/>
  <c r="BV8535" i="1"/>
  <c r="BY8532" i="1"/>
  <c r="BX8529" i="1"/>
  <c r="BW8526" i="1"/>
  <c r="BV8523" i="1"/>
  <c r="BY8520" i="1"/>
  <c r="BP8517" i="1"/>
  <c r="BO8514" i="1"/>
  <c r="BN8511" i="1"/>
  <c r="BU8508" i="1"/>
  <c r="BP8505" i="1"/>
  <c r="BX8501" i="1"/>
  <c r="BN8499" i="1"/>
  <c r="BM8496" i="1"/>
  <c r="BL8493" i="1"/>
  <c r="BX8489" i="1"/>
  <c r="BM8484" i="1"/>
  <c r="BV8483" i="1"/>
  <c r="BY8480" i="1"/>
  <c r="BP8477" i="1"/>
  <c r="BV8471" i="1"/>
  <c r="BP8469" i="1"/>
  <c r="BW8561" i="1"/>
  <c r="BY8556" i="1"/>
  <c r="BX8584" i="1"/>
  <c r="BV8570" i="1"/>
  <c r="BV8558" i="1"/>
  <c r="BY8555" i="1"/>
  <c r="BY8547" i="1"/>
  <c r="BX8544" i="1"/>
  <c r="BW8541" i="1"/>
  <c r="BV8538" i="1"/>
  <c r="BY8535" i="1"/>
  <c r="BM8531" i="1"/>
  <c r="BY8527" i="1"/>
  <c r="BX8524" i="1"/>
  <c r="BN8522" i="1"/>
  <c r="BV8518" i="1"/>
  <c r="BU8515" i="1"/>
  <c r="BP8512" i="1"/>
  <c r="BW8509" i="1"/>
  <c r="BV8506" i="1"/>
  <c r="BU8503" i="1"/>
  <c r="BP8500" i="1"/>
  <c r="BN8494" i="1"/>
  <c r="BM8491" i="1"/>
  <c r="BL8488" i="1"/>
  <c r="BO8485" i="1"/>
  <c r="BW8481" i="1"/>
  <c r="BV8478" i="1"/>
  <c r="BY8475" i="1"/>
  <c r="BX8472" i="1"/>
  <c r="BW8469" i="1"/>
  <c r="BV8466" i="1"/>
  <c r="BO8561" i="1"/>
  <c r="BO8558" i="1"/>
  <c r="BO8564" i="1"/>
  <c r="BL8555" i="1"/>
  <c r="BX8554" i="1"/>
  <c r="BV8551" i="1"/>
  <c r="BY8490" i="1"/>
  <c r="BX8475" i="1"/>
  <c r="BX8457" i="1"/>
  <c r="BU8449" i="1"/>
  <c r="BL8446" i="1"/>
  <c r="BO8443" i="1"/>
  <c r="BW8439" i="1"/>
  <c r="BM8437" i="1"/>
  <c r="BY8433" i="1"/>
  <c r="BX8430" i="1"/>
  <c r="BN8428" i="1"/>
  <c r="BV8424" i="1"/>
  <c r="BU8421" i="1"/>
  <c r="BP8418" i="1"/>
  <c r="BW8415" i="1"/>
  <c r="BV8412" i="1"/>
  <c r="BU8409" i="1"/>
  <c r="BV8404" i="1"/>
  <c r="BX8535" i="1"/>
  <c r="BP8519" i="1"/>
  <c r="BN8505" i="1"/>
  <c r="BM8490" i="1"/>
  <c r="BP8471" i="1"/>
  <c r="BL8463" i="1"/>
  <c r="BP8459" i="1"/>
  <c r="BO8455" i="1"/>
  <c r="BU8550" i="1"/>
  <c r="BY8498" i="1"/>
  <c r="BU8470" i="1"/>
  <c r="BL8457" i="1"/>
  <c r="BO8450" i="1"/>
  <c r="BN8447" i="1"/>
  <c r="BM8444" i="1"/>
  <c r="BL8441" i="1"/>
  <c r="BX8437" i="1"/>
  <c r="BW8434" i="1"/>
  <c r="BV8431" i="1"/>
  <c r="BY8428" i="1"/>
  <c r="BX8425" i="1"/>
  <c r="BO8422" i="1"/>
  <c r="BU8416" i="1"/>
  <c r="BP8413" i="1"/>
  <c r="BO8410" i="1"/>
  <c r="BN8407" i="1"/>
  <c r="BU8404" i="1"/>
  <c r="BL8401" i="1"/>
  <c r="BY8557" i="1"/>
  <c r="BN8537" i="1"/>
  <c r="BM8518" i="1"/>
  <c r="BM8498" i="1"/>
  <c r="BL8483" i="1"/>
  <c r="BU8465" i="1"/>
  <c r="BX8460" i="1"/>
  <c r="BW8456" i="1"/>
  <c r="BY8560" i="1"/>
  <c r="BL8535" i="1"/>
  <c r="BP8499" i="1"/>
  <c r="BN8468" i="1"/>
  <c r="BN8459" i="1"/>
  <c r="BM8451" i="1"/>
  <c r="BL8448" i="1"/>
  <c r="BX8444" i="1"/>
  <c r="BM8439" i="1"/>
  <c r="BV8438" i="1"/>
  <c r="BY8435" i="1"/>
  <c r="BP8432" i="1"/>
  <c r="BV8426" i="1"/>
  <c r="BY8423" i="1"/>
  <c r="BL8420" i="1"/>
  <c r="BO8417" i="1"/>
  <c r="BN8414" i="1"/>
  <c r="BU8411" i="1"/>
  <c r="BL8408" i="1"/>
  <c r="BO8405" i="1"/>
  <c r="BW8401" i="1"/>
  <c r="BM8399" i="1"/>
  <c r="BY8395" i="1"/>
  <c r="BX8392" i="1"/>
  <c r="BN8390" i="1"/>
  <c r="BM8387" i="1"/>
  <c r="BU8538" i="1"/>
  <c r="BW8520" i="1"/>
  <c r="BO8512" i="1"/>
  <c r="BY8494" i="1"/>
  <c r="BM8465" i="1"/>
  <c r="BP8462" i="1"/>
  <c r="BU8457" i="1"/>
  <c r="BY8453" i="1"/>
  <c r="BX8547" i="1"/>
  <c r="BO8492" i="1"/>
  <c r="BY8465" i="1"/>
  <c r="BO8462" i="1"/>
  <c r="BW8454" i="1"/>
  <c r="BM8450" i="1"/>
  <c r="BL8447" i="1"/>
  <c r="BX8443" i="1"/>
  <c r="BW8440" i="1"/>
  <c r="BO8436" i="1"/>
  <c r="BU8430" i="1"/>
  <c r="BM8430" i="1"/>
  <c r="BY8426" i="1"/>
  <c r="BX8423" i="1"/>
  <c r="BM8418" i="1"/>
  <c r="BY8414" i="1"/>
  <c r="BX8411" i="1"/>
  <c r="BO8408" i="1"/>
  <c r="BV8405" i="1"/>
  <c r="BU8402" i="1"/>
  <c r="BP8399" i="1"/>
  <c r="BW8396" i="1"/>
  <c r="BN8393" i="1"/>
  <c r="BM8390" i="1"/>
  <c r="BL8387" i="1"/>
  <c r="BO8553" i="1"/>
  <c r="BM8526" i="1"/>
  <c r="BX8515" i="1"/>
  <c r="BL8511" i="1"/>
  <c r="BO8480" i="1"/>
  <c r="BM8463" i="1"/>
  <c r="BX8458" i="1"/>
  <c r="BV8454" i="1"/>
  <c r="BL8454" i="1"/>
  <c r="BX8385" i="1"/>
  <c r="BV8379" i="1"/>
  <c r="BW8378" i="1"/>
  <c r="BY8367" i="1"/>
  <c r="BW8394" i="1"/>
  <c r="BY8383" i="1"/>
  <c r="BP8376" i="1"/>
  <c r="BN8374" i="1"/>
  <c r="BW8365" i="1"/>
  <c r="BM8363" i="1"/>
  <c r="BY8359" i="1"/>
  <c r="BX8356" i="1"/>
  <c r="BN8354" i="1"/>
  <c r="BV8350" i="1"/>
  <c r="BU8347" i="1"/>
  <c r="BP8344" i="1"/>
  <c r="BW8341" i="1"/>
  <c r="BV8338" i="1"/>
  <c r="BU8335" i="1"/>
  <c r="BP8332" i="1"/>
  <c r="BN8326" i="1"/>
  <c r="BM8323" i="1"/>
  <c r="BL8320" i="1"/>
  <c r="BO8317" i="1"/>
  <c r="BW8313" i="1"/>
  <c r="BV8310" i="1"/>
  <c r="BY8307" i="1"/>
  <c r="BX8304" i="1"/>
  <c r="BW8301" i="1"/>
  <c r="BV8298" i="1"/>
  <c r="BY8295" i="1"/>
  <c r="BU8401" i="1"/>
  <c r="BO8384" i="1"/>
  <c r="BV8377" i="1"/>
  <c r="BN8377" i="1"/>
  <c r="BM8367" i="1"/>
  <c r="BW8383" i="1"/>
  <c r="BV8376" i="1"/>
  <c r="BN8376" i="1"/>
  <c r="BW8370" i="1"/>
  <c r="BY8362" i="1"/>
  <c r="BX8359" i="1"/>
  <c r="BO8356" i="1"/>
  <c r="BV8353" i="1"/>
  <c r="BU8350" i="1"/>
  <c r="BP8347" i="1"/>
  <c r="BL8343" i="1"/>
  <c r="BP8339" i="1"/>
  <c r="BW8336" i="1"/>
  <c r="BV8333" i="1"/>
  <c r="BN8329" i="1"/>
  <c r="BM8326" i="1"/>
  <c r="BL8323" i="1"/>
  <c r="BX8319" i="1"/>
  <c r="BW8316" i="1"/>
  <c r="BV8313" i="1"/>
  <c r="BY8310" i="1"/>
  <c r="BX8307" i="1"/>
  <c r="BO8304" i="1"/>
  <c r="BU8298" i="1"/>
  <c r="BP8295" i="1"/>
  <c r="BO8292" i="1"/>
  <c r="BN8396" i="1"/>
  <c r="BP8394" i="1"/>
  <c r="BW8382" i="1"/>
  <c r="BM8376" i="1"/>
  <c r="BP8370" i="1"/>
  <c r="BO8394" i="1"/>
  <c r="BU8383" i="1"/>
  <c r="BL8376" i="1"/>
  <c r="BL8366" i="1"/>
  <c r="BX8362" i="1"/>
  <c r="BO8359" i="1"/>
  <c r="BV8356" i="1"/>
  <c r="BU8353" i="1"/>
  <c r="BP8350" i="1"/>
  <c r="BW8347" i="1"/>
  <c r="BN8344" i="1"/>
  <c r="BM8341" i="1"/>
  <c r="BL8338" i="1"/>
  <c r="BO8335" i="1"/>
  <c r="BN8332" i="1"/>
  <c r="BM8329" i="1"/>
  <c r="BL8326" i="1"/>
  <c r="BX8322" i="1"/>
  <c r="BW8319" i="1"/>
  <c r="BV8316" i="1"/>
  <c r="BY8313" i="1"/>
  <c r="BX8310" i="1"/>
  <c r="BO8307" i="1"/>
  <c r="BU8301" i="1"/>
  <c r="BP8298" i="1"/>
  <c r="BO8295" i="1"/>
  <c r="BV8400" i="1"/>
  <c r="BX8398" i="1"/>
  <c r="BO8380" i="1"/>
  <c r="BL8375" i="1"/>
  <c r="BL8369" i="1"/>
  <c r="BY8385" i="1"/>
  <c r="BV8380" i="1"/>
  <c r="BV8374" i="1"/>
  <c r="BP8365" i="1"/>
  <c r="BW8362" i="1"/>
  <c r="BV8359" i="1"/>
  <c r="BY8356" i="1"/>
  <c r="BP8353" i="1"/>
  <c r="BW8350" i="1"/>
  <c r="BN8347" i="1"/>
  <c r="BU8344" i="1"/>
  <c r="BL8341" i="1"/>
  <c r="BO8338" i="1"/>
  <c r="BY8336" i="1"/>
  <c r="BX8333" i="1"/>
  <c r="BO8330" i="1"/>
  <c r="BU8324" i="1"/>
  <c r="BP8321" i="1"/>
  <c r="BO8318" i="1"/>
  <c r="BN8315" i="1"/>
  <c r="BU8312" i="1"/>
  <c r="BL8309" i="1"/>
  <c r="BX8305" i="1"/>
  <c r="BW8302" i="1"/>
  <c r="BM8300" i="1"/>
  <c r="BL8297" i="1"/>
  <c r="BP8293" i="1"/>
  <c r="BW8281" i="1"/>
  <c r="BM8275" i="1"/>
  <c r="BV8274" i="1"/>
  <c r="BX8263" i="1"/>
  <c r="BO8259" i="1"/>
  <c r="BN8256" i="1"/>
  <c r="BU8253" i="1"/>
  <c r="BP8250" i="1"/>
  <c r="BX8246" i="1"/>
  <c r="BN8244" i="1"/>
  <c r="BM8241" i="1"/>
  <c r="BW8239" i="1"/>
  <c r="BV8236" i="1"/>
  <c r="BU8233" i="1"/>
  <c r="BP8230" i="1"/>
  <c r="BN8224" i="1"/>
  <c r="BM8221" i="1"/>
  <c r="BL8218" i="1"/>
  <c r="BO8215" i="1"/>
  <c r="BW8211" i="1"/>
  <c r="BV8208" i="1"/>
  <c r="BY8205" i="1"/>
  <c r="BX8202" i="1"/>
  <c r="BW8199" i="1"/>
  <c r="BV8196" i="1"/>
  <c r="BY8193" i="1"/>
  <c r="BP8190" i="1"/>
  <c r="BO8187" i="1"/>
  <c r="BL8283" i="1"/>
  <c r="BN8273" i="1"/>
  <c r="BO8272" i="1"/>
  <c r="BM8266" i="1"/>
  <c r="BY8292" i="1"/>
  <c r="BO8279" i="1"/>
  <c r="BX8278" i="1"/>
  <c r="BN8272" i="1"/>
  <c r="BY8261" i="1"/>
  <c r="BN8261" i="1"/>
  <c r="BX8257" i="1"/>
  <c r="BM8252" i="1"/>
  <c r="BY8248" i="1"/>
  <c r="BX8245" i="1"/>
  <c r="BO8242" i="1"/>
  <c r="BV8239" i="1"/>
  <c r="BU8236" i="1"/>
  <c r="BP8233" i="1"/>
  <c r="BW8230" i="1"/>
  <c r="BN8227" i="1"/>
  <c r="BM8224" i="1"/>
  <c r="BL8221" i="1"/>
  <c r="BO8218" i="1"/>
  <c r="BN8215" i="1"/>
  <c r="BM8212" i="1"/>
  <c r="BL8209" i="1"/>
  <c r="BX8205" i="1"/>
  <c r="BW8202" i="1"/>
  <c r="BV8199" i="1"/>
  <c r="BY8196" i="1"/>
  <c r="BX8193" i="1"/>
  <c r="BO8190" i="1"/>
  <c r="BN8187" i="1"/>
  <c r="BX8285" i="1"/>
  <c r="BW8278" i="1"/>
  <c r="BL8273" i="1"/>
  <c r="BX8261" i="1"/>
  <c r="BU8287" i="1"/>
  <c r="BN8286" i="1"/>
  <c r="BL8280" i="1"/>
  <c r="BP8268" i="1"/>
  <c r="BP8260" i="1"/>
  <c r="BW8257" i="1"/>
  <c r="BN8254" i="1"/>
  <c r="BU8251" i="1"/>
  <c r="BL8248" i="1"/>
  <c r="BO8245" i="1"/>
  <c r="BU8239" i="1"/>
  <c r="BM8239" i="1"/>
  <c r="BY8235" i="1"/>
  <c r="BU8231" i="1"/>
  <c r="BP8228" i="1"/>
  <c r="BO8225" i="1"/>
  <c r="BN8222" i="1"/>
  <c r="BU8219" i="1"/>
  <c r="BV8214" i="1"/>
  <c r="BU8211" i="1"/>
  <c r="BP8208" i="1"/>
  <c r="BW8205" i="1"/>
  <c r="BN8202" i="1"/>
  <c r="BM8199" i="1"/>
  <c r="BL8196" i="1"/>
  <c r="BO8193" i="1"/>
  <c r="BN8190" i="1"/>
  <c r="BM8187" i="1"/>
  <c r="BM8286" i="1"/>
  <c r="BU8278" i="1"/>
  <c r="BY8274" i="1"/>
  <c r="BX8267" i="1"/>
  <c r="BV8291" i="1"/>
  <c r="BU8285" i="1"/>
  <c r="BL8278" i="1"/>
  <c r="BN8268" i="1"/>
  <c r="BO8267" i="1"/>
  <c r="BY8258" i="1"/>
  <c r="BL8255" i="1"/>
  <c r="BO8252" i="1"/>
  <c r="BY8250" i="1"/>
  <c r="BX8247" i="1"/>
  <c r="BW8244" i="1"/>
  <c r="BV8241" i="1"/>
  <c r="BY8238" i="1"/>
  <c r="BP8235" i="1"/>
  <c r="BO8232" i="1"/>
  <c r="BN8229" i="1"/>
  <c r="BU8226" i="1"/>
  <c r="BP8223" i="1"/>
  <c r="BX8219" i="1"/>
  <c r="BN8217" i="1"/>
  <c r="BM8214" i="1"/>
  <c r="BL8211" i="1"/>
  <c r="BV8209" i="1"/>
  <c r="BU8206" i="1"/>
  <c r="BP8203" i="1"/>
  <c r="BN8197" i="1"/>
  <c r="BM8194" i="1"/>
  <c r="BL8191" i="1"/>
  <c r="BO8188" i="1"/>
  <c r="BX8187" i="1"/>
  <c r="BY8280" i="1"/>
  <c r="BO8274" i="1"/>
  <c r="BP8265" i="1"/>
  <c r="BV8184" i="1"/>
  <c r="BW8183" i="1"/>
  <c r="BU8177" i="1"/>
  <c r="BM8169" i="1"/>
  <c r="BV8168" i="1"/>
  <c r="BU8156" i="1"/>
  <c r="BN8153" i="1"/>
  <c r="BU8150" i="1"/>
  <c r="BL8147" i="1"/>
  <c r="BU8142" i="1"/>
  <c r="BP8139" i="1"/>
  <c r="BW8136" i="1"/>
  <c r="BN8133" i="1"/>
  <c r="BM8130" i="1"/>
  <c r="BL8127" i="1"/>
  <c r="BO8124" i="1"/>
  <c r="BN8121" i="1"/>
  <c r="BM8118" i="1"/>
  <c r="BL8115" i="1"/>
  <c r="BX8111" i="1"/>
  <c r="BW8108" i="1"/>
  <c r="BV8105" i="1"/>
  <c r="BY8102" i="1"/>
  <c r="BX8099" i="1"/>
  <c r="BO8096" i="1"/>
  <c r="BX8091" i="1"/>
  <c r="BM8086" i="1"/>
  <c r="BY8082" i="1"/>
  <c r="BX8079" i="1"/>
  <c r="BO8076" i="1"/>
  <c r="BV8073" i="1"/>
  <c r="BU8070" i="1"/>
  <c r="BX8181" i="1"/>
  <c r="BV8175" i="1"/>
  <c r="BM8168" i="1"/>
  <c r="BV8167" i="1"/>
  <c r="BY8157" i="1"/>
  <c r="BL8184" i="1"/>
  <c r="BO8173" i="1"/>
  <c r="BX8172" i="1"/>
  <c r="BN8166" i="1"/>
  <c r="BL8160" i="1"/>
  <c r="BX8154" i="1"/>
  <c r="BM8149" i="1"/>
  <c r="BV8148" i="1"/>
  <c r="BY8145" i="1"/>
  <c r="BP8142" i="1"/>
  <c r="BV8136" i="1"/>
  <c r="BY8133" i="1"/>
  <c r="BL8130" i="1"/>
  <c r="BO8127" i="1"/>
  <c r="BN8124" i="1"/>
  <c r="BU8121" i="1"/>
  <c r="BL8118" i="1"/>
  <c r="BO8115" i="1"/>
  <c r="BW8111" i="1"/>
  <c r="BM8109" i="1"/>
  <c r="BN8104" i="1"/>
  <c r="BU8101" i="1"/>
  <c r="BP8098" i="1"/>
  <c r="BV8096" i="1"/>
  <c r="BU8093" i="1"/>
  <c r="BP8090" i="1"/>
  <c r="BW8087" i="1"/>
  <c r="BV8084" i="1"/>
  <c r="BU8081" i="1"/>
  <c r="BP8078" i="1"/>
  <c r="BN8072" i="1"/>
  <c r="BM8069" i="1"/>
  <c r="BU8182" i="1"/>
  <c r="BY8178" i="1"/>
  <c r="BX8171" i="1"/>
  <c r="BN8165" i="1"/>
  <c r="BL8159" i="1"/>
  <c r="BL8182" i="1"/>
  <c r="BO8171" i="1"/>
  <c r="BX8170" i="1"/>
  <c r="BN8164" i="1"/>
  <c r="BO8154" i="1"/>
  <c r="BN8151" i="1"/>
  <c r="BU8148" i="1"/>
  <c r="BL8145" i="1"/>
  <c r="BO8142" i="1"/>
  <c r="BW8138" i="1"/>
  <c r="BM8136" i="1"/>
  <c r="BY8132" i="1"/>
  <c r="BX8129" i="1"/>
  <c r="BN8127" i="1"/>
  <c r="BV8123" i="1"/>
  <c r="BU8120" i="1"/>
  <c r="BP8117" i="1"/>
  <c r="BW8114" i="1"/>
  <c r="BV8111" i="1"/>
  <c r="BU8108" i="1"/>
  <c r="BP8105" i="1"/>
  <c r="BN8099" i="1"/>
  <c r="BM8096" i="1"/>
  <c r="BL8093" i="1"/>
  <c r="BO8090" i="1"/>
  <c r="BW8086" i="1"/>
  <c r="BV8083" i="1"/>
  <c r="BY8080" i="1"/>
  <c r="BX8077" i="1"/>
  <c r="BW8074" i="1"/>
  <c r="BW8186" i="1"/>
  <c r="BU8180" i="1"/>
  <c r="BL8173" i="1"/>
  <c r="BP8169" i="1"/>
  <c r="BW8162" i="1"/>
  <c r="BX8184" i="1"/>
  <c r="BV8178" i="1"/>
  <c r="BM8171" i="1"/>
  <c r="BV8170" i="1"/>
  <c r="BP8160" i="1"/>
  <c r="BU8151" i="1"/>
  <c r="BO8133" i="1"/>
  <c r="BW8023" i="1"/>
  <c r="BO7809" i="1"/>
  <c r="BO6701" i="1"/>
  <c r="BW6697" i="1"/>
  <c r="BV6694" i="1"/>
  <c r="BY6691" i="1"/>
  <c r="BX6688" i="1"/>
  <c r="BW6685" i="1"/>
  <c r="BV6682" i="1"/>
  <c r="BY6679" i="1"/>
  <c r="BP6676" i="1"/>
  <c r="BO6673" i="1"/>
  <c r="BN6670" i="1"/>
  <c r="BU6667" i="1"/>
  <c r="BP6664" i="1"/>
  <c r="BX6660" i="1"/>
  <c r="BN6658" i="1"/>
  <c r="BM6655" i="1"/>
  <c r="BL6652" i="1"/>
  <c r="BX6648" i="1"/>
  <c r="BM6643" i="1"/>
  <c r="BV6642" i="1"/>
  <c r="BY6639" i="1"/>
  <c r="BP6636" i="1"/>
  <c r="BV6630" i="1"/>
  <c r="BY6627" i="1"/>
  <c r="BL6624" i="1"/>
  <c r="BO6621" i="1"/>
  <c r="BN6618" i="1"/>
  <c r="BU6615" i="1"/>
  <c r="BL6612" i="1"/>
  <c r="BO6609" i="1"/>
  <c r="BW6605" i="1"/>
  <c r="BM6603" i="1"/>
  <c r="BY6599" i="1"/>
  <c r="BX6596" i="1"/>
  <c r="BN6594" i="1"/>
  <c r="BV6590" i="1"/>
  <c r="BU6587" i="1"/>
  <c r="BP6584" i="1"/>
  <c r="BW6581" i="1"/>
  <c r="BV6578" i="1"/>
  <c r="BX6805" i="1"/>
  <c r="BX6793" i="1"/>
  <c r="BX6786" i="1"/>
  <c r="BN6780" i="1"/>
  <c r="BL6774" i="1"/>
  <c r="BP6762" i="1"/>
  <c r="BV6756" i="1"/>
  <c r="BP6809" i="1"/>
  <c r="BM6802" i="1"/>
  <c r="BL6793" i="1"/>
  <c r="BY6784" i="1"/>
  <c r="BN6779" i="1"/>
  <c r="BM6772" i="1"/>
  <c r="BN6771" i="1"/>
  <c r="BY6760" i="1"/>
  <c r="BN6755" i="1"/>
  <c r="BP6751" i="1"/>
  <c r="BX6747" i="1"/>
  <c r="BN6745" i="1"/>
  <c r="BM6742" i="1"/>
  <c r="BL6739" i="1"/>
  <c r="BX6735" i="1"/>
  <c r="BM6730" i="1"/>
  <c r="BV6729" i="1"/>
  <c r="BY6726" i="1"/>
  <c r="BP6723" i="1"/>
  <c r="BV6717" i="1"/>
  <c r="BY6714" i="1"/>
  <c r="BL6711" i="1"/>
  <c r="BO6708" i="1"/>
  <c r="BN6705" i="1"/>
  <c r="BU6702" i="1"/>
  <c r="BL6699" i="1"/>
  <c r="BO6696" i="1"/>
  <c r="BW6692" i="1"/>
  <c r="BM6690" i="1"/>
  <c r="BY6686" i="1"/>
  <c r="BX6683" i="1"/>
  <c r="BN6681" i="1"/>
  <c r="BV6677" i="1"/>
  <c r="BU6674" i="1"/>
  <c r="BP6671" i="1"/>
  <c r="BW6668" i="1"/>
  <c r="BV6665" i="1"/>
  <c r="BU6662" i="1"/>
  <c r="BP6659" i="1"/>
  <c r="BN6653" i="1"/>
  <c r="BM6650" i="1"/>
  <c r="BL6647" i="1"/>
  <c r="BO6644" i="1"/>
  <c r="BW6640" i="1"/>
  <c r="BV6637" i="1"/>
  <c r="BY6634" i="1"/>
  <c r="BX6631" i="1"/>
  <c r="BW6628" i="1"/>
  <c r="BV6625" i="1"/>
  <c r="BY6622" i="1"/>
  <c r="BP6619" i="1"/>
  <c r="BO6616" i="1"/>
  <c r="BN6613" i="1"/>
  <c r="BU6610" i="1"/>
  <c r="BP6607" i="1"/>
  <c r="BX6603" i="1"/>
  <c r="BN6601" i="1"/>
  <c r="BM6598" i="1"/>
  <c r="BL6595" i="1"/>
  <c r="BX6591" i="1"/>
  <c r="BW6814" i="1"/>
  <c r="BM6796" i="1"/>
  <c r="BU6787" i="1"/>
  <c r="BW6785" i="1"/>
  <c r="BL6780" i="1"/>
  <c r="BX6768" i="1"/>
  <c r="BN6762" i="1"/>
  <c r="BO6761" i="1"/>
  <c r="BY6808" i="1"/>
  <c r="BP6797" i="1"/>
  <c r="BO6784" i="1"/>
  <c r="BX6783" i="1"/>
  <c r="BN6777" i="1"/>
  <c r="BL6771" i="1"/>
  <c r="BP6759" i="1"/>
  <c r="BY6753" i="1"/>
  <c r="BX6750" i="1"/>
  <c r="BW6747" i="1"/>
  <c r="BV6744" i="1"/>
  <c r="BY6741" i="1"/>
  <c r="BP6738" i="1"/>
  <c r="BO6735" i="1"/>
  <c r="BN6732" i="1"/>
  <c r="BU6729" i="1"/>
  <c r="BP6726" i="1"/>
  <c r="BX6722" i="1"/>
  <c r="BN6720" i="1"/>
  <c r="BM6717" i="1"/>
  <c r="BL6714" i="1"/>
  <c r="BX6710" i="1"/>
  <c r="BM6705" i="1"/>
  <c r="BV6704" i="1"/>
  <c r="BY6701" i="1"/>
  <c r="BP6698" i="1"/>
  <c r="BV6692" i="1"/>
  <c r="BY6689" i="1"/>
  <c r="BL6686" i="1"/>
  <c r="BO6683" i="1"/>
  <c r="BN6680" i="1"/>
  <c r="BU6677" i="1"/>
  <c r="BL6674" i="1"/>
  <c r="BO6671" i="1"/>
  <c r="BW6667" i="1"/>
  <c r="BM6665" i="1"/>
  <c r="BY6661" i="1"/>
  <c r="BX6658" i="1"/>
  <c r="BN6656" i="1"/>
  <c r="BV6652" i="1"/>
  <c r="BU6649" i="1"/>
  <c r="BP6646" i="1"/>
  <c r="BW6643" i="1"/>
  <c r="BV6640" i="1"/>
  <c r="BU6637" i="1"/>
  <c r="BP6634" i="1"/>
  <c r="BN6628" i="1"/>
  <c r="BM6625" i="1"/>
  <c r="BL6622" i="1"/>
  <c r="BO6619" i="1"/>
  <c r="BW6615" i="1"/>
  <c r="BV6612" i="1"/>
  <c r="BY6609" i="1"/>
  <c r="BX6606" i="1"/>
  <c r="BW6603" i="1"/>
  <c r="BV6600" i="1"/>
  <c r="BY6597" i="1"/>
  <c r="BP6594" i="1"/>
  <c r="BO6591" i="1"/>
  <c r="BN6588" i="1"/>
  <c r="BU6585" i="1"/>
  <c r="BP6582" i="1"/>
  <c r="BX6578" i="1"/>
  <c r="BW6800" i="1"/>
  <c r="BW6792" i="1"/>
  <c r="BP6781" i="1"/>
  <c r="BN6775" i="1"/>
  <c r="BO6774" i="1"/>
  <c r="BN6767" i="1"/>
  <c r="BY6756" i="1"/>
  <c r="BL6754" i="1"/>
  <c r="BN6751" i="1"/>
  <c r="BM6748" i="1"/>
  <c r="BL6745" i="1"/>
  <c r="BX6741" i="1"/>
  <c r="BM6736" i="1"/>
  <c r="BV6735" i="1"/>
  <c r="BY6732" i="1"/>
  <c r="BP6729" i="1"/>
  <c r="BV6723" i="1"/>
  <c r="BY6720" i="1"/>
  <c r="BL6717" i="1"/>
  <c r="BO6714" i="1"/>
  <c r="BN6711" i="1"/>
  <c r="BU6708" i="1"/>
  <c r="BL6705" i="1"/>
  <c r="BO6702" i="1"/>
  <c r="BW6698" i="1"/>
  <c r="BM6696" i="1"/>
  <c r="BY6692" i="1"/>
  <c r="BX6689" i="1"/>
  <c r="BN6687" i="1"/>
  <c r="BV6683" i="1"/>
  <c r="BU6680" i="1"/>
  <c r="BP6677" i="1"/>
  <c r="BW6674" i="1"/>
  <c r="BV6671" i="1"/>
  <c r="BU6668" i="1"/>
  <c r="BP6665" i="1"/>
  <c r="BN6659" i="1"/>
  <c r="BM6656" i="1"/>
  <c r="BL6653" i="1"/>
  <c r="BO6650" i="1"/>
  <c r="BW6646" i="1"/>
  <c r="BV6643" i="1"/>
  <c r="BY6640" i="1"/>
  <c r="BX6637" i="1"/>
  <c r="BW6634" i="1"/>
  <c r="BV6631" i="1"/>
  <c r="BY6628" i="1"/>
  <c r="BP6625" i="1"/>
  <c r="BO6622" i="1"/>
  <c r="BN6619" i="1"/>
  <c r="BU6616" i="1"/>
  <c r="BP6613" i="1"/>
  <c r="BX6609" i="1"/>
  <c r="BN6607" i="1"/>
  <c r="BM6604" i="1"/>
  <c r="BL6601" i="1"/>
  <c r="BX6597" i="1"/>
  <c r="BM6592" i="1"/>
  <c r="BV6591" i="1"/>
  <c r="BY6588" i="1"/>
  <c r="BP6585" i="1"/>
  <c r="BV6579" i="1"/>
  <c r="BY6576" i="1"/>
  <c r="BL6573" i="1"/>
  <c r="BP6766" i="1"/>
  <c r="BP6575" i="1"/>
  <c r="BY6569" i="1"/>
  <c r="BY6563" i="1"/>
  <c r="BL6557" i="1"/>
  <c r="BM6549" i="1"/>
  <c r="BW6539" i="1"/>
  <c r="BU6538" i="1"/>
  <c r="BM6532" i="1"/>
  <c r="BV6531" i="1"/>
  <c r="BY6528" i="1"/>
  <c r="BP6525" i="1"/>
  <c r="BV6519" i="1"/>
  <c r="BY6516" i="1"/>
  <c r="BL6513" i="1"/>
  <c r="BO6510" i="1"/>
  <c r="BN6507" i="1"/>
  <c r="BU6504" i="1"/>
  <c r="BL6501" i="1"/>
  <c r="BO6498" i="1"/>
  <c r="BW6494" i="1"/>
  <c r="BM6492" i="1"/>
  <c r="BY6488" i="1"/>
  <c r="BX6485" i="1"/>
  <c r="BN6483" i="1"/>
  <c r="BV6479" i="1"/>
  <c r="BU6476" i="1"/>
  <c r="BP6473" i="1"/>
  <c r="BW6470" i="1"/>
  <c r="BV6467" i="1"/>
  <c r="BU6464" i="1"/>
  <c r="BP6461" i="1"/>
  <c r="BN6455" i="1"/>
  <c r="BM6452" i="1"/>
  <c r="BL6449" i="1"/>
  <c r="BO6446" i="1"/>
  <c r="BW6442" i="1"/>
  <c r="BV6439" i="1"/>
  <c r="BY6436" i="1"/>
  <c r="BX6433" i="1"/>
  <c r="BW6430" i="1"/>
  <c r="BV6427" i="1"/>
  <c r="BY6424" i="1"/>
  <c r="BP6421" i="1"/>
  <c r="BO6418" i="1"/>
  <c r="BN6415" i="1"/>
  <c r="BU6412" i="1"/>
  <c r="BP6409" i="1"/>
  <c r="BX6405" i="1"/>
  <c r="BL6762" i="1"/>
  <c r="BM6586" i="1"/>
  <c r="BO6575" i="1"/>
  <c r="BL6569" i="1"/>
  <c r="BM6561" i="1"/>
  <c r="BW6551" i="1"/>
  <c r="BW6545" i="1"/>
  <c r="BL6540" i="1"/>
  <c r="BP6539" i="1"/>
  <c r="BM6570" i="1"/>
  <c r="BU6565" i="1"/>
  <c r="BU6559" i="1"/>
  <c r="BP6554" i="1"/>
  <c r="BV6548" i="1"/>
  <c r="BV6539" i="1"/>
  <c r="BY6535" i="1"/>
  <c r="BX6532" i="1"/>
  <c r="BM6527" i="1"/>
  <c r="BY6523" i="1"/>
  <c r="BX6520" i="1"/>
  <c r="BO6517" i="1"/>
  <c r="BV6514" i="1"/>
  <c r="BU6511" i="1"/>
  <c r="BP6508" i="1"/>
  <c r="BW6505" i="1"/>
  <c r="BN6502" i="1"/>
  <c r="BM6499" i="1"/>
  <c r="BL6496" i="1"/>
  <c r="BO6493" i="1"/>
  <c r="BN6490" i="1"/>
  <c r="BM6487" i="1"/>
  <c r="BL6484" i="1"/>
  <c r="BX6480" i="1"/>
  <c r="BW6477" i="1"/>
  <c r="BV6474" i="1"/>
  <c r="BY6471" i="1"/>
  <c r="BX6468" i="1"/>
  <c r="BO6465" i="1"/>
  <c r="BU6459" i="1"/>
  <c r="BP6456" i="1"/>
  <c r="BO6453" i="1"/>
  <c r="BN6450" i="1"/>
  <c r="BU6447" i="1"/>
  <c r="BL6444" i="1"/>
  <c r="BX6440" i="1"/>
  <c r="BW6437" i="1"/>
  <c r="BM6435" i="1"/>
  <c r="BL6432" i="1"/>
  <c r="BP6428" i="1"/>
  <c r="BW6425" i="1"/>
  <c r="BV6422" i="1"/>
  <c r="BY6419" i="1"/>
  <c r="BP6416" i="1"/>
  <c r="BW6413" i="1"/>
  <c r="BN6410" i="1"/>
  <c r="BU6407" i="1"/>
  <c r="BL6404" i="1"/>
  <c r="BO6401" i="1"/>
  <c r="BY6586" i="1"/>
  <c r="BN6574" i="1"/>
  <c r="BL6567" i="1"/>
  <c r="BW6566" i="1"/>
  <c r="BP6557" i="1"/>
  <c r="BM6553" i="1"/>
  <c r="BU6542" i="1"/>
  <c r="BL6538" i="1"/>
  <c r="BY6773" i="1"/>
  <c r="BP6572" i="1"/>
  <c r="BM6562" i="1"/>
  <c r="BU6557" i="1"/>
  <c r="BW6552" i="1"/>
  <c r="BL6547" i="1"/>
  <c r="BN6542" i="1"/>
  <c r="BU6534" i="1"/>
  <c r="BL6531" i="1"/>
  <c r="BX6527" i="1"/>
  <c r="BW6524" i="1"/>
  <c r="BM6522" i="1"/>
  <c r="BL6519" i="1"/>
  <c r="BP6515" i="1"/>
  <c r="BW6512" i="1"/>
  <c r="BV6509" i="1"/>
  <c r="BY6506" i="1"/>
  <c r="BP6503" i="1"/>
  <c r="BW6500" i="1"/>
  <c r="BN6497" i="1"/>
  <c r="BU6494" i="1"/>
  <c r="BL6491" i="1"/>
  <c r="BO6488" i="1"/>
  <c r="BU6482" i="1"/>
  <c r="BM6482" i="1"/>
  <c r="BY6478" i="1"/>
  <c r="BX6475" i="1"/>
  <c r="BM6470" i="1"/>
  <c r="BY6466" i="1"/>
  <c r="BX6463" i="1"/>
  <c r="BO6460" i="1"/>
  <c r="BV6457" i="1"/>
  <c r="BU6454" i="1"/>
  <c r="BP6451" i="1"/>
  <c r="BW6448" i="1"/>
  <c r="BN6445" i="1"/>
  <c r="BM6442" i="1"/>
  <c r="BL6439" i="1"/>
  <c r="BO6436" i="1"/>
  <c r="BN6433" i="1"/>
  <c r="BM6430" i="1"/>
  <c r="BL6427" i="1"/>
  <c r="BX6423" i="1"/>
  <c r="BW6420" i="1"/>
  <c r="BV6417" i="1"/>
  <c r="BY6414" i="1"/>
  <c r="BX6411" i="1"/>
  <c r="BO6408" i="1"/>
  <c r="BU6402" i="1"/>
  <c r="BU6769" i="1"/>
  <c r="BX6583" i="1"/>
  <c r="BU6573" i="1"/>
  <c r="BM6568" i="1"/>
  <c r="BY6562" i="1"/>
  <c r="BY6556" i="1"/>
  <c r="BN6551" i="1"/>
  <c r="BV6543" i="1"/>
  <c r="BY6757" i="1"/>
  <c r="BY6568" i="1"/>
  <c r="BP6564" i="1"/>
  <c r="BO6555" i="1"/>
  <c r="BU6549" i="1"/>
  <c r="BY6545" i="1"/>
  <c r="BW6538" i="1"/>
  <c r="BP6534" i="1"/>
  <c r="BW6531" i="1"/>
  <c r="BV6528" i="1"/>
  <c r="BY6525" i="1"/>
  <c r="BP6522" i="1"/>
  <c r="BW6519" i="1"/>
  <c r="BN6516" i="1"/>
  <c r="BU6513" i="1"/>
  <c r="BL6510" i="1"/>
  <c r="BO6507" i="1"/>
  <c r="BU6501" i="1"/>
  <c r="BM6501" i="1"/>
  <c r="BY6497" i="1"/>
  <c r="BX6494" i="1"/>
  <c r="BM6489" i="1"/>
  <c r="BY6485" i="1"/>
  <c r="BX6482" i="1"/>
  <c r="BO6479" i="1"/>
  <c r="BV6476" i="1"/>
  <c r="BU6473" i="1"/>
  <c r="BP6470" i="1"/>
  <c r="BW6467" i="1"/>
  <c r="BN6464" i="1"/>
  <c r="BM6461" i="1"/>
  <c r="BL6458" i="1"/>
  <c r="BO6455" i="1"/>
  <c r="BN6452" i="1"/>
  <c r="BM6449" i="1"/>
  <c r="BL6446" i="1"/>
  <c r="BX6442" i="1"/>
  <c r="BW6439" i="1"/>
  <c r="BV6436" i="1"/>
  <c r="BY6433" i="1"/>
  <c r="BX6430" i="1"/>
  <c r="BO6427" i="1"/>
  <c r="BU6421" i="1"/>
  <c r="BP6418" i="1"/>
  <c r="BO6415" i="1"/>
  <c r="BN6412" i="1"/>
  <c r="BU6409" i="1"/>
  <c r="BL6406" i="1"/>
  <c r="BX6402" i="1"/>
  <c r="BW6783" i="1"/>
  <c r="BP6774" i="1"/>
  <c r="BX6576" i="1"/>
  <c r="BX6568" i="1"/>
  <c r="BO6558" i="1"/>
  <c r="BU6552" i="1"/>
  <c r="BY6551" i="1"/>
  <c r="BP6541" i="1"/>
  <c r="BX6398" i="1"/>
  <c r="BV6392" i="1"/>
  <c r="BM6385" i="1"/>
  <c r="BV6384" i="1"/>
  <c r="BP6374" i="1"/>
  <c r="BW6367" i="1"/>
  <c r="BM6361" i="1"/>
  <c r="BL6354" i="1"/>
  <c r="BM6347" i="1"/>
  <c r="BV6399" i="1"/>
  <c r="BL6393" i="1"/>
  <c r="BW6382" i="1"/>
  <c r="BX6381" i="1"/>
  <c r="BW6374" i="1"/>
  <c r="BL6369" i="1"/>
  <c r="BX6357" i="1"/>
  <c r="BM6352" i="1"/>
  <c r="BW6347" i="1"/>
  <c r="BU6344" i="1"/>
  <c r="BP6341" i="1"/>
  <c r="BW6338" i="1"/>
  <c r="BV6335" i="1"/>
  <c r="BU6332" i="1"/>
  <c r="BP6329" i="1"/>
  <c r="BN6323" i="1"/>
  <c r="BM6320" i="1"/>
  <c r="BL6317" i="1"/>
  <c r="BO6314" i="1"/>
  <c r="BW6310" i="1"/>
  <c r="BV6307" i="1"/>
  <c r="BY6304" i="1"/>
  <c r="BX6301" i="1"/>
  <c r="BW6298" i="1"/>
  <c r="BV6295" i="1"/>
  <c r="BY6292" i="1"/>
  <c r="BP6289" i="1"/>
  <c r="BO6286" i="1"/>
  <c r="BN6283" i="1"/>
  <c r="BU6280" i="1"/>
  <c r="BP6277" i="1"/>
  <c r="BX6273" i="1"/>
  <c r="BN6271" i="1"/>
  <c r="BM6268" i="1"/>
  <c r="BL6265" i="1"/>
  <c r="BX6261" i="1"/>
  <c r="BM6256" i="1"/>
  <c r="BV6255" i="1"/>
  <c r="BY6252" i="1"/>
  <c r="BP6249" i="1"/>
  <c r="BV6243" i="1"/>
  <c r="BY6240" i="1"/>
  <c r="BL6237" i="1"/>
  <c r="BO6234" i="1"/>
  <c r="BN6231" i="1"/>
  <c r="BU6228" i="1"/>
  <c r="BL6225" i="1"/>
  <c r="BO6222" i="1"/>
  <c r="BW6218" i="1"/>
  <c r="BM6216" i="1"/>
  <c r="BY6212" i="1"/>
  <c r="BX6209" i="1"/>
  <c r="BN6207" i="1"/>
  <c r="BV6203" i="1"/>
  <c r="BU6200" i="1"/>
  <c r="BP6197" i="1"/>
  <c r="BW6194" i="1"/>
  <c r="BV6191" i="1"/>
  <c r="BM6399" i="1"/>
  <c r="BP6388" i="1"/>
  <c r="BN6382" i="1"/>
  <c r="BO6381" i="1"/>
  <c r="BN6374" i="1"/>
  <c r="BY6363" i="1"/>
  <c r="BO6357" i="1"/>
  <c r="BX6351" i="1"/>
  <c r="BO6402" i="1"/>
  <c r="BP6395" i="1"/>
  <c r="BO6388" i="1"/>
  <c r="BU6382" i="1"/>
  <c r="BL6375" i="1"/>
  <c r="BP6371" i="1"/>
  <c r="BX6363" i="1"/>
  <c r="BM6358" i="1"/>
  <c r="BV6347" i="1"/>
  <c r="BP6344" i="1"/>
  <c r="BO6341" i="1"/>
  <c r="BN6338" i="1"/>
  <c r="BU6335" i="1"/>
  <c r="BP6332" i="1"/>
  <c r="BX6328" i="1"/>
  <c r="BN6326" i="1"/>
  <c r="BM6323" i="1"/>
  <c r="BL6320" i="1"/>
  <c r="BX6316" i="1"/>
  <c r="BM6311" i="1"/>
  <c r="BV6310" i="1"/>
  <c r="BY6307" i="1"/>
  <c r="BP6304" i="1"/>
  <c r="BV6298" i="1"/>
  <c r="BY6295" i="1"/>
  <c r="BL6292" i="1"/>
  <c r="BO6289" i="1"/>
  <c r="BN6286" i="1"/>
  <c r="BU6283" i="1"/>
  <c r="BL6280" i="1"/>
  <c r="BO6277" i="1"/>
  <c r="BW6273" i="1"/>
  <c r="BM6271" i="1"/>
  <c r="BY6267" i="1"/>
  <c r="BX6264" i="1"/>
  <c r="BN6262" i="1"/>
  <c r="BV6258" i="1"/>
  <c r="BU6255" i="1"/>
  <c r="BP6252" i="1"/>
  <c r="BW6249" i="1"/>
  <c r="BV6246" i="1"/>
  <c r="BU6243" i="1"/>
  <c r="BP6240" i="1"/>
  <c r="BN6234" i="1"/>
  <c r="BM6231" i="1"/>
  <c r="BL6228" i="1"/>
  <c r="BO6225" i="1"/>
  <c r="BW6221" i="1"/>
  <c r="BV6218" i="1"/>
  <c r="BY6215" i="1"/>
  <c r="BX6212" i="1"/>
  <c r="BW6209" i="1"/>
  <c r="BV6206" i="1"/>
  <c r="BY6203" i="1"/>
  <c r="BP6200" i="1"/>
  <c r="BO6197" i="1"/>
  <c r="BN6194" i="1"/>
  <c r="BX6394" i="1"/>
  <c r="BV6388" i="1"/>
  <c r="BM6381" i="1"/>
  <c r="BV6380" i="1"/>
  <c r="BP6370" i="1"/>
  <c r="BW6363" i="1"/>
  <c r="BM6357" i="1"/>
  <c r="BM6350" i="1"/>
  <c r="BV6401" i="1"/>
  <c r="BM6396" i="1"/>
  <c r="BY6384" i="1"/>
  <c r="BN6379" i="1"/>
  <c r="BM6372" i="1"/>
  <c r="BN6371" i="1"/>
  <c r="BY6360" i="1"/>
  <c r="BO6354" i="1"/>
  <c r="BN6348" i="1"/>
  <c r="BO6344" i="1"/>
  <c r="BN6341" i="1"/>
  <c r="BU6338" i="1"/>
  <c r="BL6335" i="1"/>
  <c r="BX6331" i="1"/>
  <c r="BW6328" i="1"/>
  <c r="BM6326" i="1"/>
  <c r="BL6323" i="1"/>
  <c r="BP6319" i="1"/>
  <c r="BW6316" i="1"/>
  <c r="BV6313" i="1"/>
  <c r="BY6310" i="1"/>
  <c r="BP6307" i="1"/>
  <c r="BW6304" i="1"/>
  <c r="BN6301" i="1"/>
  <c r="BU6298" i="1"/>
  <c r="BL6295" i="1"/>
  <c r="BO6292" i="1"/>
  <c r="BU6286" i="1"/>
  <c r="BM6286" i="1"/>
  <c r="BY6282" i="1"/>
  <c r="BX6279" i="1"/>
  <c r="BM6274" i="1"/>
  <c r="BY6270" i="1"/>
  <c r="BX6267" i="1"/>
  <c r="BO6264" i="1"/>
  <c r="BV6261" i="1"/>
  <c r="BU6258" i="1"/>
  <c r="BP6255" i="1"/>
  <c r="BW6252" i="1"/>
  <c r="BN6249" i="1"/>
  <c r="BM6246" i="1"/>
  <c r="BL6243" i="1"/>
  <c r="BO6240" i="1"/>
  <c r="BN6237" i="1"/>
  <c r="BM6234" i="1"/>
  <c r="BL6231" i="1"/>
  <c r="BX6227" i="1"/>
  <c r="BW6224" i="1"/>
  <c r="BV6221" i="1"/>
  <c r="BY6218" i="1"/>
  <c r="BX6215" i="1"/>
  <c r="BO6212" i="1"/>
  <c r="BU6206" i="1"/>
  <c r="BP6203" i="1"/>
  <c r="BO6200" i="1"/>
  <c r="BN6197" i="1"/>
  <c r="BP6400" i="1"/>
  <c r="BW6393" i="1"/>
  <c r="BL6388" i="1"/>
  <c r="BX6376" i="1"/>
  <c r="BN6370" i="1"/>
  <c r="BO6369" i="1"/>
  <c r="BU6363" i="1"/>
  <c r="BO6352" i="1"/>
  <c r="BY6347" i="1"/>
  <c r="BL6395" i="1"/>
  <c r="BP6391" i="1"/>
  <c r="BX6383" i="1"/>
  <c r="BM6378" i="1"/>
  <c r="BL6371" i="1"/>
  <c r="BO6360" i="1"/>
  <c r="BX6359" i="1"/>
  <c r="BM6348" i="1"/>
  <c r="BM6345" i="1"/>
  <c r="BL6342" i="1"/>
  <c r="BP6338" i="1"/>
  <c r="BW6335" i="1"/>
  <c r="BV6332" i="1"/>
  <c r="BY6329" i="1"/>
  <c r="BP6326" i="1"/>
  <c r="BW6323" i="1"/>
  <c r="BN6320" i="1"/>
  <c r="BU6317" i="1"/>
  <c r="BL6314" i="1"/>
  <c r="BO6311" i="1"/>
  <c r="BU6305" i="1"/>
  <c r="BM6305" i="1"/>
  <c r="BY6301" i="1"/>
  <c r="BX6298" i="1"/>
  <c r="BM6293" i="1"/>
  <c r="BY6289" i="1"/>
  <c r="BX6286" i="1"/>
  <c r="BO6283" i="1"/>
  <c r="BV6280" i="1"/>
  <c r="BU6277" i="1"/>
  <c r="BP6274" i="1"/>
  <c r="BW6271" i="1"/>
  <c r="BN6268" i="1"/>
  <c r="BM6265" i="1"/>
  <c r="BL6262" i="1"/>
  <c r="BO6259" i="1"/>
  <c r="BN6256" i="1"/>
  <c r="BM6253" i="1"/>
  <c r="BL6250" i="1"/>
  <c r="BX6246" i="1"/>
  <c r="BW6243" i="1"/>
  <c r="BV6240" i="1"/>
  <c r="BY6237" i="1"/>
  <c r="BX6234" i="1"/>
  <c r="BO6231" i="1"/>
  <c r="BU6225" i="1"/>
  <c r="BP6222" i="1"/>
  <c r="BO6219" i="1"/>
  <c r="BN6216" i="1"/>
  <c r="BU6213" i="1"/>
  <c r="BL6210" i="1"/>
  <c r="BX6206" i="1"/>
  <c r="BW6203" i="1"/>
  <c r="BM6201" i="1"/>
  <c r="BL6198" i="1"/>
  <c r="BP6194" i="1"/>
  <c r="BP6191" i="1"/>
  <c r="BW6184" i="1"/>
  <c r="BL6179" i="1"/>
  <c r="BX6167" i="1"/>
  <c r="BN6161" i="1"/>
  <c r="BO6160" i="1"/>
  <c r="BU6154" i="1"/>
  <c r="BY6142" i="1"/>
  <c r="BY6137" i="1"/>
  <c r="BP6132" i="1"/>
  <c r="BW6129" i="1"/>
  <c r="BV6126" i="1"/>
  <c r="BY6123" i="1"/>
  <c r="BP6120" i="1"/>
  <c r="BW6117" i="1"/>
  <c r="BN6114" i="1"/>
  <c r="BU6111" i="1"/>
  <c r="BL6108" i="1"/>
  <c r="BO6105" i="1"/>
  <c r="BU6099" i="1"/>
  <c r="BM6099" i="1"/>
  <c r="BY6095" i="1"/>
  <c r="BX6092" i="1"/>
  <c r="BM6087" i="1"/>
  <c r="BY6083" i="1"/>
  <c r="BX6080" i="1"/>
  <c r="BO6077" i="1"/>
  <c r="BV6074" i="1"/>
  <c r="BU6071" i="1"/>
  <c r="BP6068" i="1"/>
  <c r="BW6065" i="1"/>
  <c r="BN6062" i="1"/>
  <c r="BM6059" i="1"/>
  <c r="BL6056" i="1"/>
  <c r="BO6053" i="1"/>
  <c r="BN6050" i="1"/>
  <c r="BM6047" i="1"/>
  <c r="BL6044" i="1"/>
  <c r="BX6040" i="1"/>
  <c r="BW6037" i="1"/>
  <c r="BV6034" i="1"/>
  <c r="BY6031" i="1"/>
  <c r="BX6028" i="1"/>
  <c r="BO6025" i="1"/>
  <c r="BU6019" i="1"/>
  <c r="BP6016" i="1"/>
  <c r="BO6013" i="1"/>
  <c r="BN6010" i="1"/>
  <c r="BU6007" i="1"/>
  <c r="BL6004" i="1"/>
  <c r="BX6000" i="1"/>
  <c r="BW5997" i="1"/>
  <c r="BM5995" i="1"/>
  <c r="BL5992" i="1"/>
  <c r="BP5988" i="1"/>
  <c r="BW5985" i="1"/>
  <c r="BV5982" i="1"/>
  <c r="BY5979" i="1"/>
  <c r="BV6184" i="1"/>
  <c r="BW6183" i="1"/>
  <c r="BM6177" i="1"/>
  <c r="BY6165" i="1"/>
  <c r="BN6160" i="1"/>
  <c r="BM6153" i="1"/>
  <c r="BN6152" i="1"/>
  <c r="BY6141" i="1"/>
  <c r="BM6191" i="1"/>
  <c r="BU6184" i="1"/>
  <c r="BL6177" i="1"/>
  <c r="BP6173" i="1"/>
  <c r="BW6166" i="1"/>
  <c r="BU6160" i="1"/>
  <c r="BL6153" i="1"/>
  <c r="BN6143" i="1"/>
  <c r="BO6142" i="1"/>
  <c r="BO6132" i="1"/>
  <c r="BV6129" i="1"/>
  <c r="BU6126" i="1"/>
  <c r="BP6123" i="1"/>
  <c r="BW6120" i="1"/>
  <c r="BN6117" i="1"/>
  <c r="BM6114" i="1"/>
  <c r="BL6111" i="1"/>
  <c r="BO6108" i="1"/>
  <c r="BN6105" i="1"/>
  <c r="BM6102" i="1"/>
  <c r="BL6099" i="1"/>
  <c r="BX6095" i="1"/>
  <c r="BW6092" i="1"/>
  <c r="BV6089" i="1"/>
  <c r="BY6086" i="1"/>
  <c r="BX6083" i="1"/>
  <c r="BO6080" i="1"/>
  <c r="BU6074" i="1"/>
  <c r="BP6071" i="1"/>
  <c r="BO6068" i="1"/>
  <c r="BN6065" i="1"/>
  <c r="BU6062" i="1"/>
  <c r="BL6059" i="1"/>
  <c r="BX6055" i="1"/>
  <c r="BW6052" i="1"/>
  <c r="BM6050" i="1"/>
  <c r="BL6047" i="1"/>
  <c r="BP6043" i="1"/>
  <c r="BW6040" i="1"/>
  <c r="BV6037" i="1"/>
  <c r="BY6034" i="1"/>
  <c r="BP6031" i="1"/>
  <c r="BW6028" i="1"/>
  <c r="BN6025" i="1"/>
  <c r="BU6022" i="1"/>
  <c r="BL6019" i="1"/>
  <c r="BO6016" i="1"/>
  <c r="BU6010" i="1"/>
  <c r="BM6010" i="1"/>
  <c r="BY6006" i="1"/>
  <c r="BX6003" i="1"/>
  <c r="BM5998" i="1"/>
  <c r="BY5994" i="1"/>
  <c r="BX5991" i="1"/>
  <c r="BO5988" i="1"/>
  <c r="BV5985" i="1"/>
  <c r="BU5982" i="1"/>
  <c r="BP5979" i="1"/>
  <c r="BW5976" i="1"/>
  <c r="BP6188" i="1"/>
  <c r="BO6181" i="1"/>
  <c r="BU6175" i="1"/>
  <c r="BL6168" i="1"/>
  <c r="BP6164" i="1"/>
  <c r="BX6156" i="1"/>
  <c r="BM6151" i="1"/>
  <c r="BL6144" i="1"/>
  <c r="BW6137" i="1"/>
  <c r="BO6192" i="1"/>
  <c r="BY6186" i="1"/>
  <c r="BP6179" i="1"/>
  <c r="BO6172" i="1"/>
  <c r="BU6166" i="1"/>
  <c r="BL6159" i="1"/>
  <c r="BP6155" i="1"/>
  <c r="BX6147" i="1"/>
  <c r="BM6142" i="1"/>
  <c r="BX6135" i="1"/>
  <c r="BV6132" i="1"/>
  <c r="BU6129" i="1"/>
  <c r="BP6126" i="1"/>
  <c r="BN6120" i="1"/>
  <c r="BM6117" i="1"/>
  <c r="BL6114" i="1"/>
  <c r="BO6111" i="1"/>
  <c r="BW6107" i="1"/>
  <c r="BV6104" i="1"/>
  <c r="BY6101" i="1"/>
  <c r="BX6098" i="1"/>
  <c r="BW6095" i="1"/>
  <c r="BV6092" i="1"/>
  <c r="BY6089" i="1"/>
  <c r="BP6086" i="1"/>
  <c r="BO6083" i="1"/>
  <c r="BN6080" i="1"/>
  <c r="BU6077" i="1"/>
  <c r="BP6074" i="1"/>
  <c r="BX6070" i="1"/>
  <c r="BN6068" i="1"/>
  <c r="BM6065" i="1"/>
  <c r="BL6062" i="1"/>
  <c r="BX6058" i="1"/>
  <c r="BM6053" i="1"/>
  <c r="BV6052" i="1"/>
  <c r="BY6049" i="1"/>
  <c r="BP6046" i="1"/>
  <c r="BV6040" i="1"/>
  <c r="BY6037" i="1"/>
  <c r="BL6034" i="1"/>
  <c r="BO6031" i="1"/>
  <c r="BN6028" i="1"/>
  <c r="BU6025" i="1"/>
  <c r="BL6022" i="1"/>
  <c r="BO6019" i="1"/>
  <c r="BW6015" i="1"/>
  <c r="BM6013" i="1"/>
  <c r="BY6009" i="1"/>
  <c r="BX6006" i="1"/>
  <c r="BN6004" i="1"/>
  <c r="BV6000" i="1"/>
  <c r="BU5997" i="1"/>
  <c r="BP5994" i="1"/>
  <c r="BW5991" i="1"/>
  <c r="BV5988" i="1"/>
  <c r="BU5985" i="1"/>
  <c r="BP5982" i="1"/>
  <c r="BX5978" i="1"/>
  <c r="BW6187" i="1"/>
  <c r="BU6181" i="1"/>
  <c r="BL6174" i="1"/>
  <c r="BN6164" i="1"/>
  <c r="BO6163" i="1"/>
  <c r="BV6156" i="1"/>
  <c r="BL6150" i="1"/>
  <c r="BW6139" i="1"/>
  <c r="BN6134" i="1"/>
  <c r="BU6188" i="1"/>
  <c r="BW6186" i="1"/>
  <c r="BU6180" i="1"/>
  <c r="BX6169" i="1"/>
  <c r="BV6163" i="1"/>
  <c r="BM6156" i="1"/>
  <c r="BV6155" i="1"/>
  <c r="BP6145" i="1"/>
  <c r="BV6139" i="1"/>
  <c r="BX6133" i="1"/>
  <c r="BW6130" i="1"/>
  <c r="BV6127" i="1"/>
  <c r="BY6124" i="1"/>
  <c r="BP6121" i="1"/>
  <c r="BW6118" i="1"/>
  <c r="BN6115" i="1"/>
  <c r="BU6112" i="1"/>
  <c r="BL6109" i="1"/>
  <c r="BO6106" i="1"/>
  <c r="BU6100" i="1"/>
  <c r="BM6100" i="1"/>
  <c r="BY6096" i="1"/>
  <c r="BX6093" i="1"/>
  <c r="BM6088" i="1"/>
  <c r="BY6084" i="1"/>
  <c r="BX6081" i="1"/>
  <c r="BO6078" i="1"/>
  <c r="BV6075" i="1"/>
  <c r="BU6072" i="1"/>
  <c r="BP6069" i="1"/>
  <c r="BW6066" i="1"/>
  <c r="BN6063" i="1"/>
  <c r="BM6060" i="1"/>
  <c r="BL6057" i="1"/>
  <c r="BO6054" i="1"/>
  <c r="BN6051" i="1"/>
  <c r="BM6048" i="1"/>
  <c r="BL6045" i="1"/>
  <c r="BX6041" i="1"/>
  <c r="BW6038" i="1"/>
  <c r="BV6035" i="1"/>
  <c r="BY6032" i="1"/>
  <c r="BX6029" i="1"/>
  <c r="BO6026" i="1"/>
  <c r="BU6020" i="1"/>
  <c r="BP6017" i="1"/>
  <c r="BO6014" i="1"/>
  <c r="BN6011" i="1"/>
  <c r="BU6008" i="1"/>
  <c r="BL6005" i="1"/>
  <c r="BX6001" i="1"/>
  <c r="BW5998" i="1"/>
  <c r="BM5996" i="1"/>
  <c r="BL5993" i="1"/>
  <c r="BP5989" i="1"/>
  <c r="BW5986" i="1"/>
  <c r="BV5983" i="1"/>
  <c r="BY5980" i="1"/>
  <c r="BP5977" i="1"/>
  <c r="BX6190" i="1"/>
  <c r="BP6184" i="1"/>
  <c r="BX6176" i="1"/>
  <c r="BM6171" i="1"/>
  <c r="BL6164" i="1"/>
  <c r="BO6153" i="1"/>
  <c r="BX6152" i="1"/>
  <c r="BN6146" i="1"/>
  <c r="BP6136" i="1"/>
  <c r="BN5972" i="1"/>
  <c r="BO5971" i="1"/>
  <c r="BN5964" i="1"/>
  <c r="BY5953" i="1"/>
  <c r="BO5947" i="1"/>
  <c r="BV5940" i="1"/>
  <c r="BW5939" i="1"/>
  <c r="BY5929" i="1"/>
  <c r="BO5923" i="1"/>
  <c r="BL5919" i="1"/>
  <c r="BO5916" i="1"/>
  <c r="BW5912" i="1"/>
  <c r="BM5910" i="1"/>
  <c r="BY5906" i="1"/>
  <c r="BX5903" i="1"/>
  <c r="BN5901" i="1"/>
  <c r="BV5897" i="1"/>
  <c r="BU5894" i="1"/>
  <c r="BP5891" i="1"/>
  <c r="BW5888" i="1"/>
  <c r="BV5885" i="1"/>
  <c r="BU5882" i="1"/>
  <c r="BP5879" i="1"/>
  <c r="BN5873" i="1"/>
  <c r="BM5870" i="1"/>
  <c r="BL5867" i="1"/>
  <c r="BO5864" i="1"/>
  <c r="BW5860" i="1"/>
  <c r="BV5857" i="1"/>
  <c r="BY5854" i="1"/>
  <c r="BX5851" i="1"/>
  <c r="BW5848" i="1"/>
  <c r="BV5845" i="1"/>
  <c r="BY5842" i="1"/>
  <c r="BP5839" i="1"/>
  <c r="BO5836" i="1"/>
  <c r="BN5833" i="1"/>
  <c r="BU5830" i="1"/>
  <c r="BP5827" i="1"/>
  <c r="BX5823" i="1"/>
  <c r="BN5821" i="1"/>
  <c r="BM5818" i="1"/>
  <c r="BL5815" i="1"/>
  <c r="BX5811" i="1"/>
  <c r="BM5806" i="1"/>
  <c r="BV5805" i="1"/>
  <c r="BY5802" i="1"/>
  <c r="BP5799" i="1"/>
  <c r="BV5793" i="1"/>
  <c r="BY5790" i="1"/>
  <c r="BL5787" i="1"/>
  <c r="BO5784" i="1"/>
  <c r="BN5781" i="1"/>
  <c r="BU5778" i="1"/>
  <c r="BL5775" i="1"/>
  <c r="BO5772" i="1"/>
  <c r="BW5768" i="1"/>
  <c r="BM5766" i="1"/>
  <c r="BY5762" i="1"/>
  <c r="BX5759" i="1"/>
  <c r="BN5757" i="1"/>
  <c r="BV5753" i="1"/>
  <c r="BU5750" i="1"/>
  <c r="BP5747" i="1"/>
  <c r="BW5744" i="1"/>
  <c r="BV5741" i="1"/>
  <c r="BU5738" i="1"/>
  <c r="BP5735" i="1"/>
  <c r="BN5729" i="1"/>
  <c r="BM5726" i="1"/>
  <c r="BL5723" i="1"/>
  <c r="BO5720" i="1"/>
  <c r="BW5716" i="1"/>
  <c r="BV5713" i="1"/>
  <c r="BY5710" i="1"/>
  <c r="BX5707" i="1"/>
  <c r="BW5704" i="1"/>
  <c r="BV5701" i="1"/>
  <c r="BY5698" i="1"/>
  <c r="BP5695" i="1"/>
  <c r="BO5692" i="1"/>
  <c r="BN5689" i="1"/>
  <c r="BU5686" i="1"/>
  <c r="BP5683" i="1"/>
  <c r="BX5679" i="1"/>
  <c r="BN5677" i="1"/>
  <c r="BM5674" i="1"/>
  <c r="BL5671" i="1"/>
  <c r="BX5667" i="1"/>
  <c r="BM5662" i="1"/>
  <c r="BV5661" i="1"/>
  <c r="BY5658" i="1"/>
  <c r="BP5655" i="1"/>
  <c r="BV5649" i="1"/>
  <c r="BY5646" i="1"/>
  <c r="BL5643" i="1"/>
  <c r="BO5640" i="1"/>
  <c r="BN5637" i="1"/>
  <c r="BU5634" i="1"/>
  <c r="BL5631" i="1"/>
  <c r="BO5628" i="1"/>
  <c r="BW5624" i="1"/>
  <c r="BM5622" i="1"/>
  <c r="BY5618" i="1"/>
  <c r="BX5615" i="1"/>
  <c r="BN5613" i="1"/>
  <c r="BV5609" i="1"/>
  <c r="BU5606" i="1"/>
  <c r="BP5603" i="1"/>
  <c r="BM5972" i="1"/>
  <c r="BV5971" i="1"/>
  <c r="BY5960" i="1"/>
  <c r="BX5953" i="1"/>
  <c r="BM5948" i="1"/>
  <c r="BU5940" i="1"/>
  <c r="BY5936" i="1"/>
  <c r="BP5929" i="1"/>
  <c r="BV5923" i="1"/>
  <c r="BU5971" i="1"/>
  <c r="BO5961" i="1"/>
  <c r="BX5960" i="1"/>
  <c r="BO5953" i="1"/>
  <c r="BM5947" i="1"/>
  <c r="BP5936" i="1"/>
  <c r="BN5930" i="1"/>
  <c r="BO5929" i="1"/>
  <c r="BN5920" i="1"/>
  <c r="BU5917" i="1"/>
  <c r="BP5914" i="1"/>
  <c r="BX5910" i="1"/>
  <c r="BN5908" i="1"/>
  <c r="BM5905" i="1"/>
  <c r="BL5902" i="1"/>
  <c r="BX5898" i="1"/>
  <c r="BM5893" i="1"/>
  <c r="BV5892" i="1"/>
  <c r="BY5889" i="1"/>
  <c r="BP5886" i="1"/>
  <c r="BV5880" i="1"/>
  <c r="BY5877" i="1"/>
  <c r="BL5874" i="1"/>
  <c r="BO5871" i="1"/>
  <c r="BN5868" i="1"/>
  <c r="BU5865" i="1"/>
  <c r="BL5862" i="1"/>
  <c r="BO5859" i="1"/>
  <c r="BW5855" i="1"/>
  <c r="BM5853" i="1"/>
  <c r="BY5849" i="1"/>
  <c r="BX5846" i="1"/>
  <c r="BN5844" i="1"/>
  <c r="BV5840" i="1"/>
  <c r="BU5837" i="1"/>
  <c r="BP5834" i="1"/>
  <c r="BW5831" i="1"/>
  <c r="BV5828" i="1"/>
  <c r="BU5825" i="1"/>
  <c r="BP5822" i="1"/>
  <c r="BN5816" i="1"/>
  <c r="BM5813" i="1"/>
  <c r="BL5810" i="1"/>
  <c r="BO5807" i="1"/>
  <c r="BW5803" i="1"/>
  <c r="BV5800" i="1"/>
  <c r="BY5797" i="1"/>
  <c r="BX5794" i="1"/>
  <c r="BW5791" i="1"/>
  <c r="BV5788" i="1"/>
  <c r="BY5785" i="1"/>
  <c r="BP5782" i="1"/>
  <c r="BO5779" i="1"/>
  <c r="BN5776" i="1"/>
  <c r="BU5773" i="1"/>
  <c r="BP5770" i="1"/>
  <c r="BX5766" i="1"/>
  <c r="BN5764" i="1"/>
  <c r="BM5761" i="1"/>
  <c r="BL5758" i="1"/>
  <c r="BX5754" i="1"/>
  <c r="BM5749" i="1"/>
  <c r="BV5748" i="1"/>
  <c r="BY5745" i="1"/>
  <c r="BP5742" i="1"/>
  <c r="BV5736" i="1"/>
  <c r="BY5733" i="1"/>
  <c r="BL5730" i="1"/>
  <c r="BO5727" i="1"/>
  <c r="BN5724" i="1"/>
  <c r="BU5721" i="1"/>
  <c r="BL5718" i="1"/>
  <c r="BO5715" i="1"/>
  <c r="BW5711" i="1"/>
  <c r="BM5709" i="1"/>
  <c r="BY5705" i="1"/>
  <c r="BX5702" i="1"/>
  <c r="BN5700" i="1"/>
  <c r="BV5696" i="1"/>
  <c r="BU5693" i="1"/>
  <c r="BP5690" i="1"/>
  <c r="BW5687" i="1"/>
  <c r="BV5684" i="1"/>
  <c r="BU5681" i="1"/>
  <c r="BP5678" i="1"/>
  <c r="BN5672" i="1"/>
  <c r="BM5669" i="1"/>
  <c r="BL5666" i="1"/>
  <c r="BO5663" i="1"/>
  <c r="BW5659" i="1"/>
  <c r="BV5656" i="1"/>
  <c r="BY5653" i="1"/>
  <c r="BX5650" i="1"/>
  <c r="BW5647" i="1"/>
  <c r="BV5644" i="1"/>
  <c r="BY5641" i="1"/>
  <c r="BP5638" i="1"/>
  <c r="BO5635" i="1"/>
  <c r="BN5632" i="1"/>
  <c r="BU5629" i="1"/>
  <c r="BP5626" i="1"/>
  <c r="BX5622" i="1"/>
  <c r="BN5620" i="1"/>
  <c r="BM5617" i="1"/>
  <c r="BL5614" i="1"/>
  <c r="BX5610" i="1"/>
  <c r="BM5605" i="1"/>
  <c r="BV5604" i="1"/>
  <c r="BM5970" i="1"/>
  <c r="BN5969" i="1"/>
  <c r="BY5958" i="1"/>
  <c r="BO5952" i="1"/>
  <c r="BM5946" i="1"/>
  <c r="BU5938" i="1"/>
  <c r="BY5934" i="1"/>
  <c r="BX5927" i="1"/>
  <c r="BV5976" i="1"/>
  <c r="BP5966" i="1"/>
  <c r="BN5960" i="1"/>
  <c r="BO5959" i="1"/>
  <c r="BN5952" i="1"/>
  <c r="BY5941" i="1"/>
  <c r="BO5935" i="1"/>
  <c r="BV5928" i="1"/>
  <c r="BW5927" i="1"/>
  <c r="BN5919" i="1"/>
  <c r="BU5916" i="1"/>
  <c r="BL5913" i="1"/>
  <c r="BO5910" i="1"/>
  <c r="BW5906" i="1"/>
  <c r="BM5904" i="1"/>
  <c r="BY5900" i="1"/>
  <c r="BX5897" i="1"/>
  <c r="BN5895" i="1"/>
  <c r="BV5891" i="1"/>
  <c r="BU5888" i="1"/>
  <c r="BP5885" i="1"/>
  <c r="BW5882" i="1"/>
  <c r="BV5879" i="1"/>
  <c r="BU5876" i="1"/>
  <c r="BP5873" i="1"/>
  <c r="BN5867" i="1"/>
  <c r="BM5864" i="1"/>
  <c r="BL5861" i="1"/>
  <c r="BO5858" i="1"/>
  <c r="BW5854" i="1"/>
  <c r="BV5851" i="1"/>
  <c r="BY5848" i="1"/>
  <c r="BX5845" i="1"/>
  <c r="BW5842" i="1"/>
  <c r="BV5839" i="1"/>
  <c r="BY5836" i="1"/>
  <c r="BP5833" i="1"/>
  <c r="BO5830" i="1"/>
  <c r="BN5827" i="1"/>
  <c r="BU5824" i="1"/>
  <c r="BP5821" i="1"/>
  <c r="BX5817" i="1"/>
  <c r="BN5815" i="1"/>
  <c r="BM5812" i="1"/>
  <c r="BL5809" i="1"/>
  <c r="BX5805" i="1"/>
  <c r="BM5800" i="1"/>
  <c r="BV5799" i="1"/>
  <c r="BY5796" i="1"/>
  <c r="BP5793" i="1"/>
  <c r="BV5787" i="1"/>
  <c r="BY5784" i="1"/>
  <c r="BL5781" i="1"/>
  <c r="BO5778" i="1"/>
  <c r="BN5775" i="1"/>
  <c r="BU5772" i="1"/>
  <c r="BL5769" i="1"/>
  <c r="BO5766" i="1"/>
  <c r="BW5762" i="1"/>
  <c r="BM5760" i="1"/>
  <c r="BY5756" i="1"/>
  <c r="BX5753" i="1"/>
  <c r="BN5751" i="1"/>
  <c r="BV5747" i="1"/>
  <c r="BU5744" i="1"/>
  <c r="BP5741" i="1"/>
  <c r="BW5738" i="1"/>
  <c r="BV5735" i="1"/>
  <c r="BU5732" i="1"/>
  <c r="BP5729" i="1"/>
  <c r="BN5723" i="1"/>
  <c r="BM5720" i="1"/>
  <c r="BL5717" i="1"/>
  <c r="BO5714" i="1"/>
  <c r="BW5710" i="1"/>
  <c r="BV5707" i="1"/>
  <c r="BY5704" i="1"/>
  <c r="BX5701" i="1"/>
  <c r="BW5698" i="1"/>
  <c r="BV5695" i="1"/>
  <c r="BY5692" i="1"/>
  <c r="BP5689" i="1"/>
  <c r="BO5686" i="1"/>
  <c r="BN5683" i="1"/>
  <c r="BU5680" i="1"/>
  <c r="BP5677" i="1"/>
  <c r="BX5673" i="1"/>
  <c r="BN5671" i="1"/>
  <c r="BM5668" i="1"/>
  <c r="BL5665" i="1"/>
  <c r="BX5661" i="1"/>
  <c r="BM5656" i="1"/>
  <c r="BV5655" i="1"/>
  <c r="BY5652" i="1"/>
  <c r="BP5649" i="1"/>
  <c r="BV5643" i="1"/>
  <c r="BY5640" i="1"/>
  <c r="BL5637" i="1"/>
  <c r="BO5634" i="1"/>
  <c r="BN5631" i="1"/>
  <c r="BU5628" i="1"/>
  <c r="BL5625" i="1"/>
  <c r="BO5622" i="1"/>
  <c r="BW5618" i="1"/>
  <c r="BM5616" i="1"/>
  <c r="BY5612" i="1"/>
  <c r="BX5609" i="1"/>
  <c r="BN5607" i="1"/>
  <c r="BV5603" i="1"/>
  <c r="BX5973" i="1"/>
  <c r="BN5967" i="1"/>
  <c r="BL5961" i="1"/>
  <c r="BP5949" i="1"/>
  <c r="BV5943" i="1"/>
  <c r="BW5942" i="1"/>
  <c r="BM5936" i="1"/>
  <c r="BY5924" i="1"/>
  <c r="BX5972" i="1"/>
  <c r="BM5967" i="1"/>
  <c r="BU5959" i="1"/>
  <c r="BY5955" i="1"/>
  <c r="BP5948" i="1"/>
  <c r="BV5942" i="1"/>
  <c r="BU5935" i="1"/>
  <c r="BL5928" i="1"/>
  <c r="BY5923" i="1"/>
  <c r="BU5919" i="1"/>
  <c r="BP5916" i="1"/>
  <c r="BW5913" i="1"/>
  <c r="BN5910" i="1"/>
  <c r="BM5907" i="1"/>
  <c r="BL5904" i="1"/>
  <c r="BO5901" i="1"/>
  <c r="BN5898" i="1"/>
  <c r="BM5895" i="1"/>
  <c r="BL5892" i="1"/>
  <c r="BX5888" i="1"/>
  <c r="BW5885" i="1"/>
  <c r="BV5882" i="1"/>
  <c r="BY5879" i="1"/>
  <c r="BX5876" i="1"/>
  <c r="BO5873" i="1"/>
  <c r="BU5867" i="1"/>
  <c r="BP5864" i="1"/>
  <c r="BO5861" i="1"/>
  <c r="BN5858" i="1"/>
  <c r="BU5855" i="1"/>
  <c r="BL5852" i="1"/>
  <c r="BX5848" i="1"/>
  <c r="BW5845" i="1"/>
  <c r="BM5843" i="1"/>
  <c r="BL5840" i="1"/>
  <c r="BP5836" i="1"/>
  <c r="BW5833" i="1"/>
  <c r="BV5830" i="1"/>
  <c r="BY5827" i="1"/>
  <c r="BP5824" i="1"/>
  <c r="BW5821" i="1"/>
  <c r="BN5818" i="1"/>
  <c r="BU5815" i="1"/>
  <c r="BL5812" i="1"/>
  <c r="BO5809" i="1"/>
  <c r="BU5803" i="1"/>
  <c r="BM5803" i="1"/>
  <c r="BY5799" i="1"/>
  <c r="BX5796" i="1"/>
  <c r="BM5791" i="1"/>
  <c r="BY5787" i="1"/>
  <c r="BX5784" i="1"/>
  <c r="BO5781" i="1"/>
  <c r="BV5778" i="1"/>
  <c r="BU5775" i="1"/>
  <c r="BP5772" i="1"/>
  <c r="BW5769" i="1"/>
  <c r="BN5766" i="1"/>
  <c r="BM5763" i="1"/>
  <c r="BL5760" i="1"/>
  <c r="BO5757" i="1"/>
  <c r="BN5754" i="1"/>
  <c r="BM5751" i="1"/>
  <c r="BL5748" i="1"/>
  <c r="BX5744" i="1"/>
  <c r="BW5741" i="1"/>
  <c r="BV5738" i="1"/>
  <c r="BY5735" i="1"/>
  <c r="BX5732" i="1"/>
  <c r="BO5729" i="1"/>
  <c r="BU5723" i="1"/>
  <c r="BP5720" i="1"/>
  <c r="BO5717" i="1"/>
  <c r="BN5714" i="1"/>
  <c r="BU5711" i="1"/>
  <c r="BL5708" i="1"/>
  <c r="BX5704" i="1"/>
  <c r="BW5701" i="1"/>
  <c r="BM5699" i="1"/>
  <c r="BL5696" i="1"/>
  <c r="BP5692" i="1"/>
  <c r="BW5689" i="1"/>
  <c r="BV5686" i="1"/>
  <c r="BY5683" i="1"/>
  <c r="BP5680" i="1"/>
  <c r="BW5677" i="1"/>
  <c r="BN5674" i="1"/>
  <c r="BU5671" i="1"/>
  <c r="BL5668" i="1"/>
  <c r="BO5665" i="1"/>
  <c r="BU5659" i="1"/>
  <c r="BM5659" i="1"/>
  <c r="BY5655" i="1"/>
  <c r="BX5652" i="1"/>
  <c r="BM5647" i="1"/>
  <c r="BY5643" i="1"/>
  <c r="BX5640" i="1"/>
  <c r="BO5637" i="1"/>
  <c r="BV5634" i="1"/>
  <c r="BU5631" i="1"/>
  <c r="BP5628" i="1"/>
  <c r="BW5625" i="1"/>
  <c r="BN5622" i="1"/>
  <c r="BM5619" i="1"/>
  <c r="BL5616" i="1"/>
  <c r="BO5613" i="1"/>
  <c r="BN5610" i="1"/>
  <c r="BM5607" i="1"/>
  <c r="BL5604" i="1"/>
  <c r="BY5600" i="1"/>
  <c r="BX5595" i="1"/>
  <c r="BO5591" i="1"/>
  <c r="BP5580" i="1"/>
  <c r="BY5578" i="1"/>
  <c r="BX5569" i="1"/>
  <c r="BO5565" i="1"/>
  <c r="BW5554" i="1"/>
  <c r="BY5549" i="1"/>
  <c r="BL5543" i="1"/>
  <c r="BV5539" i="1"/>
  <c r="BX5534" i="1"/>
  <c r="BO5524" i="1"/>
  <c r="BW5519" i="1"/>
  <c r="BL5514" i="1"/>
  <c r="BX5508" i="1"/>
  <c r="BX5499" i="1"/>
  <c r="BO5495" i="1"/>
  <c r="BP5484" i="1"/>
  <c r="BY5482" i="1"/>
  <c r="BY5473" i="1"/>
  <c r="BX5469" i="1"/>
  <c r="BM5466" i="1"/>
  <c r="BL5463" i="1"/>
  <c r="BP5459" i="1"/>
  <c r="BW5456" i="1"/>
  <c r="BV5453" i="1"/>
  <c r="BY5450" i="1"/>
  <c r="BP5447" i="1"/>
  <c r="BW5444" i="1"/>
  <c r="BN5441" i="1"/>
  <c r="BU5438" i="1"/>
  <c r="BL5435" i="1"/>
  <c r="BO5432" i="1"/>
  <c r="BU5426" i="1"/>
  <c r="BM5426" i="1"/>
  <c r="BP5923" i="1"/>
  <c r="BX5600" i="1"/>
  <c r="BU5594" i="1"/>
  <c r="BP5589" i="1"/>
  <c r="BV5583" i="1"/>
  <c r="BO5574" i="1"/>
  <c r="BW5569" i="1"/>
  <c r="BY5564" i="1"/>
  <c r="BY5558" i="1"/>
  <c r="BN5553" i="1"/>
  <c r="BO5545" i="1"/>
  <c r="BW5534" i="1"/>
  <c r="BL5529" i="1"/>
  <c r="BW5528" i="1"/>
  <c r="BX5517" i="1"/>
  <c r="BX5514" i="1"/>
  <c r="BO5504" i="1"/>
  <c r="BU5498" i="1"/>
  <c r="BP5493" i="1"/>
  <c r="BV5487" i="1"/>
  <c r="BO5478" i="1"/>
  <c r="BV5470" i="1"/>
  <c r="BM5966" i="1"/>
  <c r="BP5598" i="1"/>
  <c r="BM5588" i="1"/>
  <c r="BU5583" i="1"/>
  <c r="BW5578" i="1"/>
  <c r="BL5573" i="1"/>
  <c r="BN5568" i="1"/>
  <c r="BX5558" i="1"/>
  <c r="BU5548" i="1"/>
  <c r="BL5544" i="1"/>
  <c r="BU5542" i="1"/>
  <c r="BX5532" i="1"/>
  <c r="BV5528" i="1"/>
  <c r="BM5518" i="1"/>
  <c r="BY5512" i="1"/>
  <c r="BN5507" i="1"/>
  <c r="BP5502" i="1"/>
  <c r="BM5492" i="1"/>
  <c r="BU5487" i="1"/>
  <c r="BW5482" i="1"/>
  <c r="BL5477" i="1"/>
  <c r="BO5471" i="1"/>
  <c r="BX5466" i="1"/>
  <c r="BN5464" i="1"/>
  <c r="BV5460" i="1"/>
  <c r="BU5457" i="1"/>
  <c r="BP5454" i="1"/>
  <c r="BW5451" i="1"/>
  <c r="BV5448" i="1"/>
  <c r="BU5445" i="1"/>
  <c r="BP5442" i="1"/>
  <c r="BN5436" i="1"/>
  <c r="BM5433" i="1"/>
  <c r="BL5430" i="1"/>
  <c r="BO5427" i="1"/>
  <c r="BW5423" i="1"/>
  <c r="BV5420" i="1"/>
  <c r="BY5417" i="1"/>
  <c r="BX5414" i="1"/>
  <c r="BW5411" i="1"/>
  <c r="BV5408" i="1"/>
  <c r="BY5405" i="1"/>
  <c r="BP5402" i="1"/>
  <c r="BO5399" i="1"/>
  <c r="BN5396" i="1"/>
  <c r="BU5393" i="1"/>
  <c r="BP5390" i="1"/>
  <c r="BX5386" i="1"/>
  <c r="BN5384" i="1"/>
  <c r="BM5381" i="1"/>
  <c r="BL5378" i="1"/>
  <c r="BX5374" i="1"/>
  <c r="BM5369" i="1"/>
  <c r="BV5368" i="1"/>
  <c r="BY5365" i="1"/>
  <c r="BP5362" i="1"/>
  <c r="BV5356" i="1"/>
  <c r="BY5353" i="1"/>
  <c r="BL5350" i="1"/>
  <c r="BO5347" i="1"/>
  <c r="BN5344" i="1"/>
  <c r="BU5341" i="1"/>
  <c r="BL5338" i="1"/>
  <c r="BO5335" i="1"/>
  <c r="BW5331" i="1"/>
  <c r="BM5329" i="1"/>
  <c r="BY5325" i="1"/>
  <c r="BX5322" i="1"/>
  <c r="BN5320" i="1"/>
  <c r="BP5971" i="1"/>
  <c r="BM5601" i="1"/>
  <c r="BU5595" i="1"/>
  <c r="BY5591" i="1"/>
  <c r="BY5585" i="1"/>
  <c r="BL5579" i="1"/>
  <c r="BM5571" i="1"/>
  <c r="BW5561" i="1"/>
  <c r="BW5555" i="1"/>
  <c r="BL5550" i="1"/>
  <c r="BX5544" i="1"/>
  <c r="BV5540" i="1"/>
  <c r="BM5530" i="1"/>
  <c r="BU5525" i="1"/>
  <c r="BP5520" i="1"/>
  <c r="BP5514" i="1"/>
  <c r="BO5505" i="1"/>
  <c r="BU5499" i="1"/>
  <c r="BY5495" i="1"/>
  <c r="BY5489" i="1"/>
  <c r="BL5483" i="1"/>
  <c r="BM5475" i="1"/>
  <c r="BL5967" i="1"/>
  <c r="BU5598" i="1"/>
  <c r="BY5597" i="1"/>
  <c r="BL5591" i="1"/>
  <c r="BM5583" i="1"/>
  <c r="BW5573" i="1"/>
  <c r="BW5567" i="1"/>
  <c r="BL5562" i="1"/>
  <c r="BX5556" i="1"/>
  <c r="BV5552" i="1"/>
  <c r="BM5542" i="1"/>
  <c r="BU5537" i="1"/>
  <c r="BP5532" i="1"/>
  <c r="BP5526" i="1"/>
  <c r="BO5517" i="1"/>
  <c r="BU5511" i="1"/>
  <c r="BY5507" i="1"/>
  <c r="BY5501" i="1"/>
  <c r="BL5495" i="1"/>
  <c r="BM5487" i="1"/>
  <c r="BW5477" i="1"/>
  <c r="BM5472" i="1"/>
  <c r="BU5468" i="1"/>
  <c r="BP5465" i="1"/>
  <c r="BX5461" i="1"/>
  <c r="BN5459" i="1"/>
  <c r="BM5456" i="1"/>
  <c r="BL5453" i="1"/>
  <c r="BX5449" i="1"/>
  <c r="BM5444" i="1"/>
  <c r="BV5443" i="1"/>
  <c r="BY5440" i="1"/>
  <c r="BP5437" i="1"/>
  <c r="BV5431" i="1"/>
  <c r="BY5428" i="1"/>
  <c r="BL5425" i="1"/>
  <c r="BO5422" i="1"/>
  <c r="BN5419" i="1"/>
  <c r="BU5416" i="1"/>
  <c r="BL5413" i="1"/>
  <c r="BO5410" i="1"/>
  <c r="BW5406" i="1"/>
  <c r="BM5404" i="1"/>
  <c r="BY5400" i="1"/>
  <c r="BX5397" i="1"/>
  <c r="BN5395" i="1"/>
  <c r="BV5391" i="1"/>
  <c r="BU5388" i="1"/>
  <c r="BP5385" i="1"/>
  <c r="BW5382" i="1"/>
  <c r="BV5379" i="1"/>
  <c r="BU5376" i="1"/>
  <c r="BP5373" i="1"/>
  <c r="BN5367" i="1"/>
  <c r="BM5364" i="1"/>
  <c r="BL5361" i="1"/>
  <c r="BO5358" i="1"/>
  <c r="BX5357" i="1"/>
  <c r="BM5942" i="1"/>
  <c r="BM5595" i="1"/>
  <c r="BM5586" i="1"/>
  <c r="BY5580" i="1"/>
  <c r="BY5574" i="1"/>
  <c r="BP5570" i="1"/>
  <c r="BO5561" i="1"/>
  <c r="BU5555" i="1"/>
  <c r="BY5551" i="1"/>
  <c r="BW5544" i="1"/>
  <c r="BL5539" i="1"/>
  <c r="BX5530" i="1"/>
  <c r="BW5521" i="1"/>
  <c r="BW5515" i="1"/>
  <c r="BU5514" i="1"/>
  <c r="BX5504" i="1"/>
  <c r="BM5499" i="1"/>
  <c r="BM5490" i="1"/>
  <c r="BY5484" i="1"/>
  <c r="BY5478" i="1"/>
  <c r="BV5473" i="1"/>
  <c r="BO5469" i="1"/>
  <c r="BX5939" i="1"/>
  <c r="BY5592" i="1"/>
  <c r="BP5588" i="1"/>
  <c r="BV5582" i="1"/>
  <c r="BX5577" i="1"/>
  <c r="BU5567" i="1"/>
  <c r="BO5564" i="1"/>
  <c r="BY5557" i="1"/>
  <c r="BL5551" i="1"/>
  <c r="BX5542" i="1"/>
  <c r="BO5538" i="1"/>
  <c r="BU5532" i="1"/>
  <c r="BW5527" i="1"/>
  <c r="BL5522" i="1"/>
  <c r="BV5512" i="1"/>
  <c r="BM5502" i="1"/>
  <c r="BY5496" i="1"/>
  <c r="BP5492" i="1"/>
  <c r="BV5486" i="1"/>
  <c r="BX5481" i="1"/>
  <c r="BP5473" i="1"/>
  <c r="BY5469" i="1"/>
  <c r="BU5463" i="1"/>
  <c r="BM5463" i="1"/>
  <c r="BY5459" i="1"/>
  <c r="BX5456" i="1"/>
  <c r="BM5451" i="1"/>
  <c r="BY5447" i="1"/>
  <c r="BX5444" i="1"/>
  <c r="BO5441" i="1"/>
  <c r="BV5438" i="1"/>
  <c r="BU5435" i="1"/>
  <c r="BP5432" i="1"/>
  <c r="BW5429" i="1"/>
  <c r="BN5426" i="1"/>
  <c r="BM5423" i="1"/>
  <c r="BL5420" i="1"/>
  <c r="BO5417" i="1"/>
  <c r="BN5414" i="1"/>
  <c r="BM5411" i="1"/>
  <c r="BL5408" i="1"/>
  <c r="BX5404" i="1"/>
  <c r="BW5401" i="1"/>
  <c r="BV5398" i="1"/>
  <c r="BY5395" i="1"/>
  <c r="BX5392" i="1"/>
  <c r="BO5389" i="1"/>
  <c r="BU5383" i="1"/>
  <c r="BP5380" i="1"/>
  <c r="BO5377" i="1"/>
  <c r="BN5374" i="1"/>
  <c r="BU5371" i="1"/>
  <c r="BL5368" i="1"/>
  <c r="BX5364" i="1"/>
  <c r="BW5361" i="1"/>
  <c r="BM5359" i="1"/>
  <c r="BL5356" i="1"/>
  <c r="BP5352" i="1"/>
  <c r="BW5349" i="1"/>
  <c r="BV5346" i="1"/>
  <c r="BY5343" i="1"/>
  <c r="BP5340" i="1"/>
  <c r="BW5337" i="1"/>
  <c r="BN5334" i="1"/>
  <c r="BU5331" i="1"/>
  <c r="BL5328" i="1"/>
  <c r="BO5325" i="1"/>
  <c r="BU5319" i="1"/>
  <c r="BM5319" i="1"/>
  <c r="BY5315" i="1"/>
  <c r="BX5312" i="1"/>
  <c r="BM5307" i="1"/>
  <c r="BY5303" i="1"/>
  <c r="BX5300" i="1"/>
  <c r="BO5297" i="1"/>
  <c r="BV5294" i="1"/>
  <c r="BU5291" i="1"/>
  <c r="BP5288" i="1"/>
  <c r="BW5285" i="1"/>
  <c r="BN5282" i="1"/>
  <c r="BM5279" i="1"/>
  <c r="BL5276" i="1"/>
  <c r="BO5273" i="1"/>
  <c r="BN5270" i="1"/>
  <c r="BM5267" i="1"/>
  <c r="BL5264" i="1"/>
  <c r="BX5260" i="1"/>
  <c r="BW5257" i="1"/>
  <c r="BV5254" i="1"/>
  <c r="BY5251" i="1"/>
  <c r="BX5248" i="1"/>
  <c r="BO5245" i="1"/>
  <c r="BU5239" i="1"/>
  <c r="BP5236" i="1"/>
  <c r="BO5233" i="1"/>
  <c r="BN5230" i="1"/>
  <c r="BU5227" i="1"/>
  <c r="BL5224" i="1"/>
  <c r="BX5220" i="1"/>
  <c r="BW5217" i="1"/>
  <c r="BM5215" i="1"/>
  <c r="BL5212" i="1"/>
  <c r="BP5208" i="1"/>
  <c r="BW5205" i="1"/>
  <c r="BV5202" i="1"/>
  <c r="BY5199" i="1"/>
  <c r="BP5196" i="1"/>
  <c r="BW5193" i="1"/>
  <c r="BN5190" i="1"/>
  <c r="BU5187" i="1"/>
  <c r="BL5184" i="1"/>
  <c r="BO5181" i="1"/>
  <c r="BU5175" i="1"/>
  <c r="BM5175" i="1"/>
  <c r="BY5171" i="1"/>
  <c r="BX5168" i="1"/>
  <c r="BM5163" i="1"/>
  <c r="BY5159" i="1"/>
  <c r="BN5973" i="1"/>
  <c r="BX5931" i="1"/>
  <c r="BL5598" i="1"/>
  <c r="BX5592" i="1"/>
  <c r="BO5585" i="1"/>
  <c r="BW5574" i="1"/>
  <c r="BW5568" i="1"/>
  <c r="BN5567" i="1"/>
  <c r="BX5557" i="1"/>
  <c r="BV5553" i="1"/>
  <c r="BO5544" i="1"/>
  <c r="BY5537" i="1"/>
  <c r="BN5532" i="1"/>
  <c r="BV5527" i="1"/>
  <c r="BO5518" i="1"/>
  <c r="BW5513" i="1"/>
  <c r="BL5508" i="1"/>
  <c r="BL5502" i="1"/>
  <c r="BX5496" i="1"/>
  <c r="BO5489" i="1"/>
  <c r="BW5478" i="1"/>
  <c r="BO5473" i="1"/>
  <c r="BM5418" i="1"/>
  <c r="BP5399" i="1"/>
  <c r="BY5374" i="1"/>
  <c r="BL5343" i="1"/>
  <c r="BX5331" i="1"/>
  <c r="BL5327" i="1"/>
  <c r="BW5149" i="1"/>
  <c r="BW5143" i="1"/>
  <c r="BU5142" i="1"/>
  <c r="BX5132" i="1"/>
  <c r="BM5127" i="1"/>
  <c r="BL5118" i="1"/>
  <c r="BP5114" i="1"/>
  <c r="BL5399" i="1"/>
  <c r="BU5374" i="1"/>
  <c r="BO5354" i="1"/>
  <c r="BM5340" i="1"/>
  <c r="BX5329" i="1"/>
  <c r="BL5315" i="1"/>
  <c r="BY5310" i="1"/>
  <c r="BO5304" i="1"/>
  <c r="BM5298" i="1"/>
  <c r="BU5290" i="1"/>
  <c r="BY5286" i="1"/>
  <c r="BX5279" i="1"/>
  <c r="BN5273" i="1"/>
  <c r="BU5266" i="1"/>
  <c r="BO5256" i="1"/>
  <c r="BX5255" i="1"/>
  <c r="BO5248" i="1"/>
  <c r="BM5242" i="1"/>
  <c r="BP5231" i="1"/>
  <c r="BN5225" i="1"/>
  <c r="BO5224" i="1"/>
  <c r="BN5217" i="1"/>
  <c r="BY5206" i="1"/>
  <c r="BO5200" i="1"/>
  <c r="BV5193" i="1"/>
  <c r="BW5192" i="1"/>
  <c r="BY5182" i="1"/>
  <c r="BP5175" i="1"/>
  <c r="BN5169" i="1"/>
  <c r="BU5162" i="1"/>
  <c r="BL5156" i="1"/>
  <c r="BY5150" i="1"/>
  <c r="BN5145" i="1"/>
  <c r="BX5141" i="1"/>
  <c r="BO5131" i="1"/>
  <c r="BU5125" i="1"/>
  <c r="BP5120" i="1"/>
  <c r="BY5115" i="1"/>
  <c r="BU5108" i="1"/>
  <c r="BP5105" i="1"/>
  <c r="BO5102" i="1"/>
  <c r="BN5099" i="1"/>
  <c r="BU5096" i="1"/>
  <c r="BL5093" i="1"/>
  <c r="BX5089" i="1"/>
  <c r="BW5086" i="1"/>
  <c r="BM5084" i="1"/>
  <c r="BL5081" i="1"/>
  <c r="BP5077" i="1"/>
  <c r="BW5074" i="1"/>
  <c r="BV5071" i="1"/>
  <c r="BY5068" i="1"/>
  <c r="BP5065" i="1"/>
  <c r="BW5062" i="1"/>
  <c r="BN5059" i="1"/>
  <c r="BU5056" i="1"/>
  <c r="BL5053" i="1"/>
  <c r="BO5050" i="1"/>
  <c r="BU5044" i="1"/>
  <c r="BM5044" i="1"/>
  <c r="BY5040" i="1"/>
  <c r="BX5037" i="1"/>
  <c r="BM5032" i="1"/>
  <c r="BY5028" i="1"/>
  <c r="BX5025" i="1"/>
  <c r="BO5022" i="1"/>
  <c r="BV5019" i="1"/>
  <c r="BU5016" i="1"/>
  <c r="BP5013" i="1"/>
  <c r="BW5010" i="1"/>
  <c r="BN5007" i="1"/>
  <c r="BM5004" i="1"/>
  <c r="BL5001" i="1"/>
  <c r="BO4998" i="1"/>
  <c r="BN4995" i="1"/>
  <c r="BM4992" i="1"/>
  <c r="BL4989" i="1"/>
  <c r="BX4985" i="1"/>
  <c r="BW4982" i="1"/>
  <c r="BV4979" i="1"/>
  <c r="BY4976" i="1"/>
  <c r="BX4973" i="1"/>
  <c r="BO4970" i="1"/>
  <c r="BU4964" i="1"/>
  <c r="BP4961" i="1"/>
  <c r="BO4958" i="1"/>
  <c r="BN4955" i="1"/>
  <c r="BU4952" i="1"/>
  <c r="BL4949" i="1"/>
  <c r="BX4945" i="1"/>
  <c r="BW4942" i="1"/>
  <c r="BM4940" i="1"/>
  <c r="BL4937" i="1"/>
  <c r="BP4933" i="1"/>
  <c r="BW4930" i="1"/>
  <c r="BV4927" i="1"/>
  <c r="BY4924" i="1"/>
  <c r="BP4921" i="1"/>
  <c r="BW4918" i="1"/>
  <c r="BN4915" i="1"/>
  <c r="BU4912" i="1"/>
  <c r="BL4909" i="1"/>
  <c r="BO4906" i="1"/>
  <c r="BU4900" i="1"/>
  <c r="BM4900" i="1"/>
  <c r="BY4896" i="1"/>
  <c r="BX4893" i="1"/>
  <c r="BM4888" i="1"/>
  <c r="BY4884" i="1"/>
  <c r="BX4881" i="1"/>
  <c r="BO4878" i="1"/>
  <c r="BV4875" i="1"/>
  <c r="BU4872" i="1"/>
  <c r="BP4869" i="1"/>
  <c r="BW4866" i="1"/>
  <c r="BN4863" i="1"/>
  <c r="BM5410" i="1"/>
  <c r="BV5385" i="1"/>
  <c r="BN5353" i="1"/>
  <c r="BX5343" i="1"/>
  <c r="BV5329" i="1"/>
  <c r="BM5318" i="1"/>
  <c r="BY5309" i="1"/>
  <c r="BX5302" i="1"/>
  <c r="BM5297" i="1"/>
  <c r="BU5289" i="1"/>
  <c r="BY5285" i="1"/>
  <c r="BP5278" i="1"/>
  <c r="BV5272" i="1"/>
  <c r="BU5265" i="1"/>
  <c r="BL5258" i="1"/>
  <c r="BP5254" i="1"/>
  <c r="BW5247" i="1"/>
  <c r="BU5241" i="1"/>
  <c r="BL5234" i="1"/>
  <c r="BN5224" i="1"/>
  <c r="BO5223" i="1"/>
  <c r="BV5216" i="1"/>
  <c r="BL5210" i="1"/>
  <c r="BW5199" i="1"/>
  <c r="BV5192" i="1"/>
  <c r="BW5191" i="1"/>
  <c r="BU5185" i="1"/>
  <c r="BX5174" i="1"/>
  <c r="BV5168" i="1"/>
  <c r="BM5161" i="1"/>
  <c r="BV5160" i="1"/>
  <c r="BV5152" i="1"/>
  <c r="BM5142" i="1"/>
  <c r="BL5136" i="1"/>
  <c r="BY5130" i="1"/>
  <c r="BN5125" i="1"/>
  <c r="BM5116" i="1"/>
  <c r="BP5419" i="1"/>
  <c r="BL5391" i="1"/>
  <c r="BU5366" i="1"/>
  <c r="BO5350" i="1"/>
  <c r="BO5334" i="1"/>
  <c r="BX5325" i="1"/>
  <c r="BW5310" i="1"/>
  <c r="BV5303" i="1"/>
  <c r="BW5302" i="1"/>
  <c r="BU5296" i="1"/>
  <c r="BX5285" i="1"/>
  <c r="BV5279" i="1"/>
  <c r="BM5272" i="1"/>
  <c r="BV5271" i="1"/>
  <c r="BP5261" i="1"/>
  <c r="BW5254" i="1"/>
  <c r="BM5248" i="1"/>
  <c r="BL5241" i="1"/>
  <c r="BP5237" i="1"/>
  <c r="BX5229" i="1"/>
  <c r="BV5223" i="1"/>
  <c r="BL5217" i="1"/>
  <c r="BW5206" i="1"/>
  <c r="BX5205" i="1"/>
  <c r="BW5198" i="1"/>
  <c r="BL5193" i="1"/>
  <c r="BX5181" i="1"/>
  <c r="BN5175" i="1"/>
  <c r="BO5174" i="1"/>
  <c r="BU5168" i="1"/>
  <c r="BP5157" i="1"/>
  <c r="BY5151" i="1"/>
  <c r="BL5145" i="1"/>
  <c r="BW5144" i="1"/>
  <c r="BP5135" i="1"/>
  <c r="BM5131" i="1"/>
  <c r="BU5120" i="1"/>
  <c r="BL5116" i="1"/>
  <c r="BU5111" i="1"/>
  <c r="BP5108" i="1"/>
  <c r="BX5104" i="1"/>
  <c r="BN5102" i="1"/>
  <c r="BM5099" i="1"/>
  <c r="BL5096" i="1"/>
  <c r="BX5092" i="1"/>
  <c r="BM5087" i="1"/>
  <c r="BV5086" i="1"/>
  <c r="BY5083" i="1"/>
  <c r="BP5080" i="1"/>
  <c r="BV5074" i="1"/>
  <c r="BY5071" i="1"/>
  <c r="BL5068" i="1"/>
  <c r="BO5065" i="1"/>
  <c r="BN5062" i="1"/>
  <c r="BU5059" i="1"/>
  <c r="BL5056" i="1"/>
  <c r="BO5053" i="1"/>
  <c r="BW5049" i="1"/>
  <c r="BM5047" i="1"/>
  <c r="BY5043" i="1"/>
  <c r="BX5040" i="1"/>
  <c r="BN5038" i="1"/>
  <c r="BV5034" i="1"/>
  <c r="BU5031" i="1"/>
  <c r="BP5028" i="1"/>
  <c r="BW5025" i="1"/>
  <c r="BV5022" i="1"/>
  <c r="BU5019" i="1"/>
  <c r="BP5016" i="1"/>
  <c r="BN5010" i="1"/>
  <c r="BM5007" i="1"/>
  <c r="BL5004" i="1"/>
  <c r="BO5001" i="1"/>
  <c r="BW4997" i="1"/>
  <c r="BV4994" i="1"/>
  <c r="BY4991" i="1"/>
  <c r="BX4988" i="1"/>
  <c r="BW4985" i="1"/>
  <c r="BV4982" i="1"/>
  <c r="BY4979" i="1"/>
  <c r="BP4976" i="1"/>
  <c r="BO4973" i="1"/>
  <c r="BN4970" i="1"/>
  <c r="BU4967" i="1"/>
  <c r="BP4964" i="1"/>
  <c r="BX4960" i="1"/>
  <c r="BN4958" i="1"/>
  <c r="BM4955" i="1"/>
  <c r="BL4952" i="1"/>
  <c r="BX4948" i="1"/>
  <c r="BM4943" i="1"/>
  <c r="BV4942" i="1"/>
  <c r="BY4939" i="1"/>
  <c r="BP4936" i="1"/>
  <c r="BV4930" i="1"/>
  <c r="BY4927" i="1"/>
  <c r="BL4924" i="1"/>
  <c r="BO4921" i="1"/>
  <c r="BN4918" i="1"/>
  <c r="BU4915" i="1"/>
  <c r="BL4912" i="1"/>
  <c r="BO4909" i="1"/>
  <c r="BW4905" i="1"/>
  <c r="BM4903" i="1"/>
  <c r="BY4899" i="1"/>
  <c r="BX4896" i="1"/>
  <c r="BN4894" i="1"/>
  <c r="BV4890" i="1"/>
  <c r="BU4887" i="1"/>
  <c r="BP4884" i="1"/>
  <c r="BW4881" i="1"/>
  <c r="BV4878" i="1"/>
  <c r="BU4875" i="1"/>
  <c r="BP4872" i="1"/>
  <c r="BN4866" i="1"/>
  <c r="BM4863" i="1"/>
  <c r="BL4860" i="1"/>
  <c r="BO4857" i="1"/>
  <c r="BP5415" i="1"/>
  <c r="BU5394" i="1"/>
  <c r="BM5370" i="1"/>
  <c r="BN5349" i="1"/>
  <c r="BW5340" i="1"/>
  <c r="BV5325" i="1"/>
  <c r="BP5156" i="1"/>
  <c r="BV5150" i="1"/>
  <c r="BV5141" i="1"/>
  <c r="BM5137" i="1"/>
  <c r="BU5126" i="1"/>
  <c r="BN5126" i="1"/>
  <c r="BV5116" i="1"/>
  <c r="BL5415" i="1"/>
  <c r="BU5390" i="1"/>
  <c r="BM5366" i="1"/>
  <c r="BL5349" i="1"/>
  <c r="BW5338" i="1"/>
  <c r="BV5323" i="1"/>
  <c r="BO5316" i="1"/>
  <c r="BU5310" i="1"/>
  <c r="BY5298" i="1"/>
  <c r="BW5292" i="1"/>
  <c r="BM5286" i="1"/>
  <c r="BV5285" i="1"/>
  <c r="BY5274" i="1"/>
  <c r="BX5267" i="1"/>
  <c r="BM5262" i="1"/>
  <c r="BU5254" i="1"/>
  <c r="BY5250" i="1"/>
  <c r="BP5243" i="1"/>
  <c r="BV5237" i="1"/>
  <c r="BU5230" i="1"/>
  <c r="BL5223" i="1"/>
  <c r="BP5219" i="1"/>
  <c r="BW5212" i="1"/>
  <c r="BU5206" i="1"/>
  <c r="BL5199" i="1"/>
  <c r="BN5189" i="1"/>
  <c r="BO5188" i="1"/>
  <c r="BV5181" i="1"/>
  <c r="BL5175" i="1"/>
  <c r="BW5164" i="1"/>
  <c r="BV5157" i="1"/>
  <c r="BM5152" i="1"/>
  <c r="BU5147" i="1"/>
  <c r="BW5142" i="1"/>
  <c r="BP5136" i="1"/>
  <c r="BL5131" i="1"/>
  <c r="BY5106" i="1"/>
  <c r="BU5094" i="1"/>
  <c r="BM5082" i="1"/>
  <c r="BV5069" i="1"/>
  <c r="BV5057" i="1"/>
  <c r="BM5042" i="1"/>
  <c r="BV5029" i="1"/>
  <c r="BV5017" i="1"/>
  <c r="BU9245" i="1"/>
  <c r="BV9241" i="1"/>
  <c r="BM9245" i="1"/>
  <c r="BX9242" i="1"/>
  <c r="BX9245" i="1"/>
  <c r="BU9240" i="1"/>
  <c r="BL9236" i="1"/>
  <c r="BO9233" i="1"/>
  <c r="BO9236" i="1"/>
  <c r="BM9234" i="1"/>
  <c r="BN9238" i="1"/>
  <c r="BN9235" i="1"/>
  <c r="BM9232" i="1"/>
  <c r="BY9230" i="1"/>
  <c r="BW9225" i="1"/>
  <c r="BL9227" i="1"/>
  <c r="BP9231" i="1"/>
  <c r="BU9229" i="1"/>
  <c r="BO9231" i="1"/>
  <c r="BM9229" i="1"/>
  <c r="BW9237" i="1"/>
  <c r="BL9229" i="1"/>
  <c r="BX9228" i="1"/>
  <c r="BX9225" i="1"/>
  <c r="BO9222" i="1"/>
  <c r="BM9223" i="1"/>
  <c r="BP9220" i="1"/>
  <c r="BM9224" i="1"/>
  <c r="BL9223" i="1"/>
  <c r="BO9220" i="1"/>
  <c r="BL9222" i="1"/>
  <c r="BU9215" i="1"/>
  <c r="BW9216" i="1"/>
  <c r="BM9214" i="1"/>
  <c r="BO9218" i="1"/>
  <c r="BV9216" i="1"/>
  <c r="BO9215" i="1"/>
  <c r="BY9213" i="1"/>
  <c r="BO9213" i="1"/>
  <c r="BX9205" i="1"/>
  <c r="BN9203" i="1"/>
  <c r="BX9209" i="1"/>
  <c r="BW9213" i="1"/>
  <c r="BU9207" i="1"/>
  <c r="BP9204" i="1"/>
  <c r="BX9208" i="1"/>
  <c r="BL9207" i="1"/>
  <c r="BO9204" i="1"/>
  <c r="BO9212" i="1"/>
  <c r="BX9217" i="1"/>
  <c r="BY9205" i="1"/>
  <c r="BO9203" i="1"/>
  <c r="BU9208" i="1"/>
  <c r="BN9199" i="1"/>
  <c r="BU9196" i="1"/>
  <c r="BP9193" i="1"/>
  <c r="BW9201" i="1"/>
  <c r="BV9198" i="1"/>
  <c r="BU9195" i="1"/>
  <c r="BP9192" i="1"/>
  <c r="BP9199" i="1"/>
  <c r="BY9198" i="1"/>
  <c r="BX9195" i="1"/>
  <c r="BU9197" i="1"/>
  <c r="BU9193" i="1"/>
  <c r="BU9184" i="1"/>
  <c r="BP9181" i="1"/>
  <c r="BO9178" i="1"/>
  <c r="BX9189" i="1"/>
  <c r="BO9185" i="1"/>
  <c r="BN9182" i="1"/>
  <c r="BU9179" i="1"/>
  <c r="BO9189" i="1"/>
  <c r="BV9189" i="1"/>
  <c r="BN9185" i="1"/>
  <c r="BM9182" i="1"/>
  <c r="BP9194" i="1"/>
  <c r="BL9190" i="1"/>
  <c r="BU9176" i="1"/>
  <c r="BW9172" i="1"/>
  <c r="BM9170" i="1"/>
  <c r="BL9175" i="1"/>
  <c r="BY9181" i="1"/>
  <c r="BL9174" i="1"/>
  <c r="BO9171" i="1"/>
  <c r="BO9177" i="1"/>
  <c r="BX9182" i="1"/>
  <c r="BW9173" i="1"/>
  <c r="BV9170" i="1"/>
  <c r="BY9167" i="1"/>
  <c r="BU9168" i="1"/>
  <c r="BV9162" i="1"/>
  <c r="BL9160" i="1"/>
  <c r="BN9187" i="1"/>
  <c r="BW9174" i="1"/>
  <c r="BP9163" i="1"/>
  <c r="BX9159" i="1"/>
  <c r="BW9156" i="1"/>
  <c r="BL9165" i="1"/>
  <c r="BO9183" i="1"/>
  <c r="BX9163" i="1"/>
  <c r="BN9160" i="1"/>
  <c r="BV9180" i="1"/>
  <c r="BO9175" i="1"/>
  <c r="BL9166" i="1"/>
  <c r="BP9161" i="1"/>
  <c r="BW9158" i="1"/>
  <c r="BW9167" i="1"/>
  <c r="BV9165" i="1"/>
  <c r="BU9156" i="1"/>
  <c r="BX9152" i="1"/>
  <c r="BN9150" i="1"/>
  <c r="BV9146" i="1"/>
  <c r="BX9154" i="1"/>
  <c r="BN9149" i="1"/>
  <c r="BM9146" i="1"/>
  <c r="BW9154" i="1"/>
  <c r="BX9155" i="1"/>
  <c r="BW9151" i="1"/>
  <c r="BN9148" i="1"/>
  <c r="BU9145" i="1"/>
  <c r="BU9154" i="1"/>
  <c r="BN9154" i="1"/>
  <c r="BU9148" i="1"/>
  <c r="BP9145" i="1"/>
  <c r="BV9140" i="1"/>
  <c r="BL9138" i="1"/>
  <c r="BP9134" i="1"/>
  <c r="BY9141" i="1"/>
  <c r="BP9141" i="1"/>
  <c r="BX9137" i="1"/>
  <c r="BW9134" i="1"/>
  <c r="BV9131" i="1"/>
  <c r="BL9143" i="1"/>
  <c r="BM9139" i="1"/>
  <c r="BL9136" i="1"/>
  <c r="BO9133" i="1"/>
  <c r="BV9130" i="1"/>
  <c r="BO9140" i="1"/>
  <c r="BU9134" i="1"/>
  <c r="BV9129" i="1"/>
  <c r="BL9129" i="1"/>
  <c r="BM9123" i="1"/>
  <c r="BL9120" i="1"/>
  <c r="BW9131" i="1"/>
  <c r="BV9125" i="1"/>
  <c r="BY9122" i="1"/>
  <c r="BX9119" i="1"/>
  <c r="BY9129" i="1"/>
  <c r="BU9127" i="1"/>
  <c r="BV9124" i="1"/>
  <c r="BY9121" i="1"/>
  <c r="BP9121" i="1"/>
  <c r="BV9115" i="1"/>
  <c r="BY9112" i="1"/>
  <c r="BP9109" i="1"/>
  <c r="BO9106" i="1"/>
  <c r="BN9103" i="1"/>
  <c r="BU9100" i="1"/>
  <c r="BP9097" i="1"/>
  <c r="BY9124" i="1"/>
  <c r="BW9117" i="1"/>
  <c r="BP9116" i="1"/>
  <c r="BV9110" i="1"/>
  <c r="BY9107" i="1"/>
  <c r="BL9104" i="1"/>
  <c r="BO9101" i="1"/>
  <c r="BN9098" i="1"/>
  <c r="BO9126" i="1"/>
  <c r="BM9124" i="1"/>
  <c r="BO9116" i="1"/>
  <c r="BY9114" i="1"/>
  <c r="BW9112" i="1"/>
  <c r="BU9102" i="1"/>
  <c r="BP9099" i="1"/>
  <c r="BX9121" i="1"/>
  <c r="BX9114" i="1"/>
  <c r="BW9111" i="1"/>
  <c r="BV9108" i="1"/>
  <c r="BY9105" i="1"/>
  <c r="BX9102" i="1"/>
  <c r="BO9099" i="1"/>
  <c r="BO9093" i="1"/>
  <c r="BP9094" i="1"/>
  <c r="BM9089" i="1"/>
  <c r="BY9085" i="1"/>
  <c r="BX9082" i="1"/>
  <c r="BW9079" i="1"/>
  <c r="BV9076" i="1"/>
  <c r="BY9073" i="1"/>
  <c r="BM9090" i="1"/>
  <c r="BO9094" i="1"/>
  <c r="BY9088" i="1"/>
  <c r="BP9085" i="1"/>
  <c r="BW9082" i="1"/>
  <c r="BN9079" i="1"/>
  <c r="BU9076" i="1"/>
  <c r="BL9073" i="1"/>
  <c r="BV9096" i="1"/>
  <c r="BM9094" i="1"/>
  <c r="BM9087" i="1"/>
  <c r="BV9086" i="1"/>
  <c r="BY9083" i="1"/>
  <c r="BP9080" i="1"/>
  <c r="BV9074" i="1"/>
  <c r="BY9071" i="1"/>
  <c r="BU9095" i="1"/>
  <c r="BV9090" i="1"/>
  <c r="BW9072" i="1"/>
  <c r="BY9068" i="1"/>
  <c r="BU9062" i="1"/>
  <c r="BP9059" i="1"/>
  <c r="BW9056" i="1"/>
  <c r="BX9068" i="1"/>
  <c r="BN9095" i="1"/>
  <c r="BX9071" i="1"/>
  <c r="BU9065" i="1"/>
  <c r="BL9062" i="1"/>
  <c r="BO9059" i="1"/>
  <c r="BV9056" i="1"/>
  <c r="BW9071" i="1"/>
  <c r="BW9084" i="1"/>
  <c r="BL9069" i="1"/>
  <c r="BY9064" i="1"/>
  <c r="BU9060" i="1"/>
  <c r="BL9057" i="1"/>
  <c r="BW9054" i="1"/>
  <c r="BV9070" i="1"/>
  <c r="BP9071" i="1"/>
  <c r="BM9063" i="1"/>
  <c r="BV9062" i="1"/>
  <c r="BY9059" i="1"/>
  <c r="BW9051" i="1"/>
  <c r="BP9053" i="1"/>
  <c r="BX9048" i="1"/>
  <c r="BM9043" i="1"/>
  <c r="BN9038" i="1"/>
  <c r="BU9035" i="1"/>
  <c r="BL9032" i="1"/>
  <c r="BO9053" i="1"/>
  <c r="BM9054" i="1"/>
  <c r="BN9049" i="1"/>
  <c r="BM9046" i="1"/>
  <c r="BL9043" i="1"/>
  <c r="BO9040" i="1"/>
  <c r="BW9036" i="1"/>
  <c r="BV9033" i="1"/>
  <c r="BY9030" i="1"/>
  <c r="BM9030" i="1"/>
  <c r="BM9052" i="1"/>
  <c r="BO9047" i="1"/>
  <c r="BN9044" i="1"/>
  <c r="BU9041" i="1"/>
  <c r="BP9038" i="1"/>
  <c r="BX9034" i="1"/>
  <c r="BN9032" i="1"/>
  <c r="BM9029" i="1"/>
  <c r="BP9049" i="1"/>
  <c r="BW9046" i="1"/>
  <c r="BN9043" i="1"/>
  <c r="BM9040" i="1"/>
  <c r="BL9037" i="1"/>
  <c r="BO9034" i="1"/>
  <c r="BN9031" i="1"/>
  <c r="BM9027" i="1"/>
  <c r="BW9021" i="1"/>
  <c r="BV9018" i="1"/>
  <c r="BY9015" i="1"/>
  <c r="BP9012" i="1"/>
  <c r="BW9009" i="1"/>
  <c r="BN9006" i="1"/>
  <c r="BU9003" i="1"/>
  <c r="BM9026" i="1"/>
  <c r="BV9024" i="1"/>
  <c r="BL9019" i="1"/>
  <c r="BP9015" i="1"/>
  <c r="BW9012" i="1"/>
  <c r="BV9009" i="1"/>
  <c r="BY9006" i="1"/>
  <c r="BP9003" i="1"/>
  <c r="BL9025" i="1"/>
  <c r="BX9022" i="1"/>
  <c r="BM9021" i="1"/>
  <c r="BP9022" i="1"/>
  <c r="BV9016" i="1"/>
  <c r="BY9013" i="1"/>
  <c r="BL9010" i="1"/>
  <c r="BO9007" i="1"/>
  <c r="BN9004" i="1"/>
  <c r="BX9027" i="1"/>
  <c r="BU9023" i="1"/>
  <c r="BY9020" i="1"/>
  <c r="BL9017" i="1"/>
  <c r="BO9014" i="1"/>
  <c r="BN9011" i="1"/>
  <c r="BU9008" i="1"/>
  <c r="BL9005" i="1"/>
  <c r="BV9027" i="1"/>
  <c r="BO9026" i="1"/>
  <c r="BX9000" i="1"/>
  <c r="BL8996" i="1"/>
  <c r="BX8992" i="1"/>
  <c r="BM8987" i="1"/>
  <c r="BV8986" i="1"/>
  <c r="BY8983" i="1"/>
  <c r="BP8980" i="1"/>
  <c r="BV9001" i="1"/>
  <c r="BO9002" i="1"/>
  <c r="BY8997" i="1"/>
  <c r="BN8993" i="1"/>
  <c r="BU8990" i="1"/>
  <c r="BL8987" i="1"/>
  <c r="BY8982" i="1"/>
  <c r="BX8979" i="1"/>
  <c r="BV8999" i="1"/>
  <c r="BU8999" i="1"/>
  <c r="BX8994" i="1"/>
  <c r="BW8991" i="1"/>
  <c r="BM8989" i="1"/>
  <c r="BL8986" i="1"/>
  <c r="BP8982" i="1"/>
  <c r="BW8979" i="1"/>
  <c r="BN8996" i="1"/>
  <c r="BX8976" i="1"/>
  <c r="BV8970" i="1"/>
  <c r="BO8976" i="1"/>
  <c r="BL8971" i="1"/>
  <c r="BM8964" i="1"/>
  <c r="BV8963" i="1"/>
  <c r="BY8960" i="1"/>
  <c r="BP8957" i="1"/>
  <c r="BV8951" i="1"/>
  <c r="BY8992" i="1"/>
  <c r="BO8975" i="1"/>
  <c r="BL8970" i="1"/>
  <c r="BW8974" i="1"/>
  <c r="BU8969" i="1"/>
  <c r="BN8966" i="1"/>
  <c r="BU8963" i="1"/>
  <c r="BL8960" i="1"/>
  <c r="BO8957" i="1"/>
  <c r="BU8951" i="1"/>
  <c r="BV8950" i="1"/>
  <c r="BL8976" i="1"/>
  <c r="BP8969" i="1"/>
  <c r="BY8980" i="1"/>
  <c r="BP8971" i="1"/>
  <c r="BY8966" i="1"/>
  <c r="BX8963" i="1"/>
  <c r="BN8961" i="1"/>
  <c r="BV8957" i="1"/>
  <c r="BU8954" i="1"/>
  <c r="BP8951" i="1"/>
  <c r="BW8978" i="1"/>
  <c r="BP8970" i="1"/>
  <c r="BO8949" i="1"/>
  <c r="BX8948" i="1"/>
  <c r="BP8947" i="1"/>
  <c r="BX8945" i="1"/>
  <c r="BN8943" i="1"/>
  <c r="BM8940" i="1"/>
  <c r="BL8937" i="1"/>
  <c r="BX8933" i="1"/>
  <c r="BM8928" i="1"/>
  <c r="BV8927" i="1"/>
  <c r="BY8924" i="1"/>
  <c r="BP8921" i="1"/>
  <c r="BN8960" i="1"/>
  <c r="BO8947" i="1"/>
  <c r="BW8970" i="1"/>
  <c r="BL8949" i="1"/>
  <c r="BL8944" i="1"/>
  <c r="BO8941" i="1"/>
  <c r="BN8938" i="1"/>
  <c r="BU8935" i="1"/>
  <c r="BL8932" i="1"/>
  <c r="BO8929" i="1"/>
  <c r="BP8924" i="1"/>
  <c r="BO8921" i="1"/>
  <c r="BV8918" i="1"/>
  <c r="BN8946" i="1"/>
  <c r="BO8963" i="1"/>
  <c r="BL8947" i="1"/>
  <c r="BP8943" i="1"/>
  <c r="BN8937" i="1"/>
  <c r="BM8934" i="1"/>
  <c r="BL8931" i="1"/>
  <c r="BO8928" i="1"/>
  <c r="BW8924" i="1"/>
  <c r="BV8921" i="1"/>
  <c r="BY8918" i="1"/>
  <c r="BM8918" i="1"/>
  <c r="BU8953" i="1"/>
  <c r="BU8933" i="1"/>
  <c r="BM8915" i="1"/>
  <c r="BM8905" i="1"/>
  <c r="BV8904" i="1"/>
  <c r="BU8901" i="1"/>
  <c r="BP8898" i="1"/>
  <c r="BN8892" i="1"/>
  <c r="BM8889" i="1"/>
  <c r="BL8886" i="1"/>
  <c r="BO8883" i="1"/>
  <c r="BW8879" i="1"/>
  <c r="BV8876" i="1"/>
  <c r="BY8873" i="1"/>
  <c r="BM8937" i="1"/>
  <c r="BP8918" i="1"/>
  <c r="BY8910" i="1"/>
  <c r="BV8940" i="1"/>
  <c r="BU8913" i="1"/>
  <c r="BY8909" i="1"/>
  <c r="BU8904" i="1"/>
  <c r="BL8901" i="1"/>
  <c r="BO8898" i="1"/>
  <c r="BU8892" i="1"/>
  <c r="BM8892" i="1"/>
  <c r="BY8888" i="1"/>
  <c r="BX8885" i="1"/>
  <c r="BM8880" i="1"/>
  <c r="BY8876" i="1"/>
  <c r="BX8873" i="1"/>
  <c r="BP8942" i="1"/>
  <c r="BW8919" i="1"/>
  <c r="BU8912" i="1"/>
  <c r="BN8936" i="1"/>
  <c r="BV8928" i="1"/>
  <c r="BW8908" i="1"/>
  <c r="BL8934" i="1"/>
  <c r="BW8915" i="1"/>
  <c r="BO8915" i="1"/>
  <c r="BN8908" i="1"/>
  <c r="BO8904" i="1"/>
  <c r="BU8898" i="1"/>
  <c r="BP8895" i="1"/>
  <c r="BO8892" i="1"/>
  <c r="BN8889" i="1"/>
  <c r="BU8886" i="1"/>
  <c r="BL8883" i="1"/>
  <c r="BX8879" i="1"/>
  <c r="BW8876" i="1"/>
  <c r="BM8874" i="1"/>
  <c r="BL8871" i="1"/>
  <c r="BP8867" i="1"/>
  <c r="BN8910" i="1"/>
  <c r="BU8891" i="1"/>
  <c r="BN8882" i="1"/>
  <c r="BX8872" i="1"/>
  <c r="BL8862" i="1"/>
  <c r="BM8945" i="1"/>
  <c r="BN8867" i="1"/>
  <c r="BM8866" i="1"/>
  <c r="BX8855" i="1"/>
  <c r="BM8853" i="1"/>
  <c r="BY8849" i="1"/>
  <c r="BX8846" i="1"/>
  <c r="BN8844" i="1"/>
  <c r="BV8840" i="1"/>
  <c r="BU8837" i="1"/>
  <c r="BP8834" i="1"/>
  <c r="BW8831" i="1"/>
  <c r="BV8828" i="1"/>
  <c r="BU8825" i="1"/>
  <c r="BN8894" i="1"/>
  <c r="BL8880" i="1"/>
  <c r="BY8866" i="1"/>
  <c r="BY8860" i="1"/>
  <c r="BP8856" i="1"/>
  <c r="BL8866" i="1"/>
  <c r="BM8858" i="1"/>
  <c r="BO8854" i="1"/>
  <c r="BN8851" i="1"/>
  <c r="BM8848" i="1"/>
  <c r="BL8845" i="1"/>
  <c r="BX8841" i="1"/>
  <c r="BW8838" i="1"/>
  <c r="BV8835" i="1"/>
  <c r="BY8832" i="1"/>
  <c r="BM8828" i="1"/>
  <c r="BY8824" i="1"/>
  <c r="BN8907" i="1"/>
  <c r="BN8871" i="1"/>
  <c r="BN8865" i="1"/>
  <c r="BN8859" i="1"/>
  <c r="BL8852" i="1"/>
  <c r="BO8849" i="1"/>
  <c r="BW8845" i="1"/>
  <c r="BV8842" i="1"/>
  <c r="BY8839" i="1"/>
  <c r="BX8836" i="1"/>
  <c r="BW8833" i="1"/>
  <c r="BV8830" i="1"/>
  <c r="BW8825" i="1"/>
  <c r="BM8823" i="1"/>
  <c r="BO8901" i="1"/>
  <c r="BY8891" i="1"/>
  <c r="BW8877" i="1"/>
  <c r="BX8868" i="1"/>
  <c r="BM8862" i="1"/>
  <c r="BX8858" i="1"/>
  <c r="BU8862" i="1"/>
  <c r="BM8817" i="1"/>
  <c r="BW8813" i="1"/>
  <c r="BV8810" i="1"/>
  <c r="BY8807" i="1"/>
  <c r="BP8804" i="1"/>
  <c r="BW8801" i="1"/>
  <c r="BN8798" i="1"/>
  <c r="BU8795" i="1"/>
  <c r="BL8792" i="1"/>
  <c r="BO8789" i="1"/>
  <c r="BM8854" i="1"/>
  <c r="BM8838" i="1"/>
  <c r="BW8828" i="1"/>
  <c r="BU8815" i="1"/>
  <c r="BP8872" i="1"/>
  <c r="BP8823" i="1"/>
  <c r="BV8813" i="1"/>
  <c r="BW8808" i="1"/>
  <c r="BM8806" i="1"/>
  <c r="BL8803" i="1"/>
  <c r="BP8799" i="1"/>
  <c r="BW8796" i="1"/>
  <c r="BO8792" i="1"/>
  <c r="BN8789" i="1"/>
  <c r="BO8863" i="1"/>
  <c r="BN8849" i="1"/>
  <c r="BN8833" i="1"/>
  <c r="BO8823" i="1"/>
  <c r="BO8816" i="1"/>
  <c r="BU8908" i="1"/>
  <c r="BU8854" i="1"/>
  <c r="BU8838" i="1"/>
  <c r="BO8828" i="1"/>
  <c r="BX8815" i="1"/>
  <c r="BU8883" i="1"/>
  <c r="BM8822" i="1"/>
  <c r="BX8813" i="1"/>
  <c r="BW8810" i="1"/>
  <c r="BV8807" i="1"/>
  <c r="BY8804" i="1"/>
  <c r="BP8801" i="1"/>
  <c r="BO8798" i="1"/>
  <c r="BN8795" i="1"/>
  <c r="BU8792" i="1"/>
  <c r="BP8789" i="1"/>
  <c r="BX8785" i="1"/>
  <c r="BM8813" i="1"/>
  <c r="BX8802" i="1"/>
  <c r="BW8787" i="1"/>
  <c r="BL8782" i="1"/>
  <c r="BN8777" i="1"/>
  <c r="BL8772" i="1"/>
  <c r="BX8831" i="1"/>
  <c r="BV8786" i="1"/>
  <c r="BO8778" i="1"/>
  <c r="BM8911" i="1"/>
  <c r="BW8799" i="1"/>
  <c r="BM8786" i="1"/>
  <c r="BV8785" i="1"/>
  <c r="BW8779" i="1"/>
  <c r="BO8773" i="1"/>
  <c r="BY8769" i="1"/>
  <c r="BP8766" i="1"/>
  <c r="BL8827" i="1"/>
  <c r="BP8782" i="1"/>
  <c r="BP8776" i="1"/>
  <c r="BU8819" i="1"/>
  <c r="BL8806" i="1"/>
  <c r="BW8795" i="1"/>
  <c r="BV8782" i="1"/>
  <c r="BY8772" i="1"/>
  <c r="BL8769" i="1"/>
  <c r="BW8766" i="1"/>
  <c r="BW8821" i="1"/>
  <c r="BN8779" i="1"/>
  <c r="BW8857" i="1"/>
  <c r="BX8806" i="1"/>
  <c r="BL8802" i="1"/>
  <c r="BY8786" i="1"/>
  <c r="BX8775" i="1"/>
  <c r="BU8771" i="1"/>
  <c r="BP8768" i="1"/>
  <c r="BY8830" i="1"/>
  <c r="BO8783" i="1"/>
  <c r="BM8779" i="1"/>
  <c r="BW8765" i="1"/>
  <c r="BU8767" i="1"/>
  <c r="BU8762" i="1"/>
  <c r="BW8758" i="1"/>
  <c r="BV8755" i="1"/>
  <c r="BY8752" i="1"/>
  <c r="BX8749" i="1"/>
  <c r="BO8746" i="1"/>
  <c r="BU8740" i="1"/>
  <c r="BP8737" i="1"/>
  <c r="BO8734" i="1"/>
  <c r="BN8731" i="1"/>
  <c r="BU8728" i="1"/>
  <c r="BV8723" i="1"/>
  <c r="BU8720" i="1"/>
  <c r="BY8762" i="1"/>
  <c r="BO8763" i="1"/>
  <c r="BY8759" i="1"/>
  <c r="BX8756" i="1"/>
  <c r="BO8753" i="1"/>
  <c r="BU8747" i="1"/>
  <c r="BP8744" i="1"/>
  <c r="BO8741" i="1"/>
  <c r="BN8738" i="1"/>
  <c r="BU8735" i="1"/>
  <c r="BL8732" i="1"/>
  <c r="BX8728" i="1"/>
  <c r="BW8725" i="1"/>
  <c r="BM8723" i="1"/>
  <c r="BY8719" i="1"/>
  <c r="BN8766" i="1"/>
  <c r="BX8759" i="1"/>
  <c r="BO8756" i="1"/>
  <c r="BV8753" i="1"/>
  <c r="BU8750" i="1"/>
  <c r="BP8747" i="1"/>
  <c r="BW8744" i="1"/>
  <c r="BP8739" i="1"/>
  <c r="BW8736" i="1"/>
  <c r="BV8733" i="1"/>
  <c r="BY8730" i="1"/>
  <c r="BP8727" i="1"/>
  <c r="BW8724" i="1"/>
  <c r="BN8721" i="1"/>
  <c r="BU8718" i="1"/>
  <c r="BW8762" i="1"/>
  <c r="BU8761" i="1"/>
  <c r="BX8758" i="1"/>
  <c r="BN8756" i="1"/>
  <c r="BV8752" i="1"/>
  <c r="BU8749" i="1"/>
  <c r="BP8746" i="1"/>
  <c r="BW8743" i="1"/>
  <c r="BX8738" i="1"/>
  <c r="BM8733" i="1"/>
  <c r="BV8732" i="1"/>
  <c r="BY8729" i="1"/>
  <c r="BP8726" i="1"/>
  <c r="BV8720" i="1"/>
  <c r="BY8716" i="1"/>
  <c r="BX8709" i="1"/>
  <c r="BL8705" i="1"/>
  <c r="BX8701" i="1"/>
  <c r="BW8698" i="1"/>
  <c r="BV8695" i="1"/>
  <c r="BY8692" i="1"/>
  <c r="BX8689" i="1"/>
  <c r="BO8686" i="1"/>
  <c r="BU8680" i="1"/>
  <c r="BP8677" i="1"/>
  <c r="BO8674" i="1"/>
  <c r="BX8669" i="1"/>
  <c r="BY8715" i="1"/>
  <c r="BN8710" i="1"/>
  <c r="BP8715" i="1"/>
  <c r="BN8709" i="1"/>
  <c r="BL8704" i="1"/>
  <c r="BX8700" i="1"/>
  <c r="BW8697" i="1"/>
  <c r="BM8695" i="1"/>
  <c r="BN8690" i="1"/>
  <c r="BM8687" i="1"/>
  <c r="BL8684" i="1"/>
  <c r="BO8681" i="1"/>
  <c r="BP8676" i="1"/>
  <c r="BW8673" i="1"/>
  <c r="BN8670" i="1"/>
  <c r="BM8719" i="1"/>
  <c r="BN8716" i="1"/>
  <c r="BW8705" i="1"/>
  <c r="BX8713" i="1"/>
  <c r="BV8707" i="1"/>
  <c r="BL8703" i="1"/>
  <c r="BX8699" i="1"/>
  <c r="BW8696" i="1"/>
  <c r="BM8694" i="1"/>
  <c r="BL8691" i="1"/>
  <c r="BP8687" i="1"/>
  <c r="BW8684" i="1"/>
  <c r="BV8681" i="1"/>
  <c r="BY8678" i="1"/>
  <c r="BM8674" i="1"/>
  <c r="BL8671" i="1"/>
  <c r="BP8718" i="1"/>
  <c r="BP8712" i="1"/>
  <c r="BM8707" i="1"/>
  <c r="BO8712" i="1"/>
  <c r="BW8703" i="1"/>
  <c r="BN8700" i="1"/>
  <c r="BM8697" i="1"/>
  <c r="BL8694" i="1"/>
  <c r="BO8691" i="1"/>
  <c r="BN8688" i="1"/>
  <c r="BM8685" i="1"/>
  <c r="BL8682" i="1"/>
  <c r="BX8678" i="1"/>
  <c r="BW8675" i="1"/>
  <c r="BV8672" i="1"/>
  <c r="BY8669" i="1"/>
  <c r="BN8712" i="1"/>
  <c r="BL8706" i="1"/>
  <c r="BU8661" i="1"/>
  <c r="BN8652" i="1"/>
  <c r="BP8665" i="1"/>
  <c r="BO8658" i="1"/>
  <c r="BU8653" i="1"/>
  <c r="BP8649" i="1"/>
  <c r="BN8643" i="1"/>
  <c r="BM8640" i="1"/>
  <c r="BL8637" i="1"/>
  <c r="BO8634" i="1"/>
  <c r="BW8630" i="1"/>
  <c r="BV8627" i="1"/>
  <c r="BY8624" i="1"/>
  <c r="BX8621" i="1"/>
  <c r="BW8618" i="1"/>
  <c r="BV8615" i="1"/>
  <c r="BY8612" i="1"/>
  <c r="BV8658" i="1"/>
  <c r="BW8657" i="1"/>
  <c r="BM8666" i="1"/>
  <c r="BU8658" i="1"/>
  <c r="BM8653" i="1"/>
  <c r="BO8649" i="1"/>
  <c r="BN8646" i="1"/>
  <c r="BU8643" i="1"/>
  <c r="BP8640" i="1"/>
  <c r="BX8636" i="1"/>
  <c r="BP8632" i="1"/>
  <c r="BW8629" i="1"/>
  <c r="BV8626" i="1"/>
  <c r="BU8623" i="1"/>
  <c r="BP8620" i="1"/>
  <c r="BN8614" i="1"/>
  <c r="BM8611" i="1"/>
  <c r="BW8663" i="1"/>
  <c r="BM8657" i="1"/>
  <c r="BV8656" i="1"/>
  <c r="BU8664" i="1"/>
  <c r="BL8657" i="1"/>
  <c r="BX8651" i="1"/>
  <c r="BN8649" i="1"/>
  <c r="BM8646" i="1"/>
  <c r="BL8643" i="1"/>
  <c r="BX8639" i="1"/>
  <c r="BW8636" i="1"/>
  <c r="BV8633" i="1"/>
  <c r="BY8630" i="1"/>
  <c r="BX8627" i="1"/>
  <c r="BO8624" i="1"/>
  <c r="BU8618" i="1"/>
  <c r="BP8615" i="1"/>
  <c r="BO8612" i="1"/>
  <c r="BL8664" i="1"/>
  <c r="BL8656" i="1"/>
  <c r="BL8650" i="1"/>
  <c r="BY8621" i="1"/>
  <c r="BM8607" i="1"/>
  <c r="BX8659" i="1"/>
  <c r="BV8636" i="1"/>
  <c r="BL8614" i="1"/>
  <c r="BW8604" i="1"/>
  <c r="BY8596" i="1"/>
  <c r="BX8593" i="1"/>
  <c r="BO8590" i="1"/>
  <c r="BV8587" i="1"/>
  <c r="BX8585" i="1"/>
  <c r="BU8584" i="1"/>
  <c r="BP8581" i="1"/>
  <c r="BW8578" i="1"/>
  <c r="BN8575" i="1"/>
  <c r="BM8572" i="1"/>
  <c r="BL8569" i="1"/>
  <c r="BO8566" i="1"/>
  <c r="BL8663" i="1"/>
  <c r="BX8630" i="1"/>
  <c r="BM8605" i="1"/>
  <c r="BN8604" i="1"/>
  <c r="BL8638" i="1"/>
  <c r="BO8610" i="1"/>
  <c r="BY8600" i="1"/>
  <c r="BU8599" i="1"/>
  <c r="BL8596" i="1"/>
  <c r="BY8591" i="1"/>
  <c r="BX8588" i="1"/>
  <c r="BL8634" i="1"/>
  <c r="BX8610" i="1"/>
  <c r="BW8609" i="1"/>
  <c r="BP8600" i="1"/>
  <c r="BO8643" i="1"/>
  <c r="BX8618" i="1"/>
  <c r="BP8607" i="1"/>
  <c r="BX8599" i="1"/>
  <c r="BW8596" i="1"/>
  <c r="BN8593" i="1"/>
  <c r="BM8590" i="1"/>
  <c r="BV8585" i="1"/>
  <c r="BY8582" i="1"/>
  <c r="BP8579" i="1"/>
  <c r="BL8575" i="1"/>
  <c r="BX8571" i="1"/>
  <c r="BW8568" i="1"/>
  <c r="BN8565" i="1"/>
  <c r="BM8641" i="1"/>
  <c r="BV8608" i="1"/>
  <c r="BL8602" i="1"/>
  <c r="BM8637" i="1"/>
  <c r="BP8618" i="1"/>
  <c r="BX8605" i="1"/>
  <c r="BU8600" i="1"/>
  <c r="BM8597" i="1"/>
  <c r="BL8594" i="1"/>
  <c r="BX8590" i="1"/>
  <c r="BM8585" i="1"/>
  <c r="BV8584" i="1"/>
  <c r="BY8581" i="1"/>
  <c r="BP8578" i="1"/>
  <c r="BV8572" i="1"/>
  <c r="BO8585" i="1"/>
  <c r="BL8572" i="1"/>
  <c r="BY8565" i="1"/>
  <c r="BX8553" i="1"/>
  <c r="BP8550" i="1"/>
  <c r="BX8546" i="1"/>
  <c r="BN8544" i="1"/>
  <c r="BM8541" i="1"/>
  <c r="BV8536" i="1"/>
  <c r="BU8533" i="1"/>
  <c r="BP8530" i="1"/>
  <c r="BN8524" i="1"/>
  <c r="BM8521" i="1"/>
  <c r="BL8518" i="1"/>
  <c r="BO8515" i="1"/>
  <c r="BW8511" i="1"/>
  <c r="BV8508" i="1"/>
  <c r="BY8505" i="1"/>
  <c r="BX8502" i="1"/>
  <c r="BW8499" i="1"/>
  <c r="BV8496" i="1"/>
  <c r="BY8493" i="1"/>
  <c r="BP8490" i="1"/>
  <c r="BO8487" i="1"/>
  <c r="BN8484" i="1"/>
  <c r="BU8481" i="1"/>
  <c r="BP8478" i="1"/>
  <c r="BX8474" i="1"/>
  <c r="BN8472" i="1"/>
  <c r="BV8564" i="1"/>
  <c r="BW8563" i="1"/>
  <c r="BL8554" i="1"/>
  <c r="BN8582" i="1"/>
  <c r="BX8568" i="1"/>
  <c r="BO8557" i="1"/>
  <c r="BY8551" i="1"/>
  <c r="BU8548" i="1"/>
  <c r="BP8545" i="1"/>
  <c r="BW8542" i="1"/>
  <c r="BN8539" i="1"/>
  <c r="BW8534" i="1"/>
  <c r="BV8531" i="1"/>
  <c r="BY8528" i="1"/>
  <c r="BP8525" i="1"/>
  <c r="BW8522" i="1"/>
  <c r="BN8519" i="1"/>
  <c r="BW8514" i="1"/>
  <c r="BV8511" i="1"/>
  <c r="BY8508" i="1"/>
  <c r="BX8505" i="1"/>
  <c r="BO8502" i="1"/>
  <c r="BU8496" i="1"/>
  <c r="BP8493" i="1"/>
  <c r="BO8490" i="1"/>
  <c r="BX8485" i="1"/>
  <c r="BO8482" i="1"/>
  <c r="BV8479" i="1"/>
  <c r="BU8476" i="1"/>
  <c r="BP8473" i="1"/>
  <c r="BW8470" i="1"/>
  <c r="BU8563" i="1"/>
  <c r="BY8559" i="1"/>
  <c r="BU8554" i="1"/>
  <c r="BM8579" i="1"/>
  <c r="BV8561" i="1"/>
  <c r="BP8553" i="1"/>
  <c r="BW8549" i="1"/>
  <c r="BV8546" i="1"/>
  <c r="BY8543" i="1"/>
  <c r="BP8540" i="1"/>
  <c r="BL8536" i="1"/>
  <c r="BX8532" i="1"/>
  <c r="BW8529" i="1"/>
  <c r="BV8526" i="1"/>
  <c r="BY8523" i="1"/>
  <c r="BX8520" i="1"/>
  <c r="BO8517" i="1"/>
  <c r="BU8511" i="1"/>
  <c r="BP8508" i="1"/>
  <c r="BO8505" i="1"/>
  <c r="BN8502" i="1"/>
  <c r="BU8499" i="1"/>
  <c r="BL8496" i="1"/>
  <c r="BX8492" i="1"/>
  <c r="BW8489" i="1"/>
  <c r="BM8487" i="1"/>
  <c r="BL8484" i="1"/>
  <c r="BP8480" i="1"/>
  <c r="BW8477" i="1"/>
  <c r="BV8474" i="1"/>
  <c r="BY8471" i="1"/>
  <c r="BP8468" i="1"/>
  <c r="BL8566" i="1"/>
  <c r="BX8555" i="1"/>
  <c r="BV8552" i="1"/>
  <c r="BV8562" i="1"/>
  <c r="BN8553" i="1"/>
  <c r="BM8569" i="1"/>
  <c r="BV8541" i="1"/>
  <c r="BW8492" i="1"/>
  <c r="BM8445" i="1"/>
  <c r="BL8442" i="1"/>
  <c r="BX8438" i="1"/>
  <c r="BW8435" i="1"/>
  <c r="BV8432" i="1"/>
  <c r="BY8429" i="1"/>
  <c r="BM8425" i="1"/>
  <c r="BY8421" i="1"/>
  <c r="BP8414" i="1"/>
  <c r="BO8411" i="1"/>
  <c r="BN8408" i="1"/>
  <c r="BU8405" i="1"/>
  <c r="BL8576" i="1"/>
  <c r="BX8527" i="1"/>
  <c r="BW8512" i="1"/>
  <c r="BX8495" i="1"/>
  <c r="BY8478" i="1"/>
  <c r="BY8461" i="1"/>
  <c r="BW8457" i="1"/>
  <c r="BV8453" i="1"/>
  <c r="BL8543" i="1"/>
  <c r="BP8491" i="1"/>
  <c r="BV8463" i="1"/>
  <c r="BP8453" i="1"/>
  <c r="BW8450" i="1"/>
  <c r="BV8447" i="1"/>
  <c r="BU8444" i="1"/>
  <c r="BP8441" i="1"/>
  <c r="BY8436" i="1"/>
  <c r="BP8433" i="1"/>
  <c r="BV8427" i="1"/>
  <c r="BY8424" i="1"/>
  <c r="BL8421" i="1"/>
  <c r="BO8418" i="1"/>
  <c r="BN8415" i="1"/>
  <c r="BU8412" i="1"/>
  <c r="BL8409" i="1"/>
  <c r="BO8406" i="1"/>
  <c r="BW8402" i="1"/>
  <c r="BM8400" i="1"/>
  <c r="BU8546" i="1"/>
  <c r="BP8515" i="1"/>
  <c r="BV8505" i="1"/>
  <c r="BW8488" i="1"/>
  <c r="BU8468" i="1"/>
  <c r="BU8463" i="1"/>
  <c r="BO8459" i="1"/>
  <c r="BP8452" i="1"/>
  <c r="BP8556" i="1"/>
  <c r="BN8501" i="1"/>
  <c r="BY8474" i="1"/>
  <c r="BX8467" i="1"/>
  <c r="BP8448" i="1"/>
  <c r="BO8445" i="1"/>
  <c r="BN8442" i="1"/>
  <c r="BU8439" i="1"/>
  <c r="BL8436" i="1"/>
  <c r="BX8432" i="1"/>
  <c r="BW8429" i="1"/>
  <c r="BM8427" i="1"/>
  <c r="BL8424" i="1"/>
  <c r="BP8420" i="1"/>
  <c r="BW8417" i="1"/>
  <c r="BV8414" i="1"/>
  <c r="BY8411" i="1"/>
  <c r="BM8407" i="1"/>
  <c r="BL8404" i="1"/>
  <c r="BX8400" i="1"/>
  <c r="BW8397" i="1"/>
  <c r="BV8394" i="1"/>
  <c r="BU8387" i="1"/>
  <c r="BM8555" i="1"/>
  <c r="BO8544" i="1"/>
  <c r="BV8521" i="1"/>
  <c r="BN8513" i="1"/>
  <c r="BV8481" i="1"/>
  <c r="BO8466" i="1"/>
  <c r="BU8462" i="1"/>
  <c r="BN8458" i="1"/>
  <c r="BN8561" i="1"/>
  <c r="BM8494" i="1"/>
  <c r="BN8477" i="1"/>
  <c r="BP8467" i="1"/>
  <c r="BN8463" i="1"/>
  <c r="BV8455" i="1"/>
  <c r="BU8450" i="1"/>
  <c r="BP8447" i="1"/>
  <c r="BN8441" i="1"/>
  <c r="BM8438" i="1"/>
  <c r="BL8435" i="1"/>
  <c r="BO8432" i="1"/>
  <c r="BW8428" i="1"/>
  <c r="BO8424" i="1"/>
  <c r="BN8421" i="1"/>
  <c r="BU8418" i="1"/>
  <c r="BL8415" i="1"/>
  <c r="BO8412" i="1"/>
  <c r="BW8408" i="1"/>
  <c r="BM8406" i="1"/>
  <c r="BY8402" i="1"/>
  <c r="BX8399" i="1"/>
  <c r="BN8397" i="1"/>
  <c r="BV8393" i="1"/>
  <c r="BU8390" i="1"/>
  <c r="BP8387" i="1"/>
  <c r="BL8563" i="1"/>
  <c r="BP8523" i="1"/>
  <c r="BO8508" i="1"/>
  <c r="BN8497" i="1"/>
  <c r="BX8465" i="1"/>
  <c r="BU8461" i="1"/>
  <c r="BN8457" i="1"/>
  <c r="BX8452" i="1"/>
  <c r="BX8394" i="1"/>
  <c r="BY8384" i="1"/>
  <c r="BP8377" i="1"/>
  <c r="BO8371" i="1"/>
  <c r="BY8401" i="1"/>
  <c r="BN8387" i="1"/>
  <c r="BU8379" i="1"/>
  <c r="BP8372" i="1"/>
  <c r="BP8369" i="1"/>
  <c r="BU8363" i="1"/>
  <c r="BL8360" i="1"/>
  <c r="BO8357" i="1"/>
  <c r="BU8351" i="1"/>
  <c r="BM8351" i="1"/>
  <c r="BY8347" i="1"/>
  <c r="BX8344" i="1"/>
  <c r="BM8339" i="1"/>
  <c r="BY8335" i="1"/>
  <c r="BX8332" i="1"/>
  <c r="BO8329" i="1"/>
  <c r="BV8326" i="1"/>
  <c r="BU8323" i="1"/>
  <c r="BP8320" i="1"/>
  <c r="BW8317" i="1"/>
  <c r="BN8314" i="1"/>
  <c r="BM8311" i="1"/>
  <c r="BL8308" i="1"/>
  <c r="BO8305" i="1"/>
  <c r="BN8302" i="1"/>
  <c r="BM8299" i="1"/>
  <c r="BL8296" i="1"/>
  <c r="BX8292" i="1"/>
  <c r="BY8382" i="1"/>
  <c r="BX8375" i="1"/>
  <c r="BO8369" i="1"/>
  <c r="BV8391" i="1"/>
  <c r="BN8384" i="1"/>
  <c r="BM8377" i="1"/>
  <c r="BL8371" i="1"/>
  <c r="BM8366" i="1"/>
  <c r="BL8363" i="1"/>
  <c r="BO8360" i="1"/>
  <c r="BP8355" i="1"/>
  <c r="BO8352" i="1"/>
  <c r="BN8349" i="1"/>
  <c r="BU8346" i="1"/>
  <c r="BP8343" i="1"/>
  <c r="BX8339" i="1"/>
  <c r="BN8337" i="1"/>
  <c r="BM8334" i="1"/>
  <c r="BL8331" i="1"/>
  <c r="BX8327" i="1"/>
  <c r="BM8322" i="1"/>
  <c r="BV8321" i="1"/>
  <c r="BY8318" i="1"/>
  <c r="BP8315" i="1"/>
  <c r="BV8309" i="1"/>
  <c r="BY8306" i="1"/>
  <c r="BL8303" i="1"/>
  <c r="BO8300" i="1"/>
  <c r="BN8297" i="1"/>
  <c r="BU8294" i="1"/>
  <c r="BL8291" i="1"/>
  <c r="BM8397" i="1"/>
  <c r="BO8395" i="1"/>
  <c r="BN8383" i="1"/>
  <c r="BU8376" i="1"/>
  <c r="BX8368" i="1"/>
  <c r="BV8387" i="1"/>
  <c r="BW8381" i="1"/>
  <c r="BM8372" i="1"/>
  <c r="BP8366" i="1"/>
  <c r="BO8363" i="1"/>
  <c r="BW8359" i="1"/>
  <c r="BM8357" i="1"/>
  <c r="BY8353" i="1"/>
  <c r="BX8350" i="1"/>
  <c r="BN8348" i="1"/>
  <c r="BV8344" i="1"/>
  <c r="BU8341" i="1"/>
  <c r="BP8338" i="1"/>
  <c r="BW8335" i="1"/>
  <c r="BV8332" i="1"/>
  <c r="BU8329" i="1"/>
  <c r="BP8326" i="1"/>
  <c r="BY8321" i="1"/>
  <c r="BP8318" i="1"/>
  <c r="BV8312" i="1"/>
  <c r="BY8309" i="1"/>
  <c r="BV8304" i="1"/>
  <c r="BY8301" i="1"/>
  <c r="BX8298" i="1"/>
  <c r="BW8295" i="1"/>
  <c r="BV8292" i="1"/>
  <c r="BP8390" i="1"/>
  <c r="BW8380" i="1"/>
  <c r="BY8372" i="1"/>
  <c r="BL8393" i="1"/>
  <c r="BO8379" i="1"/>
  <c r="BX8378" i="1"/>
  <c r="BO8368" i="1"/>
  <c r="BU8364" i="1"/>
  <c r="BP8361" i="1"/>
  <c r="BW8358" i="1"/>
  <c r="BV8355" i="1"/>
  <c r="BU8352" i="1"/>
  <c r="BP8349" i="1"/>
  <c r="BN8343" i="1"/>
  <c r="BM8340" i="1"/>
  <c r="BL8337" i="1"/>
  <c r="BO8334" i="1"/>
  <c r="BW8330" i="1"/>
  <c r="BV8327" i="1"/>
  <c r="BY8324" i="1"/>
  <c r="BU8320" i="1"/>
  <c r="BL8317" i="1"/>
  <c r="BO8314" i="1"/>
  <c r="BW8310" i="1"/>
  <c r="BM8308" i="1"/>
  <c r="BY8304" i="1"/>
  <c r="BX8301" i="1"/>
  <c r="BN8299" i="1"/>
  <c r="BV8295" i="1"/>
  <c r="BO8290" i="1"/>
  <c r="BY8279" i="1"/>
  <c r="BO8273" i="1"/>
  <c r="BM8267" i="1"/>
  <c r="BU8261" i="1"/>
  <c r="BL8258" i="1"/>
  <c r="BO8255" i="1"/>
  <c r="BU8249" i="1"/>
  <c r="BM8249" i="1"/>
  <c r="BY8245" i="1"/>
  <c r="BX8242" i="1"/>
  <c r="BM8237" i="1"/>
  <c r="BY8233" i="1"/>
  <c r="BX8230" i="1"/>
  <c r="BO8227" i="1"/>
  <c r="BV8224" i="1"/>
  <c r="BU8221" i="1"/>
  <c r="BP8218" i="1"/>
  <c r="BW8215" i="1"/>
  <c r="BN8212" i="1"/>
  <c r="BW8207" i="1"/>
  <c r="BV8204" i="1"/>
  <c r="BY8201" i="1"/>
  <c r="BP8198" i="1"/>
  <c r="BW8195" i="1"/>
  <c r="BN8192" i="1"/>
  <c r="BU8189" i="1"/>
  <c r="BL8293" i="1"/>
  <c r="BP8279" i="1"/>
  <c r="BV8273" i="1"/>
  <c r="BW8272" i="1"/>
  <c r="BO8261" i="1"/>
  <c r="BY8285" i="1"/>
  <c r="BW8279" i="1"/>
  <c r="BM8273" i="1"/>
  <c r="BV8272" i="1"/>
  <c r="BM8262" i="1"/>
  <c r="BO8258" i="1"/>
  <c r="BN8255" i="1"/>
  <c r="BU8252" i="1"/>
  <c r="BL8249" i="1"/>
  <c r="BO8246" i="1"/>
  <c r="BW8242" i="1"/>
  <c r="BM8240" i="1"/>
  <c r="BY8236" i="1"/>
  <c r="BU8232" i="1"/>
  <c r="BP8229" i="1"/>
  <c r="BX8225" i="1"/>
  <c r="BN8223" i="1"/>
  <c r="BM8220" i="1"/>
  <c r="BL8217" i="1"/>
  <c r="BX8213" i="1"/>
  <c r="BM8208" i="1"/>
  <c r="BV8207" i="1"/>
  <c r="BY8204" i="1"/>
  <c r="BL8197" i="1"/>
  <c r="BO8194" i="1"/>
  <c r="BW8190" i="1"/>
  <c r="BV8187" i="1"/>
  <c r="BW8286" i="1"/>
  <c r="BO8286" i="1"/>
  <c r="BN8279" i="1"/>
  <c r="BY8268" i="1"/>
  <c r="BW8262" i="1"/>
  <c r="BL8288" i="1"/>
  <c r="BV8286" i="1"/>
  <c r="BY8275" i="1"/>
  <c r="BX8268" i="1"/>
  <c r="BM8261" i="1"/>
  <c r="BM8255" i="1"/>
  <c r="BV8254" i="1"/>
  <c r="BY8251" i="1"/>
  <c r="BP8248" i="1"/>
  <c r="BV8242" i="1"/>
  <c r="BY8239" i="1"/>
  <c r="BL8236" i="1"/>
  <c r="BO8233" i="1"/>
  <c r="BN8230" i="1"/>
  <c r="BW8225" i="1"/>
  <c r="BV8222" i="1"/>
  <c r="BY8219" i="1"/>
  <c r="BP8216" i="1"/>
  <c r="BO8213" i="1"/>
  <c r="BN8210" i="1"/>
  <c r="BU8207" i="1"/>
  <c r="BV8202" i="1"/>
  <c r="BU8199" i="1"/>
  <c r="BN8198" i="1"/>
  <c r="BM8195" i="1"/>
  <c r="BW8193" i="1"/>
  <c r="BL8192" i="1"/>
  <c r="BV8190" i="1"/>
  <c r="BU8187" i="1"/>
  <c r="BU8286" i="1"/>
  <c r="BL8279" i="1"/>
  <c r="BN8269" i="1"/>
  <c r="BO8268" i="1"/>
  <c r="BP8292" i="1"/>
  <c r="BL8286" i="1"/>
  <c r="BP8274" i="1"/>
  <c r="BV8268" i="1"/>
  <c r="BW8267" i="1"/>
  <c r="BL8259" i="1"/>
  <c r="BP8255" i="1"/>
  <c r="BW8252" i="1"/>
  <c r="BV8249" i="1"/>
  <c r="BY8246" i="1"/>
  <c r="BM8242" i="1"/>
  <c r="BL8239" i="1"/>
  <c r="BX8235" i="1"/>
  <c r="BW8232" i="1"/>
  <c r="BV8229" i="1"/>
  <c r="BY8226" i="1"/>
  <c r="BM8222" i="1"/>
  <c r="BY8218" i="1"/>
  <c r="BX8215" i="1"/>
  <c r="BM8210" i="1"/>
  <c r="BY8206" i="1"/>
  <c r="BX8203" i="1"/>
  <c r="BO8200" i="1"/>
  <c r="BV8197" i="1"/>
  <c r="BU8194" i="1"/>
  <c r="BP8191" i="1"/>
  <c r="BW8188" i="1"/>
  <c r="BV8283" i="1"/>
  <c r="BL8277" i="1"/>
  <c r="BW8266" i="1"/>
  <c r="BX8265" i="1"/>
  <c r="BM8185" i="1"/>
  <c r="BN8184" i="1"/>
  <c r="BY8173" i="1"/>
  <c r="BY8165" i="1"/>
  <c r="BP8158" i="1"/>
  <c r="BV8153" i="1"/>
  <c r="BY8150" i="1"/>
  <c r="BM8146" i="1"/>
  <c r="BY8142" i="1"/>
  <c r="BX8139" i="1"/>
  <c r="BP8135" i="1"/>
  <c r="BX8131" i="1"/>
  <c r="BN8129" i="1"/>
  <c r="BM8126" i="1"/>
  <c r="BL8123" i="1"/>
  <c r="BX8119" i="1"/>
  <c r="BM8114" i="1"/>
  <c r="BV8113" i="1"/>
  <c r="BY8110" i="1"/>
  <c r="BP8107" i="1"/>
  <c r="BV8101" i="1"/>
  <c r="BY8098" i="1"/>
  <c r="BL8095" i="1"/>
  <c r="BO8092" i="1"/>
  <c r="BN8089" i="1"/>
  <c r="BU8086" i="1"/>
  <c r="BL8083" i="1"/>
  <c r="BO8080" i="1"/>
  <c r="BP8075" i="1"/>
  <c r="BO8072" i="1"/>
  <c r="BU8184" i="1"/>
  <c r="BY8180" i="1"/>
  <c r="BP8173" i="1"/>
  <c r="BO8166" i="1"/>
  <c r="BU8160" i="1"/>
  <c r="BV8182" i="1"/>
  <c r="BW8181" i="1"/>
  <c r="BU8175" i="1"/>
  <c r="BX8164" i="1"/>
  <c r="BV8158" i="1"/>
  <c r="BY8153" i="1"/>
  <c r="BX8150" i="1"/>
  <c r="BO8147" i="1"/>
  <c r="BV8144" i="1"/>
  <c r="BU8141" i="1"/>
  <c r="BP8138" i="1"/>
  <c r="BL8134" i="1"/>
  <c r="BP8130" i="1"/>
  <c r="BW8127" i="1"/>
  <c r="BV8124" i="1"/>
  <c r="BN8120" i="1"/>
  <c r="BM8117" i="1"/>
  <c r="BL8114" i="1"/>
  <c r="BU8109" i="1"/>
  <c r="BL8106" i="1"/>
  <c r="BO8103" i="1"/>
  <c r="BU8097" i="1"/>
  <c r="BX8098" i="1"/>
  <c r="BM8097" i="1"/>
  <c r="BO8095" i="1"/>
  <c r="BY8093" i="1"/>
  <c r="BU8089" i="1"/>
  <c r="BP8086" i="1"/>
  <c r="BM8085" i="1"/>
  <c r="BO8083" i="1"/>
  <c r="BY8081" i="1"/>
  <c r="BN8080" i="1"/>
  <c r="BX8078" i="1"/>
  <c r="BU8077" i="1"/>
  <c r="BO8075" i="1"/>
  <c r="BL8074" i="1"/>
  <c r="BV8072" i="1"/>
  <c r="BX8070" i="1"/>
  <c r="BU8069" i="1"/>
  <c r="BN8068" i="1"/>
  <c r="BL8183" i="1"/>
  <c r="BW8180" i="1"/>
  <c r="BN8173" i="1"/>
  <c r="BL8175" i="1"/>
  <c r="BO8172" i="1"/>
  <c r="BX8163" i="1"/>
  <c r="BV8165" i="1"/>
  <c r="BX8157" i="1"/>
  <c r="BX8156" i="1"/>
  <c r="BV8180" i="1"/>
  <c r="BY8177" i="1"/>
  <c r="BW8179" i="1"/>
  <c r="BW8171" i="1"/>
  <c r="BU8173" i="1"/>
  <c r="BM8165" i="1"/>
  <c r="BX8162" i="1"/>
  <c r="BV8164" i="1"/>
  <c r="BL8157" i="1"/>
  <c r="BW8154" i="1"/>
  <c r="BL8153" i="1"/>
  <c r="BV8151" i="1"/>
  <c r="BO8150" i="1"/>
  <c r="BY8148" i="1"/>
  <c r="BN8147" i="1"/>
  <c r="BP8145" i="1"/>
  <c r="BM8144" i="1"/>
  <c r="BW8142" i="1"/>
  <c r="BL8141" i="1"/>
  <c r="BN8139" i="1"/>
  <c r="BX8137" i="1"/>
  <c r="BU8136" i="1"/>
  <c r="BW8134" i="1"/>
  <c r="BL8133" i="1"/>
  <c r="BV8131" i="1"/>
  <c r="BO8130" i="1"/>
  <c r="BY8128" i="1"/>
  <c r="BU8124" i="1"/>
  <c r="BX8125" i="1"/>
  <c r="BO8122" i="1"/>
  <c r="BY8120" i="1"/>
  <c r="BU8116" i="1"/>
  <c r="BX8117" i="1"/>
  <c r="BP8113" i="1"/>
  <c r="BM8112" i="1"/>
  <c r="BO8110" i="1"/>
  <c r="BY8108" i="1"/>
  <c r="BN8107" i="1"/>
  <c r="BX8105" i="1"/>
  <c r="BU8104" i="1"/>
  <c r="BO8102" i="1"/>
  <c r="BL8101" i="1"/>
  <c r="BV8099" i="1"/>
  <c r="BX8097" i="1"/>
  <c r="BU8096" i="1"/>
  <c r="BW8094" i="1"/>
  <c r="BP8093" i="1"/>
  <c r="BM8092" i="1"/>
  <c r="BW8090" i="1"/>
  <c r="BL8089" i="1"/>
  <c r="BN8087" i="1"/>
  <c r="BP8085" i="1"/>
  <c r="BM8084" i="1"/>
  <c r="BW8082" i="1"/>
  <c r="BL8081" i="1"/>
  <c r="BV8079" i="1"/>
  <c r="BO8078" i="1"/>
  <c r="BY8076" i="1"/>
  <c r="BN8075" i="1"/>
  <c r="BP8073" i="1"/>
  <c r="BM8072" i="1"/>
  <c r="BX8185" i="1"/>
  <c r="BL8181" i="1"/>
  <c r="BO8178" i="1"/>
  <c r="BO8170" i="1"/>
  <c r="BM8172" i="1"/>
  <c r="BX8169" i="1"/>
  <c r="BP8161" i="1"/>
  <c r="BN8163" i="1"/>
  <c r="BL8156" i="1"/>
  <c r="BO8185" i="1"/>
  <c r="BY8183" i="1"/>
  <c r="BM8179" i="1"/>
  <c r="BP8176" i="1"/>
  <c r="BU8171" i="1"/>
  <c r="BO8169" i="1"/>
  <c r="BY8167" i="1"/>
  <c r="BU8163" i="1"/>
  <c r="BX8160" i="1"/>
  <c r="BP8157" i="1"/>
  <c r="BM8155" i="1"/>
  <c r="BO8153" i="1"/>
  <c r="BY8151" i="1"/>
  <c r="BN8150" i="1"/>
  <c r="BX8148" i="1"/>
  <c r="BU8147" i="1"/>
  <c r="BN8146" i="1"/>
  <c r="BP8144" i="1"/>
  <c r="BV8142" i="1"/>
  <c r="BX8140" i="1"/>
  <c r="BU8139" i="1"/>
  <c r="BN8138" i="1"/>
  <c r="BP8136" i="1"/>
  <c r="BM8135" i="1"/>
  <c r="BW8133" i="1"/>
  <c r="BL8132" i="1"/>
  <c r="BV8130" i="1"/>
  <c r="BX8128" i="1"/>
  <c r="BU8127" i="1"/>
  <c r="BM8123" i="1"/>
  <c r="BP8124" i="1"/>
  <c r="BV8122" i="1"/>
  <c r="BN8118" i="1"/>
  <c r="BY8119" i="1"/>
  <c r="BM8115" i="1"/>
  <c r="BP8116" i="1"/>
  <c r="BL8112" i="1"/>
  <c r="BV8110" i="1"/>
  <c r="BO8109" i="1"/>
  <c r="BY8107" i="1"/>
  <c r="BW8105" i="1"/>
  <c r="BL8104" i="1"/>
  <c r="BV8102" i="1"/>
  <c r="BO8101" i="1"/>
  <c r="BY8099" i="1"/>
  <c r="BN8098" i="1"/>
  <c r="BX8096" i="1"/>
  <c r="BU8095" i="1"/>
  <c r="BW8093" i="1"/>
  <c r="BL8092" i="1"/>
  <c r="BV8090" i="1"/>
  <c r="BO8089" i="1"/>
  <c r="BY8087" i="1"/>
  <c r="BW8085" i="1"/>
  <c r="BP8084" i="1"/>
  <c r="BM8083" i="1"/>
  <c r="BO8081" i="1"/>
  <c r="BY8079" i="1"/>
  <c r="BN8078" i="1"/>
  <c r="BX8076" i="1"/>
  <c r="BU8075" i="1"/>
  <c r="BN8074" i="1"/>
  <c r="BV8185" i="1"/>
  <c r="BP8183" i="1"/>
  <c r="BU8178" i="1"/>
  <c r="BX8175" i="1"/>
  <c r="BL8171" i="1"/>
  <c r="BV8169" i="1"/>
  <c r="BP8167" i="1"/>
  <c r="BL8163" i="1"/>
  <c r="BW8160" i="1"/>
  <c r="BO8157" i="1"/>
  <c r="BM8071" i="1"/>
  <c r="BX8067" i="1"/>
  <c r="BL8063" i="1"/>
  <c r="BO8060" i="1"/>
  <c r="BO8052" i="1"/>
  <c r="BM8054" i="1"/>
  <c r="BX8050" i="1"/>
  <c r="BM8049" i="1"/>
  <c r="BW8047" i="1"/>
  <c r="BL8046" i="1"/>
  <c r="BN8044" i="1"/>
  <c r="BP8042" i="1"/>
  <c r="BM8041" i="1"/>
  <c r="BW8039" i="1"/>
  <c r="BL8038" i="1"/>
  <c r="BV8036" i="1"/>
  <c r="BO8035" i="1"/>
  <c r="BY8033" i="1"/>
  <c r="BN8032" i="1"/>
  <c r="BP8030" i="1"/>
  <c r="BM8029" i="1"/>
  <c r="BW8027" i="1"/>
  <c r="BL8026" i="1"/>
  <c r="BN8024" i="1"/>
  <c r="BX8022" i="1"/>
  <c r="BU8021" i="1"/>
  <c r="BW8019" i="1"/>
  <c r="BL8018" i="1"/>
  <c r="BV8016" i="1"/>
  <c r="BO8015" i="1"/>
  <c r="BY8013" i="1"/>
  <c r="BU8009" i="1"/>
  <c r="BX8010" i="1"/>
  <c r="BM8009" i="1"/>
  <c r="BO8007" i="1"/>
  <c r="BY8005" i="1"/>
  <c r="BU8001" i="1"/>
  <c r="BX8002" i="1"/>
  <c r="BP7998" i="1"/>
  <c r="BM7997" i="1"/>
  <c r="BO7995" i="1"/>
  <c r="BY7993" i="1"/>
  <c r="BN7992" i="1"/>
  <c r="BX7990" i="1"/>
  <c r="BU7989" i="1"/>
  <c r="BO7987" i="1"/>
  <c r="BL7986" i="1"/>
  <c r="BV7984" i="1"/>
  <c r="BX7982" i="1"/>
  <c r="BU7981" i="1"/>
  <c r="BW7979" i="1"/>
  <c r="BP7978" i="1"/>
  <c r="BM7977" i="1"/>
  <c r="BW7975" i="1"/>
  <c r="BL7974" i="1"/>
  <c r="BY8068" i="1"/>
  <c r="BY8065" i="1"/>
  <c r="BW8067" i="1"/>
  <c r="BO8059" i="1"/>
  <c r="BM8061" i="1"/>
  <c r="BV8052" i="1"/>
  <c r="BO8051" i="1"/>
  <c r="BY8071" i="1"/>
  <c r="BW8066" i="1"/>
  <c r="BW8058" i="1"/>
  <c r="BU8060" i="1"/>
  <c r="BX8057" i="1"/>
  <c r="BL8053" i="1"/>
  <c r="BV8051" i="1"/>
  <c r="BX8049" i="1"/>
  <c r="BU8048" i="1"/>
  <c r="BM8044" i="1"/>
  <c r="BP8045" i="1"/>
  <c r="BV8043" i="1"/>
  <c r="BN8039" i="1"/>
  <c r="BY8040" i="1"/>
  <c r="BM8036" i="1"/>
  <c r="BP8037" i="1"/>
  <c r="BL8033" i="1"/>
  <c r="BV8031" i="1"/>
  <c r="BO8030" i="1"/>
  <c r="BY8028" i="1"/>
  <c r="BW8026" i="1"/>
  <c r="BL8025" i="1"/>
  <c r="BV8023" i="1"/>
  <c r="BO8022" i="1"/>
  <c r="BY8020" i="1"/>
  <c r="BN8019" i="1"/>
  <c r="BX8017" i="1"/>
  <c r="BU8016" i="1"/>
  <c r="BW8014" i="1"/>
  <c r="BL8013" i="1"/>
  <c r="BV8011" i="1"/>
  <c r="BO8010" i="1"/>
  <c r="BY8008" i="1"/>
  <c r="BW8006" i="1"/>
  <c r="BP8005" i="1"/>
  <c r="BM8004" i="1"/>
  <c r="BO8002" i="1"/>
  <c r="BY8000" i="1"/>
  <c r="BN7999" i="1"/>
  <c r="BX7997" i="1"/>
  <c r="BU7996" i="1"/>
  <c r="BN7995" i="1"/>
  <c r="BP7993" i="1"/>
  <c r="BV7991" i="1"/>
  <c r="BX7989" i="1"/>
  <c r="BU7988" i="1"/>
  <c r="BN7987" i="1"/>
  <c r="BP7985" i="1"/>
  <c r="BM7984" i="1"/>
  <c r="BW7982" i="1"/>
  <c r="BL7981" i="1"/>
  <c r="BV7979" i="1"/>
  <c r="BX7977" i="1"/>
  <c r="BU7976" i="1"/>
  <c r="BU8067" i="1"/>
  <c r="BW8070" i="1"/>
  <c r="BN8066" i="1"/>
  <c r="BP8064" i="1"/>
  <c r="BU8059" i="1"/>
  <c r="BX8056" i="1"/>
  <c r="BM8051" i="1"/>
  <c r="BV8070" i="1"/>
  <c r="BM8066" i="1"/>
  <c r="BP8063" i="1"/>
  <c r="BU8058" i="1"/>
  <c r="BW8056" i="1"/>
  <c r="BY8054" i="1"/>
  <c r="BL8051" i="1"/>
  <c r="BW8049" i="1"/>
  <c r="BL8048" i="1"/>
  <c r="BV8046" i="1"/>
  <c r="BX8044" i="1"/>
  <c r="BU8043" i="1"/>
  <c r="BM8039" i="1"/>
  <c r="BP8040" i="1"/>
  <c r="BV8038" i="1"/>
  <c r="BN8034" i="1"/>
  <c r="BY8035" i="1"/>
  <c r="BM8031" i="1"/>
  <c r="BP8032" i="1"/>
  <c r="BL8028" i="1"/>
  <c r="BV8026" i="1"/>
  <c r="BO8025" i="1"/>
  <c r="BY8023" i="1"/>
  <c r="BW8021" i="1"/>
  <c r="BL8020" i="1"/>
  <c r="BV8018" i="1"/>
  <c r="BO8017" i="1"/>
  <c r="BY8015" i="1"/>
  <c r="BN8014" i="1"/>
  <c r="BX8012" i="1"/>
  <c r="BU8011" i="1"/>
  <c r="BW8009" i="1"/>
  <c r="BL8008" i="1"/>
  <c r="BV8006" i="1"/>
  <c r="BO8005" i="1"/>
  <c r="BY8003" i="1"/>
  <c r="BW8001" i="1"/>
  <c r="BP8000" i="1"/>
  <c r="BM7999" i="1"/>
  <c r="BO7997" i="1"/>
  <c r="BY7995" i="1"/>
  <c r="BN7994" i="1"/>
  <c r="BX7992" i="1"/>
  <c r="BU7991" i="1"/>
  <c r="BN7990" i="1"/>
  <c r="BP7988" i="1"/>
  <c r="BV7986" i="1"/>
  <c r="BX7984" i="1"/>
  <c r="BU7983" i="1"/>
  <c r="BN7982" i="1"/>
  <c r="BP7980" i="1"/>
  <c r="BM7979" i="1"/>
  <c r="BW7977" i="1"/>
  <c r="BL7976" i="1"/>
  <c r="BV7974" i="1"/>
  <c r="BM8065" i="1"/>
  <c r="BP8062" i="1"/>
  <c r="BN8064" i="1"/>
  <c r="BN8056" i="1"/>
  <c r="BY8053" i="1"/>
  <c r="BL8069" i="1"/>
  <c r="BU8064" i="1"/>
  <c r="BX8061" i="1"/>
  <c r="BL8057" i="1"/>
  <c r="BV8055" i="1"/>
  <c r="BP8053" i="1"/>
  <c r="BM8050" i="1"/>
  <c r="BO8048" i="1"/>
  <c r="BY8046" i="1"/>
  <c r="BN8045" i="1"/>
  <c r="BX8043" i="1"/>
  <c r="BU8042" i="1"/>
  <c r="BN8041" i="1"/>
  <c r="BP8039" i="1"/>
  <c r="BV8037" i="1"/>
  <c r="BX8035" i="1"/>
  <c r="BU8034" i="1"/>
  <c r="BN8033" i="1"/>
  <c r="BP8031" i="1"/>
  <c r="BM8030" i="1"/>
  <c r="BW8028" i="1"/>
  <c r="BL8027" i="1"/>
  <c r="BV8025" i="1"/>
  <c r="BX8023" i="1"/>
  <c r="BU8022" i="1"/>
  <c r="BM8018" i="1"/>
  <c r="BP8019" i="1"/>
  <c r="BV8017" i="1"/>
  <c r="BN8013" i="1"/>
  <c r="BY8014" i="1"/>
  <c r="BM8010" i="1"/>
  <c r="BP8011" i="1"/>
  <c r="BL8007" i="1"/>
  <c r="BV8005" i="1"/>
  <c r="BO8004" i="1"/>
  <c r="BY8002" i="1"/>
  <c r="BW8000" i="1"/>
  <c r="BL7999" i="1"/>
  <c r="BV7997" i="1"/>
  <c r="BO7996" i="1"/>
  <c r="BY7994" i="1"/>
  <c r="BN7993" i="1"/>
  <c r="BX7991" i="1"/>
  <c r="BU7990" i="1"/>
  <c r="BW7988" i="1"/>
  <c r="BL7987" i="1"/>
  <c r="BV7985" i="1"/>
  <c r="BO7984" i="1"/>
  <c r="BY7982" i="1"/>
  <c r="BW7980" i="1"/>
  <c r="BP7979" i="1"/>
  <c r="BM7978" i="1"/>
  <c r="BO7976" i="1"/>
  <c r="BY7974" i="1"/>
  <c r="BO8070" i="1"/>
  <c r="BV8062" i="1"/>
  <c r="BY8059" i="1"/>
  <c r="BW8061" i="1"/>
  <c r="BO8053" i="1"/>
  <c r="BM8055" i="1"/>
  <c r="BV7971" i="1"/>
  <c r="BY7968" i="1"/>
  <c r="BW7970" i="1"/>
  <c r="BN7963" i="1"/>
  <c r="BY7960" i="1"/>
  <c r="BM7956" i="1"/>
  <c r="BP7953" i="1"/>
  <c r="BN7955" i="1"/>
  <c r="BN7947" i="1"/>
  <c r="BY7944" i="1"/>
  <c r="BU7941" i="1"/>
  <c r="BW7969" i="1"/>
  <c r="BU7971" i="1"/>
  <c r="BM7963" i="1"/>
  <c r="BX7960" i="1"/>
  <c r="BV7962" i="1"/>
  <c r="BV7954" i="1"/>
  <c r="BY7951" i="1"/>
  <c r="BM7947" i="1"/>
  <c r="BX7944" i="1"/>
  <c r="BV7946" i="1"/>
  <c r="BP7939" i="1"/>
  <c r="BM7938" i="1"/>
  <c r="BW7936" i="1"/>
  <c r="BL7935" i="1"/>
  <c r="BV7933" i="1"/>
  <c r="BO7932" i="1"/>
  <c r="BY7930" i="1"/>
  <c r="BN7929" i="1"/>
  <c r="BP7927" i="1"/>
  <c r="BM7926" i="1"/>
  <c r="BW7924" i="1"/>
  <c r="BL7923" i="1"/>
  <c r="BN7921" i="1"/>
  <c r="BX7919" i="1"/>
  <c r="BU7918" i="1"/>
  <c r="BW7916" i="1"/>
  <c r="BL7915" i="1"/>
  <c r="BV7913" i="1"/>
  <c r="BO7912" i="1"/>
  <c r="BY7910" i="1"/>
  <c r="BU7906" i="1"/>
  <c r="BX7907" i="1"/>
  <c r="BM7906" i="1"/>
  <c r="BO7904" i="1"/>
  <c r="BY7902" i="1"/>
  <c r="BU7898" i="1"/>
  <c r="BX7899" i="1"/>
  <c r="BP7895" i="1"/>
  <c r="BM7894" i="1"/>
  <c r="BO7892" i="1"/>
  <c r="BY7890" i="1"/>
  <c r="BN7889" i="1"/>
  <c r="BX7887" i="1"/>
  <c r="BU7886" i="1"/>
  <c r="BO7884" i="1"/>
  <c r="BL7883" i="1"/>
  <c r="BV7881" i="1"/>
  <c r="BX7879" i="1"/>
  <c r="BU7878" i="1"/>
  <c r="BW7876" i="1"/>
  <c r="BP7875" i="1"/>
  <c r="BM7874" i="1"/>
  <c r="BW7872" i="1"/>
  <c r="BL7871" i="1"/>
  <c r="BN7869" i="1"/>
  <c r="BP7867" i="1"/>
  <c r="BM7866" i="1"/>
  <c r="BW7864" i="1"/>
  <c r="BL7863" i="1"/>
  <c r="BV7861" i="1"/>
  <c r="BO7860" i="1"/>
  <c r="BO7968" i="1"/>
  <c r="BM7970" i="1"/>
  <c r="BX7967" i="1"/>
  <c r="BP7959" i="1"/>
  <c r="BN7961" i="1"/>
  <c r="BN7953" i="1"/>
  <c r="BL7955" i="1"/>
  <c r="BO7952" i="1"/>
  <c r="BP7943" i="1"/>
  <c r="BN7945" i="1"/>
  <c r="BY7942" i="1"/>
  <c r="BX7966" i="1"/>
  <c r="BV7968" i="1"/>
  <c r="BN7960" i="1"/>
  <c r="BL7962" i="1"/>
  <c r="BO7959" i="1"/>
  <c r="BW7951" i="1"/>
  <c r="BU7953" i="1"/>
  <c r="BV7944" i="1"/>
  <c r="BY7941" i="1"/>
  <c r="BW7943" i="1"/>
  <c r="BY7940" i="1"/>
  <c r="BX7938" i="1"/>
  <c r="BU7937" i="1"/>
  <c r="BN7936" i="1"/>
  <c r="BP7934" i="1"/>
  <c r="BV7932" i="1"/>
  <c r="BX7930" i="1"/>
  <c r="BU7929" i="1"/>
  <c r="BN7928" i="1"/>
  <c r="BP7926" i="1"/>
  <c r="BM7925" i="1"/>
  <c r="BW7923" i="1"/>
  <c r="BL7922" i="1"/>
  <c r="BV7920" i="1"/>
  <c r="BX7918" i="1"/>
  <c r="BU7917" i="1"/>
  <c r="BM7913" i="1"/>
  <c r="BP7914" i="1"/>
  <c r="BV7912" i="1"/>
  <c r="BN7908" i="1"/>
  <c r="BY7909" i="1"/>
  <c r="BM7905" i="1"/>
  <c r="BP7906" i="1"/>
  <c r="BL7902" i="1"/>
  <c r="BV7900" i="1"/>
  <c r="BO7899" i="1"/>
  <c r="BY7897" i="1"/>
  <c r="BW7895" i="1"/>
  <c r="BL7894" i="1"/>
  <c r="BV7892" i="1"/>
  <c r="BO7891" i="1"/>
  <c r="BY7889" i="1"/>
  <c r="BN7888" i="1"/>
  <c r="BX7886" i="1"/>
  <c r="BU7885" i="1"/>
  <c r="BW7883" i="1"/>
  <c r="BL7882" i="1"/>
  <c r="BV7880" i="1"/>
  <c r="BO7879" i="1"/>
  <c r="BY7877" i="1"/>
  <c r="BW7875" i="1"/>
  <c r="BP7874" i="1"/>
  <c r="BM7873" i="1"/>
  <c r="BO7871" i="1"/>
  <c r="BY7869" i="1"/>
  <c r="BN7868" i="1"/>
  <c r="BX7866" i="1"/>
  <c r="BU7865" i="1"/>
  <c r="BN7864" i="1"/>
  <c r="BP7862" i="1"/>
  <c r="BV7860" i="1"/>
  <c r="BX7858" i="1"/>
  <c r="BU7857" i="1"/>
  <c r="BW7855" i="1"/>
  <c r="BN7967" i="1"/>
  <c r="BL7969" i="1"/>
  <c r="BO7966" i="1"/>
  <c r="BP7957" i="1"/>
  <c r="BV7951" i="1"/>
  <c r="BY7948" i="1"/>
  <c r="BW7950" i="1"/>
  <c r="BO7942" i="1"/>
  <c r="BM7944" i="1"/>
  <c r="BY7971" i="1"/>
  <c r="BM7967" i="1"/>
  <c r="BP7964" i="1"/>
  <c r="BU7959" i="1"/>
  <c r="BO7957" i="1"/>
  <c r="BY7955" i="1"/>
  <c r="BU7951" i="1"/>
  <c r="BX7948" i="1"/>
  <c r="BL7944" i="1"/>
  <c r="BM7943" i="1"/>
  <c r="BM7940" i="1"/>
  <c r="BO7938" i="1"/>
  <c r="BY7936" i="1"/>
  <c r="BU7932" i="1"/>
  <c r="BX7933" i="1"/>
  <c r="BP7929" i="1"/>
  <c r="BM7928" i="1"/>
  <c r="BO7926" i="1"/>
  <c r="BY7924" i="1"/>
  <c r="BN7923" i="1"/>
  <c r="BX7921" i="1"/>
  <c r="BU7920" i="1"/>
  <c r="BO7918" i="1"/>
  <c r="BL7917" i="1"/>
  <c r="BV7915" i="1"/>
  <c r="BX7913" i="1"/>
  <c r="BU7912" i="1"/>
  <c r="BW7910" i="1"/>
  <c r="BP7909" i="1"/>
  <c r="BM7908" i="1"/>
  <c r="BW7906" i="1"/>
  <c r="BL7905" i="1"/>
  <c r="BN7903" i="1"/>
  <c r="BP7901" i="1"/>
  <c r="BM7900" i="1"/>
  <c r="BW7898" i="1"/>
  <c r="BL7897" i="1"/>
  <c r="BV7895" i="1"/>
  <c r="BO7894" i="1"/>
  <c r="BY7892" i="1"/>
  <c r="BN7891" i="1"/>
  <c r="BP7889" i="1"/>
  <c r="BM7888" i="1"/>
  <c r="BW7886" i="1"/>
  <c r="BL7885" i="1"/>
  <c r="BN7883" i="1"/>
  <c r="BX7881" i="1"/>
  <c r="BU7880" i="1"/>
  <c r="BW7878" i="1"/>
  <c r="BL7877" i="1"/>
  <c r="BV7875" i="1"/>
  <c r="BO7874" i="1"/>
  <c r="BY7872" i="1"/>
  <c r="BU7868" i="1"/>
  <c r="BX7869" i="1"/>
  <c r="BM7868" i="1"/>
  <c r="BO7866" i="1"/>
  <c r="BY7864" i="1"/>
  <c r="BU7860" i="1"/>
  <c r="BX7861" i="1"/>
  <c r="BY7970" i="1"/>
  <c r="BW7972" i="1"/>
  <c r="BN7965" i="1"/>
  <c r="BY7962" i="1"/>
  <c r="BU7958" i="1"/>
  <c r="BO7956" i="1"/>
  <c r="BY7954" i="1"/>
  <c r="BM7950" i="1"/>
  <c r="BP7947" i="1"/>
  <c r="BU7942" i="1"/>
  <c r="BN7972" i="1"/>
  <c r="BP7970" i="1"/>
  <c r="BL7966" i="1"/>
  <c r="BV7964" i="1"/>
  <c r="BP7962" i="1"/>
  <c r="BU7957" i="1"/>
  <c r="BX7954" i="1"/>
  <c r="BL7950" i="1"/>
  <c r="BV7948" i="1"/>
  <c r="BP7946" i="1"/>
  <c r="BL7942" i="1"/>
  <c r="BL7940" i="1"/>
  <c r="BV7938" i="1"/>
  <c r="BO7937" i="1"/>
  <c r="BY7935" i="1"/>
  <c r="BU7931" i="1"/>
  <c r="BX7932" i="1"/>
  <c r="BM7931" i="1"/>
  <c r="BO7929" i="1"/>
  <c r="BY7927" i="1"/>
  <c r="BU7923" i="1"/>
  <c r="BX7924" i="1"/>
  <c r="BP7920" i="1"/>
  <c r="BM7919" i="1"/>
  <c r="BO7917" i="1"/>
  <c r="BY7915" i="1"/>
  <c r="BN7914" i="1"/>
  <c r="BX7912" i="1"/>
  <c r="BU7911" i="1"/>
  <c r="BO7909" i="1"/>
  <c r="BL7908" i="1"/>
  <c r="BV7906" i="1"/>
  <c r="BX7904" i="1"/>
  <c r="BU7903" i="1"/>
  <c r="BW7901" i="1"/>
  <c r="BP7900" i="1"/>
  <c r="BM7899" i="1"/>
  <c r="BW7897" i="1"/>
  <c r="BL7896" i="1"/>
  <c r="BN7894" i="1"/>
  <c r="BP7892" i="1"/>
  <c r="BM7891" i="1"/>
  <c r="BW7889" i="1"/>
  <c r="BL7888" i="1"/>
  <c r="BV7886" i="1"/>
  <c r="BO7885" i="1"/>
  <c r="BY7883" i="1"/>
  <c r="BN7882" i="1"/>
  <c r="BP7880" i="1"/>
  <c r="BM7879" i="1"/>
  <c r="BW7877" i="1"/>
  <c r="BL7876" i="1"/>
  <c r="BN7874" i="1"/>
  <c r="BX7872" i="1"/>
  <c r="BU7871" i="1"/>
  <c r="BW7869" i="1"/>
  <c r="BL7868" i="1"/>
  <c r="BV7866" i="1"/>
  <c r="BO7865" i="1"/>
  <c r="BY7863" i="1"/>
  <c r="BU7859" i="1"/>
  <c r="BX7860" i="1"/>
  <c r="BY7854" i="1"/>
  <c r="BU7850" i="1"/>
  <c r="BX7847" i="1"/>
  <c r="BO7840" i="1"/>
  <c r="BM7842" i="1"/>
  <c r="BX7839" i="1"/>
  <c r="BP7855" i="1"/>
  <c r="BN7848" i="1"/>
  <c r="BL7850" i="1"/>
  <c r="BO7847" i="1"/>
  <c r="BX7838" i="1"/>
  <c r="BV7840" i="1"/>
  <c r="BP7838" i="1"/>
  <c r="BO7835" i="1"/>
  <c r="BY7833" i="1"/>
  <c r="BU7829" i="1"/>
  <c r="BX7830" i="1"/>
  <c r="BM7829" i="1"/>
  <c r="BO7827" i="1"/>
  <c r="BY7825" i="1"/>
  <c r="BU7821" i="1"/>
  <c r="BX7822" i="1"/>
  <c r="BP7818" i="1"/>
  <c r="BM7817" i="1"/>
  <c r="BO7815" i="1"/>
  <c r="BY7813" i="1"/>
  <c r="BN7812" i="1"/>
  <c r="BX7810" i="1"/>
  <c r="BU7809" i="1"/>
  <c r="BO7807" i="1"/>
  <c r="BL7806" i="1"/>
  <c r="BV7804" i="1"/>
  <c r="BX7802" i="1"/>
  <c r="BU7801" i="1"/>
  <c r="BW7799" i="1"/>
  <c r="BP7798" i="1"/>
  <c r="BM7797" i="1"/>
  <c r="BW7795" i="1"/>
  <c r="BL7794" i="1"/>
  <c r="BN7792" i="1"/>
  <c r="BP7790" i="1"/>
  <c r="BM7789" i="1"/>
  <c r="BW7787" i="1"/>
  <c r="BL7786" i="1"/>
  <c r="BV7784" i="1"/>
  <c r="BO7783" i="1"/>
  <c r="BY7781" i="1"/>
  <c r="BN7780" i="1"/>
  <c r="BP7778" i="1"/>
  <c r="BM7777" i="1"/>
  <c r="BW7775" i="1"/>
  <c r="BL7774" i="1"/>
  <c r="BN7772" i="1"/>
  <c r="BX7770" i="1"/>
  <c r="BU7769" i="1"/>
  <c r="BW7767" i="1"/>
  <c r="BL7766" i="1"/>
  <c r="BV7764" i="1"/>
  <c r="BO7763" i="1"/>
  <c r="BY7761" i="1"/>
  <c r="BU7757" i="1"/>
  <c r="BX7758" i="1"/>
  <c r="BM7757" i="1"/>
  <c r="BN7855" i="1"/>
  <c r="BN7847" i="1"/>
  <c r="BL7849" i="1"/>
  <c r="BO7846" i="1"/>
  <c r="BW7838" i="1"/>
  <c r="BU7840" i="1"/>
  <c r="BV7857" i="1"/>
  <c r="BN7854" i="1"/>
  <c r="BY7851" i="1"/>
  <c r="BU7847" i="1"/>
  <c r="BO7845" i="1"/>
  <c r="BY7843" i="1"/>
  <c r="BM7839" i="1"/>
  <c r="BV7835" i="1"/>
  <c r="BX7833" i="1"/>
  <c r="BU7832" i="1"/>
  <c r="BO7830" i="1"/>
  <c r="BL7829" i="1"/>
  <c r="BV7827" i="1"/>
  <c r="BX7825" i="1"/>
  <c r="BU7824" i="1"/>
  <c r="BW7822" i="1"/>
  <c r="BP7821" i="1"/>
  <c r="BM7820" i="1"/>
  <c r="BW7818" i="1"/>
  <c r="BL7817" i="1"/>
  <c r="BN7815" i="1"/>
  <c r="BP7813" i="1"/>
  <c r="BM7812" i="1"/>
  <c r="BW7810" i="1"/>
  <c r="BL7809" i="1"/>
  <c r="BV7807" i="1"/>
  <c r="BO7806" i="1"/>
  <c r="BY7804" i="1"/>
  <c r="BN7803" i="1"/>
  <c r="BP7801" i="1"/>
  <c r="BM7800" i="1"/>
  <c r="BW7798" i="1"/>
  <c r="BL7797" i="1"/>
  <c r="BN7795" i="1"/>
  <c r="BX7793" i="1"/>
  <c r="BU7792" i="1"/>
  <c r="BW7790" i="1"/>
  <c r="BL7789" i="1"/>
  <c r="BV7787" i="1"/>
  <c r="BO7786" i="1"/>
  <c r="BY7784" i="1"/>
  <c r="BU7780" i="1"/>
  <c r="BX7781" i="1"/>
  <c r="BM7780" i="1"/>
  <c r="BO7778" i="1"/>
  <c r="BY7776" i="1"/>
  <c r="BU7772" i="1"/>
  <c r="BX7773" i="1"/>
  <c r="BP7769" i="1"/>
  <c r="BM7768" i="1"/>
  <c r="BO7766" i="1"/>
  <c r="BY7764" i="1"/>
  <c r="BN7763" i="1"/>
  <c r="BX7761" i="1"/>
  <c r="BU7760" i="1"/>
  <c r="BO7758" i="1"/>
  <c r="BN7858" i="1"/>
  <c r="BX7757" i="1"/>
  <c r="BP7856" i="1"/>
  <c r="BN7853" i="1"/>
  <c r="BP7851" i="1"/>
  <c r="BU7846" i="1"/>
  <c r="BX7843" i="1"/>
  <c r="BW7836" i="1"/>
  <c r="BU7838" i="1"/>
  <c r="BU7855" i="1"/>
  <c r="BW7851" i="1"/>
  <c r="BU7853" i="1"/>
  <c r="BV7844" i="1"/>
  <c r="BY7841" i="1"/>
  <c r="BW7843" i="1"/>
  <c r="BY7835" i="1"/>
  <c r="BU7837" i="1"/>
  <c r="BP7832" i="1"/>
  <c r="BM7831" i="1"/>
  <c r="BO7829" i="1"/>
  <c r="BY7827" i="1"/>
  <c r="BN7826" i="1"/>
  <c r="BX7824" i="1"/>
  <c r="BU7823" i="1"/>
  <c r="BO7821" i="1"/>
  <c r="BL7820" i="1"/>
  <c r="BV7818" i="1"/>
  <c r="BX7816" i="1"/>
  <c r="BU7815" i="1"/>
  <c r="BW7813" i="1"/>
  <c r="BP7812" i="1"/>
  <c r="BM7811" i="1"/>
  <c r="BW7809" i="1"/>
  <c r="BL7808" i="1"/>
  <c r="BN7806" i="1"/>
  <c r="BP7804" i="1"/>
  <c r="BM7803" i="1"/>
  <c r="BW7801" i="1"/>
  <c r="BL7800" i="1"/>
  <c r="BV7798" i="1"/>
  <c r="BO7797" i="1"/>
  <c r="BY7795" i="1"/>
  <c r="BN7794" i="1"/>
  <c r="BP7792" i="1"/>
  <c r="BM7791" i="1"/>
  <c r="BW7789" i="1"/>
  <c r="BL7788" i="1"/>
  <c r="BN7786" i="1"/>
  <c r="BX7784" i="1"/>
  <c r="BU7783" i="1"/>
  <c r="BW7781" i="1"/>
  <c r="BL7780" i="1"/>
  <c r="BV7778" i="1"/>
  <c r="BO7777" i="1"/>
  <c r="BY7775" i="1"/>
  <c r="BU7771" i="1"/>
  <c r="BX7772" i="1"/>
  <c r="BM7771" i="1"/>
  <c r="BO7769" i="1"/>
  <c r="BY7767" i="1"/>
  <c r="BU7763" i="1"/>
  <c r="BX7764" i="1"/>
  <c r="BP7760" i="1"/>
  <c r="BM7759" i="1"/>
  <c r="BO7757" i="1"/>
  <c r="BV7858" i="1"/>
  <c r="BM7856" i="1"/>
  <c r="BM7852" i="1"/>
  <c r="BP7849" i="1"/>
  <c r="BU7844" i="1"/>
  <c r="BW7842" i="1"/>
  <c r="BY7840" i="1"/>
  <c r="BL7837" i="1"/>
  <c r="BU7858" i="1"/>
  <c r="BO7849" i="1"/>
  <c r="BM7851" i="1"/>
  <c r="BV7842" i="1"/>
  <c r="BY7839" i="1"/>
  <c r="BW7841" i="1"/>
  <c r="BL7835" i="1"/>
  <c r="BN7833" i="1"/>
  <c r="BP7831" i="1"/>
  <c r="BM7830" i="1"/>
  <c r="BW7828" i="1"/>
  <c r="BL7827" i="1"/>
  <c r="BV7825" i="1"/>
  <c r="BO7824" i="1"/>
  <c r="BY7822" i="1"/>
  <c r="BN7821" i="1"/>
  <c r="BP7819" i="1"/>
  <c r="BM7818" i="1"/>
  <c r="BW7816" i="1"/>
  <c r="BL7815" i="1"/>
  <c r="BN7813" i="1"/>
  <c r="BX7811" i="1"/>
  <c r="BU7810" i="1"/>
  <c r="BW7808" i="1"/>
  <c r="BL7807" i="1"/>
  <c r="BV7805" i="1"/>
  <c r="BO7804" i="1"/>
  <c r="BY7802" i="1"/>
  <c r="BU7798" i="1"/>
  <c r="BX7799" i="1"/>
  <c r="BM7798" i="1"/>
  <c r="BO7796" i="1"/>
  <c r="BY7794" i="1"/>
  <c r="BU7790" i="1"/>
  <c r="BX7791" i="1"/>
  <c r="BP7787" i="1"/>
  <c r="BM7786" i="1"/>
  <c r="BO7784" i="1"/>
  <c r="BY7782" i="1"/>
  <c r="BN7781" i="1"/>
  <c r="BX7779" i="1"/>
  <c r="BU7778" i="1"/>
  <c r="BO7776" i="1"/>
  <c r="BL7775" i="1"/>
  <c r="BV7773" i="1"/>
  <c r="BX7771" i="1"/>
  <c r="BU7770" i="1"/>
  <c r="BW7768" i="1"/>
  <c r="BP7767" i="1"/>
  <c r="BM7766" i="1"/>
  <c r="BW7764" i="1"/>
  <c r="BL7763" i="1"/>
  <c r="BN7761" i="1"/>
  <c r="BP7759" i="1"/>
  <c r="BM7758" i="1"/>
  <c r="BW7754" i="1"/>
  <c r="BN7757" i="1"/>
  <c r="BM7748" i="1"/>
  <c r="BX7745" i="1"/>
  <c r="BV7747" i="1"/>
  <c r="BV7739" i="1"/>
  <c r="BY7736" i="1"/>
  <c r="BM7732" i="1"/>
  <c r="BX7729" i="1"/>
  <c r="BV7731" i="1"/>
  <c r="BM7725" i="1"/>
  <c r="BO7723" i="1"/>
  <c r="BY7721" i="1"/>
  <c r="BN7720" i="1"/>
  <c r="BX7718" i="1"/>
  <c r="BU7717" i="1"/>
  <c r="BO7715" i="1"/>
  <c r="BL7714" i="1"/>
  <c r="BV7712" i="1"/>
  <c r="BX7710" i="1"/>
  <c r="BU7709" i="1"/>
  <c r="BW7707" i="1"/>
  <c r="BP7706" i="1"/>
  <c r="BM7705" i="1"/>
  <c r="BW7703" i="1"/>
  <c r="BL7702" i="1"/>
  <c r="BN7700" i="1"/>
  <c r="BP7698" i="1"/>
  <c r="BM7697" i="1"/>
  <c r="BW7695" i="1"/>
  <c r="BL7694" i="1"/>
  <c r="BV7692" i="1"/>
  <c r="BO7691" i="1"/>
  <c r="BY7689" i="1"/>
  <c r="BN7688" i="1"/>
  <c r="BP7686" i="1"/>
  <c r="BM7685" i="1"/>
  <c r="BW7683" i="1"/>
  <c r="BL7682" i="1"/>
  <c r="BN7680" i="1"/>
  <c r="BX7678" i="1"/>
  <c r="BU7677" i="1"/>
  <c r="BW7675" i="1"/>
  <c r="BL7674" i="1"/>
  <c r="BV7672" i="1"/>
  <c r="BO7671" i="1"/>
  <c r="BY7669" i="1"/>
  <c r="BU7665" i="1"/>
  <c r="BX7666" i="1"/>
  <c r="BM7665" i="1"/>
  <c r="BO7663" i="1"/>
  <c r="BY7661" i="1"/>
  <c r="BU7657" i="1"/>
  <c r="BX7658" i="1"/>
  <c r="BP7654" i="1"/>
  <c r="BM7653" i="1"/>
  <c r="BO7651" i="1"/>
  <c r="BY7649" i="1"/>
  <c r="BN7648" i="1"/>
  <c r="BX7646" i="1"/>
  <c r="BU7645" i="1"/>
  <c r="BO7643" i="1"/>
  <c r="BL7642" i="1"/>
  <c r="BV7640" i="1"/>
  <c r="BX7638" i="1"/>
  <c r="BU7637" i="1"/>
  <c r="BW7635" i="1"/>
  <c r="BP7634" i="1"/>
  <c r="BM7633" i="1"/>
  <c r="BW7631" i="1"/>
  <c r="BL7630" i="1"/>
  <c r="BN7628" i="1"/>
  <c r="BP7626" i="1"/>
  <c r="BM7625" i="1"/>
  <c r="BW7623" i="1"/>
  <c r="BL7622" i="1"/>
  <c r="BV7620" i="1"/>
  <c r="BO7619" i="1"/>
  <c r="BY7617" i="1"/>
  <c r="BN7616" i="1"/>
  <c r="BP7614" i="1"/>
  <c r="BM7613" i="1"/>
  <c r="BW7611" i="1"/>
  <c r="BL7610" i="1"/>
  <c r="BO7753" i="1"/>
  <c r="BY7751" i="1"/>
  <c r="BU7747" i="1"/>
  <c r="BX7744" i="1"/>
  <c r="BL7740" i="1"/>
  <c r="BN7738" i="1"/>
  <c r="BP7736" i="1"/>
  <c r="BU7731" i="1"/>
  <c r="BX7728" i="1"/>
  <c r="BU7754" i="1"/>
  <c r="BX7751" i="1"/>
  <c r="BV7753" i="1"/>
  <c r="BM7746" i="1"/>
  <c r="BP7743" i="1"/>
  <c r="BU7738" i="1"/>
  <c r="BW7736" i="1"/>
  <c r="BY7734" i="1"/>
  <c r="BM7730" i="1"/>
  <c r="BP7727" i="1"/>
  <c r="BL7725" i="1"/>
  <c r="BV7723" i="1"/>
  <c r="BO7722" i="1"/>
  <c r="BY7720" i="1"/>
  <c r="BW7718" i="1"/>
  <c r="BL7717" i="1"/>
  <c r="BV7715" i="1"/>
  <c r="BO7714" i="1"/>
  <c r="BY7712" i="1"/>
  <c r="BN7711" i="1"/>
  <c r="BX7709" i="1"/>
  <c r="BU7708" i="1"/>
  <c r="BW7706" i="1"/>
  <c r="BL7705" i="1"/>
  <c r="BV7703" i="1"/>
  <c r="BO7702" i="1"/>
  <c r="BY7700" i="1"/>
  <c r="BW7698" i="1"/>
  <c r="BP7697" i="1"/>
  <c r="BM7696" i="1"/>
  <c r="BO7694" i="1"/>
  <c r="BY7692" i="1"/>
  <c r="BN7691" i="1"/>
  <c r="BX7689" i="1"/>
  <c r="BU7688" i="1"/>
  <c r="BN7687" i="1"/>
  <c r="BP7685" i="1"/>
  <c r="BV7683" i="1"/>
  <c r="BX7681" i="1"/>
  <c r="BU7680" i="1"/>
  <c r="BN7679" i="1"/>
  <c r="BP7677" i="1"/>
  <c r="BM7676" i="1"/>
  <c r="BW7674" i="1"/>
  <c r="BL7673" i="1"/>
  <c r="BV7671" i="1"/>
  <c r="BX7669" i="1"/>
  <c r="BU7668" i="1"/>
  <c r="BM7664" i="1"/>
  <c r="BP7665" i="1"/>
  <c r="BV7663" i="1"/>
  <c r="BN7659" i="1"/>
  <c r="BY7660" i="1"/>
  <c r="BM7656" i="1"/>
  <c r="BP7657" i="1"/>
  <c r="BL7653" i="1"/>
  <c r="BV7651" i="1"/>
  <c r="BO7650" i="1"/>
  <c r="BY7648" i="1"/>
  <c r="BW7646" i="1"/>
  <c r="BL7645" i="1"/>
  <c r="BV7643" i="1"/>
  <c r="BO7642" i="1"/>
  <c r="BY7640" i="1"/>
  <c r="BN7639" i="1"/>
  <c r="BX7637" i="1"/>
  <c r="BU7636" i="1"/>
  <c r="BW7634" i="1"/>
  <c r="BL7633" i="1"/>
  <c r="BV7631" i="1"/>
  <c r="BO7630" i="1"/>
  <c r="BY7628" i="1"/>
  <c r="BW7626" i="1"/>
  <c r="BP7625" i="1"/>
  <c r="BM7624" i="1"/>
  <c r="BO7622" i="1"/>
  <c r="BY7620" i="1"/>
  <c r="BN7619" i="1"/>
  <c r="BX7617" i="1"/>
  <c r="BU7616" i="1"/>
  <c r="BN7615" i="1"/>
  <c r="BP7613" i="1"/>
  <c r="BV7611" i="1"/>
  <c r="BV7752" i="1"/>
  <c r="BY7749" i="1"/>
  <c r="BW7751" i="1"/>
  <c r="BW7743" i="1"/>
  <c r="BU7745" i="1"/>
  <c r="BM7737" i="1"/>
  <c r="BX7734" i="1"/>
  <c r="BV7736" i="1"/>
  <c r="BV7728" i="1"/>
  <c r="BO7727" i="1"/>
  <c r="BW7750" i="1"/>
  <c r="BU7752" i="1"/>
  <c r="BV7743" i="1"/>
  <c r="BY7740" i="1"/>
  <c r="BW7742" i="1"/>
  <c r="BW7734" i="1"/>
  <c r="BU7736" i="1"/>
  <c r="BM7728" i="1"/>
  <c r="BN7726" i="1"/>
  <c r="BL7724" i="1"/>
  <c r="BV7722" i="1"/>
  <c r="BO7721" i="1"/>
  <c r="BY7719" i="1"/>
  <c r="BN7718" i="1"/>
  <c r="BX7716" i="1"/>
  <c r="BU7715" i="1"/>
  <c r="BW7713" i="1"/>
  <c r="BL7712" i="1"/>
  <c r="BV7710" i="1"/>
  <c r="BO7709" i="1"/>
  <c r="BY7707" i="1"/>
  <c r="BW7705" i="1"/>
  <c r="BP7704" i="1"/>
  <c r="BM7703" i="1"/>
  <c r="BO7701" i="1"/>
  <c r="BY7699" i="1"/>
  <c r="BN7698" i="1"/>
  <c r="BX7696" i="1"/>
  <c r="BU7695" i="1"/>
  <c r="BN7694" i="1"/>
  <c r="BP7692" i="1"/>
  <c r="BV7690" i="1"/>
  <c r="BX7688" i="1"/>
  <c r="BU7687" i="1"/>
  <c r="BN7686" i="1"/>
  <c r="BP7684" i="1"/>
  <c r="BM7683" i="1"/>
  <c r="BW7681" i="1"/>
  <c r="BL7680" i="1"/>
  <c r="BV7678" i="1"/>
  <c r="BX7676" i="1"/>
  <c r="BU7675" i="1"/>
  <c r="BM7671" i="1"/>
  <c r="BP7672" i="1"/>
  <c r="BV7670" i="1"/>
  <c r="BN7666" i="1"/>
  <c r="BY7667" i="1"/>
  <c r="BM7663" i="1"/>
  <c r="BP7664" i="1"/>
  <c r="BL7660" i="1"/>
  <c r="BV7658" i="1"/>
  <c r="BO7657" i="1"/>
  <c r="BY7655" i="1"/>
  <c r="BW7653" i="1"/>
  <c r="BL7652" i="1"/>
  <c r="BV7650" i="1"/>
  <c r="BO7649" i="1"/>
  <c r="BY7647" i="1"/>
  <c r="BN7646" i="1"/>
  <c r="BX7644" i="1"/>
  <c r="BU7643" i="1"/>
  <c r="BW7641" i="1"/>
  <c r="BL7640" i="1"/>
  <c r="BV7638" i="1"/>
  <c r="BO7637" i="1"/>
  <c r="BY7635" i="1"/>
  <c r="BW7633" i="1"/>
  <c r="BP7632" i="1"/>
  <c r="BM7631" i="1"/>
  <c r="BO7629" i="1"/>
  <c r="BY7627" i="1"/>
  <c r="BN7626" i="1"/>
  <c r="BX7624" i="1"/>
  <c r="BU7623" i="1"/>
  <c r="BN7622" i="1"/>
  <c r="BP7620" i="1"/>
  <c r="BV7618" i="1"/>
  <c r="BX7616" i="1"/>
  <c r="BU7615" i="1"/>
  <c r="BN7614" i="1"/>
  <c r="BP7612" i="1"/>
  <c r="BM7611" i="1"/>
  <c r="BM7751" i="1"/>
  <c r="BP7748" i="1"/>
  <c r="BL7744" i="1"/>
  <c r="BV7742" i="1"/>
  <c r="BP7740" i="1"/>
  <c r="BU7735" i="1"/>
  <c r="BX7732" i="1"/>
  <c r="BL7728" i="1"/>
  <c r="BP7755" i="1"/>
  <c r="BL7751" i="1"/>
  <c r="BW7748" i="1"/>
  <c r="BN7741" i="1"/>
  <c r="BL7743" i="1"/>
  <c r="BO7740" i="1"/>
  <c r="BX7731" i="1"/>
  <c r="BV7733" i="1"/>
  <c r="BM7726" i="1"/>
  <c r="BW7724" i="1"/>
  <c r="BL7723" i="1"/>
  <c r="BV7721" i="1"/>
  <c r="BO7720" i="1"/>
  <c r="BY7718" i="1"/>
  <c r="BW7716" i="1"/>
  <c r="BP7715" i="1"/>
  <c r="BM7714" i="1"/>
  <c r="BO7712" i="1"/>
  <c r="BY7710" i="1"/>
  <c r="BN7709" i="1"/>
  <c r="BX7707" i="1"/>
  <c r="BU7706" i="1"/>
  <c r="BN7705" i="1"/>
  <c r="BP7703" i="1"/>
  <c r="BV7701" i="1"/>
  <c r="BX7699" i="1"/>
  <c r="BU7698" i="1"/>
  <c r="BN7697" i="1"/>
  <c r="BP7695" i="1"/>
  <c r="BM7694" i="1"/>
  <c r="BW7692" i="1"/>
  <c r="BL7691" i="1"/>
  <c r="BV7689" i="1"/>
  <c r="BX7687" i="1"/>
  <c r="BU7686" i="1"/>
  <c r="BM7682" i="1"/>
  <c r="BP7683" i="1"/>
  <c r="BV7681" i="1"/>
  <c r="BN7677" i="1"/>
  <c r="BY7678" i="1"/>
  <c r="BM7674" i="1"/>
  <c r="BP7675" i="1"/>
  <c r="BL7671" i="1"/>
  <c r="BV7669" i="1"/>
  <c r="BO7668" i="1"/>
  <c r="BY7666" i="1"/>
  <c r="BW7664" i="1"/>
  <c r="BL7663" i="1"/>
  <c r="BV7661" i="1"/>
  <c r="BO7660" i="1"/>
  <c r="BY7658" i="1"/>
  <c r="BN7657" i="1"/>
  <c r="BX7655" i="1"/>
  <c r="BU7654" i="1"/>
  <c r="BW7652" i="1"/>
  <c r="BL7651" i="1"/>
  <c r="BV7649" i="1"/>
  <c r="BO7648" i="1"/>
  <c r="BY7646" i="1"/>
  <c r="BW7644" i="1"/>
  <c r="BP7643" i="1"/>
  <c r="BM7642" i="1"/>
  <c r="BO7640" i="1"/>
  <c r="BY7638" i="1"/>
  <c r="BN7637" i="1"/>
  <c r="BX7635" i="1"/>
  <c r="BU7634" i="1"/>
  <c r="BN7633" i="1"/>
  <c r="BP7631" i="1"/>
  <c r="BV7629" i="1"/>
  <c r="BX7627" i="1"/>
  <c r="BU7626" i="1"/>
  <c r="BN7625" i="1"/>
  <c r="BP7623" i="1"/>
  <c r="BM7622" i="1"/>
  <c r="BW7620" i="1"/>
  <c r="BL7619" i="1"/>
  <c r="BV7617" i="1"/>
  <c r="BX7615" i="1"/>
  <c r="BU7614" i="1"/>
  <c r="BM7610" i="1"/>
  <c r="BP7611" i="1"/>
  <c r="BW7755" i="1"/>
  <c r="BN7748" i="1"/>
  <c r="BL7750" i="1"/>
  <c r="BO7747" i="1"/>
  <c r="BP7738" i="1"/>
  <c r="BN7740" i="1"/>
  <c r="BV7732" i="1"/>
  <c r="BY7729" i="1"/>
  <c r="BW7731" i="1"/>
  <c r="BU7605" i="1"/>
  <c r="BO7603" i="1"/>
  <c r="BY7601" i="1"/>
  <c r="BU7597" i="1"/>
  <c r="BX7594" i="1"/>
  <c r="BL7590" i="1"/>
  <c r="BN7588" i="1"/>
  <c r="BP7586" i="1"/>
  <c r="BU7581" i="1"/>
  <c r="BX7578" i="1"/>
  <c r="BO7571" i="1"/>
  <c r="BM7573" i="1"/>
  <c r="BX7570" i="1"/>
  <c r="BL7566" i="1"/>
  <c r="BN7564" i="1"/>
  <c r="BM7604" i="1"/>
  <c r="BX7601" i="1"/>
  <c r="BV7603" i="1"/>
  <c r="BM7596" i="1"/>
  <c r="BP7593" i="1"/>
  <c r="BU7588" i="1"/>
  <c r="BW7586" i="1"/>
  <c r="BY7584" i="1"/>
  <c r="BM7580" i="1"/>
  <c r="BP7577" i="1"/>
  <c r="BL7573" i="1"/>
  <c r="BV7571" i="1"/>
  <c r="BP7569" i="1"/>
  <c r="BU7564" i="1"/>
  <c r="BO7562" i="1"/>
  <c r="BO7560" i="1"/>
  <c r="BY7558" i="1"/>
  <c r="BW7556" i="1"/>
  <c r="BP7555" i="1"/>
  <c r="BM7554" i="1"/>
  <c r="BO7552" i="1"/>
  <c r="BY7550" i="1"/>
  <c r="BN7549" i="1"/>
  <c r="BX7547" i="1"/>
  <c r="BU7546" i="1"/>
  <c r="BN7545" i="1"/>
  <c r="BP7543" i="1"/>
  <c r="BV7541" i="1"/>
  <c r="BX7539" i="1"/>
  <c r="BU7538" i="1"/>
  <c r="BN7537" i="1"/>
  <c r="BP7535" i="1"/>
  <c r="BM7534" i="1"/>
  <c r="BW7532" i="1"/>
  <c r="BL7531" i="1"/>
  <c r="BV7529" i="1"/>
  <c r="BX7527" i="1"/>
  <c r="BU7526" i="1"/>
  <c r="BM7522" i="1"/>
  <c r="BP7523" i="1"/>
  <c r="BV7521" i="1"/>
  <c r="BN7517" i="1"/>
  <c r="BY7518" i="1"/>
  <c r="BM7514" i="1"/>
  <c r="BP7515" i="1"/>
  <c r="BL7511" i="1"/>
  <c r="BV7509" i="1"/>
  <c r="BO7508" i="1"/>
  <c r="BY7506" i="1"/>
  <c r="BW7504" i="1"/>
  <c r="BL7503" i="1"/>
  <c r="BV7501" i="1"/>
  <c r="BO7500" i="1"/>
  <c r="BY7498" i="1"/>
  <c r="BN7497" i="1"/>
  <c r="BX7495" i="1"/>
  <c r="BU7494" i="1"/>
  <c r="BW7492" i="1"/>
  <c r="BL7491" i="1"/>
  <c r="BV7489" i="1"/>
  <c r="BO7488" i="1"/>
  <c r="BY7486" i="1"/>
  <c r="BW7484" i="1"/>
  <c r="BP7483" i="1"/>
  <c r="BM7482" i="1"/>
  <c r="BO7480" i="1"/>
  <c r="BY7478" i="1"/>
  <c r="BN7477" i="1"/>
  <c r="BX7475" i="1"/>
  <c r="BU7474" i="1"/>
  <c r="BN7473" i="1"/>
  <c r="BP7471" i="1"/>
  <c r="BV7469" i="1"/>
  <c r="BX7467" i="1"/>
  <c r="BU7466" i="1"/>
  <c r="BN7465" i="1"/>
  <c r="BP7463" i="1"/>
  <c r="BM7462" i="1"/>
  <c r="BW7460" i="1"/>
  <c r="BL7459" i="1"/>
  <c r="BV7457" i="1"/>
  <c r="BX7455" i="1"/>
  <c r="BU7454" i="1"/>
  <c r="BM7450" i="1"/>
  <c r="BP7451" i="1"/>
  <c r="BV7449" i="1"/>
  <c r="BN7445" i="1"/>
  <c r="BY7446" i="1"/>
  <c r="BM7442" i="1"/>
  <c r="BP7443" i="1"/>
  <c r="BL7439" i="1"/>
  <c r="BV7437" i="1"/>
  <c r="BO7436" i="1"/>
  <c r="BY7434" i="1"/>
  <c r="BW7432" i="1"/>
  <c r="BL7431" i="1"/>
  <c r="BV7429" i="1"/>
  <c r="BO7428" i="1"/>
  <c r="BY7426" i="1"/>
  <c r="BN7425" i="1"/>
  <c r="BX7423" i="1"/>
  <c r="BU7422" i="1"/>
  <c r="BW7420" i="1"/>
  <c r="BL7419" i="1"/>
  <c r="BV7417" i="1"/>
  <c r="BO7416" i="1"/>
  <c r="BY7414" i="1"/>
  <c r="BW7412" i="1"/>
  <c r="BP7411" i="1"/>
  <c r="BM7410" i="1"/>
  <c r="BO7408" i="1"/>
  <c r="BY7406" i="1"/>
  <c r="BN7405" i="1"/>
  <c r="BX7403" i="1"/>
  <c r="BU7402" i="1"/>
  <c r="BN7401" i="1"/>
  <c r="BP7399" i="1"/>
  <c r="BV7397" i="1"/>
  <c r="BX7395" i="1"/>
  <c r="BU7394" i="1"/>
  <c r="BN7393" i="1"/>
  <c r="BP7391" i="1"/>
  <c r="BM7390" i="1"/>
  <c r="BW7388" i="1"/>
  <c r="BL7387" i="1"/>
  <c r="BO7609" i="1"/>
  <c r="BO7601" i="1"/>
  <c r="BM7603" i="1"/>
  <c r="BX7600" i="1"/>
  <c r="BP7592" i="1"/>
  <c r="BN7594" i="1"/>
  <c r="BN7586" i="1"/>
  <c r="BL7588" i="1"/>
  <c r="BO7585" i="1"/>
  <c r="BP7576" i="1"/>
  <c r="BN7578" i="1"/>
  <c r="BV7570" i="1"/>
  <c r="BY7567" i="1"/>
  <c r="BW7569" i="1"/>
  <c r="BM7563" i="1"/>
  <c r="BW7608" i="1"/>
  <c r="BN7601" i="1"/>
  <c r="BL7603" i="1"/>
  <c r="BO7600" i="1"/>
  <c r="BX7591" i="1"/>
  <c r="BV7593" i="1"/>
  <c r="BN7585" i="1"/>
  <c r="BL7587" i="1"/>
  <c r="BO7584" i="1"/>
  <c r="BW7576" i="1"/>
  <c r="BU7578" i="1"/>
  <c r="BV7569" i="1"/>
  <c r="BY7566" i="1"/>
  <c r="BW7568" i="1"/>
  <c r="BN7562" i="1"/>
  <c r="BN7560" i="1"/>
  <c r="BX7558" i="1"/>
  <c r="BU7557" i="1"/>
  <c r="BW7555" i="1"/>
  <c r="BL7554" i="1"/>
  <c r="BV7552" i="1"/>
  <c r="BO7551" i="1"/>
  <c r="BY7549" i="1"/>
  <c r="BU7545" i="1"/>
  <c r="BX7546" i="1"/>
  <c r="BM7545" i="1"/>
  <c r="BO7543" i="1"/>
  <c r="BY7541" i="1"/>
  <c r="BU7537" i="1"/>
  <c r="BX7538" i="1"/>
  <c r="BP7534" i="1"/>
  <c r="BM7533" i="1"/>
  <c r="BO7531" i="1"/>
  <c r="BY7529" i="1"/>
  <c r="BN7528" i="1"/>
  <c r="BX7526" i="1"/>
  <c r="BU7525" i="1"/>
  <c r="BO7523" i="1"/>
  <c r="BL7522" i="1"/>
  <c r="BV7520" i="1"/>
  <c r="BX7518" i="1"/>
  <c r="BU7517" i="1"/>
  <c r="BW7515" i="1"/>
  <c r="BP7514" i="1"/>
  <c r="BM7513" i="1"/>
  <c r="BW7511" i="1"/>
  <c r="BL7510" i="1"/>
  <c r="BN7508" i="1"/>
  <c r="BP7506" i="1"/>
  <c r="BM7505" i="1"/>
  <c r="BW7503" i="1"/>
  <c r="BL7502" i="1"/>
  <c r="BV7500" i="1"/>
  <c r="BO7499" i="1"/>
  <c r="BY7497" i="1"/>
  <c r="BN7496" i="1"/>
  <c r="BP7494" i="1"/>
  <c r="BM7493" i="1"/>
  <c r="BW7491" i="1"/>
  <c r="BL7490" i="1"/>
  <c r="BN7488" i="1"/>
  <c r="BX7486" i="1"/>
  <c r="BU7485" i="1"/>
  <c r="BW7483" i="1"/>
  <c r="BL7482" i="1"/>
  <c r="BV7480" i="1"/>
  <c r="BO7479" i="1"/>
  <c r="BY7477" i="1"/>
  <c r="BU7473" i="1"/>
  <c r="BX7474" i="1"/>
  <c r="BM7473" i="1"/>
  <c r="BO7471" i="1"/>
  <c r="BY7469" i="1"/>
  <c r="BU7465" i="1"/>
  <c r="BX7466" i="1"/>
  <c r="BP7462" i="1"/>
  <c r="BM7461" i="1"/>
  <c r="BO7459" i="1"/>
  <c r="BY7457" i="1"/>
  <c r="BN7456" i="1"/>
  <c r="BX7454" i="1"/>
  <c r="BU7453" i="1"/>
  <c r="BO7451" i="1"/>
  <c r="BL7450" i="1"/>
  <c r="BV7448" i="1"/>
  <c r="BX7446" i="1"/>
  <c r="BU7445" i="1"/>
  <c r="BW7443" i="1"/>
  <c r="BP7442" i="1"/>
  <c r="BM7441" i="1"/>
  <c r="BW7439" i="1"/>
  <c r="BL7438" i="1"/>
  <c r="BN7436" i="1"/>
  <c r="BP7434" i="1"/>
  <c r="BM7433" i="1"/>
  <c r="BW7431" i="1"/>
  <c r="BL7430" i="1"/>
  <c r="BV7428" i="1"/>
  <c r="BO7427" i="1"/>
  <c r="BY7425" i="1"/>
  <c r="BN7424" i="1"/>
  <c r="BP7422" i="1"/>
  <c r="BM7421" i="1"/>
  <c r="BW7419" i="1"/>
  <c r="BL7418" i="1"/>
  <c r="BN7416" i="1"/>
  <c r="BX7414" i="1"/>
  <c r="BU7413" i="1"/>
  <c r="BW7411" i="1"/>
  <c r="BL7410" i="1"/>
  <c r="BV7408" i="1"/>
  <c r="BO7407" i="1"/>
  <c r="BY7405" i="1"/>
  <c r="BU7401" i="1"/>
  <c r="BX7402" i="1"/>
  <c r="BM7401" i="1"/>
  <c r="BO7399" i="1"/>
  <c r="BY7397" i="1"/>
  <c r="BU7393" i="1"/>
  <c r="BX7394" i="1"/>
  <c r="BP7390" i="1"/>
  <c r="BM7389" i="1"/>
  <c r="BO7387" i="1"/>
  <c r="BY7385" i="1"/>
  <c r="BN7384" i="1"/>
  <c r="BU7609" i="1"/>
  <c r="BX7606" i="1"/>
  <c r="BV7608" i="1"/>
  <c r="BN7600" i="1"/>
  <c r="BL7602" i="1"/>
  <c r="BO7599" i="1"/>
  <c r="BW7591" i="1"/>
  <c r="BU7593" i="1"/>
  <c r="BV7584" i="1"/>
  <c r="BY7581" i="1"/>
  <c r="BW7583" i="1"/>
  <c r="BW7575" i="1"/>
  <c r="BU7577" i="1"/>
  <c r="BM7569" i="1"/>
  <c r="BX7566" i="1"/>
  <c r="BV7568" i="1"/>
  <c r="BU7608" i="1"/>
  <c r="BW7606" i="1"/>
  <c r="BY7604" i="1"/>
  <c r="BM7600" i="1"/>
  <c r="BP7597" i="1"/>
  <c r="BL7593" i="1"/>
  <c r="BV7591" i="1"/>
  <c r="BP7589" i="1"/>
  <c r="BU7584" i="1"/>
  <c r="BX7581" i="1"/>
  <c r="BL7577" i="1"/>
  <c r="BV7575" i="1"/>
  <c r="BP7573" i="1"/>
  <c r="BL7569" i="1"/>
  <c r="BW7566" i="1"/>
  <c r="BW7562" i="1"/>
  <c r="BY7560" i="1"/>
  <c r="BN7559" i="1"/>
  <c r="BX7557" i="1"/>
  <c r="BU7556" i="1"/>
  <c r="BN7555" i="1"/>
  <c r="BP7553" i="1"/>
  <c r="BV7551" i="1"/>
  <c r="BX7549" i="1"/>
  <c r="BU7548" i="1"/>
  <c r="BN7547" i="1"/>
  <c r="BP7545" i="1"/>
  <c r="BM7544" i="1"/>
  <c r="BW7542" i="1"/>
  <c r="BL7541" i="1"/>
  <c r="BV7539" i="1"/>
  <c r="BX7537" i="1"/>
  <c r="BU7536" i="1"/>
  <c r="BM7532" i="1"/>
  <c r="BP7533" i="1"/>
  <c r="BV7531" i="1"/>
  <c r="BN7527" i="1"/>
  <c r="BY7528" i="1"/>
  <c r="BM7524" i="1"/>
  <c r="BP7525" i="1"/>
  <c r="BL7521" i="1"/>
  <c r="BV7519" i="1"/>
  <c r="BO7518" i="1"/>
  <c r="BY7516" i="1"/>
  <c r="BW7514" i="1"/>
  <c r="BL7513" i="1"/>
  <c r="BV7511" i="1"/>
  <c r="BO7510" i="1"/>
  <c r="BY7508" i="1"/>
  <c r="BN7507" i="1"/>
  <c r="BX7505" i="1"/>
  <c r="BU7504" i="1"/>
  <c r="BW7502" i="1"/>
  <c r="BL7501" i="1"/>
  <c r="BV7499" i="1"/>
  <c r="BO7498" i="1"/>
  <c r="BY7496" i="1"/>
  <c r="BW7494" i="1"/>
  <c r="BP7493" i="1"/>
  <c r="BM7492" i="1"/>
  <c r="BO7490" i="1"/>
  <c r="BY7488" i="1"/>
  <c r="BN7487" i="1"/>
  <c r="BX7485" i="1"/>
  <c r="BU7484" i="1"/>
  <c r="BN7483" i="1"/>
  <c r="BP7481" i="1"/>
  <c r="BV7479" i="1"/>
  <c r="BX7477" i="1"/>
  <c r="BU7476" i="1"/>
  <c r="BN7475" i="1"/>
  <c r="BP7473" i="1"/>
  <c r="BM7472" i="1"/>
  <c r="BW7470" i="1"/>
  <c r="BL7469" i="1"/>
  <c r="BV7467" i="1"/>
  <c r="BX7465" i="1"/>
  <c r="BU7464" i="1"/>
  <c r="BM7460" i="1"/>
  <c r="BP7461" i="1"/>
  <c r="BV7459" i="1"/>
  <c r="BN7455" i="1"/>
  <c r="BY7456" i="1"/>
  <c r="BM7452" i="1"/>
  <c r="BP7453" i="1"/>
  <c r="BL7449" i="1"/>
  <c r="BV7447" i="1"/>
  <c r="BO7446" i="1"/>
  <c r="BY7444" i="1"/>
  <c r="BW7442" i="1"/>
  <c r="BL7441" i="1"/>
  <c r="BV7439" i="1"/>
  <c r="BO7438" i="1"/>
  <c r="BY7436" i="1"/>
  <c r="BN7435" i="1"/>
  <c r="BX7433" i="1"/>
  <c r="BU7432" i="1"/>
  <c r="BW7430" i="1"/>
  <c r="BL7429" i="1"/>
  <c r="BV7427" i="1"/>
  <c r="BO7426" i="1"/>
  <c r="BY7424" i="1"/>
  <c r="BW7422" i="1"/>
  <c r="BP7421" i="1"/>
  <c r="BM7420" i="1"/>
  <c r="BO7418" i="1"/>
  <c r="BY7416" i="1"/>
  <c r="BN7415" i="1"/>
  <c r="BX7413" i="1"/>
  <c r="BU7412" i="1"/>
  <c r="BN7411" i="1"/>
  <c r="BP7409" i="1"/>
  <c r="BV7407" i="1"/>
  <c r="BX7405" i="1"/>
  <c r="BU7404" i="1"/>
  <c r="BN7403" i="1"/>
  <c r="BP7401" i="1"/>
  <c r="BM7400" i="1"/>
  <c r="BW7398" i="1"/>
  <c r="BL7397" i="1"/>
  <c r="BV7395" i="1"/>
  <c r="BX7393" i="1"/>
  <c r="BU7392" i="1"/>
  <c r="BM7388" i="1"/>
  <c r="BP7389" i="1"/>
  <c r="BV7387" i="1"/>
  <c r="BN7383" i="1"/>
  <c r="BY7384" i="1"/>
  <c r="BV7605" i="1"/>
  <c r="BY7602" i="1"/>
  <c r="BM7598" i="1"/>
  <c r="BX7595" i="1"/>
  <c r="BV7597" i="1"/>
  <c r="BM7590" i="1"/>
  <c r="BP7587" i="1"/>
  <c r="BU7582" i="1"/>
  <c r="BW7580" i="1"/>
  <c r="BY7578" i="1"/>
  <c r="BM7574" i="1"/>
  <c r="BP7571" i="1"/>
  <c r="BL7567" i="1"/>
  <c r="BV7565" i="1"/>
  <c r="BV7562" i="1"/>
  <c r="BL7560" i="1"/>
  <c r="BN7558" i="1"/>
  <c r="BX7556" i="1"/>
  <c r="BU7555" i="1"/>
  <c r="BO7553" i="1"/>
  <c r="BL7552" i="1"/>
  <c r="BV7550" i="1"/>
  <c r="BX7548" i="1"/>
  <c r="BU7547" i="1"/>
  <c r="BW7545" i="1"/>
  <c r="BP7544" i="1"/>
  <c r="BM7543" i="1"/>
  <c r="BW7541" i="1"/>
  <c r="BL7540" i="1"/>
  <c r="BN7538" i="1"/>
  <c r="BP7536" i="1"/>
  <c r="BM7535" i="1"/>
  <c r="BW7533" i="1"/>
  <c r="BL7532" i="1"/>
  <c r="BV7530" i="1"/>
  <c r="BO7529" i="1"/>
  <c r="BY7527" i="1"/>
  <c r="BN7526" i="1"/>
  <c r="BP7524" i="1"/>
  <c r="BM7523" i="1"/>
  <c r="BW7521" i="1"/>
  <c r="BL7520" i="1"/>
  <c r="BN7518" i="1"/>
  <c r="BX7516" i="1"/>
  <c r="BU7515" i="1"/>
  <c r="BW7513" i="1"/>
  <c r="BL7512" i="1"/>
  <c r="BV7510" i="1"/>
  <c r="BO7509" i="1"/>
  <c r="BY7507" i="1"/>
  <c r="BU7503" i="1"/>
  <c r="BX7504" i="1"/>
  <c r="BM7503" i="1"/>
  <c r="BO7501" i="1"/>
  <c r="BY7499" i="1"/>
  <c r="BU7495" i="1"/>
  <c r="BX7496" i="1"/>
  <c r="BP7492" i="1"/>
  <c r="BM7491" i="1"/>
  <c r="BO7489" i="1"/>
  <c r="BY7487" i="1"/>
  <c r="BN7486" i="1"/>
  <c r="BX7484" i="1"/>
  <c r="BU7483" i="1"/>
  <c r="BO7481" i="1"/>
  <c r="BL7480" i="1"/>
  <c r="BV7478" i="1"/>
  <c r="BX7476" i="1"/>
  <c r="BU7475" i="1"/>
  <c r="BW7473" i="1"/>
  <c r="BP7472" i="1"/>
  <c r="BM7471" i="1"/>
  <c r="BW7469" i="1"/>
  <c r="BL7468" i="1"/>
  <c r="BN7466" i="1"/>
  <c r="BP7464" i="1"/>
  <c r="BM7463" i="1"/>
  <c r="BW7461" i="1"/>
  <c r="BL7460" i="1"/>
  <c r="BV7458" i="1"/>
  <c r="BO7457" i="1"/>
  <c r="BY7455" i="1"/>
  <c r="BN7454" i="1"/>
  <c r="BP7452" i="1"/>
  <c r="BM7451" i="1"/>
  <c r="BW7449" i="1"/>
  <c r="BL7448" i="1"/>
  <c r="BN7446" i="1"/>
  <c r="BX7444" i="1"/>
  <c r="BU7443" i="1"/>
  <c r="BW7441" i="1"/>
  <c r="BL7440" i="1"/>
  <c r="BV7438" i="1"/>
  <c r="BO7437" i="1"/>
  <c r="BY7435" i="1"/>
  <c r="BU7431" i="1"/>
  <c r="BX7432" i="1"/>
  <c r="BM7431" i="1"/>
  <c r="BO7429" i="1"/>
  <c r="BY7427" i="1"/>
  <c r="BU7423" i="1"/>
  <c r="BX7424" i="1"/>
  <c r="BP7420" i="1"/>
  <c r="BM7419" i="1"/>
  <c r="BO7417" i="1"/>
  <c r="BY7415" i="1"/>
  <c r="BN7414" i="1"/>
  <c r="BX7412" i="1"/>
  <c r="BU7411" i="1"/>
  <c r="BO7409" i="1"/>
  <c r="BL7408" i="1"/>
  <c r="BV7406" i="1"/>
  <c r="BX7404" i="1"/>
  <c r="BU7403" i="1"/>
  <c r="BW7401" i="1"/>
  <c r="BP7400" i="1"/>
  <c r="BM7399" i="1"/>
  <c r="BW7397" i="1"/>
  <c r="BL7396" i="1"/>
  <c r="BN7394" i="1"/>
  <c r="BP7392" i="1"/>
  <c r="BM7391" i="1"/>
  <c r="BW7389" i="1"/>
  <c r="BL7388" i="1"/>
  <c r="BV7386" i="1"/>
  <c r="BL7608" i="1"/>
  <c r="BY7579" i="1"/>
  <c r="BM7383" i="1"/>
  <c r="BX7381" i="1"/>
  <c r="BV7374" i="1"/>
  <c r="BX7372" i="1"/>
  <c r="BM7370" i="1"/>
  <c r="BO7368" i="1"/>
  <c r="BW7360" i="1"/>
  <c r="BP7357" i="1"/>
  <c r="BN7359" i="1"/>
  <c r="BY7355" i="1"/>
  <c r="BN7353" i="1"/>
  <c r="BX7346" i="1"/>
  <c r="BV7344" i="1"/>
  <c r="BN7343" i="1"/>
  <c r="BP7341" i="1"/>
  <c r="BM7340" i="1"/>
  <c r="BW7338" i="1"/>
  <c r="BL7337" i="1"/>
  <c r="BN7335" i="1"/>
  <c r="BX7333" i="1"/>
  <c r="BU7332" i="1"/>
  <c r="BW7330" i="1"/>
  <c r="BL7329" i="1"/>
  <c r="BV7327" i="1"/>
  <c r="BO7326" i="1"/>
  <c r="BY7324" i="1"/>
  <c r="BU7320" i="1"/>
  <c r="BX7321" i="1"/>
  <c r="BM7320" i="1"/>
  <c r="BO7318" i="1"/>
  <c r="BY7316" i="1"/>
  <c r="BU7312" i="1"/>
  <c r="BX7313" i="1"/>
  <c r="BP7309" i="1"/>
  <c r="BM7308" i="1"/>
  <c r="BO7306" i="1"/>
  <c r="BY7304" i="1"/>
  <c r="BN7303" i="1"/>
  <c r="BX7301" i="1"/>
  <c r="BU7300" i="1"/>
  <c r="BO7298" i="1"/>
  <c r="BL7297" i="1"/>
  <c r="BV7295" i="1"/>
  <c r="BX7293" i="1"/>
  <c r="BU7292" i="1"/>
  <c r="BW7290" i="1"/>
  <c r="BP7289" i="1"/>
  <c r="BM7288" i="1"/>
  <c r="BW7286" i="1"/>
  <c r="BL7285" i="1"/>
  <c r="BN7283" i="1"/>
  <c r="BP7281" i="1"/>
  <c r="BM7280" i="1"/>
  <c r="BW7278" i="1"/>
  <c r="BL7277" i="1"/>
  <c r="BV7275" i="1"/>
  <c r="BO7274" i="1"/>
  <c r="BY7272" i="1"/>
  <c r="BN7271" i="1"/>
  <c r="BP7269" i="1"/>
  <c r="BM7268" i="1"/>
  <c r="BW7266" i="1"/>
  <c r="BL7265" i="1"/>
  <c r="BN7263" i="1"/>
  <c r="BX7261" i="1"/>
  <c r="BU7260" i="1"/>
  <c r="BW7258" i="1"/>
  <c r="BL7257" i="1"/>
  <c r="BV7255" i="1"/>
  <c r="BO7254" i="1"/>
  <c r="BY7252" i="1"/>
  <c r="BU7248" i="1"/>
  <c r="BX7249" i="1"/>
  <c r="BM7248" i="1"/>
  <c r="BO7246" i="1"/>
  <c r="BY7244" i="1"/>
  <c r="BU7240" i="1"/>
  <c r="BX7241" i="1"/>
  <c r="BP7237" i="1"/>
  <c r="BM7236" i="1"/>
  <c r="BO7234" i="1"/>
  <c r="BY7232" i="1"/>
  <c r="BN7231" i="1"/>
  <c r="BX7229" i="1"/>
  <c r="BU7228" i="1"/>
  <c r="BO7226" i="1"/>
  <c r="BL7225" i="1"/>
  <c r="BV7223" i="1"/>
  <c r="BX7221" i="1"/>
  <c r="BU7220" i="1"/>
  <c r="BW7218" i="1"/>
  <c r="BP7217" i="1"/>
  <c r="BM7216" i="1"/>
  <c r="BW7214" i="1"/>
  <c r="BL7213" i="1"/>
  <c r="BN7211" i="1"/>
  <c r="BP7209" i="1"/>
  <c r="BM7208" i="1"/>
  <c r="BW7206" i="1"/>
  <c r="BL7205" i="1"/>
  <c r="BV7203" i="1"/>
  <c r="BW7202" i="1"/>
  <c r="BL7600" i="1"/>
  <c r="BP7384" i="1"/>
  <c r="BU7377" i="1"/>
  <c r="BW7375" i="1"/>
  <c r="BL7373" i="1"/>
  <c r="BW7369" i="1"/>
  <c r="BU7371" i="1"/>
  <c r="BN7368" i="1"/>
  <c r="BX7361" i="1"/>
  <c r="BP7360" i="1"/>
  <c r="BV7357" i="1"/>
  <c r="BV7354" i="1"/>
  <c r="BM7347" i="1"/>
  <c r="BO7345" i="1"/>
  <c r="BW7597" i="1"/>
  <c r="BM7575" i="1"/>
  <c r="BW7381" i="1"/>
  <c r="BL7379" i="1"/>
  <c r="BV7375" i="1"/>
  <c r="BX7373" i="1"/>
  <c r="BX7367" i="1"/>
  <c r="BM7365" i="1"/>
  <c r="BO7363" i="1"/>
  <c r="BU7360" i="1"/>
  <c r="BU7357" i="1"/>
  <c r="BU7354" i="1"/>
  <c r="BU7351" i="1"/>
  <c r="BP7349" i="1"/>
  <c r="BY7344" i="1"/>
  <c r="BM7343" i="1"/>
  <c r="BW7341" i="1"/>
  <c r="BL7340" i="1"/>
  <c r="BV7338" i="1"/>
  <c r="BO7337" i="1"/>
  <c r="BY7335" i="1"/>
  <c r="BN7334" i="1"/>
  <c r="BP7332" i="1"/>
  <c r="BM7331" i="1"/>
  <c r="BW7329" i="1"/>
  <c r="BL7328" i="1"/>
  <c r="BN7326" i="1"/>
  <c r="BX7324" i="1"/>
  <c r="BU7323" i="1"/>
  <c r="BW7321" i="1"/>
  <c r="BL7320" i="1"/>
  <c r="BV7318" i="1"/>
  <c r="BO7317" i="1"/>
  <c r="BY7315" i="1"/>
  <c r="BU7311" i="1"/>
  <c r="BX7312" i="1"/>
  <c r="BM7311" i="1"/>
  <c r="BO7309" i="1"/>
  <c r="BY7307" i="1"/>
  <c r="BU7303" i="1"/>
  <c r="BX7304" i="1"/>
  <c r="BP7300" i="1"/>
  <c r="BM7299" i="1"/>
  <c r="BO7297" i="1"/>
  <c r="BY7295" i="1"/>
  <c r="BN7294" i="1"/>
  <c r="BX7292" i="1"/>
  <c r="BU7291" i="1"/>
  <c r="BO7289" i="1"/>
  <c r="BL7288" i="1"/>
  <c r="BV7286" i="1"/>
  <c r="BX7284" i="1"/>
  <c r="BU7283" i="1"/>
  <c r="BW7281" i="1"/>
  <c r="BP7280" i="1"/>
  <c r="BM7279" i="1"/>
  <c r="BW7277" i="1"/>
  <c r="BL7276" i="1"/>
  <c r="BN7274" i="1"/>
  <c r="BP7272" i="1"/>
  <c r="BM7271" i="1"/>
  <c r="BW7269" i="1"/>
  <c r="BL7268" i="1"/>
  <c r="BV7266" i="1"/>
  <c r="BO7265" i="1"/>
  <c r="BY7263" i="1"/>
  <c r="BN7262" i="1"/>
  <c r="BP7260" i="1"/>
  <c r="BM7259" i="1"/>
  <c r="BW7257" i="1"/>
  <c r="BL7256" i="1"/>
  <c r="BN7254" i="1"/>
  <c r="BX7252" i="1"/>
  <c r="BU7251" i="1"/>
  <c r="BW7249" i="1"/>
  <c r="BL7248" i="1"/>
  <c r="BV7246" i="1"/>
  <c r="BO7245" i="1"/>
  <c r="BY7243" i="1"/>
  <c r="BU7239" i="1"/>
  <c r="BX7240" i="1"/>
  <c r="BM7239" i="1"/>
  <c r="BO7237" i="1"/>
  <c r="BY7235" i="1"/>
  <c r="BU7231" i="1"/>
  <c r="BX7232" i="1"/>
  <c r="BP7228" i="1"/>
  <c r="BM7227" i="1"/>
  <c r="BO7225" i="1"/>
  <c r="BY7223" i="1"/>
  <c r="BN7222" i="1"/>
  <c r="BX7220" i="1"/>
  <c r="BU7219" i="1"/>
  <c r="BO7217" i="1"/>
  <c r="BL7216" i="1"/>
  <c r="BV7214" i="1"/>
  <c r="BX7212" i="1"/>
  <c r="BU7211" i="1"/>
  <c r="BW7209" i="1"/>
  <c r="BP7208" i="1"/>
  <c r="BM7207" i="1"/>
  <c r="BW7205" i="1"/>
  <c r="BL7204" i="1"/>
  <c r="BW7589" i="1"/>
  <c r="BM7567" i="1"/>
  <c r="BX7384" i="1"/>
  <c r="BM7377" i="1"/>
  <c r="BO7375" i="1"/>
  <c r="BU7372" i="1"/>
  <c r="BU7369" i="1"/>
  <c r="BU7366" i="1"/>
  <c r="BN7363" i="1"/>
  <c r="BY7359" i="1"/>
  <c r="BN7357" i="1"/>
  <c r="BV7355" i="1"/>
  <c r="BX7347" i="1"/>
  <c r="BO7346" i="1"/>
  <c r="BN7606" i="1"/>
  <c r="BW7581" i="1"/>
  <c r="BW7384" i="1"/>
  <c r="BU7381" i="1"/>
  <c r="BU7378" i="1"/>
  <c r="BU7375" i="1"/>
  <c r="BP7373" i="1"/>
  <c r="BP7370" i="1"/>
  <c r="BV7367" i="1"/>
  <c r="BM7360" i="1"/>
  <c r="BV7358" i="1"/>
  <c r="BX7356" i="1"/>
  <c r="BY7348" i="1"/>
  <c r="BY7345" i="1"/>
  <c r="BO7344" i="1"/>
  <c r="BU7342" i="1"/>
  <c r="BO7340" i="1"/>
  <c r="BL7339" i="1"/>
  <c r="BV7337" i="1"/>
  <c r="BX7335" i="1"/>
  <c r="BU7334" i="1"/>
  <c r="BW7332" i="1"/>
  <c r="BP7331" i="1"/>
  <c r="BM7330" i="1"/>
  <c r="BW7328" i="1"/>
  <c r="BL7327" i="1"/>
  <c r="BN7325" i="1"/>
  <c r="BP7323" i="1"/>
  <c r="BM7322" i="1"/>
  <c r="BW7320" i="1"/>
  <c r="BL7319" i="1"/>
  <c r="BV7317" i="1"/>
  <c r="BO7316" i="1"/>
  <c r="BY7314" i="1"/>
  <c r="BN7313" i="1"/>
  <c r="BP7311" i="1"/>
  <c r="BM7310" i="1"/>
  <c r="BW7308" i="1"/>
  <c r="BL7307" i="1"/>
  <c r="BN7305" i="1"/>
  <c r="BX7303" i="1"/>
  <c r="BU7302" i="1"/>
  <c r="BW7300" i="1"/>
  <c r="BL7299" i="1"/>
  <c r="BV7297" i="1"/>
  <c r="BO7296" i="1"/>
  <c r="BY7294" i="1"/>
  <c r="BU7290" i="1"/>
  <c r="BX7291" i="1"/>
  <c r="BM7290" i="1"/>
  <c r="BO7288" i="1"/>
  <c r="BY7286" i="1"/>
  <c r="BU7282" i="1"/>
  <c r="BX7283" i="1"/>
  <c r="BP7279" i="1"/>
  <c r="BM7278" i="1"/>
  <c r="BO7276" i="1"/>
  <c r="BY7274" i="1"/>
  <c r="BN7273" i="1"/>
  <c r="BX7271" i="1"/>
  <c r="BU7270" i="1"/>
  <c r="BO7268" i="1"/>
  <c r="BL7267" i="1"/>
  <c r="BV7265" i="1"/>
  <c r="BX7263" i="1"/>
  <c r="BU7262" i="1"/>
  <c r="BW7260" i="1"/>
  <c r="BP7259" i="1"/>
  <c r="BM7258" i="1"/>
  <c r="BW7256" i="1"/>
  <c r="BL7255" i="1"/>
  <c r="BN7253" i="1"/>
  <c r="BP7251" i="1"/>
  <c r="BM7250" i="1"/>
  <c r="BW7248" i="1"/>
  <c r="BL7247" i="1"/>
  <c r="BV7245" i="1"/>
  <c r="BO7244" i="1"/>
  <c r="BY7242" i="1"/>
  <c r="BN7241" i="1"/>
  <c r="BP7239" i="1"/>
  <c r="BM7238" i="1"/>
  <c r="BW7236" i="1"/>
  <c r="BL7235" i="1"/>
  <c r="BN7233" i="1"/>
  <c r="BX7231" i="1"/>
  <c r="BU7230" i="1"/>
  <c r="BW7228" i="1"/>
  <c r="BL7227" i="1"/>
  <c r="BV7225" i="1"/>
  <c r="BO7224" i="1"/>
  <c r="BY7222" i="1"/>
  <c r="BU7218" i="1"/>
  <c r="BX7219" i="1"/>
  <c r="BM7218" i="1"/>
  <c r="BO7216" i="1"/>
  <c r="BY7214" i="1"/>
  <c r="BU7210" i="1"/>
  <c r="BX7211" i="1"/>
  <c r="BP7207" i="1"/>
  <c r="BM7206" i="1"/>
  <c r="BO7204" i="1"/>
  <c r="BY7202" i="1"/>
  <c r="BY7603" i="1"/>
  <c r="BO7581" i="1"/>
  <c r="BL7568" i="1"/>
  <c r="BN7381" i="1"/>
  <c r="BV7379" i="1"/>
  <c r="BX7371" i="1"/>
  <c r="BO7370" i="1"/>
  <c r="BX7368" i="1"/>
  <c r="BY7360" i="1"/>
  <c r="BL7357" i="1"/>
  <c r="BL7354" i="1"/>
  <c r="BW7356" i="1"/>
  <c r="BW7353" i="1"/>
  <c r="BN7346" i="1"/>
  <c r="BX7345" i="1"/>
  <c r="BY7595" i="1"/>
  <c r="BM7381" i="1"/>
  <c r="BO7379" i="1"/>
  <c r="BU7376" i="1"/>
  <c r="BU7373" i="1"/>
  <c r="BW7371" i="1"/>
  <c r="BL7369" i="1"/>
  <c r="BL7366" i="1"/>
  <c r="BY7363" i="1"/>
  <c r="BN7361" i="1"/>
  <c r="BN7358" i="1"/>
  <c r="BX7351" i="1"/>
  <c r="BM7349" i="1"/>
  <c r="BO7343" i="1"/>
  <c r="BY7341" i="1"/>
  <c r="BW7339" i="1"/>
  <c r="BL7338" i="1"/>
  <c r="BV7336" i="1"/>
  <c r="BO7335" i="1"/>
  <c r="BY7333" i="1"/>
  <c r="BN7332" i="1"/>
  <c r="BX7330" i="1"/>
  <c r="BU7329" i="1"/>
  <c r="BW7327" i="1"/>
  <c r="BL7326" i="1"/>
  <c r="BV7324" i="1"/>
  <c r="BO7323" i="1"/>
  <c r="BY7321" i="1"/>
  <c r="BW7319" i="1"/>
  <c r="BP7318" i="1"/>
  <c r="BM7317" i="1"/>
  <c r="BO7315" i="1"/>
  <c r="BY7313" i="1"/>
  <c r="BN7312" i="1"/>
  <c r="BX7310" i="1"/>
  <c r="BU7309" i="1"/>
  <c r="BN7308" i="1"/>
  <c r="BP7306" i="1"/>
  <c r="BV7304" i="1"/>
  <c r="BX7302" i="1"/>
  <c r="BU7301" i="1"/>
  <c r="BN7300" i="1"/>
  <c r="BP7298" i="1"/>
  <c r="BM7297" i="1"/>
  <c r="BW7295" i="1"/>
  <c r="BL7294" i="1"/>
  <c r="BV7292" i="1"/>
  <c r="BX7290" i="1"/>
  <c r="BU7289" i="1"/>
  <c r="BM7285" i="1"/>
  <c r="BP7286" i="1"/>
  <c r="BV7284" i="1"/>
  <c r="BN7280" i="1"/>
  <c r="BY7281" i="1"/>
  <c r="BM7277" i="1"/>
  <c r="BP7278" i="1"/>
  <c r="BL7274" i="1"/>
  <c r="BV7272" i="1"/>
  <c r="BO7271" i="1"/>
  <c r="BY7269" i="1"/>
  <c r="BW7267" i="1"/>
  <c r="BL7266" i="1"/>
  <c r="BV7264" i="1"/>
  <c r="BO7263" i="1"/>
  <c r="BY7261" i="1"/>
  <c r="BN7260" i="1"/>
  <c r="BX7258" i="1"/>
  <c r="BU7257" i="1"/>
  <c r="BW7255" i="1"/>
  <c r="BL7254" i="1"/>
  <c r="BV7252" i="1"/>
  <c r="BO7251" i="1"/>
  <c r="BY7249" i="1"/>
  <c r="BW7247" i="1"/>
  <c r="BP7246" i="1"/>
  <c r="BM7245" i="1"/>
  <c r="BO7243" i="1"/>
  <c r="BY7241" i="1"/>
  <c r="BN7240" i="1"/>
  <c r="BX7238" i="1"/>
  <c r="BU7237" i="1"/>
  <c r="BN7236" i="1"/>
  <c r="BP7234" i="1"/>
  <c r="BV7232" i="1"/>
  <c r="BX7230" i="1"/>
  <c r="BU7229" i="1"/>
  <c r="BN7228" i="1"/>
  <c r="BP7226" i="1"/>
  <c r="BM7225" i="1"/>
  <c r="BW7223" i="1"/>
  <c r="BL7222" i="1"/>
  <c r="BV7220" i="1"/>
  <c r="BX7218" i="1"/>
  <c r="BU7217" i="1"/>
  <c r="BM7213" i="1"/>
  <c r="BP7214" i="1"/>
  <c r="BV7212" i="1"/>
  <c r="BV7574" i="1"/>
  <c r="BO7565" i="1"/>
  <c r="BL7381" i="1"/>
  <c r="BL7378" i="1"/>
  <c r="BP7374" i="1"/>
  <c r="BP7377" i="1"/>
  <c r="BN7370" i="1"/>
  <c r="BP7368" i="1"/>
  <c r="BV7365" i="1"/>
  <c r="BM7358" i="1"/>
  <c r="BO7356" i="1"/>
  <c r="BU7353" i="1"/>
  <c r="BU7350" i="1"/>
  <c r="BN7347" i="1"/>
  <c r="BW7345" i="1"/>
  <c r="BO7203" i="1"/>
  <c r="BY7199" i="1"/>
  <c r="BW7195" i="1"/>
  <c r="BU7197" i="1"/>
  <c r="BN7194" i="1"/>
  <c r="BX7187" i="1"/>
  <c r="BP7186" i="1"/>
  <c r="BV7183" i="1"/>
  <c r="BV7180" i="1"/>
  <c r="BM7173" i="1"/>
  <c r="BY7170" i="1"/>
  <c r="BY7167" i="1"/>
  <c r="BN7165" i="1"/>
  <c r="BN7162" i="1"/>
  <c r="BN7159" i="1"/>
  <c r="BP7157" i="1"/>
  <c r="BM7155" i="1"/>
  <c r="BP7152" i="1"/>
  <c r="BV7150" i="1"/>
  <c r="BX7148" i="1"/>
  <c r="BU7147" i="1"/>
  <c r="BN7146" i="1"/>
  <c r="BP7144" i="1"/>
  <c r="BM7143" i="1"/>
  <c r="BW7141" i="1"/>
  <c r="BL7140" i="1"/>
  <c r="BV7138" i="1"/>
  <c r="BX7136" i="1"/>
  <c r="BU7135" i="1"/>
  <c r="BM7131" i="1"/>
  <c r="BP7132" i="1"/>
  <c r="BV7130" i="1"/>
  <c r="BN7126" i="1"/>
  <c r="BY7127" i="1"/>
  <c r="BM7123" i="1"/>
  <c r="BP7124" i="1"/>
  <c r="BL7120" i="1"/>
  <c r="BV7118" i="1"/>
  <c r="BO7117" i="1"/>
  <c r="BY7115" i="1"/>
  <c r="BW7113" i="1"/>
  <c r="BL7112" i="1"/>
  <c r="BV7110" i="1"/>
  <c r="BO7109" i="1"/>
  <c r="BY7107" i="1"/>
  <c r="BN7106" i="1"/>
  <c r="BX7104" i="1"/>
  <c r="BU7103" i="1"/>
  <c r="BW7101" i="1"/>
  <c r="BL7100" i="1"/>
  <c r="BV7098" i="1"/>
  <c r="BO7097" i="1"/>
  <c r="BY7095" i="1"/>
  <c r="BW7093" i="1"/>
  <c r="BP7092" i="1"/>
  <c r="BM7091" i="1"/>
  <c r="BO7089" i="1"/>
  <c r="BY7087" i="1"/>
  <c r="BN7086" i="1"/>
  <c r="BX7084" i="1"/>
  <c r="BU7083" i="1"/>
  <c r="BN7082" i="1"/>
  <c r="BP7080" i="1"/>
  <c r="BV7078" i="1"/>
  <c r="BX7076" i="1"/>
  <c r="BU7075" i="1"/>
  <c r="BN7074" i="1"/>
  <c r="BP7072" i="1"/>
  <c r="BM7071" i="1"/>
  <c r="BW7069" i="1"/>
  <c r="BL7068" i="1"/>
  <c r="BV7066" i="1"/>
  <c r="BX7064" i="1"/>
  <c r="BU7063" i="1"/>
  <c r="BM7059" i="1"/>
  <c r="BP7060" i="1"/>
  <c r="BV7058" i="1"/>
  <c r="BN7054" i="1"/>
  <c r="BY7055" i="1"/>
  <c r="BM7051" i="1"/>
  <c r="BP7052" i="1"/>
  <c r="BL7048" i="1"/>
  <c r="BV7046" i="1"/>
  <c r="BO7045" i="1"/>
  <c r="BY7043" i="1"/>
  <c r="BW7041" i="1"/>
  <c r="BL7040" i="1"/>
  <c r="BV7038" i="1"/>
  <c r="BO7037" i="1"/>
  <c r="BY7035" i="1"/>
  <c r="BN7034" i="1"/>
  <c r="BX7032" i="1"/>
  <c r="BU7031" i="1"/>
  <c r="BW7029" i="1"/>
  <c r="BL7028" i="1"/>
  <c r="BV7026" i="1"/>
  <c r="BO7025" i="1"/>
  <c r="BY7023" i="1"/>
  <c r="BW7021" i="1"/>
  <c r="BP7020" i="1"/>
  <c r="BM7019" i="1"/>
  <c r="BO7017" i="1"/>
  <c r="BY7015" i="1"/>
  <c r="BN7014" i="1"/>
  <c r="BX7012" i="1"/>
  <c r="BU7011" i="1"/>
  <c r="BN7010" i="1"/>
  <c r="BP7008" i="1"/>
  <c r="BV7006" i="1"/>
  <c r="BX7004" i="1"/>
  <c r="BU7003" i="1"/>
  <c r="BN7002" i="1"/>
  <c r="BP7000" i="1"/>
  <c r="BM6999" i="1"/>
  <c r="BW6997" i="1"/>
  <c r="BL6996" i="1"/>
  <c r="BV6994" i="1"/>
  <c r="BX6992" i="1"/>
  <c r="BU6991" i="1"/>
  <c r="BP7210" i="1"/>
  <c r="BW7200" i="1"/>
  <c r="BM7203" i="1"/>
  <c r="BP7199" i="1"/>
  <c r="BX7196" i="1"/>
  <c r="BX7193" i="1"/>
  <c r="BO7186" i="1"/>
  <c r="BO7183" i="1"/>
  <c r="BU7180" i="1"/>
  <c r="BW7178" i="1"/>
  <c r="BW7175" i="1"/>
  <c r="BL7173" i="1"/>
  <c r="BL7170" i="1"/>
  <c r="BX7167" i="1"/>
  <c r="BV7160" i="1"/>
  <c r="BX7158" i="1"/>
  <c r="BW7155" i="1"/>
  <c r="BM7154" i="1"/>
  <c r="BL7202" i="1"/>
  <c r="BU7198" i="1"/>
  <c r="BV7200" i="1"/>
  <c r="BO7198" i="1"/>
  <c r="BW7190" i="1"/>
  <c r="BP7187" i="1"/>
  <c r="BN7189" i="1"/>
  <c r="BY7185" i="1"/>
  <c r="BN7183" i="1"/>
  <c r="BX7176" i="1"/>
  <c r="BM7174" i="1"/>
  <c r="BO7172" i="1"/>
  <c r="BW7164" i="1"/>
  <c r="BW7161" i="1"/>
  <c r="BL7159" i="1"/>
  <c r="BU7156" i="1"/>
  <c r="BX7153" i="1"/>
  <c r="BO7152" i="1"/>
  <c r="BY7150" i="1"/>
  <c r="BN7149" i="1"/>
  <c r="BX7147" i="1"/>
  <c r="BU7146" i="1"/>
  <c r="BN7145" i="1"/>
  <c r="BP7143" i="1"/>
  <c r="BV7141" i="1"/>
  <c r="BX7139" i="1"/>
  <c r="BU7138" i="1"/>
  <c r="BN7137" i="1"/>
  <c r="BP7135" i="1"/>
  <c r="BM7134" i="1"/>
  <c r="BW7132" i="1"/>
  <c r="BL7131" i="1"/>
  <c r="BV7129" i="1"/>
  <c r="BX7127" i="1"/>
  <c r="BU7126" i="1"/>
  <c r="BM7122" i="1"/>
  <c r="BP7123" i="1"/>
  <c r="BV7121" i="1"/>
  <c r="BN7117" i="1"/>
  <c r="BY7118" i="1"/>
  <c r="BM7114" i="1"/>
  <c r="BP7115" i="1"/>
  <c r="BL7111" i="1"/>
  <c r="BV7109" i="1"/>
  <c r="BO7108" i="1"/>
  <c r="BY7106" i="1"/>
  <c r="BW7104" i="1"/>
  <c r="BL7103" i="1"/>
  <c r="BV7101" i="1"/>
  <c r="BO7100" i="1"/>
  <c r="BY7098" i="1"/>
  <c r="BN7097" i="1"/>
  <c r="BX7095" i="1"/>
  <c r="BU7094" i="1"/>
  <c r="BW7092" i="1"/>
  <c r="BL7091" i="1"/>
  <c r="BV7089" i="1"/>
  <c r="BO7088" i="1"/>
  <c r="BY7086" i="1"/>
  <c r="BW7084" i="1"/>
  <c r="BP7083" i="1"/>
  <c r="BM7082" i="1"/>
  <c r="BO7080" i="1"/>
  <c r="BY7078" i="1"/>
  <c r="BN7077" i="1"/>
  <c r="BX7075" i="1"/>
  <c r="BU7074" i="1"/>
  <c r="BN7073" i="1"/>
  <c r="BP7071" i="1"/>
  <c r="BV7069" i="1"/>
  <c r="BX7067" i="1"/>
  <c r="BU7066" i="1"/>
  <c r="BN7065" i="1"/>
  <c r="BP7063" i="1"/>
  <c r="BM7062" i="1"/>
  <c r="BW7060" i="1"/>
  <c r="BL7059" i="1"/>
  <c r="BV7057" i="1"/>
  <c r="BX7055" i="1"/>
  <c r="BU7054" i="1"/>
  <c r="BM7050" i="1"/>
  <c r="BP7051" i="1"/>
  <c r="BV7049" i="1"/>
  <c r="BN7045" i="1"/>
  <c r="BY7046" i="1"/>
  <c r="BM7042" i="1"/>
  <c r="BP7043" i="1"/>
  <c r="BL7039" i="1"/>
  <c r="BV7037" i="1"/>
  <c r="BO7036" i="1"/>
  <c r="BY7034" i="1"/>
  <c r="BW7032" i="1"/>
  <c r="BL7031" i="1"/>
  <c r="BV7029" i="1"/>
  <c r="BO7028" i="1"/>
  <c r="BY7026" i="1"/>
  <c r="BN7025" i="1"/>
  <c r="BX7023" i="1"/>
  <c r="BU7022" i="1"/>
  <c r="BW7020" i="1"/>
  <c r="BL7019" i="1"/>
  <c r="BV7017" i="1"/>
  <c r="BO7016" i="1"/>
  <c r="BY7014" i="1"/>
  <c r="BW7012" i="1"/>
  <c r="BP7011" i="1"/>
  <c r="BM7010" i="1"/>
  <c r="BO7008" i="1"/>
  <c r="BY7006" i="1"/>
  <c r="BN7005" i="1"/>
  <c r="BX7003" i="1"/>
  <c r="BU7002" i="1"/>
  <c r="BN7001" i="1"/>
  <c r="BP6999" i="1"/>
  <c r="BV6997" i="1"/>
  <c r="BX6995" i="1"/>
  <c r="BU6994" i="1"/>
  <c r="BN6993" i="1"/>
  <c r="BP6991" i="1"/>
  <c r="BM6990" i="1"/>
  <c r="BW6988" i="1"/>
  <c r="BL6987" i="1"/>
  <c r="BY7209" i="1"/>
  <c r="BM7200" i="1"/>
  <c r="BY7197" i="1"/>
  <c r="BN7195" i="1"/>
  <c r="BN7192" i="1"/>
  <c r="BX7185" i="1"/>
  <c r="BM7183" i="1"/>
  <c r="BU7175" i="1"/>
  <c r="BW7173" i="1"/>
  <c r="BL7171" i="1"/>
  <c r="BW7167" i="1"/>
  <c r="BU7169" i="1"/>
  <c r="BN7166" i="1"/>
  <c r="BX7159" i="1"/>
  <c r="BP7158" i="1"/>
  <c r="BP7155" i="1"/>
  <c r="BL7200" i="1"/>
  <c r="BM7199" i="1"/>
  <c r="BO7196" i="1"/>
  <c r="BW7188" i="1"/>
  <c r="BW7185" i="1"/>
  <c r="BL7183" i="1"/>
  <c r="BY7180" i="1"/>
  <c r="BY7177" i="1"/>
  <c r="BL7174" i="1"/>
  <c r="BN7172" i="1"/>
  <c r="BV7170" i="1"/>
  <c r="BX7168" i="1"/>
  <c r="BX7165" i="1"/>
  <c r="BO7158" i="1"/>
  <c r="BY7156" i="1"/>
  <c r="BW7153" i="1"/>
  <c r="BW7151" i="1"/>
  <c r="BL7150" i="1"/>
  <c r="BV7148" i="1"/>
  <c r="BO7147" i="1"/>
  <c r="BY7145" i="1"/>
  <c r="BU7141" i="1"/>
  <c r="BX7142" i="1"/>
  <c r="BM7141" i="1"/>
  <c r="BO7139" i="1"/>
  <c r="BY7137" i="1"/>
  <c r="BU7133" i="1"/>
  <c r="BX7134" i="1"/>
  <c r="BP7130" i="1"/>
  <c r="BM7129" i="1"/>
  <c r="BO7127" i="1"/>
  <c r="BY7125" i="1"/>
  <c r="BN7124" i="1"/>
  <c r="BX7122" i="1"/>
  <c r="BU7121" i="1"/>
  <c r="BO7119" i="1"/>
  <c r="BL7118" i="1"/>
  <c r="BV7116" i="1"/>
  <c r="BX7114" i="1"/>
  <c r="BU7113" i="1"/>
  <c r="BW7111" i="1"/>
  <c r="BP7110" i="1"/>
  <c r="BM7109" i="1"/>
  <c r="BW7107" i="1"/>
  <c r="BL7106" i="1"/>
  <c r="BN7104" i="1"/>
  <c r="BP7102" i="1"/>
  <c r="BM7101" i="1"/>
  <c r="BW7099" i="1"/>
  <c r="BL7098" i="1"/>
  <c r="BV7096" i="1"/>
  <c r="BO7095" i="1"/>
  <c r="BY7093" i="1"/>
  <c r="BN7092" i="1"/>
  <c r="BP7090" i="1"/>
  <c r="BM7089" i="1"/>
  <c r="BW7087" i="1"/>
  <c r="BL7086" i="1"/>
  <c r="BN7084" i="1"/>
  <c r="BX7082" i="1"/>
  <c r="BU7081" i="1"/>
  <c r="BW7079" i="1"/>
  <c r="BL7078" i="1"/>
  <c r="BV7076" i="1"/>
  <c r="BO7075" i="1"/>
  <c r="BY7073" i="1"/>
  <c r="BU7069" i="1"/>
  <c r="BX7070" i="1"/>
  <c r="BM7069" i="1"/>
  <c r="BO7067" i="1"/>
  <c r="BY7065" i="1"/>
  <c r="BU7061" i="1"/>
  <c r="BX7062" i="1"/>
  <c r="BP7058" i="1"/>
  <c r="BM7057" i="1"/>
  <c r="BO7055" i="1"/>
  <c r="BY7053" i="1"/>
  <c r="BN7052" i="1"/>
  <c r="BX7050" i="1"/>
  <c r="BU7049" i="1"/>
  <c r="BO7047" i="1"/>
  <c r="BL7046" i="1"/>
  <c r="BV7044" i="1"/>
  <c r="BX7042" i="1"/>
  <c r="BU7041" i="1"/>
  <c r="BW7039" i="1"/>
  <c r="BP7038" i="1"/>
  <c r="BM7037" i="1"/>
  <c r="BW7035" i="1"/>
  <c r="BL7034" i="1"/>
  <c r="BN7032" i="1"/>
  <c r="BP7030" i="1"/>
  <c r="BM7029" i="1"/>
  <c r="BW7027" i="1"/>
  <c r="BL7026" i="1"/>
  <c r="BV7024" i="1"/>
  <c r="BO7023" i="1"/>
  <c r="BY7021" i="1"/>
  <c r="BN7020" i="1"/>
  <c r="BP7018" i="1"/>
  <c r="BM7017" i="1"/>
  <c r="BW7015" i="1"/>
  <c r="BL7014" i="1"/>
  <c r="BN7012" i="1"/>
  <c r="BX7010" i="1"/>
  <c r="BU7009" i="1"/>
  <c r="BW7007" i="1"/>
  <c r="BL7006" i="1"/>
  <c r="BV7004" i="1"/>
  <c r="BO7003" i="1"/>
  <c r="BY7001" i="1"/>
  <c r="BU6997" i="1"/>
  <c r="BX6998" i="1"/>
  <c r="BM6997" i="1"/>
  <c r="BO6995" i="1"/>
  <c r="BY6993" i="1"/>
  <c r="BU6989" i="1"/>
  <c r="BX6990" i="1"/>
  <c r="BP6986" i="1"/>
  <c r="BW7203" i="1"/>
  <c r="BW7197" i="1"/>
  <c r="BL7195" i="1"/>
  <c r="BW7191" i="1"/>
  <c r="BU7193" i="1"/>
  <c r="BN7190" i="1"/>
  <c r="BX7183" i="1"/>
  <c r="BP7182" i="1"/>
  <c r="BV7179" i="1"/>
  <c r="BV7176" i="1"/>
  <c r="BM7169" i="1"/>
  <c r="BY7166" i="1"/>
  <c r="BY7163" i="1"/>
  <c r="BN7161" i="1"/>
  <c r="BN7158" i="1"/>
  <c r="BN7156" i="1"/>
  <c r="BU7154" i="1"/>
  <c r="BL7198" i="1"/>
  <c r="BP7194" i="1"/>
  <c r="BV7191" i="1"/>
  <c r="BV7188" i="1"/>
  <c r="BM7181" i="1"/>
  <c r="BY7178" i="1"/>
  <c r="BY7175" i="1"/>
  <c r="BU7173" i="1"/>
  <c r="BP7171" i="1"/>
  <c r="BP7168" i="1"/>
  <c r="BV7165" i="1"/>
  <c r="BV7162" i="1"/>
  <c r="BX7160" i="1"/>
  <c r="BO7154" i="1"/>
  <c r="BM7152" i="1"/>
  <c r="BO7150" i="1"/>
  <c r="BY7148" i="1"/>
  <c r="BN7147" i="1"/>
  <c r="BX7145" i="1"/>
  <c r="BU7144" i="1"/>
  <c r="BO7142" i="1"/>
  <c r="BL7141" i="1"/>
  <c r="BV7139" i="1"/>
  <c r="BX7137" i="1"/>
  <c r="BU7136" i="1"/>
  <c r="BW7134" i="1"/>
  <c r="BP7133" i="1"/>
  <c r="BM7132" i="1"/>
  <c r="BW7130" i="1"/>
  <c r="BL7129" i="1"/>
  <c r="BN7127" i="1"/>
  <c r="BP7125" i="1"/>
  <c r="BM7124" i="1"/>
  <c r="BW7122" i="1"/>
  <c r="BL7121" i="1"/>
  <c r="BV7119" i="1"/>
  <c r="BO7118" i="1"/>
  <c r="BY7116" i="1"/>
  <c r="BN7115" i="1"/>
  <c r="BP7113" i="1"/>
  <c r="BM7112" i="1"/>
  <c r="BW7110" i="1"/>
  <c r="BL7109" i="1"/>
  <c r="BN7107" i="1"/>
  <c r="BX7105" i="1"/>
  <c r="BU7104" i="1"/>
  <c r="BW7102" i="1"/>
  <c r="BL7101" i="1"/>
  <c r="BV7099" i="1"/>
  <c r="BO7098" i="1"/>
  <c r="BY7096" i="1"/>
  <c r="BU7092" i="1"/>
  <c r="BX7093" i="1"/>
  <c r="BM7092" i="1"/>
  <c r="BO7090" i="1"/>
  <c r="BY7088" i="1"/>
  <c r="BU7084" i="1"/>
  <c r="BX7085" i="1"/>
  <c r="BP7081" i="1"/>
  <c r="BM7080" i="1"/>
  <c r="BO7078" i="1"/>
  <c r="BY7076" i="1"/>
  <c r="BN7075" i="1"/>
  <c r="BX7073" i="1"/>
  <c r="BU7072" i="1"/>
  <c r="BO7070" i="1"/>
  <c r="BL7069" i="1"/>
  <c r="BV7067" i="1"/>
  <c r="BX7065" i="1"/>
  <c r="BU7064" i="1"/>
  <c r="BW7062" i="1"/>
  <c r="BP7061" i="1"/>
  <c r="BM7060" i="1"/>
  <c r="BW7058" i="1"/>
  <c r="BL7057" i="1"/>
  <c r="BN7055" i="1"/>
  <c r="BP7053" i="1"/>
  <c r="BM7052" i="1"/>
  <c r="BW7050" i="1"/>
  <c r="BL7049" i="1"/>
  <c r="BV7047" i="1"/>
  <c r="BO7046" i="1"/>
  <c r="BY7044" i="1"/>
  <c r="BN7043" i="1"/>
  <c r="BP7041" i="1"/>
  <c r="BM7040" i="1"/>
  <c r="BW7038" i="1"/>
  <c r="BL7037" i="1"/>
  <c r="BN7035" i="1"/>
  <c r="BX7033" i="1"/>
  <c r="BU7032" i="1"/>
  <c r="BW7030" i="1"/>
  <c r="BL7029" i="1"/>
  <c r="BV7027" i="1"/>
  <c r="BO7026" i="1"/>
  <c r="BY7024" i="1"/>
  <c r="BU7020" i="1"/>
  <c r="BX7021" i="1"/>
  <c r="BM7020" i="1"/>
  <c r="BO7018" i="1"/>
  <c r="BY7016" i="1"/>
  <c r="BU7012" i="1"/>
  <c r="BX7013" i="1"/>
  <c r="BP7009" i="1"/>
  <c r="BM7008" i="1"/>
  <c r="BO7006" i="1"/>
  <c r="BY7004" i="1"/>
  <c r="BN7003" i="1"/>
  <c r="BX7001" i="1"/>
  <c r="BU7000" i="1"/>
  <c r="BO6998" i="1"/>
  <c r="BL6997" i="1"/>
  <c r="BV6995" i="1"/>
  <c r="BX6993" i="1"/>
  <c r="BU6992" i="1"/>
  <c r="BW6990" i="1"/>
  <c r="BP6989" i="1"/>
  <c r="BU7185" i="1"/>
  <c r="BY6988" i="1"/>
  <c r="BY7154" i="1"/>
  <c r="BP6983" i="1"/>
  <c r="BP6980" i="1"/>
  <c r="BV6977" i="1"/>
  <c r="BM6976" i="1"/>
  <c r="BO6974" i="1"/>
  <c r="BW6966" i="1"/>
  <c r="BY6964" i="1"/>
  <c r="BY6961" i="1"/>
  <c r="BL6958" i="1"/>
  <c r="BP6954" i="1"/>
  <c r="BV6951" i="1"/>
  <c r="BN6950" i="1"/>
  <c r="BV6948" i="1"/>
  <c r="BY7190" i="1"/>
  <c r="BU7188" i="1"/>
  <c r="BX7166" i="1"/>
  <c r="BM6982" i="1"/>
  <c r="BO6980" i="1"/>
  <c r="BO6977" i="1"/>
  <c r="BY6973" i="1"/>
  <c r="BN6971" i="1"/>
  <c r="BN6968" i="1"/>
  <c r="BN6965" i="1"/>
  <c r="BP6963" i="1"/>
  <c r="BV6960" i="1"/>
  <c r="BO6954" i="1"/>
  <c r="BO6951" i="1"/>
  <c r="BU6948" i="1"/>
  <c r="BW6946" i="1"/>
  <c r="BX6943" i="1"/>
  <c r="BL6942" i="1"/>
  <c r="BV6940" i="1"/>
  <c r="BX6938" i="1"/>
  <c r="BU6937" i="1"/>
  <c r="BM6933" i="1"/>
  <c r="BP6934" i="1"/>
  <c r="BV6932" i="1"/>
  <c r="BN6928" i="1"/>
  <c r="BY6929" i="1"/>
  <c r="BM6925" i="1"/>
  <c r="BP6926" i="1"/>
  <c r="BL6922" i="1"/>
  <c r="BV6920" i="1"/>
  <c r="BO6919" i="1"/>
  <c r="BY6917" i="1"/>
  <c r="BW6915" i="1"/>
  <c r="BL6914" i="1"/>
  <c r="BV6912" i="1"/>
  <c r="BO6911" i="1"/>
  <c r="BY6909" i="1"/>
  <c r="BN6908" i="1"/>
  <c r="BX6906" i="1"/>
  <c r="BU6905" i="1"/>
  <c r="BW6903" i="1"/>
  <c r="BL6902" i="1"/>
  <c r="BV6900" i="1"/>
  <c r="BO6899" i="1"/>
  <c r="BY6897" i="1"/>
  <c r="BW6895" i="1"/>
  <c r="BP6894" i="1"/>
  <c r="BM6893" i="1"/>
  <c r="BO6891" i="1"/>
  <c r="BY6889" i="1"/>
  <c r="BN6888" i="1"/>
  <c r="BX6886" i="1"/>
  <c r="BU6885" i="1"/>
  <c r="BN6884" i="1"/>
  <c r="BP6882" i="1"/>
  <c r="BV6880" i="1"/>
  <c r="BX6878" i="1"/>
  <c r="BU6877" i="1"/>
  <c r="BN6876" i="1"/>
  <c r="BP6874" i="1"/>
  <c r="BM6873" i="1"/>
  <c r="BW6871" i="1"/>
  <c r="BL6870" i="1"/>
  <c r="BV6868" i="1"/>
  <c r="BX6866" i="1"/>
  <c r="BU6865" i="1"/>
  <c r="BM6861" i="1"/>
  <c r="BP6862" i="1"/>
  <c r="BV6860" i="1"/>
  <c r="BN6856" i="1"/>
  <c r="BY6857" i="1"/>
  <c r="BM6853" i="1"/>
  <c r="BP6854" i="1"/>
  <c r="BL6850" i="1"/>
  <c r="BV6848" i="1"/>
  <c r="BO6847" i="1"/>
  <c r="BY6845" i="1"/>
  <c r="BW6843" i="1"/>
  <c r="BL6842" i="1"/>
  <c r="BV6840" i="1"/>
  <c r="BO6839" i="1"/>
  <c r="BY6837" i="1"/>
  <c r="BN6836" i="1"/>
  <c r="BX6834" i="1"/>
  <c r="BU6833" i="1"/>
  <c r="BW6831" i="1"/>
  <c r="BL6830" i="1"/>
  <c r="BV6828" i="1"/>
  <c r="BO6827" i="1"/>
  <c r="BY6825" i="1"/>
  <c r="BW6823" i="1"/>
  <c r="BP6822" i="1"/>
  <c r="BM6821" i="1"/>
  <c r="BO6819" i="1"/>
  <c r="BY6817" i="1"/>
  <c r="BN6816" i="1"/>
  <c r="BX6814" i="1"/>
  <c r="BU6813" i="1"/>
  <c r="BN6812" i="1"/>
  <c r="BP6810" i="1"/>
  <c r="BV6808" i="1"/>
  <c r="BX6806" i="1"/>
  <c r="BU6805" i="1"/>
  <c r="BN6804" i="1"/>
  <c r="BP6802" i="1"/>
  <c r="BM6801" i="1"/>
  <c r="BW6799" i="1"/>
  <c r="BL7187" i="1"/>
  <c r="BV6986" i="1"/>
  <c r="BW6984" i="1"/>
  <c r="BW6981" i="1"/>
  <c r="BL6979" i="1"/>
  <c r="BL6976" i="1"/>
  <c r="BX6973" i="1"/>
  <c r="BV6966" i="1"/>
  <c r="BX6964" i="1"/>
  <c r="BM6962" i="1"/>
  <c r="BO6960" i="1"/>
  <c r="BW6952" i="1"/>
  <c r="BP6949" i="1"/>
  <c r="BN6951" i="1"/>
  <c r="BY6947" i="1"/>
  <c r="BU7194" i="1"/>
  <c r="BM7167" i="1"/>
  <c r="BX6982" i="1"/>
  <c r="BM6980" i="1"/>
  <c r="BV6978" i="1"/>
  <c r="BM6971" i="1"/>
  <c r="BO6969" i="1"/>
  <c r="BY6965" i="1"/>
  <c r="BY6962" i="1"/>
  <c r="BY6959" i="1"/>
  <c r="BN6957" i="1"/>
  <c r="BP6955" i="1"/>
  <c r="BV6952" i="1"/>
  <c r="BO6946" i="1"/>
  <c r="BN6943" i="1"/>
  <c r="BX6941" i="1"/>
  <c r="BU6940" i="1"/>
  <c r="BO6938" i="1"/>
  <c r="BL6937" i="1"/>
  <c r="BV6935" i="1"/>
  <c r="BX6933" i="1"/>
  <c r="BU6932" i="1"/>
  <c r="BW6930" i="1"/>
  <c r="BP6929" i="1"/>
  <c r="BM6928" i="1"/>
  <c r="BW6926" i="1"/>
  <c r="BL6925" i="1"/>
  <c r="BN6923" i="1"/>
  <c r="BP6921" i="1"/>
  <c r="BM6920" i="1"/>
  <c r="BW6918" i="1"/>
  <c r="BL6917" i="1"/>
  <c r="BV6915" i="1"/>
  <c r="BO6914" i="1"/>
  <c r="BY6912" i="1"/>
  <c r="BN6911" i="1"/>
  <c r="BP6909" i="1"/>
  <c r="BM6908" i="1"/>
  <c r="BW6906" i="1"/>
  <c r="BL6905" i="1"/>
  <c r="BN6903" i="1"/>
  <c r="BX6901" i="1"/>
  <c r="BU6900" i="1"/>
  <c r="BW6898" i="1"/>
  <c r="BL6897" i="1"/>
  <c r="BV6895" i="1"/>
  <c r="BO6894" i="1"/>
  <c r="BY6892" i="1"/>
  <c r="BU6888" i="1"/>
  <c r="BX6889" i="1"/>
  <c r="BM6888" i="1"/>
  <c r="BO6886" i="1"/>
  <c r="BY6884" i="1"/>
  <c r="BU6880" i="1"/>
  <c r="BX6881" i="1"/>
  <c r="BP6877" i="1"/>
  <c r="BM6876" i="1"/>
  <c r="BO6874" i="1"/>
  <c r="BY6872" i="1"/>
  <c r="BN6871" i="1"/>
  <c r="BX6869" i="1"/>
  <c r="BU6868" i="1"/>
  <c r="BO6866" i="1"/>
  <c r="BL6865" i="1"/>
  <c r="BV6863" i="1"/>
  <c r="BX6861" i="1"/>
  <c r="BU6860" i="1"/>
  <c r="BW6858" i="1"/>
  <c r="BP6857" i="1"/>
  <c r="BM6856" i="1"/>
  <c r="BW6854" i="1"/>
  <c r="BL6853" i="1"/>
  <c r="BN6851" i="1"/>
  <c r="BP6849" i="1"/>
  <c r="BM6848" i="1"/>
  <c r="BW6846" i="1"/>
  <c r="BL6845" i="1"/>
  <c r="BV6843" i="1"/>
  <c r="BO6842" i="1"/>
  <c r="BY6840" i="1"/>
  <c r="BN6839" i="1"/>
  <c r="BP6837" i="1"/>
  <c r="BM6836" i="1"/>
  <c r="BW6834" i="1"/>
  <c r="BL6833" i="1"/>
  <c r="BN6831" i="1"/>
  <c r="BX6829" i="1"/>
  <c r="BU6828" i="1"/>
  <c r="BW6826" i="1"/>
  <c r="BL6825" i="1"/>
  <c r="BV6823" i="1"/>
  <c r="BO6822" i="1"/>
  <c r="BY6820" i="1"/>
  <c r="BM7170" i="1"/>
  <c r="BM6987" i="1"/>
  <c r="BM6983" i="1"/>
  <c r="BO6981" i="1"/>
  <c r="BU6978" i="1"/>
  <c r="BY6974" i="1"/>
  <c r="BL6971" i="1"/>
  <c r="BL6968" i="1"/>
  <c r="BP6967" i="1"/>
  <c r="BX6959" i="1"/>
  <c r="BM6957" i="1"/>
  <c r="BO6955" i="1"/>
  <c r="BU6952" i="1"/>
  <c r="BU6949" i="1"/>
  <c r="BW6944" i="1"/>
  <c r="BP7174" i="1"/>
  <c r="BW6985" i="1"/>
  <c r="BN6978" i="1"/>
  <c r="BP6976" i="1"/>
  <c r="BX6974" i="1"/>
  <c r="BM6972" i="1"/>
  <c r="BO6964" i="1"/>
  <c r="BU6961" i="1"/>
  <c r="BW6959" i="1"/>
  <c r="BW6956" i="1"/>
  <c r="BP6953" i="1"/>
  <c r="BP6950" i="1"/>
  <c r="BV6947" i="1"/>
  <c r="BV6944" i="1"/>
  <c r="BV6942" i="1"/>
  <c r="BO6941" i="1"/>
  <c r="BY6939" i="1"/>
  <c r="BN6938" i="1"/>
  <c r="BX6936" i="1"/>
  <c r="BU6935" i="1"/>
  <c r="BN6934" i="1"/>
  <c r="BP6932" i="1"/>
  <c r="BV6930" i="1"/>
  <c r="BX6928" i="1"/>
  <c r="BU6927" i="1"/>
  <c r="BN6926" i="1"/>
  <c r="BP6924" i="1"/>
  <c r="BM6923" i="1"/>
  <c r="BW6921" i="1"/>
  <c r="BL6920" i="1"/>
  <c r="BV6918" i="1"/>
  <c r="BX6916" i="1"/>
  <c r="BU6915" i="1"/>
  <c r="BM6911" i="1"/>
  <c r="BP6912" i="1"/>
  <c r="BV6910" i="1"/>
  <c r="BN6906" i="1"/>
  <c r="BY6907" i="1"/>
  <c r="BM6903" i="1"/>
  <c r="BP6904" i="1"/>
  <c r="BL6900" i="1"/>
  <c r="BV6898" i="1"/>
  <c r="BO6897" i="1"/>
  <c r="BY6895" i="1"/>
  <c r="BW6893" i="1"/>
  <c r="BL6892" i="1"/>
  <c r="BV6890" i="1"/>
  <c r="BO6889" i="1"/>
  <c r="BY6887" i="1"/>
  <c r="BN6886" i="1"/>
  <c r="BX6884" i="1"/>
  <c r="BU6883" i="1"/>
  <c r="BW6881" i="1"/>
  <c r="BL6880" i="1"/>
  <c r="BV6878" i="1"/>
  <c r="BO6877" i="1"/>
  <c r="BY6875" i="1"/>
  <c r="BW6873" i="1"/>
  <c r="BP6872" i="1"/>
  <c r="BM6871" i="1"/>
  <c r="BO6869" i="1"/>
  <c r="BY6867" i="1"/>
  <c r="BN6866" i="1"/>
  <c r="BX6864" i="1"/>
  <c r="BU6863" i="1"/>
  <c r="BN6862" i="1"/>
  <c r="BP6860" i="1"/>
  <c r="BV6858" i="1"/>
  <c r="BX6856" i="1"/>
  <c r="BU6855" i="1"/>
  <c r="BN6854" i="1"/>
  <c r="BP6852" i="1"/>
  <c r="BM6851" i="1"/>
  <c r="BW6849" i="1"/>
  <c r="BL6848" i="1"/>
  <c r="BV6846" i="1"/>
  <c r="BX6844" i="1"/>
  <c r="BU6843" i="1"/>
  <c r="BM6839" i="1"/>
  <c r="BP6840" i="1"/>
  <c r="BV6838" i="1"/>
  <c r="BN6834" i="1"/>
  <c r="BY6835" i="1"/>
  <c r="BM6831" i="1"/>
  <c r="BP6832" i="1"/>
  <c r="BL6828" i="1"/>
  <c r="BV6826" i="1"/>
  <c r="BO6825" i="1"/>
  <c r="BY6823" i="1"/>
  <c r="BW6821" i="1"/>
  <c r="BL6820" i="1"/>
  <c r="BV6818" i="1"/>
  <c r="BO6817" i="1"/>
  <c r="BY6815" i="1"/>
  <c r="BN6814" i="1"/>
  <c r="BX6812" i="1"/>
  <c r="BU6811" i="1"/>
  <c r="BW6809" i="1"/>
  <c r="BL6808" i="1"/>
  <c r="BV6806" i="1"/>
  <c r="BO6805" i="1"/>
  <c r="BY6803" i="1"/>
  <c r="BW6801" i="1"/>
  <c r="BP6800" i="1"/>
  <c r="BM6799" i="1"/>
  <c r="BO6797" i="1"/>
  <c r="BY6795" i="1"/>
  <c r="BN6794" i="1"/>
  <c r="BX6792" i="1"/>
  <c r="BU6791" i="1"/>
  <c r="BN6790" i="1"/>
  <c r="BY7158" i="1"/>
  <c r="BU6987" i="1"/>
  <c r="BO6986" i="1"/>
  <c r="BM6978" i="1"/>
  <c r="BO6976" i="1"/>
  <c r="BU6973" i="1"/>
  <c r="BU6970" i="1"/>
  <c r="BN6967" i="1"/>
  <c r="BN6964" i="1"/>
  <c r="BP6962" i="1"/>
  <c r="BV6959" i="1"/>
  <c r="BX6957" i="1"/>
  <c r="BV6950" i="1"/>
  <c r="BX6948" i="1"/>
  <c r="BM6946" i="1"/>
  <c r="BL7178" i="1"/>
  <c r="BX7155" i="1"/>
  <c r="BU6985" i="1"/>
  <c r="BN6979" i="1"/>
  <c r="BY6981" i="1"/>
  <c r="BL6978" i="1"/>
  <c r="BY6975" i="1"/>
  <c r="BN6973" i="1"/>
  <c r="BN6970" i="1"/>
  <c r="BM6964" i="1"/>
  <c r="BV6962" i="1"/>
  <c r="BM6955" i="1"/>
  <c r="BY6952" i="1"/>
  <c r="BL6949" i="1"/>
  <c r="BL6946" i="1"/>
  <c r="BL6943" i="1"/>
  <c r="BP6945" i="1"/>
  <c r="BY6942" i="1"/>
  <c r="BU6938" i="1"/>
  <c r="BX6939" i="1"/>
  <c r="BM6938" i="1"/>
  <c r="BO6936" i="1"/>
  <c r="BY6934" i="1"/>
  <c r="BU6930" i="1"/>
  <c r="BX6931" i="1"/>
  <c r="BP6927" i="1"/>
  <c r="BM6926" i="1"/>
  <c r="BO6924" i="1"/>
  <c r="BY6922" i="1"/>
  <c r="BN6921" i="1"/>
  <c r="BX6919" i="1"/>
  <c r="BU6918" i="1"/>
  <c r="BO6916" i="1"/>
  <c r="BL6915" i="1"/>
  <c r="BV6913" i="1"/>
  <c r="BX6911" i="1"/>
  <c r="BU6910" i="1"/>
  <c r="BW6908" i="1"/>
  <c r="BP6907" i="1"/>
  <c r="BM6906" i="1"/>
  <c r="BW6904" i="1"/>
  <c r="BL6903" i="1"/>
  <c r="BN6901" i="1"/>
  <c r="BP6899" i="1"/>
  <c r="BM6898" i="1"/>
  <c r="BW6896" i="1"/>
  <c r="BL6895" i="1"/>
  <c r="BV6893" i="1"/>
  <c r="BO6892" i="1"/>
  <c r="BY6890" i="1"/>
  <c r="BN6889" i="1"/>
  <c r="BP6887" i="1"/>
  <c r="BM6886" i="1"/>
  <c r="BW6884" i="1"/>
  <c r="BL6883" i="1"/>
  <c r="BN6881" i="1"/>
  <c r="BX6879" i="1"/>
  <c r="BU6878" i="1"/>
  <c r="BW6876" i="1"/>
  <c r="BL6875" i="1"/>
  <c r="BV6873" i="1"/>
  <c r="BO6872" i="1"/>
  <c r="BY6870" i="1"/>
  <c r="BU6866" i="1"/>
  <c r="BX6867" i="1"/>
  <c r="BM6866" i="1"/>
  <c r="BO6864" i="1"/>
  <c r="BY6862" i="1"/>
  <c r="BU6858" i="1"/>
  <c r="BX6859" i="1"/>
  <c r="BP6855" i="1"/>
  <c r="BM6854" i="1"/>
  <c r="BO6852" i="1"/>
  <c r="BY6850" i="1"/>
  <c r="BN6849" i="1"/>
  <c r="BX6847" i="1"/>
  <c r="BU6846" i="1"/>
  <c r="BO6844" i="1"/>
  <c r="BL6843" i="1"/>
  <c r="BV6841" i="1"/>
  <c r="BX6839" i="1"/>
  <c r="BU6838" i="1"/>
  <c r="BW6836" i="1"/>
  <c r="BP6835" i="1"/>
  <c r="BM6834" i="1"/>
  <c r="BW6832" i="1"/>
  <c r="BL6831" i="1"/>
  <c r="BN6829" i="1"/>
  <c r="BP6827" i="1"/>
  <c r="BM6826" i="1"/>
  <c r="BW6824" i="1"/>
  <c r="BL6823" i="1"/>
  <c r="BV6821" i="1"/>
  <c r="BO6820" i="1"/>
  <c r="BY6818" i="1"/>
  <c r="BN6817" i="1"/>
  <c r="BP6815" i="1"/>
  <c r="BM6814" i="1"/>
  <c r="BW6812" i="1"/>
  <c r="BL6811" i="1"/>
  <c r="BN6809" i="1"/>
  <c r="BX6807" i="1"/>
  <c r="BU6806" i="1"/>
  <c r="BO6806" i="1"/>
  <c r="BP6798" i="1"/>
  <c r="BN6795" i="1"/>
  <c r="BV6792" i="1"/>
  <c r="BV6782" i="1"/>
  <c r="BY6779" i="1"/>
  <c r="BW6781" i="1"/>
  <c r="BN6774" i="1"/>
  <c r="BY6771" i="1"/>
  <c r="BM6767" i="1"/>
  <c r="BP6764" i="1"/>
  <c r="BN6766" i="1"/>
  <c r="BN6758" i="1"/>
  <c r="BP6754" i="1"/>
  <c r="BX6756" i="1"/>
  <c r="BO6804" i="1"/>
  <c r="BO6798" i="1"/>
  <c r="BL6795" i="1"/>
  <c r="BP6791" i="1"/>
  <c r="BX6787" i="1"/>
  <c r="BL6783" i="1"/>
  <c r="BN6781" i="1"/>
  <c r="BP6779" i="1"/>
  <c r="BU6774" i="1"/>
  <c r="BX6771" i="1"/>
  <c r="BO6764" i="1"/>
  <c r="BM6766" i="1"/>
  <c r="BX6763" i="1"/>
  <c r="BL6759" i="1"/>
  <c r="BW6756" i="1"/>
  <c r="BW6753" i="1"/>
  <c r="BL6752" i="1"/>
  <c r="BN6750" i="1"/>
  <c r="BX6748" i="1"/>
  <c r="BU6747" i="1"/>
  <c r="BW6745" i="1"/>
  <c r="BL6744" i="1"/>
  <c r="BV6742" i="1"/>
  <c r="BO6741" i="1"/>
  <c r="BY6739" i="1"/>
  <c r="BU6735" i="1"/>
  <c r="BX6736" i="1"/>
  <c r="BM6735" i="1"/>
  <c r="BO6733" i="1"/>
  <c r="BY6731" i="1"/>
  <c r="BU6727" i="1"/>
  <c r="BX6728" i="1"/>
  <c r="BP6724" i="1"/>
  <c r="BM6723" i="1"/>
  <c r="BO6721" i="1"/>
  <c r="BY6719" i="1"/>
  <c r="BN6718" i="1"/>
  <c r="BX6716" i="1"/>
  <c r="BU6715" i="1"/>
  <c r="BO6713" i="1"/>
  <c r="BL6712" i="1"/>
  <c r="BV6710" i="1"/>
  <c r="BX6708" i="1"/>
  <c r="BU6707" i="1"/>
  <c r="BW6705" i="1"/>
  <c r="BP6704" i="1"/>
  <c r="BW6701" i="1"/>
  <c r="BN6698" i="1"/>
  <c r="BM6695" i="1"/>
  <c r="BL6692" i="1"/>
  <c r="BO6689" i="1"/>
  <c r="BN6686" i="1"/>
  <c r="BM6683" i="1"/>
  <c r="BL6680" i="1"/>
  <c r="BX6676" i="1"/>
  <c r="BW6673" i="1"/>
  <c r="BV6670" i="1"/>
  <c r="BY6667" i="1"/>
  <c r="BX6664" i="1"/>
  <c r="BO6661" i="1"/>
  <c r="BU6655" i="1"/>
  <c r="BP6652" i="1"/>
  <c r="BO6649" i="1"/>
  <c r="BN6646" i="1"/>
  <c r="BU6643" i="1"/>
  <c r="BL6640" i="1"/>
  <c r="BX6636" i="1"/>
  <c r="BW6633" i="1"/>
  <c r="BM6631" i="1"/>
  <c r="BL6628" i="1"/>
  <c r="BP6624" i="1"/>
  <c r="BW6621" i="1"/>
  <c r="BV6618" i="1"/>
  <c r="BY6615" i="1"/>
  <c r="BP6612" i="1"/>
  <c r="BW6609" i="1"/>
  <c r="BN6606" i="1"/>
  <c r="BU6603" i="1"/>
  <c r="BL6600" i="1"/>
  <c r="BO6597" i="1"/>
  <c r="BU6591" i="1"/>
  <c r="BM6591" i="1"/>
  <c r="BY6587" i="1"/>
  <c r="BX6584" i="1"/>
  <c r="BM6579" i="1"/>
  <c r="BP6813" i="1"/>
  <c r="BV6807" i="1"/>
  <c r="BO6787" i="1"/>
  <c r="BM6781" i="1"/>
  <c r="BV6780" i="1"/>
  <c r="BY6769" i="1"/>
  <c r="BX6762" i="1"/>
  <c r="BM6757" i="1"/>
  <c r="BN6811" i="1"/>
  <c r="BL6803" i="1"/>
  <c r="BV6793" i="1"/>
  <c r="BP6785" i="1"/>
  <c r="BV6779" i="1"/>
  <c r="BU6772" i="1"/>
  <c r="BL6765" i="1"/>
  <c r="BP6761" i="1"/>
  <c r="BV6755" i="1"/>
  <c r="BX6751" i="1"/>
  <c r="BO6748" i="1"/>
  <c r="BU6742" i="1"/>
  <c r="BP6739" i="1"/>
  <c r="BO6736" i="1"/>
  <c r="BN6733" i="1"/>
  <c r="BU6730" i="1"/>
  <c r="BL6727" i="1"/>
  <c r="BX6723" i="1"/>
  <c r="BW6720" i="1"/>
  <c r="BM6718" i="1"/>
  <c r="BL6715" i="1"/>
  <c r="BP6711" i="1"/>
  <c r="BW6708" i="1"/>
  <c r="BV6705" i="1"/>
  <c r="BY6702" i="1"/>
  <c r="BP6699" i="1"/>
  <c r="BW6696" i="1"/>
  <c r="BN6693" i="1"/>
  <c r="BU6690" i="1"/>
  <c r="BL6687" i="1"/>
  <c r="BO6684" i="1"/>
  <c r="BU6678" i="1"/>
  <c r="BM6678" i="1"/>
  <c r="BY6674" i="1"/>
  <c r="BX6671" i="1"/>
  <c r="BM6666" i="1"/>
  <c r="BY6662" i="1"/>
  <c r="BX6659" i="1"/>
  <c r="BO6656" i="1"/>
  <c r="BV6653" i="1"/>
  <c r="BU6650" i="1"/>
  <c r="BP6647" i="1"/>
  <c r="BW6644" i="1"/>
  <c r="BN6641" i="1"/>
  <c r="BM6638" i="1"/>
  <c r="BL6635" i="1"/>
  <c r="BO6632" i="1"/>
  <c r="BN6629" i="1"/>
  <c r="BM6626" i="1"/>
  <c r="BL6623" i="1"/>
  <c r="BX6619" i="1"/>
  <c r="BW6616" i="1"/>
  <c r="BV6613" i="1"/>
  <c r="BY6610" i="1"/>
  <c r="BX6607" i="1"/>
  <c r="BO6604" i="1"/>
  <c r="BU6598" i="1"/>
  <c r="BP6595" i="1"/>
  <c r="BO6592" i="1"/>
  <c r="BN6589" i="1"/>
  <c r="BU6816" i="1"/>
  <c r="BW6796" i="1"/>
  <c r="BL6788" i="1"/>
  <c r="BN6786" i="1"/>
  <c r="BY6775" i="1"/>
  <c r="BO6769" i="1"/>
  <c r="BV6762" i="1"/>
  <c r="BW6761" i="1"/>
  <c r="BW6810" i="1"/>
  <c r="BV6791" i="1"/>
  <c r="BW6784" i="1"/>
  <c r="BM6778" i="1"/>
  <c r="BV6777" i="1"/>
  <c r="BY6766" i="1"/>
  <c r="BX6759" i="1"/>
  <c r="BM6754" i="1"/>
  <c r="BO6751" i="1"/>
  <c r="BN6748" i="1"/>
  <c r="BM6745" i="1"/>
  <c r="BL6742" i="1"/>
  <c r="BX6738" i="1"/>
  <c r="BW6735" i="1"/>
  <c r="BV6732" i="1"/>
  <c r="BY6729" i="1"/>
  <c r="BX6726" i="1"/>
  <c r="BO6723" i="1"/>
  <c r="BU6717" i="1"/>
  <c r="BP6714" i="1"/>
  <c r="BO6711" i="1"/>
  <c r="BN6708" i="1"/>
  <c r="BU6705" i="1"/>
  <c r="BL6702" i="1"/>
  <c r="BX6698" i="1"/>
  <c r="BW6695" i="1"/>
  <c r="BM6693" i="1"/>
  <c r="BL6690" i="1"/>
  <c r="BP6686" i="1"/>
  <c r="BW6683" i="1"/>
  <c r="BV6680" i="1"/>
  <c r="BY6677" i="1"/>
  <c r="BP6674" i="1"/>
  <c r="BW6671" i="1"/>
  <c r="BN6668" i="1"/>
  <c r="BU6665" i="1"/>
  <c r="BL6662" i="1"/>
  <c r="BO6659" i="1"/>
  <c r="BU6653" i="1"/>
  <c r="BM6653" i="1"/>
  <c r="BY6649" i="1"/>
  <c r="BX6646" i="1"/>
  <c r="BM6641" i="1"/>
  <c r="BY6637" i="1"/>
  <c r="BX6634" i="1"/>
  <c r="BO6631" i="1"/>
  <c r="BV6628" i="1"/>
  <c r="BU6625" i="1"/>
  <c r="BP6622" i="1"/>
  <c r="BW6619" i="1"/>
  <c r="BN6616" i="1"/>
  <c r="BM6613" i="1"/>
  <c r="BL6610" i="1"/>
  <c r="BO6607" i="1"/>
  <c r="BN6604" i="1"/>
  <c r="BM6601" i="1"/>
  <c r="BL6598" i="1"/>
  <c r="BX6594" i="1"/>
  <c r="BW6591" i="1"/>
  <c r="BV6588" i="1"/>
  <c r="BY6585" i="1"/>
  <c r="BX6582" i="1"/>
  <c r="BO6579" i="1"/>
  <c r="BV6801" i="1"/>
  <c r="BU6794" i="1"/>
  <c r="BX6781" i="1"/>
  <c r="BV6775" i="1"/>
  <c r="BM6768" i="1"/>
  <c r="BV6767" i="1"/>
  <c r="BP6757" i="1"/>
  <c r="BV6754" i="1"/>
  <c r="BU6748" i="1"/>
  <c r="BP6745" i="1"/>
  <c r="BO6742" i="1"/>
  <c r="BN6739" i="1"/>
  <c r="BU6736" i="1"/>
  <c r="BL6733" i="1"/>
  <c r="BX6729" i="1"/>
  <c r="BW6726" i="1"/>
  <c r="BM6724" i="1"/>
  <c r="BL6721" i="1"/>
  <c r="BP6717" i="1"/>
  <c r="BW6714" i="1"/>
  <c r="BV6711" i="1"/>
  <c r="BY6708" i="1"/>
  <c r="BP6705" i="1"/>
  <c r="BW6702" i="1"/>
  <c r="BN6699" i="1"/>
  <c r="BU6696" i="1"/>
  <c r="BL6693" i="1"/>
  <c r="BO6690" i="1"/>
  <c r="BU6684" i="1"/>
  <c r="BM6684" i="1"/>
  <c r="BY6680" i="1"/>
  <c r="BX6677" i="1"/>
  <c r="BM6672" i="1"/>
  <c r="BY6668" i="1"/>
  <c r="BX6665" i="1"/>
  <c r="BO6662" i="1"/>
  <c r="BV6659" i="1"/>
  <c r="BU6656" i="1"/>
  <c r="BP6653" i="1"/>
  <c r="BW6650" i="1"/>
  <c r="BN6647" i="1"/>
  <c r="BM6644" i="1"/>
  <c r="BL6641" i="1"/>
  <c r="BO6638" i="1"/>
  <c r="BN6635" i="1"/>
  <c r="BM6632" i="1"/>
  <c r="BL6629" i="1"/>
  <c r="BX6625" i="1"/>
  <c r="BW6622" i="1"/>
  <c r="BV6619" i="1"/>
  <c r="BY6616" i="1"/>
  <c r="BX6613" i="1"/>
  <c r="BO6610" i="1"/>
  <c r="BU6604" i="1"/>
  <c r="BP6601" i="1"/>
  <c r="BO6598" i="1"/>
  <c r="BN6595" i="1"/>
  <c r="BU6592" i="1"/>
  <c r="BL6589" i="1"/>
  <c r="BX6585" i="1"/>
  <c r="BW6582" i="1"/>
  <c r="BM6580" i="1"/>
  <c r="BL6577" i="1"/>
  <c r="BP6573" i="1"/>
  <c r="BL6770" i="1"/>
  <c r="BX6575" i="1"/>
  <c r="BU6564" i="1"/>
  <c r="BN6564" i="1"/>
  <c r="BN6558" i="1"/>
  <c r="BV6550" i="1"/>
  <c r="BM6540" i="1"/>
  <c r="BN6535" i="1"/>
  <c r="BU6532" i="1"/>
  <c r="BL6529" i="1"/>
  <c r="BX6525" i="1"/>
  <c r="BW6522" i="1"/>
  <c r="BM6520" i="1"/>
  <c r="BL6517" i="1"/>
  <c r="BP6513" i="1"/>
  <c r="BW6510" i="1"/>
  <c r="BV6507" i="1"/>
  <c r="BY6504" i="1"/>
  <c r="BP6501" i="1"/>
  <c r="BW6498" i="1"/>
  <c r="BN6495" i="1"/>
  <c r="BU6492" i="1"/>
  <c r="BL6489" i="1"/>
  <c r="BO6486" i="1"/>
  <c r="BU6480" i="1"/>
  <c r="BM6480" i="1"/>
  <c r="BY6476" i="1"/>
  <c r="BX6473" i="1"/>
  <c r="BM6468" i="1"/>
  <c r="BY6464" i="1"/>
  <c r="BX6461" i="1"/>
  <c r="BO6458" i="1"/>
  <c r="BV6455" i="1"/>
  <c r="BU6452" i="1"/>
  <c r="BP6449" i="1"/>
  <c r="BW6446" i="1"/>
  <c r="BN6443" i="1"/>
  <c r="BM6440" i="1"/>
  <c r="BL6437" i="1"/>
  <c r="BO6434" i="1"/>
  <c r="BN6431" i="1"/>
  <c r="BM6428" i="1"/>
  <c r="BL6425" i="1"/>
  <c r="BX6421" i="1"/>
  <c r="BW6418" i="1"/>
  <c r="BV6415" i="1"/>
  <c r="BY6412" i="1"/>
  <c r="BX6409" i="1"/>
  <c r="BO6406" i="1"/>
  <c r="BW6767" i="1"/>
  <c r="BL6587" i="1"/>
  <c r="BW6575" i="1"/>
  <c r="BN6570" i="1"/>
  <c r="BV6562" i="1"/>
  <c r="BM6552" i="1"/>
  <c r="BL6546" i="1"/>
  <c r="BY6540" i="1"/>
  <c r="BV6776" i="1"/>
  <c r="BO6571" i="1"/>
  <c r="BW6560" i="1"/>
  <c r="BL6555" i="1"/>
  <c r="BW6554" i="1"/>
  <c r="BX6543" i="1"/>
  <c r="BX6540" i="1"/>
  <c r="BO6533" i="1"/>
  <c r="BN6530" i="1"/>
  <c r="BU6527" i="1"/>
  <c r="BL6524" i="1"/>
  <c r="BO6521" i="1"/>
  <c r="BW6517" i="1"/>
  <c r="BM6515" i="1"/>
  <c r="BY6511" i="1"/>
  <c r="BX6508" i="1"/>
  <c r="BN6506" i="1"/>
  <c r="BV6502" i="1"/>
  <c r="BU6499" i="1"/>
  <c r="BP6496" i="1"/>
  <c r="BW6493" i="1"/>
  <c r="BV6490" i="1"/>
  <c r="BU6487" i="1"/>
  <c r="BP6484" i="1"/>
  <c r="BN6478" i="1"/>
  <c r="BM6475" i="1"/>
  <c r="BL6472" i="1"/>
  <c r="BO6469" i="1"/>
  <c r="BW6465" i="1"/>
  <c r="BV6462" i="1"/>
  <c r="BY6459" i="1"/>
  <c r="BX6456" i="1"/>
  <c r="BW6453" i="1"/>
  <c r="BV6450" i="1"/>
  <c r="BY6447" i="1"/>
  <c r="BP6444" i="1"/>
  <c r="BO6441" i="1"/>
  <c r="BN6438" i="1"/>
  <c r="BU6435" i="1"/>
  <c r="BP6432" i="1"/>
  <c r="BX6428" i="1"/>
  <c r="BN6426" i="1"/>
  <c r="BM6423" i="1"/>
  <c r="BL6420" i="1"/>
  <c r="BX6416" i="1"/>
  <c r="BM6411" i="1"/>
  <c r="BV6410" i="1"/>
  <c r="BY6407" i="1"/>
  <c r="BP6404" i="1"/>
  <c r="BV6768" i="1"/>
  <c r="BX6587" i="1"/>
  <c r="BV6574" i="1"/>
  <c r="BY6567" i="1"/>
  <c r="BN6562" i="1"/>
  <c r="BV6557" i="1"/>
  <c r="BO6548" i="1"/>
  <c r="BW6543" i="1"/>
  <c r="BY6538" i="1"/>
  <c r="BU6777" i="1"/>
  <c r="BV6572" i="1"/>
  <c r="BO6563" i="1"/>
  <c r="BM6559" i="1"/>
  <c r="BN6548" i="1"/>
  <c r="BY6547" i="1"/>
  <c r="BN6537" i="1"/>
  <c r="BY6534" i="1"/>
  <c r="BP6531" i="1"/>
  <c r="BO6528" i="1"/>
  <c r="BN6525" i="1"/>
  <c r="BU6522" i="1"/>
  <c r="BP6519" i="1"/>
  <c r="BX6515" i="1"/>
  <c r="BN6513" i="1"/>
  <c r="BM6510" i="1"/>
  <c r="BL6507" i="1"/>
  <c r="BX6503" i="1"/>
  <c r="BM6498" i="1"/>
  <c r="BV6497" i="1"/>
  <c r="BY6494" i="1"/>
  <c r="BP6491" i="1"/>
  <c r="BV6485" i="1"/>
  <c r="BY6482" i="1"/>
  <c r="BL6479" i="1"/>
  <c r="BO6476" i="1"/>
  <c r="BN6473" i="1"/>
  <c r="BU6470" i="1"/>
  <c r="BL6467" i="1"/>
  <c r="BO6464" i="1"/>
  <c r="BW6460" i="1"/>
  <c r="BM6458" i="1"/>
  <c r="BY6454" i="1"/>
  <c r="BX6451" i="1"/>
  <c r="BN6449" i="1"/>
  <c r="BV6445" i="1"/>
  <c r="BU6442" i="1"/>
  <c r="BP6439" i="1"/>
  <c r="BW6436" i="1"/>
  <c r="BV6433" i="1"/>
  <c r="BU6430" i="1"/>
  <c r="BP6427" i="1"/>
  <c r="BN6421" i="1"/>
  <c r="BM6418" i="1"/>
  <c r="BL6415" i="1"/>
  <c r="BO6412" i="1"/>
  <c r="BW6408" i="1"/>
  <c r="BV6405" i="1"/>
  <c r="BY6402" i="1"/>
  <c r="BM6777" i="1"/>
  <c r="BW6584" i="1"/>
  <c r="BL6574" i="1"/>
  <c r="BU6563" i="1"/>
  <c r="BN6557" i="1"/>
  <c r="BP6552" i="1"/>
  <c r="BV6546" i="1"/>
  <c r="BM6539" i="1"/>
  <c r="BU6761" i="1"/>
  <c r="BN6569" i="1"/>
  <c r="BV6564" i="1"/>
  <c r="BV6555" i="1"/>
  <c r="BM6551" i="1"/>
  <c r="BN6540" i="1"/>
  <c r="BL6539" i="1"/>
  <c r="BX6534" i="1"/>
  <c r="BN6532" i="1"/>
  <c r="BM6529" i="1"/>
  <c r="BL6526" i="1"/>
  <c r="BX6522" i="1"/>
  <c r="BM6517" i="1"/>
  <c r="BV6516" i="1"/>
  <c r="BY6513" i="1"/>
  <c r="BP6510" i="1"/>
  <c r="BV6504" i="1"/>
  <c r="BY6501" i="1"/>
  <c r="BL6498" i="1"/>
  <c r="BO6495" i="1"/>
  <c r="BN6492" i="1"/>
  <c r="BU6489" i="1"/>
  <c r="BL6486" i="1"/>
  <c r="BO6483" i="1"/>
  <c r="BW6479" i="1"/>
  <c r="BM6477" i="1"/>
  <c r="BY6473" i="1"/>
  <c r="BX6470" i="1"/>
  <c r="BN6468" i="1"/>
  <c r="BV6464" i="1"/>
  <c r="BU6461" i="1"/>
  <c r="BP6458" i="1"/>
  <c r="BW6455" i="1"/>
  <c r="BV6452" i="1"/>
  <c r="BU6449" i="1"/>
  <c r="BP6446" i="1"/>
  <c r="BN6440" i="1"/>
  <c r="BM6437" i="1"/>
  <c r="BL6434" i="1"/>
  <c r="BO6431" i="1"/>
  <c r="BW6427" i="1"/>
  <c r="BV6424" i="1"/>
  <c r="BY6421" i="1"/>
  <c r="BX6418" i="1"/>
  <c r="BW6415" i="1"/>
  <c r="BV6412" i="1"/>
  <c r="BY6409" i="1"/>
  <c r="BP6406" i="1"/>
  <c r="BO6403" i="1"/>
  <c r="BN6792" i="1"/>
  <c r="BL6778" i="1"/>
  <c r="BY6578" i="1"/>
  <c r="BM6569" i="1"/>
  <c r="BU6558" i="1"/>
  <c r="BW6553" i="1"/>
  <c r="BP6547" i="1"/>
  <c r="BV6541" i="1"/>
  <c r="BO6399" i="1"/>
  <c r="BM6393" i="1"/>
  <c r="BU6385" i="1"/>
  <c r="BY6381" i="1"/>
  <c r="BX6374" i="1"/>
  <c r="BN6368" i="1"/>
  <c r="BU6361" i="1"/>
  <c r="BY6351" i="1"/>
  <c r="BX6347" i="1"/>
  <c r="BM6400" i="1"/>
  <c r="BP6389" i="1"/>
  <c r="BN6383" i="1"/>
  <c r="BO6382" i="1"/>
  <c r="BN6375" i="1"/>
  <c r="BY6364" i="1"/>
  <c r="BO6358" i="1"/>
  <c r="BX6352" i="1"/>
  <c r="BV6348" i="1"/>
  <c r="BY6344" i="1"/>
  <c r="BX6341" i="1"/>
  <c r="BM6336" i="1"/>
  <c r="BY6332" i="1"/>
  <c r="BX6329" i="1"/>
  <c r="BO6326" i="1"/>
  <c r="BV6323" i="1"/>
  <c r="BU6320" i="1"/>
  <c r="BP6317" i="1"/>
  <c r="BW6314" i="1"/>
  <c r="BN6311" i="1"/>
  <c r="BM6308" i="1"/>
  <c r="BL6305" i="1"/>
  <c r="BO6302" i="1"/>
  <c r="BN6299" i="1"/>
  <c r="BM6296" i="1"/>
  <c r="BL6293" i="1"/>
  <c r="BX6289" i="1"/>
  <c r="BW6286" i="1"/>
  <c r="BV6283" i="1"/>
  <c r="BY6280" i="1"/>
  <c r="BX6277" i="1"/>
  <c r="BO6274" i="1"/>
  <c r="BU6268" i="1"/>
  <c r="BP6265" i="1"/>
  <c r="BO6262" i="1"/>
  <c r="BN6259" i="1"/>
  <c r="BU6256" i="1"/>
  <c r="BL6253" i="1"/>
  <c r="BX6249" i="1"/>
  <c r="BW6246" i="1"/>
  <c r="BM6244" i="1"/>
  <c r="BL6241" i="1"/>
  <c r="BP6237" i="1"/>
  <c r="BW6234" i="1"/>
  <c r="BV6231" i="1"/>
  <c r="BY6228" i="1"/>
  <c r="BP6225" i="1"/>
  <c r="BW6222" i="1"/>
  <c r="BN6219" i="1"/>
  <c r="BU6216" i="1"/>
  <c r="BL6213" i="1"/>
  <c r="BO6210" i="1"/>
  <c r="BU6204" i="1"/>
  <c r="BM6204" i="1"/>
  <c r="BY6200" i="1"/>
  <c r="BX6197" i="1"/>
  <c r="BM6192" i="1"/>
  <c r="BL6400" i="1"/>
  <c r="BU6399" i="1"/>
  <c r="BX6388" i="1"/>
  <c r="BV6382" i="1"/>
  <c r="BM6375" i="1"/>
  <c r="BV6374" i="1"/>
  <c r="BP6364" i="1"/>
  <c r="BW6357" i="1"/>
  <c r="BL6352" i="1"/>
  <c r="BW6396" i="1"/>
  <c r="BX6395" i="1"/>
  <c r="BW6388" i="1"/>
  <c r="BL6383" i="1"/>
  <c r="BX6371" i="1"/>
  <c r="BN6365" i="1"/>
  <c r="BO6364" i="1"/>
  <c r="BU6358" i="1"/>
  <c r="BU6348" i="1"/>
  <c r="BX6344" i="1"/>
  <c r="BW6341" i="1"/>
  <c r="BV6338" i="1"/>
  <c r="BY6335" i="1"/>
  <c r="BX6332" i="1"/>
  <c r="BO6329" i="1"/>
  <c r="BU6323" i="1"/>
  <c r="BP6320" i="1"/>
  <c r="BO6317" i="1"/>
  <c r="BN6314" i="1"/>
  <c r="BU6311" i="1"/>
  <c r="BL6308" i="1"/>
  <c r="BX6304" i="1"/>
  <c r="BW6301" i="1"/>
  <c r="BM6299" i="1"/>
  <c r="BL6296" i="1"/>
  <c r="BP6292" i="1"/>
  <c r="BW6289" i="1"/>
  <c r="BV6286" i="1"/>
  <c r="BY6283" i="1"/>
  <c r="BP6280" i="1"/>
  <c r="BW6277" i="1"/>
  <c r="BN6274" i="1"/>
  <c r="BU6271" i="1"/>
  <c r="BL6268" i="1"/>
  <c r="BO6265" i="1"/>
  <c r="BU6259" i="1"/>
  <c r="BM6259" i="1"/>
  <c r="BY6255" i="1"/>
  <c r="BX6252" i="1"/>
  <c r="BM6247" i="1"/>
  <c r="BY6243" i="1"/>
  <c r="BX6240" i="1"/>
  <c r="BO6237" i="1"/>
  <c r="BV6234" i="1"/>
  <c r="BU6231" i="1"/>
  <c r="BP6228" i="1"/>
  <c r="BW6225" i="1"/>
  <c r="BN6222" i="1"/>
  <c r="BM6219" i="1"/>
  <c r="BL6216" i="1"/>
  <c r="BO6213" i="1"/>
  <c r="BN6210" i="1"/>
  <c r="BM6207" i="1"/>
  <c r="BL6204" i="1"/>
  <c r="BX6200" i="1"/>
  <c r="BW6197" i="1"/>
  <c r="BV6194" i="1"/>
  <c r="BO6395" i="1"/>
  <c r="BM6389" i="1"/>
  <c r="BU6381" i="1"/>
  <c r="BY6377" i="1"/>
  <c r="BX6370" i="1"/>
  <c r="BN6364" i="1"/>
  <c r="BU6357" i="1"/>
  <c r="BL6351" i="1"/>
  <c r="BU6396" i="1"/>
  <c r="BY6392" i="1"/>
  <c r="BP6385" i="1"/>
  <c r="BV6379" i="1"/>
  <c r="BU6372" i="1"/>
  <c r="BL6365" i="1"/>
  <c r="BP6361" i="1"/>
  <c r="BW6354" i="1"/>
  <c r="BY6348" i="1"/>
  <c r="BW6344" i="1"/>
  <c r="BV6341" i="1"/>
  <c r="BY6338" i="1"/>
  <c r="BP6335" i="1"/>
  <c r="BO6332" i="1"/>
  <c r="BN6329" i="1"/>
  <c r="BU6326" i="1"/>
  <c r="BP6323" i="1"/>
  <c r="BX6319" i="1"/>
  <c r="BN6317" i="1"/>
  <c r="BM6314" i="1"/>
  <c r="BL6311" i="1"/>
  <c r="BX6307" i="1"/>
  <c r="BM6302" i="1"/>
  <c r="BV6301" i="1"/>
  <c r="BY6298" i="1"/>
  <c r="BP6295" i="1"/>
  <c r="BV6289" i="1"/>
  <c r="BY6286" i="1"/>
  <c r="BL6283" i="1"/>
  <c r="BO6280" i="1"/>
  <c r="BN6277" i="1"/>
  <c r="BU6274" i="1"/>
  <c r="BL6271" i="1"/>
  <c r="BO6268" i="1"/>
  <c r="BW6264" i="1"/>
  <c r="BM6262" i="1"/>
  <c r="BY6258" i="1"/>
  <c r="BX6255" i="1"/>
  <c r="BN6253" i="1"/>
  <c r="BV6249" i="1"/>
  <c r="BU6246" i="1"/>
  <c r="BP6243" i="1"/>
  <c r="BW6240" i="1"/>
  <c r="BV6237" i="1"/>
  <c r="BU6234" i="1"/>
  <c r="BP6231" i="1"/>
  <c r="BN6225" i="1"/>
  <c r="BM6222" i="1"/>
  <c r="BL6219" i="1"/>
  <c r="BO6216" i="1"/>
  <c r="BW6212" i="1"/>
  <c r="BV6209" i="1"/>
  <c r="BY6206" i="1"/>
  <c r="BX6203" i="1"/>
  <c r="BW6200" i="1"/>
  <c r="BV6197" i="1"/>
  <c r="BX6400" i="1"/>
  <c r="BN6394" i="1"/>
  <c r="BY6383" i="1"/>
  <c r="BO6377" i="1"/>
  <c r="BV6370" i="1"/>
  <c r="BW6369" i="1"/>
  <c r="BY6359" i="1"/>
  <c r="BO6353" i="1"/>
  <c r="BX6348" i="1"/>
  <c r="BX6391" i="1"/>
  <c r="BN6385" i="1"/>
  <c r="BO6384" i="1"/>
  <c r="BU6378" i="1"/>
  <c r="BY6366" i="1"/>
  <c r="BW6360" i="1"/>
  <c r="BM6354" i="1"/>
  <c r="BL6349" i="1"/>
  <c r="BU6345" i="1"/>
  <c r="BP6342" i="1"/>
  <c r="BX6338" i="1"/>
  <c r="BN6336" i="1"/>
  <c r="BM6333" i="1"/>
  <c r="BL6330" i="1"/>
  <c r="BX6326" i="1"/>
  <c r="BM6321" i="1"/>
  <c r="BV6320" i="1"/>
  <c r="BY6317" i="1"/>
  <c r="BP6314" i="1"/>
  <c r="BV6308" i="1"/>
  <c r="BY6305" i="1"/>
  <c r="BL6302" i="1"/>
  <c r="BO6299" i="1"/>
  <c r="BN6296" i="1"/>
  <c r="BU6293" i="1"/>
  <c r="BL6290" i="1"/>
  <c r="BO6287" i="1"/>
  <c r="BW6283" i="1"/>
  <c r="BM6281" i="1"/>
  <c r="BY6277" i="1"/>
  <c r="BX6274" i="1"/>
  <c r="BN6272" i="1"/>
  <c r="BV6268" i="1"/>
  <c r="BU6265" i="1"/>
  <c r="BP6262" i="1"/>
  <c r="BW6259" i="1"/>
  <c r="BV6256" i="1"/>
  <c r="BU6253" i="1"/>
  <c r="BP6250" i="1"/>
  <c r="BN6244" i="1"/>
  <c r="BM6241" i="1"/>
  <c r="BL6238" i="1"/>
  <c r="BO6235" i="1"/>
  <c r="BW6231" i="1"/>
  <c r="BV6228" i="1"/>
  <c r="BY6225" i="1"/>
  <c r="BX6222" i="1"/>
  <c r="BW6219" i="1"/>
  <c r="BV6216" i="1"/>
  <c r="BY6213" i="1"/>
  <c r="BP6210" i="1"/>
  <c r="BO6207" i="1"/>
  <c r="BN6204" i="1"/>
  <c r="BU6201" i="1"/>
  <c r="BP6198" i="1"/>
  <c r="BX6194" i="1"/>
  <c r="BV6193" i="1"/>
  <c r="BN6185" i="1"/>
  <c r="BY6174" i="1"/>
  <c r="BO6168" i="1"/>
  <c r="BV6161" i="1"/>
  <c r="BW6160" i="1"/>
  <c r="BY6150" i="1"/>
  <c r="BP6143" i="1"/>
  <c r="BM6138" i="1"/>
  <c r="BX6132" i="1"/>
  <c r="BN6130" i="1"/>
  <c r="BM6127" i="1"/>
  <c r="BL6124" i="1"/>
  <c r="BX6120" i="1"/>
  <c r="BM6115" i="1"/>
  <c r="BV6114" i="1"/>
  <c r="BY6111" i="1"/>
  <c r="BP6108" i="1"/>
  <c r="BV6102" i="1"/>
  <c r="BY6099" i="1"/>
  <c r="BL6096" i="1"/>
  <c r="BO6093" i="1"/>
  <c r="BN6090" i="1"/>
  <c r="BU6087" i="1"/>
  <c r="BL6084" i="1"/>
  <c r="BO6081" i="1"/>
  <c r="BW6077" i="1"/>
  <c r="BM6075" i="1"/>
  <c r="BY6071" i="1"/>
  <c r="BX6068" i="1"/>
  <c r="BN6066" i="1"/>
  <c r="BV6062" i="1"/>
  <c r="BU6059" i="1"/>
  <c r="BP6056" i="1"/>
  <c r="BW6053" i="1"/>
  <c r="BV6050" i="1"/>
  <c r="BU6047" i="1"/>
  <c r="BP6044" i="1"/>
  <c r="BN6038" i="1"/>
  <c r="BM6035" i="1"/>
  <c r="BL6032" i="1"/>
  <c r="BO6029" i="1"/>
  <c r="BW6025" i="1"/>
  <c r="BV6022" i="1"/>
  <c r="BY6019" i="1"/>
  <c r="BX6016" i="1"/>
  <c r="BW6013" i="1"/>
  <c r="BV6010" i="1"/>
  <c r="BY6007" i="1"/>
  <c r="BP6004" i="1"/>
  <c r="BO6001" i="1"/>
  <c r="BN5998" i="1"/>
  <c r="BU5995" i="1"/>
  <c r="BP5992" i="1"/>
  <c r="BX5988" i="1"/>
  <c r="BN5986" i="1"/>
  <c r="BM5983" i="1"/>
  <c r="BL5980" i="1"/>
  <c r="BM6185" i="1"/>
  <c r="BU6177" i="1"/>
  <c r="BY6173" i="1"/>
  <c r="BP6166" i="1"/>
  <c r="BV6160" i="1"/>
  <c r="BU6153" i="1"/>
  <c r="BL6146" i="1"/>
  <c r="BP6142" i="1"/>
  <c r="BX6191" i="1"/>
  <c r="BL6185" i="1"/>
  <c r="BO6174" i="1"/>
  <c r="BX6173" i="1"/>
  <c r="BN6167" i="1"/>
  <c r="BL6161" i="1"/>
  <c r="BP6149" i="1"/>
  <c r="BV6143" i="1"/>
  <c r="BW6142" i="1"/>
  <c r="BW6132" i="1"/>
  <c r="BM6130" i="1"/>
  <c r="BY6126" i="1"/>
  <c r="BX6123" i="1"/>
  <c r="BN6121" i="1"/>
  <c r="BV6117" i="1"/>
  <c r="BU6114" i="1"/>
  <c r="BP6111" i="1"/>
  <c r="BW6108" i="1"/>
  <c r="BV6105" i="1"/>
  <c r="BU6102" i="1"/>
  <c r="BP6099" i="1"/>
  <c r="BN6093" i="1"/>
  <c r="BM6090" i="1"/>
  <c r="BL6087" i="1"/>
  <c r="BO6084" i="1"/>
  <c r="BW6080" i="1"/>
  <c r="BV6077" i="1"/>
  <c r="BY6074" i="1"/>
  <c r="BX6071" i="1"/>
  <c r="BW6068" i="1"/>
  <c r="BV6065" i="1"/>
  <c r="BY6062" i="1"/>
  <c r="BP6059" i="1"/>
  <c r="BO6056" i="1"/>
  <c r="BN6053" i="1"/>
  <c r="BU6050" i="1"/>
  <c r="BP6047" i="1"/>
  <c r="BX6043" i="1"/>
  <c r="BN6041" i="1"/>
  <c r="BM6038" i="1"/>
  <c r="BL6035" i="1"/>
  <c r="BX6031" i="1"/>
  <c r="BM6026" i="1"/>
  <c r="BV6025" i="1"/>
  <c r="BY6022" i="1"/>
  <c r="BP6019" i="1"/>
  <c r="BV6013" i="1"/>
  <c r="BY6010" i="1"/>
  <c r="BL6007" i="1"/>
  <c r="BO6004" i="1"/>
  <c r="BN6001" i="1"/>
  <c r="BU5998" i="1"/>
  <c r="BL5995" i="1"/>
  <c r="BO5992" i="1"/>
  <c r="BW5988" i="1"/>
  <c r="BM5986" i="1"/>
  <c r="BY5982" i="1"/>
  <c r="BX5979" i="1"/>
  <c r="BN5977" i="1"/>
  <c r="BX6188" i="1"/>
  <c r="BW6181" i="1"/>
  <c r="BL6176" i="1"/>
  <c r="BX6164" i="1"/>
  <c r="BN6158" i="1"/>
  <c r="BO6157" i="1"/>
  <c r="BU6151" i="1"/>
  <c r="BY6139" i="1"/>
  <c r="BV6138" i="1"/>
  <c r="BU6194" i="1"/>
  <c r="BW6180" i="1"/>
  <c r="BX6179" i="1"/>
  <c r="BW6172" i="1"/>
  <c r="BL6167" i="1"/>
  <c r="BX6155" i="1"/>
  <c r="BN6149" i="1"/>
  <c r="BO6148" i="1"/>
  <c r="BU6142" i="1"/>
  <c r="BW6136" i="1"/>
  <c r="BY6129" i="1"/>
  <c r="BX6126" i="1"/>
  <c r="BO6123" i="1"/>
  <c r="BV6120" i="1"/>
  <c r="BU6117" i="1"/>
  <c r="BP6114" i="1"/>
  <c r="BW6111" i="1"/>
  <c r="BN6108" i="1"/>
  <c r="BM6105" i="1"/>
  <c r="BL6102" i="1"/>
  <c r="BO6099" i="1"/>
  <c r="BN6096" i="1"/>
  <c r="BM6093" i="1"/>
  <c r="BL6090" i="1"/>
  <c r="BX6086" i="1"/>
  <c r="BW6083" i="1"/>
  <c r="BV6080" i="1"/>
  <c r="BY6077" i="1"/>
  <c r="BX6074" i="1"/>
  <c r="BO6071" i="1"/>
  <c r="BU6065" i="1"/>
  <c r="BP6062" i="1"/>
  <c r="BO6059" i="1"/>
  <c r="BN6056" i="1"/>
  <c r="BU6053" i="1"/>
  <c r="BL6050" i="1"/>
  <c r="BX6046" i="1"/>
  <c r="BW6043" i="1"/>
  <c r="BM6041" i="1"/>
  <c r="BL6038" i="1"/>
  <c r="BP6034" i="1"/>
  <c r="BW6031" i="1"/>
  <c r="BV6028" i="1"/>
  <c r="BY6025" i="1"/>
  <c r="BP6022" i="1"/>
  <c r="BW6019" i="1"/>
  <c r="BN6016" i="1"/>
  <c r="BU6013" i="1"/>
  <c r="BL6010" i="1"/>
  <c r="BO6007" i="1"/>
  <c r="BU6001" i="1"/>
  <c r="BM6001" i="1"/>
  <c r="BY5997" i="1"/>
  <c r="BX5994" i="1"/>
  <c r="BM5989" i="1"/>
  <c r="BY5985" i="1"/>
  <c r="BX5982" i="1"/>
  <c r="BO5979" i="1"/>
  <c r="BM6189" i="1"/>
  <c r="BN6188" i="1"/>
  <c r="BL6182" i="1"/>
  <c r="BP6170" i="1"/>
  <c r="BV6164" i="1"/>
  <c r="BW6163" i="1"/>
  <c r="BM6157" i="1"/>
  <c r="BY6145" i="1"/>
  <c r="BN6140" i="1"/>
  <c r="BM6135" i="1"/>
  <c r="BL6189" i="1"/>
  <c r="BN6187" i="1"/>
  <c r="BY6176" i="1"/>
  <c r="BO6170" i="1"/>
  <c r="BM6164" i="1"/>
  <c r="BU6156" i="1"/>
  <c r="BY6152" i="1"/>
  <c r="BX6145" i="1"/>
  <c r="BM6140" i="1"/>
  <c r="BM6134" i="1"/>
  <c r="BN6131" i="1"/>
  <c r="BM6128" i="1"/>
  <c r="BL6125" i="1"/>
  <c r="BX6121" i="1"/>
  <c r="BM6116" i="1"/>
  <c r="BV6115" i="1"/>
  <c r="BY6112" i="1"/>
  <c r="BP6109" i="1"/>
  <c r="BV6103" i="1"/>
  <c r="BY6100" i="1"/>
  <c r="BL6097" i="1"/>
  <c r="BO6094" i="1"/>
  <c r="BN6091" i="1"/>
  <c r="BU6088" i="1"/>
  <c r="BL6085" i="1"/>
  <c r="BO6082" i="1"/>
  <c r="BW6078" i="1"/>
  <c r="BM6076" i="1"/>
  <c r="BY6072" i="1"/>
  <c r="BX6069" i="1"/>
  <c r="BN6067" i="1"/>
  <c r="BV6063" i="1"/>
  <c r="BU6060" i="1"/>
  <c r="BP6057" i="1"/>
  <c r="BW6054" i="1"/>
  <c r="BV6051" i="1"/>
  <c r="BU6048" i="1"/>
  <c r="BP6045" i="1"/>
  <c r="BN6039" i="1"/>
  <c r="BM6036" i="1"/>
  <c r="BL6033" i="1"/>
  <c r="BO6030" i="1"/>
  <c r="BW6026" i="1"/>
  <c r="BV6023" i="1"/>
  <c r="BY6020" i="1"/>
  <c r="BX6017" i="1"/>
  <c r="BW6014" i="1"/>
  <c r="BV6011" i="1"/>
  <c r="BY6008" i="1"/>
  <c r="BP6005" i="1"/>
  <c r="BO6002" i="1"/>
  <c r="BN5999" i="1"/>
  <c r="BU5996" i="1"/>
  <c r="BP5993" i="1"/>
  <c r="BX5989" i="1"/>
  <c r="BN5987" i="1"/>
  <c r="BM5984" i="1"/>
  <c r="BL5981" i="1"/>
  <c r="BX5977" i="1"/>
  <c r="BX6184" i="1"/>
  <c r="BN6178" i="1"/>
  <c r="BO6177" i="1"/>
  <c r="BU6171" i="1"/>
  <c r="BY6159" i="1"/>
  <c r="BW6153" i="1"/>
  <c r="BM6147" i="1"/>
  <c r="BV6146" i="1"/>
  <c r="BU6136" i="1"/>
  <c r="BV5972" i="1"/>
  <c r="BM5965" i="1"/>
  <c r="BV5964" i="1"/>
  <c r="BP5954" i="1"/>
  <c r="BW5947" i="1"/>
  <c r="BM5941" i="1"/>
  <c r="BL5934" i="1"/>
  <c r="BP5930" i="1"/>
  <c r="BW5923" i="1"/>
  <c r="BP5919" i="1"/>
  <c r="BW5916" i="1"/>
  <c r="BN5913" i="1"/>
  <c r="BU5910" i="1"/>
  <c r="BL5907" i="1"/>
  <c r="BO5904" i="1"/>
  <c r="BU5898" i="1"/>
  <c r="BM5898" i="1"/>
  <c r="BY5894" i="1"/>
  <c r="BX5891" i="1"/>
  <c r="BM5886" i="1"/>
  <c r="BY5882" i="1"/>
  <c r="BX5879" i="1"/>
  <c r="BO5876" i="1"/>
  <c r="BV5873" i="1"/>
  <c r="BU5870" i="1"/>
  <c r="BP5867" i="1"/>
  <c r="BW5864" i="1"/>
  <c r="BN5861" i="1"/>
  <c r="BM5858" i="1"/>
  <c r="BL5855" i="1"/>
  <c r="BO5852" i="1"/>
  <c r="BN5849" i="1"/>
  <c r="BM5846" i="1"/>
  <c r="BL5843" i="1"/>
  <c r="BX5839" i="1"/>
  <c r="BW5836" i="1"/>
  <c r="BV5833" i="1"/>
  <c r="BY5830" i="1"/>
  <c r="BX5827" i="1"/>
  <c r="BO5824" i="1"/>
  <c r="BU5818" i="1"/>
  <c r="BP5815" i="1"/>
  <c r="BO5812" i="1"/>
  <c r="BN5809" i="1"/>
  <c r="BU5806" i="1"/>
  <c r="BL5803" i="1"/>
  <c r="BX5799" i="1"/>
  <c r="BW5796" i="1"/>
  <c r="BM5794" i="1"/>
  <c r="BL5791" i="1"/>
  <c r="BP5787" i="1"/>
  <c r="BW5784" i="1"/>
  <c r="BV5781" i="1"/>
  <c r="BY5778" i="1"/>
  <c r="BP5775" i="1"/>
  <c r="BW5772" i="1"/>
  <c r="BN5769" i="1"/>
  <c r="BU5766" i="1"/>
  <c r="BL5763" i="1"/>
  <c r="BO5760" i="1"/>
  <c r="BU5754" i="1"/>
  <c r="BM5754" i="1"/>
  <c r="BY5750" i="1"/>
  <c r="BX5747" i="1"/>
  <c r="BM5742" i="1"/>
  <c r="BY5738" i="1"/>
  <c r="BX5735" i="1"/>
  <c r="BO5732" i="1"/>
  <c r="BV5729" i="1"/>
  <c r="BU5726" i="1"/>
  <c r="BP5723" i="1"/>
  <c r="BW5720" i="1"/>
  <c r="BN5717" i="1"/>
  <c r="BM5714" i="1"/>
  <c r="BL5711" i="1"/>
  <c r="BO5708" i="1"/>
  <c r="BN5705" i="1"/>
  <c r="BM5702" i="1"/>
  <c r="BL5699" i="1"/>
  <c r="BX5695" i="1"/>
  <c r="BW5692" i="1"/>
  <c r="BV5689" i="1"/>
  <c r="BY5686" i="1"/>
  <c r="BX5683" i="1"/>
  <c r="BO5680" i="1"/>
  <c r="BU5674" i="1"/>
  <c r="BP5671" i="1"/>
  <c r="BO5668" i="1"/>
  <c r="BN5665" i="1"/>
  <c r="BU5662" i="1"/>
  <c r="BL5659" i="1"/>
  <c r="BX5655" i="1"/>
  <c r="BW5652" i="1"/>
  <c r="BM5650" i="1"/>
  <c r="BL5647" i="1"/>
  <c r="BP5643" i="1"/>
  <c r="BW5640" i="1"/>
  <c r="BV5637" i="1"/>
  <c r="BY5634" i="1"/>
  <c r="BP5631" i="1"/>
  <c r="BW5628" i="1"/>
  <c r="BN5625" i="1"/>
  <c r="BU5622" i="1"/>
  <c r="BL5619" i="1"/>
  <c r="BO5616" i="1"/>
  <c r="BU5610" i="1"/>
  <c r="BM5610" i="1"/>
  <c r="BY5606" i="1"/>
  <c r="BX5603" i="1"/>
  <c r="BU5972" i="1"/>
  <c r="BY5968" i="1"/>
  <c r="BP5961" i="1"/>
  <c r="BO5954" i="1"/>
  <c r="BU5948" i="1"/>
  <c r="BL5941" i="1"/>
  <c r="BP5937" i="1"/>
  <c r="BX5929" i="1"/>
  <c r="BM5924" i="1"/>
  <c r="BL5972" i="1"/>
  <c r="BW5961" i="1"/>
  <c r="BV5954" i="1"/>
  <c r="BW5953" i="1"/>
  <c r="BU5947" i="1"/>
  <c r="BX5936" i="1"/>
  <c r="BV5930" i="1"/>
  <c r="BM5923" i="1"/>
  <c r="BV5920" i="1"/>
  <c r="BY5917" i="1"/>
  <c r="BX5914" i="1"/>
  <c r="BO5911" i="1"/>
  <c r="BU5905" i="1"/>
  <c r="BP5902" i="1"/>
  <c r="BO5899" i="1"/>
  <c r="BN5896" i="1"/>
  <c r="BU5893" i="1"/>
  <c r="BL5890" i="1"/>
  <c r="BX5886" i="1"/>
  <c r="BW5883" i="1"/>
  <c r="BM5881" i="1"/>
  <c r="BL5878" i="1"/>
  <c r="BP5874" i="1"/>
  <c r="BW5871" i="1"/>
  <c r="BV5868" i="1"/>
  <c r="BY5865" i="1"/>
  <c r="BP5862" i="1"/>
  <c r="BW5859" i="1"/>
  <c r="BN5856" i="1"/>
  <c r="BU5853" i="1"/>
  <c r="BL5850" i="1"/>
  <c r="BO5847" i="1"/>
  <c r="BU5841" i="1"/>
  <c r="BM5841" i="1"/>
  <c r="BY5837" i="1"/>
  <c r="BX5834" i="1"/>
  <c r="BM5829" i="1"/>
  <c r="BY5825" i="1"/>
  <c r="BX5822" i="1"/>
  <c r="BO5819" i="1"/>
  <c r="BV5816" i="1"/>
  <c r="BU5813" i="1"/>
  <c r="BP5810" i="1"/>
  <c r="BW5807" i="1"/>
  <c r="BN5804" i="1"/>
  <c r="BM5801" i="1"/>
  <c r="BL5798" i="1"/>
  <c r="BO5795" i="1"/>
  <c r="BN5792" i="1"/>
  <c r="BM5789" i="1"/>
  <c r="BL5786" i="1"/>
  <c r="BX5782" i="1"/>
  <c r="BW5779" i="1"/>
  <c r="BV5776" i="1"/>
  <c r="BY5773" i="1"/>
  <c r="BX5770" i="1"/>
  <c r="BO5767" i="1"/>
  <c r="BU5761" i="1"/>
  <c r="BP5758" i="1"/>
  <c r="BO5755" i="1"/>
  <c r="BN5752" i="1"/>
  <c r="BU5749" i="1"/>
  <c r="BL5746" i="1"/>
  <c r="BX5742" i="1"/>
  <c r="BW5739" i="1"/>
  <c r="BM5737" i="1"/>
  <c r="BL5734" i="1"/>
  <c r="BP5730" i="1"/>
  <c r="BW5727" i="1"/>
  <c r="BV5724" i="1"/>
  <c r="BY5721" i="1"/>
  <c r="BP5718" i="1"/>
  <c r="BW5715" i="1"/>
  <c r="BN5712" i="1"/>
  <c r="BU5709" i="1"/>
  <c r="BL5706" i="1"/>
  <c r="BO5703" i="1"/>
  <c r="BU5697" i="1"/>
  <c r="BM5697" i="1"/>
  <c r="BY5693" i="1"/>
  <c r="BX5690" i="1"/>
  <c r="BM5685" i="1"/>
  <c r="BY5681" i="1"/>
  <c r="BX5678" i="1"/>
  <c r="BO5675" i="1"/>
  <c r="BV5672" i="1"/>
  <c r="BU5669" i="1"/>
  <c r="BP5666" i="1"/>
  <c r="BW5663" i="1"/>
  <c r="BN5660" i="1"/>
  <c r="BM5657" i="1"/>
  <c r="BL5654" i="1"/>
  <c r="BO5651" i="1"/>
  <c r="BN5648" i="1"/>
  <c r="BM5645" i="1"/>
  <c r="BL5642" i="1"/>
  <c r="BX5638" i="1"/>
  <c r="BW5635" i="1"/>
  <c r="BV5632" i="1"/>
  <c r="BY5629" i="1"/>
  <c r="BX5626" i="1"/>
  <c r="BO5623" i="1"/>
  <c r="BU5617" i="1"/>
  <c r="BP5614" i="1"/>
  <c r="BO5611" i="1"/>
  <c r="BN5608" i="1"/>
  <c r="BU5605" i="1"/>
  <c r="BX5976" i="1"/>
  <c r="BU5970" i="1"/>
  <c r="BL5963" i="1"/>
  <c r="BP5959" i="1"/>
  <c r="BW5952" i="1"/>
  <c r="BU5946" i="1"/>
  <c r="BL5939" i="1"/>
  <c r="BN5929" i="1"/>
  <c r="BO5928" i="1"/>
  <c r="BU5977" i="1"/>
  <c r="BX5966" i="1"/>
  <c r="BV5960" i="1"/>
  <c r="BM5953" i="1"/>
  <c r="BV5952" i="1"/>
  <c r="BP5942" i="1"/>
  <c r="BW5935" i="1"/>
  <c r="BM5929" i="1"/>
  <c r="BP5922" i="1"/>
  <c r="BV5919" i="1"/>
  <c r="BY5916" i="1"/>
  <c r="BP5913" i="1"/>
  <c r="BW5910" i="1"/>
  <c r="BN5907" i="1"/>
  <c r="BU5904" i="1"/>
  <c r="BL5901" i="1"/>
  <c r="BO5898" i="1"/>
  <c r="BU5892" i="1"/>
  <c r="BM5892" i="1"/>
  <c r="BY5888" i="1"/>
  <c r="BX5885" i="1"/>
  <c r="BM5880" i="1"/>
  <c r="BY5876" i="1"/>
  <c r="BX5873" i="1"/>
  <c r="BO5870" i="1"/>
  <c r="BV5867" i="1"/>
  <c r="BU5864" i="1"/>
  <c r="BP5861" i="1"/>
  <c r="BW5858" i="1"/>
  <c r="BN5855" i="1"/>
  <c r="BM5852" i="1"/>
  <c r="BL5849" i="1"/>
  <c r="BO5846" i="1"/>
  <c r="BN5843" i="1"/>
  <c r="BM5840" i="1"/>
  <c r="BL5837" i="1"/>
  <c r="BX5833" i="1"/>
  <c r="BW5830" i="1"/>
  <c r="BV5827" i="1"/>
  <c r="BY5824" i="1"/>
  <c r="BX5821" i="1"/>
  <c r="BO5818" i="1"/>
  <c r="BU5812" i="1"/>
  <c r="BP5809" i="1"/>
  <c r="BO5806" i="1"/>
  <c r="BN5803" i="1"/>
  <c r="BU5800" i="1"/>
  <c r="BL5797" i="1"/>
  <c r="BX5793" i="1"/>
  <c r="BW5790" i="1"/>
  <c r="BM5788" i="1"/>
  <c r="BL5785" i="1"/>
  <c r="BP5781" i="1"/>
  <c r="BW5778" i="1"/>
  <c r="BV5775" i="1"/>
  <c r="BY5772" i="1"/>
  <c r="BP5769" i="1"/>
  <c r="BW5766" i="1"/>
  <c r="BN5763" i="1"/>
  <c r="BU5760" i="1"/>
  <c r="BL5757" i="1"/>
  <c r="BO5754" i="1"/>
  <c r="BU5748" i="1"/>
  <c r="BM5748" i="1"/>
  <c r="BY5744" i="1"/>
  <c r="BX5741" i="1"/>
  <c r="BM5736" i="1"/>
  <c r="BY5732" i="1"/>
  <c r="BX5729" i="1"/>
  <c r="BO5726" i="1"/>
  <c r="BV5723" i="1"/>
  <c r="BU5720" i="1"/>
  <c r="BP5717" i="1"/>
  <c r="BW5714" i="1"/>
  <c r="BN5711" i="1"/>
  <c r="BM5708" i="1"/>
  <c r="BL5705" i="1"/>
  <c r="BO5702" i="1"/>
  <c r="BN5699" i="1"/>
  <c r="BM5696" i="1"/>
  <c r="BL5693" i="1"/>
  <c r="BX5689" i="1"/>
  <c r="BW5686" i="1"/>
  <c r="BV5683" i="1"/>
  <c r="BY5680" i="1"/>
  <c r="BX5677" i="1"/>
  <c r="BO5674" i="1"/>
  <c r="BU5668" i="1"/>
  <c r="BP5665" i="1"/>
  <c r="BO5662" i="1"/>
  <c r="BN5659" i="1"/>
  <c r="BU5656" i="1"/>
  <c r="BL5653" i="1"/>
  <c r="BX5649" i="1"/>
  <c r="BW5646" i="1"/>
  <c r="BM5644" i="1"/>
  <c r="BL5641" i="1"/>
  <c r="BP5637" i="1"/>
  <c r="BW5634" i="1"/>
  <c r="BV5631" i="1"/>
  <c r="BY5628" i="1"/>
  <c r="BP5625" i="1"/>
  <c r="BW5622" i="1"/>
  <c r="BN5619" i="1"/>
  <c r="BU5616" i="1"/>
  <c r="BL5613" i="1"/>
  <c r="BO5610" i="1"/>
  <c r="BU5604" i="1"/>
  <c r="BM5604" i="1"/>
  <c r="BM5968" i="1"/>
  <c r="BV5967" i="1"/>
  <c r="BY5956" i="1"/>
  <c r="BX5949" i="1"/>
  <c r="BM5944" i="1"/>
  <c r="BU5936" i="1"/>
  <c r="BY5932" i="1"/>
  <c r="BP5925" i="1"/>
  <c r="BO5973" i="1"/>
  <c r="BU5967" i="1"/>
  <c r="BL5960" i="1"/>
  <c r="BP5956" i="1"/>
  <c r="BX5948" i="1"/>
  <c r="BM5943" i="1"/>
  <c r="BL5936" i="1"/>
  <c r="BO5925" i="1"/>
  <c r="BP5924" i="1"/>
  <c r="BY5919" i="1"/>
  <c r="BX5916" i="1"/>
  <c r="BN5914" i="1"/>
  <c r="BV5910" i="1"/>
  <c r="BU5907" i="1"/>
  <c r="BP5904" i="1"/>
  <c r="BW5901" i="1"/>
  <c r="BV5898" i="1"/>
  <c r="BU5895" i="1"/>
  <c r="BP5892" i="1"/>
  <c r="BN5886" i="1"/>
  <c r="BM5883" i="1"/>
  <c r="BL5880" i="1"/>
  <c r="BO5877" i="1"/>
  <c r="BW5873" i="1"/>
  <c r="BV5870" i="1"/>
  <c r="BY5867" i="1"/>
  <c r="BX5864" i="1"/>
  <c r="BW5861" i="1"/>
  <c r="BV5858" i="1"/>
  <c r="BY5855" i="1"/>
  <c r="BP5852" i="1"/>
  <c r="BO5849" i="1"/>
  <c r="BN5846" i="1"/>
  <c r="BU5843" i="1"/>
  <c r="BP5840" i="1"/>
  <c r="BX5836" i="1"/>
  <c r="BN5834" i="1"/>
  <c r="BM5831" i="1"/>
  <c r="BL5828" i="1"/>
  <c r="BX5824" i="1"/>
  <c r="BM5819" i="1"/>
  <c r="BV5818" i="1"/>
  <c r="BY5815" i="1"/>
  <c r="BP5812" i="1"/>
  <c r="BV5806" i="1"/>
  <c r="BY5803" i="1"/>
  <c r="BL5800" i="1"/>
  <c r="BO5797" i="1"/>
  <c r="BN5794" i="1"/>
  <c r="BU5791" i="1"/>
  <c r="BL5788" i="1"/>
  <c r="BO5785" i="1"/>
  <c r="BW5781" i="1"/>
  <c r="BM5779" i="1"/>
  <c r="BY5775" i="1"/>
  <c r="BX5772" i="1"/>
  <c r="BN5770" i="1"/>
  <c r="BV5766" i="1"/>
  <c r="BU5763" i="1"/>
  <c r="BP5760" i="1"/>
  <c r="BW5757" i="1"/>
  <c r="BV5754" i="1"/>
  <c r="BU5751" i="1"/>
  <c r="BP5748" i="1"/>
  <c r="BN5742" i="1"/>
  <c r="BM5739" i="1"/>
  <c r="BL5736" i="1"/>
  <c r="BO5733" i="1"/>
  <c r="BW5729" i="1"/>
  <c r="BV5726" i="1"/>
  <c r="BY5723" i="1"/>
  <c r="BX5720" i="1"/>
  <c r="BW5717" i="1"/>
  <c r="BV5714" i="1"/>
  <c r="BY5711" i="1"/>
  <c r="BP5708" i="1"/>
  <c r="BO5705" i="1"/>
  <c r="BN5702" i="1"/>
  <c r="BU5699" i="1"/>
  <c r="BP5696" i="1"/>
  <c r="BX5692" i="1"/>
  <c r="BN5690" i="1"/>
  <c r="BM5687" i="1"/>
  <c r="BL5684" i="1"/>
  <c r="BX5680" i="1"/>
  <c r="BM5675" i="1"/>
  <c r="BV5674" i="1"/>
  <c r="BY5671" i="1"/>
  <c r="BP5668" i="1"/>
  <c r="BV5662" i="1"/>
  <c r="BY5659" i="1"/>
  <c r="BL5656" i="1"/>
  <c r="BO5653" i="1"/>
  <c r="BN5650" i="1"/>
  <c r="BU5647" i="1"/>
  <c r="BL5644" i="1"/>
  <c r="BO5641" i="1"/>
  <c r="BW5637" i="1"/>
  <c r="BM5635" i="1"/>
  <c r="BY5631" i="1"/>
  <c r="BX5628" i="1"/>
  <c r="BN5626" i="1"/>
  <c r="BV5622" i="1"/>
  <c r="BU5619" i="1"/>
  <c r="BP5616" i="1"/>
  <c r="BW5613" i="1"/>
  <c r="BV5610" i="1"/>
  <c r="BU5607" i="1"/>
  <c r="BP5604" i="1"/>
  <c r="BP5601" i="1"/>
  <c r="BM5596" i="1"/>
  <c r="BW5586" i="1"/>
  <c r="BW5580" i="1"/>
  <c r="BN5579" i="1"/>
  <c r="BP5571" i="1"/>
  <c r="BV5565" i="1"/>
  <c r="BY5555" i="1"/>
  <c r="BN5550" i="1"/>
  <c r="BN5544" i="1"/>
  <c r="BX5540" i="1"/>
  <c r="BO5530" i="1"/>
  <c r="BU5524" i="1"/>
  <c r="BL5520" i="1"/>
  <c r="BY5514" i="1"/>
  <c r="BN5509" i="1"/>
  <c r="BM5500" i="1"/>
  <c r="BW5490" i="1"/>
  <c r="BW5484" i="1"/>
  <c r="BN5483" i="1"/>
  <c r="BX5474" i="1"/>
  <c r="BL5470" i="1"/>
  <c r="BU5466" i="1"/>
  <c r="BP5463" i="1"/>
  <c r="BX5459" i="1"/>
  <c r="BN5457" i="1"/>
  <c r="BM5454" i="1"/>
  <c r="BL5451" i="1"/>
  <c r="BX5447" i="1"/>
  <c r="BM5442" i="1"/>
  <c r="BV5441" i="1"/>
  <c r="BY5438" i="1"/>
  <c r="BP5435" i="1"/>
  <c r="BV5429" i="1"/>
  <c r="BY5426" i="1"/>
  <c r="BY5962" i="1"/>
  <c r="BL5927" i="1"/>
  <c r="BO5601" i="1"/>
  <c r="BW5595" i="1"/>
  <c r="BL5590" i="1"/>
  <c r="BX5584" i="1"/>
  <c r="BX5575" i="1"/>
  <c r="BM5570" i="1"/>
  <c r="BP5560" i="1"/>
  <c r="BN5559" i="1"/>
  <c r="BX5549" i="1"/>
  <c r="BV5545" i="1"/>
  <c r="BY5535" i="1"/>
  <c r="BY5529" i="1"/>
  <c r="BL5523" i="1"/>
  <c r="BP5519" i="1"/>
  <c r="BM5509" i="1"/>
  <c r="BU5504" i="1"/>
  <c r="BW5499" i="1"/>
  <c r="BL5494" i="1"/>
  <c r="BX5488" i="1"/>
  <c r="BX5479" i="1"/>
  <c r="BP5471" i="1"/>
  <c r="BX5971" i="1"/>
  <c r="BV5598" i="1"/>
  <c r="BO5589" i="1"/>
  <c r="BM5585" i="1"/>
  <c r="BN5574" i="1"/>
  <c r="BY5573" i="1"/>
  <c r="BP5563" i="1"/>
  <c r="BM5559" i="1"/>
  <c r="BW5549" i="1"/>
  <c r="BY5544" i="1"/>
  <c r="BP5537" i="1"/>
  <c r="BN5533" i="1"/>
  <c r="BX5523" i="1"/>
  <c r="BO5519" i="1"/>
  <c r="BU5513" i="1"/>
  <c r="BP5508" i="1"/>
  <c r="BV5502" i="1"/>
  <c r="BO5493" i="1"/>
  <c r="BM5489" i="1"/>
  <c r="BN5478" i="1"/>
  <c r="BY5477" i="1"/>
  <c r="BN5472" i="1"/>
  <c r="BO5467" i="1"/>
  <c r="BU5461" i="1"/>
  <c r="BM5461" i="1"/>
  <c r="BY5457" i="1"/>
  <c r="BX5454" i="1"/>
  <c r="BM5449" i="1"/>
  <c r="BY5445" i="1"/>
  <c r="BX5442" i="1"/>
  <c r="BO5439" i="1"/>
  <c r="BV5436" i="1"/>
  <c r="BU5433" i="1"/>
  <c r="BP5430" i="1"/>
  <c r="BW5427" i="1"/>
  <c r="BN5424" i="1"/>
  <c r="BM5421" i="1"/>
  <c r="BL5418" i="1"/>
  <c r="BO5415" i="1"/>
  <c r="BN5412" i="1"/>
  <c r="BM5409" i="1"/>
  <c r="BL5406" i="1"/>
  <c r="BX5402" i="1"/>
  <c r="BW5399" i="1"/>
  <c r="BV5396" i="1"/>
  <c r="BY5393" i="1"/>
  <c r="BX5390" i="1"/>
  <c r="BO5387" i="1"/>
  <c r="BU5381" i="1"/>
  <c r="BP5378" i="1"/>
  <c r="BO5375" i="1"/>
  <c r="BN5372" i="1"/>
  <c r="BU5369" i="1"/>
  <c r="BL5366" i="1"/>
  <c r="BX5362" i="1"/>
  <c r="BW5359" i="1"/>
  <c r="BM5357" i="1"/>
  <c r="BL5354" i="1"/>
  <c r="BP5350" i="1"/>
  <c r="BW5347" i="1"/>
  <c r="BV5344" i="1"/>
  <c r="BY5341" i="1"/>
  <c r="BP5338" i="1"/>
  <c r="BW5335" i="1"/>
  <c r="BN5332" i="1"/>
  <c r="BU5329" i="1"/>
  <c r="BL5326" i="1"/>
  <c r="BO5323" i="1"/>
  <c r="BU5317" i="1"/>
  <c r="BL5975" i="1"/>
  <c r="BU5601" i="1"/>
  <c r="BM5597" i="1"/>
  <c r="BU5586" i="1"/>
  <c r="BN5586" i="1"/>
  <c r="BN5580" i="1"/>
  <c r="BV5572" i="1"/>
  <c r="BM5562" i="1"/>
  <c r="BL5556" i="1"/>
  <c r="BY5550" i="1"/>
  <c r="BN5545" i="1"/>
  <c r="BM5536" i="1"/>
  <c r="BO5531" i="1"/>
  <c r="BW5526" i="1"/>
  <c r="BW5520" i="1"/>
  <c r="BV5514" i="1"/>
  <c r="BV5505" i="1"/>
  <c r="BM5501" i="1"/>
  <c r="BU5490" i="1"/>
  <c r="BN5490" i="1"/>
  <c r="BN5484" i="1"/>
  <c r="BV5476" i="1"/>
  <c r="BW5972" i="1"/>
  <c r="BW5599" i="1"/>
  <c r="BN5598" i="1"/>
  <c r="BN5592" i="1"/>
  <c r="BV5584" i="1"/>
  <c r="BM5574" i="1"/>
  <c r="BL5568" i="1"/>
  <c r="BY5562" i="1"/>
  <c r="BN5557" i="1"/>
  <c r="BM5548" i="1"/>
  <c r="BO5543" i="1"/>
  <c r="BW5538" i="1"/>
  <c r="BW5532" i="1"/>
  <c r="BV5526" i="1"/>
  <c r="BV5517" i="1"/>
  <c r="BM5513" i="1"/>
  <c r="BU5502" i="1"/>
  <c r="BN5502" i="1"/>
  <c r="BN5496" i="1"/>
  <c r="BV5488" i="1"/>
  <c r="BM5478" i="1"/>
  <c r="BL5473" i="1"/>
  <c r="BY5468" i="1"/>
  <c r="BX5465" i="1"/>
  <c r="BO5462" i="1"/>
  <c r="BU5456" i="1"/>
  <c r="BP5453" i="1"/>
  <c r="BO5450" i="1"/>
  <c r="BN5447" i="1"/>
  <c r="BU5444" i="1"/>
  <c r="BL5441" i="1"/>
  <c r="BX5437" i="1"/>
  <c r="BW5434" i="1"/>
  <c r="BM5432" i="1"/>
  <c r="BL5429" i="1"/>
  <c r="BP5425" i="1"/>
  <c r="BW5422" i="1"/>
  <c r="BV5419" i="1"/>
  <c r="BY5416" i="1"/>
  <c r="BP5413" i="1"/>
  <c r="BW5410" i="1"/>
  <c r="BN5407" i="1"/>
  <c r="BU5404" i="1"/>
  <c r="BL5401" i="1"/>
  <c r="BO5398" i="1"/>
  <c r="BU5392" i="1"/>
  <c r="BM5392" i="1"/>
  <c r="BY5388" i="1"/>
  <c r="BX5385" i="1"/>
  <c r="BM5380" i="1"/>
  <c r="BY5376" i="1"/>
  <c r="BX5373" i="1"/>
  <c r="BO5370" i="1"/>
  <c r="BV5367" i="1"/>
  <c r="BU5364" i="1"/>
  <c r="BP5361" i="1"/>
  <c r="BW5358" i="1"/>
  <c r="BP5955" i="1"/>
  <c r="BX5947" i="1"/>
  <c r="BV5596" i="1"/>
  <c r="BO5587" i="1"/>
  <c r="BU5581" i="1"/>
  <c r="BN5575" i="1"/>
  <c r="BV5570" i="1"/>
  <c r="BV5561" i="1"/>
  <c r="BM5557" i="1"/>
  <c r="BN5546" i="1"/>
  <c r="BL5545" i="1"/>
  <c r="BN5540" i="1"/>
  <c r="BM5531" i="1"/>
  <c r="BM5522" i="1"/>
  <c r="BL5516" i="1"/>
  <c r="BP5509" i="1"/>
  <c r="BN5505" i="1"/>
  <c r="BV5500" i="1"/>
  <c r="BO5491" i="1"/>
  <c r="BU5485" i="1"/>
  <c r="BN5479" i="1"/>
  <c r="BU5474" i="1"/>
  <c r="BV5973" i="1"/>
  <c r="BM5598" i="1"/>
  <c r="BU5593" i="1"/>
  <c r="BW5588" i="1"/>
  <c r="BL5583" i="1"/>
  <c r="BV5573" i="1"/>
  <c r="BM5569" i="1"/>
  <c r="BW5559" i="1"/>
  <c r="BN5558" i="1"/>
  <c r="BN5552" i="1"/>
  <c r="BM5543" i="1"/>
  <c r="BW5533" i="1"/>
  <c r="BL5528" i="1"/>
  <c r="BY5522" i="1"/>
  <c r="BN5517" i="1"/>
  <c r="BX5513" i="1"/>
  <c r="BO5503" i="1"/>
  <c r="BU5497" i="1"/>
  <c r="BW5492" i="1"/>
  <c r="BL5487" i="1"/>
  <c r="BV5477" i="1"/>
  <c r="BU5473" i="1"/>
  <c r="BV5466" i="1"/>
  <c r="BY5463" i="1"/>
  <c r="BL5460" i="1"/>
  <c r="BO5457" i="1"/>
  <c r="BN5454" i="1"/>
  <c r="BU5451" i="1"/>
  <c r="BL5448" i="1"/>
  <c r="BO5445" i="1"/>
  <c r="BW5441" i="1"/>
  <c r="BM5439" i="1"/>
  <c r="BY5435" i="1"/>
  <c r="BX5432" i="1"/>
  <c r="BN5430" i="1"/>
  <c r="BV5426" i="1"/>
  <c r="BU5423" i="1"/>
  <c r="BP5420" i="1"/>
  <c r="BW5417" i="1"/>
  <c r="BV5414" i="1"/>
  <c r="BU5411" i="1"/>
  <c r="BP5408" i="1"/>
  <c r="BN5402" i="1"/>
  <c r="BM5399" i="1"/>
  <c r="BL5396" i="1"/>
  <c r="BO5393" i="1"/>
  <c r="BW5389" i="1"/>
  <c r="BV5386" i="1"/>
  <c r="BY5383" i="1"/>
  <c r="BX5380" i="1"/>
  <c r="BW5377" i="1"/>
  <c r="BV5374" i="1"/>
  <c r="BY5371" i="1"/>
  <c r="BP5368" i="1"/>
  <c r="BO5365" i="1"/>
  <c r="BN5362" i="1"/>
  <c r="BU5359" i="1"/>
  <c r="BP5356" i="1"/>
  <c r="BX5352" i="1"/>
  <c r="BN5350" i="1"/>
  <c r="BM5347" i="1"/>
  <c r="BL5344" i="1"/>
  <c r="BX5340" i="1"/>
  <c r="BM5335" i="1"/>
  <c r="BV5334" i="1"/>
  <c r="BY5331" i="1"/>
  <c r="BP5328" i="1"/>
  <c r="BV5322" i="1"/>
  <c r="BY5319" i="1"/>
  <c r="BL5316" i="1"/>
  <c r="BO5313" i="1"/>
  <c r="BN5310" i="1"/>
  <c r="BU5307" i="1"/>
  <c r="BL5304" i="1"/>
  <c r="BO5301" i="1"/>
  <c r="BW5297" i="1"/>
  <c r="BM5295" i="1"/>
  <c r="BY5291" i="1"/>
  <c r="BX5288" i="1"/>
  <c r="BN5286" i="1"/>
  <c r="BV5282" i="1"/>
  <c r="BU5279" i="1"/>
  <c r="BP5276" i="1"/>
  <c r="BW5273" i="1"/>
  <c r="BV5270" i="1"/>
  <c r="BU5267" i="1"/>
  <c r="BP5264" i="1"/>
  <c r="BN5258" i="1"/>
  <c r="BM5255" i="1"/>
  <c r="BL5252" i="1"/>
  <c r="BO5249" i="1"/>
  <c r="BW5245" i="1"/>
  <c r="BV5242" i="1"/>
  <c r="BY5239" i="1"/>
  <c r="BX5236" i="1"/>
  <c r="BW5233" i="1"/>
  <c r="BV5230" i="1"/>
  <c r="BY5227" i="1"/>
  <c r="BP5224" i="1"/>
  <c r="BO5221" i="1"/>
  <c r="BN5218" i="1"/>
  <c r="BU5215" i="1"/>
  <c r="BP5212" i="1"/>
  <c r="BX5208" i="1"/>
  <c r="BN5206" i="1"/>
  <c r="BM5203" i="1"/>
  <c r="BL5200" i="1"/>
  <c r="BX5196" i="1"/>
  <c r="BM5191" i="1"/>
  <c r="BV5190" i="1"/>
  <c r="BY5187" i="1"/>
  <c r="BP5184" i="1"/>
  <c r="BV5178" i="1"/>
  <c r="BY5175" i="1"/>
  <c r="BL5172" i="1"/>
  <c r="BO5169" i="1"/>
  <c r="BN5166" i="1"/>
  <c r="BU5163" i="1"/>
  <c r="BL5160" i="1"/>
  <c r="BO5157" i="1"/>
  <c r="BP5939" i="1"/>
  <c r="BY5598" i="1"/>
  <c r="BN5593" i="1"/>
  <c r="BV5585" i="1"/>
  <c r="BY5575" i="1"/>
  <c r="BL5569" i="1"/>
  <c r="BP5568" i="1"/>
  <c r="BP5559" i="1"/>
  <c r="BM5549" i="1"/>
  <c r="BU5544" i="1"/>
  <c r="BN5538" i="1"/>
  <c r="BP5533" i="1"/>
  <c r="BX5528" i="1"/>
  <c r="BX5519" i="1"/>
  <c r="BM5514" i="1"/>
  <c r="BY5508" i="1"/>
  <c r="BY5502" i="1"/>
  <c r="BN5497" i="1"/>
  <c r="BV5489" i="1"/>
  <c r="BY5479" i="1"/>
  <c r="BN5474" i="1"/>
  <c r="BX5423" i="1"/>
  <c r="BN5401" i="1"/>
  <c r="BW5376" i="1"/>
  <c r="BY5346" i="1"/>
  <c r="BW5332" i="1"/>
  <c r="BY5330" i="1"/>
  <c r="BM5150" i="1"/>
  <c r="BL5144" i="1"/>
  <c r="BP5137" i="1"/>
  <c r="BN5133" i="1"/>
  <c r="BV5128" i="1"/>
  <c r="BW5118" i="1"/>
  <c r="BO5115" i="1"/>
  <c r="BY5402" i="1"/>
  <c r="BO5380" i="1"/>
  <c r="BN5355" i="1"/>
  <c r="BL5341" i="1"/>
  <c r="BW5330" i="1"/>
  <c r="BY5318" i="1"/>
  <c r="BP5311" i="1"/>
  <c r="BW5304" i="1"/>
  <c r="BU5298" i="1"/>
  <c r="BL5291" i="1"/>
  <c r="BN5281" i="1"/>
  <c r="BO5280" i="1"/>
  <c r="BV5273" i="1"/>
  <c r="BL5267" i="1"/>
  <c r="BW5256" i="1"/>
  <c r="BV5249" i="1"/>
  <c r="BW5248" i="1"/>
  <c r="BU5242" i="1"/>
  <c r="BX5231" i="1"/>
  <c r="BV5225" i="1"/>
  <c r="BM5218" i="1"/>
  <c r="BV5217" i="1"/>
  <c r="BP5207" i="1"/>
  <c r="BW5200" i="1"/>
  <c r="BM5194" i="1"/>
  <c r="BL5187" i="1"/>
  <c r="BP5183" i="1"/>
  <c r="BX5175" i="1"/>
  <c r="BV5169" i="1"/>
  <c r="BL5163" i="1"/>
  <c r="BY5156" i="1"/>
  <c r="BN5151" i="1"/>
  <c r="BP5146" i="1"/>
  <c r="BM5136" i="1"/>
  <c r="BU5131" i="1"/>
  <c r="BW5126" i="1"/>
  <c r="BW5120" i="1"/>
  <c r="BV5111" i="1"/>
  <c r="BY5108" i="1"/>
  <c r="BX5105" i="1"/>
  <c r="BW5102" i="1"/>
  <c r="BV5099" i="1"/>
  <c r="BY5096" i="1"/>
  <c r="BP5093" i="1"/>
  <c r="BO5090" i="1"/>
  <c r="BN5087" i="1"/>
  <c r="BU5084" i="1"/>
  <c r="BP5081" i="1"/>
  <c r="BX5077" i="1"/>
  <c r="BN5075" i="1"/>
  <c r="BM5072" i="1"/>
  <c r="BL5069" i="1"/>
  <c r="BX5065" i="1"/>
  <c r="BM5060" i="1"/>
  <c r="BV5059" i="1"/>
  <c r="BY5056" i="1"/>
  <c r="BP5053" i="1"/>
  <c r="BV5047" i="1"/>
  <c r="BY5044" i="1"/>
  <c r="BL5041" i="1"/>
  <c r="BO5038" i="1"/>
  <c r="BN5035" i="1"/>
  <c r="BU5032" i="1"/>
  <c r="BL5029" i="1"/>
  <c r="BO5026" i="1"/>
  <c r="BW5022" i="1"/>
  <c r="BM5020" i="1"/>
  <c r="BY5016" i="1"/>
  <c r="BX5013" i="1"/>
  <c r="BN5011" i="1"/>
  <c r="BV5007" i="1"/>
  <c r="BU5004" i="1"/>
  <c r="BP5001" i="1"/>
  <c r="BW4998" i="1"/>
  <c r="BV4995" i="1"/>
  <c r="BU4992" i="1"/>
  <c r="BP4989" i="1"/>
  <c r="BN4983" i="1"/>
  <c r="BM4980" i="1"/>
  <c r="BL4977" i="1"/>
  <c r="BO4974" i="1"/>
  <c r="BW4970" i="1"/>
  <c r="BV4967" i="1"/>
  <c r="BY4964" i="1"/>
  <c r="BX4961" i="1"/>
  <c r="BW4958" i="1"/>
  <c r="BV4955" i="1"/>
  <c r="BY4952" i="1"/>
  <c r="BP4949" i="1"/>
  <c r="BO4946" i="1"/>
  <c r="BN4943" i="1"/>
  <c r="BU4940" i="1"/>
  <c r="BP4937" i="1"/>
  <c r="BX4933" i="1"/>
  <c r="BN4931" i="1"/>
  <c r="BM4928" i="1"/>
  <c r="BL4925" i="1"/>
  <c r="BX4921" i="1"/>
  <c r="BM4916" i="1"/>
  <c r="BV4915" i="1"/>
  <c r="BY4912" i="1"/>
  <c r="BP4909" i="1"/>
  <c r="BV4903" i="1"/>
  <c r="BY4900" i="1"/>
  <c r="BL4897" i="1"/>
  <c r="BO4894" i="1"/>
  <c r="BN4891" i="1"/>
  <c r="BU4888" i="1"/>
  <c r="BL4885" i="1"/>
  <c r="BO4882" i="1"/>
  <c r="BW4878" i="1"/>
  <c r="BM4876" i="1"/>
  <c r="BY4872" i="1"/>
  <c r="BX4869" i="1"/>
  <c r="BN4867" i="1"/>
  <c r="BV4863" i="1"/>
  <c r="BP5391" i="1"/>
  <c r="BN5361" i="1"/>
  <c r="BM5354" i="1"/>
  <c r="BW5344" i="1"/>
  <c r="BU5330" i="1"/>
  <c r="BW5318" i="1"/>
  <c r="BP5310" i="1"/>
  <c r="BO5303" i="1"/>
  <c r="BU5297" i="1"/>
  <c r="BL5290" i="1"/>
  <c r="BP5286" i="1"/>
  <c r="BX5278" i="1"/>
  <c r="BM5273" i="1"/>
  <c r="BL5266" i="1"/>
  <c r="BO5255" i="1"/>
  <c r="BX5254" i="1"/>
  <c r="BN5248" i="1"/>
  <c r="BL5242" i="1"/>
  <c r="BP5230" i="1"/>
  <c r="BV5224" i="1"/>
  <c r="BW5223" i="1"/>
  <c r="BM5217" i="1"/>
  <c r="BY5205" i="1"/>
  <c r="BN5200" i="1"/>
  <c r="BM5193" i="1"/>
  <c r="BN5192" i="1"/>
  <c r="BY5181" i="1"/>
  <c r="BO5175" i="1"/>
  <c r="BM5169" i="1"/>
  <c r="BU5161" i="1"/>
  <c r="BV5155" i="1"/>
  <c r="BX5147" i="1"/>
  <c r="BO5143" i="1"/>
  <c r="BY5136" i="1"/>
  <c r="BN5131" i="1"/>
  <c r="BP5126" i="1"/>
  <c r="BL5117" i="1"/>
  <c r="BN5421" i="1"/>
  <c r="BY5394" i="1"/>
  <c r="BO5372" i="1"/>
  <c r="BN5351" i="1"/>
  <c r="BN5335" i="1"/>
  <c r="BW5326" i="1"/>
  <c r="BN5311" i="1"/>
  <c r="BM5304" i="1"/>
  <c r="BN5303" i="1"/>
  <c r="BY5292" i="1"/>
  <c r="BO5286" i="1"/>
  <c r="BM5280" i="1"/>
  <c r="BU5272" i="1"/>
  <c r="BY5268" i="1"/>
  <c r="BX5261" i="1"/>
  <c r="BN5255" i="1"/>
  <c r="BU5248" i="1"/>
  <c r="BO5238" i="1"/>
  <c r="BX5237" i="1"/>
  <c r="BO5230" i="1"/>
  <c r="BM5224" i="1"/>
  <c r="BP5213" i="1"/>
  <c r="BN5207" i="1"/>
  <c r="BO5206" i="1"/>
  <c r="BN5199" i="1"/>
  <c r="BY5188" i="1"/>
  <c r="BO5182" i="1"/>
  <c r="BV5175" i="1"/>
  <c r="BW5174" i="1"/>
  <c r="BY5164" i="1"/>
  <c r="BX5157" i="1"/>
  <c r="BO5152" i="1"/>
  <c r="BY5145" i="1"/>
  <c r="BN5140" i="1"/>
  <c r="BV5135" i="1"/>
  <c r="BO5126" i="1"/>
  <c r="BW5121" i="1"/>
  <c r="BW5116" i="1"/>
  <c r="BY5111" i="1"/>
  <c r="BX5108" i="1"/>
  <c r="BO5105" i="1"/>
  <c r="BU5099" i="1"/>
  <c r="BP5096" i="1"/>
  <c r="BO5093" i="1"/>
  <c r="BN5090" i="1"/>
  <c r="BU5087" i="1"/>
  <c r="BL5084" i="1"/>
  <c r="BX5080" i="1"/>
  <c r="BW5077" i="1"/>
  <c r="BM5075" i="1"/>
  <c r="BL5072" i="1"/>
  <c r="BP5068" i="1"/>
  <c r="BW5065" i="1"/>
  <c r="BV5062" i="1"/>
  <c r="BY5059" i="1"/>
  <c r="BP5056" i="1"/>
  <c r="BW5053" i="1"/>
  <c r="BN5050" i="1"/>
  <c r="BU5047" i="1"/>
  <c r="BL5044" i="1"/>
  <c r="BO5041" i="1"/>
  <c r="BU5035" i="1"/>
  <c r="BM5035" i="1"/>
  <c r="BY5031" i="1"/>
  <c r="BX5028" i="1"/>
  <c r="BM5023" i="1"/>
  <c r="BY5019" i="1"/>
  <c r="BX5016" i="1"/>
  <c r="BO5013" i="1"/>
  <c r="BV5010" i="1"/>
  <c r="BU5007" i="1"/>
  <c r="BP5004" i="1"/>
  <c r="BW5001" i="1"/>
  <c r="BN4998" i="1"/>
  <c r="BM4995" i="1"/>
  <c r="BL4992" i="1"/>
  <c r="BO4989" i="1"/>
  <c r="BN4986" i="1"/>
  <c r="BM4983" i="1"/>
  <c r="BL4980" i="1"/>
  <c r="BX4976" i="1"/>
  <c r="BW4973" i="1"/>
  <c r="BV4970" i="1"/>
  <c r="BY4967" i="1"/>
  <c r="BX4964" i="1"/>
  <c r="BO4961" i="1"/>
  <c r="BU4955" i="1"/>
  <c r="BP4952" i="1"/>
  <c r="BO4949" i="1"/>
  <c r="BN4946" i="1"/>
  <c r="BU4943" i="1"/>
  <c r="BL4940" i="1"/>
  <c r="BX4936" i="1"/>
  <c r="BW4933" i="1"/>
  <c r="BM4931" i="1"/>
  <c r="BL4928" i="1"/>
  <c r="BP4924" i="1"/>
  <c r="BW4921" i="1"/>
  <c r="BV4918" i="1"/>
  <c r="BY4915" i="1"/>
  <c r="BP4912" i="1"/>
  <c r="BW4909" i="1"/>
  <c r="BN4906" i="1"/>
  <c r="BU4903" i="1"/>
  <c r="BL4900" i="1"/>
  <c r="BO4897" i="1"/>
  <c r="BU4891" i="1"/>
  <c r="BM4891" i="1"/>
  <c r="BY4887" i="1"/>
  <c r="BX4884" i="1"/>
  <c r="BM4879" i="1"/>
  <c r="BY4875" i="1"/>
  <c r="BX4872" i="1"/>
  <c r="BO4869" i="1"/>
  <c r="BV4866" i="1"/>
  <c r="BU4863" i="1"/>
  <c r="BP4860" i="1"/>
  <c r="BW4857" i="1"/>
  <c r="BN5417" i="1"/>
  <c r="BO5400" i="1"/>
  <c r="BX5375" i="1"/>
  <c r="BM5350" i="1"/>
  <c r="BV5341" i="1"/>
  <c r="BU5326" i="1"/>
  <c r="BW5156" i="1"/>
  <c r="BL5151" i="1"/>
  <c r="BX5142" i="1"/>
  <c r="BO5132" i="1"/>
  <c r="BW5127" i="1"/>
  <c r="BP5121" i="1"/>
  <c r="BP5117" i="1"/>
  <c r="BY5418" i="1"/>
  <c r="BO5396" i="1"/>
  <c r="BX5371" i="1"/>
  <c r="BY5352" i="1"/>
  <c r="BV5339" i="1"/>
  <c r="BU5324" i="1"/>
  <c r="BW5316" i="1"/>
  <c r="BY5306" i="1"/>
  <c r="BP5299" i="1"/>
  <c r="BN5293" i="1"/>
  <c r="BU5286" i="1"/>
  <c r="BY5282" i="1"/>
  <c r="BP5275" i="1"/>
  <c r="BO5268" i="1"/>
  <c r="BU5262" i="1"/>
  <c r="BL5255" i="1"/>
  <c r="BP5251" i="1"/>
  <c r="BX5243" i="1"/>
  <c r="BM5238" i="1"/>
  <c r="BL5231" i="1"/>
  <c r="BO5220" i="1"/>
  <c r="BX5219" i="1"/>
  <c r="BN5213" i="1"/>
  <c r="BL5207" i="1"/>
  <c r="BP5195" i="1"/>
  <c r="BV5189" i="1"/>
  <c r="BW5188" i="1"/>
  <c r="BM5182" i="1"/>
  <c r="BY5170" i="1"/>
  <c r="BN5165" i="1"/>
  <c r="BM5158" i="1"/>
  <c r="BO5153" i="1"/>
  <c r="BY5143" i="1"/>
  <c r="BL5137" i="1"/>
  <c r="BW5136" i="1"/>
  <c r="BV5124" i="1"/>
  <c r="BW5104" i="1"/>
  <c r="BW5092" i="1"/>
  <c r="BO5080" i="1"/>
  <c r="BX5067" i="1"/>
  <c r="BX5055" i="1"/>
  <c r="BP5043" i="1"/>
  <c r="BO5028" i="1"/>
  <c r="BO5016" i="1"/>
  <c r="BO9257" i="1"/>
  <c r="BY9255" i="1"/>
  <c r="BN9254" i="1"/>
  <c r="BN9257" i="1"/>
  <c r="BO9256" i="1"/>
  <c r="BY9254" i="1"/>
  <c r="BN9253" i="1"/>
  <c r="BU9257" i="1"/>
  <c r="BN9256" i="1"/>
  <c r="BP9254" i="1"/>
  <c r="BY9256" i="1"/>
  <c r="BN9255" i="1"/>
  <c r="BX9253" i="1"/>
  <c r="BU9252" i="1"/>
  <c r="BW9249" i="1"/>
  <c r="BX9248" i="1"/>
  <c r="BU9247" i="1"/>
  <c r="BN9252" i="1"/>
  <c r="BM9250" i="1"/>
  <c r="BV9249" i="1"/>
  <c r="BL9252" i="1"/>
  <c r="BV9250" i="1"/>
  <c r="BL9251" i="1"/>
  <c r="BU9249" i="1"/>
  <c r="BN9248" i="1"/>
  <c r="BP9250" i="1"/>
  <c r="BL9249" i="1"/>
  <c r="BV9247" i="1"/>
  <c r="BO9246" i="1"/>
  <c r="BP9251" i="1"/>
  <c r="BX9244" i="1"/>
  <c r="BM9243" i="1"/>
  <c r="BW9241" i="1"/>
  <c r="BL9240" i="1"/>
  <c r="BM9239" i="1"/>
  <c r="BP9243" i="1"/>
  <c r="BX9239" i="1"/>
  <c r="BU9241" i="1"/>
  <c r="BL9245" i="1"/>
  <c r="BY9244" i="1"/>
  <c r="BX9241" i="1"/>
  <c r="BV9234" i="1"/>
  <c r="BX9238" i="1"/>
  <c r="BP9235" i="1"/>
  <c r="BP9238" i="1"/>
  <c r="BU9236" i="1"/>
  <c r="BP9233" i="1"/>
  <c r="BV9228" i="1"/>
  <c r="BW9227" i="1"/>
  <c r="BX9230" i="1"/>
  <c r="BX9234" i="1"/>
  <c r="BV9227" i="1"/>
  <c r="BN9232" i="1"/>
  <c r="BN9229" i="1"/>
  <c r="BV9226" i="1"/>
  <c r="BU9230" i="1"/>
  <c r="BL9231" i="1"/>
  <c r="BY9227" i="1"/>
  <c r="BV9223" i="1"/>
  <c r="BY9220" i="1"/>
  <c r="BW9221" i="1"/>
  <c r="BM9238" i="1"/>
  <c r="BM9230" i="1"/>
  <c r="BV9221" i="1"/>
  <c r="BW9223" i="1"/>
  <c r="BX9216" i="1"/>
  <c r="BN9220" i="1"/>
  <c r="BP9215" i="1"/>
  <c r="BX9218" i="1"/>
  <c r="BN9218" i="1"/>
  <c r="BX9210" i="1"/>
  <c r="BV9207" i="1"/>
  <c r="BU9204" i="1"/>
  <c r="BL9217" i="1"/>
  <c r="BY9216" i="1"/>
  <c r="BN9210" i="1"/>
  <c r="BN9206" i="1"/>
  <c r="BU9216" i="1"/>
  <c r="BU9210" i="1"/>
  <c r="BL9210" i="1"/>
  <c r="BV9205" i="1"/>
  <c r="BY9202" i="1"/>
  <c r="BM9202" i="1"/>
  <c r="BO9207" i="1"/>
  <c r="BN9204" i="1"/>
  <c r="BW9212" i="1"/>
  <c r="BP9201" i="1"/>
  <c r="BX9197" i="1"/>
  <c r="BN9195" i="1"/>
  <c r="BV9191" i="1"/>
  <c r="BX9200" i="1"/>
  <c r="BX9196" i="1"/>
  <c r="BW9193" i="1"/>
  <c r="BM9191" i="1"/>
  <c r="BM9201" i="1"/>
  <c r="BL9201" i="1"/>
  <c r="BU9194" i="1"/>
  <c r="BM9194" i="1"/>
  <c r="BU9187" i="1"/>
  <c r="BX9185" i="1"/>
  <c r="BN9183" i="1"/>
  <c r="BV9179" i="1"/>
  <c r="BW9186" i="1"/>
  <c r="BM9193" i="1"/>
  <c r="BY9183" i="1"/>
  <c r="BP9180" i="1"/>
  <c r="BV9196" i="1"/>
  <c r="BX9187" i="1"/>
  <c r="BU9186" i="1"/>
  <c r="BP9183" i="1"/>
  <c r="BW9180" i="1"/>
  <c r="BN9188" i="1"/>
  <c r="BN9184" i="1"/>
  <c r="BM9174" i="1"/>
  <c r="BP9171" i="1"/>
  <c r="BN9180" i="1"/>
  <c r="BL9194" i="1"/>
  <c r="BY9175" i="1"/>
  <c r="BV9172" i="1"/>
  <c r="BY9177" i="1"/>
  <c r="BV9187" i="1"/>
  <c r="BO9176" i="1"/>
  <c r="BL9172" i="1"/>
  <c r="BO9169" i="1"/>
  <c r="BL9173" i="1"/>
  <c r="BY9164" i="1"/>
  <c r="BW9161" i="1"/>
  <c r="BN9158" i="1"/>
  <c r="BP9166" i="1"/>
  <c r="BX9173" i="1"/>
  <c r="BV9161" i="1"/>
  <c r="BU9158" i="1"/>
  <c r="BP9186" i="1"/>
  <c r="BP9164" i="1"/>
  <c r="BW9170" i="1"/>
  <c r="BL9162" i="1"/>
  <c r="BP9158" i="1"/>
  <c r="BU9164" i="1"/>
  <c r="BW9168" i="1"/>
  <c r="BW9162" i="1"/>
  <c r="BM9160" i="1"/>
  <c r="BL9157" i="1"/>
  <c r="BU9169" i="1"/>
  <c r="BM9154" i="1"/>
  <c r="BY9154" i="1"/>
  <c r="BU9151" i="1"/>
  <c r="BP9148" i="1"/>
  <c r="BX9144" i="1"/>
  <c r="BV9153" i="1"/>
  <c r="BY9150" i="1"/>
  <c r="BP9147" i="1"/>
  <c r="BP9154" i="1"/>
  <c r="BM9153" i="1"/>
  <c r="BL9150" i="1"/>
  <c r="BX9146" i="1"/>
  <c r="BN9156" i="1"/>
  <c r="BX9156" i="1"/>
  <c r="BY9152" i="1"/>
  <c r="BX9149" i="1"/>
  <c r="BM9144" i="1"/>
  <c r="BW9139" i="1"/>
  <c r="BN9136" i="1"/>
  <c r="BX9142" i="1"/>
  <c r="BV9143" i="1"/>
  <c r="BN9139" i="1"/>
  <c r="BU9136" i="1"/>
  <c r="BL9133" i="1"/>
  <c r="BV9142" i="1"/>
  <c r="BN9141" i="1"/>
  <c r="BW9137" i="1"/>
  <c r="BV9134" i="1"/>
  <c r="BY9131" i="1"/>
  <c r="BL9141" i="1"/>
  <c r="BY9138" i="1"/>
  <c r="BX9135" i="1"/>
  <c r="BN9127" i="1"/>
  <c r="BW9125" i="1"/>
  <c r="BP9124" i="1"/>
  <c r="BW9121" i="1"/>
  <c r="BM9119" i="1"/>
  <c r="BU9130" i="1"/>
  <c r="BO9124" i="1"/>
  <c r="BN9121" i="1"/>
  <c r="BW9132" i="1"/>
  <c r="BO9128" i="1"/>
  <c r="BL9126" i="1"/>
  <c r="BO9123" i="1"/>
  <c r="BM9129" i="1"/>
  <c r="BY9117" i="1"/>
  <c r="BO9114" i="1"/>
  <c r="BW9110" i="1"/>
  <c r="BM9108" i="1"/>
  <c r="BY9104" i="1"/>
  <c r="BX9101" i="1"/>
  <c r="BN9099" i="1"/>
  <c r="BX9117" i="1"/>
  <c r="BW9122" i="1"/>
  <c r="BM9115" i="1"/>
  <c r="BL9112" i="1"/>
  <c r="BO9109" i="1"/>
  <c r="BW9105" i="1"/>
  <c r="BV9102" i="1"/>
  <c r="BY9099" i="1"/>
  <c r="BX9096" i="1"/>
  <c r="BV9117" i="1"/>
  <c r="BU9117" i="1"/>
  <c r="BP9111" i="1"/>
  <c r="BM9110" i="1"/>
  <c r="BO9108" i="1"/>
  <c r="BY9106" i="1"/>
  <c r="BN9105" i="1"/>
  <c r="BX9103" i="1"/>
  <c r="BN9101" i="1"/>
  <c r="BV9097" i="1"/>
  <c r="BO9096" i="1"/>
  <c r="BN9116" i="1"/>
  <c r="BU9113" i="1"/>
  <c r="BL9110" i="1"/>
  <c r="BO9107" i="1"/>
  <c r="BU9101" i="1"/>
  <c r="BM9101" i="1"/>
  <c r="BY9097" i="1"/>
  <c r="BW9091" i="1"/>
  <c r="BP9091" i="1"/>
  <c r="BO9087" i="1"/>
  <c r="BN9084" i="1"/>
  <c r="BU9081" i="1"/>
  <c r="BL9078" i="1"/>
  <c r="BO9075" i="1"/>
  <c r="BV9072" i="1"/>
  <c r="BU9094" i="1"/>
  <c r="BY9090" i="1"/>
  <c r="BN9087" i="1"/>
  <c r="BM9084" i="1"/>
  <c r="BL9081" i="1"/>
  <c r="BX9077" i="1"/>
  <c r="BW9074" i="1"/>
  <c r="BV9071" i="1"/>
  <c r="BN9094" i="1"/>
  <c r="BO9092" i="1"/>
  <c r="BP9088" i="1"/>
  <c r="BN9082" i="1"/>
  <c r="BM9079" i="1"/>
  <c r="BL9076" i="1"/>
  <c r="BO9073" i="1"/>
  <c r="BM9071" i="1"/>
  <c r="BY9091" i="1"/>
  <c r="BM9082" i="1"/>
  <c r="BL9071" i="1"/>
  <c r="BV9065" i="1"/>
  <c r="BX9063" i="1"/>
  <c r="BW9060" i="1"/>
  <c r="BM9058" i="1"/>
  <c r="BP9093" i="1"/>
  <c r="BM9074" i="1"/>
  <c r="BN9085" i="1"/>
  <c r="BX9067" i="1"/>
  <c r="BW9063" i="1"/>
  <c r="BV9060" i="1"/>
  <c r="BY9057" i="1"/>
  <c r="BY9086" i="1"/>
  <c r="BN9068" i="1"/>
  <c r="BL9079" i="1"/>
  <c r="BW9066" i="1"/>
  <c r="BN9063" i="1"/>
  <c r="BX9061" i="1"/>
  <c r="BW9058" i="1"/>
  <c r="BV9055" i="1"/>
  <c r="BW9080" i="1"/>
  <c r="BU9078" i="1"/>
  <c r="BL9067" i="1"/>
  <c r="BP9064" i="1"/>
  <c r="BN9058" i="1"/>
  <c r="BP9054" i="1"/>
  <c r="BY9054" i="1"/>
  <c r="BU9047" i="1"/>
  <c r="BP9044" i="1"/>
  <c r="BO9041" i="1"/>
  <c r="BY9039" i="1"/>
  <c r="BX9036" i="1"/>
  <c r="BO9033" i="1"/>
  <c r="BV9030" i="1"/>
  <c r="BV9051" i="1"/>
  <c r="BU9051" i="1"/>
  <c r="BY9050" i="1"/>
  <c r="BP9047" i="1"/>
  <c r="BV9041" i="1"/>
  <c r="BY9038" i="1"/>
  <c r="BL9035" i="1"/>
  <c r="BO9032" i="1"/>
  <c r="BL9054" i="1"/>
  <c r="BM9053" i="1"/>
  <c r="BP9050" i="1"/>
  <c r="BM9049" i="1"/>
  <c r="BY9045" i="1"/>
  <c r="BX9042" i="1"/>
  <c r="BN9040" i="1"/>
  <c r="BV9036" i="1"/>
  <c r="BU9033" i="1"/>
  <c r="BP9030" i="1"/>
  <c r="BW9050" i="1"/>
  <c r="BM9048" i="1"/>
  <c r="BL9045" i="1"/>
  <c r="BP9041" i="1"/>
  <c r="BW9038" i="1"/>
  <c r="BV9035" i="1"/>
  <c r="BY9032" i="1"/>
  <c r="BX9029" i="1"/>
  <c r="BP9024" i="1"/>
  <c r="BL9020" i="1"/>
  <c r="BO9017" i="1"/>
  <c r="BN9014" i="1"/>
  <c r="BM9011" i="1"/>
  <c r="BL9008" i="1"/>
  <c r="BX9004" i="1"/>
  <c r="BO9024" i="1"/>
  <c r="BL9026" i="1"/>
  <c r="BM9022" i="1"/>
  <c r="BW9020" i="1"/>
  <c r="BN9017" i="1"/>
  <c r="BM9014" i="1"/>
  <c r="BL9011" i="1"/>
  <c r="BO9008" i="1"/>
  <c r="BN9005" i="1"/>
  <c r="BU9002" i="1"/>
  <c r="BL9018" i="1"/>
  <c r="BO9015" i="1"/>
  <c r="BW9011" i="1"/>
  <c r="BV9008" i="1"/>
  <c r="BY9005" i="1"/>
  <c r="BO9003" i="1"/>
  <c r="BW9027" i="1"/>
  <c r="BO9022" i="1"/>
  <c r="BW9018" i="1"/>
  <c r="BV9015" i="1"/>
  <c r="BY9012" i="1"/>
  <c r="BX9009" i="1"/>
  <c r="BW9006" i="1"/>
  <c r="BV9003" i="1"/>
  <c r="BW9002" i="1"/>
  <c r="BP9001" i="1"/>
  <c r="BY8999" i="1"/>
  <c r="BV8994" i="1"/>
  <c r="BU8991" i="1"/>
  <c r="BP8988" i="1"/>
  <c r="BN8982" i="1"/>
  <c r="BM8979" i="1"/>
  <c r="BX8999" i="1"/>
  <c r="BY8998" i="1"/>
  <c r="BW8999" i="1"/>
  <c r="BL8995" i="1"/>
  <c r="BX8991" i="1"/>
  <c r="BW8988" i="1"/>
  <c r="BV8985" i="1"/>
  <c r="BO8984" i="1"/>
  <c r="BU8978" i="1"/>
  <c r="BM8978" i="1"/>
  <c r="BY8996" i="1"/>
  <c r="BO8997" i="1"/>
  <c r="BU8993" i="1"/>
  <c r="BP8990" i="1"/>
  <c r="BW8987" i="1"/>
  <c r="BN8984" i="1"/>
  <c r="BM8981" i="1"/>
  <c r="BP8978" i="1"/>
  <c r="BP8993" i="1"/>
  <c r="BX8985" i="1"/>
  <c r="BL8972" i="1"/>
  <c r="BV8983" i="1"/>
  <c r="BY8968" i="1"/>
  <c r="BU8968" i="1"/>
  <c r="BP8965" i="1"/>
  <c r="BN8959" i="1"/>
  <c r="BM8956" i="1"/>
  <c r="BL8953" i="1"/>
  <c r="BO8950" i="1"/>
  <c r="BV8979" i="1"/>
  <c r="BM8977" i="1"/>
  <c r="BP8981" i="1"/>
  <c r="BU8976" i="1"/>
  <c r="BX8973" i="1"/>
  <c r="BL8968" i="1"/>
  <c r="BX8964" i="1"/>
  <c r="BW8961" i="1"/>
  <c r="BV8958" i="1"/>
  <c r="BY8955" i="1"/>
  <c r="BX8952" i="1"/>
  <c r="BW8986" i="1"/>
  <c r="BO8973" i="1"/>
  <c r="BW8982" i="1"/>
  <c r="BM8974" i="1"/>
  <c r="BO8968" i="1"/>
  <c r="BN8965" i="1"/>
  <c r="BU8962" i="1"/>
  <c r="BP8959" i="1"/>
  <c r="BX8955" i="1"/>
  <c r="BN8953" i="1"/>
  <c r="BU8980" i="1"/>
  <c r="BU8973" i="1"/>
  <c r="BV8960" i="1"/>
  <c r="BX8958" i="1"/>
  <c r="BP8977" i="1"/>
  <c r="BN8949" i="1"/>
  <c r="BU8944" i="1"/>
  <c r="BP8941" i="1"/>
  <c r="BW8938" i="1"/>
  <c r="BV8935" i="1"/>
  <c r="BU8932" i="1"/>
  <c r="BP8929" i="1"/>
  <c r="BN8923" i="1"/>
  <c r="BM8920" i="1"/>
  <c r="BL8998" i="1"/>
  <c r="BL8973" i="1"/>
  <c r="BM8949" i="1"/>
  <c r="BY8961" i="1"/>
  <c r="BW8946" i="1"/>
  <c r="BV8942" i="1"/>
  <c r="BY8939" i="1"/>
  <c r="BX8936" i="1"/>
  <c r="BW8933" i="1"/>
  <c r="BV8930" i="1"/>
  <c r="BY8927" i="1"/>
  <c r="BW8925" i="1"/>
  <c r="BM8923" i="1"/>
  <c r="BY8919" i="1"/>
  <c r="BO8970" i="1"/>
  <c r="BL8948" i="1"/>
  <c r="BN8945" i="1"/>
  <c r="BM8942" i="1"/>
  <c r="BV8941" i="1"/>
  <c r="BY8938" i="1"/>
  <c r="BP8935" i="1"/>
  <c r="BV8929" i="1"/>
  <c r="BY8926" i="1"/>
  <c r="BL8923" i="1"/>
  <c r="BO8920" i="1"/>
  <c r="BN8971" i="1"/>
  <c r="BV8968" i="1"/>
  <c r="BN8924" i="1"/>
  <c r="BO8913" i="1"/>
  <c r="BX8912" i="1"/>
  <c r="BV8906" i="1"/>
  <c r="BX8902" i="1"/>
  <c r="BM8897" i="1"/>
  <c r="BV8896" i="1"/>
  <c r="BY8893" i="1"/>
  <c r="BP8890" i="1"/>
  <c r="BV8884" i="1"/>
  <c r="BY8881" i="1"/>
  <c r="BL8878" i="1"/>
  <c r="BO8875" i="1"/>
  <c r="BV8964" i="1"/>
  <c r="BY8925" i="1"/>
  <c r="BV8913" i="1"/>
  <c r="BW8912" i="1"/>
  <c r="BL8918" i="1"/>
  <c r="BW8911" i="1"/>
  <c r="BX8905" i="1"/>
  <c r="BW8902" i="1"/>
  <c r="BV8899" i="1"/>
  <c r="BY8896" i="1"/>
  <c r="BX8893" i="1"/>
  <c r="BO8890" i="1"/>
  <c r="BU8884" i="1"/>
  <c r="BP8881" i="1"/>
  <c r="BO8878" i="1"/>
  <c r="BN8875" i="1"/>
  <c r="BU8872" i="1"/>
  <c r="BM8929" i="1"/>
  <c r="BW8910" i="1"/>
  <c r="BL8906" i="1"/>
  <c r="BY8917" i="1"/>
  <c r="BO8916" i="1"/>
  <c r="BU8910" i="1"/>
  <c r="BX8922" i="1"/>
  <c r="BW8917" i="1"/>
  <c r="BP8906" i="1"/>
  <c r="BV8905" i="1"/>
  <c r="BY8902" i="1"/>
  <c r="BX8899" i="1"/>
  <c r="BM8894" i="1"/>
  <c r="BY8890" i="1"/>
  <c r="BX8887" i="1"/>
  <c r="BO8884" i="1"/>
  <c r="BV8881" i="1"/>
  <c r="BU8878" i="1"/>
  <c r="BP8875" i="1"/>
  <c r="BW8872" i="1"/>
  <c r="BN8869" i="1"/>
  <c r="BN8940" i="1"/>
  <c r="BN8898" i="1"/>
  <c r="BW8889" i="1"/>
  <c r="BV8874" i="1"/>
  <c r="BN8868" i="1"/>
  <c r="BL8865" i="1"/>
  <c r="BX8859" i="1"/>
  <c r="BM8908" i="1"/>
  <c r="BL8869" i="1"/>
  <c r="BO8858" i="1"/>
  <c r="BP8854" i="1"/>
  <c r="BO8851" i="1"/>
  <c r="BN8848" i="1"/>
  <c r="BU8845" i="1"/>
  <c r="BP8842" i="1"/>
  <c r="BX8838" i="1"/>
  <c r="BN8836" i="1"/>
  <c r="BM8833" i="1"/>
  <c r="BL8830" i="1"/>
  <c r="BX8826" i="1"/>
  <c r="BU8903" i="1"/>
  <c r="BW8901" i="1"/>
  <c r="BV8886" i="1"/>
  <c r="BP8876" i="1"/>
  <c r="BL8863" i="1"/>
  <c r="BY8857" i="1"/>
  <c r="BX8918" i="1"/>
  <c r="BX8860" i="1"/>
  <c r="BO8856" i="1"/>
  <c r="BY8852" i="1"/>
  <c r="BP8849" i="1"/>
  <c r="BW8846" i="1"/>
  <c r="BN8843" i="1"/>
  <c r="BU8840" i="1"/>
  <c r="BL8837" i="1"/>
  <c r="BO8834" i="1"/>
  <c r="BU8828" i="1"/>
  <c r="BX8829" i="1"/>
  <c r="BO8826" i="1"/>
  <c r="BU8916" i="1"/>
  <c r="BP8869" i="1"/>
  <c r="BP8863" i="1"/>
  <c r="BY8861" i="1"/>
  <c r="BP8857" i="1"/>
  <c r="BV8850" i="1"/>
  <c r="BY8847" i="1"/>
  <c r="BL8844" i="1"/>
  <c r="BO8841" i="1"/>
  <c r="BN8838" i="1"/>
  <c r="BU8835" i="1"/>
  <c r="BL8832" i="1"/>
  <c r="BO8829" i="1"/>
  <c r="BY8827" i="1"/>
  <c r="BP8824" i="1"/>
  <c r="BP8916" i="1"/>
  <c r="BX8908" i="1"/>
  <c r="BO8885" i="1"/>
  <c r="BU8871" i="1"/>
  <c r="BV8870" i="1"/>
  <c r="BO8860" i="1"/>
  <c r="BP8888" i="1"/>
  <c r="BO8859" i="1"/>
  <c r="BV8814" i="1"/>
  <c r="BL8812" i="1"/>
  <c r="BO8809" i="1"/>
  <c r="BN8806" i="1"/>
  <c r="BM8803" i="1"/>
  <c r="BL8800" i="1"/>
  <c r="BX8796" i="1"/>
  <c r="BW8793" i="1"/>
  <c r="BV8790" i="1"/>
  <c r="BY8787" i="1"/>
  <c r="BW8864" i="1"/>
  <c r="BU8846" i="1"/>
  <c r="BU8830" i="1"/>
  <c r="BY8817" i="1"/>
  <c r="BV8898" i="1"/>
  <c r="BO8862" i="1"/>
  <c r="BP8816" i="1"/>
  <c r="BX8811" i="1"/>
  <c r="BU8810" i="1"/>
  <c r="BP8807" i="1"/>
  <c r="BW8804" i="1"/>
  <c r="BN8801" i="1"/>
  <c r="BM8798" i="1"/>
  <c r="BL8795" i="1"/>
  <c r="BV8793" i="1"/>
  <c r="BY8790" i="1"/>
  <c r="BX8787" i="1"/>
  <c r="BY8855" i="1"/>
  <c r="BV8841" i="1"/>
  <c r="BV8825" i="1"/>
  <c r="BM8865" i="1"/>
  <c r="BM8846" i="1"/>
  <c r="BX8835" i="1"/>
  <c r="BX8821" i="1"/>
  <c r="BW8823" i="1"/>
  <c r="BP8904" i="1"/>
  <c r="BU8822" i="1"/>
  <c r="BM8819" i="1"/>
  <c r="BU8812" i="1"/>
  <c r="BL8809" i="1"/>
  <c r="BO8806" i="1"/>
  <c r="BW8802" i="1"/>
  <c r="BM8800" i="1"/>
  <c r="BY8796" i="1"/>
  <c r="BX8793" i="1"/>
  <c r="BN8791" i="1"/>
  <c r="BV8787" i="1"/>
  <c r="BU8784" i="1"/>
  <c r="BU8805" i="1"/>
  <c r="BO8795" i="1"/>
  <c r="BU8783" i="1"/>
  <c r="BY8779" i="1"/>
  <c r="BN8774" i="1"/>
  <c r="BU8770" i="1"/>
  <c r="BV8815" i="1"/>
  <c r="BO8785" i="1"/>
  <c r="BO8775" i="1"/>
  <c r="BX8814" i="1"/>
  <c r="BO8807" i="1"/>
  <c r="BM8793" i="1"/>
  <c r="BM8783" i="1"/>
  <c r="BW8782" i="1"/>
  <c r="BU8775" i="1"/>
  <c r="BO8771" i="1"/>
  <c r="BN8768" i="1"/>
  <c r="BU8860" i="1"/>
  <c r="BV8784" i="1"/>
  <c r="BP8779" i="1"/>
  <c r="BV8776" i="1"/>
  <c r="BW8871" i="1"/>
  <c r="BV8812" i="1"/>
  <c r="BO8803" i="1"/>
  <c r="BN8788" i="1"/>
  <c r="BM8784" i="1"/>
  <c r="BM8775" i="1"/>
  <c r="BW8770" i="1"/>
  <c r="BV8767" i="1"/>
  <c r="BU8850" i="1"/>
  <c r="BY8781" i="1"/>
  <c r="BN8776" i="1"/>
  <c r="BL8818" i="1"/>
  <c r="BP8798" i="1"/>
  <c r="BY8789" i="1"/>
  <c r="BV8783" i="1"/>
  <c r="BW8773" i="1"/>
  <c r="BW8769" i="1"/>
  <c r="BN8857" i="1"/>
  <c r="BL8819" i="1"/>
  <c r="BU8780" i="1"/>
  <c r="BO8777" i="1"/>
  <c r="BU8764" i="1"/>
  <c r="BL8761" i="1"/>
  <c r="BU8760" i="1"/>
  <c r="BL8757" i="1"/>
  <c r="BO8754" i="1"/>
  <c r="BU8748" i="1"/>
  <c r="BM8748" i="1"/>
  <c r="BY8744" i="1"/>
  <c r="BX8741" i="1"/>
  <c r="BM8736" i="1"/>
  <c r="BY8732" i="1"/>
  <c r="BX8729" i="1"/>
  <c r="BO8726" i="1"/>
  <c r="BL8725" i="1"/>
  <c r="BX8721" i="1"/>
  <c r="BO8765" i="1"/>
  <c r="BY8764" i="1"/>
  <c r="BO8761" i="1"/>
  <c r="BU8755" i="1"/>
  <c r="BM8755" i="1"/>
  <c r="BY8751" i="1"/>
  <c r="BX8748" i="1"/>
  <c r="BM8743" i="1"/>
  <c r="BY8739" i="1"/>
  <c r="BX8736" i="1"/>
  <c r="BO8733" i="1"/>
  <c r="BV8730" i="1"/>
  <c r="BU8727" i="1"/>
  <c r="BP8724" i="1"/>
  <c r="BW8721" i="1"/>
  <c r="BX8764" i="1"/>
  <c r="BW8764" i="1"/>
  <c r="BU8758" i="1"/>
  <c r="BL8755" i="1"/>
  <c r="BX8751" i="1"/>
  <c r="BW8748" i="1"/>
  <c r="BM8746" i="1"/>
  <c r="BL8743" i="1"/>
  <c r="BN8741" i="1"/>
  <c r="BM8738" i="1"/>
  <c r="BL8735" i="1"/>
  <c r="BO8732" i="1"/>
  <c r="BN8729" i="1"/>
  <c r="BM8726" i="1"/>
  <c r="BL8723" i="1"/>
  <c r="BX8719" i="1"/>
  <c r="BY8765" i="1"/>
  <c r="BW8763" i="1"/>
  <c r="BN8760" i="1"/>
  <c r="BU8757" i="1"/>
  <c r="BP8754" i="1"/>
  <c r="BX8750" i="1"/>
  <c r="BN8748" i="1"/>
  <c r="BM8745" i="1"/>
  <c r="BL8742" i="1"/>
  <c r="BV8740" i="1"/>
  <c r="BU8737" i="1"/>
  <c r="BP8734" i="1"/>
  <c r="BN8728" i="1"/>
  <c r="BM8725" i="1"/>
  <c r="BL8722" i="1"/>
  <c r="BW8718" i="1"/>
  <c r="BU8712" i="1"/>
  <c r="BY8705" i="1"/>
  <c r="BN8703" i="1"/>
  <c r="BU8700" i="1"/>
  <c r="BL8697" i="1"/>
  <c r="BO8694" i="1"/>
  <c r="BU8688" i="1"/>
  <c r="BM8688" i="1"/>
  <c r="BY8684" i="1"/>
  <c r="BX8681" i="1"/>
  <c r="BM8676" i="1"/>
  <c r="BY8672" i="1"/>
  <c r="BN8671" i="1"/>
  <c r="BU8668" i="1"/>
  <c r="BL8712" i="1"/>
  <c r="BY8707" i="1"/>
  <c r="BP8717" i="1"/>
  <c r="BO8705" i="1"/>
  <c r="BV8702" i="1"/>
  <c r="BU8699" i="1"/>
  <c r="BP8696" i="1"/>
  <c r="BW8693" i="1"/>
  <c r="BL8692" i="1"/>
  <c r="BP8688" i="1"/>
  <c r="BW8685" i="1"/>
  <c r="BV8682" i="1"/>
  <c r="BY8679" i="1"/>
  <c r="BN8678" i="1"/>
  <c r="BM8675" i="1"/>
  <c r="BL8672" i="1"/>
  <c r="BX8668" i="1"/>
  <c r="BP8714" i="1"/>
  <c r="BN8708" i="1"/>
  <c r="BU8716" i="1"/>
  <c r="BV8715" i="1"/>
  <c r="BO8704" i="1"/>
  <c r="BV8701" i="1"/>
  <c r="BU8698" i="1"/>
  <c r="BP8695" i="1"/>
  <c r="BW8692" i="1"/>
  <c r="BN8689" i="1"/>
  <c r="BM8686" i="1"/>
  <c r="BL8683" i="1"/>
  <c r="BO8680" i="1"/>
  <c r="BN8677" i="1"/>
  <c r="BP8675" i="1"/>
  <c r="BW8672" i="1"/>
  <c r="BN8669" i="1"/>
  <c r="BM8715" i="1"/>
  <c r="BL8708" i="1"/>
  <c r="BN8713" i="1"/>
  <c r="BL8715" i="1"/>
  <c r="BM8705" i="1"/>
  <c r="BL8702" i="1"/>
  <c r="BP8698" i="1"/>
  <c r="BW8695" i="1"/>
  <c r="BV8692" i="1"/>
  <c r="BY8689" i="1"/>
  <c r="BP8686" i="1"/>
  <c r="BW8683" i="1"/>
  <c r="BN8680" i="1"/>
  <c r="BU8677" i="1"/>
  <c r="BL8674" i="1"/>
  <c r="BO8671" i="1"/>
  <c r="BN8668" i="1"/>
  <c r="BY8709" i="1"/>
  <c r="BP8666" i="1"/>
  <c r="BX8658" i="1"/>
  <c r="BW8666" i="1"/>
  <c r="BU8660" i="1"/>
  <c r="BY8656" i="1"/>
  <c r="BM8648" i="1"/>
  <c r="BV8647" i="1"/>
  <c r="BY8644" i="1"/>
  <c r="BP8641" i="1"/>
  <c r="BV8635" i="1"/>
  <c r="BY8632" i="1"/>
  <c r="BL8629" i="1"/>
  <c r="BO8626" i="1"/>
  <c r="BN8623" i="1"/>
  <c r="BU8620" i="1"/>
  <c r="BL8617" i="1"/>
  <c r="BO8614" i="1"/>
  <c r="BO8665" i="1"/>
  <c r="BM8667" i="1"/>
  <c r="BY8655" i="1"/>
  <c r="BV8667" i="1"/>
  <c r="BP8663" i="1"/>
  <c r="BO8656" i="1"/>
  <c r="BM8651" i="1"/>
  <c r="BY8647" i="1"/>
  <c r="BX8644" i="1"/>
  <c r="BN8642" i="1"/>
  <c r="BV8638" i="1"/>
  <c r="BU8635" i="1"/>
  <c r="BN8634" i="1"/>
  <c r="BM8631" i="1"/>
  <c r="BL8628" i="1"/>
  <c r="BX8624" i="1"/>
  <c r="BM8619" i="1"/>
  <c r="BV8618" i="1"/>
  <c r="BY8615" i="1"/>
  <c r="BP8612" i="1"/>
  <c r="BU8665" i="1"/>
  <c r="BX8654" i="1"/>
  <c r="BY8653" i="1"/>
  <c r="BX8661" i="1"/>
  <c r="BN8655" i="1"/>
  <c r="BY8650" i="1"/>
  <c r="BP8647" i="1"/>
  <c r="BW8644" i="1"/>
  <c r="BN8641" i="1"/>
  <c r="BU8638" i="1"/>
  <c r="BL8635" i="1"/>
  <c r="BO8632" i="1"/>
  <c r="BU8626" i="1"/>
  <c r="BM8626" i="1"/>
  <c r="BY8622" i="1"/>
  <c r="BX8619" i="1"/>
  <c r="BM8614" i="1"/>
  <c r="BY8610" i="1"/>
  <c r="BV8662" i="1"/>
  <c r="BP8660" i="1"/>
  <c r="BV8654" i="1"/>
  <c r="BX8638" i="1"/>
  <c r="BP8614" i="1"/>
  <c r="BP8604" i="1"/>
  <c r="BY8649" i="1"/>
  <c r="BO8627" i="1"/>
  <c r="BL8607" i="1"/>
  <c r="BO8598" i="1"/>
  <c r="BN8595" i="1"/>
  <c r="BU8592" i="1"/>
  <c r="BL8589" i="1"/>
  <c r="BW8582" i="1"/>
  <c r="BM8580" i="1"/>
  <c r="BL8577" i="1"/>
  <c r="BP8573" i="1"/>
  <c r="BW8570" i="1"/>
  <c r="BV8567" i="1"/>
  <c r="BY8564" i="1"/>
  <c r="BY8645" i="1"/>
  <c r="BU8617" i="1"/>
  <c r="BP8602" i="1"/>
  <c r="BO8651" i="1"/>
  <c r="BX8626" i="1"/>
  <c r="BV8603" i="1"/>
  <c r="BW8602" i="1"/>
  <c r="BW8597" i="1"/>
  <c r="BV8594" i="1"/>
  <c r="BO8593" i="1"/>
  <c r="BU8587" i="1"/>
  <c r="BM8587" i="1"/>
  <c r="BX8622" i="1"/>
  <c r="BY8607" i="1"/>
  <c r="BN8602" i="1"/>
  <c r="BV8661" i="1"/>
  <c r="BL8630" i="1"/>
  <c r="BN8609" i="1"/>
  <c r="BU8602" i="1"/>
  <c r="BM8598" i="1"/>
  <c r="BL8595" i="1"/>
  <c r="BP8591" i="1"/>
  <c r="BW8588" i="1"/>
  <c r="BL8587" i="1"/>
  <c r="BO8584" i="1"/>
  <c r="BN8581" i="1"/>
  <c r="BM8578" i="1"/>
  <c r="BW8576" i="1"/>
  <c r="BN8573" i="1"/>
  <c r="BU8570" i="1"/>
  <c r="BL8567" i="1"/>
  <c r="BY8652" i="1"/>
  <c r="BY8629" i="1"/>
  <c r="BV8616" i="1"/>
  <c r="BP8606" i="1"/>
  <c r="BP8653" i="1"/>
  <c r="BY8625" i="1"/>
  <c r="BU8608" i="1"/>
  <c r="BL8601" i="1"/>
  <c r="BP8598" i="1"/>
  <c r="BW8595" i="1"/>
  <c r="BV8592" i="1"/>
  <c r="BU8589" i="1"/>
  <c r="BP8586" i="1"/>
  <c r="BN8580" i="1"/>
  <c r="BM8577" i="1"/>
  <c r="BL8574" i="1"/>
  <c r="BO8571" i="1"/>
  <c r="BV8578" i="1"/>
  <c r="BP8568" i="1"/>
  <c r="BM8561" i="1"/>
  <c r="BY8552" i="1"/>
  <c r="BV8548" i="1"/>
  <c r="BU8545" i="1"/>
  <c r="BP8542" i="1"/>
  <c r="BW8539" i="1"/>
  <c r="BL8538" i="1"/>
  <c r="BX8534" i="1"/>
  <c r="BM8529" i="1"/>
  <c r="BV8528" i="1"/>
  <c r="BY8525" i="1"/>
  <c r="BP8522" i="1"/>
  <c r="BV8516" i="1"/>
  <c r="BY8513" i="1"/>
  <c r="BL8510" i="1"/>
  <c r="BO8507" i="1"/>
  <c r="BN8504" i="1"/>
  <c r="BU8501" i="1"/>
  <c r="BL8498" i="1"/>
  <c r="BO8495" i="1"/>
  <c r="BW8491" i="1"/>
  <c r="BM8489" i="1"/>
  <c r="BY8485" i="1"/>
  <c r="BX8482" i="1"/>
  <c r="BN8480" i="1"/>
  <c r="BV8476" i="1"/>
  <c r="BU8473" i="1"/>
  <c r="BP8470" i="1"/>
  <c r="BL8561" i="1"/>
  <c r="BN8556" i="1"/>
  <c r="BM8583" i="1"/>
  <c r="BV8574" i="1"/>
  <c r="BO8560" i="1"/>
  <c r="BV8554" i="1"/>
  <c r="BX8549" i="1"/>
  <c r="BW8546" i="1"/>
  <c r="BM8544" i="1"/>
  <c r="BL8541" i="1"/>
  <c r="BP8537" i="1"/>
  <c r="BM8536" i="1"/>
  <c r="BL8533" i="1"/>
  <c r="BO8530" i="1"/>
  <c r="BN8527" i="1"/>
  <c r="BM8524" i="1"/>
  <c r="BL8521" i="1"/>
  <c r="BX8517" i="1"/>
  <c r="BU8516" i="1"/>
  <c r="BL8513" i="1"/>
  <c r="BO8510" i="1"/>
  <c r="BU8504" i="1"/>
  <c r="BM8504" i="1"/>
  <c r="BY8500" i="1"/>
  <c r="BX8497" i="1"/>
  <c r="BM8492" i="1"/>
  <c r="BY8488" i="1"/>
  <c r="BN8487" i="1"/>
  <c r="BU8484" i="1"/>
  <c r="BL8481" i="1"/>
  <c r="BX8477" i="1"/>
  <c r="BW8474" i="1"/>
  <c r="BM8472" i="1"/>
  <c r="BX8469" i="1"/>
  <c r="BY8562" i="1"/>
  <c r="BN8557" i="1"/>
  <c r="BW8585" i="1"/>
  <c r="BU8571" i="1"/>
  <c r="BX8559" i="1"/>
  <c r="BV8550" i="1"/>
  <c r="BL8548" i="1"/>
  <c r="BO8545" i="1"/>
  <c r="BN8542" i="1"/>
  <c r="BM8539" i="1"/>
  <c r="BW8537" i="1"/>
  <c r="BN8534" i="1"/>
  <c r="BU8531" i="1"/>
  <c r="BL8528" i="1"/>
  <c r="BO8525" i="1"/>
  <c r="BU8519" i="1"/>
  <c r="BM8519" i="1"/>
  <c r="BY8515" i="1"/>
  <c r="BX8512" i="1"/>
  <c r="BM8507" i="1"/>
  <c r="BY8503" i="1"/>
  <c r="BX8500" i="1"/>
  <c r="BO8497" i="1"/>
  <c r="BV8494" i="1"/>
  <c r="BU8491" i="1"/>
  <c r="BP8488" i="1"/>
  <c r="BW8485" i="1"/>
  <c r="BN8482" i="1"/>
  <c r="BM8479" i="1"/>
  <c r="BL8476" i="1"/>
  <c r="BO8473" i="1"/>
  <c r="BN8470" i="1"/>
  <c r="BM8467" i="1"/>
  <c r="BX8562" i="1"/>
  <c r="BU8553" i="1"/>
  <c r="BW8564" i="1"/>
  <c r="BW8555" i="1"/>
  <c r="BP8551" i="1"/>
  <c r="BP8552" i="1"/>
  <c r="BL8487" i="1"/>
  <c r="BY8466" i="1"/>
  <c r="BV8459" i="1"/>
  <c r="BM8452" i="1"/>
  <c r="BO8451" i="1"/>
  <c r="BY8449" i="1"/>
  <c r="BN8448" i="1"/>
  <c r="BP8446" i="1"/>
  <c r="BW8443" i="1"/>
  <c r="BN8440" i="1"/>
  <c r="BU8437" i="1"/>
  <c r="BL8434" i="1"/>
  <c r="BO8431" i="1"/>
  <c r="BU8425" i="1"/>
  <c r="BX8426" i="1"/>
  <c r="BO8423" i="1"/>
  <c r="BU8417" i="1"/>
  <c r="BX8418" i="1"/>
  <c r="BM8413" i="1"/>
  <c r="BY8409" i="1"/>
  <c r="BX8406" i="1"/>
  <c r="BO8403" i="1"/>
  <c r="BL8547" i="1"/>
  <c r="BV8537" i="1"/>
  <c r="BO8520" i="1"/>
  <c r="BL8507" i="1"/>
  <c r="BW8480" i="1"/>
  <c r="BP8464" i="1"/>
  <c r="BW8463" i="1"/>
  <c r="BY8455" i="1"/>
  <c r="BL8452" i="1"/>
  <c r="BX8531" i="1"/>
  <c r="BU8502" i="1"/>
  <c r="BO8476" i="1"/>
  <c r="BX8461" i="1"/>
  <c r="BV8451" i="1"/>
  <c r="BL8449" i="1"/>
  <c r="BX8445" i="1"/>
  <c r="BM8440" i="1"/>
  <c r="BV8439" i="1"/>
  <c r="BN8435" i="1"/>
  <c r="BM8432" i="1"/>
  <c r="BL8429" i="1"/>
  <c r="BO8426" i="1"/>
  <c r="BW8422" i="1"/>
  <c r="BV8419" i="1"/>
  <c r="BY8416" i="1"/>
  <c r="BX8413" i="1"/>
  <c r="BW8410" i="1"/>
  <c r="BV8407" i="1"/>
  <c r="BY8404" i="1"/>
  <c r="BP8401" i="1"/>
  <c r="BU8583" i="1"/>
  <c r="BX8523" i="1"/>
  <c r="BL8519" i="1"/>
  <c r="BX8503" i="1"/>
  <c r="BX8471" i="1"/>
  <c r="BW8461" i="1"/>
  <c r="BM8461" i="1"/>
  <c r="BU8453" i="1"/>
  <c r="BM8575" i="1"/>
  <c r="BY8538" i="1"/>
  <c r="BM8486" i="1"/>
  <c r="BN8469" i="1"/>
  <c r="BM8460" i="1"/>
  <c r="BU8452" i="1"/>
  <c r="BM8447" i="1"/>
  <c r="BY8443" i="1"/>
  <c r="BX8440" i="1"/>
  <c r="BO8437" i="1"/>
  <c r="BV8434" i="1"/>
  <c r="BU8431" i="1"/>
  <c r="BP8428" i="1"/>
  <c r="BW8425" i="1"/>
  <c r="BN8422" i="1"/>
  <c r="BM8419" i="1"/>
  <c r="BL8416" i="1"/>
  <c r="BO8413" i="1"/>
  <c r="BN8410" i="1"/>
  <c r="BP8408" i="1"/>
  <c r="BW8405" i="1"/>
  <c r="BN8402" i="1"/>
  <c r="BU8399" i="1"/>
  <c r="BL8396" i="1"/>
  <c r="BO8393" i="1"/>
  <c r="BY8391" i="1"/>
  <c r="BX8388" i="1"/>
  <c r="BU8561" i="1"/>
  <c r="BL8531" i="1"/>
  <c r="BY8518" i="1"/>
  <c r="BU8498" i="1"/>
  <c r="BM8468" i="1"/>
  <c r="BN8464" i="1"/>
  <c r="BL8460" i="1"/>
  <c r="BP8456" i="1"/>
  <c r="BM8454" i="1"/>
  <c r="BV8549" i="1"/>
  <c r="BY8482" i="1"/>
  <c r="BU8456" i="1"/>
  <c r="BX8451" i="1"/>
  <c r="BM8446" i="1"/>
  <c r="BV8445" i="1"/>
  <c r="BY8442" i="1"/>
  <c r="BP8439" i="1"/>
  <c r="BV8433" i="1"/>
  <c r="BY8430" i="1"/>
  <c r="BL8427" i="1"/>
  <c r="BV8425" i="1"/>
  <c r="BY8422" i="1"/>
  <c r="BX8419" i="1"/>
  <c r="BW8416" i="1"/>
  <c r="BV8413" i="1"/>
  <c r="BY8410" i="1"/>
  <c r="BP8407" i="1"/>
  <c r="BO8404" i="1"/>
  <c r="BN8401" i="1"/>
  <c r="BU8398" i="1"/>
  <c r="BP8395" i="1"/>
  <c r="BX8391" i="1"/>
  <c r="BN8389" i="1"/>
  <c r="BY8579" i="1"/>
  <c r="BX8543" i="1"/>
  <c r="BL8527" i="1"/>
  <c r="BW8516" i="1"/>
  <c r="BL8499" i="1"/>
  <c r="BM8482" i="1"/>
  <c r="BX8463" i="1"/>
  <c r="BL8459" i="1"/>
  <c r="BP8455" i="1"/>
  <c r="BU8397" i="1"/>
  <c r="BO8387" i="1"/>
  <c r="BM8380" i="1"/>
  <c r="BM8373" i="1"/>
  <c r="BU8368" i="1"/>
  <c r="BV8395" i="1"/>
  <c r="BP8384" i="1"/>
  <c r="BX8376" i="1"/>
  <c r="BL8370" i="1"/>
  <c r="BN8366" i="1"/>
  <c r="BX8364" i="1"/>
  <c r="BW8361" i="1"/>
  <c r="BV8358" i="1"/>
  <c r="BY8355" i="1"/>
  <c r="BX8352" i="1"/>
  <c r="BO8349" i="1"/>
  <c r="BU8343" i="1"/>
  <c r="BP8340" i="1"/>
  <c r="BO8337" i="1"/>
  <c r="BN8334" i="1"/>
  <c r="BU8331" i="1"/>
  <c r="BL8328" i="1"/>
  <c r="BX8324" i="1"/>
  <c r="BW8321" i="1"/>
  <c r="BM8319" i="1"/>
  <c r="BL8316" i="1"/>
  <c r="BP8312" i="1"/>
  <c r="BW8309" i="1"/>
  <c r="BV8306" i="1"/>
  <c r="BY8303" i="1"/>
  <c r="BP8300" i="1"/>
  <c r="BW8297" i="1"/>
  <c r="BN8294" i="1"/>
  <c r="BX8390" i="1"/>
  <c r="BW8384" i="1"/>
  <c r="BM8378" i="1"/>
  <c r="BO8372" i="1"/>
  <c r="BX8367" i="1"/>
  <c r="BX8389" i="1"/>
  <c r="BY8381" i="1"/>
  <c r="BY8374" i="1"/>
  <c r="BY8368" i="1"/>
  <c r="BW8364" i="1"/>
  <c r="BV8361" i="1"/>
  <c r="BY8358" i="1"/>
  <c r="BW8356" i="1"/>
  <c r="BM8354" i="1"/>
  <c r="BY8350" i="1"/>
  <c r="BX8347" i="1"/>
  <c r="BN8345" i="1"/>
  <c r="BV8341" i="1"/>
  <c r="BU8338" i="1"/>
  <c r="BP8335" i="1"/>
  <c r="BW8332" i="1"/>
  <c r="BV8329" i="1"/>
  <c r="BU8326" i="1"/>
  <c r="BP8323" i="1"/>
  <c r="BN8317" i="1"/>
  <c r="BM8314" i="1"/>
  <c r="BL8311" i="1"/>
  <c r="BO8308" i="1"/>
  <c r="BW8304" i="1"/>
  <c r="BV8301" i="1"/>
  <c r="BY8298" i="1"/>
  <c r="BX8295" i="1"/>
  <c r="BW8292" i="1"/>
  <c r="BV8289" i="1"/>
  <c r="BO8288" i="1"/>
  <c r="BW8387" i="1"/>
  <c r="BY8380" i="1"/>
  <c r="BL8374" i="1"/>
  <c r="BV8370" i="1"/>
  <c r="BN8395" i="1"/>
  <c r="BL8384" i="1"/>
  <c r="BX8374" i="1"/>
  <c r="BO8370" i="1"/>
  <c r="BV8364" i="1"/>
  <c r="BY8361" i="1"/>
  <c r="BP8358" i="1"/>
  <c r="BO8355" i="1"/>
  <c r="BN8352" i="1"/>
  <c r="BU8349" i="1"/>
  <c r="BP8346" i="1"/>
  <c r="BX8342" i="1"/>
  <c r="BN8340" i="1"/>
  <c r="BM8337" i="1"/>
  <c r="BL8334" i="1"/>
  <c r="BX8330" i="1"/>
  <c r="BM8325" i="1"/>
  <c r="BV8324" i="1"/>
  <c r="BN8320" i="1"/>
  <c r="BM8317" i="1"/>
  <c r="BL8314" i="1"/>
  <c r="BO8311" i="1"/>
  <c r="BW8307" i="1"/>
  <c r="BL8306" i="1"/>
  <c r="BO8303" i="1"/>
  <c r="BN8300" i="1"/>
  <c r="BU8297" i="1"/>
  <c r="BL8294" i="1"/>
  <c r="BM8393" i="1"/>
  <c r="BL8383" i="1"/>
  <c r="BN8373" i="1"/>
  <c r="BN8370" i="1"/>
  <c r="BY8369" i="1"/>
  <c r="BP8389" i="1"/>
  <c r="BM8381" i="1"/>
  <c r="BX8369" i="1"/>
  <c r="BX8365" i="1"/>
  <c r="BN8363" i="1"/>
  <c r="BM8360" i="1"/>
  <c r="BL8357" i="1"/>
  <c r="BX8353" i="1"/>
  <c r="BM8348" i="1"/>
  <c r="BV8347" i="1"/>
  <c r="BY8344" i="1"/>
  <c r="BP8341" i="1"/>
  <c r="BV8335" i="1"/>
  <c r="BY8332" i="1"/>
  <c r="BL8329" i="1"/>
  <c r="BO8326" i="1"/>
  <c r="BN8323" i="1"/>
  <c r="BX8321" i="1"/>
  <c r="BW8318" i="1"/>
  <c r="BV8315" i="1"/>
  <c r="BY8312" i="1"/>
  <c r="BP8309" i="1"/>
  <c r="BO8306" i="1"/>
  <c r="BN8303" i="1"/>
  <c r="BU8300" i="1"/>
  <c r="BP8297" i="1"/>
  <c r="BX8293" i="1"/>
  <c r="BN8282" i="1"/>
  <c r="BU8275" i="1"/>
  <c r="BY8271" i="1"/>
  <c r="BP8264" i="1"/>
  <c r="BW8259" i="1"/>
  <c r="BV8256" i="1"/>
  <c r="BY8253" i="1"/>
  <c r="BX8250" i="1"/>
  <c r="BO8247" i="1"/>
  <c r="BU8241" i="1"/>
  <c r="BP8238" i="1"/>
  <c r="BO8235" i="1"/>
  <c r="BN8232" i="1"/>
  <c r="BU8229" i="1"/>
  <c r="BL8226" i="1"/>
  <c r="BX8222" i="1"/>
  <c r="BW8219" i="1"/>
  <c r="BM8217" i="1"/>
  <c r="BL8214" i="1"/>
  <c r="BP8210" i="1"/>
  <c r="BM8209" i="1"/>
  <c r="BL8206" i="1"/>
  <c r="BO8203" i="1"/>
  <c r="BN8200" i="1"/>
  <c r="BM8197" i="1"/>
  <c r="BL8194" i="1"/>
  <c r="BX8190" i="1"/>
  <c r="BW8187" i="1"/>
  <c r="BP8288" i="1"/>
  <c r="BN8281" i="1"/>
  <c r="BY8270" i="1"/>
  <c r="BW8264" i="1"/>
  <c r="BY8288" i="1"/>
  <c r="BW8287" i="1"/>
  <c r="BU8281" i="1"/>
  <c r="BX8270" i="1"/>
  <c r="BM8265" i="1"/>
  <c r="BV8259" i="1"/>
  <c r="BY8256" i="1"/>
  <c r="BX8253" i="1"/>
  <c r="BW8250" i="1"/>
  <c r="BV8247" i="1"/>
  <c r="BY8244" i="1"/>
  <c r="BP8241" i="1"/>
  <c r="BO8238" i="1"/>
  <c r="BN8235" i="1"/>
  <c r="BX8233" i="1"/>
  <c r="BN8231" i="1"/>
  <c r="BV8227" i="1"/>
  <c r="BU8224" i="1"/>
  <c r="BP8221" i="1"/>
  <c r="BW8218" i="1"/>
  <c r="BV8215" i="1"/>
  <c r="BU8212" i="1"/>
  <c r="BP8209" i="1"/>
  <c r="BN8203" i="1"/>
  <c r="BM8200" i="1"/>
  <c r="BP8201" i="1"/>
  <c r="BV8195" i="1"/>
  <c r="BY8192" i="1"/>
  <c r="BL8189" i="1"/>
  <c r="BV8290" i="1"/>
  <c r="BX8288" i="1"/>
  <c r="BP8277" i="1"/>
  <c r="BV8271" i="1"/>
  <c r="BW8270" i="1"/>
  <c r="BN8291" i="1"/>
  <c r="BX8284" i="1"/>
  <c r="BV8278" i="1"/>
  <c r="BM8271" i="1"/>
  <c r="BV8270" i="1"/>
  <c r="BL8264" i="1"/>
  <c r="BU8259" i="1"/>
  <c r="BP8256" i="1"/>
  <c r="BN8250" i="1"/>
  <c r="BM8247" i="1"/>
  <c r="BL8244" i="1"/>
  <c r="BO8241" i="1"/>
  <c r="BW8237" i="1"/>
  <c r="BV8234" i="1"/>
  <c r="BY8231" i="1"/>
  <c r="BX8228" i="1"/>
  <c r="BU8227" i="1"/>
  <c r="BL8224" i="1"/>
  <c r="BO8221" i="1"/>
  <c r="BW8217" i="1"/>
  <c r="BM8215" i="1"/>
  <c r="BY8211" i="1"/>
  <c r="BX8208" i="1"/>
  <c r="BN8206" i="1"/>
  <c r="BP8204" i="1"/>
  <c r="BX8200" i="1"/>
  <c r="BP8196" i="1"/>
  <c r="BX8188" i="1"/>
  <c r="BW8284" i="1"/>
  <c r="BX8283" i="1"/>
  <c r="BW8276" i="1"/>
  <c r="BL8271" i="1"/>
  <c r="BX8260" i="1"/>
  <c r="BN8284" i="1"/>
  <c r="BO8283" i="1"/>
  <c r="BN8276" i="1"/>
  <c r="BY8265" i="1"/>
  <c r="BO8260" i="1"/>
  <c r="BN8257" i="1"/>
  <c r="BM8254" i="1"/>
  <c r="BL8251" i="1"/>
  <c r="BO8248" i="1"/>
  <c r="BN8245" i="1"/>
  <c r="BP8243" i="1"/>
  <c r="BW8240" i="1"/>
  <c r="BN8237" i="1"/>
  <c r="BU8234" i="1"/>
  <c r="BL8231" i="1"/>
  <c r="BO8228" i="1"/>
  <c r="BU8222" i="1"/>
  <c r="BX8223" i="1"/>
  <c r="BO8220" i="1"/>
  <c r="BU8214" i="1"/>
  <c r="BP8211" i="1"/>
  <c r="BO8208" i="1"/>
  <c r="BN8205" i="1"/>
  <c r="BU8202" i="1"/>
  <c r="BL8199" i="1"/>
  <c r="BX8195" i="1"/>
  <c r="BW8192" i="1"/>
  <c r="BM8190" i="1"/>
  <c r="BP8290" i="1"/>
  <c r="BL8285" i="1"/>
  <c r="BP8281" i="1"/>
  <c r="BW8274" i="1"/>
  <c r="BU8268" i="1"/>
  <c r="BN8263" i="1"/>
  <c r="BP8182" i="1"/>
  <c r="BN8176" i="1"/>
  <c r="BU8169" i="1"/>
  <c r="BO8167" i="1"/>
  <c r="BM8161" i="1"/>
  <c r="BL8155" i="1"/>
  <c r="BO8152" i="1"/>
  <c r="BW8148" i="1"/>
  <c r="BP8147" i="1"/>
  <c r="BO8144" i="1"/>
  <c r="BN8141" i="1"/>
  <c r="BU8138" i="1"/>
  <c r="BN8137" i="1"/>
  <c r="BV8133" i="1"/>
  <c r="BU8130" i="1"/>
  <c r="BP8127" i="1"/>
  <c r="BW8124" i="1"/>
  <c r="BV8121" i="1"/>
  <c r="BU8118" i="1"/>
  <c r="BP8115" i="1"/>
  <c r="BN8109" i="1"/>
  <c r="BM8106" i="1"/>
  <c r="BL8103" i="1"/>
  <c r="BO8100" i="1"/>
  <c r="BW8096" i="1"/>
  <c r="BV8093" i="1"/>
  <c r="BY8090" i="1"/>
  <c r="BX8087" i="1"/>
  <c r="BW8084" i="1"/>
  <c r="BV8081" i="1"/>
  <c r="BY8078" i="1"/>
  <c r="BW8076" i="1"/>
  <c r="BM8074" i="1"/>
  <c r="BY8070" i="1"/>
  <c r="BO8182" i="1"/>
  <c r="BM8176" i="1"/>
  <c r="BU8168" i="1"/>
  <c r="BY8164" i="1"/>
  <c r="BO8158" i="1"/>
  <c r="BY8179" i="1"/>
  <c r="BW8173" i="1"/>
  <c r="BM8167" i="1"/>
  <c r="BV8166" i="1"/>
  <c r="BO8155" i="1"/>
  <c r="BN8152" i="1"/>
  <c r="BU8149" i="1"/>
  <c r="BL8146" i="1"/>
  <c r="BX8142" i="1"/>
  <c r="BW8139" i="1"/>
  <c r="BM8137" i="1"/>
  <c r="BW8135" i="1"/>
  <c r="BN8132" i="1"/>
  <c r="BM8129" i="1"/>
  <c r="BL8126" i="1"/>
  <c r="BO8123" i="1"/>
  <c r="BY8121" i="1"/>
  <c r="BP8118" i="1"/>
  <c r="BW8115" i="1"/>
  <c r="BN8112" i="1"/>
  <c r="BX8110" i="1"/>
  <c r="BW8107" i="1"/>
  <c r="BV8104" i="1"/>
  <c r="BY8101" i="1"/>
  <c r="BX8090" i="1"/>
  <c r="BM8124" i="1"/>
  <c r="BN7959" i="1"/>
  <c r="BX6704" i="1"/>
  <c r="BN6702" i="1"/>
  <c r="BV6698" i="1"/>
  <c r="BU6695" i="1"/>
  <c r="BP6692" i="1"/>
  <c r="BW6689" i="1"/>
  <c r="BV6686" i="1"/>
  <c r="BU6683" i="1"/>
  <c r="BP6680" i="1"/>
  <c r="BN6674" i="1"/>
  <c r="BM6671" i="1"/>
  <c r="BL6668" i="1"/>
  <c r="BO6665" i="1"/>
  <c r="BW6661" i="1"/>
  <c r="BV6658" i="1"/>
  <c r="BY6655" i="1"/>
  <c r="BX6652" i="1"/>
  <c r="BW6649" i="1"/>
  <c r="BV6646" i="1"/>
  <c r="BY6643" i="1"/>
  <c r="BP6640" i="1"/>
  <c r="BO6637" i="1"/>
  <c r="BN6634" i="1"/>
  <c r="BU6631" i="1"/>
  <c r="BP6628" i="1"/>
  <c r="BX6624" i="1"/>
  <c r="BN6622" i="1"/>
  <c r="BM6619" i="1"/>
  <c r="BL6616" i="1"/>
  <c r="BX6612" i="1"/>
  <c r="BM6607" i="1"/>
  <c r="BV6606" i="1"/>
  <c r="BY6603" i="1"/>
  <c r="BP6600" i="1"/>
  <c r="BV6594" i="1"/>
  <c r="BY6591" i="1"/>
  <c r="BL6588" i="1"/>
  <c r="BO6585" i="1"/>
  <c r="BN6582" i="1"/>
  <c r="BU6579" i="1"/>
  <c r="BN6815" i="1"/>
  <c r="BV6795" i="1"/>
  <c r="BW6787" i="1"/>
  <c r="BU6781" i="1"/>
  <c r="BY6777" i="1"/>
  <c r="BP6770" i="1"/>
  <c r="BO6763" i="1"/>
  <c r="BU6757" i="1"/>
  <c r="BL6813" i="1"/>
  <c r="BN6796" i="1"/>
  <c r="BP6794" i="1"/>
  <c r="BX6785" i="1"/>
  <c r="BM6780" i="1"/>
  <c r="BL6773" i="1"/>
  <c r="BO6762" i="1"/>
  <c r="BX6761" i="1"/>
  <c r="BO6752" i="1"/>
  <c r="BW6748" i="1"/>
  <c r="BV6745" i="1"/>
  <c r="BY6742" i="1"/>
  <c r="BX6739" i="1"/>
  <c r="BW6736" i="1"/>
  <c r="BV6733" i="1"/>
  <c r="BY6730" i="1"/>
  <c r="BP6727" i="1"/>
  <c r="BO6724" i="1"/>
  <c r="BN6721" i="1"/>
  <c r="BU6718" i="1"/>
  <c r="BP6715" i="1"/>
  <c r="BX6711" i="1"/>
  <c r="BN6709" i="1"/>
  <c r="BM6706" i="1"/>
  <c r="BL6703" i="1"/>
  <c r="BX6699" i="1"/>
  <c r="BM6694" i="1"/>
  <c r="BV6693" i="1"/>
  <c r="BY6690" i="1"/>
  <c r="BP6687" i="1"/>
  <c r="BV6681" i="1"/>
  <c r="BY6678" i="1"/>
  <c r="BL6675" i="1"/>
  <c r="BO6672" i="1"/>
  <c r="BN6669" i="1"/>
  <c r="BU6666" i="1"/>
  <c r="BL6663" i="1"/>
  <c r="BO6660" i="1"/>
  <c r="BW6656" i="1"/>
  <c r="BM6654" i="1"/>
  <c r="BY6650" i="1"/>
  <c r="BX6647" i="1"/>
  <c r="BN6645" i="1"/>
  <c r="BV6641" i="1"/>
  <c r="BU6638" i="1"/>
  <c r="BP6635" i="1"/>
  <c r="BW6632" i="1"/>
  <c r="BV6629" i="1"/>
  <c r="BU6626" i="1"/>
  <c r="BP6623" i="1"/>
  <c r="BN6617" i="1"/>
  <c r="BM6614" i="1"/>
  <c r="BL6611" i="1"/>
  <c r="BO6608" i="1"/>
  <c r="BW6604" i="1"/>
  <c r="BV6601" i="1"/>
  <c r="BY6598" i="1"/>
  <c r="BX6595" i="1"/>
  <c r="BW6592" i="1"/>
  <c r="BV6589" i="1"/>
  <c r="BO6799" i="1"/>
  <c r="BU6798" i="1"/>
  <c r="BU6788" i="1"/>
  <c r="BV6786" i="1"/>
  <c r="BP6776" i="1"/>
  <c r="BW6769" i="1"/>
  <c r="BM6763" i="1"/>
  <c r="BL6756" i="1"/>
  <c r="BU6812" i="1"/>
  <c r="BO6792" i="1"/>
  <c r="BN6785" i="1"/>
  <c r="BU6778" i="1"/>
  <c r="BY6774" i="1"/>
  <c r="BP6767" i="1"/>
  <c r="BO6760" i="1"/>
  <c r="BW6754" i="1"/>
  <c r="BW6751" i="1"/>
  <c r="BV6748" i="1"/>
  <c r="BU6745" i="1"/>
  <c r="BP6742" i="1"/>
  <c r="BN6736" i="1"/>
  <c r="BM6733" i="1"/>
  <c r="BL6730" i="1"/>
  <c r="BO6727" i="1"/>
  <c r="BW6723" i="1"/>
  <c r="BV6720" i="1"/>
  <c r="BY6717" i="1"/>
  <c r="BX6714" i="1"/>
  <c r="BW6711" i="1"/>
  <c r="BV6708" i="1"/>
  <c r="BY6705" i="1"/>
  <c r="BP6702" i="1"/>
  <c r="BO6699" i="1"/>
  <c r="BN6696" i="1"/>
  <c r="BU6693" i="1"/>
  <c r="BP6690" i="1"/>
  <c r="BX6686" i="1"/>
  <c r="BN6684" i="1"/>
  <c r="BM6681" i="1"/>
  <c r="BL6678" i="1"/>
  <c r="BX6674" i="1"/>
  <c r="BM6669" i="1"/>
  <c r="BV6668" i="1"/>
  <c r="BY6665" i="1"/>
  <c r="BP6662" i="1"/>
  <c r="BV6656" i="1"/>
  <c r="BY6653" i="1"/>
  <c r="BL6650" i="1"/>
  <c r="BO6647" i="1"/>
  <c r="BN6644" i="1"/>
  <c r="BU6641" i="1"/>
  <c r="BL6638" i="1"/>
  <c r="BO6635" i="1"/>
  <c r="BW6631" i="1"/>
  <c r="BM6629" i="1"/>
  <c r="BY6625" i="1"/>
  <c r="BX6622" i="1"/>
  <c r="BN6620" i="1"/>
  <c r="BV6616" i="1"/>
  <c r="BU6613" i="1"/>
  <c r="BP6610" i="1"/>
  <c r="BW6607" i="1"/>
  <c r="BV6604" i="1"/>
  <c r="BU6601" i="1"/>
  <c r="BP6598" i="1"/>
  <c r="BN6592" i="1"/>
  <c r="BM6589" i="1"/>
  <c r="BL6586" i="1"/>
  <c r="BO6583" i="1"/>
  <c r="BW6579" i="1"/>
  <c r="BM6577" i="1"/>
  <c r="BU6802" i="1"/>
  <c r="BU6789" i="1"/>
  <c r="BO6782" i="1"/>
  <c r="BM6776" i="1"/>
  <c r="BU6768" i="1"/>
  <c r="BY6764" i="1"/>
  <c r="BX6757" i="1"/>
  <c r="BV6751" i="1"/>
  <c r="BY6748" i="1"/>
  <c r="BX6745" i="1"/>
  <c r="BW6742" i="1"/>
  <c r="BV6739" i="1"/>
  <c r="BY6736" i="1"/>
  <c r="BP6733" i="1"/>
  <c r="BO6730" i="1"/>
  <c r="BN6727" i="1"/>
  <c r="BU6724" i="1"/>
  <c r="BP6721" i="1"/>
  <c r="BX6717" i="1"/>
  <c r="BN6715" i="1"/>
  <c r="BM6712" i="1"/>
  <c r="BL6709" i="1"/>
  <c r="BX6705" i="1"/>
  <c r="BM6700" i="1"/>
  <c r="BV6699" i="1"/>
  <c r="BY6696" i="1"/>
  <c r="BP6693" i="1"/>
  <c r="BV6687" i="1"/>
  <c r="BY6684" i="1"/>
  <c r="BL6681" i="1"/>
  <c r="BO6678" i="1"/>
  <c r="BN6675" i="1"/>
  <c r="BU6672" i="1"/>
  <c r="BL6669" i="1"/>
  <c r="BO6666" i="1"/>
  <c r="BW6662" i="1"/>
  <c r="BM6660" i="1"/>
  <c r="BY6656" i="1"/>
  <c r="BX6653" i="1"/>
  <c r="BN6651" i="1"/>
  <c r="BV6647" i="1"/>
  <c r="BU6644" i="1"/>
  <c r="BP6641" i="1"/>
  <c r="BW6638" i="1"/>
  <c r="BV6635" i="1"/>
  <c r="BU6632" i="1"/>
  <c r="BP6629" i="1"/>
  <c r="BN6623" i="1"/>
  <c r="BM6620" i="1"/>
  <c r="BL6617" i="1"/>
  <c r="BO6614" i="1"/>
  <c r="BW6610" i="1"/>
  <c r="BV6607" i="1"/>
  <c r="BY6604" i="1"/>
  <c r="BX6601" i="1"/>
  <c r="BW6598" i="1"/>
  <c r="BV6595" i="1"/>
  <c r="BY6592" i="1"/>
  <c r="BP6589" i="1"/>
  <c r="BO6586" i="1"/>
  <c r="BN6583" i="1"/>
  <c r="BU6580" i="1"/>
  <c r="BP6577" i="1"/>
  <c r="BX6573" i="1"/>
  <c r="BW6775" i="1"/>
  <c r="BO6570" i="1"/>
  <c r="BW6565" i="1"/>
  <c r="BP6559" i="1"/>
  <c r="BV6553" i="1"/>
  <c r="BX6545" i="1"/>
  <c r="BO6541" i="1"/>
  <c r="BV6535" i="1"/>
  <c r="BY6532" i="1"/>
  <c r="BP6529" i="1"/>
  <c r="BO6526" i="1"/>
  <c r="BN6523" i="1"/>
  <c r="BU6520" i="1"/>
  <c r="BP6517" i="1"/>
  <c r="BX6513" i="1"/>
  <c r="BN6511" i="1"/>
  <c r="BM6508" i="1"/>
  <c r="BL6505" i="1"/>
  <c r="BX6501" i="1"/>
  <c r="BM6496" i="1"/>
  <c r="BV6495" i="1"/>
  <c r="BY6492" i="1"/>
  <c r="BP6489" i="1"/>
  <c r="BV6483" i="1"/>
  <c r="BY6480" i="1"/>
  <c r="BL6477" i="1"/>
  <c r="BO6474" i="1"/>
  <c r="BN6471" i="1"/>
  <c r="BU6468" i="1"/>
  <c r="BL6465" i="1"/>
  <c r="BO6462" i="1"/>
  <c r="BW6458" i="1"/>
  <c r="BM6456" i="1"/>
  <c r="BY6452" i="1"/>
  <c r="BX6449" i="1"/>
  <c r="BN6447" i="1"/>
  <c r="BV6443" i="1"/>
  <c r="BU6440" i="1"/>
  <c r="BP6437" i="1"/>
  <c r="BW6434" i="1"/>
  <c r="BV6431" i="1"/>
  <c r="BU6428" i="1"/>
  <c r="BP6425" i="1"/>
  <c r="BN6419" i="1"/>
  <c r="BM6416" i="1"/>
  <c r="BL6413" i="1"/>
  <c r="BO6410" i="1"/>
  <c r="BW6406" i="1"/>
  <c r="BV6403" i="1"/>
  <c r="BO6775" i="1"/>
  <c r="BV6576" i="1"/>
  <c r="BN6576" i="1"/>
  <c r="BV6565" i="1"/>
  <c r="BX6557" i="1"/>
  <c r="BO6553" i="1"/>
  <c r="BY6546" i="1"/>
  <c r="BN6541" i="1"/>
  <c r="BN6784" i="1"/>
  <c r="BV6571" i="1"/>
  <c r="BY6561" i="1"/>
  <c r="BY6555" i="1"/>
  <c r="BL6549" i="1"/>
  <c r="BP6545" i="1"/>
  <c r="BL6536" i="1"/>
  <c r="BW6533" i="1"/>
  <c r="BV6530" i="1"/>
  <c r="BY6527" i="1"/>
  <c r="BP6524" i="1"/>
  <c r="BW6521" i="1"/>
  <c r="BN6518" i="1"/>
  <c r="BU6515" i="1"/>
  <c r="BL6512" i="1"/>
  <c r="BO6509" i="1"/>
  <c r="BU6503" i="1"/>
  <c r="BM6503" i="1"/>
  <c r="BY6499" i="1"/>
  <c r="BX6496" i="1"/>
  <c r="BM6491" i="1"/>
  <c r="BY6487" i="1"/>
  <c r="BX6484" i="1"/>
  <c r="BO6481" i="1"/>
  <c r="BV6478" i="1"/>
  <c r="BU6475" i="1"/>
  <c r="BP6472" i="1"/>
  <c r="BW6469" i="1"/>
  <c r="BN6466" i="1"/>
  <c r="BM6463" i="1"/>
  <c r="BL6460" i="1"/>
  <c r="BO6457" i="1"/>
  <c r="BN6454" i="1"/>
  <c r="BM6451" i="1"/>
  <c r="BL6448" i="1"/>
  <c r="BX6444" i="1"/>
  <c r="BW6441" i="1"/>
  <c r="BV6438" i="1"/>
  <c r="BY6435" i="1"/>
  <c r="BX6432" i="1"/>
  <c r="BO6429" i="1"/>
  <c r="BU6423" i="1"/>
  <c r="BP6420" i="1"/>
  <c r="BO6417" i="1"/>
  <c r="BN6414" i="1"/>
  <c r="BU6411" i="1"/>
  <c r="BL6408" i="1"/>
  <c r="BX6404" i="1"/>
  <c r="BW6401" i="1"/>
  <c r="BN6776" i="1"/>
  <c r="BL6576" i="1"/>
  <c r="BM6575" i="1"/>
  <c r="BN6568" i="1"/>
  <c r="BP6563" i="1"/>
  <c r="BX6558" i="1"/>
  <c r="BX6549" i="1"/>
  <c r="BM6544" i="1"/>
  <c r="BM6785" i="1"/>
  <c r="BN6573" i="1"/>
  <c r="BP6569" i="1"/>
  <c r="BV6563" i="1"/>
  <c r="BY6553" i="1"/>
  <c r="BU6548" i="1"/>
  <c r="BP6543" i="1"/>
  <c r="BX6538" i="1"/>
  <c r="BL6535" i="1"/>
  <c r="BX6531" i="1"/>
  <c r="BW6528" i="1"/>
  <c r="BV6525" i="1"/>
  <c r="BY6522" i="1"/>
  <c r="BX6519" i="1"/>
  <c r="BO6516" i="1"/>
  <c r="BU6510" i="1"/>
  <c r="BP6507" i="1"/>
  <c r="BO6504" i="1"/>
  <c r="BN6501" i="1"/>
  <c r="BU6498" i="1"/>
  <c r="BL6495" i="1"/>
  <c r="BX6491" i="1"/>
  <c r="BW6488" i="1"/>
  <c r="BM6486" i="1"/>
  <c r="BL6483" i="1"/>
  <c r="BP6479" i="1"/>
  <c r="BW6476" i="1"/>
  <c r="BV6473" i="1"/>
  <c r="BY6470" i="1"/>
  <c r="BP6467" i="1"/>
  <c r="BW6464" i="1"/>
  <c r="BN6461" i="1"/>
  <c r="BU6458" i="1"/>
  <c r="BL6455" i="1"/>
  <c r="BO6452" i="1"/>
  <c r="BU6446" i="1"/>
  <c r="BM6446" i="1"/>
  <c r="BY6442" i="1"/>
  <c r="BX6439" i="1"/>
  <c r="BM6434" i="1"/>
  <c r="BY6430" i="1"/>
  <c r="BX6427" i="1"/>
  <c r="BO6424" i="1"/>
  <c r="BV6421" i="1"/>
  <c r="BU6418" i="1"/>
  <c r="BP6415" i="1"/>
  <c r="BW6412" i="1"/>
  <c r="BN6409" i="1"/>
  <c r="BM6406" i="1"/>
  <c r="BL6403" i="1"/>
  <c r="BX6782" i="1"/>
  <c r="BV6585" i="1"/>
  <c r="BO6569" i="1"/>
  <c r="BW6564" i="1"/>
  <c r="BP6558" i="1"/>
  <c r="BV6552" i="1"/>
  <c r="BX6547" i="1"/>
  <c r="BO6540" i="1"/>
  <c r="BM6769" i="1"/>
  <c r="BP6570" i="1"/>
  <c r="BL6565" i="1"/>
  <c r="BX6556" i="1"/>
  <c r="BO6546" i="1"/>
  <c r="BU6540" i="1"/>
  <c r="BY6539" i="1"/>
  <c r="BO6535" i="1"/>
  <c r="BU6529" i="1"/>
  <c r="BP6526" i="1"/>
  <c r="BO6523" i="1"/>
  <c r="BN6520" i="1"/>
  <c r="BU6517" i="1"/>
  <c r="BL6514" i="1"/>
  <c r="BX6510" i="1"/>
  <c r="BW6507" i="1"/>
  <c r="BM6505" i="1"/>
  <c r="BL6502" i="1"/>
  <c r="BP6498" i="1"/>
  <c r="BW6495" i="1"/>
  <c r="BV6492" i="1"/>
  <c r="BY6489" i="1"/>
  <c r="BP6486" i="1"/>
  <c r="BW6483" i="1"/>
  <c r="BN6480" i="1"/>
  <c r="BU6477" i="1"/>
  <c r="BL6474" i="1"/>
  <c r="BO6471" i="1"/>
  <c r="BU6465" i="1"/>
  <c r="BM6465" i="1"/>
  <c r="BY6461" i="1"/>
  <c r="BX6458" i="1"/>
  <c r="BM6453" i="1"/>
  <c r="BY6449" i="1"/>
  <c r="BX6446" i="1"/>
  <c r="BO6443" i="1"/>
  <c r="BV6440" i="1"/>
  <c r="BU6437" i="1"/>
  <c r="BP6434" i="1"/>
  <c r="BW6431" i="1"/>
  <c r="BN6428" i="1"/>
  <c r="BM6425" i="1"/>
  <c r="BL6422" i="1"/>
  <c r="BO6419" i="1"/>
  <c r="BN6416" i="1"/>
  <c r="BM6413" i="1"/>
  <c r="BL6410" i="1"/>
  <c r="BX6406" i="1"/>
  <c r="BW6403" i="1"/>
  <c r="BY6797" i="1"/>
  <c r="BP6587" i="1"/>
  <c r="BX6579" i="1"/>
  <c r="BO6564" i="1"/>
  <c r="BW6559" i="1"/>
  <c r="BL6554" i="1"/>
  <c r="BL6548" i="1"/>
  <c r="BX6542" i="1"/>
  <c r="BW6399" i="1"/>
  <c r="BU6393" i="1"/>
  <c r="BL6386" i="1"/>
  <c r="BN6376" i="1"/>
  <c r="BO6375" i="1"/>
  <c r="BV6368" i="1"/>
  <c r="BL6362" i="1"/>
  <c r="BY6352" i="1"/>
  <c r="BL6348" i="1"/>
  <c r="BU6400" i="1"/>
  <c r="BX6389" i="1"/>
  <c r="BV6383" i="1"/>
  <c r="BM6376" i="1"/>
  <c r="BV6375" i="1"/>
  <c r="BP6365" i="1"/>
  <c r="BW6358" i="1"/>
  <c r="BL6353" i="1"/>
  <c r="BL6345" i="1"/>
  <c r="BO6342" i="1"/>
  <c r="BN6339" i="1"/>
  <c r="BU6336" i="1"/>
  <c r="BL6333" i="1"/>
  <c r="BO6330" i="1"/>
  <c r="BW6326" i="1"/>
  <c r="BM6324" i="1"/>
  <c r="BY6320" i="1"/>
  <c r="BX6317" i="1"/>
  <c r="BN6315" i="1"/>
  <c r="BV6311" i="1"/>
  <c r="BU6308" i="1"/>
  <c r="BP6305" i="1"/>
  <c r="BW6302" i="1"/>
  <c r="BV6299" i="1"/>
  <c r="BU6296" i="1"/>
  <c r="BP6293" i="1"/>
  <c r="BN6287" i="1"/>
  <c r="BM6284" i="1"/>
  <c r="BL6281" i="1"/>
  <c r="BO6278" i="1"/>
  <c r="BW6274" i="1"/>
  <c r="BV6271" i="1"/>
  <c r="BY6268" i="1"/>
  <c r="BX6265" i="1"/>
  <c r="BW6262" i="1"/>
  <c r="BV6259" i="1"/>
  <c r="BY6256" i="1"/>
  <c r="BP6253" i="1"/>
  <c r="BO6250" i="1"/>
  <c r="BN6247" i="1"/>
  <c r="BU6244" i="1"/>
  <c r="BP6241" i="1"/>
  <c r="BX6237" i="1"/>
  <c r="BN6235" i="1"/>
  <c r="BM6232" i="1"/>
  <c r="BL6229" i="1"/>
  <c r="BX6225" i="1"/>
  <c r="BM6220" i="1"/>
  <c r="BV6219" i="1"/>
  <c r="BY6216" i="1"/>
  <c r="BP6213" i="1"/>
  <c r="BV6207" i="1"/>
  <c r="BY6204" i="1"/>
  <c r="BL6201" i="1"/>
  <c r="BO6198" i="1"/>
  <c r="BN6195" i="1"/>
  <c r="BU6192" i="1"/>
  <c r="BL6401" i="1"/>
  <c r="BY6395" i="1"/>
  <c r="BO6389" i="1"/>
  <c r="BM6383" i="1"/>
  <c r="BU6375" i="1"/>
  <c r="BY6371" i="1"/>
  <c r="BX6364" i="1"/>
  <c r="BN6358" i="1"/>
  <c r="BW6352" i="1"/>
  <c r="BN6397" i="1"/>
  <c r="BO6396" i="1"/>
  <c r="BN6389" i="1"/>
  <c r="BY6378" i="1"/>
  <c r="BO6372" i="1"/>
  <c r="BV6365" i="1"/>
  <c r="BW6364" i="1"/>
  <c r="BV6352" i="1"/>
  <c r="BY6349" i="1"/>
  <c r="BN6342" i="1"/>
  <c r="BM6339" i="1"/>
  <c r="BL6336" i="1"/>
  <c r="BO6333" i="1"/>
  <c r="BW6329" i="1"/>
  <c r="BV6326" i="1"/>
  <c r="BY6323" i="1"/>
  <c r="BX6320" i="1"/>
  <c r="BW6317" i="1"/>
  <c r="BV6314" i="1"/>
  <c r="BY6311" i="1"/>
  <c r="BP6308" i="1"/>
  <c r="BO6305" i="1"/>
  <c r="BN6302" i="1"/>
  <c r="BU6299" i="1"/>
  <c r="BP6296" i="1"/>
  <c r="BX6292" i="1"/>
  <c r="BN6290" i="1"/>
  <c r="BM6287" i="1"/>
  <c r="BL6284" i="1"/>
  <c r="BX6280" i="1"/>
  <c r="BM6275" i="1"/>
  <c r="BV6274" i="1"/>
  <c r="BY6271" i="1"/>
  <c r="BP6268" i="1"/>
  <c r="BV6262" i="1"/>
  <c r="BY6259" i="1"/>
  <c r="BL6256" i="1"/>
  <c r="BO6253" i="1"/>
  <c r="BN6250" i="1"/>
  <c r="BU6247" i="1"/>
  <c r="BL6244" i="1"/>
  <c r="BO6241" i="1"/>
  <c r="BW6237" i="1"/>
  <c r="BM6235" i="1"/>
  <c r="BY6231" i="1"/>
  <c r="BX6228" i="1"/>
  <c r="BN6226" i="1"/>
  <c r="BV6222" i="1"/>
  <c r="BU6219" i="1"/>
  <c r="BP6216" i="1"/>
  <c r="BW6213" i="1"/>
  <c r="BV6210" i="1"/>
  <c r="BU6207" i="1"/>
  <c r="BP6204" i="1"/>
  <c r="BN6198" i="1"/>
  <c r="BM6195" i="1"/>
  <c r="BX6401" i="1"/>
  <c r="BW6395" i="1"/>
  <c r="BU6389" i="1"/>
  <c r="BL6382" i="1"/>
  <c r="BN6372" i="1"/>
  <c r="BO6371" i="1"/>
  <c r="BV6364" i="1"/>
  <c r="BL6358" i="1"/>
  <c r="BP6352" i="1"/>
  <c r="BL6397" i="1"/>
  <c r="BP6393" i="1"/>
  <c r="BX6385" i="1"/>
  <c r="BM6380" i="1"/>
  <c r="BL6373" i="1"/>
  <c r="BO6362" i="1"/>
  <c r="BX6361" i="1"/>
  <c r="BN6355" i="1"/>
  <c r="BM6349" i="1"/>
  <c r="BN6345" i="1"/>
  <c r="BM6342" i="1"/>
  <c r="BL6339" i="1"/>
  <c r="BX6335" i="1"/>
  <c r="BW6332" i="1"/>
  <c r="BV6329" i="1"/>
  <c r="BY6326" i="1"/>
  <c r="BX6323" i="1"/>
  <c r="BO6320" i="1"/>
  <c r="BU6314" i="1"/>
  <c r="BP6311" i="1"/>
  <c r="BO6308" i="1"/>
  <c r="BN6305" i="1"/>
  <c r="BU6302" i="1"/>
  <c r="BL6299" i="1"/>
  <c r="BX6295" i="1"/>
  <c r="BW6292" i="1"/>
  <c r="BM6290" i="1"/>
  <c r="BL6287" i="1"/>
  <c r="BP6283" i="1"/>
  <c r="BW6280" i="1"/>
  <c r="BV6277" i="1"/>
  <c r="BY6274" i="1"/>
  <c r="BP6271" i="1"/>
  <c r="BW6268" i="1"/>
  <c r="BN6265" i="1"/>
  <c r="BU6262" i="1"/>
  <c r="BL6259" i="1"/>
  <c r="BO6256" i="1"/>
  <c r="BU6250" i="1"/>
  <c r="BM6250" i="1"/>
  <c r="BY6246" i="1"/>
  <c r="BX6243" i="1"/>
  <c r="BM6238" i="1"/>
  <c r="BY6234" i="1"/>
  <c r="BX6231" i="1"/>
  <c r="BO6228" i="1"/>
  <c r="BV6225" i="1"/>
  <c r="BU6222" i="1"/>
  <c r="BP6219" i="1"/>
  <c r="BW6216" i="1"/>
  <c r="BN6213" i="1"/>
  <c r="BM6210" i="1"/>
  <c r="BL6207" i="1"/>
  <c r="BO6204" i="1"/>
  <c r="BN6201" i="1"/>
  <c r="BM6198" i="1"/>
  <c r="BM6395" i="1"/>
  <c r="BV6394" i="1"/>
  <c r="BP6384" i="1"/>
  <c r="BW6377" i="1"/>
  <c r="BM6371" i="1"/>
  <c r="BL6364" i="1"/>
  <c r="BP6360" i="1"/>
  <c r="BW6353" i="1"/>
  <c r="BY6398" i="1"/>
  <c r="BO6392" i="1"/>
  <c r="BV6385" i="1"/>
  <c r="BW6384" i="1"/>
  <c r="BY6374" i="1"/>
  <c r="BP6367" i="1"/>
  <c r="BN6361" i="1"/>
  <c r="BU6354" i="1"/>
  <c r="BP6350" i="1"/>
  <c r="BY6345" i="1"/>
  <c r="BX6342" i="1"/>
  <c r="BO6339" i="1"/>
  <c r="BU6333" i="1"/>
  <c r="BP6330" i="1"/>
  <c r="BO6327" i="1"/>
  <c r="BN6324" i="1"/>
  <c r="BU6321" i="1"/>
  <c r="BL6318" i="1"/>
  <c r="BX6314" i="1"/>
  <c r="BW6311" i="1"/>
  <c r="BM6309" i="1"/>
  <c r="BL6306" i="1"/>
  <c r="BP6302" i="1"/>
  <c r="BW6299" i="1"/>
  <c r="BV6296" i="1"/>
  <c r="BY6293" i="1"/>
  <c r="BP6290" i="1"/>
  <c r="BW6287" i="1"/>
  <c r="BN6284" i="1"/>
  <c r="BU6281" i="1"/>
  <c r="BL6278" i="1"/>
  <c r="BO6275" i="1"/>
  <c r="BU6269" i="1"/>
  <c r="BM6269" i="1"/>
  <c r="BY6265" i="1"/>
  <c r="BX6262" i="1"/>
  <c r="BM6257" i="1"/>
  <c r="BY6253" i="1"/>
  <c r="BX6250" i="1"/>
  <c r="BO6247" i="1"/>
  <c r="BV6244" i="1"/>
  <c r="BU6241" i="1"/>
  <c r="BP6238" i="1"/>
  <c r="BW6235" i="1"/>
  <c r="BN6232" i="1"/>
  <c r="BM6229" i="1"/>
  <c r="BL6226" i="1"/>
  <c r="BO6223" i="1"/>
  <c r="BN6220" i="1"/>
  <c r="BM6217" i="1"/>
  <c r="BL6214" i="1"/>
  <c r="BX6210" i="1"/>
  <c r="BW6207" i="1"/>
  <c r="BV6204" i="1"/>
  <c r="BY6201" i="1"/>
  <c r="BX6198" i="1"/>
  <c r="BO6195" i="1"/>
  <c r="BM6186" i="1"/>
  <c r="BV6185" i="1"/>
  <c r="BP6175" i="1"/>
  <c r="BW6168" i="1"/>
  <c r="BM6162" i="1"/>
  <c r="BL6155" i="1"/>
  <c r="BP6151" i="1"/>
  <c r="BX6143" i="1"/>
  <c r="BX6138" i="1"/>
  <c r="BO6133" i="1"/>
  <c r="BU6127" i="1"/>
  <c r="BP6124" i="1"/>
  <c r="BO6121" i="1"/>
  <c r="BN6118" i="1"/>
  <c r="BU6115" i="1"/>
  <c r="BL6112" i="1"/>
  <c r="BX6108" i="1"/>
  <c r="BW6105" i="1"/>
  <c r="BM6103" i="1"/>
  <c r="BL6100" i="1"/>
  <c r="BP6096" i="1"/>
  <c r="BW6093" i="1"/>
  <c r="BV6090" i="1"/>
  <c r="BY6087" i="1"/>
  <c r="BP6084" i="1"/>
  <c r="BW6081" i="1"/>
  <c r="BN6078" i="1"/>
  <c r="BU6075" i="1"/>
  <c r="BL6072" i="1"/>
  <c r="BO6069" i="1"/>
  <c r="BU6063" i="1"/>
  <c r="BM6063" i="1"/>
  <c r="BY6059" i="1"/>
  <c r="BX6056" i="1"/>
  <c r="BM6051" i="1"/>
  <c r="BY6047" i="1"/>
  <c r="BX6044" i="1"/>
  <c r="BO6041" i="1"/>
  <c r="BV6038" i="1"/>
  <c r="BU6035" i="1"/>
  <c r="BP6032" i="1"/>
  <c r="BW6029" i="1"/>
  <c r="BN6026" i="1"/>
  <c r="BM6023" i="1"/>
  <c r="BL6020" i="1"/>
  <c r="BO6017" i="1"/>
  <c r="BN6014" i="1"/>
  <c r="BM6011" i="1"/>
  <c r="BL6008" i="1"/>
  <c r="BX6004" i="1"/>
  <c r="BW6001" i="1"/>
  <c r="BV5998" i="1"/>
  <c r="BY5995" i="1"/>
  <c r="BX5992" i="1"/>
  <c r="BO5989" i="1"/>
  <c r="BU5983" i="1"/>
  <c r="BP5980" i="1"/>
  <c r="BO6191" i="1"/>
  <c r="BU6185" i="1"/>
  <c r="BL6178" i="1"/>
  <c r="BP6174" i="1"/>
  <c r="BX6166" i="1"/>
  <c r="BM6161" i="1"/>
  <c r="BL6154" i="1"/>
  <c r="BO6143" i="1"/>
  <c r="BX6142" i="1"/>
  <c r="BN6193" i="1"/>
  <c r="BY6180" i="1"/>
  <c r="BW6174" i="1"/>
  <c r="BM6168" i="1"/>
  <c r="BV6167" i="1"/>
  <c r="BY6156" i="1"/>
  <c r="BX6149" i="1"/>
  <c r="BM6144" i="1"/>
  <c r="BM6137" i="1"/>
  <c r="BN6133" i="1"/>
  <c r="BU6130" i="1"/>
  <c r="BL6127" i="1"/>
  <c r="BO6124" i="1"/>
  <c r="BU6118" i="1"/>
  <c r="BM6118" i="1"/>
  <c r="BY6114" i="1"/>
  <c r="BX6111" i="1"/>
  <c r="BM6106" i="1"/>
  <c r="BY6102" i="1"/>
  <c r="BX6099" i="1"/>
  <c r="BO6096" i="1"/>
  <c r="BV6093" i="1"/>
  <c r="BU6090" i="1"/>
  <c r="BP6087" i="1"/>
  <c r="BW6084" i="1"/>
  <c r="BN6081" i="1"/>
  <c r="BM6078" i="1"/>
  <c r="BL6075" i="1"/>
  <c r="BO6072" i="1"/>
  <c r="BN6069" i="1"/>
  <c r="BM6066" i="1"/>
  <c r="BL6063" i="1"/>
  <c r="BX6059" i="1"/>
  <c r="BW6056" i="1"/>
  <c r="BV6053" i="1"/>
  <c r="BY6050" i="1"/>
  <c r="BX6047" i="1"/>
  <c r="BO6044" i="1"/>
  <c r="BU6038" i="1"/>
  <c r="BP6035" i="1"/>
  <c r="BO6032" i="1"/>
  <c r="BN6029" i="1"/>
  <c r="BU6026" i="1"/>
  <c r="BL6023" i="1"/>
  <c r="BX6019" i="1"/>
  <c r="BW6016" i="1"/>
  <c r="BM6014" i="1"/>
  <c r="BL6011" i="1"/>
  <c r="BP6007" i="1"/>
  <c r="BW6004" i="1"/>
  <c r="BV6001" i="1"/>
  <c r="BY5998" i="1"/>
  <c r="BP5995" i="1"/>
  <c r="BW5992" i="1"/>
  <c r="BN5989" i="1"/>
  <c r="BU5986" i="1"/>
  <c r="BL5983" i="1"/>
  <c r="BO5980" i="1"/>
  <c r="BY6189" i="1"/>
  <c r="BO6189" i="1"/>
  <c r="BN6182" i="1"/>
  <c r="BY6171" i="1"/>
  <c r="BO6165" i="1"/>
  <c r="BV6158" i="1"/>
  <c r="BW6157" i="1"/>
  <c r="BY6147" i="1"/>
  <c r="BP6140" i="1"/>
  <c r="BO6134" i="1"/>
  <c r="BP6187" i="1"/>
  <c r="BN6181" i="1"/>
  <c r="BO6180" i="1"/>
  <c r="BN6173" i="1"/>
  <c r="BY6162" i="1"/>
  <c r="BO6156" i="1"/>
  <c r="BV6149" i="1"/>
  <c r="BW6148" i="1"/>
  <c r="BV6137" i="1"/>
  <c r="BM6133" i="1"/>
  <c r="BL6130" i="1"/>
  <c r="BO6127" i="1"/>
  <c r="BW6123" i="1"/>
  <c r="BM6121" i="1"/>
  <c r="BY6117" i="1"/>
  <c r="BX6114" i="1"/>
  <c r="BN6112" i="1"/>
  <c r="BV6108" i="1"/>
  <c r="BU6105" i="1"/>
  <c r="BP6102" i="1"/>
  <c r="BW6099" i="1"/>
  <c r="BV6096" i="1"/>
  <c r="BU6093" i="1"/>
  <c r="BP6090" i="1"/>
  <c r="BN6084" i="1"/>
  <c r="BM6081" i="1"/>
  <c r="BL6078" i="1"/>
  <c r="BO6075" i="1"/>
  <c r="BW6071" i="1"/>
  <c r="BV6068" i="1"/>
  <c r="BY6065" i="1"/>
  <c r="BX6062" i="1"/>
  <c r="BW6059" i="1"/>
  <c r="BV6056" i="1"/>
  <c r="BY6053" i="1"/>
  <c r="BP6050" i="1"/>
  <c r="BO6047" i="1"/>
  <c r="BN6044" i="1"/>
  <c r="BU6041" i="1"/>
  <c r="BP6038" i="1"/>
  <c r="BX6034" i="1"/>
  <c r="BN6032" i="1"/>
  <c r="BM6029" i="1"/>
  <c r="BL6026" i="1"/>
  <c r="BX6022" i="1"/>
  <c r="BM6017" i="1"/>
  <c r="BV6016" i="1"/>
  <c r="BY6013" i="1"/>
  <c r="BP6010" i="1"/>
  <c r="BV6004" i="1"/>
  <c r="BY6001" i="1"/>
  <c r="BL5998" i="1"/>
  <c r="BO5995" i="1"/>
  <c r="BN5992" i="1"/>
  <c r="BU5989" i="1"/>
  <c r="BL5986" i="1"/>
  <c r="BO5983" i="1"/>
  <c r="BW5979" i="1"/>
  <c r="BV6189" i="1"/>
  <c r="BV6188" i="1"/>
  <c r="BY6177" i="1"/>
  <c r="BX6170" i="1"/>
  <c r="BM6165" i="1"/>
  <c r="BU6157" i="1"/>
  <c r="BY6153" i="1"/>
  <c r="BP6146" i="1"/>
  <c r="BV6140" i="1"/>
  <c r="BY6190" i="1"/>
  <c r="BU6189" i="1"/>
  <c r="BL6181" i="1"/>
  <c r="BP6177" i="1"/>
  <c r="BW6170" i="1"/>
  <c r="BU6164" i="1"/>
  <c r="BL6157" i="1"/>
  <c r="BN6147" i="1"/>
  <c r="BO6146" i="1"/>
  <c r="BL6135" i="1"/>
  <c r="BX6134" i="1"/>
  <c r="BU6128" i="1"/>
  <c r="BP6125" i="1"/>
  <c r="BO6122" i="1"/>
  <c r="BN6119" i="1"/>
  <c r="BU6116" i="1"/>
  <c r="BL6113" i="1"/>
  <c r="BX6109" i="1"/>
  <c r="BW6106" i="1"/>
  <c r="BM6104" i="1"/>
  <c r="BL6101" i="1"/>
  <c r="BP6097" i="1"/>
  <c r="BW6094" i="1"/>
  <c r="BV6091" i="1"/>
  <c r="BY6088" i="1"/>
  <c r="BP6085" i="1"/>
  <c r="BW6082" i="1"/>
  <c r="BN6079" i="1"/>
  <c r="BU6076" i="1"/>
  <c r="BL6073" i="1"/>
  <c r="BO6070" i="1"/>
  <c r="BU6064" i="1"/>
  <c r="BM6064" i="1"/>
  <c r="BY6060" i="1"/>
  <c r="BX6057" i="1"/>
  <c r="BM6052" i="1"/>
  <c r="BY6048" i="1"/>
  <c r="BX6045" i="1"/>
  <c r="BO6042" i="1"/>
  <c r="BV6039" i="1"/>
  <c r="BU6036" i="1"/>
  <c r="BP6033" i="1"/>
  <c r="BW6030" i="1"/>
  <c r="BN6027" i="1"/>
  <c r="BM6024" i="1"/>
  <c r="BL6021" i="1"/>
  <c r="BO6018" i="1"/>
  <c r="BN6015" i="1"/>
  <c r="BM6012" i="1"/>
  <c r="BL6009" i="1"/>
  <c r="BX6005" i="1"/>
  <c r="BW6002" i="1"/>
  <c r="BV5999" i="1"/>
  <c r="BY5996" i="1"/>
  <c r="BX5993" i="1"/>
  <c r="BO5990" i="1"/>
  <c r="BU5984" i="1"/>
  <c r="BP5981" i="1"/>
  <c r="BO5978" i="1"/>
  <c r="BV6192" i="1"/>
  <c r="BO6185" i="1"/>
  <c r="BV6178" i="1"/>
  <c r="BW6177" i="1"/>
  <c r="BY6167" i="1"/>
  <c r="BP6160" i="1"/>
  <c r="BN6154" i="1"/>
  <c r="BU6147" i="1"/>
  <c r="BY6143" i="1"/>
  <c r="BO6137" i="1"/>
  <c r="BM5973" i="1"/>
  <c r="BU5965" i="1"/>
  <c r="BY5961" i="1"/>
  <c r="BX5954" i="1"/>
  <c r="BN5948" i="1"/>
  <c r="BU5941" i="1"/>
  <c r="BO5931" i="1"/>
  <c r="BX5930" i="1"/>
  <c r="BN5924" i="1"/>
  <c r="BX5919" i="1"/>
  <c r="BM5914" i="1"/>
  <c r="BV5913" i="1"/>
  <c r="BY5910" i="1"/>
  <c r="BP5907" i="1"/>
  <c r="BV5901" i="1"/>
  <c r="BY5898" i="1"/>
  <c r="BL5895" i="1"/>
  <c r="BO5892" i="1"/>
  <c r="BN5889" i="1"/>
  <c r="BU5886" i="1"/>
  <c r="BL5883" i="1"/>
  <c r="BO5880" i="1"/>
  <c r="BW5876" i="1"/>
  <c r="BM5874" i="1"/>
  <c r="BY5870" i="1"/>
  <c r="BX5867" i="1"/>
  <c r="BN5865" i="1"/>
  <c r="BV5861" i="1"/>
  <c r="BU5858" i="1"/>
  <c r="BP5855" i="1"/>
  <c r="BW5852" i="1"/>
  <c r="BV5849" i="1"/>
  <c r="BU5846" i="1"/>
  <c r="BP5843" i="1"/>
  <c r="BN5837" i="1"/>
  <c r="BM5834" i="1"/>
  <c r="BL5831" i="1"/>
  <c r="BO5828" i="1"/>
  <c r="BW5824" i="1"/>
  <c r="BV5821" i="1"/>
  <c r="BY5818" i="1"/>
  <c r="BX5815" i="1"/>
  <c r="BW5812" i="1"/>
  <c r="BV5809" i="1"/>
  <c r="BY5806" i="1"/>
  <c r="BP5803" i="1"/>
  <c r="BO5800" i="1"/>
  <c r="BN5797" i="1"/>
  <c r="BU5794" i="1"/>
  <c r="BP5791" i="1"/>
  <c r="BX5787" i="1"/>
  <c r="BN5785" i="1"/>
  <c r="BM5782" i="1"/>
  <c r="BL5779" i="1"/>
  <c r="BX5775" i="1"/>
  <c r="BM5770" i="1"/>
  <c r="BV5769" i="1"/>
  <c r="BY5766" i="1"/>
  <c r="BP5763" i="1"/>
  <c r="BV5757" i="1"/>
  <c r="BY5754" i="1"/>
  <c r="BL5751" i="1"/>
  <c r="BO5748" i="1"/>
  <c r="BN5745" i="1"/>
  <c r="BU5742" i="1"/>
  <c r="BL5739" i="1"/>
  <c r="BO5736" i="1"/>
  <c r="BW5732" i="1"/>
  <c r="BM5730" i="1"/>
  <c r="BY5726" i="1"/>
  <c r="BX5723" i="1"/>
  <c r="BN5721" i="1"/>
  <c r="BV5717" i="1"/>
  <c r="BU5714" i="1"/>
  <c r="BP5711" i="1"/>
  <c r="BW5708" i="1"/>
  <c r="BV5705" i="1"/>
  <c r="BU5702" i="1"/>
  <c r="BP5699" i="1"/>
  <c r="BN5693" i="1"/>
  <c r="BM5690" i="1"/>
  <c r="BL5687" i="1"/>
  <c r="BO5684" i="1"/>
  <c r="BW5680" i="1"/>
  <c r="BV5677" i="1"/>
  <c r="BY5674" i="1"/>
  <c r="BX5671" i="1"/>
  <c r="BW5668" i="1"/>
  <c r="BV5665" i="1"/>
  <c r="BY5662" i="1"/>
  <c r="BP5659" i="1"/>
  <c r="BO5656" i="1"/>
  <c r="BN5653" i="1"/>
  <c r="BU5650" i="1"/>
  <c r="BP5647" i="1"/>
  <c r="BX5643" i="1"/>
  <c r="BN5641" i="1"/>
  <c r="BM5638" i="1"/>
  <c r="BL5635" i="1"/>
  <c r="BX5631" i="1"/>
  <c r="BM5626" i="1"/>
  <c r="BV5625" i="1"/>
  <c r="BY5622" i="1"/>
  <c r="BP5619" i="1"/>
  <c r="BV5613" i="1"/>
  <c r="BY5610" i="1"/>
  <c r="BL5607" i="1"/>
  <c r="BO5604" i="1"/>
  <c r="BN5601" i="1"/>
  <c r="BL5973" i="1"/>
  <c r="BW5962" i="1"/>
  <c r="BX5961" i="1"/>
  <c r="BW5954" i="1"/>
  <c r="BL5949" i="1"/>
  <c r="BX5937" i="1"/>
  <c r="BN5931" i="1"/>
  <c r="BO5930" i="1"/>
  <c r="BU5924" i="1"/>
  <c r="BY5967" i="1"/>
  <c r="BN5962" i="1"/>
  <c r="BM5955" i="1"/>
  <c r="BN5954" i="1"/>
  <c r="BY5943" i="1"/>
  <c r="BO5937" i="1"/>
  <c r="BM5931" i="1"/>
  <c r="BU5923" i="1"/>
  <c r="BL5918" i="1"/>
  <c r="BO5915" i="1"/>
  <c r="BW5911" i="1"/>
  <c r="BV5908" i="1"/>
  <c r="BY5905" i="1"/>
  <c r="BX5902" i="1"/>
  <c r="BW5899" i="1"/>
  <c r="BV5896" i="1"/>
  <c r="BY5893" i="1"/>
  <c r="BP5890" i="1"/>
  <c r="BO5887" i="1"/>
  <c r="BN5884" i="1"/>
  <c r="BU5881" i="1"/>
  <c r="BP5878" i="1"/>
  <c r="BX5874" i="1"/>
  <c r="BN5872" i="1"/>
  <c r="BM5869" i="1"/>
  <c r="BL5866" i="1"/>
  <c r="BX5862" i="1"/>
  <c r="BM5857" i="1"/>
  <c r="BV5856" i="1"/>
  <c r="BY5853" i="1"/>
  <c r="BP5850" i="1"/>
  <c r="BV5844" i="1"/>
  <c r="BY5841" i="1"/>
  <c r="BL5838" i="1"/>
  <c r="BO5835" i="1"/>
  <c r="BN5832" i="1"/>
  <c r="BU5829" i="1"/>
  <c r="BL5826" i="1"/>
  <c r="BO5823" i="1"/>
  <c r="BW5819" i="1"/>
  <c r="BM5817" i="1"/>
  <c r="BY5813" i="1"/>
  <c r="BX5810" i="1"/>
  <c r="BN5808" i="1"/>
  <c r="BV5804" i="1"/>
  <c r="BU5801" i="1"/>
  <c r="BP5798" i="1"/>
  <c r="BW5795" i="1"/>
  <c r="BV5792" i="1"/>
  <c r="BU5789" i="1"/>
  <c r="BP5786" i="1"/>
  <c r="BN5780" i="1"/>
  <c r="BM5777" i="1"/>
  <c r="BL5774" i="1"/>
  <c r="BO5771" i="1"/>
  <c r="BW5767" i="1"/>
  <c r="BV5764" i="1"/>
  <c r="BY5761" i="1"/>
  <c r="BX5758" i="1"/>
  <c r="BW5755" i="1"/>
  <c r="BV5752" i="1"/>
  <c r="BY5749" i="1"/>
  <c r="BP5746" i="1"/>
  <c r="BO5743" i="1"/>
  <c r="BN5740" i="1"/>
  <c r="BU5737" i="1"/>
  <c r="BP5734" i="1"/>
  <c r="BX5730" i="1"/>
  <c r="BN5728" i="1"/>
  <c r="BM5725" i="1"/>
  <c r="BL5722" i="1"/>
  <c r="BX5718" i="1"/>
  <c r="BM5713" i="1"/>
  <c r="BV5712" i="1"/>
  <c r="BY5709" i="1"/>
  <c r="BP5706" i="1"/>
  <c r="BV5700" i="1"/>
  <c r="BY5697" i="1"/>
  <c r="BL5694" i="1"/>
  <c r="BO5691" i="1"/>
  <c r="BN5688" i="1"/>
  <c r="BU5685" i="1"/>
  <c r="BL5682" i="1"/>
  <c r="BO5679" i="1"/>
  <c r="BW5675" i="1"/>
  <c r="BM5673" i="1"/>
  <c r="BY5669" i="1"/>
  <c r="BX5666" i="1"/>
  <c r="BN5664" i="1"/>
  <c r="BV5660" i="1"/>
  <c r="BU5657" i="1"/>
  <c r="BP5654" i="1"/>
  <c r="BW5651" i="1"/>
  <c r="BV5648" i="1"/>
  <c r="BU5645" i="1"/>
  <c r="BP5642" i="1"/>
  <c r="BN5636" i="1"/>
  <c r="BM5633" i="1"/>
  <c r="BL5630" i="1"/>
  <c r="BO5627" i="1"/>
  <c r="BW5623" i="1"/>
  <c r="BV5620" i="1"/>
  <c r="BY5617" i="1"/>
  <c r="BX5614" i="1"/>
  <c r="BW5611" i="1"/>
  <c r="BV5608" i="1"/>
  <c r="BY5605" i="1"/>
  <c r="BW5977" i="1"/>
  <c r="BL5971" i="1"/>
  <c r="BO5960" i="1"/>
  <c r="BX5959" i="1"/>
  <c r="BN5953" i="1"/>
  <c r="BL5947" i="1"/>
  <c r="BP5935" i="1"/>
  <c r="BV5929" i="1"/>
  <c r="BW5928" i="1"/>
  <c r="BY5973" i="1"/>
  <c r="BO5967" i="1"/>
  <c r="BM5961" i="1"/>
  <c r="BU5953" i="1"/>
  <c r="BY5949" i="1"/>
  <c r="BX5942" i="1"/>
  <c r="BN5936" i="1"/>
  <c r="BU5929" i="1"/>
  <c r="BU5922" i="1"/>
  <c r="BM5920" i="1"/>
  <c r="BL5917" i="1"/>
  <c r="BX5913" i="1"/>
  <c r="BM5908" i="1"/>
  <c r="BV5907" i="1"/>
  <c r="BY5904" i="1"/>
  <c r="BP5901" i="1"/>
  <c r="BV5895" i="1"/>
  <c r="BY5892" i="1"/>
  <c r="BL5889" i="1"/>
  <c r="BO5886" i="1"/>
  <c r="BN5883" i="1"/>
  <c r="BU5880" i="1"/>
  <c r="BL5877" i="1"/>
  <c r="BO5874" i="1"/>
  <c r="BW5870" i="1"/>
  <c r="BM5868" i="1"/>
  <c r="BY5864" i="1"/>
  <c r="BX5861" i="1"/>
  <c r="BN5859" i="1"/>
  <c r="BV5855" i="1"/>
  <c r="BU5852" i="1"/>
  <c r="BP5849" i="1"/>
  <c r="BW5846" i="1"/>
  <c r="BV5843" i="1"/>
  <c r="BU5840" i="1"/>
  <c r="BP5837" i="1"/>
  <c r="BN5831" i="1"/>
  <c r="BM5828" i="1"/>
  <c r="BL5825" i="1"/>
  <c r="BO5822" i="1"/>
  <c r="BW5818" i="1"/>
  <c r="BV5815" i="1"/>
  <c r="BY5812" i="1"/>
  <c r="BX5809" i="1"/>
  <c r="BW5806" i="1"/>
  <c r="BV5803" i="1"/>
  <c r="BY5800" i="1"/>
  <c r="BP5797" i="1"/>
  <c r="BO5794" i="1"/>
  <c r="BN5791" i="1"/>
  <c r="BU5788" i="1"/>
  <c r="BP5785" i="1"/>
  <c r="BX5781" i="1"/>
  <c r="BN5779" i="1"/>
  <c r="BM5776" i="1"/>
  <c r="BL5773" i="1"/>
  <c r="BX5769" i="1"/>
  <c r="BM5764" i="1"/>
  <c r="BV5763" i="1"/>
  <c r="BY5760" i="1"/>
  <c r="BP5757" i="1"/>
  <c r="BV5751" i="1"/>
  <c r="BY5748" i="1"/>
  <c r="BL5745" i="1"/>
  <c r="BO5742" i="1"/>
  <c r="BN5739" i="1"/>
  <c r="BU5736" i="1"/>
  <c r="BL5733" i="1"/>
  <c r="BO5730" i="1"/>
  <c r="BW5726" i="1"/>
  <c r="BM5724" i="1"/>
  <c r="BY5720" i="1"/>
  <c r="BX5717" i="1"/>
  <c r="BN5715" i="1"/>
  <c r="BV5711" i="1"/>
  <c r="BU5708" i="1"/>
  <c r="BP5705" i="1"/>
  <c r="BW5702" i="1"/>
  <c r="BV5699" i="1"/>
  <c r="BU5696" i="1"/>
  <c r="BP5693" i="1"/>
  <c r="BN5687" i="1"/>
  <c r="BM5684" i="1"/>
  <c r="BL5681" i="1"/>
  <c r="BO5678" i="1"/>
  <c r="BW5674" i="1"/>
  <c r="BV5671" i="1"/>
  <c r="BY5668" i="1"/>
  <c r="BX5665" i="1"/>
  <c r="BW5662" i="1"/>
  <c r="BV5659" i="1"/>
  <c r="BY5656" i="1"/>
  <c r="BP5653" i="1"/>
  <c r="BO5650" i="1"/>
  <c r="BN5647" i="1"/>
  <c r="BU5644" i="1"/>
  <c r="BP5641" i="1"/>
  <c r="BX5637" i="1"/>
  <c r="BN5635" i="1"/>
  <c r="BM5632" i="1"/>
  <c r="BL5629" i="1"/>
  <c r="BX5625" i="1"/>
  <c r="BM5620" i="1"/>
  <c r="BV5619" i="1"/>
  <c r="BY5616" i="1"/>
  <c r="BP5613" i="1"/>
  <c r="BV5607" i="1"/>
  <c r="BY5604" i="1"/>
  <c r="BO5974" i="1"/>
  <c r="BU5968" i="1"/>
  <c r="BY5964" i="1"/>
  <c r="BP5957" i="1"/>
  <c r="BO5950" i="1"/>
  <c r="BU5944" i="1"/>
  <c r="BL5937" i="1"/>
  <c r="BP5933" i="1"/>
  <c r="BX5925" i="1"/>
  <c r="BW5973" i="1"/>
  <c r="BL5968" i="1"/>
  <c r="BX5956" i="1"/>
  <c r="BN5950" i="1"/>
  <c r="BO5949" i="1"/>
  <c r="BU5943" i="1"/>
  <c r="BY5931" i="1"/>
  <c r="BW5925" i="1"/>
  <c r="BX5924" i="1"/>
  <c r="BL5920" i="1"/>
  <c r="BO5917" i="1"/>
  <c r="BU5911" i="1"/>
  <c r="BM5911" i="1"/>
  <c r="BY5907" i="1"/>
  <c r="BX5904" i="1"/>
  <c r="BM5899" i="1"/>
  <c r="BY5895" i="1"/>
  <c r="BX5892" i="1"/>
  <c r="BO5889" i="1"/>
  <c r="BV5886" i="1"/>
  <c r="BU5883" i="1"/>
  <c r="BP5880" i="1"/>
  <c r="BW5877" i="1"/>
  <c r="BN5874" i="1"/>
  <c r="BM5871" i="1"/>
  <c r="BL5868" i="1"/>
  <c r="BO5865" i="1"/>
  <c r="BN5862" i="1"/>
  <c r="BM5859" i="1"/>
  <c r="BL5856" i="1"/>
  <c r="BX5852" i="1"/>
  <c r="BW5849" i="1"/>
  <c r="BV5846" i="1"/>
  <c r="BY5843" i="1"/>
  <c r="BX5840" i="1"/>
  <c r="BO5837" i="1"/>
  <c r="BU5831" i="1"/>
  <c r="BP5828" i="1"/>
  <c r="BO5825" i="1"/>
  <c r="BN5822" i="1"/>
  <c r="BU5819" i="1"/>
  <c r="BL5816" i="1"/>
  <c r="BX5812" i="1"/>
  <c r="BW5809" i="1"/>
  <c r="BM5807" i="1"/>
  <c r="BL5804" i="1"/>
  <c r="BP5800" i="1"/>
  <c r="BW5797" i="1"/>
  <c r="BV5794" i="1"/>
  <c r="BY5791" i="1"/>
  <c r="BP5788" i="1"/>
  <c r="BW5785" i="1"/>
  <c r="BN5782" i="1"/>
  <c r="BU5779" i="1"/>
  <c r="BL5776" i="1"/>
  <c r="BO5773" i="1"/>
  <c r="BU5767" i="1"/>
  <c r="BM5767" i="1"/>
  <c r="BY5763" i="1"/>
  <c r="BX5760" i="1"/>
  <c r="BM5755" i="1"/>
  <c r="BY5751" i="1"/>
  <c r="BX5748" i="1"/>
  <c r="BO5745" i="1"/>
  <c r="BV5742" i="1"/>
  <c r="BU5739" i="1"/>
  <c r="BP5736" i="1"/>
  <c r="BW5733" i="1"/>
  <c r="BN5730" i="1"/>
  <c r="BM5727" i="1"/>
  <c r="BL5724" i="1"/>
  <c r="BO5721" i="1"/>
  <c r="BN5718" i="1"/>
  <c r="BM5715" i="1"/>
  <c r="BL5712" i="1"/>
  <c r="BX5708" i="1"/>
  <c r="BW5705" i="1"/>
  <c r="BV5702" i="1"/>
  <c r="BY5699" i="1"/>
  <c r="BX5696" i="1"/>
  <c r="BO5693" i="1"/>
  <c r="BU5687" i="1"/>
  <c r="BP5684" i="1"/>
  <c r="BO5681" i="1"/>
  <c r="BN5678" i="1"/>
  <c r="BU5675" i="1"/>
  <c r="BL5672" i="1"/>
  <c r="BX5668" i="1"/>
  <c r="BW5665" i="1"/>
  <c r="BM5663" i="1"/>
  <c r="BL5660" i="1"/>
  <c r="BP5656" i="1"/>
  <c r="BW5653" i="1"/>
  <c r="BV5650" i="1"/>
  <c r="BY5647" i="1"/>
  <c r="BP5644" i="1"/>
  <c r="BW5641" i="1"/>
  <c r="BN5638" i="1"/>
  <c r="BU5635" i="1"/>
  <c r="BL5632" i="1"/>
  <c r="BO5629" i="1"/>
  <c r="BU5623" i="1"/>
  <c r="BM5623" i="1"/>
  <c r="BY5619" i="1"/>
  <c r="BX5616" i="1"/>
  <c r="BM5611" i="1"/>
  <c r="BY5607" i="1"/>
  <c r="BX5604" i="1"/>
  <c r="BW5940" i="1"/>
  <c r="BX5601" i="1"/>
  <c r="BO5597" i="1"/>
  <c r="BY5587" i="1"/>
  <c r="BL5581" i="1"/>
  <c r="BV5574" i="1"/>
  <c r="BV5571" i="1"/>
  <c r="BM5561" i="1"/>
  <c r="BO5556" i="1"/>
  <c r="BU5550" i="1"/>
  <c r="BP5545" i="1"/>
  <c r="BM5535" i="1"/>
  <c r="BX5531" i="1"/>
  <c r="BW5525" i="1"/>
  <c r="BN5515" i="1"/>
  <c r="BP5510" i="1"/>
  <c r="BV5504" i="1"/>
  <c r="BO5501" i="1"/>
  <c r="BY5491" i="1"/>
  <c r="BL5485" i="1"/>
  <c r="BV5478" i="1"/>
  <c r="BP5475" i="1"/>
  <c r="BW5470" i="1"/>
  <c r="BY5466" i="1"/>
  <c r="BX5463" i="1"/>
  <c r="BO5460" i="1"/>
  <c r="BU5454" i="1"/>
  <c r="BP5451" i="1"/>
  <c r="BO5448" i="1"/>
  <c r="BN5445" i="1"/>
  <c r="BU5442" i="1"/>
  <c r="BL5439" i="1"/>
  <c r="BX5435" i="1"/>
  <c r="BW5432" i="1"/>
  <c r="BM5430" i="1"/>
  <c r="BL5427" i="1"/>
  <c r="BU5966" i="1"/>
  <c r="BW5932" i="1"/>
  <c r="BW5601" i="1"/>
  <c r="BL5596" i="1"/>
  <c r="BY5590" i="1"/>
  <c r="BV5580" i="1"/>
  <c r="BM5576" i="1"/>
  <c r="BU5565" i="1"/>
  <c r="BW5560" i="1"/>
  <c r="BP5554" i="1"/>
  <c r="BP5551" i="1"/>
  <c r="BM5541" i="1"/>
  <c r="BO5536" i="1"/>
  <c r="BN5530" i="1"/>
  <c r="BN5524" i="1"/>
  <c r="BV5519" i="1"/>
  <c r="BO5510" i="1"/>
  <c r="BW5505" i="1"/>
  <c r="BL5500" i="1"/>
  <c r="BY5494" i="1"/>
  <c r="BV5484" i="1"/>
  <c r="BM5480" i="1"/>
  <c r="BU5471" i="1"/>
  <c r="BO5932" i="1"/>
  <c r="BP5595" i="1"/>
  <c r="BV5589" i="1"/>
  <c r="BY5579" i="1"/>
  <c r="BU5574" i="1"/>
  <c r="BP5569" i="1"/>
  <c r="BV5563" i="1"/>
  <c r="BO5554" i="1"/>
  <c r="BM5550" i="1"/>
  <c r="BU5545" i="1"/>
  <c r="BL5538" i="1"/>
  <c r="BP5534" i="1"/>
  <c r="BM5524" i="1"/>
  <c r="BU5519" i="1"/>
  <c r="BL5509" i="1"/>
  <c r="BW5508" i="1"/>
  <c r="BP5499" i="1"/>
  <c r="BV5493" i="1"/>
  <c r="BY5483" i="1"/>
  <c r="BU5478" i="1"/>
  <c r="BY5472" i="1"/>
  <c r="BW5467" i="1"/>
  <c r="BV5464" i="1"/>
  <c r="BY5461" i="1"/>
  <c r="BL5458" i="1"/>
  <c r="BO5455" i="1"/>
  <c r="BN5452" i="1"/>
  <c r="BU5449" i="1"/>
  <c r="BL5446" i="1"/>
  <c r="BO5443" i="1"/>
  <c r="BW5439" i="1"/>
  <c r="BM5437" i="1"/>
  <c r="BY5433" i="1"/>
  <c r="BX5430" i="1"/>
  <c r="BN5428" i="1"/>
  <c r="BV5424" i="1"/>
  <c r="BU5421" i="1"/>
  <c r="BP5418" i="1"/>
  <c r="BW5415" i="1"/>
  <c r="BV5412" i="1"/>
  <c r="BU5409" i="1"/>
  <c r="BP5406" i="1"/>
  <c r="BN5400" i="1"/>
  <c r="BM5397" i="1"/>
  <c r="BL5394" i="1"/>
  <c r="BO5391" i="1"/>
  <c r="BW5387" i="1"/>
  <c r="BV5384" i="1"/>
  <c r="BY5381" i="1"/>
  <c r="BX5378" i="1"/>
  <c r="BW5375" i="1"/>
  <c r="BV5372" i="1"/>
  <c r="BY5369" i="1"/>
  <c r="BP5366" i="1"/>
  <c r="BO5363" i="1"/>
  <c r="BN5360" i="1"/>
  <c r="BU5357" i="1"/>
  <c r="BP5354" i="1"/>
  <c r="BX5350" i="1"/>
  <c r="BN5348" i="1"/>
  <c r="BM5345" i="1"/>
  <c r="BL5342" i="1"/>
  <c r="BX5338" i="1"/>
  <c r="BM5333" i="1"/>
  <c r="BV5332" i="1"/>
  <c r="BY5329" i="1"/>
  <c r="BP5326" i="1"/>
  <c r="BV5320" i="1"/>
  <c r="BY5317" i="1"/>
  <c r="BM5317" i="1"/>
  <c r="BL5602" i="1"/>
  <c r="BO5592" i="1"/>
  <c r="BW5587" i="1"/>
  <c r="BP5581" i="1"/>
  <c r="BV5575" i="1"/>
  <c r="BX5567" i="1"/>
  <c r="BO5563" i="1"/>
  <c r="BY5556" i="1"/>
  <c r="BN5551" i="1"/>
  <c r="BP5546" i="1"/>
  <c r="BO5537" i="1"/>
  <c r="BU5531" i="1"/>
  <c r="BY5521" i="1"/>
  <c r="BL5521" i="1"/>
  <c r="BL5515" i="1"/>
  <c r="BX5506" i="1"/>
  <c r="BO5496" i="1"/>
  <c r="BW5491" i="1"/>
  <c r="BP5485" i="1"/>
  <c r="BV5479" i="1"/>
  <c r="BY5471" i="1"/>
  <c r="BN5933" i="1"/>
  <c r="BM5600" i="1"/>
  <c r="BP5593" i="1"/>
  <c r="BV5587" i="1"/>
  <c r="BX5579" i="1"/>
  <c r="BO5575" i="1"/>
  <c r="BY5568" i="1"/>
  <c r="BN5563" i="1"/>
  <c r="BP5558" i="1"/>
  <c r="BO5549" i="1"/>
  <c r="BU5543" i="1"/>
  <c r="BY5533" i="1"/>
  <c r="BL5533" i="1"/>
  <c r="BL5527" i="1"/>
  <c r="BX5518" i="1"/>
  <c r="BO5508" i="1"/>
  <c r="BW5503" i="1"/>
  <c r="BP5497" i="1"/>
  <c r="BV5491" i="1"/>
  <c r="BX5483" i="1"/>
  <c r="BO5479" i="1"/>
  <c r="BP5469" i="1"/>
  <c r="BO5466" i="1"/>
  <c r="BW5462" i="1"/>
  <c r="BV5459" i="1"/>
  <c r="BY5456" i="1"/>
  <c r="BX5453" i="1"/>
  <c r="BW5450" i="1"/>
  <c r="BV5447" i="1"/>
  <c r="BY5444" i="1"/>
  <c r="BP5441" i="1"/>
  <c r="BO5438" i="1"/>
  <c r="BN5435" i="1"/>
  <c r="BU5432" i="1"/>
  <c r="BP5429" i="1"/>
  <c r="BX5425" i="1"/>
  <c r="BN5423" i="1"/>
  <c r="BM5420" i="1"/>
  <c r="BL5417" i="1"/>
  <c r="BX5413" i="1"/>
  <c r="BM5408" i="1"/>
  <c r="BV5407" i="1"/>
  <c r="BY5404" i="1"/>
  <c r="BP5401" i="1"/>
  <c r="BV5395" i="1"/>
  <c r="BY5392" i="1"/>
  <c r="BL5389" i="1"/>
  <c r="BO5386" i="1"/>
  <c r="BN5383" i="1"/>
  <c r="BU5380" i="1"/>
  <c r="BL5377" i="1"/>
  <c r="BO5374" i="1"/>
  <c r="BW5370" i="1"/>
  <c r="BM5368" i="1"/>
  <c r="BY5364" i="1"/>
  <c r="BX5361" i="1"/>
  <c r="BN5359" i="1"/>
  <c r="BL5959" i="1"/>
  <c r="BL5600" i="1"/>
  <c r="BM5592" i="1"/>
  <c r="BU5587" i="1"/>
  <c r="BW5582" i="1"/>
  <c r="BP5576" i="1"/>
  <c r="BL5571" i="1"/>
  <c r="BX5562" i="1"/>
  <c r="BO5552" i="1"/>
  <c r="BU5546" i="1"/>
  <c r="BY5545" i="1"/>
  <c r="BP5535" i="1"/>
  <c r="BX5527" i="1"/>
  <c r="BO5523" i="1"/>
  <c r="BY5516" i="1"/>
  <c r="BL5510" i="1"/>
  <c r="BP5506" i="1"/>
  <c r="BM5496" i="1"/>
  <c r="BU5491" i="1"/>
  <c r="BW5486" i="1"/>
  <c r="BP5480" i="1"/>
  <c r="BL5475" i="1"/>
  <c r="BP5947" i="1"/>
  <c r="BO5599" i="1"/>
  <c r="BW5594" i="1"/>
  <c r="BL5589" i="1"/>
  <c r="BN5584" i="1"/>
  <c r="BX5574" i="1"/>
  <c r="BU5564" i="1"/>
  <c r="BL5560" i="1"/>
  <c r="BU5558" i="1"/>
  <c r="BX5548" i="1"/>
  <c r="BV5544" i="1"/>
  <c r="BM5534" i="1"/>
  <c r="BY5528" i="1"/>
  <c r="BN5523" i="1"/>
  <c r="BP5518" i="1"/>
  <c r="BM5508" i="1"/>
  <c r="BU5503" i="1"/>
  <c r="BW5498" i="1"/>
  <c r="BL5493" i="1"/>
  <c r="BN5488" i="1"/>
  <c r="BX5478" i="1"/>
  <c r="BO5474" i="1"/>
  <c r="BM5467" i="1"/>
  <c r="BL5464" i="1"/>
  <c r="BP5460" i="1"/>
  <c r="BW5457" i="1"/>
  <c r="BV5454" i="1"/>
  <c r="BY5451" i="1"/>
  <c r="BP5448" i="1"/>
  <c r="BW5445" i="1"/>
  <c r="BN5442" i="1"/>
  <c r="BU5439" i="1"/>
  <c r="BL5436" i="1"/>
  <c r="BO5433" i="1"/>
  <c r="BU5427" i="1"/>
  <c r="BM5427" i="1"/>
  <c r="BY5423" i="1"/>
  <c r="BX5420" i="1"/>
  <c r="BM5415" i="1"/>
  <c r="BY5411" i="1"/>
  <c r="BX5408" i="1"/>
  <c r="BO5405" i="1"/>
  <c r="BV5402" i="1"/>
  <c r="BU5399" i="1"/>
  <c r="BP5396" i="1"/>
  <c r="BW5393" i="1"/>
  <c r="BN5390" i="1"/>
  <c r="BM5387" i="1"/>
  <c r="BL5384" i="1"/>
  <c r="BO5381" i="1"/>
  <c r="BN5378" i="1"/>
  <c r="BM5375" i="1"/>
  <c r="BL5372" i="1"/>
  <c r="BX5368" i="1"/>
  <c r="BW5365" i="1"/>
  <c r="BV5362" i="1"/>
  <c r="BY5359" i="1"/>
  <c r="BX5356" i="1"/>
  <c r="BO5353" i="1"/>
  <c r="BU5347" i="1"/>
  <c r="BP5344" i="1"/>
  <c r="BO5341" i="1"/>
  <c r="BN5338" i="1"/>
  <c r="BU5335" i="1"/>
  <c r="BL5332" i="1"/>
  <c r="BX5328" i="1"/>
  <c r="BW5325" i="1"/>
  <c r="BM5323" i="1"/>
  <c r="BL5320" i="1"/>
  <c r="BP5316" i="1"/>
  <c r="BW5313" i="1"/>
  <c r="BV5310" i="1"/>
  <c r="BY5307" i="1"/>
  <c r="BP5304" i="1"/>
  <c r="BW5301" i="1"/>
  <c r="BN5298" i="1"/>
  <c r="BU5295" i="1"/>
  <c r="BL5292" i="1"/>
  <c r="BO5289" i="1"/>
  <c r="BU5283" i="1"/>
  <c r="BM5283" i="1"/>
  <c r="BY5279" i="1"/>
  <c r="BX5276" i="1"/>
  <c r="BM5271" i="1"/>
  <c r="BY5267" i="1"/>
  <c r="BX5264" i="1"/>
  <c r="BO5261" i="1"/>
  <c r="BV5258" i="1"/>
  <c r="BU5255" i="1"/>
  <c r="BP5252" i="1"/>
  <c r="BW5249" i="1"/>
  <c r="BN5246" i="1"/>
  <c r="BM5243" i="1"/>
  <c r="BL5240" i="1"/>
  <c r="BO5237" i="1"/>
  <c r="BN5234" i="1"/>
  <c r="BM5231" i="1"/>
  <c r="BL5228" i="1"/>
  <c r="BX5224" i="1"/>
  <c r="BW5221" i="1"/>
  <c r="BV5218" i="1"/>
  <c r="BY5215" i="1"/>
  <c r="BX5212" i="1"/>
  <c r="BO5209" i="1"/>
  <c r="BU5203" i="1"/>
  <c r="BP5200" i="1"/>
  <c r="BO5197" i="1"/>
  <c r="BN5194" i="1"/>
  <c r="BU5191" i="1"/>
  <c r="BL5188" i="1"/>
  <c r="BX5184" i="1"/>
  <c r="BW5181" i="1"/>
  <c r="BM5179" i="1"/>
  <c r="BL5176" i="1"/>
  <c r="BP5172" i="1"/>
  <c r="BW5169" i="1"/>
  <c r="BV5166" i="1"/>
  <c r="BY5163" i="1"/>
  <c r="BP5160" i="1"/>
  <c r="BW5157" i="1"/>
  <c r="BL5943" i="1"/>
  <c r="BP5594" i="1"/>
  <c r="BV5588" i="1"/>
  <c r="BM5581" i="1"/>
  <c r="BO5576" i="1"/>
  <c r="BY5569" i="1"/>
  <c r="BL5563" i="1"/>
  <c r="BV5559" i="1"/>
  <c r="BO5550" i="1"/>
  <c r="BW5545" i="1"/>
  <c r="BU5538" i="1"/>
  <c r="BL5534" i="1"/>
  <c r="BV5524" i="1"/>
  <c r="BM5520" i="1"/>
  <c r="BU5509" i="1"/>
  <c r="BN5503" i="1"/>
  <c r="BP5498" i="1"/>
  <c r="BV5492" i="1"/>
  <c r="BM5485" i="1"/>
  <c r="BO5480" i="1"/>
  <c r="BY5474" i="1"/>
  <c r="BL5403" i="1"/>
  <c r="BU5378" i="1"/>
  <c r="BP5355" i="1"/>
  <c r="BX5347" i="1"/>
  <c r="BV5333" i="1"/>
  <c r="BO5318" i="1"/>
  <c r="BO5151" i="1"/>
  <c r="BY5144" i="1"/>
  <c r="BL5138" i="1"/>
  <c r="BP5134" i="1"/>
  <c r="BM5124" i="1"/>
  <c r="BV5119" i="1"/>
  <c r="BM5112" i="1"/>
  <c r="BW5404" i="1"/>
  <c r="BM5382" i="1"/>
  <c r="BM5356" i="1"/>
  <c r="BY5344" i="1"/>
  <c r="BV5331" i="1"/>
  <c r="BO5312" i="1"/>
  <c r="BX5311" i="1"/>
  <c r="BN5305" i="1"/>
  <c r="BL5299" i="1"/>
  <c r="BP5287" i="1"/>
  <c r="BV5281" i="1"/>
  <c r="BW5280" i="1"/>
  <c r="BM5274" i="1"/>
  <c r="BY5262" i="1"/>
  <c r="BN5257" i="1"/>
  <c r="BM5250" i="1"/>
  <c r="BN5249" i="1"/>
  <c r="BY5238" i="1"/>
  <c r="BO5232" i="1"/>
  <c r="BM5226" i="1"/>
  <c r="BU5218" i="1"/>
  <c r="BY5214" i="1"/>
  <c r="BX5207" i="1"/>
  <c r="BN5201" i="1"/>
  <c r="BU5194" i="1"/>
  <c r="BO5184" i="1"/>
  <c r="BX5183" i="1"/>
  <c r="BO5176" i="1"/>
  <c r="BM5170" i="1"/>
  <c r="BP5159" i="1"/>
  <c r="BY5158" i="1"/>
  <c r="BP5152" i="1"/>
  <c r="BV5146" i="1"/>
  <c r="BO5137" i="1"/>
  <c r="BM5133" i="1"/>
  <c r="BN5122" i="1"/>
  <c r="BL5121" i="1"/>
  <c r="BL5112" i="1"/>
  <c r="BL5109" i="1"/>
  <c r="BO5106" i="1"/>
  <c r="BN5103" i="1"/>
  <c r="BM5100" i="1"/>
  <c r="BL5097" i="1"/>
  <c r="BX5093" i="1"/>
  <c r="BW5090" i="1"/>
  <c r="BV5087" i="1"/>
  <c r="BY5084" i="1"/>
  <c r="BX5081" i="1"/>
  <c r="BO5078" i="1"/>
  <c r="BU5072" i="1"/>
  <c r="BP5069" i="1"/>
  <c r="BO5066" i="1"/>
  <c r="BN5063" i="1"/>
  <c r="BU5060" i="1"/>
  <c r="BL5057" i="1"/>
  <c r="BX5053" i="1"/>
  <c r="BW5050" i="1"/>
  <c r="BM5048" i="1"/>
  <c r="BL5045" i="1"/>
  <c r="BP5041" i="1"/>
  <c r="BW5038" i="1"/>
  <c r="BV5035" i="1"/>
  <c r="BY5032" i="1"/>
  <c r="BP5029" i="1"/>
  <c r="BW5026" i="1"/>
  <c r="BN5023" i="1"/>
  <c r="BU5020" i="1"/>
  <c r="BL5017" i="1"/>
  <c r="BO5014" i="1"/>
  <c r="BU5008" i="1"/>
  <c r="BM5008" i="1"/>
  <c r="BY5004" i="1"/>
  <c r="BX5001" i="1"/>
  <c r="BM4996" i="1"/>
  <c r="BY4992" i="1"/>
  <c r="BX4989" i="1"/>
  <c r="BO4986" i="1"/>
  <c r="BV4983" i="1"/>
  <c r="BU4980" i="1"/>
  <c r="BP4977" i="1"/>
  <c r="BW4974" i="1"/>
  <c r="BN4971" i="1"/>
  <c r="BM4968" i="1"/>
  <c r="BL4965" i="1"/>
  <c r="BO4962" i="1"/>
  <c r="BN4959" i="1"/>
  <c r="BM4956" i="1"/>
  <c r="BL4953" i="1"/>
  <c r="BX4949" i="1"/>
  <c r="BW4946" i="1"/>
  <c r="BV4943" i="1"/>
  <c r="BY4940" i="1"/>
  <c r="BX4937" i="1"/>
  <c r="BO4934" i="1"/>
  <c r="BU4928" i="1"/>
  <c r="BP4925" i="1"/>
  <c r="BO4922" i="1"/>
  <c r="BN4919" i="1"/>
  <c r="BU4916" i="1"/>
  <c r="BL4913" i="1"/>
  <c r="BX4909" i="1"/>
  <c r="BW4906" i="1"/>
  <c r="BM4904" i="1"/>
  <c r="BL4901" i="1"/>
  <c r="BP4897" i="1"/>
  <c r="BW4894" i="1"/>
  <c r="BV4891" i="1"/>
  <c r="BY4888" i="1"/>
  <c r="BP4885" i="1"/>
  <c r="BW4882" i="1"/>
  <c r="BN4879" i="1"/>
  <c r="BU4876" i="1"/>
  <c r="BL4873" i="1"/>
  <c r="BO4870" i="1"/>
  <c r="BU4864" i="1"/>
  <c r="BM4864" i="1"/>
  <c r="BN5393" i="1"/>
  <c r="BL5363" i="1"/>
  <c r="BL5355" i="1"/>
  <c r="BP5335" i="1"/>
  <c r="BP5319" i="1"/>
  <c r="BW5311" i="1"/>
  <c r="BX5310" i="1"/>
  <c r="BW5303" i="1"/>
  <c r="BL5298" i="1"/>
  <c r="BX5286" i="1"/>
  <c r="BN5280" i="1"/>
  <c r="BO5279" i="1"/>
  <c r="BU5273" i="1"/>
  <c r="BY5261" i="1"/>
  <c r="BW5255" i="1"/>
  <c r="BM5249" i="1"/>
  <c r="BV5248" i="1"/>
  <c r="BY5237" i="1"/>
  <c r="BX5230" i="1"/>
  <c r="BM5225" i="1"/>
  <c r="BU5217" i="1"/>
  <c r="BY5213" i="1"/>
  <c r="BP5206" i="1"/>
  <c r="BV5200" i="1"/>
  <c r="BU5193" i="1"/>
  <c r="BL5186" i="1"/>
  <c r="BP5182" i="1"/>
  <c r="BW5175" i="1"/>
  <c r="BU5169" i="1"/>
  <c r="BL5162" i="1"/>
  <c r="BX5156" i="1"/>
  <c r="BM5148" i="1"/>
  <c r="BU5143" i="1"/>
  <c r="BU5137" i="1"/>
  <c r="BP5132" i="1"/>
  <c r="BV5126" i="1"/>
  <c r="BP5118" i="1"/>
  <c r="BL5423" i="1"/>
  <c r="BW5396" i="1"/>
  <c r="BM5374" i="1"/>
  <c r="BM5352" i="1"/>
  <c r="BM5336" i="1"/>
  <c r="BY5316" i="1"/>
  <c r="BV5311" i="1"/>
  <c r="BU5304" i="1"/>
  <c r="BL5297" i="1"/>
  <c r="BP5293" i="1"/>
  <c r="BW5286" i="1"/>
  <c r="BU5280" i="1"/>
  <c r="BL5273" i="1"/>
  <c r="BN5263" i="1"/>
  <c r="BO5262" i="1"/>
  <c r="BV5255" i="1"/>
  <c r="BL5249" i="1"/>
  <c r="BW5238" i="1"/>
  <c r="BV5231" i="1"/>
  <c r="BW5230" i="1"/>
  <c r="BU5224" i="1"/>
  <c r="BX5213" i="1"/>
  <c r="BV5207" i="1"/>
  <c r="BM5200" i="1"/>
  <c r="BV5199" i="1"/>
  <c r="BP5189" i="1"/>
  <c r="BW5182" i="1"/>
  <c r="BM5176" i="1"/>
  <c r="BL5169" i="1"/>
  <c r="BP5165" i="1"/>
  <c r="BO5158" i="1"/>
  <c r="BU5152" i="1"/>
  <c r="BN5146" i="1"/>
  <c r="BP5141" i="1"/>
  <c r="BX5136" i="1"/>
  <c r="BX5127" i="1"/>
  <c r="BM5122" i="1"/>
  <c r="BP5112" i="1"/>
  <c r="BO5109" i="1"/>
  <c r="BW5105" i="1"/>
  <c r="BV5102" i="1"/>
  <c r="BY5099" i="1"/>
  <c r="BX5096" i="1"/>
  <c r="BW5093" i="1"/>
  <c r="BV5090" i="1"/>
  <c r="BY5087" i="1"/>
  <c r="BP5084" i="1"/>
  <c r="BO5081" i="1"/>
  <c r="BN5078" i="1"/>
  <c r="BU5075" i="1"/>
  <c r="BP5072" i="1"/>
  <c r="BX5068" i="1"/>
  <c r="BN5066" i="1"/>
  <c r="BM5063" i="1"/>
  <c r="BL5060" i="1"/>
  <c r="BX5056" i="1"/>
  <c r="BM5051" i="1"/>
  <c r="BV5050" i="1"/>
  <c r="BY5047" i="1"/>
  <c r="BP5044" i="1"/>
  <c r="BV5038" i="1"/>
  <c r="BY5035" i="1"/>
  <c r="BL5032" i="1"/>
  <c r="BO5029" i="1"/>
  <c r="BN5026" i="1"/>
  <c r="BU5023" i="1"/>
  <c r="BL5020" i="1"/>
  <c r="BO5017" i="1"/>
  <c r="BW5013" i="1"/>
  <c r="BM5011" i="1"/>
  <c r="BY5007" i="1"/>
  <c r="BX5004" i="1"/>
  <c r="BN5002" i="1"/>
  <c r="BV4998" i="1"/>
  <c r="BU4995" i="1"/>
  <c r="BP4992" i="1"/>
  <c r="BW4989" i="1"/>
  <c r="BV4986" i="1"/>
  <c r="BU4983" i="1"/>
  <c r="BP4980" i="1"/>
  <c r="BN4974" i="1"/>
  <c r="BM4971" i="1"/>
  <c r="BL4968" i="1"/>
  <c r="BO4965" i="1"/>
  <c r="BW4961" i="1"/>
  <c r="BV4958" i="1"/>
  <c r="BY4955" i="1"/>
  <c r="BX4952" i="1"/>
  <c r="BW4949" i="1"/>
  <c r="BV4946" i="1"/>
  <c r="BY4943" i="1"/>
  <c r="BP4940" i="1"/>
  <c r="BO4937" i="1"/>
  <c r="BN4934" i="1"/>
  <c r="BU4931" i="1"/>
  <c r="BP4928" i="1"/>
  <c r="BX4924" i="1"/>
  <c r="BN4922" i="1"/>
  <c r="BM4919" i="1"/>
  <c r="BL4916" i="1"/>
  <c r="BX4912" i="1"/>
  <c r="BM4907" i="1"/>
  <c r="BV4906" i="1"/>
  <c r="BY4903" i="1"/>
  <c r="BP4900" i="1"/>
  <c r="BV4894" i="1"/>
  <c r="BY4891" i="1"/>
  <c r="BL4888" i="1"/>
  <c r="BO4885" i="1"/>
  <c r="BN4882" i="1"/>
  <c r="BU4879" i="1"/>
  <c r="BL4876" i="1"/>
  <c r="BO4873" i="1"/>
  <c r="BW4869" i="1"/>
  <c r="BM4867" i="1"/>
  <c r="BY4863" i="1"/>
  <c r="BX4860" i="1"/>
  <c r="BN4858" i="1"/>
  <c r="BL5419" i="1"/>
  <c r="BM5402" i="1"/>
  <c r="BV5377" i="1"/>
  <c r="BL5351" i="1"/>
  <c r="BP5331" i="1"/>
  <c r="BP5317" i="1"/>
  <c r="BN5152" i="1"/>
  <c r="BP5147" i="1"/>
  <c r="BM5143" i="1"/>
  <c r="BU5132" i="1"/>
  <c r="BL5128" i="1"/>
  <c r="BL5122" i="1"/>
  <c r="BU5117" i="1"/>
  <c r="BW5420" i="1"/>
  <c r="BM5398" i="1"/>
  <c r="BV5373" i="1"/>
  <c r="BX5353" i="1"/>
  <c r="BU5340" i="1"/>
  <c r="BY5320" i="1"/>
  <c r="BL5311" i="1"/>
  <c r="BP5307" i="1"/>
  <c r="BX5299" i="1"/>
  <c r="BV5293" i="1"/>
  <c r="BL5287" i="1"/>
  <c r="BW5276" i="1"/>
  <c r="BX5275" i="1"/>
  <c r="BW5268" i="1"/>
  <c r="BL5263" i="1"/>
  <c r="BX5251" i="1"/>
  <c r="BN5245" i="1"/>
  <c r="BO5244" i="1"/>
  <c r="BU5238" i="1"/>
  <c r="BY5226" i="1"/>
  <c r="BW5220" i="1"/>
  <c r="BM5214" i="1"/>
  <c r="BV5213" i="1"/>
  <c r="BY5202" i="1"/>
  <c r="BX5195" i="1"/>
  <c r="BM5190" i="1"/>
  <c r="BU5182" i="1"/>
  <c r="BY5178" i="1"/>
  <c r="BP5171" i="1"/>
  <c r="BV5165" i="1"/>
  <c r="BU5158" i="1"/>
  <c r="BV5153" i="1"/>
  <c r="BO5144" i="1"/>
  <c r="BY5137" i="1"/>
  <c r="BN5132" i="1"/>
  <c r="BX5122" i="1"/>
  <c r="BL5103" i="1"/>
  <c r="BL5091" i="1"/>
  <c r="BY5078" i="1"/>
  <c r="BU5066" i="1"/>
  <c r="BU5054" i="1"/>
  <c r="BL5039" i="1"/>
  <c r="BY5026" i="1"/>
  <c r="BY5014" i="1"/>
  <c r="BV9254" i="1"/>
  <c r="BV9253" i="1"/>
  <c r="BX9254" i="1"/>
  <c r="BV9255" i="1"/>
  <c r="BY9252" i="1"/>
  <c r="BY9247" i="1"/>
  <c r="BO9248" i="1"/>
  <c r="BM9246" i="1"/>
  <c r="BY9251" i="1"/>
  <c r="BL9246" i="1"/>
  <c r="BP9249" i="1"/>
  <c r="BW9246" i="1"/>
  <c r="BP9245" i="1"/>
  <c r="BN9242" i="1"/>
  <c r="BO9244" i="1"/>
  <c r="BX9243" i="1"/>
  <c r="BO9240" i="1"/>
  <c r="BY9241" i="1"/>
  <c r="BY9245" i="1"/>
  <c r="BY9240" i="1"/>
  <c r="BP9236" i="1"/>
  <c r="BW9233" i="1"/>
  <c r="BW9236" i="1"/>
  <c r="BX9235" i="1"/>
  <c r="BU9238" i="1"/>
  <c r="BY9236" i="1"/>
  <c r="BX9233" i="1"/>
  <c r="BP9229" i="1"/>
  <c r="BL9228" i="1"/>
  <c r="BY9231" i="1"/>
  <c r="BW9235" i="1"/>
  <c r="BP9228" i="1"/>
  <c r="BV9232" i="1"/>
  <c r="BV9238" i="1"/>
  <c r="BM9225" i="1"/>
  <c r="BY9229" i="1"/>
  <c r="BX9229" i="1"/>
  <c r="BO9226" i="1"/>
  <c r="BV9219" i="1"/>
  <c r="BU9223" i="1"/>
  <c r="BN9222" i="1"/>
  <c r="BM9219" i="1"/>
  <c r="BM9222" i="1"/>
  <c r="BW9224" i="1"/>
  <c r="BP9222" i="1"/>
  <c r="BY9215" i="1"/>
  <c r="BN9217" i="1"/>
  <c r="BM9217" i="1"/>
  <c r="BL9214" i="1"/>
  <c r="BO9211" i="1"/>
  <c r="BP9217" i="1"/>
  <c r="BO9206" i="1"/>
  <c r="BN9213" i="1"/>
  <c r="BO9210" i="1"/>
  <c r="BV9210" i="1"/>
  <c r="BU9203" i="1"/>
  <c r="BM9211" i="1"/>
  <c r="BL9211" i="1"/>
  <c r="BW9204" i="1"/>
  <c r="BY9212" i="1"/>
  <c r="BW9207" i="1"/>
  <c r="BV9204" i="1"/>
  <c r="BY9201" i="1"/>
  <c r="BV9199" i="1"/>
  <c r="BY9196" i="1"/>
  <c r="BM9192" i="1"/>
  <c r="BN9201" i="1"/>
  <c r="BO9197" i="1"/>
  <c r="BN9194" i="1"/>
  <c r="BU9191" i="1"/>
  <c r="BX9199" i="1"/>
  <c r="BO9196" i="1"/>
  <c r="BV9200" i="1"/>
  <c r="BL9188" i="1"/>
  <c r="BY9184" i="1"/>
  <c r="BX9181" i="1"/>
  <c r="BX9198" i="1"/>
  <c r="BN9186" i="1"/>
  <c r="BL9184" i="1"/>
  <c r="BX9180" i="1"/>
  <c r="BY9187" i="1"/>
  <c r="BO9188" i="1"/>
  <c r="BP9187" i="1"/>
  <c r="BX9183" i="1"/>
  <c r="BY9190" i="1"/>
  <c r="BV9188" i="1"/>
  <c r="BL9186" i="1"/>
  <c r="BU9174" i="1"/>
  <c r="BX9171" i="1"/>
  <c r="BL9182" i="1"/>
  <c r="BW9199" i="1"/>
  <c r="BM9173" i="1"/>
  <c r="BL9170" i="1"/>
  <c r="BX9178" i="1"/>
  <c r="BV9192" i="1"/>
  <c r="BW9176" i="1"/>
  <c r="BP9172" i="1"/>
  <c r="BL9168" i="1"/>
  <c r="BL9169" i="1"/>
  <c r="BM9163" i="1"/>
  <c r="BP9160" i="1"/>
  <c r="BO9157" i="1"/>
  <c r="BX9175" i="1"/>
  <c r="BY9163" i="1"/>
  <c r="BO9160" i="1"/>
  <c r="BN9157" i="1"/>
  <c r="BY9165" i="1"/>
  <c r="BY9168" i="1"/>
  <c r="BV9164" i="1"/>
  <c r="BV9160" i="1"/>
  <c r="BM9166" i="1"/>
  <c r="BU9178" i="1"/>
  <c r="BY9166" i="1"/>
  <c r="BU9160" i="1"/>
  <c r="BP9157" i="1"/>
  <c r="BM9175" i="1"/>
  <c r="BM9155" i="1"/>
  <c r="BL9155" i="1"/>
  <c r="BY9151" i="1"/>
  <c r="BX9148" i="1"/>
  <c r="BO9145" i="1"/>
  <c r="BL9151" i="1"/>
  <c r="BX9147" i="1"/>
  <c r="BW9144" i="1"/>
  <c r="BY9153" i="1"/>
  <c r="BU9153" i="1"/>
  <c r="BP9150" i="1"/>
  <c r="BN9144" i="1"/>
  <c r="BY9156" i="1"/>
  <c r="BL9153" i="1"/>
  <c r="BO9150" i="1"/>
  <c r="BN9147" i="1"/>
  <c r="BU9144" i="1"/>
  <c r="BN9140" i="1"/>
  <c r="BV9136" i="1"/>
  <c r="BO9143" i="1"/>
  <c r="BM9140" i="1"/>
  <c r="BV9139" i="1"/>
  <c r="BY9136" i="1"/>
  <c r="BO9141" i="1"/>
  <c r="BL9140" i="1"/>
  <c r="BU9139" i="1"/>
  <c r="BP9136" i="1"/>
  <c r="BW9133" i="1"/>
  <c r="BM9141" i="1"/>
  <c r="BV9137" i="1"/>
  <c r="BY9134" i="1"/>
  <c r="BO9131" i="1"/>
  <c r="BL9131" i="1"/>
  <c r="BX9124" i="1"/>
  <c r="BN9122" i="1"/>
  <c r="BP9129" i="1"/>
  <c r="BL9127" i="1"/>
  <c r="BW9124" i="1"/>
  <c r="BV9121" i="1"/>
  <c r="BU9133" i="1"/>
  <c r="BU9128" i="1"/>
  <c r="BP9126" i="1"/>
  <c r="BV9120" i="1"/>
  <c r="BX9129" i="1"/>
  <c r="BP9118" i="1"/>
  <c r="BW9114" i="1"/>
  <c r="BX9109" i="1"/>
  <c r="BW9106" i="1"/>
  <c r="BV9103" i="1"/>
  <c r="BY9100" i="1"/>
  <c r="BX9097" i="1"/>
  <c r="BP9117" i="1"/>
  <c r="BN9118" i="1"/>
  <c r="BW9113" i="1"/>
  <c r="BM9111" i="1"/>
  <c r="BL9108" i="1"/>
  <c r="BP9104" i="1"/>
  <c r="BW9101" i="1"/>
  <c r="BV9098" i="1"/>
  <c r="BW9129" i="1"/>
  <c r="BX9128" i="1"/>
  <c r="BW9116" i="1"/>
  <c r="BN9113" i="1"/>
  <c r="BU9110" i="1"/>
  <c r="BV9105" i="1"/>
  <c r="BY9102" i="1"/>
  <c r="BX9099" i="1"/>
  <c r="BL9117" i="1"/>
  <c r="BV9116" i="1"/>
  <c r="BY9113" i="1"/>
  <c r="BP9110" i="1"/>
  <c r="BV9104" i="1"/>
  <c r="BY9101" i="1"/>
  <c r="BL9098" i="1"/>
  <c r="BM9095" i="1"/>
  <c r="BU9093" i="1"/>
  <c r="BW9094" i="1"/>
  <c r="BU9089" i="1"/>
  <c r="BL9086" i="1"/>
  <c r="BO9083" i="1"/>
  <c r="BN9080" i="1"/>
  <c r="BM9077" i="1"/>
  <c r="BL9074" i="1"/>
  <c r="BO9091" i="1"/>
  <c r="BU9091" i="1"/>
  <c r="BV9087" i="1"/>
  <c r="BU9084" i="1"/>
  <c r="BP9081" i="1"/>
  <c r="BN9075" i="1"/>
  <c r="BM9072" i="1"/>
  <c r="BN9119" i="1"/>
  <c r="BX9090" i="1"/>
  <c r="BX9088" i="1"/>
  <c r="BO9085" i="1"/>
  <c r="BV9082" i="1"/>
  <c r="BU9079" i="1"/>
  <c r="BP9076" i="1"/>
  <c r="BW9073" i="1"/>
  <c r="BW9093" i="1"/>
  <c r="BN9092" i="1"/>
  <c r="BX9087" i="1"/>
  <c r="BO9076" i="1"/>
  <c r="BM9066" i="1"/>
  <c r="BY9062" i="1"/>
  <c r="BU9058" i="1"/>
  <c r="BX9055" i="1"/>
  <c r="BY9067" i="1"/>
  <c r="BN9069" i="1"/>
  <c r="BO9068" i="1"/>
  <c r="BN9064" i="1"/>
  <c r="BM9061" i="1"/>
  <c r="BL9058" i="1"/>
  <c r="BW9088" i="1"/>
  <c r="BV9068" i="1"/>
  <c r="BY9082" i="1"/>
  <c r="BN9067" i="1"/>
  <c r="BV9063" i="1"/>
  <c r="BY9060" i="1"/>
  <c r="BP9057" i="1"/>
  <c r="BN9073" i="1"/>
  <c r="BM9067" i="1"/>
  <c r="BY9074" i="1"/>
  <c r="BU9063" i="1"/>
  <c r="BL9060" i="1"/>
  <c r="BX9056" i="1"/>
  <c r="BY9053" i="1"/>
  <c r="BO9049" i="1"/>
  <c r="BN9046" i="1"/>
  <c r="BU9043" i="1"/>
  <c r="BL9040" i="1"/>
  <c r="BO9037" i="1"/>
  <c r="BW9033" i="1"/>
  <c r="BM9031" i="1"/>
  <c r="BP9052" i="1"/>
  <c r="BO9052" i="1"/>
  <c r="BX9047" i="1"/>
  <c r="BW9044" i="1"/>
  <c r="BM9042" i="1"/>
  <c r="BL9039" i="1"/>
  <c r="BP9035" i="1"/>
  <c r="BW9032" i="1"/>
  <c r="BU9054" i="1"/>
  <c r="BU9053" i="1"/>
  <c r="BX9050" i="1"/>
  <c r="BW9047" i="1"/>
  <c r="BV9044" i="1"/>
  <c r="BY9041" i="1"/>
  <c r="BX9038" i="1"/>
  <c r="BO9035" i="1"/>
  <c r="BX9030" i="1"/>
  <c r="BM9051" i="1"/>
  <c r="BU9048" i="1"/>
  <c r="BP9045" i="1"/>
  <c r="BX9041" i="1"/>
  <c r="BN9039" i="1"/>
  <c r="BM9036" i="1"/>
  <c r="BV9031" i="1"/>
  <c r="BU9027" i="1"/>
  <c r="BN9022" i="1"/>
  <c r="BM9019" i="1"/>
  <c r="BL9016" i="1"/>
  <c r="BX9012" i="1"/>
  <c r="BM9007" i="1"/>
  <c r="BV9006" i="1"/>
  <c r="BY9003" i="1"/>
  <c r="BU9026" i="1"/>
  <c r="BM9025" i="1"/>
  <c r="BN9021" i="1"/>
  <c r="BV9017" i="1"/>
  <c r="BU9014" i="1"/>
  <c r="BM9010" i="1"/>
  <c r="BL9007" i="1"/>
  <c r="BX9003" i="1"/>
  <c r="BP9028" i="1"/>
  <c r="BU9021" i="1"/>
  <c r="BP9018" i="1"/>
  <c r="BW9015" i="1"/>
  <c r="BN9012" i="1"/>
  <c r="BM9009" i="1"/>
  <c r="BL9006" i="1"/>
  <c r="BW9003" i="1"/>
  <c r="BN9028" i="1"/>
  <c r="BW9022" i="1"/>
  <c r="BN9019" i="1"/>
  <c r="BM9016" i="1"/>
  <c r="BL9013" i="1"/>
  <c r="BO9010" i="1"/>
  <c r="BN9007" i="1"/>
  <c r="BM9004" i="1"/>
  <c r="BY9024" i="1"/>
  <c r="BY9001" i="1"/>
  <c r="BM8995" i="1"/>
  <c r="BY8991" i="1"/>
  <c r="BX8988" i="1"/>
  <c r="BL8984" i="1"/>
  <c r="BX8980" i="1"/>
  <c r="BW8977" i="1"/>
  <c r="BP9002" i="1"/>
  <c r="BP8998" i="1"/>
  <c r="BM8994" i="1"/>
  <c r="BV8993" i="1"/>
  <c r="BY8990" i="1"/>
  <c r="BP8987" i="1"/>
  <c r="BV8981" i="1"/>
  <c r="BY8978" i="1"/>
  <c r="BO8998" i="1"/>
  <c r="BP8997" i="1"/>
  <c r="BW8997" i="1"/>
  <c r="BY8993" i="1"/>
  <c r="BX8990" i="1"/>
  <c r="BN8988" i="1"/>
  <c r="BV8984" i="1"/>
  <c r="BU8981" i="1"/>
  <c r="BN8997" i="1"/>
  <c r="BV8987" i="1"/>
  <c r="BN8969" i="1"/>
  <c r="BP8989" i="1"/>
  <c r="BM8969" i="1"/>
  <c r="BN8967" i="1"/>
  <c r="BU8964" i="1"/>
  <c r="BL8961" i="1"/>
  <c r="BX8957" i="1"/>
  <c r="BW8954" i="1"/>
  <c r="BM8952" i="1"/>
  <c r="BW8994" i="1"/>
  <c r="BW8975" i="1"/>
  <c r="BW8990" i="1"/>
  <c r="BN8983" i="1"/>
  <c r="BL8977" i="1"/>
  <c r="BM8967" i="1"/>
  <c r="BV8966" i="1"/>
  <c r="BY8963" i="1"/>
  <c r="BP8960" i="1"/>
  <c r="BV8954" i="1"/>
  <c r="BO8994" i="1"/>
  <c r="BU8988" i="1"/>
  <c r="BW8973" i="1"/>
  <c r="BU8984" i="1"/>
  <c r="BU8974" i="1"/>
  <c r="BW8968" i="1"/>
  <c r="BV8965" i="1"/>
  <c r="BY8962" i="1"/>
  <c r="BX8959" i="1"/>
  <c r="BO8956" i="1"/>
  <c r="BX8951" i="1"/>
  <c r="BN8972" i="1"/>
  <c r="BX8970" i="1"/>
  <c r="BW8949" i="1"/>
  <c r="BP8962" i="1"/>
  <c r="BX8947" i="1"/>
  <c r="BY8946" i="1"/>
  <c r="BU8940" i="1"/>
  <c r="BP8937" i="1"/>
  <c r="BO8934" i="1"/>
  <c r="BN8931" i="1"/>
  <c r="BU8928" i="1"/>
  <c r="BL8925" i="1"/>
  <c r="BX8921" i="1"/>
  <c r="BW8918" i="1"/>
  <c r="BL8962" i="1"/>
  <c r="BW8947" i="1"/>
  <c r="BV8991" i="1"/>
  <c r="BP8954" i="1"/>
  <c r="BP8944" i="1"/>
  <c r="BW8941" i="1"/>
  <c r="BV8938" i="1"/>
  <c r="BY8935" i="1"/>
  <c r="BP8932" i="1"/>
  <c r="BW8929" i="1"/>
  <c r="BN8926" i="1"/>
  <c r="BU8923" i="1"/>
  <c r="BL8920" i="1"/>
  <c r="BN8952" i="1"/>
  <c r="BV8971" i="1"/>
  <c r="BV8945" i="1"/>
  <c r="BU8942" i="1"/>
  <c r="BL8939" i="1"/>
  <c r="BX8935" i="1"/>
  <c r="BW8932" i="1"/>
  <c r="BM8930" i="1"/>
  <c r="BL8927" i="1"/>
  <c r="BP8923" i="1"/>
  <c r="BW8920" i="1"/>
  <c r="BY8976" i="1"/>
  <c r="BY8949" i="1"/>
  <c r="BL8926" i="1"/>
  <c r="BW8913" i="1"/>
  <c r="BM8907" i="1"/>
  <c r="BO8903" i="1"/>
  <c r="BN8900" i="1"/>
  <c r="BU8897" i="1"/>
  <c r="BL8894" i="1"/>
  <c r="BX8890" i="1"/>
  <c r="BW8887" i="1"/>
  <c r="BM8885" i="1"/>
  <c r="BL8882" i="1"/>
  <c r="BP8878" i="1"/>
  <c r="BW8875" i="1"/>
  <c r="BN8872" i="1"/>
  <c r="BW8927" i="1"/>
  <c r="BM8914" i="1"/>
  <c r="BU8906" i="1"/>
  <c r="BY8921" i="1"/>
  <c r="BL8914" i="1"/>
  <c r="BP8910" i="1"/>
  <c r="BY8904" i="1"/>
  <c r="BP8901" i="1"/>
  <c r="BV8895" i="1"/>
  <c r="BY8892" i="1"/>
  <c r="BL8889" i="1"/>
  <c r="BO8886" i="1"/>
  <c r="BN8883" i="1"/>
  <c r="BX8881" i="1"/>
  <c r="BW8878" i="1"/>
  <c r="BV8875" i="1"/>
  <c r="BY8872" i="1"/>
  <c r="BX8934" i="1"/>
  <c r="BN8911" i="1"/>
  <c r="BW8943" i="1"/>
  <c r="BO8919" i="1"/>
  <c r="BW8916" i="1"/>
  <c r="BY8937" i="1"/>
  <c r="BN8916" i="1"/>
  <c r="BM8909" i="1"/>
  <c r="BV8908" i="1"/>
  <c r="BV8901" i="1"/>
  <c r="BY8898" i="1"/>
  <c r="BX8895" i="1"/>
  <c r="BW8892" i="1"/>
  <c r="BV8889" i="1"/>
  <c r="BY8886" i="1"/>
  <c r="BP8883" i="1"/>
  <c r="BO8880" i="1"/>
  <c r="BN8877" i="1"/>
  <c r="BU8874" i="1"/>
  <c r="BP8871" i="1"/>
  <c r="BX8867" i="1"/>
  <c r="BL8912" i="1"/>
  <c r="BP8896" i="1"/>
  <c r="BM8883" i="1"/>
  <c r="BN8866" i="1"/>
  <c r="BY8865" i="1"/>
  <c r="BN8860" i="1"/>
  <c r="BX8913" i="1"/>
  <c r="BO8864" i="1"/>
  <c r="BU8858" i="1"/>
  <c r="BW8856" i="1"/>
  <c r="BU8853" i="1"/>
  <c r="BL8850" i="1"/>
  <c r="BO8847" i="1"/>
  <c r="BU8841" i="1"/>
  <c r="BO8839" i="1"/>
  <c r="BU8833" i="1"/>
  <c r="BP8830" i="1"/>
  <c r="BO8827" i="1"/>
  <c r="BL8942" i="1"/>
  <c r="BY8907" i="1"/>
  <c r="BM8895" i="1"/>
  <c r="BY8883" i="1"/>
  <c r="BM8867" i="1"/>
  <c r="BN8861" i="1"/>
  <c r="BP8913" i="1"/>
  <c r="BX8863" i="1"/>
  <c r="BV8859" i="1"/>
  <c r="BW8854" i="1"/>
  <c r="BV8851" i="1"/>
  <c r="BU8848" i="1"/>
  <c r="BP8845" i="1"/>
  <c r="BN8839" i="1"/>
  <c r="BM8836" i="1"/>
  <c r="BL8833" i="1"/>
  <c r="BO8830" i="1"/>
  <c r="BW8826" i="1"/>
  <c r="BV8823" i="1"/>
  <c r="BV8920" i="1"/>
  <c r="BV8871" i="1"/>
  <c r="BU8865" i="1"/>
  <c r="BM8855" i="1"/>
  <c r="BP8852" i="1"/>
  <c r="BW8849" i="1"/>
  <c r="BN8846" i="1"/>
  <c r="BM8843" i="1"/>
  <c r="BL8840" i="1"/>
  <c r="BO8837" i="1"/>
  <c r="BN8834" i="1"/>
  <c r="BM8831" i="1"/>
  <c r="BL8828" i="1"/>
  <c r="BN8826" i="1"/>
  <c r="BU8823" i="1"/>
  <c r="BN8902" i="1"/>
  <c r="BX8892" i="1"/>
  <c r="BV8878" i="1"/>
  <c r="BO8869" i="1"/>
  <c r="BV8863" i="1"/>
  <c r="BU8855" i="1"/>
  <c r="BX8870" i="1"/>
  <c r="BO8818" i="1"/>
  <c r="BN8814" i="1"/>
  <c r="BM8811" i="1"/>
  <c r="BL8808" i="1"/>
  <c r="BV8806" i="1"/>
  <c r="BU8803" i="1"/>
  <c r="BP8800" i="1"/>
  <c r="BN8794" i="1"/>
  <c r="BM8791" i="1"/>
  <c r="BL8788" i="1"/>
  <c r="BL8855" i="1"/>
  <c r="BX8843" i="1"/>
  <c r="BL8839" i="1"/>
  <c r="BY8820" i="1"/>
  <c r="BW8816" i="1"/>
  <c r="BL8876" i="1"/>
  <c r="BN8818" i="1"/>
  <c r="BM8814" i="1"/>
  <c r="BY8810" i="1"/>
  <c r="BX8807" i="1"/>
  <c r="BN8805" i="1"/>
  <c r="BV8801" i="1"/>
  <c r="BU8798" i="1"/>
  <c r="BP8795" i="1"/>
  <c r="BW8792" i="1"/>
  <c r="BV8789" i="1"/>
  <c r="BU8866" i="1"/>
  <c r="BM8850" i="1"/>
  <c r="BM8834" i="1"/>
  <c r="BO8819" i="1"/>
  <c r="BM8916" i="1"/>
  <c r="BU8857" i="1"/>
  <c r="BP8843" i="1"/>
  <c r="BN8829" i="1"/>
  <c r="BX8818" i="1"/>
  <c r="BO8871" i="1"/>
  <c r="BO8824" i="1"/>
  <c r="BW8815" i="1"/>
  <c r="BY8812" i="1"/>
  <c r="BP8809" i="1"/>
  <c r="BW8806" i="1"/>
  <c r="BN8803" i="1"/>
  <c r="BU8800" i="1"/>
  <c r="BL8797" i="1"/>
  <c r="BO8794" i="1"/>
  <c r="BU8788" i="1"/>
  <c r="BO8786" i="1"/>
  <c r="BL8814" i="1"/>
  <c r="BW8803" i="1"/>
  <c r="BV8788" i="1"/>
  <c r="BN8780" i="1"/>
  <c r="BP8775" i="1"/>
  <c r="BL8771" i="1"/>
  <c r="BY8770" i="1"/>
  <c r="BM8826" i="1"/>
  <c r="BV8778" i="1"/>
  <c r="BU8856" i="1"/>
  <c r="BN8808" i="1"/>
  <c r="BL8794" i="1"/>
  <c r="BO8784" i="1"/>
  <c r="BL8777" i="1"/>
  <c r="BW8776" i="1"/>
  <c r="BW8771" i="1"/>
  <c r="BV8768" i="1"/>
  <c r="BY8862" i="1"/>
  <c r="BM8785" i="1"/>
  <c r="BV8779" i="1"/>
  <c r="BO8772" i="1"/>
  <c r="BW8820" i="1"/>
  <c r="BY8809" i="1"/>
  <c r="BV8796" i="1"/>
  <c r="BX8780" i="1"/>
  <c r="BO8776" i="1"/>
  <c r="BN8771" i="1"/>
  <c r="BM8768" i="1"/>
  <c r="BL8816" i="1"/>
  <c r="BU8782" i="1"/>
  <c r="BP8777" i="1"/>
  <c r="BN8819" i="1"/>
  <c r="BO8799" i="1"/>
  <c r="BX8790" i="1"/>
  <c r="BX8778" i="1"/>
  <c r="BO8774" i="1"/>
  <c r="BN8770" i="1"/>
  <c r="BW8861" i="1"/>
  <c r="BN8820" i="1"/>
  <c r="BM8782" i="1"/>
  <c r="BW8772" i="1"/>
  <c r="BP8765" i="1"/>
  <c r="BP8761" i="1"/>
  <c r="BY8760" i="1"/>
  <c r="BM8756" i="1"/>
  <c r="BL8753" i="1"/>
  <c r="BO8750" i="1"/>
  <c r="BW8746" i="1"/>
  <c r="BV8743" i="1"/>
  <c r="BY8740" i="1"/>
  <c r="BX8737" i="1"/>
  <c r="BW8734" i="1"/>
  <c r="BV8731" i="1"/>
  <c r="BY8728" i="1"/>
  <c r="BP8725" i="1"/>
  <c r="BO8722" i="1"/>
  <c r="BU8766" i="1"/>
  <c r="BN8765" i="1"/>
  <c r="BV8758" i="1"/>
  <c r="BY8755" i="1"/>
  <c r="BL8752" i="1"/>
  <c r="BO8749" i="1"/>
  <c r="BN8746" i="1"/>
  <c r="BU8743" i="1"/>
  <c r="BL8740" i="1"/>
  <c r="BO8737" i="1"/>
  <c r="BW8733" i="1"/>
  <c r="BM8731" i="1"/>
  <c r="BY8727" i="1"/>
  <c r="BX8724" i="1"/>
  <c r="BN8722" i="1"/>
  <c r="BO8762" i="1"/>
  <c r="BM8765" i="1"/>
  <c r="BY8758" i="1"/>
  <c r="BP8755" i="1"/>
  <c r="BO8752" i="1"/>
  <c r="BN8749" i="1"/>
  <c r="BU8746" i="1"/>
  <c r="BP8743" i="1"/>
  <c r="BX8739" i="1"/>
  <c r="BN8737" i="1"/>
  <c r="BM8734" i="1"/>
  <c r="BL8731" i="1"/>
  <c r="BX8727" i="1"/>
  <c r="BM8722" i="1"/>
  <c r="BV8721" i="1"/>
  <c r="BM8766" i="1"/>
  <c r="BO8764" i="1"/>
  <c r="BV8760" i="1"/>
  <c r="BY8757" i="1"/>
  <c r="BX8754" i="1"/>
  <c r="BO8751" i="1"/>
  <c r="BU8745" i="1"/>
  <c r="BP8742" i="1"/>
  <c r="BO8739" i="1"/>
  <c r="BN8736" i="1"/>
  <c r="BU8733" i="1"/>
  <c r="BL8730" i="1"/>
  <c r="BX8726" i="1"/>
  <c r="BW8723" i="1"/>
  <c r="BM8721" i="1"/>
  <c r="BL8718" i="1"/>
  <c r="BO8710" i="1"/>
  <c r="BP8705" i="1"/>
  <c r="BN8699" i="1"/>
  <c r="BM8696" i="1"/>
  <c r="BL8693" i="1"/>
  <c r="BO8690" i="1"/>
  <c r="BW8686" i="1"/>
  <c r="BV8683" i="1"/>
  <c r="BY8680" i="1"/>
  <c r="BX8677" i="1"/>
  <c r="BW8674" i="1"/>
  <c r="BV8671" i="1"/>
  <c r="BY8668" i="1"/>
  <c r="BX8708" i="1"/>
  <c r="BP8708" i="1"/>
  <c r="BL8711" i="1"/>
  <c r="BY8706" i="1"/>
  <c r="BM8703" i="1"/>
  <c r="BY8699" i="1"/>
  <c r="BX8696" i="1"/>
  <c r="BN8694" i="1"/>
  <c r="BV8690" i="1"/>
  <c r="BU8687" i="1"/>
  <c r="BP8684" i="1"/>
  <c r="BW8681" i="1"/>
  <c r="BV8678" i="1"/>
  <c r="BU8675" i="1"/>
  <c r="BP8672" i="1"/>
  <c r="BV8716" i="1"/>
  <c r="BX8714" i="1"/>
  <c r="BV8708" i="1"/>
  <c r="BM8717" i="1"/>
  <c r="BY8712" i="1"/>
  <c r="BW8704" i="1"/>
  <c r="BM8702" i="1"/>
  <c r="BY8698" i="1"/>
  <c r="BX8695" i="1"/>
  <c r="BN8693" i="1"/>
  <c r="BV8689" i="1"/>
  <c r="BU8686" i="1"/>
  <c r="BP8683" i="1"/>
  <c r="BW8680" i="1"/>
  <c r="BV8677" i="1"/>
  <c r="BU8674" i="1"/>
  <c r="BP8671" i="1"/>
  <c r="BX8667" i="1"/>
  <c r="BX8712" i="1"/>
  <c r="BU8707" i="1"/>
  <c r="BY8710" i="1"/>
  <c r="BM8706" i="1"/>
  <c r="BV8700" i="1"/>
  <c r="BU8697" i="1"/>
  <c r="BP8694" i="1"/>
  <c r="BW8691" i="1"/>
  <c r="BV8688" i="1"/>
  <c r="BU8685" i="1"/>
  <c r="BP8682" i="1"/>
  <c r="BN8676" i="1"/>
  <c r="BM8673" i="1"/>
  <c r="BL8670" i="1"/>
  <c r="BN8718" i="1"/>
  <c r="BV8712" i="1"/>
  <c r="BX8666" i="1"/>
  <c r="BL8662" i="1"/>
  <c r="BX8652" i="1"/>
  <c r="BX8665" i="1"/>
  <c r="BW8658" i="1"/>
  <c r="BX8649" i="1"/>
  <c r="BO8646" i="1"/>
  <c r="BV8643" i="1"/>
  <c r="BU8640" i="1"/>
  <c r="BP8637" i="1"/>
  <c r="BW8634" i="1"/>
  <c r="BN8631" i="1"/>
  <c r="BM8628" i="1"/>
  <c r="BL8625" i="1"/>
  <c r="BO8622" i="1"/>
  <c r="BN8619" i="1"/>
  <c r="BM8616" i="1"/>
  <c r="BW8614" i="1"/>
  <c r="BW8665" i="1"/>
  <c r="BM8659" i="1"/>
  <c r="BL8652" i="1"/>
  <c r="BU8666" i="1"/>
  <c r="BL8659" i="1"/>
  <c r="BY8654" i="1"/>
  <c r="BW8649" i="1"/>
  <c r="BV8646" i="1"/>
  <c r="BY8643" i="1"/>
  <c r="BX8640" i="1"/>
  <c r="BO8637" i="1"/>
  <c r="BU8631" i="1"/>
  <c r="BP8628" i="1"/>
  <c r="BO8625" i="1"/>
  <c r="BN8622" i="1"/>
  <c r="BO8617" i="1"/>
  <c r="BV8614" i="1"/>
  <c r="BU8611" i="1"/>
  <c r="BN8664" i="1"/>
  <c r="BU8657" i="1"/>
  <c r="BP8652" i="1"/>
  <c r="BL8665" i="1"/>
  <c r="BX8653" i="1"/>
  <c r="BU8652" i="1"/>
  <c r="BV8649" i="1"/>
  <c r="BU8646" i="1"/>
  <c r="BP8643" i="1"/>
  <c r="BN8637" i="1"/>
  <c r="BM8634" i="1"/>
  <c r="BL8631" i="1"/>
  <c r="BO8628" i="1"/>
  <c r="BW8624" i="1"/>
  <c r="BV8621" i="1"/>
  <c r="BY8618" i="1"/>
  <c r="BX8615" i="1"/>
  <c r="BW8612" i="1"/>
  <c r="BO8661" i="1"/>
  <c r="BX8660" i="1"/>
  <c r="BM8662" i="1"/>
  <c r="BV8640" i="1"/>
  <c r="BW8605" i="1"/>
  <c r="BX8604" i="1"/>
  <c r="BP8667" i="1"/>
  <c r="BP8642" i="1"/>
  <c r="BY8617" i="1"/>
  <c r="BN8605" i="1"/>
  <c r="BL8597" i="1"/>
  <c r="BO8594" i="1"/>
  <c r="BW8590" i="1"/>
  <c r="BM8588" i="1"/>
  <c r="BN8583" i="1"/>
  <c r="BU8580" i="1"/>
  <c r="BP8577" i="1"/>
  <c r="BV8575" i="1"/>
  <c r="BU8572" i="1"/>
  <c r="BP8569" i="1"/>
  <c r="BW8566" i="1"/>
  <c r="BP8638" i="1"/>
  <c r="BV8632" i="1"/>
  <c r="BU8605" i="1"/>
  <c r="BX8602" i="1"/>
  <c r="BL8655" i="1"/>
  <c r="BV8628" i="1"/>
  <c r="BM8604" i="1"/>
  <c r="BN8598" i="1"/>
  <c r="BM8595" i="1"/>
  <c r="BL8592" i="1"/>
  <c r="BY8587" i="1"/>
  <c r="BO8647" i="1"/>
  <c r="BV8624" i="1"/>
  <c r="BP8608" i="1"/>
  <c r="BV8602" i="1"/>
  <c r="BY8633" i="1"/>
  <c r="BW8610" i="1"/>
  <c r="BV8609" i="1"/>
  <c r="BL8603" i="1"/>
  <c r="BU8598" i="1"/>
  <c r="BP8595" i="1"/>
  <c r="BX8591" i="1"/>
  <c r="BN8589" i="1"/>
  <c r="BM8586" i="1"/>
  <c r="BL8583" i="1"/>
  <c r="BX8579" i="1"/>
  <c r="BM8574" i="1"/>
  <c r="BV8573" i="1"/>
  <c r="BY8570" i="1"/>
  <c r="BP8567" i="1"/>
  <c r="BW8631" i="1"/>
  <c r="BL8610" i="1"/>
  <c r="BM8609" i="1"/>
  <c r="BN8600" i="1"/>
  <c r="BX8642" i="1"/>
  <c r="BN8620" i="1"/>
  <c r="BO8606" i="1"/>
  <c r="BU8597" i="1"/>
  <c r="BP8594" i="1"/>
  <c r="BO8591" i="1"/>
  <c r="BN8588" i="1"/>
  <c r="BU8585" i="1"/>
  <c r="BL8582" i="1"/>
  <c r="BX8578" i="1"/>
  <c r="BP8574" i="1"/>
  <c r="BW8571" i="1"/>
  <c r="BU8579" i="1"/>
  <c r="BU8569" i="1"/>
  <c r="BU8556" i="1"/>
  <c r="BU8549" i="1"/>
  <c r="BM8549" i="1"/>
  <c r="BY8545" i="1"/>
  <c r="BX8542" i="1"/>
  <c r="BM8537" i="1"/>
  <c r="BY8533" i="1"/>
  <c r="BX8530" i="1"/>
  <c r="BO8527" i="1"/>
  <c r="BV8524" i="1"/>
  <c r="BU8521" i="1"/>
  <c r="BP8518" i="1"/>
  <c r="BW8515" i="1"/>
  <c r="BN8512" i="1"/>
  <c r="BM8509" i="1"/>
  <c r="BL8506" i="1"/>
  <c r="BO8503" i="1"/>
  <c r="BN8500" i="1"/>
  <c r="BM8497" i="1"/>
  <c r="BL8494" i="1"/>
  <c r="BX8490" i="1"/>
  <c r="BW8487" i="1"/>
  <c r="BV8484" i="1"/>
  <c r="BY8481" i="1"/>
  <c r="BX8478" i="1"/>
  <c r="BO8475" i="1"/>
  <c r="BU8469" i="1"/>
  <c r="BM8565" i="1"/>
  <c r="BL8558" i="1"/>
  <c r="BP8555" i="1"/>
  <c r="BY8571" i="1"/>
  <c r="BL8570" i="1"/>
  <c r="BX8558" i="1"/>
  <c r="BM8552" i="1"/>
  <c r="BN8547" i="1"/>
  <c r="BU8544" i="1"/>
  <c r="BP8541" i="1"/>
  <c r="BX8537" i="1"/>
  <c r="BN8535" i="1"/>
  <c r="BM8532" i="1"/>
  <c r="BL8529" i="1"/>
  <c r="BX8525" i="1"/>
  <c r="BM8520" i="1"/>
  <c r="BV8519" i="1"/>
  <c r="BY8516" i="1"/>
  <c r="BP8513" i="1"/>
  <c r="BV8507" i="1"/>
  <c r="BY8504" i="1"/>
  <c r="BL8501" i="1"/>
  <c r="BO8498" i="1"/>
  <c r="BN8495" i="1"/>
  <c r="BU8492" i="1"/>
  <c r="BL8489" i="1"/>
  <c r="BO8486" i="1"/>
  <c r="BW8482" i="1"/>
  <c r="BM8480" i="1"/>
  <c r="BY8476" i="1"/>
  <c r="BX8473" i="1"/>
  <c r="BN8471" i="1"/>
  <c r="BU8565" i="1"/>
  <c r="BO8555" i="1"/>
  <c r="BX8551" i="1"/>
  <c r="BL8580" i="1"/>
  <c r="BL8562" i="1"/>
  <c r="BO8554" i="1"/>
  <c r="BN8550" i="1"/>
  <c r="BM8547" i="1"/>
  <c r="BL8544" i="1"/>
  <c r="BX8540" i="1"/>
  <c r="BM8535" i="1"/>
  <c r="BV8534" i="1"/>
  <c r="BY8531" i="1"/>
  <c r="BP8528" i="1"/>
  <c r="BV8522" i="1"/>
  <c r="BY8519" i="1"/>
  <c r="BL8516" i="1"/>
  <c r="BO8513" i="1"/>
  <c r="BN8510" i="1"/>
  <c r="BU8507" i="1"/>
  <c r="BL8504" i="1"/>
  <c r="BO8501" i="1"/>
  <c r="BW8497" i="1"/>
  <c r="BM8495" i="1"/>
  <c r="BY8491" i="1"/>
  <c r="BX8488" i="1"/>
  <c r="BN8486" i="1"/>
  <c r="BV8482" i="1"/>
  <c r="BN8478" i="1"/>
  <c r="BM8475" i="1"/>
  <c r="BL8472" i="1"/>
  <c r="BX8468" i="1"/>
  <c r="BV8566" i="1"/>
  <c r="BW8556" i="1"/>
  <c r="BM8567" i="1"/>
  <c r="BM8558" i="1"/>
  <c r="BY8553" i="1"/>
  <c r="BP8547" i="1"/>
  <c r="BM8502" i="1"/>
  <c r="BV8477" i="1"/>
  <c r="BU8460" i="1"/>
  <c r="BW8451" i="1"/>
  <c r="BV8448" i="1"/>
  <c r="BU8445" i="1"/>
  <c r="BP8442" i="1"/>
  <c r="BN8436" i="1"/>
  <c r="BM8433" i="1"/>
  <c r="BL8430" i="1"/>
  <c r="BO8427" i="1"/>
  <c r="BW8423" i="1"/>
  <c r="BV8420" i="1"/>
  <c r="BY8417" i="1"/>
  <c r="BX8414" i="1"/>
  <c r="BW8411" i="1"/>
  <c r="BV8408" i="1"/>
  <c r="BY8405" i="1"/>
  <c r="BW8581" i="1"/>
  <c r="BY8550" i="1"/>
  <c r="BO8528" i="1"/>
  <c r="BV8513" i="1"/>
  <c r="BV8497" i="1"/>
  <c r="BL8466" i="1"/>
  <c r="BU8459" i="1"/>
  <c r="BN8456" i="1"/>
  <c r="BW8452" i="1"/>
  <c r="BV8533" i="1"/>
  <c r="BM8478" i="1"/>
  <c r="BU8464" i="1"/>
  <c r="BO8454" i="1"/>
  <c r="BM8448" i="1"/>
  <c r="BY8444" i="1"/>
  <c r="BN8443" i="1"/>
  <c r="BU8440" i="1"/>
  <c r="BL8437" i="1"/>
  <c r="BX8433" i="1"/>
  <c r="BW8430" i="1"/>
  <c r="BW8426" i="1"/>
  <c r="BN8423" i="1"/>
  <c r="BM8420" i="1"/>
  <c r="BL8417" i="1"/>
  <c r="BO8414" i="1"/>
  <c r="BN8411" i="1"/>
  <c r="BM8408" i="1"/>
  <c r="BL8405" i="1"/>
  <c r="BX8401" i="1"/>
  <c r="BL8539" i="1"/>
  <c r="BW8524" i="1"/>
  <c r="BY8522" i="1"/>
  <c r="BU8490" i="1"/>
  <c r="BV8473" i="1"/>
  <c r="BL8462" i="1"/>
  <c r="BV8457" i="1"/>
  <c r="BX8455" i="1"/>
  <c r="BV8452" i="1"/>
  <c r="BW8559" i="1"/>
  <c r="BL8503" i="1"/>
  <c r="BW8476" i="1"/>
  <c r="BL8461" i="1"/>
  <c r="BN8450" i="1"/>
  <c r="BU8447" i="1"/>
  <c r="BL8444" i="1"/>
  <c r="BO8441" i="1"/>
  <c r="BW8437" i="1"/>
  <c r="BM8435" i="1"/>
  <c r="BY8431" i="1"/>
  <c r="BX8428" i="1"/>
  <c r="BN8426" i="1"/>
  <c r="BV8422" i="1"/>
  <c r="BU8419" i="1"/>
  <c r="BP8416" i="1"/>
  <c r="BW8413" i="1"/>
  <c r="BV8410" i="1"/>
  <c r="BU8407" i="1"/>
  <c r="BP8404" i="1"/>
  <c r="BN8398" i="1"/>
  <c r="BM8395" i="1"/>
  <c r="BL8392" i="1"/>
  <c r="BO8389" i="1"/>
  <c r="BY8387" i="1"/>
  <c r="BL8557" i="1"/>
  <c r="BM8546" i="1"/>
  <c r="BU8522" i="1"/>
  <c r="BO8504" i="1"/>
  <c r="BP8487" i="1"/>
  <c r="BU8466" i="1"/>
  <c r="BY8458" i="1"/>
  <c r="BX8454" i="1"/>
  <c r="BV8582" i="1"/>
  <c r="BY8530" i="1"/>
  <c r="BW8484" i="1"/>
  <c r="BW8467" i="1"/>
  <c r="BY8452" i="1"/>
  <c r="BN8449" i="1"/>
  <c r="BU8446" i="1"/>
  <c r="BL8443" i="1"/>
  <c r="BX8439" i="1"/>
  <c r="BW8436" i="1"/>
  <c r="BM8434" i="1"/>
  <c r="BL8431" i="1"/>
  <c r="BM8426" i="1"/>
  <c r="BL8423" i="1"/>
  <c r="BO8420" i="1"/>
  <c r="BN8417" i="1"/>
  <c r="BM8414" i="1"/>
  <c r="BL8411" i="1"/>
  <c r="BX8407" i="1"/>
  <c r="BW8404" i="1"/>
  <c r="BV8401" i="1"/>
  <c r="BY8398" i="1"/>
  <c r="BX8395" i="1"/>
  <c r="BO8392" i="1"/>
  <c r="BU8386" i="1"/>
  <c r="BM8386" i="1"/>
  <c r="BV8545" i="1"/>
  <c r="BO8524" i="1"/>
  <c r="BN8509" i="1"/>
  <c r="BX8487" i="1"/>
  <c r="BM8466" i="1"/>
  <c r="BN8462" i="1"/>
  <c r="BY8457" i="1"/>
  <c r="BM8453" i="1"/>
  <c r="BW8395" i="1"/>
  <c r="BP8385" i="1"/>
  <c r="BX8377" i="1"/>
  <c r="BU8371" i="1"/>
  <c r="BY8392" i="1"/>
  <c r="BM8388" i="1"/>
  <c r="BL8380" i="1"/>
  <c r="BL8373" i="1"/>
  <c r="BV8369" i="1"/>
  <c r="BN8362" i="1"/>
  <c r="BM8359" i="1"/>
  <c r="BL8356" i="1"/>
  <c r="BO8353" i="1"/>
  <c r="BW8349" i="1"/>
  <c r="BV8346" i="1"/>
  <c r="BY8343" i="1"/>
  <c r="BX8340" i="1"/>
  <c r="BW8337" i="1"/>
  <c r="BV8334" i="1"/>
  <c r="BY8331" i="1"/>
  <c r="BP8328" i="1"/>
  <c r="BO8325" i="1"/>
  <c r="BN8322" i="1"/>
  <c r="BU8319" i="1"/>
  <c r="BP8316" i="1"/>
  <c r="BX8312" i="1"/>
  <c r="BN8310" i="1"/>
  <c r="BM8307" i="1"/>
  <c r="BL8304" i="1"/>
  <c r="BX8300" i="1"/>
  <c r="BM8295" i="1"/>
  <c r="BV8294" i="1"/>
  <c r="BW8391" i="1"/>
  <c r="BP8383" i="1"/>
  <c r="BO8376" i="1"/>
  <c r="BX8370" i="1"/>
  <c r="BU8392" i="1"/>
  <c r="BV8384" i="1"/>
  <c r="BU8377" i="1"/>
  <c r="BY8371" i="1"/>
  <c r="BU8366" i="1"/>
  <c r="BP8363" i="1"/>
  <c r="BW8360" i="1"/>
  <c r="BN8357" i="1"/>
  <c r="BU8354" i="1"/>
  <c r="BL8351" i="1"/>
  <c r="BO8348" i="1"/>
  <c r="BU8342" i="1"/>
  <c r="BM8342" i="1"/>
  <c r="BY8338" i="1"/>
  <c r="BX8335" i="1"/>
  <c r="BM8330" i="1"/>
  <c r="BY8326" i="1"/>
  <c r="BX8323" i="1"/>
  <c r="BO8320" i="1"/>
  <c r="BV8317" i="1"/>
  <c r="BU8314" i="1"/>
  <c r="BP8311" i="1"/>
  <c r="BW8308" i="1"/>
  <c r="BN8305" i="1"/>
  <c r="BM8302" i="1"/>
  <c r="BL8299" i="1"/>
  <c r="BO8296" i="1"/>
  <c r="BN8293" i="1"/>
  <c r="BM8290" i="1"/>
  <c r="BW8288" i="1"/>
  <c r="BV8388" i="1"/>
  <c r="BP8381" i="1"/>
  <c r="BN8375" i="1"/>
  <c r="BL8367" i="1"/>
  <c r="BU8388" i="1"/>
  <c r="BN8382" i="1"/>
  <c r="BO8373" i="1"/>
  <c r="BX8366" i="1"/>
  <c r="BW8363" i="1"/>
  <c r="BN8360" i="1"/>
  <c r="BU8357" i="1"/>
  <c r="BL8354" i="1"/>
  <c r="BO8351" i="1"/>
  <c r="BU8345" i="1"/>
  <c r="BM8345" i="1"/>
  <c r="BY8341" i="1"/>
  <c r="BX8338" i="1"/>
  <c r="BM8333" i="1"/>
  <c r="BY8329" i="1"/>
  <c r="BX8326" i="1"/>
  <c r="BO8323" i="1"/>
  <c r="BV8320" i="1"/>
  <c r="BU8317" i="1"/>
  <c r="BP8314" i="1"/>
  <c r="BW8311" i="1"/>
  <c r="BN8308" i="1"/>
  <c r="BM8305" i="1"/>
  <c r="BL8302" i="1"/>
  <c r="BO8299" i="1"/>
  <c r="BN8296" i="1"/>
  <c r="BM8293" i="1"/>
  <c r="BO8391" i="1"/>
  <c r="BN8381" i="1"/>
  <c r="BP8371" i="1"/>
  <c r="BP8367" i="1"/>
  <c r="BO8390" i="1"/>
  <c r="BU8381" i="1"/>
  <c r="BM8370" i="1"/>
  <c r="BO8366" i="1"/>
  <c r="BU8360" i="1"/>
  <c r="BP8357" i="1"/>
  <c r="BO8354" i="1"/>
  <c r="BN8351" i="1"/>
  <c r="BU8348" i="1"/>
  <c r="BL8345" i="1"/>
  <c r="BX8341" i="1"/>
  <c r="BW8338" i="1"/>
  <c r="BM8336" i="1"/>
  <c r="BL8333" i="1"/>
  <c r="BP8329" i="1"/>
  <c r="BW8326" i="1"/>
  <c r="BV8323" i="1"/>
  <c r="BY8320" i="1"/>
  <c r="BP8317" i="1"/>
  <c r="BW8314" i="1"/>
  <c r="BN8311" i="1"/>
  <c r="BU8308" i="1"/>
  <c r="BL8305" i="1"/>
  <c r="BO8302" i="1"/>
  <c r="BU8296" i="1"/>
  <c r="BX8297" i="1"/>
  <c r="BO8294" i="1"/>
  <c r="BV8282" i="1"/>
  <c r="BL8276" i="1"/>
  <c r="BW8265" i="1"/>
  <c r="BX8264" i="1"/>
  <c r="BM8257" i="1"/>
  <c r="BL8254" i="1"/>
  <c r="BO8251" i="1"/>
  <c r="BW8247" i="1"/>
  <c r="BO8243" i="1"/>
  <c r="BN8240" i="1"/>
  <c r="BU8237" i="1"/>
  <c r="BL8234" i="1"/>
  <c r="BO8231" i="1"/>
  <c r="BW8227" i="1"/>
  <c r="BM8225" i="1"/>
  <c r="BY8221" i="1"/>
  <c r="BX8218" i="1"/>
  <c r="BN8216" i="1"/>
  <c r="BV8212" i="1"/>
  <c r="BU8209" i="1"/>
  <c r="BP8206" i="1"/>
  <c r="BW8203" i="1"/>
  <c r="BV8200" i="1"/>
  <c r="BU8197" i="1"/>
  <c r="BP8194" i="1"/>
  <c r="BN8188" i="1"/>
  <c r="BN8290" i="1"/>
  <c r="BM8282" i="1"/>
  <c r="BV8281" i="1"/>
  <c r="BP8271" i="1"/>
  <c r="BN8265" i="1"/>
  <c r="BL8290" i="1"/>
  <c r="BN8288" i="1"/>
  <c r="BY8277" i="1"/>
  <c r="BO8271" i="1"/>
  <c r="BU8265" i="1"/>
  <c r="BM8260" i="1"/>
  <c r="BL8257" i="1"/>
  <c r="BO8254" i="1"/>
  <c r="BN8251" i="1"/>
  <c r="BM8248" i="1"/>
  <c r="BL8245" i="1"/>
  <c r="BX8241" i="1"/>
  <c r="BW8238" i="1"/>
  <c r="BV8235" i="1"/>
  <c r="BY8232" i="1"/>
  <c r="BX8229" i="1"/>
  <c r="BO8226" i="1"/>
  <c r="BU8220" i="1"/>
  <c r="BP8217" i="1"/>
  <c r="BO8214" i="1"/>
  <c r="BN8211" i="1"/>
  <c r="BU8208" i="1"/>
  <c r="BO8206" i="1"/>
  <c r="BV8203" i="1"/>
  <c r="BU8200" i="1"/>
  <c r="BP8197" i="1"/>
  <c r="BL8193" i="1"/>
  <c r="BP8189" i="1"/>
  <c r="BO8291" i="1"/>
  <c r="BY8284" i="1"/>
  <c r="BX8277" i="1"/>
  <c r="BM8272" i="1"/>
  <c r="BU8264" i="1"/>
  <c r="BY8291" i="1"/>
  <c r="BO8285" i="1"/>
  <c r="BM8279" i="1"/>
  <c r="BU8271" i="1"/>
  <c r="BY8267" i="1"/>
  <c r="BN8258" i="1"/>
  <c r="BX8256" i="1"/>
  <c r="BO8253" i="1"/>
  <c r="BV8250" i="1"/>
  <c r="BU8247" i="1"/>
  <c r="BP8244" i="1"/>
  <c r="BW8241" i="1"/>
  <c r="BN8238" i="1"/>
  <c r="BM8235" i="1"/>
  <c r="BL8232" i="1"/>
  <c r="BO8229" i="1"/>
  <c r="BP8224" i="1"/>
  <c r="BW8221" i="1"/>
  <c r="BN8218" i="1"/>
  <c r="BX8216" i="1"/>
  <c r="BW8213" i="1"/>
  <c r="BV8210" i="1"/>
  <c r="BY8207" i="1"/>
  <c r="BX8204" i="1"/>
  <c r="BO8201" i="1"/>
  <c r="BU8195" i="1"/>
  <c r="BP8192" i="1"/>
  <c r="BO8189" i="1"/>
  <c r="BM8291" i="1"/>
  <c r="BN8285" i="1"/>
  <c r="BO8284" i="1"/>
  <c r="BN8277" i="1"/>
  <c r="BY8266" i="1"/>
  <c r="BL8261" i="1"/>
  <c r="BV8284" i="1"/>
  <c r="BM8277" i="1"/>
  <c r="BV8276" i="1"/>
  <c r="BP8266" i="1"/>
  <c r="BV8261" i="1"/>
  <c r="BV8257" i="1"/>
  <c r="BU8254" i="1"/>
  <c r="BM8250" i="1"/>
  <c r="BL8247" i="1"/>
  <c r="BX8243" i="1"/>
  <c r="BM8238" i="1"/>
  <c r="BP8239" i="1"/>
  <c r="BN8233" i="1"/>
  <c r="BM8230" i="1"/>
  <c r="BL8227" i="1"/>
  <c r="BO8224" i="1"/>
  <c r="BW8220" i="1"/>
  <c r="BV8217" i="1"/>
  <c r="BY8214" i="1"/>
  <c r="BX8211" i="1"/>
  <c r="BW8208" i="1"/>
  <c r="BV8205" i="1"/>
  <c r="BY8202" i="1"/>
  <c r="BP8199" i="1"/>
  <c r="BO8196" i="1"/>
  <c r="BN8193" i="1"/>
  <c r="BU8190" i="1"/>
  <c r="BU8291" i="1"/>
  <c r="BM8284" i="1"/>
  <c r="BP8273" i="1"/>
  <c r="BN8267" i="1"/>
  <c r="BO8266" i="1"/>
  <c r="BU8185" i="1"/>
  <c r="BL8178" i="1"/>
  <c r="BP8174" i="1"/>
  <c r="BW8167" i="1"/>
  <c r="BU8161" i="1"/>
  <c r="BP8155" i="1"/>
  <c r="BW8152" i="1"/>
  <c r="BN8149" i="1"/>
  <c r="BU8146" i="1"/>
  <c r="BW8144" i="1"/>
  <c r="BV8141" i="1"/>
  <c r="BY8138" i="1"/>
  <c r="BX8135" i="1"/>
  <c r="BO8132" i="1"/>
  <c r="BU8126" i="1"/>
  <c r="BP8123" i="1"/>
  <c r="BO8120" i="1"/>
  <c r="BN8117" i="1"/>
  <c r="BU8114" i="1"/>
  <c r="BL8111" i="1"/>
  <c r="BX8107" i="1"/>
  <c r="BW8104" i="1"/>
  <c r="BM8102" i="1"/>
  <c r="BL8099" i="1"/>
  <c r="BP8095" i="1"/>
  <c r="BW8092" i="1"/>
  <c r="BV8089" i="1"/>
  <c r="BY8086" i="1"/>
  <c r="BP8083" i="1"/>
  <c r="BW8080" i="1"/>
  <c r="BL8079" i="1"/>
  <c r="BX8075" i="1"/>
  <c r="BW8072" i="1"/>
  <c r="BL8185" i="1"/>
  <c r="BU8176" i="1"/>
  <c r="BL8169" i="1"/>
  <c r="BN8159" i="1"/>
  <c r="BW8158" i="1"/>
  <c r="BP8180" i="1"/>
  <c r="BN8174" i="1"/>
  <c r="BU8167" i="1"/>
  <c r="BY8163" i="1"/>
  <c r="BW8155" i="1"/>
  <c r="BV8152" i="1"/>
  <c r="BY8149" i="1"/>
  <c r="BP8146" i="1"/>
  <c r="BO8143" i="1"/>
  <c r="BN8140" i="1"/>
  <c r="BU8137" i="1"/>
  <c r="BP8134" i="1"/>
  <c r="BX8130" i="1"/>
  <c r="BN8128" i="1"/>
  <c r="BW8123" i="1"/>
  <c r="BV8120" i="1"/>
  <c r="BU8117" i="1"/>
  <c r="BP8114" i="1"/>
  <c r="BN8108" i="1"/>
  <c r="BM8105" i="1"/>
  <c r="BL8102" i="1"/>
  <c r="BO8099" i="1"/>
  <c r="BW8095" i="1"/>
  <c r="BV8092" i="1"/>
  <c r="BY8089" i="1"/>
  <c r="BX8086" i="1"/>
  <c r="BW8083" i="1"/>
  <c r="BV8080" i="1"/>
  <c r="BY8077" i="1"/>
  <c r="BP8074" i="1"/>
  <c r="BO8071" i="1"/>
  <c r="BV8068" i="1"/>
  <c r="BN8181" i="1"/>
  <c r="BY8170" i="1"/>
  <c r="BO8164" i="1"/>
  <c r="BM8158" i="1"/>
  <c r="BM8181" i="1"/>
  <c r="BN8180" i="1"/>
  <c r="BY8169" i="1"/>
  <c r="BO8163" i="1"/>
  <c r="BW8157" i="1"/>
  <c r="BP8153" i="1"/>
  <c r="BW8150" i="1"/>
  <c r="BV8147" i="1"/>
  <c r="BU8144" i="1"/>
  <c r="BP8141" i="1"/>
  <c r="BN8135" i="1"/>
  <c r="BM8132" i="1"/>
  <c r="BL8129" i="1"/>
  <c r="BO8126" i="1"/>
  <c r="BW8122" i="1"/>
  <c r="BV8119" i="1"/>
  <c r="BY8116" i="1"/>
  <c r="BX8113" i="1"/>
  <c r="BW8110" i="1"/>
  <c r="BV8107" i="1"/>
  <c r="BY8104" i="1"/>
  <c r="BP8101" i="1"/>
  <c r="BO8098" i="1"/>
  <c r="BN8095" i="1"/>
  <c r="BU8092" i="1"/>
  <c r="BP8089" i="1"/>
  <c r="BX8085" i="1"/>
  <c r="BN8083" i="1"/>
  <c r="BM8080" i="1"/>
  <c r="BL8077" i="1"/>
  <c r="BV8075" i="1"/>
  <c r="BU8072" i="1"/>
  <c r="BY8176" i="1"/>
  <c r="BW8170" i="1"/>
  <c r="BM8164" i="1"/>
  <c r="BV8163" i="1"/>
  <c r="BW8185" i="1"/>
  <c r="BU8179" i="1"/>
  <c r="BX8176" i="1"/>
  <c r="BW8169" i="1"/>
  <c r="BN8162" i="1"/>
  <c r="BO8161" i="1"/>
  <c r="BU8157" i="1"/>
  <c r="BU8155" i="1"/>
  <c r="BW8153" i="1"/>
  <c r="BL8152" i="1"/>
  <c r="BV8150" i="1"/>
  <c r="BO8149" i="1"/>
  <c r="BY8147" i="1"/>
  <c r="BU8143" i="1"/>
  <c r="BX8144" i="1"/>
  <c r="BM8143" i="1"/>
  <c r="BY8139" i="1"/>
  <c r="BU8135" i="1"/>
  <c r="BX8136" i="1"/>
  <c r="BP8132" i="1"/>
  <c r="BM8131" i="1"/>
  <c r="BO8129" i="1"/>
  <c r="BY8127" i="1"/>
  <c r="BN8126" i="1"/>
  <c r="BX8124" i="1"/>
  <c r="BU8123" i="1"/>
  <c r="BO8121" i="1"/>
  <c r="BL8120" i="1"/>
  <c r="BV8118" i="1"/>
  <c r="BX8116" i="1"/>
  <c r="BU8115" i="1"/>
  <c r="BW8113" i="1"/>
  <c r="BP8112" i="1"/>
  <c r="BM8111" i="1"/>
  <c r="BW8109" i="1"/>
  <c r="BL8108" i="1"/>
  <c r="BN8106" i="1"/>
  <c r="BP8104" i="1"/>
  <c r="BM8103" i="1"/>
  <c r="BW8101" i="1"/>
  <c r="BL8100" i="1"/>
  <c r="BV8098" i="1"/>
  <c r="BO8097" i="1"/>
  <c r="BY8095" i="1"/>
  <c r="BN8094" i="1"/>
  <c r="BP8092" i="1"/>
  <c r="BM8091" i="1"/>
  <c r="BW8089" i="1"/>
  <c r="BL8088" i="1"/>
  <c r="BN8086" i="1"/>
  <c r="BX8084" i="1"/>
  <c r="BU8083" i="1"/>
  <c r="BW8081" i="1"/>
  <c r="BL8080" i="1"/>
  <c r="BV8078" i="1"/>
  <c r="BO8077" i="1"/>
  <c r="BY8075" i="1"/>
  <c r="BO8184" i="1"/>
  <c r="BM8186" i="1"/>
  <c r="BX8183" i="1"/>
  <c r="BL8179" i="1"/>
  <c r="BO8176" i="1"/>
  <c r="BO8168" i="1"/>
  <c r="BM8170" i="1"/>
  <c r="BX8167" i="1"/>
  <c r="BP8159" i="1"/>
  <c r="BN8161" i="1"/>
  <c r="BY8158" i="1"/>
  <c r="BP8072" i="1"/>
  <c r="BV8061" i="1"/>
  <c r="BY8058" i="1"/>
  <c r="BW8060" i="1"/>
  <c r="BW8052" i="1"/>
  <c r="BU8054" i="1"/>
  <c r="BP8051" i="1"/>
  <c r="BU8049" i="1"/>
  <c r="BN8048" i="1"/>
  <c r="BP8046" i="1"/>
  <c r="BV8044" i="1"/>
  <c r="BX8042" i="1"/>
  <c r="BU8041" i="1"/>
  <c r="BN8040" i="1"/>
  <c r="BP8038" i="1"/>
  <c r="BM8037" i="1"/>
  <c r="BW8035" i="1"/>
  <c r="BL8034" i="1"/>
  <c r="BV8032" i="1"/>
  <c r="BX8030" i="1"/>
  <c r="BU8029" i="1"/>
  <c r="BM8025" i="1"/>
  <c r="BP8026" i="1"/>
  <c r="BN8020" i="1"/>
  <c r="BY8021" i="1"/>
  <c r="BM8017" i="1"/>
  <c r="BP8018" i="1"/>
  <c r="BL8014" i="1"/>
  <c r="BV8012" i="1"/>
  <c r="BO8011" i="1"/>
  <c r="BY8009" i="1"/>
  <c r="BW8007" i="1"/>
  <c r="BL8006" i="1"/>
  <c r="BV8004" i="1"/>
  <c r="BO8003" i="1"/>
  <c r="BY8001" i="1"/>
  <c r="BN8000" i="1"/>
  <c r="BX7998" i="1"/>
  <c r="BU7997" i="1"/>
  <c r="BW7995" i="1"/>
  <c r="BL7994" i="1"/>
  <c r="BV7992" i="1"/>
  <c r="BO7991" i="1"/>
  <c r="BY7989" i="1"/>
  <c r="BW7987" i="1"/>
  <c r="BP7986" i="1"/>
  <c r="BM7985" i="1"/>
  <c r="BO7983" i="1"/>
  <c r="BY7981" i="1"/>
  <c r="BN7980" i="1"/>
  <c r="BX7978" i="1"/>
  <c r="BU7977" i="1"/>
  <c r="BN7976" i="1"/>
  <c r="BP7974" i="1"/>
  <c r="BM8070" i="1"/>
  <c r="BP8066" i="1"/>
  <c r="BU8061" i="1"/>
  <c r="BW8059" i="1"/>
  <c r="BY8057" i="1"/>
  <c r="BM8053" i="1"/>
  <c r="BW8051" i="1"/>
  <c r="BP8065" i="1"/>
  <c r="BN8067" i="1"/>
  <c r="BN8059" i="1"/>
  <c r="BL8061" i="1"/>
  <c r="BO8058" i="1"/>
  <c r="BO8050" i="1"/>
  <c r="BY8048" i="1"/>
  <c r="BN8047" i="1"/>
  <c r="BX8045" i="1"/>
  <c r="BU8044" i="1"/>
  <c r="BO8042" i="1"/>
  <c r="BL8041" i="1"/>
  <c r="BV8039" i="1"/>
  <c r="BX8037" i="1"/>
  <c r="BU8036" i="1"/>
  <c r="BW8034" i="1"/>
  <c r="BP8033" i="1"/>
  <c r="BM8032" i="1"/>
  <c r="BW8030" i="1"/>
  <c r="BL8029" i="1"/>
  <c r="BN8027" i="1"/>
  <c r="BP8025" i="1"/>
  <c r="BM8024" i="1"/>
  <c r="BW8022" i="1"/>
  <c r="BL8021" i="1"/>
  <c r="BV8019" i="1"/>
  <c r="BO8018" i="1"/>
  <c r="BY8016" i="1"/>
  <c r="BN8015" i="1"/>
  <c r="BP8013" i="1"/>
  <c r="BM8012" i="1"/>
  <c r="BW8010" i="1"/>
  <c r="BL8009" i="1"/>
  <c r="BN8007" i="1"/>
  <c r="BX8005" i="1"/>
  <c r="BU8004" i="1"/>
  <c r="BW8002" i="1"/>
  <c r="BL8001" i="1"/>
  <c r="BV7999" i="1"/>
  <c r="BO7998" i="1"/>
  <c r="BY7996" i="1"/>
  <c r="BU7992" i="1"/>
  <c r="BX7993" i="1"/>
  <c r="BM7992" i="1"/>
  <c r="BO7990" i="1"/>
  <c r="BY7988" i="1"/>
  <c r="BU7984" i="1"/>
  <c r="BX7985" i="1"/>
  <c r="BP7981" i="1"/>
  <c r="BM7980" i="1"/>
  <c r="BO7978" i="1"/>
  <c r="BY7976" i="1"/>
  <c r="BN7975" i="1"/>
  <c r="BV8071" i="1"/>
  <c r="BL8068" i="1"/>
  <c r="BX8064" i="1"/>
  <c r="BV8066" i="1"/>
  <c r="BN8058" i="1"/>
  <c r="BL8060" i="1"/>
  <c r="BO8057" i="1"/>
  <c r="BU8051" i="1"/>
  <c r="BU8071" i="1"/>
  <c r="BU8066" i="1"/>
  <c r="BX8063" i="1"/>
  <c r="BL8059" i="1"/>
  <c r="BN8057" i="1"/>
  <c r="BP8055" i="1"/>
  <c r="BP8048" i="1"/>
  <c r="BM8047" i="1"/>
  <c r="BO8045" i="1"/>
  <c r="BY8043" i="1"/>
  <c r="BN8042" i="1"/>
  <c r="BX8040" i="1"/>
  <c r="BU8039" i="1"/>
  <c r="BO8037" i="1"/>
  <c r="BL8036" i="1"/>
  <c r="BV8034" i="1"/>
  <c r="BX8032" i="1"/>
  <c r="BU8031" i="1"/>
  <c r="BW8029" i="1"/>
  <c r="BP8028" i="1"/>
  <c r="BM8027" i="1"/>
  <c r="BW8025" i="1"/>
  <c r="BL8024" i="1"/>
  <c r="BN8022" i="1"/>
  <c r="BP8020" i="1"/>
  <c r="BM8019" i="1"/>
  <c r="BW8017" i="1"/>
  <c r="BL8016" i="1"/>
  <c r="BV8014" i="1"/>
  <c r="BO8013" i="1"/>
  <c r="BY8011" i="1"/>
  <c r="BN8010" i="1"/>
  <c r="BP8008" i="1"/>
  <c r="BM8007" i="1"/>
  <c r="BW8005" i="1"/>
  <c r="BL8004" i="1"/>
  <c r="BN8002" i="1"/>
  <c r="BX8000" i="1"/>
  <c r="BU7999" i="1"/>
  <c r="BW7997" i="1"/>
  <c r="BL7996" i="1"/>
  <c r="BV7994" i="1"/>
  <c r="BO7993" i="1"/>
  <c r="BY7991" i="1"/>
  <c r="BU7987" i="1"/>
  <c r="BX7988" i="1"/>
  <c r="BM7987" i="1"/>
  <c r="BO7985" i="1"/>
  <c r="BY7983" i="1"/>
  <c r="BU7979" i="1"/>
  <c r="BX7980" i="1"/>
  <c r="BP7976" i="1"/>
  <c r="BM7975" i="1"/>
  <c r="BO7973" i="1"/>
  <c r="BN8069" i="1"/>
  <c r="BU8065" i="1"/>
  <c r="BX8062" i="1"/>
  <c r="BL8058" i="1"/>
  <c r="BV8056" i="1"/>
  <c r="BP8054" i="1"/>
  <c r="BW8069" i="1"/>
  <c r="BL8065" i="1"/>
  <c r="BO8062" i="1"/>
  <c r="BO8054" i="1"/>
  <c r="BM8056" i="1"/>
  <c r="BX8053" i="1"/>
  <c r="BU8050" i="1"/>
  <c r="BW8048" i="1"/>
  <c r="BL8047" i="1"/>
  <c r="BV8045" i="1"/>
  <c r="BO8044" i="1"/>
  <c r="BY8042" i="1"/>
  <c r="BU8038" i="1"/>
  <c r="BX8039" i="1"/>
  <c r="BM8038" i="1"/>
  <c r="BO8036" i="1"/>
  <c r="BY8034" i="1"/>
  <c r="BU8030" i="1"/>
  <c r="BX8031" i="1"/>
  <c r="BP8027" i="1"/>
  <c r="BM8026" i="1"/>
  <c r="BO8024" i="1"/>
  <c r="BY8022" i="1"/>
  <c r="BN8021" i="1"/>
  <c r="BX8019" i="1"/>
  <c r="BU8018" i="1"/>
  <c r="BO8016" i="1"/>
  <c r="BL8015" i="1"/>
  <c r="BV8013" i="1"/>
  <c r="BX8011" i="1"/>
  <c r="BU8010" i="1"/>
  <c r="BW8008" i="1"/>
  <c r="BP8007" i="1"/>
  <c r="BM8006" i="1"/>
  <c r="BW8004" i="1"/>
  <c r="BL8003" i="1"/>
  <c r="BN8001" i="1"/>
  <c r="BP7999" i="1"/>
  <c r="BM7998" i="1"/>
  <c r="BW7996" i="1"/>
  <c r="BL7995" i="1"/>
  <c r="BV7993" i="1"/>
  <c r="BO7992" i="1"/>
  <c r="BY7990" i="1"/>
  <c r="BN7989" i="1"/>
  <c r="BP7987" i="1"/>
  <c r="BM7986" i="1"/>
  <c r="BW7984" i="1"/>
  <c r="BL7983" i="1"/>
  <c r="BN7981" i="1"/>
  <c r="BX7979" i="1"/>
  <c r="BU7978" i="1"/>
  <c r="BW7976" i="1"/>
  <c r="BL7975" i="1"/>
  <c r="BN8071" i="1"/>
  <c r="BM8063" i="1"/>
  <c r="BP8060" i="1"/>
  <c r="BU8055" i="1"/>
  <c r="BW8053" i="1"/>
  <c r="BY8051" i="1"/>
  <c r="BM7972" i="1"/>
  <c r="BP7969" i="1"/>
  <c r="BL7965" i="1"/>
  <c r="BV7963" i="1"/>
  <c r="BP7961" i="1"/>
  <c r="BU7956" i="1"/>
  <c r="BX7953" i="1"/>
  <c r="BL7949" i="1"/>
  <c r="BV7947" i="1"/>
  <c r="BP7945" i="1"/>
  <c r="BL7972" i="1"/>
  <c r="BN7970" i="1"/>
  <c r="BY7967" i="1"/>
  <c r="BU7963" i="1"/>
  <c r="BO7961" i="1"/>
  <c r="BY7959" i="1"/>
  <c r="BM7955" i="1"/>
  <c r="BP7952" i="1"/>
  <c r="BU7947" i="1"/>
  <c r="BO7945" i="1"/>
  <c r="BN7941" i="1"/>
  <c r="BX7939" i="1"/>
  <c r="BU7938" i="1"/>
  <c r="BN7937" i="1"/>
  <c r="BP7935" i="1"/>
  <c r="BM7934" i="1"/>
  <c r="BW7932" i="1"/>
  <c r="BL7931" i="1"/>
  <c r="BV7929" i="1"/>
  <c r="BX7927" i="1"/>
  <c r="BU7926" i="1"/>
  <c r="BM7922" i="1"/>
  <c r="BP7923" i="1"/>
  <c r="BV7921" i="1"/>
  <c r="BN7917" i="1"/>
  <c r="BY7918" i="1"/>
  <c r="BM7914" i="1"/>
  <c r="BP7915" i="1"/>
  <c r="BL7911" i="1"/>
  <c r="BV7909" i="1"/>
  <c r="BO7908" i="1"/>
  <c r="BY7906" i="1"/>
  <c r="BW7904" i="1"/>
  <c r="BL7903" i="1"/>
  <c r="BV7901" i="1"/>
  <c r="BO7900" i="1"/>
  <c r="BY7898" i="1"/>
  <c r="BN7897" i="1"/>
  <c r="BX7895" i="1"/>
  <c r="BU7894" i="1"/>
  <c r="BW7892" i="1"/>
  <c r="BL7891" i="1"/>
  <c r="BV7889" i="1"/>
  <c r="BO7888" i="1"/>
  <c r="BY7886" i="1"/>
  <c r="BW7884" i="1"/>
  <c r="BP7883" i="1"/>
  <c r="BM7882" i="1"/>
  <c r="BO7880" i="1"/>
  <c r="BY7878" i="1"/>
  <c r="BN7877" i="1"/>
  <c r="BX7875" i="1"/>
  <c r="BU7874" i="1"/>
  <c r="BN7873" i="1"/>
  <c r="BP7871" i="1"/>
  <c r="BV7869" i="1"/>
  <c r="BX7867" i="1"/>
  <c r="BU7866" i="1"/>
  <c r="BN7865" i="1"/>
  <c r="BP7863" i="1"/>
  <c r="BM7862" i="1"/>
  <c r="BW7860" i="1"/>
  <c r="BW7968" i="1"/>
  <c r="BU7970" i="1"/>
  <c r="BM7962" i="1"/>
  <c r="BX7959" i="1"/>
  <c r="BV7961" i="1"/>
  <c r="BV7953" i="1"/>
  <c r="BY7950" i="1"/>
  <c r="BM7946" i="1"/>
  <c r="BX7943" i="1"/>
  <c r="BV7945" i="1"/>
  <c r="BX7973" i="1"/>
  <c r="BO7967" i="1"/>
  <c r="BM7969" i="1"/>
  <c r="BV7960" i="1"/>
  <c r="BY7957" i="1"/>
  <c r="BW7959" i="1"/>
  <c r="BN7952" i="1"/>
  <c r="BY7949" i="1"/>
  <c r="BM7945" i="1"/>
  <c r="BP7942" i="1"/>
  <c r="BN7944" i="1"/>
  <c r="BL7941" i="1"/>
  <c r="BO7939" i="1"/>
  <c r="BY7937" i="1"/>
  <c r="BU7933" i="1"/>
  <c r="BX7934" i="1"/>
  <c r="BM7933" i="1"/>
  <c r="BO7931" i="1"/>
  <c r="BY7929" i="1"/>
  <c r="BU7925" i="1"/>
  <c r="BX7926" i="1"/>
  <c r="BP7922" i="1"/>
  <c r="BM7921" i="1"/>
  <c r="BO7919" i="1"/>
  <c r="BY7917" i="1"/>
  <c r="BN7916" i="1"/>
  <c r="BX7914" i="1"/>
  <c r="BU7913" i="1"/>
  <c r="BO7911" i="1"/>
  <c r="BL7910" i="1"/>
  <c r="BV7908" i="1"/>
  <c r="BX7906" i="1"/>
  <c r="BU7905" i="1"/>
  <c r="BW7903" i="1"/>
  <c r="BP7902" i="1"/>
  <c r="BM7901" i="1"/>
  <c r="BW7899" i="1"/>
  <c r="BL7898" i="1"/>
  <c r="BN7896" i="1"/>
  <c r="BP7894" i="1"/>
  <c r="BM7893" i="1"/>
  <c r="BW7891" i="1"/>
  <c r="BL7890" i="1"/>
  <c r="BV7888" i="1"/>
  <c r="BO7887" i="1"/>
  <c r="BY7885" i="1"/>
  <c r="BN7884" i="1"/>
  <c r="BP7882" i="1"/>
  <c r="BM7881" i="1"/>
  <c r="BW7879" i="1"/>
  <c r="BL7878" i="1"/>
  <c r="BN7876" i="1"/>
  <c r="BX7874" i="1"/>
  <c r="BU7873" i="1"/>
  <c r="BW7871" i="1"/>
  <c r="BL7870" i="1"/>
  <c r="BV7868" i="1"/>
  <c r="BO7867" i="1"/>
  <c r="BY7865" i="1"/>
  <c r="BU7861" i="1"/>
  <c r="BX7862" i="1"/>
  <c r="BM7861" i="1"/>
  <c r="BO7859" i="1"/>
  <c r="BY7857" i="1"/>
  <c r="BN7856" i="1"/>
  <c r="BV7967" i="1"/>
  <c r="BY7964" i="1"/>
  <c r="BM7960" i="1"/>
  <c r="BX7957" i="1"/>
  <c r="BV7959" i="1"/>
  <c r="BM7952" i="1"/>
  <c r="BP7949" i="1"/>
  <c r="BU7944" i="1"/>
  <c r="BW7942" i="1"/>
  <c r="BX7940" i="1"/>
  <c r="BW7965" i="1"/>
  <c r="BU7967" i="1"/>
  <c r="BX7964" i="1"/>
  <c r="BL7960" i="1"/>
  <c r="BW7957" i="1"/>
  <c r="BN7950" i="1"/>
  <c r="BL7952" i="1"/>
  <c r="BO7949" i="1"/>
  <c r="BW7941" i="1"/>
  <c r="BW7938" i="1"/>
  <c r="BL7937" i="1"/>
  <c r="BV7935" i="1"/>
  <c r="BO7934" i="1"/>
  <c r="BY7932" i="1"/>
  <c r="BN7931" i="1"/>
  <c r="BX7929" i="1"/>
  <c r="BU7928" i="1"/>
  <c r="BW7926" i="1"/>
  <c r="BL7925" i="1"/>
  <c r="BV7923" i="1"/>
  <c r="BO7922" i="1"/>
  <c r="BY7920" i="1"/>
  <c r="BW7918" i="1"/>
  <c r="BP7917" i="1"/>
  <c r="BM7916" i="1"/>
  <c r="BO7914" i="1"/>
  <c r="BY7912" i="1"/>
  <c r="BN7911" i="1"/>
  <c r="BX7909" i="1"/>
  <c r="BU7908" i="1"/>
  <c r="BN7907" i="1"/>
  <c r="BP7905" i="1"/>
  <c r="BV7903" i="1"/>
  <c r="BX7901" i="1"/>
  <c r="BU7900" i="1"/>
  <c r="BN7899" i="1"/>
  <c r="BP7897" i="1"/>
  <c r="BM7896" i="1"/>
  <c r="BW7894" i="1"/>
  <c r="BL7893" i="1"/>
  <c r="BV7891" i="1"/>
  <c r="BX7889" i="1"/>
  <c r="BU7888" i="1"/>
  <c r="BM7884" i="1"/>
  <c r="BP7885" i="1"/>
  <c r="BV7883" i="1"/>
  <c r="BN7879" i="1"/>
  <c r="BY7880" i="1"/>
  <c r="BM7876" i="1"/>
  <c r="BP7877" i="1"/>
  <c r="BL7873" i="1"/>
  <c r="BV7871" i="1"/>
  <c r="BO7870" i="1"/>
  <c r="BY7868" i="1"/>
  <c r="BW7866" i="1"/>
  <c r="BL7865" i="1"/>
  <c r="BV7863" i="1"/>
  <c r="BO7862" i="1"/>
  <c r="BY7860" i="1"/>
  <c r="BN7859" i="1"/>
  <c r="BP7971" i="1"/>
  <c r="BL7967" i="1"/>
  <c r="BV7965" i="1"/>
  <c r="BP7963" i="1"/>
  <c r="BL7959" i="1"/>
  <c r="BW7956" i="1"/>
  <c r="BW7948" i="1"/>
  <c r="BU7950" i="1"/>
  <c r="BX7947" i="1"/>
  <c r="BL7943" i="1"/>
  <c r="BV7972" i="1"/>
  <c r="BX7970" i="1"/>
  <c r="BO7963" i="1"/>
  <c r="BM7965" i="1"/>
  <c r="BX7962" i="1"/>
  <c r="BL7958" i="1"/>
  <c r="BO7955" i="1"/>
  <c r="BO7947" i="1"/>
  <c r="BM7949" i="1"/>
  <c r="BX7946" i="1"/>
  <c r="BM7939" i="1"/>
  <c r="BV7940" i="1"/>
  <c r="BL7936" i="1"/>
  <c r="BV7934" i="1"/>
  <c r="BO7933" i="1"/>
  <c r="BY7931" i="1"/>
  <c r="BW7929" i="1"/>
  <c r="BL7928" i="1"/>
  <c r="BV7926" i="1"/>
  <c r="BO7925" i="1"/>
  <c r="BY7923" i="1"/>
  <c r="BN7922" i="1"/>
  <c r="BX7920" i="1"/>
  <c r="BU7919" i="1"/>
  <c r="BW7917" i="1"/>
  <c r="BL7916" i="1"/>
  <c r="BV7914" i="1"/>
  <c r="BO7913" i="1"/>
  <c r="BY7911" i="1"/>
  <c r="BW7909" i="1"/>
  <c r="BP7908" i="1"/>
  <c r="BM7907" i="1"/>
  <c r="BO7905" i="1"/>
  <c r="BY7903" i="1"/>
  <c r="BN7902" i="1"/>
  <c r="BX7900" i="1"/>
  <c r="BU7899" i="1"/>
  <c r="BN7898" i="1"/>
  <c r="BP7896" i="1"/>
  <c r="BV7894" i="1"/>
  <c r="BX7892" i="1"/>
  <c r="BU7891" i="1"/>
  <c r="BN7890" i="1"/>
  <c r="BP7888" i="1"/>
  <c r="BM7887" i="1"/>
  <c r="BW7885" i="1"/>
  <c r="BL7884" i="1"/>
  <c r="BV7882" i="1"/>
  <c r="BX7880" i="1"/>
  <c r="BU7879" i="1"/>
  <c r="BM7875" i="1"/>
  <c r="BP7876" i="1"/>
  <c r="BV7874" i="1"/>
  <c r="BN7870" i="1"/>
  <c r="BY7871" i="1"/>
  <c r="BM7867" i="1"/>
  <c r="BP7868" i="1"/>
  <c r="BL7864" i="1"/>
  <c r="BV7862" i="1"/>
  <c r="BO7861" i="1"/>
  <c r="BY7859" i="1"/>
  <c r="BU7856" i="1"/>
  <c r="BN7849" i="1"/>
  <c r="BL7851" i="1"/>
  <c r="BO7848" i="1"/>
  <c r="BW7840" i="1"/>
  <c r="BU7842" i="1"/>
  <c r="BL7836" i="1"/>
  <c r="BN7857" i="1"/>
  <c r="BV7848" i="1"/>
  <c r="BY7845" i="1"/>
  <c r="BW7847" i="1"/>
  <c r="BO7839" i="1"/>
  <c r="BM7841" i="1"/>
  <c r="BL7834" i="1"/>
  <c r="BV7832" i="1"/>
  <c r="BO7831" i="1"/>
  <c r="BY7829" i="1"/>
  <c r="BW7827" i="1"/>
  <c r="BL7826" i="1"/>
  <c r="BV7824" i="1"/>
  <c r="BO7823" i="1"/>
  <c r="BY7821" i="1"/>
  <c r="BN7820" i="1"/>
  <c r="BX7818" i="1"/>
  <c r="BU7817" i="1"/>
  <c r="BW7815" i="1"/>
  <c r="BL7814" i="1"/>
  <c r="BV7812" i="1"/>
  <c r="BO7811" i="1"/>
  <c r="BY7809" i="1"/>
  <c r="BW7807" i="1"/>
  <c r="BP7806" i="1"/>
  <c r="BM7805" i="1"/>
  <c r="BO7803" i="1"/>
  <c r="BY7801" i="1"/>
  <c r="BN7800" i="1"/>
  <c r="BX7798" i="1"/>
  <c r="BU7797" i="1"/>
  <c r="BN7796" i="1"/>
  <c r="BP7794" i="1"/>
  <c r="BV7792" i="1"/>
  <c r="BX7790" i="1"/>
  <c r="BU7789" i="1"/>
  <c r="BN7788" i="1"/>
  <c r="BP7786" i="1"/>
  <c r="BM7785" i="1"/>
  <c r="BW7783" i="1"/>
  <c r="BL7782" i="1"/>
  <c r="BV7780" i="1"/>
  <c r="BX7778" i="1"/>
  <c r="BU7777" i="1"/>
  <c r="BM7773" i="1"/>
  <c r="BP7774" i="1"/>
  <c r="BV7772" i="1"/>
  <c r="BN7768" i="1"/>
  <c r="BY7769" i="1"/>
  <c r="BM7765" i="1"/>
  <c r="BP7766" i="1"/>
  <c r="BL7762" i="1"/>
  <c r="BV7760" i="1"/>
  <c r="BO7759" i="1"/>
  <c r="BY7757" i="1"/>
  <c r="BL7857" i="1"/>
  <c r="BX7853" i="1"/>
  <c r="BY7855" i="1"/>
  <c r="BV7847" i="1"/>
  <c r="BY7844" i="1"/>
  <c r="BW7846" i="1"/>
  <c r="BN7839" i="1"/>
  <c r="BY7836" i="1"/>
  <c r="BO7858" i="1"/>
  <c r="BV7854" i="1"/>
  <c r="BP7852" i="1"/>
  <c r="BL7848" i="1"/>
  <c r="BW7845" i="1"/>
  <c r="BW7837" i="1"/>
  <c r="BU7839" i="1"/>
  <c r="BP7836" i="1"/>
  <c r="BO7834" i="1"/>
  <c r="BY7832" i="1"/>
  <c r="BW7830" i="1"/>
  <c r="BP7829" i="1"/>
  <c r="BM7828" i="1"/>
  <c r="BO7826" i="1"/>
  <c r="BY7824" i="1"/>
  <c r="BN7823" i="1"/>
  <c r="BX7821" i="1"/>
  <c r="BU7820" i="1"/>
  <c r="BN7819" i="1"/>
  <c r="BP7817" i="1"/>
  <c r="BV7815" i="1"/>
  <c r="BX7813" i="1"/>
  <c r="BU7812" i="1"/>
  <c r="BN7811" i="1"/>
  <c r="BP7809" i="1"/>
  <c r="BM7808" i="1"/>
  <c r="BW7806" i="1"/>
  <c r="BL7805" i="1"/>
  <c r="BV7803" i="1"/>
  <c r="BX7801" i="1"/>
  <c r="BU7800" i="1"/>
  <c r="BM7796" i="1"/>
  <c r="BP7797" i="1"/>
  <c r="BV7795" i="1"/>
  <c r="BN7791" i="1"/>
  <c r="BY7792" i="1"/>
  <c r="BM7788" i="1"/>
  <c r="BP7789" i="1"/>
  <c r="BL7785" i="1"/>
  <c r="BV7783" i="1"/>
  <c r="BO7782" i="1"/>
  <c r="BY7780" i="1"/>
  <c r="BW7778" i="1"/>
  <c r="BL7777" i="1"/>
  <c r="BV7775" i="1"/>
  <c r="BO7774" i="1"/>
  <c r="BY7772" i="1"/>
  <c r="BN7771" i="1"/>
  <c r="BX7769" i="1"/>
  <c r="BU7768" i="1"/>
  <c r="BW7766" i="1"/>
  <c r="BL7765" i="1"/>
  <c r="BV7763" i="1"/>
  <c r="BO7762" i="1"/>
  <c r="BY7760" i="1"/>
  <c r="BW7758" i="1"/>
  <c r="BY7858" i="1"/>
  <c r="BU7854" i="1"/>
  <c r="BX7851" i="1"/>
  <c r="BV7853" i="1"/>
  <c r="BN7845" i="1"/>
  <c r="BL7847" i="1"/>
  <c r="BO7844" i="1"/>
  <c r="BN7837" i="1"/>
  <c r="BM7858" i="1"/>
  <c r="BO7856" i="1"/>
  <c r="BN7852" i="1"/>
  <c r="BY7849" i="1"/>
  <c r="BM7845" i="1"/>
  <c r="BP7842" i="1"/>
  <c r="BN7844" i="1"/>
  <c r="BO7836" i="1"/>
  <c r="BN7834" i="1"/>
  <c r="BX7832" i="1"/>
  <c r="BU7831" i="1"/>
  <c r="BW7829" i="1"/>
  <c r="BL7828" i="1"/>
  <c r="BV7826" i="1"/>
  <c r="BO7825" i="1"/>
  <c r="BY7823" i="1"/>
  <c r="BW7821" i="1"/>
  <c r="BP7820" i="1"/>
  <c r="BM7819" i="1"/>
  <c r="BO7817" i="1"/>
  <c r="BY7815" i="1"/>
  <c r="BN7814" i="1"/>
  <c r="BX7812" i="1"/>
  <c r="BN7810" i="1"/>
  <c r="BP7808" i="1"/>
  <c r="BV7806" i="1"/>
  <c r="BX7804" i="1"/>
  <c r="BU7803" i="1"/>
  <c r="BN7802" i="1"/>
  <c r="BP7800" i="1"/>
  <c r="BM7799" i="1"/>
  <c r="BW7797" i="1"/>
  <c r="BL7796" i="1"/>
  <c r="BV7794" i="1"/>
  <c r="BX7792" i="1"/>
  <c r="BU7791" i="1"/>
  <c r="BM7787" i="1"/>
  <c r="BP7788" i="1"/>
  <c r="BV7786" i="1"/>
  <c r="BN7782" i="1"/>
  <c r="BY7783" i="1"/>
  <c r="BM7779" i="1"/>
  <c r="BP7780" i="1"/>
  <c r="BL7776" i="1"/>
  <c r="BV7774" i="1"/>
  <c r="BO7773" i="1"/>
  <c r="BY7771" i="1"/>
  <c r="BW7769" i="1"/>
  <c r="BL7768" i="1"/>
  <c r="BV7766" i="1"/>
  <c r="BO7765" i="1"/>
  <c r="BY7763" i="1"/>
  <c r="BN7762" i="1"/>
  <c r="BX7760" i="1"/>
  <c r="BU7759" i="1"/>
  <c r="BW7757" i="1"/>
  <c r="BL7756" i="1"/>
  <c r="BX7856" i="1"/>
  <c r="BU7852" i="1"/>
  <c r="BX7849" i="1"/>
  <c r="BL7845" i="1"/>
  <c r="BN7843" i="1"/>
  <c r="BP7841" i="1"/>
  <c r="BL7856" i="1"/>
  <c r="BU7851" i="1"/>
  <c r="BW7849" i="1"/>
  <c r="BY7847" i="1"/>
  <c r="BM7843" i="1"/>
  <c r="BP7840" i="1"/>
  <c r="BM7836" i="1"/>
  <c r="BP7835" i="1"/>
  <c r="BV7833" i="1"/>
  <c r="BX7831" i="1"/>
  <c r="BU7830" i="1"/>
  <c r="BN7829" i="1"/>
  <c r="BP7827" i="1"/>
  <c r="BM7826" i="1"/>
  <c r="BW7824" i="1"/>
  <c r="BL7823" i="1"/>
  <c r="BV7821" i="1"/>
  <c r="BX7819" i="1"/>
  <c r="BU7818" i="1"/>
  <c r="BM7814" i="1"/>
  <c r="BP7815" i="1"/>
  <c r="BV7813" i="1"/>
  <c r="BN7809" i="1"/>
  <c r="BY7810" i="1"/>
  <c r="BM7806" i="1"/>
  <c r="BP7807" i="1"/>
  <c r="BL7803" i="1"/>
  <c r="BV7801" i="1"/>
  <c r="BO7800" i="1"/>
  <c r="BY7798" i="1"/>
  <c r="BW7796" i="1"/>
  <c r="BL7795" i="1"/>
  <c r="BV7793" i="1"/>
  <c r="BO7792" i="1"/>
  <c r="BY7790" i="1"/>
  <c r="BN7789" i="1"/>
  <c r="BX7787" i="1"/>
  <c r="BU7786" i="1"/>
  <c r="BW7784" i="1"/>
  <c r="BL7783" i="1"/>
  <c r="BV7781" i="1"/>
  <c r="BO7780" i="1"/>
  <c r="BY7778" i="1"/>
  <c r="BW7776" i="1"/>
  <c r="BP7775" i="1"/>
  <c r="BM7774" i="1"/>
  <c r="BO7772" i="1"/>
  <c r="BY7770" i="1"/>
  <c r="BN7769" i="1"/>
  <c r="BX7767" i="1"/>
  <c r="BU7766" i="1"/>
  <c r="BN7765" i="1"/>
  <c r="BP7763" i="1"/>
  <c r="BV7761" i="1"/>
  <c r="BX7759" i="1"/>
  <c r="BU7758" i="1"/>
  <c r="BN7755" i="1"/>
  <c r="BY7752" i="1"/>
  <c r="BU7748" i="1"/>
  <c r="BO7746" i="1"/>
  <c r="BY7744" i="1"/>
  <c r="BM7740" i="1"/>
  <c r="BP7737" i="1"/>
  <c r="BU7732" i="1"/>
  <c r="BO7730" i="1"/>
  <c r="BP7726" i="1"/>
  <c r="BU7725" i="1"/>
  <c r="BW7723" i="1"/>
  <c r="BL7722" i="1"/>
  <c r="BV7720" i="1"/>
  <c r="BO7719" i="1"/>
  <c r="BY7717" i="1"/>
  <c r="BW7715" i="1"/>
  <c r="BP7714" i="1"/>
  <c r="BM7713" i="1"/>
  <c r="BO7711" i="1"/>
  <c r="BY7709" i="1"/>
  <c r="BN7708" i="1"/>
  <c r="BX7706" i="1"/>
  <c r="BU7705" i="1"/>
  <c r="BN7704" i="1"/>
  <c r="BP7702" i="1"/>
  <c r="BV7700" i="1"/>
  <c r="BX7698" i="1"/>
  <c r="BU7697" i="1"/>
  <c r="BN7696" i="1"/>
  <c r="BP7694" i="1"/>
  <c r="BM7693" i="1"/>
  <c r="BW7691" i="1"/>
  <c r="BL7690" i="1"/>
  <c r="BV7688" i="1"/>
  <c r="BX7686" i="1"/>
  <c r="BU7685" i="1"/>
  <c r="BM7681" i="1"/>
  <c r="BP7682" i="1"/>
  <c r="BV7680" i="1"/>
  <c r="BN7676" i="1"/>
  <c r="BY7677" i="1"/>
  <c r="BM7673" i="1"/>
  <c r="BP7674" i="1"/>
  <c r="BL7670" i="1"/>
  <c r="BV7668" i="1"/>
  <c r="BO7667" i="1"/>
  <c r="BY7665" i="1"/>
  <c r="BW7663" i="1"/>
  <c r="BL7662" i="1"/>
  <c r="BV7660" i="1"/>
  <c r="BO7659" i="1"/>
  <c r="BY7657" i="1"/>
  <c r="BN7656" i="1"/>
  <c r="BX7654" i="1"/>
  <c r="BU7653" i="1"/>
  <c r="BW7651" i="1"/>
  <c r="BL7650" i="1"/>
  <c r="BV7648" i="1"/>
  <c r="BO7647" i="1"/>
  <c r="BY7645" i="1"/>
  <c r="BW7643" i="1"/>
  <c r="BP7642" i="1"/>
  <c r="BM7641" i="1"/>
  <c r="BO7639" i="1"/>
  <c r="BY7637" i="1"/>
  <c r="BN7636" i="1"/>
  <c r="BX7634" i="1"/>
  <c r="BU7633" i="1"/>
  <c r="BN7632" i="1"/>
  <c r="BP7630" i="1"/>
  <c r="BV7628" i="1"/>
  <c r="BX7626" i="1"/>
  <c r="BU7625" i="1"/>
  <c r="BN7624" i="1"/>
  <c r="BP7622" i="1"/>
  <c r="BM7621" i="1"/>
  <c r="BW7619" i="1"/>
  <c r="BL7618" i="1"/>
  <c r="BV7616" i="1"/>
  <c r="BX7614" i="1"/>
  <c r="BU7613" i="1"/>
  <c r="BM7755" i="1"/>
  <c r="BP7610" i="1"/>
  <c r="BW7753" i="1"/>
  <c r="BN7746" i="1"/>
  <c r="BL7748" i="1"/>
  <c r="BO7745" i="1"/>
  <c r="BX7736" i="1"/>
  <c r="BV7738" i="1"/>
  <c r="BN7730" i="1"/>
  <c r="BL7732" i="1"/>
  <c r="BO7729" i="1"/>
  <c r="BL7755" i="1"/>
  <c r="BO7752" i="1"/>
  <c r="BY7750" i="1"/>
  <c r="BU7746" i="1"/>
  <c r="BX7743" i="1"/>
  <c r="BL7739" i="1"/>
  <c r="BN7737" i="1"/>
  <c r="BP7735" i="1"/>
  <c r="BU7730" i="1"/>
  <c r="BX7727" i="1"/>
  <c r="BP7725" i="1"/>
  <c r="BM7724" i="1"/>
  <c r="BW7722" i="1"/>
  <c r="BL7721" i="1"/>
  <c r="BN7719" i="1"/>
  <c r="BP7717" i="1"/>
  <c r="BM7716" i="1"/>
  <c r="BW7714" i="1"/>
  <c r="BL7713" i="1"/>
  <c r="BV7711" i="1"/>
  <c r="BO7710" i="1"/>
  <c r="BY7708" i="1"/>
  <c r="BN7707" i="1"/>
  <c r="BP7705" i="1"/>
  <c r="BM7704" i="1"/>
  <c r="BW7702" i="1"/>
  <c r="BL7701" i="1"/>
  <c r="BN7699" i="1"/>
  <c r="BX7697" i="1"/>
  <c r="BU7696" i="1"/>
  <c r="BW7694" i="1"/>
  <c r="BL7693" i="1"/>
  <c r="BV7691" i="1"/>
  <c r="BO7690" i="1"/>
  <c r="BY7688" i="1"/>
  <c r="BU7684" i="1"/>
  <c r="BX7685" i="1"/>
  <c r="BM7684" i="1"/>
  <c r="BO7682" i="1"/>
  <c r="BY7680" i="1"/>
  <c r="BU7676" i="1"/>
  <c r="BX7677" i="1"/>
  <c r="BP7673" i="1"/>
  <c r="BM7672" i="1"/>
  <c r="BO7670" i="1"/>
  <c r="BY7668" i="1"/>
  <c r="BN7667" i="1"/>
  <c r="BX7665" i="1"/>
  <c r="BU7664" i="1"/>
  <c r="BO7662" i="1"/>
  <c r="BL7661" i="1"/>
  <c r="BV7659" i="1"/>
  <c r="BX7657" i="1"/>
  <c r="BU7656" i="1"/>
  <c r="BW7654" i="1"/>
  <c r="BP7653" i="1"/>
  <c r="BM7652" i="1"/>
  <c r="BW7650" i="1"/>
  <c r="BL7649" i="1"/>
  <c r="BN7647" i="1"/>
  <c r="BP7645" i="1"/>
  <c r="BM7644" i="1"/>
  <c r="BW7642" i="1"/>
  <c r="BL7641" i="1"/>
  <c r="BV7639" i="1"/>
  <c r="BO7638" i="1"/>
  <c r="BY7636" i="1"/>
  <c r="BN7635" i="1"/>
  <c r="BP7633" i="1"/>
  <c r="BM7632" i="1"/>
  <c r="BW7630" i="1"/>
  <c r="BL7629" i="1"/>
  <c r="BN7627" i="1"/>
  <c r="BX7625" i="1"/>
  <c r="BU7624" i="1"/>
  <c r="BW7622" i="1"/>
  <c r="BL7621" i="1"/>
  <c r="BV7619" i="1"/>
  <c r="BO7618" i="1"/>
  <c r="BY7616" i="1"/>
  <c r="BU7612" i="1"/>
  <c r="BX7613" i="1"/>
  <c r="BM7612" i="1"/>
  <c r="BM7753" i="1"/>
  <c r="BP7750" i="1"/>
  <c r="BN7752" i="1"/>
  <c r="BN7744" i="1"/>
  <c r="BY7741" i="1"/>
  <c r="BU7737" i="1"/>
  <c r="BO7735" i="1"/>
  <c r="BY7733" i="1"/>
  <c r="BM7729" i="1"/>
  <c r="BU7756" i="1"/>
  <c r="BN7751" i="1"/>
  <c r="BY7748" i="1"/>
  <c r="BM7744" i="1"/>
  <c r="BP7741" i="1"/>
  <c r="BN7743" i="1"/>
  <c r="BN7735" i="1"/>
  <c r="BY7732" i="1"/>
  <c r="BU7728" i="1"/>
  <c r="BV7726" i="1"/>
  <c r="BP7724" i="1"/>
  <c r="BM7723" i="1"/>
  <c r="BW7721" i="1"/>
  <c r="BL7720" i="1"/>
  <c r="BV7718" i="1"/>
  <c r="BO7717" i="1"/>
  <c r="BY7715" i="1"/>
  <c r="BN7714" i="1"/>
  <c r="BP7712" i="1"/>
  <c r="BM7711" i="1"/>
  <c r="BW7709" i="1"/>
  <c r="BL7708" i="1"/>
  <c r="BN7706" i="1"/>
  <c r="BX7704" i="1"/>
  <c r="BU7703" i="1"/>
  <c r="BW7701" i="1"/>
  <c r="BL7700" i="1"/>
  <c r="BV7698" i="1"/>
  <c r="BO7697" i="1"/>
  <c r="BY7695" i="1"/>
  <c r="BU7691" i="1"/>
  <c r="BX7692" i="1"/>
  <c r="BM7691" i="1"/>
  <c r="BO7689" i="1"/>
  <c r="BY7687" i="1"/>
  <c r="BU7683" i="1"/>
  <c r="BX7684" i="1"/>
  <c r="BP7680" i="1"/>
  <c r="BM7679" i="1"/>
  <c r="BO7677" i="1"/>
  <c r="BY7675" i="1"/>
  <c r="BN7674" i="1"/>
  <c r="BX7672" i="1"/>
  <c r="BU7671" i="1"/>
  <c r="BO7669" i="1"/>
  <c r="BL7668" i="1"/>
  <c r="BV7666" i="1"/>
  <c r="BX7664" i="1"/>
  <c r="BU7663" i="1"/>
  <c r="BW7661" i="1"/>
  <c r="BP7660" i="1"/>
  <c r="BM7659" i="1"/>
  <c r="BW7657" i="1"/>
  <c r="BL7656" i="1"/>
  <c r="BN7654" i="1"/>
  <c r="BP7652" i="1"/>
  <c r="BM7651" i="1"/>
  <c r="BW7649" i="1"/>
  <c r="BL7648" i="1"/>
  <c r="BV7646" i="1"/>
  <c r="BO7645" i="1"/>
  <c r="BY7643" i="1"/>
  <c r="BN7642" i="1"/>
  <c r="BP7640" i="1"/>
  <c r="BM7639" i="1"/>
  <c r="BW7637" i="1"/>
  <c r="BL7636" i="1"/>
  <c r="BN7634" i="1"/>
  <c r="BX7632" i="1"/>
  <c r="BU7631" i="1"/>
  <c r="BW7629" i="1"/>
  <c r="BL7628" i="1"/>
  <c r="BV7626" i="1"/>
  <c r="BO7625" i="1"/>
  <c r="BY7623" i="1"/>
  <c r="BU7619" i="1"/>
  <c r="BX7620" i="1"/>
  <c r="BM7619" i="1"/>
  <c r="BO7617" i="1"/>
  <c r="BY7615" i="1"/>
  <c r="BU7611" i="1"/>
  <c r="BX7612" i="1"/>
  <c r="BY7755" i="1"/>
  <c r="BU7751" i="1"/>
  <c r="BX7748" i="1"/>
  <c r="BO7741" i="1"/>
  <c r="BM7743" i="1"/>
  <c r="BX7740" i="1"/>
  <c r="BL7736" i="1"/>
  <c r="BO7733" i="1"/>
  <c r="BM7727" i="1"/>
  <c r="BX7755" i="1"/>
  <c r="BP7747" i="1"/>
  <c r="BN7749" i="1"/>
  <c r="BV7741" i="1"/>
  <c r="BY7738" i="1"/>
  <c r="BW7740" i="1"/>
  <c r="BO7732" i="1"/>
  <c r="BM7734" i="1"/>
  <c r="BU7726" i="1"/>
  <c r="BN7725" i="1"/>
  <c r="BP7723" i="1"/>
  <c r="BM7722" i="1"/>
  <c r="BW7720" i="1"/>
  <c r="BL7719" i="1"/>
  <c r="BN7717" i="1"/>
  <c r="BX7715" i="1"/>
  <c r="BU7714" i="1"/>
  <c r="BW7712" i="1"/>
  <c r="BL7711" i="1"/>
  <c r="BV7709" i="1"/>
  <c r="BO7708" i="1"/>
  <c r="BY7706" i="1"/>
  <c r="BU7702" i="1"/>
  <c r="BX7703" i="1"/>
  <c r="BM7702" i="1"/>
  <c r="BO7700" i="1"/>
  <c r="BY7698" i="1"/>
  <c r="BU7694" i="1"/>
  <c r="BX7695" i="1"/>
  <c r="BP7691" i="1"/>
  <c r="BM7690" i="1"/>
  <c r="BO7688" i="1"/>
  <c r="BY7686" i="1"/>
  <c r="BN7685" i="1"/>
  <c r="BX7683" i="1"/>
  <c r="BU7682" i="1"/>
  <c r="BO7680" i="1"/>
  <c r="BL7679" i="1"/>
  <c r="BV7677" i="1"/>
  <c r="BX7675" i="1"/>
  <c r="BU7674" i="1"/>
  <c r="BW7672" i="1"/>
  <c r="BP7671" i="1"/>
  <c r="BM7670" i="1"/>
  <c r="BW7668" i="1"/>
  <c r="BL7667" i="1"/>
  <c r="BN7665" i="1"/>
  <c r="BP7663" i="1"/>
  <c r="BM7662" i="1"/>
  <c r="BW7660" i="1"/>
  <c r="BL7659" i="1"/>
  <c r="BV7657" i="1"/>
  <c r="BO7656" i="1"/>
  <c r="BY7654" i="1"/>
  <c r="BN7653" i="1"/>
  <c r="BP7651" i="1"/>
  <c r="BM7650" i="1"/>
  <c r="BW7648" i="1"/>
  <c r="BL7647" i="1"/>
  <c r="BN7645" i="1"/>
  <c r="BX7643" i="1"/>
  <c r="BU7642" i="1"/>
  <c r="BW7640" i="1"/>
  <c r="BL7639" i="1"/>
  <c r="BV7637" i="1"/>
  <c r="BO7636" i="1"/>
  <c r="BY7634" i="1"/>
  <c r="BU7630" i="1"/>
  <c r="BX7631" i="1"/>
  <c r="BM7630" i="1"/>
  <c r="BO7628" i="1"/>
  <c r="BY7626" i="1"/>
  <c r="BU7622" i="1"/>
  <c r="BX7623" i="1"/>
  <c r="BP7619" i="1"/>
  <c r="BM7618" i="1"/>
  <c r="BO7616" i="1"/>
  <c r="BY7614" i="1"/>
  <c r="BN7613" i="1"/>
  <c r="BX7611" i="1"/>
  <c r="BU7610" i="1"/>
  <c r="BP7754" i="1"/>
  <c r="BO7756" i="1"/>
  <c r="BV7748" i="1"/>
  <c r="BY7745" i="1"/>
  <c r="BM7741" i="1"/>
  <c r="BX7738" i="1"/>
  <c r="BV7740" i="1"/>
  <c r="BM7733" i="1"/>
  <c r="BP7730" i="1"/>
  <c r="BY7726" i="1"/>
  <c r="BL7606" i="1"/>
  <c r="BW7603" i="1"/>
  <c r="BN7596" i="1"/>
  <c r="BL7598" i="1"/>
  <c r="BO7595" i="1"/>
  <c r="BX7586" i="1"/>
  <c r="BV7588" i="1"/>
  <c r="BN7580" i="1"/>
  <c r="BL7582" i="1"/>
  <c r="BO7579" i="1"/>
  <c r="BW7571" i="1"/>
  <c r="BU7573" i="1"/>
  <c r="BV7564" i="1"/>
  <c r="BP7562" i="1"/>
  <c r="BY7608" i="1"/>
  <c r="BU7604" i="1"/>
  <c r="BO7602" i="1"/>
  <c r="BY7600" i="1"/>
  <c r="BU7596" i="1"/>
  <c r="BX7593" i="1"/>
  <c r="BL7589" i="1"/>
  <c r="BN7587" i="1"/>
  <c r="BP7585" i="1"/>
  <c r="BU7580" i="1"/>
  <c r="BX7577" i="1"/>
  <c r="BO7570" i="1"/>
  <c r="BM7572" i="1"/>
  <c r="BX7569" i="1"/>
  <c r="BL7565" i="1"/>
  <c r="BU7562" i="1"/>
  <c r="BW7560" i="1"/>
  <c r="BL7559" i="1"/>
  <c r="BN7557" i="1"/>
  <c r="BX7555" i="1"/>
  <c r="BU7554" i="1"/>
  <c r="BW7552" i="1"/>
  <c r="BL7551" i="1"/>
  <c r="BV7549" i="1"/>
  <c r="BO7548" i="1"/>
  <c r="BY7546" i="1"/>
  <c r="BU7542" i="1"/>
  <c r="BX7543" i="1"/>
  <c r="BM7542" i="1"/>
  <c r="BO7540" i="1"/>
  <c r="BY7538" i="1"/>
  <c r="BU7534" i="1"/>
  <c r="BX7535" i="1"/>
  <c r="BP7531" i="1"/>
  <c r="BM7530" i="1"/>
  <c r="BO7528" i="1"/>
  <c r="BY7526" i="1"/>
  <c r="BN7525" i="1"/>
  <c r="BX7523" i="1"/>
  <c r="BU7522" i="1"/>
  <c r="BO7520" i="1"/>
  <c r="BL7519" i="1"/>
  <c r="BV7517" i="1"/>
  <c r="BX7515" i="1"/>
  <c r="BU7514" i="1"/>
  <c r="BW7512" i="1"/>
  <c r="BP7511" i="1"/>
  <c r="BM7510" i="1"/>
  <c r="BW7508" i="1"/>
  <c r="BL7507" i="1"/>
  <c r="BN7505" i="1"/>
  <c r="BP7503" i="1"/>
  <c r="BM7502" i="1"/>
  <c r="BW7500" i="1"/>
  <c r="BL7499" i="1"/>
  <c r="BV7497" i="1"/>
  <c r="BO7496" i="1"/>
  <c r="BY7494" i="1"/>
  <c r="BN7493" i="1"/>
  <c r="BP7491" i="1"/>
  <c r="BM7490" i="1"/>
  <c r="BW7488" i="1"/>
  <c r="BL7487" i="1"/>
  <c r="BN7485" i="1"/>
  <c r="BX7483" i="1"/>
  <c r="BU7482" i="1"/>
  <c r="BW7480" i="1"/>
  <c r="BL7479" i="1"/>
  <c r="BV7477" i="1"/>
  <c r="BO7476" i="1"/>
  <c r="BY7474" i="1"/>
  <c r="BU7470" i="1"/>
  <c r="BX7471" i="1"/>
  <c r="BM7470" i="1"/>
  <c r="BO7468" i="1"/>
  <c r="BY7466" i="1"/>
  <c r="BU7462" i="1"/>
  <c r="BX7463" i="1"/>
  <c r="BP7459" i="1"/>
  <c r="BM7458" i="1"/>
  <c r="BO7456" i="1"/>
  <c r="BY7454" i="1"/>
  <c r="BN7453" i="1"/>
  <c r="BX7451" i="1"/>
  <c r="BU7450" i="1"/>
  <c r="BO7448" i="1"/>
  <c r="BL7447" i="1"/>
  <c r="BV7445" i="1"/>
  <c r="BX7443" i="1"/>
  <c r="BU7442" i="1"/>
  <c r="BW7440" i="1"/>
  <c r="BP7439" i="1"/>
  <c r="BM7438" i="1"/>
  <c r="BW7436" i="1"/>
  <c r="BL7435" i="1"/>
  <c r="BN7433" i="1"/>
  <c r="BP7431" i="1"/>
  <c r="BM7430" i="1"/>
  <c r="BW7428" i="1"/>
  <c r="BL7427" i="1"/>
  <c r="BV7425" i="1"/>
  <c r="BO7424" i="1"/>
  <c r="BY7422" i="1"/>
  <c r="BN7421" i="1"/>
  <c r="BP7419" i="1"/>
  <c r="BM7418" i="1"/>
  <c r="BW7416" i="1"/>
  <c r="BL7415" i="1"/>
  <c r="BN7413" i="1"/>
  <c r="BX7411" i="1"/>
  <c r="BU7410" i="1"/>
  <c r="BW7408" i="1"/>
  <c r="BL7407" i="1"/>
  <c r="BV7405" i="1"/>
  <c r="BO7404" i="1"/>
  <c r="BY7402" i="1"/>
  <c r="BU7398" i="1"/>
  <c r="BX7399" i="1"/>
  <c r="BM7398" i="1"/>
  <c r="BO7396" i="1"/>
  <c r="BY7394" i="1"/>
  <c r="BU7390" i="1"/>
  <c r="BX7391" i="1"/>
  <c r="BP7387" i="1"/>
  <c r="BM7386" i="1"/>
  <c r="BY7607" i="1"/>
  <c r="BW7609" i="1"/>
  <c r="BW7601" i="1"/>
  <c r="BU7603" i="1"/>
  <c r="BM7595" i="1"/>
  <c r="BX7592" i="1"/>
  <c r="BV7594" i="1"/>
  <c r="BV7586" i="1"/>
  <c r="BY7583" i="1"/>
  <c r="BM7579" i="1"/>
  <c r="BX7576" i="1"/>
  <c r="BV7578" i="1"/>
  <c r="BM7571" i="1"/>
  <c r="BP7568" i="1"/>
  <c r="BU7563" i="1"/>
  <c r="BP7607" i="1"/>
  <c r="BN7609" i="1"/>
  <c r="BV7601" i="1"/>
  <c r="BY7598" i="1"/>
  <c r="BW7600" i="1"/>
  <c r="BO7592" i="1"/>
  <c r="BM7594" i="1"/>
  <c r="BV7585" i="1"/>
  <c r="BY7582" i="1"/>
  <c r="BW7584" i="1"/>
  <c r="BN7577" i="1"/>
  <c r="BY7574" i="1"/>
  <c r="BM7570" i="1"/>
  <c r="BP7567" i="1"/>
  <c r="BN7569" i="1"/>
  <c r="BY7562" i="1"/>
  <c r="BV7560" i="1"/>
  <c r="BN7556" i="1"/>
  <c r="BY7557" i="1"/>
  <c r="BM7553" i="1"/>
  <c r="BP7554" i="1"/>
  <c r="BL7550" i="1"/>
  <c r="BV7548" i="1"/>
  <c r="BO7547" i="1"/>
  <c r="BY7545" i="1"/>
  <c r="BW7543" i="1"/>
  <c r="BL7542" i="1"/>
  <c r="BV7540" i="1"/>
  <c r="BO7539" i="1"/>
  <c r="BY7537" i="1"/>
  <c r="BN7536" i="1"/>
  <c r="BX7534" i="1"/>
  <c r="BU7533" i="1"/>
  <c r="BW7531" i="1"/>
  <c r="BL7530" i="1"/>
  <c r="BV7528" i="1"/>
  <c r="BO7527" i="1"/>
  <c r="BY7525" i="1"/>
  <c r="BW7523" i="1"/>
  <c r="BP7522" i="1"/>
  <c r="BM7521" i="1"/>
  <c r="BO7519" i="1"/>
  <c r="BY7517" i="1"/>
  <c r="BN7516" i="1"/>
  <c r="BX7514" i="1"/>
  <c r="BU7513" i="1"/>
  <c r="BN7512" i="1"/>
  <c r="BP7510" i="1"/>
  <c r="BV7508" i="1"/>
  <c r="BX7506" i="1"/>
  <c r="BU7505" i="1"/>
  <c r="BN7504" i="1"/>
  <c r="BP7502" i="1"/>
  <c r="BM7501" i="1"/>
  <c r="BW7499" i="1"/>
  <c r="BL7498" i="1"/>
  <c r="BV7496" i="1"/>
  <c r="BX7494" i="1"/>
  <c r="BU7493" i="1"/>
  <c r="BM7489" i="1"/>
  <c r="BP7490" i="1"/>
  <c r="BV7488" i="1"/>
  <c r="BN7484" i="1"/>
  <c r="BY7485" i="1"/>
  <c r="BM7481" i="1"/>
  <c r="BP7482" i="1"/>
  <c r="BL7478" i="1"/>
  <c r="BV7476" i="1"/>
  <c r="BO7475" i="1"/>
  <c r="BY7473" i="1"/>
  <c r="BW7471" i="1"/>
  <c r="BL7470" i="1"/>
  <c r="BV7468" i="1"/>
  <c r="BO7467" i="1"/>
  <c r="BY7465" i="1"/>
  <c r="BN7464" i="1"/>
  <c r="BX7462" i="1"/>
  <c r="BU7461" i="1"/>
  <c r="BW7459" i="1"/>
  <c r="BL7458" i="1"/>
  <c r="BV7456" i="1"/>
  <c r="BO7455" i="1"/>
  <c r="BY7453" i="1"/>
  <c r="BW7451" i="1"/>
  <c r="BP7450" i="1"/>
  <c r="BM7449" i="1"/>
  <c r="BO7447" i="1"/>
  <c r="BY7445" i="1"/>
  <c r="BN7444" i="1"/>
  <c r="BX7442" i="1"/>
  <c r="BU7441" i="1"/>
  <c r="BN7440" i="1"/>
  <c r="BP7438" i="1"/>
  <c r="BV7436" i="1"/>
  <c r="BX7434" i="1"/>
  <c r="BU7433" i="1"/>
  <c r="BN7432" i="1"/>
  <c r="BP7430" i="1"/>
  <c r="BM7429" i="1"/>
  <c r="BW7427" i="1"/>
  <c r="BL7426" i="1"/>
  <c r="BV7424" i="1"/>
  <c r="BX7422" i="1"/>
  <c r="BU7421" i="1"/>
  <c r="BM7417" i="1"/>
  <c r="BP7418" i="1"/>
  <c r="BV7416" i="1"/>
  <c r="BN7412" i="1"/>
  <c r="BY7413" i="1"/>
  <c r="BM7409" i="1"/>
  <c r="BP7410" i="1"/>
  <c r="BL7406" i="1"/>
  <c r="BV7404" i="1"/>
  <c r="BO7403" i="1"/>
  <c r="BY7401" i="1"/>
  <c r="BW7399" i="1"/>
  <c r="BL7398" i="1"/>
  <c r="BV7396" i="1"/>
  <c r="BO7395" i="1"/>
  <c r="BY7393" i="1"/>
  <c r="BN7392" i="1"/>
  <c r="BX7390" i="1"/>
  <c r="BU7389" i="1"/>
  <c r="BW7387" i="1"/>
  <c r="BL7386" i="1"/>
  <c r="BV7384" i="1"/>
  <c r="BX7382" i="1"/>
  <c r="BO7607" i="1"/>
  <c r="BM7609" i="1"/>
  <c r="BV7600" i="1"/>
  <c r="BY7597" i="1"/>
  <c r="BW7599" i="1"/>
  <c r="BN7592" i="1"/>
  <c r="BY7589" i="1"/>
  <c r="BM7585" i="1"/>
  <c r="BP7582" i="1"/>
  <c r="BN7584" i="1"/>
  <c r="BN7576" i="1"/>
  <c r="BY7573" i="1"/>
  <c r="BU7569" i="1"/>
  <c r="BO7567" i="1"/>
  <c r="BX7562" i="1"/>
  <c r="BL7609" i="1"/>
  <c r="BN7607" i="1"/>
  <c r="BP7605" i="1"/>
  <c r="BU7600" i="1"/>
  <c r="BX7597" i="1"/>
  <c r="BO7590" i="1"/>
  <c r="BM7592" i="1"/>
  <c r="BX7589" i="1"/>
  <c r="BL7585" i="1"/>
  <c r="BO7582" i="1"/>
  <c r="BO7574" i="1"/>
  <c r="BM7576" i="1"/>
  <c r="BX7573" i="1"/>
  <c r="BP7565" i="1"/>
  <c r="BN7567" i="1"/>
  <c r="BY7564" i="1"/>
  <c r="BN7561" i="1"/>
  <c r="BV7559" i="1"/>
  <c r="BO7558" i="1"/>
  <c r="BY7556" i="1"/>
  <c r="BU7552" i="1"/>
  <c r="BX7553" i="1"/>
  <c r="BM7552" i="1"/>
  <c r="BO7550" i="1"/>
  <c r="BY7548" i="1"/>
  <c r="BU7544" i="1"/>
  <c r="BX7545" i="1"/>
  <c r="BP7541" i="1"/>
  <c r="BM7540" i="1"/>
  <c r="BO7538" i="1"/>
  <c r="BY7536" i="1"/>
  <c r="BN7535" i="1"/>
  <c r="BX7533" i="1"/>
  <c r="BU7532" i="1"/>
  <c r="BO7530" i="1"/>
  <c r="BL7529" i="1"/>
  <c r="BV7527" i="1"/>
  <c r="BX7525" i="1"/>
  <c r="BU7524" i="1"/>
  <c r="BW7522" i="1"/>
  <c r="BP7521" i="1"/>
  <c r="BM7520" i="1"/>
  <c r="BW7518" i="1"/>
  <c r="BL7517" i="1"/>
  <c r="BN7515" i="1"/>
  <c r="BP7513" i="1"/>
  <c r="BM7512" i="1"/>
  <c r="BW7510" i="1"/>
  <c r="BL7509" i="1"/>
  <c r="BV7507" i="1"/>
  <c r="BO7506" i="1"/>
  <c r="BY7504" i="1"/>
  <c r="BN7503" i="1"/>
  <c r="BP7501" i="1"/>
  <c r="BM7500" i="1"/>
  <c r="BW7498" i="1"/>
  <c r="BL7497" i="1"/>
  <c r="BN7495" i="1"/>
  <c r="BX7493" i="1"/>
  <c r="BU7492" i="1"/>
  <c r="BW7490" i="1"/>
  <c r="BL7489" i="1"/>
  <c r="BV7487" i="1"/>
  <c r="BO7486" i="1"/>
  <c r="BY7484" i="1"/>
  <c r="BU7480" i="1"/>
  <c r="BX7481" i="1"/>
  <c r="BM7480" i="1"/>
  <c r="BO7478" i="1"/>
  <c r="BY7476" i="1"/>
  <c r="BU7472" i="1"/>
  <c r="BX7473" i="1"/>
  <c r="BP7469" i="1"/>
  <c r="BM7468" i="1"/>
  <c r="BO7466" i="1"/>
  <c r="BY7464" i="1"/>
  <c r="BN7463" i="1"/>
  <c r="BX7461" i="1"/>
  <c r="BU7460" i="1"/>
  <c r="BO7458" i="1"/>
  <c r="BL7457" i="1"/>
  <c r="BV7455" i="1"/>
  <c r="BX7453" i="1"/>
  <c r="BU7452" i="1"/>
  <c r="BW7450" i="1"/>
  <c r="BP7449" i="1"/>
  <c r="BM7448" i="1"/>
  <c r="BW7446" i="1"/>
  <c r="BL7445" i="1"/>
  <c r="BN7443" i="1"/>
  <c r="BP7441" i="1"/>
  <c r="BM7440" i="1"/>
  <c r="BW7438" i="1"/>
  <c r="BL7437" i="1"/>
  <c r="BV7435" i="1"/>
  <c r="BO7434" i="1"/>
  <c r="BY7432" i="1"/>
  <c r="BN7431" i="1"/>
  <c r="BP7429" i="1"/>
  <c r="BM7428" i="1"/>
  <c r="BW7426" i="1"/>
  <c r="BL7425" i="1"/>
  <c r="BN7423" i="1"/>
  <c r="BX7421" i="1"/>
  <c r="BU7420" i="1"/>
  <c r="BW7418" i="1"/>
  <c r="BL7417" i="1"/>
  <c r="BV7415" i="1"/>
  <c r="BO7414" i="1"/>
  <c r="BY7412" i="1"/>
  <c r="BU7408" i="1"/>
  <c r="BX7409" i="1"/>
  <c r="BM7408" i="1"/>
  <c r="BO7406" i="1"/>
  <c r="BY7404" i="1"/>
  <c r="BU7400" i="1"/>
  <c r="BX7401" i="1"/>
  <c r="BP7397" i="1"/>
  <c r="BM7396" i="1"/>
  <c r="BO7394" i="1"/>
  <c r="BY7392" i="1"/>
  <c r="BN7391" i="1"/>
  <c r="BX7389" i="1"/>
  <c r="BU7388" i="1"/>
  <c r="BO7386" i="1"/>
  <c r="BL7385" i="1"/>
  <c r="BV7383" i="1"/>
  <c r="BW7382" i="1"/>
  <c r="BM7606" i="1"/>
  <c r="BP7603" i="1"/>
  <c r="BU7598" i="1"/>
  <c r="BO7596" i="1"/>
  <c r="BY7594" i="1"/>
  <c r="BU7590" i="1"/>
  <c r="BX7587" i="1"/>
  <c r="BL7583" i="1"/>
  <c r="BN7581" i="1"/>
  <c r="BP7579" i="1"/>
  <c r="BU7574" i="1"/>
  <c r="BX7571" i="1"/>
  <c r="BO7564" i="1"/>
  <c r="BM7566" i="1"/>
  <c r="BP7563" i="1"/>
  <c r="BP7560" i="1"/>
  <c r="BV7558" i="1"/>
  <c r="BO7557" i="1"/>
  <c r="BY7555" i="1"/>
  <c r="BW7553" i="1"/>
  <c r="BP7552" i="1"/>
  <c r="BM7551" i="1"/>
  <c r="BO7549" i="1"/>
  <c r="BY7547" i="1"/>
  <c r="BN7546" i="1"/>
  <c r="BX7544" i="1"/>
  <c r="BU7543" i="1"/>
  <c r="BN7542" i="1"/>
  <c r="BP7540" i="1"/>
  <c r="BV7538" i="1"/>
  <c r="BX7536" i="1"/>
  <c r="BU7535" i="1"/>
  <c r="BN7534" i="1"/>
  <c r="BP7532" i="1"/>
  <c r="BM7531" i="1"/>
  <c r="BW7529" i="1"/>
  <c r="BL7528" i="1"/>
  <c r="BV7526" i="1"/>
  <c r="BX7524" i="1"/>
  <c r="BU7523" i="1"/>
  <c r="BM7519" i="1"/>
  <c r="BP7520" i="1"/>
  <c r="BV7518" i="1"/>
  <c r="BN7514" i="1"/>
  <c r="BY7515" i="1"/>
  <c r="BM7511" i="1"/>
  <c r="BP7512" i="1"/>
  <c r="BL7508" i="1"/>
  <c r="BV7506" i="1"/>
  <c r="BO7505" i="1"/>
  <c r="BY7503" i="1"/>
  <c r="BW7501" i="1"/>
  <c r="BL7500" i="1"/>
  <c r="BV7498" i="1"/>
  <c r="BO7497" i="1"/>
  <c r="BY7495" i="1"/>
  <c r="BN7494" i="1"/>
  <c r="BX7492" i="1"/>
  <c r="BU7491" i="1"/>
  <c r="BW7489" i="1"/>
  <c r="BL7488" i="1"/>
  <c r="BV7486" i="1"/>
  <c r="BO7485" i="1"/>
  <c r="BY7483" i="1"/>
  <c r="BW7481" i="1"/>
  <c r="BP7480" i="1"/>
  <c r="BM7479" i="1"/>
  <c r="BO7477" i="1"/>
  <c r="BY7475" i="1"/>
  <c r="BN7474" i="1"/>
  <c r="BX7472" i="1"/>
  <c r="BU7471" i="1"/>
  <c r="BN7470" i="1"/>
  <c r="BP7468" i="1"/>
  <c r="BV7466" i="1"/>
  <c r="BX7464" i="1"/>
  <c r="BU7463" i="1"/>
  <c r="BN7462" i="1"/>
  <c r="BP7460" i="1"/>
  <c r="BM7459" i="1"/>
  <c r="BW7457" i="1"/>
  <c r="BL7456" i="1"/>
  <c r="BV7454" i="1"/>
  <c r="BX7452" i="1"/>
  <c r="BU7451" i="1"/>
  <c r="BM7447" i="1"/>
  <c r="BP7448" i="1"/>
  <c r="BV7446" i="1"/>
  <c r="BN7442" i="1"/>
  <c r="BY7443" i="1"/>
  <c r="BM7439" i="1"/>
  <c r="BP7440" i="1"/>
  <c r="BL7436" i="1"/>
  <c r="BV7434" i="1"/>
  <c r="BO7433" i="1"/>
  <c r="BY7431" i="1"/>
  <c r="BW7429" i="1"/>
  <c r="BL7428" i="1"/>
  <c r="BV7426" i="1"/>
  <c r="BO7425" i="1"/>
  <c r="BY7423" i="1"/>
  <c r="BN7422" i="1"/>
  <c r="BX7420" i="1"/>
  <c r="BU7419" i="1"/>
  <c r="BW7417" i="1"/>
  <c r="BL7416" i="1"/>
  <c r="BV7414" i="1"/>
  <c r="BO7413" i="1"/>
  <c r="BY7411" i="1"/>
  <c r="BW7409" i="1"/>
  <c r="BP7408" i="1"/>
  <c r="BM7407" i="1"/>
  <c r="BO7405" i="1"/>
  <c r="BY7403" i="1"/>
  <c r="BN7402" i="1"/>
  <c r="BX7400" i="1"/>
  <c r="BU7399" i="1"/>
  <c r="BN7398" i="1"/>
  <c r="BP7396" i="1"/>
  <c r="BV7394" i="1"/>
  <c r="BX7392" i="1"/>
  <c r="BU7391" i="1"/>
  <c r="BN7390" i="1"/>
  <c r="BP7388" i="1"/>
  <c r="BM7387" i="1"/>
  <c r="BO7385" i="1"/>
  <c r="BU7583" i="1"/>
  <c r="BX7383" i="1"/>
  <c r="BN7382" i="1"/>
  <c r="BX7375" i="1"/>
  <c r="BM7373" i="1"/>
  <c r="BU7365" i="1"/>
  <c r="BW7363" i="1"/>
  <c r="BL7361" i="1"/>
  <c r="BW7357" i="1"/>
  <c r="BU7359" i="1"/>
  <c r="BN7356" i="1"/>
  <c r="BX7349" i="1"/>
  <c r="BP7348" i="1"/>
  <c r="BV7345" i="1"/>
  <c r="BV7343" i="1"/>
  <c r="BX7341" i="1"/>
  <c r="BU7340" i="1"/>
  <c r="BM7336" i="1"/>
  <c r="BP7337" i="1"/>
  <c r="BV7335" i="1"/>
  <c r="BN7331" i="1"/>
  <c r="BY7332" i="1"/>
  <c r="BM7328" i="1"/>
  <c r="BP7329" i="1"/>
  <c r="BL7325" i="1"/>
  <c r="BV7323" i="1"/>
  <c r="BO7322" i="1"/>
  <c r="BY7320" i="1"/>
  <c r="BW7318" i="1"/>
  <c r="BL7317" i="1"/>
  <c r="BV7315" i="1"/>
  <c r="BO7314" i="1"/>
  <c r="BY7312" i="1"/>
  <c r="BN7311" i="1"/>
  <c r="BX7309" i="1"/>
  <c r="BU7308" i="1"/>
  <c r="BW7306" i="1"/>
  <c r="BL7305" i="1"/>
  <c r="BV7303" i="1"/>
  <c r="BO7302" i="1"/>
  <c r="BY7300" i="1"/>
  <c r="BW7298" i="1"/>
  <c r="BP7297" i="1"/>
  <c r="BM7296" i="1"/>
  <c r="BO7294" i="1"/>
  <c r="BY7292" i="1"/>
  <c r="BN7291" i="1"/>
  <c r="BX7289" i="1"/>
  <c r="BU7288" i="1"/>
  <c r="BN7287" i="1"/>
  <c r="BP7285" i="1"/>
  <c r="BV7283" i="1"/>
  <c r="BX7281" i="1"/>
  <c r="BU7280" i="1"/>
  <c r="BN7279" i="1"/>
  <c r="BP7277" i="1"/>
  <c r="BM7276" i="1"/>
  <c r="BW7274" i="1"/>
  <c r="BL7273" i="1"/>
  <c r="BV7271" i="1"/>
  <c r="BX7269" i="1"/>
  <c r="BU7268" i="1"/>
  <c r="BM7264" i="1"/>
  <c r="BP7265" i="1"/>
  <c r="BV7263" i="1"/>
  <c r="BN7259" i="1"/>
  <c r="BY7260" i="1"/>
  <c r="BM7256" i="1"/>
  <c r="BP7257" i="1"/>
  <c r="BL7253" i="1"/>
  <c r="BV7251" i="1"/>
  <c r="BO7250" i="1"/>
  <c r="BY7248" i="1"/>
  <c r="BW7246" i="1"/>
  <c r="BL7245" i="1"/>
  <c r="BV7243" i="1"/>
  <c r="BO7242" i="1"/>
  <c r="BY7240" i="1"/>
  <c r="BN7239" i="1"/>
  <c r="BX7237" i="1"/>
  <c r="BU7236" i="1"/>
  <c r="BW7234" i="1"/>
  <c r="BL7233" i="1"/>
  <c r="BV7231" i="1"/>
  <c r="BO7230" i="1"/>
  <c r="BY7228" i="1"/>
  <c r="BW7226" i="1"/>
  <c r="BP7225" i="1"/>
  <c r="BM7224" i="1"/>
  <c r="BO7222" i="1"/>
  <c r="BY7220" i="1"/>
  <c r="BN7219" i="1"/>
  <c r="BX7217" i="1"/>
  <c r="BU7216" i="1"/>
  <c r="BN7215" i="1"/>
  <c r="BP7213" i="1"/>
  <c r="BV7211" i="1"/>
  <c r="BX7209" i="1"/>
  <c r="BU7208" i="1"/>
  <c r="BN7207" i="1"/>
  <c r="BP7205" i="1"/>
  <c r="BM7204" i="1"/>
  <c r="BM7583" i="1"/>
  <c r="BN7566" i="1"/>
  <c r="BU7380" i="1"/>
  <c r="BW7378" i="1"/>
  <c r="BY7376" i="1"/>
  <c r="BY7373" i="1"/>
  <c r="BL7370" i="1"/>
  <c r="BP7366" i="1"/>
  <c r="BV7363" i="1"/>
  <c r="BN7362" i="1"/>
  <c r="BV7360" i="1"/>
  <c r="BX7352" i="1"/>
  <c r="BM7350" i="1"/>
  <c r="BO7348" i="1"/>
  <c r="BU7345" i="1"/>
  <c r="BO7605" i="1"/>
  <c r="BX7580" i="1"/>
  <c r="BL7382" i="1"/>
  <c r="BY7379" i="1"/>
  <c r="BL7376" i="1"/>
  <c r="BN7374" i="1"/>
  <c r="BM7368" i="1"/>
  <c r="BO7366" i="1"/>
  <c r="BW7358" i="1"/>
  <c r="BW7355" i="1"/>
  <c r="BW7352" i="1"/>
  <c r="BL7350" i="1"/>
  <c r="BL7347" i="1"/>
  <c r="BW7349" i="1"/>
  <c r="BN7345" i="1"/>
  <c r="BU7343" i="1"/>
  <c r="BN7342" i="1"/>
  <c r="BP7340" i="1"/>
  <c r="BM7339" i="1"/>
  <c r="BW7337" i="1"/>
  <c r="BL7336" i="1"/>
  <c r="BV7334" i="1"/>
  <c r="BX7332" i="1"/>
  <c r="BU7331" i="1"/>
  <c r="BM7327" i="1"/>
  <c r="BP7328" i="1"/>
  <c r="BV7326" i="1"/>
  <c r="BN7322" i="1"/>
  <c r="BY7323" i="1"/>
  <c r="BM7319" i="1"/>
  <c r="BP7320" i="1"/>
  <c r="BL7316" i="1"/>
  <c r="BV7314" i="1"/>
  <c r="BO7313" i="1"/>
  <c r="BY7311" i="1"/>
  <c r="BW7309" i="1"/>
  <c r="BL7308" i="1"/>
  <c r="BV7306" i="1"/>
  <c r="BO7305" i="1"/>
  <c r="BY7303" i="1"/>
  <c r="BN7302" i="1"/>
  <c r="BX7300" i="1"/>
  <c r="BU7299" i="1"/>
  <c r="BW7297" i="1"/>
  <c r="BL7296" i="1"/>
  <c r="BV7294" i="1"/>
  <c r="BO7293" i="1"/>
  <c r="BY7291" i="1"/>
  <c r="BW7289" i="1"/>
  <c r="BP7288" i="1"/>
  <c r="BM7287" i="1"/>
  <c r="BO7285" i="1"/>
  <c r="BY7283" i="1"/>
  <c r="BN7282" i="1"/>
  <c r="BX7280" i="1"/>
  <c r="BU7279" i="1"/>
  <c r="BN7278" i="1"/>
  <c r="BP7276" i="1"/>
  <c r="BV7274" i="1"/>
  <c r="BX7272" i="1"/>
  <c r="BU7271" i="1"/>
  <c r="BN7270" i="1"/>
  <c r="BP7268" i="1"/>
  <c r="BM7267" i="1"/>
  <c r="BW7265" i="1"/>
  <c r="BL7264" i="1"/>
  <c r="BV7262" i="1"/>
  <c r="BX7260" i="1"/>
  <c r="BU7259" i="1"/>
  <c r="BM7255" i="1"/>
  <c r="BP7256" i="1"/>
  <c r="BV7254" i="1"/>
  <c r="BN7250" i="1"/>
  <c r="BY7251" i="1"/>
  <c r="BM7247" i="1"/>
  <c r="BP7248" i="1"/>
  <c r="BL7244" i="1"/>
  <c r="BV7242" i="1"/>
  <c r="BO7241" i="1"/>
  <c r="BY7239" i="1"/>
  <c r="BW7237" i="1"/>
  <c r="BL7236" i="1"/>
  <c r="BV7234" i="1"/>
  <c r="BO7233" i="1"/>
  <c r="BY7231" i="1"/>
  <c r="BN7230" i="1"/>
  <c r="BX7228" i="1"/>
  <c r="BU7227" i="1"/>
  <c r="BW7225" i="1"/>
  <c r="BL7224" i="1"/>
  <c r="BV7222" i="1"/>
  <c r="BO7221" i="1"/>
  <c r="BY7219" i="1"/>
  <c r="BW7217" i="1"/>
  <c r="BP7216" i="1"/>
  <c r="BM7215" i="1"/>
  <c r="BO7213" i="1"/>
  <c r="BY7211" i="1"/>
  <c r="BN7210" i="1"/>
  <c r="BX7208" i="1"/>
  <c r="BU7207" i="1"/>
  <c r="BN7206" i="1"/>
  <c r="BP7204" i="1"/>
  <c r="BO7597" i="1"/>
  <c r="BX7572" i="1"/>
  <c r="BX7379" i="1"/>
  <c r="BO7378" i="1"/>
  <c r="BW7370" i="1"/>
  <c r="BW7367" i="1"/>
  <c r="BW7364" i="1"/>
  <c r="BW7361" i="1"/>
  <c r="BU7363" i="1"/>
  <c r="BN7360" i="1"/>
  <c r="BX7353" i="1"/>
  <c r="BX7350" i="1"/>
  <c r="BM7348" i="1"/>
  <c r="BV7346" i="1"/>
  <c r="BX7564" i="1"/>
  <c r="BM7561" i="1"/>
  <c r="BW7379" i="1"/>
  <c r="BW7376" i="1"/>
  <c r="BL7374" i="1"/>
  <c r="BL7371" i="1"/>
  <c r="BW7373" i="1"/>
  <c r="BX7365" i="1"/>
  <c r="BX7362" i="1"/>
  <c r="BV7361" i="1"/>
  <c r="BX7359" i="1"/>
  <c r="BM7351" i="1"/>
  <c r="BO7349" i="1"/>
  <c r="BU7346" i="1"/>
  <c r="BX7344" i="1"/>
  <c r="BY7342" i="1"/>
  <c r="BW7340" i="1"/>
  <c r="BP7339" i="1"/>
  <c r="BM7338" i="1"/>
  <c r="BO7336" i="1"/>
  <c r="BY7334" i="1"/>
  <c r="BN7333" i="1"/>
  <c r="BX7331" i="1"/>
  <c r="BU7330" i="1"/>
  <c r="BN7329" i="1"/>
  <c r="BP7327" i="1"/>
  <c r="BV7325" i="1"/>
  <c r="BX7323" i="1"/>
  <c r="BU7322" i="1"/>
  <c r="BN7321" i="1"/>
  <c r="BP7319" i="1"/>
  <c r="BM7318" i="1"/>
  <c r="BW7316" i="1"/>
  <c r="BL7315" i="1"/>
  <c r="BV7313" i="1"/>
  <c r="BX7311" i="1"/>
  <c r="BU7310" i="1"/>
  <c r="BM7306" i="1"/>
  <c r="BP7307" i="1"/>
  <c r="BV7305" i="1"/>
  <c r="BN7301" i="1"/>
  <c r="BY7302" i="1"/>
  <c r="BM7298" i="1"/>
  <c r="BP7299" i="1"/>
  <c r="BL7295" i="1"/>
  <c r="BV7293" i="1"/>
  <c r="BO7292" i="1"/>
  <c r="BY7290" i="1"/>
  <c r="BW7288" i="1"/>
  <c r="BL7287" i="1"/>
  <c r="BV7285" i="1"/>
  <c r="BO7284" i="1"/>
  <c r="BY7282" i="1"/>
  <c r="BN7281" i="1"/>
  <c r="BX7279" i="1"/>
  <c r="BU7278" i="1"/>
  <c r="BW7276" i="1"/>
  <c r="BL7275" i="1"/>
  <c r="BV7273" i="1"/>
  <c r="BO7272" i="1"/>
  <c r="BY7270" i="1"/>
  <c r="BW7268" i="1"/>
  <c r="BP7267" i="1"/>
  <c r="BM7266" i="1"/>
  <c r="BO7264" i="1"/>
  <c r="BY7262" i="1"/>
  <c r="BN7261" i="1"/>
  <c r="BX7259" i="1"/>
  <c r="BU7258" i="1"/>
  <c r="BN7257" i="1"/>
  <c r="BP7255" i="1"/>
  <c r="BV7253" i="1"/>
  <c r="BX7251" i="1"/>
  <c r="BU7250" i="1"/>
  <c r="BN7249" i="1"/>
  <c r="BP7247" i="1"/>
  <c r="BM7246" i="1"/>
  <c r="BW7244" i="1"/>
  <c r="BL7243" i="1"/>
  <c r="BV7241" i="1"/>
  <c r="BX7239" i="1"/>
  <c r="BU7238" i="1"/>
  <c r="BM7234" i="1"/>
  <c r="BP7235" i="1"/>
  <c r="BV7233" i="1"/>
  <c r="BN7229" i="1"/>
  <c r="BY7230" i="1"/>
  <c r="BM7226" i="1"/>
  <c r="BP7227" i="1"/>
  <c r="BL7223" i="1"/>
  <c r="BV7221" i="1"/>
  <c r="BO7220" i="1"/>
  <c r="BY7218" i="1"/>
  <c r="BW7216" i="1"/>
  <c r="BL7215" i="1"/>
  <c r="BV7213" i="1"/>
  <c r="BO7212" i="1"/>
  <c r="BY7210" i="1"/>
  <c r="BN7209" i="1"/>
  <c r="BX7207" i="1"/>
  <c r="BU7206" i="1"/>
  <c r="BW7204" i="1"/>
  <c r="BL7203" i="1"/>
  <c r="BU7607" i="1"/>
  <c r="BV7590" i="1"/>
  <c r="BW7573" i="1"/>
  <c r="BX7377" i="1"/>
  <c r="BX7374" i="1"/>
  <c r="BM7372" i="1"/>
  <c r="BV7370" i="1"/>
  <c r="BM7363" i="1"/>
  <c r="BO7361" i="1"/>
  <c r="BY7357" i="1"/>
  <c r="BY7354" i="1"/>
  <c r="BY7351" i="1"/>
  <c r="BN7349" i="1"/>
  <c r="BP7347" i="1"/>
  <c r="BM7607" i="1"/>
  <c r="BU7599" i="1"/>
  <c r="BO7382" i="1"/>
  <c r="BX7380" i="1"/>
  <c r="BM7378" i="1"/>
  <c r="BW7374" i="1"/>
  <c r="BN7367" i="1"/>
  <c r="BN7364" i="1"/>
  <c r="BY7366" i="1"/>
  <c r="BP7359" i="1"/>
  <c r="BP7356" i="1"/>
  <c r="BV7353" i="1"/>
  <c r="BM7352" i="1"/>
  <c r="BO7350" i="1"/>
  <c r="BW7343" i="1"/>
  <c r="BL7342" i="1"/>
  <c r="BN7340" i="1"/>
  <c r="BP7338" i="1"/>
  <c r="BM7337" i="1"/>
  <c r="BW7335" i="1"/>
  <c r="BL7334" i="1"/>
  <c r="BV7332" i="1"/>
  <c r="BO7331" i="1"/>
  <c r="BY7329" i="1"/>
  <c r="BN7328" i="1"/>
  <c r="BP7326" i="1"/>
  <c r="BM7325" i="1"/>
  <c r="BW7323" i="1"/>
  <c r="BL7322" i="1"/>
  <c r="BN7320" i="1"/>
  <c r="BX7318" i="1"/>
  <c r="BU7317" i="1"/>
  <c r="BW7315" i="1"/>
  <c r="BL7314" i="1"/>
  <c r="BV7312" i="1"/>
  <c r="BO7311" i="1"/>
  <c r="BY7309" i="1"/>
  <c r="BU7305" i="1"/>
  <c r="BX7306" i="1"/>
  <c r="BM7305" i="1"/>
  <c r="BO7303" i="1"/>
  <c r="BY7301" i="1"/>
  <c r="BU7297" i="1"/>
  <c r="BX7298" i="1"/>
  <c r="BP7294" i="1"/>
  <c r="BM7293" i="1"/>
  <c r="BO7291" i="1"/>
  <c r="BY7289" i="1"/>
  <c r="BN7288" i="1"/>
  <c r="BX7286" i="1"/>
  <c r="BU7285" i="1"/>
  <c r="BO7283" i="1"/>
  <c r="BL7282" i="1"/>
  <c r="BV7280" i="1"/>
  <c r="BX7278" i="1"/>
  <c r="BU7277" i="1"/>
  <c r="BW7275" i="1"/>
  <c r="BP7274" i="1"/>
  <c r="BM7273" i="1"/>
  <c r="BW7271" i="1"/>
  <c r="BL7270" i="1"/>
  <c r="BN7268" i="1"/>
  <c r="BP7266" i="1"/>
  <c r="BM7265" i="1"/>
  <c r="BW7263" i="1"/>
  <c r="BL7262" i="1"/>
  <c r="BV7260" i="1"/>
  <c r="BO7259" i="1"/>
  <c r="BY7257" i="1"/>
  <c r="BN7256" i="1"/>
  <c r="BP7254" i="1"/>
  <c r="BM7253" i="1"/>
  <c r="BW7251" i="1"/>
  <c r="BL7250" i="1"/>
  <c r="BN7248" i="1"/>
  <c r="BX7246" i="1"/>
  <c r="BU7245" i="1"/>
  <c r="BW7243" i="1"/>
  <c r="BL7242" i="1"/>
  <c r="BV7240" i="1"/>
  <c r="BO7239" i="1"/>
  <c r="BY7237" i="1"/>
  <c r="BU7233" i="1"/>
  <c r="BX7234" i="1"/>
  <c r="BM7233" i="1"/>
  <c r="BO7231" i="1"/>
  <c r="BY7229" i="1"/>
  <c r="BU7225" i="1"/>
  <c r="BX7226" i="1"/>
  <c r="BP7222" i="1"/>
  <c r="BM7221" i="1"/>
  <c r="BO7219" i="1"/>
  <c r="BY7217" i="1"/>
  <c r="BN7216" i="1"/>
  <c r="BX7214" i="1"/>
  <c r="BU7213" i="1"/>
  <c r="BO7211" i="1"/>
  <c r="BM7599" i="1"/>
  <c r="BN7582" i="1"/>
  <c r="BY7383" i="1"/>
  <c r="BY7381" i="1"/>
  <c r="BY7378" i="1"/>
  <c r="BL7375" i="1"/>
  <c r="BL7372" i="1"/>
  <c r="BP7371" i="1"/>
  <c r="BV7368" i="1"/>
  <c r="BM7361" i="1"/>
  <c r="BO7359" i="1"/>
  <c r="BU7356" i="1"/>
  <c r="BW7354" i="1"/>
  <c r="BW7351" i="1"/>
  <c r="BU7347" i="1"/>
  <c r="BO7201" i="1"/>
  <c r="BX7206" i="1"/>
  <c r="BP7200" i="1"/>
  <c r="BL7196" i="1"/>
  <c r="BP7192" i="1"/>
  <c r="BV7189" i="1"/>
  <c r="BN7188" i="1"/>
  <c r="BV7186" i="1"/>
  <c r="BX7178" i="1"/>
  <c r="BM7176" i="1"/>
  <c r="BO7174" i="1"/>
  <c r="BO7171" i="1"/>
  <c r="BU7168" i="1"/>
  <c r="BU7165" i="1"/>
  <c r="BP7163" i="1"/>
  <c r="BP7160" i="1"/>
  <c r="BV7157" i="1"/>
  <c r="BU7151" i="1"/>
  <c r="BX7152" i="1"/>
  <c r="BM7151" i="1"/>
  <c r="BO7149" i="1"/>
  <c r="BY7147" i="1"/>
  <c r="BU7143" i="1"/>
  <c r="BX7144" i="1"/>
  <c r="BP7140" i="1"/>
  <c r="BM7139" i="1"/>
  <c r="BO7137" i="1"/>
  <c r="BY7135" i="1"/>
  <c r="BN7134" i="1"/>
  <c r="BX7132" i="1"/>
  <c r="BU7131" i="1"/>
  <c r="BO7129" i="1"/>
  <c r="BL7128" i="1"/>
  <c r="BV7126" i="1"/>
  <c r="BX7124" i="1"/>
  <c r="BU7123" i="1"/>
  <c r="BW7121" i="1"/>
  <c r="BP7120" i="1"/>
  <c r="BM7119" i="1"/>
  <c r="BW7117" i="1"/>
  <c r="BL7116" i="1"/>
  <c r="BN7114" i="1"/>
  <c r="BP7112" i="1"/>
  <c r="BM7111" i="1"/>
  <c r="BW7109" i="1"/>
  <c r="BL7108" i="1"/>
  <c r="BV7106" i="1"/>
  <c r="BO7105" i="1"/>
  <c r="BY7103" i="1"/>
  <c r="BN7102" i="1"/>
  <c r="BP7100" i="1"/>
  <c r="BM7099" i="1"/>
  <c r="BW7097" i="1"/>
  <c r="BL7096" i="1"/>
  <c r="BN7094" i="1"/>
  <c r="BX7092" i="1"/>
  <c r="BU7091" i="1"/>
  <c r="BW7089" i="1"/>
  <c r="BL7088" i="1"/>
  <c r="BV7086" i="1"/>
  <c r="BO7085" i="1"/>
  <c r="BY7083" i="1"/>
  <c r="BU7079" i="1"/>
  <c r="BX7080" i="1"/>
  <c r="BM7079" i="1"/>
  <c r="BO7077" i="1"/>
  <c r="BY7075" i="1"/>
  <c r="BU7071" i="1"/>
  <c r="BX7072" i="1"/>
  <c r="BP7068" i="1"/>
  <c r="BM7067" i="1"/>
  <c r="BO7065" i="1"/>
  <c r="BY7063" i="1"/>
  <c r="BN7062" i="1"/>
  <c r="BX7060" i="1"/>
  <c r="BU7059" i="1"/>
  <c r="BO7057" i="1"/>
  <c r="BL7056" i="1"/>
  <c r="BV7054" i="1"/>
  <c r="BX7052" i="1"/>
  <c r="BU7051" i="1"/>
  <c r="BW7049" i="1"/>
  <c r="BP7048" i="1"/>
  <c r="BM7047" i="1"/>
  <c r="BW7045" i="1"/>
  <c r="BL7044" i="1"/>
  <c r="BN7042" i="1"/>
  <c r="BP7040" i="1"/>
  <c r="BM7039" i="1"/>
  <c r="BW7037" i="1"/>
  <c r="BL7036" i="1"/>
  <c r="BV7034" i="1"/>
  <c r="BO7033" i="1"/>
  <c r="BY7031" i="1"/>
  <c r="BN7030" i="1"/>
  <c r="BP7028" i="1"/>
  <c r="BM7027" i="1"/>
  <c r="BW7025" i="1"/>
  <c r="BL7024" i="1"/>
  <c r="BN7022" i="1"/>
  <c r="BX7020" i="1"/>
  <c r="BU7019" i="1"/>
  <c r="BW7017" i="1"/>
  <c r="BL7016" i="1"/>
  <c r="BV7014" i="1"/>
  <c r="BO7013" i="1"/>
  <c r="BY7011" i="1"/>
  <c r="BU7007" i="1"/>
  <c r="BX7008" i="1"/>
  <c r="BM7007" i="1"/>
  <c r="BO7005" i="1"/>
  <c r="BY7003" i="1"/>
  <c r="BU6999" i="1"/>
  <c r="BX7000" i="1"/>
  <c r="BP6996" i="1"/>
  <c r="BM6995" i="1"/>
  <c r="BO6993" i="1"/>
  <c r="BY6991" i="1"/>
  <c r="BN6990" i="1"/>
  <c r="BX6988" i="1"/>
  <c r="BL6988" i="1"/>
  <c r="BN7201" i="1"/>
  <c r="BV7204" i="1"/>
  <c r="BX7199" i="1"/>
  <c r="BM7191" i="1"/>
  <c r="BO7189" i="1"/>
  <c r="BU7186" i="1"/>
  <c r="BU7183" i="1"/>
  <c r="BW7181" i="1"/>
  <c r="BL7179" i="1"/>
  <c r="BL7176" i="1"/>
  <c r="BY7173" i="1"/>
  <c r="BN7171" i="1"/>
  <c r="BN7168" i="1"/>
  <c r="BX7161" i="1"/>
  <c r="BM7159" i="1"/>
  <c r="BV7156" i="1"/>
  <c r="BX7154" i="1"/>
  <c r="BP7206" i="1"/>
  <c r="BO7199" i="1"/>
  <c r="BU7195" i="1"/>
  <c r="BW7193" i="1"/>
  <c r="BL7191" i="1"/>
  <c r="BW7187" i="1"/>
  <c r="BU7189" i="1"/>
  <c r="BN7186" i="1"/>
  <c r="BX7179" i="1"/>
  <c r="BP7178" i="1"/>
  <c r="BV7175" i="1"/>
  <c r="BV7172" i="1"/>
  <c r="BM7165" i="1"/>
  <c r="BY7162" i="1"/>
  <c r="BY7159" i="1"/>
  <c r="BN7157" i="1"/>
  <c r="BW7154" i="1"/>
  <c r="BW7152" i="1"/>
  <c r="BL7151" i="1"/>
  <c r="BV7149" i="1"/>
  <c r="BO7148" i="1"/>
  <c r="BY7146" i="1"/>
  <c r="BU7142" i="1"/>
  <c r="BX7143" i="1"/>
  <c r="BM7142" i="1"/>
  <c r="BO7140" i="1"/>
  <c r="BY7138" i="1"/>
  <c r="BU7134" i="1"/>
  <c r="BX7135" i="1"/>
  <c r="BP7131" i="1"/>
  <c r="BM7130" i="1"/>
  <c r="BO7128" i="1"/>
  <c r="BY7126" i="1"/>
  <c r="BN7125" i="1"/>
  <c r="BX7123" i="1"/>
  <c r="BU7122" i="1"/>
  <c r="BO7120" i="1"/>
  <c r="BL7119" i="1"/>
  <c r="BV7117" i="1"/>
  <c r="BX7115" i="1"/>
  <c r="BU7114" i="1"/>
  <c r="BW7112" i="1"/>
  <c r="BP7111" i="1"/>
  <c r="BM7110" i="1"/>
  <c r="BW7108" i="1"/>
  <c r="BL7107" i="1"/>
  <c r="BN7105" i="1"/>
  <c r="BP7103" i="1"/>
  <c r="BM7102" i="1"/>
  <c r="BW7100" i="1"/>
  <c r="BL7099" i="1"/>
  <c r="BV7097" i="1"/>
  <c r="BO7096" i="1"/>
  <c r="BY7094" i="1"/>
  <c r="BN7093" i="1"/>
  <c r="BP7091" i="1"/>
  <c r="BM7090" i="1"/>
  <c r="BW7088" i="1"/>
  <c r="BL7087" i="1"/>
  <c r="BN7085" i="1"/>
  <c r="BX7083" i="1"/>
  <c r="BU7082" i="1"/>
  <c r="BW7080" i="1"/>
  <c r="BL7079" i="1"/>
  <c r="BV7077" i="1"/>
  <c r="BO7076" i="1"/>
  <c r="BY7074" i="1"/>
  <c r="BU7070" i="1"/>
  <c r="BX7071" i="1"/>
  <c r="BM7070" i="1"/>
  <c r="BO7068" i="1"/>
  <c r="BY7066" i="1"/>
  <c r="BU7062" i="1"/>
  <c r="BX7063" i="1"/>
  <c r="BP7059" i="1"/>
  <c r="BM7058" i="1"/>
  <c r="BO7056" i="1"/>
  <c r="BY7054" i="1"/>
  <c r="BN7053" i="1"/>
  <c r="BX7051" i="1"/>
  <c r="BU7050" i="1"/>
  <c r="BO7048" i="1"/>
  <c r="BL7047" i="1"/>
  <c r="BV7045" i="1"/>
  <c r="BX7043" i="1"/>
  <c r="BU7042" i="1"/>
  <c r="BW7040" i="1"/>
  <c r="BP7039" i="1"/>
  <c r="BM7038" i="1"/>
  <c r="BW7036" i="1"/>
  <c r="BL7035" i="1"/>
  <c r="BN7033" i="1"/>
  <c r="BP7031" i="1"/>
  <c r="BM7030" i="1"/>
  <c r="BW7028" i="1"/>
  <c r="BL7027" i="1"/>
  <c r="BV7025" i="1"/>
  <c r="BO7024" i="1"/>
  <c r="BY7022" i="1"/>
  <c r="BN7021" i="1"/>
  <c r="BP7019" i="1"/>
  <c r="BM7018" i="1"/>
  <c r="BW7016" i="1"/>
  <c r="BL7015" i="1"/>
  <c r="BN7013" i="1"/>
  <c r="BX7011" i="1"/>
  <c r="BU7010" i="1"/>
  <c r="BW7008" i="1"/>
  <c r="BL7007" i="1"/>
  <c r="BV7005" i="1"/>
  <c r="BO7004" i="1"/>
  <c r="BY7002" i="1"/>
  <c r="BU6998" i="1"/>
  <c r="BX6999" i="1"/>
  <c r="BM6998" i="1"/>
  <c r="BO6996" i="1"/>
  <c r="BY6994" i="1"/>
  <c r="BU6990" i="1"/>
  <c r="BX6991" i="1"/>
  <c r="BP6987" i="1"/>
  <c r="BM6986" i="1"/>
  <c r="BL7201" i="1"/>
  <c r="BN7198" i="1"/>
  <c r="BU7200" i="1"/>
  <c r="BP7193" i="1"/>
  <c r="BP7190" i="1"/>
  <c r="BV7187" i="1"/>
  <c r="BM7186" i="1"/>
  <c r="BO7184" i="1"/>
  <c r="BW7176" i="1"/>
  <c r="BY7174" i="1"/>
  <c r="BY7171" i="1"/>
  <c r="BL7168" i="1"/>
  <c r="BP7164" i="1"/>
  <c r="BV7161" i="1"/>
  <c r="BN7160" i="1"/>
  <c r="BV7158" i="1"/>
  <c r="BY7205" i="1"/>
  <c r="BX7202" i="1"/>
  <c r="BU7199" i="1"/>
  <c r="BV7196" i="1"/>
  <c r="BM7189" i="1"/>
  <c r="BY7186" i="1"/>
  <c r="BY7183" i="1"/>
  <c r="BN7181" i="1"/>
  <c r="BN7178" i="1"/>
  <c r="BN7175" i="1"/>
  <c r="BP7173" i="1"/>
  <c r="BX7171" i="1"/>
  <c r="BM7163" i="1"/>
  <c r="BO7161" i="1"/>
  <c r="BU7158" i="1"/>
  <c r="BN7152" i="1"/>
  <c r="BV7154" i="1"/>
  <c r="BM7149" i="1"/>
  <c r="BP7150" i="1"/>
  <c r="BL7146" i="1"/>
  <c r="BV7144" i="1"/>
  <c r="BO7143" i="1"/>
  <c r="BY7141" i="1"/>
  <c r="BW7139" i="1"/>
  <c r="BL7138" i="1"/>
  <c r="BV7136" i="1"/>
  <c r="BO7135" i="1"/>
  <c r="BY7133" i="1"/>
  <c r="BN7132" i="1"/>
  <c r="BX7130" i="1"/>
  <c r="BU7129" i="1"/>
  <c r="BW7127" i="1"/>
  <c r="BL7126" i="1"/>
  <c r="BV7124" i="1"/>
  <c r="BO7123" i="1"/>
  <c r="BY7121" i="1"/>
  <c r="BW7119" i="1"/>
  <c r="BP7118" i="1"/>
  <c r="BM7117" i="1"/>
  <c r="BO7115" i="1"/>
  <c r="BY7113" i="1"/>
  <c r="BN7112" i="1"/>
  <c r="BX7110" i="1"/>
  <c r="BU7109" i="1"/>
  <c r="BN7108" i="1"/>
  <c r="BP7106" i="1"/>
  <c r="BV7104" i="1"/>
  <c r="BX7102" i="1"/>
  <c r="BU7101" i="1"/>
  <c r="BN7100" i="1"/>
  <c r="BP7098" i="1"/>
  <c r="BM7097" i="1"/>
  <c r="BW7095" i="1"/>
  <c r="BL7094" i="1"/>
  <c r="BV7092" i="1"/>
  <c r="BX7090" i="1"/>
  <c r="BU7089" i="1"/>
  <c r="BM7085" i="1"/>
  <c r="BP7086" i="1"/>
  <c r="BV7084" i="1"/>
  <c r="BN7080" i="1"/>
  <c r="BY7081" i="1"/>
  <c r="BM7077" i="1"/>
  <c r="BP7078" i="1"/>
  <c r="BL7074" i="1"/>
  <c r="BV7072" i="1"/>
  <c r="BO7071" i="1"/>
  <c r="BY7069" i="1"/>
  <c r="BW7067" i="1"/>
  <c r="BL7066" i="1"/>
  <c r="BV7064" i="1"/>
  <c r="BO7063" i="1"/>
  <c r="BY7061" i="1"/>
  <c r="BN7060" i="1"/>
  <c r="BX7058" i="1"/>
  <c r="BU7057" i="1"/>
  <c r="BW7055" i="1"/>
  <c r="BL7054" i="1"/>
  <c r="BV7052" i="1"/>
  <c r="BO7051" i="1"/>
  <c r="BY7049" i="1"/>
  <c r="BW7047" i="1"/>
  <c r="BP7046" i="1"/>
  <c r="BM7045" i="1"/>
  <c r="BO7043" i="1"/>
  <c r="BY7041" i="1"/>
  <c r="BN7040" i="1"/>
  <c r="BX7038" i="1"/>
  <c r="BU7037" i="1"/>
  <c r="BN7036" i="1"/>
  <c r="BP7034" i="1"/>
  <c r="BV7032" i="1"/>
  <c r="BX7030" i="1"/>
  <c r="BU7029" i="1"/>
  <c r="BN7028" i="1"/>
  <c r="BP7026" i="1"/>
  <c r="BM7025" i="1"/>
  <c r="BW7023" i="1"/>
  <c r="BL7022" i="1"/>
  <c r="BV7020" i="1"/>
  <c r="BX7018" i="1"/>
  <c r="BU7017" i="1"/>
  <c r="BM7013" i="1"/>
  <c r="BP7014" i="1"/>
  <c r="BV7012" i="1"/>
  <c r="BN7008" i="1"/>
  <c r="BY7009" i="1"/>
  <c r="BM7005" i="1"/>
  <c r="BP7006" i="1"/>
  <c r="BL7002" i="1"/>
  <c r="BV7000" i="1"/>
  <c r="BO6999" i="1"/>
  <c r="BY6997" i="1"/>
  <c r="BW6995" i="1"/>
  <c r="BL6994" i="1"/>
  <c r="BV6992" i="1"/>
  <c r="BO6991" i="1"/>
  <c r="BY6989" i="1"/>
  <c r="BN6988" i="1"/>
  <c r="BX6986" i="1"/>
  <c r="BU7205" i="1"/>
  <c r="BY7198" i="1"/>
  <c r="BY7195" i="1"/>
  <c r="BL7192" i="1"/>
  <c r="BP7188" i="1"/>
  <c r="BV7185" i="1"/>
  <c r="BN7184" i="1"/>
  <c r="BV7182" i="1"/>
  <c r="BX7174" i="1"/>
  <c r="BM7172" i="1"/>
  <c r="BO7170" i="1"/>
  <c r="BO7167" i="1"/>
  <c r="BU7164" i="1"/>
  <c r="BU7161" i="1"/>
  <c r="BP7159" i="1"/>
  <c r="BL7157" i="1"/>
  <c r="BY7201" i="1"/>
  <c r="BN7196" i="1"/>
  <c r="BV7194" i="1"/>
  <c r="BX7192" i="1"/>
  <c r="BX7189" i="1"/>
  <c r="BO7182" i="1"/>
  <c r="BO7179" i="1"/>
  <c r="BU7176" i="1"/>
  <c r="BW7174" i="1"/>
  <c r="BW7171" i="1"/>
  <c r="BL7169" i="1"/>
  <c r="BL7166" i="1"/>
  <c r="BX7163" i="1"/>
  <c r="BX7156" i="1"/>
  <c r="BN7155" i="1"/>
  <c r="BU7152" i="1"/>
  <c r="BW7150" i="1"/>
  <c r="BL7149" i="1"/>
  <c r="BV7147" i="1"/>
  <c r="BO7146" i="1"/>
  <c r="BY7144" i="1"/>
  <c r="BW7142" i="1"/>
  <c r="BP7141" i="1"/>
  <c r="BM7140" i="1"/>
  <c r="BO7138" i="1"/>
  <c r="BY7136" i="1"/>
  <c r="BN7135" i="1"/>
  <c r="BX7133" i="1"/>
  <c r="BU7132" i="1"/>
  <c r="BN7131" i="1"/>
  <c r="BP7129" i="1"/>
  <c r="BV7127" i="1"/>
  <c r="BX7125" i="1"/>
  <c r="BU7124" i="1"/>
  <c r="BN7123" i="1"/>
  <c r="BP7121" i="1"/>
  <c r="BM7120" i="1"/>
  <c r="BW7118" i="1"/>
  <c r="BL7117" i="1"/>
  <c r="BV7115" i="1"/>
  <c r="BX7113" i="1"/>
  <c r="BU7112" i="1"/>
  <c r="BM7108" i="1"/>
  <c r="BP7109" i="1"/>
  <c r="BV7107" i="1"/>
  <c r="BN7103" i="1"/>
  <c r="BY7104" i="1"/>
  <c r="BM7100" i="1"/>
  <c r="BP7101" i="1"/>
  <c r="BL7097" i="1"/>
  <c r="BV7095" i="1"/>
  <c r="BO7094" i="1"/>
  <c r="BY7092" i="1"/>
  <c r="BW7090" i="1"/>
  <c r="BL7089" i="1"/>
  <c r="BV7087" i="1"/>
  <c r="BO7086" i="1"/>
  <c r="BY7084" i="1"/>
  <c r="BN7083" i="1"/>
  <c r="BX7081" i="1"/>
  <c r="BU7080" i="1"/>
  <c r="BW7078" i="1"/>
  <c r="BL7077" i="1"/>
  <c r="BV7075" i="1"/>
  <c r="BO7074" i="1"/>
  <c r="BY7072" i="1"/>
  <c r="BW7070" i="1"/>
  <c r="BP7069" i="1"/>
  <c r="BM7068" i="1"/>
  <c r="BO7066" i="1"/>
  <c r="BY7064" i="1"/>
  <c r="BN7063" i="1"/>
  <c r="BX7061" i="1"/>
  <c r="BU7060" i="1"/>
  <c r="BN7059" i="1"/>
  <c r="BP7057" i="1"/>
  <c r="BV7055" i="1"/>
  <c r="BX7053" i="1"/>
  <c r="BU7052" i="1"/>
  <c r="BN7051" i="1"/>
  <c r="BP7049" i="1"/>
  <c r="BM7048" i="1"/>
  <c r="BW7046" i="1"/>
  <c r="BL7045" i="1"/>
  <c r="BV7043" i="1"/>
  <c r="BX7041" i="1"/>
  <c r="BU7040" i="1"/>
  <c r="BM7036" i="1"/>
  <c r="BP7037" i="1"/>
  <c r="BV7035" i="1"/>
  <c r="BN7031" i="1"/>
  <c r="BY7032" i="1"/>
  <c r="BM7028" i="1"/>
  <c r="BP7029" i="1"/>
  <c r="BL7025" i="1"/>
  <c r="BV7023" i="1"/>
  <c r="BO7022" i="1"/>
  <c r="BY7020" i="1"/>
  <c r="BW7018" i="1"/>
  <c r="BL7017" i="1"/>
  <c r="BV7015" i="1"/>
  <c r="BO7014" i="1"/>
  <c r="BY7012" i="1"/>
  <c r="BN7011" i="1"/>
  <c r="BX7009" i="1"/>
  <c r="BU7008" i="1"/>
  <c r="BW7006" i="1"/>
  <c r="BL7005" i="1"/>
  <c r="BV7003" i="1"/>
  <c r="BO7002" i="1"/>
  <c r="BY7000" i="1"/>
  <c r="BW6998" i="1"/>
  <c r="BP6997" i="1"/>
  <c r="BM6996" i="1"/>
  <c r="BO6994" i="1"/>
  <c r="BY6992" i="1"/>
  <c r="BN6991" i="1"/>
  <c r="BX6989" i="1"/>
  <c r="BW7186" i="1"/>
  <c r="BU7162" i="1"/>
  <c r="BO7159" i="1"/>
  <c r="BV6983" i="1"/>
  <c r="BV6980" i="1"/>
  <c r="BX6978" i="1"/>
  <c r="BO6971" i="1"/>
  <c r="BU6968" i="1"/>
  <c r="BM6967" i="1"/>
  <c r="BO6965" i="1"/>
  <c r="BU6962" i="1"/>
  <c r="BY6958" i="1"/>
  <c r="BL6955" i="1"/>
  <c r="BL6952" i="1"/>
  <c r="BP6951" i="1"/>
  <c r="BY6943" i="1"/>
  <c r="BX7201" i="1"/>
  <c r="BW7189" i="1"/>
  <c r="BX6984" i="1"/>
  <c r="BO6983" i="1"/>
  <c r="BU6980" i="1"/>
  <c r="BU6977" i="1"/>
  <c r="BU6974" i="1"/>
  <c r="BU6971" i="1"/>
  <c r="BP6969" i="1"/>
  <c r="BP6966" i="1"/>
  <c r="BV6963" i="1"/>
  <c r="BM6956" i="1"/>
  <c r="BV6954" i="1"/>
  <c r="BX6952" i="1"/>
  <c r="BY6944" i="1"/>
  <c r="BP6942" i="1"/>
  <c r="BM6941" i="1"/>
  <c r="BO6939" i="1"/>
  <c r="BY6937" i="1"/>
  <c r="BN6936" i="1"/>
  <c r="BX6934" i="1"/>
  <c r="BU6933" i="1"/>
  <c r="BO6931" i="1"/>
  <c r="BL6930" i="1"/>
  <c r="BV6928" i="1"/>
  <c r="BX6926" i="1"/>
  <c r="BU6925" i="1"/>
  <c r="BW6923" i="1"/>
  <c r="BP6922" i="1"/>
  <c r="BM6921" i="1"/>
  <c r="BW6919" i="1"/>
  <c r="BL6918" i="1"/>
  <c r="BN6916" i="1"/>
  <c r="BP6914" i="1"/>
  <c r="BM6913" i="1"/>
  <c r="BW6911" i="1"/>
  <c r="BL6910" i="1"/>
  <c r="BV6908" i="1"/>
  <c r="BO6907" i="1"/>
  <c r="BY6905" i="1"/>
  <c r="BN6904" i="1"/>
  <c r="BP6902" i="1"/>
  <c r="BM6901" i="1"/>
  <c r="BW6899" i="1"/>
  <c r="BL6898" i="1"/>
  <c r="BN6896" i="1"/>
  <c r="BX6894" i="1"/>
  <c r="BU6893" i="1"/>
  <c r="BW6891" i="1"/>
  <c r="BL6890" i="1"/>
  <c r="BV6888" i="1"/>
  <c r="BO6887" i="1"/>
  <c r="BY6885" i="1"/>
  <c r="BU6881" i="1"/>
  <c r="BX6882" i="1"/>
  <c r="BM6881" i="1"/>
  <c r="BO6879" i="1"/>
  <c r="BY6877" i="1"/>
  <c r="BU6873" i="1"/>
  <c r="BX6874" i="1"/>
  <c r="BP6870" i="1"/>
  <c r="BM6869" i="1"/>
  <c r="BO6867" i="1"/>
  <c r="BY6865" i="1"/>
  <c r="BN6864" i="1"/>
  <c r="BX6862" i="1"/>
  <c r="BU6861" i="1"/>
  <c r="BO6859" i="1"/>
  <c r="BL6858" i="1"/>
  <c r="BV6856" i="1"/>
  <c r="BX6854" i="1"/>
  <c r="BU6853" i="1"/>
  <c r="BW6851" i="1"/>
  <c r="BP6850" i="1"/>
  <c r="BM6849" i="1"/>
  <c r="BW6847" i="1"/>
  <c r="BL6846" i="1"/>
  <c r="BN6844" i="1"/>
  <c r="BP6842" i="1"/>
  <c r="BM6841" i="1"/>
  <c r="BW6839" i="1"/>
  <c r="BL6838" i="1"/>
  <c r="BV6836" i="1"/>
  <c r="BO6835" i="1"/>
  <c r="BY6833" i="1"/>
  <c r="BN6832" i="1"/>
  <c r="BP6830" i="1"/>
  <c r="BM6829" i="1"/>
  <c r="BW6827" i="1"/>
  <c r="BL6826" i="1"/>
  <c r="BN6824" i="1"/>
  <c r="BX6822" i="1"/>
  <c r="BU6821" i="1"/>
  <c r="BW6819" i="1"/>
  <c r="BL6818" i="1"/>
  <c r="BV6816" i="1"/>
  <c r="BO6815" i="1"/>
  <c r="BY6813" i="1"/>
  <c r="BU6809" i="1"/>
  <c r="BX6810" i="1"/>
  <c r="BM6809" i="1"/>
  <c r="BO6807" i="1"/>
  <c r="BY6805" i="1"/>
  <c r="BU6801" i="1"/>
  <c r="BX6802" i="1"/>
  <c r="BU7191" i="1"/>
  <c r="BO7165" i="1"/>
  <c r="BU7153" i="1"/>
  <c r="BN6987" i="1"/>
  <c r="BL6985" i="1"/>
  <c r="BL6982" i="1"/>
  <c r="BY6979" i="1"/>
  <c r="BN6977" i="1"/>
  <c r="BN6974" i="1"/>
  <c r="BX6967" i="1"/>
  <c r="BM6965" i="1"/>
  <c r="BU6957" i="1"/>
  <c r="BW6955" i="1"/>
  <c r="BL6953" i="1"/>
  <c r="BW6949" i="1"/>
  <c r="BU6951" i="1"/>
  <c r="BN6948" i="1"/>
  <c r="BV7171" i="1"/>
  <c r="BO7168" i="1"/>
  <c r="BP6984" i="1"/>
  <c r="BV6981" i="1"/>
  <c r="BM6974" i="1"/>
  <c r="BO6972" i="1"/>
  <c r="BU6969" i="1"/>
  <c r="BU6966" i="1"/>
  <c r="BN6963" i="1"/>
  <c r="BN6960" i="1"/>
  <c r="BP6958" i="1"/>
  <c r="BV6955" i="1"/>
  <c r="BX6953" i="1"/>
  <c r="BV6946" i="1"/>
  <c r="BW6943" i="1"/>
  <c r="BO6942" i="1"/>
  <c r="BY6940" i="1"/>
  <c r="BW6938" i="1"/>
  <c r="BP6937" i="1"/>
  <c r="BM6936" i="1"/>
  <c r="BO6934" i="1"/>
  <c r="BY6932" i="1"/>
  <c r="BN6931" i="1"/>
  <c r="BX6929" i="1"/>
  <c r="BU6928" i="1"/>
  <c r="BN6927" i="1"/>
  <c r="BP6925" i="1"/>
  <c r="BV6923" i="1"/>
  <c r="BX6921" i="1"/>
  <c r="BU6920" i="1"/>
  <c r="BN6919" i="1"/>
  <c r="BP6917" i="1"/>
  <c r="BM6916" i="1"/>
  <c r="BW6914" i="1"/>
  <c r="BL6913" i="1"/>
  <c r="BV6911" i="1"/>
  <c r="BX6909" i="1"/>
  <c r="BU6908" i="1"/>
  <c r="BM6904" i="1"/>
  <c r="BP6905" i="1"/>
  <c r="BV6903" i="1"/>
  <c r="BN6899" i="1"/>
  <c r="BY6900" i="1"/>
  <c r="BM6896" i="1"/>
  <c r="BP6897" i="1"/>
  <c r="BL6893" i="1"/>
  <c r="BV6891" i="1"/>
  <c r="BO6890" i="1"/>
  <c r="BY6888" i="1"/>
  <c r="BW6886" i="1"/>
  <c r="BL6885" i="1"/>
  <c r="BV6883" i="1"/>
  <c r="BO6882" i="1"/>
  <c r="BY6880" i="1"/>
  <c r="BN6879" i="1"/>
  <c r="BX6877" i="1"/>
  <c r="BU6876" i="1"/>
  <c r="BW6874" i="1"/>
  <c r="BL6873" i="1"/>
  <c r="BV6871" i="1"/>
  <c r="BO6870" i="1"/>
  <c r="BY6868" i="1"/>
  <c r="BW6866" i="1"/>
  <c r="BP6865" i="1"/>
  <c r="BM6864" i="1"/>
  <c r="BO6862" i="1"/>
  <c r="BY6860" i="1"/>
  <c r="BN6859" i="1"/>
  <c r="BX6857" i="1"/>
  <c r="BU6856" i="1"/>
  <c r="BN6855" i="1"/>
  <c r="BP6853" i="1"/>
  <c r="BV6851" i="1"/>
  <c r="BX6849" i="1"/>
  <c r="BU6848" i="1"/>
  <c r="BN6847" i="1"/>
  <c r="BP6845" i="1"/>
  <c r="BM6844" i="1"/>
  <c r="BW6842" i="1"/>
  <c r="BL6841" i="1"/>
  <c r="BV6839" i="1"/>
  <c r="BX6837" i="1"/>
  <c r="BU6836" i="1"/>
  <c r="BM6832" i="1"/>
  <c r="BP6833" i="1"/>
  <c r="BV6831" i="1"/>
  <c r="BN6827" i="1"/>
  <c r="BY6828" i="1"/>
  <c r="BM6824" i="1"/>
  <c r="BP6825" i="1"/>
  <c r="BL6821" i="1"/>
  <c r="BV6819" i="1"/>
  <c r="BM7193" i="1"/>
  <c r="BV7174" i="1"/>
  <c r="BV6987" i="1"/>
  <c r="BO6984" i="1"/>
  <c r="BW6976" i="1"/>
  <c r="BP6973" i="1"/>
  <c r="BN6975" i="1"/>
  <c r="BY6971" i="1"/>
  <c r="BN6969" i="1"/>
  <c r="BX6962" i="1"/>
  <c r="BM6960" i="1"/>
  <c r="BO6958" i="1"/>
  <c r="BW6950" i="1"/>
  <c r="BW6947" i="1"/>
  <c r="BL6945" i="1"/>
  <c r="BV7177" i="1"/>
  <c r="BY6983" i="1"/>
  <c r="BN6981" i="1"/>
  <c r="BP6979" i="1"/>
  <c r="BV6976" i="1"/>
  <c r="BO6970" i="1"/>
  <c r="BO6967" i="1"/>
  <c r="BU6964" i="1"/>
  <c r="BW6962" i="1"/>
  <c r="BY6960" i="1"/>
  <c r="BL6957" i="1"/>
  <c r="BW6953" i="1"/>
  <c r="BL6951" i="1"/>
  <c r="BL6948" i="1"/>
  <c r="BX6945" i="1"/>
  <c r="BM6943" i="1"/>
  <c r="BW6941" i="1"/>
  <c r="BL6940" i="1"/>
  <c r="BV6938" i="1"/>
  <c r="BO6937" i="1"/>
  <c r="BY6935" i="1"/>
  <c r="BU6931" i="1"/>
  <c r="BX6932" i="1"/>
  <c r="BM6931" i="1"/>
  <c r="BO6929" i="1"/>
  <c r="BY6927" i="1"/>
  <c r="BU6923" i="1"/>
  <c r="BX6924" i="1"/>
  <c r="BP6920" i="1"/>
  <c r="BM6919" i="1"/>
  <c r="BO6917" i="1"/>
  <c r="BY6915" i="1"/>
  <c r="BN6914" i="1"/>
  <c r="BX6912" i="1"/>
  <c r="BU6911" i="1"/>
  <c r="BO6909" i="1"/>
  <c r="BL6908" i="1"/>
  <c r="BV6906" i="1"/>
  <c r="BX6904" i="1"/>
  <c r="BU6903" i="1"/>
  <c r="BW6901" i="1"/>
  <c r="BP6900" i="1"/>
  <c r="BM6899" i="1"/>
  <c r="BW6897" i="1"/>
  <c r="BL6896" i="1"/>
  <c r="BN6894" i="1"/>
  <c r="BP6892" i="1"/>
  <c r="BM6891" i="1"/>
  <c r="BW6889" i="1"/>
  <c r="BL6888" i="1"/>
  <c r="BV6886" i="1"/>
  <c r="BO6885" i="1"/>
  <c r="BY6883" i="1"/>
  <c r="BN6882" i="1"/>
  <c r="BP6880" i="1"/>
  <c r="BM6879" i="1"/>
  <c r="BW6877" i="1"/>
  <c r="BL6876" i="1"/>
  <c r="BN6874" i="1"/>
  <c r="BX6872" i="1"/>
  <c r="BU6871" i="1"/>
  <c r="BW6869" i="1"/>
  <c r="BL6868" i="1"/>
  <c r="BV6866" i="1"/>
  <c r="BO6865" i="1"/>
  <c r="BY6863" i="1"/>
  <c r="BU6859" i="1"/>
  <c r="BX6860" i="1"/>
  <c r="BM6859" i="1"/>
  <c r="BO6857" i="1"/>
  <c r="BY6855" i="1"/>
  <c r="BU6851" i="1"/>
  <c r="BX6852" i="1"/>
  <c r="BP6848" i="1"/>
  <c r="BM6847" i="1"/>
  <c r="BO6845" i="1"/>
  <c r="BY6843" i="1"/>
  <c r="BN6842" i="1"/>
  <c r="BX6840" i="1"/>
  <c r="BU6839" i="1"/>
  <c r="BO6837" i="1"/>
  <c r="BL6836" i="1"/>
  <c r="BV6834" i="1"/>
  <c r="BX6832" i="1"/>
  <c r="BU6831" i="1"/>
  <c r="BW6829" i="1"/>
  <c r="BP6828" i="1"/>
  <c r="BM6827" i="1"/>
  <c r="BW6825" i="1"/>
  <c r="BL6824" i="1"/>
  <c r="BN6822" i="1"/>
  <c r="BP6820" i="1"/>
  <c r="BM6819" i="1"/>
  <c r="BW6817" i="1"/>
  <c r="BL6816" i="1"/>
  <c r="BV6814" i="1"/>
  <c r="BO6813" i="1"/>
  <c r="BY6811" i="1"/>
  <c r="BN6810" i="1"/>
  <c r="BP6808" i="1"/>
  <c r="BM6807" i="1"/>
  <c r="BW6805" i="1"/>
  <c r="BL6804" i="1"/>
  <c r="BN6802" i="1"/>
  <c r="BX6800" i="1"/>
  <c r="BU6799" i="1"/>
  <c r="BW6797" i="1"/>
  <c r="BL6796" i="1"/>
  <c r="BV6794" i="1"/>
  <c r="BO6793" i="1"/>
  <c r="BY6791" i="1"/>
  <c r="BY7181" i="1"/>
  <c r="BN7176" i="1"/>
  <c r="BX6983" i="1"/>
  <c r="BM6981" i="1"/>
  <c r="BO6979" i="1"/>
  <c r="BU6976" i="1"/>
  <c r="BW6974" i="1"/>
  <c r="BW6971" i="1"/>
  <c r="BU6967" i="1"/>
  <c r="BP6965" i="1"/>
  <c r="BL6963" i="1"/>
  <c r="BL6960" i="1"/>
  <c r="BV6953" i="1"/>
  <c r="BX6951" i="1"/>
  <c r="BM6949" i="1"/>
  <c r="BY7184" i="1"/>
  <c r="BN7179" i="1"/>
  <c r="BU7159" i="1"/>
  <c r="BU6982" i="1"/>
  <c r="BU6979" i="1"/>
  <c r="BN6976" i="1"/>
  <c r="BY6978" i="1"/>
  <c r="BP6971" i="1"/>
  <c r="BP6968" i="1"/>
  <c r="BV6965" i="1"/>
  <c r="BX6960" i="1"/>
  <c r="BM6958" i="1"/>
  <c r="BO6956" i="1"/>
  <c r="BO6953" i="1"/>
  <c r="BY6949" i="1"/>
  <c r="BY6946" i="1"/>
  <c r="BP6943" i="1"/>
  <c r="BV6941" i="1"/>
  <c r="BO6940" i="1"/>
  <c r="BY6938" i="1"/>
  <c r="BW6936" i="1"/>
  <c r="BL6935" i="1"/>
  <c r="BV6933" i="1"/>
  <c r="BO6932" i="1"/>
  <c r="BY6930" i="1"/>
  <c r="BN6929" i="1"/>
  <c r="BX6927" i="1"/>
  <c r="BU6926" i="1"/>
  <c r="BW6924" i="1"/>
  <c r="BL6923" i="1"/>
  <c r="BV6921" i="1"/>
  <c r="BO6920" i="1"/>
  <c r="BY6918" i="1"/>
  <c r="BW6916" i="1"/>
  <c r="BP6915" i="1"/>
  <c r="BM6914" i="1"/>
  <c r="BO6912" i="1"/>
  <c r="BY6910" i="1"/>
  <c r="BN6909" i="1"/>
  <c r="BX6907" i="1"/>
  <c r="BU6906" i="1"/>
  <c r="BN6905" i="1"/>
  <c r="BP6903" i="1"/>
  <c r="BV6901" i="1"/>
  <c r="BX6899" i="1"/>
  <c r="BU6898" i="1"/>
  <c r="BN6897" i="1"/>
  <c r="BP6895" i="1"/>
  <c r="BM6894" i="1"/>
  <c r="BW6892" i="1"/>
  <c r="BL6891" i="1"/>
  <c r="BV6889" i="1"/>
  <c r="BX6887" i="1"/>
  <c r="BU6886" i="1"/>
  <c r="BM6882" i="1"/>
  <c r="BP6883" i="1"/>
  <c r="BV6881" i="1"/>
  <c r="BN6877" i="1"/>
  <c r="BY6878" i="1"/>
  <c r="BM6874" i="1"/>
  <c r="BP6875" i="1"/>
  <c r="BL6871" i="1"/>
  <c r="BV6869" i="1"/>
  <c r="BO6868" i="1"/>
  <c r="BY6866" i="1"/>
  <c r="BW6864" i="1"/>
  <c r="BL6863" i="1"/>
  <c r="BV6861" i="1"/>
  <c r="BO6860" i="1"/>
  <c r="BY6858" i="1"/>
  <c r="BN6857" i="1"/>
  <c r="BX6855" i="1"/>
  <c r="BU6854" i="1"/>
  <c r="BW6852" i="1"/>
  <c r="BL6851" i="1"/>
  <c r="BV6849" i="1"/>
  <c r="BO6848" i="1"/>
  <c r="BY6846" i="1"/>
  <c r="BW6844" i="1"/>
  <c r="BP6843" i="1"/>
  <c r="BM6842" i="1"/>
  <c r="BO6840" i="1"/>
  <c r="BY6838" i="1"/>
  <c r="BN6837" i="1"/>
  <c r="BX6835" i="1"/>
  <c r="BU6834" i="1"/>
  <c r="BN6833" i="1"/>
  <c r="BP6831" i="1"/>
  <c r="BV6829" i="1"/>
  <c r="BX6827" i="1"/>
  <c r="BU6826" i="1"/>
  <c r="BN6825" i="1"/>
  <c r="BP6823" i="1"/>
  <c r="BM6822" i="1"/>
  <c r="BW6820" i="1"/>
  <c r="BL6819" i="1"/>
  <c r="BV6817" i="1"/>
  <c r="BX6815" i="1"/>
  <c r="BU6814" i="1"/>
  <c r="BM6810" i="1"/>
  <c r="BP6811" i="1"/>
  <c r="BV6809" i="1"/>
  <c r="BN6805" i="1"/>
  <c r="BY6806" i="1"/>
  <c r="BM6808" i="1"/>
  <c r="BV6799" i="1"/>
  <c r="BX6795" i="1"/>
  <c r="BY6787" i="1"/>
  <c r="BM6783" i="1"/>
  <c r="BP6780" i="1"/>
  <c r="BL6776" i="1"/>
  <c r="BV6774" i="1"/>
  <c r="BP6772" i="1"/>
  <c r="BU6767" i="1"/>
  <c r="BX6764" i="1"/>
  <c r="BL6760" i="1"/>
  <c r="BV6758" i="1"/>
  <c r="BU6754" i="1"/>
  <c r="BP6817" i="1"/>
  <c r="BX6809" i="1"/>
  <c r="BY6798" i="1"/>
  <c r="BW6795" i="1"/>
  <c r="BU6792" i="1"/>
  <c r="BO6788" i="1"/>
  <c r="BX6779" i="1"/>
  <c r="BV6781" i="1"/>
  <c r="BN6773" i="1"/>
  <c r="BL6775" i="1"/>
  <c r="BO6772" i="1"/>
  <c r="BW6764" i="1"/>
  <c r="BU6766" i="1"/>
  <c r="BV6757" i="1"/>
  <c r="BP6755" i="1"/>
  <c r="BN6757" i="1"/>
  <c r="BM6751" i="1"/>
  <c r="BP6752" i="1"/>
  <c r="BV6750" i="1"/>
  <c r="BN6746" i="1"/>
  <c r="BY6747" i="1"/>
  <c r="BM6743" i="1"/>
  <c r="BP6744" i="1"/>
  <c r="BL6740" i="1"/>
  <c r="BV6738" i="1"/>
  <c r="BO6737" i="1"/>
  <c r="BY6735" i="1"/>
  <c r="BW6733" i="1"/>
  <c r="BL6732" i="1"/>
  <c r="BV6730" i="1"/>
  <c r="BO6729" i="1"/>
  <c r="BY6727" i="1"/>
  <c r="BN6726" i="1"/>
  <c r="BX6724" i="1"/>
  <c r="BU6723" i="1"/>
  <c r="BW6721" i="1"/>
  <c r="BL6720" i="1"/>
  <c r="BV6718" i="1"/>
  <c r="BO6717" i="1"/>
  <c r="BY6715" i="1"/>
  <c r="BW6713" i="1"/>
  <c r="BP6712" i="1"/>
  <c r="BM6711" i="1"/>
  <c r="BO6709" i="1"/>
  <c r="BY6707" i="1"/>
  <c r="BN6706" i="1"/>
  <c r="BO6705" i="1"/>
  <c r="BU6699" i="1"/>
  <c r="BM6699" i="1"/>
  <c r="BY6695" i="1"/>
  <c r="BX6692" i="1"/>
  <c r="BM6687" i="1"/>
  <c r="BY6683" i="1"/>
  <c r="BX6680" i="1"/>
  <c r="BO6677" i="1"/>
  <c r="BV6674" i="1"/>
  <c r="BU6671" i="1"/>
  <c r="BP6668" i="1"/>
  <c r="BW6665" i="1"/>
  <c r="BN6662" i="1"/>
  <c r="BM6659" i="1"/>
  <c r="BL6656" i="1"/>
  <c r="BO6653" i="1"/>
  <c r="BN6650" i="1"/>
  <c r="BM6647" i="1"/>
  <c r="BL6644" i="1"/>
  <c r="BX6640" i="1"/>
  <c r="BW6637" i="1"/>
  <c r="BV6634" i="1"/>
  <c r="BY6631" i="1"/>
  <c r="BX6628" i="1"/>
  <c r="BO6625" i="1"/>
  <c r="BU6619" i="1"/>
  <c r="BP6616" i="1"/>
  <c r="BO6613" i="1"/>
  <c r="BN6610" i="1"/>
  <c r="BU6607" i="1"/>
  <c r="BL6604" i="1"/>
  <c r="BX6600" i="1"/>
  <c r="BW6597" i="1"/>
  <c r="BM6595" i="1"/>
  <c r="BL6592" i="1"/>
  <c r="BP6588" i="1"/>
  <c r="BW6585" i="1"/>
  <c r="BV6582" i="1"/>
  <c r="BY6579" i="1"/>
  <c r="BL6817" i="1"/>
  <c r="BO6796" i="1"/>
  <c r="BN6788" i="1"/>
  <c r="BL6782" i="1"/>
  <c r="BW6771" i="1"/>
  <c r="BX6770" i="1"/>
  <c r="BW6763" i="1"/>
  <c r="BL6758" i="1"/>
  <c r="BY6816" i="1"/>
  <c r="BY6796" i="1"/>
  <c r="BN6787" i="1"/>
  <c r="BO6786" i="1"/>
  <c r="BU6780" i="1"/>
  <c r="BY6768" i="1"/>
  <c r="BW6762" i="1"/>
  <c r="BM6756" i="1"/>
  <c r="BW6752" i="1"/>
  <c r="BN6749" i="1"/>
  <c r="BM6746" i="1"/>
  <c r="BL6743" i="1"/>
  <c r="BO6740" i="1"/>
  <c r="BN6737" i="1"/>
  <c r="BM6734" i="1"/>
  <c r="BL6731" i="1"/>
  <c r="BX6727" i="1"/>
  <c r="BW6724" i="1"/>
  <c r="BV6721" i="1"/>
  <c r="BY6718" i="1"/>
  <c r="BX6715" i="1"/>
  <c r="BO6712" i="1"/>
  <c r="BU6706" i="1"/>
  <c r="BP6703" i="1"/>
  <c r="BO6700" i="1"/>
  <c r="BN6697" i="1"/>
  <c r="BU6694" i="1"/>
  <c r="BL6691" i="1"/>
  <c r="BX6687" i="1"/>
  <c r="BW6684" i="1"/>
  <c r="BM6682" i="1"/>
  <c r="BL6679" i="1"/>
  <c r="BP6675" i="1"/>
  <c r="BW6672" i="1"/>
  <c r="BV6669" i="1"/>
  <c r="BY6666" i="1"/>
  <c r="BP6663" i="1"/>
  <c r="BW6660" i="1"/>
  <c r="BN6657" i="1"/>
  <c r="BU6654" i="1"/>
  <c r="BL6651" i="1"/>
  <c r="BO6648" i="1"/>
  <c r="BU6642" i="1"/>
  <c r="BM6642" i="1"/>
  <c r="BY6638" i="1"/>
  <c r="BX6635" i="1"/>
  <c r="BM6630" i="1"/>
  <c r="BY6626" i="1"/>
  <c r="BX6623" i="1"/>
  <c r="BO6620" i="1"/>
  <c r="BV6617" i="1"/>
  <c r="BU6614" i="1"/>
  <c r="BP6611" i="1"/>
  <c r="BW6608" i="1"/>
  <c r="BN6605" i="1"/>
  <c r="BM6602" i="1"/>
  <c r="BL6599" i="1"/>
  <c r="BO6596" i="1"/>
  <c r="BN6593" i="1"/>
  <c r="BM6590" i="1"/>
  <c r="BM6800" i="1"/>
  <c r="BL6791" i="1"/>
  <c r="BN6789" i="1"/>
  <c r="BY6783" i="1"/>
  <c r="BX6776" i="1"/>
  <c r="BN6770" i="1"/>
  <c r="BU6763" i="1"/>
  <c r="BN6754" i="1"/>
  <c r="BN6799" i="1"/>
  <c r="BM6794" i="1"/>
  <c r="BV6785" i="1"/>
  <c r="BL6779" i="1"/>
  <c r="BW6768" i="1"/>
  <c r="BX6767" i="1"/>
  <c r="BW6760" i="1"/>
  <c r="BL6755" i="1"/>
  <c r="BM6749" i="1"/>
  <c r="BY6745" i="1"/>
  <c r="BX6742" i="1"/>
  <c r="BO6739" i="1"/>
  <c r="BV6736" i="1"/>
  <c r="BU6733" i="1"/>
  <c r="BP6730" i="1"/>
  <c r="BW6727" i="1"/>
  <c r="BN6724" i="1"/>
  <c r="BM6721" i="1"/>
  <c r="BL6718" i="1"/>
  <c r="BO6715" i="1"/>
  <c r="BN6712" i="1"/>
  <c r="BM6709" i="1"/>
  <c r="BL6706" i="1"/>
  <c r="BX6702" i="1"/>
  <c r="BW6699" i="1"/>
  <c r="BV6696" i="1"/>
  <c r="BY6693" i="1"/>
  <c r="BX6690" i="1"/>
  <c r="BO6687" i="1"/>
  <c r="BU6681" i="1"/>
  <c r="BP6678" i="1"/>
  <c r="BO6675" i="1"/>
  <c r="BN6672" i="1"/>
  <c r="BU6669" i="1"/>
  <c r="BL6666" i="1"/>
  <c r="BX6662" i="1"/>
  <c r="BW6659" i="1"/>
  <c r="BM6657" i="1"/>
  <c r="BL6654" i="1"/>
  <c r="BP6650" i="1"/>
  <c r="BW6647" i="1"/>
  <c r="BV6644" i="1"/>
  <c r="BY6641" i="1"/>
  <c r="BP6638" i="1"/>
  <c r="BW6635" i="1"/>
  <c r="BN6632" i="1"/>
  <c r="BU6629" i="1"/>
  <c r="BL6626" i="1"/>
  <c r="BO6623" i="1"/>
  <c r="BU6617" i="1"/>
  <c r="BM6617" i="1"/>
  <c r="BY6613" i="1"/>
  <c r="BX6610" i="1"/>
  <c r="BM6605" i="1"/>
  <c r="BY6601" i="1"/>
  <c r="BX6598" i="1"/>
  <c r="BO6595" i="1"/>
  <c r="BV6592" i="1"/>
  <c r="BU6589" i="1"/>
  <c r="BP6586" i="1"/>
  <c r="BW6583" i="1"/>
  <c r="BN6580" i="1"/>
  <c r="BU6577" i="1"/>
  <c r="BO6795" i="1"/>
  <c r="BO6790" i="1"/>
  <c r="BW6782" i="1"/>
  <c r="BU6776" i="1"/>
  <c r="BL6769" i="1"/>
  <c r="BN6759" i="1"/>
  <c r="BO6758" i="1"/>
  <c r="BM6752" i="1"/>
  <c r="BL6749" i="1"/>
  <c r="BO6746" i="1"/>
  <c r="BN6743" i="1"/>
  <c r="BM6740" i="1"/>
  <c r="BL6737" i="1"/>
  <c r="BX6733" i="1"/>
  <c r="BW6730" i="1"/>
  <c r="BV6727" i="1"/>
  <c r="BY6724" i="1"/>
  <c r="BX6721" i="1"/>
  <c r="BO6718" i="1"/>
  <c r="BU6712" i="1"/>
  <c r="BP6709" i="1"/>
  <c r="BO6706" i="1"/>
  <c r="BN6703" i="1"/>
  <c r="BU6700" i="1"/>
  <c r="BL6697" i="1"/>
  <c r="BX6693" i="1"/>
  <c r="BW6690" i="1"/>
  <c r="BM6688" i="1"/>
  <c r="BL6685" i="1"/>
  <c r="BP6681" i="1"/>
  <c r="BW6678" i="1"/>
  <c r="BV6675" i="1"/>
  <c r="BY6672" i="1"/>
  <c r="BP6669" i="1"/>
  <c r="BW6666" i="1"/>
  <c r="BN6663" i="1"/>
  <c r="BU6660" i="1"/>
  <c r="BL6657" i="1"/>
  <c r="BO6654" i="1"/>
  <c r="BU6648" i="1"/>
  <c r="BM6648" i="1"/>
  <c r="BY6644" i="1"/>
  <c r="BX6641" i="1"/>
  <c r="BM6636" i="1"/>
  <c r="BY6632" i="1"/>
  <c r="BX6629" i="1"/>
  <c r="BO6626" i="1"/>
  <c r="BV6623" i="1"/>
  <c r="BU6620" i="1"/>
  <c r="BP6617" i="1"/>
  <c r="BW6614" i="1"/>
  <c r="BN6611" i="1"/>
  <c r="BM6608" i="1"/>
  <c r="BL6605" i="1"/>
  <c r="BO6602" i="1"/>
  <c r="BN6599" i="1"/>
  <c r="BM6596" i="1"/>
  <c r="BL6593" i="1"/>
  <c r="BX6589" i="1"/>
  <c r="BW6586" i="1"/>
  <c r="BV6583" i="1"/>
  <c r="BY6580" i="1"/>
  <c r="BX6577" i="1"/>
  <c r="BO6574" i="1"/>
  <c r="BO6783" i="1"/>
  <c r="BU6570" i="1"/>
  <c r="BL6566" i="1"/>
  <c r="BL6560" i="1"/>
  <c r="BX6554" i="1"/>
  <c r="BM6546" i="1"/>
  <c r="BU6541" i="1"/>
  <c r="BM6536" i="1"/>
  <c r="BL6533" i="1"/>
  <c r="BX6529" i="1"/>
  <c r="BW6526" i="1"/>
  <c r="BV6523" i="1"/>
  <c r="BY6520" i="1"/>
  <c r="BX6517" i="1"/>
  <c r="BO6514" i="1"/>
  <c r="BU6508" i="1"/>
  <c r="BP6505" i="1"/>
  <c r="BO6502" i="1"/>
  <c r="BN6499" i="1"/>
  <c r="BU6496" i="1"/>
  <c r="BL6493" i="1"/>
  <c r="BX6489" i="1"/>
  <c r="BW6486" i="1"/>
  <c r="BM6484" i="1"/>
  <c r="BL6481" i="1"/>
  <c r="BP6477" i="1"/>
  <c r="BW6474" i="1"/>
  <c r="BV6471" i="1"/>
  <c r="BY6468" i="1"/>
  <c r="BP6465" i="1"/>
  <c r="BW6462" i="1"/>
  <c r="BN6459" i="1"/>
  <c r="BU6456" i="1"/>
  <c r="BL6453" i="1"/>
  <c r="BO6450" i="1"/>
  <c r="BU6444" i="1"/>
  <c r="BM6444" i="1"/>
  <c r="BY6440" i="1"/>
  <c r="BX6437" i="1"/>
  <c r="BM6432" i="1"/>
  <c r="BY6428" i="1"/>
  <c r="BX6425" i="1"/>
  <c r="BO6422" i="1"/>
  <c r="BV6419" i="1"/>
  <c r="BU6416" i="1"/>
  <c r="BP6413" i="1"/>
  <c r="BW6410" i="1"/>
  <c r="BN6407" i="1"/>
  <c r="BM6404" i="1"/>
  <c r="BV6784" i="1"/>
  <c r="BV6577" i="1"/>
  <c r="BP6571" i="1"/>
  <c r="BX6566" i="1"/>
  <c r="BM6558" i="1"/>
  <c r="BU6553" i="1"/>
  <c r="BU6547" i="1"/>
  <c r="BP6542" i="1"/>
  <c r="BV6803" i="1"/>
  <c r="BM6567" i="1"/>
  <c r="BO6562" i="1"/>
  <c r="BN6556" i="1"/>
  <c r="BN6550" i="1"/>
  <c r="BV6545" i="1"/>
  <c r="BP6536" i="1"/>
  <c r="BN6534" i="1"/>
  <c r="BM6531" i="1"/>
  <c r="BL6528" i="1"/>
  <c r="BX6524" i="1"/>
  <c r="BM6519" i="1"/>
  <c r="BV6518" i="1"/>
  <c r="BY6515" i="1"/>
  <c r="BP6512" i="1"/>
  <c r="BV6506" i="1"/>
  <c r="BY6503" i="1"/>
  <c r="BL6500" i="1"/>
  <c r="BO6497" i="1"/>
  <c r="BN6494" i="1"/>
  <c r="BU6491" i="1"/>
  <c r="BL6488" i="1"/>
  <c r="BO6485" i="1"/>
  <c r="BW6481" i="1"/>
  <c r="BM6479" i="1"/>
  <c r="BY6475" i="1"/>
  <c r="BX6472" i="1"/>
  <c r="BN6470" i="1"/>
  <c r="BV6466" i="1"/>
  <c r="BU6463" i="1"/>
  <c r="BP6460" i="1"/>
  <c r="BW6457" i="1"/>
  <c r="BV6454" i="1"/>
  <c r="BU6451" i="1"/>
  <c r="BP6448" i="1"/>
  <c r="BN6442" i="1"/>
  <c r="BM6439" i="1"/>
  <c r="BL6436" i="1"/>
  <c r="BO6433" i="1"/>
  <c r="BW6429" i="1"/>
  <c r="BV6426" i="1"/>
  <c r="BY6423" i="1"/>
  <c r="BX6420" i="1"/>
  <c r="BW6417" i="1"/>
  <c r="BV6414" i="1"/>
  <c r="BY6411" i="1"/>
  <c r="BP6408" i="1"/>
  <c r="BO6405" i="1"/>
  <c r="BN6402" i="1"/>
  <c r="BY6781" i="1"/>
  <c r="BP6579" i="1"/>
  <c r="BU6575" i="1"/>
  <c r="BU6568" i="1"/>
  <c r="BL6564" i="1"/>
  <c r="BV6554" i="1"/>
  <c r="BM6550" i="1"/>
  <c r="BU6539" i="1"/>
  <c r="BV6789" i="1"/>
  <c r="BV6573" i="1"/>
  <c r="BV6569" i="1"/>
  <c r="BX6564" i="1"/>
  <c r="BO6554" i="1"/>
  <c r="BW6549" i="1"/>
  <c r="BL6544" i="1"/>
  <c r="BN6539" i="1"/>
  <c r="BP6535" i="1"/>
  <c r="BN6529" i="1"/>
  <c r="BM6526" i="1"/>
  <c r="BL6523" i="1"/>
  <c r="BO6520" i="1"/>
  <c r="BW6516" i="1"/>
  <c r="BV6513" i="1"/>
  <c r="BY6510" i="1"/>
  <c r="BX6507" i="1"/>
  <c r="BW6504" i="1"/>
  <c r="BV6501" i="1"/>
  <c r="BY6498" i="1"/>
  <c r="BP6495" i="1"/>
  <c r="BO6492" i="1"/>
  <c r="BN6489" i="1"/>
  <c r="BU6486" i="1"/>
  <c r="BP6483" i="1"/>
  <c r="BX6479" i="1"/>
  <c r="BN6477" i="1"/>
  <c r="BM6474" i="1"/>
  <c r="BL6471" i="1"/>
  <c r="BX6467" i="1"/>
  <c r="BM6462" i="1"/>
  <c r="BV6461" i="1"/>
  <c r="BY6458" i="1"/>
  <c r="BP6455" i="1"/>
  <c r="BV6449" i="1"/>
  <c r="BY6446" i="1"/>
  <c r="BL6443" i="1"/>
  <c r="BO6440" i="1"/>
  <c r="BN6437" i="1"/>
  <c r="BU6434" i="1"/>
  <c r="BL6431" i="1"/>
  <c r="BO6428" i="1"/>
  <c r="BW6424" i="1"/>
  <c r="BM6422" i="1"/>
  <c r="BY6418" i="1"/>
  <c r="BX6415" i="1"/>
  <c r="BN6413" i="1"/>
  <c r="BV6409" i="1"/>
  <c r="BU6406" i="1"/>
  <c r="BP6403" i="1"/>
  <c r="BL6789" i="1"/>
  <c r="BN6577" i="1"/>
  <c r="BU6569" i="1"/>
  <c r="BY6565" i="1"/>
  <c r="BW6558" i="1"/>
  <c r="BL6553" i="1"/>
  <c r="BX6544" i="1"/>
  <c r="BW6537" i="1"/>
  <c r="BX6774" i="1"/>
  <c r="BW6570" i="1"/>
  <c r="BP6561" i="1"/>
  <c r="BM6557" i="1"/>
  <c r="BU6546" i="1"/>
  <c r="BW6541" i="1"/>
  <c r="BW6535" i="1"/>
  <c r="BV6532" i="1"/>
  <c r="BY6529" i="1"/>
  <c r="BX6526" i="1"/>
  <c r="BW6523" i="1"/>
  <c r="BV6520" i="1"/>
  <c r="BY6517" i="1"/>
  <c r="BP6514" i="1"/>
  <c r="BO6511" i="1"/>
  <c r="BN6508" i="1"/>
  <c r="BU6505" i="1"/>
  <c r="BP6502" i="1"/>
  <c r="BX6498" i="1"/>
  <c r="BN6496" i="1"/>
  <c r="BM6493" i="1"/>
  <c r="BL6490" i="1"/>
  <c r="BX6486" i="1"/>
  <c r="BM6481" i="1"/>
  <c r="BV6480" i="1"/>
  <c r="BY6477" i="1"/>
  <c r="BP6474" i="1"/>
  <c r="BV6468" i="1"/>
  <c r="BY6465" i="1"/>
  <c r="BL6462" i="1"/>
  <c r="BO6459" i="1"/>
  <c r="BN6456" i="1"/>
  <c r="BU6453" i="1"/>
  <c r="BL6450" i="1"/>
  <c r="BO6447" i="1"/>
  <c r="BW6443" i="1"/>
  <c r="BM6441" i="1"/>
  <c r="BY6437" i="1"/>
  <c r="BX6434" i="1"/>
  <c r="BN6432" i="1"/>
  <c r="BV6428" i="1"/>
  <c r="BU6425" i="1"/>
  <c r="BP6422" i="1"/>
  <c r="BW6419" i="1"/>
  <c r="BV6416" i="1"/>
  <c r="BU6413" i="1"/>
  <c r="BP6410" i="1"/>
  <c r="BN6404" i="1"/>
  <c r="BM6401" i="1"/>
  <c r="BL6799" i="1"/>
  <c r="BO6588" i="1"/>
  <c r="BY6575" i="1"/>
  <c r="BX6565" i="1"/>
  <c r="BM6560" i="1"/>
  <c r="BY6554" i="1"/>
  <c r="BY6548" i="1"/>
  <c r="BN6543" i="1"/>
  <c r="BN6400" i="1"/>
  <c r="BL6394" i="1"/>
  <c r="BP6382" i="1"/>
  <c r="BV6376" i="1"/>
  <c r="BW6375" i="1"/>
  <c r="BM6369" i="1"/>
  <c r="BY6357" i="1"/>
  <c r="BM6353" i="1"/>
  <c r="BN6401" i="1"/>
  <c r="BY6396" i="1"/>
  <c r="BO6390" i="1"/>
  <c r="BM6384" i="1"/>
  <c r="BU6376" i="1"/>
  <c r="BY6372" i="1"/>
  <c r="BX6365" i="1"/>
  <c r="BN6359" i="1"/>
  <c r="BP6349" i="1"/>
  <c r="BP6345" i="1"/>
  <c r="BW6342" i="1"/>
  <c r="BV6339" i="1"/>
  <c r="BY6336" i="1"/>
  <c r="BP6333" i="1"/>
  <c r="BW6330" i="1"/>
  <c r="BN6327" i="1"/>
  <c r="BU6324" i="1"/>
  <c r="BL6321" i="1"/>
  <c r="BO6318" i="1"/>
  <c r="BU6312" i="1"/>
  <c r="BM6312" i="1"/>
  <c r="BY6308" i="1"/>
  <c r="BX6305" i="1"/>
  <c r="BM6300" i="1"/>
  <c r="BY6296" i="1"/>
  <c r="BX6293" i="1"/>
  <c r="BO6290" i="1"/>
  <c r="BV6287" i="1"/>
  <c r="BU6284" i="1"/>
  <c r="BP6281" i="1"/>
  <c r="BW6278" i="1"/>
  <c r="BN6275" i="1"/>
  <c r="BM6272" i="1"/>
  <c r="BL6269" i="1"/>
  <c r="BO6266" i="1"/>
  <c r="BN6263" i="1"/>
  <c r="BM6260" i="1"/>
  <c r="BL6257" i="1"/>
  <c r="BX6253" i="1"/>
  <c r="BW6250" i="1"/>
  <c r="BV6247" i="1"/>
  <c r="BY6244" i="1"/>
  <c r="BX6241" i="1"/>
  <c r="BO6238" i="1"/>
  <c r="BU6232" i="1"/>
  <c r="BP6229" i="1"/>
  <c r="BO6226" i="1"/>
  <c r="BN6223" i="1"/>
  <c r="BU6220" i="1"/>
  <c r="BL6217" i="1"/>
  <c r="BX6213" i="1"/>
  <c r="BW6210" i="1"/>
  <c r="BM6208" i="1"/>
  <c r="BL6205" i="1"/>
  <c r="BP6201" i="1"/>
  <c r="BW6198" i="1"/>
  <c r="BV6195" i="1"/>
  <c r="BY6192" i="1"/>
  <c r="BX6189" i="1"/>
  <c r="BP6396" i="1"/>
  <c r="BW6389" i="1"/>
  <c r="BU6383" i="1"/>
  <c r="BL6376" i="1"/>
  <c r="BN6366" i="1"/>
  <c r="BO6365" i="1"/>
  <c r="BV6358" i="1"/>
  <c r="BP6348" i="1"/>
  <c r="BV6397" i="1"/>
  <c r="BM6390" i="1"/>
  <c r="BV6389" i="1"/>
  <c r="BP6379" i="1"/>
  <c r="BW6372" i="1"/>
  <c r="BM6366" i="1"/>
  <c r="BL6359" i="1"/>
  <c r="BY6354" i="1"/>
  <c r="BO6345" i="1"/>
  <c r="BV6342" i="1"/>
  <c r="BU6339" i="1"/>
  <c r="BP6336" i="1"/>
  <c r="BW6333" i="1"/>
  <c r="BN6330" i="1"/>
  <c r="BM6327" i="1"/>
  <c r="BL6324" i="1"/>
  <c r="BO6321" i="1"/>
  <c r="BN6318" i="1"/>
  <c r="BM6315" i="1"/>
  <c r="BL6312" i="1"/>
  <c r="BX6308" i="1"/>
  <c r="BW6305" i="1"/>
  <c r="BV6302" i="1"/>
  <c r="BY6299" i="1"/>
  <c r="BX6296" i="1"/>
  <c r="BO6293" i="1"/>
  <c r="BU6287" i="1"/>
  <c r="BP6284" i="1"/>
  <c r="BO6281" i="1"/>
  <c r="BN6278" i="1"/>
  <c r="BU6275" i="1"/>
  <c r="BL6272" i="1"/>
  <c r="BX6268" i="1"/>
  <c r="BW6265" i="1"/>
  <c r="BM6263" i="1"/>
  <c r="BL6260" i="1"/>
  <c r="BP6256" i="1"/>
  <c r="BW6253" i="1"/>
  <c r="BV6250" i="1"/>
  <c r="BY6247" i="1"/>
  <c r="BP6244" i="1"/>
  <c r="BW6241" i="1"/>
  <c r="BN6238" i="1"/>
  <c r="BU6235" i="1"/>
  <c r="BL6232" i="1"/>
  <c r="BO6229" i="1"/>
  <c r="BU6223" i="1"/>
  <c r="BM6223" i="1"/>
  <c r="BY6219" i="1"/>
  <c r="BX6216" i="1"/>
  <c r="BM6211" i="1"/>
  <c r="BY6207" i="1"/>
  <c r="BX6204" i="1"/>
  <c r="BO6201" i="1"/>
  <c r="BV6198" i="1"/>
  <c r="BU6195" i="1"/>
  <c r="BO6193" i="1"/>
  <c r="BN6396" i="1"/>
  <c r="BL6390" i="1"/>
  <c r="BP6378" i="1"/>
  <c r="BV6372" i="1"/>
  <c r="BW6371" i="1"/>
  <c r="BM6365" i="1"/>
  <c r="BY6353" i="1"/>
  <c r="BO6348" i="1"/>
  <c r="BX6393" i="1"/>
  <c r="BN6387" i="1"/>
  <c r="BO6386" i="1"/>
  <c r="BU6380" i="1"/>
  <c r="BY6368" i="1"/>
  <c r="BW6362" i="1"/>
  <c r="BM6356" i="1"/>
  <c r="BV6355" i="1"/>
  <c r="BX6349" i="1"/>
  <c r="BV6345" i="1"/>
  <c r="BU6342" i="1"/>
  <c r="BP6339" i="1"/>
  <c r="BN6333" i="1"/>
  <c r="BM6330" i="1"/>
  <c r="BL6327" i="1"/>
  <c r="BO6324" i="1"/>
  <c r="BW6320" i="1"/>
  <c r="BV6317" i="1"/>
  <c r="BY6314" i="1"/>
  <c r="BX6311" i="1"/>
  <c r="BW6308" i="1"/>
  <c r="BV6305" i="1"/>
  <c r="BY6302" i="1"/>
  <c r="BP6299" i="1"/>
  <c r="BO6296" i="1"/>
  <c r="BN6293" i="1"/>
  <c r="BU6290" i="1"/>
  <c r="BP6287" i="1"/>
  <c r="BX6283" i="1"/>
  <c r="BN6281" i="1"/>
  <c r="BM6278" i="1"/>
  <c r="BL6275" i="1"/>
  <c r="BX6271" i="1"/>
  <c r="BM6266" i="1"/>
  <c r="BV6265" i="1"/>
  <c r="BY6262" i="1"/>
  <c r="BP6259" i="1"/>
  <c r="BV6253" i="1"/>
  <c r="BY6250" i="1"/>
  <c r="BL6247" i="1"/>
  <c r="BO6244" i="1"/>
  <c r="BN6241" i="1"/>
  <c r="BU6238" i="1"/>
  <c r="BL6235" i="1"/>
  <c r="BO6232" i="1"/>
  <c r="BW6228" i="1"/>
  <c r="BM6226" i="1"/>
  <c r="BY6222" i="1"/>
  <c r="BX6219" i="1"/>
  <c r="BN6217" i="1"/>
  <c r="BV6213" i="1"/>
  <c r="BU6210" i="1"/>
  <c r="BP6207" i="1"/>
  <c r="BW6204" i="1"/>
  <c r="BV6201" i="1"/>
  <c r="BU6198" i="1"/>
  <c r="BU6395" i="1"/>
  <c r="BY6391" i="1"/>
  <c r="BX6384" i="1"/>
  <c r="BN6378" i="1"/>
  <c r="BU6371" i="1"/>
  <c r="BO6361" i="1"/>
  <c r="BX6360" i="1"/>
  <c r="BN6354" i="1"/>
  <c r="BP6399" i="1"/>
  <c r="BW6392" i="1"/>
  <c r="BM6386" i="1"/>
  <c r="BL6379" i="1"/>
  <c r="BP6375" i="1"/>
  <c r="BX6367" i="1"/>
  <c r="BV6361" i="1"/>
  <c r="BL6355" i="1"/>
  <c r="BL6346" i="1"/>
  <c r="BO6343" i="1"/>
  <c r="BW6339" i="1"/>
  <c r="BV6336" i="1"/>
  <c r="BY6333" i="1"/>
  <c r="BX6330" i="1"/>
  <c r="BW6327" i="1"/>
  <c r="BV6324" i="1"/>
  <c r="BY6321" i="1"/>
  <c r="BP6318" i="1"/>
  <c r="BO6315" i="1"/>
  <c r="BN6312" i="1"/>
  <c r="BU6309" i="1"/>
  <c r="BP6306" i="1"/>
  <c r="BX6302" i="1"/>
  <c r="BN6300" i="1"/>
  <c r="BM6297" i="1"/>
  <c r="BL6294" i="1"/>
  <c r="BX6290" i="1"/>
  <c r="BM6285" i="1"/>
  <c r="BV6284" i="1"/>
  <c r="BY6281" i="1"/>
  <c r="BP6278" i="1"/>
  <c r="BV6272" i="1"/>
  <c r="BY6269" i="1"/>
  <c r="BL6266" i="1"/>
  <c r="BO6263" i="1"/>
  <c r="BN6260" i="1"/>
  <c r="BU6257" i="1"/>
  <c r="BL6254" i="1"/>
  <c r="BO6251" i="1"/>
  <c r="BW6247" i="1"/>
  <c r="BM6245" i="1"/>
  <c r="BY6241" i="1"/>
  <c r="BX6238" i="1"/>
  <c r="BN6236" i="1"/>
  <c r="BV6232" i="1"/>
  <c r="BU6229" i="1"/>
  <c r="BP6226" i="1"/>
  <c r="BW6223" i="1"/>
  <c r="BV6220" i="1"/>
  <c r="BU6217" i="1"/>
  <c r="BP6214" i="1"/>
  <c r="BN6208" i="1"/>
  <c r="BM6205" i="1"/>
  <c r="BL6202" i="1"/>
  <c r="BO6199" i="1"/>
  <c r="BW6195" i="1"/>
  <c r="BM6193" i="1"/>
  <c r="BU6186" i="1"/>
  <c r="BY6182" i="1"/>
  <c r="BX6175" i="1"/>
  <c r="BN6169" i="1"/>
  <c r="BU6162" i="1"/>
  <c r="BO6152" i="1"/>
  <c r="BX6151" i="1"/>
  <c r="BO6144" i="1"/>
  <c r="BW6133" i="1"/>
  <c r="BV6130" i="1"/>
  <c r="BY6127" i="1"/>
  <c r="BX6124" i="1"/>
  <c r="BW6121" i="1"/>
  <c r="BV6118" i="1"/>
  <c r="BY6115" i="1"/>
  <c r="BP6112" i="1"/>
  <c r="BO6109" i="1"/>
  <c r="BN6106" i="1"/>
  <c r="BU6103" i="1"/>
  <c r="BP6100" i="1"/>
  <c r="BX6096" i="1"/>
  <c r="BN6094" i="1"/>
  <c r="BM6091" i="1"/>
  <c r="BL6088" i="1"/>
  <c r="BX6084" i="1"/>
  <c r="BM6079" i="1"/>
  <c r="BV6078" i="1"/>
  <c r="BY6075" i="1"/>
  <c r="BP6072" i="1"/>
  <c r="BV6066" i="1"/>
  <c r="BY6063" i="1"/>
  <c r="BL6060" i="1"/>
  <c r="BO6057" i="1"/>
  <c r="BN6054" i="1"/>
  <c r="BU6051" i="1"/>
  <c r="BL6048" i="1"/>
  <c r="BO6045" i="1"/>
  <c r="BW6041" i="1"/>
  <c r="BM6039" i="1"/>
  <c r="BY6035" i="1"/>
  <c r="BX6032" i="1"/>
  <c r="BN6030" i="1"/>
  <c r="BV6026" i="1"/>
  <c r="BU6023" i="1"/>
  <c r="BP6020" i="1"/>
  <c r="BW6017" i="1"/>
  <c r="BV6014" i="1"/>
  <c r="BU6011" i="1"/>
  <c r="BP6008" i="1"/>
  <c r="BN6002" i="1"/>
  <c r="BM5999" i="1"/>
  <c r="BL5996" i="1"/>
  <c r="BO5993" i="1"/>
  <c r="BW5989" i="1"/>
  <c r="BV5986" i="1"/>
  <c r="BY5983" i="1"/>
  <c r="BX5980" i="1"/>
  <c r="BY6191" i="1"/>
  <c r="BL6186" i="1"/>
  <c r="BX6174" i="1"/>
  <c r="BN6168" i="1"/>
  <c r="BO6167" i="1"/>
  <c r="BU6161" i="1"/>
  <c r="BY6149" i="1"/>
  <c r="BW6143" i="1"/>
  <c r="BX6137" i="1"/>
  <c r="BL6195" i="1"/>
  <c r="BP6181" i="1"/>
  <c r="BN6175" i="1"/>
  <c r="BU6168" i="1"/>
  <c r="BY6164" i="1"/>
  <c r="BP6157" i="1"/>
  <c r="BO6150" i="1"/>
  <c r="BU6144" i="1"/>
  <c r="BL6138" i="1"/>
  <c r="BV6133" i="1"/>
  <c r="BY6130" i="1"/>
  <c r="BP6127" i="1"/>
  <c r="BV6121" i="1"/>
  <c r="BY6118" i="1"/>
  <c r="BL6115" i="1"/>
  <c r="BO6112" i="1"/>
  <c r="BN6109" i="1"/>
  <c r="BU6106" i="1"/>
  <c r="BL6103" i="1"/>
  <c r="BO6100" i="1"/>
  <c r="BW6096" i="1"/>
  <c r="BM6094" i="1"/>
  <c r="BY6090" i="1"/>
  <c r="BX6087" i="1"/>
  <c r="BN6085" i="1"/>
  <c r="BV6081" i="1"/>
  <c r="BU6078" i="1"/>
  <c r="BP6075" i="1"/>
  <c r="BW6072" i="1"/>
  <c r="BV6069" i="1"/>
  <c r="BU6066" i="1"/>
  <c r="BP6063" i="1"/>
  <c r="BN6057" i="1"/>
  <c r="BM6054" i="1"/>
  <c r="BL6051" i="1"/>
  <c r="BO6048" i="1"/>
  <c r="BW6044" i="1"/>
  <c r="BV6041" i="1"/>
  <c r="BY6038" i="1"/>
  <c r="BX6035" i="1"/>
  <c r="BW6032" i="1"/>
  <c r="BV6029" i="1"/>
  <c r="BY6026" i="1"/>
  <c r="BP6023" i="1"/>
  <c r="BO6020" i="1"/>
  <c r="BN6017" i="1"/>
  <c r="BU6014" i="1"/>
  <c r="BP6011" i="1"/>
  <c r="BX6007" i="1"/>
  <c r="BN6005" i="1"/>
  <c r="BM6002" i="1"/>
  <c r="BL5999" i="1"/>
  <c r="BX5995" i="1"/>
  <c r="BM5990" i="1"/>
  <c r="BV5989" i="1"/>
  <c r="BY5986" i="1"/>
  <c r="BP5983" i="1"/>
  <c r="BV5977" i="1"/>
  <c r="BL6191" i="1"/>
  <c r="BM6183" i="1"/>
  <c r="BV6182" i="1"/>
  <c r="BP6172" i="1"/>
  <c r="BW6165" i="1"/>
  <c r="BM6159" i="1"/>
  <c r="BL6152" i="1"/>
  <c r="BP6148" i="1"/>
  <c r="BX6140" i="1"/>
  <c r="BN6135" i="1"/>
  <c r="BX6187" i="1"/>
  <c r="BV6181" i="1"/>
  <c r="BM6174" i="1"/>
  <c r="BV6173" i="1"/>
  <c r="BP6163" i="1"/>
  <c r="BW6156" i="1"/>
  <c r="BM6150" i="1"/>
  <c r="BL6143" i="1"/>
  <c r="BP6138" i="1"/>
  <c r="BU6133" i="1"/>
  <c r="BP6130" i="1"/>
  <c r="BW6127" i="1"/>
  <c r="BN6124" i="1"/>
  <c r="BU6121" i="1"/>
  <c r="BL6118" i="1"/>
  <c r="BO6115" i="1"/>
  <c r="BU6109" i="1"/>
  <c r="BM6109" i="1"/>
  <c r="BY6105" i="1"/>
  <c r="BX6102" i="1"/>
  <c r="BM6097" i="1"/>
  <c r="BY6093" i="1"/>
  <c r="BX6090" i="1"/>
  <c r="BO6087" i="1"/>
  <c r="BV6084" i="1"/>
  <c r="BU6081" i="1"/>
  <c r="BP6078" i="1"/>
  <c r="BW6075" i="1"/>
  <c r="BN6072" i="1"/>
  <c r="BM6069" i="1"/>
  <c r="BL6066" i="1"/>
  <c r="BO6063" i="1"/>
  <c r="BN6060" i="1"/>
  <c r="BM6057" i="1"/>
  <c r="BL6054" i="1"/>
  <c r="BX6050" i="1"/>
  <c r="BW6047" i="1"/>
  <c r="BV6044" i="1"/>
  <c r="BY6041" i="1"/>
  <c r="BX6038" i="1"/>
  <c r="BO6035" i="1"/>
  <c r="BU6029" i="1"/>
  <c r="BP6026" i="1"/>
  <c r="BO6023" i="1"/>
  <c r="BN6020" i="1"/>
  <c r="BU6017" i="1"/>
  <c r="BL6014" i="1"/>
  <c r="BX6010" i="1"/>
  <c r="BW6007" i="1"/>
  <c r="BM6005" i="1"/>
  <c r="BL6002" i="1"/>
  <c r="BP5998" i="1"/>
  <c r="BW5995" i="1"/>
  <c r="BV5992" i="1"/>
  <c r="BY5989" i="1"/>
  <c r="BP5986" i="1"/>
  <c r="BW5983" i="1"/>
  <c r="BN5980" i="1"/>
  <c r="BP6190" i="1"/>
  <c r="BY6185" i="1"/>
  <c r="BP6178" i="1"/>
  <c r="BO6171" i="1"/>
  <c r="BU6165" i="1"/>
  <c r="BL6158" i="1"/>
  <c r="BP6154" i="1"/>
  <c r="BX6146" i="1"/>
  <c r="BM6141" i="1"/>
  <c r="BL6192" i="1"/>
  <c r="BN6190" i="1"/>
  <c r="BO6178" i="1"/>
  <c r="BX6177" i="1"/>
  <c r="BN6171" i="1"/>
  <c r="BL6165" i="1"/>
  <c r="BP6153" i="1"/>
  <c r="BV6147" i="1"/>
  <c r="BW6146" i="1"/>
  <c r="BW6135" i="1"/>
  <c r="BV6131" i="1"/>
  <c r="BY6128" i="1"/>
  <c r="BX6125" i="1"/>
  <c r="BW6122" i="1"/>
  <c r="BV6119" i="1"/>
  <c r="BY6116" i="1"/>
  <c r="BP6113" i="1"/>
  <c r="BO6110" i="1"/>
  <c r="BN6107" i="1"/>
  <c r="BU6104" i="1"/>
  <c r="BP6101" i="1"/>
  <c r="BX6097" i="1"/>
  <c r="BN6095" i="1"/>
  <c r="BM6092" i="1"/>
  <c r="BL6089" i="1"/>
  <c r="BX6085" i="1"/>
  <c r="BM6080" i="1"/>
  <c r="BV6079" i="1"/>
  <c r="BY6076" i="1"/>
  <c r="BP6073" i="1"/>
  <c r="BV6067" i="1"/>
  <c r="BY6064" i="1"/>
  <c r="BL6061" i="1"/>
  <c r="BO6058" i="1"/>
  <c r="BN6055" i="1"/>
  <c r="BU6052" i="1"/>
  <c r="BL6049" i="1"/>
  <c r="BO6046" i="1"/>
  <c r="BW6042" i="1"/>
  <c r="BM6040" i="1"/>
  <c r="BY6036" i="1"/>
  <c r="BX6033" i="1"/>
  <c r="BN6031" i="1"/>
  <c r="BV6027" i="1"/>
  <c r="BU6024" i="1"/>
  <c r="BP6021" i="1"/>
  <c r="BW6018" i="1"/>
  <c r="BV6015" i="1"/>
  <c r="BU6012" i="1"/>
  <c r="BP6009" i="1"/>
  <c r="BN6003" i="1"/>
  <c r="BM6000" i="1"/>
  <c r="BL5997" i="1"/>
  <c r="BO5994" i="1"/>
  <c r="BW5990" i="1"/>
  <c r="BV5987" i="1"/>
  <c r="BY5984" i="1"/>
  <c r="BX5981" i="1"/>
  <c r="BW5978" i="1"/>
  <c r="BM5976" i="1"/>
  <c r="BW6185" i="1"/>
  <c r="BM6179" i="1"/>
  <c r="BL6172" i="1"/>
  <c r="BP6168" i="1"/>
  <c r="BX6160" i="1"/>
  <c r="BV6154" i="1"/>
  <c r="BL6148" i="1"/>
  <c r="BN6138" i="1"/>
  <c r="BW6134" i="1"/>
  <c r="BU5973" i="1"/>
  <c r="BL5966" i="1"/>
  <c r="BN5956" i="1"/>
  <c r="BO5955" i="1"/>
  <c r="BV5948" i="1"/>
  <c r="BL5942" i="1"/>
  <c r="BW5931" i="1"/>
  <c r="BV5924" i="1"/>
  <c r="BO5920" i="1"/>
  <c r="BN5917" i="1"/>
  <c r="BU5914" i="1"/>
  <c r="BL5911" i="1"/>
  <c r="BX5907" i="1"/>
  <c r="BW5904" i="1"/>
  <c r="BM5902" i="1"/>
  <c r="BL5899" i="1"/>
  <c r="BP5895" i="1"/>
  <c r="BW5892" i="1"/>
  <c r="BV5889" i="1"/>
  <c r="BY5886" i="1"/>
  <c r="BP5883" i="1"/>
  <c r="BW5880" i="1"/>
  <c r="BN5877" i="1"/>
  <c r="BU5874" i="1"/>
  <c r="BL5871" i="1"/>
  <c r="BO5868" i="1"/>
  <c r="BU5862" i="1"/>
  <c r="BM5862" i="1"/>
  <c r="BY5858" i="1"/>
  <c r="BX5855" i="1"/>
  <c r="BM5850" i="1"/>
  <c r="BY5846" i="1"/>
  <c r="BX5843" i="1"/>
  <c r="BO5840" i="1"/>
  <c r="BV5837" i="1"/>
  <c r="BU5834" i="1"/>
  <c r="BP5831" i="1"/>
  <c r="BW5828" i="1"/>
  <c r="BN5825" i="1"/>
  <c r="BM5822" i="1"/>
  <c r="BL5819" i="1"/>
  <c r="BO5816" i="1"/>
  <c r="BN5813" i="1"/>
  <c r="BM5810" i="1"/>
  <c r="BL5807" i="1"/>
  <c r="BX5803" i="1"/>
  <c r="BW5800" i="1"/>
  <c r="BV5797" i="1"/>
  <c r="BY5794" i="1"/>
  <c r="BX5791" i="1"/>
  <c r="BO5788" i="1"/>
  <c r="BU5782" i="1"/>
  <c r="BP5779" i="1"/>
  <c r="BO5776" i="1"/>
  <c r="BN5773" i="1"/>
  <c r="BU5770" i="1"/>
  <c r="BL5767" i="1"/>
  <c r="BX5763" i="1"/>
  <c r="BW5760" i="1"/>
  <c r="BM5758" i="1"/>
  <c r="BL5755" i="1"/>
  <c r="BP5751" i="1"/>
  <c r="BW5748" i="1"/>
  <c r="BV5745" i="1"/>
  <c r="BY5742" i="1"/>
  <c r="BP5739" i="1"/>
  <c r="BW5736" i="1"/>
  <c r="BN5733" i="1"/>
  <c r="BU5730" i="1"/>
  <c r="BL5727" i="1"/>
  <c r="BO5724" i="1"/>
  <c r="BU5718" i="1"/>
  <c r="BM5718" i="1"/>
  <c r="BY5714" i="1"/>
  <c r="BX5711" i="1"/>
  <c r="BM5706" i="1"/>
  <c r="BY5702" i="1"/>
  <c r="BX5699" i="1"/>
  <c r="BO5696" i="1"/>
  <c r="BV5693" i="1"/>
  <c r="BU5690" i="1"/>
  <c r="BP5687" i="1"/>
  <c r="BW5684" i="1"/>
  <c r="BN5681" i="1"/>
  <c r="BM5678" i="1"/>
  <c r="BL5675" i="1"/>
  <c r="BO5672" i="1"/>
  <c r="BN5669" i="1"/>
  <c r="BM5666" i="1"/>
  <c r="BL5663" i="1"/>
  <c r="BX5659" i="1"/>
  <c r="BW5656" i="1"/>
  <c r="BV5653" i="1"/>
  <c r="BY5650" i="1"/>
  <c r="BX5647" i="1"/>
  <c r="BO5644" i="1"/>
  <c r="BU5638" i="1"/>
  <c r="BP5635" i="1"/>
  <c r="BO5632" i="1"/>
  <c r="BN5629" i="1"/>
  <c r="BU5626" i="1"/>
  <c r="BL5623" i="1"/>
  <c r="BX5619" i="1"/>
  <c r="BW5616" i="1"/>
  <c r="BM5614" i="1"/>
  <c r="BL5611" i="1"/>
  <c r="BP5607" i="1"/>
  <c r="BW5604" i="1"/>
  <c r="BV5601" i="1"/>
  <c r="BP5969" i="1"/>
  <c r="BN5963" i="1"/>
  <c r="BO5962" i="1"/>
  <c r="BN5955" i="1"/>
  <c r="BY5944" i="1"/>
  <c r="BO5938" i="1"/>
  <c r="BV5931" i="1"/>
  <c r="BW5930" i="1"/>
  <c r="BY5977" i="1"/>
  <c r="BP5968" i="1"/>
  <c r="BV5962" i="1"/>
  <c r="BU5955" i="1"/>
  <c r="BL5948" i="1"/>
  <c r="BP5944" i="1"/>
  <c r="BW5937" i="1"/>
  <c r="BU5931" i="1"/>
  <c r="BL5924" i="1"/>
  <c r="BP5918" i="1"/>
  <c r="BW5915" i="1"/>
  <c r="BN5912" i="1"/>
  <c r="BM5909" i="1"/>
  <c r="BL5906" i="1"/>
  <c r="BO5903" i="1"/>
  <c r="BN5900" i="1"/>
  <c r="BM5897" i="1"/>
  <c r="BL5894" i="1"/>
  <c r="BX5890" i="1"/>
  <c r="BW5887" i="1"/>
  <c r="BV5884" i="1"/>
  <c r="BY5881" i="1"/>
  <c r="BX5878" i="1"/>
  <c r="BO5875" i="1"/>
  <c r="BU5869" i="1"/>
  <c r="BP5866" i="1"/>
  <c r="BO5863" i="1"/>
  <c r="BN5860" i="1"/>
  <c r="BU5857" i="1"/>
  <c r="BL5854" i="1"/>
  <c r="BX5850" i="1"/>
  <c r="BW5847" i="1"/>
  <c r="BM5845" i="1"/>
  <c r="BL5842" i="1"/>
  <c r="BP5838" i="1"/>
  <c r="BW5835" i="1"/>
  <c r="BV5832" i="1"/>
  <c r="BY5829" i="1"/>
  <c r="BP5826" i="1"/>
  <c r="BW5823" i="1"/>
  <c r="BN5820" i="1"/>
  <c r="BU5817" i="1"/>
  <c r="BL5814" i="1"/>
  <c r="BO5811" i="1"/>
  <c r="BU5805" i="1"/>
  <c r="BM5805" i="1"/>
  <c r="BY5801" i="1"/>
  <c r="BX5798" i="1"/>
  <c r="BM5793" i="1"/>
  <c r="BY5789" i="1"/>
  <c r="BX5786" i="1"/>
  <c r="BO5783" i="1"/>
  <c r="BV5780" i="1"/>
  <c r="BU5777" i="1"/>
  <c r="BP5774" i="1"/>
  <c r="BW5771" i="1"/>
  <c r="BN5768" i="1"/>
  <c r="BM5765" i="1"/>
  <c r="BL5762" i="1"/>
  <c r="BO5759" i="1"/>
  <c r="BN5756" i="1"/>
  <c r="BM5753" i="1"/>
  <c r="BL5750" i="1"/>
  <c r="BX5746" i="1"/>
  <c r="BW5743" i="1"/>
  <c r="BV5740" i="1"/>
  <c r="BY5737" i="1"/>
  <c r="BX5734" i="1"/>
  <c r="BO5731" i="1"/>
  <c r="BU5725" i="1"/>
  <c r="BP5722" i="1"/>
  <c r="BO5719" i="1"/>
  <c r="BN5716" i="1"/>
  <c r="BU5713" i="1"/>
  <c r="BL5710" i="1"/>
  <c r="BX5706" i="1"/>
  <c r="BW5703" i="1"/>
  <c r="BM5701" i="1"/>
  <c r="BL5698" i="1"/>
  <c r="BP5694" i="1"/>
  <c r="BW5691" i="1"/>
  <c r="BV5688" i="1"/>
  <c r="BY5685" i="1"/>
  <c r="BP5682" i="1"/>
  <c r="BW5679" i="1"/>
  <c r="BN5676" i="1"/>
  <c r="BU5673" i="1"/>
  <c r="BL5670" i="1"/>
  <c r="BO5667" i="1"/>
  <c r="BU5661" i="1"/>
  <c r="BM5661" i="1"/>
  <c r="BY5657" i="1"/>
  <c r="BX5654" i="1"/>
  <c r="BM5649" i="1"/>
  <c r="BY5645" i="1"/>
  <c r="BX5642" i="1"/>
  <c r="BO5639" i="1"/>
  <c r="BV5636" i="1"/>
  <c r="BU5633" i="1"/>
  <c r="BP5630" i="1"/>
  <c r="BW5627" i="1"/>
  <c r="BN5624" i="1"/>
  <c r="BM5621" i="1"/>
  <c r="BL5618" i="1"/>
  <c r="BO5615" i="1"/>
  <c r="BN5612" i="1"/>
  <c r="BM5609" i="1"/>
  <c r="BL5606" i="1"/>
  <c r="BX5602" i="1"/>
  <c r="BY5966" i="1"/>
  <c r="BW5960" i="1"/>
  <c r="BM5954" i="1"/>
  <c r="BV5953" i="1"/>
  <c r="BY5942" i="1"/>
  <c r="BX5935" i="1"/>
  <c r="BM5930" i="1"/>
  <c r="BV5922" i="1"/>
  <c r="BP5974" i="1"/>
  <c r="BW5967" i="1"/>
  <c r="BU5961" i="1"/>
  <c r="BL5954" i="1"/>
  <c r="BN5944" i="1"/>
  <c r="BO5943" i="1"/>
  <c r="BV5936" i="1"/>
  <c r="BL5930" i="1"/>
  <c r="BU5920" i="1"/>
  <c r="BP5917" i="1"/>
  <c r="BO5914" i="1"/>
  <c r="BN5911" i="1"/>
  <c r="BU5908" i="1"/>
  <c r="BL5905" i="1"/>
  <c r="BX5901" i="1"/>
  <c r="BW5898" i="1"/>
  <c r="BM5896" i="1"/>
  <c r="BL5893" i="1"/>
  <c r="BP5889" i="1"/>
  <c r="BW5886" i="1"/>
  <c r="BV5883" i="1"/>
  <c r="BY5880" i="1"/>
  <c r="BP5877" i="1"/>
  <c r="BW5874" i="1"/>
  <c r="BN5871" i="1"/>
  <c r="BU5868" i="1"/>
  <c r="BL5865" i="1"/>
  <c r="BO5862" i="1"/>
  <c r="BU5856" i="1"/>
  <c r="BM5856" i="1"/>
  <c r="BY5852" i="1"/>
  <c r="BX5849" i="1"/>
  <c r="BM5844" i="1"/>
  <c r="BY5840" i="1"/>
  <c r="BX5837" i="1"/>
  <c r="BO5834" i="1"/>
  <c r="BV5831" i="1"/>
  <c r="BU5828" i="1"/>
  <c r="BP5825" i="1"/>
  <c r="BW5822" i="1"/>
  <c r="BN5819" i="1"/>
  <c r="BM5816" i="1"/>
  <c r="BL5813" i="1"/>
  <c r="BO5810" i="1"/>
  <c r="BN5807" i="1"/>
  <c r="BM5804" i="1"/>
  <c r="BL5801" i="1"/>
  <c r="BX5797" i="1"/>
  <c r="BW5794" i="1"/>
  <c r="BV5791" i="1"/>
  <c r="BY5788" i="1"/>
  <c r="BX5785" i="1"/>
  <c r="BO5782" i="1"/>
  <c r="BU5776" i="1"/>
  <c r="BP5773" i="1"/>
  <c r="BO5770" i="1"/>
  <c r="BN5767" i="1"/>
  <c r="BU5764" i="1"/>
  <c r="BL5761" i="1"/>
  <c r="BX5757" i="1"/>
  <c r="BW5754" i="1"/>
  <c r="BM5752" i="1"/>
  <c r="BL5749" i="1"/>
  <c r="BP5745" i="1"/>
  <c r="BW5742" i="1"/>
  <c r="BV5739" i="1"/>
  <c r="BY5736" i="1"/>
  <c r="BP5733" i="1"/>
  <c r="BW5730" i="1"/>
  <c r="BN5727" i="1"/>
  <c r="BU5724" i="1"/>
  <c r="BL5721" i="1"/>
  <c r="BO5718" i="1"/>
  <c r="BU5712" i="1"/>
  <c r="BM5712" i="1"/>
  <c r="BY5708" i="1"/>
  <c r="BX5705" i="1"/>
  <c r="BM5700" i="1"/>
  <c r="BY5696" i="1"/>
  <c r="BX5693" i="1"/>
  <c r="BO5690" i="1"/>
  <c r="BV5687" i="1"/>
  <c r="BU5684" i="1"/>
  <c r="BP5681" i="1"/>
  <c r="BW5678" i="1"/>
  <c r="BN5675" i="1"/>
  <c r="BM5672" i="1"/>
  <c r="BL5669" i="1"/>
  <c r="BO5666" i="1"/>
  <c r="BN5663" i="1"/>
  <c r="BM5660" i="1"/>
  <c r="BL5657" i="1"/>
  <c r="BX5653" i="1"/>
  <c r="BW5650" i="1"/>
  <c r="BV5647" i="1"/>
  <c r="BY5644" i="1"/>
  <c r="BX5641" i="1"/>
  <c r="BO5638" i="1"/>
  <c r="BU5632" i="1"/>
  <c r="BP5629" i="1"/>
  <c r="BO5626" i="1"/>
  <c r="BN5623" i="1"/>
  <c r="BU5620" i="1"/>
  <c r="BL5617" i="1"/>
  <c r="BX5613" i="1"/>
  <c r="BW5610" i="1"/>
  <c r="BM5608" i="1"/>
  <c r="BL5605" i="1"/>
  <c r="BW5974" i="1"/>
  <c r="BL5969" i="1"/>
  <c r="BW5958" i="1"/>
  <c r="BX5957" i="1"/>
  <c r="BW5950" i="1"/>
  <c r="BL5945" i="1"/>
  <c r="BX5933" i="1"/>
  <c r="BN5927" i="1"/>
  <c r="BO5926" i="1"/>
  <c r="BN5974" i="1"/>
  <c r="BY5963" i="1"/>
  <c r="BO5957" i="1"/>
  <c r="BV5950" i="1"/>
  <c r="BW5949" i="1"/>
  <c r="BY5939" i="1"/>
  <c r="BP5932" i="1"/>
  <c r="BN5926" i="1"/>
  <c r="BX5920" i="1"/>
  <c r="BP5920" i="1"/>
  <c r="BV5914" i="1"/>
  <c r="BY5911" i="1"/>
  <c r="BL5908" i="1"/>
  <c r="BO5905" i="1"/>
  <c r="BN5902" i="1"/>
  <c r="BU5899" i="1"/>
  <c r="BL5896" i="1"/>
  <c r="BO5893" i="1"/>
  <c r="BW5889" i="1"/>
  <c r="BM5887" i="1"/>
  <c r="BY5883" i="1"/>
  <c r="BX5880" i="1"/>
  <c r="BN5878" i="1"/>
  <c r="BV5874" i="1"/>
  <c r="BU5871" i="1"/>
  <c r="BP5868" i="1"/>
  <c r="BW5865" i="1"/>
  <c r="BV5862" i="1"/>
  <c r="BU5859" i="1"/>
  <c r="BP5856" i="1"/>
  <c r="BN5850" i="1"/>
  <c r="BM5847" i="1"/>
  <c r="BL5844" i="1"/>
  <c r="BO5841" i="1"/>
  <c r="BW5837" i="1"/>
  <c r="BV5834" i="1"/>
  <c r="BY5831" i="1"/>
  <c r="BX5828" i="1"/>
  <c r="BW5825" i="1"/>
  <c r="BV5822" i="1"/>
  <c r="BY5819" i="1"/>
  <c r="BP5816" i="1"/>
  <c r="BO5813" i="1"/>
  <c r="BN5810" i="1"/>
  <c r="BU5807" i="1"/>
  <c r="BP5804" i="1"/>
  <c r="BX5800" i="1"/>
  <c r="BN5798" i="1"/>
  <c r="BM5795" i="1"/>
  <c r="BL5792" i="1"/>
  <c r="BX5788" i="1"/>
  <c r="BM5783" i="1"/>
  <c r="BV5782" i="1"/>
  <c r="BY5779" i="1"/>
  <c r="BP5776" i="1"/>
  <c r="BV5770" i="1"/>
  <c r="BY5767" i="1"/>
  <c r="BL5764" i="1"/>
  <c r="BO5761" i="1"/>
  <c r="BN5758" i="1"/>
  <c r="BU5755" i="1"/>
  <c r="BL5752" i="1"/>
  <c r="BO5749" i="1"/>
  <c r="BW5745" i="1"/>
  <c r="BM5743" i="1"/>
  <c r="BY5739" i="1"/>
  <c r="BX5736" i="1"/>
  <c r="BN5734" i="1"/>
  <c r="BV5730" i="1"/>
  <c r="BU5727" i="1"/>
  <c r="BP5724" i="1"/>
  <c r="BW5721" i="1"/>
  <c r="BV5718" i="1"/>
  <c r="BU5715" i="1"/>
  <c r="BP5712" i="1"/>
  <c r="BN5706" i="1"/>
  <c r="BM5703" i="1"/>
  <c r="BL5700" i="1"/>
  <c r="BO5697" i="1"/>
  <c r="BW5693" i="1"/>
  <c r="BV5690" i="1"/>
  <c r="BY5687" i="1"/>
  <c r="BX5684" i="1"/>
  <c r="BW5681" i="1"/>
  <c r="BV5678" i="1"/>
  <c r="BY5675" i="1"/>
  <c r="BP5672" i="1"/>
  <c r="BO5669" i="1"/>
  <c r="BN5666" i="1"/>
  <c r="BU5663" i="1"/>
  <c r="BP5660" i="1"/>
  <c r="BX5656" i="1"/>
  <c r="BN5654" i="1"/>
  <c r="BM5651" i="1"/>
  <c r="BL5648" i="1"/>
  <c r="BX5644" i="1"/>
  <c r="BM5639" i="1"/>
  <c r="BV5638" i="1"/>
  <c r="BY5635" i="1"/>
  <c r="BP5632" i="1"/>
  <c r="BV5626" i="1"/>
  <c r="BY5623" i="1"/>
  <c r="BL5620" i="1"/>
  <c r="BO5617" i="1"/>
  <c r="BN5614" i="1"/>
  <c r="BU5611" i="1"/>
  <c r="BL5608" i="1"/>
  <c r="BO5605" i="1"/>
  <c r="BO5948" i="1"/>
  <c r="BO5602" i="1"/>
  <c r="BU5591" i="1"/>
  <c r="BO5588" i="1"/>
  <c r="BY5581" i="1"/>
  <c r="BL5575" i="1"/>
  <c r="BX5566" i="1"/>
  <c r="BO5562" i="1"/>
  <c r="BU5556" i="1"/>
  <c r="BW5551" i="1"/>
  <c r="BL5546" i="1"/>
  <c r="BV5536" i="1"/>
  <c r="BM5526" i="1"/>
  <c r="BY5520" i="1"/>
  <c r="BP5516" i="1"/>
  <c r="BV5510" i="1"/>
  <c r="BX5505" i="1"/>
  <c r="BU5495" i="1"/>
  <c r="BO5492" i="1"/>
  <c r="BY5485" i="1"/>
  <c r="BL5479" i="1"/>
  <c r="BV5475" i="1"/>
  <c r="BL5467" i="1"/>
  <c r="BO5464" i="1"/>
  <c r="BW5460" i="1"/>
  <c r="BV5457" i="1"/>
  <c r="BY5454" i="1"/>
  <c r="BX5451" i="1"/>
  <c r="BW5448" i="1"/>
  <c r="BV5445" i="1"/>
  <c r="BY5442" i="1"/>
  <c r="BP5439" i="1"/>
  <c r="BO5436" i="1"/>
  <c r="BN5433" i="1"/>
  <c r="BU5430" i="1"/>
  <c r="BP5427" i="1"/>
  <c r="BM5974" i="1"/>
  <c r="BN5602" i="1"/>
  <c r="BY5596" i="1"/>
  <c r="BN5591" i="1"/>
  <c r="BN5585" i="1"/>
  <c r="BX5581" i="1"/>
  <c r="BO5571" i="1"/>
  <c r="BW5566" i="1"/>
  <c r="BL5561" i="1"/>
  <c r="BV5554" i="1"/>
  <c r="BX5546" i="1"/>
  <c r="BO5542" i="1"/>
  <c r="BU5536" i="1"/>
  <c r="BU5530" i="1"/>
  <c r="BP5525" i="1"/>
  <c r="BM5515" i="1"/>
  <c r="BX5511" i="1"/>
  <c r="BY5500" i="1"/>
  <c r="BN5495" i="1"/>
  <c r="BN5489" i="1"/>
  <c r="BX5485" i="1"/>
  <c r="BO5475" i="1"/>
  <c r="BO5472" i="1"/>
  <c r="BV5941" i="1"/>
  <c r="BV5595" i="1"/>
  <c r="BX5590" i="1"/>
  <c r="BO5580" i="1"/>
  <c r="BW5575" i="1"/>
  <c r="BL5570" i="1"/>
  <c r="BX5564" i="1"/>
  <c r="BX5555" i="1"/>
  <c r="BO5551" i="1"/>
  <c r="BP5540" i="1"/>
  <c r="BY5538" i="1"/>
  <c r="BX5529" i="1"/>
  <c r="BO5525" i="1"/>
  <c r="BW5514" i="1"/>
  <c r="BY5509" i="1"/>
  <c r="BL5503" i="1"/>
  <c r="BV5499" i="1"/>
  <c r="BX5494" i="1"/>
  <c r="BO5484" i="1"/>
  <c r="BW5479" i="1"/>
  <c r="BM5473" i="1"/>
  <c r="BN5468" i="1"/>
  <c r="BM5465" i="1"/>
  <c r="BL5462" i="1"/>
  <c r="BP5458" i="1"/>
  <c r="BW5455" i="1"/>
  <c r="BV5452" i="1"/>
  <c r="BY5449" i="1"/>
  <c r="BP5446" i="1"/>
  <c r="BW5443" i="1"/>
  <c r="BN5440" i="1"/>
  <c r="BU5437" i="1"/>
  <c r="BL5434" i="1"/>
  <c r="BO5431" i="1"/>
  <c r="BU5425" i="1"/>
  <c r="BM5425" i="1"/>
  <c r="BY5421" i="1"/>
  <c r="BX5418" i="1"/>
  <c r="BM5413" i="1"/>
  <c r="BY5409" i="1"/>
  <c r="BX5406" i="1"/>
  <c r="BO5403" i="1"/>
  <c r="BV5400" i="1"/>
  <c r="BU5397" i="1"/>
  <c r="BP5394" i="1"/>
  <c r="BW5391" i="1"/>
  <c r="BN5388" i="1"/>
  <c r="BM5385" i="1"/>
  <c r="BL5382" i="1"/>
  <c r="BO5379" i="1"/>
  <c r="BN5376" i="1"/>
  <c r="BM5373" i="1"/>
  <c r="BL5370" i="1"/>
  <c r="BX5366" i="1"/>
  <c r="BW5363" i="1"/>
  <c r="BV5360" i="1"/>
  <c r="BY5357" i="1"/>
  <c r="BX5354" i="1"/>
  <c r="BO5351" i="1"/>
  <c r="BU5345" i="1"/>
  <c r="BP5342" i="1"/>
  <c r="BO5339" i="1"/>
  <c r="BN5336" i="1"/>
  <c r="BU5333" i="1"/>
  <c r="BL5330" i="1"/>
  <c r="BX5326" i="1"/>
  <c r="BW5323" i="1"/>
  <c r="BM5321" i="1"/>
  <c r="BL5318" i="1"/>
  <c r="BV5933" i="1"/>
  <c r="BO5598" i="1"/>
  <c r="BU5592" i="1"/>
  <c r="BL5588" i="1"/>
  <c r="BL5582" i="1"/>
  <c r="BX5576" i="1"/>
  <c r="BM5568" i="1"/>
  <c r="BU5563" i="1"/>
  <c r="BU5557" i="1"/>
  <c r="BP5552" i="1"/>
  <c r="BV5546" i="1"/>
  <c r="BV5537" i="1"/>
  <c r="BY5527" i="1"/>
  <c r="BN5522" i="1"/>
  <c r="BN5516" i="1"/>
  <c r="BP5511" i="1"/>
  <c r="BM5507" i="1"/>
  <c r="BU5496" i="1"/>
  <c r="BL5492" i="1"/>
  <c r="BL5486" i="1"/>
  <c r="BX5480" i="1"/>
  <c r="BX5472" i="1"/>
  <c r="BY5938" i="1"/>
  <c r="BU5600" i="1"/>
  <c r="BL5594" i="1"/>
  <c r="BX5588" i="1"/>
  <c r="BM5580" i="1"/>
  <c r="BU5575" i="1"/>
  <c r="BU5569" i="1"/>
  <c r="BP5564" i="1"/>
  <c r="BV5558" i="1"/>
  <c r="BV5549" i="1"/>
  <c r="BY5539" i="1"/>
  <c r="BN5534" i="1"/>
  <c r="BN5528" i="1"/>
  <c r="BP5523" i="1"/>
  <c r="BM5519" i="1"/>
  <c r="BU5508" i="1"/>
  <c r="BL5504" i="1"/>
  <c r="BL5498" i="1"/>
  <c r="BX5492" i="1"/>
  <c r="BM5484" i="1"/>
  <c r="BU5479" i="1"/>
  <c r="BU5469" i="1"/>
  <c r="BW5466" i="1"/>
  <c r="BN5463" i="1"/>
  <c r="BM5460" i="1"/>
  <c r="BL5457" i="1"/>
  <c r="BO5454" i="1"/>
  <c r="BN5451" i="1"/>
  <c r="BM5448" i="1"/>
  <c r="BL5445" i="1"/>
  <c r="BX5441" i="1"/>
  <c r="BW5438" i="1"/>
  <c r="BV5435" i="1"/>
  <c r="BY5432" i="1"/>
  <c r="BX5429" i="1"/>
  <c r="BO5426" i="1"/>
  <c r="BU5420" i="1"/>
  <c r="BP5417" i="1"/>
  <c r="BO5414" i="1"/>
  <c r="BN5411" i="1"/>
  <c r="BU5408" i="1"/>
  <c r="BL5405" i="1"/>
  <c r="BX5401" i="1"/>
  <c r="BW5398" i="1"/>
  <c r="BM5396" i="1"/>
  <c r="BL5393" i="1"/>
  <c r="BP5389" i="1"/>
  <c r="BW5386" i="1"/>
  <c r="BV5383" i="1"/>
  <c r="BY5380" i="1"/>
  <c r="BP5377" i="1"/>
  <c r="BW5374" i="1"/>
  <c r="BN5371" i="1"/>
  <c r="BU5368" i="1"/>
  <c r="BL5365" i="1"/>
  <c r="BO5362" i="1"/>
  <c r="BP5976" i="1"/>
  <c r="BW5964" i="1"/>
  <c r="BM5603" i="1"/>
  <c r="BO5593" i="1"/>
  <c r="BY5583" i="1"/>
  <c r="BL5577" i="1"/>
  <c r="BW5576" i="1"/>
  <c r="BP5567" i="1"/>
  <c r="BM5563" i="1"/>
  <c r="BU5552" i="1"/>
  <c r="BW5547" i="1"/>
  <c r="BP5541" i="1"/>
  <c r="BV5535" i="1"/>
  <c r="BM5528" i="1"/>
  <c r="BU5523" i="1"/>
  <c r="BU5517" i="1"/>
  <c r="BY5510" i="1"/>
  <c r="BV5506" i="1"/>
  <c r="BO5497" i="1"/>
  <c r="BY5487" i="1"/>
  <c r="BL5481" i="1"/>
  <c r="BW5480" i="1"/>
  <c r="BN5470" i="1"/>
  <c r="BL5951" i="1"/>
  <c r="BU5599" i="1"/>
  <c r="BN5590" i="1"/>
  <c r="BY5589" i="1"/>
  <c r="BP5579" i="1"/>
  <c r="BM5575" i="1"/>
  <c r="BW5565" i="1"/>
  <c r="BY5560" i="1"/>
  <c r="BP5553" i="1"/>
  <c r="BN5549" i="1"/>
  <c r="BX5539" i="1"/>
  <c r="BO5535" i="1"/>
  <c r="BU5529" i="1"/>
  <c r="BP5524" i="1"/>
  <c r="BV5518" i="1"/>
  <c r="BO5509" i="1"/>
  <c r="BM5505" i="1"/>
  <c r="BN5494" i="1"/>
  <c r="BY5493" i="1"/>
  <c r="BP5483" i="1"/>
  <c r="BM5479" i="1"/>
  <c r="BX5470" i="1"/>
  <c r="BU5467" i="1"/>
  <c r="BP5464" i="1"/>
  <c r="BX5460" i="1"/>
  <c r="BN5458" i="1"/>
  <c r="BM5455" i="1"/>
  <c r="BL5452" i="1"/>
  <c r="BX5448" i="1"/>
  <c r="BM5443" i="1"/>
  <c r="BV5442" i="1"/>
  <c r="BY5439" i="1"/>
  <c r="BP5436" i="1"/>
  <c r="BV5430" i="1"/>
  <c r="BY5427" i="1"/>
  <c r="BL5424" i="1"/>
  <c r="BO5421" i="1"/>
  <c r="BN5418" i="1"/>
  <c r="BU5415" i="1"/>
  <c r="BL5412" i="1"/>
  <c r="BO5409" i="1"/>
  <c r="BW5405" i="1"/>
  <c r="BM5403" i="1"/>
  <c r="BY5399" i="1"/>
  <c r="BX5396" i="1"/>
  <c r="BN5394" i="1"/>
  <c r="BV5390" i="1"/>
  <c r="BU5387" i="1"/>
  <c r="BP5384" i="1"/>
  <c r="BW5381" i="1"/>
  <c r="BV5378" i="1"/>
  <c r="BU5375" i="1"/>
  <c r="BP5372" i="1"/>
  <c r="BN5366" i="1"/>
  <c r="BM5363" i="1"/>
  <c r="BL5360" i="1"/>
  <c r="BO5357" i="1"/>
  <c r="BW5353" i="1"/>
  <c r="BV5350" i="1"/>
  <c r="BY5347" i="1"/>
  <c r="BX5344" i="1"/>
  <c r="BW5341" i="1"/>
  <c r="BV5338" i="1"/>
  <c r="BY5335" i="1"/>
  <c r="BP5332" i="1"/>
  <c r="BO5329" i="1"/>
  <c r="BN5326" i="1"/>
  <c r="BU5323" i="1"/>
  <c r="BP5320" i="1"/>
  <c r="BX5316" i="1"/>
  <c r="BN5314" i="1"/>
  <c r="BM5311" i="1"/>
  <c r="BL5308" i="1"/>
  <c r="BX5304" i="1"/>
  <c r="BM5299" i="1"/>
  <c r="BV5298" i="1"/>
  <c r="BY5295" i="1"/>
  <c r="BP5292" i="1"/>
  <c r="BV5286" i="1"/>
  <c r="BY5283" i="1"/>
  <c r="BL5280" i="1"/>
  <c r="BO5277" i="1"/>
  <c r="BN5274" i="1"/>
  <c r="BU5271" i="1"/>
  <c r="BL5268" i="1"/>
  <c r="BO5265" i="1"/>
  <c r="BW5261" i="1"/>
  <c r="BM5259" i="1"/>
  <c r="BY5255" i="1"/>
  <c r="BX5252" i="1"/>
  <c r="BN5250" i="1"/>
  <c r="BV5246" i="1"/>
  <c r="BU5243" i="1"/>
  <c r="BP5240" i="1"/>
  <c r="BW5237" i="1"/>
  <c r="BV5234" i="1"/>
  <c r="BU5231" i="1"/>
  <c r="BP5228" i="1"/>
  <c r="BN5222" i="1"/>
  <c r="BM5219" i="1"/>
  <c r="BL5216" i="1"/>
  <c r="BO5213" i="1"/>
  <c r="BW5209" i="1"/>
  <c r="BV5206" i="1"/>
  <c r="BY5203" i="1"/>
  <c r="BX5200" i="1"/>
  <c r="BW5197" i="1"/>
  <c r="BV5194" i="1"/>
  <c r="BY5191" i="1"/>
  <c r="BP5188" i="1"/>
  <c r="BO5185" i="1"/>
  <c r="BN5182" i="1"/>
  <c r="BU5179" i="1"/>
  <c r="BP5176" i="1"/>
  <c r="BX5172" i="1"/>
  <c r="BN5170" i="1"/>
  <c r="BM5167" i="1"/>
  <c r="BL5164" i="1"/>
  <c r="BX5160" i="1"/>
  <c r="BW5948" i="1"/>
  <c r="BY5603" i="1"/>
  <c r="BV5594" i="1"/>
  <c r="BX5589" i="1"/>
  <c r="BO5582" i="1"/>
  <c r="BU5576" i="1"/>
  <c r="BN5570" i="1"/>
  <c r="BN5564" i="1"/>
  <c r="BX5554" i="1"/>
  <c r="BX5551" i="1"/>
  <c r="BL5540" i="1"/>
  <c r="BW5539" i="1"/>
  <c r="BN5529" i="1"/>
  <c r="BX5525" i="1"/>
  <c r="BO5515" i="1"/>
  <c r="BW5510" i="1"/>
  <c r="BP5504" i="1"/>
  <c r="BV5498" i="1"/>
  <c r="BX5493" i="1"/>
  <c r="BO5486" i="1"/>
  <c r="BU5480" i="1"/>
  <c r="BM5470" i="1"/>
  <c r="BY5406" i="1"/>
  <c r="BO5384" i="1"/>
  <c r="BO5356" i="1"/>
  <c r="BW5348" i="1"/>
  <c r="BU5334" i="1"/>
  <c r="BV5317" i="1"/>
  <c r="BU5151" i="1"/>
  <c r="BU5145" i="1"/>
  <c r="BY5138" i="1"/>
  <c r="BV5134" i="1"/>
  <c r="BO5125" i="1"/>
  <c r="BN5116" i="1"/>
  <c r="BO5412" i="1"/>
  <c r="BU5406" i="1"/>
  <c r="BP5363" i="1"/>
  <c r="BV5357" i="1"/>
  <c r="BX5345" i="1"/>
  <c r="BP5321" i="1"/>
  <c r="BW5312" i="1"/>
  <c r="BM5306" i="1"/>
  <c r="BV5305" i="1"/>
  <c r="BY5294" i="1"/>
  <c r="BX5287" i="1"/>
  <c r="BM5282" i="1"/>
  <c r="BU5274" i="1"/>
  <c r="BY5270" i="1"/>
  <c r="BP5263" i="1"/>
  <c r="BV5257" i="1"/>
  <c r="BU5250" i="1"/>
  <c r="BL5243" i="1"/>
  <c r="BP5239" i="1"/>
  <c r="BW5232" i="1"/>
  <c r="BU5226" i="1"/>
  <c r="BL5219" i="1"/>
  <c r="BN5209" i="1"/>
  <c r="BO5208" i="1"/>
  <c r="BV5201" i="1"/>
  <c r="BL5195" i="1"/>
  <c r="BW5184" i="1"/>
  <c r="BV5177" i="1"/>
  <c r="BW5176" i="1"/>
  <c r="BU5170" i="1"/>
  <c r="BX5159" i="1"/>
  <c r="BL5153" i="1"/>
  <c r="BW5152" i="1"/>
  <c r="BP5143" i="1"/>
  <c r="BV5137" i="1"/>
  <c r="BY5127" i="1"/>
  <c r="BU5122" i="1"/>
  <c r="BY5121" i="1"/>
  <c r="BW5112" i="1"/>
  <c r="BP5109" i="1"/>
  <c r="BW5106" i="1"/>
  <c r="BV5103" i="1"/>
  <c r="BU5100" i="1"/>
  <c r="BP5097" i="1"/>
  <c r="BN5091" i="1"/>
  <c r="BM5088" i="1"/>
  <c r="BL5085" i="1"/>
  <c r="BO5082" i="1"/>
  <c r="BW5078" i="1"/>
  <c r="BV5075" i="1"/>
  <c r="BY5072" i="1"/>
  <c r="BX5069" i="1"/>
  <c r="BW5066" i="1"/>
  <c r="BV5063" i="1"/>
  <c r="BY5060" i="1"/>
  <c r="BP5057" i="1"/>
  <c r="BO5054" i="1"/>
  <c r="BN5051" i="1"/>
  <c r="BU5048" i="1"/>
  <c r="BP5045" i="1"/>
  <c r="BX5041" i="1"/>
  <c r="BN5039" i="1"/>
  <c r="BM5036" i="1"/>
  <c r="BL5033" i="1"/>
  <c r="BX5029" i="1"/>
  <c r="BM5024" i="1"/>
  <c r="BV5023" i="1"/>
  <c r="BY5020" i="1"/>
  <c r="BP5017" i="1"/>
  <c r="BV5011" i="1"/>
  <c r="BY5008" i="1"/>
  <c r="BL5005" i="1"/>
  <c r="BO5002" i="1"/>
  <c r="BN4999" i="1"/>
  <c r="BU4996" i="1"/>
  <c r="BL4993" i="1"/>
  <c r="BO4990" i="1"/>
  <c r="BW4986" i="1"/>
  <c r="BM4984" i="1"/>
  <c r="BY4980" i="1"/>
  <c r="BX4977" i="1"/>
  <c r="BN4975" i="1"/>
  <c r="BV4971" i="1"/>
  <c r="BU4968" i="1"/>
  <c r="BP4965" i="1"/>
  <c r="BW4962" i="1"/>
  <c r="BV4959" i="1"/>
  <c r="BU4956" i="1"/>
  <c r="BP4953" i="1"/>
  <c r="BN4947" i="1"/>
  <c r="BM4944" i="1"/>
  <c r="BL4941" i="1"/>
  <c r="BO4938" i="1"/>
  <c r="BW4934" i="1"/>
  <c r="BV4931" i="1"/>
  <c r="BY4928" i="1"/>
  <c r="BX4925" i="1"/>
  <c r="BW4922" i="1"/>
  <c r="BV4919" i="1"/>
  <c r="BY4916" i="1"/>
  <c r="BP4913" i="1"/>
  <c r="BO4910" i="1"/>
  <c r="BN4907" i="1"/>
  <c r="BU4904" i="1"/>
  <c r="BP4901" i="1"/>
  <c r="BX4897" i="1"/>
  <c r="BN4895" i="1"/>
  <c r="BM4892" i="1"/>
  <c r="BL4889" i="1"/>
  <c r="BX4885" i="1"/>
  <c r="BM4880" i="1"/>
  <c r="BV4879" i="1"/>
  <c r="BY4876" i="1"/>
  <c r="BP4873" i="1"/>
  <c r="BV4867" i="1"/>
  <c r="BY4864" i="1"/>
  <c r="BX5415" i="1"/>
  <c r="BL5395" i="1"/>
  <c r="BY5366" i="1"/>
  <c r="BP5359" i="1"/>
  <c r="BO5336" i="1"/>
  <c r="BO5320" i="1"/>
  <c r="BN5312" i="1"/>
  <c r="BO5311" i="1"/>
  <c r="BN5304" i="1"/>
  <c r="BY5293" i="1"/>
  <c r="BO5287" i="1"/>
  <c r="BV5280" i="1"/>
  <c r="BW5279" i="1"/>
  <c r="BY5269" i="1"/>
  <c r="BP5262" i="1"/>
  <c r="BN5256" i="1"/>
  <c r="BU5249" i="1"/>
  <c r="BY5245" i="1"/>
  <c r="BP5238" i="1"/>
  <c r="BO5231" i="1"/>
  <c r="BU5225" i="1"/>
  <c r="BL5218" i="1"/>
  <c r="BP5214" i="1"/>
  <c r="BX5206" i="1"/>
  <c r="BM5201" i="1"/>
  <c r="BL5194" i="1"/>
  <c r="BO5183" i="1"/>
  <c r="BX5182" i="1"/>
  <c r="BN5176" i="1"/>
  <c r="BL5170" i="1"/>
  <c r="BP5158" i="1"/>
  <c r="BY5157" i="1"/>
  <c r="BO5149" i="1"/>
  <c r="BW5138" i="1"/>
  <c r="BL5133" i="1"/>
  <c r="BW5132" i="1"/>
  <c r="BX5121" i="1"/>
  <c r="BU5113" i="1"/>
  <c r="BO5404" i="1"/>
  <c r="BU5398" i="1"/>
  <c r="BL5353" i="1"/>
  <c r="BX5341" i="1"/>
  <c r="BL5337" i="1"/>
  <c r="BN5319" i="1"/>
  <c r="BM5312" i="1"/>
  <c r="BL5305" i="1"/>
  <c r="BO5294" i="1"/>
  <c r="BX5293" i="1"/>
  <c r="BN5287" i="1"/>
  <c r="BL5281" i="1"/>
  <c r="BP5269" i="1"/>
  <c r="BV5263" i="1"/>
  <c r="BW5262" i="1"/>
  <c r="BM5256" i="1"/>
  <c r="BY5244" i="1"/>
  <c r="BN5239" i="1"/>
  <c r="BM5232" i="1"/>
  <c r="BN5231" i="1"/>
  <c r="BY5220" i="1"/>
  <c r="BO5214" i="1"/>
  <c r="BM5208" i="1"/>
  <c r="BU5200" i="1"/>
  <c r="BY5196" i="1"/>
  <c r="BX5189" i="1"/>
  <c r="BN5183" i="1"/>
  <c r="BU5176" i="1"/>
  <c r="BO5166" i="1"/>
  <c r="BX5165" i="1"/>
  <c r="BW5158" i="1"/>
  <c r="BW5153" i="1"/>
  <c r="BU5146" i="1"/>
  <c r="BL5142" i="1"/>
  <c r="BV5132" i="1"/>
  <c r="BM5128" i="1"/>
  <c r="BV5117" i="1"/>
  <c r="BO5113" i="1"/>
  <c r="BW5109" i="1"/>
  <c r="BN5106" i="1"/>
  <c r="BM5103" i="1"/>
  <c r="BL5100" i="1"/>
  <c r="BO5097" i="1"/>
  <c r="BN5094" i="1"/>
  <c r="BM5091" i="1"/>
  <c r="BL5088" i="1"/>
  <c r="BX5084" i="1"/>
  <c r="BW5081" i="1"/>
  <c r="BV5078" i="1"/>
  <c r="BY5075" i="1"/>
  <c r="BX5072" i="1"/>
  <c r="BO5069" i="1"/>
  <c r="BU5063" i="1"/>
  <c r="BP5060" i="1"/>
  <c r="BO5057" i="1"/>
  <c r="BN5054" i="1"/>
  <c r="BU5051" i="1"/>
  <c r="BL5048" i="1"/>
  <c r="BX5044" i="1"/>
  <c r="BW5041" i="1"/>
  <c r="BM5039" i="1"/>
  <c r="BL5036" i="1"/>
  <c r="BP5032" i="1"/>
  <c r="BW5029" i="1"/>
  <c r="BV5026" i="1"/>
  <c r="BY5023" i="1"/>
  <c r="BP5020" i="1"/>
  <c r="BW5017" i="1"/>
  <c r="BN5014" i="1"/>
  <c r="BU5011" i="1"/>
  <c r="BL5008" i="1"/>
  <c r="BO5005" i="1"/>
  <c r="BU4999" i="1"/>
  <c r="BM4999" i="1"/>
  <c r="BY4995" i="1"/>
  <c r="BX4992" i="1"/>
  <c r="BM4987" i="1"/>
  <c r="BY4983" i="1"/>
  <c r="BX4980" i="1"/>
  <c r="BO4977" i="1"/>
  <c r="BV4974" i="1"/>
  <c r="BU4971" i="1"/>
  <c r="BP4968" i="1"/>
  <c r="BW4965" i="1"/>
  <c r="BN4962" i="1"/>
  <c r="BM4959" i="1"/>
  <c r="BL4956" i="1"/>
  <c r="BO4953" i="1"/>
  <c r="BN4950" i="1"/>
  <c r="BM4947" i="1"/>
  <c r="BL4944" i="1"/>
  <c r="BX4940" i="1"/>
  <c r="BW4937" i="1"/>
  <c r="BV4934" i="1"/>
  <c r="BY4931" i="1"/>
  <c r="BX4928" i="1"/>
  <c r="BO4925" i="1"/>
  <c r="BU4919" i="1"/>
  <c r="BP4916" i="1"/>
  <c r="BO4913" i="1"/>
  <c r="BN4910" i="1"/>
  <c r="BU4907" i="1"/>
  <c r="BL4904" i="1"/>
  <c r="BX4900" i="1"/>
  <c r="BW4897" i="1"/>
  <c r="BM4895" i="1"/>
  <c r="BL4892" i="1"/>
  <c r="BP4888" i="1"/>
  <c r="BW4885" i="1"/>
  <c r="BV4882" i="1"/>
  <c r="BY4879" i="1"/>
  <c r="BP4876" i="1"/>
  <c r="BW4873" i="1"/>
  <c r="BN4870" i="1"/>
  <c r="BU4867" i="1"/>
  <c r="BL4864" i="1"/>
  <c r="BO4861" i="1"/>
  <c r="BU4855" i="1"/>
  <c r="BY5422" i="1"/>
  <c r="BP5383" i="1"/>
  <c r="BX5355" i="1"/>
  <c r="BY5354" i="1"/>
  <c r="BO5332" i="1"/>
  <c r="BU5318" i="1"/>
  <c r="BP5153" i="1"/>
  <c r="BV5147" i="1"/>
  <c r="BO5138" i="1"/>
  <c r="BW5133" i="1"/>
  <c r="BY5128" i="1"/>
  <c r="BY5122" i="1"/>
  <c r="BY5113" i="1"/>
  <c r="BU5422" i="1"/>
  <c r="BP5379" i="1"/>
  <c r="BW5354" i="1"/>
  <c r="BP5345" i="1"/>
  <c r="BP5329" i="1"/>
  <c r="BX5321" i="1"/>
  <c r="BO5308" i="1"/>
  <c r="BX5307" i="1"/>
  <c r="BO5300" i="1"/>
  <c r="BM5294" i="1"/>
  <c r="BP5283" i="1"/>
  <c r="BN5277" i="1"/>
  <c r="BO5276" i="1"/>
  <c r="BN5269" i="1"/>
  <c r="BY5258" i="1"/>
  <c r="BO5252" i="1"/>
  <c r="BV5245" i="1"/>
  <c r="BW5244" i="1"/>
  <c r="BY5234" i="1"/>
  <c r="BP5227" i="1"/>
  <c r="BN5221" i="1"/>
  <c r="BU5214" i="1"/>
  <c r="BY5210" i="1"/>
  <c r="BP5203" i="1"/>
  <c r="BO5196" i="1"/>
  <c r="BU5190" i="1"/>
  <c r="BL5183" i="1"/>
  <c r="BP5179" i="1"/>
  <c r="BX5171" i="1"/>
  <c r="BM5166" i="1"/>
  <c r="BL5159" i="1"/>
  <c r="BM5149" i="1"/>
  <c r="BU5144" i="1"/>
  <c r="BN5138" i="1"/>
  <c r="BP5133" i="1"/>
  <c r="BM5119" i="1"/>
  <c r="BV5101" i="1"/>
  <c r="BV5089" i="1"/>
  <c r="BN5077" i="1"/>
  <c r="BN5065" i="1"/>
  <c r="BM5050" i="1"/>
  <c r="BV5037" i="1"/>
  <c r="BN5025" i="1"/>
  <c r="BW5012" i="1"/>
  <c r="BM2638" i="1"/>
  <c r="BL2635" i="1"/>
  <c r="BO2632" i="1"/>
  <c r="BN2629" i="1"/>
  <c r="BM2626" i="1"/>
  <c r="BL2623" i="1"/>
  <c r="BX2619" i="1"/>
  <c r="BW2616" i="1"/>
  <c r="BV2613" i="1"/>
  <c r="BY2610" i="1"/>
  <c r="BX2607" i="1"/>
  <c r="BO2604" i="1"/>
  <c r="BU2598" i="1"/>
  <c r="BP2595" i="1"/>
  <c r="BO2592" i="1"/>
  <c r="BN2589" i="1"/>
  <c r="BU2586" i="1"/>
  <c r="BL2583" i="1"/>
  <c r="BX2579" i="1"/>
  <c r="BW2576" i="1"/>
  <c r="BM2574" i="1"/>
  <c r="BO3630" i="1"/>
  <c r="BW3605" i="1"/>
  <c r="BY3343" i="1"/>
  <c r="BN3338" i="1"/>
  <c r="BO3321" i="1"/>
  <c r="BY3311" i="1"/>
  <c r="BL3295" i="1"/>
  <c r="BY3290" i="1"/>
  <c r="BP3284" i="1"/>
  <c r="BO3275" i="1"/>
  <c r="BU3269" i="1"/>
  <c r="BY3265" i="1"/>
  <c r="BY3259" i="1"/>
  <c r="BL3253" i="1"/>
  <c r="BM3245" i="1"/>
  <c r="BW3235" i="1"/>
  <c r="BW3229" i="1"/>
  <c r="BL3224" i="1"/>
  <c r="BX3218" i="1"/>
  <c r="BV3214" i="1"/>
  <c r="BM3204" i="1"/>
  <c r="BO3738" i="1"/>
  <c r="BO3592" i="1"/>
  <c r="BN3572" i="1"/>
  <c r="BY3363" i="1"/>
  <c r="BX3348" i="1"/>
  <c r="BO3341" i="1"/>
  <c r="BV3328" i="1"/>
  <c r="BU3313" i="1"/>
  <c r="BN3304" i="1"/>
  <c r="BN3292" i="1"/>
  <c r="BO3291" i="1"/>
  <c r="BX3285" i="1"/>
  <c r="BY3274" i="1"/>
  <c r="BN3269" i="1"/>
  <c r="BN3263" i="1"/>
  <c r="BX3259" i="1"/>
  <c r="BO3249" i="1"/>
  <c r="BW3244" i="1"/>
  <c r="BL3239" i="1"/>
  <c r="BV3232" i="1"/>
  <c r="BX3224" i="1"/>
  <c r="BO3220" i="1"/>
  <c r="BU3214" i="1"/>
  <c r="BU3208" i="1"/>
  <c r="BY3201" i="1"/>
  <c r="BO3199" i="1"/>
  <c r="BU3193" i="1"/>
  <c r="BM3193" i="1"/>
  <c r="BY3189" i="1"/>
  <c r="BX3186" i="1"/>
  <c r="BM3181" i="1"/>
  <c r="BY3177" i="1"/>
  <c r="BX3174" i="1"/>
  <c r="BO3171" i="1"/>
  <c r="BV3168" i="1"/>
  <c r="BU3165" i="1"/>
  <c r="BP3162" i="1"/>
  <c r="BW3159" i="1"/>
  <c r="BN3156" i="1"/>
  <c r="BM3153" i="1"/>
  <c r="BL3150" i="1"/>
  <c r="BO3147" i="1"/>
  <c r="BN3144" i="1"/>
  <c r="BM3141" i="1"/>
  <c r="BL3138" i="1"/>
  <c r="BX3134" i="1"/>
  <c r="BW3131" i="1"/>
  <c r="BV3128" i="1"/>
  <c r="BY3125" i="1"/>
  <c r="BX3122" i="1"/>
  <c r="BO3119" i="1"/>
  <c r="BU3113" i="1"/>
  <c r="BP3110" i="1"/>
  <c r="BO3107" i="1"/>
  <c r="BN3104" i="1"/>
  <c r="BU3101" i="1"/>
  <c r="BL3098" i="1"/>
  <c r="BX3094" i="1"/>
  <c r="BW3091" i="1"/>
  <c r="BM3089" i="1"/>
  <c r="BL3086" i="1"/>
  <c r="BP3082" i="1"/>
  <c r="BW3079" i="1"/>
  <c r="BV3076" i="1"/>
  <c r="BY3073" i="1"/>
  <c r="BP3070" i="1"/>
  <c r="BW3067" i="1"/>
  <c r="BN3064" i="1"/>
  <c r="BU3061" i="1"/>
  <c r="BL3058" i="1"/>
  <c r="BO3055" i="1"/>
  <c r="BU3049" i="1"/>
  <c r="BM3049" i="1"/>
  <c r="BY3045" i="1"/>
  <c r="BX3042" i="1"/>
  <c r="BM3037" i="1"/>
  <c r="BY3033" i="1"/>
  <c r="BX3030" i="1"/>
  <c r="BO3027" i="1"/>
  <c r="BV3024" i="1"/>
  <c r="BU3021" i="1"/>
  <c r="BP3018" i="1"/>
  <c r="BW3015" i="1"/>
  <c r="BN3012" i="1"/>
  <c r="BM3009" i="1"/>
  <c r="BL3006" i="1"/>
  <c r="BO3003" i="1"/>
  <c r="BN3000" i="1"/>
  <c r="BM2997" i="1"/>
  <c r="BL2994" i="1"/>
  <c r="BX2990" i="1"/>
  <c r="BW2987" i="1"/>
  <c r="BV2984" i="1"/>
  <c r="BY2981" i="1"/>
  <c r="BX2978" i="1"/>
  <c r="BO2975" i="1"/>
  <c r="BU2969" i="1"/>
  <c r="BP2966" i="1"/>
  <c r="BO2963" i="1"/>
  <c r="BN2960" i="1"/>
  <c r="BU2957" i="1"/>
  <c r="BL2954" i="1"/>
  <c r="BX2950" i="1"/>
  <c r="BW2947" i="1"/>
  <c r="BM2945" i="1"/>
  <c r="BL2942" i="1"/>
  <c r="BP2938" i="1"/>
  <c r="BW2935" i="1"/>
  <c r="BV2932" i="1"/>
  <c r="BY2929" i="1"/>
  <c r="BP2926" i="1"/>
  <c r="BW2923" i="1"/>
  <c r="BN2920" i="1"/>
  <c r="BU2917" i="1"/>
  <c r="BL2914" i="1"/>
  <c r="BO2911" i="1"/>
  <c r="BU2905" i="1"/>
  <c r="BM2905" i="1"/>
  <c r="BY2901" i="1"/>
  <c r="BX2898" i="1"/>
  <c r="BM2893" i="1"/>
  <c r="BY2889" i="1"/>
  <c r="BX2886" i="1"/>
  <c r="BO2883" i="1"/>
  <c r="BV2880" i="1"/>
  <c r="BU2877" i="1"/>
  <c r="BP2874" i="1"/>
  <c r="BW2871" i="1"/>
  <c r="BN2868" i="1"/>
  <c r="BM2865" i="1"/>
  <c r="BL2862" i="1"/>
  <c r="BO2859" i="1"/>
  <c r="BN2856" i="1"/>
  <c r="BM2853" i="1"/>
  <c r="BL2850" i="1"/>
  <c r="BX2846" i="1"/>
  <c r="BW2843" i="1"/>
  <c r="BV2840" i="1"/>
  <c r="BY2837" i="1"/>
  <c r="BX2834" i="1"/>
  <c r="BO2831" i="1"/>
  <c r="BU2825" i="1"/>
  <c r="BP2822" i="1"/>
  <c r="BO2819" i="1"/>
  <c r="BN2816" i="1"/>
  <c r="BU2813" i="1"/>
  <c r="BL2810" i="1"/>
  <c r="BX2806" i="1"/>
  <c r="BW2803" i="1"/>
  <c r="BM2801" i="1"/>
  <c r="BL2798" i="1"/>
  <c r="BP2794" i="1"/>
  <c r="BW2791" i="1"/>
  <c r="BV2788" i="1"/>
  <c r="BY2785" i="1"/>
  <c r="BP2782" i="1"/>
  <c r="BW2779" i="1"/>
  <c r="BN2776" i="1"/>
  <c r="BU2773" i="1"/>
  <c r="BL2770" i="1"/>
  <c r="BO2767" i="1"/>
  <c r="BU2761" i="1"/>
  <c r="BM2761" i="1"/>
  <c r="BY2757" i="1"/>
  <c r="BX2754" i="1"/>
  <c r="BM2749" i="1"/>
  <c r="BY2745" i="1"/>
  <c r="BX2742" i="1"/>
  <c r="BO2739" i="1"/>
  <c r="BV2736" i="1"/>
  <c r="BU2733" i="1"/>
  <c r="BP2730" i="1"/>
  <c r="BW2727" i="1"/>
  <c r="BN2724" i="1"/>
  <c r="BM2721" i="1"/>
  <c r="BL2718" i="1"/>
  <c r="BO2715" i="1"/>
  <c r="BN2712" i="1"/>
  <c r="BM2709" i="1"/>
  <c r="BL2706" i="1"/>
  <c r="BX2702" i="1"/>
  <c r="BW2699" i="1"/>
  <c r="BV2696" i="1"/>
  <c r="BY2693" i="1"/>
  <c r="BX2690" i="1"/>
  <c r="BO2687" i="1"/>
  <c r="BU2681" i="1"/>
  <c r="BP2678" i="1"/>
  <c r="BO2675" i="1"/>
  <c r="BN2672" i="1"/>
  <c r="BU2669" i="1"/>
  <c r="BL2666" i="1"/>
  <c r="BX2662" i="1"/>
  <c r="BW2659" i="1"/>
  <c r="BM2657" i="1"/>
  <c r="BL2654" i="1"/>
  <c r="BP2650" i="1"/>
  <c r="BW2647" i="1"/>
  <c r="BV2644" i="1"/>
  <c r="BY2641" i="1"/>
  <c r="BP2638" i="1"/>
  <c r="BW2635" i="1"/>
  <c r="BN2632" i="1"/>
  <c r="BU2629" i="1"/>
  <c r="BL2626" i="1"/>
  <c r="BO2623" i="1"/>
  <c r="BU2617" i="1"/>
  <c r="BM2617" i="1"/>
  <c r="BY2613" i="1"/>
  <c r="BX2610" i="1"/>
  <c r="BM2605" i="1"/>
  <c r="BY2601" i="1"/>
  <c r="BX2598" i="1"/>
  <c r="BO2595" i="1"/>
  <c r="BV2592" i="1"/>
  <c r="BU2589" i="1"/>
  <c r="BP2586" i="1"/>
  <c r="BW2583" i="1"/>
  <c r="BN2580" i="1"/>
  <c r="BM2577" i="1"/>
  <c r="BL2574" i="1"/>
  <c r="BO2571" i="1"/>
  <c r="BN2568" i="1"/>
  <c r="BM2565" i="1"/>
  <c r="BL2562" i="1"/>
  <c r="BY3636" i="1"/>
  <c r="BP3591" i="1"/>
  <c r="BM3341" i="1"/>
  <c r="BL3326" i="1"/>
  <c r="BV3316" i="1"/>
  <c r="BU3301" i="1"/>
  <c r="BP3282" i="1"/>
  <c r="BY3280" i="1"/>
  <c r="BX3271" i="1"/>
  <c r="BO3267" i="1"/>
  <c r="BW3256" i="1"/>
  <c r="BY3251" i="1"/>
  <c r="BL3245" i="1"/>
  <c r="BV3241" i="1"/>
  <c r="BX3236" i="1"/>
  <c r="BO3226" i="1"/>
  <c r="BW3221" i="1"/>
  <c r="BL3216" i="1"/>
  <c r="BX3210" i="1"/>
  <c r="BW3202" i="1"/>
  <c r="BO3297" i="1"/>
  <c r="BU3264" i="1"/>
  <c r="BX3219" i="1"/>
  <c r="BP3165" i="1"/>
  <c r="BW3142" i="1"/>
  <c r="BO3118" i="1"/>
  <c r="BU3112" i="1"/>
  <c r="BP3069" i="1"/>
  <c r="BL3041" i="1"/>
  <c r="BU3016" i="1"/>
  <c r="BO2990" i="1"/>
  <c r="BP2973" i="1"/>
  <c r="BN2943" i="1"/>
  <c r="BW2918" i="1"/>
  <c r="BM2896" i="1"/>
  <c r="BX2869" i="1"/>
  <c r="BL2849" i="1"/>
  <c r="BY2820" i="1"/>
  <c r="BO2798" i="1"/>
  <c r="BX2773" i="1"/>
  <c r="BP2749" i="1"/>
  <c r="BY2724" i="1"/>
  <c r="BU2696" i="1"/>
  <c r="BX2677" i="1"/>
  <c r="BV2647" i="1"/>
  <c r="BL2625" i="1"/>
  <c r="BW2598" i="1"/>
  <c r="BU2579" i="1"/>
  <c r="BW2569" i="1"/>
  <c r="BV2556" i="1"/>
  <c r="BW2555" i="1"/>
  <c r="BM2549" i="1"/>
  <c r="BY2537" i="1"/>
  <c r="BN2532" i="1"/>
  <c r="BM2525" i="1"/>
  <c r="BN2524" i="1"/>
  <c r="BY2513" i="1"/>
  <c r="BO2507" i="1"/>
  <c r="BM2501" i="1"/>
  <c r="BU2493" i="1"/>
  <c r="BY2489" i="1"/>
  <c r="BX2482" i="1"/>
  <c r="BN2476" i="1"/>
  <c r="BU2469" i="1"/>
  <c r="BO2459" i="1"/>
  <c r="BX2458" i="1"/>
  <c r="BO2451" i="1"/>
  <c r="BM2445" i="1"/>
  <c r="BP2434" i="1"/>
  <c r="BN2428" i="1"/>
  <c r="BO2427" i="1"/>
  <c r="BN2420" i="1"/>
  <c r="BY2409" i="1"/>
  <c r="BO2403" i="1"/>
  <c r="BV2396" i="1"/>
  <c r="BW2395" i="1"/>
  <c r="BY2385" i="1"/>
  <c r="BP2378" i="1"/>
  <c r="BW2372" i="1"/>
  <c r="BN2371" i="1"/>
  <c r="BW2365" i="1"/>
  <c r="BM2359" i="1"/>
  <c r="BV2358" i="1"/>
  <c r="BY2355" i="1"/>
  <c r="BP2352" i="1"/>
  <c r="BV2346" i="1"/>
  <c r="BY2343" i="1"/>
  <c r="BL2340" i="1"/>
  <c r="BO2337" i="1"/>
  <c r="BN2334" i="1"/>
  <c r="BU2331" i="1"/>
  <c r="BL2328" i="1"/>
  <c r="BO2325" i="1"/>
  <c r="BW2321" i="1"/>
  <c r="BM2319" i="1"/>
  <c r="BY2315" i="1"/>
  <c r="BX2312" i="1"/>
  <c r="BN2310" i="1"/>
  <c r="BV2306" i="1"/>
  <c r="BU2303" i="1"/>
  <c r="BP2300" i="1"/>
  <c r="BW2297" i="1"/>
  <c r="BV2294" i="1"/>
  <c r="BU2291" i="1"/>
  <c r="BP2288" i="1"/>
  <c r="BN2282" i="1"/>
  <c r="BM2279" i="1"/>
  <c r="BL2276" i="1"/>
  <c r="BO2273" i="1"/>
  <c r="BW2269" i="1"/>
  <c r="BV2266" i="1"/>
  <c r="BY2263" i="1"/>
  <c r="BX2260" i="1"/>
  <c r="BW2257" i="1"/>
  <c r="BV2254" i="1"/>
  <c r="BY2251" i="1"/>
  <c r="BP2248" i="1"/>
  <c r="BO2245" i="1"/>
  <c r="BN2242" i="1"/>
  <c r="BU2239" i="1"/>
  <c r="BP2236" i="1"/>
  <c r="BX2232" i="1"/>
  <c r="BN2230" i="1"/>
  <c r="BM2227" i="1"/>
  <c r="BL2224" i="1"/>
  <c r="BX2220" i="1"/>
  <c r="BM2215" i="1"/>
  <c r="BV2214" i="1"/>
  <c r="BY2211" i="1"/>
  <c r="BP2208" i="1"/>
  <c r="BV2202" i="1"/>
  <c r="BY2199" i="1"/>
  <c r="BL2196" i="1"/>
  <c r="BO2193" i="1"/>
  <c r="BN2190" i="1"/>
  <c r="BU2187" i="1"/>
  <c r="BL2184" i="1"/>
  <c r="BO2181" i="1"/>
  <c r="BW2177" i="1"/>
  <c r="BM2175" i="1"/>
  <c r="BY2171" i="1"/>
  <c r="BX2168" i="1"/>
  <c r="BN2166" i="1"/>
  <c r="BV2162" i="1"/>
  <c r="BU2159" i="1"/>
  <c r="BP2156" i="1"/>
  <c r="BW2153" i="1"/>
  <c r="BV2150" i="1"/>
  <c r="BU2147" i="1"/>
  <c r="BP2144" i="1"/>
  <c r="BN2138" i="1"/>
  <c r="BM2135" i="1"/>
  <c r="BL2132" i="1"/>
  <c r="BO2129" i="1"/>
  <c r="BW2125" i="1"/>
  <c r="BV2122" i="1"/>
  <c r="BY2119" i="1"/>
  <c r="BX2116" i="1"/>
  <c r="BW2113" i="1"/>
  <c r="BV2110" i="1"/>
  <c r="BY2107" i="1"/>
  <c r="BP2104" i="1"/>
  <c r="BO2101" i="1"/>
  <c r="BN2098" i="1"/>
  <c r="BU2095" i="1"/>
  <c r="BP2092" i="1"/>
  <c r="BX2088" i="1"/>
  <c r="BN2086" i="1"/>
  <c r="BM2083" i="1"/>
  <c r="BL2080" i="1"/>
  <c r="BX2076" i="1"/>
  <c r="BM2071" i="1"/>
  <c r="BV2070" i="1"/>
  <c r="BY2067" i="1"/>
  <c r="BP2064" i="1"/>
  <c r="BV2058" i="1"/>
  <c r="BY2055" i="1"/>
  <c r="BL2052" i="1"/>
  <c r="BO2049" i="1"/>
  <c r="BN2046" i="1"/>
  <c r="BU2043" i="1"/>
  <c r="BL2040" i="1"/>
  <c r="BO2037" i="1"/>
  <c r="BW2033" i="1"/>
  <c r="BM2031" i="1"/>
  <c r="BY2027" i="1"/>
  <c r="BX2024" i="1"/>
  <c r="BN2022" i="1"/>
  <c r="BV2018" i="1"/>
  <c r="BU2015" i="1"/>
  <c r="BP2012" i="1"/>
  <c r="BW2009" i="1"/>
  <c r="BV2006" i="1"/>
  <c r="BU2003" i="1"/>
  <c r="BP2000" i="1"/>
  <c r="BN1994" i="1"/>
  <c r="BM1991" i="1"/>
  <c r="BL1988" i="1"/>
  <c r="BO1985" i="1"/>
  <c r="BW1981" i="1"/>
  <c r="BV1978" i="1"/>
  <c r="BY1975" i="1"/>
  <c r="BX1972" i="1"/>
  <c r="BW1969" i="1"/>
  <c r="BV1966" i="1"/>
  <c r="BY1963" i="1"/>
  <c r="BP1960" i="1"/>
  <c r="BO1957" i="1"/>
  <c r="BN1954" i="1"/>
  <c r="BU1951" i="1"/>
  <c r="BP1948" i="1"/>
  <c r="BX1944" i="1"/>
  <c r="BN1942" i="1"/>
  <c r="BM1939" i="1"/>
  <c r="BL1936" i="1"/>
  <c r="BX1932" i="1"/>
  <c r="BM1927" i="1"/>
  <c r="BV1926" i="1"/>
  <c r="BY1923" i="1"/>
  <c r="BP1920" i="1"/>
  <c r="BV1914" i="1"/>
  <c r="BY1911" i="1"/>
  <c r="BL1908" i="1"/>
  <c r="BO1905" i="1"/>
  <c r="BN1902" i="1"/>
  <c r="BU1899" i="1"/>
  <c r="BL1896" i="1"/>
  <c r="BO1893" i="1"/>
  <c r="BW1889" i="1"/>
  <c r="BM1887" i="1"/>
  <c r="BY1883" i="1"/>
  <c r="BX1880" i="1"/>
  <c r="BN1878" i="1"/>
  <c r="BV1874" i="1"/>
  <c r="BU1871" i="1"/>
  <c r="BP1868" i="1"/>
  <c r="BW1865" i="1"/>
  <c r="BV1862" i="1"/>
  <c r="BU1859" i="1"/>
  <c r="BP1856" i="1"/>
  <c r="BN1850" i="1"/>
  <c r="BM1847" i="1"/>
  <c r="BL1844" i="1"/>
  <c r="BO1841" i="1"/>
  <c r="BW1837" i="1"/>
  <c r="BV1834" i="1"/>
  <c r="BY1831" i="1"/>
  <c r="BX1828" i="1"/>
  <c r="BW1825" i="1"/>
  <c r="BV1822" i="1"/>
  <c r="BY1819" i="1"/>
  <c r="BP1816" i="1"/>
  <c r="BO1813" i="1"/>
  <c r="BN1810" i="1"/>
  <c r="BU1807" i="1"/>
  <c r="BX3334" i="1"/>
  <c r="BW3268" i="1"/>
  <c r="BL3197" i="1"/>
  <c r="BO3178" i="1"/>
  <c r="BM3148" i="1"/>
  <c r="BN3131" i="1"/>
  <c r="BL3101" i="1"/>
  <c r="BU3076" i="1"/>
  <c r="BX3057" i="1"/>
  <c r="BV3027" i="1"/>
  <c r="BY3008" i="1"/>
  <c r="BW2978" i="1"/>
  <c r="BM2956" i="1"/>
  <c r="BV2931" i="1"/>
  <c r="BN2907" i="1"/>
  <c r="BW2882" i="1"/>
  <c r="BV2835" i="1"/>
  <c r="BP2809" i="1"/>
  <c r="BY2784" i="1"/>
  <c r="BO2762" i="1"/>
  <c r="BU2756" i="1"/>
  <c r="BN2715" i="1"/>
  <c r="BL2685" i="1"/>
  <c r="BU2660" i="1"/>
  <c r="BM2636" i="1"/>
  <c r="BV2611" i="1"/>
  <c r="BN2587" i="1"/>
  <c r="BX2573" i="1"/>
  <c r="BO2565" i="1"/>
  <c r="BX2553" i="1"/>
  <c r="BN2547" i="1"/>
  <c r="BO2546" i="1"/>
  <c r="BU2540" i="1"/>
  <c r="BY2528" i="1"/>
  <c r="BW2522" i="1"/>
  <c r="BM2516" i="1"/>
  <c r="BV2515" i="1"/>
  <c r="BY2504" i="1"/>
  <c r="BX2497" i="1"/>
  <c r="BM2492" i="1"/>
  <c r="BU2484" i="1"/>
  <c r="BY2480" i="1"/>
  <c r="BP2473" i="1"/>
  <c r="BV2467" i="1"/>
  <c r="BU2460" i="1"/>
  <c r="BL2453" i="1"/>
  <c r="BP2449" i="1"/>
  <c r="BW2442" i="1"/>
  <c r="BU2436" i="1"/>
  <c r="BL2429" i="1"/>
  <c r="BN2419" i="1"/>
  <c r="BO2418" i="1"/>
  <c r="BV2411" i="1"/>
  <c r="BL2405" i="1"/>
  <c r="BW2394" i="1"/>
  <c r="BV2387" i="1"/>
  <c r="BW2386" i="1"/>
  <c r="BU2380" i="1"/>
  <c r="BX2370" i="1"/>
  <c r="BN3755" i="1"/>
  <c r="BW3377" i="1"/>
  <c r="BU3270" i="1"/>
  <c r="BW3198" i="1"/>
  <c r="BX3181" i="1"/>
  <c r="BV3151" i="1"/>
  <c r="BL3129" i="1"/>
  <c r="BW3102" i="1"/>
  <c r="BM3080" i="1"/>
  <c r="BX3053" i="1"/>
  <c r="BL3033" i="1"/>
  <c r="BY3004" i="1"/>
  <c r="BO2982" i="1"/>
  <c r="BP2933" i="1"/>
  <c r="BW2910" i="1"/>
  <c r="BO2886" i="1"/>
  <c r="BU2880" i="1"/>
  <c r="BP2837" i="1"/>
  <c r="BL2809" i="1"/>
  <c r="BU2784" i="1"/>
  <c r="BO2758" i="1"/>
  <c r="BP2741" i="1"/>
  <c r="BN2711" i="1"/>
  <c r="BW2686" i="1"/>
  <c r="BM2664" i="1"/>
  <c r="BX2637" i="1"/>
  <c r="BL2617" i="1"/>
  <c r="BU2592" i="1"/>
  <c r="BV2574" i="1"/>
  <c r="BL2567" i="1"/>
  <c r="BV2554" i="1"/>
  <c r="BW2553" i="1"/>
  <c r="BM2547" i="1"/>
  <c r="BY2535" i="1"/>
  <c r="BN2530" i="1"/>
  <c r="BM2523" i="1"/>
  <c r="BN2522" i="1"/>
  <c r="BY2511" i="1"/>
  <c r="BO2505" i="1"/>
  <c r="BM2499" i="1"/>
  <c r="BU2491" i="1"/>
  <c r="BY2487" i="1"/>
  <c r="BX2480" i="1"/>
  <c r="BN2474" i="1"/>
  <c r="BU2467" i="1"/>
  <c r="BO2457" i="1"/>
  <c r="BX2456" i="1"/>
  <c r="BO2449" i="1"/>
  <c r="BM2443" i="1"/>
  <c r="BP2432" i="1"/>
  <c r="BN2426" i="1"/>
  <c r="BO2425" i="1"/>
  <c r="BN2418" i="1"/>
  <c r="BY2407" i="1"/>
  <c r="BO2401" i="1"/>
  <c r="BV2394" i="1"/>
  <c r="BW2393" i="1"/>
  <c r="BY2383" i="1"/>
  <c r="BX2376" i="1"/>
  <c r="BO2372" i="1"/>
  <c r="BU2366" i="1"/>
  <c r="BM2362" i="1"/>
  <c r="BL2359" i="1"/>
  <c r="BX2355" i="1"/>
  <c r="BM2350" i="1"/>
  <c r="BV2349" i="1"/>
  <c r="BY2346" i="1"/>
  <c r="BP2343" i="1"/>
  <c r="BV2337" i="1"/>
  <c r="BY2334" i="1"/>
  <c r="BL2331" i="1"/>
  <c r="BO2328" i="1"/>
  <c r="BN2325" i="1"/>
  <c r="BU2322" i="1"/>
  <c r="BL2319" i="1"/>
  <c r="BO2316" i="1"/>
  <c r="BW2312" i="1"/>
  <c r="BM2310" i="1"/>
  <c r="BY2306" i="1"/>
  <c r="BX2303" i="1"/>
  <c r="BN2301" i="1"/>
  <c r="BV2297" i="1"/>
  <c r="BU2294" i="1"/>
  <c r="BP2291" i="1"/>
  <c r="BW2288" i="1"/>
  <c r="BV2285" i="1"/>
  <c r="BU2282" i="1"/>
  <c r="BP2279" i="1"/>
  <c r="BN2273" i="1"/>
  <c r="BM2270" i="1"/>
  <c r="BL2267" i="1"/>
  <c r="BO2264" i="1"/>
  <c r="BW2260" i="1"/>
  <c r="BV2257" i="1"/>
  <c r="BY2254" i="1"/>
  <c r="BX2251" i="1"/>
  <c r="BW2248" i="1"/>
  <c r="BV2245" i="1"/>
  <c r="BY2242" i="1"/>
  <c r="BP2239" i="1"/>
  <c r="BO2236" i="1"/>
  <c r="BN2233" i="1"/>
  <c r="BU2230" i="1"/>
  <c r="BP2227" i="1"/>
  <c r="BX2223" i="1"/>
  <c r="BN2221" i="1"/>
  <c r="BM2218" i="1"/>
  <c r="BL2215" i="1"/>
  <c r="BX2211" i="1"/>
  <c r="BM2206" i="1"/>
  <c r="BV2205" i="1"/>
  <c r="BY2202" i="1"/>
  <c r="BP2199" i="1"/>
  <c r="BV2193" i="1"/>
  <c r="BY2190" i="1"/>
  <c r="BL2187" i="1"/>
  <c r="BO2184" i="1"/>
  <c r="BN2181" i="1"/>
  <c r="BU2178" i="1"/>
  <c r="BL2175" i="1"/>
  <c r="BO2172" i="1"/>
  <c r="BW2168" i="1"/>
  <c r="BM2166" i="1"/>
  <c r="BY2162" i="1"/>
  <c r="BX2159" i="1"/>
  <c r="BN2157" i="1"/>
  <c r="BV2153" i="1"/>
  <c r="BU2150" i="1"/>
  <c r="BP2147" i="1"/>
  <c r="BW2144" i="1"/>
  <c r="BV2141" i="1"/>
  <c r="BU2138" i="1"/>
  <c r="BP2135" i="1"/>
  <c r="BN2129" i="1"/>
  <c r="BM2126" i="1"/>
  <c r="BL2123" i="1"/>
  <c r="BO2120" i="1"/>
  <c r="BW2116" i="1"/>
  <c r="BV2113" i="1"/>
  <c r="BY2110" i="1"/>
  <c r="BX2107" i="1"/>
  <c r="BW2104" i="1"/>
  <c r="BV2101" i="1"/>
  <c r="BY2098" i="1"/>
  <c r="BP2095" i="1"/>
  <c r="BO2092" i="1"/>
  <c r="BN2089" i="1"/>
  <c r="BU2086" i="1"/>
  <c r="BP2083" i="1"/>
  <c r="BX2079" i="1"/>
  <c r="BN2077" i="1"/>
  <c r="BM2074" i="1"/>
  <c r="BL2071" i="1"/>
  <c r="BX2067" i="1"/>
  <c r="BM2062" i="1"/>
  <c r="BV2061" i="1"/>
  <c r="BY2058" i="1"/>
  <c r="BP2055" i="1"/>
  <c r="BV2049" i="1"/>
  <c r="BY2046" i="1"/>
  <c r="BL2043" i="1"/>
  <c r="BO2040" i="1"/>
  <c r="BN2037" i="1"/>
  <c r="BU2034" i="1"/>
  <c r="BL2031" i="1"/>
  <c r="BO2028" i="1"/>
  <c r="BW2024" i="1"/>
  <c r="BM2022" i="1"/>
  <c r="BY2018" i="1"/>
  <c r="BX2015" i="1"/>
  <c r="BN2013" i="1"/>
  <c r="BV2009" i="1"/>
  <c r="BU2006" i="1"/>
  <c r="BP2003" i="1"/>
  <c r="BW2000" i="1"/>
  <c r="BV1997" i="1"/>
  <c r="BU1994" i="1"/>
  <c r="BP1991" i="1"/>
  <c r="BN1985" i="1"/>
  <c r="BM1982" i="1"/>
  <c r="BL1979" i="1"/>
  <c r="BO1976" i="1"/>
  <c r="BW1972" i="1"/>
  <c r="BV1969" i="1"/>
  <c r="BY1966" i="1"/>
  <c r="BX1963" i="1"/>
  <c r="BW1960" i="1"/>
  <c r="BV1957" i="1"/>
  <c r="BY1954" i="1"/>
  <c r="BP1951" i="1"/>
  <c r="BO1948" i="1"/>
  <c r="BN1945" i="1"/>
  <c r="BU1942" i="1"/>
  <c r="BP1939" i="1"/>
  <c r="BX1935" i="1"/>
  <c r="BN1933" i="1"/>
  <c r="BM1930" i="1"/>
  <c r="BL1927" i="1"/>
  <c r="BX1923" i="1"/>
  <c r="BM1918" i="1"/>
  <c r="BV1917" i="1"/>
  <c r="BY1914" i="1"/>
  <c r="BP1911" i="1"/>
  <c r="BV1905" i="1"/>
  <c r="BY1902" i="1"/>
  <c r="BL1899" i="1"/>
  <c r="BO1896" i="1"/>
  <c r="BN1893" i="1"/>
  <c r="BU1890" i="1"/>
  <c r="BL1887" i="1"/>
  <c r="BO1884" i="1"/>
  <c r="BW1880" i="1"/>
  <c r="BM1878" i="1"/>
  <c r="BY1874" i="1"/>
  <c r="BX1871" i="1"/>
  <c r="BN1869" i="1"/>
  <c r="BV1865" i="1"/>
  <c r="BU1862" i="1"/>
  <c r="BP1859" i="1"/>
  <c r="BW1856" i="1"/>
  <c r="BV1853" i="1"/>
  <c r="BU1850" i="1"/>
  <c r="BP1847" i="1"/>
  <c r="BN1841" i="1"/>
  <c r="BM1838" i="1"/>
  <c r="BL1835" i="1"/>
  <c r="BO1832" i="1"/>
  <c r="BW1828" i="1"/>
  <c r="BV1825" i="1"/>
  <c r="BY1822" i="1"/>
  <c r="BX1819" i="1"/>
  <c r="BW1816" i="1"/>
  <c r="BV1813" i="1"/>
  <c r="BY1810" i="1"/>
  <c r="BP1807" i="1"/>
  <c r="BM3999" i="1"/>
  <c r="BL3346" i="1"/>
  <c r="BO3270" i="1"/>
  <c r="BY3228" i="1"/>
  <c r="BW3194" i="1"/>
  <c r="BM3172" i="1"/>
  <c r="BV3147" i="1"/>
  <c r="BN3123" i="1"/>
  <c r="BW3098" i="1"/>
  <c r="BV3051" i="1"/>
  <c r="BP3025" i="1"/>
  <c r="BY3000" i="1"/>
  <c r="BO2978" i="1"/>
  <c r="BU2972" i="1"/>
  <c r="BN2931" i="1"/>
  <c r="BL2901" i="1"/>
  <c r="BU2876" i="1"/>
  <c r="BM2852" i="1"/>
  <c r="BV2827" i="1"/>
  <c r="BL2805" i="1"/>
  <c r="BW2778" i="1"/>
  <c r="BM2756" i="1"/>
  <c r="BX2729" i="1"/>
  <c r="BN2707" i="1"/>
  <c r="BY2680" i="1"/>
  <c r="BM2660" i="1"/>
  <c r="BV2635" i="1"/>
  <c r="BP2609" i="1"/>
  <c r="BX2585" i="1"/>
  <c r="BL2565" i="1"/>
  <c r="BY2563" i="1"/>
  <c r="BP2551" i="1"/>
  <c r="BV2545" i="1"/>
  <c r="BW2544" i="1"/>
  <c r="BM2538" i="1"/>
  <c r="BY2526" i="1"/>
  <c r="BN2521" i="1"/>
  <c r="BM2514" i="1"/>
  <c r="BN2513" i="1"/>
  <c r="BY2502" i="1"/>
  <c r="BO2496" i="1"/>
  <c r="BM2490" i="1"/>
  <c r="BU2482" i="1"/>
  <c r="BY2478" i="1"/>
  <c r="BX2471" i="1"/>
  <c r="BN2465" i="1"/>
  <c r="BU2458" i="1"/>
  <c r="BO2448" i="1"/>
  <c r="BX2447" i="1"/>
  <c r="BO2440" i="1"/>
  <c r="BM2434" i="1"/>
  <c r="BP2423" i="1"/>
  <c r="BN2417" i="1"/>
  <c r="BO2416" i="1"/>
  <c r="BN2409" i="1"/>
  <c r="BY2398" i="1"/>
  <c r="BO2392" i="1"/>
  <c r="BV2385" i="1"/>
  <c r="BW2384" i="1"/>
  <c r="BL2374" i="1"/>
  <c r="BP2373" i="1"/>
  <c r="BY3582" i="1"/>
  <c r="BL3304" i="1"/>
  <c r="BL3225" i="1"/>
  <c r="BW3207" i="1"/>
  <c r="BP3181" i="1"/>
  <c r="BY3156" i="1"/>
  <c r="BU3128" i="1"/>
  <c r="BP3085" i="1"/>
  <c r="BV3079" i="1"/>
  <c r="BU3032" i="1"/>
  <c r="BW3030" i="1"/>
  <c r="BV2983" i="1"/>
  <c r="BN2959" i="1"/>
  <c r="BU2936" i="1"/>
  <c r="BM2912" i="1"/>
  <c r="BX2885" i="1"/>
  <c r="BN2863" i="1"/>
  <c r="BY2836" i="1"/>
  <c r="BO2814" i="1"/>
  <c r="BM2784" i="1"/>
  <c r="BN2767" i="1"/>
  <c r="BL2737" i="1"/>
  <c r="BU2712" i="1"/>
  <c r="BX2693" i="1"/>
  <c r="BV2663" i="1"/>
  <c r="BY2644" i="1"/>
  <c r="BW2614" i="1"/>
  <c r="BM2592" i="1"/>
  <c r="BO2577" i="1"/>
  <c r="BO2559" i="1"/>
  <c r="BM2553" i="1"/>
  <c r="BV2552" i="1"/>
  <c r="BY2541" i="1"/>
  <c r="BX2534" i="1"/>
  <c r="BM2529" i="1"/>
  <c r="BU2521" i="1"/>
  <c r="BY2517" i="1"/>
  <c r="BP2510" i="1"/>
  <c r="BV2504" i="1"/>
  <c r="BU2497" i="1"/>
  <c r="BL2490" i="1"/>
  <c r="BP2486" i="1"/>
  <c r="BW2479" i="1"/>
  <c r="BU2473" i="1"/>
  <c r="BL2466" i="1"/>
  <c r="BN2456" i="1"/>
  <c r="BO2455" i="1"/>
  <c r="BV2448" i="1"/>
  <c r="BL2442" i="1"/>
  <c r="BW2431" i="1"/>
  <c r="BV2424" i="1"/>
  <c r="BW2423" i="1"/>
  <c r="BU2417" i="1"/>
  <c r="BX2406" i="1"/>
  <c r="BV2400" i="1"/>
  <c r="BM2393" i="1"/>
  <c r="BV2392" i="1"/>
  <c r="BP2382" i="1"/>
  <c r="BV2376" i="1"/>
  <c r="BO2367" i="1"/>
  <c r="BV2363" i="1"/>
  <c r="BV2360" i="1"/>
  <c r="BU2357" i="1"/>
  <c r="BP2354" i="1"/>
  <c r="BN2348" i="1"/>
  <c r="BM2345" i="1"/>
  <c r="BL2342" i="1"/>
  <c r="BO2339" i="1"/>
  <c r="BW2335" i="1"/>
  <c r="BV2332" i="1"/>
  <c r="BY2329" i="1"/>
  <c r="BX2326" i="1"/>
  <c r="BW2323" i="1"/>
  <c r="BV2320" i="1"/>
  <c r="BY2317" i="1"/>
  <c r="BP2314" i="1"/>
  <c r="BO2311" i="1"/>
  <c r="BN2308" i="1"/>
  <c r="BU2305" i="1"/>
  <c r="BP2302" i="1"/>
  <c r="BX2298" i="1"/>
  <c r="BN2296" i="1"/>
  <c r="BM2293" i="1"/>
  <c r="BL2290" i="1"/>
  <c r="BX2286" i="1"/>
  <c r="BM2281" i="1"/>
  <c r="BV2280" i="1"/>
  <c r="BY2277" i="1"/>
  <c r="BP2274" i="1"/>
  <c r="BV2268" i="1"/>
  <c r="BY2265" i="1"/>
  <c r="BL2262" i="1"/>
  <c r="BO2259" i="1"/>
  <c r="BN2256" i="1"/>
  <c r="BU2253" i="1"/>
  <c r="BL2250" i="1"/>
  <c r="BO2247" i="1"/>
  <c r="BW2243" i="1"/>
  <c r="BM2241" i="1"/>
  <c r="BY2237" i="1"/>
  <c r="BX2234" i="1"/>
  <c r="BN2232" i="1"/>
  <c r="BV2228" i="1"/>
  <c r="BU2225" i="1"/>
  <c r="BP2222" i="1"/>
  <c r="BW2219" i="1"/>
  <c r="BV2216" i="1"/>
  <c r="BU2213" i="1"/>
  <c r="BP2210" i="1"/>
  <c r="BN2204" i="1"/>
  <c r="BM2201" i="1"/>
  <c r="BL2198" i="1"/>
  <c r="BO2195" i="1"/>
  <c r="BW2191" i="1"/>
  <c r="BV2188" i="1"/>
  <c r="BY2185" i="1"/>
  <c r="BX2182" i="1"/>
  <c r="BW2179" i="1"/>
  <c r="BV2176" i="1"/>
  <c r="BY2173" i="1"/>
  <c r="BP2170" i="1"/>
  <c r="BO2167" i="1"/>
  <c r="BN2164" i="1"/>
  <c r="BU2161" i="1"/>
  <c r="BP2158" i="1"/>
  <c r="BX2154" i="1"/>
  <c r="BN2152" i="1"/>
  <c r="BM2149" i="1"/>
  <c r="BL2146" i="1"/>
  <c r="BX2142" i="1"/>
  <c r="BM2137" i="1"/>
  <c r="BV2136" i="1"/>
  <c r="BY2133" i="1"/>
  <c r="BP2130" i="1"/>
  <c r="BV2124" i="1"/>
  <c r="BY2121" i="1"/>
  <c r="BL2118" i="1"/>
  <c r="BO2115" i="1"/>
  <c r="BN2112" i="1"/>
  <c r="BU2109" i="1"/>
  <c r="BL2106" i="1"/>
  <c r="BO2103" i="1"/>
  <c r="BW2099" i="1"/>
  <c r="BM2097" i="1"/>
  <c r="BY2093" i="1"/>
  <c r="BX2090" i="1"/>
  <c r="BN2088" i="1"/>
  <c r="BV2084" i="1"/>
  <c r="BU2081" i="1"/>
  <c r="BP2078" i="1"/>
  <c r="BW2075" i="1"/>
  <c r="BV2072" i="1"/>
  <c r="BU2069" i="1"/>
  <c r="BP2066" i="1"/>
  <c r="BN2060" i="1"/>
  <c r="BM2057" i="1"/>
  <c r="BL2054" i="1"/>
  <c r="BO2051" i="1"/>
  <c r="BW2047" i="1"/>
  <c r="BV2044" i="1"/>
  <c r="BY2041" i="1"/>
  <c r="BX2038" i="1"/>
  <c r="BW2035" i="1"/>
  <c r="BV2032" i="1"/>
  <c r="BY2029" i="1"/>
  <c r="BP2026" i="1"/>
  <c r="BO2023" i="1"/>
  <c r="BN2020" i="1"/>
  <c r="BU2017" i="1"/>
  <c r="BP2014" i="1"/>
  <c r="BX2010" i="1"/>
  <c r="BN2008" i="1"/>
  <c r="BM2005" i="1"/>
  <c r="BL2002" i="1"/>
  <c r="BX1998" i="1"/>
  <c r="BM1993" i="1"/>
  <c r="BV1992" i="1"/>
  <c r="BY1989" i="1"/>
  <c r="BP1986" i="1"/>
  <c r="BV1980" i="1"/>
  <c r="BY1977" i="1"/>
  <c r="BL1974" i="1"/>
  <c r="BO1971" i="1"/>
  <c r="BN1968" i="1"/>
  <c r="BU1965" i="1"/>
  <c r="BL1962" i="1"/>
  <c r="BO1959" i="1"/>
  <c r="BW1955" i="1"/>
  <c r="BM1953" i="1"/>
  <c r="BY1949" i="1"/>
  <c r="BX1946" i="1"/>
  <c r="BN1944" i="1"/>
  <c r="BV1940" i="1"/>
  <c r="BU1937" i="1"/>
  <c r="BP1934" i="1"/>
  <c r="BW1931" i="1"/>
  <c r="BV1928" i="1"/>
  <c r="BU1925" i="1"/>
  <c r="BP1922" i="1"/>
  <c r="BN1916" i="1"/>
  <c r="BM1913" i="1"/>
  <c r="BL1910" i="1"/>
  <c r="BO1907" i="1"/>
  <c r="BW1903" i="1"/>
  <c r="BV1900" i="1"/>
  <c r="BY1897" i="1"/>
  <c r="BX1894" i="1"/>
  <c r="BW1891" i="1"/>
  <c r="BV1888" i="1"/>
  <c r="BY1885" i="1"/>
  <c r="BP1882" i="1"/>
  <c r="BO1879" i="1"/>
  <c r="BN1876" i="1"/>
  <c r="BU1873" i="1"/>
  <c r="BP1870" i="1"/>
  <c r="BX1866" i="1"/>
  <c r="BN1864" i="1"/>
  <c r="BM1861" i="1"/>
  <c r="BL1858" i="1"/>
  <c r="BX1854" i="1"/>
  <c r="BM1849" i="1"/>
  <c r="BV1848" i="1"/>
  <c r="BY1845" i="1"/>
  <c r="BP1842" i="1"/>
  <c r="BV1836" i="1"/>
  <c r="BY1833" i="1"/>
  <c r="BL1830" i="1"/>
  <c r="BO1827" i="1"/>
  <c r="BN1824" i="1"/>
  <c r="BU1821" i="1"/>
  <c r="BL1818" i="1"/>
  <c r="BO1815" i="1"/>
  <c r="BW1811" i="1"/>
  <c r="BM1809" i="1"/>
  <c r="BY1805" i="1"/>
  <c r="BX1802" i="1"/>
  <c r="BX3376" i="1"/>
  <c r="BV3256" i="1"/>
  <c r="BP3230" i="1"/>
  <c r="BO3194" i="1"/>
  <c r="BX3169" i="1"/>
  <c r="BV3139" i="1"/>
  <c r="BL3117" i="1"/>
  <c r="BW3090" i="1"/>
  <c r="BM3068" i="1"/>
  <c r="BX3041" i="1"/>
  <c r="BL3021" i="1"/>
  <c r="BY2992" i="1"/>
  <c r="BO2970" i="1"/>
  <c r="BP2921" i="1"/>
  <c r="BW2898" i="1"/>
  <c r="BO2874" i="1"/>
  <c r="BU2868" i="1"/>
  <c r="BP2825" i="1"/>
  <c r="BL2797" i="1"/>
  <c r="BU2772" i="1"/>
  <c r="BO2746" i="1"/>
  <c r="BP2729" i="1"/>
  <c r="BN2699" i="1"/>
  <c r="BW2674" i="1"/>
  <c r="BM2652" i="1"/>
  <c r="BX2625" i="1"/>
  <c r="BL2605" i="1"/>
  <c r="BU2584" i="1"/>
  <c r="BU2570" i="1"/>
  <c r="BX2561" i="1"/>
  <c r="BM2560" i="1"/>
  <c r="BL2553" i="1"/>
  <c r="BO2542" i="1"/>
  <c r="BX2541" i="1"/>
  <c r="BN2535" i="1"/>
  <c r="BL2529" i="1"/>
  <c r="BP2517" i="1"/>
  <c r="BV2511" i="1"/>
  <c r="BW2510" i="1"/>
  <c r="BM2504" i="1"/>
  <c r="BY2492" i="1"/>
  <c r="BN2487" i="1"/>
  <c r="BM2480" i="1"/>
  <c r="BN2479" i="1"/>
  <c r="BY2468" i="1"/>
  <c r="BO2462" i="1"/>
  <c r="BM2456" i="1"/>
  <c r="BU2448" i="1"/>
  <c r="BY2444" i="1"/>
  <c r="BX2437" i="1"/>
  <c r="BN2431" i="1"/>
  <c r="BU2424" i="1"/>
  <c r="BO2414" i="1"/>
  <c r="BX2413" i="1"/>
  <c r="BO2406" i="1"/>
  <c r="BM2400" i="1"/>
  <c r="BP2389" i="1"/>
  <c r="BN2383" i="1"/>
  <c r="BO2382" i="1"/>
  <c r="BO2373" i="1"/>
  <c r="BU2367" i="1"/>
  <c r="BV3282" i="1"/>
  <c r="BM3278" i="1"/>
  <c r="BM3208" i="1"/>
  <c r="BY3180" i="1"/>
  <c r="BM3160" i="1"/>
  <c r="BV3135" i="1"/>
  <c r="BP3109" i="1"/>
  <c r="BY3084" i="1"/>
  <c r="BU3056" i="1"/>
  <c r="BP3013" i="1"/>
  <c r="BV3007" i="1"/>
  <c r="BU2960" i="1"/>
  <c r="BW2958" i="1"/>
  <c r="BV2911" i="1"/>
  <c r="BN2887" i="1"/>
  <c r="BU2864" i="1"/>
  <c r="BM2840" i="1"/>
  <c r="BX2813" i="1"/>
  <c r="BN2791" i="1"/>
  <c r="BY2764" i="1"/>
  <c r="BO2742" i="1"/>
  <c r="BM2712" i="1"/>
  <c r="BN2695" i="1"/>
  <c r="BL2665" i="1"/>
  <c r="BU2640" i="1"/>
  <c r="BX2621" i="1"/>
  <c r="BV2591" i="1"/>
  <c r="BO2569" i="1"/>
  <c r="BL2561" i="1"/>
  <c r="BU2559" i="1"/>
  <c r="BL2552" i="1"/>
  <c r="BP2548" i="1"/>
  <c r="BX2540" i="1"/>
  <c r="BM2535" i="1"/>
  <c r="BL2528" i="1"/>
  <c r="BO2517" i="1"/>
  <c r="BX2516" i="1"/>
  <c r="BN2510" i="1"/>
  <c r="BL2504" i="1"/>
  <c r="BP2492" i="1"/>
  <c r="BV2486" i="1"/>
  <c r="BW2485" i="1"/>
  <c r="BM2479" i="1"/>
  <c r="BY2467" i="1"/>
  <c r="BN2462" i="1"/>
  <c r="BM2455" i="1"/>
  <c r="BN2454" i="1"/>
  <c r="BY2443" i="1"/>
  <c r="BO2437" i="1"/>
  <c r="BM2431" i="1"/>
  <c r="BU2423" i="1"/>
  <c r="BY2419" i="1"/>
  <c r="BX2412" i="1"/>
  <c r="BN2406" i="1"/>
  <c r="BU2399" i="1"/>
  <c r="BO2389" i="1"/>
  <c r="BX2388" i="1"/>
  <c r="BO2381" i="1"/>
  <c r="BY2375" i="1"/>
  <c r="BN2370" i="1"/>
  <c r="BW2362" i="1"/>
  <c r="BW2358" i="1"/>
  <c r="BV2355" i="1"/>
  <c r="BY2352" i="1"/>
  <c r="BX2349" i="1"/>
  <c r="BW2346" i="1"/>
  <c r="BV2343" i="1"/>
  <c r="BY2340" i="1"/>
  <c r="BP2337" i="1"/>
  <c r="BO2334" i="1"/>
  <c r="BN2331" i="1"/>
  <c r="BU2328" i="1"/>
  <c r="BP2325" i="1"/>
  <c r="BX2321" i="1"/>
  <c r="BN2319" i="1"/>
  <c r="BM2316" i="1"/>
  <c r="BL2313" i="1"/>
  <c r="BX2309" i="1"/>
  <c r="BM2304" i="1"/>
  <c r="BV2303" i="1"/>
  <c r="BY2300" i="1"/>
  <c r="BP2297" i="1"/>
  <c r="BV2291" i="1"/>
  <c r="BY2288" i="1"/>
  <c r="BL2285" i="1"/>
  <c r="BO2282" i="1"/>
  <c r="BN2279" i="1"/>
  <c r="BU2276" i="1"/>
  <c r="BL2273" i="1"/>
  <c r="BO2270" i="1"/>
  <c r="BW2266" i="1"/>
  <c r="BM2264" i="1"/>
  <c r="BY2260" i="1"/>
  <c r="BX2257" i="1"/>
  <c r="BN2255" i="1"/>
  <c r="BV2251" i="1"/>
  <c r="BU2248" i="1"/>
  <c r="BP2245" i="1"/>
  <c r="BW2242" i="1"/>
  <c r="BV2239" i="1"/>
  <c r="BU2236" i="1"/>
  <c r="BP2233" i="1"/>
  <c r="BN2227" i="1"/>
  <c r="BM2224" i="1"/>
  <c r="BL2221" i="1"/>
  <c r="BO2218" i="1"/>
  <c r="BW2214" i="1"/>
  <c r="BV2211" i="1"/>
  <c r="BY2208" i="1"/>
  <c r="BX2205" i="1"/>
  <c r="BW2202" i="1"/>
  <c r="BV2199" i="1"/>
  <c r="BY2196" i="1"/>
  <c r="BP2193" i="1"/>
  <c r="BO2190" i="1"/>
  <c r="BN2187" i="1"/>
  <c r="BU2184" i="1"/>
  <c r="BP2181" i="1"/>
  <c r="BX2177" i="1"/>
  <c r="BN2175" i="1"/>
  <c r="BM2172" i="1"/>
  <c r="BL2169" i="1"/>
  <c r="BX2165" i="1"/>
  <c r="BM2160" i="1"/>
  <c r="BV2159" i="1"/>
  <c r="BY2156" i="1"/>
  <c r="BP2153" i="1"/>
  <c r="BV2147" i="1"/>
  <c r="BY2144" i="1"/>
  <c r="BL2141" i="1"/>
  <c r="BO2138" i="1"/>
  <c r="BN2135" i="1"/>
  <c r="BU2132" i="1"/>
  <c r="BL2129" i="1"/>
  <c r="BO2126" i="1"/>
  <c r="BW2122" i="1"/>
  <c r="BM2120" i="1"/>
  <c r="BY2116" i="1"/>
  <c r="BX2113" i="1"/>
  <c r="BN2111" i="1"/>
  <c r="BV2107" i="1"/>
  <c r="BU2104" i="1"/>
  <c r="BP2101" i="1"/>
  <c r="BW2098" i="1"/>
  <c r="BV2095" i="1"/>
  <c r="BU2092" i="1"/>
  <c r="BP2089" i="1"/>
  <c r="BN2083" i="1"/>
  <c r="BM2080" i="1"/>
  <c r="BL2077" i="1"/>
  <c r="BO2074" i="1"/>
  <c r="BW2070" i="1"/>
  <c r="BV2067" i="1"/>
  <c r="BY2064" i="1"/>
  <c r="BX2061" i="1"/>
  <c r="BW2058" i="1"/>
  <c r="BV2055" i="1"/>
  <c r="BY2052" i="1"/>
  <c r="BP2049" i="1"/>
  <c r="BO2046" i="1"/>
  <c r="BN2043" i="1"/>
  <c r="BU2040" i="1"/>
  <c r="BP2037" i="1"/>
  <c r="BX2033" i="1"/>
  <c r="BN2031" i="1"/>
  <c r="BM2028" i="1"/>
  <c r="BL2025" i="1"/>
  <c r="BX2021" i="1"/>
  <c r="BM2016" i="1"/>
  <c r="BV2015" i="1"/>
  <c r="BY2012" i="1"/>
  <c r="BP2009" i="1"/>
  <c r="BV2003" i="1"/>
  <c r="BY2000" i="1"/>
  <c r="BL1997" i="1"/>
  <c r="BO1994" i="1"/>
  <c r="BN1991" i="1"/>
  <c r="BU1988" i="1"/>
  <c r="BL1985" i="1"/>
  <c r="BO1982" i="1"/>
  <c r="BW1978" i="1"/>
  <c r="BM1976" i="1"/>
  <c r="BY1972" i="1"/>
  <c r="BX1969" i="1"/>
  <c r="BN1967" i="1"/>
  <c r="BV1963" i="1"/>
  <c r="BU1960" i="1"/>
  <c r="BP1957" i="1"/>
  <c r="BW1954" i="1"/>
  <c r="BV1951" i="1"/>
  <c r="BU1948" i="1"/>
  <c r="BP1945" i="1"/>
  <c r="BN1939" i="1"/>
  <c r="BM1936" i="1"/>
  <c r="BL1933" i="1"/>
  <c r="BO1930" i="1"/>
  <c r="BW1926" i="1"/>
  <c r="BV1923" i="1"/>
  <c r="BY1920" i="1"/>
  <c r="BX1917" i="1"/>
  <c r="BW1914" i="1"/>
  <c r="BV1911" i="1"/>
  <c r="BY1908" i="1"/>
  <c r="BP1905" i="1"/>
  <c r="BO1902" i="1"/>
  <c r="BN1899" i="1"/>
  <c r="BU1896" i="1"/>
  <c r="BP1893" i="1"/>
  <c r="BX1889" i="1"/>
  <c r="BN1887" i="1"/>
  <c r="BM1884" i="1"/>
  <c r="BL1881" i="1"/>
  <c r="BX1877" i="1"/>
  <c r="BM1872" i="1"/>
  <c r="BV1871" i="1"/>
  <c r="BY1868" i="1"/>
  <c r="BP1865" i="1"/>
  <c r="BV1859" i="1"/>
  <c r="BY1856" i="1"/>
  <c r="BL1853" i="1"/>
  <c r="BO1850" i="1"/>
  <c r="BN1847" i="1"/>
  <c r="BU1844" i="1"/>
  <c r="BL1841" i="1"/>
  <c r="BO1838" i="1"/>
  <c r="BW1834" i="1"/>
  <c r="BM1832" i="1"/>
  <c r="BY1828" i="1"/>
  <c r="BX1825" i="1"/>
  <c r="BN1823" i="1"/>
  <c r="BV1819" i="1"/>
  <c r="BU1816" i="1"/>
  <c r="BP1813" i="1"/>
  <c r="BW1810" i="1"/>
  <c r="BV3163" i="1"/>
  <c r="BM2996" i="1"/>
  <c r="BY2792" i="1"/>
  <c r="BP2585" i="1"/>
  <c r="BU2526" i="1"/>
  <c r="BP2483" i="1"/>
  <c r="BL2423" i="1"/>
  <c r="BX2375" i="1"/>
  <c r="BX1803" i="1"/>
  <c r="BM1798" i="1"/>
  <c r="BN1787" i="1"/>
  <c r="BL1786" i="1"/>
  <c r="BN1781" i="1"/>
  <c r="BM1772" i="1"/>
  <c r="BM1763" i="1"/>
  <c r="BL1757" i="1"/>
  <c r="BP1750" i="1"/>
  <c r="BN1746" i="1"/>
  <c r="BV1741" i="1"/>
  <c r="BO1732" i="1"/>
  <c r="BU1726" i="1"/>
  <c r="BN1720" i="1"/>
  <c r="BV1715" i="1"/>
  <c r="BV1706" i="1"/>
  <c r="BM1702" i="1"/>
  <c r="BN1691" i="1"/>
  <c r="BL1690" i="1"/>
  <c r="BN1685" i="1"/>
  <c r="BM1676" i="1"/>
  <c r="BW1670" i="1"/>
  <c r="BV1666" i="1"/>
  <c r="BU1662" i="1"/>
  <c r="BW1654" i="1"/>
  <c r="BM1654" i="1"/>
  <c r="BU1646" i="1"/>
  <c r="BN1642" i="1"/>
  <c r="BM1638" i="1"/>
  <c r="BV1634" i="1"/>
  <c r="BU1630" i="1"/>
  <c r="BM1626" i="1"/>
  <c r="BM1619" i="1"/>
  <c r="BL1611" i="1"/>
  <c r="BP1607" i="1"/>
  <c r="BO1599" i="1"/>
  <c r="BO1592" i="1"/>
  <c r="BL3173" i="1"/>
  <c r="BX2969" i="1"/>
  <c r="BO2802" i="1"/>
  <c r="BP2539" i="1"/>
  <c r="BX2531" i="1"/>
  <c r="BV2437" i="1"/>
  <c r="BY2386" i="1"/>
  <c r="BN2381" i="1"/>
  <c r="BV1803" i="1"/>
  <c r="BP1797" i="1"/>
  <c r="BL1792" i="1"/>
  <c r="BX1783" i="1"/>
  <c r="BO1773" i="1"/>
  <c r="BU1767" i="1"/>
  <c r="BY1766" i="1"/>
  <c r="BP1756" i="1"/>
  <c r="BX1748" i="1"/>
  <c r="BO1744" i="1"/>
  <c r="BY1737" i="1"/>
  <c r="BL1731" i="1"/>
  <c r="BP1727" i="1"/>
  <c r="BM1717" i="1"/>
  <c r="BU1712" i="1"/>
  <c r="BW1707" i="1"/>
  <c r="BP1701" i="1"/>
  <c r="BL1696" i="1"/>
  <c r="BX1687" i="1"/>
  <c r="BO1677" i="1"/>
  <c r="BU1671" i="1"/>
  <c r="BO1667" i="1"/>
  <c r="BL1654" i="1"/>
  <c r="BY1641" i="1"/>
  <c r="BO1628" i="1"/>
  <c r="BN1620" i="1"/>
  <c r="BV1612" i="1"/>
  <c r="BM1605" i="1"/>
  <c r="BL1601" i="1"/>
  <c r="BU1597" i="1"/>
  <c r="BL1590" i="1"/>
  <c r="BX1586" i="1"/>
  <c r="BM1581" i="1"/>
  <c r="BV1580" i="1"/>
  <c r="BY1577" i="1"/>
  <c r="BP1574" i="1"/>
  <c r="BV1568" i="1"/>
  <c r="BY1565" i="1"/>
  <c r="BL1562" i="1"/>
  <c r="BO1559" i="1"/>
  <c r="BN1556" i="1"/>
  <c r="BU1553" i="1"/>
  <c r="BL1550" i="1"/>
  <c r="BO1547" i="1"/>
  <c r="BW1543" i="1"/>
  <c r="BM1541" i="1"/>
  <c r="BY1537" i="1"/>
  <c r="BX1534" i="1"/>
  <c r="BN1532" i="1"/>
  <c r="BV1528" i="1"/>
  <c r="BU1525" i="1"/>
  <c r="BP1522" i="1"/>
  <c r="BW1519" i="1"/>
  <c r="BV1516" i="1"/>
  <c r="BU1513" i="1"/>
  <c r="BP1510" i="1"/>
  <c r="BN1504" i="1"/>
  <c r="BM1501" i="1"/>
  <c r="BL1498" i="1"/>
  <c r="BO1495" i="1"/>
  <c r="BW1491" i="1"/>
  <c r="BV1488" i="1"/>
  <c r="BY1485" i="1"/>
  <c r="BX1482" i="1"/>
  <c r="BW1479" i="1"/>
  <c r="BV1476" i="1"/>
  <c r="BY1473" i="1"/>
  <c r="BP1470" i="1"/>
  <c r="BO1467" i="1"/>
  <c r="BN1464" i="1"/>
  <c r="BU1461" i="1"/>
  <c r="BP1458" i="1"/>
  <c r="BX1454" i="1"/>
  <c r="BN1452" i="1"/>
  <c r="BM1449" i="1"/>
  <c r="BL1446" i="1"/>
  <c r="BX1442" i="1"/>
  <c r="BM1437" i="1"/>
  <c r="BV1436" i="1"/>
  <c r="BY1433" i="1"/>
  <c r="BP1430" i="1"/>
  <c r="BV1424" i="1"/>
  <c r="BY1421" i="1"/>
  <c r="BL1418" i="1"/>
  <c r="BO1415" i="1"/>
  <c r="BN1412" i="1"/>
  <c r="BU1409" i="1"/>
  <c r="BL1406" i="1"/>
  <c r="BO1403" i="1"/>
  <c r="BW1399" i="1"/>
  <c r="BM1397" i="1"/>
  <c r="BY1393" i="1"/>
  <c r="BX1390" i="1"/>
  <c r="BN1388" i="1"/>
  <c r="BV1384" i="1"/>
  <c r="BU1381" i="1"/>
  <c r="BP1378" i="1"/>
  <c r="BW1375" i="1"/>
  <c r="BV1372" i="1"/>
  <c r="BU1369" i="1"/>
  <c r="BP1366" i="1"/>
  <c r="BN1360" i="1"/>
  <c r="BM1357" i="1"/>
  <c r="BL1354" i="1"/>
  <c r="BO1351" i="1"/>
  <c r="BW1347" i="1"/>
  <c r="BV1344" i="1"/>
  <c r="BY1341" i="1"/>
  <c r="BX1338" i="1"/>
  <c r="BW1335" i="1"/>
  <c r="BV1332" i="1"/>
  <c r="BY1329" i="1"/>
  <c r="BP1326" i="1"/>
  <c r="BO1323" i="1"/>
  <c r="BN1320" i="1"/>
  <c r="BV3378" i="1"/>
  <c r="BU3052" i="1"/>
  <c r="BV2843" i="1"/>
  <c r="BW2634" i="1"/>
  <c r="BM2518" i="1"/>
  <c r="BP2467" i="1"/>
  <c r="BO2420" i="1"/>
  <c r="BM2376" i="1"/>
  <c r="BX1801" i="1"/>
  <c r="BM1793" i="1"/>
  <c r="BW1783" i="1"/>
  <c r="BW1777" i="1"/>
  <c r="BN1776" i="1"/>
  <c r="BP1768" i="1"/>
  <c r="BV1762" i="1"/>
  <c r="BY1752" i="1"/>
  <c r="BN1747" i="1"/>
  <c r="BN1741" i="1"/>
  <c r="BX1737" i="1"/>
  <c r="BO1727" i="1"/>
  <c r="BU1721" i="1"/>
  <c r="BL1717" i="1"/>
  <c r="BY1711" i="1"/>
  <c r="BN1706" i="1"/>
  <c r="BM1697" i="1"/>
  <c r="BW1687" i="1"/>
  <c r="BW1681" i="1"/>
  <c r="BN1680" i="1"/>
  <c r="BP1672" i="1"/>
  <c r="BN1667" i="1"/>
  <c r="BM1663" i="1"/>
  <c r="BW1658" i="1"/>
  <c r="BP1655" i="1"/>
  <c r="BU1650" i="1"/>
  <c r="BY1646" i="1"/>
  <c r="BW1642" i="1"/>
  <c r="BV1638" i="1"/>
  <c r="BU1634" i="1"/>
  <c r="BU1626" i="1"/>
  <c r="BY1622" i="1"/>
  <c r="BX1614" i="1"/>
  <c r="BW1610" i="1"/>
  <c r="BN1603" i="1"/>
  <c r="BY1597" i="1"/>
  <c r="BP1590" i="1"/>
  <c r="BX3161" i="1"/>
  <c r="BY2952" i="1"/>
  <c r="BU2764" i="1"/>
  <c r="BL2527" i="1"/>
  <c r="BO2476" i="1"/>
  <c r="BN2429" i="1"/>
  <c r="BX2387" i="1"/>
  <c r="BU1804" i="1"/>
  <c r="BY1793" i="1"/>
  <c r="BN1788" i="1"/>
  <c r="BN1782" i="1"/>
  <c r="BX1778" i="1"/>
  <c r="BO1768" i="1"/>
  <c r="BW1763" i="1"/>
  <c r="BL1758" i="1"/>
  <c r="BV1751" i="1"/>
  <c r="BX1743" i="1"/>
  <c r="BO1739" i="1"/>
  <c r="BU1733" i="1"/>
  <c r="BU1727" i="1"/>
  <c r="BP1722" i="1"/>
  <c r="BM1712" i="1"/>
  <c r="BX1708" i="1"/>
  <c r="BY1697" i="1"/>
  <c r="BN1692" i="1"/>
  <c r="BN1686" i="1"/>
  <c r="BX1682" i="1"/>
  <c r="BO1672" i="1"/>
  <c r="BU1665" i="1"/>
  <c r="BX1646" i="1"/>
  <c r="BP1638" i="1"/>
  <c r="BW1628" i="1"/>
  <c r="BN1621" i="1"/>
  <c r="BM1613" i="1"/>
  <c r="BM1606" i="1"/>
  <c r="BL1598" i="1"/>
  <c r="BP1594" i="1"/>
  <c r="BO1590" i="1"/>
  <c r="BU1584" i="1"/>
  <c r="BP1581" i="1"/>
  <c r="BO1578" i="1"/>
  <c r="BN1575" i="1"/>
  <c r="BU1572" i="1"/>
  <c r="BL1569" i="1"/>
  <c r="BX1565" i="1"/>
  <c r="BW1562" i="1"/>
  <c r="BM1560" i="1"/>
  <c r="BL1557" i="1"/>
  <c r="BP1553" i="1"/>
  <c r="BW1550" i="1"/>
  <c r="BV1547" i="1"/>
  <c r="BY1544" i="1"/>
  <c r="BP1541" i="1"/>
  <c r="BW1538" i="1"/>
  <c r="BN1535" i="1"/>
  <c r="BU1532" i="1"/>
  <c r="BL1529" i="1"/>
  <c r="BO1526" i="1"/>
  <c r="BU1520" i="1"/>
  <c r="BM1520" i="1"/>
  <c r="BY1516" i="1"/>
  <c r="BX1513" i="1"/>
  <c r="BM1508" i="1"/>
  <c r="BY1504" i="1"/>
  <c r="BX1501" i="1"/>
  <c r="BO1498" i="1"/>
  <c r="BV1495" i="1"/>
  <c r="BU1492" i="1"/>
  <c r="BP1489" i="1"/>
  <c r="BW1486" i="1"/>
  <c r="BN1483" i="1"/>
  <c r="BM1480" i="1"/>
  <c r="BL1477" i="1"/>
  <c r="BO1474" i="1"/>
  <c r="BN1471" i="1"/>
  <c r="BM1468" i="1"/>
  <c r="BL1465" i="1"/>
  <c r="BX1461" i="1"/>
  <c r="BW1458" i="1"/>
  <c r="BV1455" i="1"/>
  <c r="BY1452" i="1"/>
  <c r="BX1449" i="1"/>
  <c r="BO1446" i="1"/>
  <c r="BU1440" i="1"/>
  <c r="BP1437" i="1"/>
  <c r="BO1434" i="1"/>
  <c r="BN1431" i="1"/>
  <c r="BU1428" i="1"/>
  <c r="BL1425" i="1"/>
  <c r="BX1421" i="1"/>
  <c r="BW1418" i="1"/>
  <c r="BM1416" i="1"/>
  <c r="BL1413" i="1"/>
  <c r="BP1409" i="1"/>
  <c r="BW1406" i="1"/>
  <c r="BV1403" i="1"/>
  <c r="BY1400" i="1"/>
  <c r="BP1397" i="1"/>
  <c r="BW1394" i="1"/>
  <c r="BN1391" i="1"/>
  <c r="BU1388" i="1"/>
  <c r="BL1385" i="1"/>
  <c r="BO1382" i="1"/>
  <c r="BU1376" i="1"/>
  <c r="BM1376" i="1"/>
  <c r="BY1372" i="1"/>
  <c r="BX1369" i="1"/>
  <c r="BM1364" i="1"/>
  <c r="BY1360" i="1"/>
  <c r="BX1357" i="1"/>
  <c r="BO1354" i="1"/>
  <c r="BV1351" i="1"/>
  <c r="BU1348" i="1"/>
  <c r="BP1345" i="1"/>
  <c r="BW1342" i="1"/>
  <c r="BN1339" i="1"/>
  <c r="BM1336" i="1"/>
  <c r="BL1333" i="1"/>
  <c r="BO1330" i="1"/>
  <c r="BN1327" i="1"/>
  <c r="BM1324" i="1"/>
  <c r="BL1321" i="1"/>
  <c r="BM3124" i="1"/>
  <c r="BW3082" i="1"/>
  <c r="BO2706" i="1"/>
  <c r="BY2554" i="1"/>
  <c r="BP2515" i="1"/>
  <c r="BL2455" i="1"/>
  <c r="BV2413" i="1"/>
  <c r="BU1802" i="1"/>
  <c r="BN1797" i="1"/>
  <c r="BX1793" i="1"/>
  <c r="BO1783" i="1"/>
  <c r="BU1777" i="1"/>
  <c r="BL1773" i="1"/>
  <c r="BY1767" i="1"/>
  <c r="BN1762" i="1"/>
  <c r="BM1753" i="1"/>
  <c r="BW1743" i="1"/>
  <c r="BW1737" i="1"/>
  <c r="BN1736" i="1"/>
  <c r="BP1728" i="1"/>
  <c r="BV1722" i="1"/>
  <c r="BY1712" i="1"/>
  <c r="BN1707" i="1"/>
  <c r="BN1701" i="1"/>
  <c r="BX1697" i="1"/>
  <c r="BO1687" i="1"/>
  <c r="BU1681" i="1"/>
  <c r="BL1677" i="1"/>
  <c r="BU1670" i="1"/>
  <c r="BN1666" i="1"/>
  <c r="BX1661" i="1"/>
  <c r="BW1657" i="1"/>
  <c r="BO1654" i="1"/>
  <c r="BO1649" i="1"/>
  <c r="BX1645" i="1"/>
  <c r="BL1641" i="1"/>
  <c r="BP1637" i="1"/>
  <c r="BO1633" i="1"/>
  <c r="BN1629" i="1"/>
  <c r="BU1620" i="1"/>
  <c r="BV1617" i="1"/>
  <c r="BV1610" i="1"/>
  <c r="BV1603" i="1"/>
  <c r="BU1595" i="1"/>
  <c r="BY1591" i="1"/>
  <c r="BW3050" i="1"/>
  <c r="BX2841" i="1"/>
  <c r="BO2674" i="1"/>
  <c r="BN2541" i="1"/>
  <c r="BU2486" i="1"/>
  <c r="BP2443" i="1"/>
  <c r="BL2383" i="1"/>
  <c r="BX1796" i="1"/>
  <c r="BO1792" i="1"/>
  <c r="BU1786" i="1"/>
  <c r="BP1781" i="1"/>
  <c r="BV1775" i="1"/>
  <c r="BO1766" i="1"/>
  <c r="BM1762" i="1"/>
  <c r="BN1751" i="1"/>
  <c r="BY1750" i="1"/>
  <c r="BP1740" i="1"/>
  <c r="BM1736" i="1"/>
  <c r="BW1726" i="1"/>
  <c r="BY1721" i="1"/>
  <c r="BP1714" i="1"/>
  <c r="BN1710" i="1"/>
  <c r="BX1700" i="1"/>
  <c r="BO1696" i="1"/>
  <c r="BU1690" i="1"/>
  <c r="BP1685" i="1"/>
  <c r="BV1679" i="1"/>
  <c r="BX1671" i="1"/>
  <c r="BM1661" i="1"/>
  <c r="BO1643" i="1"/>
  <c r="BW1635" i="1"/>
  <c r="BX1626" i="1"/>
  <c r="BO1619" i="1"/>
  <c r="BO1612" i="1"/>
  <c r="BN1604" i="1"/>
  <c r="BM1600" i="1"/>
  <c r="BU1592" i="1"/>
  <c r="BX1588" i="1"/>
  <c r="BM1583" i="1"/>
  <c r="BV1582" i="1"/>
  <c r="BY1579" i="1"/>
  <c r="BP1576" i="1"/>
  <c r="BV1570" i="1"/>
  <c r="BY1567" i="1"/>
  <c r="BL1564" i="1"/>
  <c r="BO1561" i="1"/>
  <c r="BN1558" i="1"/>
  <c r="BU1555" i="1"/>
  <c r="BL1552" i="1"/>
  <c r="BO1549" i="1"/>
  <c r="BW1545" i="1"/>
  <c r="BM1543" i="1"/>
  <c r="BY1539" i="1"/>
  <c r="BX1536" i="1"/>
  <c r="BN1534" i="1"/>
  <c r="BV1530" i="1"/>
  <c r="BU1527" i="1"/>
  <c r="BP1524" i="1"/>
  <c r="BW1521" i="1"/>
  <c r="BV1518" i="1"/>
  <c r="BU1515" i="1"/>
  <c r="BP1512" i="1"/>
  <c r="BN1506" i="1"/>
  <c r="BM1503" i="1"/>
  <c r="BL1500" i="1"/>
  <c r="BO1497" i="1"/>
  <c r="BW1493" i="1"/>
  <c r="BV1490" i="1"/>
  <c r="BY1487" i="1"/>
  <c r="BX1484" i="1"/>
  <c r="BW1481" i="1"/>
  <c r="BV1478" i="1"/>
  <c r="BY1475" i="1"/>
  <c r="BP1472" i="1"/>
  <c r="BO1469" i="1"/>
  <c r="BN1466" i="1"/>
  <c r="BU1463" i="1"/>
  <c r="BP1460" i="1"/>
  <c r="BX1456" i="1"/>
  <c r="BN1454" i="1"/>
  <c r="BM1451" i="1"/>
  <c r="BL1448" i="1"/>
  <c r="BX1444" i="1"/>
  <c r="BM1439" i="1"/>
  <c r="BV1438" i="1"/>
  <c r="BY1435" i="1"/>
  <c r="BP1432" i="1"/>
  <c r="BV1426" i="1"/>
  <c r="BY1423" i="1"/>
  <c r="BL1420" i="1"/>
  <c r="BO1417" i="1"/>
  <c r="BN1414" i="1"/>
  <c r="BU1411" i="1"/>
  <c r="BL1408" i="1"/>
  <c r="BO1405" i="1"/>
  <c r="BW1401" i="1"/>
  <c r="BY1399" i="1"/>
  <c r="BV1394" i="1"/>
  <c r="BW1389" i="1"/>
  <c r="BL1384" i="1"/>
  <c r="BU1379" i="1"/>
  <c r="BO1377" i="1"/>
  <c r="BL1372" i="1"/>
  <c r="BU1367" i="1"/>
  <c r="BX1364" i="1"/>
  <c r="BY1359" i="1"/>
  <c r="BM1355" i="1"/>
  <c r="BX1352" i="1"/>
  <c r="BU1347" i="1"/>
  <c r="BV1342" i="1"/>
  <c r="BO1337" i="1"/>
  <c r="BU1335" i="1"/>
  <c r="BN1330" i="1"/>
  <c r="BX1324" i="1"/>
  <c r="BL1320" i="1"/>
  <c r="BM3319" i="1"/>
  <c r="BO2898" i="1"/>
  <c r="BY2600" i="1"/>
  <c r="BM2550" i="1"/>
  <c r="BN2469" i="1"/>
  <c r="BO2388" i="1"/>
  <c r="BU1795" i="1"/>
  <c r="BL1791" i="1"/>
  <c r="BP1784" i="1"/>
  <c r="BM1771" i="1"/>
  <c r="BU1766" i="1"/>
  <c r="BN1757" i="1"/>
  <c r="BM1745" i="1"/>
  <c r="BY1736" i="1"/>
  <c r="BL1733" i="1"/>
  <c r="BV1723" i="1"/>
  <c r="BM1716" i="1"/>
  <c r="BU1702" i="1"/>
  <c r="BN1699" i="1"/>
  <c r="BX1689" i="1"/>
  <c r="BM1678" i="1"/>
  <c r="BN1670" i="1"/>
  <c r="BP1663" i="1"/>
  <c r="BP1657" i="1"/>
  <c r="BN1654" i="1"/>
  <c r="BP1647" i="1"/>
  <c r="BL1640" i="1"/>
  <c r="BX1633" i="1"/>
  <c r="BP1631" i="1"/>
  <c r="BP1624" i="1"/>
  <c r="BW1615" i="1"/>
  <c r="BN1608" i="1"/>
  <c r="BX1598" i="1"/>
  <c r="BL3292" i="1"/>
  <c r="BL2981" i="1"/>
  <c r="BU2636" i="1"/>
  <c r="BX2547" i="1"/>
  <c r="BN2461" i="1"/>
  <c r="BL2431" i="1"/>
  <c r="BL1800" i="1"/>
  <c r="BM1792" i="1"/>
  <c r="BY1780" i="1"/>
  <c r="BU1775" i="1"/>
  <c r="BP1767" i="1"/>
  <c r="BM1760" i="1"/>
  <c r="BU1746" i="1"/>
  <c r="BW1741" i="1"/>
  <c r="BV1732" i="1"/>
  <c r="BM1722" i="1"/>
  <c r="BW1712" i="1"/>
  <c r="BY1707" i="1"/>
  <c r="BV1700" i="1"/>
  <c r="BM1687" i="1"/>
  <c r="BL1678" i="1"/>
  <c r="BL1675" i="1"/>
  <c r="BP1662" i="1"/>
  <c r="BV1640" i="1"/>
  <c r="BP1628" i="1"/>
  <c r="BW1619" i="1"/>
  <c r="BM1608" i="1"/>
  <c r="BY1603" i="1"/>
  <c r="BY1596" i="1"/>
  <c r="BP1587" i="1"/>
  <c r="BY1582" i="1"/>
  <c r="BN1577" i="1"/>
  <c r="BL1575" i="1"/>
  <c r="BU1570" i="1"/>
  <c r="BW1564" i="1"/>
  <c r="BY1562" i="1"/>
  <c r="BM1558" i="1"/>
  <c r="BW1552" i="1"/>
  <c r="BX1547" i="1"/>
  <c r="BV1545" i="1"/>
  <c r="BO1540" i="1"/>
  <c r="BP1535" i="1"/>
  <c r="BY1530" i="1"/>
  <c r="BX1527" i="1"/>
  <c r="BL1523" i="1"/>
  <c r="BU1518" i="1"/>
  <c r="BX1515" i="1"/>
  <c r="BL1511" i="1"/>
  <c r="BM1506" i="1"/>
  <c r="BP1503" i="1"/>
  <c r="BY1498" i="1"/>
  <c r="BV1493" i="1"/>
  <c r="BO1488" i="1"/>
  <c r="BP1483" i="1"/>
  <c r="BV1481" i="1"/>
  <c r="BO1476" i="1"/>
  <c r="BL1471" i="1"/>
  <c r="BM1466" i="1"/>
  <c r="BX1463" i="1"/>
  <c r="BL1459" i="1"/>
  <c r="BV1453" i="1"/>
  <c r="BP1451" i="1"/>
  <c r="BY1446" i="1"/>
  <c r="BV1441" i="1"/>
  <c r="BP1439" i="1"/>
  <c r="BU1434" i="1"/>
  <c r="BN1429" i="1"/>
  <c r="BO1424" i="1"/>
  <c r="BM1422" i="1"/>
  <c r="BN1417" i="1"/>
  <c r="BX1411" i="1"/>
  <c r="BY1406" i="1"/>
  <c r="BP1403" i="1"/>
  <c r="BM1394" i="1"/>
  <c r="BO1388" i="1"/>
  <c r="BV1381" i="1"/>
  <c r="BX1375" i="1"/>
  <c r="BV1369" i="1"/>
  <c r="BP1363" i="1"/>
  <c r="BN1357" i="1"/>
  <c r="BP1351" i="1"/>
  <c r="BN1345" i="1"/>
  <c r="BL1339" i="1"/>
  <c r="BM1330" i="1"/>
  <c r="BY1326" i="1"/>
  <c r="BO1316" i="1"/>
  <c r="BN1309" i="1"/>
  <c r="BP1291" i="1"/>
  <c r="BW1284" i="1"/>
  <c r="BY1266" i="1"/>
  <c r="BM1254" i="1"/>
  <c r="BY1242" i="1"/>
  <c r="BM1230" i="1"/>
  <c r="BY1218" i="1"/>
  <c r="BU1207" i="1"/>
  <c r="BO1201" i="1"/>
  <c r="BM1195" i="1"/>
  <c r="BX1188" i="1"/>
  <c r="BV1182" i="1"/>
  <c r="BP1176" i="1"/>
  <c r="BV1170" i="1"/>
  <c r="BP1164" i="1"/>
  <c r="BM1155" i="1"/>
  <c r="BO1149" i="1"/>
  <c r="BV1142" i="1"/>
  <c r="BX1136" i="1"/>
  <c r="BV1130" i="1"/>
  <c r="BP1124" i="1"/>
  <c r="BN1118" i="1"/>
  <c r="BP1112" i="1"/>
  <c r="BN1106" i="1"/>
  <c r="BL1100" i="1"/>
  <c r="BM1091" i="1"/>
  <c r="BY1087" i="1"/>
  <c r="BV1078" i="1"/>
  <c r="BL1072" i="1"/>
  <c r="BN1066" i="1"/>
  <c r="BL1060" i="1"/>
  <c r="BW1053" i="1"/>
  <c r="BY1047" i="1"/>
  <c r="BN1042" i="1"/>
  <c r="BU1035" i="1"/>
  <c r="BW1029" i="1"/>
  <c r="BU1023" i="1"/>
  <c r="BN1014" i="1"/>
  <c r="BL1008" i="1"/>
  <c r="BW1001" i="1"/>
  <c r="BM995" i="1"/>
  <c r="BV990" i="1"/>
  <c r="BY983" i="1"/>
  <c r="BL976" i="1"/>
  <c r="BY971" i="1"/>
  <c r="BL964" i="1"/>
  <c r="BX956" i="1"/>
  <c r="BP952" i="1"/>
  <c r="BO945" i="1"/>
  <c r="BW937" i="1"/>
  <c r="BW933" i="1"/>
  <c r="BW925" i="1"/>
  <c r="BV918" i="1"/>
  <c r="BV914" i="1"/>
  <c r="BM907" i="1"/>
  <c r="BY899" i="1"/>
  <c r="BY895" i="1"/>
  <c r="BL888" i="1"/>
  <c r="BP880" i="1"/>
  <c r="BP876" i="1"/>
  <c r="BX868" i="1"/>
  <c r="BW861" i="1"/>
  <c r="BN854" i="1"/>
  <c r="BN850" i="1"/>
  <c r="BV842" i="1"/>
  <c r="BM835" i="1"/>
  <c r="BV830" i="1"/>
  <c r="BY823" i="1"/>
  <c r="BL816" i="1"/>
  <c r="BY811" i="1"/>
  <c r="BL804" i="1"/>
  <c r="BX796" i="1"/>
  <c r="BP792" i="1"/>
  <c r="BO785" i="1"/>
  <c r="BW777" i="1"/>
  <c r="BW773" i="1"/>
  <c r="BW765" i="1"/>
  <c r="BV758" i="1"/>
  <c r="BV754" i="1"/>
  <c r="BM747" i="1"/>
  <c r="BY739" i="1"/>
  <c r="BY735" i="1"/>
  <c r="BL728" i="1"/>
  <c r="BP720" i="1"/>
  <c r="BP716" i="1"/>
  <c r="BX708" i="1"/>
  <c r="BW701" i="1"/>
  <c r="BN694" i="1"/>
  <c r="BN690" i="1"/>
  <c r="BV682" i="1"/>
  <c r="BM675" i="1"/>
  <c r="BV670" i="1"/>
  <c r="BY663" i="1"/>
  <c r="BL656" i="1"/>
  <c r="BY651" i="1"/>
  <c r="BL644" i="1"/>
  <c r="BX636" i="1"/>
  <c r="BP632" i="1"/>
  <c r="BO625" i="1"/>
  <c r="BW617" i="1"/>
  <c r="BW613" i="1"/>
  <c r="BW605" i="1"/>
  <c r="BV598" i="1"/>
  <c r="BV594" i="1"/>
  <c r="BM587" i="1"/>
  <c r="BY579" i="1"/>
  <c r="BY575" i="1"/>
  <c r="BL568" i="1"/>
  <c r="BP560" i="1"/>
  <c r="BP556" i="1"/>
  <c r="BX548" i="1"/>
  <c r="BW541" i="1"/>
  <c r="BV5127" i="1"/>
  <c r="BO5121" i="1"/>
  <c r="BN5118" i="1"/>
  <c r="BM5120" i="1"/>
  <c r="BM5114" i="1"/>
  <c r="BX5111" i="1"/>
  <c r="BU5110" i="1"/>
  <c r="BN5109" i="1"/>
  <c r="BP5107" i="1"/>
  <c r="BV5105" i="1"/>
  <c r="BX5103" i="1"/>
  <c r="BU5102" i="1"/>
  <c r="BN5101" i="1"/>
  <c r="BP5099" i="1"/>
  <c r="BM5098" i="1"/>
  <c r="BW5096" i="1"/>
  <c r="BL5095" i="1"/>
  <c r="BV5093" i="1"/>
  <c r="BX5091" i="1"/>
  <c r="BU5090" i="1"/>
  <c r="BM5086" i="1"/>
  <c r="BP5087" i="1"/>
  <c r="BV5085" i="1"/>
  <c r="BN5081" i="1"/>
  <c r="BY5082" i="1"/>
  <c r="BM5078" i="1"/>
  <c r="BP5079" i="1"/>
  <c r="BL5075" i="1"/>
  <c r="BV5073" i="1"/>
  <c r="BO5072" i="1"/>
  <c r="BY5070" i="1"/>
  <c r="BW5068" i="1"/>
  <c r="BL5067" i="1"/>
  <c r="BV5065" i="1"/>
  <c r="BO5064" i="1"/>
  <c r="BY5062" i="1"/>
  <c r="BN5061" i="1"/>
  <c r="BX5059" i="1"/>
  <c r="BU5058" i="1"/>
  <c r="BW5056" i="1"/>
  <c r="BL5055" i="1"/>
  <c r="BV5053" i="1"/>
  <c r="BO5052" i="1"/>
  <c r="BY5050" i="1"/>
  <c r="BW5048" i="1"/>
  <c r="BP5047" i="1"/>
  <c r="BM5046" i="1"/>
  <c r="BO5044" i="1"/>
  <c r="BY5042" i="1"/>
  <c r="BN5041" i="1"/>
  <c r="BX5039" i="1"/>
  <c r="BU5038" i="1"/>
  <c r="BN5037" i="1"/>
  <c r="BP5035" i="1"/>
  <c r="BV5033" i="1"/>
  <c r="BX5031" i="1"/>
  <c r="BU5030" i="1"/>
  <c r="BN5029" i="1"/>
  <c r="BP5027" i="1"/>
  <c r="BM5026" i="1"/>
  <c r="BW5024" i="1"/>
  <c r="BL5023" i="1"/>
  <c r="BV5021" i="1"/>
  <c r="BX5019" i="1"/>
  <c r="BU5018" i="1"/>
  <c r="BM5014" i="1"/>
  <c r="BP5015" i="1"/>
  <c r="BV5013" i="1"/>
  <c r="BN5009" i="1"/>
  <c r="BY5010" i="1"/>
  <c r="BM5006" i="1"/>
  <c r="BP5007" i="1"/>
  <c r="BL5003" i="1"/>
  <c r="BV5001" i="1"/>
  <c r="BO5000" i="1"/>
  <c r="BY4998" i="1"/>
  <c r="BW4996" i="1"/>
  <c r="BL4995" i="1"/>
  <c r="BV4993" i="1"/>
  <c r="BO4992" i="1"/>
  <c r="BY4990" i="1"/>
  <c r="BN4989" i="1"/>
  <c r="BX4987" i="1"/>
  <c r="BU4986" i="1"/>
  <c r="BW4984" i="1"/>
  <c r="BL4983" i="1"/>
  <c r="BV4981" i="1"/>
  <c r="BO4980" i="1"/>
  <c r="BY4978" i="1"/>
  <c r="BW4976" i="1"/>
  <c r="BP4975" i="1"/>
  <c r="BM4974" i="1"/>
  <c r="BO4972" i="1"/>
  <c r="BY4970" i="1"/>
  <c r="BN4969" i="1"/>
  <c r="BX4967" i="1"/>
  <c r="BU4966" i="1"/>
  <c r="BN4965" i="1"/>
  <c r="BP4963" i="1"/>
  <c r="BV4961" i="1"/>
  <c r="BX4959" i="1"/>
  <c r="BU4958" i="1"/>
  <c r="BN4957" i="1"/>
  <c r="BP4955" i="1"/>
  <c r="BM4954" i="1"/>
  <c r="BW4952" i="1"/>
  <c r="BL4951" i="1"/>
  <c r="BV4949" i="1"/>
  <c r="BX4947" i="1"/>
  <c r="BU4946" i="1"/>
  <c r="BM4942" i="1"/>
  <c r="BP4943" i="1"/>
  <c r="BV4941" i="1"/>
  <c r="BN4937" i="1"/>
  <c r="BY4938" i="1"/>
  <c r="BM4934" i="1"/>
  <c r="BP4935" i="1"/>
  <c r="BL4931" i="1"/>
  <c r="BV4929" i="1"/>
  <c r="BO4928" i="1"/>
  <c r="BY4926" i="1"/>
  <c r="BW4924" i="1"/>
  <c r="BL4923" i="1"/>
  <c r="BV4921" i="1"/>
  <c r="BO4920" i="1"/>
  <c r="BY4918" i="1"/>
  <c r="BN4917" i="1"/>
  <c r="BX4915" i="1"/>
  <c r="BU4914" i="1"/>
  <c r="BW4912" i="1"/>
  <c r="BL4911" i="1"/>
  <c r="BV4909" i="1"/>
  <c r="BO4908" i="1"/>
  <c r="BY4906" i="1"/>
  <c r="BW4904" i="1"/>
  <c r="BP4903" i="1"/>
  <c r="BM4902" i="1"/>
  <c r="BO4900" i="1"/>
  <c r="BY4898" i="1"/>
  <c r="BN4897" i="1"/>
  <c r="BX4895" i="1"/>
  <c r="BU4894" i="1"/>
  <c r="BN4893" i="1"/>
  <c r="BP4891" i="1"/>
  <c r="BV4889" i="1"/>
  <c r="BX4887" i="1"/>
  <c r="BU4886" i="1"/>
  <c r="BN4885" i="1"/>
  <c r="BP4883" i="1"/>
  <c r="BM4882" i="1"/>
  <c r="BW4880" i="1"/>
  <c r="BL4879" i="1"/>
  <c r="BV4877" i="1"/>
  <c r="BX4875" i="1"/>
  <c r="BU4874" i="1"/>
  <c r="BM4870" i="1"/>
  <c r="BP4871" i="1"/>
  <c r="BV4869" i="1"/>
  <c r="BN4865" i="1"/>
  <c r="BY4866" i="1"/>
  <c r="BW5416" i="1"/>
  <c r="BP5407" i="1"/>
  <c r="BO5392" i="1"/>
  <c r="BL5379" i="1"/>
  <c r="BX5367" i="1"/>
  <c r="BO5360" i="1"/>
  <c r="BW5352" i="1"/>
  <c r="BO5344" i="1"/>
  <c r="BV5337" i="1"/>
  <c r="BX5335" i="1"/>
  <c r="BN5329" i="1"/>
  <c r="BV5321" i="1"/>
  <c r="BV5316" i="1"/>
  <c r="BP5314" i="1"/>
  <c r="BU5309" i="1"/>
  <c r="BO5307" i="1"/>
  <c r="BY5305" i="1"/>
  <c r="BU5301" i="1"/>
  <c r="BX5298" i="1"/>
  <c r="BL5294" i="1"/>
  <c r="BN5292" i="1"/>
  <c r="BP5290" i="1"/>
  <c r="BU5285" i="1"/>
  <c r="BX5282" i="1"/>
  <c r="BO5275" i="1"/>
  <c r="BM5277" i="1"/>
  <c r="BX5274" i="1"/>
  <c r="BL5270" i="1"/>
  <c r="BO5267" i="1"/>
  <c r="BO5259" i="1"/>
  <c r="BM5261" i="1"/>
  <c r="BX5258" i="1"/>
  <c r="BP5250" i="1"/>
  <c r="BN5252" i="1"/>
  <c r="BN5244" i="1"/>
  <c r="BL5246" i="1"/>
  <c r="BO5243" i="1"/>
  <c r="BP5234" i="1"/>
  <c r="BN5236" i="1"/>
  <c r="BV5228" i="1"/>
  <c r="BY5225" i="1"/>
  <c r="BW5227" i="1"/>
  <c r="BO5219" i="1"/>
  <c r="BM5221" i="1"/>
  <c r="BV5212" i="1"/>
  <c r="BY5209" i="1"/>
  <c r="BW5211" i="1"/>
  <c r="BN5204" i="1"/>
  <c r="BY5201" i="1"/>
  <c r="BM5197" i="1"/>
  <c r="BP5194" i="1"/>
  <c r="BN5196" i="1"/>
  <c r="BN5188" i="1"/>
  <c r="BY5185" i="1"/>
  <c r="BU5181" i="1"/>
  <c r="BO5179" i="1"/>
  <c r="BY5177" i="1"/>
  <c r="BM5173" i="1"/>
  <c r="BP5170" i="1"/>
  <c r="BU5165" i="1"/>
  <c r="BO5163" i="1"/>
  <c r="BY5161" i="1"/>
  <c r="BU5157" i="1"/>
  <c r="BY5155" i="1"/>
  <c r="BL5152" i="1"/>
  <c r="BW5148" i="1"/>
  <c r="BL5146" i="1"/>
  <c r="BL5143" i="1"/>
  <c r="BX5140" i="1"/>
  <c r="BX5134" i="1"/>
  <c r="BO5133" i="1"/>
  <c r="BW5125" i="1"/>
  <c r="BW5122" i="1"/>
  <c r="BW5119" i="1"/>
  <c r="BY5117" i="1"/>
  <c r="BV5115" i="1"/>
  <c r="BM5113" i="1"/>
  <c r="BX5313" i="1"/>
  <c r="BN5291" i="1"/>
  <c r="BL5261" i="1"/>
  <c r="BU5236" i="1"/>
  <c r="BO5210" i="1"/>
  <c r="BX5185" i="1"/>
  <c r="BN5163" i="1"/>
  <c r="BM5144" i="1"/>
  <c r="BL5119" i="1"/>
  <c r="BP5102" i="1"/>
  <c r="BW5111" i="1"/>
  <c r="BY5077" i="1"/>
  <c r="BV5064" i="1"/>
  <c r="BO5055" i="1"/>
  <c r="BN5040" i="1"/>
  <c r="BU5049" i="1"/>
  <c r="BU5017" i="1"/>
  <c r="BN5008" i="1"/>
  <c r="BM4993" i="1"/>
  <c r="BL4978" i="1"/>
  <c r="BX4966" i="1"/>
  <c r="BU4953" i="1"/>
  <c r="BN4944" i="1"/>
  <c r="BM4929" i="1"/>
  <c r="BY4917" i="1"/>
  <c r="BV4904" i="1"/>
  <c r="BO4895" i="1"/>
  <c r="BL4882" i="1"/>
  <c r="BM4865" i="1"/>
  <c r="BY4860" i="1"/>
  <c r="BX4855" i="1"/>
  <c r="BO4852" i="1"/>
  <c r="BM4854" i="1"/>
  <c r="BX4851" i="1"/>
  <c r="BL4847" i="1"/>
  <c r="BO4844" i="1"/>
  <c r="BO4836" i="1"/>
  <c r="BM4838" i="1"/>
  <c r="BX4835" i="1"/>
  <c r="BP4827" i="1"/>
  <c r="BN4829" i="1"/>
  <c r="BN4821" i="1"/>
  <c r="BL4823" i="1"/>
  <c r="BO4820" i="1"/>
  <c r="BP4811" i="1"/>
  <c r="BN4813" i="1"/>
  <c r="BV4805" i="1"/>
  <c r="BY4802" i="1"/>
  <c r="BW4804" i="1"/>
  <c r="BO4796" i="1"/>
  <c r="BM4798" i="1"/>
  <c r="BV4789" i="1"/>
  <c r="BY4786" i="1"/>
  <c r="BW4788" i="1"/>
  <c r="BN4781" i="1"/>
  <c r="BY4778" i="1"/>
  <c r="BM4774" i="1"/>
  <c r="BP4771" i="1"/>
  <c r="BN4773" i="1"/>
  <c r="BN4765" i="1"/>
  <c r="BY4762" i="1"/>
  <c r="BU4758" i="1"/>
  <c r="BX4756" i="1"/>
  <c r="BU4755" i="1"/>
  <c r="BN4754" i="1"/>
  <c r="BP4752" i="1"/>
  <c r="BV4750" i="1"/>
  <c r="BX4748" i="1"/>
  <c r="BU4747" i="1"/>
  <c r="BN4746" i="1"/>
  <c r="BP4744" i="1"/>
  <c r="BM4743" i="1"/>
  <c r="BW4741" i="1"/>
  <c r="BL4740" i="1"/>
  <c r="BV4738" i="1"/>
  <c r="BX4736" i="1"/>
  <c r="BU4735" i="1"/>
  <c r="BM4731" i="1"/>
  <c r="BP4732" i="1"/>
  <c r="BV4730" i="1"/>
  <c r="BN4726" i="1"/>
  <c r="BY4727" i="1"/>
  <c r="BM4723" i="1"/>
  <c r="BP4724" i="1"/>
  <c r="BL4720" i="1"/>
  <c r="BV4718" i="1"/>
  <c r="BO4717" i="1"/>
  <c r="BY4715" i="1"/>
  <c r="BW4713" i="1"/>
  <c r="BL4712" i="1"/>
  <c r="BV4710" i="1"/>
  <c r="BO4709" i="1"/>
  <c r="BY4707" i="1"/>
  <c r="BN4706" i="1"/>
  <c r="BX4704" i="1"/>
  <c r="BU4703" i="1"/>
  <c r="BW4701" i="1"/>
  <c r="BL4700" i="1"/>
  <c r="BV4698" i="1"/>
  <c r="BO4697" i="1"/>
  <c r="BY4695" i="1"/>
  <c r="BW4693" i="1"/>
  <c r="BP4692" i="1"/>
  <c r="BM4691" i="1"/>
  <c r="BO4689" i="1"/>
  <c r="BY4687" i="1"/>
  <c r="BN4686" i="1"/>
  <c r="BX4684" i="1"/>
  <c r="BU4683" i="1"/>
  <c r="BN4682" i="1"/>
  <c r="BP4680" i="1"/>
  <c r="BV4678" i="1"/>
  <c r="BX4676" i="1"/>
  <c r="BU4675" i="1"/>
  <c r="BN4674" i="1"/>
  <c r="BP4672" i="1"/>
  <c r="BM4671" i="1"/>
  <c r="BW4669" i="1"/>
  <c r="BL4668" i="1"/>
  <c r="BV4666" i="1"/>
  <c r="BX4664" i="1"/>
  <c r="BU4663" i="1"/>
  <c r="BM4659" i="1"/>
  <c r="BP4660" i="1"/>
  <c r="BV4658" i="1"/>
  <c r="BN4654" i="1"/>
  <c r="BY4655" i="1"/>
  <c r="BM4651" i="1"/>
  <c r="BP4652" i="1"/>
  <c r="BL4648" i="1"/>
  <c r="BV4646" i="1"/>
  <c r="BO4645" i="1"/>
  <c r="BY4643" i="1"/>
  <c r="BW4641" i="1"/>
  <c r="BL4640" i="1"/>
  <c r="BV4638" i="1"/>
  <c r="BO4637" i="1"/>
  <c r="BY4635" i="1"/>
  <c r="BN4634" i="1"/>
  <c r="BX4632" i="1"/>
  <c r="BU4631" i="1"/>
  <c r="BW4629" i="1"/>
  <c r="BL4628" i="1"/>
  <c r="BV4626" i="1"/>
  <c r="BO4625" i="1"/>
  <c r="BY4623" i="1"/>
  <c r="BW4621" i="1"/>
  <c r="BP4620" i="1"/>
  <c r="BM4619" i="1"/>
  <c r="BO4617" i="1"/>
  <c r="BY4615" i="1"/>
  <c r="BN4614" i="1"/>
  <c r="BX4612" i="1"/>
  <c r="BU4611" i="1"/>
  <c r="BN4610" i="1"/>
  <c r="BP4608" i="1"/>
  <c r="BV4606" i="1"/>
  <c r="BX4604" i="1"/>
  <c r="BU4603" i="1"/>
  <c r="BN4602" i="1"/>
  <c r="BP4600" i="1"/>
  <c r="BM4599" i="1"/>
  <c r="BW4597" i="1"/>
  <c r="BL4596" i="1"/>
  <c r="BV4594" i="1"/>
  <c r="BX4592" i="1"/>
  <c r="BU4591" i="1"/>
  <c r="BM4587" i="1"/>
  <c r="BP4588" i="1"/>
  <c r="BV4586" i="1"/>
  <c r="BN4582" i="1"/>
  <c r="BY4583" i="1"/>
  <c r="BM4579" i="1"/>
  <c r="BP4580" i="1"/>
  <c r="BL4576" i="1"/>
  <c r="BV4574" i="1"/>
  <c r="BO4573" i="1"/>
  <c r="BY4571" i="1"/>
  <c r="BW4569" i="1"/>
  <c r="BL4568" i="1"/>
  <c r="BV4566" i="1"/>
  <c r="BO4565" i="1"/>
  <c r="BY4563" i="1"/>
  <c r="BN4562" i="1"/>
  <c r="BX4560" i="1"/>
  <c r="BU4559" i="1"/>
  <c r="BW4557" i="1"/>
  <c r="BL4556" i="1"/>
  <c r="BV4554" i="1"/>
  <c r="BO4553" i="1"/>
  <c r="BY4551" i="1"/>
  <c r="BW4549" i="1"/>
  <c r="BP4548" i="1"/>
  <c r="BM4547" i="1"/>
  <c r="BO4545" i="1"/>
  <c r="BY4543" i="1"/>
  <c r="BN4542" i="1"/>
  <c r="BX4540" i="1"/>
  <c r="BU4539" i="1"/>
  <c r="BN4538" i="1"/>
  <c r="BP4536" i="1"/>
  <c r="BV4534" i="1"/>
  <c r="BX4532" i="1"/>
  <c r="BU4531" i="1"/>
  <c r="BN4530" i="1"/>
  <c r="BP4528" i="1"/>
  <c r="BM4527" i="1"/>
  <c r="BW4525" i="1"/>
  <c r="BL4524" i="1"/>
  <c r="BV4522" i="1"/>
  <c r="BX4520" i="1"/>
  <c r="BU4519" i="1"/>
  <c r="BM4515" i="1"/>
  <c r="BP4516" i="1"/>
  <c r="BV4514" i="1"/>
  <c r="BN4510" i="1"/>
  <c r="BY4511" i="1"/>
  <c r="BM4507" i="1"/>
  <c r="BP4508" i="1"/>
  <c r="BL4504" i="1"/>
  <c r="BV4502" i="1"/>
  <c r="BO4501" i="1"/>
  <c r="BY4499" i="1"/>
  <c r="BW4497" i="1"/>
  <c r="BL4496" i="1"/>
  <c r="BV4494" i="1"/>
  <c r="BO4493" i="1"/>
  <c r="BY4491" i="1"/>
  <c r="BN4490" i="1"/>
  <c r="BX4488" i="1"/>
  <c r="BU4487" i="1"/>
  <c r="BW4485" i="1"/>
  <c r="BL4484" i="1"/>
  <c r="BV4482" i="1"/>
  <c r="BO4481" i="1"/>
  <c r="BY4479" i="1"/>
  <c r="BW4477" i="1"/>
  <c r="BP4476" i="1"/>
  <c r="BM4475" i="1"/>
  <c r="BO4473" i="1"/>
  <c r="BY4471" i="1"/>
  <c r="BN4470" i="1"/>
  <c r="BX4468" i="1"/>
  <c r="BU4467" i="1"/>
  <c r="BN4466" i="1"/>
  <c r="BP4464" i="1"/>
  <c r="BV4462" i="1"/>
  <c r="BX4460" i="1"/>
  <c r="BU4459" i="1"/>
  <c r="BN4458" i="1"/>
  <c r="BP4456" i="1"/>
  <c r="BM4455" i="1"/>
  <c r="BW4453" i="1"/>
  <c r="BL4452" i="1"/>
  <c r="BV4450" i="1"/>
  <c r="BX4448" i="1"/>
  <c r="BU4447" i="1"/>
  <c r="BM4443" i="1"/>
  <c r="BP4444" i="1"/>
  <c r="BV4442" i="1"/>
  <c r="BN4438" i="1"/>
  <c r="BY4439" i="1"/>
  <c r="BM4435" i="1"/>
  <c r="BP4436" i="1"/>
  <c r="BL5407" i="1"/>
  <c r="BL5317" i="1"/>
  <c r="BM5300" i="1"/>
  <c r="BU5228" i="1"/>
  <c r="BL5253" i="1"/>
  <c r="BP5185" i="1"/>
  <c r="BX5152" i="1"/>
  <c r="BX5177" i="1"/>
  <c r="BM5118" i="1"/>
  <c r="BW5128" i="1"/>
  <c r="BV5092" i="1"/>
  <c r="BU5077" i="1"/>
  <c r="BP5066" i="1"/>
  <c r="BW5075" i="1"/>
  <c r="BY5041" i="1"/>
  <c r="BV5028" i="1"/>
  <c r="BO5019" i="1"/>
  <c r="BN5004" i="1"/>
  <c r="BU5013" i="1"/>
  <c r="BU4981" i="1"/>
  <c r="BN4972" i="1"/>
  <c r="BM4957" i="1"/>
  <c r="BL4942" i="1"/>
  <c r="BX4930" i="1"/>
  <c r="BU4917" i="1"/>
  <c r="BN4908" i="1"/>
  <c r="BM4893" i="1"/>
  <c r="BY4881" i="1"/>
  <c r="BV4868" i="1"/>
  <c r="BW4860" i="1"/>
  <c r="BO4858" i="1"/>
  <c r="BM4853" i="1"/>
  <c r="BY4849" i="1"/>
  <c r="BW4851" i="1"/>
  <c r="BN4844" i="1"/>
  <c r="BY4841" i="1"/>
  <c r="BM4837" i="1"/>
  <c r="BP4834" i="1"/>
  <c r="BN4836" i="1"/>
  <c r="BN4828" i="1"/>
  <c r="BY4825" i="1"/>
  <c r="BU4821" i="1"/>
  <c r="BO4819" i="1"/>
  <c r="BY4817" i="1"/>
  <c r="BM4813" i="1"/>
  <c r="BP4810" i="1"/>
  <c r="BU4805" i="1"/>
  <c r="BO4803" i="1"/>
  <c r="BY4801" i="1"/>
  <c r="BU4797" i="1"/>
  <c r="BX4794" i="1"/>
  <c r="BL4790" i="1"/>
  <c r="BN4788" i="1"/>
  <c r="BP4786" i="1"/>
  <c r="BU4781" i="1"/>
  <c r="BX4778" i="1"/>
  <c r="BO4771" i="1"/>
  <c r="BM4773" i="1"/>
  <c r="BX4770" i="1"/>
  <c r="BL4766" i="1"/>
  <c r="BO4763" i="1"/>
  <c r="BY4757" i="1"/>
  <c r="BW5314" i="1"/>
  <c r="BM5292" i="1"/>
  <c r="BV5267" i="1"/>
  <c r="BP5241" i="1"/>
  <c r="BY5216" i="1"/>
  <c r="BO5194" i="1"/>
  <c r="BX5169" i="1"/>
  <c r="BP5151" i="1"/>
  <c r="BP5128" i="1"/>
  <c r="BU5105" i="1"/>
  <c r="BN5096" i="1"/>
  <c r="BM5081" i="1"/>
  <c r="BW5071" i="1"/>
  <c r="BP5062" i="1"/>
  <c r="BM5049" i="1"/>
  <c r="BL5034" i="1"/>
  <c r="BX5022" i="1"/>
  <c r="BO5015" i="1"/>
  <c r="BL5002" i="1"/>
  <c r="BX4990" i="1"/>
  <c r="BY4973" i="1"/>
  <c r="BV4960" i="1"/>
  <c r="BO4951" i="1"/>
  <c r="BL4938" i="1"/>
  <c r="BX4926" i="1"/>
  <c r="BW4911" i="1"/>
  <c r="BP4902" i="1"/>
  <c r="BM4889" i="1"/>
  <c r="BY4877" i="1"/>
  <c r="BV4864" i="1"/>
  <c r="BL4853" i="1"/>
  <c r="BN4851" i="1"/>
  <c r="BY4848" i="1"/>
  <c r="BM4844" i="1"/>
  <c r="BP4841" i="1"/>
  <c r="BN4843" i="1"/>
  <c r="BN4835" i="1"/>
  <c r="BY4832" i="1"/>
  <c r="BU4828" i="1"/>
  <c r="BO4826" i="1"/>
  <c r="BY4824" i="1"/>
  <c r="BM4820" i="1"/>
  <c r="BP4817" i="1"/>
  <c r="BU4812" i="1"/>
  <c r="BO4810" i="1"/>
  <c r="BY4808" i="1"/>
  <c r="BU4804" i="1"/>
  <c r="BX4801" i="1"/>
  <c r="BL4797" i="1"/>
  <c r="BN4795" i="1"/>
  <c r="BP4793" i="1"/>
  <c r="BU4788" i="1"/>
  <c r="BX4785" i="1"/>
  <c r="BO4778" i="1"/>
  <c r="BM4780" i="1"/>
  <c r="BX4777" i="1"/>
  <c r="BL4773" i="1"/>
  <c r="BO4770" i="1"/>
  <c r="BO4762" i="1"/>
  <c r="BM4764" i="1"/>
  <c r="BX4761" i="1"/>
  <c r="BP4755" i="1"/>
  <c r="BM4754" i="1"/>
  <c r="BW4752" i="1"/>
  <c r="BL4751" i="1"/>
  <c r="BN4749" i="1"/>
  <c r="BP4747" i="1"/>
  <c r="BM4746" i="1"/>
  <c r="BW4744" i="1"/>
  <c r="BL4743" i="1"/>
  <c r="BV4741" i="1"/>
  <c r="BO4740" i="1"/>
  <c r="BY4738" i="1"/>
  <c r="BN4737" i="1"/>
  <c r="BP4735" i="1"/>
  <c r="BM4734" i="1"/>
  <c r="BW4732" i="1"/>
  <c r="BL4731" i="1"/>
  <c r="BN4729" i="1"/>
  <c r="BX4727" i="1"/>
  <c r="BU4726" i="1"/>
  <c r="BW4724" i="1"/>
  <c r="BL4723" i="1"/>
  <c r="BV4721" i="1"/>
  <c r="BO4720" i="1"/>
  <c r="BY4718" i="1"/>
  <c r="BU4714" i="1"/>
  <c r="BX4715" i="1"/>
  <c r="BM4714" i="1"/>
  <c r="BO4712" i="1"/>
  <c r="BY4710" i="1"/>
  <c r="BU4706" i="1"/>
  <c r="BX4707" i="1"/>
  <c r="BP4703" i="1"/>
  <c r="BM4702" i="1"/>
  <c r="BO4700" i="1"/>
  <c r="BY4698" i="1"/>
  <c r="BN4697" i="1"/>
  <c r="BX4695" i="1"/>
  <c r="BU4694" i="1"/>
  <c r="BO4692" i="1"/>
  <c r="BL4691" i="1"/>
  <c r="BV4689" i="1"/>
  <c r="BX4687" i="1"/>
  <c r="BU4686" i="1"/>
  <c r="BW4684" i="1"/>
  <c r="BP4683" i="1"/>
  <c r="BM4682" i="1"/>
  <c r="BW4680" i="1"/>
  <c r="BL4679" i="1"/>
  <c r="BN4677" i="1"/>
  <c r="BP4675" i="1"/>
  <c r="BM4674" i="1"/>
  <c r="BW4672" i="1"/>
  <c r="BL4671" i="1"/>
  <c r="BV4669" i="1"/>
  <c r="BO4668" i="1"/>
  <c r="BY4666" i="1"/>
  <c r="BN4665" i="1"/>
  <c r="BP4663" i="1"/>
  <c r="BM4662" i="1"/>
  <c r="BW4660" i="1"/>
  <c r="BL4659" i="1"/>
  <c r="BN4657" i="1"/>
  <c r="BX4655" i="1"/>
  <c r="BU4654" i="1"/>
  <c r="BW4652" i="1"/>
  <c r="BL4651" i="1"/>
  <c r="BV4649" i="1"/>
  <c r="BO4648" i="1"/>
  <c r="BY4646" i="1"/>
  <c r="BU4642" i="1"/>
  <c r="BX4643" i="1"/>
  <c r="BM4642" i="1"/>
  <c r="BO4640" i="1"/>
  <c r="BY4638" i="1"/>
  <c r="BU4634" i="1"/>
  <c r="BX4635" i="1"/>
  <c r="BP4631" i="1"/>
  <c r="BM4630" i="1"/>
  <c r="BO4628" i="1"/>
  <c r="BY4626" i="1"/>
  <c r="BN4625" i="1"/>
  <c r="BX4623" i="1"/>
  <c r="BU4622" i="1"/>
  <c r="BO4620" i="1"/>
  <c r="BL4619" i="1"/>
  <c r="BV4617" i="1"/>
  <c r="BX4615" i="1"/>
  <c r="BU4614" i="1"/>
  <c r="BW4612" i="1"/>
  <c r="BP4611" i="1"/>
  <c r="BM4610" i="1"/>
  <c r="BW4608" i="1"/>
  <c r="BL4607" i="1"/>
  <c r="BN4605" i="1"/>
  <c r="BP4603" i="1"/>
  <c r="BM4602" i="1"/>
  <c r="BW4600" i="1"/>
  <c r="BL4599" i="1"/>
  <c r="BV4597" i="1"/>
  <c r="BO4596" i="1"/>
  <c r="BY4594" i="1"/>
  <c r="BN4593" i="1"/>
  <c r="BP4591" i="1"/>
  <c r="BM4590" i="1"/>
  <c r="BW4588" i="1"/>
  <c r="BL4587" i="1"/>
  <c r="BN4585" i="1"/>
  <c r="BX4583" i="1"/>
  <c r="BU4582" i="1"/>
  <c r="BW4580" i="1"/>
  <c r="BL4579" i="1"/>
  <c r="BV4577" i="1"/>
  <c r="BO4576" i="1"/>
  <c r="BY4574" i="1"/>
  <c r="BU4570" i="1"/>
  <c r="BX4571" i="1"/>
  <c r="BM4570" i="1"/>
  <c r="BO4568" i="1"/>
  <c r="BY4566" i="1"/>
  <c r="BU4562" i="1"/>
  <c r="BX4563" i="1"/>
  <c r="BP4559" i="1"/>
  <c r="BM4558" i="1"/>
  <c r="BO4556" i="1"/>
  <c r="BY4554" i="1"/>
  <c r="BN4553" i="1"/>
  <c r="BX4551" i="1"/>
  <c r="BU4550" i="1"/>
  <c r="BO4548" i="1"/>
  <c r="BL4547" i="1"/>
  <c r="BV4545" i="1"/>
  <c r="BX4543" i="1"/>
  <c r="BU4542" i="1"/>
  <c r="BW4540" i="1"/>
  <c r="BP4539" i="1"/>
  <c r="BM4538" i="1"/>
  <c r="BW4536" i="1"/>
  <c r="BL4535" i="1"/>
  <c r="BN4533" i="1"/>
  <c r="BP4531" i="1"/>
  <c r="BM4530" i="1"/>
  <c r="BW4528" i="1"/>
  <c r="BL4527" i="1"/>
  <c r="BV4525" i="1"/>
  <c r="BO4524" i="1"/>
  <c r="BY4522" i="1"/>
  <c r="BN4521" i="1"/>
  <c r="BP4519" i="1"/>
  <c r="BM4518" i="1"/>
  <c r="BW4516" i="1"/>
  <c r="BL4515" i="1"/>
  <c r="BN4513" i="1"/>
  <c r="BX4511" i="1"/>
  <c r="BU4510" i="1"/>
  <c r="BW4508" i="1"/>
  <c r="BL4507" i="1"/>
  <c r="BV4505" i="1"/>
  <c r="BO4504" i="1"/>
  <c r="BY4502" i="1"/>
  <c r="BU4498" i="1"/>
  <c r="BX4499" i="1"/>
  <c r="BM4498" i="1"/>
  <c r="BO4496" i="1"/>
  <c r="BY4494" i="1"/>
  <c r="BU4490" i="1"/>
  <c r="BX4491" i="1"/>
  <c r="BP4487" i="1"/>
  <c r="BM4486" i="1"/>
  <c r="BO4484" i="1"/>
  <c r="BY4482" i="1"/>
  <c r="BN4481" i="1"/>
  <c r="BX4479" i="1"/>
  <c r="BU4478" i="1"/>
  <c r="BO4476" i="1"/>
  <c r="BL4475" i="1"/>
  <c r="BV4473" i="1"/>
  <c r="BX4471" i="1"/>
  <c r="BU4470" i="1"/>
  <c r="BW4468" i="1"/>
  <c r="BP4467" i="1"/>
  <c r="BM4466" i="1"/>
  <c r="BW4464" i="1"/>
  <c r="BL4463" i="1"/>
  <c r="BN4461" i="1"/>
  <c r="BP4459" i="1"/>
  <c r="BU4458" i="1"/>
  <c r="BX5395" i="1"/>
  <c r="BO5314" i="1"/>
  <c r="BM5284" i="1"/>
  <c r="BN5267" i="1"/>
  <c r="BW5242" i="1"/>
  <c r="BM5220" i="1"/>
  <c r="BV5195" i="1"/>
  <c r="BP5169" i="1"/>
  <c r="BU5115" i="1"/>
  <c r="BW5099" i="1"/>
  <c r="BP5090" i="1"/>
  <c r="BO5075" i="1"/>
  <c r="BN5060" i="1"/>
  <c r="BU5069" i="1"/>
  <c r="BW5035" i="1"/>
  <c r="BP5026" i="1"/>
  <c r="BO5011" i="1"/>
  <c r="BL4998" i="1"/>
  <c r="BX4986" i="1"/>
  <c r="BU4973" i="1"/>
  <c r="BN4964" i="1"/>
  <c r="BO4947" i="1"/>
  <c r="BY4937" i="1"/>
  <c r="BP4930" i="1"/>
  <c r="BO4915" i="1"/>
  <c r="BN4900" i="1"/>
  <c r="BM4885" i="1"/>
  <c r="BW4875" i="1"/>
  <c r="BP4866" i="1"/>
  <c r="BW4858" i="1"/>
  <c r="BN4856" i="1"/>
  <c r="BU4851" i="1"/>
  <c r="BX4848" i="1"/>
  <c r="BL4844" i="1"/>
  <c r="BV4842" i="1"/>
  <c r="BP4840" i="1"/>
  <c r="BL4836" i="1"/>
  <c r="BW4833" i="1"/>
  <c r="BW4825" i="1"/>
  <c r="BU4827" i="1"/>
  <c r="BX4824" i="1"/>
  <c r="BL4820" i="1"/>
  <c r="BW4817" i="1"/>
  <c r="BN4810" i="1"/>
  <c r="BL4812" i="1"/>
  <c r="BO4809" i="1"/>
  <c r="BX4800" i="1"/>
  <c r="BV4802" i="1"/>
  <c r="BN4794" i="1"/>
  <c r="BL4796" i="1"/>
  <c r="BO4793" i="1"/>
  <c r="BW4785" i="1"/>
  <c r="BU4787" i="1"/>
  <c r="BV4778" i="1"/>
  <c r="BY4775" i="1"/>
  <c r="BW4777" i="1"/>
  <c r="BW4769" i="1"/>
  <c r="BU4771" i="1"/>
  <c r="BM4763" i="1"/>
  <c r="BX4760" i="1"/>
  <c r="BV4762" i="1"/>
  <c r="BM5344" i="1"/>
  <c r="BN5405" i="1"/>
  <c r="BX5281" i="1"/>
  <c r="BN5259" i="1"/>
  <c r="BL5229" i="1"/>
  <c r="BU5204" i="1"/>
  <c r="BO5178" i="1"/>
  <c r="BL5155" i="1"/>
  <c r="BW5170" i="1"/>
  <c r="BV5114" i="1"/>
  <c r="BM5105" i="1"/>
  <c r="BL5090" i="1"/>
  <c r="BX5078" i="1"/>
  <c r="BU5065" i="1"/>
  <c r="BN5056" i="1"/>
  <c r="BX5046" i="1"/>
  <c r="BY5029" i="1"/>
  <c r="BV5016" i="1"/>
  <c r="BM5009" i="1"/>
  <c r="BY4997" i="1"/>
  <c r="BV4984" i="1"/>
  <c r="BW4967" i="1"/>
  <c r="BP4958" i="1"/>
  <c r="BM4945" i="1"/>
  <c r="BY4933" i="1"/>
  <c r="BV4920" i="1"/>
  <c r="BU4905" i="1"/>
  <c r="BN4896" i="1"/>
  <c r="BN4864" i="1"/>
  <c r="BU4858" i="1"/>
  <c r="BY4854" i="1"/>
  <c r="BU4850" i="1"/>
  <c r="BO4848" i="1"/>
  <c r="BY4846" i="1"/>
  <c r="BU4842" i="1"/>
  <c r="BX4839" i="1"/>
  <c r="BL4835" i="1"/>
  <c r="BN4833" i="1"/>
  <c r="BP4831" i="1"/>
  <c r="BU4826" i="1"/>
  <c r="BX4823" i="1"/>
  <c r="BO4816" i="1"/>
  <c r="BM4818" i="1"/>
  <c r="BX4815" i="1"/>
  <c r="BL4811" i="1"/>
  <c r="BO4808" i="1"/>
  <c r="BO4800" i="1"/>
  <c r="BM4802" i="1"/>
  <c r="BX4799" i="1"/>
  <c r="BP4791" i="1"/>
  <c r="BN4793" i="1"/>
  <c r="BN4785" i="1"/>
  <c r="BL4787" i="1"/>
  <c r="BO4784" i="1"/>
  <c r="BP4775" i="1"/>
  <c r="BN4777" i="1"/>
  <c r="BV4769" i="1"/>
  <c r="BY4766" i="1"/>
  <c r="BW4768" i="1"/>
  <c r="BO4760" i="1"/>
  <c r="BM4762" i="1"/>
  <c r="BP4759" i="1"/>
  <c r="BV4756" i="1"/>
  <c r="BX4754" i="1"/>
  <c r="BU4753" i="1"/>
  <c r="BM4749" i="1"/>
  <c r="BP4750" i="1"/>
  <c r="BV4748" i="1"/>
  <c r="BN4744" i="1"/>
  <c r="BY4745" i="1"/>
  <c r="BM4741" i="1"/>
  <c r="BP4742" i="1"/>
  <c r="BL4738" i="1"/>
  <c r="BV4736" i="1"/>
  <c r="BO4735" i="1"/>
  <c r="BY4733" i="1"/>
  <c r="BW4731" i="1"/>
  <c r="BL4730" i="1"/>
  <c r="BV4728" i="1"/>
  <c r="BO4727" i="1"/>
  <c r="BY4725" i="1"/>
  <c r="BN4724" i="1"/>
  <c r="BX4722" i="1"/>
  <c r="BU4721" i="1"/>
  <c r="BW4719" i="1"/>
  <c r="BL4718" i="1"/>
  <c r="BV4716" i="1"/>
  <c r="BO4715" i="1"/>
  <c r="BY4713" i="1"/>
  <c r="BW4711" i="1"/>
  <c r="BP4710" i="1"/>
  <c r="BM4709" i="1"/>
  <c r="BO4707" i="1"/>
  <c r="BY4705" i="1"/>
  <c r="BN4704" i="1"/>
  <c r="BX4702" i="1"/>
  <c r="BU4701" i="1"/>
  <c r="BN4700" i="1"/>
  <c r="BP4698" i="1"/>
  <c r="BV4696" i="1"/>
  <c r="BX4694" i="1"/>
  <c r="BU4693" i="1"/>
  <c r="BN4692" i="1"/>
  <c r="BP4690" i="1"/>
  <c r="BM4689" i="1"/>
  <c r="BW4687" i="1"/>
  <c r="BL4686" i="1"/>
  <c r="BV4684" i="1"/>
  <c r="BX4682" i="1"/>
  <c r="BU4681" i="1"/>
  <c r="BM4677" i="1"/>
  <c r="BP4678" i="1"/>
  <c r="BV4676" i="1"/>
  <c r="BN4672" i="1"/>
  <c r="BY4673" i="1"/>
  <c r="BM4669" i="1"/>
  <c r="BP4670" i="1"/>
  <c r="BL4666" i="1"/>
  <c r="BV4664" i="1"/>
  <c r="BO4663" i="1"/>
  <c r="BY4661" i="1"/>
  <c r="BW4659" i="1"/>
  <c r="BL4658" i="1"/>
  <c r="BV4656" i="1"/>
  <c r="BO4655" i="1"/>
  <c r="BY4653" i="1"/>
  <c r="BN4652" i="1"/>
  <c r="BX4650" i="1"/>
  <c r="BU4649" i="1"/>
  <c r="BW4647" i="1"/>
  <c r="BL4646" i="1"/>
  <c r="BV4644" i="1"/>
  <c r="BO4643" i="1"/>
  <c r="BY4641" i="1"/>
  <c r="BW4639" i="1"/>
  <c r="BP4638" i="1"/>
  <c r="BM4637" i="1"/>
  <c r="BO4635" i="1"/>
  <c r="BY4633" i="1"/>
  <c r="BN4632" i="1"/>
  <c r="BX4630" i="1"/>
  <c r="BU4629" i="1"/>
  <c r="BN4628" i="1"/>
  <c r="BP4626" i="1"/>
  <c r="BV4624" i="1"/>
  <c r="BX4622" i="1"/>
  <c r="BU4621" i="1"/>
  <c r="BN4620" i="1"/>
  <c r="BP4618" i="1"/>
  <c r="BM4617" i="1"/>
  <c r="BW4615" i="1"/>
  <c r="BL4614" i="1"/>
  <c r="BV4612" i="1"/>
  <c r="BX4610" i="1"/>
  <c r="BU4609" i="1"/>
  <c r="BM4605" i="1"/>
  <c r="BP4606" i="1"/>
  <c r="BV4604" i="1"/>
  <c r="BN4600" i="1"/>
  <c r="BY4601" i="1"/>
  <c r="BM4597" i="1"/>
  <c r="BP4598" i="1"/>
  <c r="BL4594" i="1"/>
  <c r="BV4592" i="1"/>
  <c r="BO4591" i="1"/>
  <c r="BY4589" i="1"/>
  <c r="BW4587" i="1"/>
  <c r="BL4586" i="1"/>
  <c r="BV4584" i="1"/>
  <c r="BO4583" i="1"/>
  <c r="BY4581" i="1"/>
  <c r="BN4580" i="1"/>
  <c r="BX4578" i="1"/>
  <c r="BU4577" i="1"/>
  <c r="BW4575" i="1"/>
  <c r="BL4574" i="1"/>
  <c r="BV4572" i="1"/>
  <c r="BO4571" i="1"/>
  <c r="BY4569" i="1"/>
  <c r="BW4567" i="1"/>
  <c r="BP4566" i="1"/>
  <c r="BM4565" i="1"/>
  <c r="BO4563" i="1"/>
  <c r="BY4561" i="1"/>
  <c r="BN4560" i="1"/>
  <c r="BX4558" i="1"/>
  <c r="BU4557" i="1"/>
  <c r="BN4556" i="1"/>
  <c r="BP4554" i="1"/>
  <c r="BV4552" i="1"/>
  <c r="BX4550" i="1"/>
  <c r="BU4549" i="1"/>
  <c r="BN4548" i="1"/>
  <c r="BP4546" i="1"/>
  <c r="BM4545" i="1"/>
  <c r="BW4543" i="1"/>
  <c r="BL4542" i="1"/>
  <c r="BV4540" i="1"/>
  <c r="BX4538" i="1"/>
  <c r="BU4537" i="1"/>
  <c r="BM4533" i="1"/>
  <c r="BP4534" i="1"/>
  <c r="BV4532" i="1"/>
  <c r="BN4528" i="1"/>
  <c r="BY4529" i="1"/>
  <c r="BM4525" i="1"/>
  <c r="BP4526" i="1"/>
  <c r="BL4522" i="1"/>
  <c r="BV4520" i="1"/>
  <c r="BO4519" i="1"/>
  <c r="BY4517" i="1"/>
  <c r="BW4515" i="1"/>
  <c r="BL4514" i="1"/>
  <c r="BV4512" i="1"/>
  <c r="BO4511" i="1"/>
  <c r="BY4509" i="1"/>
  <c r="BN4508" i="1"/>
  <c r="BX4506" i="1"/>
  <c r="BU4505" i="1"/>
  <c r="BW4503" i="1"/>
  <c r="BL4502" i="1"/>
  <c r="BV4500" i="1"/>
  <c r="BO4499" i="1"/>
  <c r="BY4497" i="1"/>
  <c r="BW4495" i="1"/>
  <c r="BP4494" i="1"/>
  <c r="BM4493" i="1"/>
  <c r="BO4491" i="1"/>
  <c r="BY4489" i="1"/>
  <c r="BN4488" i="1"/>
  <c r="BX4486" i="1"/>
  <c r="BU4485" i="1"/>
  <c r="BN4484" i="1"/>
  <c r="BP4482" i="1"/>
  <c r="BV4480" i="1"/>
  <c r="BX4478" i="1"/>
  <c r="BU4477" i="1"/>
  <c r="BN4476" i="1"/>
  <c r="BP4474" i="1"/>
  <c r="BM4473" i="1"/>
  <c r="BW4471" i="1"/>
  <c r="BL4470" i="1"/>
  <c r="BV4468" i="1"/>
  <c r="BP5341" i="1"/>
  <c r="BN5315" i="1"/>
  <c r="BL5285" i="1"/>
  <c r="BY5256" i="1"/>
  <c r="BW5226" i="1"/>
  <c r="BM5204" i="1"/>
  <c r="BN5187" i="1"/>
  <c r="BO5136" i="1"/>
  <c r="BU5093" i="1"/>
  <c r="BN5084" i="1"/>
  <c r="BO5067" i="1"/>
  <c r="BY5057" i="1"/>
  <c r="BP5050" i="1"/>
  <c r="BO5035" i="1"/>
  <c r="BN5020" i="1"/>
  <c r="BM5005" i="1"/>
  <c r="BW4995" i="1"/>
  <c r="BP4986" i="1"/>
  <c r="BM4973" i="1"/>
  <c r="BL4958" i="1"/>
  <c r="BX4946" i="1"/>
  <c r="BO4939" i="1"/>
  <c r="BL4926" i="1"/>
  <c r="BX4914" i="1"/>
  <c r="BY4897" i="1"/>
  <c r="BV4884" i="1"/>
  <c r="BO4875" i="1"/>
  <c r="BP4862" i="1"/>
  <c r="BN4859" i="1"/>
  <c r="BX4854" i="1"/>
  <c r="BO4847" i="1"/>
  <c r="BM4849" i="1"/>
  <c r="BV4840" i="1"/>
  <c r="BY4837" i="1"/>
  <c r="BW4839" i="1"/>
  <c r="BN4832" i="1"/>
  <c r="BY4829" i="1"/>
  <c r="BM4825" i="1"/>
  <c r="BP4822" i="1"/>
  <c r="BN4824" i="1"/>
  <c r="BN4816" i="1"/>
  <c r="BY4813" i="1"/>
  <c r="BU4809" i="1"/>
  <c r="BO4807" i="1"/>
  <c r="BY4805" i="1"/>
  <c r="BM4801" i="1"/>
  <c r="BP4798" i="1"/>
  <c r="BU4793" i="1"/>
  <c r="BO4791" i="1"/>
  <c r="BY4789" i="1"/>
  <c r="BU4785" i="1"/>
  <c r="BX4782" i="1"/>
  <c r="BL4778" i="1"/>
  <c r="BN4776" i="1"/>
  <c r="BP4774" i="1"/>
  <c r="BU4769" i="1"/>
  <c r="BX4766" i="1"/>
  <c r="BO4759" i="1"/>
  <c r="BM4761" i="1"/>
  <c r="BX4758" i="1"/>
  <c r="BV5351" i="1"/>
  <c r="BU5316" i="1"/>
  <c r="BO5290" i="1"/>
  <c r="BX5265" i="1"/>
  <c r="BM5196" i="1"/>
  <c r="BW5218" i="1"/>
  <c r="BU5188" i="1"/>
  <c r="BM5138" i="1"/>
  <c r="BX5112" i="1"/>
  <c r="BX5102" i="1"/>
  <c r="BY5085" i="1"/>
  <c r="BV5072" i="1"/>
  <c r="BO5063" i="1"/>
  <c r="BL5050" i="1"/>
  <c r="BP5014" i="1"/>
  <c r="BW5023" i="1"/>
  <c r="BW4991" i="1"/>
  <c r="BP4982" i="1"/>
  <c r="BO4967" i="1"/>
  <c r="BN4952" i="1"/>
  <c r="BU4961" i="1"/>
  <c r="BW4927" i="1"/>
  <c r="BP4918" i="1"/>
  <c r="BO4903" i="1"/>
  <c r="BL4890" i="1"/>
  <c r="BX4878" i="1"/>
  <c r="BU4865" i="1"/>
  <c r="BU4861" i="1"/>
  <c r="BP4855" i="1"/>
  <c r="BL4859" i="1"/>
  <c r="BO4854" i="1"/>
  <c r="BW4846" i="1"/>
  <c r="BU4848" i="1"/>
  <c r="BV4839" i="1"/>
  <c r="BY4836" i="1"/>
  <c r="BW4838" i="1"/>
  <c r="BW4830" i="1"/>
  <c r="BU4832" i="1"/>
  <c r="BM4824" i="1"/>
  <c r="BX4821" i="1"/>
  <c r="BV4823" i="1"/>
  <c r="BV4815" i="1"/>
  <c r="BY4812" i="1"/>
  <c r="BM4808" i="1"/>
  <c r="BX4805" i="1"/>
  <c r="BV4807" i="1"/>
  <c r="BM4800" i="1"/>
  <c r="BP4797" i="1"/>
  <c r="BU4792" i="1"/>
  <c r="BW4790" i="1"/>
  <c r="BY4788" i="1"/>
  <c r="BM4784" i="1"/>
  <c r="BP4781" i="1"/>
  <c r="BL4777" i="1"/>
  <c r="BV4775" i="1"/>
  <c r="BP4773" i="1"/>
  <c r="BU4768" i="1"/>
  <c r="BX4765" i="1"/>
  <c r="BL4761" i="1"/>
  <c r="BV4759" i="1"/>
  <c r="BU4756" i="1"/>
  <c r="BW4754" i="1"/>
  <c r="BP4753" i="1"/>
  <c r="BM4752" i="1"/>
  <c r="BO4750" i="1"/>
  <c r="BY4748" i="1"/>
  <c r="BN4747" i="1"/>
  <c r="BX4745" i="1"/>
  <c r="BU4744" i="1"/>
  <c r="BN4743" i="1"/>
  <c r="BP4741" i="1"/>
  <c r="BV4739" i="1"/>
  <c r="BX4737" i="1"/>
  <c r="BU4736" i="1"/>
  <c r="BN4735" i="1"/>
  <c r="BP4733" i="1"/>
  <c r="BM4732" i="1"/>
  <c r="BW4730" i="1"/>
  <c r="BL4729" i="1"/>
  <c r="BV4727" i="1"/>
  <c r="BX4725" i="1"/>
  <c r="BU4724" i="1"/>
  <c r="BM4720" i="1"/>
  <c r="BP4721" i="1"/>
  <c r="BV4719" i="1"/>
  <c r="BN4715" i="1"/>
  <c r="BY4716" i="1"/>
  <c r="BM4712" i="1"/>
  <c r="BP4713" i="1"/>
  <c r="BL4709" i="1"/>
  <c r="BV4707" i="1"/>
  <c r="BO4706" i="1"/>
  <c r="BY4704" i="1"/>
  <c r="BW4702" i="1"/>
  <c r="BL4701" i="1"/>
  <c r="BV4699" i="1"/>
  <c r="BO4698" i="1"/>
  <c r="BY4696" i="1"/>
  <c r="BN4695" i="1"/>
  <c r="BX4693" i="1"/>
  <c r="BU4692" i="1"/>
  <c r="BW4690" i="1"/>
  <c r="BL4689" i="1"/>
  <c r="BV4687" i="1"/>
  <c r="BO4686" i="1"/>
  <c r="BY4684" i="1"/>
  <c r="BW4682" i="1"/>
  <c r="BP4681" i="1"/>
  <c r="BM4680" i="1"/>
  <c r="BO4678" i="1"/>
  <c r="BY4676" i="1"/>
  <c r="BN4675" i="1"/>
  <c r="BX4673" i="1"/>
  <c r="BU4672" i="1"/>
  <c r="BN4671" i="1"/>
  <c r="BP4669" i="1"/>
  <c r="BV4667" i="1"/>
  <c r="BX4665" i="1"/>
  <c r="BU4664" i="1"/>
  <c r="BN4663" i="1"/>
  <c r="BP4661" i="1"/>
  <c r="BM4660" i="1"/>
  <c r="BW4658" i="1"/>
  <c r="BL4657" i="1"/>
  <c r="BV4655" i="1"/>
  <c r="BX4653" i="1"/>
  <c r="BU4652" i="1"/>
  <c r="BM4648" i="1"/>
  <c r="BP4649" i="1"/>
  <c r="BV4647" i="1"/>
  <c r="BN4643" i="1"/>
  <c r="BY4644" i="1"/>
  <c r="BM4640" i="1"/>
  <c r="BP4641" i="1"/>
  <c r="BL4637" i="1"/>
  <c r="BV4635" i="1"/>
  <c r="BO4634" i="1"/>
  <c r="BY4632" i="1"/>
  <c r="BW4630" i="1"/>
  <c r="BL4629" i="1"/>
  <c r="BV4627" i="1"/>
  <c r="BO4626" i="1"/>
  <c r="BY4624" i="1"/>
  <c r="BN4623" i="1"/>
  <c r="BX4621" i="1"/>
  <c r="BU4620" i="1"/>
  <c r="BW4618" i="1"/>
  <c r="BL4617" i="1"/>
  <c r="BV4615" i="1"/>
  <c r="BO4614" i="1"/>
  <c r="BY4612" i="1"/>
  <c r="BW4610" i="1"/>
  <c r="BP4609" i="1"/>
  <c r="BM4608" i="1"/>
  <c r="BO4606" i="1"/>
  <c r="BY4604" i="1"/>
  <c r="BN4603" i="1"/>
  <c r="BX4601" i="1"/>
  <c r="BU4600" i="1"/>
  <c r="BN4599" i="1"/>
  <c r="BP4597" i="1"/>
  <c r="BV4595" i="1"/>
  <c r="BX4593" i="1"/>
  <c r="BU4592" i="1"/>
  <c r="BN4591" i="1"/>
  <c r="BP4589" i="1"/>
  <c r="BM4588" i="1"/>
  <c r="BW4586" i="1"/>
  <c r="BL4585" i="1"/>
  <c r="BV4583" i="1"/>
  <c r="BX4581" i="1"/>
  <c r="BU4580" i="1"/>
  <c r="BM4576" i="1"/>
  <c r="BP4577" i="1"/>
  <c r="BV4575" i="1"/>
  <c r="BN4571" i="1"/>
  <c r="BY4572" i="1"/>
  <c r="BM4568" i="1"/>
  <c r="BP4569" i="1"/>
  <c r="BL4565" i="1"/>
  <c r="BV4563" i="1"/>
  <c r="BO4562" i="1"/>
  <c r="BY4560" i="1"/>
  <c r="BW4558" i="1"/>
  <c r="BL4557" i="1"/>
  <c r="BV4555" i="1"/>
  <c r="BO4554" i="1"/>
  <c r="BY4552" i="1"/>
  <c r="BN4551" i="1"/>
  <c r="BX4549" i="1"/>
  <c r="BU4548" i="1"/>
  <c r="BW4546" i="1"/>
  <c r="BL4545" i="1"/>
  <c r="BV4543" i="1"/>
  <c r="BO4542" i="1"/>
  <c r="BY4540" i="1"/>
  <c r="BW4538" i="1"/>
  <c r="BP4537" i="1"/>
  <c r="BM4536" i="1"/>
  <c r="BO4534" i="1"/>
  <c r="BY4532" i="1"/>
  <c r="BN4531" i="1"/>
  <c r="BX4529" i="1"/>
  <c r="BU4528" i="1"/>
  <c r="BN4527" i="1"/>
  <c r="BP4525" i="1"/>
  <c r="BV4523" i="1"/>
  <c r="BX4521" i="1"/>
  <c r="BU4520" i="1"/>
  <c r="BN4519" i="1"/>
  <c r="BP4517" i="1"/>
  <c r="BM4516" i="1"/>
  <c r="BW4514" i="1"/>
  <c r="BL4513" i="1"/>
  <c r="BV4511" i="1"/>
  <c r="BX4509" i="1"/>
  <c r="BU4508" i="1"/>
  <c r="BM4504" i="1"/>
  <c r="BP4505" i="1"/>
  <c r="BV4503" i="1"/>
  <c r="BN4499" i="1"/>
  <c r="BY4500" i="1"/>
  <c r="BM4496" i="1"/>
  <c r="BP4497" i="1"/>
  <c r="BL4493" i="1"/>
  <c r="BV4491" i="1"/>
  <c r="BO4490" i="1"/>
  <c r="BY4488" i="1"/>
  <c r="BW4486" i="1"/>
  <c r="BL4485" i="1"/>
  <c r="BV4483" i="1"/>
  <c r="BO4482" i="1"/>
  <c r="BY4480" i="1"/>
  <c r="BN4479" i="1"/>
  <c r="BX4477" i="1"/>
  <c r="BU4476" i="1"/>
  <c r="BW4474" i="1"/>
  <c r="BL4473" i="1"/>
  <c r="BV4471" i="1"/>
  <c r="BO4470" i="1"/>
  <c r="BY4468" i="1"/>
  <c r="BW4466" i="1"/>
  <c r="BP4465" i="1"/>
  <c r="BM4464" i="1"/>
  <c r="BO4462" i="1"/>
  <c r="BY4460" i="1"/>
  <c r="BN4459" i="1"/>
  <c r="BX4457" i="1"/>
  <c r="BU4456" i="1"/>
  <c r="BN4455" i="1"/>
  <c r="BP4453" i="1"/>
  <c r="BV4451" i="1"/>
  <c r="BX4449" i="1"/>
  <c r="BU4448" i="1"/>
  <c r="BN4447" i="1"/>
  <c r="BP4445" i="1"/>
  <c r="BM4444" i="1"/>
  <c r="BW4442" i="1"/>
  <c r="BN5108" i="1"/>
  <c r="BW5019" i="1"/>
  <c r="BU4925" i="1"/>
  <c r="BN4854" i="1"/>
  <c r="BL4824" i="1"/>
  <c r="BU4799" i="1"/>
  <c r="BV4782" i="1"/>
  <c r="BN4464" i="1"/>
  <c r="BV4457" i="1"/>
  <c r="BM4445" i="1"/>
  <c r="BU4442" i="1"/>
  <c r="BX4439" i="1"/>
  <c r="BV4431" i="1"/>
  <c r="BV4428" i="1"/>
  <c r="BX4426" i="1"/>
  <c r="BO4419" i="1"/>
  <c r="BU4416" i="1"/>
  <c r="BM4415" i="1"/>
  <c r="BO4413" i="1"/>
  <c r="BU4410" i="1"/>
  <c r="BY4406" i="1"/>
  <c r="BL4403" i="1"/>
  <c r="BL4400" i="1"/>
  <c r="BP4399" i="1"/>
  <c r="BX4391" i="1"/>
  <c r="BM4389" i="1"/>
  <c r="BO4387" i="1"/>
  <c r="BU4384" i="1"/>
  <c r="BU4381" i="1"/>
  <c r="BL4374" i="1"/>
  <c r="BW4376" i="1"/>
  <c r="BW4373" i="1"/>
  <c r="BL4371" i="1"/>
  <c r="BU4365" i="1"/>
  <c r="BX4366" i="1"/>
  <c r="BM4365" i="1"/>
  <c r="BO4363" i="1"/>
  <c r="BY4361" i="1"/>
  <c r="BU4357" i="1"/>
  <c r="BX4358" i="1"/>
  <c r="BP4354" i="1"/>
  <c r="BM4353" i="1"/>
  <c r="BO4351" i="1"/>
  <c r="BY4349" i="1"/>
  <c r="BN4348" i="1"/>
  <c r="BX4346" i="1"/>
  <c r="BU4345" i="1"/>
  <c r="BO4343" i="1"/>
  <c r="BL4342" i="1"/>
  <c r="BV4340" i="1"/>
  <c r="BX4338" i="1"/>
  <c r="BU4337" i="1"/>
  <c r="BW4335" i="1"/>
  <c r="BP4334" i="1"/>
  <c r="BM4333" i="1"/>
  <c r="BW4331" i="1"/>
  <c r="BL4330" i="1"/>
  <c r="BN4328" i="1"/>
  <c r="BP4326" i="1"/>
  <c r="BM4325" i="1"/>
  <c r="BW4323" i="1"/>
  <c r="BL4322" i="1"/>
  <c r="BV4320" i="1"/>
  <c r="BO4319" i="1"/>
  <c r="BY4317" i="1"/>
  <c r="BN4316" i="1"/>
  <c r="BP4314" i="1"/>
  <c r="BM4313" i="1"/>
  <c r="BW4311" i="1"/>
  <c r="BL4310" i="1"/>
  <c r="BN4308" i="1"/>
  <c r="BX4306" i="1"/>
  <c r="BU4305" i="1"/>
  <c r="BW4303" i="1"/>
  <c r="BL4302" i="1"/>
  <c r="BV4300" i="1"/>
  <c r="BO4299" i="1"/>
  <c r="BY4297" i="1"/>
  <c r="BU4293" i="1"/>
  <c r="BX4294" i="1"/>
  <c r="BM4293" i="1"/>
  <c r="BO4291" i="1"/>
  <c r="BY4289" i="1"/>
  <c r="BU4285" i="1"/>
  <c r="BX4286" i="1"/>
  <c r="BP4282" i="1"/>
  <c r="BM4281" i="1"/>
  <c r="BO4279" i="1"/>
  <c r="BY4277" i="1"/>
  <c r="BN4276" i="1"/>
  <c r="BX4274" i="1"/>
  <c r="BU4273" i="1"/>
  <c r="BO4271" i="1"/>
  <c r="BL4270" i="1"/>
  <c r="BV4268" i="1"/>
  <c r="BX4266" i="1"/>
  <c r="BU4265" i="1"/>
  <c r="BW4263" i="1"/>
  <c r="BP4262" i="1"/>
  <c r="BM4261" i="1"/>
  <c r="BW4259" i="1"/>
  <c r="BL4258" i="1"/>
  <c r="BN4256" i="1"/>
  <c r="BP4254" i="1"/>
  <c r="BM4253" i="1"/>
  <c r="BW4251" i="1"/>
  <c r="BL4250" i="1"/>
  <c r="BV4248" i="1"/>
  <c r="BO4247" i="1"/>
  <c r="BY4245" i="1"/>
  <c r="BN4244" i="1"/>
  <c r="BP4242" i="1"/>
  <c r="BM4241" i="1"/>
  <c r="BW4239" i="1"/>
  <c r="BL4238" i="1"/>
  <c r="BN4236" i="1"/>
  <c r="BX4234" i="1"/>
  <c r="BU4233" i="1"/>
  <c r="BW4231" i="1"/>
  <c r="BL4230" i="1"/>
  <c r="BV4228" i="1"/>
  <c r="BO4227" i="1"/>
  <c r="BY4225" i="1"/>
  <c r="BU4221" i="1"/>
  <c r="BX4222" i="1"/>
  <c r="BM4221" i="1"/>
  <c r="BO4219" i="1"/>
  <c r="BY4217" i="1"/>
  <c r="BU4213" i="1"/>
  <c r="BX4214" i="1"/>
  <c r="BP4210" i="1"/>
  <c r="BM4209" i="1"/>
  <c r="BO4207" i="1"/>
  <c r="BY4205" i="1"/>
  <c r="BN4204" i="1"/>
  <c r="BX4202" i="1"/>
  <c r="BU4201" i="1"/>
  <c r="BO4199" i="1"/>
  <c r="BL4198" i="1"/>
  <c r="BV4196" i="1"/>
  <c r="BX4194" i="1"/>
  <c r="BU4193" i="1"/>
  <c r="BW4191" i="1"/>
  <c r="BP4190" i="1"/>
  <c r="BM4189" i="1"/>
  <c r="BW4187" i="1"/>
  <c r="BL4186" i="1"/>
  <c r="BN4184" i="1"/>
  <c r="BP4182" i="1"/>
  <c r="BM4181" i="1"/>
  <c r="BW4179" i="1"/>
  <c r="BL4178" i="1"/>
  <c r="BV4176" i="1"/>
  <c r="BO4175" i="1"/>
  <c r="BY4173" i="1"/>
  <c r="BN4172" i="1"/>
  <c r="BP4170" i="1"/>
  <c r="BM4169" i="1"/>
  <c r="BW4167" i="1"/>
  <c r="BL4166" i="1"/>
  <c r="BN4164" i="1"/>
  <c r="BX4162" i="1"/>
  <c r="BU4161" i="1"/>
  <c r="BW4159" i="1"/>
  <c r="BL4158" i="1"/>
  <c r="BV4156" i="1"/>
  <c r="BO4155" i="1"/>
  <c r="BY4153" i="1"/>
  <c r="BU4149" i="1"/>
  <c r="BX4150" i="1"/>
  <c r="BM4149" i="1"/>
  <c r="BO4147" i="1"/>
  <c r="BY4145" i="1"/>
  <c r="BU4141" i="1"/>
  <c r="BX4142" i="1"/>
  <c r="BP4138" i="1"/>
  <c r="BM4137" i="1"/>
  <c r="BO4135" i="1"/>
  <c r="BY4133" i="1"/>
  <c r="BN4132" i="1"/>
  <c r="BX4130" i="1"/>
  <c r="BU4129" i="1"/>
  <c r="BO4127" i="1"/>
  <c r="BL4126" i="1"/>
  <c r="BV4124" i="1"/>
  <c r="BX4122" i="1"/>
  <c r="BU4121" i="1"/>
  <c r="BW4119" i="1"/>
  <c r="BP4118" i="1"/>
  <c r="BM4117" i="1"/>
  <c r="BW4115" i="1"/>
  <c r="BL4114" i="1"/>
  <c r="BN4112" i="1"/>
  <c r="BP4110" i="1"/>
  <c r="BM4109" i="1"/>
  <c r="BW4107" i="1"/>
  <c r="BL4106" i="1"/>
  <c r="BV4104" i="1"/>
  <c r="BO4103" i="1"/>
  <c r="BY4101" i="1"/>
  <c r="BN4100" i="1"/>
  <c r="BP4098" i="1"/>
  <c r="BM4097" i="1"/>
  <c r="BW4095" i="1"/>
  <c r="BL4094" i="1"/>
  <c r="BN4092" i="1"/>
  <c r="BX4090" i="1"/>
  <c r="BU4089" i="1"/>
  <c r="BW4087" i="1"/>
  <c r="BL4086" i="1"/>
  <c r="BV4084" i="1"/>
  <c r="BO4083" i="1"/>
  <c r="BY4081" i="1"/>
  <c r="BU4077" i="1"/>
  <c r="BX4078" i="1"/>
  <c r="BM4077" i="1"/>
  <c r="BO4075" i="1"/>
  <c r="BY4073" i="1"/>
  <c r="BU4069" i="1"/>
  <c r="BX4070" i="1"/>
  <c r="BP4066" i="1"/>
  <c r="BM4065" i="1"/>
  <c r="BO4063" i="1"/>
  <c r="BY4061" i="1"/>
  <c r="BN4060" i="1"/>
  <c r="BX4058" i="1"/>
  <c r="BU4057" i="1"/>
  <c r="BO4055" i="1"/>
  <c r="BL4054" i="1"/>
  <c r="BV4052" i="1"/>
  <c r="BX4050" i="1"/>
  <c r="BU4049" i="1"/>
  <c r="BW4047" i="1"/>
  <c r="BP4046" i="1"/>
  <c r="BM4045" i="1"/>
  <c r="BW4043" i="1"/>
  <c r="BL4042" i="1"/>
  <c r="BN4040" i="1"/>
  <c r="BP4038" i="1"/>
  <c r="BM4037" i="1"/>
  <c r="BW4035" i="1"/>
  <c r="BL4034" i="1"/>
  <c r="BV4032" i="1"/>
  <c r="BO4031" i="1"/>
  <c r="BY4029" i="1"/>
  <c r="BN4028" i="1"/>
  <c r="BP4026" i="1"/>
  <c r="BM4025" i="1"/>
  <c r="BW4023" i="1"/>
  <c r="BL4022" i="1"/>
  <c r="BN4020" i="1"/>
  <c r="BX4018" i="1"/>
  <c r="BU4017" i="1"/>
  <c r="BW4015" i="1"/>
  <c r="BL4014" i="1"/>
  <c r="BV4012" i="1"/>
  <c r="BO4011" i="1"/>
  <c r="BY4009" i="1"/>
  <c r="BU4005" i="1"/>
  <c r="BX4006" i="1"/>
  <c r="BM4005" i="1"/>
  <c r="BO4003" i="1"/>
  <c r="BY4001" i="1"/>
  <c r="BU3997" i="1"/>
  <c r="BX3998" i="1"/>
  <c r="BP3994" i="1"/>
  <c r="BM3993" i="1"/>
  <c r="BO3991" i="1"/>
  <c r="BY3989" i="1"/>
  <c r="BN3988" i="1"/>
  <c r="BX3986" i="1"/>
  <c r="BU3985" i="1"/>
  <c r="BV5163" i="1"/>
  <c r="BN5343" i="1"/>
  <c r="BL4982" i="1"/>
  <c r="BO4867" i="1"/>
  <c r="BV4838" i="1"/>
  <c r="BP4812" i="1"/>
  <c r="BY4787" i="1"/>
  <c r="BO4765" i="1"/>
  <c r="BP4451" i="1"/>
  <c r="BW4455" i="1"/>
  <c r="BX4443" i="1"/>
  <c r="BO4439" i="1"/>
  <c r="BY4437" i="1"/>
  <c r="BV4434" i="1"/>
  <c r="BM4427" i="1"/>
  <c r="BY4424" i="1"/>
  <c r="BL4421" i="1"/>
  <c r="BL4418" i="1"/>
  <c r="BP4414" i="1"/>
  <c r="BP4417" i="1"/>
  <c r="BN4410" i="1"/>
  <c r="BP4408" i="1"/>
  <c r="BV4405" i="1"/>
  <c r="BM4398" i="1"/>
  <c r="BO4396" i="1"/>
  <c r="BU4393" i="1"/>
  <c r="BU4390" i="1"/>
  <c r="BN4387" i="1"/>
  <c r="BN4384" i="1"/>
  <c r="BP4382" i="1"/>
  <c r="BV4379" i="1"/>
  <c r="BX4377" i="1"/>
  <c r="BV4370" i="1"/>
  <c r="BN5235" i="1"/>
  <c r="BM4997" i="1"/>
  <c r="BX4862" i="1"/>
  <c r="BW4955" i="1"/>
  <c r="BM4857" i="1"/>
  <c r="BV4830" i="1"/>
  <c r="BP4804" i="1"/>
  <c r="BY4779" i="1"/>
  <c r="BO4456" i="1"/>
  <c r="BM4461" i="1"/>
  <c r="BU4445" i="1"/>
  <c r="BN4441" i="1"/>
  <c r="BO4438" i="1"/>
  <c r="BM4440" i="1"/>
  <c r="BX4437" i="1"/>
  <c r="BU4434" i="1"/>
  <c r="BY4430" i="1"/>
  <c r="BL4427" i="1"/>
  <c r="BL4424" i="1"/>
  <c r="BP4423" i="1"/>
  <c r="BX4415" i="1"/>
  <c r="BM4413" i="1"/>
  <c r="BO4411" i="1"/>
  <c r="BU4408" i="1"/>
  <c r="BU4405" i="1"/>
  <c r="BL4398" i="1"/>
  <c r="BW4400" i="1"/>
  <c r="BW4397" i="1"/>
  <c r="BL4395" i="1"/>
  <c r="BP4388" i="1"/>
  <c r="BV4385" i="1"/>
  <c r="BV4382" i="1"/>
  <c r="BM4375" i="1"/>
  <c r="BY4372" i="1"/>
  <c r="BY4369" i="1"/>
  <c r="BU4368" i="1"/>
  <c r="BW4366" i="1"/>
  <c r="BL4365" i="1"/>
  <c r="BV4363" i="1"/>
  <c r="BO4362" i="1"/>
  <c r="BY4360" i="1"/>
  <c r="BW4358" i="1"/>
  <c r="BP4357" i="1"/>
  <c r="BM4356" i="1"/>
  <c r="BO4354" i="1"/>
  <c r="BY4352" i="1"/>
  <c r="BN4351" i="1"/>
  <c r="BX4349" i="1"/>
  <c r="BU4348" i="1"/>
  <c r="BN4347" i="1"/>
  <c r="BP4345" i="1"/>
  <c r="BV4343" i="1"/>
  <c r="BX4341" i="1"/>
  <c r="BU4340" i="1"/>
  <c r="BN4339" i="1"/>
  <c r="BP4337" i="1"/>
  <c r="BM4336" i="1"/>
  <c r="BW4334" i="1"/>
  <c r="BL4333" i="1"/>
  <c r="BV4331" i="1"/>
  <c r="BX4329" i="1"/>
  <c r="BU4328" i="1"/>
  <c r="BM4324" i="1"/>
  <c r="BP4325" i="1"/>
  <c r="BV4323" i="1"/>
  <c r="BN4319" i="1"/>
  <c r="BY4320" i="1"/>
  <c r="BM4316" i="1"/>
  <c r="BP4317" i="1"/>
  <c r="BL4313" i="1"/>
  <c r="BV4311" i="1"/>
  <c r="BO4310" i="1"/>
  <c r="BY4308" i="1"/>
  <c r="BW4306" i="1"/>
  <c r="BL4305" i="1"/>
  <c r="BV4303" i="1"/>
  <c r="BO4302" i="1"/>
  <c r="BY4300" i="1"/>
  <c r="BN4299" i="1"/>
  <c r="BX4297" i="1"/>
  <c r="BU4296" i="1"/>
  <c r="BW4294" i="1"/>
  <c r="BL4293" i="1"/>
  <c r="BV4291" i="1"/>
  <c r="BO4290" i="1"/>
  <c r="BY4288" i="1"/>
  <c r="BW4286" i="1"/>
  <c r="BP4285" i="1"/>
  <c r="BM4284" i="1"/>
  <c r="BO4282" i="1"/>
  <c r="BY4280" i="1"/>
  <c r="BN4279" i="1"/>
  <c r="BX4277" i="1"/>
  <c r="BU4276" i="1"/>
  <c r="BN4275" i="1"/>
  <c r="BP4273" i="1"/>
  <c r="BV4271" i="1"/>
  <c r="BX4269" i="1"/>
  <c r="BU4268" i="1"/>
  <c r="BN4267" i="1"/>
  <c r="BP4265" i="1"/>
  <c r="BM4264" i="1"/>
  <c r="BW4262" i="1"/>
  <c r="BL4261" i="1"/>
  <c r="BV4259" i="1"/>
  <c r="BX4257" i="1"/>
  <c r="BU4256" i="1"/>
  <c r="BM4252" i="1"/>
  <c r="BP4253" i="1"/>
  <c r="BV4251" i="1"/>
  <c r="BN4247" i="1"/>
  <c r="BY4248" i="1"/>
  <c r="BM4244" i="1"/>
  <c r="BP4245" i="1"/>
  <c r="BL4241" i="1"/>
  <c r="BV4239" i="1"/>
  <c r="BO4238" i="1"/>
  <c r="BY4236" i="1"/>
  <c r="BW4234" i="1"/>
  <c r="BL4233" i="1"/>
  <c r="BV4231" i="1"/>
  <c r="BO4230" i="1"/>
  <c r="BY4228" i="1"/>
  <c r="BN4227" i="1"/>
  <c r="BX4225" i="1"/>
  <c r="BU4224" i="1"/>
  <c r="BW4222" i="1"/>
  <c r="BL4221" i="1"/>
  <c r="BV4219" i="1"/>
  <c r="BO4218" i="1"/>
  <c r="BY4216" i="1"/>
  <c r="BW4214" i="1"/>
  <c r="BP4213" i="1"/>
  <c r="BM4212" i="1"/>
  <c r="BO4210" i="1"/>
  <c r="BY4208" i="1"/>
  <c r="BN4207" i="1"/>
  <c r="BX4205" i="1"/>
  <c r="BU4204" i="1"/>
  <c r="BN4203" i="1"/>
  <c r="BP4201" i="1"/>
  <c r="BV4199" i="1"/>
  <c r="BX4197" i="1"/>
  <c r="BU4196" i="1"/>
  <c r="BN4195" i="1"/>
  <c r="BP4193" i="1"/>
  <c r="BM4192" i="1"/>
  <c r="BW4190" i="1"/>
  <c r="BL4189" i="1"/>
  <c r="BV4187" i="1"/>
  <c r="BX4185" i="1"/>
  <c r="BU4184" i="1"/>
  <c r="BM4180" i="1"/>
  <c r="BP4181" i="1"/>
  <c r="BV4179" i="1"/>
  <c r="BN4175" i="1"/>
  <c r="BY4176" i="1"/>
  <c r="BM4172" i="1"/>
  <c r="BP4173" i="1"/>
  <c r="BL4169" i="1"/>
  <c r="BV4167" i="1"/>
  <c r="BO4166" i="1"/>
  <c r="BY4164" i="1"/>
  <c r="BW4162" i="1"/>
  <c r="BL4161" i="1"/>
  <c r="BV4159" i="1"/>
  <c r="BO4158" i="1"/>
  <c r="BY4156" i="1"/>
  <c r="BN4155" i="1"/>
  <c r="BX4153" i="1"/>
  <c r="BU4152" i="1"/>
  <c r="BW4150" i="1"/>
  <c r="BL4149" i="1"/>
  <c r="BV4147" i="1"/>
  <c r="BO4146" i="1"/>
  <c r="BY4144" i="1"/>
  <c r="BW4142" i="1"/>
  <c r="BP4141" i="1"/>
  <c r="BM4140" i="1"/>
  <c r="BO4138" i="1"/>
  <c r="BY4136" i="1"/>
  <c r="BN4135" i="1"/>
  <c r="BX4133" i="1"/>
  <c r="BU4132" i="1"/>
  <c r="BN4131" i="1"/>
  <c r="BP4129" i="1"/>
  <c r="BV4127" i="1"/>
  <c r="BX4125" i="1"/>
  <c r="BU4124" i="1"/>
  <c r="BN4123" i="1"/>
  <c r="BP4121" i="1"/>
  <c r="BM4120" i="1"/>
  <c r="BW4118" i="1"/>
  <c r="BL4117" i="1"/>
  <c r="BV4115" i="1"/>
  <c r="BX4113" i="1"/>
  <c r="BU4112" i="1"/>
  <c r="BM4108" i="1"/>
  <c r="BP4109" i="1"/>
  <c r="BV4107" i="1"/>
  <c r="BN4103" i="1"/>
  <c r="BY4104" i="1"/>
  <c r="BM4100" i="1"/>
  <c r="BP4101" i="1"/>
  <c r="BL4097" i="1"/>
  <c r="BV4095" i="1"/>
  <c r="BO4094" i="1"/>
  <c r="BY4092" i="1"/>
  <c r="BW4090" i="1"/>
  <c r="BL4089" i="1"/>
  <c r="BV4087" i="1"/>
  <c r="BO4086" i="1"/>
  <c r="BY4084" i="1"/>
  <c r="BN4083" i="1"/>
  <c r="BX4081" i="1"/>
  <c r="BU4080" i="1"/>
  <c r="BW4078" i="1"/>
  <c r="BL4077" i="1"/>
  <c r="BV4075" i="1"/>
  <c r="BO4074" i="1"/>
  <c r="BY4072" i="1"/>
  <c r="BW4070" i="1"/>
  <c r="BP4069" i="1"/>
  <c r="BM4068" i="1"/>
  <c r="BO4066" i="1"/>
  <c r="BY4064" i="1"/>
  <c r="BN4063" i="1"/>
  <c r="BX4061" i="1"/>
  <c r="BU4060" i="1"/>
  <c r="BN4059" i="1"/>
  <c r="BP4057" i="1"/>
  <c r="BV4055" i="1"/>
  <c r="BX4053" i="1"/>
  <c r="BU4052" i="1"/>
  <c r="BN4051" i="1"/>
  <c r="BP4049" i="1"/>
  <c r="BM4048" i="1"/>
  <c r="BW4046" i="1"/>
  <c r="BL4045" i="1"/>
  <c r="BV4043" i="1"/>
  <c r="BX4041" i="1"/>
  <c r="BU4040" i="1"/>
  <c r="BM4036" i="1"/>
  <c r="BP4037" i="1"/>
  <c r="BV4035" i="1"/>
  <c r="BN4031" i="1"/>
  <c r="BY4032" i="1"/>
  <c r="BM4028" i="1"/>
  <c r="BP4029" i="1"/>
  <c r="BL4025" i="1"/>
  <c r="BV4023" i="1"/>
  <c r="BO4022" i="1"/>
  <c r="BY4020" i="1"/>
  <c r="BW4018" i="1"/>
  <c r="BL4017" i="1"/>
  <c r="BV4015" i="1"/>
  <c r="BO4014" i="1"/>
  <c r="BY4012" i="1"/>
  <c r="BN4011" i="1"/>
  <c r="BX4009" i="1"/>
  <c r="BU4008" i="1"/>
  <c r="BW4006" i="1"/>
  <c r="BL4005" i="1"/>
  <c r="BV4003" i="1"/>
  <c r="BO4002" i="1"/>
  <c r="BY4000" i="1"/>
  <c r="BW3998" i="1"/>
  <c r="BP3997" i="1"/>
  <c r="BM3996" i="1"/>
  <c r="BO3994" i="1"/>
  <c r="BY3992" i="1"/>
  <c r="BN3991" i="1"/>
  <c r="BX3989" i="1"/>
  <c r="BU3988" i="1"/>
  <c r="BN3987" i="1"/>
  <c r="BP3985" i="1"/>
  <c r="BV3983" i="1"/>
  <c r="BX3981" i="1"/>
  <c r="BU3980" i="1"/>
  <c r="BN3979" i="1"/>
  <c r="BP3977" i="1"/>
  <c r="BM3976" i="1"/>
  <c r="BW3974" i="1"/>
  <c r="BL3973" i="1"/>
  <c r="BV3971" i="1"/>
  <c r="BX3969" i="1"/>
  <c r="BU3968" i="1"/>
  <c r="BM3964" i="1"/>
  <c r="BP3965" i="1"/>
  <c r="BV3963" i="1"/>
  <c r="BN3959" i="1"/>
  <c r="BY3960" i="1"/>
  <c r="BP5403" i="1"/>
  <c r="BP5106" i="1"/>
  <c r="BN5012" i="1"/>
  <c r="BL4918" i="1"/>
  <c r="BM4847" i="1"/>
  <c r="BV4876" i="1"/>
  <c r="BU4839" i="1"/>
  <c r="BO4813" i="1"/>
  <c r="BX4788" i="1"/>
  <c r="BP4454" i="1"/>
  <c r="BM4446" i="1"/>
  <c r="BO4444" i="1"/>
  <c r="BP4432" i="1"/>
  <c r="BV4429" i="1"/>
  <c r="BM4422" i="1"/>
  <c r="BO4420" i="1"/>
  <c r="BU4417" i="1"/>
  <c r="BU4414" i="1"/>
  <c r="BN4411" i="1"/>
  <c r="BN4408" i="1"/>
  <c r="BP4406" i="1"/>
  <c r="BV4403" i="1"/>
  <c r="BX4401" i="1"/>
  <c r="BV4394" i="1"/>
  <c r="BX4392" i="1"/>
  <c r="BM4390" i="1"/>
  <c r="BM4387" i="1"/>
  <c r="BN4379" i="1"/>
  <c r="BY4381" i="1"/>
  <c r="BL4378" i="1"/>
  <c r="BY4375" i="1"/>
  <c r="BN4373" i="1"/>
  <c r="BM5252" i="1"/>
  <c r="BV5068" i="1"/>
  <c r="BY4953" i="1"/>
  <c r="BX4906" i="1"/>
  <c r="BP4844" i="1"/>
  <c r="BY4819" i="1"/>
  <c r="BO4797" i="1"/>
  <c r="BV4456" i="1"/>
  <c r="BU4446" i="1"/>
  <c r="BY4442" i="1"/>
  <c r="BY4434" i="1"/>
  <c r="BV4436" i="1"/>
  <c r="BW4433" i="1"/>
  <c r="BL4431" i="1"/>
  <c r="BV4427" i="1"/>
  <c r="BX4425" i="1"/>
  <c r="BV4418" i="1"/>
  <c r="BX4416" i="1"/>
  <c r="BM4414" i="1"/>
  <c r="BM4411" i="1"/>
  <c r="BU4403" i="1"/>
  <c r="BP4401" i="1"/>
  <c r="BN4403" i="1"/>
  <c r="BN4400" i="1"/>
  <c r="BN4397" i="1"/>
  <c r="BX4390" i="1"/>
  <c r="BV4389" i="1"/>
  <c r="BV4386" i="1"/>
  <c r="BM4379" i="1"/>
  <c r="BY4376" i="1"/>
  <c r="BL4373" i="1"/>
  <c r="BY4370" i="1"/>
  <c r="BW4369" i="1"/>
  <c r="BP5010" i="1"/>
  <c r="BN4916" i="1"/>
  <c r="BO4853" i="1"/>
  <c r="BX4828" i="1"/>
  <c r="BV4798" i="1"/>
  <c r="BP4772" i="1"/>
  <c r="BM4759" i="1"/>
  <c r="BW4459" i="1"/>
  <c r="BP4455" i="1"/>
  <c r="BP4450" i="1"/>
  <c r="BV4449" i="1"/>
  <c r="BU4436" i="1"/>
  <c r="BV4435" i="1"/>
  <c r="BV4433" i="1"/>
  <c r="BV4430" i="1"/>
  <c r="BM4423" i="1"/>
  <c r="BY4420" i="1"/>
  <c r="BL4417" i="1"/>
  <c r="BY4414" i="1"/>
  <c r="BY4411" i="1"/>
  <c r="BL4408" i="1"/>
  <c r="BN4406" i="1"/>
  <c r="BP4404" i="1"/>
  <c r="BM4397" i="1"/>
  <c r="BM4394" i="1"/>
  <c r="BO4392" i="1"/>
  <c r="BU4389" i="1"/>
  <c r="BW4387" i="1"/>
  <c r="BW4384" i="1"/>
  <c r="BW4381" i="1"/>
  <c r="BL4379" i="1"/>
  <c r="BV4375" i="1"/>
  <c r="BX4373" i="1"/>
  <c r="BX4367" i="1"/>
  <c r="BU4366" i="1"/>
  <c r="BW4364" i="1"/>
  <c r="BL4363" i="1"/>
  <c r="BV4361" i="1"/>
  <c r="BO4360" i="1"/>
  <c r="BY4358" i="1"/>
  <c r="BW4356" i="1"/>
  <c r="BP4355" i="1"/>
  <c r="BM4354" i="1"/>
  <c r="BO4352" i="1"/>
  <c r="BY4350" i="1"/>
  <c r="BN4349" i="1"/>
  <c r="BX4347" i="1"/>
  <c r="BU4346" i="1"/>
  <c r="BN4345" i="1"/>
  <c r="BP4343" i="1"/>
  <c r="BV4341" i="1"/>
  <c r="BX4339" i="1"/>
  <c r="BU4338" i="1"/>
  <c r="BN4337" i="1"/>
  <c r="BP4335" i="1"/>
  <c r="BM4334" i="1"/>
  <c r="BW4332" i="1"/>
  <c r="BL4331" i="1"/>
  <c r="BV4329" i="1"/>
  <c r="BX4327" i="1"/>
  <c r="BU4326" i="1"/>
  <c r="BM4322" i="1"/>
  <c r="BP4323" i="1"/>
  <c r="BV4321" i="1"/>
  <c r="BN4317" i="1"/>
  <c r="BY4318" i="1"/>
  <c r="BM4314" i="1"/>
  <c r="BP4315" i="1"/>
  <c r="BL4311" i="1"/>
  <c r="BV4309" i="1"/>
  <c r="BO4308" i="1"/>
  <c r="BY4306" i="1"/>
  <c r="BW4304" i="1"/>
  <c r="BL4303" i="1"/>
  <c r="BV4301" i="1"/>
  <c r="BO4300" i="1"/>
  <c r="BY4298" i="1"/>
  <c r="BN4297" i="1"/>
  <c r="BX4295" i="1"/>
  <c r="BU4294" i="1"/>
  <c r="BW4292" i="1"/>
  <c r="BL4291" i="1"/>
  <c r="BV4289" i="1"/>
  <c r="BO4288" i="1"/>
  <c r="BY4286" i="1"/>
  <c r="BW4284" i="1"/>
  <c r="BP4283" i="1"/>
  <c r="BM4282" i="1"/>
  <c r="BO4280" i="1"/>
  <c r="BY4278" i="1"/>
  <c r="BN4277" i="1"/>
  <c r="BX4275" i="1"/>
  <c r="BU4274" i="1"/>
  <c r="BN4273" i="1"/>
  <c r="BP4271" i="1"/>
  <c r="BV4269" i="1"/>
  <c r="BX4267" i="1"/>
  <c r="BU4266" i="1"/>
  <c r="BN4265" i="1"/>
  <c r="BP4263" i="1"/>
  <c r="BM4262" i="1"/>
  <c r="BW4260" i="1"/>
  <c r="BL4259" i="1"/>
  <c r="BV4257" i="1"/>
  <c r="BX4255" i="1"/>
  <c r="BU4254" i="1"/>
  <c r="BM4250" i="1"/>
  <c r="BP4251" i="1"/>
  <c r="BV4249" i="1"/>
  <c r="BN4245" i="1"/>
  <c r="BY4246" i="1"/>
  <c r="BM4242" i="1"/>
  <c r="BP4243" i="1"/>
  <c r="BL4239" i="1"/>
  <c r="BV4237" i="1"/>
  <c r="BO4236" i="1"/>
  <c r="BY4234" i="1"/>
  <c r="BW4232" i="1"/>
  <c r="BL4231" i="1"/>
  <c r="BV4229" i="1"/>
  <c r="BO4228" i="1"/>
  <c r="BY4226" i="1"/>
  <c r="BN4225" i="1"/>
  <c r="BX4223" i="1"/>
  <c r="BU4222" i="1"/>
  <c r="BW4220" i="1"/>
  <c r="BL4219" i="1"/>
  <c r="BV4217" i="1"/>
  <c r="BO4216" i="1"/>
  <c r="BY4214" i="1"/>
  <c r="BW4212" i="1"/>
  <c r="BP4211" i="1"/>
  <c r="BM4210" i="1"/>
  <c r="BO4208" i="1"/>
  <c r="BY4206" i="1"/>
  <c r="BN4205" i="1"/>
  <c r="BX4203" i="1"/>
  <c r="BU4202" i="1"/>
  <c r="BN4201" i="1"/>
  <c r="BP4199" i="1"/>
  <c r="BV4197" i="1"/>
  <c r="BX4195" i="1"/>
  <c r="BU4194" i="1"/>
  <c r="BN4193" i="1"/>
  <c r="BP4191" i="1"/>
  <c r="BM4190" i="1"/>
  <c r="BW4188" i="1"/>
  <c r="BL4187" i="1"/>
  <c r="BV4185" i="1"/>
  <c r="BX4183" i="1"/>
  <c r="BU4182" i="1"/>
  <c r="BM4178" i="1"/>
  <c r="BP4179" i="1"/>
  <c r="BV4177" i="1"/>
  <c r="BN4173" i="1"/>
  <c r="BY4174" i="1"/>
  <c r="BM4170" i="1"/>
  <c r="BP4171" i="1"/>
  <c r="BL4167" i="1"/>
  <c r="BV4165" i="1"/>
  <c r="BO4164" i="1"/>
  <c r="BY4162" i="1"/>
  <c r="BW4160" i="1"/>
  <c r="BL4159" i="1"/>
  <c r="BV4157" i="1"/>
  <c r="BO4156" i="1"/>
  <c r="BY4154" i="1"/>
  <c r="BN4153" i="1"/>
  <c r="BX4151" i="1"/>
  <c r="BU4150" i="1"/>
  <c r="BW4148" i="1"/>
  <c r="BL4147" i="1"/>
  <c r="BV4145" i="1"/>
  <c r="BO4144" i="1"/>
  <c r="BY4142" i="1"/>
  <c r="BW4140" i="1"/>
  <c r="BP4139" i="1"/>
  <c r="BM4138" i="1"/>
  <c r="BO4136" i="1"/>
  <c r="BY4134" i="1"/>
  <c r="BN4133" i="1"/>
  <c r="BX4131" i="1"/>
  <c r="BU4130" i="1"/>
  <c r="BN4129" i="1"/>
  <c r="BP4127" i="1"/>
  <c r="BV4125" i="1"/>
  <c r="BX4123" i="1"/>
  <c r="BU4122" i="1"/>
  <c r="BN4121" i="1"/>
  <c r="BP4119" i="1"/>
  <c r="BM4118" i="1"/>
  <c r="BW4116" i="1"/>
  <c r="BL4115" i="1"/>
  <c r="BV4113" i="1"/>
  <c r="BX4111" i="1"/>
  <c r="BU4110" i="1"/>
  <c r="BM4106" i="1"/>
  <c r="BP4107" i="1"/>
  <c r="BV4105" i="1"/>
  <c r="BN4101" i="1"/>
  <c r="BY4102" i="1"/>
  <c r="BM4098" i="1"/>
  <c r="BP4099" i="1"/>
  <c r="BL4095" i="1"/>
  <c r="BV4093" i="1"/>
  <c r="BO4092" i="1"/>
  <c r="BY4090" i="1"/>
  <c r="BW4088" i="1"/>
  <c r="BL4087" i="1"/>
  <c r="BV4085" i="1"/>
  <c r="BO4084" i="1"/>
  <c r="BY4082" i="1"/>
  <c r="BN4081" i="1"/>
  <c r="BX4079" i="1"/>
  <c r="BU4078" i="1"/>
  <c r="BW4076" i="1"/>
  <c r="BL4075" i="1"/>
  <c r="BV4073" i="1"/>
  <c r="BO4072" i="1"/>
  <c r="BY4070" i="1"/>
  <c r="BW4068" i="1"/>
  <c r="BP4067" i="1"/>
  <c r="BM4066" i="1"/>
  <c r="BO4064" i="1"/>
  <c r="BY4062" i="1"/>
  <c r="BN4061" i="1"/>
  <c r="BX4059" i="1"/>
  <c r="BU4058" i="1"/>
  <c r="BN4057" i="1"/>
  <c r="BP4055" i="1"/>
  <c r="BV4053" i="1"/>
  <c r="BX4051" i="1"/>
  <c r="BU4050" i="1"/>
  <c r="BN4049" i="1"/>
  <c r="BP4047" i="1"/>
  <c r="BM4046" i="1"/>
  <c r="BW4044" i="1"/>
  <c r="BL4043" i="1"/>
  <c r="BV4041" i="1"/>
  <c r="BX4039" i="1"/>
  <c r="BU4038" i="1"/>
  <c r="BM4034" i="1"/>
  <c r="BP4035" i="1"/>
  <c r="BV4033" i="1"/>
  <c r="BN4029" i="1"/>
  <c r="BY4030" i="1"/>
  <c r="BM4026" i="1"/>
  <c r="BP4027" i="1"/>
  <c r="BL4023" i="1"/>
  <c r="BV4021" i="1"/>
  <c r="BO4020" i="1"/>
  <c r="BY4018" i="1"/>
  <c r="BW4016" i="1"/>
  <c r="BL4015" i="1"/>
  <c r="BV4013" i="1"/>
  <c r="BO4012" i="1"/>
  <c r="BY4010" i="1"/>
  <c r="BN4009" i="1"/>
  <c r="BX4007" i="1"/>
  <c r="BU4006" i="1"/>
  <c r="BW4004" i="1"/>
  <c r="BL4003" i="1"/>
  <c r="BV4001" i="1"/>
  <c r="BO4000" i="1"/>
  <c r="BY3998" i="1"/>
  <c r="BW3996" i="1"/>
  <c r="BP3995" i="1"/>
  <c r="BM3994" i="1"/>
  <c r="BO3992" i="1"/>
  <c r="BY3990" i="1"/>
  <c r="BN3989" i="1"/>
  <c r="BX3987" i="1"/>
  <c r="BU3986" i="1"/>
  <c r="BN3985" i="1"/>
  <c r="BP3983" i="1"/>
  <c r="BV3981" i="1"/>
  <c r="BX3979" i="1"/>
  <c r="BU3978" i="1"/>
  <c r="BN3977" i="1"/>
  <c r="BP3975" i="1"/>
  <c r="BM3974" i="1"/>
  <c r="BW3972" i="1"/>
  <c r="BL3971" i="1"/>
  <c r="BV3969" i="1"/>
  <c r="BX3967" i="1"/>
  <c r="BU3966" i="1"/>
  <c r="BM3962" i="1"/>
  <c r="BP3963" i="1"/>
  <c r="BV3961" i="1"/>
  <c r="BN3957" i="1"/>
  <c r="BY3958" i="1"/>
  <c r="BM3954" i="1"/>
  <c r="BP3955" i="1"/>
  <c r="BL3951" i="1"/>
  <c r="BV3949" i="1"/>
  <c r="BO3948" i="1"/>
  <c r="BL3947" i="1"/>
  <c r="BY4985" i="1"/>
  <c r="BW4797" i="1"/>
  <c r="BV4441" i="1"/>
  <c r="BM4431" i="1"/>
  <c r="BN4420" i="1"/>
  <c r="BY4425" i="1"/>
  <c r="BL4419" i="1"/>
  <c r="BW4389" i="1"/>
  <c r="BX4378" i="1"/>
  <c r="BN4366" i="1"/>
  <c r="BU4359" i="1"/>
  <c r="BW4357" i="1"/>
  <c r="BN4350" i="1"/>
  <c r="BV4342" i="1"/>
  <c r="BL4336" i="1"/>
  <c r="BP4332" i="1"/>
  <c r="BW4325" i="1"/>
  <c r="BN4318" i="1"/>
  <c r="BV4310" i="1"/>
  <c r="BY4307" i="1"/>
  <c r="BN4302" i="1"/>
  <c r="BV4294" i="1"/>
  <c r="BN4286" i="1"/>
  <c r="BU4279" i="1"/>
  <c r="BW4277" i="1"/>
  <c r="BM4271" i="1"/>
  <c r="BU4263" i="1"/>
  <c r="BM4255" i="1"/>
  <c r="BU4247" i="1"/>
  <c r="BP4236" i="1"/>
  <c r="BL4240" i="1"/>
  <c r="BU4231" i="1"/>
  <c r="BL4224" i="1"/>
  <c r="BY4211" i="1"/>
  <c r="BP4204" i="1"/>
  <c r="BL4208" i="1"/>
  <c r="BN4190" i="1"/>
  <c r="BX4196" i="1"/>
  <c r="BY4179" i="1"/>
  <c r="BP4172" i="1"/>
  <c r="BL4176" i="1"/>
  <c r="BM4159" i="1"/>
  <c r="BP4156" i="1"/>
  <c r="BX4148" i="1"/>
  <c r="BP4140" i="1"/>
  <c r="BL4144" i="1"/>
  <c r="BY4131" i="1"/>
  <c r="BO4125" i="1"/>
  <c r="BW4117" i="1"/>
  <c r="BO4109" i="1"/>
  <c r="BY4115" i="1"/>
  <c r="BX4100" i="1"/>
  <c r="BN4094" i="1"/>
  <c r="BW4085" i="1"/>
  <c r="BY5176" i="1"/>
  <c r="BU4807" i="1"/>
  <c r="BO4781" i="1"/>
  <c r="BO4455" i="1"/>
  <c r="BP4422" i="1"/>
  <c r="BO4410" i="1"/>
  <c r="BU4401" i="1"/>
  <c r="BY4391" i="1"/>
  <c r="BX4379" i="1"/>
  <c r="BM3981" i="1"/>
  <c r="BN3974" i="1"/>
  <c r="BN3964" i="1"/>
  <c r="BO3957" i="1"/>
  <c r="BO3955" i="1"/>
  <c r="BY3953" i="1"/>
  <c r="BM3949" i="1"/>
  <c r="BN3946" i="1"/>
  <c r="BN3943" i="1"/>
  <c r="BP3941" i="1"/>
  <c r="BX3939" i="1"/>
  <c r="BV3931" i="1"/>
  <c r="BX3929" i="1"/>
  <c r="BY3928" i="1"/>
  <c r="BW3925" i="1"/>
  <c r="BY3923" i="1"/>
  <c r="BP3916" i="1"/>
  <c r="BW3914" i="1"/>
  <c r="BM3908" i="1"/>
  <c r="BV3910" i="1"/>
  <c r="BM3903" i="1"/>
  <c r="BO3901" i="1"/>
  <c r="BP3900" i="1"/>
  <c r="BL3893" i="1"/>
  <c r="BN3891" i="1"/>
  <c r="BL3888" i="1"/>
  <c r="BM3887" i="1"/>
  <c r="BU3884" i="1"/>
  <c r="BW3877" i="1"/>
  <c r="BY3875" i="1"/>
  <c r="BP3873" i="1"/>
  <c r="BV3867" i="1"/>
  <c r="BY3864" i="1"/>
  <c r="BU3863" i="1"/>
  <c r="BL3861" i="1"/>
  <c r="BN3859" i="1"/>
  <c r="BW3856" i="1"/>
  <c r="BP3854" i="1"/>
  <c r="BM3853" i="1"/>
  <c r="BW3851" i="1"/>
  <c r="BL3850" i="1"/>
  <c r="BV3848" i="1"/>
  <c r="BX3846" i="1"/>
  <c r="BU3845" i="1"/>
  <c r="BM3841" i="1"/>
  <c r="BP3842" i="1"/>
  <c r="BV3840" i="1"/>
  <c r="BN3836" i="1"/>
  <c r="BY3837" i="1"/>
  <c r="BM3833" i="1"/>
  <c r="BP3834" i="1"/>
  <c r="BL3830" i="1"/>
  <c r="BV3828" i="1"/>
  <c r="BO3827" i="1"/>
  <c r="BY3825" i="1"/>
  <c r="BW3823" i="1"/>
  <c r="BL3822" i="1"/>
  <c r="BV3820" i="1"/>
  <c r="BO3819" i="1"/>
  <c r="BY3817" i="1"/>
  <c r="BN3816" i="1"/>
  <c r="BX3814" i="1"/>
  <c r="BU3813" i="1"/>
  <c r="BW3811" i="1"/>
  <c r="BL3810" i="1"/>
  <c r="BV3808" i="1"/>
  <c r="BO3807" i="1"/>
  <c r="BY3805" i="1"/>
  <c r="BW3803" i="1"/>
  <c r="BP3802" i="1"/>
  <c r="BM3801" i="1"/>
  <c r="BO3799" i="1"/>
  <c r="BY3797" i="1"/>
  <c r="BN3796" i="1"/>
  <c r="BX3794" i="1"/>
  <c r="BU3793" i="1"/>
  <c r="BN3792" i="1"/>
  <c r="BP3790" i="1"/>
  <c r="BV3788" i="1"/>
  <c r="BX3786" i="1"/>
  <c r="BU3785" i="1"/>
  <c r="BN3784" i="1"/>
  <c r="BP3782" i="1"/>
  <c r="BM3781" i="1"/>
  <c r="BW3779" i="1"/>
  <c r="BL3778" i="1"/>
  <c r="BV3776" i="1"/>
  <c r="BX3774" i="1"/>
  <c r="BU3773" i="1"/>
  <c r="BM3769" i="1"/>
  <c r="BP3770" i="1"/>
  <c r="BV3768" i="1"/>
  <c r="BN3764" i="1"/>
  <c r="BY3765" i="1"/>
  <c r="BM3761" i="1"/>
  <c r="BP3762" i="1"/>
  <c r="BL3758" i="1"/>
  <c r="BV3756" i="1"/>
  <c r="BO3755" i="1"/>
  <c r="BY3753" i="1"/>
  <c r="BW3751" i="1"/>
  <c r="BL3750" i="1"/>
  <c r="BV3748" i="1"/>
  <c r="BO3747" i="1"/>
  <c r="BY3745" i="1"/>
  <c r="BN3744" i="1"/>
  <c r="BX3742" i="1"/>
  <c r="BU3741" i="1"/>
  <c r="BW3739" i="1"/>
  <c r="BL3738" i="1"/>
  <c r="BV3736" i="1"/>
  <c r="BO3735" i="1"/>
  <c r="BY3733" i="1"/>
  <c r="BW3731" i="1"/>
  <c r="BP3730" i="1"/>
  <c r="BM3729" i="1"/>
  <c r="BO3727" i="1"/>
  <c r="BY3725" i="1"/>
  <c r="BN3724" i="1"/>
  <c r="BX3722" i="1"/>
  <c r="BU3721" i="1"/>
  <c r="BN3720" i="1"/>
  <c r="BP3718" i="1"/>
  <c r="BV3716" i="1"/>
  <c r="BX3714" i="1"/>
  <c r="BU3713" i="1"/>
  <c r="BN3712" i="1"/>
  <c r="BP3710" i="1"/>
  <c r="BM3709" i="1"/>
  <c r="BW3707" i="1"/>
  <c r="BL3706" i="1"/>
  <c r="BV3704" i="1"/>
  <c r="BX3702" i="1"/>
  <c r="BU3701" i="1"/>
  <c r="BM3697" i="1"/>
  <c r="BP3698" i="1"/>
  <c r="BV3696" i="1"/>
  <c r="BN3692" i="1"/>
  <c r="BY3693" i="1"/>
  <c r="BM3689" i="1"/>
  <c r="BP3690" i="1"/>
  <c r="BL3686" i="1"/>
  <c r="BV3684" i="1"/>
  <c r="BO3683" i="1"/>
  <c r="BY3681" i="1"/>
  <c r="BW3679" i="1"/>
  <c r="BL3678" i="1"/>
  <c r="BV3676" i="1"/>
  <c r="BO3675" i="1"/>
  <c r="BY3673" i="1"/>
  <c r="BN3672" i="1"/>
  <c r="BX3670" i="1"/>
  <c r="BU3669" i="1"/>
  <c r="BW3667" i="1"/>
  <c r="BL3666" i="1"/>
  <c r="BV3664" i="1"/>
  <c r="BO3663" i="1"/>
  <c r="BY3661" i="1"/>
  <c r="BW3659" i="1"/>
  <c r="BP3658" i="1"/>
  <c r="BM3657" i="1"/>
  <c r="BO3655" i="1"/>
  <c r="BY3653" i="1"/>
  <c r="BN3652" i="1"/>
  <c r="BX3650" i="1"/>
  <c r="BU3649" i="1"/>
  <c r="BN3648" i="1"/>
  <c r="BP3646" i="1"/>
  <c r="BV3644" i="1"/>
  <c r="BX3642" i="1"/>
  <c r="BU3641" i="1"/>
  <c r="BN4822" i="1"/>
  <c r="BM4775" i="1"/>
  <c r="BV4464" i="1"/>
  <c r="BN4437" i="1"/>
  <c r="BU4426" i="1"/>
  <c r="BM4399" i="1"/>
  <c r="BN4388" i="1"/>
  <c r="BY4393" i="1"/>
  <c r="BM4363" i="1"/>
  <c r="BP4360" i="1"/>
  <c r="BX4352" i="1"/>
  <c r="BP4344" i="1"/>
  <c r="BL4348" i="1"/>
  <c r="BY4335" i="1"/>
  <c r="BO4329" i="1"/>
  <c r="BW4321" i="1"/>
  <c r="BO4313" i="1"/>
  <c r="BY4319" i="1"/>
  <c r="BX4304" i="1"/>
  <c r="BN4298" i="1"/>
  <c r="BW4289" i="1"/>
  <c r="BN4282" i="1"/>
  <c r="BU4275" i="1"/>
  <c r="BW4273" i="1"/>
  <c r="BN4266" i="1"/>
  <c r="BV4258" i="1"/>
  <c r="BL4252" i="1"/>
  <c r="BP4248" i="1"/>
  <c r="BW4241" i="1"/>
  <c r="BN4234" i="1"/>
  <c r="BV4226" i="1"/>
  <c r="BY4223" i="1"/>
  <c r="BN4218" i="1"/>
  <c r="BV4210" i="1"/>
  <c r="BN4202" i="1"/>
  <c r="BU4195" i="1"/>
  <c r="BW4193" i="1"/>
  <c r="BM4187" i="1"/>
  <c r="BU4179" i="1"/>
  <c r="BM4171" i="1"/>
  <c r="BU4163" i="1"/>
  <c r="BP4152" i="1"/>
  <c r="BL4156" i="1"/>
  <c r="BU4147" i="1"/>
  <c r="BL4140" i="1"/>
  <c r="BY4127" i="1"/>
  <c r="BP4120" i="1"/>
  <c r="BL4124" i="1"/>
  <c r="BN4106" i="1"/>
  <c r="BX4112" i="1"/>
  <c r="BY4095" i="1"/>
  <c r="BP4088" i="1"/>
  <c r="BL4092" i="1"/>
  <c r="BM4075" i="1"/>
  <c r="BP4072" i="1"/>
  <c r="BX4064" i="1"/>
  <c r="BP4056" i="1"/>
  <c r="BL4060" i="1"/>
  <c r="BY4047" i="1"/>
  <c r="BO4041" i="1"/>
  <c r="BW4033" i="1"/>
  <c r="BO4025" i="1"/>
  <c r="BY4031" i="1"/>
  <c r="BX4016" i="1"/>
  <c r="BN4010" i="1"/>
  <c r="BW4001" i="1"/>
  <c r="BN3994" i="1"/>
  <c r="BU3987" i="1"/>
  <c r="BW3985" i="1"/>
  <c r="BP3982" i="1"/>
  <c r="BY3967" i="1"/>
  <c r="BN3962" i="1"/>
  <c r="BP3960" i="1"/>
  <c r="BN3955" i="1"/>
  <c r="BY3952" i="1"/>
  <c r="BM3948" i="1"/>
  <c r="BM3946" i="1"/>
  <c r="BO3944" i="1"/>
  <c r="BW3936" i="1"/>
  <c r="BW3933" i="1"/>
  <c r="BL3930" i="1"/>
  <c r="BN3928" i="1"/>
  <c r="BU3926" i="1"/>
  <c r="BW3919" i="1"/>
  <c r="BY3917" i="1"/>
  <c r="BP3915" i="1"/>
  <c r="BL3914" i="1"/>
  <c r="BO3911" i="1"/>
  <c r="BU3905" i="1"/>
  <c r="BL3903" i="1"/>
  <c r="BN3901" i="1"/>
  <c r="BL3898" i="1"/>
  <c r="BX3891" i="1"/>
  <c r="BY3890" i="1"/>
  <c r="BW3887" i="1"/>
  <c r="BY3885" i="1"/>
  <c r="BU3878" i="1"/>
  <c r="BV3877" i="1"/>
  <c r="BX3875" i="1"/>
  <c r="BO3868" i="1"/>
  <c r="BX3870" i="1"/>
  <c r="BN3864" i="1"/>
  <c r="BP3862" i="1"/>
  <c r="BU3857" i="1"/>
  <c r="BL4832" i="1"/>
  <c r="BP4764" i="1"/>
  <c r="BN4424" i="1"/>
  <c r="BY4429" i="1"/>
  <c r="BL4423" i="1"/>
  <c r="BW4393" i="1"/>
  <c r="BX4382" i="1"/>
  <c r="BW4370" i="1"/>
  <c r="BY3977" i="1"/>
  <c r="BN3972" i="1"/>
  <c r="BM3967" i="1"/>
  <c r="BO3965" i="1"/>
  <c r="BU3959" i="1"/>
  <c r="BV3954" i="1"/>
  <c r="BP3952" i="1"/>
  <c r="BL3948" i="1"/>
  <c r="BN3941" i="1"/>
  <c r="BY3943" i="1"/>
  <c r="BL3940" i="1"/>
  <c r="BY3937" i="1"/>
  <c r="BN3935" i="1"/>
  <c r="BM3928" i="1"/>
  <c r="BP3925" i="1"/>
  <c r="BN3922" i="1"/>
  <c r="BU3920" i="1"/>
  <c r="BV3919" i="1"/>
  <c r="BX3912" i="1"/>
  <c r="BO3910" i="1"/>
  <c r="BL3908" i="1"/>
  <c r="BN3906" i="1"/>
  <c r="BU3899" i="1"/>
  <c r="BW3897" i="1"/>
  <c r="BY3895" i="1"/>
  <c r="BP3893" i="1"/>
  <c r="BW3886" i="1"/>
  <c r="BY3884" i="1"/>
  <c r="BV3882" i="1"/>
  <c r="BM3880" i="1"/>
  <c r="BO3878" i="1"/>
  <c r="BP3872" i="1"/>
  <c r="BX3869" i="1"/>
  <c r="BY3863" i="1"/>
  <c r="BW3865" i="1"/>
  <c r="BN3858" i="1"/>
  <c r="BV3856" i="1"/>
  <c r="BN3855" i="1"/>
  <c r="BX3853" i="1"/>
  <c r="BU3852" i="1"/>
  <c r="BW3850" i="1"/>
  <c r="BL3849" i="1"/>
  <c r="BV3847" i="1"/>
  <c r="BO3846" i="1"/>
  <c r="BY3844" i="1"/>
  <c r="BU3840" i="1"/>
  <c r="BX3841" i="1"/>
  <c r="BM3840" i="1"/>
  <c r="BO3838" i="1"/>
  <c r="BY3836" i="1"/>
  <c r="BU3832" i="1"/>
  <c r="BX3833" i="1"/>
  <c r="BP3829" i="1"/>
  <c r="BM3828" i="1"/>
  <c r="BO3826" i="1"/>
  <c r="BY3824" i="1"/>
  <c r="BN3823" i="1"/>
  <c r="BX3821" i="1"/>
  <c r="BU3820" i="1"/>
  <c r="BO3818" i="1"/>
  <c r="BL3817" i="1"/>
  <c r="BV3815" i="1"/>
  <c r="BX3813" i="1"/>
  <c r="BU3812" i="1"/>
  <c r="BW3810" i="1"/>
  <c r="BP3809" i="1"/>
  <c r="BM3808" i="1"/>
  <c r="BW3806" i="1"/>
  <c r="BL3805" i="1"/>
  <c r="BN3803" i="1"/>
  <c r="BP3801" i="1"/>
  <c r="BM3800" i="1"/>
  <c r="BW3798" i="1"/>
  <c r="BL3797" i="1"/>
  <c r="BV3795" i="1"/>
  <c r="BO3794" i="1"/>
  <c r="BY3792" i="1"/>
  <c r="BN3791" i="1"/>
  <c r="BP3789" i="1"/>
  <c r="BM3788" i="1"/>
  <c r="BW3786" i="1"/>
  <c r="BL3785" i="1"/>
  <c r="BN3783" i="1"/>
  <c r="BX3781" i="1"/>
  <c r="BU3780" i="1"/>
  <c r="BW3778" i="1"/>
  <c r="BL3777" i="1"/>
  <c r="BV3775" i="1"/>
  <c r="BO3774" i="1"/>
  <c r="BY3772" i="1"/>
  <c r="BU3768" i="1"/>
  <c r="BX3769" i="1"/>
  <c r="BM3768" i="1"/>
  <c r="BO3766" i="1"/>
  <c r="BY3764" i="1"/>
  <c r="BU3760" i="1"/>
  <c r="BX3761" i="1"/>
  <c r="BP3757" i="1"/>
  <c r="BM3756" i="1"/>
  <c r="BM4933" i="1"/>
  <c r="BV3755" i="1"/>
  <c r="BW4891" i="1"/>
  <c r="BU4465" i="1"/>
  <c r="BW4430" i="1"/>
  <c r="BL4425" i="1"/>
  <c r="BP4415" i="1"/>
  <c r="BM4402" i="1"/>
  <c r="BN4391" i="1"/>
  <c r="BV4366" i="1"/>
  <c r="BY4363" i="1"/>
  <c r="BN4358" i="1"/>
  <c r="BV4350" i="1"/>
  <c r="BN4342" i="1"/>
  <c r="BU4335" i="1"/>
  <c r="BW4333" i="1"/>
  <c r="BM4327" i="1"/>
  <c r="BU4319" i="1"/>
  <c r="BM4311" i="1"/>
  <c r="BU4303" i="1"/>
  <c r="BP4292" i="1"/>
  <c r="BL4296" i="1"/>
  <c r="BU4287" i="1"/>
  <c r="BL4280" i="1"/>
  <c r="BY4267" i="1"/>
  <c r="BP4260" i="1"/>
  <c r="BL4264" i="1"/>
  <c r="BN4246" i="1"/>
  <c r="BX4252" i="1"/>
  <c r="BY4235" i="1"/>
  <c r="BP4228" i="1"/>
  <c r="BL4232" i="1"/>
  <c r="BM4215" i="1"/>
  <c r="BP4212" i="1"/>
  <c r="BX4204" i="1"/>
  <c r="BP4196" i="1"/>
  <c r="BL4200" i="1"/>
  <c r="BY4187" i="1"/>
  <c r="BO4181" i="1"/>
  <c r="BW4173" i="1"/>
  <c r="BO4165" i="1"/>
  <c r="BY4171" i="1"/>
  <c r="BX4156" i="1"/>
  <c r="BN4150" i="1"/>
  <c r="BW4141" i="1"/>
  <c r="BN4134" i="1"/>
  <c r="BU4127" i="1"/>
  <c r="BW4125" i="1"/>
  <c r="BN4118" i="1"/>
  <c r="BV4110" i="1"/>
  <c r="BL4104" i="1"/>
  <c r="BP4100" i="1"/>
  <c r="BW4093" i="1"/>
  <c r="BN4086" i="1"/>
  <c r="BV4078" i="1"/>
  <c r="BY4075" i="1"/>
  <c r="BN4070" i="1"/>
  <c r="BV4062" i="1"/>
  <c r="BN4054" i="1"/>
  <c r="BU4047" i="1"/>
  <c r="BW4045" i="1"/>
  <c r="BM4039" i="1"/>
  <c r="BU4031" i="1"/>
  <c r="BM4023" i="1"/>
  <c r="BU4015" i="1"/>
  <c r="BP4004" i="1"/>
  <c r="BL4008" i="1"/>
  <c r="BU3999" i="1"/>
  <c r="BL3992" i="1"/>
  <c r="BM3977" i="1"/>
  <c r="BL3972" i="1"/>
  <c r="BP3968" i="1"/>
  <c r="BV3962" i="1"/>
  <c r="BX3960" i="1"/>
  <c r="BV3942" i="1"/>
  <c r="BP3942" i="1"/>
  <c r="BX3934" i="1"/>
  <c r="BO3931" i="1"/>
  <c r="BV3929" i="1"/>
  <c r="BX3927" i="1"/>
  <c r="BU3925" i="1"/>
  <c r="BX3922" i="1"/>
  <c r="BN3916" i="1"/>
  <c r="BU3914" i="1"/>
  <c r="BW3912" i="1"/>
  <c r="BM3906" i="1"/>
  <c r="BP3903" i="1"/>
  <c r="BM3901" i="1"/>
  <c r="BO3899" i="1"/>
  <c r="BV3892" i="1"/>
  <c r="BX3890" i="1"/>
  <c r="BO3888" i="1"/>
  <c r="BL3886" i="1"/>
  <c r="BN3884" i="1"/>
  <c r="BU3877" i="1"/>
  <c r="BW3875" i="1"/>
  <c r="BY3873" i="1"/>
  <c r="BP3871" i="1"/>
  <c r="BV3865" i="1"/>
  <c r="BX3863" i="1"/>
  <c r="BU3861" i="1"/>
  <c r="BX3858" i="1"/>
  <c r="BX5098" i="1"/>
  <c r="BM4815" i="1"/>
  <c r="BY4432" i="1"/>
  <c r="BN4427" i="1"/>
  <c r="BY4397" i="1"/>
  <c r="BN4392" i="1"/>
  <c r="BM4380" i="1"/>
  <c r="BU4372" i="1"/>
  <c r="BP3978" i="1"/>
  <c r="BO3973" i="1"/>
  <c r="BX3970" i="1"/>
  <c r="BU3957" i="1"/>
  <c r="BM3953" i="1"/>
  <c r="BP3950" i="1"/>
  <c r="BX3946" i="1"/>
  <c r="BM3941" i="1"/>
  <c r="BY3938" i="1"/>
  <c r="BL3935" i="1"/>
  <c r="BY3932" i="1"/>
  <c r="BO3930" i="1"/>
  <c r="BM3927" i="1"/>
  <c r="BO3925" i="1"/>
  <c r="BU3919" i="1"/>
  <c r="BL3917" i="1"/>
  <c r="BN3915" i="1"/>
  <c r="BP3913" i="1"/>
  <c r="BW3906" i="1"/>
  <c r="BY3904" i="1"/>
  <c r="BV3902" i="1"/>
  <c r="BM3900" i="1"/>
  <c r="BO3893" i="1"/>
  <c r="BV3891" i="1"/>
  <c r="BX3889" i="1"/>
  <c r="BU3887" i="1"/>
  <c r="BX3884" i="1"/>
  <c r="BN3878" i="1"/>
  <c r="BU3876" i="1"/>
  <c r="BW3874" i="1"/>
  <c r="BM3868" i="1"/>
  <c r="BP3865" i="1"/>
  <c r="BM3863" i="1"/>
  <c r="BO3861" i="1"/>
  <c r="BU3855" i="1"/>
  <c r="BY3856" i="1"/>
  <c r="BM3855" i="1"/>
  <c r="BO3853" i="1"/>
  <c r="BY3851" i="1"/>
  <c r="BU3847" i="1"/>
  <c r="BX3848" i="1"/>
  <c r="BP3844" i="1"/>
  <c r="BM3843" i="1"/>
  <c r="BO3841" i="1"/>
  <c r="BY3839" i="1"/>
  <c r="BN3838" i="1"/>
  <c r="BX3836" i="1"/>
  <c r="BU3835" i="1"/>
  <c r="BO3833" i="1"/>
  <c r="BL3832" i="1"/>
  <c r="BV3830" i="1"/>
  <c r="BX3828" i="1"/>
  <c r="BU3827" i="1"/>
  <c r="BW3825" i="1"/>
  <c r="BP3824" i="1"/>
  <c r="BM3823" i="1"/>
  <c r="BW3821" i="1"/>
  <c r="BL3820" i="1"/>
  <c r="BN3818" i="1"/>
  <c r="BP3816" i="1"/>
  <c r="BM3815" i="1"/>
  <c r="BW3813" i="1"/>
  <c r="BL3812" i="1"/>
  <c r="BV3810" i="1"/>
  <c r="BO3809" i="1"/>
  <c r="BY3807" i="1"/>
  <c r="BN3806" i="1"/>
  <c r="BP3804" i="1"/>
  <c r="BM3803" i="1"/>
  <c r="BW3801" i="1"/>
  <c r="BL3800" i="1"/>
  <c r="BN3798" i="1"/>
  <c r="BX3796" i="1"/>
  <c r="BU3795" i="1"/>
  <c r="BW3793" i="1"/>
  <c r="BL3792" i="1"/>
  <c r="BV3790" i="1"/>
  <c r="BO3789" i="1"/>
  <c r="BY3787" i="1"/>
  <c r="BU3783" i="1"/>
  <c r="BX3784" i="1"/>
  <c r="BM3783" i="1"/>
  <c r="BO3781" i="1"/>
  <c r="BY3779" i="1"/>
  <c r="BU3775" i="1"/>
  <c r="BX3776" i="1"/>
  <c r="BP3772" i="1"/>
  <c r="BM3771" i="1"/>
  <c r="BO3769" i="1"/>
  <c r="BY3767" i="1"/>
  <c r="BN3766" i="1"/>
  <c r="BX3764" i="1"/>
  <c r="BU3763" i="1"/>
  <c r="BO3761" i="1"/>
  <c r="BL3760" i="1"/>
  <c r="BV3758" i="1"/>
  <c r="BX3756" i="1"/>
  <c r="BU3755" i="1"/>
  <c r="BW3753" i="1"/>
  <c r="BP3752" i="1"/>
  <c r="BM3751" i="1"/>
  <c r="BW3749" i="1"/>
  <c r="BL3748" i="1"/>
  <c r="BN3746" i="1"/>
  <c r="BP3744" i="1"/>
  <c r="BM3743" i="1"/>
  <c r="BW3741" i="1"/>
  <c r="BL3740" i="1"/>
  <c r="BV3738" i="1"/>
  <c r="BO3737" i="1"/>
  <c r="BY3735" i="1"/>
  <c r="BN3734" i="1"/>
  <c r="BP3732" i="1"/>
  <c r="BM3731" i="1"/>
  <c r="BW3729" i="1"/>
  <c r="BL3728" i="1"/>
  <c r="BN3726" i="1"/>
  <c r="BX3724" i="1"/>
  <c r="BU3723" i="1"/>
  <c r="BW3721" i="1"/>
  <c r="BL3720" i="1"/>
  <c r="BV3718" i="1"/>
  <c r="BO3717" i="1"/>
  <c r="BY3715" i="1"/>
  <c r="BU3711" i="1"/>
  <c r="BX3712" i="1"/>
  <c r="BM3711" i="1"/>
  <c r="BO3709" i="1"/>
  <c r="BY3707" i="1"/>
  <c r="BU3703" i="1"/>
  <c r="BX3704" i="1"/>
  <c r="BP3700" i="1"/>
  <c r="BM3699" i="1"/>
  <c r="BO3697" i="1"/>
  <c r="BY3695" i="1"/>
  <c r="BN3694" i="1"/>
  <c r="BX3692" i="1"/>
  <c r="BU3691" i="1"/>
  <c r="BO3689" i="1"/>
  <c r="BL3688" i="1"/>
  <c r="BV3686" i="1"/>
  <c r="BX3684" i="1"/>
  <c r="BU3683" i="1"/>
  <c r="BW3681" i="1"/>
  <c r="BP3680" i="1"/>
  <c r="BM3679" i="1"/>
  <c r="BW3677" i="1"/>
  <c r="BL3676" i="1"/>
  <c r="BN3674" i="1"/>
  <c r="BP3672" i="1"/>
  <c r="BM3671" i="1"/>
  <c r="BW3669" i="1"/>
  <c r="BL3668" i="1"/>
  <c r="BV3666" i="1"/>
  <c r="BO3665" i="1"/>
  <c r="BY3663" i="1"/>
  <c r="BN3662" i="1"/>
  <c r="BP3660" i="1"/>
  <c r="BM3659" i="1"/>
  <c r="BW3657" i="1"/>
  <c r="BL3656" i="1"/>
  <c r="BN3654" i="1"/>
  <c r="BX3652" i="1"/>
  <c r="BU3651" i="1"/>
  <c r="BW3649" i="1"/>
  <c r="BL3648" i="1"/>
  <c r="BV3646" i="1"/>
  <c r="BO3645" i="1"/>
  <c r="BY3643" i="1"/>
  <c r="BU3639" i="1"/>
  <c r="BX3640" i="1"/>
  <c r="BM3639" i="1"/>
  <c r="BO3637" i="1"/>
  <c r="BY3635" i="1"/>
  <c r="BU3631" i="1"/>
  <c r="BX3632" i="1"/>
  <c r="BP3628" i="1"/>
  <c r="BM3627" i="1"/>
  <c r="BO3625" i="1"/>
  <c r="BY3623" i="1"/>
  <c r="BN3622" i="1"/>
  <c r="BX3620" i="1"/>
  <c r="BU3619" i="1"/>
  <c r="BO3617" i="1"/>
  <c r="BL3616" i="1"/>
  <c r="BV3614" i="1"/>
  <c r="BX3612" i="1"/>
  <c r="BU3611" i="1"/>
  <c r="BL4886" i="1"/>
  <c r="BM5316" i="1"/>
  <c r="BX4462" i="1"/>
  <c r="BW4456" i="1"/>
  <c r="BM4438" i="1"/>
  <c r="BW4421" i="1"/>
  <c r="BV4409" i="1"/>
  <c r="BW4398" i="1"/>
  <c r="BM4370" i="1"/>
  <c r="BU4363" i="1"/>
  <c r="BW4361" i="1"/>
  <c r="BN4354" i="1"/>
  <c r="BV4346" i="1"/>
  <c r="BY4343" i="1"/>
  <c r="BN4338" i="1"/>
  <c r="BV4330" i="1"/>
  <c r="BN4322" i="1"/>
  <c r="BU4315" i="1"/>
  <c r="BW4313" i="1"/>
  <c r="BM4307" i="1"/>
  <c r="BU4299" i="1"/>
  <c r="BM4291" i="1"/>
  <c r="BU4283" i="1"/>
  <c r="BP4272" i="1"/>
  <c r="BL4276" i="1"/>
  <c r="BU4267" i="1"/>
  <c r="BL4260" i="1"/>
  <c r="BY4247" i="1"/>
  <c r="BP4240" i="1"/>
  <c r="BL4244" i="1"/>
  <c r="BN4226" i="1"/>
  <c r="BX4232" i="1"/>
  <c r="BY4215" i="1"/>
  <c r="BP4208" i="1"/>
  <c r="BL4212" i="1"/>
  <c r="BM4195" i="1"/>
  <c r="BP4192" i="1"/>
  <c r="BX4184" i="1"/>
  <c r="BP4176" i="1"/>
  <c r="BL4180" i="1"/>
  <c r="BY4167" i="1"/>
  <c r="BO4161" i="1"/>
  <c r="BW4153" i="1"/>
  <c r="BO4145" i="1"/>
  <c r="BY4151" i="1"/>
  <c r="BX4136" i="1"/>
  <c r="BN4130" i="1"/>
  <c r="BW4121" i="1"/>
  <c r="BN4114" i="1"/>
  <c r="BU4107" i="1"/>
  <c r="BW4105" i="1"/>
  <c r="BN4098" i="1"/>
  <c r="BV4090" i="1"/>
  <c r="BL4084" i="1"/>
  <c r="BP4080" i="1"/>
  <c r="BW4073" i="1"/>
  <c r="BN4066" i="1"/>
  <c r="BV4058" i="1"/>
  <c r="BY4055" i="1"/>
  <c r="BN4050" i="1"/>
  <c r="BV4042" i="1"/>
  <c r="BN4034" i="1"/>
  <c r="BU4027" i="1"/>
  <c r="BW4025" i="1"/>
  <c r="BM4019" i="1"/>
  <c r="BU4011" i="1"/>
  <c r="BM4003" i="1"/>
  <c r="BU3995" i="1"/>
  <c r="BO3983" i="1"/>
  <c r="BM3987" i="1"/>
  <c r="BL3980" i="1"/>
  <c r="BN3968" i="1"/>
  <c r="BM3963" i="1"/>
  <c r="BO3961" i="1"/>
  <c r="BN3951" i="1"/>
  <c r="BY3948" i="1"/>
  <c r="BY3944" i="1"/>
  <c r="BY3941" i="1"/>
  <c r="BL3938" i="1"/>
  <c r="BN3936" i="1"/>
  <c r="BV3934" i="1"/>
  <c r="BX3932" i="1"/>
  <c r="BM3926" i="1"/>
  <c r="BP3923" i="1"/>
  <c r="BM3921" i="1"/>
  <c r="BO3919" i="1"/>
  <c r="BV3912" i="1"/>
  <c r="BX3910" i="1"/>
  <c r="BO3908" i="1"/>
  <c r="BL3906" i="1"/>
  <c r="BN3904" i="1"/>
  <c r="BU3897" i="1"/>
  <c r="BW3895" i="1"/>
  <c r="BY3893" i="1"/>
  <c r="BP3891" i="1"/>
  <c r="BV3885" i="1"/>
  <c r="BX3883" i="1"/>
  <c r="BU3881" i="1"/>
  <c r="BX3878" i="1"/>
  <c r="BO3871" i="1"/>
  <c r="BP3870" i="1"/>
  <c r="BW3868" i="1"/>
  <c r="BN3861" i="1"/>
  <c r="BL3863" i="1"/>
  <c r="BL3858" i="1"/>
  <c r="BM5093" i="1"/>
  <c r="BM4457" i="1"/>
  <c r="BP4443" i="1"/>
  <c r="BO4407" i="1"/>
  <c r="BU4398" i="1"/>
  <c r="BV4387" i="1"/>
  <c r="BM4371" i="1"/>
  <c r="BU3975" i="1"/>
  <c r="BY3971" i="1"/>
  <c r="BU3965" i="1"/>
  <c r="BW3963" i="1"/>
  <c r="BL3958" i="1"/>
  <c r="BW3949" i="1"/>
  <c r="BU3951" i="1"/>
  <c r="BP3948" i="1"/>
  <c r="BX3941" i="1"/>
  <c r="BO3940" i="1"/>
  <c r="BW3932" i="1"/>
  <c r="BO3929" i="1"/>
  <c r="BP3928" i="1"/>
  <c r="BW3926" i="1"/>
  <c r="BN3919" i="1"/>
  <c r="BL3921" i="1"/>
  <c r="BM3915" i="1"/>
  <c r="BU3912" i="1"/>
  <c r="BV3906" i="1"/>
  <c r="BX3904" i="1"/>
  <c r="BO3902" i="1"/>
  <c r="BM3899" i="1"/>
  <c r="BO3897" i="1"/>
  <c r="BU3891" i="1"/>
  <c r="BL3889" i="1"/>
  <c r="BN3887" i="1"/>
  <c r="BP3885" i="1"/>
  <c r="BW3878" i="1"/>
  <c r="BY3876" i="1"/>
  <c r="BV3874" i="1"/>
  <c r="BM3872" i="1"/>
  <c r="BO3865" i="1"/>
  <c r="BV3863" i="1"/>
  <c r="BX3861" i="1"/>
  <c r="BU3859" i="1"/>
  <c r="BM3854" i="1"/>
  <c r="BP3855" i="1"/>
  <c r="BV3853" i="1"/>
  <c r="BN3849" i="1"/>
  <c r="BY3850" i="1"/>
  <c r="BM3846" i="1"/>
  <c r="BP3847" i="1"/>
  <c r="BL3843" i="1"/>
  <c r="BV3841" i="1"/>
  <c r="BO3840" i="1"/>
  <c r="BY3838" i="1"/>
  <c r="BW3836" i="1"/>
  <c r="BL3835" i="1"/>
  <c r="BV3833" i="1"/>
  <c r="BO3832" i="1"/>
  <c r="BY3830" i="1"/>
  <c r="BN3829" i="1"/>
  <c r="BX3827" i="1"/>
  <c r="BU3826" i="1"/>
  <c r="BW3824" i="1"/>
  <c r="BL3823" i="1"/>
  <c r="BV3821" i="1"/>
  <c r="BO3820" i="1"/>
  <c r="BY3818" i="1"/>
  <c r="BW3816" i="1"/>
  <c r="BP3815" i="1"/>
  <c r="BM3814" i="1"/>
  <c r="BO3812" i="1"/>
  <c r="BY3810" i="1"/>
  <c r="BN3809" i="1"/>
  <c r="BX3807" i="1"/>
  <c r="BU3806" i="1"/>
  <c r="BN3805" i="1"/>
  <c r="BP3803" i="1"/>
  <c r="BV3801" i="1"/>
  <c r="BX3799" i="1"/>
  <c r="BU3798" i="1"/>
  <c r="BN3797" i="1"/>
  <c r="BP3795" i="1"/>
  <c r="BM3794" i="1"/>
  <c r="BW3792" i="1"/>
  <c r="BL3791" i="1"/>
  <c r="BV3789" i="1"/>
  <c r="BX3787" i="1"/>
  <c r="BU3786" i="1"/>
  <c r="BM3782" i="1"/>
  <c r="BP3783" i="1"/>
  <c r="BV3781" i="1"/>
  <c r="BN3777" i="1"/>
  <c r="BY3778" i="1"/>
  <c r="BM3774" i="1"/>
  <c r="BP3775" i="1"/>
  <c r="BL3771" i="1"/>
  <c r="BV3769" i="1"/>
  <c r="BO3768" i="1"/>
  <c r="BY3766" i="1"/>
  <c r="BW3764" i="1"/>
  <c r="BL3763" i="1"/>
  <c r="BV3761" i="1"/>
  <c r="BO3760" i="1"/>
  <c r="BY3758" i="1"/>
  <c r="BN3757" i="1"/>
  <c r="BX3755" i="1"/>
  <c r="BU3754" i="1"/>
  <c r="BW3752" i="1"/>
  <c r="BL3751" i="1"/>
  <c r="BV3749" i="1"/>
  <c r="BO3748" i="1"/>
  <c r="BY3746" i="1"/>
  <c r="BW3744" i="1"/>
  <c r="BP3743" i="1"/>
  <c r="BM3742" i="1"/>
  <c r="BO3740" i="1"/>
  <c r="BY3738" i="1"/>
  <c r="BN3737" i="1"/>
  <c r="BX3735" i="1"/>
  <c r="BU3734" i="1"/>
  <c r="BN3733" i="1"/>
  <c r="BP3731" i="1"/>
  <c r="BV3729" i="1"/>
  <c r="BX3727" i="1"/>
  <c r="BU3726" i="1"/>
  <c r="BN3725" i="1"/>
  <c r="BP3723" i="1"/>
  <c r="BM3722" i="1"/>
  <c r="BW3720" i="1"/>
  <c r="BL3719" i="1"/>
  <c r="BV3717" i="1"/>
  <c r="BX3715" i="1"/>
  <c r="BU3714" i="1"/>
  <c r="BM3710" i="1"/>
  <c r="BP3711" i="1"/>
  <c r="BV3709" i="1"/>
  <c r="BN3705" i="1"/>
  <c r="BY3706" i="1"/>
  <c r="BM3702" i="1"/>
  <c r="BP3703" i="1"/>
  <c r="BL3699" i="1"/>
  <c r="BV3697" i="1"/>
  <c r="BO3696" i="1"/>
  <c r="BY3694" i="1"/>
  <c r="BW3692" i="1"/>
  <c r="BL3691" i="1"/>
  <c r="BV3689" i="1"/>
  <c r="BO3688" i="1"/>
  <c r="BY3686" i="1"/>
  <c r="BN3685" i="1"/>
  <c r="BX3683" i="1"/>
  <c r="BU3682" i="1"/>
  <c r="BW3680" i="1"/>
  <c r="BL3679" i="1"/>
  <c r="BV3677" i="1"/>
  <c r="BO3676" i="1"/>
  <c r="BY3674" i="1"/>
  <c r="BW3672" i="1"/>
  <c r="BP3671" i="1"/>
  <c r="BM3670" i="1"/>
  <c r="BO3668" i="1"/>
  <c r="BY3666" i="1"/>
  <c r="BN3665" i="1"/>
  <c r="BX3663" i="1"/>
  <c r="BU3662" i="1"/>
  <c r="BN3661" i="1"/>
  <c r="BP3659" i="1"/>
  <c r="BV3657" i="1"/>
  <c r="BX3655" i="1"/>
  <c r="BU3654" i="1"/>
  <c r="BN3653" i="1"/>
  <c r="BP3651" i="1"/>
  <c r="BM3650" i="1"/>
  <c r="BW3648" i="1"/>
  <c r="BL3647" i="1"/>
  <c r="BV3645" i="1"/>
  <c r="BX3643" i="1"/>
  <c r="BU3642" i="1"/>
  <c r="BM3638" i="1"/>
  <c r="BP3639" i="1"/>
  <c r="BV3637" i="1"/>
  <c r="BN3633" i="1"/>
  <c r="BY3634" i="1"/>
  <c r="BM3630" i="1"/>
  <c r="BP3631" i="1"/>
  <c r="BL3627" i="1"/>
  <c r="BV3625" i="1"/>
  <c r="BO3624" i="1"/>
  <c r="BY3622" i="1"/>
  <c r="BW3620" i="1"/>
  <c r="BL3619" i="1"/>
  <c r="BV3617" i="1"/>
  <c r="BO3616" i="1"/>
  <c r="BW4053" i="1"/>
  <c r="BY4019" i="1"/>
  <c r="BV3978" i="1"/>
  <c r="BL3933" i="1"/>
  <c r="BV3916" i="1"/>
  <c r="BY3902" i="1"/>
  <c r="BX3882" i="1"/>
  <c r="BU3740" i="1"/>
  <c r="BP3729" i="1"/>
  <c r="BO3714" i="1"/>
  <c r="BN3699" i="1"/>
  <c r="BX3689" i="1"/>
  <c r="BY3672" i="1"/>
  <c r="BN3667" i="1"/>
  <c r="BX3657" i="1"/>
  <c r="BU3644" i="1"/>
  <c r="BX3611" i="1"/>
  <c r="BX3608" i="1"/>
  <c r="BU3606" i="1"/>
  <c r="BW3604" i="1"/>
  <c r="BM3603" i="1"/>
  <c r="BV3600" i="1"/>
  <c r="BM3598" i="1"/>
  <c r="BO3596" i="1"/>
  <c r="BV3594" i="1"/>
  <c r="BX3592" i="1"/>
  <c r="BU3590" i="1"/>
  <c r="BL3588" i="1"/>
  <c r="BY3586" i="1"/>
  <c r="BV3584" i="1"/>
  <c r="BM3582" i="1"/>
  <c r="BU3579" i="1"/>
  <c r="BW3577" i="1"/>
  <c r="BY3575" i="1"/>
  <c r="BP3574" i="1"/>
  <c r="BL3572" i="1"/>
  <c r="BN3570" i="1"/>
  <c r="BP3568" i="1"/>
  <c r="BM3566" i="1"/>
  <c r="BY4003" i="1"/>
  <c r="BM3971" i="1"/>
  <c r="BV3990" i="1"/>
  <c r="BU3940" i="1"/>
  <c r="BO3923" i="1"/>
  <c r="BY3881" i="1"/>
  <c r="BV3868" i="1"/>
  <c r="BP3749" i="1"/>
  <c r="BM3736" i="1"/>
  <c r="BP3717" i="1"/>
  <c r="BM3704" i="1"/>
  <c r="BW3694" i="1"/>
  <c r="BL3689" i="1"/>
  <c r="BU3664" i="1"/>
  <c r="BW3662" i="1"/>
  <c r="BV3647" i="1"/>
  <c r="BV3636" i="1"/>
  <c r="BY3633" i="1"/>
  <c r="BM3629" i="1"/>
  <c r="BX3626" i="1"/>
  <c r="BV3628" i="1"/>
  <c r="BM3621" i="1"/>
  <c r="BP3618" i="1"/>
  <c r="BX3614" i="1"/>
  <c r="BN3607" i="1"/>
  <c r="BU3600" i="1"/>
  <c r="BM3592" i="1"/>
  <c r="BN3591" i="1"/>
  <c r="BY3580" i="1"/>
  <c r="BP3573" i="1"/>
  <c r="BV3567" i="1"/>
  <c r="BX3564" i="1"/>
  <c r="BU3563" i="1"/>
  <c r="BN3562" i="1"/>
  <c r="BP3560" i="1"/>
  <c r="BM3559" i="1"/>
  <c r="BW3557" i="1"/>
  <c r="BL3556" i="1"/>
  <c r="BV3554" i="1"/>
  <c r="BX3552" i="1"/>
  <c r="BU3551" i="1"/>
  <c r="BM3547" i="1"/>
  <c r="BP3548" i="1"/>
  <c r="BV3546" i="1"/>
  <c r="BN3542" i="1"/>
  <c r="BY3543" i="1"/>
  <c r="BM3539" i="1"/>
  <c r="BP3540" i="1"/>
  <c r="BL3536" i="1"/>
  <c r="BV3534" i="1"/>
  <c r="BO3533" i="1"/>
  <c r="BY3531" i="1"/>
  <c r="BW3529" i="1"/>
  <c r="BL3528" i="1"/>
  <c r="BV3526" i="1"/>
  <c r="BO3525" i="1"/>
  <c r="BY3523" i="1"/>
  <c r="BN3522" i="1"/>
  <c r="BX3520" i="1"/>
  <c r="BU3519" i="1"/>
  <c r="BW3517" i="1"/>
  <c r="BL3516" i="1"/>
  <c r="BV3514" i="1"/>
  <c r="BO3513" i="1"/>
  <c r="BY3511" i="1"/>
  <c r="BW3509" i="1"/>
  <c r="BP3508" i="1"/>
  <c r="BM3507" i="1"/>
  <c r="BO3505" i="1"/>
  <c r="BY3503" i="1"/>
  <c r="BN3502" i="1"/>
  <c r="BX3500" i="1"/>
  <c r="BU3499" i="1"/>
  <c r="BN3498" i="1"/>
  <c r="BP3496" i="1"/>
  <c r="BV3494" i="1"/>
  <c r="BX3492" i="1"/>
  <c r="BU3491" i="1"/>
  <c r="BN3490" i="1"/>
  <c r="BP3488" i="1"/>
  <c r="BM3487" i="1"/>
  <c r="BW3485" i="1"/>
  <c r="BL3484" i="1"/>
  <c r="BV3482" i="1"/>
  <c r="BX3480" i="1"/>
  <c r="BU3479" i="1"/>
  <c r="BM3475" i="1"/>
  <c r="BP3476" i="1"/>
  <c r="BV3474" i="1"/>
  <c r="BN3470" i="1"/>
  <c r="BY3471" i="1"/>
  <c r="BM3467" i="1"/>
  <c r="BP3468" i="1"/>
  <c r="BL3464" i="1"/>
  <c r="BV3462" i="1"/>
  <c r="BO3461" i="1"/>
  <c r="BY3459" i="1"/>
  <c r="BW3457" i="1"/>
  <c r="BL3456" i="1"/>
  <c r="BV3454" i="1"/>
  <c r="BO3453" i="1"/>
  <c r="BY3451" i="1"/>
  <c r="BN3450" i="1"/>
  <c r="BX3448" i="1"/>
  <c r="BU3447" i="1"/>
  <c r="BW3445" i="1"/>
  <c r="BL3444" i="1"/>
  <c r="BV3442" i="1"/>
  <c r="BO3441" i="1"/>
  <c r="BY3439" i="1"/>
  <c r="BW3437" i="1"/>
  <c r="BP3436" i="1"/>
  <c r="BM3435" i="1"/>
  <c r="BO3433" i="1"/>
  <c r="BY3431" i="1"/>
  <c r="BN3430" i="1"/>
  <c r="BX3428" i="1"/>
  <c r="BU3427" i="1"/>
  <c r="BN3426" i="1"/>
  <c r="BP3424" i="1"/>
  <c r="BV3422" i="1"/>
  <c r="BX3420" i="1"/>
  <c r="BU3419" i="1"/>
  <c r="BN3418" i="1"/>
  <c r="BP3416" i="1"/>
  <c r="BM3415" i="1"/>
  <c r="BW3413" i="1"/>
  <c r="BL3412" i="1"/>
  <c r="BV3410" i="1"/>
  <c r="BX3408" i="1"/>
  <c r="BU3407" i="1"/>
  <c r="BM3403" i="1"/>
  <c r="BP3404" i="1"/>
  <c r="BV3402" i="1"/>
  <c r="BN3398" i="1"/>
  <c r="BY3399" i="1"/>
  <c r="BM3395" i="1"/>
  <c r="BP3396" i="1"/>
  <c r="BL3392" i="1"/>
  <c r="BV3390" i="1"/>
  <c r="BO3389" i="1"/>
  <c r="BY3387" i="1"/>
  <c r="BW3385" i="1"/>
  <c r="BL3384" i="1"/>
  <c r="BV3382" i="1"/>
  <c r="BO3381" i="1"/>
  <c r="BY3379" i="1"/>
  <c r="BU4055" i="1"/>
  <c r="BM3379" i="1"/>
  <c r="BO3969" i="1"/>
  <c r="BL3939" i="1"/>
  <c r="BV3921" i="1"/>
  <c r="BU3901" i="1"/>
  <c r="BM3882" i="1"/>
  <c r="BO3754" i="1"/>
  <c r="BL3741" i="1"/>
  <c r="BV3731" i="1"/>
  <c r="BU3716" i="1"/>
  <c r="BP3705" i="1"/>
  <c r="BM3692" i="1"/>
  <c r="BP3673" i="1"/>
  <c r="BM3660" i="1"/>
  <c r="BY3648" i="1"/>
  <c r="BN3643" i="1"/>
  <c r="BP3633" i="1"/>
  <c r="BN3635" i="1"/>
  <c r="BN3627" i="1"/>
  <c r="BL3629" i="1"/>
  <c r="BO3626" i="1"/>
  <c r="BP3617" i="1"/>
  <c r="BN3619" i="1"/>
  <c r="BY3616" i="1"/>
  <c r="BU3613" i="1"/>
  <c r="BP3611" i="1"/>
  <c r="BW3608" i="1"/>
  <c r="BY3606" i="1"/>
  <c r="BV3604" i="1"/>
  <c r="BX3602" i="1"/>
  <c r="BO3600" i="1"/>
  <c r="BL3598" i="1"/>
  <c r="BN3596" i="1"/>
  <c r="BY3590" i="1"/>
  <c r="BP3588" i="1"/>
  <c r="BN3590" i="1"/>
  <c r="BW3587" i="1"/>
  <c r="BL3582" i="1"/>
  <c r="BN3580" i="1"/>
  <c r="BP3578" i="1"/>
  <c r="BX3575" i="1"/>
  <c r="BN3574" i="1"/>
  <c r="BP3572" i="1"/>
  <c r="BY3569" i="1"/>
  <c r="BP3567" i="1"/>
  <c r="BO3565" i="1"/>
  <c r="BU4039" i="1"/>
  <c r="BP3974" i="1"/>
  <c r="BO3943" i="1"/>
  <c r="BV3900" i="1"/>
  <c r="BN3881" i="1"/>
  <c r="BV3873" i="1"/>
  <c r="BX3749" i="1"/>
  <c r="BW3734" i="1"/>
  <c r="BX3717" i="1"/>
  <c r="BU3704" i="1"/>
  <c r="BP3693" i="1"/>
  <c r="BO3678" i="1"/>
  <c r="BN3663" i="1"/>
  <c r="BX3653" i="1"/>
  <c r="BU3640" i="1"/>
  <c r="BO3610" i="1"/>
  <c r="BU3604" i="1"/>
  <c r="BM3596" i="1"/>
  <c r="BX3585" i="1"/>
  <c r="BY3584" i="1"/>
  <c r="BP3577" i="1"/>
  <c r="BW3570" i="1"/>
  <c r="BO3564" i="1"/>
  <c r="BY3562" i="1"/>
  <c r="BW3560" i="1"/>
  <c r="BP3559" i="1"/>
  <c r="BM3558" i="1"/>
  <c r="BO3556" i="1"/>
  <c r="BY3554" i="1"/>
  <c r="BN3553" i="1"/>
  <c r="BX3551" i="1"/>
  <c r="BU3550" i="1"/>
  <c r="BN3549" i="1"/>
  <c r="BP3547" i="1"/>
  <c r="BV3545" i="1"/>
  <c r="BX3543" i="1"/>
  <c r="BU3542" i="1"/>
  <c r="BN3541" i="1"/>
  <c r="BP3539" i="1"/>
  <c r="BM3538" i="1"/>
  <c r="BW3536" i="1"/>
  <c r="BL3535" i="1"/>
  <c r="BV3533" i="1"/>
  <c r="BX3531" i="1"/>
  <c r="BU3530" i="1"/>
  <c r="BM3526" i="1"/>
  <c r="BP3527" i="1"/>
  <c r="BV3525" i="1"/>
  <c r="BN3521" i="1"/>
  <c r="BY3522" i="1"/>
  <c r="BM3518" i="1"/>
  <c r="BP3519" i="1"/>
  <c r="BL3515" i="1"/>
  <c r="BV3513" i="1"/>
  <c r="BO3512" i="1"/>
  <c r="BY3510" i="1"/>
  <c r="BW3508" i="1"/>
  <c r="BL3507" i="1"/>
  <c r="BV3505" i="1"/>
  <c r="BO3504" i="1"/>
  <c r="BY3502" i="1"/>
  <c r="BN3501" i="1"/>
  <c r="BX3499" i="1"/>
  <c r="BU3498" i="1"/>
  <c r="BW3496" i="1"/>
  <c r="BL3495" i="1"/>
  <c r="BV3493" i="1"/>
  <c r="BO3492" i="1"/>
  <c r="BY3490" i="1"/>
  <c r="BW3488" i="1"/>
  <c r="BP3487" i="1"/>
  <c r="BM3486" i="1"/>
  <c r="BO3484" i="1"/>
  <c r="BY3482" i="1"/>
  <c r="BN3481" i="1"/>
  <c r="BX3479" i="1"/>
  <c r="BU3478" i="1"/>
  <c r="BN3477" i="1"/>
  <c r="BP3475" i="1"/>
  <c r="BV3473" i="1"/>
  <c r="BX3471" i="1"/>
  <c r="BU3470" i="1"/>
  <c r="BN3469" i="1"/>
  <c r="BP3467" i="1"/>
  <c r="BM3466" i="1"/>
  <c r="BW3464" i="1"/>
  <c r="BL3463" i="1"/>
  <c r="BV3461" i="1"/>
  <c r="BX3459" i="1"/>
  <c r="BU3458" i="1"/>
  <c r="BM3454" i="1"/>
  <c r="BP3455" i="1"/>
  <c r="BV3453" i="1"/>
  <c r="BN3449" i="1"/>
  <c r="BY3450" i="1"/>
  <c r="BM3446" i="1"/>
  <c r="BP3447" i="1"/>
  <c r="BL3443" i="1"/>
  <c r="BV3441" i="1"/>
  <c r="BO3440" i="1"/>
  <c r="BY3438" i="1"/>
  <c r="BW3436" i="1"/>
  <c r="BL3435" i="1"/>
  <c r="BV3433" i="1"/>
  <c r="BO3432" i="1"/>
  <c r="BY3430" i="1"/>
  <c r="BN3429" i="1"/>
  <c r="BX3427" i="1"/>
  <c r="BU3426" i="1"/>
  <c r="BW3424" i="1"/>
  <c r="BL3423" i="1"/>
  <c r="BV3421" i="1"/>
  <c r="BO3420" i="1"/>
  <c r="BY3418" i="1"/>
  <c r="BW3416" i="1"/>
  <c r="BP3415" i="1"/>
  <c r="BM3414" i="1"/>
  <c r="BO3412" i="1"/>
  <c r="BY3410" i="1"/>
  <c r="BN3409" i="1"/>
  <c r="BX3407" i="1"/>
  <c r="BU3406" i="1"/>
  <c r="BN3405" i="1"/>
  <c r="BP3403" i="1"/>
  <c r="BV3401" i="1"/>
  <c r="BX3399" i="1"/>
  <c r="BU3398" i="1"/>
  <c r="BN3397" i="1"/>
  <c r="BP3395" i="1"/>
  <c r="BM3394" i="1"/>
  <c r="BW3392" i="1"/>
  <c r="BL3391" i="1"/>
  <c r="BV3389" i="1"/>
  <c r="BX3387" i="1"/>
  <c r="BU3386" i="1"/>
  <c r="BM3382" i="1"/>
  <c r="BP3383" i="1"/>
  <c r="BV3381" i="1"/>
  <c r="BN3377" i="1"/>
  <c r="BY3378" i="1"/>
  <c r="BM3374" i="1"/>
  <c r="BP3375" i="1"/>
  <c r="BL3371" i="1"/>
  <c r="BV3369" i="1"/>
  <c r="BO3368" i="1"/>
  <c r="BY3366" i="1"/>
  <c r="BW3364" i="1"/>
  <c r="BL3363" i="1"/>
  <c r="BV3361" i="1"/>
  <c r="BO3360" i="1"/>
  <c r="BY3358" i="1"/>
  <c r="BN3357" i="1"/>
  <c r="BX3355" i="1"/>
  <c r="BU3354" i="1"/>
  <c r="BW3352" i="1"/>
  <c r="BL3351" i="1"/>
  <c r="BV3349" i="1"/>
  <c r="BO3348" i="1"/>
  <c r="BY3346" i="1"/>
  <c r="BW3344" i="1"/>
  <c r="BP3343" i="1"/>
  <c r="BM3342" i="1"/>
  <c r="BO3340" i="1"/>
  <c r="BY3338" i="1"/>
  <c r="BN3337" i="1"/>
  <c r="BX3335" i="1"/>
  <c r="BU3334" i="1"/>
  <c r="BN3333" i="1"/>
  <c r="BP3331" i="1"/>
  <c r="BV3329" i="1"/>
  <c r="BX3327" i="1"/>
  <c r="BU3326" i="1"/>
  <c r="BN3325" i="1"/>
  <c r="BP3323" i="1"/>
  <c r="BM3322" i="1"/>
  <c r="BW3320" i="1"/>
  <c r="BL3319" i="1"/>
  <c r="BV3317" i="1"/>
  <c r="BX3315" i="1"/>
  <c r="BU3314" i="1"/>
  <c r="BM3310" i="1"/>
  <c r="BP3311" i="1"/>
  <c r="BV3309" i="1"/>
  <c r="BN3305" i="1"/>
  <c r="BY3306" i="1"/>
  <c r="BM3302" i="1"/>
  <c r="BP3303" i="1"/>
  <c r="BV4070" i="1"/>
  <c r="BM4031" i="1"/>
  <c r="BO3997" i="1"/>
  <c r="BM3914" i="1"/>
  <c r="BW3899" i="1"/>
  <c r="BO3880" i="1"/>
  <c r="BW3754" i="1"/>
  <c r="BV3739" i="1"/>
  <c r="BY3720" i="1"/>
  <c r="BN3715" i="1"/>
  <c r="BX3705" i="1"/>
  <c r="BY3688" i="1"/>
  <c r="BX3673" i="1"/>
  <c r="BW3658" i="1"/>
  <c r="BY3656" i="1"/>
  <c r="BM3613" i="1"/>
  <c r="BY3610" i="1"/>
  <c r="BV3608" i="1"/>
  <c r="BX3606" i="1"/>
  <c r="BN3605" i="1"/>
  <c r="BV3602" i="1"/>
  <c r="BN3600" i="1"/>
  <c r="BP3598" i="1"/>
  <c r="BL3596" i="1"/>
  <c r="BY3594" i="1"/>
  <c r="BV3592" i="1"/>
  <c r="BM3590" i="1"/>
  <c r="BU3587" i="1"/>
  <c r="BL3586" i="1"/>
  <c r="BN3584" i="1"/>
  <c r="BU3582" i="1"/>
  <c r="BW3580" i="1"/>
  <c r="BY3578" i="1"/>
  <c r="BP3576" i="1"/>
  <c r="BM3574" i="1"/>
  <c r="BO3572" i="1"/>
  <c r="BW3569" i="1"/>
  <c r="BO3567" i="1"/>
  <c r="BV4054" i="1"/>
  <c r="BM4015" i="1"/>
  <c r="BP3984" i="1"/>
  <c r="BP3906" i="1"/>
  <c r="BM3893" i="1"/>
  <c r="BX3871" i="1"/>
  <c r="BW3742" i="1"/>
  <c r="BL3737" i="1"/>
  <c r="BO3718" i="1"/>
  <c r="BU3712" i="1"/>
  <c r="BV3695" i="1"/>
  <c r="BL3673" i="1"/>
  <c r="BN3671" i="1"/>
  <c r="BM3656" i="1"/>
  <c r="BW3639" i="1"/>
  <c r="BP3638" i="1"/>
  <c r="BU3633" i="1"/>
  <c r="BX3630" i="1"/>
  <c r="BL3626" i="1"/>
  <c r="BV3624" i="1"/>
  <c r="BP3622" i="1"/>
  <c r="BL3618" i="1"/>
  <c r="BV3616" i="1"/>
  <c r="BV3607" i="1"/>
  <c r="BW3606" i="1"/>
  <c r="BO3598" i="1"/>
  <c r="BU3592" i="1"/>
  <c r="BL3585" i="1"/>
  <c r="BW3574" i="1"/>
  <c r="BX3573" i="1"/>
  <c r="BV3564" i="1"/>
  <c r="BN3564" i="1"/>
  <c r="BP3562" i="1"/>
  <c r="BV3560" i="1"/>
  <c r="BX3558" i="1"/>
  <c r="BU3557" i="1"/>
  <c r="BN3556" i="1"/>
  <c r="BP3554" i="1"/>
  <c r="BM3553" i="1"/>
  <c r="BW3551" i="1"/>
  <c r="BL3550" i="1"/>
  <c r="BV3548" i="1"/>
  <c r="BX3546" i="1"/>
  <c r="BU3545" i="1"/>
  <c r="BM3541" i="1"/>
  <c r="BP3542" i="1"/>
  <c r="BV3540" i="1"/>
  <c r="BN3536" i="1"/>
  <c r="BY3537" i="1"/>
  <c r="BM3533" i="1"/>
  <c r="BP3534" i="1"/>
  <c r="BL3530" i="1"/>
  <c r="BV3528" i="1"/>
  <c r="BO3527" i="1"/>
  <c r="BY3525" i="1"/>
  <c r="BW3523" i="1"/>
  <c r="BL3522" i="1"/>
  <c r="BV3520" i="1"/>
  <c r="BO3519" i="1"/>
  <c r="BY3517" i="1"/>
  <c r="BN3516" i="1"/>
  <c r="BX3514" i="1"/>
  <c r="BU3513" i="1"/>
  <c r="BW3511" i="1"/>
  <c r="BL3510" i="1"/>
  <c r="BV3508" i="1"/>
  <c r="BO3507" i="1"/>
  <c r="BY3505" i="1"/>
  <c r="BW3503" i="1"/>
  <c r="BP3502" i="1"/>
  <c r="BM3501" i="1"/>
  <c r="BO3499" i="1"/>
  <c r="BY3497" i="1"/>
  <c r="BN3496" i="1"/>
  <c r="BX3494" i="1"/>
  <c r="BU3493" i="1"/>
  <c r="BN3492" i="1"/>
  <c r="BP3490" i="1"/>
  <c r="BV3488" i="1"/>
  <c r="BX3486" i="1"/>
  <c r="BU3485" i="1"/>
  <c r="BN3484" i="1"/>
  <c r="BP3482" i="1"/>
  <c r="BM3481" i="1"/>
  <c r="BW3479" i="1"/>
  <c r="BL3478" i="1"/>
  <c r="BV3476" i="1"/>
  <c r="BX3474" i="1"/>
  <c r="BU3473" i="1"/>
  <c r="BM3469" i="1"/>
  <c r="BP3470" i="1"/>
  <c r="BV3468" i="1"/>
  <c r="BN3464" i="1"/>
  <c r="BY3465" i="1"/>
  <c r="BM3461" i="1"/>
  <c r="BP3462" i="1"/>
  <c r="BL3458" i="1"/>
  <c r="BV3456" i="1"/>
  <c r="BO3455" i="1"/>
  <c r="BY3453" i="1"/>
  <c r="BW3451" i="1"/>
  <c r="BL3450" i="1"/>
  <c r="BV3448" i="1"/>
  <c r="BO3447" i="1"/>
  <c r="BY3445" i="1"/>
  <c r="BN3444" i="1"/>
  <c r="BX3442" i="1"/>
  <c r="BU3441" i="1"/>
  <c r="BW3439" i="1"/>
  <c r="BL3438" i="1"/>
  <c r="BV3436" i="1"/>
  <c r="BO3435" i="1"/>
  <c r="BY3433" i="1"/>
  <c r="BW3431" i="1"/>
  <c r="BP3430" i="1"/>
  <c r="BM3429" i="1"/>
  <c r="BO3427" i="1"/>
  <c r="BY3425" i="1"/>
  <c r="BN3424" i="1"/>
  <c r="BX3422" i="1"/>
  <c r="BU3421" i="1"/>
  <c r="BN3420" i="1"/>
  <c r="BP3418" i="1"/>
  <c r="BV3416" i="1"/>
  <c r="BX3414" i="1"/>
  <c r="BU3413" i="1"/>
  <c r="BN3412" i="1"/>
  <c r="BP3410" i="1"/>
  <c r="BM3409" i="1"/>
  <c r="BW3407" i="1"/>
  <c r="BL3406" i="1"/>
  <c r="BV3404" i="1"/>
  <c r="BX3402" i="1"/>
  <c r="BU3401" i="1"/>
  <c r="BM3397" i="1"/>
  <c r="BP3398" i="1"/>
  <c r="BV3396" i="1"/>
  <c r="BN3392" i="1"/>
  <c r="BY3393" i="1"/>
  <c r="BM3389" i="1"/>
  <c r="BP3390" i="1"/>
  <c r="BL3386" i="1"/>
  <c r="BV3384" i="1"/>
  <c r="BO3383" i="1"/>
  <c r="BY3381" i="1"/>
  <c r="BW3379" i="1"/>
  <c r="BL3378" i="1"/>
  <c r="BV3376" i="1"/>
  <c r="BO3375" i="1"/>
  <c r="BY3373" i="1"/>
  <c r="BN3372" i="1"/>
  <c r="BX3370" i="1"/>
  <c r="BU3369" i="1"/>
  <c r="BW3367" i="1"/>
  <c r="BL3366" i="1"/>
  <c r="BV3364" i="1"/>
  <c r="BO3363" i="1"/>
  <c r="BY3361" i="1"/>
  <c r="BW3359" i="1"/>
  <c r="BP3358" i="1"/>
  <c r="BM3357" i="1"/>
  <c r="BO3355" i="1"/>
  <c r="BY3353" i="1"/>
  <c r="BN3352" i="1"/>
  <c r="BX3350" i="1"/>
  <c r="BU3349" i="1"/>
  <c r="BW3347" i="1"/>
  <c r="BL4064" i="1"/>
  <c r="BV4022" i="1"/>
  <c r="BX3966" i="1"/>
  <c r="BP3932" i="1"/>
  <c r="BP3911" i="1"/>
  <c r="BO3891" i="1"/>
  <c r="BN3743" i="1"/>
  <c r="BX3733" i="1"/>
  <c r="BY3716" i="1"/>
  <c r="BN3711" i="1"/>
  <c r="BX3701" i="1"/>
  <c r="BU3688" i="1"/>
  <c r="BV3671" i="1"/>
  <c r="BO3662" i="1"/>
  <c r="BP3645" i="1"/>
  <c r="BU3612" i="1"/>
  <c r="BW3610" i="1"/>
  <c r="BM3604" i="1"/>
  <c r="BY3592" i="1"/>
  <c r="BL3589" i="1"/>
  <c r="BW3578" i="1"/>
  <c r="BX3577" i="1"/>
  <c r="BP3569" i="1"/>
  <c r="BM3564" i="1"/>
  <c r="BW3562" i="1"/>
  <c r="BL3561" i="1"/>
  <c r="BN3559" i="1"/>
  <c r="BP3557" i="1"/>
  <c r="BM3556" i="1"/>
  <c r="BW3554" i="1"/>
  <c r="BL3553" i="1"/>
  <c r="BV3551" i="1"/>
  <c r="BO3550" i="1"/>
  <c r="BY3548" i="1"/>
  <c r="BN3547" i="1"/>
  <c r="BP3545" i="1"/>
  <c r="BM3544" i="1"/>
  <c r="BW3542" i="1"/>
  <c r="BL3541" i="1"/>
  <c r="BN3539" i="1"/>
  <c r="BX3537" i="1"/>
  <c r="BU3536" i="1"/>
  <c r="BW3534" i="1"/>
  <c r="BL3533" i="1"/>
  <c r="BV3531" i="1"/>
  <c r="BO3530" i="1"/>
  <c r="BY3528" i="1"/>
  <c r="BU3524" i="1"/>
  <c r="BX3525" i="1"/>
  <c r="BM3524" i="1"/>
  <c r="BO3522" i="1"/>
  <c r="BY3520" i="1"/>
  <c r="BU3516" i="1"/>
  <c r="BX3517" i="1"/>
  <c r="BP3513" i="1"/>
  <c r="BM3512" i="1"/>
  <c r="BO3510" i="1"/>
  <c r="BY3508" i="1"/>
  <c r="BN3507" i="1"/>
  <c r="BX3505" i="1"/>
  <c r="BU3504" i="1"/>
  <c r="BO3502" i="1"/>
  <c r="BL3501" i="1"/>
  <c r="BV3499" i="1"/>
  <c r="BX3497" i="1"/>
  <c r="BU3496" i="1"/>
  <c r="BW3494" i="1"/>
  <c r="BP3493" i="1"/>
  <c r="BM3492" i="1"/>
  <c r="BW3490" i="1"/>
  <c r="BL3489" i="1"/>
  <c r="BN3487" i="1"/>
  <c r="BP3485" i="1"/>
  <c r="BM3484" i="1"/>
  <c r="BW3482" i="1"/>
  <c r="BL3481" i="1"/>
  <c r="BV3479" i="1"/>
  <c r="BO3478" i="1"/>
  <c r="BY3476" i="1"/>
  <c r="BN3475" i="1"/>
  <c r="BP3473" i="1"/>
  <c r="BM3472" i="1"/>
  <c r="BW3470" i="1"/>
  <c r="BL3469" i="1"/>
  <c r="BN3467" i="1"/>
  <c r="BX3465" i="1"/>
  <c r="BU3464" i="1"/>
  <c r="BW3462" i="1"/>
  <c r="BL3461" i="1"/>
  <c r="BV3459" i="1"/>
  <c r="BO3458" i="1"/>
  <c r="BY3456" i="1"/>
  <c r="BU3452" i="1"/>
  <c r="BX3453" i="1"/>
  <c r="BM3452" i="1"/>
  <c r="BO3450" i="1"/>
  <c r="BY3448" i="1"/>
  <c r="BU3444" i="1"/>
  <c r="BX3445" i="1"/>
  <c r="BP3441" i="1"/>
  <c r="BM3440" i="1"/>
  <c r="BO3438" i="1"/>
  <c r="BY3436" i="1"/>
  <c r="BN3435" i="1"/>
  <c r="BX3433" i="1"/>
  <c r="BU3432" i="1"/>
  <c r="BO3430" i="1"/>
  <c r="BL3429" i="1"/>
  <c r="BV3427" i="1"/>
  <c r="BX3425" i="1"/>
  <c r="BU3424" i="1"/>
  <c r="BW3422" i="1"/>
  <c r="BP3421" i="1"/>
  <c r="BM3420" i="1"/>
  <c r="BW3418" i="1"/>
  <c r="BL3417" i="1"/>
  <c r="BN3415" i="1"/>
  <c r="BP3413" i="1"/>
  <c r="BM3412" i="1"/>
  <c r="BW3410" i="1"/>
  <c r="BL3409" i="1"/>
  <c r="BV3407" i="1"/>
  <c r="BO3406" i="1"/>
  <c r="BY3404" i="1"/>
  <c r="BN3403" i="1"/>
  <c r="BP3401" i="1"/>
  <c r="BM3400" i="1"/>
  <c r="BW3398" i="1"/>
  <c r="BL3397" i="1"/>
  <c r="BN3395" i="1"/>
  <c r="BX3393" i="1"/>
  <c r="BU3392" i="1"/>
  <c r="BW3390" i="1"/>
  <c r="BL3389" i="1"/>
  <c r="BV3387" i="1"/>
  <c r="BO3386" i="1"/>
  <c r="BY3384" i="1"/>
  <c r="BU3380" i="1"/>
  <c r="BX3381" i="1"/>
  <c r="BM3380" i="1"/>
  <c r="BO3378" i="1"/>
  <c r="BY3376" i="1"/>
  <c r="BU3372" i="1"/>
  <c r="BX3373" i="1"/>
  <c r="BP3369" i="1"/>
  <c r="BM3368" i="1"/>
  <c r="BO3366" i="1"/>
  <c r="BY3364" i="1"/>
  <c r="BN3363" i="1"/>
  <c r="BX3361" i="1"/>
  <c r="BU3360" i="1"/>
  <c r="BO3358" i="1"/>
  <c r="BL3357" i="1"/>
  <c r="BV3355" i="1"/>
  <c r="BX3353" i="1"/>
  <c r="BU3352" i="1"/>
  <c r="BW3350" i="1"/>
  <c r="BP3349" i="1"/>
  <c r="BM3348" i="1"/>
  <c r="BW3346" i="1"/>
  <c r="BL3345" i="1"/>
  <c r="BN3343" i="1"/>
  <c r="BP3341" i="1"/>
  <c r="BM3340" i="1"/>
  <c r="BW3338" i="1"/>
  <c r="BL3337" i="1"/>
  <c r="BV3335" i="1"/>
  <c r="BO3334" i="1"/>
  <c r="BY3332" i="1"/>
  <c r="BN3331" i="1"/>
  <c r="BP3329" i="1"/>
  <c r="BM3328" i="1"/>
  <c r="BW3326" i="1"/>
  <c r="BL3325" i="1"/>
  <c r="BN3323" i="1"/>
  <c r="BX3321" i="1"/>
  <c r="BU3320" i="1"/>
  <c r="BW3318" i="1"/>
  <c r="BL3317" i="1"/>
  <c r="BV3315" i="1"/>
  <c r="BO3314" i="1"/>
  <c r="BY3312" i="1"/>
  <c r="BU3308" i="1"/>
  <c r="BX3309" i="1"/>
  <c r="BM3308" i="1"/>
  <c r="BO3306" i="1"/>
  <c r="BY3304" i="1"/>
  <c r="BU3300" i="1"/>
  <c r="BX3301" i="1"/>
  <c r="BP3297" i="1"/>
  <c r="BM3296" i="1"/>
  <c r="BO3294" i="1"/>
  <c r="BY3292" i="1"/>
  <c r="BN3291" i="1"/>
  <c r="BL4080" i="1"/>
  <c r="BN3892" i="1"/>
  <c r="BP3753" i="1"/>
  <c r="BN3659" i="1"/>
  <c r="BV3615" i="1"/>
  <c r="BP3596" i="1"/>
  <c r="BO3576" i="1"/>
  <c r="BW3568" i="1"/>
  <c r="BW3339" i="1"/>
  <c r="BO3337" i="1"/>
  <c r="BP3330" i="1"/>
  <c r="BV3324" i="1"/>
  <c r="BX3312" i="1"/>
  <c r="BW3307" i="1"/>
  <c r="BY3305" i="1"/>
  <c r="BN3300" i="1"/>
  <c r="BW3296" i="1"/>
  <c r="BO3288" i="1"/>
  <c r="BL3291" i="1"/>
  <c r="BW3283" i="1"/>
  <c r="BY3281" i="1"/>
  <c r="BY3278" i="1"/>
  <c r="BL3275" i="1"/>
  <c r="BP3271" i="1"/>
  <c r="BV3268" i="1"/>
  <c r="BN3267" i="1"/>
  <c r="BV3265" i="1"/>
  <c r="BX3257" i="1"/>
  <c r="BM3255" i="1"/>
  <c r="BO3253" i="1"/>
  <c r="BO3250" i="1"/>
  <c r="BU3247" i="1"/>
  <c r="BU3244" i="1"/>
  <c r="BP3242" i="1"/>
  <c r="BP3239" i="1"/>
  <c r="BV3236" i="1"/>
  <c r="BM3229" i="1"/>
  <c r="BO3227" i="1"/>
  <c r="BX3225" i="1"/>
  <c r="BM3223" i="1"/>
  <c r="BW3219" i="1"/>
  <c r="BN3212" i="1"/>
  <c r="BN3209" i="1"/>
  <c r="BY3211" i="1"/>
  <c r="BP3204" i="1"/>
  <c r="BP3202" i="1"/>
  <c r="BV3884" i="1"/>
  <c r="BL3725" i="1"/>
  <c r="BP3637" i="1"/>
  <c r="BU3616" i="1"/>
  <c r="BP3602" i="1"/>
  <c r="BY3587" i="1"/>
  <c r="BV3374" i="1"/>
  <c r="BW3373" i="1"/>
  <c r="BM3367" i="1"/>
  <c r="BV3358" i="1"/>
  <c r="BM3351" i="1"/>
  <c r="BV3344" i="1"/>
  <c r="BX3342" i="1"/>
  <c r="BU3329" i="1"/>
  <c r="BM3327" i="1"/>
  <c r="BN3320" i="1"/>
  <c r="BW3317" i="1"/>
  <c r="BL3312" i="1"/>
  <c r="BX3300" i="1"/>
  <c r="BN3296" i="1"/>
  <c r="BY3293" i="1"/>
  <c r="BL3290" i="1"/>
  <c r="BY3287" i="1"/>
  <c r="BL3284" i="1"/>
  <c r="BL3281" i="1"/>
  <c r="BP3280" i="1"/>
  <c r="BX3272" i="1"/>
  <c r="BM3270" i="1"/>
  <c r="BO3268" i="1"/>
  <c r="BU3265" i="1"/>
  <c r="BU3262" i="1"/>
  <c r="BL3255" i="1"/>
  <c r="BW3257" i="1"/>
  <c r="BW3254" i="1"/>
  <c r="BL3252" i="1"/>
  <c r="BP3245" i="1"/>
  <c r="BV3242" i="1"/>
  <c r="BV3239" i="1"/>
  <c r="BM3232" i="1"/>
  <c r="BY3229" i="1"/>
  <c r="BY3226" i="1"/>
  <c r="BU3224" i="1"/>
  <c r="BP3222" i="1"/>
  <c r="BP3219" i="1"/>
  <c r="BV3216" i="1"/>
  <c r="BV3213" i="1"/>
  <c r="BX3211" i="1"/>
  <c r="BO3204" i="1"/>
  <c r="BW3201" i="1"/>
  <c r="BX3200" i="1"/>
  <c r="BU3199" i="1"/>
  <c r="BN3198" i="1"/>
  <c r="BP3196" i="1"/>
  <c r="BV3194" i="1"/>
  <c r="BX3192" i="1"/>
  <c r="BU3191" i="1"/>
  <c r="BN3190" i="1"/>
  <c r="BP3188" i="1"/>
  <c r="BM3187" i="1"/>
  <c r="BW3185" i="1"/>
  <c r="BL3184" i="1"/>
  <c r="BV3182" i="1"/>
  <c r="BX3180" i="1"/>
  <c r="BU3179" i="1"/>
  <c r="BM3175" i="1"/>
  <c r="BP3176" i="1"/>
  <c r="BV3174" i="1"/>
  <c r="BN3170" i="1"/>
  <c r="BY3171" i="1"/>
  <c r="BM3167" i="1"/>
  <c r="BP3168" i="1"/>
  <c r="BL3164" i="1"/>
  <c r="BV3162" i="1"/>
  <c r="BO3161" i="1"/>
  <c r="BY3159" i="1"/>
  <c r="BW3157" i="1"/>
  <c r="BL3156" i="1"/>
  <c r="BV3154" i="1"/>
  <c r="BO3153" i="1"/>
  <c r="BY3151" i="1"/>
  <c r="BN3150" i="1"/>
  <c r="BX3148" i="1"/>
  <c r="BU3147" i="1"/>
  <c r="BW3145" i="1"/>
  <c r="BL3144" i="1"/>
  <c r="BV3142" i="1"/>
  <c r="BO3141" i="1"/>
  <c r="BY3139" i="1"/>
  <c r="BW3137" i="1"/>
  <c r="BP3136" i="1"/>
  <c r="BM3135" i="1"/>
  <c r="BO3133" i="1"/>
  <c r="BY3131" i="1"/>
  <c r="BN3130" i="1"/>
  <c r="BX3128" i="1"/>
  <c r="BU3127" i="1"/>
  <c r="BN3126" i="1"/>
  <c r="BP3124" i="1"/>
  <c r="BV3122" i="1"/>
  <c r="BX3120" i="1"/>
  <c r="BU3119" i="1"/>
  <c r="BN3118" i="1"/>
  <c r="BP3116" i="1"/>
  <c r="BM3115" i="1"/>
  <c r="BW3113" i="1"/>
  <c r="BL3112" i="1"/>
  <c r="BV3110" i="1"/>
  <c r="BX3108" i="1"/>
  <c r="BU3107" i="1"/>
  <c r="BM3103" i="1"/>
  <c r="BP3104" i="1"/>
  <c r="BV3102" i="1"/>
  <c r="BN3098" i="1"/>
  <c r="BY3099" i="1"/>
  <c r="BM3095" i="1"/>
  <c r="BP3096" i="1"/>
  <c r="BL3092" i="1"/>
  <c r="BV3090" i="1"/>
  <c r="BO3089" i="1"/>
  <c r="BY3087" i="1"/>
  <c r="BW3085" i="1"/>
  <c r="BL3084" i="1"/>
  <c r="BV3082" i="1"/>
  <c r="BO3081" i="1"/>
  <c r="BY3079" i="1"/>
  <c r="BN3078" i="1"/>
  <c r="BX3076" i="1"/>
  <c r="BU3075" i="1"/>
  <c r="BW3073" i="1"/>
  <c r="BL3072" i="1"/>
  <c r="BV3070" i="1"/>
  <c r="BO3069" i="1"/>
  <c r="BY3067" i="1"/>
  <c r="BW3065" i="1"/>
  <c r="BP3064" i="1"/>
  <c r="BM3063" i="1"/>
  <c r="BO3061" i="1"/>
  <c r="BY3059" i="1"/>
  <c r="BN3058" i="1"/>
  <c r="BX3056" i="1"/>
  <c r="BU3055" i="1"/>
  <c r="BN3054" i="1"/>
  <c r="BP3052" i="1"/>
  <c r="BV3050" i="1"/>
  <c r="BX3048" i="1"/>
  <c r="BU3047" i="1"/>
  <c r="BN3046" i="1"/>
  <c r="BP3044" i="1"/>
  <c r="BM3043" i="1"/>
  <c r="BW3041" i="1"/>
  <c r="BL3040" i="1"/>
  <c r="BV3038" i="1"/>
  <c r="BX3036" i="1"/>
  <c r="BU3035" i="1"/>
  <c r="BM3031" i="1"/>
  <c r="BP3032" i="1"/>
  <c r="BV3030" i="1"/>
  <c r="BN3026" i="1"/>
  <c r="BY3027" i="1"/>
  <c r="BM3023" i="1"/>
  <c r="BP3024" i="1"/>
  <c r="BL3020" i="1"/>
  <c r="BV3018" i="1"/>
  <c r="BO3017" i="1"/>
  <c r="BY3015" i="1"/>
  <c r="BW3013" i="1"/>
  <c r="BL3012" i="1"/>
  <c r="BV3010" i="1"/>
  <c r="BO3009" i="1"/>
  <c r="BY3007" i="1"/>
  <c r="BN3006" i="1"/>
  <c r="BX3004" i="1"/>
  <c r="BU3003" i="1"/>
  <c r="BW3001" i="1"/>
  <c r="BL3000" i="1"/>
  <c r="BV2998" i="1"/>
  <c r="BO2997" i="1"/>
  <c r="BY2995" i="1"/>
  <c r="BW2993" i="1"/>
  <c r="BP2992" i="1"/>
  <c r="BM2991" i="1"/>
  <c r="BO2989" i="1"/>
  <c r="BY2987" i="1"/>
  <c r="BN2986" i="1"/>
  <c r="BX2984" i="1"/>
  <c r="BU2983" i="1"/>
  <c r="BN2982" i="1"/>
  <c r="BP2980" i="1"/>
  <c r="BV2978" i="1"/>
  <c r="BX2976" i="1"/>
  <c r="BU2975" i="1"/>
  <c r="BN2974" i="1"/>
  <c r="BP2972" i="1"/>
  <c r="BM2971" i="1"/>
  <c r="BW2969" i="1"/>
  <c r="BL2968" i="1"/>
  <c r="BV2966" i="1"/>
  <c r="BX2964" i="1"/>
  <c r="BU2963" i="1"/>
  <c r="BM2959" i="1"/>
  <c r="BP2960" i="1"/>
  <c r="BV2958" i="1"/>
  <c r="BN2954" i="1"/>
  <c r="BY2955" i="1"/>
  <c r="BM2951" i="1"/>
  <c r="BP2952" i="1"/>
  <c r="BL2948" i="1"/>
  <c r="BV2946" i="1"/>
  <c r="BO2945" i="1"/>
  <c r="BY2943" i="1"/>
  <c r="BW2941" i="1"/>
  <c r="BL2940" i="1"/>
  <c r="BV2938" i="1"/>
  <c r="BO2937" i="1"/>
  <c r="BY2935" i="1"/>
  <c r="BN2934" i="1"/>
  <c r="BX2932" i="1"/>
  <c r="BU2931" i="1"/>
  <c r="BW2929" i="1"/>
  <c r="BL2928" i="1"/>
  <c r="BV2926" i="1"/>
  <c r="BO2925" i="1"/>
  <c r="BY2923" i="1"/>
  <c r="BW2921" i="1"/>
  <c r="BP2920" i="1"/>
  <c r="BM2919" i="1"/>
  <c r="BO2917" i="1"/>
  <c r="BY2915" i="1"/>
  <c r="BN2914" i="1"/>
  <c r="BX2912" i="1"/>
  <c r="BU2911" i="1"/>
  <c r="BN2910" i="1"/>
  <c r="BP2908" i="1"/>
  <c r="BV2906" i="1"/>
  <c r="BX2904" i="1"/>
  <c r="BU2903" i="1"/>
  <c r="BN2902" i="1"/>
  <c r="BP2900" i="1"/>
  <c r="BM2899" i="1"/>
  <c r="BW2897" i="1"/>
  <c r="BL2896" i="1"/>
  <c r="BV2894" i="1"/>
  <c r="BX2892" i="1"/>
  <c r="BU2891" i="1"/>
  <c r="BM2887" i="1"/>
  <c r="BP2888" i="1"/>
  <c r="BV2886" i="1"/>
  <c r="BN2882" i="1"/>
  <c r="BY2883" i="1"/>
  <c r="BM2879" i="1"/>
  <c r="BP2880" i="1"/>
  <c r="BL2876" i="1"/>
  <c r="BV2874" i="1"/>
  <c r="BO2873" i="1"/>
  <c r="BY2871" i="1"/>
  <c r="BW2869" i="1"/>
  <c r="BL2868" i="1"/>
  <c r="BV2866" i="1"/>
  <c r="BO2865" i="1"/>
  <c r="BY2863" i="1"/>
  <c r="BN2862" i="1"/>
  <c r="BX2860" i="1"/>
  <c r="BU2859" i="1"/>
  <c r="BW2857" i="1"/>
  <c r="BL2856" i="1"/>
  <c r="BV2854" i="1"/>
  <c r="BO2853" i="1"/>
  <c r="BY2851" i="1"/>
  <c r="BW2849" i="1"/>
  <c r="BP2848" i="1"/>
  <c r="BM2847" i="1"/>
  <c r="BO2845" i="1"/>
  <c r="BY2843" i="1"/>
  <c r="BN2842" i="1"/>
  <c r="BX2840" i="1"/>
  <c r="BU2839" i="1"/>
  <c r="BN2838" i="1"/>
  <c r="BP2836" i="1"/>
  <c r="BV2834" i="1"/>
  <c r="BX2832" i="1"/>
  <c r="BU2831" i="1"/>
  <c r="BN2830" i="1"/>
  <c r="BP2828" i="1"/>
  <c r="BM2827" i="1"/>
  <c r="BW2825" i="1"/>
  <c r="BL2824" i="1"/>
  <c r="BV2822" i="1"/>
  <c r="BX2820" i="1"/>
  <c r="BU2819" i="1"/>
  <c r="BM2815" i="1"/>
  <c r="BP2816" i="1"/>
  <c r="BV2814" i="1"/>
  <c r="BN2810" i="1"/>
  <c r="BY2811" i="1"/>
  <c r="BM2807" i="1"/>
  <c r="BP2808" i="1"/>
  <c r="BL2804" i="1"/>
  <c r="BV2802" i="1"/>
  <c r="BO2801" i="1"/>
  <c r="BY2799" i="1"/>
  <c r="BW2797" i="1"/>
  <c r="BL2796" i="1"/>
  <c r="BV2794" i="1"/>
  <c r="BO2793" i="1"/>
  <c r="BY2791" i="1"/>
  <c r="BN2790" i="1"/>
  <c r="BX2788" i="1"/>
  <c r="BU2787" i="1"/>
  <c r="BW2785" i="1"/>
  <c r="BL2784" i="1"/>
  <c r="BV2782" i="1"/>
  <c r="BO2781" i="1"/>
  <c r="BY2779" i="1"/>
  <c r="BW2777" i="1"/>
  <c r="BP2776" i="1"/>
  <c r="BM2775" i="1"/>
  <c r="BO2773" i="1"/>
  <c r="BY2771" i="1"/>
  <c r="BN2770" i="1"/>
  <c r="BX2768" i="1"/>
  <c r="BU2767" i="1"/>
  <c r="BN2766" i="1"/>
  <c r="BP2764" i="1"/>
  <c r="BV2762" i="1"/>
  <c r="BX2760" i="1"/>
  <c r="BU2759" i="1"/>
  <c r="BN2758" i="1"/>
  <c r="BP2756" i="1"/>
  <c r="BM2755" i="1"/>
  <c r="BW2753" i="1"/>
  <c r="BL2752" i="1"/>
  <c r="BV2750" i="1"/>
  <c r="BX2748" i="1"/>
  <c r="BU2747" i="1"/>
  <c r="BM2743" i="1"/>
  <c r="BP2744" i="1"/>
  <c r="BV2742" i="1"/>
  <c r="BN2738" i="1"/>
  <c r="BY2739" i="1"/>
  <c r="BM2735" i="1"/>
  <c r="BP2736" i="1"/>
  <c r="BL2732" i="1"/>
  <c r="BV2730" i="1"/>
  <c r="BO2729" i="1"/>
  <c r="BY2727" i="1"/>
  <c r="BW2725" i="1"/>
  <c r="BL2724" i="1"/>
  <c r="BV2722" i="1"/>
  <c r="BO2721" i="1"/>
  <c r="BY2719" i="1"/>
  <c r="BN2718" i="1"/>
  <c r="BX2716" i="1"/>
  <c r="BU2715" i="1"/>
  <c r="BW2713" i="1"/>
  <c r="BL2712" i="1"/>
  <c r="BV2710" i="1"/>
  <c r="BO2709" i="1"/>
  <c r="BY2707" i="1"/>
  <c r="BW2705" i="1"/>
  <c r="BP2704" i="1"/>
  <c r="BM2703" i="1"/>
  <c r="BO2701" i="1"/>
  <c r="BY2699" i="1"/>
  <c r="BN2698" i="1"/>
  <c r="BX2696" i="1"/>
  <c r="BU2695" i="1"/>
  <c r="BN2694" i="1"/>
  <c r="BP2692" i="1"/>
  <c r="BV2690" i="1"/>
  <c r="BX2688" i="1"/>
  <c r="BU2687" i="1"/>
  <c r="BN2686" i="1"/>
  <c r="BP2684" i="1"/>
  <c r="BM2683" i="1"/>
  <c r="BW2681" i="1"/>
  <c r="BL2680" i="1"/>
  <c r="BV2678" i="1"/>
  <c r="BX2676" i="1"/>
  <c r="BU2675" i="1"/>
  <c r="BM2671" i="1"/>
  <c r="BP2672" i="1"/>
  <c r="BV2670" i="1"/>
  <c r="BN2666" i="1"/>
  <c r="BY2667" i="1"/>
  <c r="BM2663" i="1"/>
  <c r="BP2664" i="1"/>
  <c r="BL2660" i="1"/>
  <c r="BV2658" i="1"/>
  <c r="BO2657" i="1"/>
  <c r="BY2655" i="1"/>
  <c r="BW2653" i="1"/>
  <c r="BL2652" i="1"/>
  <c r="BV2650" i="1"/>
  <c r="BO2649" i="1"/>
  <c r="BY2647" i="1"/>
  <c r="BN2646" i="1"/>
  <c r="BX2644" i="1"/>
  <c r="BU2643" i="1"/>
  <c r="BW2641" i="1"/>
  <c r="BL2640" i="1"/>
  <c r="BV2638" i="1"/>
  <c r="BO2637" i="1"/>
  <c r="BY2635" i="1"/>
  <c r="BW2633" i="1"/>
  <c r="BP2632" i="1"/>
  <c r="BM2631" i="1"/>
  <c r="BO2629" i="1"/>
  <c r="BY2627" i="1"/>
  <c r="BN2626" i="1"/>
  <c r="BX2624" i="1"/>
  <c r="BU2623" i="1"/>
  <c r="BN2622" i="1"/>
  <c r="BP2620" i="1"/>
  <c r="BV2618" i="1"/>
  <c r="BX2616" i="1"/>
  <c r="BU2615" i="1"/>
  <c r="BN2614" i="1"/>
  <c r="BP2612" i="1"/>
  <c r="BM2611" i="1"/>
  <c r="BW2609" i="1"/>
  <c r="BL2608" i="1"/>
  <c r="BV2606" i="1"/>
  <c r="BX2604" i="1"/>
  <c r="BU2603" i="1"/>
  <c r="BM2599" i="1"/>
  <c r="BP2600" i="1"/>
  <c r="BV2598" i="1"/>
  <c r="BN2594" i="1"/>
  <c r="BY2595" i="1"/>
  <c r="BM2591" i="1"/>
  <c r="BP2592" i="1"/>
  <c r="BL2588" i="1"/>
  <c r="BP4012" i="1"/>
  <c r="BY3897" i="1"/>
  <c r="BY3728" i="1"/>
  <c r="BW3638" i="1"/>
  <c r="BP3629" i="1"/>
  <c r="BO3608" i="1"/>
  <c r="BY3593" i="1"/>
  <c r="BO3345" i="1"/>
  <c r="BN3340" i="1"/>
  <c r="BP3328" i="1"/>
  <c r="BV3332" i="1"/>
  <c r="BX3320" i="1"/>
  <c r="BM3315" i="1"/>
  <c r="BY3303" i="1"/>
  <c r="BL3300" i="1"/>
  <c r="BV3289" i="1"/>
  <c r="BM3282" i="1"/>
  <c r="BO3280" i="1"/>
  <c r="BU3277" i="1"/>
  <c r="BW3275" i="1"/>
  <c r="BW3272" i="1"/>
  <c r="BU3268" i="1"/>
  <c r="BP3266" i="1"/>
  <c r="BL3264" i="1"/>
  <c r="BL3261" i="1"/>
  <c r="BV3254" i="1"/>
  <c r="BX3252" i="1"/>
  <c r="BM3250" i="1"/>
  <c r="BO3242" i="1"/>
  <c r="BU3239" i="1"/>
  <c r="BU3236" i="1"/>
  <c r="BN3233" i="1"/>
  <c r="BY3235" i="1"/>
  <c r="BP3228" i="1"/>
  <c r="BP3225" i="1"/>
  <c r="BV3222" i="1"/>
  <c r="BX3217" i="1"/>
  <c r="BM3215" i="1"/>
  <c r="BO3213" i="1"/>
  <c r="BO3210" i="1"/>
  <c r="BY3206" i="1"/>
  <c r="BY3203" i="1"/>
  <c r="BW3931" i="1"/>
  <c r="BP3721" i="1"/>
  <c r="BL3625" i="1"/>
  <c r="BV3606" i="1"/>
  <c r="BU3586" i="1"/>
  <c r="BL3574" i="1"/>
  <c r="BY3367" i="1"/>
  <c r="BU3371" i="1"/>
  <c r="BM3363" i="1"/>
  <c r="BL3348" i="1"/>
  <c r="BO3343" i="1"/>
  <c r="BX3340" i="1"/>
  <c r="BM3335" i="1"/>
  <c r="BY3323" i="1"/>
  <c r="BN3318" i="1"/>
  <c r="BM3313" i="1"/>
  <c r="BO3311" i="1"/>
  <c r="BY3299" i="1"/>
  <c r="BM3295" i="1"/>
  <c r="BP3292" i="1"/>
  <c r="BN3294" i="1"/>
  <c r="BY3285" i="1"/>
  <c r="BY3282" i="1"/>
  <c r="BN3280" i="1"/>
  <c r="BN3277" i="1"/>
  <c r="BN3274" i="1"/>
  <c r="BN3271" i="1"/>
  <c r="BP3269" i="1"/>
  <c r="BX3267" i="1"/>
  <c r="BM3265" i="1"/>
  <c r="BO3257" i="1"/>
  <c r="BU3254" i="1"/>
  <c r="BW3252" i="1"/>
  <c r="BL3250" i="1"/>
  <c r="BL3247" i="1"/>
  <c r="BL3244" i="1"/>
  <c r="BV3240" i="1"/>
  <c r="BX3238" i="1"/>
  <c r="BX3232" i="1"/>
  <c r="BM3230" i="1"/>
  <c r="BO3228" i="1"/>
  <c r="BU3225" i="1"/>
  <c r="BU3222" i="1"/>
  <c r="BU3219" i="1"/>
  <c r="BU3216" i="1"/>
  <c r="BP3214" i="1"/>
  <c r="BP3211" i="1"/>
  <c r="BV3208" i="1"/>
  <c r="BN3201" i="1"/>
  <c r="BO3200" i="1"/>
  <c r="BY3198" i="1"/>
  <c r="BW3196" i="1"/>
  <c r="BP3195" i="1"/>
  <c r="BM3194" i="1"/>
  <c r="BO3192" i="1"/>
  <c r="BY3190" i="1"/>
  <c r="BN3189" i="1"/>
  <c r="BX3187" i="1"/>
  <c r="BU3186" i="1"/>
  <c r="BN3185" i="1"/>
  <c r="BP3183" i="1"/>
  <c r="BV3181" i="1"/>
  <c r="BX3179" i="1"/>
  <c r="BU3178" i="1"/>
  <c r="BN3177" i="1"/>
  <c r="BP3175" i="1"/>
  <c r="BM3174" i="1"/>
  <c r="BW3172" i="1"/>
  <c r="BL3171" i="1"/>
  <c r="BV3169" i="1"/>
  <c r="BX3167" i="1"/>
  <c r="BU3166" i="1"/>
  <c r="BM3162" i="1"/>
  <c r="BP3163" i="1"/>
  <c r="BV3161" i="1"/>
  <c r="BN3157" i="1"/>
  <c r="BY3158" i="1"/>
  <c r="BM3154" i="1"/>
  <c r="BP3155" i="1"/>
  <c r="BL3151" i="1"/>
  <c r="BV3149" i="1"/>
  <c r="BO3148" i="1"/>
  <c r="BY3146" i="1"/>
  <c r="BW3144" i="1"/>
  <c r="BL3143" i="1"/>
  <c r="BV3141" i="1"/>
  <c r="BO3140" i="1"/>
  <c r="BY3138" i="1"/>
  <c r="BN3137" i="1"/>
  <c r="BX3135" i="1"/>
  <c r="BU3134" i="1"/>
  <c r="BW3132" i="1"/>
  <c r="BL3131" i="1"/>
  <c r="BV3129" i="1"/>
  <c r="BO3128" i="1"/>
  <c r="BY3126" i="1"/>
  <c r="BW3124" i="1"/>
  <c r="BP3123" i="1"/>
  <c r="BM3122" i="1"/>
  <c r="BO3120" i="1"/>
  <c r="BY3118" i="1"/>
  <c r="BN3117" i="1"/>
  <c r="BX3115" i="1"/>
  <c r="BU3114" i="1"/>
  <c r="BN3113" i="1"/>
  <c r="BP3111" i="1"/>
  <c r="BV3109" i="1"/>
  <c r="BX3107" i="1"/>
  <c r="BU3106" i="1"/>
  <c r="BN3105" i="1"/>
  <c r="BP3103" i="1"/>
  <c r="BM3102" i="1"/>
  <c r="BW3100" i="1"/>
  <c r="BL3099" i="1"/>
  <c r="BV3097" i="1"/>
  <c r="BX3095" i="1"/>
  <c r="BU3094" i="1"/>
  <c r="BM3090" i="1"/>
  <c r="BP3091" i="1"/>
  <c r="BV3089" i="1"/>
  <c r="BN3085" i="1"/>
  <c r="BY3086" i="1"/>
  <c r="BM3082" i="1"/>
  <c r="BP3083" i="1"/>
  <c r="BL3079" i="1"/>
  <c r="BV3077" i="1"/>
  <c r="BO3076" i="1"/>
  <c r="BY3074" i="1"/>
  <c r="BW3072" i="1"/>
  <c r="BL3071" i="1"/>
  <c r="BV3069" i="1"/>
  <c r="BO3068" i="1"/>
  <c r="BY3066" i="1"/>
  <c r="BN3065" i="1"/>
  <c r="BX3063" i="1"/>
  <c r="BU3062" i="1"/>
  <c r="BW3060" i="1"/>
  <c r="BL3059" i="1"/>
  <c r="BV3057" i="1"/>
  <c r="BO3056" i="1"/>
  <c r="BY3054" i="1"/>
  <c r="BW3052" i="1"/>
  <c r="BP3051" i="1"/>
  <c r="BM3050" i="1"/>
  <c r="BO3048" i="1"/>
  <c r="BY3046" i="1"/>
  <c r="BN3045" i="1"/>
  <c r="BX3043" i="1"/>
  <c r="BU3042" i="1"/>
  <c r="BN3041" i="1"/>
  <c r="BP3039" i="1"/>
  <c r="BV3037" i="1"/>
  <c r="BX3035" i="1"/>
  <c r="BU3034" i="1"/>
  <c r="BN3033" i="1"/>
  <c r="BP3031" i="1"/>
  <c r="BM3030" i="1"/>
  <c r="BW3028" i="1"/>
  <c r="BL3027" i="1"/>
  <c r="BV3025" i="1"/>
  <c r="BX3023" i="1"/>
  <c r="BU3022" i="1"/>
  <c r="BM3018" i="1"/>
  <c r="BP3019" i="1"/>
  <c r="BV3017" i="1"/>
  <c r="BN3013" i="1"/>
  <c r="BY3014" i="1"/>
  <c r="BM3010" i="1"/>
  <c r="BP3011" i="1"/>
  <c r="BL3007" i="1"/>
  <c r="BV3005" i="1"/>
  <c r="BO3004" i="1"/>
  <c r="BY3002" i="1"/>
  <c r="BW3000" i="1"/>
  <c r="BL2999" i="1"/>
  <c r="BV2997" i="1"/>
  <c r="BO2996" i="1"/>
  <c r="BY2994" i="1"/>
  <c r="BN2993" i="1"/>
  <c r="BX2991" i="1"/>
  <c r="BU2990" i="1"/>
  <c r="BW2988" i="1"/>
  <c r="BL2987" i="1"/>
  <c r="BV2985" i="1"/>
  <c r="BO2984" i="1"/>
  <c r="BY2982" i="1"/>
  <c r="BW2980" i="1"/>
  <c r="BP2979" i="1"/>
  <c r="BM2978" i="1"/>
  <c r="BO2976" i="1"/>
  <c r="BY2974" i="1"/>
  <c r="BN2973" i="1"/>
  <c r="BX2971" i="1"/>
  <c r="BU2970" i="1"/>
  <c r="BN2969" i="1"/>
  <c r="BP2967" i="1"/>
  <c r="BV2965" i="1"/>
  <c r="BX2963" i="1"/>
  <c r="BU2962" i="1"/>
  <c r="BN2961" i="1"/>
  <c r="BP2959" i="1"/>
  <c r="BM2958" i="1"/>
  <c r="BW2956" i="1"/>
  <c r="BL2955" i="1"/>
  <c r="BV2953" i="1"/>
  <c r="BX2951" i="1"/>
  <c r="BU2950" i="1"/>
  <c r="BM2946" i="1"/>
  <c r="BP2947" i="1"/>
  <c r="BV2945" i="1"/>
  <c r="BN2941" i="1"/>
  <c r="BY2942" i="1"/>
  <c r="BM2938" i="1"/>
  <c r="BP2939" i="1"/>
  <c r="BL2935" i="1"/>
  <c r="BV2933" i="1"/>
  <c r="BO2932" i="1"/>
  <c r="BY2930" i="1"/>
  <c r="BW2928" i="1"/>
  <c r="BL2927" i="1"/>
  <c r="BV2925" i="1"/>
  <c r="BO2924" i="1"/>
  <c r="BY2922" i="1"/>
  <c r="BN2921" i="1"/>
  <c r="BX2919" i="1"/>
  <c r="BU2918" i="1"/>
  <c r="BW2916" i="1"/>
  <c r="BL2915" i="1"/>
  <c r="BV2913" i="1"/>
  <c r="BO2912" i="1"/>
  <c r="BY2910" i="1"/>
  <c r="BW2908" i="1"/>
  <c r="BP2907" i="1"/>
  <c r="BM2906" i="1"/>
  <c r="BO2904" i="1"/>
  <c r="BY2902" i="1"/>
  <c r="BN2901" i="1"/>
  <c r="BX2899" i="1"/>
  <c r="BU2898" i="1"/>
  <c r="BN2897" i="1"/>
  <c r="BP2895" i="1"/>
  <c r="BV2893" i="1"/>
  <c r="BX2891" i="1"/>
  <c r="BU2890" i="1"/>
  <c r="BN2889" i="1"/>
  <c r="BP2887" i="1"/>
  <c r="BM2886" i="1"/>
  <c r="BW2884" i="1"/>
  <c r="BL2883" i="1"/>
  <c r="BV2881" i="1"/>
  <c r="BX2879" i="1"/>
  <c r="BU2878" i="1"/>
  <c r="BM2874" i="1"/>
  <c r="BP2875" i="1"/>
  <c r="BV2873" i="1"/>
  <c r="BN2869" i="1"/>
  <c r="BY2870" i="1"/>
  <c r="BM2866" i="1"/>
  <c r="BP2867" i="1"/>
  <c r="BL2863" i="1"/>
  <c r="BV2861" i="1"/>
  <c r="BO2860" i="1"/>
  <c r="BY2858" i="1"/>
  <c r="BW2856" i="1"/>
  <c r="BL2855" i="1"/>
  <c r="BV2853" i="1"/>
  <c r="BO2852" i="1"/>
  <c r="BY2850" i="1"/>
  <c r="BN2849" i="1"/>
  <c r="BX2847" i="1"/>
  <c r="BU2846" i="1"/>
  <c r="BW2844" i="1"/>
  <c r="BL2843" i="1"/>
  <c r="BV2841" i="1"/>
  <c r="BO2840" i="1"/>
  <c r="BY2838" i="1"/>
  <c r="BW2836" i="1"/>
  <c r="BP2835" i="1"/>
  <c r="BM2834" i="1"/>
  <c r="BO2832" i="1"/>
  <c r="BY2830" i="1"/>
  <c r="BN2829" i="1"/>
  <c r="BX2827" i="1"/>
  <c r="BU2826" i="1"/>
  <c r="BN2825" i="1"/>
  <c r="BP2823" i="1"/>
  <c r="BV2821" i="1"/>
  <c r="BX2819" i="1"/>
  <c r="BU2818" i="1"/>
  <c r="BN2817" i="1"/>
  <c r="BP2815" i="1"/>
  <c r="BM2814" i="1"/>
  <c r="BW2812" i="1"/>
  <c r="BL2811" i="1"/>
  <c r="BV2809" i="1"/>
  <c r="BX2807" i="1"/>
  <c r="BU2806" i="1"/>
  <c r="BM2802" i="1"/>
  <c r="BP2803" i="1"/>
  <c r="BV2801" i="1"/>
  <c r="BN2797" i="1"/>
  <c r="BY2798" i="1"/>
  <c r="BM2794" i="1"/>
  <c r="BP2795" i="1"/>
  <c r="BL2791" i="1"/>
  <c r="BV2789" i="1"/>
  <c r="BO2788" i="1"/>
  <c r="BY2786" i="1"/>
  <c r="BW2784" i="1"/>
  <c r="BL2783" i="1"/>
  <c r="BV2781" i="1"/>
  <c r="BO2780" i="1"/>
  <c r="BY2778" i="1"/>
  <c r="BN2777" i="1"/>
  <c r="BX2775" i="1"/>
  <c r="BU2774" i="1"/>
  <c r="BW2772" i="1"/>
  <c r="BL2771" i="1"/>
  <c r="BV2769" i="1"/>
  <c r="BO2768" i="1"/>
  <c r="BY2766" i="1"/>
  <c r="BW2764" i="1"/>
  <c r="BP2763" i="1"/>
  <c r="BM2762" i="1"/>
  <c r="BO2760" i="1"/>
  <c r="BY2758" i="1"/>
  <c r="BN2757" i="1"/>
  <c r="BX2755" i="1"/>
  <c r="BU2754" i="1"/>
  <c r="BN2753" i="1"/>
  <c r="BP2751" i="1"/>
  <c r="BV2749" i="1"/>
  <c r="BX2747" i="1"/>
  <c r="BU2746" i="1"/>
  <c r="BN2745" i="1"/>
  <c r="BP2743" i="1"/>
  <c r="BM2742" i="1"/>
  <c r="BW2740" i="1"/>
  <c r="BL2739" i="1"/>
  <c r="BV2737" i="1"/>
  <c r="BX2735" i="1"/>
  <c r="BU2734" i="1"/>
  <c r="BM2730" i="1"/>
  <c r="BP2731" i="1"/>
  <c r="BV2729" i="1"/>
  <c r="BN2725" i="1"/>
  <c r="BY2726" i="1"/>
  <c r="BM2722" i="1"/>
  <c r="BP2723" i="1"/>
  <c r="BL2719" i="1"/>
  <c r="BV2717" i="1"/>
  <c r="BO2716" i="1"/>
  <c r="BY2714" i="1"/>
  <c r="BW2712" i="1"/>
  <c r="BL2711" i="1"/>
  <c r="BV2709" i="1"/>
  <c r="BO2708" i="1"/>
  <c r="BY2706" i="1"/>
  <c r="BN2705" i="1"/>
  <c r="BX2703" i="1"/>
  <c r="BU2702" i="1"/>
  <c r="BW2700" i="1"/>
  <c r="BL2699" i="1"/>
  <c r="BV2697" i="1"/>
  <c r="BO2696" i="1"/>
  <c r="BY2694" i="1"/>
  <c r="BW2692" i="1"/>
  <c r="BP2691" i="1"/>
  <c r="BM2690" i="1"/>
  <c r="BO2688" i="1"/>
  <c r="BY2686" i="1"/>
  <c r="BN2685" i="1"/>
  <c r="BX2683" i="1"/>
  <c r="BU2682" i="1"/>
  <c r="BN2681" i="1"/>
  <c r="BP2679" i="1"/>
  <c r="BV2677" i="1"/>
  <c r="BX2675" i="1"/>
  <c r="BU2674" i="1"/>
  <c r="BN2673" i="1"/>
  <c r="BP2671" i="1"/>
  <c r="BM2670" i="1"/>
  <c r="BW2668" i="1"/>
  <c r="BL2667" i="1"/>
  <c r="BV2665" i="1"/>
  <c r="BX2663" i="1"/>
  <c r="BU2662" i="1"/>
  <c r="BM2658" i="1"/>
  <c r="BP2659" i="1"/>
  <c r="BV2657" i="1"/>
  <c r="BN2653" i="1"/>
  <c r="BY2654" i="1"/>
  <c r="BM2650" i="1"/>
  <c r="BP2651" i="1"/>
  <c r="BL2647" i="1"/>
  <c r="BV2645" i="1"/>
  <c r="BO2644" i="1"/>
  <c r="BY2642" i="1"/>
  <c r="BW2640" i="1"/>
  <c r="BL2639" i="1"/>
  <c r="BU2638" i="1"/>
  <c r="BP2635" i="1"/>
  <c r="BW2632" i="1"/>
  <c r="BV2629" i="1"/>
  <c r="BU2626" i="1"/>
  <c r="BP2623" i="1"/>
  <c r="BN2617" i="1"/>
  <c r="BM2614" i="1"/>
  <c r="BL2611" i="1"/>
  <c r="BO2608" i="1"/>
  <c r="BW2604" i="1"/>
  <c r="BV2601" i="1"/>
  <c r="BY2598" i="1"/>
  <c r="BX2595" i="1"/>
  <c r="BW2592" i="1"/>
  <c r="BV2589" i="1"/>
  <c r="BY2586" i="1"/>
  <c r="BP2583" i="1"/>
  <c r="BO2580" i="1"/>
  <c r="BN2577" i="1"/>
  <c r="BU2574" i="1"/>
  <c r="BV3639" i="1"/>
  <c r="BM3573" i="1"/>
  <c r="BW3345" i="1"/>
  <c r="BX3328" i="1"/>
  <c r="BY3321" i="1"/>
  <c r="BP3304" i="1"/>
  <c r="BO3292" i="1"/>
  <c r="BP3291" i="1"/>
  <c r="BV3284" i="1"/>
  <c r="BV3275" i="1"/>
  <c r="BM3271" i="1"/>
  <c r="BU3260" i="1"/>
  <c r="BN3260" i="1"/>
  <c r="BN3254" i="1"/>
  <c r="BV3246" i="1"/>
  <c r="BM3236" i="1"/>
  <c r="BL3230" i="1"/>
  <c r="BY3224" i="1"/>
  <c r="BN3219" i="1"/>
  <c r="BM3210" i="1"/>
  <c r="BO3205" i="1"/>
  <c r="BN3691" i="1"/>
  <c r="BM3599" i="1"/>
  <c r="BP3372" i="1"/>
  <c r="BX3364" i="1"/>
  <c r="BW3349" i="1"/>
  <c r="BY3341" i="1"/>
  <c r="BY3331" i="1"/>
  <c r="BX3316" i="1"/>
  <c r="BL3306" i="1"/>
  <c r="BV3292" i="1"/>
  <c r="BW3291" i="1"/>
  <c r="BM3280" i="1"/>
  <c r="BU3275" i="1"/>
  <c r="BP3270" i="1"/>
  <c r="BP3264" i="1"/>
  <c r="BO3255" i="1"/>
  <c r="BU3249" i="1"/>
  <c r="BY3245" i="1"/>
  <c r="BY3239" i="1"/>
  <c r="BL3233" i="1"/>
  <c r="BM3225" i="1"/>
  <c r="BW3215" i="1"/>
  <c r="BW3209" i="1"/>
  <c r="BL3204" i="1"/>
  <c r="BP3203" i="1"/>
  <c r="BV3196" i="1"/>
  <c r="BY3193" i="1"/>
  <c r="BL3190" i="1"/>
  <c r="BO3187" i="1"/>
  <c r="BN3184" i="1"/>
  <c r="BU3181" i="1"/>
  <c r="BL3178" i="1"/>
  <c r="BO3175" i="1"/>
  <c r="BW3171" i="1"/>
  <c r="BM3169" i="1"/>
  <c r="BY3165" i="1"/>
  <c r="BX3162" i="1"/>
  <c r="BN3160" i="1"/>
  <c r="BV3156" i="1"/>
  <c r="BU3153" i="1"/>
  <c r="BP3150" i="1"/>
  <c r="BW3147" i="1"/>
  <c r="BV3144" i="1"/>
  <c r="BU3141" i="1"/>
  <c r="BP3138" i="1"/>
  <c r="BN3132" i="1"/>
  <c r="BM3129" i="1"/>
  <c r="BL3126" i="1"/>
  <c r="BO3123" i="1"/>
  <c r="BW3119" i="1"/>
  <c r="BV3116" i="1"/>
  <c r="BY3113" i="1"/>
  <c r="BX3110" i="1"/>
  <c r="BW3107" i="1"/>
  <c r="BV3104" i="1"/>
  <c r="BY3101" i="1"/>
  <c r="BP3098" i="1"/>
  <c r="BO3095" i="1"/>
  <c r="BN3092" i="1"/>
  <c r="BU3089" i="1"/>
  <c r="BP3086" i="1"/>
  <c r="BX3082" i="1"/>
  <c r="BN3080" i="1"/>
  <c r="BM3077" i="1"/>
  <c r="BL3074" i="1"/>
  <c r="BX3070" i="1"/>
  <c r="BM3065" i="1"/>
  <c r="BV3064" i="1"/>
  <c r="BY3061" i="1"/>
  <c r="BP3058" i="1"/>
  <c r="BV3052" i="1"/>
  <c r="BY3049" i="1"/>
  <c r="BL3046" i="1"/>
  <c r="BO3043" i="1"/>
  <c r="BN3040" i="1"/>
  <c r="BU3037" i="1"/>
  <c r="BL3034" i="1"/>
  <c r="BO3031" i="1"/>
  <c r="BW3027" i="1"/>
  <c r="BM3025" i="1"/>
  <c r="BY3021" i="1"/>
  <c r="BX3018" i="1"/>
  <c r="BN3016" i="1"/>
  <c r="BV3012" i="1"/>
  <c r="BU3009" i="1"/>
  <c r="BP3006" i="1"/>
  <c r="BW3003" i="1"/>
  <c r="BV3000" i="1"/>
  <c r="BU2997" i="1"/>
  <c r="BP2994" i="1"/>
  <c r="BN2988" i="1"/>
  <c r="BM2985" i="1"/>
  <c r="BL2982" i="1"/>
  <c r="BO2979" i="1"/>
  <c r="BW2975" i="1"/>
  <c r="BV2972" i="1"/>
  <c r="BY2969" i="1"/>
  <c r="BX2966" i="1"/>
  <c r="BW2963" i="1"/>
  <c r="BV2960" i="1"/>
  <c r="BY2957" i="1"/>
  <c r="BP2954" i="1"/>
  <c r="BO2951" i="1"/>
  <c r="BN2948" i="1"/>
  <c r="BU2945" i="1"/>
  <c r="BP2942" i="1"/>
  <c r="BX2938" i="1"/>
  <c r="BN2936" i="1"/>
  <c r="BM2933" i="1"/>
  <c r="BL2930" i="1"/>
  <c r="BX2926" i="1"/>
  <c r="BM2921" i="1"/>
  <c r="BV2920" i="1"/>
  <c r="BY2917" i="1"/>
  <c r="BP2914" i="1"/>
  <c r="BV2908" i="1"/>
  <c r="BY2905" i="1"/>
  <c r="BL2902" i="1"/>
  <c r="BO2899" i="1"/>
  <c r="BN2896" i="1"/>
  <c r="BU2893" i="1"/>
  <c r="BL2890" i="1"/>
  <c r="BO2887" i="1"/>
  <c r="BW2883" i="1"/>
  <c r="BM2881" i="1"/>
  <c r="BY2877" i="1"/>
  <c r="BX2874" i="1"/>
  <c r="BN2872" i="1"/>
  <c r="BV2868" i="1"/>
  <c r="BU2865" i="1"/>
  <c r="BP2862" i="1"/>
  <c r="BW2859" i="1"/>
  <c r="BV2856" i="1"/>
  <c r="BU2853" i="1"/>
  <c r="BP2850" i="1"/>
  <c r="BN2844" i="1"/>
  <c r="BM2841" i="1"/>
  <c r="BL2838" i="1"/>
  <c r="BO2835" i="1"/>
  <c r="BW2831" i="1"/>
  <c r="BV2828" i="1"/>
  <c r="BY2825" i="1"/>
  <c r="BX2822" i="1"/>
  <c r="BW2819" i="1"/>
  <c r="BV2816" i="1"/>
  <c r="BY2813" i="1"/>
  <c r="BP2810" i="1"/>
  <c r="BO2807" i="1"/>
  <c r="BN2804" i="1"/>
  <c r="BU2801" i="1"/>
  <c r="BP2798" i="1"/>
  <c r="BX2794" i="1"/>
  <c r="BN2792" i="1"/>
  <c r="BM2789" i="1"/>
  <c r="BL2786" i="1"/>
  <c r="BX2782" i="1"/>
  <c r="BM2777" i="1"/>
  <c r="BV2776" i="1"/>
  <c r="BY2773" i="1"/>
  <c r="BP2770" i="1"/>
  <c r="BV2764" i="1"/>
  <c r="BY2761" i="1"/>
  <c r="BL2758" i="1"/>
  <c r="BO2755" i="1"/>
  <c r="BN2752" i="1"/>
  <c r="BU2749" i="1"/>
  <c r="BL2746" i="1"/>
  <c r="BO2743" i="1"/>
  <c r="BW2739" i="1"/>
  <c r="BM2737" i="1"/>
  <c r="BY2733" i="1"/>
  <c r="BX2730" i="1"/>
  <c r="BN2728" i="1"/>
  <c r="BV2724" i="1"/>
  <c r="BU2721" i="1"/>
  <c r="BP2718" i="1"/>
  <c r="BW2715" i="1"/>
  <c r="BV2712" i="1"/>
  <c r="BU2709" i="1"/>
  <c r="BP2706" i="1"/>
  <c r="BN2700" i="1"/>
  <c r="BM2697" i="1"/>
  <c r="BL2694" i="1"/>
  <c r="BO2691" i="1"/>
  <c r="BW2687" i="1"/>
  <c r="BV2684" i="1"/>
  <c r="BY2681" i="1"/>
  <c r="BX2678" i="1"/>
  <c r="BW2675" i="1"/>
  <c r="BV2672" i="1"/>
  <c r="BY2669" i="1"/>
  <c r="BP2666" i="1"/>
  <c r="BO2663" i="1"/>
  <c r="BN2660" i="1"/>
  <c r="BU2657" i="1"/>
  <c r="BP2654" i="1"/>
  <c r="BX2650" i="1"/>
  <c r="BN2648" i="1"/>
  <c r="BM2645" i="1"/>
  <c r="BL2642" i="1"/>
  <c r="BX2638" i="1"/>
  <c r="BM2633" i="1"/>
  <c r="BV2632" i="1"/>
  <c r="BY2629" i="1"/>
  <c r="BP2626" i="1"/>
  <c r="BV2620" i="1"/>
  <c r="BY2617" i="1"/>
  <c r="BL2614" i="1"/>
  <c r="BO2611" i="1"/>
  <c r="BN2608" i="1"/>
  <c r="BU2605" i="1"/>
  <c r="BL2602" i="1"/>
  <c r="BO2599" i="1"/>
  <c r="BW2595" i="1"/>
  <c r="BM2593" i="1"/>
  <c r="BY2589" i="1"/>
  <c r="BX2586" i="1"/>
  <c r="BN2584" i="1"/>
  <c r="BV2580" i="1"/>
  <c r="BU2577" i="1"/>
  <c r="BP2574" i="1"/>
  <c r="BW2571" i="1"/>
  <c r="BV2568" i="1"/>
  <c r="BU2565" i="1"/>
  <c r="BP2562" i="1"/>
  <c r="BO3642" i="1"/>
  <c r="BU3597" i="1"/>
  <c r="BP3344" i="1"/>
  <c r="BO3329" i="1"/>
  <c r="BY3319" i="1"/>
  <c r="BX3304" i="1"/>
  <c r="BW3282" i="1"/>
  <c r="BN3281" i="1"/>
  <c r="BP3273" i="1"/>
  <c r="BV3267" i="1"/>
  <c r="BY3257" i="1"/>
  <c r="BN3252" i="1"/>
  <c r="BN3246" i="1"/>
  <c r="BX3242" i="1"/>
  <c r="BO3232" i="1"/>
  <c r="BU3226" i="1"/>
  <c r="BL3222" i="1"/>
  <c r="BY3216" i="1"/>
  <c r="BN3211" i="1"/>
  <c r="BO3203" i="1"/>
  <c r="BP3310" i="1"/>
  <c r="BW3265" i="1"/>
  <c r="BV3191" i="1"/>
  <c r="BN3167" i="1"/>
  <c r="BU3144" i="1"/>
  <c r="BM3120" i="1"/>
  <c r="BX3093" i="1"/>
  <c r="BN3071" i="1"/>
  <c r="BY3044" i="1"/>
  <c r="BO3022" i="1"/>
  <c r="BM2992" i="1"/>
  <c r="BN2975" i="1"/>
  <c r="BL2945" i="1"/>
  <c r="BU2920" i="1"/>
  <c r="BX2901" i="1"/>
  <c r="BV2871" i="1"/>
  <c r="BY2852" i="1"/>
  <c r="BW2822" i="1"/>
  <c r="BM2800" i="1"/>
  <c r="BV2775" i="1"/>
  <c r="BN2751" i="1"/>
  <c r="BW2726" i="1"/>
  <c r="BV2679" i="1"/>
  <c r="BP2653" i="1"/>
  <c r="BY2628" i="1"/>
  <c r="BO2606" i="1"/>
  <c r="BU2600" i="1"/>
  <c r="BU2571" i="1"/>
  <c r="BY2562" i="1"/>
  <c r="BM2557" i="1"/>
  <c r="BU2549" i="1"/>
  <c r="BY2545" i="1"/>
  <c r="BP2538" i="1"/>
  <c r="BV2532" i="1"/>
  <c r="BU2525" i="1"/>
  <c r="BL2518" i="1"/>
  <c r="BP2514" i="1"/>
  <c r="BW2507" i="1"/>
  <c r="BU2501" i="1"/>
  <c r="BL2494" i="1"/>
  <c r="BN2484" i="1"/>
  <c r="BO2483" i="1"/>
  <c r="BV2476" i="1"/>
  <c r="BL2470" i="1"/>
  <c r="BW2459" i="1"/>
  <c r="BV2452" i="1"/>
  <c r="BW2451" i="1"/>
  <c r="BU2445" i="1"/>
  <c r="BX2434" i="1"/>
  <c r="BV2428" i="1"/>
  <c r="BM2421" i="1"/>
  <c r="BV2420" i="1"/>
  <c r="BP2410" i="1"/>
  <c r="BW2403" i="1"/>
  <c r="BM2397" i="1"/>
  <c r="BL2390" i="1"/>
  <c r="BP2386" i="1"/>
  <c r="BX2378" i="1"/>
  <c r="BL2373" i="1"/>
  <c r="BU2371" i="1"/>
  <c r="BN2362" i="1"/>
  <c r="BU2359" i="1"/>
  <c r="BL2356" i="1"/>
  <c r="BX2352" i="1"/>
  <c r="BW2349" i="1"/>
  <c r="BM2347" i="1"/>
  <c r="BL2344" i="1"/>
  <c r="BP2340" i="1"/>
  <c r="BW2337" i="1"/>
  <c r="BV2334" i="1"/>
  <c r="BY2331" i="1"/>
  <c r="BP2328" i="1"/>
  <c r="BW2325" i="1"/>
  <c r="BN2322" i="1"/>
  <c r="BU2319" i="1"/>
  <c r="BL2316" i="1"/>
  <c r="BO2313" i="1"/>
  <c r="BU2307" i="1"/>
  <c r="BM2307" i="1"/>
  <c r="BY2303" i="1"/>
  <c r="BX2300" i="1"/>
  <c r="BM2295" i="1"/>
  <c r="BY2291" i="1"/>
  <c r="BX2288" i="1"/>
  <c r="BO2285" i="1"/>
  <c r="BV2282" i="1"/>
  <c r="BU2279" i="1"/>
  <c r="BP2276" i="1"/>
  <c r="BW2273" i="1"/>
  <c r="BN2270" i="1"/>
  <c r="BM2267" i="1"/>
  <c r="BL2264" i="1"/>
  <c r="BO2261" i="1"/>
  <c r="BN2258" i="1"/>
  <c r="BM2255" i="1"/>
  <c r="BL2252" i="1"/>
  <c r="BX2248" i="1"/>
  <c r="BW2245" i="1"/>
  <c r="BV2242" i="1"/>
  <c r="BY2239" i="1"/>
  <c r="BX2236" i="1"/>
  <c r="BO2233" i="1"/>
  <c r="BU2227" i="1"/>
  <c r="BP2224" i="1"/>
  <c r="BO2221" i="1"/>
  <c r="BN2218" i="1"/>
  <c r="BU2215" i="1"/>
  <c r="BL2212" i="1"/>
  <c r="BX2208" i="1"/>
  <c r="BW2205" i="1"/>
  <c r="BM2203" i="1"/>
  <c r="BL2200" i="1"/>
  <c r="BP2196" i="1"/>
  <c r="BW2193" i="1"/>
  <c r="BV2190" i="1"/>
  <c r="BY2187" i="1"/>
  <c r="BP2184" i="1"/>
  <c r="BW2181" i="1"/>
  <c r="BN2178" i="1"/>
  <c r="BU2175" i="1"/>
  <c r="BL2172" i="1"/>
  <c r="BO2169" i="1"/>
  <c r="BU2163" i="1"/>
  <c r="BM2163" i="1"/>
  <c r="BY2159" i="1"/>
  <c r="BX2156" i="1"/>
  <c r="BM2151" i="1"/>
  <c r="BY2147" i="1"/>
  <c r="BX2144" i="1"/>
  <c r="BO2141" i="1"/>
  <c r="BV2138" i="1"/>
  <c r="BU2135" i="1"/>
  <c r="BP2132" i="1"/>
  <c r="BW2129" i="1"/>
  <c r="BN2126" i="1"/>
  <c r="BM2123" i="1"/>
  <c r="BL2120" i="1"/>
  <c r="BO2117" i="1"/>
  <c r="BN2114" i="1"/>
  <c r="BM2111" i="1"/>
  <c r="BL2108" i="1"/>
  <c r="BX2104" i="1"/>
  <c r="BW2101" i="1"/>
  <c r="BV2098" i="1"/>
  <c r="BY2095" i="1"/>
  <c r="BX2092" i="1"/>
  <c r="BO2089" i="1"/>
  <c r="BU2083" i="1"/>
  <c r="BP2080" i="1"/>
  <c r="BO2077" i="1"/>
  <c r="BN2074" i="1"/>
  <c r="BU2071" i="1"/>
  <c r="BL2068" i="1"/>
  <c r="BX2064" i="1"/>
  <c r="BW2061" i="1"/>
  <c r="BM2059" i="1"/>
  <c r="BL2056" i="1"/>
  <c r="BP2052" i="1"/>
  <c r="BW2049" i="1"/>
  <c r="BV2046" i="1"/>
  <c r="BY2043" i="1"/>
  <c r="BP2040" i="1"/>
  <c r="BW2037" i="1"/>
  <c r="BN2034" i="1"/>
  <c r="BU2031" i="1"/>
  <c r="BL2028" i="1"/>
  <c r="BO2025" i="1"/>
  <c r="BU2019" i="1"/>
  <c r="BM2019" i="1"/>
  <c r="BY2015" i="1"/>
  <c r="BX2012" i="1"/>
  <c r="BM2007" i="1"/>
  <c r="BY2003" i="1"/>
  <c r="BX2000" i="1"/>
  <c r="BO1997" i="1"/>
  <c r="BV1994" i="1"/>
  <c r="BU1991" i="1"/>
  <c r="BP1988" i="1"/>
  <c r="BW1985" i="1"/>
  <c r="BN1982" i="1"/>
  <c r="BM1979" i="1"/>
  <c r="BL1976" i="1"/>
  <c r="BO1973" i="1"/>
  <c r="BN1970" i="1"/>
  <c r="BM1967" i="1"/>
  <c r="BL1964" i="1"/>
  <c r="BX1960" i="1"/>
  <c r="BW1957" i="1"/>
  <c r="BV1954" i="1"/>
  <c r="BY1951" i="1"/>
  <c r="BX1948" i="1"/>
  <c r="BO1945" i="1"/>
  <c r="BU1939" i="1"/>
  <c r="BP1936" i="1"/>
  <c r="BO1933" i="1"/>
  <c r="BN1930" i="1"/>
  <c r="BU1927" i="1"/>
  <c r="BL1924" i="1"/>
  <c r="BX1920" i="1"/>
  <c r="BW1917" i="1"/>
  <c r="BM1915" i="1"/>
  <c r="BL1912" i="1"/>
  <c r="BP1908" i="1"/>
  <c r="BW1905" i="1"/>
  <c r="BV1902" i="1"/>
  <c r="BY1899" i="1"/>
  <c r="BP1896" i="1"/>
  <c r="BW1893" i="1"/>
  <c r="BN1890" i="1"/>
  <c r="BU1887" i="1"/>
  <c r="BL1884" i="1"/>
  <c r="BO1881" i="1"/>
  <c r="BU1875" i="1"/>
  <c r="BM1875" i="1"/>
  <c r="BY1871" i="1"/>
  <c r="BX1868" i="1"/>
  <c r="BM1863" i="1"/>
  <c r="BY1859" i="1"/>
  <c r="BX1856" i="1"/>
  <c r="BO1853" i="1"/>
  <c r="BV1850" i="1"/>
  <c r="BU1847" i="1"/>
  <c r="BP1844" i="1"/>
  <c r="BW1841" i="1"/>
  <c r="BN1838" i="1"/>
  <c r="BM1835" i="1"/>
  <c r="BL1832" i="1"/>
  <c r="BO1829" i="1"/>
  <c r="BN1826" i="1"/>
  <c r="BM1823" i="1"/>
  <c r="BL1820" i="1"/>
  <c r="BX1816" i="1"/>
  <c r="BW1813" i="1"/>
  <c r="BV1810" i="1"/>
  <c r="BY1807" i="1"/>
  <c r="BL3336" i="1"/>
  <c r="BY3269" i="1"/>
  <c r="BY3200" i="1"/>
  <c r="BM3180" i="1"/>
  <c r="BX3153" i="1"/>
  <c r="BL3133" i="1"/>
  <c r="BY3104" i="1"/>
  <c r="BO3082" i="1"/>
  <c r="BP3033" i="1"/>
  <c r="BW3010" i="1"/>
  <c r="BO2986" i="1"/>
  <c r="BU2980" i="1"/>
  <c r="BP2937" i="1"/>
  <c r="BL2909" i="1"/>
  <c r="BU2884" i="1"/>
  <c r="BO2858" i="1"/>
  <c r="BP2841" i="1"/>
  <c r="BN2811" i="1"/>
  <c r="BW2786" i="1"/>
  <c r="BM2764" i="1"/>
  <c r="BX2737" i="1"/>
  <c r="BL2717" i="1"/>
  <c r="BY2688" i="1"/>
  <c r="BO2666" i="1"/>
  <c r="BX2641" i="1"/>
  <c r="BP2617" i="1"/>
  <c r="BL2589" i="1"/>
  <c r="BW2574" i="1"/>
  <c r="BM2567" i="1"/>
  <c r="BO2554" i="1"/>
  <c r="BV2547" i="1"/>
  <c r="BW2546" i="1"/>
  <c r="BY2536" i="1"/>
  <c r="BP2529" i="1"/>
  <c r="BN2523" i="1"/>
  <c r="BU2516" i="1"/>
  <c r="BY2512" i="1"/>
  <c r="BP2505" i="1"/>
  <c r="BO2498" i="1"/>
  <c r="BU2492" i="1"/>
  <c r="BL2485" i="1"/>
  <c r="BP2481" i="1"/>
  <c r="BX2473" i="1"/>
  <c r="BM2468" i="1"/>
  <c r="BL2461" i="1"/>
  <c r="BO2450" i="1"/>
  <c r="BX2449" i="1"/>
  <c r="BN2443" i="1"/>
  <c r="BL2437" i="1"/>
  <c r="BP2425" i="1"/>
  <c r="BV2419" i="1"/>
  <c r="BW2418" i="1"/>
  <c r="BM2412" i="1"/>
  <c r="BY2400" i="1"/>
  <c r="BN2395" i="1"/>
  <c r="BM2388" i="1"/>
  <c r="BN2387" i="1"/>
  <c r="BP2375" i="1"/>
  <c r="BP2372" i="1"/>
  <c r="BN3865" i="1"/>
  <c r="BO3327" i="1"/>
  <c r="BW3271" i="1"/>
  <c r="BU3200" i="1"/>
  <c r="BV3183" i="1"/>
  <c r="BP3157" i="1"/>
  <c r="BY3132" i="1"/>
  <c r="BU3104" i="1"/>
  <c r="BP3061" i="1"/>
  <c r="BV3055" i="1"/>
  <c r="BU3008" i="1"/>
  <c r="BW3006" i="1"/>
  <c r="BV2959" i="1"/>
  <c r="BN2935" i="1"/>
  <c r="BU2912" i="1"/>
  <c r="BM2888" i="1"/>
  <c r="BX2861" i="1"/>
  <c r="BN2839" i="1"/>
  <c r="BY2812" i="1"/>
  <c r="BO2790" i="1"/>
  <c r="BM2760" i="1"/>
  <c r="BN2743" i="1"/>
  <c r="BL2713" i="1"/>
  <c r="BU2688" i="1"/>
  <c r="BX2669" i="1"/>
  <c r="BV2639" i="1"/>
  <c r="BY2620" i="1"/>
  <c r="BP2580" i="1"/>
  <c r="BU2575" i="1"/>
  <c r="BV2567" i="1"/>
  <c r="BM2555" i="1"/>
  <c r="BU2547" i="1"/>
  <c r="BY2543" i="1"/>
  <c r="BP2536" i="1"/>
  <c r="BV2530" i="1"/>
  <c r="BU2523" i="1"/>
  <c r="BL2516" i="1"/>
  <c r="BP2512" i="1"/>
  <c r="BW2505" i="1"/>
  <c r="BU2499" i="1"/>
  <c r="BL2492" i="1"/>
  <c r="BN2482" i="1"/>
  <c r="BO2481" i="1"/>
  <c r="BV2474" i="1"/>
  <c r="BL2468" i="1"/>
  <c r="BW2457" i="1"/>
  <c r="BV2450" i="1"/>
  <c r="BW2449" i="1"/>
  <c r="BU2443" i="1"/>
  <c r="BX2432" i="1"/>
  <c r="BV2426" i="1"/>
  <c r="BM2419" i="1"/>
  <c r="BV2418" i="1"/>
  <c r="BP2408" i="1"/>
  <c r="BW2401" i="1"/>
  <c r="BM2395" i="1"/>
  <c r="BL2388" i="1"/>
  <c r="BP2384" i="1"/>
  <c r="BM2377" i="1"/>
  <c r="BW2367" i="1"/>
  <c r="BU2362" i="1"/>
  <c r="BP2359" i="1"/>
  <c r="BO2356" i="1"/>
  <c r="BN2353" i="1"/>
  <c r="BU2350" i="1"/>
  <c r="BL2347" i="1"/>
  <c r="BX2343" i="1"/>
  <c r="BW2340" i="1"/>
  <c r="BM2338" i="1"/>
  <c r="BL2335" i="1"/>
  <c r="BP2331" i="1"/>
  <c r="BW2328" i="1"/>
  <c r="BV2325" i="1"/>
  <c r="BY2322" i="1"/>
  <c r="BP2319" i="1"/>
  <c r="BW2316" i="1"/>
  <c r="BN2313" i="1"/>
  <c r="BU2310" i="1"/>
  <c r="BL2307" i="1"/>
  <c r="BO2304" i="1"/>
  <c r="BU2298" i="1"/>
  <c r="BM2298" i="1"/>
  <c r="BY2294" i="1"/>
  <c r="BX2291" i="1"/>
  <c r="BM2286" i="1"/>
  <c r="BY2282" i="1"/>
  <c r="BX2279" i="1"/>
  <c r="BO2276" i="1"/>
  <c r="BV2273" i="1"/>
  <c r="BU2270" i="1"/>
  <c r="BP2267" i="1"/>
  <c r="BW2264" i="1"/>
  <c r="BN2261" i="1"/>
  <c r="BM2258" i="1"/>
  <c r="BL2255" i="1"/>
  <c r="BO2252" i="1"/>
  <c r="BN2249" i="1"/>
  <c r="BM2246" i="1"/>
  <c r="BL2243" i="1"/>
  <c r="BX2239" i="1"/>
  <c r="BW2236" i="1"/>
  <c r="BV2233" i="1"/>
  <c r="BY2230" i="1"/>
  <c r="BX2227" i="1"/>
  <c r="BO2224" i="1"/>
  <c r="BU2218" i="1"/>
  <c r="BP2215" i="1"/>
  <c r="BO2212" i="1"/>
  <c r="BN2209" i="1"/>
  <c r="BU2206" i="1"/>
  <c r="BL2203" i="1"/>
  <c r="BX2199" i="1"/>
  <c r="BW2196" i="1"/>
  <c r="BM2194" i="1"/>
  <c r="BL2191" i="1"/>
  <c r="BP2187" i="1"/>
  <c r="BW2184" i="1"/>
  <c r="BV2181" i="1"/>
  <c r="BY2178" i="1"/>
  <c r="BP2175" i="1"/>
  <c r="BW2172" i="1"/>
  <c r="BN2169" i="1"/>
  <c r="BU2166" i="1"/>
  <c r="BL2163" i="1"/>
  <c r="BO2160" i="1"/>
  <c r="BU2154" i="1"/>
  <c r="BM2154" i="1"/>
  <c r="BY2150" i="1"/>
  <c r="BX2147" i="1"/>
  <c r="BM2142" i="1"/>
  <c r="BY2138" i="1"/>
  <c r="BX2135" i="1"/>
  <c r="BO2132" i="1"/>
  <c r="BV2129" i="1"/>
  <c r="BU2126" i="1"/>
  <c r="BP2123" i="1"/>
  <c r="BW2120" i="1"/>
  <c r="BN2117" i="1"/>
  <c r="BM2114" i="1"/>
  <c r="BL2111" i="1"/>
  <c r="BO2108" i="1"/>
  <c r="BN2105" i="1"/>
  <c r="BM2102" i="1"/>
  <c r="BL2099" i="1"/>
  <c r="BX2095" i="1"/>
  <c r="BW2092" i="1"/>
  <c r="BV2089" i="1"/>
  <c r="BY2086" i="1"/>
  <c r="BX2083" i="1"/>
  <c r="BO2080" i="1"/>
  <c r="BU2074" i="1"/>
  <c r="BP2071" i="1"/>
  <c r="BO2068" i="1"/>
  <c r="BN2065" i="1"/>
  <c r="BU2062" i="1"/>
  <c r="BL2059" i="1"/>
  <c r="BX2055" i="1"/>
  <c r="BW2052" i="1"/>
  <c r="BM2050" i="1"/>
  <c r="BL2047" i="1"/>
  <c r="BP2043" i="1"/>
  <c r="BW2040" i="1"/>
  <c r="BV2037" i="1"/>
  <c r="BY2034" i="1"/>
  <c r="BP2031" i="1"/>
  <c r="BW2028" i="1"/>
  <c r="BN2025" i="1"/>
  <c r="BU2022" i="1"/>
  <c r="BL2019" i="1"/>
  <c r="BO2016" i="1"/>
  <c r="BU2010" i="1"/>
  <c r="BM2010" i="1"/>
  <c r="BY2006" i="1"/>
  <c r="BX2003" i="1"/>
  <c r="BM1998" i="1"/>
  <c r="BY1994" i="1"/>
  <c r="BX1991" i="1"/>
  <c r="BO1988" i="1"/>
  <c r="BV1985" i="1"/>
  <c r="BU1982" i="1"/>
  <c r="BP1979" i="1"/>
  <c r="BW1976" i="1"/>
  <c r="BN1973" i="1"/>
  <c r="BM1970" i="1"/>
  <c r="BL1967" i="1"/>
  <c r="BO1964" i="1"/>
  <c r="BN1961" i="1"/>
  <c r="BM1958" i="1"/>
  <c r="BL1955" i="1"/>
  <c r="BX1951" i="1"/>
  <c r="BW1948" i="1"/>
  <c r="BV1945" i="1"/>
  <c r="BY1942" i="1"/>
  <c r="BX1939" i="1"/>
  <c r="BO1936" i="1"/>
  <c r="BU1930" i="1"/>
  <c r="BP1927" i="1"/>
  <c r="BO1924" i="1"/>
  <c r="BN1921" i="1"/>
  <c r="BU1918" i="1"/>
  <c r="BL1915" i="1"/>
  <c r="BX1911" i="1"/>
  <c r="BW1908" i="1"/>
  <c r="BM1906" i="1"/>
  <c r="BL1903" i="1"/>
  <c r="BP1899" i="1"/>
  <c r="BW1896" i="1"/>
  <c r="BV1893" i="1"/>
  <c r="BY1890" i="1"/>
  <c r="BP1887" i="1"/>
  <c r="BW1884" i="1"/>
  <c r="BN1881" i="1"/>
  <c r="BU1878" i="1"/>
  <c r="BL1875" i="1"/>
  <c r="BO1872" i="1"/>
  <c r="BU1866" i="1"/>
  <c r="BM1866" i="1"/>
  <c r="BY1862" i="1"/>
  <c r="BX1859" i="1"/>
  <c r="BM1854" i="1"/>
  <c r="BY1850" i="1"/>
  <c r="BX1847" i="1"/>
  <c r="BO1844" i="1"/>
  <c r="BV1841" i="1"/>
  <c r="BU1838" i="1"/>
  <c r="BP1835" i="1"/>
  <c r="BW1832" i="1"/>
  <c r="BN1829" i="1"/>
  <c r="BM1826" i="1"/>
  <c r="BL1823" i="1"/>
  <c r="BO1820" i="1"/>
  <c r="BN1817" i="1"/>
  <c r="BM1814" i="1"/>
  <c r="BL1811" i="1"/>
  <c r="BX1807" i="1"/>
  <c r="BO1804" i="1"/>
  <c r="BL3356" i="1"/>
  <c r="BU3273" i="1"/>
  <c r="BV3202" i="1"/>
  <c r="BU3196" i="1"/>
  <c r="BP3153" i="1"/>
  <c r="BL3125" i="1"/>
  <c r="BU3100" i="1"/>
  <c r="BO3074" i="1"/>
  <c r="BP3057" i="1"/>
  <c r="BN3027" i="1"/>
  <c r="BW3002" i="1"/>
  <c r="BM2980" i="1"/>
  <c r="BX2953" i="1"/>
  <c r="BL2933" i="1"/>
  <c r="BY2904" i="1"/>
  <c r="BO2882" i="1"/>
  <c r="BX2857" i="1"/>
  <c r="BP2833" i="1"/>
  <c r="BY2808" i="1"/>
  <c r="BU2780" i="1"/>
  <c r="BX2761" i="1"/>
  <c r="BV2731" i="1"/>
  <c r="BL2709" i="1"/>
  <c r="BW2682" i="1"/>
  <c r="BP2641" i="1"/>
  <c r="BN2611" i="1"/>
  <c r="BW2586" i="1"/>
  <c r="BP2577" i="1"/>
  <c r="BW2565" i="1"/>
  <c r="BY2558" i="1"/>
  <c r="BX2551" i="1"/>
  <c r="BM2546" i="1"/>
  <c r="BU2538" i="1"/>
  <c r="BY2534" i="1"/>
  <c r="BP2527" i="1"/>
  <c r="BV2521" i="1"/>
  <c r="BU2514" i="1"/>
  <c r="BL2507" i="1"/>
  <c r="BP2503" i="1"/>
  <c r="BW2496" i="1"/>
  <c r="BU2490" i="1"/>
  <c r="BL2483" i="1"/>
  <c r="BN2473" i="1"/>
  <c r="BO2472" i="1"/>
  <c r="BV2465" i="1"/>
  <c r="BL2459" i="1"/>
  <c r="BW2448" i="1"/>
  <c r="BV2441" i="1"/>
  <c r="BW2440" i="1"/>
  <c r="BU2434" i="1"/>
  <c r="BX2423" i="1"/>
  <c r="BV2417" i="1"/>
  <c r="BM2410" i="1"/>
  <c r="BV2409" i="1"/>
  <c r="BP2399" i="1"/>
  <c r="BW2392" i="1"/>
  <c r="BM2386" i="1"/>
  <c r="BL2379" i="1"/>
  <c r="BY2374" i="1"/>
  <c r="BL2368" i="1"/>
  <c r="BW3589" i="1"/>
  <c r="BW3309" i="1"/>
  <c r="BN3226" i="1"/>
  <c r="BN3183" i="1"/>
  <c r="BW3158" i="1"/>
  <c r="BO3134" i="1"/>
  <c r="BX3109" i="1"/>
  <c r="BN3087" i="1"/>
  <c r="BY3060" i="1"/>
  <c r="BO3038" i="1"/>
  <c r="BM3008" i="1"/>
  <c r="BP2989" i="1"/>
  <c r="BL2961" i="1"/>
  <c r="BO2942" i="1"/>
  <c r="BX2917" i="1"/>
  <c r="BV2887" i="1"/>
  <c r="BL2865" i="1"/>
  <c r="BW2838" i="1"/>
  <c r="BM2816" i="1"/>
  <c r="BX2789" i="1"/>
  <c r="BL2769" i="1"/>
  <c r="BY2740" i="1"/>
  <c r="BO2718" i="1"/>
  <c r="BP2669" i="1"/>
  <c r="BW2646" i="1"/>
  <c r="BO2622" i="1"/>
  <c r="BU2616" i="1"/>
  <c r="BN2578" i="1"/>
  <c r="BM2568" i="1"/>
  <c r="BW2559" i="1"/>
  <c r="BU2553" i="1"/>
  <c r="BY2549" i="1"/>
  <c r="BP2542" i="1"/>
  <c r="BO2535" i="1"/>
  <c r="BU2529" i="1"/>
  <c r="BL2522" i="1"/>
  <c r="BP2518" i="1"/>
  <c r="BX2510" i="1"/>
  <c r="BM2505" i="1"/>
  <c r="BL2498" i="1"/>
  <c r="BO2487" i="1"/>
  <c r="BX2486" i="1"/>
  <c r="BN2480" i="1"/>
  <c r="BL2474" i="1"/>
  <c r="BP2462" i="1"/>
  <c r="BV2456" i="1"/>
  <c r="BW2455" i="1"/>
  <c r="BM2449" i="1"/>
  <c r="BY2437" i="1"/>
  <c r="BN2432" i="1"/>
  <c r="BM2425" i="1"/>
  <c r="BN2424" i="1"/>
  <c r="BY2413" i="1"/>
  <c r="BO2407" i="1"/>
  <c r="BM2401" i="1"/>
  <c r="BU2393" i="1"/>
  <c r="BY2389" i="1"/>
  <c r="BX2382" i="1"/>
  <c r="BM2372" i="1"/>
  <c r="BX2368" i="1"/>
  <c r="BM2361" i="1"/>
  <c r="BY2357" i="1"/>
  <c r="BX2354" i="1"/>
  <c r="BO2351" i="1"/>
  <c r="BV2348" i="1"/>
  <c r="BU2345" i="1"/>
  <c r="BP2342" i="1"/>
  <c r="BW2339" i="1"/>
  <c r="BN2336" i="1"/>
  <c r="BM2333" i="1"/>
  <c r="BL2330" i="1"/>
  <c r="BO2327" i="1"/>
  <c r="BN2324" i="1"/>
  <c r="BM2321" i="1"/>
  <c r="BL2318" i="1"/>
  <c r="BX2314" i="1"/>
  <c r="BW2311" i="1"/>
  <c r="BV2308" i="1"/>
  <c r="BY2305" i="1"/>
  <c r="BX2302" i="1"/>
  <c r="BO2299" i="1"/>
  <c r="BU2293" i="1"/>
  <c r="BP2290" i="1"/>
  <c r="BO2287" i="1"/>
  <c r="BN2284" i="1"/>
  <c r="BU2281" i="1"/>
  <c r="BL2278" i="1"/>
  <c r="BX2274" i="1"/>
  <c r="BW2271" i="1"/>
  <c r="BM2269" i="1"/>
  <c r="BL2266" i="1"/>
  <c r="BP2262" i="1"/>
  <c r="BW2259" i="1"/>
  <c r="BV2256" i="1"/>
  <c r="BY2253" i="1"/>
  <c r="BP2250" i="1"/>
  <c r="BW2247" i="1"/>
  <c r="BN2244" i="1"/>
  <c r="BU2241" i="1"/>
  <c r="BL2238" i="1"/>
  <c r="BO2235" i="1"/>
  <c r="BU2229" i="1"/>
  <c r="BM2229" i="1"/>
  <c r="BY2225" i="1"/>
  <c r="BX2222" i="1"/>
  <c r="BM2217" i="1"/>
  <c r="BY2213" i="1"/>
  <c r="BX2210" i="1"/>
  <c r="BO2207" i="1"/>
  <c r="BV2204" i="1"/>
  <c r="BU2201" i="1"/>
  <c r="BP2198" i="1"/>
  <c r="BW2195" i="1"/>
  <c r="BN2192" i="1"/>
  <c r="BM2189" i="1"/>
  <c r="BL2186" i="1"/>
  <c r="BO2183" i="1"/>
  <c r="BN2180" i="1"/>
  <c r="BM2177" i="1"/>
  <c r="BL2174" i="1"/>
  <c r="BX2170" i="1"/>
  <c r="BW2167" i="1"/>
  <c r="BV2164" i="1"/>
  <c r="BY2161" i="1"/>
  <c r="BX2158" i="1"/>
  <c r="BO2155" i="1"/>
  <c r="BU2149" i="1"/>
  <c r="BP2146" i="1"/>
  <c r="BO2143" i="1"/>
  <c r="BN2140" i="1"/>
  <c r="BU2137" i="1"/>
  <c r="BL2134" i="1"/>
  <c r="BX2130" i="1"/>
  <c r="BW2127" i="1"/>
  <c r="BM2125" i="1"/>
  <c r="BL2122" i="1"/>
  <c r="BP2118" i="1"/>
  <c r="BW2115" i="1"/>
  <c r="BV2112" i="1"/>
  <c r="BY2109" i="1"/>
  <c r="BP2106" i="1"/>
  <c r="BW2103" i="1"/>
  <c r="BN2100" i="1"/>
  <c r="BU2097" i="1"/>
  <c r="BL2094" i="1"/>
  <c r="BO2091" i="1"/>
  <c r="BU2085" i="1"/>
  <c r="BM2085" i="1"/>
  <c r="BY2081" i="1"/>
  <c r="BX2078" i="1"/>
  <c r="BM2073" i="1"/>
  <c r="BY2069" i="1"/>
  <c r="BX2066" i="1"/>
  <c r="BO2063" i="1"/>
  <c r="BV2060" i="1"/>
  <c r="BU2057" i="1"/>
  <c r="BP2054" i="1"/>
  <c r="BW2051" i="1"/>
  <c r="BN2048" i="1"/>
  <c r="BM2045" i="1"/>
  <c r="BL2042" i="1"/>
  <c r="BO2039" i="1"/>
  <c r="BN2036" i="1"/>
  <c r="BM2033" i="1"/>
  <c r="BL2030" i="1"/>
  <c r="BX2026" i="1"/>
  <c r="BW2023" i="1"/>
  <c r="BV2020" i="1"/>
  <c r="BY2017" i="1"/>
  <c r="BX2014" i="1"/>
  <c r="BO2011" i="1"/>
  <c r="BU2005" i="1"/>
  <c r="BP2002" i="1"/>
  <c r="BO1999" i="1"/>
  <c r="BN1996" i="1"/>
  <c r="BU1993" i="1"/>
  <c r="BL1990" i="1"/>
  <c r="BX1986" i="1"/>
  <c r="BW1983" i="1"/>
  <c r="BM1981" i="1"/>
  <c r="BL1978" i="1"/>
  <c r="BP1974" i="1"/>
  <c r="BW1971" i="1"/>
  <c r="BV1968" i="1"/>
  <c r="BY1965" i="1"/>
  <c r="BP1962" i="1"/>
  <c r="BW1959" i="1"/>
  <c r="BN1956" i="1"/>
  <c r="BU1953" i="1"/>
  <c r="BL1950" i="1"/>
  <c r="BO1947" i="1"/>
  <c r="BU1941" i="1"/>
  <c r="BM1941" i="1"/>
  <c r="BY1937" i="1"/>
  <c r="BX1934" i="1"/>
  <c r="BM1929" i="1"/>
  <c r="BY1925" i="1"/>
  <c r="BX1922" i="1"/>
  <c r="BO1919" i="1"/>
  <c r="BV1916" i="1"/>
  <c r="BU1913" i="1"/>
  <c r="BP1910" i="1"/>
  <c r="BW1907" i="1"/>
  <c r="BN1904" i="1"/>
  <c r="BM1901" i="1"/>
  <c r="BL1898" i="1"/>
  <c r="BO1895" i="1"/>
  <c r="BN1892" i="1"/>
  <c r="BM1889" i="1"/>
  <c r="BL1886" i="1"/>
  <c r="BX1882" i="1"/>
  <c r="BW1879" i="1"/>
  <c r="BV1876" i="1"/>
  <c r="BY1873" i="1"/>
  <c r="BX1870" i="1"/>
  <c r="BO1867" i="1"/>
  <c r="BU1861" i="1"/>
  <c r="BP1858" i="1"/>
  <c r="BO1855" i="1"/>
  <c r="BN1852" i="1"/>
  <c r="BU1849" i="1"/>
  <c r="BL1846" i="1"/>
  <c r="BX1842" i="1"/>
  <c r="BW1839" i="1"/>
  <c r="BM1837" i="1"/>
  <c r="BL1834" i="1"/>
  <c r="BP1830" i="1"/>
  <c r="BW1827" i="1"/>
  <c r="BV1824" i="1"/>
  <c r="BY1821" i="1"/>
  <c r="BP1818" i="1"/>
  <c r="BW1815" i="1"/>
  <c r="BN1812" i="1"/>
  <c r="BU1809" i="1"/>
  <c r="BL1806" i="1"/>
  <c r="BO1803" i="1"/>
  <c r="BU3321" i="1"/>
  <c r="BM3275" i="1"/>
  <c r="BU3232" i="1"/>
  <c r="BM3196" i="1"/>
  <c r="BV3171" i="1"/>
  <c r="BP3145" i="1"/>
  <c r="BY3120" i="1"/>
  <c r="BU3092" i="1"/>
  <c r="BP3049" i="1"/>
  <c r="BV3043" i="1"/>
  <c r="BU2996" i="1"/>
  <c r="BW2994" i="1"/>
  <c r="BV2947" i="1"/>
  <c r="BN2923" i="1"/>
  <c r="BU2900" i="1"/>
  <c r="BM2876" i="1"/>
  <c r="BX2849" i="1"/>
  <c r="BN2827" i="1"/>
  <c r="BY2800" i="1"/>
  <c r="BO2778" i="1"/>
  <c r="BM2748" i="1"/>
  <c r="BN2731" i="1"/>
  <c r="BL2701" i="1"/>
  <c r="BU2676" i="1"/>
  <c r="BX2657" i="1"/>
  <c r="BV2627" i="1"/>
  <c r="BY2608" i="1"/>
  <c r="BP2573" i="1"/>
  <c r="BN2571" i="1"/>
  <c r="BL2563" i="1"/>
  <c r="BU2560" i="1"/>
  <c r="BY2548" i="1"/>
  <c r="BW2542" i="1"/>
  <c r="BM2536" i="1"/>
  <c r="BV2535" i="1"/>
  <c r="BY2524" i="1"/>
  <c r="BX2517" i="1"/>
  <c r="BM2512" i="1"/>
  <c r="BU2504" i="1"/>
  <c r="BY2500" i="1"/>
  <c r="BP2493" i="1"/>
  <c r="BV2487" i="1"/>
  <c r="BU2480" i="1"/>
  <c r="BL2473" i="1"/>
  <c r="BP2469" i="1"/>
  <c r="BW2462" i="1"/>
  <c r="BU2456" i="1"/>
  <c r="BL2449" i="1"/>
  <c r="BN2439" i="1"/>
  <c r="BO2438" i="1"/>
  <c r="BV2431" i="1"/>
  <c r="BL2425" i="1"/>
  <c r="BW2414" i="1"/>
  <c r="BV2407" i="1"/>
  <c r="BW2406" i="1"/>
  <c r="BU2400" i="1"/>
  <c r="BX2389" i="1"/>
  <c r="BV2383" i="1"/>
  <c r="BU2376" i="1"/>
  <c r="BW2368" i="1"/>
  <c r="BM3355" i="1"/>
  <c r="BX3283" i="1"/>
  <c r="BU3235" i="1"/>
  <c r="BO3209" i="1"/>
  <c r="BW3182" i="1"/>
  <c r="BP3141" i="1"/>
  <c r="BN3111" i="1"/>
  <c r="BW3086" i="1"/>
  <c r="BO3062" i="1"/>
  <c r="BX3037" i="1"/>
  <c r="BN3015" i="1"/>
  <c r="BY2988" i="1"/>
  <c r="BO2966" i="1"/>
  <c r="BM2936" i="1"/>
  <c r="BP2917" i="1"/>
  <c r="BL2889" i="1"/>
  <c r="BO2870" i="1"/>
  <c r="BX2845" i="1"/>
  <c r="BV2815" i="1"/>
  <c r="BL2793" i="1"/>
  <c r="BW2766" i="1"/>
  <c r="BM2744" i="1"/>
  <c r="BX2717" i="1"/>
  <c r="BL2697" i="1"/>
  <c r="BY2668" i="1"/>
  <c r="BO2646" i="1"/>
  <c r="BP2597" i="1"/>
  <c r="BW2581" i="1"/>
  <c r="BM2571" i="1"/>
  <c r="BW2561" i="1"/>
  <c r="BL2560" i="1"/>
  <c r="BX2548" i="1"/>
  <c r="BN2542" i="1"/>
  <c r="BO2541" i="1"/>
  <c r="BU2535" i="1"/>
  <c r="BY2523" i="1"/>
  <c r="BW2517" i="1"/>
  <c r="BM2511" i="1"/>
  <c r="BV2510" i="1"/>
  <c r="BY2499" i="1"/>
  <c r="BX2492" i="1"/>
  <c r="BM2487" i="1"/>
  <c r="BU2479" i="1"/>
  <c r="BY2475" i="1"/>
  <c r="BP2468" i="1"/>
  <c r="BV2462" i="1"/>
  <c r="BU2455" i="1"/>
  <c r="BL2448" i="1"/>
  <c r="BP2444" i="1"/>
  <c r="BW2437" i="1"/>
  <c r="BU2431" i="1"/>
  <c r="BL2424" i="1"/>
  <c r="BN2414" i="1"/>
  <c r="BO2413" i="1"/>
  <c r="BV2406" i="1"/>
  <c r="BL2400" i="1"/>
  <c r="BW2389" i="1"/>
  <c r="BV2382" i="1"/>
  <c r="BW2381" i="1"/>
  <c r="BP2371" i="1"/>
  <c r="BX2365" i="1"/>
  <c r="BP2363" i="1"/>
  <c r="BN2359" i="1"/>
  <c r="BM2356" i="1"/>
  <c r="BL2353" i="1"/>
  <c r="BO2350" i="1"/>
  <c r="BN2347" i="1"/>
  <c r="BM2344" i="1"/>
  <c r="BL2341" i="1"/>
  <c r="BX2337" i="1"/>
  <c r="BW2334" i="1"/>
  <c r="BV2331" i="1"/>
  <c r="BY2328" i="1"/>
  <c r="BX2325" i="1"/>
  <c r="BO2322" i="1"/>
  <c r="BU2316" i="1"/>
  <c r="BP2313" i="1"/>
  <c r="BO2310" i="1"/>
  <c r="BN2307" i="1"/>
  <c r="BU2304" i="1"/>
  <c r="BL2301" i="1"/>
  <c r="BX2297" i="1"/>
  <c r="BW2294" i="1"/>
  <c r="BM2292" i="1"/>
  <c r="BL2289" i="1"/>
  <c r="BP2285" i="1"/>
  <c r="BW2282" i="1"/>
  <c r="BV2279" i="1"/>
  <c r="BY2276" i="1"/>
  <c r="BP2273" i="1"/>
  <c r="BW2270" i="1"/>
  <c r="BN2267" i="1"/>
  <c r="BU2264" i="1"/>
  <c r="BL2261" i="1"/>
  <c r="BO2258" i="1"/>
  <c r="BU2252" i="1"/>
  <c r="BM2252" i="1"/>
  <c r="BY2248" i="1"/>
  <c r="BX2245" i="1"/>
  <c r="BM2240" i="1"/>
  <c r="BY2236" i="1"/>
  <c r="BX2233" i="1"/>
  <c r="BO2230" i="1"/>
  <c r="BV2227" i="1"/>
  <c r="BU2224" i="1"/>
  <c r="BP2221" i="1"/>
  <c r="BW2218" i="1"/>
  <c r="BN2215" i="1"/>
  <c r="BM2212" i="1"/>
  <c r="BL2209" i="1"/>
  <c r="BO2206" i="1"/>
  <c r="BN2203" i="1"/>
  <c r="BM2200" i="1"/>
  <c r="BL2197" i="1"/>
  <c r="BX2193" i="1"/>
  <c r="BW2190" i="1"/>
  <c r="BV2187" i="1"/>
  <c r="BY2184" i="1"/>
  <c r="BX2181" i="1"/>
  <c r="BO2178" i="1"/>
  <c r="BU2172" i="1"/>
  <c r="BP2169" i="1"/>
  <c r="BO2166" i="1"/>
  <c r="BN2163" i="1"/>
  <c r="BU2160" i="1"/>
  <c r="BL2157" i="1"/>
  <c r="BX2153" i="1"/>
  <c r="BW2150" i="1"/>
  <c r="BM2148" i="1"/>
  <c r="BL2145" i="1"/>
  <c r="BP2141" i="1"/>
  <c r="BW2138" i="1"/>
  <c r="BV2135" i="1"/>
  <c r="BY2132" i="1"/>
  <c r="BP2129" i="1"/>
  <c r="BW2126" i="1"/>
  <c r="BN2123" i="1"/>
  <c r="BU2120" i="1"/>
  <c r="BL2117" i="1"/>
  <c r="BO2114" i="1"/>
  <c r="BU2108" i="1"/>
  <c r="BM2108" i="1"/>
  <c r="BY2104" i="1"/>
  <c r="BX2101" i="1"/>
  <c r="BM2096" i="1"/>
  <c r="BY2092" i="1"/>
  <c r="BX2089" i="1"/>
  <c r="BO2086" i="1"/>
  <c r="BV2083" i="1"/>
  <c r="BU2080" i="1"/>
  <c r="BP2077" i="1"/>
  <c r="BW2074" i="1"/>
  <c r="BN2071" i="1"/>
  <c r="BM2068" i="1"/>
  <c r="BL2065" i="1"/>
  <c r="BO2062" i="1"/>
  <c r="BN2059" i="1"/>
  <c r="BM2056" i="1"/>
  <c r="BL2053" i="1"/>
  <c r="BX2049" i="1"/>
  <c r="BW2046" i="1"/>
  <c r="BV2043" i="1"/>
  <c r="BY2040" i="1"/>
  <c r="BX2037" i="1"/>
  <c r="BO2034" i="1"/>
  <c r="BU2028" i="1"/>
  <c r="BP2025" i="1"/>
  <c r="BO2022" i="1"/>
  <c r="BN2019" i="1"/>
  <c r="BU2016" i="1"/>
  <c r="BL2013" i="1"/>
  <c r="BX2009" i="1"/>
  <c r="BW2006" i="1"/>
  <c r="BM2004" i="1"/>
  <c r="BL2001" i="1"/>
  <c r="BP1997" i="1"/>
  <c r="BW1994" i="1"/>
  <c r="BV1991" i="1"/>
  <c r="BY1988" i="1"/>
  <c r="BP1985" i="1"/>
  <c r="BW1982" i="1"/>
  <c r="BN1979" i="1"/>
  <c r="BU1976" i="1"/>
  <c r="BL1973" i="1"/>
  <c r="BO1970" i="1"/>
  <c r="BU1964" i="1"/>
  <c r="BM1964" i="1"/>
  <c r="BY1960" i="1"/>
  <c r="BX1957" i="1"/>
  <c r="BM1952" i="1"/>
  <c r="BY1948" i="1"/>
  <c r="BX1945" i="1"/>
  <c r="BO1942" i="1"/>
  <c r="BV1939" i="1"/>
  <c r="BU1936" i="1"/>
  <c r="BP1933" i="1"/>
  <c r="BW1930" i="1"/>
  <c r="BN1927" i="1"/>
  <c r="BM1924" i="1"/>
  <c r="BL1921" i="1"/>
  <c r="BO1918" i="1"/>
  <c r="BN1915" i="1"/>
  <c r="BM1912" i="1"/>
  <c r="BL1909" i="1"/>
  <c r="BX1905" i="1"/>
  <c r="BW1902" i="1"/>
  <c r="BV1899" i="1"/>
  <c r="BY1896" i="1"/>
  <c r="BX1893" i="1"/>
  <c r="BO1890" i="1"/>
  <c r="BU1884" i="1"/>
  <c r="BP1881" i="1"/>
  <c r="BO1878" i="1"/>
  <c r="BN1875" i="1"/>
  <c r="BU1872" i="1"/>
  <c r="BL1869" i="1"/>
  <c r="BX1865" i="1"/>
  <c r="BW1862" i="1"/>
  <c r="BM1860" i="1"/>
  <c r="BL1857" i="1"/>
  <c r="BP1853" i="1"/>
  <c r="BW1850" i="1"/>
  <c r="BV1847" i="1"/>
  <c r="BY1844" i="1"/>
  <c r="BP1841" i="1"/>
  <c r="BW1838" i="1"/>
  <c r="BN1835" i="1"/>
  <c r="BU1832" i="1"/>
  <c r="BL1829" i="1"/>
  <c r="BO1826" i="1"/>
  <c r="BU1820" i="1"/>
  <c r="BM1820" i="1"/>
  <c r="BY1816" i="1"/>
  <c r="BX1813" i="1"/>
  <c r="BM1808" i="1"/>
  <c r="BV3215" i="1"/>
  <c r="BX3001" i="1"/>
  <c r="BO2834" i="1"/>
  <c r="BU2604" i="1"/>
  <c r="BM2534" i="1"/>
  <c r="BL2487" i="1"/>
  <c r="BW2428" i="1"/>
  <c r="BV2381" i="1"/>
  <c r="BP1804" i="1"/>
  <c r="BO1793" i="1"/>
  <c r="BU1787" i="1"/>
  <c r="BY1786" i="1"/>
  <c r="BP1776" i="1"/>
  <c r="BX1768" i="1"/>
  <c r="BO1764" i="1"/>
  <c r="BY1757" i="1"/>
  <c r="BL1751" i="1"/>
  <c r="BP1747" i="1"/>
  <c r="BM1737" i="1"/>
  <c r="BU1732" i="1"/>
  <c r="BW1727" i="1"/>
  <c r="BP1721" i="1"/>
  <c r="BL1716" i="1"/>
  <c r="BX1707" i="1"/>
  <c r="BO1697" i="1"/>
  <c r="BU1691" i="1"/>
  <c r="BY1690" i="1"/>
  <c r="BP1680" i="1"/>
  <c r="BX1672" i="1"/>
  <c r="BO1671" i="1"/>
  <c r="BN1663" i="1"/>
  <c r="BM1659" i="1"/>
  <c r="BL1655" i="1"/>
  <c r="BV1650" i="1"/>
  <c r="BN1647" i="1"/>
  <c r="BY1642" i="1"/>
  <c r="BW1638" i="1"/>
  <c r="BP1635" i="1"/>
  <c r="BN1631" i="1"/>
  <c r="BV1626" i="1"/>
  <c r="BV1619" i="1"/>
  <c r="BU1611" i="1"/>
  <c r="BY1607" i="1"/>
  <c r="BX1599" i="1"/>
  <c r="BX1592" i="1"/>
  <c r="BW3178" i="1"/>
  <c r="BN3011" i="1"/>
  <c r="BV2619" i="1"/>
  <c r="BL2543" i="1"/>
  <c r="BW2484" i="1"/>
  <c r="BN2445" i="1"/>
  <c r="BU2390" i="1"/>
  <c r="BM1804" i="1"/>
  <c r="BL1798" i="1"/>
  <c r="BW1797" i="1"/>
  <c r="BP1788" i="1"/>
  <c r="BM1784" i="1"/>
  <c r="BU1773" i="1"/>
  <c r="BW1768" i="1"/>
  <c r="BP1762" i="1"/>
  <c r="BV1756" i="1"/>
  <c r="BM1749" i="1"/>
  <c r="BU1744" i="1"/>
  <c r="BU1738" i="1"/>
  <c r="BY1731" i="1"/>
  <c r="BV1727" i="1"/>
  <c r="BO1718" i="1"/>
  <c r="BY1708" i="1"/>
  <c r="BL1702" i="1"/>
  <c r="BW1701" i="1"/>
  <c r="BP1692" i="1"/>
  <c r="BM1688" i="1"/>
  <c r="BU1677" i="1"/>
  <c r="BW1672" i="1"/>
  <c r="BX1658" i="1"/>
  <c r="BP1650" i="1"/>
  <c r="BO1635" i="1"/>
  <c r="BV1623" i="1"/>
  <c r="BW1620" i="1"/>
  <c r="BN1613" i="1"/>
  <c r="BV1605" i="1"/>
  <c r="BM1598" i="1"/>
  <c r="BY1593" i="1"/>
  <c r="BO1587" i="1"/>
  <c r="BN1584" i="1"/>
  <c r="BU1581" i="1"/>
  <c r="BL1578" i="1"/>
  <c r="BX1574" i="1"/>
  <c r="BW1571" i="1"/>
  <c r="BM1569" i="1"/>
  <c r="BL1566" i="1"/>
  <c r="BP1562" i="1"/>
  <c r="BW1559" i="1"/>
  <c r="BV1556" i="1"/>
  <c r="BY1553" i="1"/>
  <c r="BP1550" i="1"/>
  <c r="BW1547" i="1"/>
  <c r="BN1544" i="1"/>
  <c r="BU1541" i="1"/>
  <c r="BL1538" i="1"/>
  <c r="BO1535" i="1"/>
  <c r="BU1529" i="1"/>
  <c r="BM1529" i="1"/>
  <c r="BY1525" i="1"/>
  <c r="BX1522" i="1"/>
  <c r="BM1517" i="1"/>
  <c r="BY1513" i="1"/>
  <c r="BX1510" i="1"/>
  <c r="BO1507" i="1"/>
  <c r="BV1504" i="1"/>
  <c r="BU1501" i="1"/>
  <c r="BP1498" i="1"/>
  <c r="BW1495" i="1"/>
  <c r="BN1492" i="1"/>
  <c r="BM1489" i="1"/>
  <c r="BL1486" i="1"/>
  <c r="BO1483" i="1"/>
  <c r="BN1480" i="1"/>
  <c r="BM1477" i="1"/>
  <c r="BL1474" i="1"/>
  <c r="BX1470" i="1"/>
  <c r="BW1467" i="1"/>
  <c r="BV1464" i="1"/>
  <c r="BY1461" i="1"/>
  <c r="BX1458" i="1"/>
  <c r="BO1455" i="1"/>
  <c r="BU1449" i="1"/>
  <c r="BP1446" i="1"/>
  <c r="BO1443" i="1"/>
  <c r="BN1440" i="1"/>
  <c r="BU1437" i="1"/>
  <c r="BL1434" i="1"/>
  <c r="BX1430" i="1"/>
  <c r="BW1427" i="1"/>
  <c r="BM1425" i="1"/>
  <c r="BL1422" i="1"/>
  <c r="BP1418" i="1"/>
  <c r="BW1415" i="1"/>
  <c r="BV1412" i="1"/>
  <c r="BY1409" i="1"/>
  <c r="BP1406" i="1"/>
  <c r="BW1403" i="1"/>
  <c r="BN1400" i="1"/>
  <c r="BU1397" i="1"/>
  <c r="BL1394" i="1"/>
  <c r="BO1391" i="1"/>
  <c r="BU1385" i="1"/>
  <c r="BM1385" i="1"/>
  <c r="BY1381" i="1"/>
  <c r="BX1378" i="1"/>
  <c r="BM1373" i="1"/>
  <c r="BY1369" i="1"/>
  <c r="BX1366" i="1"/>
  <c r="BO1363" i="1"/>
  <c r="BV1360" i="1"/>
  <c r="BU1357" i="1"/>
  <c r="BP1354" i="1"/>
  <c r="BW1351" i="1"/>
  <c r="BN1348" i="1"/>
  <c r="BM1345" i="1"/>
  <c r="BL1342" i="1"/>
  <c r="BO1339" i="1"/>
  <c r="BN1336" i="1"/>
  <c r="BM1333" i="1"/>
  <c r="BL1330" i="1"/>
  <c r="BX1326" i="1"/>
  <c r="BW1323" i="1"/>
  <c r="BV1320" i="1"/>
  <c r="BY1317" i="1"/>
  <c r="BP3073" i="1"/>
  <c r="BL2885" i="1"/>
  <c r="BM2676" i="1"/>
  <c r="BX2523" i="1"/>
  <c r="BL2471" i="1"/>
  <c r="BV2429" i="1"/>
  <c r="BY2378" i="1"/>
  <c r="BV1797" i="1"/>
  <c r="BO1794" i="1"/>
  <c r="BY1784" i="1"/>
  <c r="BL1778" i="1"/>
  <c r="BV1771" i="1"/>
  <c r="BV1768" i="1"/>
  <c r="BM1758" i="1"/>
  <c r="BO1753" i="1"/>
  <c r="BU1747" i="1"/>
  <c r="BP1742" i="1"/>
  <c r="BM1732" i="1"/>
  <c r="BX1728" i="1"/>
  <c r="BW1722" i="1"/>
  <c r="BN1712" i="1"/>
  <c r="BP1707" i="1"/>
  <c r="BV1701" i="1"/>
  <c r="BO1698" i="1"/>
  <c r="BY1688" i="1"/>
  <c r="BL1682" i="1"/>
  <c r="BV1675" i="1"/>
  <c r="BV1672" i="1"/>
  <c r="BY1667" i="1"/>
  <c r="BX1663" i="1"/>
  <c r="BL1659" i="1"/>
  <c r="BY1651" i="1"/>
  <c r="BN1651" i="1"/>
  <c r="BL1643" i="1"/>
  <c r="BP1639" i="1"/>
  <c r="BN1635" i="1"/>
  <c r="BY1630" i="1"/>
  <c r="BM1627" i="1"/>
  <c r="BL1619" i="1"/>
  <c r="BP1615" i="1"/>
  <c r="BO1607" i="1"/>
  <c r="BO1600" i="1"/>
  <c r="BO1593" i="1"/>
  <c r="BX3324" i="1"/>
  <c r="BO2994" i="1"/>
  <c r="BP2785" i="1"/>
  <c r="BL2597" i="1"/>
  <c r="BW2532" i="1"/>
  <c r="BV2485" i="1"/>
  <c r="BY2434" i="1"/>
  <c r="BP2395" i="1"/>
  <c r="BM1799" i="1"/>
  <c r="BU1794" i="1"/>
  <c r="BP1789" i="1"/>
  <c r="BP1783" i="1"/>
  <c r="BO1774" i="1"/>
  <c r="BU1768" i="1"/>
  <c r="BY1764" i="1"/>
  <c r="BY1758" i="1"/>
  <c r="BL1752" i="1"/>
  <c r="BM1744" i="1"/>
  <c r="BW1734" i="1"/>
  <c r="BW1728" i="1"/>
  <c r="BL1723" i="1"/>
  <c r="BX1717" i="1"/>
  <c r="BV1713" i="1"/>
  <c r="BM1703" i="1"/>
  <c r="BU1698" i="1"/>
  <c r="BP1693" i="1"/>
  <c r="BP1687" i="1"/>
  <c r="BO1678" i="1"/>
  <c r="BU1672" i="1"/>
  <c r="BY1661" i="1"/>
  <c r="BW1647" i="1"/>
  <c r="BV1632" i="1"/>
  <c r="BM1624" i="1"/>
  <c r="BW1621" i="1"/>
  <c r="BV1613" i="1"/>
  <c r="BV1606" i="1"/>
  <c r="BU1598" i="1"/>
  <c r="BY1594" i="1"/>
  <c r="BV1587" i="1"/>
  <c r="BY1584" i="1"/>
  <c r="BX1581" i="1"/>
  <c r="BW1578" i="1"/>
  <c r="BV1575" i="1"/>
  <c r="BY1572" i="1"/>
  <c r="BP1569" i="1"/>
  <c r="BO1566" i="1"/>
  <c r="BN1563" i="1"/>
  <c r="BU1560" i="1"/>
  <c r="BP1557" i="1"/>
  <c r="BX1553" i="1"/>
  <c r="BN1551" i="1"/>
  <c r="BM1548" i="1"/>
  <c r="BL1545" i="1"/>
  <c r="BX1541" i="1"/>
  <c r="BM1536" i="1"/>
  <c r="BV1535" i="1"/>
  <c r="BY1532" i="1"/>
  <c r="BP1529" i="1"/>
  <c r="BV1523" i="1"/>
  <c r="BY1520" i="1"/>
  <c r="BL1517" i="1"/>
  <c r="BO1514" i="1"/>
  <c r="BN1511" i="1"/>
  <c r="BU1508" i="1"/>
  <c r="BL1505" i="1"/>
  <c r="BO1502" i="1"/>
  <c r="BW1498" i="1"/>
  <c r="BM1496" i="1"/>
  <c r="BY1492" i="1"/>
  <c r="BX1489" i="1"/>
  <c r="BN1487" i="1"/>
  <c r="BV1483" i="1"/>
  <c r="BU1480" i="1"/>
  <c r="BP1477" i="1"/>
  <c r="BW1474" i="1"/>
  <c r="BV1471" i="1"/>
  <c r="BU1468" i="1"/>
  <c r="BP1465" i="1"/>
  <c r="BN1459" i="1"/>
  <c r="BM1456" i="1"/>
  <c r="BL1453" i="1"/>
  <c r="BO1450" i="1"/>
  <c r="BW1446" i="1"/>
  <c r="BV1443" i="1"/>
  <c r="BY1440" i="1"/>
  <c r="BX1437" i="1"/>
  <c r="BW1434" i="1"/>
  <c r="BV1431" i="1"/>
  <c r="BY1428" i="1"/>
  <c r="BP1425" i="1"/>
  <c r="BO1422" i="1"/>
  <c r="BN1419" i="1"/>
  <c r="BU1416" i="1"/>
  <c r="BP1413" i="1"/>
  <c r="BX1409" i="1"/>
  <c r="BN1407" i="1"/>
  <c r="BM1404" i="1"/>
  <c r="BL1401" i="1"/>
  <c r="BX1397" i="1"/>
  <c r="BM1392" i="1"/>
  <c r="BV1391" i="1"/>
  <c r="BY1388" i="1"/>
  <c r="BP1385" i="1"/>
  <c r="BV1379" i="1"/>
  <c r="BY1376" i="1"/>
  <c r="BL1373" i="1"/>
  <c r="BO1370" i="1"/>
  <c r="BN1367" i="1"/>
  <c r="BU1364" i="1"/>
  <c r="BL1361" i="1"/>
  <c r="BO1358" i="1"/>
  <c r="BW1354" i="1"/>
  <c r="BM1352" i="1"/>
  <c r="BY1348" i="1"/>
  <c r="BX1345" i="1"/>
  <c r="BN1343" i="1"/>
  <c r="BV1339" i="1"/>
  <c r="BU1336" i="1"/>
  <c r="BP1333" i="1"/>
  <c r="BW1330" i="1"/>
  <c r="BV1327" i="1"/>
  <c r="BU1324" i="1"/>
  <c r="BP1321" i="1"/>
  <c r="BX3129" i="1"/>
  <c r="BN2915" i="1"/>
  <c r="BU2732" i="1"/>
  <c r="BU2558" i="1"/>
  <c r="BL2519" i="1"/>
  <c r="BW2460" i="1"/>
  <c r="BN2421" i="1"/>
  <c r="BL1803" i="1"/>
  <c r="BP1798" i="1"/>
  <c r="BM1788" i="1"/>
  <c r="BX1784" i="1"/>
  <c r="BW1778" i="1"/>
  <c r="BN1768" i="1"/>
  <c r="BP1763" i="1"/>
  <c r="BV1757" i="1"/>
  <c r="BO1754" i="1"/>
  <c r="BY1744" i="1"/>
  <c r="BL1738" i="1"/>
  <c r="BV1731" i="1"/>
  <c r="BV1728" i="1"/>
  <c r="BM1718" i="1"/>
  <c r="BO1713" i="1"/>
  <c r="BU1707" i="1"/>
  <c r="BP1702" i="1"/>
  <c r="BM1692" i="1"/>
  <c r="BX1688" i="1"/>
  <c r="BW1682" i="1"/>
  <c r="BN1672" i="1"/>
  <c r="BL1671" i="1"/>
  <c r="BY1666" i="1"/>
  <c r="BM1662" i="1"/>
  <c r="BV1658" i="1"/>
  <c r="BU1654" i="1"/>
  <c r="BN1650" i="1"/>
  <c r="BM1646" i="1"/>
  <c r="BW1641" i="1"/>
  <c r="BV1637" i="1"/>
  <c r="BX1629" i="1"/>
  <c r="BN1625" i="1"/>
  <c r="BX1622" i="1"/>
  <c r="BO1615" i="1"/>
  <c r="BW1607" i="1"/>
  <c r="BN1600" i="1"/>
  <c r="BM1596" i="1"/>
  <c r="BO3186" i="1"/>
  <c r="BM3092" i="1"/>
  <c r="BN2883" i="1"/>
  <c r="BM2558" i="1"/>
  <c r="BY2546" i="1"/>
  <c r="BM2494" i="1"/>
  <c r="BL2447" i="1"/>
  <c r="BW2388" i="1"/>
  <c r="BM1797" i="1"/>
  <c r="BU1792" i="1"/>
  <c r="BL1782" i="1"/>
  <c r="BW1781" i="1"/>
  <c r="BP1772" i="1"/>
  <c r="BV1766" i="1"/>
  <c r="BY1756" i="1"/>
  <c r="BU1751" i="1"/>
  <c r="BP1746" i="1"/>
  <c r="BV1740" i="1"/>
  <c r="BO1731" i="1"/>
  <c r="BM1727" i="1"/>
  <c r="BU1722" i="1"/>
  <c r="BL1715" i="1"/>
  <c r="BP1711" i="1"/>
  <c r="BM1701" i="1"/>
  <c r="BU1696" i="1"/>
  <c r="BL1686" i="1"/>
  <c r="BW1685" i="1"/>
  <c r="BP1676" i="1"/>
  <c r="BX1666" i="1"/>
  <c r="BP1658" i="1"/>
  <c r="BN1644" i="1"/>
  <c r="BM1629" i="1"/>
  <c r="BN1622" i="1"/>
  <c r="BX1619" i="1"/>
  <c r="BX1612" i="1"/>
  <c r="BW1604" i="1"/>
  <c r="BV1596" i="1"/>
  <c r="BO1589" i="1"/>
  <c r="BN1586" i="1"/>
  <c r="BU1583" i="1"/>
  <c r="BL1580" i="1"/>
  <c r="BX1576" i="1"/>
  <c r="BW1573" i="1"/>
  <c r="BM1571" i="1"/>
  <c r="BL1568" i="1"/>
  <c r="BP1564" i="1"/>
  <c r="BW1561" i="1"/>
  <c r="BV1558" i="1"/>
  <c r="BY1555" i="1"/>
  <c r="BP1552" i="1"/>
  <c r="BW1549" i="1"/>
  <c r="BN1546" i="1"/>
  <c r="BU1543" i="1"/>
  <c r="BL1540" i="1"/>
  <c r="BO1537" i="1"/>
  <c r="BU1531" i="1"/>
  <c r="BM1531" i="1"/>
  <c r="BY1527" i="1"/>
  <c r="BX1524" i="1"/>
  <c r="BM1519" i="1"/>
  <c r="BY1515" i="1"/>
  <c r="BX1512" i="1"/>
  <c r="BO1509" i="1"/>
  <c r="BV1506" i="1"/>
  <c r="BU1503" i="1"/>
  <c r="BP1500" i="1"/>
  <c r="BW1497" i="1"/>
  <c r="BN1494" i="1"/>
  <c r="BM1491" i="1"/>
  <c r="BL1488" i="1"/>
  <c r="BO1485" i="1"/>
  <c r="BN1482" i="1"/>
  <c r="BM1479" i="1"/>
  <c r="BL1476" i="1"/>
  <c r="BX1472" i="1"/>
  <c r="BW1469" i="1"/>
  <c r="BV1466" i="1"/>
  <c r="BY1463" i="1"/>
  <c r="BX1460" i="1"/>
  <c r="BO1457" i="1"/>
  <c r="BU1451" i="1"/>
  <c r="BP1448" i="1"/>
  <c r="BO1445" i="1"/>
  <c r="BN1442" i="1"/>
  <c r="BU1439" i="1"/>
  <c r="BL1436" i="1"/>
  <c r="BX1432" i="1"/>
  <c r="BW1429" i="1"/>
  <c r="BM1427" i="1"/>
  <c r="BL1424" i="1"/>
  <c r="BP1420" i="1"/>
  <c r="BW1417" i="1"/>
  <c r="BV1414" i="1"/>
  <c r="BY1411" i="1"/>
  <c r="BP1408" i="1"/>
  <c r="BW1405" i="1"/>
  <c r="BN1402" i="1"/>
  <c r="BX1396" i="1"/>
  <c r="BL1392" i="1"/>
  <c r="BU1387" i="1"/>
  <c r="BP1384" i="1"/>
  <c r="BY1379" i="1"/>
  <c r="BM1375" i="1"/>
  <c r="BP1372" i="1"/>
  <c r="BY1367" i="1"/>
  <c r="BV1362" i="1"/>
  <c r="BL1360" i="1"/>
  <c r="BU1355" i="1"/>
  <c r="BN1350" i="1"/>
  <c r="BY1347" i="1"/>
  <c r="BM1343" i="1"/>
  <c r="BN1338" i="1"/>
  <c r="BX1332" i="1"/>
  <c r="BV1330" i="1"/>
  <c r="BW1325" i="1"/>
  <c r="BP1320" i="1"/>
  <c r="BN1318" i="1"/>
  <c r="BP2945" i="1"/>
  <c r="BO2642" i="1"/>
  <c r="BX2555" i="1"/>
  <c r="BU2478" i="1"/>
  <c r="BV2397" i="1"/>
  <c r="BW1796" i="1"/>
  <c r="BN1792" i="1"/>
  <c r="BX1779" i="1"/>
  <c r="BO1772" i="1"/>
  <c r="BY1762" i="1"/>
  <c r="BP1758" i="1"/>
  <c r="BO1746" i="1"/>
  <c r="BU1737" i="1"/>
  <c r="BN1728" i="1"/>
  <c r="BL1724" i="1"/>
  <c r="BX1712" i="1"/>
  <c r="BW1703" i="1"/>
  <c r="BP1694" i="1"/>
  <c r="BX1686" i="1"/>
  <c r="BO1679" i="1"/>
  <c r="BY1670" i="1"/>
  <c r="BO1664" i="1"/>
  <c r="BV1657" i="1"/>
  <c r="BW1650" i="1"/>
  <c r="BO1648" i="1"/>
  <c r="BW1640" i="1"/>
  <c r="BM1634" i="1"/>
  <c r="BL1628" i="1"/>
  <c r="BY1624" i="1"/>
  <c r="BM1611" i="1"/>
  <c r="BM1604" i="1"/>
  <c r="BN1594" i="1"/>
  <c r="BY3317" i="1"/>
  <c r="BM3028" i="1"/>
  <c r="BP2657" i="1"/>
  <c r="BP2555" i="1"/>
  <c r="BU2470" i="1"/>
  <c r="BV2389" i="1"/>
  <c r="BN1801" i="1"/>
  <c r="BM1789" i="1"/>
  <c r="BO1781" i="1"/>
  <c r="BW1776" i="1"/>
  <c r="BL1768" i="1"/>
  <c r="BO1755" i="1"/>
  <c r="BW1747" i="1"/>
  <c r="BY1742" i="1"/>
  <c r="BX1733" i="1"/>
  <c r="BO1723" i="1"/>
  <c r="BY1713" i="1"/>
  <c r="BN1708" i="1"/>
  <c r="BX1695" i="1"/>
  <c r="BU1688" i="1"/>
  <c r="BY1678" i="1"/>
  <c r="BX1670" i="1"/>
  <c r="BY1653" i="1"/>
  <c r="BU1641" i="1"/>
  <c r="BY1628" i="1"/>
  <c r="BV1615" i="1"/>
  <c r="BP1610" i="1"/>
  <c r="BL1600" i="1"/>
  <c r="BM1590" i="1"/>
  <c r="BX1587" i="1"/>
  <c r="BL1583" i="1"/>
  <c r="BM1578" i="1"/>
  <c r="BP1575" i="1"/>
  <c r="BY1570" i="1"/>
  <c r="BV1565" i="1"/>
  <c r="BO1560" i="1"/>
  <c r="BP1555" i="1"/>
  <c r="BV1553" i="1"/>
  <c r="BO1548" i="1"/>
  <c r="BL1543" i="1"/>
  <c r="BM1538" i="1"/>
  <c r="BX1535" i="1"/>
  <c r="BL1531" i="1"/>
  <c r="BV1525" i="1"/>
  <c r="BP1523" i="1"/>
  <c r="BY1518" i="1"/>
  <c r="BV1513" i="1"/>
  <c r="BP1511" i="1"/>
  <c r="BU1506" i="1"/>
  <c r="BN1501" i="1"/>
  <c r="BO1496" i="1"/>
  <c r="BM1494" i="1"/>
  <c r="BN1489" i="1"/>
  <c r="BX1483" i="1"/>
  <c r="BY1478" i="1"/>
  <c r="BM1474" i="1"/>
  <c r="BP1471" i="1"/>
  <c r="BU1466" i="1"/>
  <c r="BV1461" i="1"/>
  <c r="BP1459" i="1"/>
  <c r="BM1454" i="1"/>
  <c r="BN1449" i="1"/>
  <c r="BL1447" i="1"/>
  <c r="BM1442" i="1"/>
  <c r="BW1436" i="1"/>
  <c r="BY1434" i="1"/>
  <c r="BV1429" i="1"/>
  <c r="BN1425" i="1"/>
  <c r="BL1419" i="1"/>
  <c r="BU1414" i="1"/>
  <c r="BW1412" i="1"/>
  <c r="BL1407" i="1"/>
  <c r="BO1400" i="1"/>
  <c r="BU1394" i="1"/>
  <c r="BW1388" i="1"/>
  <c r="BM1382" i="1"/>
  <c r="BO1376" i="1"/>
  <c r="BM1370" i="1"/>
  <c r="BX1363" i="1"/>
  <c r="BV1357" i="1"/>
  <c r="BX1351" i="1"/>
  <c r="BU1342" i="1"/>
  <c r="BO1336" i="1"/>
  <c r="BU1330" i="1"/>
  <c r="BX1323" i="1"/>
  <c r="BW1316" i="1"/>
  <c r="BV1309" i="1"/>
  <c r="BX1291" i="1"/>
  <c r="BU1278" i="1"/>
  <c r="BP1267" i="1"/>
  <c r="BU1254" i="1"/>
  <c r="BP1243" i="1"/>
  <c r="BU1230" i="1"/>
  <c r="BN1213" i="1"/>
  <c r="BY1207" i="1"/>
  <c r="BW1201" i="1"/>
  <c r="BU1195" i="1"/>
  <c r="BO1189" i="1"/>
  <c r="BM1183" i="1"/>
  <c r="BX1176" i="1"/>
  <c r="BY1167" i="1"/>
  <c r="BO1161" i="1"/>
  <c r="BU1155" i="1"/>
  <c r="BW1149" i="1"/>
  <c r="BM1143" i="1"/>
  <c r="BO1137" i="1"/>
  <c r="BM1131" i="1"/>
  <c r="BX1124" i="1"/>
  <c r="BV1118" i="1"/>
  <c r="BX1112" i="1"/>
  <c r="BU1103" i="1"/>
  <c r="BO1097" i="1"/>
  <c r="BU1091" i="1"/>
  <c r="BX1084" i="1"/>
  <c r="BM1079" i="1"/>
  <c r="BP1072" i="1"/>
  <c r="BV1066" i="1"/>
  <c r="BP1060" i="1"/>
  <c r="BN1054" i="1"/>
  <c r="BL1048" i="1"/>
  <c r="BU1039" i="1"/>
  <c r="BY1035" i="1"/>
  <c r="BM1027" i="1"/>
  <c r="BX1020" i="1"/>
  <c r="BV1014" i="1"/>
  <c r="BP1008" i="1"/>
  <c r="BN1002" i="1"/>
  <c r="BU995" i="1"/>
  <c r="BM991" i="1"/>
  <c r="BL984" i="1"/>
  <c r="BP976" i="1"/>
  <c r="BL972" i="1"/>
  <c r="BP964" i="1"/>
  <c r="BO957" i="1"/>
  <c r="BX952" i="1"/>
  <c r="BW945" i="1"/>
  <c r="BN938" i="1"/>
  <c r="BV930" i="1"/>
  <c r="BN926" i="1"/>
  <c r="BM919" i="1"/>
  <c r="BU911" i="1"/>
  <c r="BU907" i="1"/>
  <c r="BL900" i="1"/>
  <c r="BP892" i="1"/>
  <c r="BP888" i="1"/>
  <c r="BX880" i="1"/>
  <c r="BO873" i="1"/>
  <c r="BO869" i="1"/>
  <c r="BN862" i="1"/>
  <c r="BV854" i="1"/>
  <c r="BM847" i="1"/>
  <c r="BM843" i="1"/>
  <c r="BU835" i="1"/>
  <c r="BM831" i="1"/>
  <c r="BL824" i="1"/>
  <c r="BP816" i="1"/>
  <c r="BL812" i="1"/>
  <c r="BP804" i="1"/>
  <c r="BO797" i="1"/>
  <c r="BX792" i="1"/>
  <c r="BW785" i="1"/>
  <c r="BN778" i="1"/>
  <c r="BV770" i="1"/>
  <c r="BN766" i="1"/>
  <c r="BM759" i="1"/>
  <c r="BU751" i="1"/>
  <c r="BU747" i="1"/>
  <c r="BL740" i="1"/>
  <c r="BP732" i="1"/>
  <c r="BP728" i="1"/>
  <c r="BX720" i="1"/>
  <c r="BO713" i="1"/>
  <c r="BO709" i="1"/>
  <c r="BN702" i="1"/>
  <c r="BV694" i="1"/>
  <c r="BM687" i="1"/>
  <c r="BM683" i="1"/>
  <c r="BU675" i="1"/>
  <c r="BM671" i="1"/>
  <c r="BL664" i="1"/>
  <c r="BP656" i="1"/>
  <c r="BL652" i="1"/>
  <c r="BP644" i="1"/>
  <c r="BO637" i="1"/>
  <c r="BX632" i="1"/>
  <c r="BW625" i="1"/>
  <c r="BN618" i="1"/>
  <c r="BV610" i="1"/>
  <c r="BN606" i="1"/>
  <c r="BM599" i="1"/>
  <c r="BU591" i="1"/>
  <c r="BU587" i="1"/>
  <c r="BL580" i="1"/>
  <c r="BP572" i="1"/>
  <c r="BP568" i="1"/>
  <c r="BX560" i="1"/>
  <c r="BO553" i="1"/>
  <c r="BO549" i="1"/>
  <c r="BN542" i="1"/>
  <c r="BY2638" i="1"/>
  <c r="BX2635" i="1"/>
  <c r="BM2630" i="1"/>
  <c r="BY2626" i="1"/>
  <c r="BX2623" i="1"/>
  <c r="BO2620" i="1"/>
  <c r="BV2617" i="1"/>
  <c r="BU2614" i="1"/>
  <c r="BP2611" i="1"/>
  <c r="BW2608" i="1"/>
  <c r="BN2605" i="1"/>
  <c r="BM2602" i="1"/>
  <c r="BL2599" i="1"/>
  <c r="BO2596" i="1"/>
  <c r="BN2593" i="1"/>
  <c r="BM2590" i="1"/>
  <c r="BL2587" i="1"/>
  <c r="BX2583" i="1"/>
  <c r="BW2580" i="1"/>
  <c r="BV2577" i="1"/>
  <c r="BY2574" i="1"/>
  <c r="BV3651" i="1"/>
  <c r="BX3578" i="1"/>
  <c r="BP3346" i="1"/>
  <c r="BV3330" i="1"/>
  <c r="BW3313" i="1"/>
  <c r="BN3306" i="1"/>
  <c r="BW3292" i="1"/>
  <c r="BX3291" i="1"/>
  <c r="BL3285" i="1"/>
  <c r="BX3276" i="1"/>
  <c r="BO3266" i="1"/>
  <c r="BW3261" i="1"/>
  <c r="BP3255" i="1"/>
  <c r="BV3249" i="1"/>
  <c r="BX3241" i="1"/>
  <c r="BO3237" i="1"/>
  <c r="BY3230" i="1"/>
  <c r="BN3225" i="1"/>
  <c r="BP3220" i="1"/>
  <c r="BO3211" i="1"/>
  <c r="BU3205" i="1"/>
  <c r="BY3696" i="1"/>
  <c r="BX3604" i="1"/>
  <c r="BO3373" i="1"/>
  <c r="BW3365" i="1"/>
  <c r="BV3350" i="1"/>
  <c r="BM3343" i="1"/>
  <c r="BP3324" i="1"/>
  <c r="BO3309" i="1"/>
  <c r="BP3298" i="1"/>
  <c r="BM3293" i="1"/>
  <c r="BM3286" i="1"/>
  <c r="BO3281" i="1"/>
  <c r="BW3276" i="1"/>
  <c r="BW3270" i="1"/>
  <c r="BV3264" i="1"/>
  <c r="BV3255" i="1"/>
  <c r="BM3251" i="1"/>
  <c r="BU3240" i="1"/>
  <c r="BN3240" i="1"/>
  <c r="BN3234" i="1"/>
  <c r="BV3226" i="1"/>
  <c r="BM3216" i="1"/>
  <c r="BL3210" i="1"/>
  <c r="BY3204" i="1"/>
  <c r="BW3199" i="1"/>
  <c r="BM3197" i="1"/>
  <c r="BL3194" i="1"/>
  <c r="BP3190" i="1"/>
  <c r="BW3187" i="1"/>
  <c r="BV3184" i="1"/>
  <c r="BY3181" i="1"/>
  <c r="BP3178" i="1"/>
  <c r="BW3175" i="1"/>
  <c r="BN3172" i="1"/>
  <c r="BU3169" i="1"/>
  <c r="BL3166" i="1"/>
  <c r="BO3163" i="1"/>
  <c r="BU3157" i="1"/>
  <c r="BM3157" i="1"/>
  <c r="BY3153" i="1"/>
  <c r="BX3150" i="1"/>
  <c r="BM3145" i="1"/>
  <c r="BY3141" i="1"/>
  <c r="BX3138" i="1"/>
  <c r="BO3135" i="1"/>
  <c r="BV3132" i="1"/>
  <c r="BU3129" i="1"/>
  <c r="BP3126" i="1"/>
  <c r="BW3123" i="1"/>
  <c r="BN3120" i="1"/>
  <c r="BM3117" i="1"/>
  <c r="BL3114" i="1"/>
  <c r="BO3111" i="1"/>
  <c r="BN3108" i="1"/>
  <c r="BM3105" i="1"/>
  <c r="BL3102" i="1"/>
  <c r="BX3098" i="1"/>
  <c r="BW3095" i="1"/>
  <c r="BV3092" i="1"/>
  <c r="BY3089" i="1"/>
  <c r="BX3086" i="1"/>
  <c r="BO3083" i="1"/>
  <c r="BU3077" i="1"/>
  <c r="BP3074" i="1"/>
  <c r="BO3071" i="1"/>
  <c r="BN3068" i="1"/>
  <c r="BU3065" i="1"/>
  <c r="BL3062" i="1"/>
  <c r="BX3058" i="1"/>
  <c r="BW3055" i="1"/>
  <c r="BM3053" i="1"/>
  <c r="BL3050" i="1"/>
  <c r="BP3046" i="1"/>
  <c r="BW3043" i="1"/>
  <c r="BV3040" i="1"/>
  <c r="BY3037" i="1"/>
  <c r="BP3034" i="1"/>
  <c r="BW3031" i="1"/>
  <c r="BN3028" i="1"/>
  <c r="BU3025" i="1"/>
  <c r="BL3022" i="1"/>
  <c r="BO3019" i="1"/>
  <c r="BU3013" i="1"/>
  <c r="BM3013" i="1"/>
  <c r="BY3009" i="1"/>
  <c r="BX3006" i="1"/>
  <c r="BM3001" i="1"/>
  <c r="BY2997" i="1"/>
  <c r="BX2994" i="1"/>
  <c r="BO2991" i="1"/>
  <c r="BV2988" i="1"/>
  <c r="BU2985" i="1"/>
  <c r="BP2982" i="1"/>
  <c r="BW2979" i="1"/>
  <c r="BN2976" i="1"/>
  <c r="BM2973" i="1"/>
  <c r="BL2970" i="1"/>
  <c r="BO2967" i="1"/>
  <c r="BN2964" i="1"/>
  <c r="BM2961" i="1"/>
  <c r="BL2958" i="1"/>
  <c r="BX2954" i="1"/>
  <c r="BW2951" i="1"/>
  <c r="BV2948" i="1"/>
  <c r="BY2945" i="1"/>
  <c r="BX2942" i="1"/>
  <c r="BO2939" i="1"/>
  <c r="BU2933" i="1"/>
  <c r="BP2930" i="1"/>
  <c r="BO2927" i="1"/>
  <c r="BN2924" i="1"/>
  <c r="BU2921" i="1"/>
  <c r="BL2918" i="1"/>
  <c r="BX2914" i="1"/>
  <c r="BW2911" i="1"/>
  <c r="BM2909" i="1"/>
  <c r="BL2906" i="1"/>
  <c r="BP2902" i="1"/>
  <c r="BW2899" i="1"/>
  <c r="BV2896" i="1"/>
  <c r="BY2893" i="1"/>
  <c r="BP2890" i="1"/>
  <c r="BW2887" i="1"/>
  <c r="BN2884" i="1"/>
  <c r="BU2881" i="1"/>
  <c r="BL2878" i="1"/>
  <c r="BO2875" i="1"/>
  <c r="BU2869" i="1"/>
  <c r="BM2869" i="1"/>
  <c r="BY2865" i="1"/>
  <c r="BX2862" i="1"/>
  <c r="BM2857" i="1"/>
  <c r="BY2853" i="1"/>
  <c r="BX2850" i="1"/>
  <c r="BO2847" i="1"/>
  <c r="BV2844" i="1"/>
  <c r="BU2841" i="1"/>
  <c r="BP2838" i="1"/>
  <c r="BW2835" i="1"/>
  <c r="BN2832" i="1"/>
  <c r="BM2829" i="1"/>
  <c r="BL2826" i="1"/>
  <c r="BO2823" i="1"/>
  <c r="BN2820" i="1"/>
  <c r="BM2817" i="1"/>
  <c r="BL2814" i="1"/>
  <c r="BX2810" i="1"/>
  <c r="BW2807" i="1"/>
  <c r="BV2804" i="1"/>
  <c r="BY2801" i="1"/>
  <c r="BX2798" i="1"/>
  <c r="BO2795" i="1"/>
  <c r="BU2789" i="1"/>
  <c r="BP2786" i="1"/>
  <c r="BO2783" i="1"/>
  <c r="BN2780" i="1"/>
  <c r="BU2777" i="1"/>
  <c r="BL2774" i="1"/>
  <c r="BX2770" i="1"/>
  <c r="BW2767" i="1"/>
  <c r="BM2765" i="1"/>
  <c r="BL2762" i="1"/>
  <c r="BP2758" i="1"/>
  <c r="BW2755" i="1"/>
  <c r="BV2752" i="1"/>
  <c r="BY2749" i="1"/>
  <c r="BP2746" i="1"/>
  <c r="BW2743" i="1"/>
  <c r="BN2740" i="1"/>
  <c r="BU2737" i="1"/>
  <c r="BL2734" i="1"/>
  <c r="BO2731" i="1"/>
  <c r="BU2725" i="1"/>
  <c r="BM2725" i="1"/>
  <c r="BY2721" i="1"/>
  <c r="BX2718" i="1"/>
  <c r="BM2713" i="1"/>
  <c r="BY2709" i="1"/>
  <c r="BX2706" i="1"/>
  <c r="BO2703" i="1"/>
  <c r="BV2700" i="1"/>
  <c r="BU2697" i="1"/>
  <c r="BP2694" i="1"/>
  <c r="BW2691" i="1"/>
  <c r="BN2688" i="1"/>
  <c r="BM2685" i="1"/>
  <c r="BL2682" i="1"/>
  <c r="BO2679" i="1"/>
  <c r="BN2676" i="1"/>
  <c r="BM2673" i="1"/>
  <c r="BL2670" i="1"/>
  <c r="BX2666" i="1"/>
  <c r="BW2663" i="1"/>
  <c r="BV2660" i="1"/>
  <c r="BY2657" i="1"/>
  <c r="BX2654" i="1"/>
  <c r="BO2651" i="1"/>
  <c r="BU2645" i="1"/>
  <c r="BP2642" i="1"/>
  <c r="BO2639" i="1"/>
  <c r="BN2636" i="1"/>
  <c r="BU2633" i="1"/>
  <c r="BL2630" i="1"/>
  <c r="BX2626" i="1"/>
  <c r="BW2623" i="1"/>
  <c r="BM2621" i="1"/>
  <c r="BL2618" i="1"/>
  <c r="BP2614" i="1"/>
  <c r="BW2611" i="1"/>
  <c r="BV2608" i="1"/>
  <c r="BY2605" i="1"/>
  <c r="BP2602" i="1"/>
  <c r="BW2599" i="1"/>
  <c r="BN2596" i="1"/>
  <c r="BU2593" i="1"/>
  <c r="BL2590" i="1"/>
  <c r="BO2587" i="1"/>
  <c r="BU2581" i="1"/>
  <c r="BM2581" i="1"/>
  <c r="BY2577" i="1"/>
  <c r="BX2574" i="1"/>
  <c r="BM2569" i="1"/>
  <c r="BY2565" i="1"/>
  <c r="BX2562" i="1"/>
  <c r="BV3968" i="1"/>
  <c r="BN3598" i="1"/>
  <c r="BM3565" i="1"/>
  <c r="BX3336" i="1"/>
  <c r="BY3329" i="1"/>
  <c r="BM3309" i="1"/>
  <c r="BW3288" i="1"/>
  <c r="BL3283" i="1"/>
  <c r="BV3276" i="1"/>
  <c r="BV3273" i="1"/>
  <c r="BM3263" i="1"/>
  <c r="BO3258" i="1"/>
  <c r="BU3252" i="1"/>
  <c r="BP3247" i="1"/>
  <c r="BM3237" i="1"/>
  <c r="BX3233" i="1"/>
  <c r="BW3227" i="1"/>
  <c r="BN3217" i="1"/>
  <c r="BP3212" i="1"/>
  <c r="BV3206" i="1"/>
  <c r="BL3661" i="1"/>
  <c r="BO3317" i="1"/>
  <c r="BY3266" i="1"/>
  <c r="BP3197" i="1"/>
  <c r="BL3169" i="1"/>
  <c r="BO3150" i="1"/>
  <c r="BX3125" i="1"/>
  <c r="BV3095" i="1"/>
  <c r="BL3073" i="1"/>
  <c r="BW3046" i="1"/>
  <c r="BM3024" i="1"/>
  <c r="BX2997" i="1"/>
  <c r="BL2977" i="1"/>
  <c r="BY2948" i="1"/>
  <c r="BO2926" i="1"/>
  <c r="BP2877" i="1"/>
  <c r="BW2854" i="1"/>
  <c r="BO2830" i="1"/>
  <c r="BU2824" i="1"/>
  <c r="BP2781" i="1"/>
  <c r="BL2753" i="1"/>
  <c r="BU2728" i="1"/>
  <c r="BO2702" i="1"/>
  <c r="BP2685" i="1"/>
  <c r="BN2655" i="1"/>
  <c r="BW2630" i="1"/>
  <c r="BM2608" i="1"/>
  <c r="BP2584" i="1"/>
  <c r="BO2572" i="1"/>
  <c r="BL2564" i="1"/>
  <c r="BU2557" i="1"/>
  <c r="BL2550" i="1"/>
  <c r="BP2546" i="1"/>
  <c r="BX2538" i="1"/>
  <c r="BM2533" i="1"/>
  <c r="BL2526" i="1"/>
  <c r="BO2515" i="1"/>
  <c r="BX2514" i="1"/>
  <c r="BN2508" i="1"/>
  <c r="BL2502" i="1"/>
  <c r="BP2490" i="1"/>
  <c r="BV2484" i="1"/>
  <c r="BW2483" i="1"/>
  <c r="BM2477" i="1"/>
  <c r="BY2465" i="1"/>
  <c r="BN2460" i="1"/>
  <c r="BM2453" i="1"/>
  <c r="BN2452" i="1"/>
  <c r="BY2441" i="1"/>
  <c r="BO2435" i="1"/>
  <c r="BM2429" i="1"/>
  <c r="BU2421" i="1"/>
  <c r="BY2417" i="1"/>
  <c r="BX2410" i="1"/>
  <c r="BN2404" i="1"/>
  <c r="BU2397" i="1"/>
  <c r="BO2387" i="1"/>
  <c r="BX2386" i="1"/>
  <c r="BO2379" i="1"/>
  <c r="BY2373" i="1"/>
  <c r="BL2367" i="1"/>
  <c r="BV2362" i="1"/>
  <c r="BY2359" i="1"/>
  <c r="BP2356" i="1"/>
  <c r="BO2353" i="1"/>
  <c r="BN2350" i="1"/>
  <c r="BU2347" i="1"/>
  <c r="BP2344" i="1"/>
  <c r="BX2340" i="1"/>
  <c r="BN2338" i="1"/>
  <c r="BM2335" i="1"/>
  <c r="BL2332" i="1"/>
  <c r="BX2328" i="1"/>
  <c r="BM2323" i="1"/>
  <c r="BV2322" i="1"/>
  <c r="BY2319" i="1"/>
  <c r="BP2316" i="1"/>
  <c r="BV2310" i="1"/>
  <c r="BY2307" i="1"/>
  <c r="BL2304" i="1"/>
  <c r="BO2301" i="1"/>
  <c r="BN2298" i="1"/>
  <c r="BU2295" i="1"/>
  <c r="BL2292" i="1"/>
  <c r="BO2289" i="1"/>
  <c r="BW2285" i="1"/>
  <c r="BM2283" i="1"/>
  <c r="BY2279" i="1"/>
  <c r="BX2276" i="1"/>
  <c r="BN2274" i="1"/>
  <c r="BV2270" i="1"/>
  <c r="BU2267" i="1"/>
  <c r="BP2264" i="1"/>
  <c r="BW2261" i="1"/>
  <c r="BV2258" i="1"/>
  <c r="BU2255" i="1"/>
  <c r="BP2252" i="1"/>
  <c r="BN2246" i="1"/>
  <c r="BM2243" i="1"/>
  <c r="BL2240" i="1"/>
  <c r="BO2237" i="1"/>
  <c r="BW2233" i="1"/>
  <c r="BV2230" i="1"/>
  <c r="BY2227" i="1"/>
  <c r="BX2224" i="1"/>
  <c r="BW2221" i="1"/>
  <c r="BV2218" i="1"/>
  <c r="BY2215" i="1"/>
  <c r="BP2212" i="1"/>
  <c r="BO2209" i="1"/>
  <c r="BN2206" i="1"/>
  <c r="BU2203" i="1"/>
  <c r="BP2200" i="1"/>
  <c r="BX2196" i="1"/>
  <c r="BN2194" i="1"/>
  <c r="BM2191" i="1"/>
  <c r="BL2188" i="1"/>
  <c r="BX2184" i="1"/>
  <c r="BM2179" i="1"/>
  <c r="BV2178" i="1"/>
  <c r="BY2175" i="1"/>
  <c r="BP2172" i="1"/>
  <c r="BV2166" i="1"/>
  <c r="BY2163" i="1"/>
  <c r="BL2160" i="1"/>
  <c r="BO2157" i="1"/>
  <c r="BN2154" i="1"/>
  <c r="BU2151" i="1"/>
  <c r="BL2148" i="1"/>
  <c r="BO2145" i="1"/>
  <c r="BW2141" i="1"/>
  <c r="BM2139" i="1"/>
  <c r="BY2135" i="1"/>
  <c r="BX2132" i="1"/>
  <c r="BN2130" i="1"/>
  <c r="BV2126" i="1"/>
  <c r="BU2123" i="1"/>
  <c r="BP2120" i="1"/>
  <c r="BW2117" i="1"/>
  <c r="BV2114" i="1"/>
  <c r="BU2111" i="1"/>
  <c r="BP2108" i="1"/>
  <c r="BN2102" i="1"/>
  <c r="BM2099" i="1"/>
  <c r="BL2096" i="1"/>
  <c r="BO2093" i="1"/>
  <c r="BW2089" i="1"/>
  <c r="BV2086" i="1"/>
  <c r="BY2083" i="1"/>
  <c r="BX2080" i="1"/>
  <c r="BW2077" i="1"/>
  <c r="BV2074" i="1"/>
  <c r="BY2071" i="1"/>
  <c r="BP2068" i="1"/>
  <c r="BO2065" i="1"/>
  <c r="BN2062" i="1"/>
  <c r="BU2059" i="1"/>
  <c r="BP2056" i="1"/>
  <c r="BX2052" i="1"/>
  <c r="BN2050" i="1"/>
  <c r="BM2047" i="1"/>
  <c r="BL2044" i="1"/>
  <c r="BX2040" i="1"/>
  <c r="BM2035" i="1"/>
  <c r="BV2034" i="1"/>
  <c r="BY2031" i="1"/>
  <c r="BP2028" i="1"/>
  <c r="BV2022" i="1"/>
  <c r="BY2019" i="1"/>
  <c r="BL2016" i="1"/>
  <c r="BO2013" i="1"/>
  <c r="BN2010" i="1"/>
  <c r="BU2007" i="1"/>
  <c r="BL2004" i="1"/>
  <c r="BO2001" i="1"/>
  <c r="BW1997" i="1"/>
  <c r="BM1995" i="1"/>
  <c r="BY1991" i="1"/>
  <c r="BX1988" i="1"/>
  <c r="BN1986" i="1"/>
  <c r="BV1982" i="1"/>
  <c r="BU1979" i="1"/>
  <c r="BP1976" i="1"/>
  <c r="BW1973" i="1"/>
  <c r="BV1970" i="1"/>
  <c r="BU1967" i="1"/>
  <c r="BP1964" i="1"/>
  <c r="BN1958" i="1"/>
  <c r="BM1955" i="1"/>
  <c r="BL1952" i="1"/>
  <c r="BO1949" i="1"/>
  <c r="BW1945" i="1"/>
  <c r="BV1942" i="1"/>
  <c r="BY1939" i="1"/>
  <c r="BX1936" i="1"/>
  <c r="BW1933" i="1"/>
  <c r="BV1930" i="1"/>
  <c r="BY1927" i="1"/>
  <c r="BP1924" i="1"/>
  <c r="BO1921" i="1"/>
  <c r="BN1918" i="1"/>
  <c r="BU1915" i="1"/>
  <c r="BP1912" i="1"/>
  <c r="BX1908" i="1"/>
  <c r="BN1906" i="1"/>
  <c r="BM1903" i="1"/>
  <c r="BL1900" i="1"/>
  <c r="BX1896" i="1"/>
  <c r="BM1891" i="1"/>
  <c r="BV1890" i="1"/>
  <c r="BY1887" i="1"/>
  <c r="BP1884" i="1"/>
  <c r="BV1878" i="1"/>
  <c r="BY1875" i="1"/>
  <c r="BL1872" i="1"/>
  <c r="BO1869" i="1"/>
  <c r="BN1866" i="1"/>
  <c r="BU1863" i="1"/>
  <c r="BL1860" i="1"/>
  <c r="BO1857" i="1"/>
  <c r="BW1853" i="1"/>
  <c r="BM1851" i="1"/>
  <c r="BY1847" i="1"/>
  <c r="BX1844" i="1"/>
  <c r="BN1842" i="1"/>
  <c r="BV1838" i="1"/>
  <c r="BU1835" i="1"/>
  <c r="BP1832" i="1"/>
  <c r="BW1829" i="1"/>
  <c r="BV1826" i="1"/>
  <c r="BU1823" i="1"/>
  <c r="BP1820" i="1"/>
  <c r="BN1814" i="1"/>
  <c r="BM1811" i="1"/>
  <c r="BL1808" i="1"/>
  <c r="BN3623" i="1"/>
  <c r="BW3341" i="1"/>
  <c r="BO3241" i="1"/>
  <c r="BM3217" i="1"/>
  <c r="BP3161" i="1"/>
  <c r="BV3155" i="1"/>
  <c r="BU3108" i="1"/>
  <c r="BW3106" i="1"/>
  <c r="BV3059" i="1"/>
  <c r="BN3035" i="1"/>
  <c r="BU3012" i="1"/>
  <c r="BM2988" i="1"/>
  <c r="BX2961" i="1"/>
  <c r="BN2939" i="1"/>
  <c r="BY2912" i="1"/>
  <c r="BO2890" i="1"/>
  <c r="BM2860" i="1"/>
  <c r="BN2843" i="1"/>
  <c r="BL2813" i="1"/>
  <c r="BU2788" i="1"/>
  <c r="BX2769" i="1"/>
  <c r="BV2739" i="1"/>
  <c r="BY2720" i="1"/>
  <c r="BW2690" i="1"/>
  <c r="BM2668" i="1"/>
  <c r="BV2643" i="1"/>
  <c r="BN2619" i="1"/>
  <c r="BY2592" i="1"/>
  <c r="BV2575" i="1"/>
  <c r="BX2567" i="1"/>
  <c r="BW2554" i="1"/>
  <c r="BM2548" i="1"/>
  <c r="BL2541" i="1"/>
  <c r="BP2537" i="1"/>
  <c r="BX2529" i="1"/>
  <c r="BV2523" i="1"/>
  <c r="BL2517" i="1"/>
  <c r="BW2506" i="1"/>
  <c r="BX2505" i="1"/>
  <c r="BW2498" i="1"/>
  <c r="BL2493" i="1"/>
  <c r="BX2481" i="1"/>
  <c r="BN2475" i="1"/>
  <c r="BO2474" i="1"/>
  <c r="BU2468" i="1"/>
  <c r="BY2456" i="1"/>
  <c r="BW2450" i="1"/>
  <c r="BM2444" i="1"/>
  <c r="BV2443" i="1"/>
  <c r="BY2432" i="1"/>
  <c r="BX2425" i="1"/>
  <c r="BM2420" i="1"/>
  <c r="BU2412" i="1"/>
  <c r="BY2408" i="1"/>
  <c r="BP2401" i="1"/>
  <c r="BV2395" i="1"/>
  <c r="BU2388" i="1"/>
  <c r="BL2381" i="1"/>
  <c r="BV2375" i="1"/>
  <c r="BX2367" i="1"/>
  <c r="BP3570" i="1"/>
  <c r="BN3334" i="1"/>
  <c r="BM3243" i="1"/>
  <c r="BP3189" i="1"/>
  <c r="BN3159" i="1"/>
  <c r="BW3134" i="1"/>
  <c r="BO3110" i="1"/>
  <c r="BX3085" i="1"/>
  <c r="BN3063" i="1"/>
  <c r="BY3036" i="1"/>
  <c r="BO3014" i="1"/>
  <c r="BM2984" i="1"/>
  <c r="BP2965" i="1"/>
  <c r="BL2937" i="1"/>
  <c r="BO2918" i="1"/>
  <c r="BX2893" i="1"/>
  <c r="BV2863" i="1"/>
  <c r="BL2841" i="1"/>
  <c r="BW2814" i="1"/>
  <c r="BM2792" i="1"/>
  <c r="BX2765" i="1"/>
  <c r="BL2745" i="1"/>
  <c r="BY2716" i="1"/>
  <c r="BO2694" i="1"/>
  <c r="BP2645" i="1"/>
  <c r="BW2622" i="1"/>
  <c r="BO2598" i="1"/>
  <c r="BO2581" i="1"/>
  <c r="BP2568" i="1"/>
  <c r="BP2560" i="1"/>
  <c r="BU2555" i="1"/>
  <c r="BL2548" i="1"/>
  <c r="BP2544" i="1"/>
  <c r="BX2536" i="1"/>
  <c r="BM2531" i="1"/>
  <c r="BL2524" i="1"/>
  <c r="BO2513" i="1"/>
  <c r="BX2512" i="1"/>
  <c r="BN2506" i="1"/>
  <c r="BL2500" i="1"/>
  <c r="BP2488" i="1"/>
  <c r="BV2482" i="1"/>
  <c r="BW2481" i="1"/>
  <c r="BM2475" i="1"/>
  <c r="BY2463" i="1"/>
  <c r="BN2458" i="1"/>
  <c r="BM2451" i="1"/>
  <c r="BN2450" i="1"/>
  <c r="BY2439" i="1"/>
  <c r="BO2433" i="1"/>
  <c r="BM2427" i="1"/>
  <c r="BU2419" i="1"/>
  <c r="BY2415" i="1"/>
  <c r="BX2408" i="1"/>
  <c r="BN2402" i="1"/>
  <c r="BU2395" i="1"/>
  <c r="BO2385" i="1"/>
  <c r="BX2384" i="1"/>
  <c r="BN2378" i="1"/>
  <c r="BY2368" i="1"/>
  <c r="BY2362" i="1"/>
  <c r="BX2359" i="1"/>
  <c r="BW2356" i="1"/>
  <c r="BV2353" i="1"/>
  <c r="BY2350" i="1"/>
  <c r="BP2347" i="1"/>
  <c r="BO2344" i="1"/>
  <c r="BN2341" i="1"/>
  <c r="BU2338" i="1"/>
  <c r="BP2335" i="1"/>
  <c r="BX2331" i="1"/>
  <c r="BN2329" i="1"/>
  <c r="BM2326" i="1"/>
  <c r="BL2323" i="1"/>
  <c r="BX2319" i="1"/>
  <c r="BM2314" i="1"/>
  <c r="BV2313" i="1"/>
  <c r="BY2310" i="1"/>
  <c r="BP2307" i="1"/>
  <c r="BV2301" i="1"/>
  <c r="BY2298" i="1"/>
  <c r="BL2295" i="1"/>
  <c r="BO2292" i="1"/>
  <c r="BN2289" i="1"/>
  <c r="BU2286" i="1"/>
  <c r="BL2283" i="1"/>
  <c r="BO2280" i="1"/>
  <c r="BW2276" i="1"/>
  <c r="BM2274" i="1"/>
  <c r="BY2270" i="1"/>
  <c r="BX2267" i="1"/>
  <c r="BN2265" i="1"/>
  <c r="BV2261" i="1"/>
  <c r="BU2258" i="1"/>
  <c r="BP2255" i="1"/>
  <c r="BW2252" i="1"/>
  <c r="BV2249" i="1"/>
  <c r="BU2246" i="1"/>
  <c r="BP2243" i="1"/>
  <c r="BN2237" i="1"/>
  <c r="BM2234" i="1"/>
  <c r="BL2231" i="1"/>
  <c r="BO2228" i="1"/>
  <c r="BW2224" i="1"/>
  <c r="BV2221" i="1"/>
  <c r="BY2218" i="1"/>
  <c r="BX2215" i="1"/>
  <c r="BW2212" i="1"/>
  <c r="BV2209" i="1"/>
  <c r="BY2206" i="1"/>
  <c r="BP2203" i="1"/>
  <c r="BO2200" i="1"/>
  <c r="BN2197" i="1"/>
  <c r="BU2194" i="1"/>
  <c r="BP2191" i="1"/>
  <c r="BX2187" i="1"/>
  <c r="BN2185" i="1"/>
  <c r="BM2182" i="1"/>
  <c r="BL2179" i="1"/>
  <c r="BX2175" i="1"/>
  <c r="BM2170" i="1"/>
  <c r="BV2169" i="1"/>
  <c r="BY2166" i="1"/>
  <c r="BP2163" i="1"/>
  <c r="BV2157" i="1"/>
  <c r="BY2154" i="1"/>
  <c r="BL2151" i="1"/>
  <c r="BO2148" i="1"/>
  <c r="BN2145" i="1"/>
  <c r="BU2142" i="1"/>
  <c r="BL2139" i="1"/>
  <c r="BO2136" i="1"/>
  <c r="BW2132" i="1"/>
  <c r="BM2130" i="1"/>
  <c r="BY2126" i="1"/>
  <c r="BX2123" i="1"/>
  <c r="BN2121" i="1"/>
  <c r="BV2117" i="1"/>
  <c r="BU2114" i="1"/>
  <c r="BP2111" i="1"/>
  <c r="BW2108" i="1"/>
  <c r="BV2105" i="1"/>
  <c r="BU2102" i="1"/>
  <c r="BP2099" i="1"/>
  <c r="BN2093" i="1"/>
  <c r="BM2090" i="1"/>
  <c r="BL2087" i="1"/>
  <c r="BO2084" i="1"/>
  <c r="BW2080" i="1"/>
  <c r="BV2077" i="1"/>
  <c r="BY2074" i="1"/>
  <c r="BX2071" i="1"/>
  <c r="BW2068" i="1"/>
  <c r="BV2065" i="1"/>
  <c r="BY2062" i="1"/>
  <c r="BP2059" i="1"/>
  <c r="BO2056" i="1"/>
  <c r="BN2053" i="1"/>
  <c r="BU2050" i="1"/>
  <c r="BP2047" i="1"/>
  <c r="BX2043" i="1"/>
  <c r="BN2041" i="1"/>
  <c r="BM2038" i="1"/>
  <c r="BL2035" i="1"/>
  <c r="BX2031" i="1"/>
  <c r="BM2026" i="1"/>
  <c r="BV2025" i="1"/>
  <c r="BY2022" i="1"/>
  <c r="BP2019" i="1"/>
  <c r="BV2013" i="1"/>
  <c r="BY2010" i="1"/>
  <c r="BL2007" i="1"/>
  <c r="BO2004" i="1"/>
  <c r="BN2001" i="1"/>
  <c r="BU1998" i="1"/>
  <c r="BL1995" i="1"/>
  <c r="BO1992" i="1"/>
  <c r="BW1988" i="1"/>
  <c r="BM1986" i="1"/>
  <c r="BY1982" i="1"/>
  <c r="BX1979" i="1"/>
  <c r="BN1977" i="1"/>
  <c r="BV1973" i="1"/>
  <c r="BU1970" i="1"/>
  <c r="BP1967" i="1"/>
  <c r="BW1964" i="1"/>
  <c r="BV1961" i="1"/>
  <c r="BU1958" i="1"/>
  <c r="BP1955" i="1"/>
  <c r="BN1949" i="1"/>
  <c r="BM1946" i="1"/>
  <c r="BL1943" i="1"/>
  <c r="BO1940" i="1"/>
  <c r="BW1936" i="1"/>
  <c r="BV1933" i="1"/>
  <c r="BY1930" i="1"/>
  <c r="BX1927" i="1"/>
  <c r="BW1924" i="1"/>
  <c r="BV1921" i="1"/>
  <c r="BY1918" i="1"/>
  <c r="BP1915" i="1"/>
  <c r="BO1912" i="1"/>
  <c r="BN1909" i="1"/>
  <c r="BU1906" i="1"/>
  <c r="BP1903" i="1"/>
  <c r="BX1899" i="1"/>
  <c r="BN1897" i="1"/>
  <c r="BM1894" i="1"/>
  <c r="BL1891" i="1"/>
  <c r="BX1887" i="1"/>
  <c r="BM1882" i="1"/>
  <c r="BV1881" i="1"/>
  <c r="BY1878" i="1"/>
  <c r="BP1875" i="1"/>
  <c r="BV1869" i="1"/>
  <c r="BY1866" i="1"/>
  <c r="BL1863" i="1"/>
  <c r="BO1860" i="1"/>
  <c r="BN1857" i="1"/>
  <c r="BU1854" i="1"/>
  <c r="BL1851" i="1"/>
  <c r="BO1848" i="1"/>
  <c r="BW1844" i="1"/>
  <c r="BM1842" i="1"/>
  <c r="BY1838" i="1"/>
  <c r="BX1835" i="1"/>
  <c r="BN1833" i="1"/>
  <c r="BV1829" i="1"/>
  <c r="BU1826" i="1"/>
  <c r="BP1823" i="1"/>
  <c r="BW1820" i="1"/>
  <c r="BV1817" i="1"/>
  <c r="BU1814" i="1"/>
  <c r="BP1811" i="1"/>
  <c r="BN1805" i="1"/>
  <c r="BW1804" i="1"/>
  <c r="BW3361" i="1"/>
  <c r="BM3246" i="1"/>
  <c r="BU3203" i="1"/>
  <c r="BX3177" i="1"/>
  <c r="BN3155" i="1"/>
  <c r="BY3128" i="1"/>
  <c r="BO3106" i="1"/>
  <c r="BM3076" i="1"/>
  <c r="BN3059" i="1"/>
  <c r="BL3029" i="1"/>
  <c r="BU3004" i="1"/>
  <c r="BX2985" i="1"/>
  <c r="BV2955" i="1"/>
  <c r="BY2936" i="1"/>
  <c r="BW2906" i="1"/>
  <c r="BM2884" i="1"/>
  <c r="BV2859" i="1"/>
  <c r="BN2835" i="1"/>
  <c r="BW2810" i="1"/>
  <c r="BV2763" i="1"/>
  <c r="BP2737" i="1"/>
  <c r="BY2712" i="1"/>
  <c r="BO2690" i="1"/>
  <c r="BU2684" i="1"/>
  <c r="BN2643" i="1"/>
  <c r="BL2613" i="1"/>
  <c r="BU2588" i="1"/>
  <c r="BO2578" i="1"/>
  <c r="BU2567" i="1"/>
  <c r="BP2559" i="1"/>
  <c r="BO2552" i="1"/>
  <c r="BU2546" i="1"/>
  <c r="BL2539" i="1"/>
  <c r="BP2535" i="1"/>
  <c r="BX2527" i="1"/>
  <c r="BM2522" i="1"/>
  <c r="BL2515" i="1"/>
  <c r="BO2504" i="1"/>
  <c r="BX2503" i="1"/>
  <c r="BN2497" i="1"/>
  <c r="BL2491" i="1"/>
  <c r="BP2479" i="1"/>
  <c r="BV2473" i="1"/>
  <c r="BW2472" i="1"/>
  <c r="BM2466" i="1"/>
  <c r="BY2454" i="1"/>
  <c r="BN2449" i="1"/>
  <c r="BM2442" i="1"/>
  <c r="BN2441" i="1"/>
  <c r="BY2430" i="1"/>
  <c r="BO2424" i="1"/>
  <c r="BM2418" i="1"/>
  <c r="BU2410" i="1"/>
  <c r="BY2406" i="1"/>
  <c r="BX2399" i="1"/>
  <c r="BN2393" i="1"/>
  <c r="BU2386" i="1"/>
  <c r="BW2376" i="1"/>
  <c r="BN2375" i="1"/>
  <c r="BN2369" i="1"/>
  <c r="BV3596" i="1"/>
  <c r="BM3272" i="1"/>
  <c r="BP3227" i="1"/>
  <c r="BL3185" i="1"/>
  <c r="BU3160" i="1"/>
  <c r="BM3136" i="1"/>
  <c r="BV3111" i="1"/>
  <c r="BL3089" i="1"/>
  <c r="BW3062" i="1"/>
  <c r="BM3040" i="1"/>
  <c r="BX3013" i="1"/>
  <c r="BN2991" i="1"/>
  <c r="BY2964" i="1"/>
  <c r="BM2944" i="1"/>
  <c r="BV2919" i="1"/>
  <c r="BP2893" i="1"/>
  <c r="BY2868" i="1"/>
  <c r="BU2840" i="1"/>
  <c r="BP2797" i="1"/>
  <c r="BV2791" i="1"/>
  <c r="BU2744" i="1"/>
  <c r="BW2742" i="1"/>
  <c r="BV2695" i="1"/>
  <c r="BN2671" i="1"/>
  <c r="BU2648" i="1"/>
  <c r="BM2624" i="1"/>
  <c r="BX2597" i="1"/>
  <c r="BM2579" i="1"/>
  <c r="BX2568" i="1"/>
  <c r="BN2560" i="1"/>
  <c r="BL2554" i="1"/>
  <c r="BW2543" i="1"/>
  <c r="BX2542" i="1"/>
  <c r="BW2535" i="1"/>
  <c r="BL2530" i="1"/>
  <c r="BX2518" i="1"/>
  <c r="BN2512" i="1"/>
  <c r="BO2511" i="1"/>
  <c r="BU2505" i="1"/>
  <c r="BY2493" i="1"/>
  <c r="BW2487" i="1"/>
  <c r="BM2481" i="1"/>
  <c r="BV2480" i="1"/>
  <c r="BY2469" i="1"/>
  <c r="BX2462" i="1"/>
  <c r="BM2457" i="1"/>
  <c r="BU2449" i="1"/>
  <c r="BY2445" i="1"/>
  <c r="BP2438" i="1"/>
  <c r="BV2432" i="1"/>
  <c r="BU2425" i="1"/>
  <c r="BL2418" i="1"/>
  <c r="BP2414" i="1"/>
  <c r="BW2407" i="1"/>
  <c r="BU2401" i="1"/>
  <c r="BL2394" i="1"/>
  <c r="BN2384" i="1"/>
  <c r="BO2383" i="1"/>
  <c r="BV2373" i="1"/>
  <c r="BP2364" i="1"/>
  <c r="BU2361" i="1"/>
  <c r="BL2358" i="1"/>
  <c r="BO2355" i="1"/>
  <c r="BW2351" i="1"/>
  <c r="BM2349" i="1"/>
  <c r="BY2345" i="1"/>
  <c r="BX2342" i="1"/>
  <c r="BN2340" i="1"/>
  <c r="BV2336" i="1"/>
  <c r="BU2333" i="1"/>
  <c r="BP2330" i="1"/>
  <c r="BW2327" i="1"/>
  <c r="BV2324" i="1"/>
  <c r="BU2321" i="1"/>
  <c r="BP2318" i="1"/>
  <c r="BN2312" i="1"/>
  <c r="BM2309" i="1"/>
  <c r="BL2306" i="1"/>
  <c r="BO2303" i="1"/>
  <c r="BW2299" i="1"/>
  <c r="BV2296" i="1"/>
  <c r="BY2293" i="1"/>
  <c r="BX2290" i="1"/>
  <c r="BW2287" i="1"/>
  <c r="BV2284" i="1"/>
  <c r="BY2281" i="1"/>
  <c r="BP2278" i="1"/>
  <c r="BO2275" i="1"/>
  <c r="BN2272" i="1"/>
  <c r="BU2269" i="1"/>
  <c r="BP2266" i="1"/>
  <c r="BX2262" i="1"/>
  <c r="BN2260" i="1"/>
  <c r="BM2257" i="1"/>
  <c r="BL2254" i="1"/>
  <c r="BX2250" i="1"/>
  <c r="BM2245" i="1"/>
  <c r="BV2244" i="1"/>
  <c r="BY2241" i="1"/>
  <c r="BP2238" i="1"/>
  <c r="BV2232" i="1"/>
  <c r="BY2229" i="1"/>
  <c r="BL2226" i="1"/>
  <c r="BO2223" i="1"/>
  <c r="BN2220" i="1"/>
  <c r="BU2217" i="1"/>
  <c r="BL2214" i="1"/>
  <c r="BO2211" i="1"/>
  <c r="BW2207" i="1"/>
  <c r="BM2205" i="1"/>
  <c r="BY2201" i="1"/>
  <c r="BX2198" i="1"/>
  <c r="BN2196" i="1"/>
  <c r="BV2192" i="1"/>
  <c r="BU2189" i="1"/>
  <c r="BP2186" i="1"/>
  <c r="BW2183" i="1"/>
  <c r="BV2180" i="1"/>
  <c r="BU2177" i="1"/>
  <c r="BP2174" i="1"/>
  <c r="BN2168" i="1"/>
  <c r="BM2165" i="1"/>
  <c r="BL2162" i="1"/>
  <c r="BO2159" i="1"/>
  <c r="BW2155" i="1"/>
  <c r="BV2152" i="1"/>
  <c r="BY2149" i="1"/>
  <c r="BX2146" i="1"/>
  <c r="BW2143" i="1"/>
  <c r="BV2140" i="1"/>
  <c r="BY2137" i="1"/>
  <c r="BP2134" i="1"/>
  <c r="BO2131" i="1"/>
  <c r="BN2128" i="1"/>
  <c r="BU2125" i="1"/>
  <c r="BP2122" i="1"/>
  <c r="BX2118" i="1"/>
  <c r="BN2116" i="1"/>
  <c r="BM2113" i="1"/>
  <c r="BL2110" i="1"/>
  <c r="BX2106" i="1"/>
  <c r="BM2101" i="1"/>
  <c r="BV2100" i="1"/>
  <c r="BY2097" i="1"/>
  <c r="BP2094" i="1"/>
  <c r="BV2088" i="1"/>
  <c r="BY2085" i="1"/>
  <c r="BL2082" i="1"/>
  <c r="BO2079" i="1"/>
  <c r="BN2076" i="1"/>
  <c r="BU2073" i="1"/>
  <c r="BL2070" i="1"/>
  <c r="BO2067" i="1"/>
  <c r="BW2063" i="1"/>
  <c r="BM2061" i="1"/>
  <c r="BY2057" i="1"/>
  <c r="BX2054" i="1"/>
  <c r="BN2052" i="1"/>
  <c r="BV2048" i="1"/>
  <c r="BU2045" i="1"/>
  <c r="BP2042" i="1"/>
  <c r="BW2039" i="1"/>
  <c r="BV2036" i="1"/>
  <c r="BU2033" i="1"/>
  <c r="BP2030" i="1"/>
  <c r="BN2024" i="1"/>
  <c r="BM2021" i="1"/>
  <c r="BL2018" i="1"/>
  <c r="BO2015" i="1"/>
  <c r="BW2011" i="1"/>
  <c r="BV2008" i="1"/>
  <c r="BY2005" i="1"/>
  <c r="BX2002" i="1"/>
  <c r="BW1999" i="1"/>
  <c r="BV1996" i="1"/>
  <c r="BY1993" i="1"/>
  <c r="BP1990" i="1"/>
  <c r="BO1987" i="1"/>
  <c r="BN1984" i="1"/>
  <c r="BU1981" i="1"/>
  <c r="BP1978" i="1"/>
  <c r="BX1974" i="1"/>
  <c r="BN1972" i="1"/>
  <c r="BM1969" i="1"/>
  <c r="BL1966" i="1"/>
  <c r="BX1962" i="1"/>
  <c r="BM1957" i="1"/>
  <c r="BV1956" i="1"/>
  <c r="BY1953" i="1"/>
  <c r="BP1950" i="1"/>
  <c r="BV1944" i="1"/>
  <c r="BY1941" i="1"/>
  <c r="BL1938" i="1"/>
  <c r="BO1935" i="1"/>
  <c r="BN1932" i="1"/>
  <c r="BU1929" i="1"/>
  <c r="BL1926" i="1"/>
  <c r="BO1923" i="1"/>
  <c r="BW1919" i="1"/>
  <c r="BM1917" i="1"/>
  <c r="BY1913" i="1"/>
  <c r="BX1910" i="1"/>
  <c r="BN1908" i="1"/>
  <c r="BV1904" i="1"/>
  <c r="BU1901" i="1"/>
  <c r="BP1898" i="1"/>
  <c r="BW1895" i="1"/>
  <c r="BV1892" i="1"/>
  <c r="BU1889" i="1"/>
  <c r="BP1886" i="1"/>
  <c r="BN1880" i="1"/>
  <c r="BM1877" i="1"/>
  <c r="BL1874" i="1"/>
  <c r="BO1871" i="1"/>
  <c r="BW1867" i="1"/>
  <c r="BV1864" i="1"/>
  <c r="BY1861" i="1"/>
  <c r="BX1858" i="1"/>
  <c r="BW1855" i="1"/>
  <c r="BV1852" i="1"/>
  <c r="BY1849" i="1"/>
  <c r="BP1846" i="1"/>
  <c r="BO1843" i="1"/>
  <c r="BN1840" i="1"/>
  <c r="BU1837" i="1"/>
  <c r="BP1834" i="1"/>
  <c r="BX1830" i="1"/>
  <c r="BN1828" i="1"/>
  <c r="BM1825" i="1"/>
  <c r="BL1822" i="1"/>
  <c r="BX1818" i="1"/>
  <c r="BM1813" i="1"/>
  <c r="BV1812" i="1"/>
  <c r="BY1809" i="1"/>
  <c r="BP1806" i="1"/>
  <c r="BY3609" i="1"/>
  <c r="BP3342" i="1"/>
  <c r="BO3276" i="1"/>
  <c r="BW3233" i="1"/>
  <c r="BP3177" i="1"/>
  <c r="BN3147" i="1"/>
  <c r="BW3122" i="1"/>
  <c r="BO3098" i="1"/>
  <c r="BX3073" i="1"/>
  <c r="BN3051" i="1"/>
  <c r="BY3024" i="1"/>
  <c r="BO3002" i="1"/>
  <c r="BM2972" i="1"/>
  <c r="BP2953" i="1"/>
  <c r="BL2925" i="1"/>
  <c r="BO2906" i="1"/>
  <c r="BX2881" i="1"/>
  <c r="BV2851" i="1"/>
  <c r="BL2829" i="1"/>
  <c r="BW2802" i="1"/>
  <c r="BM2780" i="1"/>
  <c r="BX2753" i="1"/>
  <c r="BL2733" i="1"/>
  <c r="BY2704" i="1"/>
  <c r="BO2682" i="1"/>
  <c r="BP2633" i="1"/>
  <c r="BW2610" i="1"/>
  <c r="BM2588" i="1"/>
  <c r="BO2574" i="1"/>
  <c r="BY2571" i="1"/>
  <c r="BV2563" i="1"/>
  <c r="BY2556" i="1"/>
  <c r="BP2549" i="1"/>
  <c r="BN2543" i="1"/>
  <c r="BU2536" i="1"/>
  <c r="BY2532" i="1"/>
  <c r="BP2525" i="1"/>
  <c r="BO2518" i="1"/>
  <c r="BU2512" i="1"/>
  <c r="BL2505" i="1"/>
  <c r="BP2501" i="1"/>
  <c r="BX2493" i="1"/>
  <c r="BM2488" i="1"/>
  <c r="BL2481" i="1"/>
  <c r="BO2470" i="1"/>
  <c r="BX2469" i="1"/>
  <c r="BN2463" i="1"/>
  <c r="BL2457" i="1"/>
  <c r="BP2445" i="1"/>
  <c r="BV2439" i="1"/>
  <c r="BW2438" i="1"/>
  <c r="BM2432" i="1"/>
  <c r="BY2420" i="1"/>
  <c r="BN2415" i="1"/>
  <c r="BM2408" i="1"/>
  <c r="BN2407" i="1"/>
  <c r="BY2396" i="1"/>
  <c r="BO2390" i="1"/>
  <c r="BM2384" i="1"/>
  <c r="BU2373" i="1"/>
  <c r="BL2369" i="1"/>
  <c r="BX3360" i="1"/>
  <c r="BP3296" i="1"/>
  <c r="BW3236" i="1"/>
  <c r="BO3190" i="1"/>
  <c r="BU3184" i="1"/>
  <c r="BN3143" i="1"/>
  <c r="BL3113" i="1"/>
  <c r="BU3088" i="1"/>
  <c r="BM3064" i="1"/>
  <c r="BV3039" i="1"/>
  <c r="BL3017" i="1"/>
  <c r="BW2990" i="1"/>
  <c r="BM2968" i="1"/>
  <c r="BX2941" i="1"/>
  <c r="BN2919" i="1"/>
  <c r="BY2892" i="1"/>
  <c r="BM2872" i="1"/>
  <c r="BV2847" i="1"/>
  <c r="BP2821" i="1"/>
  <c r="BY2796" i="1"/>
  <c r="BU2768" i="1"/>
  <c r="BP2725" i="1"/>
  <c r="BV2719" i="1"/>
  <c r="BU2672" i="1"/>
  <c r="BW2670" i="1"/>
  <c r="BV2623" i="1"/>
  <c r="BN2599" i="1"/>
  <c r="BV2582" i="1"/>
  <c r="BX2571" i="1"/>
  <c r="BU2563" i="1"/>
  <c r="BY2555" i="1"/>
  <c r="BO2549" i="1"/>
  <c r="BV2542" i="1"/>
  <c r="BW2541" i="1"/>
  <c r="BY2531" i="1"/>
  <c r="BP2524" i="1"/>
  <c r="BN2518" i="1"/>
  <c r="BU2511" i="1"/>
  <c r="BY2507" i="1"/>
  <c r="BP2500" i="1"/>
  <c r="BO2493" i="1"/>
  <c r="BU2487" i="1"/>
  <c r="BL2480" i="1"/>
  <c r="BP2476" i="1"/>
  <c r="BX2468" i="1"/>
  <c r="BM2463" i="1"/>
  <c r="BL2456" i="1"/>
  <c r="BO2445" i="1"/>
  <c r="BX2444" i="1"/>
  <c r="BN2438" i="1"/>
  <c r="BL2432" i="1"/>
  <c r="BP2420" i="1"/>
  <c r="BV2414" i="1"/>
  <c r="BW2413" i="1"/>
  <c r="BM2407" i="1"/>
  <c r="BY2395" i="1"/>
  <c r="BN2390" i="1"/>
  <c r="BM2383" i="1"/>
  <c r="BN2382" i="1"/>
  <c r="BV2371" i="1"/>
  <c r="BM2366" i="1"/>
  <c r="BU2363" i="1"/>
  <c r="BV2359" i="1"/>
  <c r="BU2356" i="1"/>
  <c r="BP2353" i="1"/>
  <c r="BW2350" i="1"/>
  <c r="BV2347" i="1"/>
  <c r="BU2344" i="1"/>
  <c r="BP2341" i="1"/>
  <c r="BN2335" i="1"/>
  <c r="BM2332" i="1"/>
  <c r="BL2329" i="1"/>
  <c r="BO2326" i="1"/>
  <c r="BW2322" i="1"/>
  <c r="BV2319" i="1"/>
  <c r="BY2316" i="1"/>
  <c r="BX2313" i="1"/>
  <c r="BW2310" i="1"/>
  <c r="BV2307" i="1"/>
  <c r="BY2304" i="1"/>
  <c r="BP2301" i="1"/>
  <c r="BO2298" i="1"/>
  <c r="BN2295" i="1"/>
  <c r="BU2292" i="1"/>
  <c r="BP2289" i="1"/>
  <c r="BX2285" i="1"/>
  <c r="BN2283" i="1"/>
  <c r="BM2280" i="1"/>
  <c r="BL2277" i="1"/>
  <c r="BX2273" i="1"/>
  <c r="BM2268" i="1"/>
  <c r="BV2267" i="1"/>
  <c r="BY2264" i="1"/>
  <c r="BP2261" i="1"/>
  <c r="BV2255" i="1"/>
  <c r="BY2252" i="1"/>
  <c r="BL2249" i="1"/>
  <c r="BO2246" i="1"/>
  <c r="BN2243" i="1"/>
  <c r="BU2240" i="1"/>
  <c r="BL2237" i="1"/>
  <c r="BO2234" i="1"/>
  <c r="BW2230" i="1"/>
  <c r="BM2228" i="1"/>
  <c r="BY2224" i="1"/>
  <c r="BX2221" i="1"/>
  <c r="BN2219" i="1"/>
  <c r="BV2215" i="1"/>
  <c r="BU2212" i="1"/>
  <c r="BP2209" i="1"/>
  <c r="BW2206" i="1"/>
  <c r="BV2203" i="1"/>
  <c r="BU2200" i="1"/>
  <c r="BP2197" i="1"/>
  <c r="BN2191" i="1"/>
  <c r="BM2188" i="1"/>
  <c r="BL2185" i="1"/>
  <c r="BO2182" i="1"/>
  <c r="BW2178" i="1"/>
  <c r="BV2175" i="1"/>
  <c r="BY2172" i="1"/>
  <c r="BX2169" i="1"/>
  <c r="BW2166" i="1"/>
  <c r="BV2163" i="1"/>
  <c r="BY2160" i="1"/>
  <c r="BP2157" i="1"/>
  <c r="BO2154" i="1"/>
  <c r="BN2151" i="1"/>
  <c r="BU2148" i="1"/>
  <c r="BP2145" i="1"/>
  <c r="BX2141" i="1"/>
  <c r="BN2139" i="1"/>
  <c r="BM2136" i="1"/>
  <c r="BL2133" i="1"/>
  <c r="BX2129" i="1"/>
  <c r="BM2124" i="1"/>
  <c r="BV2123" i="1"/>
  <c r="BY2120" i="1"/>
  <c r="BP2117" i="1"/>
  <c r="BV2111" i="1"/>
  <c r="BY2108" i="1"/>
  <c r="BL2105" i="1"/>
  <c r="BO2102" i="1"/>
  <c r="BN2099" i="1"/>
  <c r="BU2096" i="1"/>
  <c r="BL2093" i="1"/>
  <c r="BO2090" i="1"/>
  <c r="BW2086" i="1"/>
  <c r="BM2084" i="1"/>
  <c r="BY2080" i="1"/>
  <c r="BX2077" i="1"/>
  <c r="BN2075" i="1"/>
  <c r="BV2071" i="1"/>
  <c r="BU2068" i="1"/>
  <c r="BP2065" i="1"/>
  <c r="BW2062" i="1"/>
  <c r="BV2059" i="1"/>
  <c r="BU2056" i="1"/>
  <c r="BP2053" i="1"/>
  <c r="BN2047" i="1"/>
  <c r="BM2044" i="1"/>
  <c r="BL2041" i="1"/>
  <c r="BO2038" i="1"/>
  <c r="BW2034" i="1"/>
  <c r="BV2031" i="1"/>
  <c r="BY2028" i="1"/>
  <c r="BX2025" i="1"/>
  <c r="BW2022" i="1"/>
  <c r="BV2019" i="1"/>
  <c r="BY2016" i="1"/>
  <c r="BP2013" i="1"/>
  <c r="BO2010" i="1"/>
  <c r="BN2007" i="1"/>
  <c r="BU2004" i="1"/>
  <c r="BP2001" i="1"/>
  <c r="BX1997" i="1"/>
  <c r="BN1995" i="1"/>
  <c r="BM1992" i="1"/>
  <c r="BL1989" i="1"/>
  <c r="BX1985" i="1"/>
  <c r="BM1980" i="1"/>
  <c r="BV1979" i="1"/>
  <c r="BY1976" i="1"/>
  <c r="BP1973" i="1"/>
  <c r="BV1967" i="1"/>
  <c r="BY1964" i="1"/>
  <c r="BL1961" i="1"/>
  <c r="BO1958" i="1"/>
  <c r="BN1955" i="1"/>
  <c r="BU1952" i="1"/>
  <c r="BL1949" i="1"/>
  <c r="BO1946" i="1"/>
  <c r="BW1942" i="1"/>
  <c r="BM1940" i="1"/>
  <c r="BY1936" i="1"/>
  <c r="BX1933" i="1"/>
  <c r="BN1931" i="1"/>
  <c r="BV1927" i="1"/>
  <c r="BU1924" i="1"/>
  <c r="BP1921" i="1"/>
  <c r="BW1918" i="1"/>
  <c r="BV1915" i="1"/>
  <c r="BU1912" i="1"/>
  <c r="BP1909" i="1"/>
  <c r="BN1903" i="1"/>
  <c r="BM1900" i="1"/>
  <c r="BL1897" i="1"/>
  <c r="BO1894" i="1"/>
  <c r="BW1890" i="1"/>
  <c r="BV1887" i="1"/>
  <c r="BY1884" i="1"/>
  <c r="BX1881" i="1"/>
  <c r="BW1878" i="1"/>
  <c r="BV1875" i="1"/>
  <c r="BY1872" i="1"/>
  <c r="BP1869" i="1"/>
  <c r="BO1866" i="1"/>
  <c r="BN1863" i="1"/>
  <c r="BU1860" i="1"/>
  <c r="BP1857" i="1"/>
  <c r="BX1853" i="1"/>
  <c r="BN1851" i="1"/>
  <c r="BM1848" i="1"/>
  <c r="BL1845" i="1"/>
  <c r="BX1841" i="1"/>
  <c r="BM1836" i="1"/>
  <c r="BV1835" i="1"/>
  <c r="BY1832" i="1"/>
  <c r="BP1829" i="1"/>
  <c r="BV1823" i="1"/>
  <c r="BY1820" i="1"/>
  <c r="BL1817" i="1"/>
  <c r="BO1814" i="1"/>
  <c r="BN1811" i="1"/>
  <c r="BU1808" i="1"/>
  <c r="BL3257" i="1"/>
  <c r="BN3043" i="1"/>
  <c r="BV2651" i="1"/>
  <c r="BP2625" i="1"/>
  <c r="BX2539" i="1"/>
  <c r="BW2492" i="1"/>
  <c r="BO2436" i="1"/>
  <c r="BN2389" i="1"/>
  <c r="BY1804" i="1"/>
  <c r="BU1793" i="1"/>
  <c r="BW1788" i="1"/>
  <c r="BP1782" i="1"/>
  <c r="BV1776" i="1"/>
  <c r="BM1769" i="1"/>
  <c r="BU1764" i="1"/>
  <c r="BU1758" i="1"/>
  <c r="BY1751" i="1"/>
  <c r="BV1747" i="1"/>
  <c r="BO1738" i="1"/>
  <c r="BY1728" i="1"/>
  <c r="BL1722" i="1"/>
  <c r="BW1721" i="1"/>
  <c r="BP1712" i="1"/>
  <c r="BM1708" i="1"/>
  <c r="BU1697" i="1"/>
  <c r="BW1692" i="1"/>
  <c r="BP1686" i="1"/>
  <c r="BV1680" i="1"/>
  <c r="BM1673" i="1"/>
  <c r="BP1667" i="1"/>
  <c r="BY1663" i="1"/>
  <c r="BX1659" i="1"/>
  <c r="BV1655" i="1"/>
  <c r="BP1651" i="1"/>
  <c r="BY1647" i="1"/>
  <c r="BM1643" i="1"/>
  <c r="BL1639" i="1"/>
  <c r="BU1635" i="1"/>
  <c r="BY1631" i="1"/>
  <c r="BW1623" i="1"/>
  <c r="BN1616" i="1"/>
  <c r="BM1612" i="1"/>
  <c r="BL1604" i="1"/>
  <c r="BP1600" i="1"/>
  <c r="BP1593" i="1"/>
  <c r="BY3016" i="1"/>
  <c r="BU2828" i="1"/>
  <c r="BL2661" i="1"/>
  <c r="BW2548" i="1"/>
  <c r="BO2492" i="1"/>
  <c r="BY2450" i="1"/>
  <c r="BM2398" i="1"/>
  <c r="BO1806" i="1"/>
  <c r="BY1798" i="1"/>
  <c r="BN1793" i="1"/>
  <c r="BV1788" i="1"/>
  <c r="BO1779" i="1"/>
  <c r="BW1774" i="1"/>
  <c r="BL1769" i="1"/>
  <c r="BL1763" i="1"/>
  <c r="BX1757" i="1"/>
  <c r="BO1750" i="1"/>
  <c r="BW1739" i="1"/>
  <c r="BW1733" i="1"/>
  <c r="BN1732" i="1"/>
  <c r="BX1722" i="1"/>
  <c r="BV1718" i="1"/>
  <c r="BO1709" i="1"/>
  <c r="BY1702" i="1"/>
  <c r="BN1697" i="1"/>
  <c r="BV1692" i="1"/>
  <c r="BO1683" i="1"/>
  <c r="BW1678" i="1"/>
  <c r="BL1673" i="1"/>
  <c r="BW1659" i="1"/>
  <c r="BO1651" i="1"/>
  <c r="BN1636" i="1"/>
  <c r="BY1625" i="1"/>
  <c r="BM1616" i="1"/>
  <c r="BW1613" i="1"/>
  <c r="BN1606" i="1"/>
  <c r="BV1598" i="1"/>
  <c r="BU1590" i="1"/>
  <c r="BW1587" i="1"/>
  <c r="BV1584" i="1"/>
  <c r="BY1581" i="1"/>
  <c r="BP1578" i="1"/>
  <c r="BO1575" i="1"/>
  <c r="BN1572" i="1"/>
  <c r="BU1569" i="1"/>
  <c r="BP1566" i="1"/>
  <c r="BX1562" i="1"/>
  <c r="BN1560" i="1"/>
  <c r="BM1557" i="1"/>
  <c r="BL1554" i="1"/>
  <c r="BX1550" i="1"/>
  <c r="BM1545" i="1"/>
  <c r="BV1544" i="1"/>
  <c r="BY1541" i="1"/>
  <c r="BP1538" i="1"/>
  <c r="BV1532" i="1"/>
  <c r="BY1529" i="1"/>
  <c r="BL1526" i="1"/>
  <c r="BO1523" i="1"/>
  <c r="BN1520" i="1"/>
  <c r="BU1517" i="1"/>
  <c r="BL1514" i="1"/>
  <c r="BO1511" i="1"/>
  <c r="BW1507" i="1"/>
  <c r="BM1505" i="1"/>
  <c r="BY1501" i="1"/>
  <c r="BX1498" i="1"/>
  <c r="BN1496" i="1"/>
  <c r="BV1492" i="1"/>
  <c r="BU1489" i="1"/>
  <c r="BP1486" i="1"/>
  <c r="BW1483" i="1"/>
  <c r="BV1480" i="1"/>
  <c r="BU1477" i="1"/>
  <c r="BP1474" i="1"/>
  <c r="BN1468" i="1"/>
  <c r="BM1465" i="1"/>
  <c r="BL1462" i="1"/>
  <c r="BO1459" i="1"/>
  <c r="BW1455" i="1"/>
  <c r="BV1452" i="1"/>
  <c r="BY1449" i="1"/>
  <c r="BX1446" i="1"/>
  <c r="BW1443" i="1"/>
  <c r="BV1440" i="1"/>
  <c r="BY1437" i="1"/>
  <c r="BP1434" i="1"/>
  <c r="BO1431" i="1"/>
  <c r="BN1428" i="1"/>
  <c r="BU1425" i="1"/>
  <c r="BP1422" i="1"/>
  <c r="BX1418" i="1"/>
  <c r="BN1416" i="1"/>
  <c r="BM1413" i="1"/>
  <c r="BL1410" i="1"/>
  <c r="BX1406" i="1"/>
  <c r="BM1401" i="1"/>
  <c r="BV1400" i="1"/>
  <c r="BY1397" i="1"/>
  <c r="BP1394" i="1"/>
  <c r="BV1388" i="1"/>
  <c r="BY1385" i="1"/>
  <c r="BL1382" i="1"/>
  <c r="BO1379" i="1"/>
  <c r="BN1376" i="1"/>
  <c r="BU1373" i="1"/>
  <c r="BL1370" i="1"/>
  <c r="BO1367" i="1"/>
  <c r="BW1363" i="1"/>
  <c r="BM1361" i="1"/>
  <c r="BY1357" i="1"/>
  <c r="BX1354" i="1"/>
  <c r="BN1352" i="1"/>
  <c r="BV1348" i="1"/>
  <c r="BU1345" i="1"/>
  <c r="BP1342" i="1"/>
  <c r="BW1339" i="1"/>
  <c r="BV1336" i="1"/>
  <c r="BU1333" i="1"/>
  <c r="BP1330" i="1"/>
  <c r="BN1324" i="1"/>
  <c r="BM1321" i="1"/>
  <c r="BL1318" i="1"/>
  <c r="BL3141" i="1"/>
  <c r="BV3099" i="1"/>
  <c r="BW2890" i="1"/>
  <c r="BX2681" i="1"/>
  <c r="BP2531" i="1"/>
  <c r="BW2476" i="1"/>
  <c r="BN2437" i="1"/>
  <c r="BU2382" i="1"/>
  <c r="BX1798" i="1"/>
  <c r="BU1788" i="1"/>
  <c r="BO1785" i="1"/>
  <c r="BY1778" i="1"/>
  <c r="BL1772" i="1"/>
  <c r="BX1763" i="1"/>
  <c r="BO1759" i="1"/>
  <c r="BU1753" i="1"/>
  <c r="BW1748" i="1"/>
  <c r="BL1743" i="1"/>
  <c r="BV1733" i="1"/>
  <c r="BM1723" i="1"/>
  <c r="BY1717" i="1"/>
  <c r="BP1713" i="1"/>
  <c r="BV1707" i="1"/>
  <c r="BX1702" i="1"/>
  <c r="BU1692" i="1"/>
  <c r="BO1689" i="1"/>
  <c r="BY1682" i="1"/>
  <c r="BL1676" i="1"/>
  <c r="BM1668" i="1"/>
  <c r="BL1664" i="1"/>
  <c r="BV1659" i="1"/>
  <c r="BU1655" i="1"/>
  <c r="BM1652" i="1"/>
  <c r="BM1647" i="1"/>
  <c r="BV1643" i="1"/>
  <c r="BU1639" i="1"/>
  <c r="BY1635" i="1"/>
  <c r="BM1631" i="1"/>
  <c r="BV1627" i="1"/>
  <c r="BU1619" i="1"/>
  <c r="BY1615" i="1"/>
  <c r="BX1607" i="1"/>
  <c r="BX1600" i="1"/>
  <c r="BX1593" i="1"/>
  <c r="BO3212" i="1"/>
  <c r="BU3020" i="1"/>
  <c r="BV2811" i="1"/>
  <c r="BW2602" i="1"/>
  <c r="BO2540" i="1"/>
  <c r="BN2493" i="1"/>
  <c r="BU2438" i="1"/>
  <c r="BL2399" i="1"/>
  <c r="BO1800" i="1"/>
  <c r="BW1795" i="1"/>
  <c r="BW1789" i="1"/>
  <c r="BV1783" i="1"/>
  <c r="BV1774" i="1"/>
  <c r="BM1770" i="1"/>
  <c r="BU1759" i="1"/>
  <c r="BN1759" i="1"/>
  <c r="BN1753" i="1"/>
  <c r="BV1745" i="1"/>
  <c r="BM1735" i="1"/>
  <c r="BL1729" i="1"/>
  <c r="BY1723" i="1"/>
  <c r="BN1718" i="1"/>
  <c r="BM1709" i="1"/>
  <c r="BO1704" i="1"/>
  <c r="BW1699" i="1"/>
  <c r="BW1693" i="1"/>
  <c r="BV1687" i="1"/>
  <c r="BV1678" i="1"/>
  <c r="BM1674" i="1"/>
  <c r="BN1656" i="1"/>
  <c r="BV1648" i="1"/>
  <c r="BU1633" i="1"/>
  <c r="BP1626" i="1"/>
  <c r="BX1618" i="1"/>
  <c r="BN1614" i="1"/>
  <c r="BN1607" i="1"/>
  <c r="BM1599" i="1"/>
  <c r="BL1591" i="1"/>
  <c r="BM1588" i="1"/>
  <c r="BL1585" i="1"/>
  <c r="BO1582" i="1"/>
  <c r="BN1579" i="1"/>
  <c r="BM1576" i="1"/>
  <c r="BL1573" i="1"/>
  <c r="BX1569" i="1"/>
  <c r="BW1566" i="1"/>
  <c r="BV1563" i="1"/>
  <c r="BY1560" i="1"/>
  <c r="BX1557" i="1"/>
  <c r="BO1554" i="1"/>
  <c r="BU1548" i="1"/>
  <c r="BP1545" i="1"/>
  <c r="BO1542" i="1"/>
  <c r="BN1539" i="1"/>
  <c r="BU1536" i="1"/>
  <c r="BL1533" i="1"/>
  <c r="BX1529" i="1"/>
  <c r="BW1526" i="1"/>
  <c r="BM1524" i="1"/>
  <c r="BL1521" i="1"/>
  <c r="BP1517" i="1"/>
  <c r="BW1514" i="1"/>
  <c r="BV1511" i="1"/>
  <c r="BY1508" i="1"/>
  <c r="BP1505" i="1"/>
  <c r="BW1502" i="1"/>
  <c r="BN1499" i="1"/>
  <c r="BU1496" i="1"/>
  <c r="BL1493" i="1"/>
  <c r="BO1490" i="1"/>
  <c r="BU1484" i="1"/>
  <c r="BM1484" i="1"/>
  <c r="BY1480" i="1"/>
  <c r="BX1477" i="1"/>
  <c r="BM1472" i="1"/>
  <c r="BY1468" i="1"/>
  <c r="BX1465" i="1"/>
  <c r="BO1462" i="1"/>
  <c r="BV1459" i="1"/>
  <c r="BU1456" i="1"/>
  <c r="BP1453" i="1"/>
  <c r="BW1450" i="1"/>
  <c r="BN1447" i="1"/>
  <c r="BM1444" i="1"/>
  <c r="BL1441" i="1"/>
  <c r="BO1438" i="1"/>
  <c r="BN1435" i="1"/>
  <c r="BM1432" i="1"/>
  <c r="BL1429" i="1"/>
  <c r="BX1425" i="1"/>
  <c r="BW1422" i="1"/>
  <c r="BV1419" i="1"/>
  <c r="BY1416" i="1"/>
  <c r="BX1413" i="1"/>
  <c r="BO1410" i="1"/>
  <c r="BU1404" i="1"/>
  <c r="BP1401" i="1"/>
  <c r="BO1398" i="1"/>
  <c r="BN1395" i="1"/>
  <c r="BU1392" i="1"/>
  <c r="BL1389" i="1"/>
  <c r="BX1385" i="1"/>
  <c r="BW1382" i="1"/>
  <c r="BM1380" i="1"/>
  <c r="BL1377" i="1"/>
  <c r="BP1373" i="1"/>
  <c r="BW1370" i="1"/>
  <c r="BV1367" i="1"/>
  <c r="BY1364" i="1"/>
  <c r="BP1361" i="1"/>
  <c r="BW1358" i="1"/>
  <c r="BN1355" i="1"/>
  <c r="BU1352" i="1"/>
  <c r="BL1349" i="1"/>
  <c r="BO1346" i="1"/>
  <c r="BU1340" i="1"/>
  <c r="BM1340" i="1"/>
  <c r="BY1336" i="1"/>
  <c r="BX1333" i="1"/>
  <c r="BM1328" i="1"/>
  <c r="BY1324" i="1"/>
  <c r="BX1321" i="1"/>
  <c r="BW1318" i="1"/>
  <c r="BN3171" i="1"/>
  <c r="BY2920" i="1"/>
  <c r="BP2753" i="1"/>
  <c r="BV2566" i="1"/>
  <c r="BW2524" i="1"/>
  <c r="BO2468" i="1"/>
  <c r="BX2379" i="1"/>
  <c r="BO1805" i="1"/>
  <c r="BL1799" i="1"/>
  <c r="BV1789" i="1"/>
  <c r="BM1779" i="1"/>
  <c r="BY1773" i="1"/>
  <c r="BP1769" i="1"/>
  <c r="BV1763" i="1"/>
  <c r="BX1758" i="1"/>
  <c r="BU1748" i="1"/>
  <c r="BO1745" i="1"/>
  <c r="BY1738" i="1"/>
  <c r="BL1732" i="1"/>
  <c r="BX1723" i="1"/>
  <c r="BO1719" i="1"/>
  <c r="BU1713" i="1"/>
  <c r="BW1708" i="1"/>
  <c r="BL1703" i="1"/>
  <c r="BV1693" i="1"/>
  <c r="BM1683" i="1"/>
  <c r="BY1677" i="1"/>
  <c r="BP1673" i="1"/>
  <c r="BY1671" i="1"/>
  <c r="BM1667" i="1"/>
  <c r="BW1662" i="1"/>
  <c r="BN1655" i="1"/>
  <c r="BY1650" i="1"/>
  <c r="BW1646" i="1"/>
  <c r="BV1642" i="1"/>
  <c r="BO1638" i="1"/>
  <c r="BN1634" i="1"/>
  <c r="BM1630" i="1"/>
  <c r="BW1625" i="1"/>
  <c r="BN1618" i="1"/>
  <c r="BX1615" i="1"/>
  <c r="BO1608" i="1"/>
  <c r="BW1600" i="1"/>
  <c r="BV1592" i="1"/>
  <c r="BV3285" i="1"/>
  <c r="BY2888" i="1"/>
  <c r="BU2700" i="1"/>
  <c r="BX2564" i="1"/>
  <c r="BU2550" i="1"/>
  <c r="BX2499" i="1"/>
  <c r="BW2452" i="1"/>
  <c r="BO2396" i="1"/>
  <c r="BO1798" i="1"/>
  <c r="BW1787" i="1"/>
  <c r="BY1782" i="1"/>
  <c r="BL1776" i="1"/>
  <c r="BV1772" i="1"/>
  <c r="BX1767" i="1"/>
  <c r="BO1757" i="1"/>
  <c r="BW1752" i="1"/>
  <c r="BL1747" i="1"/>
  <c r="BX1741" i="1"/>
  <c r="BX1732" i="1"/>
  <c r="BO1728" i="1"/>
  <c r="BP1717" i="1"/>
  <c r="BY1715" i="1"/>
  <c r="BX1706" i="1"/>
  <c r="BO1702" i="1"/>
  <c r="BW1691" i="1"/>
  <c r="BY1686" i="1"/>
  <c r="BL1680" i="1"/>
  <c r="BV1676" i="1"/>
  <c r="BW1667" i="1"/>
  <c r="BU1653" i="1"/>
  <c r="BM1645" i="1"/>
  <c r="BL1630" i="1"/>
  <c r="BW1622" i="1"/>
  <c r="BN1615" i="1"/>
  <c r="BY1609" i="1"/>
  <c r="BO1605" i="1"/>
  <c r="BN1597" i="1"/>
  <c r="BW1589" i="1"/>
  <c r="BV1586" i="1"/>
  <c r="BY1583" i="1"/>
  <c r="BP1580" i="1"/>
  <c r="BO1577" i="1"/>
  <c r="BN1574" i="1"/>
  <c r="BU1571" i="1"/>
  <c r="BP1568" i="1"/>
  <c r="BX1564" i="1"/>
  <c r="BN1562" i="1"/>
  <c r="BM1559" i="1"/>
  <c r="BL1556" i="1"/>
  <c r="BX1552" i="1"/>
  <c r="BM1547" i="1"/>
  <c r="BV1546" i="1"/>
  <c r="BY1543" i="1"/>
  <c r="BP1540" i="1"/>
  <c r="BV1534" i="1"/>
  <c r="BY1531" i="1"/>
  <c r="BL1528" i="1"/>
  <c r="BO1525" i="1"/>
  <c r="BN1522" i="1"/>
  <c r="BU1519" i="1"/>
  <c r="BL1516" i="1"/>
  <c r="BO1513" i="1"/>
  <c r="BW1509" i="1"/>
  <c r="BM1507" i="1"/>
  <c r="BY1503" i="1"/>
  <c r="BX1500" i="1"/>
  <c r="BN1498" i="1"/>
  <c r="BV1494" i="1"/>
  <c r="BU1491" i="1"/>
  <c r="BP1488" i="1"/>
  <c r="BW1485" i="1"/>
  <c r="BV1482" i="1"/>
  <c r="BU1479" i="1"/>
  <c r="BP1476" i="1"/>
  <c r="BN1470" i="1"/>
  <c r="BM1467" i="1"/>
  <c r="BL1464" i="1"/>
  <c r="BO1461" i="1"/>
  <c r="BW1457" i="1"/>
  <c r="BV1454" i="1"/>
  <c r="BY1451" i="1"/>
  <c r="BX1448" i="1"/>
  <c r="BW1445" i="1"/>
  <c r="BV1442" i="1"/>
  <c r="BY1439" i="1"/>
  <c r="BP1436" i="1"/>
  <c r="BO1433" i="1"/>
  <c r="BN1430" i="1"/>
  <c r="BU1427" i="1"/>
  <c r="BP1424" i="1"/>
  <c r="BX1420" i="1"/>
  <c r="BN1418" i="1"/>
  <c r="BM1415" i="1"/>
  <c r="BL1412" i="1"/>
  <c r="BX1408" i="1"/>
  <c r="BM1403" i="1"/>
  <c r="BV1402" i="1"/>
  <c r="BW1397" i="1"/>
  <c r="BP1392" i="1"/>
  <c r="BY1387" i="1"/>
  <c r="BO1385" i="1"/>
  <c r="BL1380" i="1"/>
  <c r="BU1375" i="1"/>
  <c r="BN1370" i="1"/>
  <c r="BL1368" i="1"/>
  <c r="BM1363" i="1"/>
  <c r="BW1357" i="1"/>
  <c r="BY1355" i="1"/>
  <c r="BV1350" i="1"/>
  <c r="BW1345" i="1"/>
  <c r="BP1340" i="1"/>
  <c r="BV1338" i="1"/>
  <c r="BW1333" i="1"/>
  <c r="BL1328" i="1"/>
  <c r="BM1323" i="1"/>
  <c r="BO1321" i="1"/>
  <c r="BN3107" i="1"/>
  <c r="BV2971" i="1"/>
  <c r="BP2689" i="1"/>
  <c r="BW2508" i="1"/>
  <c r="BP2435" i="1"/>
  <c r="BU2368" i="1"/>
  <c r="BL1797" i="1"/>
  <c r="BP1787" i="1"/>
  <c r="BV1781" i="1"/>
  <c r="BU1772" i="1"/>
  <c r="BN1763" i="1"/>
  <c r="BN1754" i="1"/>
  <c r="BV1746" i="1"/>
  <c r="BW1738" i="1"/>
  <c r="BW1729" i="1"/>
  <c r="BP1720" i="1"/>
  <c r="BM1713" i="1"/>
  <c r="BU1699" i="1"/>
  <c r="BL1695" i="1"/>
  <c r="BP1688" i="1"/>
  <c r="BM1675" i="1"/>
  <c r="BL1667" i="1"/>
  <c r="BY1664" i="1"/>
  <c r="BU1658" i="1"/>
  <c r="BL1651" i="1"/>
  <c r="BM1644" i="1"/>
  <c r="BV1641" i="1"/>
  <c r="BW1634" i="1"/>
  <c r="BU1628" i="1"/>
  <c r="BM1618" i="1"/>
  <c r="BV1611" i="1"/>
  <c r="BN1601" i="1"/>
  <c r="BL1596" i="1"/>
  <c r="BU3148" i="1"/>
  <c r="BX3033" i="1"/>
  <c r="BL2725" i="1"/>
  <c r="BL2559" i="1"/>
  <c r="BM2478" i="1"/>
  <c r="BY2402" i="1"/>
  <c r="BX1797" i="1"/>
  <c r="BO1790" i="1"/>
  <c r="BW1782" i="1"/>
  <c r="BY1771" i="1"/>
  <c r="BP1764" i="1"/>
  <c r="BM1757" i="1"/>
  <c r="BY1748" i="1"/>
  <c r="BP1738" i="1"/>
  <c r="BV1729" i="1"/>
  <c r="BW1718" i="1"/>
  <c r="BU1714" i="1"/>
  <c r="BL1704" i="1"/>
  <c r="BM1696" i="1"/>
  <c r="BY1684" i="1"/>
  <c r="BU1679" i="1"/>
  <c r="BP1671" i="1"/>
  <c r="BX1654" i="1"/>
  <c r="BX1638" i="1"/>
  <c r="BL1625" i="1"/>
  <c r="BY1617" i="1"/>
  <c r="BO1606" i="1"/>
  <c r="BU1600" i="1"/>
  <c r="BV1590" i="1"/>
  <c r="BV1585" i="1"/>
  <c r="BP1583" i="1"/>
  <c r="BU1578" i="1"/>
  <c r="BN1573" i="1"/>
  <c r="BO1568" i="1"/>
  <c r="BM1566" i="1"/>
  <c r="BN1561" i="1"/>
  <c r="BX1555" i="1"/>
  <c r="BY1550" i="1"/>
  <c r="BM1546" i="1"/>
  <c r="BP1543" i="1"/>
  <c r="BU1538" i="1"/>
  <c r="BV1533" i="1"/>
  <c r="BP1531" i="1"/>
  <c r="BM1526" i="1"/>
  <c r="BN1521" i="1"/>
  <c r="BL1519" i="1"/>
  <c r="BM1514" i="1"/>
  <c r="BW1508" i="1"/>
  <c r="BY1506" i="1"/>
  <c r="BV1501" i="1"/>
  <c r="BN1497" i="1"/>
  <c r="BL1491" i="1"/>
  <c r="BU1486" i="1"/>
  <c r="BW1484" i="1"/>
  <c r="BL1479" i="1"/>
  <c r="BU1474" i="1"/>
  <c r="BN1469" i="1"/>
  <c r="BY1466" i="1"/>
  <c r="BM1462" i="1"/>
  <c r="BW1456" i="1"/>
  <c r="BU1454" i="1"/>
  <c r="BV1449" i="1"/>
  <c r="BW1444" i="1"/>
  <c r="BU1442" i="1"/>
  <c r="BN1437" i="1"/>
  <c r="BO1432" i="1"/>
  <c r="BL1427" i="1"/>
  <c r="BU1422" i="1"/>
  <c r="BX1419" i="1"/>
  <c r="BY1414" i="1"/>
  <c r="BM1410" i="1"/>
  <c r="BX1407" i="1"/>
  <c r="BV1401" i="1"/>
  <c r="BP1395" i="1"/>
  <c r="BY1386" i="1"/>
  <c r="BO1380" i="1"/>
  <c r="BU1374" i="1"/>
  <c r="BO1368" i="1"/>
  <c r="BM1362" i="1"/>
  <c r="BX1355" i="1"/>
  <c r="BV1349" i="1"/>
  <c r="BP1343" i="1"/>
  <c r="BV1337" i="1"/>
  <c r="BP1331" i="1"/>
  <c r="BM1322" i="1"/>
  <c r="BU1318" i="1"/>
  <c r="BN1301" i="1"/>
  <c r="BN1293" i="1"/>
  <c r="BO1276" i="1"/>
  <c r="BW1268" i="1"/>
  <c r="BP1251" i="1"/>
  <c r="BU1238" i="1"/>
  <c r="BP1227" i="1"/>
  <c r="BU1214" i="1"/>
  <c r="BW1205" i="1"/>
  <c r="BY1199" i="1"/>
  <c r="BO1193" i="1"/>
  <c r="BU1187" i="1"/>
  <c r="BX1180" i="1"/>
  <c r="BM1175" i="1"/>
  <c r="BX1168" i="1"/>
  <c r="BV1162" i="1"/>
  <c r="BP1156" i="1"/>
  <c r="BY1147" i="1"/>
  <c r="BO1141" i="1"/>
  <c r="BU1135" i="1"/>
  <c r="BO1129" i="1"/>
  <c r="BM1123" i="1"/>
  <c r="BX1116" i="1"/>
  <c r="BV1110" i="1"/>
  <c r="BP1104" i="1"/>
  <c r="BV1098" i="1"/>
  <c r="BP1092" i="1"/>
  <c r="BM1083" i="1"/>
  <c r="BO1077" i="1"/>
  <c r="BV1070" i="1"/>
  <c r="BX1064" i="1"/>
  <c r="BV1058" i="1"/>
  <c r="BP1052" i="1"/>
  <c r="BN1046" i="1"/>
  <c r="BP1040" i="1"/>
  <c r="BN1034" i="1"/>
  <c r="BL1028" i="1"/>
  <c r="BM1019" i="1"/>
  <c r="BY1015" i="1"/>
  <c r="BV1006" i="1"/>
  <c r="BL1000" i="1"/>
  <c r="BP996" i="1"/>
  <c r="BX988" i="1"/>
  <c r="BW981" i="1"/>
  <c r="BN974" i="1"/>
  <c r="BN970" i="1"/>
  <c r="BV962" i="1"/>
  <c r="BM955" i="1"/>
  <c r="BV950" i="1"/>
  <c r="BY943" i="1"/>
  <c r="BL936" i="1"/>
  <c r="BY931" i="1"/>
  <c r="BL924" i="1"/>
  <c r="BX916" i="1"/>
  <c r="BP912" i="1"/>
  <c r="BO905" i="1"/>
  <c r="BW897" i="1"/>
  <c r="BW893" i="1"/>
  <c r="BW885" i="1"/>
  <c r="BV878" i="1"/>
  <c r="BV874" i="1"/>
  <c r="BM867" i="1"/>
  <c r="BY859" i="1"/>
  <c r="BY855" i="1"/>
  <c r="BL848" i="1"/>
  <c r="BP840" i="1"/>
  <c r="BP836" i="1"/>
  <c r="BX828" i="1"/>
  <c r="BW821" i="1"/>
  <c r="BN814" i="1"/>
  <c r="BN810" i="1"/>
  <c r="BV802" i="1"/>
  <c r="BM795" i="1"/>
  <c r="BV790" i="1"/>
  <c r="BY783" i="1"/>
  <c r="BL776" i="1"/>
  <c r="BY771" i="1"/>
  <c r="BL764" i="1"/>
  <c r="BX756" i="1"/>
  <c r="BP752" i="1"/>
  <c r="BO745" i="1"/>
  <c r="BW737" i="1"/>
  <c r="BW733" i="1"/>
  <c r="BW725" i="1"/>
  <c r="BV718" i="1"/>
  <c r="BV714" i="1"/>
  <c r="BM707" i="1"/>
  <c r="BY699" i="1"/>
  <c r="BY695" i="1"/>
  <c r="BL688" i="1"/>
  <c r="BP680" i="1"/>
  <c r="BP676" i="1"/>
  <c r="BX668" i="1"/>
  <c r="BW661" i="1"/>
  <c r="BN654" i="1"/>
  <c r="BN650" i="1"/>
  <c r="BV642" i="1"/>
  <c r="BM635" i="1"/>
  <c r="BV630" i="1"/>
  <c r="BY623" i="1"/>
  <c r="BL616" i="1"/>
  <c r="BY611" i="1"/>
  <c r="BL604" i="1"/>
  <c r="BX596" i="1"/>
  <c r="BP592" i="1"/>
  <c r="BO585" i="1"/>
  <c r="BW577" i="1"/>
  <c r="BW573" i="1"/>
  <c r="BW565" i="1"/>
  <c r="BV558" i="1"/>
  <c r="BV554" i="1"/>
  <c r="BM547" i="1"/>
  <c r="BY539" i="1"/>
  <c r="BX5128" i="1"/>
  <c r="BV5121" i="1"/>
  <c r="BY5118" i="1"/>
  <c r="BP5116" i="1"/>
  <c r="BL5115" i="1"/>
  <c r="BO5112" i="1"/>
  <c r="BY5110" i="1"/>
  <c r="BU5106" i="1"/>
  <c r="BX5107" i="1"/>
  <c r="BM5106" i="1"/>
  <c r="BO5104" i="1"/>
  <c r="BY5102" i="1"/>
  <c r="BU5098" i="1"/>
  <c r="BX5099" i="1"/>
  <c r="BP5095" i="1"/>
  <c r="BM5094" i="1"/>
  <c r="BO5092" i="1"/>
  <c r="BY5090" i="1"/>
  <c r="BN5089" i="1"/>
  <c r="BX5087" i="1"/>
  <c r="BU5086" i="1"/>
  <c r="BO5084" i="1"/>
  <c r="BL5083" i="1"/>
  <c r="BV5081" i="1"/>
  <c r="BX5079" i="1"/>
  <c r="BU5078" i="1"/>
  <c r="BW5076" i="1"/>
  <c r="BP5075" i="1"/>
  <c r="BM5074" i="1"/>
  <c r="BW5072" i="1"/>
  <c r="BL5071" i="1"/>
  <c r="BN5069" i="1"/>
  <c r="BP5067" i="1"/>
  <c r="BM5066" i="1"/>
  <c r="BW5064" i="1"/>
  <c r="BL5063" i="1"/>
  <c r="BV5061" i="1"/>
  <c r="BO5060" i="1"/>
  <c r="BY5058" i="1"/>
  <c r="BN5057" i="1"/>
  <c r="BP5055" i="1"/>
  <c r="BM5054" i="1"/>
  <c r="BW5052" i="1"/>
  <c r="BL5051" i="1"/>
  <c r="BN5049" i="1"/>
  <c r="BX5047" i="1"/>
  <c r="BU5046" i="1"/>
  <c r="BW5044" i="1"/>
  <c r="BL5043" i="1"/>
  <c r="BV5041" i="1"/>
  <c r="BO5040" i="1"/>
  <c r="BY5038" i="1"/>
  <c r="BU5034" i="1"/>
  <c r="BX5035" i="1"/>
  <c r="BM5034" i="1"/>
  <c r="BO5032" i="1"/>
  <c r="BY5030" i="1"/>
  <c r="BU5026" i="1"/>
  <c r="BX5027" i="1"/>
  <c r="BP5023" i="1"/>
  <c r="BM5022" i="1"/>
  <c r="BO5020" i="1"/>
  <c r="BY5018" i="1"/>
  <c r="BN5017" i="1"/>
  <c r="BX5015" i="1"/>
  <c r="BU5014" i="1"/>
  <c r="BO5012" i="1"/>
  <c r="BL5011" i="1"/>
  <c r="BV5009" i="1"/>
  <c r="BX5007" i="1"/>
  <c r="BU5006" i="1"/>
  <c r="BW5004" i="1"/>
  <c r="BP5003" i="1"/>
  <c r="BM5002" i="1"/>
  <c r="BW5000" i="1"/>
  <c r="BL4999" i="1"/>
  <c r="BN4997" i="1"/>
  <c r="BP4995" i="1"/>
  <c r="BM4994" i="1"/>
  <c r="BW4992" i="1"/>
  <c r="BL4991" i="1"/>
  <c r="BV4989" i="1"/>
  <c r="BO4988" i="1"/>
  <c r="BY4986" i="1"/>
  <c r="BN4985" i="1"/>
  <c r="BP4983" i="1"/>
  <c r="BM4982" i="1"/>
  <c r="BW4980" i="1"/>
  <c r="BL4979" i="1"/>
  <c r="BN4977" i="1"/>
  <c r="BX4975" i="1"/>
  <c r="BU4974" i="1"/>
  <c r="BW4972" i="1"/>
  <c r="BL4971" i="1"/>
  <c r="BV4969" i="1"/>
  <c r="BO4968" i="1"/>
  <c r="BY4966" i="1"/>
  <c r="BU4962" i="1"/>
  <c r="BX4963" i="1"/>
  <c r="BM4962" i="1"/>
  <c r="BO4960" i="1"/>
  <c r="BY4958" i="1"/>
  <c r="BU4954" i="1"/>
  <c r="BX4955" i="1"/>
  <c r="BP4951" i="1"/>
  <c r="BM4950" i="1"/>
  <c r="BO4948" i="1"/>
  <c r="BY4946" i="1"/>
  <c r="BN4945" i="1"/>
  <c r="BX4943" i="1"/>
  <c r="BU4942" i="1"/>
  <c r="BO4940" i="1"/>
  <c r="BL4939" i="1"/>
  <c r="BV4937" i="1"/>
  <c r="BX4935" i="1"/>
  <c r="BU4934" i="1"/>
  <c r="BW4932" i="1"/>
  <c r="BP4931" i="1"/>
  <c r="BM4930" i="1"/>
  <c r="BW4928" i="1"/>
  <c r="BL4927" i="1"/>
  <c r="BN4925" i="1"/>
  <c r="BP4923" i="1"/>
  <c r="BM4922" i="1"/>
  <c r="BW4920" i="1"/>
  <c r="BL4919" i="1"/>
  <c r="BV4917" i="1"/>
  <c r="BO4916" i="1"/>
  <c r="BY4914" i="1"/>
  <c r="BN4913" i="1"/>
  <c r="BP4911" i="1"/>
  <c r="BM4910" i="1"/>
  <c r="BW4908" i="1"/>
  <c r="BL4907" i="1"/>
  <c r="BN4905" i="1"/>
  <c r="BX4903" i="1"/>
  <c r="BU4902" i="1"/>
  <c r="BW4900" i="1"/>
  <c r="BL4899" i="1"/>
  <c r="BV4897" i="1"/>
  <c r="BO4896" i="1"/>
  <c r="BY4894" i="1"/>
  <c r="BU4890" i="1"/>
  <c r="BX4891" i="1"/>
  <c r="BM4890" i="1"/>
  <c r="BO4888" i="1"/>
  <c r="BY4886" i="1"/>
  <c r="BU4882" i="1"/>
  <c r="BX4883" i="1"/>
  <c r="BP4879" i="1"/>
  <c r="BM4878" i="1"/>
  <c r="BO4876" i="1"/>
  <c r="BY4874" i="1"/>
  <c r="BN4873" i="1"/>
  <c r="BX4871" i="1"/>
  <c r="BU4870" i="1"/>
  <c r="BO4868" i="1"/>
  <c r="BL4867" i="1"/>
  <c r="BV4865" i="1"/>
  <c r="BX4863" i="1"/>
  <c r="BU5418" i="1"/>
  <c r="BN5409" i="1"/>
  <c r="BM5394" i="1"/>
  <c r="BY5382" i="1"/>
  <c r="BV5369" i="1"/>
  <c r="BM5362" i="1"/>
  <c r="BV5353" i="1"/>
  <c r="BN5345" i="1"/>
  <c r="BU5338" i="1"/>
  <c r="BW5336" i="1"/>
  <c r="BM5330" i="1"/>
  <c r="BU5322" i="1"/>
  <c r="BN5317" i="1"/>
  <c r="BX5314" i="1"/>
  <c r="BL5310" i="1"/>
  <c r="BW5307" i="1"/>
  <c r="BN5300" i="1"/>
  <c r="BL5302" i="1"/>
  <c r="BO5299" i="1"/>
  <c r="BX5290" i="1"/>
  <c r="BV5292" i="1"/>
  <c r="BN5284" i="1"/>
  <c r="BL5286" i="1"/>
  <c r="BO5283" i="1"/>
  <c r="BW5275" i="1"/>
  <c r="BU5277" i="1"/>
  <c r="BV5268" i="1"/>
  <c r="BY5265" i="1"/>
  <c r="BW5267" i="1"/>
  <c r="BW5259" i="1"/>
  <c r="BU5261" i="1"/>
  <c r="BM5253" i="1"/>
  <c r="BX5250" i="1"/>
  <c r="BV5252" i="1"/>
  <c r="BV5244" i="1"/>
  <c r="BY5241" i="1"/>
  <c r="BM5237" i="1"/>
  <c r="BX5234" i="1"/>
  <c r="BV5236" i="1"/>
  <c r="BM5229" i="1"/>
  <c r="BP5226" i="1"/>
  <c r="BU5221" i="1"/>
  <c r="BW5219" i="1"/>
  <c r="BY5217" i="1"/>
  <c r="BM5213" i="1"/>
  <c r="BP5210" i="1"/>
  <c r="BL5206" i="1"/>
  <c r="BV5204" i="1"/>
  <c r="BP5202" i="1"/>
  <c r="BU5197" i="1"/>
  <c r="BX5194" i="1"/>
  <c r="BL5190" i="1"/>
  <c r="BV5188" i="1"/>
  <c r="BP5186" i="1"/>
  <c r="BL5182" i="1"/>
  <c r="BW5179" i="1"/>
  <c r="BW5171" i="1"/>
  <c r="BU5173" i="1"/>
  <c r="BX5170" i="1"/>
  <c r="BL5166" i="1"/>
  <c r="BW5163" i="1"/>
  <c r="BO5156" i="1"/>
  <c r="BL5158" i="1"/>
  <c r="BN5150" i="1"/>
  <c r="BY5152" i="1"/>
  <c r="BL5149" i="1"/>
  <c r="BY5146" i="1"/>
  <c r="BN5144" i="1"/>
  <c r="BN5141" i="1"/>
  <c r="BM5135" i="1"/>
  <c r="BV5133" i="1"/>
  <c r="BM5126" i="1"/>
  <c r="BY5123" i="1"/>
  <c r="BL5120" i="1"/>
  <c r="BX5118" i="1"/>
  <c r="BU5116" i="1"/>
  <c r="BX5113" i="1"/>
  <c r="BV5319" i="1"/>
  <c r="BY5296" i="1"/>
  <c r="BW5266" i="1"/>
  <c r="BM5244" i="1"/>
  <c r="BV5219" i="1"/>
  <c r="BP5193" i="1"/>
  <c r="BY5168" i="1"/>
  <c r="BO5145" i="1"/>
  <c r="BN5121" i="1"/>
  <c r="BN5104" i="1"/>
  <c r="BM5089" i="1"/>
  <c r="BW5079" i="1"/>
  <c r="BP5070" i="1"/>
  <c r="BM5057" i="1"/>
  <c r="BL5042" i="1"/>
  <c r="BX5030" i="1"/>
  <c r="BO5023" i="1"/>
  <c r="BL5010" i="1"/>
  <c r="BX4998" i="1"/>
  <c r="BY4981" i="1"/>
  <c r="BV4968" i="1"/>
  <c r="BO4959" i="1"/>
  <c r="BL4946" i="1"/>
  <c r="BX4934" i="1"/>
  <c r="BW4919" i="1"/>
  <c r="BP4910" i="1"/>
  <c r="BM4897" i="1"/>
  <c r="BY4885" i="1"/>
  <c r="BX4870" i="1"/>
  <c r="BL4862" i="1"/>
  <c r="BL4857" i="1"/>
  <c r="BW4852" i="1"/>
  <c r="BU4854" i="1"/>
  <c r="BV4845" i="1"/>
  <c r="BY4842" i="1"/>
  <c r="BW4844" i="1"/>
  <c r="BW4836" i="1"/>
  <c r="BU4838" i="1"/>
  <c r="BM4830" i="1"/>
  <c r="BX4827" i="1"/>
  <c r="BV4829" i="1"/>
  <c r="BV4821" i="1"/>
  <c r="BY4818" i="1"/>
  <c r="BM4814" i="1"/>
  <c r="BX4811" i="1"/>
  <c r="BV4813" i="1"/>
  <c r="BM4806" i="1"/>
  <c r="BP4803" i="1"/>
  <c r="BU4798" i="1"/>
  <c r="BW4796" i="1"/>
  <c r="BY4794" i="1"/>
  <c r="BM4790" i="1"/>
  <c r="BP4787" i="1"/>
  <c r="BL4783" i="1"/>
  <c r="BV4781" i="1"/>
  <c r="BP4779" i="1"/>
  <c r="BU4774" i="1"/>
  <c r="BX4771" i="1"/>
  <c r="BL4767" i="1"/>
  <c r="BV4765" i="1"/>
  <c r="BP4763" i="1"/>
  <c r="BL4759" i="1"/>
  <c r="BO4757" i="1"/>
  <c r="BY4755" i="1"/>
  <c r="BU4751" i="1"/>
  <c r="BX4752" i="1"/>
  <c r="BM4751" i="1"/>
  <c r="BO4749" i="1"/>
  <c r="BY4747" i="1"/>
  <c r="BU4743" i="1"/>
  <c r="BX4744" i="1"/>
  <c r="BP4740" i="1"/>
  <c r="BM4739" i="1"/>
  <c r="BO4737" i="1"/>
  <c r="BY4735" i="1"/>
  <c r="BN4734" i="1"/>
  <c r="BX4732" i="1"/>
  <c r="BU4731" i="1"/>
  <c r="BO4729" i="1"/>
  <c r="BL4728" i="1"/>
  <c r="BV4726" i="1"/>
  <c r="BX4724" i="1"/>
  <c r="BU4723" i="1"/>
  <c r="BW4721" i="1"/>
  <c r="BP4720" i="1"/>
  <c r="BM4719" i="1"/>
  <c r="BW4717" i="1"/>
  <c r="BL4716" i="1"/>
  <c r="BN4714" i="1"/>
  <c r="BP4712" i="1"/>
  <c r="BM4711" i="1"/>
  <c r="BW4709" i="1"/>
  <c r="BL4708" i="1"/>
  <c r="BV4706" i="1"/>
  <c r="BO4705" i="1"/>
  <c r="BY4703" i="1"/>
  <c r="BN4702" i="1"/>
  <c r="BP4700" i="1"/>
  <c r="BM4699" i="1"/>
  <c r="BW4697" i="1"/>
  <c r="BL4696" i="1"/>
  <c r="BN4694" i="1"/>
  <c r="BX4692" i="1"/>
  <c r="BU4691" i="1"/>
  <c r="BW4689" i="1"/>
  <c r="BL4688" i="1"/>
  <c r="BV4686" i="1"/>
  <c r="BO4685" i="1"/>
  <c r="BY4683" i="1"/>
  <c r="BU4679" i="1"/>
  <c r="BX4680" i="1"/>
  <c r="BM4679" i="1"/>
  <c r="BO4677" i="1"/>
  <c r="BY4675" i="1"/>
  <c r="BU4671" i="1"/>
  <c r="BX4672" i="1"/>
  <c r="BP4668" i="1"/>
  <c r="BM4667" i="1"/>
  <c r="BO4665" i="1"/>
  <c r="BY4663" i="1"/>
  <c r="BN4662" i="1"/>
  <c r="BX4660" i="1"/>
  <c r="BU4659" i="1"/>
  <c r="BO4657" i="1"/>
  <c r="BL4656" i="1"/>
  <c r="BV4654" i="1"/>
  <c r="BX4652" i="1"/>
  <c r="BU4651" i="1"/>
  <c r="BW4649" i="1"/>
  <c r="BP4648" i="1"/>
  <c r="BM4647" i="1"/>
  <c r="BW4645" i="1"/>
  <c r="BL4644" i="1"/>
  <c r="BN4642" i="1"/>
  <c r="BP4640" i="1"/>
  <c r="BM4639" i="1"/>
  <c r="BW4637" i="1"/>
  <c r="BL4636" i="1"/>
  <c r="BV4634" i="1"/>
  <c r="BO4633" i="1"/>
  <c r="BY4631" i="1"/>
  <c r="BN4630" i="1"/>
  <c r="BP4628" i="1"/>
  <c r="BM4627" i="1"/>
  <c r="BW4625" i="1"/>
  <c r="BL4624" i="1"/>
  <c r="BN4622" i="1"/>
  <c r="BX4620" i="1"/>
  <c r="BU4619" i="1"/>
  <c r="BW4617" i="1"/>
  <c r="BL4616" i="1"/>
  <c r="BV4614" i="1"/>
  <c r="BO4613" i="1"/>
  <c r="BY4611" i="1"/>
  <c r="BU4607" i="1"/>
  <c r="BX4608" i="1"/>
  <c r="BM4607" i="1"/>
  <c r="BO4605" i="1"/>
  <c r="BY4603" i="1"/>
  <c r="BU4599" i="1"/>
  <c r="BX4600" i="1"/>
  <c r="BP4596" i="1"/>
  <c r="BM4595" i="1"/>
  <c r="BO4593" i="1"/>
  <c r="BY4591" i="1"/>
  <c r="BN4590" i="1"/>
  <c r="BX4588" i="1"/>
  <c r="BU4587" i="1"/>
  <c r="BO4585" i="1"/>
  <c r="BL4584" i="1"/>
  <c r="BV4582" i="1"/>
  <c r="BX4580" i="1"/>
  <c r="BU4579" i="1"/>
  <c r="BW4577" i="1"/>
  <c r="BP4576" i="1"/>
  <c r="BM4575" i="1"/>
  <c r="BW4573" i="1"/>
  <c r="BL4572" i="1"/>
  <c r="BN4570" i="1"/>
  <c r="BP4568" i="1"/>
  <c r="BM4567" i="1"/>
  <c r="BW4565" i="1"/>
  <c r="BL4564" i="1"/>
  <c r="BV4562" i="1"/>
  <c r="BO4561" i="1"/>
  <c r="BY4559" i="1"/>
  <c r="BN4558" i="1"/>
  <c r="BP4556" i="1"/>
  <c r="BM4555" i="1"/>
  <c r="BW4553" i="1"/>
  <c r="BL4552" i="1"/>
  <c r="BN4550" i="1"/>
  <c r="BX4548" i="1"/>
  <c r="BU4547" i="1"/>
  <c r="BW4545" i="1"/>
  <c r="BL4544" i="1"/>
  <c r="BV4542" i="1"/>
  <c r="BO4541" i="1"/>
  <c r="BY4539" i="1"/>
  <c r="BU4535" i="1"/>
  <c r="BX4536" i="1"/>
  <c r="BM4535" i="1"/>
  <c r="BO4533" i="1"/>
  <c r="BY4531" i="1"/>
  <c r="BU4527" i="1"/>
  <c r="BX4528" i="1"/>
  <c r="BP4524" i="1"/>
  <c r="BM4523" i="1"/>
  <c r="BO4521" i="1"/>
  <c r="BY4519" i="1"/>
  <c r="BN4518" i="1"/>
  <c r="BX4516" i="1"/>
  <c r="BU4515" i="1"/>
  <c r="BO4513" i="1"/>
  <c r="BL4512" i="1"/>
  <c r="BV4510" i="1"/>
  <c r="BX4508" i="1"/>
  <c r="BU4507" i="1"/>
  <c r="BW4505" i="1"/>
  <c r="BP4504" i="1"/>
  <c r="BM4503" i="1"/>
  <c r="BW4501" i="1"/>
  <c r="BL4500" i="1"/>
  <c r="BN4498" i="1"/>
  <c r="BP4496" i="1"/>
  <c r="BM4495" i="1"/>
  <c r="BW4493" i="1"/>
  <c r="BL4492" i="1"/>
  <c r="BV4490" i="1"/>
  <c r="BO4489" i="1"/>
  <c r="BY4487" i="1"/>
  <c r="BN4486" i="1"/>
  <c r="BP4484" i="1"/>
  <c r="BM4483" i="1"/>
  <c r="BW4481" i="1"/>
  <c r="BL4480" i="1"/>
  <c r="BN4478" i="1"/>
  <c r="BX4476" i="1"/>
  <c r="BU4475" i="1"/>
  <c r="BW4473" i="1"/>
  <c r="BL4472" i="1"/>
  <c r="BV4470" i="1"/>
  <c r="BO4469" i="1"/>
  <c r="BY4467" i="1"/>
  <c r="BU4463" i="1"/>
  <c r="BX4464" i="1"/>
  <c r="BM4463" i="1"/>
  <c r="BO4461" i="1"/>
  <c r="BY4459" i="1"/>
  <c r="BU4455" i="1"/>
  <c r="BX4456" i="1"/>
  <c r="BP4452" i="1"/>
  <c r="BM4451" i="1"/>
  <c r="BO4449" i="1"/>
  <c r="BY4447" i="1"/>
  <c r="BN4446" i="1"/>
  <c r="BX4444" i="1"/>
  <c r="BU4443" i="1"/>
  <c r="BO4441" i="1"/>
  <c r="BL4440" i="1"/>
  <c r="BV4438" i="1"/>
  <c r="BX4436" i="1"/>
  <c r="BU4435" i="1"/>
  <c r="BL5345" i="1"/>
  <c r="BW5412" i="1"/>
  <c r="BN5283" i="1"/>
  <c r="BW5258" i="1"/>
  <c r="BM5236" i="1"/>
  <c r="BV5211" i="1"/>
  <c r="BL5189" i="1"/>
  <c r="BY5160" i="1"/>
  <c r="BY5129" i="1"/>
  <c r="BL5123" i="1"/>
  <c r="BY5105" i="1"/>
  <c r="BP5098" i="1"/>
  <c r="BO5083" i="1"/>
  <c r="BN5068" i="1"/>
  <c r="BM5053" i="1"/>
  <c r="BW5043" i="1"/>
  <c r="BP5034" i="1"/>
  <c r="BM5021" i="1"/>
  <c r="BL5006" i="1"/>
  <c r="BX4994" i="1"/>
  <c r="BO4987" i="1"/>
  <c r="BL4974" i="1"/>
  <c r="BX4962" i="1"/>
  <c r="BY4945" i="1"/>
  <c r="BV4932" i="1"/>
  <c r="BO4923" i="1"/>
  <c r="BL4910" i="1"/>
  <c r="BX4898" i="1"/>
  <c r="BW4883" i="1"/>
  <c r="BP4874" i="1"/>
  <c r="BU4862" i="1"/>
  <c r="BY4858" i="1"/>
  <c r="BU4853" i="1"/>
  <c r="BP4850" i="1"/>
  <c r="BL4846" i="1"/>
  <c r="BV4844" i="1"/>
  <c r="BP4842" i="1"/>
  <c r="BU4837" i="1"/>
  <c r="BX4834" i="1"/>
  <c r="BL4830" i="1"/>
  <c r="BV4828" i="1"/>
  <c r="BP4826" i="1"/>
  <c r="BL4822" i="1"/>
  <c r="BW4819" i="1"/>
  <c r="BW4811" i="1"/>
  <c r="BU4813" i="1"/>
  <c r="BX4810" i="1"/>
  <c r="BL4806" i="1"/>
  <c r="BW4803" i="1"/>
  <c r="BN4796" i="1"/>
  <c r="BL4798" i="1"/>
  <c r="BO4795" i="1"/>
  <c r="BX4786" i="1"/>
  <c r="BV4788" i="1"/>
  <c r="BN4780" i="1"/>
  <c r="BL4782" i="1"/>
  <c r="BO4779" i="1"/>
  <c r="BW4771" i="1"/>
  <c r="BU4773" i="1"/>
  <c r="BV4764" i="1"/>
  <c r="BY4761" i="1"/>
  <c r="BW4763" i="1"/>
  <c r="BL5375" i="1"/>
  <c r="BL5329" i="1"/>
  <c r="BX5297" i="1"/>
  <c r="BN5275" i="1"/>
  <c r="BL5245" i="1"/>
  <c r="BU5220" i="1"/>
  <c r="BV5203" i="1"/>
  <c r="BP5177" i="1"/>
  <c r="BV5154" i="1"/>
  <c r="BU5130" i="1"/>
  <c r="BO5111" i="1"/>
  <c r="BL5098" i="1"/>
  <c r="BX5086" i="1"/>
  <c r="BU5073" i="1"/>
  <c r="BN5064" i="1"/>
  <c r="BX5054" i="1"/>
  <c r="BY5037" i="1"/>
  <c r="BV5024" i="1"/>
  <c r="BM5017" i="1"/>
  <c r="BY5005" i="1"/>
  <c r="BV4992" i="1"/>
  <c r="BW4975" i="1"/>
  <c r="BP4966" i="1"/>
  <c r="BM4953" i="1"/>
  <c r="BY4941" i="1"/>
  <c r="BV4928" i="1"/>
  <c r="BU4913" i="1"/>
  <c r="BN4904" i="1"/>
  <c r="BP4870" i="1"/>
  <c r="BW4879" i="1"/>
  <c r="BO4856" i="1"/>
  <c r="BV4855" i="1"/>
  <c r="BV4851" i="1"/>
  <c r="BP4849" i="1"/>
  <c r="BU4844" i="1"/>
  <c r="BX4841" i="1"/>
  <c r="BL4837" i="1"/>
  <c r="BV4835" i="1"/>
  <c r="BP4833" i="1"/>
  <c r="BL4829" i="1"/>
  <c r="BW4826" i="1"/>
  <c r="BW4818" i="1"/>
  <c r="BU4820" i="1"/>
  <c r="BX4817" i="1"/>
  <c r="BL4813" i="1"/>
  <c r="BW4810" i="1"/>
  <c r="BN4803" i="1"/>
  <c r="BL4805" i="1"/>
  <c r="BO4802" i="1"/>
  <c r="BX4793" i="1"/>
  <c r="BV4795" i="1"/>
  <c r="BN4787" i="1"/>
  <c r="BL4789" i="1"/>
  <c r="BO4786" i="1"/>
  <c r="BW4778" i="1"/>
  <c r="BU4780" i="1"/>
  <c r="BV4771" i="1"/>
  <c r="BY4768" i="1"/>
  <c r="BW4770" i="1"/>
  <c r="BW4762" i="1"/>
  <c r="BU4764" i="1"/>
  <c r="BW4756" i="1"/>
  <c r="BX4755" i="1"/>
  <c r="BU4754" i="1"/>
  <c r="BN4753" i="1"/>
  <c r="BP4751" i="1"/>
  <c r="BV4749" i="1"/>
  <c r="BX4747" i="1"/>
  <c r="BU4746" i="1"/>
  <c r="BN4745" i="1"/>
  <c r="BP4743" i="1"/>
  <c r="BM4742" i="1"/>
  <c r="BW4740" i="1"/>
  <c r="BL4739" i="1"/>
  <c r="BV4737" i="1"/>
  <c r="BX4735" i="1"/>
  <c r="BU4734" i="1"/>
  <c r="BM4730" i="1"/>
  <c r="BP4731" i="1"/>
  <c r="BV4729" i="1"/>
  <c r="BN4725" i="1"/>
  <c r="BY4726" i="1"/>
  <c r="BM4722" i="1"/>
  <c r="BP4723" i="1"/>
  <c r="BL4719" i="1"/>
  <c r="BV4717" i="1"/>
  <c r="BO4716" i="1"/>
  <c r="BY4714" i="1"/>
  <c r="BW4712" i="1"/>
  <c r="BL4711" i="1"/>
  <c r="BV4709" i="1"/>
  <c r="BO4708" i="1"/>
  <c r="BY4706" i="1"/>
  <c r="BN4705" i="1"/>
  <c r="BX4703" i="1"/>
  <c r="BU4702" i="1"/>
  <c r="BW4700" i="1"/>
  <c r="BL4699" i="1"/>
  <c r="BV4697" i="1"/>
  <c r="BO4696" i="1"/>
  <c r="BY4694" i="1"/>
  <c r="BW4692" i="1"/>
  <c r="BP4691" i="1"/>
  <c r="BM4690" i="1"/>
  <c r="BO4688" i="1"/>
  <c r="BY4686" i="1"/>
  <c r="BN4685" i="1"/>
  <c r="BX4683" i="1"/>
  <c r="BU4682" i="1"/>
  <c r="BN4681" i="1"/>
  <c r="BP4679" i="1"/>
  <c r="BV4677" i="1"/>
  <c r="BX4675" i="1"/>
  <c r="BU4674" i="1"/>
  <c r="BN4673" i="1"/>
  <c r="BP4671" i="1"/>
  <c r="BM4670" i="1"/>
  <c r="BW4668" i="1"/>
  <c r="BL4667" i="1"/>
  <c r="BV4665" i="1"/>
  <c r="BX4663" i="1"/>
  <c r="BU4662" i="1"/>
  <c r="BM4658" i="1"/>
  <c r="BP4659" i="1"/>
  <c r="BV4657" i="1"/>
  <c r="BN4653" i="1"/>
  <c r="BY4654" i="1"/>
  <c r="BM4650" i="1"/>
  <c r="BP4651" i="1"/>
  <c r="BL4647" i="1"/>
  <c r="BV4645" i="1"/>
  <c r="BO4644" i="1"/>
  <c r="BY4642" i="1"/>
  <c r="BW4640" i="1"/>
  <c r="BL4639" i="1"/>
  <c r="BV4637" i="1"/>
  <c r="BO4636" i="1"/>
  <c r="BY4634" i="1"/>
  <c r="BN4633" i="1"/>
  <c r="BX4631" i="1"/>
  <c r="BU4630" i="1"/>
  <c r="BW4628" i="1"/>
  <c r="BL4627" i="1"/>
  <c r="BV4625" i="1"/>
  <c r="BO4624" i="1"/>
  <c r="BY4622" i="1"/>
  <c r="BW4620" i="1"/>
  <c r="BP4619" i="1"/>
  <c r="BM4618" i="1"/>
  <c r="BO4616" i="1"/>
  <c r="BY4614" i="1"/>
  <c r="BN4613" i="1"/>
  <c r="BX4611" i="1"/>
  <c r="BU4610" i="1"/>
  <c r="BN4609" i="1"/>
  <c r="BP4607" i="1"/>
  <c r="BV4605" i="1"/>
  <c r="BX4603" i="1"/>
  <c r="BU4602" i="1"/>
  <c r="BN4601" i="1"/>
  <c r="BP4599" i="1"/>
  <c r="BM4598" i="1"/>
  <c r="BW4596" i="1"/>
  <c r="BL4595" i="1"/>
  <c r="BV4593" i="1"/>
  <c r="BX4591" i="1"/>
  <c r="BU4590" i="1"/>
  <c r="BM4586" i="1"/>
  <c r="BP4587" i="1"/>
  <c r="BV4585" i="1"/>
  <c r="BN4581" i="1"/>
  <c r="BY4582" i="1"/>
  <c r="BM4578" i="1"/>
  <c r="BP4579" i="1"/>
  <c r="BL4575" i="1"/>
  <c r="BV4573" i="1"/>
  <c r="BO4572" i="1"/>
  <c r="BY4570" i="1"/>
  <c r="BW4568" i="1"/>
  <c r="BL4567" i="1"/>
  <c r="BV4565" i="1"/>
  <c r="BO4564" i="1"/>
  <c r="BY4562" i="1"/>
  <c r="BN4561" i="1"/>
  <c r="BX4559" i="1"/>
  <c r="BU4558" i="1"/>
  <c r="BW4556" i="1"/>
  <c r="BL4555" i="1"/>
  <c r="BV4553" i="1"/>
  <c r="BO4552" i="1"/>
  <c r="BY4550" i="1"/>
  <c r="BW4548" i="1"/>
  <c r="BP4547" i="1"/>
  <c r="BM4546" i="1"/>
  <c r="BO4544" i="1"/>
  <c r="BY4542" i="1"/>
  <c r="BN4541" i="1"/>
  <c r="BX4539" i="1"/>
  <c r="BU4538" i="1"/>
  <c r="BN4537" i="1"/>
  <c r="BP4535" i="1"/>
  <c r="BV4533" i="1"/>
  <c r="BX4531" i="1"/>
  <c r="BU4530" i="1"/>
  <c r="BN4529" i="1"/>
  <c r="BP4527" i="1"/>
  <c r="BM4526" i="1"/>
  <c r="BW4524" i="1"/>
  <c r="BL4523" i="1"/>
  <c r="BV4521" i="1"/>
  <c r="BX4519" i="1"/>
  <c r="BU4518" i="1"/>
  <c r="BM4514" i="1"/>
  <c r="BP4515" i="1"/>
  <c r="BV4513" i="1"/>
  <c r="BN4509" i="1"/>
  <c r="BY4510" i="1"/>
  <c r="BM4506" i="1"/>
  <c r="BP4507" i="1"/>
  <c r="BL4503" i="1"/>
  <c r="BV4501" i="1"/>
  <c r="BO4500" i="1"/>
  <c r="BY4498" i="1"/>
  <c r="BW4496" i="1"/>
  <c r="BL4495" i="1"/>
  <c r="BV4493" i="1"/>
  <c r="BO4492" i="1"/>
  <c r="BY4490" i="1"/>
  <c r="BN4489" i="1"/>
  <c r="BX4487" i="1"/>
  <c r="BU4486" i="1"/>
  <c r="BW4484" i="1"/>
  <c r="BL4483" i="1"/>
  <c r="BV4481" i="1"/>
  <c r="BO4480" i="1"/>
  <c r="BY4478" i="1"/>
  <c r="BW4476" i="1"/>
  <c r="BP4475" i="1"/>
  <c r="BM4474" i="1"/>
  <c r="BO4472" i="1"/>
  <c r="BY4470" i="1"/>
  <c r="BN4469" i="1"/>
  <c r="BX4467" i="1"/>
  <c r="BU4466" i="1"/>
  <c r="BN4465" i="1"/>
  <c r="BP4463" i="1"/>
  <c r="BV4461" i="1"/>
  <c r="BX4459" i="1"/>
  <c r="BY4458" i="1"/>
  <c r="BP5297" i="1"/>
  <c r="BO5326" i="1"/>
  <c r="BX5289" i="1"/>
  <c r="BX5225" i="1"/>
  <c r="BN5203" i="1"/>
  <c r="BL5173" i="1"/>
  <c r="BN5153" i="1"/>
  <c r="BU5133" i="1"/>
  <c r="BO5116" i="1"/>
  <c r="BU5101" i="1"/>
  <c r="BN5092" i="1"/>
  <c r="BM5077" i="1"/>
  <c r="BL5062" i="1"/>
  <c r="BX5050" i="1"/>
  <c r="BU5037" i="1"/>
  <c r="BN5028" i="1"/>
  <c r="BM5013" i="1"/>
  <c r="BY5001" i="1"/>
  <c r="BV4988" i="1"/>
  <c r="BO4979" i="1"/>
  <c r="BL4966" i="1"/>
  <c r="BM4949" i="1"/>
  <c r="BW4939" i="1"/>
  <c r="BN4932" i="1"/>
  <c r="BM4917" i="1"/>
  <c r="BL4902" i="1"/>
  <c r="BX4890" i="1"/>
  <c r="BU4877" i="1"/>
  <c r="BN4868" i="1"/>
  <c r="BP4859" i="1"/>
  <c r="BY4856" i="1"/>
  <c r="BL4852" i="1"/>
  <c r="BO4849" i="1"/>
  <c r="BO4841" i="1"/>
  <c r="BM4843" i="1"/>
  <c r="BX4840" i="1"/>
  <c r="BP4832" i="1"/>
  <c r="BN4834" i="1"/>
  <c r="BN4826" i="1"/>
  <c r="BL4828" i="1"/>
  <c r="BO4825" i="1"/>
  <c r="BP4816" i="1"/>
  <c r="BN4818" i="1"/>
  <c r="BV4810" i="1"/>
  <c r="BY4807" i="1"/>
  <c r="BW4809" i="1"/>
  <c r="BO4801" i="1"/>
  <c r="BM4803" i="1"/>
  <c r="BV4794" i="1"/>
  <c r="BY4791" i="1"/>
  <c r="BW4793" i="1"/>
  <c r="BN4786" i="1"/>
  <c r="BY4783" i="1"/>
  <c r="BM4779" i="1"/>
  <c r="BP4776" i="1"/>
  <c r="BN4778" i="1"/>
  <c r="BN4770" i="1"/>
  <c r="BY4767" i="1"/>
  <c r="BU4763" i="1"/>
  <c r="BO4761" i="1"/>
  <c r="BX4757" i="1"/>
  <c r="BX5349" i="1"/>
  <c r="BO5306" i="1"/>
  <c r="BP5289" i="1"/>
  <c r="BY5264" i="1"/>
  <c r="BW5234" i="1"/>
  <c r="BM5212" i="1"/>
  <c r="BV5187" i="1"/>
  <c r="BN5156" i="1"/>
  <c r="BL5132" i="1"/>
  <c r="BP5115" i="1"/>
  <c r="BX5110" i="1"/>
  <c r="BY5093" i="1"/>
  <c r="BV5080" i="1"/>
  <c r="BO5071" i="1"/>
  <c r="BL5058" i="1"/>
  <c r="BP5022" i="1"/>
  <c r="BW5031" i="1"/>
  <c r="BW4999" i="1"/>
  <c r="BP4990" i="1"/>
  <c r="BO4975" i="1"/>
  <c r="BN4960" i="1"/>
  <c r="BU4969" i="1"/>
  <c r="BW4935" i="1"/>
  <c r="BP4926" i="1"/>
  <c r="BO4911" i="1"/>
  <c r="BL4898" i="1"/>
  <c r="BX4886" i="1"/>
  <c r="BU4873" i="1"/>
  <c r="BL4866" i="1"/>
  <c r="BO4859" i="1"/>
  <c r="BM4856" i="1"/>
  <c r="BL4851" i="1"/>
  <c r="BW4848" i="1"/>
  <c r="BN4841" i="1"/>
  <c r="BL4843" i="1"/>
  <c r="BO4840" i="1"/>
  <c r="BX4831" i="1"/>
  <c r="BV4833" i="1"/>
  <c r="BN4825" i="1"/>
  <c r="BL4827" i="1"/>
  <c r="BO4824" i="1"/>
  <c r="BW4816" i="1"/>
  <c r="BU4818" i="1"/>
  <c r="BV4809" i="1"/>
  <c r="BY4806" i="1"/>
  <c r="BW4808" i="1"/>
  <c r="BW4800" i="1"/>
  <c r="BU4802" i="1"/>
  <c r="BM4794" i="1"/>
  <c r="BX4791" i="1"/>
  <c r="BV4793" i="1"/>
  <c r="BV4785" i="1"/>
  <c r="BY4782" i="1"/>
  <c r="BM4778" i="1"/>
  <c r="BX4775" i="1"/>
  <c r="BV4777" i="1"/>
  <c r="BM4770" i="1"/>
  <c r="BP4767" i="1"/>
  <c r="BU4762" i="1"/>
  <c r="BW4760" i="1"/>
  <c r="BM4757" i="1"/>
  <c r="BO4755" i="1"/>
  <c r="BY4753" i="1"/>
  <c r="BN4752" i="1"/>
  <c r="BX4750" i="1"/>
  <c r="BU4749" i="1"/>
  <c r="BO4747" i="1"/>
  <c r="BL4746" i="1"/>
  <c r="BV4744" i="1"/>
  <c r="BX4742" i="1"/>
  <c r="BU4741" i="1"/>
  <c r="BW4739" i="1"/>
  <c r="BP4738" i="1"/>
  <c r="BM4737" i="1"/>
  <c r="BW4735" i="1"/>
  <c r="BL4734" i="1"/>
  <c r="BN4732" i="1"/>
  <c r="BP4730" i="1"/>
  <c r="BM4729" i="1"/>
  <c r="BW4727" i="1"/>
  <c r="BL4726" i="1"/>
  <c r="BV4724" i="1"/>
  <c r="BO4723" i="1"/>
  <c r="BY4721" i="1"/>
  <c r="BN4720" i="1"/>
  <c r="BP4718" i="1"/>
  <c r="BM4717" i="1"/>
  <c r="BW4715" i="1"/>
  <c r="BL4714" i="1"/>
  <c r="BN4712" i="1"/>
  <c r="BX4710" i="1"/>
  <c r="BU4709" i="1"/>
  <c r="BW4707" i="1"/>
  <c r="BL4706" i="1"/>
  <c r="BV4704" i="1"/>
  <c r="BO4703" i="1"/>
  <c r="BY4701" i="1"/>
  <c r="BU4697" i="1"/>
  <c r="BX4698" i="1"/>
  <c r="BM4697" i="1"/>
  <c r="BO4695" i="1"/>
  <c r="BY4693" i="1"/>
  <c r="BU4689" i="1"/>
  <c r="BX4690" i="1"/>
  <c r="BP4686" i="1"/>
  <c r="BM4685" i="1"/>
  <c r="BO4683" i="1"/>
  <c r="BY4681" i="1"/>
  <c r="BN4680" i="1"/>
  <c r="BX4678" i="1"/>
  <c r="BU4677" i="1"/>
  <c r="BO4675" i="1"/>
  <c r="BL4674" i="1"/>
  <c r="BV4672" i="1"/>
  <c r="BX4670" i="1"/>
  <c r="BU4669" i="1"/>
  <c r="BW4667" i="1"/>
  <c r="BP4666" i="1"/>
  <c r="BM4665" i="1"/>
  <c r="BW4663" i="1"/>
  <c r="BL4662" i="1"/>
  <c r="BN4660" i="1"/>
  <c r="BP4658" i="1"/>
  <c r="BM4657" i="1"/>
  <c r="BW4655" i="1"/>
  <c r="BL4654" i="1"/>
  <c r="BV4652" i="1"/>
  <c r="BO4651" i="1"/>
  <c r="BY4649" i="1"/>
  <c r="BN4648" i="1"/>
  <c r="BP4646" i="1"/>
  <c r="BM4645" i="1"/>
  <c r="BW4643" i="1"/>
  <c r="BL4642" i="1"/>
  <c r="BN4640" i="1"/>
  <c r="BX4638" i="1"/>
  <c r="BU4637" i="1"/>
  <c r="BW4635" i="1"/>
  <c r="BL4634" i="1"/>
  <c r="BV4632" i="1"/>
  <c r="BO4631" i="1"/>
  <c r="BY4629" i="1"/>
  <c r="BU4625" i="1"/>
  <c r="BX4626" i="1"/>
  <c r="BM4625" i="1"/>
  <c r="BO4623" i="1"/>
  <c r="BY4621" i="1"/>
  <c r="BU4617" i="1"/>
  <c r="BX4618" i="1"/>
  <c r="BP4614" i="1"/>
  <c r="BM4613" i="1"/>
  <c r="BO4611" i="1"/>
  <c r="BY4609" i="1"/>
  <c r="BN4608" i="1"/>
  <c r="BX4606" i="1"/>
  <c r="BU4605" i="1"/>
  <c r="BO4603" i="1"/>
  <c r="BL4602" i="1"/>
  <c r="BV4600" i="1"/>
  <c r="BX4598" i="1"/>
  <c r="BU4597" i="1"/>
  <c r="BW4595" i="1"/>
  <c r="BP4594" i="1"/>
  <c r="BM4593" i="1"/>
  <c r="BW4591" i="1"/>
  <c r="BL4590" i="1"/>
  <c r="BN4588" i="1"/>
  <c r="BP4586" i="1"/>
  <c r="BM4585" i="1"/>
  <c r="BW4583" i="1"/>
  <c r="BL4582" i="1"/>
  <c r="BV4580" i="1"/>
  <c r="BO4579" i="1"/>
  <c r="BY4577" i="1"/>
  <c r="BN4576" i="1"/>
  <c r="BP4574" i="1"/>
  <c r="BM4573" i="1"/>
  <c r="BW4571" i="1"/>
  <c r="BL4570" i="1"/>
  <c r="BN4568" i="1"/>
  <c r="BX4566" i="1"/>
  <c r="BU4565" i="1"/>
  <c r="BW4563" i="1"/>
  <c r="BL4562" i="1"/>
  <c r="BV4560" i="1"/>
  <c r="BO4559" i="1"/>
  <c r="BY4557" i="1"/>
  <c r="BU4553" i="1"/>
  <c r="BX4554" i="1"/>
  <c r="BM4553" i="1"/>
  <c r="BO4551" i="1"/>
  <c r="BY4549" i="1"/>
  <c r="BU4545" i="1"/>
  <c r="BX4546" i="1"/>
  <c r="BP4542" i="1"/>
  <c r="BM4541" i="1"/>
  <c r="BO4539" i="1"/>
  <c r="BY4537" i="1"/>
  <c r="BN4536" i="1"/>
  <c r="BX4534" i="1"/>
  <c r="BU4533" i="1"/>
  <c r="BO4531" i="1"/>
  <c r="BL4530" i="1"/>
  <c r="BV4528" i="1"/>
  <c r="BX4526" i="1"/>
  <c r="BU4525" i="1"/>
  <c r="BW4523" i="1"/>
  <c r="BP4522" i="1"/>
  <c r="BM4521" i="1"/>
  <c r="BW4519" i="1"/>
  <c r="BL4518" i="1"/>
  <c r="BN4516" i="1"/>
  <c r="BP4514" i="1"/>
  <c r="BM4513" i="1"/>
  <c r="BW4511" i="1"/>
  <c r="BL4510" i="1"/>
  <c r="BV4508" i="1"/>
  <c r="BO4507" i="1"/>
  <c r="BY4505" i="1"/>
  <c r="BN4504" i="1"/>
  <c r="BP4502" i="1"/>
  <c r="BM4501" i="1"/>
  <c r="BW4499" i="1"/>
  <c r="BL4498" i="1"/>
  <c r="BN4496" i="1"/>
  <c r="BX4494" i="1"/>
  <c r="BU4493" i="1"/>
  <c r="BW4491" i="1"/>
  <c r="BL4490" i="1"/>
  <c r="BV4488" i="1"/>
  <c r="BO4487" i="1"/>
  <c r="BY4485" i="1"/>
  <c r="BU4481" i="1"/>
  <c r="BX4482" i="1"/>
  <c r="BM4481" i="1"/>
  <c r="BO4479" i="1"/>
  <c r="BY4477" i="1"/>
  <c r="BU4473" i="1"/>
  <c r="BX4474" i="1"/>
  <c r="BP4470" i="1"/>
  <c r="BM4469" i="1"/>
  <c r="BY5378" i="1"/>
  <c r="BU5320" i="1"/>
  <c r="BN5373" i="1"/>
  <c r="BM5268" i="1"/>
  <c r="BW5290" i="1"/>
  <c r="BU5260" i="1"/>
  <c r="BO5234" i="1"/>
  <c r="BX5209" i="1"/>
  <c r="BU5139" i="1"/>
  <c r="BX5106" i="1"/>
  <c r="BO5099" i="1"/>
  <c r="BL5086" i="1"/>
  <c r="BM5069" i="1"/>
  <c r="BW5059" i="1"/>
  <c r="BN5052" i="1"/>
  <c r="BM5037" i="1"/>
  <c r="BL5022" i="1"/>
  <c r="BX5010" i="1"/>
  <c r="BU4997" i="1"/>
  <c r="BN4988" i="1"/>
  <c r="BX4978" i="1"/>
  <c r="BY4961" i="1"/>
  <c r="BV4948" i="1"/>
  <c r="BM4941" i="1"/>
  <c r="BY4929" i="1"/>
  <c r="BV4916" i="1"/>
  <c r="BW4899" i="1"/>
  <c r="BP4890" i="1"/>
  <c r="BM4877" i="1"/>
  <c r="BY4865" i="1"/>
  <c r="BX4859" i="1"/>
  <c r="BU4849" i="1"/>
  <c r="BW4847" i="1"/>
  <c r="BY4845" i="1"/>
  <c r="BM4841" i="1"/>
  <c r="BP4838" i="1"/>
  <c r="BL4834" i="1"/>
  <c r="BV4832" i="1"/>
  <c r="BP4830" i="1"/>
  <c r="BU4825" i="1"/>
  <c r="BX4822" i="1"/>
  <c r="BL4818" i="1"/>
  <c r="BV4816" i="1"/>
  <c r="BP4814" i="1"/>
  <c r="BL4810" i="1"/>
  <c r="BW4807" i="1"/>
  <c r="BW4799" i="1"/>
  <c r="BU4801" i="1"/>
  <c r="BX4798" i="1"/>
  <c r="BL4794" i="1"/>
  <c r="BW4791" i="1"/>
  <c r="BN4784" i="1"/>
  <c r="BL4786" i="1"/>
  <c r="BO4783" i="1"/>
  <c r="BX4774" i="1"/>
  <c r="BV4776" i="1"/>
  <c r="BN4768" i="1"/>
  <c r="BL4770" i="1"/>
  <c r="BO4767" i="1"/>
  <c r="BW4759" i="1"/>
  <c r="BU4761" i="1"/>
  <c r="BO5388" i="1"/>
  <c r="BV5299" i="1"/>
  <c r="BP5273" i="1"/>
  <c r="BY5248" i="1"/>
  <c r="BO5226" i="1"/>
  <c r="BX5201" i="1"/>
  <c r="BV5171" i="1"/>
  <c r="BX5143" i="1"/>
  <c r="BO5139" i="1"/>
  <c r="BU5089" i="1"/>
  <c r="BP5078" i="1"/>
  <c r="BW5087" i="1"/>
  <c r="BY5053" i="1"/>
  <c r="BV5040" i="1"/>
  <c r="BO5031" i="1"/>
  <c r="BN5016" i="1"/>
  <c r="BU5025" i="1"/>
  <c r="BU4993" i="1"/>
  <c r="BN4984" i="1"/>
  <c r="BM4969" i="1"/>
  <c r="BL4954" i="1"/>
  <c r="BX4942" i="1"/>
  <c r="BU4929" i="1"/>
  <c r="BN4920" i="1"/>
  <c r="BM4905" i="1"/>
  <c r="BY4893" i="1"/>
  <c r="BV4880" i="1"/>
  <c r="BO4871" i="1"/>
  <c r="BO4862" i="1"/>
  <c r="BU4856" i="1"/>
  <c r="BY4852" i="1"/>
  <c r="BW4854" i="1"/>
  <c r="BN4847" i="1"/>
  <c r="BY4844" i="1"/>
  <c r="BM4840" i="1"/>
  <c r="BP4837" i="1"/>
  <c r="BN4839" i="1"/>
  <c r="BN4831" i="1"/>
  <c r="BY4828" i="1"/>
  <c r="BU4824" i="1"/>
  <c r="BO4822" i="1"/>
  <c r="BY4820" i="1"/>
  <c r="BM4816" i="1"/>
  <c r="BP4813" i="1"/>
  <c r="BU4808" i="1"/>
  <c r="BO4806" i="1"/>
  <c r="BY4804" i="1"/>
  <c r="BU4800" i="1"/>
  <c r="BX4797" i="1"/>
  <c r="BL4793" i="1"/>
  <c r="BN4791" i="1"/>
  <c r="BP4789" i="1"/>
  <c r="BU4784" i="1"/>
  <c r="BX4781" i="1"/>
  <c r="BO4774" i="1"/>
  <c r="BM4776" i="1"/>
  <c r="BX4773" i="1"/>
  <c r="BL4769" i="1"/>
  <c r="BO4766" i="1"/>
  <c r="BO4758" i="1"/>
  <c r="BM4760" i="1"/>
  <c r="BY4756" i="1"/>
  <c r="BN4755" i="1"/>
  <c r="BX4753" i="1"/>
  <c r="BU4752" i="1"/>
  <c r="BW4750" i="1"/>
  <c r="BL4749" i="1"/>
  <c r="BV4747" i="1"/>
  <c r="BO4746" i="1"/>
  <c r="BY4744" i="1"/>
  <c r="BU4740" i="1"/>
  <c r="BX4741" i="1"/>
  <c r="BM4740" i="1"/>
  <c r="BO4738" i="1"/>
  <c r="BY4736" i="1"/>
  <c r="BU4732" i="1"/>
  <c r="BX4733" i="1"/>
  <c r="BP4729" i="1"/>
  <c r="BM4728" i="1"/>
  <c r="BO4726" i="1"/>
  <c r="BY4724" i="1"/>
  <c r="BN4723" i="1"/>
  <c r="BX4721" i="1"/>
  <c r="BU4720" i="1"/>
  <c r="BO4718" i="1"/>
  <c r="BL4717" i="1"/>
  <c r="BV4715" i="1"/>
  <c r="BX4713" i="1"/>
  <c r="BU4712" i="1"/>
  <c r="BW4710" i="1"/>
  <c r="BP4709" i="1"/>
  <c r="BM4708" i="1"/>
  <c r="BW4706" i="1"/>
  <c r="BL4705" i="1"/>
  <c r="BN4703" i="1"/>
  <c r="BP4701" i="1"/>
  <c r="BM4700" i="1"/>
  <c r="BW4698" i="1"/>
  <c r="BL4697" i="1"/>
  <c r="BV4695" i="1"/>
  <c r="BO4694" i="1"/>
  <c r="BY4692" i="1"/>
  <c r="BN4691" i="1"/>
  <c r="BP4689" i="1"/>
  <c r="BM4688" i="1"/>
  <c r="BW4686" i="1"/>
  <c r="BL4685" i="1"/>
  <c r="BN4683" i="1"/>
  <c r="BX4681" i="1"/>
  <c r="BU4680" i="1"/>
  <c r="BW4678" i="1"/>
  <c r="BL4677" i="1"/>
  <c r="BV4675" i="1"/>
  <c r="BO4674" i="1"/>
  <c r="BY4672" i="1"/>
  <c r="BU4668" i="1"/>
  <c r="BX4669" i="1"/>
  <c r="BM4668" i="1"/>
  <c r="BO4666" i="1"/>
  <c r="BY4664" i="1"/>
  <c r="BU4660" i="1"/>
  <c r="BX4661" i="1"/>
  <c r="BP4657" i="1"/>
  <c r="BM4656" i="1"/>
  <c r="BO4654" i="1"/>
  <c r="BY4652" i="1"/>
  <c r="BN4651" i="1"/>
  <c r="BX4649" i="1"/>
  <c r="BU4648" i="1"/>
  <c r="BO4646" i="1"/>
  <c r="BL4645" i="1"/>
  <c r="BV4643" i="1"/>
  <c r="BX4641" i="1"/>
  <c r="BU4640" i="1"/>
  <c r="BW4638" i="1"/>
  <c r="BP4637" i="1"/>
  <c r="BM4636" i="1"/>
  <c r="BW4634" i="1"/>
  <c r="BL4633" i="1"/>
  <c r="BN4631" i="1"/>
  <c r="BP4629" i="1"/>
  <c r="BM4628" i="1"/>
  <c r="BW4626" i="1"/>
  <c r="BL4625" i="1"/>
  <c r="BV4623" i="1"/>
  <c r="BO4622" i="1"/>
  <c r="BY4620" i="1"/>
  <c r="BN4619" i="1"/>
  <c r="BP4617" i="1"/>
  <c r="BM4616" i="1"/>
  <c r="BW4614" i="1"/>
  <c r="BL4613" i="1"/>
  <c r="BN4611" i="1"/>
  <c r="BX4609" i="1"/>
  <c r="BU4608" i="1"/>
  <c r="BW4606" i="1"/>
  <c r="BL4605" i="1"/>
  <c r="BV4603" i="1"/>
  <c r="BO4602" i="1"/>
  <c r="BY4600" i="1"/>
  <c r="BU4596" i="1"/>
  <c r="BX4597" i="1"/>
  <c r="BM4596" i="1"/>
  <c r="BO4594" i="1"/>
  <c r="BY4592" i="1"/>
  <c r="BU4588" i="1"/>
  <c r="BX4589" i="1"/>
  <c r="BP4585" i="1"/>
  <c r="BM4584" i="1"/>
  <c r="BO4582" i="1"/>
  <c r="BY4580" i="1"/>
  <c r="BN4579" i="1"/>
  <c r="BX4577" i="1"/>
  <c r="BU4576" i="1"/>
  <c r="BO4574" i="1"/>
  <c r="BL4573" i="1"/>
  <c r="BV4571" i="1"/>
  <c r="BX4569" i="1"/>
  <c r="BU4568" i="1"/>
  <c r="BW4566" i="1"/>
  <c r="BP4565" i="1"/>
  <c r="BM4564" i="1"/>
  <c r="BW4562" i="1"/>
  <c r="BL4561" i="1"/>
  <c r="BN4559" i="1"/>
  <c r="BP4557" i="1"/>
  <c r="BM4556" i="1"/>
  <c r="BW4554" i="1"/>
  <c r="BL4553" i="1"/>
  <c r="BV4551" i="1"/>
  <c r="BO4550" i="1"/>
  <c r="BY4548" i="1"/>
  <c r="BN4547" i="1"/>
  <c r="BP4545" i="1"/>
  <c r="BM4544" i="1"/>
  <c r="BW4542" i="1"/>
  <c r="BL4541" i="1"/>
  <c r="BN4539" i="1"/>
  <c r="BX4537" i="1"/>
  <c r="BU4536" i="1"/>
  <c r="BW4534" i="1"/>
  <c r="BL4533" i="1"/>
  <c r="BV4531" i="1"/>
  <c r="BO4530" i="1"/>
  <c r="BY4528" i="1"/>
  <c r="BU4524" i="1"/>
  <c r="BX4525" i="1"/>
  <c r="BM4524" i="1"/>
  <c r="BO4522" i="1"/>
  <c r="BY4520" i="1"/>
  <c r="BU4516" i="1"/>
  <c r="BX4517" i="1"/>
  <c r="BP4513" i="1"/>
  <c r="BM4512" i="1"/>
  <c r="BO4510" i="1"/>
  <c r="BY4508" i="1"/>
  <c r="BN4507" i="1"/>
  <c r="BX4505" i="1"/>
  <c r="BU4504" i="1"/>
  <c r="BO4502" i="1"/>
  <c r="BL4501" i="1"/>
  <c r="BV4499" i="1"/>
  <c r="BX4497" i="1"/>
  <c r="BU4496" i="1"/>
  <c r="BW4494" i="1"/>
  <c r="BP4493" i="1"/>
  <c r="BM4492" i="1"/>
  <c r="BW4490" i="1"/>
  <c r="BL4489" i="1"/>
  <c r="BN4487" i="1"/>
  <c r="BP4485" i="1"/>
  <c r="BM4484" i="1"/>
  <c r="BW4482" i="1"/>
  <c r="BL4481" i="1"/>
  <c r="BV4479" i="1"/>
  <c r="BO4478" i="1"/>
  <c r="BY4476" i="1"/>
  <c r="BN4475" i="1"/>
  <c r="BP4473" i="1"/>
  <c r="BM4472" i="1"/>
  <c r="BW4470" i="1"/>
  <c r="BL4469" i="1"/>
  <c r="BN4467" i="1"/>
  <c r="BX4465" i="1"/>
  <c r="BU4464" i="1"/>
  <c r="BW4462" i="1"/>
  <c r="BL4461" i="1"/>
  <c r="BV4459" i="1"/>
  <c r="BO4458" i="1"/>
  <c r="BY4456" i="1"/>
  <c r="BU4452" i="1"/>
  <c r="BX4453" i="1"/>
  <c r="BM4452" i="1"/>
  <c r="BO4450" i="1"/>
  <c r="BY4448" i="1"/>
  <c r="BU4444" i="1"/>
  <c r="BX4445" i="1"/>
  <c r="BP4441" i="1"/>
  <c r="BV5227" i="1"/>
  <c r="BX5146" i="1"/>
  <c r="BM5061" i="1"/>
  <c r="BP4946" i="1"/>
  <c r="BV4859" i="1"/>
  <c r="BW4829" i="1"/>
  <c r="BM4807" i="1"/>
  <c r="BL4760" i="1"/>
  <c r="BM4465" i="1"/>
  <c r="BM4450" i="1"/>
  <c r="BO4448" i="1"/>
  <c r="BO4443" i="1"/>
  <c r="BP4434" i="1"/>
  <c r="BL4432" i="1"/>
  <c r="BX4429" i="1"/>
  <c r="BV4422" i="1"/>
  <c r="BX4420" i="1"/>
  <c r="BM4418" i="1"/>
  <c r="BO4416" i="1"/>
  <c r="BW4408" i="1"/>
  <c r="BP4405" i="1"/>
  <c r="BN4407" i="1"/>
  <c r="BY4403" i="1"/>
  <c r="BN4401" i="1"/>
  <c r="BX4394" i="1"/>
  <c r="BM4392" i="1"/>
  <c r="BO4390" i="1"/>
  <c r="BW4382" i="1"/>
  <c r="BW4379" i="1"/>
  <c r="BL4377" i="1"/>
  <c r="BY4374" i="1"/>
  <c r="BY4371" i="1"/>
  <c r="BV4368" i="1"/>
  <c r="BO4367" i="1"/>
  <c r="BY4365" i="1"/>
  <c r="BW4363" i="1"/>
  <c r="BL4362" i="1"/>
  <c r="BV4360" i="1"/>
  <c r="BO4359" i="1"/>
  <c r="BY4357" i="1"/>
  <c r="BN4356" i="1"/>
  <c r="BX4354" i="1"/>
  <c r="BU4353" i="1"/>
  <c r="BW4351" i="1"/>
  <c r="BL4350" i="1"/>
  <c r="BV4348" i="1"/>
  <c r="BO4347" i="1"/>
  <c r="BY4345" i="1"/>
  <c r="BW4343" i="1"/>
  <c r="BP4342" i="1"/>
  <c r="BM4341" i="1"/>
  <c r="BO4339" i="1"/>
  <c r="BY4337" i="1"/>
  <c r="BN4336" i="1"/>
  <c r="BX4334" i="1"/>
  <c r="BU4333" i="1"/>
  <c r="BN4332" i="1"/>
  <c r="BP4330" i="1"/>
  <c r="BV4328" i="1"/>
  <c r="BX4326" i="1"/>
  <c r="BU4325" i="1"/>
  <c r="BN4324" i="1"/>
  <c r="BP4322" i="1"/>
  <c r="BM4321" i="1"/>
  <c r="BW4319" i="1"/>
  <c r="BL4318" i="1"/>
  <c r="BV4316" i="1"/>
  <c r="BX4314" i="1"/>
  <c r="BU4313" i="1"/>
  <c r="BM4309" i="1"/>
  <c r="BP4310" i="1"/>
  <c r="BV4308" i="1"/>
  <c r="BN4304" i="1"/>
  <c r="BY4305" i="1"/>
  <c r="BM4301" i="1"/>
  <c r="BP4302" i="1"/>
  <c r="BL4298" i="1"/>
  <c r="BV4296" i="1"/>
  <c r="BO4295" i="1"/>
  <c r="BY4293" i="1"/>
  <c r="BW4291" i="1"/>
  <c r="BL4290" i="1"/>
  <c r="BV4288" i="1"/>
  <c r="BO4287" i="1"/>
  <c r="BY4285" i="1"/>
  <c r="BN4284" i="1"/>
  <c r="BX4282" i="1"/>
  <c r="BU4281" i="1"/>
  <c r="BW4279" i="1"/>
  <c r="BL4278" i="1"/>
  <c r="BV4276" i="1"/>
  <c r="BO4275" i="1"/>
  <c r="BY4273" i="1"/>
  <c r="BW4271" i="1"/>
  <c r="BP4270" i="1"/>
  <c r="BM4269" i="1"/>
  <c r="BO4267" i="1"/>
  <c r="BY4265" i="1"/>
  <c r="BN4264" i="1"/>
  <c r="BX4262" i="1"/>
  <c r="BU4261" i="1"/>
  <c r="BN4260" i="1"/>
  <c r="BP4258" i="1"/>
  <c r="BV4256" i="1"/>
  <c r="BX4254" i="1"/>
  <c r="BU4253" i="1"/>
  <c r="BN4252" i="1"/>
  <c r="BP4250" i="1"/>
  <c r="BM4249" i="1"/>
  <c r="BW4247" i="1"/>
  <c r="BL4246" i="1"/>
  <c r="BV4244" i="1"/>
  <c r="BX4242" i="1"/>
  <c r="BU4241" i="1"/>
  <c r="BM4237" i="1"/>
  <c r="BP4238" i="1"/>
  <c r="BV4236" i="1"/>
  <c r="BN4232" i="1"/>
  <c r="BY4233" i="1"/>
  <c r="BM4229" i="1"/>
  <c r="BP4230" i="1"/>
  <c r="BL4226" i="1"/>
  <c r="BV4224" i="1"/>
  <c r="BO4223" i="1"/>
  <c r="BY4221" i="1"/>
  <c r="BW4219" i="1"/>
  <c r="BL4218" i="1"/>
  <c r="BV4216" i="1"/>
  <c r="BO4215" i="1"/>
  <c r="BY4213" i="1"/>
  <c r="BN4212" i="1"/>
  <c r="BX4210" i="1"/>
  <c r="BU4209" i="1"/>
  <c r="BW4207" i="1"/>
  <c r="BL4206" i="1"/>
  <c r="BV4204" i="1"/>
  <c r="BO4203" i="1"/>
  <c r="BY4201" i="1"/>
  <c r="BW4199" i="1"/>
  <c r="BP4198" i="1"/>
  <c r="BM4197" i="1"/>
  <c r="BO4195" i="1"/>
  <c r="BY4193" i="1"/>
  <c r="BN4192" i="1"/>
  <c r="BX4190" i="1"/>
  <c r="BU4189" i="1"/>
  <c r="BN4188" i="1"/>
  <c r="BP4186" i="1"/>
  <c r="BV4184" i="1"/>
  <c r="BX4182" i="1"/>
  <c r="BU4181" i="1"/>
  <c r="BN4180" i="1"/>
  <c r="BP4178" i="1"/>
  <c r="BM4177" i="1"/>
  <c r="BW4175" i="1"/>
  <c r="BL4174" i="1"/>
  <c r="BV4172" i="1"/>
  <c r="BX4170" i="1"/>
  <c r="BU4169" i="1"/>
  <c r="BM4165" i="1"/>
  <c r="BP4166" i="1"/>
  <c r="BV4164" i="1"/>
  <c r="BN4160" i="1"/>
  <c r="BY4161" i="1"/>
  <c r="BM4157" i="1"/>
  <c r="BP4158" i="1"/>
  <c r="BL4154" i="1"/>
  <c r="BV4152" i="1"/>
  <c r="BO4151" i="1"/>
  <c r="BY4149" i="1"/>
  <c r="BW4147" i="1"/>
  <c r="BL4146" i="1"/>
  <c r="BV4144" i="1"/>
  <c r="BO4143" i="1"/>
  <c r="BY4141" i="1"/>
  <c r="BN4140" i="1"/>
  <c r="BX4138" i="1"/>
  <c r="BU4137" i="1"/>
  <c r="BW4135" i="1"/>
  <c r="BL4134" i="1"/>
  <c r="BV4132" i="1"/>
  <c r="BO4131" i="1"/>
  <c r="BY4129" i="1"/>
  <c r="BW4127" i="1"/>
  <c r="BP4126" i="1"/>
  <c r="BM4125" i="1"/>
  <c r="BO4123" i="1"/>
  <c r="BY4121" i="1"/>
  <c r="BN4120" i="1"/>
  <c r="BX4118" i="1"/>
  <c r="BU4117" i="1"/>
  <c r="BN4116" i="1"/>
  <c r="BP4114" i="1"/>
  <c r="BV4112" i="1"/>
  <c r="BX4110" i="1"/>
  <c r="BU4109" i="1"/>
  <c r="BN4108" i="1"/>
  <c r="BP4106" i="1"/>
  <c r="BM4105" i="1"/>
  <c r="BW4103" i="1"/>
  <c r="BL4102" i="1"/>
  <c r="BV4100" i="1"/>
  <c r="BX4098" i="1"/>
  <c r="BU4097" i="1"/>
  <c r="BM4093" i="1"/>
  <c r="BP4094" i="1"/>
  <c r="BV4092" i="1"/>
  <c r="BN4088" i="1"/>
  <c r="BY4089" i="1"/>
  <c r="BM4085" i="1"/>
  <c r="BP4086" i="1"/>
  <c r="BL4082" i="1"/>
  <c r="BV4080" i="1"/>
  <c r="BO4079" i="1"/>
  <c r="BY4077" i="1"/>
  <c r="BW4075" i="1"/>
  <c r="BL4074" i="1"/>
  <c r="BV4072" i="1"/>
  <c r="BO4071" i="1"/>
  <c r="BY4069" i="1"/>
  <c r="BN4068" i="1"/>
  <c r="BX4066" i="1"/>
  <c r="BU4065" i="1"/>
  <c r="BW4063" i="1"/>
  <c r="BL4062" i="1"/>
  <c r="BV4060" i="1"/>
  <c r="BO4059" i="1"/>
  <c r="BY4057" i="1"/>
  <c r="BW4055" i="1"/>
  <c r="BP4054" i="1"/>
  <c r="BM4053" i="1"/>
  <c r="BO4051" i="1"/>
  <c r="BY4049" i="1"/>
  <c r="BN4048" i="1"/>
  <c r="BX4046" i="1"/>
  <c r="BU4045" i="1"/>
  <c r="BN4044" i="1"/>
  <c r="BP4042" i="1"/>
  <c r="BV4040" i="1"/>
  <c r="BX4038" i="1"/>
  <c r="BU4037" i="1"/>
  <c r="BN4036" i="1"/>
  <c r="BP4034" i="1"/>
  <c r="BM4033" i="1"/>
  <c r="BW4031" i="1"/>
  <c r="BL4030" i="1"/>
  <c r="BV4028" i="1"/>
  <c r="BX4026" i="1"/>
  <c r="BU4025" i="1"/>
  <c r="BM4021" i="1"/>
  <c r="BP4022" i="1"/>
  <c r="BV4020" i="1"/>
  <c r="BN4016" i="1"/>
  <c r="BY4017" i="1"/>
  <c r="BM4013" i="1"/>
  <c r="BP4014" i="1"/>
  <c r="BL4010" i="1"/>
  <c r="BV4008" i="1"/>
  <c r="BO4007" i="1"/>
  <c r="BY4005" i="1"/>
  <c r="BW4003" i="1"/>
  <c r="BL4002" i="1"/>
  <c r="BV4000" i="1"/>
  <c r="BO3999" i="1"/>
  <c r="BY3997" i="1"/>
  <c r="BN3996" i="1"/>
  <c r="BX3994" i="1"/>
  <c r="BU3993" i="1"/>
  <c r="BW3991" i="1"/>
  <c r="BL3990" i="1"/>
  <c r="BV3988" i="1"/>
  <c r="BO3987" i="1"/>
  <c r="BY3985" i="1"/>
  <c r="BL5205" i="1"/>
  <c r="BN5076" i="1"/>
  <c r="BW4987" i="1"/>
  <c r="BU4893" i="1"/>
  <c r="BN4846" i="1"/>
  <c r="BL4816" i="1"/>
  <c r="BU4791" i="1"/>
  <c r="BV4774" i="1"/>
  <c r="BN4453" i="1"/>
  <c r="BP4446" i="1"/>
  <c r="BV4445" i="1"/>
  <c r="BW4439" i="1"/>
  <c r="BX4432" i="1"/>
  <c r="BM4430" i="1"/>
  <c r="BO4428" i="1"/>
  <c r="BO4425" i="1"/>
  <c r="BY4421" i="1"/>
  <c r="BY4418" i="1"/>
  <c r="BL4415" i="1"/>
  <c r="BL4412" i="1"/>
  <c r="BP4411" i="1"/>
  <c r="BV4408" i="1"/>
  <c r="BM4401" i="1"/>
  <c r="BO4399" i="1"/>
  <c r="BU4396" i="1"/>
  <c r="BW4394" i="1"/>
  <c r="BW4391" i="1"/>
  <c r="BU4387" i="1"/>
  <c r="BP4385" i="1"/>
  <c r="BL4383" i="1"/>
  <c r="BL4380" i="1"/>
  <c r="BV4373" i="1"/>
  <c r="BX4371" i="1"/>
  <c r="BU5308" i="1"/>
  <c r="BX5002" i="1"/>
  <c r="BP4882" i="1"/>
  <c r="BN4838" i="1"/>
  <c r="BL4808" i="1"/>
  <c r="BU4783" i="1"/>
  <c r="BU4757" i="1"/>
  <c r="BY4465" i="1"/>
  <c r="BP4458" i="1"/>
  <c r="BL4462" i="1"/>
  <c r="BY4446" i="1"/>
  <c r="BY4441" i="1"/>
  <c r="BW4438" i="1"/>
  <c r="BU4440" i="1"/>
  <c r="BW4432" i="1"/>
  <c r="BP4429" i="1"/>
  <c r="BN4431" i="1"/>
  <c r="BY4427" i="1"/>
  <c r="BN4425" i="1"/>
  <c r="BX4418" i="1"/>
  <c r="BM4416" i="1"/>
  <c r="BO4414" i="1"/>
  <c r="BW4406" i="1"/>
  <c r="BW4403" i="1"/>
  <c r="BL4401" i="1"/>
  <c r="BY4398" i="1"/>
  <c r="BY4395" i="1"/>
  <c r="BL4392" i="1"/>
  <c r="BN4390" i="1"/>
  <c r="BV4388" i="1"/>
  <c r="BX4386" i="1"/>
  <c r="BX4383" i="1"/>
  <c r="BO4376" i="1"/>
  <c r="BO4373" i="1"/>
  <c r="BU4370" i="1"/>
  <c r="BY4368" i="1"/>
  <c r="BN4367" i="1"/>
  <c r="BP4365" i="1"/>
  <c r="BM4364" i="1"/>
  <c r="BW4362" i="1"/>
  <c r="BL4361" i="1"/>
  <c r="BN4359" i="1"/>
  <c r="BX4357" i="1"/>
  <c r="BU4356" i="1"/>
  <c r="BW4354" i="1"/>
  <c r="BL4353" i="1"/>
  <c r="BV4351" i="1"/>
  <c r="BO4350" i="1"/>
  <c r="BY4348" i="1"/>
  <c r="BU4344" i="1"/>
  <c r="BX4345" i="1"/>
  <c r="BM4344" i="1"/>
  <c r="BO4342" i="1"/>
  <c r="BY4340" i="1"/>
  <c r="BU4336" i="1"/>
  <c r="BX4337" i="1"/>
  <c r="BP4333" i="1"/>
  <c r="BM4332" i="1"/>
  <c r="BO4330" i="1"/>
  <c r="BY4328" i="1"/>
  <c r="BN4327" i="1"/>
  <c r="BX4325" i="1"/>
  <c r="BU4324" i="1"/>
  <c r="BO4322" i="1"/>
  <c r="BL4321" i="1"/>
  <c r="BV4319" i="1"/>
  <c r="BX4317" i="1"/>
  <c r="BU4316" i="1"/>
  <c r="BW4314" i="1"/>
  <c r="BP4313" i="1"/>
  <c r="BM4312" i="1"/>
  <c r="BW4310" i="1"/>
  <c r="BL4309" i="1"/>
  <c r="BN4307" i="1"/>
  <c r="BP4305" i="1"/>
  <c r="BM4304" i="1"/>
  <c r="BW4302" i="1"/>
  <c r="BL4301" i="1"/>
  <c r="BV4299" i="1"/>
  <c r="BO4298" i="1"/>
  <c r="BY4296" i="1"/>
  <c r="BN4295" i="1"/>
  <c r="BP4293" i="1"/>
  <c r="BM4292" i="1"/>
  <c r="BW4290" i="1"/>
  <c r="BL4289" i="1"/>
  <c r="BN4287" i="1"/>
  <c r="BX4285" i="1"/>
  <c r="BU4284" i="1"/>
  <c r="BW4282" i="1"/>
  <c r="BL4281" i="1"/>
  <c r="BV4279" i="1"/>
  <c r="BO4278" i="1"/>
  <c r="BY4276" i="1"/>
  <c r="BU4272" i="1"/>
  <c r="BX4273" i="1"/>
  <c r="BM4272" i="1"/>
  <c r="BO4270" i="1"/>
  <c r="BY4268" i="1"/>
  <c r="BU4264" i="1"/>
  <c r="BX4265" i="1"/>
  <c r="BP4261" i="1"/>
  <c r="BM4260" i="1"/>
  <c r="BO4258" i="1"/>
  <c r="BY4256" i="1"/>
  <c r="BN4255" i="1"/>
  <c r="BX4253" i="1"/>
  <c r="BU4252" i="1"/>
  <c r="BO4250" i="1"/>
  <c r="BL4249" i="1"/>
  <c r="BV4247" i="1"/>
  <c r="BX4245" i="1"/>
  <c r="BU4244" i="1"/>
  <c r="BW4242" i="1"/>
  <c r="BP4241" i="1"/>
  <c r="BM4240" i="1"/>
  <c r="BW4238" i="1"/>
  <c r="BL4237" i="1"/>
  <c r="BN4235" i="1"/>
  <c r="BP4233" i="1"/>
  <c r="BM4232" i="1"/>
  <c r="BW4230" i="1"/>
  <c r="BL4229" i="1"/>
  <c r="BV4227" i="1"/>
  <c r="BO4226" i="1"/>
  <c r="BY4224" i="1"/>
  <c r="BN4223" i="1"/>
  <c r="BP4221" i="1"/>
  <c r="BM4220" i="1"/>
  <c r="BW4218" i="1"/>
  <c r="BL4217" i="1"/>
  <c r="BN4215" i="1"/>
  <c r="BX4213" i="1"/>
  <c r="BU4212" i="1"/>
  <c r="BW4210" i="1"/>
  <c r="BL4209" i="1"/>
  <c r="BV4207" i="1"/>
  <c r="BO4206" i="1"/>
  <c r="BY4204" i="1"/>
  <c r="BU4200" i="1"/>
  <c r="BX4201" i="1"/>
  <c r="BM4200" i="1"/>
  <c r="BO4198" i="1"/>
  <c r="BY4196" i="1"/>
  <c r="BU4192" i="1"/>
  <c r="BX4193" i="1"/>
  <c r="BP4189" i="1"/>
  <c r="BM4188" i="1"/>
  <c r="BO4186" i="1"/>
  <c r="BY4184" i="1"/>
  <c r="BN4183" i="1"/>
  <c r="BX4181" i="1"/>
  <c r="BU4180" i="1"/>
  <c r="BO4178" i="1"/>
  <c r="BL4177" i="1"/>
  <c r="BV4175" i="1"/>
  <c r="BX4173" i="1"/>
  <c r="BU4172" i="1"/>
  <c r="BW4170" i="1"/>
  <c r="BP4169" i="1"/>
  <c r="BM4168" i="1"/>
  <c r="BW4166" i="1"/>
  <c r="BL4165" i="1"/>
  <c r="BN4163" i="1"/>
  <c r="BP4161" i="1"/>
  <c r="BM4160" i="1"/>
  <c r="BW4158" i="1"/>
  <c r="BL4157" i="1"/>
  <c r="BV4155" i="1"/>
  <c r="BO4154" i="1"/>
  <c r="BY4152" i="1"/>
  <c r="BN4151" i="1"/>
  <c r="BP4149" i="1"/>
  <c r="BM4148" i="1"/>
  <c r="BW4146" i="1"/>
  <c r="BL4145" i="1"/>
  <c r="BN4143" i="1"/>
  <c r="BX4141" i="1"/>
  <c r="BU4140" i="1"/>
  <c r="BW4138" i="1"/>
  <c r="BL4137" i="1"/>
  <c r="BV4135" i="1"/>
  <c r="BO4134" i="1"/>
  <c r="BY4132" i="1"/>
  <c r="BU4128" i="1"/>
  <c r="BX4129" i="1"/>
  <c r="BM4128" i="1"/>
  <c r="BO4126" i="1"/>
  <c r="BY4124" i="1"/>
  <c r="BU4120" i="1"/>
  <c r="BX4121" i="1"/>
  <c r="BP4117" i="1"/>
  <c r="BM4116" i="1"/>
  <c r="BO4114" i="1"/>
  <c r="BY4112" i="1"/>
  <c r="BN4111" i="1"/>
  <c r="BX4109" i="1"/>
  <c r="BU4108" i="1"/>
  <c r="BO4106" i="1"/>
  <c r="BL4105" i="1"/>
  <c r="BV4103" i="1"/>
  <c r="BX4101" i="1"/>
  <c r="BU4100" i="1"/>
  <c r="BW4098" i="1"/>
  <c r="BP4097" i="1"/>
  <c r="BM4096" i="1"/>
  <c r="BW4094" i="1"/>
  <c r="BL4093" i="1"/>
  <c r="BN4091" i="1"/>
  <c r="BP4089" i="1"/>
  <c r="BM4088" i="1"/>
  <c r="BW4086" i="1"/>
  <c r="BL4085" i="1"/>
  <c r="BV4083" i="1"/>
  <c r="BO4082" i="1"/>
  <c r="BY4080" i="1"/>
  <c r="BN4079" i="1"/>
  <c r="BP4077" i="1"/>
  <c r="BM4076" i="1"/>
  <c r="BW4074" i="1"/>
  <c r="BL4073" i="1"/>
  <c r="BN4071" i="1"/>
  <c r="BX4069" i="1"/>
  <c r="BU4068" i="1"/>
  <c r="BW4066" i="1"/>
  <c r="BL4065" i="1"/>
  <c r="BV4063" i="1"/>
  <c r="BO4062" i="1"/>
  <c r="BY4060" i="1"/>
  <c r="BU4056" i="1"/>
  <c r="BX4057" i="1"/>
  <c r="BM4056" i="1"/>
  <c r="BO4054" i="1"/>
  <c r="BY4052" i="1"/>
  <c r="BU4048" i="1"/>
  <c r="BX4049" i="1"/>
  <c r="BP4045" i="1"/>
  <c r="BM4044" i="1"/>
  <c r="BO4042" i="1"/>
  <c r="BY4040" i="1"/>
  <c r="BN4039" i="1"/>
  <c r="BX4037" i="1"/>
  <c r="BU4036" i="1"/>
  <c r="BO4034" i="1"/>
  <c r="BL4033" i="1"/>
  <c r="BV4031" i="1"/>
  <c r="BX4029" i="1"/>
  <c r="BU4028" i="1"/>
  <c r="BW4026" i="1"/>
  <c r="BP4025" i="1"/>
  <c r="BM4024" i="1"/>
  <c r="BW4022" i="1"/>
  <c r="BL4021" i="1"/>
  <c r="BN4019" i="1"/>
  <c r="BP4017" i="1"/>
  <c r="BM4016" i="1"/>
  <c r="BW4014" i="1"/>
  <c r="BL4013" i="1"/>
  <c r="BV4011" i="1"/>
  <c r="BO4010" i="1"/>
  <c r="BY4008" i="1"/>
  <c r="BN4007" i="1"/>
  <c r="BP4005" i="1"/>
  <c r="BM4004" i="1"/>
  <c r="BW4002" i="1"/>
  <c r="BL4001" i="1"/>
  <c r="BN3999" i="1"/>
  <c r="BX3997" i="1"/>
  <c r="BU3996" i="1"/>
  <c r="BW3994" i="1"/>
  <c r="BL3993" i="1"/>
  <c r="BV3991" i="1"/>
  <c r="BO3990" i="1"/>
  <c r="BY3988" i="1"/>
  <c r="BU3984" i="1"/>
  <c r="BX3985" i="1"/>
  <c r="BM3984" i="1"/>
  <c r="BO3982" i="1"/>
  <c r="BY3980" i="1"/>
  <c r="BU3976" i="1"/>
  <c r="BX3977" i="1"/>
  <c r="BP3973" i="1"/>
  <c r="BM3972" i="1"/>
  <c r="BO3970" i="1"/>
  <c r="BY3968" i="1"/>
  <c r="BN3967" i="1"/>
  <c r="BX3965" i="1"/>
  <c r="BU3964" i="1"/>
  <c r="BO3962" i="1"/>
  <c r="BL3961" i="1"/>
  <c r="BV3959" i="1"/>
  <c r="BX3957" i="1"/>
  <c r="BY3956" i="1"/>
  <c r="BN5171" i="1"/>
  <c r="BY5017" i="1"/>
  <c r="BW4923" i="1"/>
  <c r="BX4852" i="1"/>
  <c r="BV4822" i="1"/>
  <c r="BP4796" i="1"/>
  <c r="BY4771" i="1"/>
  <c r="BP4757" i="1"/>
  <c r="BN4456" i="1"/>
  <c r="BX4446" i="1"/>
  <c r="BX4433" i="1"/>
  <c r="BV4432" i="1"/>
  <c r="BM4425" i="1"/>
  <c r="BO4423" i="1"/>
  <c r="BU4420" i="1"/>
  <c r="BW4418" i="1"/>
  <c r="BW4415" i="1"/>
  <c r="BU4411" i="1"/>
  <c r="BP4409" i="1"/>
  <c r="BL4407" i="1"/>
  <c r="BL4404" i="1"/>
  <c r="BV4397" i="1"/>
  <c r="BX4395" i="1"/>
  <c r="BM4393" i="1"/>
  <c r="BO4385" i="1"/>
  <c r="BU4382" i="1"/>
  <c r="BU4379" i="1"/>
  <c r="BN4376" i="1"/>
  <c r="BY4378" i="1"/>
  <c r="BP4371" i="1"/>
  <c r="BX4369" i="1"/>
  <c r="BY5304" i="1"/>
  <c r="BL5110" i="1"/>
  <c r="BO4995" i="1"/>
  <c r="BU4823" i="1"/>
  <c r="BL4848" i="1"/>
  <c r="BP4780" i="1"/>
  <c r="BU4759" i="1"/>
  <c r="BO4452" i="1"/>
  <c r="BO4447" i="1"/>
  <c r="BW4444" i="1"/>
  <c r="BO4435" i="1"/>
  <c r="BM4437" i="1"/>
  <c r="BL4434" i="1"/>
  <c r="BY4431" i="1"/>
  <c r="BL4428" i="1"/>
  <c r="BV4421" i="1"/>
  <c r="BX4419" i="1"/>
  <c r="BM4417" i="1"/>
  <c r="BO4409" i="1"/>
  <c r="BU4406" i="1"/>
  <c r="BW4404" i="1"/>
  <c r="BW4401" i="1"/>
  <c r="BP4398" i="1"/>
  <c r="BP4395" i="1"/>
  <c r="BV4392" i="1"/>
  <c r="BP4392" i="1"/>
  <c r="BX4384" i="1"/>
  <c r="BM4382" i="1"/>
  <c r="BO4380" i="1"/>
  <c r="BO4377" i="1"/>
  <c r="BY4373" i="1"/>
  <c r="BN4371" i="1"/>
  <c r="BO5282" i="1"/>
  <c r="BV5036" i="1"/>
  <c r="BY4921" i="1"/>
  <c r="BM4869" i="1"/>
  <c r="BP4836" i="1"/>
  <c r="BN4806" i="1"/>
  <c r="BL4776" i="1"/>
  <c r="BX4764" i="1"/>
  <c r="BV4460" i="1"/>
  <c r="BN4457" i="1"/>
  <c r="BN4452" i="1"/>
  <c r="BY4440" i="1"/>
  <c r="BL4437" i="1"/>
  <c r="BM4436" i="1"/>
  <c r="BX4428" i="1"/>
  <c r="BM4426" i="1"/>
  <c r="BO4424" i="1"/>
  <c r="BO4421" i="1"/>
  <c r="BY4417" i="1"/>
  <c r="BN4415" i="1"/>
  <c r="BN4412" i="1"/>
  <c r="BN4409" i="1"/>
  <c r="BP4407" i="1"/>
  <c r="BV4404" i="1"/>
  <c r="BO4398" i="1"/>
  <c r="BO4395" i="1"/>
  <c r="BU4392" i="1"/>
  <c r="BW4390" i="1"/>
  <c r="BY4382" i="1"/>
  <c r="BL4385" i="1"/>
  <c r="BL4382" i="1"/>
  <c r="BY4379" i="1"/>
  <c r="BL4376" i="1"/>
  <c r="BV4369" i="1"/>
  <c r="BO4368" i="1"/>
  <c r="BY4366" i="1"/>
  <c r="BN4365" i="1"/>
  <c r="BP4363" i="1"/>
  <c r="BM4362" i="1"/>
  <c r="BW4360" i="1"/>
  <c r="BL4359" i="1"/>
  <c r="BN4357" i="1"/>
  <c r="BX4355" i="1"/>
  <c r="BU4354" i="1"/>
  <c r="BW4352" i="1"/>
  <c r="BL4351" i="1"/>
  <c r="BV4349" i="1"/>
  <c r="BO4348" i="1"/>
  <c r="BY4346" i="1"/>
  <c r="BU4342" i="1"/>
  <c r="BX4343" i="1"/>
  <c r="BM4342" i="1"/>
  <c r="BO4340" i="1"/>
  <c r="BY4338" i="1"/>
  <c r="BU4334" i="1"/>
  <c r="BX4335" i="1"/>
  <c r="BP4331" i="1"/>
  <c r="BM4330" i="1"/>
  <c r="BO4328" i="1"/>
  <c r="BY4326" i="1"/>
  <c r="BN4325" i="1"/>
  <c r="BX4323" i="1"/>
  <c r="BU4322" i="1"/>
  <c r="BO4320" i="1"/>
  <c r="BL4319" i="1"/>
  <c r="BV4317" i="1"/>
  <c r="BX4315" i="1"/>
  <c r="BU4314" i="1"/>
  <c r="BW4312" i="1"/>
  <c r="BP4311" i="1"/>
  <c r="BM4310" i="1"/>
  <c r="BW4308" i="1"/>
  <c r="BL4307" i="1"/>
  <c r="BN4305" i="1"/>
  <c r="BP4303" i="1"/>
  <c r="BM4302" i="1"/>
  <c r="BW4300" i="1"/>
  <c r="BL4299" i="1"/>
  <c r="BV4297" i="1"/>
  <c r="BO4296" i="1"/>
  <c r="BY4294" i="1"/>
  <c r="BN4293" i="1"/>
  <c r="BP4291" i="1"/>
  <c r="BM4290" i="1"/>
  <c r="BW4288" i="1"/>
  <c r="BL4287" i="1"/>
  <c r="BN4285" i="1"/>
  <c r="BX4283" i="1"/>
  <c r="BU4282" i="1"/>
  <c r="BW4280" i="1"/>
  <c r="BL4279" i="1"/>
  <c r="BV4277" i="1"/>
  <c r="BO4276" i="1"/>
  <c r="BY4274" i="1"/>
  <c r="BU4270" i="1"/>
  <c r="BX4271" i="1"/>
  <c r="BM4270" i="1"/>
  <c r="BO4268" i="1"/>
  <c r="BY4266" i="1"/>
  <c r="BU4262" i="1"/>
  <c r="BX4263" i="1"/>
  <c r="BP4259" i="1"/>
  <c r="BM4258" i="1"/>
  <c r="BO4256" i="1"/>
  <c r="BY4254" i="1"/>
  <c r="BN4253" i="1"/>
  <c r="BX4251" i="1"/>
  <c r="BU4250" i="1"/>
  <c r="BO4248" i="1"/>
  <c r="BL4247" i="1"/>
  <c r="BV4245" i="1"/>
  <c r="BX4243" i="1"/>
  <c r="BU4242" i="1"/>
  <c r="BW4240" i="1"/>
  <c r="BP4239" i="1"/>
  <c r="BM4238" i="1"/>
  <c r="BW4236" i="1"/>
  <c r="BL4235" i="1"/>
  <c r="BN4233" i="1"/>
  <c r="BP4231" i="1"/>
  <c r="BM4230" i="1"/>
  <c r="BW4228" i="1"/>
  <c r="BL4227" i="1"/>
  <c r="BV4225" i="1"/>
  <c r="BO4224" i="1"/>
  <c r="BY4222" i="1"/>
  <c r="BN4221" i="1"/>
  <c r="BP4219" i="1"/>
  <c r="BM4218" i="1"/>
  <c r="BW4216" i="1"/>
  <c r="BL4215" i="1"/>
  <c r="BN4213" i="1"/>
  <c r="BX4211" i="1"/>
  <c r="BU4210" i="1"/>
  <c r="BW4208" i="1"/>
  <c r="BL4207" i="1"/>
  <c r="BV4205" i="1"/>
  <c r="BO4204" i="1"/>
  <c r="BY4202" i="1"/>
  <c r="BU4198" i="1"/>
  <c r="BX4199" i="1"/>
  <c r="BM4198" i="1"/>
  <c r="BO4196" i="1"/>
  <c r="BY4194" i="1"/>
  <c r="BU4190" i="1"/>
  <c r="BX4191" i="1"/>
  <c r="BP4187" i="1"/>
  <c r="BM4186" i="1"/>
  <c r="BO4184" i="1"/>
  <c r="BY4182" i="1"/>
  <c r="BN4181" i="1"/>
  <c r="BX4179" i="1"/>
  <c r="BU4178" i="1"/>
  <c r="BO4176" i="1"/>
  <c r="BL4175" i="1"/>
  <c r="BV4173" i="1"/>
  <c r="BX4171" i="1"/>
  <c r="BU4170" i="1"/>
  <c r="BW4168" i="1"/>
  <c r="BP4167" i="1"/>
  <c r="BM4166" i="1"/>
  <c r="BW4164" i="1"/>
  <c r="BL4163" i="1"/>
  <c r="BN4161" i="1"/>
  <c r="BP4159" i="1"/>
  <c r="BM4158" i="1"/>
  <c r="BW4156" i="1"/>
  <c r="BL4155" i="1"/>
  <c r="BV4153" i="1"/>
  <c r="BO4152" i="1"/>
  <c r="BY4150" i="1"/>
  <c r="BN4149" i="1"/>
  <c r="BP4147" i="1"/>
  <c r="BM4146" i="1"/>
  <c r="BW4144" i="1"/>
  <c r="BL4143" i="1"/>
  <c r="BN4141" i="1"/>
  <c r="BX4139" i="1"/>
  <c r="BU4138" i="1"/>
  <c r="BW4136" i="1"/>
  <c r="BL4135" i="1"/>
  <c r="BV4133" i="1"/>
  <c r="BO4132" i="1"/>
  <c r="BY4130" i="1"/>
  <c r="BU4126" i="1"/>
  <c r="BX4127" i="1"/>
  <c r="BM4126" i="1"/>
  <c r="BO4124" i="1"/>
  <c r="BY4122" i="1"/>
  <c r="BU4118" i="1"/>
  <c r="BX4119" i="1"/>
  <c r="BP4115" i="1"/>
  <c r="BM4114" i="1"/>
  <c r="BO4112" i="1"/>
  <c r="BY4110" i="1"/>
  <c r="BN4109" i="1"/>
  <c r="BX4107" i="1"/>
  <c r="BU4106" i="1"/>
  <c r="BO4104" i="1"/>
  <c r="BL4103" i="1"/>
  <c r="BV4101" i="1"/>
  <c r="BX4099" i="1"/>
  <c r="BU4098" i="1"/>
  <c r="BW4096" i="1"/>
  <c r="BP4095" i="1"/>
  <c r="BM4094" i="1"/>
  <c r="BW4092" i="1"/>
  <c r="BL4091" i="1"/>
  <c r="BN4089" i="1"/>
  <c r="BP4087" i="1"/>
  <c r="BM4086" i="1"/>
  <c r="BW4084" i="1"/>
  <c r="BL4083" i="1"/>
  <c r="BV4081" i="1"/>
  <c r="BO4080" i="1"/>
  <c r="BY4078" i="1"/>
  <c r="BN4077" i="1"/>
  <c r="BP4075" i="1"/>
  <c r="BM4074" i="1"/>
  <c r="BW4072" i="1"/>
  <c r="BL4071" i="1"/>
  <c r="BN4069" i="1"/>
  <c r="BX4067" i="1"/>
  <c r="BU4066" i="1"/>
  <c r="BW4064" i="1"/>
  <c r="BL4063" i="1"/>
  <c r="BV4061" i="1"/>
  <c r="BO4060" i="1"/>
  <c r="BY4058" i="1"/>
  <c r="BU4054" i="1"/>
  <c r="BX4055" i="1"/>
  <c r="BM4054" i="1"/>
  <c r="BO4052" i="1"/>
  <c r="BY4050" i="1"/>
  <c r="BU4046" i="1"/>
  <c r="BX4047" i="1"/>
  <c r="BP4043" i="1"/>
  <c r="BM4042" i="1"/>
  <c r="BO4040" i="1"/>
  <c r="BY4038" i="1"/>
  <c r="BN4037" i="1"/>
  <c r="BX4035" i="1"/>
  <c r="BU4034" i="1"/>
  <c r="BO4032" i="1"/>
  <c r="BL4031" i="1"/>
  <c r="BV4029" i="1"/>
  <c r="BX4027" i="1"/>
  <c r="BU4026" i="1"/>
  <c r="BW4024" i="1"/>
  <c r="BP4023" i="1"/>
  <c r="BM4022" i="1"/>
  <c r="BW4020" i="1"/>
  <c r="BL4019" i="1"/>
  <c r="BN4017" i="1"/>
  <c r="BP4015" i="1"/>
  <c r="BM4014" i="1"/>
  <c r="BW4012" i="1"/>
  <c r="BL4011" i="1"/>
  <c r="BV4009" i="1"/>
  <c r="BO4008" i="1"/>
  <c r="BY4006" i="1"/>
  <c r="BN4005" i="1"/>
  <c r="BP4003" i="1"/>
  <c r="BM4002" i="1"/>
  <c r="BW4000" i="1"/>
  <c r="BL3999" i="1"/>
  <c r="BN3997" i="1"/>
  <c r="BX3995" i="1"/>
  <c r="BU3994" i="1"/>
  <c r="BW3992" i="1"/>
  <c r="BL3991" i="1"/>
  <c r="BV3989" i="1"/>
  <c r="BO3988" i="1"/>
  <c r="BY3986" i="1"/>
  <c r="BU3982" i="1"/>
  <c r="BX3983" i="1"/>
  <c r="BM3982" i="1"/>
  <c r="BO3980" i="1"/>
  <c r="BY3978" i="1"/>
  <c r="BU3974" i="1"/>
  <c r="BX3975" i="1"/>
  <c r="BP3971" i="1"/>
  <c r="BM3970" i="1"/>
  <c r="BO3968" i="1"/>
  <c r="BY3966" i="1"/>
  <c r="BN3965" i="1"/>
  <c r="BX3963" i="1"/>
  <c r="BU3962" i="1"/>
  <c r="BO3960" i="1"/>
  <c r="BL3959" i="1"/>
  <c r="BV3957" i="1"/>
  <c r="BX3955" i="1"/>
  <c r="BU3954" i="1"/>
  <c r="BW3952" i="1"/>
  <c r="BP3951" i="1"/>
  <c r="BM3950" i="1"/>
  <c r="BW3948" i="1"/>
  <c r="BP3947" i="1"/>
  <c r="BO5027" i="1"/>
  <c r="BM4839" i="1"/>
  <c r="BP4442" i="1"/>
  <c r="BO4432" i="1"/>
  <c r="BP4421" i="1"/>
  <c r="BM4408" i="1"/>
  <c r="BO4397" i="1"/>
  <c r="BY4390" i="1"/>
  <c r="BL4384" i="1"/>
  <c r="BM4367" i="1"/>
  <c r="BP4364" i="1"/>
  <c r="BV4358" i="1"/>
  <c r="BM4351" i="1"/>
  <c r="BU4343" i="1"/>
  <c r="BY4339" i="1"/>
  <c r="BO4333" i="1"/>
  <c r="BV4326" i="1"/>
  <c r="BM4319" i="1"/>
  <c r="BU4311" i="1"/>
  <c r="BX4308" i="1"/>
  <c r="BY4291" i="1"/>
  <c r="BU4295" i="1"/>
  <c r="BM4287" i="1"/>
  <c r="BL4272" i="1"/>
  <c r="BP4268" i="1"/>
  <c r="BX4260" i="1"/>
  <c r="BP4252" i="1"/>
  <c r="BL4256" i="1"/>
  <c r="BY4243" i="1"/>
  <c r="BO4237" i="1"/>
  <c r="BX4228" i="1"/>
  <c r="BO4221" i="1"/>
  <c r="BY4227" i="1"/>
  <c r="BX4212" i="1"/>
  <c r="BO4205" i="1"/>
  <c r="BW4197" i="1"/>
  <c r="BM4191" i="1"/>
  <c r="BU4183" i="1"/>
  <c r="BX4180" i="1"/>
  <c r="BO4173" i="1"/>
  <c r="BW4165" i="1"/>
  <c r="BL4160" i="1"/>
  <c r="BO4157" i="1"/>
  <c r="BW4149" i="1"/>
  <c r="BO4141" i="1"/>
  <c r="BV4134" i="1"/>
  <c r="BX4132" i="1"/>
  <c r="BN4126" i="1"/>
  <c r="BV4118" i="1"/>
  <c r="BN4110" i="1"/>
  <c r="BV4102" i="1"/>
  <c r="BW4101" i="1"/>
  <c r="BM4095" i="1"/>
  <c r="BV4086" i="1"/>
  <c r="BO5218" i="1"/>
  <c r="BP4828" i="1"/>
  <c r="BL4442" i="1"/>
  <c r="BO4433" i="1"/>
  <c r="BW4425" i="1"/>
  <c r="BV4413" i="1"/>
  <c r="BW4402" i="1"/>
  <c r="BM4374" i="1"/>
  <c r="BU3983" i="1"/>
  <c r="BW3981" i="1"/>
  <c r="BL3976" i="1"/>
  <c r="BX3964" i="1"/>
  <c r="BM3959" i="1"/>
  <c r="BW3955" i="1"/>
  <c r="BP3954" i="1"/>
  <c r="BU3949" i="1"/>
  <c r="BO3947" i="1"/>
  <c r="BP3944" i="1"/>
  <c r="BV3941" i="1"/>
  <c r="BM3934" i="1"/>
  <c r="BO3932" i="1"/>
  <c r="BW3930" i="1"/>
  <c r="BM3924" i="1"/>
  <c r="BP3921" i="1"/>
  <c r="BN3918" i="1"/>
  <c r="BU3916" i="1"/>
  <c r="BV3915" i="1"/>
  <c r="BX3908" i="1"/>
  <c r="BO3906" i="1"/>
  <c r="BL3904" i="1"/>
  <c r="BN3902" i="1"/>
  <c r="BU3895" i="1"/>
  <c r="BW3893" i="1"/>
  <c r="BY3891" i="1"/>
  <c r="BP3889" i="1"/>
  <c r="BW3882" i="1"/>
  <c r="BY3880" i="1"/>
  <c r="BV3878" i="1"/>
  <c r="BM3876" i="1"/>
  <c r="BO3874" i="1"/>
  <c r="BP3868" i="1"/>
  <c r="BX3865" i="1"/>
  <c r="BY3859" i="1"/>
  <c r="BW3861" i="1"/>
  <c r="BO3855" i="1"/>
  <c r="BU3853" i="1"/>
  <c r="BX3854" i="1"/>
  <c r="BP3850" i="1"/>
  <c r="BM3849" i="1"/>
  <c r="BO3847" i="1"/>
  <c r="BY3845" i="1"/>
  <c r="BN3844" i="1"/>
  <c r="BX3842" i="1"/>
  <c r="BU3841" i="1"/>
  <c r="BO3839" i="1"/>
  <c r="BL3838" i="1"/>
  <c r="BV3836" i="1"/>
  <c r="BX3834" i="1"/>
  <c r="BU3833" i="1"/>
  <c r="BW3831" i="1"/>
  <c r="BP3830" i="1"/>
  <c r="BM3829" i="1"/>
  <c r="BW3827" i="1"/>
  <c r="BL3826" i="1"/>
  <c r="BN3824" i="1"/>
  <c r="BP3822" i="1"/>
  <c r="BM3821" i="1"/>
  <c r="BW3819" i="1"/>
  <c r="BL3818" i="1"/>
  <c r="BV3816" i="1"/>
  <c r="BO3815" i="1"/>
  <c r="BY3813" i="1"/>
  <c r="BN3812" i="1"/>
  <c r="BP3810" i="1"/>
  <c r="BM3809" i="1"/>
  <c r="BW3807" i="1"/>
  <c r="BL3806" i="1"/>
  <c r="BN3804" i="1"/>
  <c r="BX3802" i="1"/>
  <c r="BU3801" i="1"/>
  <c r="BW3799" i="1"/>
  <c r="BL3798" i="1"/>
  <c r="BV3796" i="1"/>
  <c r="BO3795" i="1"/>
  <c r="BY3793" i="1"/>
  <c r="BU3789" i="1"/>
  <c r="BX3790" i="1"/>
  <c r="BM3789" i="1"/>
  <c r="BO3787" i="1"/>
  <c r="BY3785" i="1"/>
  <c r="BU3781" i="1"/>
  <c r="BX3782" i="1"/>
  <c r="BP3778" i="1"/>
  <c r="BM3777" i="1"/>
  <c r="BO3775" i="1"/>
  <c r="BY3773" i="1"/>
  <c r="BN3772" i="1"/>
  <c r="BX3770" i="1"/>
  <c r="BU3769" i="1"/>
  <c r="BO3767" i="1"/>
  <c r="BL3766" i="1"/>
  <c r="BV3764" i="1"/>
  <c r="BX3762" i="1"/>
  <c r="BU3761" i="1"/>
  <c r="BW3759" i="1"/>
  <c r="BP3758" i="1"/>
  <c r="BM3757" i="1"/>
  <c r="BW3755" i="1"/>
  <c r="BL3754" i="1"/>
  <c r="BN3752" i="1"/>
  <c r="BP3750" i="1"/>
  <c r="BM3749" i="1"/>
  <c r="BW3747" i="1"/>
  <c r="BL3746" i="1"/>
  <c r="BV3744" i="1"/>
  <c r="BO3743" i="1"/>
  <c r="BY3741" i="1"/>
  <c r="BN3740" i="1"/>
  <c r="BP3738" i="1"/>
  <c r="BM3737" i="1"/>
  <c r="BW3735" i="1"/>
  <c r="BL3734" i="1"/>
  <c r="BN3732" i="1"/>
  <c r="BX3730" i="1"/>
  <c r="BU3729" i="1"/>
  <c r="BW3727" i="1"/>
  <c r="BL3726" i="1"/>
  <c r="BV3724" i="1"/>
  <c r="BO3723" i="1"/>
  <c r="BY3721" i="1"/>
  <c r="BU3717" i="1"/>
  <c r="BX3718" i="1"/>
  <c r="BM3717" i="1"/>
  <c r="BO3715" i="1"/>
  <c r="BY3713" i="1"/>
  <c r="BU3709" i="1"/>
  <c r="BX3710" i="1"/>
  <c r="BP3706" i="1"/>
  <c r="BM3705" i="1"/>
  <c r="BO3703" i="1"/>
  <c r="BY3701" i="1"/>
  <c r="BN3700" i="1"/>
  <c r="BX3698" i="1"/>
  <c r="BU3697" i="1"/>
  <c r="BO3695" i="1"/>
  <c r="BL3694" i="1"/>
  <c r="BV3692" i="1"/>
  <c r="BX3690" i="1"/>
  <c r="BU3689" i="1"/>
  <c r="BW3687" i="1"/>
  <c r="BP3686" i="1"/>
  <c r="BM3685" i="1"/>
  <c r="BW3683" i="1"/>
  <c r="BL3682" i="1"/>
  <c r="BN3680" i="1"/>
  <c r="BP3678" i="1"/>
  <c r="BM3677" i="1"/>
  <c r="BW3675" i="1"/>
  <c r="BL3674" i="1"/>
  <c r="BV3672" i="1"/>
  <c r="BO3671" i="1"/>
  <c r="BY3669" i="1"/>
  <c r="BN3668" i="1"/>
  <c r="BP3666" i="1"/>
  <c r="BM3665" i="1"/>
  <c r="BW3663" i="1"/>
  <c r="BL3662" i="1"/>
  <c r="BN3660" i="1"/>
  <c r="BX3658" i="1"/>
  <c r="BU3657" i="1"/>
  <c r="BW3655" i="1"/>
  <c r="BL3654" i="1"/>
  <c r="BV3652" i="1"/>
  <c r="BO3651" i="1"/>
  <c r="BY3649" i="1"/>
  <c r="BU3645" i="1"/>
  <c r="BX3646" i="1"/>
  <c r="BM3645" i="1"/>
  <c r="BO3643" i="1"/>
  <c r="BY3641" i="1"/>
  <c r="BY4827" i="1"/>
  <c r="BX4780" i="1"/>
  <c r="BY4428" i="1"/>
  <c r="BL4439" i="1"/>
  <c r="BW4427" i="1"/>
  <c r="BO4400" i="1"/>
  <c r="BP4389" i="1"/>
  <c r="BM4376" i="1"/>
  <c r="BL4364" i="1"/>
  <c r="BO4361" i="1"/>
  <c r="BW4353" i="1"/>
  <c r="BO4345" i="1"/>
  <c r="BV4338" i="1"/>
  <c r="BX4336" i="1"/>
  <c r="BN4330" i="1"/>
  <c r="BV4322" i="1"/>
  <c r="BN4314" i="1"/>
  <c r="BV4306" i="1"/>
  <c r="BW4305" i="1"/>
  <c r="BM4299" i="1"/>
  <c r="BV4290" i="1"/>
  <c r="BM4283" i="1"/>
  <c r="BP4280" i="1"/>
  <c r="BV4274" i="1"/>
  <c r="BM4267" i="1"/>
  <c r="BU4259" i="1"/>
  <c r="BY4255" i="1"/>
  <c r="BO4249" i="1"/>
  <c r="BV4242" i="1"/>
  <c r="BM4235" i="1"/>
  <c r="BU4227" i="1"/>
  <c r="BX4224" i="1"/>
  <c r="BY4207" i="1"/>
  <c r="BU4211" i="1"/>
  <c r="BM4203" i="1"/>
  <c r="BL4188" i="1"/>
  <c r="BP4184" i="1"/>
  <c r="BX4176" i="1"/>
  <c r="BP4168" i="1"/>
  <c r="BL4172" i="1"/>
  <c r="BY4159" i="1"/>
  <c r="BO4153" i="1"/>
  <c r="BX4144" i="1"/>
  <c r="BO4137" i="1"/>
  <c r="BY4143" i="1"/>
  <c r="BX4128" i="1"/>
  <c r="BO4121" i="1"/>
  <c r="BW4113" i="1"/>
  <c r="BM4107" i="1"/>
  <c r="BU4099" i="1"/>
  <c r="BX4096" i="1"/>
  <c r="BO4089" i="1"/>
  <c r="BW4081" i="1"/>
  <c r="BL4076" i="1"/>
  <c r="BO4073" i="1"/>
  <c r="BW4065" i="1"/>
  <c r="BO4057" i="1"/>
  <c r="BV4050" i="1"/>
  <c r="BX4048" i="1"/>
  <c r="BN4042" i="1"/>
  <c r="BV4034" i="1"/>
  <c r="BN4026" i="1"/>
  <c r="BV4018" i="1"/>
  <c r="BW4017" i="1"/>
  <c r="BM4011" i="1"/>
  <c r="BV4002" i="1"/>
  <c r="BM3995" i="1"/>
  <c r="BP3992" i="1"/>
  <c r="BV3986" i="1"/>
  <c r="BX3974" i="1"/>
  <c r="BM3969" i="1"/>
  <c r="BL3964" i="1"/>
  <c r="BU3961" i="1"/>
  <c r="BV3955" i="1"/>
  <c r="BP3953" i="1"/>
  <c r="BU3948" i="1"/>
  <c r="BN3947" i="1"/>
  <c r="BV3944" i="1"/>
  <c r="BM3937" i="1"/>
  <c r="BY3934" i="1"/>
  <c r="BP3931" i="1"/>
  <c r="BM3929" i="1"/>
  <c r="BY3922" i="1"/>
  <c r="BV3920" i="1"/>
  <c r="BM3918" i="1"/>
  <c r="BO3916" i="1"/>
  <c r="BV3909" i="1"/>
  <c r="BX3907" i="1"/>
  <c r="BY3906" i="1"/>
  <c r="BW3903" i="1"/>
  <c r="BY3901" i="1"/>
  <c r="BP3894" i="1"/>
  <c r="BW3892" i="1"/>
  <c r="BM3886" i="1"/>
  <c r="BV3888" i="1"/>
  <c r="BM3881" i="1"/>
  <c r="BO3879" i="1"/>
  <c r="BP3878" i="1"/>
  <c r="BL3871" i="1"/>
  <c r="BN3869" i="1"/>
  <c r="BL3866" i="1"/>
  <c r="BM3865" i="1"/>
  <c r="BU3862" i="1"/>
  <c r="BV5291" i="1"/>
  <c r="BW4837" i="1"/>
  <c r="BY4445" i="1"/>
  <c r="BP4425" i="1"/>
  <c r="BM4412" i="1"/>
  <c r="BO4401" i="1"/>
  <c r="BY4394" i="1"/>
  <c r="BL4388" i="1"/>
  <c r="BM4377" i="1"/>
  <c r="BW3979" i="1"/>
  <c r="BX3972" i="1"/>
  <c r="BP3970" i="1"/>
  <c r="BL3956" i="1"/>
  <c r="BO3953" i="1"/>
  <c r="BM3955" i="1"/>
  <c r="BX3952" i="1"/>
  <c r="BU3944" i="1"/>
  <c r="BU3941" i="1"/>
  <c r="BN3938" i="1"/>
  <c r="BY3940" i="1"/>
  <c r="BP3933" i="1"/>
  <c r="BV3930" i="1"/>
  <c r="BX3928" i="1"/>
  <c r="BO3926" i="1"/>
  <c r="BM3923" i="1"/>
  <c r="BO3921" i="1"/>
  <c r="BU3915" i="1"/>
  <c r="BL3913" i="1"/>
  <c r="BN3911" i="1"/>
  <c r="BP3909" i="1"/>
  <c r="BW3902" i="1"/>
  <c r="BY3900" i="1"/>
  <c r="BV3898" i="1"/>
  <c r="BM3896" i="1"/>
  <c r="BO3889" i="1"/>
  <c r="BV3887" i="1"/>
  <c r="BX3885" i="1"/>
  <c r="BU3883" i="1"/>
  <c r="BX3880" i="1"/>
  <c r="BN3874" i="1"/>
  <c r="BU3872" i="1"/>
  <c r="BW3870" i="1"/>
  <c r="BM3864" i="1"/>
  <c r="BP3861" i="1"/>
  <c r="BM3859" i="1"/>
  <c r="BO3857" i="1"/>
  <c r="BV3855" i="1"/>
  <c r="BN3851" i="1"/>
  <c r="BY3852" i="1"/>
  <c r="BM3848" i="1"/>
  <c r="BP3849" i="1"/>
  <c r="BL3845" i="1"/>
  <c r="BV3843" i="1"/>
  <c r="BO3842" i="1"/>
  <c r="BY3840" i="1"/>
  <c r="BW3838" i="1"/>
  <c r="BL3837" i="1"/>
  <c r="BV3835" i="1"/>
  <c r="BO3834" i="1"/>
  <c r="BY3832" i="1"/>
  <c r="BN3831" i="1"/>
  <c r="BX3829" i="1"/>
  <c r="BU3828" i="1"/>
  <c r="BW3826" i="1"/>
  <c r="BL3825" i="1"/>
  <c r="BV3823" i="1"/>
  <c r="BO3822" i="1"/>
  <c r="BY3820" i="1"/>
  <c r="BW3818" i="1"/>
  <c r="BP3817" i="1"/>
  <c r="BM3816" i="1"/>
  <c r="BO3814" i="1"/>
  <c r="BY3812" i="1"/>
  <c r="BN3811" i="1"/>
  <c r="BX3809" i="1"/>
  <c r="BU3808" i="1"/>
  <c r="BN3807" i="1"/>
  <c r="BP3805" i="1"/>
  <c r="BV3803" i="1"/>
  <c r="BX3801" i="1"/>
  <c r="BU3800" i="1"/>
  <c r="BN3799" i="1"/>
  <c r="BP3797" i="1"/>
  <c r="BM3796" i="1"/>
  <c r="BW3794" i="1"/>
  <c r="BL3793" i="1"/>
  <c r="BV3791" i="1"/>
  <c r="BX3789" i="1"/>
  <c r="BU3788" i="1"/>
  <c r="BM3784" i="1"/>
  <c r="BP3785" i="1"/>
  <c r="BV3783" i="1"/>
  <c r="BN3779" i="1"/>
  <c r="BY3780" i="1"/>
  <c r="BM3776" i="1"/>
  <c r="BP3777" i="1"/>
  <c r="BL3773" i="1"/>
  <c r="BV3771" i="1"/>
  <c r="BO3770" i="1"/>
  <c r="BY3768" i="1"/>
  <c r="BW3766" i="1"/>
  <c r="BL3765" i="1"/>
  <c r="BV3763" i="1"/>
  <c r="BO3762" i="1"/>
  <c r="BY3760" i="1"/>
  <c r="BN3759" i="1"/>
  <c r="BX3757" i="1"/>
  <c r="BU3756" i="1"/>
  <c r="BV5100" i="1"/>
  <c r="BO4805" i="1"/>
  <c r="BN4758" i="1"/>
  <c r="BL4446" i="1"/>
  <c r="BW4436" i="1"/>
  <c r="BV4406" i="1"/>
  <c r="BU4394" i="1"/>
  <c r="BO4403" i="1"/>
  <c r="BX4372" i="1"/>
  <c r="BU4367" i="1"/>
  <c r="BX4364" i="1"/>
  <c r="BY4347" i="1"/>
  <c r="BU4351" i="1"/>
  <c r="BM4343" i="1"/>
  <c r="BL4328" i="1"/>
  <c r="BP4324" i="1"/>
  <c r="BX4316" i="1"/>
  <c r="BP4308" i="1"/>
  <c r="BL4312" i="1"/>
  <c r="BY4299" i="1"/>
  <c r="BO4293" i="1"/>
  <c r="BX4284" i="1"/>
  <c r="BO4277" i="1"/>
  <c r="BY4283" i="1"/>
  <c r="BX4268" i="1"/>
  <c r="BO4261" i="1"/>
  <c r="BW4253" i="1"/>
  <c r="BM4247" i="1"/>
  <c r="BU4239" i="1"/>
  <c r="BX4236" i="1"/>
  <c r="BO4229" i="1"/>
  <c r="BW4221" i="1"/>
  <c r="BL4216" i="1"/>
  <c r="BO4213" i="1"/>
  <c r="BW4205" i="1"/>
  <c r="BO4197" i="1"/>
  <c r="BV4190" i="1"/>
  <c r="BX4188" i="1"/>
  <c r="BN4182" i="1"/>
  <c r="BV4174" i="1"/>
  <c r="BN4166" i="1"/>
  <c r="BV4158" i="1"/>
  <c r="BW4157" i="1"/>
  <c r="BM4151" i="1"/>
  <c r="BV4142" i="1"/>
  <c r="BM4135" i="1"/>
  <c r="BP4132" i="1"/>
  <c r="BV4126" i="1"/>
  <c r="BM4119" i="1"/>
  <c r="BU4111" i="1"/>
  <c r="BY4107" i="1"/>
  <c r="BO4101" i="1"/>
  <c r="BV4094" i="1"/>
  <c r="BM4087" i="1"/>
  <c r="BU4079" i="1"/>
  <c r="BX4076" i="1"/>
  <c r="BY4059" i="1"/>
  <c r="BU4063" i="1"/>
  <c r="BM4055" i="1"/>
  <c r="BL4040" i="1"/>
  <c r="BP4036" i="1"/>
  <c r="BX4028" i="1"/>
  <c r="BP4020" i="1"/>
  <c r="BL4024" i="1"/>
  <c r="BY4011" i="1"/>
  <c r="BO4005" i="1"/>
  <c r="BX3996" i="1"/>
  <c r="BO3989" i="1"/>
  <c r="BY3995" i="1"/>
  <c r="BW3977" i="1"/>
  <c r="BO3975" i="1"/>
  <c r="BU3969" i="1"/>
  <c r="BY3965" i="1"/>
  <c r="BP3945" i="1"/>
  <c r="BX3943" i="1"/>
  <c r="BX3937" i="1"/>
  <c r="BM3935" i="1"/>
  <c r="BM3932" i="1"/>
  <c r="BP3930" i="1"/>
  <c r="BL3923" i="1"/>
  <c r="BN3921" i="1"/>
  <c r="BL3918" i="1"/>
  <c r="BM3917" i="1"/>
  <c r="BO3915" i="1"/>
  <c r="BV3908" i="1"/>
  <c r="BX3906" i="1"/>
  <c r="BO3904" i="1"/>
  <c r="BL3902" i="1"/>
  <c r="BX3895" i="1"/>
  <c r="BU3893" i="1"/>
  <c r="BL3891" i="1"/>
  <c r="BN3889" i="1"/>
  <c r="BP3882" i="1"/>
  <c r="BX3879" i="1"/>
  <c r="BY3878" i="1"/>
  <c r="BV3876" i="1"/>
  <c r="BM3874" i="1"/>
  <c r="BO3867" i="1"/>
  <c r="BP3866" i="1"/>
  <c r="BL3859" i="1"/>
  <c r="BN3857" i="1"/>
  <c r="BU3856" i="1"/>
  <c r="BV5122" i="1"/>
  <c r="BX4820" i="1"/>
  <c r="BN4445" i="1"/>
  <c r="BU4430" i="1"/>
  <c r="BM4403" i="1"/>
  <c r="BP4393" i="1"/>
  <c r="BV4384" i="1"/>
  <c r="BL3982" i="1"/>
  <c r="BN3980" i="1"/>
  <c r="BM3965" i="1"/>
  <c r="BL3960" i="1"/>
  <c r="BN3958" i="1"/>
  <c r="BU3953" i="1"/>
  <c r="BX3950" i="1"/>
  <c r="BM3944" i="1"/>
  <c r="BO3942" i="1"/>
  <c r="BO3939" i="1"/>
  <c r="BY3935" i="1"/>
  <c r="BN3933" i="1"/>
  <c r="BN3931" i="1"/>
  <c r="BL3928" i="1"/>
  <c r="BX3921" i="1"/>
  <c r="BY3920" i="1"/>
  <c r="BW3917" i="1"/>
  <c r="BY3915" i="1"/>
  <c r="BU3908" i="1"/>
  <c r="BV3907" i="1"/>
  <c r="BX3905" i="1"/>
  <c r="BO3898" i="1"/>
  <c r="BX3900" i="1"/>
  <c r="BN3894" i="1"/>
  <c r="BP3892" i="1"/>
  <c r="BL3885" i="1"/>
  <c r="BN3883" i="1"/>
  <c r="BL3880" i="1"/>
  <c r="BM3879" i="1"/>
  <c r="BO3877" i="1"/>
  <c r="BV3870" i="1"/>
  <c r="BX3868" i="1"/>
  <c r="BO3866" i="1"/>
  <c r="BL3864" i="1"/>
  <c r="BX3857" i="1"/>
  <c r="BY3855" i="1"/>
  <c r="BW3853" i="1"/>
  <c r="BL3852" i="1"/>
  <c r="BV3850" i="1"/>
  <c r="BO3849" i="1"/>
  <c r="BY3847" i="1"/>
  <c r="BN3846" i="1"/>
  <c r="BX3844" i="1"/>
  <c r="BU3843" i="1"/>
  <c r="BW3841" i="1"/>
  <c r="BL3840" i="1"/>
  <c r="BV3838" i="1"/>
  <c r="BO3837" i="1"/>
  <c r="BY3835" i="1"/>
  <c r="BW3833" i="1"/>
  <c r="BP3832" i="1"/>
  <c r="BM3831" i="1"/>
  <c r="BO3829" i="1"/>
  <c r="BY3827" i="1"/>
  <c r="BN3826" i="1"/>
  <c r="BX3824" i="1"/>
  <c r="BU3823" i="1"/>
  <c r="BN3822" i="1"/>
  <c r="BP3820" i="1"/>
  <c r="BV3818" i="1"/>
  <c r="BX3816" i="1"/>
  <c r="BU3815" i="1"/>
  <c r="BN3814" i="1"/>
  <c r="BP3812" i="1"/>
  <c r="BM3811" i="1"/>
  <c r="BW3809" i="1"/>
  <c r="BL3808" i="1"/>
  <c r="BV3806" i="1"/>
  <c r="BX3804" i="1"/>
  <c r="BU3803" i="1"/>
  <c r="BM3799" i="1"/>
  <c r="BP3800" i="1"/>
  <c r="BV3798" i="1"/>
  <c r="BN3794" i="1"/>
  <c r="BY3795" i="1"/>
  <c r="BM3791" i="1"/>
  <c r="BP3792" i="1"/>
  <c r="BL3788" i="1"/>
  <c r="BV3786" i="1"/>
  <c r="BO3785" i="1"/>
  <c r="BY3783" i="1"/>
  <c r="BW3781" i="1"/>
  <c r="BL3780" i="1"/>
  <c r="BV3778" i="1"/>
  <c r="BO3777" i="1"/>
  <c r="BY3775" i="1"/>
  <c r="BN3774" i="1"/>
  <c r="BX3772" i="1"/>
  <c r="BU3771" i="1"/>
  <c r="BW3769" i="1"/>
  <c r="BL3768" i="1"/>
  <c r="BV3766" i="1"/>
  <c r="BO3765" i="1"/>
  <c r="BY3763" i="1"/>
  <c r="BW3761" i="1"/>
  <c r="BP3760" i="1"/>
  <c r="BM3759" i="1"/>
  <c r="BO3757" i="1"/>
  <c r="BY3755" i="1"/>
  <c r="BN3754" i="1"/>
  <c r="BX3752" i="1"/>
  <c r="BU3751" i="1"/>
  <c r="BN3750" i="1"/>
  <c r="BP3748" i="1"/>
  <c r="BV3746" i="1"/>
  <c r="BX3744" i="1"/>
  <c r="BU3743" i="1"/>
  <c r="BN3742" i="1"/>
  <c r="BP3740" i="1"/>
  <c r="BM3739" i="1"/>
  <c r="BW3737" i="1"/>
  <c r="BL3736" i="1"/>
  <c r="BV3734" i="1"/>
  <c r="BX3732" i="1"/>
  <c r="BU3731" i="1"/>
  <c r="BM3727" i="1"/>
  <c r="BP3728" i="1"/>
  <c r="BV3726" i="1"/>
  <c r="BN3722" i="1"/>
  <c r="BY3723" i="1"/>
  <c r="BM3719" i="1"/>
  <c r="BP3720" i="1"/>
  <c r="BL3716" i="1"/>
  <c r="BV3714" i="1"/>
  <c r="BO3713" i="1"/>
  <c r="BY3711" i="1"/>
  <c r="BW3709" i="1"/>
  <c r="BL3708" i="1"/>
  <c r="BV3706" i="1"/>
  <c r="BO3705" i="1"/>
  <c r="BY3703" i="1"/>
  <c r="BN3702" i="1"/>
  <c r="BX3700" i="1"/>
  <c r="BU3699" i="1"/>
  <c r="BW3697" i="1"/>
  <c r="BL3696" i="1"/>
  <c r="BV3694" i="1"/>
  <c r="BO3693" i="1"/>
  <c r="BY3691" i="1"/>
  <c r="BW3689" i="1"/>
  <c r="BP3688" i="1"/>
  <c r="BM3687" i="1"/>
  <c r="BO3685" i="1"/>
  <c r="BY3683" i="1"/>
  <c r="BN3682" i="1"/>
  <c r="BX3680" i="1"/>
  <c r="BU3679" i="1"/>
  <c r="BN3678" i="1"/>
  <c r="BP3676" i="1"/>
  <c r="BV3674" i="1"/>
  <c r="BX3672" i="1"/>
  <c r="BU3671" i="1"/>
  <c r="BN3670" i="1"/>
  <c r="BP3668" i="1"/>
  <c r="BM3667" i="1"/>
  <c r="BW3665" i="1"/>
  <c r="BL3664" i="1"/>
  <c r="BV3662" i="1"/>
  <c r="BX3660" i="1"/>
  <c r="BU3659" i="1"/>
  <c r="BM3655" i="1"/>
  <c r="BP3656" i="1"/>
  <c r="BV3654" i="1"/>
  <c r="BN3650" i="1"/>
  <c r="BY3651" i="1"/>
  <c r="BM3647" i="1"/>
  <c r="BP3648" i="1"/>
  <c r="BL3644" i="1"/>
  <c r="BV3642" i="1"/>
  <c r="BO3641" i="1"/>
  <c r="BY3639" i="1"/>
  <c r="BW3637" i="1"/>
  <c r="BL3636" i="1"/>
  <c r="BV3634" i="1"/>
  <c r="BO3633" i="1"/>
  <c r="BY3631" i="1"/>
  <c r="BN3630" i="1"/>
  <c r="BX3628" i="1"/>
  <c r="BU3627" i="1"/>
  <c r="BW3625" i="1"/>
  <c r="BL3624" i="1"/>
  <c r="BV3622" i="1"/>
  <c r="BO3621" i="1"/>
  <c r="BY3619" i="1"/>
  <c r="BW3617" i="1"/>
  <c r="BP3616" i="1"/>
  <c r="BM3615" i="1"/>
  <c r="BO3613" i="1"/>
  <c r="BY3611" i="1"/>
  <c r="BU5053" i="1"/>
  <c r="BU4767" i="1"/>
  <c r="BN4444" i="1"/>
  <c r="BO4429" i="1"/>
  <c r="BL4416" i="1"/>
  <c r="BY4422" i="1"/>
  <c r="BX4410" i="1"/>
  <c r="BN4382" i="1"/>
  <c r="BO4371" i="1"/>
  <c r="BP4368" i="1"/>
  <c r="BV4362" i="1"/>
  <c r="BM4355" i="1"/>
  <c r="BU4347" i="1"/>
  <c r="BX4344" i="1"/>
  <c r="BY4327" i="1"/>
  <c r="BU4331" i="1"/>
  <c r="BM4323" i="1"/>
  <c r="BL4308" i="1"/>
  <c r="BP4304" i="1"/>
  <c r="BX4296" i="1"/>
  <c r="BP4288" i="1"/>
  <c r="BL4292" i="1"/>
  <c r="BY4279" i="1"/>
  <c r="BO4273" i="1"/>
  <c r="BX4264" i="1"/>
  <c r="BO4257" i="1"/>
  <c r="BY4263" i="1"/>
  <c r="BX4248" i="1"/>
  <c r="BO4241" i="1"/>
  <c r="BW4233" i="1"/>
  <c r="BM4227" i="1"/>
  <c r="BU4219" i="1"/>
  <c r="BX4216" i="1"/>
  <c r="BO4209" i="1"/>
  <c r="BW4201" i="1"/>
  <c r="BL4196" i="1"/>
  <c r="BO4193" i="1"/>
  <c r="BW4185" i="1"/>
  <c r="BO4177" i="1"/>
  <c r="BV4170" i="1"/>
  <c r="BX4168" i="1"/>
  <c r="BN4162" i="1"/>
  <c r="BV4154" i="1"/>
  <c r="BN4146" i="1"/>
  <c r="BV4138" i="1"/>
  <c r="BW4137" i="1"/>
  <c r="BM4131" i="1"/>
  <c r="BV4122" i="1"/>
  <c r="BM4115" i="1"/>
  <c r="BP4112" i="1"/>
  <c r="BV4106" i="1"/>
  <c r="BM4099" i="1"/>
  <c r="BU4091" i="1"/>
  <c r="BY4087" i="1"/>
  <c r="BO4081" i="1"/>
  <c r="BV4074" i="1"/>
  <c r="BM4067" i="1"/>
  <c r="BU4059" i="1"/>
  <c r="BX4056" i="1"/>
  <c r="BY4039" i="1"/>
  <c r="BU4043" i="1"/>
  <c r="BM4035" i="1"/>
  <c r="BL4020" i="1"/>
  <c r="BP4016" i="1"/>
  <c r="BX4008" i="1"/>
  <c r="BP4000" i="1"/>
  <c r="BL4004" i="1"/>
  <c r="BY3991" i="1"/>
  <c r="BY3983" i="1"/>
  <c r="BL3988" i="1"/>
  <c r="BY3973" i="1"/>
  <c r="BX3968" i="1"/>
  <c r="BP3966" i="1"/>
  <c r="BL3953" i="1"/>
  <c r="BV3951" i="1"/>
  <c r="BP3949" i="1"/>
  <c r="BN3945" i="1"/>
  <c r="BN3942" i="1"/>
  <c r="BN3939" i="1"/>
  <c r="BP3937" i="1"/>
  <c r="BX3935" i="1"/>
  <c r="BV3928" i="1"/>
  <c r="BX3926" i="1"/>
  <c r="BO3924" i="1"/>
  <c r="BL3922" i="1"/>
  <c r="BX3915" i="1"/>
  <c r="BU3913" i="1"/>
  <c r="BL3911" i="1"/>
  <c r="BN3909" i="1"/>
  <c r="BP3902" i="1"/>
  <c r="BX3899" i="1"/>
  <c r="BY3898" i="1"/>
  <c r="BV3896" i="1"/>
  <c r="BM3894" i="1"/>
  <c r="BO3887" i="1"/>
  <c r="BP3886" i="1"/>
  <c r="BL3879" i="1"/>
  <c r="BN3877" i="1"/>
  <c r="BL3874" i="1"/>
  <c r="BN3872" i="1"/>
  <c r="BU3870" i="1"/>
  <c r="BW3863" i="1"/>
  <c r="BY3861" i="1"/>
  <c r="BP3859" i="1"/>
  <c r="BO4845" i="1"/>
  <c r="BN4798" i="1"/>
  <c r="BL4429" i="1"/>
  <c r="BN4418" i="1"/>
  <c r="BV4410" i="1"/>
  <c r="BW4399" i="1"/>
  <c r="BL4394" i="1"/>
  <c r="BO4372" i="1"/>
  <c r="BX3978" i="1"/>
  <c r="BM3973" i="1"/>
  <c r="BN3966" i="1"/>
  <c r="BY3955" i="1"/>
  <c r="BV3958" i="1"/>
  <c r="BN3950" i="1"/>
  <c r="BP3946" i="1"/>
  <c r="BX3948" i="1"/>
  <c r="BM3942" i="1"/>
  <c r="BV3940" i="1"/>
  <c r="BM3933" i="1"/>
  <c r="BN3930" i="1"/>
  <c r="BU3928" i="1"/>
  <c r="BW3921" i="1"/>
  <c r="BY3919" i="1"/>
  <c r="BP3917" i="1"/>
  <c r="BL3916" i="1"/>
  <c r="BO3913" i="1"/>
  <c r="BU3907" i="1"/>
  <c r="BL3905" i="1"/>
  <c r="BN3903" i="1"/>
  <c r="BL3900" i="1"/>
  <c r="BX3893" i="1"/>
  <c r="BY3892" i="1"/>
  <c r="BW3889" i="1"/>
  <c r="BY3887" i="1"/>
  <c r="BU3880" i="1"/>
  <c r="BV3879" i="1"/>
  <c r="BX3877" i="1"/>
  <c r="BO3870" i="1"/>
  <c r="BX3872" i="1"/>
  <c r="BN3866" i="1"/>
  <c r="BP3864" i="1"/>
  <c r="BL3857" i="1"/>
  <c r="BX3855" i="1"/>
  <c r="BU3854" i="1"/>
  <c r="BO3852" i="1"/>
  <c r="BL3851" i="1"/>
  <c r="BV3849" i="1"/>
  <c r="BX3847" i="1"/>
  <c r="BU3846" i="1"/>
  <c r="BW3844" i="1"/>
  <c r="BP3843" i="1"/>
  <c r="BM3842" i="1"/>
  <c r="BW3840" i="1"/>
  <c r="BL3839" i="1"/>
  <c r="BN3837" i="1"/>
  <c r="BP3835" i="1"/>
  <c r="BM3834" i="1"/>
  <c r="BW3832" i="1"/>
  <c r="BL3831" i="1"/>
  <c r="BV3829" i="1"/>
  <c r="BO3828" i="1"/>
  <c r="BY3826" i="1"/>
  <c r="BN3825" i="1"/>
  <c r="BP3823" i="1"/>
  <c r="BM3822" i="1"/>
  <c r="BW3820" i="1"/>
  <c r="BL3819" i="1"/>
  <c r="BN3817" i="1"/>
  <c r="BX3815" i="1"/>
  <c r="BU3814" i="1"/>
  <c r="BW3812" i="1"/>
  <c r="BL3811" i="1"/>
  <c r="BV3809" i="1"/>
  <c r="BO3808" i="1"/>
  <c r="BY3806" i="1"/>
  <c r="BU3802" i="1"/>
  <c r="BX3803" i="1"/>
  <c r="BM3802" i="1"/>
  <c r="BO3800" i="1"/>
  <c r="BY3798" i="1"/>
  <c r="BU3794" i="1"/>
  <c r="BX3795" i="1"/>
  <c r="BP3791" i="1"/>
  <c r="BM3790" i="1"/>
  <c r="BO3788" i="1"/>
  <c r="BY3786" i="1"/>
  <c r="BN3785" i="1"/>
  <c r="BX3783" i="1"/>
  <c r="BU3782" i="1"/>
  <c r="BO3780" i="1"/>
  <c r="BL3779" i="1"/>
  <c r="BV3777" i="1"/>
  <c r="BX3775" i="1"/>
  <c r="BU3774" i="1"/>
  <c r="BW3772" i="1"/>
  <c r="BP3771" i="1"/>
  <c r="BM3770" i="1"/>
  <c r="BW3768" i="1"/>
  <c r="BL3767" i="1"/>
  <c r="BN3765" i="1"/>
  <c r="BP3763" i="1"/>
  <c r="BM3762" i="1"/>
  <c r="BW3760" i="1"/>
  <c r="BL3759" i="1"/>
  <c r="BV3757" i="1"/>
  <c r="BO3756" i="1"/>
  <c r="BY3754" i="1"/>
  <c r="BN3753" i="1"/>
  <c r="BP3751" i="1"/>
  <c r="BM3750" i="1"/>
  <c r="BW3748" i="1"/>
  <c r="BL3747" i="1"/>
  <c r="BN3745" i="1"/>
  <c r="BX3743" i="1"/>
  <c r="BU3742" i="1"/>
  <c r="BW3740" i="1"/>
  <c r="BL3739" i="1"/>
  <c r="BV3737" i="1"/>
  <c r="BO3736" i="1"/>
  <c r="BY3734" i="1"/>
  <c r="BU3730" i="1"/>
  <c r="BX3731" i="1"/>
  <c r="BM3730" i="1"/>
  <c r="BO3728" i="1"/>
  <c r="BY3726" i="1"/>
  <c r="BU3722" i="1"/>
  <c r="BX3723" i="1"/>
  <c r="BP3719" i="1"/>
  <c r="BM3718" i="1"/>
  <c r="BO3716" i="1"/>
  <c r="BY3714" i="1"/>
  <c r="BN3713" i="1"/>
  <c r="BX3711" i="1"/>
  <c r="BU3710" i="1"/>
  <c r="BO3708" i="1"/>
  <c r="BL3707" i="1"/>
  <c r="BV3705" i="1"/>
  <c r="BX3703" i="1"/>
  <c r="BU3702" i="1"/>
  <c r="BW3700" i="1"/>
  <c r="BP3699" i="1"/>
  <c r="BM3698" i="1"/>
  <c r="BW3696" i="1"/>
  <c r="BL3695" i="1"/>
  <c r="BN3693" i="1"/>
  <c r="BP3691" i="1"/>
  <c r="BM3690" i="1"/>
  <c r="BW3688" i="1"/>
  <c r="BL3687" i="1"/>
  <c r="BV3685" i="1"/>
  <c r="BO3684" i="1"/>
  <c r="BY3682" i="1"/>
  <c r="BN3681" i="1"/>
  <c r="BP3679" i="1"/>
  <c r="BM3678" i="1"/>
  <c r="BW3676" i="1"/>
  <c r="BL3675" i="1"/>
  <c r="BN3673" i="1"/>
  <c r="BX3671" i="1"/>
  <c r="BU3670" i="1"/>
  <c r="BW3668" i="1"/>
  <c r="BL3667" i="1"/>
  <c r="BV3665" i="1"/>
  <c r="BO3664" i="1"/>
  <c r="BY3662" i="1"/>
  <c r="BU3658" i="1"/>
  <c r="BX3659" i="1"/>
  <c r="BM3658" i="1"/>
  <c r="BO3656" i="1"/>
  <c r="BY3654" i="1"/>
  <c r="BU3650" i="1"/>
  <c r="BX3651" i="1"/>
  <c r="BP3647" i="1"/>
  <c r="BM3646" i="1"/>
  <c r="BO3644" i="1"/>
  <c r="BY3642" i="1"/>
  <c r="BN3641" i="1"/>
  <c r="BX3639" i="1"/>
  <c r="BU3638" i="1"/>
  <c r="BO3636" i="1"/>
  <c r="BL3635" i="1"/>
  <c r="BV3633" i="1"/>
  <c r="BX3631" i="1"/>
  <c r="BU3630" i="1"/>
  <c r="BW3628" i="1"/>
  <c r="BP3627" i="1"/>
  <c r="BM3626" i="1"/>
  <c r="BW3624" i="1"/>
  <c r="BL3623" i="1"/>
  <c r="BN3621" i="1"/>
  <c r="BP3619" i="1"/>
  <c r="BM3618" i="1"/>
  <c r="BW3616" i="1"/>
  <c r="BO4061" i="1"/>
  <c r="BW3938" i="1"/>
  <c r="BN3924" i="1"/>
  <c r="BN3934" i="1"/>
  <c r="BV3889" i="1"/>
  <c r="BP3863" i="1"/>
  <c r="BX3753" i="1"/>
  <c r="BL3733" i="1"/>
  <c r="BN3731" i="1"/>
  <c r="BM3716" i="1"/>
  <c r="BL3701" i="1"/>
  <c r="BV3691" i="1"/>
  <c r="BW3674" i="1"/>
  <c r="BL3669" i="1"/>
  <c r="BO3650" i="1"/>
  <c r="BL3614" i="1"/>
  <c r="BN3612" i="1"/>
  <c r="BM3609" i="1"/>
  <c r="BO3607" i="1"/>
  <c r="BV3605" i="1"/>
  <c r="BX3603" i="1"/>
  <c r="BO3601" i="1"/>
  <c r="BX3598" i="1"/>
  <c r="BN3597" i="1"/>
  <c r="BP3595" i="1"/>
  <c r="BM3593" i="1"/>
  <c r="BO3591" i="1"/>
  <c r="BW3588" i="1"/>
  <c r="BM3587" i="1"/>
  <c r="BO3585" i="1"/>
  <c r="BX3582" i="1"/>
  <c r="BO3580" i="1"/>
  <c r="BL3578" i="1"/>
  <c r="BN3576" i="1"/>
  <c r="BU3574" i="1"/>
  <c r="BW3572" i="1"/>
  <c r="BY3570" i="1"/>
  <c r="BV3568" i="1"/>
  <c r="BX3566" i="1"/>
  <c r="BL4032" i="1"/>
  <c r="BX3976" i="1"/>
  <c r="BN3998" i="1"/>
  <c r="BW3941" i="1"/>
  <c r="BM3930" i="1"/>
  <c r="BL3883" i="1"/>
  <c r="BN3876" i="1"/>
  <c r="BX3741" i="1"/>
  <c r="BY3724" i="1"/>
  <c r="BN3719" i="1"/>
  <c r="BX3709" i="1"/>
  <c r="BU3696" i="1"/>
  <c r="BV3679" i="1"/>
  <c r="BO3670" i="1"/>
  <c r="BP3653" i="1"/>
  <c r="BM3640" i="1"/>
  <c r="BM3637" i="1"/>
  <c r="BP3634" i="1"/>
  <c r="BU3629" i="1"/>
  <c r="BO3627" i="1"/>
  <c r="BY3625" i="1"/>
  <c r="BU3621" i="1"/>
  <c r="BX3618" i="1"/>
  <c r="BL3609" i="1"/>
  <c r="BM3608" i="1"/>
  <c r="BY3596" i="1"/>
  <c r="BL3593" i="1"/>
  <c r="BW3582" i="1"/>
  <c r="BX3581" i="1"/>
  <c r="BO3574" i="1"/>
  <c r="BU3568" i="1"/>
  <c r="BY3565" i="1"/>
  <c r="BY3563" i="1"/>
  <c r="BU3559" i="1"/>
  <c r="BX3560" i="1"/>
  <c r="BP3556" i="1"/>
  <c r="BM3555" i="1"/>
  <c r="BO3553" i="1"/>
  <c r="BY3551" i="1"/>
  <c r="BN3550" i="1"/>
  <c r="BX3548" i="1"/>
  <c r="BU3547" i="1"/>
  <c r="BO3545" i="1"/>
  <c r="BL3544" i="1"/>
  <c r="BV3542" i="1"/>
  <c r="BX3540" i="1"/>
  <c r="BU3539" i="1"/>
  <c r="BW3537" i="1"/>
  <c r="BP3536" i="1"/>
  <c r="BM3535" i="1"/>
  <c r="BW3533" i="1"/>
  <c r="BL3532" i="1"/>
  <c r="BN3530" i="1"/>
  <c r="BP3528" i="1"/>
  <c r="BM3527" i="1"/>
  <c r="BW3525" i="1"/>
  <c r="BL3524" i="1"/>
  <c r="BV3522" i="1"/>
  <c r="BO3521" i="1"/>
  <c r="BY3519" i="1"/>
  <c r="BN3518" i="1"/>
  <c r="BP3516" i="1"/>
  <c r="BM3515" i="1"/>
  <c r="BW3513" i="1"/>
  <c r="BL3512" i="1"/>
  <c r="BN3510" i="1"/>
  <c r="BX3508" i="1"/>
  <c r="BU3507" i="1"/>
  <c r="BW3505" i="1"/>
  <c r="BL3504" i="1"/>
  <c r="BV3502" i="1"/>
  <c r="BO3501" i="1"/>
  <c r="BY3499" i="1"/>
  <c r="BU3495" i="1"/>
  <c r="BX3496" i="1"/>
  <c r="BM3495" i="1"/>
  <c r="BO3493" i="1"/>
  <c r="BY3491" i="1"/>
  <c r="BU3487" i="1"/>
  <c r="BX3488" i="1"/>
  <c r="BP3484" i="1"/>
  <c r="BM3483" i="1"/>
  <c r="BO3481" i="1"/>
  <c r="BY3479" i="1"/>
  <c r="BN3478" i="1"/>
  <c r="BX3476" i="1"/>
  <c r="BU3475" i="1"/>
  <c r="BO3473" i="1"/>
  <c r="BL3472" i="1"/>
  <c r="BV3470" i="1"/>
  <c r="BX3468" i="1"/>
  <c r="BU3467" i="1"/>
  <c r="BW3465" i="1"/>
  <c r="BP3464" i="1"/>
  <c r="BM3463" i="1"/>
  <c r="BW3461" i="1"/>
  <c r="BL3460" i="1"/>
  <c r="BN3458" i="1"/>
  <c r="BP3456" i="1"/>
  <c r="BM3455" i="1"/>
  <c r="BW3453" i="1"/>
  <c r="BL3452" i="1"/>
  <c r="BV3450" i="1"/>
  <c r="BO3449" i="1"/>
  <c r="BY3447" i="1"/>
  <c r="BN3446" i="1"/>
  <c r="BP3444" i="1"/>
  <c r="BM3443" i="1"/>
  <c r="BW3441" i="1"/>
  <c r="BL3440" i="1"/>
  <c r="BN3438" i="1"/>
  <c r="BX3436" i="1"/>
  <c r="BU3435" i="1"/>
  <c r="BW3433" i="1"/>
  <c r="BL3432" i="1"/>
  <c r="BV3430" i="1"/>
  <c r="BO3429" i="1"/>
  <c r="BY3427" i="1"/>
  <c r="BU3423" i="1"/>
  <c r="BX3424" i="1"/>
  <c r="BM3423" i="1"/>
  <c r="BO3421" i="1"/>
  <c r="BY3419" i="1"/>
  <c r="BU3415" i="1"/>
  <c r="BX3416" i="1"/>
  <c r="BP3412" i="1"/>
  <c r="BM3411" i="1"/>
  <c r="BO3409" i="1"/>
  <c r="BY3407" i="1"/>
  <c r="BN3406" i="1"/>
  <c r="BX3404" i="1"/>
  <c r="BU3403" i="1"/>
  <c r="BO3401" i="1"/>
  <c r="BL3400" i="1"/>
  <c r="BV3398" i="1"/>
  <c r="BX3396" i="1"/>
  <c r="BU3395" i="1"/>
  <c r="BW3393" i="1"/>
  <c r="BP3392" i="1"/>
  <c r="BM3391" i="1"/>
  <c r="BW3389" i="1"/>
  <c r="BL3388" i="1"/>
  <c r="BN3386" i="1"/>
  <c r="BP3384" i="1"/>
  <c r="BM3383" i="1"/>
  <c r="BW3381" i="1"/>
  <c r="BL3380" i="1"/>
  <c r="BM4063" i="1"/>
  <c r="BL4016" i="1"/>
  <c r="BN3976" i="1"/>
  <c r="BU3943" i="1"/>
  <c r="BP3922" i="1"/>
  <c r="BM3909" i="1"/>
  <c r="BX3887" i="1"/>
  <c r="BW3746" i="1"/>
  <c r="BY3744" i="1"/>
  <c r="BO3722" i="1"/>
  <c r="BN3707" i="1"/>
  <c r="BX3697" i="1"/>
  <c r="BY3680" i="1"/>
  <c r="BN3675" i="1"/>
  <c r="BX3665" i="1"/>
  <c r="BW3650" i="1"/>
  <c r="BM3636" i="1"/>
  <c r="BX3633" i="1"/>
  <c r="BV3635" i="1"/>
  <c r="BV3627" i="1"/>
  <c r="BY3624" i="1"/>
  <c r="BM3620" i="1"/>
  <c r="BX3617" i="1"/>
  <c r="BV3619" i="1"/>
  <c r="BW3611" i="1"/>
  <c r="BV3609" i="1"/>
  <c r="BM3607" i="1"/>
  <c r="BO3605" i="1"/>
  <c r="BL3603" i="1"/>
  <c r="BN3601" i="1"/>
  <c r="BV3598" i="1"/>
  <c r="BX3596" i="1"/>
  <c r="BU3594" i="1"/>
  <c r="BW3592" i="1"/>
  <c r="BM3591" i="1"/>
  <c r="BV3588" i="1"/>
  <c r="BM3586" i="1"/>
  <c r="BO3584" i="1"/>
  <c r="BV3582" i="1"/>
  <c r="BX3580" i="1"/>
  <c r="BU3578" i="1"/>
  <c r="BL3576" i="1"/>
  <c r="BY3574" i="1"/>
  <c r="BV3572" i="1"/>
  <c r="BM3570" i="1"/>
  <c r="BU3567" i="1"/>
  <c r="BX3565" i="1"/>
  <c r="BM4047" i="1"/>
  <c r="BL4000" i="1"/>
  <c r="BU3946" i="1"/>
  <c r="BN3908" i="1"/>
  <c r="BY3886" i="1"/>
  <c r="BP3874" i="1"/>
  <c r="BO3742" i="1"/>
  <c r="BU3736" i="1"/>
  <c r="BV3719" i="1"/>
  <c r="BL3697" i="1"/>
  <c r="BN3695" i="1"/>
  <c r="BM3680" i="1"/>
  <c r="BL3665" i="1"/>
  <c r="BV3655" i="1"/>
  <c r="BP3614" i="1"/>
  <c r="BV3611" i="1"/>
  <c r="BY3600" i="1"/>
  <c r="BL3597" i="1"/>
  <c r="BW3586" i="1"/>
  <c r="BN3579" i="1"/>
  <c r="BO3578" i="1"/>
  <c r="BV3571" i="1"/>
  <c r="BW3564" i="1"/>
  <c r="BL3563" i="1"/>
  <c r="BN3561" i="1"/>
  <c r="BX3559" i="1"/>
  <c r="BU3558" i="1"/>
  <c r="BW3556" i="1"/>
  <c r="BL3555" i="1"/>
  <c r="BV3553" i="1"/>
  <c r="BO3552" i="1"/>
  <c r="BY3550" i="1"/>
  <c r="BU3546" i="1"/>
  <c r="BX3547" i="1"/>
  <c r="BM3546" i="1"/>
  <c r="BO3544" i="1"/>
  <c r="BY3542" i="1"/>
  <c r="BU3538" i="1"/>
  <c r="BX3539" i="1"/>
  <c r="BP3535" i="1"/>
  <c r="BM3534" i="1"/>
  <c r="BO3532" i="1"/>
  <c r="BY3530" i="1"/>
  <c r="BN3529" i="1"/>
  <c r="BX3527" i="1"/>
  <c r="BU3526" i="1"/>
  <c r="BO3524" i="1"/>
  <c r="BL3523" i="1"/>
  <c r="BV3521" i="1"/>
  <c r="BX3519" i="1"/>
  <c r="BU3518" i="1"/>
  <c r="BW3516" i="1"/>
  <c r="BP3515" i="1"/>
  <c r="BM3514" i="1"/>
  <c r="BW3512" i="1"/>
  <c r="BL3511" i="1"/>
  <c r="BN3509" i="1"/>
  <c r="BP3507" i="1"/>
  <c r="BM3506" i="1"/>
  <c r="BW3504" i="1"/>
  <c r="BL3503" i="1"/>
  <c r="BV3501" i="1"/>
  <c r="BO3500" i="1"/>
  <c r="BY3498" i="1"/>
  <c r="BN3497" i="1"/>
  <c r="BP3495" i="1"/>
  <c r="BM3494" i="1"/>
  <c r="BW3492" i="1"/>
  <c r="BL3491" i="1"/>
  <c r="BN3489" i="1"/>
  <c r="BX3487" i="1"/>
  <c r="BU3486" i="1"/>
  <c r="BW3484" i="1"/>
  <c r="BL3483" i="1"/>
  <c r="BV3481" i="1"/>
  <c r="BO3480" i="1"/>
  <c r="BY3478" i="1"/>
  <c r="BU3474" i="1"/>
  <c r="BX3475" i="1"/>
  <c r="BM3474" i="1"/>
  <c r="BO3472" i="1"/>
  <c r="BY3470" i="1"/>
  <c r="BU3466" i="1"/>
  <c r="BX3467" i="1"/>
  <c r="BP3463" i="1"/>
  <c r="BM3462" i="1"/>
  <c r="BO3460" i="1"/>
  <c r="BY3458" i="1"/>
  <c r="BN3457" i="1"/>
  <c r="BX3455" i="1"/>
  <c r="BU3454" i="1"/>
  <c r="BO3452" i="1"/>
  <c r="BL3451" i="1"/>
  <c r="BV3449" i="1"/>
  <c r="BX3447" i="1"/>
  <c r="BU3446" i="1"/>
  <c r="BW3444" i="1"/>
  <c r="BP3443" i="1"/>
  <c r="BM3442" i="1"/>
  <c r="BW3440" i="1"/>
  <c r="BL3439" i="1"/>
  <c r="BN3437" i="1"/>
  <c r="BP3435" i="1"/>
  <c r="BM3434" i="1"/>
  <c r="BW3432" i="1"/>
  <c r="BL3431" i="1"/>
  <c r="BV3429" i="1"/>
  <c r="BO3428" i="1"/>
  <c r="BY3426" i="1"/>
  <c r="BN3425" i="1"/>
  <c r="BP3423" i="1"/>
  <c r="BM3422" i="1"/>
  <c r="BW3420" i="1"/>
  <c r="BL3419" i="1"/>
  <c r="BN3417" i="1"/>
  <c r="BX3415" i="1"/>
  <c r="BU3414" i="1"/>
  <c r="BW3412" i="1"/>
  <c r="BL3411" i="1"/>
  <c r="BV3409" i="1"/>
  <c r="BO3408" i="1"/>
  <c r="BY3406" i="1"/>
  <c r="BU3402" i="1"/>
  <c r="BX3403" i="1"/>
  <c r="BM3402" i="1"/>
  <c r="BO3400" i="1"/>
  <c r="BY3398" i="1"/>
  <c r="BU3394" i="1"/>
  <c r="BX3395" i="1"/>
  <c r="BP3391" i="1"/>
  <c r="BM3390" i="1"/>
  <c r="BO3388" i="1"/>
  <c r="BY3386" i="1"/>
  <c r="BN3385" i="1"/>
  <c r="BX3383" i="1"/>
  <c r="BU3382" i="1"/>
  <c r="BO3380" i="1"/>
  <c r="BL3379" i="1"/>
  <c r="BV3377" i="1"/>
  <c r="BX3375" i="1"/>
  <c r="BU3374" i="1"/>
  <c r="BW3372" i="1"/>
  <c r="BP3371" i="1"/>
  <c r="BM3370" i="1"/>
  <c r="BW3368" i="1"/>
  <c r="BL3367" i="1"/>
  <c r="BN3365" i="1"/>
  <c r="BP3363" i="1"/>
  <c r="BM3362" i="1"/>
  <c r="BW3360" i="1"/>
  <c r="BL3359" i="1"/>
  <c r="BV3357" i="1"/>
  <c r="BO3356" i="1"/>
  <c r="BY3354" i="1"/>
  <c r="BN3353" i="1"/>
  <c r="BP3351" i="1"/>
  <c r="BM3350" i="1"/>
  <c r="BW3348" i="1"/>
  <c r="BL3347" i="1"/>
  <c r="BN3345" i="1"/>
  <c r="BX3343" i="1"/>
  <c r="BU3342" i="1"/>
  <c r="BW3340" i="1"/>
  <c r="BL3339" i="1"/>
  <c r="BV3337" i="1"/>
  <c r="BO3336" i="1"/>
  <c r="BY3334" i="1"/>
  <c r="BU3330" i="1"/>
  <c r="BX3331" i="1"/>
  <c r="BM3330" i="1"/>
  <c r="BO3328" i="1"/>
  <c r="BY3326" i="1"/>
  <c r="BU3322" i="1"/>
  <c r="BX3323" i="1"/>
  <c r="BP3319" i="1"/>
  <c r="BM3318" i="1"/>
  <c r="BO3316" i="1"/>
  <c r="BY3314" i="1"/>
  <c r="BN3313" i="1"/>
  <c r="BX3311" i="1"/>
  <c r="BU3310" i="1"/>
  <c r="BO3308" i="1"/>
  <c r="BL3307" i="1"/>
  <c r="BV3305" i="1"/>
  <c r="BX3303" i="1"/>
  <c r="BU3302" i="1"/>
  <c r="BW3300" i="1"/>
  <c r="BN4078" i="1"/>
  <c r="BX4036" i="1"/>
  <c r="BM3945" i="1"/>
  <c r="BX3919" i="1"/>
  <c r="BU3906" i="1"/>
  <c r="BN3860" i="1"/>
  <c r="BP3745" i="1"/>
  <c r="BM3732" i="1"/>
  <c r="BW3722" i="1"/>
  <c r="BL3717" i="1"/>
  <c r="BU3692" i="1"/>
  <c r="BW3690" i="1"/>
  <c r="BV3675" i="1"/>
  <c r="BU3660" i="1"/>
  <c r="BP3649" i="1"/>
  <c r="BO3614" i="1"/>
  <c r="BO3611" i="1"/>
  <c r="BO3609" i="1"/>
  <c r="BL3607" i="1"/>
  <c r="BY3605" i="1"/>
  <c r="BP3603" i="1"/>
  <c r="BX3600" i="1"/>
  <c r="BU3598" i="1"/>
  <c r="BW3596" i="1"/>
  <c r="BM3595" i="1"/>
  <c r="BO3593" i="1"/>
  <c r="BX3590" i="1"/>
  <c r="BO3588" i="1"/>
  <c r="BV3586" i="1"/>
  <c r="BX3584" i="1"/>
  <c r="BM3579" i="1"/>
  <c r="BO3577" i="1"/>
  <c r="BX3574" i="1"/>
  <c r="BV3576" i="1"/>
  <c r="BV3570" i="1"/>
  <c r="BN3568" i="1"/>
  <c r="BL3570" i="1"/>
  <c r="BY3567" i="1"/>
  <c r="BN4062" i="1"/>
  <c r="BX4020" i="1"/>
  <c r="BY3918" i="1"/>
  <c r="BN3913" i="1"/>
  <c r="BU3858" i="1"/>
  <c r="BO3750" i="1"/>
  <c r="BU3744" i="1"/>
  <c r="BV3727" i="1"/>
  <c r="BL3705" i="1"/>
  <c r="BP3701" i="1"/>
  <c r="BO3686" i="1"/>
  <c r="BY3676" i="1"/>
  <c r="BX3661" i="1"/>
  <c r="BW3646" i="1"/>
  <c r="BL3641" i="1"/>
  <c r="BX3638" i="1"/>
  <c r="BL3634" i="1"/>
  <c r="BO3631" i="1"/>
  <c r="BO3623" i="1"/>
  <c r="BM3625" i="1"/>
  <c r="BX3622" i="1"/>
  <c r="BP3615" i="1"/>
  <c r="BN3611" i="1"/>
  <c r="BU3608" i="1"/>
  <c r="BM3600" i="1"/>
  <c r="BN3599" i="1"/>
  <c r="BY3588" i="1"/>
  <c r="BP3581" i="1"/>
  <c r="BV3575" i="1"/>
  <c r="BN3567" i="1"/>
  <c r="BO3566" i="1"/>
  <c r="BU3561" i="1"/>
  <c r="BX3562" i="1"/>
  <c r="BM3561" i="1"/>
  <c r="BO3559" i="1"/>
  <c r="BY3557" i="1"/>
  <c r="BU3553" i="1"/>
  <c r="BX3554" i="1"/>
  <c r="BP3550" i="1"/>
  <c r="BM3549" i="1"/>
  <c r="BO3547" i="1"/>
  <c r="BY3545" i="1"/>
  <c r="BN3544" i="1"/>
  <c r="BX3542" i="1"/>
  <c r="BU3541" i="1"/>
  <c r="BO3539" i="1"/>
  <c r="BL3538" i="1"/>
  <c r="BV3536" i="1"/>
  <c r="BX3534" i="1"/>
  <c r="BU3533" i="1"/>
  <c r="BW3531" i="1"/>
  <c r="BP3530" i="1"/>
  <c r="BM3529" i="1"/>
  <c r="BW3527" i="1"/>
  <c r="BL3526" i="1"/>
  <c r="BN3524" i="1"/>
  <c r="BP3522" i="1"/>
  <c r="BM3521" i="1"/>
  <c r="BW3519" i="1"/>
  <c r="BL3518" i="1"/>
  <c r="BV3516" i="1"/>
  <c r="BO3515" i="1"/>
  <c r="BY3513" i="1"/>
  <c r="BN3512" i="1"/>
  <c r="BP3510" i="1"/>
  <c r="BM3509" i="1"/>
  <c r="BW3507" i="1"/>
  <c r="BL3506" i="1"/>
  <c r="BN3504" i="1"/>
  <c r="BX3502" i="1"/>
  <c r="BU3501" i="1"/>
  <c r="BW3499" i="1"/>
  <c r="BL3498" i="1"/>
  <c r="BV3496" i="1"/>
  <c r="BO3495" i="1"/>
  <c r="BY3493" i="1"/>
  <c r="BU3489" i="1"/>
  <c r="BX3490" i="1"/>
  <c r="BM3489" i="1"/>
  <c r="BO3487" i="1"/>
  <c r="BY3485" i="1"/>
  <c r="BU3481" i="1"/>
  <c r="BX3482" i="1"/>
  <c r="BP3478" i="1"/>
  <c r="BM3477" i="1"/>
  <c r="BO3475" i="1"/>
  <c r="BY3473" i="1"/>
  <c r="BN3472" i="1"/>
  <c r="BX3470" i="1"/>
  <c r="BU3469" i="1"/>
  <c r="BO3467" i="1"/>
  <c r="BL3466" i="1"/>
  <c r="BV3464" i="1"/>
  <c r="BX3462" i="1"/>
  <c r="BU3461" i="1"/>
  <c r="BW3459" i="1"/>
  <c r="BP3458" i="1"/>
  <c r="BM3457" i="1"/>
  <c r="BW3455" i="1"/>
  <c r="BL3454" i="1"/>
  <c r="BN3452" i="1"/>
  <c r="BP3450" i="1"/>
  <c r="BM3449" i="1"/>
  <c r="BW3447" i="1"/>
  <c r="BL3446" i="1"/>
  <c r="BV3444" i="1"/>
  <c r="BO3443" i="1"/>
  <c r="BY3441" i="1"/>
  <c r="BN3440" i="1"/>
  <c r="BP3438" i="1"/>
  <c r="BM3437" i="1"/>
  <c r="BW3435" i="1"/>
  <c r="BL3434" i="1"/>
  <c r="BN3432" i="1"/>
  <c r="BX3430" i="1"/>
  <c r="BU3429" i="1"/>
  <c r="BW3427" i="1"/>
  <c r="BL3426" i="1"/>
  <c r="BV3424" i="1"/>
  <c r="BO3423" i="1"/>
  <c r="BY3421" i="1"/>
  <c r="BU3417" i="1"/>
  <c r="BX3418" i="1"/>
  <c r="BM3417" i="1"/>
  <c r="BO3415" i="1"/>
  <c r="BY3413" i="1"/>
  <c r="BU3409" i="1"/>
  <c r="BX3410" i="1"/>
  <c r="BP3406" i="1"/>
  <c r="BM3405" i="1"/>
  <c r="BO3403" i="1"/>
  <c r="BY3401" i="1"/>
  <c r="BN3400" i="1"/>
  <c r="BX3398" i="1"/>
  <c r="BU3397" i="1"/>
  <c r="BO3395" i="1"/>
  <c r="BL3394" i="1"/>
  <c r="BV3392" i="1"/>
  <c r="BX3390" i="1"/>
  <c r="BU3389" i="1"/>
  <c r="BW3387" i="1"/>
  <c r="BP3386" i="1"/>
  <c r="BM3385" i="1"/>
  <c r="BW3383" i="1"/>
  <c r="BL3382" i="1"/>
  <c r="BN3380" i="1"/>
  <c r="BP3378" i="1"/>
  <c r="BM3377" i="1"/>
  <c r="BW3375" i="1"/>
  <c r="BL3374" i="1"/>
  <c r="BV3372" i="1"/>
  <c r="BO3371" i="1"/>
  <c r="BY3369" i="1"/>
  <c r="BN3368" i="1"/>
  <c r="BP3366" i="1"/>
  <c r="BM3365" i="1"/>
  <c r="BW3363" i="1"/>
  <c r="BL3362" i="1"/>
  <c r="BN3360" i="1"/>
  <c r="BX3358" i="1"/>
  <c r="BU3357" i="1"/>
  <c r="BW3355" i="1"/>
  <c r="BL3354" i="1"/>
  <c r="BV3352" i="1"/>
  <c r="BO3351" i="1"/>
  <c r="BY3349" i="1"/>
  <c r="BN3348" i="1"/>
  <c r="BW4069" i="1"/>
  <c r="BY3936" i="1"/>
  <c r="BU3917" i="1"/>
  <c r="BW3935" i="1"/>
  <c r="BL3878" i="1"/>
  <c r="BO3864" i="1"/>
  <c r="BL3745" i="1"/>
  <c r="BV3735" i="1"/>
  <c r="BW3718" i="1"/>
  <c r="BL3713" i="1"/>
  <c r="BO3694" i="1"/>
  <c r="BP3677" i="1"/>
  <c r="BM3664" i="1"/>
  <c r="BL3649" i="1"/>
  <c r="BN3647" i="1"/>
  <c r="BY3614" i="1"/>
  <c r="BL3605" i="1"/>
  <c r="BP3601" i="1"/>
  <c r="BX3593" i="1"/>
  <c r="BP3585" i="1"/>
  <c r="BV3579" i="1"/>
  <c r="BN3571" i="1"/>
  <c r="BO3570" i="1"/>
  <c r="BU3564" i="1"/>
  <c r="BN3563" i="1"/>
  <c r="BP3561" i="1"/>
  <c r="BV3559" i="1"/>
  <c r="BX3557" i="1"/>
  <c r="BU3556" i="1"/>
  <c r="BN3555" i="1"/>
  <c r="BP3553" i="1"/>
  <c r="BM3552" i="1"/>
  <c r="BW3550" i="1"/>
  <c r="BL3549" i="1"/>
  <c r="BV3547" i="1"/>
  <c r="BX3545" i="1"/>
  <c r="BU3544" i="1"/>
  <c r="BM3540" i="1"/>
  <c r="BP3541" i="1"/>
  <c r="BV3539" i="1"/>
  <c r="BN3535" i="1"/>
  <c r="BY3536" i="1"/>
  <c r="BM3532" i="1"/>
  <c r="BP3533" i="1"/>
  <c r="BL3529" i="1"/>
  <c r="BV3527" i="1"/>
  <c r="BO3526" i="1"/>
  <c r="BY3524" i="1"/>
  <c r="BW3522" i="1"/>
  <c r="BL3521" i="1"/>
  <c r="BV3519" i="1"/>
  <c r="BO3518" i="1"/>
  <c r="BY3516" i="1"/>
  <c r="BN3515" i="1"/>
  <c r="BX3513" i="1"/>
  <c r="BU3512" i="1"/>
  <c r="BW3510" i="1"/>
  <c r="BL3509" i="1"/>
  <c r="BV3507" i="1"/>
  <c r="BO3506" i="1"/>
  <c r="BY3504" i="1"/>
  <c r="BW3502" i="1"/>
  <c r="BP3501" i="1"/>
  <c r="BM3500" i="1"/>
  <c r="BO3498" i="1"/>
  <c r="BY3496" i="1"/>
  <c r="BN3495" i="1"/>
  <c r="BX3493" i="1"/>
  <c r="BU3492" i="1"/>
  <c r="BN3491" i="1"/>
  <c r="BP3489" i="1"/>
  <c r="BV3487" i="1"/>
  <c r="BX3485" i="1"/>
  <c r="BU3484" i="1"/>
  <c r="BN3483" i="1"/>
  <c r="BP3481" i="1"/>
  <c r="BM3480" i="1"/>
  <c r="BW3478" i="1"/>
  <c r="BL3477" i="1"/>
  <c r="BV3475" i="1"/>
  <c r="BX3473" i="1"/>
  <c r="BU3472" i="1"/>
  <c r="BM3468" i="1"/>
  <c r="BP3469" i="1"/>
  <c r="BV3467" i="1"/>
  <c r="BN3463" i="1"/>
  <c r="BY3464" i="1"/>
  <c r="BM3460" i="1"/>
  <c r="BP3461" i="1"/>
  <c r="BL3457" i="1"/>
  <c r="BV3455" i="1"/>
  <c r="BO3454" i="1"/>
  <c r="BY3452" i="1"/>
  <c r="BW3450" i="1"/>
  <c r="BL3449" i="1"/>
  <c r="BV3447" i="1"/>
  <c r="BO3446" i="1"/>
  <c r="BY3444" i="1"/>
  <c r="BN3443" i="1"/>
  <c r="BX3441" i="1"/>
  <c r="BU3440" i="1"/>
  <c r="BW3438" i="1"/>
  <c r="BL3437" i="1"/>
  <c r="BV3435" i="1"/>
  <c r="BO3434" i="1"/>
  <c r="BY3432" i="1"/>
  <c r="BW3430" i="1"/>
  <c r="BP3429" i="1"/>
  <c r="BM3428" i="1"/>
  <c r="BO3426" i="1"/>
  <c r="BY3424" i="1"/>
  <c r="BN3423" i="1"/>
  <c r="BX3421" i="1"/>
  <c r="BU3420" i="1"/>
  <c r="BN3419" i="1"/>
  <c r="BP3417" i="1"/>
  <c r="BV3415" i="1"/>
  <c r="BX3413" i="1"/>
  <c r="BU3412" i="1"/>
  <c r="BN3411" i="1"/>
  <c r="BP3409" i="1"/>
  <c r="BM3408" i="1"/>
  <c r="BW3406" i="1"/>
  <c r="BL3405" i="1"/>
  <c r="BV3403" i="1"/>
  <c r="BX3401" i="1"/>
  <c r="BU3400" i="1"/>
  <c r="BM3396" i="1"/>
  <c r="BP3397" i="1"/>
  <c r="BV3395" i="1"/>
  <c r="BN3391" i="1"/>
  <c r="BY3392" i="1"/>
  <c r="BM3388" i="1"/>
  <c r="BP3389" i="1"/>
  <c r="BL3385" i="1"/>
  <c r="BV3383" i="1"/>
  <c r="BO3382" i="1"/>
  <c r="BY3380" i="1"/>
  <c r="BW3378" i="1"/>
  <c r="BL3377" i="1"/>
  <c r="BV3375" i="1"/>
  <c r="BO3374" i="1"/>
  <c r="BY3372" i="1"/>
  <c r="BN3371" i="1"/>
  <c r="BX3369" i="1"/>
  <c r="BU3368" i="1"/>
  <c r="BW3366" i="1"/>
  <c r="BL3365" i="1"/>
  <c r="BV3363" i="1"/>
  <c r="BO3362" i="1"/>
  <c r="BY3360" i="1"/>
  <c r="BW3358" i="1"/>
  <c r="BP3357" i="1"/>
  <c r="BM3356" i="1"/>
  <c r="BO3354" i="1"/>
  <c r="BY3352" i="1"/>
  <c r="BN3351" i="1"/>
  <c r="BX3349" i="1"/>
  <c r="BU3348" i="1"/>
  <c r="BN3347" i="1"/>
  <c r="BP3345" i="1"/>
  <c r="BV3343" i="1"/>
  <c r="BX3341" i="1"/>
  <c r="BU3340" i="1"/>
  <c r="BN3339" i="1"/>
  <c r="BP3337" i="1"/>
  <c r="BM3336" i="1"/>
  <c r="BW3334" i="1"/>
  <c r="BL3333" i="1"/>
  <c r="BV3331" i="1"/>
  <c r="BX3329" i="1"/>
  <c r="BU3328" i="1"/>
  <c r="BM3324" i="1"/>
  <c r="BP3325" i="1"/>
  <c r="BV3323" i="1"/>
  <c r="BN3319" i="1"/>
  <c r="BY3320" i="1"/>
  <c r="BM3316" i="1"/>
  <c r="BP3317" i="1"/>
  <c r="BL3313" i="1"/>
  <c r="BV3311" i="1"/>
  <c r="BO3310" i="1"/>
  <c r="BY3308" i="1"/>
  <c r="BW3306" i="1"/>
  <c r="BL3305" i="1"/>
  <c r="BV3303" i="1"/>
  <c r="BO3302" i="1"/>
  <c r="BY3300" i="1"/>
  <c r="BN3299" i="1"/>
  <c r="BX3297" i="1"/>
  <c r="BU3296" i="1"/>
  <c r="BW3294" i="1"/>
  <c r="BL3293" i="1"/>
  <c r="BV3291" i="1"/>
  <c r="BO3290" i="1"/>
  <c r="BL3899" i="1"/>
  <c r="BO3706" i="1"/>
  <c r="BY3664" i="1"/>
  <c r="BY3620" i="1"/>
  <c r="BU3602" i="1"/>
  <c r="BM3583" i="1"/>
  <c r="BX3344" i="1"/>
  <c r="BU3341" i="1"/>
  <c r="BY3337" i="1"/>
  <c r="BU3331" i="1"/>
  <c r="BM3317" i="1"/>
  <c r="BV3314" i="1"/>
  <c r="BU3309" i="1"/>
  <c r="BM3298" i="1"/>
  <c r="BP3295" i="1"/>
  <c r="BN3297" i="1"/>
  <c r="BX3289" i="1"/>
  <c r="BU3285" i="1"/>
  <c r="BM3284" i="1"/>
  <c r="BO3282" i="1"/>
  <c r="BU3279" i="1"/>
  <c r="BY3275" i="1"/>
  <c r="BL3272" i="1"/>
  <c r="BL3269" i="1"/>
  <c r="BP3268" i="1"/>
  <c r="BX3260" i="1"/>
  <c r="BM3258" i="1"/>
  <c r="BO3256" i="1"/>
  <c r="BU3253" i="1"/>
  <c r="BU3250" i="1"/>
  <c r="BL3243" i="1"/>
  <c r="BW3245" i="1"/>
  <c r="BW3242" i="1"/>
  <c r="BL3240" i="1"/>
  <c r="BP3233" i="1"/>
  <c r="BV3230" i="1"/>
  <c r="BV3227" i="1"/>
  <c r="BM3220" i="1"/>
  <c r="BY3217" i="1"/>
  <c r="BY3214" i="1"/>
  <c r="BU3212" i="1"/>
  <c r="BP3210" i="1"/>
  <c r="BP3207" i="1"/>
  <c r="BV3204" i="1"/>
  <c r="BU3202" i="1"/>
  <c r="BO3912" i="1"/>
  <c r="BW3730" i="1"/>
  <c r="BP3657" i="1"/>
  <c r="BM3624" i="1"/>
  <c r="BP3575" i="1"/>
  <c r="BM3589" i="1"/>
  <c r="BU3375" i="1"/>
  <c r="BP3364" i="1"/>
  <c r="BL3368" i="1"/>
  <c r="BU3359" i="1"/>
  <c r="BL3352" i="1"/>
  <c r="BP3348" i="1"/>
  <c r="BV3334" i="1"/>
  <c r="BX3332" i="1"/>
  <c r="BW3327" i="1"/>
  <c r="BL3322" i="1"/>
  <c r="BP3308" i="1"/>
  <c r="BO3303" i="1"/>
  <c r="BV3302" i="1"/>
  <c r="BV3296" i="1"/>
  <c r="BP3294" i="1"/>
  <c r="BP3286" i="1"/>
  <c r="BN3288" i="1"/>
  <c r="BY3284" i="1"/>
  <c r="BN3282" i="1"/>
  <c r="BX3275" i="1"/>
  <c r="BM3273" i="1"/>
  <c r="BO3271" i="1"/>
  <c r="BW3263" i="1"/>
  <c r="BW3260" i="1"/>
  <c r="BL3258" i="1"/>
  <c r="BY3255" i="1"/>
  <c r="BY3252" i="1"/>
  <c r="BL3249" i="1"/>
  <c r="BN3247" i="1"/>
  <c r="BV3245" i="1"/>
  <c r="BX3243" i="1"/>
  <c r="BX3240" i="1"/>
  <c r="BO3233" i="1"/>
  <c r="BO3230" i="1"/>
  <c r="BU3227" i="1"/>
  <c r="BW3225" i="1"/>
  <c r="BW3222" i="1"/>
  <c r="BL3220" i="1"/>
  <c r="BL3217" i="1"/>
  <c r="BX3214" i="1"/>
  <c r="BV3207" i="1"/>
  <c r="BX3205" i="1"/>
  <c r="BM3203" i="1"/>
  <c r="BO3201" i="1"/>
  <c r="BY3199" i="1"/>
  <c r="BU3195" i="1"/>
  <c r="BX3196" i="1"/>
  <c r="BM3195" i="1"/>
  <c r="BO3193" i="1"/>
  <c r="BY3191" i="1"/>
  <c r="BU3187" i="1"/>
  <c r="BX3188" i="1"/>
  <c r="BP3184" i="1"/>
  <c r="BM3183" i="1"/>
  <c r="BO3181" i="1"/>
  <c r="BY3179" i="1"/>
  <c r="BN3178" i="1"/>
  <c r="BX3176" i="1"/>
  <c r="BU3175" i="1"/>
  <c r="BO3173" i="1"/>
  <c r="BL3172" i="1"/>
  <c r="BV3170" i="1"/>
  <c r="BX3168" i="1"/>
  <c r="BU3167" i="1"/>
  <c r="BW3165" i="1"/>
  <c r="BP3164" i="1"/>
  <c r="BM3163" i="1"/>
  <c r="BW3161" i="1"/>
  <c r="BL3160" i="1"/>
  <c r="BN3158" i="1"/>
  <c r="BP3156" i="1"/>
  <c r="BM3155" i="1"/>
  <c r="BW3153" i="1"/>
  <c r="BL3152" i="1"/>
  <c r="BV3150" i="1"/>
  <c r="BO3149" i="1"/>
  <c r="BY3147" i="1"/>
  <c r="BN3146" i="1"/>
  <c r="BP3144" i="1"/>
  <c r="BM3143" i="1"/>
  <c r="BW3141" i="1"/>
  <c r="BL3140" i="1"/>
  <c r="BN3138" i="1"/>
  <c r="BX3136" i="1"/>
  <c r="BU3135" i="1"/>
  <c r="BW3133" i="1"/>
  <c r="BL3132" i="1"/>
  <c r="BV3130" i="1"/>
  <c r="BO3129" i="1"/>
  <c r="BY3127" i="1"/>
  <c r="BU3123" i="1"/>
  <c r="BX3124" i="1"/>
  <c r="BM3123" i="1"/>
  <c r="BO3121" i="1"/>
  <c r="BY3119" i="1"/>
  <c r="BU3115" i="1"/>
  <c r="BX3116" i="1"/>
  <c r="BP3112" i="1"/>
  <c r="BM3111" i="1"/>
  <c r="BO3109" i="1"/>
  <c r="BY3107" i="1"/>
  <c r="BN3106" i="1"/>
  <c r="BX3104" i="1"/>
  <c r="BU3103" i="1"/>
  <c r="BO3101" i="1"/>
  <c r="BL3100" i="1"/>
  <c r="BV3098" i="1"/>
  <c r="BX3096" i="1"/>
  <c r="BU3095" i="1"/>
  <c r="BW3093" i="1"/>
  <c r="BP3092" i="1"/>
  <c r="BM3091" i="1"/>
  <c r="BW3089" i="1"/>
  <c r="BL3088" i="1"/>
  <c r="BN3086" i="1"/>
  <c r="BP3084" i="1"/>
  <c r="BM3083" i="1"/>
  <c r="BW3081" i="1"/>
  <c r="BL3080" i="1"/>
  <c r="BV3078" i="1"/>
  <c r="BO3077" i="1"/>
  <c r="BY3075" i="1"/>
  <c r="BN3074" i="1"/>
  <c r="BP3072" i="1"/>
  <c r="BM3071" i="1"/>
  <c r="BW3069" i="1"/>
  <c r="BL3068" i="1"/>
  <c r="BN3066" i="1"/>
  <c r="BX3064" i="1"/>
  <c r="BU3063" i="1"/>
  <c r="BW3061" i="1"/>
  <c r="BL3060" i="1"/>
  <c r="BV3058" i="1"/>
  <c r="BO3057" i="1"/>
  <c r="BY3055" i="1"/>
  <c r="BU3051" i="1"/>
  <c r="BX3052" i="1"/>
  <c r="BM3051" i="1"/>
  <c r="BO3049" i="1"/>
  <c r="BY3047" i="1"/>
  <c r="BU3043" i="1"/>
  <c r="BX3044" i="1"/>
  <c r="BP3040" i="1"/>
  <c r="BM3039" i="1"/>
  <c r="BO3037" i="1"/>
  <c r="BY3035" i="1"/>
  <c r="BN3034" i="1"/>
  <c r="BX3032" i="1"/>
  <c r="BU3031" i="1"/>
  <c r="BO3029" i="1"/>
  <c r="BL3028" i="1"/>
  <c r="BV3026" i="1"/>
  <c r="BX3024" i="1"/>
  <c r="BU3023" i="1"/>
  <c r="BW3021" i="1"/>
  <c r="BP3020" i="1"/>
  <c r="BM3019" i="1"/>
  <c r="BW3017" i="1"/>
  <c r="BL3016" i="1"/>
  <c r="BN3014" i="1"/>
  <c r="BP3012" i="1"/>
  <c r="BM3011" i="1"/>
  <c r="BW3009" i="1"/>
  <c r="BL3008" i="1"/>
  <c r="BV3006" i="1"/>
  <c r="BO3005" i="1"/>
  <c r="BY3003" i="1"/>
  <c r="BN3002" i="1"/>
  <c r="BP3000" i="1"/>
  <c r="BM2999" i="1"/>
  <c r="BW2997" i="1"/>
  <c r="BL2996" i="1"/>
  <c r="BN2994" i="1"/>
  <c r="BX2992" i="1"/>
  <c r="BU2991" i="1"/>
  <c r="BW2989" i="1"/>
  <c r="BL2988" i="1"/>
  <c r="BV2986" i="1"/>
  <c r="BO2985" i="1"/>
  <c r="BY2983" i="1"/>
  <c r="BU2979" i="1"/>
  <c r="BX2980" i="1"/>
  <c r="BM2979" i="1"/>
  <c r="BO2977" i="1"/>
  <c r="BY2975" i="1"/>
  <c r="BU2971" i="1"/>
  <c r="BX2972" i="1"/>
  <c r="BP2968" i="1"/>
  <c r="BM2967" i="1"/>
  <c r="BO2965" i="1"/>
  <c r="BY2963" i="1"/>
  <c r="BN2962" i="1"/>
  <c r="BX2960" i="1"/>
  <c r="BU2959" i="1"/>
  <c r="BO2957" i="1"/>
  <c r="BL2956" i="1"/>
  <c r="BV2954" i="1"/>
  <c r="BX2952" i="1"/>
  <c r="BU2951" i="1"/>
  <c r="BW2949" i="1"/>
  <c r="BP2948" i="1"/>
  <c r="BM2947" i="1"/>
  <c r="BW2945" i="1"/>
  <c r="BL2944" i="1"/>
  <c r="BN2942" i="1"/>
  <c r="BP2940" i="1"/>
  <c r="BM2939" i="1"/>
  <c r="BW2937" i="1"/>
  <c r="BL2936" i="1"/>
  <c r="BV2934" i="1"/>
  <c r="BO2933" i="1"/>
  <c r="BY2931" i="1"/>
  <c r="BN2930" i="1"/>
  <c r="BP2928" i="1"/>
  <c r="BM2927" i="1"/>
  <c r="BW2925" i="1"/>
  <c r="BL2924" i="1"/>
  <c r="BN2922" i="1"/>
  <c r="BX2920" i="1"/>
  <c r="BU2919" i="1"/>
  <c r="BW2917" i="1"/>
  <c r="BL2916" i="1"/>
  <c r="BV2914" i="1"/>
  <c r="BO2913" i="1"/>
  <c r="BY2911" i="1"/>
  <c r="BU2907" i="1"/>
  <c r="BX2908" i="1"/>
  <c r="BM2907" i="1"/>
  <c r="BO2905" i="1"/>
  <c r="BY2903" i="1"/>
  <c r="BU2899" i="1"/>
  <c r="BX2900" i="1"/>
  <c r="BP2896" i="1"/>
  <c r="BM2895" i="1"/>
  <c r="BO2893" i="1"/>
  <c r="BY2891" i="1"/>
  <c r="BN2890" i="1"/>
  <c r="BX2888" i="1"/>
  <c r="BU2887" i="1"/>
  <c r="BO2885" i="1"/>
  <c r="BL2884" i="1"/>
  <c r="BV2882" i="1"/>
  <c r="BX2880" i="1"/>
  <c r="BU2879" i="1"/>
  <c r="BW2877" i="1"/>
  <c r="BP2876" i="1"/>
  <c r="BM2875" i="1"/>
  <c r="BW2873" i="1"/>
  <c r="BL2872" i="1"/>
  <c r="BN2870" i="1"/>
  <c r="BP2868" i="1"/>
  <c r="BM2867" i="1"/>
  <c r="BW2865" i="1"/>
  <c r="BL2864" i="1"/>
  <c r="BV2862" i="1"/>
  <c r="BO2861" i="1"/>
  <c r="BY2859" i="1"/>
  <c r="BN2858" i="1"/>
  <c r="BP2856" i="1"/>
  <c r="BM2855" i="1"/>
  <c r="BW2853" i="1"/>
  <c r="BL2852" i="1"/>
  <c r="BN2850" i="1"/>
  <c r="BX2848" i="1"/>
  <c r="BU2847" i="1"/>
  <c r="BW2845" i="1"/>
  <c r="BL2844" i="1"/>
  <c r="BV2842" i="1"/>
  <c r="BO2841" i="1"/>
  <c r="BY2839" i="1"/>
  <c r="BU2835" i="1"/>
  <c r="BX2836" i="1"/>
  <c r="BM2835" i="1"/>
  <c r="BO2833" i="1"/>
  <c r="BY2831" i="1"/>
  <c r="BU2827" i="1"/>
  <c r="BX2828" i="1"/>
  <c r="BP2824" i="1"/>
  <c r="BM2823" i="1"/>
  <c r="BO2821" i="1"/>
  <c r="BY2819" i="1"/>
  <c r="BN2818" i="1"/>
  <c r="BX2816" i="1"/>
  <c r="BU2815" i="1"/>
  <c r="BO2813" i="1"/>
  <c r="BL2812" i="1"/>
  <c r="BV2810" i="1"/>
  <c r="BX2808" i="1"/>
  <c r="BU2807" i="1"/>
  <c r="BW2805" i="1"/>
  <c r="BP2804" i="1"/>
  <c r="BM2803" i="1"/>
  <c r="BW2801" i="1"/>
  <c r="BL2800" i="1"/>
  <c r="BN2798" i="1"/>
  <c r="BP2796" i="1"/>
  <c r="BM2795" i="1"/>
  <c r="BW2793" i="1"/>
  <c r="BL2792" i="1"/>
  <c r="BV2790" i="1"/>
  <c r="BO2789" i="1"/>
  <c r="BY2787" i="1"/>
  <c r="BN2786" i="1"/>
  <c r="BP2784" i="1"/>
  <c r="BM2783" i="1"/>
  <c r="BW2781" i="1"/>
  <c r="BL2780" i="1"/>
  <c r="BN2778" i="1"/>
  <c r="BX2776" i="1"/>
  <c r="BU2775" i="1"/>
  <c r="BW2773" i="1"/>
  <c r="BL2772" i="1"/>
  <c r="BV2770" i="1"/>
  <c r="BO2769" i="1"/>
  <c r="BY2767" i="1"/>
  <c r="BU2763" i="1"/>
  <c r="BX2764" i="1"/>
  <c r="BM2763" i="1"/>
  <c r="BO2761" i="1"/>
  <c r="BY2759" i="1"/>
  <c r="BU2755" i="1"/>
  <c r="BX2756" i="1"/>
  <c r="BP2752" i="1"/>
  <c r="BM2751" i="1"/>
  <c r="BO2749" i="1"/>
  <c r="BY2747" i="1"/>
  <c r="BN2746" i="1"/>
  <c r="BX2744" i="1"/>
  <c r="BU2743" i="1"/>
  <c r="BO2741" i="1"/>
  <c r="BL2740" i="1"/>
  <c r="BV2738" i="1"/>
  <c r="BX2736" i="1"/>
  <c r="BU2735" i="1"/>
  <c r="BW2733" i="1"/>
  <c r="BP2732" i="1"/>
  <c r="BM2731" i="1"/>
  <c r="BW2729" i="1"/>
  <c r="BL2728" i="1"/>
  <c r="BN2726" i="1"/>
  <c r="BP2724" i="1"/>
  <c r="BM2723" i="1"/>
  <c r="BW2721" i="1"/>
  <c r="BL2720" i="1"/>
  <c r="BV2718" i="1"/>
  <c r="BO2717" i="1"/>
  <c r="BY2715" i="1"/>
  <c r="BN2714" i="1"/>
  <c r="BP2712" i="1"/>
  <c r="BM2711" i="1"/>
  <c r="BW2709" i="1"/>
  <c r="BL2708" i="1"/>
  <c r="BN2706" i="1"/>
  <c r="BX2704" i="1"/>
  <c r="BU2703" i="1"/>
  <c r="BW2701" i="1"/>
  <c r="BL2700" i="1"/>
  <c r="BV2698" i="1"/>
  <c r="BO2697" i="1"/>
  <c r="BY2695" i="1"/>
  <c r="BU2691" i="1"/>
  <c r="BX2692" i="1"/>
  <c r="BM2691" i="1"/>
  <c r="BO2689" i="1"/>
  <c r="BY2687" i="1"/>
  <c r="BU2683" i="1"/>
  <c r="BX2684" i="1"/>
  <c r="BP2680" i="1"/>
  <c r="BM2679" i="1"/>
  <c r="BO2677" i="1"/>
  <c r="BY2675" i="1"/>
  <c r="BN2674" i="1"/>
  <c r="BX2672" i="1"/>
  <c r="BU2671" i="1"/>
  <c r="BO2669" i="1"/>
  <c r="BL2668" i="1"/>
  <c r="BV2666" i="1"/>
  <c r="BX2664" i="1"/>
  <c r="BU2663" i="1"/>
  <c r="BW2661" i="1"/>
  <c r="BP2660" i="1"/>
  <c r="BM2659" i="1"/>
  <c r="BW2657" i="1"/>
  <c r="BL2656" i="1"/>
  <c r="BN2654" i="1"/>
  <c r="BP2652" i="1"/>
  <c r="BM2651" i="1"/>
  <c r="BW2649" i="1"/>
  <c r="BL2648" i="1"/>
  <c r="BV2646" i="1"/>
  <c r="BO2645" i="1"/>
  <c r="BY2643" i="1"/>
  <c r="BN2642" i="1"/>
  <c r="BP2640" i="1"/>
  <c r="BM2639" i="1"/>
  <c r="BW2637" i="1"/>
  <c r="BL2636" i="1"/>
  <c r="BN2634" i="1"/>
  <c r="BX2632" i="1"/>
  <c r="BU2631" i="1"/>
  <c r="BW2629" i="1"/>
  <c r="BL2628" i="1"/>
  <c r="BV2626" i="1"/>
  <c r="BO2625" i="1"/>
  <c r="BY2623" i="1"/>
  <c r="BU2619" i="1"/>
  <c r="BX2620" i="1"/>
  <c r="BM2619" i="1"/>
  <c r="BO2617" i="1"/>
  <c r="BY2615" i="1"/>
  <c r="BU2611" i="1"/>
  <c r="BX2612" i="1"/>
  <c r="BP2608" i="1"/>
  <c r="BM2607" i="1"/>
  <c r="BO2605" i="1"/>
  <c r="BY2603" i="1"/>
  <c r="BN2602" i="1"/>
  <c r="BX2600" i="1"/>
  <c r="BU2599" i="1"/>
  <c r="BO2597" i="1"/>
  <c r="BL2596" i="1"/>
  <c r="BV2594" i="1"/>
  <c r="BX2592" i="1"/>
  <c r="BU2591" i="1"/>
  <c r="BW2589" i="1"/>
  <c r="BP2588" i="1"/>
  <c r="BM2587" i="1"/>
  <c r="BW3904" i="1"/>
  <c r="BX3681" i="1"/>
  <c r="BM3676" i="1"/>
  <c r="BL3595" i="1"/>
  <c r="BV3580" i="1"/>
  <c r="BY3566" i="1"/>
  <c r="BY3345" i="1"/>
  <c r="BL3342" i="1"/>
  <c r="BN3330" i="1"/>
  <c r="BO3323" i="1"/>
  <c r="BV3322" i="1"/>
  <c r="BW3315" i="1"/>
  <c r="BW3305" i="1"/>
  <c r="BV3300" i="1"/>
  <c r="BX3284" i="1"/>
  <c r="BO3283" i="1"/>
  <c r="BX3281" i="1"/>
  <c r="BY3273" i="1"/>
  <c r="BL3270" i="1"/>
  <c r="BL3267" i="1"/>
  <c r="BW3269" i="1"/>
  <c r="BW3266" i="1"/>
  <c r="BN3259" i="1"/>
  <c r="BP3257" i="1"/>
  <c r="BX3255" i="1"/>
  <c r="BM3253" i="1"/>
  <c r="BO3245" i="1"/>
  <c r="BU3242" i="1"/>
  <c r="BW3240" i="1"/>
  <c r="BW3237" i="1"/>
  <c r="BP3234" i="1"/>
  <c r="BP3231" i="1"/>
  <c r="BV3228" i="1"/>
  <c r="BV3225" i="1"/>
  <c r="BX3223" i="1"/>
  <c r="BM3218" i="1"/>
  <c r="BO3216" i="1"/>
  <c r="BU3213" i="1"/>
  <c r="BU3210" i="1"/>
  <c r="BU3207" i="1"/>
  <c r="BN3204" i="1"/>
  <c r="BY4051" i="1"/>
  <c r="BO3638" i="1"/>
  <c r="BW3630" i="1"/>
  <c r="BP3607" i="1"/>
  <c r="BO3587" i="1"/>
  <c r="BP3376" i="1"/>
  <c r="BX3368" i="1"/>
  <c r="BP3360" i="1"/>
  <c r="BL3364" i="1"/>
  <c r="BY3351" i="1"/>
  <c r="BM3345" i="1"/>
  <c r="BV3342" i="1"/>
  <c r="BW3335" i="1"/>
  <c r="BW3325" i="1"/>
  <c r="BX3318" i="1"/>
  <c r="BP3316" i="1"/>
  <c r="BM3303" i="1"/>
  <c r="BO3301" i="1"/>
  <c r="BU3295" i="1"/>
  <c r="BX3292" i="1"/>
  <c r="BM3288" i="1"/>
  <c r="BO3286" i="1"/>
  <c r="BU3283" i="1"/>
  <c r="BU3280" i="1"/>
  <c r="BP3278" i="1"/>
  <c r="BP3275" i="1"/>
  <c r="BP3272" i="1"/>
  <c r="BV3269" i="1"/>
  <c r="BO3263" i="1"/>
  <c r="BO3260" i="1"/>
  <c r="BU3257" i="1"/>
  <c r="BW3255" i="1"/>
  <c r="BY3253" i="1"/>
  <c r="BY3250" i="1"/>
  <c r="BY3247" i="1"/>
  <c r="BY3244" i="1"/>
  <c r="BL3241" i="1"/>
  <c r="BN3239" i="1"/>
  <c r="BM3233" i="1"/>
  <c r="BO3231" i="1"/>
  <c r="BW3223" i="1"/>
  <c r="BW3220" i="1"/>
  <c r="BW3217" i="1"/>
  <c r="BL3215" i="1"/>
  <c r="BL3212" i="1"/>
  <c r="BW3214" i="1"/>
  <c r="BX3206" i="1"/>
  <c r="BX3203" i="1"/>
  <c r="BV3201" i="1"/>
  <c r="BW3200" i="1"/>
  <c r="BL3199" i="1"/>
  <c r="BN3197" i="1"/>
  <c r="BX3195" i="1"/>
  <c r="BU3194" i="1"/>
  <c r="BW3192" i="1"/>
  <c r="BL3191" i="1"/>
  <c r="BV3189" i="1"/>
  <c r="BO3188" i="1"/>
  <c r="BY3186" i="1"/>
  <c r="BU3182" i="1"/>
  <c r="BX3183" i="1"/>
  <c r="BM3182" i="1"/>
  <c r="BO3180" i="1"/>
  <c r="BY3178" i="1"/>
  <c r="BU3174" i="1"/>
  <c r="BX3175" i="1"/>
  <c r="BP3171" i="1"/>
  <c r="BM3170" i="1"/>
  <c r="BO3168" i="1"/>
  <c r="BY3166" i="1"/>
  <c r="BN3165" i="1"/>
  <c r="BX3163" i="1"/>
  <c r="BU3162" i="1"/>
  <c r="BO3160" i="1"/>
  <c r="BL3159" i="1"/>
  <c r="BV3157" i="1"/>
  <c r="BX3155" i="1"/>
  <c r="BU3154" i="1"/>
  <c r="BW3152" i="1"/>
  <c r="BP3151" i="1"/>
  <c r="BM3150" i="1"/>
  <c r="BW3148" i="1"/>
  <c r="BL3147" i="1"/>
  <c r="BN3145" i="1"/>
  <c r="BP3143" i="1"/>
  <c r="BM3142" i="1"/>
  <c r="BW3140" i="1"/>
  <c r="BL3139" i="1"/>
  <c r="BV3137" i="1"/>
  <c r="BO3136" i="1"/>
  <c r="BY3134" i="1"/>
  <c r="BN3133" i="1"/>
  <c r="BP3131" i="1"/>
  <c r="BM3130" i="1"/>
  <c r="BW3128" i="1"/>
  <c r="BL3127" i="1"/>
  <c r="BN3125" i="1"/>
  <c r="BX3123" i="1"/>
  <c r="BU3122" i="1"/>
  <c r="BW3120" i="1"/>
  <c r="BL3119" i="1"/>
  <c r="BV3117" i="1"/>
  <c r="BO3116" i="1"/>
  <c r="BY3114" i="1"/>
  <c r="BU3110" i="1"/>
  <c r="BX3111" i="1"/>
  <c r="BM3110" i="1"/>
  <c r="BO3108" i="1"/>
  <c r="BY3106" i="1"/>
  <c r="BU3102" i="1"/>
  <c r="BX3103" i="1"/>
  <c r="BP3099" i="1"/>
  <c r="BM3098" i="1"/>
  <c r="BO3096" i="1"/>
  <c r="BY3094" i="1"/>
  <c r="BN3093" i="1"/>
  <c r="BX3091" i="1"/>
  <c r="BU3090" i="1"/>
  <c r="BO3088" i="1"/>
  <c r="BL3087" i="1"/>
  <c r="BV3085" i="1"/>
  <c r="BX3083" i="1"/>
  <c r="BU3082" i="1"/>
  <c r="BW3080" i="1"/>
  <c r="BP3079" i="1"/>
  <c r="BM3078" i="1"/>
  <c r="BW3076" i="1"/>
  <c r="BL3075" i="1"/>
  <c r="BN3073" i="1"/>
  <c r="BP3071" i="1"/>
  <c r="BM3070" i="1"/>
  <c r="BW3068" i="1"/>
  <c r="BL3067" i="1"/>
  <c r="BV3065" i="1"/>
  <c r="BO3064" i="1"/>
  <c r="BY3062" i="1"/>
  <c r="BN3061" i="1"/>
  <c r="BP3059" i="1"/>
  <c r="BM3058" i="1"/>
  <c r="BW3056" i="1"/>
  <c r="BL3055" i="1"/>
  <c r="BN3053" i="1"/>
  <c r="BX3051" i="1"/>
  <c r="BU3050" i="1"/>
  <c r="BW3048" i="1"/>
  <c r="BL3047" i="1"/>
  <c r="BV3045" i="1"/>
  <c r="BO3044" i="1"/>
  <c r="BY3042" i="1"/>
  <c r="BU3038" i="1"/>
  <c r="BX3039" i="1"/>
  <c r="BM3038" i="1"/>
  <c r="BO3036" i="1"/>
  <c r="BY3034" i="1"/>
  <c r="BU3030" i="1"/>
  <c r="BX3031" i="1"/>
  <c r="BP3027" i="1"/>
  <c r="BM3026" i="1"/>
  <c r="BO3024" i="1"/>
  <c r="BY3022" i="1"/>
  <c r="BN3021" i="1"/>
  <c r="BX3019" i="1"/>
  <c r="BU3018" i="1"/>
  <c r="BO3016" i="1"/>
  <c r="BL3015" i="1"/>
  <c r="BV3013" i="1"/>
  <c r="BX3011" i="1"/>
  <c r="BU3010" i="1"/>
  <c r="BW3008" i="1"/>
  <c r="BP3007" i="1"/>
  <c r="BM3006" i="1"/>
  <c r="BW3004" i="1"/>
  <c r="BL3003" i="1"/>
  <c r="BN3001" i="1"/>
  <c r="BP2999" i="1"/>
  <c r="BM2998" i="1"/>
  <c r="BW2996" i="1"/>
  <c r="BL2995" i="1"/>
  <c r="BV2993" i="1"/>
  <c r="BO2992" i="1"/>
  <c r="BY2990" i="1"/>
  <c r="BN2989" i="1"/>
  <c r="BP2987" i="1"/>
  <c r="BM2986" i="1"/>
  <c r="BW2984" i="1"/>
  <c r="BL2983" i="1"/>
  <c r="BN2981" i="1"/>
  <c r="BX2979" i="1"/>
  <c r="BU2978" i="1"/>
  <c r="BW2976" i="1"/>
  <c r="BL2975" i="1"/>
  <c r="BV2973" i="1"/>
  <c r="BO2972" i="1"/>
  <c r="BY2970" i="1"/>
  <c r="BU2966" i="1"/>
  <c r="BX2967" i="1"/>
  <c r="BM2966" i="1"/>
  <c r="BO2964" i="1"/>
  <c r="BY2962" i="1"/>
  <c r="BU2958" i="1"/>
  <c r="BX2959" i="1"/>
  <c r="BP2955" i="1"/>
  <c r="BM2954" i="1"/>
  <c r="BO2952" i="1"/>
  <c r="BY2950" i="1"/>
  <c r="BN2949" i="1"/>
  <c r="BX2947" i="1"/>
  <c r="BU2946" i="1"/>
  <c r="BO2944" i="1"/>
  <c r="BL2943" i="1"/>
  <c r="BV2941" i="1"/>
  <c r="BX2939" i="1"/>
  <c r="BU2938" i="1"/>
  <c r="BW2936" i="1"/>
  <c r="BP2935" i="1"/>
  <c r="BM2934" i="1"/>
  <c r="BW2932" i="1"/>
  <c r="BL2931" i="1"/>
  <c r="BN2929" i="1"/>
  <c r="BP2927" i="1"/>
  <c r="BM2926" i="1"/>
  <c r="BW2924" i="1"/>
  <c r="BL2923" i="1"/>
  <c r="BV2921" i="1"/>
  <c r="BO2920" i="1"/>
  <c r="BY2918" i="1"/>
  <c r="BN2917" i="1"/>
  <c r="BP2915" i="1"/>
  <c r="BM2914" i="1"/>
  <c r="BW2912" i="1"/>
  <c r="BL2911" i="1"/>
  <c r="BN2909" i="1"/>
  <c r="BX2907" i="1"/>
  <c r="BU2906" i="1"/>
  <c r="BW2904" i="1"/>
  <c r="BL2903" i="1"/>
  <c r="BV2901" i="1"/>
  <c r="BO2900" i="1"/>
  <c r="BY2898" i="1"/>
  <c r="BU2894" i="1"/>
  <c r="BX2895" i="1"/>
  <c r="BM2894" i="1"/>
  <c r="BO2892" i="1"/>
  <c r="BY2890" i="1"/>
  <c r="BU2886" i="1"/>
  <c r="BX2887" i="1"/>
  <c r="BP2883" i="1"/>
  <c r="BM2882" i="1"/>
  <c r="BO2880" i="1"/>
  <c r="BY2878" i="1"/>
  <c r="BN2877" i="1"/>
  <c r="BX2875" i="1"/>
  <c r="BU2874" i="1"/>
  <c r="BO2872" i="1"/>
  <c r="BL2871" i="1"/>
  <c r="BV2869" i="1"/>
  <c r="BX2867" i="1"/>
  <c r="BU2866" i="1"/>
  <c r="BW2864" i="1"/>
  <c r="BP2863" i="1"/>
  <c r="BM2862" i="1"/>
  <c r="BW2860" i="1"/>
  <c r="BL2859" i="1"/>
  <c r="BN2857" i="1"/>
  <c r="BP2855" i="1"/>
  <c r="BM2854" i="1"/>
  <c r="BW2852" i="1"/>
  <c r="BL2851" i="1"/>
  <c r="BV2849" i="1"/>
  <c r="BO2848" i="1"/>
  <c r="BY2846" i="1"/>
  <c r="BN2845" i="1"/>
  <c r="BP2843" i="1"/>
  <c r="BM2842" i="1"/>
  <c r="BW2840" i="1"/>
  <c r="BL2839" i="1"/>
  <c r="BN2837" i="1"/>
  <c r="BX2835" i="1"/>
  <c r="BU2834" i="1"/>
  <c r="BW2832" i="1"/>
  <c r="BL2831" i="1"/>
  <c r="BV2829" i="1"/>
  <c r="BO2828" i="1"/>
  <c r="BY2826" i="1"/>
  <c r="BU2822" i="1"/>
  <c r="BX2823" i="1"/>
  <c r="BM2822" i="1"/>
  <c r="BO2820" i="1"/>
  <c r="BY2818" i="1"/>
  <c r="BU2814" i="1"/>
  <c r="BX2815" i="1"/>
  <c r="BP2811" i="1"/>
  <c r="BM2810" i="1"/>
  <c r="BO2808" i="1"/>
  <c r="BY2806" i="1"/>
  <c r="BN2805" i="1"/>
  <c r="BX2803" i="1"/>
  <c r="BU2802" i="1"/>
  <c r="BO2800" i="1"/>
  <c r="BL2799" i="1"/>
  <c r="BV2797" i="1"/>
  <c r="BX2795" i="1"/>
  <c r="BU2794" i="1"/>
  <c r="BW2792" i="1"/>
  <c r="BP2791" i="1"/>
  <c r="BM2790" i="1"/>
  <c r="BW2788" i="1"/>
  <c r="BL2787" i="1"/>
  <c r="BN2785" i="1"/>
  <c r="BP2783" i="1"/>
  <c r="BM2782" i="1"/>
  <c r="BW2780" i="1"/>
  <c r="BL2779" i="1"/>
  <c r="BV2777" i="1"/>
  <c r="BO2776" i="1"/>
  <c r="BY2774" i="1"/>
  <c r="BN2773" i="1"/>
  <c r="BP2771" i="1"/>
  <c r="BM2770" i="1"/>
  <c r="BW2768" i="1"/>
  <c r="BL2767" i="1"/>
  <c r="BN2765" i="1"/>
  <c r="BX2763" i="1"/>
  <c r="BU2762" i="1"/>
  <c r="BW2760" i="1"/>
  <c r="BL2759" i="1"/>
  <c r="BV2757" i="1"/>
  <c r="BO2756" i="1"/>
  <c r="BY2754" i="1"/>
  <c r="BU2750" i="1"/>
  <c r="BX2751" i="1"/>
  <c r="BM2750" i="1"/>
  <c r="BO2748" i="1"/>
  <c r="BY2746" i="1"/>
  <c r="BU2742" i="1"/>
  <c r="BX2743" i="1"/>
  <c r="BP2739" i="1"/>
  <c r="BM2738" i="1"/>
  <c r="BO2736" i="1"/>
  <c r="BY2734" i="1"/>
  <c r="BN2733" i="1"/>
  <c r="BX2731" i="1"/>
  <c r="BU2730" i="1"/>
  <c r="BO2728" i="1"/>
  <c r="BL2727" i="1"/>
  <c r="BV2725" i="1"/>
  <c r="BX2723" i="1"/>
  <c r="BU2722" i="1"/>
  <c r="BW2720" i="1"/>
  <c r="BP2719" i="1"/>
  <c r="BM2718" i="1"/>
  <c r="BW2716" i="1"/>
  <c r="BL2715" i="1"/>
  <c r="BN2713" i="1"/>
  <c r="BP2711" i="1"/>
  <c r="BM2710" i="1"/>
  <c r="BW2708" i="1"/>
  <c r="BL2707" i="1"/>
  <c r="BV2705" i="1"/>
  <c r="BO2704" i="1"/>
  <c r="BY2702" i="1"/>
  <c r="BN2701" i="1"/>
  <c r="BP2699" i="1"/>
  <c r="BM2698" i="1"/>
  <c r="BW2696" i="1"/>
  <c r="BL2695" i="1"/>
  <c r="BN2693" i="1"/>
  <c r="BX2691" i="1"/>
  <c r="BU2690" i="1"/>
  <c r="BW2688" i="1"/>
  <c r="BL2687" i="1"/>
  <c r="BV2685" i="1"/>
  <c r="BO2684" i="1"/>
  <c r="BY2682" i="1"/>
  <c r="BU2678" i="1"/>
  <c r="BX2679" i="1"/>
  <c r="BM2678" i="1"/>
  <c r="BO2676" i="1"/>
  <c r="BY2674" i="1"/>
  <c r="BU2670" i="1"/>
  <c r="BX2671" i="1"/>
  <c r="BP2667" i="1"/>
  <c r="BM2666" i="1"/>
  <c r="BO2664" i="1"/>
  <c r="BY2662" i="1"/>
  <c r="BN2661" i="1"/>
  <c r="BX2659" i="1"/>
  <c r="BU2658" i="1"/>
  <c r="BO2656" i="1"/>
  <c r="BL2655" i="1"/>
  <c r="BV2653" i="1"/>
  <c r="BX2651" i="1"/>
  <c r="BU2650" i="1"/>
  <c r="BW2648" i="1"/>
  <c r="BP2647" i="1"/>
  <c r="BM2646" i="1"/>
  <c r="BW2644" i="1"/>
  <c r="BL2643" i="1"/>
  <c r="BN2641" i="1"/>
  <c r="BP2639" i="1"/>
  <c r="BO2636" i="1"/>
  <c r="BN2633" i="1"/>
  <c r="BU2630" i="1"/>
  <c r="BL2627" i="1"/>
  <c r="BO2624" i="1"/>
  <c r="BW2620" i="1"/>
  <c r="BM2618" i="1"/>
  <c r="BY2614" i="1"/>
  <c r="BX2611" i="1"/>
  <c r="BN2609" i="1"/>
  <c r="BV2605" i="1"/>
  <c r="BU2602" i="1"/>
  <c r="BP2599" i="1"/>
  <c r="BW2596" i="1"/>
  <c r="BV2593" i="1"/>
  <c r="BU2590" i="1"/>
  <c r="BP2587" i="1"/>
  <c r="BN2581" i="1"/>
  <c r="BM2578" i="1"/>
  <c r="BL2575" i="1"/>
  <c r="BN2573" i="1"/>
  <c r="BL3617" i="1"/>
  <c r="BV3585" i="1"/>
  <c r="BX3338" i="1"/>
  <c r="BO3331" i="1"/>
  <c r="BP3314" i="1"/>
  <c r="BX3306" i="1"/>
  <c r="BN3293" i="1"/>
  <c r="BN3286" i="1"/>
  <c r="BP3281" i="1"/>
  <c r="BM3277" i="1"/>
  <c r="BU3266" i="1"/>
  <c r="BL3262" i="1"/>
  <c r="BL3256" i="1"/>
  <c r="BX3250" i="1"/>
  <c r="BM3242" i="1"/>
  <c r="BU3237" i="1"/>
  <c r="BU3231" i="1"/>
  <c r="BP3226" i="1"/>
  <c r="BV3220" i="1"/>
  <c r="BV3211" i="1"/>
  <c r="BM3202" i="1"/>
  <c r="BN3639" i="1"/>
  <c r="BL3606" i="1"/>
  <c r="BN3374" i="1"/>
  <c r="BP3356" i="1"/>
  <c r="BU3351" i="1"/>
  <c r="BW3333" i="1"/>
  <c r="BN3326" i="1"/>
  <c r="BY3309" i="1"/>
  <c r="BX3298" i="1"/>
  <c r="BU3293" i="1"/>
  <c r="BO3287" i="1"/>
  <c r="BU3281" i="1"/>
  <c r="BY3271" i="1"/>
  <c r="BL3271" i="1"/>
  <c r="BL3265" i="1"/>
  <c r="BX3256" i="1"/>
  <c r="BO3246" i="1"/>
  <c r="BW3241" i="1"/>
  <c r="BP3235" i="1"/>
  <c r="BV3229" i="1"/>
  <c r="BX3221" i="1"/>
  <c r="BO3217" i="1"/>
  <c r="BY3210" i="1"/>
  <c r="BN3205" i="1"/>
  <c r="BN3200" i="1"/>
  <c r="BU3197" i="1"/>
  <c r="BP3194" i="1"/>
  <c r="BX3190" i="1"/>
  <c r="BN3188" i="1"/>
  <c r="BM3185" i="1"/>
  <c r="BL3182" i="1"/>
  <c r="BX3178" i="1"/>
  <c r="BM3173" i="1"/>
  <c r="BV3172" i="1"/>
  <c r="BY3169" i="1"/>
  <c r="BP3166" i="1"/>
  <c r="BV3160" i="1"/>
  <c r="BY3157" i="1"/>
  <c r="BL3154" i="1"/>
  <c r="BO3151" i="1"/>
  <c r="BN3148" i="1"/>
  <c r="BU3145" i="1"/>
  <c r="BL3142" i="1"/>
  <c r="BO3139" i="1"/>
  <c r="BW3135" i="1"/>
  <c r="BM3133" i="1"/>
  <c r="BY3129" i="1"/>
  <c r="BX3126" i="1"/>
  <c r="BN3124" i="1"/>
  <c r="BV3120" i="1"/>
  <c r="BU3117" i="1"/>
  <c r="BP3114" i="1"/>
  <c r="BW3111" i="1"/>
  <c r="BV3108" i="1"/>
  <c r="BU3105" i="1"/>
  <c r="BP3102" i="1"/>
  <c r="BN3096" i="1"/>
  <c r="BM3093" i="1"/>
  <c r="BL3090" i="1"/>
  <c r="BO3087" i="1"/>
  <c r="BW3083" i="1"/>
  <c r="BV3080" i="1"/>
  <c r="BY3077" i="1"/>
  <c r="BX3074" i="1"/>
  <c r="BW3071" i="1"/>
  <c r="BV3068" i="1"/>
  <c r="BY3065" i="1"/>
  <c r="BP3062" i="1"/>
  <c r="BO3059" i="1"/>
  <c r="BN3056" i="1"/>
  <c r="BU3053" i="1"/>
  <c r="BP3050" i="1"/>
  <c r="BX3046" i="1"/>
  <c r="BN3044" i="1"/>
  <c r="BM3041" i="1"/>
  <c r="BL3038" i="1"/>
  <c r="BX3034" i="1"/>
  <c r="BM3029" i="1"/>
  <c r="BV3028" i="1"/>
  <c r="BY3025" i="1"/>
  <c r="BP3022" i="1"/>
  <c r="BV3016" i="1"/>
  <c r="BY3013" i="1"/>
  <c r="BL3010" i="1"/>
  <c r="BO3007" i="1"/>
  <c r="BN3004" i="1"/>
  <c r="BU3001" i="1"/>
  <c r="BL2998" i="1"/>
  <c r="BO2995" i="1"/>
  <c r="BW2991" i="1"/>
  <c r="BM2989" i="1"/>
  <c r="BY2985" i="1"/>
  <c r="BX2982" i="1"/>
  <c r="BN2980" i="1"/>
  <c r="BV2976" i="1"/>
  <c r="BU2973" i="1"/>
  <c r="BP2970" i="1"/>
  <c r="BW2967" i="1"/>
  <c r="BV2964" i="1"/>
  <c r="BU2961" i="1"/>
  <c r="BP2958" i="1"/>
  <c r="BN2952" i="1"/>
  <c r="BM2949" i="1"/>
  <c r="BL2946" i="1"/>
  <c r="BO2943" i="1"/>
  <c r="BW2939" i="1"/>
  <c r="BV2936" i="1"/>
  <c r="BY2933" i="1"/>
  <c r="BX2930" i="1"/>
  <c r="BW2927" i="1"/>
  <c r="BV2924" i="1"/>
  <c r="BY2921" i="1"/>
  <c r="BP2918" i="1"/>
  <c r="BO2915" i="1"/>
  <c r="BN2912" i="1"/>
  <c r="BU2909" i="1"/>
  <c r="BP2906" i="1"/>
  <c r="BX2902" i="1"/>
  <c r="BN2900" i="1"/>
  <c r="BM2897" i="1"/>
  <c r="BL2894" i="1"/>
  <c r="BX2890" i="1"/>
  <c r="BM2885" i="1"/>
  <c r="BV2884" i="1"/>
  <c r="BY2881" i="1"/>
  <c r="BP2878" i="1"/>
  <c r="BV2872" i="1"/>
  <c r="BY2869" i="1"/>
  <c r="BL2866" i="1"/>
  <c r="BO2863" i="1"/>
  <c r="BN2860" i="1"/>
  <c r="BU2857" i="1"/>
  <c r="BL2854" i="1"/>
  <c r="BO2851" i="1"/>
  <c r="BW2847" i="1"/>
  <c r="BM2845" i="1"/>
  <c r="BY2841" i="1"/>
  <c r="BX2838" i="1"/>
  <c r="BN2836" i="1"/>
  <c r="BV2832" i="1"/>
  <c r="BU2829" i="1"/>
  <c r="BP2826" i="1"/>
  <c r="BW2823" i="1"/>
  <c r="BV2820" i="1"/>
  <c r="BU2817" i="1"/>
  <c r="BP2814" i="1"/>
  <c r="BN2808" i="1"/>
  <c r="BM2805" i="1"/>
  <c r="BL2802" i="1"/>
  <c r="BO2799" i="1"/>
  <c r="BW2795" i="1"/>
  <c r="BV2792" i="1"/>
  <c r="BY2789" i="1"/>
  <c r="BX2786" i="1"/>
  <c r="BW2783" i="1"/>
  <c r="BV2780" i="1"/>
  <c r="BY2777" i="1"/>
  <c r="BP2774" i="1"/>
  <c r="BO2771" i="1"/>
  <c r="BN2768" i="1"/>
  <c r="BU2765" i="1"/>
  <c r="BP2762" i="1"/>
  <c r="BX2758" i="1"/>
  <c r="BN2756" i="1"/>
  <c r="BM2753" i="1"/>
  <c r="BL2750" i="1"/>
  <c r="BX2746" i="1"/>
  <c r="BM2741" i="1"/>
  <c r="BV2740" i="1"/>
  <c r="BY2737" i="1"/>
  <c r="BP2734" i="1"/>
  <c r="BV2728" i="1"/>
  <c r="BY2725" i="1"/>
  <c r="BL2722" i="1"/>
  <c r="BO2719" i="1"/>
  <c r="BN2716" i="1"/>
  <c r="BU2713" i="1"/>
  <c r="BL2710" i="1"/>
  <c r="BO2707" i="1"/>
  <c r="BW2703" i="1"/>
  <c r="BM2701" i="1"/>
  <c r="BY2697" i="1"/>
  <c r="BX2694" i="1"/>
  <c r="BN2692" i="1"/>
  <c r="BV2688" i="1"/>
  <c r="BU2685" i="1"/>
  <c r="BP2682" i="1"/>
  <c r="BW2679" i="1"/>
  <c r="BV2676" i="1"/>
  <c r="BU2673" i="1"/>
  <c r="BP2670" i="1"/>
  <c r="BN2664" i="1"/>
  <c r="BM2661" i="1"/>
  <c r="BL2658" i="1"/>
  <c r="BO2655" i="1"/>
  <c r="BW2651" i="1"/>
  <c r="BV2648" i="1"/>
  <c r="BY2645" i="1"/>
  <c r="BX2642" i="1"/>
  <c r="BW2639" i="1"/>
  <c r="BV2636" i="1"/>
  <c r="BY2633" i="1"/>
  <c r="BP2630" i="1"/>
  <c r="BO2627" i="1"/>
  <c r="BN2624" i="1"/>
  <c r="BU2621" i="1"/>
  <c r="BP2618" i="1"/>
  <c r="BX2614" i="1"/>
  <c r="BN2612" i="1"/>
  <c r="BM2609" i="1"/>
  <c r="BL2606" i="1"/>
  <c r="BX2602" i="1"/>
  <c r="BM2597" i="1"/>
  <c r="BV2596" i="1"/>
  <c r="BY2593" i="1"/>
  <c r="BP2590" i="1"/>
  <c r="BV2584" i="1"/>
  <c r="BY2581" i="1"/>
  <c r="BL2578" i="1"/>
  <c r="BO2575" i="1"/>
  <c r="BN2572" i="1"/>
  <c r="BU2569" i="1"/>
  <c r="BL2566" i="1"/>
  <c r="BO2563" i="1"/>
  <c r="BV3715" i="1"/>
  <c r="BY3603" i="1"/>
  <c r="BU3570" i="1"/>
  <c r="BV3338" i="1"/>
  <c r="BW3321" i="1"/>
  <c r="BP3312" i="1"/>
  <c r="BY3289" i="1"/>
  <c r="BY3283" i="1"/>
  <c r="BL3277" i="1"/>
  <c r="BX3268" i="1"/>
  <c r="BO3264" i="1"/>
  <c r="BU3258" i="1"/>
  <c r="BW3253" i="1"/>
  <c r="BL3248" i="1"/>
  <c r="BV3238" i="1"/>
  <c r="BM3228" i="1"/>
  <c r="BY3222" i="1"/>
  <c r="BP3218" i="1"/>
  <c r="BV3212" i="1"/>
  <c r="BX3207" i="1"/>
  <c r="BV3336" i="1"/>
  <c r="BP3285" i="1"/>
  <c r="BO3238" i="1"/>
  <c r="BN3199" i="1"/>
  <c r="BY3172" i="1"/>
  <c r="BM3152" i="1"/>
  <c r="BV3127" i="1"/>
  <c r="BP3101" i="1"/>
  <c r="BY3076" i="1"/>
  <c r="BU3048" i="1"/>
  <c r="BP3005" i="1"/>
  <c r="BV2999" i="1"/>
  <c r="BU2952" i="1"/>
  <c r="BW2950" i="1"/>
  <c r="BV2903" i="1"/>
  <c r="BN2879" i="1"/>
  <c r="BU2856" i="1"/>
  <c r="BM2832" i="1"/>
  <c r="BX2805" i="1"/>
  <c r="BN2783" i="1"/>
  <c r="BY2756" i="1"/>
  <c r="BO2734" i="1"/>
  <c r="BM2704" i="1"/>
  <c r="BN2687" i="1"/>
  <c r="BL2657" i="1"/>
  <c r="BU2632" i="1"/>
  <c r="BX2613" i="1"/>
  <c r="BO2585" i="1"/>
  <c r="BY2572" i="1"/>
  <c r="BW2564" i="1"/>
  <c r="BL2558" i="1"/>
  <c r="BX2546" i="1"/>
  <c r="BN2540" i="1"/>
  <c r="BO2539" i="1"/>
  <c r="BU2533" i="1"/>
  <c r="BY2521" i="1"/>
  <c r="BW2515" i="1"/>
  <c r="BM2509" i="1"/>
  <c r="BV2508" i="1"/>
  <c r="BY2497" i="1"/>
  <c r="BX2490" i="1"/>
  <c r="BM2485" i="1"/>
  <c r="BU2477" i="1"/>
  <c r="BY2473" i="1"/>
  <c r="BP2466" i="1"/>
  <c r="BV2460" i="1"/>
  <c r="BU2453" i="1"/>
  <c r="BL2446" i="1"/>
  <c r="BP2442" i="1"/>
  <c r="BW2435" i="1"/>
  <c r="BU2429" i="1"/>
  <c r="BL2422" i="1"/>
  <c r="BN2412" i="1"/>
  <c r="BO2411" i="1"/>
  <c r="BV2404" i="1"/>
  <c r="BL2398" i="1"/>
  <c r="BW2387" i="1"/>
  <c r="BV2380" i="1"/>
  <c r="BW2379" i="1"/>
  <c r="BU2374" i="1"/>
  <c r="BY2367" i="1"/>
  <c r="BN2363" i="1"/>
  <c r="BL2360" i="1"/>
  <c r="BX2356" i="1"/>
  <c r="BW2353" i="1"/>
  <c r="BV2350" i="1"/>
  <c r="BY2347" i="1"/>
  <c r="BX2344" i="1"/>
  <c r="BO2341" i="1"/>
  <c r="BU2335" i="1"/>
  <c r="BP2332" i="1"/>
  <c r="BO2329" i="1"/>
  <c r="BN2326" i="1"/>
  <c r="BU2323" i="1"/>
  <c r="BL2320" i="1"/>
  <c r="BX2316" i="1"/>
  <c r="BW2313" i="1"/>
  <c r="BM2311" i="1"/>
  <c r="BL2308" i="1"/>
  <c r="BP2304" i="1"/>
  <c r="BW2301" i="1"/>
  <c r="BV2298" i="1"/>
  <c r="BY2295" i="1"/>
  <c r="BP2292" i="1"/>
  <c r="BW2289" i="1"/>
  <c r="BN2286" i="1"/>
  <c r="BU2283" i="1"/>
  <c r="BL2280" i="1"/>
  <c r="BO2277" i="1"/>
  <c r="BU2271" i="1"/>
  <c r="BM2271" i="1"/>
  <c r="BY2267" i="1"/>
  <c r="BX2264" i="1"/>
  <c r="BM2259" i="1"/>
  <c r="BY2255" i="1"/>
  <c r="BX2252" i="1"/>
  <c r="BO2249" i="1"/>
  <c r="BV2246" i="1"/>
  <c r="BU2243" i="1"/>
  <c r="BP2240" i="1"/>
  <c r="BW2237" i="1"/>
  <c r="BN2234" i="1"/>
  <c r="BM2231" i="1"/>
  <c r="BL2228" i="1"/>
  <c r="BO2225" i="1"/>
  <c r="BN2222" i="1"/>
  <c r="BM2219" i="1"/>
  <c r="BL2216" i="1"/>
  <c r="BX2212" i="1"/>
  <c r="BW2209" i="1"/>
  <c r="BV2206" i="1"/>
  <c r="BY2203" i="1"/>
  <c r="BX2200" i="1"/>
  <c r="BO2197" i="1"/>
  <c r="BU2191" i="1"/>
  <c r="BP2188" i="1"/>
  <c r="BO2185" i="1"/>
  <c r="BN2182" i="1"/>
  <c r="BU2179" i="1"/>
  <c r="BL2176" i="1"/>
  <c r="BX2172" i="1"/>
  <c r="BW2169" i="1"/>
  <c r="BM2167" i="1"/>
  <c r="BL2164" i="1"/>
  <c r="BP2160" i="1"/>
  <c r="BW2157" i="1"/>
  <c r="BV2154" i="1"/>
  <c r="BY2151" i="1"/>
  <c r="BP2148" i="1"/>
  <c r="BW2145" i="1"/>
  <c r="BN2142" i="1"/>
  <c r="BU2139" i="1"/>
  <c r="BL2136" i="1"/>
  <c r="BO2133" i="1"/>
  <c r="BU2127" i="1"/>
  <c r="BM2127" i="1"/>
  <c r="BY2123" i="1"/>
  <c r="BX2120" i="1"/>
  <c r="BM2115" i="1"/>
  <c r="BY2111" i="1"/>
  <c r="BX2108" i="1"/>
  <c r="BO2105" i="1"/>
  <c r="BV2102" i="1"/>
  <c r="BU2099" i="1"/>
  <c r="BP2096" i="1"/>
  <c r="BW2093" i="1"/>
  <c r="BN2090" i="1"/>
  <c r="BM2087" i="1"/>
  <c r="BL2084" i="1"/>
  <c r="BO2081" i="1"/>
  <c r="BN2078" i="1"/>
  <c r="BM2075" i="1"/>
  <c r="BL2072" i="1"/>
  <c r="BX2068" i="1"/>
  <c r="BW2065" i="1"/>
  <c r="BV2062" i="1"/>
  <c r="BY2059" i="1"/>
  <c r="BX2056" i="1"/>
  <c r="BO2053" i="1"/>
  <c r="BU2047" i="1"/>
  <c r="BP2044" i="1"/>
  <c r="BO2041" i="1"/>
  <c r="BN2038" i="1"/>
  <c r="BU2035" i="1"/>
  <c r="BL2032" i="1"/>
  <c r="BX2028" i="1"/>
  <c r="BW2025" i="1"/>
  <c r="BM2023" i="1"/>
  <c r="BL2020" i="1"/>
  <c r="BP2016" i="1"/>
  <c r="BW2013" i="1"/>
  <c r="BV2010" i="1"/>
  <c r="BY2007" i="1"/>
  <c r="BP2004" i="1"/>
  <c r="BW2001" i="1"/>
  <c r="BN1998" i="1"/>
  <c r="BU1995" i="1"/>
  <c r="BL1992" i="1"/>
  <c r="BO1989" i="1"/>
  <c r="BU1983" i="1"/>
  <c r="BM1983" i="1"/>
  <c r="BY1979" i="1"/>
  <c r="BX1976" i="1"/>
  <c r="BM1971" i="1"/>
  <c r="BY1967" i="1"/>
  <c r="BX1964" i="1"/>
  <c r="BO1961" i="1"/>
  <c r="BV1958" i="1"/>
  <c r="BU1955" i="1"/>
  <c r="BP1952" i="1"/>
  <c r="BW1949" i="1"/>
  <c r="BN1946" i="1"/>
  <c r="BM1943" i="1"/>
  <c r="BL1940" i="1"/>
  <c r="BO1937" i="1"/>
  <c r="BN1934" i="1"/>
  <c r="BM1931" i="1"/>
  <c r="BL1928" i="1"/>
  <c r="BX1924" i="1"/>
  <c r="BW1921" i="1"/>
  <c r="BV1918" i="1"/>
  <c r="BY1915" i="1"/>
  <c r="BX1912" i="1"/>
  <c r="BO1909" i="1"/>
  <c r="BU1903" i="1"/>
  <c r="BP1900" i="1"/>
  <c r="BO1897" i="1"/>
  <c r="BN1894" i="1"/>
  <c r="BU1891" i="1"/>
  <c r="BL1888" i="1"/>
  <c r="BX1884" i="1"/>
  <c r="BW1881" i="1"/>
  <c r="BM1879" i="1"/>
  <c r="BL1876" i="1"/>
  <c r="BP1872" i="1"/>
  <c r="BW1869" i="1"/>
  <c r="BV1866" i="1"/>
  <c r="BY1863" i="1"/>
  <c r="BP1860" i="1"/>
  <c r="BW1857" i="1"/>
  <c r="BN1854" i="1"/>
  <c r="BU1851" i="1"/>
  <c r="BL1848" i="1"/>
  <c r="BO1845" i="1"/>
  <c r="BU1839" i="1"/>
  <c r="BM1839" i="1"/>
  <c r="BY1835" i="1"/>
  <c r="BX1832" i="1"/>
  <c r="BM1827" i="1"/>
  <c r="BY1823" i="1"/>
  <c r="BX1820" i="1"/>
  <c r="BO1817" i="1"/>
  <c r="BV1814" i="1"/>
  <c r="BU1811" i="1"/>
  <c r="BP1808" i="1"/>
  <c r="BN1806" i="1"/>
  <c r="BN3287" i="1"/>
  <c r="BX3245" i="1"/>
  <c r="BX3185" i="1"/>
  <c r="BN3163" i="1"/>
  <c r="BY3136" i="1"/>
  <c r="BO3114" i="1"/>
  <c r="BM3084" i="1"/>
  <c r="BP3065" i="1"/>
  <c r="BL3037" i="1"/>
  <c r="BO3018" i="1"/>
  <c r="BX2993" i="1"/>
  <c r="BV2963" i="1"/>
  <c r="BL2941" i="1"/>
  <c r="BW2914" i="1"/>
  <c r="BM2892" i="1"/>
  <c r="BX2865" i="1"/>
  <c r="BL2845" i="1"/>
  <c r="BY2816" i="1"/>
  <c r="BO2794" i="1"/>
  <c r="BP2745" i="1"/>
  <c r="BW2722" i="1"/>
  <c r="BO2698" i="1"/>
  <c r="BU2692" i="1"/>
  <c r="BP2649" i="1"/>
  <c r="BL2621" i="1"/>
  <c r="BU2596" i="1"/>
  <c r="BW2594" i="1"/>
  <c r="BU2576" i="1"/>
  <c r="BY2560" i="1"/>
  <c r="BN2555" i="1"/>
  <c r="BU2548" i="1"/>
  <c r="BO2538" i="1"/>
  <c r="BX2537" i="1"/>
  <c r="BO2530" i="1"/>
  <c r="BM2524" i="1"/>
  <c r="BP2513" i="1"/>
  <c r="BN2507" i="1"/>
  <c r="BO2506" i="1"/>
  <c r="BN2499" i="1"/>
  <c r="BY2488" i="1"/>
  <c r="BO2482" i="1"/>
  <c r="BV2475" i="1"/>
  <c r="BW2474" i="1"/>
  <c r="BY2464" i="1"/>
  <c r="BP2457" i="1"/>
  <c r="BN2451" i="1"/>
  <c r="BU2444" i="1"/>
  <c r="BY2440" i="1"/>
  <c r="BP2433" i="1"/>
  <c r="BO2426" i="1"/>
  <c r="BU2420" i="1"/>
  <c r="BL2413" i="1"/>
  <c r="BP2409" i="1"/>
  <c r="BX2401" i="1"/>
  <c r="BM2396" i="1"/>
  <c r="BL2389" i="1"/>
  <c r="BO2378" i="1"/>
  <c r="BL2376" i="1"/>
  <c r="BM2368" i="1"/>
  <c r="BN3577" i="1"/>
  <c r="BY3339" i="1"/>
  <c r="BO3244" i="1"/>
  <c r="BN3191" i="1"/>
  <c r="BL3161" i="1"/>
  <c r="BU3136" i="1"/>
  <c r="BM3112" i="1"/>
  <c r="BV3087" i="1"/>
  <c r="BL3065" i="1"/>
  <c r="BW3038" i="1"/>
  <c r="BM3016" i="1"/>
  <c r="BX2989" i="1"/>
  <c r="BN2967" i="1"/>
  <c r="BY2940" i="1"/>
  <c r="BM2920" i="1"/>
  <c r="BV2895" i="1"/>
  <c r="BP2869" i="1"/>
  <c r="BY2844" i="1"/>
  <c r="BU2816" i="1"/>
  <c r="BP2773" i="1"/>
  <c r="BV2767" i="1"/>
  <c r="BU2720" i="1"/>
  <c r="BW2718" i="1"/>
  <c r="BV2671" i="1"/>
  <c r="BN2647" i="1"/>
  <c r="BU2624" i="1"/>
  <c r="BM2600" i="1"/>
  <c r="BN2582" i="1"/>
  <c r="BN2570" i="1"/>
  <c r="BX2560" i="1"/>
  <c r="BL2556" i="1"/>
  <c r="BX2544" i="1"/>
  <c r="BN2538" i="1"/>
  <c r="BO2537" i="1"/>
  <c r="BU2531" i="1"/>
  <c r="BY2519" i="1"/>
  <c r="BW2513" i="1"/>
  <c r="BM2507" i="1"/>
  <c r="BV2506" i="1"/>
  <c r="BY2495" i="1"/>
  <c r="BX2488" i="1"/>
  <c r="BM2483" i="1"/>
  <c r="BU2475" i="1"/>
  <c r="BY2471" i="1"/>
  <c r="BP2464" i="1"/>
  <c r="BV2458" i="1"/>
  <c r="BU2451" i="1"/>
  <c r="BL2444" i="1"/>
  <c r="BP2440" i="1"/>
  <c r="BW2433" i="1"/>
  <c r="BU2427" i="1"/>
  <c r="BL2420" i="1"/>
  <c r="BN2410" i="1"/>
  <c r="BO2409" i="1"/>
  <c r="BV2402" i="1"/>
  <c r="BL2396" i="1"/>
  <c r="BW2385" i="1"/>
  <c r="BV2378" i="1"/>
  <c r="BU2372" i="1"/>
  <c r="BO2369" i="1"/>
  <c r="BM2363" i="1"/>
  <c r="BO2360" i="1"/>
  <c r="BN2357" i="1"/>
  <c r="BM2354" i="1"/>
  <c r="BL2351" i="1"/>
  <c r="BX2347" i="1"/>
  <c r="BW2344" i="1"/>
  <c r="BV2341" i="1"/>
  <c r="BY2338" i="1"/>
  <c r="BX2335" i="1"/>
  <c r="BO2332" i="1"/>
  <c r="BU2326" i="1"/>
  <c r="BP2323" i="1"/>
  <c r="BO2320" i="1"/>
  <c r="BN2317" i="1"/>
  <c r="BU2314" i="1"/>
  <c r="BL2311" i="1"/>
  <c r="BX2307" i="1"/>
  <c r="BW2304" i="1"/>
  <c r="BM2302" i="1"/>
  <c r="BL2299" i="1"/>
  <c r="BP2295" i="1"/>
  <c r="BW2292" i="1"/>
  <c r="BV2289" i="1"/>
  <c r="BY2286" i="1"/>
  <c r="BP2283" i="1"/>
  <c r="BW2280" i="1"/>
  <c r="BN2277" i="1"/>
  <c r="BU2274" i="1"/>
  <c r="BL2271" i="1"/>
  <c r="BO2268" i="1"/>
  <c r="BU2262" i="1"/>
  <c r="BM2262" i="1"/>
  <c r="BY2258" i="1"/>
  <c r="BX2255" i="1"/>
  <c r="BM2250" i="1"/>
  <c r="BY2246" i="1"/>
  <c r="BX2243" i="1"/>
  <c r="BO2240" i="1"/>
  <c r="BV2237" i="1"/>
  <c r="BU2234" i="1"/>
  <c r="BP2231" i="1"/>
  <c r="BW2228" i="1"/>
  <c r="BN2225" i="1"/>
  <c r="BM2222" i="1"/>
  <c r="BL2219" i="1"/>
  <c r="BO2216" i="1"/>
  <c r="BN2213" i="1"/>
  <c r="BM2210" i="1"/>
  <c r="BL2207" i="1"/>
  <c r="BX2203" i="1"/>
  <c r="BW2200" i="1"/>
  <c r="BV2197" i="1"/>
  <c r="BY2194" i="1"/>
  <c r="BX2191" i="1"/>
  <c r="BO2188" i="1"/>
  <c r="BU2182" i="1"/>
  <c r="BP2179" i="1"/>
  <c r="BO2176" i="1"/>
  <c r="BN2173" i="1"/>
  <c r="BU2170" i="1"/>
  <c r="BL2167" i="1"/>
  <c r="BX2163" i="1"/>
  <c r="BW2160" i="1"/>
  <c r="BM2158" i="1"/>
  <c r="BL2155" i="1"/>
  <c r="BP2151" i="1"/>
  <c r="BW2148" i="1"/>
  <c r="BV2145" i="1"/>
  <c r="BY2142" i="1"/>
  <c r="BP2139" i="1"/>
  <c r="BW2136" i="1"/>
  <c r="BN2133" i="1"/>
  <c r="BU2130" i="1"/>
  <c r="BL2127" i="1"/>
  <c r="BO2124" i="1"/>
  <c r="BU2118" i="1"/>
  <c r="BM2118" i="1"/>
  <c r="BY2114" i="1"/>
  <c r="BX2111" i="1"/>
  <c r="BM2106" i="1"/>
  <c r="BY2102" i="1"/>
  <c r="BX2099" i="1"/>
  <c r="BO2096" i="1"/>
  <c r="BV2093" i="1"/>
  <c r="BU2090" i="1"/>
  <c r="BP2087" i="1"/>
  <c r="BW2084" i="1"/>
  <c r="BN2081" i="1"/>
  <c r="BM2078" i="1"/>
  <c r="BL2075" i="1"/>
  <c r="BO2072" i="1"/>
  <c r="BN2069" i="1"/>
  <c r="BM2066" i="1"/>
  <c r="BL2063" i="1"/>
  <c r="BX2059" i="1"/>
  <c r="BW2056" i="1"/>
  <c r="BV2053" i="1"/>
  <c r="BY2050" i="1"/>
  <c r="BX2047" i="1"/>
  <c r="BO2044" i="1"/>
  <c r="BU2038" i="1"/>
  <c r="BP2035" i="1"/>
  <c r="BO2032" i="1"/>
  <c r="BN2029" i="1"/>
  <c r="BU2026" i="1"/>
  <c r="BL2023" i="1"/>
  <c r="BX2019" i="1"/>
  <c r="BW2016" i="1"/>
  <c r="BM2014" i="1"/>
  <c r="BL2011" i="1"/>
  <c r="BP2007" i="1"/>
  <c r="BW2004" i="1"/>
  <c r="BV2001" i="1"/>
  <c r="BY1998" i="1"/>
  <c r="BP1995" i="1"/>
  <c r="BW1992" i="1"/>
  <c r="BN1989" i="1"/>
  <c r="BU1986" i="1"/>
  <c r="BL1983" i="1"/>
  <c r="BO1980" i="1"/>
  <c r="BU1974" i="1"/>
  <c r="BM1974" i="1"/>
  <c r="BY1970" i="1"/>
  <c r="BX1967" i="1"/>
  <c r="BM1962" i="1"/>
  <c r="BY1958" i="1"/>
  <c r="BX1955" i="1"/>
  <c r="BO1952" i="1"/>
  <c r="BV1949" i="1"/>
  <c r="BU1946" i="1"/>
  <c r="BP1943" i="1"/>
  <c r="BW1940" i="1"/>
  <c r="BN1937" i="1"/>
  <c r="BM1934" i="1"/>
  <c r="BL1931" i="1"/>
  <c r="BO1928" i="1"/>
  <c r="BN1925" i="1"/>
  <c r="BM1922" i="1"/>
  <c r="BL1919" i="1"/>
  <c r="BX1915" i="1"/>
  <c r="BW1912" i="1"/>
  <c r="BV1909" i="1"/>
  <c r="BY1906" i="1"/>
  <c r="BX1903" i="1"/>
  <c r="BO1900" i="1"/>
  <c r="BU1894" i="1"/>
  <c r="BP1891" i="1"/>
  <c r="BO1888" i="1"/>
  <c r="BN1885" i="1"/>
  <c r="BU1882" i="1"/>
  <c r="BL1879" i="1"/>
  <c r="BX1875" i="1"/>
  <c r="BW1872" i="1"/>
  <c r="BM1870" i="1"/>
  <c r="BL1867" i="1"/>
  <c r="BP1863" i="1"/>
  <c r="BW1860" i="1"/>
  <c r="BV1857" i="1"/>
  <c r="BY1854" i="1"/>
  <c r="BP1851" i="1"/>
  <c r="BW1848" i="1"/>
  <c r="BN1845" i="1"/>
  <c r="BU1842" i="1"/>
  <c r="BL1839" i="1"/>
  <c r="BO1836" i="1"/>
  <c r="BU1830" i="1"/>
  <c r="BM1830" i="1"/>
  <c r="BY1826" i="1"/>
  <c r="BX1823" i="1"/>
  <c r="BM1818" i="1"/>
  <c r="BY1814" i="1"/>
  <c r="BX1811" i="1"/>
  <c r="BO1808" i="1"/>
  <c r="BV1805" i="1"/>
  <c r="BV3569" i="1"/>
  <c r="BN3290" i="1"/>
  <c r="BO3247" i="1"/>
  <c r="BW3204" i="1"/>
  <c r="BV3179" i="1"/>
  <c r="BL3157" i="1"/>
  <c r="BW3130" i="1"/>
  <c r="BM3108" i="1"/>
  <c r="BX3081" i="1"/>
  <c r="BL3061" i="1"/>
  <c r="BY3032" i="1"/>
  <c r="BO3010" i="1"/>
  <c r="BP2961" i="1"/>
  <c r="BW2938" i="1"/>
  <c r="BO2914" i="1"/>
  <c r="BU2908" i="1"/>
  <c r="BP2865" i="1"/>
  <c r="BL2837" i="1"/>
  <c r="BU2812" i="1"/>
  <c r="BO2786" i="1"/>
  <c r="BP2769" i="1"/>
  <c r="BN2739" i="1"/>
  <c r="BW2714" i="1"/>
  <c r="BM2692" i="1"/>
  <c r="BX2665" i="1"/>
  <c r="BL2645" i="1"/>
  <c r="BY2616" i="1"/>
  <c r="BO2594" i="1"/>
  <c r="BN2579" i="1"/>
  <c r="BO2568" i="1"/>
  <c r="BX2559" i="1"/>
  <c r="BW2552" i="1"/>
  <c r="BL2547" i="1"/>
  <c r="BX2535" i="1"/>
  <c r="BN2529" i="1"/>
  <c r="BO2528" i="1"/>
  <c r="BU2522" i="1"/>
  <c r="BY2510" i="1"/>
  <c r="BW2504" i="1"/>
  <c r="BM2498" i="1"/>
  <c r="BV2497" i="1"/>
  <c r="BY2486" i="1"/>
  <c r="BX2479" i="1"/>
  <c r="BM2474" i="1"/>
  <c r="BU2466" i="1"/>
  <c r="BY2462" i="1"/>
  <c r="BP2455" i="1"/>
  <c r="BV2449" i="1"/>
  <c r="BU2442" i="1"/>
  <c r="BL2435" i="1"/>
  <c r="BP2431" i="1"/>
  <c r="BW2424" i="1"/>
  <c r="BU2418" i="1"/>
  <c r="BL2411" i="1"/>
  <c r="BN2401" i="1"/>
  <c r="BO2400" i="1"/>
  <c r="BV2393" i="1"/>
  <c r="BL2387" i="1"/>
  <c r="BL2377" i="1"/>
  <c r="BU2375" i="1"/>
  <c r="BU2365" i="1"/>
  <c r="BN3344" i="1"/>
  <c r="BO3273" i="1"/>
  <c r="BW3230" i="1"/>
  <c r="BY3188" i="1"/>
  <c r="BO3166" i="1"/>
  <c r="BX3141" i="1"/>
  <c r="BP3117" i="1"/>
  <c r="BY3092" i="1"/>
  <c r="BU3064" i="1"/>
  <c r="BX3045" i="1"/>
  <c r="BV3015" i="1"/>
  <c r="BL2993" i="1"/>
  <c r="BW2966" i="1"/>
  <c r="BP2925" i="1"/>
  <c r="BN2895" i="1"/>
  <c r="BW2870" i="1"/>
  <c r="BO2846" i="1"/>
  <c r="BX2821" i="1"/>
  <c r="BN2799" i="1"/>
  <c r="BY2772" i="1"/>
  <c r="BO2750" i="1"/>
  <c r="BM2720" i="1"/>
  <c r="BP2701" i="1"/>
  <c r="BL2673" i="1"/>
  <c r="BO2654" i="1"/>
  <c r="BX2629" i="1"/>
  <c r="BV2599" i="1"/>
  <c r="BL2580" i="1"/>
  <c r="BV2570" i="1"/>
  <c r="BV2560" i="1"/>
  <c r="BP2550" i="1"/>
  <c r="BN2544" i="1"/>
  <c r="BO2543" i="1"/>
  <c r="BN2536" i="1"/>
  <c r="BY2525" i="1"/>
  <c r="BO2519" i="1"/>
  <c r="BV2512" i="1"/>
  <c r="BW2511" i="1"/>
  <c r="BY2501" i="1"/>
  <c r="BP2494" i="1"/>
  <c r="BN2488" i="1"/>
  <c r="BU2481" i="1"/>
  <c r="BY2477" i="1"/>
  <c r="BP2470" i="1"/>
  <c r="BO2463" i="1"/>
  <c r="BU2457" i="1"/>
  <c r="BL2450" i="1"/>
  <c r="BP2446" i="1"/>
  <c r="BX2438" i="1"/>
  <c r="BM2433" i="1"/>
  <c r="BL2426" i="1"/>
  <c r="BO2415" i="1"/>
  <c r="BX2414" i="1"/>
  <c r="BN2408" i="1"/>
  <c r="BL2402" i="1"/>
  <c r="BP2390" i="1"/>
  <c r="BV2384" i="1"/>
  <c r="BW2383" i="1"/>
  <c r="BM2369" i="1"/>
  <c r="BU2364" i="1"/>
  <c r="BY2361" i="1"/>
  <c r="BP2358" i="1"/>
  <c r="BW2355" i="1"/>
  <c r="BN2352" i="1"/>
  <c r="BU2349" i="1"/>
  <c r="BL2346" i="1"/>
  <c r="BO2343" i="1"/>
  <c r="BU2337" i="1"/>
  <c r="BM2337" i="1"/>
  <c r="BY2333" i="1"/>
  <c r="BX2330" i="1"/>
  <c r="BM2325" i="1"/>
  <c r="BY2321" i="1"/>
  <c r="BX2318" i="1"/>
  <c r="BO2315" i="1"/>
  <c r="BV2312" i="1"/>
  <c r="BU2309" i="1"/>
  <c r="BP2306" i="1"/>
  <c r="BW2303" i="1"/>
  <c r="BN2300" i="1"/>
  <c r="BM2297" i="1"/>
  <c r="BL2294" i="1"/>
  <c r="BO2291" i="1"/>
  <c r="BN2288" i="1"/>
  <c r="BM2285" i="1"/>
  <c r="BL2282" i="1"/>
  <c r="BX2278" i="1"/>
  <c r="BW2275" i="1"/>
  <c r="BV2272" i="1"/>
  <c r="BY2269" i="1"/>
  <c r="BX2266" i="1"/>
  <c r="BO2263" i="1"/>
  <c r="BU2257" i="1"/>
  <c r="BP2254" i="1"/>
  <c r="BO2251" i="1"/>
  <c r="BN2248" i="1"/>
  <c r="BU2245" i="1"/>
  <c r="BL2242" i="1"/>
  <c r="BX2238" i="1"/>
  <c r="BW2235" i="1"/>
  <c r="BM2233" i="1"/>
  <c r="BL2230" i="1"/>
  <c r="BP2226" i="1"/>
  <c r="BW2223" i="1"/>
  <c r="BV2220" i="1"/>
  <c r="BY2217" i="1"/>
  <c r="BP2214" i="1"/>
  <c r="BW2211" i="1"/>
  <c r="BN2208" i="1"/>
  <c r="BU2205" i="1"/>
  <c r="BL2202" i="1"/>
  <c r="BO2199" i="1"/>
  <c r="BU2193" i="1"/>
  <c r="BM2193" i="1"/>
  <c r="BY2189" i="1"/>
  <c r="BX2186" i="1"/>
  <c r="BM2181" i="1"/>
  <c r="BY2177" i="1"/>
  <c r="BX2174" i="1"/>
  <c r="BO2171" i="1"/>
  <c r="BV2168" i="1"/>
  <c r="BU2165" i="1"/>
  <c r="BP2162" i="1"/>
  <c r="BW2159" i="1"/>
  <c r="BN2156" i="1"/>
  <c r="BM2153" i="1"/>
  <c r="BL2150" i="1"/>
  <c r="BO2147" i="1"/>
  <c r="BN2144" i="1"/>
  <c r="BM2141" i="1"/>
  <c r="BL2138" i="1"/>
  <c r="BX2134" i="1"/>
  <c r="BW2131" i="1"/>
  <c r="BV2128" i="1"/>
  <c r="BY2125" i="1"/>
  <c r="BX2122" i="1"/>
  <c r="BO2119" i="1"/>
  <c r="BU2113" i="1"/>
  <c r="BP2110" i="1"/>
  <c r="BO2107" i="1"/>
  <c r="BN2104" i="1"/>
  <c r="BU2101" i="1"/>
  <c r="BL2098" i="1"/>
  <c r="BX2094" i="1"/>
  <c r="BW2091" i="1"/>
  <c r="BM2089" i="1"/>
  <c r="BL2086" i="1"/>
  <c r="BP2082" i="1"/>
  <c r="BW2079" i="1"/>
  <c r="BV2076" i="1"/>
  <c r="BY2073" i="1"/>
  <c r="BP2070" i="1"/>
  <c r="BW2067" i="1"/>
  <c r="BN2064" i="1"/>
  <c r="BU2061" i="1"/>
  <c r="BL2058" i="1"/>
  <c r="BO2055" i="1"/>
  <c r="BU2049" i="1"/>
  <c r="BM2049" i="1"/>
  <c r="BY2045" i="1"/>
  <c r="BX2042" i="1"/>
  <c r="BM2037" i="1"/>
  <c r="BY2033" i="1"/>
  <c r="BX2030" i="1"/>
  <c r="BO2027" i="1"/>
  <c r="BV2024" i="1"/>
  <c r="BU2021" i="1"/>
  <c r="BP2018" i="1"/>
  <c r="BW2015" i="1"/>
  <c r="BN2012" i="1"/>
  <c r="BM2009" i="1"/>
  <c r="BL2006" i="1"/>
  <c r="BO2003" i="1"/>
  <c r="BN2000" i="1"/>
  <c r="BM1997" i="1"/>
  <c r="BL1994" i="1"/>
  <c r="BX1990" i="1"/>
  <c r="BW1987" i="1"/>
  <c r="BV1984" i="1"/>
  <c r="BY1981" i="1"/>
  <c r="BX1978" i="1"/>
  <c r="BO1975" i="1"/>
  <c r="BU1969" i="1"/>
  <c r="BP1966" i="1"/>
  <c r="BO1963" i="1"/>
  <c r="BN1960" i="1"/>
  <c r="BU1957" i="1"/>
  <c r="BL1954" i="1"/>
  <c r="BX1950" i="1"/>
  <c r="BW1947" i="1"/>
  <c r="BM1945" i="1"/>
  <c r="BL1942" i="1"/>
  <c r="BP1938" i="1"/>
  <c r="BW1935" i="1"/>
  <c r="BV1932" i="1"/>
  <c r="BY1929" i="1"/>
  <c r="BP1926" i="1"/>
  <c r="BW1923" i="1"/>
  <c r="BN1920" i="1"/>
  <c r="BU1917" i="1"/>
  <c r="BL1914" i="1"/>
  <c r="BO1911" i="1"/>
  <c r="BU1905" i="1"/>
  <c r="BM1905" i="1"/>
  <c r="BY1901" i="1"/>
  <c r="BX1898" i="1"/>
  <c r="BM1893" i="1"/>
  <c r="BY1889" i="1"/>
  <c r="BX1886" i="1"/>
  <c r="BO1883" i="1"/>
  <c r="BV1880" i="1"/>
  <c r="BU1877" i="1"/>
  <c r="BP1874" i="1"/>
  <c r="BW1871" i="1"/>
  <c r="BN1868" i="1"/>
  <c r="BM1865" i="1"/>
  <c r="BL1862" i="1"/>
  <c r="BO1859" i="1"/>
  <c r="BN1856" i="1"/>
  <c r="BM1853" i="1"/>
  <c r="BL1850" i="1"/>
  <c r="BX1846" i="1"/>
  <c r="BW1843" i="1"/>
  <c r="BV1840" i="1"/>
  <c r="BY1837" i="1"/>
  <c r="BX1834" i="1"/>
  <c r="BO1831" i="1"/>
  <c r="BU1825" i="1"/>
  <c r="BP1822" i="1"/>
  <c r="BO1819" i="1"/>
  <c r="BN1816" i="1"/>
  <c r="BU1813" i="1"/>
  <c r="BL1810" i="1"/>
  <c r="BX1806" i="1"/>
  <c r="BW1803" i="1"/>
  <c r="BY3628" i="1"/>
  <c r="BX3280" i="1"/>
  <c r="BV3279" i="1"/>
  <c r="BX3201" i="1"/>
  <c r="BN3179" i="1"/>
  <c r="BL3149" i="1"/>
  <c r="BU3124" i="1"/>
  <c r="BM3100" i="1"/>
  <c r="BV3075" i="1"/>
  <c r="BL3053" i="1"/>
  <c r="BW3026" i="1"/>
  <c r="BM3004" i="1"/>
  <c r="BX2977" i="1"/>
  <c r="BN2955" i="1"/>
  <c r="BY2928" i="1"/>
  <c r="BM2908" i="1"/>
  <c r="BV2883" i="1"/>
  <c r="BP2857" i="1"/>
  <c r="BY2832" i="1"/>
  <c r="BU2804" i="1"/>
  <c r="BP2761" i="1"/>
  <c r="BV2755" i="1"/>
  <c r="BU2708" i="1"/>
  <c r="BW2706" i="1"/>
  <c r="BV2659" i="1"/>
  <c r="BN2635" i="1"/>
  <c r="BU2612" i="1"/>
  <c r="BX2593" i="1"/>
  <c r="BN2575" i="1"/>
  <c r="BN2566" i="1"/>
  <c r="BP2564" i="1"/>
  <c r="BP2557" i="1"/>
  <c r="BX2549" i="1"/>
  <c r="BV2543" i="1"/>
  <c r="BL2537" i="1"/>
  <c r="BW2526" i="1"/>
  <c r="BX2525" i="1"/>
  <c r="BW2518" i="1"/>
  <c r="BL2513" i="1"/>
  <c r="BX2501" i="1"/>
  <c r="BN2495" i="1"/>
  <c r="BO2494" i="1"/>
  <c r="BU2488" i="1"/>
  <c r="BY2476" i="1"/>
  <c r="BW2470" i="1"/>
  <c r="BM2464" i="1"/>
  <c r="BV2463" i="1"/>
  <c r="BY2452" i="1"/>
  <c r="BX2445" i="1"/>
  <c r="BM2440" i="1"/>
  <c r="BU2432" i="1"/>
  <c r="BY2428" i="1"/>
  <c r="BP2421" i="1"/>
  <c r="BV2415" i="1"/>
  <c r="BU2408" i="1"/>
  <c r="BL2401" i="1"/>
  <c r="BP2397" i="1"/>
  <c r="BW2390" i="1"/>
  <c r="BU2384" i="1"/>
  <c r="BW2374" i="1"/>
  <c r="BY2369" i="1"/>
  <c r="BP3368" i="1"/>
  <c r="BP3300" i="1"/>
  <c r="BY3237" i="1"/>
  <c r="BM3192" i="1"/>
  <c r="BX3165" i="1"/>
  <c r="BL3145" i="1"/>
  <c r="BY3116" i="1"/>
  <c r="BO3094" i="1"/>
  <c r="BX3069" i="1"/>
  <c r="BP3045" i="1"/>
  <c r="BY3020" i="1"/>
  <c r="BU2992" i="1"/>
  <c r="BX2973" i="1"/>
  <c r="BV2943" i="1"/>
  <c r="BL2921" i="1"/>
  <c r="BW2894" i="1"/>
  <c r="BP2853" i="1"/>
  <c r="BN2823" i="1"/>
  <c r="BW2798" i="1"/>
  <c r="BO2774" i="1"/>
  <c r="BX2749" i="1"/>
  <c r="BN2727" i="1"/>
  <c r="BY2700" i="1"/>
  <c r="BO2678" i="1"/>
  <c r="BM2648" i="1"/>
  <c r="BP2629" i="1"/>
  <c r="BL2601" i="1"/>
  <c r="BU2583" i="1"/>
  <c r="BO2573" i="1"/>
  <c r="BO2564" i="1"/>
  <c r="BP2556" i="1"/>
  <c r="BW2549" i="1"/>
  <c r="BM2543" i="1"/>
  <c r="BL2536" i="1"/>
  <c r="BP2532" i="1"/>
  <c r="BX2524" i="1"/>
  <c r="BV2518" i="1"/>
  <c r="BL2512" i="1"/>
  <c r="BW2501" i="1"/>
  <c r="BX2500" i="1"/>
  <c r="BW2493" i="1"/>
  <c r="BL2488" i="1"/>
  <c r="BX2476" i="1"/>
  <c r="BN2470" i="1"/>
  <c r="BO2469" i="1"/>
  <c r="BU2463" i="1"/>
  <c r="BY2451" i="1"/>
  <c r="BW2445" i="1"/>
  <c r="BM2439" i="1"/>
  <c r="BV2438" i="1"/>
  <c r="BY2427" i="1"/>
  <c r="BX2420" i="1"/>
  <c r="BM2415" i="1"/>
  <c r="BU2407" i="1"/>
  <c r="BY2403" i="1"/>
  <c r="BP2396" i="1"/>
  <c r="BV2390" i="1"/>
  <c r="BU2383" i="1"/>
  <c r="BN2376" i="1"/>
  <c r="BL2372" i="1"/>
  <c r="BX2366" i="1"/>
  <c r="BU2360" i="1"/>
  <c r="BM2360" i="1"/>
  <c r="BY2356" i="1"/>
  <c r="BX2353" i="1"/>
  <c r="BM2348" i="1"/>
  <c r="BY2344" i="1"/>
  <c r="BX2341" i="1"/>
  <c r="BO2338" i="1"/>
  <c r="BV2335" i="1"/>
  <c r="BU2332" i="1"/>
  <c r="BP2329" i="1"/>
  <c r="BW2326" i="1"/>
  <c r="BN2323" i="1"/>
  <c r="BM2320" i="1"/>
  <c r="BL2317" i="1"/>
  <c r="BO2314" i="1"/>
  <c r="BN2311" i="1"/>
  <c r="BM2308" i="1"/>
  <c r="BL2305" i="1"/>
  <c r="BX2301" i="1"/>
  <c r="BW2298" i="1"/>
  <c r="BV2295" i="1"/>
  <c r="BY2292" i="1"/>
  <c r="BX2289" i="1"/>
  <c r="BO2286" i="1"/>
  <c r="BU2280" i="1"/>
  <c r="BP2277" i="1"/>
  <c r="BO2274" i="1"/>
  <c r="BN2271" i="1"/>
  <c r="BU2268" i="1"/>
  <c r="BL2265" i="1"/>
  <c r="BX2261" i="1"/>
  <c r="BW2258" i="1"/>
  <c r="BM2256" i="1"/>
  <c r="BL2253" i="1"/>
  <c r="BP2249" i="1"/>
  <c r="BW2246" i="1"/>
  <c r="BV2243" i="1"/>
  <c r="BY2240" i="1"/>
  <c r="BP2237" i="1"/>
  <c r="BW2234" i="1"/>
  <c r="BN2231" i="1"/>
  <c r="BU2228" i="1"/>
  <c r="BL2225" i="1"/>
  <c r="BO2222" i="1"/>
  <c r="BU2216" i="1"/>
  <c r="BM2216" i="1"/>
  <c r="BY2212" i="1"/>
  <c r="BX2209" i="1"/>
  <c r="BM2204" i="1"/>
  <c r="BY2200" i="1"/>
  <c r="BX2197" i="1"/>
  <c r="BO2194" i="1"/>
  <c r="BV2191" i="1"/>
  <c r="BU2188" i="1"/>
  <c r="BP2185" i="1"/>
  <c r="BW2182" i="1"/>
  <c r="BN2179" i="1"/>
  <c r="BM2176" i="1"/>
  <c r="BL2173" i="1"/>
  <c r="BO2170" i="1"/>
  <c r="BN2167" i="1"/>
  <c r="BM2164" i="1"/>
  <c r="BL2161" i="1"/>
  <c r="BX2157" i="1"/>
  <c r="BW2154" i="1"/>
  <c r="BV2151" i="1"/>
  <c r="BY2148" i="1"/>
  <c r="BX2145" i="1"/>
  <c r="BO2142" i="1"/>
  <c r="BU2136" i="1"/>
  <c r="BP2133" i="1"/>
  <c r="BO2130" i="1"/>
  <c r="BN2127" i="1"/>
  <c r="BU2124" i="1"/>
  <c r="BL2121" i="1"/>
  <c r="BX2117" i="1"/>
  <c r="BW2114" i="1"/>
  <c r="BM2112" i="1"/>
  <c r="BL2109" i="1"/>
  <c r="BP2105" i="1"/>
  <c r="BW2102" i="1"/>
  <c r="BV2099" i="1"/>
  <c r="BY2096" i="1"/>
  <c r="BP2093" i="1"/>
  <c r="BW2090" i="1"/>
  <c r="BN2087" i="1"/>
  <c r="BU2084" i="1"/>
  <c r="BL2081" i="1"/>
  <c r="BO2078" i="1"/>
  <c r="BU2072" i="1"/>
  <c r="BM2072" i="1"/>
  <c r="BY2068" i="1"/>
  <c r="BX2065" i="1"/>
  <c r="BM2060" i="1"/>
  <c r="BY2056" i="1"/>
  <c r="BX2053" i="1"/>
  <c r="BO2050" i="1"/>
  <c r="BV2047" i="1"/>
  <c r="BU2044" i="1"/>
  <c r="BP2041" i="1"/>
  <c r="BW2038" i="1"/>
  <c r="BN2035" i="1"/>
  <c r="BM2032" i="1"/>
  <c r="BL2029" i="1"/>
  <c r="BO2026" i="1"/>
  <c r="BN2023" i="1"/>
  <c r="BM2020" i="1"/>
  <c r="BL2017" i="1"/>
  <c r="BX2013" i="1"/>
  <c r="BW2010" i="1"/>
  <c r="BV2007" i="1"/>
  <c r="BY2004" i="1"/>
  <c r="BX2001" i="1"/>
  <c r="BO1998" i="1"/>
  <c r="BU1992" i="1"/>
  <c r="BP1989" i="1"/>
  <c r="BO1986" i="1"/>
  <c r="BN1983" i="1"/>
  <c r="BU1980" i="1"/>
  <c r="BL1977" i="1"/>
  <c r="BX1973" i="1"/>
  <c r="BW1970" i="1"/>
  <c r="BM1968" i="1"/>
  <c r="BL1965" i="1"/>
  <c r="BP1961" i="1"/>
  <c r="BW1958" i="1"/>
  <c r="BV1955" i="1"/>
  <c r="BY1952" i="1"/>
  <c r="BP1949" i="1"/>
  <c r="BW1946" i="1"/>
  <c r="BN1943" i="1"/>
  <c r="BU1940" i="1"/>
  <c r="BL1937" i="1"/>
  <c r="BO1934" i="1"/>
  <c r="BU1928" i="1"/>
  <c r="BM1928" i="1"/>
  <c r="BY1924" i="1"/>
  <c r="BX1921" i="1"/>
  <c r="BM1916" i="1"/>
  <c r="BY1912" i="1"/>
  <c r="BX1909" i="1"/>
  <c r="BO1906" i="1"/>
  <c r="BV1903" i="1"/>
  <c r="BU1900" i="1"/>
  <c r="BP1897" i="1"/>
  <c r="BW1894" i="1"/>
  <c r="BN1891" i="1"/>
  <c r="BM1888" i="1"/>
  <c r="BL1885" i="1"/>
  <c r="BO1882" i="1"/>
  <c r="BN1879" i="1"/>
  <c r="BM1876" i="1"/>
  <c r="BL1873" i="1"/>
  <c r="BX1869" i="1"/>
  <c r="BW1866" i="1"/>
  <c r="BV1863" i="1"/>
  <c r="BY1860" i="1"/>
  <c r="BX1857" i="1"/>
  <c r="BO1854" i="1"/>
  <c r="BU1848" i="1"/>
  <c r="BP1845" i="1"/>
  <c r="BO1842" i="1"/>
  <c r="BN1839" i="1"/>
  <c r="BU1836" i="1"/>
  <c r="BL1833" i="1"/>
  <c r="BX1829" i="1"/>
  <c r="BW1826" i="1"/>
  <c r="BM1824" i="1"/>
  <c r="BL1821" i="1"/>
  <c r="BP1817" i="1"/>
  <c r="BW1814" i="1"/>
  <c r="BV1811" i="1"/>
  <c r="BY1808" i="1"/>
  <c r="BY3048" i="1"/>
  <c r="BU2860" i="1"/>
  <c r="BL2693" i="1"/>
  <c r="BP2547" i="1"/>
  <c r="BO2500" i="1"/>
  <c r="BV2445" i="1"/>
  <c r="BY2394" i="1"/>
  <c r="BM2365" i="1"/>
  <c r="BO1799" i="1"/>
  <c r="BW1794" i="1"/>
  <c r="BL1789" i="1"/>
  <c r="BL1783" i="1"/>
  <c r="BX1777" i="1"/>
  <c r="BO1770" i="1"/>
  <c r="BW1759" i="1"/>
  <c r="BW1753" i="1"/>
  <c r="BN1752" i="1"/>
  <c r="BX1742" i="1"/>
  <c r="BV1738" i="1"/>
  <c r="BO1729" i="1"/>
  <c r="BY1722" i="1"/>
  <c r="BN1717" i="1"/>
  <c r="BV1712" i="1"/>
  <c r="BO1703" i="1"/>
  <c r="BW1698" i="1"/>
  <c r="BL1693" i="1"/>
  <c r="BL1687" i="1"/>
  <c r="BX1681" i="1"/>
  <c r="BO1674" i="1"/>
  <c r="BU1667" i="1"/>
  <c r="BM1664" i="1"/>
  <c r="BL1660" i="1"/>
  <c r="BP1656" i="1"/>
  <c r="BU1651" i="1"/>
  <c r="BM1648" i="1"/>
  <c r="BX1643" i="1"/>
  <c r="BV1639" i="1"/>
  <c r="BM1632" i="1"/>
  <c r="BN1627" i="1"/>
  <c r="BO1624" i="1"/>
  <c r="BW1616" i="1"/>
  <c r="BV1608" i="1"/>
  <c r="BU1604" i="1"/>
  <c r="BY1600" i="1"/>
  <c r="BU1593" i="1"/>
  <c r="BO3058" i="1"/>
  <c r="BP2849" i="1"/>
  <c r="BW2666" i="1"/>
  <c r="BO2556" i="1"/>
  <c r="BV2501" i="1"/>
  <c r="BU2454" i="1"/>
  <c r="BX2403" i="1"/>
  <c r="BL1801" i="1"/>
  <c r="BN1799" i="1"/>
  <c r="BP1794" i="1"/>
  <c r="BX1789" i="1"/>
  <c r="BX1780" i="1"/>
  <c r="BM1775" i="1"/>
  <c r="BY1769" i="1"/>
  <c r="BY1763" i="1"/>
  <c r="BN1758" i="1"/>
  <c r="BV1750" i="1"/>
  <c r="BY1740" i="1"/>
  <c r="BL1734" i="1"/>
  <c r="BP1733" i="1"/>
  <c r="BP1724" i="1"/>
  <c r="BM1714" i="1"/>
  <c r="BU1709" i="1"/>
  <c r="BN1703" i="1"/>
  <c r="BP1698" i="1"/>
  <c r="BX1693" i="1"/>
  <c r="BX1684" i="1"/>
  <c r="BM1679" i="1"/>
  <c r="BY1673" i="1"/>
  <c r="BV1660" i="1"/>
  <c r="BU1645" i="1"/>
  <c r="BM1637" i="1"/>
  <c r="BO1621" i="1"/>
  <c r="BP1618" i="1"/>
  <c r="BX1610" i="1"/>
  <c r="BW1606" i="1"/>
  <c r="BN1599" i="1"/>
  <c r="BM1591" i="1"/>
  <c r="BN1588" i="1"/>
  <c r="BM1585" i="1"/>
  <c r="BL1582" i="1"/>
  <c r="BX1578" i="1"/>
  <c r="BW1575" i="1"/>
  <c r="BV1572" i="1"/>
  <c r="BY1569" i="1"/>
  <c r="BX1566" i="1"/>
  <c r="BO1563" i="1"/>
  <c r="BU1557" i="1"/>
  <c r="BP1554" i="1"/>
  <c r="BO1551" i="1"/>
  <c r="BN1548" i="1"/>
  <c r="BU1545" i="1"/>
  <c r="BL1542" i="1"/>
  <c r="BX1538" i="1"/>
  <c r="BW1535" i="1"/>
  <c r="BM1533" i="1"/>
  <c r="BL1530" i="1"/>
  <c r="BP1526" i="1"/>
  <c r="BW1523" i="1"/>
  <c r="BV1520" i="1"/>
  <c r="BY1517" i="1"/>
  <c r="BP1514" i="1"/>
  <c r="BW1511" i="1"/>
  <c r="BN1508" i="1"/>
  <c r="BU1505" i="1"/>
  <c r="BL1502" i="1"/>
  <c r="BO1499" i="1"/>
  <c r="BU1493" i="1"/>
  <c r="BM1493" i="1"/>
  <c r="BY1489" i="1"/>
  <c r="BX1486" i="1"/>
  <c r="BM1481" i="1"/>
  <c r="BY1477" i="1"/>
  <c r="BX1474" i="1"/>
  <c r="BO1471" i="1"/>
  <c r="BV1468" i="1"/>
  <c r="BU1465" i="1"/>
  <c r="BP1462" i="1"/>
  <c r="BW1459" i="1"/>
  <c r="BN1456" i="1"/>
  <c r="BM1453" i="1"/>
  <c r="BL1450" i="1"/>
  <c r="BO1447" i="1"/>
  <c r="BN1444" i="1"/>
  <c r="BM1441" i="1"/>
  <c r="BL1438" i="1"/>
  <c r="BX1434" i="1"/>
  <c r="BW1431" i="1"/>
  <c r="BV1428" i="1"/>
  <c r="BY1425" i="1"/>
  <c r="BX1422" i="1"/>
  <c r="BO1419" i="1"/>
  <c r="BU1413" i="1"/>
  <c r="BP1410" i="1"/>
  <c r="BO1407" i="1"/>
  <c r="BN1404" i="1"/>
  <c r="BU1401" i="1"/>
  <c r="BL1398" i="1"/>
  <c r="BX1394" i="1"/>
  <c r="BW1391" i="1"/>
  <c r="BM1389" i="1"/>
  <c r="BL1386" i="1"/>
  <c r="BP1382" i="1"/>
  <c r="BW1379" i="1"/>
  <c r="BV1376" i="1"/>
  <c r="BY1373" i="1"/>
  <c r="BP1370" i="1"/>
  <c r="BW1367" i="1"/>
  <c r="BN1364" i="1"/>
  <c r="BU1361" i="1"/>
  <c r="BL1358" i="1"/>
  <c r="BO1355" i="1"/>
  <c r="BU1349" i="1"/>
  <c r="BM1349" i="1"/>
  <c r="BY1345" i="1"/>
  <c r="BX1342" i="1"/>
  <c r="BM1337" i="1"/>
  <c r="BY1333" i="1"/>
  <c r="BX1330" i="1"/>
  <c r="BO1327" i="1"/>
  <c r="BV1324" i="1"/>
  <c r="BU1321" i="1"/>
  <c r="BP1318" i="1"/>
  <c r="BW3146" i="1"/>
  <c r="BM2932" i="1"/>
  <c r="BN2723" i="1"/>
  <c r="BV2579" i="1"/>
  <c r="BL2535" i="1"/>
  <c r="BO2484" i="1"/>
  <c r="BM2390" i="1"/>
  <c r="BO2363" i="1"/>
  <c r="BV1794" i="1"/>
  <c r="BM1790" i="1"/>
  <c r="BW1780" i="1"/>
  <c r="BN1779" i="1"/>
  <c r="BN1773" i="1"/>
  <c r="BM1764" i="1"/>
  <c r="BW1754" i="1"/>
  <c r="BL1749" i="1"/>
  <c r="BY1743" i="1"/>
  <c r="BN1738" i="1"/>
  <c r="BX1734" i="1"/>
  <c r="BO1724" i="1"/>
  <c r="BU1718" i="1"/>
  <c r="BW1713" i="1"/>
  <c r="BL1708" i="1"/>
  <c r="BV1698" i="1"/>
  <c r="BM1694" i="1"/>
  <c r="BW1684" i="1"/>
  <c r="BN1683" i="1"/>
  <c r="BN1677" i="1"/>
  <c r="BX1668" i="1"/>
  <c r="BW1664" i="1"/>
  <c r="BP1660" i="1"/>
  <c r="BO1656" i="1"/>
  <c r="BX1652" i="1"/>
  <c r="BX1647" i="1"/>
  <c r="BP1644" i="1"/>
  <c r="BO1640" i="1"/>
  <c r="BM1636" i="1"/>
  <c r="BX1631" i="1"/>
  <c r="BN1624" i="1"/>
  <c r="BM1620" i="1"/>
  <c r="BL1612" i="1"/>
  <c r="BP1608" i="1"/>
  <c r="BP1601" i="1"/>
  <c r="BL1594" i="1"/>
  <c r="BW3262" i="1"/>
  <c r="BP3041" i="1"/>
  <c r="BL2853" i="1"/>
  <c r="BM2644" i="1"/>
  <c r="BV2549" i="1"/>
  <c r="BY2498" i="1"/>
  <c r="BM2446" i="1"/>
  <c r="BN1802" i="1"/>
  <c r="BU1800" i="1"/>
  <c r="BY1790" i="1"/>
  <c r="BL1790" i="1"/>
  <c r="BL1784" i="1"/>
  <c r="BX1775" i="1"/>
  <c r="BO1765" i="1"/>
  <c r="BW1760" i="1"/>
  <c r="BP1754" i="1"/>
  <c r="BV1748" i="1"/>
  <c r="BX1740" i="1"/>
  <c r="BO1736" i="1"/>
  <c r="BY1729" i="1"/>
  <c r="BN1724" i="1"/>
  <c r="BP1719" i="1"/>
  <c r="BO1710" i="1"/>
  <c r="BU1704" i="1"/>
  <c r="BY1694" i="1"/>
  <c r="BL1694" i="1"/>
  <c r="BL1688" i="1"/>
  <c r="BX1679" i="1"/>
  <c r="BP1670" i="1"/>
  <c r="BM1657" i="1"/>
  <c r="BL1642" i="1"/>
  <c r="BY1629" i="1"/>
  <c r="BO1622" i="1"/>
  <c r="BP1619" i="1"/>
  <c r="BO1611" i="1"/>
  <c r="BW1603" i="1"/>
  <c r="BV1599" i="1"/>
  <c r="BU1591" i="1"/>
  <c r="BU1588" i="1"/>
  <c r="BP1585" i="1"/>
  <c r="BW1582" i="1"/>
  <c r="BV1579" i="1"/>
  <c r="BU1576" i="1"/>
  <c r="BP1573" i="1"/>
  <c r="BN1567" i="1"/>
  <c r="BM1564" i="1"/>
  <c r="BL1561" i="1"/>
  <c r="BO1558" i="1"/>
  <c r="BW1554" i="1"/>
  <c r="BV1551" i="1"/>
  <c r="BY1548" i="1"/>
  <c r="BX1545" i="1"/>
  <c r="BW1542" i="1"/>
  <c r="BV1539" i="1"/>
  <c r="BY1536" i="1"/>
  <c r="BP1533" i="1"/>
  <c r="BO1530" i="1"/>
  <c r="BN1527" i="1"/>
  <c r="BU1524" i="1"/>
  <c r="BP1521" i="1"/>
  <c r="BX1517" i="1"/>
  <c r="BN1515" i="1"/>
  <c r="BM1512" i="1"/>
  <c r="BL1509" i="1"/>
  <c r="BX1505" i="1"/>
  <c r="BM1500" i="1"/>
  <c r="BV1499" i="1"/>
  <c r="BY1496" i="1"/>
  <c r="BP1493" i="1"/>
  <c r="BV1487" i="1"/>
  <c r="BY1484" i="1"/>
  <c r="BL1481" i="1"/>
  <c r="BO1478" i="1"/>
  <c r="BN1475" i="1"/>
  <c r="BU1472" i="1"/>
  <c r="BL1469" i="1"/>
  <c r="BO1466" i="1"/>
  <c r="BW1462" i="1"/>
  <c r="BM1460" i="1"/>
  <c r="BY1456" i="1"/>
  <c r="BX1453" i="1"/>
  <c r="BN1451" i="1"/>
  <c r="BV1447" i="1"/>
  <c r="BU1444" i="1"/>
  <c r="BP1441" i="1"/>
  <c r="BW1438" i="1"/>
  <c r="BV1435" i="1"/>
  <c r="BU1432" i="1"/>
  <c r="BP1429" i="1"/>
  <c r="BN1423" i="1"/>
  <c r="BM1420" i="1"/>
  <c r="BL1417" i="1"/>
  <c r="BO1414" i="1"/>
  <c r="BW1410" i="1"/>
  <c r="BV1407" i="1"/>
  <c r="BY1404" i="1"/>
  <c r="BX1401" i="1"/>
  <c r="BW1398" i="1"/>
  <c r="BV1395" i="1"/>
  <c r="BY1392" i="1"/>
  <c r="BP1389" i="1"/>
  <c r="BO1386" i="1"/>
  <c r="BN1383" i="1"/>
  <c r="BU1380" i="1"/>
  <c r="BP1377" i="1"/>
  <c r="BX1373" i="1"/>
  <c r="BN1371" i="1"/>
  <c r="BM1368" i="1"/>
  <c r="BL1365" i="1"/>
  <c r="BX1361" i="1"/>
  <c r="BM1356" i="1"/>
  <c r="BV1355" i="1"/>
  <c r="BY1352" i="1"/>
  <c r="BP1349" i="1"/>
  <c r="BV1343" i="1"/>
  <c r="BY1340" i="1"/>
  <c r="BL1337" i="1"/>
  <c r="BO1334" i="1"/>
  <c r="BN1331" i="1"/>
  <c r="BU1328" i="1"/>
  <c r="BL1325" i="1"/>
  <c r="BO1322" i="1"/>
  <c r="BN1319" i="1"/>
  <c r="BY3176" i="1"/>
  <c r="BO2962" i="1"/>
  <c r="BV2779" i="1"/>
  <c r="BO2532" i="1"/>
  <c r="BV2477" i="1"/>
  <c r="BY2426" i="1"/>
  <c r="BP2387" i="1"/>
  <c r="BY1799" i="1"/>
  <c r="BN1794" i="1"/>
  <c r="BX1790" i="1"/>
  <c r="BO1780" i="1"/>
  <c r="BU1774" i="1"/>
  <c r="BW1769" i="1"/>
  <c r="BL1764" i="1"/>
  <c r="BV1754" i="1"/>
  <c r="BM1750" i="1"/>
  <c r="BW1740" i="1"/>
  <c r="BN1739" i="1"/>
  <c r="BN1733" i="1"/>
  <c r="BM1724" i="1"/>
  <c r="BW1714" i="1"/>
  <c r="BL1709" i="1"/>
  <c r="BY1703" i="1"/>
  <c r="BN1698" i="1"/>
  <c r="BX1694" i="1"/>
  <c r="BO1684" i="1"/>
  <c r="BU1678" i="1"/>
  <c r="BW1673" i="1"/>
  <c r="BX1667" i="1"/>
  <c r="BL1663" i="1"/>
  <c r="BP1659" i="1"/>
  <c r="BY1655" i="1"/>
  <c r="BM1651" i="1"/>
  <c r="BL1647" i="1"/>
  <c r="BP1643" i="1"/>
  <c r="BU1638" i="1"/>
  <c r="BY1634" i="1"/>
  <c r="BW1630" i="1"/>
  <c r="BO1626" i="1"/>
  <c r="BW1618" i="1"/>
  <c r="BN1611" i="1"/>
  <c r="BX1608" i="1"/>
  <c r="BO1601" i="1"/>
  <c r="BN1593" i="1"/>
  <c r="BX3097" i="1"/>
  <c r="BO2930" i="1"/>
  <c r="BP2721" i="1"/>
  <c r="BV2571" i="1"/>
  <c r="BP2507" i="1"/>
  <c r="BO2460" i="1"/>
  <c r="BV2405" i="1"/>
  <c r="BW2366" i="1"/>
  <c r="BV1798" i="1"/>
  <c r="BY1788" i="1"/>
  <c r="BN1783" i="1"/>
  <c r="BN1777" i="1"/>
  <c r="BX1773" i="1"/>
  <c r="BO1763" i="1"/>
  <c r="BU1757" i="1"/>
  <c r="BL1753" i="1"/>
  <c r="BY1747" i="1"/>
  <c r="BN1742" i="1"/>
  <c r="BM1733" i="1"/>
  <c r="BW1723" i="1"/>
  <c r="BW1717" i="1"/>
  <c r="BN1716" i="1"/>
  <c r="BP1708" i="1"/>
  <c r="BV1702" i="1"/>
  <c r="BY1692" i="1"/>
  <c r="BN1687" i="1"/>
  <c r="BN1681" i="1"/>
  <c r="BX1677" i="1"/>
  <c r="BV1668" i="1"/>
  <c r="BY1649" i="1"/>
  <c r="BP1642" i="1"/>
  <c r="BP1627" i="1"/>
  <c r="BP1620" i="1"/>
  <c r="BP1613" i="1"/>
  <c r="BX1605" i="1"/>
  <c r="BP1602" i="1"/>
  <c r="BW1597" i="1"/>
  <c r="BN1590" i="1"/>
  <c r="BM1587" i="1"/>
  <c r="BL1584" i="1"/>
  <c r="BX1580" i="1"/>
  <c r="BW1577" i="1"/>
  <c r="BV1574" i="1"/>
  <c r="BY1571" i="1"/>
  <c r="BX1568" i="1"/>
  <c r="BO1565" i="1"/>
  <c r="BU1559" i="1"/>
  <c r="BP1556" i="1"/>
  <c r="BO1553" i="1"/>
  <c r="BN1550" i="1"/>
  <c r="BU1547" i="1"/>
  <c r="BL1544" i="1"/>
  <c r="BX1540" i="1"/>
  <c r="BW1537" i="1"/>
  <c r="BM1535" i="1"/>
  <c r="BL1532" i="1"/>
  <c r="BP1528" i="1"/>
  <c r="BW1525" i="1"/>
  <c r="BV1522" i="1"/>
  <c r="BY1519" i="1"/>
  <c r="BP1516" i="1"/>
  <c r="BW1513" i="1"/>
  <c r="BN1510" i="1"/>
  <c r="BU1507" i="1"/>
  <c r="BL1504" i="1"/>
  <c r="BO1501" i="1"/>
  <c r="BU1495" i="1"/>
  <c r="BM1495" i="1"/>
  <c r="BY1491" i="1"/>
  <c r="BX1488" i="1"/>
  <c r="BM1483" i="1"/>
  <c r="BY1479" i="1"/>
  <c r="BX1476" i="1"/>
  <c r="BO1473" i="1"/>
  <c r="BV1470" i="1"/>
  <c r="BU1467" i="1"/>
  <c r="BP1464" i="1"/>
  <c r="BW1461" i="1"/>
  <c r="BN1458" i="1"/>
  <c r="BM1455" i="1"/>
  <c r="BL1452" i="1"/>
  <c r="BO1449" i="1"/>
  <c r="BN1446" i="1"/>
  <c r="BM1443" i="1"/>
  <c r="BL1440" i="1"/>
  <c r="BX1436" i="1"/>
  <c r="BW1433" i="1"/>
  <c r="BV1430" i="1"/>
  <c r="BY1427" i="1"/>
  <c r="BX1424" i="1"/>
  <c r="BO1421" i="1"/>
  <c r="BU1415" i="1"/>
  <c r="BP1412" i="1"/>
  <c r="BO1409" i="1"/>
  <c r="BN1406" i="1"/>
  <c r="BU1403" i="1"/>
  <c r="BL1400" i="1"/>
  <c r="BM1395" i="1"/>
  <c r="BO1393" i="1"/>
  <c r="BL1388" i="1"/>
  <c r="BV1382" i="1"/>
  <c r="BX1380" i="1"/>
  <c r="BY1375" i="1"/>
  <c r="BV1370" i="1"/>
  <c r="BO1365" i="1"/>
  <c r="BU1363" i="1"/>
  <c r="BN1358" i="1"/>
  <c r="BW1353" i="1"/>
  <c r="BM1351" i="1"/>
  <c r="BN1346" i="1"/>
  <c r="BO1341" i="1"/>
  <c r="BY1335" i="1"/>
  <c r="BM1331" i="1"/>
  <c r="BX1328" i="1"/>
  <c r="BU1323" i="1"/>
  <c r="BV1318" i="1"/>
  <c r="BO3154" i="1"/>
  <c r="BX2809" i="1"/>
  <c r="BM2564" i="1"/>
  <c r="BV2525" i="1"/>
  <c r="BL2439" i="1"/>
  <c r="BW2380" i="1"/>
  <c r="BP1793" i="1"/>
  <c r="BV1787" i="1"/>
  <c r="BX1776" i="1"/>
  <c r="BY1768" i="1"/>
  <c r="BU1763" i="1"/>
  <c r="BP1755" i="1"/>
  <c r="BM1742" i="1"/>
  <c r="BY1733" i="1"/>
  <c r="BL1730" i="1"/>
  <c r="BX1721" i="1"/>
  <c r="BO1708" i="1"/>
  <c r="BW1700" i="1"/>
  <c r="BN1696" i="1"/>
  <c r="BX1683" i="1"/>
  <c r="BO1676" i="1"/>
  <c r="BP1668" i="1"/>
  <c r="BL1661" i="1"/>
  <c r="BY1654" i="1"/>
  <c r="BP1652" i="1"/>
  <c r="BX1644" i="1"/>
  <c r="BN1638" i="1"/>
  <c r="BV1635" i="1"/>
  <c r="BL1629" i="1"/>
  <c r="BV1618" i="1"/>
  <c r="BO1609" i="1"/>
  <c r="BW1601" i="1"/>
  <c r="BP1592" i="1"/>
  <c r="BV3195" i="1"/>
  <c r="BO2866" i="1"/>
  <c r="BW2730" i="1"/>
  <c r="BN2525" i="1"/>
  <c r="BX2483" i="1"/>
  <c r="BU2406" i="1"/>
  <c r="BP1799" i="1"/>
  <c r="BV1790" i="1"/>
  <c r="BL1777" i="1"/>
  <c r="BP1773" i="1"/>
  <c r="BV1764" i="1"/>
  <c r="BO1752" i="1"/>
  <c r="BU1743" i="1"/>
  <c r="BL1739" i="1"/>
  <c r="BX1730" i="1"/>
  <c r="BO1720" i="1"/>
  <c r="BW1709" i="1"/>
  <c r="BN1705" i="1"/>
  <c r="BM1693" i="1"/>
  <c r="BO1685" i="1"/>
  <c r="BW1680" i="1"/>
  <c r="BL1672" i="1"/>
  <c r="BW1655" i="1"/>
  <c r="BW1639" i="1"/>
  <c r="BV1622" i="1"/>
  <c r="BO1613" i="1"/>
  <c r="BL1607" i="1"/>
  <c r="BV1597" i="1"/>
  <c r="BN1591" i="1"/>
  <c r="BM1586" i="1"/>
  <c r="BW1580" i="1"/>
  <c r="BY1578" i="1"/>
  <c r="BV1573" i="1"/>
  <c r="BN1569" i="1"/>
  <c r="BL1563" i="1"/>
  <c r="BU1558" i="1"/>
  <c r="BW1556" i="1"/>
  <c r="BL1551" i="1"/>
  <c r="BU1546" i="1"/>
  <c r="BN1541" i="1"/>
  <c r="BY1538" i="1"/>
  <c r="BM1534" i="1"/>
  <c r="BW1528" i="1"/>
  <c r="BU1526" i="1"/>
  <c r="BV1521" i="1"/>
  <c r="BW1516" i="1"/>
  <c r="BU1514" i="1"/>
  <c r="BN1509" i="1"/>
  <c r="BO1504" i="1"/>
  <c r="BL1499" i="1"/>
  <c r="BU1494" i="1"/>
  <c r="BX1491" i="1"/>
  <c r="BY1486" i="1"/>
  <c r="BM1482" i="1"/>
  <c r="BX1479" i="1"/>
  <c r="BY1474" i="1"/>
  <c r="BV1469" i="1"/>
  <c r="BP1467" i="1"/>
  <c r="BU1462" i="1"/>
  <c r="BN1457" i="1"/>
  <c r="BO1452" i="1"/>
  <c r="BM1450" i="1"/>
  <c r="BN1445" i="1"/>
  <c r="BO1440" i="1"/>
  <c r="BV1437" i="1"/>
  <c r="BW1432" i="1"/>
  <c r="BX1427" i="1"/>
  <c r="BY1422" i="1"/>
  <c r="BO1420" i="1"/>
  <c r="BP1415" i="1"/>
  <c r="BU1410" i="1"/>
  <c r="BN1405" i="1"/>
  <c r="BL1399" i="1"/>
  <c r="BW1392" i="1"/>
  <c r="BL1387" i="1"/>
  <c r="BW1380" i="1"/>
  <c r="BY1374" i="1"/>
  <c r="BW1368" i="1"/>
  <c r="BU1362" i="1"/>
  <c r="BO1356" i="1"/>
  <c r="BM1350" i="1"/>
  <c r="BX1343" i="1"/>
  <c r="BY1334" i="1"/>
  <c r="BO1328" i="1"/>
  <c r="BU1322" i="1"/>
  <c r="BY1318" i="1"/>
  <c r="BV1301" i="1"/>
  <c r="BV1293" i="1"/>
  <c r="BW1276" i="1"/>
  <c r="BL1263" i="1"/>
  <c r="BX1251" i="1"/>
  <c r="BL1239" i="1"/>
  <c r="BX1227" i="1"/>
  <c r="BL1215" i="1"/>
  <c r="BN1206" i="1"/>
  <c r="BL1200" i="1"/>
  <c r="BW1193" i="1"/>
  <c r="BY1187" i="1"/>
  <c r="BO1181" i="1"/>
  <c r="BP1172" i="1"/>
  <c r="BN1166" i="1"/>
  <c r="BL1160" i="1"/>
  <c r="BW1153" i="1"/>
  <c r="BL1148" i="1"/>
  <c r="BW1141" i="1"/>
  <c r="BY1135" i="1"/>
  <c r="BW1129" i="1"/>
  <c r="BU1123" i="1"/>
  <c r="BO1117" i="1"/>
  <c r="BM1111" i="1"/>
  <c r="BX1104" i="1"/>
  <c r="BY1095" i="1"/>
  <c r="BO1089" i="1"/>
  <c r="BU1083" i="1"/>
  <c r="BW1077" i="1"/>
  <c r="BM1071" i="1"/>
  <c r="BO1065" i="1"/>
  <c r="BM1059" i="1"/>
  <c r="BX1052" i="1"/>
  <c r="BV1046" i="1"/>
  <c r="BX1040" i="1"/>
  <c r="BU1031" i="1"/>
  <c r="BO1025" i="1"/>
  <c r="BU1019" i="1"/>
  <c r="BX1012" i="1"/>
  <c r="BM1007" i="1"/>
  <c r="BP1000" i="1"/>
  <c r="BO993" i="1"/>
  <c r="BO989" i="1"/>
  <c r="BN982" i="1"/>
  <c r="BV974" i="1"/>
  <c r="BM967" i="1"/>
  <c r="BM963" i="1"/>
  <c r="BU955" i="1"/>
  <c r="BM951" i="1"/>
  <c r="BL944" i="1"/>
  <c r="BP936" i="1"/>
  <c r="BL932" i="1"/>
  <c r="BP924" i="1"/>
  <c r="BO917" i="1"/>
  <c r="BX912" i="1"/>
  <c r="BW905" i="1"/>
  <c r="BN898" i="1"/>
  <c r="BV890" i="1"/>
  <c r="BN886" i="1"/>
  <c r="BM879" i="1"/>
  <c r="BU871" i="1"/>
  <c r="BU867" i="1"/>
  <c r="BL860" i="1"/>
  <c r="BP852" i="1"/>
  <c r="BP848" i="1"/>
  <c r="BX840" i="1"/>
  <c r="BO833" i="1"/>
  <c r="BO829" i="1"/>
  <c r="BN822" i="1"/>
  <c r="BV814" i="1"/>
  <c r="BM807" i="1"/>
  <c r="BM803" i="1"/>
  <c r="BU795" i="1"/>
  <c r="BM791" i="1"/>
  <c r="BL784" i="1"/>
  <c r="BP776" i="1"/>
  <c r="BL772" i="1"/>
  <c r="BP764" i="1"/>
  <c r="BO757" i="1"/>
  <c r="BX752" i="1"/>
  <c r="BW745" i="1"/>
  <c r="BN738" i="1"/>
  <c r="BV730" i="1"/>
  <c r="BN726" i="1"/>
  <c r="BM719" i="1"/>
  <c r="BU711" i="1"/>
  <c r="BU707" i="1"/>
  <c r="BL700" i="1"/>
  <c r="BP692" i="1"/>
  <c r="BP688" i="1"/>
  <c r="BX680" i="1"/>
  <c r="BO673" i="1"/>
  <c r="BO669" i="1"/>
  <c r="BN662" i="1"/>
  <c r="BV654" i="1"/>
  <c r="BM647" i="1"/>
  <c r="BM643" i="1"/>
  <c r="BU635" i="1"/>
  <c r="BM631" i="1"/>
  <c r="BL624" i="1"/>
  <c r="BP616" i="1"/>
  <c r="BL612" i="1"/>
  <c r="BP604" i="1"/>
  <c r="BO597" i="1"/>
  <c r="BX592" i="1"/>
  <c r="BW585" i="1"/>
  <c r="BN578" i="1"/>
  <c r="BV570" i="1"/>
  <c r="BN566" i="1"/>
  <c r="BM559" i="1"/>
  <c r="BU551" i="1"/>
  <c r="BU547" i="1"/>
  <c r="BL540" i="1"/>
  <c r="BW2636" i="1"/>
  <c r="BV2633" i="1"/>
  <c r="BY2630" i="1"/>
  <c r="BP2627" i="1"/>
  <c r="BW2624" i="1"/>
  <c r="BN2621" i="1"/>
  <c r="BU2618" i="1"/>
  <c r="BL2615" i="1"/>
  <c r="BO2612" i="1"/>
  <c r="BU2606" i="1"/>
  <c r="BM2606" i="1"/>
  <c r="BY2602" i="1"/>
  <c r="BX2599" i="1"/>
  <c r="BM2594" i="1"/>
  <c r="BY2590" i="1"/>
  <c r="BX2587" i="1"/>
  <c r="BO2584" i="1"/>
  <c r="BV2581" i="1"/>
  <c r="BU2578" i="1"/>
  <c r="BP2575" i="1"/>
  <c r="BM3740" i="1"/>
  <c r="BW3622" i="1"/>
  <c r="BP3586" i="1"/>
  <c r="BL3340" i="1"/>
  <c r="BM3323" i="1"/>
  <c r="BU3315" i="1"/>
  <c r="BY3298" i="1"/>
  <c r="BV3293" i="1"/>
  <c r="BP3287" i="1"/>
  <c r="BV3281" i="1"/>
  <c r="BO3272" i="1"/>
  <c r="BW3267" i="1"/>
  <c r="BY3262" i="1"/>
  <c r="BY3256" i="1"/>
  <c r="BN3251" i="1"/>
  <c r="BO3243" i="1"/>
  <c r="BW3232" i="1"/>
  <c r="BL3227" i="1"/>
  <c r="BW3226" i="1"/>
  <c r="BX3215" i="1"/>
  <c r="BX3212" i="1"/>
  <c r="BX3202" i="1"/>
  <c r="BM3644" i="1"/>
  <c r="BY3577" i="1"/>
  <c r="BM3375" i="1"/>
  <c r="BO3357" i="1"/>
  <c r="BW3343" i="1"/>
  <c r="BP3334" i="1"/>
  <c r="BX3326" i="1"/>
  <c r="BM3311" i="1"/>
  <c r="BO3299" i="1"/>
  <c r="BL3294" i="1"/>
  <c r="BV3287" i="1"/>
  <c r="BY3277" i="1"/>
  <c r="BN3272" i="1"/>
  <c r="BN3266" i="1"/>
  <c r="BP3261" i="1"/>
  <c r="BM3257" i="1"/>
  <c r="BU3246" i="1"/>
  <c r="BL3242" i="1"/>
  <c r="BL3236" i="1"/>
  <c r="BX3230" i="1"/>
  <c r="BM3222" i="1"/>
  <c r="BU3217" i="1"/>
  <c r="BU3211" i="1"/>
  <c r="BP3206" i="1"/>
  <c r="BV3200" i="1"/>
  <c r="BY3197" i="1"/>
  <c r="BX3194" i="1"/>
  <c r="BO3191" i="1"/>
  <c r="BU3185" i="1"/>
  <c r="BP3182" i="1"/>
  <c r="BO3179" i="1"/>
  <c r="BN3176" i="1"/>
  <c r="BU3173" i="1"/>
  <c r="BL3170" i="1"/>
  <c r="BX3166" i="1"/>
  <c r="BW3163" i="1"/>
  <c r="BM3161" i="1"/>
  <c r="BL3158" i="1"/>
  <c r="BP3154" i="1"/>
  <c r="BW3151" i="1"/>
  <c r="BV3148" i="1"/>
  <c r="BY3145" i="1"/>
  <c r="BP3142" i="1"/>
  <c r="BW3139" i="1"/>
  <c r="BN3136" i="1"/>
  <c r="BU3133" i="1"/>
  <c r="BL3130" i="1"/>
  <c r="BO3127" i="1"/>
  <c r="BU3121" i="1"/>
  <c r="BM3121" i="1"/>
  <c r="BY3117" i="1"/>
  <c r="BX3114" i="1"/>
  <c r="BM3109" i="1"/>
  <c r="BY3105" i="1"/>
  <c r="BX3102" i="1"/>
  <c r="BO3099" i="1"/>
  <c r="BV3096" i="1"/>
  <c r="BU3093" i="1"/>
  <c r="BP3090" i="1"/>
  <c r="BW3087" i="1"/>
  <c r="BN3084" i="1"/>
  <c r="BM3081" i="1"/>
  <c r="BL3078" i="1"/>
  <c r="BO3075" i="1"/>
  <c r="BN3072" i="1"/>
  <c r="BM3069" i="1"/>
  <c r="BL3066" i="1"/>
  <c r="BX3062" i="1"/>
  <c r="BW3059" i="1"/>
  <c r="BV3056" i="1"/>
  <c r="BY3053" i="1"/>
  <c r="BX3050" i="1"/>
  <c r="BO3047" i="1"/>
  <c r="BU3041" i="1"/>
  <c r="BP3038" i="1"/>
  <c r="BO3035" i="1"/>
  <c r="BN3032" i="1"/>
  <c r="BU3029" i="1"/>
  <c r="BL3026" i="1"/>
  <c r="BX3022" i="1"/>
  <c r="BW3019" i="1"/>
  <c r="BM3017" i="1"/>
  <c r="BL3014" i="1"/>
  <c r="BP3010" i="1"/>
  <c r="BW3007" i="1"/>
  <c r="BV3004" i="1"/>
  <c r="BY3001" i="1"/>
  <c r="BP2998" i="1"/>
  <c r="BW2995" i="1"/>
  <c r="BN2992" i="1"/>
  <c r="BU2989" i="1"/>
  <c r="BL2986" i="1"/>
  <c r="BO2983" i="1"/>
  <c r="BU2977" i="1"/>
  <c r="BM2977" i="1"/>
  <c r="BY2973" i="1"/>
  <c r="BX2970" i="1"/>
  <c r="BM2965" i="1"/>
  <c r="BY2961" i="1"/>
  <c r="BX2958" i="1"/>
  <c r="BO2955" i="1"/>
  <c r="BV2952" i="1"/>
  <c r="BU2949" i="1"/>
  <c r="BP2946" i="1"/>
  <c r="BW2943" i="1"/>
  <c r="BN2940" i="1"/>
  <c r="BM2937" i="1"/>
  <c r="BL2934" i="1"/>
  <c r="BO2931" i="1"/>
  <c r="BN2928" i="1"/>
  <c r="BM2925" i="1"/>
  <c r="BL2922" i="1"/>
  <c r="BX2918" i="1"/>
  <c r="BW2915" i="1"/>
  <c r="BV2912" i="1"/>
  <c r="BY2909" i="1"/>
  <c r="BX2906" i="1"/>
  <c r="BO2903" i="1"/>
  <c r="BU2897" i="1"/>
  <c r="BP2894" i="1"/>
  <c r="BO2891" i="1"/>
  <c r="BN2888" i="1"/>
  <c r="BU2885" i="1"/>
  <c r="BL2882" i="1"/>
  <c r="BX2878" i="1"/>
  <c r="BW2875" i="1"/>
  <c r="BM2873" i="1"/>
  <c r="BL2870" i="1"/>
  <c r="BP2866" i="1"/>
  <c r="BW2863" i="1"/>
  <c r="BV2860" i="1"/>
  <c r="BY2857" i="1"/>
  <c r="BP2854" i="1"/>
  <c r="BW2851" i="1"/>
  <c r="BN2848" i="1"/>
  <c r="BU2845" i="1"/>
  <c r="BL2842" i="1"/>
  <c r="BO2839" i="1"/>
  <c r="BU2833" i="1"/>
  <c r="BM2833" i="1"/>
  <c r="BY2829" i="1"/>
  <c r="BX2826" i="1"/>
  <c r="BM2821" i="1"/>
  <c r="BY2817" i="1"/>
  <c r="BX2814" i="1"/>
  <c r="BO2811" i="1"/>
  <c r="BV2808" i="1"/>
  <c r="BU2805" i="1"/>
  <c r="BP2802" i="1"/>
  <c r="BW2799" i="1"/>
  <c r="BN2796" i="1"/>
  <c r="BM2793" i="1"/>
  <c r="BL2790" i="1"/>
  <c r="BO2787" i="1"/>
  <c r="BN2784" i="1"/>
  <c r="BM2781" i="1"/>
  <c r="BL2778" i="1"/>
  <c r="BX2774" i="1"/>
  <c r="BW2771" i="1"/>
  <c r="BV2768" i="1"/>
  <c r="BY2765" i="1"/>
  <c r="BX2762" i="1"/>
  <c r="BO2759" i="1"/>
  <c r="BU2753" i="1"/>
  <c r="BP2750" i="1"/>
  <c r="BO2747" i="1"/>
  <c r="BN2744" i="1"/>
  <c r="BU2741" i="1"/>
  <c r="BL2738" i="1"/>
  <c r="BX2734" i="1"/>
  <c r="BW2731" i="1"/>
  <c r="BM2729" i="1"/>
  <c r="BL2726" i="1"/>
  <c r="BP2722" i="1"/>
  <c r="BW2719" i="1"/>
  <c r="BV2716" i="1"/>
  <c r="BY2713" i="1"/>
  <c r="BP2710" i="1"/>
  <c r="BW2707" i="1"/>
  <c r="BN2704" i="1"/>
  <c r="BU2701" i="1"/>
  <c r="BL2698" i="1"/>
  <c r="BO2695" i="1"/>
  <c r="BU2689" i="1"/>
  <c r="BM2689" i="1"/>
  <c r="BY2685" i="1"/>
  <c r="BX2682" i="1"/>
  <c r="BM2677" i="1"/>
  <c r="BY2673" i="1"/>
  <c r="BX2670" i="1"/>
  <c r="BO2667" i="1"/>
  <c r="BV2664" i="1"/>
  <c r="BU2661" i="1"/>
  <c r="BP2658" i="1"/>
  <c r="BW2655" i="1"/>
  <c r="BN2652" i="1"/>
  <c r="BM2649" i="1"/>
  <c r="BL2646" i="1"/>
  <c r="BO2643" i="1"/>
  <c r="BN2640" i="1"/>
  <c r="BM2637" i="1"/>
  <c r="BL2634" i="1"/>
  <c r="BX2630" i="1"/>
  <c r="BW2627" i="1"/>
  <c r="BV2624" i="1"/>
  <c r="BY2621" i="1"/>
  <c r="BX2618" i="1"/>
  <c r="BO2615" i="1"/>
  <c r="BU2609" i="1"/>
  <c r="BP2606" i="1"/>
  <c r="BO2603" i="1"/>
  <c r="BN2600" i="1"/>
  <c r="BU2597" i="1"/>
  <c r="BL2594" i="1"/>
  <c r="BX2590" i="1"/>
  <c r="BW2587" i="1"/>
  <c r="BM2585" i="1"/>
  <c r="BL2582" i="1"/>
  <c r="BP2578" i="1"/>
  <c r="BW2575" i="1"/>
  <c r="BV2572" i="1"/>
  <c r="BY2569" i="1"/>
  <c r="BP2566" i="1"/>
  <c r="BW2563" i="1"/>
  <c r="BU3668" i="1"/>
  <c r="BM3605" i="1"/>
  <c r="BO3571" i="1"/>
  <c r="BO3339" i="1"/>
  <c r="BP3322" i="1"/>
  <c r="BN3314" i="1"/>
  <c r="BW3285" i="1"/>
  <c r="BN3284" i="1"/>
  <c r="BN3278" i="1"/>
  <c r="BM3269" i="1"/>
  <c r="BW3259" i="1"/>
  <c r="BL3254" i="1"/>
  <c r="BY3248" i="1"/>
  <c r="BN3243" i="1"/>
  <c r="BX3239" i="1"/>
  <c r="BO3229" i="1"/>
  <c r="BU3223" i="1"/>
  <c r="BW3218" i="1"/>
  <c r="BL3213" i="1"/>
  <c r="BV3203" i="1"/>
  <c r="BU3343" i="1"/>
  <c r="BV3288" i="1"/>
  <c r="BU3241" i="1"/>
  <c r="BL3201" i="1"/>
  <c r="BW3174" i="1"/>
  <c r="BP3133" i="1"/>
  <c r="BN3103" i="1"/>
  <c r="BW3078" i="1"/>
  <c r="BO3054" i="1"/>
  <c r="BX3029" i="1"/>
  <c r="BN3007" i="1"/>
  <c r="BY2980" i="1"/>
  <c r="BO2958" i="1"/>
  <c r="BM2928" i="1"/>
  <c r="BP2909" i="1"/>
  <c r="BL2881" i="1"/>
  <c r="BO2862" i="1"/>
  <c r="BX2837" i="1"/>
  <c r="BV2807" i="1"/>
  <c r="BL2785" i="1"/>
  <c r="BW2758" i="1"/>
  <c r="BM2736" i="1"/>
  <c r="BX2709" i="1"/>
  <c r="BL2689" i="1"/>
  <c r="BY2660" i="1"/>
  <c r="BO2638" i="1"/>
  <c r="BP2589" i="1"/>
  <c r="BN2586" i="1"/>
  <c r="BY2575" i="1"/>
  <c r="BP2565" i="1"/>
  <c r="BY2553" i="1"/>
  <c r="BO2547" i="1"/>
  <c r="BV2540" i="1"/>
  <c r="BW2539" i="1"/>
  <c r="BY2529" i="1"/>
  <c r="BP2522" i="1"/>
  <c r="BN2516" i="1"/>
  <c r="BU2509" i="1"/>
  <c r="BY2505" i="1"/>
  <c r="BP2498" i="1"/>
  <c r="BO2491" i="1"/>
  <c r="BU2485" i="1"/>
  <c r="BL2478" i="1"/>
  <c r="BP2474" i="1"/>
  <c r="BX2466" i="1"/>
  <c r="BM2461" i="1"/>
  <c r="BL2454" i="1"/>
  <c r="BO2443" i="1"/>
  <c r="BX2442" i="1"/>
  <c r="BN2436" i="1"/>
  <c r="BL2430" i="1"/>
  <c r="BP2418" i="1"/>
  <c r="BV2412" i="1"/>
  <c r="BW2411" i="1"/>
  <c r="BM2405" i="1"/>
  <c r="BY2393" i="1"/>
  <c r="BN2388" i="1"/>
  <c r="BM2381" i="1"/>
  <c r="BN2380" i="1"/>
  <c r="BP2369" i="1"/>
  <c r="BN2368" i="1"/>
  <c r="BY2363" i="1"/>
  <c r="BP2360" i="1"/>
  <c r="BN2354" i="1"/>
  <c r="BM2351" i="1"/>
  <c r="BL2348" i="1"/>
  <c r="BO2345" i="1"/>
  <c r="BW2341" i="1"/>
  <c r="BV2338" i="1"/>
  <c r="BY2335" i="1"/>
  <c r="BX2332" i="1"/>
  <c r="BW2329" i="1"/>
  <c r="BV2326" i="1"/>
  <c r="BY2323" i="1"/>
  <c r="BP2320" i="1"/>
  <c r="BO2317" i="1"/>
  <c r="BN2314" i="1"/>
  <c r="BU2311" i="1"/>
  <c r="BP2308" i="1"/>
  <c r="BX2304" i="1"/>
  <c r="BN2302" i="1"/>
  <c r="BM2299" i="1"/>
  <c r="BL2296" i="1"/>
  <c r="BX2292" i="1"/>
  <c r="BM2287" i="1"/>
  <c r="BV2286" i="1"/>
  <c r="BY2283" i="1"/>
  <c r="BP2280" i="1"/>
  <c r="BV2274" i="1"/>
  <c r="BY2271" i="1"/>
  <c r="BL2268" i="1"/>
  <c r="BO2265" i="1"/>
  <c r="BN2262" i="1"/>
  <c r="BU2259" i="1"/>
  <c r="BL2256" i="1"/>
  <c r="BO2253" i="1"/>
  <c r="BW2249" i="1"/>
  <c r="BM2247" i="1"/>
  <c r="BY2243" i="1"/>
  <c r="BX2240" i="1"/>
  <c r="BN2238" i="1"/>
  <c r="BV2234" i="1"/>
  <c r="BU2231" i="1"/>
  <c r="BP2228" i="1"/>
  <c r="BW2225" i="1"/>
  <c r="BV2222" i="1"/>
  <c r="BU2219" i="1"/>
  <c r="BP2216" i="1"/>
  <c r="BN2210" i="1"/>
  <c r="BM2207" i="1"/>
  <c r="BL2204" i="1"/>
  <c r="BO2201" i="1"/>
  <c r="BW2197" i="1"/>
  <c r="BV2194" i="1"/>
  <c r="BY2191" i="1"/>
  <c r="BX2188" i="1"/>
  <c r="BW2185" i="1"/>
  <c r="BV2182" i="1"/>
  <c r="BY2179" i="1"/>
  <c r="BP2176" i="1"/>
  <c r="BO2173" i="1"/>
  <c r="BN2170" i="1"/>
  <c r="BU2167" i="1"/>
  <c r="BP2164" i="1"/>
  <c r="BX2160" i="1"/>
  <c r="BN2158" i="1"/>
  <c r="BM2155" i="1"/>
  <c r="BL2152" i="1"/>
  <c r="BX2148" i="1"/>
  <c r="BM2143" i="1"/>
  <c r="BV2142" i="1"/>
  <c r="BY2139" i="1"/>
  <c r="BP2136" i="1"/>
  <c r="BV2130" i="1"/>
  <c r="BY2127" i="1"/>
  <c r="BL2124" i="1"/>
  <c r="BO2121" i="1"/>
  <c r="BN2118" i="1"/>
  <c r="BU2115" i="1"/>
  <c r="BL2112" i="1"/>
  <c r="BO2109" i="1"/>
  <c r="BW2105" i="1"/>
  <c r="BM2103" i="1"/>
  <c r="BY2099" i="1"/>
  <c r="BX2096" i="1"/>
  <c r="BN2094" i="1"/>
  <c r="BV2090" i="1"/>
  <c r="BU2087" i="1"/>
  <c r="BP2084" i="1"/>
  <c r="BW2081" i="1"/>
  <c r="BV2078" i="1"/>
  <c r="BU2075" i="1"/>
  <c r="BP2072" i="1"/>
  <c r="BN2066" i="1"/>
  <c r="BM2063" i="1"/>
  <c r="BL2060" i="1"/>
  <c r="BO2057" i="1"/>
  <c r="BW2053" i="1"/>
  <c r="BV2050" i="1"/>
  <c r="BY2047" i="1"/>
  <c r="BX2044" i="1"/>
  <c r="BW2041" i="1"/>
  <c r="BV2038" i="1"/>
  <c r="BY2035" i="1"/>
  <c r="BP2032" i="1"/>
  <c r="BO2029" i="1"/>
  <c r="BN2026" i="1"/>
  <c r="BU2023" i="1"/>
  <c r="BP2020" i="1"/>
  <c r="BX2016" i="1"/>
  <c r="BN2014" i="1"/>
  <c r="BM2011" i="1"/>
  <c r="BL2008" i="1"/>
  <c r="BX2004" i="1"/>
  <c r="BM1999" i="1"/>
  <c r="BV1998" i="1"/>
  <c r="BY1995" i="1"/>
  <c r="BP1992" i="1"/>
  <c r="BV1986" i="1"/>
  <c r="BY1983" i="1"/>
  <c r="BL1980" i="1"/>
  <c r="BO1977" i="1"/>
  <c r="BN1974" i="1"/>
  <c r="BU1971" i="1"/>
  <c r="BL1968" i="1"/>
  <c r="BO1965" i="1"/>
  <c r="BW1961" i="1"/>
  <c r="BM1959" i="1"/>
  <c r="BY1955" i="1"/>
  <c r="BX1952" i="1"/>
  <c r="BN1950" i="1"/>
  <c r="BV1946" i="1"/>
  <c r="BU1943" i="1"/>
  <c r="BP1940" i="1"/>
  <c r="BW1937" i="1"/>
  <c r="BV1934" i="1"/>
  <c r="BU1931" i="1"/>
  <c r="BP1928" i="1"/>
  <c r="BN1922" i="1"/>
  <c r="BM1919" i="1"/>
  <c r="BL1916" i="1"/>
  <c r="BO1913" i="1"/>
  <c r="BW1909" i="1"/>
  <c r="BV1906" i="1"/>
  <c r="BY1903" i="1"/>
  <c r="BX1900" i="1"/>
  <c r="BW1897" i="1"/>
  <c r="BV1894" i="1"/>
  <c r="BY1891" i="1"/>
  <c r="BP1888" i="1"/>
  <c r="BO1885" i="1"/>
  <c r="BN1882" i="1"/>
  <c r="BU1879" i="1"/>
  <c r="BP1876" i="1"/>
  <c r="BX1872" i="1"/>
  <c r="BN1870" i="1"/>
  <c r="BM1867" i="1"/>
  <c r="BL1864" i="1"/>
  <c r="BX1860" i="1"/>
  <c r="BM1855" i="1"/>
  <c r="BV1854" i="1"/>
  <c r="BY1851" i="1"/>
  <c r="BP1848" i="1"/>
  <c r="BV1842" i="1"/>
  <c r="BY1839" i="1"/>
  <c r="BL1836" i="1"/>
  <c r="BO1833" i="1"/>
  <c r="BN1830" i="1"/>
  <c r="BU1827" i="1"/>
  <c r="BL1824" i="1"/>
  <c r="BO1821" i="1"/>
  <c r="BW1817" i="1"/>
  <c r="BM1815" i="1"/>
  <c r="BY1811" i="1"/>
  <c r="BX1808" i="1"/>
  <c r="BX3613" i="1"/>
  <c r="BP3288" i="1"/>
  <c r="BL3263" i="1"/>
  <c r="BV3187" i="1"/>
  <c r="BL3165" i="1"/>
  <c r="BW3138" i="1"/>
  <c r="BM3116" i="1"/>
  <c r="BX3089" i="1"/>
  <c r="BN3067" i="1"/>
  <c r="BY3040" i="1"/>
  <c r="BM3020" i="1"/>
  <c r="BV2995" i="1"/>
  <c r="BP2969" i="1"/>
  <c r="BY2944" i="1"/>
  <c r="BU2916" i="1"/>
  <c r="BP2873" i="1"/>
  <c r="BV2867" i="1"/>
  <c r="BU2820" i="1"/>
  <c r="BW2818" i="1"/>
  <c r="BV2771" i="1"/>
  <c r="BN2747" i="1"/>
  <c r="BU2724" i="1"/>
  <c r="BM2700" i="1"/>
  <c r="BX2673" i="1"/>
  <c r="BN2651" i="1"/>
  <c r="BY2624" i="1"/>
  <c r="BO2602" i="1"/>
  <c r="BP2581" i="1"/>
  <c r="BV2569" i="1"/>
  <c r="BM2562" i="1"/>
  <c r="BV2555" i="1"/>
  <c r="BL2549" i="1"/>
  <c r="BW2538" i="1"/>
  <c r="BV2531" i="1"/>
  <c r="BW2530" i="1"/>
  <c r="BU2524" i="1"/>
  <c r="BX2513" i="1"/>
  <c r="BV2507" i="1"/>
  <c r="BM2500" i="1"/>
  <c r="BV2499" i="1"/>
  <c r="BP2489" i="1"/>
  <c r="BW2482" i="1"/>
  <c r="BM2476" i="1"/>
  <c r="BL2469" i="1"/>
  <c r="BP2465" i="1"/>
  <c r="BX2457" i="1"/>
  <c r="BV2451" i="1"/>
  <c r="BL2445" i="1"/>
  <c r="BW2434" i="1"/>
  <c r="BX2433" i="1"/>
  <c r="BW2426" i="1"/>
  <c r="BL2421" i="1"/>
  <c r="BX2409" i="1"/>
  <c r="BN2403" i="1"/>
  <c r="BO2402" i="1"/>
  <c r="BU2396" i="1"/>
  <c r="BY2384" i="1"/>
  <c r="BW2378" i="1"/>
  <c r="BN2377" i="1"/>
  <c r="BV2369" i="1"/>
  <c r="BL3584" i="1"/>
  <c r="BL3289" i="1"/>
  <c r="BV3247" i="1"/>
  <c r="BL3193" i="1"/>
  <c r="BY3164" i="1"/>
  <c r="BO3142" i="1"/>
  <c r="BX3117" i="1"/>
  <c r="BP3093" i="1"/>
  <c r="BY3068" i="1"/>
  <c r="BU3040" i="1"/>
  <c r="BX3021" i="1"/>
  <c r="BV2991" i="1"/>
  <c r="BL2969" i="1"/>
  <c r="BW2942" i="1"/>
  <c r="BP2901" i="1"/>
  <c r="BN2871" i="1"/>
  <c r="BW2846" i="1"/>
  <c r="BO2822" i="1"/>
  <c r="BX2797" i="1"/>
  <c r="BN2775" i="1"/>
  <c r="BY2748" i="1"/>
  <c r="BO2726" i="1"/>
  <c r="BM2696" i="1"/>
  <c r="BP2677" i="1"/>
  <c r="BL2649" i="1"/>
  <c r="BO2630" i="1"/>
  <c r="BX2605" i="1"/>
  <c r="BM2583" i="1"/>
  <c r="BY2570" i="1"/>
  <c r="BV2562" i="1"/>
  <c r="BY2551" i="1"/>
  <c r="BO2545" i="1"/>
  <c r="BV2538" i="1"/>
  <c r="BW2537" i="1"/>
  <c r="BY2527" i="1"/>
  <c r="BP2520" i="1"/>
  <c r="BN2514" i="1"/>
  <c r="BU2507" i="1"/>
  <c r="BY2503" i="1"/>
  <c r="BP2496" i="1"/>
  <c r="BO2489" i="1"/>
  <c r="BU2483" i="1"/>
  <c r="BL2476" i="1"/>
  <c r="BP2472" i="1"/>
  <c r="BX2464" i="1"/>
  <c r="BM2459" i="1"/>
  <c r="BL2452" i="1"/>
  <c r="BO2441" i="1"/>
  <c r="BX2440" i="1"/>
  <c r="BN2434" i="1"/>
  <c r="BL2428" i="1"/>
  <c r="BP2416" i="1"/>
  <c r="BV2410" i="1"/>
  <c r="BW2409" i="1"/>
  <c r="BM2403" i="1"/>
  <c r="BY2391" i="1"/>
  <c r="BN2386" i="1"/>
  <c r="BM2379" i="1"/>
  <c r="BM2374" i="1"/>
  <c r="BW2364" i="1"/>
  <c r="BX2363" i="1"/>
  <c r="BW2360" i="1"/>
  <c r="BV2357" i="1"/>
  <c r="BU2354" i="1"/>
  <c r="BP2351" i="1"/>
  <c r="BN2345" i="1"/>
  <c r="BM2342" i="1"/>
  <c r="BL2339" i="1"/>
  <c r="BO2336" i="1"/>
  <c r="BW2332" i="1"/>
  <c r="BV2329" i="1"/>
  <c r="BY2326" i="1"/>
  <c r="BX2323" i="1"/>
  <c r="BW2320" i="1"/>
  <c r="BV2317" i="1"/>
  <c r="BY2314" i="1"/>
  <c r="BP2311" i="1"/>
  <c r="BO2308" i="1"/>
  <c r="BN2305" i="1"/>
  <c r="BU2302" i="1"/>
  <c r="BP2299" i="1"/>
  <c r="BX2295" i="1"/>
  <c r="BN2293" i="1"/>
  <c r="BM2290" i="1"/>
  <c r="BL2287" i="1"/>
  <c r="BX2283" i="1"/>
  <c r="BM2278" i="1"/>
  <c r="BV2277" i="1"/>
  <c r="BY2274" i="1"/>
  <c r="BP2271" i="1"/>
  <c r="BV2265" i="1"/>
  <c r="BY2262" i="1"/>
  <c r="BL2259" i="1"/>
  <c r="BO2256" i="1"/>
  <c r="BN2253" i="1"/>
  <c r="BU2250" i="1"/>
  <c r="BL2247" i="1"/>
  <c r="BO2244" i="1"/>
  <c r="BW2240" i="1"/>
  <c r="BM2238" i="1"/>
  <c r="BY2234" i="1"/>
  <c r="BX2231" i="1"/>
  <c r="BN2229" i="1"/>
  <c r="BV2225" i="1"/>
  <c r="BU2222" i="1"/>
  <c r="BP2219" i="1"/>
  <c r="BW2216" i="1"/>
  <c r="BV2213" i="1"/>
  <c r="BU2210" i="1"/>
  <c r="BP2207" i="1"/>
  <c r="BN2201" i="1"/>
  <c r="BM2198" i="1"/>
  <c r="BL2195" i="1"/>
  <c r="BO2192" i="1"/>
  <c r="BW2188" i="1"/>
  <c r="BV2185" i="1"/>
  <c r="BY2182" i="1"/>
  <c r="BX2179" i="1"/>
  <c r="BW2176" i="1"/>
  <c r="BV2173" i="1"/>
  <c r="BY2170" i="1"/>
  <c r="BP2167" i="1"/>
  <c r="BO2164" i="1"/>
  <c r="BN2161" i="1"/>
  <c r="BU2158" i="1"/>
  <c r="BP2155" i="1"/>
  <c r="BX2151" i="1"/>
  <c r="BN2149" i="1"/>
  <c r="BM2146" i="1"/>
  <c r="BL2143" i="1"/>
  <c r="BX2139" i="1"/>
  <c r="BM2134" i="1"/>
  <c r="BV2133" i="1"/>
  <c r="BY2130" i="1"/>
  <c r="BP2127" i="1"/>
  <c r="BV2121" i="1"/>
  <c r="BY2118" i="1"/>
  <c r="BL2115" i="1"/>
  <c r="BO2112" i="1"/>
  <c r="BN2109" i="1"/>
  <c r="BU2106" i="1"/>
  <c r="BL2103" i="1"/>
  <c r="BO2100" i="1"/>
  <c r="BW2096" i="1"/>
  <c r="BM2094" i="1"/>
  <c r="BY2090" i="1"/>
  <c r="BX2087" i="1"/>
  <c r="BN2085" i="1"/>
  <c r="BV2081" i="1"/>
  <c r="BU2078" i="1"/>
  <c r="BP2075" i="1"/>
  <c r="BW2072" i="1"/>
  <c r="BV2069" i="1"/>
  <c r="BU2066" i="1"/>
  <c r="BP2063" i="1"/>
  <c r="BN2057" i="1"/>
  <c r="BM2054" i="1"/>
  <c r="BL2051" i="1"/>
  <c r="BO2048" i="1"/>
  <c r="BW2044" i="1"/>
  <c r="BV2041" i="1"/>
  <c r="BY2038" i="1"/>
  <c r="BX2035" i="1"/>
  <c r="BW2032" i="1"/>
  <c r="BV2029" i="1"/>
  <c r="BY2026" i="1"/>
  <c r="BP2023" i="1"/>
  <c r="BO2020" i="1"/>
  <c r="BN2017" i="1"/>
  <c r="BU2014" i="1"/>
  <c r="BP2011" i="1"/>
  <c r="BX2007" i="1"/>
  <c r="BN2005" i="1"/>
  <c r="BM2002" i="1"/>
  <c r="BL1999" i="1"/>
  <c r="BX1995" i="1"/>
  <c r="BM1990" i="1"/>
  <c r="BV1989" i="1"/>
  <c r="BY1986" i="1"/>
  <c r="BP1983" i="1"/>
  <c r="BV1977" i="1"/>
  <c r="BY1974" i="1"/>
  <c r="BL1971" i="1"/>
  <c r="BO1968" i="1"/>
  <c r="BN1965" i="1"/>
  <c r="BU1962" i="1"/>
  <c r="BL1959" i="1"/>
  <c r="BO1956" i="1"/>
  <c r="BW1952" i="1"/>
  <c r="BM1950" i="1"/>
  <c r="BY1946" i="1"/>
  <c r="BX1943" i="1"/>
  <c r="BN1941" i="1"/>
  <c r="BV1937" i="1"/>
  <c r="BU1934" i="1"/>
  <c r="BP1931" i="1"/>
  <c r="BW1928" i="1"/>
  <c r="BV1925" i="1"/>
  <c r="BU1922" i="1"/>
  <c r="BP1919" i="1"/>
  <c r="BN1913" i="1"/>
  <c r="BM1910" i="1"/>
  <c r="BL1907" i="1"/>
  <c r="BO1904" i="1"/>
  <c r="BW1900" i="1"/>
  <c r="BV1897" i="1"/>
  <c r="BY1894" i="1"/>
  <c r="BX1891" i="1"/>
  <c r="BW1888" i="1"/>
  <c r="BV1885" i="1"/>
  <c r="BY1882" i="1"/>
  <c r="BP1879" i="1"/>
  <c r="BO1876" i="1"/>
  <c r="BN1873" i="1"/>
  <c r="BU1870" i="1"/>
  <c r="BP1867" i="1"/>
  <c r="BX1863" i="1"/>
  <c r="BN1861" i="1"/>
  <c r="BM1858" i="1"/>
  <c r="BL1855" i="1"/>
  <c r="BX1851" i="1"/>
  <c r="BM1846" i="1"/>
  <c r="BV1845" i="1"/>
  <c r="BY1842" i="1"/>
  <c r="BP1839" i="1"/>
  <c r="BV1833" i="1"/>
  <c r="BY1830" i="1"/>
  <c r="BL1827" i="1"/>
  <c r="BO1824" i="1"/>
  <c r="BN1821" i="1"/>
  <c r="BU1818" i="1"/>
  <c r="BL1815" i="1"/>
  <c r="BO1812" i="1"/>
  <c r="BW1808" i="1"/>
  <c r="BM1806" i="1"/>
  <c r="BO3597" i="1"/>
  <c r="BY3295" i="1"/>
  <c r="BV3250" i="1"/>
  <c r="BY3205" i="1"/>
  <c r="BP3185" i="1"/>
  <c r="BY3160" i="1"/>
  <c r="BU3132" i="1"/>
  <c r="BP3089" i="1"/>
  <c r="BV3083" i="1"/>
  <c r="BU3036" i="1"/>
  <c r="BW3034" i="1"/>
  <c r="BV2987" i="1"/>
  <c r="BN2963" i="1"/>
  <c r="BU2940" i="1"/>
  <c r="BM2916" i="1"/>
  <c r="BX2889" i="1"/>
  <c r="BN2867" i="1"/>
  <c r="BY2840" i="1"/>
  <c r="BO2818" i="1"/>
  <c r="BM2788" i="1"/>
  <c r="BN2771" i="1"/>
  <c r="BL2741" i="1"/>
  <c r="BU2716" i="1"/>
  <c r="BX2697" i="1"/>
  <c r="BV2667" i="1"/>
  <c r="BY2648" i="1"/>
  <c r="BW2618" i="1"/>
  <c r="BM2596" i="1"/>
  <c r="BY2568" i="1"/>
  <c r="BW2560" i="1"/>
  <c r="BO2560" i="1"/>
  <c r="BN2553" i="1"/>
  <c r="BY2542" i="1"/>
  <c r="BO2536" i="1"/>
  <c r="BV2529" i="1"/>
  <c r="BW2528" i="1"/>
  <c r="BY2518" i="1"/>
  <c r="BP2511" i="1"/>
  <c r="BN2505" i="1"/>
  <c r="BU2498" i="1"/>
  <c r="BY2494" i="1"/>
  <c r="BP2487" i="1"/>
  <c r="BO2480" i="1"/>
  <c r="BU2474" i="1"/>
  <c r="BL2467" i="1"/>
  <c r="BP2463" i="1"/>
  <c r="BX2455" i="1"/>
  <c r="BM2450" i="1"/>
  <c r="BL2443" i="1"/>
  <c r="BO2432" i="1"/>
  <c r="BX2431" i="1"/>
  <c r="BN2425" i="1"/>
  <c r="BL2419" i="1"/>
  <c r="BP2407" i="1"/>
  <c r="BV2401" i="1"/>
  <c r="BW2400" i="1"/>
  <c r="BM2394" i="1"/>
  <c r="BY2382" i="1"/>
  <c r="BY2377" i="1"/>
  <c r="BP2370" i="1"/>
  <c r="BP2367" i="1"/>
  <c r="BO3353" i="1"/>
  <c r="BX3277" i="1"/>
  <c r="BY3231" i="1"/>
  <c r="BW3190" i="1"/>
  <c r="BM3168" i="1"/>
  <c r="BV3143" i="1"/>
  <c r="BN3119" i="1"/>
  <c r="BW3094" i="1"/>
  <c r="BV3047" i="1"/>
  <c r="BP3021" i="1"/>
  <c r="BY2996" i="1"/>
  <c r="BO2974" i="1"/>
  <c r="BU2968" i="1"/>
  <c r="BN2927" i="1"/>
  <c r="BL2897" i="1"/>
  <c r="BU2872" i="1"/>
  <c r="BM2848" i="1"/>
  <c r="BV2823" i="1"/>
  <c r="BL2801" i="1"/>
  <c r="BW2774" i="1"/>
  <c r="BM2752" i="1"/>
  <c r="BX2725" i="1"/>
  <c r="BN2703" i="1"/>
  <c r="BY2676" i="1"/>
  <c r="BM2656" i="1"/>
  <c r="BV2631" i="1"/>
  <c r="BP2605" i="1"/>
  <c r="BY2583" i="1"/>
  <c r="BM2563" i="1"/>
  <c r="BO2561" i="1"/>
  <c r="BX2550" i="1"/>
  <c r="BV2544" i="1"/>
  <c r="BM2537" i="1"/>
  <c r="BV2536" i="1"/>
  <c r="BP2526" i="1"/>
  <c r="BW2519" i="1"/>
  <c r="BM2513" i="1"/>
  <c r="BL2506" i="1"/>
  <c r="BP2502" i="1"/>
  <c r="BX2494" i="1"/>
  <c r="BV2488" i="1"/>
  <c r="BL2482" i="1"/>
  <c r="BW2471" i="1"/>
  <c r="BX2470" i="1"/>
  <c r="BW2463" i="1"/>
  <c r="BL2458" i="1"/>
  <c r="BX2446" i="1"/>
  <c r="BN2440" i="1"/>
  <c r="BO2439" i="1"/>
  <c r="BU2433" i="1"/>
  <c r="BY2421" i="1"/>
  <c r="BW2415" i="1"/>
  <c r="BM2409" i="1"/>
  <c r="BV2408" i="1"/>
  <c r="BY2397" i="1"/>
  <c r="BX2390" i="1"/>
  <c r="BM2385" i="1"/>
  <c r="BX2377" i="1"/>
  <c r="BO2370" i="1"/>
  <c r="BO2365" i="1"/>
  <c r="BL2362" i="1"/>
  <c r="BX2358" i="1"/>
  <c r="BM2353" i="1"/>
  <c r="BV2352" i="1"/>
  <c r="BY2349" i="1"/>
  <c r="BP2346" i="1"/>
  <c r="BV2340" i="1"/>
  <c r="BY2337" i="1"/>
  <c r="BL2334" i="1"/>
  <c r="BO2331" i="1"/>
  <c r="BN2328" i="1"/>
  <c r="BU2325" i="1"/>
  <c r="BL2322" i="1"/>
  <c r="BO2319" i="1"/>
  <c r="BW2315" i="1"/>
  <c r="BM2313" i="1"/>
  <c r="BY2309" i="1"/>
  <c r="BX2306" i="1"/>
  <c r="BN2304" i="1"/>
  <c r="BV2300" i="1"/>
  <c r="BU2297" i="1"/>
  <c r="BP2294" i="1"/>
  <c r="BW2291" i="1"/>
  <c r="BV2288" i="1"/>
  <c r="BU2285" i="1"/>
  <c r="BP2282" i="1"/>
  <c r="BN2276" i="1"/>
  <c r="BM2273" i="1"/>
  <c r="BL2270" i="1"/>
  <c r="BO2267" i="1"/>
  <c r="BW2263" i="1"/>
  <c r="BV2260" i="1"/>
  <c r="BY2257" i="1"/>
  <c r="BX2254" i="1"/>
  <c r="BW2251" i="1"/>
  <c r="BV2248" i="1"/>
  <c r="BY2245" i="1"/>
  <c r="BP2242" i="1"/>
  <c r="BO2239" i="1"/>
  <c r="BN2236" i="1"/>
  <c r="BU2233" i="1"/>
  <c r="BP2230" i="1"/>
  <c r="BX2226" i="1"/>
  <c r="BN2224" i="1"/>
  <c r="BM2221" i="1"/>
  <c r="BL2218" i="1"/>
  <c r="BX2214" i="1"/>
  <c r="BM2209" i="1"/>
  <c r="BV2208" i="1"/>
  <c r="BY2205" i="1"/>
  <c r="BP2202" i="1"/>
  <c r="BV2196" i="1"/>
  <c r="BY2193" i="1"/>
  <c r="BL2190" i="1"/>
  <c r="BO2187" i="1"/>
  <c r="BN2184" i="1"/>
  <c r="BU2181" i="1"/>
  <c r="BL2178" i="1"/>
  <c r="BO2175" i="1"/>
  <c r="BW2171" i="1"/>
  <c r="BM2169" i="1"/>
  <c r="BY2165" i="1"/>
  <c r="BX2162" i="1"/>
  <c r="BN2160" i="1"/>
  <c r="BV2156" i="1"/>
  <c r="BU2153" i="1"/>
  <c r="BP2150" i="1"/>
  <c r="BW2147" i="1"/>
  <c r="BV2144" i="1"/>
  <c r="BU2141" i="1"/>
  <c r="BP2138" i="1"/>
  <c r="BN2132" i="1"/>
  <c r="BM2129" i="1"/>
  <c r="BL2126" i="1"/>
  <c r="BO2123" i="1"/>
  <c r="BW2119" i="1"/>
  <c r="BV2116" i="1"/>
  <c r="BY2113" i="1"/>
  <c r="BX2110" i="1"/>
  <c r="BW2107" i="1"/>
  <c r="BV2104" i="1"/>
  <c r="BY2101" i="1"/>
  <c r="BP2098" i="1"/>
  <c r="BO2095" i="1"/>
  <c r="BN2092" i="1"/>
  <c r="BU2089" i="1"/>
  <c r="BP2086" i="1"/>
  <c r="BX2082" i="1"/>
  <c r="BN2080" i="1"/>
  <c r="BM2077" i="1"/>
  <c r="BL2074" i="1"/>
  <c r="BX2070" i="1"/>
  <c r="BM2065" i="1"/>
  <c r="BV2064" i="1"/>
  <c r="BY2061" i="1"/>
  <c r="BP2058" i="1"/>
  <c r="BV2052" i="1"/>
  <c r="BY2049" i="1"/>
  <c r="BL2046" i="1"/>
  <c r="BO2043" i="1"/>
  <c r="BN2040" i="1"/>
  <c r="BU2037" i="1"/>
  <c r="BL2034" i="1"/>
  <c r="BO2031" i="1"/>
  <c r="BW2027" i="1"/>
  <c r="BM2025" i="1"/>
  <c r="BY2021" i="1"/>
  <c r="BX2018" i="1"/>
  <c r="BN2016" i="1"/>
  <c r="BV2012" i="1"/>
  <c r="BU2009" i="1"/>
  <c r="BP2006" i="1"/>
  <c r="BW2003" i="1"/>
  <c r="BV2000" i="1"/>
  <c r="BU1997" i="1"/>
  <c r="BP1994" i="1"/>
  <c r="BN1988" i="1"/>
  <c r="BM1985" i="1"/>
  <c r="BL1982" i="1"/>
  <c r="BO1979" i="1"/>
  <c r="BW1975" i="1"/>
  <c r="BV1972" i="1"/>
  <c r="BY1969" i="1"/>
  <c r="BX1966" i="1"/>
  <c r="BW1963" i="1"/>
  <c r="BV1960" i="1"/>
  <c r="BY1957" i="1"/>
  <c r="BP1954" i="1"/>
  <c r="BO1951" i="1"/>
  <c r="BN1948" i="1"/>
  <c r="BU1945" i="1"/>
  <c r="BP1942" i="1"/>
  <c r="BX1938" i="1"/>
  <c r="BN1936" i="1"/>
  <c r="BM1933" i="1"/>
  <c r="BL1930" i="1"/>
  <c r="BX1926" i="1"/>
  <c r="BM1921" i="1"/>
  <c r="BV1920" i="1"/>
  <c r="BY1917" i="1"/>
  <c r="BP1914" i="1"/>
  <c r="BV1908" i="1"/>
  <c r="BY1905" i="1"/>
  <c r="BL1902" i="1"/>
  <c r="BO1899" i="1"/>
  <c r="BN1896" i="1"/>
  <c r="BU1893" i="1"/>
  <c r="BL1890" i="1"/>
  <c r="BO1887" i="1"/>
  <c r="BW1883" i="1"/>
  <c r="BM1881" i="1"/>
  <c r="BY1877" i="1"/>
  <c r="BX1874" i="1"/>
  <c r="BN1872" i="1"/>
  <c r="BV1868" i="1"/>
  <c r="BU1865" i="1"/>
  <c r="BP1862" i="1"/>
  <c r="BW1859" i="1"/>
  <c r="BV1856" i="1"/>
  <c r="BU1853" i="1"/>
  <c r="BP1850" i="1"/>
  <c r="BN1844" i="1"/>
  <c r="BM1841" i="1"/>
  <c r="BL1838" i="1"/>
  <c r="BO1835" i="1"/>
  <c r="BW1831" i="1"/>
  <c r="BV1828" i="1"/>
  <c r="BY1825" i="1"/>
  <c r="BX1822" i="1"/>
  <c r="BW1819" i="1"/>
  <c r="BV1816" i="1"/>
  <c r="BY1813" i="1"/>
  <c r="BP1810" i="1"/>
  <c r="BO1807" i="1"/>
  <c r="BN1804" i="1"/>
  <c r="BW3666" i="1"/>
  <c r="BM3291" i="1"/>
  <c r="BY3234" i="1"/>
  <c r="BO3206" i="1"/>
  <c r="BL3181" i="1"/>
  <c r="BY3152" i="1"/>
  <c r="BO3130" i="1"/>
  <c r="BX3105" i="1"/>
  <c r="BP3081" i="1"/>
  <c r="BY3056" i="1"/>
  <c r="BU3028" i="1"/>
  <c r="BX3009" i="1"/>
  <c r="BV2979" i="1"/>
  <c r="BL2957" i="1"/>
  <c r="BW2930" i="1"/>
  <c r="BP2889" i="1"/>
  <c r="BN2859" i="1"/>
  <c r="BW2834" i="1"/>
  <c r="BO2810" i="1"/>
  <c r="BX2785" i="1"/>
  <c r="BN2763" i="1"/>
  <c r="BY2736" i="1"/>
  <c r="BO2714" i="1"/>
  <c r="BM2684" i="1"/>
  <c r="BP2665" i="1"/>
  <c r="BL2637" i="1"/>
  <c r="BO2618" i="1"/>
  <c r="BV2595" i="1"/>
  <c r="BM2576" i="1"/>
  <c r="BY2566" i="1"/>
  <c r="BO2558" i="1"/>
  <c r="BX2557" i="1"/>
  <c r="BO2550" i="1"/>
  <c r="BM2544" i="1"/>
  <c r="BP2533" i="1"/>
  <c r="BN2527" i="1"/>
  <c r="BO2526" i="1"/>
  <c r="BN2519" i="1"/>
  <c r="BY2508" i="1"/>
  <c r="BO2502" i="1"/>
  <c r="BV2495" i="1"/>
  <c r="BW2494" i="1"/>
  <c r="BY2484" i="1"/>
  <c r="BP2477" i="1"/>
  <c r="BN2471" i="1"/>
  <c r="BU2464" i="1"/>
  <c r="BY2460" i="1"/>
  <c r="BP2453" i="1"/>
  <c r="BO2446" i="1"/>
  <c r="BU2440" i="1"/>
  <c r="BL2433" i="1"/>
  <c r="BP2429" i="1"/>
  <c r="BX2421" i="1"/>
  <c r="BM2416" i="1"/>
  <c r="BL2409" i="1"/>
  <c r="BO2398" i="1"/>
  <c r="BX2397" i="1"/>
  <c r="BN2391" i="1"/>
  <c r="BL2385" i="1"/>
  <c r="BM2375" i="1"/>
  <c r="BU2370" i="1"/>
  <c r="BW3319" i="1"/>
  <c r="BL3314" i="1"/>
  <c r="BX3213" i="1"/>
  <c r="BX3197" i="1"/>
  <c r="BV3167" i="1"/>
  <c r="BY3148" i="1"/>
  <c r="BW3118" i="1"/>
  <c r="BM3096" i="1"/>
  <c r="BV3071" i="1"/>
  <c r="BN3047" i="1"/>
  <c r="BW3022" i="1"/>
  <c r="BV2975" i="1"/>
  <c r="BP2949" i="1"/>
  <c r="BY2924" i="1"/>
  <c r="BO2902" i="1"/>
  <c r="BU2896" i="1"/>
  <c r="BN2855" i="1"/>
  <c r="BL2825" i="1"/>
  <c r="BU2800" i="1"/>
  <c r="BM2776" i="1"/>
  <c r="BV2751" i="1"/>
  <c r="BL2729" i="1"/>
  <c r="BW2702" i="1"/>
  <c r="BM2680" i="1"/>
  <c r="BX2653" i="1"/>
  <c r="BN2631" i="1"/>
  <c r="BY2604" i="1"/>
  <c r="BM2575" i="1"/>
  <c r="BN2574" i="1"/>
  <c r="BY2564" i="1"/>
  <c r="BX2556" i="1"/>
  <c r="BN2550" i="1"/>
  <c r="BU2543" i="1"/>
  <c r="BO2533" i="1"/>
  <c r="BX2532" i="1"/>
  <c r="BO2525" i="1"/>
  <c r="BM2519" i="1"/>
  <c r="BP2508" i="1"/>
  <c r="BN2502" i="1"/>
  <c r="BO2501" i="1"/>
  <c r="BN2494" i="1"/>
  <c r="BY2483" i="1"/>
  <c r="BO2477" i="1"/>
  <c r="BV2470" i="1"/>
  <c r="BW2469" i="1"/>
  <c r="BY2459" i="1"/>
  <c r="BP2452" i="1"/>
  <c r="BN2446" i="1"/>
  <c r="BU2439" i="1"/>
  <c r="BY2435" i="1"/>
  <c r="BP2428" i="1"/>
  <c r="BO2421" i="1"/>
  <c r="BU2415" i="1"/>
  <c r="BL2408" i="1"/>
  <c r="BP2404" i="1"/>
  <c r="BX2396" i="1"/>
  <c r="BM2391" i="1"/>
  <c r="BL2384" i="1"/>
  <c r="BP2377" i="1"/>
  <c r="BN2373" i="1"/>
  <c r="BO2364" i="1"/>
  <c r="BY2360" i="1"/>
  <c r="BL2357" i="1"/>
  <c r="BO2354" i="1"/>
  <c r="BN2351" i="1"/>
  <c r="BU2348" i="1"/>
  <c r="BL2345" i="1"/>
  <c r="BO2342" i="1"/>
  <c r="BW2338" i="1"/>
  <c r="BM2336" i="1"/>
  <c r="BY2332" i="1"/>
  <c r="BX2329" i="1"/>
  <c r="BN2327" i="1"/>
  <c r="BV2323" i="1"/>
  <c r="BU2320" i="1"/>
  <c r="BP2317" i="1"/>
  <c r="BW2314" i="1"/>
  <c r="BV2311" i="1"/>
  <c r="BU2308" i="1"/>
  <c r="BP2305" i="1"/>
  <c r="BN2299" i="1"/>
  <c r="BM2296" i="1"/>
  <c r="BL2293" i="1"/>
  <c r="BO2290" i="1"/>
  <c r="BW2286" i="1"/>
  <c r="BV2283" i="1"/>
  <c r="BY2280" i="1"/>
  <c r="BX2277" i="1"/>
  <c r="BW2274" i="1"/>
  <c r="BV2271" i="1"/>
  <c r="BY2268" i="1"/>
  <c r="BP2265" i="1"/>
  <c r="BO2262" i="1"/>
  <c r="BN2259" i="1"/>
  <c r="BU2256" i="1"/>
  <c r="BP2253" i="1"/>
  <c r="BX2249" i="1"/>
  <c r="BN2247" i="1"/>
  <c r="BM2244" i="1"/>
  <c r="BL2241" i="1"/>
  <c r="BX2237" i="1"/>
  <c r="BM2232" i="1"/>
  <c r="BV2231" i="1"/>
  <c r="BY2228" i="1"/>
  <c r="BP2225" i="1"/>
  <c r="BV2219" i="1"/>
  <c r="BY2216" i="1"/>
  <c r="BL2213" i="1"/>
  <c r="BO2210" i="1"/>
  <c r="BN2207" i="1"/>
  <c r="BU2204" i="1"/>
  <c r="BL2201" i="1"/>
  <c r="BO2198" i="1"/>
  <c r="BW2194" i="1"/>
  <c r="BM2192" i="1"/>
  <c r="BY2188" i="1"/>
  <c r="BX2185" i="1"/>
  <c r="BN2183" i="1"/>
  <c r="BV2179" i="1"/>
  <c r="BU2176" i="1"/>
  <c r="BP2173" i="1"/>
  <c r="BW2170" i="1"/>
  <c r="BV2167" i="1"/>
  <c r="BU2164" i="1"/>
  <c r="BP2161" i="1"/>
  <c r="BN2155" i="1"/>
  <c r="BM2152" i="1"/>
  <c r="BL2149" i="1"/>
  <c r="BO2146" i="1"/>
  <c r="BW2142" i="1"/>
  <c r="BV2139" i="1"/>
  <c r="BY2136" i="1"/>
  <c r="BX2133" i="1"/>
  <c r="BW2130" i="1"/>
  <c r="BV2127" i="1"/>
  <c r="BY2124" i="1"/>
  <c r="BP2121" i="1"/>
  <c r="BO2118" i="1"/>
  <c r="BN2115" i="1"/>
  <c r="BU2112" i="1"/>
  <c r="BP2109" i="1"/>
  <c r="BX2105" i="1"/>
  <c r="BN2103" i="1"/>
  <c r="BM2100" i="1"/>
  <c r="BL2097" i="1"/>
  <c r="BX2093" i="1"/>
  <c r="BM2088" i="1"/>
  <c r="BV2087" i="1"/>
  <c r="BY2084" i="1"/>
  <c r="BP2081" i="1"/>
  <c r="BV2075" i="1"/>
  <c r="BY2072" i="1"/>
  <c r="BL2069" i="1"/>
  <c r="BO2066" i="1"/>
  <c r="BN2063" i="1"/>
  <c r="BU2060" i="1"/>
  <c r="BL2057" i="1"/>
  <c r="BO2054" i="1"/>
  <c r="BW2050" i="1"/>
  <c r="BM2048" i="1"/>
  <c r="BY2044" i="1"/>
  <c r="BX2041" i="1"/>
  <c r="BN2039" i="1"/>
  <c r="BV2035" i="1"/>
  <c r="BU2032" i="1"/>
  <c r="BP2029" i="1"/>
  <c r="BW2026" i="1"/>
  <c r="BV2023" i="1"/>
  <c r="BU2020" i="1"/>
  <c r="BP2017" i="1"/>
  <c r="BN2011" i="1"/>
  <c r="BM2008" i="1"/>
  <c r="BL2005" i="1"/>
  <c r="BO2002" i="1"/>
  <c r="BW1998" i="1"/>
  <c r="BV1995" i="1"/>
  <c r="BY1992" i="1"/>
  <c r="BX1989" i="1"/>
  <c r="BW1986" i="1"/>
  <c r="BV1983" i="1"/>
  <c r="BY1980" i="1"/>
  <c r="BP1977" i="1"/>
  <c r="BO1974" i="1"/>
  <c r="BN1971" i="1"/>
  <c r="BU1968" i="1"/>
  <c r="BP1965" i="1"/>
  <c r="BX1961" i="1"/>
  <c r="BN1959" i="1"/>
  <c r="BM1956" i="1"/>
  <c r="BL1953" i="1"/>
  <c r="BX1949" i="1"/>
  <c r="BM1944" i="1"/>
  <c r="BV1943" i="1"/>
  <c r="BY1940" i="1"/>
  <c r="BP1937" i="1"/>
  <c r="BV1931" i="1"/>
  <c r="BY1928" i="1"/>
  <c r="BL1925" i="1"/>
  <c r="BO1922" i="1"/>
  <c r="BN1919" i="1"/>
  <c r="BU1916" i="1"/>
  <c r="BL1913" i="1"/>
  <c r="BO1910" i="1"/>
  <c r="BW1906" i="1"/>
  <c r="BM1904" i="1"/>
  <c r="BY1900" i="1"/>
  <c r="BX1897" i="1"/>
  <c r="BN1895" i="1"/>
  <c r="BV1891" i="1"/>
  <c r="BU1888" i="1"/>
  <c r="BP1885" i="1"/>
  <c r="BW1882" i="1"/>
  <c r="BV1879" i="1"/>
  <c r="BU1876" i="1"/>
  <c r="BP1873" i="1"/>
  <c r="BN1867" i="1"/>
  <c r="BM1864" i="1"/>
  <c r="BL1861" i="1"/>
  <c r="BO1858" i="1"/>
  <c r="BW1854" i="1"/>
  <c r="BV1851" i="1"/>
  <c r="BY1848" i="1"/>
  <c r="BX1845" i="1"/>
  <c r="BW1842" i="1"/>
  <c r="BV1839" i="1"/>
  <c r="BY1836" i="1"/>
  <c r="BP1833" i="1"/>
  <c r="BO1830" i="1"/>
  <c r="BN1827" i="1"/>
  <c r="BU1824" i="1"/>
  <c r="BP1821" i="1"/>
  <c r="BX1817" i="1"/>
  <c r="BN1815" i="1"/>
  <c r="BM1812" i="1"/>
  <c r="BL1809" i="1"/>
  <c r="BO3090" i="1"/>
  <c r="BP2881" i="1"/>
  <c r="BW2698" i="1"/>
  <c r="BL2551" i="1"/>
  <c r="BV2509" i="1"/>
  <c r="BN2453" i="1"/>
  <c r="BU2398" i="1"/>
  <c r="BM2370" i="1"/>
  <c r="BX1800" i="1"/>
  <c r="BM1795" i="1"/>
  <c r="BY1789" i="1"/>
  <c r="BY1783" i="1"/>
  <c r="BN1778" i="1"/>
  <c r="BV1770" i="1"/>
  <c r="BY1760" i="1"/>
  <c r="BL1754" i="1"/>
  <c r="BP1753" i="1"/>
  <c r="BP1744" i="1"/>
  <c r="BM1734" i="1"/>
  <c r="BU1729" i="1"/>
  <c r="BN1723" i="1"/>
  <c r="BP1718" i="1"/>
  <c r="BX1713" i="1"/>
  <c r="BX1704" i="1"/>
  <c r="BM1699" i="1"/>
  <c r="BY1693" i="1"/>
  <c r="BY1687" i="1"/>
  <c r="BN1682" i="1"/>
  <c r="BV1674" i="1"/>
  <c r="BO1668" i="1"/>
  <c r="BX1664" i="1"/>
  <c r="BW1660" i="1"/>
  <c r="BU1656" i="1"/>
  <c r="BO1652" i="1"/>
  <c r="BW1644" i="1"/>
  <c r="BL1644" i="1"/>
  <c r="BO1636" i="1"/>
  <c r="BX1632" i="1"/>
  <c r="BP1629" i="1"/>
  <c r="BX1624" i="1"/>
  <c r="BO1617" i="1"/>
  <c r="BN1609" i="1"/>
  <c r="BM1601" i="1"/>
  <c r="BL1597" i="1"/>
  <c r="BW1591" i="1"/>
  <c r="BU3084" i="1"/>
  <c r="BV2875" i="1"/>
  <c r="BM2708" i="1"/>
  <c r="BN2509" i="1"/>
  <c r="BM2462" i="1"/>
  <c r="BP2411" i="1"/>
  <c r="BN2364" i="1"/>
  <c r="BY1801" i="1"/>
  <c r="BU1799" i="1"/>
  <c r="BL1795" i="1"/>
  <c r="BV1785" i="1"/>
  <c r="BM1781" i="1"/>
  <c r="BU1770" i="1"/>
  <c r="BN1764" i="1"/>
  <c r="BP1759" i="1"/>
  <c r="BV1753" i="1"/>
  <c r="BM1746" i="1"/>
  <c r="BO1741" i="1"/>
  <c r="BY1734" i="1"/>
  <c r="BL1728" i="1"/>
  <c r="BV1724" i="1"/>
  <c r="BO1715" i="1"/>
  <c r="BW1710" i="1"/>
  <c r="BU1703" i="1"/>
  <c r="BL1699" i="1"/>
  <c r="BV1689" i="1"/>
  <c r="BM1685" i="1"/>
  <c r="BU1674" i="1"/>
  <c r="BN1668" i="1"/>
  <c r="BU1661" i="1"/>
  <c r="BX1642" i="1"/>
  <c r="BP1634" i="1"/>
  <c r="BX1621" i="1"/>
  <c r="BY1618" i="1"/>
  <c r="BP1611" i="1"/>
  <c r="BO1603" i="1"/>
  <c r="BW1595" i="1"/>
  <c r="BV1591" i="1"/>
  <c r="BV1588" i="1"/>
  <c r="BU1585" i="1"/>
  <c r="BP1582" i="1"/>
  <c r="BN1576" i="1"/>
  <c r="BM1573" i="1"/>
  <c r="BL1570" i="1"/>
  <c r="BO1567" i="1"/>
  <c r="BW1563" i="1"/>
  <c r="BV1560" i="1"/>
  <c r="BY1557" i="1"/>
  <c r="BX1554" i="1"/>
  <c r="BW1551" i="1"/>
  <c r="BV1548" i="1"/>
  <c r="BY1545" i="1"/>
  <c r="BP1542" i="1"/>
  <c r="BO1539" i="1"/>
  <c r="BN1536" i="1"/>
  <c r="BU1533" i="1"/>
  <c r="BP1530" i="1"/>
  <c r="BX1526" i="1"/>
  <c r="BN1524" i="1"/>
  <c r="BM1521" i="1"/>
  <c r="BL1518" i="1"/>
  <c r="BX1514" i="1"/>
  <c r="BM1509" i="1"/>
  <c r="BV1508" i="1"/>
  <c r="BY1505" i="1"/>
  <c r="BP1502" i="1"/>
  <c r="BV1496" i="1"/>
  <c r="BY1493" i="1"/>
  <c r="BL1490" i="1"/>
  <c r="BO1487" i="1"/>
  <c r="BN1484" i="1"/>
  <c r="BU1481" i="1"/>
  <c r="BL1478" i="1"/>
  <c r="BO1475" i="1"/>
  <c r="BW1471" i="1"/>
  <c r="BM1469" i="1"/>
  <c r="BY1465" i="1"/>
  <c r="BX1462" i="1"/>
  <c r="BN1460" i="1"/>
  <c r="BV1456" i="1"/>
  <c r="BU1453" i="1"/>
  <c r="BP1450" i="1"/>
  <c r="BW1447" i="1"/>
  <c r="BV1444" i="1"/>
  <c r="BU1441" i="1"/>
  <c r="BP1438" i="1"/>
  <c r="BN1432" i="1"/>
  <c r="BM1429" i="1"/>
  <c r="BL1426" i="1"/>
  <c r="BO1423" i="1"/>
  <c r="BW1419" i="1"/>
  <c r="BV1416" i="1"/>
  <c r="BY1413" i="1"/>
  <c r="BX1410" i="1"/>
  <c r="BW1407" i="1"/>
  <c r="BV1404" i="1"/>
  <c r="BY1401" i="1"/>
  <c r="BP1398" i="1"/>
  <c r="BO1395" i="1"/>
  <c r="BN1392" i="1"/>
  <c r="BU1389" i="1"/>
  <c r="BP1386" i="1"/>
  <c r="BX1382" i="1"/>
  <c r="BN1380" i="1"/>
  <c r="BM1377" i="1"/>
  <c r="BL1374" i="1"/>
  <c r="BX1370" i="1"/>
  <c r="BM1365" i="1"/>
  <c r="BV1364" i="1"/>
  <c r="BY1361" i="1"/>
  <c r="BP1358" i="1"/>
  <c r="BV1352" i="1"/>
  <c r="BY1349" i="1"/>
  <c r="BL1346" i="1"/>
  <c r="BO1343" i="1"/>
  <c r="BN1340" i="1"/>
  <c r="BU1337" i="1"/>
  <c r="BL1334" i="1"/>
  <c r="BO1331" i="1"/>
  <c r="BW1327" i="1"/>
  <c r="BM1325" i="1"/>
  <c r="BY1321" i="1"/>
  <c r="BX1318" i="1"/>
  <c r="BM3188" i="1"/>
  <c r="BX2937" i="1"/>
  <c r="BY2728" i="1"/>
  <c r="BV2587" i="1"/>
  <c r="BV2493" i="1"/>
  <c r="BY2442" i="1"/>
  <c r="BX2395" i="1"/>
  <c r="BX1804" i="1"/>
  <c r="BX1795" i="1"/>
  <c r="BU1785" i="1"/>
  <c r="BL1781" i="1"/>
  <c r="BU1779" i="1"/>
  <c r="BX1769" i="1"/>
  <c r="BV1765" i="1"/>
  <c r="BM1755" i="1"/>
  <c r="BY1749" i="1"/>
  <c r="BN1744" i="1"/>
  <c r="BP1739" i="1"/>
  <c r="BM1729" i="1"/>
  <c r="BU1724" i="1"/>
  <c r="BW1719" i="1"/>
  <c r="BL1714" i="1"/>
  <c r="BN1709" i="1"/>
  <c r="BX1699" i="1"/>
  <c r="BU1689" i="1"/>
  <c r="BL1685" i="1"/>
  <c r="BU1683" i="1"/>
  <c r="BX1673" i="1"/>
  <c r="BL1669" i="1"/>
  <c r="BP1665" i="1"/>
  <c r="BU1660" i="1"/>
  <c r="BY1656" i="1"/>
  <c r="BL1653" i="1"/>
  <c r="BL1648" i="1"/>
  <c r="BU1644" i="1"/>
  <c r="BY1640" i="1"/>
  <c r="BW1632" i="1"/>
  <c r="BL1632" i="1"/>
  <c r="BW1624" i="1"/>
  <c r="BV1616" i="1"/>
  <c r="BU1612" i="1"/>
  <c r="BY1608" i="1"/>
  <c r="BU1601" i="1"/>
  <c r="BU1594" i="1"/>
  <c r="BW3297" i="1"/>
  <c r="BV3067" i="1"/>
  <c r="BW2858" i="1"/>
  <c r="BX2649" i="1"/>
  <c r="BU2502" i="1"/>
  <c r="BX2451" i="1"/>
  <c r="BW2404" i="1"/>
  <c r="BV1802" i="1"/>
  <c r="BY1796" i="1"/>
  <c r="BN1791" i="1"/>
  <c r="BN1785" i="1"/>
  <c r="BP1780" i="1"/>
  <c r="BM1776" i="1"/>
  <c r="BU1765" i="1"/>
  <c r="BL1761" i="1"/>
  <c r="BL1755" i="1"/>
  <c r="BX1749" i="1"/>
  <c r="BM1741" i="1"/>
  <c r="BU1736" i="1"/>
  <c r="BU1730" i="1"/>
  <c r="BP1725" i="1"/>
  <c r="BV1719" i="1"/>
  <c r="BV1710" i="1"/>
  <c r="BY1700" i="1"/>
  <c r="BN1695" i="1"/>
  <c r="BN1689" i="1"/>
  <c r="BP1684" i="1"/>
  <c r="BM1680" i="1"/>
  <c r="BM1671" i="1"/>
  <c r="BL1658" i="1"/>
  <c r="BY1645" i="1"/>
  <c r="BX1630" i="1"/>
  <c r="BL1623" i="1"/>
  <c r="BW1614" i="1"/>
  <c r="BX1611" i="1"/>
  <c r="BO1604" i="1"/>
  <c r="BN1596" i="1"/>
  <c r="BM1592" i="1"/>
  <c r="BY1588" i="1"/>
  <c r="BX1585" i="1"/>
  <c r="BM1580" i="1"/>
  <c r="BY1576" i="1"/>
  <c r="BX1573" i="1"/>
  <c r="BO1570" i="1"/>
  <c r="BV1567" i="1"/>
  <c r="BU1564" i="1"/>
  <c r="BP1561" i="1"/>
  <c r="BW1558" i="1"/>
  <c r="BN1555" i="1"/>
  <c r="BM1552" i="1"/>
  <c r="BL1549" i="1"/>
  <c r="BO1546" i="1"/>
  <c r="BN1543" i="1"/>
  <c r="BM1540" i="1"/>
  <c r="BL1537" i="1"/>
  <c r="BX1533" i="1"/>
  <c r="BW1530" i="1"/>
  <c r="BV1527" i="1"/>
  <c r="BY1524" i="1"/>
  <c r="BX1521" i="1"/>
  <c r="BO1518" i="1"/>
  <c r="BU1512" i="1"/>
  <c r="BP1509" i="1"/>
  <c r="BO1506" i="1"/>
  <c r="BN1503" i="1"/>
  <c r="BU1500" i="1"/>
  <c r="BL1497" i="1"/>
  <c r="BX1493" i="1"/>
  <c r="BW1490" i="1"/>
  <c r="BM1488" i="1"/>
  <c r="BL1485" i="1"/>
  <c r="BP1481" i="1"/>
  <c r="BW1478" i="1"/>
  <c r="BV1475" i="1"/>
  <c r="BY1472" i="1"/>
  <c r="BP1469" i="1"/>
  <c r="BW1466" i="1"/>
  <c r="BN1463" i="1"/>
  <c r="BU1460" i="1"/>
  <c r="BL1457" i="1"/>
  <c r="BO1454" i="1"/>
  <c r="BU1448" i="1"/>
  <c r="BM1448" i="1"/>
  <c r="BY1444" i="1"/>
  <c r="BX1441" i="1"/>
  <c r="BM1436" i="1"/>
  <c r="BY1432" i="1"/>
  <c r="BX1429" i="1"/>
  <c r="BO1426" i="1"/>
  <c r="BV1423" i="1"/>
  <c r="BU1420" i="1"/>
  <c r="BP1417" i="1"/>
  <c r="BW1414" i="1"/>
  <c r="BN1411" i="1"/>
  <c r="BM1408" i="1"/>
  <c r="BL1405" i="1"/>
  <c r="BO1402" i="1"/>
  <c r="BN1399" i="1"/>
  <c r="BM1396" i="1"/>
  <c r="BL1393" i="1"/>
  <c r="BX1389" i="1"/>
  <c r="BW1386" i="1"/>
  <c r="BV1383" i="1"/>
  <c r="BY1380" i="1"/>
  <c r="BX1377" i="1"/>
  <c r="BO1374" i="1"/>
  <c r="BU1368" i="1"/>
  <c r="BP1365" i="1"/>
  <c r="BO1362" i="1"/>
  <c r="BN1359" i="1"/>
  <c r="BU1356" i="1"/>
  <c r="BL1353" i="1"/>
  <c r="BX1349" i="1"/>
  <c r="BW1346" i="1"/>
  <c r="BM1344" i="1"/>
  <c r="BL1341" i="1"/>
  <c r="BP1337" i="1"/>
  <c r="BW1334" i="1"/>
  <c r="BV1331" i="1"/>
  <c r="BY1328" i="1"/>
  <c r="BP1325" i="1"/>
  <c r="BW1322" i="1"/>
  <c r="BV1319" i="1"/>
  <c r="BU2988" i="1"/>
  <c r="BL2821" i="1"/>
  <c r="BM2612" i="1"/>
  <c r="BV2541" i="1"/>
  <c r="BN2485" i="1"/>
  <c r="BU2430" i="1"/>
  <c r="BL2391" i="1"/>
  <c r="BN1800" i="1"/>
  <c r="BP1795" i="1"/>
  <c r="BM1785" i="1"/>
  <c r="BU1780" i="1"/>
  <c r="BW1775" i="1"/>
  <c r="BL1770" i="1"/>
  <c r="BN1765" i="1"/>
  <c r="BX1755" i="1"/>
  <c r="BU1745" i="1"/>
  <c r="BL1741" i="1"/>
  <c r="BU1739" i="1"/>
  <c r="BX1729" i="1"/>
  <c r="BV1725" i="1"/>
  <c r="BM1715" i="1"/>
  <c r="BY1709" i="1"/>
  <c r="BN1704" i="1"/>
  <c r="BP1699" i="1"/>
  <c r="BM1689" i="1"/>
  <c r="BU1684" i="1"/>
  <c r="BW1679" i="1"/>
  <c r="BL1674" i="1"/>
  <c r="BL1668" i="1"/>
  <c r="BV1663" i="1"/>
  <c r="BU1659" i="1"/>
  <c r="BM1656" i="1"/>
  <c r="BX1651" i="1"/>
  <c r="BV1647" i="1"/>
  <c r="BU1643" i="1"/>
  <c r="BN1639" i="1"/>
  <c r="BM1635" i="1"/>
  <c r="BL1631" i="1"/>
  <c r="BL1627" i="1"/>
  <c r="BL1620" i="1"/>
  <c r="BL1613" i="1"/>
  <c r="BY1605" i="1"/>
  <c r="BX1601" i="1"/>
  <c r="BW1593" i="1"/>
  <c r="BN3139" i="1"/>
  <c r="BU2956" i="1"/>
  <c r="BV2747" i="1"/>
  <c r="BL2573" i="1"/>
  <c r="BL2511" i="1"/>
  <c r="BV2469" i="1"/>
  <c r="BN2413" i="1"/>
  <c r="BL1805" i="1"/>
  <c r="BM1794" i="1"/>
  <c r="BO1789" i="1"/>
  <c r="BU1783" i="1"/>
  <c r="BP1778" i="1"/>
  <c r="BM1768" i="1"/>
  <c r="BX1764" i="1"/>
  <c r="BW1758" i="1"/>
  <c r="BN1748" i="1"/>
  <c r="BP1743" i="1"/>
  <c r="BV1737" i="1"/>
  <c r="BO1734" i="1"/>
  <c r="BY1724" i="1"/>
  <c r="BL1718" i="1"/>
  <c r="BV1711" i="1"/>
  <c r="BV1708" i="1"/>
  <c r="BM1698" i="1"/>
  <c r="BO1693" i="1"/>
  <c r="BU1687" i="1"/>
  <c r="BP1682" i="1"/>
  <c r="BM1672" i="1"/>
  <c r="BL1662" i="1"/>
  <c r="BX1650" i="1"/>
  <c r="BV1636" i="1"/>
  <c r="BY1627" i="1"/>
  <c r="BY1620" i="1"/>
  <c r="BU1613" i="1"/>
  <c r="BL1606" i="1"/>
  <c r="BY1602" i="1"/>
  <c r="BX1594" i="1"/>
  <c r="BW1590" i="1"/>
  <c r="BU1587" i="1"/>
  <c r="BP1584" i="1"/>
  <c r="BN1578" i="1"/>
  <c r="BM1575" i="1"/>
  <c r="BL1572" i="1"/>
  <c r="BO1569" i="1"/>
  <c r="BW1565" i="1"/>
  <c r="BV1562" i="1"/>
  <c r="BY1559" i="1"/>
  <c r="BX1556" i="1"/>
  <c r="BW1553" i="1"/>
  <c r="BV1550" i="1"/>
  <c r="BY1547" i="1"/>
  <c r="BP1544" i="1"/>
  <c r="BO1541" i="1"/>
  <c r="BN1538" i="1"/>
  <c r="BU1535" i="1"/>
  <c r="BP1532" i="1"/>
  <c r="BX1528" i="1"/>
  <c r="BN1526" i="1"/>
  <c r="BM1523" i="1"/>
  <c r="BL1520" i="1"/>
  <c r="BX1516" i="1"/>
  <c r="BM1511" i="1"/>
  <c r="BV1510" i="1"/>
  <c r="BY1507" i="1"/>
  <c r="BP1504" i="1"/>
  <c r="BV1498" i="1"/>
  <c r="BY1495" i="1"/>
  <c r="BL1492" i="1"/>
  <c r="BO1489" i="1"/>
  <c r="BN1486" i="1"/>
  <c r="BU1483" i="1"/>
  <c r="BL1480" i="1"/>
  <c r="BO1477" i="1"/>
  <c r="BW1473" i="1"/>
  <c r="BM1471" i="1"/>
  <c r="BY1467" i="1"/>
  <c r="BX1464" i="1"/>
  <c r="BN1462" i="1"/>
  <c r="BV1458" i="1"/>
  <c r="BU1455" i="1"/>
  <c r="BP1452" i="1"/>
  <c r="BW1449" i="1"/>
  <c r="BV1446" i="1"/>
  <c r="BU1443" i="1"/>
  <c r="BP1440" i="1"/>
  <c r="BN1434" i="1"/>
  <c r="BM1431" i="1"/>
  <c r="BL1428" i="1"/>
  <c r="BO1425" i="1"/>
  <c r="BW1421" i="1"/>
  <c r="BV1418" i="1"/>
  <c r="BY1415" i="1"/>
  <c r="BX1412" i="1"/>
  <c r="BW1409" i="1"/>
  <c r="BV1406" i="1"/>
  <c r="BY1403" i="1"/>
  <c r="BX1400" i="1"/>
  <c r="BU1395" i="1"/>
  <c r="BV1390" i="1"/>
  <c r="BX1388" i="1"/>
  <c r="BM1383" i="1"/>
  <c r="BN1378" i="1"/>
  <c r="BO1373" i="1"/>
  <c r="BM1371" i="1"/>
  <c r="BW1365" i="1"/>
  <c r="BX1360" i="1"/>
  <c r="BV1358" i="1"/>
  <c r="BN1354" i="1"/>
  <c r="BP1348" i="1"/>
  <c r="BU1343" i="1"/>
  <c r="BW1341" i="1"/>
  <c r="BP1336" i="1"/>
  <c r="BU1331" i="1"/>
  <c r="BN1326" i="1"/>
  <c r="BL1324" i="1"/>
  <c r="BM1319" i="1"/>
  <c r="BU3180" i="1"/>
  <c r="BY2856" i="1"/>
  <c r="BX2569" i="1"/>
  <c r="BM2486" i="1"/>
  <c r="BO2452" i="1"/>
  <c r="BO1801" i="1"/>
  <c r="BW1793" i="1"/>
  <c r="BN1789" i="1"/>
  <c r="BM1777" i="1"/>
  <c r="BO1769" i="1"/>
  <c r="BY1759" i="1"/>
  <c r="BV1755" i="1"/>
  <c r="BO1743" i="1"/>
  <c r="BW1735" i="1"/>
  <c r="BN1725" i="1"/>
  <c r="BV1717" i="1"/>
  <c r="BM1710" i="1"/>
  <c r="BL1701" i="1"/>
  <c r="BP1691" i="1"/>
  <c r="BV1685" i="1"/>
  <c r="BU1676" i="1"/>
  <c r="BU1668" i="1"/>
  <c r="BV1662" i="1"/>
  <c r="BM1655" i="1"/>
  <c r="BY1648" i="1"/>
  <c r="BW1645" i="1"/>
  <c r="BY1638" i="1"/>
  <c r="BO1632" i="1"/>
  <c r="BV1625" i="1"/>
  <c r="BN1619" i="1"/>
  <c r="BX1609" i="1"/>
  <c r="BL1603" i="1"/>
  <c r="BY1592" i="1"/>
  <c r="BX3216" i="1"/>
  <c r="BP2913" i="1"/>
  <c r="BO2562" i="1"/>
  <c r="BY2530" i="1"/>
  <c r="BO2444" i="1"/>
  <c r="BL2366" i="1"/>
  <c r="BV1799" i="1"/>
  <c r="BO1787" i="1"/>
  <c r="BY1777" i="1"/>
  <c r="BW1773" i="1"/>
  <c r="BV1761" i="1"/>
  <c r="BU1752" i="1"/>
  <c r="BW1744" i="1"/>
  <c r="BP1735" i="1"/>
  <c r="BX1727" i="1"/>
  <c r="BU1720" i="1"/>
  <c r="BY1710" i="1"/>
  <c r="BX1701" i="1"/>
  <c r="BO1694" i="1"/>
  <c r="BW1686" i="1"/>
  <c r="BY1675" i="1"/>
  <c r="BL1666" i="1"/>
  <c r="BL1650" i="1"/>
  <c r="BM1633" i="1"/>
  <c r="BN1623" i="1"/>
  <c r="BL1614" i="1"/>
  <c r="BU1607" i="1"/>
  <c r="BN1598" i="1"/>
  <c r="BW1588" i="1"/>
  <c r="BU1586" i="1"/>
  <c r="BN1581" i="1"/>
  <c r="BO1576" i="1"/>
  <c r="BL1571" i="1"/>
  <c r="BU1566" i="1"/>
  <c r="BX1563" i="1"/>
  <c r="BY1558" i="1"/>
  <c r="BM1554" i="1"/>
  <c r="BX1551" i="1"/>
  <c r="BY1546" i="1"/>
  <c r="BV1541" i="1"/>
  <c r="BP1539" i="1"/>
  <c r="BU1534" i="1"/>
  <c r="BN1529" i="1"/>
  <c r="BO1524" i="1"/>
  <c r="BM1522" i="1"/>
  <c r="BN1517" i="1"/>
  <c r="BO1512" i="1"/>
  <c r="BV1509" i="1"/>
  <c r="BW1504" i="1"/>
  <c r="BX1499" i="1"/>
  <c r="BY1494" i="1"/>
  <c r="BO1492" i="1"/>
  <c r="BP1487" i="1"/>
  <c r="BU1482" i="1"/>
  <c r="BN1477" i="1"/>
  <c r="BP1475" i="1"/>
  <c r="BM1470" i="1"/>
  <c r="BW1464" i="1"/>
  <c r="BO1460" i="1"/>
  <c r="BV1457" i="1"/>
  <c r="BW1452" i="1"/>
  <c r="BX1447" i="1"/>
  <c r="BV1445" i="1"/>
  <c r="BW1440" i="1"/>
  <c r="BP1435" i="1"/>
  <c r="BM1430" i="1"/>
  <c r="BO1428" i="1"/>
  <c r="BP1423" i="1"/>
  <c r="BV1417" i="1"/>
  <c r="BX1415" i="1"/>
  <c r="BL1411" i="1"/>
  <c r="BU1406" i="1"/>
  <c r="BN1397" i="1"/>
  <c r="BL1391" i="1"/>
  <c r="BW1384" i="1"/>
  <c r="BY1378" i="1"/>
  <c r="BW1372" i="1"/>
  <c r="BY1366" i="1"/>
  <c r="BO1360" i="1"/>
  <c r="BU1354" i="1"/>
  <c r="BX1347" i="1"/>
  <c r="BM1342" i="1"/>
  <c r="BX1335" i="1"/>
  <c r="BV1329" i="1"/>
  <c r="BP1323" i="1"/>
  <c r="BX1315" i="1"/>
  <c r="BL1303" i="1"/>
  <c r="BV1285" i="1"/>
  <c r="BM1278" i="1"/>
  <c r="BN1261" i="1"/>
  <c r="BN1253" i="1"/>
  <c r="BO1236" i="1"/>
  <c r="BU1222" i="1"/>
  <c r="BX1211" i="1"/>
  <c r="BL1204" i="1"/>
  <c r="BW1197" i="1"/>
  <c r="BY1191" i="1"/>
  <c r="BN1186" i="1"/>
  <c r="BU1179" i="1"/>
  <c r="BW1173" i="1"/>
  <c r="BU1167" i="1"/>
  <c r="BN1158" i="1"/>
  <c r="BL1152" i="1"/>
  <c r="BW1145" i="1"/>
  <c r="BY1139" i="1"/>
  <c r="BW1133" i="1"/>
  <c r="BY1127" i="1"/>
  <c r="BO1121" i="1"/>
  <c r="BU1115" i="1"/>
  <c r="BX1108" i="1"/>
  <c r="BM1103" i="1"/>
  <c r="BX1096" i="1"/>
  <c r="BV1090" i="1"/>
  <c r="BP1084" i="1"/>
  <c r="BY1075" i="1"/>
  <c r="BO1069" i="1"/>
  <c r="BU1063" i="1"/>
  <c r="BO1057" i="1"/>
  <c r="BM1051" i="1"/>
  <c r="BX1044" i="1"/>
  <c r="BV1038" i="1"/>
  <c r="BP1032" i="1"/>
  <c r="BV1026" i="1"/>
  <c r="BP1020" i="1"/>
  <c r="BM1011" i="1"/>
  <c r="BO1005" i="1"/>
  <c r="BV998" i="1"/>
  <c r="BV994" i="1"/>
  <c r="BM987" i="1"/>
  <c r="BY979" i="1"/>
  <c r="BY975" i="1"/>
  <c r="BL968" i="1"/>
  <c r="BP960" i="1"/>
  <c r="BP956" i="1"/>
  <c r="BX948" i="1"/>
  <c r="BW941" i="1"/>
  <c r="BN934" i="1"/>
  <c r="BN930" i="1"/>
  <c r="BV922" i="1"/>
  <c r="BM915" i="1"/>
  <c r="BV910" i="1"/>
  <c r="BY903" i="1"/>
  <c r="BL896" i="1"/>
  <c r="BY891" i="1"/>
  <c r="BL884" i="1"/>
  <c r="BX876" i="1"/>
  <c r="BP872" i="1"/>
  <c r="BO865" i="1"/>
  <c r="BW857" i="1"/>
  <c r="BW853" i="1"/>
  <c r="BW845" i="1"/>
  <c r="BV838" i="1"/>
  <c r="BV834" i="1"/>
  <c r="BM827" i="1"/>
  <c r="BY819" i="1"/>
  <c r="BY815" i="1"/>
  <c r="BL808" i="1"/>
  <c r="BP800" i="1"/>
  <c r="BP796" i="1"/>
  <c r="BX788" i="1"/>
  <c r="BW781" i="1"/>
  <c r="BN774" i="1"/>
  <c r="BN770" i="1"/>
  <c r="BV762" i="1"/>
  <c r="BM755" i="1"/>
  <c r="BV750" i="1"/>
  <c r="BY743" i="1"/>
  <c r="BL736" i="1"/>
  <c r="BY731" i="1"/>
  <c r="BL724" i="1"/>
  <c r="BX716" i="1"/>
  <c r="BP712" i="1"/>
  <c r="BO705" i="1"/>
  <c r="BW697" i="1"/>
  <c r="BW693" i="1"/>
  <c r="BW685" i="1"/>
  <c r="BV678" i="1"/>
  <c r="BV674" i="1"/>
  <c r="BM667" i="1"/>
  <c r="BY659" i="1"/>
  <c r="BY655" i="1"/>
  <c r="BL648" i="1"/>
  <c r="BP640" i="1"/>
  <c r="BP636" i="1"/>
  <c r="BX628" i="1"/>
  <c r="BW621" i="1"/>
  <c r="BN614" i="1"/>
  <c r="BN610" i="1"/>
  <c r="BV602" i="1"/>
  <c r="BM595" i="1"/>
  <c r="BV590" i="1"/>
  <c r="BY583" i="1"/>
  <c r="BL576" i="1"/>
  <c r="BY571" i="1"/>
  <c r="BL564" i="1"/>
  <c r="BX556" i="1"/>
  <c r="BP552" i="1"/>
  <c r="BO545" i="1"/>
  <c r="BW537" i="1"/>
  <c r="BP5011" i="1"/>
  <c r="BM5010" i="1"/>
  <c r="BO5008" i="1"/>
  <c r="BY5006" i="1"/>
  <c r="BN5005" i="1"/>
  <c r="BX5003" i="1"/>
  <c r="BU5002" i="1"/>
  <c r="BN5001" i="1"/>
  <c r="BP4999" i="1"/>
  <c r="BV4997" i="1"/>
  <c r="BX4995" i="1"/>
  <c r="BU4994" i="1"/>
  <c r="BN4993" i="1"/>
  <c r="BP4991" i="1"/>
  <c r="BM4990" i="1"/>
  <c r="BW4988" i="1"/>
  <c r="BL4987" i="1"/>
  <c r="BV4985" i="1"/>
  <c r="BX4983" i="1"/>
  <c r="BU4982" i="1"/>
  <c r="BM4978" i="1"/>
  <c r="BP4979" i="1"/>
  <c r="BV4977" i="1"/>
  <c r="BN4973" i="1"/>
  <c r="BY4974" i="1"/>
  <c r="BM4970" i="1"/>
  <c r="BP4971" i="1"/>
  <c r="BL4967" i="1"/>
  <c r="BV4965" i="1"/>
  <c r="BO4964" i="1"/>
  <c r="BY4962" i="1"/>
  <c r="BW4960" i="1"/>
  <c r="BL4959" i="1"/>
  <c r="BV4957" i="1"/>
  <c r="BO4956" i="1"/>
  <c r="BY4954" i="1"/>
  <c r="BN4953" i="1"/>
  <c r="BX4951" i="1"/>
  <c r="BU4950" i="1"/>
  <c r="BW4948" i="1"/>
  <c r="BL4947" i="1"/>
  <c r="BV4945" i="1"/>
  <c r="BO4944" i="1"/>
  <c r="BY4942" i="1"/>
  <c r="BW4940" i="1"/>
  <c r="BP4939" i="1"/>
  <c r="BM4938" i="1"/>
  <c r="BO4936" i="1"/>
  <c r="BY4934" i="1"/>
  <c r="BN4933" i="1"/>
  <c r="BX4931" i="1"/>
  <c r="BU4930" i="1"/>
  <c r="BN4929" i="1"/>
  <c r="BP4927" i="1"/>
  <c r="BV4925" i="1"/>
  <c r="BX4923" i="1"/>
  <c r="BU4922" i="1"/>
  <c r="BN4921" i="1"/>
  <c r="BP4919" i="1"/>
  <c r="BM4918" i="1"/>
  <c r="BW4916" i="1"/>
  <c r="BL4915" i="1"/>
  <c r="BV4913" i="1"/>
  <c r="BX4911" i="1"/>
  <c r="BU4910" i="1"/>
  <c r="BM4906" i="1"/>
  <c r="BP4907" i="1"/>
  <c r="BV4905" i="1"/>
  <c r="BN4901" i="1"/>
  <c r="BY4902" i="1"/>
  <c r="BM4898" i="1"/>
  <c r="BP4899" i="1"/>
  <c r="BL4895" i="1"/>
  <c r="BV4893" i="1"/>
  <c r="BO4892" i="1"/>
  <c r="BY4890" i="1"/>
  <c r="BW4888" i="1"/>
  <c r="BL4887" i="1"/>
  <c r="BV4885" i="1"/>
  <c r="BO4884" i="1"/>
  <c r="BY4882" i="1"/>
  <c r="BN4881" i="1"/>
  <c r="BX4879" i="1"/>
  <c r="BU4878" i="1"/>
  <c r="BW4876" i="1"/>
  <c r="BL4875" i="1"/>
  <c r="BV4873" i="1"/>
  <c r="BO4872" i="1"/>
  <c r="BY4870" i="1"/>
  <c r="BW4868" i="1"/>
  <c r="BP4867" i="1"/>
  <c r="BM4866" i="1"/>
  <c r="BO4864" i="1"/>
  <c r="BL4863" i="1"/>
  <c r="BL5411" i="1"/>
  <c r="BX5399" i="1"/>
  <c r="BW5384" i="1"/>
  <c r="BP5375" i="1"/>
  <c r="BY5350" i="1"/>
  <c r="BU5354" i="1"/>
  <c r="BM5346" i="1"/>
  <c r="BL5331" i="1"/>
  <c r="BP5327" i="1"/>
  <c r="BX5319" i="1"/>
  <c r="BW5315" i="1"/>
  <c r="BX5317" i="1"/>
  <c r="BO5315" i="1"/>
  <c r="BP5306" i="1"/>
  <c r="BN5308" i="1"/>
  <c r="BV5300" i="1"/>
  <c r="BY5297" i="1"/>
  <c r="BW5299" i="1"/>
  <c r="BO5291" i="1"/>
  <c r="BM5293" i="1"/>
  <c r="BV5284" i="1"/>
  <c r="BY5281" i="1"/>
  <c r="BW5283" i="1"/>
  <c r="BN5276" i="1"/>
  <c r="BY5273" i="1"/>
  <c r="BM5269" i="1"/>
  <c r="BP5266" i="1"/>
  <c r="BN5268" i="1"/>
  <c r="BN5260" i="1"/>
  <c r="BY5257" i="1"/>
  <c r="BU5253" i="1"/>
  <c r="BO5251" i="1"/>
  <c r="BY5249" i="1"/>
  <c r="BM5245" i="1"/>
  <c r="BP5242" i="1"/>
  <c r="BU5237" i="1"/>
  <c r="BO5235" i="1"/>
  <c r="BY5233" i="1"/>
  <c r="BU5229" i="1"/>
  <c r="BX5226" i="1"/>
  <c r="BL5222" i="1"/>
  <c r="BN5220" i="1"/>
  <c r="BP5218" i="1"/>
  <c r="BU5213" i="1"/>
  <c r="BX5210" i="1"/>
  <c r="BO5203" i="1"/>
  <c r="BM5205" i="1"/>
  <c r="BX5202" i="1"/>
  <c r="BL5198" i="1"/>
  <c r="BO5195" i="1"/>
  <c r="BO5187" i="1"/>
  <c r="BM5189" i="1"/>
  <c r="BX5186" i="1"/>
  <c r="BP5178" i="1"/>
  <c r="BN5180" i="1"/>
  <c r="BN5172" i="1"/>
  <c r="BL5174" i="1"/>
  <c r="BO5171" i="1"/>
  <c r="BP5162" i="1"/>
  <c r="BN5164" i="1"/>
  <c r="BU5156" i="1"/>
  <c r="BU5153" i="1"/>
  <c r="BU5150" i="1"/>
  <c r="BN5147" i="1"/>
  <c r="BY5149" i="1"/>
  <c r="BP5142" i="1"/>
  <c r="BP5139" i="1"/>
  <c r="BV5136" i="1"/>
  <c r="BX5131" i="1"/>
  <c r="BM5129" i="1"/>
  <c r="BO5127" i="1"/>
  <c r="BO5124" i="1"/>
  <c r="BY5120" i="1"/>
  <c r="BL5114" i="1"/>
  <c r="BN5112" i="1"/>
  <c r="BP5371" i="1"/>
  <c r="BN5327" i="1"/>
  <c r="BU5300" i="1"/>
  <c r="BO5274" i="1"/>
  <c r="BX5249" i="1"/>
  <c r="BN5227" i="1"/>
  <c r="BL5197" i="1"/>
  <c r="BU5172" i="1"/>
  <c r="BV5148" i="1"/>
  <c r="BP5122" i="1"/>
  <c r="BL5106" i="1"/>
  <c r="BX5094" i="1"/>
  <c r="BU5081" i="1"/>
  <c r="BN5072" i="1"/>
  <c r="BX5062" i="1"/>
  <c r="BY5045" i="1"/>
  <c r="BV5032" i="1"/>
  <c r="BM5025" i="1"/>
  <c r="BY5013" i="1"/>
  <c r="BV5000" i="1"/>
  <c r="BW4983" i="1"/>
  <c r="BP4974" i="1"/>
  <c r="BM4961" i="1"/>
  <c r="BY4949" i="1"/>
  <c r="BV4936" i="1"/>
  <c r="BU4921" i="1"/>
  <c r="BN4912" i="1"/>
  <c r="BP4878" i="1"/>
  <c r="BW4887" i="1"/>
  <c r="BV4872" i="1"/>
  <c r="BW4862" i="1"/>
  <c r="BV4857" i="1"/>
  <c r="BN4853" i="1"/>
  <c r="BY4850" i="1"/>
  <c r="BM4846" i="1"/>
  <c r="BP4843" i="1"/>
  <c r="BN4845" i="1"/>
  <c r="BN4837" i="1"/>
  <c r="BY4834" i="1"/>
  <c r="BU4830" i="1"/>
  <c r="BO4828" i="1"/>
  <c r="BY4826" i="1"/>
  <c r="BM4822" i="1"/>
  <c r="BP4819" i="1"/>
  <c r="BU4814" i="1"/>
  <c r="BO4812" i="1"/>
  <c r="BY4810" i="1"/>
  <c r="BU4806" i="1"/>
  <c r="BX4803" i="1"/>
  <c r="BL4799" i="1"/>
  <c r="BN4797" i="1"/>
  <c r="BP4795" i="1"/>
  <c r="BU4790" i="1"/>
  <c r="BX4787" i="1"/>
  <c r="BO4780" i="1"/>
  <c r="BM4782" i="1"/>
  <c r="BX4779" i="1"/>
  <c r="BL4775" i="1"/>
  <c r="BO4772" i="1"/>
  <c r="BO4764" i="1"/>
  <c r="BM4766" i="1"/>
  <c r="BX4763" i="1"/>
  <c r="BL4756" i="1"/>
  <c r="BV4754" i="1"/>
  <c r="BO4753" i="1"/>
  <c r="BY4751" i="1"/>
  <c r="BW4749" i="1"/>
  <c r="BL4748" i="1"/>
  <c r="BV4746" i="1"/>
  <c r="BO4745" i="1"/>
  <c r="BY4743" i="1"/>
  <c r="BN4742" i="1"/>
  <c r="BX4740" i="1"/>
  <c r="BU4739" i="1"/>
  <c r="BW4737" i="1"/>
  <c r="BL4736" i="1"/>
  <c r="BV4734" i="1"/>
  <c r="BO4733" i="1"/>
  <c r="BY4731" i="1"/>
  <c r="BW4729" i="1"/>
  <c r="BP4728" i="1"/>
  <c r="BM4727" i="1"/>
  <c r="BO4725" i="1"/>
  <c r="BY4723" i="1"/>
  <c r="BN4722" i="1"/>
  <c r="BX4720" i="1"/>
  <c r="BU4719" i="1"/>
  <c r="BN4718" i="1"/>
  <c r="BP4716" i="1"/>
  <c r="BV4714" i="1"/>
  <c r="BX4712" i="1"/>
  <c r="BU4711" i="1"/>
  <c r="BN4710" i="1"/>
  <c r="BP4708" i="1"/>
  <c r="BM4707" i="1"/>
  <c r="BW4705" i="1"/>
  <c r="BL4704" i="1"/>
  <c r="BV4702" i="1"/>
  <c r="BX4700" i="1"/>
  <c r="BU4699" i="1"/>
  <c r="BM4695" i="1"/>
  <c r="BP4696" i="1"/>
  <c r="BV4694" i="1"/>
  <c r="BN4690" i="1"/>
  <c r="BY4691" i="1"/>
  <c r="BM4687" i="1"/>
  <c r="BP4688" i="1"/>
  <c r="BL4684" i="1"/>
  <c r="BV4682" i="1"/>
  <c r="BO4681" i="1"/>
  <c r="BY4679" i="1"/>
  <c r="BW4677" i="1"/>
  <c r="BL4676" i="1"/>
  <c r="BV4674" i="1"/>
  <c r="BO4673" i="1"/>
  <c r="BY4671" i="1"/>
  <c r="BN4670" i="1"/>
  <c r="BX4668" i="1"/>
  <c r="BU4667" i="1"/>
  <c r="BW4665" i="1"/>
  <c r="BL4664" i="1"/>
  <c r="BV4662" i="1"/>
  <c r="BO4661" i="1"/>
  <c r="BY4659" i="1"/>
  <c r="BW4657" i="1"/>
  <c r="BP4656" i="1"/>
  <c r="BM4655" i="1"/>
  <c r="BO4653" i="1"/>
  <c r="BY4651" i="1"/>
  <c r="BN4650" i="1"/>
  <c r="BX4648" i="1"/>
  <c r="BU4647" i="1"/>
  <c r="BN4646" i="1"/>
  <c r="BP4644" i="1"/>
  <c r="BV4642" i="1"/>
  <c r="BX4640" i="1"/>
  <c r="BU4639" i="1"/>
  <c r="BN4638" i="1"/>
  <c r="BP4636" i="1"/>
  <c r="BM4635" i="1"/>
  <c r="BW4633" i="1"/>
  <c r="BL4632" i="1"/>
  <c r="BV4630" i="1"/>
  <c r="BX4628" i="1"/>
  <c r="BU4627" i="1"/>
  <c r="BM4623" i="1"/>
  <c r="BP4624" i="1"/>
  <c r="BV4622" i="1"/>
  <c r="BN4618" i="1"/>
  <c r="BY4619" i="1"/>
  <c r="BM4615" i="1"/>
  <c r="BP4616" i="1"/>
  <c r="BL4612" i="1"/>
  <c r="BV4610" i="1"/>
  <c r="BO4609" i="1"/>
  <c r="BY4607" i="1"/>
  <c r="BW4605" i="1"/>
  <c r="BL4604" i="1"/>
  <c r="BV4602" i="1"/>
  <c r="BO4601" i="1"/>
  <c r="BY4599" i="1"/>
  <c r="BN4598" i="1"/>
  <c r="BX4596" i="1"/>
  <c r="BU4595" i="1"/>
  <c r="BW4593" i="1"/>
  <c r="BL4592" i="1"/>
  <c r="BV4590" i="1"/>
  <c r="BO4589" i="1"/>
  <c r="BY4587" i="1"/>
  <c r="BW4585" i="1"/>
  <c r="BP4584" i="1"/>
  <c r="BM4583" i="1"/>
  <c r="BO4581" i="1"/>
  <c r="BY4579" i="1"/>
  <c r="BN4578" i="1"/>
  <c r="BX4576" i="1"/>
  <c r="BU4575" i="1"/>
  <c r="BN4574" i="1"/>
  <c r="BP4572" i="1"/>
  <c r="BV4570" i="1"/>
  <c r="BX4568" i="1"/>
  <c r="BU4567" i="1"/>
  <c r="BN4566" i="1"/>
  <c r="BP4564" i="1"/>
  <c r="BM4563" i="1"/>
  <c r="BW4561" i="1"/>
  <c r="BL4560" i="1"/>
  <c r="BV4558" i="1"/>
  <c r="BX4556" i="1"/>
  <c r="BU4555" i="1"/>
  <c r="BM4551" i="1"/>
  <c r="BP4552" i="1"/>
  <c r="BV4550" i="1"/>
  <c r="BN4546" i="1"/>
  <c r="BY4547" i="1"/>
  <c r="BM4543" i="1"/>
  <c r="BP4544" i="1"/>
  <c r="BL4540" i="1"/>
  <c r="BV4538" i="1"/>
  <c r="BO4537" i="1"/>
  <c r="BY4535" i="1"/>
  <c r="BW4533" i="1"/>
  <c r="BL4532" i="1"/>
  <c r="BV4530" i="1"/>
  <c r="BO4529" i="1"/>
  <c r="BY4527" i="1"/>
  <c r="BN4526" i="1"/>
  <c r="BX4524" i="1"/>
  <c r="BU4523" i="1"/>
  <c r="BW4521" i="1"/>
  <c r="BL4520" i="1"/>
  <c r="BV4518" i="1"/>
  <c r="BO4517" i="1"/>
  <c r="BY4515" i="1"/>
  <c r="BW4513" i="1"/>
  <c r="BP4512" i="1"/>
  <c r="BM4511" i="1"/>
  <c r="BO4509" i="1"/>
  <c r="BY4507" i="1"/>
  <c r="BN4506" i="1"/>
  <c r="BX4504" i="1"/>
  <c r="BU4503" i="1"/>
  <c r="BN4502" i="1"/>
  <c r="BP4500" i="1"/>
  <c r="BV4498" i="1"/>
  <c r="BX4496" i="1"/>
  <c r="BU4495" i="1"/>
  <c r="BN4494" i="1"/>
  <c r="BP4492" i="1"/>
  <c r="BM4491" i="1"/>
  <c r="BW4489" i="1"/>
  <c r="BL4488" i="1"/>
  <c r="BV4486" i="1"/>
  <c r="BX4484" i="1"/>
  <c r="BU4483" i="1"/>
  <c r="BM4479" i="1"/>
  <c r="BP4480" i="1"/>
  <c r="BV4478" i="1"/>
  <c r="BN4474" i="1"/>
  <c r="BY4475" i="1"/>
  <c r="BM4471" i="1"/>
  <c r="BP4472" i="1"/>
  <c r="BL4468" i="1"/>
  <c r="BV4466" i="1"/>
  <c r="BO4465" i="1"/>
  <c r="BY4463" i="1"/>
  <c r="BW4461" i="1"/>
  <c r="BL4460" i="1"/>
  <c r="BV4458" i="1"/>
  <c r="BO4457" i="1"/>
  <c r="BY4455" i="1"/>
  <c r="BN4454" i="1"/>
  <c r="BX4452" i="1"/>
  <c r="BU4451" i="1"/>
  <c r="BW4449" i="1"/>
  <c r="BL4448" i="1"/>
  <c r="BV4446" i="1"/>
  <c r="BO4445" i="1"/>
  <c r="BY4443" i="1"/>
  <c r="BW4441" i="1"/>
  <c r="BP4440" i="1"/>
  <c r="BM4439" i="1"/>
  <c r="BO4437" i="1"/>
  <c r="BY4435" i="1"/>
  <c r="BW5350" i="1"/>
  <c r="BX5305" i="1"/>
  <c r="BY5288" i="1"/>
  <c r="BO5266" i="1"/>
  <c r="BX5241" i="1"/>
  <c r="BN5219" i="1"/>
  <c r="BW5194" i="1"/>
  <c r="BU5164" i="1"/>
  <c r="BM5147" i="1"/>
  <c r="BN5124" i="1"/>
  <c r="BW5107" i="1"/>
  <c r="BN5100" i="1"/>
  <c r="BM5085" i="1"/>
  <c r="BL5070" i="1"/>
  <c r="BX5058" i="1"/>
  <c r="BU5045" i="1"/>
  <c r="BN5036" i="1"/>
  <c r="BX5026" i="1"/>
  <c r="BY5009" i="1"/>
  <c r="BV4996" i="1"/>
  <c r="BM4989" i="1"/>
  <c r="BY4977" i="1"/>
  <c r="BV4964" i="1"/>
  <c r="BW4947" i="1"/>
  <c r="BP4938" i="1"/>
  <c r="BM4925" i="1"/>
  <c r="BY4913" i="1"/>
  <c r="BV4900" i="1"/>
  <c r="BU4885" i="1"/>
  <c r="BN4876" i="1"/>
  <c r="BW4855" i="1"/>
  <c r="BN4852" i="1"/>
  <c r="BL4854" i="1"/>
  <c r="BX4850" i="1"/>
  <c r="BO4843" i="1"/>
  <c r="BM4845" i="1"/>
  <c r="BX4842" i="1"/>
  <c r="BL4838" i="1"/>
  <c r="BO4835" i="1"/>
  <c r="BO4827" i="1"/>
  <c r="BM4829" i="1"/>
  <c r="BX4826" i="1"/>
  <c r="BP4818" i="1"/>
  <c r="BN4820" i="1"/>
  <c r="BN4812" i="1"/>
  <c r="BL4814" i="1"/>
  <c r="BO4811" i="1"/>
  <c r="BP4802" i="1"/>
  <c r="BN4804" i="1"/>
  <c r="BV4796" i="1"/>
  <c r="BY4793" i="1"/>
  <c r="BW4795" i="1"/>
  <c r="BO4787" i="1"/>
  <c r="BM4789" i="1"/>
  <c r="BV4780" i="1"/>
  <c r="BY4777" i="1"/>
  <c r="BW4779" i="1"/>
  <c r="BN4772" i="1"/>
  <c r="BY4769" i="1"/>
  <c r="BM4765" i="1"/>
  <c r="BP4762" i="1"/>
  <c r="BN4764" i="1"/>
  <c r="BW5380" i="1"/>
  <c r="BW5334" i="1"/>
  <c r="BP5305" i="1"/>
  <c r="BY5280" i="1"/>
  <c r="BW5250" i="1"/>
  <c r="BM5228" i="1"/>
  <c r="BN5211" i="1"/>
  <c r="BL5181" i="1"/>
  <c r="BL5126" i="1"/>
  <c r="BW5131" i="1"/>
  <c r="BN5117" i="1"/>
  <c r="BY5101" i="1"/>
  <c r="BV5088" i="1"/>
  <c r="BO5079" i="1"/>
  <c r="BL5066" i="1"/>
  <c r="BP5030" i="1"/>
  <c r="BW5039" i="1"/>
  <c r="BW5007" i="1"/>
  <c r="BP4998" i="1"/>
  <c r="BO4983" i="1"/>
  <c r="BN4968" i="1"/>
  <c r="BU4977" i="1"/>
  <c r="BW4943" i="1"/>
  <c r="BP4934" i="1"/>
  <c r="BO4919" i="1"/>
  <c r="BL4906" i="1"/>
  <c r="BX4894" i="1"/>
  <c r="BU4881" i="1"/>
  <c r="BN4872" i="1"/>
  <c r="BV4860" i="1"/>
  <c r="BM4858" i="1"/>
  <c r="BO4850" i="1"/>
  <c r="BM4852" i="1"/>
  <c r="BX4849" i="1"/>
  <c r="BL4845" i="1"/>
  <c r="BO4842" i="1"/>
  <c r="BO4834" i="1"/>
  <c r="BM4836" i="1"/>
  <c r="BX4833" i="1"/>
  <c r="BP4825" i="1"/>
  <c r="BN4827" i="1"/>
  <c r="BN4819" i="1"/>
  <c r="BL4821" i="1"/>
  <c r="BO4818" i="1"/>
  <c r="BP4809" i="1"/>
  <c r="BN4811" i="1"/>
  <c r="BV4803" i="1"/>
  <c r="BY4800" i="1"/>
  <c r="BW4802" i="1"/>
  <c r="BO4794" i="1"/>
  <c r="BM4796" i="1"/>
  <c r="BV4787" i="1"/>
  <c r="BY4784" i="1"/>
  <c r="BW4786" i="1"/>
  <c r="BN4779" i="1"/>
  <c r="BY4776" i="1"/>
  <c r="BM4772" i="1"/>
  <c r="BP4769" i="1"/>
  <c r="BN4771" i="1"/>
  <c r="BN4763" i="1"/>
  <c r="BY4760" i="1"/>
  <c r="BN4757" i="1"/>
  <c r="BO4756" i="1"/>
  <c r="BY4754" i="1"/>
  <c r="BU4750" i="1"/>
  <c r="BX4751" i="1"/>
  <c r="BM4750" i="1"/>
  <c r="BO4748" i="1"/>
  <c r="BY4746" i="1"/>
  <c r="BU4742" i="1"/>
  <c r="BX4743" i="1"/>
  <c r="BP4739" i="1"/>
  <c r="BM4738" i="1"/>
  <c r="BO4736" i="1"/>
  <c r="BY4734" i="1"/>
  <c r="BN4733" i="1"/>
  <c r="BX4731" i="1"/>
  <c r="BU4730" i="1"/>
  <c r="BO4728" i="1"/>
  <c r="BL4727" i="1"/>
  <c r="BV4725" i="1"/>
  <c r="BX4723" i="1"/>
  <c r="BU4722" i="1"/>
  <c r="BW4720" i="1"/>
  <c r="BP4719" i="1"/>
  <c r="BM4718" i="1"/>
  <c r="BW4716" i="1"/>
  <c r="BL4715" i="1"/>
  <c r="BN4713" i="1"/>
  <c r="BP4711" i="1"/>
  <c r="BM4710" i="1"/>
  <c r="BW4708" i="1"/>
  <c r="BL4707" i="1"/>
  <c r="BV4705" i="1"/>
  <c r="BO4704" i="1"/>
  <c r="BY4702" i="1"/>
  <c r="BN4701" i="1"/>
  <c r="BP4699" i="1"/>
  <c r="BM4698" i="1"/>
  <c r="BW4696" i="1"/>
  <c r="BL4695" i="1"/>
  <c r="BN4693" i="1"/>
  <c r="BX4691" i="1"/>
  <c r="BU4690" i="1"/>
  <c r="BW4688" i="1"/>
  <c r="BL4687" i="1"/>
  <c r="BV4685" i="1"/>
  <c r="BO4684" i="1"/>
  <c r="BY4682" i="1"/>
  <c r="BU4678" i="1"/>
  <c r="BX4679" i="1"/>
  <c r="BM4678" i="1"/>
  <c r="BO4676" i="1"/>
  <c r="BY4674" i="1"/>
  <c r="BU4670" i="1"/>
  <c r="BX4671" i="1"/>
  <c r="BP4667" i="1"/>
  <c r="BM4666" i="1"/>
  <c r="BO4664" i="1"/>
  <c r="BY4662" i="1"/>
  <c r="BN4661" i="1"/>
  <c r="BX4659" i="1"/>
  <c r="BU4658" i="1"/>
  <c r="BO4656" i="1"/>
  <c r="BL4655" i="1"/>
  <c r="BV4653" i="1"/>
  <c r="BX4651" i="1"/>
  <c r="BU4650" i="1"/>
  <c r="BW4648" i="1"/>
  <c r="BP4647" i="1"/>
  <c r="BM4646" i="1"/>
  <c r="BW4644" i="1"/>
  <c r="BL4643" i="1"/>
  <c r="BN4641" i="1"/>
  <c r="BP4639" i="1"/>
  <c r="BM4638" i="1"/>
  <c r="BW4636" i="1"/>
  <c r="BL4635" i="1"/>
  <c r="BV4633" i="1"/>
  <c r="BO4632" i="1"/>
  <c r="BY4630" i="1"/>
  <c r="BN4629" i="1"/>
  <c r="BP4627" i="1"/>
  <c r="BM4626" i="1"/>
  <c r="BW4624" i="1"/>
  <c r="BL4623" i="1"/>
  <c r="BN4621" i="1"/>
  <c r="BX4619" i="1"/>
  <c r="BU4618" i="1"/>
  <c r="BW4616" i="1"/>
  <c r="BL4615" i="1"/>
  <c r="BV4613" i="1"/>
  <c r="BO4612" i="1"/>
  <c r="BY4610" i="1"/>
  <c r="BU4606" i="1"/>
  <c r="BX4607" i="1"/>
  <c r="BM4606" i="1"/>
  <c r="BO4604" i="1"/>
  <c r="BY4602" i="1"/>
  <c r="BU4598" i="1"/>
  <c r="BX4599" i="1"/>
  <c r="BP4595" i="1"/>
  <c r="BM4594" i="1"/>
  <c r="BO4592" i="1"/>
  <c r="BY4590" i="1"/>
  <c r="BN4589" i="1"/>
  <c r="BX4587" i="1"/>
  <c r="BU4586" i="1"/>
  <c r="BO4584" i="1"/>
  <c r="BL4583" i="1"/>
  <c r="BV4581" i="1"/>
  <c r="BX4579" i="1"/>
  <c r="BU4578" i="1"/>
  <c r="BW4576" i="1"/>
  <c r="BP4575" i="1"/>
  <c r="BM4574" i="1"/>
  <c r="BW4572" i="1"/>
  <c r="BL4571" i="1"/>
  <c r="BN4569" i="1"/>
  <c r="BP4567" i="1"/>
  <c r="BM4566" i="1"/>
  <c r="BW4564" i="1"/>
  <c r="BL4563" i="1"/>
  <c r="BV4561" i="1"/>
  <c r="BO4560" i="1"/>
  <c r="BY4558" i="1"/>
  <c r="BN4557" i="1"/>
  <c r="BP4555" i="1"/>
  <c r="BM4554" i="1"/>
  <c r="BW4552" i="1"/>
  <c r="BL4551" i="1"/>
  <c r="BN4549" i="1"/>
  <c r="BX4547" i="1"/>
  <c r="BU4546" i="1"/>
  <c r="BW4544" i="1"/>
  <c r="BL4543" i="1"/>
  <c r="BV4541" i="1"/>
  <c r="BO4540" i="1"/>
  <c r="BY4538" i="1"/>
  <c r="BU4534" i="1"/>
  <c r="BX4535" i="1"/>
  <c r="BM4534" i="1"/>
  <c r="BO4532" i="1"/>
  <c r="BY4530" i="1"/>
  <c r="BU4526" i="1"/>
  <c r="BX4527" i="1"/>
  <c r="BP4523" i="1"/>
  <c r="BM4522" i="1"/>
  <c r="BO4520" i="1"/>
  <c r="BY4518" i="1"/>
  <c r="BN4517" i="1"/>
  <c r="BX4515" i="1"/>
  <c r="BU4514" i="1"/>
  <c r="BO4512" i="1"/>
  <c r="BL4511" i="1"/>
  <c r="BV4509" i="1"/>
  <c r="BX4507" i="1"/>
  <c r="BU4506" i="1"/>
  <c r="BW4504" i="1"/>
  <c r="BP4503" i="1"/>
  <c r="BM4502" i="1"/>
  <c r="BW4500" i="1"/>
  <c r="BL4499" i="1"/>
  <c r="BN4497" i="1"/>
  <c r="BP4495" i="1"/>
  <c r="BM4494" i="1"/>
  <c r="BW4492" i="1"/>
  <c r="BL4491" i="1"/>
  <c r="BV4489" i="1"/>
  <c r="BO4488" i="1"/>
  <c r="BY4486" i="1"/>
  <c r="BN4485" i="1"/>
  <c r="BP4483" i="1"/>
  <c r="BM4482" i="1"/>
  <c r="BW4480" i="1"/>
  <c r="BL4479" i="1"/>
  <c r="BN4477" i="1"/>
  <c r="BX4475" i="1"/>
  <c r="BU4474" i="1"/>
  <c r="BW4472" i="1"/>
  <c r="BL4471" i="1"/>
  <c r="BV4469" i="1"/>
  <c r="BO4468" i="1"/>
  <c r="BY4466" i="1"/>
  <c r="BU4462" i="1"/>
  <c r="BX4463" i="1"/>
  <c r="BM4462" i="1"/>
  <c r="BO4460" i="1"/>
  <c r="BU5352" i="1"/>
  <c r="BL5301" i="1"/>
  <c r="BY5272" i="1"/>
  <c r="BO5250" i="1"/>
  <c r="BP5233" i="1"/>
  <c r="BY5208" i="1"/>
  <c r="BW5178" i="1"/>
  <c r="BP5154" i="1"/>
  <c r="BW5134" i="1"/>
  <c r="BL5129" i="1"/>
  <c r="BO5107" i="1"/>
  <c r="BL5094" i="1"/>
  <c r="BX5082" i="1"/>
  <c r="BY5065" i="1"/>
  <c r="BV5052" i="1"/>
  <c r="BO5043" i="1"/>
  <c r="BL5030" i="1"/>
  <c r="BX5018" i="1"/>
  <c r="BW5003" i="1"/>
  <c r="BP4994" i="1"/>
  <c r="BM4981" i="1"/>
  <c r="BY4969" i="1"/>
  <c r="BX4954" i="1"/>
  <c r="BU4941" i="1"/>
  <c r="BL4934" i="1"/>
  <c r="BX4922" i="1"/>
  <c r="BY4905" i="1"/>
  <c r="BV4892" i="1"/>
  <c r="BO4883" i="1"/>
  <c r="BL4870" i="1"/>
  <c r="BU4860" i="1"/>
  <c r="BV4850" i="1"/>
  <c r="BY4847" i="1"/>
  <c r="BW4849" i="1"/>
  <c r="BW4841" i="1"/>
  <c r="BU4843" i="1"/>
  <c r="BM4835" i="1"/>
  <c r="BX4832" i="1"/>
  <c r="BV4834" i="1"/>
  <c r="BV4826" i="1"/>
  <c r="BY4823" i="1"/>
  <c r="BM4819" i="1"/>
  <c r="BX4816" i="1"/>
  <c r="BV4818" i="1"/>
  <c r="BM4811" i="1"/>
  <c r="BP4808" i="1"/>
  <c r="BU4803" i="1"/>
  <c r="BW4801" i="1"/>
  <c r="BY4799" i="1"/>
  <c r="BM4795" i="1"/>
  <c r="BP4792" i="1"/>
  <c r="BL4788" i="1"/>
  <c r="BV4786" i="1"/>
  <c r="BP4784" i="1"/>
  <c r="BU4779" i="1"/>
  <c r="BX4776" i="1"/>
  <c r="BL4772" i="1"/>
  <c r="BV4770" i="1"/>
  <c r="BP4768" i="1"/>
  <c r="BL4764" i="1"/>
  <c r="BW4761" i="1"/>
  <c r="BY4759" i="1"/>
  <c r="BM5358" i="1"/>
  <c r="BV5315" i="1"/>
  <c r="BL5293" i="1"/>
  <c r="BU5268" i="1"/>
  <c r="BO5242" i="1"/>
  <c r="BX5217" i="1"/>
  <c r="BN5195" i="1"/>
  <c r="BP5161" i="1"/>
  <c r="BU5136" i="1"/>
  <c r="BU5097" i="1"/>
  <c r="BP5086" i="1"/>
  <c r="BW5095" i="1"/>
  <c r="BY5061" i="1"/>
  <c r="BV5048" i="1"/>
  <c r="BO5039" i="1"/>
  <c r="BN5024" i="1"/>
  <c r="BU5033" i="1"/>
  <c r="BU5001" i="1"/>
  <c r="BN4992" i="1"/>
  <c r="BM4977" i="1"/>
  <c r="BL4962" i="1"/>
  <c r="BX4950" i="1"/>
  <c r="BU4937" i="1"/>
  <c r="BN4928" i="1"/>
  <c r="BM4913" i="1"/>
  <c r="BY4901" i="1"/>
  <c r="BV4888" i="1"/>
  <c r="BO4879" i="1"/>
  <c r="BY4869" i="1"/>
  <c r="BM4861" i="1"/>
  <c r="BW4856" i="1"/>
  <c r="BP4847" i="1"/>
  <c r="BN4849" i="1"/>
  <c r="BV4841" i="1"/>
  <c r="BY4838" i="1"/>
  <c r="BW4840" i="1"/>
  <c r="BO4832" i="1"/>
  <c r="BM4834" i="1"/>
  <c r="BV4825" i="1"/>
  <c r="BY4822" i="1"/>
  <c r="BW4824" i="1"/>
  <c r="BN4817" i="1"/>
  <c r="BY4814" i="1"/>
  <c r="BM4810" i="1"/>
  <c r="BP4807" i="1"/>
  <c r="BN4809" i="1"/>
  <c r="BN4801" i="1"/>
  <c r="BY4798" i="1"/>
  <c r="BU4794" i="1"/>
  <c r="BO4792" i="1"/>
  <c r="BY4790" i="1"/>
  <c r="BM4786" i="1"/>
  <c r="BP4783" i="1"/>
  <c r="BU4778" i="1"/>
  <c r="BO4776" i="1"/>
  <c r="BY4774" i="1"/>
  <c r="BU4770" i="1"/>
  <c r="BX4767" i="1"/>
  <c r="BL4763" i="1"/>
  <c r="BN4761" i="1"/>
  <c r="BW4757" i="1"/>
  <c r="BW4755" i="1"/>
  <c r="BL4754" i="1"/>
  <c r="BV4752" i="1"/>
  <c r="BO4751" i="1"/>
  <c r="BY4749" i="1"/>
  <c r="BW4747" i="1"/>
  <c r="BP4746" i="1"/>
  <c r="BM4745" i="1"/>
  <c r="BO4743" i="1"/>
  <c r="BY4741" i="1"/>
  <c r="BN4740" i="1"/>
  <c r="BX4738" i="1"/>
  <c r="BU4737" i="1"/>
  <c r="BN4736" i="1"/>
  <c r="BP4734" i="1"/>
  <c r="BV4732" i="1"/>
  <c r="BX4730" i="1"/>
  <c r="BU4729" i="1"/>
  <c r="BN4728" i="1"/>
  <c r="BP4726" i="1"/>
  <c r="BM4725" i="1"/>
  <c r="BW4723" i="1"/>
  <c r="BL4722" i="1"/>
  <c r="BV4720" i="1"/>
  <c r="BX4718" i="1"/>
  <c r="BU4717" i="1"/>
  <c r="BM4713" i="1"/>
  <c r="BP4714" i="1"/>
  <c r="BV4712" i="1"/>
  <c r="BN4708" i="1"/>
  <c r="BY4709" i="1"/>
  <c r="BM4705" i="1"/>
  <c r="BP4706" i="1"/>
  <c r="BL4702" i="1"/>
  <c r="BV4700" i="1"/>
  <c r="BO4699" i="1"/>
  <c r="BY4697" i="1"/>
  <c r="BW4695" i="1"/>
  <c r="BL4694" i="1"/>
  <c r="BV4692" i="1"/>
  <c r="BO4691" i="1"/>
  <c r="BY4689" i="1"/>
  <c r="BN4688" i="1"/>
  <c r="BX4686" i="1"/>
  <c r="BU4685" i="1"/>
  <c r="BW4683" i="1"/>
  <c r="BL4682" i="1"/>
  <c r="BV4680" i="1"/>
  <c r="BO4679" i="1"/>
  <c r="BY4677" i="1"/>
  <c r="BW4675" i="1"/>
  <c r="BP4674" i="1"/>
  <c r="BM4673" i="1"/>
  <c r="BO4671" i="1"/>
  <c r="BY4669" i="1"/>
  <c r="BN4668" i="1"/>
  <c r="BX4666" i="1"/>
  <c r="BU4665" i="1"/>
  <c r="BN4664" i="1"/>
  <c r="BP4662" i="1"/>
  <c r="BV4660" i="1"/>
  <c r="BX4658" i="1"/>
  <c r="BU4657" i="1"/>
  <c r="BN4656" i="1"/>
  <c r="BP4654" i="1"/>
  <c r="BM4653" i="1"/>
  <c r="BW4651" i="1"/>
  <c r="BL4650" i="1"/>
  <c r="BV4648" i="1"/>
  <c r="BX4646" i="1"/>
  <c r="BU4645" i="1"/>
  <c r="BM4641" i="1"/>
  <c r="BP4642" i="1"/>
  <c r="BV4640" i="1"/>
  <c r="BN4636" i="1"/>
  <c r="BY4637" i="1"/>
  <c r="BM4633" i="1"/>
  <c r="BP4634" i="1"/>
  <c r="BL4630" i="1"/>
  <c r="BV4628" i="1"/>
  <c r="BO4627" i="1"/>
  <c r="BY4625" i="1"/>
  <c r="BW4623" i="1"/>
  <c r="BL4622" i="1"/>
  <c r="BV4620" i="1"/>
  <c r="BO4619" i="1"/>
  <c r="BY4617" i="1"/>
  <c r="BN4616" i="1"/>
  <c r="BX4614" i="1"/>
  <c r="BU4613" i="1"/>
  <c r="BW4611" i="1"/>
  <c r="BL4610" i="1"/>
  <c r="BV4608" i="1"/>
  <c r="BO4607" i="1"/>
  <c r="BY4605" i="1"/>
  <c r="BW4603" i="1"/>
  <c r="BP4602" i="1"/>
  <c r="BM4601" i="1"/>
  <c r="BO4599" i="1"/>
  <c r="BY4597" i="1"/>
  <c r="BN4596" i="1"/>
  <c r="BX4594" i="1"/>
  <c r="BU4593" i="1"/>
  <c r="BN4592" i="1"/>
  <c r="BP4590" i="1"/>
  <c r="BV4588" i="1"/>
  <c r="BX4586" i="1"/>
  <c r="BU4585" i="1"/>
  <c r="BN4584" i="1"/>
  <c r="BP4582" i="1"/>
  <c r="BM4581" i="1"/>
  <c r="BW4579" i="1"/>
  <c r="BL4578" i="1"/>
  <c r="BV4576" i="1"/>
  <c r="BX4574" i="1"/>
  <c r="BU4573" i="1"/>
  <c r="BM4569" i="1"/>
  <c r="BP4570" i="1"/>
  <c r="BV4568" i="1"/>
  <c r="BN4564" i="1"/>
  <c r="BY4565" i="1"/>
  <c r="BM4561" i="1"/>
  <c r="BP4562" i="1"/>
  <c r="BL4558" i="1"/>
  <c r="BV4556" i="1"/>
  <c r="BO4555" i="1"/>
  <c r="BY4553" i="1"/>
  <c r="BW4551" i="1"/>
  <c r="BL4550" i="1"/>
  <c r="BV4548" i="1"/>
  <c r="BO4547" i="1"/>
  <c r="BY4545" i="1"/>
  <c r="BN4544" i="1"/>
  <c r="BX4542" i="1"/>
  <c r="BU4541" i="1"/>
  <c r="BW4539" i="1"/>
  <c r="BL4538" i="1"/>
  <c r="BV4536" i="1"/>
  <c r="BO4535" i="1"/>
  <c r="BY4533" i="1"/>
  <c r="BW4531" i="1"/>
  <c r="BP4530" i="1"/>
  <c r="BM4529" i="1"/>
  <c r="BO4527" i="1"/>
  <c r="BY4525" i="1"/>
  <c r="BN4524" i="1"/>
  <c r="BX4522" i="1"/>
  <c r="BU4521" i="1"/>
  <c r="BN4520" i="1"/>
  <c r="BP4518" i="1"/>
  <c r="BV4516" i="1"/>
  <c r="BX4514" i="1"/>
  <c r="BU4513" i="1"/>
  <c r="BN4512" i="1"/>
  <c r="BP4510" i="1"/>
  <c r="BM4509" i="1"/>
  <c r="BW4507" i="1"/>
  <c r="BL4506" i="1"/>
  <c r="BV4504" i="1"/>
  <c r="BX4502" i="1"/>
  <c r="BU4501" i="1"/>
  <c r="BM4497" i="1"/>
  <c r="BP4498" i="1"/>
  <c r="BV4496" i="1"/>
  <c r="BN4492" i="1"/>
  <c r="BY4493" i="1"/>
  <c r="BM4489" i="1"/>
  <c r="BP4490" i="1"/>
  <c r="BL4486" i="1"/>
  <c r="BV4484" i="1"/>
  <c r="BO4483" i="1"/>
  <c r="BY4481" i="1"/>
  <c r="BW4479" i="1"/>
  <c r="BL4478" i="1"/>
  <c r="BV4476" i="1"/>
  <c r="BO4475" i="1"/>
  <c r="BY4473" i="1"/>
  <c r="BN4472" i="1"/>
  <c r="BX4470" i="1"/>
  <c r="BU4469" i="1"/>
  <c r="BO5420" i="1"/>
  <c r="BM5328" i="1"/>
  <c r="BO5298" i="1"/>
  <c r="BX5273" i="1"/>
  <c r="BV5243" i="1"/>
  <c r="BP5217" i="1"/>
  <c r="BY5192" i="1"/>
  <c r="BO5170" i="1"/>
  <c r="BL5157" i="1"/>
  <c r="BV5108" i="1"/>
  <c r="BM5101" i="1"/>
  <c r="BY5089" i="1"/>
  <c r="BX5074" i="1"/>
  <c r="BU5061" i="1"/>
  <c r="BL5054" i="1"/>
  <c r="BX5042" i="1"/>
  <c r="BY5025" i="1"/>
  <c r="BV5012" i="1"/>
  <c r="BO5003" i="1"/>
  <c r="BL4990" i="1"/>
  <c r="BP4954" i="1"/>
  <c r="BW4963" i="1"/>
  <c r="BW4931" i="1"/>
  <c r="BP4922" i="1"/>
  <c r="BO4907" i="1"/>
  <c r="BN4892" i="1"/>
  <c r="BU4901" i="1"/>
  <c r="BW4867" i="1"/>
  <c r="BL4861" i="1"/>
  <c r="BV4856" i="1"/>
  <c r="BY4853" i="1"/>
  <c r="BL4850" i="1"/>
  <c r="BN4848" i="1"/>
  <c r="BP4846" i="1"/>
  <c r="BU4841" i="1"/>
  <c r="BX4838" i="1"/>
  <c r="BO4831" i="1"/>
  <c r="BM4833" i="1"/>
  <c r="BX4830" i="1"/>
  <c r="BL4826" i="1"/>
  <c r="BO4823" i="1"/>
  <c r="BO4815" i="1"/>
  <c r="BM4817" i="1"/>
  <c r="BX4814" i="1"/>
  <c r="BP4806" i="1"/>
  <c r="BN4808" i="1"/>
  <c r="BN4800" i="1"/>
  <c r="BL4802" i="1"/>
  <c r="BO4799" i="1"/>
  <c r="BP4790" i="1"/>
  <c r="BN4792" i="1"/>
  <c r="BV4784" i="1"/>
  <c r="BY4781" i="1"/>
  <c r="BW4783" i="1"/>
  <c r="BO4775" i="1"/>
  <c r="BM4777" i="1"/>
  <c r="BV4768" i="1"/>
  <c r="BY4765" i="1"/>
  <c r="BW4767" i="1"/>
  <c r="BN4760" i="1"/>
  <c r="BV4757" i="1"/>
  <c r="BU5414" i="1"/>
  <c r="BN5307" i="1"/>
  <c r="BL5277" i="1"/>
  <c r="BU5252" i="1"/>
  <c r="BV5235" i="1"/>
  <c r="BP5209" i="1"/>
  <c r="BN5179" i="1"/>
  <c r="BO5162" i="1"/>
  <c r="BV5104" i="1"/>
  <c r="BO5095" i="1"/>
  <c r="BN5080" i="1"/>
  <c r="BM5065" i="1"/>
  <c r="BW5055" i="1"/>
  <c r="BP5046" i="1"/>
  <c r="BM5033" i="1"/>
  <c r="BL5018" i="1"/>
  <c r="BX5006" i="1"/>
  <c r="BO4999" i="1"/>
  <c r="BL4986" i="1"/>
  <c r="BX4974" i="1"/>
  <c r="BY4957" i="1"/>
  <c r="BV4944" i="1"/>
  <c r="BO4935" i="1"/>
  <c r="BL4922" i="1"/>
  <c r="BX4910" i="1"/>
  <c r="BW4895" i="1"/>
  <c r="BP4886" i="1"/>
  <c r="BM4873" i="1"/>
  <c r="BY4862" i="1"/>
  <c r="BN4857" i="1"/>
  <c r="BP4853" i="1"/>
  <c r="BL4849" i="1"/>
  <c r="BV4847" i="1"/>
  <c r="BP4845" i="1"/>
  <c r="BU4840" i="1"/>
  <c r="BX4837" i="1"/>
  <c r="BL4833" i="1"/>
  <c r="BV4831" i="1"/>
  <c r="BP4829" i="1"/>
  <c r="BL4825" i="1"/>
  <c r="BW4822" i="1"/>
  <c r="BW4814" i="1"/>
  <c r="BU4816" i="1"/>
  <c r="BX4813" i="1"/>
  <c r="BL4809" i="1"/>
  <c r="BW4806" i="1"/>
  <c r="BN4799" i="1"/>
  <c r="BL4801" i="1"/>
  <c r="BO4798" i="1"/>
  <c r="BX4789" i="1"/>
  <c r="BV4791" i="1"/>
  <c r="BN4783" i="1"/>
  <c r="BL4785" i="1"/>
  <c r="BO4782" i="1"/>
  <c r="BW4774" i="1"/>
  <c r="BU4776" i="1"/>
  <c r="BV4767" i="1"/>
  <c r="BY4764" i="1"/>
  <c r="BW4766" i="1"/>
  <c r="BW4758" i="1"/>
  <c r="BU4760" i="1"/>
  <c r="BL4757" i="1"/>
  <c r="BV4755" i="1"/>
  <c r="BN4751" i="1"/>
  <c r="BY4752" i="1"/>
  <c r="BM4748" i="1"/>
  <c r="BP4749" i="1"/>
  <c r="BL4745" i="1"/>
  <c r="BV4743" i="1"/>
  <c r="BO4742" i="1"/>
  <c r="BY4740" i="1"/>
  <c r="BW4738" i="1"/>
  <c r="BL4737" i="1"/>
  <c r="BV4735" i="1"/>
  <c r="BO4734" i="1"/>
  <c r="BY4732" i="1"/>
  <c r="BN4731" i="1"/>
  <c r="BX4729" i="1"/>
  <c r="BU4728" i="1"/>
  <c r="BW4726" i="1"/>
  <c r="BL4725" i="1"/>
  <c r="BV4723" i="1"/>
  <c r="BO4722" i="1"/>
  <c r="BY4720" i="1"/>
  <c r="BW4718" i="1"/>
  <c r="BP4717" i="1"/>
  <c r="BM4716" i="1"/>
  <c r="BO4714" i="1"/>
  <c r="BY4712" i="1"/>
  <c r="BN4711" i="1"/>
  <c r="BX4709" i="1"/>
  <c r="BU4708" i="1"/>
  <c r="BN4707" i="1"/>
  <c r="BP4705" i="1"/>
  <c r="BV4703" i="1"/>
  <c r="BX4701" i="1"/>
  <c r="BU4700" i="1"/>
  <c r="BN4699" i="1"/>
  <c r="BP4697" i="1"/>
  <c r="BM4696" i="1"/>
  <c r="BW4694" i="1"/>
  <c r="BL4693" i="1"/>
  <c r="BV4691" i="1"/>
  <c r="BX4689" i="1"/>
  <c r="BU4688" i="1"/>
  <c r="BM4684" i="1"/>
  <c r="BP4685" i="1"/>
  <c r="BV4683" i="1"/>
  <c r="BN4679" i="1"/>
  <c r="BY4680" i="1"/>
  <c r="BM4676" i="1"/>
  <c r="BP4677" i="1"/>
  <c r="BL4673" i="1"/>
  <c r="BV4671" i="1"/>
  <c r="BO4670" i="1"/>
  <c r="BY4668" i="1"/>
  <c r="BW4666" i="1"/>
  <c r="BL4665" i="1"/>
  <c r="BV4663" i="1"/>
  <c r="BO4662" i="1"/>
  <c r="BY4660" i="1"/>
  <c r="BN4659" i="1"/>
  <c r="BX4657" i="1"/>
  <c r="BU4656" i="1"/>
  <c r="BW4654" i="1"/>
  <c r="BL4653" i="1"/>
  <c r="BV4651" i="1"/>
  <c r="BO4650" i="1"/>
  <c r="BY4648" i="1"/>
  <c r="BW4646" i="1"/>
  <c r="BP4645" i="1"/>
  <c r="BM4644" i="1"/>
  <c r="BO4642" i="1"/>
  <c r="BY4640" i="1"/>
  <c r="BN4639" i="1"/>
  <c r="BX4637" i="1"/>
  <c r="BU4636" i="1"/>
  <c r="BN4635" i="1"/>
  <c r="BP4633" i="1"/>
  <c r="BV4631" i="1"/>
  <c r="BX4629" i="1"/>
  <c r="BU4628" i="1"/>
  <c r="BN4627" i="1"/>
  <c r="BP4625" i="1"/>
  <c r="BM4624" i="1"/>
  <c r="BW4622" i="1"/>
  <c r="BL4621" i="1"/>
  <c r="BV4619" i="1"/>
  <c r="BX4617" i="1"/>
  <c r="BU4616" i="1"/>
  <c r="BM4612" i="1"/>
  <c r="BP4613" i="1"/>
  <c r="BV4611" i="1"/>
  <c r="BN4607" i="1"/>
  <c r="BY4608" i="1"/>
  <c r="BM4604" i="1"/>
  <c r="BP4605" i="1"/>
  <c r="BL4601" i="1"/>
  <c r="BV4599" i="1"/>
  <c r="BO4598" i="1"/>
  <c r="BY4596" i="1"/>
  <c r="BW4594" i="1"/>
  <c r="BL4593" i="1"/>
  <c r="BV4591" i="1"/>
  <c r="BO4590" i="1"/>
  <c r="BY4588" i="1"/>
  <c r="BN4587" i="1"/>
  <c r="BX4585" i="1"/>
  <c r="BU4584" i="1"/>
  <c r="BW4582" i="1"/>
  <c r="BL4581" i="1"/>
  <c r="BV4579" i="1"/>
  <c r="BO4578" i="1"/>
  <c r="BY4576" i="1"/>
  <c r="BW4574" i="1"/>
  <c r="BP4573" i="1"/>
  <c r="BM4572" i="1"/>
  <c r="BO4570" i="1"/>
  <c r="BY4568" i="1"/>
  <c r="BN4567" i="1"/>
  <c r="BX4565" i="1"/>
  <c r="BU4564" i="1"/>
  <c r="BN4563" i="1"/>
  <c r="BP4561" i="1"/>
  <c r="BV4559" i="1"/>
  <c r="BX4557" i="1"/>
  <c r="BU4556" i="1"/>
  <c r="BN4555" i="1"/>
  <c r="BP4553" i="1"/>
  <c r="BM4552" i="1"/>
  <c r="BW4550" i="1"/>
  <c r="BL4549" i="1"/>
  <c r="BV4547" i="1"/>
  <c r="BX4545" i="1"/>
  <c r="BU4544" i="1"/>
  <c r="BM4540" i="1"/>
  <c r="BP4541" i="1"/>
  <c r="BV4539" i="1"/>
  <c r="BN4535" i="1"/>
  <c r="BY4536" i="1"/>
  <c r="BM4532" i="1"/>
  <c r="BP4533" i="1"/>
  <c r="BL4529" i="1"/>
  <c r="BV4527" i="1"/>
  <c r="BO4526" i="1"/>
  <c r="BY4524" i="1"/>
  <c r="BW4522" i="1"/>
  <c r="BL4521" i="1"/>
  <c r="BV4519" i="1"/>
  <c r="BO4518" i="1"/>
  <c r="BY4516" i="1"/>
  <c r="BN4515" i="1"/>
  <c r="BX4513" i="1"/>
  <c r="BU4512" i="1"/>
  <c r="BW4510" i="1"/>
  <c r="BL4509" i="1"/>
  <c r="BV4507" i="1"/>
  <c r="BO4506" i="1"/>
  <c r="BY4504" i="1"/>
  <c r="BW4502" i="1"/>
  <c r="BP4501" i="1"/>
  <c r="BM4500" i="1"/>
  <c r="BO4498" i="1"/>
  <c r="BY4496" i="1"/>
  <c r="BN4495" i="1"/>
  <c r="BX4493" i="1"/>
  <c r="BU4492" i="1"/>
  <c r="BN4491" i="1"/>
  <c r="BP4489" i="1"/>
  <c r="BV4487" i="1"/>
  <c r="BX4485" i="1"/>
  <c r="BU4484" i="1"/>
  <c r="BN4483" i="1"/>
  <c r="BP4481" i="1"/>
  <c r="BM4480" i="1"/>
  <c r="BW4478" i="1"/>
  <c r="BL4477" i="1"/>
  <c r="BV4475" i="1"/>
  <c r="BX4473" i="1"/>
  <c r="BU4472" i="1"/>
  <c r="BM4468" i="1"/>
  <c r="BP4469" i="1"/>
  <c r="BV4467" i="1"/>
  <c r="BN4463" i="1"/>
  <c r="BY4464" i="1"/>
  <c r="BM4460" i="1"/>
  <c r="BP4461" i="1"/>
  <c r="BL4457" i="1"/>
  <c r="BV4455" i="1"/>
  <c r="BO4454" i="1"/>
  <c r="BY4452" i="1"/>
  <c r="BW4450" i="1"/>
  <c r="BL4449" i="1"/>
  <c r="BV4447" i="1"/>
  <c r="BO4446" i="1"/>
  <c r="BY4444" i="1"/>
  <c r="BN4443" i="1"/>
  <c r="BX4441" i="1"/>
  <c r="BL5269" i="1"/>
  <c r="BV4972" i="1"/>
  <c r="BX5066" i="1"/>
  <c r="BO4837" i="1"/>
  <c r="BX4812" i="1"/>
  <c r="BN4790" i="1"/>
  <c r="BW4765" i="1"/>
  <c r="BP4462" i="1"/>
  <c r="BL4466" i="1"/>
  <c r="BX4450" i="1"/>
  <c r="BO4440" i="1"/>
  <c r="BY4438" i="1"/>
  <c r="BL4435" i="1"/>
  <c r="BN4433" i="1"/>
  <c r="BN4430" i="1"/>
  <c r="BX4423" i="1"/>
  <c r="BM4421" i="1"/>
  <c r="BU4413" i="1"/>
  <c r="BW4411" i="1"/>
  <c r="BL4409" i="1"/>
  <c r="BW4405" i="1"/>
  <c r="BU4407" i="1"/>
  <c r="BN4404" i="1"/>
  <c r="BX4397" i="1"/>
  <c r="BP4396" i="1"/>
  <c r="BV4393" i="1"/>
  <c r="BV4390" i="1"/>
  <c r="BM4383" i="1"/>
  <c r="BY4380" i="1"/>
  <c r="BY4377" i="1"/>
  <c r="BN4375" i="1"/>
  <c r="BN4372" i="1"/>
  <c r="BN4369" i="1"/>
  <c r="BW4367" i="1"/>
  <c r="BL4366" i="1"/>
  <c r="BN4364" i="1"/>
  <c r="BP4362" i="1"/>
  <c r="BM4361" i="1"/>
  <c r="BW4359" i="1"/>
  <c r="BL4358" i="1"/>
  <c r="BV4356" i="1"/>
  <c r="BO4355" i="1"/>
  <c r="BY4353" i="1"/>
  <c r="BN4352" i="1"/>
  <c r="BP4350" i="1"/>
  <c r="BM4349" i="1"/>
  <c r="BW4347" i="1"/>
  <c r="BL4346" i="1"/>
  <c r="BN4344" i="1"/>
  <c r="BX4342" i="1"/>
  <c r="BU4341" i="1"/>
  <c r="BW4339" i="1"/>
  <c r="BL4338" i="1"/>
  <c r="BV4336" i="1"/>
  <c r="BO4335" i="1"/>
  <c r="BY4333" i="1"/>
  <c r="BU4329" i="1"/>
  <c r="BX4330" i="1"/>
  <c r="BM4329" i="1"/>
  <c r="BO4327" i="1"/>
  <c r="BY4325" i="1"/>
  <c r="BU4321" i="1"/>
  <c r="BX4322" i="1"/>
  <c r="BP4318" i="1"/>
  <c r="BM4317" i="1"/>
  <c r="BO4315" i="1"/>
  <c r="BY4313" i="1"/>
  <c r="BN4312" i="1"/>
  <c r="BX4310" i="1"/>
  <c r="BU4309" i="1"/>
  <c r="BO4307" i="1"/>
  <c r="BL4306" i="1"/>
  <c r="BV4304" i="1"/>
  <c r="BX4302" i="1"/>
  <c r="BU4301" i="1"/>
  <c r="BW4299" i="1"/>
  <c r="BP4298" i="1"/>
  <c r="BM4297" i="1"/>
  <c r="BW4295" i="1"/>
  <c r="BL4294" i="1"/>
  <c r="BN4292" i="1"/>
  <c r="BP4290" i="1"/>
  <c r="BM4289" i="1"/>
  <c r="BW4287" i="1"/>
  <c r="BL4286" i="1"/>
  <c r="BV4284" i="1"/>
  <c r="BO4283" i="1"/>
  <c r="BY4281" i="1"/>
  <c r="BN4280" i="1"/>
  <c r="BP4278" i="1"/>
  <c r="BM4277" i="1"/>
  <c r="BW4275" i="1"/>
  <c r="BL4274" i="1"/>
  <c r="BN4272" i="1"/>
  <c r="BX4270" i="1"/>
  <c r="BU4269" i="1"/>
  <c r="BW4267" i="1"/>
  <c r="BL4266" i="1"/>
  <c r="BV4264" i="1"/>
  <c r="BO4263" i="1"/>
  <c r="BY4261" i="1"/>
  <c r="BU4257" i="1"/>
  <c r="BX4258" i="1"/>
  <c r="BM4257" i="1"/>
  <c r="BO4255" i="1"/>
  <c r="BY4253" i="1"/>
  <c r="BU4249" i="1"/>
  <c r="BX4250" i="1"/>
  <c r="BP4246" i="1"/>
  <c r="BM4245" i="1"/>
  <c r="BO4243" i="1"/>
  <c r="BY4241" i="1"/>
  <c r="BN4240" i="1"/>
  <c r="BX4238" i="1"/>
  <c r="BU4237" i="1"/>
  <c r="BO4235" i="1"/>
  <c r="BL4234" i="1"/>
  <c r="BV4232" i="1"/>
  <c r="BX4230" i="1"/>
  <c r="BU4229" i="1"/>
  <c r="BW4227" i="1"/>
  <c r="BP4226" i="1"/>
  <c r="BM4225" i="1"/>
  <c r="BW4223" i="1"/>
  <c r="BL4222" i="1"/>
  <c r="BN4220" i="1"/>
  <c r="BP4218" i="1"/>
  <c r="BM4217" i="1"/>
  <c r="BW4215" i="1"/>
  <c r="BL4214" i="1"/>
  <c r="BV4212" i="1"/>
  <c r="BO4211" i="1"/>
  <c r="BY4209" i="1"/>
  <c r="BN4208" i="1"/>
  <c r="BP4206" i="1"/>
  <c r="BM4205" i="1"/>
  <c r="BW4203" i="1"/>
  <c r="BL4202" i="1"/>
  <c r="BN4200" i="1"/>
  <c r="BX4198" i="1"/>
  <c r="BU4197" i="1"/>
  <c r="BW4195" i="1"/>
  <c r="BL4194" i="1"/>
  <c r="BV4192" i="1"/>
  <c r="BO4191" i="1"/>
  <c r="BY4189" i="1"/>
  <c r="BU4185" i="1"/>
  <c r="BX4186" i="1"/>
  <c r="BM4185" i="1"/>
  <c r="BO4183" i="1"/>
  <c r="BY4181" i="1"/>
  <c r="BU4177" i="1"/>
  <c r="BX4178" i="1"/>
  <c r="BP4174" i="1"/>
  <c r="BM4173" i="1"/>
  <c r="BO4171" i="1"/>
  <c r="BY4169" i="1"/>
  <c r="BN4168" i="1"/>
  <c r="BX4166" i="1"/>
  <c r="BU4165" i="1"/>
  <c r="BO4163" i="1"/>
  <c r="BL4162" i="1"/>
  <c r="BV4160" i="1"/>
  <c r="BX4158" i="1"/>
  <c r="BU4157" i="1"/>
  <c r="BW4155" i="1"/>
  <c r="BP4154" i="1"/>
  <c r="BM4153" i="1"/>
  <c r="BW4151" i="1"/>
  <c r="BL4150" i="1"/>
  <c r="BN4148" i="1"/>
  <c r="BP4146" i="1"/>
  <c r="BM4145" i="1"/>
  <c r="BW4143" i="1"/>
  <c r="BL4142" i="1"/>
  <c r="BV4140" i="1"/>
  <c r="BO4139" i="1"/>
  <c r="BY4137" i="1"/>
  <c r="BN4136" i="1"/>
  <c r="BP4134" i="1"/>
  <c r="BM4133" i="1"/>
  <c r="BW4131" i="1"/>
  <c r="BL4130" i="1"/>
  <c r="BN4128" i="1"/>
  <c r="BX4126" i="1"/>
  <c r="BU4125" i="1"/>
  <c r="BW4123" i="1"/>
  <c r="BL4122" i="1"/>
  <c r="BV4120" i="1"/>
  <c r="BO4119" i="1"/>
  <c r="BY4117" i="1"/>
  <c r="BU4113" i="1"/>
  <c r="BX4114" i="1"/>
  <c r="BM4113" i="1"/>
  <c r="BO4111" i="1"/>
  <c r="BY4109" i="1"/>
  <c r="BU4105" i="1"/>
  <c r="BX4106" i="1"/>
  <c r="BP4102" i="1"/>
  <c r="BM4101" i="1"/>
  <c r="BO4099" i="1"/>
  <c r="BY4097" i="1"/>
  <c r="BN4096" i="1"/>
  <c r="BX4094" i="1"/>
  <c r="BU4093" i="1"/>
  <c r="BO4091" i="1"/>
  <c r="BL4090" i="1"/>
  <c r="BV4088" i="1"/>
  <c r="BX4086" i="1"/>
  <c r="BU4085" i="1"/>
  <c r="BW4083" i="1"/>
  <c r="BP4082" i="1"/>
  <c r="BM4081" i="1"/>
  <c r="BW4079" i="1"/>
  <c r="BL4078" i="1"/>
  <c r="BN4076" i="1"/>
  <c r="BP4074" i="1"/>
  <c r="BM4073" i="1"/>
  <c r="BW4071" i="1"/>
  <c r="BL4070" i="1"/>
  <c r="BV4068" i="1"/>
  <c r="BO4067" i="1"/>
  <c r="BY4065" i="1"/>
  <c r="BN4064" i="1"/>
  <c r="BP4062" i="1"/>
  <c r="BM4061" i="1"/>
  <c r="BW4059" i="1"/>
  <c r="BL4058" i="1"/>
  <c r="BN4056" i="1"/>
  <c r="BX4054" i="1"/>
  <c r="BU4053" i="1"/>
  <c r="BW4051" i="1"/>
  <c r="BL4050" i="1"/>
  <c r="BV4048" i="1"/>
  <c r="BO4047" i="1"/>
  <c r="BY4045" i="1"/>
  <c r="BU4041" i="1"/>
  <c r="BX4042" i="1"/>
  <c r="BM4041" i="1"/>
  <c r="BO4039" i="1"/>
  <c r="BY4037" i="1"/>
  <c r="BU4033" i="1"/>
  <c r="BX4034" i="1"/>
  <c r="BP4030" i="1"/>
  <c r="BM4029" i="1"/>
  <c r="BO4027" i="1"/>
  <c r="BY4025" i="1"/>
  <c r="BN4024" i="1"/>
  <c r="BX4022" i="1"/>
  <c r="BU4021" i="1"/>
  <c r="BO4019" i="1"/>
  <c r="BL4018" i="1"/>
  <c r="BV4016" i="1"/>
  <c r="BX4014" i="1"/>
  <c r="BU4013" i="1"/>
  <c r="BW4011" i="1"/>
  <c r="BP4010" i="1"/>
  <c r="BM4009" i="1"/>
  <c r="BW4007" i="1"/>
  <c r="BL4006" i="1"/>
  <c r="BN4004" i="1"/>
  <c r="BP4002" i="1"/>
  <c r="BM4001" i="1"/>
  <c r="BW3999" i="1"/>
  <c r="BL3998" i="1"/>
  <c r="BV3996" i="1"/>
  <c r="BO3995" i="1"/>
  <c r="BY3993" i="1"/>
  <c r="BN3992" i="1"/>
  <c r="BP3990" i="1"/>
  <c r="BM3989" i="1"/>
  <c r="BW3987" i="1"/>
  <c r="BL3986" i="1"/>
  <c r="BX5257" i="1"/>
  <c r="BY5081" i="1"/>
  <c r="BM5029" i="1"/>
  <c r="BP4914" i="1"/>
  <c r="BY4851" i="1"/>
  <c r="BW4821" i="1"/>
  <c r="BM4799" i="1"/>
  <c r="BN4782" i="1"/>
  <c r="BY4453" i="1"/>
  <c r="BN4448" i="1"/>
  <c r="BP4438" i="1"/>
  <c r="BN4440" i="1"/>
  <c r="BM4433" i="1"/>
  <c r="BO4431" i="1"/>
  <c r="BU4428" i="1"/>
  <c r="BU4425" i="1"/>
  <c r="BU4422" i="1"/>
  <c r="BN4419" i="1"/>
  <c r="BY4415" i="1"/>
  <c r="BN4413" i="1"/>
  <c r="BV4411" i="1"/>
  <c r="BX4403" i="1"/>
  <c r="BO4402" i="1"/>
  <c r="BX4400" i="1"/>
  <c r="BY4392" i="1"/>
  <c r="BL4389" i="1"/>
  <c r="BL4386" i="1"/>
  <c r="BW4388" i="1"/>
  <c r="BW4385" i="1"/>
  <c r="BN4378" i="1"/>
  <c r="BP4376" i="1"/>
  <c r="BX4374" i="1"/>
  <c r="BM4372" i="1"/>
  <c r="BO5091" i="1"/>
  <c r="BN5044" i="1"/>
  <c r="BV4908" i="1"/>
  <c r="BY4843" i="1"/>
  <c r="BW4813" i="1"/>
  <c r="BM4791" i="1"/>
  <c r="BV4766" i="1"/>
  <c r="BX4466" i="1"/>
  <c r="BO4459" i="1"/>
  <c r="BO4451" i="1"/>
  <c r="BW4448" i="1"/>
  <c r="BL4443" i="1"/>
  <c r="BN4439" i="1"/>
  <c r="BY4436" i="1"/>
  <c r="BL4433" i="1"/>
  <c r="BW4429" i="1"/>
  <c r="BU4431" i="1"/>
  <c r="BN4428" i="1"/>
  <c r="BX4421" i="1"/>
  <c r="BP4420" i="1"/>
  <c r="BV4417" i="1"/>
  <c r="BV4414" i="1"/>
  <c r="BM4407" i="1"/>
  <c r="BY4404" i="1"/>
  <c r="BY4401" i="1"/>
  <c r="BN4399" i="1"/>
  <c r="BN4396" i="1"/>
  <c r="BN4393" i="1"/>
  <c r="BP4391" i="1"/>
  <c r="BX4389" i="1"/>
  <c r="BM4381" i="1"/>
  <c r="BO4379" i="1"/>
  <c r="BU4376" i="1"/>
  <c r="BU4373" i="1"/>
  <c r="BW4371" i="1"/>
  <c r="BL4369" i="1"/>
  <c r="BV4367" i="1"/>
  <c r="BX4365" i="1"/>
  <c r="BU4364" i="1"/>
  <c r="BM4360" i="1"/>
  <c r="BP4361" i="1"/>
  <c r="BV4359" i="1"/>
  <c r="BN4355" i="1"/>
  <c r="BY4356" i="1"/>
  <c r="BM4352" i="1"/>
  <c r="BP4353" i="1"/>
  <c r="BL4349" i="1"/>
  <c r="BV4347" i="1"/>
  <c r="BO4346" i="1"/>
  <c r="BY4344" i="1"/>
  <c r="BW4342" i="1"/>
  <c r="BL4341" i="1"/>
  <c r="BV4339" i="1"/>
  <c r="BO4338" i="1"/>
  <c r="BY4336" i="1"/>
  <c r="BN4335" i="1"/>
  <c r="BX4333" i="1"/>
  <c r="BU4332" i="1"/>
  <c r="BW4330" i="1"/>
  <c r="BL4329" i="1"/>
  <c r="BV4327" i="1"/>
  <c r="BO4326" i="1"/>
  <c r="BY4324" i="1"/>
  <c r="BW4322" i="1"/>
  <c r="BP4321" i="1"/>
  <c r="BM4320" i="1"/>
  <c r="BO4318" i="1"/>
  <c r="BY4316" i="1"/>
  <c r="BN4315" i="1"/>
  <c r="BX4313" i="1"/>
  <c r="BU4312" i="1"/>
  <c r="BN4311" i="1"/>
  <c r="BP4309" i="1"/>
  <c r="BV4307" i="1"/>
  <c r="BX4305" i="1"/>
  <c r="BU4304" i="1"/>
  <c r="BN4303" i="1"/>
  <c r="BP4301" i="1"/>
  <c r="BM4300" i="1"/>
  <c r="BW4298" i="1"/>
  <c r="BL4297" i="1"/>
  <c r="BV4295" i="1"/>
  <c r="BX4293" i="1"/>
  <c r="BU4292" i="1"/>
  <c r="BM4288" i="1"/>
  <c r="BP4289" i="1"/>
  <c r="BV4287" i="1"/>
  <c r="BN4283" i="1"/>
  <c r="BY4284" i="1"/>
  <c r="BM4280" i="1"/>
  <c r="BP4281" i="1"/>
  <c r="BL4277" i="1"/>
  <c r="BV4275" i="1"/>
  <c r="BO4274" i="1"/>
  <c r="BY4272" i="1"/>
  <c r="BW4270" i="1"/>
  <c r="BL4269" i="1"/>
  <c r="BV4267" i="1"/>
  <c r="BO4266" i="1"/>
  <c r="BY4264" i="1"/>
  <c r="BN4263" i="1"/>
  <c r="BX4261" i="1"/>
  <c r="BU4260" i="1"/>
  <c r="BW4258" i="1"/>
  <c r="BL4257" i="1"/>
  <c r="BV4255" i="1"/>
  <c r="BO4254" i="1"/>
  <c r="BY4252" i="1"/>
  <c r="BW4250" i="1"/>
  <c r="BP4249" i="1"/>
  <c r="BM4248" i="1"/>
  <c r="BO4246" i="1"/>
  <c r="BY4244" i="1"/>
  <c r="BN4243" i="1"/>
  <c r="BX4241" i="1"/>
  <c r="BU4240" i="1"/>
  <c r="BN4239" i="1"/>
  <c r="BP4237" i="1"/>
  <c r="BV4235" i="1"/>
  <c r="BX4233" i="1"/>
  <c r="BU4232" i="1"/>
  <c r="BN4231" i="1"/>
  <c r="BP4229" i="1"/>
  <c r="BM4228" i="1"/>
  <c r="BW4226" i="1"/>
  <c r="BL4225" i="1"/>
  <c r="BV4223" i="1"/>
  <c r="BX4221" i="1"/>
  <c r="BU4220" i="1"/>
  <c r="BM4216" i="1"/>
  <c r="BP4217" i="1"/>
  <c r="BV4215" i="1"/>
  <c r="BN4211" i="1"/>
  <c r="BY4212" i="1"/>
  <c r="BM4208" i="1"/>
  <c r="BP4209" i="1"/>
  <c r="BL4205" i="1"/>
  <c r="BV4203" i="1"/>
  <c r="BO4202" i="1"/>
  <c r="BY4200" i="1"/>
  <c r="BW4198" i="1"/>
  <c r="BL4197" i="1"/>
  <c r="BV4195" i="1"/>
  <c r="BO4194" i="1"/>
  <c r="BY4192" i="1"/>
  <c r="BN4191" i="1"/>
  <c r="BX4189" i="1"/>
  <c r="BU4188" i="1"/>
  <c r="BW4186" i="1"/>
  <c r="BL4185" i="1"/>
  <c r="BV4183" i="1"/>
  <c r="BO4182" i="1"/>
  <c r="BY4180" i="1"/>
  <c r="BW4178" i="1"/>
  <c r="BP4177" i="1"/>
  <c r="BM4176" i="1"/>
  <c r="BO4174" i="1"/>
  <c r="BY4172" i="1"/>
  <c r="BN4171" i="1"/>
  <c r="BX4169" i="1"/>
  <c r="BU4168" i="1"/>
  <c r="BN4167" i="1"/>
  <c r="BP4165" i="1"/>
  <c r="BV4163" i="1"/>
  <c r="BX4161" i="1"/>
  <c r="BU4160" i="1"/>
  <c r="BN4159" i="1"/>
  <c r="BP4157" i="1"/>
  <c r="BM4156" i="1"/>
  <c r="BW4154" i="1"/>
  <c r="BL4153" i="1"/>
  <c r="BV4151" i="1"/>
  <c r="BX4149" i="1"/>
  <c r="BU4148" i="1"/>
  <c r="BM4144" i="1"/>
  <c r="BP4145" i="1"/>
  <c r="BV4143" i="1"/>
  <c r="BN4139" i="1"/>
  <c r="BY4140" i="1"/>
  <c r="BM4136" i="1"/>
  <c r="BP4137" i="1"/>
  <c r="BL4133" i="1"/>
  <c r="BV4131" i="1"/>
  <c r="BO4130" i="1"/>
  <c r="BY4128" i="1"/>
  <c r="BW4126" i="1"/>
  <c r="BL4125" i="1"/>
  <c r="BV4123" i="1"/>
  <c r="BO4122" i="1"/>
  <c r="BY4120" i="1"/>
  <c r="BN4119" i="1"/>
  <c r="BX4117" i="1"/>
  <c r="BU4116" i="1"/>
  <c r="BW4114" i="1"/>
  <c r="BL4113" i="1"/>
  <c r="BV4111" i="1"/>
  <c r="BO4110" i="1"/>
  <c r="BY4108" i="1"/>
  <c r="BW4106" i="1"/>
  <c r="BP4105" i="1"/>
  <c r="BM4104" i="1"/>
  <c r="BO4102" i="1"/>
  <c r="BY4100" i="1"/>
  <c r="BN4099" i="1"/>
  <c r="BX4097" i="1"/>
  <c r="BU4096" i="1"/>
  <c r="BN4095" i="1"/>
  <c r="BP4093" i="1"/>
  <c r="BV4091" i="1"/>
  <c r="BX4089" i="1"/>
  <c r="BU4088" i="1"/>
  <c r="BN4087" i="1"/>
  <c r="BP4085" i="1"/>
  <c r="BM4084" i="1"/>
  <c r="BW4082" i="1"/>
  <c r="BL4081" i="1"/>
  <c r="BV4079" i="1"/>
  <c r="BX4077" i="1"/>
  <c r="BU4076" i="1"/>
  <c r="BM4072" i="1"/>
  <c r="BP4073" i="1"/>
  <c r="BV4071" i="1"/>
  <c r="BN4067" i="1"/>
  <c r="BY4068" i="1"/>
  <c r="BM4064" i="1"/>
  <c r="BP4065" i="1"/>
  <c r="BL4061" i="1"/>
  <c r="BV4059" i="1"/>
  <c r="BO4058" i="1"/>
  <c r="BY4056" i="1"/>
  <c r="BW4054" i="1"/>
  <c r="BL4053" i="1"/>
  <c r="BV4051" i="1"/>
  <c r="BO4050" i="1"/>
  <c r="BY4048" i="1"/>
  <c r="BN4047" i="1"/>
  <c r="BX4045" i="1"/>
  <c r="BU4044" i="1"/>
  <c r="BW4042" i="1"/>
  <c r="BL4041" i="1"/>
  <c r="BV4039" i="1"/>
  <c r="BO4038" i="1"/>
  <c r="BY4036" i="1"/>
  <c r="BW4034" i="1"/>
  <c r="BP4033" i="1"/>
  <c r="BM4032" i="1"/>
  <c r="BO4030" i="1"/>
  <c r="BY4028" i="1"/>
  <c r="BN4027" i="1"/>
  <c r="BX4025" i="1"/>
  <c r="BU4024" i="1"/>
  <c r="BN4023" i="1"/>
  <c r="BP4021" i="1"/>
  <c r="BV4019" i="1"/>
  <c r="BX4017" i="1"/>
  <c r="BU4016" i="1"/>
  <c r="BN4015" i="1"/>
  <c r="BP4013" i="1"/>
  <c r="BM4012" i="1"/>
  <c r="BW4010" i="1"/>
  <c r="BL4009" i="1"/>
  <c r="BV4007" i="1"/>
  <c r="BX4005" i="1"/>
  <c r="BU4004" i="1"/>
  <c r="BM4000" i="1"/>
  <c r="BP4001" i="1"/>
  <c r="BV3999" i="1"/>
  <c r="BN3995" i="1"/>
  <c r="BY3996" i="1"/>
  <c r="BM3992" i="1"/>
  <c r="BP3993" i="1"/>
  <c r="BL3989" i="1"/>
  <c r="BV3987" i="1"/>
  <c r="BO3986" i="1"/>
  <c r="BY3984" i="1"/>
  <c r="BW3982" i="1"/>
  <c r="BL3981" i="1"/>
  <c r="BV3979" i="1"/>
  <c r="BO3978" i="1"/>
  <c r="BY3976" i="1"/>
  <c r="BN3975" i="1"/>
  <c r="BX3973" i="1"/>
  <c r="BU3972" i="1"/>
  <c r="BW3970" i="1"/>
  <c r="BL3969" i="1"/>
  <c r="BV3967" i="1"/>
  <c r="BO3966" i="1"/>
  <c r="BY3964" i="1"/>
  <c r="BW3962" i="1"/>
  <c r="BP3961" i="1"/>
  <c r="BM3960" i="1"/>
  <c r="BO3958" i="1"/>
  <c r="BL3957" i="1"/>
  <c r="BU5244" i="1"/>
  <c r="BO5059" i="1"/>
  <c r="BM4965" i="1"/>
  <c r="BO4855" i="1"/>
  <c r="BN4830" i="1"/>
  <c r="BL4800" i="1"/>
  <c r="BU4775" i="1"/>
  <c r="BV4758" i="1"/>
  <c r="BX4451" i="1"/>
  <c r="BV4448" i="1"/>
  <c r="BN4434" i="1"/>
  <c r="BX4427" i="1"/>
  <c r="BO4426" i="1"/>
  <c r="BX4424" i="1"/>
  <c r="BY4416" i="1"/>
  <c r="BL4413" i="1"/>
  <c r="BL4410" i="1"/>
  <c r="BW4412" i="1"/>
  <c r="BW4409" i="1"/>
  <c r="BN4402" i="1"/>
  <c r="BP4400" i="1"/>
  <c r="BX4398" i="1"/>
  <c r="BM4396" i="1"/>
  <c r="BO4388" i="1"/>
  <c r="BU4385" i="1"/>
  <c r="BW4383" i="1"/>
  <c r="BW4380" i="1"/>
  <c r="BP4377" i="1"/>
  <c r="BP4374" i="1"/>
  <c r="BV4371" i="1"/>
  <c r="BN4370" i="1"/>
  <c r="BU5021" i="1"/>
  <c r="BM5141" i="1"/>
  <c r="BW4853" i="1"/>
  <c r="BM4831" i="1"/>
  <c r="BV4806" i="1"/>
  <c r="BL4784" i="1"/>
  <c r="BM4767" i="1"/>
  <c r="BM4454" i="1"/>
  <c r="BM4449" i="1"/>
  <c r="BU4437" i="1"/>
  <c r="BW4435" i="1"/>
  <c r="BN4432" i="1"/>
  <c r="BN4429" i="1"/>
  <c r="BN4426" i="1"/>
  <c r="BP4424" i="1"/>
  <c r="BX4422" i="1"/>
  <c r="BM4420" i="1"/>
  <c r="BO4412" i="1"/>
  <c r="BU4409" i="1"/>
  <c r="BW4407" i="1"/>
  <c r="BL4405" i="1"/>
  <c r="BL4402" i="1"/>
  <c r="BL4399" i="1"/>
  <c r="BV4395" i="1"/>
  <c r="BX4393" i="1"/>
  <c r="BX4387" i="1"/>
  <c r="BM4385" i="1"/>
  <c r="BO4383" i="1"/>
  <c r="BU4380" i="1"/>
  <c r="BU4377" i="1"/>
  <c r="BU4374" i="1"/>
  <c r="BU4371" i="1"/>
  <c r="BM5188" i="1"/>
  <c r="BL5078" i="1"/>
  <c r="BO4963" i="1"/>
  <c r="BX4874" i="1"/>
  <c r="BL4840" i="1"/>
  <c r="BY4811" i="1"/>
  <c r="BW4781" i="1"/>
  <c r="BP4466" i="1"/>
  <c r="BU4461" i="1"/>
  <c r="BY4457" i="1"/>
  <c r="BV4444" i="1"/>
  <c r="BM4442" i="1"/>
  <c r="BX4434" i="1"/>
  <c r="BX4431" i="1"/>
  <c r="BM4429" i="1"/>
  <c r="BO4427" i="1"/>
  <c r="BU4424" i="1"/>
  <c r="BU4421" i="1"/>
  <c r="BU4418" i="1"/>
  <c r="BU4415" i="1"/>
  <c r="BP4413" i="1"/>
  <c r="BP4410" i="1"/>
  <c r="BV4407" i="1"/>
  <c r="BM4400" i="1"/>
  <c r="BV4398" i="1"/>
  <c r="BX4396" i="1"/>
  <c r="BY4388" i="1"/>
  <c r="BY4385" i="1"/>
  <c r="BN4383" i="1"/>
  <c r="BN4380" i="1"/>
  <c r="BN4377" i="1"/>
  <c r="BN4374" i="1"/>
  <c r="BP4372" i="1"/>
  <c r="BX4370" i="1"/>
  <c r="BW4368" i="1"/>
  <c r="BL4367" i="1"/>
  <c r="BV4365" i="1"/>
  <c r="BX4363" i="1"/>
  <c r="BU4362" i="1"/>
  <c r="BM4358" i="1"/>
  <c r="BP4359" i="1"/>
  <c r="BV4357" i="1"/>
  <c r="BN4353" i="1"/>
  <c r="BY4354" i="1"/>
  <c r="BM4350" i="1"/>
  <c r="BP4351" i="1"/>
  <c r="BL4347" i="1"/>
  <c r="BV4345" i="1"/>
  <c r="BO4344" i="1"/>
  <c r="BY4342" i="1"/>
  <c r="BW4340" i="1"/>
  <c r="BL4339" i="1"/>
  <c r="BV4337" i="1"/>
  <c r="BO4336" i="1"/>
  <c r="BY4334" i="1"/>
  <c r="BN4333" i="1"/>
  <c r="BX4331" i="1"/>
  <c r="BU4330" i="1"/>
  <c r="BW4328" i="1"/>
  <c r="BL4327" i="1"/>
  <c r="BV4325" i="1"/>
  <c r="BO4324" i="1"/>
  <c r="BY4322" i="1"/>
  <c r="BW4320" i="1"/>
  <c r="BP4319" i="1"/>
  <c r="BM4318" i="1"/>
  <c r="BO4316" i="1"/>
  <c r="BY4314" i="1"/>
  <c r="BN4313" i="1"/>
  <c r="BX4311" i="1"/>
  <c r="BU4310" i="1"/>
  <c r="BN4309" i="1"/>
  <c r="BP4307" i="1"/>
  <c r="BV4305" i="1"/>
  <c r="BX4303" i="1"/>
  <c r="BU4302" i="1"/>
  <c r="BN4301" i="1"/>
  <c r="BP4299" i="1"/>
  <c r="BM4298" i="1"/>
  <c r="BW4296" i="1"/>
  <c r="BL4295" i="1"/>
  <c r="BV4293" i="1"/>
  <c r="BX4291" i="1"/>
  <c r="BU4290" i="1"/>
  <c r="BM4286" i="1"/>
  <c r="BP4287" i="1"/>
  <c r="BV4285" i="1"/>
  <c r="BN4281" i="1"/>
  <c r="BY4282" i="1"/>
  <c r="BM4278" i="1"/>
  <c r="BP4279" i="1"/>
  <c r="BL4275" i="1"/>
  <c r="BV4273" i="1"/>
  <c r="BO4272" i="1"/>
  <c r="BY4270" i="1"/>
  <c r="BW4268" i="1"/>
  <c r="BL4267" i="1"/>
  <c r="BV4265" i="1"/>
  <c r="BO4264" i="1"/>
  <c r="BY4262" i="1"/>
  <c r="BN4261" i="1"/>
  <c r="BX4259" i="1"/>
  <c r="BU4258" i="1"/>
  <c r="BW4256" i="1"/>
  <c r="BL4255" i="1"/>
  <c r="BV4253" i="1"/>
  <c r="BO4252" i="1"/>
  <c r="BY4250" i="1"/>
  <c r="BW4248" i="1"/>
  <c r="BP4247" i="1"/>
  <c r="BM4246" i="1"/>
  <c r="BO4244" i="1"/>
  <c r="BY4242" i="1"/>
  <c r="BN4241" i="1"/>
  <c r="BX4239" i="1"/>
  <c r="BU4238" i="1"/>
  <c r="BN4237" i="1"/>
  <c r="BP4235" i="1"/>
  <c r="BV4233" i="1"/>
  <c r="BX4231" i="1"/>
  <c r="BU4230" i="1"/>
  <c r="BN4229" i="1"/>
  <c r="BP4227" i="1"/>
  <c r="BM4226" i="1"/>
  <c r="BW4224" i="1"/>
  <c r="BL4223" i="1"/>
  <c r="BV4221" i="1"/>
  <c r="BX4219" i="1"/>
  <c r="BU4218" i="1"/>
  <c r="BM4214" i="1"/>
  <c r="BP4215" i="1"/>
  <c r="BV4213" i="1"/>
  <c r="BN4209" i="1"/>
  <c r="BY4210" i="1"/>
  <c r="BM4206" i="1"/>
  <c r="BP4207" i="1"/>
  <c r="BL4203" i="1"/>
  <c r="BV4201" i="1"/>
  <c r="BO4200" i="1"/>
  <c r="BY4198" i="1"/>
  <c r="BW4196" i="1"/>
  <c r="BL4195" i="1"/>
  <c r="BV4193" i="1"/>
  <c r="BO4192" i="1"/>
  <c r="BY4190" i="1"/>
  <c r="BN4189" i="1"/>
  <c r="BX4187" i="1"/>
  <c r="BU4186" i="1"/>
  <c r="BW4184" i="1"/>
  <c r="BL4183" i="1"/>
  <c r="BV4181" i="1"/>
  <c r="BO4180" i="1"/>
  <c r="BY4178" i="1"/>
  <c r="BW4176" i="1"/>
  <c r="BP4175" i="1"/>
  <c r="BM4174" i="1"/>
  <c r="BO4172" i="1"/>
  <c r="BY4170" i="1"/>
  <c r="BN4169" i="1"/>
  <c r="BX4167" i="1"/>
  <c r="BU4166" i="1"/>
  <c r="BN4165" i="1"/>
  <c r="BP4163" i="1"/>
  <c r="BV4161" i="1"/>
  <c r="BX4159" i="1"/>
  <c r="BU4158" i="1"/>
  <c r="BN4157" i="1"/>
  <c r="BP4155" i="1"/>
  <c r="BM4154" i="1"/>
  <c r="BW4152" i="1"/>
  <c r="BL4151" i="1"/>
  <c r="BV4149" i="1"/>
  <c r="BX4147" i="1"/>
  <c r="BU4146" i="1"/>
  <c r="BM4142" i="1"/>
  <c r="BP4143" i="1"/>
  <c r="BV4141" i="1"/>
  <c r="BN4137" i="1"/>
  <c r="BY4138" i="1"/>
  <c r="BM4134" i="1"/>
  <c r="BP4135" i="1"/>
  <c r="BL4131" i="1"/>
  <c r="BV4129" i="1"/>
  <c r="BO4128" i="1"/>
  <c r="BY4126" i="1"/>
  <c r="BW4124" i="1"/>
  <c r="BL4123" i="1"/>
  <c r="BV4121" i="1"/>
  <c r="BO4120" i="1"/>
  <c r="BY4118" i="1"/>
  <c r="BN4117" i="1"/>
  <c r="BX4115" i="1"/>
  <c r="BU4114" i="1"/>
  <c r="BW4112" i="1"/>
  <c r="BL4111" i="1"/>
  <c r="BV4109" i="1"/>
  <c r="BO4108" i="1"/>
  <c r="BY4106" i="1"/>
  <c r="BW4104" i="1"/>
  <c r="BP4103" i="1"/>
  <c r="BM4102" i="1"/>
  <c r="BO4100" i="1"/>
  <c r="BY4098" i="1"/>
  <c r="BN4097" i="1"/>
  <c r="BX4095" i="1"/>
  <c r="BU4094" i="1"/>
  <c r="BN4093" i="1"/>
  <c r="BP4091" i="1"/>
  <c r="BV4089" i="1"/>
  <c r="BX4087" i="1"/>
  <c r="BU4086" i="1"/>
  <c r="BN4085" i="1"/>
  <c r="BP4083" i="1"/>
  <c r="BM4082" i="1"/>
  <c r="BW4080" i="1"/>
  <c r="BL4079" i="1"/>
  <c r="BV4077" i="1"/>
  <c r="BX4075" i="1"/>
  <c r="BU4074" i="1"/>
  <c r="BM4070" i="1"/>
  <c r="BP4071" i="1"/>
  <c r="BV4069" i="1"/>
  <c r="BN4065" i="1"/>
  <c r="BY4066" i="1"/>
  <c r="BM4062" i="1"/>
  <c r="BP4063" i="1"/>
  <c r="BL4059" i="1"/>
  <c r="BV4057" i="1"/>
  <c r="BO4056" i="1"/>
  <c r="BY4054" i="1"/>
  <c r="BW4052" i="1"/>
  <c r="BL4051" i="1"/>
  <c r="BV4049" i="1"/>
  <c r="BO4048" i="1"/>
  <c r="BY4046" i="1"/>
  <c r="BN4045" i="1"/>
  <c r="BX4043" i="1"/>
  <c r="BU4042" i="1"/>
  <c r="BW4040" i="1"/>
  <c r="BL4039" i="1"/>
  <c r="BV4037" i="1"/>
  <c r="BO4036" i="1"/>
  <c r="BY4034" i="1"/>
  <c r="BW4032" i="1"/>
  <c r="BP4031" i="1"/>
  <c r="BM4030" i="1"/>
  <c r="BO4028" i="1"/>
  <c r="BY4026" i="1"/>
  <c r="BN4025" i="1"/>
  <c r="BX4023" i="1"/>
  <c r="BU4022" i="1"/>
  <c r="BN4021" i="1"/>
  <c r="BP4019" i="1"/>
  <c r="BV4017" i="1"/>
  <c r="BX4015" i="1"/>
  <c r="BU4014" i="1"/>
  <c r="BN4013" i="1"/>
  <c r="BP4011" i="1"/>
  <c r="BM4010" i="1"/>
  <c r="BW4008" i="1"/>
  <c r="BL4007" i="1"/>
  <c r="BV4005" i="1"/>
  <c r="BX4003" i="1"/>
  <c r="BU4002" i="1"/>
  <c r="BM3998" i="1"/>
  <c r="BP3999" i="1"/>
  <c r="BV3997" i="1"/>
  <c r="BN3993" i="1"/>
  <c r="BY3994" i="1"/>
  <c r="BM3990" i="1"/>
  <c r="BP3991" i="1"/>
  <c r="BL3987" i="1"/>
  <c r="BV3985" i="1"/>
  <c r="BO3984" i="1"/>
  <c r="BY3982" i="1"/>
  <c r="BW3980" i="1"/>
  <c r="BL3979" i="1"/>
  <c r="BV3977" i="1"/>
  <c r="BO3976" i="1"/>
  <c r="BY3974" i="1"/>
  <c r="BN3973" i="1"/>
  <c r="BX3971" i="1"/>
  <c r="BU3970" i="1"/>
  <c r="BW3968" i="1"/>
  <c r="BL3967" i="1"/>
  <c r="BV3965" i="1"/>
  <c r="BO3964" i="1"/>
  <c r="BY3962" i="1"/>
  <c r="BW3960" i="1"/>
  <c r="BP3959" i="1"/>
  <c r="BM3958" i="1"/>
  <c r="BO3956" i="1"/>
  <c r="BY3954" i="1"/>
  <c r="BN3953" i="1"/>
  <c r="BX3951" i="1"/>
  <c r="BU3950" i="1"/>
  <c r="BN3949" i="1"/>
  <c r="BX3947" i="1"/>
  <c r="BO5142" i="1"/>
  <c r="BL4458" i="1"/>
  <c r="BN4449" i="1"/>
  <c r="BX4435" i="1"/>
  <c r="BU4423" i="1"/>
  <c r="BV4412" i="1"/>
  <c r="BU4400" i="1"/>
  <c r="BO4374" i="1"/>
  <c r="BN4385" i="1"/>
  <c r="BL4368" i="1"/>
  <c r="BY4355" i="1"/>
  <c r="BP4348" i="1"/>
  <c r="BL4352" i="1"/>
  <c r="BN4334" i="1"/>
  <c r="BX4340" i="1"/>
  <c r="BY4323" i="1"/>
  <c r="BP4316" i="1"/>
  <c r="BL4320" i="1"/>
  <c r="BM4303" i="1"/>
  <c r="BP4300" i="1"/>
  <c r="BX4292" i="1"/>
  <c r="BP4284" i="1"/>
  <c r="BL4288" i="1"/>
  <c r="BY4275" i="1"/>
  <c r="BO4269" i="1"/>
  <c r="BW4261" i="1"/>
  <c r="BO4253" i="1"/>
  <c r="BY4259" i="1"/>
  <c r="BX4244" i="1"/>
  <c r="BN4238" i="1"/>
  <c r="BW4229" i="1"/>
  <c r="BN4222" i="1"/>
  <c r="BU4215" i="1"/>
  <c r="BW4213" i="1"/>
  <c r="BN4206" i="1"/>
  <c r="BV4198" i="1"/>
  <c r="BL4192" i="1"/>
  <c r="BP4188" i="1"/>
  <c r="BW4181" i="1"/>
  <c r="BN4174" i="1"/>
  <c r="BV4166" i="1"/>
  <c r="BY4163" i="1"/>
  <c r="BN4158" i="1"/>
  <c r="BV4150" i="1"/>
  <c r="BN4142" i="1"/>
  <c r="BU4135" i="1"/>
  <c r="BW4133" i="1"/>
  <c r="BM4127" i="1"/>
  <c r="BU4119" i="1"/>
  <c r="BM4111" i="1"/>
  <c r="BU4103" i="1"/>
  <c r="BP4092" i="1"/>
  <c r="BL4096" i="1"/>
  <c r="BU4087" i="1"/>
  <c r="BU5382" i="1"/>
  <c r="BV4854" i="1"/>
  <c r="BW4447" i="1"/>
  <c r="BL4420" i="1"/>
  <c r="BY4426" i="1"/>
  <c r="BX4414" i="1"/>
  <c r="BN4386" i="1"/>
  <c r="BO4375" i="1"/>
  <c r="BO3979" i="1"/>
  <c r="BP3972" i="1"/>
  <c r="BY3969" i="1"/>
  <c r="BL3966" i="1"/>
  <c r="BP3962" i="1"/>
  <c r="BN3956" i="1"/>
  <c r="BN3948" i="1"/>
  <c r="BL3950" i="1"/>
  <c r="BW3947" i="1"/>
  <c r="BL3945" i="1"/>
  <c r="BP3938" i="1"/>
  <c r="BV3935" i="1"/>
  <c r="BV3932" i="1"/>
  <c r="BV3926" i="1"/>
  <c r="BX3924" i="1"/>
  <c r="BO3922" i="1"/>
  <c r="BM3919" i="1"/>
  <c r="BO3917" i="1"/>
  <c r="BU3911" i="1"/>
  <c r="BL3909" i="1"/>
  <c r="BN3907" i="1"/>
  <c r="BP3905" i="1"/>
  <c r="BW3898" i="1"/>
  <c r="BY3896" i="1"/>
  <c r="BV3894" i="1"/>
  <c r="BM3892" i="1"/>
  <c r="BO3885" i="1"/>
  <c r="BV3883" i="1"/>
  <c r="BX3881" i="1"/>
  <c r="BU3879" i="1"/>
  <c r="BX3876" i="1"/>
  <c r="BN3870" i="1"/>
  <c r="BU3868" i="1"/>
  <c r="BW3866" i="1"/>
  <c r="BM3860" i="1"/>
  <c r="BP3857" i="1"/>
  <c r="BW3855" i="1"/>
  <c r="BY3853" i="1"/>
  <c r="BN3852" i="1"/>
  <c r="BX3850" i="1"/>
  <c r="BU3849" i="1"/>
  <c r="BW3847" i="1"/>
  <c r="BL3846" i="1"/>
  <c r="BV3844" i="1"/>
  <c r="BO3843" i="1"/>
  <c r="BY3841" i="1"/>
  <c r="BW3839" i="1"/>
  <c r="BP3838" i="1"/>
  <c r="BM3837" i="1"/>
  <c r="BO3835" i="1"/>
  <c r="BY3833" i="1"/>
  <c r="BN3832" i="1"/>
  <c r="BX3830" i="1"/>
  <c r="BU3829" i="1"/>
  <c r="BN3828" i="1"/>
  <c r="BP3826" i="1"/>
  <c r="BV3824" i="1"/>
  <c r="BX3822" i="1"/>
  <c r="BU3821" i="1"/>
  <c r="BN3820" i="1"/>
  <c r="BP3818" i="1"/>
  <c r="BM3817" i="1"/>
  <c r="BW3815" i="1"/>
  <c r="BL3814" i="1"/>
  <c r="BV3812" i="1"/>
  <c r="BX3810" i="1"/>
  <c r="BU3809" i="1"/>
  <c r="BM3805" i="1"/>
  <c r="BP3806" i="1"/>
  <c r="BV3804" i="1"/>
  <c r="BN3800" i="1"/>
  <c r="BY3801" i="1"/>
  <c r="BM3797" i="1"/>
  <c r="BP3798" i="1"/>
  <c r="BL3794" i="1"/>
  <c r="BV3792" i="1"/>
  <c r="BO3791" i="1"/>
  <c r="BY3789" i="1"/>
  <c r="BW3787" i="1"/>
  <c r="BL3786" i="1"/>
  <c r="BV3784" i="1"/>
  <c r="BO3783" i="1"/>
  <c r="BY3781" i="1"/>
  <c r="BN3780" i="1"/>
  <c r="BX3778" i="1"/>
  <c r="BU3777" i="1"/>
  <c r="BW3775" i="1"/>
  <c r="BL3774" i="1"/>
  <c r="BV3772" i="1"/>
  <c r="BO3771" i="1"/>
  <c r="BY3769" i="1"/>
  <c r="BW3767" i="1"/>
  <c r="BP3766" i="1"/>
  <c r="BM3765" i="1"/>
  <c r="BO3763" i="1"/>
  <c r="BY3761" i="1"/>
  <c r="BN3760" i="1"/>
  <c r="BX3758" i="1"/>
  <c r="BU3757" i="1"/>
  <c r="BN3756" i="1"/>
  <c r="BP3754" i="1"/>
  <c r="BV3752" i="1"/>
  <c r="BX3750" i="1"/>
  <c r="BU3749" i="1"/>
  <c r="BN3748" i="1"/>
  <c r="BP3746" i="1"/>
  <c r="BM3745" i="1"/>
  <c r="BW3743" i="1"/>
  <c r="BL3742" i="1"/>
  <c r="BV3740" i="1"/>
  <c r="BX3738" i="1"/>
  <c r="BU3737" i="1"/>
  <c r="BM3733" i="1"/>
  <c r="BP3734" i="1"/>
  <c r="BV3732" i="1"/>
  <c r="BN3728" i="1"/>
  <c r="BY3729" i="1"/>
  <c r="BM3725" i="1"/>
  <c r="BP3726" i="1"/>
  <c r="BL3722" i="1"/>
  <c r="BV3720" i="1"/>
  <c r="BO3719" i="1"/>
  <c r="BY3717" i="1"/>
  <c r="BW3715" i="1"/>
  <c r="BL3714" i="1"/>
  <c r="BV3712" i="1"/>
  <c r="BO3711" i="1"/>
  <c r="BY3709" i="1"/>
  <c r="BN3708" i="1"/>
  <c r="BX3706" i="1"/>
  <c r="BU3705" i="1"/>
  <c r="BW3703" i="1"/>
  <c r="BL3702" i="1"/>
  <c r="BV3700" i="1"/>
  <c r="BO3699" i="1"/>
  <c r="BY3697" i="1"/>
  <c r="BW3695" i="1"/>
  <c r="BP3694" i="1"/>
  <c r="BM3693" i="1"/>
  <c r="BO3691" i="1"/>
  <c r="BY3689" i="1"/>
  <c r="BN3688" i="1"/>
  <c r="BX3686" i="1"/>
  <c r="BU3685" i="1"/>
  <c r="BN3684" i="1"/>
  <c r="BP3682" i="1"/>
  <c r="BV3680" i="1"/>
  <c r="BX3678" i="1"/>
  <c r="BU3677" i="1"/>
  <c r="BN3676" i="1"/>
  <c r="BP3674" i="1"/>
  <c r="BM3673" i="1"/>
  <c r="BW3671" i="1"/>
  <c r="BL3670" i="1"/>
  <c r="BV3668" i="1"/>
  <c r="BX3666" i="1"/>
  <c r="BU3665" i="1"/>
  <c r="BM3661" i="1"/>
  <c r="BP3662" i="1"/>
  <c r="BV3660" i="1"/>
  <c r="BN3656" i="1"/>
  <c r="BY3657" i="1"/>
  <c r="BM3653" i="1"/>
  <c r="BP3654" i="1"/>
  <c r="BL3650" i="1"/>
  <c r="BV3648" i="1"/>
  <c r="BO3647" i="1"/>
  <c r="BY3645" i="1"/>
  <c r="BW3643" i="1"/>
  <c r="BL3642" i="1"/>
  <c r="BV3640" i="1"/>
  <c r="BN4980" i="1"/>
  <c r="BO4860" i="1"/>
  <c r="BP4447" i="1"/>
  <c r="BM4434" i="1"/>
  <c r="BL4422" i="1"/>
  <c r="BP4412" i="1"/>
  <c r="BX4404" i="1"/>
  <c r="BU4391" i="1"/>
  <c r="BV4380" i="1"/>
  <c r="BY4367" i="1"/>
  <c r="BN4362" i="1"/>
  <c r="BV4354" i="1"/>
  <c r="BN4346" i="1"/>
  <c r="BU4339" i="1"/>
  <c r="BW4337" i="1"/>
  <c r="BM4331" i="1"/>
  <c r="BU4323" i="1"/>
  <c r="BM4315" i="1"/>
  <c r="BU4307" i="1"/>
  <c r="BP4296" i="1"/>
  <c r="BL4300" i="1"/>
  <c r="BU4291" i="1"/>
  <c r="BL4284" i="1"/>
  <c r="BY4271" i="1"/>
  <c r="BP4264" i="1"/>
  <c r="BL4268" i="1"/>
  <c r="BN4250" i="1"/>
  <c r="BX4256" i="1"/>
  <c r="BY4239" i="1"/>
  <c r="BP4232" i="1"/>
  <c r="BL4236" i="1"/>
  <c r="BM4219" i="1"/>
  <c r="BP4216" i="1"/>
  <c r="BX4208" i="1"/>
  <c r="BP4200" i="1"/>
  <c r="BL4204" i="1"/>
  <c r="BY4191" i="1"/>
  <c r="BO4185" i="1"/>
  <c r="BW4177" i="1"/>
  <c r="BO4169" i="1"/>
  <c r="BY4175" i="1"/>
  <c r="BX4160" i="1"/>
  <c r="BN4154" i="1"/>
  <c r="BW4145" i="1"/>
  <c r="BN4138" i="1"/>
  <c r="BU4131" i="1"/>
  <c r="BW4129" i="1"/>
  <c r="BN4122" i="1"/>
  <c r="BV4114" i="1"/>
  <c r="BL4108" i="1"/>
  <c r="BP4104" i="1"/>
  <c r="BW4097" i="1"/>
  <c r="BN4090" i="1"/>
  <c r="BV4082" i="1"/>
  <c r="BY4079" i="1"/>
  <c r="BN4074" i="1"/>
  <c r="BV4066" i="1"/>
  <c r="BN4058" i="1"/>
  <c r="BU4051" i="1"/>
  <c r="BW4049" i="1"/>
  <c r="BM4043" i="1"/>
  <c r="BU4035" i="1"/>
  <c r="BM4027" i="1"/>
  <c r="BU4019" i="1"/>
  <c r="BP4008" i="1"/>
  <c r="BL4012" i="1"/>
  <c r="BU4003" i="1"/>
  <c r="BL3996" i="1"/>
  <c r="BN3984" i="1"/>
  <c r="BO3977" i="1"/>
  <c r="BV3976" i="1"/>
  <c r="BW3969" i="1"/>
  <c r="BY3957" i="1"/>
  <c r="BO3954" i="1"/>
  <c r="BM3956" i="1"/>
  <c r="BX3953" i="1"/>
  <c r="BL3949" i="1"/>
  <c r="BX3942" i="1"/>
  <c r="BM3940" i="1"/>
  <c r="BO3938" i="1"/>
  <c r="BO3935" i="1"/>
  <c r="BU3932" i="1"/>
  <c r="BV3925" i="1"/>
  <c r="BX3923" i="1"/>
  <c r="BU3921" i="1"/>
  <c r="BX3918" i="1"/>
  <c r="BN3912" i="1"/>
  <c r="BP3910" i="1"/>
  <c r="BW3908" i="1"/>
  <c r="BM3902" i="1"/>
  <c r="BP3899" i="1"/>
  <c r="BN3896" i="1"/>
  <c r="BU3894" i="1"/>
  <c r="BV3893" i="1"/>
  <c r="BX3886" i="1"/>
  <c r="BO3884" i="1"/>
  <c r="BL3882" i="1"/>
  <c r="BN3880" i="1"/>
  <c r="BU3873" i="1"/>
  <c r="BW3871" i="1"/>
  <c r="BY3869" i="1"/>
  <c r="BP3867" i="1"/>
  <c r="BW3860" i="1"/>
  <c r="BY3858" i="1"/>
  <c r="BY5348" i="1"/>
  <c r="BU4957" i="1"/>
  <c r="BL4447" i="1"/>
  <c r="BU4427" i="1"/>
  <c r="BV4416" i="1"/>
  <c r="BU4404" i="1"/>
  <c r="BO4378" i="1"/>
  <c r="BN4389" i="1"/>
  <c r="BN3982" i="1"/>
  <c r="BP3980" i="1"/>
  <c r="BL3974" i="1"/>
  <c r="BX3962" i="1"/>
  <c r="BM3957" i="1"/>
  <c r="BW3953" i="1"/>
  <c r="BU3955" i="1"/>
  <c r="BM3947" i="1"/>
  <c r="BW3945" i="1"/>
  <c r="BW3942" i="1"/>
  <c r="BP3939" i="1"/>
  <c r="BP3936" i="1"/>
  <c r="BV3933" i="1"/>
  <c r="BU3931" i="1"/>
  <c r="BL3929" i="1"/>
  <c r="BN3927" i="1"/>
  <c r="BL3924" i="1"/>
  <c r="BX3917" i="1"/>
  <c r="BY3916" i="1"/>
  <c r="BW3913" i="1"/>
  <c r="BY3911" i="1"/>
  <c r="BU3904" i="1"/>
  <c r="BV3903" i="1"/>
  <c r="BX3901" i="1"/>
  <c r="BO3894" i="1"/>
  <c r="BX3896" i="1"/>
  <c r="BN3890" i="1"/>
  <c r="BP3888" i="1"/>
  <c r="BL3881" i="1"/>
  <c r="BN3879" i="1"/>
  <c r="BL3876" i="1"/>
  <c r="BM3875" i="1"/>
  <c r="BO3873" i="1"/>
  <c r="BV3866" i="1"/>
  <c r="BX3864" i="1"/>
  <c r="BO3862" i="1"/>
  <c r="BL3860" i="1"/>
  <c r="BO3854" i="1"/>
  <c r="BL3853" i="1"/>
  <c r="BV3851" i="1"/>
  <c r="BX3849" i="1"/>
  <c r="BU3848" i="1"/>
  <c r="BW3846" i="1"/>
  <c r="BP3845" i="1"/>
  <c r="BM3844" i="1"/>
  <c r="BW3842" i="1"/>
  <c r="BL3841" i="1"/>
  <c r="BN3839" i="1"/>
  <c r="BP3837" i="1"/>
  <c r="BM3836" i="1"/>
  <c r="BW3834" i="1"/>
  <c r="BL3833" i="1"/>
  <c r="BV3831" i="1"/>
  <c r="BO3830" i="1"/>
  <c r="BY3828" i="1"/>
  <c r="BN3827" i="1"/>
  <c r="BP3825" i="1"/>
  <c r="BM3824" i="1"/>
  <c r="BW3822" i="1"/>
  <c r="BL3821" i="1"/>
  <c r="BN3819" i="1"/>
  <c r="BX3817" i="1"/>
  <c r="BU3816" i="1"/>
  <c r="BW3814" i="1"/>
  <c r="BL3813" i="1"/>
  <c r="BV3811" i="1"/>
  <c r="BO3810" i="1"/>
  <c r="BY3808" i="1"/>
  <c r="BU3804" i="1"/>
  <c r="BX3805" i="1"/>
  <c r="BM3804" i="1"/>
  <c r="BO3802" i="1"/>
  <c r="BY3800" i="1"/>
  <c r="BU3796" i="1"/>
  <c r="BX3797" i="1"/>
  <c r="BP3793" i="1"/>
  <c r="BM3792" i="1"/>
  <c r="BO3790" i="1"/>
  <c r="BY3788" i="1"/>
  <c r="BN3787" i="1"/>
  <c r="BX3785" i="1"/>
  <c r="BU3784" i="1"/>
  <c r="BO3782" i="1"/>
  <c r="BL3781" i="1"/>
  <c r="BV3779" i="1"/>
  <c r="BX3777" i="1"/>
  <c r="BU3776" i="1"/>
  <c r="BW3774" i="1"/>
  <c r="BP3773" i="1"/>
  <c r="BM3772" i="1"/>
  <c r="BW3770" i="1"/>
  <c r="BL3769" i="1"/>
  <c r="BN3767" i="1"/>
  <c r="BP3765" i="1"/>
  <c r="BM3764" i="1"/>
  <c r="BW3762" i="1"/>
  <c r="BL3761" i="1"/>
  <c r="BV3759" i="1"/>
  <c r="BO3758" i="1"/>
  <c r="BY3756" i="1"/>
  <c r="BP5201" i="1"/>
  <c r="BU4831" i="1"/>
  <c r="BY4763" i="1"/>
  <c r="BW4451" i="1"/>
  <c r="BU4438" i="1"/>
  <c r="BX4407" i="1"/>
  <c r="BW4395" i="1"/>
  <c r="BV4383" i="1"/>
  <c r="BP4380" i="1"/>
  <c r="BM4359" i="1"/>
  <c r="BP4356" i="1"/>
  <c r="BX4348" i="1"/>
  <c r="BP4340" i="1"/>
  <c r="BL4344" i="1"/>
  <c r="BY4331" i="1"/>
  <c r="BO4325" i="1"/>
  <c r="BW4317" i="1"/>
  <c r="BO4309" i="1"/>
  <c r="BY4315" i="1"/>
  <c r="BX4300" i="1"/>
  <c r="BN4294" i="1"/>
  <c r="BW4285" i="1"/>
  <c r="BN4278" i="1"/>
  <c r="BU4271" i="1"/>
  <c r="BW4269" i="1"/>
  <c r="BN4262" i="1"/>
  <c r="BV4254" i="1"/>
  <c r="BL4248" i="1"/>
  <c r="BP4244" i="1"/>
  <c r="BW4237" i="1"/>
  <c r="BN4230" i="1"/>
  <c r="BV4222" i="1"/>
  <c r="BY4219" i="1"/>
  <c r="BN4214" i="1"/>
  <c r="BV4206" i="1"/>
  <c r="BN4198" i="1"/>
  <c r="BU4191" i="1"/>
  <c r="BW4189" i="1"/>
  <c r="BM4183" i="1"/>
  <c r="BU4175" i="1"/>
  <c r="BM4167" i="1"/>
  <c r="BU4159" i="1"/>
  <c r="BP4148" i="1"/>
  <c r="BL4152" i="1"/>
  <c r="BU4143" i="1"/>
  <c r="BL4136" i="1"/>
  <c r="BY4123" i="1"/>
  <c r="BP4116" i="1"/>
  <c r="BL4120" i="1"/>
  <c r="BN4102" i="1"/>
  <c r="BX4108" i="1"/>
  <c r="BY4091" i="1"/>
  <c r="BP4084" i="1"/>
  <c r="BL4088" i="1"/>
  <c r="BM4071" i="1"/>
  <c r="BP4068" i="1"/>
  <c r="BX4060" i="1"/>
  <c r="BP4052" i="1"/>
  <c r="BL4056" i="1"/>
  <c r="BY4043" i="1"/>
  <c r="BO4037" i="1"/>
  <c r="BW4029" i="1"/>
  <c r="BO4021" i="1"/>
  <c r="BY4027" i="1"/>
  <c r="BX4012" i="1"/>
  <c r="BN4006" i="1"/>
  <c r="BW3997" i="1"/>
  <c r="BN3990" i="1"/>
  <c r="BV3984" i="1"/>
  <c r="BU3979" i="1"/>
  <c r="BY3975" i="1"/>
  <c r="BN3970" i="1"/>
  <c r="BP3958" i="1"/>
  <c r="BV3945" i="1"/>
  <c r="BN3944" i="1"/>
  <c r="BM3938" i="1"/>
  <c r="BO3936" i="1"/>
  <c r="BO3933" i="1"/>
  <c r="BU3930" i="1"/>
  <c r="BW3923" i="1"/>
  <c r="BY3921" i="1"/>
  <c r="BP3919" i="1"/>
  <c r="BV3913" i="1"/>
  <c r="BY3910" i="1"/>
  <c r="BU3909" i="1"/>
  <c r="BL3907" i="1"/>
  <c r="BN3905" i="1"/>
  <c r="BP3898" i="1"/>
  <c r="BW3896" i="1"/>
  <c r="BY3894" i="1"/>
  <c r="BW3891" i="1"/>
  <c r="BY3889" i="1"/>
  <c r="BU3882" i="1"/>
  <c r="BW3880" i="1"/>
  <c r="BX3874" i="1"/>
  <c r="BO3872" i="1"/>
  <c r="BM3869" i="1"/>
  <c r="BN3868" i="1"/>
  <c r="BU3866" i="1"/>
  <c r="BW3859" i="1"/>
  <c r="BY3857" i="1"/>
  <c r="BY4889" i="1"/>
  <c r="BL4768" i="1"/>
  <c r="BY4450" i="1"/>
  <c r="BV4419" i="1"/>
  <c r="BX4408" i="1"/>
  <c r="BO4404" i="1"/>
  <c r="BU4395" i="1"/>
  <c r="BX4385" i="1"/>
  <c r="BV3982" i="1"/>
  <c r="BX3980" i="1"/>
  <c r="BW3965" i="1"/>
  <c r="BO3963" i="1"/>
  <c r="BN3952" i="1"/>
  <c r="BL3954" i="1"/>
  <c r="BO3951" i="1"/>
  <c r="BO3945" i="1"/>
  <c r="BU3942" i="1"/>
  <c r="BU3939" i="1"/>
  <c r="BU3936" i="1"/>
  <c r="BU3933" i="1"/>
  <c r="BY3931" i="1"/>
  <c r="BP3924" i="1"/>
  <c r="BW3922" i="1"/>
  <c r="BM3916" i="1"/>
  <c r="BV3918" i="1"/>
  <c r="BM3911" i="1"/>
  <c r="BO3909" i="1"/>
  <c r="BP3908" i="1"/>
  <c r="BL3901" i="1"/>
  <c r="BN3899" i="1"/>
  <c r="BL3896" i="1"/>
  <c r="BM3895" i="1"/>
  <c r="BU3892" i="1"/>
  <c r="BW3885" i="1"/>
  <c r="BY3883" i="1"/>
  <c r="BP3881" i="1"/>
  <c r="BV3875" i="1"/>
  <c r="BY3872" i="1"/>
  <c r="BU3871" i="1"/>
  <c r="BL3869" i="1"/>
  <c r="BN3867" i="1"/>
  <c r="BP3860" i="1"/>
  <c r="BW3858" i="1"/>
  <c r="BL3856" i="1"/>
  <c r="BN3854" i="1"/>
  <c r="BP3852" i="1"/>
  <c r="BM3851" i="1"/>
  <c r="BW3849" i="1"/>
  <c r="BL3848" i="1"/>
  <c r="BV3846" i="1"/>
  <c r="BO3845" i="1"/>
  <c r="BY3843" i="1"/>
  <c r="BN3842" i="1"/>
  <c r="BP3840" i="1"/>
  <c r="BM3839" i="1"/>
  <c r="BW3837" i="1"/>
  <c r="BL3836" i="1"/>
  <c r="BN3834" i="1"/>
  <c r="BX3832" i="1"/>
  <c r="BU3831" i="1"/>
  <c r="BW3829" i="1"/>
  <c r="BL3828" i="1"/>
  <c r="BV3826" i="1"/>
  <c r="BO3825" i="1"/>
  <c r="BY3823" i="1"/>
  <c r="BU3819" i="1"/>
  <c r="BX3820" i="1"/>
  <c r="BM3819" i="1"/>
  <c r="BO3817" i="1"/>
  <c r="BY3815" i="1"/>
  <c r="BU3811" i="1"/>
  <c r="BX3812" i="1"/>
  <c r="BP3808" i="1"/>
  <c r="BM3807" i="1"/>
  <c r="BO3805" i="1"/>
  <c r="BY3803" i="1"/>
  <c r="BN3802" i="1"/>
  <c r="BX3800" i="1"/>
  <c r="BU3799" i="1"/>
  <c r="BO3797" i="1"/>
  <c r="BL3796" i="1"/>
  <c r="BV3794" i="1"/>
  <c r="BX3792" i="1"/>
  <c r="BU3791" i="1"/>
  <c r="BW3789" i="1"/>
  <c r="BP3788" i="1"/>
  <c r="BM3787" i="1"/>
  <c r="BW3785" i="1"/>
  <c r="BL3784" i="1"/>
  <c r="BN3782" i="1"/>
  <c r="BP3780" i="1"/>
  <c r="BM3779" i="1"/>
  <c r="BW3777" i="1"/>
  <c r="BL3776" i="1"/>
  <c r="BV3774" i="1"/>
  <c r="BO3773" i="1"/>
  <c r="BY3771" i="1"/>
  <c r="BN3770" i="1"/>
  <c r="BP3768" i="1"/>
  <c r="BM3767" i="1"/>
  <c r="BW3765" i="1"/>
  <c r="BL3764" i="1"/>
  <c r="BN3762" i="1"/>
  <c r="BX3760" i="1"/>
  <c r="BU3759" i="1"/>
  <c r="BW3757" i="1"/>
  <c r="BL3756" i="1"/>
  <c r="BV3754" i="1"/>
  <c r="BO3753" i="1"/>
  <c r="BY3751" i="1"/>
  <c r="BU3747" i="1"/>
  <c r="BX3748" i="1"/>
  <c r="BM3747" i="1"/>
  <c r="BO3745" i="1"/>
  <c r="BY3743" i="1"/>
  <c r="BU3739" i="1"/>
  <c r="BX3740" i="1"/>
  <c r="BP3736" i="1"/>
  <c r="BM3735" i="1"/>
  <c r="BO3733" i="1"/>
  <c r="BY3731" i="1"/>
  <c r="BN3730" i="1"/>
  <c r="BX3728" i="1"/>
  <c r="BU3727" i="1"/>
  <c r="BO3725" i="1"/>
  <c r="BL3724" i="1"/>
  <c r="BV3722" i="1"/>
  <c r="BX3720" i="1"/>
  <c r="BU3719" i="1"/>
  <c r="BW3717" i="1"/>
  <c r="BP3716" i="1"/>
  <c r="BM3715" i="1"/>
  <c r="BW3713" i="1"/>
  <c r="BL3712" i="1"/>
  <c r="BN3710" i="1"/>
  <c r="BP3708" i="1"/>
  <c r="BM3707" i="1"/>
  <c r="BW3705" i="1"/>
  <c r="BL3704" i="1"/>
  <c r="BV3702" i="1"/>
  <c r="BO3701" i="1"/>
  <c r="BY3699" i="1"/>
  <c r="BN3698" i="1"/>
  <c r="BP3696" i="1"/>
  <c r="BM3695" i="1"/>
  <c r="BW3693" i="1"/>
  <c r="BL3692" i="1"/>
  <c r="BN3690" i="1"/>
  <c r="BX3688" i="1"/>
  <c r="BU3687" i="1"/>
  <c r="BW3685" i="1"/>
  <c r="BL3684" i="1"/>
  <c r="BV3682" i="1"/>
  <c r="BO3681" i="1"/>
  <c r="BY3679" i="1"/>
  <c r="BU3675" i="1"/>
  <c r="BX3676" i="1"/>
  <c r="BM3675" i="1"/>
  <c r="BO3673" i="1"/>
  <c r="BY3671" i="1"/>
  <c r="BU3667" i="1"/>
  <c r="BX3668" i="1"/>
  <c r="BP3664" i="1"/>
  <c r="BM3663" i="1"/>
  <c r="BO3661" i="1"/>
  <c r="BY3659" i="1"/>
  <c r="BN3658" i="1"/>
  <c r="BX3656" i="1"/>
  <c r="BU3655" i="1"/>
  <c r="BO3653" i="1"/>
  <c r="BL3652" i="1"/>
  <c r="BV3650" i="1"/>
  <c r="BX3648" i="1"/>
  <c r="BU3647" i="1"/>
  <c r="BW3645" i="1"/>
  <c r="BP3644" i="1"/>
  <c r="BM3643" i="1"/>
  <c r="BW3641" i="1"/>
  <c r="BL3640" i="1"/>
  <c r="BN3638" i="1"/>
  <c r="BP3636" i="1"/>
  <c r="BM3635" i="1"/>
  <c r="BW3633" i="1"/>
  <c r="BL3632" i="1"/>
  <c r="BV3630" i="1"/>
  <c r="BO3629" i="1"/>
  <c r="BY3627" i="1"/>
  <c r="BN3626" i="1"/>
  <c r="BP3624" i="1"/>
  <c r="BM3623" i="1"/>
  <c r="BW3621" i="1"/>
  <c r="BL3620" i="1"/>
  <c r="BN3618" i="1"/>
  <c r="BX3616" i="1"/>
  <c r="BU3615" i="1"/>
  <c r="BW3613" i="1"/>
  <c r="BL3612" i="1"/>
  <c r="BP5074" i="1"/>
  <c r="BP4788" i="1"/>
  <c r="BY4449" i="1"/>
  <c r="BU4432" i="1"/>
  <c r="BN4417" i="1"/>
  <c r="BM4405" i="1"/>
  <c r="BL4393" i="1"/>
  <c r="BP4383" i="1"/>
  <c r="BV4374" i="1"/>
  <c r="BY4359" i="1"/>
  <c r="BP4352" i="1"/>
  <c r="BL4356" i="1"/>
  <c r="BM4339" i="1"/>
  <c r="BP4336" i="1"/>
  <c r="BX4328" i="1"/>
  <c r="BP4320" i="1"/>
  <c r="BL4324" i="1"/>
  <c r="BY4311" i="1"/>
  <c r="BO4305" i="1"/>
  <c r="BW4297" i="1"/>
  <c r="BO4289" i="1"/>
  <c r="BY4295" i="1"/>
  <c r="BX4280" i="1"/>
  <c r="BN4274" i="1"/>
  <c r="BW4265" i="1"/>
  <c r="BN4258" i="1"/>
  <c r="BU4251" i="1"/>
  <c r="BW4249" i="1"/>
  <c r="BN4242" i="1"/>
  <c r="BV4234" i="1"/>
  <c r="BL4228" i="1"/>
  <c r="BP4224" i="1"/>
  <c r="BW4217" i="1"/>
  <c r="BN4210" i="1"/>
  <c r="BV4202" i="1"/>
  <c r="BY4199" i="1"/>
  <c r="BN4194" i="1"/>
  <c r="BV4186" i="1"/>
  <c r="BN4178" i="1"/>
  <c r="BU4171" i="1"/>
  <c r="BW4169" i="1"/>
  <c r="BM4163" i="1"/>
  <c r="BU4155" i="1"/>
  <c r="BM4147" i="1"/>
  <c r="BU4139" i="1"/>
  <c r="BP4128" i="1"/>
  <c r="BL4132" i="1"/>
  <c r="BU4123" i="1"/>
  <c r="BL4116" i="1"/>
  <c r="BY4103" i="1"/>
  <c r="BP4096" i="1"/>
  <c r="BL4100" i="1"/>
  <c r="BN4082" i="1"/>
  <c r="BX4088" i="1"/>
  <c r="BY4071" i="1"/>
  <c r="BP4064" i="1"/>
  <c r="BL4068" i="1"/>
  <c r="BM4051" i="1"/>
  <c r="BP4048" i="1"/>
  <c r="BX4040" i="1"/>
  <c r="BP4032" i="1"/>
  <c r="BL4036" i="1"/>
  <c r="BY4023" i="1"/>
  <c r="BO4017" i="1"/>
  <c r="BW4009" i="1"/>
  <c r="BO4001" i="1"/>
  <c r="BY4007" i="1"/>
  <c r="BX3992" i="1"/>
  <c r="BO3985" i="1"/>
  <c r="BU3977" i="1"/>
  <c r="BW3975" i="1"/>
  <c r="BL3970" i="1"/>
  <c r="BX3958" i="1"/>
  <c r="BO3950" i="1"/>
  <c r="BM3952" i="1"/>
  <c r="BX3949" i="1"/>
  <c r="BU3945" i="1"/>
  <c r="BP3943" i="1"/>
  <c r="BP3940" i="1"/>
  <c r="BV3937" i="1"/>
  <c r="BY3930" i="1"/>
  <c r="BU3929" i="1"/>
  <c r="BL3927" i="1"/>
  <c r="BN3925" i="1"/>
  <c r="BP3918" i="1"/>
  <c r="BW3916" i="1"/>
  <c r="BY3914" i="1"/>
  <c r="BW3911" i="1"/>
  <c r="BY3909" i="1"/>
  <c r="BU3902" i="1"/>
  <c r="BW3900" i="1"/>
  <c r="BX3894" i="1"/>
  <c r="BO3892" i="1"/>
  <c r="BM3889" i="1"/>
  <c r="BN3888" i="1"/>
  <c r="BU3886" i="1"/>
  <c r="BW3879" i="1"/>
  <c r="BY3877" i="1"/>
  <c r="BP3875" i="1"/>
  <c r="BM3873" i="1"/>
  <c r="BY3866" i="1"/>
  <c r="BV3864" i="1"/>
  <c r="BM3862" i="1"/>
  <c r="BO3860" i="1"/>
  <c r="BN4884" i="1"/>
  <c r="BY4803" i="1"/>
  <c r="BU4433" i="1"/>
  <c r="BP4419" i="1"/>
  <c r="BX4411" i="1"/>
  <c r="BY4400" i="1"/>
  <c r="BX4376" i="1"/>
  <c r="BO3981" i="1"/>
  <c r="BV3980" i="1"/>
  <c r="BW3973" i="1"/>
  <c r="BL3968" i="1"/>
  <c r="BP3956" i="1"/>
  <c r="BL3952" i="1"/>
  <c r="BV3950" i="1"/>
  <c r="BV3946" i="1"/>
  <c r="BV3943" i="1"/>
  <c r="BX3938" i="1"/>
  <c r="BM3936" i="1"/>
  <c r="BO3934" i="1"/>
  <c r="BM3931" i="1"/>
  <c r="BY3924" i="1"/>
  <c r="BV3922" i="1"/>
  <c r="BM3920" i="1"/>
  <c r="BO3918" i="1"/>
  <c r="BV3911" i="1"/>
  <c r="BX3909" i="1"/>
  <c r="BY3908" i="1"/>
  <c r="BW3905" i="1"/>
  <c r="BY3903" i="1"/>
  <c r="BP3896" i="1"/>
  <c r="BW3894" i="1"/>
  <c r="BM3888" i="1"/>
  <c r="BV3890" i="1"/>
  <c r="BM3883" i="1"/>
  <c r="BO3881" i="1"/>
  <c r="BP3880" i="1"/>
  <c r="BL3873" i="1"/>
  <c r="BN3871" i="1"/>
  <c r="BL3868" i="1"/>
  <c r="BM3867" i="1"/>
  <c r="BU3864" i="1"/>
  <c r="BW3857" i="1"/>
  <c r="BO3856" i="1"/>
  <c r="BY3854" i="1"/>
  <c r="BW3852" i="1"/>
  <c r="BP3851" i="1"/>
  <c r="BM3850" i="1"/>
  <c r="BO3848" i="1"/>
  <c r="BY3846" i="1"/>
  <c r="BN3845" i="1"/>
  <c r="BX3843" i="1"/>
  <c r="BU3842" i="1"/>
  <c r="BN3841" i="1"/>
  <c r="BP3839" i="1"/>
  <c r="BV3837" i="1"/>
  <c r="BX3835" i="1"/>
  <c r="BU3834" i="1"/>
  <c r="BN3833" i="1"/>
  <c r="BP3831" i="1"/>
  <c r="BM3830" i="1"/>
  <c r="BW3828" i="1"/>
  <c r="BL3827" i="1"/>
  <c r="BV3825" i="1"/>
  <c r="BX3823" i="1"/>
  <c r="BU3822" i="1"/>
  <c r="BM3818" i="1"/>
  <c r="BP3819" i="1"/>
  <c r="BV3817" i="1"/>
  <c r="BN3813" i="1"/>
  <c r="BY3814" i="1"/>
  <c r="BM3810" i="1"/>
  <c r="BP3811" i="1"/>
  <c r="BL3807" i="1"/>
  <c r="BV3805" i="1"/>
  <c r="BO3804" i="1"/>
  <c r="BY3802" i="1"/>
  <c r="BW3800" i="1"/>
  <c r="BL3799" i="1"/>
  <c r="BV3797" i="1"/>
  <c r="BO3796" i="1"/>
  <c r="BY3794" i="1"/>
  <c r="BN3793" i="1"/>
  <c r="BX3791" i="1"/>
  <c r="BU3790" i="1"/>
  <c r="BW3788" i="1"/>
  <c r="BL3787" i="1"/>
  <c r="BV3785" i="1"/>
  <c r="BO3784" i="1"/>
  <c r="BY3782" i="1"/>
  <c r="BW3780" i="1"/>
  <c r="BP3779" i="1"/>
  <c r="BM3778" i="1"/>
  <c r="BO3776" i="1"/>
  <c r="BY3774" i="1"/>
  <c r="BN3773" i="1"/>
  <c r="BX3771" i="1"/>
  <c r="BU3770" i="1"/>
  <c r="BN3769" i="1"/>
  <c r="BP3767" i="1"/>
  <c r="BV3765" i="1"/>
  <c r="BX3763" i="1"/>
  <c r="BU3762" i="1"/>
  <c r="BN3761" i="1"/>
  <c r="BP3759" i="1"/>
  <c r="BM3758" i="1"/>
  <c r="BW3756" i="1"/>
  <c r="BL3755" i="1"/>
  <c r="BV3753" i="1"/>
  <c r="BX3751" i="1"/>
  <c r="BU3750" i="1"/>
  <c r="BM3746" i="1"/>
  <c r="BP3747" i="1"/>
  <c r="BV3745" i="1"/>
  <c r="BN3741" i="1"/>
  <c r="BY3742" i="1"/>
  <c r="BM3738" i="1"/>
  <c r="BP3739" i="1"/>
  <c r="BL3735" i="1"/>
  <c r="BV3733" i="1"/>
  <c r="BO3732" i="1"/>
  <c r="BY3730" i="1"/>
  <c r="BW3728" i="1"/>
  <c r="BL3727" i="1"/>
  <c r="BV3725" i="1"/>
  <c r="BO3724" i="1"/>
  <c r="BY3722" i="1"/>
  <c r="BN3721" i="1"/>
  <c r="BX3719" i="1"/>
  <c r="BU3718" i="1"/>
  <c r="BW3716" i="1"/>
  <c r="BL3715" i="1"/>
  <c r="BV3713" i="1"/>
  <c r="BO3712" i="1"/>
  <c r="BY3710" i="1"/>
  <c r="BW3708" i="1"/>
  <c r="BP3707" i="1"/>
  <c r="BM3706" i="1"/>
  <c r="BO3704" i="1"/>
  <c r="BY3702" i="1"/>
  <c r="BN3701" i="1"/>
  <c r="BX3699" i="1"/>
  <c r="BU3698" i="1"/>
  <c r="BN3697" i="1"/>
  <c r="BP3695" i="1"/>
  <c r="BV3693" i="1"/>
  <c r="BX3691" i="1"/>
  <c r="BU3690" i="1"/>
  <c r="BN3689" i="1"/>
  <c r="BP3687" i="1"/>
  <c r="BM3686" i="1"/>
  <c r="BW3684" i="1"/>
  <c r="BL3683" i="1"/>
  <c r="BV3681" i="1"/>
  <c r="BX3679" i="1"/>
  <c r="BU3678" i="1"/>
  <c r="BM3674" i="1"/>
  <c r="BP3675" i="1"/>
  <c r="BV3673" i="1"/>
  <c r="BN3669" i="1"/>
  <c r="BY3670" i="1"/>
  <c r="BM3666" i="1"/>
  <c r="BP3667" i="1"/>
  <c r="BL3663" i="1"/>
  <c r="BV3661" i="1"/>
  <c r="BO3660" i="1"/>
  <c r="BY3658" i="1"/>
  <c r="BW3656" i="1"/>
  <c r="BL3655" i="1"/>
  <c r="BV3653" i="1"/>
  <c r="BO3652" i="1"/>
  <c r="BY3650" i="1"/>
  <c r="BN3649" i="1"/>
  <c r="BX3647" i="1"/>
  <c r="BU3646" i="1"/>
  <c r="BW3644" i="1"/>
  <c r="BL3643" i="1"/>
  <c r="BV3641" i="1"/>
  <c r="BO3640" i="1"/>
  <c r="BY3638" i="1"/>
  <c r="BW3636" i="1"/>
  <c r="BP3635" i="1"/>
  <c r="BM3634" i="1"/>
  <c r="BO3632" i="1"/>
  <c r="BY3630" i="1"/>
  <c r="BN3629" i="1"/>
  <c r="BX3627" i="1"/>
  <c r="BU3626" i="1"/>
  <c r="BN3625" i="1"/>
  <c r="BP3623" i="1"/>
  <c r="BV3621" i="1"/>
  <c r="BX3619" i="1"/>
  <c r="BU3618" i="1"/>
  <c r="BN3617" i="1"/>
  <c r="BV4006" i="1"/>
  <c r="BY3939" i="1"/>
  <c r="BY3929" i="1"/>
  <c r="BP3935" i="1"/>
  <c r="BP3890" i="1"/>
  <c r="BU3869" i="1"/>
  <c r="BO3746" i="1"/>
  <c r="BY3736" i="1"/>
  <c r="BX3721" i="1"/>
  <c r="BW3706" i="1"/>
  <c r="BY3704" i="1"/>
  <c r="BO3682" i="1"/>
  <c r="BU3676" i="1"/>
  <c r="BV3659" i="1"/>
  <c r="BY3640" i="1"/>
  <c r="BN3615" i="1"/>
  <c r="BP3613" i="1"/>
  <c r="BW3609" i="1"/>
  <c r="BY3607" i="1"/>
  <c r="BP3606" i="1"/>
  <c r="BL3604" i="1"/>
  <c r="BU3601" i="1"/>
  <c r="BL3599" i="1"/>
  <c r="BY3597" i="1"/>
  <c r="BU3595" i="1"/>
  <c r="BW3593" i="1"/>
  <c r="BY3591" i="1"/>
  <c r="BV3589" i="1"/>
  <c r="BW3583" i="1"/>
  <c r="BU3585" i="1"/>
  <c r="BL3583" i="1"/>
  <c r="BN3581" i="1"/>
  <c r="BV3578" i="1"/>
  <c r="BX3576" i="1"/>
  <c r="BM3571" i="1"/>
  <c r="BO3569" i="1"/>
  <c r="BL3567" i="1"/>
  <c r="BP3565" i="1"/>
  <c r="BU4071" i="1"/>
  <c r="BW4037" i="1"/>
  <c r="BL3978" i="1"/>
  <c r="BL3936" i="1"/>
  <c r="BY3942" i="1"/>
  <c r="BL3910" i="1"/>
  <c r="BW3888" i="1"/>
  <c r="BN3751" i="1"/>
  <c r="BV3743" i="1"/>
  <c r="BW3726" i="1"/>
  <c r="BL3721" i="1"/>
  <c r="BO3702" i="1"/>
  <c r="BP3685" i="1"/>
  <c r="BM3672" i="1"/>
  <c r="BL3657" i="1"/>
  <c r="BN3655" i="1"/>
  <c r="BW3635" i="1"/>
  <c r="BU3637" i="1"/>
  <c r="BX3634" i="1"/>
  <c r="BL3630" i="1"/>
  <c r="BW3627" i="1"/>
  <c r="BN3620" i="1"/>
  <c r="BL3622" i="1"/>
  <c r="BO3619" i="1"/>
  <c r="BM3612" i="1"/>
  <c r="BP3605" i="1"/>
  <c r="BX3597" i="1"/>
  <c r="BP3589" i="1"/>
  <c r="BV3583" i="1"/>
  <c r="BM3576" i="1"/>
  <c r="BN3575" i="1"/>
  <c r="BL3564" i="1"/>
  <c r="BV3562" i="1"/>
  <c r="BO3561" i="1"/>
  <c r="BY3559" i="1"/>
  <c r="BN3558" i="1"/>
  <c r="BX3556" i="1"/>
  <c r="BU3555" i="1"/>
  <c r="BW3553" i="1"/>
  <c r="BL3552" i="1"/>
  <c r="BV3550" i="1"/>
  <c r="BO3549" i="1"/>
  <c r="BY3547" i="1"/>
  <c r="BW3545" i="1"/>
  <c r="BP3544" i="1"/>
  <c r="BM3543" i="1"/>
  <c r="BO3541" i="1"/>
  <c r="BY3539" i="1"/>
  <c r="BN3538" i="1"/>
  <c r="BX3536" i="1"/>
  <c r="BU3535" i="1"/>
  <c r="BN3534" i="1"/>
  <c r="BP3532" i="1"/>
  <c r="BV3530" i="1"/>
  <c r="BX3528" i="1"/>
  <c r="BU3527" i="1"/>
  <c r="BN3526" i="1"/>
  <c r="BP3524" i="1"/>
  <c r="BM3523" i="1"/>
  <c r="BW3521" i="1"/>
  <c r="BL3520" i="1"/>
  <c r="BV3518" i="1"/>
  <c r="BX3516" i="1"/>
  <c r="BU3515" i="1"/>
  <c r="BM3511" i="1"/>
  <c r="BP3512" i="1"/>
  <c r="BV3510" i="1"/>
  <c r="BN3506" i="1"/>
  <c r="BY3507" i="1"/>
  <c r="BM3503" i="1"/>
  <c r="BP3504" i="1"/>
  <c r="BL3500" i="1"/>
  <c r="BV3498" i="1"/>
  <c r="BO3497" i="1"/>
  <c r="BY3495" i="1"/>
  <c r="BW3493" i="1"/>
  <c r="BL3492" i="1"/>
  <c r="BV3490" i="1"/>
  <c r="BO3489" i="1"/>
  <c r="BY3487" i="1"/>
  <c r="BN3486" i="1"/>
  <c r="BX3484" i="1"/>
  <c r="BU3483" i="1"/>
  <c r="BW3481" i="1"/>
  <c r="BL3480" i="1"/>
  <c r="BV3478" i="1"/>
  <c r="BO3477" i="1"/>
  <c r="BY3475" i="1"/>
  <c r="BW3473" i="1"/>
  <c r="BP3472" i="1"/>
  <c r="BM3471" i="1"/>
  <c r="BO3469" i="1"/>
  <c r="BY3467" i="1"/>
  <c r="BN3466" i="1"/>
  <c r="BX3464" i="1"/>
  <c r="BU3463" i="1"/>
  <c r="BN3462" i="1"/>
  <c r="BP3460" i="1"/>
  <c r="BV3458" i="1"/>
  <c r="BX3456" i="1"/>
  <c r="BU3455" i="1"/>
  <c r="BN3454" i="1"/>
  <c r="BP3452" i="1"/>
  <c r="BM3451" i="1"/>
  <c r="BW3449" i="1"/>
  <c r="BL3448" i="1"/>
  <c r="BV3446" i="1"/>
  <c r="BX3444" i="1"/>
  <c r="BU3443" i="1"/>
  <c r="BM3439" i="1"/>
  <c r="BP3440" i="1"/>
  <c r="BV3438" i="1"/>
  <c r="BN3434" i="1"/>
  <c r="BY3435" i="1"/>
  <c r="BM3431" i="1"/>
  <c r="BP3432" i="1"/>
  <c r="BL3428" i="1"/>
  <c r="BV3426" i="1"/>
  <c r="BO3425" i="1"/>
  <c r="BY3423" i="1"/>
  <c r="BW3421" i="1"/>
  <c r="BL3420" i="1"/>
  <c r="BV3418" i="1"/>
  <c r="BO3417" i="1"/>
  <c r="BY3415" i="1"/>
  <c r="BN3414" i="1"/>
  <c r="BX3412" i="1"/>
  <c r="BU3411" i="1"/>
  <c r="BW3409" i="1"/>
  <c r="BL3408" i="1"/>
  <c r="BV3406" i="1"/>
  <c r="BO3405" i="1"/>
  <c r="BY3403" i="1"/>
  <c r="BW3401" i="1"/>
  <c r="BP3400" i="1"/>
  <c r="BM3399" i="1"/>
  <c r="BO3397" i="1"/>
  <c r="BY3395" i="1"/>
  <c r="BN3394" i="1"/>
  <c r="BX3392" i="1"/>
  <c r="BU3391" i="1"/>
  <c r="BN3390" i="1"/>
  <c r="BP3388" i="1"/>
  <c r="BV3386" i="1"/>
  <c r="BX3384" i="1"/>
  <c r="BU3383" i="1"/>
  <c r="BN3382" i="1"/>
  <c r="BP3380" i="1"/>
  <c r="BX4068" i="1"/>
  <c r="BW4021" i="1"/>
  <c r="BY3981" i="1"/>
  <c r="BW3944" i="1"/>
  <c r="BN3929" i="1"/>
  <c r="BU3874" i="1"/>
  <c r="BL3862" i="1"/>
  <c r="BU3748" i="1"/>
  <c r="BP3737" i="1"/>
  <c r="BM3724" i="1"/>
  <c r="BL3709" i="1"/>
  <c r="BV3699" i="1"/>
  <c r="BW3682" i="1"/>
  <c r="BL3677" i="1"/>
  <c r="BO3658" i="1"/>
  <c r="BU3652" i="1"/>
  <c r="BU3636" i="1"/>
  <c r="BO3634" i="1"/>
  <c r="BY3632" i="1"/>
  <c r="BM3628" i="1"/>
  <c r="BP3625" i="1"/>
  <c r="BU3620" i="1"/>
  <c r="BO3618" i="1"/>
  <c r="BW3614" i="1"/>
  <c r="BY3612" i="1"/>
  <c r="BP3610" i="1"/>
  <c r="BX3607" i="1"/>
  <c r="BU3605" i="1"/>
  <c r="BW3603" i="1"/>
  <c r="BY3601" i="1"/>
  <c r="BP3599" i="1"/>
  <c r="BM3597" i="1"/>
  <c r="BO3595" i="1"/>
  <c r="BV3593" i="1"/>
  <c r="BX3591" i="1"/>
  <c r="BO3589" i="1"/>
  <c r="BX3586" i="1"/>
  <c r="BN3585" i="1"/>
  <c r="BP3583" i="1"/>
  <c r="BM3581" i="1"/>
  <c r="BO3579" i="1"/>
  <c r="BW3576" i="1"/>
  <c r="BM3575" i="1"/>
  <c r="BO3573" i="1"/>
  <c r="BX3570" i="1"/>
  <c r="BO3568" i="1"/>
  <c r="BL3566" i="1"/>
  <c r="BX4052" i="1"/>
  <c r="BW4005" i="1"/>
  <c r="BW3920" i="1"/>
  <c r="BY3913" i="1"/>
  <c r="BM3861" i="1"/>
  <c r="BV3751" i="1"/>
  <c r="BL3729" i="1"/>
  <c r="BP3725" i="1"/>
  <c r="BO3710" i="1"/>
  <c r="BY3700" i="1"/>
  <c r="BX3685" i="1"/>
  <c r="BW3670" i="1"/>
  <c r="BY3668" i="1"/>
  <c r="BO3646" i="1"/>
  <c r="BX3615" i="1"/>
  <c r="BW3602" i="1"/>
  <c r="BX3601" i="1"/>
  <c r="BP3593" i="1"/>
  <c r="BV3587" i="1"/>
  <c r="BM3580" i="1"/>
  <c r="BU3572" i="1"/>
  <c r="BY3568" i="1"/>
  <c r="BM3562" i="1"/>
  <c r="BP3563" i="1"/>
  <c r="BV3561" i="1"/>
  <c r="BN3557" i="1"/>
  <c r="BY3558" i="1"/>
  <c r="BM3554" i="1"/>
  <c r="BP3555" i="1"/>
  <c r="BL3551" i="1"/>
  <c r="BV3549" i="1"/>
  <c r="BO3548" i="1"/>
  <c r="BY3546" i="1"/>
  <c r="BW3544" i="1"/>
  <c r="BL3543" i="1"/>
  <c r="BV3541" i="1"/>
  <c r="BO3540" i="1"/>
  <c r="BY3538" i="1"/>
  <c r="BN3537" i="1"/>
  <c r="BX3535" i="1"/>
  <c r="BU3534" i="1"/>
  <c r="BW3532" i="1"/>
  <c r="BL3531" i="1"/>
  <c r="BV3529" i="1"/>
  <c r="BO3528" i="1"/>
  <c r="BY3526" i="1"/>
  <c r="BW3524" i="1"/>
  <c r="BP3523" i="1"/>
  <c r="BM3522" i="1"/>
  <c r="BO3520" i="1"/>
  <c r="BY3518" i="1"/>
  <c r="BN3517" i="1"/>
  <c r="BX3515" i="1"/>
  <c r="BU3514" i="1"/>
  <c r="BN3513" i="1"/>
  <c r="BP3511" i="1"/>
  <c r="BV3509" i="1"/>
  <c r="BX3507" i="1"/>
  <c r="BU3506" i="1"/>
  <c r="BN3505" i="1"/>
  <c r="BP3503" i="1"/>
  <c r="BM3502" i="1"/>
  <c r="BW3500" i="1"/>
  <c r="BL3499" i="1"/>
  <c r="BV3497" i="1"/>
  <c r="BX3495" i="1"/>
  <c r="BU3494" i="1"/>
  <c r="BM3490" i="1"/>
  <c r="BP3491" i="1"/>
  <c r="BV3489" i="1"/>
  <c r="BN3485" i="1"/>
  <c r="BY3486" i="1"/>
  <c r="BM3482" i="1"/>
  <c r="BP3483" i="1"/>
  <c r="BL3479" i="1"/>
  <c r="BV3477" i="1"/>
  <c r="BO3476" i="1"/>
  <c r="BY3474" i="1"/>
  <c r="BW3472" i="1"/>
  <c r="BL3471" i="1"/>
  <c r="BV3469" i="1"/>
  <c r="BO3468" i="1"/>
  <c r="BY3466" i="1"/>
  <c r="BN3465" i="1"/>
  <c r="BX3463" i="1"/>
  <c r="BU3462" i="1"/>
  <c r="BW3460" i="1"/>
  <c r="BL3459" i="1"/>
  <c r="BV3457" i="1"/>
  <c r="BO3456" i="1"/>
  <c r="BY3454" i="1"/>
  <c r="BW3452" i="1"/>
  <c r="BP3451" i="1"/>
  <c r="BM3450" i="1"/>
  <c r="BO3448" i="1"/>
  <c r="BY3446" i="1"/>
  <c r="BN3445" i="1"/>
  <c r="BX3443" i="1"/>
  <c r="BU3442" i="1"/>
  <c r="BN3441" i="1"/>
  <c r="BP3439" i="1"/>
  <c r="BV3437" i="1"/>
  <c r="BX3435" i="1"/>
  <c r="BU3434" i="1"/>
  <c r="BN3433" i="1"/>
  <c r="BP3431" i="1"/>
  <c r="BM3430" i="1"/>
  <c r="BW3428" i="1"/>
  <c r="BL3427" i="1"/>
  <c r="BV3425" i="1"/>
  <c r="BX3423" i="1"/>
  <c r="BU3422" i="1"/>
  <c r="BM3418" i="1"/>
  <c r="BP3419" i="1"/>
  <c r="BV3417" i="1"/>
  <c r="BN3413" i="1"/>
  <c r="BY3414" i="1"/>
  <c r="BM3410" i="1"/>
  <c r="BP3411" i="1"/>
  <c r="BL3407" i="1"/>
  <c r="BV3405" i="1"/>
  <c r="BO3404" i="1"/>
  <c r="BY3402" i="1"/>
  <c r="BW3400" i="1"/>
  <c r="BL3399" i="1"/>
  <c r="BV3397" i="1"/>
  <c r="BO3396" i="1"/>
  <c r="BY3394" i="1"/>
  <c r="BN3393" i="1"/>
  <c r="BX3391" i="1"/>
  <c r="BU3390" i="1"/>
  <c r="BW3388" i="1"/>
  <c r="BL3387" i="1"/>
  <c r="BV3385" i="1"/>
  <c r="BO3384" i="1"/>
  <c r="BY3382" i="1"/>
  <c r="BW3380" i="1"/>
  <c r="BP3379" i="1"/>
  <c r="BM3378" i="1"/>
  <c r="BO3376" i="1"/>
  <c r="BY3374" i="1"/>
  <c r="BN3373" i="1"/>
  <c r="BX3371" i="1"/>
  <c r="BU3370" i="1"/>
  <c r="BN3369" i="1"/>
  <c r="BP3367" i="1"/>
  <c r="BV3365" i="1"/>
  <c r="BX3363" i="1"/>
  <c r="BU3362" i="1"/>
  <c r="BN3361" i="1"/>
  <c r="BP3359" i="1"/>
  <c r="BM3358" i="1"/>
  <c r="BW3356" i="1"/>
  <c r="BL3355" i="1"/>
  <c r="BV3353" i="1"/>
  <c r="BX3351" i="1"/>
  <c r="BU3350" i="1"/>
  <c r="BM3346" i="1"/>
  <c r="BP3347" i="1"/>
  <c r="BV3345" i="1"/>
  <c r="BN3341" i="1"/>
  <c r="BY3342" i="1"/>
  <c r="BM3338" i="1"/>
  <c r="BP3339" i="1"/>
  <c r="BL3335" i="1"/>
  <c r="BV3333" i="1"/>
  <c r="BO3332" i="1"/>
  <c r="BY3330" i="1"/>
  <c r="BW3328" i="1"/>
  <c r="BL3327" i="1"/>
  <c r="BV3325" i="1"/>
  <c r="BO3324" i="1"/>
  <c r="BY3322" i="1"/>
  <c r="BN3321" i="1"/>
  <c r="BX3319" i="1"/>
  <c r="BU3318" i="1"/>
  <c r="BW3316" i="1"/>
  <c r="BL3315" i="1"/>
  <c r="BV3313" i="1"/>
  <c r="BO3312" i="1"/>
  <c r="BY3310" i="1"/>
  <c r="BW3308" i="1"/>
  <c r="BP3307" i="1"/>
  <c r="BM3306" i="1"/>
  <c r="BO3304" i="1"/>
  <c r="BY3302" i="1"/>
  <c r="BN3301" i="1"/>
  <c r="BO3300" i="1"/>
  <c r="BP4044" i="1"/>
  <c r="BO3946" i="1"/>
  <c r="BP3927" i="1"/>
  <c r="BL3867" i="1"/>
  <c r="BY3865" i="1"/>
  <c r="BN3747" i="1"/>
  <c r="BX3737" i="1"/>
  <c r="BU3724" i="1"/>
  <c r="BV3707" i="1"/>
  <c r="BO3698" i="1"/>
  <c r="BP3681" i="1"/>
  <c r="BO3666" i="1"/>
  <c r="BN3651" i="1"/>
  <c r="BX3641" i="1"/>
  <c r="BU3614" i="1"/>
  <c r="BW3612" i="1"/>
  <c r="BU3609" i="1"/>
  <c r="BW3607" i="1"/>
  <c r="BW3601" i="1"/>
  <c r="BU3603" i="1"/>
  <c r="BM3601" i="1"/>
  <c r="BO3599" i="1"/>
  <c r="BU3593" i="1"/>
  <c r="BW3591" i="1"/>
  <c r="BN3589" i="1"/>
  <c r="BL3591" i="1"/>
  <c r="BM3585" i="1"/>
  <c r="BO3583" i="1"/>
  <c r="BV3581" i="1"/>
  <c r="BX3579" i="1"/>
  <c r="BU3577" i="1"/>
  <c r="BL3575" i="1"/>
  <c r="BN3573" i="1"/>
  <c r="BP3571" i="1"/>
  <c r="BX3568" i="1"/>
  <c r="BP3566" i="1"/>
  <c r="BN3565" i="1"/>
  <c r="BY4067" i="1"/>
  <c r="BP4028" i="1"/>
  <c r="BX3898" i="1"/>
  <c r="BP3879" i="1"/>
  <c r="BO3859" i="1"/>
  <c r="BM3752" i="1"/>
  <c r="BP3733" i="1"/>
  <c r="BM3720" i="1"/>
  <c r="BY3708" i="1"/>
  <c r="BN3703" i="1"/>
  <c r="BM3688" i="1"/>
  <c r="BW3678" i="1"/>
  <c r="BV3663" i="1"/>
  <c r="BU3648" i="1"/>
  <c r="BY3644" i="1"/>
  <c r="BV3632" i="1"/>
  <c r="BY3629" i="1"/>
  <c r="BW3631" i="1"/>
  <c r="BW3623" i="1"/>
  <c r="BU3625" i="1"/>
  <c r="BM3617" i="1"/>
  <c r="BW3615" i="1"/>
  <c r="BL3613" i="1"/>
  <c r="BY3604" i="1"/>
  <c r="BL3601" i="1"/>
  <c r="BW3590" i="1"/>
  <c r="BX3589" i="1"/>
  <c r="BO3582" i="1"/>
  <c r="BU3576" i="1"/>
  <c r="BM3568" i="1"/>
  <c r="BO3563" i="1"/>
  <c r="BY3561" i="1"/>
  <c r="BW3559" i="1"/>
  <c r="BL3558" i="1"/>
  <c r="BV3556" i="1"/>
  <c r="BO3555" i="1"/>
  <c r="BY3553" i="1"/>
  <c r="BN3552" i="1"/>
  <c r="BX3550" i="1"/>
  <c r="BU3549" i="1"/>
  <c r="BW3547" i="1"/>
  <c r="BL3546" i="1"/>
  <c r="BV3544" i="1"/>
  <c r="BO3543" i="1"/>
  <c r="BY3541" i="1"/>
  <c r="BW3539" i="1"/>
  <c r="BP3538" i="1"/>
  <c r="BM3537" i="1"/>
  <c r="BO3535" i="1"/>
  <c r="BY3533" i="1"/>
  <c r="BN3532" i="1"/>
  <c r="BX3530" i="1"/>
  <c r="BU3529" i="1"/>
  <c r="BN3528" i="1"/>
  <c r="BP3526" i="1"/>
  <c r="BV3524" i="1"/>
  <c r="BX3522" i="1"/>
  <c r="BU3521" i="1"/>
  <c r="BN3520" i="1"/>
  <c r="BP3518" i="1"/>
  <c r="BM3517" i="1"/>
  <c r="BW3515" i="1"/>
  <c r="BL3514" i="1"/>
  <c r="BV3512" i="1"/>
  <c r="BX3510" i="1"/>
  <c r="BU3509" i="1"/>
  <c r="BM3505" i="1"/>
  <c r="BP3506" i="1"/>
  <c r="BV3504" i="1"/>
  <c r="BN3500" i="1"/>
  <c r="BY3501" i="1"/>
  <c r="BM3497" i="1"/>
  <c r="BP3498" i="1"/>
  <c r="BL3494" i="1"/>
  <c r="BV3492" i="1"/>
  <c r="BO3491" i="1"/>
  <c r="BY3489" i="1"/>
  <c r="BW3487" i="1"/>
  <c r="BL3486" i="1"/>
  <c r="BV3484" i="1"/>
  <c r="BO3483" i="1"/>
  <c r="BY3481" i="1"/>
  <c r="BN3480" i="1"/>
  <c r="BX3478" i="1"/>
  <c r="BU3477" i="1"/>
  <c r="BW3475" i="1"/>
  <c r="BL3474" i="1"/>
  <c r="BV3472" i="1"/>
  <c r="BO3471" i="1"/>
  <c r="BY3469" i="1"/>
  <c r="BW3467" i="1"/>
  <c r="BP3466" i="1"/>
  <c r="BM3465" i="1"/>
  <c r="BO3463" i="1"/>
  <c r="BY3461" i="1"/>
  <c r="BN3460" i="1"/>
  <c r="BX3458" i="1"/>
  <c r="BU3457" i="1"/>
  <c r="BN3456" i="1"/>
  <c r="BP3454" i="1"/>
  <c r="BV3452" i="1"/>
  <c r="BX3450" i="1"/>
  <c r="BU3449" i="1"/>
  <c r="BN3448" i="1"/>
  <c r="BP3446" i="1"/>
  <c r="BM3445" i="1"/>
  <c r="BW3443" i="1"/>
  <c r="BL3442" i="1"/>
  <c r="BV3440" i="1"/>
  <c r="BX3438" i="1"/>
  <c r="BU3437" i="1"/>
  <c r="BM3433" i="1"/>
  <c r="BP3434" i="1"/>
  <c r="BV3432" i="1"/>
  <c r="BN3428" i="1"/>
  <c r="BY3429" i="1"/>
  <c r="BM3425" i="1"/>
  <c r="BP3426" i="1"/>
  <c r="BL3422" i="1"/>
  <c r="BV3420" i="1"/>
  <c r="BO3419" i="1"/>
  <c r="BY3417" i="1"/>
  <c r="BW3415" i="1"/>
  <c r="BL3414" i="1"/>
  <c r="BV3412" i="1"/>
  <c r="BO3411" i="1"/>
  <c r="BY3409" i="1"/>
  <c r="BN3408" i="1"/>
  <c r="BX3406" i="1"/>
  <c r="BU3405" i="1"/>
  <c r="BW3403" i="1"/>
  <c r="BL3402" i="1"/>
  <c r="BV3400" i="1"/>
  <c r="BO3399" i="1"/>
  <c r="BY3397" i="1"/>
  <c r="BW3395" i="1"/>
  <c r="BP3394" i="1"/>
  <c r="BM3393" i="1"/>
  <c r="BO3391" i="1"/>
  <c r="BY3389" i="1"/>
  <c r="BN3388" i="1"/>
  <c r="BX3386" i="1"/>
  <c r="BU3385" i="1"/>
  <c r="BN3384" i="1"/>
  <c r="BP3382" i="1"/>
  <c r="BV3380" i="1"/>
  <c r="BX3378" i="1"/>
  <c r="BU3377" i="1"/>
  <c r="BN3376" i="1"/>
  <c r="BP3374" i="1"/>
  <c r="BM3373" i="1"/>
  <c r="BW3371" i="1"/>
  <c r="BL3370" i="1"/>
  <c r="BV3368" i="1"/>
  <c r="BX3366" i="1"/>
  <c r="BU3365" i="1"/>
  <c r="BM3361" i="1"/>
  <c r="BP3362" i="1"/>
  <c r="BV3360" i="1"/>
  <c r="BN3356" i="1"/>
  <c r="BY3357" i="1"/>
  <c r="BM3353" i="1"/>
  <c r="BP3354" i="1"/>
  <c r="BL3350" i="1"/>
  <c r="BV3348" i="1"/>
  <c r="BO4077" i="1"/>
  <c r="BN4030" i="1"/>
  <c r="BX3988" i="1"/>
  <c r="BY3959" i="1"/>
  <c r="BM3925" i="1"/>
  <c r="BM3898" i="1"/>
  <c r="BW3883" i="1"/>
  <c r="BW3750" i="1"/>
  <c r="BY3748" i="1"/>
  <c r="BO3726" i="1"/>
  <c r="BU3720" i="1"/>
  <c r="BV3703" i="1"/>
  <c r="BY3684" i="1"/>
  <c r="BN3679" i="1"/>
  <c r="BX3669" i="1"/>
  <c r="BY3652" i="1"/>
  <c r="BO3615" i="1"/>
  <c r="BY3608" i="1"/>
  <c r="BO3602" i="1"/>
  <c r="BV3595" i="1"/>
  <c r="BW3594" i="1"/>
  <c r="BO3586" i="1"/>
  <c r="BU3580" i="1"/>
  <c r="BM3572" i="1"/>
  <c r="BL3565" i="1"/>
  <c r="BY3564" i="1"/>
  <c r="BU3560" i="1"/>
  <c r="BX3561" i="1"/>
  <c r="BM3560" i="1"/>
  <c r="BO3558" i="1"/>
  <c r="BY3556" i="1"/>
  <c r="BU3552" i="1"/>
  <c r="BX3553" i="1"/>
  <c r="BP3549" i="1"/>
  <c r="BM3548" i="1"/>
  <c r="BO3546" i="1"/>
  <c r="BY3544" i="1"/>
  <c r="BN3543" i="1"/>
  <c r="BX3541" i="1"/>
  <c r="BU3540" i="1"/>
  <c r="BO3538" i="1"/>
  <c r="BL3537" i="1"/>
  <c r="BV3535" i="1"/>
  <c r="BX3533" i="1"/>
  <c r="BU3532" i="1"/>
  <c r="BW3530" i="1"/>
  <c r="BP3529" i="1"/>
  <c r="BM3528" i="1"/>
  <c r="BW3526" i="1"/>
  <c r="BL3525" i="1"/>
  <c r="BN3523" i="1"/>
  <c r="BP3521" i="1"/>
  <c r="BM3520" i="1"/>
  <c r="BW3518" i="1"/>
  <c r="BL3517" i="1"/>
  <c r="BV3515" i="1"/>
  <c r="BO3514" i="1"/>
  <c r="BY3512" i="1"/>
  <c r="BN3511" i="1"/>
  <c r="BP3509" i="1"/>
  <c r="BM3508" i="1"/>
  <c r="BW3506" i="1"/>
  <c r="BL3505" i="1"/>
  <c r="BN3503" i="1"/>
  <c r="BX3501" i="1"/>
  <c r="BU3500" i="1"/>
  <c r="BW3498" i="1"/>
  <c r="BL3497" i="1"/>
  <c r="BV3495" i="1"/>
  <c r="BO3494" i="1"/>
  <c r="BY3492" i="1"/>
  <c r="BU3488" i="1"/>
  <c r="BX3489" i="1"/>
  <c r="BM3488" i="1"/>
  <c r="BO3486" i="1"/>
  <c r="BY3484" i="1"/>
  <c r="BU3480" i="1"/>
  <c r="BX3481" i="1"/>
  <c r="BP3477" i="1"/>
  <c r="BM3476" i="1"/>
  <c r="BO3474" i="1"/>
  <c r="BY3472" i="1"/>
  <c r="BN3471" i="1"/>
  <c r="BX3469" i="1"/>
  <c r="BU3468" i="1"/>
  <c r="BO3466" i="1"/>
  <c r="BL3465" i="1"/>
  <c r="BV3463" i="1"/>
  <c r="BX3461" i="1"/>
  <c r="BU3460" i="1"/>
  <c r="BW3458" i="1"/>
  <c r="BP3457" i="1"/>
  <c r="BM3456" i="1"/>
  <c r="BW3454" i="1"/>
  <c r="BL3453" i="1"/>
  <c r="BN3451" i="1"/>
  <c r="BP3449" i="1"/>
  <c r="BM3448" i="1"/>
  <c r="BW3446" i="1"/>
  <c r="BL3445" i="1"/>
  <c r="BV3443" i="1"/>
  <c r="BO3442" i="1"/>
  <c r="BY3440" i="1"/>
  <c r="BN3439" i="1"/>
  <c r="BP3437" i="1"/>
  <c r="BM3436" i="1"/>
  <c r="BW3434" i="1"/>
  <c r="BL3433" i="1"/>
  <c r="BN3431" i="1"/>
  <c r="BX3429" i="1"/>
  <c r="BU3428" i="1"/>
  <c r="BW3426" i="1"/>
  <c r="BL3425" i="1"/>
  <c r="BV3423" i="1"/>
  <c r="BO3422" i="1"/>
  <c r="BY3420" i="1"/>
  <c r="BU3416" i="1"/>
  <c r="BX3417" i="1"/>
  <c r="BM3416" i="1"/>
  <c r="BO3414" i="1"/>
  <c r="BY3412" i="1"/>
  <c r="BU3408" i="1"/>
  <c r="BX3409" i="1"/>
  <c r="BP3405" i="1"/>
  <c r="BM3404" i="1"/>
  <c r="BO3402" i="1"/>
  <c r="BY3400" i="1"/>
  <c r="BN3399" i="1"/>
  <c r="BX3397" i="1"/>
  <c r="BU3396" i="1"/>
  <c r="BO3394" i="1"/>
  <c r="BL3393" i="1"/>
  <c r="BV3391" i="1"/>
  <c r="BX3389" i="1"/>
  <c r="BU3388" i="1"/>
  <c r="BW3386" i="1"/>
  <c r="BP3385" i="1"/>
  <c r="BM3384" i="1"/>
  <c r="BW3382" i="1"/>
  <c r="BL3381" i="1"/>
  <c r="BN3379" i="1"/>
  <c r="BP3377" i="1"/>
  <c r="BM3376" i="1"/>
  <c r="BW3374" i="1"/>
  <c r="BL3373" i="1"/>
  <c r="BV3371" i="1"/>
  <c r="BO3370" i="1"/>
  <c r="BY3368" i="1"/>
  <c r="BN3367" i="1"/>
  <c r="BP3365" i="1"/>
  <c r="BM3364" i="1"/>
  <c r="BW3362" i="1"/>
  <c r="BL3361" i="1"/>
  <c r="BN3359" i="1"/>
  <c r="BX3357" i="1"/>
  <c r="BU3356" i="1"/>
  <c r="BW3354" i="1"/>
  <c r="BL3353" i="1"/>
  <c r="BV3351" i="1"/>
  <c r="BO3350" i="1"/>
  <c r="BY3348" i="1"/>
  <c r="BU3344" i="1"/>
  <c r="BX3345" i="1"/>
  <c r="BM3344" i="1"/>
  <c r="BO3342" i="1"/>
  <c r="BY3340" i="1"/>
  <c r="BU3336" i="1"/>
  <c r="BX3337" i="1"/>
  <c r="BP3333" i="1"/>
  <c r="BM3332" i="1"/>
  <c r="BO3330" i="1"/>
  <c r="BY3328" i="1"/>
  <c r="BN3327" i="1"/>
  <c r="BX3325" i="1"/>
  <c r="BU3324" i="1"/>
  <c r="BO3322" i="1"/>
  <c r="BL3321" i="1"/>
  <c r="BV3319" i="1"/>
  <c r="BX3317" i="1"/>
  <c r="BU3316" i="1"/>
  <c r="BW3314" i="1"/>
  <c r="BP3313" i="1"/>
  <c r="BM3312" i="1"/>
  <c r="BW3310" i="1"/>
  <c r="BL3309" i="1"/>
  <c r="BN3307" i="1"/>
  <c r="BP3305" i="1"/>
  <c r="BM3304" i="1"/>
  <c r="BW3302" i="1"/>
  <c r="BL3301" i="1"/>
  <c r="BV3299" i="1"/>
  <c r="BO3298" i="1"/>
  <c r="BY3296" i="1"/>
  <c r="BN3295" i="1"/>
  <c r="BP3293" i="1"/>
  <c r="BM3292" i="1"/>
  <c r="BW3290" i="1"/>
  <c r="BV4038" i="1"/>
  <c r="BM3632" i="1"/>
  <c r="BM3610" i="1"/>
  <c r="BU3624" i="1"/>
  <c r="BO3603" i="1"/>
  <c r="BX3588" i="1"/>
  <c r="BV3346" i="1"/>
  <c r="BN3332" i="1"/>
  <c r="BY3327" i="1"/>
  <c r="BX3322" i="1"/>
  <c r="BP3320" i="1"/>
  <c r="BO3315" i="1"/>
  <c r="BL3302" i="1"/>
  <c r="BU3298" i="1"/>
  <c r="BX3295" i="1"/>
  <c r="BV3297" i="1"/>
  <c r="BM3290" i="1"/>
  <c r="BM3287" i="1"/>
  <c r="BO3285" i="1"/>
  <c r="BW3277" i="1"/>
  <c r="BP3274" i="1"/>
  <c r="BN3276" i="1"/>
  <c r="BY3272" i="1"/>
  <c r="BN3270" i="1"/>
  <c r="BX3263" i="1"/>
  <c r="BM3261" i="1"/>
  <c r="BO3259" i="1"/>
  <c r="BW3251" i="1"/>
  <c r="BW3248" i="1"/>
  <c r="BL3246" i="1"/>
  <c r="BY3243" i="1"/>
  <c r="BY3240" i="1"/>
  <c r="BL3237" i="1"/>
  <c r="BN3235" i="1"/>
  <c r="BV3233" i="1"/>
  <c r="BX3231" i="1"/>
  <c r="BX3228" i="1"/>
  <c r="BO3221" i="1"/>
  <c r="BO3218" i="1"/>
  <c r="BU3215" i="1"/>
  <c r="BW3213" i="1"/>
  <c r="BW3210" i="1"/>
  <c r="BL3208" i="1"/>
  <c r="BL3205" i="1"/>
  <c r="BN3203" i="1"/>
  <c r="BL3926" i="1"/>
  <c r="BV3683" i="1"/>
  <c r="BN3609" i="1"/>
  <c r="BX3594" i="1"/>
  <c r="BU3581" i="1"/>
  <c r="BX3567" i="1"/>
  <c r="BY3371" i="1"/>
  <c r="BO3365" i="1"/>
  <c r="BX3356" i="1"/>
  <c r="BO3349" i="1"/>
  <c r="BY3355" i="1"/>
  <c r="BP3340" i="1"/>
  <c r="BO3335" i="1"/>
  <c r="BO3325" i="1"/>
  <c r="BP3318" i="1"/>
  <c r="BV3312" i="1"/>
  <c r="BN3310" i="1"/>
  <c r="BM3305" i="1"/>
  <c r="BO3295" i="1"/>
  <c r="BM3297" i="1"/>
  <c r="BX3294" i="1"/>
  <c r="BW3286" i="1"/>
  <c r="BU3288" i="1"/>
  <c r="BN3285" i="1"/>
  <c r="BX3278" i="1"/>
  <c r="BP3277" i="1"/>
  <c r="BV3274" i="1"/>
  <c r="BV3271" i="1"/>
  <c r="BM3264" i="1"/>
  <c r="BY3261" i="1"/>
  <c r="BY3258" i="1"/>
  <c r="BN3256" i="1"/>
  <c r="BN3253" i="1"/>
  <c r="BN3250" i="1"/>
  <c r="BP3248" i="1"/>
  <c r="BX3246" i="1"/>
  <c r="BM3238" i="1"/>
  <c r="BO3236" i="1"/>
  <c r="BU3233" i="1"/>
  <c r="BU3230" i="1"/>
  <c r="BW3228" i="1"/>
  <c r="BL3226" i="1"/>
  <c r="BL3223" i="1"/>
  <c r="BY3220" i="1"/>
  <c r="BN3218" i="1"/>
  <c r="BN3215" i="1"/>
  <c r="BX3208" i="1"/>
  <c r="BM3206" i="1"/>
  <c r="BL3200" i="1"/>
  <c r="BV3198" i="1"/>
  <c r="BO3197" i="1"/>
  <c r="BY3195" i="1"/>
  <c r="BW3193" i="1"/>
  <c r="BL3192" i="1"/>
  <c r="BV3190" i="1"/>
  <c r="BO3189" i="1"/>
  <c r="BY3187" i="1"/>
  <c r="BN3186" i="1"/>
  <c r="BX3184" i="1"/>
  <c r="BU3183" i="1"/>
  <c r="BW3181" i="1"/>
  <c r="BL3180" i="1"/>
  <c r="BV3178" i="1"/>
  <c r="BO3177" i="1"/>
  <c r="BY3175" i="1"/>
  <c r="BW3173" i="1"/>
  <c r="BP3172" i="1"/>
  <c r="BM3171" i="1"/>
  <c r="BO3169" i="1"/>
  <c r="BY3167" i="1"/>
  <c r="BN3166" i="1"/>
  <c r="BX3164" i="1"/>
  <c r="BU3163" i="1"/>
  <c r="BN3162" i="1"/>
  <c r="BP3160" i="1"/>
  <c r="BV3158" i="1"/>
  <c r="BX3156" i="1"/>
  <c r="BU3155" i="1"/>
  <c r="BN3154" i="1"/>
  <c r="BP3152" i="1"/>
  <c r="BM3151" i="1"/>
  <c r="BW3149" i="1"/>
  <c r="BL3148" i="1"/>
  <c r="BV3146" i="1"/>
  <c r="BX3144" i="1"/>
  <c r="BU3143" i="1"/>
  <c r="BM3139" i="1"/>
  <c r="BP3140" i="1"/>
  <c r="BV3138" i="1"/>
  <c r="BN3134" i="1"/>
  <c r="BY3135" i="1"/>
  <c r="BM3131" i="1"/>
  <c r="BP3132" i="1"/>
  <c r="BL3128" i="1"/>
  <c r="BV3126" i="1"/>
  <c r="BO3125" i="1"/>
  <c r="BY3123" i="1"/>
  <c r="BW3121" i="1"/>
  <c r="BL3120" i="1"/>
  <c r="BV3118" i="1"/>
  <c r="BO3117" i="1"/>
  <c r="BY3115" i="1"/>
  <c r="BN3114" i="1"/>
  <c r="BX3112" i="1"/>
  <c r="BU3111" i="1"/>
  <c r="BW3109" i="1"/>
  <c r="BL3108" i="1"/>
  <c r="BV3106" i="1"/>
  <c r="BO3105" i="1"/>
  <c r="BY3103" i="1"/>
  <c r="BW3101" i="1"/>
  <c r="BP3100" i="1"/>
  <c r="BM3099" i="1"/>
  <c r="BO3097" i="1"/>
  <c r="BY3095" i="1"/>
  <c r="BN3094" i="1"/>
  <c r="BX3092" i="1"/>
  <c r="BU3091" i="1"/>
  <c r="BN3090" i="1"/>
  <c r="BP3088" i="1"/>
  <c r="BV3086" i="1"/>
  <c r="BX3084" i="1"/>
  <c r="BU3083" i="1"/>
  <c r="BN3082" i="1"/>
  <c r="BP3080" i="1"/>
  <c r="BM3079" i="1"/>
  <c r="BW3077" i="1"/>
  <c r="BL3076" i="1"/>
  <c r="BV3074" i="1"/>
  <c r="BX3072" i="1"/>
  <c r="BU3071" i="1"/>
  <c r="BM3067" i="1"/>
  <c r="BP3068" i="1"/>
  <c r="BV3066" i="1"/>
  <c r="BN3062" i="1"/>
  <c r="BY3063" i="1"/>
  <c r="BM3059" i="1"/>
  <c r="BP3060" i="1"/>
  <c r="BL3056" i="1"/>
  <c r="BV3054" i="1"/>
  <c r="BO3053" i="1"/>
  <c r="BY3051" i="1"/>
  <c r="BW3049" i="1"/>
  <c r="BL3048" i="1"/>
  <c r="BV3046" i="1"/>
  <c r="BO3045" i="1"/>
  <c r="BY3043" i="1"/>
  <c r="BN3042" i="1"/>
  <c r="BX3040" i="1"/>
  <c r="BU3039" i="1"/>
  <c r="BW3037" i="1"/>
  <c r="BL3036" i="1"/>
  <c r="BV3034" i="1"/>
  <c r="BO3033" i="1"/>
  <c r="BY3031" i="1"/>
  <c r="BW3029" i="1"/>
  <c r="BP3028" i="1"/>
  <c r="BM3027" i="1"/>
  <c r="BO3025" i="1"/>
  <c r="BY3023" i="1"/>
  <c r="BN3022" i="1"/>
  <c r="BX3020" i="1"/>
  <c r="BU3019" i="1"/>
  <c r="BN3018" i="1"/>
  <c r="BP3016" i="1"/>
  <c r="BV3014" i="1"/>
  <c r="BX3012" i="1"/>
  <c r="BU3011" i="1"/>
  <c r="BN3010" i="1"/>
  <c r="BP3008" i="1"/>
  <c r="BM3007" i="1"/>
  <c r="BW3005" i="1"/>
  <c r="BL3004" i="1"/>
  <c r="BV3002" i="1"/>
  <c r="BX3000" i="1"/>
  <c r="BU2999" i="1"/>
  <c r="BM2995" i="1"/>
  <c r="BP2996" i="1"/>
  <c r="BV2994" i="1"/>
  <c r="BN2990" i="1"/>
  <c r="BY2991" i="1"/>
  <c r="BM2987" i="1"/>
  <c r="BP2988" i="1"/>
  <c r="BL2984" i="1"/>
  <c r="BV2982" i="1"/>
  <c r="BO2981" i="1"/>
  <c r="BY2979" i="1"/>
  <c r="BW2977" i="1"/>
  <c r="BL2976" i="1"/>
  <c r="BV2974" i="1"/>
  <c r="BO2973" i="1"/>
  <c r="BY2971" i="1"/>
  <c r="BN2970" i="1"/>
  <c r="BX2968" i="1"/>
  <c r="BU2967" i="1"/>
  <c r="BW2965" i="1"/>
  <c r="BL2964" i="1"/>
  <c r="BV2962" i="1"/>
  <c r="BO2961" i="1"/>
  <c r="BY2959" i="1"/>
  <c r="BW2957" i="1"/>
  <c r="BP2956" i="1"/>
  <c r="BM2955" i="1"/>
  <c r="BO2953" i="1"/>
  <c r="BY2951" i="1"/>
  <c r="BN2950" i="1"/>
  <c r="BX2948" i="1"/>
  <c r="BU2947" i="1"/>
  <c r="BN2946" i="1"/>
  <c r="BP2944" i="1"/>
  <c r="BV2942" i="1"/>
  <c r="BX2940" i="1"/>
  <c r="BU2939" i="1"/>
  <c r="BN2938" i="1"/>
  <c r="BP2936" i="1"/>
  <c r="BM2935" i="1"/>
  <c r="BW2933" i="1"/>
  <c r="BL2932" i="1"/>
  <c r="BV2930" i="1"/>
  <c r="BX2928" i="1"/>
  <c r="BU2927" i="1"/>
  <c r="BM2923" i="1"/>
  <c r="BP2924" i="1"/>
  <c r="BV2922" i="1"/>
  <c r="BN2918" i="1"/>
  <c r="BY2919" i="1"/>
  <c r="BM2915" i="1"/>
  <c r="BP2916" i="1"/>
  <c r="BL2912" i="1"/>
  <c r="BV2910" i="1"/>
  <c r="BO2909" i="1"/>
  <c r="BY2907" i="1"/>
  <c r="BW2905" i="1"/>
  <c r="BL2904" i="1"/>
  <c r="BV2902" i="1"/>
  <c r="BO2901" i="1"/>
  <c r="BY2899" i="1"/>
  <c r="BN2898" i="1"/>
  <c r="BX2896" i="1"/>
  <c r="BU2895" i="1"/>
  <c r="BW2893" i="1"/>
  <c r="BL2892" i="1"/>
  <c r="BV2890" i="1"/>
  <c r="BO2889" i="1"/>
  <c r="BY2887" i="1"/>
  <c r="BW2885" i="1"/>
  <c r="BP2884" i="1"/>
  <c r="BM2883" i="1"/>
  <c r="BO2881" i="1"/>
  <c r="BY2879" i="1"/>
  <c r="BN2878" i="1"/>
  <c r="BX2876" i="1"/>
  <c r="BU2875" i="1"/>
  <c r="BN2874" i="1"/>
  <c r="BP2872" i="1"/>
  <c r="BV2870" i="1"/>
  <c r="BX2868" i="1"/>
  <c r="BU2867" i="1"/>
  <c r="BN2866" i="1"/>
  <c r="BP2864" i="1"/>
  <c r="BM2863" i="1"/>
  <c r="BW2861" i="1"/>
  <c r="BL2860" i="1"/>
  <c r="BV2858" i="1"/>
  <c r="BX2856" i="1"/>
  <c r="BU2855" i="1"/>
  <c r="BM2851" i="1"/>
  <c r="BP2852" i="1"/>
  <c r="BV2850" i="1"/>
  <c r="BN2846" i="1"/>
  <c r="BY2847" i="1"/>
  <c r="BM2843" i="1"/>
  <c r="BP2844" i="1"/>
  <c r="BL2840" i="1"/>
  <c r="BV2838" i="1"/>
  <c r="BO2837" i="1"/>
  <c r="BY2835" i="1"/>
  <c r="BW2833" i="1"/>
  <c r="BL2832" i="1"/>
  <c r="BV2830" i="1"/>
  <c r="BO2829" i="1"/>
  <c r="BY2827" i="1"/>
  <c r="BN2826" i="1"/>
  <c r="BX2824" i="1"/>
  <c r="BU2823" i="1"/>
  <c r="BW2821" i="1"/>
  <c r="BL2820" i="1"/>
  <c r="BV2818" i="1"/>
  <c r="BO2817" i="1"/>
  <c r="BY2815" i="1"/>
  <c r="BW2813" i="1"/>
  <c r="BP2812" i="1"/>
  <c r="BM2811" i="1"/>
  <c r="BO2809" i="1"/>
  <c r="BY2807" i="1"/>
  <c r="BN2806" i="1"/>
  <c r="BX2804" i="1"/>
  <c r="BU2803" i="1"/>
  <c r="BN2802" i="1"/>
  <c r="BP2800" i="1"/>
  <c r="BV2798" i="1"/>
  <c r="BX2796" i="1"/>
  <c r="BU2795" i="1"/>
  <c r="BN2794" i="1"/>
  <c r="BP2792" i="1"/>
  <c r="BM2791" i="1"/>
  <c r="BW2789" i="1"/>
  <c r="BL2788" i="1"/>
  <c r="BV2786" i="1"/>
  <c r="BX2784" i="1"/>
  <c r="BU2783" i="1"/>
  <c r="BM2779" i="1"/>
  <c r="BP2780" i="1"/>
  <c r="BV2778" i="1"/>
  <c r="BN2774" i="1"/>
  <c r="BY2775" i="1"/>
  <c r="BM2771" i="1"/>
  <c r="BP2772" i="1"/>
  <c r="BL2768" i="1"/>
  <c r="BV2766" i="1"/>
  <c r="BO2765" i="1"/>
  <c r="BY2763" i="1"/>
  <c r="BW2761" i="1"/>
  <c r="BL2760" i="1"/>
  <c r="BV2758" i="1"/>
  <c r="BO2757" i="1"/>
  <c r="BY2755" i="1"/>
  <c r="BN2754" i="1"/>
  <c r="BX2752" i="1"/>
  <c r="BU2751" i="1"/>
  <c r="BW2749" i="1"/>
  <c r="BL2748" i="1"/>
  <c r="BV2746" i="1"/>
  <c r="BO2745" i="1"/>
  <c r="BY2743" i="1"/>
  <c r="BW2741" i="1"/>
  <c r="BP2740" i="1"/>
  <c r="BM2739" i="1"/>
  <c r="BO2737" i="1"/>
  <c r="BY2735" i="1"/>
  <c r="BN2734" i="1"/>
  <c r="BX2732" i="1"/>
  <c r="BU2731" i="1"/>
  <c r="BN2730" i="1"/>
  <c r="BP2728" i="1"/>
  <c r="BV2726" i="1"/>
  <c r="BX2724" i="1"/>
  <c r="BU2723" i="1"/>
  <c r="BN2722" i="1"/>
  <c r="BP2720" i="1"/>
  <c r="BM2719" i="1"/>
  <c r="BW2717" i="1"/>
  <c r="BL2716" i="1"/>
  <c r="BV2714" i="1"/>
  <c r="BX2712" i="1"/>
  <c r="BU2711" i="1"/>
  <c r="BM2707" i="1"/>
  <c r="BP2708" i="1"/>
  <c r="BV2706" i="1"/>
  <c r="BN2702" i="1"/>
  <c r="BY2703" i="1"/>
  <c r="BM2699" i="1"/>
  <c r="BP2700" i="1"/>
  <c r="BL2696" i="1"/>
  <c r="BV2694" i="1"/>
  <c r="BO2693" i="1"/>
  <c r="BY2691" i="1"/>
  <c r="BW2689" i="1"/>
  <c r="BL2688" i="1"/>
  <c r="BV2686" i="1"/>
  <c r="BO2685" i="1"/>
  <c r="BY2683" i="1"/>
  <c r="BN2682" i="1"/>
  <c r="BX2680" i="1"/>
  <c r="BU2679" i="1"/>
  <c r="BW2677" i="1"/>
  <c r="BL2676" i="1"/>
  <c r="BV2674" i="1"/>
  <c r="BO2673" i="1"/>
  <c r="BY2671" i="1"/>
  <c r="BW2669" i="1"/>
  <c r="BP2668" i="1"/>
  <c r="BM2667" i="1"/>
  <c r="BO2665" i="1"/>
  <c r="BY2663" i="1"/>
  <c r="BN2662" i="1"/>
  <c r="BX2660" i="1"/>
  <c r="BU2659" i="1"/>
  <c r="BN2658" i="1"/>
  <c r="BP2656" i="1"/>
  <c r="BV2654" i="1"/>
  <c r="BX2652" i="1"/>
  <c r="BU2651" i="1"/>
  <c r="BN2650" i="1"/>
  <c r="BP2648" i="1"/>
  <c r="BM2647" i="1"/>
  <c r="BW2645" i="1"/>
  <c r="BL2644" i="1"/>
  <c r="BV2642" i="1"/>
  <c r="BX2640" i="1"/>
  <c r="BU2639" i="1"/>
  <c r="BM2635" i="1"/>
  <c r="BP2636" i="1"/>
  <c r="BV2634" i="1"/>
  <c r="BN2630" i="1"/>
  <c r="BY2631" i="1"/>
  <c r="BM2627" i="1"/>
  <c r="BP2628" i="1"/>
  <c r="BL2624" i="1"/>
  <c r="BV2622" i="1"/>
  <c r="BO2621" i="1"/>
  <c r="BY2619" i="1"/>
  <c r="BW2617" i="1"/>
  <c r="BL2616" i="1"/>
  <c r="BV2614" i="1"/>
  <c r="BO2613" i="1"/>
  <c r="BY2611" i="1"/>
  <c r="BN2610" i="1"/>
  <c r="BX2608" i="1"/>
  <c r="BU2607" i="1"/>
  <c r="BW2605" i="1"/>
  <c r="BL2604" i="1"/>
  <c r="BV2602" i="1"/>
  <c r="BO2601" i="1"/>
  <c r="BY2599" i="1"/>
  <c r="BW2597" i="1"/>
  <c r="BP2596" i="1"/>
  <c r="BM2595" i="1"/>
  <c r="BO2593" i="1"/>
  <c r="BY2591" i="1"/>
  <c r="BN2590" i="1"/>
  <c r="BX2588" i="1"/>
  <c r="BU2587" i="1"/>
  <c r="BW3961" i="1"/>
  <c r="BN3723" i="1"/>
  <c r="BM3616" i="1"/>
  <c r="BW3600" i="1"/>
  <c r="BO3581" i="1"/>
  <c r="BL3568" i="1"/>
  <c r="BP3338" i="1"/>
  <c r="BY3335" i="1"/>
  <c r="BX3330" i="1"/>
  <c r="BM3325" i="1"/>
  <c r="BO3313" i="1"/>
  <c r="BN3308" i="1"/>
  <c r="BP3306" i="1"/>
  <c r="BX3287" i="1"/>
  <c r="BM3285" i="1"/>
  <c r="BV3283" i="1"/>
  <c r="BM3276" i="1"/>
  <c r="BO3274" i="1"/>
  <c r="BY3270" i="1"/>
  <c r="BY3267" i="1"/>
  <c r="BY3264" i="1"/>
  <c r="BN3262" i="1"/>
  <c r="BP3260" i="1"/>
  <c r="BV3257" i="1"/>
  <c r="BO3251" i="1"/>
  <c r="BO3248" i="1"/>
  <c r="BU3245" i="1"/>
  <c r="BW3243" i="1"/>
  <c r="BY3241" i="1"/>
  <c r="BL3238" i="1"/>
  <c r="BW3234" i="1"/>
  <c r="BL3232" i="1"/>
  <c r="BL3229" i="1"/>
  <c r="BX3226" i="1"/>
  <c r="BX3220" i="1"/>
  <c r="BO3219" i="1"/>
  <c r="BW3211" i="1"/>
  <c r="BW3208" i="1"/>
  <c r="BW3205" i="1"/>
  <c r="BY3202" i="1"/>
  <c r="BU3204" i="1"/>
  <c r="BV3747" i="1"/>
  <c r="BO3674" i="1"/>
  <c r="BM3594" i="1"/>
  <c r="BW3579" i="1"/>
  <c r="BM3567" i="1"/>
  <c r="BO3377" i="1"/>
  <c r="BW3369" i="1"/>
  <c r="BO3361" i="1"/>
  <c r="BV3354" i="1"/>
  <c r="BX3352" i="1"/>
  <c r="BM3347" i="1"/>
  <c r="BO3333" i="1"/>
  <c r="BN3328" i="1"/>
  <c r="BP3326" i="1"/>
  <c r="BL3320" i="1"/>
  <c r="BX3308" i="1"/>
  <c r="BW3303" i="1"/>
  <c r="BY3301" i="1"/>
  <c r="BL3296" i="1"/>
  <c r="BO3293" i="1"/>
  <c r="BO3289" i="1"/>
  <c r="BU3286" i="1"/>
  <c r="BW3284" i="1"/>
  <c r="BW3281" i="1"/>
  <c r="BW3278" i="1"/>
  <c r="BL3276" i="1"/>
  <c r="BV3272" i="1"/>
  <c r="BX3270" i="1"/>
  <c r="BV3263" i="1"/>
  <c r="BX3261" i="1"/>
  <c r="BM3259" i="1"/>
  <c r="BM3256" i="1"/>
  <c r="BU3248" i="1"/>
  <c r="BP3246" i="1"/>
  <c r="BN3248" i="1"/>
  <c r="BN3245" i="1"/>
  <c r="BN3242" i="1"/>
  <c r="BX3235" i="1"/>
  <c r="BV3234" i="1"/>
  <c r="BV3231" i="1"/>
  <c r="BM3224" i="1"/>
  <c r="BY3221" i="1"/>
  <c r="BL3218" i="1"/>
  <c r="BY3215" i="1"/>
  <c r="BY3212" i="1"/>
  <c r="BL3209" i="1"/>
  <c r="BN3207" i="1"/>
  <c r="BP3205" i="1"/>
  <c r="BN3202" i="1"/>
  <c r="BM3198" i="1"/>
  <c r="BP3199" i="1"/>
  <c r="BV3197" i="1"/>
  <c r="BN3193" i="1"/>
  <c r="BY3194" i="1"/>
  <c r="BM3190" i="1"/>
  <c r="BP3191" i="1"/>
  <c r="BL3187" i="1"/>
  <c r="BV3185" i="1"/>
  <c r="BO3184" i="1"/>
  <c r="BY3182" i="1"/>
  <c r="BW3180" i="1"/>
  <c r="BL3179" i="1"/>
  <c r="BV3177" i="1"/>
  <c r="BO3176" i="1"/>
  <c r="BY3174" i="1"/>
  <c r="BN3173" i="1"/>
  <c r="BX3171" i="1"/>
  <c r="BU3170" i="1"/>
  <c r="BW3168" i="1"/>
  <c r="BL3167" i="1"/>
  <c r="BV3165" i="1"/>
  <c r="BO3164" i="1"/>
  <c r="BY3162" i="1"/>
  <c r="BW3160" i="1"/>
  <c r="BP3159" i="1"/>
  <c r="BM3158" i="1"/>
  <c r="BO3156" i="1"/>
  <c r="BY3154" i="1"/>
  <c r="BN3153" i="1"/>
  <c r="BX3151" i="1"/>
  <c r="BU3150" i="1"/>
  <c r="BN3149" i="1"/>
  <c r="BP3147" i="1"/>
  <c r="BV3145" i="1"/>
  <c r="BX3143" i="1"/>
  <c r="BU3142" i="1"/>
  <c r="BN3141" i="1"/>
  <c r="BP3139" i="1"/>
  <c r="BM3138" i="1"/>
  <c r="BW3136" i="1"/>
  <c r="BL3135" i="1"/>
  <c r="BV3133" i="1"/>
  <c r="BX3131" i="1"/>
  <c r="BU3130" i="1"/>
  <c r="BM3126" i="1"/>
  <c r="BP3127" i="1"/>
  <c r="BV3125" i="1"/>
  <c r="BN3121" i="1"/>
  <c r="BY3122" i="1"/>
  <c r="BM3118" i="1"/>
  <c r="BP3119" i="1"/>
  <c r="BL3115" i="1"/>
  <c r="BV3113" i="1"/>
  <c r="BO3112" i="1"/>
  <c r="BY3110" i="1"/>
  <c r="BW3108" i="1"/>
  <c r="BL3107" i="1"/>
  <c r="BV3105" i="1"/>
  <c r="BO3104" i="1"/>
  <c r="BY3102" i="1"/>
  <c r="BN3101" i="1"/>
  <c r="BX3099" i="1"/>
  <c r="BU3098" i="1"/>
  <c r="BW3096" i="1"/>
  <c r="BL3095" i="1"/>
  <c r="BV3093" i="1"/>
  <c r="BO3092" i="1"/>
  <c r="BY3090" i="1"/>
  <c r="BW3088" i="1"/>
  <c r="BP3087" i="1"/>
  <c r="BM3086" i="1"/>
  <c r="BO3084" i="1"/>
  <c r="BY3082" i="1"/>
  <c r="BN3081" i="1"/>
  <c r="BX3079" i="1"/>
  <c r="BU3078" i="1"/>
  <c r="BN3077" i="1"/>
  <c r="BP3075" i="1"/>
  <c r="BV3073" i="1"/>
  <c r="BX3071" i="1"/>
  <c r="BU3070" i="1"/>
  <c r="BN3069" i="1"/>
  <c r="BP3067" i="1"/>
  <c r="BM3066" i="1"/>
  <c r="BW3064" i="1"/>
  <c r="BL3063" i="1"/>
  <c r="BV3061" i="1"/>
  <c r="BX3059" i="1"/>
  <c r="BU3058" i="1"/>
  <c r="BM3054" i="1"/>
  <c r="BP3055" i="1"/>
  <c r="BV3053" i="1"/>
  <c r="BN3049" i="1"/>
  <c r="BY3050" i="1"/>
  <c r="BM3046" i="1"/>
  <c r="BP3047" i="1"/>
  <c r="BL3043" i="1"/>
  <c r="BV3041" i="1"/>
  <c r="BO3040" i="1"/>
  <c r="BY3038" i="1"/>
  <c r="BW3036" i="1"/>
  <c r="BL3035" i="1"/>
  <c r="BV3033" i="1"/>
  <c r="BO3032" i="1"/>
  <c r="BY3030" i="1"/>
  <c r="BN3029" i="1"/>
  <c r="BX3027" i="1"/>
  <c r="BU3026" i="1"/>
  <c r="BW3024" i="1"/>
  <c r="BL3023" i="1"/>
  <c r="BV3021" i="1"/>
  <c r="BO3020" i="1"/>
  <c r="BY3018" i="1"/>
  <c r="BW3016" i="1"/>
  <c r="BP3015" i="1"/>
  <c r="BM3014" i="1"/>
  <c r="BO3012" i="1"/>
  <c r="BY3010" i="1"/>
  <c r="BN3009" i="1"/>
  <c r="BX3007" i="1"/>
  <c r="BU3006" i="1"/>
  <c r="BN3005" i="1"/>
  <c r="BP3003" i="1"/>
  <c r="BV3001" i="1"/>
  <c r="BX2999" i="1"/>
  <c r="BU2998" i="1"/>
  <c r="BN2997" i="1"/>
  <c r="BP2995" i="1"/>
  <c r="BM2994" i="1"/>
  <c r="BW2992" i="1"/>
  <c r="BL2991" i="1"/>
  <c r="BV2989" i="1"/>
  <c r="BX2987" i="1"/>
  <c r="BU2986" i="1"/>
  <c r="BM2982" i="1"/>
  <c r="BP2983" i="1"/>
  <c r="BV2981" i="1"/>
  <c r="BN2977" i="1"/>
  <c r="BY2978" i="1"/>
  <c r="BM2974" i="1"/>
  <c r="BP2975" i="1"/>
  <c r="BL2971" i="1"/>
  <c r="BV2969" i="1"/>
  <c r="BO2968" i="1"/>
  <c r="BY2966" i="1"/>
  <c r="BW2964" i="1"/>
  <c r="BL2963" i="1"/>
  <c r="BV2961" i="1"/>
  <c r="BO2960" i="1"/>
  <c r="BY2958" i="1"/>
  <c r="BN2957" i="1"/>
  <c r="BX2955" i="1"/>
  <c r="BU2954" i="1"/>
  <c r="BW2952" i="1"/>
  <c r="BL2951" i="1"/>
  <c r="BV2949" i="1"/>
  <c r="BO2948" i="1"/>
  <c r="BY2946" i="1"/>
  <c r="BW2944" i="1"/>
  <c r="BP2943" i="1"/>
  <c r="BM2942" i="1"/>
  <c r="BO2940" i="1"/>
  <c r="BY2938" i="1"/>
  <c r="BN2937" i="1"/>
  <c r="BX2935" i="1"/>
  <c r="BU2934" i="1"/>
  <c r="BN2933" i="1"/>
  <c r="BP2931" i="1"/>
  <c r="BV2929" i="1"/>
  <c r="BX2927" i="1"/>
  <c r="BU2926" i="1"/>
  <c r="BN2925" i="1"/>
  <c r="BP2923" i="1"/>
  <c r="BM2922" i="1"/>
  <c r="BW2920" i="1"/>
  <c r="BL2919" i="1"/>
  <c r="BV2917" i="1"/>
  <c r="BX2915" i="1"/>
  <c r="BU2914" i="1"/>
  <c r="BM2910" i="1"/>
  <c r="BP2911" i="1"/>
  <c r="BV2909" i="1"/>
  <c r="BN2905" i="1"/>
  <c r="BY2906" i="1"/>
  <c r="BM2902" i="1"/>
  <c r="BP2903" i="1"/>
  <c r="BL2899" i="1"/>
  <c r="BV2897" i="1"/>
  <c r="BO2896" i="1"/>
  <c r="BY2894" i="1"/>
  <c r="BW2892" i="1"/>
  <c r="BL2891" i="1"/>
  <c r="BV2889" i="1"/>
  <c r="BO2888" i="1"/>
  <c r="BY2886" i="1"/>
  <c r="BN2885" i="1"/>
  <c r="BX2883" i="1"/>
  <c r="BU2882" i="1"/>
  <c r="BW2880" i="1"/>
  <c r="BL2879" i="1"/>
  <c r="BV2877" i="1"/>
  <c r="BO2876" i="1"/>
  <c r="BY2874" i="1"/>
  <c r="BW2872" i="1"/>
  <c r="BP2871" i="1"/>
  <c r="BM2870" i="1"/>
  <c r="BO2868" i="1"/>
  <c r="BY2866" i="1"/>
  <c r="BN2865" i="1"/>
  <c r="BX2863" i="1"/>
  <c r="BU2862" i="1"/>
  <c r="BN2861" i="1"/>
  <c r="BP2859" i="1"/>
  <c r="BV2857" i="1"/>
  <c r="BX2855" i="1"/>
  <c r="BU2854" i="1"/>
  <c r="BN2853" i="1"/>
  <c r="BP2851" i="1"/>
  <c r="BM2850" i="1"/>
  <c r="BW2848" i="1"/>
  <c r="BL2847" i="1"/>
  <c r="BV2845" i="1"/>
  <c r="BX2843" i="1"/>
  <c r="BU2842" i="1"/>
  <c r="BM2838" i="1"/>
  <c r="BP2839" i="1"/>
  <c r="BV2837" i="1"/>
  <c r="BN2833" i="1"/>
  <c r="BY2834" i="1"/>
  <c r="BM2830" i="1"/>
  <c r="BP2831" i="1"/>
  <c r="BL2827" i="1"/>
  <c r="BV2825" i="1"/>
  <c r="BO2824" i="1"/>
  <c r="BY2822" i="1"/>
  <c r="BW2820" i="1"/>
  <c r="BL2819" i="1"/>
  <c r="BV2817" i="1"/>
  <c r="BO2816" i="1"/>
  <c r="BY2814" i="1"/>
  <c r="BN2813" i="1"/>
  <c r="BX2811" i="1"/>
  <c r="BU2810" i="1"/>
  <c r="BW2808" i="1"/>
  <c r="BL2807" i="1"/>
  <c r="BV2805" i="1"/>
  <c r="BO2804" i="1"/>
  <c r="BY2802" i="1"/>
  <c r="BW2800" i="1"/>
  <c r="BP2799" i="1"/>
  <c r="BM2798" i="1"/>
  <c r="BO2796" i="1"/>
  <c r="BY2794" i="1"/>
  <c r="BN2793" i="1"/>
  <c r="BX2791" i="1"/>
  <c r="BU2790" i="1"/>
  <c r="BN2789" i="1"/>
  <c r="BP2787" i="1"/>
  <c r="BV2785" i="1"/>
  <c r="BX2783" i="1"/>
  <c r="BU2782" i="1"/>
  <c r="BN2781" i="1"/>
  <c r="BP2779" i="1"/>
  <c r="BM2778" i="1"/>
  <c r="BW2776" i="1"/>
  <c r="BL2775" i="1"/>
  <c r="BV2773" i="1"/>
  <c r="BX2771" i="1"/>
  <c r="BU2770" i="1"/>
  <c r="BM2766" i="1"/>
  <c r="BP2767" i="1"/>
  <c r="BV2765" i="1"/>
  <c r="BN2761" i="1"/>
  <c r="BY2762" i="1"/>
  <c r="BM2758" i="1"/>
  <c r="BP2759" i="1"/>
  <c r="BL2755" i="1"/>
  <c r="BV2753" i="1"/>
  <c r="BO2752" i="1"/>
  <c r="BY2750" i="1"/>
  <c r="BW2748" i="1"/>
  <c r="BL2747" i="1"/>
  <c r="BV2745" i="1"/>
  <c r="BO2744" i="1"/>
  <c r="BY2742" i="1"/>
  <c r="BN2741" i="1"/>
  <c r="BX2739" i="1"/>
  <c r="BU2738" i="1"/>
  <c r="BW2736" i="1"/>
  <c r="BL2735" i="1"/>
  <c r="BV2733" i="1"/>
  <c r="BO2732" i="1"/>
  <c r="BY2730" i="1"/>
  <c r="BW2728" i="1"/>
  <c r="BP2727" i="1"/>
  <c r="BM2726" i="1"/>
  <c r="BO2724" i="1"/>
  <c r="BY2722" i="1"/>
  <c r="BN2721" i="1"/>
  <c r="BX2719" i="1"/>
  <c r="BU2718" i="1"/>
  <c r="BN2717" i="1"/>
  <c r="BP2715" i="1"/>
  <c r="BV2713" i="1"/>
  <c r="BX2711" i="1"/>
  <c r="BU2710" i="1"/>
  <c r="BN2709" i="1"/>
  <c r="BP2707" i="1"/>
  <c r="BM2706" i="1"/>
  <c r="BW2704" i="1"/>
  <c r="BL2703" i="1"/>
  <c r="BV2701" i="1"/>
  <c r="BX2699" i="1"/>
  <c r="BU2698" i="1"/>
  <c r="BM2694" i="1"/>
  <c r="BP2695" i="1"/>
  <c r="BV2693" i="1"/>
  <c r="BN2689" i="1"/>
  <c r="BY2690" i="1"/>
  <c r="BM2686" i="1"/>
  <c r="BP2687" i="1"/>
  <c r="BL2683" i="1"/>
  <c r="BV2681" i="1"/>
  <c r="BO2680" i="1"/>
  <c r="BY2678" i="1"/>
  <c r="BW2676" i="1"/>
  <c r="BL2675" i="1"/>
  <c r="BV2673" i="1"/>
  <c r="BO2672" i="1"/>
  <c r="BY2670" i="1"/>
  <c r="BN2669" i="1"/>
  <c r="BX2667" i="1"/>
  <c r="BU2666" i="1"/>
  <c r="BW2664" i="1"/>
  <c r="BL2663" i="1"/>
  <c r="BV2661" i="1"/>
  <c r="BO2660" i="1"/>
  <c r="BY2658" i="1"/>
  <c r="BW2656" i="1"/>
  <c r="BP2655" i="1"/>
  <c r="BM2654" i="1"/>
  <c r="BO2652" i="1"/>
  <c r="BY2650" i="1"/>
  <c r="BN2649" i="1"/>
  <c r="BX2647" i="1"/>
  <c r="BU2646" i="1"/>
  <c r="BN2645" i="1"/>
  <c r="BP2643" i="1"/>
  <c r="BV2641" i="1"/>
  <c r="BX2639" i="1"/>
  <c r="BN2637" i="1"/>
  <c r="BM2634" i="1"/>
  <c r="BL2631" i="1"/>
  <c r="BX2627" i="1"/>
  <c r="BM2622" i="1"/>
  <c r="BV2621" i="1"/>
  <c r="BY2618" i="1"/>
  <c r="BP2615" i="1"/>
  <c r="BV2609" i="1"/>
  <c r="BY2606" i="1"/>
  <c r="BL2603" i="1"/>
  <c r="BO2600" i="1"/>
  <c r="BN2597" i="1"/>
  <c r="BU2594" i="1"/>
  <c r="BL2591" i="1"/>
  <c r="BO2588" i="1"/>
  <c r="BW2584" i="1"/>
  <c r="BM2582" i="1"/>
  <c r="BY2578" i="1"/>
  <c r="BX2575" i="1"/>
  <c r="BX3745" i="1"/>
  <c r="BN3593" i="1"/>
  <c r="BV3565" i="1"/>
  <c r="BV3340" i="1"/>
  <c r="BW3323" i="1"/>
  <c r="BN3316" i="1"/>
  <c r="BP3299" i="1"/>
  <c r="BM3294" i="1"/>
  <c r="BL3288" i="1"/>
  <c r="BX3282" i="1"/>
  <c r="BX3273" i="1"/>
  <c r="BM3268" i="1"/>
  <c r="BP3258" i="1"/>
  <c r="BN3257" i="1"/>
  <c r="BX3247" i="1"/>
  <c r="BV3243" i="1"/>
  <c r="BY3233" i="1"/>
  <c r="BY3227" i="1"/>
  <c r="BL3221" i="1"/>
  <c r="BP3217" i="1"/>
  <c r="BM3207" i="1"/>
  <c r="BW3203" i="1"/>
  <c r="BX3649" i="1"/>
  <c r="BL3579" i="1"/>
  <c r="BL3376" i="1"/>
  <c r="BN3358" i="1"/>
  <c r="BU3345" i="1"/>
  <c r="BU3335" i="1"/>
  <c r="BV3318" i="1"/>
  <c r="BW3311" i="1"/>
  <c r="BW3299" i="1"/>
  <c r="BM3289" i="1"/>
  <c r="BX3288" i="1"/>
  <c r="BO3278" i="1"/>
  <c r="BU3272" i="1"/>
  <c r="BP3267" i="1"/>
  <c r="BV3261" i="1"/>
  <c r="BO3252" i="1"/>
  <c r="BW3247" i="1"/>
  <c r="BY3242" i="1"/>
  <c r="BY3236" i="1"/>
  <c r="BN3231" i="1"/>
  <c r="BO3223" i="1"/>
  <c r="BW3212" i="1"/>
  <c r="BL3207" i="1"/>
  <c r="BW3206" i="1"/>
  <c r="BL3198" i="1"/>
  <c r="BO3195" i="1"/>
  <c r="BW3191" i="1"/>
  <c r="BV3188" i="1"/>
  <c r="BY3185" i="1"/>
  <c r="BX3182" i="1"/>
  <c r="BW3179" i="1"/>
  <c r="BV3176" i="1"/>
  <c r="BY3173" i="1"/>
  <c r="BP3170" i="1"/>
  <c r="BO3167" i="1"/>
  <c r="BN3164" i="1"/>
  <c r="BU3161" i="1"/>
  <c r="BP3158" i="1"/>
  <c r="BX3154" i="1"/>
  <c r="BN3152" i="1"/>
  <c r="BM3149" i="1"/>
  <c r="BL3146" i="1"/>
  <c r="BX3142" i="1"/>
  <c r="BM3137" i="1"/>
  <c r="BV3136" i="1"/>
  <c r="BY3133" i="1"/>
  <c r="BP3130" i="1"/>
  <c r="BV3124" i="1"/>
  <c r="BY3121" i="1"/>
  <c r="BL3118" i="1"/>
  <c r="BO3115" i="1"/>
  <c r="BN3112" i="1"/>
  <c r="BU3109" i="1"/>
  <c r="BL3106" i="1"/>
  <c r="BO3103" i="1"/>
  <c r="BW3099" i="1"/>
  <c r="BM3097" i="1"/>
  <c r="BY3093" i="1"/>
  <c r="BX3090" i="1"/>
  <c r="BN3088" i="1"/>
  <c r="BV3084" i="1"/>
  <c r="BU3081" i="1"/>
  <c r="BP3078" i="1"/>
  <c r="BW3075" i="1"/>
  <c r="BV3072" i="1"/>
  <c r="BU3069" i="1"/>
  <c r="BP3066" i="1"/>
  <c r="BN3060" i="1"/>
  <c r="BM3057" i="1"/>
  <c r="BL3054" i="1"/>
  <c r="BO3051" i="1"/>
  <c r="BW3047" i="1"/>
  <c r="BV3044" i="1"/>
  <c r="BY3041" i="1"/>
  <c r="BX3038" i="1"/>
  <c r="BW3035" i="1"/>
  <c r="BV3032" i="1"/>
  <c r="BY3029" i="1"/>
  <c r="BP3026" i="1"/>
  <c r="BO3023" i="1"/>
  <c r="BN3020" i="1"/>
  <c r="BU3017" i="1"/>
  <c r="BP3014" i="1"/>
  <c r="BX3010" i="1"/>
  <c r="BN3008" i="1"/>
  <c r="BM3005" i="1"/>
  <c r="BL3002" i="1"/>
  <c r="BX2998" i="1"/>
  <c r="BM2993" i="1"/>
  <c r="BV2992" i="1"/>
  <c r="BY2989" i="1"/>
  <c r="BP2986" i="1"/>
  <c r="BV2980" i="1"/>
  <c r="BY2977" i="1"/>
  <c r="BL2974" i="1"/>
  <c r="BO2971" i="1"/>
  <c r="BN2968" i="1"/>
  <c r="BU2965" i="1"/>
  <c r="BL2962" i="1"/>
  <c r="BO2959" i="1"/>
  <c r="BW2955" i="1"/>
  <c r="BM2953" i="1"/>
  <c r="BY2949" i="1"/>
  <c r="BX2946" i="1"/>
  <c r="BN2944" i="1"/>
  <c r="BV2940" i="1"/>
  <c r="BU2937" i="1"/>
  <c r="BP2934" i="1"/>
  <c r="BW2931" i="1"/>
  <c r="BV2928" i="1"/>
  <c r="BU2925" i="1"/>
  <c r="BP2922" i="1"/>
  <c r="BN2916" i="1"/>
  <c r="BM2913" i="1"/>
  <c r="BL2910" i="1"/>
  <c r="BO2907" i="1"/>
  <c r="BW2903" i="1"/>
  <c r="BV2900" i="1"/>
  <c r="BY2897" i="1"/>
  <c r="BX2894" i="1"/>
  <c r="BW2891" i="1"/>
  <c r="BV2888" i="1"/>
  <c r="BY2885" i="1"/>
  <c r="BP2882" i="1"/>
  <c r="BO2879" i="1"/>
  <c r="BN2876" i="1"/>
  <c r="BU2873" i="1"/>
  <c r="BP2870" i="1"/>
  <c r="BX2866" i="1"/>
  <c r="BN2864" i="1"/>
  <c r="BM2861" i="1"/>
  <c r="BL2858" i="1"/>
  <c r="BX2854" i="1"/>
  <c r="BM2849" i="1"/>
  <c r="BV2848" i="1"/>
  <c r="BY2845" i="1"/>
  <c r="BP2842" i="1"/>
  <c r="BV2836" i="1"/>
  <c r="BY2833" i="1"/>
  <c r="BL2830" i="1"/>
  <c r="BO2827" i="1"/>
  <c r="BN2824" i="1"/>
  <c r="BU2821" i="1"/>
  <c r="BL2818" i="1"/>
  <c r="BO2815" i="1"/>
  <c r="BW2811" i="1"/>
  <c r="BM2809" i="1"/>
  <c r="BY2805" i="1"/>
  <c r="BX2802" i="1"/>
  <c r="BN2800" i="1"/>
  <c r="BV2796" i="1"/>
  <c r="BU2793" i="1"/>
  <c r="BP2790" i="1"/>
  <c r="BW2787" i="1"/>
  <c r="BV2784" i="1"/>
  <c r="BU2781" i="1"/>
  <c r="BP2778" i="1"/>
  <c r="BN2772" i="1"/>
  <c r="BM2769" i="1"/>
  <c r="BL2766" i="1"/>
  <c r="BO2763" i="1"/>
  <c r="BW2759" i="1"/>
  <c r="BV2756" i="1"/>
  <c r="BY2753" i="1"/>
  <c r="BX2750" i="1"/>
  <c r="BW2747" i="1"/>
  <c r="BV2744" i="1"/>
  <c r="BY2741" i="1"/>
  <c r="BP2738" i="1"/>
  <c r="BO2735" i="1"/>
  <c r="BN2732" i="1"/>
  <c r="BU2729" i="1"/>
  <c r="BP2726" i="1"/>
  <c r="BX2722" i="1"/>
  <c r="BN2720" i="1"/>
  <c r="BM2717" i="1"/>
  <c r="BL2714" i="1"/>
  <c r="BX2710" i="1"/>
  <c r="BM2705" i="1"/>
  <c r="BV2704" i="1"/>
  <c r="BY2701" i="1"/>
  <c r="BP2698" i="1"/>
  <c r="BV2692" i="1"/>
  <c r="BY2689" i="1"/>
  <c r="BL2686" i="1"/>
  <c r="BO2683" i="1"/>
  <c r="BN2680" i="1"/>
  <c r="BU2677" i="1"/>
  <c r="BL2674" i="1"/>
  <c r="BO2671" i="1"/>
  <c r="BW2667" i="1"/>
  <c r="BM2665" i="1"/>
  <c r="BY2661" i="1"/>
  <c r="BX2658" i="1"/>
  <c r="BN2656" i="1"/>
  <c r="BV2652" i="1"/>
  <c r="BU2649" i="1"/>
  <c r="BP2646" i="1"/>
  <c r="BW2643" i="1"/>
  <c r="BV2640" i="1"/>
  <c r="BU2637" i="1"/>
  <c r="BP2634" i="1"/>
  <c r="BN2628" i="1"/>
  <c r="BM2625" i="1"/>
  <c r="BL2622" i="1"/>
  <c r="BO2619" i="1"/>
  <c r="BW2615" i="1"/>
  <c r="BV2612" i="1"/>
  <c r="BY2609" i="1"/>
  <c r="BX2606" i="1"/>
  <c r="BW2603" i="1"/>
  <c r="BV2600" i="1"/>
  <c r="BY2597" i="1"/>
  <c r="BP2594" i="1"/>
  <c r="BO2591" i="1"/>
  <c r="BN2588" i="1"/>
  <c r="BU2585" i="1"/>
  <c r="BP2582" i="1"/>
  <c r="BX2578" i="1"/>
  <c r="BN2576" i="1"/>
  <c r="BM2573" i="1"/>
  <c r="BL2570" i="1"/>
  <c r="BX2566" i="1"/>
  <c r="BM2561" i="1"/>
  <c r="BP3689" i="1"/>
  <c r="BX3610" i="1"/>
  <c r="BM3578" i="1"/>
  <c r="BM3331" i="1"/>
  <c r="BU3323" i="1"/>
  <c r="BX3314" i="1"/>
  <c r="BL3286" i="1"/>
  <c r="BU3284" i="1"/>
  <c r="BX3274" i="1"/>
  <c r="BV3270" i="1"/>
  <c r="BM3260" i="1"/>
  <c r="BY3254" i="1"/>
  <c r="BN3249" i="1"/>
  <c r="BP3244" i="1"/>
  <c r="BM3234" i="1"/>
  <c r="BU3229" i="1"/>
  <c r="BW3224" i="1"/>
  <c r="BL3219" i="1"/>
  <c r="BN3214" i="1"/>
  <c r="BX3204" i="1"/>
  <c r="BV3362" i="1"/>
  <c r="BL3260" i="1"/>
  <c r="BM3214" i="1"/>
  <c r="BO3182" i="1"/>
  <c r="BU3176" i="1"/>
  <c r="BN3135" i="1"/>
  <c r="BL3105" i="1"/>
  <c r="BU3080" i="1"/>
  <c r="BM3056" i="1"/>
  <c r="BV3031" i="1"/>
  <c r="BL3009" i="1"/>
  <c r="BW2982" i="1"/>
  <c r="BM2960" i="1"/>
  <c r="BX2933" i="1"/>
  <c r="BN2911" i="1"/>
  <c r="BY2884" i="1"/>
  <c r="BM2864" i="1"/>
  <c r="BV2839" i="1"/>
  <c r="BP2813" i="1"/>
  <c r="BY2788" i="1"/>
  <c r="BU2760" i="1"/>
  <c r="BP2717" i="1"/>
  <c r="BV2711" i="1"/>
  <c r="BU2664" i="1"/>
  <c r="BW2662" i="1"/>
  <c r="BV2615" i="1"/>
  <c r="BN2591" i="1"/>
  <c r="BX2576" i="1"/>
  <c r="BN2567" i="1"/>
  <c r="BU2566" i="1"/>
  <c r="BP2554" i="1"/>
  <c r="BW2547" i="1"/>
  <c r="BM2541" i="1"/>
  <c r="BL2534" i="1"/>
  <c r="BP2530" i="1"/>
  <c r="BX2522" i="1"/>
  <c r="BV2516" i="1"/>
  <c r="BL2510" i="1"/>
  <c r="BW2499" i="1"/>
  <c r="BX2498" i="1"/>
  <c r="BW2491" i="1"/>
  <c r="BL2486" i="1"/>
  <c r="BX2474" i="1"/>
  <c r="BN2468" i="1"/>
  <c r="BO2467" i="1"/>
  <c r="BU2461" i="1"/>
  <c r="BY2449" i="1"/>
  <c r="BW2443" i="1"/>
  <c r="BM2437" i="1"/>
  <c r="BV2436" i="1"/>
  <c r="BY2425" i="1"/>
  <c r="BX2418" i="1"/>
  <c r="BM2413" i="1"/>
  <c r="BU2405" i="1"/>
  <c r="BY2401" i="1"/>
  <c r="BP2394" i="1"/>
  <c r="BV2388" i="1"/>
  <c r="BU2381" i="1"/>
  <c r="BW2375" i="1"/>
  <c r="BW2369" i="1"/>
  <c r="BM2364" i="1"/>
  <c r="BX2360" i="1"/>
  <c r="BO2357" i="1"/>
  <c r="BV2354" i="1"/>
  <c r="BU2351" i="1"/>
  <c r="BP2348" i="1"/>
  <c r="BW2345" i="1"/>
  <c r="BN2342" i="1"/>
  <c r="BM2339" i="1"/>
  <c r="BL2336" i="1"/>
  <c r="BO2333" i="1"/>
  <c r="BN2330" i="1"/>
  <c r="BM2327" i="1"/>
  <c r="BL2324" i="1"/>
  <c r="BX2320" i="1"/>
  <c r="BW2317" i="1"/>
  <c r="BV2314" i="1"/>
  <c r="BY2311" i="1"/>
  <c r="BX2308" i="1"/>
  <c r="BO2305" i="1"/>
  <c r="BU2299" i="1"/>
  <c r="BP2296" i="1"/>
  <c r="BO2293" i="1"/>
  <c r="BN2290" i="1"/>
  <c r="BU2287" i="1"/>
  <c r="BL2284" i="1"/>
  <c r="BX2280" i="1"/>
  <c r="BW2277" i="1"/>
  <c r="BM2275" i="1"/>
  <c r="BL2272" i="1"/>
  <c r="BP2268" i="1"/>
  <c r="BW2265" i="1"/>
  <c r="BV2262" i="1"/>
  <c r="BY2259" i="1"/>
  <c r="BP2256" i="1"/>
  <c r="BW2253" i="1"/>
  <c r="BN2250" i="1"/>
  <c r="BU2247" i="1"/>
  <c r="BL2244" i="1"/>
  <c r="BO2241" i="1"/>
  <c r="BU2235" i="1"/>
  <c r="BM2235" i="1"/>
  <c r="BY2231" i="1"/>
  <c r="BX2228" i="1"/>
  <c r="BM2223" i="1"/>
  <c r="BY2219" i="1"/>
  <c r="BX2216" i="1"/>
  <c r="BO2213" i="1"/>
  <c r="BV2210" i="1"/>
  <c r="BU2207" i="1"/>
  <c r="BP2204" i="1"/>
  <c r="BW2201" i="1"/>
  <c r="BN2198" i="1"/>
  <c r="BM2195" i="1"/>
  <c r="BL2192" i="1"/>
  <c r="BO2189" i="1"/>
  <c r="BN2186" i="1"/>
  <c r="BM2183" i="1"/>
  <c r="BL2180" i="1"/>
  <c r="BX2176" i="1"/>
  <c r="BW2173" i="1"/>
  <c r="BV2170" i="1"/>
  <c r="BY2167" i="1"/>
  <c r="BX2164" i="1"/>
  <c r="BO2161" i="1"/>
  <c r="BU2155" i="1"/>
  <c r="BP2152" i="1"/>
  <c r="BO2149" i="1"/>
  <c r="BN2146" i="1"/>
  <c r="BU2143" i="1"/>
  <c r="BL2140" i="1"/>
  <c r="BX2136" i="1"/>
  <c r="BW2133" i="1"/>
  <c r="BM2131" i="1"/>
  <c r="BL2128" i="1"/>
  <c r="BP2124" i="1"/>
  <c r="BW2121" i="1"/>
  <c r="BV2118" i="1"/>
  <c r="BY2115" i="1"/>
  <c r="BP2112" i="1"/>
  <c r="BW2109" i="1"/>
  <c r="BN2106" i="1"/>
  <c r="BU2103" i="1"/>
  <c r="BL2100" i="1"/>
  <c r="BO2097" i="1"/>
  <c r="BU2091" i="1"/>
  <c r="BM2091" i="1"/>
  <c r="BY2087" i="1"/>
  <c r="BX2084" i="1"/>
  <c r="BM2079" i="1"/>
  <c r="BY2075" i="1"/>
  <c r="BX2072" i="1"/>
  <c r="BO2069" i="1"/>
  <c r="BV2066" i="1"/>
  <c r="BU2063" i="1"/>
  <c r="BP2060" i="1"/>
  <c r="BW2057" i="1"/>
  <c r="BN2054" i="1"/>
  <c r="BM2051" i="1"/>
  <c r="BL2048" i="1"/>
  <c r="BO2045" i="1"/>
  <c r="BN2042" i="1"/>
  <c r="BM2039" i="1"/>
  <c r="BL2036" i="1"/>
  <c r="BX2032" i="1"/>
  <c r="BW2029" i="1"/>
  <c r="BV2026" i="1"/>
  <c r="BY2023" i="1"/>
  <c r="BX2020" i="1"/>
  <c r="BO2017" i="1"/>
  <c r="BU2011" i="1"/>
  <c r="BP2008" i="1"/>
  <c r="BO2005" i="1"/>
  <c r="BN2002" i="1"/>
  <c r="BU1999" i="1"/>
  <c r="BL1996" i="1"/>
  <c r="BX1992" i="1"/>
  <c r="BW1989" i="1"/>
  <c r="BM1987" i="1"/>
  <c r="BL1984" i="1"/>
  <c r="BP1980" i="1"/>
  <c r="BW1977" i="1"/>
  <c r="BV1974" i="1"/>
  <c r="BY1971" i="1"/>
  <c r="BP1968" i="1"/>
  <c r="BW1965" i="1"/>
  <c r="BN1962" i="1"/>
  <c r="BU1959" i="1"/>
  <c r="BL1956" i="1"/>
  <c r="BO1953" i="1"/>
  <c r="BU1947" i="1"/>
  <c r="BM1947" i="1"/>
  <c r="BY1943" i="1"/>
  <c r="BX1940" i="1"/>
  <c r="BM1935" i="1"/>
  <c r="BY1931" i="1"/>
  <c r="BX1928" i="1"/>
  <c r="BO1925" i="1"/>
  <c r="BV1922" i="1"/>
  <c r="BU1919" i="1"/>
  <c r="BP1916" i="1"/>
  <c r="BW1913" i="1"/>
  <c r="BN1910" i="1"/>
  <c r="BM1907" i="1"/>
  <c r="BL1904" i="1"/>
  <c r="BO1901" i="1"/>
  <c r="BN1898" i="1"/>
  <c r="BM1895" i="1"/>
  <c r="BL1892" i="1"/>
  <c r="BX1888" i="1"/>
  <c r="BW1885" i="1"/>
  <c r="BV1882" i="1"/>
  <c r="BY1879" i="1"/>
  <c r="BX1876" i="1"/>
  <c r="BO1873" i="1"/>
  <c r="BU1867" i="1"/>
  <c r="BP1864" i="1"/>
  <c r="BO1861" i="1"/>
  <c r="BN1858" i="1"/>
  <c r="BU1855" i="1"/>
  <c r="BL1852" i="1"/>
  <c r="BX1848" i="1"/>
  <c r="BW1845" i="1"/>
  <c r="BM1843" i="1"/>
  <c r="BL1840" i="1"/>
  <c r="BP1836" i="1"/>
  <c r="BW1833" i="1"/>
  <c r="BV1830" i="1"/>
  <c r="BY1827" i="1"/>
  <c r="BP1824" i="1"/>
  <c r="BW1821" i="1"/>
  <c r="BN1818" i="1"/>
  <c r="BU1815" i="1"/>
  <c r="BL1812" i="1"/>
  <c r="BO1809" i="1"/>
  <c r="BN3354" i="1"/>
  <c r="BV3298" i="1"/>
  <c r="BV3221" i="1"/>
  <c r="BP3193" i="1"/>
  <c r="BY3168" i="1"/>
  <c r="BU3140" i="1"/>
  <c r="BX3121" i="1"/>
  <c r="BV3091" i="1"/>
  <c r="BL3069" i="1"/>
  <c r="BW3042" i="1"/>
  <c r="BP3001" i="1"/>
  <c r="BN2971" i="1"/>
  <c r="BW2946" i="1"/>
  <c r="BO2922" i="1"/>
  <c r="BX2897" i="1"/>
  <c r="BN2875" i="1"/>
  <c r="BY2848" i="1"/>
  <c r="BO2826" i="1"/>
  <c r="BM2796" i="1"/>
  <c r="BP2777" i="1"/>
  <c r="BL2749" i="1"/>
  <c r="BO2730" i="1"/>
  <c r="BX2705" i="1"/>
  <c r="BV2675" i="1"/>
  <c r="BL2653" i="1"/>
  <c r="BW2626" i="1"/>
  <c r="BM2604" i="1"/>
  <c r="BO2582" i="1"/>
  <c r="BO2570" i="1"/>
  <c r="BW2562" i="1"/>
  <c r="BM2556" i="1"/>
  <c r="BY2544" i="1"/>
  <c r="BN2539" i="1"/>
  <c r="BM2532" i="1"/>
  <c r="BN2531" i="1"/>
  <c r="BY2520" i="1"/>
  <c r="BO2514" i="1"/>
  <c r="BM2508" i="1"/>
  <c r="BU2500" i="1"/>
  <c r="BY2496" i="1"/>
  <c r="BX2489" i="1"/>
  <c r="BN2483" i="1"/>
  <c r="BU2476" i="1"/>
  <c r="BO2466" i="1"/>
  <c r="BX2465" i="1"/>
  <c r="BO2458" i="1"/>
  <c r="BM2452" i="1"/>
  <c r="BP2441" i="1"/>
  <c r="BN2435" i="1"/>
  <c r="BO2434" i="1"/>
  <c r="BN2427" i="1"/>
  <c r="BY2416" i="1"/>
  <c r="BO2410" i="1"/>
  <c r="BV2403" i="1"/>
  <c r="BW2402" i="1"/>
  <c r="BY2392" i="1"/>
  <c r="BP2385" i="1"/>
  <c r="BN2379" i="1"/>
  <c r="BV2372" i="1"/>
  <c r="BP2366" i="1"/>
  <c r="BV3612" i="1"/>
  <c r="BV3290" i="1"/>
  <c r="BX3248" i="1"/>
  <c r="BY3196" i="1"/>
  <c r="BW3166" i="1"/>
  <c r="BM3144" i="1"/>
  <c r="BV3119" i="1"/>
  <c r="BN3095" i="1"/>
  <c r="BW3070" i="1"/>
  <c r="BV3023" i="1"/>
  <c r="BP2997" i="1"/>
  <c r="BY2972" i="1"/>
  <c r="BO2950" i="1"/>
  <c r="BU2944" i="1"/>
  <c r="BN2903" i="1"/>
  <c r="BL2873" i="1"/>
  <c r="BU2848" i="1"/>
  <c r="BM2824" i="1"/>
  <c r="BV2799" i="1"/>
  <c r="BL2777" i="1"/>
  <c r="BW2750" i="1"/>
  <c r="BM2728" i="1"/>
  <c r="BX2701" i="1"/>
  <c r="BN2679" i="1"/>
  <c r="BY2652" i="1"/>
  <c r="BM2632" i="1"/>
  <c r="BV2607" i="1"/>
  <c r="BL2584" i="1"/>
  <c r="BL2572" i="1"/>
  <c r="BP2563" i="1"/>
  <c r="BP2552" i="1"/>
  <c r="BW2545" i="1"/>
  <c r="BM2539" i="1"/>
  <c r="BL2532" i="1"/>
  <c r="BP2528" i="1"/>
  <c r="BX2520" i="1"/>
  <c r="BV2514" i="1"/>
  <c r="BL2508" i="1"/>
  <c r="BW2497" i="1"/>
  <c r="BX2496" i="1"/>
  <c r="BW2489" i="1"/>
  <c r="BL2484" i="1"/>
  <c r="BX2472" i="1"/>
  <c r="BN2466" i="1"/>
  <c r="BO2465" i="1"/>
  <c r="BU2459" i="1"/>
  <c r="BY2447" i="1"/>
  <c r="BW2441" i="1"/>
  <c r="BM2435" i="1"/>
  <c r="BV2434" i="1"/>
  <c r="BY2423" i="1"/>
  <c r="BX2416" i="1"/>
  <c r="BM2411" i="1"/>
  <c r="BU2403" i="1"/>
  <c r="BY2399" i="1"/>
  <c r="BP2392" i="1"/>
  <c r="BV2386" i="1"/>
  <c r="BU2379" i="1"/>
  <c r="BU2369" i="1"/>
  <c r="BP2365" i="1"/>
  <c r="BL2364" i="1"/>
  <c r="BM2358" i="1"/>
  <c r="BY2354" i="1"/>
  <c r="BX2351" i="1"/>
  <c r="BO2348" i="1"/>
  <c r="BV2345" i="1"/>
  <c r="BU2342" i="1"/>
  <c r="BP2339" i="1"/>
  <c r="BW2336" i="1"/>
  <c r="BN2333" i="1"/>
  <c r="BM2330" i="1"/>
  <c r="BL2327" i="1"/>
  <c r="BO2324" i="1"/>
  <c r="BN2321" i="1"/>
  <c r="BM2318" i="1"/>
  <c r="BL2315" i="1"/>
  <c r="BX2311" i="1"/>
  <c r="BW2308" i="1"/>
  <c r="BV2305" i="1"/>
  <c r="BY2302" i="1"/>
  <c r="BX2299" i="1"/>
  <c r="BO2296" i="1"/>
  <c r="BU2290" i="1"/>
  <c r="BP2287" i="1"/>
  <c r="BO2284" i="1"/>
  <c r="BN2281" i="1"/>
  <c r="BU2278" i="1"/>
  <c r="BL2275" i="1"/>
  <c r="BX2271" i="1"/>
  <c r="BW2268" i="1"/>
  <c r="BM2266" i="1"/>
  <c r="BL2263" i="1"/>
  <c r="BP2259" i="1"/>
  <c r="BW2256" i="1"/>
  <c r="BV2253" i="1"/>
  <c r="BY2250" i="1"/>
  <c r="BP2247" i="1"/>
  <c r="BW2244" i="1"/>
  <c r="BN2241" i="1"/>
  <c r="BU2238" i="1"/>
  <c r="BL2235" i="1"/>
  <c r="BO2232" i="1"/>
  <c r="BU2226" i="1"/>
  <c r="BM2226" i="1"/>
  <c r="BY2222" i="1"/>
  <c r="BX2219" i="1"/>
  <c r="BM2214" i="1"/>
  <c r="BY2210" i="1"/>
  <c r="BX2207" i="1"/>
  <c r="BO2204" i="1"/>
  <c r="BV2201" i="1"/>
  <c r="BU2198" i="1"/>
  <c r="BP2195" i="1"/>
  <c r="BW2192" i="1"/>
  <c r="BN2189" i="1"/>
  <c r="BM2186" i="1"/>
  <c r="BL2183" i="1"/>
  <c r="BO2180" i="1"/>
  <c r="BN2177" i="1"/>
  <c r="BM2174" i="1"/>
  <c r="BL2171" i="1"/>
  <c r="BX2167" i="1"/>
  <c r="BW2164" i="1"/>
  <c r="BV2161" i="1"/>
  <c r="BY2158" i="1"/>
  <c r="BX2155" i="1"/>
  <c r="BO2152" i="1"/>
  <c r="BU2146" i="1"/>
  <c r="BP2143" i="1"/>
  <c r="BO2140" i="1"/>
  <c r="BN2137" i="1"/>
  <c r="BU2134" i="1"/>
  <c r="BL2131" i="1"/>
  <c r="BX2127" i="1"/>
  <c r="BW2124" i="1"/>
  <c r="BM2122" i="1"/>
  <c r="BL2119" i="1"/>
  <c r="BP2115" i="1"/>
  <c r="BW2112" i="1"/>
  <c r="BV2109" i="1"/>
  <c r="BY2106" i="1"/>
  <c r="BP2103" i="1"/>
  <c r="BW2100" i="1"/>
  <c r="BN2097" i="1"/>
  <c r="BU2094" i="1"/>
  <c r="BL2091" i="1"/>
  <c r="BO2088" i="1"/>
  <c r="BU2082" i="1"/>
  <c r="BM2082" i="1"/>
  <c r="BY2078" i="1"/>
  <c r="BX2075" i="1"/>
  <c r="BM2070" i="1"/>
  <c r="BY2066" i="1"/>
  <c r="BX2063" i="1"/>
  <c r="BO2060" i="1"/>
  <c r="BV2057" i="1"/>
  <c r="BU2054" i="1"/>
  <c r="BP2051" i="1"/>
  <c r="BW2048" i="1"/>
  <c r="BN2045" i="1"/>
  <c r="BM2042" i="1"/>
  <c r="BL2039" i="1"/>
  <c r="BO2036" i="1"/>
  <c r="BN2033" i="1"/>
  <c r="BM2030" i="1"/>
  <c r="BL2027" i="1"/>
  <c r="BX2023" i="1"/>
  <c r="BW2020" i="1"/>
  <c r="BV2017" i="1"/>
  <c r="BY2014" i="1"/>
  <c r="BX2011" i="1"/>
  <c r="BO2008" i="1"/>
  <c r="BU2002" i="1"/>
  <c r="BP1999" i="1"/>
  <c r="BO1996" i="1"/>
  <c r="BN1993" i="1"/>
  <c r="BU1990" i="1"/>
  <c r="BL1987" i="1"/>
  <c r="BX1983" i="1"/>
  <c r="BW1980" i="1"/>
  <c r="BM1978" i="1"/>
  <c r="BL1975" i="1"/>
  <c r="BP1971" i="1"/>
  <c r="BW1968" i="1"/>
  <c r="BV1965" i="1"/>
  <c r="BY1962" i="1"/>
  <c r="BP1959" i="1"/>
  <c r="BW1956" i="1"/>
  <c r="BN1953" i="1"/>
  <c r="BU1950" i="1"/>
  <c r="BL1947" i="1"/>
  <c r="BO1944" i="1"/>
  <c r="BU1938" i="1"/>
  <c r="BM1938" i="1"/>
  <c r="BY1934" i="1"/>
  <c r="BX1931" i="1"/>
  <c r="BM1926" i="1"/>
  <c r="BY1922" i="1"/>
  <c r="BX1919" i="1"/>
  <c r="BO1916" i="1"/>
  <c r="BV1913" i="1"/>
  <c r="BU1910" i="1"/>
  <c r="BP1907" i="1"/>
  <c r="BW1904" i="1"/>
  <c r="BN1901" i="1"/>
  <c r="BM1898" i="1"/>
  <c r="BL1895" i="1"/>
  <c r="BO1892" i="1"/>
  <c r="BN1889" i="1"/>
  <c r="BM1886" i="1"/>
  <c r="BL1883" i="1"/>
  <c r="BX1879" i="1"/>
  <c r="BW1876" i="1"/>
  <c r="BV1873" i="1"/>
  <c r="BY1870" i="1"/>
  <c r="BX1867" i="1"/>
  <c r="BO1864" i="1"/>
  <c r="BU1858" i="1"/>
  <c r="BP1855" i="1"/>
  <c r="BO1852" i="1"/>
  <c r="BN1849" i="1"/>
  <c r="BU1846" i="1"/>
  <c r="BL1843" i="1"/>
  <c r="BX1839" i="1"/>
  <c r="BW1836" i="1"/>
  <c r="BM1834" i="1"/>
  <c r="BL1831" i="1"/>
  <c r="BP1827" i="1"/>
  <c r="BW1824" i="1"/>
  <c r="BV1821" i="1"/>
  <c r="BY1818" i="1"/>
  <c r="BP1815" i="1"/>
  <c r="BW1812" i="1"/>
  <c r="BN1809" i="1"/>
  <c r="BU1806" i="1"/>
  <c r="BN3604" i="1"/>
  <c r="BU3299" i="1"/>
  <c r="BX3251" i="1"/>
  <c r="BN3187" i="1"/>
  <c r="BW3162" i="1"/>
  <c r="BO3138" i="1"/>
  <c r="BX3113" i="1"/>
  <c r="BN3091" i="1"/>
  <c r="BY3064" i="1"/>
  <c r="BO3042" i="1"/>
  <c r="BM3012" i="1"/>
  <c r="BP2993" i="1"/>
  <c r="BL2965" i="1"/>
  <c r="BO2946" i="1"/>
  <c r="BX2921" i="1"/>
  <c r="BV2891" i="1"/>
  <c r="BL2869" i="1"/>
  <c r="BW2842" i="1"/>
  <c r="BM2820" i="1"/>
  <c r="BX2793" i="1"/>
  <c r="BL2773" i="1"/>
  <c r="BY2744" i="1"/>
  <c r="BO2722" i="1"/>
  <c r="BP2673" i="1"/>
  <c r="BW2650" i="1"/>
  <c r="BO2626" i="1"/>
  <c r="BU2620" i="1"/>
  <c r="BM2580" i="1"/>
  <c r="BM2570" i="1"/>
  <c r="BP2561" i="1"/>
  <c r="BM2554" i="1"/>
  <c r="BV2553" i="1"/>
  <c r="BP2543" i="1"/>
  <c r="BW2536" i="1"/>
  <c r="BM2530" i="1"/>
  <c r="BL2523" i="1"/>
  <c r="BP2519" i="1"/>
  <c r="BX2511" i="1"/>
  <c r="BV2505" i="1"/>
  <c r="BL2499" i="1"/>
  <c r="BW2488" i="1"/>
  <c r="BX2487" i="1"/>
  <c r="BW2480" i="1"/>
  <c r="BL2475" i="1"/>
  <c r="BX2463" i="1"/>
  <c r="BN2457" i="1"/>
  <c r="BO2456" i="1"/>
  <c r="BU2450" i="1"/>
  <c r="BY2438" i="1"/>
  <c r="BW2432" i="1"/>
  <c r="BM2426" i="1"/>
  <c r="BV2425" i="1"/>
  <c r="BY2414" i="1"/>
  <c r="BX2407" i="1"/>
  <c r="BM2402" i="1"/>
  <c r="BU2394" i="1"/>
  <c r="BY2390" i="1"/>
  <c r="BP2383" i="1"/>
  <c r="BM2378" i="1"/>
  <c r="BL2371" i="1"/>
  <c r="BV2367" i="1"/>
  <c r="BU3291" i="1"/>
  <c r="BM3249" i="1"/>
  <c r="BO3198" i="1"/>
  <c r="BU3192" i="1"/>
  <c r="BP3149" i="1"/>
  <c r="BL3121" i="1"/>
  <c r="BU3096" i="1"/>
  <c r="BO3070" i="1"/>
  <c r="BP3053" i="1"/>
  <c r="BN3023" i="1"/>
  <c r="BW2998" i="1"/>
  <c r="BM2976" i="1"/>
  <c r="BX2949" i="1"/>
  <c r="BL2929" i="1"/>
  <c r="BY2900" i="1"/>
  <c r="BO2878" i="1"/>
  <c r="BX2853" i="1"/>
  <c r="BP2829" i="1"/>
  <c r="BY2804" i="1"/>
  <c r="BU2776" i="1"/>
  <c r="BX2757" i="1"/>
  <c r="BV2727" i="1"/>
  <c r="BL2705" i="1"/>
  <c r="BW2678" i="1"/>
  <c r="BP2637" i="1"/>
  <c r="BN2607" i="1"/>
  <c r="BW2585" i="1"/>
  <c r="BX2584" i="1"/>
  <c r="BX2563" i="1"/>
  <c r="BY2557" i="1"/>
  <c r="BO2551" i="1"/>
  <c r="BM2545" i="1"/>
  <c r="BU2537" i="1"/>
  <c r="BY2533" i="1"/>
  <c r="BX2526" i="1"/>
  <c r="BN2520" i="1"/>
  <c r="BU2513" i="1"/>
  <c r="BO2503" i="1"/>
  <c r="BX2502" i="1"/>
  <c r="BO2495" i="1"/>
  <c r="BM2489" i="1"/>
  <c r="BP2478" i="1"/>
  <c r="BN2472" i="1"/>
  <c r="BO2471" i="1"/>
  <c r="BN2464" i="1"/>
  <c r="BY2453" i="1"/>
  <c r="BO2447" i="1"/>
  <c r="BV2440" i="1"/>
  <c r="BW2439" i="1"/>
  <c r="BY2429" i="1"/>
  <c r="BP2422" i="1"/>
  <c r="BN2416" i="1"/>
  <c r="BU2409" i="1"/>
  <c r="BY2405" i="1"/>
  <c r="BP2398" i="1"/>
  <c r="BO2391" i="1"/>
  <c r="BU2385" i="1"/>
  <c r="BL2378" i="1"/>
  <c r="BV2370" i="1"/>
  <c r="BP2362" i="1"/>
  <c r="BO2359" i="1"/>
  <c r="BN2356" i="1"/>
  <c r="BU2353" i="1"/>
  <c r="BL2350" i="1"/>
  <c r="BX2346" i="1"/>
  <c r="BW2343" i="1"/>
  <c r="BM2341" i="1"/>
  <c r="BL2338" i="1"/>
  <c r="BP2334" i="1"/>
  <c r="BW2331" i="1"/>
  <c r="BV2328" i="1"/>
  <c r="BY2325" i="1"/>
  <c r="BP2322" i="1"/>
  <c r="BW2319" i="1"/>
  <c r="BN2316" i="1"/>
  <c r="BU2313" i="1"/>
  <c r="BL2310" i="1"/>
  <c r="BO2307" i="1"/>
  <c r="BU2301" i="1"/>
  <c r="BM2301" i="1"/>
  <c r="BY2297" i="1"/>
  <c r="BX2294" i="1"/>
  <c r="BM2289" i="1"/>
  <c r="BY2285" i="1"/>
  <c r="BX2282" i="1"/>
  <c r="BO2279" i="1"/>
  <c r="BV2276" i="1"/>
  <c r="BU2273" i="1"/>
  <c r="BP2270" i="1"/>
  <c r="BW2267" i="1"/>
  <c r="BN2264" i="1"/>
  <c r="BM2261" i="1"/>
  <c r="BL2258" i="1"/>
  <c r="BO2255" i="1"/>
  <c r="BN2252" i="1"/>
  <c r="BM2249" i="1"/>
  <c r="BL2246" i="1"/>
  <c r="BX2242" i="1"/>
  <c r="BW2239" i="1"/>
  <c r="BV2236" i="1"/>
  <c r="BY2233" i="1"/>
  <c r="BX2230" i="1"/>
  <c r="BO2227" i="1"/>
  <c r="BU2221" i="1"/>
  <c r="BP2218" i="1"/>
  <c r="BO2215" i="1"/>
  <c r="BN2212" i="1"/>
  <c r="BU2209" i="1"/>
  <c r="BL2206" i="1"/>
  <c r="BX2202" i="1"/>
  <c r="BW2199" i="1"/>
  <c r="BM2197" i="1"/>
  <c r="BL2194" i="1"/>
  <c r="BP2190" i="1"/>
  <c r="BW2187" i="1"/>
  <c r="BV2184" i="1"/>
  <c r="BY2181" i="1"/>
  <c r="BP2178" i="1"/>
  <c r="BW2175" i="1"/>
  <c r="BN2172" i="1"/>
  <c r="BU2169" i="1"/>
  <c r="BL2166" i="1"/>
  <c r="BO2163" i="1"/>
  <c r="BU2157" i="1"/>
  <c r="BM2157" i="1"/>
  <c r="BY2153" i="1"/>
  <c r="BX2150" i="1"/>
  <c r="BM2145" i="1"/>
  <c r="BY2141" i="1"/>
  <c r="BX2138" i="1"/>
  <c r="BO2135" i="1"/>
  <c r="BV2132" i="1"/>
  <c r="BU2129" i="1"/>
  <c r="BP2126" i="1"/>
  <c r="BW2123" i="1"/>
  <c r="BN2120" i="1"/>
  <c r="BM2117" i="1"/>
  <c r="BL2114" i="1"/>
  <c r="BO2111" i="1"/>
  <c r="BN2108" i="1"/>
  <c r="BM2105" i="1"/>
  <c r="BL2102" i="1"/>
  <c r="BX2098" i="1"/>
  <c r="BW2095" i="1"/>
  <c r="BV2092" i="1"/>
  <c r="BY2089" i="1"/>
  <c r="BX2086" i="1"/>
  <c r="BO2083" i="1"/>
  <c r="BU2077" i="1"/>
  <c r="BP2074" i="1"/>
  <c r="BO2071" i="1"/>
  <c r="BN2068" i="1"/>
  <c r="BU2065" i="1"/>
  <c r="BL2062" i="1"/>
  <c r="BX2058" i="1"/>
  <c r="BW2055" i="1"/>
  <c r="BM2053" i="1"/>
  <c r="BL2050" i="1"/>
  <c r="BP2046" i="1"/>
  <c r="BW2043" i="1"/>
  <c r="BV2040" i="1"/>
  <c r="BY2037" i="1"/>
  <c r="BP2034" i="1"/>
  <c r="BW2031" i="1"/>
  <c r="BN2028" i="1"/>
  <c r="BU2025" i="1"/>
  <c r="BL2022" i="1"/>
  <c r="BO2019" i="1"/>
  <c r="BU2013" i="1"/>
  <c r="BM2013" i="1"/>
  <c r="BY2009" i="1"/>
  <c r="BX2006" i="1"/>
  <c r="BM2001" i="1"/>
  <c r="BY1997" i="1"/>
  <c r="BX1994" i="1"/>
  <c r="BO1991" i="1"/>
  <c r="BV1988" i="1"/>
  <c r="BU1985" i="1"/>
  <c r="BP1982" i="1"/>
  <c r="BW1979" i="1"/>
  <c r="BN1976" i="1"/>
  <c r="BM1973" i="1"/>
  <c r="BL1970" i="1"/>
  <c r="BO1967" i="1"/>
  <c r="BN1964" i="1"/>
  <c r="BM1961" i="1"/>
  <c r="BL1958" i="1"/>
  <c r="BX1954" i="1"/>
  <c r="BW1951" i="1"/>
  <c r="BV1948" i="1"/>
  <c r="BY1945" i="1"/>
  <c r="BX1942" i="1"/>
  <c r="BO1939" i="1"/>
  <c r="BU1933" i="1"/>
  <c r="BP1930" i="1"/>
  <c r="BO1927" i="1"/>
  <c r="BN1924" i="1"/>
  <c r="BU1921" i="1"/>
  <c r="BL1918" i="1"/>
  <c r="BX1914" i="1"/>
  <c r="BW1911" i="1"/>
  <c r="BM1909" i="1"/>
  <c r="BL1906" i="1"/>
  <c r="BP1902" i="1"/>
  <c r="BW1899" i="1"/>
  <c r="BV1896" i="1"/>
  <c r="BY1893" i="1"/>
  <c r="BP1890" i="1"/>
  <c r="BW1887" i="1"/>
  <c r="BN1884" i="1"/>
  <c r="BU1881" i="1"/>
  <c r="BL1878" i="1"/>
  <c r="BO1875" i="1"/>
  <c r="BU1869" i="1"/>
  <c r="BM1869" i="1"/>
  <c r="BY1865" i="1"/>
  <c r="BX1862" i="1"/>
  <c r="BM1857" i="1"/>
  <c r="BY1853" i="1"/>
  <c r="BX1850" i="1"/>
  <c r="BO1847" i="1"/>
  <c r="BV1844" i="1"/>
  <c r="BU1841" i="1"/>
  <c r="BP1838" i="1"/>
  <c r="BW1835" i="1"/>
  <c r="BN1832" i="1"/>
  <c r="BM1829" i="1"/>
  <c r="BL1826" i="1"/>
  <c r="BO1823" i="1"/>
  <c r="BN1820" i="1"/>
  <c r="BM1817" i="1"/>
  <c r="BL1814" i="1"/>
  <c r="BX1810" i="1"/>
  <c r="BW1807" i="1"/>
  <c r="BV1804" i="1"/>
  <c r="BM3708" i="1"/>
  <c r="BX3296" i="1"/>
  <c r="BP3253" i="1"/>
  <c r="BU3209" i="1"/>
  <c r="BY3184" i="1"/>
  <c r="BW3154" i="1"/>
  <c r="BM3132" i="1"/>
  <c r="BV3107" i="1"/>
  <c r="BN3083" i="1"/>
  <c r="BW3058" i="1"/>
  <c r="BV3011" i="1"/>
  <c r="BP2985" i="1"/>
  <c r="BY2960" i="1"/>
  <c r="BO2938" i="1"/>
  <c r="BU2932" i="1"/>
  <c r="BN2891" i="1"/>
  <c r="BL2861" i="1"/>
  <c r="BU2836" i="1"/>
  <c r="BM2812" i="1"/>
  <c r="BV2787" i="1"/>
  <c r="BL2765" i="1"/>
  <c r="BW2738" i="1"/>
  <c r="BM2716" i="1"/>
  <c r="BX2689" i="1"/>
  <c r="BN2667" i="1"/>
  <c r="BY2640" i="1"/>
  <c r="BM2620" i="1"/>
  <c r="BX2581" i="1"/>
  <c r="BL2577" i="1"/>
  <c r="BL2568" i="1"/>
  <c r="BW2558" i="1"/>
  <c r="BV2551" i="1"/>
  <c r="BW2550" i="1"/>
  <c r="BU2544" i="1"/>
  <c r="BX2533" i="1"/>
  <c r="BV2527" i="1"/>
  <c r="BM2520" i="1"/>
  <c r="BV2519" i="1"/>
  <c r="BP2509" i="1"/>
  <c r="BW2502" i="1"/>
  <c r="BM2496" i="1"/>
  <c r="BL2489" i="1"/>
  <c r="BP2485" i="1"/>
  <c r="BX2477" i="1"/>
  <c r="BV2471" i="1"/>
  <c r="BL2465" i="1"/>
  <c r="BW2454" i="1"/>
  <c r="BX2453" i="1"/>
  <c r="BW2446" i="1"/>
  <c r="BL2441" i="1"/>
  <c r="BX2429" i="1"/>
  <c r="BN2423" i="1"/>
  <c r="BO2422" i="1"/>
  <c r="BU2416" i="1"/>
  <c r="BY2404" i="1"/>
  <c r="BW2398" i="1"/>
  <c r="BM2392" i="1"/>
  <c r="BV2391" i="1"/>
  <c r="BY2380" i="1"/>
  <c r="BO2376" i="1"/>
  <c r="BY2365" i="1"/>
  <c r="BV3326" i="1"/>
  <c r="BN3255" i="1"/>
  <c r="BL3231" i="1"/>
  <c r="BP3173" i="1"/>
  <c r="BW3150" i="1"/>
  <c r="BO3126" i="1"/>
  <c r="BU3120" i="1"/>
  <c r="BP3077" i="1"/>
  <c r="BL3049" i="1"/>
  <c r="BU3024" i="1"/>
  <c r="BO2998" i="1"/>
  <c r="BP2981" i="1"/>
  <c r="BN2951" i="1"/>
  <c r="BW2926" i="1"/>
  <c r="BM2904" i="1"/>
  <c r="BX2877" i="1"/>
  <c r="BL2857" i="1"/>
  <c r="BY2828" i="1"/>
  <c r="BO2806" i="1"/>
  <c r="BX2781" i="1"/>
  <c r="BP2757" i="1"/>
  <c r="BY2732" i="1"/>
  <c r="BU2704" i="1"/>
  <c r="BX2685" i="1"/>
  <c r="BV2655" i="1"/>
  <c r="BL2633" i="1"/>
  <c r="BW2606" i="1"/>
  <c r="BL2576" i="1"/>
  <c r="BM2566" i="1"/>
  <c r="BN2558" i="1"/>
  <c r="BO2557" i="1"/>
  <c r="BV2550" i="1"/>
  <c r="BL2544" i="1"/>
  <c r="BW2533" i="1"/>
  <c r="BV2526" i="1"/>
  <c r="BW2525" i="1"/>
  <c r="BU2519" i="1"/>
  <c r="BX2508" i="1"/>
  <c r="BV2502" i="1"/>
  <c r="BM2495" i="1"/>
  <c r="BV2494" i="1"/>
  <c r="BP2484" i="1"/>
  <c r="BW2477" i="1"/>
  <c r="BM2471" i="1"/>
  <c r="BL2464" i="1"/>
  <c r="BP2460" i="1"/>
  <c r="BX2452" i="1"/>
  <c r="BV2446" i="1"/>
  <c r="BL2440" i="1"/>
  <c r="BW2429" i="1"/>
  <c r="BX2428" i="1"/>
  <c r="BW2421" i="1"/>
  <c r="BL2416" i="1"/>
  <c r="BX2404" i="1"/>
  <c r="BN2398" i="1"/>
  <c r="BO2397" i="1"/>
  <c r="BU2391" i="1"/>
  <c r="BY2379" i="1"/>
  <c r="BW2377" i="1"/>
  <c r="BP2368" i="1"/>
  <c r="BY2364" i="1"/>
  <c r="BL2361" i="1"/>
  <c r="BP2357" i="1"/>
  <c r="BW2354" i="1"/>
  <c r="BV2351" i="1"/>
  <c r="BY2348" i="1"/>
  <c r="BP2345" i="1"/>
  <c r="BW2342" i="1"/>
  <c r="BN2339" i="1"/>
  <c r="BU2336" i="1"/>
  <c r="BL2333" i="1"/>
  <c r="BO2330" i="1"/>
  <c r="BU2324" i="1"/>
  <c r="BM2324" i="1"/>
  <c r="BY2320" i="1"/>
  <c r="BX2317" i="1"/>
  <c r="BM2312" i="1"/>
  <c r="BY2308" i="1"/>
  <c r="BX2305" i="1"/>
  <c r="BO2302" i="1"/>
  <c r="BV2299" i="1"/>
  <c r="BU2296" i="1"/>
  <c r="BP2293" i="1"/>
  <c r="BW2290" i="1"/>
  <c r="BN2287" i="1"/>
  <c r="BM2284" i="1"/>
  <c r="BL2281" i="1"/>
  <c r="BO2278" i="1"/>
  <c r="BN2275" i="1"/>
  <c r="BM2272" i="1"/>
  <c r="BL2269" i="1"/>
  <c r="BX2265" i="1"/>
  <c r="BW2262" i="1"/>
  <c r="BV2259" i="1"/>
  <c r="BY2256" i="1"/>
  <c r="BX2253" i="1"/>
  <c r="BO2250" i="1"/>
  <c r="BU2244" i="1"/>
  <c r="BP2241" i="1"/>
  <c r="BO2238" i="1"/>
  <c r="BN2235" i="1"/>
  <c r="BU2232" i="1"/>
  <c r="BL2229" i="1"/>
  <c r="BX2225" i="1"/>
  <c r="BW2222" i="1"/>
  <c r="BM2220" i="1"/>
  <c r="BL2217" i="1"/>
  <c r="BP2213" i="1"/>
  <c r="BW2210" i="1"/>
  <c r="BV2207" i="1"/>
  <c r="BY2204" i="1"/>
  <c r="BP2201" i="1"/>
  <c r="BW2198" i="1"/>
  <c r="BN2195" i="1"/>
  <c r="BU2192" i="1"/>
  <c r="BL2189" i="1"/>
  <c r="BO2186" i="1"/>
  <c r="BU2180" i="1"/>
  <c r="BM2180" i="1"/>
  <c r="BY2176" i="1"/>
  <c r="BX2173" i="1"/>
  <c r="BM2168" i="1"/>
  <c r="BY2164" i="1"/>
  <c r="BX2161" i="1"/>
  <c r="BO2158" i="1"/>
  <c r="BV2155" i="1"/>
  <c r="BU2152" i="1"/>
  <c r="BP2149" i="1"/>
  <c r="BW2146" i="1"/>
  <c r="BN2143" i="1"/>
  <c r="BM2140" i="1"/>
  <c r="BL2137" i="1"/>
  <c r="BO2134" i="1"/>
  <c r="BN2131" i="1"/>
  <c r="BM2128" i="1"/>
  <c r="BL2125" i="1"/>
  <c r="BX2121" i="1"/>
  <c r="BW2118" i="1"/>
  <c r="BV2115" i="1"/>
  <c r="BY2112" i="1"/>
  <c r="BX2109" i="1"/>
  <c r="BO2106" i="1"/>
  <c r="BU2100" i="1"/>
  <c r="BP2097" i="1"/>
  <c r="BO2094" i="1"/>
  <c r="BN2091" i="1"/>
  <c r="BU2088" i="1"/>
  <c r="BL2085" i="1"/>
  <c r="BX2081" i="1"/>
  <c r="BW2078" i="1"/>
  <c r="BM2076" i="1"/>
  <c r="BL2073" i="1"/>
  <c r="BP2069" i="1"/>
  <c r="BW2066" i="1"/>
  <c r="BV2063" i="1"/>
  <c r="BY2060" i="1"/>
  <c r="BP2057" i="1"/>
  <c r="BW2054" i="1"/>
  <c r="BN2051" i="1"/>
  <c r="BU2048" i="1"/>
  <c r="BL2045" i="1"/>
  <c r="BO2042" i="1"/>
  <c r="BU2036" i="1"/>
  <c r="BM2036" i="1"/>
  <c r="BY2032" i="1"/>
  <c r="BX2029" i="1"/>
  <c r="BM2024" i="1"/>
  <c r="BY2020" i="1"/>
  <c r="BX2017" i="1"/>
  <c r="BO2014" i="1"/>
  <c r="BV2011" i="1"/>
  <c r="BU2008" i="1"/>
  <c r="BP2005" i="1"/>
  <c r="BW2002" i="1"/>
  <c r="BN1999" i="1"/>
  <c r="BM1996" i="1"/>
  <c r="BL1993" i="1"/>
  <c r="BO1990" i="1"/>
  <c r="BN1987" i="1"/>
  <c r="BM1984" i="1"/>
  <c r="BL1981" i="1"/>
  <c r="BX1977" i="1"/>
  <c r="BW1974" i="1"/>
  <c r="BV1971" i="1"/>
  <c r="BY1968" i="1"/>
  <c r="BX1965" i="1"/>
  <c r="BO1962" i="1"/>
  <c r="BU1956" i="1"/>
  <c r="BP1953" i="1"/>
  <c r="BO1950" i="1"/>
  <c r="BN1947" i="1"/>
  <c r="BU1944" i="1"/>
  <c r="BL1941" i="1"/>
  <c r="BX1937" i="1"/>
  <c r="BW1934" i="1"/>
  <c r="BM1932" i="1"/>
  <c r="BL1929" i="1"/>
  <c r="BP1925" i="1"/>
  <c r="BW1922" i="1"/>
  <c r="BV1919" i="1"/>
  <c r="BY1916" i="1"/>
  <c r="BP1913" i="1"/>
  <c r="BW1910" i="1"/>
  <c r="BN1907" i="1"/>
  <c r="BU1904" i="1"/>
  <c r="BL1901" i="1"/>
  <c r="BO1898" i="1"/>
  <c r="BU1892" i="1"/>
  <c r="BM1892" i="1"/>
  <c r="BY1888" i="1"/>
  <c r="BX1885" i="1"/>
  <c r="BM1880" i="1"/>
  <c r="BY1876" i="1"/>
  <c r="BX1873" i="1"/>
  <c r="BO1870" i="1"/>
  <c r="BV1867" i="1"/>
  <c r="BU1864" i="1"/>
  <c r="BP1861" i="1"/>
  <c r="BW1858" i="1"/>
  <c r="BN1855" i="1"/>
  <c r="BM1852" i="1"/>
  <c r="BL1849" i="1"/>
  <c r="BO1846" i="1"/>
  <c r="BN1843" i="1"/>
  <c r="BM1840" i="1"/>
  <c r="BL1837" i="1"/>
  <c r="BX1833" i="1"/>
  <c r="BW1830" i="1"/>
  <c r="BV1827" i="1"/>
  <c r="BY1824" i="1"/>
  <c r="BX1821" i="1"/>
  <c r="BO1818" i="1"/>
  <c r="BU1812" i="1"/>
  <c r="BP1809" i="1"/>
  <c r="BW1806" i="1"/>
  <c r="BU3116" i="1"/>
  <c r="BV2907" i="1"/>
  <c r="BM2740" i="1"/>
  <c r="BW2556" i="1"/>
  <c r="BN2517" i="1"/>
  <c r="BY2458" i="1"/>
  <c r="BM2406" i="1"/>
  <c r="BO2371" i="1"/>
  <c r="BM1801" i="1"/>
  <c r="BU1790" i="1"/>
  <c r="BN1784" i="1"/>
  <c r="BP1779" i="1"/>
  <c r="BV1773" i="1"/>
  <c r="BM1766" i="1"/>
  <c r="BO1761" i="1"/>
  <c r="BY1754" i="1"/>
  <c r="BL1748" i="1"/>
  <c r="BV1744" i="1"/>
  <c r="BO1735" i="1"/>
  <c r="BW1730" i="1"/>
  <c r="BU1723" i="1"/>
  <c r="BL1719" i="1"/>
  <c r="BV1709" i="1"/>
  <c r="BM1705" i="1"/>
  <c r="BU1694" i="1"/>
  <c r="BN1688" i="1"/>
  <c r="BP1683" i="1"/>
  <c r="BV1677" i="1"/>
  <c r="BN1669" i="1"/>
  <c r="BY1668" i="1"/>
  <c r="BP1661" i="1"/>
  <c r="BO1657" i="1"/>
  <c r="BY1652" i="1"/>
  <c r="BX1648" i="1"/>
  <c r="BP1645" i="1"/>
  <c r="BP1640" i="1"/>
  <c r="BY1636" i="1"/>
  <c r="BL1633" i="1"/>
  <c r="BV1629" i="1"/>
  <c r="BY1621" i="1"/>
  <c r="BX1617" i="1"/>
  <c r="BW1609" i="1"/>
  <c r="BV1601" i="1"/>
  <c r="BM1594" i="1"/>
  <c r="BW3239" i="1"/>
  <c r="BP3105" i="1"/>
  <c r="BL2917" i="1"/>
  <c r="BX2713" i="1"/>
  <c r="BY2514" i="1"/>
  <c r="BX2467" i="1"/>
  <c r="BL2415" i="1"/>
  <c r="BM2373" i="1"/>
  <c r="BO1802" i="1"/>
  <c r="BW1800" i="1"/>
  <c r="BN1790" i="1"/>
  <c r="BX1786" i="1"/>
  <c r="BO1776" i="1"/>
  <c r="BW1771" i="1"/>
  <c r="BP1765" i="1"/>
  <c r="BV1759" i="1"/>
  <c r="BX1754" i="1"/>
  <c r="BO1747" i="1"/>
  <c r="BU1741" i="1"/>
  <c r="BN1735" i="1"/>
  <c r="BN1729" i="1"/>
  <c r="BX1719" i="1"/>
  <c r="BX1716" i="1"/>
  <c r="BL1705" i="1"/>
  <c r="BW1704" i="1"/>
  <c r="BN1694" i="1"/>
  <c r="BX1690" i="1"/>
  <c r="BO1680" i="1"/>
  <c r="BW1675" i="1"/>
  <c r="BM1669" i="1"/>
  <c r="BY1657" i="1"/>
  <c r="BW1643" i="1"/>
  <c r="BX1628" i="1"/>
  <c r="BL1622" i="1"/>
  <c r="BO1614" i="1"/>
  <c r="BY1611" i="1"/>
  <c r="BX1603" i="1"/>
  <c r="BO1596" i="1"/>
  <c r="BM1589" i="1"/>
  <c r="BY1585" i="1"/>
  <c r="BX1582" i="1"/>
  <c r="BO1579" i="1"/>
  <c r="BV1576" i="1"/>
  <c r="BU1573" i="1"/>
  <c r="BP1570" i="1"/>
  <c r="BW1567" i="1"/>
  <c r="BN1564" i="1"/>
  <c r="BM1561" i="1"/>
  <c r="BL1558" i="1"/>
  <c r="BO1555" i="1"/>
  <c r="BN1552" i="1"/>
  <c r="BM1549" i="1"/>
  <c r="BL1546" i="1"/>
  <c r="BX1542" i="1"/>
  <c r="BW1539" i="1"/>
  <c r="BV1536" i="1"/>
  <c r="BY1533" i="1"/>
  <c r="BX1530" i="1"/>
  <c r="BO1527" i="1"/>
  <c r="BU1521" i="1"/>
  <c r="BP1518" i="1"/>
  <c r="BO1515" i="1"/>
  <c r="BN1512" i="1"/>
  <c r="BU1509" i="1"/>
  <c r="BL1506" i="1"/>
  <c r="BX1502" i="1"/>
  <c r="BW1499" i="1"/>
  <c r="BM1497" i="1"/>
  <c r="BL1494" i="1"/>
  <c r="BP1490" i="1"/>
  <c r="BW1487" i="1"/>
  <c r="BV1484" i="1"/>
  <c r="BY1481" i="1"/>
  <c r="BP1478" i="1"/>
  <c r="BW1475" i="1"/>
  <c r="BN1472" i="1"/>
  <c r="BU1469" i="1"/>
  <c r="BL1466" i="1"/>
  <c r="BO1463" i="1"/>
  <c r="BU1457" i="1"/>
  <c r="BM1457" i="1"/>
  <c r="BY1453" i="1"/>
  <c r="BX1450" i="1"/>
  <c r="BM1445" i="1"/>
  <c r="BY1441" i="1"/>
  <c r="BX1438" i="1"/>
  <c r="BO1435" i="1"/>
  <c r="BV1432" i="1"/>
  <c r="BU1429" i="1"/>
  <c r="BP1426" i="1"/>
  <c r="BW1423" i="1"/>
  <c r="BN1420" i="1"/>
  <c r="BM1417" i="1"/>
  <c r="BL1414" i="1"/>
  <c r="BO1411" i="1"/>
  <c r="BN1408" i="1"/>
  <c r="BM1405" i="1"/>
  <c r="BL1402" i="1"/>
  <c r="BX1398" i="1"/>
  <c r="BW1395" i="1"/>
  <c r="BV1392" i="1"/>
  <c r="BY1389" i="1"/>
  <c r="BX1386" i="1"/>
  <c r="BO1383" i="1"/>
  <c r="BU1377" i="1"/>
  <c r="BP1374" i="1"/>
  <c r="BO1371" i="1"/>
  <c r="BN1368" i="1"/>
  <c r="BU1365" i="1"/>
  <c r="BL1362" i="1"/>
  <c r="BX1358" i="1"/>
  <c r="BW1355" i="1"/>
  <c r="BM1353" i="1"/>
  <c r="BL1350" i="1"/>
  <c r="BP1346" i="1"/>
  <c r="BW1343" i="1"/>
  <c r="BV1340" i="1"/>
  <c r="BY1337" i="1"/>
  <c r="BP1334" i="1"/>
  <c r="BW1331" i="1"/>
  <c r="BN1328" i="1"/>
  <c r="BU1325" i="1"/>
  <c r="BL1322" i="1"/>
  <c r="BO1319" i="1"/>
  <c r="BX3193" i="1"/>
  <c r="BN2979" i="1"/>
  <c r="BO2770" i="1"/>
  <c r="BW2540" i="1"/>
  <c r="BN2501" i="1"/>
  <c r="BU2446" i="1"/>
  <c r="BP2403" i="1"/>
  <c r="BP1805" i="1"/>
  <c r="BM1796" i="1"/>
  <c r="BW1786" i="1"/>
  <c r="BY1781" i="1"/>
  <c r="BP1774" i="1"/>
  <c r="BN1770" i="1"/>
  <c r="BX1760" i="1"/>
  <c r="BO1756" i="1"/>
  <c r="BU1750" i="1"/>
  <c r="BP1745" i="1"/>
  <c r="BV1739" i="1"/>
  <c r="BO1730" i="1"/>
  <c r="BM1726" i="1"/>
  <c r="BN1715" i="1"/>
  <c r="BY1714" i="1"/>
  <c r="BP1704" i="1"/>
  <c r="BM1700" i="1"/>
  <c r="BW1690" i="1"/>
  <c r="BY1685" i="1"/>
  <c r="BP1678" i="1"/>
  <c r="BN1674" i="1"/>
  <c r="BW1669" i="1"/>
  <c r="BV1665" i="1"/>
  <c r="BO1661" i="1"/>
  <c r="BN1657" i="1"/>
  <c r="BP1649" i="1"/>
  <c r="BW1648" i="1"/>
  <c r="BN1641" i="1"/>
  <c r="BX1636" i="1"/>
  <c r="BP1633" i="1"/>
  <c r="BO1629" i="1"/>
  <c r="BO1625" i="1"/>
  <c r="BN1617" i="1"/>
  <c r="BM1609" i="1"/>
  <c r="BL1605" i="1"/>
  <c r="BW1599" i="1"/>
  <c r="BY1590" i="1"/>
  <c r="BL3109" i="1"/>
  <c r="BM2900" i="1"/>
  <c r="BN2691" i="1"/>
  <c r="BN2557" i="1"/>
  <c r="BM2510" i="1"/>
  <c r="BP2459" i="1"/>
  <c r="BO2412" i="1"/>
  <c r="BM1803" i="1"/>
  <c r="BO1797" i="1"/>
  <c r="BU1791" i="1"/>
  <c r="BP1786" i="1"/>
  <c r="BV1780" i="1"/>
  <c r="BO1771" i="1"/>
  <c r="BW1766" i="1"/>
  <c r="BY1761" i="1"/>
  <c r="BY1755" i="1"/>
  <c r="BN1750" i="1"/>
  <c r="BO1742" i="1"/>
  <c r="BW1731" i="1"/>
  <c r="BL1726" i="1"/>
  <c r="BW1725" i="1"/>
  <c r="BX1714" i="1"/>
  <c r="BX1711" i="1"/>
  <c r="BO1701" i="1"/>
  <c r="BU1695" i="1"/>
  <c r="BP1690" i="1"/>
  <c r="BV1684" i="1"/>
  <c r="BO1675" i="1"/>
  <c r="BX1662" i="1"/>
  <c r="BP1654" i="1"/>
  <c r="BO1639" i="1"/>
  <c r="BW1631" i="1"/>
  <c r="BU1623" i="1"/>
  <c r="BL1616" i="1"/>
  <c r="BP1612" i="1"/>
  <c r="BX1604" i="1"/>
  <c r="BW1596" i="1"/>
  <c r="BL1589" i="1"/>
  <c r="BO1586" i="1"/>
  <c r="BN1583" i="1"/>
  <c r="BU1580" i="1"/>
  <c r="BL1577" i="1"/>
  <c r="BO1574" i="1"/>
  <c r="BW1570" i="1"/>
  <c r="BM1568" i="1"/>
  <c r="BY1564" i="1"/>
  <c r="BX1561" i="1"/>
  <c r="BN1559" i="1"/>
  <c r="BV1555" i="1"/>
  <c r="BU1552" i="1"/>
  <c r="BP1549" i="1"/>
  <c r="BW1546" i="1"/>
  <c r="BV1543" i="1"/>
  <c r="BU1540" i="1"/>
  <c r="BP1537" i="1"/>
  <c r="BN1531" i="1"/>
  <c r="BM1528" i="1"/>
  <c r="BL1525" i="1"/>
  <c r="BO1522" i="1"/>
  <c r="BW1518" i="1"/>
  <c r="BV1515" i="1"/>
  <c r="BY1512" i="1"/>
  <c r="BX1509" i="1"/>
  <c r="BW1506" i="1"/>
  <c r="BV1503" i="1"/>
  <c r="BY1500" i="1"/>
  <c r="BP1497" i="1"/>
  <c r="BO1494" i="1"/>
  <c r="BN1491" i="1"/>
  <c r="BU1488" i="1"/>
  <c r="BP1485" i="1"/>
  <c r="BX1481" i="1"/>
  <c r="BN1479" i="1"/>
  <c r="BM1476" i="1"/>
  <c r="BL1473" i="1"/>
  <c r="BX1469" i="1"/>
  <c r="BM1464" i="1"/>
  <c r="BV1463" i="1"/>
  <c r="BY1460" i="1"/>
  <c r="BP1457" i="1"/>
  <c r="BV1451" i="1"/>
  <c r="BY1448" i="1"/>
  <c r="BL1445" i="1"/>
  <c r="BO1442" i="1"/>
  <c r="BN1439" i="1"/>
  <c r="BU1436" i="1"/>
  <c r="BL1433" i="1"/>
  <c r="BO1430" i="1"/>
  <c r="BW1426" i="1"/>
  <c r="BM1424" i="1"/>
  <c r="BY1420" i="1"/>
  <c r="BX1417" i="1"/>
  <c r="BN1415" i="1"/>
  <c r="BV1411" i="1"/>
  <c r="BU1408" i="1"/>
  <c r="BP1405" i="1"/>
  <c r="BW1402" i="1"/>
  <c r="BV1399" i="1"/>
  <c r="BU1396" i="1"/>
  <c r="BP1393" i="1"/>
  <c r="BN1387" i="1"/>
  <c r="BM1384" i="1"/>
  <c r="BL1381" i="1"/>
  <c r="BO1378" i="1"/>
  <c r="BW1374" i="1"/>
  <c r="BV1371" i="1"/>
  <c r="BY1368" i="1"/>
  <c r="BX1365" i="1"/>
  <c r="BW1362" i="1"/>
  <c r="BV1359" i="1"/>
  <c r="BY1356" i="1"/>
  <c r="BP1353" i="1"/>
  <c r="BO1350" i="1"/>
  <c r="BN1347" i="1"/>
  <c r="BU1344" i="1"/>
  <c r="BP1341" i="1"/>
  <c r="BX1337" i="1"/>
  <c r="BN1335" i="1"/>
  <c r="BM1332" i="1"/>
  <c r="BL1329" i="1"/>
  <c r="BX1325" i="1"/>
  <c r="BM1320" i="1"/>
  <c r="BM3211" i="1"/>
  <c r="BP3009" i="1"/>
  <c r="BW2826" i="1"/>
  <c r="BX2617" i="1"/>
  <c r="BN2549" i="1"/>
  <c r="BY2490" i="1"/>
  <c r="BM2438" i="1"/>
  <c r="BW2396" i="1"/>
  <c r="BP1801" i="1"/>
  <c r="BV1795" i="1"/>
  <c r="BO1786" i="1"/>
  <c r="BM1782" i="1"/>
  <c r="BN1771" i="1"/>
  <c r="BY1770" i="1"/>
  <c r="BP1760" i="1"/>
  <c r="BM1756" i="1"/>
  <c r="BW1746" i="1"/>
  <c r="BY1741" i="1"/>
  <c r="BP1734" i="1"/>
  <c r="BN1730" i="1"/>
  <c r="BX1720" i="1"/>
  <c r="BO1716" i="1"/>
  <c r="BU1710" i="1"/>
  <c r="BP1705" i="1"/>
  <c r="BV1699" i="1"/>
  <c r="BO1690" i="1"/>
  <c r="BM1686" i="1"/>
  <c r="BN1675" i="1"/>
  <c r="BY1674" i="1"/>
  <c r="BW1668" i="1"/>
  <c r="BP1664" i="1"/>
  <c r="BO1660" i="1"/>
  <c r="BX1656" i="1"/>
  <c r="BL1652" i="1"/>
  <c r="BP1648" i="1"/>
  <c r="BO1644" i="1"/>
  <c r="BY1639" i="1"/>
  <c r="BX1635" i="1"/>
  <c r="BV1631" i="1"/>
  <c r="BP1623" i="1"/>
  <c r="BP1616" i="1"/>
  <c r="BP1609" i="1"/>
  <c r="BL1602" i="1"/>
  <c r="BP1598" i="1"/>
  <c r="BO1594" i="1"/>
  <c r="BY3144" i="1"/>
  <c r="BP2977" i="1"/>
  <c r="BL2789" i="1"/>
  <c r="BW2578" i="1"/>
  <c r="BW2516" i="1"/>
  <c r="BN2477" i="1"/>
  <c r="BY2418" i="1"/>
  <c r="BX1799" i="1"/>
  <c r="BO1795" i="1"/>
  <c r="BU1789" i="1"/>
  <c r="BW1784" i="1"/>
  <c r="BL1779" i="1"/>
  <c r="BV1769" i="1"/>
  <c r="BM1759" i="1"/>
  <c r="BY1753" i="1"/>
  <c r="BP1749" i="1"/>
  <c r="BV1743" i="1"/>
  <c r="BX1738" i="1"/>
  <c r="BU1728" i="1"/>
  <c r="BO1725" i="1"/>
  <c r="BY1718" i="1"/>
  <c r="BL1712" i="1"/>
  <c r="BX1703" i="1"/>
  <c r="BO1699" i="1"/>
  <c r="BU1693" i="1"/>
  <c r="BW1688" i="1"/>
  <c r="BL1683" i="1"/>
  <c r="BV1673" i="1"/>
  <c r="BY1665" i="1"/>
  <c r="BW1651" i="1"/>
  <c r="BU1637" i="1"/>
  <c r="BV1628" i="1"/>
  <c r="BM1621" i="1"/>
  <c r="BM1614" i="1"/>
  <c r="BU1606" i="1"/>
  <c r="BO1598" i="1"/>
  <c r="BP1595" i="1"/>
  <c r="BY1587" i="1"/>
  <c r="BX1584" i="1"/>
  <c r="BO1581" i="1"/>
  <c r="BV1578" i="1"/>
  <c r="BU1575" i="1"/>
  <c r="BP1572" i="1"/>
  <c r="BW1569" i="1"/>
  <c r="BN1566" i="1"/>
  <c r="BM1563" i="1"/>
  <c r="BL1560" i="1"/>
  <c r="BO1557" i="1"/>
  <c r="BN1554" i="1"/>
  <c r="BM1551" i="1"/>
  <c r="BL1548" i="1"/>
  <c r="BX1544" i="1"/>
  <c r="BW1541" i="1"/>
  <c r="BV1538" i="1"/>
  <c r="BY1535" i="1"/>
  <c r="BX1532" i="1"/>
  <c r="BO1529" i="1"/>
  <c r="BU1523" i="1"/>
  <c r="BP1520" i="1"/>
  <c r="BO1517" i="1"/>
  <c r="BN1514" i="1"/>
  <c r="BU1511" i="1"/>
  <c r="BL1508" i="1"/>
  <c r="BX1504" i="1"/>
  <c r="BW1501" i="1"/>
  <c r="BM1499" i="1"/>
  <c r="BL1496" i="1"/>
  <c r="BP1492" i="1"/>
  <c r="BW1489" i="1"/>
  <c r="BV1486" i="1"/>
  <c r="BY1483" i="1"/>
  <c r="BP1480" i="1"/>
  <c r="BW1477" i="1"/>
  <c r="BN1474" i="1"/>
  <c r="BU1471" i="1"/>
  <c r="BL1468" i="1"/>
  <c r="BO1465" i="1"/>
  <c r="BU1459" i="1"/>
  <c r="BM1459" i="1"/>
  <c r="BY1455" i="1"/>
  <c r="BX1452" i="1"/>
  <c r="BM1447" i="1"/>
  <c r="BY1443" i="1"/>
  <c r="BX1440" i="1"/>
  <c r="BO1437" i="1"/>
  <c r="BV1434" i="1"/>
  <c r="BU1431" i="1"/>
  <c r="BP1428" i="1"/>
  <c r="BW1425" i="1"/>
  <c r="BN1422" i="1"/>
  <c r="BM1419" i="1"/>
  <c r="BL1416" i="1"/>
  <c r="BO1413" i="1"/>
  <c r="BN1410" i="1"/>
  <c r="BM1407" i="1"/>
  <c r="BL1404" i="1"/>
  <c r="BN1398" i="1"/>
  <c r="BL1396" i="1"/>
  <c r="BM1391" i="1"/>
  <c r="BW1385" i="1"/>
  <c r="BY1383" i="1"/>
  <c r="BV1378" i="1"/>
  <c r="BW1373" i="1"/>
  <c r="BX1368" i="1"/>
  <c r="BN1366" i="1"/>
  <c r="BO1361" i="1"/>
  <c r="BP1356" i="1"/>
  <c r="BU1351" i="1"/>
  <c r="BX1348" i="1"/>
  <c r="BL1344" i="1"/>
  <c r="BM1339" i="1"/>
  <c r="BX1336" i="1"/>
  <c r="BL1332" i="1"/>
  <c r="BV1326" i="1"/>
  <c r="BP1324" i="1"/>
  <c r="BY1319" i="1"/>
  <c r="BL3013" i="1"/>
  <c r="BV2715" i="1"/>
  <c r="BN2595" i="1"/>
  <c r="BX2491" i="1"/>
  <c r="BY2410" i="1"/>
  <c r="BW1805" i="1"/>
  <c r="BL1794" i="1"/>
  <c r="BV1784" i="1"/>
  <c r="BV1778" i="1"/>
  <c r="BU1769" i="1"/>
  <c r="BN1760" i="1"/>
  <c r="BP1752" i="1"/>
  <c r="BX1744" i="1"/>
  <c r="BY1730" i="1"/>
  <c r="BL1727" i="1"/>
  <c r="BX1718" i="1"/>
  <c r="BO1705" i="1"/>
  <c r="BP1697" i="1"/>
  <c r="BV1691" i="1"/>
  <c r="BX1680" i="1"/>
  <c r="BY1672" i="1"/>
  <c r="BN1665" i="1"/>
  <c r="BN1659" i="1"/>
  <c r="BL1656" i="1"/>
  <c r="BN1649" i="1"/>
  <c r="BO1642" i="1"/>
  <c r="BX1639" i="1"/>
  <c r="BY1632" i="1"/>
  <c r="BN1626" i="1"/>
  <c r="BX1616" i="1"/>
  <c r="BL1610" i="1"/>
  <c r="BP1599" i="1"/>
  <c r="BV1593" i="1"/>
  <c r="BN3075" i="1"/>
  <c r="BM2772" i="1"/>
  <c r="BU2580" i="1"/>
  <c r="BP2491" i="1"/>
  <c r="BV2453" i="1"/>
  <c r="BO2368" i="1"/>
  <c r="BX1794" i="1"/>
  <c r="BX1788" i="1"/>
  <c r="BW1779" i="1"/>
  <c r="BN1769" i="1"/>
  <c r="BX1762" i="1"/>
  <c r="BO1749" i="1"/>
  <c r="BL1745" i="1"/>
  <c r="BV1735" i="1"/>
  <c r="BX1724" i="1"/>
  <c r="BW1715" i="1"/>
  <c r="BN1711" i="1"/>
  <c r="BP1703" i="1"/>
  <c r="BV1694" i="1"/>
  <c r="BL1681" i="1"/>
  <c r="BP1677" i="1"/>
  <c r="BY1669" i="1"/>
  <c r="BO1647" i="1"/>
  <c r="BP1630" i="1"/>
  <c r="BX1620" i="1"/>
  <c r="BU1614" i="1"/>
  <c r="BN1605" i="1"/>
  <c r="BW1598" i="1"/>
  <c r="BN1589" i="1"/>
  <c r="BO1584" i="1"/>
  <c r="BV1581" i="1"/>
  <c r="BW1576" i="1"/>
  <c r="BX1571" i="1"/>
  <c r="BY1566" i="1"/>
  <c r="BO1564" i="1"/>
  <c r="BP1559" i="1"/>
  <c r="BU1554" i="1"/>
  <c r="BN1549" i="1"/>
  <c r="BP1547" i="1"/>
  <c r="BM1542" i="1"/>
  <c r="BW1536" i="1"/>
  <c r="BO1532" i="1"/>
  <c r="BV1529" i="1"/>
  <c r="BW1524" i="1"/>
  <c r="BX1519" i="1"/>
  <c r="BV1517" i="1"/>
  <c r="BW1512" i="1"/>
  <c r="BP1507" i="1"/>
  <c r="BM1502" i="1"/>
  <c r="BO1500" i="1"/>
  <c r="BP1495" i="1"/>
  <c r="BV1489" i="1"/>
  <c r="BX1487" i="1"/>
  <c r="BL1483" i="1"/>
  <c r="BV1477" i="1"/>
  <c r="BO1472" i="1"/>
  <c r="BY1470" i="1"/>
  <c r="BN1465" i="1"/>
  <c r="BW1460" i="1"/>
  <c r="BL1455" i="1"/>
  <c r="BN1453" i="1"/>
  <c r="BO1448" i="1"/>
  <c r="BL1443" i="1"/>
  <c r="BM1438" i="1"/>
  <c r="BX1435" i="1"/>
  <c r="BY1430" i="1"/>
  <c r="BV1425" i="1"/>
  <c r="BX1423" i="1"/>
  <c r="BU1418" i="1"/>
  <c r="BN1413" i="1"/>
  <c r="BO1408" i="1"/>
  <c r="BX1403" i="1"/>
  <c r="BV1397" i="1"/>
  <c r="BP1391" i="1"/>
  <c r="BN1385" i="1"/>
  <c r="BL1379" i="1"/>
  <c r="BN1373" i="1"/>
  <c r="BL1367" i="1"/>
  <c r="BW1360" i="1"/>
  <c r="BY1354" i="1"/>
  <c r="BO1348" i="1"/>
  <c r="BP1339" i="1"/>
  <c r="BN1333" i="1"/>
  <c r="BL1327" i="1"/>
  <c r="BW1320" i="1"/>
  <c r="BM1310" i="1"/>
  <c r="BY1298" i="1"/>
  <c r="BM1286" i="1"/>
  <c r="BY1274" i="1"/>
  <c r="BV1261" i="1"/>
  <c r="BL1247" i="1"/>
  <c r="BW1236" i="1"/>
  <c r="BL1223" i="1"/>
  <c r="BO1212" i="1"/>
  <c r="BP1204" i="1"/>
  <c r="BN1198" i="1"/>
  <c r="BL1192" i="1"/>
  <c r="BU1183" i="1"/>
  <c r="BY1179" i="1"/>
  <c r="BM1171" i="1"/>
  <c r="BX1164" i="1"/>
  <c r="BV1158" i="1"/>
  <c r="BP1152" i="1"/>
  <c r="BN1146" i="1"/>
  <c r="BL1140" i="1"/>
  <c r="BN1134" i="1"/>
  <c r="BL1128" i="1"/>
  <c r="BW1121" i="1"/>
  <c r="BY1115" i="1"/>
  <c r="BO1109" i="1"/>
  <c r="BP1100" i="1"/>
  <c r="BN1094" i="1"/>
  <c r="BL1088" i="1"/>
  <c r="BW1081" i="1"/>
  <c r="BL1076" i="1"/>
  <c r="BW1069" i="1"/>
  <c r="BY1063" i="1"/>
  <c r="BW1057" i="1"/>
  <c r="BU1051" i="1"/>
  <c r="BO1045" i="1"/>
  <c r="BM1039" i="1"/>
  <c r="BX1032" i="1"/>
  <c r="BY1023" i="1"/>
  <c r="BO1017" i="1"/>
  <c r="BU1011" i="1"/>
  <c r="BW1005" i="1"/>
  <c r="BM999" i="1"/>
  <c r="BU991" i="1"/>
  <c r="BU987" i="1"/>
  <c r="BL980" i="1"/>
  <c r="BP972" i="1"/>
  <c r="BP968" i="1"/>
  <c r="BX960" i="1"/>
  <c r="BO953" i="1"/>
  <c r="BO949" i="1"/>
  <c r="BN942" i="1"/>
  <c r="BV934" i="1"/>
  <c r="BM927" i="1"/>
  <c r="BM923" i="1"/>
  <c r="BU915" i="1"/>
  <c r="BM911" i="1"/>
  <c r="BL904" i="1"/>
  <c r="BP896" i="1"/>
  <c r="BL892" i="1"/>
  <c r="BP884" i="1"/>
  <c r="BO877" i="1"/>
  <c r="BX872" i="1"/>
  <c r="BW865" i="1"/>
  <c r="BN858" i="1"/>
  <c r="BV850" i="1"/>
  <c r="BN846" i="1"/>
  <c r="BM839" i="1"/>
  <c r="BU831" i="1"/>
  <c r="BU827" i="1"/>
  <c r="BL820" i="1"/>
  <c r="BP812" i="1"/>
  <c r="BP808" i="1"/>
  <c r="BX800" i="1"/>
  <c r="BO793" i="1"/>
  <c r="BO789" i="1"/>
  <c r="BN782" i="1"/>
  <c r="BV774" i="1"/>
  <c r="BM767" i="1"/>
  <c r="BM763" i="1"/>
  <c r="BU755" i="1"/>
  <c r="BM751" i="1"/>
  <c r="BL744" i="1"/>
  <c r="BP736" i="1"/>
  <c r="BL732" i="1"/>
  <c r="BP724" i="1"/>
  <c r="BO717" i="1"/>
  <c r="BX712" i="1"/>
  <c r="BW705" i="1"/>
  <c r="BN698" i="1"/>
  <c r="BV690" i="1"/>
  <c r="BN686" i="1"/>
  <c r="BM679" i="1"/>
  <c r="BU671" i="1"/>
  <c r="BU667" i="1"/>
  <c r="BL660" i="1"/>
  <c r="BP652" i="1"/>
  <c r="BP648" i="1"/>
  <c r="BX640" i="1"/>
  <c r="BO633" i="1"/>
  <c r="BO629" i="1"/>
  <c r="BN622" i="1"/>
  <c r="BV614" i="1"/>
  <c r="BM607" i="1"/>
  <c r="BM603" i="1"/>
  <c r="BU595" i="1"/>
  <c r="BM591" i="1"/>
  <c r="BL584" i="1"/>
  <c r="BP576" i="1"/>
  <c r="BL572" i="1"/>
  <c r="BP564" i="1"/>
  <c r="BO557" i="1"/>
  <c r="BX552" i="1"/>
  <c r="BW545" i="1"/>
  <c r="BN538" i="1"/>
  <c r="BO2640" i="1"/>
  <c r="BU2634" i="1"/>
  <c r="BP2631" i="1"/>
  <c r="BO2628" i="1"/>
  <c r="BN2625" i="1"/>
  <c r="BU2622" i="1"/>
  <c r="BL2619" i="1"/>
  <c r="BX2615" i="1"/>
  <c r="BW2612" i="1"/>
  <c r="BM2610" i="1"/>
  <c r="BL2607" i="1"/>
  <c r="BP2603" i="1"/>
  <c r="BW2600" i="1"/>
  <c r="BV2597" i="1"/>
  <c r="BY2594" i="1"/>
  <c r="BP2591" i="1"/>
  <c r="BW2588" i="1"/>
  <c r="BN2585" i="1"/>
  <c r="BU2582" i="1"/>
  <c r="BL2579" i="1"/>
  <c r="BO2576" i="1"/>
  <c r="BL3693" i="1"/>
  <c r="BY3598" i="1"/>
  <c r="BN3566" i="1"/>
  <c r="BM3333" i="1"/>
  <c r="BU3325" i="1"/>
  <c r="BL3308" i="1"/>
  <c r="BX3299" i="1"/>
  <c r="BU3294" i="1"/>
  <c r="BY3288" i="1"/>
  <c r="BV3278" i="1"/>
  <c r="BM3274" i="1"/>
  <c r="BU3263" i="1"/>
  <c r="BW3258" i="1"/>
  <c r="BP3252" i="1"/>
  <c r="BP3249" i="1"/>
  <c r="BM3239" i="1"/>
  <c r="BO3234" i="1"/>
  <c r="BN3228" i="1"/>
  <c r="BN3222" i="1"/>
  <c r="BV3217" i="1"/>
  <c r="BO3208" i="1"/>
  <c r="BX4004" i="1"/>
  <c r="BO3622" i="1"/>
  <c r="BW3584" i="1"/>
  <c r="BV3366" i="1"/>
  <c r="BM3359" i="1"/>
  <c r="BY3347" i="1"/>
  <c r="BN3336" i="1"/>
  <c r="BO3319" i="1"/>
  <c r="BP3302" i="1"/>
  <c r="BW3301" i="1"/>
  <c r="BP3290" i="1"/>
  <c r="BM3283" i="1"/>
  <c r="BU3278" i="1"/>
  <c r="BW3273" i="1"/>
  <c r="BL3268" i="1"/>
  <c r="BX3262" i="1"/>
  <c r="BX3253" i="1"/>
  <c r="BM3248" i="1"/>
  <c r="BP3238" i="1"/>
  <c r="BN3237" i="1"/>
  <c r="BX3227" i="1"/>
  <c r="BV3223" i="1"/>
  <c r="BY3213" i="1"/>
  <c r="BY3207" i="1"/>
  <c r="BM3201" i="1"/>
  <c r="BP3198" i="1"/>
  <c r="BW3195" i="1"/>
  <c r="BN3192" i="1"/>
  <c r="BM3189" i="1"/>
  <c r="BL3186" i="1"/>
  <c r="BO3183" i="1"/>
  <c r="BN3180" i="1"/>
  <c r="BM3177" i="1"/>
  <c r="BL3174" i="1"/>
  <c r="BX3170" i="1"/>
  <c r="BW3167" i="1"/>
  <c r="BV3164" i="1"/>
  <c r="BY3161" i="1"/>
  <c r="BX3158" i="1"/>
  <c r="BO3155" i="1"/>
  <c r="BU3149" i="1"/>
  <c r="BP3146" i="1"/>
  <c r="BO3143" i="1"/>
  <c r="BN3140" i="1"/>
  <c r="BU3137" i="1"/>
  <c r="BL3134" i="1"/>
  <c r="BX3130" i="1"/>
  <c r="BW3127" i="1"/>
  <c r="BM3125" i="1"/>
  <c r="BL3122" i="1"/>
  <c r="BP3118" i="1"/>
  <c r="BW3115" i="1"/>
  <c r="BV3112" i="1"/>
  <c r="BY3109" i="1"/>
  <c r="BP3106" i="1"/>
  <c r="BW3103" i="1"/>
  <c r="BN3100" i="1"/>
  <c r="BU3097" i="1"/>
  <c r="BL3094" i="1"/>
  <c r="BO3091" i="1"/>
  <c r="BU3085" i="1"/>
  <c r="BM3085" i="1"/>
  <c r="BY3081" i="1"/>
  <c r="BX3078" i="1"/>
  <c r="BM3073" i="1"/>
  <c r="BY3069" i="1"/>
  <c r="BX3066" i="1"/>
  <c r="BO3063" i="1"/>
  <c r="BV3060" i="1"/>
  <c r="BU3057" i="1"/>
  <c r="BP3054" i="1"/>
  <c r="BW3051" i="1"/>
  <c r="BN3048" i="1"/>
  <c r="BM3045" i="1"/>
  <c r="BL3042" i="1"/>
  <c r="BO3039" i="1"/>
  <c r="BN3036" i="1"/>
  <c r="BM3033" i="1"/>
  <c r="BL3030" i="1"/>
  <c r="BX3026" i="1"/>
  <c r="BW3023" i="1"/>
  <c r="BV3020" i="1"/>
  <c r="BY3017" i="1"/>
  <c r="BX3014" i="1"/>
  <c r="BO3011" i="1"/>
  <c r="BU3005" i="1"/>
  <c r="BP3002" i="1"/>
  <c r="BO2999" i="1"/>
  <c r="BN2996" i="1"/>
  <c r="BU2993" i="1"/>
  <c r="BL2990" i="1"/>
  <c r="BX2986" i="1"/>
  <c r="BW2983" i="1"/>
  <c r="BM2981" i="1"/>
  <c r="BL2978" i="1"/>
  <c r="BP2974" i="1"/>
  <c r="BW2971" i="1"/>
  <c r="BV2968" i="1"/>
  <c r="BY2965" i="1"/>
  <c r="BP2962" i="1"/>
  <c r="BW2959" i="1"/>
  <c r="BN2956" i="1"/>
  <c r="BU2953" i="1"/>
  <c r="BL2950" i="1"/>
  <c r="BO2947" i="1"/>
  <c r="BU2941" i="1"/>
  <c r="BM2941" i="1"/>
  <c r="BY2937" i="1"/>
  <c r="BX2934" i="1"/>
  <c r="BM2929" i="1"/>
  <c r="BY2925" i="1"/>
  <c r="BX2922" i="1"/>
  <c r="BO2919" i="1"/>
  <c r="BV2916" i="1"/>
  <c r="BU2913" i="1"/>
  <c r="BP2910" i="1"/>
  <c r="BW2907" i="1"/>
  <c r="BN2904" i="1"/>
  <c r="BM2901" i="1"/>
  <c r="BL2898" i="1"/>
  <c r="BO2895" i="1"/>
  <c r="BN2892" i="1"/>
  <c r="BM2889" i="1"/>
  <c r="BL2886" i="1"/>
  <c r="BX2882" i="1"/>
  <c r="BW2879" i="1"/>
  <c r="BV2876" i="1"/>
  <c r="BY2873" i="1"/>
  <c r="BX2870" i="1"/>
  <c r="BO2867" i="1"/>
  <c r="BU2861" i="1"/>
  <c r="BP2858" i="1"/>
  <c r="BO2855" i="1"/>
  <c r="BN2852" i="1"/>
  <c r="BU2849" i="1"/>
  <c r="BL2846" i="1"/>
  <c r="BX2842" i="1"/>
  <c r="BW2839" i="1"/>
  <c r="BM2837" i="1"/>
  <c r="BL2834" i="1"/>
  <c r="BP2830" i="1"/>
  <c r="BW2827" i="1"/>
  <c r="BV2824" i="1"/>
  <c r="BY2821" i="1"/>
  <c r="BP2818" i="1"/>
  <c r="BW2815" i="1"/>
  <c r="BN2812" i="1"/>
  <c r="BU2809" i="1"/>
  <c r="BL2806" i="1"/>
  <c r="BO2803" i="1"/>
  <c r="BU2797" i="1"/>
  <c r="BM2797" i="1"/>
  <c r="BY2793" i="1"/>
  <c r="BX2790" i="1"/>
  <c r="BM2785" i="1"/>
  <c r="BY2781" i="1"/>
  <c r="BX2778" i="1"/>
  <c r="BO2775" i="1"/>
  <c r="BV2772" i="1"/>
  <c r="BU2769" i="1"/>
  <c r="BP2766" i="1"/>
  <c r="BW2763" i="1"/>
  <c r="BN2760" i="1"/>
  <c r="BM2757" i="1"/>
  <c r="BL2754" i="1"/>
  <c r="BO2751" i="1"/>
  <c r="BN2748" i="1"/>
  <c r="BM2745" i="1"/>
  <c r="BL2742" i="1"/>
  <c r="BX2738" i="1"/>
  <c r="BW2735" i="1"/>
  <c r="BV2732" i="1"/>
  <c r="BY2729" i="1"/>
  <c r="BX2726" i="1"/>
  <c r="BO2723" i="1"/>
  <c r="BU2717" i="1"/>
  <c r="BP2714" i="1"/>
  <c r="BO2711" i="1"/>
  <c r="BN2708" i="1"/>
  <c r="BU2705" i="1"/>
  <c r="BL2702" i="1"/>
  <c r="BX2698" i="1"/>
  <c r="BW2695" i="1"/>
  <c r="BM2693" i="1"/>
  <c r="BL2690" i="1"/>
  <c r="BP2686" i="1"/>
  <c r="BW2683" i="1"/>
  <c r="BV2680" i="1"/>
  <c r="BY2677" i="1"/>
  <c r="BP2674" i="1"/>
  <c r="BW2671" i="1"/>
  <c r="BN2668" i="1"/>
  <c r="BU2665" i="1"/>
  <c r="BL2662" i="1"/>
  <c r="BO2659" i="1"/>
  <c r="BU2653" i="1"/>
  <c r="BM2653" i="1"/>
  <c r="BY2649" i="1"/>
  <c r="BX2646" i="1"/>
  <c r="BM2641" i="1"/>
  <c r="BY2637" i="1"/>
  <c r="BX2634" i="1"/>
  <c r="BO2631" i="1"/>
  <c r="BV2628" i="1"/>
  <c r="BU2625" i="1"/>
  <c r="BP2622" i="1"/>
  <c r="BW2619" i="1"/>
  <c r="BN2616" i="1"/>
  <c r="BM2613" i="1"/>
  <c r="BL2610" i="1"/>
  <c r="BO2607" i="1"/>
  <c r="BN2604" i="1"/>
  <c r="BM2601" i="1"/>
  <c r="BL2598" i="1"/>
  <c r="BX2594" i="1"/>
  <c r="BW2591" i="1"/>
  <c r="BV2588" i="1"/>
  <c r="BY2585" i="1"/>
  <c r="BX2582" i="1"/>
  <c r="BO2579" i="1"/>
  <c r="BU2573" i="1"/>
  <c r="BP2570" i="1"/>
  <c r="BO2567" i="1"/>
  <c r="BN2564" i="1"/>
  <c r="BU2561" i="1"/>
  <c r="BV3623" i="1"/>
  <c r="BX3583" i="1"/>
  <c r="BN3346" i="1"/>
  <c r="BW3331" i="1"/>
  <c r="BN3324" i="1"/>
  <c r="BV3306" i="1"/>
  <c r="BY3286" i="1"/>
  <c r="BP3279" i="1"/>
  <c r="BN3275" i="1"/>
  <c r="BX3265" i="1"/>
  <c r="BO3261" i="1"/>
  <c r="BU3255" i="1"/>
  <c r="BP3250" i="1"/>
  <c r="BV3244" i="1"/>
  <c r="BO3235" i="1"/>
  <c r="BM3231" i="1"/>
  <c r="BN3220" i="1"/>
  <c r="BY3219" i="1"/>
  <c r="BP3209" i="1"/>
  <c r="BM3205" i="1"/>
  <c r="BN3370" i="1"/>
  <c r="BN3261" i="1"/>
  <c r="BO3215" i="1"/>
  <c r="BM3184" i="1"/>
  <c r="BX3157" i="1"/>
  <c r="BL3137" i="1"/>
  <c r="BY3108" i="1"/>
  <c r="BO3086" i="1"/>
  <c r="BX3061" i="1"/>
  <c r="BP3037" i="1"/>
  <c r="BY3012" i="1"/>
  <c r="BU2984" i="1"/>
  <c r="BX2965" i="1"/>
  <c r="BV2935" i="1"/>
  <c r="BL2913" i="1"/>
  <c r="BW2886" i="1"/>
  <c r="BP2845" i="1"/>
  <c r="BN2815" i="1"/>
  <c r="BW2790" i="1"/>
  <c r="BO2766" i="1"/>
  <c r="BX2741" i="1"/>
  <c r="BN2719" i="1"/>
  <c r="BY2692" i="1"/>
  <c r="BO2670" i="1"/>
  <c r="BM2640" i="1"/>
  <c r="BP2621" i="1"/>
  <c r="BL2593" i="1"/>
  <c r="BW2577" i="1"/>
  <c r="BY2567" i="1"/>
  <c r="BN2562" i="1"/>
  <c r="BX2554" i="1"/>
  <c r="BN2548" i="1"/>
  <c r="BU2541" i="1"/>
  <c r="BO2531" i="1"/>
  <c r="BX2530" i="1"/>
  <c r="BO2523" i="1"/>
  <c r="BM2517" i="1"/>
  <c r="BP2506" i="1"/>
  <c r="BN2500" i="1"/>
  <c r="BO2499" i="1"/>
  <c r="BN2492" i="1"/>
  <c r="BY2481" i="1"/>
  <c r="BO2475" i="1"/>
  <c r="BV2468" i="1"/>
  <c r="BW2467" i="1"/>
  <c r="BY2457" i="1"/>
  <c r="BP2450" i="1"/>
  <c r="BN2444" i="1"/>
  <c r="BU2437" i="1"/>
  <c r="BY2433" i="1"/>
  <c r="BP2426" i="1"/>
  <c r="BO2419" i="1"/>
  <c r="BU2413" i="1"/>
  <c r="BL2406" i="1"/>
  <c r="BP2402" i="1"/>
  <c r="BX2394" i="1"/>
  <c r="BM2389" i="1"/>
  <c r="BL2382" i="1"/>
  <c r="BY2376" i="1"/>
  <c r="BL2370" i="1"/>
  <c r="BX2364" i="1"/>
  <c r="BO2361" i="1"/>
  <c r="BW2357" i="1"/>
  <c r="BM2355" i="1"/>
  <c r="BY2351" i="1"/>
  <c r="BX2348" i="1"/>
  <c r="BN2346" i="1"/>
  <c r="BV2342" i="1"/>
  <c r="BU2339" i="1"/>
  <c r="BP2336" i="1"/>
  <c r="BW2333" i="1"/>
  <c r="BV2330" i="1"/>
  <c r="BU2327" i="1"/>
  <c r="BP2324" i="1"/>
  <c r="BN2318" i="1"/>
  <c r="BM2315" i="1"/>
  <c r="BL2312" i="1"/>
  <c r="BO2309" i="1"/>
  <c r="BW2305" i="1"/>
  <c r="BV2302" i="1"/>
  <c r="BY2299" i="1"/>
  <c r="BX2296" i="1"/>
  <c r="BW2293" i="1"/>
  <c r="BV2290" i="1"/>
  <c r="BY2287" i="1"/>
  <c r="BP2284" i="1"/>
  <c r="BO2281" i="1"/>
  <c r="BN2278" i="1"/>
  <c r="BU2275" i="1"/>
  <c r="BP2272" i="1"/>
  <c r="BX2268" i="1"/>
  <c r="BN2266" i="1"/>
  <c r="BM2263" i="1"/>
  <c r="BL2260" i="1"/>
  <c r="BX2256" i="1"/>
  <c r="BM2251" i="1"/>
  <c r="BV2250" i="1"/>
  <c r="BY2247" i="1"/>
  <c r="BP2244" i="1"/>
  <c r="BV2238" i="1"/>
  <c r="BY2235" i="1"/>
  <c r="BL2232" i="1"/>
  <c r="BO2229" i="1"/>
  <c r="BN2226" i="1"/>
  <c r="BU2223" i="1"/>
  <c r="BL2220" i="1"/>
  <c r="BO2217" i="1"/>
  <c r="BW2213" i="1"/>
  <c r="BM2211" i="1"/>
  <c r="BY2207" i="1"/>
  <c r="BX2204" i="1"/>
  <c r="BN2202" i="1"/>
  <c r="BV2198" i="1"/>
  <c r="BU2195" i="1"/>
  <c r="BP2192" i="1"/>
  <c r="BW2189" i="1"/>
  <c r="BV2186" i="1"/>
  <c r="BU2183" i="1"/>
  <c r="BP2180" i="1"/>
  <c r="BN2174" i="1"/>
  <c r="BM2171" i="1"/>
  <c r="BL2168" i="1"/>
  <c r="BO2165" i="1"/>
  <c r="BW2161" i="1"/>
  <c r="BV2158" i="1"/>
  <c r="BY2155" i="1"/>
  <c r="BX2152" i="1"/>
  <c r="BW2149" i="1"/>
  <c r="BV2146" i="1"/>
  <c r="BY2143" i="1"/>
  <c r="BP2140" i="1"/>
  <c r="BO2137" i="1"/>
  <c r="BN2134" i="1"/>
  <c r="BU2131" i="1"/>
  <c r="BP2128" i="1"/>
  <c r="BX2124" i="1"/>
  <c r="BN2122" i="1"/>
  <c r="BM2119" i="1"/>
  <c r="BL2116" i="1"/>
  <c r="BX2112" i="1"/>
  <c r="BM2107" i="1"/>
  <c r="BV2106" i="1"/>
  <c r="BY2103" i="1"/>
  <c r="BP2100" i="1"/>
  <c r="BV2094" i="1"/>
  <c r="BY2091" i="1"/>
  <c r="BL2088" i="1"/>
  <c r="BO2085" i="1"/>
  <c r="BN2082" i="1"/>
  <c r="BU2079" i="1"/>
  <c r="BL2076" i="1"/>
  <c r="BO2073" i="1"/>
  <c r="BW2069" i="1"/>
  <c r="BM2067" i="1"/>
  <c r="BY2063" i="1"/>
  <c r="BX2060" i="1"/>
  <c r="BN2058" i="1"/>
  <c r="BV2054" i="1"/>
  <c r="BU2051" i="1"/>
  <c r="BP2048" i="1"/>
  <c r="BW2045" i="1"/>
  <c r="BV2042" i="1"/>
  <c r="BU2039" i="1"/>
  <c r="BP2036" i="1"/>
  <c r="BN2030" i="1"/>
  <c r="BM2027" i="1"/>
  <c r="BL2024" i="1"/>
  <c r="BO2021" i="1"/>
  <c r="BW2017" i="1"/>
  <c r="BV2014" i="1"/>
  <c r="BY2011" i="1"/>
  <c r="BX2008" i="1"/>
  <c r="BW2005" i="1"/>
  <c r="BV2002" i="1"/>
  <c r="BY1999" i="1"/>
  <c r="BP1996" i="1"/>
  <c r="BO1993" i="1"/>
  <c r="BN1990" i="1"/>
  <c r="BU1987" i="1"/>
  <c r="BP1984" i="1"/>
  <c r="BX1980" i="1"/>
  <c r="BN1978" i="1"/>
  <c r="BM1975" i="1"/>
  <c r="BL1972" i="1"/>
  <c r="BX1968" i="1"/>
  <c r="BM1963" i="1"/>
  <c r="BV1962" i="1"/>
  <c r="BY1959" i="1"/>
  <c r="BP1956" i="1"/>
  <c r="BV1950" i="1"/>
  <c r="BY1947" i="1"/>
  <c r="BL1944" i="1"/>
  <c r="BO1941" i="1"/>
  <c r="BN1938" i="1"/>
  <c r="BU1935" i="1"/>
  <c r="BL1932" i="1"/>
  <c r="BO1929" i="1"/>
  <c r="BW1925" i="1"/>
  <c r="BM1923" i="1"/>
  <c r="BY1919" i="1"/>
  <c r="BX1916" i="1"/>
  <c r="BN1914" i="1"/>
  <c r="BV1910" i="1"/>
  <c r="BU1907" i="1"/>
  <c r="BP1904" i="1"/>
  <c r="BW1901" i="1"/>
  <c r="BV1898" i="1"/>
  <c r="BU1895" i="1"/>
  <c r="BP1892" i="1"/>
  <c r="BN1886" i="1"/>
  <c r="BM1883" i="1"/>
  <c r="BL1880" i="1"/>
  <c r="BO1877" i="1"/>
  <c r="BW1873" i="1"/>
  <c r="BV1870" i="1"/>
  <c r="BY1867" i="1"/>
  <c r="BX1864" i="1"/>
  <c r="BW1861" i="1"/>
  <c r="BV1858" i="1"/>
  <c r="BY1855" i="1"/>
  <c r="BP1852" i="1"/>
  <c r="BO1849" i="1"/>
  <c r="BN1846" i="1"/>
  <c r="BU1843" i="1"/>
  <c r="BP1840" i="1"/>
  <c r="BX1836" i="1"/>
  <c r="BN1834" i="1"/>
  <c r="BM1831" i="1"/>
  <c r="BL1828" i="1"/>
  <c r="BX1824" i="1"/>
  <c r="BM1819" i="1"/>
  <c r="BV1818" i="1"/>
  <c r="BY1815" i="1"/>
  <c r="BP1812" i="1"/>
  <c r="BV1806" i="1"/>
  <c r="BY3359" i="1"/>
  <c r="BN3264" i="1"/>
  <c r="BX3222" i="1"/>
  <c r="BN3195" i="1"/>
  <c r="BW3170" i="1"/>
  <c r="BV3123" i="1"/>
  <c r="BP3097" i="1"/>
  <c r="BY3072" i="1"/>
  <c r="BO3050" i="1"/>
  <c r="BU3044" i="1"/>
  <c r="BN3003" i="1"/>
  <c r="BL2973" i="1"/>
  <c r="BU2948" i="1"/>
  <c r="BM2924" i="1"/>
  <c r="BV2899" i="1"/>
  <c r="BL2877" i="1"/>
  <c r="BW2850" i="1"/>
  <c r="BM2828" i="1"/>
  <c r="BX2801" i="1"/>
  <c r="BN2779" i="1"/>
  <c r="BY2752" i="1"/>
  <c r="BM2732" i="1"/>
  <c r="BV2707" i="1"/>
  <c r="BP2681" i="1"/>
  <c r="BY2656" i="1"/>
  <c r="BU2628" i="1"/>
  <c r="BM2584" i="1"/>
  <c r="BN2583" i="1"/>
  <c r="BM2572" i="1"/>
  <c r="BU2556" i="1"/>
  <c r="BY2552" i="1"/>
  <c r="BP2545" i="1"/>
  <c r="BV2539" i="1"/>
  <c r="BU2532" i="1"/>
  <c r="BL2525" i="1"/>
  <c r="BP2521" i="1"/>
  <c r="BW2514" i="1"/>
  <c r="BU2508" i="1"/>
  <c r="BL2501" i="1"/>
  <c r="BN2491" i="1"/>
  <c r="BO2490" i="1"/>
  <c r="BV2483" i="1"/>
  <c r="BL2477" i="1"/>
  <c r="BW2466" i="1"/>
  <c r="BV2459" i="1"/>
  <c r="BW2458" i="1"/>
  <c r="BU2452" i="1"/>
  <c r="BX2441" i="1"/>
  <c r="BV2435" i="1"/>
  <c r="BM2428" i="1"/>
  <c r="BV2427" i="1"/>
  <c r="BP2417" i="1"/>
  <c r="BW2410" i="1"/>
  <c r="BM2404" i="1"/>
  <c r="BL2397" i="1"/>
  <c r="BP2393" i="1"/>
  <c r="BX2385" i="1"/>
  <c r="BV2379" i="1"/>
  <c r="BX2373" i="1"/>
  <c r="BV2366" i="1"/>
  <c r="BU3632" i="1"/>
  <c r="BN3298" i="1"/>
  <c r="BP3221" i="1"/>
  <c r="BO3174" i="1"/>
  <c r="BU3168" i="1"/>
  <c r="BP3125" i="1"/>
  <c r="BL3097" i="1"/>
  <c r="BU3072" i="1"/>
  <c r="BO3046" i="1"/>
  <c r="BP3029" i="1"/>
  <c r="BN2999" i="1"/>
  <c r="BW2974" i="1"/>
  <c r="BM2952" i="1"/>
  <c r="BX2925" i="1"/>
  <c r="BL2905" i="1"/>
  <c r="BY2876" i="1"/>
  <c r="BO2854" i="1"/>
  <c r="BX2829" i="1"/>
  <c r="BP2805" i="1"/>
  <c r="BY2780" i="1"/>
  <c r="BU2752" i="1"/>
  <c r="BX2733" i="1"/>
  <c r="BV2703" i="1"/>
  <c r="BL2681" i="1"/>
  <c r="BW2654" i="1"/>
  <c r="BP2613" i="1"/>
  <c r="BY2588" i="1"/>
  <c r="BW2572" i="1"/>
  <c r="BN2565" i="1"/>
  <c r="BY2559" i="1"/>
  <c r="BX2552" i="1"/>
  <c r="BN2546" i="1"/>
  <c r="BU2539" i="1"/>
  <c r="BO2529" i="1"/>
  <c r="BX2528" i="1"/>
  <c r="BO2521" i="1"/>
  <c r="BM2515" i="1"/>
  <c r="BP2504" i="1"/>
  <c r="BN2498" i="1"/>
  <c r="BO2497" i="1"/>
  <c r="BN2490" i="1"/>
  <c r="BY2479" i="1"/>
  <c r="BO2473" i="1"/>
  <c r="BV2466" i="1"/>
  <c r="BW2465" i="1"/>
  <c r="BY2455" i="1"/>
  <c r="BP2448" i="1"/>
  <c r="BN2442" i="1"/>
  <c r="BU2435" i="1"/>
  <c r="BY2431" i="1"/>
  <c r="BP2424" i="1"/>
  <c r="BO2417" i="1"/>
  <c r="BU2411" i="1"/>
  <c r="BL2404" i="1"/>
  <c r="BP2400" i="1"/>
  <c r="BX2392" i="1"/>
  <c r="BM2387" i="1"/>
  <c r="BL2380" i="1"/>
  <c r="BW2370" i="1"/>
  <c r="BV2365" i="1"/>
  <c r="BN2361" i="1"/>
  <c r="BU2358" i="1"/>
  <c r="BL2355" i="1"/>
  <c r="BO2352" i="1"/>
  <c r="BW2348" i="1"/>
  <c r="BM2346" i="1"/>
  <c r="BY2342" i="1"/>
  <c r="BX2339" i="1"/>
  <c r="BN2337" i="1"/>
  <c r="BV2333" i="1"/>
  <c r="BU2330" i="1"/>
  <c r="BP2327" i="1"/>
  <c r="BW2324" i="1"/>
  <c r="BV2321" i="1"/>
  <c r="BU2318" i="1"/>
  <c r="BP2315" i="1"/>
  <c r="BN2309" i="1"/>
  <c r="BM2306" i="1"/>
  <c r="BL2303" i="1"/>
  <c r="BO2300" i="1"/>
  <c r="BW2296" i="1"/>
  <c r="BV2293" i="1"/>
  <c r="BY2290" i="1"/>
  <c r="BX2287" i="1"/>
  <c r="BW2284" i="1"/>
  <c r="BV2281" i="1"/>
  <c r="BY2278" i="1"/>
  <c r="BP2275" i="1"/>
  <c r="BO2272" i="1"/>
  <c r="BN2269" i="1"/>
  <c r="BU2266" i="1"/>
  <c r="BP2263" i="1"/>
  <c r="BX2259" i="1"/>
  <c r="BN2257" i="1"/>
  <c r="BM2254" i="1"/>
  <c r="BL2251" i="1"/>
  <c r="BX2247" i="1"/>
  <c r="BM2242" i="1"/>
  <c r="BV2241" i="1"/>
  <c r="BY2238" i="1"/>
  <c r="BP2235" i="1"/>
  <c r="BV2229" i="1"/>
  <c r="BY2226" i="1"/>
  <c r="BL2223" i="1"/>
  <c r="BO2220" i="1"/>
  <c r="BN2217" i="1"/>
  <c r="BU2214" i="1"/>
  <c r="BL2211" i="1"/>
  <c r="BO2208" i="1"/>
  <c r="BW2204" i="1"/>
  <c r="BM2202" i="1"/>
  <c r="BY2198" i="1"/>
  <c r="BX2195" i="1"/>
  <c r="BN2193" i="1"/>
  <c r="BV2189" i="1"/>
  <c r="BU2186" i="1"/>
  <c r="BP2183" i="1"/>
  <c r="BW2180" i="1"/>
  <c r="BV2177" i="1"/>
  <c r="BU2174" i="1"/>
  <c r="BP2171" i="1"/>
  <c r="BN2165" i="1"/>
  <c r="BM2162" i="1"/>
  <c r="BL2159" i="1"/>
  <c r="BO2156" i="1"/>
  <c r="BW2152" i="1"/>
  <c r="BV2149" i="1"/>
  <c r="BY2146" i="1"/>
  <c r="BX2143" i="1"/>
  <c r="BW2140" i="1"/>
  <c r="BV2137" i="1"/>
  <c r="BY2134" i="1"/>
  <c r="BP2131" i="1"/>
  <c r="BO2128" i="1"/>
  <c r="BN2125" i="1"/>
  <c r="BU2122" i="1"/>
  <c r="BP2119" i="1"/>
  <c r="BX2115" i="1"/>
  <c r="BN2113" i="1"/>
  <c r="BM2110" i="1"/>
  <c r="BL2107" i="1"/>
  <c r="BX2103" i="1"/>
  <c r="BM2098" i="1"/>
  <c r="BV2097" i="1"/>
  <c r="BY2094" i="1"/>
  <c r="BP2091" i="1"/>
  <c r="BV2085" i="1"/>
  <c r="BY2082" i="1"/>
  <c r="BL2079" i="1"/>
  <c r="BO2076" i="1"/>
  <c r="BN2073" i="1"/>
  <c r="BU2070" i="1"/>
  <c r="BL2067" i="1"/>
  <c r="BO2064" i="1"/>
  <c r="BW2060" i="1"/>
  <c r="BM2058" i="1"/>
  <c r="BY2054" i="1"/>
  <c r="BX2051" i="1"/>
  <c r="BN2049" i="1"/>
  <c r="BV2045" i="1"/>
  <c r="BU2042" i="1"/>
  <c r="BP2039" i="1"/>
  <c r="BW2036" i="1"/>
  <c r="BV2033" i="1"/>
  <c r="BU2030" i="1"/>
  <c r="BP2027" i="1"/>
  <c r="BN2021" i="1"/>
  <c r="BM2018" i="1"/>
  <c r="BL2015" i="1"/>
  <c r="BO2012" i="1"/>
  <c r="BW2008" i="1"/>
  <c r="BV2005" i="1"/>
  <c r="BY2002" i="1"/>
  <c r="BX1999" i="1"/>
  <c r="BW1996" i="1"/>
  <c r="BV1993" i="1"/>
  <c r="BY1990" i="1"/>
  <c r="BP1987" i="1"/>
  <c r="BO1984" i="1"/>
  <c r="BN1981" i="1"/>
  <c r="BU1978" i="1"/>
  <c r="BP1975" i="1"/>
  <c r="BX1971" i="1"/>
  <c r="BN1969" i="1"/>
  <c r="BM1966" i="1"/>
  <c r="BL1963" i="1"/>
  <c r="BX1959" i="1"/>
  <c r="BM1954" i="1"/>
  <c r="BV1953" i="1"/>
  <c r="BY1950" i="1"/>
  <c r="BP1947" i="1"/>
  <c r="BV1941" i="1"/>
  <c r="BY1938" i="1"/>
  <c r="BL1935" i="1"/>
  <c r="BO1932" i="1"/>
  <c r="BN1929" i="1"/>
  <c r="BU1926" i="1"/>
  <c r="BL1923" i="1"/>
  <c r="BO1920" i="1"/>
  <c r="BW1916" i="1"/>
  <c r="BM1914" i="1"/>
  <c r="BY1910" i="1"/>
  <c r="BX1907" i="1"/>
  <c r="BN1905" i="1"/>
  <c r="BV1901" i="1"/>
  <c r="BU1898" i="1"/>
  <c r="BP1895" i="1"/>
  <c r="BW1892" i="1"/>
  <c r="BV1889" i="1"/>
  <c r="BU1886" i="1"/>
  <c r="BP1883" i="1"/>
  <c r="BN1877" i="1"/>
  <c r="BM1874" i="1"/>
  <c r="BL1871" i="1"/>
  <c r="BO1868" i="1"/>
  <c r="BW1864" i="1"/>
  <c r="BV1861" i="1"/>
  <c r="BY1858" i="1"/>
  <c r="BX1855" i="1"/>
  <c r="BW1852" i="1"/>
  <c r="BV1849" i="1"/>
  <c r="BY1846" i="1"/>
  <c r="BP1843" i="1"/>
  <c r="BO1840" i="1"/>
  <c r="BN1837" i="1"/>
  <c r="BU1834" i="1"/>
  <c r="BP1831" i="1"/>
  <c r="BX1827" i="1"/>
  <c r="BN1825" i="1"/>
  <c r="BM1822" i="1"/>
  <c r="BL1819" i="1"/>
  <c r="BX1815" i="1"/>
  <c r="BM1810" i="1"/>
  <c r="BV1809" i="1"/>
  <c r="BY1806" i="1"/>
  <c r="BO3369" i="1"/>
  <c r="BV3304" i="1"/>
  <c r="BN3223" i="1"/>
  <c r="BL3189" i="1"/>
  <c r="BU3164" i="1"/>
  <c r="BM3140" i="1"/>
  <c r="BV3115" i="1"/>
  <c r="BL3093" i="1"/>
  <c r="BW3066" i="1"/>
  <c r="BM3044" i="1"/>
  <c r="BX3017" i="1"/>
  <c r="BN2995" i="1"/>
  <c r="BY2968" i="1"/>
  <c r="BM2948" i="1"/>
  <c r="BV2923" i="1"/>
  <c r="BP2897" i="1"/>
  <c r="BY2872" i="1"/>
  <c r="BU2844" i="1"/>
  <c r="BP2801" i="1"/>
  <c r="BV2795" i="1"/>
  <c r="BU2748" i="1"/>
  <c r="BW2746" i="1"/>
  <c r="BV2699" i="1"/>
  <c r="BN2675" i="1"/>
  <c r="BU2652" i="1"/>
  <c r="BM2628" i="1"/>
  <c r="BX2601" i="1"/>
  <c r="BL2581" i="1"/>
  <c r="BW2570" i="1"/>
  <c r="BU2562" i="1"/>
  <c r="BU2554" i="1"/>
  <c r="BY2550" i="1"/>
  <c r="BX2543" i="1"/>
  <c r="BN2537" i="1"/>
  <c r="BU2530" i="1"/>
  <c r="BO2520" i="1"/>
  <c r="BX2519" i="1"/>
  <c r="BO2512" i="1"/>
  <c r="BM2506" i="1"/>
  <c r="BP2495" i="1"/>
  <c r="BN2489" i="1"/>
  <c r="BO2488" i="1"/>
  <c r="BN2481" i="1"/>
  <c r="BY2470" i="1"/>
  <c r="BO2464" i="1"/>
  <c r="BV2457" i="1"/>
  <c r="BW2456" i="1"/>
  <c r="BY2446" i="1"/>
  <c r="BP2439" i="1"/>
  <c r="BN2433" i="1"/>
  <c r="BU2426" i="1"/>
  <c r="BY2422" i="1"/>
  <c r="BP2415" i="1"/>
  <c r="BO2408" i="1"/>
  <c r="BU2402" i="1"/>
  <c r="BL2395" i="1"/>
  <c r="BP2391" i="1"/>
  <c r="BX2383" i="1"/>
  <c r="BU2378" i="1"/>
  <c r="BY2371" i="1"/>
  <c r="BW2363" i="1"/>
  <c r="BM3299" i="1"/>
  <c r="BV3253" i="1"/>
  <c r="BM3200" i="1"/>
  <c r="BX3173" i="1"/>
  <c r="BN3151" i="1"/>
  <c r="BY3124" i="1"/>
  <c r="BO3102" i="1"/>
  <c r="BM3072" i="1"/>
  <c r="BN3055" i="1"/>
  <c r="BL3025" i="1"/>
  <c r="BU3000" i="1"/>
  <c r="BX2981" i="1"/>
  <c r="BV2951" i="1"/>
  <c r="BY2932" i="1"/>
  <c r="BW2902" i="1"/>
  <c r="BM2880" i="1"/>
  <c r="BV2855" i="1"/>
  <c r="BN2831" i="1"/>
  <c r="BW2806" i="1"/>
  <c r="BV2759" i="1"/>
  <c r="BP2733" i="1"/>
  <c r="BY2708" i="1"/>
  <c r="BO2686" i="1"/>
  <c r="BU2680" i="1"/>
  <c r="BN2639" i="1"/>
  <c r="BL2609" i="1"/>
  <c r="BV2586" i="1"/>
  <c r="BP2571" i="1"/>
  <c r="BV2565" i="1"/>
  <c r="BP2558" i="1"/>
  <c r="BW2551" i="1"/>
  <c r="BU2545" i="1"/>
  <c r="BL2538" i="1"/>
  <c r="BN2528" i="1"/>
  <c r="BO2527" i="1"/>
  <c r="BV2520" i="1"/>
  <c r="BL2514" i="1"/>
  <c r="BW2503" i="1"/>
  <c r="BV2496" i="1"/>
  <c r="BW2495" i="1"/>
  <c r="BU2489" i="1"/>
  <c r="BX2478" i="1"/>
  <c r="BV2472" i="1"/>
  <c r="BM2465" i="1"/>
  <c r="BV2464" i="1"/>
  <c r="BP2454" i="1"/>
  <c r="BW2447" i="1"/>
  <c r="BM2441" i="1"/>
  <c r="BL2434" i="1"/>
  <c r="BP2430" i="1"/>
  <c r="BX2422" i="1"/>
  <c r="BV2416" i="1"/>
  <c r="BL2410" i="1"/>
  <c r="BW2399" i="1"/>
  <c r="BX2398" i="1"/>
  <c r="BW2391" i="1"/>
  <c r="BL2386" i="1"/>
  <c r="BX2374" i="1"/>
  <c r="BX2371" i="1"/>
  <c r="BX2362" i="1"/>
  <c r="BW2359" i="1"/>
  <c r="BV2356" i="1"/>
  <c r="BY2353" i="1"/>
  <c r="BP2350" i="1"/>
  <c r="BO2347" i="1"/>
  <c r="BN2344" i="1"/>
  <c r="BU2341" i="1"/>
  <c r="BP2338" i="1"/>
  <c r="BX2334" i="1"/>
  <c r="BN2332" i="1"/>
  <c r="BM2329" i="1"/>
  <c r="BL2326" i="1"/>
  <c r="BX2322" i="1"/>
  <c r="BM2317" i="1"/>
  <c r="BV2316" i="1"/>
  <c r="BY2313" i="1"/>
  <c r="BP2310" i="1"/>
  <c r="BV2304" i="1"/>
  <c r="BY2301" i="1"/>
  <c r="BL2298" i="1"/>
  <c r="BO2295" i="1"/>
  <c r="BN2292" i="1"/>
  <c r="BU2289" i="1"/>
  <c r="BL2286" i="1"/>
  <c r="BO2283" i="1"/>
  <c r="BW2279" i="1"/>
  <c r="BM2277" i="1"/>
  <c r="BY2273" i="1"/>
  <c r="BX2270" i="1"/>
  <c r="BN2268" i="1"/>
  <c r="BV2264" i="1"/>
  <c r="BU2261" i="1"/>
  <c r="BP2258" i="1"/>
  <c r="BW2255" i="1"/>
  <c r="BV2252" i="1"/>
  <c r="BU2249" i="1"/>
  <c r="BP2246" i="1"/>
  <c r="BN2240" i="1"/>
  <c r="BM2237" i="1"/>
  <c r="BL2234" i="1"/>
  <c r="BO2231" i="1"/>
  <c r="BW2227" i="1"/>
  <c r="BV2224" i="1"/>
  <c r="BY2221" i="1"/>
  <c r="BX2218" i="1"/>
  <c r="BW2215" i="1"/>
  <c r="BV2212" i="1"/>
  <c r="BY2209" i="1"/>
  <c r="BP2206" i="1"/>
  <c r="BO2203" i="1"/>
  <c r="BN2200" i="1"/>
  <c r="BU2197" i="1"/>
  <c r="BP2194" i="1"/>
  <c r="BX2190" i="1"/>
  <c r="BN2188" i="1"/>
  <c r="BM2185" i="1"/>
  <c r="BL2182" i="1"/>
  <c r="BX2178" i="1"/>
  <c r="BM2173" i="1"/>
  <c r="BV2172" i="1"/>
  <c r="BY2169" i="1"/>
  <c r="BP2166" i="1"/>
  <c r="BV2160" i="1"/>
  <c r="BY2157" i="1"/>
  <c r="BL2154" i="1"/>
  <c r="BO2151" i="1"/>
  <c r="BN2148" i="1"/>
  <c r="BU2145" i="1"/>
  <c r="BL2142" i="1"/>
  <c r="BO2139" i="1"/>
  <c r="BW2135" i="1"/>
  <c r="BM2133" i="1"/>
  <c r="BY2129" i="1"/>
  <c r="BX2126" i="1"/>
  <c r="BN2124" i="1"/>
  <c r="BV2120" i="1"/>
  <c r="BU2117" i="1"/>
  <c r="BP2114" i="1"/>
  <c r="BW2111" i="1"/>
  <c r="BV2108" i="1"/>
  <c r="BU2105" i="1"/>
  <c r="BP2102" i="1"/>
  <c r="BN2096" i="1"/>
  <c r="BM2093" i="1"/>
  <c r="BL2090" i="1"/>
  <c r="BO2087" i="1"/>
  <c r="BW2083" i="1"/>
  <c r="BV2080" i="1"/>
  <c r="BY2077" i="1"/>
  <c r="BX2074" i="1"/>
  <c r="BW2071" i="1"/>
  <c r="BV2068" i="1"/>
  <c r="BY2065" i="1"/>
  <c r="BP2062" i="1"/>
  <c r="BO2059" i="1"/>
  <c r="BN2056" i="1"/>
  <c r="BU2053" i="1"/>
  <c r="BP2050" i="1"/>
  <c r="BX2046" i="1"/>
  <c r="BN2044" i="1"/>
  <c r="BM2041" i="1"/>
  <c r="BL2038" i="1"/>
  <c r="BX2034" i="1"/>
  <c r="BM2029" i="1"/>
  <c r="BV2028" i="1"/>
  <c r="BY2025" i="1"/>
  <c r="BP2022" i="1"/>
  <c r="BV2016" i="1"/>
  <c r="BY2013" i="1"/>
  <c r="BL2010" i="1"/>
  <c r="BO2007" i="1"/>
  <c r="BN2004" i="1"/>
  <c r="BU2001" i="1"/>
  <c r="BL1998" i="1"/>
  <c r="BO1995" i="1"/>
  <c r="BW1991" i="1"/>
  <c r="BM1989" i="1"/>
  <c r="BY1985" i="1"/>
  <c r="BX1982" i="1"/>
  <c r="BN1980" i="1"/>
  <c r="BV1976" i="1"/>
  <c r="BU1973" i="1"/>
  <c r="BP1970" i="1"/>
  <c r="BW1967" i="1"/>
  <c r="BV1964" i="1"/>
  <c r="BU1961" i="1"/>
  <c r="BP1958" i="1"/>
  <c r="BN1952" i="1"/>
  <c r="BM1949" i="1"/>
  <c r="BL1946" i="1"/>
  <c r="BO1943" i="1"/>
  <c r="BW1939" i="1"/>
  <c r="BV1936" i="1"/>
  <c r="BY1933" i="1"/>
  <c r="BX1930" i="1"/>
  <c r="BW1927" i="1"/>
  <c r="BV1924" i="1"/>
  <c r="BY1921" i="1"/>
  <c r="BP1918" i="1"/>
  <c r="BO1915" i="1"/>
  <c r="BN1912" i="1"/>
  <c r="BU1909" i="1"/>
  <c r="BP1906" i="1"/>
  <c r="BX1902" i="1"/>
  <c r="BN1900" i="1"/>
  <c r="BM1897" i="1"/>
  <c r="BL1894" i="1"/>
  <c r="BX1890" i="1"/>
  <c r="BM1885" i="1"/>
  <c r="BV1884" i="1"/>
  <c r="BY1881" i="1"/>
  <c r="BP1878" i="1"/>
  <c r="BV1872" i="1"/>
  <c r="BY1869" i="1"/>
  <c r="BL1866" i="1"/>
  <c r="BO1863" i="1"/>
  <c r="BN1860" i="1"/>
  <c r="BU1857" i="1"/>
  <c r="BL1854" i="1"/>
  <c r="BO1851" i="1"/>
  <c r="BW1847" i="1"/>
  <c r="BM1845" i="1"/>
  <c r="BY1841" i="1"/>
  <c r="BX1838" i="1"/>
  <c r="BN1836" i="1"/>
  <c r="BV1832" i="1"/>
  <c r="BU1829" i="1"/>
  <c r="BP1826" i="1"/>
  <c r="BW1823" i="1"/>
  <c r="BV1820" i="1"/>
  <c r="BU1817" i="1"/>
  <c r="BP1814" i="1"/>
  <c r="BN1808" i="1"/>
  <c r="BM1805" i="1"/>
  <c r="BL1802" i="1"/>
  <c r="BU3363" i="1"/>
  <c r="BN3302" i="1"/>
  <c r="BL3228" i="1"/>
  <c r="BW3186" i="1"/>
  <c r="BO3162" i="1"/>
  <c r="BU3156" i="1"/>
  <c r="BP3113" i="1"/>
  <c r="BL3085" i="1"/>
  <c r="BU3060" i="1"/>
  <c r="BO3034" i="1"/>
  <c r="BP3017" i="1"/>
  <c r="BN2987" i="1"/>
  <c r="BW2962" i="1"/>
  <c r="BM2940" i="1"/>
  <c r="BX2913" i="1"/>
  <c r="BL2893" i="1"/>
  <c r="BY2864" i="1"/>
  <c r="BO2842" i="1"/>
  <c r="BX2817" i="1"/>
  <c r="BP2793" i="1"/>
  <c r="BY2768" i="1"/>
  <c r="BU2740" i="1"/>
  <c r="BX2721" i="1"/>
  <c r="BV2691" i="1"/>
  <c r="BL2669" i="1"/>
  <c r="BW2642" i="1"/>
  <c r="BP2601" i="1"/>
  <c r="BW2582" i="1"/>
  <c r="BY2580" i="1"/>
  <c r="BW2568" i="1"/>
  <c r="BN2559" i="1"/>
  <c r="BM2552" i="1"/>
  <c r="BN2551" i="1"/>
  <c r="BY2540" i="1"/>
  <c r="BO2534" i="1"/>
  <c r="BM2528" i="1"/>
  <c r="BU2520" i="1"/>
  <c r="BY2516" i="1"/>
  <c r="BX2509" i="1"/>
  <c r="BN2503" i="1"/>
  <c r="BU2496" i="1"/>
  <c r="BO2486" i="1"/>
  <c r="BX2485" i="1"/>
  <c r="BO2478" i="1"/>
  <c r="BM2472" i="1"/>
  <c r="BP2461" i="1"/>
  <c r="BN2455" i="1"/>
  <c r="BO2454" i="1"/>
  <c r="BN2447" i="1"/>
  <c r="BY2436" i="1"/>
  <c r="BO2430" i="1"/>
  <c r="BV2423" i="1"/>
  <c r="BW2422" i="1"/>
  <c r="BY2412" i="1"/>
  <c r="BP2405" i="1"/>
  <c r="BN2399" i="1"/>
  <c r="BU2392" i="1"/>
  <c r="BY2388" i="1"/>
  <c r="BP2381" i="1"/>
  <c r="BW2371" i="1"/>
  <c r="BY2366" i="1"/>
  <c r="BU3347" i="1"/>
  <c r="BP3256" i="1"/>
  <c r="BN3232" i="1"/>
  <c r="BN3175" i="1"/>
  <c r="BU3152" i="1"/>
  <c r="BM3128" i="1"/>
  <c r="BX3101" i="1"/>
  <c r="BN3079" i="1"/>
  <c r="BY3052" i="1"/>
  <c r="BO3030" i="1"/>
  <c r="BM3000" i="1"/>
  <c r="BN2983" i="1"/>
  <c r="BL2953" i="1"/>
  <c r="BU2928" i="1"/>
  <c r="BX2909" i="1"/>
  <c r="BV2879" i="1"/>
  <c r="BY2860" i="1"/>
  <c r="BW2830" i="1"/>
  <c r="BM2808" i="1"/>
  <c r="BV2783" i="1"/>
  <c r="BN2759" i="1"/>
  <c r="BW2734" i="1"/>
  <c r="BV2687" i="1"/>
  <c r="BP2661" i="1"/>
  <c r="BY2636" i="1"/>
  <c r="BO2614" i="1"/>
  <c r="BU2608" i="1"/>
  <c r="BY2579" i="1"/>
  <c r="BW2566" i="1"/>
  <c r="BV2558" i="1"/>
  <c r="BW2557" i="1"/>
  <c r="BM2551" i="1"/>
  <c r="BY2539" i="1"/>
  <c r="BN2534" i="1"/>
  <c r="BM2527" i="1"/>
  <c r="BN2526" i="1"/>
  <c r="BY2515" i="1"/>
  <c r="BO2509" i="1"/>
  <c r="BM2503" i="1"/>
  <c r="BU2495" i="1"/>
  <c r="BY2491" i="1"/>
  <c r="BX2484" i="1"/>
  <c r="BN2478" i="1"/>
  <c r="BU2471" i="1"/>
  <c r="BO2461" i="1"/>
  <c r="BX2460" i="1"/>
  <c r="BO2453" i="1"/>
  <c r="BM2447" i="1"/>
  <c r="BP2436" i="1"/>
  <c r="BN2430" i="1"/>
  <c r="BO2429" i="1"/>
  <c r="BN2422" i="1"/>
  <c r="BY2411" i="1"/>
  <c r="BO2405" i="1"/>
  <c r="BV2398" i="1"/>
  <c r="BW2397" i="1"/>
  <c r="BY2387" i="1"/>
  <c r="BP2380" i="1"/>
  <c r="BP2374" i="1"/>
  <c r="BV2368" i="1"/>
  <c r="BN2365" i="1"/>
  <c r="BP2361" i="1"/>
  <c r="BX2357" i="1"/>
  <c r="BN2355" i="1"/>
  <c r="BM2352" i="1"/>
  <c r="BL2349" i="1"/>
  <c r="BX2345" i="1"/>
  <c r="BM2340" i="1"/>
  <c r="BV2339" i="1"/>
  <c r="BY2336" i="1"/>
  <c r="BP2333" i="1"/>
  <c r="BV2327" i="1"/>
  <c r="BY2324" i="1"/>
  <c r="BL2321" i="1"/>
  <c r="BO2318" i="1"/>
  <c r="BN2315" i="1"/>
  <c r="BU2312" i="1"/>
  <c r="BL2309" i="1"/>
  <c r="BO2306" i="1"/>
  <c r="BW2302" i="1"/>
  <c r="BM2300" i="1"/>
  <c r="BY2296" i="1"/>
  <c r="BX2293" i="1"/>
  <c r="BN2291" i="1"/>
  <c r="BV2287" i="1"/>
  <c r="BU2284" i="1"/>
  <c r="BP2281" i="1"/>
  <c r="BW2278" i="1"/>
  <c r="BV2275" i="1"/>
  <c r="BU2272" i="1"/>
  <c r="BP2269" i="1"/>
  <c r="BN2263" i="1"/>
  <c r="BM2260" i="1"/>
  <c r="BL2257" i="1"/>
  <c r="BO2254" i="1"/>
  <c r="BW2250" i="1"/>
  <c r="BV2247" i="1"/>
  <c r="BY2244" i="1"/>
  <c r="BX2241" i="1"/>
  <c r="BW2238" i="1"/>
  <c r="BV2235" i="1"/>
  <c r="BY2232" i="1"/>
  <c r="BP2229" i="1"/>
  <c r="BO2226" i="1"/>
  <c r="BN2223" i="1"/>
  <c r="BU2220" i="1"/>
  <c r="BP2217" i="1"/>
  <c r="BX2213" i="1"/>
  <c r="BN2211" i="1"/>
  <c r="BM2208" i="1"/>
  <c r="BL2205" i="1"/>
  <c r="BX2201" i="1"/>
  <c r="BM2196" i="1"/>
  <c r="BV2195" i="1"/>
  <c r="BY2192" i="1"/>
  <c r="BP2189" i="1"/>
  <c r="BV2183" i="1"/>
  <c r="BY2180" i="1"/>
  <c r="BL2177" i="1"/>
  <c r="BO2174" i="1"/>
  <c r="BN2171" i="1"/>
  <c r="BU2168" i="1"/>
  <c r="BL2165" i="1"/>
  <c r="BO2162" i="1"/>
  <c r="BW2158" i="1"/>
  <c r="BM2156" i="1"/>
  <c r="BY2152" i="1"/>
  <c r="BX2149" i="1"/>
  <c r="BN2147" i="1"/>
  <c r="BV2143" i="1"/>
  <c r="BU2140" i="1"/>
  <c r="BP2137" i="1"/>
  <c r="BW2134" i="1"/>
  <c r="BV2131" i="1"/>
  <c r="BU2128" i="1"/>
  <c r="BP2125" i="1"/>
  <c r="BN2119" i="1"/>
  <c r="BM2116" i="1"/>
  <c r="BL2113" i="1"/>
  <c r="BO2110" i="1"/>
  <c r="BW2106" i="1"/>
  <c r="BV2103" i="1"/>
  <c r="BY2100" i="1"/>
  <c r="BX2097" i="1"/>
  <c r="BW2094" i="1"/>
  <c r="BV2091" i="1"/>
  <c r="BY2088" i="1"/>
  <c r="BP2085" i="1"/>
  <c r="BO2082" i="1"/>
  <c r="BN2079" i="1"/>
  <c r="BU2076" i="1"/>
  <c r="BP2073" i="1"/>
  <c r="BX2069" i="1"/>
  <c r="BN2067" i="1"/>
  <c r="BM2064" i="1"/>
  <c r="BL2061" i="1"/>
  <c r="BX2057" i="1"/>
  <c r="BM2052" i="1"/>
  <c r="BV2051" i="1"/>
  <c r="BY2048" i="1"/>
  <c r="BP2045" i="1"/>
  <c r="BV2039" i="1"/>
  <c r="BY2036" i="1"/>
  <c r="BL2033" i="1"/>
  <c r="BO2030" i="1"/>
  <c r="BN2027" i="1"/>
  <c r="BU2024" i="1"/>
  <c r="BL2021" i="1"/>
  <c r="BO2018" i="1"/>
  <c r="BW2014" i="1"/>
  <c r="BM2012" i="1"/>
  <c r="BY2008" i="1"/>
  <c r="BX2005" i="1"/>
  <c r="BN2003" i="1"/>
  <c r="BV1999" i="1"/>
  <c r="BU1996" i="1"/>
  <c r="BP1993" i="1"/>
  <c r="BW1990" i="1"/>
  <c r="BV1987" i="1"/>
  <c r="BU1984" i="1"/>
  <c r="BP1981" i="1"/>
  <c r="BN1975" i="1"/>
  <c r="BM1972" i="1"/>
  <c r="BL1969" i="1"/>
  <c r="BO1966" i="1"/>
  <c r="BW1962" i="1"/>
  <c r="BV1959" i="1"/>
  <c r="BY1956" i="1"/>
  <c r="BX1953" i="1"/>
  <c r="BW1950" i="1"/>
  <c r="BV1947" i="1"/>
  <c r="BY1944" i="1"/>
  <c r="BP1941" i="1"/>
  <c r="BO1938" i="1"/>
  <c r="BN1935" i="1"/>
  <c r="BU1932" i="1"/>
  <c r="BP1929" i="1"/>
  <c r="BX1925" i="1"/>
  <c r="BN1923" i="1"/>
  <c r="BM1920" i="1"/>
  <c r="BL1917" i="1"/>
  <c r="BX1913" i="1"/>
  <c r="BM1908" i="1"/>
  <c r="BV1907" i="1"/>
  <c r="BY1904" i="1"/>
  <c r="BP1901" i="1"/>
  <c r="BV1895" i="1"/>
  <c r="BY1892" i="1"/>
  <c r="BL1889" i="1"/>
  <c r="BO1886" i="1"/>
  <c r="BN1883" i="1"/>
  <c r="BU1880" i="1"/>
  <c r="BL1877" i="1"/>
  <c r="BO1874" i="1"/>
  <c r="BW1870" i="1"/>
  <c r="BM1868" i="1"/>
  <c r="BY1864" i="1"/>
  <c r="BX1861" i="1"/>
  <c r="BN1859" i="1"/>
  <c r="BV1855" i="1"/>
  <c r="BU1852" i="1"/>
  <c r="BP1849" i="1"/>
  <c r="BW1846" i="1"/>
  <c r="BV1843" i="1"/>
  <c r="BU1840" i="1"/>
  <c r="BP1837" i="1"/>
  <c r="BN1831" i="1"/>
  <c r="BM1828" i="1"/>
  <c r="BL1825" i="1"/>
  <c r="BO1822" i="1"/>
  <c r="BW1818" i="1"/>
  <c r="BV1815" i="1"/>
  <c r="BY1812" i="1"/>
  <c r="BX1809" i="1"/>
  <c r="BN1807" i="1"/>
  <c r="BP3137" i="1"/>
  <c r="BL2949" i="1"/>
  <c r="BX2745" i="1"/>
  <c r="BP2567" i="1"/>
  <c r="BM2470" i="1"/>
  <c r="BU2462" i="1"/>
  <c r="BX2411" i="1"/>
  <c r="BY1802" i="1"/>
  <c r="BO1796" i="1"/>
  <c r="BW1791" i="1"/>
  <c r="BP1785" i="1"/>
  <c r="BV1779" i="1"/>
  <c r="BX1774" i="1"/>
  <c r="BO1767" i="1"/>
  <c r="BU1761" i="1"/>
  <c r="BN1755" i="1"/>
  <c r="BN1749" i="1"/>
  <c r="BX1739" i="1"/>
  <c r="BX1736" i="1"/>
  <c r="BL1725" i="1"/>
  <c r="BW1724" i="1"/>
  <c r="BN1714" i="1"/>
  <c r="BX1710" i="1"/>
  <c r="BO1700" i="1"/>
  <c r="BW1695" i="1"/>
  <c r="BP1689" i="1"/>
  <c r="BV1683" i="1"/>
  <c r="BX1678" i="1"/>
  <c r="BX1669" i="1"/>
  <c r="BL1665" i="1"/>
  <c r="BV1661" i="1"/>
  <c r="BN1658" i="1"/>
  <c r="BN1653" i="1"/>
  <c r="BL1649" i="1"/>
  <c r="BV1645" i="1"/>
  <c r="BU1640" i="1"/>
  <c r="BN1637" i="1"/>
  <c r="BW1633" i="1"/>
  <c r="BP1625" i="1"/>
  <c r="BL1618" i="1"/>
  <c r="BP1614" i="1"/>
  <c r="BO1610" i="1"/>
  <c r="BN1602" i="1"/>
  <c r="BV1594" i="1"/>
  <c r="BM3281" i="1"/>
  <c r="BW2922" i="1"/>
  <c r="BN2755" i="1"/>
  <c r="BP2572" i="1"/>
  <c r="BU2518" i="1"/>
  <c r="BP2475" i="1"/>
  <c r="BW2420" i="1"/>
  <c r="BO2374" i="1"/>
  <c r="BW1802" i="1"/>
  <c r="BY1795" i="1"/>
  <c r="BP1791" i="1"/>
  <c r="BO1782" i="1"/>
  <c r="BU1776" i="1"/>
  <c r="BY1772" i="1"/>
  <c r="BW1765" i="1"/>
  <c r="BL1760" i="1"/>
  <c r="BX1751" i="1"/>
  <c r="BW1742" i="1"/>
  <c r="BW1736" i="1"/>
  <c r="BU1735" i="1"/>
  <c r="BX1725" i="1"/>
  <c r="BM1720" i="1"/>
  <c r="BM1711" i="1"/>
  <c r="BY1705" i="1"/>
  <c r="BY1699" i="1"/>
  <c r="BP1695" i="1"/>
  <c r="BO1686" i="1"/>
  <c r="BU1680" i="1"/>
  <c r="BY1676" i="1"/>
  <c r="BL1670" i="1"/>
  <c r="BN1652" i="1"/>
  <c r="BV1644" i="1"/>
  <c r="BU1629" i="1"/>
  <c r="BU1622" i="1"/>
  <c r="BL1615" i="1"/>
  <c r="BL1608" i="1"/>
  <c r="BP1604" i="1"/>
  <c r="BX1596" i="1"/>
  <c r="BU1589" i="1"/>
  <c r="BL1586" i="1"/>
  <c r="BO1583" i="1"/>
  <c r="BW1579" i="1"/>
  <c r="BM1577" i="1"/>
  <c r="BY1573" i="1"/>
  <c r="BX1570" i="1"/>
  <c r="BN1568" i="1"/>
  <c r="BV1564" i="1"/>
  <c r="BU1561" i="1"/>
  <c r="BP1558" i="1"/>
  <c r="BW1555" i="1"/>
  <c r="BV1552" i="1"/>
  <c r="BU1549" i="1"/>
  <c r="BP1546" i="1"/>
  <c r="BN1540" i="1"/>
  <c r="BM1537" i="1"/>
  <c r="BL1534" i="1"/>
  <c r="BO1531" i="1"/>
  <c r="BW1527" i="1"/>
  <c r="BV1524" i="1"/>
  <c r="BY1521" i="1"/>
  <c r="BX1518" i="1"/>
  <c r="BW1515" i="1"/>
  <c r="BV1512" i="1"/>
  <c r="BY1509" i="1"/>
  <c r="BP1506" i="1"/>
  <c r="BO1503" i="1"/>
  <c r="BN1500" i="1"/>
  <c r="BU1497" i="1"/>
  <c r="BP1494" i="1"/>
  <c r="BX1490" i="1"/>
  <c r="BN1488" i="1"/>
  <c r="BM1485" i="1"/>
  <c r="BL1482" i="1"/>
  <c r="BX1478" i="1"/>
  <c r="BM1473" i="1"/>
  <c r="BV1472" i="1"/>
  <c r="BY1469" i="1"/>
  <c r="BP1466" i="1"/>
  <c r="BV1460" i="1"/>
  <c r="BY1457" i="1"/>
  <c r="BL1454" i="1"/>
  <c r="BO1451" i="1"/>
  <c r="BN1448" i="1"/>
  <c r="BU1445" i="1"/>
  <c r="BL1442" i="1"/>
  <c r="BO1439" i="1"/>
  <c r="BW1435" i="1"/>
  <c r="BM1433" i="1"/>
  <c r="BY1429" i="1"/>
  <c r="BX1426" i="1"/>
  <c r="BN1424" i="1"/>
  <c r="BV1420" i="1"/>
  <c r="BU1417" i="1"/>
  <c r="BP1414" i="1"/>
  <c r="BW1411" i="1"/>
  <c r="BV1408" i="1"/>
  <c r="BU1405" i="1"/>
  <c r="BP1402" i="1"/>
  <c r="BN1396" i="1"/>
  <c r="BM1393" i="1"/>
  <c r="BL1390" i="1"/>
  <c r="BO1387" i="1"/>
  <c r="BW1383" i="1"/>
  <c r="BV1380" i="1"/>
  <c r="BY1377" i="1"/>
  <c r="BX1374" i="1"/>
  <c r="BW1371" i="1"/>
  <c r="BV1368" i="1"/>
  <c r="BY1365" i="1"/>
  <c r="BP1362" i="1"/>
  <c r="BO1359" i="1"/>
  <c r="BN1356" i="1"/>
  <c r="BU1353" i="1"/>
  <c r="BP1350" i="1"/>
  <c r="BX1346" i="1"/>
  <c r="BN1344" i="1"/>
  <c r="BM1341" i="1"/>
  <c r="BL1338" i="1"/>
  <c r="BX1334" i="1"/>
  <c r="BM1329" i="1"/>
  <c r="BV1328" i="1"/>
  <c r="BY1325" i="1"/>
  <c r="BP1322" i="1"/>
  <c r="BY3263" i="1"/>
  <c r="BU3238" i="1"/>
  <c r="BY2984" i="1"/>
  <c r="BU2796" i="1"/>
  <c r="BO2548" i="1"/>
  <c r="BY2506" i="1"/>
  <c r="BM2454" i="1"/>
  <c r="BL2407" i="1"/>
  <c r="BP1800" i="1"/>
  <c r="BO1791" i="1"/>
  <c r="BM1787" i="1"/>
  <c r="BU1782" i="1"/>
  <c r="BL1775" i="1"/>
  <c r="BP1771" i="1"/>
  <c r="BM1761" i="1"/>
  <c r="BU1756" i="1"/>
  <c r="BL1746" i="1"/>
  <c r="BW1745" i="1"/>
  <c r="BP1736" i="1"/>
  <c r="BV1730" i="1"/>
  <c r="BY1720" i="1"/>
  <c r="BU1715" i="1"/>
  <c r="BP1710" i="1"/>
  <c r="BV1704" i="1"/>
  <c r="BO1695" i="1"/>
  <c r="BM1691" i="1"/>
  <c r="BU1686" i="1"/>
  <c r="BL1679" i="1"/>
  <c r="BP1675" i="1"/>
  <c r="BO1666" i="1"/>
  <c r="BN1662" i="1"/>
  <c r="BX1657" i="1"/>
  <c r="BW1653" i="1"/>
  <c r="BV1649" i="1"/>
  <c r="BO1645" i="1"/>
  <c r="BX1641" i="1"/>
  <c r="BL1637" i="1"/>
  <c r="BV1633" i="1"/>
  <c r="BN1630" i="1"/>
  <c r="BX1625" i="1"/>
  <c r="BW1617" i="1"/>
  <c r="BV1609" i="1"/>
  <c r="BM1602" i="1"/>
  <c r="BM1595" i="1"/>
  <c r="BN1592" i="1"/>
  <c r="BW3114" i="1"/>
  <c r="BX2905" i="1"/>
  <c r="BY2696" i="1"/>
  <c r="BV2561" i="1"/>
  <c r="BX2515" i="1"/>
  <c r="BL2463" i="1"/>
  <c r="BV2421" i="1"/>
  <c r="BU1803" i="1"/>
  <c r="BU1797" i="1"/>
  <c r="BW1792" i="1"/>
  <c r="BL1787" i="1"/>
  <c r="BX1781" i="1"/>
  <c r="BX1772" i="1"/>
  <c r="BM1767" i="1"/>
  <c r="BP1757" i="1"/>
  <c r="BN1756" i="1"/>
  <c r="BX1746" i="1"/>
  <c r="BV1742" i="1"/>
  <c r="BY1732" i="1"/>
  <c r="BY1726" i="1"/>
  <c r="BL1720" i="1"/>
  <c r="BP1716" i="1"/>
  <c r="BM1706" i="1"/>
  <c r="BU1701" i="1"/>
  <c r="BW1696" i="1"/>
  <c r="BL1691" i="1"/>
  <c r="BX1685" i="1"/>
  <c r="BX1676" i="1"/>
  <c r="BW1663" i="1"/>
  <c r="BO1655" i="1"/>
  <c r="BN1640" i="1"/>
  <c r="BY1626" i="1"/>
  <c r="BY1619" i="1"/>
  <c r="BU1616" i="1"/>
  <c r="BL1609" i="1"/>
  <c r="BP1605" i="1"/>
  <c r="BO1597" i="1"/>
  <c r="BP1589" i="1"/>
  <c r="BW1586" i="1"/>
  <c r="BV1583" i="1"/>
  <c r="BY1580" i="1"/>
  <c r="BP1577" i="1"/>
  <c r="BW1574" i="1"/>
  <c r="BN1571" i="1"/>
  <c r="BU1568" i="1"/>
  <c r="BL1565" i="1"/>
  <c r="BO1562" i="1"/>
  <c r="BU1556" i="1"/>
  <c r="BM1556" i="1"/>
  <c r="BY1552" i="1"/>
  <c r="BX1549" i="1"/>
  <c r="BM1544" i="1"/>
  <c r="BY1540" i="1"/>
  <c r="BX1537" i="1"/>
  <c r="BO1534" i="1"/>
  <c r="BV1531" i="1"/>
  <c r="BU1528" i="1"/>
  <c r="BP1525" i="1"/>
  <c r="BW1522" i="1"/>
  <c r="BN1519" i="1"/>
  <c r="BM1516" i="1"/>
  <c r="BL1513" i="1"/>
  <c r="BO1510" i="1"/>
  <c r="BN1507" i="1"/>
  <c r="BM1504" i="1"/>
  <c r="BL1501" i="1"/>
  <c r="BX1497" i="1"/>
  <c r="BW1494" i="1"/>
  <c r="BV1491" i="1"/>
  <c r="BY1488" i="1"/>
  <c r="BX1485" i="1"/>
  <c r="BO1482" i="1"/>
  <c r="BU1476" i="1"/>
  <c r="BP1473" i="1"/>
  <c r="BO1470" i="1"/>
  <c r="BN1467" i="1"/>
  <c r="BU1464" i="1"/>
  <c r="BL1461" i="1"/>
  <c r="BX1457" i="1"/>
  <c r="BW1454" i="1"/>
  <c r="BM1452" i="1"/>
  <c r="BL1449" i="1"/>
  <c r="BP1445" i="1"/>
  <c r="BW1442" i="1"/>
  <c r="BV1439" i="1"/>
  <c r="BY1436" i="1"/>
  <c r="BP1433" i="1"/>
  <c r="BW1430" i="1"/>
  <c r="BN1427" i="1"/>
  <c r="BU1424" i="1"/>
  <c r="BL1421" i="1"/>
  <c r="BO1418" i="1"/>
  <c r="BU1412" i="1"/>
  <c r="BM1412" i="1"/>
  <c r="BY1408" i="1"/>
  <c r="BX1405" i="1"/>
  <c r="BM1400" i="1"/>
  <c r="BY1396" i="1"/>
  <c r="BX1393" i="1"/>
  <c r="BO1390" i="1"/>
  <c r="BV1387" i="1"/>
  <c r="BU1384" i="1"/>
  <c r="BP1381" i="1"/>
  <c r="BW1378" i="1"/>
  <c r="BN1375" i="1"/>
  <c r="BM1372" i="1"/>
  <c r="BL1369" i="1"/>
  <c r="BO1366" i="1"/>
  <c r="BN1363" i="1"/>
  <c r="BM1360" i="1"/>
  <c r="BL1357" i="1"/>
  <c r="BX1353" i="1"/>
  <c r="BW1350" i="1"/>
  <c r="BV1347" i="1"/>
  <c r="BY1344" i="1"/>
  <c r="BX1341" i="1"/>
  <c r="BO1338" i="1"/>
  <c r="BU1332" i="1"/>
  <c r="BP1329" i="1"/>
  <c r="BO1326" i="1"/>
  <c r="BN1323" i="1"/>
  <c r="BU1320" i="1"/>
  <c r="BX3286" i="1"/>
  <c r="BV3035" i="1"/>
  <c r="BM2868" i="1"/>
  <c r="BN2659" i="1"/>
  <c r="BM2502" i="1"/>
  <c r="BU2494" i="1"/>
  <c r="BX2443" i="1"/>
  <c r="BX1805" i="1"/>
  <c r="BW1801" i="1"/>
  <c r="BP1792" i="1"/>
  <c r="BV1786" i="1"/>
  <c r="BY1776" i="1"/>
  <c r="BU1771" i="1"/>
  <c r="BP1766" i="1"/>
  <c r="BV1760" i="1"/>
  <c r="BO1751" i="1"/>
  <c r="BM1747" i="1"/>
  <c r="BU1742" i="1"/>
  <c r="BL1735" i="1"/>
  <c r="BP1731" i="1"/>
  <c r="BM1721" i="1"/>
  <c r="BU1716" i="1"/>
  <c r="BL1706" i="1"/>
  <c r="BW1705" i="1"/>
  <c r="BP1696" i="1"/>
  <c r="BV1690" i="1"/>
  <c r="BY1680" i="1"/>
  <c r="BU1675" i="1"/>
  <c r="BV1669" i="1"/>
  <c r="BP1669" i="1"/>
  <c r="BU1664" i="1"/>
  <c r="BY1660" i="1"/>
  <c r="BP1653" i="1"/>
  <c r="BW1652" i="1"/>
  <c r="BY1644" i="1"/>
  <c r="BM1640" i="1"/>
  <c r="BL1636" i="1"/>
  <c r="BP1632" i="1"/>
  <c r="BU1627" i="1"/>
  <c r="BY1623" i="1"/>
  <c r="BY1616" i="1"/>
  <c r="BU1609" i="1"/>
  <c r="BU1602" i="1"/>
  <c r="BY1598" i="1"/>
  <c r="BX1590" i="1"/>
  <c r="BV3003" i="1"/>
  <c r="BW2794" i="1"/>
  <c r="BN2627" i="1"/>
  <c r="BO2586" i="1"/>
  <c r="BO2524" i="1"/>
  <c r="BM2430" i="1"/>
  <c r="BU2422" i="1"/>
  <c r="BM1800" i="1"/>
  <c r="BW1790" i="1"/>
  <c r="BL1785" i="1"/>
  <c r="BY1779" i="1"/>
  <c r="BN1774" i="1"/>
  <c r="BX1770" i="1"/>
  <c r="BO1760" i="1"/>
  <c r="BU1754" i="1"/>
  <c r="BW1749" i="1"/>
  <c r="BL1744" i="1"/>
  <c r="BV1734" i="1"/>
  <c r="BM1730" i="1"/>
  <c r="BW1720" i="1"/>
  <c r="BN1719" i="1"/>
  <c r="BN1713" i="1"/>
  <c r="BM1704" i="1"/>
  <c r="BW1694" i="1"/>
  <c r="BL1689" i="1"/>
  <c r="BY1683" i="1"/>
  <c r="BN1678" i="1"/>
  <c r="BX1674" i="1"/>
  <c r="BO1659" i="1"/>
  <c r="BV1652" i="1"/>
  <c r="BY1633" i="1"/>
  <c r="BL1624" i="1"/>
  <c r="BV1621" i="1"/>
  <c r="BV1614" i="1"/>
  <c r="BM1607" i="1"/>
  <c r="BL1599" i="1"/>
  <c r="BY1595" i="1"/>
  <c r="BL1588" i="1"/>
  <c r="BO1585" i="1"/>
  <c r="BW1581" i="1"/>
  <c r="BM1579" i="1"/>
  <c r="BY1575" i="1"/>
  <c r="BX1572" i="1"/>
  <c r="BN1570" i="1"/>
  <c r="BV1566" i="1"/>
  <c r="BU1563" i="1"/>
  <c r="BP1560" i="1"/>
  <c r="BW1557" i="1"/>
  <c r="BV1554" i="1"/>
  <c r="BU1551" i="1"/>
  <c r="BP1548" i="1"/>
  <c r="BN1542" i="1"/>
  <c r="BM1539" i="1"/>
  <c r="BL1536" i="1"/>
  <c r="BO1533" i="1"/>
  <c r="BW1529" i="1"/>
  <c r="BV1526" i="1"/>
  <c r="BY1523" i="1"/>
  <c r="BX1520" i="1"/>
  <c r="BW1517" i="1"/>
  <c r="BV1514" i="1"/>
  <c r="BY1511" i="1"/>
  <c r="BP1508" i="1"/>
  <c r="BO1505" i="1"/>
  <c r="BN1502" i="1"/>
  <c r="BU1499" i="1"/>
  <c r="BP1496" i="1"/>
  <c r="BX1492" i="1"/>
  <c r="BN1490" i="1"/>
  <c r="BM1487" i="1"/>
  <c r="BL1484" i="1"/>
  <c r="BX1480" i="1"/>
  <c r="BM1475" i="1"/>
  <c r="BV1474" i="1"/>
  <c r="BY1471" i="1"/>
  <c r="BP1468" i="1"/>
  <c r="BV1462" i="1"/>
  <c r="BY1459" i="1"/>
  <c r="BL1456" i="1"/>
  <c r="BO1453" i="1"/>
  <c r="BN1450" i="1"/>
  <c r="BU1447" i="1"/>
  <c r="BL1444" i="1"/>
  <c r="BO1441" i="1"/>
  <c r="BW1437" i="1"/>
  <c r="BM1435" i="1"/>
  <c r="BY1431" i="1"/>
  <c r="BX1428" i="1"/>
  <c r="BN1426" i="1"/>
  <c r="BV1422" i="1"/>
  <c r="BU1419" i="1"/>
  <c r="BP1416" i="1"/>
  <c r="BW1413" i="1"/>
  <c r="BV1410" i="1"/>
  <c r="BU1407" i="1"/>
  <c r="BP1404" i="1"/>
  <c r="BV1398" i="1"/>
  <c r="BP1396" i="1"/>
  <c r="BY1391" i="1"/>
  <c r="BN1386" i="1"/>
  <c r="BO1381" i="1"/>
  <c r="BP1376" i="1"/>
  <c r="BN1374" i="1"/>
  <c r="BO1369" i="1"/>
  <c r="BL1364" i="1"/>
  <c r="BW1361" i="1"/>
  <c r="BX1356" i="1"/>
  <c r="BL1352" i="1"/>
  <c r="BO1349" i="1"/>
  <c r="BP1344" i="1"/>
  <c r="BY1339" i="1"/>
  <c r="BN1334" i="1"/>
  <c r="BP1332" i="1"/>
  <c r="BU1327" i="1"/>
  <c r="BW1321" i="1"/>
  <c r="BP3201" i="1"/>
  <c r="BM3060" i="1"/>
  <c r="BL2757" i="1"/>
  <c r="BN2533" i="1"/>
  <c r="BL2503" i="1"/>
  <c r="BU2414" i="1"/>
  <c r="BU1798" i="1"/>
  <c r="BN1795" i="1"/>
  <c r="BX1785" i="1"/>
  <c r="BM1774" i="1"/>
  <c r="BL1765" i="1"/>
  <c r="BP1761" i="1"/>
  <c r="BV1752" i="1"/>
  <c r="BO1740" i="1"/>
  <c r="BN1731" i="1"/>
  <c r="BY1727" i="1"/>
  <c r="BV1714" i="1"/>
  <c r="BU1705" i="1"/>
  <c r="BW1697" i="1"/>
  <c r="BN1693" i="1"/>
  <c r="BM1681" i="1"/>
  <c r="BO1673" i="1"/>
  <c r="BM1666" i="1"/>
  <c r="BY1659" i="1"/>
  <c r="BW1656" i="1"/>
  <c r="BM1650" i="1"/>
  <c r="BU1642" i="1"/>
  <c r="BP1636" i="1"/>
  <c r="BW1629" i="1"/>
  <c r="BW1626" i="1"/>
  <c r="BP1617" i="1"/>
  <c r="BP1606" i="1"/>
  <c r="BY1599" i="1"/>
  <c r="BO1591" i="1"/>
  <c r="BO3122" i="1"/>
  <c r="BX2777" i="1"/>
  <c r="BO2610" i="1"/>
  <c r="BW2500" i="1"/>
  <c r="BM2414" i="1"/>
  <c r="BX2372" i="1"/>
  <c r="BV1796" i="1"/>
  <c r="BM1783" i="1"/>
  <c r="BL1774" i="1"/>
  <c r="BL1771" i="1"/>
  <c r="BO1758" i="1"/>
  <c r="BU1749" i="1"/>
  <c r="BN1740" i="1"/>
  <c r="BL1736" i="1"/>
  <c r="BM1725" i="1"/>
  <c r="BO1717" i="1"/>
  <c r="BU1711" i="1"/>
  <c r="BV1703" i="1"/>
  <c r="BO1691" i="1"/>
  <c r="BY1681" i="1"/>
  <c r="BW1677" i="1"/>
  <c r="BN1664" i="1"/>
  <c r="BN1648" i="1"/>
  <c r="BO1631" i="1"/>
  <c r="BU1621" i="1"/>
  <c r="BM1615" i="1"/>
  <c r="BW1605" i="1"/>
  <c r="BX1595" i="1"/>
  <c r="BV1589" i="1"/>
  <c r="BW1584" i="1"/>
  <c r="BP1579" i="1"/>
  <c r="BM1574" i="1"/>
  <c r="BO1572" i="1"/>
  <c r="BP1567" i="1"/>
  <c r="BV1561" i="1"/>
  <c r="BX1559" i="1"/>
  <c r="BL1555" i="1"/>
  <c r="BV1549" i="1"/>
  <c r="BO1544" i="1"/>
  <c r="BY1542" i="1"/>
  <c r="BN1537" i="1"/>
  <c r="BW1532" i="1"/>
  <c r="BL1527" i="1"/>
  <c r="BN1525" i="1"/>
  <c r="BO1520" i="1"/>
  <c r="BL1515" i="1"/>
  <c r="BM1510" i="1"/>
  <c r="BX1507" i="1"/>
  <c r="BY1502" i="1"/>
  <c r="BV1497" i="1"/>
  <c r="BX1495" i="1"/>
  <c r="BU1490" i="1"/>
  <c r="BN1485" i="1"/>
  <c r="BO1480" i="1"/>
  <c r="BU1478" i="1"/>
  <c r="BW1472" i="1"/>
  <c r="BX1467" i="1"/>
  <c r="BL1463" i="1"/>
  <c r="BN1461" i="1"/>
  <c r="BP1455" i="1"/>
  <c r="BY1450" i="1"/>
  <c r="BW1448" i="1"/>
  <c r="BP1443" i="1"/>
  <c r="BY1438" i="1"/>
  <c r="BN1433" i="1"/>
  <c r="BL1431" i="1"/>
  <c r="BU1426" i="1"/>
  <c r="BW1420" i="1"/>
  <c r="BY1418" i="1"/>
  <c r="BM1414" i="1"/>
  <c r="BW1408" i="1"/>
  <c r="BM1402" i="1"/>
  <c r="BY1398" i="1"/>
  <c r="BV1389" i="1"/>
  <c r="BL1383" i="1"/>
  <c r="BN1377" i="1"/>
  <c r="BL1371" i="1"/>
  <c r="BW1364" i="1"/>
  <c r="BY1358" i="1"/>
  <c r="BN1353" i="1"/>
  <c r="BU1346" i="1"/>
  <c r="BW1340" i="1"/>
  <c r="BU1334" i="1"/>
  <c r="BN1325" i="1"/>
  <c r="BL1319" i="1"/>
  <c r="BP1307" i="1"/>
  <c r="BO1300" i="1"/>
  <c r="BY1282" i="1"/>
  <c r="BV1269" i="1"/>
  <c r="BY1258" i="1"/>
  <c r="BN1245" i="1"/>
  <c r="BY1234" i="1"/>
  <c r="BO1220" i="1"/>
  <c r="BX1208" i="1"/>
  <c r="BV1202" i="1"/>
  <c r="BP1196" i="1"/>
  <c r="BN1190" i="1"/>
  <c r="BP1184" i="1"/>
  <c r="BN1178" i="1"/>
  <c r="BL1172" i="1"/>
  <c r="BM1163" i="1"/>
  <c r="BY1159" i="1"/>
  <c r="BV1150" i="1"/>
  <c r="BL1144" i="1"/>
  <c r="BN1138" i="1"/>
  <c r="BL1132" i="1"/>
  <c r="BW1125" i="1"/>
  <c r="BY1119" i="1"/>
  <c r="BN1114" i="1"/>
  <c r="BU1107" i="1"/>
  <c r="BW1101" i="1"/>
  <c r="BU1095" i="1"/>
  <c r="BN1086" i="1"/>
  <c r="BL1080" i="1"/>
  <c r="BW1073" i="1"/>
  <c r="BY1067" i="1"/>
  <c r="BW1061" i="1"/>
  <c r="BY1055" i="1"/>
  <c r="BO1049" i="1"/>
  <c r="BU1043" i="1"/>
  <c r="BX1036" i="1"/>
  <c r="BM1031" i="1"/>
  <c r="BX1024" i="1"/>
  <c r="BV1018" i="1"/>
  <c r="BP1012" i="1"/>
  <c r="BY1003" i="1"/>
  <c r="BX996" i="1"/>
  <c r="BP992" i="1"/>
  <c r="BO985" i="1"/>
  <c r="BW977" i="1"/>
  <c r="BW973" i="1"/>
  <c r="BW965" i="1"/>
  <c r="BV958" i="1"/>
  <c r="BV954" i="1"/>
  <c r="BM947" i="1"/>
  <c r="BY939" i="1"/>
  <c r="BY935" i="1"/>
  <c r="BL928" i="1"/>
  <c r="BP920" i="1"/>
  <c r="BP916" i="1"/>
  <c r="BX908" i="1"/>
  <c r="BW901" i="1"/>
  <c r="BN894" i="1"/>
  <c r="BN890" i="1"/>
  <c r="BV882" i="1"/>
  <c r="BM875" i="1"/>
  <c r="BV870" i="1"/>
  <c r="BY863" i="1"/>
  <c r="BL856" i="1"/>
  <c r="BY851" i="1"/>
  <c r="BL844" i="1"/>
  <c r="BX836" i="1"/>
  <c r="BP832" i="1"/>
  <c r="BO825" i="1"/>
  <c r="BW817" i="1"/>
  <c r="BW813" i="1"/>
  <c r="BW805" i="1"/>
  <c r="BV798" i="1"/>
  <c r="BV794" i="1"/>
  <c r="BM787" i="1"/>
  <c r="BY779" i="1"/>
  <c r="BY775" i="1"/>
  <c r="BL768" i="1"/>
  <c r="BP760" i="1"/>
  <c r="BP756" i="1"/>
  <c r="BX748" i="1"/>
  <c r="BW741" i="1"/>
  <c r="BN734" i="1"/>
  <c r="BN730" i="1"/>
  <c r="BV722" i="1"/>
  <c r="BM715" i="1"/>
  <c r="BV710" i="1"/>
  <c r="BY703" i="1"/>
  <c r="BL696" i="1"/>
  <c r="BY691" i="1"/>
  <c r="BL684" i="1"/>
  <c r="BX676" i="1"/>
  <c r="BP672" i="1"/>
  <c r="BO665" i="1"/>
  <c r="BW657" i="1"/>
  <c r="BW653" i="1"/>
  <c r="BW645" i="1"/>
  <c r="BV638" i="1"/>
  <c r="BV634" i="1"/>
  <c r="BM627" i="1"/>
  <c r="BY619" i="1"/>
  <c r="BY615" i="1"/>
  <c r="BL608" i="1"/>
  <c r="BP600" i="1"/>
  <c r="BP596" i="1"/>
  <c r="BX588" i="1"/>
  <c r="BW581" i="1"/>
  <c r="BN574" i="1"/>
  <c r="BN570" i="1"/>
  <c r="BV562" i="1"/>
  <c r="BM555" i="1"/>
  <c r="BV550" i="1"/>
  <c r="BY543" i="1"/>
  <c r="BL536" i="1"/>
  <c r="BP5127" i="1"/>
  <c r="BX5125" i="1"/>
  <c r="BM5123" i="1"/>
  <c r="BX5119" i="1"/>
  <c r="BN5113" i="1"/>
  <c r="BP5111" i="1"/>
  <c r="BM5110" i="1"/>
  <c r="BW5108" i="1"/>
  <c r="BL5107" i="1"/>
  <c r="BN5105" i="1"/>
  <c r="BP5103" i="1"/>
  <c r="BM5102" i="1"/>
  <c r="BW5100" i="1"/>
  <c r="BL5099" i="1"/>
  <c r="BV5097" i="1"/>
  <c r="BO5096" i="1"/>
  <c r="BY5094" i="1"/>
  <c r="BN5093" i="1"/>
  <c r="BP5091" i="1"/>
  <c r="BM5090" i="1"/>
  <c r="BW5088" i="1"/>
  <c r="BL5087" i="1"/>
  <c r="BN5085" i="1"/>
  <c r="BX5083" i="1"/>
  <c r="BU5082" i="1"/>
  <c r="BW5080" i="1"/>
  <c r="BL5079" i="1"/>
  <c r="BV5077" i="1"/>
  <c r="BO5076" i="1"/>
  <c r="BY5074" i="1"/>
  <c r="BU5070" i="1"/>
  <c r="BX5071" i="1"/>
  <c r="BM5070" i="1"/>
  <c r="BO5068" i="1"/>
  <c r="BY5066" i="1"/>
  <c r="BU5062" i="1"/>
  <c r="BX5063" i="1"/>
  <c r="BP5059" i="1"/>
  <c r="BM5058" i="1"/>
  <c r="BO5056" i="1"/>
  <c r="BY5054" i="1"/>
  <c r="BN5053" i="1"/>
  <c r="BX5051" i="1"/>
  <c r="BU5050" i="1"/>
  <c r="BO5048" i="1"/>
  <c r="BL5047" i="1"/>
  <c r="BV5045" i="1"/>
  <c r="BX5043" i="1"/>
  <c r="BU5042" i="1"/>
  <c r="BW5040" i="1"/>
  <c r="BP5039" i="1"/>
  <c r="BM5038" i="1"/>
  <c r="BW5036" i="1"/>
  <c r="BL5035" i="1"/>
  <c r="BN5033" i="1"/>
  <c r="BP5031" i="1"/>
  <c r="BM5030" i="1"/>
  <c r="BW5028" i="1"/>
  <c r="BL5027" i="1"/>
  <c r="BV5025" i="1"/>
  <c r="BO5024" i="1"/>
  <c r="BY5022" i="1"/>
  <c r="BN5021" i="1"/>
  <c r="BP5019" i="1"/>
  <c r="BM5018" i="1"/>
  <c r="BW5016" i="1"/>
  <c r="BL5015" i="1"/>
  <c r="BN5013" i="1"/>
  <c r="BX5011" i="1"/>
  <c r="BU5010" i="1"/>
  <c r="BW5008" i="1"/>
  <c r="BL5007" i="1"/>
  <c r="BV5005" i="1"/>
  <c r="BO5004" i="1"/>
  <c r="BY5002" i="1"/>
  <c r="BU4998" i="1"/>
  <c r="BX4999" i="1"/>
  <c r="BM4998" i="1"/>
  <c r="BO4996" i="1"/>
  <c r="BY4994" i="1"/>
  <c r="BU4990" i="1"/>
  <c r="BX4991" i="1"/>
  <c r="BP4987" i="1"/>
  <c r="BM4986" i="1"/>
  <c r="BO4984" i="1"/>
  <c r="BY4982" i="1"/>
  <c r="BN4981" i="1"/>
  <c r="BX4979" i="1"/>
  <c r="BU4978" i="1"/>
  <c r="BO4976" i="1"/>
  <c r="BL4975" i="1"/>
  <c r="BV4973" i="1"/>
  <c r="BX4971" i="1"/>
  <c r="BU4970" i="1"/>
  <c r="BW4968" i="1"/>
  <c r="BP4967" i="1"/>
  <c r="BM4966" i="1"/>
  <c r="BW4964" i="1"/>
  <c r="BL4963" i="1"/>
  <c r="BN4961" i="1"/>
  <c r="BP4959" i="1"/>
  <c r="BM4958" i="1"/>
  <c r="BW4956" i="1"/>
  <c r="BL4955" i="1"/>
  <c r="BV4953" i="1"/>
  <c r="BO4952" i="1"/>
  <c r="BY4950" i="1"/>
  <c r="BN4949" i="1"/>
  <c r="BP4947" i="1"/>
  <c r="BM4946" i="1"/>
  <c r="BW4944" i="1"/>
  <c r="BL4943" i="1"/>
  <c r="BN4941" i="1"/>
  <c r="BX4939" i="1"/>
  <c r="BU4938" i="1"/>
  <c r="BW4936" i="1"/>
  <c r="BL4935" i="1"/>
  <c r="BV4933" i="1"/>
  <c r="BO4932" i="1"/>
  <c r="BY4930" i="1"/>
  <c r="BU4926" i="1"/>
  <c r="BX4927" i="1"/>
  <c r="BM4926" i="1"/>
  <c r="BO4924" i="1"/>
  <c r="BY4922" i="1"/>
  <c r="BU4918" i="1"/>
  <c r="BX4919" i="1"/>
  <c r="BP4915" i="1"/>
  <c r="BM4914" i="1"/>
  <c r="BO4912" i="1"/>
  <c r="BY4910" i="1"/>
  <c r="BN4909" i="1"/>
  <c r="BX4907" i="1"/>
  <c r="BU4906" i="1"/>
  <c r="BO4904" i="1"/>
  <c r="BL4903" i="1"/>
  <c r="BV4901" i="1"/>
  <c r="BX4899" i="1"/>
  <c r="BU4898" i="1"/>
  <c r="BW4896" i="1"/>
  <c r="BP4895" i="1"/>
  <c r="BM4894" i="1"/>
  <c r="BW4892" i="1"/>
  <c r="BL4891" i="1"/>
  <c r="BN4889" i="1"/>
  <c r="BP4887" i="1"/>
  <c r="BM4886" i="1"/>
  <c r="BW4884" i="1"/>
  <c r="BL4883" i="1"/>
  <c r="BV4881" i="1"/>
  <c r="BO4880" i="1"/>
  <c r="BY4878" i="1"/>
  <c r="BN4877" i="1"/>
  <c r="BP4875" i="1"/>
  <c r="BM4874" i="1"/>
  <c r="BW4872" i="1"/>
  <c r="BL4871" i="1"/>
  <c r="BN4869" i="1"/>
  <c r="BX4867" i="1"/>
  <c r="BU4866" i="1"/>
  <c r="BW4864" i="1"/>
  <c r="BP4863" i="1"/>
  <c r="BY5414" i="1"/>
  <c r="BV5401" i="1"/>
  <c r="BU5386" i="1"/>
  <c r="BN5377" i="1"/>
  <c r="BX5351" i="1"/>
  <c r="BP5343" i="1"/>
  <c r="BL5347" i="1"/>
  <c r="BY5334" i="1"/>
  <c r="BO5328" i="1"/>
  <c r="BW5320" i="1"/>
  <c r="BN5316" i="1"/>
  <c r="BY5313" i="1"/>
  <c r="BM5309" i="1"/>
  <c r="BX5306" i="1"/>
  <c r="BV5308" i="1"/>
  <c r="BM5301" i="1"/>
  <c r="BP5298" i="1"/>
  <c r="BU5293" i="1"/>
  <c r="BW5291" i="1"/>
  <c r="BY5289" i="1"/>
  <c r="BM5285" i="1"/>
  <c r="BP5282" i="1"/>
  <c r="BL5278" i="1"/>
  <c r="BV5276" i="1"/>
  <c r="BP5274" i="1"/>
  <c r="BU5269" i="1"/>
  <c r="BX5266" i="1"/>
  <c r="BL5262" i="1"/>
  <c r="BV5260" i="1"/>
  <c r="BP5258" i="1"/>
  <c r="BL5254" i="1"/>
  <c r="BW5251" i="1"/>
  <c r="BW5243" i="1"/>
  <c r="BU5245" i="1"/>
  <c r="BX5242" i="1"/>
  <c r="BL5238" i="1"/>
  <c r="BW5235" i="1"/>
  <c r="BN5228" i="1"/>
  <c r="BL5230" i="1"/>
  <c r="BO5227" i="1"/>
  <c r="BX5218" i="1"/>
  <c r="BV5220" i="1"/>
  <c r="BN5212" i="1"/>
  <c r="BL5214" i="1"/>
  <c r="BO5211" i="1"/>
  <c r="BW5203" i="1"/>
  <c r="BU5205" i="1"/>
  <c r="BV5196" i="1"/>
  <c r="BY5193" i="1"/>
  <c r="BW5195" i="1"/>
  <c r="BW5187" i="1"/>
  <c r="BU5189" i="1"/>
  <c r="BM5181" i="1"/>
  <c r="BX5178" i="1"/>
  <c r="BV5180" i="1"/>
  <c r="BV5172" i="1"/>
  <c r="BY5169" i="1"/>
  <c r="BM5165" i="1"/>
  <c r="BX5162" i="1"/>
  <c r="BV5164" i="1"/>
  <c r="BM5157" i="1"/>
  <c r="BW5154" i="1"/>
  <c r="BW5151" i="1"/>
  <c r="BP5148" i="1"/>
  <c r="BP5145" i="1"/>
  <c r="BV5142" i="1"/>
  <c r="BV5139" i="1"/>
  <c r="BX5137" i="1"/>
  <c r="BM5132" i="1"/>
  <c r="BO5130" i="1"/>
  <c r="BU5127" i="1"/>
  <c r="BU5124" i="1"/>
  <c r="BU5121" i="1"/>
  <c r="BW5114" i="1"/>
  <c r="BY5112" i="1"/>
  <c r="BV5397" i="1"/>
  <c r="BY5332" i="1"/>
  <c r="BM5308" i="1"/>
  <c r="BV5283" i="1"/>
  <c r="BP5257" i="1"/>
  <c r="BY5232" i="1"/>
  <c r="BW5202" i="1"/>
  <c r="BM5180" i="1"/>
  <c r="BX5149" i="1"/>
  <c r="BY5126" i="1"/>
  <c r="BY5109" i="1"/>
  <c r="BV5096" i="1"/>
  <c r="BO5087" i="1"/>
  <c r="BL5074" i="1"/>
  <c r="BP5038" i="1"/>
  <c r="BW5047" i="1"/>
  <c r="BW5015" i="1"/>
  <c r="BP5006" i="1"/>
  <c r="BO4991" i="1"/>
  <c r="BN4976" i="1"/>
  <c r="BU4985" i="1"/>
  <c r="BW4951" i="1"/>
  <c r="BP4942" i="1"/>
  <c r="BO4927" i="1"/>
  <c r="BL4914" i="1"/>
  <c r="BX4902" i="1"/>
  <c r="BU4889" i="1"/>
  <c r="BN4880" i="1"/>
  <c r="BO4863" i="1"/>
  <c r="BN4860" i="1"/>
  <c r="BN4855" i="1"/>
  <c r="BP4858" i="1"/>
  <c r="BV4853" i="1"/>
  <c r="BP4851" i="1"/>
  <c r="BU4846" i="1"/>
  <c r="BX4843" i="1"/>
  <c r="BL4839" i="1"/>
  <c r="BV4837" i="1"/>
  <c r="BP4835" i="1"/>
  <c r="BL4831" i="1"/>
  <c r="BW4828" i="1"/>
  <c r="BW4820" i="1"/>
  <c r="BU4822" i="1"/>
  <c r="BX4819" i="1"/>
  <c r="BL4815" i="1"/>
  <c r="BW4812" i="1"/>
  <c r="BN4805" i="1"/>
  <c r="BL4807" i="1"/>
  <c r="BO4804" i="1"/>
  <c r="BX4795" i="1"/>
  <c r="BV4797" i="1"/>
  <c r="BN4789" i="1"/>
  <c r="BL4791" i="1"/>
  <c r="BO4788" i="1"/>
  <c r="BW4780" i="1"/>
  <c r="BU4782" i="1"/>
  <c r="BV4773" i="1"/>
  <c r="BY4770" i="1"/>
  <c r="BW4772" i="1"/>
  <c r="BW4764" i="1"/>
  <c r="BU4766" i="1"/>
  <c r="BM4758" i="1"/>
  <c r="BP4756" i="1"/>
  <c r="BM4755" i="1"/>
  <c r="BW4753" i="1"/>
  <c r="BL4752" i="1"/>
  <c r="BN4750" i="1"/>
  <c r="BP4748" i="1"/>
  <c r="BM4747" i="1"/>
  <c r="BW4745" i="1"/>
  <c r="BL4744" i="1"/>
  <c r="BV4742" i="1"/>
  <c r="BO4741" i="1"/>
  <c r="BY4739" i="1"/>
  <c r="BN4738" i="1"/>
  <c r="BP4736" i="1"/>
  <c r="BM4735" i="1"/>
  <c r="BW4733" i="1"/>
  <c r="BL4732" i="1"/>
  <c r="BN4730" i="1"/>
  <c r="BX4728" i="1"/>
  <c r="BU4727" i="1"/>
  <c r="BW4725" i="1"/>
  <c r="BL4724" i="1"/>
  <c r="BV4722" i="1"/>
  <c r="BO4721" i="1"/>
  <c r="BY4719" i="1"/>
  <c r="BU4715" i="1"/>
  <c r="BX4716" i="1"/>
  <c r="BM4715" i="1"/>
  <c r="BO4713" i="1"/>
  <c r="BY4711" i="1"/>
  <c r="BU4707" i="1"/>
  <c r="BX4708" i="1"/>
  <c r="BP4704" i="1"/>
  <c r="BM4703" i="1"/>
  <c r="BO4701" i="1"/>
  <c r="BY4699" i="1"/>
  <c r="BN4698" i="1"/>
  <c r="BX4696" i="1"/>
  <c r="BU4695" i="1"/>
  <c r="BO4693" i="1"/>
  <c r="BL4692" i="1"/>
  <c r="BV4690" i="1"/>
  <c r="BX4688" i="1"/>
  <c r="BU4687" i="1"/>
  <c r="BW4685" i="1"/>
  <c r="BP4684" i="1"/>
  <c r="BM4683" i="1"/>
  <c r="BW4681" i="1"/>
  <c r="BL4680" i="1"/>
  <c r="BN4678" i="1"/>
  <c r="BP4676" i="1"/>
  <c r="BM4675" i="1"/>
  <c r="BW4673" i="1"/>
  <c r="BL4672" i="1"/>
  <c r="BV4670" i="1"/>
  <c r="BO4669" i="1"/>
  <c r="BY4667" i="1"/>
  <c r="BN4666" i="1"/>
  <c r="BP4664" i="1"/>
  <c r="BM4663" i="1"/>
  <c r="BW4661" i="1"/>
  <c r="BL4660" i="1"/>
  <c r="BN4658" i="1"/>
  <c r="BX4656" i="1"/>
  <c r="BU4655" i="1"/>
  <c r="BW4653" i="1"/>
  <c r="BL4652" i="1"/>
  <c r="BV4650" i="1"/>
  <c r="BO4649" i="1"/>
  <c r="BY4647" i="1"/>
  <c r="BU4643" i="1"/>
  <c r="BX4644" i="1"/>
  <c r="BM4643" i="1"/>
  <c r="BO4641" i="1"/>
  <c r="BY4639" i="1"/>
  <c r="BU4635" i="1"/>
  <c r="BX4636" i="1"/>
  <c r="BP4632" i="1"/>
  <c r="BM4631" i="1"/>
  <c r="BO4629" i="1"/>
  <c r="BY4627" i="1"/>
  <c r="BN4626" i="1"/>
  <c r="BX4624" i="1"/>
  <c r="BU4623" i="1"/>
  <c r="BO4621" i="1"/>
  <c r="BL4620" i="1"/>
  <c r="BV4618" i="1"/>
  <c r="BX4616" i="1"/>
  <c r="BU4615" i="1"/>
  <c r="BW4613" i="1"/>
  <c r="BP4612" i="1"/>
  <c r="BM4611" i="1"/>
  <c r="BW4609" i="1"/>
  <c r="BL4608" i="1"/>
  <c r="BN4606" i="1"/>
  <c r="BP4604" i="1"/>
  <c r="BM4603" i="1"/>
  <c r="BW4601" i="1"/>
  <c r="BL4600" i="1"/>
  <c r="BV4598" i="1"/>
  <c r="BO4597" i="1"/>
  <c r="BY4595" i="1"/>
  <c r="BN4594" i="1"/>
  <c r="BP4592" i="1"/>
  <c r="BM4591" i="1"/>
  <c r="BW4589" i="1"/>
  <c r="BL4588" i="1"/>
  <c r="BN4586" i="1"/>
  <c r="BX4584" i="1"/>
  <c r="BU4583" i="1"/>
  <c r="BW4581" i="1"/>
  <c r="BL4580" i="1"/>
  <c r="BV4578" i="1"/>
  <c r="BO4577" i="1"/>
  <c r="BY4575" i="1"/>
  <c r="BU4571" i="1"/>
  <c r="BX4572" i="1"/>
  <c r="BM4571" i="1"/>
  <c r="BO4569" i="1"/>
  <c r="BY4567" i="1"/>
  <c r="BU4563" i="1"/>
  <c r="BX4564" i="1"/>
  <c r="BP4560" i="1"/>
  <c r="BM4559" i="1"/>
  <c r="BO4557" i="1"/>
  <c r="BY4555" i="1"/>
  <c r="BN4554" i="1"/>
  <c r="BX4552" i="1"/>
  <c r="BU4551" i="1"/>
  <c r="BO4549" i="1"/>
  <c r="BL4548" i="1"/>
  <c r="BV4546" i="1"/>
  <c r="BX4544" i="1"/>
  <c r="BU4543" i="1"/>
  <c r="BW4541" i="1"/>
  <c r="BP4540" i="1"/>
  <c r="BM4539" i="1"/>
  <c r="BW4537" i="1"/>
  <c r="BL4536" i="1"/>
  <c r="BN4534" i="1"/>
  <c r="BP4532" i="1"/>
  <c r="BM4531" i="1"/>
  <c r="BW4529" i="1"/>
  <c r="BL4528" i="1"/>
  <c r="BV4526" i="1"/>
  <c r="BO4525" i="1"/>
  <c r="BY4523" i="1"/>
  <c r="BN4522" i="1"/>
  <c r="BP4520" i="1"/>
  <c r="BM4519" i="1"/>
  <c r="BW4517" i="1"/>
  <c r="BL4516" i="1"/>
  <c r="BN4514" i="1"/>
  <c r="BX4512" i="1"/>
  <c r="BU4511" i="1"/>
  <c r="BW4509" i="1"/>
  <c r="BL4508" i="1"/>
  <c r="BV4506" i="1"/>
  <c r="BO4505" i="1"/>
  <c r="BY4503" i="1"/>
  <c r="BU4499" i="1"/>
  <c r="BX4500" i="1"/>
  <c r="BM4499" i="1"/>
  <c r="BO4497" i="1"/>
  <c r="BY4495" i="1"/>
  <c r="BU4491" i="1"/>
  <c r="BX4492" i="1"/>
  <c r="BP4488" i="1"/>
  <c r="BM4487" i="1"/>
  <c r="BO4485" i="1"/>
  <c r="BY4483" i="1"/>
  <c r="BN4482" i="1"/>
  <c r="BX4480" i="1"/>
  <c r="BU4479" i="1"/>
  <c r="BO4477" i="1"/>
  <c r="BL4476" i="1"/>
  <c r="BV4474" i="1"/>
  <c r="BX4472" i="1"/>
  <c r="BU4471" i="1"/>
  <c r="BW4469" i="1"/>
  <c r="BP4468" i="1"/>
  <c r="BM4467" i="1"/>
  <c r="BW4465" i="1"/>
  <c r="BL4464" i="1"/>
  <c r="BN4462" i="1"/>
  <c r="BP4460" i="1"/>
  <c r="BM4459" i="1"/>
  <c r="BW4457" i="1"/>
  <c r="BL4456" i="1"/>
  <c r="BV4454" i="1"/>
  <c r="BO4453" i="1"/>
  <c r="BY4451" i="1"/>
  <c r="BN4450" i="1"/>
  <c r="BP4448" i="1"/>
  <c r="BM4447" i="1"/>
  <c r="BW4445" i="1"/>
  <c r="BL4444" i="1"/>
  <c r="BN4442" i="1"/>
  <c r="BX4440" i="1"/>
  <c r="BU4439" i="1"/>
  <c r="BW4437" i="1"/>
  <c r="BL4436" i="1"/>
  <c r="BV5365" i="1"/>
  <c r="BP5313" i="1"/>
  <c r="BU5292" i="1"/>
  <c r="BV5275" i="1"/>
  <c r="BP5249" i="1"/>
  <c r="BY5224" i="1"/>
  <c r="BO5202" i="1"/>
  <c r="BM5172" i="1"/>
  <c r="BV5151" i="1"/>
  <c r="BP5125" i="1"/>
  <c r="BU5109" i="1"/>
  <c r="BL5102" i="1"/>
  <c r="BX5090" i="1"/>
  <c r="BY5073" i="1"/>
  <c r="BV5060" i="1"/>
  <c r="BO5051" i="1"/>
  <c r="BL5038" i="1"/>
  <c r="BP5002" i="1"/>
  <c r="BW5011" i="1"/>
  <c r="BW4979" i="1"/>
  <c r="BP4970" i="1"/>
  <c r="BO4955" i="1"/>
  <c r="BN4940" i="1"/>
  <c r="BU4949" i="1"/>
  <c r="BW4915" i="1"/>
  <c r="BP4906" i="1"/>
  <c r="BO4891" i="1"/>
  <c r="BL4878" i="1"/>
  <c r="BX4866" i="1"/>
  <c r="BM4860" i="1"/>
  <c r="BU4857" i="1"/>
  <c r="BV4852" i="1"/>
  <c r="BL4855" i="1"/>
  <c r="BO4851" i="1"/>
  <c r="BW4843" i="1"/>
  <c r="BU4845" i="1"/>
  <c r="BV4836" i="1"/>
  <c r="BY4833" i="1"/>
  <c r="BW4835" i="1"/>
  <c r="BW4827" i="1"/>
  <c r="BU4829" i="1"/>
  <c r="BM4821" i="1"/>
  <c r="BX4818" i="1"/>
  <c r="BV4820" i="1"/>
  <c r="BV4812" i="1"/>
  <c r="BY4809" i="1"/>
  <c r="BM4805" i="1"/>
  <c r="BX4802" i="1"/>
  <c r="BV4804" i="1"/>
  <c r="BM4797" i="1"/>
  <c r="BP4794" i="1"/>
  <c r="BU4789" i="1"/>
  <c r="BW4787" i="1"/>
  <c r="BY4785" i="1"/>
  <c r="BM4781" i="1"/>
  <c r="BP4778" i="1"/>
  <c r="BL4774" i="1"/>
  <c r="BV4772" i="1"/>
  <c r="BP4770" i="1"/>
  <c r="BU4765" i="1"/>
  <c r="BX4762" i="1"/>
  <c r="BL4758" i="1"/>
  <c r="BM5422" i="1"/>
  <c r="BO5342" i="1"/>
  <c r="BL5309" i="1"/>
  <c r="BU5284" i="1"/>
  <c r="BO5258" i="1"/>
  <c r="BX5233" i="1"/>
  <c r="BM5164" i="1"/>
  <c r="BW5186" i="1"/>
  <c r="BN5127" i="1"/>
  <c r="BY5132" i="1"/>
  <c r="BP5094" i="1"/>
  <c r="BW5103" i="1"/>
  <c r="BY5069" i="1"/>
  <c r="BV5056" i="1"/>
  <c r="BO5047" i="1"/>
  <c r="BN5032" i="1"/>
  <c r="BU5041" i="1"/>
  <c r="BU5009" i="1"/>
  <c r="BN5000" i="1"/>
  <c r="BM4985" i="1"/>
  <c r="BL4970" i="1"/>
  <c r="BX4958" i="1"/>
  <c r="BU4945" i="1"/>
  <c r="BN4936" i="1"/>
  <c r="BM4921" i="1"/>
  <c r="BY4909" i="1"/>
  <c r="BV4896" i="1"/>
  <c r="BO4887" i="1"/>
  <c r="BL4874" i="1"/>
  <c r="BP4861" i="1"/>
  <c r="BX4858" i="1"/>
  <c r="BW4850" i="1"/>
  <c r="BU4852" i="1"/>
  <c r="BV4843" i="1"/>
  <c r="BY4840" i="1"/>
  <c r="BW4842" i="1"/>
  <c r="BW4834" i="1"/>
  <c r="BU4836" i="1"/>
  <c r="BM4828" i="1"/>
  <c r="BX4825" i="1"/>
  <c r="BV4827" i="1"/>
  <c r="BV4819" i="1"/>
  <c r="BY4816" i="1"/>
  <c r="BM4812" i="1"/>
  <c r="BX4809" i="1"/>
  <c r="BV4811" i="1"/>
  <c r="BM4804" i="1"/>
  <c r="BP4801" i="1"/>
  <c r="BU4796" i="1"/>
  <c r="BW4794" i="1"/>
  <c r="BY4792" i="1"/>
  <c r="BM4788" i="1"/>
  <c r="BP4785" i="1"/>
  <c r="BL4781" i="1"/>
  <c r="BV4779" i="1"/>
  <c r="BP4777" i="1"/>
  <c r="BU4772" i="1"/>
  <c r="BX4769" i="1"/>
  <c r="BL4765" i="1"/>
  <c r="BV4763" i="1"/>
  <c r="BP4761" i="1"/>
  <c r="BL4755" i="1"/>
  <c r="BV4753" i="1"/>
  <c r="BO4752" i="1"/>
  <c r="BY4750" i="1"/>
  <c r="BW4748" i="1"/>
  <c r="BL4747" i="1"/>
  <c r="BV4745" i="1"/>
  <c r="BO4744" i="1"/>
  <c r="BY4742" i="1"/>
  <c r="BN4741" i="1"/>
  <c r="BX4739" i="1"/>
  <c r="BU4738" i="1"/>
  <c r="BW4736" i="1"/>
  <c r="BL4735" i="1"/>
  <c r="BV4733" i="1"/>
  <c r="BO4732" i="1"/>
  <c r="BY4730" i="1"/>
  <c r="BW4728" i="1"/>
  <c r="BP4727" i="1"/>
  <c r="BM4726" i="1"/>
  <c r="BO4724" i="1"/>
  <c r="BY4722" i="1"/>
  <c r="BN4721" i="1"/>
  <c r="BX4719" i="1"/>
  <c r="BU4718" i="1"/>
  <c r="BN4717" i="1"/>
  <c r="BP4715" i="1"/>
  <c r="BV4713" i="1"/>
  <c r="BX4711" i="1"/>
  <c r="BU4710" i="1"/>
  <c r="BN4709" i="1"/>
  <c r="BP4707" i="1"/>
  <c r="BM4706" i="1"/>
  <c r="BW4704" i="1"/>
  <c r="BL4703" i="1"/>
  <c r="BV4701" i="1"/>
  <c r="BX4699" i="1"/>
  <c r="BU4698" i="1"/>
  <c r="BM4694" i="1"/>
  <c r="BP4695" i="1"/>
  <c r="BV4693" i="1"/>
  <c r="BN4689" i="1"/>
  <c r="BY4690" i="1"/>
  <c r="BM4686" i="1"/>
  <c r="BP4687" i="1"/>
  <c r="BL4683" i="1"/>
  <c r="BV4681" i="1"/>
  <c r="BO4680" i="1"/>
  <c r="BY4678" i="1"/>
  <c r="BW4676" i="1"/>
  <c r="BL4675" i="1"/>
  <c r="BV4673" i="1"/>
  <c r="BO4672" i="1"/>
  <c r="BY4670" i="1"/>
  <c r="BN4669" i="1"/>
  <c r="BX4667" i="1"/>
  <c r="BU4666" i="1"/>
  <c r="BW4664" i="1"/>
  <c r="BL4663" i="1"/>
  <c r="BV4661" i="1"/>
  <c r="BO4660" i="1"/>
  <c r="BY4658" i="1"/>
  <c r="BW4656" i="1"/>
  <c r="BP4655" i="1"/>
  <c r="BM4654" i="1"/>
  <c r="BO4652" i="1"/>
  <c r="BY4650" i="1"/>
  <c r="BN4649" i="1"/>
  <c r="BX4647" i="1"/>
  <c r="BU4646" i="1"/>
  <c r="BN4645" i="1"/>
  <c r="BP4643" i="1"/>
  <c r="BV4641" i="1"/>
  <c r="BX4639" i="1"/>
  <c r="BU4638" i="1"/>
  <c r="BN4637" i="1"/>
  <c r="BP4635" i="1"/>
  <c r="BM4634" i="1"/>
  <c r="BW4632" i="1"/>
  <c r="BL4631" i="1"/>
  <c r="BV4629" i="1"/>
  <c r="BX4627" i="1"/>
  <c r="BU4626" i="1"/>
  <c r="BM4622" i="1"/>
  <c r="BP4623" i="1"/>
  <c r="BV4621" i="1"/>
  <c r="BN4617" i="1"/>
  <c r="BY4618" i="1"/>
  <c r="BM4614" i="1"/>
  <c r="BP4615" i="1"/>
  <c r="BL4611" i="1"/>
  <c r="BV4609" i="1"/>
  <c r="BO4608" i="1"/>
  <c r="BY4606" i="1"/>
  <c r="BW4604" i="1"/>
  <c r="BL4603" i="1"/>
  <c r="BV4601" i="1"/>
  <c r="BO4600" i="1"/>
  <c r="BY4598" i="1"/>
  <c r="BN4597" i="1"/>
  <c r="BX4595" i="1"/>
  <c r="BU4594" i="1"/>
  <c r="BW4592" i="1"/>
  <c r="BL4591" i="1"/>
  <c r="BV4589" i="1"/>
  <c r="BO4588" i="1"/>
  <c r="BY4586" i="1"/>
  <c r="BW4584" i="1"/>
  <c r="BP4583" i="1"/>
  <c r="BM4582" i="1"/>
  <c r="BO4580" i="1"/>
  <c r="BY4578" i="1"/>
  <c r="BN4577" i="1"/>
  <c r="BX4575" i="1"/>
  <c r="BU4574" i="1"/>
  <c r="BN4573" i="1"/>
  <c r="BP4571" i="1"/>
  <c r="BV4569" i="1"/>
  <c r="BX4567" i="1"/>
  <c r="BU4566" i="1"/>
  <c r="BN4565" i="1"/>
  <c r="BP4563" i="1"/>
  <c r="BM4562" i="1"/>
  <c r="BW4560" i="1"/>
  <c r="BL4559" i="1"/>
  <c r="BV4557" i="1"/>
  <c r="BX4555" i="1"/>
  <c r="BU4554" i="1"/>
  <c r="BM4550" i="1"/>
  <c r="BP4551" i="1"/>
  <c r="BV4549" i="1"/>
  <c r="BN4545" i="1"/>
  <c r="BY4546" i="1"/>
  <c r="BM4542" i="1"/>
  <c r="BP4543" i="1"/>
  <c r="BL4539" i="1"/>
  <c r="BV4537" i="1"/>
  <c r="BO4536" i="1"/>
  <c r="BY4534" i="1"/>
  <c r="BW4532" i="1"/>
  <c r="BL4531" i="1"/>
  <c r="BV4529" i="1"/>
  <c r="BO4528" i="1"/>
  <c r="BY4526" i="1"/>
  <c r="BN4525" i="1"/>
  <c r="BX4523" i="1"/>
  <c r="BU4522" i="1"/>
  <c r="BW4520" i="1"/>
  <c r="BL4519" i="1"/>
  <c r="BV4517" i="1"/>
  <c r="BO4516" i="1"/>
  <c r="BY4514" i="1"/>
  <c r="BW4512" i="1"/>
  <c r="BP4511" i="1"/>
  <c r="BM4510" i="1"/>
  <c r="BO4508" i="1"/>
  <c r="BY4506" i="1"/>
  <c r="BN4505" i="1"/>
  <c r="BX4503" i="1"/>
  <c r="BU4502" i="1"/>
  <c r="BN4501" i="1"/>
  <c r="BP4499" i="1"/>
  <c r="BV4497" i="1"/>
  <c r="BX4495" i="1"/>
  <c r="BU4494" i="1"/>
  <c r="BN4493" i="1"/>
  <c r="BP4491" i="1"/>
  <c r="BM4490" i="1"/>
  <c r="BW4488" i="1"/>
  <c r="BL4487" i="1"/>
  <c r="BV4485" i="1"/>
  <c r="BX4483" i="1"/>
  <c r="BU4482" i="1"/>
  <c r="BM4478" i="1"/>
  <c r="BP4479" i="1"/>
  <c r="BV4477" i="1"/>
  <c r="BN4473" i="1"/>
  <c r="BY4474" i="1"/>
  <c r="BM4470" i="1"/>
  <c r="BP4471" i="1"/>
  <c r="BL4467" i="1"/>
  <c r="BV4465" i="1"/>
  <c r="BO4464" i="1"/>
  <c r="BY4462" i="1"/>
  <c r="BW4460" i="1"/>
  <c r="BL4459" i="1"/>
  <c r="BM4458" i="1"/>
  <c r="BM5390" i="1"/>
  <c r="BW5306" i="1"/>
  <c r="BU5276" i="1"/>
  <c r="BV5259" i="1"/>
  <c r="BL5237" i="1"/>
  <c r="BU5212" i="1"/>
  <c r="BO5186" i="1"/>
  <c r="BX5161" i="1"/>
  <c r="BY5135" i="1"/>
  <c r="BN5130" i="1"/>
  <c r="BM5109" i="1"/>
  <c r="BY5097" i="1"/>
  <c r="BV5084" i="1"/>
  <c r="BW5067" i="1"/>
  <c r="BP5058" i="1"/>
  <c r="BM5045" i="1"/>
  <c r="BY5033" i="1"/>
  <c r="BV5020" i="1"/>
  <c r="BU5005" i="1"/>
  <c r="BN4996" i="1"/>
  <c r="BP4962" i="1"/>
  <c r="BW4971" i="1"/>
  <c r="BV4956" i="1"/>
  <c r="BV4924" i="1"/>
  <c r="BU4909" i="1"/>
  <c r="BP4898" i="1"/>
  <c r="BW4907" i="1"/>
  <c r="BY4873" i="1"/>
  <c r="BY4861" i="1"/>
  <c r="BL4858" i="1"/>
  <c r="BN4861" i="1"/>
  <c r="BM4851" i="1"/>
  <c r="BP4848" i="1"/>
  <c r="BN4850" i="1"/>
  <c r="BN4842" i="1"/>
  <c r="BY4839" i="1"/>
  <c r="BU4835" i="1"/>
  <c r="BO4833" i="1"/>
  <c r="BY4831" i="1"/>
  <c r="BM4827" i="1"/>
  <c r="BP4824" i="1"/>
  <c r="BU4819" i="1"/>
  <c r="BO4817" i="1"/>
  <c r="BY4815" i="1"/>
  <c r="BU4811" i="1"/>
  <c r="BX4808" i="1"/>
  <c r="BL4804" i="1"/>
  <c r="BN4802" i="1"/>
  <c r="BP4800" i="1"/>
  <c r="BU4795" i="1"/>
  <c r="BX4792" i="1"/>
  <c r="BO4785" i="1"/>
  <c r="BM4787" i="1"/>
  <c r="BX4784" i="1"/>
  <c r="BL4780" i="1"/>
  <c r="BO4777" i="1"/>
  <c r="BO4769" i="1"/>
  <c r="BM4771" i="1"/>
  <c r="BX4768" i="1"/>
  <c r="BP4760" i="1"/>
  <c r="BN4762" i="1"/>
  <c r="BY5410" i="1"/>
  <c r="BX5363" i="1"/>
  <c r="BU5336" i="1"/>
  <c r="BW5298" i="1"/>
  <c r="BM5276" i="1"/>
  <c r="BV5251" i="1"/>
  <c r="BP5225" i="1"/>
  <c r="BY5200" i="1"/>
  <c r="BL5165" i="1"/>
  <c r="BW5137" i="1"/>
  <c r="BO5103" i="1"/>
  <c r="BN5088" i="1"/>
  <c r="BM5073" i="1"/>
  <c r="BW5063" i="1"/>
  <c r="BP5054" i="1"/>
  <c r="BM5041" i="1"/>
  <c r="BL5026" i="1"/>
  <c r="BX5014" i="1"/>
  <c r="BO5007" i="1"/>
  <c r="BL4994" i="1"/>
  <c r="BX4982" i="1"/>
  <c r="BY4965" i="1"/>
  <c r="BV4952" i="1"/>
  <c r="BO4943" i="1"/>
  <c r="BL4930" i="1"/>
  <c r="BX4918" i="1"/>
  <c r="BW4903" i="1"/>
  <c r="BP4894" i="1"/>
  <c r="BM4881" i="1"/>
  <c r="BW4871" i="1"/>
  <c r="BX4861" i="1"/>
  <c r="BM4850" i="1"/>
  <c r="BX4847" i="1"/>
  <c r="BV4849" i="1"/>
  <c r="BM4842" i="1"/>
  <c r="BP4839" i="1"/>
  <c r="BU4834" i="1"/>
  <c r="BW4832" i="1"/>
  <c r="BY4830" i="1"/>
  <c r="BM4826" i="1"/>
  <c r="BP4823" i="1"/>
  <c r="BL4819" i="1"/>
  <c r="BV4817" i="1"/>
  <c r="BP4815" i="1"/>
  <c r="BU4810" i="1"/>
  <c r="BX4807" i="1"/>
  <c r="BL4803" i="1"/>
  <c r="BV4801" i="1"/>
  <c r="BP4799" i="1"/>
  <c r="BL4795" i="1"/>
  <c r="BW4792" i="1"/>
  <c r="BW4784" i="1"/>
  <c r="BU4786" i="1"/>
  <c r="BX4783" i="1"/>
  <c r="BL4779" i="1"/>
  <c r="BW4776" i="1"/>
  <c r="BN4769" i="1"/>
  <c r="BL4771" i="1"/>
  <c r="BO4768" i="1"/>
  <c r="BX4759" i="1"/>
  <c r="BV4761" i="1"/>
  <c r="BY4758" i="1"/>
  <c r="BN4756" i="1"/>
  <c r="BP4754" i="1"/>
  <c r="BM4753" i="1"/>
  <c r="BW4751" i="1"/>
  <c r="BL4750" i="1"/>
  <c r="BN4748" i="1"/>
  <c r="BX4746" i="1"/>
  <c r="BU4745" i="1"/>
  <c r="BW4743" i="1"/>
  <c r="BL4742" i="1"/>
  <c r="BV4740" i="1"/>
  <c r="BO4739" i="1"/>
  <c r="BY4737" i="1"/>
  <c r="BU4733" i="1"/>
  <c r="BX4734" i="1"/>
  <c r="BM4733" i="1"/>
  <c r="BO4731" i="1"/>
  <c r="BY4729" i="1"/>
  <c r="BU4725" i="1"/>
  <c r="BX4726" i="1"/>
  <c r="BP4722" i="1"/>
  <c r="BM4721" i="1"/>
  <c r="BO4719" i="1"/>
  <c r="BY4717" i="1"/>
  <c r="BN4716" i="1"/>
  <c r="BX4714" i="1"/>
  <c r="BU4713" i="1"/>
  <c r="BO4711" i="1"/>
  <c r="BL4710" i="1"/>
  <c r="BV4708" i="1"/>
  <c r="BX4706" i="1"/>
  <c r="BU4705" i="1"/>
  <c r="BW4703" i="1"/>
  <c r="BP4702" i="1"/>
  <c r="BM4701" i="1"/>
  <c r="BW4699" i="1"/>
  <c r="BL4698" i="1"/>
  <c r="BN4696" i="1"/>
  <c r="BP4694" i="1"/>
  <c r="BM4693" i="1"/>
  <c r="BW4691" i="1"/>
  <c r="BL4690" i="1"/>
  <c r="BV4688" i="1"/>
  <c r="BO4687" i="1"/>
  <c r="BY4685" i="1"/>
  <c r="BN4684" i="1"/>
  <c r="BP4682" i="1"/>
  <c r="BM4681" i="1"/>
  <c r="BW4679" i="1"/>
  <c r="BL4678" i="1"/>
  <c r="BN4676" i="1"/>
  <c r="BX4674" i="1"/>
  <c r="BU4673" i="1"/>
  <c r="BW4671" i="1"/>
  <c r="BL4670" i="1"/>
  <c r="BV4668" i="1"/>
  <c r="BO4667" i="1"/>
  <c r="BY4665" i="1"/>
  <c r="BU4661" i="1"/>
  <c r="BX4662" i="1"/>
  <c r="BM4661" i="1"/>
  <c r="BO4659" i="1"/>
  <c r="BY4657" i="1"/>
  <c r="BU4653" i="1"/>
  <c r="BX4654" i="1"/>
  <c r="BP4650" i="1"/>
  <c r="BM4649" i="1"/>
  <c r="BO4647" i="1"/>
  <c r="BY4645" i="1"/>
  <c r="BN4644" i="1"/>
  <c r="BX4642" i="1"/>
  <c r="BU4641" i="1"/>
  <c r="BO4639" i="1"/>
  <c r="BL4638" i="1"/>
  <c r="BV4636" i="1"/>
  <c r="BX4634" i="1"/>
  <c r="BU4633" i="1"/>
  <c r="BW4631" i="1"/>
  <c r="BP4630" i="1"/>
  <c r="BM4629" i="1"/>
  <c r="BW4627" i="1"/>
  <c r="BL4626" i="1"/>
  <c r="BN4624" i="1"/>
  <c r="BP4622" i="1"/>
  <c r="BM4621" i="1"/>
  <c r="BW4619" i="1"/>
  <c r="BL4618" i="1"/>
  <c r="BV4616" i="1"/>
  <c r="BO4615" i="1"/>
  <c r="BY4613" i="1"/>
  <c r="BN4612" i="1"/>
  <c r="BP4610" i="1"/>
  <c r="BM4609" i="1"/>
  <c r="BW4607" i="1"/>
  <c r="BL4606" i="1"/>
  <c r="BN4604" i="1"/>
  <c r="BX4602" i="1"/>
  <c r="BU4601" i="1"/>
  <c r="BW4599" i="1"/>
  <c r="BL4598" i="1"/>
  <c r="BV4596" i="1"/>
  <c r="BO4595" i="1"/>
  <c r="BY4593" i="1"/>
  <c r="BU4589" i="1"/>
  <c r="BX4590" i="1"/>
  <c r="BM4589" i="1"/>
  <c r="BO4587" i="1"/>
  <c r="BY4585" i="1"/>
  <c r="BU4581" i="1"/>
  <c r="BX4582" i="1"/>
  <c r="BP4578" i="1"/>
  <c r="BM4577" i="1"/>
  <c r="BO4575" i="1"/>
  <c r="BY4573" i="1"/>
  <c r="BN4572" i="1"/>
  <c r="BX4570" i="1"/>
  <c r="BU4569" i="1"/>
  <c r="BO4567" i="1"/>
  <c r="BL4566" i="1"/>
  <c r="BV4564" i="1"/>
  <c r="BX4562" i="1"/>
  <c r="BU4561" i="1"/>
  <c r="BW4559" i="1"/>
  <c r="BP4558" i="1"/>
  <c r="BM4557" i="1"/>
  <c r="BW4555" i="1"/>
  <c r="BL4554" i="1"/>
  <c r="BN4552" i="1"/>
  <c r="BP4550" i="1"/>
  <c r="BM4549" i="1"/>
  <c r="BW4547" i="1"/>
  <c r="BL4546" i="1"/>
  <c r="BV4544" i="1"/>
  <c r="BO4543" i="1"/>
  <c r="BY4541" i="1"/>
  <c r="BN4540" i="1"/>
  <c r="BP4538" i="1"/>
  <c r="BM4537" i="1"/>
  <c r="BW4535" i="1"/>
  <c r="BL4534" i="1"/>
  <c r="BN4532" i="1"/>
  <c r="BX4530" i="1"/>
  <c r="BU4529" i="1"/>
  <c r="BW4527" i="1"/>
  <c r="BL4526" i="1"/>
  <c r="BV4524" i="1"/>
  <c r="BO4523" i="1"/>
  <c r="BY4521" i="1"/>
  <c r="BU4517" i="1"/>
  <c r="BX4518" i="1"/>
  <c r="BM4517" i="1"/>
  <c r="BO4515" i="1"/>
  <c r="BY4513" i="1"/>
  <c r="BU4509" i="1"/>
  <c r="BX4510" i="1"/>
  <c r="BP4506" i="1"/>
  <c r="BM4505" i="1"/>
  <c r="BO4503" i="1"/>
  <c r="BY4501" i="1"/>
  <c r="BN4500" i="1"/>
  <c r="BX4498" i="1"/>
  <c r="BU4497" i="1"/>
  <c r="BO4495" i="1"/>
  <c r="BL4494" i="1"/>
  <c r="BV4492" i="1"/>
  <c r="BX4490" i="1"/>
  <c r="BU4489" i="1"/>
  <c r="BW4487" i="1"/>
  <c r="BP4486" i="1"/>
  <c r="BM4485" i="1"/>
  <c r="BW4483" i="1"/>
  <c r="BL4482" i="1"/>
  <c r="BN4480" i="1"/>
  <c r="BP4478" i="1"/>
  <c r="BM4477" i="1"/>
  <c r="BW4475" i="1"/>
  <c r="BL4474" i="1"/>
  <c r="BV4472" i="1"/>
  <c r="BO4471" i="1"/>
  <c r="BY4469" i="1"/>
  <c r="BN4468" i="1"/>
  <c r="BX5333" i="1"/>
  <c r="BV5307" i="1"/>
  <c r="BP5281" i="1"/>
  <c r="BN5251" i="1"/>
  <c r="BL5221" i="1"/>
  <c r="BU5196" i="1"/>
  <c r="BV5179" i="1"/>
  <c r="BW5162" i="1"/>
  <c r="BW5113" i="1"/>
  <c r="BP5082" i="1"/>
  <c r="BW5091" i="1"/>
  <c r="BV5076" i="1"/>
  <c r="BV5044" i="1"/>
  <c r="BU5029" i="1"/>
  <c r="BP5018" i="1"/>
  <c r="BW5027" i="1"/>
  <c r="BY4993" i="1"/>
  <c r="BV4980" i="1"/>
  <c r="BO4971" i="1"/>
  <c r="BN4956" i="1"/>
  <c r="BU4965" i="1"/>
  <c r="BU4933" i="1"/>
  <c r="BN4924" i="1"/>
  <c r="BM4909" i="1"/>
  <c r="BL4894" i="1"/>
  <c r="BX4882" i="1"/>
  <c r="BU4869" i="1"/>
  <c r="BV4861" i="1"/>
  <c r="BP4857" i="1"/>
  <c r="BP4854" i="1"/>
  <c r="BX4846" i="1"/>
  <c r="BV4848" i="1"/>
  <c r="BN4840" i="1"/>
  <c r="BL4842" i="1"/>
  <c r="BO4839" i="1"/>
  <c r="BW4831" i="1"/>
  <c r="BU4833" i="1"/>
  <c r="BV4824" i="1"/>
  <c r="BY4821" i="1"/>
  <c r="BW4823" i="1"/>
  <c r="BW4815" i="1"/>
  <c r="BU4817" i="1"/>
  <c r="BM4809" i="1"/>
  <c r="BX4806" i="1"/>
  <c r="BV4808" i="1"/>
  <c r="BV4800" i="1"/>
  <c r="BY4797" i="1"/>
  <c r="BM4793" i="1"/>
  <c r="BX4790" i="1"/>
  <c r="BV4792" i="1"/>
  <c r="BM4785" i="1"/>
  <c r="BP4782" i="1"/>
  <c r="BU4777" i="1"/>
  <c r="BW4775" i="1"/>
  <c r="BY4773" i="1"/>
  <c r="BM4769" i="1"/>
  <c r="BP4766" i="1"/>
  <c r="BL4762" i="1"/>
  <c r="BV4760" i="1"/>
  <c r="BP4758" i="1"/>
  <c r="BP5325" i="1"/>
  <c r="BY5312" i="1"/>
  <c r="BW5282" i="1"/>
  <c r="BM5260" i="1"/>
  <c r="BN5243" i="1"/>
  <c r="BL5213" i="1"/>
  <c r="BY5184" i="1"/>
  <c r="BX5120" i="1"/>
  <c r="BP5110" i="1"/>
  <c r="BM5097" i="1"/>
  <c r="BL5082" i="1"/>
  <c r="BX5070" i="1"/>
  <c r="BU5057" i="1"/>
  <c r="BN5048" i="1"/>
  <c r="BX5038" i="1"/>
  <c r="BY5021" i="1"/>
  <c r="BV5008" i="1"/>
  <c r="BM5001" i="1"/>
  <c r="BY4989" i="1"/>
  <c r="BV4976" i="1"/>
  <c r="BW4959" i="1"/>
  <c r="BP4950" i="1"/>
  <c r="BM4937" i="1"/>
  <c r="BY4925" i="1"/>
  <c r="BV4912" i="1"/>
  <c r="BU4897" i="1"/>
  <c r="BN4888" i="1"/>
  <c r="BW4859" i="1"/>
  <c r="BW4863" i="1"/>
  <c r="BY4857" i="1"/>
  <c r="BX4853" i="1"/>
  <c r="BO4846" i="1"/>
  <c r="BM4848" i="1"/>
  <c r="BX4845" i="1"/>
  <c r="BL4841" i="1"/>
  <c r="BO4838" i="1"/>
  <c r="BO4830" i="1"/>
  <c r="BM4832" i="1"/>
  <c r="BX4829" i="1"/>
  <c r="BP4821" i="1"/>
  <c r="BN4823" i="1"/>
  <c r="BN4815" i="1"/>
  <c r="BL4817" i="1"/>
  <c r="BO4814" i="1"/>
  <c r="BP4805" i="1"/>
  <c r="BN4807" i="1"/>
  <c r="BV4799" i="1"/>
  <c r="BY4796" i="1"/>
  <c r="BW4798" i="1"/>
  <c r="BO4790" i="1"/>
  <c r="BM4792" i="1"/>
  <c r="BV4783" i="1"/>
  <c r="BY4780" i="1"/>
  <c r="BW4782" i="1"/>
  <c r="BN4775" i="1"/>
  <c r="BY4772" i="1"/>
  <c r="BM4768" i="1"/>
  <c r="BP4765" i="1"/>
  <c r="BN4767" i="1"/>
  <c r="BN4759" i="1"/>
  <c r="BM4756" i="1"/>
  <c r="BO4754" i="1"/>
  <c r="BL4753" i="1"/>
  <c r="BV4751" i="1"/>
  <c r="BX4749" i="1"/>
  <c r="BU4748" i="1"/>
  <c r="BW4746" i="1"/>
  <c r="BP4745" i="1"/>
  <c r="BM4744" i="1"/>
  <c r="BW4742" i="1"/>
  <c r="BL4741" i="1"/>
  <c r="BN4739" i="1"/>
  <c r="BP4737" i="1"/>
  <c r="BM4736" i="1"/>
  <c r="BW4734" i="1"/>
  <c r="BL4733" i="1"/>
  <c r="BV4731" i="1"/>
  <c r="BO4730" i="1"/>
  <c r="BY4728" i="1"/>
  <c r="BN4727" i="1"/>
  <c r="BP4725" i="1"/>
  <c r="BM4724" i="1"/>
  <c r="BW4722" i="1"/>
  <c r="BL4721" i="1"/>
  <c r="BN4719" i="1"/>
  <c r="BX4717" i="1"/>
  <c r="BU4716" i="1"/>
  <c r="BW4714" i="1"/>
  <c r="BL4713" i="1"/>
  <c r="BV4711" i="1"/>
  <c r="BO4710" i="1"/>
  <c r="BY4708" i="1"/>
  <c r="BU4704" i="1"/>
  <c r="BX4705" i="1"/>
  <c r="BM4704" i="1"/>
  <c r="BO4702" i="1"/>
  <c r="BY4700" i="1"/>
  <c r="BU4696" i="1"/>
  <c r="BX4697" i="1"/>
  <c r="BP4693" i="1"/>
  <c r="BM4692" i="1"/>
  <c r="BO4690" i="1"/>
  <c r="BY4688" i="1"/>
  <c r="BN4687" i="1"/>
  <c r="BX4685" i="1"/>
  <c r="BU4684" i="1"/>
  <c r="BO4682" i="1"/>
  <c r="BL4681" i="1"/>
  <c r="BV4679" i="1"/>
  <c r="BX4677" i="1"/>
  <c r="BU4676" i="1"/>
  <c r="BW4674" i="1"/>
  <c r="BP4673" i="1"/>
  <c r="BM4672" i="1"/>
  <c r="BW4670" i="1"/>
  <c r="BL4669" i="1"/>
  <c r="BN4667" i="1"/>
  <c r="BP4665" i="1"/>
  <c r="BM4664" i="1"/>
  <c r="BW4662" i="1"/>
  <c r="BL4661" i="1"/>
  <c r="BV4659" i="1"/>
  <c r="BO4658" i="1"/>
  <c r="BY4656" i="1"/>
  <c r="BN4655" i="1"/>
  <c r="BP4653" i="1"/>
  <c r="BM4652" i="1"/>
  <c r="BW4650" i="1"/>
  <c r="BL4649" i="1"/>
  <c r="BN4647" i="1"/>
  <c r="BX4645" i="1"/>
  <c r="BU4644" i="1"/>
  <c r="BW4642" i="1"/>
  <c r="BL4641" i="1"/>
  <c r="BV4639" i="1"/>
  <c r="BO4638" i="1"/>
  <c r="BY4636" i="1"/>
  <c r="BU4632" i="1"/>
  <c r="BX4633" i="1"/>
  <c r="BM4632" i="1"/>
  <c r="BO4630" i="1"/>
  <c r="BY4628" i="1"/>
  <c r="BU4624" i="1"/>
  <c r="BX4625" i="1"/>
  <c r="BP4621" i="1"/>
  <c r="BM4620" i="1"/>
  <c r="BO4618" i="1"/>
  <c r="BY4616" i="1"/>
  <c r="BN4615" i="1"/>
  <c r="BX4613" i="1"/>
  <c r="BU4612" i="1"/>
  <c r="BO4610" i="1"/>
  <c r="BL4609" i="1"/>
  <c r="BV4607" i="1"/>
  <c r="BX4605" i="1"/>
  <c r="BU4604" i="1"/>
  <c r="BW4602" i="1"/>
  <c r="BP4601" i="1"/>
  <c r="BM4600" i="1"/>
  <c r="BW4598" i="1"/>
  <c r="BL4597" i="1"/>
  <c r="BN4595" i="1"/>
  <c r="BP4593" i="1"/>
  <c r="BM4592" i="1"/>
  <c r="BW4590" i="1"/>
  <c r="BL4589" i="1"/>
  <c r="BV4587" i="1"/>
  <c r="BO4586" i="1"/>
  <c r="BY4584" i="1"/>
  <c r="BN4583" i="1"/>
  <c r="BP4581" i="1"/>
  <c r="BM4580" i="1"/>
  <c r="BW4578" i="1"/>
  <c r="BL4577" i="1"/>
  <c r="BN4575" i="1"/>
  <c r="BX4573" i="1"/>
  <c r="BU4572" i="1"/>
  <c r="BW4570" i="1"/>
  <c r="BL4569" i="1"/>
  <c r="BV4567" i="1"/>
  <c r="BO4566" i="1"/>
  <c r="BY4564" i="1"/>
  <c r="BU4560" i="1"/>
  <c r="BX4561" i="1"/>
  <c r="BM4560" i="1"/>
  <c r="BO4558" i="1"/>
  <c r="BY4556" i="1"/>
  <c r="BU4552" i="1"/>
  <c r="BX4553" i="1"/>
  <c r="BP4549" i="1"/>
  <c r="BM4548" i="1"/>
  <c r="BO4546" i="1"/>
  <c r="BY4544" i="1"/>
  <c r="BN4543" i="1"/>
  <c r="BX4541" i="1"/>
  <c r="BU4540" i="1"/>
  <c r="BO4538" i="1"/>
  <c r="BL4537" i="1"/>
  <c r="BV4535" i="1"/>
  <c r="BX4533" i="1"/>
  <c r="BU4532" i="1"/>
  <c r="BW4530" i="1"/>
  <c r="BP4529" i="1"/>
  <c r="BM4528" i="1"/>
  <c r="BW4526" i="1"/>
  <c r="BL4525" i="1"/>
  <c r="BN4523" i="1"/>
  <c r="BP4521" i="1"/>
  <c r="BM4520" i="1"/>
  <c r="BW4518" i="1"/>
  <c r="BL4517" i="1"/>
  <c r="BV4515" i="1"/>
  <c r="BO4514" i="1"/>
  <c r="BY4512" i="1"/>
  <c r="BN4511" i="1"/>
  <c r="BP4509" i="1"/>
  <c r="BM4508" i="1"/>
  <c r="BW4506" i="1"/>
  <c r="BL4505" i="1"/>
  <c r="BN4503" i="1"/>
  <c r="BX4501" i="1"/>
  <c r="BU4500" i="1"/>
  <c r="BW4498" i="1"/>
  <c r="BL4497" i="1"/>
  <c r="BV4495" i="1"/>
  <c r="BO4494" i="1"/>
  <c r="BY4492" i="1"/>
  <c r="BU4488" i="1"/>
  <c r="BX4489" i="1"/>
  <c r="BM4488" i="1"/>
  <c r="BO4486" i="1"/>
  <c r="BY4484" i="1"/>
  <c r="BU4480" i="1"/>
  <c r="BX4481" i="1"/>
  <c r="BP4477" i="1"/>
  <c r="BM4476" i="1"/>
  <c r="BO4474" i="1"/>
  <c r="BY4472" i="1"/>
  <c r="BN4471" i="1"/>
  <c r="BX4469" i="1"/>
  <c r="BU4468" i="1"/>
  <c r="BO4466" i="1"/>
  <c r="BL4465" i="1"/>
  <c r="BV4463" i="1"/>
  <c r="BX4461" i="1"/>
  <c r="BU4460" i="1"/>
  <c r="BW4458" i="1"/>
  <c r="BP4457" i="1"/>
  <c r="BM4456" i="1"/>
  <c r="BW4454" i="1"/>
  <c r="BL4453" i="1"/>
  <c r="BN4451" i="1"/>
  <c r="BP4449" i="1"/>
  <c r="BM4448" i="1"/>
  <c r="BW4446" i="1"/>
  <c r="BL4445" i="1"/>
  <c r="BV4443" i="1"/>
  <c r="BO4442" i="1"/>
  <c r="BL4441" i="1"/>
  <c r="BL5014" i="1"/>
  <c r="BO4899" i="1"/>
  <c r="BV4846" i="1"/>
  <c r="BP4820" i="1"/>
  <c r="BY4795" i="1"/>
  <c r="BO4773" i="1"/>
  <c r="BO4463" i="1"/>
  <c r="BX4455" i="1"/>
  <c r="BV4452" i="1"/>
  <c r="BW4440" i="1"/>
  <c r="BP4439" i="1"/>
  <c r="BP4431" i="1"/>
  <c r="BP4428" i="1"/>
  <c r="BV4425" i="1"/>
  <c r="BM4424" i="1"/>
  <c r="BO4422" i="1"/>
  <c r="BW4414" i="1"/>
  <c r="BY4412" i="1"/>
  <c r="BY4409" i="1"/>
  <c r="BL4406" i="1"/>
  <c r="BP4402" i="1"/>
  <c r="BV4399" i="1"/>
  <c r="BN4398" i="1"/>
  <c r="BV4396" i="1"/>
  <c r="BX4388" i="1"/>
  <c r="BM4386" i="1"/>
  <c r="BO4384" i="1"/>
  <c r="BO4381" i="1"/>
  <c r="BU4378" i="1"/>
  <c r="BU4375" i="1"/>
  <c r="BP4373" i="1"/>
  <c r="BP4370" i="1"/>
  <c r="BN4368" i="1"/>
  <c r="BP4366" i="1"/>
  <c r="BV4364" i="1"/>
  <c r="BX4362" i="1"/>
  <c r="BU4361" i="1"/>
  <c r="BN4360" i="1"/>
  <c r="BP4358" i="1"/>
  <c r="BM4357" i="1"/>
  <c r="BW4355" i="1"/>
  <c r="BL4354" i="1"/>
  <c r="BV4352" i="1"/>
  <c r="BX4350" i="1"/>
  <c r="BU4349" i="1"/>
  <c r="BM4345" i="1"/>
  <c r="BP4346" i="1"/>
  <c r="BV4344" i="1"/>
  <c r="BN4340" i="1"/>
  <c r="BY4341" i="1"/>
  <c r="BM4337" i="1"/>
  <c r="BP4338" i="1"/>
  <c r="BL4334" i="1"/>
  <c r="BV4332" i="1"/>
  <c r="BO4331" i="1"/>
  <c r="BY4329" i="1"/>
  <c r="BW4327" i="1"/>
  <c r="BL4326" i="1"/>
  <c r="BV4324" i="1"/>
  <c r="BO4323" i="1"/>
  <c r="BY4321" i="1"/>
  <c r="BN4320" i="1"/>
  <c r="BX4318" i="1"/>
  <c r="BU4317" i="1"/>
  <c r="BW4315" i="1"/>
  <c r="BL4314" i="1"/>
  <c r="BV4312" i="1"/>
  <c r="BO4311" i="1"/>
  <c r="BY4309" i="1"/>
  <c r="BW4307" i="1"/>
  <c r="BP4306" i="1"/>
  <c r="BM4305" i="1"/>
  <c r="BO4303" i="1"/>
  <c r="BY4301" i="1"/>
  <c r="BN4300" i="1"/>
  <c r="BX4298" i="1"/>
  <c r="BU4297" i="1"/>
  <c r="BN4296" i="1"/>
  <c r="BP4294" i="1"/>
  <c r="BV4292" i="1"/>
  <c r="BX4290" i="1"/>
  <c r="BU4289" i="1"/>
  <c r="BN4288" i="1"/>
  <c r="BP4286" i="1"/>
  <c r="BM4285" i="1"/>
  <c r="BW4283" i="1"/>
  <c r="BL4282" i="1"/>
  <c r="BV4280" i="1"/>
  <c r="BX4278" i="1"/>
  <c r="BU4277" i="1"/>
  <c r="BM4273" i="1"/>
  <c r="BP4274" i="1"/>
  <c r="BV4272" i="1"/>
  <c r="BN4268" i="1"/>
  <c r="BY4269" i="1"/>
  <c r="BM4265" i="1"/>
  <c r="BP4266" i="1"/>
  <c r="BL4262" i="1"/>
  <c r="BV4260" i="1"/>
  <c r="BO4259" i="1"/>
  <c r="BY4257" i="1"/>
  <c r="BW4255" i="1"/>
  <c r="BL4254" i="1"/>
  <c r="BV4252" i="1"/>
  <c r="BO4251" i="1"/>
  <c r="BY4249" i="1"/>
  <c r="BN4248" i="1"/>
  <c r="BX4246" i="1"/>
  <c r="BU4245" i="1"/>
  <c r="BW4243" i="1"/>
  <c r="BL4242" i="1"/>
  <c r="BV4240" i="1"/>
  <c r="BO4239" i="1"/>
  <c r="BY4237" i="1"/>
  <c r="BW4235" i="1"/>
  <c r="BP4234" i="1"/>
  <c r="BM4233" i="1"/>
  <c r="BO4231" i="1"/>
  <c r="BY4229" i="1"/>
  <c r="BN4228" i="1"/>
  <c r="BX4226" i="1"/>
  <c r="BU4225" i="1"/>
  <c r="BN4224" i="1"/>
  <c r="BP4222" i="1"/>
  <c r="BV4220" i="1"/>
  <c r="BX4218" i="1"/>
  <c r="BU4217" i="1"/>
  <c r="BN4216" i="1"/>
  <c r="BP4214" i="1"/>
  <c r="BM4213" i="1"/>
  <c r="BW4211" i="1"/>
  <c r="BL4210" i="1"/>
  <c r="BV4208" i="1"/>
  <c r="BX4206" i="1"/>
  <c r="BU4205" i="1"/>
  <c r="BM4201" i="1"/>
  <c r="BP4202" i="1"/>
  <c r="BV4200" i="1"/>
  <c r="BN4196" i="1"/>
  <c r="BY4197" i="1"/>
  <c r="BM4193" i="1"/>
  <c r="BP4194" i="1"/>
  <c r="BL4190" i="1"/>
  <c r="BV4188" i="1"/>
  <c r="BO4187" i="1"/>
  <c r="BY4185" i="1"/>
  <c r="BW4183" i="1"/>
  <c r="BL4182" i="1"/>
  <c r="BV4180" i="1"/>
  <c r="BO4179" i="1"/>
  <c r="BY4177" i="1"/>
  <c r="BN4176" i="1"/>
  <c r="BX4174" i="1"/>
  <c r="BU4173" i="1"/>
  <c r="BW4171" i="1"/>
  <c r="BL4170" i="1"/>
  <c r="BV4168" i="1"/>
  <c r="BO4167" i="1"/>
  <c r="BY4165" i="1"/>
  <c r="BW4163" i="1"/>
  <c r="BP4162" i="1"/>
  <c r="BM4161" i="1"/>
  <c r="BO4159" i="1"/>
  <c r="BY4157" i="1"/>
  <c r="BN4156" i="1"/>
  <c r="BX4154" i="1"/>
  <c r="BU4153" i="1"/>
  <c r="BN4152" i="1"/>
  <c r="BP4150" i="1"/>
  <c r="BV4148" i="1"/>
  <c r="BX4146" i="1"/>
  <c r="BU4145" i="1"/>
  <c r="BN4144" i="1"/>
  <c r="BP4142" i="1"/>
  <c r="BM4141" i="1"/>
  <c r="BW4139" i="1"/>
  <c r="BL4138" i="1"/>
  <c r="BV4136" i="1"/>
  <c r="BX4134" i="1"/>
  <c r="BU4133" i="1"/>
  <c r="BM4129" i="1"/>
  <c r="BP4130" i="1"/>
  <c r="BV4128" i="1"/>
  <c r="BN4124" i="1"/>
  <c r="BY4125" i="1"/>
  <c r="BM4121" i="1"/>
  <c r="BP4122" i="1"/>
  <c r="BL4118" i="1"/>
  <c r="BV4116" i="1"/>
  <c r="BO4115" i="1"/>
  <c r="BY4113" i="1"/>
  <c r="BW4111" i="1"/>
  <c r="BL4110" i="1"/>
  <c r="BV4108" i="1"/>
  <c r="BO4107" i="1"/>
  <c r="BY4105" i="1"/>
  <c r="BN4104" i="1"/>
  <c r="BX4102" i="1"/>
  <c r="BU4101" i="1"/>
  <c r="BW4099" i="1"/>
  <c r="BL4098" i="1"/>
  <c r="BV4096" i="1"/>
  <c r="BO4095" i="1"/>
  <c r="BY4093" i="1"/>
  <c r="BW4091" i="1"/>
  <c r="BP4090" i="1"/>
  <c r="BM4089" i="1"/>
  <c r="BO4087" i="1"/>
  <c r="BY4085" i="1"/>
  <c r="BN4084" i="1"/>
  <c r="BX4082" i="1"/>
  <c r="BU4081" i="1"/>
  <c r="BN4080" i="1"/>
  <c r="BP4078" i="1"/>
  <c r="BV4076" i="1"/>
  <c r="BX4074" i="1"/>
  <c r="BU4073" i="1"/>
  <c r="BN4072" i="1"/>
  <c r="BP4070" i="1"/>
  <c r="BM4069" i="1"/>
  <c r="BW4067" i="1"/>
  <c r="BL4066" i="1"/>
  <c r="BV4064" i="1"/>
  <c r="BX4062" i="1"/>
  <c r="BU4061" i="1"/>
  <c r="BM4057" i="1"/>
  <c r="BP4058" i="1"/>
  <c r="BV4056" i="1"/>
  <c r="BN4052" i="1"/>
  <c r="BY4053" i="1"/>
  <c r="BM4049" i="1"/>
  <c r="BP4050" i="1"/>
  <c r="BL4046" i="1"/>
  <c r="BV4044" i="1"/>
  <c r="BO4043" i="1"/>
  <c r="BY4041" i="1"/>
  <c r="BW4039" i="1"/>
  <c r="BL4038" i="1"/>
  <c r="BV4036" i="1"/>
  <c r="BO4035" i="1"/>
  <c r="BY4033" i="1"/>
  <c r="BN4032" i="1"/>
  <c r="BX4030" i="1"/>
  <c r="BU4029" i="1"/>
  <c r="BW4027" i="1"/>
  <c r="BL4026" i="1"/>
  <c r="BV4024" i="1"/>
  <c r="BO4023" i="1"/>
  <c r="BY4021" i="1"/>
  <c r="BW4019" i="1"/>
  <c r="BP4018" i="1"/>
  <c r="BM4017" i="1"/>
  <c r="BO4015" i="1"/>
  <c r="BY4013" i="1"/>
  <c r="BN4012" i="1"/>
  <c r="BX4010" i="1"/>
  <c r="BU4009" i="1"/>
  <c r="BN4008" i="1"/>
  <c r="BP4006" i="1"/>
  <c r="BV4004" i="1"/>
  <c r="BX4002" i="1"/>
  <c r="BU4001" i="1"/>
  <c r="BN4000" i="1"/>
  <c r="BP3998" i="1"/>
  <c r="BM3997" i="1"/>
  <c r="BW3995" i="1"/>
  <c r="BL3994" i="1"/>
  <c r="BV3992" i="1"/>
  <c r="BX3990" i="1"/>
  <c r="BU3989" i="1"/>
  <c r="BM3985" i="1"/>
  <c r="BP3986" i="1"/>
  <c r="BN5299" i="1"/>
  <c r="BV5145" i="1"/>
  <c r="BX5034" i="1"/>
  <c r="BV4940" i="1"/>
  <c r="BX4857" i="1"/>
  <c r="BO4829" i="1"/>
  <c r="BX4804" i="1"/>
  <c r="BU4457" i="1"/>
  <c r="BL4455" i="1"/>
  <c r="BL4450" i="1"/>
  <c r="BX4438" i="1"/>
  <c r="BV4440" i="1"/>
  <c r="BO4434" i="1"/>
  <c r="BW4426" i="1"/>
  <c r="BW4423" i="1"/>
  <c r="BW4420" i="1"/>
  <c r="BW4417" i="1"/>
  <c r="BU4419" i="1"/>
  <c r="BN4416" i="1"/>
  <c r="BX4409" i="1"/>
  <c r="BX4406" i="1"/>
  <c r="BM4404" i="1"/>
  <c r="BV4402" i="1"/>
  <c r="BM4395" i="1"/>
  <c r="BO4393" i="1"/>
  <c r="BY4389" i="1"/>
  <c r="BY4386" i="1"/>
  <c r="BY4383" i="1"/>
  <c r="BN4381" i="1"/>
  <c r="BP4379" i="1"/>
  <c r="BV4376" i="1"/>
  <c r="BO4370" i="1"/>
  <c r="BM4369" i="1"/>
  <c r="BX5193" i="1"/>
  <c r="BY5049" i="1"/>
  <c r="BL4950" i="1"/>
  <c r="BU4847" i="1"/>
  <c r="BO4821" i="1"/>
  <c r="BX4796" i="1"/>
  <c r="BN4774" i="1"/>
  <c r="BW4467" i="1"/>
  <c r="BN4460" i="1"/>
  <c r="BM4453" i="1"/>
  <c r="BU4450" i="1"/>
  <c r="BW4443" i="1"/>
  <c r="BV4439" i="1"/>
  <c r="BP4437" i="1"/>
  <c r="BY4433" i="1"/>
  <c r="BL4430" i="1"/>
  <c r="BP4426" i="1"/>
  <c r="BV4423" i="1"/>
  <c r="BN4422" i="1"/>
  <c r="BV4420" i="1"/>
  <c r="BX4412" i="1"/>
  <c r="BM4410" i="1"/>
  <c r="BO4408" i="1"/>
  <c r="BO4405" i="1"/>
  <c r="BU4402" i="1"/>
  <c r="BU4399" i="1"/>
  <c r="BP4397" i="1"/>
  <c r="BP4394" i="1"/>
  <c r="BV4391" i="1"/>
  <c r="BM4384" i="1"/>
  <c r="BO4382" i="1"/>
  <c r="BX4380" i="1"/>
  <c r="BM4378" i="1"/>
  <c r="BW4374" i="1"/>
  <c r="BM4368" i="1"/>
  <c r="BO4366" i="1"/>
  <c r="BY4364" i="1"/>
  <c r="BN4363" i="1"/>
  <c r="BX4361" i="1"/>
  <c r="BU4360" i="1"/>
  <c r="BO4358" i="1"/>
  <c r="BL4357" i="1"/>
  <c r="BV4355" i="1"/>
  <c r="BX4353" i="1"/>
  <c r="BU4352" i="1"/>
  <c r="BW4350" i="1"/>
  <c r="BP4349" i="1"/>
  <c r="BM4348" i="1"/>
  <c r="BW4346" i="1"/>
  <c r="BL4345" i="1"/>
  <c r="BN4343" i="1"/>
  <c r="BP4341" i="1"/>
  <c r="BM4340" i="1"/>
  <c r="BW4338" i="1"/>
  <c r="BL4337" i="1"/>
  <c r="BV4335" i="1"/>
  <c r="BO4334" i="1"/>
  <c r="BY4332" i="1"/>
  <c r="BN4331" i="1"/>
  <c r="BP4329" i="1"/>
  <c r="BM4328" i="1"/>
  <c r="BW4326" i="1"/>
  <c r="BL4325" i="1"/>
  <c r="BN4323" i="1"/>
  <c r="BX4321" i="1"/>
  <c r="BU4320" i="1"/>
  <c r="BW4318" i="1"/>
  <c r="BL4317" i="1"/>
  <c r="BV4315" i="1"/>
  <c r="BO4314" i="1"/>
  <c r="BY4312" i="1"/>
  <c r="BU4308" i="1"/>
  <c r="BX4309" i="1"/>
  <c r="BM4308" i="1"/>
  <c r="BO4306" i="1"/>
  <c r="BY4304" i="1"/>
  <c r="BU4300" i="1"/>
  <c r="BX4301" i="1"/>
  <c r="BP4297" i="1"/>
  <c r="BM4296" i="1"/>
  <c r="BO4294" i="1"/>
  <c r="BY4292" i="1"/>
  <c r="BN4291" i="1"/>
  <c r="BX4289" i="1"/>
  <c r="BU4288" i="1"/>
  <c r="BO4286" i="1"/>
  <c r="BL4285" i="1"/>
  <c r="BV4283" i="1"/>
  <c r="BX4281" i="1"/>
  <c r="BU4280" i="1"/>
  <c r="BW4278" i="1"/>
  <c r="BP4277" i="1"/>
  <c r="BM4276" i="1"/>
  <c r="BW4274" i="1"/>
  <c r="BL4273" i="1"/>
  <c r="BN4271" i="1"/>
  <c r="BP4269" i="1"/>
  <c r="BM4268" i="1"/>
  <c r="BW4266" i="1"/>
  <c r="BL4265" i="1"/>
  <c r="BV4263" i="1"/>
  <c r="BO4262" i="1"/>
  <c r="BY4260" i="1"/>
  <c r="BN4259" i="1"/>
  <c r="BP4257" i="1"/>
  <c r="BM4256" i="1"/>
  <c r="BW4254" i="1"/>
  <c r="BL4253" i="1"/>
  <c r="BN4251" i="1"/>
  <c r="BX4249" i="1"/>
  <c r="BU4248" i="1"/>
  <c r="BW4246" i="1"/>
  <c r="BL4245" i="1"/>
  <c r="BV4243" i="1"/>
  <c r="BO4242" i="1"/>
  <c r="BY4240" i="1"/>
  <c r="BU4236" i="1"/>
  <c r="BX4237" i="1"/>
  <c r="BM4236" i="1"/>
  <c r="BO4234" i="1"/>
  <c r="BY4232" i="1"/>
  <c r="BU4228" i="1"/>
  <c r="BX4229" i="1"/>
  <c r="BP4225" i="1"/>
  <c r="BM4224" i="1"/>
  <c r="BO4222" i="1"/>
  <c r="BY4220" i="1"/>
  <c r="BN4219" i="1"/>
  <c r="BX4217" i="1"/>
  <c r="BU4216" i="1"/>
  <c r="BO4214" i="1"/>
  <c r="BL4213" i="1"/>
  <c r="BV4211" i="1"/>
  <c r="BX4209" i="1"/>
  <c r="BU4208" i="1"/>
  <c r="BW4206" i="1"/>
  <c r="BP4205" i="1"/>
  <c r="BM4204" i="1"/>
  <c r="BW4202" i="1"/>
  <c r="BL4201" i="1"/>
  <c r="BN4199" i="1"/>
  <c r="BP4197" i="1"/>
  <c r="BM4196" i="1"/>
  <c r="BW4194" i="1"/>
  <c r="BL4193" i="1"/>
  <c r="BV4191" i="1"/>
  <c r="BO4190" i="1"/>
  <c r="BY4188" i="1"/>
  <c r="BN4187" i="1"/>
  <c r="BP4185" i="1"/>
  <c r="BM4184" i="1"/>
  <c r="BW4182" i="1"/>
  <c r="BL4181" i="1"/>
  <c r="BN4179" i="1"/>
  <c r="BX4177" i="1"/>
  <c r="BU4176" i="1"/>
  <c r="BW4174" i="1"/>
  <c r="BL4173" i="1"/>
  <c r="BV4171" i="1"/>
  <c r="BO4170" i="1"/>
  <c r="BY4168" i="1"/>
  <c r="BU4164" i="1"/>
  <c r="BX4165" i="1"/>
  <c r="BM4164" i="1"/>
  <c r="BO4162" i="1"/>
  <c r="BY4160" i="1"/>
  <c r="BU4156" i="1"/>
  <c r="BX4157" i="1"/>
  <c r="BP4153" i="1"/>
  <c r="BM4152" i="1"/>
  <c r="BO4150" i="1"/>
  <c r="BY4148" i="1"/>
  <c r="BN4147" i="1"/>
  <c r="BX4145" i="1"/>
  <c r="BU4144" i="1"/>
  <c r="BO4142" i="1"/>
  <c r="BL4141" i="1"/>
  <c r="BV4139" i="1"/>
  <c r="BX4137" i="1"/>
  <c r="BU4136" i="1"/>
  <c r="BW4134" i="1"/>
  <c r="BP4133" i="1"/>
  <c r="BM4132" i="1"/>
  <c r="BW4130" i="1"/>
  <c r="BL4129" i="1"/>
  <c r="BN4127" i="1"/>
  <c r="BP4125" i="1"/>
  <c r="BM4124" i="1"/>
  <c r="BW4122" i="1"/>
  <c r="BL4121" i="1"/>
  <c r="BV4119" i="1"/>
  <c r="BO4118" i="1"/>
  <c r="BY4116" i="1"/>
  <c r="BN4115" i="1"/>
  <c r="BP4113" i="1"/>
  <c r="BM4112" i="1"/>
  <c r="BW4110" i="1"/>
  <c r="BL4109" i="1"/>
  <c r="BN4107" i="1"/>
  <c r="BX4105" i="1"/>
  <c r="BU4104" i="1"/>
  <c r="BW4102" i="1"/>
  <c r="BL4101" i="1"/>
  <c r="BV4099" i="1"/>
  <c r="BO4098" i="1"/>
  <c r="BY4096" i="1"/>
  <c r="BU4092" i="1"/>
  <c r="BX4093" i="1"/>
  <c r="BM4092" i="1"/>
  <c r="BO4090" i="1"/>
  <c r="BY4088" i="1"/>
  <c r="BU4084" i="1"/>
  <c r="BX4085" i="1"/>
  <c r="BP4081" i="1"/>
  <c r="BM4080" i="1"/>
  <c r="BO4078" i="1"/>
  <c r="BY4076" i="1"/>
  <c r="BN4075" i="1"/>
  <c r="BX4073" i="1"/>
  <c r="BU4072" i="1"/>
  <c r="BO4070" i="1"/>
  <c r="BL4069" i="1"/>
  <c r="BV4067" i="1"/>
  <c r="BX4065" i="1"/>
  <c r="BU4064" i="1"/>
  <c r="BW4062" i="1"/>
  <c r="BP4061" i="1"/>
  <c r="BM4060" i="1"/>
  <c r="BW4058" i="1"/>
  <c r="BL4057" i="1"/>
  <c r="BN4055" i="1"/>
  <c r="BP4053" i="1"/>
  <c r="BM4052" i="1"/>
  <c r="BW4050" i="1"/>
  <c r="BL4049" i="1"/>
  <c r="BV4047" i="1"/>
  <c r="BO4046" i="1"/>
  <c r="BY4044" i="1"/>
  <c r="BN4043" i="1"/>
  <c r="BP4041" i="1"/>
  <c r="BM4040" i="1"/>
  <c r="BW4038" i="1"/>
  <c r="BL4037" i="1"/>
  <c r="BN4035" i="1"/>
  <c r="BX4033" i="1"/>
  <c r="BU4032" i="1"/>
  <c r="BW4030" i="1"/>
  <c r="BL4029" i="1"/>
  <c r="BV4027" i="1"/>
  <c r="BO4026" i="1"/>
  <c r="BY4024" i="1"/>
  <c r="BU4020" i="1"/>
  <c r="BX4021" i="1"/>
  <c r="BM4020" i="1"/>
  <c r="BO4018" i="1"/>
  <c r="BY4016" i="1"/>
  <c r="BU4012" i="1"/>
  <c r="BX4013" i="1"/>
  <c r="BP4009" i="1"/>
  <c r="BM4008" i="1"/>
  <c r="BO4006" i="1"/>
  <c r="BY4004" i="1"/>
  <c r="BN4003" i="1"/>
  <c r="BX4001" i="1"/>
  <c r="BU4000" i="1"/>
  <c r="BO3998" i="1"/>
  <c r="BL3997" i="1"/>
  <c r="BV3995" i="1"/>
  <c r="BX3993" i="1"/>
  <c r="BU3992" i="1"/>
  <c r="BW3990" i="1"/>
  <c r="BP3989" i="1"/>
  <c r="BM3988" i="1"/>
  <c r="BW3986" i="1"/>
  <c r="BL3985" i="1"/>
  <c r="BN3983" i="1"/>
  <c r="BP3981" i="1"/>
  <c r="BM3980" i="1"/>
  <c r="BW3978" i="1"/>
  <c r="BL3977" i="1"/>
  <c r="BV3975" i="1"/>
  <c r="BO3974" i="1"/>
  <c r="BY3972" i="1"/>
  <c r="BN3971" i="1"/>
  <c r="BP3969" i="1"/>
  <c r="BM3968" i="1"/>
  <c r="BW3966" i="1"/>
  <c r="BL3965" i="1"/>
  <c r="BN3963" i="1"/>
  <c r="BX3961" i="1"/>
  <c r="BU3960" i="1"/>
  <c r="BW3958" i="1"/>
  <c r="BP3957" i="1"/>
  <c r="BP5265" i="1"/>
  <c r="BU5085" i="1"/>
  <c r="BX4970" i="1"/>
  <c r="BM4862" i="1"/>
  <c r="BY4835" i="1"/>
  <c r="BW4805" i="1"/>
  <c r="BM4783" i="1"/>
  <c r="BN4766" i="1"/>
  <c r="BV4453" i="1"/>
  <c r="BM4441" i="1"/>
  <c r="BX4430" i="1"/>
  <c r="BM4428" i="1"/>
  <c r="BV4426" i="1"/>
  <c r="BM4419" i="1"/>
  <c r="BO4417" i="1"/>
  <c r="BY4413" i="1"/>
  <c r="BY4410" i="1"/>
  <c r="BY4407" i="1"/>
  <c r="BN4405" i="1"/>
  <c r="BP4403" i="1"/>
  <c r="BV4400" i="1"/>
  <c r="BO4394" i="1"/>
  <c r="BO4391" i="1"/>
  <c r="BU4388" i="1"/>
  <c r="BW4386" i="1"/>
  <c r="BY4384" i="1"/>
  <c r="BL4381" i="1"/>
  <c r="BW4377" i="1"/>
  <c r="BL4375" i="1"/>
  <c r="BL4372" i="1"/>
  <c r="BW5210" i="1"/>
  <c r="BP5042" i="1"/>
  <c r="BN4948" i="1"/>
  <c r="BM4901" i="1"/>
  <c r="BX4836" i="1"/>
  <c r="BN4814" i="1"/>
  <c r="BW4789" i="1"/>
  <c r="BX4772" i="1"/>
  <c r="BX4454" i="1"/>
  <c r="BU4441" i="1"/>
  <c r="BL4438" i="1"/>
  <c r="BN4436" i="1"/>
  <c r="BP4433" i="1"/>
  <c r="BP4430" i="1"/>
  <c r="BP4427" i="1"/>
  <c r="BV4424" i="1"/>
  <c r="BO4418" i="1"/>
  <c r="BO4415" i="1"/>
  <c r="BU4412" i="1"/>
  <c r="BW4410" i="1"/>
  <c r="BY4408" i="1"/>
  <c r="BY4405" i="1"/>
  <c r="BY4402" i="1"/>
  <c r="BY4399" i="1"/>
  <c r="BL4396" i="1"/>
  <c r="BN4394" i="1"/>
  <c r="BM4388" i="1"/>
  <c r="BO4386" i="1"/>
  <c r="BW4378" i="1"/>
  <c r="BW4375" i="1"/>
  <c r="BW4372" i="1"/>
  <c r="BL4370" i="1"/>
  <c r="BP4369" i="1"/>
  <c r="BY5240" i="1"/>
  <c r="BW5083" i="1"/>
  <c r="BU4989" i="1"/>
  <c r="BM4823" i="1"/>
  <c r="BW4845" i="1"/>
  <c r="BU4815" i="1"/>
  <c r="BO4789" i="1"/>
  <c r="BO4467" i="1"/>
  <c r="BL4454" i="1"/>
  <c r="BX4458" i="1"/>
  <c r="BX4447" i="1"/>
  <c r="BX4442" i="1"/>
  <c r="BN4435" i="1"/>
  <c r="BM4432" i="1"/>
  <c r="BO4430" i="1"/>
  <c r="BW4422" i="1"/>
  <c r="BW4419" i="1"/>
  <c r="BW4416" i="1"/>
  <c r="BL4414" i="1"/>
  <c r="BL4411" i="1"/>
  <c r="BW4413" i="1"/>
  <c r="BX4405" i="1"/>
  <c r="BX4402" i="1"/>
  <c r="BV4401" i="1"/>
  <c r="BX4399" i="1"/>
  <c r="BM4391" i="1"/>
  <c r="BO4389" i="1"/>
  <c r="BU4386" i="1"/>
  <c r="BU4383" i="1"/>
  <c r="BP4381" i="1"/>
  <c r="BP4378" i="1"/>
  <c r="BP4375" i="1"/>
  <c r="BV4372" i="1"/>
  <c r="BP4367" i="1"/>
  <c r="BM4366" i="1"/>
  <c r="BO4364" i="1"/>
  <c r="BY4362" i="1"/>
  <c r="BN4361" i="1"/>
  <c r="BX4359" i="1"/>
  <c r="BU4358" i="1"/>
  <c r="BO4356" i="1"/>
  <c r="BL4355" i="1"/>
  <c r="BV4353" i="1"/>
  <c r="BX4351" i="1"/>
  <c r="BU4350" i="1"/>
  <c r="BW4348" i="1"/>
  <c r="BP4347" i="1"/>
  <c r="BM4346" i="1"/>
  <c r="BW4344" i="1"/>
  <c r="BL4343" i="1"/>
  <c r="BN4341" i="1"/>
  <c r="BP4339" i="1"/>
  <c r="BM4338" i="1"/>
  <c r="BW4336" i="1"/>
  <c r="BL4335" i="1"/>
  <c r="BV4333" i="1"/>
  <c r="BO4332" i="1"/>
  <c r="BY4330" i="1"/>
  <c r="BN4329" i="1"/>
  <c r="BP4327" i="1"/>
  <c r="BM4326" i="1"/>
  <c r="BW4324" i="1"/>
  <c r="BL4323" i="1"/>
  <c r="BN4321" i="1"/>
  <c r="BX4319" i="1"/>
  <c r="BU4318" i="1"/>
  <c r="BW4316" i="1"/>
  <c r="BL4315" i="1"/>
  <c r="BV4313" i="1"/>
  <c r="BO4312" i="1"/>
  <c r="BY4310" i="1"/>
  <c r="BU4306" i="1"/>
  <c r="BX4307" i="1"/>
  <c r="BM4306" i="1"/>
  <c r="BO4304" i="1"/>
  <c r="BY4302" i="1"/>
  <c r="BU4298" i="1"/>
  <c r="BX4299" i="1"/>
  <c r="BP4295" i="1"/>
  <c r="BM4294" i="1"/>
  <c r="BO4292" i="1"/>
  <c r="BY4290" i="1"/>
  <c r="BN4289" i="1"/>
  <c r="BX4287" i="1"/>
  <c r="BU4286" i="1"/>
  <c r="BO4284" i="1"/>
  <c r="BL4283" i="1"/>
  <c r="BV4281" i="1"/>
  <c r="BX4279" i="1"/>
  <c r="BU4278" i="1"/>
  <c r="BW4276" i="1"/>
  <c r="BP4275" i="1"/>
  <c r="BM4274" i="1"/>
  <c r="BW4272" i="1"/>
  <c r="BL4271" i="1"/>
  <c r="BN4269" i="1"/>
  <c r="BP4267" i="1"/>
  <c r="BM4266" i="1"/>
  <c r="BW4264" i="1"/>
  <c r="BL4263" i="1"/>
  <c r="BV4261" i="1"/>
  <c r="BO4260" i="1"/>
  <c r="BY4258" i="1"/>
  <c r="BN4257" i="1"/>
  <c r="BP4255" i="1"/>
  <c r="BM4254" i="1"/>
  <c r="BW4252" i="1"/>
  <c r="BL4251" i="1"/>
  <c r="BN4249" i="1"/>
  <c r="BX4247" i="1"/>
  <c r="BU4246" i="1"/>
  <c r="BW4244" i="1"/>
  <c r="BL4243" i="1"/>
  <c r="BV4241" i="1"/>
  <c r="BO4240" i="1"/>
  <c r="BY4238" i="1"/>
  <c r="BU4234" i="1"/>
  <c r="BX4235" i="1"/>
  <c r="BM4234" i="1"/>
  <c r="BO4232" i="1"/>
  <c r="BY4230" i="1"/>
  <c r="BU4226" i="1"/>
  <c r="BX4227" i="1"/>
  <c r="BP4223" i="1"/>
  <c r="BM4222" i="1"/>
  <c r="BO4220" i="1"/>
  <c r="BY4218" i="1"/>
  <c r="BN4217" i="1"/>
  <c r="BX4215" i="1"/>
  <c r="BU4214" i="1"/>
  <c r="BO4212" i="1"/>
  <c r="BL4211" i="1"/>
  <c r="BV4209" i="1"/>
  <c r="BX4207" i="1"/>
  <c r="BU4206" i="1"/>
  <c r="BW4204" i="1"/>
  <c r="BP4203" i="1"/>
  <c r="BM4202" i="1"/>
  <c r="BW4200" i="1"/>
  <c r="BL4199" i="1"/>
  <c r="BN4197" i="1"/>
  <c r="BP4195" i="1"/>
  <c r="BM4194" i="1"/>
  <c r="BW4192" i="1"/>
  <c r="BL4191" i="1"/>
  <c r="BV4189" i="1"/>
  <c r="BO4188" i="1"/>
  <c r="BY4186" i="1"/>
  <c r="BN4185" i="1"/>
  <c r="BP4183" i="1"/>
  <c r="BM4182" i="1"/>
  <c r="BW4180" i="1"/>
  <c r="BL4179" i="1"/>
  <c r="BN4177" i="1"/>
  <c r="BX4175" i="1"/>
  <c r="BU4174" i="1"/>
  <c r="BW4172" i="1"/>
  <c r="BL4171" i="1"/>
  <c r="BV4169" i="1"/>
  <c r="BO4168" i="1"/>
  <c r="BY4166" i="1"/>
  <c r="BU4162" i="1"/>
  <c r="BX4163" i="1"/>
  <c r="BM4162" i="1"/>
  <c r="BO4160" i="1"/>
  <c r="BY4158" i="1"/>
  <c r="BU4154" i="1"/>
  <c r="BX4155" i="1"/>
  <c r="BP4151" i="1"/>
  <c r="BM4150" i="1"/>
  <c r="BO4148" i="1"/>
  <c r="BY4146" i="1"/>
  <c r="BN4145" i="1"/>
  <c r="BX4143" i="1"/>
  <c r="BU4142" i="1"/>
  <c r="BO4140" i="1"/>
  <c r="BL4139" i="1"/>
  <c r="BV4137" i="1"/>
  <c r="BX4135" i="1"/>
  <c r="BU4134" i="1"/>
  <c r="BW4132" i="1"/>
  <c r="BP4131" i="1"/>
  <c r="BM4130" i="1"/>
  <c r="BW4128" i="1"/>
  <c r="BL4127" i="1"/>
  <c r="BN4125" i="1"/>
  <c r="BP4123" i="1"/>
  <c r="BM4122" i="1"/>
  <c r="BW4120" i="1"/>
  <c r="BL4119" i="1"/>
  <c r="BV4117" i="1"/>
  <c r="BO4116" i="1"/>
  <c r="BY4114" i="1"/>
  <c r="BN4113" i="1"/>
  <c r="BP4111" i="1"/>
  <c r="BM4110" i="1"/>
  <c r="BW4108" i="1"/>
  <c r="BL4107" i="1"/>
  <c r="BN4105" i="1"/>
  <c r="BX4103" i="1"/>
  <c r="BU4102" i="1"/>
  <c r="BW4100" i="1"/>
  <c r="BL4099" i="1"/>
  <c r="BV4097" i="1"/>
  <c r="BO4096" i="1"/>
  <c r="BY4094" i="1"/>
  <c r="BU4090" i="1"/>
  <c r="BX4091" i="1"/>
  <c r="BM4090" i="1"/>
  <c r="BO4088" i="1"/>
  <c r="BY4086" i="1"/>
  <c r="BU4082" i="1"/>
  <c r="BX4083" i="1"/>
  <c r="BP4079" i="1"/>
  <c r="BM4078" i="1"/>
  <c r="BO4076" i="1"/>
  <c r="BY4074" i="1"/>
  <c r="BN4073" i="1"/>
  <c r="BX4071" i="1"/>
  <c r="BU4070" i="1"/>
  <c r="BO4068" i="1"/>
  <c r="BL4067" i="1"/>
  <c r="BV4065" i="1"/>
  <c r="BX4063" i="1"/>
  <c r="BU4062" i="1"/>
  <c r="BW4060" i="1"/>
  <c r="BP4059" i="1"/>
  <c r="BM4058" i="1"/>
  <c r="BW4056" i="1"/>
  <c r="BL4055" i="1"/>
  <c r="BN4053" i="1"/>
  <c r="BP4051" i="1"/>
  <c r="BM4050" i="1"/>
  <c r="BW4048" i="1"/>
  <c r="BL4047" i="1"/>
  <c r="BV4045" i="1"/>
  <c r="BO4044" i="1"/>
  <c r="BY4042" i="1"/>
  <c r="BN4041" i="1"/>
  <c r="BP4039" i="1"/>
  <c r="BM4038" i="1"/>
  <c r="BW4036" i="1"/>
  <c r="BL4035" i="1"/>
  <c r="BN4033" i="1"/>
  <c r="BX4031" i="1"/>
  <c r="BU4030" i="1"/>
  <c r="BW4028" i="1"/>
  <c r="BL4027" i="1"/>
  <c r="BV4025" i="1"/>
  <c r="BO4024" i="1"/>
  <c r="BY4022" i="1"/>
  <c r="BU4018" i="1"/>
  <c r="BX4019" i="1"/>
  <c r="BM4018" i="1"/>
  <c r="BO4016" i="1"/>
  <c r="BY4014" i="1"/>
  <c r="BU4010" i="1"/>
  <c r="BX4011" i="1"/>
  <c r="BP4007" i="1"/>
  <c r="BM4006" i="1"/>
  <c r="BO4004" i="1"/>
  <c r="BY4002" i="1"/>
  <c r="BN4001" i="1"/>
  <c r="BX3999" i="1"/>
  <c r="BU3998" i="1"/>
  <c r="BO3996" i="1"/>
  <c r="BL3995" i="1"/>
  <c r="BV3993" i="1"/>
  <c r="BX3991" i="1"/>
  <c r="BU3990" i="1"/>
  <c r="BW3988" i="1"/>
  <c r="BP3987" i="1"/>
  <c r="BM3986" i="1"/>
  <c r="BW3984" i="1"/>
  <c r="BL3983" i="1"/>
  <c r="BN3981" i="1"/>
  <c r="BP3979" i="1"/>
  <c r="BM3978" i="1"/>
  <c r="BW3976" i="1"/>
  <c r="BL3975" i="1"/>
  <c r="BV3973" i="1"/>
  <c r="BO3972" i="1"/>
  <c r="BY3970" i="1"/>
  <c r="BN3969" i="1"/>
  <c r="BP3967" i="1"/>
  <c r="BM3966" i="1"/>
  <c r="BW3964" i="1"/>
  <c r="BL3963" i="1"/>
  <c r="BN3961" i="1"/>
  <c r="BX3959" i="1"/>
  <c r="BU3958" i="1"/>
  <c r="BW3956" i="1"/>
  <c r="BL3955" i="1"/>
  <c r="BV3953" i="1"/>
  <c r="BO3952" i="1"/>
  <c r="BY3950" i="1"/>
  <c r="BU5180" i="1"/>
  <c r="BX4844" i="1"/>
  <c r="BL4792" i="1"/>
  <c r="BW4463" i="1"/>
  <c r="BY4454" i="1"/>
  <c r="BV4437" i="1"/>
  <c r="BW4424" i="1"/>
  <c r="BX4413" i="1"/>
  <c r="BP4386" i="1"/>
  <c r="BV4377" i="1"/>
  <c r="BO4365" i="1"/>
  <c r="BM4373" i="1"/>
  <c r="BX4356" i="1"/>
  <c r="BO4349" i="1"/>
  <c r="BW4341" i="1"/>
  <c r="BM4335" i="1"/>
  <c r="BU4327" i="1"/>
  <c r="BX4324" i="1"/>
  <c r="BO4317" i="1"/>
  <c r="BW4309" i="1"/>
  <c r="BL4304" i="1"/>
  <c r="BO4301" i="1"/>
  <c r="BW4293" i="1"/>
  <c r="BO4285" i="1"/>
  <c r="BV4278" i="1"/>
  <c r="BX4276" i="1"/>
  <c r="BN4270" i="1"/>
  <c r="BV4262" i="1"/>
  <c r="BN4254" i="1"/>
  <c r="BV4246" i="1"/>
  <c r="BW4245" i="1"/>
  <c r="BM4239" i="1"/>
  <c r="BV4230" i="1"/>
  <c r="BM4223" i="1"/>
  <c r="BP4220" i="1"/>
  <c r="BV4214" i="1"/>
  <c r="BM4207" i="1"/>
  <c r="BU4199" i="1"/>
  <c r="BY4195" i="1"/>
  <c r="BO4189" i="1"/>
  <c r="BV4182" i="1"/>
  <c r="BM4175" i="1"/>
  <c r="BU4167" i="1"/>
  <c r="BX4164" i="1"/>
  <c r="BY4147" i="1"/>
  <c r="BU4151" i="1"/>
  <c r="BM4143" i="1"/>
  <c r="BL4128" i="1"/>
  <c r="BP4124" i="1"/>
  <c r="BX4116" i="1"/>
  <c r="BP4108" i="1"/>
  <c r="BL4112" i="1"/>
  <c r="BY4099" i="1"/>
  <c r="BO4093" i="1"/>
  <c r="BX4084" i="1"/>
  <c r="BL5046" i="1"/>
  <c r="BY4083" i="1"/>
  <c r="BV5004" i="1"/>
  <c r="BU4454" i="1"/>
  <c r="BN4421" i="1"/>
  <c r="BM4409" i="1"/>
  <c r="BL4397" i="1"/>
  <c r="BP4387" i="1"/>
  <c r="BV4378" i="1"/>
  <c r="BY3979" i="1"/>
  <c r="BU3973" i="1"/>
  <c r="BW3971" i="1"/>
  <c r="BV3966" i="1"/>
  <c r="BX3954" i="1"/>
  <c r="BV3956" i="1"/>
  <c r="BV3948" i="1"/>
  <c r="BY3945" i="1"/>
  <c r="BL3942" i="1"/>
  <c r="BN3940" i="1"/>
  <c r="BV3938" i="1"/>
  <c r="BX3936" i="1"/>
  <c r="BX3933" i="1"/>
  <c r="BU3927" i="1"/>
  <c r="BL3925" i="1"/>
  <c r="BN3923" i="1"/>
  <c r="BL3920" i="1"/>
  <c r="BX3913" i="1"/>
  <c r="BY3912" i="1"/>
  <c r="BW3909" i="1"/>
  <c r="BY3907" i="1"/>
  <c r="BU3900" i="1"/>
  <c r="BV3899" i="1"/>
  <c r="BX3897" i="1"/>
  <c r="BO3890" i="1"/>
  <c r="BX3892" i="1"/>
  <c r="BN3886" i="1"/>
  <c r="BP3884" i="1"/>
  <c r="BL3877" i="1"/>
  <c r="BN3875" i="1"/>
  <c r="BL3872" i="1"/>
  <c r="BM3871" i="1"/>
  <c r="BO3869" i="1"/>
  <c r="BV3862" i="1"/>
  <c r="BX3860" i="1"/>
  <c r="BO3858" i="1"/>
  <c r="BN3856" i="1"/>
  <c r="BL3854" i="1"/>
  <c r="BV3852" i="1"/>
  <c r="BO3851" i="1"/>
  <c r="BY3849" i="1"/>
  <c r="BN3848" i="1"/>
  <c r="BP3846" i="1"/>
  <c r="BM3845" i="1"/>
  <c r="BW3843" i="1"/>
  <c r="BL3842" i="1"/>
  <c r="BN3840" i="1"/>
  <c r="BX3838" i="1"/>
  <c r="BU3837" i="1"/>
  <c r="BW3835" i="1"/>
  <c r="BL3834" i="1"/>
  <c r="BV3832" i="1"/>
  <c r="BO3831" i="1"/>
  <c r="BY3829" i="1"/>
  <c r="BU3825" i="1"/>
  <c r="BX3826" i="1"/>
  <c r="BM3825" i="1"/>
  <c r="BO3823" i="1"/>
  <c r="BY3821" i="1"/>
  <c r="BU3817" i="1"/>
  <c r="BX3818" i="1"/>
  <c r="BP3814" i="1"/>
  <c r="BM3813" i="1"/>
  <c r="BO3811" i="1"/>
  <c r="BY3809" i="1"/>
  <c r="BN3808" i="1"/>
  <c r="BX3806" i="1"/>
  <c r="BU3805" i="1"/>
  <c r="BO3803" i="1"/>
  <c r="BL3802" i="1"/>
  <c r="BV3800" i="1"/>
  <c r="BX3798" i="1"/>
  <c r="BU3797" i="1"/>
  <c r="BW3795" i="1"/>
  <c r="BP3794" i="1"/>
  <c r="BM3793" i="1"/>
  <c r="BW3791" i="1"/>
  <c r="BL3790" i="1"/>
  <c r="BN3788" i="1"/>
  <c r="BP3786" i="1"/>
  <c r="BM3785" i="1"/>
  <c r="BW3783" i="1"/>
  <c r="BL3782" i="1"/>
  <c r="BV3780" i="1"/>
  <c r="BO3779" i="1"/>
  <c r="BY3777" i="1"/>
  <c r="BN3776" i="1"/>
  <c r="BP3774" i="1"/>
  <c r="BM3773" i="1"/>
  <c r="BW3771" i="1"/>
  <c r="BL3770" i="1"/>
  <c r="BN3768" i="1"/>
  <c r="BX3766" i="1"/>
  <c r="BU3765" i="1"/>
  <c r="BW3763" i="1"/>
  <c r="BL3762" i="1"/>
  <c r="BV3760" i="1"/>
  <c r="BO3759" i="1"/>
  <c r="BY3757" i="1"/>
  <c r="BU3753" i="1"/>
  <c r="BX3754" i="1"/>
  <c r="BM3753" i="1"/>
  <c r="BO3751" i="1"/>
  <c r="BY3749" i="1"/>
  <c r="BU3745" i="1"/>
  <c r="BX3746" i="1"/>
  <c r="BP3742" i="1"/>
  <c r="BM3741" i="1"/>
  <c r="BO3739" i="1"/>
  <c r="BY3737" i="1"/>
  <c r="BN3736" i="1"/>
  <c r="BX3734" i="1"/>
  <c r="BU3733" i="1"/>
  <c r="BO3731" i="1"/>
  <c r="BL3730" i="1"/>
  <c r="BV3728" i="1"/>
  <c r="BX3726" i="1"/>
  <c r="BU3725" i="1"/>
  <c r="BW3723" i="1"/>
  <c r="BP3722" i="1"/>
  <c r="BM3721" i="1"/>
  <c r="BW3719" i="1"/>
  <c r="BL3718" i="1"/>
  <c r="BN3716" i="1"/>
  <c r="BP3714" i="1"/>
  <c r="BM3713" i="1"/>
  <c r="BW3711" i="1"/>
  <c r="BL3710" i="1"/>
  <c r="BV3708" i="1"/>
  <c r="BO3707" i="1"/>
  <c r="BY3705" i="1"/>
  <c r="BN3704" i="1"/>
  <c r="BP3702" i="1"/>
  <c r="BM3701" i="1"/>
  <c r="BW3699" i="1"/>
  <c r="BL3698" i="1"/>
  <c r="BN3696" i="1"/>
  <c r="BX3694" i="1"/>
  <c r="BU3693" i="1"/>
  <c r="BW3691" i="1"/>
  <c r="BL3690" i="1"/>
  <c r="BV3688" i="1"/>
  <c r="BO3687" i="1"/>
  <c r="BY3685" i="1"/>
  <c r="BU3681" i="1"/>
  <c r="BX3682" i="1"/>
  <c r="BM3681" i="1"/>
  <c r="BO3679" i="1"/>
  <c r="BY3677" i="1"/>
  <c r="BU3673" i="1"/>
  <c r="BX3674" i="1"/>
  <c r="BP3670" i="1"/>
  <c r="BM3669" i="1"/>
  <c r="BO3667" i="1"/>
  <c r="BY3665" i="1"/>
  <c r="BN3664" i="1"/>
  <c r="BX3662" i="1"/>
  <c r="BU3661" i="1"/>
  <c r="BO3659" i="1"/>
  <c r="BL3658" i="1"/>
  <c r="BV3656" i="1"/>
  <c r="BX3654" i="1"/>
  <c r="BU3653" i="1"/>
  <c r="BW3651" i="1"/>
  <c r="BP3650" i="1"/>
  <c r="BM3649" i="1"/>
  <c r="BW3647" i="1"/>
  <c r="BL3646" i="1"/>
  <c r="BN3644" i="1"/>
  <c r="BP3642" i="1"/>
  <c r="BM3641" i="1"/>
  <c r="BN3640" i="1"/>
  <c r="BX4938" i="1"/>
  <c r="BU4453" i="1"/>
  <c r="BP4435" i="1"/>
  <c r="BN4423" i="1"/>
  <c r="BV4415" i="1"/>
  <c r="BL4387" i="1"/>
  <c r="BW4392" i="1"/>
  <c r="BX4381" i="1"/>
  <c r="BX4368" i="1"/>
  <c r="BY4351" i="1"/>
  <c r="BU4355" i="1"/>
  <c r="BM4347" i="1"/>
  <c r="BL4332" i="1"/>
  <c r="BP4328" i="1"/>
  <c r="BX4320" i="1"/>
  <c r="BP4312" i="1"/>
  <c r="BL4316" i="1"/>
  <c r="BY4303" i="1"/>
  <c r="BO4297" i="1"/>
  <c r="BX4288" i="1"/>
  <c r="BO4281" i="1"/>
  <c r="BY4287" i="1"/>
  <c r="BX4272" i="1"/>
  <c r="BO4265" i="1"/>
  <c r="BW4257" i="1"/>
  <c r="BM4251" i="1"/>
  <c r="BU4243" i="1"/>
  <c r="BX4240" i="1"/>
  <c r="BO4233" i="1"/>
  <c r="BW4225" i="1"/>
  <c r="BL4220" i="1"/>
  <c r="BO4217" i="1"/>
  <c r="BW4209" i="1"/>
  <c r="BO4201" i="1"/>
  <c r="BV4194" i="1"/>
  <c r="BX4192" i="1"/>
  <c r="BN4186" i="1"/>
  <c r="BV4178" i="1"/>
  <c r="BN4170" i="1"/>
  <c r="BV4162" i="1"/>
  <c r="BW4161" i="1"/>
  <c r="BM4155" i="1"/>
  <c r="BV4146" i="1"/>
  <c r="BM4139" i="1"/>
  <c r="BP4136" i="1"/>
  <c r="BV4130" i="1"/>
  <c r="BM4123" i="1"/>
  <c r="BU4115" i="1"/>
  <c r="BY4111" i="1"/>
  <c r="BO4105" i="1"/>
  <c r="BV4098" i="1"/>
  <c r="BM4091" i="1"/>
  <c r="BU4083" i="1"/>
  <c r="BX4080" i="1"/>
  <c r="BY4063" i="1"/>
  <c r="BU4067" i="1"/>
  <c r="BM4059" i="1"/>
  <c r="BL4044" i="1"/>
  <c r="BP4040" i="1"/>
  <c r="BX4032" i="1"/>
  <c r="BP4024" i="1"/>
  <c r="BL4028" i="1"/>
  <c r="BY4015" i="1"/>
  <c r="BO4009" i="1"/>
  <c r="BX4000" i="1"/>
  <c r="BO3993" i="1"/>
  <c r="BY3999" i="1"/>
  <c r="BX3984" i="1"/>
  <c r="BM3979" i="1"/>
  <c r="BO3967" i="1"/>
  <c r="BU3971" i="1"/>
  <c r="BW3959" i="1"/>
  <c r="BW3954" i="1"/>
  <c r="BU3956" i="1"/>
  <c r="BV3947" i="1"/>
  <c r="BX3945" i="1"/>
  <c r="BM3943" i="1"/>
  <c r="BO3941" i="1"/>
  <c r="BU3938" i="1"/>
  <c r="BU3935" i="1"/>
  <c r="BO3927" i="1"/>
  <c r="BP3926" i="1"/>
  <c r="BW3924" i="1"/>
  <c r="BN3917" i="1"/>
  <c r="BL3919" i="1"/>
  <c r="BM3913" i="1"/>
  <c r="BU3910" i="1"/>
  <c r="BV3904" i="1"/>
  <c r="BX3902" i="1"/>
  <c r="BO3900" i="1"/>
  <c r="BM3897" i="1"/>
  <c r="BO3895" i="1"/>
  <c r="BU3889" i="1"/>
  <c r="BL3887" i="1"/>
  <c r="BN3885" i="1"/>
  <c r="BP3883" i="1"/>
  <c r="BW3876" i="1"/>
  <c r="BY3874" i="1"/>
  <c r="BV3872" i="1"/>
  <c r="BM3870" i="1"/>
  <c r="BO3863" i="1"/>
  <c r="BV3861" i="1"/>
  <c r="BX3859" i="1"/>
  <c r="BV4790" i="1"/>
  <c r="BP4978" i="1"/>
  <c r="BW4452" i="1"/>
  <c r="BW4428" i="1"/>
  <c r="BX4417" i="1"/>
  <c r="BP4390" i="1"/>
  <c r="BV4381" i="1"/>
  <c r="BU4369" i="1"/>
  <c r="BL3984" i="1"/>
  <c r="BU3981" i="1"/>
  <c r="BV3974" i="1"/>
  <c r="BV3964" i="1"/>
  <c r="BW3957" i="1"/>
  <c r="BN3954" i="1"/>
  <c r="BY3951" i="1"/>
  <c r="BU3947" i="1"/>
  <c r="BY3946" i="1"/>
  <c r="BL3943" i="1"/>
  <c r="BW3939" i="1"/>
  <c r="BL3937" i="1"/>
  <c r="BL3934" i="1"/>
  <c r="BN3932" i="1"/>
  <c r="BW3929" i="1"/>
  <c r="BY3927" i="1"/>
  <c r="BP3920" i="1"/>
  <c r="BW3918" i="1"/>
  <c r="BM3912" i="1"/>
  <c r="BV3914" i="1"/>
  <c r="BM3907" i="1"/>
  <c r="BO3905" i="1"/>
  <c r="BP3904" i="1"/>
  <c r="BL3897" i="1"/>
  <c r="BN3895" i="1"/>
  <c r="BL3892" i="1"/>
  <c r="BM3891" i="1"/>
  <c r="BU3888" i="1"/>
  <c r="BW3881" i="1"/>
  <c r="BY3879" i="1"/>
  <c r="BP3877" i="1"/>
  <c r="BV3871" i="1"/>
  <c r="BY3868" i="1"/>
  <c r="BU3867" i="1"/>
  <c r="BL3865" i="1"/>
  <c r="BN3863" i="1"/>
  <c r="BM3856" i="1"/>
  <c r="BW3854" i="1"/>
  <c r="BP3853" i="1"/>
  <c r="BM3852" i="1"/>
  <c r="BO3850" i="1"/>
  <c r="BY3848" i="1"/>
  <c r="BN3847" i="1"/>
  <c r="BX3845" i="1"/>
  <c r="BU3844" i="1"/>
  <c r="BN3843" i="1"/>
  <c r="BP3841" i="1"/>
  <c r="BV3839" i="1"/>
  <c r="BX3837" i="1"/>
  <c r="BU3836" i="1"/>
  <c r="BN3835" i="1"/>
  <c r="BP3833" i="1"/>
  <c r="BM3832" i="1"/>
  <c r="BW3830" i="1"/>
  <c r="BL3829" i="1"/>
  <c r="BV3827" i="1"/>
  <c r="BX3825" i="1"/>
  <c r="BU3824" i="1"/>
  <c r="BM3820" i="1"/>
  <c r="BP3821" i="1"/>
  <c r="BV3819" i="1"/>
  <c r="BN3815" i="1"/>
  <c r="BY3816" i="1"/>
  <c r="BM3812" i="1"/>
  <c r="BP3813" i="1"/>
  <c r="BL3809" i="1"/>
  <c r="BV3807" i="1"/>
  <c r="BO3806" i="1"/>
  <c r="BY3804" i="1"/>
  <c r="BW3802" i="1"/>
  <c r="BL3801" i="1"/>
  <c r="BV3799" i="1"/>
  <c r="BO3798" i="1"/>
  <c r="BY3796" i="1"/>
  <c r="BN3795" i="1"/>
  <c r="BX3793" i="1"/>
  <c r="BU3792" i="1"/>
  <c r="BW3790" i="1"/>
  <c r="BL3789" i="1"/>
  <c r="BV3787" i="1"/>
  <c r="BO3786" i="1"/>
  <c r="BY3784" i="1"/>
  <c r="BW3782" i="1"/>
  <c r="BP3781" i="1"/>
  <c r="BM3780" i="1"/>
  <c r="BO3778" i="1"/>
  <c r="BY3776" i="1"/>
  <c r="BN3775" i="1"/>
  <c r="BX3773" i="1"/>
  <c r="BU3772" i="1"/>
  <c r="BN3771" i="1"/>
  <c r="BP3769" i="1"/>
  <c r="BV3767" i="1"/>
  <c r="BX3765" i="1"/>
  <c r="BU3764" i="1"/>
  <c r="BN3763" i="1"/>
  <c r="BP3761" i="1"/>
  <c r="BM3760" i="1"/>
  <c r="BW3758" i="1"/>
  <c r="BL3757" i="1"/>
  <c r="BV5335" i="1"/>
  <c r="BP4852" i="1"/>
  <c r="BY4461" i="1"/>
  <c r="BU4429" i="1"/>
  <c r="BY4419" i="1"/>
  <c r="BN4414" i="1"/>
  <c r="BY4396" i="1"/>
  <c r="BL4390" i="1"/>
  <c r="BW4365" i="1"/>
  <c r="BL4360" i="1"/>
  <c r="BO4357" i="1"/>
  <c r="BW4349" i="1"/>
  <c r="BO4341" i="1"/>
  <c r="BV4334" i="1"/>
  <c r="BX4332" i="1"/>
  <c r="BN4326" i="1"/>
  <c r="BV4318" i="1"/>
  <c r="BN4310" i="1"/>
  <c r="BV4302" i="1"/>
  <c r="BW4301" i="1"/>
  <c r="BM4295" i="1"/>
  <c r="BV4286" i="1"/>
  <c r="BM4279" i="1"/>
  <c r="BP4276" i="1"/>
  <c r="BV4270" i="1"/>
  <c r="BM4263" i="1"/>
  <c r="BU4255" i="1"/>
  <c r="BY4251" i="1"/>
  <c r="BO4245" i="1"/>
  <c r="BV4238" i="1"/>
  <c r="BM4231" i="1"/>
  <c r="BU4223" i="1"/>
  <c r="BX4220" i="1"/>
  <c r="BY4203" i="1"/>
  <c r="BU4207" i="1"/>
  <c r="BM4199" i="1"/>
  <c r="BL4184" i="1"/>
  <c r="BP4180" i="1"/>
  <c r="BX4172" i="1"/>
  <c r="BP4164" i="1"/>
  <c r="BL4168" i="1"/>
  <c r="BY4155" i="1"/>
  <c r="BO4149" i="1"/>
  <c r="BX4140" i="1"/>
  <c r="BO4133" i="1"/>
  <c r="BY4139" i="1"/>
  <c r="BX4124" i="1"/>
  <c r="BO4117" i="1"/>
  <c r="BW4109" i="1"/>
  <c r="BM4103" i="1"/>
  <c r="BU4095" i="1"/>
  <c r="BX4092" i="1"/>
  <c r="BO4085" i="1"/>
  <c r="BW4077" i="1"/>
  <c r="BL4072" i="1"/>
  <c r="BO4069" i="1"/>
  <c r="BW4061" i="1"/>
  <c r="BO4053" i="1"/>
  <c r="BV4046" i="1"/>
  <c r="BX4044" i="1"/>
  <c r="BN4038" i="1"/>
  <c r="BV4030" i="1"/>
  <c r="BN4022" i="1"/>
  <c r="BV4014" i="1"/>
  <c r="BW4013" i="1"/>
  <c r="BM4007" i="1"/>
  <c r="BV3998" i="1"/>
  <c r="BM3991" i="1"/>
  <c r="BP3988" i="1"/>
  <c r="BX3982" i="1"/>
  <c r="BW3967" i="1"/>
  <c r="BL3962" i="1"/>
  <c r="BN3960" i="1"/>
  <c r="BL3946" i="1"/>
  <c r="BX3940" i="1"/>
  <c r="BV3939" i="1"/>
  <c r="BV3936" i="1"/>
  <c r="BW3928" i="1"/>
  <c r="BY3926" i="1"/>
  <c r="BV3924" i="1"/>
  <c r="BM3922" i="1"/>
  <c r="BO3920" i="1"/>
  <c r="BP3914" i="1"/>
  <c r="BX3911" i="1"/>
  <c r="BY3905" i="1"/>
  <c r="BW3907" i="1"/>
  <c r="BN3900" i="1"/>
  <c r="BU3898" i="1"/>
  <c r="BV3897" i="1"/>
  <c r="BM3890" i="1"/>
  <c r="BP3887" i="1"/>
  <c r="BM3885" i="1"/>
  <c r="BO3883" i="1"/>
  <c r="BV3881" i="1"/>
  <c r="BL3875" i="1"/>
  <c r="BN3873" i="1"/>
  <c r="BL3870" i="1"/>
  <c r="BW3864" i="1"/>
  <c r="BY3862" i="1"/>
  <c r="BV3860" i="1"/>
  <c r="BM3858" i="1"/>
  <c r="BO4931" i="1"/>
  <c r="BW4773" i="1"/>
  <c r="BW4431" i="1"/>
  <c r="BL4426" i="1"/>
  <c r="BP4416" i="1"/>
  <c r="BL4391" i="1"/>
  <c r="BW4396" i="1"/>
  <c r="BO4369" i="1"/>
  <c r="BM3975" i="1"/>
  <c r="BV3972" i="1"/>
  <c r="BU3967" i="1"/>
  <c r="BY3963" i="1"/>
  <c r="BV3952" i="1"/>
  <c r="BY3949" i="1"/>
  <c r="BW3951" i="1"/>
  <c r="BW3940" i="1"/>
  <c r="BW3937" i="1"/>
  <c r="BW3934" i="1"/>
  <c r="BL3932" i="1"/>
  <c r="BP3929" i="1"/>
  <c r="BN3926" i="1"/>
  <c r="BU3924" i="1"/>
  <c r="BV3923" i="1"/>
  <c r="BX3916" i="1"/>
  <c r="BO3914" i="1"/>
  <c r="BL3912" i="1"/>
  <c r="BN3910" i="1"/>
  <c r="BU3903" i="1"/>
  <c r="BW3901" i="1"/>
  <c r="BY3899" i="1"/>
  <c r="BP3897" i="1"/>
  <c r="BW3890" i="1"/>
  <c r="BY3888" i="1"/>
  <c r="BV3886" i="1"/>
  <c r="BM3884" i="1"/>
  <c r="BO3882" i="1"/>
  <c r="BP3876" i="1"/>
  <c r="BX3873" i="1"/>
  <c r="BY3867" i="1"/>
  <c r="BW3869" i="1"/>
  <c r="BN3862" i="1"/>
  <c r="BU3860" i="1"/>
  <c r="BV3859" i="1"/>
  <c r="BP3856" i="1"/>
  <c r="BV3854" i="1"/>
  <c r="BX3852" i="1"/>
  <c r="BU3851" i="1"/>
  <c r="BN3850" i="1"/>
  <c r="BP3848" i="1"/>
  <c r="BM3847" i="1"/>
  <c r="BW3845" i="1"/>
  <c r="BL3844" i="1"/>
  <c r="BV3842" i="1"/>
  <c r="BX3840" i="1"/>
  <c r="BU3839" i="1"/>
  <c r="BM3835" i="1"/>
  <c r="BP3836" i="1"/>
  <c r="BV3834" i="1"/>
  <c r="BN3830" i="1"/>
  <c r="BY3831" i="1"/>
  <c r="BM3827" i="1"/>
  <c r="BP3828" i="1"/>
  <c r="BL3824" i="1"/>
  <c r="BV3822" i="1"/>
  <c r="BO3821" i="1"/>
  <c r="BY3819" i="1"/>
  <c r="BW3817" i="1"/>
  <c r="BL3816" i="1"/>
  <c r="BV3814" i="1"/>
  <c r="BO3813" i="1"/>
  <c r="BY3811" i="1"/>
  <c r="BN3810" i="1"/>
  <c r="BX3808" i="1"/>
  <c r="BU3807" i="1"/>
  <c r="BW3805" i="1"/>
  <c r="BL3804" i="1"/>
  <c r="BV3802" i="1"/>
  <c r="BO3801" i="1"/>
  <c r="BY3799" i="1"/>
  <c r="BW3797" i="1"/>
  <c r="BP3796" i="1"/>
  <c r="BM3795" i="1"/>
  <c r="BO3793" i="1"/>
  <c r="BY3791" i="1"/>
  <c r="BN3790" i="1"/>
  <c r="BX3788" i="1"/>
  <c r="BU3787" i="1"/>
  <c r="BN3786" i="1"/>
  <c r="BP3784" i="1"/>
  <c r="BV3782" i="1"/>
  <c r="BX3780" i="1"/>
  <c r="BU3779" i="1"/>
  <c r="BN3778" i="1"/>
  <c r="BP3776" i="1"/>
  <c r="BM3775" i="1"/>
  <c r="BW3773" i="1"/>
  <c r="BL3772" i="1"/>
  <c r="BV3770" i="1"/>
  <c r="BX3768" i="1"/>
  <c r="BU3767" i="1"/>
  <c r="BM3763" i="1"/>
  <c r="BP3764" i="1"/>
  <c r="BV3762" i="1"/>
  <c r="BN3758" i="1"/>
  <c r="BY3759" i="1"/>
  <c r="BM3755" i="1"/>
  <c r="BP3756" i="1"/>
  <c r="BL3752" i="1"/>
  <c r="BV3750" i="1"/>
  <c r="BO3749" i="1"/>
  <c r="BY3747" i="1"/>
  <c r="BW3745" i="1"/>
  <c r="BL3744" i="1"/>
  <c r="BV3742" i="1"/>
  <c r="BO3741" i="1"/>
  <c r="BY3739" i="1"/>
  <c r="BN3738" i="1"/>
  <c r="BX3736" i="1"/>
  <c r="BU3735" i="1"/>
  <c r="BW3733" i="1"/>
  <c r="BL3732" i="1"/>
  <c r="BV3730" i="1"/>
  <c r="BO3729" i="1"/>
  <c r="BY3727" i="1"/>
  <c r="BW3725" i="1"/>
  <c r="BP3724" i="1"/>
  <c r="BM3723" i="1"/>
  <c r="BO3721" i="1"/>
  <c r="BY3719" i="1"/>
  <c r="BN3718" i="1"/>
  <c r="BX3716" i="1"/>
  <c r="BU3715" i="1"/>
  <c r="BN3714" i="1"/>
  <c r="BP3712" i="1"/>
  <c r="BV3710" i="1"/>
  <c r="BX3708" i="1"/>
  <c r="BU3707" i="1"/>
  <c r="BN3706" i="1"/>
  <c r="BP3704" i="1"/>
  <c r="BM3703" i="1"/>
  <c r="BW3701" i="1"/>
  <c r="BL3700" i="1"/>
  <c r="BV3698" i="1"/>
  <c r="BX3696" i="1"/>
  <c r="BU3695" i="1"/>
  <c r="BM3691" i="1"/>
  <c r="BP3692" i="1"/>
  <c r="BV3690" i="1"/>
  <c r="BN3686" i="1"/>
  <c r="BY3687" i="1"/>
  <c r="BM3683" i="1"/>
  <c r="BP3684" i="1"/>
  <c r="BL3680" i="1"/>
  <c r="BV3678" i="1"/>
  <c r="BO3677" i="1"/>
  <c r="BY3675" i="1"/>
  <c r="BW3673" i="1"/>
  <c r="BL3672" i="1"/>
  <c r="BV3670" i="1"/>
  <c r="BO3669" i="1"/>
  <c r="BY3667" i="1"/>
  <c r="BN3666" i="1"/>
  <c r="BX3664" i="1"/>
  <c r="BU3663" i="1"/>
  <c r="BW3661" i="1"/>
  <c r="BL3660" i="1"/>
  <c r="BV3658" i="1"/>
  <c r="BO3657" i="1"/>
  <c r="BY3655" i="1"/>
  <c r="BW3653" i="1"/>
  <c r="BP3652" i="1"/>
  <c r="BM3651" i="1"/>
  <c r="BO3649" i="1"/>
  <c r="BY3647" i="1"/>
  <c r="BN3646" i="1"/>
  <c r="BX3644" i="1"/>
  <c r="BU3643" i="1"/>
  <c r="BN3642" i="1"/>
  <c r="BP3640" i="1"/>
  <c r="BV3638" i="1"/>
  <c r="BX3636" i="1"/>
  <c r="BU3635" i="1"/>
  <c r="BN3634" i="1"/>
  <c r="BP3632" i="1"/>
  <c r="BM3631" i="1"/>
  <c r="BW3629" i="1"/>
  <c r="BL3628" i="1"/>
  <c r="BV3626" i="1"/>
  <c r="BX3624" i="1"/>
  <c r="BU3623" i="1"/>
  <c r="BM3619" i="1"/>
  <c r="BP3620" i="1"/>
  <c r="BV3618" i="1"/>
  <c r="BN3614" i="1"/>
  <c r="BY3615" i="1"/>
  <c r="BM3611" i="1"/>
  <c r="BP3612" i="1"/>
  <c r="BW5274" i="1"/>
  <c r="BV4814" i="1"/>
  <c r="BL4451" i="1"/>
  <c r="BO4436" i="1"/>
  <c r="BP4418" i="1"/>
  <c r="BO4406" i="1"/>
  <c r="BU4397" i="1"/>
  <c r="BY4387" i="1"/>
  <c r="BX4375" i="1"/>
  <c r="BX4360" i="1"/>
  <c r="BO4353" i="1"/>
  <c r="BW4345" i="1"/>
  <c r="BL4340" i="1"/>
  <c r="BO4337" i="1"/>
  <c r="BW4329" i="1"/>
  <c r="BO4321" i="1"/>
  <c r="BV4314" i="1"/>
  <c r="BX4312" i="1"/>
  <c r="BN4306" i="1"/>
  <c r="BV4298" i="1"/>
  <c r="BN4290" i="1"/>
  <c r="BV4282" i="1"/>
  <c r="BW4281" i="1"/>
  <c r="BM4275" i="1"/>
  <c r="BV4266" i="1"/>
  <c r="BM4259" i="1"/>
  <c r="BP4256" i="1"/>
  <c r="BV4250" i="1"/>
  <c r="BM4243" i="1"/>
  <c r="BU4235" i="1"/>
  <c r="BY4231" i="1"/>
  <c r="BO4225" i="1"/>
  <c r="BV4218" i="1"/>
  <c r="BM4211" i="1"/>
  <c r="BU4203" i="1"/>
  <c r="BX4200" i="1"/>
  <c r="BY4183" i="1"/>
  <c r="BU4187" i="1"/>
  <c r="BM4179" i="1"/>
  <c r="BL4164" i="1"/>
  <c r="BP4160" i="1"/>
  <c r="BX4152" i="1"/>
  <c r="BP4144" i="1"/>
  <c r="BL4148" i="1"/>
  <c r="BY4135" i="1"/>
  <c r="BO4129" i="1"/>
  <c r="BX4120" i="1"/>
  <c r="BO4113" i="1"/>
  <c r="BY4119" i="1"/>
  <c r="BX4104" i="1"/>
  <c r="BO4097" i="1"/>
  <c r="BW4089" i="1"/>
  <c r="BM4083" i="1"/>
  <c r="BU4075" i="1"/>
  <c r="BX4072" i="1"/>
  <c r="BO4065" i="1"/>
  <c r="BW4057" i="1"/>
  <c r="BL4052" i="1"/>
  <c r="BO4049" i="1"/>
  <c r="BW4041" i="1"/>
  <c r="BO4033" i="1"/>
  <c r="BV4026" i="1"/>
  <c r="BX4024" i="1"/>
  <c r="BN4018" i="1"/>
  <c r="BV4010" i="1"/>
  <c r="BN4002" i="1"/>
  <c r="BV3994" i="1"/>
  <c r="BW3993" i="1"/>
  <c r="BN3986" i="1"/>
  <c r="BN3978" i="1"/>
  <c r="BP3976" i="1"/>
  <c r="BV3970" i="1"/>
  <c r="BV3960" i="1"/>
  <c r="BW3950" i="1"/>
  <c r="BU3952" i="1"/>
  <c r="BL3944" i="1"/>
  <c r="BW3946" i="1"/>
  <c r="BW3943" i="1"/>
  <c r="BL3941" i="1"/>
  <c r="BP3934" i="1"/>
  <c r="BX3931" i="1"/>
  <c r="BY3925" i="1"/>
  <c r="BW3927" i="1"/>
  <c r="BN3920" i="1"/>
  <c r="BU3918" i="1"/>
  <c r="BV3917" i="1"/>
  <c r="BM3910" i="1"/>
  <c r="BP3907" i="1"/>
  <c r="BM3905" i="1"/>
  <c r="BO3903" i="1"/>
  <c r="BV3901" i="1"/>
  <c r="BL3895" i="1"/>
  <c r="BN3893" i="1"/>
  <c r="BL3890" i="1"/>
  <c r="BW3884" i="1"/>
  <c r="BY3882" i="1"/>
  <c r="BV3880" i="1"/>
  <c r="BM3878" i="1"/>
  <c r="BO3876" i="1"/>
  <c r="BV3869" i="1"/>
  <c r="BX3867" i="1"/>
  <c r="BU3865" i="1"/>
  <c r="BX3862" i="1"/>
  <c r="BM3857" i="1"/>
  <c r="BW5051" i="1"/>
  <c r="BU4449" i="1"/>
  <c r="BW4434" i="1"/>
  <c r="BY4423" i="1"/>
  <c r="BN4395" i="1"/>
  <c r="BM4406" i="1"/>
  <c r="BP4384" i="1"/>
  <c r="BM3983" i="1"/>
  <c r="BO3971" i="1"/>
  <c r="BP3964" i="1"/>
  <c r="BY3961" i="1"/>
  <c r="BX3956" i="1"/>
  <c r="BO3949" i="1"/>
  <c r="BM3951" i="1"/>
  <c r="BY3947" i="1"/>
  <c r="BX3944" i="1"/>
  <c r="BM3939" i="1"/>
  <c r="BO3937" i="1"/>
  <c r="BU3934" i="1"/>
  <c r="BV3927" i="1"/>
  <c r="BX3925" i="1"/>
  <c r="BU3923" i="1"/>
  <c r="BX3920" i="1"/>
  <c r="BN3914" i="1"/>
  <c r="BP3912" i="1"/>
  <c r="BW3910" i="1"/>
  <c r="BM3904" i="1"/>
  <c r="BP3901" i="1"/>
  <c r="BN3898" i="1"/>
  <c r="BU3896" i="1"/>
  <c r="BV3895" i="1"/>
  <c r="BX3888" i="1"/>
  <c r="BO3886" i="1"/>
  <c r="BL3884" i="1"/>
  <c r="BN3882" i="1"/>
  <c r="BU3875" i="1"/>
  <c r="BW3873" i="1"/>
  <c r="BY3871" i="1"/>
  <c r="BP3869" i="1"/>
  <c r="BW3862" i="1"/>
  <c r="BY3860" i="1"/>
  <c r="BV3858" i="1"/>
  <c r="BX3856" i="1"/>
  <c r="BL3855" i="1"/>
  <c r="BN3853" i="1"/>
  <c r="BX3851" i="1"/>
  <c r="BU3850" i="1"/>
  <c r="BW3848" i="1"/>
  <c r="BL3847" i="1"/>
  <c r="BV3845" i="1"/>
  <c r="BO3844" i="1"/>
  <c r="BY3842" i="1"/>
  <c r="BU3838" i="1"/>
  <c r="BX3839" i="1"/>
  <c r="BM3838" i="1"/>
  <c r="BO3836" i="1"/>
  <c r="BY3834" i="1"/>
  <c r="BU3830" i="1"/>
  <c r="BX3831" i="1"/>
  <c r="BP3827" i="1"/>
  <c r="BM3826" i="1"/>
  <c r="BO3824" i="1"/>
  <c r="BY3822" i="1"/>
  <c r="BN3821" i="1"/>
  <c r="BX3819" i="1"/>
  <c r="BU3818" i="1"/>
  <c r="BO3816" i="1"/>
  <c r="BL3815" i="1"/>
  <c r="BV3813" i="1"/>
  <c r="BX3811" i="1"/>
  <c r="BU3810" i="1"/>
  <c r="BW3808" i="1"/>
  <c r="BP3807" i="1"/>
  <c r="BM3806" i="1"/>
  <c r="BW3804" i="1"/>
  <c r="BL3803" i="1"/>
  <c r="BN3801" i="1"/>
  <c r="BP3799" i="1"/>
  <c r="BM3798" i="1"/>
  <c r="BW3796" i="1"/>
  <c r="BL3795" i="1"/>
  <c r="BV3793" i="1"/>
  <c r="BO3792" i="1"/>
  <c r="BY3790" i="1"/>
  <c r="BN3789" i="1"/>
  <c r="BP3787" i="1"/>
  <c r="BM3786" i="1"/>
  <c r="BW3784" i="1"/>
  <c r="BL3783" i="1"/>
  <c r="BN3781" i="1"/>
  <c r="BX3779" i="1"/>
  <c r="BU3778" i="1"/>
  <c r="BW3776" i="1"/>
  <c r="BL3775" i="1"/>
  <c r="BV3773" i="1"/>
  <c r="BO3772" i="1"/>
  <c r="BY3770" i="1"/>
  <c r="BU3766" i="1"/>
  <c r="BX3767" i="1"/>
  <c r="BM3766" i="1"/>
  <c r="BO3764" i="1"/>
  <c r="BY3762" i="1"/>
  <c r="BU3758" i="1"/>
  <c r="BX3759" i="1"/>
  <c r="BP3755" i="1"/>
  <c r="BM3754" i="1"/>
  <c r="BO3752" i="1"/>
  <c r="BY3750" i="1"/>
  <c r="BN3749" i="1"/>
  <c r="BX3747" i="1"/>
  <c r="BU3746" i="1"/>
  <c r="BO3744" i="1"/>
  <c r="BL3743" i="1"/>
  <c r="BV3741" i="1"/>
  <c r="BX3739" i="1"/>
  <c r="BU3738" i="1"/>
  <c r="BW3736" i="1"/>
  <c r="BP3735" i="1"/>
  <c r="BM3734" i="1"/>
  <c r="BW3732" i="1"/>
  <c r="BL3731" i="1"/>
  <c r="BN3729" i="1"/>
  <c r="BP3727" i="1"/>
  <c r="BM3726" i="1"/>
  <c r="BW3724" i="1"/>
  <c r="BL3723" i="1"/>
  <c r="BV3721" i="1"/>
  <c r="BO3720" i="1"/>
  <c r="BY3718" i="1"/>
  <c r="BN3717" i="1"/>
  <c r="BP3715" i="1"/>
  <c r="BM3714" i="1"/>
  <c r="BW3712" i="1"/>
  <c r="BL3711" i="1"/>
  <c r="BN3709" i="1"/>
  <c r="BX3707" i="1"/>
  <c r="BU3706" i="1"/>
  <c r="BW3704" i="1"/>
  <c r="BL3703" i="1"/>
  <c r="BV3701" i="1"/>
  <c r="BO3700" i="1"/>
  <c r="BY3698" i="1"/>
  <c r="BU3694" i="1"/>
  <c r="BX3695" i="1"/>
  <c r="BM3694" i="1"/>
  <c r="BO3692" i="1"/>
  <c r="BY3690" i="1"/>
  <c r="BU3686" i="1"/>
  <c r="BX3687" i="1"/>
  <c r="BP3683" i="1"/>
  <c r="BM3682" i="1"/>
  <c r="BO3680" i="1"/>
  <c r="BY3678" i="1"/>
  <c r="BN3677" i="1"/>
  <c r="BX3675" i="1"/>
  <c r="BU3674" i="1"/>
  <c r="BO3672" i="1"/>
  <c r="BL3671" i="1"/>
  <c r="BV3669" i="1"/>
  <c r="BX3667" i="1"/>
  <c r="BU3666" i="1"/>
  <c r="BW3664" i="1"/>
  <c r="BP3663" i="1"/>
  <c r="BM3662" i="1"/>
  <c r="BW3660" i="1"/>
  <c r="BL3659" i="1"/>
  <c r="BN3657" i="1"/>
  <c r="BP3655" i="1"/>
  <c r="BM3654" i="1"/>
  <c r="BW3652" i="1"/>
  <c r="BL3651" i="1"/>
  <c r="BV3649" i="1"/>
  <c r="BO3648" i="1"/>
  <c r="BY3646" i="1"/>
  <c r="BN3645" i="1"/>
  <c r="BP3643" i="1"/>
  <c r="BM3642" i="1"/>
  <c r="BW3640" i="1"/>
  <c r="BL3639" i="1"/>
  <c r="BN3637" i="1"/>
  <c r="BX3635" i="1"/>
  <c r="BU3634" i="1"/>
  <c r="BW3632" i="1"/>
  <c r="BL3631" i="1"/>
  <c r="BV3629" i="1"/>
  <c r="BO3628" i="1"/>
  <c r="BY3626" i="1"/>
  <c r="BU3622" i="1"/>
  <c r="BX3623" i="1"/>
  <c r="BM3622" i="1"/>
  <c r="BO3620" i="1"/>
  <c r="BY3618" i="1"/>
  <c r="BL4048" i="1"/>
  <c r="BN4014" i="1"/>
  <c r="BO3959" i="1"/>
  <c r="BL3931" i="1"/>
  <c r="BU3937" i="1"/>
  <c r="BN3897" i="1"/>
  <c r="BM3877" i="1"/>
  <c r="BM3748" i="1"/>
  <c r="BW3738" i="1"/>
  <c r="BV3723" i="1"/>
  <c r="BU3708" i="1"/>
  <c r="BP3697" i="1"/>
  <c r="BM3684" i="1"/>
  <c r="BP3665" i="1"/>
  <c r="BM3652" i="1"/>
  <c r="BW3642" i="1"/>
  <c r="BV3610" i="1"/>
  <c r="BV3613" i="1"/>
  <c r="BL3610" i="1"/>
  <c r="BN3608" i="1"/>
  <c r="BY3602" i="1"/>
  <c r="BP3600" i="1"/>
  <c r="BN3602" i="1"/>
  <c r="BW3599" i="1"/>
  <c r="BL3594" i="1"/>
  <c r="BN3592" i="1"/>
  <c r="BP3590" i="1"/>
  <c r="BX3587" i="1"/>
  <c r="BN3586" i="1"/>
  <c r="BP3584" i="1"/>
  <c r="BY3581" i="1"/>
  <c r="BP3579" i="1"/>
  <c r="BM3577" i="1"/>
  <c r="BO3575" i="1"/>
  <c r="BV3573" i="1"/>
  <c r="BX3571" i="1"/>
  <c r="BU3569" i="1"/>
  <c r="BW3567" i="1"/>
  <c r="BU3565" i="1"/>
  <c r="BM4079" i="1"/>
  <c r="BO4045" i="1"/>
  <c r="BW3983" i="1"/>
  <c r="BN3937" i="1"/>
  <c r="BU3922" i="1"/>
  <c r="BW3915" i="1"/>
  <c r="BO3896" i="1"/>
  <c r="BL3753" i="1"/>
  <c r="BO3734" i="1"/>
  <c r="BU3728" i="1"/>
  <c r="BV3711" i="1"/>
  <c r="BY3692" i="1"/>
  <c r="BN3687" i="1"/>
  <c r="BX3677" i="1"/>
  <c r="BY3660" i="1"/>
  <c r="BX3645" i="1"/>
  <c r="BN3636" i="1"/>
  <c r="BL3638" i="1"/>
  <c r="BO3635" i="1"/>
  <c r="BP3626" i="1"/>
  <c r="BN3628" i="1"/>
  <c r="BV3620" i="1"/>
  <c r="BY3617" i="1"/>
  <c r="BW3619" i="1"/>
  <c r="BO3606" i="1"/>
  <c r="BV3599" i="1"/>
  <c r="BW3598" i="1"/>
  <c r="BO3590" i="1"/>
  <c r="BU3584" i="1"/>
  <c r="BL3577" i="1"/>
  <c r="BW3566" i="1"/>
  <c r="BP3564" i="1"/>
  <c r="BM3563" i="1"/>
  <c r="BW3561" i="1"/>
  <c r="BL3560" i="1"/>
  <c r="BV3558" i="1"/>
  <c r="BO3557" i="1"/>
  <c r="BY3555" i="1"/>
  <c r="BN3554" i="1"/>
  <c r="BP3552" i="1"/>
  <c r="BM3551" i="1"/>
  <c r="BW3549" i="1"/>
  <c r="BL3548" i="1"/>
  <c r="BN3546" i="1"/>
  <c r="BX3544" i="1"/>
  <c r="BU3543" i="1"/>
  <c r="BW3541" i="1"/>
  <c r="BL3540" i="1"/>
  <c r="BV3538" i="1"/>
  <c r="BO3537" i="1"/>
  <c r="BY3535" i="1"/>
  <c r="BU3531" i="1"/>
  <c r="BX3532" i="1"/>
  <c r="BM3531" i="1"/>
  <c r="BO3529" i="1"/>
  <c r="BY3527" i="1"/>
  <c r="BU3523" i="1"/>
  <c r="BX3524" i="1"/>
  <c r="BP3520" i="1"/>
  <c r="BM3519" i="1"/>
  <c r="BO3517" i="1"/>
  <c r="BY3515" i="1"/>
  <c r="BN3514" i="1"/>
  <c r="BX3512" i="1"/>
  <c r="BU3511" i="1"/>
  <c r="BO3509" i="1"/>
  <c r="BL3508" i="1"/>
  <c r="BV3506" i="1"/>
  <c r="BX3504" i="1"/>
  <c r="BU3503" i="1"/>
  <c r="BW3501" i="1"/>
  <c r="BP3500" i="1"/>
  <c r="BM3499" i="1"/>
  <c r="BW3497" i="1"/>
  <c r="BL3496" i="1"/>
  <c r="BN3494" i="1"/>
  <c r="BP3492" i="1"/>
  <c r="BM3491" i="1"/>
  <c r="BW3489" i="1"/>
  <c r="BL3488" i="1"/>
  <c r="BV3486" i="1"/>
  <c r="BO3485" i="1"/>
  <c r="BY3483" i="1"/>
  <c r="BN3482" i="1"/>
  <c r="BP3480" i="1"/>
  <c r="BM3479" i="1"/>
  <c r="BW3477" i="1"/>
  <c r="BL3476" i="1"/>
  <c r="BN3474" i="1"/>
  <c r="BX3472" i="1"/>
  <c r="BU3471" i="1"/>
  <c r="BW3469" i="1"/>
  <c r="BL3468" i="1"/>
  <c r="BV3466" i="1"/>
  <c r="BO3465" i="1"/>
  <c r="BY3463" i="1"/>
  <c r="BU3459" i="1"/>
  <c r="BX3460" i="1"/>
  <c r="BM3459" i="1"/>
  <c r="BO3457" i="1"/>
  <c r="BY3455" i="1"/>
  <c r="BU3451" i="1"/>
  <c r="BX3452" i="1"/>
  <c r="BP3448" i="1"/>
  <c r="BM3447" i="1"/>
  <c r="BO3445" i="1"/>
  <c r="BY3443" i="1"/>
  <c r="BN3442" i="1"/>
  <c r="BX3440" i="1"/>
  <c r="BU3439" i="1"/>
  <c r="BO3437" i="1"/>
  <c r="BL3436" i="1"/>
  <c r="BV3434" i="1"/>
  <c r="BX3432" i="1"/>
  <c r="BU3431" i="1"/>
  <c r="BW3429" i="1"/>
  <c r="BP3428" i="1"/>
  <c r="BM3427" i="1"/>
  <c r="BW3425" i="1"/>
  <c r="BL3424" i="1"/>
  <c r="BN3422" i="1"/>
  <c r="BP3420" i="1"/>
  <c r="BM3419" i="1"/>
  <c r="BW3417" i="1"/>
  <c r="BL3416" i="1"/>
  <c r="BV3414" i="1"/>
  <c r="BO3413" i="1"/>
  <c r="BY3411" i="1"/>
  <c r="BN3410" i="1"/>
  <c r="BP3408" i="1"/>
  <c r="BM3407" i="1"/>
  <c r="BW3405" i="1"/>
  <c r="BL3404" i="1"/>
  <c r="BN3402" i="1"/>
  <c r="BX3400" i="1"/>
  <c r="BU3399" i="1"/>
  <c r="BW3397" i="1"/>
  <c r="BL3396" i="1"/>
  <c r="BV3394" i="1"/>
  <c r="BO3393" i="1"/>
  <c r="BY3391" i="1"/>
  <c r="BU3387" i="1"/>
  <c r="BX3388" i="1"/>
  <c r="BM3387" i="1"/>
  <c r="BO3385" i="1"/>
  <c r="BY3383" i="1"/>
  <c r="BU3379" i="1"/>
  <c r="BX3380" i="1"/>
  <c r="BP4076" i="1"/>
  <c r="BO4029" i="1"/>
  <c r="BY3987" i="1"/>
  <c r="BX3914" i="1"/>
  <c r="BP3895" i="1"/>
  <c r="BO3875" i="1"/>
  <c r="BW3867" i="1"/>
  <c r="BN3739" i="1"/>
  <c r="BX3729" i="1"/>
  <c r="BW3714" i="1"/>
  <c r="BY3712" i="1"/>
  <c r="BO3690" i="1"/>
  <c r="BU3684" i="1"/>
  <c r="BV3667" i="1"/>
  <c r="BL3645" i="1"/>
  <c r="BP3641" i="1"/>
  <c r="BL3637" i="1"/>
  <c r="BW3634" i="1"/>
  <c r="BW3626" i="1"/>
  <c r="BU3628" i="1"/>
  <c r="BX3625" i="1"/>
  <c r="BL3621" i="1"/>
  <c r="BW3618" i="1"/>
  <c r="BL3615" i="1"/>
  <c r="BN3613" i="1"/>
  <c r="BU3610" i="1"/>
  <c r="BL3608" i="1"/>
  <c r="BN3606" i="1"/>
  <c r="BP3604" i="1"/>
  <c r="BM3602" i="1"/>
  <c r="BU3599" i="1"/>
  <c r="BW3597" i="1"/>
  <c r="BY3595" i="1"/>
  <c r="BP3594" i="1"/>
  <c r="BL3592" i="1"/>
  <c r="BU3589" i="1"/>
  <c r="BL3587" i="1"/>
  <c r="BY3585" i="1"/>
  <c r="BU3583" i="1"/>
  <c r="BW3581" i="1"/>
  <c r="BY3579" i="1"/>
  <c r="BV3577" i="1"/>
  <c r="BW3571" i="1"/>
  <c r="BU3573" i="1"/>
  <c r="BL3571" i="1"/>
  <c r="BN3569" i="1"/>
  <c r="BV3566" i="1"/>
  <c r="BP4060" i="1"/>
  <c r="BO4013" i="1"/>
  <c r="BO3928" i="1"/>
  <c r="BL3915" i="1"/>
  <c r="BX3866" i="1"/>
  <c r="BM3744" i="1"/>
  <c r="BY3732" i="1"/>
  <c r="BN3727" i="1"/>
  <c r="BM3712" i="1"/>
  <c r="BW3702" i="1"/>
  <c r="BV3687" i="1"/>
  <c r="BU3672" i="1"/>
  <c r="BP3661" i="1"/>
  <c r="BM3648" i="1"/>
  <c r="BP3609" i="1"/>
  <c r="BV3603" i="1"/>
  <c r="BN3595" i="1"/>
  <c r="BO3594" i="1"/>
  <c r="BU3588" i="1"/>
  <c r="BL3581" i="1"/>
  <c r="BX3569" i="1"/>
  <c r="BX3563" i="1"/>
  <c r="BU3562" i="1"/>
  <c r="BO3560" i="1"/>
  <c r="BL3559" i="1"/>
  <c r="BV3557" i="1"/>
  <c r="BX3555" i="1"/>
  <c r="BU3554" i="1"/>
  <c r="BW3552" i="1"/>
  <c r="BP3551" i="1"/>
  <c r="BM3550" i="1"/>
  <c r="BW3548" i="1"/>
  <c r="BL3547" i="1"/>
  <c r="BN3545" i="1"/>
  <c r="BP3543" i="1"/>
  <c r="BM3542" i="1"/>
  <c r="BW3540" i="1"/>
  <c r="BL3539" i="1"/>
  <c r="BV3537" i="1"/>
  <c r="BO3536" i="1"/>
  <c r="BY3534" i="1"/>
  <c r="BN3533" i="1"/>
  <c r="BP3531" i="1"/>
  <c r="BM3530" i="1"/>
  <c r="BW3528" i="1"/>
  <c r="BL3527" i="1"/>
  <c r="BN3525" i="1"/>
  <c r="BX3523" i="1"/>
  <c r="BU3522" i="1"/>
  <c r="BW3520" i="1"/>
  <c r="BL3519" i="1"/>
  <c r="BV3517" i="1"/>
  <c r="BO3516" i="1"/>
  <c r="BY3514" i="1"/>
  <c r="BU3510" i="1"/>
  <c r="BX3511" i="1"/>
  <c r="BM3510" i="1"/>
  <c r="BO3508" i="1"/>
  <c r="BY3506" i="1"/>
  <c r="BU3502" i="1"/>
  <c r="BX3503" i="1"/>
  <c r="BP3499" i="1"/>
  <c r="BM3498" i="1"/>
  <c r="BO3496" i="1"/>
  <c r="BY3494" i="1"/>
  <c r="BN3493" i="1"/>
  <c r="BX3491" i="1"/>
  <c r="BU3490" i="1"/>
  <c r="BO3488" i="1"/>
  <c r="BL3487" i="1"/>
  <c r="BV3485" i="1"/>
  <c r="BX3483" i="1"/>
  <c r="BU3482" i="1"/>
  <c r="BW3480" i="1"/>
  <c r="BP3479" i="1"/>
  <c r="BM3478" i="1"/>
  <c r="BW3476" i="1"/>
  <c r="BL3475" i="1"/>
  <c r="BN3473" i="1"/>
  <c r="BP3471" i="1"/>
  <c r="BM3470" i="1"/>
  <c r="BW3468" i="1"/>
  <c r="BL3467" i="1"/>
  <c r="BV3465" i="1"/>
  <c r="BO3464" i="1"/>
  <c r="BY3462" i="1"/>
  <c r="BN3461" i="1"/>
  <c r="BP3459" i="1"/>
  <c r="BM3458" i="1"/>
  <c r="BW3456" i="1"/>
  <c r="BL3455" i="1"/>
  <c r="BN3453" i="1"/>
  <c r="BX3451" i="1"/>
  <c r="BU3450" i="1"/>
  <c r="BW3448" i="1"/>
  <c r="BL3447" i="1"/>
  <c r="BV3445" i="1"/>
  <c r="BO3444" i="1"/>
  <c r="BY3442" i="1"/>
  <c r="BU3438" i="1"/>
  <c r="BX3439" i="1"/>
  <c r="BM3438" i="1"/>
  <c r="BO3436" i="1"/>
  <c r="BY3434" i="1"/>
  <c r="BU3430" i="1"/>
  <c r="BX3431" i="1"/>
  <c r="BP3427" i="1"/>
  <c r="BM3426" i="1"/>
  <c r="BO3424" i="1"/>
  <c r="BY3422" i="1"/>
  <c r="BN3421" i="1"/>
  <c r="BX3419" i="1"/>
  <c r="BU3418" i="1"/>
  <c r="BO3416" i="1"/>
  <c r="BL3415" i="1"/>
  <c r="BV3413" i="1"/>
  <c r="BX3411" i="1"/>
  <c r="BU3410" i="1"/>
  <c r="BW3408" i="1"/>
  <c r="BP3407" i="1"/>
  <c r="BM3406" i="1"/>
  <c r="BW3404" i="1"/>
  <c r="BL3403" i="1"/>
  <c r="BN3401" i="1"/>
  <c r="BP3399" i="1"/>
  <c r="BM3398" i="1"/>
  <c r="BW3396" i="1"/>
  <c r="BL3395" i="1"/>
  <c r="BV3393" i="1"/>
  <c r="BO3392" i="1"/>
  <c r="BY3390" i="1"/>
  <c r="BN3389" i="1"/>
  <c r="BP3387" i="1"/>
  <c r="BM3386" i="1"/>
  <c r="BW3384" i="1"/>
  <c r="BL3383" i="1"/>
  <c r="BN3381" i="1"/>
  <c r="BX3379" i="1"/>
  <c r="BU3378" i="1"/>
  <c r="BW3376" i="1"/>
  <c r="BL3375" i="1"/>
  <c r="BV3373" i="1"/>
  <c r="BO3372" i="1"/>
  <c r="BY3370" i="1"/>
  <c r="BU3366" i="1"/>
  <c r="BX3367" i="1"/>
  <c r="BM3366" i="1"/>
  <c r="BO3364" i="1"/>
  <c r="BY3362" i="1"/>
  <c r="BU3358" i="1"/>
  <c r="BX3359" i="1"/>
  <c r="BP3355" i="1"/>
  <c r="BM3354" i="1"/>
  <c r="BO3352" i="1"/>
  <c r="BY3350" i="1"/>
  <c r="BN3349" i="1"/>
  <c r="BX3347" i="1"/>
  <c r="BU3346" i="1"/>
  <c r="BO3344" i="1"/>
  <c r="BL3343" i="1"/>
  <c r="BV3341" i="1"/>
  <c r="BX3339" i="1"/>
  <c r="BU3338" i="1"/>
  <c r="BW3336" i="1"/>
  <c r="BP3335" i="1"/>
  <c r="BM3334" i="1"/>
  <c r="BW3332" i="1"/>
  <c r="BL3331" i="1"/>
  <c r="BN3329" i="1"/>
  <c r="BP3327" i="1"/>
  <c r="BM3326" i="1"/>
  <c r="BW3324" i="1"/>
  <c r="BL3323" i="1"/>
  <c r="BV3321" i="1"/>
  <c r="BO3320" i="1"/>
  <c r="BY3318" i="1"/>
  <c r="BN3317" i="1"/>
  <c r="BP3315" i="1"/>
  <c r="BM3314" i="1"/>
  <c r="BW3312" i="1"/>
  <c r="BL3311" i="1"/>
  <c r="BN3309" i="1"/>
  <c r="BX3307" i="1"/>
  <c r="BU3306" i="1"/>
  <c r="BW3304" i="1"/>
  <c r="BL3303" i="1"/>
  <c r="BV3301" i="1"/>
  <c r="BU4023" i="1"/>
  <c r="BW3989" i="1"/>
  <c r="BO3907" i="1"/>
  <c r="BL3894" i="1"/>
  <c r="BW3872" i="1"/>
  <c r="BY3752" i="1"/>
  <c r="BL3749" i="1"/>
  <c r="BO3730" i="1"/>
  <c r="BP3713" i="1"/>
  <c r="BM3700" i="1"/>
  <c r="BL3685" i="1"/>
  <c r="BN3683" i="1"/>
  <c r="BM3668" i="1"/>
  <c r="BL3653" i="1"/>
  <c r="BV3643" i="1"/>
  <c r="BN3610" i="1"/>
  <c r="BP3608" i="1"/>
  <c r="BM3606" i="1"/>
  <c r="BO3604" i="1"/>
  <c r="BL3602" i="1"/>
  <c r="BY3599" i="1"/>
  <c r="BV3597" i="1"/>
  <c r="BX3595" i="1"/>
  <c r="BN3594" i="1"/>
  <c r="BP3592" i="1"/>
  <c r="BY3589" i="1"/>
  <c r="BP3587" i="1"/>
  <c r="BW3585" i="1"/>
  <c r="BY3583" i="1"/>
  <c r="BP3582" i="1"/>
  <c r="BL3580" i="1"/>
  <c r="BN3578" i="1"/>
  <c r="BW3575" i="1"/>
  <c r="BY3573" i="1"/>
  <c r="BU3571" i="1"/>
  <c r="BM3569" i="1"/>
  <c r="BU3566" i="1"/>
  <c r="BW3565" i="1"/>
  <c r="BU4007" i="1"/>
  <c r="BU3963" i="1"/>
  <c r="BV3905" i="1"/>
  <c r="BU3885" i="1"/>
  <c r="BM3866" i="1"/>
  <c r="BY3740" i="1"/>
  <c r="BN3735" i="1"/>
  <c r="BX3725" i="1"/>
  <c r="BW3710" i="1"/>
  <c r="BX3693" i="1"/>
  <c r="BU3680" i="1"/>
  <c r="BP3669" i="1"/>
  <c r="BO3654" i="1"/>
  <c r="BO3639" i="1"/>
  <c r="BY3637" i="1"/>
  <c r="BM3633" i="1"/>
  <c r="BP3630" i="1"/>
  <c r="BN3632" i="1"/>
  <c r="BN3624" i="1"/>
  <c r="BY3621" i="1"/>
  <c r="BU3617" i="1"/>
  <c r="BN3616" i="1"/>
  <c r="BY3613" i="1"/>
  <c r="BX3605" i="1"/>
  <c r="BP3597" i="1"/>
  <c r="BV3591" i="1"/>
  <c r="BM3584" i="1"/>
  <c r="BN3583" i="1"/>
  <c r="BY3572" i="1"/>
  <c r="BL3569" i="1"/>
  <c r="BW3563" i="1"/>
  <c r="BL3562" i="1"/>
  <c r="BN3560" i="1"/>
  <c r="BP3558" i="1"/>
  <c r="BM3557" i="1"/>
  <c r="BW3555" i="1"/>
  <c r="BL3554" i="1"/>
  <c r="BV3552" i="1"/>
  <c r="BO3551" i="1"/>
  <c r="BY3549" i="1"/>
  <c r="BN3548" i="1"/>
  <c r="BP3546" i="1"/>
  <c r="BM3545" i="1"/>
  <c r="BW3543" i="1"/>
  <c r="BL3542" i="1"/>
  <c r="BN3540" i="1"/>
  <c r="BX3538" i="1"/>
  <c r="BU3537" i="1"/>
  <c r="BW3535" i="1"/>
  <c r="BL3534" i="1"/>
  <c r="BV3532" i="1"/>
  <c r="BO3531" i="1"/>
  <c r="BY3529" i="1"/>
  <c r="BU3525" i="1"/>
  <c r="BX3526" i="1"/>
  <c r="BM3525" i="1"/>
  <c r="BO3523" i="1"/>
  <c r="BY3521" i="1"/>
  <c r="BU3517" i="1"/>
  <c r="BX3518" i="1"/>
  <c r="BP3514" i="1"/>
  <c r="BM3513" i="1"/>
  <c r="BO3511" i="1"/>
  <c r="BY3509" i="1"/>
  <c r="BN3508" i="1"/>
  <c r="BX3506" i="1"/>
  <c r="BU3505" i="1"/>
  <c r="BO3503" i="1"/>
  <c r="BL3502" i="1"/>
  <c r="BV3500" i="1"/>
  <c r="BX3498" i="1"/>
  <c r="BU3497" i="1"/>
  <c r="BW3495" i="1"/>
  <c r="BP3494" i="1"/>
  <c r="BM3493" i="1"/>
  <c r="BW3491" i="1"/>
  <c r="BL3490" i="1"/>
  <c r="BN3488" i="1"/>
  <c r="BP3486" i="1"/>
  <c r="BM3485" i="1"/>
  <c r="BW3483" i="1"/>
  <c r="BL3482" i="1"/>
  <c r="BV3480" i="1"/>
  <c r="BO3479" i="1"/>
  <c r="BY3477" i="1"/>
  <c r="BN3476" i="1"/>
  <c r="BP3474" i="1"/>
  <c r="BM3473" i="1"/>
  <c r="BW3471" i="1"/>
  <c r="BL3470" i="1"/>
  <c r="BN3468" i="1"/>
  <c r="BX3466" i="1"/>
  <c r="BU3465" i="1"/>
  <c r="BW3463" i="1"/>
  <c r="BL3462" i="1"/>
  <c r="BV3460" i="1"/>
  <c r="BO3459" i="1"/>
  <c r="BY3457" i="1"/>
  <c r="BU3453" i="1"/>
  <c r="BX3454" i="1"/>
  <c r="BM3453" i="1"/>
  <c r="BO3451" i="1"/>
  <c r="BY3449" i="1"/>
  <c r="BU3445" i="1"/>
  <c r="BX3446" i="1"/>
  <c r="BP3442" i="1"/>
  <c r="BM3441" i="1"/>
  <c r="BO3439" i="1"/>
  <c r="BY3437" i="1"/>
  <c r="BN3436" i="1"/>
  <c r="BX3434" i="1"/>
  <c r="BU3433" i="1"/>
  <c r="BO3431" i="1"/>
  <c r="BL3430" i="1"/>
  <c r="BV3428" i="1"/>
  <c r="BX3426" i="1"/>
  <c r="BU3425" i="1"/>
  <c r="BW3423" i="1"/>
  <c r="BP3422" i="1"/>
  <c r="BM3421" i="1"/>
  <c r="BW3419" i="1"/>
  <c r="BL3418" i="1"/>
  <c r="BN3416" i="1"/>
  <c r="BP3414" i="1"/>
  <c r="BM3413" i="1"/>
  <c r="BW3411" i="1"/>
  <c r="BL3410" i="1"/>
  <c r="BV3408" i="1"/>
  <c r="BO3407" i="1"/>
  <c r="BY3405" i="1"/>
  <c r="BN3404" i="1"/>
  <c r="BP3402" i="1"/>
  <c r="BM3401" i="1"/>
  <c r="BW3399" i="1"/>
  <c r="BL3398" i="1"/>
  <c r="BN3396" i="1"/>
  <c r="BX3394" i="1"/>
  <c r="BU3393" i="1"/>
  <c r="BW3391" i="1"/>
  <c r="BL3390" i="1"/>
  <c r="BV3388" i="1"/>
  <c r="BO3387" i="1"/>
  <c r="BY3385" i="1"/>
  <c r="BU3381" i="1"/>
  <c r="BX3382" i="1"/>
  <c r="BM3381" i="1"/>
  <c r="BO3379" i="1"/>
  <c r="BY3377" i="1"/>
  <c r="BU3373" i="1"/>
  <c r="BX3374" i="1"/>
  <c r="BP3370" i="1"/>
  <c r="BM3369" i="1"/>
  <c r="BO3367" i="1"/>
  <c r="BY3365" i="1"/>
  <c r="BN3364" i="1"/>
  <c r="BX3362" i="1"/>
  <c r="BU3361" i="1"/>
  <c r="BO3359" i="1"/>
  <c r="BL3358" i="1"/>
  <c r="BV3356" i="1"/>
  <c r="BX3354" i="1"/>
  <c r="BU3353" i="1"/>
  <c r="BW3351" i="1"/>
  <c r="BP3350" i="1"/>
  <c r="BM3349" i="1"/>
  <c r="BO3347" i="1"/>
  <c r="BY4035" i="1"/>
  <c r="BP3996" i="1"/>
  <c r="BM3961" i="1"/>
  <c r="BX3930" i="1"/>
  <c r="BX3903" i="1"/>
  <c r="BU3890" i="1"/>
  <c r="BU3752" i="1"/>
  <c r="BP3741" i="1"/>
  <c r="BM3728" i="1"/>
  <c r="BP3709" i="1"/>
  <c r="BM3696" i="1"/>
  <c r="BW3686" i="1"/>
  <c r="BL3681" i="1"/>
  <c r="BU3656" i="1"/>
  <c r="BW3654" i="1"/>
  <c r="BL3611" i="1"/>
  <c r="BX3609" i="1"/>
  <c r="BN3603" i="1"/>
  <c r="BU3596" i="1"/>
  <c r="BM3588" i="1"/>
  <c r="BN3587" i="1"/>
  <c r="BY3576" i="1"/>
  <c r="BL3573" i="1"/>
  <c r="BV3563" i="1"/>
  <c r="BO3562" i="1"/>
  <c r="BY3560" i="1"/>
  <c r="BW3558" i="1"/>
  <c r="BL3557" i="1"/>
  <c r="BV3555" i="1"/>
  <c r="BO3554" i="1"/>
  <c r="BY3552" i="1"/>
  <c r="BN3551" i="1"/>
  <c r="BX3549" i="1"/>
  <c r="BU3548" i="1"/>
  <c r="BW3546" i="1"/>
  <c r="BL3545" i="1"/>
  <c r="BV3543" i="1"/>
  <c r="BO3542" i="1"/>
  <c r="BY3540" i="1"/>
  <c r="BW3538" i="1"/>
  <c r="BP3537" i="1"/>
  <c r="BM3536" i="1"/>
  <c r="BO3534" i="1"/>
  <c r="BY3532" i="1"/>
  <c r="BN3531" i="1"/>
  <c r="BX3529" i="1"/>
  <c r="BU3528" i="1"/>
  <c r="BN3527" i="1"/>
  <c r="BP3525" i="1"/>
  <c r="BV3523" i="1"/>
  <c r="BX3521" i="1"/>
  <c r="BU3520" i="1"/>
  <c r="BN3519" i="1"/>
  <c r="BP3517" i="1"/>
  <c r="BM3516" i="1"/>
  <c r="BW3514" i="1"/>
  <c r="BL3513" i="1"/>
  <c r="BV3511" i="1"/>
  <c r="BX3509" i="1"/>
  <c r="BU3508" i="1"/>
  <c r="BM3504" i="1"/>
  <c r="BP3505" i="1"/>
  <c r="BV3503" i="1"/>
  <c r="BN3499" i="1"/>
  <c r="BY3500" i="1"/>
  <c r="BM3496" i="1"/>
  <c r="BP3497" i="1"/>
  <c r="BL3493" i="1"/>
  <c r="BV3491" i="1"/>
  <c r="BO3490" i="1"/>
  <c r="BY3488" i="1"/>
  <c r="BW3486" i="1"/>
  <c r="BL3485" i="1"/>
  <c r="BV3483" i="1"/>
  <c r="BO3482" i="1"/>
  <c r="BY3480" i="1"/>
  <c r="BN3479" i="1"/>
  <c r="BX3477" i="1"/>
  <c r="BU3476" i="1"/>
  <c r="BW3474" i="1"/>
  <c r="BL3473" i="1"/>
  <c r="BV3471" i="1"/>
  <c r="BO3470" i="1"/>
  <c r="BY3468" i="1"/>
  <c r="BW3466" i="1"/>
  <c r="BP3465" i="1"/>
  <c r="BM3464" i="1"/>
  <c r="BO3462" i="1"/>
  <c r="BY3460" i="1"/>
  <c r="BN3459" i="1"/>
  <c r="BX3457" i="1"/>
  <c r="BU3456" i="1"/>
  <c r="BN3455" i="1"/>
  <c r="BP3453" i="1"/>
  <c r="BV3451" i="1"/>
  <c r="BX3449" i="1"/>
  <c r="BU3448" i="1"/>
  <c r="BN3447" i="1"/>
  <c r="BP3445" i="1"/>
  <c r="BM3444" i="1"/>
  <c r="BW3442" i="1"/>
  <c r="BL3441" i="1"/>
  <c r="BV3439" i="1"/>
  <c r="BX3437" i="1"/>
  <c r="BU3436" i="1"/>
  <c r="BM3432" i="1"/>
  <c r="BP3433" i="1"/>
  <c r="BV3431" i="1"/>
  <c r="BN3427" i="1"/>
  <c r="BY3428" i="1"/>
  <c r="BM3424" i="1"/>
  <c r="BP3425" i="1"/>
  <c r="BL3421" i="1"/>
  <c r="BV3419" i="1"/>
  <c r="BO3418" i="1"/>
  <c r="BY3416" i="1"/>
  <c r="BW3414" i="1"/>
  <c r="BL3413" i="1"/>
  <c r="BV3411" i="1"/>
  <c r="BO3410" i="1"/>
  <c r="BY3408" i="1"/>
  <c r="BN3407" i="1"/>
  <c r="BX3405" i="1"/>
  <c r="BU3404" i="1"/>
  <c r="BW3402" i="1"/>
  <c r="BL3401" i="1"/>
  <c r="BV3399" i="1"/>
  <c r="BO3398" i="1"/>
  <c r="BY3396" i="1"/>
  <c r="BW3394" i="1"/>
  <c r="BP3393" i="1"/>
  <c r="BM3392" i="1"/>
  <c r="BO3390" i="1"/>
  <c r="BY3388" i="1"/>
  <c r="BN3387" i="1"/>
  <c r="BX3385" i="1"/>
  <c r="BU3384" i="1"/>
  <c r="BN3383" i="1"/>
  <c r="BP3381" i="1"/>
  <c r="BV3379" i="1"/>
  <c r="BX3377" i="1"/>
  <c r="BU3376" i="1"/>
  <c r="BN3375" i="1"/>
  <c r="BP3373" i="1"/>
  <c r="BM3372" i="1"/>
  <c r="BW3370" i="1"/>
  <c r="BL3369" i="1"/>
  <c r="BV3367" i="1"/>
  <c r="BX3365" i="1"/>
  <c r="BU3364" i="1"/>
  <c r="BM3360" i="1"/>
  <c r="BP3361" i="1"/>
  <c r="BV3359" i="1"/>
  <c r="BN3355" i="1"/>
  <c r="BY3356" i="1"/>
  <c r="BM3352" i="1"/>
  <c r="BP3353" i="1"/>
  <c r="BL3349" i="1"/>
  <c r="BV3347" i="1"/>
  <c r="BO3346" i="1"/>
  <c r="BY3344" i="1"/>
  <c r="BW3342" i="1"/>
  <c r="BL3341" i="1"/>
  <c r="BV3339" i="1"/>
  <c r="BO3338" i="1"/>
  <c r="BY3336" i="1"/>
  <c r="BN3335" i="1"/>
  <c r="BX3333" i="1"/>
  <c r="BU3332" i="1"/>
  <c r="BW3330" i="1"/>
  <c r="BL3329" i="1"/>
  <c r="BV3327" i="1"/>
  <c r="BO3326" i="1"/>
  <c r="BY3324" i="1"/>
  <c r="BW3322" i="1"/>
  <c r="BP3321" i="1"/>
  <c r="BM3320" i="1"/>
  <c r="BO3318" i="1"/>
  <c r="BY3316" i="1"/>
  <c r="BN3315" i="1"/>
  <c r="BX3313" i="1"/>
  <c r="BU3312" i="1"/>
  <c r="BN3311" i="1"/>
  <c r="BP3309" i="1"/>
  <c r="BV3307" i="1"/>
  <c r="BX3305" i="1"/>
  <c r="BU3304" i="1"/>
  <c r="BN3303" i="1"/>
  <c r="BP3301" i="1"/>
  <c r="BM3300" i="1"/>
  <c r="BW3298" i="1"/>
  <c r="BL3297" i="1"/>
  <c r="BV3295" i="1"/>
  <c r="BX3293" i="1"/>
  <c r="BU3292" i="1"/>
  <c r="BV3857" i="1"/>
  <c r="BU3732" i="1"/>
  <c r="BX3637" i="1"/>
  <c r="BO3612" i="1"/>
  <c r="BW3595" i="1"/>
  <c r="BU3575" i="1"/>
  <c r="BL3590" i="1"/>
  <c r="BM3339" i="1"/>
  <c r="BL3334" i="1"/>
  <c r="BW3329" i="1"/>
  <c r="BL3324" i="1"/>
  <c r="BN3322" i="1"/>
  <c r="BM3307" i="1"/>
  <c r="BO3305" i="1"/>
  <c r="BL3299" i="1"/>
  <c r="BO3296" i="1"/>
  <c r="BY3294" i="1"/>
  <c r="BU3290" i="1"/>
  <c r="BU3282" i="1"/>
  <c r="BW3280" i="1"/>
  <c r="BL3278" i="1"/>
  <c r="BW3274" i="1"/>
  <c r="BU3276" i="1"/>
  <c r="BN3273" i="1"/>
  <c r="BX3266" i="1"/>
  <c r="BP3265" i="1"/>
  <c r="BV3262" i="1"/>
  <c r="BV3259" i="1"/>
  <c r="BM3252" i="1"/>
  <c r="BY3249" i="1"/>
  <c r="BY3246" i="1"/>
  <c r="BN3244" i="1"/>
  <c r="BN3241" i="1"/>
  <c r="BN3238" i="1"/>
  <c r="BP3236" i="1"/>
  <c r="BX3234" i="1"/>
  <c r="BM3226" i="1"/>
  <c r="BO3224" i="1"/>
  <c r="BU3221" i="1"/>
  <c r="BU3218" i="1"/>
  <c r="BW3216" i="1"/>
  <c r="BL3214" i="1"/>
  <c r="BL3211" i="1"/>
  <c r="BY3208" i="1"/>
  <c r="BN3206" i="1"/>
  <c r="BY3870" i="1"/>
  <c r="BY3933" i="1"/>
  <c r="BX3629" i="1"/>
  <c r="BM3614" i="1"/>
  <c r="BV3601" i="1"/>
  <c r="BN3582" i="1"/>
  <c r="BV3574" i="1"/>
  <c r="BX3372" i="1"/>
  <c r="BN3366" i="1"/>
  <c r="BW3357" i="1"/>
  <c r="BN3350" i="1"/>
  <c r="BL3344" i="1"/>
  <c r="BN3342" i="1"/>
  <c r="BM3337" i="1"/>
  <c r="BY3325" i="1"/>
  <c r="BU3319" i="1"/>
  <c r="BY3315" i="1"/>
  <c r="BX3310" i="1"/>
  <c r="BL3298" i="1"/>
  <c r="BW3295" i="1"/>
  <c r="BU3297" i="1"/>
  <c r="BW3289" i="1"/>
  <c r="BL3287" i="1"/>
  <c r="BP3283" i="1"/>
  <c r="BV3280" i="1"/>
  <c r="BN3279" i="1"/>
  <c r="BV3277" i="1"/>
  <c r="BX3269" i="1"/>
  <c r="BM3267" i="1"/>
  <c r="BO3265" i="1"/>
  <c r="BO3262" i="1"/>
  <c r="BU3259" i="1"/>
  <c r="BU3256" i="1"/>
  <c r="BP3254" i="1"/>
  <c r="BP3251" i="1"/>
  <c r="BV3248" i="1"/>
  <c r="BM3241" i="1"/>
  <c r="BO3239" i="1"/>
  <c r="BX3237" i="1"/>
  <c r="BM3235" i="1"/>
  <c r="BW3231" i="1"/>
  <c r="BN3224" i="1"/>
  <c r="BN3221" i="1"/>
  <c r="BY3223" i="1"/>
  <c r="BP3216" i="1"/>
  <c r="BP3213" i="1"/>
  <c r="BV3210" i="1"/>
  <c r="BM3209" i="1"/>
  <c r="BO3207" i="1"/>
  <c r="BP3200" i="1"/>
  <c r="BM3199" i="1"/>
  <c r="BW3197" i="1"/>
  <c r="BL3196" i="1"/>
  <c r="BN3194" i="1"/>
  <c r="BP3192" i="1"/>
  <c r="BM3191" i="1"/>
  <c r="BW3189" i="1"/>
  <c r="BL3188" i="1"/>
  <c r="BV3186" i="1"/>
  <c r="BO3185" i="1"/>
  <c r="BY3183" i="1"/>
  <c r="BN3182" i="1"/>
  <c r="BP3180" i="1"/>
  <c r="BM3179" i="1"/>
  <c r="BW3177" i="1"/>
  <c r="BL3176" i="1"/>
  <c r="BN3174" i="1"/>
  <c r="BX3172" i="1"/>
  <c r="BU3171" i="1"/>
  <c r="BW3169" i="1"/>
  <c r="BL3168" i="1"/>
  <c r="BV3166" i="1"/>
  <c r="BO3165" i="1"/>
  <c r="BY3163" i="1"/>
  <c r="BU3159" i="1"/>
  <c r="BX3160" i="1"/>
  <c r="BM3159" i="1"/>
  <c r="BO3157" i="1"/>
  <c r="BY3155" i="1"/>
  <c r="BU3151" i="1"/>
  <c r="BX3152" i="1"/>
  <c r="BP3148" i="1"/>
  <c r="BM3147" i="1"/>
  <c r="BO3145" i="1"/>
  <c r="BY3143" i="1"/>
  <c r="BN3142" i="1"/>
  <c r="BX3140" i="1"/>
  <c r="BU3139" i="1"/>
  <c r="BO3137" i="1"/>
  <c r="BL3136" i="1"/>
  <c r="BV3134" i="1"/>
  <c r="BX3132" i="1"/>
  <c r="BU3131" i="1"/>
  <c r="BW3129" i="1"/>
  <c r="BP3128" i="1"/>
  <c r="BM3127" i="1"/>
  <c r="BW3125" i="1"/>
  <c r="BL3124" i="1"/>
  <c r="BN3122" i="1"/>
  <c r="BP3120" i="1"/>
  <c r="BM3119" i="1"/>
  <c r="BW3117" i="1"/>
  <c r="BL3116" i="1"/>
  <c r="BV3114" i="1"/>
  <c r="BO3113" i="1"/>
  <c r="BY3111" i="1"/>
  <c r="BN3110" i="1"/>
  <c r="BP3108" i="1"/>
  <c r="BM3107" i="1"/>
  <c r="BW3105" i="1"/>
  <c r="BL3104" i="1"/>
  <c r="BN3102" i="1"/>
  <c r="BX3100" i="1"/>
  <c r="BU3099" i="1"/>
  <c r="BW3097" i="1"/>
  <c r="BL3096" i="1"/>
  <c r="BV3094" i="1"/>
  <c r="BO3093" i="1"/>
  <c r="BY3091" i="1"/>
  <c r="BU3087" i="1"/>
  <c r="BX3088" i="1"/>
  <c r="BM3087" i="1"/>
  <c r="BO3085" i="1"/>
  <c r="BY3083" i="1"/>
  <c r="BU3079" i="1"/>
  <c r="BX3080" i="1"/>
  <c r="BP3076" i="1"/>
  <c r="BM3075" i="1"/>
  <c r="BO3073" i="1"/>
  <c r="BY3071" i="1"/>
  <c r="BN3070" i="1"/>
  <c r="BX3068" i="1"/>
  <c r="BU3067" i="1"/>
  <c r="BO3065" i="1"/>
  <c r="BL3064" i="1"/>
  <c r="BV3062" i="1"/>
  <c r="BX3060" i="1"/>
  <c r="BU3059" i="1"/>
  <c r="BW3057" i="1"/>
  <c r="BP3056" i="1"/>
  <c r="BM3055" i="1"/>
  <c r="BW3053" i="1"/>
  <c r="BL3052" i="1"/>
  <c r="BN3050" i="1"/>
  <c r="BP3048" i="1"/>
  <c r="BM3047" i="1"/>
  <c r="BW3045" i="1"/>
  <c r="BL3044" i="1"/>
  <c r="BV3042" i="1"/>
  <c r="BO3041" i="1"/>
  <c r="BY3039" i="1"/>
  <c r="BN3038" i="1"/>
  <c r="BP3036" i="1"/>
  <c r="BM3035" i="1"/>
  <c r="BW3033" i="1"/>
  <c r="BL3032" i="1"/>
  <c r="BN3030" i="1"/>
  <c r="BX3028" i="1"/>
  <c r="BU3027" i="1"/>
  <c r="BW3025" i="1"/>
  <c r="BL3024" i="1"/>
  <c r="BV3022" i="1"/>
  <c r="BO3021" i="1"/>
  <c r="BY3019" i="1"/>
  <c r="BU3015" i="1"/>
  <c r="BX3016" i="1"/>
  <c r="BM3015" i="1"/>
  <c r="BO3013" i="1"/>
  <c r="BY3011" i="1"/>
  <c r="BU3007" i="1"/>
  <c r="BX3008" i="1"/>
  <c r="BP3004" i="1"/>
  <c r="BM3003" i="1"/>
  <c r="BO3001" i="1"/>
  <c r="BY2999" i="1"/>
  <c r="BN2998" i="1"/>
  <c r="BX2996" i="1"/>
  <c r="BU2995" i="1"/>
  <c r="BO2993" i="1"/>
  <c r="BL2992" i="1"/>
  <c r="BV2990" i="1"/>
  <c r="BX2988" i="1"/>
  <c r="BU2987" i="1"/>
  <c r="BW2985" i="1"/>
  <c r="BP2984" i="1"/>
  <c r="BM2983" i="1"/>
  <c r="BW2981" i="1"/>
  <c r="BL2980" i="1"/>
  <c r="BN2978" i="1"/>
  <c r="BP2976" i="1"/>
  <c r="BM2975" i="1"/>
  <c r="BW2973" i="1"/>
  <c r="BL2972" i="1"/>
  <c r="BV2970" i="1"/>
  <c r="BO2969" i="1"/>
  <c r="BY2967" i="1"/>
  <c r="BN2966" i="1"/>
  <c r="BP2964" i="1"/>
  <c r="BM2963" i="1"/>
  <c r="BW2961" i="1"/>
  <c r="BL2960" i="1"/>
  <c r="BN2958" i="1"/>
  <c r="BX2956" i="1"/>
  <c r="BU2955" i="1"/>
  <c r="BW2953" i="1"/>
  <c r="BL2952" i="1"/>
  <c r="BV2950" i="1"/>
  <c r="BO2949" i="1"/>
  <c r="BY2947" i="1"/>
  <c r="BU2943" i="1"/>
  <c r="BX2944" i="1"/>
  <c r="BM2943" i="1"/>
  <c r="BO2941" i="1"/>
  <c r="BY2939" i="1"/>
  <c r="BU2935" i="1"/>
  <c r="BX2936" i="1"/>
  <c r="BP2932" i="1"/>
  <c r="BM2931" i="1"/>
  <c r="BO2929" i="1"/>
  <c r="BY2927" i="1"/>
  <c r="BN2926" i="1"/>
  <c r="BX2924" i="1"/>
  <c r="BU2923" i="1"/>
  <c r="BO2921" i="1"/>
  <c r="BL2920" i="1"/>
  <c r="BV2918" i="1"/>
  <c r="BX2916" i="1"/>
  <c r="BU2915" i="1"/>
  <c r="BW2913" i="1"/>
  <c r="BP2912" i="1"/>
  <c r="BM2911" i="1"/>
  <c r="BW2909" i="1"/>
  <c r="BL2908" i="1"/>
  <c r="BN2906" i="1"/>
  <c r="BP2904" i="1"/>
  <c r="BM2903" i="1"/>
  <c r="BW2901" i="1"/>
  <c r="BL2900" i="1"/>
  <c r="BV2898" i="1"/>
  <c r="BO2897" i="1"/>
  <c r="BY2895" i="1"/>
  <c r="BN2894" i="1"/>
  <c r="BP2892" i="1"/>
  <c r="BM2891" i="1"/>
  <c r="BW2889" i="1"/>
  <c r="BL2888" i="1"/>
  <c r="BN2886" i="1"/>
  <c r="BX2884" i="1"/>
  <c r="BU2883" i="1"/>
  <c r="BW2881" i="1"/>
  <c r="BL2880" i="1"/>
  <c r="BV2878" i="1"/>
  <c r="BO2877" i="1"/>
  <c r="BY2875" i="1"/>
  <c r="BU2871" i="1"/>
  <c r="BX2872" i="1"/>
  <c r="BM2871" i="1"/>
  <c r="BO2869" i="1"/>
  <c r="BY2867" i="1"/>
  <c r="BU2863" i="1"/>
  <c r="BX2864" i="1"/>
  <c r="BP2860" i="1"/>
  <c r="BM2859" i="1"/>
  <c r="BO2857" i="1"/>
  <c r="BY2855" i="1"/>
  <c r="BN2854" i="1"/>
  <c r="BX2852" i="1"/>
  <c r="BU2851" i="1"/>
  <c r="BO2849" i="1"/>
  <c r="BL2848" i="1"/>
  <c r="BV2846" i="1"/>
  <c r="BX2844" i="1"/>
  <c r="BU2843" i="1"/>
  <c r="BW2841" i="1"/>
  <c r="BP2840" i="1"/>
  <c r="BM2839" i="1"/>
  <c r="BW2837" i="1"/>
  <c r="BL2836" i="1"/>
  <c r="BN2834" i="1"/>
  <c r="BP2832" i="1"/>
  <c r="BM2831" i="1"/>
  <c r="BW2829" i="1"/>
  <c r="BL2828" i="1"/>
  <c r="BV2826" i="1"/>
  <c r="BO2825" i="1"/>
  <c r="BY2823" i="1"/>
  <c r="BN2822" i="1"/>
  <c r="BP2820" i="1"/>
  <c r="BM2819" i="1"/>
  <c r="BW2817" i="1"/>
  <c r="BL2816" i="1"/>
  <c r="BN2814" i="1"/>
  <c r="BX2812" i="1"/>
  <c r="BU2811" i="1"/>
  <c r="BW2809" i="1"/>
  <c r="BL2808" i="1"/>
  <c r="BV2806" i="1"/>
  <c r="BO2805" i="1"/>
  <c r="BY2803" i="1"/>
  <c r="BU2799" i="1"/>
  <c r="BX2800" i="1"/>
  <c r="BM2799" i="1"/>
  <c r="BO2797" i="1"/>
  <c r="BY2795" i="1"/>
  <c r="BU2791" i="1"/>
  <c r="BX2792" i="1"/>
  <c r="BP2788" i="1"/>
  <c r="BM2787" i="1"/>
  <c r="BO2785" i="1"/>
  <c r="BY2783" i="1"/>
  <c r="BN2782" i="1"/>
  <c r="BX2780" i="1"/>
  <c r="BU2779" i="1"/>
  <c r="BO2777" i="1"/>
  <c r="BL2776" i="1"/>
  <c r="BV2774" i="1"/>
  <c r="BX2772" i="1"/>
  <c r="BU2771" i="1"/>
  <c r="BW2769" i="1"/>
  <c r="BP2768" i="1"/>
  <c r="BM2767" i="1"/>
  <c r="BW2765" i="1"/>
  <c r="BL2764" i="1"/>
  <c r="BN2762" i="1"/>
  <c r="BP2760" i="1"/>
  <c r="BM2759" i="1"/>
  <c r="BW2757" i="1"/>
  <c r="BL2756" i="1"/>
  <c r="BV2754" i="1"/>
  <c r="BO2753" i="1"/>
  <c r="BY2751" i="1"/>
  <c r="BN2750" i="1"/>
  <c r="BP2748" i="1"/>
  <c r="BM2747" i="1"/>
  <c r="BW2745" i="1"/>
  <c r="BL2744" i="1"/>
  <c r="BN2742" i="1"/>
  <c r="BX2740" i="1"/>
  <c r="BU2739" i="1"/>
  <c r="BW2737" i="1"/>
  <c r="BL2736" i="1"/>
  <c r="BV2734" i="1"/>
  <c r="BO2733" i="1"/>
  <c r="BY2731" i="1"/>
  <c r="BU2727" i="1"/>
  <c r="BX2728" i="1"/>
  <c r="BM2727" i="1"/>
  <c r="BO2725" i="1"/>
  <c r="BY2723" i="1"/>
  <c r="BU2719" i="1"/>
  <c r="BX2720" i="1"/>
  <c r="BP2716" i="1"/>
  <c r="BM2715" i="1"/>
  <c r="BO2713" i="1"/>
  <c r="BY2711" i="1"/>
  <c r="BN2710" i="1"/>
  <c r="BX2708" i="1"/>
  <c r="BU2707" i="1"/>
  <c r="BO2705" i="1"/>
  <c r="BL2704" i="1"/>
  <c r="BV2702" i="1"/>
  <c r="BX2700" i="1"/>
  <c r="BU2699" i="1"/>
  <c r="BW2697" i="1"/>
  <c r="BP2696" i="1"/>
  <c r="BM2695" i="1"/>
  <c r="BW2693" i="1"/>
  <c r="BL2692" i="1"/>
  <c r="BN2690" i="1"/>
  <c r="BP2688" i="1"/>
  <c r="BM2687" i="1"/>
  <c r="BW2685" i="1"/>
  <c r="BL2684" i="1"/>
  <c r="BV2682" i="1"/>
  <c r="BO2681" i="1"/>
  <c r="BY2679" i="1"/>
  <c r="BN2678" i="1"/>
  <c r="BP2676" i="1"/>
  <c r="BM2675" i="1"/>
  <c r="BW2673" i="1"/>
  <c r="BL2672" i="1"/>
  <c r="BN2670" i="1"/>
  <c r="BX2668" i="1"/>
  <c r="BU2667" i="1"/>
  <c r="BW2665" i="1"/>
  <c r="BL2664" i="1"/>
  <c r="BV2662" i="1"/>
  <c r="BO2661" i="1"/>
  <c r="BY2659" i="1"/>
  <c r="BU2655" i="1"/>
  <c r="BX2656" i="1"/>
  <c r="BM2655" i="1"/>
  <c r="BO2653" i="1"/>
  <c r="BY2651" i="1"/>
  <c r="BU2647" i="1"/>
  <c r="BX2648" i="1"/>
  <c r="BP2644" i="1"/>
  <c r="BM2643" i="1"/>
  <c r="BO2641" i="1"/>
  <c r="BY2639" i="1"/>
  <c r="BN2638" i="1"/>
  <c r="BX2636" i="1"/>
  <c r="BU2635" i="1"/>
  <c r="BO2633" i="1"/>
  <c r="BL2632" i="1"/>
  <c r="BV2630" i="1"/>
  <c r="BX2628" i="1"/>
  <c r="BU2627" i="1"/>
  <c r="BW2625" i="1"/>
  <c r="BP2624" i="1"/>
  <c r="BM2623" i="1"/>
  <c r="BW2621" i="1"/>
  <c r="BL2620" i="1"/>
  <c r="BN2618" i="1"/>
  <c r="BP2616" i="1"/>
  <c r="BM2615" i="1"/>
  <c r="BW2613" i="1"/>
  <c r="BL2612" i="1"/>
  <c r="BV2610" i="1"/>
  <c r="BO2609" i="1"/>
  <c r="BY2607" i="1"/>
  <c r="BN2606" i="1"/>
  <c r="BP2604" i="1"/>
  <c r="BM2603" i="1"/>
  <c r="BW2601" i="1"/>
  <c r="BL2600" i="1"/>
  <c r="BN2598" i="1"/>
  <c r="BX2596" i="1"/>
  <c r="BU2595" i="1"/>
  <c r="BW2593" i="1"/>
  <c r="BL2592" i="1"/>
  <c r="BV2590" i="1"/>
  <c r="BO2589" i="1"/>
  <c r="BY2587" i="1"/>
  <c r="BU3991" i="1"/>
  <c r="BL3633" i="1"/>
  <c r="BX3621" i="1"/>
  <c r="BU3607" i="1"/>
  <c r="BN3588" i="1"/>
  <c r="BW3573" i="1"/>
  <c r="BU3339" i="1"/>
  <c r="BW3337" i="1"/>
  <c r="BL3332" i="1"/>
  <c r="BU3317" i="1"/>
  <c r="BY3313" i="1"/>
  <c r="BL3310" i="1"/>
  <c r="BU3307" i="1"/>
  <c r="BP3289" i="1"/>
  <c r="BV3286" i="1"/>
  <c r="BM3279" i="1"/>
  <c r="BO3277" i="1"/>
  <c r="BU3274" i="1"/>
  <c r="BU3271" i="1"/>
  <c r="BN3268" i="1"/>
  <c r="BN3265" i="1"/>
  <c r="BP3263" i="1"/>
  <c r="BV3260" i="1"/>
  <c r="BX3258" i="1"/>
  <c r="BV3251" i="1"/>
  <c r="BX3249" i="1"/>
  <c r="BM3247" i="1"/>
  <c r="BM3244" i="1"/>
  <c r="BN3236" i="1"/>
  <c r="BY3238" i="1"/>
  <c r="BL3235" i="1"/>
  <c r="BY3232" i="1"/>
  <c r="BN3230" i="1"/>
  <c r="BN3227" i="1"/>
  <c r="BM3221" i="1"/>
  <c r="BV3219" i="1"/>
  <c r="BM3212" i="1"/>
  <c r="BY3209" i="1"/>
  <c r="BL3206" i="1"/>
  <c r="BL3203" i="1"/>
  <c r="BO3202" i="1"/>
  <c r="BU3700" i="1"/>
  <c r="BP3621" i="1"/>
  <c r="BX3599" i="1"/>
  <c r="BP3580" i="1"/>
  <c r="BX3572" i="1"/>
  <c r="BN3378" i="1"/>
  <c r="BV3370" i="1"/>
  <c r="BN3362" i="1"/>
  <c r="BU3355" i="1"/>
  <c r="BW3353" i="1"/>
  <c r="BU3337" i="1"/>
  <c r="BY3333" i="1"/>
  <c r="BL3330" i="1"/>
  <c r="BU3327" i="1"/>
  <c r="BV3320" i="1"/>
  <c r="BV3310" i="1"/>
  <c r="BU3305" i="1"/>
  <c r="BV3294" i="1"/>
  <c r="BY3291" i="1"/>
  <c r="BW3293" i="1"/>
  <c r="BU3289" i="1"/>
  <c r="BW3287" i="1"/>
  <c r="BY3279" i="1"/>
  <c r="BL3282" i="1"/>
  <c r="BL3279" i="1"/>
  <c r="BY3276" i="1"/>
  <c r="BL3273" i="1"/>
  <c r="BV3266" i="1"/>
  <c r="BX3264" i="1"/>
  <c r="BM3262" i="1"/>
  <c r="BO3254" i="1"/>
  <c r="BU3251" i="1"/>
  <c r="BW3249" i="1"/>
  <c r="BW3246" i="1"/>
  <c r="BP3243" i="1"/>
  <c r="BP3240" i="1"/>
  <c r="BV3237" i="1"/>
  <c r="BP3237" i="1"/>
  <c r="BX3229" i="1"/>
  <c r="BM3227" i="1"/>
  <c r="BO3225" i="1"/>
  <c r="BO3222" i="1"/>
  <c r="BY3218" i="1"/>
  <c r="BN3216" i="1"/>
  <c r="BN3213" i="1"/>
  <c r="BN3210" i="1"/>
  <c r="BP3208" i="1"/>
  <c r="BV3205" i="1"/>
  <c r="BX3199" i="1"/>
  <c r="BU3198" i="1"/>
  <c r="BO3196" i="1"/>
  <c r="BL3195" i="1"/>
  <c r="BV3193" i="1"/>
  <c r="BX3191" i="1"/>
  <c r="BU3190" i="1"/>
  <c r="BW3188" i="1"/>
  <c r="BP3187" i="1"/>
  <c r="BM3186" i="1"/>
  <c r="BW3184" i="1"/>
  <c r="BL3183" i="1"/>
  <c r="BN3181" i="1"/>
  <c r="BP3179" i="1"/>
  <c r="BM3178" i="1"/>
  <c r="BW3176" i="1"/>
  <c r="BL3175" i="1"/>
  <c r="BV3173" i="1"/>
  <c r="BO3172" i="1"/>
  <c r="BY3170" i="1"/>
  <c r="BN3169" i="1"/>
  <c r="BP3167" i="1"/>
  <c r="BM3166" i="1"/>
  <c r="BW3164" i="1"/>
  <c r="BL3163" i="1"/>
  <c r="BN3161" i="1"/>
  <c r="BX3159" i="1"/>
  <c r="BU3158" i="1"/>
  <c r="BW3156" i="1"/>
  <c r="BL3155" i="1"/>
  <c r="BV3153" i="1"/>
  <c r="BO3152" i="1"/>
  <c r="BY3150" i="1"/>
  <c r="BU3146" i="1"/>
  <c r="BX3147" i="1"/>
  <c r="BM3146" i="1"/>
  <c r="BO3144" i="1"/>
  <c r="BY3142" i="1"/>
  <c r="BU3138" i="1"/>
  <c r="BX3139" i="1"/>
  <c r="BP3135" i="1"/>
  <c r="BM3134" i="1"/>
  <c r="BO3132" i="1"/>
  <c r="BY3130" i="1"/>
  <c r="BN3129" i="1"/>
  <c r="BX3127" i="1"/>
  <c r="BU3126" i="1"/>
  <c r="BO3124" i="1"/>
  <c r="BL3123" i="1"/>
  <c r="BV3121" i="1"/>
  <c r="BX3119" i="1"/>
  <c r="BU3118" i="1"/>
  <c r="BW3116" i="1"/>
  <c r="BP3115" i="1"/>
  <c r="BM3114" i="1"/>
  <c r="BW3112" i="1"/>
  <c r="BL3111" i="1"/>
  <c r="BN3109" i="1"/>
  <c r="BP3107" i="1"/>
  <c r="BM3106" i="1"/>
  <c r="BW3104" i="1"/>
  <c r="BL3103" i="1"/>
  <c r="BV3101" i="1"/>
  <c r="BO3100" i="1"/>
  <c r="BY3098" i="1"/>
  <c r="BN3097" i="1"/>
  <c r="BP3095" i="1"/>
  <c r="BM3094" i="1"/>
  <c r="BW3092" i="1"/>
  <c r="BL3091" i="1"/>
  <c r="BN3089" i="1"/>
  <c r="BX3087" i="1"/>
  <c r="BU3086" i="1"/>
  <c r="BW3084" i="1"/>
  <c r="BL3083" i="1"/>
  <c r="BV3081" i="1"/>
  <c r="BO3080" i="1"/>
  <c r="BY3078" i="1"/>
  <c r="BU3074" i="1"/>
  <c r="BX3075" i="1"/>
  <c r="BM3074" i="1"/>
  <c r="BO3072" i="1"/>
  <c r="BY3070" i="1"/>
  <c r="BU3066" i="1"/>
  <c r="BX3067" i="1"/>
  <c r="BP3063" i="1"/>
  <c r="BM3062" i="1"/>
  <c r="BO3060" i="1"/>
  <c r="BY3058" i="1"/>
  <c r="BN3057" i="1"/>
  <c r="BX3055" i="1"/>
  <c r="BU3054" i="1"/>
  <c r="BO3052" i="1"/>
  <c r="BL3051" i="1"/>
  <c r="BV3049" i="1"/>
  <c r="BX3047" i="1"/>
  <c r="BU3046" i="1"/>
  <c r="BW3044" i="1"/>
  <c r="BP3043" i="1"/>
  <c r="BM3042" i="1"/>
  <c r="BW3040" i="1"/>
  <c r="BL3039" i="1"/>
  <c r="BN3037" i="1"/>
  <c r="BP3035" i="1"/>
  <c r="BM3034" i="1"/>
  <c r="BW3032" i="1"/>
  <c r="BL3031" i="1"/>
  <c r="BV3029" i="1"/>
  <c r="BO3028" i="1"/>
  <c r="BY3026" i="1"/>
  <c r="BN3025" i="1"/>
  <c r="BP3023" i="1"/>
  <c r="BM3022" i="1"/>
  <c r="BW3020" i="1"/>
  <c r="BL3019" i="1"/>
  <c r="BN3017" i="1"/>
  <c r="BX3015" i="1"/>
  <c r="BU3014" i="1"/>
  <c r="BW3012" i="1"/>
  <c r="BL3011" i="1"/>
  <c r="BV3009" i="1"/>
  <c r="BO3008" i="1"/>
  <c r="BY3006" i="1"/>
  <c r="BU3002" i="1"/>
  <c r="BX3003" i="1"/>
  <c r="BM3002" i="1"/>
  <c r="BO3000" i="1"/>
  <c r="BY2998" i="1"/>
  <c r="BU2994" i="1"/>
  <c r="BX2995" i="1"/>
  <c r="BP2991" i="1"/>
  <c r="BM2990" i="1"/>
  <c r="BO2988" i="1"/>
  <c r="BY2986" i="1"/>
  <c r="BN2985" i="1"/>
  <c r="BX2983" i="1"/>
  <c r="BU2982" i="1"/>
  <c r="BO2980" i="1"/>
  <c r="BL2979" i="1"/>
  <c r="BV2977" i="1"/>
  <c r="BX2975" i="1"/>
  <c r="BU2974" i="1"/>
  <c r="BW2972" i="1"/>
  <c r="BP2971" i="1"/>
  <c r="BM2970" i="1"/>
  <c r="BW2968" i="1"/>
  <c r="BL2967" i="1"/>
  <c r="BN2965" i="1"/>
  <c r="BP2963" i="1"/>
  <c r="BM2962" i="1"/>
  <c r="BW2960" i="1"/>
  <c r="BL2959" i="1"/>
  <c r="BV2957" i="1"/>
  <c r="BO2956" i="1"/>
  <c r="BY2954" i="1"/>
  <c r="BN2953" i="1"/>
  <c r="BP2951" i="1"/>
  <c r="BM2950" i="1"/>
  <c r="BW2948" i="1"/>
  <c r="BL2947" i="1"/>
  <c r="BN2945" i="1"/>
  <c r="BX2943" i="1"/>
  <c r="BU2942" i="1"/>
  <c r="BW2940" i="1"/>
  <c r="BL2939" i="1"/>
  <c r="BV2937" i="1"/>
  <c r="BO2936" i="1"/>
  <c r="BY2934" i="1"/>
  <c r="BU2930" i="1"/>
  <c r="BX2931" i="1"/>
  <c r="BM2930" i="1"/>
  <c r="BO2928" i="1"/>
  <c r="BY2926" i="1"/>
  <c r="BU2922" i="1"/>
  <c r="BX2923" i="1"/>
  <c r="BP2919" i="1"/>
  <c r="BM2918" i="1"/>
  <c r="BO2916" i="1"/>
  <c r="BY2914" i="1"/>
  <c r="BN2913" i="1"/>
  <c r="BX2911" i="1"/>
  <c r="BU2910" i="1"/>
  <c r="BO2908" i="1"/>
  <c r="BL2907" i="1"/>
  <c r="BV2905" i="1"/>
  <c r="BX2903" i="1"/>
  <c r="BU2902" i="1"/>
  <c r="BW2900" i="1"/>
  <c r="BP2899" i="1"/>
  <c r="BM2898" i="1"/>
  <c r="BW2896" i="1"/>
  <c r="BL2895" i="1"/>
  <c r="BN2893" i="1"/>
  <c r="BP2891" i="1"/>
  <c r="BM2890" i="1"/>
  <c r="BW2888" i="1"/>
  <c r="BL2887" i="1"/>
  <c r="BV2885" i="1"/>
  <c r="BO2884" i="1"/>
  <c r="BY2882" i="1"/>
  <c r="BN2881" i="1"/>
  <c r="BP2879" i="1"/>
  <c r="BM2878" i="1"/>
  <c r="BW2876" i="1"/>
  <c r="BL2875" i="1"/>
  <c r="BN2873" i="1"/>
  <c r="BX2871" i="1"/>
  <c r="BU2870" i="1"/>
  <c r="BW2868" i="1"/>
  <c r="BL2867" i="1"/>
  <c r="BV2865" i="1"/>
  <c r="BO2864" i="1"/>
  <c r="BY2862" i="1"/>
  <c r="BU2858" i="1"/>
  <c r="BX2859" i="1"/>
  <c r="BM2858" i="1"/>
  <c r="BO2856" i="1"/>
  <c r="BY2854" i="1"/>
  <c r="BU2850" i="1"/>
  <c r="BX2851" i="1"/>
  <c r="BP2847" i="1"/>
  <c r="BM2846" i="1"/>
  <c r="BO2844" i="1"/>
  <c r="BY2842" i="1"/>
  <c r="BN2841" i="1"/>
  <c r="BX2839" i="1"/>
  <c r="BU2838" i="1"/>
  <c r="BO2836" i="1"/>
  <c r="BL2835" i="1"/>
  <c r="BV2833" i="1"/>
  <c r="BX2831" i="1"/>
  <c r="BU2830" i="1"/>
  <c r="BW2828" i="1"/>
  <c r="BP2827" i="1"/>
  <c r="BM2826" i="1"/>
  <c r="BW2824" i="1"/>
  <c r="BL2823" i="1"/>
  <c r="BN2821" i="1"/>
  <c r="BP2819" i="1"/>
  <c r="BM2818" i="1"/>
  <c r="BW2816" i="1"/>
  <c r="BL2815" i="1"/>
  <c r="BV2813" i="1"/>
  <c r="BO2812" i="1"/>
  <c r="BY2810" i="1"/>
  <c r="BN2809" i="1"/>
  <c r="BP2807" i="1"/>
  <c r="BM2806" i="1"/>
  <c r="BW2804" i="1"/>
  <c r="BL2803" i="1"/>
  <c r="BN2801" i="1"/>
  <c r="BX2799" i="1"/>
  <c r="BU2798" i="1"/>
  <c r="BW2796" i="1"/>
  <c r="BL2795" i="1"/>
  <c r="BV2793" i="1"/>
  <c r="BO2792" i="1"/>
  <c r="BY2790" i="1"/>
  <c r="BU2786" i="1"/>
  <c r="BX2787" i="1"/>
  <c r="BM2786" i="1"/>
  <c r="BO2784" i="1"/>
  <c r="BY2782" i="1"/>
  <c r="BU2778" i="1"/>
  <c r="BX2779" i="1"/>
  <c r="BP2775" i="1"/>
  <c r="BM2774" i="1"/>
  <c r="BO2772" i="1"/>
  <c r="BY2770" i="1"/>
  <c r="BN2769" i="1"/>
  <c r="BX2767" i="1"/>
  <c r="BU2766" i="1"/>
  <c r="BO2764" i="1"/>
  <c r="BL2763" i="1"/>
  <c r="BV2761" i="1"/>
  <c r="BX2759" i="1"/>
  <c r="BU2758" i="1"/>
  <c r="BW2756" i="1"/>
  <c r="BP2755" i="1"/>
  <c r="BM2754" i="1"/>
  <c r="BW2752" i="1"/>
  <c r="BL2751" i="1"/>
  <c r="BN2749" i="1"/>
  <c r="BP2747" i="1"/>
  <c r="BM2746" i="1"/>
  <c r="BW2744" i="1"/>
  <c r="BL2743" i="1"/>
  <c r="BV2741" i="1"/>
  <c r="BO2740" i="1"/>
  <c r="BY2738" i="1"/>
  <c r="BN2737" i="1"/>
  <c r="BP2735" i="1"/>
  <c r="BM2734" i="1"/>
  <c r="BW2732" i="1"/>
  <c r="BL2731" i="1"/>
  <c r="BN2729" i="1"/>
  <c r="BX2727" i="1"/>
  <c r="BU2726" i="1"/>
  <c r="BW2724" i="1"/>
  <c r="BL2723" i="1"/>
  <c r="BV2721" i="1"/>
  <c r="BO2720" i="1"/>
  <c r="BY2718" i="1"/>
  <c r="BU2714" i="1"/>
  <c r="BX2715" i="1"/>
  <c r="BM2714" i="1"/>
  <c r="BO2712" i="1"/>
  <c r="BY2710" i="1"/>
  <c r="BU2706" i="1"/>
  <c r="BX2707" i="1"/>
  <c r="BP2703" i="1"/>
  <c r="BM2702" i="1"/>
  <c r="BO2700" i="1"/>
  <c r="BY2698" i="1"/>
  <c r="BN2697" i="1"/>
  <c r="BX2695" i="1"/>
  <c r="BU2694" i="1"/>
  <c r="BO2692" i="1"/>
  <c r="BL2691" i="1"/>
  <c r="BV2689" i="1"/>
  <c r="BX2687" i="1"/>
  <c r="BU2686" i="1"/>
  <c r="BW2684" i="1"/>
  <c r="BP2683" i="1"/>
  <c r="BM2682" i="1"/>
  <c r="BW2680" i="1"/>
  <c r="BL2679" i="1"/>
  <c r="BN2677" i="1"/>
  <c r="BP2675" i="1"/>
  <c r="BM2674" i="1"/>
  <c r="BW2672" i="1"/>
  <c r="BL2671" i="1"/>
  <c r="BV2669" i="1"/>
  <c r="BO2668" i="1"/>
  <c r="BY2666" i="1"/>
  <c r="BN2665" i="1"/>
  <c r="BP2663" i="1"/>
  <c r="BM2662" i="1"/>
  <c r="BW2660" i="1"/>
  <c r="BL2659" i="1"/>
  <c r="BN2657" i="1"/>
  <c r="BX2655" i="1"/>
  <c r="BU2654" i="1"/>
  <c r="BW2652" i="1"/>
  <c r="BL2651" i="1"/>
  <c r="BV2649" i="1"/>
  <c r="BO2648" i="1"/>
  <c r="BY2646" i="1"/>
  <c r="BU2642" i="1"/>
  <c r="BX2643" i="1"/>
  <c r="BM2642" i="1"/>
  <c r="BV2637" i="1"/>
  <c r="BY2634" i="1"/>
  <c r="BX2631" i="1"/>
  <c r="BW2628" i="1"/>
  <c r="BV2625" i="1"/>
  <c r="BY2622" i="1"/>
  <c r="BP2619" i="1"/>
  <c r="BO2616" i="1"/>
  <c r="BN2613" i="1"/>
  <c r="BU2610" i="1"/>
  <c r="BP2607" i="1"/>
  <c r="BX2603" i="1"/>
  <c r="BN2601" i="1"/>
  <c r="BM2598" i="1"/>
  <c r="BL2595" i="1"/>
  <c r="BX2591" i="1"/>
  <c r="BM2586" i="1"/>
  <c r="BV2585" i="1"/>
  <c r="BY2582" i="1"/>
  <c r="BP2579" i="1"/>
  <c r="BV2573" i="1"/>
  <c r="BW3698" i="1"/>
  <c r="BL3600" i="1"/>
  <c r="BY3571" i="1"/>
  <c r="BP3336" i="1"/>
  <c r="BL3318" i="1"/>
  <c r="BV3308" i="1"/>
  <c r="BM3301" i="1"/>
  <c r="BN3289" i="1"/>
  <c r="BN3283" i="1"/>
  <c r="BX3279" i="1"/>
  <c r="BO3269" i="1"/>
  <c r="BW3264" i="1"/>
  <c r="BL3259" i="1"/>
  <c r="BV3252" i="1"/>
  <c r="BX3244" i="1"/>
  <c r="BO3240" i="1"/>
  <c r="BU3234" i="1"/>
  <c r="BU3228" i="1"/>
  <c r="BP3223" i="1"/>
  <c r="BM3213" i="1"/>
  <c r="BX3209" i="1"/>
  <c r="BN4046" i="1"/>
  <c r="BV3631" i="1"/>
  <c r="BU3591" i="1"/>
  <c r="BU3367" i="1"/>
  <c r="BL3360" i="1"/>
  <c r="BL3338" i="1"/>
  <c r="BL3328" i="1"/>
  <c r="BM3321" i="1"/>
  <c r="BU3303" i="1"/>
  <c r="BY3297" i="1"/>
  <c r="BX3290" i="1"/>
  <c r="BO3284" i="1"/>
  <c r="BW3279" i="1"/>
  <c r="BL3274" i="1"/>
  <c r="BY3268" i="1"/>
  <c r="BV3258" i="1"/>
  <c r="BM3254" i="1"/>
  <c r="BU3243" i="1"/>
  <c r="BW3238" i="1"/>
  <c r="BP3232" i="1"/>
  <c r="BP3229" i="1"/>
  <c r="BM3219" i="1"/>
  <c r="BO3214" i="1"/>
  <c r="BN3208" i="1"/>
  <c r="BU3201" i="1"/>
  <c r="BX3198" i="1"/>
  <c r="BN3196" i="1"/>
  <c r="BV3192" i="1"/>
  <c r="BU3189" i="1"/>
  <c r="BP3186" i="1"/>
  <c r="BW3183" i="1"/>
  <c r="BV3180" i="1"/>
  <c r="BU3177" i="1"/>
  <c r="BP3174" i="1"/>
  <c r="BN3168" i="1"/>
  <c r="BM3165" i="1"/>
  <c r="BL3162" i="1"/>
  <c r="BO3159" i="1"/>
  <c r="BW3155" i="1"/>
  <c r="BV3152" i="1"/>
  <c r="BY3149" i="1"/>
  <c r="BX3146" i="1"/>
  <c r="BW3143" i="1"/>
  <c r="BV3140" i="1"/>
  <c r="BY3137" i="1"/>
  <c r="BP3134" i="1"/>
  <c r="BO3131" i="1"/>
  <c r="BN3128" i="1"/>
  <c r="BU3125" i="1"/>
  <c r="BP3122" i="1"/>
  <c r="BX3118" i="1"/>
  <c r="BN3116" i="1"/>
  <c r="BM3113" i="1"/>
  <c r="BL3110" i="1"/>
  <c r="BX3106" i="1"/>
  <c r="BM3101" i="1"/>
  <c r="BV3100" i="1"/>
  <c r="BY3097" i="1"/>
  <c r="BP3094" i="1"/>
  <c r="BV3088" i="1"/>
  <c r="BY3085" i="1"/>
  <c r="BL3082" i="1"/>
  <c r="BO3079" i="1"/>
  <c r="BN3076" i="1"/>
  <c r="BU3073" i="1"/>
  <c r="BL3070" i="1"/>
  <c r="BO3067" i="1"/>
  <c r="BW3063" i="1"/>
  <c r="BM3061" i="1"/>
  <c r="BY3057" i="1"/>
  <c r="BX3054" i="1"/>
  <c r="BN3052" i="1"/>
  <c r="BV3048" i="1"/>
  <c r="BU3045" i="1"/>
  <c r="BP3042" i="1"/>
  <c r="BW3039" i="1"/>
  <c r="BV3036" i="1"/>
  <c r="BU3033" i="1"/>
  <c r="BP3030" i="1"/>
  <c r="BN3024" i="1"/>
  <c r="BM3021" i="1"/>
  <c r="BL3018" i="1"/>
  <c r="BO3015" i="1"/>
  <c r="BW3011" i="1"/>
  <c r="BV3008" i="1"/>
  <c r="BY3005" i="1"/>
  <c r="BX3002" i="1"/>
  <c r="BW2999" i="1"/>
  <c r="BV2996" i="1"/>
  <c r="BY2993" i="1"/>
  <c r="BP2990" i="1"/>
  <c r="BO2987" i="1"/>
  <c r="BN2984" i="1"/>
  <c r="BU2981" i="1"/>
  <c r="BP2978" i="1"/>
  <c r="BX2974" i="1"/>
  <c r="BN2972" i="1"/>
  <c r="BM2969" i="1"/>
  <c r="BL2966" i="1"/>
  <c r="BX2962" i="1"/>
  <c r="BM2957" i="1"/>
  <c r="BV2956" i="1"/>
  <c r="BY2953" i="1"/>
  <c r="BP2950" i="1"/>
  <c r="BV2944" i="1"/>
  <c r="BY2941" i="1"/>
  <c r="BL2938" i="1"/>
  <c r="BO2935" i="1"/>
  <c r="BN2932" i="1"/>
  <c r="BU2929" i="1"/>
  <c r="BL2926" i="1"/>
  <c r="BO2923" i="1"/>
  <c r="BW2919" i="1"/>
  <c r="BM2917" i="1"/>
  <c r="BY2913" i="1"/>
  <c r="BX2910" i="1"/>
  <c r="BN2908" i="1"/>
  <c r="BV2904" i="1"/>
  <c r="BU2901" i="1"/>
  <c r="BP2898" i="1"/>
  <c r="BW2895" i="1"/>
  <c r="BV2892" i="1"/>
  <c r="BU2889" i="1"/>
  <c r="BP2886" i="1"/>
  <c r="BN2880" i="1"/>
  <c r="BM2877" i="1"/>
  <c r="BL2874" i="1"/>
  <c r="BO2871" i="1"/>
  <c r="BW2867" i="1"/>
  <c r="BV2864" i="1"/>
  <c r="BY2861" i="1"/>
  <c r="BX2858" i="1"/>
  <c r="BW2855" i="1"/>
  <c r="BV2852" i="1"/>
  <c r="BY2849" i="1"/>
  <c r="BP2846" i="1"/>
  <c r="BO2843" i="1"/>
  <c r="BN2840" i="1"/>
  <c r="BU2837" i="1"/>
  <c r="BP2834" i="1"/>
  <c r="BX2830" i="1"/>
  <c r="BN2828" i="1"/>
  <c r="BM2825" i="1"/>
  <c r="BL2822" i="1"/>
  <c r="BX2818" i="1"/>
  <c r="BM2813" i="1"/>
  <c r="BV2812" i="1"/>
  <c r="BY2809" i="1"/>
  <c r="BP2806" i="1"/>
  <c r="BV2800" i="1"/>
  <c r="BY2797" i="1"/>
  <c r="BL2794" i="1"/>
  <c r="BO2791" i="1"/>
  <c r="BN2788" i="1"/>
  <c r="BU2785" i="1"/>
  <c r="BL2782" i="1"/>
  <c r="BO2779" i="1"/>
  <c r="BW2775" i="1"/>
  <c r="BM2773" i="1"/>
  <c r="BY2769" i="1"/>
  <c r="BX2766" i="1"/>
  <c r="BN2764" i="1"/>
  <c r="BV2760" i="1"/>
  <c r="BU2757" i="1"/>
  <c r="BP2754" i="1"/>
  <c r="BW2751" i="1"/>
  <c r="BV2748" i="1"/>
  <c r="BU2745" i="1"/>
  <c r="BP2742" i="1"/>
  <c r="BN2736" i="1"/>
  <c r="BM2733" i="1"/>
  <c r="BL2730" i="1"/>
  <c r="BO2727" i="1"/>
  <c r="BW2723" i="1"/>
  <c r="BV2720" i="1"/>
  <c r="BY2717" i="1"/>
  <c r="BX2714" i="1"/>
  <c r="BW2711" i="1"/>
  <c r="BV2708" i="1"/>
  <c r="BY2705" i="1"/>
  <c r="BP2702" i="1"/>
  <c r="BO2699" i="1"/>
  <c r="BN2696" i="1"/>
  <c r="BU2693" i="1"/>
  <c r="BP2690" i="1"/>
  <c r="BX2686" i="1"/>
  <c r="BN2684" i="1"/>
  <c r="BM2681" i="1"/>
  <c r="BL2678" i="1"/>
  <c r="BX2674" i="1"/>
  <c r="BM2669" i="1"/>
  <c r="BV2668" i="1"/>
  <c r="BY2665" i="1"/>
  <c r="BP2662" i="1"/>
  <c r="BV2656" i="1"/>
  <c r="BY2653" i="1"/>
  <c r="BL2650" i="1"/>
  <c r="BO2647" i="1"/>
  <c r="BN2644" i="1"/>
  <c r="BU2641" i="1"/>
  <c r="BL2638" i="1"/>
  <c r="BO2635" i="1"/>
  <c r="BW2631" i="1"/>
  <c r="BM2629" i="1"/>
  <c r="BY2625" i="1"/>
  <c r="BX2622" i="1"/>
  <c r="BN2620" i="1"/>
  <c r="BV2616" i="1"/>
  <c r="BU2613" i="1"/>
  <c r="BP2610" i="1"/>
  <c r="BW2607" i="1"/>
  <c r="BV2604" i="1"/>
  <c r="BU2601" i="1"/>
  <c r="BP2598" i="1"/>
  <c r="BN2592" i="1"/>
  <c r="BM2589" i="1"/>
  <c r="BL2586" i="1"/>
  <c r="BO2583" i="1"/>
  <c r="BW2579" i="1"/>
  <c r="BV2576" i="1"/>
  <c r="BY2573" i="1"/>
  <c r="BX2570" i="1"/>
  <c r="BW2567" i="1"/>
  <c r="BV2564" i="1"/>
  <c r="BY2561" i="1"/>
  <c r="BN3631" i="1"/>
  <c r="BV3590" i="1"/>
  <c r="BX3346" i="1"/>
  <c r="BU3333" i="1"/>
  <c r="BL3316" i="1"/>
  <c r="BO3307" i="1"/>
  <c r="BU3287" i="1"/>
  <c r="BL3280" i="1"/>
  <c r="BP3276" i="1"/>
  <c r="BM3266" i="1"/>
  <c r="BU3261" i="1"/>
  <c r="BL3251" i="1"/>
  <c r="BW3250" i="1"/>
  <c r="BP3241" i="1"/>
  <c r="BV3235" i="1"/>
  <c r="BY3225" i="1"/>
  <c r="BU3220" i="1"/>
  <c r="BP3215" i="1"/>
  <c r="BV3209" i="1"/>
  <c r="BL3202" i="1"/>
  <c r="BY3375" i="1"/>
  <c r="BP3262" i="1"/>
  <c r="BV3218" i="1"/>
  <c r="BX3189" i="1"/>
  <c r="BV3159" i="1"/>
  <c r="BY3140" i="1"/>
  <c r="BW3110" i="1"/>
  <c r="BM3088" i="1"/>
  <c r="BV3063" i="1"/>
  <c r="BN3039" i="1"/>
  <c r="BW3014" i="1"/>
  <c r="BV2967" i="1"/>
  <c r="BP2941" i="1"/>
  <c r="BY2916" i="1"/>
  <c r="BO2894" i="1"/>
  <c r="BU2888" i="1"/>
  <c r="BN2847" i="1"/>
  <c r="BL2817" i="1"/>
  <c r="BU2792" i="1"/>
  <c r="BM2768" i="1"/>
  <c r="BV2743" i="1"/>
  <c r="BL2721" i="1"/>
  <c r="BW2694" i="1"/>
  <c r="BM2672" i="1"/>
  <c r="BX2645" i="1"/>
  <c r="BN2623" i="1"/>
  <c r="BY2596" i="1"/>
  <c r="BV2578" i="1"/>
  <c r="BL2569" i="1"/>
  <c r="BN2556" i="1"/>
  <c r="BO2555" i="1"/>
  <c r="BV2548" i="1"/>
  <c r="BL2542" i="1"/>
  <c r="BW2531" i="1"/>
  <c r="BV2524" i="1"/>
  <c r="BW2523" i="1"/>
  <c r="BU2517" i="1"/>
  <c r="BX2506" i="1"/>
  <c r="BV2500" i="1"/>
  <c r="BM2493" i="1"/>
  <c r="BV2492" i="1"/>
  <c r="BP2482" i="1"/>
  <c r="BW2475" i="1"/>
  <c r="BM2469" i="1"/>
  <c r="BL2462" i="1"/>
  <c r="BP2458" i="1"/>
  <c r="BX2450" i="1"/>
  <c r="BV2444" i="1"/>
  <c r="BL2438" i="1"/>
  <c r="BW2427" i="1"/>
  <c r="BX2426" i="1"/>
  <c r="BW2419" i="1"/>
  <c r="BL2414" i="1"/>
  <c r="BX2402" i="1"/>
  <c r="BN2396" i="1"/>
  <c r="BO2395" i="1"/>
  <c r="BU2389" i="1"/>
  <c r="BU2377" i="1"/>
  <c r="BO2377" i="1"/>
  <c r="BY2370" i="1"/>
  <c r="BL2365" i="1"/>
  <c r="BW2361" i="1"/>
  <c r="BN2358" i="1"/>
  <c r="BU2355" i="1"/>
  <c r="BL2352" i="1"/>
  <c r="BO2349" i="1"/>
  <c r="BU2343" i="1"/>
  <c r="BM2343" i="1"/>
  <c r="BY2339" i="1"/>
  <c r="BX2336" i="1"/>
  <c r="BM2331" i="1"/>
  <c r="BY2327" i="1"/>
  <c r="BX2324" i="1"/>
  <c r="BO2321" i="1"/>
  <c r="BV2318" i="1"/>
  <c r="BU2315" i="1"/>
  <c r="BP2312" i="1"/>
  <c r="BW2309" i="1"/>
  <c r="BN2306" i="1"/>
  <c r="BM2303" i="1"/>
  <c r="BL2300" i="1"/>
  <c r="BO2297" i="1"/>
  <c r="BN2294" i="1"/>
  <c r="BM2291" i="1"/>
  <c r="BL2288" i="1"/>
  <c r="BX2284" i="1"/>
  <c r="BW2281" i="1"/>
  <c r="BV2278" i="1"/>
  <c r="BY2275" i="1"/>
  <c r="BX2272" i="1"/>
  <c r="BO2269" i="1"/>
  <c r="BU2263" i="1"/>
  <c r="BP2260" i="1"/>
  <c r="BO2257" i="1"/>
  <c r="BN2254" i="1"/>
  <c r="BU2251" i="1"/>
  <c r="BL2248" i="1"/>
  <c r="BX2244" i="1"/>
  <c r="BW2241" i="1"/>
  <c r="BM2239" i="1"/>
  <c r="BL2236" i="1"/>
  <c r="BP2232" i="1"/>
  <c r="BW2229" i="1"/>
  <c r="BV2226" i="1"/>
  <c r="BY2223" i="1"/>
  <c r="BP2220" i="1"/>
  <c r="BW2217" i="1"/>
  <c r="BN2214" i="1"/>
  <c r="BU2211" i="1"/>
  <c r="BL2208" i="1"/>
  <c r="BO2205" i="1"/>
  <c r="BU2199" i="1"/>
  <c r="BM2199" i="1"/>
  <c r="BY2195" i="1"/>
  <c r="BX2192" i="1"/>
  <c r="BM2187" i="1"/>
  <c r="BY2183" i="1"/>
  <c r="BX2180" i="1"/>
  <c r="BO2177" i="1"/>
  <c r="BV2174" i="1"/>
  <c r="BU2171" i="1"/>
  <c r="BP2168" i="1"/>
  <c r="BW2165" i="1"/>
  <c r="BN2162" i="1"/>
  <c r="BM2159" i="1"/>
  <c r="BL2156" i="1"/>
  <c r="BO2153" i="1"/>
  <c r="BN2150" i="1"/>
  <c r="BM2147" i="1"/>
  <c r="BL2144" i="1"/>
  <c r="BX2140" i="1"/>
  <c r="BW2137" i="1"/>
  <c r="BV2134" i="1"/>
  <c r="BY2131" i="1"/>
  <c r="BX2128" i="1"/>
  <c r="BO2125" i="1"/>
  <c r="BU2119" i="1"/>
  <c r="BP2116" i="1"/>
  <c r="BO2113" i="1"/>
  <c r="BN2110" i="1"/>
  <c r="BU2107" i="1"/>
  <c r="BL2104" i="1"/>
  <c r="BX2100" i="1"/>
  <c r="BW2097" i="1"/>
  <c r="BM2095" i="1"/>
  <c r="BL2092" i="1"/>
  <c r="BP2088" i="1"/>
  <c r="BW2085" i="1"/>
  <c r="BV2082" i="1"/>
  <c r="BY2079" i="1"/>
  <c r="BP2076" i="1"/>
  <c r="BW2073" i="1"/>
  <c r="BN2070" i="1"/>
  <c r="BU2067" i="1"/>
  <c r="BL2064" i="1"/>
  <c r="BO2061" i="1"/>
  <c r="BU2055" i="1"/>
  <c r="BM2055" i="1"/>
  <c r="BY2051" i="1"/>
  <c r="BX2048" i="1"/>
  <c r="BM2043" i="1"/>
  <c r="BY2039" i="1"/>
  <c r="BX2036" i="1"/>
  <c r="BO2033" i="1"/>
  <c r="BV2030" i="1"/>
  <c r="BU2027" i="1"/>
  <c r="BP2024" i="1"/>
  <c r="BW2021" i="1"/>
  <c r="BN2018" i="1"/>
  <c r="BM2015" i="1"/>
  <c r="BL2012" i="1"/>
  <c r="BO2009" i="1"/>
  <c r="BN2006" i="1"/>
  <c r="BM2003" i="1"/>
  <c r="BL2000" i="1"/>
  <c r="BX1996" i="1"/>
  <c r="BW1993" i="1"/>
  <c r="BV1990" i="1"/>
  <c r="BY1987" i="1"/>
  <c r="BX1984" i="1"/>
  <c r="BO1981" i="1"/>
  <c r="BU1975" i="1"/>
  <c r="BP1972" i="1"/>
  <c r="BO1969" i="1"/>
  <c r="BN1966" i="1"/>
  <c r="BU1963" i="1"/>
  <c r="BL1960" i="1"/>
  <c r="BX1956" i="1"/>
  <c r="BW1953" i="1"/>
  <c r="BM1951" i="1"/>
  <c r="BL1948" i="1"/>
  <c r="BP1944" i="1"/>
  <c r="BW1941" i="1"/>
  <c r="BV1938" i="1"/>
  <c r="BY1935" i="1"/>
  <c r="BP1932" i="1"/>
  <c r="BW1929" i="1"/>
  <c r="BN1926" i="1"/>
  <c r="BU1923" i="1"/>
  <c r="BL1920" i="1"/>
  <c r="BO1917" i="1"/>
  <c r="BU1911" i="1"/>
  <c r="BM1911" i="1"/>
  <c r="BY1907" i="1"/>
  <c r="BX1904" i="1"/>
  <c r="BM1899" i="1"/>
  <c r="BY1895" i="1"/>
  <c r="BX1892" i="1"/>
  <c r="BO1889" i="1"/>
  <c r="BV1886" i="1"/>
  <c r="BU1883" i="1"/>
  <c r="BP1880" i="1"/>
  <c r="BW1877" i="1"/>
  <c r="BN1874" i="1"/>
  <c r="BM1871" i="1"/>
  <c r="BL1868" i="1"/>
  <c r="BO1865" i="1"/>
  <c r="BN1862" i="1"/>
  <c r="BM1859" i="1"/>
  <c r="BL1856" i="1"/>
  <c r="BX1852" i="1"/>
  <c r="BW1849" i="1"/>
  <c r="BV1846" i="1"/>
  <c r="BY1843" i="1"/>
  <c r="BX1840" i="1"/>
  <c r="BO1837" i="1"/>
  <c r="BU1831" i="1"/>
  <c r="BP1828" i="1"/>
  <c r="BO1825" i="1"/>
  <c r="BN1822" i="1"/>
  <c r="BU1819" i="1"/>
  <c r="BL1816" i="1"/>
  <c r="BX1812" i="1"/>
  <c r="BW1809" i="1"/>
  <c r="BM1807" i="1"/>
  <c r="BM3329" i="1"/>
  <c r="BU3267" i="1"/>
  <c r="BM3240" i="1"/>
  <c r="BU3172" i="1"/>
  <c r="BO3146" i="1"/>
  <c r="BP3129" i="1"/>
  <c r="BN3099" i="1"/>
  <c r="BW3074" i="1"/>
  <c r="BM3052" i="1"/>
  <c r="BX3025" i="1"/>
  <c r="BL3005" i="1"/>
  <c r="BY2976" i="1"/>
  <c r="BO2954" i="1"/>
  <c r="BX2929" i="1"/>
  <c r="BP2905" i="1"/>
  <c r="BY2880" i="1"/>
  <c r="BU2852" i="1"/>
  <c r="BX2833" i="1"/>
  <c r="BV2803" i="1"/>
  <c r="BL2781" i="1"/>
  <c r="BW2754" i="1"/>
  <c r="BP2713" i="1"/>
  <c r="BN2683" i="1"/>
  <c r="BW2658" i="1"/>
  <c r="BO2634" i="1"/>
  <c r="BX2609" i="1"/>
  <c r="BL2585" i="1"/>
  <c r="BX2572" i="1"/>
  <c r="BU2564" i="1"/>
  <c r="BL2557" i="1"/>
  <c r="BP2553" i="1"/>
  <c r="BX2545" i="1"/>
  <c r="BM2540" i="1"/>
  <c r="BL2533" i="1"/>
  <c r="BO2522" i="1"/>
  <c r="BX2521" i="1"/>
  <c r="BN2515" i="1"/>
  <c r="BL2509" i="1"/>
  <c r="BP2497" i="1"/>
  <c r="BV2491" i="1"/>
  <c r="BW2490" i="1"/>
  <c r="BM2484" i="1"/>
  <c r="BY2472" i="1"/>
  <c r="BN2467" i="1"/>
  <c r="BM2460" i="1"/>
  <c r="BN2459" i="1"/>
  <c r="BY2448" i="1"/>
  <c r="BO2442" i="1"/>
  <c r="BM2436" i="1"/>
  <c r="BU2428" i="1"/>
  <c r="BY2424" i="1"/>
  <c r="BX2417" i="1"/>
  <c r="BN2411" i="1"/>
  <c r="BU2404" i="1"/>
  <c r="BO2394" i="1"/>
  <c r="BX2393" i="1"/>
  <c r="BO2386" i="1"/>
  <c r="BM2380" i="1"/>
  <c r="BN2374" i="1"/>
  <c r="BX3713" i="1"/>
  <c r="BL3372" i="1"/>
  <c r="BL3266" i="1"/>
  <c r="BV3224" i="1"/>
  <c r="BM3176" i="1"/>
  <c r="BX3149" i="1"/>
  <c r="BN3127" i="1"/>
  <c r="BY3100" i="1"/>
  <c r="BO3078" i="1"/>
  <c r="BM3048" i="1"/>
  <c r="BN3031" i="1"/>
  <c r="BL3001" i="1"/>
  <c r="BU2976" i="1"/>
  <c r="BX2957" i="1"/>
  <c r="BV2927" i="1"/>
  <c r="BY2908" i="1"/>
  <c r="BW2878" i="1"/>
  <c r="BM2856" i="1"/>
  <c r="BV2831" i="1"/>
  <c r="BN2807" i="1"/>
  <c r="BW2782" i="1"/>
  <c r="BV2735" i="1"/>
  <c r="BP2709" i="1"/>
  <c r="BY2684" i="1"/>
  <c r="BO2662" i="1"/>
  <c r="BU2656" i="1"/>
  <c r="BN2615" i="1"/>
  <c r="BW2590" i="1"/>
  <c r="BW2573" i="1"/>
  <c r="BX2565" i="1"/>
  <c r="BN2554" i="1"/>
  <c r="BO2553" i="1"/>
  <c r="BV2546" i="1"/>
  <c r="BL2540" i="1"/>
  <c r="BW2529" i="1"/>
  <c r="BV2522" i="1"/>
  <c r="BW2521" i="1"/>
  <c r="BU2515" i="1"/>
  <c r="BX2504" i="1"/>
  <c r="BV2498" i="1"/>
  <c r="BM2491" i="1"/>
  <c r="BV2490" i="1"/>
  <c r="BP2480" i="1"/>
  <c r="BW2473" i="1"/>
  <c r="BM2467" i="1"/>
  <c r="BL2460" i="1"/>
  <c r="BP2456" i="1"/>
  <c r="BX2448" i="1"/>
  <c r="BV2442" i="1"/>
  <c r="BL2436" i="1"/>
  <c r="BW2425" i="1"/>
  <c r="BX2424" i="1"/>
  <c r="BW2417" i="1"/>
  <c r="BL2412" i="1"/>
  <c r="BX2400" i="1"/>
  <c r="BN2394" i="1"/>
  <c r="BO2393" i="1"/>
  <c r="BU2387" i="1"/>
  <c r="BO2375" i="1"/>
  <c r="BM2371" i="1"/>
  <c r="BO2366" i="1"/>
  <c r="BV2361" i="1"/>
  <c r="BY2358" i="1"/>
  <c r="BP2355" i="1"/>
  <c r="BW2352" i="1"/>
  <c r="BN2349" i="1"/>
  <c r="BU2346" i="1"/>
  <c r="BL2343" i="1"/>
  <c r="BO2340" i="1"/>
  <c r="BU2334" i="1"/>
  <c r="BM2334" i="1"/>
  <c r="BY2330" i="1"/>
  <c r="BX2327" i="1"/>
  <c r="BM2322" i="1"/>
  <c r="BY2318" i="1"/>
  <c r="BX2315" i="1"/>
  <c r="BO2312" i="1"/>
  <c r="BV2309" i="1"/>
  <c r="BU2306" i="1"/>
  <c r="BP2303" i="1"/>
  <c r="BW2300" i="1"/>
  <c r="BN2297" i="1"/>
  <c r="BM2294" i="1"/>
  <c r="BL2291" i="1"/>
  <c r="BO2288" i="1"/>
  <c r="BN2285" i="1"/>
  <c r="BM2282" i="1"/>
  <c r="BL2279" i="1"/>
  <c r="BX2275" i="1"/>
  <c r="BW2272" i="1"/>
  <c r="BV2269" i="1"/>
  <c r="BY2266" i="1"/>
  <c r="BX2263" i="1"/>
  <c r="BO2260" i="1"/>
  <c r="BU2254" i="1"/>
  <c r="BP2251" i="1"/>
  <c r="BO2248" i="1"/>
  <c r="BN2245" i="1"/>
  <c r="BU2242" i="1"/>
  <c r="BL2239" i="1"/>
  <c r="BX2235" i="1"/>
  <c r="BW2232" i="1"/>
  <c r="BM2230" i="1"/>
  <c r="BL2227" i="1"/>
  <c r="BP2223" i="1"/>
  <c r="BW2220" i="1"/>
  <c r="BV2217" i="1"/>
  <c r="BY2214" i="1"/>
  <c r="BP2211" i="1"/>
  <c r="BW2208" i="1"/>
  <c r="BN2205" i="1"/>
  <c r="BU2202" i="1"/>
  <c r="BL2199" i="1"/>
  <c r="BO2196" i="1"/>
  <c r="BU2190" i="1"/>
  <c r="BM2190" i="1"/>
  <c r="BY2186" i="1"/>
  <c r="BX2183" i="1"/>
  <c r="BM2178" i="1"/>
  <c r="BY2174" i="1"/>
  <c r="BX2171" i="1"/>
  <c r="BO2168" i="1"/>
  <c r="BV2165" i="1"/>
  <c r="BU2162" i="1"/>
  <c r="BP2159" i="1"/>
  <c r="BW2156" i="1"/>
  <c r="BN2153" i="1"/>
  <c r="BM2150" i="1"/>
  <c r="BL2147" i="1"/>
  <c r="BO2144" i="1"/>
  <c r="BN2141" i="1"/>
  <c r="BM2138" i="1"/>
  <c r="BL2135" i="1"/>
  <c r="BX2131" i="1"/>
  <c r="BW2128" i="1"/>
  <c r="BV2125" i="1"/>
  <c r="BY2122" i="1"/>
  <c r="BX2119" i="1"/>
  <c r="BO2116" i="1"/>
  <c r="BU2110" i="1"/>
  <c r="BP2107" i="1"/>
  <c r="BO2104" i="1"/>
  <c r="BN2101" i="1"/>
  <c r="BU2098" i="1"/>
  <c r="BL2095" i="1"/>
  <c r="BX2091" i="1"/>
  <c r="BW2088" i="1"/>
  <c r="BM2086" i="1"/>
  <c r="BL2083" i="1"/>
  <c r="BP2079" i="1"/>
  <c r="BW2076" i="1"/>
  <c r="BV2073" i="1"/>
  <c r="BY2070" i="1"/>
  <c r="BP2067" i="1"/>
  <c r="BW2064" i="1"/>
  <c r="BN2061" i="1"/>
  <c r="BU2058" i="1"/>
  <c r="BL2055" i="1"/>
  <c r="BO2052" i="1"/>
  <c r="BU2046" i="1"/>
  <c r="BM2046" i="1"/>
  <c r="BY2042" i="1"/>
  <c r="BX2039" i="1"/>
  <c r="BM2034" i="1"/>
  <c r="BY2030" i="1"/>
  <c r="BX2027" i="1"/>
  <c r="BO2024" i="1"/>
  <c r="BV2021" i="1"/>
  <c r="BU2018" i="1"/>
  <c r="BP2015" i="1"/>
  <c r="BW2012" i="1"/>
  <c r="BN2009" i="1"/>
  <c r="BM2006" i="1"/>
  <c r="BL2003" i="1"/>
  <c r="BO2000" i="1"/>
  <c r="BN1997" i="1"/>
  <c r="BM1994" i="1"/>
  <c r="BL1991" i="1"/>
  <c r="BX1987" i="1"/>
  <c r="BW1984" i="1"/>
  <c r="BV1981" i="1"/>
  <c r="BY1978" i="1"/>
  <c r="BX1975" i="1"/>
  <c r="BO1972" i="1"/>
  <c r="BU1966" i="1"/>
  <c r="BP1963" i="1"/>
  <c r="BO1960" i="1"/>
  <c r="BN1957" i="1"/>
  <c r="BU1954" i="1"/>
  <c r="BL1951" i="1"/>
  <c r="BX1947" i="1"/>
  <c r="BW1944" i="1"/>
  <c r="BM1942" i="1"/>
  <c r="BL1939" i="1"/>
  <c r="BP1935" i="1"/>
  <c r="BW1932" i="1"/>
  <c r="BV1929" i="1"/>
  <c r="BY1926" i="1"/>
  <c r="BP1923" i="1"/>
  <c r="BW1920" i="1"/>
  <c r="BN1917" i="1"/>
  <c r="BU1914" i="1"/>
  <c r="BL1911" i="1"/>
  <c r="BO1908" i="1"/>
  <c r="BU1902" i="1"/>
  <c r="BM1902" i="1"/>
  <c r="BY1898" i="1"/>
  <c r="BX1895" i="1"/>
  <c r="BM1890" i="1"/>
  <c r="BY1886" i="1"/>
  <c r="BX1883" i="1"/>
  <c r="BO1880" i="1"/>
  <c r="BV1877" i="1"/>
  <c r="BU1874" i="1"/>
  <c r="BP1871" i="1"/>
  <c r="BW1868" i="1"/>
  <c r="BN1865" i="1"/>
  <c r="BM1862" i="1"/>
  <c r="BL1859" i="1"/>
  <c r="BO1856" i="1"/>
  <c r="BN1853" i="1"/>
  <c r="BM1850" i="1"/>
  <c r="BL1847" i="1"/>
  <c r="BX1843" i="1"/>
  <c r="BW1840" i="1"/>
  <c r="BV1837" i="1"/>
  <c r="BY1834" i="1"/>
  <c r="BX1831" i="1"/>
  <c r="BO1828" i="1"/>
  <c r="BU1822" i="1"/>
  <c r="BP1819" i="1"/>
  <c r="BO1816" i="1"/>
  <c r="BN1813" i="1"/>
  <c r="BU1810" i="1"/>
  <c r="BL1807" i="1"/>
  <c r="BP3858" i="1"/>
  <c r="BP3332" i="1"/>
  <c r="BU3311" i="1"/>
  <c r="BP3224" i="1"/>
  <c r="BY3192" i="1"/>
  <c r="BO3170" i="1"/>
  <c r="BX3145" i="1"/>
  <c r="BP3121" i="1"/>
  <c r="BY3096" i="1"/>
  <c r="BU3068" i="1"/>
  <c r="BX3049" i="1"/>
  <c r="BV3019" i="1"/>
  <c r="BL2997" i="1"/>
  <c r="BW2970" i="1"/>
  <c r="BP2929" i="1"/>
  <c r="BN2899" i="1"/>
  <c r="BW2874" i="1"/>
  <c r="BO2850" i="1"/>
  <c r="BX2825" i="1"/>
  <c r="BN2803" i="1"/>
  <c r="BY2776" i="1"/>
  <c r="BO2754" i="1"/>
  <c r="BM2724" i="1"/>
  <c r="BP2705" i="1"/>
  <c r="BL2677" i="1"/>
  <c r="BO2658" i="1"/>
  <c r="BX2633" i="1"/>
  <c r="BV2603" i="1"/>
  <c r="BY2584" i="1"/>
  <c r="BU2572" i="1"/>
  <c r="BN2563" i="1"/>
  <c r="BL2555" i="1"/>
  <c r="BN2545" i="1"/>
  <c r="BO2544" i="1"/>
  <c r="BV2537" i="1"/>
  <c r="BL2531" i="1"/>
  <c r="BW2520" i="1"/>
  <c r="BV2513" i="1"/>
  <c r="BW2512" i="1"/>
  <c r="BU2506" i="1"/>
  <c r="BX2495" i="1"/>
  <c r="BV2489" i="1"/>
  <c r="BM2482" i="1"/>
  <c r="BV2481" i="1"/>
  <c r="BP2471" i="1"/>
  <c r="BW2464" i="1"/>
  <c r="BM2458" i="1"/>
  <c r="BL2451" i="1"/>
  <c r="BP2447" i="1"/>
  <c r="BX2439" i="1"/>
  <c r="BV2433" i="1"/>
  <c r="BL2427" i="1"/>
  <c r="BW2416" i="1"/>
  <c r="BX2415" i="1"/>
  <c r="BW2408" i="1"/>
  <c r="BL2403" i="1"/>
  <c r="BX2391" i="1"/>
  <c r="BN2385" i="1"/>
  <c r="BO2384" i="1"/>
  <c r="BW2373" i="1"/>
  <c r="BN2372" i="1"/>
  <c r="BV2364" i="1"/>
  <c r="BX3302" i="1"/>
  <c r="BX3254" i="1"/>
  <c r="BU3206" i="1"/>
  <c r="BV3175" i="1"/>
  <c r="BL3153" i="1"/>
  <c r="BW3126" i="1"/>
  <c r="BM3104" i="1"/>
  <c r="BX3077" i="1"/>
  <c r="BL3057" i="1"/>
  <c r="BY3028" i="1"/>
  <c r="BO3006" i="1"/>
  <c r="BP2957" i="1"/>
  <c r="BW2934" i="1"/>
  <c r="BO2910" i="1"/>
  <c r="BU2904" i="1"/>
  <c r="BP2861" i="1"/>
  <c r="BL2833" i="1"/>
  <c r="BU2808" i="1"/>
  <c r="BO2782" i="1"/>
  <c r="BP2765" i="1"/>
  <c r="BN2735" i="1"/>
  <c r="BW2710" i="1"/>
  <c r="BM2688" i="1"/>
  <c r="BX2661" i="1"/>
  <c r="BL2641" i="1"/>
  <c r="BY2612" i="1"/>
  <c r="BO2590" i="1"/>
  <c r="BP2576" i="1"/>
  <c r="BO2566" i="1"/>
  <c r="BX2558" i="1"/>
  <c r="BN2552" i="1"/>
  <c r="BL2546" i="1"/>
  <c r="BP2534" i="1"/>
  <c r="BV2528" i="1"/>
  <c r="BW2527" i="1"/>
  <c r="BM2521" i="1"/>
  <c r="BY2509" i="1"/>
  <c r="BN2504" i="1"/>
  <c r="BM2497" i="1"/>
  <c r="BN2496" i="1"/>
  <c r="BY2485" i="1"/>
  <c r="BO2479" i="1"/>
  <c r="BM2473" i="1"/>
  <c r="BU2465" i="1"/>
  <c r="BY2461" i="1"/>
  <c r="BX2454" i="1"/>
  <c r="BN2448" i="1"/>
  <c r="BU2441" i="1"/>
  <c r="BO2431" i="1"/>
  <c r="BX2430" i="1"/>
  <c r="BO2423" i="1"/>
  <c r="BM2417" i="1"/>
  <c r="BP2406" i="1"/>
  <c r="BN2400" i="1"/>
  <c r="BO2399" i="1"/>
  <c r="BN2392" i="1"/>
  <c r="BY2381" i="1"/>
  <c r="BP2376" i="1"/>
  <c r="BN2366" i="1"/>
  <c r="BL2363" i="1"/>
  <c r="BN2360" i="1"/>
  <c r="BM2357" i="1"/>
  <c r="BL2354" i="1"/>
  <c r="BX2350" i="1"/>
  <c r="BW2347" i="1"/>
  <c r="BV2344" i="1"/>
  <c r="BY2341" i="1"/>
  <c r="BX2338" i="1"/>
  <c r="BO2335" i="1"/>
  <c r="BU2329" i="1"/>
  <c r="BP2326" i="1"/>
  <c r="BO2323" i="1"/>
  <c r="BN2320" i="1"/>
  <c r="BU2317" i="1"/>
  <c r="BL2314" i="1"/>
  <c r="BX2310" i="1"/>
  <c r="BW2307" i="1"/>
  <c r="BM2305" i="1"/>
  <c r="BL2302" i="1"/>
  <c r="BP2298" i="1"/>
  <c r="BW2295" i="1"/>
  <c r="BV2292" i="1"/>
  <c r="BY2289" i="1"/>
  <c r="BP2286" i="1"/>
  <c r="BW2283" i="1"/>
  <c r="BN2280" i="1"/>
  <c r="BU2277" i="1"/>
  <c r="BL2274" i="1"/>
  <c r="BO2271" i="1"/>
  <c r="BU2265" i="1"/>
  <c r="BM2265" i="1"/>
  <c r="BY2261" i="1"/>
  <c r="BX2258" i="1"/>
  <c r="BM2253" i="1"/>
  <c r="BY2249" i="1"/>
  <c r="BX2246" i="1"/>
  <c r="BO2243" i="1"/>
  <c r="BV2240" i="1"/>
  <c r="BU2237" i="1"/>
  <c r="BP2234" i="1"/>
  <c r="BW2231" i="1"/>
  <c r="BN2228" i="1"/>
  <c r="BM2225" i="1"/>
  <c r="BL2222" i="1"/>
  <c r="BO2219" i="1"/>
  <c r="BN2216" i="1"/>
  <c r="BM2213" i="1"/>
  <c r="BL2210" i="1"/>
  <c r="BX2206" i="1"/>
  <c r="BW2203" i="1"/>
  <c r="BV2200" i="1"/>
  <c r="BY2197" i="1"/>
  <c r="BX2194" i="1"/>
  <c r="BO2191" i="1"/>
  <c r="BU2185" i="1"/>
  <c r="BP2182" i="1"/>
  <c r="BO2179" i="1"/>
  <c r="BN2176" i="1"/>
  <c r="BU2173" i="1"/>
  <c r="BL2170" i="1"/>
  <c r="BX2166" i="1"/>
  <c r="BW2163" i="1"/>
  <c r="BM2161" i="1"/>
  <c r="BL2158" i="1"/>
  <c r="BP2154" i="1"/>
  <c r="BW2151" i="1"/>
  <c r="BV2148" i="1"/>
  <c r="BY2145" i="1"/>
  <c r="BP2142" i="1"/>
  <c r="BW2139" i="1"/>
  <c r="BN2136" i="1"/>
  <c r="BU2133" i="1"/>
  <c r="BL2130" i="1"/>
  <c r="BO2127" i="1"/>
  <c r="BU2121" i="1"/>
  <c r="BM2121" i="1"/>
  <c r="BY2117" i="1"/>
  <c r="BX2114" i="1"/>
  <c r="BM2109" i="1"/>
  <c r="BY2105" i="1"/>
  <c r="BX2102" i="1"/>
  <c r="BO2099" i="1"/>
  <c r="BV2096" i="1"/>
  <c r="BU2093" i="1"/>
  <c r="BP2090" i="1"/>
  <c r="BW2087" i="1"/>
  <c r="BN2084" i="1"/>
  <c r="BM2081" i="1"/>
  <c r="BL2078" i="1"/>
  <c r="BO2075" i="1"/>
  <c r="BN2072" i="1"/>
  <c r="BM2069" i="1"/>
  <c r="BL2066" i="1"/>
  <c r="BX2062" i="1"/>
  <c r="BW2059" i="1"/>
  <c r="BV2056" i="1"/>
  <c r="BY2053" i="1"/>
  <c r="BX2050" i="1"/>
  <c r="BO2047" i="1"/>
  <c r="BU2041" i="1"/>
  <c r="BP2038" i="1"/>
  <c r="BO2035" i="1"/>
  <c r="BN2032" i="1"/>
  <c r="BU2029" i="1"/>
  <c r="BL2026" i="1"/>
  <c r="BX2022" i="1"/>
  <c r="BW2019" i="1"/>
  <c r="BM2017" i="1"/>
  <c r="BL2014" i="1"/>
  <c r="BP2010" i="1"/>
  <c r="BW2007" i="1"/>
  <c r="BV2004" i="1"/>
  <c r="BY2001" i="1"/>
  <c r="BP1998" i="1"/>
  <c r="BW1995" i="1"/>
  <c r="BN1992" i="1"/>
  <c r="BU1989" i="1"/>
  <c r="BL1986" i="1"/>
  <c r="BO1983" i="1"/>
  <c r="BU1977" i="1"/>
  <c r="BM1977" i="1"/>
  <c r="BY1973" i="1"/>
  <c r="BX1970" i="1"/>
  <c r="BM1965" i="1"/>
  <c r="BY1961" i="1"/>
  <c r="BX1958" i="1"/>
  <c r="BO1955" i="1"/>
  <c r="BV1952" i="1"/>
  <c r="BU1949" i="1"/>
  <c r="BP1946" i="1"/>
  <c r="BW1943" i="1"/>
  <c r="BN1940" i="1"/>
  <c r="BM1937" i="1"/>
  <c r="BL1934" i="1"/>
  <c r="BO1931" i="1"/>
  <c r="BN1928" i="1"/>
  <c r="BM1925" i="1"/>
  <c r="BL1922" i="1"/>
  <c r="BX1918" i="1"/>
  <c r="BW1915" i="1"/>
  <c r="BV1912" i="1"/>
  <c r="BY1909" i="1"/>
  <c r="BX1906" i="1"/>
  <c r="BO1903" i="1"/>
  <c r="BU1897" i="1"/>
  <c r="BP1894" i="1"/>
  <c r="BO1891" i="1"/>
  <c r="BN1888" i="1"/>
  <c r="BU1885" i="1"/>
  <c r="BL1882" i="1"/>
  <c r="BX1878" i="1"/>
  <c r="BW1875" i="1"/>
  <c r="BM1873" i="1"/>
  <c r="BL1870" i="1"/>
  <c r="BP1866" i="1"/>
  <c r="BW1863" i="1"/>
  <c r="BV1860" i="1"/>
  <c r="BY1857" i="1"/>
  <c r="BP1854" i="1"/>
  <c r="BW1851" i="1"/>
  <c r="BN1848" i="1"/>
  <c r="BU1845" i="1"/>
  <c r="BL1842" i="1"/>
  <c r="BO1839" i="1"/>
  <c r="BU1833" i="1"/>
  <c r="BM1833" i="1"/>
  <c r="BY1829" i="1"/>
  <c r="BX1826" i="1"/>
  <c r="BM1821" i="1"/>
  <c r="BY1817" i="1"/>
  <c r="BX1814" i="1"/>
  <c r="BO1811" i="1"/>
  <c r="BV1808" i="1"/>
  <c r="BU1805" i="1"/>
  <c r="BP1802" i="1"/>
  <c r="BM3371" i="1"/>
  <c r="BY3307" i="1"/>
  <c r="BN3229" i="1"/>
  <c r="BU3188" i="1"/>
  <c r="BM3164" i="1"/>
  <c r="BX3137" i="1"/>
  <c r="BN3115" i="1"/>
  <c r="BY3088" i="1"/>
  <c r="BO3066" i="1"/>
  <c r="BM3036" i="1"/>
  <c r="BN3019" i="1"/>
  <c r="BL2989" i="1"/>
  <c r="BU2964" i="1"/>
  <c r="BX2945" i="1"/>
  <c r="BV2915" i="1"/>
  <c r="BY2896" i="1"/>
  <c r="BW2866" i="1"/>
  <c r="BM2844" i="1"/>
  <c r="BV2819" i="1"/>
  <c r="BN2795" i="1"/>
  <c r="BW2770" i="1"/>
  <c r="BV2723" i="1"/>
  <c r="BP2697" i="1"/>
  <c r="BY2672" i="1"/>
  <c r="BO2650" i="1"/>
  <c r="BU2644" i="1"/>
  <c r="BN2603" i="1"/>
  <c r="BV2583" i="1"/>
  <c r="BP2569" i="1"/>
  <c r="BN2561" i="1"/>
  <c r="BV2559" i="1"/>
  <c r="BU2552" i="1"/>
  <c r="BL2545" i="1"/>
  <c r="BP2541" i="1"/>
  <c r="BW2534" i="1"/>
  <c r="BU2528" i="1"/>
  <c r="BL2521" i="1"/>
  <c r="BN2511" i="1"/>
  <c r="BO2510" i="1"/>
  <c r="BV2503" i="1"/>
  <c r="BL2497" i="1"/>
  <c r="BW2486" i="1"/>
  <c r="BV2479" i="1"/>
  <c r="BW2478" i="1"/>
  <c r="BU2472" i="1"/>
  <c r="BX2461" i="1"/>
  <c r="BV2455" i="1"/>
  <c r="BM2448" i="1"/>
  <c r="BV2447" i="1"/>
  <c r="BP2437" i="1"/>
  <c r="BW2430" i="1"/>
  <c r="BM2424" i="1"/>
  <c r="BL2417" i="1"/>
  <c r="BP2413" i="1"/>
  <c r="BX2405" i="1"/>
  <c r="BV2399" i="1"/>
  <c r="BL2393" i="1"/>
  <c r="BW2382" i="1"/>
  <c r="BX2381" i="1"/>
  <c r="BY2372" i="1"/>
  <c r="BN2367" i="1"/>
  <c r="BO3279" i="1"/>
  <c r="BY3260" i="1"/>
  <c r="BV3199" i="1"/>
  <c r="BL3177" i="1"/>
  <c r="BO3158" i="1"/>
  <c r="BX3133" i="1"/>
  <c r="BV3103" i="1"/>
  <c r="BL3081" i="1"/>
  <c r="BW3054" i="1"/>
  <c r="BM3032" i="1"/>
  <c r="BX3005" i="1"/>
  <c r="BL2985" i="1"/>
  <c r="BY2956" i="1"/>
  <c r="BO2934" i="1"/>
  <c r="BP2885" i="1"/>
  <c r="BW2862" i="1"/>
  <c r="BO2838" i="1"/>
  <c r="BU2832" i="1"/>
  <c r="BP2789" i="1"/>
  <c r="BL2761" i="1"/>
  <c r="BU2736" i="1"/>
  <c r="BO2710" i="1"/>
  <c r="BP2693" i="1"/>
  <c r="BN2663" i="1"/>
  <c r="BW2638" i="1"/>
  <c r="BM2616" i="1"/>
  <c r="BX2589" i="1"/>
  <c r="BX2580" i="1"/>
  <c r="BU2568" i="1"/>
  <c r="BM2559" i="1"/>
  <c r="BU2551" i="1"/>
  <c r="BY2547" i="1"/>
  <c r="BP2540" i="1"/>
  <c r="BV2534" i="1"/>
  <c r="BU2527" i="1"/>
  <c r="BL2520" i="1"/>
  <c r="BP2516" i="1"/>
  <c r="BW2509" i="1"/>
  <c r="BU2503" i="1"/>
  <c r="BL2496" i="1"/>
  <c r="BN2486" i="1"/>
  <c r="BO2485" i="1"/>
  <c r="BV2478" i="1"/>
  <c r="BL2472" i="1"/>
  <c r="BW2461" i="1"/>
  <c r="BV2454" i="1"/>
  <c r="BW2453" i="1"/>
  <c r="BU2447" i="1"/>
  <c r="BX2436" i="1"/>
  <c r="BV2430" i="1"/>
  <c r="BM2423" i="1"/>
  <c r="BV2422" i="1"/>
  <c r="BP2412" i="1"/>
  <c r="BW2405" i="1"/>
  <c r="BM2399" i="1"/>
  <c r="BL2392" i="1"/>
  <c r="BP2388" i="1"/>
  <c r="BX2380" i="1"/>
  <c r="BL2375" i="1"/>
  <c r="BX2369" i="1"/>
  <c r="BO2362" i="1"/>
  <c r="BX2361" i="1"/>
  <c r="BO2358" i="1"/>
  <c r="BU2352" i="1"/>
  <c r="BP2349" i="1"/>
  <c r="BO2346" i="1"/>
  <c r="BN2343" i="1"/>
  <c r="BU2340" i="1"/>
  <c r="BL2337" i="1"/>
  <c r="BX2333" i="1"/>
  <c r="BW2330" i="1"/>
  <c r="BM2328" i="1"/>
  <c r="BL2325" i="1"/>
  <c r="BP2321" i="1"/>
  <c r="BW2318" i="1"/>
  <c r="BV2315" i="1"/>
  <c r="BY2312" i="1"/>
  <c r="BP2309" i="1"/>
  <c r="BW2306" i="1"/>
  <c r="BN2303" i="1"/>
  <c r="BU2300" i="1"/>
  <c r="BL2297" i="1"/>
  <c r="BO2294" i="1"/>
  <c r="BU2288" i="1"/>
  <c r="BM2288" i="1"/>
  <c r="BY2284" i="1"/>
  <c r="BX2281" i="1"/>
  <c r="BM2276" i="1"/>
  <c r="BY2272" i="1"/>
  <c r="BX2269" i="1"/>
  <c r="BO2266" i="1"/>
  <c r="BV2263" i="1"/>
  <c r="BU2260" i="1"/>
  <c r="BP2257" i="1"/>
  <c r="BW2254" i="1"/>
  <c r="BN2251" i="1"/>
  <c r="BM2248" i="1"/>
  <c r="BL2245" i="1"/>
  <c r="BO2242" i="1"/>
  <c r="BN2239" i="1"/>
  <c r="BM2236" i="1"/>
  <c r="BL2233" i="1"/>
  <c r="BX2229" i="1"/>
  <c r="BW2226" i="1"/>
  <c r="BV2223" i="1"/>
  <c r="BY2220" i="1"/>
  <c r="BX2217" i="1"/>
  <c r="BO2214" i="1"/>
  <c r="BU2208" i="1"/>
  <c r="BP2205" i="1"/>
  <c r="BO2202" i="1"/>
  <c r="BN2199" i="1"/>
  <c r="BU2196" i="1"/>
  <c r="BL2193" i="1"/>
  <c r="BX2189" i="1"/>
  <c r="BW2186" i="1"/>
  <c r="BM2184" i="1"/>
  <c r="BL2181" i="1"/>
  <c r="BP2177" i="1"/>
  <c r="BW2174" i="1"/>
  <c r="BV2171" i="1"/>
  <c r="BY2168" i="1"/>
  <c r="BP2165" i="1"/>
  <c r="BW2162" i="1"/>
  <c r="BN2159" i="1"/>
  <c r="BU2156" i="1"/>
  <c r="BL2153" i="1"/>
  <c r="BO2150" i="1"/>
  <c r="BU2144" i="1"/>
  <c r="BM2144" i="1"/>
  <c r="BY2140" i="1"/>
  <c r="BX2137" i="1"/>
  <c r="BM2132" i="1"/>
  <c r="BY2128" i="1"/>
  <c r="BX2125" i="1"/>
  <c r="BO2122" i="1"/>
  <c r="BV2119" i="1"/>
  <c r="BU2116" i="1"/>
  <c r="BP2113" i="1"/>
  <c r="BW2110" i="1"/>
  <c r="BN2107" i="1"/>
  <c r="BM2104" i="1"/>
  <c r="BL2101" i="1"/>
  <c r="BO2098" i="1"/>
  <c r="BN2095" i="1"/>
  <c r="BM2092" i="1"/>
  <c r="BL2089" i="1"/>
  <c r="BX2085" i="1"/>
  <c r="BW2082" i="1"/>
  <c r="BV2079" i="1"/>
  <c r="BY2076" i="1"/>
  <c r="BX2073" i="1"/>
  <c r="BO2070" i="1"/>
  <c r="BU2064" i="1"/>
  <c r="BP2061" i="1"/>
  <c r="BO2058" i="1"/>
  <c r="BN2055" i="1"/>
  <c r="BU2052" i="1"/>
  <c r="BL2049" i="1"/>
  <c r="BX2045" i="1"/>
  <c r="BW2042" i="1"/>
  <c r="BM2040" i="1"/>
  <c r="BL2037" i="1"/>
  <c r="BP2033" i="1"/>
  <c r="BW2030" i="1"/>
  <c r="BV2027" i="1"/>
  <c r="BY2024" i="1"/>
  <c r="BP2021" i="1"/>
  <c r="BW2018" i="1"/>
  <c r="BN2015" i="1"/>
  <c r="BU2012" i="1"/>
  <c r="BL2009" i="1"/>
  <c r="BO2006" i="1"/>
  <c r="BU2000" i="1"/>
  <c r="BM2000" i="1"/>
  <c r="BY1996" i="1"/>
  <c r="BX1993" i="1"/>
  <c r="BM1988" i="1"/>
  <c r="BY1984" i="1"/>
  <c r="BX1981" i="1"/>
  <c r="BO1978" i="1"/>
  <c r="BV1975" i="1"/>
  <c r="BU1972" i="1"/>
  <c r="BP1969" i="1"/>
  <c r="BW1966" i="1"/>
  <c r="BN1963" i="1"/>
  <c r="BM1960" i="1"/>
  <c r="BL1957" i="1"/>
  <c r="BO1954" i="1"/>
  <c r="BN1951" i="1"/>
  <c r="BM1948" i="1"/>
  <c r="BL1945" i="1"/>
  <c r="BX1941" i="1"/>
  <c r="BW1938" i="1"/>
  <c r="BV1935" i="1"/>
  <c r="BY1932" i="1"/>
  <c r="BX1929" i="1"/>
  <c r="BO1926" i="1"/>
  <c r="BU1920" i="1"/>
  <c r="BP1917" i="1"/>
  <c r="BO1914" i="1"/>
  <c r="BN1911" i="1"/>
  <c r="BU1908" i="1"/>
  <c r="BL1905" i="1"/>
  <c r="BX1901" i="1"/>
  <c r="BW1898" i="1"/>
  <c r="BM1896" i="1"/>
  <c r="BL1893" i="1"/>
  <c r="BP1889" i="1"/>
  <c r="BW1886" i="1"/>
  <c r="BV1883" i="1"/>
  <c r="BY1880" i="1"/>
  <c r="BP1877" i="1"/>
  <c r="BW1874" i="1"/>
  <c r="BN1871" i="1"/>
  <c r="BU1868" i="1"/>
  <c r="BL1865" i="1"/>
  <c r="BO1862" i="1"/>
  <c r="BU1856" i="1"/>
  <c r="BM1856" i="1"/>
  <c r="BY1852" i="1"/>
  <c r="BX1849" i="1"/>
  <c r="BM1844" i="1"/>
  <c r="BY1840" i="1"/>
  <c r="BX1837" i="1"/>
  <c r="BO1834" i="1"/>
  <c r="BV1831" i="1"/>
  <c r="BU1828" i="1"/>
  <c r="BP1825" i="1"/>
  <c r="BW1822" i="1"/>
  <c r="BN1819" i="1"/>
  <c r="BM1816" i="1"/>
  <c r="BL1813" i="1"/>
  <c r="BO1810" i="1"/>
  <c r="BV1807" i="1"/>
  <c r="BW2954" i="1"/>
  <c r="BN2787" i="1"/>
  <c r="BX2577" i="1"/>
  <c r="BY2522" i="1"/>
  <c r="BX2475" i="1"/>
  <c r="BP2419" i="1"/>
  <c r="BV2374" i="1"/>
  <c r="BP1803" i="1"/>
  <c r="BU1796" i="1"/>
  <c r="BY1792" i="1"/>
  <c r="BW1785" i="1"/>
  <c r="BL1780" i="1"/>
  <c r="BX1771" i="1"/>
  <c r="BW1762" i="1"/>
  <c r="BW1756" i="1"/>
  <c r="BU1755" i="1"/>
  <c r="BX1745" i="1"/>
  <c r="BM1740" i="1"/>
  <c r="BM1731" i="1"/>
  <c r="BY1725" i="1"/>
  <c r="BY1719" i="1"/>
  <c r="BP1715" i="1"/>
  <c r="BO1706" i="1"/>
  <c r="BU1700" i="1"/>
  <c r="BY1696" i="1"/>
  <c r="BW1689" i="1"/>
  <c r="BL1684" i="1"/>
  <c r="BX1675" i="1"/>
  <c r="BM1670" i="1"/>
  <c r="BW1665" i="1"/>
  <c r="BO1662" i="1"/>
  <c r="BY1658" i="1"/>
  <c r="BX1653" i="1"/>
  <c r="BW1649" i="1"/>
  <c r="BO1646" i="1"/>
  <c r="BO1641" i="1"/>
  <c r="BX1637" i="1"/>
  <c r="BO1630" i="1"/>
  <c r="BU1625" i="1"/>
  <c r="BU1618" i="1"/>
  <c r="BY1614" i="1"/>
  <c r="BX1606" i="1"/>
  <c r="BW1602" i="1"/>
  <c r="BN1595" i="1"/>
  <c r="BV3131" i="1"/>
  <c r="BM2964" i="1"/>
  <c r="BY2760" i="1"/>
  <c r="BP2593" i="1"/>
  <c r="BM2526" i="1"/>
  <c r="BL2479" i="1"/>
  <c r="BO2428" i="1"/>
  <c r="BV2377" i="1"/>
  <c r="BN1803" i="1"/>
  <c r="BN1796" i="1"/>
  <c r="BV1791" i="1"/>
  <c r="BV1782" i="1"/>
  <c r="BM1778" i="1"/>
  <c r="BN1767" i="1"/>
  <c r="BL1766" i="1"/>
  <c r="BN1761" i="1"/>
  <c r="BM1752" i="1"/>
  <c r="BM1743" i="1"/>
  <c r="BL1737" i="1"/>
  <c r="BP1730" i="1"/>
  <c r="BN1726" i="1"/>
  <c r="BV1721" i="1"/>
  <c r="BO1712" i="1"/>
  <c r="BU1706" i="1"/>
  <c r="BN1700" i="1"/>
  <c r="BV1695" i="1"/>
  <c r="BV1686" i="1"/>
  <c r="BM1682" i="1"/>
  <c r="BN1671" i="1"/>
  <c r="BP1666" i="1"/>
  <c r="BM1653" i="1"/>
  <c r="BL1638" i="1"/>
  <c r="BW1627" i="1"/>
  <c r="BM1623" i="1"/>
  <c r="BU1615" i="1"/>
  <c r="BU1608" i="1"/>
  <c r="BY1604" i="1"/>
  <c r="BP1597" i="1"/>
  <c r="BY1589" i="1"/>
  <c r="BP1586" i="1"/>
  <c r="BW1583" i="1"/>
  <c r="BN1580" i="1"/>
  <c r="BU1577" i="1"/>
  <c r="BL1574" i="1"/>
  <c r="BO1571" i="1"/>
  <c r="BU1565" i="1"/>
  <c r="BM1565" i="1"/>
  <c r="BY1561" i="1"/>
  <c r="BX1558" i="1"/>
  <c r="BM1553" i="1"/>
  <c r="BY1549" i="1"/>
  <c r="BX1546" i="1"/>
  <c r="BO1543" i="1"/>
  <c r="BV1540" i="1"/>
  <c r="BU1537" i="1"/>
  <c r="BP1534" i="1"/>
  <c r="BW1531" i="1"/>
  <c r="BN1528" i="1"/>
  <c r="BM1525" i="1"/>
  <c r="BL1522" i="1"/>
  <c r="BO1519" i="1"/>
  <c r="BN1516" i="1"/>
  <c r="BM1513" i="1"/>
  <c r="BL1510" i="1"/>
  <c r="BX1506" i="1"/>
  <c r="BW1503" i="1"/>
  <c r="BV1500" i="1"/>
  <c r="BY1497" i="1"/>
  <c r="BX1494" i="1"/>
  <c r="BO1491" i="1"/>
  <c r="BU1485" i="1"/>
  <c r="BP1482" i="1"/>
  <c r="BO1479" i="1"/>
  <c r="BN1476" i="1"/>
  <c r="BU1473" i="1"/>
  <c r="BL1470" i="1"/>
  <c r="BX1466" i="1"/>
  <c r="BW1463" i="1"/>
  <c r="BM1461" i="1"/>
  <c r="BL1458" i="1"/>
  <c r="BP1454" i="1"/>
  <c r="BW1451" i="1"/>
  <c r="BV1448" i="1"/>
  <c r="BY1445" i="1"/>
  <c r="BP1442" i="1"/>
  <c r="BW1439" i="1"/>
  <c r="BN1436" i="1"/>
  <c r="BU1433" i="1"/>
  <c r="BL1430" i="1"/>
  <c r="BO1427" i="1"/>
  <c r="BU1421" i="1"/>
  <c r="BM1421" i="1"/>
  <c r="BY1417" i="1"/>
  <c r="BX1414" i="1"/>
  <c r="BM1409" i="1"/>
  <c r="BY1405" i="1"/>
  <c r="BX1402" i="1"/>
  <c r="BO1399" i="1"/>
  <c r="BV1396" i="1"/>
  <c r="BU1393" i="1"/>
  <c r="BP1390" i="1"/>
  <c r="BW1387" i="1"/>
  <c r="BN1384" i="1"/>
  <c r="BM1381" i="1"/>
  <c r="BL1378" i="1"/>
  <c r="BO1375" i="1"/>
  <c r="BN1372" i="1"/>
  <c r="BM1369" i="1"/>
  <c r="BL1366" i="1"/>
  <c r="BX1362" i="1"/>
  <c r="BW1359" i="1"/>
  <c r="BV1356" i="1"/>
  <c r="BY1353" i="1"/>
  <c r="BX1350" i="1"/>
  <c r="BO1347" i="1"/>
  <c r="BU1341" i="1"/>
  <c r="BP1338" i="1"/>
  <c r="BO1335" i="1"/>
  <c r="BN1332" i="1"/>
  <c r="BU1329" i="1"/>
  <c r="BL1326" i="1"/>
  <c r="BX1322" i="1"/>
  <c r="BW1319" i="1"/>
  <c r="BN3312" i="1"/>
  <c r="BO3026" i="1"/>
  <c r="BP2817" i="1"/>
  <c r="BL2629" i="1"/>
  <c r="BV2557" i="1"/>
  <c r="BU2510" i="1"/>
  <c r="BX2459" i="1"/>
  <c r="BW2412" i="1"/>
  <c r="BV1800" i="1"/>
  <c r="BX1792" i="1"/>
  <c r="BO1788" i="1"/>
  <c r="BP1777" i="1"/>
  <c r="BY1775" i="1"/>
  <c r="BX1766" i="1"/>
  <c r="BO1762" i="1"/>
  <c r="BW1751" i="1"/>
  <c r="BY1746" i="1"/>
  <c r="BL1740" i="1"/>
  <c r="BV1736" i="1"/>
  <c r="BX1731" i="1"/>
  <c r="BO1721" i="1"/>
  <c r="BW1716" i="1"/>
  <c r="BL1711" i="1"/>
  <c r="BX1705" i="1"/>
  <c r="BX1696" i="1"/>
  <c r="BO1692" i="1"/>
  <c r="BP1681" i="1"/>
  <c r="BY1679" i="1"/>
  <c r="BV1670" i="1"/>
  <c r="BU1666" i="1"/>
  <c r="BY1662" i="1"/>
  <c r="BM1658" i="1"/>
  <c r="BV1654" i="1"/>
  <c r="BO1650" i="1"/>
  <c r="BN1646" i="1"/>
  <c r="BM1642" i="1"/>
  <c r="BW1637" i="1"/>
  <c r="BO1634" i="1"/>
  <c r="BL1626" i="1"/>
  <c r="BP1622" i="1"/>
  <c r="BO1618" i="1"/>
  <c r="BN1610" i="1"/>
  <c r="BV1602" i="1"/>
  <c r="BV1595" i="1"/>
  <c r="BW1592" i="1"/>
  <c r="BM3156" i="1"/>
  <c r="BN2947" i="1"/>
  <c r="BO2738" i="1"/>
  <c r="BY2576" i="1"/>
  <c r="BP2523" i="1"/>
  <c r="BW2468" i="1"/>
  <c r="BM2382" i="1"/>
  <c r="BL1804" i="1"/>
  <c r="BW1798" i="1"/>
  <c r="BL1793" i="1"/>
  <c r="BY1787" i="1"/>
  <c r="BV1777" i="1"/>
  <c r="BM1773" i="1"/>
  <c r="BU1762" i="1"/>
  <c r="BW1757" i="1"/>
  <c r="BP1751" i="1"/>
  <c r="BP1748" i="1"/>
  <c r="BM1738" i="1"/>
  <c r="BO1733" i="1"/>
  <c r="BN1727" i="1"/>
  <c r="BN1721" i="1"/>
  <c r="BV1716" i="1"/>
  <c r="BO1707" i="1"/>
  <c r="BW1702" i="1"/>
  <c r="BL1697" i="1"/>
  <c r="BY1691" i="1"/>
  <c r="BV1681" i="1"/>
  <c r="BM1677" i="1"/>
  <c r="BV1664" i="1"/>
  <c r="BU1649" i="1"/>
  <c r="BM1641" i="1"/>
  <c r="BN1628" i="1"/>
  <c r="BV1620" i="1"/>
  <c r="BY1612" i="1"/>
  <c r="BU1605" i="1"/>
  <c r="BY1601" i="1"/>
  <c r="BX1597" i="1"/>
  <c r="BX1589" i="1"/>
  <c r="BN1587" i="1"/>
  <c r="BM1584" i="1"/>
  <c r="BL1581" i="1"/>
  <c r="BX1577" i="1"/>
  <c r="BM1572" i="1"/>
  <c r="BV1571" i="1"/>
  <c r="BY1568" i="1"/>
  <c r="BP1565" i="1"/>
  <c r="BV1559" i="1"/>
  <c r="BY1556" i="1"/>
  <c r="BL1553" i="1"/>
  <c r="BO1550" i="1"/>
  <c r="BN1547" i="1"/>
  <c r="BU1544" i="1"/>
  <c r="BL1541" i="1"/>
  <c r="BO1538" i="1"/>
  <c r="BW1534" i="1"/>
  <c r="BM1532" i="1"/>
  <c r="BY1528" i="1"/>
  <c r="BX1525" i="1"/>
  <c r="BN1523" i="1"/>
  <c r="BV1519" i="1"/>
  <c r="BU1516" i="1"/>
  <c r="BP1513" i="1"/>
  <c r="BW1510" i="1"/>
  <c r="BV1507" i="1"/>
  <c r="BU1504" i="1"/>
  <c r="BP1501" i="1"/>
  <c r="BN1495" i="1"/>
  <c r="BM1492" i="1"/>
  <c r="BL1489" i="1"/>
  <c r="BO1486" i="1"/>
  <c r="BW1482" i="1"/>
  <c r="BV1479" i="1"/>
  <c r="BY1476" i="1"/>
  <c r="BX1473" i="1"/>
  <c r="BW1470" i="1"/>
  <c r="BV1467" i="1"/>
  <c r="BY1464" i="1"/>
  <c r="BP1461" i="1"/>
  <c r="BO1458" i="1"/>
  <c r="BN1455" i="1"/>
  <c r="BU1452" i="1"/>
  <c r="BP1449" i="1"/>
  <c r="BX1445" i="1"/>
  <c r="BN1443" i="1"/>
  <c r="BM1440" i="1"/>
  <c r="BL1437" i="1"/>
  <c r="BX1433" i="1"/>
  <c r="BM1428" i="1"/>
  <c r="BV1427" i="1"/>
  <c r="BY1424" i="1"/>
  <c r="BP1421" i="1"/>
  <c r="BV1415" i="1"/>
  <c r="BY1412" i="1"/>
  <c r="BL1409" i="1"/>
  <c r="BO1406" i="1"/>
  <c r="BN1403" i="1"/>
  <c r="BU1400" i="1"/>
  <c r="BL1397" i="1"/>
  <c r="BO1394" i="1"/>
  <c r="BW1390" i="1"/>
  <c r="BM1388" i="1"/>
  <c r="BY1384" i="1"/>
  <c r="BX1381" i="1"/>
  <c r="BN1379" i="1"/>
  <c r="BV1375" i="1"/>
  <c r="BU1372" i="1"/>
  <c r="BP1369" i="1"/>
  <c r="BW1366" i="1"/>
  <c r="BV1363" i="1"/>
  <c r="BU1360" i="1"/>
  <c r="BP1357" i="1"/>
  <c r="BN1351" i="1"/>
  <c r="BM1348" i="1"/>
  <c r="BL1345" i="1"/>
  <c r="BO1342" i="1"/>
  <c r="BW1338" i="1"/>
  <c r="BV1335" i="1"/>
  <c r="BY1332" i="1"/>
  <c r="BX1329" i="1"/>
  <c r="BW1326" i="1"/>
  <c r="BV1323" i="1"/>
  <c r="BY1320" i="1"/>
  <c r="BP3352" i="1"/>
  <c r="BL3077" i="1"/>
  <c r="BX2873" i="1"/>
  <c r="BY2664" i="1"/>
  <c r="BX2507" i="1"/>
  <c r="BP2451" i="1"/>
  <c r="BO2404" i="1"/>
  <c r="BM1802" i="1"/>
  <c r="BL1796" i="1"/>
  <c r="BV1792" i="1"/>
  <c r="BX1787" i="1"/>
  <c r="BO1777" i="1"/>
  <c r="BW1772" i="1"/>
  <c r="BL1767" i="1"/>
  <c r="BX1761" i="1"/>
  <c r="BX1752" i="1"/>
  <c r="BO1748" i="1"/>
  <c r="BP1737" i="1"/>
  <c r="BY1735" i="1"/>
  <c r="BX1726" i="1"/>
  <c r="BO1722" i="1"/>
  <c r="BW1711" i="1"/>
  <c r="BY1706" i="1"/>
  <c r="BL1700" i="1"/>
  <c r="BV1696" i="1"/>
  <c r="BX1691" i="1"/>
  <c r="BO1681" i="1"/>
  <c r="BW1676" i="1"/>
  <c r="BO1670" i="1"/>
  <c r="BO1665" i="1"/>
  <c r="BN1661" i="1"/>
  <c r="BL1657" i="1"/>
  <c r="BV1653" i="1"/>
  <c r="BU1648" i="1"/>
  <c r="BN1645" i="1"/>
  <c r="BX1640" i="1"/>
  <c r="BW1636" i="1"/>
  <c r="BU1632" i="1"/>
  <c r="BM1628" i="1"/>
  <c r="BV1624" i="1"/>
  <c r="BM1617" i="1"/>
  <c r="BM1610" i="1"/>
  <c r="BM1603" i="1"/>
  <c r="BL1595" i="1"/>
  <c r="BP1591" i="1"/>
  <c r="BL3045" i="1"/>
  <c r="BM2836" i="1"/>
  <c r="BY2632" i="1"/>
  <c r="BV2533" i="1"/>
  <c r="BY2482" i="1"/>
  <c r="BX2435" i="1"/>
  <c r="BP2379" i="1"/>
  <c r="BV1801" i="1"/>
  <c r="BM1791" i="1"/>
  <c r="BY1785" i="1"/>
  <c r="BN1780" i="1"/>
  <c r="BP1775" i="1"/>
  <c r="BM1765" i="1"/>
  <c r="BU1760" i="1"/>
  <c r="BW1755" i="1"/>
  <c r="BL1750" i="1"/>
  <c r="BN1745" i="1"/>
  <c r="BX1735" i="1"/>
  <c r="BU1725" i="1"/>
  <c r="BL1721" i="1"/>
  <c r="BU1719" i="1"/>
  <c r="BX1709" i="1"/>
  <c r="BV1705" i="1"/>
  <c r="BM1695" i="1"/>
  <c r="BY1689" i="1"/>
  <c r="BN1684" i="1"/>
  <c r="BP1679" i="1"/>
  <c r="BU1669" i="1"/>
  <c r="BN1660" i="1"/>
  <c r="BL1646" i="1"/>
  <c r="BX1634" i="1"/>
  <c r="BU1624" i="1"/>
  <c r="BL1617" i="1"/>
  <c r="BW1611" i="1"/>
  <c r="BV1607" i="1"/>
  <c r="BU1599" i="1"/>
  <c r="BL1592" i="1"/>
  <c r="BP1588" i="1"/>
  <c r="BW1585" i="1"/>
  <c r="BN1582" i="1"/>
  <c r="BU1579" i="1"/>
  <c r="BL1576" i="1"/>
  <c r="BO1573" i="1"/>
  <c r="BU1567" i="1"/>
  <c r="BM1567" i="1"/>
  <c r="BY1563" i="1"/>
  <c r="BX1560" i="1"/>
  <c r="BM1555" i="1"/>
  <c r="BY1551" i="1"/>
  <c r="BX1548" i="1"/>
  <c r="BO1545" i="1"/>
  <c r="BV1542" i="1"/>
  <c r="BU1539" i="1"/>
  <c r="BP1536" i="1"/>
  <c r="BW1533" i="1"/>
  <c r="BN1530" i="1"/>
  <c r="BM1527" i="1"/>
  <c r="BL1524" i="1"/>
  <c r="BO1521" i="1"/>
  <c r="BN1518" i="1"/>
  <c r="BM1515" i="1"/>
  <c r="BL1512" i="1"/>
  <c r="BX1508" i="1"/>
  <c r="BW1505" i="1"/>
  <c r="BV1502" i="1"/>
  <c r="BY1499" i="1"/>
  <c r="BX1496" i="1"/>
  <c r="BO1493" i="1"/>
  <c r="BU1487" i="1"/>
  <c r="BP1484" i="1"/>
  <c r="BO1481" i="1"/>
  <c r="BN1478" i="1"/>
  <c r="BU1475" i="1"/>
  <c r="BL1472" i="1"/>
  <c r="BX1468" i="1"/>
  <c r="BW1465" i="1"/>
  <c r="BM1463" i="1"/>
  <c r="BL1460" i="1"/>
  <c r="BP1456" i="1"/>
  <c r="BW1453" i="1"/>
  <c r="BV1450" i="1"/>
  <c r="BY1447" i="1"/>
  <c r="BP1444" i="1"/>
  <c r="BW1441" i="1"/>
  <c r="BN1438" i="1"/>
  <c r="BU1435" i="1"/>
  <c r="BL1432" i="1"/>
  <c r="BO1429" i="1"/>
  <c r="BU1423" i="1"/>
  <c r="BM1423" i="1"/>
  <c r="BY1419" i="1"/>
  <c r="BX1416" i="1"/>
  <c r="BM1411" i="1"/>
  <c r="BY1407" i="1"/>
  <c r="BX1404" i="1"/>
  <c r="BO1401" i="1"/>
  <c r="BU1399" i="1"/>
  <c r="BW1393" i="1"/>
  <c r="BO1389" i="1"/>
  <c r="BM1387" i="1"/>
  <c r="BW1381" i="1"/>
  <c r="BX1376" i="1"/>
  <c r="BY1371" i="1"/>
  <c r="BW1369" i="1"/>
  <c r="BP1364" i="1"/>
  <c r="BU1359" i="1"/>
  <c r="BO1357" i="1"/>
  <c r="BP1352" i="1"/>
  <c r="BM1347" i="1"/>
  <c r="BX1344" i="1"/>
  <c r="BL1340" i="1"/>
  <c r="BM1335" i="1"/>
  <c r="BO1329" i="1"/>
  <c r="BY1327" i="1"/>
  <c r="BV1322" i="1"/>
  <c r="BL3234" i="1"/>
  <c r="BX3065" i="1"/>
  <c r="BM2804" i="1"/>
  <c r="BY2538" i="1"/>
  <c r="BV2461" i="1"/>
  <c r="BX2427" i="1"/>
  <c r="BW1799" i="1"/>
  <c r="BP1790" i="1"/>
  <c r="BX1782" i="1"/>
  <c r="BO1775" i="1"/>
  <c r="BY1765" i="1"/>
  <c r="BL1756" i="1"/>
  <c r="BM1748" i="1"/>
  <c r="BU1740" i="1"/>
  <c r="BW1732" i="1"/>
  <c r="BN1722" i="1"/>
  <c r="BX1715" i="1"/>
  <c r="BM1707" i="1"/>
  <c r="BL1698" i="1"/>
  <c r="BV1688" i="1"/>
  <c r="BV1682" i="1"/>
  <c r="BU1673" i="1"/>
  <c r="BW1666" i="1"/>
  <c r="BX1660" i="1"/>
  <c r="BU1652" i="1"/>
  <c r="BV1646" i="1"/>
  <c r="BY1643" i="1"/>
  <c r="BU1636" i="1"/>
  <c r="BV1630" i="1"/>
  <c r="BX1623" i="1"/>
  <c r="BU1617" i="1"/>
  <c r="BY1606" i="1"/>
  <c r="BU1596" i="1"/>
  <c r="BX1591" i="1"/>
  <c r="BV2939" i="1"/>
  <c r="BY2824" i="1"/>
  <c r="BU2534" i="1"/>
  <c r="BO2508" i="1"/>
  <c r="BP2427" i="1"/>
  <c r="BO2380" i="1"/>
  <c r="BX1791" i="1"/>
  <c r="BU1784" i="1"/>
  <c r="BY1774" i="1"/>
  <c r="BN1766" i="1"/>
  <c r="BX1759" i="1"/>
  <c r="BW1750" i="1"/>
  <c r="BP1741" i="1"/>
  <c r="BP1732" i="1"/>
  <c r="BO1726" i="1"/>
  <c r="BU1717" i="1"/>
  <c r="BL1707" i="1"/>
  <c r="BX1698" i="1"/>
  <c r="BX1692" i="1"/>
  <c r="BW1683" i="1"/>
  <c r="BN1673" i="1"/>
  <c r="BM1665" i="1"/>
  <c r="BP1646" i="1"/>
  <c r="BN1632" i="1"/>
  <c r="BM1622" i="1"/>
  <c r="BW1612" i="1"/>
  <c r="BX1602" i="1"/>
  <c r="BP1596" i="1"/>
  <c r="BL1587" i="1"/>
  <c r="BM1582" i="1"/>
  <c r="BX1579" i="1"/>
  <c r="BY1574" i="1"/>
  <c r="BV1569" i="1"/>
  <c r="BX1567" i="1"/>
  <c r="BU1562" i="1"/>
  <c r="BN1557" i="1"/>
  <c r="BO1552" i="1"/>
  <c r="BU1550" i="1"/>
  <c r="BW1544" i="1"/>
  <c r="BX1539" i="1"/>
  <c r="BL1535" i="1"/>
  <c r="BN1533" i="1"/>
  <c r="BP1527" i="1"/>
  <c r="BY1522" i="1"/>
  <c r="BW1520" i="1"/>
  <c r="BP1515" i="1"/>
  <c r="BY1510" i="1"/>
  <c r="BN1505" i="1"/>
  <c r="BL1503" i="1"/>
  <c r="BU1498" i="1"/>
  <c r="BW1492" i="1"/>
  <c r="BY1490" i="1"/>
  <c r="BM1486" i="1"/>
  <c r="BW1480" i="1"/>
  <c r="BX1475" i="1"/>
  <c r="BV1473" i="1"/>
  <c r="BO1468" i="1"/>
  <c r="BP1463" i="1"/>
  <c r="BY1458" i="1"/>
  <c r="BX1455" i="1"/>
  <c r="BL1451" i="1"/>
  <c r="BU1446" i="1"/>
  <c r="BX1443" i="1"/>
  <c r="BL1439" i="1"/>
  <c r="BM1434" i="1"/>
  <c r="BP1431" i="1"/>
  <c r="BY1426" i="1"/>
  <c r="BV1421" i="1"/>
  <c r="BO1416" i="1"/>
  <c r="BP1411" i="1"/>
  <c r="BV1409" i="1"/>
  <c r="BU1402" i="1"/>
  <c r="BX1395" i="1"/>
  <c r="BM1390" i="1"/>
  <c r="BP1383" i="1"/>
  <c r="BV1377" i="1"/>
  <c r="BP1371" i="1"/>
  <c r="BN1365" i="1"/>
  <c r="BL1359" i="1"/>
  <c r="BU1350" i="1"/>
  <c r="BY1346" i="1"/>
  <c r="BM1338" i="1"/>
  <c r="BX1331" i="1"/>
  <c r="BV1325" i="1"/>
  <c r="BP1319" i="1"/>
  <c r="BX1307" i="1"/>
  <c r="BM1294" i="1"/>
  <c r="BP1283" i="1"/>
  <c r="BM1270" i="1"/>
  <c r="BP1259" i="1"/>
  <c r="BV1245" i="1"/>
  <c r="BW1228" i="1"/>
  <c r="BW1220" i="1"/>
  <c r="BO1209" i="1"/>
  <c r="BM1203" i="1"/>
  <c r="BX1196" i="1"/>
  <c r="BV1190" i="1"/>
  <c r="BX1184" i="1"/>
  <c r="BU1175" i="1"/>
  <c r="BO1169" i="1"/>
  <c r="BU1163" i="1"/>
  <c r="BX1156" i="1"/>
  <c r="BM1151" i="1"/>
  <c r="BP1144" i="1"/>
  <c r="BV1138" i="1"/>
  <c r="BP1132" i="1"/>
  <c r="BN1126" i="1"/>
  <c r="BL1120" i="1"/>
  <c r="BU1111" i="1"/>
  <c r="BY1107" i="1"/>
  <c r="BM1099" i="1"/>
  <c r="BX1092" i="1"/>
  <c r="BV1086" i="1"/>
  <c r="BP1080" i="1"/>
  <c r="BN1074" i="1"/>
  <c r="BL1068" i="1"/>
  <c r="BN1062" i="1"/>
  <c r="BL1056" i="1"/>
  <c r="BW1049" i="1"/>
  <c r="BY1043" i="1"/>
  <c r="BO1037" i="1"/>
  <c r="BP1028" i="1"/>
  <c r="BN1022" i="1"/>
  <c r="BL1016" i="1"/>
  <c r="BW1009" i="1"/>
  <c r="BL1004" i="1"/>
  <c r="BO997" i="1"/>
  <c r="BX992" i="1"/>
  <c r="BW985" i="1"/>
  <c r="BN978" i="1"/>
  <c r="BV970" i="1"/>
  <c r="BN966" i="1"/>
  <c r="BM959" i="1"/>
  <c r="BU951" i="1"/>
  <c r="BU947" i="1"/>
  <c r="BL940" i="1"/>
  <c r="BP932" i="1"/>
  <c r="BP928" i="1"/>
  <c r="BX920" i="1"/>
  <c r="BO913" i="1"/>
  <c r="BO909" i="1"/>
  <c r="BN902" i="1"/>
  <c r="BV894" i="1"/>
  <c r="BM887" i="1"/>
  <c r="BM883" i="1"/>
  <c r="BU875" i="1"/>
  <c r="BM871" i="1"/>
  <c r="BL864" i="1"/>
  <c r="BP856" i="1"/>
  <c r="BL852" i="1"/>
  <c r="BP844" i="1"/>
  <c r="BO837" i="1"/>
  <c r="BX832" i="1"/>
  <c r="BW825" i="1"/>
  <c r="BN818" i="1"/>
  <c r="BV810" i="1"/>
  <c r="BN806" i="1"/>
  <c r="BM799" i="1"/>
  <c r="BU791" i="1"/>
  <c r="BU787" i="1"/>
  <c r="BL780" i="1"/>
  <c r="BP772" i="1"/>
  <c r="BP768" i="1"/>
  <c r="BX760" i="1"/>
  <c r="BO753" i="1"/>
  <c r="BO749" i="1"/>
  <c r="BN742" i="1"/>
  <c r="BV734" i="1"/>
  <c r="BM727" i="1"/>
  <c r="BM723" i="1"/>
  <c r="BU715" i="1"/>
  <c r="BM711" i="1"/>
  <c r="BL704" i="1"/>
  <c r="BP696" i="1"/>
  <c r="BL692" i="1"/>
  <c r="BP684" i="1"/>
  <c r="BO677" i="1"/>
  <c r="BX672" i="1"/>
  <c r="BW665" i="1"/>
  <c r="BN658" i="1"/>
  <c r="BV650" i="1"/>
  <c r="BN646" i="1"/>
  <c r="BM639" i="1"/>
  <c r="BU631" i="1"/>
  <c r="BU627" i="1"/>
  <c r="BL620" i="1"/>
  <c r="BP612" i="1"/>
  <c r="BP608" i="1"/>
  <c r="BX600" i="1"/>
  <c r="BO593" i="1"/>
  <c r="BO589" i="1"/>
  <c r="BN582" i="1"/>
  <c r="BV574" i="1"/>
  <c r="BM567" i="1"/>
  <c r="BM563" i="1"/>
  <c r="BU555" i="1"/>
  <c r="BM551" i="1"/>
  <c r="BL544" i="1"/>
  <c r="BP536" i="1"/>
  <c r="BM1317" i="1"/>
  <c r="BY535" i="1"/>
  <c r="BW1315" i="1"/>
  <c r="BW1307" i="1"/>
  <c r="BU1309" i="1"/>
  <c r="BX1306" i="1"/>
  <c r="BL1302" i="1"/>
  <c r="BW1299" i="1"/>
  <c r="BN1292" i="1"/>
  <c r="BL1294" i="1"/>
  <c r="BO1291" i="1"/>
  <c r="BX1282" i="1"/>
  <c r="BV1284" i="1"/>
  <c r="BN1276" i="1"/>
  <c r="BL1278" i="1"/>
  <c r="BO1275" i="1"/>
  <c r="BW1267" i="1"/>
  <c r="BU1269" i="1"/>
  <c r="BV1260" i="1"/>
  <c r="BY1257" i="1"/>
  <c r="BW1259" i="1"/>
  <c r="BW1251" i="1"/>
  <c r="BU1253" i="1"/>
  <c r="BM1245" i="1"/>
  <c r="BX1242" i="1"/>
  <c r="BV1244" i="1"/>
  <c r="BV1236" i="1"/>
  <c r="BY1233" i="1"/>
  <c r="BM1229" i="1"/>
  <c r="BX1226" i="1"/>
  <c r="BV1228" i="1"/>
  <c r="BM1221" i="1"/>
  <c r="BP1218" i="1"/>
  <c r="BU1213" i="1"/>
  <c r="BW1211" i="1"/>
  <c r="BP1210" i="1"/>
  <c r="BU1316" i="1"/>
  <c r="BX1313" i="1"/>
  <c r="BO1306" i="1"/>
  <c r="BM1308" i="1"/>
  <c r="BX1305" i="1"/>
  <c r="BL1301" i="1"/>
  <c r="BO1298" i="1"/>
  <c r="BO1290" i="1"/>
  <c r="BM1292" i="1"/>
  <c r="BX1289" i="1"/>
  <c r="BP1281" i="1"/>
  <c r="BN1283" i="1"/>
  <c r="BN1275" i="1"/>
  <c r="BL1277" i="1"/>
  <c r="BO1274" i="1"/>
  <c r="BP1265" i="1"/>
  <c r="BN1267" i="1"/>
  <c r="BV1259" i="1"/>
  <c r="BY1256" i="1"/>
  <c r="BW1258" i="1"/>
  <c r="BO1250" i="1"/>
  <c r="BM1252" i="1"/>
  <c r="BV1243" i="1"/>
  <c r="BY1240" i="1"/>
  <c r="BW1242" i="1"/>
  <c r="BN1235" i="1"/>
  <c r="BY1232" i="1"/>
  <c r="BM1228" i="1"/>
  <c r="BP1225" i="1"/>
  <c r="BN1227" i="1"/>
  <c r="BN1219" i="1"/>
  <c r="BY1216" i="1"/>
  <c r="BU1212" i="1"/>
  <c r="BO1210" i="1"/>
  <c r="BX1207" i="1"/>
  <c r="BU1206" i="1"/>
  <c r="BW1204" i="1"/>
  <c r="BP1203" i="1"/>
  <c r="BM1202" i="1"/>
  <c r="BW1200" i="1"/>
  <c r="BL1199" i="1"/>
  <c r="BN1197" i="1"/>
  <c r="BP1195" i="1"/>
  <c r="BM1194" i="1"/>
  <c r="BW1192" i="1"/>
  <c r="BL1191" i="1"/>
  <c r="BV1189" i="1"/>
  <c r="BO1188" i="1"/>
  <c r="BY1186" i="1"/>
  <c r="BN1185" i="1"/>
  <c r="BP1183" i="1"/>
  <c r="BM1182" i="1"/>
  <c r="BW1180" i="1"/>
  <c r="BL1179" i="1"/>
  <c r="BN1177" i="1"/>
  <c r="BX1175" i="1"/>
  <c r="BU1174" i="1"/>
  <c r="BW1172" i="1"/>
  <c r="BL1171" i="1"/>
  <c r="BV1169" i="1"/>
  <c r="BO1168" i="1"/>
  <c r="BY1166" i="1"/>
  <c r="BU1162" i="1"/>
  <c r="BX1163" i="1"/>
  <c r="BM1162" i="1"/>
  <c r="BO1160" i="1"/>
  <c r="BY1158" i="1"/>
  <c r="BU1154" i="1"/>
  <c r="BX1155" i="1"/>
  <c r="BP1151" i="1"/>
  <c r="BM1150" i="1"/>
  <c r="BO1148" i="1"/>
  <c r="BY1146" i="1"/>
  <c r="BN1145" i="1"/>
  <c r="BX1143" i="1"/>
  <c r="BU1142" i="1"/>
  <c r="BO1140" i="1"/>
  <c r="BL1139" i="1"/>
  <c r="BV1137" i="1"/>
  <c r="BX1135" i="1"/>
  <c r="BU1134" i="1"/>
  <c r="BW1132" i="1"/>
  <c r="BP1131" i="1"/>
  <c r="BM1130" i="1"/>
  <c r="BW1128" i="1"/>
  <c r="BL1127" i="1"/>
  <c r="BN1125" i="1"/>
  <c r="BP1123" i="1"/>
  <c r="BM1122" i="1"/>
  <c r="BW1120" i="1"/>
  <c r="BL1119" i="1"/>
  <c r="BV1117" i="1"/>
  <c r="BO1116" i="1"/>
  <c r="BY1114" i="1"/>
  <c r="BN1113" i="1"/>
  <c r="BP1111" i="1"/>
  <c r="BM1110" i="1"/>
  <c r="BW1108" i="1"/>
  <c r="BL1107" i="1"/>
  <c r="BN1105" i="1"/>
  <c r="BX1103" i="1"/>
  <c r="BU1102" i="1"/>
  <c r="BW1100" i="1"/>
  <c r="BL1099" i="1"/>
  <c r="BV1097" i="1"/>
  <c r="BO1096" i="1"/>
  <c r="BY1094" i="1"/>
  <c r="BU1090" i="1"/>
  <c r="BX1091" i="1"/>
  <c r="BM1090" i="1"/>
  <c r="BO1088" i="1"/>
  <c r="BY1086" i="1"/>
  <c r="BU1082" i="1"/>
  <c r="BX1083" i="1"/>
  <c r="BP1079" i="1"/>
  <c r="BM1078" i="1"/>
  <c r="BO1076" i="1"/>
  <c r="BY1074" i="1"/>
  <c r="BN1073" i="1"/>
  <c r="BX1071" i="1"/>
  <c r="BU1070" i="1"/>
  <c r="BO1068" i="1"/>
  <c r="BL1067" i="1"/>
  <c r="BV1065" i="1"/>
  <c r="BX1063" i="1"/>
  <c r="BU1062" i="1"/>
  <c r="BW1060" i="1"/>
  <c r="BP1059" i="1"/>
  <c r="BM1058" i="1"/>
  <c r="BW1056" i="1"/>
  <c r="BL1055" i="1"/>
  <c r="BN1053" i="1"/>
  <c r="BP1051" i="1"/>
  <c r="BM1050" i="1"/>
  <c r="BW1048" i="1"/>
  <c r="BL1047" i="1"/>
  <c r="BV1045" i="1"/>
  <c r="BO1044" i="1"/>
  <c r="BY1042" i="1"/>
  <c r="BN1041" i="1"/>
  <c r="BP1039" i="1"/>
  <c r="BM1038" i="1"/>
  <c r="BW1036" i="1"/>
  <c r="BL1035" i="1"/>
  <c r="BN1033" i="1"/>
  <c r="BX1031" i="1"/>
  <c r="BU1030" i="1"/>
  <c r="BW1028" i="1"/>
  <c r="BL1027" i="1"/>
  <c r="BV1025" i="1"/>
  <c r="BO1024" i="1"/>
  <c r="BY1022" i="1"/>
  <c r="BU1018" i="1"/>
  <c r="BX1019" i="1"/>
  <c r="BM1018" i="1"/>
  <c r="BO1016" i="1"/>
  <c r="BY1014" i="1"/>
  <c r="BU1010" i="1"/>
  <c r="BX1011" i="1"/>
  <c r="BP1007" i="1"/>
  <c r="BM1006" i="1"/>
  <c r="BO1004" i="1"/>
  <c r="BY1002" i="1"/>
  <c r="BN1001" i="1"/>
  <c r="BX999" i="1"/>
  <c r="BU998" i="1"/>
  <c r="BO996" i="1"/>
  <c r="BU994" i="1"/>
  <c r="BX995" i="1"/>
  <c r="BM994" i="1"/>
  <c r="BO992" i="1"/>
  <c r="BU990" i="1"/>
  <c r="BO988" i="1"/>
  <c r="BU986" i="1"/>
  <c r="BW984" i="1"/>
  <c r="BY982" i="1"/>
  <c r="BO980" i="1"/>
  <c r="BY978" i="1"/>
  <c r="BN977" i="1"/>
  <c r="BL975" i="1"/>
  <c r="BW976" i="1"/>
  <c r="BY974" i="1"/>
  <c r="BN973" i="1"/>
  <c r="BL971" i="1"/>
  <c r="BN969" i="1"/>
  <c r="BL967" i="1"/>
  <c r="BN965" i="1"/>
  <c r="BP963" i="1"/>
  <c r="BV961" i="1"/>
  <c r="BX959" i="1"/>
  <c r="BU958" i="1"/>
  <c r="BO956" i="1"/>
  <c r="BU954" i="1"/>
  <c r="BX955" i="1"/>
  <c r="BM954" i="1"/>
  <c r="BO952" i="1"/>
  <c r="BU950" i="1"/>
  <c r="BO948" i="1"/>
  <c r="BU946" i="1"/>
  <c r="BW944" i="1"/>
  <c r="BY942" i="1"/>
  <c r="BO940" i="1"/>
  <c r="BY938" i="1"/>
  <c r="BN937" i="1"/>
  <c r="BL935" i="1"/>
  <c r="BW936" i="1"/>
  <c r="BY934" i="1"/>
  <c r="BN933" i="1"/>
  <c r="BL931" i="1"/>
  <c r="BN929" i="1"/>
  <c r="BL927" i="1"/>
  <c r="BN925" i="1"/>
  <c r="BP923" i="1"/>
  <c r="BV921" i="1"/>
  <c r="BX919" i="1"/>
  <c r="BU918" i="1"/>
  <c r="BO916" i="1"/>
  <c r="BU914" i="1"/>
  <c r="BX915" i="1"/>
  <c r="BM914" i="1"/>
  <c r="BO912" i="1"/>
  <c r="BU910" i="1"/>
  <c r="BO908" i="1"/>
  <c r="BU906" i="1"/>
  <c r="BW904" i="1"/>
  <c r="BY902" i="1"/>
  <c r="BO900" i="1"/>
  <c r="BY898" i="1"/>
  <c r="BN897" i="1"/>
  <c r="BL895" i="1"/>
  <c r="BW896" i="1"/>
  <c r="BY894" i="1"/>
  <c r="BN893" i="1"/>
  <c r="BL891" i="1"/>
  <c r="BN889" i="1"/>
  <c r="BL887" i="1"/>
  <c r="BN885" i="1"/>
  <c r="BP883" i="1"/>
  <c r="BV881" i="1"/>
  <c r="BX879" i="1"/>
  <c r="BU878" i="1"/>
  <c r="BO876" i="1"/>
  <c r="BU874" i="1"/>
  <c r="BX875" i="1"/>
  <c r="BM874" i="1"/>
  <c r="BO872" i="1"/>
  <c r="BU870" i="1"/>
  <c r="BO868" i="1"/>
  <c r="BU866" i="1"/>
  <c r="BW864" i="1"/>
  <c r="BY862" i="1"/>
  <c r="BO860" i="1"/>
  <c r="BY858" i="1"/>
  <c r="BN857" i="1"/>
  <c r="BL855" i="1"/>
  <c r="BW856" i="1"/>
  <c r="BY854" i="1"/>
  <c r="BN853" i="1"/>
  <c r="BL851" i="1"/>
  <c r="BN849" i="1"/>
  <c r="BL847" i="1"/>
  <c r="BN845" i="1"/>
  <c r="BP843" i="1"/>
  <c r="BV841" i="1"/>
  <c r="BX839" i="1"/>
  <c r="BU838" i="1"/>
  <c r="BO836" i="1"/>
  <c r="BU834" i="1"/>
  <c r="BX835" i="1"/>
  <c r="BM834" i="1"/>
  <c r="BO832" i="1"/>
  <c r="BU830" i="1"/>
  <c r="BO828" i="1"/>
  <c r="BU826" i="1"/>
  <c r="BW824" i="1"/>
  <c r="BY822" i="1"/>
  <c r="BO820" i="1"/>
  <c r="BY818" i="1"/>
  <c r="BN817" i="1"/>
  <c r="BL815" i="1"/>
  <c r="BW816" i="1"/>
  <c r="BY814" i="1"/>
  <c r="BN813" i="1"/>
  <c r="BL811" i="1"/>
  <c r="BN809" i="1"/>
  <c r="BL807" i="1"/>
  <c r="BN805" i="1"/>
  <c r="BP803" i="1"/>
  <c r="BV801" i="1"/>
  <c r="BX799" i="1"/>
  <c r="BU798" i="1"/>
  <c r="BO796" i="1"/>
  <c r="BU794" i="1"/>
  <c r="BX795" i="1"/>
  <c r="BM794" i="1"/>
  <c r="BO792" i="1"/>
  <c r="BU790" i="1"/>
  <c r="BO788" i="1"/>
  <c r="BU786" i="1"/>
  <c r="BW784" i="1"/>
  <c r="BY782" i="1"/>
  <c r="BO780" i="1"/>
  <c r="BY778" i="1"/>
  <c r="BN777" i="1"/>
  <c r="BL775" i="1"/>
  <c r="BW776" i="1"/>
  <c r="BY774" i="1"/>
  <c r="BN773" i="1"/>
  <c r="BL771" i="1"/>
  <c r="BN769" i="1"/>
  <c r="BL767" i="1"/>
  <c r="BN765" i="1"/>
  <c r="BP763" i="1"/>
  <c r="BV761" i="1"/>
  <c r="BX759" i="1"/>
  <c r="BU758" i="1"/>
  <c r="BO756" i="1"/>
  <c r="BU754" i="1"/>
  <c r="BX755" i="1"/>
  <c r="BM754" i="1"/>
  <c r="BO752" i="1"/>
  <c r="BU750" i="1"/>
  <c r="BO748" i="1"/>
  <c r="BU746" i="1"/>
  <c r="BW744" i="1"/>
  <c r="BY742" i="1"/>
  <c r="BO740" i="1"/>
  <c r="BY738" i="1"/>
  <c r="BN737" i="1"/>
  <c r="BL735" i="1"/>
  <c r="BW736" i="1"/>
  <c r="BY734" i="1"/>
  <c r="BN733" i="1"/>
  <c r="BL731" i="1"/>
  <c r="BN729" i="1"/>
  <c r="BL727" i="1"/>
  <c r="BN725" i="1"/>
  <c r="BP723" i="1"/>
  <c r="BV721" i="1"/>
  <c r="BX719" i="1"/>
  <c r="BU718" i="1"/>
  <c r="BO716" i="1"/>
  <c r="BU714" i="1"/>
  <c r="BX715" i="1"/>
  <c r="BM714" i="1"/>
  <c r="BO712" i="1"/>
  <c r="BU710" i="1"/>
  <c r="BO708" i="1"/>
  <c r="BU706" i="1"/>
  <c r="BW704" i="1"/>
  <c r="BY702" i="1"/>
  <c r="BO700" i="1"/>
  <c r="BY698" i="1"/>
  <c r="BN697" i="1"/>
  <c r="BL695" i="1"/>
  <c r="BW696" i="1"/>
  <c r="BY694" i="1"/>
  <c r="BN693" i="1"/>
  <c r="BL691" i="1"/>
  <c r="BN689" i="1"/>
  <c r="BL687" i="1"/>
  <c r="BN685" i="1"/>
  <c r="BP683" i="1"/>
  <c r="BV681" i="1"/>
  <c r="BX679" i="1"/>
  <c r="BU678" i="1"/>
  <c r="BO676" i="1"/>
  <c r="BU674" i="1"/>
  <c r="BX675" i="1"/>
  <c r="BM674" i="1"/>
  <c r="BO672" i="1"/>
  <c r="BU670" i="1"/>
  <c r="BO668" i="1"/>
  <c r="BU666" i="1"/>
  <c r="BW664" i="1"/>
  <c r="BY662" i="1"/>
  <c r="BO660" i="1"/>
  <c r="BY658" i="1"/>
  <c r="BN657" i="1"/>
  <c r="BL655" i="1"/>
  <c r="BW656" i="1"/>
  <c r="BY654" i="1"/>
  <c r="BN653" i="1"/>
  <c r="BL651" i="1"/>
  <c r="BN649" i="1"/>
  <c r="BL647" i="1"/>
  <c r="BN645" i="1"/>
  <c r="BP643" i="1"/>
  <c r="BV641" i="1"/>
  <c r="BX639" i="1"/>
  <c r="BU638" i="1"/>
  <c r="BO636" i="1"/>
  <c r="BU634" i="1"/>
  <c r="BX635" i="1"/>
  <c r="BM634" i="1"/>
  <c r="BO632" i="1"/>
  <c r="BU630" i="1"/>
  <c r="BO628" i="1"/>
  <c r="BU626" i="1"/>
  <c r="BW624" i="1"/>
  <c r="BY622" i="1"/>
  <c r="BO620" i="1"/>
  <c r="BY618" i="1"/>
  <c r="BN617" i="1"/>
  <c r="BL615" i="1"/>
  <c r="BW616" i="1"/>
  <c r="BY614" i="1"/>
  <c r="BN613" i="1"/>
  <c r="BL611" i="1"/>
  <c r="BN609" i="1"/>
  <c r="BL607" i="1"/>
  <c r="BN605" i="1"/>
  <c r="BP603" i="1"/>
  <c r="BV601" i="1"/>
  <c r="BX599" i="1"/>
  <c r="BU598" i="1"/>
  <c r="BO596" i="1"/>
  <c r="BU594" i="1"/>
  <c r="BX595" i="1"/>
  <c r="BM594" i="1"/>
  <c r="BO592" i="1"/>
  <c r="BU590" i="1"/>
  <c r="BO588" i="1"/>
  <c r="BU586" i="1"/>
  <c r="BW584" i="1"/>
  <c r="BY582" i="1"/>
  <c r="BO580" i="1"/>
  <c r="BY578" i="1"/>
  <c r="BN577" i="1"/>
  <c r="BL575" i="1"/>
  <c r="BW576" i="1"/>
  <c r="BY574" i="1"/>
  <c r="BN573" i="1"/>
  <c r="BL571" i="1"/>
  <c r="BN569" i="1"/>
  <c r="BL567" i="1"/>
  <c r="BN565" i="1"/>
  <c r="BP563" i="1"/>
  <c r="BV561" i="1"/>
  <c r="BX559" i="1"/>
  <c r="BU558" i="1"/>
  <c r="BO556" i="1"/>
  <c r="BU554" i="1"/>
  <c r="BX555" i="1"/>
  <c r="BM554" i="1"/>
  <c r="BO552" i="1"/>
  <c r="BU550" i="1"/>
  <c r="BO548" i="1"/>
  <c r="BU546" i="1"/>
  <c r="BW544" i="1"/>
  <c r="BL1316" i="1"/>
  <c r="BO1313" i="1"/>
  <c r="BY1311" i="1"/>
  <c r="BU1307" i="1"/>
  <c r="BX1304" i="1"/>
  <c r="BL1300" i="1"/>
  <c r="BN1298" i="1"/>
  <c r="BP1296" i="1"/>
  <c r="BU1291" i="1"/>
  <c r="BX1288" i="1"/>
  <c r="BO1281" i="1"/>
  <c r="BM1283" i="1"/>
  <c r="BX1280" i="1"/>
  <c r="BL1276" i="1"/>
  <c r="BO1273" i="1"/>
  <c r="BO1265" i="1"/>
  <c r="BM1267" i="1"/>
  <c r="BX1264" i="1"/>
  <c r="BP1256" i="1"/>
  <c r="BN1258" i="1"/>
  <c r="BN1250" i="1"/>
  <c r="BL1252" i="1"/>
  <c r="BO1249" i="1"/>
  <c r="BP1240" i="1"/>
  <c r="BN1242" i="1"/>
  <c r="BV1234" i="1"/>
  <c r="BY1231" i="1"/>
  <c r="BW1233" i="1"/>
  <c r="BO1225" i="1"/>
  <c r="BM1227" i="1"/>
  <c r="BV1218" i="1"/>
  <c r="BY1215" i="1"/>
  <c r="BW1217" i="1"/>
  <c r="BM1211" i="1"/>
  <c r="BV1313" i="1"/>
  <c r="BY1310" i="1"/>
  <c r="BW1312" i="1"/>
  <c r="BN1305" i="1"/>
  <c r="BY1302" i="1"/>
  <c r="BM1298" i="1"/>
  <c r="BP1295" i="1"/>
  <c r="BN1297" i="1"/>
  <c r="BN1289" i="1"/>
  <c r="BY1286" i="1"/>
  <c r="BU1282" i="1"/>
  <c r="BO1280" i="1"/>
  <c r="BY1278" i="1"/>
  <c r="BM1274" i="1"/>
  <c r="BP1271" i="1"/>
  <c r="BU1266" i="1"/>
  <c r="BO1264" i="1"/>
  <c r="BY1262" i="1"/>
  <c r="BU1258" i="1"/>
  <c r="BX1255" i="1"/>
  <c r="BL1251" i="1"/>
  <c r="BN1249" i="1"/>
  <c r="BP1247" i="1"/>
  <c r="BU1242" i="1"/>
  <c r="BX1239" i="1"/>
  <c r="BO1232" i="1"/>
  <c r="BM1234" i="1"/>
  <c r="BX1231" i="1"/>
  <c r="BL1227" i="1"/>
  <c r="BO1224" i="1"/>
  <c r="BO1216" i="1"/>
  <c r="BM1218" i="1"/>
  <c r="BX1215" i="1"/>
  <c r="BL1211" i="1"/>
  <c r="BU1209" i="1"/>
  <c r="BM1205" i="1"/>
  <c r="BP1206" i="1"/>
  <c r="BV1204" i="1"/>
  <c r="BN1200" i="1"/>
  <c r="BY1201" i="1"/>
  <c r="BM1197" i="1"/>
  <c r="BP1198" i="1"/>
  <c r="BL1194" i="1"/>
  <c r="BV1192" i="1"/>
  <c r="BO1191" i="1"/>
  <c r="BY1189" i="1"/>
  <c r="BW1187" i="1"/>
  <c r="BL1186" i="1"/>
  <c r="BV1184" i="1"/>
  <c r="BO1183" i="1"/>
  <c r="BY1181" i="1"/>
  <c r="BN1180" i="1"/>
  <c r="BX1178" i="1"/>
  <c r="BU1177" i="1"/>
  <c r="BW1175" i="1"/>
  <c r="BL1174" i="1"/>
  <c r="BV1172" i="1"/>
  <c r="BO1171" i="1"/>
  <c r="BY1169" i="1"/>
  <c r="BW1167" i="1"/>
  <c r="BP1166" i="1"/>
  <c r="BM1165" i="1"/>
  <c r="BO1163" i="1"/>
  <c r="BY1161" i="1"/>
  <c r="BN1160" i="1"/>
  <c r="BX1158" i="1"/>
  <c r="BU1157" i="1"/>
  <c r="BN1156" i="1"/>
  <c r="BP1154" i="1"/>
  <c r="BV1152" i="1"/>
  <c r="BX1150" i="1"/>
  <c r="BU1149" i="1"/>
  <c r="BN1148" i="1"/>
  <c r="BP1146" i="1"/>
  <c r="BM1145" i="1"/>
  <c r="BW1143" i="1"/>
  <c r="BL1142" i="1"/>
  <c r="BV1140" i="1"/>
  <c r="BX1138" i="1"/>
  <c r="BU1137" i="1"/>
  <c r="BM1133" i="1"/>
  <c r="BP1134" i="1"/>
  <c r="BV1132" i="1"/>
  <c r="BN1128" i="1"/>
  <c r="BY1129" i="1"/>
  <c r="BM1125" i="1"/>
  <c r="BP1126" i="1"/>
  <c r="BL1122" i="1"/>
  <c r="BV1120" i="1"/>
  <c r="BO1119" i="1"/>
  <c r="BY1117" i="1"/>
  <c r="BW1115" i="1"/>
  <c r="BL1114" i="1"/>
  <c r="BV1112" i="1"/>
  <c r="BO1111" i="1"/>
  <c r="BY1109" i="1"/>
  <c r="BN1108" i="1"/>
  <c r="BX1106" i="1"/>
  <c r="BU1105" i="1"/>
  <c r="BW1103" i="1"/>
  <c r="BL1102" i="1"/>
  <c r="BV1100" i="1"/>
  <c r="BO1099" i="1"/>
  <c r="BY1097" i="1"/>
  <c r="BW1095" i="1"/>
  <c r="BP1094" i="1"/>
  <c r="BM1093" i="1"/>
  <c r="BO1091" i="1"/>
  <c r="BY1089" i="1"/>
  <c r="BN1088" i="1"/>
  <c r="BX1086" i="1"/>
  <c r="BU1085" i="1"/>
  <c r="BN1084" i="1"/>
  <c r="BP1082" i="1"/>
  <c r="BV1080" i="1"/>
  <c r="BX1078" i="1"/>
  <c r="BU1077" i="1"/>
  <c r="BN1076" i="1"/>
  <c r="BP1074" i="1"/>
  <c r="BM1073" i="1"/>
  <c r="BW1071" i="1"/>
  <c r="BL1070" i="1"/>
  <c r="BV1068" i="1"/>
  <c r="BX1066" i="1"/>
  <c r="BU1065" i="1"/>
  <c r="BM1061" i="1"/>
  <c r="BP1062" i="1"/>
  <c r="BV1060" i="1"/>
  <c r="BN1056" i="1"/>
  <c r="BY1057" i="1"/>
  <c r="BM1053" i="1"/>
  <c r="BP1054" i="1"/>
  <c r="BL1050" i="1"/>
  <c r="BV1048" i="1"/>
  <c r="BO1047" i="1"/>
  <c r="BY1045" i="1"/>
  <c r="BW1043" i="1"/>
  <c r="BL1042" i="1"/>
  <c r="BV1040" i="1"/>
  <c r="BO1039" i="1"/>
  <c r="BY1037" i="1"/>
  <c r="BN1036" i="1"/>
  <c r="BX1034" i="1"/>
  <c r="BU1033" i="1"/>
  <c r="BW1031" i="1"/>
  <c r="BL1030" i="1"/>
  <c r="BV1028" i="1"/>
  <c r="BO1027" i="1"/>
  <c r="BY1025" i="1"/>
  <c r="BW1023" i="1"/>
  <c r="BP1022" i="1"/>
  <c r="BM1021" i="1"/>
  <c r="BO1019" i="1"/>
  <c r="BY1017" i="1"/>
  <c r="BN1016" i="1"/>
  <c r="BX1014" i="1"/>
  <c r="BU1013" i="1"/>
  <c r="BN1012" i="1"/>
  <c r="BP1010" i="1"/>
  <c r="BV1008" i="1"/>
  <c r="BX1006" i="1"/>
  <c r="BU1005" i="1"/>
  <c r="BN1004" i="1"/>
  <c r="BP1002" i="1"/>
  <c r="BM1001" i="1"/>
  <c r="BO999" i="1"/>
  <c r="BU997" i="1"/>
  <c r="BW995" i="1"/>
  <c r="BY993" i="1"/>
  <c r="BW991" i="1"/>
  <c r="BY989" i="1"/>
  <c r="BW987" i="1"/>
  <c r="BL986" i="1"/>
  <c r="BN984" i="1"/>
  <c r="BY985" i="1"/>
  <c r="BM981" i="1"/>
  <c r="BP982" i="1"/>
  <c r="BV980" i="1"/>
  <c r="BP978" i="1"/>
  <c r="BV976" i="1"/>
  <c r="BX974" i="1"/>
  <c r="BM973" i="1"/>
  <c r="BX970" i="1"/>
  <c r="BM969" i="1"/>
  <c r="BO967" i="1"/>
  <c r="BU965" i="1"/>
  <c r="BX966" i="1"/>
  <c r="BV964" i="1"/>
  <c r="BX962" i="1"/>
  <c r="BU961" i="1"/>
  <c r="BO959" i="1"/>
  <c r="BU957" i="1"/>
  <c r="BW955" i="1"/>
  <c r="BY953" i="1"/>
  <c r="BW951" i="1"/>
  <c r="BY949" i="1"/>
  <c r="BW947" i="1"/>
  <c r="BL946" i="1"/>
  <c r="BN944" i="1"/>
  <c r="BY945" i="1"/>
  <c r="BM941" i="1"/>
  <c r="BP942" i="1"/>
  <c r="BV940" i="1"/>
  <c r="BP938" i="1"/>
  <c r="BV936" i="1"/>
  <c r="BX934" i="1"/>
  <c r="BM933" i="1"/>
  <c r="BX930" i="1"/>
  <c r="BM929" i="1"/>
  <c r="BO927" i="1"/>
  <c r="BU925" i="1"/>
  <c r="BX926" i="1"/>
  <c r="BV924" i="1"/>
  <c r="BX922" i="1"/>
  <c r="BU921" i="1"/>
  <c r="BO919" i="1"/>
  <c r="BU917" i="1"/>
  <c r="BW915" i="1"/>
  <c r="BY913" i="1"/>
  <c r="BW911" i="1"/>
  <c r="BY909" i="1"/>
  <c r="BW907" i="1"/>
  <c r="BL906" i="1"/>
  <c r="BN904" i="1"/>
  <c r="BY905" i="1"/>
  <c r="BM901" i="1"/>
  <c r="BP902" i="1"/>
  <c r="BV900" i="1"/>
  <c r="BP898" i="1"/>
  <c r="BV896" i="1"/>
  <c r="BX894" i="1"/>
  <c r="BM893" i="1"/>
  <c r="BX890" i="1"/>
  <c r="BM889" i="1"/>
  <c r="BO887" i="1"/>
  <c r="BU885" i="1"/>
  <c r="BX886" i="1"/>
  <c r="BV884" i="1"/>
  <c r="BX882" i="1"/>
  <c r="BU881" i="1"/>
  <c r="BO879" i="1"/>
  <c r="BU877" i="1"/>
  <c r="BW875" i="1"/>
  <c r="BY873" i="1"/>
  <c r="BW871" i="1"/>
  <c r="BY869" i="1"/>
  <c r="BW867" i="1"/>
  <c r="BL866" i="1"/>
  <c r="BN864" i="1"/>
  <c r="BY865" i="1"/>
  <c r="BM861" i="1"/>
  <c r="BP862" i="1"/>
  <c r="BV860" i="1"/>
  <c r="BP858" i="1"/>
  <c r="BV856" i="1"/>
  <c r="BX854" i="1"/>
  <c r="BM853" i="1"/>
  <c r="BX850" i="1"/>
  <c r="BM849" i="1"/>
  <c r="BO847" i="1"/>
  <c r="BU845" i="1"/>
  <c r="BX846" i="1"/>
  <c r="BV844" i="1"/>
  <c r="BX842" i="1"/>
  <c r="BU841" i="1"/>
  <c r="BO839" i="1"/>
  <c r="BU837" i="1"/>
  <c r="BW835" i="1"/>
  <c r="BY833" i="1"/>
  <c r="BW831" i="1"/>
  <c r="BY829" i="1"/>
  <c r="BW827" i="1"/>
  <c r="BL826" i="1"/>
  <c r="BN824" i="1"/>
  <c r="BY825" i="1"/>
  <c r="BM821" i="1"/>
  <c r="BP822" i="1"/>
  <c r="BV820" i="1"/>
  <c r="BP818" i="1"/>
  <c r="BV816" i="1"/>
  <c r="BX814" i="1"/>
  <c r="BM813" i="1"/>
  <c r="BX810" i="1"/>
  <c r="BM809" i="1"/>
  <c r="BO807" i="1"/>
  <c r="BU805" i="1"/>
  <c r="BX806" i="1"/>
  <c r="BV804" i="1"/>
  <c r="BX802" i="1"/>
  <c r="BU801" i="1"/>
  <c r="BO799" i="1"/>
  <c r="BU797" i="1"/>
  <c r="BW795" i="1"/>
  <c r="BY793" i="1"/>
  <c r="BW791" i="1"/>
  <c r="BY789" i="1"/>
  <c r="BW787" i="1"/>
  <c r="BL786" i="1"/>
  <c r="BN784" i="1"/>
  <c r="BY785" i="1"/>
  <c r="BM781" i="1"/>
  <c r="BP782" i="1"/>
  <c r="BV780" i="1"/>
  <c r="BP778" i="1"/>
  <c r="BV776" i="1"/>
  <c r="BX774" i="1"/>
  <c r="BM773" i="1"/>
  <c r="BX770" i="1"/>
  <c r="BM769" i="1"/>
  <c r="BO767" i="1"/>
  <c r="BU765" i="1"/>
  <c r="BX766" i="1"/>
  <c r="BV764" i="1"/>
  <c r="BX762" i="1"/>
  <c r="BU761" i="1"/>
  <c r="BO759" i="1"/>
  <c r="BU757" i="1"/>
  <c r="BW755" i="1"/>
  <c r="BY753" i="1"/>
  <c r="BW751" i="1"/>
  <c r="BY749" i="1"/>
  <c r="BW747" i="1"/>
  <c r="BL746" i="1"/>
  <c r="BN744" i="1"/>
  <c r="BY745" i="1"/>
  <c r="BM741" i="1"/>
  <c r="BP742" i="1"/>
  <c r="BV740" i="1"/>
  <c r="BP738" i="1"/>
  <c r="BV736" i="1"/>
  <c r="BX734" i="1"/>
  <c r="BM733" i="1"/>
  <c r="BX730" i="1"/>
  <c r="BM729" i="1"/>
  <c r="BO727" i="1"/>
  <c r="BU725" i="1"/>
  <c r="BX726" i="1"/>
  <c r="BV724" i="1"/>
  <c r="BX722" i="1"/>
  <c r="BU721" i="1"/>
  <c r="BO719" i="1"/>
  <c r="BU717" i="1"/>
  <c r="BW715" i="1"/>
  <c r="BY713" i="1"/>
  <c r="BW711" i="1"/>
  <c r="BY709" i="1"/>
  <c r="BW707" i="1"/>
  <c r="BL706" i="1"/>
  <c r="BN704" i="1"/>
  <c r="BY705" i="1"/>
  <c r="BM701" i="1"/>
  <c r="BP702" i="1"/>
  <c r="BV700" i="1"/>
  <c r="BP698" i="1"/>
  <c r="BV696" i="1"/>
  <c r="BX694" i="1"/>
  <c r="BM693" i="1"/>
  <c r="BX690" i="1"/>
  <c r="BM689" i="1"/>
  <c r="BO687" i="1"/>
  <c r="BU685" i="1"/>
  <c r="BX686" i="1"/>
  <c r="BV684" i="1"/>
  <c r="BX682" i="1"/>
  <c r="BU681" i="1"/>
  <c r="BO679" i="1"/>
  <c r="BU677" i="1"/>
  <c r="BW675" i="1"/>
  <c r="BY673" i="1"/>
  <c r="BW671" i="1"/>
  <c r="BY669" i="1"/>
  <c r="BW667" i="1"/>
  <c r="BL666" i="1"/>
  <c r="BN664" i="1"/>
  <c r="BY665" i="1"/>
  <c r="BM661" i="1"/>
  <c r="BP662" i="1"/>
  <c r="BV660" i="1"/>
  <c r="BP658" i="1"/>
  <c r="BV656" i="1"/>
  <c r="BX654" i="1"/>
  <c r="BM653" i="1"/>
  <c r="BX650" i="1"/>
  <c r="BM649" i="1"/>
  <c r="BO647" i="1"/>
  <c r="BU645" i="1"/>
  <c r="BX646" i="1"/>
  <c r="BV644" i="1"/>
  <c r="BX642" i="1"/>
  <c r="BU641" i="1"/>
  <c r="BO639" i="1"/>
  <c r="BU637" i="1"/>
  <c r="BW635" i="1"/>
  <c r="BY633" i="1"/>
  <c r="BW631" i="1"/>
  <c r="BY629" i="1"/>
  <c r="BW627" i="1"/>
  <c r="BL626" i="1"/>
  <c r="BN624" i="1"/>
  <c r="BY625" i="1"/>
  <c r="BM621" i="1"/>
  <c r="BP622" i="1"/>
  <c r="BV620" i="1"/>
  <c r="BP618" i="1"/>
  <c r="BV616" i="1"/>
  <c r="BX614" i="1"/>
  <c r="BM613" i="1"/>
  <c r="BX610" i="1"/>
  <c r="BM609" i="1"/>
  <c r="BO607" i="1"/>
  <c r="BU605" i="1"/>
  <c r="BX606" i="1"/>
  <c r="BV604" i="1"/>
  <c r="BX602" i="1"/>
  <c r="BU601" i="1"/>
  <c r="BO599" i="1"/>
  <c r="BU597" i="1"/>
  <c r="BW595" i="1"/>
  <c r="BY593" i="1"/>
  <c r="BW591" i="1"/>
  <c r="BY589" i="1"/>
  <c r="BW587" i="1"/>
  <c r="BL586" i="1"/>
  <c r="BN584" i="1"/>
  <c r="BY585" i="1"/>
  <c r="BM581" i="1"/>
  <c r="BP582" i="1"/>
  <c r="BV580" i="1"/>
  <c r="BP578" i="1"/>
  <c r="BV576" i="1"/>
  <c r="BX574" i="1"/>
  <c r="BM573" i="1"/>
  <c r="BX570" i="1"/>
  <c r="BM569" i="1"/>
  <c r="BO567" i="1"/>
  <c r="BU565" i="1"/>
  <c r="BX566" i="1"/>
  <c r="BV564" i="1"/>
  <c r="BX562" i="1"/>
  <c r="BU561" i="1"/>
  <c r="BO559" i="1"/>
  <c r="BU557" i="1"/>
  <c r="BW555" i="1"/>
  <c r="BY553" i="1"/>
  <c r="BW551" i="1"/>
  <c r="BY549" i="1"/>
  <c r="BW547" i="1"/>
  <c r="BL546" i="1"/>
  <c r="BN544" i="1"/>
  <c r="BY545" i="1"/>
  <c r="BM541" i="1"/>
  <c r="BP542" i="1"/>
  <c r="BV540" i="1"/>
  <c r="BP538" i="1"/>
  <c r="BV536" i="1"/>
  <c r="BM1313" i="1"/>
  <c r="BP1310" i="1"/>
  <c r="BN1312" i="1"/>
  <c r="BN1304" i="1"/>
  <c r="BY1301" i="1"/>
  <c r="BU1297" i="1"/>
  <c r="BO1295" i="1"/>
  <c r="BY1293" i="1"/>
  <c r="BM1289" i="1"/>
  <c r="BP1286" i="1"/>
  <c r="BU1281" i="1"/>
  <c r="BO1279" i="1"/>
  <c r="BY1277" i="1"/>
  <c r="BU1273" i="1"/>
  <c r="BX1270" i="1"/>
  <c r="BL1266" i="1"/>
  <c r="BN1264" i="1"/>
  <c r="BP1262" i="1"/>
  <c r="BU1257" i="1"/>
  <c r="BX1254" i="1"/>
  <c r="BO1247" i="1"/>
  <c r="BM1249" i="1"/>
  <c r="BX1246" i="1"/>
  <c r="BL1242" i="1"/>
  <c r="BO1239" i="1"/>
  <c r="BO1231" i="1"/>
  <c r="BM1233" i="1"/>
  <c r="BX1230" i="1"/>
  <c r="BP1222" i="1"/>
  <c r="BN1224" i="1"/>
  <c r="BN1216" i="1"/>
  <c r="BL1218" i="1"/>
  <c r="BO1215" i="1"/>
  <c r="BX1317" i="1"/>
  <c r="BN1311" i="1"/>
  <c r="BY1308" i="1"/>
  <c r="BM1304" i="1"/>
  <c r="BP1301" i="1"/>
  <c r="BN1303" i="1"/>
  <c r="BN1295" i="1"/>
  <c r="BY1292" i="1"/>
  <c r="BU1288" i="1"/>
  <c r="BO1286" i="1"/>
  <c r="BY1284" i="1"/>
  <c r="BM1280" i="1"/>
  <c r="BP1277" i="1"/>
  <c r="BU1272" i="1"/>
  <c r="BO1270" i="1"/>
  <c r="BY1268" i="1"/>
  <c r="BU1264" i="1"/>
  <c r="BX1261" i="1"/>
  <c r="BL1257" i="1"/>
  <c r="BN1255" i="1"/>
  <c r="BP1253" i="1"/>
  <c r="BU1248" i="1"/>
  <c r="BX1245" i="1"/>
  <c r="BO1238" i="1"/>
  <c r="BM1240" i="1"/>
  <c r="BX1237" i="1"/>
  <c r="BL1233" i="1"/>
  <c r="BO1230" i="1"/>
  <c r="BO1222" i="1"/>
  <c r="BM1224" i="1"/>
  <c r="BX1221" i="1"/>
  <c r="BP1213" i="1"/>
  <c r="BN1215" i="1"/>
  <c r="BM1208" i="1"/>
  <c r="BP1209" i="1"/>
  <c r="BL1205" i="1"/>
  <c r="BV1203" i="1"/>
  <c r="BO1202" i="1"/>
  <c r="BY1200" i="1"/>
  <c r="BW1198" i="1"/>
  <c r="BL1197" i="1"/>
  <c r="BV1195" i="1"/>
  <c r="BO1194" i="1"/>
  <c r="BY1192" i="1"/>
  <c r="BN1191" i="1"/>
  <c r="BX1189" i="1"/>
  <c r="BU1188" i="1"/>
  <c r="BW1186" i="1"/>
  <c r="BL1185" i="1"/>
  <c r="BV1183" i="1"/>
  <c r="BO1182" i="1"/>
  <c r="BY1180" i="1"/>
  <c r="BW1178" i="1"/>
  <c r="BP1177" i="1"/>
  <c r="BM1176" i="1"/>
  <c r="BO1174" i="1"/>
  <c r="BY1172" i="1"/>
  <c r="BN1171" i="1"/>
  <c r="BX1169" i="1"/>
  <c r="BU1168" i="1"/>
  <c r="BN1167" i="1"/>
  <c r="BP1165" i="1"/>
  <c r="BV1163" i="1"/>
  <c r="BX1161" i="1"/>
  <c r="BU1160" i="1"/>
  <c r="BN1159" i="1"/>
  <c r="BP1157" i="1"/>
  <c r="BM1156" i="1"/>
  <c r="BW1154" i="1"/>
  <c r="BL1153" i="1"/>
  <c r="BV1151" i="1"/>
  <c r="BX1149" i="1"/>
  <c r="BU1148" i="1"/>
  <c r="BM1144" i="1"/>
  <c r="BP1145" i="1"/>
  <c r="BV1143" i="1"/>
  <c r="BN1139" i="1"/>
  <c r="BY1140" i="1"/>
  <c r="BM1136" i="1"/>
  <c r="BP1137" i="1"/>
  <c r="BL1133" i="1"/>
  <c r="BV1131" i="1"/>
  <c r="BO1130" i="1"/>
  <c r="BY1128" i="1"/>
  <c r="BW1126" i="1"/>
  <c r="BL1125" i="1"/>
  <c r="BV1123" i="1"/>
  <c r="BO1122" i="1"/>
  <c r="BY1120" i="1"/>
  <c r="BN1119" i="1"/>
  <c r="BX1117" i="1"/>
  <c r="BU1116" i="1"/>
  <c r="BW1114" i="1"/>
  <c r="BL1113" i="1"/>
  <c r="BV1111" i="1"/>
  <c r="BO1110" i="1"/>
  <c r="BY1108" i="1"/>
  <c r="BW1106" i="1"/>
  <c r="BP1105" i="1"/>
  <c r="BM1104" i="1"/>
  <c r="BO1102" i="1"/>
  <c r="BY1100" i="1"/>
  <c r="BN1099" i="1"/>
  <c r="BX1097" i="1"/>
  <c r="BU1096" i="1"/>
  <c r="BN1095" i="1"/>
  <c r="BP1093" i="1"/>
  <c r="BV1091" i="1"/>
  <c r="BX1089" i="1"/>
  <c r="BU1088" i="1"/>
  <c r="BN1087" i="1"/>
  <c r="BP1085" i="1"/>
  <c r="BM1084" i="1"/>
  <c r="BW1082" i="1"/>
  <c r="BL1081" i="1"/>
  <c r="BV1079" i="1"/>
  <c r="BX1077" i="1"/>
  <c r="BU1076" i="1"/>
  <c r="BM1072" i="1"/>
  <c r="BP1073" i="1"/>
  <c r="BV1071" i="1"/>
  <c r="BN1067" i="1"/>
  <c r="BY1068" i="1"/>
  <c r="BM1064" i="1"/>
  <c r="BP1065" i="1"/>
  <c r="BL1061" i="1"/>
  <c r="BV1059" i="1"/>
  <c r="BO1058" i="1"/>
  <c r="BY1056" i="1"/>
  <c r="BW1054" i="1"/>
  <c r="BL1053" i="1"/>
  <c r="BV1051" i="1"/>
  <c r="BO1050" i="1"/>
  <c r="BY1048" i="1"/>
  <c r="BN1047" i="1"/>
  <c r="BX1045" i="1"/>
  <c r="BU1044" i="1"/>
  <c r="BW1042" i="1"/>
  <c r="BL1041" i="1"/>
  <c r="BV1039" i="1"/>
  <c r="BO1038" i="1"/>
  <c r="BY1036" i="1"/>
  <c r="BW1034" i="1"/>
  <c r="BP1033" i="1"/>
  <c r="BM1032" i="1"/>
  <c r="BO1030" i="1"/>
  <c r="BY1028" i="1"/>
  <c r="BN1027" i="1"/>
  <c r="BX1025" i="1"/>
  <c r="BU1024" i="1"/>
  <c r="BN1023" i="1"/>
  <c r="BP1021" i="1"/>
  <c r="BV1019" i="1"/>
  <c r="BX1017" i="1"/>
  <c r="BU1016" i="1"/>
  <c r="BN1015" i="1"/>
  <c r="BP1013" i="1"/>
  <c r="BM1012" i="1"/>
  <c r="BW1010" i="1"/>
  <c r="BL1009" i="1"/>
  <c r="BV1007" i="1"/>
  <c r="BX1005" i="1"/>
  <c r="BU1004" i="1"/>
  <c r="BM1000" i="1"/>
  <c r="BP1001" i="1"/>
  <c r="BV999" i="1"/>
  <c r="BP997" i="1"/>
  <c r="BV995" i="1"/>
  <c r="BX993" i="1"/>
  <c r="BM992" i="1"/>
  <c r="BO990" i="1"/>
  <c r="BY988" i="1"/>
  <c r="BW986" i="1"/>
  <c r="BY984" i="1"/>
  <c r="BW982" i="1"/>
  <c r="BL981" i="1"/>
  <c r="BN979" i="1"/>
  <c r="BY980" i="1"/>
  <c r="BW978" i="1"/>
  <c r="BY976" i="1"/>
  <c r="BN975" i="1"/>
  <c r="BL973" i="1"/>
  <c r="BW970" i="1"/>
  <c r="BL969" i="1"/>
  <c r="BV967" i="1"/>
  <c r="BP965" i="1"/>
  <c r="BV963" i="1"/>
  <c r="BX961" i="1"/>
  <c r="BM960" i="1"/>
  <c r="BP961" i="1"/>
  <c r="BV959" i="1"/>
  <c r="BP957" i="1"/>
  <c r="BV955" i="1"/>
  <c r="BX953" i="1"/>
  <c r="BM952" i="1"/>
  <c r="BO950" i="1"/>
  <c r="BY948" i="1"/>
  <c r="BW946" i="1"/>
  <c r="BY944" i="1"/>
  <c r="BW942" i="1"/>
  <c r="BL941" i="1"/>
  <c r="BN939" i="1"/>
  <c r="BY940" i="1"/>
  <c r="BW938" i="1"/>
  <c r="BY936" i="1"/>
  <c r="BN935" i="1"/>
  <c r="BL933" i="1"/>
  <c r="BW930" i="1"/>
  <c r="BL929" i="1"/>
  <c r="BV927" i="1"/>
  <c r="BP925" i="1"/>
  <c r="BV923" i="1"/>
  <c r="BX921" i="1"/>
  <c r="BM920" i="1"/>
  <c r="BP921" i="1"/>
  <c r="BV919" i="1"/>
  <c r="BP917" i="1"/>
  <c r="BV915" i="1"/>
  <c r="BX913" i="1"/>
  <c r="BM912" i="1"/>
  <c r="BO910" i="1"/>
  <c r="BY908" i="1"/>
  <c r="BW906" i="1"/>
  <c r="BY904" i="1"/>
  <c r="BW902" i="1"/>
  <c r="BL901" i="1"/>
  <c r="BN899" i="1"/>
  <c r="BY900" i="1"/>
  <c r="BW898" i="1"/>
  <c r="BY896" i="1"/>
  <c r="BN895" i="1"/>
  <c r="BL893" i="1"/>
  <c r="BW890" i="1"/>
  <c r="BL889" i="1"/>
  <c r="BV887" i="1"/>
  <c r="BP885" i="1"/>
  <c r="BV883" i="1"/>
  <c r="BX881" i="1"/>
  <c r="BM880" i="1"/>
  <c r="BP881" i="1"/>
  <c r="BV879" i="1"/>
  <c r="BP877" i="1"/>
  <c r="BV875" i="1"/>
  <c r="BX873" i="1"/>
  <c r="BM872" i="1"/>
  <c r="BO870" i="1"/>
  <c r="BY868" i="1"/>
  <c r="BW866" i="1"/>
  <c r="BY864" i="1"/>
  <c r="BW862" i="1"/>
  <c r="BL861" i="1"/>
  <c r="BN859" i="1"/>
  <c r="BY860" i="1"/>
  <c r="BW858" i="1"/>
  <c r="BY856" i="1"/>
  <c r="BN855" i="1"/>
  <c r="BL853" i="1"/>
  <c r="BW850" i="1"/>
  <c r="BL849" i="1"/>
  <c r="BV847" i="1"/>
  <c r="BP845" i="1"/>
  <c r="BV843" i="1"/>
  <c r="BX841" i="1"/>
  <c r="BM840" i="1"/>
  <c r="BP841" i="1"/>
  <c r="BV839" i="1"/>
  <c r="BP837" i="1"/>
  <c r="BV835" i="1"/>
  <c r="BX833" i="1"/>
  <c r="BM832" i="1"/>
  <c r="BO830" i="1"/>
  <c r="BY828" i="1"/>
  <c r="BW826" i="1"/>
  <c r="BY824" i="1"/>
  <c r="BW822" i="1"/>
  <c r="BL821" i="1"/>
  <c r="BN819" i="1"/>
  <c r="BY820" i="1"/>
  <c r="BW818" i="1"/>
  <c r="BY816" i="1"/>
  <c r="BN815" i="1"/>
  <c r="BL813" i="1"/>
  <c r="BW810" i="1"/>
  <c r="BL809" i="1"/>
  <c r="BV807" i="1"/>
  <c r="BP805" i="1"/>
  <c r="BV803" i="1"/>
  <c r="BX801" i="1"/>
  <c r="BM800" i="1"/>
  <c r="BP801" i="1"/>
  <c r="BV799" i="1"/>
  <c r="BP797" i="1"/>
  <c r="BV795" i="1"/>
  <c r="BX793" i="1"/>
  <c r="BM792" i="1"/>
  <c r="BO790" i="1"/>
  <c r="BY788" i="1"/>
  <c r="BW786" i="1"/>
  <c r="BY784" i="1"/>
  <c r="BW782" i="1"/>
  <c r="BL781" i="1"/>
  <c r="BN779" i="1"/>
  <c r="BY780" i="1"/>
  <c r="BW778" i="1"/>
  <c r="BY776" i="1"/>
  <c r="BN775" i="1"/>
  <c r="BL773" i="1"/>
  <c r="BW770" i="1"/>
  <c r="BL769" i="1"/>
  <c r="BV767" i="1"/>
  <c r="BP765" i="1"/>
  <c r="BV763" i="1"/>
  <c r="BX761" i="1"/>
  <c r="BM760" i="1"/>
  <c r="BP761" i="1"/>
  <c r="BV759" i="1"/>
  <c r="BP757" i="1"/>
  <c r="BV755" i="1"/>
  <c r="BX753" i="1"/>
  <c r="BM752" i="1"/>
  <c r="BO750" i="1"/>
  <c r="BY748" i="1"/>
  <c r="BW746" i="1"/>
  <c r="BY744" i="1"/>
  <c r="BW742" i="1"/>
  <c r="BL741" i="1"/>
  <c r="BN739" i="1"/>
  <c r="BY740" i="1"/>
  <c r="BW738" i="1"/>
  <c r="BY736" i="1"/>
  <c r="BN735" i="1"/>
  <c r="BL733" i="1"/>
  <c r="BW730" i="1"/>
  <c r="BL729" i="1"/>
  <c r="BV727" i="1"/>
  <c r="BP725" i="1"/>
  <c r="BV723" i="1"/>
  <c r="BX721" i="1"/>
  <c r="BM720" i="1"/>
  <c r="BP721" i="1"/>
  <c r="BV719" i="1"/>
  <c r="BP717" i="1"/>
  <c r="BV715" i="1"/>
  <c r="BX713" i="1"/>
  <c r="BM712" i="1"/>
  <c r="BO710" i="1"/>
  <c r="BY708" i="1"/>
  <c r="BW706" i="1"/>
  <c r="BY704" i="1"/>
  <c r="BW702" i="1"/>
  <c r="BL701" i="1"/>
  <c r="BN699" i="1"/>
  <c r="BY700" i="1"/>
  <c r="BW698" i="1"/>
  <c r="BY696" i="1"/>
  <c r="BN695" i="1"/>
  <c r="BL693" i="1"/>
  <c r="BW690" i="1"/>
  <c r="BL689" i="1"/>
  <c r="BV687" i="1"/>
  <c r="BP685" i="1"/>
  <c r="BV683" i="1"/>
  <c r="BX681" i="1"/>
  <c r="BM680" i="1"/>
  <c r="BP681" i="1"/>
  <c r="BV679" i="1"/>
  <c r="BW1317" i="1"/>
  <c r="BV1310" i="1"/>
  <c r="BY1307" i="1"/>
  <c r="BM1303" i="1"/>
  <c r="BX1300" i="1"/>
  <c r="BV1302" i="1"/>
  <c r="BM1295" i="1"/>
  <c r="BP1292" i="1"/>
  <c r="BU1287" i="1"/>
  <c r="BW1285" i="1"/>
  <c r="BY1283" i="1"/>
  <c r="BM1279" i="1"/>
  <c r="BP1276" i="1"/>
  <c r="BL1272" i="1"/>
  <c r="BV1270" i="1"/>
  <c r="BP1268" i="1"/>
  <c r="BU1263" i="1"/>
  <c r="BX1260" i="1"/>
  <c r="BL1256" i="1"/>
  <c r="BV1254" i="1"/>
  <c r="BP1252" i="1"/>
  <c r="BL1248" i="1"/>
  <c r="BW1245" i="1"/>
  <c r="BW1237" i="1"/>
  <c r="BU1239" i="1"/>
  <c r="BX1236" i="1"/>
  <c r="BL1232" i="1"/>
  <c r="BW1229" i="1"/>
  <c r="BN1222" i="1"/>
  <c r="BL1224" i="1"/>
  <c r="BO1221" i="1"/>
  <c r="BX1212" i="1"/>
  <c r="BV1214" i="1"/>
  <c r="BP677" i="1"/>
  <c r="BV671" i="1"/>
  <c r="BY652" i="1"/>
  <c r="BX637" i="1"/>
  <c r="BU624" i="1"/>
  <c r="BP613" i="1"/>
  <c r="BU592" i="1"/>
  <c r="BN583" i="1"/>
  <c r="BM568" i="1"/>
  <c r="BN551" i="1"/>
  <c r="BU560" i="1"/>
  <c r="BM533" i="1"/>
  <c r="BO536" i="1"/>
  <c r="BX530" i="1"/>
  <c r="BV532" i="1"/>
  <c r="BW523" i="1"/>
  <c r="BU525" i="1"/>
  <c r="BN516" i="1"/>
  <c r="BL518" i="1"/>
  <c r="BO515" i="1"/>
  <c r="BL510" i="1"/>
  <c r="BO507" i="1"/>
  <c r="BL502" i="1"/>
  <c r="BN500" i="1"/>
  <c r="BY497" i="1"/>
  <c r="BV492" i="1"/>
  <c r="BY489" i="1"/>
  <c r="BV484" i="1"/>
  <c r="BY481" i="1"/>
  <c r="BW483" i="1"/>
  <c r="BP474" i="1"/>
  <c r="BN476" i="1"/>
  <c r="BO467" i="1"/>
  <c r="BM469" i="1"/>
  <c r="BP466" i="1"/>
  <c r="BM461" i="1"/>
  <c r="BP458" i="1"/>
  <c r="BM453" i="1"/>
  <c r="BX450" i="1"/>
  <c r="BV452" i="1"/>
  <c r="BW443" i="1"/>
  <c r="BU445" i="1"/>
  <c r="BN436" i="1"/>
  <c r="BL438" i="1"/>
  <c r="BO435" i="1"/>
  <c r="BL430" i="1"/>
  <c r="BO427" i="1"/>
  <c r="BL422" i="1"/>
  <c r="BN420" i="1"/>
  <c r="BY417" i="1"/>
  <c r="BV412" i="1"/>
  <c r="BY409" i="1"/>
  <c r="BV404" i="1"/>
  <c r="BY401" i="1"/>
  <c r="BW403" i="1"/>
  <c r="BP394" i="1"/>
  <c r="BN396" i="1"/>
  <c r="BO387" i="1"/>
  <c r="BM389" i="1"/>
  <c r="BP386" i="1"/>
  <c r="BM381" i="1"/>
  <c r="BP378" i="1"/>
  <c r="BM373" i="1"/>
  <c r="BX370" i="1"/>
  <c r="BV372" i="1"/>
  <c r="BW363" i="1"/>
  <c r="BU365" i="1"/>
  <c r="BN356" i="1"/>
  <c r="BL358" i="1"/>
  <c r="BO355" i="1"/>
  <c r="BL350" i="1"/>
  <c r="BO347" i="1"/>
  <c r="BL342" i="1"/>
  <c r="BN340" i="1"/>
  <c r="BY337" i="1"/>
  <c r="BV332" i="1"/>
  <c r="BY329" i="1"/>
  <c r="BV324" i="1"/>
  <c r="BY321" i="1"/>
  <c r="BW323" i="1"/>
  <c r="BP314" i="1"/>
  <c r="BN316" i="1"/>
  <c r="BP307" i="1"/>
  <c r="BM309" i="1"/>
  <c r="BW305" i="1"/>
  <c r="BN300" i="1"/>
  <c r="BY301" i="1"/>
  <c r="BW299" i="1"/>
  <c r="BY297" i="1"/>
  <c r="BN296" i="1"/>
  <c r="BL294" i="1"/>
  <c r="BW291" i="1"/>
  <c r="BL290" i="1"/>
  <c r="BV288" i="1"/>
  <c r="BP286" i="1"/>
  <c r="BV284" i="1"/>
  <c r="BX282" i="1"/>
  <c r="BM281" i="1"/>
  <c r="BP282" i="1"/>
  <c r="BV280" i="1"/>
  <c r="BP278" i="1"/>
  <c r="BV276" i="1"/>
  <c r="BX274" i="1"/>
  <c r="BM273" i="1"/>
  <c r="BO271" i="1"/>
  <c r="BY269" i="1"/>
  <c r="BW267" i="1"/>
  <c r="BY265" i="1"/>
  <c r="BW263" i="1"/>
  <c r="BL262" i="1"/>
  <c r="BN260" i="1"/>
  <c r="BY261" i="1"/>
  <c r="BW259" i="1"/>
  <c r="BY257" i="1"/>
  <c r="BN256" i="1"/>
  <c r="BL254" i="1"/>
  <c r="BW251" i="1"/>
  <c r="BL250" i="1"/>
  <c r="BV248" i="1"/>
  <c r="BP246" i="1"/>
  <c r="BV244" i="1"/>
  <c r="BX242" i="1"/>
  <c r="BM241" i="1"/>
  <c r="BP242" i="1"/>
  <c r="BV240" i="1"/>
  <c r="BP238" i="1"/>
  <c r="BV236" i="1"/>
  <c r="BX234" i="1"/>
  <c r="BM233" i="1"/>
  <c r="BO231" i="1"/>
  <c r="BY229" i="1"/>
  <c r="BW227" i="1"/>
  <c r="BY225" i="1"/>
  <c r="BW223" i="1"/>
  <c r="BL222" i="1"/>
  <c r="BN220" i="1"/>
  <c r="BY221" i="1"/>
  <c r="BW219" i="1"/>
  <c r="BY217" i="1"/>
  <c r="BN216" i="1"/>
  <c r="BL214" i="1"/>
  <c r="BW211" i="1"/>
  <c r="BL210" i="1"/>
  <c r="BV208" i="1"/>
  <c r="BP206" i="1"/>
  <c r="BV204" i="1"/>
  <c r="BX202" i="1"/>
  <c r="BM201" i="1"/>
  <c r="BP202" i="1"/>
  <c r="BV200" i="1"/>
  <c r="BP198" i="1"/>
  <c r="BV196" i="1"/>
  <c r="BX194" i="1"/>
  <c r="BM193" i="1"/>
  <c r="BO191" i="1"/>
  <c r="BY189" i="1"/>
  <c r="BW187" i="1"/>
  <c r="BY185" i="1"/>
  <c r="BW183" i="1"/>
  <c r="BL182" i="1"/>
  <c r="BN180" i="1"/>
  <c r="BY181" i="1"/>
  <c r="BW179" i="1"/>
  <c r="BY177" i="1"/>
  <c r="BN176" i="1"/>
  <c r="BL174" i="1"/>
  <c r="BW171" i="1"/>
  <c r="BL170" i="1"/>
  <c r="BV168" i="1"/>
  <c r="BP166" i="1"/>
  <c r="BV164" i="1"/>
  <c r="BX162" i="1"/>
  <c r="BM161" i="1"/>
  <c r="BP162" i="1"/>
  <c r="BV160" i="1"/>
  <c r="BP158" i="1"/>
  <c r="BV156" i="1"/>
  <c r="BX154" i="1"/>
  <c r="BM153" i="1"/>
  <c r="BO151" i="1"/>
  <c r="BY149" i="1"/>
  <c r="BW147" i="1"/>
  <c r="BY145" i="1"/>
  <c r="BW143" i="1"/>
  <c r="BL142" i="1"/>
  <c r="BN140" i="1"/>
  <c r="BY141" i="1"/>
  <c r="BW139" i="1"/>
  <c r="BY137" i="1"/>
  <c r="BN136" i="1"/>
  <c r="BL134" i="1"/>
  <c r="BW131" i="1"/>
  <c r="BL130" i="1"/>
  <c r="BV128" i="1"/>
  <c r="BP126" i="1"/>
  <c r="BV124" i="1"/>
  <c r="BX122" i="1"/>
  <c r="BM121" i="1"/>
  <c r="BP122" i="1"/>
  <c r="BV120" i="1"/>
  <c r="BP118" i="1"/>
  <c r="BV116" i="1"/>
  <c r="BX114" i="1"/>
  <c r="BM113" i="1"/>
  <c r="BO111" i="1"/>
  <c r="BY109" i="1"/>
  <c r="BW107" i="1"/>
  <c r="BY105" i="1"/>
  <c r="BW103" i="1"/>
  <c r="BL102" i="1"/>
  <c r="BN100" i="1"/>
  <c r="BY101" i="1"/>
  <c r="BW99" i="1"/>
  <c r="BY97" i="1"/>
  <c r="BN96" i="1"/>
  <c r="BL94" i="1"/>
  <c r="BW91" i="1"/>
  <c r="BL90" i="1"/>
  <c r="BV88" i="1"/>
  <c r="BP86" i="1"/>
  <c r="BN84" i="1"/>
  <c r="BY85" i="1"/>
  <c r="BM81" i="1"/>
  <c r="BP82" i="1"/>
  <c r="BN80" i="1"/>
  <c r="BM77" i="1"/>
  <c r="BM73" i="1"/>
  <c r="BN68" i="1"/>
  <c r="BX70" i="1"/>
  <c r="BP66" i="1"/>
  <c r="BU61" i="1"/>
  <c r="BX58" i="1"/>
  <c r="BO55" i="1"/>
  <c r="BN52" i="1"/>
  <c r="BN48" i="1"/>
  <c r="BV44" i="1"/>
  <c r="BX46" i="1"/>
  <c r="BL42" i="1"/>
  <c r="BP34" i="1"/>
  <c r="BN36" i="1"/>
  <c r="BN32" i="1"/>
  <c r="BN28" i="1"/>
  <c r="BU25" i="1"/>
  <c r="BW15" i="1"/>
  <c r="BL18" i="1"/>
  <c r="BU13" i="1"/>
  <c r="BP673" i="1"/>
  <c r="BU652" i="1"/>
  <c r="BP641" i="1"/>
  <c r="BW650" i="1"/>
  <c r="BV635" i="1"/>
  <c r="BY616" i="1"/>
  <c r="BX601" i="1"/>
  <c r="BU588" i="1"/>
  <c r="BP577" i="1"/>
  <c r="BU556" i="1"/>
  <c r="BV543" i="1"/>
  <c r="BY552" i="1"/>
  <c r="BY540" i="1"/>
  <c r="BM532" i="1"/>
  <c r="BP529" i="1"/>
  <c r="BM524" i="1"/>
  <c r="BX521" i="1"/>
  <c r="BV523" i="1"/>
  <c r="BW514" i="1"/>
  <c r="BU516" i="1"/>
  <c r="BN507" i="1"/>
  <c r="BL509" i="1"/>
  <c r="BO506" i="1"/>
  <c r="BL501" i="1"/>
  <c r="BO498" i="1"/>
  <c r="BL493" i="1"/>
  <c r="BN491" i="1"/>
  <c r="BY488" i="1"/>
  <c r="BV483" i="1"/>
  <c r="BY480" i="1"/>
  <c r="BV475" i="1"/>
  <c r="BY472" i="1"/>
  <c r="BW474" i="1"/>
  <c r="BP465" i="1"/>
  <c r="BN467" i="1"/>
  <c r="BO458" i="1"/>
  <c r="BM460" i="1"/>
  <c r="BP457" i="1"/>
  <c r="BM452" i="1"/>
  <c r="BP449" i="1"/>
  <c r="BM444" i="1"/>
  <c r="BX441" i="1"/>
  <c r="BV443" i="1"/>
  <c r="BW434" i="1"/>
  <c r="BU436" i="1"/>
  <c r="BN427" i="1"/>
  <c r="BL429" i="1"/>
  <c r="BO426" i="1"/>
  <c r="BL421" i="1"/>
  <c r="BO418" i="1"/>
  <c r="BL413" i="1"/>
  <c r="BN411" i="1"/>
  <c r="BY408" i="1"/>
  <c r="BV403" i="1"/>
  <c r="BY400" i="1"/>
  <c r="BV395" i="1"/>
  <c r="BY392" i="1"/>
  <c r="BW394" i="1"/>
  <c r="BP385" i="1"/>
  <c r="BN387" i="1"/>
  <c r="BO378" i="1"/>
  <c r="BM380" i="1"/>
  <c r="BP377" i="1"/>
  <c r="BM372" i="1"/>
  <c r="BP369" i="1"/>
  <c r="BM364" i="1"/>
  <c r="BX361" i="1"/>
  <c r="BV363" i="1"/>
  <c r="BW354" i="1"/>
  <c r="BU356" i="1"/>
  <c r="BN347" i="1"/>
  <c r="BL349" i="1"/>
  <c r="BO346" i="1"/>
  <c r="BL341" i="1"/>
  <c r="BO338" i="1"/>
  <c r="BL333" i="1"/>
  <c r="BN331" i="1"/>
  <c r="BY328" i="1"/>
  <c r="BV323" i="1"/>
  <c r="BY320" i="1"/>
  <c r="BV315" i="1"/>
  <c r="BY312" i="1"/>
  <c r="BW314" i="1"/>
  <c r="BL305" i="1"/>
  <c r="BP302" i="1"/>
  <c r="BW78" i="1"/>
  <c r="BN87" i="1"/>
  <c r="BP77" i="1"/>
  <c r="BL73" i="1"/>
  <c r="BL69" i="1"/>
  <c r="BV71" i="1"/>
  <c r="BM68" i="1"/>
  <c r="BY60" i="1"/>
  <c r="BM56" i="1"/>
  <c r="BM52" i="1"/>
  <c r="BO54" i="1"/>
  <c r="BO50" i="1"/>
  <c r="BP45" i="1"/>
  <c r="BX41" i="1"/>
  <c r="BP37" i="1"/>
  <c r="BN39" i="1"/>
  <c r="BW34" i="1"/>
  <c r="BO30" i="1"/>
  <c r="BL33" i="1"/>
  <c r="BM28" i="1"/>
  <c r="BY24" i="1"/>
  <c r="BM20" i="1"/>
  <c r="BU16" i="1"/>
  <c r="BL13" i="1"/>
  <c r="BV15" i="1"/>
  <c r="BW10" i="1"/>
  <c r="BV663" i="1"/>
  <c r="BY676" i="1"/>
  <c r="BX661" i="1"/>
  <c r="BY644" i="1"/>
  <c r="BX629" i="1"/>
  <c r="BY612" i="1"/>
  <c r="BV599" i="1"/>
  <c r="BU584" i="1"/>
  <c r="BP573" i="1"/>
  <c r="BO558" i="1"/>
  <c r="BU542" i="1"/>
  <c r="BL535" i="1"/>
  <c r="BM531" i="1"/>
  <c r="BX528" i="1"/>
  <c r="BV530" i="1"/>
  <c r="BW521" i="1"/>
  <c r="BU523" i="1"/>
  <c r="BN514" i="1"/>
  <c r="BL516" i="1"/>
  <c r="BO513" i="1"/>
  <c r="BL508" i="1"/>
  <c r="BO505" i="1"/>
  <c r="BL500" i="1"/>
  <c r="BN498" i="1"/>
  <c r="BY495" i="1"/>
  <c r="BV490" i="1"/>
  <c r="BY487" i="1"/>
  <c r="BV482" i="1"/>
  <c r="BY479" i="1"/>
  <c r="BW481" i="1"/>
  <c r="BP472" i="1"/>
  <c r="BN474" i="1"/>
  <c r="BO465" i="1"/>
  <c r="BM467" i="1"/>
  <c r="BP464" i="1"/>
  <c r="BM459" i="1"/>
  <c r="BP456" i="1"/>
  <c r="BM451" i="1"/>
  <c r="BX448" i="1"/>
  <c r="BV450" i="1"/>
  <c r="BW441" i="1"/>
  <c r="BU443" i="1"/>
  <c r="BN434" i="1"/>
  <c r="BL436" i="1"/>
  <c r="BO433" i="1"/>
  <c r="BL428" i="1"/>
  <c r="BO425" i="1"/>
  <c r="BL420" i="1"/>
  <c r="BN418" i="1"/>
  <c r="BY415" i="1"/>
  <c r="BV410" i="1"/>
  <c r="BY407" i="1"/>
  <c r="BV402" i="1"/>
  <c r="BY399" i="1"/>
  <c r="BW401" i="1"/>
  <c r="BP392" i="1"/>
  <c r="BN394" i="1"/>
  <c r="BO385" i="1"/>
  <c r="BM387" i="1"/>
  <c r="BP384" i="1"/>
  <c r="BM379" i="1"/>
  <c r="BP376" i="1"/>
  <c r="BM371" i="1"/>
  <c r="BX368" i="1"/>
  <c r="BV370" i="1"/>
  <c r="BW361" i="1"/>
  <c r="BU363" i="1"/>
  <c r="BN354" i="1"/>
  <c r="BL356" i="1"/>
  <c r="BO353" i="1"/>
  <c r="BL348" i="1"/>
  <c r="BO345" i="1"/>
  <c r="BL340" i="1"/>
  <c r="BN338" i="1"/>
  <c r="BY335" i="1"/>
  <c r="BV330" i="1"/>
  <c r="BY327" i="1"/>
  <c r="BV322" i="1"/>
  <c r="BY319" i="1"/>
  <c r="BW321" i="1"/>
  <c r="BP312" i="1"/>
  <c r="BN314" i="1"/>
  <c r="BV305" i="1"/>
  <c r="BM303" i="1"/>
  <c r="BL301" i="1"/>
  <c r="BN299" i="1"/>
  <c r="BY300" i="1"/>
  <c r="BM296" i="1"/>
  <c r="BP297" i="1"/>
  <c r="BV295" i="1"/>
  <c r="BP293" i="1"/>
  <c r="BV291" i="1"/>
  <c r="BX289" i="1"/>
  <c r="BM288" i="1"/>
  <c r="BX285" i="1"/>
  <c r="BM284" i="1"/>
  <c r="BO282" i="1"/>
  <c r="BU280" i="1"/>
  <c r="BX281" i="1"/>
  <c r="BV279" i="1"/>
  <c r="BX277" i="1"/>
  <c r="BU276" i="1"/>
  <c r="BO274" i="1"/>
  <c r="BU272" i="1"/>
  <c r="BW270" i="1"/>
  <c r="BY268" i="1"/>
  <c r="BW266" i="1"/>
  <c r="BY264" i="1"/>
  <c r="BW262" i="1"/>
  <c r="BL261" i="1"/>
  <c r="BN259" i="1"/>
  <c r="BY260" i="1"/>
  <c r="BM256" i="1"/>
  <c r="BP257" i="1"/>
  <c r="BV255" i="1"/>
  <c r="BP253" i="1"/>
  <c r="BV251" i="1"/>
  <c r="BX249" i="1"/>
  <c r="BM248" i="1"/>
  <c r="BX245" i="1"/>
  <c r="BM244" i="1"/>
  <c r="BO242" i="1"/>
  <c r="BU240" i="1"/>
  <c r="BX241" i="1"/>
  <c r="BV239" i="1"/>
  <c r="BX237" i="1"/>
  <c r="BU236" i="1"/>
  <c r="BO234" i="1"/>
  <c r="BU232" i="1"/>
  <c r="BW230" i="1"/>
  <c r="BY228" i="1"/>
  <c r="BW226" i="1"/>
  <c r="BY224" i="1"/>
  <c r="BW222" i="1"/>
  <c r="BL221" i="1"/>
  <c r="BN219" i="1"/>
  <c r="BY220" i="1"/>
  <c r="BM216" i="1"/>
  <c r="BP217" i="1"/>
  <c r="BV215" i="1"/>
  <c r="BP213" i="1"/>
  <c r="BV211" i="1"/>
  <c r="BX209" i="1"/>
  <c r="BM208" i="1"/>
  <c r="BX205" i="1"/>
  <c r="BM204" i="1"/>
  <c r="BO202" i="1"/>
  <c r="BU200" i="1"/>
  <c r="BX201" i="1"/>
  <c r="BV199" i="1"/>
  <c r="BX197" i="1"/>
  <c r="BU196" i="1"/>
  <c r="BO194" i="1"/>
  <c r="BU192" i="1"/>
  <c r="BW190" i="1"/>
  <c r="BY188" i="1"/>
  <c r="BW186" i="1"/>
  <c r="BY184" i="1"/>
  <c r="BW182" i="1"/>
  <c r="BL181" i="1"/>
  <c r="BN179" i="1"/>
  <c r="BY180" i="1"/>
  <c r="BM176" i="1"/>
  <c r="BP177" i="1"/>
  <c r="BV175" i="1"/>
  <c r="BP173" i="1"/>
  <c r="BV171" i="1"/>
  <c r="BX169" i="1"/>
  <c r="BM168" i="1"/>
  <c r="BX165" i="1"/>
  <c r="BM164" i="1"/>
  <c r="BO162" i="1"/>
  <c r="BU160" i="1"/>
  <c r="BX161" i="1"/>
  <c r="BV159" i="1"/>
  <c r="BX157" i="1"/>
  <c r="BU156" i="1"/>
  <c r="BO154" i="1"/>
  <c r="BU152" i="1"/>
  <c r="BW150" i="1"/>
  <c r="BY148" i="1"/>
  <c r="BW146" i="1"/>
  <c r="BY144" i="1"/>
  <c r="BW142" i="1"/>
  <c r="BL141" i="1"/>
  <c r="BN139" i="1"/>
  <c r="BY140" i="1"/>
  <c r="BM136" i="1"/>
  <c r="BP137" i="1"/>
  <c r="BV135" i="1"/>
  <c r="BP133" i="1"/>
  <c r="BV131" i="1"/>
  <c r="BX129" i="1"/>
  <c r="BM128" i="1"/>
  <c r="BX125" i="1"/>
  <c r="BM124" i="1"/>
  <c r="BO122" i="1"/>
  <c r="BU120" i="1"/>
  <c r="BX121" i="1"/>
  <c r="BV119" i="1"/>
  <c r="BX117" i="1"/>
  <c r="BU116" i="1"/>
  <c r="BO114" i="1"/>
  <c r="BU112" i="1"/>
  <c r="BW110" i="1"/>
  <c r="BY108" i="1"/>
  <c r="BW106" i="1"/>
  <c r="BY104" i="1"/>
  <c r="BW102" i="1"/>
  <c r="BL101" i="1"/>
  <c r="BN99" i="1"/>
  <c r="BY100" i="1"/>
  <c r="BM96" i="1"/>
  <c r="BP97" i="1"/>
  <c r="BV95" i="1"/>
  <c r="BP93" i="1"/>
  <c r="BV91" i="1"/>
  <c r="BX89" i="1"/>
  <c r="BU88" i="1"/>
  <c r="BX85" i="1"/>
  <c r="BM84" i="1"/>
  <c r="BO82" i="1"/>
  <c r="BY80" i="1"/>
  <c r="BU76" i="1"/>
  <c r="BX73" i="1"/>
  <c r="BO66" i="1"/>
  <c r="BO62" i="1"/>
  <c r="BL65" i="1"/>
  <c r="BM60" i="1"/>
  <c r="BN55" i="1"/>
  <c r="BO58" i="1"/>
  <c r="BM48" i="1"/>
  <c r="BL45" i="1"/>
  <c r="BL41" i="1"/>
  <c r="BV35" i="1"/>
  <c r="BM32" i="1"/>
  <c r="BY28" i="1"/>
  <c r="BU24" i="1"/>
  <c r="BO22" i="1"/>
  <c r="BP17" i="1"/>
  <c r="BP13" i="1"/>
  <c r="BP665" i="1"/>
  <c r="BW674" i="1"/>
  <c r="BV659" i="1"/>
  <c r="BO650" i="1"/>
  <c r="BN635" i="1"/>
  <c r="BO618" i="1"/>
  <c r="BL605" i="1"/>
  <c r="BX593" i="1"/>
  <c r="BL573" i="1"/>
  <c r="BO554" i="1"/>
  <c r="BY544" i="1"/>
  <c r="BW538" i="1"/>
  <c r="BY536" i="1"/>
  <c r="BU530" i="1"/>
  <c r="BX527" i="1"/>
  <c r="BU522" i="1"/>
  <c r="BO520" i="1"/>
  <c r="BL515" i="1"/>
  <c r="BN513" i="1"/>
  <c r="BY510" i="1"/>
  <c r="BV505" i="1"/>
  <c r="BY502" i="1"/>
  <c r="BW504" i="1"/>
  <c r="BY494" i="1"/>
  <c r="BW496" i="1"/>
  <c r="BX487" i="1"/>
  <c r="BV489" i="1"/>
  <c r="BP487" i="1"/>
  <c r="BM482" i="1"/>
  <c r="BP479" i="1"/>
  <c r="BM474" i="1"/>
  <c r="BP471" i="1"/>
  <c r="BN473" i="1"/>
  <c r="BX463" i="1"/>
  <c r="BV465" i="1"/>
  <c r="BW456" i="1"/>
  <c r="BU458" i="1"/>
  <c r="BX455" i="1"/>
  <c r="BU450" i="1"/>
  <c r="BX447" i="1"/>
  <c r="BU442" i="1"/>
  <c r="BO440" i="1"/>
  <c r="BL435" i="1"/>
  <c r="BN433" i="1"/>
  <c r="BY430" i="1"/>
  <c r="BV425" i="1"/>
  <c r="BY422" i="1"/>
  <c r="BW424" i="1"/>
  <c r="BY414" i="1"/>
  <c r="BW416" i="1"/>
  <c r="BX407" i="1"/>
  <c r="BV409" i="1"/>
  <c r="BP407" i="1"/>
  <c r="BM402" i="1"/>
  <c r="BP399" i="1"/>
  <c r="BM394" i="1"/>
  <c r="BP391" i="1"/>
  <c r="BN393" i="1"/>
  <c r="BX383" i="1"/>
  <c r="BV385" i="1"/>
  <c r="BW376" i="1"/>
  <c r="BU378" i="1"/>
  <c r="BX375" i="1"/>
  <c r="BU370" i="1"/>
  <c r="BX367" i="1"/>
  <c r="BU362" i="1"/>
  <c r="BO360" i="1"/>
  <c r="BL355" i="1"/>
  <c r="BN353" i="1"/>
  <c r="BY350" i="1"/>
  <c r="BV345" i="1"/>
  <c r="BY342" i="1"/>
  <c r="BW344" i="1"/>
  <c r="BY334" i="1"/>
  <c r="BW336" i="1"/>
  <c r="BX327" i="1"/>
  <c r="BV329" i="1"/>
  <c r="BP327" i="1"/>
  <c r="BM322" i="1"/>
  <c r="BP319" i="1"/>
  <c r="BM314" i="1"/>
  <c r="BP311" i="1"/>
  <c r="BN313" i="1"/>
  <c r="BU305" i="1"/>
  <c r="BW303" i="1"/>
  <c r="BM87" i="1"/>
  <c r="BL76" i="1"/>
  <c r="BU67" i="1"/>
  <c r="BW65" i="1"/>
  <c r="BU63" i="1"/>
  <c r="BW53" i="1"/>
  <c r="BY51" i="1"/>
  <c r="BY47" i="1"/>
  <c r="BP44" i="1"/>
  <c r="BU39" i="1"/>
  <c r="BV42" i="1"/>
  <c r="BW37" i="1"/>
  <c r="BX32" i="1"/>
  <c r="BY31" i="1"/>
  <c r="BU27" i="1"/>
  <c r="BP24" i="1"/>
  <c r="BY19" i="1"/>
  <c r="BU15" i="1"/>
  <c r="BL12" i="1"/>
  <c r="BV10" i="1"/>
  <c r="BY668" i="1"/>
  <c r="BM648" i="1"/>
  <c r="BY636" i="1"/>
  <c r="BV623" i="1"/>
  <c r="BU608" i="1"/>
  <c r="BP597" i="1"/>
  <c r="BU576" i="1"/>
  <c r="BP565" i="1"/>
  <c r="BW574" i="1"/>
  <c r="BV559" i="1"/>
  <c r="BX534" i="1"/>
  <c r="BU538" i="1"/>
  <c r="BN528" i="1"/>
  <c r="BL530" i="1"/>
  <c r="BN520" i="1"/>
  <c r="BL522" i="1"/>
  <c r="BO519" i="1"/>
  <c r="BL514" i="1"/>
  <c r="BW511" i="1"/>
  <c r="BY509" i="1"/>
  <c r="BV504" i="1"/>
  <c r="BP502" i="1"/>
  <c r="BM497" i="1"/>
  <c r="BP494" i="1"/>
  <c r="BM489" i="1"/>
  <c r="BP486" i="1"/>
  <c r="BN488" i="1"/>
  <c r="BO479" i="1"/>
  <c r="BM481" i="1"/>
  <c r="BW471" i="1"/>
  <c r="BU473" i="1"/>
  <c r="BX470" i="1"/>
  <c r="BU465" i="1"/>
  <c r="BX462" i="1"/>
  <c r="BU457" i="1"/>
  <c r="BO455" i="1"/>
  <c r="BM457" i="1"/>
  <c r="BN448" i="1"/>
  <c r="BL450" i="1"/>
  <c r="BN440" i="1"/>
  <c r="BL442" i="1"/>
  <c r="BO439" i="1"/>
  <c r="BL434" i="1"/>
  <c r="BW431" i="1"/>
  <c r="BY429" i="1"/>
  <c r="BV424" i="1"/>
  <c r="BP422" i="1"/>
  <c r="BM417" i="1"/>
  <c r="BP414" i="1"/>
  <c r="BM409" i="1"/>
  <c r="BP406" i="1"/>
  <c r="BN408" i="1"/>
  <c r="BO399" i="1"/>
  <c r="BM401" i="1"/>
  <c r="BW391" i="1"/>
  <c r="BU393" i="1"/>
  <c r="BX390" i="1"/>
  <c r="BU385" i="1"/>
  <c r="BX382" i="1"/>
  <c r="BU377" i="1"/>
  <c r="BO375" i="1"/>
  <c r="BM377" i="1"/>
  <c r="BN368" i="1"/>
  <c r="BL370" i="1"/>
  <c r="BN360" i="1"/>
  <c r="BL362" i="1"/>
  <c r="BO359" i="1"/>
  <c r="BL354" i="1"/>
  <c r="BW351" i="1"/>
  <c r="BY349" i="1"/>
  <c r="BV344" i="1"/>
  <c r="BP342" i="1"/>
  <c r="BM337" i="1"/>
  <c r="BP334" i="1"/>
  <c r="BM329" i="1"/>
  <c r="BP326" i="1"/>
  <c r="BN328" i="1"/>
  <c r="BO319" i="1"/>
  <c r="BM321" i="1"/>
  <c r="BW311" i="1"/>
  <c r="BU313" i="1"/>
  <c r="BX310" i="1"/>
  <c r="BY306" i="1"/>
  <c r="BP304" i="1"/>
  <c r="BO301" i="1"/>
  <c r="BU299" i="1"/>
  <c r="BW297" i="1"/>
  <c r="BY295" i="1"/>
  <c r="BW293" i="1"/>
  <c r="BY291" i="1"/>
  <c r="BW289" i="1"/>
  <c r="BL288" i="1"/>
  <c r="BN286" i="1"/>
  <c r="BY287" i="1"/>
  <c r="BM283" i="1"/>
  <c r="BP284" i="1"/>
  <c r="BV282" i="1"/>
  <c r="BP280" i="1"/>
  <c r="BV278" i="1"/>
  <c r="BX276" i="1"/>
  <c r="BM275" i="1"/>
  <c r="BX272" i="1"/>
  <c r="BM271" i="1"/>
  <c r="BO269" i="1"/>
  <c r="BU267" i="1"/>
  <c r="BX268" i="1"/>
  <c r="BV266" i="1"/>
  <c r="BX264" i="1"/>
  <c r="BU263" i="1"/>
  <c r="BO261" i="1"/>
  <c r="BU259" i="1"/>
  <c r="BW257" i="1"/>
  <c r="BY255" i="1"/>
  <c r="BW253" i="1"/>
  <c r="BY251" i="1"/>
  <c r="BW249" i="1"/>
  <c r="BL248" i="1"/>
  <c r="BN246" i="1"/>
  <c r="BY247" i="1"/>
  <c r="BM243" i="1"/>
  <c r="BP244" i="1"/>
  <c r="BV242" i="1"/>
  <c r="BP240" i="1"/>
  <c r="BV238" i="1"/>
  <c r="BX236" i="1"/>
  <c r="BM235" i="1"/>
  <c r="BX232" i="1"/>
  <c r="BM231" i="1"/>
  <c r="BO229" i="1"/>
  <c r="BU227" i="1"/>
  <c r="BX228" i="1"/>
  <c r="BV226" i="1"/>
  <c r="BX224" i="1"/>
  <c r="BU223" i="1"/>
  <c r="BO221" i="1"/>
  <c r="BU219" i="1"/>
  <c r="BW217" i="1"/>
  <c r="BY215" i="1"/>
  <c r="BW213" i="1"/>
  <c r="BY211" i="1"/>
  <c r="BW209" i="1"/>
  <c r="BL208" i="1"/>
  <c r="BN206" i="1"/>
  <c r="BY207" i="1"/>
  <c r="BM203" i="1"/>
  <c r="BP204" i="1"/>
  <c r="BV202" i="1"/>
  <c r="BP200" i="1"/>
  <c r="BV198" i="1"/>
  <c r="BX196" i="1"/>
  <c r="BM195" i="1"/>
  <c r="BX192" i="1"/>
  <c r="BM191" i="1"/>
  <c r="BO189" i="1"/>
  <c r="BU187" i="1"/>
  <c r="BX188" i="1"/>
  <c r="BV186" i="1"/>
  <c r="BX184" i="1"/>
  <c r="BU183" i="1"/>
  <c r="BO181" i="1"/>
  <c r="BU179" i="1"/>
  <c r="BW177" i="1"/>
  <c r="BY175" i="1"/>
  <c r="BW173" i="1"/>
  <c r="BY171" i="1"/>
  <c r="BW169" i="1"/>
  <c r="BL168" i="1"/>
  <c r="BN166" i="1"/>
  <c r="BY167" i="1"/>
  <c r="BM163" i="1"/>
  <c r="BP164" i="1"/>
  <c r="BV162" i="1"/>
  <c r="BP160" i="1"/>
  <c r="BV158" i="1"/>
  <c r="BX156" i="1"/>
  <c r="BM155" i="1"/>
  <c r="BX152" i="1"/>
  <c r="BM151" i="1"/>
  <c r="BO149" i="1"/>
  <c r="BU147" i="1"/>
  <c r="BX148" i="1"/>
  <c r="BV146" i="1"/>
  <c r="BX144" i="1"/>
  <c r="BU143" i="1"/>
  <c r="BO141" i="1"/>
  <c r="BU139" i="1"/>
  <c r="BW137" i="1"/>
  <c r="BY135" i="1"/>
  <c r="BW133" i="1"/>
  <c r="BY131" i="1"/>
  <c r="BW129" i="1"/>
  <c r="BL128" i="1"/>
  <c r="BN126" i="1"/>
  <c r="BY127" i="1"/>
  <c r="BM123" i="1"/>
  <c r="BP124" i="1"/>
  <c r="BV122" i="1"/>
  <c r="BP120" i="1"/>
  <c r="BV118" i="1"/>
  <c r="BX116" i="1"/>
  <c r="BM115" i="1"/>
  <c r="BX112" i="1"/>
  <c r="BM111" i="1"/>
  <c r="BO109" i="1"/>
  <c r="BU107" i="1"/>
  <c r="BX108" i="1"/>
  <c r="BV106" i="1"/>
  <c r="BX104" i="1"/>
  <c r="BU103" i="1"/>
  <c r="BO101" i="1"/>
  <c r="BU99" i="1"/>
  <c r="BW97" i="1"/>
  <c r="BY95" i="1"/>
  <c r="BW93" i="1"/>
  <c r="BY91" i="1"/>
  <c r="BW89" i="1"/>
  <c r="BL88" i="1"/>
  <c r="BN86" i="1"/>
  <c r="BP84" i="1"/>
  <c r="BV82" i="1"/>
  <c r="BL84" i="1"/>
  <c r="BN82" i="1"/>
  <c r="BL80" i="1"/>
  <c r="BP76" i="1"/>
  <c r="BU71" i="1"/>
  <c r="BW73" i="1"/>
  <c r="BO69" i="1"/>
  <c r="BP64" i="1"/>
  <c r="BX60" i="1"/>
  <c r="BY63" i="1"/>
  <c r="BN58" i="1"/>
  <c r="BV54" i="1"/>
  <c r="BW49" i="1"/>
  <c r="BL52" i="1"/>
  <c r="BL48" i="1"/>
  <c r="BL44" i="1"/>
  <c r="BX40" i="1"/>
  <c r="BO33" i="1"/>
  <c r="BM35" i="1"/>
  <c r="BM31" i="1"/>
  <c r="BY27" i="1"/>
  <c r="BM23" i="1"/>
  <c r="BU19" i="1"/>
  <c r="BY15" i="1"/>
  <c r="BW17" i="1"/>
  <c r="BW13" i="1"/>
  <c r="BM11" i="1"/>
  <c r="BU668" i="1"/>
  <c r="BP657" i="1"/>
  <c r="BU636" i="1"/>
  <c r="BN627" i="1"/>
  <c r="BM612" i="1"/>
  <c r="BN595" i="1"/>
  <c r="BU604" i="1"/>
  <c r="BV587" i="1"/>
  <c r="BU572" i="1"/>
  <c r="BN563" i="1"/>
  <c r="BO546" i="1"/>
  <c r="BV535" i="1"/>
  <c r="BX533" i="1"/>
  <c r="BU528" i="1"/>
  <c r="BX525" i="1"/>
  <c r="BU520" i="1"/>
  <c r="BX517" i="1"/>
  <c r="BV519" i="1"/>
  <c r="BW510" i="1"/>
  <c r="BU512" i="1"/>
  <c r="BN503" i="1"/>
  <c r="BL505" i="1"/>
  <c r="BO502" i="1"/>
  <c r="BL497" i="1"/>
  <c r="BO494" i="1"/>
  <c r="BL489" i="1"/>
  <c r="BW486" i="1"/>
  <c r="BY484" i="1"/>
  <c r="BV479" i="1"/>
  <c r="BY476" i="1"/>
  <c r="BV471" i="1"/>
  <c r="BY468" i="1"/>
  <c r="BW470" i="1"/>
  <c r="BP461" i="1"/>
  <c r="BN463" i="1"/>
  <c r="BO454" i="1"/>
  <c r="BM456" i="1"/>
  <c r="BX453" i="1"/>
  <c r="BU448" i="1"/>
  <c r="BX445" i="1"/>
  <c r="BU440" i="1"/>
  <c r="BX437" i="1"/>
  <c r="BV439" i="1"/>
  <c r="BW430" i="1"/>
  <c r="BU432" i="1"/>
  <c r="BN423" i="1"/>
  <c r="BL425" i="1"/>
  <c r="BO422" i="1"/>
  <c r="BL417" i="1"/>
  <c r="BO414" i="1"/>
  <c r="BL409" i="1"/>
  <c r="BW406" i="1"/>
  <c r="BY404" i="1"/>
  <c r="BV399" i="1"/>
  <c r="BY396" i="1"/>
  <c r="BV391" i="1"/>
  <c r="BY388" i="1"/>
  <c r="BW390" i="1"/>
  <c r="BP381" i="1"/>
  <c r="BN383" i="1"/>
  <c r="BO374" i="1"/>
  <c r="BM376" i="1"/>
  <c r="BX373" i="1"/>
  <c r="BU368" i="1"/>
  <c r="BX365" i="1"/>
  <c r="BU360" i="1"/>
  <c r="BX357" i="1"/>
  <c r="BV359" i="1"/>
  <c r="BW350" i="1"/>
  <c r="BU352" i="1"/>
  <c r="BN343" i="1"/>
  <c r="BL345" i="1"/>
  <c r="BO342" i="1"/>
  <c r="BL337" i="1"/>
  <c r="BO334" i="1"/>
  <c r="BL329" i="1"/>
  <c r="BW326" i="1"/>
  <c r="BY324" i="1"/>
  <c r="BV319" i="1"/>
  <c r="BY316" i="1"/>
  <c r="BV311" i="1"/>
  <c r="BY308" i="1"/>
  <c r="BW310" i="1"/>
  <c r="BN302" i="1"/>
  <c r="BO76" i="1"/>
  <c r="BL79" i="1"/>
  <c r="BU74" i="1"/>
  <c r="BM70" i="1"/>
  <c r="BY66" i="1"/>
  <c r="BU62" i="1"/>
  <c r="BW64" i="1"/>
  <c r="BO60" i="1"/>
  <c r="BP55" i="1"/>
  <c r="BX51" i="1"/>
  <c r="BW48" i="1"/>
  <c r="BW44" i="1"/>
  <c r="BL47" i="1"/>
  <c r="BO44" i="1"/>
  <c r="BW40" i="1"/>
  <c r="BY30" i="1"/>
  <c r="BP27" i="1"/>
  <c r="BP23" i="1"/>
  <c r="BN25" i="1"/>
  <c r="BN21" i="1"/>
  <c r="BL19" i="1"/>
  <c r="BX15" i="1"/>
  <c r="BL11" i="1"/>
  <c r="BY13" i="1"/>
  <c r="BM672" i="1"/>
  <c r="BL657" i="1"/>
  <c r="BM640" i="1"/>
  <c r="BN623" i="1"/>
  <c r="BU632" i="1"/>
  <c r="BY596" i="1"/>
  <c r="BX581" i="1"/>
  <c r="BL593" i="1"/>
  <c r="BM576" i="1"/>
  <c r="BY564" i="1"/>
  <c r="BL543" i="1"/>
  <c r="BN534" i="1"/>
  <c r="BP532" i="1"/>
  <c r="BM527" i="1"/>
  <c r="BP524" i="1"/>
  <c r="BN526" i="1"/>
  <c r="BO517" i="1"/>
  <c r="BM519" i="1"/>
  <c r="BW509" i="1"/>
  <c r="BU511" i="1"/>
  <c r="BX508" i="1"/>
  <c r="BU503" i="1"/>
  <c r="BX500" i="1"/>
  <c r="BU495" i="1"/>
  <c r="BO493" i="1"/>
  <c r="BM495" i="1"/>
  <c r="BN486" i="1"/>
  <c r="BL488" i="1"/>
  <c r="BN478" i="1"/>
  <c r="BL480" i="1"/>
  <c r="BO477" i="1"/>
  <c r="BL472" i="1"/>
  <c r="BW469" i="1"/>
  <c r="BY467" i="1"/>
  <c r="BV462" i="1"/>
  <c r="BP460" i="1"/>
  <c r="BM455" i="1"/>
  <c r="BP452" i="1"/>
  <c r="BM447" i="1"/>
  <c r="BP444" i="1"/>
  <c r="BN446" i="1"/>
  <c r="BO437" i="1"/>
  <c r="BM439" i="1"/>
  <c r="BW429" i="1"/>
  <c r="BU431" i="1"/>
  <c r="BX428" i="1"/>
  <c r="BU423" i="1"/>
  <c r="BX420" i="1"/>
  <c r="BU415" i="1"/>
  <c r="BO413" i="1"/>
  <c r="BM415" i="1"/>
  <c r="BN406" i="1"/>
  <c r="BL408" i="1"/>
  <c r="BN398" i="1"/>
  <c r="BL400" i="1"/>
  <c r="BO397" i="1"/>
  <c r="BL392" i="1"/>
  <c r="BW389" i="1"/>
  <c r="BY387" i="1"/>
  <c r="BV382" i="1"/>
  <c r="BP380" i="1"/>
  <c r="BM375" i="1"/>
  <c r="BP372" i="1"/>
  <c r="BM367" i="1"/>
  <c r="BP364" i="1"/>
  <c r="BN366" i="1"/>
  <c r="BO357" i="1"/>
  <c r="BM359" i="1"/>
  <c r="BW349" i="1"/>
  <c r="BU351" i="1"/>
  <c r="BX348" i="1"/>
  <c r="BU343" i="1"/>
  <c r="BX340" i="1"/>
  <c r="BU335" i="1"/>
  <c r="BO333" i="1"/>
  <c r="BM335" i="1"/>
  <c r="BN326" i="1"/>
  <c r="BL328" i="1"/>
  <c r="BN318" i="1"/>
  <c r="BL320" i="1"/>
  <c r="BO317" i="1"/>
  <c r="BL312" i="1"/>
  <c r="BW309" i="1"/>
  <c r="BM306" i="1"/>
  <c r="BO304" i="1"/>
  <c r="BV301" i="1"/>
  <c r="BP299" i="1"/>
  <c r="BV297" i="1"/>
  <c r="BX295" i="1"/>
  <c r="BM294" i="1"/>
  <c r="BO292" i="1"/>
  <c r="BY290" i="1"/>
  <c r="BW288" i="1"/>
  <c r="BY286" i="1"/>
  <c r="BW284" i="1"/>
  <c r="BL283" i="1"/>
  <c r="BN281" i="1"/>
  <c r="BY282" i="1"/>
  <c r="BW280" i="1"/>
  <c r="BY278" i="1"/>
  <c r="BN277" i="1"/>
  <c r="BL275" i="1"/>
  <c r="BW272" i="1"/>
  <c r="BL271" i="1"/>
  <c r="BV269" i="1"/>
  <c r="BP267" i="1"/>
  <c r="BV265" i="1"/>
  <c r="BX263" i="1"/>
  <c r="BM262" i="1"/>
  <c r="BP263" i="1"/>
  <c r="BV261" i="1"/>
  <c r="BP259" i="1"/>
  <c r="BV257" i="1"/>
  <c r="BX255" i="1"/>
  <c r="BM254" i="1"/>
  <c r="BO252" i="1"/>
  <c r="BY250" i="1"/>
  <c r="BW248" i="1"/>
  <c r="BY246" i="1"/>
  <c r="BW244" i="1"/>
  <c r="BL243" i="1"/>
  <c r="BN241" i="1"/>
  <c r="BY242" i="1"/>
  <c r="BW240" i="1"/>
  <c r="BY238" i="1"/>
  <c r="BN237" i="1"/>
  <c r="BL235" i="1"/>
  <c r="BW232" i="1"/>
  <c r="BL231" i="1"/>
  <c r="BV229" i="1"/>
  <c r="BP227" i="1"/>
  <c r="BV225" i="1"/>
  <c r="BX223" i="1"/>
  <c r="BM222" i="1"/>
  <c r="BP223" i="1"/>
  <c r="BV221" i="1"/>
  <c r="BP219" i="1"/>
  <c r="BV217" i="1"/>
  <c r="BX215" i="1"/>
  <c r="BM214" i="1"/>
  <c r="BO212" i="1"/>
  <c r="BY210" i="1"/>
  <c r="BW208" i="1"/>
  <c r="BY206" i="1"/>
  <c r="BW204" i="1"/>
  <c r="BL203" i="1"/>
  <c r="BN201" i="1"/>
  <c r="BY202" i="1"/>
  <c r="BW200" i="1"/>
  <c r="BY198" i="1"/>
  <c r="BN197" i="1"/>
  <c r="BL195" i="1"/>
  <c r="BW192" i="1"/>
  <c r="BL191" i="1"/>
  <c r="BV189" i="1"/>
  <c r="BP187" i="1"/>
  <c r="BV185" i="1"/>
  <c r="BX183" i="1"/>
  <c r="BM182" i="1"/>
  <c r="BP183" i="1"/>
  <c r="BV181" i="1"/>
  <c r="BP179" i="1"/>
  <c r="BV177" i="1"/>
  <c r="BX175" i="1"/>
  <c r="BM174" i="1"/>
  <c r="BO172" i="1"/>
  <c r="BY170" i="1"/>
  <c r="BW168" i="1"/>
  <c r="BY166" i="1"/>
  <c r="BW164" i="1"/>
  <c r="BL163" i="1"/>
  <c r="BN161" i="1"/>
  <c r="BY162" i="1"/>
  <c r="BW160" i="1"/>
  <c r="BY158" i="1"/>
  <c r="BN157" i="1"/>
  <c r="BL155" i="1"/>
  <c r="BW152" i="1"/>
  <c r="BL151" i="1"/>
  <c r="BV149" i="1"/>
  <c r="BP147" i="1"/>
  <c r="BV145" i="1"/>
  <c r="BX143" i="1"/>
  <c r="BM142" i="1"/>
  <c r="BP143" i="1"/>
  <c r="BV141" i="1"/>
  <c r="BP139" i="1"/>
  <c r="BV137" i="1"/>
  <c r="BX135" i="1"/>
  <c r="BM134" i="1"/>
  <c r="BO132" i="1"/>
  <c r="BY130" i="1"/>
  <c r="BW128" i="1"/>
  <c r="BY126" i="1"/>
  <c r="BW124" i="1"/>
  <c r="BL123" i="1"/>
  <c r="BN121" i="1"/>
  <c r="BY122" i="1"/>
  <c r="BW120" i="1"/>
  <c r="BY118" i="1"/>
  <c r="BN117" i="1"/>
  <c r="BL115" i="1"/>
  <c r="BW112" i="1"/>
  <c r="BL111" i="1"/>
  <c r="BV109" i="1"/>
  <c r="BP107" i="1"/>
  <c r="BV105" i="1"/>
  <c r="BX103" i="1"/>
  <c r="BM102" i="1"/>
  <c r="BP103" i="1"/>
  <c r="BV101" i="1"/>
  <c r="BP99" i="1"/>
  <c r="BV97" i="1"/>
  <c r="BX95" i="1"/>
  <c r="BM94" i="1"/>
  <c r="BO92" i="1"/>
  <c r="BY90" i="1"/>
  <c r="BW88" i="1"/>
  <c r="BU86" i="1"/>
  <c r="BX87" i="1"/>
  <c r="BV85" i="1"/>
  <c r="BX83" i="1"/>
  <c r="BM82" i="1"/>
  <c r="BU78" i="1"/>
  <c r="BY74" i="1"/>
  <c r="BX71" i="1"/>
  <c r="BV69" i="1"/>
  <c r="BU66" i="1"/>
  <c r="BN57" i="1"/>
  <c r="BL59" i="1"/>
  <c r="BL55" i="1"/>
  <c r="BO52" i="1"/>
  <c r="BX47" i="1"/>
  <c r="BX39" i="1"/>
  <c r="BU42" i="1"/>
  <c r="BV37" i="1"/>
  <c r="BN33" i="1"/>
  <c r="BX35" i="1"/>
  <c r="BP31" i="1"/>
  <c r="BW28" i="1"/>
  <c r="BP19" i="1"/>
  <c r="BM22" i="1"/>
  <c r="BV17" i="1"/>
  <c r="BN13" i="1"/>
  <c r="BN9" i="1"/>
  <c r="BM9" i="1"/>
  <c r="BX673" i="1"/>
  <c r="BY656" i="1"/>
  <c r="BV643" i="1"/>
  <c r="BU628" i="1"/>
  <c r="BP617" i="1"/>
  <c r="BU596" i="1"/>
  <c r="BP585" i="1"/>
  <c r="BW594" i="1"/>
  <c r="BV579" i="1"/>
  <c r="BW562" i="1"/>
  <c r="BP553" i="1"/>
  <c r="BN539" i="1"/>
  <c r="BX531" i="1"/>
  <c r="BV533" i="1"/>
  <c r="BW524" i="1"/>
  <c r="BU526" i="1"/>
  <c r="BX523" i="1"/>
  <c r="BU518" i="1"/>
  <c r="BX515" i="1"/>
  <c r="BU510" i="1"/>
  <c r="BO508" i="1"/>
  <c r="BL503" i="1"/>
  <c r="BN501" i="1"/>
  <c r="BY498" i="1"/>
  <c r="BV493" i="1"/>
  <c r="BY490" i="1"/>
  <c r="BW492" i="1"/>
  <c r="BY482" i="1"/>
  <c r="BW484" i="1"/>
  <c r="BX475" i="1"/>
  <c r="BV477" i="1"/>
  <c r="BP475" i="1"/>
  <c r="BM470" i="1"/>
  <c r="BP467" i="1"/>
  <c r="BM462" i="1"/>
  <c r="BP459" i="1"/>
  <c r="BN461" i="1"/>
  <c r="BX451" i="1"/>
  <c r="BV453" i="1"/>
  <c r="BW444" i="1"/>
  <c r="BU446" i="1"/>
  <c r="BX443" i="1"/>
  <c r="BU438" i="1"/>
  <c r="BX435" i="1"/>
  <c r="BU430" i="1"/>
  <c r="BO428" i="1"/>
  <c r="BL423" i="1"/>
  <c r="BN421" i="1"/>
  <c r="BY418" i="1"/>
  <c r="BV413" i="1"/>
  <c r="BY410" i="1"/>
  <c r="BW412" i="1"/>
  <c r="BY402" i="1"/>
  <c r="BW404" i="1"/>
  <c r="BX395" i="1"/>
  <c r="BV397" i="1"/>
  <c r="BP395" i="1"/>
  <c r="BM390" i="1"/>
  <c r="BP387" i="1"/>
  <c r="BM382" i="1"/>
  <c r="BP379" i="1"/>
  <c r="BN381" i="1"/>
  <c r="BX371" i="1"/>
  <c r="BV373" i="1"/>
  <c r="BW364" i="1"/>
  <c r="BU366" i="1"/>
  <c r="BX363" i="1"/>
  <c r="BU358" i="1"/>
  <c r="BX355" i="1"/>
  <c r="BU350" i="1"/>
  <c r="BO348" i="1"/>
  <c r="BL343" i="1"/>
  <c r="BN341" i="1"/>
  <c r="BY338" i="1"/>
  <c r="BV333" i="1"/>
  <c r="BY330" i="1"/>
  <c r="BW332" i="1"/>
  <c r="BY322" i="1"/>
  <c r="BW324" i="1"/>
  <c r="BX315" i="1"/>
  <c r="BV317" i="1"/>
  <c r="BP315" i="1"/>
  <c r="BM310" i="1"/>
  <c r="BL306" i="1"/>
  <c r="BO303" i="1"/>
  <c r="BM302" i="1"/>
  <c r="BY77" i="1"/>
  <c r="BY73" i="1"/>
  <c r="BL70" i="1"/>
  <c r="BV68" i="1"/>
  <c r="BW63" i="1"/>
  <c r="BW59" i="1"/>
  <c r="BY57" i="1"/>
  <c r="BP54" i="1"/>
  <c r="BU49" i="1"/>
  <c r="BL46" i="1"/>
  <c r="BX42" i="1"/>
  <c r="BU37" i="1"/>
  <c r="BW39" i="1"/>
  <c r="BO31" i="1"/>
  <c r="BW27" i="1"/>
  <c r="BY29" i="1"/>
  <c r="BX26" i="1"/>
  <c r="BX22" i="1"/>
  <c r="BP18" i="1"/>
  <c r="BV12" i="1"/>
  <c r="BU9" i="1"/>
  <c r="BU1317" i="1"/>
  <c r="BP1314" i="1"/>
  <c r="BN1316" i="1"/>
  <c r="BN1308" i="1"/>
  <c r="BL1310" i="1"/>
  <c r="BO1307" i="1"/>
  <c r="BP1298" i="1"/>
  <c r="BN1300" i="1"/>
  <c r="BV1292" i="1"/>
  <c r="BY1289" i="1"/>
  <c r="BW1291" i="1"/>
  <c r="BO1283" i="1"/>
  <c r="BM1285" i="1"/>
  <c r="BV1276" i="1"/>
  <c r="BY1273" i="1"/>
  <c r="BW1275" i="1"/>
  <c r="BN1268" i="1"/>
  <c r="BY1265" i="1"/>
  <c r="BM1261" i="1"/>
  <c r="BP1258" i="1"/>
  <c r="BN1260" i="1"/>
  <c r="BN1252" i="1"/>
  <c r="BY1249" i="1"/>
  <c r="BU1245" i="1"/>
  <c r="BO1243" i="1"/>
  <c r="BY1241" i="1"/>
  <c r="BM1237" i="1"/>
  <c r="BP1234" i="1"/>
  <c r="BU1229" i="1"/>
  <c r="BO1227" i="1"/>
  <c r="BY1225" i="1"/>
  <c r="BU1221" i="1"/>
  <c r="BX1218" i="1"/>
  <c r="BL1214" i="1"/>
  <c r="BN1212" i="1"/>
  <c r="BN1315" i="1"/>
  <c r="BL1317" i="1"/>
  <c r="BO1314" i="1"/>
  <c r="BW1306" i="1"/>
  <c r="BU1308" i="1"/>
  <c r="BV1299" i="1"/>
  <c r="BY1296" i="1"/>
  <c r="BW1298" i="1"/>
  <c r="BW1290" i="1"/>
  <c r="BU1292" i="1"/>
  <c r="BM1284" i="1"/>
  <c r="BX1281" i="1"/>
  <c r="BV1283" i="1"/>
  <c r="BV1275" i="1"/>
  <c r="BY1272" i="1"/>
  <c r="BM1268" i="1"/>
  <c r="BX1265" i="1"/>
  <c r="BV1267" i="1"/>
  <c r="BM1260" i="1"/>
  <c r="BP1257" i="1"/>
  <c r="BU1252" i="1"/>
  <c r="BW1250" i="1"/>
  <c r="BY1248" i="1"/>
  <c r="BM1244" i="1"/>
  <c r="BP1241" i="1"/>
  <c r="BL1237" i="1"/>
  <c r="BV1235" i="1"/>
  <c r="BP1233" i="1"/>
  <c r="BU1228" i="1"/>
  <c r="BX1225" i="1"/>
  <c r="BL1221" i="1"/>
  <c r="BV1219" i="1"/>
  <c r="BP1217" i="1"/>
  <c r="BL1213" i="1"/>
  <c r="BW1210" i="1"/>
  <c r="BO1208" i="1"/>
  <c r="BY1206" i="1"/>
  <c r="BN1205" i="1"/>
  <c r="BX1203" i="1"/>
  <c r="BU1202" i="1"/>
  <c r="BN1201" i="1"/>
  <c r="BP1199" i="1"/>
  <c r="BV1197" i="1"/>
  <c r="BX1195" i="1"/>
  <c r="BU1194" i="1"/>
  <c r="BN1193" i="1"/>
  <c r="BP1191" i="1"/>
  <c r="BM1190" i="1"/>
  <c r="BW1188" i="1"/>
  <c r="BL1187" i="1"/>
  <c r="BV1185" i="1"/>
  <c r="BX1183" i="1"/>
  <c r="BU1182" i="1"/>
  <c r="BM1178" i="1"/>
  <c r="BP1179" i="1"/>
  <c r="BV1177" i="1"/>
  <c r="BN1173" i="1"/>
  <c r="BY1174" i="1"/>
  <c r="BM1170" i="1"/>
  <c r="BP1171" i="1"/>
  <c r="BL1167" i="1"/>
  <c r="BV1165" i="1"/>
  <c r="BO1164" i="1"/>
  <c r="BY1162" i="1"/>
  <c r="BW1160" i="1"/>
  <c r="BL1159" i="1"/>
  <c r="BV1157" i="1"/>
  <c r="BO1156" i="1"/>
  <c r="BY1154" i="1"/>
  <c r="BN1153" i="1"/>
  <c r="BX1151" i="1"/>
  <c r="BU1150" i="1"/>
  <c r="BW1148" i="1"/>
  <c r="BL1147" i="1"/>
  <c r="BV1145" i="1"/>
  <c r="BO1144" i="1"/>
  <c r="BY1142" i="1"/>
  <c r="BW1140" i="1"/>
  <c r="BP1139" i="1"/>
  <c r="BM1138" i="1"/>
  <c r="BO1136" i="1"/>
  <c r="BY1134" i="1"/>
  <c r="BN1133" i="1"/>
  <c r="BX1131" i="1"/>
  <c r="BU1130" i="1"/>
  <c r="BN1129" i="1"/>
  <c r="BP1127" i="1"/>
  <c r="BV1125" i="1"/>
  <c r="BX1123" i="1"/>
  <c r="BU1122" i="1"/>
  <c r="BN1121" i="1"/>
  <c r="BP1119" i="1"/>
  <c r="BM1118" i="1"/>
  <c r="BW1116" i="1"/>
  <c r="BL1115" i="1"/>
  <c r="BV1113" i="1"/>
  <c r="BX1111" i="1"/>
  <c r="BU1110" i="1"/>
  <c r="BM1106" i="1"/>
  <c r="BP1107" i="1"/>
  <c r="BV1105" i="1"/>
  <c r="BN1101" i="1"/>
  <c r="BY1102" i="1"/>
  <c r="BM1098" i="1"/>
  <c r="BP1099" i="1"/>
  <c r="BL1095" i="1"/>
  <c r="BV1093" i="1"/>
  <c r="BO1092" i="1"/>
  <c r="BY1090" i="1"/>
  <c r="BW1088" i="1"/>
  <c r="BL1087" i="1"/>
  <c r="BV1085" i="1"/>
  <c r="BO1084" i="1"/>
  <c r="BY1082" i="1"/>
  <c r="BN1081" i="1"/>
  <c r="BX1079" i="1"/>
  <c r="BU1078" i="1"/>
  <c r="BW1076" i="1"/>
  <c r="BL1075" i="1"/>
  <c r="BV1073" i="1"/>
  <c r="BO1072" i="1"/>
  <c r="BY1070" i="1"/>
  <c r="BW1068" i="1"/>
  <c r="BP1067" i="1"/>
  <c r="BM1066" i="1"/>
  <c r="BO1064" i="1"/>
  <c r="BY1062" i="1"/>
  <c r="BN1061" i="1"/>
  <c r="BX1059" i="1"/>
  <c r="BU1058" i="1"/>
  <c r="BN1057" i="1"/>
  <c r="BP1055" i="1"/>
  <c r="BV1053" i="1"/>
  <c r="BX1051" i="1"/>
  <c r="BU1050" i="1"/>
  <c r="BN1049" i="1"/>
  <c r="BP1047" i="1"/>
  <c r="BM1046" i="1"/>
  <c r="BW1044" i="1"/>
  <c r="BL1043" i="1"/>
  <c r="BV1041" i="1"/>
  <c r="BX1039" i="1"/>
  <c r="BU1038" i="1"/>
  <c r="BM1034" i="1"/>
  <c r="BP1035" i="1"/>
  <c r="BV1033" i="1"/>
  <c r="BN1029" i="1"/>
  <c r="BY1030" i="1"/>
  <c r="BM1026" i="1"/>
  <c r="BP1027" i="1"/>
  <c r="BL1023" i="1"/>
  <c r="BV1021" i="1"/>
  <c r="BO1020" i="1"/>
  <c r="BY1018" i="1"/>
  <c r="BW1016" i="1"/>
  <c r="BL1015" i="1"/>
  <c r="BV1013" i="1"/>
  <c r="BO1012" i="1"/>
  <c r="BY1010" i="1"/>
  <c r="BN1009" i="1"/>
  <c r="BX1007" i="1"/>
  <c r="BU1006" i="1"/>
  <c r="BW1004" i="1"/>
  <c r="BL1003" i="1"/>
  <c r="BV1001" i="1"/>
  <c r="BO1000" i="1"/>
  <c r="BY998" i="1"/>
  <c r="BW996" i="1"/>
  <c r="BY994" i="1"/>
  <c r="BW992" i="1"/>
  <c r="BL991" i="1"/>
  <c r="BN989" i="1"/>
  <c r="BY990" i="1"/>
  <c r="BW988" i="1"/>
  <c r="BY986" i="1"/>
  <c r="BN985" i="1"/>
  <c r="BL983" i="1"/>
  <c r="BW980" i="1"/>
  <c r="BL979" i="1"/>
  <c r="BV977" i="1"/>
  <c r="BP975" i="1"/>
  <c r="BV973" i="1"/>
  <c r="BX971" i="1"/>
  <c r="BM970" i="1"/>
  <c r="BP971" i="1"/>
  <c r="BV969" i="1"/>
  <c r="BP967" i="1"/>
  <c r="BV965" i="1"/>
  <c r="BX963" i="1"/>
  <c r="BM962" i="1"/>
  <c r="BO960" i="1"/>
  <c r="BY958" i="1"/>
  <c r="BW956" i="1"/>
  <c r="BY954" i="1"/>
  <c r="BW952" i="1"/>
  <c r="BL951" i="1"/>
  <c r="BN949" i="1"/>
  <c r="BY950" i="1"/>
  <c r="BW948" i="1"/>
  <c r="BY946" i="1"/>
  <c r="BN945" i="1"/>
  <c r="BL943" i="1"/>
  <c r="BW940" i="1"/>
  <c r="BL939" i="1"/>
  <c r="BV937" i="1"/>
  <c r="BP935" i="1"/>
  <c r="BV933" i="1"/>
  <c r="BX931" i="1"/>
  <c r="BM930" i="1"/>
  <c r="BP931" i="1"/>
  <c r="BV929" i="1"/>
  <c r="BP927" i="1"/>
  <c r="BV925" i="1"/>
  <c r="BX923" i="1"/>
  <c r="BM922" i="1"/>
  <c r="BO920" i="1"/>
  <c r="BY918" i="1"/>
  <c r="BW916" i="1"/>
  <c r="BY914" i="1"/>
  <c r="BW912" i="1"/>
  <c r="BL911" i="1"/>
  <c r="BN909" i="1"/>
  <c r="BY910" i="1"/>
  <c r="BW908" i="1"/>
  <c r="BY906" i="1"/>
  <c r="BN905" i="1"/>
  <c r="BL903" i="1"/>
  <c r="BW900" i="1"/>
  <c r="BL899" i="1"/>
  <c r="BV897" i="1"/>
  <c r="BP895" i="1"/>
  <c r="BV893" i="1"/>
  <c r="BX891" i="1"/>
  <c r="BM890" i="1"/>
  <c r="BP891" i="1"/>
  <c r="BV889" i="1"/>
  <c r="BP887" i="1"/>
  <c r="BV885" i="1"/>
  <c r="BX883" i="1"/>
  <c r="BM882" i="1"/>
  <c r="BO880" i="1"/>
  <c r="BY878" i="1"/>
  <c r="BW876" i="1"/>
  <c r="BY874" i="1"/>
  <c r="BW872" i="1"/>
  <c r="BL871" i="1"/>
  <c r="BN869" i="1"/>
  <c r="BY870" i="1"/>
  <c r="BW868" i="1"/>
  <c r="BY866" i="1"/>
  <c r="BN865" i="1"/>
  <c r="BL863" i="1"/>
  <c r="BW860" i="1"/>
  <c r="BL859" i="1"/>
  <c r="BV857" i="1"/>
  <c r="BP855" i="1"/>
  <c r="BV853" i="1"/>
  <c r="BX851" i="1"/>
  <c r="BM850" i="1"/>
  <c r="BP851" i="1"/>
  <c r="BV849" i="1"/>
  <c r="BP847" i="1"/>
  <c r="BV845" i="1"/>
  <c r="BX843" i="1"/>
  <c r="BM842" i="1"/>
  <c r="BO840" i="1"/>
  <c r="BY838" i="1"/>
  <c r="BW836" i="1"/>
  <c r="BY834" i="1"/>
  <c r="BW832" i="1"/>
  <c r="BL831" i="1"/>
  <c r="BN829" i="1"/>
  <c r="BY830" i="1"/>
  <c r="BW828" i="1"/>
  <c r="BY826" i="1"/>
  <c r="BN825" i="1"/>
  <c r="BL823" i="1"/>
  <c r="BW820" i="1"/>
  <c r="BL819" i="1"/>
  <c r="BV817" i="1"/>
  <c r="BP815" i="1"/>
  <c r="BV813" i="1"/>
  <c r="BX811" i="1"/>
  <c r="BM810" i="1"/>
  <c r="BP811" i="1"/>
  <c r="BV809" i="1"/>
  <c r="BP807" i="1"/>
  <c r="BV805" i="1"/>
  <c r="BX803" i="1"/>
  <c r="BM802" i="1"/>
  <c r="BO800" i="1"/>
  <c r="BY798" i="1"/>
  <c r="BW796" i="1"/>
  <c r="BY794" i="1"/>
  <c r="BW792" i="1"/>
  <c r="BL791" i="1"/>
  <c r="BN789" i="1"/>
  <c r="BY790" i="1"/>
  <c r="BW788" i="1"/>
  <c r="BY786" i="1"/>
  <c r="BN785" i="1"/>
  <c r="BL783" i="1"/>
  <c r="BW780" i="1"/>
  <c r="BL779" i="1"/>
  <c r="BV777" i="1"/>
  <c r="BP775" i="1"/>
  <c r="BV773" i="1"/>
  <c r="BX771" i="1"/>
  <c r="BM770" i="1"/>
  <c r="BP771" i="1"/>
  <c r="BV769" i="1"/>
  <c r="BP767" i="1"/>
  <c r="BV765" i="1"/>
  <c r="BX763" i="1"/>
  <c r="BM762" i="1"/>
  <c r="BO760" i="1"/>
  <c r="BY758" i="1"/>
  <c r="BW756" i="1"/>
  <c r="BY754" i="1"/>
  <c r="BW752" i="1"/>
  <c r="BL751" i="1"/>
  <c r="BN749" i="1"/>
  <c r="BY750" i="1"/>
  <c r="BW748" i="1"/>
  <c r="BY746" i="1"/>
  <c r="BN745" i="1"/>
  <c r="BL743" i="1"/>
  <c r="BW740" i="1"/>
  <c r="BL739" i="1"/>
  <c r="BV737" i="1"/>
  <c r="BP735" i="1"/>
  <c r="BV733" i="1"/>
  <c r="BX731" i="1"/>
  <c r="BM730" i="1"/>
  <c r="BP731" i="1"/>
  <c r="BV729" i="1"/>
  <c r="BP727" i="1"/>
  <c r="BV725" i="1"/>
  <c r="BX723" i="1"/>
  <c r="BM722" i="1"/>
  <c r="BO720" i="1"/>
  <c r="BY718" i="1"/>
  <c r="BW716" i="1"/>
  <c r="BY714" i="1"/>
  <c r="BW712" i="1"/>
  <c r="BL711" i="1"/>
  <c r="BN709" i="1"/>
  <c r="BY710" i="1"/>
  <c r="BW708" i="1"/>
  <c r="BY706" i="1"/>
  <c r="BN705" i="1"/>
  <c r="BL703" i="1"/>
  <c r="BW700" i="1"/>
  <c r="BL699" i="1"/>
  <c r="BV697" i="1"/>
  <c r="BP695" i="1"/>
  <c r="BV693" i="1"/>
  <c r="BX691" i="1"/>
  <c r="BM690" i="1"/>
  <c r="BP691" i="1"/>
  <c r="BV689" i="1"/>
  <c r="BP687" i="1"/>
  <c r="BV685" i="1"/>
  <c r="BX683" i="1"/>
  <c r="BM682" i="1"/>
  <c r="BO680" i="1"/>
  <c r="BY678" i="1"/>
  <c r="BW676" i="1"/>
  <c r="BY674" i="1"/>
  <c r="BW672" i="1"/>
  <c r="BL671" i="1"/>
  <c r="BN669" i="1"/>
  <c r="BY670" i="1"/>
  <c r="BW668" i="1"/>
  <c r="BY666" i="1"/>
  <c r="BN665" i="1"/>
  <c r="BL663" i="1"/>
  <c r="BW660" i="1"/>
  <c r="BL659" i="1"/>
  <c r="BV657" i="1"/>
  <c r="BP655" i="1"/>
  <c r="BV653" i="1"/>
  <c r="BX651" i="1"/>
  <c r="BM650" i="1"/>
  <c r="BP651" i="1"/>
  <c r="BV649" i="1"/>
  <c r="BP647" i="1"/>
  <c r="BV645" i="1"/>
  <c r="BX643" i="1"/>
  <c r="BM642" i="1"/>
  <c r="BO640" i="1"/>
  <c r="BY638" i="1"/>
  <c r="BW636" i="1"/>
  <c r="BY634" i="1"/>
  <c r="BW632" i="1"/>
  <c r="BL631" i="1"/>
  <c r="BN629" i="1"/>
  <c r="BY630" i="1"/>
  <c r="BW628" i="1"/>
  <c r="BY626" i="1"/>
  <c r="BN625" i="1"/>
  <c r="BL623" i="1"/>
  <c r="BW620" i="1"/>
  <c r="BL619" i="1"/>
  <c r="BV617" i="1"/>
  <c r="BP615" i="1"/>
  <c r="BV613" i="1"/>
  <c r="BX611" i="1"/>
  <c r="BM610" i="1"/>
  <c r="BP611" i="1"/>
  <c r="BV609" i="1"/>
  <c r="BP607" i="1"/>
  <c r="BV605" i="1"/>
  <c r="BX603" i="1"/>
  <c r="BM602" i="1"/>
  <c r="BO600" i="1"/>
  <c r="BY598" i="1"/>
  <c r="BW596" i="1"/>
  <c r="BY594" i="1"/>
  <c r="BW592" i="1"/>
  <c r="BL591" i="1"/>
  <c r="BN589" i="1"/>
  <c r="BY590" i="1"/>
  <c r="BW588" i="1"/>
  <c r="BY586" i="1"/>
  <c r="BN585" i="1"/>
  <c r="BL583" i="1"/>
  <c r="BW580" i="1"/>
  <c r="BL579" i="1"/>
  <c r="BV577" i="1"/>
  <c r="BP575" i="1"/>
  <c r="BV573" i="1"/>
  <c r="BX571" i="1"/>
  <c r="BM570" i="1"/>
  <c r="BP571" i="1"/>
  <c r="BV569" i="1"/>
  <c r="BP567" i="1"/>
  <c r="BV565" i="1"/>
  <c r="BX563" i="1"/>
  <c r="BM562" i="1"/>
  <c r="BO560" i="1"/>
  <c r="BY558" i="1"/>
  <c r="BW556" i="1"/>
  <c r="BY554" i="1"/>
  <c r="BW552" i="1"/>
  <c r="BL551" i="1"/>
  <c r="BN549" i="1"/>
  <c r="BY550" i="1"/>
  <c r="BW548" i="1"/>
  <c r="BY546" i="1"/>
  <c r="BN545" i="1"/>
  <c r="BO1318" i="1"/>
  <c r="BW1313" i="1"/>
  <c r="BN1306" i="1"/>
  <c r="BL1308" i="1"/>
  <c r="BO1305" i="1"/>
  <c r="BX1296" i="1"/>
  <c r="BV1298" i="1"/>
  <c r="BN1290" i="1"/>
  <c r="BL1292" i="1"/>
  <c r="BO1289" i="1"/>
  <c r="BW1281" i="1"/>
  <c r="BU1283" i="1"/>
  <c r="BV1274" i="1"/>
  <c r="BY1271" i="1"/>
  <c r="BW1273" i="1"/>
  <c r="BW1265" i="1"/>
  <c r="BU1267" i="1"/>
  <c r="BM1259" i="1"/>
  <c r="BX1256" i="1"/>
  <c r="BV1258" i="1"/>
  <c r="BV1250" i="1"/>
  <c r="BY1247" i="1"/>
  <c r="BM1243" i="1"/>
  <c r="BX1240" i="1"/>
  <c r="BV1242" i="1"/>
  <c r="BM1235" i="1"/>
  <c r="BP1232" i="1"/>
  <c r="BU1227" i="1"/>
  <c r="BW1225" i="1"/>
  <c r="BY1223" i="1"/>
  <c r="BM1219" i="1"/>
  <c r="BP1216" i="1"/>
  <c r="BL1212" i="1"/>
  <c r="BU1211" i="1"/>
  <c r="BM1314" i="1"/>
  <c r="BP1311" i="1"/>
  <c r="BL1307" i="1"/>
  <c r="BV1305" i="1"/>
  <c r="BP1303" i="1"/>
  <c r="BU1298" i="1"/>
  <c r="BX1295" i="1"/>
  <c r="BL1291" i="1"/>
  <c r="BV1289" i="1"/>
  <c r="BP1287" i="1"/>
  <c r="BL1283" i="1"/>
  <c r="BW1280" i="1"/>
  <c r="BW1272" i="1"/>
  <c r="BU1274" i="1"/>
  <c r="BX1271" i="1"/>
  <c r="BL1267" i="1"/>
  <c r="BW1264" i="1"/>
  <c r="BN1257" i="1"/>
  <c r="BL1259" i="1"/>
  <c r="BO1256" i="1"/>
  <c r="BX1247" i="1"/>
  <c r="BV1249" i="1"/>
  <c r="BN1241" i="1"/>
  <c r="BL1243" i="1"/>
  <c r="BO1240" i="1"/>
  <c r="BW1232" i="1"/>
  <c r="BU1234" i="1"/>
  <c r="BV1225" i="1"/>
  <c r="BY1222" i="1"/>
  <c r="BW1224" i="1"/>
  <c r="BW1216" i="1"/>
  <c r="BU1218" i="1"/>
  <c r="BY1209" i="1"/>
  <c r="BN1208" i="1"/>
  <c r="BX1206" i="1"/>
  <c r="BU1205" i="1"/>
  <c r="BO1203" i="1"/>
  <c r="BL1202" i="1"/>
  <c r="BV1200" i="1"/>
  <c r="BX1198" i="1"/>
  <c r="BU1197" i="1"/>
  <c r="BW1195" i="1"/>
  <c r="BP1194" i="1"/>
  <c r="BM1193" i="1"/>
  <c r="BW1191" i="1"/>
  <c r="BL1190" i="1"/>
  <c r="BN1188" i="1"/>
  <c r="BP1186" i="1"/>
  <c r="BM1185" i="1"/>
  <c r="BW1183" i="1"/>
  <c r="BL1182" i="1"/>
  <c r="BV1180" i="1"/>
  <c r="BO1179" i="1"/>
  <c r="BY1177" i="1"/>
  <c r="BN1176" i="1"/>
  <c r="BP1174" i="1"/>
  <c r="BM1173" i="1"/>
  <c r="BW1171" i="1"/>
  <c r="BL1170" i="1"/>
  <c r="BN1168" i="1"/>
  <c r="BX1166" i="1"/>
  <c r="BU1165" i="1"/>
  <c r="BW1163" i="1"/>
  <c r="BL1162" i="1"/>
  <c r="BV1160" i="1"/>
  <c r="BO1159" i="1"/>
  <c r="BY1157" i="1"/>
  <c r="BU1153" i="1"/>
  <c r="BX1154" i="1"/>
  <c r="BM1153" i="1"/>
  <c r="BO1151" i="1"/>
  <c r="BY1149" i="1"/>
  <c r="BU1145" i="1"/>
  <c r="BX1146" i="1"/>
  <c r="BP1142" i="1"/>
  <c r="BM1141" i="1"/>
  <c r="BO1139" i="1"/>
  <c r="BY1137" i="1"/>
  <c r="BN1136" i="1"/>
  <c r="BX1134" i="1"/>
  <c r="BU1133" i="1"/>
  <c r="BO1131" i="1"/>
  <c r="BL1130" i="1"/>
  <c r="BV1128" i="1"/>
  <c r="BX1126" i="1"/>
  <c r="BU1125" i="1"/>
  <c r="BW1123" i="1"/>
  <c r="BP1122" i="1"/>
  <c r="BM1121" i="1"/>
  <c r="BW1119" i="1"/>
  <c r="BL1118" i="1"/>
  <c r="BN1116" i="1"/>
  <c r="BP1114" i="1"/>
  <c r="BM1113" i="1"/>
  <c r="BW1111" i="1"/>
  <c r="BL1110" i="1"/>
  <c r="BV1108" i="1"/>
  <c r="BO1107" i="1"/>
  <c r="BY1105" i="1"/>
  <c r="BN1104" i="1"/>
  <c r="BP1102" i="1"/>
  <c r="BM1101" i="1"/>
  <c r="BW1099" i="1"/>
  <c r="BL1098" i="1"/>
  <c r="BN1096" i="1"/>
  <c r="BX1094" i="1"/>
  <c r="BU1093" i="1"/>
  <c r="BW1091" i="1"/>
  <c r="BL1090" i="1"/>
  <c r="BV1088" i="1"/>
  <c r="BO1087" i="1"/>
  <c r="BY1085" i="1"/>
  <c r="BU1081" i="1"/>
  <c r="BX1082" i="1"/>
  <c r="BM1081" i="1"/>
  <c r="BO1079" i="1"/>
  <c r="BY1077" i="1"/>
  <c r="BU1073" i="1"/>
  <c r="BX1074" i="1"/>
  <c r="BP1070" i="1"/>
  <c r="BM1069" i="1"/>
  <c r="BO1067" i="1"/>
  <c r="BY1065" i="1"/>
  <c r="BN1064" i="1"/>
  <c r="BX1062" i="1"/>
  <c r="BU1061" i="1"/>
  <c r="BO1059" i="1"/>
  <c r="BL1058" i="1"/>
  <c r="BV1056" i="1"/>
  <c r="BX1054" i="1"/>
  <c r="BU1053" i="1"/>
  <c r="BW1051" i="1"/>
  <c r="BP1050" i="1"/>
  <c r="BM1049" i="1"/>
  <c r="BW1047" i="1"/>
  <c r="BL1046" i="1"/>
  <c r="BN1044" i="1"/>
  <c r="BP1042" i="1"/>
  <c r="BM1041" i="1"/>
  <c r="BW1039" i="1"/>
  <c r="BL1038" i="1"/>
  <c r="BV1036" i="1"/>
  <c r="BO1035" i="1"/>
  <c r="BY1033" i="1"/>
  <c r="BN1032" i="1"/>
  <c r="BP1030" i="1"/>
  <c r="BM1029" i="1"/>
  <c r="BW1027" i="1"/>
  <c r="BL1026" i="1"/>
  <c r="BN1024" i="1"/>
  <c r="BX1022" i="1"/>
  <c r="BU1021" i="1"/>
  <c r="BW1019" i="1"/>
  <c r="BL1018" i="1"/>
  <c r="BV1016" i="1"/>
  <c r="BO1015" i="1"/>
  <c r="BY1013" i="1"/>
  <c r="BU1009" i="1"/>
  <c r="BX1010" i="1"/>
  <c r="BM1009" i="1"/>
  <c r="BO1007" i="1"/>
  <c r="BY1005" i="1"/>
  <c r="BU1001" i="1"/>
  <c r="BX1002" i="1"/>
  <c r="BL998" i="1"/>
  <c r="BW999" i="1"/>
  <c r="BY997" i="1"/>
  <c r="BN996" i="1"/>
  <c r="BL994" i="1"/>
  <c r="BN992" i="1"/>
  <c r="BL990" i="1"/>
  <c r="BN988" i="1"/>
  <c r="BP986" i="1"/>
  <c r="BV984" i="1"/>
  <c r="BX982" i="1"/>
  <c r="BU981" i="1"/>
  <c r="BO979" i="1"/>
  <c r="BU977" i="1"/>
  <c r="BX978" i="1"/>
  <c r="BM977" i="1"/>
  <c r="BO975" i="1"/>
  <c r="BU973" i="1"/>
  <c r="BO971" i="1"/>
  <c r="BU969" i="1"/>
  <c r="BW967" i="1"/>
  <c r="BY965" i="1"/>
  <c r="BO963" i="1"/>
  <c r="BY961" i="1"/>
  <c r="BN960" i="1"/>
  <c r="BL958" i="1"/>
  <c r="BW959" i="1"/>
  <c r="BY957" i="1"/>
  <c r="BN956" i="1"/>
  <c r="BL954" i="1"/>
  <c r="BN952" i="1"/>
  <c r="BL950" i="1"/>
  <c r="BN948" i="1"/>
  <c r="BP946" i="1"/>
  <c r="BV944" i="1"/>
  <c r="BX942" i="1"/>
  <c r="BU941" i="1"/>
  <c r="BO939" i="1"/>
  <c r="BU937" i="1"/>
  <c r="BX938" i="1"/>
  <c r="BM937" i="1"/>
  <c r="BO935" i="1"/>
  <c r="BU933" i="1"/>
  <c r="BO931" i="1"/>
  <c r="BU929" i="1"/>
  <c r="BW927" i="1"/>
  <c r="BY925" i="1"/>
  <c r="BO923" i="1"/>
  <c r="BY921" i="1"/>
  <c r="BN920" i="1"/>
  <c r="BL918" i="1"/>
  <c r="BW919" i="1"/>
  <c r="BY917" i="1"/>
  <c r="BN916" i="1"/>
  <c r="BL914" i="1"/>
  <c r="BN912" i="1"/>
  <c r="BL910" i="1"/>
  <c r="BN908" i="1"/>
  <c r="BP906" i="1"/>
  <c r="BV904" i="1"/>
  <c r="BX902" i="1"/>
  <c r="BU901" i="1"/>
  <c r="BO899" i="1"/>
  <c r="BU897" i="1"/>
  <c r="BX898" i="1"/>
  <c r="BM897" i="1"/>
  <c r="BO895" i="1"/>
  <c r="BU893" i="1"/>
  <c r="BO891" i="1"/>
  <c r="BU889" i="1"/>
  <c r="BW887" i="1"/>
  <c r="BY885" i="1"/>
  <c r="BO883" i="1"/>
  <c r="BY881" i="1"/>
  <c r="BN880" i="1"/>
  <c r="BL878" i="1"/>
  <c r="BW879" i="1"/>
  <c r="BY877" i="1"/>
  <c r="BN876" i="1"/>
  <c r="BL874" i="1"/>
  <c r="BN872" i="1"/>
  <c r="BL870" i="1"/>
  <c r="BN868" i="1"/>
  <c r="BP866" i="1"/>
  <c r="BV864" i="1"/>
  <c r="BX862" i="1"/>
  <c r="BU861" i="1"/>
  <c r="BO859" i="1"/>
  <c r="BU857" i="1"/>
  <c r="BX858" i="1"/>
  <c r="BM857" i="1"/>
  <c r="BO855" i="1"/>
  <c r="BU853" i="1"/>
  <c r="BO851" i="1"/>
  <c r="BU849" i="1"/>
  <c r="BW847" i="1"/>
  <c r="BY845" i="1"/>
  <c r="BO843" i="1"/>
  <c r="BY841" i="1"/>
  <c r="BN840" i="1"/>
  <c r="BL838" i="1"/>
  <c r="BW839" i="1"/>
  <c r="BY837" i="1"/>
  <c r="BN836" i="1"/>
  <c r="BL834" i="1"/>
  <c r="BN832" i="1"/>
  <c r="BL830" i="1"/>
  <c r="BN828" i="1"/>
  <c r="BP826" i="1"/>
  <c r="BV824" i="1"/>
  <c r="BX822" i="1"/>
  <c r="BU821" i="1"/>
  <c r="BO819" i="1"/>
  <c r="BU817" i="1"/>
  <c r="BX818" i="1"/>
  <c r="BM817" i="1"/>
  <c r="BO815" i="1"/>
  <c r="BU813" i="1"/>
  <c r="BO811" i="1"/>
  <c r="BU809" i="1"/>
  <c r="BW807" i="1"/>
  <c r="BY805" i="1"/>
  <c r="BO803" i="1"/>
  <c r="BY801" i="1"/>
  <c r="BN800" i="1"/>
  <c r="BL798" i="1"/>
  <c r="BW799" i="1"/>
  <c r="BY797" i="1"/>
  <c r="BN796" i="1"/>
  <c r="BL794" i="1"/>
  <c r="BN792" i="1"/>
  <c r="BL790" i="1"/>
  <c r="BN788" i="1"/>
  <c r="BP786" i="1"/>
  <c r="BV784" i="1"/>
  <c r="BX782" i="1"/>
  <c r="BU781" i="1"/>
  <c r="BO779" i="1"/>
  <c r="BU777" i="1"/>
  <c r="BX778" i="1"/>
  <c r="BM777" i="1"/>
  <c r="BO775" i="1"/>
  <c r="BU773" i="1"/>
  <c r="BO771" i="1"/>
  <c r="BU769" i="1"/>
  <c r="BW767" i="1"/>
  <c r="BY765" i="1"/>
  <c r="BO763" i="1"/>
  <c r="BY761" i="1"/>
  <c r="BN760" i="1"/>
  <c r="BL758" i="1"/>
  <c r="BW759" i="1"/>
  <c r="BY757" i="1"/>
  <c r="BN756" i="1"/>
  <c r="BL754" i="1"/>
  <c r="BN752" i="1"/>
  <c r="BL750" i="1"/>
  <c r="BN748" i="1"/>
  <c r="BP746" i="1"/>
  <c r="BV744" i="1"/>
  <c r="BX742" i="1"/>
  <c r="BU741" i="1"/>
  <c r="BO739" i="1"/>
  <c r="BU737" i="1"/>
  <c r="BX738" i="1"/>
  <c r="BM737" i="1"/>
  <c r="BO735" i="1"/>
  <c r="BU733" i="1"/>
  <c r="BO731" i="1"/>
  <c r="BU729" i="1"/>
  <c r="BW727" i="1"/>
  <c r="BY725" i="1"/>
  <c r="BO723" i="1"/>
  <c r="BY721" i="1"/>
  <c r="BN720" i="1"/>
  <c r="BL718" i="1"/>
  <c r="BW719" i="1"/>
  <c r="BY717" i="1"/>
  <c r="BN716" i="1"/>
  <c r="BL714" i="1"/>
  <c r="BN712" i="1"/>
  <c r="BL710" i="1"/>
  <c r="BN708" i="1"/>
  <c r="BP706" i="1"/>
  <c r="BV704" i="1"/>
  <c r="BX702" i="1"/>
  <c r="BU701" i="1"/>
  <c r="BO699" i="1"/>
  <c r="BU697" i="1"/>
  <c r="BX698" i="1"/>
  <c r="BM697" i="1"/>
  <c r="BO695" i="1"/>
  <c r="BU693" i="1"/>
  <c r="BO691" i="1"/>
  <c r="BU689" i="1"/>
  <c r="BW687" i="1"/>
  <c r="BY685" i="1"/>
  <c r="BO683" i="1"/>
  <c r="BY681" i="1"/>
  <c r="BN680" i="1"/>
  <c r="BL678" i="1"/>
  <c r="BW679" i="1"/>
  <c r="BY677" i="1"/>
  <c r="BN676" i="1"/>
  <c r="BL674" i="1"/>
  <c r="BN672" i="1"/>
  <c r="BL670" i="1"/>
  <c r="BN668" i="1"/>
  <c r="BP666" i="1"/>
  <c r="BV664" i="1"/>
  <c r="BX662" i="1"/>
  <c r="BU661" i="1"/>
  <c r="BO659" i="1"/>
  <c r="BU657" i="1"/>
  <c r="BX658" i="1"/>
  <c r="BM657" i="1"/>
  <c r="BO655" i="1"/>
  <c r="BU653" i="1"/>
  <c r="BO651" i="1"/>
  <c r="BU649" i="1"/>
  <c r="BW647" i="1"/>
  <c r="BY645" i="1"/>
  <c r="BO643" i="1"/>
  <c r="BY641" i="1"/>
  <c r="BN640" i="1"/>
  <c r="BL638" i="1"/>
  <c r="BW639" i="1"/>
  <c r="BY637" i="1"/>
  <c r="BN636" i="1"/>
  <c r="BL634" i="1"/>
  <c r="BN632" i="1"/>
  <c r="BL630" i="1"/>
  <c r="BN628" i="1"/>
  <c r="BP626" i="1"/>
  <c r="BV624" i="1"/>
  <c r="BX622" i="1"/>
  <c r="BU621" i="1"/>
  <c r="BO619" i="1"/>
  <c r="BU617" i="1"/>
  <c r="BX618" i="1"/>
  <c r="BM617" i="1"/>
  <c r="BO615" i="1"/>
  <c r="BU613" i="1"/>
  <c r="BO611" i="1"/>
  <c r="BU609" i="1"/>
  <c r="BW607" i="1"/>
  <c r="BY605" i="1"/>
  <c r="BO603" i="1"/>
  <c r="BY601" i="1"/>
  <c r="BN600" i="1"/>
  <c r="BL598" i="1"/>
  <c r="BW599" i="1"/>
  <c r="BY597" i="1"/>
  <c r="BN596" i="1"/>
  <c r="BL594" i="1"/>
  <c r="BN592" i="1"/>
  <c r="BL590" i="1"/>
  <c r="BN588" i="1"/>
  <c r="BP586" i="1"/>
  <c r="BV584" i="1"/>
  <c r="BX582" i="1"/>
  <c r="BU581" i="1"/>
  <c r="BO579" i="1"/>
  <c r="BU577" i="1"/>
  <c r="BX578" i="1"/>
  <c r="BM577" i="1"/>
  <c r="BO575" i="1"/>
  <c r="BU573" i="1"/>
  <c r="BO571" i="1"/>
  <c r="BU569" i="1"/>
  <c r="BW567" i="1"/>
  <c r="BY565" i="1"/>
  <c r="BO563" i="1"/>
  <c r="BY561" i="1"/>
  <c r="BN560" i="1"/>
  <c r="BL558" i="1"/>
  <c r="BW559" i="1"/>
  <c r="BY557" i="1"/>
  <c r="BN556" i="1"/>
  <c r="BL554" i="1"/>
  <c r="BN552" i="1"/>
  <c r="BL550" i="1"/>
  <c r="BN548" i="1"/>
  <c r="BP546" i="1"/>
  <c r="BV544" i="1"/>
  <c r="BX542" i="1"/>
  <c r="BU541" i="1"/>
  <c r="BO539" i="1"/>
  <c r="BU537" i="1"/>
  <c r="BX538" i="1"/>
  <c r="BM537" i="1"/>
  <c r="BU1313" i="1"/>
  <c r="BX1310" i="1"/>
  <c r="BL1306" i="1"/>
  <c r="BV1304" i="1"/>
  <c r="BP1302" i="1"/>
  <c r="BL1298" i="1"/>
  <c r="BW1295" i="1"/>
  <c r="BW1287" i="1"/>
  <c r="BU1289" i="1"/>
  <c r="BX1286" i="1"/>
  <c r="BL1282" i="1"/>
  <c r="BW1279" i="1"/>
  <c r="BN1272" i="1"/>
  <c r="BL1274" i="1"/>
  <c r="BO1271" i="1"/>
  <c r="BX1262" i="1"/>
  <c r="BV1264" i="1"/>
  <c r="BN1256" i="1"/>
  <c r="BL1258" i="1"/>
  <c r="BO1255" i="1"/>
  <c r="BW1247" i="1"/>
  <c r="BU1249" i="1"/>
  <c r="BV1240" i="1"/>
  <c r="BY1237" i="1"/>
  <c r="BW1239" i="1"/>
  <c r="BW1231" i="1"/>
  <c r="BU1233" i="1"/>
  <c r="BM1225" i="1"/>
  <c r="BX1222" i="1"/>
  <c r="BV1224" i="1"/>
  <c r="BV1216" i="1"/>
  <c r="BY1213" i="1"/>
  <c r="BL1210" i="1"/>
  <c r="BL1313" i="1"/>
  <c r="BV1311" i="1"/>
  <c r="BP1309" i="1"/>
  <c r="BU1304" i="1"/>
  <c r="BX1301" i="1"/>
  <c r="BL1297" i="1"/>
  <c r="BV1295" i="1"/>
  <c r="BP1293" i="1"/>
  <c r="BL1289" i="1"/>
  <c r="BW1286" i="1"/>
  <c r="BW1278" i="1"/>
  <c r="BU1280" i="1"/>
  <c r="BX1277" i="1"/>
  <c r="BL1273" i="1"/>
  <c r="BW1270" i="1"/>
  <c r="BN1263" i="1"/>
  <c r="BL1265" i="1"/>
  <c r="BO1262" i="1"/>
  <c r="BX1253" i="1"/>
  <c r="BV1255" i="1"/>
  <c r="BN1247" i="1"/>
  <c r="BL1249" i="1"/>
  <c r="BO1246" i="1"/>
  <c r="BW1238" i="1"/>
  <c r="BU1240" i="1"/>
  <c r="BV1231" i="1"/>
  <c r="BY1228" i="1"/>
  <c r="BW1230" i="1"/>
  <c r="BW1222" i="1"/>
  <c r="BU1224" i="1"/>
  <c r="BM1216" i="1"/>
  <c r="BX1213" i="1"/>
  <c r="BV1215" i="1"/>
  <c r="BU1208" i="1"/>
  <c r="BW1206" i="1"/>
  <c r="BP1205" i="1"/>
  <c r="BM1204" i="1"/>
  <c r="BW1202" i="1"/>
  <c r="BL1201" i="1"/>
  <c r="BN1199" i="1"/>
  <c r="BP1197" i="1"/>
  <c r="BM1196" i="1"/>
  <c r="BW1194" i="1"/>
  <c r="BL1193" i="1"/>
  <c r="BV1191" i="1"/>
  <c r="BO1190" i="1"/>
  <c r="BY1188" i="1"/>
  <c r="BN1187" i="1"/>
  <c r="BP1185" i="1"/>
  <c r="BM1184" i="1"/>
  <c r="BW1182" i="1"/>
  <c r="BL1181" i="1"/>
  <c r="BN1179" i="1"/>
  <c r="BX1177" i="1"/>
  <c r="BU1176" i="1"/>
  <c r="BW1174" i="1"/>
  <c r="BL1173" i="1"/>
  <c r="BV1171" i="1"/>
  <c r="BO1170" i="1"/>
  <c r="BY1168" i="1"/>
  <c r="BU1164" i="1"/>
  <c r="BX1165" i="1"/>
  <c r="BM1164" i="1"/>
  <c r="BO1162" i="1"/>
  <c r="BY1160" i="1"/>
  <c r="BU1156" i="1"/>
  <c r="BX1157" i="1"/>
  <c r="BP1153" i="1"/>
  <c r="BM1152" i="1"/>
  <c r="BO1150" i="1"/>
  <c r="BY1148" i="1"/>
  <c r="BN1147" i="1"/>
  <c r="BX1145" i="1"/>
  <c r="BU1144" i="1"/>
  <c r="BO1142" i="1"/>
  <c r="BL1141" i="1"/>
  <c r="BV1139" i="1"/>
  <c r="BX1137" i="1"/>
  <c r="BU1136" i="1"/>
  <c r="BW1134" i="1"/>
  <c r="BP1133" i="1"/>
  <c r="BM1132" i="1"/>
  <c r="BW1130" i="1"/>
  <c r="BL1129" i="1"/>
  <c r="BN1127" i="1"/>
  <c r="BP1125" i="1"/>
  <c r="BM1124" i="1"/>
  <c r="BW1122" i="1"/>
  <c r="BL1121" i="1"/>
  <c r="BV1119" i="1"/>
  <c r="BO1118" i="1"/>
  <c r="BY1116" i="1"/>
  <c r="BN1115" i="1"/>
  <c r="BP1113" i="1"/>
  <c r="BM1112" i="1"/>
  <c r="BW1110" i="1"/>
  <c r="BL1109" i="1"/>
  <c r="BN1107" i="1"/>
  <c r="BX1105" i="1"/>
  <c r="BU1104" i="1"/>
  <c r="BW1102" i="1"/>
  <c r="BL1101" i="1"/>
  <c r="BV1099" i="1"/>
  <c r="BO1098" i="1"/>
  <c r="BY1096" i="1"/>
  <c r="BU1092" i="1"/>
  <c r="BX1093" i="1"/>
  <c r="BM1092" i="1"/>
  <c r="BO1090" i="1"/>
  <c r="BY1088" i="1"/>
  <c r="BU1084" i="1"/>
  <c r="BX1085" i="1"/>
  <c r="BP1081" i="1"/>
  <c r="BM1080" i="1"/>
  <c r="BO1078" i="1"/>
  <c r="BY1076" i="1"/>
  <c r="BN1075" i="1"/>
  <c r="BX1073" i="1"/>
  <c r="BU1072" i="1"/>
  <c r="BO1070" i="1"/>
  <c r="BL1069" i="1"/>
  <c r="BV1067" i="1"/>
  <c r="BX1065" i="1"/>
  <c r="BU1064" i="1"/>
  <c r="BW1062" i="1"/>
  <c r="BP1061" i="1"/>
  <c r="BM1060" i="1"/>
  <c r="BW1058" i="1"/>
  <c r="BL1057" i="1"/>
  <c r="BN1055" i="1"/>
  <c r="BP1053" i="1"/>
  <c r="BM1052" i="1"/>
  <c r="BW1050" i="1"/>
  <c r="BL1049" i="1"/>
  <c r="BV1047" i="1"/>
  <c r="BO1046" i="1"/>
  <c r="BY1044" i="1"/>
  <c r="BN1043" i="1"/>
  <c r="BP1041" i="1"/>
  <c r="BM1040" i="1"/>
  <c r="BW1038" i="1"/>
  <c r="BL1037" i="1"/>
  <c r="BN1035" i="1"/>
  <c r="BX1033" i="1"/>
  <c r="BU1032" i="1"/>
  <c r="BW1030" i="1"/>
  <c r="BL1029" i="1"/>
  <c r="BV1027" i="1"/>
  <c r="BO1026" i="1"/>
  <c r="BY1024" i="1"/>
  <c r="BU1020" i="1"/>
  <c r="BX1021" i="1"/>
  <c r="BM1020" i="1"/>
  <c r="BO1018" i="1"/>
  <c r="BY1016" i="1"/>
  <c r="BU1012" i="1"/>
  <c r="BX1013" i="1"/>
  <c r="BP1009" i="1"/>
  <c r="BM1008" i="1"/>
  <c r="BO1006" i="1"/>
  <c r="BY1004" i="1"/>
  <c r="BN1003" i="1"/>
  <c r="BX1001" i="1"/>
  <c r="BU1000" i="1"/>
  <c r="BO998" i="1"/>
  <c r="BU996" i="1"/>
  <c r="BX997" i="1"/>
  <c r="BM996" i="1"/>
  <c r="BO994" i="1"/>
  <c r="BU992" i="1"/>
  <c r="BW990" i="1"/>
  <c r="BL989" i="1"/>
  <c r="BN987" i="1"/>
  <c r="BL985" i="1"/>
  <c r="BN983" i="1"/>
  <c r="BP981" i="1"/>
  <c r="BV979" i="1"/>
  <c r="BP977" i="1"/>
  <c r="BV975" i="1"/>
  <c r="BL977" i="1"/>
  <c r="BM972" i="1"/>
  <c r="BP973" i="1"/>
  <c r="BN971" i="1"/>
  <c r="BP969" i="1"/>
  <c r="BM968" i="1"/>
  <c r="BX965" i="1"/>
  <c r="BM964" i="1"/>
  <c r="BO962" i="1"/>
  <c r="BU960" i="1"/>
  <c r="BO958" i="1"/>
  <c r="BU956" i="1"/>
  <c r="BX957" i="1"/>
  <c r="BM956" i="1"/>
  <c r="BO954" i="1"/>
  <c r="BU952" i="1"/>
  <c r="BW950" i="1"/>
  <c r="BL949" i="1"/>
  <c r="BN947" i="1"/>
  <c r="BL945" i="1"/>
  <c r="BN943" i="1"/>
  <c r="BP941" i="1"/>
  <c r="BV939" i="1"/>
  <c r="BP937" i="1"/>
  <c r="BV935" i="1"/>
  <c r="BL937" i="1"/>
  <c r="BM932" i="1"/>
  <c r="BP933" i="1"/>
  <c r="BN931" i="1"/>
  <c r="BP929" i="1"/>
  <c r="BM928" i="1"/>
  <c r="BX925" i="1"/>
  <c r="BM924" i="1"/>
  <c r="BO922" i="1"/>
  <c r="BU920" i="1"/>
  <c r="BO918" i="1"/>
  <c r="BU916" i="1"/>
  <c r="BX917" i="1"/>
  <c r="BM916" i="1"/>
  <c r="BO914" i="1"/>
  <c r="BU912" i="1"/>
  <c r="BW910" i="1"/>
  <c r="BL909" i="1"/>
  <c r="BN907" i="1"/>
  <c r="BL905" i="1"/>
  <c r="BN903" i="1"/>
  <c r="BP901" i="1"/>
  <c r="BV899" i="1"/>
  <c r="BP897" i="1"/>
  <c r="BV895" i="1"/>
  <c r="BL897" i="1"/>
  <c r="BM892" i="1"/>
  <c r="BP893" i="1"/>
  <c r="BN891" i="1"/>
  <c r="BP889" i="1"/>
  <c r="BM888" i="1"/>
  <c r="BX885" i="1"/>
  <c r="BM884" i="1"/>
  <c r="BO882" i="1"/>
  <c r="BU880" i="1"/>
  <c r="BO878" i="1"/>
  <c r="BU876" i="1"/>
  <c r="BX877" i="1"/>
  <c r="BM876" i="1"/>
  <c r="BO874" i="1"/>
  <c r="BU872" i="1"/>
  <c r="BW870" i="1"/>
  <c r="BL869" i="1"/>
  <c r="BN867" i="1"/>
  <c r="BL865" i="1"/>
  <c r="BN863" i="1"/>
  <c r="BP861" i="1"/>
  <c r="BV859" i="1"/>
  <c r="BP857" i="1"/>
  <c r="BV855" i="1"/>
  <c r="BL857" i="1"/>
  <c r="BM852" i="1"/>
  <c r="BP853" i="1"/>
  <c r="BN851" i="1"/>
  <c r="BP849" i="1"/>
  <c r="BM848" i="1"/>
  <c r="BX845" i="1"/>
  <c r="BM844" i="1"/>
  <c r="BO842" i="1"/>
  <c r="BU840" i="1"/>
  <c r="BO838" i="1"/>
  <c r="BU836" i="1"/>
  <c r="BX837" i="1"/>
  <c r="BM836" i="1"/>
  <c r="BO834" i="1"/>
  <c r="BU832" i="1"/>
  <c r="BW830" i="1"/>
  <c r="BL829" i="1"/>
  <c r="BN827" i="1"/>
  <c r="BL825" i="1"/>
  <c r="BN823" i="1"/>
  <c r="BP821" i="1"/>
  <c r="BV819" i="1"/>
  <c r="BP817" i="1"/>
  <c r="BV815" i="1"/>
  <c r="BL817" i="1"/>
  <c r="BM812" i="1"/>
  <c r="BP813" i="1"/>
  <c r="BN811" i="1"/>
  <c r="BP809" i="1"/>
  <c r="BM808" i="1"/>
  <c r="BX805" i="1"/>
  <c r="BM804" i="1"/>
  <c r="BO802" i="1"/>
  <c r="BU800" i="1"/>
  <c r="BO798" i="1"/>
  <c r="BU796" i="1"/>
  <c r="BX797" i="1"/>
  <c r="BM796" i="1"/>
  <c r="BO794" i="1"/>
  <c r="BU792" i="1"/>
  <c r="BW790" i="1"/>
  <c r="BL789" i="1"/>
  <c r="BN787" i="1"/>
  <c r="BL785" i="1"/>
  <c r="BN783" i="1"/>
  <c r="BP781" i="1"/>
  <c r="BV779" i="1"/>
  <c r="BP777" i="1"/>
  <c r="BV775" i="1"/>
  <c r="BL777" i="1"/>
  <c r="BM772" i="1"/>
  <c r="BP773" i="1"/>
  <c r="BN771" i="1"/>
  <c r="BP769" i="1"/>
  <c r="BM768" i="1"/>
  <c r="BX765" i="1"/>
  <c r="BM764" i="1"/>
  <c r="BO762" i="1"/>
  <c r="BU760" i="1"/>
  <c r="BO758" i="1"/>
  <c r="BU756" i="1"/>
  <c r="BX757" i="1"/>
  <c r="BM756" i="1"/>
  <c r="BO754" i="1"/>
  <c r="BU752" i="1"/>
  <c r="BW750" i="1"/>
  <c r="BL749" i="1"/>
  <c r="BN747" i="1"/>
  <c r="BL745" i="1"/>
  <c r="BN743" i="1"/>
  <c r="BP741" i="1"/>
  <c r="BV739" i="1"/>
  <c r="BP737" i="1"/>
  <c r="BV735" i="1"/>
  <c r="BL737" i="1"/>
  <c r="BM732" i="1"/>
  <c r="BP733" i="1"/>
  <c r="BN731" i="1"/>
  <c r="BP729" i="1"/>
  <c r="BM728" i="1"/>
  <c r="BX725" i="1"/>
  <c r="BM724" i="1"/>
  <c r="BO722" i="1"/>
  <c r="BU720" i="1"/>
  <c r="BO718" i="1"/>
  <c r="BU716" i="1"/>
  <c r="BX717" i="1"/>
  <c r="BM716" i="1"/>
  <c r="BO714" i="1"/>
  <c r="BU712" i="1"/>
  <c r="BW710" i="1"/>
  <c r="BL709" i="1"/>
  <c r="BN707" i="1"/>
  <c r="BL705" i="1"/>
  <c r="BN703" i="1"/>
  <c r="BP701" i="1"/>
  <c r="BV699" i="1"/>
  <c r="BP697" i="1"/>
  <c r="BV695" i="1"/>
  <c r="BL697" i="1"/>
  <c r="BM692" i="1"/>
  <c r="BP693" i="1"/>
  <c r="BN691" i="1"/>
  <c r="BP689" i="1"/>
  <c r="BM688" i="1"/>
  <c r="BX685" i="1"/>
  <c r="BM684" i="1"/>
  <c r="BO682" i="1"/>
  <c r="BU680" i="1"/>
  <c r="BO678" i="1"/>
  <c r="BP1316" i="1"/>
  <c r="BY1315" i="1"/>
  <c r="BM1311" i="1"/>
  <c r="BP1308" i="1"/>
  <c r="BU1303" i="1"/>
  <c r="BO1301" i="1"/>
  <c r="BY1299" i="1"/>
  <c r="BU1295" i="1"/>
  <c r="BX1292" i="1"/>
  <c r="BL1288" i="1"/>
  <c r="BN1286" i="1"/>
  <c r="BP1284" i="1"/>
  <c r="BU1279" i="1"/>
  <c r="BX1276" i="1"/>
  <c r="BO1269" i="1"/>
  <c r="BM1271" i="1"/>
  <c r="BX1268" i="1"/>
  <c r="BL1264" i="1"/>
  <c r="BO1261" i="1"/>
  <c r="BO1253" i="1"/>
  <c r="BM1255" i="1"/>
  <c r="BX1252" i="1"/>
  <c r="BP1244" i="1"/>
  <c r="BN1246" i="1"/>
  <c r="BN1238" i="1"/>
  <c r="BL1240" i="1"/>
  <c r="BO1237" i="1"/>
  <c r="BP1228" i="1"/>
  <c r="BN1230" i="1"/>
  <c r="BV1222" i="1"/>
  <c r="BY1219" i="1"/>
  <c r="BW1221" i="1"/>
  <c r="BO1213" i="1"/>
  <c r="BM1215" i="1"/>
  <c r="BO662" i="1"/>
  <c r="BP645" i="1"/>
  <c r="BW654" i="1"/>
  <c r="BV639" i="1"/>
  <c r="BO630" i="1"/>
  <c r="BN615" i="1"/>
  <c r="BO598" i="1"/>
  <c r="BL585" i="1"/>
  <c r="BX573" i="1"/>
  <c r="BL553" i="1"/>
  <c r="BL539" i="1"/>
  <c r="BU533" i="1"/>
  <c r="BN537" i="1"/>
  <c r="BO531" i="1"/>
  <c r="BL526" i="1"/>
  <c r="BN524" i="1"/>
  <c r="BY521" i="1"/>
  <c r="BV516" i="1"/>
  <c r="BY513" i="1"/>
  <c r="BW515" i="1"/>
  <c r="BY505" i="1"/>
  <c r="BW507" i="1"/>
  <c r="BX498" i="1"/>
  <c r="BV500" i="1"/>
  <c r="BP498" i="1"/>
  <c r="BM493" i="1"/>
  <c r="BP490" i="1"/>
  <c r="BM485" i="1"/>
  <c r="BP482" i="1"/>
  <c r="BN484" i="1"/>
  <c r="BX474" i="1"/>
  <c r="BV476" i="1"/>
  <c r="BW467" i="1"/>
  <c r="BU469" i="1"/>
  <c r="BX466" i="1"/>
  <c r="BU461" i="1"/>
  <c r="BX458" i="1"/>
  <c r="BU453" i="1"/>
  <c r="BO451" i="1"/>
  <c r="BL446" i="1"/>
  <c r="BN444" i="1"/>
  <c r="BY441" i="1"/>
  <c r="BV436" i="1"/>
  <c r="BY433" i="1"/>
  <c r="BW435" i="1"/>
  <c r="BY425" i="1"/>
  <c r="BW427" i="1"/>
  <c r="BX418" i="1"/>
  <c r="BV420" i="1"/>
  <c r="BP418" i="1"/>
  <c r="BM413" i="1"/>
  <c r="BP410" i="1"/>
  <c r="BM405" i="1"/>
  <c r="BP402" i="1"/>
  <c r="BN404" i="1"/>
  <c r="BX394" i="1"/>
  <c r="BV396" i="1"/>
  <c r="BW387" i="1"/>
  <c r="BU389" i="1"/>
  <c r="BX386" i="1"/>
  <c r="BU381" i="1"/>
  <c r="BX378" i="1"/>
  <c r="BU373" i="1"/>
  <c r="BO371" i="1"/>
  <c r="BL366" i="1"/>
  <c r="BN364" i="1"/>
  <c r="BY361" i="1"/>
  <c r="BV356" i="1"/>
  <c r="BY353" i="1"/>
  <c r="BW355" i="1"/>
  <c r="BY345" i="1"/>
  <c r="BW347" i="1"/>
  <c r="BX338" i="1"/>
  <c r="BV340" i="1"/>
  <c r="BP338" i="1"/>
  <c r="BM333" i="1"/>
  <c r="BP330" i="1"/>
  <c r="BM325" i="1"/>
  <c r="BP322" i="1"/>
  <c r="BN324" i="1"/>
  <c r="BX314" i="1"/>
  <c r="BV316" i="1"/>
  <c r="BU307" i="1"/>
  <c r="BU309" i="1"/>
  <c r="BV306" i="1"/>
  <c r="BV300" i="1"/>
  <c r="BP298" i="1"/>
  <c r="BV296" i="1"/>
  <c r="BL298" i="1"/>
  <c r="BM293" i="1"/>
  <c r="BP294" i="1"/>
  <c r="BN292" i="1"/>
  <c r="BP290" i="1"/>
  <c r="BM289" i="1"/>
  <c r="BX286" i="1"/>
  <c r="BM285" i="1"/>
  <c r="BO283" i="1"/>
  <c r="BU281" i="1"/>
  <c r="BO279" i="1"/>
  <c r="BU277" i="1"/>
  <c r="BX278" i="1"/>
  <c r="BM277" i="1"/>
  <c r="BO275" i="1"/>
  <c r="BU273" i="1"/>
  <c r="BW271" i="1"/>
  <c r="BL270" i="1"/>
  <c r="BN268" i="1"/>
  <c r="BL266" i="1"/>
  <c r="BN264" i="1"/>
  <c r="BP262" i="1"/>
  <c r="BV260" i="1"/>
  <c r="BP258" i="1"/>
  <c r="BV256" i="1"/>
  <c r="BL258" i="1"/>
  <c r="BM253" i="1"/>
  <c r="BP254" i="1"/>
  <c r="BN252" i="1"/>
  <c r="BP250" i="1"/>
  <c r="BM249" i="1"/>
  <c r="BX246" i="1"/>
  <c r="BM245" i="1"/>
  <c r="BO243" i="1"/>
  <c r="BU241" i="1"/>
  <c r="BO239" i="1"/>
  <c r="BU237" i="1"/>
  <c r="BX238" i="1"/>
  <c r="BM237" i="1"/>
  <c r="BO235" i="1"/>
  <c r="BU233" i="1"/>
  <c r="BW231" i="1"/>
  <c r="BL230" i="1"/>
  <c r="BN228" i="1"/>
  <c r="BL226" i="1"/>
  <c r="BN224" i="1"/>
  <c r="BP222" i="1"/>
  <c r="BV220" i="1"/>
  <c r="BP218" i="1"/>
  <c r="BV216" i="1"/>
  <c r="BL218" i="1"/>
  <c r="BM213" i="1"/>
  <c r="BP214" i="1"/>
  <c r="BN212" i="1"/>
  <c r="BP210" i="1"/>
  <c r="BM209" i="1"/>
  <c r="BX206" i="1"/>
  <c r="BM205" i="1"/>
  <c r="BO203" i="1"/>
  <c r="BU201" i="1"/>
  <c r="BO199" i="1"/>
  <c r="BU197" i="1"/>
  <c r="BX198" i="1"/>
  <c r="BM197" i="1"/>
  <c r="BO195" i="1"/>
  <c r="BU193" i="1"/>
  <c r="BW191" i="1"/>
  <c r="BL190" i="1"/>
  <c r="BN188" i="1"/>
  <c r="BL186" i="1"/>
  <c r="BN184" i="1"/>
  <c r="BP182" i="1"/>
  <c r="BV180" i="1"/>
  <c r="BP178" i="1"/>
  <c r="BV176" i="1"/>
  <c r="BL178" i="1"/>
  <c r="BM173" i="1"/>
  <c r="BP174" i="1"/>
  <c r="BN172" i="1"/>
  <c r="BP170" i="1"/>
  <c r="BM169" i="1"/>
  <c r="BX166" i="1"/>
  <c r="BM165" i="1"/>
  <c r="BO163" i="1"/>
  <c r="BU161" i="1"/>
  <c r="BO159" i="1"/>
  <c r="BU157" i="1"/>
  <c r="BX158" i="1"/>
  <c r="BM157" i="1"/>
  <c r="BO155" i="1"/>
  <c r="BU153" i="1"/>
  <c r="BW151" i="1"/>
  <c r="BL150" i="1"/>
  <c r="BN148" i="1"/>
  <c r="BL146" i="1"/>
  <c r="BN144" i="1"/>
  <c r="BP142" i="1"/>
  <c r="BV140" i="1"/>
  <c r="BP138" i="1"/>
  <c r="BV136" i="1"/>
  <c r="BL138" i="1"/>
  <c r="BM133" i="1"/>
  <c r="BP134" i="1"/>
  <c r="BN132" i="1"/>
  <c r="BP130" i="1"/>
  <c r="BM129" i="1"/>
  <c r="BX126" i="1"/>
  <c r="BM125" i="1"/>
  <c r="BO123" i="1"/>
  <c r="BU121" i="1"/>
  <c r="BO119" i="1"/>
  <c r="BU117" i="1"/>
  <c r="BX118" i="1"/>
  <c r="BM117" i="1"/>
  <c r="BO115" i="1"/>
  <c r="BU113" i="1"/>
  <c r="BW111" i="1"/>
  <c r="BL110" i="1"/>
  <c r="BN108" i="1"/>
  <c r="BL106" i="1"/>
  <c r="BN104" i="1"/>
  <c r="BP102" i="1"/>
  <c r="BV100" i="1"/>
  <c r="BP98" i="1"/>
  <c r="BV96" i="1"/>
  <c r="BL98" i="1"/>
  <c r="BM93" i="1"/>
  <c r="BP94" i="1"/>
  <c r="BN92" i="1"/>
  <c r="BP90" i="1"/>
  <c r="BM89" i="1"/>
  <c r="BX86" i="1"/>
  <c r="BV84" i="1"/>
  <c r="BX82" i="1"/>
  <c r="BU81" i="1"/>
  <c r="BX78" i="1"/>
  <c r="BV80" i="1"/>
  <c r="BU77" i="1"/>
  <c r="BU73" i="1"/>
  <c r="BM69" i="1"/>
  <c r="BV64" i="1"/>
  <c r="BX66" i="1"/>
  <c r="BL62" i="1"/>
  <c r="BN60" i="1"/>
  <c r="BW55" i="1"/>
  <c r="BV52" i="1"/>
  <c r="BY49" i="1"/>
  <c r="BM45" i="1"/>
  <c r="BV40" i="1"/>
  <c r="BY37" i="1"/>
  <c r="BX34" i="1"/>
  <c r="BV36" i="1"/>
  <c r="BM33" i="1"/>
  <c r="BL22" i="1"/>
  <c r="BV20" i="1"/>
  <c r="BV16" i="1"/>
  <c r="BY9" i="1"/>
  <c r="BP14" i="1"/>
  <c r="BN675" i="1"/>
  <c r="BO658" i="1"/>
  <c r="BN643" i="1"/>
  <c r="BO626" i="1"/>
  <c r="BP609" i="1"/>
  <c r="BW618" i="1"/>
  <c r="BV603" i="1"/>
  <c r="BO594" i="1"/>
  <c r="BN579" i="1"/>
  <c r="BO562" i="1"/>
  <c r="BP545" i="1"/>
  <c r="BN535" i="1"/>
  <c r="BX541" i="1"/>
  <c r="BU532" i="1"/>
  <c r="BX529" i="1"/>
  <c r="BU524" i="1"/>
  <c r="BO522" i="1"/>
  <c r="BL517" i="1"/>
  <c r="BN515" i="1"/>
  <c r="BY512" i="1"/>
  <c r="BV507" i="1"/>
  <c r="BY504" i="1"/>
  <c r="BW506" i="1"/>
  <c r="BY496" i="1"/>
  <c r="BW498" i="1"/>
  <c r="BX489" i="1"/>
  <c r="BV491" i="1"/>
  <c r="BP489" i="1"/>
  <c r="BM484" i="1"/>
  <c r="BP481" i="1"/>
  <c r="BM476" i="1"/>
  <c r="BP473" i="1"/>
  <c r="BN475" i="1"/>
  <c r="BX465" i="1"/>
  <c r="BV467" i="1"/>
  <c r="BW458" i="1"/>
  <c r="BU460" i="1"/>
  <c r="BX457" i="1"/>
  <c r="BU452" i="1"/>
  <c r="BX449" i="1"/>
  <c r="BU444" i="1"/>
  <c r="BO442" i="1"/>
  <c r="BL437" i="1"/>
  <c r="BN435" i="1"/>
  <c r="BY432" i="1"/>
  <c r="BV427" i="1"/>
  <c r="BY424" i="1"/>
  <c r="BW426" i="1"/>
  <c r="BY416" i="1"/>
  <c r="BW418" i="1"/>
  <c r="BX409" i="1"/>
  <c r="BV411" i="1"/>
  <c r="BP409" i="1"/>
  <c r="BM404" i="1"/>
  <c r="BP401" i="1"/>
  <c r="BM396" i="1"/>
  <c r="BP393" i="1"/>
  <c r="BN395" i="1"/>
  <c r="BX385" i="1"/>
  <c r="BV387" i="1"/>
  <c r="BW378" i="1"/>
  <c r="BU380" i="1"/>
  <c r="BX377" i="1"/>
  <c r="BU372" i="1"/>
  <c r="BX369" i="1"/>
  <c r="BU364" i="1"/>
  <c r="BO362" i="1"/>
  <c r="BL357" i="1"/>
  <c r="BN355" i="1"/>
  <c r="BY352" i="1"/>
  <c r="BV347" i="1"/>
  <c r="BY344" i="1"/>
  <c r="BW346" i="1"/>
  <c r="BY336" i="1"/>
  <c r="BW338" i="1"/>
  <c r="BX329" i="1"/>
  <c r="BV331" i="1"/>
  <c r="BP329" i="1"/>
  <c r="BM324" i="1"/>
  <c r="BP321" i="1"/>
  <c r="BM316" i="1"/>
  <c r="BP313" i="1"/>
  <c r="BN315" i="1"/>
  <c r="BP306" i="1"/>
  <c r="BU302" i="1"/>
  <c r="BN79" i="1"/>
  <c r="BN75" i="1"/>
  <c r="BX77" i="1"/>
  <c r="BO74" i="1"/>
  <c r="BX69" i="1"/>
  <c r="BP65" i="1"/>
  <c r="BN63" i="1"/>
  <c r="BL61" i="1"/>
  <c r="BU56" i="1"/>
  <c r="BU52" i="1"/>
  <c r="BY48" i="1"/>
  <c r="BW50" i="1"/>
  <c r="BX45" i="1"/>
  <c r="BO42" i="1"/>
  <c r="BX37" i="1"/>
  <c r="BM40" i="1"/>
  <c r="BN35" i="1"/>
  <c r="BW30" i="1"/>
  <c r="BW26" i="1"/>
  <c r="BU28" i="1"/>
  <c r="BP25" i="1"/>
  <c r="BU20" i="1"/>
  <c r="BL17" i="1"/>
  <c r="BO14" i="1"/>
  <c r="BM16" i="1"/>
  <c r="BN11" i="1"/>
  <c r="BP669" i="1"/>
  <c r="BU648" i="1"/>
  <c r="BP637" i="1"/>
  <c r="BW646" i="1"/>
  <c r="BV631" i="1"/>
  <c r="BW614" i="1"/>
  <c r="BP605" i="1"/>
  <c r="BO590" i="1"/>
  <c r="BN575" i="1"/>
  <c r="BM560" i="1"/>
  <c r="BL545" i="1"/>
  <c r="BY538" i="1"/>
  <c r="BU531" i="1"/>
  <c r="BO529" i="1"/>
  <c r="BL524" i="1"/>
  <c r="BN522" i="1"/>
  <c r="BY519" i="1"/>
  <c r="BV514" i="1"/>
  <c r="BY511" i="1"/>
  <c r="BW513" i="1"/>
  <c r="BY503" i="1"/>
  <c r="BW505" i="1"/>
  <c r="BX496" i="1"/>
  <c r="BV498" i="1"/>
  <c r="BP496" i="1"/>
  <c r="BM491" i="1"/>
  <c r="BP488" i="1"/>
  <c r="BM483" i="1"/>
  <c r="BP480" i="1"/>
  <c r="BN482" i="1"/>
  <c r="BX472" i="1"/>
  <c r="BV474" i="1"/>
  <c r="BW465" i="1"/>
  <c r="BU467" i="1"/>
  <c r="BX464" i="1"/>
  <c r="BU459" i="1"/>
  <c r="BX456" i="1"/>
  <c r="BU451" i="1"/>
  <c r="BO449" i="1"/>
  <c r="BL444" i="1"/>
  <c r="BN442" i="1"/>
  <c r="BY439" i="1"/>
  <c r="BV434" i="1"/>
  <c r="BY431" i="1"/>
  <c r="BW433" i="1"/>
  <c r="BY423" i="1"/>
  <c r="BW425" i="1"/>
  <c r="BX416" i="1"/>
  <c r="BV418" i="1"/>
  <c r="BP416" i="1"/>
  <c r="BM411" i="1"/>
  <c r="BP408" i="1"/>
  <c r="BM403" i="1"/>
  <c r="BP400" i="1"/>
  <c r="BN402" i="1"/>
  <c r="BX392" i="1"/>
  <c r="BV394" i="1"/>
  <c r="BW385" i="1"/>
  <c r="BU387" i="1"/>
  <c r="BX384" i="1"/>
  <c r="BU379" i="1"/>
  <c r="BX376" i="1"/>
  <c r="BU371" i="1"/>
  <c r="BO369" i="1"/>
  <c r="BL364" i="1"/>
  <c r="BN362" i="1"/>
  <c r="BY359" i="1"/>
  <c r="BV354" i="1"/>
  <c r="BY351" i="1"/>
  <c r="BW353" i="1"/>
  <c r="BY343" i="1"/>
  <c r="BW345" i="1"/>
  <c r="BX336" i="1"/>
  <c r="BV338" i="1"/>
  <c r="BP336" i="1"/>
  <c r="BM331" i="1"/>
  <c r="BP328" i="1"/>
  <c r="BM323" i="1"/>
  <c r="BP320" i="1"/>
  <c r="BN322" i="1"/>
  <c r="BX312" i="1"/>
  <c r="BV314" i="1"/>
  <c r="BU306" i="1"/>
  <c r="BX303" i="1"/>
  <c r="BP301" i="1"/>
  <c r="BV299" i="1"/>
  <c r="BX297" i="1"/>
  <c r="BU296" i="1"/>
  <c r="BO294" i="1"/>
  <c r="BU292" i="1"/>
  <c r="BX293" i="1"/>
  <c r="BM292" i="1"/>
  <c r="BO290" i="1"/>
  <c r="BU288" i="1"/>
  <c r="BO286" i="1"/>
  <c r="BU284" i="1"/>
  <c r="BW282" i="1"/>
  <c r="BY280" i="1"/>
  <c r="BO278" i="1"/>
  <c r="BY276" i="1"/>
  <c r="BN275" i="1"/>
  <c r="BL273" i="1"/>
  <c r="BW274" i="1"/>
  <c r="BY272" i="1"/>
  <c r="BN271" i="1"/>
  <c r="BL269" i="1"/>
  <c r="BN267" i="1"/>
  <c r="BL265" i="1"/>
  <c r="BN263" i="1"/>
  <c r="BP261" i="1"/>
  <c r="BV259" i="1"/>
  <c r="BX257" i="1"/>
  <c r="BU256" i="1"/>
  <c r="BO254" i="1"/>
  <c r="BU252" i="1"/>
  <c r="BX253" i="1"/>
  <c r="BM252" i="1"/>
  <c r="BO250" i="1"/>
  <c r="BU248" i="1"/>
  <c r="BO246" i="1"/>
  <c r="BU244" i="1"/>
  <c r="BW242" i="1"/>
  <c r="BY240" i="1"/>
  <c r="BO238" i="1"/>
  <c r="BY236" i="1"/>
  <c r="BN235" i="1"/>
  <c r="BL233" i="1"/>
  <c r="BW234" i="1"/>
  <c r="BY232" i="1"/>
  <c r="BN231" i="1"/>
  <c r="BL229" i="1"/>
  <c r="BN227" i="1"/>
  <c r="BL225" i="1"/>
  <c r="BN223" i="1"/>
  <c r="BP221" i="1"/>
  <c r="BV219" i="1"/>
  <c r="BX217" i="1"/>
  <c r="BU216" i="1"/>
  <c r="BO214" i="1"/>
  <c r="BU212" i="1"/>
  <c r="BX213" i="1"/>
  <c r="BM212" i="1"/>
  <c r="BO210" i="1"/>
  <c r="BU208" i="1"/>
  <c r="BO206" i="1"/>
  <c r="BU204" i="1"/>
  <c r="BW202" i="1"/>
  <c r="BY200" i="1"/>
  <c r="BO198" i="1"/>
  <c r="BY196" i="1"/>
  <c r="BN195" i="1"/>
  <c r="BL193" i="1"/>
  <c r="BW194" i="1"/>
  <c r="BY192" i="1"/>
  <c r="BN191" i="1"/>
  <c r="BL189" i="1"/>
  <c r="BN187" i="1"/>
  <c r="BL185" i="1"/>
  <c r="BN183" i="1"/>
  <c r="BP181" i="1"/>
  <c r="BV179" i="1"/>
  <c r="BX177" i="1"/>
  <c r="BU176" i="1"/>
  <c r="BO174" i="1"/>
  <c r="BU172" i="1"/>
  <c r="BX173" i="1"/>
  <c r="BM172" i="1"/>
  <c r="BO170" i="1"/>
  <c r="BU168" i="1"/>
  <c r="BO166" i="1"/>
  <c r="BU164" i="1"/>
  <c r="BW162" i="1"/>
  <c r="BY160" i="1"/>
  <c r="BO158" i="1"/>
  <c r="BY156" i="1"/>
  <c r="BN155" i="1"/>
  <c r="BL153" i="1"/>
  <c r="BW154" i="1"/>
  <c r="BY152" i="1"/>
  <c r="BN151" i="1"/>
  <c r="BL149" i="1"/>
  <c r="BN147" i="1"/>
  <c r="BL145" i="1"/>
  <c r="BN143" i="1"/>
  <c r="BP141" i="1"/>
  <c r="BV139" i="1"/>
  <c r="BX137" i="1"/>
  <c r="BU136" i="1"/>
  <c r="BO134" i="1"/>
  <c r="BU132" i="1"/>
  <c r="BX133" i="1"/>
  <c r="BM132" i="1"/>
  <c r="BO130" i="1"/>
  <c r="BU128" i="1"/>
  <c r="BO126" i="1"/>
  <c r="BU124" i="1"/>
  <c r="BW122" i="1"/>
  <c r="BY120" i="1"/>
  <c r="BO118" i="1"/>
  <c r="BY116" i="1"/>
  <c r="BN115" i="1"/>
  <c r="BL113" i="1"/>
  <c r="BW114" i="1"/>
  <c r="BY112" i="1"/>
  <c r="BN111" i="1"/>
  <c r="BL109" i="1"/>
  <c r="BN107" i="1"/>
  <c r="BL105" i="1"/>
  <c r="BN103" i="1"/>
  <c r="BP101" i="1"/>
  <c r="BV99" i="1"/>
  <c r="BX97" i="1"/>
  <c r="BU96" i="1"/>
  <c r="BO94" i="1"/>
  <c r="BU92" i="1"/>
  <c r="BX93" i="1"/>
  <c r="BM92" i="1"/>
  <c r="BO90" i="1"/>
  <c r="BY88" i="1"/>
  <c r="BO86" i="1"/>
  <c r="BU84" i="1"/>
  <c r="BW82" i="1"/>
  <c r="BL81" i="1"/>
  <c r="BL77" i="1"/>
  <c r="BP69" i="1"/>
  <c r="BW66" i="1"/>
  <c r="BW62" i="1"/>
  <c r="BW58" i="1"/>
  <c r="BU60" i="1"/>
  <c r="BY56" i="1"/>
  <c r="BN51" i="1"/>
  <c r="BU48" i="1"/>
  <c r="BO46" i="1"/>
  <c r="BN43" i="1"/>
  <c r="BY36" i="1"/>
  <c r="BU32" i="1"/>
  <c r="BP29" i="1"/>
  <c r="BL25" i="1"/>
  <c r="BW22" i="1"/>
  <c r="BX17" i="1"/>
  <c r="BX13" i="1"/>
  <c r="BN667" i="1"/>
  <c r="BU676" i="1"/>
  <c r="BY640" i="1"/>
  <c r="BX625" i="1"/>
  <c r="BL637" i="1"/>
  <c r="BM620" i="1"/>
  <c r="BY608" i="1"/>
  <c r="BV595" i="1"/>
  <c r="BY576" i="1"/>
  <c r="BM556" i="1"/>
  <c r="BW546" i="1"/>
  <c r="BV539" i="1"/>
  <c r="BN529" i="1"/>
  <c r="BL531" i="1"/>
  <c r="BO528" i="1"/>
  <c r="BL523" i="1"/>
  <c r="BW520" i="1"/>
  <c r="BY518" i="1"/>
  <c r="BV513" i="1"/>
  <c r="BP511" i="1"/>
  <c r="BM506" i="1"/>
  <c r="BP503" i="1"/>
  <c r="BM498" i="1"/>
  <c r="BP495" i="1"/>
  <c r="BN497" i="1"/>
  <c r="BO488" i="1"/>
  <c r="BM490" i="1"/>
  <c r="BW480" i="1"/>
  <c r="BU482" i="1"/>
  <c r="BX479" i="1"/>
  <c r="BU474" i="1"/>
  <c r="BX471" i="1"/>
  <c r="BU466" i="1"/>
  <c r="BO464" i="1"/>
  <c r="BM466" i="1"/>
  <c r="BN457" i="1"/>
  <c r="BL459" i="1"/>
  <c r="BN449" i="1"/>
  <c r="BL451" i="1"/>
  <c r="BO448" i="1"/>
  <c r="BL443" i="1"/>
  <c r="BW440" i="1"/>
  <c r="BY438" i="1"/>
  <c r="BV433" i="1"/>
  <c r="BP431" i="1"/>
  <c r="BM426" i="1"/>
  <c r="BP423" i="1"/>
  <c r="BM418" i="1"/>
  <c r="BP415" i="1"/>
  <c r="BN417" i="1"/>
  <c r="BO408" i="1"/>
  <c r="BM410" i="1"/>
  <c r="BW400" i="1"/>
  <c r="BU402" i="1"/>
  <c r="BX399" i="1"/>
  <c r="BU394" i="1"/>
  <c r="BX391" i="1"/>
  <c r="BU386" i="1"/>
  <c r="BO384" i="1"/>
  <c r="BM386" i="1"/>
  <c r="BN377" i="1"/>
  <c r="BL379" i="1"/>
  <c r="BN369" i="1"/>
  <c r="BL371" i="1"/>
  <c r="BO368" i="1"/>
  <c r="BL363" i="1"/>
  <c r="BW360" i="1"/>
  <c r="BY358" i="1"/>
  <c r="BV353" i="1"/>
  <c r="BP351" i="1"/>
  <c r="BM346" i="1"/>
  <c r="BP343" i="1"/>
  <c r="BM338" i="1"/>
  <c r="BP335" i="1"/>
  <c r="BN337" i="1"/>
  <c r="BO328" i="1"/>
  <c r="BM330" i="1"/>
  <c r="BW320" i="1"/>
  <c r="BU322" i="1"/>
  <c r="BX319" i="1"/>
  <c r="BU314" i="1"/>
  <c r="BX311" i="1"/>
  <c r="BN307" i="1"/>
  <c r="BO306" i="1"/>
  <c r="BN78" i="1"/>
  <c r="BN74" i="1"/>
  <c r="BY71" i="1"/>
  <c r="BL68" i="1"/>
  <c r="BV66" i="1"/>
  <c r="BV58" i="1"/>
  <c r="BY55" i="1"/>
  <c r="BP52" i="1"/>
  <c r="BP48" i="1"/>
  <c r="BX44" i="1"/>
  <c r="BL40" i="1"/>
  <c r="BP36" i="1"/>
  <c r="BN38" i="1"/>
  <c r="BY35" i="1"/>
  <c r="BW25" i="1"/>
  <c r="BL28" i="1"/>
  <c r="BX24" i="1"/>
  <c r="BP20" i="1"/>
  <c r="BL16" i="1"/>
  <c r="BN14" i="1"/>
  <c r="BP661" i="1"/>
  <c r="BW670" i="1"/>
  <c r="BX653" i="1"/>
  <c r="BW638" i="1"/>
  <c r="BP629" i="1"/>
  <c r="BO614" i="1"/>
  <c r="BN599" i="1"/>
  <c r="BO582" i="1"/>
  <c r="BN567" i="1"/>
  <c r="BO550" i="1"/>
  <c r="BP543" i="1"/>
  <c r="BX535" i="1"/>
  <c r="BY533" i="1"/>
  <c r="BV528" i="1"/>
  <c r="BY525" i="1"/>
  <c r="BV520" i="1"/>
  <c r="BY517" i="1"/>
  <c r="BW519" i="1"/>
  <c r="BP510" i="1"/>
  <c r="BN512" i="1"/>
  <c r="BO503" i="1"/>
  <c r="BM505" i="1"/>
  <c r="BX502" i="1"/>
  <c r="BU497" i="1"/>
  <c r="BX494" i="1"/>
  <c r="BU489" i="1"/>
  <c r="BX486" i="1"/>
  <c r="BV488" i="1"/>
  <c r="BW479" i="1"/>
  <c r="BU481" i="1"/>
  <c r="BN472" i="1"/>
  <c r="BL474" i="1"/>
  <c r="BO471" i="1"/>
  <c r="BL466" i="1"/>
  <c r="BO463" i="1"/>
  <c r="BL458" i="1"/>
  <c r="BW455" i="1"/>
  <c r="BY453" i="1"/>
  <c r="BV448" i="1"/>
  <c r="BY445" i="1"/>
  <c r="BV440" i="1"/>
  <c r="BY437" i="1"/>
  <c r="BW439" i="1"/>
  <c r="BP430" i="1"/>
  <c r="BN432" i="1"/>
  <c r="BO423" i="1"/>
  <c r="BM425" i="1"/>
  <c r="BX422" i="1"/>
  <c r="BU417" i="1"/>
  <c r="BX414" i="1"/>
  <c r="BU409" i="1"/>
  <c r="BX406" i="1"/>
  <c r="BV408" i="1"/>
  <c r="BW399" i="1"/>
  <c r="BU401" i="1"/>
  <c r="BN392" i="1"/>
  <c r="BL394" i="1"/>
  <c r="BO391" i="1"/>
  <c r="BL386" i="1"/>
  <c r="BO383" i="1"/>
  <c r="BL378" i="1"/>
  <c r="BW375" i="1"/>
  <c r="BY373" i="1"/>
  <c r="BV368" i="1"/>
  <c r="BY365" i="1"/>
  <c r="BV360" i="1"/>
  <c r="BY357" i="1"/>
  <c r="BW359" i="1"/>
  <c r="BP350" i="1"/>
  <c r="BN352" i="1"/>
  <c r="BO343" i="1"/>
  <c r="BM345" i="1"/>
  <c r="BX342" i="1"/>
  <c r="BU337" i="1"/>
  <c r="BX334" i="1"/>
  <c r="BU329" i="1"/>
  <c r="BX326" i="1"/>
  <c r="BV328" i="1"/>
  <c r="BW319" i="1"/>
  <c r="BU321" i="1"/>
  <c r="BN312" i="1"/>
  <c r="BL314" i="1"/>
  <c r="BO311" i="1"/>
  <c r="BM307" i="1"/>
  <c r="BL300" i="1"/>
  <c r="BW301" i="1"/>
  <c r="BY299" i="1"/>
  <c r="BN298" i="1"/>
  <c r="BL296" i="1"/>
  <c r="BN294" i="1"/>
  <c r="BL292" i="1"/>
  <c r="BN290" i="1"/>
  <c r="BP288" i="1"/>
  <c r="BV286" i="1"/>
  <c r="BX284" i="1"/>
  <c r="BU283" i="1"/>
  <c r="BO281" i="1"/>
  <c r="BU279" i="1"/>
  <c r="BX280" i="1"/>
  <c r="BM279" i="1"/>
  <c r="BO277" i="1"/>
  <c r="BU275" i="1"/>
  <c r="BO273" i="1"/>
  <c r="BU271" i="1"/>
  <c r="BW269" i="1"/>
  <c r="BY267" i="1"/>
  <c r="BO265" i="1"/>
  <c r="BY263" i="1"/>
  <c r="BN262" i="1"/>
  <c r="BL260" i="1"/>
  <c r="BW261" i="1"/>
  <c r="BY259" i="1"/>
  <c r="BN258" i="1"/>
  <c r="BL256" i="1"/>
  <c r="BN254" i="1"/>
  <c r="BL252" i="1"/>
  <c r="BN250" i="1"/>
  <c r="BP248" i="1"/>
  <c r="BV246" i="1"/>
  <c r="BX244" i="1"/>
  <c r="BU243" i="1"/>
  <c r="BO241" i="1"/>
  <c r="BU239" i="1"/>
  <c r="BX240" i="1"/>
  <c r="BM239" i="1"/>
  <c r="BO237" i="1"/>
  <c r="BU235" i="1"/>
  <c r="BO233" i="1"/>
  <c r="BU231" i="1"/>
  <c r="BW229" i="1"/>
  <c r="BY227" i="1"/>
  <c r="BO225" i="1"/>
  <c r="BY223" i="1"/>
  <c r="BN222" i="1"/>
  <c r="BL220" i="1"/>
  <c r="BW221" i="1"/>
  <c r="BY219" i="1"/>
  <c r="BN218" i="1"/>
  <c r="BL216" i="1"/>
  <c r="BN214" i="1"/>
  <c r="BL212" i="1"/>
  <c r="BN210" i="1"/>
  <c r="BP208" i="1"/>
  <c r="BV206" i="1"/>
  <c r="BX204" i="1"/>
  <c r="BU203" i="1"/>
  <c r="BO201" i="1"/>
  <c r="BU199" i="1"/>
  <c r="BX200" i="1"/>
  <c r="BM199" i="1"/>
  <c r="BO197" i="1"/>
  <c r="BU195" i="1"/>
  <c r="BO193" i="1"/>
  <c r="BU191" i="1"/>
  <c r="BW189" i="1"/>
  <c r="BY187" i="1"/>
  <c r="BO185" i="1"/>
  <c r="BY183" i="1"/>
  <c r="BN182" i="1"/>
  <c r="BL180" i="1"/>
  <c r="BW181" i="1"/>
  <c r="BY179" i="1"/>
  <c r="BN178" i="1"/>
  <c r="BL176" i="1"/>
  <c r="BN174" i="1"/>
  <c r="BL172" i="1"/>
  <c r="BN170" i="1"/>
  <c r="BP168" i="1"/>
  <c r="BV166" i="1"/>
  <c r="BX164" i="1"/>
  <c r="BU163" i="1"/>
  <c r="BO161" i="1"/>
  <c r="BU159" i="1"/>
  <c r="BX160" i="1"/>
  <c r="BM159" i="1"/>
  <c r="BO157" i="1"/>
  <c r="BU155" i="1"/>
  <c r="BO153" i="1"/>
  <c r="BU151" i="1"/>
  <c r="BW149" i="1"/>
  <c r="BY147" i="1"/>
  <c r="BO145" i="1"/>
  <c r="BY143" i="1"/>
  <c r="BN142" i="1"/>
  <c r="BL140" i="1"/>
  <c r="BW141" i="1"/>
  <c r="BY139" i="1"/>
  <c r="BN138" i="1"/>
  <c r="BL136" i="1"/>
  <c r="BN134" i="1"/>
  <c r="BL132" i="1"/>
  <c r="BN130" i="1"/>
  <c r="BP128" i="1"/>
  <c r="BV126" i="1"/>
  <c r="BX124" i="1"/>
  <c r="BU123" i="1"/>
  <c r="BO121" i="1"/>
  <c r="BU119" i="1"/>
  <c r="BX120" i="1"/>
  <c r="BM119" i="1"/>
  <c r="BO117" i="1"/>
  <c r="BU115" i="1"/>
  <c r="BO113" i="1"/>
  <c r="BU111" i="1"/>
  <c r="BW109" i="1"/>
  <c r="BY107" i="1"/>
  <c r="BO105" i="1"/>
  <c r="BY103" i="1"/>
  <c r="BN102" i="1"/>
  <c r="BL100" i="1"/>
  <c r="BW101" i="1"/>
  <c r="BY99" i="1"/>
  <c r="BN98" i="1"/>
  <c r="BL96" i="1"/>
  <c r="BN94" i="1"/>
  <c r="BL92" i="1"/>
  <c r="BN90" i="1"/>
  <c r="BP88" i="1"/>
  <c r="BV86" i="1"/>
  <c r="BX84" i="1"/>
  <c r="BM83" i="1"/>
  <c r="BX80" i="1"/>
  <c r="BW77" i="1"/>
  <c r="BP80" i="1"/>
  <c r="BX76" i="1"/>
  <c r="BP72" i="1"/>
  <c r="BY67" i="1"/>
  <c r="BW69" i="1"/>
  <c r="BX64" i="1"/>
  <c r="BO61" i="1"/>
  <c r="BX56" i="1"/>
  <c r="BM59" i="1"/>
  <c r="BM55" i="1"/>
  <c r="BN50" i="1"/>
  <c r="BV46" i="1"/>
  <c r="BO49" i="1"/>
  <c r="BN46" i="1"/>
  <c r="BN42" i="1"/>
  <c r="BW33" i="1"/>
  <c r="BU35" i="1"/>
  <c r="BU31" i="1"/>
  <c r="BP28" i="1"/>
  <c r="BU23" i="1"/>
  <c r="BL20" i="1"/>
  <c r="BP16" i="1"/>
  <c r="BP12" i="1"/>
  <c r="BV14" i="1"/>
  <c r="BU11" i="1"/>
  <c r="BO674" i="1"/>
  <c r="BN659" i="1"/>
  <c r="BO642" i="1"/>
  <c r="BL629" i="1"/>
  <c r="BX617" i="1"/>
  <c r="BL597" i="1"/>
  <c r="BO578" i="1"/>
  <c r="BL565" i="1"/>
  <c r="BX553" i="1"/>
  <c r="BP541" i="1"/>
  <c r="BM548" i="1"/>
  <c r="BU536" i="1"/>
  <c r="BN527" i="1"/>
  <c r="BL529" i="1"/>
  <c r="BO526" i="1"/>
  <c r="BL521" i="1"/>
  <c r="BO518" i="1"/>
  <c r="BL513" i="1"/>
  <c r="BN511" i="1"/>
  <c r="BY508" i="1"/>
  <c r="BV503" i="1"/>
  <c r="BY500" i="1"/>
  <c r="BV495" i="1"/>
  <c r="BY492" i="1"/>
  <c r="BW494" i="1"/>
  <c r="BP485" i="1"/>
  <c r="BN487" i="1"/>
  <c r="BO478" i="1"/>
  <c r="BM480" i="1"/>
  <c r="BP477" i="1"/>
  <c r="BM472" i="1"/>
  <c r="BP469" i="1"/>
  <c r="BM464" i="1"/>
  <c r="BX461" i="1"/>
  <c r="BV463" i="1"/>
  <c r="BW454" i="1"/>
  <c r="BU456" i="1"/>
  <c r="BN447" i="1"/>
  <c r="BL449" i="1"/>
  <c r="BO446" i="1"/>
  <c r="BL441" i="1"/>
  <c r="BO438" i="1"/>
  <c r="BL433" i="1"/>
  <c r="BN431" i="1"/>
  <c r="BY428" i="1"/>
  <c r="BV423" i="1"/>
  <c r="BY420" i="1"/>
  <c r="BV415" i="1"/>
  <c r="BY412" i="1"/>
  <c r="BW414" i="1"/>
  <c r="BP405" i="1"/>
  <c r="BN407" i="1"/>
  <c r="BO398" i="1"/>
  <c r="BM400" i="1"/>
  <c r="BP397" i="1"/>
  <c r="BM392" i="1"/>
  <c r="BP389" i="1"/>
  <c r="BM384" i="1"/>
  <c r="BX381" i="1"/>
  <c r="BV383" i="1"/>
  <c r="BW374" i="1"/>
  <c r="BU376" i="1"/>
  <c r="BN367" i="1"/>
  <c r="BL369" i="1"/>
  <c r="BO366" i="1"/>
  <c r="BL361" i="1"/>
  <c r="BO358" i="1"/>
  <c r="BL353" i="1"/>
  <c r="BN351" i="1"/>
  <c r="BY348" i="1"/>
  <c r="BV343" i="1"/>
  <c r="BY340" i="1"/>
  <c r="BV335" i="1"/>
  <c r="BY332" i="1"/>
  <c r="BW334" i="1"/>
  <c r="BP325" i="1"/>
  <c r="BN327" i="1"/>
  <c r="BO318" i="1"/>
  <c r="BM320" i="1"/>
  <c r="BP317" i="1"/>
  <c r="BM312" i="1"/>
  <c r="BP309" i="1"/>
  <c r="BY305" i="1"/>
  <c r="BW302" i="1"/>
  <c r="BW76" i="1"/>
  <c r="BO72" i="1"/>
  <c r="BL75" i="1"/>
  <c r="BU70" i="1"/>
  <c r="BL67" i="1"/>
  <c r="BP63" i="1"/>
  <c r="BY58" i="1"/>
  <c r="BW60" i="1"/>
  <c r="BX55" i="1"/>
  <c r="BV53" i="1"/>
  <c r="BN49" i="1"/>
  <c r="BV45" i="1"/>
  <c r="BY42" i="1"/>
  <c r="BY38" i="1"/>
  <c r="BM34" i="1"/>
  <c r="BL31" i="1"/>
  <c r="BX27" i="1"/>
  <c r="BX23" i="1"/>
  <c r="BM26" i="1"/>
  <c r="BY22" i="1"/>
  <c r="BV13" i="1"/>
  <c r="BV9" i="1"/>
  <c r="BL10" i="1"/>
  <c r="BX14" i="1"/>
  <c r="BX677" i="1"/>
  <c r="BY660" i="1"/>
  <c r="BX645" i="1"/>
  <c r="BL625" i="1"/>
  <c r="BM608" i="1"/>
  <c r="BW598" i="1"/>
  <c r="BV583" i="1"/>
  <c r="BW566" i="1"/>
  <c r="BP557" i="1"/>
  <c r="BO540" i="1"/>
  <c r="BM544" i="1"/>
  <c r="BV534" i="1"/>
  <c r="BX532" i="1"/>
  <c r="BU527" i="1"/>
  <c r="BX524" i="1"/>
  <c r="BV526" i="1"/>
  <c r="BW517" i="1"/>
  <c r="BU519" i="1"/>
  <c r="BN510" i="1"/>
  <c r="BL512" i="1"/>
  <c r="BO509" i="1"/>
  <c r="BL504" i="1"/>
  <c r="BO501" i="1"/>
  <c r="BL496" i="1"/>
  <c r="BW493" i="1"/>
  <c r="BY491" i="1"/>
  <c r="BV486" i="1"/>
  <c r="BY483" i="1"/>
  <c r="BV478" i="1"/>
  <c r="BY475" i="1"/>
  <c r="BW477" i="1"/>
  <c r="BP468" i="1"/>
  <c r="BN470" i="1"/>
  <c r="BO461" i="1"/>
  <c r="BM463" i="1"/>
  <c r="BX460" i="1"/>
  <c r="BU455" i="1"/>
  <c r="BX452" i="1"/>
  <c r="BU447" i="1"/>
  <c r="BX444" i="1"/>
  <c r="BV446" i="1"/>
  <c r="BW437" i="1"/>
  <c r="BU439" i="1"/>
  <c r="BN430" i="1"/>
  <c r="BL432" i="1"/>
  <c r="BO429" i="1"/>
  <c r="BL424" i="1"/>
  <c r="BO421" i="1"/>
  <c r="BL416" i="1"/>
  <c r="BW413" i="1"/>
  <c r="BY411" i="1"/>
  <c r="BV406" i="1"/>
  <c r="BY403" i="1"/>
  <c r="BV398" i="1"/>
  <c r="BY395" i="1"/>
  <c r="BW397" i="1"/>
  <c r="BP388" i="1"/>
  <c r="BN390" i="1"/>
  <c r="BO381" i="1"/>
  <c r="BM383" i="1"/>
  <c r="BX380" i="1"/>
  <c r="BU375" i="1"/>
  <c r="BX372" i="1"/>
  <c r="BU367" i="1"/>
  <c r="BX364" i="1"/>
  <c r="BV366" i="1"/>
  <c r="BW357" i="1"/>
  <c r="BU359" i="1"/>
  <c r="BN350" i="1"/>
  <c r="BL352" i="1"/>
  <c r="BO349" i="1"/>
  <c r="BL344" i="1"/>
  <c r="BO341" i="1"/>
  <c r="BL336" i="1"/>
  <c r="BW333" i="1"/>
  <c r="BY331" i="1"/>
  <c r="BV326" i="1"/>
  <c r="BY323" i="1"/>
  <c r="BV318" i="1"/>
  <c r="BY315" i="1"/>
  <c r="BW317" i="1"/>
  <c r="BP308" i="1"/>
  <c r="BN310" i="1"/>
  <c r="BL307" i="1"/>
  <c r="BO300" i="1"/>
  <c r="BU298" i="1"/>
  <c r="BX299" i="1"/>
  <c r="BM298" i="1"/>
  <c r="BO296" i="1"/>
  <c r="BU294" i="1"/>
  <c r="BW292" i="1"/>
  <c r="BL291" i="1"/>
  <c r="BN289" i="1"/>
  <c r="BL287" i="1"/>
  <c r="BN285" i="1"/>
  <c r="BP283" i="1"/>
  <c r="BV281" i="1"/>
  <c r="BP279" i="1"/>
  <c r="BV277" i="1"/>
  <c r="BL279" i="1"/>
  <c r="BM274" i="1"/>
  <c r="BP275" i="1"/>
  <c r="BN273" i="1"/>
  <c r="BP271" i="1"/>
  <c r="BM270" i="1"/>
  <c r="BX267" i="1"/>
  <c r="BM266" i="1"/>
  <c r="BO264" i="1"/>
  <c r="BU262" i="1"/>
  <c r="BO260" i="1"/>
  <c r="BU258" i="1"/>
  <c r="BX259" i="1"/>
  <c r="BM258" i="1"/>
  <c r="BO256" i="1"/>
  <c r="BU254" i="1"/>
  <c r="BW252" i="1"/>
  <c r="BL251" i="1"/>
  <c r="BN249" i="1"/>
  <c r="BL247" i="1"/>
  <c r="BN245" i="1"/>
  <c r="BP243" i="1"/>
  <c r="BV241" i="1"/>
  <c r="BP239" i="1"/>
  <c r="BV237" i="1"/>
  <c r="BL239" i="1"/>
  <c r="BM234" i="1"/>
  <c r="BP235" i="1"/>
  <c r="BN233" i="1"/>
  <c r="BP231" i="1"/>
  <c r="BM230" i="1"/>
  <c r="BX227" i="1"/>
  <c r="BM226" i="1"/>
  <c r="BO224" i="1"/>
  <c r="BU222" i="1"/>
  <c r="BO220" i="1"/>
  <c r="BU218" i="1"/>
  <c r="BX219" i="1"/>
  <c r="BM218" i="1"/>
  <c r="BO216" i="1"/>
  <c r="BU214" i="1"/>
  <c r="BW212" i="1"/>
  <c r="BL211" i="1"/>
  <c r="BN209" i="1"/>
  <c r="BL207" i="1"/>
  <c r="BN205" i="1"/>
  <c r="BP203" i="1"/>
  <c r="BV201" i="1"/>
  <c r="BP199" i="1"/>
  <c r="BV197" i="1"/>
  <c r="BL199" i="1"/>
  <c r="BM194" i="1"/>
  <c r="BP195" i="1"/>
  <c r="BN193" i="1"/>
  <c r="BP191" i="1"/>
  <c r="BM190" i="1"/>
  <c r="BX187" i="1"/>
  <c r="BM186" i="1"/>
  <c r="BO184" i="1"/>
  <c r="BU182" i="1"/>
  <c r="BO180" i="1"/>
  <c r="BU178" i="1"/>
  <c r="BX179" i="1"/>
  <c r="BM178" i="1"/>
  <c r="BO176" i="1"/>
  <c r="BU174" i="1"/>
  <c r="BW172" i="1"/>
  <c r="BL171" i="1"/>
  <c r="BN169" i="1"/>
  <c r="BL167" i="1"/>
  <c r="BN165" i="1"/>
  <c r="BP163" i="1"/>
  <c r="BV161" i="1"/>
  <c r="BP159" i="1"/>
  <c r="BV157" i="1"/>
  <c r="BL159" i="1"/>
  <c r="BM154" i="1"/>
  <c r="BP155" i="1"/>
  <c r="BN153" i="1"/>
  <c r="BP151" i="1"/>
  <c r="BM150" i="1"/>
  <c r="BX147" i="1"/>
  <c r="BM146" i="1"/>
  <c r="BO144" i="1"/>
  <c r="BU142" i="1"/>
  <c r="BO140" i="1"/>
  <c r="BU138" i="1"/>
  <c r="BX139" i="1"/>
  <c r="BM138" i="1"/>
  <c r="BO136" i="1"/>
  <c r="BU134" i="1"/>
  <c r="BW132" i="1"/>
  <c r="BL131" i="1"/>
  <c r="BN129" i="1"/>
  <c r="BL127" i="1"/>
  <c r="BN125" i="1"/>
  <c r="BP123" i="1"/>
  <c r="BV121" i="1"/>
  <c r="BP119" i="1"/>
  <c r="BV117" i="1"/>
  <c r="BL119" i="1"/>
  <c r="BM114" i="1"/>
  <c r="BP115" i="1"/>
  <c r="BN113" i="1"/>
  <c r="BP111" i="1"/>
  <c r="BM110" i="1"/>
  <c r="BX107" i="1"/>
  <c r="BM106" i="1"/>
  <c r="BO104" i="1"/>
  <c r="BU102" i="1"/>
  <c r="BO100" i="1"/>
  <c r="BU98" i="1"/>
  <c r="BX99" i="1"/>
  <c r="BM98" i="1"/>
  <c r="BO96" i="1"/>
  <c r="BU94" i="1"/>
  <c r="BW92" i="1"/>
  <c r="BL91" i="1"/>
  <c r="BN89" i="1"/>
  <c r="BY86" i="1"/>
  <c r="BO84" i="1"/>
  <c r="BY82" i="1"/>
  <c r="BW80" i="1"/>
  <c r="BU82" i="1"/>
  <c r="BP79" i="1"/>
  <c r="BP75" i="1"/>
  <c r="BN73" i="1"/>
  <c r="BY70" i="1"/>
  <c r="BP67" i="1"/>
  <c r="BV57" i="1"/>
  <c r="BN53" i="1"/>
  <c r="BM50" i="1"/>
  <c r="BW52" i="1"/>
  <c r="BV49" i="1"/>
  <c r="BN41" i="1"/>
  <c r="BO36" i="1"/>
  <c r="BM38" i="1"/>
  <c r="BV33" i="1"/>
  <c r="BN29" i="1"/>
  <c r="BX31" i="1"/>
  <c r="BU22" i="1"/>
  <c r="BX19" i="1"/>
  <c r="BO16" i="1"/>
  <c r="BY18" i="1"/>
  <c r="BM14" i="1"/>
  <c r="BY10" i="1"/>
  <c r="BM13" i="1"/>
  <c r="BV675" i="1"/>
  <c r="BW658" i="1"/>
  <c r="BP649" i="1"/>
  <c r="BO634" i="1"/>
  <c r="BN619" i="1"/>
  <c r="BO602" i="1"/>
  <c r="BN587" i="1"/>
  <c r="BO570" i="1"/>
  <c r="BN555" i="1"/>
  <c r="BU564" i="1"/>
  <c r="BU534" i="1"/>
  <c r="BM540" i="1"/>
  <c r="BO532" i="1"/>
  <c r="BM534" i="1"/>
  <c r="BN525" i="1"/>
  <c r="BL527" i="1"/>
  <c r="BN517" i="1"/>
  <c r="BL519" i="1"/>
  <c r="BO516" i="1"/>
  <c r="BL511" i="1"/>
  <c r="BW508" i="1"/>
  <c r="BY506" i="1"/>
  <c r="BV501" i="1"/>
  <c r="BP499" i="1"/>
  <c r="BM494" i="1"/>
  <c r="BP491" i="1"/>
  <c r="BM486" i="1"/>
  <c r="BP483" i="1"/>
  <c r="BN485" i="1"/>
  <c r="BO476" i="1"/>
  <c r="BM478" i="1"/>
  <c r="BW468" i="1"/>
  <c r="BU470" i="1"/>
  <c r="BX467" i="1"/>
  <c r="BU462" i="1"/>
  <c r="BX459" i="1"/>
  <c r="BU454" i="1"/>
  <c r="BO452" i="1"/>
  <c r="BM454" i="1"/>
  <c r="BN445" i="1"/>
  <c r="BL447" i="1"/>
  <c r="BN437" i="1"/>
  <c r="BL439" i="1"/>
  <c r="BO436" i="1"/>
  <c r="BL431" i="1"/>
  <c r="BW428" i="1"/>
  <c r="BY426" i="1"/>
  <c r="BV421" i="1"/>
  <c r="BP419" i="1"/>
  <c r="BM414" i="1"/>
  <c r="BP411" i="1"/>
  <c r="BM406" i="1"/>
  <c r="BP403" i="1"/>
  <c r="BN405" i="1"/>
  <c r="BO396" i="1"/>
  <c r="BM398" i="1"/>
  <c r="BW388" i="1"/>
  <c r="BU390" i="1"/>
  <c r="BX387" i="1"/>
  <c r="BU382" i="1"/>
  <c r="BX379" i="1"/>
  <c r="BU374" i="1"/>
  <c r="BO372" i="1"/>
  <c r="BM374" i="1"/>
  <c r="BN365" i="1"/>
  <c r="BL367" i="1"/>
  <c r="BN357" i="1"/>
  <c r="BL359" i="1"/>
  <c r="BO356" i="1"/>
  <c r="BL351" i="1"/>
  <c r="BW348" i="1"/>
  <c r="BY346" i="1"/>
  <c r="BV341" i="1"/>
  <c r="BP339" i="1"/>
  <c r="BM334" i="1"/>
  <c r="BP331" i="1"/>
  <c r="BM326" i="1"/>
  <c r="BP323" i="1"/>
  <c r="BN325" i="1"/>
  <c r="BO316" i="1"/>
  <c r="BM318" i="1"/>
  <c r="BW308" i="1"/>
  <c r="BU310" i="1"/>
  <c r="BW306" i="1"/>
  <c r="BN304" i="1"/>
  <c r="BV302" i="1"/>
  <c r="BL78" i="1"/>
  <c r="BP74" i="1"/>
  <c r="BO71" i="1"/>
  <c r="BP62" i="1"/>
  <c r="BN64" i="1"/>
  <c r="BY61" i="1"/>
  <c r="BO51" i="1"/>
  <c r="BW47" i="1"/>
  <c r="BP50" i="1"/>
  <c r="BO47" i="1"/>
  <c r="BO43" i="1"/>
  <c r="BP38" i="1"/>
  <c r="BY33" i="1"/>
  <c r="BW31" i="1"/>
  <c r="BV28" i="1"/>
  <c r="BV24" i="1"/>
  <c r="BN20" i="1"/>
  <c r="BO23" i="1"/>
  <c r="BX18" i="1"/>
  <c r="BL14" i="1"/>
  <c r="BP10" i="1"/>
  <c r="BV1405" i="1"/>
  <c r="BO1404" i="1"/>
  <c r="BY1402" i="1"/>
  <c r="BW1400" i="1"/>
  <c r="BP1399" i="1"/>
  <c r="BM1398" i="1"/>
  <c r="BO1396" i="1"/>
  <c r="BY1394" i="1"/>
  <c r="BN1393" i="1"/>
  <c r="BX1391" i="1"/>
  <c r="BU1390" i="1"/>
  <c r="BN1389" i="1"/>
  <c r="BP1387" i="1"/>
  <c r="BV1385" i="1"/>
  <c r="BX1383" i="1"/>
  <c r="BU1382" i="1"/>
  <c r="BN1381" i="1"/>
  <c r="BP1379" i="1"/>
  <c r="BM1378" i="1"/>
  <c r="BW1376" i="1"/>
  <c r="BL1375" i="1"/>
  <c r="BV1373" i="1"/>
  <c r="BX1371" i="1"/>
  <c r="BU1370" i="1"/>
  <c r="BM1366" i="1"/>
  <c r="BP1367" i="1"/>
  <c r="BV1365" i="1"/>
  <c r="BN1361" i="1"/>
  <c r="BY1362" i="1"/>
  <c r="BM1358" i="1"/>
  <c r="BP1359" i="1"/>
  <c r="BL1355" i="1"/>
  <c r="BV1353" i="1"/>
  <c r="BO1352" i="1"/>
  <c r="BY1350" i="1"/>
  <c r="BW1348" i="1"/>
  <c r="BL1347" i="1"/>
  <c r="BV1345" i="1"/>
  <c r="BO1344" i="1"/>
  <c r="BY1342" i="1"/>
  <c r="BN1341" i="1"/>
  <c r="BX1339" i="1"/>
  <c r="BU1338" i="1"/>
  <c r="BW1336" i="1"/>
  <c r="BL1335" i="1"/>
  <c r="BV1333" i="1"/>
  <c r="BO1332" i="1"/>
  <c r="BY1330" i="1"/>
  <c r="BW1328" i="1"/>
  <c r="BP1327" i="1"/>
  <c r="BM1326" i="1"/>
  <c r="BO1324" i="1"/>
  <c r="BY1322" i="1"/>
  <c r="BN1321" i="1"/>
  <c r="BX1319" i="1"/>
  <c r="BN1317" i="1"/>
  <c r="BY1314" i="1"/>
  <c r="BU1310" i="1"/>
  <c r="BO1308" i="1"/>
  <c r="BY1306" i="1"/>
  <c r="BM1302" i="1"/>
  <c r="BP1299" i="1"/>
  <c r="BU1294" i="1"/>
  <c r="BO1292" i="1"/>
  <c r="BY1290" i="1"/>
  <c r="BU1286" i="1"/>
  <c r="BX1283" i="1"/>
  <c r="BL1279" i="1"/>
  <c r="BN1277" i="1"/>
  <c r="BP1275" i="1"/>
  <c r="BU1270" i="1"/>
  <c r="BX1267" i="1"/>
  <c r="BO1260" i="1"/>
  <c r="BM1262" i="1"/>
  <c r="BX1259" i="1"/>
  <c r="BL1255" i="1"/>
  <c r="BO1252" i="1"/>
  <c r="BO1244" i="1"/>
  <c r="BM1246" i="1"/>
  <c r="BX1243" i="1"/>
  <c r="BP1235" i="1"/>
  <c r="BN1237" i="1"/>
  <c r="BN1229" i="1"/>
  <c r="BL1231" i="1"/>
  <c r="BO1228" i="1"/>
  <c r="BP1219" i="1"/>
  <c r="BN1221" i="1"/>
  <c r="BV1213" i="1"/>
  <c r="BY1210" i="1"/>
  <c r="BW1212" i="1"/>
  <c r="BW1209" i="1"/>
  <c r="BL1208" i="1"/>
  <c r="BV1206" i="1"/>
  <c r="BX1204" i="1"/>
  <c r="BU1203" i="1"/>
  <c r="BM1199" i="1"/>
  <c r="BP1200" i="1"/>
  <c r="BV1198" i="1"/>
  <c r="BN1194" i="1"/>
  <c r="BY1195" i="1"/>
  <c r="BM1191" i="1"/>
  <c r="BP1192" i="1"/>
  <c r="BL1188" i="1"/>
  <c r="BV1186" i="1"/>
  <c r="BO1185" i="1"/>
  <c r="BY1183" i="1"/>
  <c r="BW1181" i="1"/>
  <c r="BL1180" i="1"/>
  <c r="BV1178" i="1"/>
  <c r="BO1177" i="1"/>
  <c r="BY1175" i="1"/>
  <c r="BN1174" i="1"/>
  <c r="BX1172" i="1"/>
  <c r="BU1171" i="1"/>
  <c r="BW1169" i="1"/>
  <c r="BL1168" i="1"/>
  <c r="BV1166" i="1"/>
  <c r="BO1165" i="1"/>
  <c r="BY1163" i="1"/>
  <c r="BW1161" i="1"/>
  <c r="BP1160" i="1"/>
  <c r="BM1159" i="1"/>
  <c r="BO1157" i="1"/>
  <c r="BY1155" i="1"/>
  <c r="BN1154" i="1"/>
  <c r="BX1152" i="1"/>
  <c r="BU1151" i="1"/>
  <c r="BN1150" i="1"/>
  <c r="BP1148" i="1"/>
  <c r="BV1146" i="1"/>
  <c r="BX1144" i="1"/>
  <c r="BU1143" i="1"/>
  <c r="BN1142" i="1"/>
  <c r="BP1140" i="1"/>
  <c r="BM1139" i="1"/>
  <c r="BW1137" i="1"/>
  <c r="BL1136" i="1"/>
  <c r="BV1134" i="1"/>
  <c r="BX1132" i="1"/>
  <c r="BU1131" i="1"/>
  <c r="BM1127" i="1"/>
  <c r="BP1128" i="1"/>
  <c r="BV1126" i="1"/>
  <c r="BN1122" i="1"/>
  <c r="BY1123" i="1"/>
  <c r="BM1119" i="1"/>
  <c r="BP1120" i="1"/>
  <c r="BL1116" i="1"/>
  <c r="BV1114" i="1"/>
  <c r="BO1113" i="1"/>
  <c r="BY1111" i="1"/>
  <c r="BW1109" i="1"/>
  <c r="BL1108" i="1"/>
  <c r="BV1106" i="1"/>
  <c r="BO1105" i="1"/>
  <c r="BY1103" i="1"/>
  <c r="BN1102" i="1"/>
  <c r="BX1100" i="1"/>
  <c r="BU1099" i="1"/>
  <c r="BW1097" i="1"/>
  <c r="BL1096" i="1"/>
  <c r="BV1094" i="1"/>
  <c r="BO1093" i="1"/>
  <c r="BY1091" i="1"/>
  <c r="BW1089" i="1"/>
  <c r="BP1088" i="1"/>
  <c r="BM1087" i="1"/>
  <c r="BO1085" i="1"/>
  <c r="BY1083" i="1"/>
  <c r="BN1082" i="1"/>
  <c r="BX1080" i="1"/>
  <c r="BU1079" i="1"/>
  <c r="BN1078" i="1"/>
  <c r="BP1076" i="1"/>
  <c r="BV1074" i="1"/>
  <c r="BX1072" i="1"/>
  <c r="BU1071" i="1"/>
  <c r="BN1070" i="1"/>
  <c r="BP1068" i="1"/>
  <c r="BM1067" i="1"/>
  <c r="BW1065" i="1"/>
  <c r="BL1064" i="1"/>
  <c r="BV1062" i="1"/>
  <c r="BX1060" i="1"/>
  <c r="BU1059" i="1"/>
  <c r="BM1055" i="1"/>
  <c r="BP1056" i="1"/>
  <c r="BV1054" i="1"/>
  <c r="BN1050" i="1"/>
  <c r="BY1051" i="1"/>
  <c r="BM1047" i="1"/>
  <c r="BP1048" i="1"/>
  <c r="BL1044" i="1"/>
  <c r="BV1042" i="1"/>
  <c r="BO1041" i="1"/>
  <c r="BY1039" i="1"/>
  <c r="BW1037" i="1"/>
  <c r="BL1036" i="1"/>
  <c r="BV1034" i="1"/>
  <c r="BO1033" i="1"/>
  <c r="BY1031" i="1"/>
  <c r="BN1030" i="1"/>
  <c r="BX1028" i="1"/>
  <c r="BU1027" i="1"/>
  <c r="BW1025" i="1"/>
  <c r="BL1024" i="1"/>
  <c r="BV1022" i="1"/>
  <c r="BO1021" i="1"/>
  <c r="BY1019" i="1"/>
  <c r="BW1017" i="1"/>
  <c r="BP1016" i="1"/>
  <c r="BM1015" i="1"/>
  <c r="BO1013" i="1"/>
  <c r="BY1011" i="1"/>
  <c r="BN1010" i="1"/>
  <c r="BX1008" i="1"/>
  <c r="BU1007" i="1"/>
  <c r="BN1006" i="1"/>
  <c r="BP1004" i="1"/>
  <c r="BV1002" i="1"/>
  <c r="BX1000" i="1"/>
  <c r="BU999" i="1"/>
  <c r="BW997" i="1"/>
  <c r="BY995" i="1"/>
  <c r="BW993" i="1"/>
  <c r="BY991" i="1"/>
  <c r="BW989" i="1"/>
  <c r="BL988" i="1"/>
  <c r="BN986" i="1"/>
  <c r="BY987" i="1"/>
  <c r="BM983" i="1"/>
  <c r="BP984" i="1"/>
  <c r="BV982" i="1"/>
  <c r="BP980" i="1"/>
  <c r="BV978" i="1"/>
  <c r="BX976" i="1"/>
  <c r="BM975" i="1"/>
  <c r="BX972" i="1"/>
  <c r="BM971" i="1"/>
  <c r="BO969" i="1"/>
  <c r="BU967" i="1"/>
  <c r="BX968" i="1"/>
  <c r="BV966" i="1"/>
  <c r="BX964" i="1"/>
  <c r="BU963" i="1"/>
  <c r="BO961" i="1"/>
  <c r="BU959" i="1"/>
  <c r="BW957" i="1"/>
  <c r="BY955" i="1"/>
  <c r="BW953" i="1"/>
  <c r="BY951" i="1"/>
  <c r="BW949" i="1"/>
  <c r="BL948" i="1"/>
  <c r="BN946" i="1"/>
  <c r="BY947" i="1"/>
  <c r="BM943" i="1"/>
  <c r="BP944" i="1"/>
  <c r="BV942" i="1"/>
  <c r="BP940" i="1"/>
  <c r="BV938" i="1"/>
  <c r="BX936" i="1"/>
  <c r="BM935" i="1"/>
  <c r="BX932" i="1"/>
  <c r="BM931" i="1"/>
  <c r="BO929" i="1"/>
  <c r="BU927" i="1"/>
  <c r="BX928" i="1"/>
  <c r="BV926" i="1"/>
  <c r="BX924" i="1"/>
  <c r="BU923" i="1"/>
  <c r="BO921" i="1"/>
  <c r="BU919" i="1"/>
  <c r="BW917" i="1"/>
  <c r="BY915" i="1"/>
  <c r="BW913" i="1"/>
  <c r="BY911" i="1"/>
  <c r="BW909" i="1"/>
  <c r="BL908" i="1"/>
  <c r="BN906" i="1"/>
  <c r="BY907" i="1"/>
  <c r="BM903" i="1"/>
  <c r="BP904" i="1"/>
  <c r="BV902" i="1"/>
  <c r="BP900" i="1"/>
  <c r="BV898" i="1"/>
  <c r="BX896" i="1"/>
  <c r="BM895" i="1"/>
  <c r="BX892" i="1"/>
  <c r="BM891" i="1"/>
  <c r="BO889" i="1"/>
  <c r="BU887" i="1"/>
  <c r="BX888" i="1"/>
  <c r="BV886" i="1"/>
  <c r="BX884" i="1"/>
  <c r="BU883" i="1"/>
  <c r="BO881" i="1"/>
  <c r="BU879" i="1"/>
  <c r="BW877" i="1"/>
  <c r="BY875" i="1"/>
  <c r="BW873" i="1"/>
  <c r="BY871" i="1"/>
  <c r="BW869" i="1"/>
  <c r="BL868" i="1"/>
  <c r="BN866" i="1"/>
  <c r="BY867" i="1"/>
  <c r="BM863" i="1"/>
  <c r="BP864" i="1"/>
  <c r="BV862" i="1"/>
  <c r="BP860" i="1"/>
  <c r="BV858" i="1"/>
  <c r="BX856" i="1"/>
  <c r="BM855" i="1"/>
  <c r="BX852" i="1"/>
  <c r="BM851" i="1"/>
  <c r="BO849" i="1"/>
  <c r="BU847" i="1"/>
  <c r="BX848" i="1"/>
  <c r="BV846" i="1"/>
  <c r="BX844" i="1"/>
  <c r="BU843" i="1"/>
  <c r="BO841" i="1"/>
  <c r="BU839" i="1"/>
  <c r="BW837" i="1"/>
  <c r="BY835" i="1"/>
  <c r="BW833" i="1"/>
  <c r="BY831" i="1"/>
  <c r="BW829" i="1"/>
  <c r="BL828" i="1"/>
  <c r="BN826" i="1"/>
  <c r="BY827" i="1"/>
  <c r="BM823" i="1"/>
  <c r="BP824" i="1"/>
  <c r="BV822" i="1"/>
  <c r="BP820" i="1"/>
  <c r="BV818" i="1"/>
  <c r="BX816" i="1"/>
  <c r="BM815" i="1"/>
  <c r="BX812" i="1"/>
  <c r="BM811" i="1"/>
  <c r="BO809" i="1"/>
  <c r="BU807" i="1"/>
  <c r="BX808" i="1"/>
  <c r="BV806" i="1"/>
  <c r="BX804" i="1"/>
  <c r="BU803" i="1"/>
  <c r="BO801" i="1"/>
  <c r="BU799" i="1"/>
  <c r="BW797" i="1"/>
  <c r="BY795" i="1"/>
  <c r="BW793" i="1"/>
  <c r="BY791" i="1"/>
  <c r="BW789" i="1"/>
  <c r="BL788" i="1"/>
  <c r="BN786" i="1"/>
  <c r="BY787" i="1"/>
  <c r="BM783" i="1"/>
  <c r="BP784" i="1"/>
  <c r="BV782" i="1"/>
  <c r="BP780" i="1"/>
  <c r="BV778" i="1"/>
  <c r="BX776" i="1"/>
  <c r="BM775" i="1"/>
  <c r="BX772" i="1"/>
  <c r="BM771" i="1"/>
  <c r="BO769" i="1"/>
  <c r="BU767" i="1"/>
  <c r="BX768" i="1"/>
  <c r="BV766" i="1"/>
  <c r="BX764" i="1"/>
  <c r="BU763" i="1"/>
  <c r="BO761" i="1"/>
  <c r="BU759" i="1"/>
  <c r="BW757" i="1"/>
  <c r="BY755" i="1"/>
  <c r="BW753" i="1"/>
  <c r="BY751" i="1"/>
  <c r="BW749" i="1"/>
  <c r="BL748" i="1"/>
  <c r="BN746" i="1"/>
  <c r="BY747" i="1"/>
  <c r="BM743" i="1"/>
  <c r="BP744" i="1"/>
  <c r="BV742" i="1"/>
  <c r="BP740" i="1"/>
  <c r="BV738" i="1"/>
  <c r="BX736" i="1"/>
  <c r="BM735" i="1"/>
  <c r="BX732" i="1"/>
  <c r="BM731" i="1"/>
  <c r="BO729" i="1"/>
  <c r="BU727" i="1"/>
  <c r="BX728" i="1"/>
  <c r="BV726" i="1"/>
  <c r="BX724" i="1"/>
  <c r="BU723" i="1"/>
  <c r="BO721" i="1"/>
  <c r="BU719" i="1"/>
  <c r="BW717" i="1"/>
  <c r="BY715" i="1"/>
  <c r="BW713" i="1"/>
  <c r="BY711" i="1"/>
  <c r="BW709" i="1"/>
  <c r="BL708" i="1"/>
  <c r="BN706" i="1"/>
  <c r="BY707" i="1"/>
  <c r="BM703" i="1"/>
  <c r="BP704" i="1"/>
  <c r="BV702" i="1"/>
  <c r="BP700" i="1"/>
  <c r="BV698" i="1"/>
  <c r="BX696" i="1"/>
  <c r="BM695" i="1"/>
  <c r="BX692" i="1"/>
  <c r="BM691" i="1"/>
  <c r="BO689" i="1"/>
  <c r="BU687" i="1"/>
  <c r="BX688" i="1"/>
  <c r="BV686" i="1"/>
  <c r="BX684" i="1"/>
  <c r="BU683" i="1"/>
  <c r="BO681" i="1"/>
  <c r="BU679" i="1"/>
  <c r="BW677" i="1"/>
  <c r="BY675" i="1"/>
  <c r="BW673" i="1"/>
  <c r="BY671" i="1"/>
  <c r="BW669" i="1"/>
  <c r="BL668" i="1"/>
  <c r="BN666" i="1"/>
  <c r="BY667" i="1"/>
  <c r="BM663" i="1"/>
  <c r="BP664" i="1"/>
  <c r="BV662" i="1"/>
  <c r="BP660" i="1"/>
  <c r="BV658" i="1"/>
  <c r="BX656" i="1"/>
  <c r="BM655" i="1"/>
  <c r="BX652" i="1"/>
  <c r="BM651" i="1"/>
  <c r="BO649" i="1"/>
  <c r="BU647" i="1"/>
  <c r="BX648" i="1"/>
  <c r="BV646" i="1"/>
  <c r="BX644" i="1"/>
  <c r="BU643" i="1"/>
  <c r="BO641" i="1"/>
  <c r="BU639" i="1"/>
  <c r="BW637" i="1"/>
  <c r="BY635" i="1"/>
  <c r="BW633" i="1"/>
  <c r="BY631" i="1"/>
  <c r="BW629" i="1"/>
  <c r="BL628" i="1"/>
  <c r="BN626" i="1"/>
  <c r="BY627" i="1"/>
  <c r="BM623" i="1"/>
  <c r="BP624" i="1"/>
  <c r="BV622" i="1"/>
  <c r="BP620" i="1"/>
  <c r="BV618" i="1"/>
  <c r="BX616" i="1"/>
  <c r="BM615" i="1"/>
  <c r="BX612" i="1"/>
  <c r="BM611" i="1"/>
  <c r="BO609" i="1"/>
  <c r="BU607" i="1"/>
  <c r="BX608" i="1"/>
  <c r="BV606" i="1"/>
  <c r="BX604" i="1"/>
  <c r="BU603" i="1"/>
  <c r="BO601" i="1"/>
  <c r="BU599" i="1"/>
  <c r="BW597" i="1"/>
  <c r="BY595" i="1"/>
  <c r="BW593" i="1"/>
  <c r="BY591" i="1"/>
  <c r="BW589" i="1"/>
  <c r="BL588" i="1"/>
  <c r="BN586" i="1"/>
  <c r="BY587" i="1"/>
  <c r="BM583" i="1"/>
  <c r="BP584" i="1"/>
  <c r="BV582" i="1"/>
  <c r="BP580" i="1"/>
  <c r="BV578" i="1"/>
  <c r="BX576" i="1"/>
  <c r="BM575" i="1"/>
  <c r="BX572" i="1"/>
  <c r="BM571" i="1"/>
  <c r="BO569" i="1"/>
  <c r="BU567" i="1"/>
  <c r="BX568" i="1"/>
  <c r="BV566" i="1"/>
  <c r="BX564" i="1"/>
  <c r="BU563" i="1"/>
  <c r="BO561" i="1"/>
  <c r="BU559" i="1"/>
  <c r="BW557" i="1"/>
  <c r="BY555" i="1"/>
  <c r="BW553" i="1"/>
  <c r="BY551" i="1"/>
  <c r="BW549" i="1"/>
  <c r="BL548" i="1"/>
  <c r="BN546" i="1"/>
  <c r="BY547" i="1"/>
  <c r="BM543" i="1"/>
  <c r="BP544" i="1"/>
  <c r="BV542" i="1"/>
  <c r="BP540" i="1"/>
  <c r="BV538" i="1"/>
  <c r="BX536" i="1"/>
  <c r="BM535" i="1"/>
  <c r="BX1314" i="1"/>
  <c r="BV1316" i="1"/>
  <c r="BV1308" i="1"/>
  <c r="BY1305" i="1"/>
  <c r="BM1301" i="1"/>
  <c r="BX1298" i="1"/>
  <c r="BV1300" i="1"/>
  <c r="BM1293" i="1"/>
  <c r="BP1290" i="1"/>
  <c r="BU1285" i="1"/>
  <c r="BW1283" i="1"/>
  <c r="BY1281" i="1"/>
  <c r="BM1277" i="1"/>
  <c r="BP1274" i="1"/>
  <c r="BL1270" i="1"/>
  <c r="BV1268" i="1"/>
  <c r="BP1266" i="1"/>
  <c r="BU1261" i="1"/>
  <c r="BX1258" i="1"/>
  <c r="BL1254" i="1"/>
  <c r="BV1252" i="1"/>
  <c r="BP1250" i="1"/>
  <c r="BL1246" i="1"/>
  <c r="BW1243" i="1"/>
  <c r="BW1235" i="1"/>
  <c r="BU1237" i="1"/>
  <c r="BX1234" i="1"/>
  <c r="BL1230" i="1"/>
  <c r="BW1227" i="1"/>
  <c r="BN1220" i="1"/>
  <c r="BL1222" i="1"/>
  <c r="BO1219" i="1"/>
  <c r="BX1210" i="1"/>
  <c r="BV1212" i="1"/>
  <c r="BV1315" i="1"/>
  <c r="BY1312" i="1"/>
  <c r="BW1314" i="1"/>
  <c r="BN1307" i="1"/>
  <c r="BY1304" i="1"/>
  <c r="BM1300" i="1"/>
  <c r="BP1297" i="1"/>
  <c r="BN1299" i="1"/>
  <c r="BN1291" i="1"/>
  <c r="BY1288" i="1"/>
  <c r="BU1284" i="1"/>
  <c r="BO1282" i="1"/>
  <c r="BY1280" i="1"/>
  <c r="BM1276" i="1"/>
  <c r="BP1273" i="1"/>
  <c r="BU1268" i="1"/>
  <c r="BO1266" i="1"/>
  <c r="BY1264" i="1"/>
  <c r="BU1260" i="1"/>
  <c r="BX1257" i="1"/>
  <c r="BL1253" i="1"/>
  <c r="BN1251" i="1"/>
  <c r="BP1249" i="1"/>
  <c r="BU1244" i="1"/>
  <c r="BX1241" i="1"/>
  <c r="BO1234" i="1"/>
  <c r="BM1236" i="1"/>
  <c r="BX1233" i="1"/>
  <c r="BL1229" i="1"/>
  <c r="BO1226" i="1"/>
  <c r="BO1218" i="1"/>
  <c r="BM1220" i="1"/>
  <c r="BX1217" i="1"/>
  <c r="BN1209" i="1"/>
  <c r="BN1211" i="1"/>
  <c r="BW1208" i="1"/>
  <c r="BL1207" i="1"/>
  <c r="BV1205" i="1"/>
  <c r="BO1204" i="1"/>
  <c r="BY1202" i="1"/>
  <c r="BU1198" i="1"/>
  <c r="BX1199" i="1"/>
  <c r="BM1198" i="1"/>
  <c r="BO1196" i="1"/>
  <c r="BY1194" i="1"/>
  <c r="BU1190" i="1"/>
  <c r="BX1191" i="1"/>
  <c r="BP1187" i="1"/>
  <c r="BM1186" i="1"/>
  <c r="BO1184" i="1"/>
  <c r="BY1182" i="1"/>
  <c r="BN1181" i="1"/>
  <c r="BX1179" i="1"/>
  <c r="BU1178" i="1"/>
  <c r="BO1176" i="1"/>
  <c r="BL1175" i="1"/>
  <c r="BV1173" i="1"/>
  <c r="BX1171" i="1"/>
  <c r="BU1170" i="1"/>
  <c r="BW1168" i="1"/>
  <c r="BP1167" i="1"/>
  <c r="BM1166" i="1"/>
  <c r="BW1164" i="1"/>
  <c r="BL1163" i="1"/>
  <c r="BN1161" i="1"/>
  <c r="BP1159" i="1"/>
  <c r="BM1158" i="1"/>
  <c r="BW1156" i="1"/>
  <c r="BL1155" i="1"/>
  <c r="BV1153" i="1"/>
  <c r="BO1152" i="1"/>
  <c r="BY1150" i="1"/>
  <c r="BN1149" i="1"/>
  <c r="BP1147" i="1"/>
  <c r="BM1146" i="1"/>
  <c r="BW1144" i="1"/>
  <c r="BL1143" i="1"/>
  <c r="BN1141" i="1"/>
  <c r="BX1139" i="1"/>
  <c r="BU1138" i="1"/>
  <c r="BW1136" i="1"/>
  <c r="BL1135" i="1"/>
  <c r="BV1133" i="1"/>
  <c r="BO1132" i="1"/>
  <c r="BY1130" i="1"/>
  <c r="BU1126" i="1"/>
  <c r="BX1127" i="1"/>
  <c r="BM1126" i="1"/>
  <c r="BO1124" i="1"/>
  <c r="BY1122" i="1"/>
  <c r="BU1118" i="1"/>
  <c r="BX1119" i="1"/>
  <c r="BP1115" i="1"/>
  <c r="BM1114" i="1"/>
  <c r="BO1112" i="1"/>
  <c r="BY1110" i="1"/>
  <c r="BN1109" i="1"/>
  <c r="BX1107" i="1"/>
  <c r="BU1106" i="1"/>
  <c r="BO1104" i="1"/>
  <c r="BL1103" i="1"/>
  <c r="BV1101" i="1"/>
  <c r="BX1099" i="1"/>
  <c r="BU1098" i="1"/>
  <c r="BW1096" i="1"/>
  <c r="BP1095" i="1"/>
  <c r="BM1094" i="1"/>
  <c r="BW1092" i="1"/>
  <c r="BL1091" i="1"/>
  <c r="BN1089" i="1"/>
  <c r="BP1087" i="1"/>
  <c r="BM1086" i="1"/>
  <c r="BW1084" i="1"/>
  <c r="BL1083" i="1"/>
  <c r="BV1081" i="1"/>
  <c r="BO1080" i="1"/>
  <c r="BY1078" i="1"/>
  <c r="BN1077" i="1"/>
  <c r="BP1075" i="1"/>
  <c r="BM1074" i="1"/>
  <c r="BW1072" i="1"/>
  <c r="BL1071" i="1"/>
  <c r="BN1069" i="1"/>
  <c r="BX1067" i="1"/>
  <c r="BU1066" i="1"/>
  <c r="BW1064" i="1"/>
  <c r="BL1063" i="1"/>
  <c r="BV1061" i="1"/>
  <c r="BO1060" i="1"/>
  <c r="BY1058" i="1"/>
  <c r="BU1054" i="1"/>
  <c r="BX1055" i="1"/>
  <c r="BM1054" i="1"/>
  <c r="BO1052" i="1"/>
  <c r="BY1050" i="1"/>
  <c r="BU1046" i="1"/>
  <c r="BX1047" i="1"/>
  <c r="BP1043" i="1"/>
  <c r="BM1042" i="1"/>
  <c r="BO1040" i="1"/>
  <c r="BY1038" i="1"/>
  <c r="BN1037" i="1"/>
  <c r="BX1035" i="1"/>
  <c r="BU1034" i="1"/>
  <c r="BO1032" i="1"/>
  <c r="BL1031" i="1"/>
  <c r="BV1029" i="1"/>
  <c r="BX1027" i="1"/>
  <c r="BU1026" i="1"/>
  <c r="BW1024" i="1"/>
  <c r="BP1023" i="1"/>
  <c r="BM1022" i="1"/>
  <c r="BW1020" i="1"/>
  <c r="BL1019" i="1"/>
  <c r="BN1017" i="1"/>
  <c r="BP1015" i="1"/>
  <c r="BM1014" i="1"/>
  <c r="BW1012" i="1"/>
  <c r="BL1011" i="1"/>
  <c r="BV1009" i="1"/>
  <c r="BO1008" i="1"/>
  <c r="BY1006" i="1"/>
  <c r="BN1005" i="1"/>
  <c r="BP1003" i="1"/>
  <c r="BM1002" i="1"/>
  <c r="BW1000" i="1"/>
  <c r="BL999" i="1"/>
  <c r="BN997" i="1"/>
  <c r="BL995" i="1"/>
  <c r="BN993" i="1"/>
  <c r="BP991" i="1"/>
  <c r="BV989" i="1"/>
  <c r="BP987" i="1"/>
  <c r="BV985" i="1"/>
  <c r="BL987" i="1"/>
  <c r="BM982" i="1"/>
  <c r="BP983" i="1"/>
  <c r="BN981" i="1"/>
  <c r="BP979" i="1"/>
  <c r="BM978" i="1"/>
  <c r="BX975" i="1"/>
  <c r="BM974" i="1"/>
  <c r="BO972" i="1"/>
  <c r="BU970" i="1"/>
  <c r="BO968" i="1"/>
  <c r="BU966" i="1"/>
  <c r="BX967" i="1"/>
  <c r="BM966" i="1"/>
  <c r="BO964" i="1"/>
  <c r="BU962" i="1"/>
  <c r="BW960" i="1"/>
  <c r="BL959" i="1"/>
  <c r="BN957" i="1"/>
  <c r="BL955" i="1"/>
  <c r="BN953" i="1"/>
  <c r="BP951" i="1"/>
  <c r="BV949" i="1"/>
  <c r="BP947" i="1"/>
  <c r="BV945" i="1"/>
  <c r="BL947" i="1"/>
  <c r="BM942" i="1"/>
  <c r="BP943" i="1"/>
  <c r="BN941" i="1"/>
  <c r="BP939" i="1"/>
  <c r="BM938" i="1"/>
  <c r="BX935" i="1"/>
  <c r="BM934" i="1"/>
  <c r="BO932" i="1"/>
  <c r="BU930" i="1"/>
  <c r="BO928" i="1"/>
  <c r="BU926" i="1"/>
  <c r="BX927" i="1"/>
  <c r="BM926" i="1"/>
  <c r="BO924" i="1"/>
  <c r="BU922" i="1"/>
  <c r="BW920" i="1"/>
  <c r="BL919" i="1"/>
  <c r="BN917" i="1"/>
  <c r="BL915" i="1"/>
  <c r="BN913" i="1"/>
  <c r="BP911" i="1"/>
  <c r="BV909" i="1"/>
  <c r="BP907" i="1"/>
  <c r="BV905" i="1"/>
  <c r="BL907" i="1"/>
  <c r="BM902" i="1"/>
  <c r="BP903" i="1"/>
  <c r="BN901" i="1"/>
  <c r="BP899" i="1"/>
  <c r="BM898" i="1"/>
  <c r="BX895" i="1"/>
  <c r="BM894" i="1"/>
  <c r="BO892" i="1"/>
  <c r="BU890" i="1"/>
  <c r="BO888" i="1"/>
  <c r="BU886" i="1"/>
  <c r="BX887" i="1"/>
  <c r="BM886" i="1"/>
  <c r="BO884" i="1"/>
  <c r="BU882" i="1"/>
  <c r="BW880" i="1"/>
  <c r="BL879" i="1"/>
  <c r="BN877" i="1"/>
  <c r="BL875" i="1"/>
  <c r="BN873" i="1"/>
  <c r="BP871" i="1"/>
  <c r="BV869" i="1"/>
  <c r="BP867" i="1"/>
  <c r="BV865" i="1"/>
  <c r="BL867" i="1"/>
  <c r="BM862" i="1"/>
  <c r="BP863" i="1"/>
  <c r="BN861" i="1"/>
  <c r="BP859" i="1"/>
  <c r="BM858" i="1"/>
  <c r="BX855" i="1"/>
  <c r="BM854" i="1"/>
  <c r="BO852" i="1"/>
  <c r="BU850" i="1"/>
  <c r="BO848" i="1"/>
  <c r="BU846" i="1"/>
  <c r="BX847" i="1"/>
  <c r="BM846" i="1"/>
  <c r="BO844" i="1"/>
  <c r="BU842" i="1"/>
  <c r="BW840" i="1"/>
  <c r="BL839" i="1"/>
  <c r="BN837" i="1"/>
  <c r="BL835" i="1"/>
  <c r="BN833" i="1"/>
  <c r="BP831" i="1"/>
  <c r="BV829" i="1"/>
  <c r="BP827" i="1"/>
  <c r="BV825" i="1"/>
  <c r="BL827" i="1"/>
  <c r="BM822" i="1"/>
  <c r="BP823" i="1"/>
  <c r="BN821" i="1"/>
  <c r="BP819" i="1"/>
  <c r="BM818" i="1"/>
  <c r="BX815" i="1"/>
  <c r="BM814" i="1"/>
  <c r="BO812" i="1"/>
  <c r="BU810" i="1"/>
  <c r="BO808" i="1"/>
  <c r="BU806" i="1"/>
  <c r="BX807" i="1"/>
  <c r="BM806" i="1"/>
  <c r="BO804" i="1"/>
  <c r="BU802" i="1"/>
  <c r="BW800" i="1"/>
  <c r="BL799" i="1"/>
  <c r="BN797" i="1"/>
  <c r="BL795" i="1"/>
  <c r="BN793" i="1"/>
  <c r="BP791" i="1"/>
  <c r="BV789" i="1"/>
  <c r="BP787" i="1"/>
  <c r="BV785" i="1"/>
  <c r="BL787" i="1"/>
  <c r="BM782" i="1"/>
  <c r="BP783" i="1"/>
  <c r="BN781" i="1"/>
  <c r="BP779" i="1"/>
  <c r="BM778" i="1"/>
  <c r="BX775" i="1"/>
  <c r="BM774" i="1"/>
  <c r="BO772" i="1"/>
  <c r="BU770" i="1"/>
  <c r="BO768" i="1"/>
  <c r="BU766" i="1"/>
  <c r="BX767" i="1"/>
  <c r="BM766" i="1"/>
  <c r="BO764" i="1"/>
  <c r="BU762" i="1"/>
  <c r="BW760" i="1"/>
  <c r="BL759" i="1"/>
  <c r="BN757" i="1"/>
  <c r="BL755" i="1"/>
  <c r="BN753" i="1"/>
  <c r="BP751" i="1"/>
  <c r="BV749" i="1"/>
  <c r="BP747" i="1"/>
  <c r="BV745" i="1"/>
  <c r="BL747" i="1"/>
  <c r="BM742" i="1"/>
  <c r="BP743" i="1"/>
  <c r="BN741" i="1"/>
  <c r="BP739" i="1"/>
  <c r="BM738" i="1"/>
  <c r="BX735" i="1"/>
  <c r="BM734" i="1"/>
  <c r="BO732" i="1"/>
  <c r="BU730" i="1"/>
  <c r="BO728" i="1"/>
  <c r="BU726" i="1"/>
  <c r="BX727" i="1"/>
  <c r="BM726" i="1"/>
  <c r="BO724" i="1"/>
  <c r="BU722" i="1"/>
  <c r="BW720" i="1"/>
  <c r="BL719" i="1"/>
  <c r="BN717" i="1"/>
  <c r="BL715" i="1"/>
  <c r="BN713" i="1"/>
  <c r="BP711" i="1"/>
  <c r="BV709" i="1"/>
  <c r="BP707" i="1"/>
  <c r="BV705" i="1"/>
  <c r="BL707" i="1"/>
  <c r="BM702" i="1"/>
  <c r="BP703" i="1"/>
  <c r="BN701" i="1"/>
  <c r="BP699" i="1"/>
  <c r="BM698" i="1"/>
  <c r="BX695" i="1"/>
  <c r="BM694" i="1"/>
  <c r="BO692" i="1"/>
  <c r="BU690" i="1"/>
  <c r="BO688" i="1"/>
  <c r="BU686" i="1"/>
  <c r="BX687" i="1"/>
  <c r="BM686" i="1"/>
  <c r="BO684" i="1"/>
  <c r="BU682" i="1"/>
  <c r="BW680" i="1"/>
  <c r="BL679" i="1"/>
  <c r="BN677" i="1"/>
  <c r="BL675" i="1"/>
  <c r="BN673" i="1"/>
  <c r="BP671" i="1"/>
  <c r="BV669" i="1"/>
  <c r="BP667" i="1"/>
  <c r="BV665" i="1"/>
  <c r="BL667" i="1"/>
  <c r="BM662" i="1"/>
  <c r="BP663" i="1"/>
  <c r="BN661" i="1"/>
  <c r="BP659" i="1"/>
  <c r="BM658" i="1"/>
  <c r="BX655" i="1"/>
  <c r="BM654" i="1"/>
  <c r="BO652" i="1"/>
  <c r="BU650" i="1"/>
  <c r="BO648" i="1"/>
  <c r="BU646" i="1"/>
  <c r="BX647" i="1"/>
  <c r="BM646" i="1"/>
  <c r="BO644" i="1"/>
  <c r="BU642" i="1"/>
  <c r="BW640" i="1"/>
  <c r="BL639" i="1"/>
  <c r="BN637" i="1"/>
  <c r="BL635" i="1"/>
  <c r="BN633" i="1"/>
  <c r="BP631" i="1"/>
  <c r="BV629" i="1"/>
  <c r="BP627" i="1"/>
  <c r="BV625" i="1"/>
  <c r="BL627" i="1"/>
  <c r="BM622" i="1"/>
  <c r="BP623" i="1"/>
  <c r="BN621" i="1"/>
  <c r="BP619" i="1"/>
  <c r="BM618" i="1"/>
  <c r="BX615" i="1"/>
  <c r="BM614" i="1"/>
  <c r="BO612" i="1"/>
  <c r="BU610" i="1"/>
  <c r="BO608" i="1"/>
  <c r="BU606" i="1"/>
  <c r="BX607" i="1"/>
  <c r="BM606" i="1"/>
  <c r="BO604" i="1"/>
  <c r="BU602" i="1"/>
  <c r="BW600" i="1"/>
  <c r="BL599" i="1"/>
  <c r="BN597" i="1"/>
  <c r="BL595" i="1"/>
  <c r="BN593" i="1"/>
  <c r="BP591" i="1"/>
  <c r="BV589" i="1"/>
  <c r="BP587" i="1"/>
  <c r="BV585" i="1"/>
  <c r="BL587" i="1"/>
  <c r="BM582" i="1"/>
  <c r="BP583" i="1"/>
  <c r="BN581" i="1"/>
  <c r="BP579" i="1"/>
  <c r="BM578" i="1"/>
  <c r="BX575" i="1"/>
  <c r="BM574" i="1"/>
  <c r="BO572" i="1"/>
  <c r="BU570" i="1"/>
  <c r="BO568" i="1"/>
  <c r="BU566" i="1"/>
  <c r="BX567" i="1"/>
  <c r="BM566" i="1"/>
  <c r="BO564" i="1"/>
  <c r="BU562" i="1"/>
  <c r="BW560" i="1"/>
  <c r="BL559" i="1"/>
  <c r="BN557" i="1"/>
  <c r="BL555" i="1"/>
  <c r="BN553" i="1"/>
  <c r="BP551" i="1"/>
  <c r="BV549" i="1"/>
  <c r="BP547" i="1"/>
  <c r="BV545" i="1"/>
  <c r="BL547" i="1"/>
  <c r="BM1315" i="1"/>
  <c r="BP1312" i="1"/>
  <c r="BN1314" i="1"/>
  <c r="BV1306" i="1"/>
  <c r="BY1303" i="1"/>
  <c r="BW1305" i="1"/>
  <c r="BO1297" i="1"/>
  <c r="BM1299" i="1"/>
  <c r="BV1290" i="1"/>
  <c r="BY1287" i="1"/>
  <c r="BW1289" i="1"/>
  <c r="BN1282" i="1"/>
  <c r="BY1279" i="1"/>
  <c r="BM1275" i="1"/>
  <c r="BP1272" i="1"/>
  <c r="BN1274" i="1"/>
  <c r="BN1266" i="1"/>
  <c r="BY1263" i="1"/>
  <c r="BU1259" i="1"/>
  <c r="BO1257" i="1"/>
  <c r="BY1255" i="1"/>
  <c r="BM1251" i="1"/>
  <c r="BP1248" i="1"/>
  <c r="BU1243" i="1"/>
  <c r="BO1241" i="1"/>
  <c r="BY1239" i="1"/>
  <c r="BU1235" i="1"/>
  <c r="BX1232" i="1"/>
  <c r="BL1228" i="1"/>
  <c r="BN1226" i="1"/>
  <c r="BP1224" i="1"/>
  <c r="BU1219" i="1"/>
  <c r="BX1216" i="1"/>
  <c r="BN1210" i="1"/>
  <c r="BM1318" i="1"/>
  <c r="BU1314" i="1"/>
  <c r="BX1311" i="1"/>
  <c r="BO1304" i="1"/>
  <c r="BM1306" i="1"/>
  <c r="BX1303" i="1"/>
  <c r="BL1299" i="1"/>
  <c r="BO1296" i="1"/>
  <c r="BO1288" i="1"/>
  <c r="BM1290" i="1"/>
  <c r="BX1287" i="1"/>
  <c r="BP1279" i="1"/>
  <c r="BN1281" i="1"/>
  <c r="BN1273" i="1"/>
  <c r="BL1275" i="1"/>
  <c r="BO1272" i="1"/>
  <c r="BP1263" i="1"/>
  <c r="BN1265" i="1"/>
  <c r="BV1257" i="1"/>
  <c r="BY1254" i="1"/>
  <c r="BW1256" i="1"/>
  <c r="BO1248" i="1"/>
  <c r="BM1250" i="1"/>
  <c r="BV1241" i="1"/>
  <c r="BY1238" i="1"/>
  <c r="BW1240" i="1"/>
  <c r="BN1233" i="1"/>
  <c r="BY1230" i="1"/>
  <c r="BM1226" i="1"/>
  <c r="BP1223" i="1"/>
  <c r="BN1225" i="1"/>
  <c r="BN1217" i="1"/>
  <c r="BY1214" i="1"/>
  <c r="BM1210" i="1"/>
  <c r="BV1208" i="1"/>
  <c r="BO1207" i="1"/>
  <c r="BY1205" i="1"/>
  <c r="BW1203" i="1"/>
  <c r="BP1202" i="1"/>
  <c r="BM1201" i="1"/>
  <c r="BO1199" i="1"/>
  <c r="BY1197" i="1"/>
  <c r="BN1196" i="1"/>
  <c r="BX1194" i="1"/>
  <c r="BU1193" i="1"/>
  <c r="BN1192" i="1"/>
  <c r="BP1190" i="1"/>
  <c r="BV1188" i="1"/>
  <c r="BX1186" i="1"/>
  <c r="BU1185" i="1"/>
  <c r="BN1184" i="1"/>
  <c r="BP1182" i="1"/>
  <c r="BM1181" i="1"/>
  <c r="BW1179" i="1"/>
  <c r="BL1178" i="1"/>
  <c r="BV1176" i="1"/>
  <c r="BX1174" i="1"/>
  <c r="BU1173" i="1"/>
  <c r="BM1169" i="1"/>
  <c r="BP1170" i="1"/>
  <c r="BV1168" i="1"/>
  <c r="BN1164" i="1"/>
  <c r="BY1165" i="1"/>
  <c r="BM1161" i="1"/>
  <c r="BP1162" i="1"/>
  <c r="BL1158" i="1"/>
  <c r="BV1156" i="1"/>
  <c r="BO1155" i="1"/>
  <c r="BY1153" i="1"/>
  <c r="BW1151" i="1"/>
  <c r="BL1150" i="1"/>
  <c r="BV1148" i="1"/>
  <c r="BO1147" i="1"/>
  <c r="BY1145" i="1"/>
  <c r="BN1144" i="1"/>
  <c r="BX1142" i="1"/>
  <c r="BU1141" i="1"/>
  <c r="BW1139" i="1"/>
  <c r="BL1138" i="1"/>
  <c r="BV1136" i="1"/>
  <c r="BO1135" i="1"/>
  <c r="BY1133" i="1"/>
  <c r="BW1131" i="1"/>
  <c r="BP1130" i="1"/>
  <c r="BM1129" i="1"/>
  <c r="BO1127" i="1"/>
  <c r="BY1125" i="1"/>
  <c r="BN1124" i="1"/>
  <c r="BX1122" i="1"/>
  <c r="BU1121" i="1"/>
  <c r="BN1120" i="1"/>
  <c r="BP1118" i="1"/>
  <c r="BV1116" i="1"/>
  <c r="BX1114" i="1"/>
  <c r="BU1113" i="1"/>
  <c r="BN1112" i="1"/>
  <c r="BP1110" i="1"/>
  <c r="BM1109" i="1"/>
  <c r="BW1107" i="1"/>
  <c r="BL1106" i="1"/>
  <c r="BV1104" i="1"/>
  <c r="BX1102" i="1"/>
  <c r="BU1101" i="1"/>
  <c r="BM1097" i="1"/>
  <c r="BP1098" i="1"/>
  <c r="BV1096" i="1"/>
  <c r="BN1092" i="1"/>
  <c r="BY1093" i="1"/>
  <c r="BM1089" i="1"/>
  <c r="BP1090" i="1"/>
  <c r="BL1086" i="1"/>
  <c r="BV1084" i="1"/>
  <c r="BO1083" i="1"/>
  <c r="BY1081" i="1"/>
  <c r="BW1079" i="1"/>
  <c r="BL1078" i="1"/>
  <c r="BV1076" i="1"/>
  <c r="BO1075" i="1"/>
  <c r="BY1073" i="1"/>
  <c r="BN1072" i="1"/>
  <c r="BX1070" i="1"/>
  <c r="BU1069" i="1"/>
  <c r="BW1067" i="1"/>
  <c r="BL1066" i="1"/>
  <c r="BV1064" i="1"/>
  <c r="BO1063" i="1"/>
  <c r="BY1061" i="1"/>
  <c r="BW1059" i="1"/>
  <c r="BP1058" i="1"/>
  <c r="BM1057" i="1"/>
  <c r="BO1055" i="1"/>
  <c r="BY1053" i="1"/>
  <c r="BN1052" i="1"/>
  <c r="BX1050" i="1"/>
  <c r="BU1049" i="1"/>
  <c r="BN1048" i="1"/>
  <c r="BP1046" i="1"/>
  <c r="BV1044" i="1"/>
  <c r="BX1042" i="1"/>
  <c r="BU1041" i="1"/>
  <c r="BN1040" i="1"/>
  <c r="BP1038" i="1"/>
  <c r="BM1037" i="1"/>
  <c r="BW1035" i="1"/>
  <c r="BL1034" i="1"/>
  <c r="BV1032" i="1"/>
  <c r="BX1030" i="1"/>
  <c r="BU1029" i="1"/>
  <c r="BM1025" i="1"/>
  <c r="BP1026" i="1"/>
  <c r="BV1024" i="1"/>
  <c r="BN1020" i="1"/>
  <c r="BY1021" i="1"/>
  <c r="BM1017" i="1"/>
  <c r="BP1018" i="1"/>
  <c r="BL1014" i="1"/>
  <c r="BV1012" i="1"/>
  <c r="BO1011" i="1"/>
  <c r="BY1009" i="1"/>
  <c r="BW1007" i="1"/>
  <c r="BL1006" i="1"/>
  <c r="BV1004" i="1"/>
  <c r="BO1003" i="1"/>
  <c r="BY1001" i="1"/>
  <c r="BN1000" i="1"/>
  <c r="BP998" i="1"/>
  <c r="BV996" i="1"/>
  <c r="BX994" i="1"/>
  <c r="BM993" i="1"/>
  <c r="BP994" i="1"/>
  <c r="BV992" i="1"/>
  <c r="BP990" i="1"/>
  <c r="BV988" i="1"/>
  <c r="BX986" i="1"/>
  <c r="BM985" i="1"/>
  <c r="BO983" i="1"/>
  <c r="BY981" i="1"/>
  <c r="BW979" i="1"/>
  <c r="BY977" i="1"/>
  <c r="BW975" i="1"/>
  <c r="BL974" i="1"/>
  <c r="BN972" i="1"/>
  <c r="BY973" i="1"/>
  <c r="BW971" i="1"/>
  <c r="BY969" i="1"/>
  <c r="BN968" i="1"/>
  <c r="BL966" i="1"/>
  <c r="BW963" i="1"/>
  <c r="BL962" i="1"/>
  <c r="BV960" i="1"/>
  <c r="BP958" i="1"/>
  <c r="BV956" i="1"/>
  <c r="BX954" i="1"/>
  <c r="BM953" i="1"/>
  <c r="BP954" i="1"/>
  <c r="BV952" i="1"/>
  <c r="BP950" i="1"/>
  <c r="BV948" i="1"/>
  <c r="BX946" i="1"/>
  <c r="BM945" i="1"/>
  <c r="BO943" i="1"/>
  <c r="BY941" i="1"/>
  <c r="BW939" i="1"/>
  <c r="BY937" i="1"/>
  <c r="BW935" i="1"/>
  <c r="BL934" i="1"/>
  <c r="BN932" i="1"/>
  <c r="BY933" i="1"/>
  <c r="BW931" i="1"/>
  <c r="BY929" i="1"/>
  <c r="BN928" i="1"/>
  <c r="BL926" i="1"/>
  <c r="BW923" i="1"/>
  <c r="BL922" i="1"/>
  <c r="BV920" i="1"/>
  <c r="BP918" i="1"/>
  <c r="BV916" i="1"/>
  <c r="BX914" i="1"/>
  <c r="BM913" i="1"/>
  <c r="BP914" i="1"/>
  <c r="BV912" i="1"/>
  <c r="BP910" i="1"/>
  <c r="BV908" i="1"/>
  <c r="BX906" i="1"/>
  <c r="BM905" i="1"/>
  <c r="BO903" i="1"/>
  <c r="BY901" i="1"/>
  <c r="BW899" i="1"/>
  <c r="BY897" i="1"/>
  <c r="BW895" i="1"/>
  <c r="BL894" i="1"/>
  <c r="BN892" i="1"/>
  <c r="BY893" i="1"/>
  <c r="BW891" i="1"/>
  <c r="BY889" i="1"/>
  <c r="BN888" i="1"/>
  <c r="BL886" i="1"/>
  <c r="BW883" i="1"/>
  <c r="BL882" i="1"/>
  <c r="BV880" i="1"/>
  <c r="BP878" i="1"/>
  <c r="BV876" i="1"/>
  <c r="BX874" i="1"/>
  <c r="BM873" i="1"/>
  <c r="BP874" i="1"/>
  <c r="BV872" i="1"/>
  <c r="BP870" i="1"/>
  <c r="BV868" i="1"/>
  <c r="BX866" i="1"/>
  <c r="BM865" i="1"/>
  <c r="BO863" i="1"/>
  <c r="BY861" i="1"/>
  <c r="BW859" i="1"/>
  <c r="BY857" i="1"/>
  <c r="BW855" i="1"/>
  <c r="BL854" i="1"/>
  <c r="BN852" i="1"/>
  <c r="BY853" i="1"/>
  <c r="BW851" i="1"/>
  <c r="BY849" i="1"/>
  <c r="BN848" i="1"/>
  <c r="BL846" i="1"/>
  <c r="BW843" i="1"/>
  <c r="BL842" i="1"/>
  <c r="BV840" i="1"/>
  <c r="BP838" i="1"/>
  <c r="BV836" i="1"/>
  <c r="BX834" i="1"/>
  <c r="BM833" i="1"/>
  <c r="BP834" i="1"/>
  <c r="BV832" i="1"/>
  <c r="BP830" i="1"/>
  <c r="BV828" i="1"/>
  <c r="BX826" i="1"/>
  <c r="BM825" i="1"/>
  <c r="BO823" i="1"/>
  <c r="BY821" i="1"/>
  <c r="BW819" i="1"/>
  <c r="BY817" i="1"/>
  <c r="BW815" i="1"/>
  <c r="BL814" i="1"/>
  <c r="BN812" i="1"/>
  <c r="BY813" i="1"/>
  <c r="BW811" i="1"/>
  <c r="BY809" i="1"/>
  <c r="BN808" i="1"/>
  <c r="BL806" i="1"/>
  <c r="BW803" i="1"/>
  <c r="BL802" i="1"/>
  <c r="BV800" i="1"/>
  <c r="BP798" i="1"/>
  <c r="BV796" i="1"/>
  <c r="BX794" i="1"/>
  <c r="BM793" i="1"/>
  <c r="BP794" i="1"/>
  <c r="BV792" i="1"/>
  <c r="BP790" i="1"/>
  <c r="BV788" i="1"/>
  <c r="BX786" i="1"/>
  <c r="BM785" i="1"/>
  <c r="BO783" i="1"/>
  <c r="BY781" i="1"/>
  <c r="BW779" i="1"/>
  <c r="BY777" i="1"/>
  <c r="BW775" i="1"/>
  <c r="BL774" i="1"/>
  <c r="BN772" i="1"/>
  <c r="BY773" i="1"/>
  <c r="BW771" i="1"/>
  <c r="BY769" i="1"/>
  <c r="BN768" i="1"/>
  <c r="BL766" i="1"/>
  <c r="BW763" i="1"/>
  <c r="BL762" i="1"/>
  <c r="BV760" i="1"/>
  <c r="BP758" i="1"/>
  <c r="BV756" i="1"/>
  <c r="BX754" i="1"/>
  <c r="BM753" i="1"/>
  <c r="BP754" i="1"/>
  <c r="BV752" i="1"/>
  <c r="BP750" i="1"/>
  <c r="BV748" i="1"/>
  <c r="BX746" i="1"/>
  <c r="BM745" i="1"/>
  <c r="BO743" i="1"/>
  <c r="BY741" i="1"/>
  <c r="BW739" i="1"/>
  <c r="BY737" i="1"/>
  <c r="BW735" i="1"/>
  <c r="BL734" i="1"/>
  <c r="BN732" i="1"/>
  <c r="BY733" i="1"/>
  <c r="BW731" i="1"/>
  <c r="BY729" i="1"/>
  <c r="BN728" i="1"/>
  <c r="BL726" i="1"/>
  <c r="BW723" i="1"/>
  <c r="BL722" i="1"/>
  <c r="BV720" i="1"/>
  <c r="BP718" i="1"/>
  <c r="BV716" i="1"/>
  <c r="BX714" i="1"/>
  <c r="BM713" i="1"/>
  <c r="BP714" i="1"/>
  <c r="BV712" i="1"/>
  <c r="BP710" i="1"/>
  <c r="BV708" i="1"/>
  <c r="BX706" i="1"/>
  <c r="BM705" i="1"/>
  <c r="BO703" i="1"/>
  <c r="BY701" i="1"/>
  <c r="BW699" i="1"/>
  <c r="BY697" i="1"/>
  <c r="BW695" i="1"/>
  <c r="BL694" i="1"/>
  <c r="BN692" i="1"/>
  <c r="BY693" i="1"/>
  <c r="BW691" i="1"/>
  <c r="BY689" i="1"/>
  <c r="BN688" i="1"/>
  <c r="BL686" i="1"/>
  <c r="BW683" i="1"/>
  <c r="BL682" i="1"/>
  <c r="BV680" i="1"/>
  <c r="BP678" i="1"/>
  <c r="BV676" i="1"/>
  <c r="BX674" i="1"/>
  <c r="BM673" i="1"/>
  <c r="BP674" i="1"/>
  <c r="BV672" i="1"/>
  <c r="BP670" i="1"/>
  <c r="BV668" i="1"/>
  <c r="BX666" i="1"/>
  <c r="BM665" i="1"/>
  <c r="BO663" i="1"/>
  <c r="BY661" i="1"/>
  <c r="BW659" i="1"/>
  <c r="BY657" i="1"/>
  <c r="BW655" i="1"/>
  <c r="BL654" i="1"/>
  <c r="BN652" i="1"/>
  <c r="BY653" i="1"/>
  <c r="BW651" i="1"/>
  <c r="BY649" i="1"/>
  <c r="BN648" i="1"/>
  <c r="BL646" i="1"/>
  <c r="BW643" i="1"/>
  <c r="BL642" i="1"/>
  <c r="BV640" i="1"/>
  <c r="BP638" i="1"/>
  <c r="BV636" i="1"/>
  <c r="BX634" i="1"/>
  <c r="BM633" i="1"/>
  <c r="BP634" i="1"/>
  <c r="BV632" i="1"/>
  <c r="BP630" i="1"/>
  <c r="BV628" i="1"/>
  <c r="BX626" i="1"/>
  <c r="BM625" i="1"/>
  <c r="BO623" i="1"/>
  <c r="BY621" i="1"/>
  <c r="BW619" i="1"/>
  <c r="BY617" i="1"/>
  <c r="BW615" i="1"/>
  <c r="BL614" i="1"/>
  <c r="BN612" i="1"/>
  <c r="BY613" i="1"/>
  <c r="BW611" i="1"/>
  <c r="BY609" i="1"/>
  <c r="BN608" i="1"/>
  <c r="BL606" i="1"/>
  <c r="BW603" i="1"/>
  <c r="BL602" i="1"/>
  <c r="BV600" i="1"/>
  <c r="BP598" i="1"/>
  <c r="BV596" i="1"/>
  <c r="BX594" i="1"/>
  <c r="BM593" i="1"/>
  <c r="BP594" i="1"/>
  <c r="BV592" i="1"/>
  <c r="BP590" i="1"/>
  <c r="BV588" i="1"/>
  <c r="BX586" i="1"/>
  <c r="BM585" i="1"/>
  <c r="BO583" i="1"/>
  <c r="BY581" i="1"/>
  <c r="BW579" i="1"/>
  <c r="BY577" i="1"/>
  <c r="BW575" i="1"/>
  <c r="BL574" i="1"/>
  <c r="BN572" i="1"/>
  <c r="BY573" i="1"/>
  <c r="BW571" i="1"/>
  <c r="BY569" i="1"/>
  <c r="BN568" i="1"/>
  <c r="BL566" i="1"/>
  <c r="BW563" i="1"/>
  <c r="BL562" i="1"/>
  <c r="BV560" i="1"/>
  <c r="BP558" i="1"/>
  <c r="BV556" i="1"/>
  <c r="BX554" i="1"/>
  <c r="BM553" i="1"/>
  <c r="BP554" i="1"/>
  <c r="BV552" i="1"/>
  <c r="BP550" i="1"/>
  <c r="BV548" i="1"/>
  <c r="BX546" i="1"/>
  <c r="BM545" i="1"/>
  <c r="BO543" i="1"/>
  <c r="BY541" i="1"/>
  <c r="BW539" i="1"/>
  <c r="BY537" i="1"/>
  <c r="BW535" i="1"/>
  <c r="BO535" i="1"/>
  <c r="BL1314" i="1"/>
  <c r="BO1311" i="1"/>
  <c r="BO1303" i="1"/>
  <c r="BM1305" i="1"/>
  <c r="BX1302" i="1"/>
  <c r="BP1294" i="1"/>
  <c r="BN1296" i="1"/>
  <c r="BN1288" i="1"/>
  <c r="BL1290" i="1"/>
  <c r="BO1287" i="1"/>
  <c r="BP1278" i="1"/>
  <c r="BN1280" i="1"/>
  <c r="BV1272" i="1"/>
  <c r="BY1269" i="1"/>
  <c r="BW1271" i="1"/>
  <c r="BO1263" i="1"/>
  <c r="BM1265" i="1"/>
  <c r="BV1256" i="1"/>
  <c r="BY1253" i="1"/>
  <c r="BW1255" i="1"/>
  <c r="BN1248" i="1"/>
  <c r="BY1245" i="1"/>
  <c r="BM1241" i="1"/>
  <c r="BP1238" i="1"/>
  <c r="BN1240" i="1"/>
  <c r="BN1232" i="1"/>
  <c r="BY1229" i="1"/>
  <c r="BU1225" i="1"/>
  <c r="BO1223" i="1"/>
  <c r="BY1221" i="1"/>
  <c r="BM1217" i="1"/>
  <c r="BP1214" i="1"/>
  <c r="BY1316" i="1"/>
  <c r="BO1310" i="1"/>
  <c r="BM1312" i="1"/>
  <c r="BX1309" i="1"/>
  <c r="BL1305" i="1"/>
  <c r="BO1302" i="1"/>
  <c r="BO1294" i="1"/>
  <c r="BM1296" i="1"/>
  <c r="BX1293" i="1"/>
  <c r="BP1285" i="1"/>
  <c r="BN1287" i="1"/>
  <c r="BN1279" i="1"/>
  <c r="BL1281" i="1"/>
  <c r="BO1278" i="1"/>
  <c r="BP1269" i="1"/>
  <c r="BN1271" i="1"/>
  <c r="BV1263" i="1"/>
  <c r="BY1260" i="1"/>
  <c r="BW1262" i="1"/>
  <c r="BO1254" i="1"/>
  <c r="BM1256" i="1"/>
  <c r="BV1247" i="1"/>
  <c r="BY1244" i="1"/>
  <c r="BW1246" i="1"/>
  <c r="BN1239" i="1"/>
  <c r="BY1236" i="1"/>
  <c r="BM1232" i="1"/>
  <c r="BP1229" i="1"/>
  <c r="BN1231" i="1"/>
  <c r="BN1223" i="1"/>
  <c r="BY1220" i="1"/>
  <c r="BU1216" i="1"/>
  <c r="BO1214" i="1"/>
  <c r="BX1209" i="1"/>
  <c r="BY1208" i="1"/>
  <c r="BN1207" i="1"/>
  <c r="BX1205" i="1"/>
  <c r="BU1204" i="1"/>
  <c r="BN1203" i="1"/>
  <c r="BP1201" i="1"/>
  <c r="BV1199" i="1"/>
  <c r="BX1197" i="1"/>
  <c r="BU1196" i="1"/>
  <c r="BN1195" i="1"/>
  <c r="BP1193" i="1"/>
  <c r="BM1192" i="1"/>
  <c r="BW1190" i="1"/>
  <c r="BL1189" i="1"/>
  <c r="BV1187" i="1"/>
  <c r="BX1185" i="1"/>
  <c r="BU1184" i="1"/>
  <c r="BM1180" i="1"/>
  <c r="BP1181" i="1"/>
  <c r="BV1179" i="1"/>
  <c r="BN1175" i="1"/>
  <c r="BY1176" i="1"/>
  <c r="BM1172" i="1"/>
  <c r="BP1173" i="1"/>
  <c r="BL1169" i="1"/>
  <c r="BV1167" i="1"/>
  <c r="BO1166" i="1"/>
  <c r="BY1164" i="1"/>
  <c r="BW1162" i="1"/>
  <c r="BL1161" i="1"/>
  <c r="BV1159" i="1"/>
  <c r="BO1158" i="1"/>
  <c r="BY1156" i="1"/>
  <c r="BN1155" i="1"/>
  <c r="BX1153" i="1"/>
  <c r="BU1152" i="1"/>
  <c r="BW1150" i="1"/>
  <c r="BL1149" i="1"/>
  <c r="BV1147" i="1"/>
  <c r="BO1146" i="1"/>
  <c r="BY1144" i="1"/>
  <c r="BW1142" i="1"/>
  <c r="BP1141" i="1"/>
  <c r="BM1140" i="1"/>
  <c r="BO1138" i="1"/>
  <c r="BY1136" i="1"/>
  <c r="BN1135" i="1"/>
  <c r="BX1133" i="1"/>
  <c r="BU1132" i="1"/>
  <c r="BN1131" i="1"/>
  <c r="BP1129" i="1"/>
  <c r="BV1127" i="1"/>
  <c r="BX1125" i="1"/>
  <c r="BU1124" i="1"/>
  <c r="BN1123" i="1"/>
  <c r="BP1121" i="1"/>
  <c r="BM1120" i="1"/>
  <c r="BW1118" i="1"/>
  <c r="BL1117" i="1"/>
  <c r="BV1115" i="1"/>
  <c r="BX1113" i="1"/>
  <c r="BU1112" i="1"/>
  <c r="BM1108" i="1"/>
  <c r="BP1109" i="1"/>
  <c r="BV1107" i="1"/>
  <c r="BN1103" i="1"/>
  <c r="BY1104" i="1"/>
  <c r="BM1100" i="1"/>
  <c r="BP1101" i="1"/>
  <c r="BL1097" i="1"/>
  <c r="BV1095" i="1"/>
  <c r="BO1094" i="1"/>
  <c r="BY1092" i="1"/>
  <c r="BW1090" i="1"/>
  <c r="BL1089" i="1"/>
  <c r="BV1087" i="1"/>
  <c r="BO1086" i="1"/>
  <c r="BY1084" i="1"/>
  <c r="BN1083" i="1"/>
  <c r="BX1081" i="1"/>
  <c r="BU1080" i="1"/>
  <c r="BW1078" i="1"/>
  <c r="BL1077" i="1"/>
  <c r="BV1075" i="1"/>
  <c r="BO1074" i="1"/>
  <c r="BY1072" i="1"/>
  <c r="BW1070" i="1"/>
  <c r="BP1069" i="1"/>
  <c r="BM1068" i="1"/>
  <c r="BO1066" i="1"/>
  <c r="BY1064" i="1"/>
  <c r="BN1063" i="1"/>
  <c r="BX1061" i="1"/>
  <c r="BU1060" i="1"/>
  <c r="BN1059" i="1"/>
  <c r="BP1057" i="1"/>
  <c r="BV1055" i="1"/>
  <c r="BX1053" i="1"/>
  <c r="BU1052" i="1"/>
  <c r="BN1051" i="1"/>
  <c r="BP1049" i="1"/>
  <c r="BM1048" i="1"/>
  <c r="BW1046" i="1"/>
  <c r="BL1045" i="1"/>
  <c r="BV1043" i="1"/>
  <c r="BX1041" i="1"/>
  <c r="BU1040" i="1"/>
  <c r="BM1036" i="1"/>
  <c r="BP1037" i="1"/>
  <c r="BV1035" i="1"/>
  <c r="BN1031" i="1"/>
  <c r="BY1032" i="1"/>
  <c r="BM1028" i="1"/>
  <c r="BP1029" i="1"/>
  <c r="BL1025" i="1"/>
  <c r="BV1023" i="1"/>
  <c r="BO1022" i="1"/>
  <c r="BY1020" i="1"/>
  <c r="BW1018" i="1"/>
  <c r="BL1017" i="1"/>
  <c r="BV1015" i="1"/>
  <c r="BO1014" i="1"/>
  <c r="BY1012" i="1"/>
  <c r="BN1011" i="1"/>
  <c r="BX1009" i="1"/>
  <c r="BU1008" i="1"/>
  <c r="BW1006" i="1"/>
  <c r="BL1005" i="1"/>
  <c r="BV1003" i="1"/>
  <c r="BO1002" i="1"/>
  <c r="BY1000" i="1"/>
  <c r="BW998" i="1"/>
  <c r="BY996" i="1"/>
  <c r="BW994" i="1"/>
  <c r="BL993" i="1"/>
  <c r="BN991" i="1"/>
  <c r="BY992" i="1"/>
  <c r="BM988" i="1"/>
  <c r="BP989" i="1"/>
  <c r="BV987" i="1"/>
  <c r="BP985" i="1"/>
  <c r="BV983" i="1"/>
  <c r="BX981" i="1"/>
  <c r="BM980" i="1"/>
  <c r="BX977" i="1"/>
  <c r="BM976" i="1"/>
  <c r="BO974" i="1"/>
  <c r="BU972" i="1"/>
  <c r="BX973" i="1"/>
  <c r="BV971" i="1"/>
  <c r="BX969" i="1"/>
  <c r="BU968" i="1"/>
  <c r="BO966" i="1"/>
  <c r="BU964" i="1"/>
  <c r="BW962" i="1"/>
  <c r="BY960" i="1"/>
  <c r="BW958" i="1"/>
  <c r="BY956" i="1"/>
  <c r="BW954" i="1"/>
  <c r="BL953" i="1"/>
  <c r="BN951" i="1"/>
  <c r="BY952" i="1"/>
  <c r="BM948" i="1"/>
  <c r="BP949" i="1"/>
  <c r="BV947" i="1"/>
  <c r="BP945" i="1"/>
  <c r="BV943" i="1"/>
  <c r="BX941" i="1"/>
  <c r="BM940" i="1"/>
  <c r="BX937" i="1"/>
  <c r="BM936" i="1"/>
  <c r="BO934" i="1"/>
  <c r="BU932" i="1"/>
  <c r="BX933" i="1"/>
  <c r="BV931" i="1"/>
  <c r="BX929" i="1"/>
  <c r="BU928" i="1"/>
  <c r="BO926" i="1"/>
  <c r="BU924" i="1"/>
  <c r="BW922" i="1"/>
  <c r="BY920" i="1"/>
  <c r="BW918" i="1"/>
  <c r="BY916" i="1"/>
  <c r="BW914" i="1"/>
  <c r="BL913" i="1"/>
  <c r="BN911" i="1"/>
  <c r="BY912" i="1"/>
  <c r="BM908" i="1"/>
  <c r="BP909" i="1"/>
  <c r="BV907" i="1"/>
  <c r="BP905" i="1"/>
  <c r="BV903" i="1"/>
  <c r="BX901" i="1"/>
  <c r="BM900" i="1"/>
  <c r="BX897" i="1"/>
  <c r="BM896" i="1"/>
  <c r="BO894" i="1"/>
  <c r="BU892" i="1"/>
  <c r="BX893" i="1"/>
  <c r="BV891" i="1"/>
  <c r="BX889" i="1"/>
  <c r="BU888" i="1"/>
  <c r="BO886" i="1"/>
  <c r="BU884" i="1"/>
  <c r="BW882" i="1"/>
  <c r="BY880" i="1"/>
  <c r="BW878" i="1"/>
  <c r="BY876" i="1"/>
  <c r="BW874" i="1"/>
  <c r="BL873" i="1"/>
  <c r="BN871" i="1"/>
  <c r="BY872" i="1"/>
  <c r="BM868" i="1"/>
  <c r="BP869" i="1"/>
  <c r="BV867" i="1"/>
  <c r="BP865" i="1"/>
  <c r="BV863" i="1"/>
  <c r="BX861" i="1"/>
  <c r="BM860" i="1"/>
  <c r="BX857" i="1"/>
  <c r="BM856" i="1"/>
  <c r="BO854" i="1"/>
  <c r="BU852" i="1"/>
  <c r="BX853" i="1"/>
  <c r="BV851" i="1"/>
  <c r="BX849" i="1"/>
  <c r="BU848" i="1"/>
  <c r="BO846" i="1"/>
  <c r="BU844" i="1"/>
  <c r="BW842" i="1"/>
  <c r="BY840" i="1"/>
  <c r="BW838" i="1"/>
  <c r="BY836" i="1"/>
  <c r="BW834" i="1"/>
  <c r="BL833" i="1"/>
  <c r="BN831" i="1"/>
  <c r="BY832" i="1"/>
  <c r="BM828" i="1"/>
  <c r="BP829" i="1"/>
  <c r="BV827" i="1"/>
  <c r="BP825" i="1"/>
  <c r="BV823" i="1"/>
  <c r="BX821" i="1"/>
  <c r="BM820" i="1"/>
  <c r="BX817" i="1"/>
  <c r="BM816" i="1"/>
  <c r="BO814" i="1"/>
  <c r="BU812" i="1"/>
  <c r="BX813" i="1"/>
  <c r="BV811" i="1"/>
  <c r="BX809" i="1"/>
  <c r="BU808" i="1"/>
  <c r="BO806" i="1"/>
  <c r="BU804" i="1"/>
  <c r="BW802" i="1"/>
  <c r="BY800" i="1"/>
  <c r="BW798" i="1"/>
  <c r="BY796" i="1"/>
  <c r="BW794" i="1"/>
  <c r="BL793" i="1"/>
  <c r="BN791" i="1"/>
  <c r="BY792" i="1"/>
  <c r="BM788" i="1"/>
  <c r="BP789" i="1"/>
  <c r="BV787" i="1"/>
  <c r="BP785" i="1"/>
  <c r="BV783" i="1"/>
  <c r="BX781" i="1"/>
  <c r="BM780" i="1"/>
  <c r="BX777" i="1"/>
  <c r="BM776" i="1"/>
  <c r="BO774" i="1"/>
  <c r="BU772" i="1"/>
  <c r="BX773" i="1"/>
  <c r="BV771" i="1"/>
  <c r="BX769" i="1"/>
  <c r="BU768" i="1"/>
  <c r="BO766" i="1"/>
  <c r="BU764" i="1"/>
  <c r="BW762" i="1"/>
  <c r="BY760" i="1"/>
  <c r="BW758" i="1"/>
  <c r="BY756" i="1"/>
  <c r="BW754" i="1"/>
  <c r="BL753" i="1"/>
  <c r="BN751" i="1"/>
  <c r="BY752" i="1"/>
  <c r="BM748" i="1"/>
  <c r="BP749" i="1"/>
  <c r="BV747" i="1"/>
  <c r="BP745" i="1"/>
  <c r="BV743" i="1"/>
  <c r="BX741" i="1"/>
  <c r="BM740" i="1"/>
  <c r="BX737" i="1"/>
  <c r="BM736" i="1"/>
  <c r="BO734" i="1"/>
  <c r="BU732" i="1"/>
  <c r="BX733" i="1"/>
  <c r="BV731" i="1"/>
  <c r="BX729" i="1"/>
  <c r="BU728" i="1"/>
  <c r="BO726" i="1"/>
  <c r="BU724" i="1"/>
  <c r="BW722" i="1"/>
  <c r="BY720" i="1"/>
  <c r="BW718" i="1"/>
  <c r="BY716" i="1"/>
  <c r="BW714" i="1"/>
  <c r="BL713" i="1"/>
  <c r="BN711" i="1"/>
  <c r="BY712" i="1"/>
  <c r="BM708" i="1"/>
  <c r="BP709" i="1"/>
  <c r="BV707" i="1"/>
  <c r="BP705" i="1"/>
  <c r="BV703" i="1"/>
  <c r="BX701" i="1"/>
  <c r="BM700" i="1"/>
  <c r="BX697" i="1"/>
  <c r="BM696" i="1"/>
  <c r="BO694" i="1"/>
  <c r="BU692" i="1"/>
  <c r="BX693" i="1"/>
  <c r="BV691" i="1"/>
  <c r="BX689" i="1"/>
  <c r="BU688" i="1"/>
  <c r="BO686" i="1"/>
  <c r="BU684" i="1"/>
  <c r="BW682" i="1"/>
  <c r="BY680" i="1"/>
  <c r="BW678" i="1"/>
  <c r="BX1316" i="1"/>
  <c r="BW1309" i="1"/>
  <c r="BU1311" i="1"/>
  <c r="BX1308" i="1"/>
  <c r="BL1304" i="1"/>
  <c r="BW1301" i="1"/>
  <c r="BN1294" i="1"/>
  <c r="BL1296" i="1"/>
  <c r="BO1293" i="1"/>
  <c r="BX1284" i="1"/>
  <c r="BV1286" i="1"/>
  <c r="BN1278" i="1"/>
  <c r="BL1280" i="1"/>
  <c r="BO1277" i="1"/>
  <c r="BW1269" i="1"/>
  <c r="BU1271" i="1"/>
  <c r="BV1262" i="1"/>
  <c r="BY1259" i="1"/>
  <c r="BW1261" i="1"/>
  <c r="BW1253" i="1"/>
  <c r="BU1255" i="1"/>
  <c r="BM1247" i="1"/>
  <c r="BX1244" i="1"/>
  <c r="BV1246" i="1"/>
  <c r="BV1238" i="1"/>
  <c r="BY1235" i="1"/>
  <c r="BM1231" i="1"/>
  <c r="BX1228" i="1"/>
  <c r="BV1230" i="1"/>
  <c r="BM1223" i="1"/>
  <c r="BP1220" i="1"/>
  <c r="BU1215" i="1"/>
  <c r="BW1213" i="1"/>
  <c r="BY1211" i="1"/>
  <c r="BM664" i="1"/>
  <c r="BN647" i="1"/>
  <c r="BU656" i="1"/>
  <c r="BY620" i="1"/>
  <c r="BX605" i="1"/>
  <c r="BL617" i="1"/>
  <c r="BM600" i="1"/>
  <c r="BY588" i="1"/>
  <c r="BV575" i="1"/>
  <c r="BY556" i="1"/>
  <c r="BY542" i="1"/>
  <c r="BL534" i="1"/>
  <c r="BM538" i="1"/>
  <c r="BW531" i="1"/>
  <c r="BY529" i="1"/>
  <c r="BV524" i="1"/>
  <c r="BP522" i="1"/>
  <c r="BM517" i="1"/>
  <c r="BP514" i="1"/>
  <c r="BM509" i="1"/>
  <c r="BP506" i="1"/>
  <c r="BN508" i="1"/>
  <c r="BO499" i="1"/>
  <c r="BM501" i="1"/>
  <c r="BW491" i="1"/>
  <c r="BU493" i="1"/>
  <c r="BX490" i="1"/>
  <c r="BU485" i="1"/>
  <c r="BX482" i="1"/>
  <c r="BU477" i="1"/>
  <c r="BO475" i="1"/>
  <c r="BM477" i="1"/>
  <c r="BN468" i="1"/>
  <c r="BL470" i="1"/>
  <c r="BN460" i="1"/>
  <c r="BL462" i="1"/>
  <c r="BO459" i="1"/>
  <c r="BL454" i="1"/>
  <c r="BW451" i="1"/>
  <c r="BY449" i="1"/>
  <c r="BV444" i="1"/>
  <c r="BP442" i="1"/>
  <c r="BM437" i="1"/>
  <c r="BP434" i="1"/>
  <c r="BM429" i="1"/>
  <c r="BP426" i="1"/>
  <c r="BN428" i="1"/>
  <c r="BO419" i="1"/>
  <c r="BM421" i="1"/>
  <c r="BW411" i="1"/>
  <c r="BU413" i="1"/>
  <c r="BX410" i="1"/>
  <c r="BU405" i="1"/>
  <c r="BX402" i="1"/>
  <c r="BU397" i="1"/>
  <c r="BO395" i="1"/>
  <c r="BM397" i="1"/>
  <c r="BN388" i="1"/>
  <c r="BL390" i="1"/>
  <c r="BN380" i="1"/>
  <c r="BL382" i="1"/>
  <c r="BO379" i="1"/>
  <c r="BL374" i="1"/>
  <c r="BW371" i="1"/>
  <c r="BY369" i="1"/>
  <c r="BV364" i="1"/>
  <c r="BP362" i="1"/>
  <c r="BM357" i="1"/>
  <c r="BP354" i="1"/>
  <c r="BM349" i="1"/>
  <c r="BP346" i="1"/>
  <c r="BN348" i="1"/>
  <c r="BO339" i="1"/>
  <c r="BM341" i="1"/>
  <c r="BW331" i="1"/>
  <c r="BU333" i="1"/>
  <c r="BX330" i="1"/>
  <c r="BU325" i="1"/>
  <c r="BX322" i="1"/>
  <c r="BU317" i="1"/>
  <c r="BO315" i="1"/>
  <c r="BM317" i="1"/>
  <c r="BN308" i="1"/>
  <c r="BL310" i="1"/>
  <c r="BL302" i="1"/>
  <c r="BM301" i="1"/>
  <c r="BX298" i="1"/>
  <c r="BM297" i="1"/>
  <c r="BO295" i="1"/>
  <c r="BU293" i="1"/>
  <c r="BX294" i="1"/>
  <c r="BV292" i="1"/>
  <c r="BX290" i="1"/>
  <c r="BU289" i="1"/>
  <c r="BO287" i="1"/>
  <c r="BU285" i="1"/>
  <c r="BW283" i="1"/>
  <c r="BY281" i="1"/>
  <c r="BW279" i="1"/>
  <c r="BY277" i="1"/>
  <c r="BW275" i="1"/>
  <c r="BL274" i="1"/>
  <c r="BN272" i="1"/>
  <c r="BY273" i="1"/>
  <c r="BM269" i="1"/>
  <c r="BP270" i="1"/>
  <c r="BV268" i="1"/>
  <c r="BP266" i="1"/>
  <c r="BV264" i="1"/>
  <c r="BX262" i="1"/>
  <c r="BM261" i="1"/>
  <c r="BX258" i="1"/>
  <c r="BM257" i="1"/>
  <c r="BO255" i="1"/>
  <c r="BU253" i="1"/>
  <c r="BX254" i="1"/>
  <c r="BV252" i="1"/>
  <c r="BX250" i="1"/>
  <c r="BU249" i="1"/>
  <c r="BO247" i="1"/>
  <c r="BU245" i="1"/>
  <c r="BW243" i="1"/>
  <c r="BY241" i="1"/>
  <c r="BW239" i="1"/>
  <c r="BY237" i="1"/>
  <c r="BW235" i="1"/>
  <c r="BL234" i="1"/>
  <c r="BN232" i="1"/>
  <c r="BY233" i="1"/>
  <c r="BM229" i="1"/>
  <c r="BP230" i="1"/>
  <c r="BV228" i="1"/>
  <c r="BP226" i="1"/>
  <c r="BV224" i="1"/>
  <c r="BX222" i="1"/>
  <c r="BM221" i="1"/>
  <c r="BX218" i="1"/>
  <c r="BM217" i="1"/>
  <c r="BO215" i="1"/>
  <c r="BU213" i="1"/>
  <c r="BX214" i="1"/>
  <c r="BV212" i="1"/>
  <c r="BX210" i="1"/>
  <c r="BU209" i="1"/>
  <c r="BO207" i="1"/>
  <c r="BU205" i="1"/>
  <c r="BW203" i="1"/>
  <c r="BY201" i="1"/>
  <c r="BW199" i="1"/>
  <c r="BY197" i="1"/>
  <c r="BW195" i="1"/>
  <c r="BL194" i="1"/>
  <c r="BN192" i="1"/>
  <c r="BY193" i="1"/>
  <c r="BM189" i="1"/>
  <c r="BP190" i="1"/>
  <c r="BV188" i="1"/>
  <c r="BP186" i="1"/>
  <c r="BV184" i="1"/>
  <c r="BX182" i="1"/>
  <c r="BM181" i="1"/>
  <c r="BX178" i="1"/>
  <c r="BM177" i="1"/>
  <c r="BO175" i="1"/>
  <c r="BU173" i="1"/>
  <c r="BX174" i="1"/>
  <c r="BV172" i="1"/>
  <c r="BX170" i="1"/>
  <c r="BU169" i="1"/>
  <c r="BO167" i="1"/>
  <c r="BU165" i="1"/>
  <c r="BW163" i="1"/>
  <c r="BY161" i="1"/>
  <c r="BW159" i="1"/>
  <c r="BY157" i="1"/>
  <c r="BW155" i="1"/>
  <c r="BL154" i="1"/>
  <c r="BN152" i="1"/>
  <c r="BY153" i="1"/>
  <c r="BM149" i="1"/>
  <c r="BP150" i="1"/>
  <c r="BV148" i="1"/>
  <c r="BP146" i="1"/>
  <c r="BV144" i="1"/>
  <c r="BX142" i="1"/>
  <c r="BM141" i="1"/>
  <c r="BX138" i="1"/>
  <c r="BM137" i="1"/>
  <c r="BO135" i="1"/>
  <c r="BU133" i="1"/>
  <c r="BX134" i="1"/>
  <c r="BV132" i="1"/>
  <c r="BX130" i="1"/>
  <c r="BU129" i="1"/>
  <c r="BO127" i="1"/>
  <c r="BU125" i="1"/>
  <c r="BW123" i="1"/>
  <c r="BY121" i="1"/>
  <c r="BW119" i="1"/>
  <c r="BY117" i="1"/>
  <c r="BW115" i="1"/>
  <c r="BL114" i="1"/>
  <c r="BN112" i="1"/>
  <c r="BY113" i="1"/>
  <c r="BM109" i="1"/>
  <c r="BP110" i="1"/>
  <c r="BV108" i="1"/>
  <c r="BP106" i="1"/>
  <c r="BV104" i="1"/>
  <c r="BX102" i="1"/>
  <c r="BM101" i="1"/>
  <c r="BX98" i="1"/>
  <c r="BM97" i="1"/>
  <c r="BO95" i="1"/>
  <c r="BU93" i="1"/>
  <c r="BX94" i="1"/>
  <c r="BV92" i="1"/>
  <c r="BX90" i="1"/>
  <c r="BU89" i="1"/>
  <c r="BO87" i="1"/>
  <c r="BM85" i="1"/>
  <c r="BO83" i="1"/>
  <c r="BY81" i="1"/>
  <c r="BO79" i="1"/>
  <c r="BO75" i="1"/>
  <c r="BP78" i="1"/>
  <c r="BL74" i="1"/>
  <c r="BU69" i="1"/>
  <c r="BM65" i="1"/>
  <c r="BO67" i="1"/>
  <c r="BU57" i="1"/>
  <c r="BV60" i="1"/>
  <c r="BV56" i="1"/>
  <c r="BM53" i="1"/>
  <c r="BL50" i="1"/>
  <c r="BU45" i="1"/>
  <c r="BM41" i="1"/>
  <c r="BL38" i="1"/>
  <c r="BO35" i="1"/>
  <c r="BP30" i="1"/>
  <c r="BU33" i="1"/>
  <c r="BN24" i="1"/>
  <c r="BM21" i="1"/>
  <c r="BM17" i="1"/>
  <c r="BX10" i="1"/>
  <c r="BO15" i="1"/>
  <c r="BL677" i="1"/>
  <c r="BM660" i="1"/>
  <c r="BL645" i="1"/>
  <c r="BM628" i="1"/>
  <c r="BN611" i="1"/>
  <c r="BU620" i="1"/>
  <c r="BY584" i="1"/>
  <c r="BX569" i="1"/>
  <c r="BL581" i="1"/>
  <c r="BM564" i="1"/>
  <c r="BN547" i="1"/>
  <c r="BM536" i="1"/>
  <c r="BN531" i="1"/>
  <c r="BL533" i="1"/>
  <c r="BO530" i="1"/>
  <c r="BL525" i="1"/>
  <c r="BW522" i="1"/>
  <c r="BY520" i="1"/>
  <c r="BV515" i="1"/>
  <c r="BP513" i="1"/>
  <c r="BM508" i="1"/>
  <c r="BP505" i="1"/>
  <c r="BM500" i="1"/>
  <c r="BP497" i="1"/>
  <c r="BN499" i="1"/>
  <c r="BO490" i="1"/>
  <c r="BM492" i="1"/>
  <c r="BW482" i="1"/>
  <c r="BU484" i="1"/>
  <c r="BX481" i="1"/>
  <c r="BU476" i="1"/>
  <c r="BX473" i="1"/>
  <c r="BU468" i="1"/>
  <c r="BO466" i="1"/>
  <c r="BM468" i="1"/>
  <c r="BN459" i="1"/>
  <c r="BL461" i="1"/>
  <c r="BN451" i="1"/>
  <c r="BL453" i="1"/>
  <c r="BO450" i="1"/>
  <c r="BL445" i="1"/>
  <c r="BW442" i="1"/>
  <c r="BY440" i="1"/>
  <c r="BV435" i="1"/>
  <c r="BP433" i="1"/>
  <c r="BM428" i="1"/>
  <c r="BP425" i="1"/>
  <c r="BM420" i="1"/>
  <c r="BP417" i="1"/>
  <c r="BN419" i="1"/>
  <c r="BO410" i="1"/>
  <c r="BM412" i="1"/>
  <c r="BW402" i="1"/>
  <c r="BU404" i="1"/>
  <c r="BX401" i="1"/>
  <c r="BU396" i="1"/>
  <c r="BX393" i="1"/>
  <c r="BU388" i="1"/>
  <c r="BO386" i="1"/>
  <c r="BM388" i="1"/>
  <c r="BN379" i="1"/>
  <c r="BL381" i="1"/>
  <c r="BN371" i="1"/>
  <c r="BL373" i="1"/>
  <c r="BO370" i="1"/>
  <c r="BL365" i="1"/>
  <c r="BW362" i="1"/>
  <c r="BY360" i="1"/>
  <c r="BV355" i="1"/>
  <c r="BP353" i="1"/>
  <c r="BM348" i="1"/>
  <c r="BP345" i="1"/>
  <c r="BM340" i="1"/>
  <c r="BP337" i="1"/>
  <c r="BN339" i="1"/>
  <c r="BO330" i="1"/>
  <c r="BM332" i="1"/>
  <c r="BW322" i="1"/>
  <c r="BU324" i="1"/>
  <c r="BX321" i="1"/>
  <c r="BU316" i="1"/>
  <c r="BX313" i="1"/>
  <c r="BU308" i="1"/>
  <c r="BO307" i="1"/>
  <c r="BN303" i="1"/>
  <c r="BV79" i="1"/>
  <c r="BV75" i="1"/>
  <c r="BO78" i="1"/>
  <c r="BW74" i="1"/>
  <c r="BO70" i="1"/>
  <c r="BX65" i="1"/>
  <c r="BV63" i="1"/>
  <c r="BW54" i="1"/>
  <c r="BL57" i="1"/>
  <c r="BP53" i="1"/>
  <c r="BP49" i="1"/>
  <c r="BM44" i="1"/>
  <c r="BN47" i="1"/>
  <c r="BW42" i="1"/>
  <c r="BO38" i="1"/>
  <c r="BU40" i="1"/>
  <c r="BM36" i="1"/>
  <c r="BN31" i="1"/>
  <c r="BN27" i="1"/>
  <c r="BL29" i="1"/>
  <c r="BX25" i="1"/>
  <c r="BP21" i="1"/>
  <c r="BN19" i="1"/>
  <c r="BW14" i="1"/>
  <c r="BP9" i="1"/>
  <c r="BM12" i="1"/>
  <c r="BN671" i="1"/>
  <c r="BO654" i="1"/>
  <c r="BN639" i="1"/>
  <c r="BO622" i="1"/>
  <c r="BN607" i="1"/>
  <c r="BU616" i="1"/>
  <c r="BY580" i="1"/>
  <c r="BM592" i="1"/>
  <c r="BL577" i="1"/>
  <c r="BX565" i="1"/>
  <c r="BY548" i="1"/>
  <c r="BX539" i="1"/>
  <c r="BL532" i="1"/>
  <c r="BW529" i="1"/>
  <c r="BY527" i="1"/>
  <c r="BV522" i="1"/>
  <c r="BP520" i="1"/>
  <c r="BM515" i="1"/>
  <c r="BP512" i="1"/>
  <c r="BM507" i="1"/>
  <c r="BP504" i="1"/>
  <c r="BN506" i="1"/>
  <c r="BO497" i="1"/>
  <c r="BM499" i="1"/>
  <c r="BW489" i="1"/>
  <c r="BU491" i="1"/>
  <c r="BX488" i="1"/>
  <c r="BU483" i="1"/>
  <c r="BX480" i="1"/>
  <c r="BU475" i="1"/>
  <c r="BO473" i="1"/>
  <c r="BM475" i="1"/>
  <c r="BN466" i="1"/>
  <c r="BL468" i="1"/>
  <c r="BN458" i="1"/>
  <c r="BL460" i="1"/>
  <c r="BO457" i="1"/>
  <c r="BL452" i="1"/>
  <c r="BW449" i="1"/>
  <c r="BY447" i="1"/>
  <c r="BV442" i="1"/>
  <c r="BP440" i="1"/>
  <c r="BM435" i="1"/>
  <c r="BP432" i="1"/>
  <c r="BM427" i="1"/>
  <c r="BP424" i="1"/>
  <c r="BN426" i="1"/>
  <c r="BO417" i="1"/>
  <c r="BM419" i="1"/>
  <c r="BW409" i="1"/>
  <c r="BU411" i="1"/>
  <c r="BX408" i="1"/>
  <c r="BU403" i="1"/>
  <c r="BX400" i="1"/>
  <c r="BU395" i="1"/>
  <c r="BO393" i="1"/>
  <c r="BM395" i="1"/>
  <c r="BN386" i="1"/>
  <c r="BL388" i="1"/>
  <c r="BN378" i="1"/>
  <c r="BL380" i="1"/>
  <c r="BO377" i="1"/>
  <c r="BL372" i="1"/>
  <c r="BW369" i="1"/>
  <c r="BY367" i="1"/>
  <c r="BV362" i="1"/>
  <c r="BP360" i="1"/>
  <c r="BM355" i="1"/>
  <c r="BP352" i="1"/>
  <c r="BM347" i="1"/>
  <c r="BP344" i="1"/>
  <c r="BN346" i="1"/>
  <c r="BO337" i="1"/>
  <c r="BM339" i="1"/>
  <c r="BW329" i="1"/>
  <c r="BU331" i="1"/>
  <c r="BX328" i="1"/>
  <c r="BU323" i="1"/>
  <c r="BX320" i="1"/>
  <c r="BU315" i="1"/>
  <c r="BO313" i="1"/>
  <c r="BM315" i="1"/>
  <c r="BY307" i="1"/>
  <c r="BL304" i="1"/>
  <c r="BX301" i="1"/>
  <c r="BM300" i="1"/>
  <c r="BO298" i="1"/>
  <c r="BY296" i="1"/>
  <c r="BW294" i="1"/>
  <c r="BY292" i="1"/>
  <c r="BW290" i="1"/>
  <c r="BL289" i="1"/>
  <c r="BN287" i="1"/>
  <c r="BY288" i="1"/>
  <c r="BW286" i="1"/>
  <c r="BY284" i="1"/>
  <c r="BN283" i="1"/>
  <c r="BL281" i="1"/>
  <c r="BW278" i="1"/>
  <c r="BL277" i="1"/>
  <c r="BV275" i="1"/>
  <c r="BP273" i="1"/>
  <c r="BV271" i="1"/>
  <c r="BX269" i="1"/>
  <c r="BM268" i="1"/>
  <c r="BP269" i="1"/>
  <c r="BV267" i="1"/>
  <c r="BP265" i="1"/>
  <c r="BV263" i="1"/>
  <c r="BX261" i="1"/>
  <c r="BM260" i="1"/>
  <c r="BO258" i="1"/>
  <c r="BY256" i="1"/>
  <c r="BW254" i="1"/>
  <c r="BY252" i="1"/>
  <c r="BW250" i="1"/>
  <c r="BL249" i="1"/>
  <c r="BN247" i="1"/>
  <c r="BY248" i="1"/>
  <c r="BW246" i="1"/>
  <c r="BY244" i="1"/>
  <c r="BN243" i="1"/>
  <c r="BL241" i="1"/>
  <c r="BW238" i="1"/>
  <c r="BL237" i="1"/>
  <c r="BV235" i="1"/>
  <c r="BP233" i="1"/>
  <c r="BV231" i="1"/>
  <c r="BX229" i="1"/>
  <c r="BM228" i="1"/>
  <c r="BP229" i="1"/>
  <c r="BV227" i="1"/>
  <c r="BP225" i="1"/>
  <c r="BV223" i="1"/>
  <c r="BX221" i="1"/>
  <c r="BM220" i="1"/>
  <c r="BO218" i="1"/>
  <c r="BY216" i="1"/>
  <c r="BW214" i="1"/>
  <c r="BY212" i="1"/>
  <c r="BW210" i="1"/>
  <c r="BL209" i="1"/>
  <c r="BN207" i="1"/>
  <c r="BY208" i="1"/>
  <c r="BW206" i="1"/>
  <c r="BY204" i="1"/>
  <c r="BN203" i="1"/>
  <c r="BL201" i="1"/>
  <c r="BW198" i="1"/>
  <c r="BL197" i="1"/>
  <c r="BV195" i="1"/>
  <c r="BP193" i="1"/>
  <c r="BV191" i="1"/>
  <c r="BX189" i="1"/>
  <c r="BM188" i="1"/>
  <c r="BP189" i="1"/>
  <c r="BV187" i="1"/>
  <c r="BP185" i="1"/>
  <c r="BV183" i="1"/>
  <c r="BX181" i="1"/>
  <c r="BM180" i="1"/>
  <c r="BO178" i="1"/>
  <c r="BY176" i="1"/>
  <c r="BW174" i="1"/>
  <c r="BY172" i="1"/>
  <c r="BW170" i="1"/>
  <c r="BL169" i="1"/>
  <c r="BN167" i="1"/>
  <c r="BY168" i="1"/>
  <c r="BW166" i="1"/>
  <c r="BY164" i="1"/>
  <c r="BN163" i="1"/>
  <c r="BL161" i="1"/>
  <c r="BW158" i="1"/>
  <c r="BL157" i="1"/>
  <c r="BV155" i="1"/>
  <c r="BP153" i="1"/>
  <c r="BV151" i="1"/>
  <c r="BX149" i="1"/>
  <c r="BM148" i="1"/>
  <c r="BP149" i="1"/>
  <c r="BV147" i="1"/>
  <c r="BP145" i="1"/>
  <c r="BV143" i="1"/>
  <c r="BX141" i="1"/>
  <c r="BM140" i="1"/>
  <c r="BO138" i="1"/>
  <c r="BY136" i="1"/>
  <c r="BW134" i="1"/>
  <c r="BY132" i="1"/>
  <c r="BW130" i="1"/>
  <c r="BL129" i="1"/>
  <c r="BN127" i="1"/>
  <c r="BY128" i="1"/>
  <c r="BW126" i="1"/>
  <c r="BY124" i="1"/>
  <c r="BN123" i="1"/>
  <c r="BL121" i="1"/>
  <c r="BW118" i="1"/>
  <c r="BL117" i="1"/>
  <c r="BV115" i="1"/>
  <c r="BP113" i="1"/>
  <c r="BV111" i="1"/>
  <c r="BX109" i="1"/>
  <c r="BM108" i="1"/>
  <c r="BP109" i="1"/>
  <c r="BV107" i="1"/>
  <c r="BP105" i="1"/>
  <c r="BV103" i="1"/>
  <c r="BX101" i="1"/>
  <c r="BM100" i="1"/>
  <c r="BO98" i="1"/>
  <c r="BY96" i="1"/>
  <c r="BW94" i="1"/>
  <c r="BY92" i="1"/>
  <c r="BW90" i="1"/>
  <c r="BL89" i="1"/>
  <c r="BV87" i="1"/>
  <c r="BL85" i="1"/>
  <c r="BW86" i="1"/>
  <c r="BY84" i="1"/>
  <c r="BN83" i="1"/>
  <c r="BP81" i="1"/>
  <c r="BU72" i="1"/>
  <c r="BN71" i="1"/>
  <c r="BV67" i="1"/>
  <c r="BM64" i="1"/>
  <c r="BN59" i="1"/>
  <c r="BP61" i="1"/>
  <c r="BP57" i="1"/>
  <c r="BY52" i="1"/>
  <c r="BL49" i="1"/>
  <c r="BW46" i="1"/>
  <c r="BV39" i="1"/>
  <c r="BL37" i="1"/>
  <c r="BP33" i="1"/>
  <c r="BX29" i="1"/>
  <c r="BY20" i="1"/>
  <c r="BN23" i="1"/>
  <c r="BO18" i="1"/>
  <c r="BV11" i="1"/>
  <c r="BL669" i="1"/>
  <c r="BM652" i="1"/>
  <c r="BW642" i="1"/>
  <c r="BV627" i="1"/>
  <c r="BW610" i="1"/>
  <c r="BP601" i="1"/>
  <c r="BO586" i="1"/>
  <c r="BP569" i="1"/>
  <c r="BW578" i="1"/>
  <c r="BX561" i="1"/>
  <c r="BU548" i="1"/>
  <c r="BU540" i="1"/>
  <c r="BV529" i="1"/>
  <c r="BY526" i="1"/>
  <c r="BW528" i="1"/>
  <c r="BP519" i="1"/>
  <c r="BN521" i="1"/>
  <c r="BO512" i="1"/>
  <c r="BM514" i="1"/>
  <c r="BX511" i="1"/>
  <c r="BU506" i="1"/>
  <c r="BX503" i="1"/>
  <c r="BU498" i="1"/>
  <c r="BX495" i="1"/>
  <c r="BV497" i="1"/>
  <c r="BW488" i="1"/>
  <c r="BU490" i="1"/>
  <c r="BN481" i="1"/>
  <c r="BL483" i="1"/>
  <c r="BO480" i="1"/>
  <c r="BL475" i="1"/>
  <c r="BO472" i="1"/>
  <c r="BL467" i="1"/>
  <c r="BW464" i="1"/>
  <c r="BY462" i="1"/>
  <c r="BV457" i="1"/>
  <c r="BY454" i="1"/>
  <c r="BV449" i="1"/>
  <c r="BY446" i="1"/>
  <c r="BW448" i="1"/>
  <c r="BP439" i="1"/>
  <c r="BN441" i="1"/>
  <c r="BO432" i="1"/>
  <c r="BM434" i="1"/>
  <c r="BX431" i="1"/>
  <c r="BU426" i="1"/>
  <c r="BX423" i="1"/>
  <c r="BU418" i="1"/>
  <c r="BX415" i="1"/>
  <c r="BV417" i="1"/>
  <c r="BW408" i="1"/>
  <c r="BU410" i="1"/>
  <c r="BN401" i="1"/>
  <c r="BL403" i="1"/>
  <c r="BO400" i="1"/>
  <c r="BL395" i="1"/>
  <c r="BO392" i="1"/>
  <c r="BL387" i="1"/>
  <c r="BW384" i="1"/>
  <c r="BY382" i="1"/>
  <c r="BV377" i="1"/>
  <c r="BY374" i="1"/>
  <c r="BV369" i="1"/>
  <c r="BY366" i="1"/>
  <c r="BW368" i="1"/>
  <c r="BP359" i="1"/>
  <c r="BN361" i="1"/>
  <c r="BO352" i="1"/>
  <c r="BM354" i="1"/>
  <c r="BX351" i="1"/>
  <c r="BU346" i="1"/>
  <c r="BX343" i="1"/>
  <c r="BU338" i="1"/>
  <c r="BX335" i="1"/>
  <c r="BV337" i="1"/>
  <c r="BW328" i="1"/>
  <c r="BU330" i="1"/>
  <c r="BN321" i="1"/>
  <c r="BL323" i="1"/>
  <c r="BO320" i="1"/>
  <c r="BL315" i="1"/>
  <c r="BO312" i="1"/>
  <c r="BV304" i="1"/>
  <c r="BO302" i="1"/>
  <c r="BM79" i="1"/>
  <c r="BM75" i="1"/>
  <c r="BL72" i="1"/>
  <c r="BL64" i="1"/>
  <c r="BV62" i="1"/>
  <c r="BY59" i="1"/>
  <c r="BL56" i="1"/>
  <c r="BX52" i="1"/>
  <c r="BX48" i="1"/>
  <c r="BO45" i="1"/>
  <c r="BO41" i="1"/>
  <c r="BX36" i="1"/>
  <c r="BM39" i="1"/>
  <c r="BO29" i="1"/>
  <c r="BV26" i="1"/>
  <c r="BN22" i="1"/>
  <c r="BO25" i="1"/>
  <c r="BX20" i="1"/>
  <c r="BN18" i="1"/>
  <c r="BO9" i="1"/>
  <c r="BN663" i="1"/>
  <c r="BU672" i="1"/>
  <c r="BV655" i="1"/>
  <c r="BU640" i="1"/>
  <c r="BN631" i="1"/>
  <c r="BM616" i="1"/>
  <c r="BL601" i="1"/>
  <c r="BM584" i="1"/>
  <c r="BL569" i="1"/>
  <c r="BM552" i="1"/>
  <c r="BU544" i="1"/>
  <c r="BW536" i="1"/>
  <c r="BO527" i="1"/>
  <c r="BM529" i="1"/>
  <c r="BP526" i="1"/>
  <c r="BM521" i="1"/>
  <c r="BP518" i="1"/>
  <c r="BM513" i="1"/>
  <c r="BX510" i="1"/>
  <c r="BV512" i="1"/>
  <c r="BW503" i="1"/>
  <c r="BU505" i="1"/>
  <c r="BN496" i="1"/>
  <c r="BL498" i="1"/>
  <c r="BO495" i="1"/>
  <c r="BL490" i="1"/>
  <c r="BO487" i="1"/>
  <c r="BL482" i="1"/>
  <c r="BN480" i="1"/>
  <c r="BY477" i="1"/>
  <c r="BV472" i="1"/>
  <c r="BY469" i="1"/>
  <c r="BV464" i="1"/>
  <c r="BY461" i="1"/>
  <c r="BW463" i="1"/>
  <c r="BP454" i="1"/>
  <c r="BN456" i="1"/>
  <c r="BO447" i="1"/>
  <c r="BM449" i="1"/>
  <c r="BP446" i="1"/>
  <c r="BM441" i="1"/>
  <c r="BP438" i="1"/>
  <c r="BM433" i="1"/>
  <c r="BX430" i="1"/>
  <c r="BV432" i="1"/>
  <c r="BW423" i="1"/>
  <c r="BU425" i="1"/>
  <c r="BN416" i="1"/>
  <c r="BL418" i="1"/>
  <c r="BO415" i="1"/>
  <c r="BL410" i="1"/>
  <c r="BO407" i="1"/>
  <c r="BL402" i="1"/>
  <c r="BN400" i="1"/>
  <c r="BY397" i="1"/>
  <c r="BV392" i="1"/>
  <c r="BY389" i="1"/>
  <c r="BV384" i="1"/>
  <c r="BY381" i="1"/>
  <c r="BW383" i="1"/>
  <c r="BP374" i="1"/>
  <c r="BN376" i="1"/>
  <c r="BO367" i="1"/>
  <c r="BM369" i="1"/>
  <c r="BP366" i="1"/>
  <c r="BM361" i="1"/>
  <c r="BP358" i="1"/>
  <c r="BM353" i="1"/>
  <c r="BX350" i="1"/>
  <c r="BV352" i="1"/>
  <c r="BW343" i="1"/>
  <c r="BU345" i="1"/>
  <c r="BN336" i="1"/>
  <c r="BL338" i="1"/>
  <c r="BO335" i="1"/>
  <c r="BL330" i="1"/>
  <c r="BO327" i="1"/>
  <c r="BL322" i="1"/>
  <c r="BN320" i="1"/>
  <c r="BY317" i="1"/>
  <c r="BV312" i="1"/>
  <c r="BY309" i="1"/>
  <c r="BO305" i="1"/>
  <c r="BX307" i="1"/>
  <c r="BP300" i="1"/>
  <c r="BV298" i="1"/>
  <c r="BX296" i="1"/>
  <c r="BM295" i="1"/>
  <c r="BP296" i="1"/>
  <c r="BV294" i="1"/>
  <c r="BP292" i="1"/>
  <c r="BV290" i="1"/>
  <c r="BX288" i="1"/>
  <c r="BM287" i="1"/>
  <c r="BO285" i="1"/>
  <c r="BY283" i="1"/>
  <c r="BW281" i="1"/>
  <c r="BY279" i="1"/>
  <c r="BW277" i="1"/>
  <c r="BL276" i="1"/>
  <c r="BN274" i="1"/>
  <c r="BY275" i="1"/>
  <c r="BW273" i="1"/>
  <c r="BY271" i="1"/>
  <c r="BN270" i="1"/>
  <c r="BL268" i="1"/>
  <c r="BW265" i="1"/>
  <c r="BL264" i="1"/>
  <c r="BV262" i="1"/>
  <c r="BP260" i="1"/>
  <c r="BV258" i="1"/>
  <c r="BX256" i="1"/>
  <c r="BM255" i="1"/>
  <c r="BP256" i="1"/>
  <c r="BV254" i="1"/>
  <c r="BP252" i="1"/>
  <c r="BV250" i="1"/>
  <c r="BX248" i="1"/>
  <c r="BM247" i="1"/>
  <c r="BO245" i="1"/>
  <c r="BY243" i="1"/>
  <c r="BW241" i="1"/>
  <c r="BY239" i="1"/>
  <c r="BW237" i="1"/>
  <c r="BL236" i="1"/>
  <c r="BN234" i="1"/>
  <c r="BY235" i="1"/>
  <c r="BW233" i="1"/>
  <c r="BY231" i="1"/>
  <c r="BN230" i="1"/>
  <c r="BL228" i="1"/>
  <c r="BW225" i="1"/>
  <c r="BL224" i="1"/>
  <c r="BV222" i="1"/>
  <c r="BP220" i="1"/>
  <c r="BV218" i="1"/>
  <c r="BX216" i="1"/>
  <c r="BM215" i="1"/>
  <c r="BP216" i="1"/>
  <c r="BV214" i="1"/>
  <c r="BP212" i="1"/>
  <c r="BV210" i="1"/>
  <c r="BX208" i="1"/>
  <c r="BM207" i="1"/>
  <c r="BO205" i="1"/>
  <c r="BY203" i="1"/>
  <c r="BW201" i="1"/>
  <c r="BY199" i="1"/>
  <c r="BW197" i="1"/>
  <c r="BL196" i="1"/>
  <c r="BN194" i="1"/>
  <c r="BY195" i="1"/>
  <c r="BW193" i="1"/>
  <c r="BY191" i="1"/>
  <c r="BN190" i="1"/>
  <c r="BL188" i="1"/>
  <c r="BW185" i="1"/>
  <c r="BL184" i="1"/>
  <c r="BV182" i="1"/>
  <c r="BP180" i="1"/>
  <c r="BV178" i="1"/>
  <c r="BX176" i="1"/>
  <c r="BM175" i="1"/>
  <c r="BP176" i="1"/>
  <c r="BV174" i="1"/>
  <c r="BP172" i="1"/>
  <c r="BV170" i="1"/>
  <c r="BX168" i="1"/>
  <c r="BM167" i="1"/>
  <c r="BO165" i="1"/>
  <c r="BY163" i="1"/>
  <c r="BW161" i="1"/>
  <c r="BY159" i="1"/>
  <c r="BW157" i="1"/>
  <c r="BL156" i="1"/>
  <c r="BN154" i="1"/>
  <c r="BY155" i="1"/>
  <c r="BW153" i="1"/>
  <c r="BY151" i="1"/>
  <c r="BN150" i="1"/>
  <c r="BL148" i="1"/>
  <c r="BW145" i="1"/>
  <c r="BL144" i="1"/>
  <c r="BV142" i="1"/>
  <c r="BP140" i="1"/>
  <c r="BV138" i="1"/>
  <c r="BX136" i="1"/>
  <c r="BM135" i="1"/>
  <c r="BP136" i="1"/>
  <c r="BV134" i="1"/>
  <c r="BP132" i="1"/>
  <c r="BV130" i="1"/>
  <c r="BX128" i="1"/>
  <c r="BM127" i="1"/>
  <c r="BO125" i="1"/>
  <c r="BY123" i="1"/>
  <c r="BW121" i="1"/>
  <c r="BY119" i="1"/>
  <c r="BW117" i="1"/>
  <c r="BL116" i="1"/>
  <c r="BN114" i="1"/>
  <c r="BY115" i="1"/>
  <c r="BW113" i="1"/>
  <c r="BY111" i="1"/>
  <c r="BN110" i="1"/>
  <c r="BL108" i="1"/>
  <c r="BW105" i="1"/>
  <c r="BL104" i="1"/>
  <c r="BV102" i="1"/>
  <c r="BP100" i="1"/>
  <c r="BV98" i="1"/>
  <c r="BX96" i="1"/>
  <c r="BM95" i="1"/>
  <c r="BP96" i="1"/>
  <c r="BV94" i="1"/>
  <c r="BP92" i="1"/>
  <c r="BV90" i="1"/>
  <c r="BX88" i="1"/>
  <c r="BU87" i="1"/>
  <c r="BO85" i="1"/>
  <c r="BU83" i="1"/>
  <c r="BO81" i="1"/>
  <c r="BV78" i="1"/>
  <c r="BV74" i="1"/>
  <c r="BO77" i="1"/>
  <c r="BX72" i="1"/>
  <c r="BP68" i="1"/>
  <c r="BN70" i="1"/>
  <c r="BN66" i="1"/>
  <c r="BW61" i="1"/>
  <c r="BO57" i="1"/>
  <c r="BU59" i="1"/>
  <c r="BU55" i="1"/>
  <c r="BM51" i="1"/>
  <c r="BM47" i="1"/>
  <c r="BM43" i="1"/>
  <c r="BY39" i="1"/>
  <c r="BL36" i="1"/>
  <c r="BN34" i="1"/>
  <c r="BN30" i="1"/>
  <c r="BL32" i="1"/>
  <c r="BX28" i="1"/>
  <c r="BL24" i="1"/>
  <c r="BO21" i="1"/>
  <c r="BX16" i="1"/>
  <c r="BX12" i="1"/>
  <c r="BM676" i="1"/>
  <c r="BY664" i="1"/>
  <c r="BX649" i="1"/>
  <c r="BL661" i="1"/>
  <c r="BM644" i="1"/>
  <c r="BY632" i="1"/>
  <c r="BV619" i="1"/>
  <c r="BY600" i="1"/>
  <c r="BM580" i="1"/>
  <c r="BY568" i="1"/>
  <c r="BV555" i="1"/>
  <c r="BO542" i="1"/>
  <c r="BO534" i="1"/>
  <c r="BY532" i="1"/>
  <c r="BV527" i="1"/>
  <c r="BY524" i="1"/>
  <c r="BW526" i="1"/>
  <c r="BY516" i="1"/>
  <c r="BW518" i="1"/>
  <c r="BX509" i="1"/>
  <c r="BV511" i="1"/>
  <c r="BP509" i="1"/>
  <c r="BM504" i="1"/>
  <c r="BP501" i="1"/>
  <c r="BM496" i="1"/>
  <c r="BP493" i="1"/>
  <c r="BN495" i="1"/>
  <c r="BX485" i="1"/>
  <c r="BV487" i="1"/>
  <c r="BW478" i="1"/>
  <c r="BU480" i="1"/>
  <c r="BX477" i="1"/>
  <c r="BU472" i="1"/>
  <c r="BX469" i="1"/>
  <c r="BU464" i="1"/>
  <c r="BO462" i="1"/>
  <c r="BL457" i="1"/>
  <c r="BN455" i="1"/>
  <c r="BY452" i="1"/>
  <c r="BV447" i="1"/>
  <c r="BY444" i="1"/>
  <c r="BW446" i="1"/>
  <c r="BY436" i="1"/>
  <c r="BW438" i="1"/>
  <c r="BX429" i="1"/>
  <c r="BV431" i="1"/>
  <c r="BP429" i="1"/>
  <c r="BM424" i="1"/>
  <c r="BP421" i="1"/>
  <c r="BM416" i="1"/>
  <c r="BP413" i="1"/>
  <c r="BN415" i="1"/>
  <c r="BX405" i="1"/>
  <c r="BV407" i="1"/>
  <c r="BW398" i="1"/>
  <c r="BU400" i="1"/>
  <c r="BX397" i="1"/>
  <c r="BU392" i="1"/>
  <c r="BX389" i="1"/>
  <c r="BU384" i="1"/>
  <c r="BO382" i="1"/>
  <c r="BL377" i="1"/>
  <c r="BN375" i="1"/>
  <c r="BY372" i="1"/>
  <c r="BV367" i="1"/>
  <c r="BY364" i="1"/>
  <c r="BW366" i="1"/>
  <c r="BY356" i="1"/>
  <c r="BW358" i="1"/>
  <c r="BX349" i="1"/>
  <c r="BV351" i="1"/>
  <c r="BP349" i="1"/>
  <c r="BM344" i="1"/>
  <c r="BP341" i="1"/>
  <c r="BM336" i="1"/>
  <c r="BP333" i="1"/>
  <c r="BN335" i="1"/>
  <c r="BX325" i="1"/>
  <c r="BV327" i="1"/>
  <c r="BW318" i="1"/>
  <c r="BU320" i="1"/>
  <c r="BX317" i="1"/>
  <c r="BU312" i="1"/>
  <c r="BX309" i="1"/>
  <c r="BX306" i="1"/>
  <c r="BV303" i="1"/>
  <c r="BN77" i="1"/>
  <c r="BW72" i="1"/>
  <c r="BW68" i="1"/>
  <c r="BL71" i="1"/>
  <c r="BO68" i="1"/>
  <c r="BX63" i="1"/>
  <c r="BP59" i="1"/>
  <c r="BN61" i="1"/>
  <c r="BO56" i="1"/>
  <c r="BY54" i="1"/>
  <c r="BY50" i="1"/>
  <c r="BM46" i="1"/>
  <c r="BP43" i="1"/>
  <c r="BL39" i="1"/>
  <c r="BU34" i="1"/>
  <c r="BO32" i="1"/>
  <c r="BO28" i="1"/>
  <c r="BO24" i="1"/>
  <c r="BU26" i="1"/>
  <c r="BM18" i="1"/>
  <c r="BY14" i="1"/>
  <c r="BM10" i="1"/>
  <c r="BO11" i="1"/>
  <c r="BU664" i="1"/>
  <c r="BP653" i="1"/>
  <c r="BW662" i="1"/>
  <c r="BV647" i="1"/>
  <c r="BY628" i="1"/>
  <c r="BX613" i="1"/>
  <c r="BU600" i="1"/>
  <c r="BP589" i="1"/>
  <c r="BU568" i="1"/>
  <c r="BN559" i="1"/>
  <c r="BN541" i="1"/>
  <c r="BX549" i="1"/>
  <c r="BP539" i="1"/>
  <c r="BO533" i="1"/>
  <c r="BL528" i="1"/>
  <c r="BO525" i="1"/>
  <c r="BL520" i="1"/>
  <c r="BN518" i="1"/>
  <c r="BY515" i="1"/>
  <c r="BV510" i="1"/>
  <c r="BY507" i="1"/>
  <c r="BV502" i="1"/>
  <c r="BY499" i="1"/>
  <c r="BW501" i="1"/>
  <c r="BP492" i="1"/>
  <c r="BN494" i="1"/>
  <c r="BO485" i="1"/>
  <c r="BM487" i="1"/>
  <c r="BP484" i="1"/>
  <c r="BM479" i="1"/>
  <c r="BP476" i="1"/>
  <c r="BM471" i="1"/>
  <c r="BX468" i="1"/>
  <c r="BV470" i="1"/>
  <c r="BW461" i="1"/>
  <c r="BU463" i="1"/>
  <c r="BN454" i="1"/>
  <c r="BL456" i="1"/>
  <c r="BO453" i="1"/>
  <c r="BL448" i="1"/>
  <c r="BO445" i="1"/>
  <c r="BL440" i="1"/>
  <c r="BN438" i="1"/>
  <c r="BY435" i="1"/>
  <c r="BV430" i="1"/>
  <c r="BY427" i="1"/>
  <c r="BV422" i="1"/>
  <c r="BY419" i="1"/>
  <c r="BW421" i="1"/>
  <c r="BP412" i="1"/>
  <c r="BN414" i="1"/>
  <c r="BO405" i="1"/>
  <c r="BM407" i="1"/>
  <c r="BP404" i="1"/>
  <c r="BM399" i="1"/>
  <c r="BP396" i="1"/>
  <c r="BM391" i="1"/>
  <c r="BX388" i="1"/>
  <c r="BV390" i="1"/>
  <c r="BW381" i="1"/>
  <c r="BU383" i="1"/>
  <c r="BN374" i="1"/>
  <c r="BL376" i="1"/>
  <c r="BO373" i="1"/>
  <c r="BL368" i="1"/>
  <c r="BO365" i="1"/>
  <c r="BL360" i="1"/>
  <c r="BN358" i="1"/>
  <c r="BY355" i="1"/>
  <c r="BV350" i="1"/>
  <c r="BY347" i="1"/>
  <c r="BV342" i="1"/>
  <c r="BY339" i="1"/>
  <c r="BW341" i="1"/>
  <c r="BP332" i="1"/>
  <c r="BN334" i="1"/>
  <c r="BO325" i="1"/>
  <c r="BM327" i="1"/>
  <c r="BP324" i="1"/>
  <c r="BM319" i="1"/>
  <c r="BP316" i="1"/>
  <c r="BM311" i="1"/>
  <c r="BX308" i="1"/>
  <c r="BV310" i="1"/>
  <c r="BP303" i="1"/>
  <c r="BW300" i="1"/>
  <c r="BY298" i="1"/>
  <c r="BW296" i="1"/>
  <c r="BL295" i="1"/>
  <c r="BN293" i="1"/>
  <c r="BY294" i="1"/>
  <c r="BM290" i="1"/>
  <c r="BP291" i="1"/>
  <c r="BV289" i="1"/>
  <c r="BP287" i="1"/>
  <c r="BV285" i="1"/>
  <c r="BX283" i="1"/>
  <c r="BM282" i="1"/>
  <c r="BX279" i="1"/>
  <c r="BM278" i="1"/>
  <c r="BO276" i="1"/>
  <c r="BU274" i="1"/>
  <c r="BX275" i="1"/>
  <c r="BV273" i="1"/>
  <c r="BX271" i="1"/>
  <c r="BU270" i="1"/>
  <c r="BO268" i="1"/>
  <c r="BU266" i="1"/>
  <c r="BW264" i="1"/>
  <c r="BY262" i="1"/>
  <c r="BW260" i="1"/>
  <c r="BY258" i="1"/>
  <c r="BW256" i="1"/>
  <c r="BL255" i="1"/>
  <c r="BN253" i="1"/>
  <c r="BY254" i="1"/>
  <c r="BM250" i="1"/>
  <c r="BP251" i="1"/>
  <c r="BV249" i="1"/>
  <c r="BP247" i="1"/>
  <c r="BV245" i="1"/>
  <c r="BX243" i="1"/>
  <c r="BM242" i="1"/>
  <c r="BX239" i="1"/>
  <c r="BM238" i="1"/>
  <c r="BO236" i="1"/>
  <c r="BU234" i="1"/>
  <c r="BX235" i="1"/>
  <c r="BV233" i="1"/>
  <c r="BX231" i="1"/>
  <c r="BU230" i="1"/>
  <c r="BO228" i="1"/>
  <c r="BU226" i="1"/>
  <c r="BW224" i="1"/>
  <c r="BY222" i="1"/>
  <c r="BW220" i="1"/>
  <c r="BY218" i="1"/>
  <c r="BW216" i="1"/>
  <c r="BL215" i="1"/>
  <c r="BN213" i="1"/>
  <c r="BY214" i="1"/>
  <c r="BM210" i="1"/>
  <c r="BP211" i="1"/>
  <c r="BV209" i="1"/>
  <c r="BP207" i="1"/>
  <c r="BV205" i="1"/>
  <c r="BX203" i="1"/>
  <c r="BM202" i="1"/>
  <c r="BX199" i="1"/>
  <c r="BM198" i="1"/>
  <c r="BO196" i="1"/>
  <c r="BU194" i="1"/>
  <c r="BX195" i="1"/>
  <c r="BV193" i="1"/>
  <c r="BX191" i="1"/>
  <c r="BU190" i="1"/>
  <c r="BO188" i="1"/>
  <c r="BU186" i="1"/>
  <c r="BW184" i="1"/>
  <c r="BY182" i="1"/>
  <c r="BW180" i="1"/>
  <c r="BY178" i="1"/>
  <c r="BW176" i="1"/>
  <c r="BL175" i="1"/>
  <c r="BN173" i="1"/>
  <c r="BY174" i="1"/>
  <c r="BM170" i="1"/>
  <c r="BP171" i="1"/>
  <c r="BV169" i="1"/>
  <c r="BP167" i="1"/>
  <c r="BV165" i="1"/>
  <c r="BX163" i="1"/>
  <c r="BM162" i="1"/>
  <c r="BX159" i="1"/>
  <c r="BM158" i="1"/>
  <c r="BO156" i="1"/>
  <c r="BU154" i="1"/>
  <c r="BX155" i="1"/>
  <c r="BV153" i="1"/>
  <c r="BX151" i="1"/>
  <c r="BU150" i="1"/>
  <c r="BO148" i="1"/>
  <c r="BU146" i="1"/>
  <c r="BW144" i="1"/>
  <c r="BY142" i="1"/>
  <c r="BW140" i="1"/>
  <c r="BY138" i="1"/>
  <c r="BW136" i="1"/>
  <c r="BL135" i="1"/>
  <c r="BN133" i="1"/>
  <c r="BY134" i="1"/>
  <c r="BM130" i="1"/>
  <c r="BP131" i="1"/>
  <c r="BV129" i="1"/>
  <c r="BP127" i="1"/>
  <c r="BV125" i="1"/>
  <c r="BX123" i="1"/>
  <c r="BM122" i="1"/>
  <c r="BX119" i="1"/>
  <c r="BM118" i="1"/>
  <c r="BO116" i="1"/>
  <c r="BU114" i="1"/>
  <c r="BX115" i="1"/>
  <c r="BV113" i="1"/>
  <c r="BX111" i="1"/>
  <c r="BU110" i="1"/>
  <c r="BO108" i="1"/>
  <c r="BU106" i="1"/>
  <c r="BW104" i="1"/>
  <c r="BY102" i="1"/>
  <c r="BW100" i="1"/>
  <c r="BY98" i="1"/>
  <c r="BW96" i="1"/>
  <c r="BL95" i="1"/>
  <c r="BN93" i="1"/>
  <c r="BY94" i="1"/>
  <c r="BM90" i="1"/>
  <c r="BP91" i="1"/>
  <c r="BV89" i="1"/>
  <c r="BL87" i="1"/>
  <c r="BW84" i="1"/>
  <c r="BL83" i="1"/>
  <c r="BN81" i="1"/>
  <c r="BV77" i="1"/>
  <c r="BX79" i="1"/>
  <c r="BX75" i="1"/>
  <c r="BV73" i="1"/>
  <c r="BN65" i="1"/>
  <c r="BY62" i="1"/>
  <c r="BM58" i="1"/>
  <c r="BM54" i="1"/>
  <c r="BU50" i="1"/>
  <c r="BY46" i="1"/>
  <c r="BL43" i="1"/>
  <c r="BV41" i="1"/>
  <c r="BW36" i="1"/>
  <c r="BU38" i="1"/>
  <c r="BY34" i="1"/>
  <c r="BM30" i="1"/>
  <c r="BY26" i="1"/>
  <c r="BL23" i="1"/>
  <c r="BO20" i="1"/>
  <c r="BW16" i="1"/>
  <c r="BO12" i="1"/>
  <c r="BU14" i="1"/>
  <c r="BP11" i="1"/>
  <c r="BO666" i="1"/>
  <c r="BL9" i="1"/>
  <c r="BU660" i="1"/>
  <c r="BN651" i="1"/>
  <c r="BM636" i="1"/>
  <c r="BL621" i="1"/>
  <c r="BM604" i="1"/>
  <c r="BL589" i="1"/>
  <c r="BM572" i="1"/>
  <c r="BL557" i="1"/>
  <c r="BX545" i="1"/>
  <c r="BP537" i="1"/>
  <c r="BL541" i="1"/>
  <c r="BW532" i="1"/>
  <c r="BY530" i="1"/>
  <c r="BV525" i="1"/>
  <c r="BY522" i="1"/>
  <c r="BV517" i="1"/>
  <c r="BY514" i="1"/>
  <c r="BW516" i="1"/>
  <c r="BP507" i="1"/>
  <c r="BN509" i="1"/>
  <c r="BO500" i="1"/>
  <c r="BM502" i="1"/>
  <c r="BX499" i="1"/>
  <c r="BU494" i="1"/>
  <c r="BX491" i="1"/>
  <c r="BU486" i="1"/>
  <c r="BX483" i="1"/>
  <c r="BV485" i="1"/>
  <c r="BW476" i="1"/>
  <c r="BU478" i="1"/>
  <c r="BN469" i="1"/>
  <c r="BL471" i="1"/>
  <c r="BO468" i="1"/>
  <c r="BL463" i="1"/>
  <c r="BO460" i="1"/>
  <c r="BL455" i="1"/>
  <c r="BW452" i="1"/>
  <c r="BY450" i="1"/>
  <c r="BV445" i="1"/>
  <c r="BY442" i="1"/>
  <c r="BV437" i="1"/>
  <c r="BY434" i="1"/>
  <c r="BW436" i="1"/>
  <c r="BP427" i="1"/>
  <c r="BN429" i="1"/>
  <c r="BO420" i="1"/>
  <c r="BM422" i="1"/>
  <c r="BX419" i="1"/>
  <c r="BU414" i="1"/>
  <c r="BX411" i="1"/>
  <c r="BU406" i="1"/>
  <c r="BX403" i="1"/>
  <c r="BV405" i="1"/>
  <c r="BW396" i="1"/>
  <c r="BU398" i="1"/>
  <c r="BN389" i="1"/>
  <c r="BL391" i="1"/>
  <c r="BO388" i="1"/>
  <c r="BL383" i="1"/>
  <c r="BO380" i="1"/>
  <c r="BL375" i="1"/>
  <c r="BW372" i="1"/>
  <c r="BY370" i="1"/>
  <c r="BV365" i="1"/>
  <c r="BY362" i="1"/>
  <c r="BV357" i="1"/>
  <c r="BY354" i="1"/>
  <c r="BW356" i="1"/>
  <c r="BP347" i="1"/>
  <c r="BN349" i="1"/>
  <c r="BO340" i="1"/>
  <c r="BM342" i="1"/>
  <c r="BX339" i="1"/>
  <c r="BU334" i="1"/>
  <c r="BX331" i="1"/>
  <c r="BU326" i="1"/>
  <c r="BX323" i="1"/>
  <c r="BV325" i="1"/>
  <c r="BW316" i="1"/>
  <c r="BU318" i="1"/>
  <c r="BN309" i="1"/>
  <c r="BL311" i="1"/>
  <c r="BV307" i="1"/>
  <c r="BY304" i="1"/>
  <c r="BN76" i="1"/>
  <c r="BN72" i="1"/>
  <c r="BX74" i="1"/>
  <c r="BY65" i="1"/>
  <c r="BX62" i="1"/>
  <c r="BL58" i="1"/>
  <c r="BX54" i="1"/>
  <c r="BW51" i="1"/>
  <c r="BV48" i="1"/>
  <c r="BX50" i="1"/>
  <c r="BY41" i="1"/>
  <c r="BW43" i="1"/>
  <c r="BX38" i="1"/>
  <c r="BL34" i="1"/>
  <c r="BV32" i="1"/>
  <c r="BM29" i="1"/>
  <c r="BY25" i="1"/>
  <c r="BY21" i="1"/>
  <c r="BW23" i="1"/>
  <c r="BO19" i="1"/>
  <c r="BN16" i="1"/>
  <c r="BP1400" i="1"/>
  <c r="BM1399" i="1"/>
  <c r="BO1397" i="1"/>
  <c r="BY1395" i="1"/>
  <c r="BN1394" i="1"/>
  <c r="BX1392" i="1"/>
  <c r="BU1391" i="1"/>
  <c r="BN1390" i="1"/>
  <c r="BP1388" i="1"/>
  <c r="BV1386" i="1"/>
  <c r="BX1384" i="1"/>
  <c r="BU1383" i="1"/>
  <c r="BN1382" i="1"/>
  <c r="BP1380" i="1"/>
  <c r="BM1379" i="1"/>
  <c r="BW1377" i="1"/>
  <c r="BL1376" i="1"/>
  <c r="BV1374" i="1"/>
  <c r="BX1372" i="1"/>
  <c r="BU1371" i="1"/>
  <c r="BM1367" i="1"/>
  <c r="BP1368" i="1"/>
  <c r="BV1366" i="1"/>
  <c r="BN1362" i="1"/>
  <c r="BY1363" i="1"/>
  <c r="BM1359" i="1"/>
  <c r="BP1360" i="1"/>
  <c r="BL1356" i="1"/>
  <c r="BV1354" i="1"/>
  <c r="BO1353" i="1"/>
  <c r="BY1351" i="1"/>
  <c r="BW1349" i="1"/>
  <c r="BL1348" i="1"/>
  <c r="BV1346" i="1"/>
  <c r="BO1345" i="1"/>
  <c r="BY1343" i="1"/>
  <c r="BN1342" i="1"/>
  <c r="BX1340" i="1"/>
  <c r="BU1339" i="1"/>
  <c r="BW1337" i="1"/>
  <c r="BL1336" i="1"/>
  <c r="BV1334" i="1"/>
  <c r="BO1333" i="1"/>
  <c r="BY1331" i="1"/>
  <c r="BW1329" i="1"/>
  <c r="BP1328" i="1"/>
  <c r="BM1327" i="1"/>
  <c r="BO1325" i="1"/>
  <c r="BY1323" i="1"/>
  <c r="BN1322" i="1"/>
  <c r="BX1320" i="1"/>
  <c r="BU1319" i="1"/>
  <c r="BP3259" i="1"/>
  <c r="BY3112" i="1"/>
  <c r="BW3018" i="1"/>
  <c r="BU2924" i="1"/>
  <c r="BN2851" i="1"/>
  <c r="BW2762" i="1"/>
  <c r="BU2668" i="1"/>
  <c r="BL2571" i="1"/>
  <c r="BU2542" i="1"/>
  <c r="BO2516" i="1"/>
  <c r="BP2499" i="1"/>
  <c r="BY2474" i="1"/>
  <c r="BW2444" i="1"/>
  <c r="BM2422" i="1"/>
  <c r="BN2405" i="1"/>
  <c r="BU1801" i="1"/>
  <c r="BY1800" i="1"/>
  <c r="BY1797" i="1"/>
  <c r="BY1794" i="1"/>
  <c r="BY1791" i="1"/>
  <c r="BL1788" i="1"/>
  <c r="BN1786" i="1"/>
  <c r="BM1780" i="1"/>
  <c r="BO1778" i="1"/>
  <c r="BW1770" i="1"/>
  <c r="BW1767" i="1"/>
  <c r="BW1764" i="1"/>
  <c r="BL1762" i="1"/>
  <c r="BL1759" i="1"/>
  <c r="BW1761" i="1"/>
  <c r="BX1753" i="1"/>
  <c r="BX1750" i="1"/>
  <c r="BV1749" i="1"/>
  <c r="BX1747" i="1"/>
  <c r="BM1739" i="1"/>
  <c r="BO1737" i="1"/>
  <c r="BU1734" i="1"/>
  <c r="BU1731" i="1"/>
  <c r="BP1729" i="1"/>
  <c r="BP1726" i="1"/>
  <c r="BP1723" i="1"/>
  <c r="BV1720" i="1"/>
  <c r="BO1714" i="1"/>
  <c r="BO1711" i="1"/>
  <c r="BU1708" i="1"/>
  <c r="BW1706" i="1"/>
  <c r="BY1704" i="1"/>
  <c r="BY1701" i="1"/>
  <c r="BY1698" i="1"/>
  <c r="BY1695" i="1"/>
  <c r="BL1692" i="1"/>
  <c r="BN1690" i="1"/>
  <c r="BM1684" i="1"/>
  <c r="BO1682" i="1"/>
  <c r="BW1674" i="1"/>
  <c r="BW1671" i="1"/>
  <c r="BO1669" i="1"/>
  <c r="BV1667" i="1"/>
  <c r="BX1665" i="1"/>
  <c r="BU1663" i="1"/>
  <c r="BW1661" i="1"/>
  <c r="BM1660" i="1"/>
  <c r="BO1658" i="1"/>
  <c r="BX1655" i="1"/>
  <c r="BO1653" i="1"/>
  <c r="BV1651" i="1"/>
  <c r="BX1649" i="1"/>
  <c r="BU1647" i="1"/>
  <c r="BL1645" i="1"/>
  <c r="BN1643" i="1"/>
  <c r="BP1641" i="1"/>
  <c r="BM1639" i="1"/>
  <c r="BO1637" i="1"/>
  <c r="BL1635" i="1"/>
  <c r="BN1633" i="1"/>
  <c r="BU1631" i="1"/>
  <c r="BM1625" i="1"/>
  <c r="BO1623" i="1"/>
  <c r="BL1621" i="1"/>
  <c r="BO1616" i="1"/>
  <c r="BY1613" i="1"/>
  <c r="BW1608" i="1"/>
  <c r="BU1610" i="1"/>
  <c r="BU1603" i="1"/>
  <c r="BO1602" i="1"/>
  <c r="BV1600" i="1"/>
  <c r="BW1594" i="1"/>
  <c r="BM1593" i="1"/>
  <c r="BN3258" i="1"/>
  <c r="BP3169" i="1"/>
  <c r="BY3080" i="1"/>
  <c r="BW2986" i="1"/>
  <c r="BU2892" i="1"/>
  <c r="BN2819" i="1"/>
  <c r="BV2683" i="1"/>
  <c r="BN2569" i="1"/>
  <c r="BM2542" i="1"/>
  <c r="BV2517" i="1"/>
  <c r="BL2495" i="1"/>
  <c r="BY2466" i="1"/>
  <c r="BW2436" i="1"/>
  <c r="BX2419" i="1"/>
  <c r="BN2397" i="1"/>
  <c r="BM2367" i="1"/>
  <c r="BY1803" i="1"/>
  <c r="BN1798" i="1"/>
  <c r="BP1796" i="1"/>
  <c r="BV1793" i="1"/>
  <c r="BM1786" i="1"/>
  <c r="BO1784" i="1"/>
  <c r="BU1781" i="1"/>
  <c r="BU1778" i="1"/>
  <c r="BN1775" i="1"/>
  <c r="BN1772" i="1"/>
  <c r="BP1770" i="1"/>
  <c r="BV1767" i="1"/>
  <c r="BX1765" i="1"/>
  <c r="BV1758" i="1"/>
  <c r="BX1756" i="1"/>
  <c r="BM1754" i="1"/>
  <c r="BM1751" i="1"/>
  <c r="BN1743" i="1"/>
  <c r="BY1745" i="1"/>
  <c r="BL1742" i="1"/>
  <c r="BY1739" i="1"/>
  <c r="BN1737" i="1"/>
  <c r="BN1734" i="1"/>
  <c r="BM1728" i="1"/>
  <c r="BV1726" i="1"/>
  <c r="BM1719" i="1"/>
  <c r="BY1716" i="1"/>
  <c r="BL1713" i="1"/>
  <c r="BL1710" i="1"/>
  <c r="BP1706" i="1"/>
  <c r="BP1709" i="1"/>
  <c r="BN1702" i="1"/>
  <c r="BP1700" i="1"/>
  <c r="BV1697" i="1"/>
  <c r="BM1690" i="1"/>
  <c r="BO1688" i="1"/>
  <c r="BU1685" i="1"/>
  <c r="BU1682" i="1"/>
  <c r="BN1679" i="1"/>
  <c r="BN1676" i="1"/>
  <c r="BP1674" i="1"/>
  <c r="BV1671" i="1"/>
  <c r="BO1663" i="1"/>
  <c r="BU1657" i="1"/>
  <c r="BV1656" i="1"/>
  <c r="BM1649" i="1"/>
  <c r="BY1637" i="1"/>
  <c r="BL1634" i="1"/>
  <c r="BX1627" i="1"/>
  <c r="BO1627" i="1"/>
  <c r="BP1621" i="1"/>
  <c r="BO1620" i="1"/>
  <c r="BX1613" i="1"/>
  <c r="BN1612" i="1"/>
  <c r="BY1610" i="1"/>
  <c r="BV1604" i="1"/>
  <c r="BP1603" i="1"/>
  <c r="BM1597" i="1"/>
  <c r="BO1595" i="1"/>
  <c r="BL1593" i="1"/>
  <c r="BO1588" i="1"/>
  <c r="BY1586" i="1"/>
  <c r="BN1585" i="1"/>
  <c r="BX1583" i="1"/>
  <c r="BU1582" i="1"/>
  <c r="BO1580" i="1"/>
  <c r="BL1579" i="1"/>
  <c r="BV1577" i="1"/>
  <c r="BX1575" i="1"/>
  <c r="BU1574" i="1"/>
  <c r="BW1572" i="1"/>
  <c r="BP1571" i="1"/>
  <c r="BM1570" i="1"/>
  <c r="BW1568" i="1"/>
  <c r="BL1567" i="1"/>
  <c r="BN1565" i="1"/>
  <c r="BP1563" i="1"/>
  <c r="BM1562" i="1"/>
  <c r="BW1560" i="1"/>
  <c r="BL1559" i="1"/>
  <c r="BV1557" i="1"/>
  <c r="BO1556" i="1"/>
  <c r="BY1554" i="1"/>
  <c r="BN1553" i="1"/>
  <c r="BP1551" i="1"/>
  <c r="BM1550" i="1"/>
  <c r="BW1548" i="1"/>
  <c r="BL1547" i="1"/>
  <c r="BN1545" i="1"/>
  <c r="BX1543" i="1"/>
  <c r="BU1542" i="1"/>
  <c r="BW1540" i="1"/>
  <c r="BL1539" i="1"/>
  <c r="BV1537" i="1"/>
  <c r="BO1536" i="1"/>
  <c r="BY1534" i="1"/>
  <c r="BU1530" i="1"/>
  <c r="BX1531" i="1"/>
  <c r="BM1530" i="1"/>
  <c r="BO1528" i="1"/>
  <c r="BY1526" i="1"/>
  <c r="BU1522" i="1"/>
  <c r="BX1523" i="1"/>
  <c r="BP1519" i="1"/>
  <c r="BM1518" i="1"/>
  <c r="BO1516" i="1"/>
  <c r="BY1514" i="1"/>
  <c r="BN1513" i="1"/>
  <c r="BX1511" i="1"/>
  <c r="BU1510" i="1"/>
  <c r="BO1508" i="1"/>
  <c r="BL1507" i="1"/>
  <c r="BV1505" i="1"/>
  <c r="BX1503" i="1"/>
  <c r="BU1502" i="1"/>
  <c r="BW1500" i="1"/>
  <c r="BP1499" i="1"/>
  <c r="BM1498" i="1"/>
  <c r="BW1496" i="1"/>
  <c r="BL1495" i="1"/>
  <c r="BN1493" i="1"/>
  <c r="BP1491" i="1"/>
  <c r="BM1490" i="1"/>
  <c r="BW1488" i="1"/>
  <c r="BL1487" i="1"/>
  <c r="BV1485" i="1"/>
  <c r="BO1484" i="1"/>
  <c r="BY1482" i="1"/>
  <c r="BN1481" i="1"/>
  <c r="BP1479" i="1"/>
  <c r="BM1478" i="1"/>
  <c r="BW1476" i="1"/>
  <c r="BL1475" i="1"/>
  <c r="BN1473" i="1"/>
  <c r="BX1471" i="1"/>
  <c r="BU1470" i="1"/>
  <c r="BW1468" i="1"/>
  <c r="BL1467" i="1"/>
  <c r="BV1465" i="1"/>
  <c r="BO1464" i="1"/>
  <c r="BY1462" i="1"/>
  <c r="BU1458" i="1"/>
  <c r="BX1459" i="1"/>
  <c r="BM1458" i="1"/>
  <c r="BO1456" i="1"/>
  <c r="BY1454" i="1"/>
  <c r="BU1450" i="1"/>
  <c r="BX1451" i="1"/>
  <c r="BP1447" i="1"/>
  <c r="BM1446" i="1"/>
  <c r="BO1444" i="1"/>
  <c r="BY1442" i="1"/>
  <c r="BN1441" i="1"/>
  <c r="BX1439" i="1"/>
  <c r="BU1438" i="1"/>
  <c r="BO1436" i="1"/>
  <c r="BL1435" i="1"/>
  <c r="BV1433" i="1"/>
  <c r="BX1431" i="1"/>
  <c r="BU1430" i="1"/>
  <c r="BW1428" i="1"/>
  <c r="BP1427" i="1"/>
  <c r="BM1426" i="1"/>
  <c r="BW1424" i="1"/>
  <c r="BL1423" i="1"/>
  <c r="BN1421" i="1"/>
  <c r="BP1419" i="1"/>
  <c r="BM1418" i="1"/>
  <c r="BW1416" i="1"/>
  <c r="BL1415" i="1"/>
  <c r="BV1413" i="1"/>
  <c r="BO1412" i="1"/>
  <c r="BY1410" i="1"/>
  <c r="BN1409" i="1"/>
  <c r="BP1407" i="1"/>
  <c r="BM1406" i="1"/>
  <c r="BW1404" i="1"/>
  <c r="BL1403" i="1"/>
  <c r="BN1401" i="1"/>
  <c r="BX1399" i="1"/>
  <c r="BU1398" i="1"/>
  <c r="BW1396" i="1"/>
  <c r="BL1395" i="1"/>
  <c r="BV1393" i="1"/>
  <c r="BO1392" i="1"/>
  <c r="BY1390" i="1"/>
  <c r="BU1386" i="1"/>
  <c r="BX1387" i="1"/>
  <c r="BM1386" i="1"/>
  <c r="BO1384" i="1"/>
  <c r="BY1382" i="1"/>
  <c r="BU1378" i="1"/>
  <c r="BX1379" i="1"/>
  <c r="BP1375" i="1"/>
  <c r="BM1374" i="1"/>
  <c r="BO1372" i="1"/>
  <c r="BY1370" i="1"/>
  <c r="BN1369" i="1"/>
  <c r="BX1367" i="1"/>
  <c r="BU1366" i="1"/>
  <c r="BO1364" i="1"/>
  <c r="BL1363" i="1"/>
  <c r="BV1361" i="1"/>
  <c r="BX1359" i="1"/>
  <c r="BU1358" i="1"/>
  <c r="BW1356" i="1"/>
  <c r="BP1355" i="1"/>
  <c r="BM1354" i="1"/>
  <c r="BW1352" i="1"/>
  <c r="BL1351" i="1"/>
  <c r="BN1349" i="1"/>
  <c r="BP1347" i="1"/>
  <c r="BM1346" i="1"/>
  <c r="BW1344" i="1"/>
  <c r="BL1343" i="1"/>
  <c r="BV1341" i="1"/>
  <c r="BO1340" i="1"/>
  <c r="BY1338" i="1"/>
  <c r="BN1337" i="1"/>
  <c r="BP1335" i="1"/>
  <c r="BM1334" i="1"/>
  <c r="BW1332" i="1"/>
  <c r="BL1331" i="1"/>
  <c r="BN1329" i="1"/>
  <c r="BX1327" i="1"/>
  <c r="BU1326" i="1"/>
  <c r="BW1324" i="1"/>
  <c r="BL1323" i="1"/>
  <c r="BV1321" i="1"/>
  <c r="BO1320" i="1"/>
  <c r="BV1317" i="1"/>
  <c r="BP1315" i="1"/>
  <c r="BL1311" i="1"/>
  <c r="BW1308" i="1"/>
  <c r="BW1300" i="1"/>
  <c r="BU1302" i="1"/>
  <c r="BX1299" i="1"/>
  <c r="BL1295" i="1"/>
  <c r="BW1292" i="1"/>
  <c r="BN1285" i="1"/>
  <c r="BL1287" i="1"/>
  <c r="BO1284" i="1"/>
  <c r="BX1275" i="1"/>
  <c r="BV1277" i="1"/>
  <c r="BN1269" i="1"/>
  <c r="BL1271" i="1"/>
  <c r="BO1268" i="1"/>
  <c r="BW1260" i="1"/>
  <c r="BU1262" i="1"/>
  <c r="BV1253" i="1"/>
  <c r="BY1250" i="1"/>
  <c r="BW1252" i="1"/>
  <c r="BW1244" i="1"/>
  <c r="BU1246" i="1"/>
  <c r="BM1238" i="1"/>
  <c r="BX1235" i="1"/>
  <c r="BV1237" i="1"/>
  <c r="BV1229" i="1"/>
  <c r="BY1226" i="1"/>
  <c r="BM1222" i="1"/>
  <c r="BX1219" i="1"/>
  <c r="BV1221" i="1"/>
  <c r="BM1214" i="1"/>
  <c r="BP1211" i="1"/>
  <c r="BP1208" i="1"/>
  <c r="BM1207" i="1"/>
  <c r="BO1205" i="1"/>
  <c r="BY1203" i="1"/>
  <c r="BN1202" i="1"/>
  <c r="BX1200" i="1"/>
  <c r="BU1199" i="1"/>
  <c r="BO1197" i="1"/>
  <c r="BL1196" i="1"/>
  <c r="BV1194" i="1"/>
  <c r="BX1192" i="1"/>
  <c r="BU1191" i="1"/>
  <c r="BW1189" i="1"/>
  <c r="BP1188" i="1"/>
  <c r="BM1187" i="1"/>
  <c r="BW1185" i="1"/>
  <c r="BL1184" i="1"/>
  <c r="BN1182" i="1"/>
  <c r="BP1180" i="1"/>
  <c r="BM1179" i="1"/>
  <c r="BW1177" i="1"/>
  <c r="BL1176" i="1"/>
  <c r="BV1174" i="1"/>
  <c r="BO1173" i="1"/>
  <c r="BY1171" i="1"/>
  <c r="BN1170" i="1"/>
  <c r="BP1168" i="1"/>
  <c r="BM1167" i="1"/>
  <c r="BW1165" i="1"/>
  <c r="BL1164" i="1"/>
  <c r="BN1162" i="1"/>
  <c r="BX1160" i="1"/>
  <c r="BU1159" i="1"/>
  <c r="BW1157" i="1"/>
  <c r="BL1156" i="1"/>
  <c r="BV1154" i="1"/>
  <c r="BO1153" i="1"/>
  <c r="BY1151" i="1"/>
  <c r="BU1147" i="1"/>
  <c r="BX1148" i="1"/>
  <c r="BM1147" i="1"/>
  <c r="BO1145" i="1"/>
  <c r="BY1143" i="1"/>
  <c r="BU1139" i="1"/>
  <c r="BX1140" i="1"/>
  <c r="BP1136" i="1"/>
  <c r="BM1135" i="1"/>
  <c r="BO1133" i="1"/>
  <c r="BY1131" i="1"/>
  <c r="BN1130" i="1"/>
  <c r="BX1128" i="1"/>
  <c r="BU1127" i="1"/>
  <c r="BO1125" i="1"/>
  <c r="BL1124" i="1"/>
  <c r="BV1122" i="1"/>
  <c r="BX1120" i="1"/>
  <c r="BU1119" i="1"/>
  <c r="BW1117" i="1"/>
  <c r="BP1116" i="1"/>
  <c r="BM1115" i="1"/>
  <c r="BW1113" i="1"/>
  <c r="BL1112" i="1"/>
  <c r="BN1110" i="1"/>
  <c r="BP1108" i="1"/>
  <c r="BM1107" i="1"/>
  <c r="BW1105" i="1"/>
  <c r="BL1104" i="1"/>
  <c r="BV1102" i="1"/>
  <c r="BO1101" i="1"/>
  <c r="BY1099" i="1"/>
  <c r="BN1098" i="1"/>
  <c r="BP1096" i="1"/>
  <c r="BM1095" i="1"/>
  <c r="BW1093" i="1"/>
  <c r="BL1092" i="1"/>
  <c r="BN1090" i="1"/>
  <c r="BX1088" i="1"/>
  <c r="BU1087" i="1"/>
  <c r="BW1085" i="1"/>
  <c r="BL1084" i="1"/>
  <c r="BV1082" i="1"/>
  <c r="BO1081" i="1"/>
  <c r="BY1079" i="1"/>
  <c r="BU1075" i="1"/>
  <c r="BX1076" i="1"/>
  <c r="BM1075" i="1"/>
  <c r="BO1073" i="1"/>
  <c r="BY1071" i="1"/>
  <c r="BU1067" i="1"/>
  <c r="BX1068" i="1"/>
  <c r="BP1064" i="1"/>
  <c r="BM1063" i="1"/>
  <c r="BO1061" i="1"/>
  <c r="BY1059" i="1"/>
  <c r="BN1058" i="1"/>
  <c r="BX1056" i="1"/>
  <c r="BU1055" i="1"/>
  <c r="BO1053" i="1"/>
  <c r="BL1052" i="1"/>
  <c r="BV1050" i="1"/>
  <c r="BX1048" i="1"/>
  <c r="BU1047" i="1"/>
  <c r="BW1045" i="1"/>
  <c r="BP1044" i="1"/>
  <c r="BM1043" i="1"/>
  <c r="BW1041" i="1"/>
  <c r="BL1040" i="1"/>
  <c r="BN1038" i="1"/>
  <c r="BP1036" i="1"/>
  <c r="BM1035" i="1"/>
  <c r="BW1033" i="1"/>
  <c r="BL1032" i="1"/>
  <c r="BV1030" i="1"/>
  <c r="BO1029" i="1"/>
  <c r="BY1027" i="1"/>
  <c r="BN1026" i="1"/>
  <c r="BP1024" i="1"/>
  <c r="BM1023" i="1"/>
  <c r="BW1021" i="1"/>
  <c r="BL1020" i="1"/>
  <c r="BN1018" i="1"/>
  <c r="BX1016" i="1"/>
  <c r="BU1015" i="1"/>
  <c r="BW1013" i="1"/>
  <c r="BL1012" i="1"/>
  <c r="BV1010" i="1"/>
  <c r="BO1009" i="1"/>
  <c r="BY1007" i="1"/>
  <c r="BU1003" i="1"/>
  <c r="BX1004" i="1"/>
  <c r="BM1003" i="1"/>
  <c r="BO1001" i="1"/>
  <c r="BY999" i="1"/>
  <c r="BN998" i="1"/>
  <c r="BL996" i="1"/>
  <c r="BN994" i="1"/>
  <c r="BL992" i="1"/>
  <c r="BN990" i="1"/>
  <c r="BP988" i="1"/>
  <c r="BV986" i="1"/>
  <c r="BX984" i="1"/>
  <c r="BU983" i="1"/>
  <c r="BO981" i="1"/>
  <c r="BU979" i="1"/>
  <c r="BX980" i="1"/>
  <c r="BM979" i="1"/>
  <c r="BO977" i="1"/>
  <c r="BU975" i="1"/>
  <c r="BO973" i="1"/>
  <c r="BU971" i="1"/>
  <c r="BW969" i="1"/>
  <c r="BY967" i="1"/>
  <c r="BO965" i="1"/>
  <c r="BY963" i="1"/>
  <c r="BN962" i="1"/>
  <c r="BL960" i="1"/>
  <c r="BW961" i="1"/>
  <c r="BY959" i="1"/>
  <c r="BN958" i="1"/>
  <c r="BL956" i="1"/>
  <c r="BN954" i="1"/>
  <c r="BL952" i="1"/>
  <c r="BN950" i="1"/>
  <c r="BP948" i="1"/>
  <c r="BV946" i="1"/>
  <c r="BX944" i="1"/>
  <c r="BU943" i="1"/>
  <c r="BO941" i="1"/>
  <c r="BU939" i="1"/>
  <c r="BX940" i="1"/>
  <c r="BM939" i="1"/>
  <c r="BO937" i="1"/>
  <c r="BU935" i="1"/>
  <c r="BO933" i="1"/>
  <c r="BU931" i="1"/>
  <c r="BW929" i="1"/>
  <c r="BY927" i="1"/>
  <c r="BO925" i="1"/>
  <c r="BY923" i="1"/>
  <c r="BN922" i="1"/>
  <c r="BL920" i="1"/>
  <c r="BW921" i="1"/>
  <c r="BY919" i="1"/>
  <c r="BN918" i="1"/>
  <c r="BL916" i="1"/>
  <c r="BN914" i="1"/>
  <c r="BL912" i="1"/>
  <c r="BN910" i="1"/>
  <c r="BP908" i="1"/>
  <c r="BV906" i="1"/>
  <c r="BX904" i="1"/>
  <c r="BU903" i="1"/>
  <c r="BO901" i="1"/>
  <c r="BU899" i="1"/>
  <c r="BX900" i="1"/>
  <c r="BM899" i="1"/>
  <c r="BO897" i="1"/>
  <c r="BU895" i="1"/>
  <c r="BO893" i="1"/>
  <c r="BU891" i="1"/>
  <c r="BW889" i="1"/>
  <c r="BY887" i="1"/>
  <c r="BO885" i="1"/>
  <c r="BY883" i="1"/>
  <c r="BN882" i="1"/>
  <c r="BL880" i="1"/>
  <c r="BW881" i="1"/>
  <c r="BY879" i="1"/>
  <c r="BN878" i="1"/>
  <c r="BL876" i="1"/>
  <c r="BN874" i="1"/>
  <c r="BL872" i="1"/>
  <c r="BN870" i="1"/>
  <c r="BP868" i="1"/>
  <c r="BV866" i="1"/>
  <c r="BX864" i="1"/>
  <c r="BU863" i="1"/>
  <c r="BO861" i="1"/>
  <c r="BU859" i="1"/>
  <c r="BX860" i="1"/>
  <c r="BM859" i="1"/>
  <c r="BO857" i="1"/>
  <c r="BU855" i="1"/>
  <c r="BO853" i="1"/>
  <c r="BU851" i="1"/>
  <c r="BW849" i="1"/>
  <c r="BY847" i="1"/>
  <c r="BO845" i="1"/>
  <c r="BY843" i="1"/>
  <c r="BN842" i="1"/>
  <c r="BL840" i="1"/>
  <c r="BW841" i="1"/>
  <c r="BY839" i="1"/>
  <c r="BN838" i="1"/>
  <c r="BL836" i="1"/>
  <c r="BN834" i="1"/>
  <c r="BL832" i="1"/>
  <c r="BN830" i="1"/>
  <c r="BP828" i="1"/>
  <c r="BV826" i="1"/>
  <c r="BX824" i="1"/>
  <c r="BU823" i="1"/>
  <c r="BO821" i="1"/>
  <c r="BU819" i="1"/>
  <c r="BX820" i="1"/>
  <c r="BM819" i="1"/>
  <c r="BO817" i="1"/>
  <c r="BU815" i="1"/>
  <c r="BO813" i="1"/>
  <c r="BU811" i="1"/>
  <c r="BW809" i="1"/>
  <c r="BY807" i="1"/>
  <c r="BO805" i="1"/>
  <c r="BY803" i="1"/>
  <c r="BN802" i="1"/>
  <c r="BL800" i="1"/>
  <c r="BW801" i="1"/>
  <c r="BY799" i="1"/>
  <c r="BN798" i="1"/>
  <c r="BL796" i="1"/>
  <c r="BN794" i="1"/>
  <c r="BL792" i="1"/>
  <c r="BN790" i="1"/>
  <c r="BP788" i="1"/>
  <c r="BV786" i="1"/>
  <c r="BX784" i="1"/>
  <c r="BU783" i="1"/>
  <c r="BO781" i="1"/>
  <c r="BU779" i="1"/>
  <c r="BX780" i="1"/>
  <c r="BM779" i="1"/>
  <c r="BO777" i="1"/>
  <c r="BU775" i="1"/>
  <c r="BO773" i="1"/>
  <c r="BU771" i="1"/>
  <c r="BW769" i="1"/>
  <c r="BY767" i="1"/>
  <c r="BO765" i="1"/>
  <c r="BY763" i="1"/>
  <c r="BN762" i="1"/>
  <c r="BL760" i="1"/>
  <c r="BW761" i="1"/>
  <c r="BY759" i="1"/>
  <c r="BN758" i="1"/>
  <c r="BL756" i="1"/>
  <c r="BN754" i="1"/>
  <c r="BL752" i="1"/>
  <c r="BN750" i="1"/>
  <c r="BP748" i="1"/>
  <c r="BV746" i="1"/>
  <c r="BX744" i="1"/>
  <c r="BU743" i="1"/>
  <c r="BO741" i="1"/>
  <c r="BU739" i="1"/>
  <c r="BX740" i="1"/>
  <c r="BM739" i="1"/>
  <c r="BO737" i="1"/>
  <c r="BU735" i="1"/>
  <c r="BO733" i="1"/>
  <c r="BU731" i="1"/>
  <c r="BW729" i="1"/>
  <c r="BY727" i="1"/>
  <c r="BO725" i="1"/>
  <c r="BY723" i="1"/>
  <c r="BN722" i="1"/>
  <c r="BL720" i="1"/>
  <c r="BW721" i="1"/>
  <c r="BY719" i="1"/>
  <c r="BN718" i="1"/>
  <c r="BL716" i="1"/>
  <c r="BN714" i="1"/>
  <c r="BL712" i="1"/>
  <c r="BN710" i="1"/>
  <c r="BP708" i="1"/>
  <c r="BV706" i="1"/>
  <c r="BX704" i="1"/>
  <c r="BU703" i="1"/>
  <c r="BO701" i="1"/>
  <c r="BU699" i="1"/>
  <c r="BX700" i="1"/>
  <c r="BM699" i="1"/>
  <c r="BO697" i="1"/>
  <c r="BU695" i="1"/>
  <c r="BO693" i="1"/>
  <c r="BU691" i="1"/>
  <c r="BW689" i="1"/>
  <c r="BY687" i="1"/>
  <c r="BO685" i="1"/>
  <c r="BY683" i="1"/>
  <c r="BN682" i="1"/>
  <c r="BL680" i="1"/>
  <c r="BW681" i="1"/>
  <c r="BY679" i="1"/>
  <c r="BN678" i="1"/>
  <c r="BL676" i="1"/>
  <c r="BN674" i="1"/>
  <c r="BL672" i="1"/>
  <c r="BN670" i="1"/>
  <c r="BP668" i="1"/>
  <c r="BV666" i="1"/>
  <c r="BX664" i="1"/>
  <c r="BU663" i="1"/>
  <c r="BO661" i="1"/>
  <c r="BU659" i="1"/>
  <c r="BX660" i="1"/>
  <c r="BM659" i="1"/>
  <c r="BO657" i="1"/>
  <c r="BU655" i="1"/>
  <c r="BO653" i="1"/>
  <c r="BU651" i="1"/>
  <c r="BW649" i="1"/>
  <c r="BY647" i="1"/>
  <c r="BO645" i="1"/>
  <c r="BY643" i="1"/>
  <c r="BN642" i="1"/>
  <c r="BL640" i="1"/>
  <c r="BW641" i="1"/>
  <c r="BY639" i="1"/>
  <c r="BN638" i="1"/>
  <c r="BL636" i="1"/>
  <c r="BN634" i="1"/>
  <c r="BL632" i="1"/>
  <c r="BN630" i="1"/>
  <c r="BP628" i="1"/>
  <c r="BV626" i="1"/>
  <c r="BX624" i="1"/>
  <c r="BU623" i="1"/>
  <c r="BO621" i="1"/>
  <c r="BU619" i="1"/>
  <c r="BX620" i="1"/>
  <c r="BM619" i="1"/>
  <c r="BO617" i="1"/>
  <c r="BU615" i="1"/>
  <c r="BO613" i="1"/>
  <c r="BU611" i="1"/>
  <c r="BW609" i="1"/>
  <c r="BY607" i="1"/>
  <c r="BO605" i="1"/>
  <c r="BY603" i="1"/>
  <c r="BN602" i="1"/>
  <c r="BL600" i="1"/>
  <c r="BW601" i="1"/>
  <c r="BY599" i="1"/>
  <c r="BN598" i="1"/>
  <c r="BL596" i="1"/>
  <c r="BN594" i="1"/>
  <c r="BL592" i="1"/>
  <c r="BN590" i="1"/>
  <c r="BP588" i="1"/>
  <c r="BV586" i="1"/>
  <c r="BX584" i="1"/>
  <c r="BU583" i="1"/>
  <c r="BO581" i="1"/>
  <c r="BU579" i="1"/>
  <c r="BX580" i="1"/>
  <c r="BM579" i="1"/>
  <c r="BO577" i="1"/>
  <c r="BU575" i="1"/>
  <c r="BO573" i="1"/>
  <c r="BU571" i="1"/>
  <c r="BW569" i="1"/>
  <c r="BY567" i="1"/>
  <c r="BO565" i="1"/>
  <c r="BY563" i="1"/>
  <c r="BN562" i="1"/>
  <c r="BL560" i="1"/>
  <c r="BW561" i="1"/>
  <c r="BY559" i="1"/>
  <c r="BN558" i="1"/>
  <c r="BL556" i="1"/>
  <c r="BN554" i="1"/>
  <c r="BL552" i="1"/>
  <c r="BN550" i="1"/>
  <c r="BP548" i="1"/>
  <c r="BV546" i="1"/>
  <c r="BX544" i="1"/>
  <c r="BU543" i="1"/>
  <c r="BO541" i="1"/>
  <c r="BU539" i="1"/>
  <c r="BX540" i="1"/>
  <c r="BM539" i="1"/>
  <c r="BO537" i="1"/>
  <c r="BU535" i="1"/>
  <c r="BO1315" i="1"/>
  <c r="BY1313" i="1"/>
  <c r="BM1309" i="1"/>
  <c r="BP1306" i="1"/>
  <c r="BU1301" i="1"/>
  <c r="BO1299" i="1"/>
  <c r="BY1297" i="1"/>
  <c r="BU1293" i="1"/>
  <c r="BX1290" i="1"/>
  <c r="BL1286" i="1"/>
  <c r="BN1284" i="1"/>
  <c r="BP1282" i="1"/>
  <c r="BU1277" i="1"/>
  <c r="BX1274" i="1"/>
  <c r="BO1267" i="1"/>
  <c r="BM1269" i="1"/>
  <c r="BX1266" i="1"/>
  <c r="BL1262" i="1"/>
  <c r="BO1259" i="1"/>
  <c r="BO1251" i="1"/>
  <c r="BM1253" i="1"/>
  <c r="BX1250" i="1"/>
  <c r="BP1242" i="1"/>
  <c r="BN1244" i="1"/>
  <c r="BN1236" i="1"/>
  <c r="BL1238" i="1"/>
  <c r="BO1235" i="1"/>
  <c r="BP1226" i="1"/>
  <c r="BN1228" i="1"/>
  <c r="BV1220" i="1"/>
  <c r="BY1217" i="1"/>
  <c r="BW1219" i="1"/>
  <c r="BO1211" i="1"/>
  <c r="BM1213" i="1"/>
  <c r="BM1316" i="1"/>
  <c r="BP1313" i="1"/>
  <c r="BL1309" i="1"/>
  <c r="BV1307" i="1"/>
  <c r="BP1305" i="1"/>
  <c r="BU1300" i="1"/>
  <c r="BX1297" i="1"/>
  <c r="BL1293" i="1"/>
  <c r="BV1291" i="1"/>
  <c r="BP1289" i="1"/>
  <c r="BL1285" i="1"/>
  <c r="BW1282" i="1"/>
  <c r="BW1274" i="1"/>
  <c r="BU1276" i="1"/>
  <c r="BX1273" i="1"/>
  <c r="BL1269" i="1"/>
  <c r="BW1266" i="1"/>
  <c r="BN1259" i="1"/>
  <c r="BL1261" i="1"/>
  <c r="BO1258" i="1"/>
  <c r="BX1249" i="1"/>
  <c r="BV1251" i="1"/>
  <c r="BN1243" i="1"/>
  <c r="BL1245" i="1"/>
  <c r="BO1242" i="1"/>
  <c r="BW1234" i="1"/>
  <c r="BU1236" i="1"/>
  <c r="BV1227" i="1"/>
  <c r="BY1224" i="1"/>
  <c r="BW1226" i="1"/>
  <c r="BW1218" i="1"/>
  <c r="BU1220" i="1"/>
  <c r="BM1212" i="1"/>
  <c r="BV1209" i="1"/>
  <c r="BV1211" i="1"/>
  <c r="BM1206" i="1"/>
  <c r="BP1207" i="1"/>
  <c r="BL1203" i="1"/>
  <c r="BV1201" i="1"/>
  <c r="BO1200" i="1"/>
  <c r="BY1198" i="1"/>
  <c r="BW1196" i="1"/>
  <c r="BL1195" i="1"/>
  <c r="BV1193" i="1"/>
  <c r="BO1192" i="1"/>
  <c r="BY1190" i="1"/>
  <c r="BN1189" i="1"/>
  <c r="BX1187" i="1"/>
  <c r="BU1186" i="1"/>
  <c r="BW1184" i="1"/>
  <c r="BL1183" i="1"/>
  <c r="BV1181" i="1"/>
  <c r="BO1180" i="1"/>
  <c r="BY1178" i="1"/>
  <c r="BW1176" i="1"/>
  <c r="BP1175" i="1"/>
  <c r="BM1174" i="1"/>
  <c r="BO1172" i="1"/>
  <c r="BY1170" i="1"/>
  <c r="BN1169" i="1"/>
  <c r="BX1167" i="1"/>
  <c r="BU1166" i="1"/>
  <c r="BN1165" i="1"/>
  <c r="BP1163" i="1"/>
  <c r="BV1161" i="1"/>
  <c r="BX1159" i="1"/>
  <c r="BU1158" i="1"/>
  <c r="BN1157" i="1"/>
  <c r="BP1155" i="1"/>
  <c r="BM1154" i="1"/>
  <c r="BW1152" i="1"/>
  <c r="BL1151" i="1"/>
  <c r="BV1149" i="1"/>
  <c r="BX1147" i="1"/>
  <c r="BU1146" i="1"/>
  <c r="BM1142" i="1"/>
  <c r="BP1143" i="1"/>
  <c r="BV1141" i="1"/>
  <c r="BN1137" i="1"/>
  <c r="BY1138" i="1"/>
  <c r="BM1134" i="1"/>
  <c r="BP1135" i="1"/>
  <c r="BL1131" i="1"/>
  <c r="BV1129" i="1"/>
  <c r="BO1128" i="1"/>
  <c r="BY1126" i="1"/>
  <c r="BW1124" i="1"/>
  <c r="BL1123" i="1"/>
  <c r="BV1121" i="1"/>
  <c r="BO1120" i="1"/>
  <c r="BY1118" i="1"/>
  <c r="BN1117" i="1"/>
  <c r="BX1115" i="1"/>
  <c r="BU1114" i="1"/>
  <c r="BW1112" i="1"/>
  <c r="BL1111" i="1"/>
  <c r="BV1109" i="1"/>
  <c r="BO1108" i="1"/>
  <c r="BY1106" i="1"/>
  <c r="BW1104" i="1"/>
  <c r="BP1103" i="1"/>
  <c r="BM1102" i="1"/>
  <c r="BO1100" i="1"/>
  <c r="BY1098" i="1"/>
  <c r="BN1097" i="1"/>
  <c r="BX1095" i="1"/>
  <c r="BU1094" i="1"/>
  <c r="BN1093" i="1"/>
  <c r="BP1091" i="1"/>
  <c r="BV1089" i="1"/>
  <c r="BX1087" i="1"/>
  <c r="BU1086" i="1"/>
  <c r="BN1085" i="1"/>
  <c r="BP1083" i="1"/>
  <c r="BM1082" i="1"/>
  <c r="BW1080" i="1"/>
  <c r="BL1079" i="1"/>
  <c r="BV1077" i="1"/>
  <c r="BX1075" i="1"/>
  <c r="BU1074" i="1"/>
  <c r="BM1070" i="1"/>
  <c r="BP1071" i="1"/>
  <c r="BV1069" i="1"/>
  <c r="BN1065" i="1"/>
  <c r="BY1066" i="1"/>
  <c r="BM1062" i="1"/>
  <c r="BP1063" i="1"/>
  <c r="BL1059" i="1"/>
  <c r="BV1057" i="1"/>
  <c r="BO1056" i="1"/>
  <c r="BY1054" i="1"/>
  <c r="BW1052" i="1"/>
  <c r="BL1051" i="1"/>
  <c r="BV1049" i="1"/>
  <c r="BO1048" i="1"/>
  <c r="BY1046" i="1"/>
  <c r="BN1045" i="1"/>
  <c r="BX1043" i="1"/>
  <c r="BU1042" i="1"/>
  <c r="BW1040" i="1"/>
  <c r="BL1039" i="1"/>
  <c r="BV1037" i="1"/>
  <c r="BO1036" i="1"/>
  <c r="BY1034" i="1"/>
  <c r="BW1032" i="1"/>
  <c r="BP1031" i="1"/>
  <c r="BM1030" i="1"/>
  <c r="BO1028" i="1"/>
  <c r="BY1026" i="1"/>
  <c r="BN1025" i="1"/>
  <c r="BX1023" i="1"/>
  <c r="BU1022" i="1"/>
  <c r="BN1021" i="1"/>
  <c r="BP1019" i="1"/>
  <c r="BV1017" i="1"/>
  <c r="BX1015" i="1"/>
  <c r="BU1014" i="1"/>
  <c r="BN1013" i="1"/>
  <c r="BP1011" i="1"/>
  <c r="BM1010" i="1"/>
  <c r="BW1008" i="1"/>
  <c r="BL1007" i="1"/>
  <c r="BV1005" i="1"/>
  <c r="BX1003" i="1"/>
  <c r="BU1002" i="1"/>
  <c r="BM998" i="1"/>
  <c r="BP999" i="1"/>
  <c r="BV997" i="1"/>
  <c r="BP995" i="1"/>
  <c r="BV993" i="1"/>
  <c r="BX991" i="1"/>
  <c r="BM990" i="1"/>
  <c r="BX987" i="1"/>
  <c r="BM986" i="1"/>
  <c r="BO984" i="1"/>
  <c r="BU982" i="1"/>
  <c r="BX983" i="1"/>
  <c r="BV981" i="1"/>
  <c r="BX979" i="1"/>
  <c r="BU978" i="1"/>
  <c r="BO976" i="1"/>
  <c r="BU974" i="1"/>
  <c r="BW972" i="1"/>
  <c r="BY970" i="1"/>
  <c r="BW968" i="1"/>
  <c r="BY966" i="1"/>
  <c r="BW964" i="1"/>
  <c r="BL963" i="1"/>
  <c r="BN961" i="1"/>
  <c r="BY962" i="1"/>
  <c r="BM958" i="1"/>
  <c r="BP959" i="1"/>
  <c r="BV957" i="1"/>
  <c r="BP955" i="1"/>
  <c r="BV953" i="1"/>
  <c r="BX951" i="1"/>
  <c r="BM950" i="1"/>
  <c r="BX947" i="1"/>
  <c r="BM946" i="1"/>
  <c r="BO944" i="1"/>
  <c r="BU942" i="1"/>
  <c r="BX943" i="1"/>
  <c r="BV941" i="1"/>
  <c r="BX939" i="1"/>
  <c r="BU938" i="1"/>
  <c r="BO936" i="1"/>
  <c r="BU934" i="1"/>
  <c r="BW932" i="1"/>
  <c r="BY930" i="1"/>
  <c r="BW928" i="1"/>
  <c r="BY926" i="1"/>
  <c r="BW924" i="1"/>
  <c r="BL923" i="1"/>
  <c r="BN921" i="1"/>
  <c r="BY922" i="1"/>
  <c r="BM918" i="1"/>
  <c r="BP919" i="1"/>
  <c r="BV917" i="1"/>
  <c r="BP915" i="1"/>
  <c r="BV913" i="1"/>
  <c r="BX911" i="1"/>
  <c r="BM910" i="1"/>
  <c r="BX907" i="1"/>
  <c r="BM906" i="1"/>
  <c r="BO904" i="1"/>
  <c r="BU902" i="1"/>
  <c r="BX903" i="1"/>
  <c r="BV901" i="1"/>
  <c r="BX899" i="1"/>
  <c r="BU898" i="1"/>
  <c r="BO896" i="1"/>
  <c r="BU894" i="1"/>
  <c r="BW892" i="1"/>
  <c r="BY890" i="1"/>
  <c r="BW888" i="1"/>
  <c r="BY886" i="1"/>
  <c r="BW884" i="1"/>
  <c r="BL883" i="1"/>
  <c r="BN881" i="1"/>
  <c r="BY882" i="1"/>
  <c r="BM878" i="1"/>
  <c r="BP879" i="1"/>
  <c r="BV877" i="1"/>
  <c r="BP875" i="1"/>
  <c r="BV873" i="1"/>
  <c r="BX871" i="1"/>
  <c r="BM870" i="1"/>
  <c r="BX867" i="1"/>
  <c r="BM866" i="1"/>
  <c r="BO864" i="1"/>
  <c r="BU862" i="1"/>
  <c r="BX863" i="1"/>
  <c r="BV861" i="1"/>
  <c r="BX859" i="1"/>
  <c r="BU858" i="1"/>
  <c r="BO856" i="1"/>
  <c r="BU854" i="1"/>
  <c r="BW852" i="1"/>
  <c r="BY850" i="1"/>
  <c r="BW848" i="1"/>
  <c r="BY846" i="1"/>
  <c r="BW844" i="1"/>
  <c r="BL843" i="1"/>
  <c r="BN841" i="1"/>
  <c r="BY842" i="1"/>
  <c r="BM838" i="1"/>
  <c r="BP839" i="1"/>
  <c r="BV837" i="1"/>
  <c r="BP835" i="1"/>
  <c r="BV833" i="1"/>
  <c r="BX831" i="1"/>
  <c r="BM830" i="1"/>
  <c r="BX827" i="1"/>
  <c r="BM826" i="1"/>
  <c r="BO824" i="1"/>
  <c r="BU822" i="1"/>
  <c r="BX823" i="1"/>
  <c r="BV821" i="1"/>
  <c r="BX819" i="1"/>
  <c r="BU818" i="1"/>
  <c r="BO816" i="1"/>
  <c r="BU814" i="1"/>
  <c r="BW812" i="1"/>
  <c r="BY810" i="1"/>
  <c r="BW808" i="1"/>
  <c r="BY806" i="1"/>
  <c r="BW804" i="1"/>
  <c r="BL803" i="1"/>
  <c r="BN801" i="1"/>
  <c r="BY802" i="1"/>
  <c r="BM798" i="1"/>
  <c r="BP799" i="1"/>
  <c r="BV797" i="1"/>
  <c r="BP795" i="1"/>
  <c r="BV793" i="1"/>
  <c r="BX791" i="1"/>
  <c r="BM790" i="1"/>
  <c r="BX787" i="1"/>
  <c r="BM786" i="1"/>
  <c r="BO784" i="1"/>
  <c r="BU782" i="1"/>
  <c r="BX783" i="1"/>
  <c r="BV781" i="1"/>
  <c r="BX779" i="1"/>
  <c r="BU778" i="1"/>
  <c r="BO776" i="1"/>
  <c r="BU774" i="1"/>
  <c r="BW772" i="1"/>
  <c r="BY770" i="1"/>
  <c r="BW768" i="1"/>
  <c r="BY766" i="1"/>
  <c r="BW764" i="1"/>
  <c r="BL763" i="1"/>
  <c r="BN761" i="1"/>
  <c r="BY762" i="1"/>
  <c r="BM758" i="1"/>
  <c r="BP759" i="1"/>
  <c r="BV757" i="1"/>
  <c r="BP755" i="1"/>
  <c r="BV753" i="1"/>
  <c r="BX751" i="1"/>
  <c r="BM750" i="1"/>
  <c r="BX747" i="1"/>
  <c r="BM746" i="1"/>
  <c r="BO744" i="1"/>
  <c r="BU742" i="1"/>
  <c r="BX743" i="1"/>
  <c r="BV741" i="1"/>
  <c r="BX739" i="1"/>
  <c r="BU738" i="1"/>
  <c r="BO736" i="1"/>
  <c r="BU734" i="1"/>
  <c r="BW732" i="1"/>
  <c r="BY730" i="1"/>
  <c r="BW728" i="1"/>
  <c r="BY726" i="1"/>
  <c r="BW724" i="1"/>
  <c r="BL723" i="1"/>
  <c r="BN721" i="1"/>
  <c r="BY722" i="1"/>
  <c r="BM718" i="1"/>
  <c r="BP719" i="1"/>
  <c r="BV717" i="1"/>
  <c r="BP715" i="1"/>
  <c r="BV713" i="1"/>
  <c r="BX711" i="1"/>
  <c r="BM710" i="1"/>
  <c r="BX707" i="1"/>
  <c r="BM706" i="1"/>
  <c r="BO704" i="1"/>
  <c r="BU702" i="1"/>
  <c r="BX703" i="1"/>
  <c r="BV701" i="1"/>
  <c r="BX699" i="1"/>
  <c r="BU698" i="1"/>
  <c r="BO696" i="1"/>
  <c r="BU694" i="1"/>
  <c r="BW692" i="1"/>
  <c r="BY690" i="1"/>
  <c r="BW688" i="1"/>
  <c r="BY686" i="1"/>
  <c r="BW684" i="1"/>
  <c r="BL683" i="1"/>
  <c r="BN681" i="1"/>
  <c r="BY682" i="1"/>
  <c r="BM678" i="1"/>
  <c r="BP679" i="1"/>
  <c r="BV677" i="1"/>
  <c r="BP675" i="1"/>
  <c r="BV673" i="1"/>
  <c r="BX671" i="1"/>
  <c r="BM670" i="1"/>
  <c r="BX667" i="1"/>
  <c r="BM666" i="1"/>
  <c r="BO664" i="1"/>
  <c r="BU662" i="1"/>
  <c r="BX663" i="1"/>
  <c r="BV661" i="1"/>
  <c r="BX659" i="1"/>
  <c r="BU658" i="1"/>
  <c r="BO656" i="1"/>
  <c r="BU654" i="1"/>
  <c r="BW652" i="1"/>
  <c r="BY650" i="1"/>
  <c r="BW648" i="1"/>
  <c r="BY646" i="1"/>
  <c r="BW644" i="1"/>
  <c r="BL643" i="1"/>
  <c r="BN641" i="1"/>
  <c r="BY642" i="1"/>
  <c r="BM638" i="1"/>
  <c r="BP639" i="1"/>
  <c r="BV637" i="1"/>
  <c r="BP635" i="1"/>
  <c r="BV633" i="1"/>
  <c r="BX631" i="1"/>
  <c r="BM630" i="1"/>
  <c r="BX627" i="1"/>
  <c r="BM626" i="1"/>
  <c r="BO624" i="1"/>
  <c r="BU622" i="1"/>
  <c r="BX623" i="1"/>
  <c r="BV621" i="1"/>
  <c r="BX619" i="1"/>
  <c r="BU618" i="1"/>
  <c r="BO616" i="1"/>
  <c r="BU614" i="1"/>
  <c r="BW612" i="1"/>
  <c r="BY610" i="1"/>
  <c r="BW608" i="1"/>
  <c r="BY606" i="1"/>
  <c r="BW604" i="1"/>
  <c r="BL603" i="1"/>
  <c r="BN601" i="1"/>
  <c r="BY602" i="1"/>
  <c r="BM598" i="1"/>
  <c r="BP599" i="1"/>
  <c r="BV597" i="1"/>
  <c r="BP595" i="1"/>
  <c r="BV593" i="1"/>
  <c r="BX591" i="1"/>
  <c r="BM590" i="1"/>
  <c r="BX587" i="1"/>
  <c r="BM586" i="1"/>
  <c r="BO584" i="1"/>
  <c r="BU582" i="1"/>
  <c r="BX583" i="1"/>
  <c r="BV581" i="1"/>
  <c r="BX579" i="1"/>
  <c r="BU578" i="1"/>
  <c r="BO576" i="1"/>
  <c r="BU574" i="1"/>
  <c r="BW572" i="1"/>
  <c r="BY570" i="1"/>
  <c r="BW568" i="1"/>
  <c r="BY566" i="1"/>
  <c r="BW564" i="1"/>
  <c r="BL563" i="1"/>
  <c r="BN561" i="1"/>
  <c r="BY562" i="1"/>
  <c r="BM558" i="1"/>
  <c r="BP559" i="1"/>
  <c r="BV557" i="1"/>
  <c r="BP555" i="1"/>
  <c r="BV553" i="1"/>
  <c r="BX551" i="1"/>
  <c r="BM550" i="1"/>
  <c r="BX547" i="1"/>
  <c r="BM546" i="1"/>
  <c r="BO544" i="1"/>
  <c r="BU1315" i="1"/>
  <c r="BX1312" i="1"/>
  <c r="BV1314" i="1"/>
  <c r="BM1307" i="1"/>
  <c r="BP1304" i="1"/>
  <c r="BU1299" i="1"/>
  <c r="BW1297" i="1"/>
  <c r="BY1295" i="1"/>
  <c r="BM1291" i="1"/>
  <c r="BP1288" i="1"/>
  <c r="BL1284" i="1"/>
  <c r="BV1282" i="1"/>
  <c r="BP1280" i="1"/>
  <c r="BU1275" i="1"/>
  <c r="BX1272" i="1"/>
  <c r="BL1268" i="1"/>
  <c r="BV1266" i="1"/>
  <c r="BP1264" i="1"/>
  <c r="BL1260" i="1"/>
  <c r="BW1257" i="1"/>
  <c r="BW1249" i="1"/>
  <c r="BU1251" i="1"/>
  <c r="BX1248" i="1"/>
  <c r="BL1244" i="1"/>
  <c r="BW1241" i="1"/>
  <c r="BN1234" i="1"/>
  <c r="BL1236" i="1"/>
  <c r="BO1233" i="1"/>
  <c r="BX1224" i="1"/>
  <c r="BV1226" i="1"/>
  <c r="BN1218" i="1"/>
  <c r="BL1220" i="1"/>
  <c r="BO1217" i="1"/>
  <c r="BV1210" i="1"/>
  <c r="BN1313" i="1"/>
  <c r="BL1315" i="1"/>
  <c r="BO1312" i="1"/>
  <c r="BW1304" i="1"/>
  <c r="BU1306" i="1"/>
  <c r="BV1297" i="1"/>
  <c r="BY1294" i="1"/>
  <c r="BW1296" i="1"/>
  <c r="BW1288" i="1"/>
  <c r="BU1290" i="1"/>
  <c r="BM1282" i="1"/>
  <c r="BX1279" i="1"/>
  <c r="BV1281" i="1"/>
  <c r="BV1273" i="1"/>
  <c r="BY1270" i="1"/>
  <c r="BM1266" i="1"/>
  <c r="BX1263" i="1"/>
  <c r="BV1265" i="1"/>
  <c r="BM1258" i="1"/>
  <c r="BP1255" i="1"/>
  <c r="BU1250" i="1"/>
  <c r="BW1248" i="1"/>
  <c r="BY1246" i="1"/>
  <c r="BM1242" i="1"/>
  <c r="BP1239" i="1"/>
  <c r="BL1235" i="1"/>
  <c r="BV1233" i="1"/>
  <c r="BP1231" i="1"/>
  <c r="BU1226" i="1"/>
  <c r="BX1223" i="1"/>
  <c r="BL1219" i="1"/>
  <c r="BV1217" i="1"/>
  <c r="BP1215" i="1"/>
  <c r="BU1210" i="1"/>
  <c r="BM1209" i="1"/>
  <c r="BW1207" i="1"/>
  <c r="BL1206" i="1"/>
  <c r="BN1204" i="1"/>
  <c r="BX1202" i="1"/>
  <c r="BU1201" i="1"/>
  <c r="BW1199" i="1"/>
  <c r="BL1198" i="1"/>
  <c r="BV1196" i="1"/>
  <c r="BO1195" i="1"/>
  <c r="BY1193" i="1"/>
  <c r="BU1189" i="1"/>
  <c r="BX1190" i="1"/>
  <c r="BM1189" i="1"/>
  <c r="BO1187" i="1"/>
  <c r="BY1185" i="1"/>
  <c r="BU1181" i="1"/>
  <c r="BX1182" i="1"/>
  <c r="BP1178" i="1"/>
  <c r="BM1177" i="1"/>
  <c r="BO1175" i="1"/>
  <c r="BY1173" i="1"/>
  <c r="BN1172" i="1"/>
  <c r="BX1170" i="1"/>
  <c r="BU1169" i="1"/>
  <c r="BO1167" i="1"/>
  <c r="BL1166" i="1"/>
  <c r="BV1164" i="1"/>
  <c r="BX1162" i="1"/>
  <c r="BU1161" i="1"/>
  <c r="BW1159" i="1"/>
  <c r="BP1158" i="1"/>
  <c r="BM1157" i="1"/>
  <c r="BW1155" i="1"/>
  <c r="BL1154" i="1"/>
  <c r="BN1152" i="1"/>
  <c r="BP1150" i="1"/>
  <c r="BM1149" i="1"/>
  <c r="BW1147" i="1"/>
  <c r="BL1146" i="1"/>
  <c r="BV1144" i="1"/>
  <c r="BO1143" i="1"/>
  <c r="BY1141" i="1"/>
  <c r="BN1140" i="1"/>
  <c r="BP1138" i="1"/>
  <c r="BM1137" i="1"/>
  <c r="BW1135" i="1"/>
  <c r="BL1134" i="1"/>
  <c r="BN1132" i="1"/>
  <c r="BX1130" i="1"/>
  <c r="BU1129" i="1"/>
  <c r="BW1127" i="1"/>
  <c r="BL1126" i="1"/>
  <c r="BV1124" i="1"/>
  <c r="BO1123" i="1"/>
  <c r="BY1121" i="1"/>
  <c r="BU1117" i="1"/>
  <c r="BX1118" i="1"/>
  <c r="BM1117" i="1"/>
  <c r="BO1115" i="1"/>
  <c r="BY1113" i="1"/>
  <c r="BU1109" i="1"/>
  <c r="BX1110" i="1"/>
  <c r="BP1106" i="1"/>
  <c r="BM1105" i="1"/>
  <c r="BO1103" i="1"/>
  <c r="BY1101" i="1"/>
  <c r="BN1100" i="1"/>
  <c r="BX1098" i="1"/>
  <c r="BU1097" i="1"/>
  <c r="BO1095" i="1"/>
  <c r="BL1094" i="1"/>
  <c r="BV1092" i="1"/>
  <c r="BX1090" i="1"/>
  <c r="BU1089" i="1"/>
  <c r="BW1087" i="1"/>
  <c r="BP1086" i="1"/>
  <c r="BM1085" i="1"/>
  <c r="BW1083" i="1"/>
  <c r="BL1082" i="1"/>
  <c r="BN1080" i="1"/>
  <c r="BP1078" i="1"/>
  <c r="BM1077" i="1"/>
  <c r="BW1075" i="1"/>
  <c r="BL1074" i="1"/>
  <c r="BV1072" i="1"/>
  <c r="BO1071" i="1"/>
  <c r="BY1069" i="1"/>
  <c r="BN1068" i="1"/>
  <c r="BP1066" i="1"/>
  <c r="BM1065" i="1"/>
  <c r="BW1063" i="1"/>
  <c r="BL1062" i="1"/>
  <c r="BN1060" i="1"/>
  <c r="BX1058" i="1"/>
  <c r="BU1057" i="1"/>
  <c r="BW1055" i="1"/>
  <c r="BL1054" i="1"/>
  <c r="BV1052" i="1"/>
  <c r="BO1051" i="1"/>
  <c r="BY1049" i="1"/>
  <c r="BU1045" i="1"/>
  <c r="BX1046" i="1"/>
  <c r="BM1045" i="1"/>
  <c r="BO1043" i="1"/>
  <c r="BY1041" i="1"/>
  <c r="BU1037" i="1"/>
  <c r="BX1038" i="1"/>
  <c r="BP1034" i="1"/>
  <c r="BM1033" i="1"/>
  <c r="BO1031" i="1"/>
  <c r="BY1029" i="1"/>
  <c r="BN1028" i="1"/>
  <c r="BX1026" i="1"/>
  <c r="BU1025" i="1"/>
  <c r="BO1023" i="1"/>
  <c r="BL1022" i="1"/>
  <c r="BV1020" i="1"/>
  <c r="BX1018" i="1"/>
  <c r="BU1017" i="1"/>
  <c r="BW1015" i="1"/>
  <c r="BP1014" i="1"/>
  <c r="BM1013" i="1"/>
  <c r="BW1011" i="1"/>
  <c r="BL1010" i="1"/>
  <c r="BN1008" i="1"/>
  <c r="BP1006" i="1"/>
  <c r="BM1005" i="1"/>
  <c r="BW1003" i="1"/>
  <c r="BL1002" i="1"/>
  <c r="BV1000" i="1"/>
  <c r="BX998" i="1"/>
  <c r="BM997" i="1"/>
  <c r="BO995" i="1"/>
  <c r="BU993" i="1"/>
  <c r="BO991" i="1"/>
  <c r="BU989" i="1"/>
  <c r="BX990" i="1"/>
  <c r="BM989" i="1"/>
  <c r="BO987" i="1"/>
  <c r="BU985" i="1"/>
  <c r="BW983" i="1"/>
  <c r="BL982" i="1"/>
  <c r="BN980" i="1"/>
  <c r="BL978" i="1"/>
  <c r="BN976" i="1"/>
  <c r="BP974" i="1"/>
  <c r="BV972" i="1"/>
  <c r="BP970" i="1"/>
  <c r="BV968" i="1"/>
  <c r="BL970" i="1"/>
  <c r="BM965" i="1"/>
  <c r="BP966" i="1"/>
  <c r="BN964" i="1"/>
  <c r="BP962" i="1"/>
  <c r="BM961" i="1"/>
  <c r="BX958" i="1"/>
  <c r="BM957" i="1"/>
  <c r="BO955" i="1"/>
  <c r="BU953" i="1"/>
  <c r="BO951" i="1"/>
  <c r="BU949" i="1"/>
  <c r="BX950" i="1"/>
  <c r="BM949" i="1"/>
  <c r="BO947" i="1"/>
  <c r="BU945" i="1"/>
  <c r="BW943" i="1"/>
  <c r="BL942" i="1"/>
  <c r="BN940" i="1"/>
  <c r="BL938" i="1"/>
  <c r="BN936" i="1"/>
  <c r="BP934" i="1"/>
  <c r="BV932" i="1"/>
  <c r="BP930" i="1"/>
  <c r="BV928" i="1"/>
  <c r="BL930" i="1"/>
  <c r="BM925" i="1"/>
  <c r="BP926" i="1"/>
  <c r="BN924" i="1"/>
  <c r="BP922" i="1"/>
  <c r="BM921" i="1"/>
  <c r="BX918" i="1"/>
  <c r="BM917" i="1"/>
  <c r="BO915" i="1"/>
  <c r="BU913" i="1"/>
  <c r="BO911" i="1"/>
  <c r="BU909" i="1"/>
  <c r="BX910" i="1"/>
  <c r="BM909" i="1"/>
  <c r="BO907" i="1"/>
  <c r="BU905" i="1"/>
  <c r="BW903" i="1"/>
  <c r="BL902" i="1"/>
  <c r="BN900" i="1"/>
  <c r="BL898" i="1"/>
  <c r="BN896" i="1"/>
  <c r="BP894" i="1"/>
  <c r="BV892" i="1"/>
  <c r="BP890" i="1"/>
  <c r="BV888" i="1"/>
  <c r="BL890" i="1"/>
  <c r="BM885" i="1"/>
  <c r="BP886" i="1"/>
  <c r="BN884" i="1"/>
  <c r="BP882" i="1"/>
  <c r="BM881" i="1"/>
  <c r="BX878" i="1"/>
  <c r="BM877" i="1"/>
  <c r="BO875" i="1"/>
  <c r="BU873" i="1"/>
  <c r="BO871" i="1"/>
  <c r="BU869" i="1"/>
  <c r="BX870" i="1"/>
  <c r="BM869" i="1"/>
  <c r="BO867" i="1"/>
  <c r="BU865" i="1"/>
  <c r="BW863" i="1"/>
  <c r="BL862" i="1"/>
  <c r="BN860" i="1"/>
  <c r="BL858" i="1"/>
  <c r="BN856" i="1"/>
  <c r="BP854" i="1"/>
  <c r="BV852" i="1"/>
  <c r="BP850" i="1"/>
  <c r="BV848" i="1"/>
  <c r="BL850" i="1"/>
  <c r="BM845" i="1"/>
  <c r="BP846" i="1"/>
  <c r="BN844" i="1"/>
  <c r="BP842" i="1"/>
  <c r="BM841" i="1"/>
  <c r="BX838" i="1"/>
  <c r="BM837" i="1"/>
  <c r="BO835" i="1"/>
  <c r="BU833" i="1"/>
  <c r="BO831" i="1"/>
  <c r="BU829" i="1"/>
  <c r="BX830" i="1"/>
  <c r="BM829" i="1"/>
  <c r="BO827" i="1"/>
  <c r="BU825" i="1"/>
  <c r="BW823" i="1"/>
  <c r="BL822" i="1"/>
  <c r="BN820" i="1"/>
  <c r="BL818" i="1"/>
  <c r="BN816" i="1"/>
  <c r="BP814" i="1"/>
  <c r="BV812" i="1"/>
  <c r="BP810" i="1"/>
  <c r="BV808" i="1"/>
  <c r="BL810" i="1"/>
  <c r="BM805" i="1"/>
  <c r="BP806" i="1"/>
  <c r="BN804" i="1"/>
  <c r="BP802" i="1"/>
  <c r="BM801" i="1"/>
  <c r="BX798" i="1"/>
  <c r="BM797" i="1"/>
  <c r="BO795" i="1"/>
  <c r="BU793" i="1"/>
  <c r="BO791" i="1"/>
  <c r="BU789" i="1"/>
  <c r="BX790" i="1"/>
  <c r="BM789" i="1"/>
  <c r="BO787" i="1"/>
  <c r="BU785" i="1"/>
  <c r="BW783" i="1"/>
  <c r="BL782" i="1"/>
  <c r="BN780" i="1"/>
  <c r="BL778" i="1"/>
  <c r="BN776" i="1"/>
  <c r="BP774" i="1"/>
  <c r="BV772" i="1"/>
  <c r="BP770" i="1"/>
  <c r="BV768" i="1"/>
  <c r="BL770" i="1"/>
  <c r="BM765" i="1"/>
  <c r="BP766" i="1"/>
  <c r="BN764" i="1"/>
  <c r="BP762" i="1"/>
  <c r="BM761" i="1"/>
  <c r="BX758" i="1"/>
  <c r="BM757" i="1"/>
  <c r="BO755" i="1"/>
  <c r="BU753" i="1"/>
  <c r="BO751" i="1"/>
  <c r="BU749" i="1"/>
  <c r="BX750" i="1"/>
  <c r="BM749" i="1"/>
  <c r="BO747" i="1"/>
  <c r="BU745" i="1"/>
  <c r="BW743" i="1"/>
  <c r="BL742" i="1"/>
  <c r="BN740" i="1"/>
  <c r="BL738" i="1"/>
  <c r="BN736" i="1"/>
  <c r="BP734" i="1"/>
  <c r="BV732" i="1"/>
  <c r="BP730" i="1"/>
  <c r="BV728" i="1"/>
  <c r="BL730" i="1"/>
  <c r="BM725" i="1"/>
  <c r="BP726" i="1"/>
  <c r="BN724" i="1"/>
  <c r="BP722" i="1"/>
  <c r="BM721" i="1"/>
  <c r="BX718" i="1"/>
  <c r="BM717" i="1"/>
  <c r="BO715" i="1"/>
  <c r="BU713" i="1"/>
  <c r="BO711" i="1"/>
  <c r="BU709" i="1"/>
  <c r="BX710" i="1"/>
  <c r="BM709" i="1"/>
  <c r="BO707" i="1"/>
  <c r="BU705" i="1"/>
  <c r="BW703" i="1"/>
  <c r="BL702" i="1"/>
  <c r="BN700" i="1"/>
  <c r="BL698" i="1"/>
  <c r="BN696" i="1"/>
  <c r="BP694" i="1"/>
  <c r="BV692" i="1"/>
  <c r="BP690" i="1"/>
  <c r="BV688" i="1"/>
  <c r="BL690" i="1"/>
  <c r="BM685" i="1"/>
  <c r="BP686" i="1"/>
  <c r="BN684" i="1"/>
  <c r="BP682" i="1"/>
  <c r="BM681" i="1"/>
  <c r="BX678" i="1"/>
  <c r="BM677" i="1"/>
  <c r="BO675" i="1"/>
  <c r="BU673" i="1"/>
  <c r="BO671" i="1"/>
  <c r="BU669" i="1"/>
  <c r="BX670" i="1"/>
  <c r="BM669" i="1"/>
  <c r="BO667" i="1"/>
  <c r="BU665" i="1"/>
  <c r="BW663" i="1"/>
  <c r="BL662" i="1"/>
  <c r="BN660" i="1"/>
  <c r="BL658" i="1"/>
  <c r="BN656" i="1"/>
  <c r="BP654" i="1"/>
  <c r="BV652" i="1"/>
  <c r="BP650" i="1"/>
  <c r="BV648" i="1"/>
  <c r="BL650" i="1"/>
  <c r="BM645" i="1"/>
  <c r="BP646" i="1"/>
  <c r="BN644" i="1"/>
  <c r="BP642" i="1"/>
  <c r="BM641" i="1"/>
  <c r="BX638" i="1"/>
  <c r="BM637" i="1"/>
  <c r="BO635" i="1"/>
  <c r="BU633" i="1"/>
  <c r="BO631" i="1"/>
  <c r="BU629" i="1"/>
  <c r="BX630" i="1"/>
  <c r="BM629" i="1"/>
  <c r="BO627" i="1"/>
  <c r="BU625" i="1"/>
  <c r="BW623" i="1"/>
  <c r="BL622" i="1"/>
  <c r="BN620" i="1"/>
  <c r="BL618" i="1"/>
  <c r="BN616" i="1"/>
  <c r="BP614" i="1"/>
  <c r="BV612" i="1"/>
  <c r="BP610" i="1"/>
  <c r="BV608" i="1"/>
  <c r="BL610" i="1"/>
  <c r="BM605" i="1"/>
  <c r="BP606" i="1"/>
  <c r="BN604" i="1"/>
  <c r="BP602" i="1"/>
  <c r="BM601" i="1"/>
  <c r="BX598" i="1"/>
  <c r="BM597" i="1"/>
  <c r="BO595" i="1"/>
  <c r="BU593" i="1"/>
  <c r="BO591" i="1"/>
  <c r="BU589" i="1"/>
  <c r="BX590" i="1"/>
  <c r="BM589" i="1"/>
  <c r="BO587" i="1"/>
  <c r="BU585" i="1"/>
  <c r="BW583" i="1"/>
  <c r="BL582" i="1"/>
  <c r="BN580" i="1"/>
  <c r="BL578" i="1"/>
  <c r="BN576" i="1"/>
  <c r="BP574" i="1"/>
  <c r="BV572" i="1"/>
  <c r="BP570" i="1"/>
  <c r="BV568" i="1"/>
  <c r="BL570" i="1"/>
  <c r="BM565" i="1"/>
  <c r="BP566" i="1"/>
  <c r="BN564" i="1"/>
  <c r="BP562" i="1"/>
  <c r="BM561" i="1"/>
  <c r="BX558" i="1"/>
  <c r="BM557" i="1"/>
  <c r="BO555" i="1"/>
  <c r="BU553" i="1"/>
  <c r="BO551" i="1"/>
  <c r="BU549" i="1"/>
  <c r="BX550" i="1"/>
  <c r="BM549" i="1"/>
  <c r="BO547" i="1"/>
  <c r="BU545" i="1"/>
  <c r="BW543" i="1"/>
  <c r="BL542" i="1"/>
  <c r="BN540" i="1"/>
  <c r="BL538" i="1"/>
  <c r="BN536" i="1"/>
  <c r="BV1312" i="1"/>
  <c r="BY1309" i="1"/>
  <c r="BW1311" i="1"/>
  <c r="BW1303" i="1"/>
  <c r="BU1305" i="1"/>
  <c r="BM1297" i="1"/>
  <c r="BX1294" i="1"/>
  <c r="BV1296" i="1"/>
  <c r="BV1288" i="1"/>
  <c r="BY1285" i="1"/>
  <c r="BM1281" i="1"/>
  <c r="BX1278" i="1"/>
  <c r="BV1280" i="1"/>
  <c r="BM1273" i="1"/>
  <c r="BP1270" i="1"/>
  <c r="BU1265" i="1"/>
  <c r="BW1263" i="1"/>
  <c r="BY1261" i="1"/>
  <c r="BM1257" i="1"/>
  <c r="BP1254" i="1"/>
  <c r="BL1250" i="1"/>
  <c r="BV1248" i="1"/>
  <c r="BP1246" i="1"/>
  <c r="BU1241" i="1"/>
  <c r="BX1238" i="1"/>
  <c r="BL1234" i="1"/>
  <c r="BV1232" i="1"/>
  <c r="BP1230" i="1"/>
  <c r="BL1226" i="1"/>
  <c r="BW1223" i="1"/>
  <c r="BW1215" i="1"/>
  <c r="BU1217" i="1"/>
  <c r="BX1214" i="1"/>
  <c r="BP1317" i="1"/>
  <c r="BW1310" i="1"/>
  <c r="BU1312" i="1"/>
  <c r="BV1303" i="1"/>
  <c r="BY1300" i="1"/>
  <c r="BW1302" i="1"/>
  <c r="BW1294" i="1"/>
  <c r="BU1296" i="1"/>
  <c r="BM1288" i="1"/>
  <c r="BX1285" i="1"/>
  <c r="BV1287" i="1"/>
  <c r="BV1279" i="1"/>
  <c r="BY1276" i="1"/>
  <c r="BM1272" i="1"/>
  <c r="BX1269" i="1"/>
  <c r="BV1271" i="1"/>
  <c r="BM1264" i="1"/>
  <c r="BP1261" i="1"/>
  <c r="BU1256" i="1"/>
  <c r="BW1254" i="1"/>
  <c r="BY1252" i="1"/>
  <c r="BM1248" i="1"/>
  <c r="BP1245" i="1"/>
  <c r="BL1241" i="1"/>
  <c r="BV1239" i="1"/>
  <c r="BP1237" i="1"/>
  <c r="BU1232" i="1"/>
  <c r="BX1229" i="1"/>
  <c r="BL1225" i="1"/>
  <c r="BV1223" i="1"/>
  <c r="BP1221" i="1"/>
  <c r="BL1217" i="1"/>
  <c r="BW1214" i="1"/>
  <c r="BY1212" i="1"/>
  <c r="BL1209" i="1"/>
  <c r="BV1207" i="1"/>
  <c r="BO1206" i="1"/>
  <c r="BY1204" i="1"/>
  <c r="BU1200" i="1"/>
  <c r="BX1201" i="1"/>
  <c r="BM1200" i="1"/>
  <c r="BO1198" i="1"/>
  <c r="BY1196" i="1"/>
  <c r="BU1192" i="1"/>
  <c r="BX1193" i="1"/>
  <c r="BP1189" i="1"/>
  <c r="BM1188" i="1"/>
  <c r="BO1186" i="1"/>
  <c r="BY1184" i="1"/>
  <c r="BN1183" i="1"/>
  <c r="BX1181" i="1"/>
  <c r="BU1180" i="1"/>
  <c r="BO1178" i="1"/>
  <c r="BL1177" i="1"/>
  <c r="BV1175" i="1"/>
  <c r="BX1173" i="1"/>
  <c r="BU1172" i="1"/>
  <c r="BW1170" i="1"/>
  <c r="BP1169" i="1"/>
  <c r="BM1168" i="1"/>
  <c r="BW1166" i="1"/>
  <c r="BL1165" i="1"/>
  <c r="BN1163" i="1"/>
  <c r="BP1161" i="1"/>
  <c r="BM1160" i="1"/>
  <c r="BW1158" i="1"/>
  <c r="BL1157" i="1"/>
  <c r="BV1155" i="1"/>
  <c r="BO1154" i="1"/>
  <c r="BY1152" i="1"/>
  <c r="BN1151" i="1"/>
  <c r="BP1149" i="1"/>
  <c r="BM1148" i="1"/>
  <c r="BW1146" i="1"/>
  <c r="BL1145" i="1"/>
  <c r="BN1143" i="1"/>
  <c r="BX1141" i="1"/>
  <c r="BU1140" i="1"/>
  <c r="BW1138" i="1"/>
  <c r="BL1137" i="1"/>
  <c r="BV1135" i="1"/>
  <c r="BO1134" i="1"/>
  <c r="BY1132" i="1"/>
  <c r="BU1128" i="1"/>
  <c r="BX1129" i="1"/>
  <c r="BM1128" i="1"/>
  <c r="BO1126" i="1"/>
  <c r="BY1124" i="1"/>
  <c r="BU1120" i="1"/>
  <c r="BX1121" i="1"/>
  <c r="BP1117" i="1"/>
  <c r="BM1116" i="1"/>
  <c r="BO1114" i="1"/>
  <c r="BY1112" i="1"/>
  <c r="BN1111" i="1"/>
  <c r="BX1109" i="1"/>
  <c r="BU1108" i="1"/>
  <c r="BO1106" i="1"/>
  <c r="BL1105" i="1"/>
  <c r="BV1103" i="1"/>
  <c r="BX1101" i="1"/>
  <c r="BU1100" i="1"/>
  <c r="BW1098" i="1"/>
  <c r="BP1097" i="1"/>
  <c r="BM1096" i="1"/>
  <c r="BW1094" i="1"/>
  <c r="BL1093" i="1"/>
  <c r="BN1091" i="1"/>
  <c r="BP1089" i="1"/>
  <c r="BM1088" i="1"/>
  <c r="BW1086" i="1"/>
  <c r="BL1085" i="1"/>
  <c r="BV1083" i="1"/>
  <c r="BO1082" i="1"/>
  <c r="BY1080" i="1"/>
  <c r="BN1079" i="1"/>
  <c r="BP1077" i="1"/>
  <c r="BM1076" i="1"/>
  <c r="BW1074" i="1"/>
  <c r="BL1073" i="1"/>
  <c r="BN1071" i="1"/>
  <c r="BX1069" i="1"/>
  <c r="BU1068" i="1"/>
  <c r="BW1066" i="1"/>
  <c r="BL1065" i="1"/>
  <c r="BV1063" i="1"/>
  <c r="BO1062" i="1"/>
  <c r="BY1060" i="1"/>
  <c r="BU1056" i="1"/>
  <c r="BX1057" i="1"/>
  <c r="BM1056" i="1"/>
  <c r="BO1054" i="1"/>
  <c r="BY1052" i="1"/>
  <c r="BU1048" i="1"/>
  <c r="BX1049" i="1"/>
  <c r="BP1045" i="1"/>
  <c r="BM1044" i="1"/>
  <c r="BO1042" i="1"/>
  <c r="BY1040" i="1"/>
  <c r="BN1039" i="1"/>
  <c r="BX1037" i="1"/>
  <c r="BU1036" i="1"/>
  <c r="BO1034" i="1"/>
  <c r="BL1033" i="1"/>
  <c r="BV1031" i="1"/>
  <c r="BX1029" i="1"/>
  <c r="BU1028" i="1"/>
  <c r="BW1026" i="1"/>
  <c r="BP1025" i="1"/>
  <c r="BM1024" i="1"/>
  <c r="BW1022" i="1"/>
  <c r="BL1021" i="1"/>
  <c r="BN1019" i="1"/>
  <c r="BP1017" i="1"/>
  <c r="BM1016" i="1"/>
  <c r="BW1014" i="1"/>
  <c r="BL1013" i="1"/>
  <c r="BV1011" i="1"/>
  <c r="BO1010" i="1"/>
  <c r="BY1008" i="1"/>
  <c r="BN1007" i="1"/>
  <c r="BP1005" i="1"/>
  <c r="BM1004" i="1"/>
  <c r="BW1002" i="1"/>
  <c r="BL1001" i="1"/>
  <c r="BN999" i="1"/>
  <c r="BL997" i="1"/>
  <c r="BN995" i="1"/>
  <c r="BP993" i="1"/>
  <c r="BV991" i="1"/>
  <c r="BX989" i="1"/>
  <c r="BU988" i="1"/>
  <c r="BO986" i="1"/>
  <c r="BU984" i="1"/>
  <c r="BX985" i="1"/>
  <c r="BM984" i="1"/>
  <c r="BO982" i="1"/>
  <c r="BU980" i="1"/>
  <c r="BO978" i="1"/>
  <c r="BU976" i="1"/>
  <c r="BW974" i="1"/>
  <c r="BY972" i="1"/>
  <c r="BO970" i="1"/>
  <c r="BY968" i="1"/>
  <c r="BN967" i="1"/>
  <c r="BL965" i="1"/>
  <c r="BW966" i="1"/>
  <c r="BY964" i="1"/>
  <c r="BN963" i="1"/>
  <c r="BL961" i="1"/>
  <c r="BN959" i="1"/>
  <c r="BL957" i="1"/>
  <c r="BN955" i="1"/>
  <c r="BP953" i="1"/>
  <c r="BV951" i="1"/>
  <c r="BX949" i="1"/>
  <c r="BU948" i="1"/>
  <c r="BO946" i="1"/>
  <c r="BU944" i="1"/>
  <c r="BX945" i="1"/>
  <c r="BM944" i="1"/>
  <c r="BO942" i="1"/>
  <c r="BU940" i="1"/>
  <c r="BO938" i="1"/>
  <c r="BU936" i="1"/>
  <c r="BW934" i="1"/>
  <c r="BY932" i="1"/>
  <c r="BO930" i="1"/>
  <c r="BY928" i="1"/>
  <c r="BN927" i="1"/>
  <c r="BL925" i="1"/>
  <c r="BW926" i="1"/>
  <c r="BY924" i="1"/>
  <c r="BN923" i="1"/>
  <c r="BL921" i="1"/>
  <c r="BN919" i="1"/>
  <c r="BL917" i="1"/>
  <c r="BN915" i="1"/>
  <c r="BP913" i="1"/>
  <c r="BV911" i="1"/>
  <c r="BX909" i="1"/>
  <c r="BU908" i="1"/>
  <c r="BO906" i="1"/>
  <c r="BU904" i="1"/>
  <c r="BX905" i="1"/>
  <c r="BM904" i="1"/>
  <c r="BO902" i="1"/>
  <c r="BU900" i="1"/>
  <c r="BO898" i="1"/>
  <c r="BU896" i="1"/>
  <c r="BW894" i="1"/>
  <c r="BY892" i="1"/>
  <c r="BO890" i="1"/>
  <c r="BY888" i="1"/>
  <c r="BN887" i="1"/>
  <c r="BL885" i="1"/>
  <c r="BW886" i="1"/>
  <c r="BY884" i="1"/>
  <c r="BN883" i="1"/>
  <c r="BL881" i="1"/>
  <c r="BN879" i="1"/>
  <c r="BL877" i="1"/>
  <c r="BN875" i="1"/>
  <c r="BP873" i="1"/>
  <c r="BV871" i="1"/>
  <c r="BX869" i="1"/>
  <c r="BU868" i="1"/>
  <c r="BO866" i="1"/>
  <c r="BU864" i="1"/>
  <c r="BX865" i="1"/>
  <c r="BM864" i="1"/>
  <c r="BO862" i="1"/>
  <c r="BU860" i="1"/>
  <c r="BO858" i="1"/>
  <c r="BU856" i="1"/>
  <c r="BW854" i="1"/>
  <c r="BY852" i="1"/>
  <c r="BO850" i="1"/>
  <c r="BY848" i="1"/>
  <c r="BN847" i="1"/>
  <c r="BL845" i="1"/>
  <c r="BW846" i="1"/>
  <c r="BY844" i="1"/>
  <c r="BN843" i="1"/>
  <c r="BL841" i="1"/>
  <c r="BN839" i="1"/>
  <c r="BL837" i="1"/>
  <c r="BN835" i="1"/>
  <c r="BP833" i="1"/>
  <c r="BV831" i="1"/>
  <c r="BX829" i="1"/>
  <c r="BU828" i="1"/>
  <c r="BO826" i="1"/>
  <c r="BU824" i="1"/>
  <c r="BX825" i="1"/>
  <c r="BM824" i="1"/>
  <c r="BO822" i="1"/>
  <c r="BU820" i="1"/>
  <c r="BO818" i="1"/>
  <c r="BU816" i="1"/>
  <c r="BW814" i="1"/>
  <c r="BY812" i="1"/>
  <c r="BO810" i="1"/>
  <c r="BY808" i="1"/>
  <c r="BN807" i="1"/>
  <c r="BL805" i="1"/>
  <c r="BW806" i="1"/>
  <c r="BY804" i="1"/>
  <c r="BN803" i="1"/>
  <c r="BL801" i="1"/>
  <c r="BN799" i="1"/>
  <c r="BL797" i="1"/>
  <c r="BN795" i="1"/>
  <c r="BP793" i="1"/>
  <c r="BV791" i="1"/>
  <c r="BX789" i="1"/>
  <c r="BU788" i="1"/>
  <c r="BO786" i="1"/>
  <c r="BU784" i="1"/>
  <c r="BX785" i="1"/>
  <c r="BM784" i="1"/>
  <c r="BO782" i="1"/>
  <c r="BU780" i="1"/>
  <c r="BO778" i="1"/>
  <c r="BU776" i="1"/>
  <c r="BW774" i="1"/>
  <c r="BY772" i="1"/>
  <c r="BO770" i="1"/>
  <c r="BY768" i="1"/>
  <c r="BN767" i="1"/>
  <c r="BL765" i="1"/>
  <c r="BW766" i="1"/>
  <c r="BY764" i="1"/>
  <c r="BN763" i="1"/>
  <c r="BL761" i="1"/>
  <c r="BN759" i="1"/>
  <c r="BL757" i="1"/>
  <c r="BN755" i="1"/>
  <c r="BP753" i="1"/>
  <c r="BV751" i="1"/>
  <c r="BX749" i="1"/>
  <c r="BU748" i="1"/>
  <c r="BO746" i="1"/>
  <c r="BU744" i="1"/>
  <c r="BX745" i="1"/>
  <c r="BM744" i="1"/>
  <c r="BO742" i="1"/>
  <c r="BU740" i="1"/>
  <c r="BO738" i="1"/>
  <c r="BU736" i="1"/>
  <c r="BW734" i="1"/>
  <c r="BY732" i="1"/>
  <c r="BO730" i="1"/>
  <c r="BY728" i="1"/>
  <c r="BN727" i="1"/>
  <c r="BL725" i="1"/>
  <c r="BW726" i="1"/>
  <c r="BY724" i="1"/>
  <c r="BN723" i="1"/>
  <c r="BL721" i="1"/>
  <c r="BN719" i="1"/>
  <c r="BL717" i="1"/>
  <c r="BN715" i="1"/>
  <c r="BP713" i="1"/>
  <c r="BV711" i="1"/>
  <c r="BX709" i="1"/>
  <c r="BU708" i="1"/>
  <c r="BO706" i="1"/>
  <c r="BU704" i="1"/>
  <c r="BX705" i="1"/>
  <c r="BM704" i="1"/>
  <c r="BO702" i="1"/>
  <c r="BU700" i="1"/>
  <c r="BO698" i="1"/>
  <c r="BU696" i="1"/>
  <c r="BW694" i="1"/>
  <c r="BY692" i="1"/>
  <c r="BO690" i="1"/>
  <c r="BY688" i="1"/>
  <c r="BN687" i="1"/>
  <c r="BL685" i="1"/>
  <c r="BW686" i="1"/>
  <c r="BY684" i="1"/>
  <c r="BN683" i="1"/>
  <c r="BL681" i="1"/>
  <c r="BN679" i="1"/>
  <c r="BO1317" i="1"/>
  <c r="BN1310" i="1"/>
  <c r="BL1312" i="1"/>
  <c r="BO1309" i="1"/>
  <c r="BP1300" i="1"/>
  <c r="BN1302" i="1"/>
  <c r="BV1294" i="1"/>
  <c r="BY1291" i="1"/>
  <c r="BW1293" i="1"/>
  <c r="BO1285" i="1"/>
  <c r="BM1287" i="1"/>
  <c r="BV1278" i="1"/>
  <c r="BY1275" i="1"/>
  <c r="BW1277" i="1"/>
  <c r="BN1270" i="1"/>
  <c r="BY1267" i="1"/>
  <c r="BM1263" i="1"/>
  <c r="BP1260" i="1"/>
  <c r="BN1262" i="1"/>
  <c r="BN1254" i="1"/>
  <c r="BY1251" i="1"/>
  <c r="BU1247" i="1"/>
  <c r="BO1245" i="1"/>
  <c r="BY1243" i="1"/>
  <c r="BM1239" i="1"/>
  <c r="BP1236" i="1"/>
  <c r="BU1231" i="1"/>
  <c r="BO1229" i="1"/>
  <c r="BY1227" i="1"/>
  <c r="BU1223" i="1"/>
  <c r="BX1220" i="1"/>
  <c r="BL1216" i="1"/>
  <c r="BN1214" i="1"/>
  <c r="BP1212" i="1"/>
  <c r="BX669" i="1"/>
  <c r="BL649" i="1"/>
  <c r="BM632" i="1"/>
  <c r="BW622" i="1"/>
  <c r="BV607" i="1"/>
  <c r="BW590" i="1"/>
  <c r="BP581" i="1"/>
  <c r="BO566" i="1"/>
  <c r="BP549" i="1"/>
  <c r="BW558" i="1"/>
  <c r="BX543" i="1"/>
  <c r="BP535" i="1"/>
  <c r="BP530" i="1"/>
  <c r="BN532" i="1"/>
  <c r="BO523" i="1"/>
  <c r="BM525" i="1"/>
  <c r="BX522" i="1"/>
  <c r="BU517" i="1"/>
  <c r="BX514" i="1"/>
  <c r="BU509" i="1"/>
  <c r="BX506" i="1"/>
  <c r="BV508" i="1"/>
  <c r="BW499" i="1"/>
  <c r="BU501" i="1"/>
  <c r="BN492" i="1"/>
  <c r="BL494" i="1"/>
  <c r="BO491" i="1"/>
  <c r="BL486" i="1"/>
  <c r="BO483" i="1"/>
  <c r="BL478" i="1"/>
  <c r="BW475" i="1"/>
  <c r="BY473" i="1"/>
  <c r="BV468" i="1"/>
  <c r="BY465" i="1"/>
  <c r="BV460" i="1"/>
  <c r="BY457" i="1"/>
  <c r="BW459" i="1"/>
  <c r="BP450" i="1"/>
  <c r="BN452" i="1"/>
  <c r="BO443" i="1"/>
  <c r="BM445" i="1"/>
  <c r="BX442" i="1"/>
  <c r="BU437" i="1"/>
  <c r="BX434" i="1"/>
  <c r="BU429" i="1"/>
  <c r="BX426" i="1"/>
  <c r="BV428" i="1"/>
  <c r="BW419" i="1"/>
  <c r="BU421" i="1"/>
  <c r="BN412" i="1"/>
  <c r="BL414" i="1"/>
  <c r="BO411" i="1"/>
  <c r="BL406" i="1"/>
  <c r="BO403" i="1"/>
  <c r="BL398" i="1"/>
  <c r="BW395" i="1"/>
  <c r="BY393" i="1"/>
  <c r="BV388" i="1"/>
  <c r="BY385" i="1"/>
  <c r="BV380" i="1"/>
  <c r="BY377" i="1"/>
  <c r="BW379" i="1"/>
  <c r="BP370" i="1"/>
  <c r="BN372" i="1"/>
  <c r="BO363" i="1"/>
  <c r="BM365" i="1"/>
  <c r="BX362" i="1"/>
  <c r="BU357" i="1"/>
  <c r="BX354" i="1"/>
  <c r="BU349" i="1"/>
  <c r="BX346" i="1"/>
  <c r="BV348" i="1"/>
  <c r="BW339" i="1"/>
  <c r="BU341" i="1"/>
  <c r="BN332" i="1"/>
  <c r="BL334" i="1"/>
  <c r="BO331" i="1"/>
  <c r="BL326" i="1"/>
  <c r="BO323" i="1"/>
  <c r="BL318" i="1"/>
  <c r="BW315" i="1"/>
  <c r="BY313" i="1"/>
  <c r="BV308" i="1"/>
  <c r="BX304" i="1"/>
  <c r="BY303" i="1"/>
  <c r="BU301" i="1"/>
  <c r="BO299" i="1"/>
  <c r="BU297" i="1"/>
  <c r="BW295" i="1"/>
  <c r="BY293" i="1"/>
  <c r="BO291" i="1"/>
  <c r="BY289" i="1"/>
  <c r="BN288" i="1"/>
  <c r="BL286" i="1"/>
  <c r="BW287" i="1"/>
  <c r="BY285" i="1"/>
  <c r="BN284" i="1"/>
  <c r="BL282" i="1"/>
  <c r="BN280" i="1"/>
  <c r="BL278" i="1"/>
  <c r="BN276" i="1"/>
  <c r="BP274" i="1"/>
  <c r="BV272" i="1"/>
  <c r="BX270" i="1"/>
  <c r="BU269" i="1"/>
  <c r="BO267" i="1"/>
  <c r="BU265" i="1"/>
  <c r="BX266" i="1"/>
  <c r="BM265" i="1"/>
  <c r="BO263" i="1"/>
  <c r="BU261" i="1"/>
  <c r="BO259" i="1"/>
  <c r="BU257" i="1"/>
  <c r="BW255" i="1"/>
  <c r="BY253" i="1"/>
  <c r="BO251" i="1"/>
  <c r="BY249" i="1"/>
  <c r="BN248" i="1"/>
  <c r="BL246" i="1"/>
  <c r="BW247" i="1"/>
  <c r="BY245" i="1"/>
  <c r="BN244" i="1"/>
  <c r="BL242" i="1"/>
  <c r="BN240" i="1"/>
  <c r="BL238" i="1"/>
  <c r="BN236" i="1"/>
  <c r="BP234" i="1"/>
  <c r="BV232" i="1"/>
  <c r="BX230" i="1"/>
  <c r="BU229" i="1"/>
  <c r="BO227" i="1"/>
  <c r="BU225" i="1"/>
  <c r="BX226" i="1"/>
  <c r="BM225" i="1"/>
  <c r="BO223" i="1"/>
  <c r="BU221" i="1"/>
  <c r="BO219" i="1"/>
  <c r="BU217" i="1"/>
  <c r="BW215" i="1"/>
  <c r="BY213" i="1"/>
  <c r="BO211" i="1"/>
  <c r="BY209" i="1"/>
  <c r="BN208" i="1"/>
  <c r="BL206" i="1"/>
  <c r="BW207" i="1"/>
  <c r="BY205" i="1"/>
  <c r="BN204" i="1"/>
  <c r="BL202" i="1"/>
  <c r="BN200" i="1"/>
  <c r="BL198" i="1"/>
  <c r="BN196" i="1"/>
  <c r="BP194" i="1"/>
  <c r="BV192" i="1"/>
  <c r="BX190" i="1"/>
  <c r="BU189" i="1"/>
  <c r="BO187" i="1"/>
  <c r="BU185" i="1"/>
  <c r="BX186" i="1"/>
  <c r="BM185" i="1"/>
  <c r="BO183" i="1"/>
  <c r="BU181" i="1"/>
  <c r="BO179" i="1"/>
  <c r="BU177" i="1"/>
  <c r="BW175" i="1"/>
  <c r="BY173" i="1"/>
  <c r="BO171" i="1"/>
  <c r="BY169" i="1"/>
  <c r="BN168" i="1"/>
  <c r="BL166" i="1"/>
  <c r="BW167" i="1"/>
  <c r="BY165" i="1"/>
  <c r="BN164" i="1"/>
  <c r="BL162" i="1"/>
  <c r="BN160" i="1"/>
  <c r="BL158" i="1"/>
  <c r="BN156" i="1"/>
  <c r="BP154" i="1"/>
  <c r="BV152" i="1"/>
  <c r="BX150" i="1"/>
  <c r="BU149" i="1"/>
  <c r="BO147" i="1"/>
  <c r="BU145" i="1"/>
  <c r="BX146" i="1"/>
  <c r="BM145" i="1"/>
  <c r="BO143" i="1"/>
  <c r="BU141" i="1"/>
  <c r="BO139" i="1"/>
  <c r="BU137" i="1"/>
  <c r="BW135" i="1"/>
  <c r="BY133" i="1"/>
  <c r="BO131" i="1"/>
  <c r="BY129" i="1"/>
  <c r="BN128" i="1"/>
  <c r="BL126" i="1"/>
  <c r="BW127" i="1"/>
  <c r="BY125" i="1"/>
  <c r="BN124" i="1"/>
  <c r="BL122" i="1"/>
  <c r="BN120" i="1"/>
  <c r="BL118" i="1"/>
  <c r="BN116" i="1"/>
  <c r="BP114" i="1"/>
  <c r="BV112" i="1"/>
  <c r="BX110" i="1"/>
  <c r="BU109" i="1"/>
  <c r="BO107" i="1"/>
  <c r="BU105" i="1"/>
  <c r="BX106" i="1"/>
  <c r="BM105" i="1"/>
  <c r="BO103" i="1"/>
  <c r="BU101" i="1"/>
  <c r="BO99" i="1"/>
  <c r="BU97" i="1"/>
  <c r="BW95" i="1"/>
  <c r="BY93" i="1"/>
  <c r="BO91" i="1"/>
  <c r="BY89" i="1"/>
  <c r="BN88" i="1"/>
  <c r="BL86" i="1"/>
  <c r="BW87" i="1"/>
  <c r="BU85" i="1"/>
  <c r="BW83" i="1"/>
  <c r="BL82" i="1"/>
  <c r="BW79" i="1"/>
  <c r="BW75" i="1"/>
  <c r="BW71" i="1"/>
  <c r="BW67" i="1"/>
  <c r="BP70" i="1"/>
  <c r="BU65" i="1"/>
  <c r="BM61" i="1"/>
  <c r="BP58" i="1"/>
  <c r="BL54" i="1"/>
  <c r="BM57" i="1"/>
  <c r="BU53" i="1"/>
  <c r="BN44" i="1"/>
  <c r="BP46" i="1"/>
  <c r="BU41" i="1"/>
  <c r="BN40" i="1"/>
  <c r="BW35" i="1"/>
  <c r="BX30" i="1"/>
  <c r="BP26" i="1"/>
  <c r="BM25" i="1"/>
  <c r="BU21" i="1"/>
  <c r="BU17" i="1"/>
  <c r="BW11" i="1"/>
  <c r="BV667" i="1"/>
  <c r="BX9" i="1"/>
  <c r="BX665" i="1"/>
  <c r="BY648" i="1"/>
  <c r="BX633" i="1"/>
  <c r="BL613" i="1"/>
  <c r="BM596" i="1"/>
  <c r="BW586" i="1"/>
  <c r="BV571" i="1"/>
  <c r="BW554" i="1"/>
  <c r="BW542" i="1"/>
  <c r="BL549" i="1"/>
  <c r="BL537" i="1"/>
  <c r="BV531" i="1"/>
  <c r="BY528" i="1"/>
  <c r="BW530" i="1"/>
  <c r="BP521" i="1"/>
  <c r="BN523" i="1"/>
  <c r="BO514" i="1"/>
  <c r="BM516" i="1"/>
  <c r="BX513" i="1"/>
  <c r="BU508" i="1"/>
  <c r="BX505" i="1"/>
  <c r="BU500" i="1"/>
  <c r="BX497" i="1"/>
  <c r="BV499" i="1"/>
  <c r="BW490" i="1"/>
  <c r="BU492" i="1"/>
  <c r="BN483" i="1"/>
  <c r="BL485" i="1"/>
  <c r="BO482" i="1"/>
  <c r="BL477" i="1"/>
  <c r="BO474" i="1"/>
  <c r="BL469" i="1"/>
  <c r="BW466" i="1"/>
  <c r="BY464" i="1"/>
  <c r="BV459" i="1"/>
  <c r="BY456" i="1"/>
  <c r="BV451" i="1"/>
  <c r="BY448" i="1"/>
  <c r="BW450" i="1"/>
  <c r="BP441" i="1"/>
  <c r="BN443" i="1"/>
  <c r="BO434" i="1"/>
  <c r="BM436" i="1"/>
  <c r="BX433" i="1"/>
  <c r="BU428" i="1"/>
  <c r="BX425" i="1"/>
  <c r="BU420" i="1"/>
  <c r="BX417" i="1"/>
  <c r="BV419" i="1"/>
  <c r="BW410" i="1"/>
  <c r="BU412" i="1"/>
  <c r="BN403" i="1"/>
  <c r="BL405" i="1"/>
  <c r="BO402" i="1"/>
  <c r="BL397" i="1"/>
  <c r="BO394" i="1"/>
  <c r="BL389" i="1"/>
  <c r="BW386" i="1"/>
  <c r="BY384" i="1"/>
  <c r="BV379" i="1"/>
  <c r="BY376" i="1"/>
  <c r="BV371" i="1"/>
  <c r="BY368" i="1"/>
  <c r="BW370" i="1"/>
  <c r="BP361" i="1"/>
  <c r="BN363" i="1"/>
  <c r="BO354" i="1"/>
  <c r="BM356" i="1"/>
  <c r="BX353" i="1"/>
  <c r="BU348" i="1"/>
  <c r="BX345" i="1"/>
  <c r="BU340" i="1"/>
  <c r="BX337" i="1"/>
  <c r="BV339" i="1"/>
  <c r="BW330" i="1"/>
  <c r="BU332" i="1"/>
  <c r="BN323" i="1"/>
  <c r="BL325" i="1"/>
  <c r="BO322" i="1"/>
  <c r="BL317" i="1"/>
  <c r="BO314" i="1"/>
  <c r="BL309" i="1"/>
  <c r="BM308" i="1"/>
  <c r="BM304" i="1"/>
  <c r="BU80" i="1"/>
  <c r="BY76" i="1"/>
  <c r="BY72" i="1"/>
  <c r="BU68" i="1"/>
  <c r="BW70" i="1"/>
  <c r="BN67" i="1"/>
  <c r="BY64" i="1"/>
  <c r="BV55" i="1"/>
  <c r="BV51" i="1"/>
  <c r="BX53" i="1"/>
  <c r="BX49" i="1"/>
  <c r="BU44" i="1"/>
  <c r="BP41" i="1"/>
  <c r="BV43" i="1"/>
  <c r="BW38" i="1"/>
  <c r="BO34" i="1"/>
  <c r="BU36" i="1"/>
  <c r="BY32" i="1"/>
  <c r="BV27" i="1"/>
  <c r="BV23" i="1"/>
  <c r="BO26" i="1"/>
  <c r="BX21" i="1"/>
  <c r="BV19" i="1"/>
  <c r="BN15" i="1"/>
  <c r="BO10" i="1"/>
  <c r="BU12" i="1"/>
  <c r="BL673" i="1"/>
  <c r="BM656" i="1"/>
  <c r="BL641" i="1"/>
  <c r="BM624" i="1"/>
  <c r="BL609" i="1"/>
  <c r="BX597" i="1"/>
  <c r="BW582" i="1"/>
  <c r="BV567" i="1"/>
  <c r="BU552" i="1"/>
  <c r="BV541" i="1"/>
  <c r="BW550" i="1"/>
  <c r="BW540" i="1"/>
  <c r="BP528" i="1"/>
  <c r="BN530" i="1"/>
  <c r="BO521" i="1"/>
  <c r="BM523" i="1"/>
  <c r="BX520" i="1"/>
  <c r="BU515" i="1"/>
  <c r="BX512" i="1"/>
  <c r="BU507" i="1"/>
  <c r="BX504" i="1"/>
  <c r="BV506" i="1"/>
  <c r="BW497" i="1"/>
  <c r="BU499" i="1"/>
  <c r="BN490" i="1"/>
  <c r="BL492" i="1"/>
  <c r="BO489" i="1"/>
  <c r="BL484" i="1"/>
  <c r="BO481" i="1"/>
  <c r="BL476" i="1"/>
  <c r="BW473" i="1"/>
  <c r="BY471" i="1"/>
  <c r="BV466" i="1"/>
  <c r="BY463" i="1"/>
  <c r="BV458" i="1"/>
  <c r="BY455" i="1"/>
  <c r="BW457" i="1"/>
  <c r="BP448" i="1"/>
  <c r="BN450" i="1"/>
  <c r="BO441" i="1"/>
  <c r="BM443" i="1"/>
  <c r="BX440" i="1"/>
  <c r="BU435" i="1"/>
  <c r="BX432" i="1"/>
  <c r="BU427" i="1"/>
  <c r="BX424" i="1"/>
  <c r="BV426" i="1"/>
  <c r="BW417" i="1"/>
  <c r="BU419" i="1"/>
  <c r="BN410" i="1"/>
  <c r="BL412" i="1"/>
  <c r="BO409" i="1"/>
  <c r="BL404" i="1"/>
  <c r="BO401" i="1"/>
  <c r="BL396" i="1"/>
  <c r="BW393" i="1"/>
  <c r="BY391" i="1"/>
  <c r="BV386" i="1"/>
  <c r="BY383" i="1"/>
  <c r="BV378" i="1"/>
  <c r="BY375" i="1"/>
  <c r="BW377" i="1"/>
  <c r="BP368" i="1"/>
  <c r="BN370" i="1"/>
  <c r="BO361" i="1"/>
  <c r="BM363" i="1"/>
  <c r="BX360" i="1"/>
  <c r="BU355" i="1"/>
  <c r="BX352" i="1"/>
  <c r="BU347" i="1"/>
  <c r="BX344" i="1"/>
  <c r="BV346" i="1"/>
  <c r="BW337" i="1"/>
  <c r="BU339" i="1"/>
  <c r="BN330" i="1"/>
  <c r="BL332" i="1"/>
  <c r="BO329" i="1"/>
  <c r="BL324" i="1"/>
  <c r="BO321" i="1"/>
  <c r="BL316" i="1"/>
  <c r="BW313" i="1"/>
  <c r="BY311" i="1"/>
  <c r="BL308" i="1"/>
  <c r="BW304" i="1"/>
  <c r="BY302" i="1"/>
  <c r="BU300" i="1"/>
  <c r="BW298" i="1"/>
  <c r="BL297" i="1"/>
  <c r="BN295" i="1"/>
  <c r="BL293" i="1"/>
  <c r="BN291" i="1"/>
  <c r="BP289" i="1"/>
  <c r="BV287" i="1"/>
  <c r="BP285" i="1"/>
  <c r="BV283" i="1"/>
  <c r="BL285" i="1"/>
  <c r="BM280" i="1"/>
  <c r="BP281" i="1"/>
  <c r="BN279" i="1"/>
  <c r="BP277" i="1"/>
  <c r="BM276" i="1"/>
  <c r="BX273" i="1"/>
  <c r="BM272" i="1"/>
  <c r="BO270" i="1"/>
  <c r="BU268" i="1"/>
  <c r="BO266" i="1"/>
  <c r="BU264" i="1"/>
  <c r="BX265" i="1"/>
  <c r="BM264" i="1"/>
  <c r="BO262" i="1"/>
  <c r="BU260" i="1"/>
  <c r="BW258" i="1"/>
  <c r="BL257" i="1"/>
  <c r="BN255" i="1"/>
  <c r="BL253" i="1"/>
  <c r="BN251" i="1"/>
  <c r="BP249" i="1"/>
  <c r="BV247" i="1"/>
  <c r="BP245" i="1"/>
  <c r="BV243" i="1"/>
  <c r="BL245" i="1"/>
  <c r="BM240" i="1"/>
  <c r="BP241" i="1"/>
  <c r="BN239" i="1"/>
  <c r="BP237" i="1"/>
  <c r="BM236" i="1"/>
  <c r="BX233" i="1"/>
  <c r="BM232" i="1"/>
  <c r="BO230" i="1"/>
  <c r="BU228" i="1"/>
  <c r="BO226" i="1"/>
  <c r="BU224" i="1"/>
  <c r="BX225" i="1"/>
  <c r="BM224" i="1"/>
  <c r="BO222" i="1"/>
  <c r="BU220" i="1"/>
  <c r="BW218" i="1"/>
  <c r="BL217" i="1"/>
  <c r="BN215" i="1"/>
  <c r="BL213" i="1"/>
  <c r="BN211" i="1"/>
  <c r="BP209" i="1"/>
  <c r="BV207" i="1"/>
  <c r="BP205" i="1"/>
  <c r="BV203" i="1"/>
  <c r="BL205" i="1"/>
  <c r="BM200" i="1"/>
  <c r="BP201" i="1"/>
  <c r="BN199" i="1"/>
  <c r="BP197" i="1"/>
  <c r="BM196" i="1"/>
  <c r="BX193" i="1"/>
  <c r="BM192" i="1"/>
  <c r="BO190" i="1"/>
  <c r="BU188" i="1"/>
  <c r="BO186" i="1"/>
  <c r="BU184" i="1"/>
  <c r="BX185" i="1"/>
  <c r="BM184" i="1"/>
  <c r="BO182" i="1"/>
  <c r="BU180" i="1"/>
  <c r="BW178" i="1"/>
  <c r="BL177" i="1"/>
  <c r="BN175" i="1"/>
  <c r="BL173" i="1"/>
  <c r="BN171" i="1"/>
  <c r="BP169" i="1"/>
  <c r="BV167" i="1"/>
  <c r="BP165" i="1"/>
  <c r="BV163" i="1"/>
  <c r="BL165" i="1"/>
  <c r="BM160" i="1"/>
  <c r="BP161" i="1"/>
  <c r="BN159" i="1"/>
  <c r="BP157" i="1"/>
  <c r="BM156" i="1"/>
  <c r="BX153" i="1"/>
  <c r="BM152" i="1"/>
  <c r="BO150" i="1"/>
  <c r="BU148" i="1"/>
  <c r="BO146" i="1"/>
  <c r="BU144" i="1"/>
  <c r="BX145" i="1"/>
  <c r="BM144" i="1"/>
  <c r="BO142" i="1"/>
  <c r="BU140" i="1"/>
  <c r="BW138" i="1"/>
  <c r="BL137" i="1"/>
  <c r="BN135" i="1"/>
  <c r="BL133" i="1"/>
  <c r="BN131" i="1"/>
  <c r="BP129" i="1"/>
  <c r="BV127" i="1"/>
  <c r="BP125" i="1"/>
  <c r="BV123" i="1"/>
  <c r="BL125" i="1"/>
  <c r="BM120" i="1"/>
  <c r="BP121" i="1"/>
  <c r="BN119" i="1"/>
  <c r="BP117" i="1"/>
  <c r="BM116" i="1"/>
  <c r="BX113" i="1"/>
  <c r="BM112" i="1"/>
  <c r="BO110" i="1"/>
  <c r="BU108" i="1"/>
  <c r="BO106" i="1"/>
  <c r="BU104" i="1"/>
  <c r="BX105" i="1"/>
  <c r="BM104" i="1"/>
  <c r="BO102" i="1"/>
  <c r="BU100" i="1"/>
  <c r="BW98" i="1"/>
  <c r="BL97" i="1"/>
  <c r="BN95" i="1"/>
  <c r="BL93" i="1"/>
  <c r="BN91" i="1"/>
  <c r="BP89" i="1"/>
  <c r="BM88" i="1"/>
  <c r="BP85" i="1"/>
  <c r="BV83" i="1"/>
  <c r="BX81" i="1"/>
  <c r="BM80" i="1"/>
  <c r="BM76" i="1"/>
  <c r="BP73" i="1"/>
  <c r="BM72" i="1"/>
  <c r="BY68" i="1"/>
  <c r="BU64" i="1"/>
  <c r="BV59" i="1"/>
  <c r="BX61" i="1"/>
  <c r="BX57" i="1"/>
  <c r="BL53" i="1"/>
  <c r="BY44" i="1"/>
  <c r="BV47" i="1"/>
  <c r="BY40" i="1"/>
  <c r="BV31" i="1"/>
  <c r="BX33" i="1"/>
  <c r="BM24" i="1"/>
  <c r="BL21" i="1"/>
  <c r="BY16" i="1"/>
  <c r="BW18" i="1"/>
  <c r="BY12" i="1"/>
  <c r="BY672" i="1"/>
  <c r="BX657" i="1"/>
  <c r="BU644" i="1"/>
  <c r="BP633" i="1"/>
  <c r="BU612" i="1"/>
  <c r="BN603" i="1"/>
  <c r="BM588" i="1"/>
  <c r="BN571" i="1"/>
  <c r="BU580" i="1"/>
  <c r="BV563" i="1"/>
  <c r="BX537" i="1"/>
  <c r="BY534" i="1"/>
  <c r="BM530" i="1"/>
  <c r="BP527" i="1"/>
  <c r="BM522" i="1"/>
  <c r="BX519" i="1"/>
  <c r="BV521" i="1"/>
  <c r="BW512" i="1"/>
  <c r="BU514" i="1"/>
  <c r="BN505" i="1"/>
  <c r="BL507" i="1"/>
  <c r="BO504" i="1"/>
  <c r="BL499" i="1"/>
  <c r="BO496" i="1"/>
  <c r="BL491" i="1"/>
  <c r="BN489" i="1"/>
  <c r="BY486" i="1"/>
  <c r="BV481" i="1"/>
  <c r="BY478" i="1"/>
  <c r="BV473" i="1"/>
  <c r="BY470" i="1"/>
  <c r="BW472" i="1"/>
  <c r="BP463" i="1"/>
  <c r="BN465" i="1"/>
  <c r="BO456" i="1"/>
  <c r="BM458" i="1"/>
  <c r="BP455" i="1"/>
  <c r="BM450" i="1"/>
  <c r="BP447" i="1"/>
  <c r="BM442" i="1"/>
  <c r="BX439" i="1"/>
  <c r="BV441" i="1"/>
  <c r="BW432" i="1"/>
  <c r="BU434" i="1"/>
  <c r="BN425" i="1"/>
  <c r="BL427" i="1"/>
  <c r="BO424" i="1"/>
  <c r="BL419" i="1"/>
  <c r="BO416" i="1"/>
  <c r="BL411" i="1"/>
  <c r="BN409" i="1"/>
  <c r="BY406" i="1"/>
  <c r="BV401" i="1"/>
  <c r="BY398" i="1"/>
  <c r="BV393" i="1"/>
  <c r="BY390" i="1"/>
  <c r="BW392" i="1"/>
  <c r="BP383" i="1"/>
  <c r="BN385" i="1"/>
  <c r="BO376" i="1"/>
  <c r="BM378" i="1"/>
  <c r="BP375" i="1"/>
  <c r="BM370" i="1"/>
  <c r="BP367" i="1"/>
  <c r="BM362" i="1"/>
  <c r="BX359" i="1"/>
  <c r="BV361" i="1"/>
  <c r="BW352" i="1"/>
  <c r="BU354" i="1"/>
  <c r="BN345" i="1"/>
  <c r="BL347" i="1"/>
  <c r="BO344" i="1"/>
  <c r="BL339" i="1"/>
  <c r="BO336" i="1"/>
  <c r="BL331" i="1"/>
  <c r="BN329" i="1"/>
  <c r="BY326" i="1"/>
  <c r="BV321" i="1"/>
  <c r="BY318" i="1"/>
  <c r="BV313" i="1"/>
  <c r="BY310" i="1"/>
  <c r="BW312" i="1"/>
  <c r="BP305" i="1"/>
  <c r="BX302" i="1"/>
  <c r="BU79" i="1"/>
  <c r="BU75" i="1"/>
  <c r="BM67" i="1"/>
  <c r="BO65" i="1"/>
  <c r="BM63" i="1"/>
  <c r="BL60" i="1"/>
  <c r="BV50" i="1"/>
  <c r="BO53" i="1"/>
  <c r="BY43" i="1"/>
  <c r="BW45" i="1"/>
  <c r="BW41" i="1"/>
  <c r="BO37" i="1"/>
  <c r="BP32" i="1"/>
  <c r="BW29" i="1"/>
  <c r="BM27" i="1"/>
  <c r="BY23" i="1"/>
  <c r="BV18" i="1"/>
  <c r="BM15" i="1"/>
  <c r="BY11" i="1"/>
  <c r="BW9" i="1"/>
  <c r="BL665" i="1"/>
  <c r="BO646" i="1"/>
  <c r="BL633" i="1"/>
  <c r="BX621" i="1"/>
  <c r="BW606" i="1"/>
  <c r="BV591" i="1"/>
  <c r="BY604" i="1"/>
  <c r="BX589" i="1"/>
  <c r="BY572" i="1"/>
  <c r="BX557" i="1"/>
  <c r="BP534" i="1"/>
  <c r="BV537" i="1"/>
  <c r="BW527" i="1"/>
  <c r="BU529" i="1"/>
  <c r="BX526" i="1"/>
  <c r="BU521" i="1"/>
  <c r="BX518" i="1"/>
  <c r="BU513" i="1"/>
  <c r="BO511" i="1"/>
  <c r="BL506" i="1"/>
  <c r="BN504" i="1"/>
  <c r="BY501" i="1"/>
  <c r="BV496" i="1"/>
  <c r="BY493" i="1"/>
  <c r="BW495" i="1"/>
  <c r="BY485" i="1"/>
  <c r="BW487" i="1"/>
  <c r="BX478" i="1"/>
  <c r="BV480" i="1"/>
  <c r="BP478" i="1"/>
  <c r="BM473" i="1"/>
  <c r="BP470" i="1"/>
  <c r="BM465" i="1"/>
  <c r="BP462" i="1"/>
  <c r="BN464" i="1"/>
  <c r="BX454" i="1"/>
  <c r="BV456" i="1"/>
  <c r="BW447" i="1"/>
  <c r="BU449" i="1"/>
  <c r="BX446" i="1"/>
  <c r="BU441" i="1"/>
  <c r="BX438" i="1"/>
  <c r="BU433" i="1"/>
  <c r="BO431" i="1"/>
  <c r="BL426" i="1"/>
  <c r="BN424" i="1"/>
  <c r="BY421" i="1"/>
  <c r="BV416" i="1"/>
  <c r="BY413" i="1"/>
  <c r="BW415" i="1"/>
  <c r="BY405" i="1"/>
  <c r="BW407" i="1"/>
  <c r="BX398" i="1"/>
  <c r="BV400" i="1"/>
  <c r="BP398" i="1"/>
  <c r="BM393" i="1"/>
  <c r="BP390" i="1"/>
  <c r="BM385" i="1"/>
  <c r="BP382" i="1"/>
  <c r="BN384" i="1"/>
  <c r="BX374" i="1"/>
  <c r="BV376" i="1"/>
  <c r="BW367" i="1"/>
  <c r="BU369" i="1"/>
  <c r="BX366" i="1"/>
  <c r="BU361" i="1"/>
  <c r="BX358" i="1"/>
  <c r="BU353" i="1"/>
  <c r="BO351" i="1"/>
  <c r="BL346" i="1"/>
  <c r="BN344" i="1"/>
  <c r="BY341" i="1"/>
  <c r="BV336" i="1"/>
  <c r="BY333" i="1"/>
  <c r="BW335" i="1"/>
  <c r="BY325" i="1"/>
  <c r="BW327" i="1"/>
  <c r="BX318" i="1"/>
  <c r="BV320" i="1"/>
  <c r="BP318" i="1"/>
  <c r="BM313" i="1"/>
  <c r="BP310" i="1"/>
  <c r="BN306" i="1"/>
  <c r="BL303" i="1"/>
  <c r="BX300" i="1"/>
  <c r="BM299" i="1"/>
  <c r="BO297" i="1"/>
  <c r="BU295" i="1"/>
  <c r="BO293" i="1"/>
  <c r="BU291" i="1"/>
  <c r="BX292" i="1"/>
  <c r="BM291" i="1"/>
  <c r="BO289" i="1"/>
  <c r="BU287" i="1"/>
  <c r="BW285" i="1"/>
  <c r="BL284" i="1"/>
  <c r="BN282" i="1"/>
  <c r="BL280" i="1"/>
  <c r="BN278" i="1"/>
  <c r="BP276" i="1"/>
  <c r="BV274" i="1"/>
  <c r="BP272" i="1"/>
  <c r="BV270" i="1"/>
  <c r="BL272" i="1"/>
  <c r="BM267" i="1"/>
  <c r="BP268" i="1"/>
  <c r="BN266" i="1"/>
  <c r="BP264" i="1"/>
  <c r="BM263" i="1"/>
  <c r="BX260" i="1"/>
  <c r="BM259" i="1"/>
  <c r="BO257" i="1"/>
  <c r="BU255" i="1"/>
  <c r="BO253" i="1"/>
  <c r="BU251" i="1"/>
  <c r="BX252" i="1"/>
  <c r="BM251" i="1"/>
  <c r="BO249" i="1"/>
  <c r="BU247" i="1"/>
  <c r="BW245" i="1"/>
  <c r="BL244" i="1"/>
  <c r="BN242" i="1"/>
  <c r="BL240" i="1"/>
  <c r="BN238" i="1"/>
  <c r="BP236" i="1"/>
  <c r="BV234" i="1"/>
  <c r="BP232" i="1"/>
  <c r="BV230" i="1"/>
  <c r="BL232" i="1"/>
  <c r="BM227" i="1"/>
  <c r="BP228" i="1"/>
  <c r="BN226" i="1"/>
  <c r="BP224" i="1"/>
  <c r="BM223" i="1"/>
  <c r="BX220" i="1"/>
  <c r="BM219" i="1"/>
  <c r="BO217" i="1"/>
  <c r="BU215" i="1"/>
  <c r="BO213" i="1"/>
  <c r="BU211" i="1"/>
  <c r="BX212" i="1"/>
  <c r="BM211" i="1"/>
  <c r="BO209" i="1"/>
  <c r="BU207" i="1"/>
  <c r="BW205" i="1"/>
  <c r="BL204" i="1"/>
  <c r="BN202" i="1"/>
  <c r="BL200" i="1"/>
  <c r="BN198" i="1"/>
  <c r="BP196" i="1"/>
  <c r="BV194" i="1"/>
  <c r="BP192" i="1"/>
  <c r="BV190" i="1"/>
  <c r="BL192" i="1"/>
  <c r="BM187" i="1"/>
  <c r="BP188" i="1"/>
  <c r="BN186" i="1"/>
  <c r="BP184" i="1"/>
  <c r="BM183" i="1"/>
  <c r="BX180" i="1"/>
  <c r="BM179" i="1"/>
  <c r="BO177" i="1"/>
  <c r="BU175" i="1"/>
  <c r="BO173" i="1"/>
  <c r="BU171" i="1"/>
  <c r="BX172" i="1"/>
  <c r="BM171" i="1"/>
  <c r="BO169" i="1"/>
  <c r="BU167" i="1"/>
  <c r="BW165" i="1"/>
  <c r="BL164" i="1"/>
  <c r="BN162" i="1"/>
  <c r="BL160" i="1"/>
  <c r="BN158" i="1"/>
  <c r="BP156" i="1"/>
  <c r="BV154" i="1"/>
  <c r="BP152" i="1"/>
  <c r="BV150" i="1"/>
  <c r="BL152" i="1"/>
  <c r="BM147" i="1"/>
  <c r="BP148" i="1"/>
  <c r="BN146" i="1"/>
  <c r="BP144" i="1"/>
  <c r="BM143" i="1"/>
  <c r="BX140" i="1"/>
  <c r="BM139" i="1"/>
  <c r="BO137" i="1"/>
  <c r="BU135" i="1"/>
  <c r="BO133" i="1"/>
  <c r="BU131" i="1"/>
  <c r="BX132" i="1"/>
  <c r="BM131" i="1"/>
  <c r="BO129" i="1"/>
  <c r="BU127" i="1"/>
  <c r="BW125" i="1"/>
  <c r="BL124" i="1"/>
  <c r="BN122" i="1"/>
  <c r="BL120" i="1"/>
  <c r="BN118" i="1"/>
  <c r="BP116" i="1"/>
  <c r="BV114" i="1"/>
  <c r="BP112" i="1"/>
  <c r="BV110" i="1"/>
  <c r="BL112" i="1"/>
  <c r="BM107" i="1"/>
  <c r="BP108" i="1"/>
  <c r="BN106" i="1"/>
  <c r="BP104" i="1"/>
  <c r="BM103" i="1"/>
  <c r="BX100" i="1"/>
  <c r="BM99" i="1"/>
  <c r="BO97" i="1"/>
  <c r="BU95" i="1"/>
  <c r="BO93" i="1"/>
  <c r="BU91" i="1"/>
  <c r="BX92" i="1"/>
  <c r="BM91" i="1"/>
  <c r="BO89" i="1"/>
  <c r="BY87" i="1"/>
  <c r="BW85" i="1"/>
  <c r="BY83" i="1"/>
  <c r="BW81" i="1"/>
  <c r="BY79" i="1"/>
  <c r="BY75" i="1"/>
  <c r="BM71" i="1"/>
  <c r="BO73" i="1"/>
  <c r="BX68" i="1"/>
  <c r="BV70" i="1"/>
  <c r="BP60" i="1"/>
  <c r="BN62" i="1"/>
  <c r="BW57" i="1"/>
  <c r="BN54" i="1"/>
  <c r="BP56" i="1"/>
  <c r="BU51" i="1"/>
  <c r="BU47" i="1"/>
  <c r="BU43" i="1"/>
  <c r="BP40" i="1"/>
  <c r="BV38" i="1"/>
  <c r="BV34" i="1"/>
  <c r="BV30" i="1"/>
  <c r="BN26" i="1"/>
  <c r="BV22" i="1"/>
  <c r="BM19" i="1"/>
  <c r="BW21" i="1"/>
  <c r="BO17" i="1"/>
  <c r="BO13" i="1"/>
  <c r="BN10" i="1"/>
  <c r="BW666" i="1"/>
  <c r="BV651" i="1"/>
  <c r="BW634" i="1"/>
  <c r="BP625" i="1"/>
  <c r="BO610" i="1"/>
  <c r="BP593" i="1"/>
  <c r="BW602" i="1"/>
  <c r="BX585" i="1"/>
  <c r="BW570" i="1"/>
  <c r="BP561" i="1"/>
  <c r="BN543" i="1"/>
  <c r="BW534" i="1"/>
  <c r="BP533" i="1"/>
  <c r="BM528" i="1"/>
  <c r="BP525" i="1"/>
  <c r="BM520" i="1"/>
  <c r="BP517" i="1"/>
  <c r="BN519" i="1"/>
  <c r="BO510" i="1"/>
  <c r="BM512" i="1"/>
  <c r="BW502" i="1"/>
  <c r="BU504" i="1"/>
  <c r="BX501" i="1"/>
  <c r="BU496" i="1"/>
  <c r="BX493" i="1"/>
  <c r="BU488" i="1"/>
  <c r="BO486" i="1"/>
  <c r="BM488" i="1"/>
  <c r="BN479" i="1"/>
  <c r="BL481" i="1"/>
  <c r="BN471" i="1"/>
  <c r="BL473" i="1"/>
  <c r="BO470" i="1"/>
  <c r="BL465" i="1"/>
  <c r="BW462" i="1"/>
  <c r="BY460" i="1"/>
  <c r="BV455" i="1"/>
  <c r="BP453" i="1"/>
  <c r="BM448" i="1"/>
  <c r="BP445" i="1"/>
  <c r="BM440" i="1"/>
  <c r="BP437" i="1"/>
  <c r="BN439" i="1"/>
  <c r="BO430" i="1"/>
  <c r="BM432" i="1"/>
  <c r="BW422" i="1"/>
  <c r="BU424" i="1"/>
  <c r="BX421" i="1"/>
  <c r="BU416" i="1"/>
  <c r="BX413" i="1"/>
  <c r="BU408" i="1"/>
  <c r="BO406" i="1"/>
  <c r="BM408" i="1"/>
  <c r="BN399" i="1"/>
  <c r="BL401" i="1"/>
  <c r="BN391" i="1"/>
  <c r="BL393" i="1"/>
  <c r="BO390" i="1"/>
  <c r="BL385" i="1"/>
  <c r="BW382" i="1"/>
  <c r="BY380" i="1"/>
  <c r="BV375" i="1"/>
  <c r="BP373" i="1"/>
  <c r="BM368" i="1"/>
  <c r="BP365" i="1"/>
  <c r="BM360" i="1"/>
  <c r="BP357" i="1"/>
  <c r="BN359" i="1"/>
  <c r="BO350" i="1"/>
  <c r="BM352" i="1"/>
  <c r="BW342" i="1"/>
  <c r="BU344" i="1"/>
  <c r="BX341" i="1"/>
  <c r="BU336" i="1"/>
  <c r="BX333" i="1"/>
  <c r="BU328" i="1"/>
  <c r="BO326" i="1"/>
  <c r="BM328" i="1"/>
  <c r="BN319" i="1"/>
  <c r="BL321" i="1"/>
  <c r="BN311" i="1"/>
  <c r="BL313" i="1"/>
  <c r="BO310" i="1"/>
  <c r="BW307" i="1"/>
  <c r="BU304" i="1"/>
  <c r="BY78" i="1"/>
  <c r="BM74" i="1"/>
  <c r="BN69" i="1"/>
  <c r="BV65" i="1"/>
  <c r="BM62" i="1"/>
  <c r="BO64" i="1"/>
  <c r="BX59" i="1"/>
  <c r="BV61" i="1"/>
  <c r="BW56" i="1"/>
  <c r="BO48" i="1"/>
  <c r="BP51" i="1"/>
  <c r="BU46" i="1"/>
  <c r="BX43" i="1"/>
  <c r="BO40" i="1"/>
  <c r="BL35" i="1"/>
  <c r="BW32" i="1"/>
  <c r="BV29" i="1"/>
  <c r="BW24" i="1"/>
  <c r="BW20" i="1"/>
  <c r="BU18" i="1"/>
  <c r="BP15" i="1"/>
  <c r="BU10" i="1"/>
  <c r="BN12" i="1"/>
  <c r="BO670" i="1"/>
  <c r="BN655" i="1"/>
  <c r="BO638" i="1"/>
  <c r="BP621" i="1"/>
  <c r="BW630" i="1"/>
  <c r="BV615" i="1"/>
  <c r="BO606" i="1"/>
  <c r="BN591" i="1"/>
  <c r="BO574" i="1"/>
  <c r="BL561" i="1"/>
  <c r="BM542" i="1"/>
  <c r="BV551" i="1"/>
  <c r="BY531" i="1"/>
  <c r="BW533" i="1"/>
  <c r="BY523" i="1"/>
  <c r="BW525" i="1"/>
  <c r="BX516" i="1"/>
  <c r="BV518" i="1"/>
  <c r="BP516" i="1"/>
  <c r="BM511" i="1"/>
  <c r="BP508" i="1"/>
  <c r="BM503" i="1"/>
  <c r="BP500" i="1"/>
  <c r="BN502" i="1"/>
  <c r="BX492" i="1"/>
  <c r="BV494" i="1"/>
  <c r="BW485" i="1"/>
  <c r="BU487" i="1"/>
  <c r="BX484" i="1"/>
  <c r="BU479" i="1"/>
  <c r="BX476" i="1"/>
  <c r="BU471" i="1"/>
  <c r="BO469" i="1"/>
  <c r="BL464" i="1"/>
  <c r="BN462" i="1"/>
  <c r="BY459" i="1"/>
  <c r="BV454" i="1"/>
  <c r="BY451" i="1"/>
  <c r="BW453" i="1"/>
  <c r="BY443" i="1"/>
  <c r="BW445" i="1"/>
  <c r="BX436" i="1"/>
  <c r="BV438" i="1"/>
  <c r="BP436" i="1"/>
  <c r="BM431" i="1"/>
  <c r="BP428" i="1"/>
  <c r="BM423" i="1"/>
  <c r="BP420" i="1"/>
  <c r="BN422" i="1"/>
  <c r="BX412" i="1"/>
  <c r="BV414" i="1"/>
  <c r="BW405" i="1"/>
  <c r="BU407" i="1"/>
  <c r="BX404" i="1"/>
  <c r="BU399" i="1"/>
  <c r="BX396" i="1"/>
  <c r="BU391" i="1"/>
  <c r="BO389" i="1"/>
  <c r="BL384" i="1"/>
  <c r="BN382" i="1"/>
  <c r="BY379" i="1"/>
  <c r="BV374" i="1"/>
  <c r="BY371" i="1"/>
  <c r="BW373" i="1"/>
  <c r="BY363" i="1"/>
  <c r="BW365" i="1"/>
  <c r="BX356" i="1"/>
  <c r="BV358" i="1"/>
  <c r="BP356" i="1"/>
  <c r="BM351" i="1"/>
  <c r="BP348" i="1"/>
  <c r="BM343" i="1"/>
  <c r="BP340" i="1"/>
  <c r="BN342" i="1"/>
  <c r="BX332" i="1"/>
  <c r="BV334" i="1"/>
  <c r="BW325" i="1"/>
  <c r="BU327" i="1"/>
  <c r="BX324" i="1"/>
  <c r="BU319" i="1"/>
  <c r="BX316" i="1"/>
  <c r="BU311" i="1"/>
  <c r="BO309" i="1"/>
  <c r="BN305" i="1"/>
  <c r="BU303" i="1"/>
  <c r="BN301" i="1"/>
  <c r="BL299" i="1"/>
  <c r="BN297" i="1"/>
  <c r="BP295" i="1"/>
  <c r="BV293" i="1"/>
  <c r="BX291" i="1"/>
  <c r="BU290" i="1"/>
  <c r="BO288" i="1"/>
  <c r="BU286" i="1"/>
  <c r="BX287" i="1"/>
  <c r="BM286" i="1"/>
  <c r="BO284" i="1"/>
  <c r="BU282" i="1"/>
  <c r="BO280" i="1"/>
  <c r="BU278" i="1"/>
  <c r="BW276" i="1"/>
  <c r="BY274" i="1"/>
  <c r="BO272" i="1"/>
  <c r="BY270" i="1"/>
  <c r="BN269" i="1"/>
  <c r="BL267" i="1"/>
  <c r="BW268" i="1"/>
  <c r="BY266" i="1"/>
  <c r="BN265" i="1"/>
  <c r="BL263" i="1"/>
  <c r="BN261" i="1"/>
  <c r="BL259" i="1"/>
  <c r="BN257" i="1"/>
  <c r="BP255" i="1"/>
  <c r="BV253" i="1"/>
  <c r="BX251" i="1"/>
  <c r="BU250" i="1"/>
  <c r="BO248" i="1"/>
  <c r="BU246" i="1"/>
  <c r="BX247" i="1"/>
  <c r="BM246" i="1"/>
  <c r="BO244" i="1"/>
  <c r="BU242" i="1"/>
  <c r="BO240" i="1"/>
  <c r="BU238" i="1"/>
  <c r="BW236" i="1"/>
  <c r="BY234" i="1"/>
  <c r="BO232" i="1"/>
  <c r="BY230" i="1"/>
  <c r="BN229" i="1"/>
  <c r="BL227" i="1"/>
  <c r="BW228" i="1"/>
  <c r="BY226" i="1"/>
  <c r="BN225" i="1"/>
  <c r="BL223" i="1"/>
  <c r="BN221" i="1"/>
  <c r="BL219" i="1"/>
  <c r="BN217" i="1"/>
  <c r="BP215" i="1"/>
  <c r="BV213" i="1"/>
  <c r="BX211" i="1"/>
  <c r="BU210" i="1"/>
  <c r="BO208" i="1"/>
  <c r="BU206" i="1"/>
  <c r="BX207" i="1"/>
  <c r="BM206" i="1"/>
  <c r="BO204" i="1"/>
  <c r="BU202" i="1"/>
  <c r="BO200" i="1"/>
  <c r="BU198" i="1"/>
  <c r="BW196" i="1"/>
  <c r="BY194" i="1"/>
  <c r="BO192" i="1"/>
  <c r="BY190" i="1"/>
  <c r="BN189" i="1"/>
  <c r="BL187" i="1"/>
  <c r="BW188" i="1"/>
  <c r="BY186" i="1"/>
  <c r="BN185" i="1"/>
  <c r="BL183" i="1"/>
  <c r="BN181" i="1"/>
  <c r="BL179" i="1"/>
  <c r="BN177" i="1"/>
  <c r="BP175" i="1"/>
  <c r="BV173" i="1"/>
  <c r="BX171" i="1"/>
  <c r="BU170" i="1"/>
  <c r="BO168" i="1"/>
  <c r="BU166" i="1"/>
  <c r="BX167" i="1"/>
  <c r="BM166" i="1"/>
  <c r="BO164" i="1"/>
  <c r="BU162" i="1"/>
  <c r="BO160" i="1"/>
  <c r="BU158" i="1"/>
  <c r="BW156" i="1"/>
  <c r="BY154" i="1"/>
  <c r="BO152" i="1"/>
  <c r="BY150" i="1"/>
  <c r="BN149" i="1"/>
  <c r="BL147" i="1"/>
  <c r="BW148" i="1"/>
  <c r="BY146" i="1"/>
  <c r="BN145" i="1"/>
  <c r="BL143" i="1"/>
  <c r="BN141" i="1"/>
  <c r="BL139" i="1"/>
  <c r="BN137" i="1"/>
  <c r="BP135" i="1"/>
  <c r="BV133" i="1"/>
  <c r="BX131" i="1"/>
  <c r="BU130" i="1"/>
  <c r="BO128" i="1"/>
  <c r="BU126" i="1"/>
  <c r="BX127" i="1"/>
  <c r="BM126" i="1"/>
  <c r="BO124" i="1"/>
  <c r="BU122" i="1"/>
  <c r="BO120" i="1"/>
  <c r="BU118" i="1"/>
  <c r="BW116" i="1"/>
  <c r="BY114" i="1"/>
  <c r="BO112" i="1"/>
  <c r="BY110" i="1"/>
  <c r="BN109" i="1"/>
  <c r="BL107" i="1"/>
  <c r="BW108" i="1"/>
  <c r="BY106" i="1"/>
  <c r="BN105" i="1"/>
  <c r="BL103" i="1"/>
  <c r="BN101" i="1"/>
  <c r="BL99" i="1"/>
  <c r="BN97" i="1"/>
  <c r="BP95" i="1"/>
  <c r="BV93" i="1"/>
  <c r="BX91" i="1"/>
  <c r="BU90" i="1"/>
  <c r="BO88" i="1"/>
  <c r="BM86" i="1"/>
  <c r="BP87" i="1"/>
  <c r="BN85" i="1"/>
  <c r="BP83" i="1"/>
  <c r="BV81" i="1"/>
  <c r="BM78" i="1"/>
  <c r="BO80" i="1"/>
  <c r="BP71" i="1"/>
  <c r="BX67" i="1"/>
  <c r="BM66" i="1"/>
  <c r="BL63" i="1"/>
  <c r="BU58" i="1"/>
  <c r="BU54" i="1"/>
  <c r="BL51" i="1"/>
  <c r="BP47" i="1"/>
  <c r="BN45" i="1"/>
  <c r="BM42" i="1"/>
  <c r="BN37" i="1"/>
  <c r="BP39" i="1"/>
  <c r="BP35" i="1"/>
  <c r="BU30" i="1"/>
  <c r="BL27" i="1"/>
  <c r="BV25" i="1"/>
  <c r="BV21" i="1"/>
  <c r="BN17" i="1"/>
  <c r="BW12" i="1"/>
  <c r="BL15" i="1"/>
  <c r="BX11" i="1"/>
  <c r="BM668" i="1"/>
  <c r="BL653" i="1"/>
  <c r="BX641" i="1"/>
  <c r="BW626" i="1"/>
  <c r="BV611" i="1"/>
  <c r="BY624" i="1"/>
  <c r="BX609" i="1"/>
  <c r="BY592" i="1"/>
  <c r="BX577" i="1"/>
  <c r="BY560" i="1"/>
  <c r="BV547" i="1"/>
  <c r="BO538" i="1"/>
  <c r="BP531" i="1"/>
  <c r="BN533" i="1"/>
  <c r="BO524" i="1"/>
  <c r="BM526" i="1"/>
  <c r="BP523" i="1"/>
  <c r="BM518" i="1"/>
  <c r="BP515" i="1"/>
  <c r="BM510" i="1"/>
  <c r="BX507" i="1"/>
  <c r="BV509" i="1"/>
  <c r="BW500" i="1"/>
  <c r="BU502" i="1"/>
  <c r="BN493" i="1"/>
  <c r="BL495" i="1"/>
  <c r="BO492" i="1"/>
  <c r="BL487" i="1"/>
  <c r="BO484" i="1"/>
  <c r="BL479" i="1"/>
  <c r="BN477" i="1"/>
  <c r="BY474" i="1"/>
  <c r="BV469" i="1"/>
  <c r="BY466" i="1"/>
  <c r="BV461" i="1"/>
  <c r="BY458" i="1"/>
  <c r="BW460" i="1"/>
  <c r="BP451" i="1"/>
  <c r="BN453" i="1"/>
  <c r="BO444" i="1"/>
  <c r="BM446" i="1"/>
  <c r="BP443" i="1"/>
  <c r="BM438" i="1"/>
  <c r="BP435" i="1"/>
  <c r="BM430" i="1"/>
  <c r="BX427" i="1"/>
  <c r="BV429" i="1"/>
  <c r="BW420" i="1"/>
  <c r="BU422" i="1"/>
  <c r="BN413" i="1"/>
  <c r="BL415" i="1"/>
  <c r="BO412" i="1"/>
  <c r="BL407" i="1"/>
  <c r="BO404" i="1"/>
  <c r="BL399" i="1"/>
  <c r="BN397" i="1"/>
  <c r="BY394" i="1"/>
  <c r="BV389" i="1"/>
  <c r="BY386" i="1"/>
  <c r="BV381" i="1"/>
  <c r="BY378" i="1"/>
  <c r="BW380" i="1"/>
  <c r="BP371" i="1"/>
  <c r="BN373" i="1"/>
  <c r="BO364" i="1"/>
  <c r="BM366" i="1"/>
  <c r="BP363" i="1"/>
  <c r="BM358" i="1"/>
  <c r="BP355" i="1"/>
  <c r="BM350" i="1"/>
  <c r="BX347" i="1"/>
  <c r="BV349" i="1"/>
  <c r="BW340" i="1"/>
  <c r="BU342" i="1"/>
  <c r="BN333" i="1"/>
  <c r="BL335" i="1"/>
  <c r="BO332" i="1"/>
  <c r="BL327" i="1"/>
  <c r="BO324" i="1"/>
  <c r="BL319" i="1"/>
  <c r="BN317" i="1"/>
  <c r="BY314" i="1"/>
  <c r="BV309" i="1"/>
  <c r="BX305" i="1"/>
  <c r="BO308" i="1"/>
  <c r="BM305" i="1"/>
  <c r="BV76" i="1"/>
  <c r="BV72" i="1"/>
  <c r="BY69" i="1"/>
  <c r="BL66" i="1"/>
  <c r="BO63" i="1"/>
  <c r="BO59" i="1"/>
  <c r="BN56" i="1"/>
  <c r="BY53" i="1"/>
  <c r="BM49" i="1"/>
  <c r="BY45" i="1"/>
  <c r="BP42" i="1"/>
  <c r="BM37" i="1"/>
  <c r="BO39" i="1"/>
  <c r="BL30" i="1"/>
  <c r="BO27" i="1"/>
  <c r="BU29" i="1"/>
  <c r="BL26" i="1"/>
  <c r="BP22" i="1"/>
  <c r="BY17" i="1"/>
  <c r="BW19" i="1"/>
  <c r="O8801" i="1"/>
  <c r="N8900" i="1"/>
  <c r="Q8954" i="1"/>
  <c r="L8896" i="1"/>
  <c r="L8880" i="1"/>
  <c r="L8864" i="1"/>
  <c r="L8848" i="1"/>
  <c r="M8858" i="1"/>
  <c r="M8842" i="1"/>
  <c r="M8826" i="1"/>
  <c r="Q8914" i="1"/>
  <c r="L8893" i="1"/>
  <c r="N8905" i="1"/>
  <c r="M8887" i="1"/>
  <c r="M8871" i="1"/>
  <c r="M8855" i="1"/>
  <c r="M8839" i="1"/>
  <c r="N8849" i="1"/>
  <c r="N8833" i="1"/>
  <c r="N8817" i="1"/>
  <c r="N8801" i="1"/>
  <c r="M8903" i="1"/>
  <c r="P8960" i="1"/>
  <c r="P8898" i="1"/>
  <c r="P8882" i="1"/>
  <c r="P8866" i="1"/>
  <c r="P8850" i="1"/>
  <c r="Q8860" i="1"/>
  <c r="Q8844" i="1"/>
  <c r="Q8828" i="1"/>
  <c r="Q8812" i="1"/>
  <c r="Q8796" i="1"/>
  <c r="O8808" i="1"/>
  <c r="N8908" i="1"/>
  <c r="P8798" i="1"/>
  <c r="M8781" i="1"/>
  <c r="M8765" i="1"/>
  <c r="N8775" i="1"/>
  <c r="N8759" i="1"/>
  <c r="N8743" i="1"/>
  <c r="N8727" i="1"/>
  <c r="N8711" i="1"/>
  <c r="L8723" i="1"/>
  <c r="L8707" i="1"/>
  <c r="L8800" i="1"/>
  <c r="O8782" i="1"/>
  <c r="O8766" i="1"/>
  <c r="P8776" i="1"/>
  <c r="P8760" i="1"/>
  <c r="P8744" i="1"/>
  <c r="P8728" i="1"/>
  <c r="P8712" i="1"/>
  <c r="Q8722" i="1"/>
  <c r="Q8706" i="1"/>
  <c r="N8910" i="1"/>
  <c r="Q8809" i="1"/>
  <c r="O8787" i="1"/>
  <c r="P8797" i="1"/>
  <c r="P8781" i="1"/>
  <c r="P8765" i="1"/>
  <c r="P8749" i="1"/>
  <c r="P8733" i="1"/>
  <c r="Q8743" i="1"/>
  <c r="Q8727" i="1"/>
  <c r="Q8711" i="1"/>
  <c r="L8887" i="1"/>
  <c r="O8797" i="1"/>
  <c r="N8843" i="1"/>
  <c r="O8792" i="1"/>
  <c r="O8776" i="1"/>
  <c r="O8760" i="1"/>
  <c r="O8744" i="1"/>
  <c r="P8754" i="1"/>
  <c r="P8738" i="1"/>
  <c r="P8722" i="1"/>
  <c r="M8905" i="1"/>
  <c r="L8795" i="1"/>
  <c r="N8867" i="1"/>
  <c r="L8791" i="1"/>
  <c r="L8775" i="1"/>
  <c r="L8759" i="1"/>
  <c r="L8743" i="1"/>
  <c r="M8753" i="1"/>
  <c r="M8737" i="1"/>
  <c r="M8721" i="1"/>
  <c r="M8705" i="1"/>
  <c r="L8815" i="1"/>
  <c r="O8893" i="1"/>
  <c r="M8803" i="1"/>
  <c r="L8788" i="1"/>
  <c r="L8772" i="1"/>
  <c r="L8756" i="1"/>
  <c r="M8766" i="1"/>
  <c r="M8750" i="1"/>
  <c r="M8734" i="1"/>
  <c r="M8718" i="1"/>
  <c r="M8702" i="1"/>
  <c r="N8712" i="1"/>
  <c r="M8897" i="1"/>
  <c r="M8797" i="1"/>
  <c r="P8782" i="1"/>
  <c r="P8766" i="1"/>
  <c r="Q8776" i="1"/>
  <c r="R8776" i="1" s="1"/>
  <c r="Q8760" i="1"/>
  <c r="R8760" i="1" s="1"/>
  <c r="Q8744" i="1"/>
  <c r="R8744" i="1" s="1"/>
  <c r="Q8728" i="1"/>
  <c r="R8728" i="1" s="1"/>
  <c r="Q8712" i="1"/>
  <c r="R8712" i="1" s="1"/>
  <c r="O8724" i="1"/>
  <c r="O8708" i="1"/>
  <c r="Q8897" i="1"/>
  <c r="N8695" i="1"/>
  <c r="M8680" i="1"/>
  <c r="N8690" i="1"/>
  <c r="N8674" i="1"/>
  <c r="N8658" i="1"/>
  <c r="N8642" i="1"/>
  <c r="N8626" i="1"/>
  <c r="L8638" i="1"/>
  <c r="L8622" i="1"/>
  <c r="N8725" i="1"/>
  <c r="P8683" i="1"/>
  <c r="P8667" i="1"/>
  <c r="Q8677" i="1"/>
  <c r="Q8661" i="1"/>
  <c r="Q8645" i="1"/>
  <c r="Q8629" i="1"/>
  <c r="Q8613" i="1"/>
  <c r="O8625" i="1"/>
  <c r="O8609" i="1"/>
  <c r="L8729" i="1"/>
  <c r="Q8682" i="1"/>
  <c r="Q8666" i="1"/>
  <c r="O8678" i="1"/>
  <c r="O8662" i="1"/>
  <c r="O8646" i="1"/>
  <c r="O8630" i="1"/>
  <c r="O8614" i="1"/>
  <c r="P8624" i="1"/>
  <c r="P8608" i="1"/>
  <c r="P8777" i="1"/>
  <c r="M8700" i="1"/>
  <c r="L8685" i="1"/>
  <c r="L8695" i="1"/>
  <c r="M8679" i="1"/>
  <c r="M8663" i="1"/>
  <c r="M8647" i="1"/>
  <c r="Q8631" i="1"/>
  <c r="Q8623" i="1"/>
  <c r="P8690" i="1"/>
  <c r="Q8684" i="1"/>
  <c r="Q8652" i="1"/>
  <c r="Q8620" i="1"/>
  <c r="L9247" i="1"/>
  <c r="N9251" i="1"/>
  <c r="M9257" i="1"/>
  <c r="N9235" i="1"/>
  <c r="M9241" i="1"/>
  <c r="N9219" i="1"/>
  <c r="M9225" i="1"/>
  <c r="L9231" i="1"/>
  <c r="M9209" i="1"/>
  <c r="L9215" i="1"/>
  <c r="O9242" i="1"/>
  <c r="Q9246" i="1"/>
  <c r="P9252" i="1"/>
  <c r="Q9230" i="1"/>
  <c r="P9236" i="1"/>
  <c r="Q9214" i="1"/>
  <c r="P9220" i="1"/>
  <c r="O9226" i="1"/>
  <c r="O9255" i="1"/>
  <c r="O9210" i="1"/>
  <c r="O9239" i="1"/>
  <c r="Q9243" i="1"/>
  <c r="P9249" i="1"/>
  <c r="Q9227" i="1"/>
  <c r="P9233" i="1"/>
  <c r="Q9211" i="1"/>
  <c r="P9217" i="1"/>
  <c r="O9223" i="1"/>
  <c r="P9201" i="1"/>
  <c r="O9207" i="1"/>
  <c r="L9246" i="1"/>
  <c r="N9250" i="1"/>
  <c r="M9256" i="1"/>
  <c r="N9234" i="1"/>
  <c r="M9240" i="1"/>
  <c r="N9218" i="1"/>
  <c r="M9224" i="1"/>
  <c r="L9230" i="1"/>
  <c r="M9208" i="1"/>
  <c r="L9214" i="1"/>
  <c r="L9243" i="1"/>
  <c r="N9247" i="1"/>
  <c r="M9253" i="1"/>
  <c r="N9231" i="1"/>
  <c r="M9237" i="1"/>
  <c r="N9215" i="1"/>
  <c r="M9221" i="1"/>
  <c r="L9227" i="1"/>
  <c r="M9205" i="1"/>
  <c r="L9211" i="1"/>
  <c r="P9248" i="1"/>
  <c r="O9254" i="1"/>
  <c r="N9199" i="1"/>
  <c r="O9238" i="1"/>
  <c r="Q9242" i="1"/>
  <c r="O9222" i="1"/>
  <c r="Q9226" i="1"/>
  <c r="P9232" i="1"/>
  <c r="Q9210" i="1"/>
  <c r="P9216" i="1"/>
  <c r="Q9255" i="1"/>
  <c r="P9200" i="1"/>
  <c r="O9206" i="1"/>
  <c r="P9245" i="1"/>
  <c r="O9251" i="1"/>
  <c r="P9229" i="1"/>
  <c r="O9235" i="1"/>
  <c r="Q9239" i="1"/>
  <c r="O9219" i="1"/>
  <c r="Q9223" i="1"/>
  <c r="P9210" i="1"/>
  <c r="N9238" i="1"/>
  <c r="P9213" i="1"/>
  <c r="M9192" i="1"/>
  <c r="N9198" i="1"/>
  <c r="M9176" i="1"/>
  <c r="L9182" i="1"/>
  <c r="N9186" i="1"/>
  <c r="L9166" i="1"/>
  <c r="N9170" i="1"/>
  <c r="L9242" i="1"/>
  <c r="N9154" i="1"/>
  <c r="M9160" i="1"/>
  <c r="L9195" i="1"/>
  <c r="P9204" i="1"/>
  <c r="L9179" i="1"/>
  <c r="N9183" i="1"/>
  <c r="M9189" i="1"/>
  <c r="N9167" i="1"/>
  <c r="M9173" i="1"/>
  <c r="N9151" i="1"/>
  <c r="M9157" i="1"/>
  <c r="L9163" i="1"/>
  <c r="O9204" i="1"/>
  <c r="N9222" i="1"/>
  <c r="Q9186" i="1"/>
  <c r="P9192" i="1"/>
  <c r="M9198" i="1"/>
  <c r="P9176" i="1"/>
  <c r="O9182" i="1"/>
  <c r="N9246" i="1"/>
  <c r="O9166" i="1"/>
  <c r="Q9170" i="1"/>
  <c r="O9195" i="1"/>
  <c r="L9207" i="1"/>
  <c r="O9179" i="1"/>
  <c r="Q9183" i="1"/>
  <c r="P9189" i="1"/>
  <c r="Q9167" i="1"/>
  <c r="P9173" i="1"/>
  <c r="L9250" i="1"/>
  <c r="P9157" i="1"/>
  <c r="O9163" i="1"/>
  <c r="L9198" i="1"/>
  <c r="Q9206" i="1"/>
  <c r="R9206" i="1" s="1"/>
  <c r="O9184" i="1"/>
  <c r="Q9188" i="1"/>
  <c r="P9194" i="1"/>
  <c r="Q9172" i="1"/>
  <c r="P9178" i="1"/>
  <c r="P9206" i="1"/>
  <c r="M9252" i="1"/>
  <c r="O9168" i="1"/>
  <c r="M9193" i="1"/>
  <c r="Q9198" i="1"/>
  <c r="M9177" i="1"/>
  <c r="L9183" i="1"/>
  <c r="N9187" i="1"/>
  <c r="L9167" i="1"/>
  <c r="N9171" i="1"/>
  <c r="L9151" i="1"/>
  <c r="N9155" i="1"/>
  <c r="M9161" i="1"/>
  <c r="Q9204" i="1"/>
  <c r="R9204" i="1" s="1"/>
  <c r="N9214" i="1"/>
  <c r="P9185" i="1"/>
  <c r="O9191" i="1"/>
  <c r="Q9195" i="1"/>
  <c r="O9175" i="1"/>
  <c r="Q9179" i="1"/>
  <c r="O9159" i="1"/>
  <c r="Q9163" i="1"/>
  <c r="P9169" i="1"/>
  <c r="M9200" i="1"/>
  <c r="P9153" i="1"/>
  <c r="P9143" i="1"/>
  <c r="O9149" i="1"/>
  <c r="L9156" i="1"/>
  <c r="O9133" i="1"/>
  <c r="Q9137" i="1"/>
  <c r="Q9154" i="1"/>
  <c r="R9154" i="1" s="1"/>
  <c r="Q9166" i="1"/>
  <c r="N9201" i="1"/>
  <c r="L9140" i="1"/>
  <c r="N9144" i="1"/>
  <c r="L9124" i="1"/>
  <c r="N9128" i="1"/>
  <c r="M9134" i="1"/>
  <c r="N9112" i="1"/>
  <c r="M9118" i="1"/>
  <c r="M9166" i="1"/>
  <c r="M9102" i="1"/>
  <c r="L9108" i="1"/>
  <c r="M9147" i="1"/>
  <c r="N9153" i="1"/>
  <c r="M9131" i="1"/>
  <c r="L9137" i="1"/>
  <c r="N9141" i="1"/>
  <c r="L9121" i="1"/>
  <c r="N9125" i="1"/>
  <c r="L9105" i="1"/>
  <c r="N9109" i="1"/>
  <c r="M9115" i="1"/>
  <c r="O9170" i="1"/>
  <c r="M9099" i="1"/>
  <c r="O9140" i="1"/>
  <c r="Q9144" i="1"/>
  <c r="P9154" i="1"/>
  <c r="Q9128" i="1"/>
  <c r="P9134" i="1"/>
  <c r="O9162" i="1"/>
  <c r="O9194" i="1"/>
  <c r="O9124" i="1"/>
  <c r="M9149" i="1"/>
  <c r="P9152" i="1"/>
  <c r="M9133" i="1"/>
  <c r="L9139" i="1"/>
  <c r="N9143" i="1"/>
  <c r="L9123" i="1"/>
  <c r="N9127" i="1"/>
  <c r="M9162" i="1"/>
  <c r="N9111" i="1"/>
  <c r="M9117" i="1"/>
  <c r="L9144" i="1"/>
  <c r="N9148" i="1"/>
  <c r="L9128" i="1"/>
  <c r="N9132" i="1"/>
  <c r="M9138" i="1"/>
  <c r="N9116" i="1"/>
  <c r="M9122" i="1"/>
  <c r="O9144" i="1"/>
  <c r="Q9148" i="1"/>
  <c r="Q9158" i="1"/>
  <c r="Q9132" i="1"/>
  <c r="P9138" i="1"/>
  <c r="Q9116" i="1"/>
  <c r="P9122" i="1"/>
  <c r="O9128" i="1"/>
  <c r="P9106" i="1"/>
  <c r="O9112" i="1"/>
  <c r="P9112" i="1"/>
  <c r="N9145" i="1"/>
  <c r="Q9100" i="1"/>
  <c r="P9096" i="1"/>
  <c r="O9100" i="1"/>
  <c r="P9080" i="1"/>
  <c r="O9086" i="1"/>
  <c r="Q9090" i="1"/>
  <c r="L9162" i="1"/>
  <c r="Q9074" i="1"/>
  <c r="L9107" i="1"/>
  <c r="L9111" i="1"/>
  <c r="Q9127" i="1"/>
  <c r="L9093" i="1"/>
  <c r="N9097" i="1"/>
  <c r="N9129" i="1"/>
  <c r="N9081" i="1"/>
  <c r="M9087" i="1"/>
  <c r="L9103" i="1"/>
  <c r="P9118" i="1"/>
  <c r="L9090" i="1"/>
  <c r="N9094" i="1"/>
  <c r="O9099" i="1"/>
  <c r="N9078" i="1"/>
  <c r="M9084" i="1"/>
  <c r="N9062" i="1"/>
  <c r="M9068" i="1"/>
  <c r="L9074" i="1"/>
  <c r="M9127" i="1"/>
  <c r="L9058" i="1"/>
  <c r="Q9089" i="1"/>
  <c r="P9095" i="1"/>
  <c r="M9109" i="1"/>
  <c r="P9079" i="1"/>
  <c r="O9085" i="1"/>
  <c r="P9063" i="1"/>
  <c r="O9069" i="1"/>
  <c r="Q9073" i="1"/>
  <c r="L9127" i="1"/>
  <c r="P9207" i="1"/>
  <c r="M9101" i="1"/>
  <c r="N9105" i="1"/>
  <c r="Q9113" i="1"/>
  <c r="L9092" i="1"/>
  <c r="N9096" i="1"/>
  <c r="L9076" i="1"/>
  <c r="N9080" i="1"/>
  <c r="M9086" i="1"/>
  <c r="N9064" i="1"/>
  <c r="M9070" i="1"/>
  <c r="L9118" i="1"/>
  <c r="O9139" i="1"/>
  <c r="L9060" i="1"/>
  <c r="P9097" i="1"/>
  <c r="L9109" i="1"/>
  <c r="P9081" i="1"/>
  <c r="O9087" i="1"/>
  <c r="Q9091" i="1"/>
  <c r="O9071" i="1"/>
  <c r="Q9075" i="1"/>
  <c r="M9106" i="1"/>
  <c r="N9113" i="1"/>
  <c r="M9143" i="1"/>
  <c r="M9093" i="1"/>
  <c r="L9099" i="1"/>
  <c r="M9077" i="1"/>
  <c r="L9083" i="1"/>
  <c r="N9087" i="1"/>
  <c r="L9067" i="1"/>
  <c r="N9071" i="1"/>
  <c r="P9069" i="1"/>
  <c r="L9110" i="1"/>
  <c r="M9061" i="1"/>
  <c r="Q9052" i="1"/>
  <c r="N9058" i="1"/>
  <c r="Q9036" i="1"/>
  <c r="P9042" i="1"/>
  <c r="O9048" i="1"/>
  <c r="P9026" i="1"/>
  <c r="O9032" i="1"/>
  <c r="M9072" i="1"/>
  <c r="O9084" i="1"/>
  <c r="O9178" i="1"/>
  <c r="O9053" i="1"/>
  <c r="M9058" i="1"/>
  <c r="O9037" i="1"/>
  <c r="Q9041" i="1"/>
  <c r="P9047" i="1"/>
  <c r="Q9025" i="1"/>
  <c r="P9031" i="1"/>
  <c r="Q9088" i="1"/>
  <c r="P9015" i="1"/>
  <c r="O9021" i="1"/>
  <c r="Q9057" i="1"/>
  <c r="P9064" i="1"/>
  <c r="N9040" i="1"/>
  <c r="M9046" i="1"/>
  <c r="L9052" i="1"/>
  <c r="M9030" i="1"/>
  <c r="L9036" i="1"/>
  <c r="M9014" i="1"/>
  <c r="L9020" i="1"/>
  <c r="N9024" i="1"/>
  <c r="N9066" i="1"/>
  <c r="M9088" i="1"/>
  <c r="N9045" i="1"/>
  <c r="M9051" i="1"/>
  <c r="O9056" i="1"/>
  <c r="M9035" i="1"/>
  <c r="L9041" i="1"/>
  <c r="M9019" i="1"/>
  <c r="L9025" i="1"/>
  <c r="N9029" i="1"/>
  <c r="N9090" i="1"/>
  <c r="N9013" i="1"/>
  <c r="M9048" i="1"/>
  <c r="L9054" i="1"/>
  <c r="M9066" i="1"/>
  <c r="L9038" i="1"/>
  <c r="N9042" i="1"/>
  <c r="Q9096" i="1"/>
  <c r="R9096" i="1" s="1"/>
  <c r="N9026" i="1"/>
  <c r="M9032" i="1"/>
  <c r="Q9053" i="1"/>
  <c r="N9068" i="1"/>
  <c r="Q9037" i="1"/>
  <c r="P9043" i="1"/>
  <c r="O9049" i="1"/>
  <c r="P9027" i="1"/>
  <c r="O9033" i="1"/>
  <c r="P9011" i="1"/>
  <c r="O9017" i="1"/>
  <c r="Q9021" i="1"/>
  <c r="N9057" i="1"/>
  <c r="L9064" i="1"/>
  <c r="P9040" i="1"/>
  <c r="O9046" i="1"/>
  <c r="Q9050" i="1"/>
  <c r="O9030" i="1"/>
  <c r="Q9034" i="1"/>
  <c r="O9014" i="1"/>
  <c r="Q9018" i="1"/>
  <c r="P9024" i="1"/>
  <c r="L9045" i="1"/>
  <c r="L9101" i="1"/>
  <c r="N9003" i="1"/>
  <c r="M9009" i="1"/>
  <c r="P9014" i="1"/>
  <c r="M8993" i="1"/>
  <c r="L8999" i="1"/>
  <c r="M8977" i="1"/>
  <c r="L8983" i="1"/>
  <c r="N8987" i="1"/>
  <c r="Q9006" i="1"/>
  <c r="N9025" i="1"/>
  <c r="Q8990" i="1"/>
  <c r="P8996" i="1"/>
  <c r="O9002" i="1"/>
  <c r="P8980" i="1"/>
  <c r="O8986" i="1"/>
  <c r="O9051" i="1"/>
  <c r="O8970" i="1"/>
  <c r="Q8974" i="1"/>
  <c r="N9017" i="1"/>
  <c r="M9024" i="1"/>
  <c r="L9001" i="1"/>
  <c r="N9005" i="1"/>
  <c r="O9010" i="1"/>
  <c r="N8989" i="1"/>
  <c r="M8995" i="1"/>
  <c r="N8973" i="1"/>
  <c r="M8979" i="1"/>
  <c r="L8985" i="1"/>
  <c r="P9013" i="1"/>
  <c r="L9053" i="1"/>
  <c r="N8994" i="1"/>
  <c r="M9000" i="1"/>
  <c r="L9006" i="1"/>
  <c r="M8984" i="1"/>
  <c r="L8990" i="1"/>
  <c r="M8968" i="1"/>
  <c r="L8974" i="1"/>
  <c r="N8978" i="1"/>
  <c r="P9037" i="1"/>
  <c r="L9070" i="1"/>
  <c r="M9005" i="1"/>
  <c r="N9010" i="1"/>
  <c r="P9021" i="1"/>
  <c r="L8995" i="1"/>
  <c r="N8999" i="1"/>
  <c r="L8979" i="1"/>
  <c r="N8983" i="1"/>
  <c r="M8989" i="1"/>
  <c r="P9008" i="1"/>
  <c r="Q9039" i="1"/>
  <c r="P8992" i="1"/>
  <c r="O8998" i="1"/>
  <c r="Q9002" i="1"/>
  <c r="O8982" i="1"/>
  <c r="Q8986" i="1"/>
  <c r="O8966" i="1"/>
  <c r="Q8970" i="1"/>
  <c r="P8976" i="1"/>
  <c r="N9041" i="1"/>
  <c r="Q9072" i="1"/>
  <c r="O9000" i="1"/>
  <c r="Q9004" i="1"/>
  <c r="O9012" i="1"/>
  <c r="Q8988" i="1"/>
  <c r="P8994" i="1"/>
  <c r="Q8972" i="1"/>
  <c r="P8978" i="1"/>
  <c r="O8984" i="1"/>
  <c r="L9011" i="1"/>
  <c r="O8968" i="1"/>
  <c r="O8960" i="1"/>
  <c r="M8965" i="1"/>
  <c r="P8973" i="1"/>
  <c r="Q8948" i="1"/>
  <c r="P8954" i="1"/>
  <c r="Q8932" i="1"/>
  <c r="P8938" i="1"/>
  <c r="O8944" i="1"/>
  <c r="P8922" i="1"/>
  <c r="O8928" i="1"/>
  <c r="O8973" i="1"/>
  <c r="O8912" i="1"/>
  <c r="Q8916" i="1"/>
  <c r="L8959" i="1"/>
  <c r="P8963" i="1"/>
  <c r="L8943" i="1"/>
  <c r="N8947" i="1"/>
  <c r="M8953" i="1"/>
  <c r="N8931" i="1"/>
  <c r="M8937" i="1"/>
  <c r="N8915" i="1"/>
  <c r="M8921" i="1"/>
  <c r="L8927" i="1"/>
  <c r="M8973" i="1"/>
  <c r="L9013" i="1"/>
  <c r="L8956" i="1"/>
  <c r="N8960" i="1"/>
  <c r="M8966" i="1"/>
  <c r="N8944" i="1"/>
  <c r="M8950" i="1"/>
  <c r="N8928" i="1"/>
  <c r="M8934" i="1"/>
  <c r="L8940" i="1"/>
  <c r="M8918" i="1"/>
  <c r="L8924" i="1"/>
  <c r="M8902" i="1"/>
  <c r="L8908" i="1"/>
  <c r="N8912" i="1"/>
  <c r="P8961" i="1"/>
  <c r="L8973" i="1"/>
  <c r="P8945" i="1"/>
  <c r="O8951" i="1"/>
  <c r="Q8955" i="1"/>
  <c r="O8935" i="1"/>
  <c r="Q8939" i="1"/>
  <c r="O8919" i="1"/>
  <c r="Q8923" i="1"/>
  <c r="P8929" i="1"/>
  <c r="Q8907" i="1"/>
  <c r="P8913" i="1"/>
  <c r="P8965" i="1"/>
  <c r="O8979" i="1"/>
  <c r="O8903" i="1"/>
  <c r="N8954" i="1"/>
  <c r="M8960" i="1"/>
  <c r="N8938" i="1"/>
  <c r="M8944" i="1"/>
  <c r="L8950" i="1"/>
  <c r="M8928" i="1"/>
  <c r="L8934" i="1"/>
  <c r="M8912" i="1"/>
  <c r="L8918" i="1"/>
  <c r="N8922" i="1"/>
  <c r="Q9059" i="1"/>
  <c r="N8906" i="1"/>
  <c r="Q8957" i="1"/>
  <c r="Q8966" i="1"/>
  <c r="Q8983" i="1"/>
  <c r="P8947" i="1"/>
  <c r="O8953" i="1"/>
  <c r="P8931" i="1"/>
  <c r="O8937" i="1"/>
  <c r="Q8941" i="1"/>
  <c r="O8921" i="1"/>
  <c r="Q8925" i="1"/>
  <c r="O8905" i="1"/>
  <c r="Q8909" i="1"/>
  <c r="P8915" i="1"/>
  <c r="O8971" i="1"/>
  <c r="P8989" i="1"/>
  <c r="N8953" i="1"/>
  <c r="M8959" i="1"/>
  <c r="L8964" i="1"/>
  <c r="M8943" i="1"/>
  <c r="L8949" i="1"/>
  <c r="M8927" i="1"/>
  <c r="L8933" i="1"/>
  <c r="N8937" i="1"/>
  <c r="L8917" i="1"/>
  <c r="N8921" i="1"/>
  <c r="M8906" i="1"/>
  <c r="Q8922" i="1"/>
  <c r="R8922" i="1" s="1"/>
  <c r="M8962" i="1"/>
  <c r="Q8894" i="1"/>
  <c r="P8900" i="1"/>
  <c r="Q8878" i="1"/>
  <c r="P8884" i="1"/>
  <c r="O8890" i="1"/>
  <c r="P8868" i="1"/>
  <c r="O8874" i="1"/>
  <c r="P8852" i="1"/>
  <c r="O8858" i="1"/>
  <c r="Q8862" i="1"/>
  <c r="O8842" i="1"/>
  <c r="Q8846" i="1"/>
  <c r="O8826" i="1"/>
  <c r="Q8830" i="1"/>
  <c r="P8836" i="1"/>
  <c r="Q8814" i="1"/>
  <c r="P8820" i="1"/>
  <c r="L8944" i="1"/>
  <c r="P8804" i="1"/>
  <c r="O8810" i="1"/>
  <c r="O8895" i="1"/>
  <c r="Q8899" i="1"/>
  <c r="O8879" i="1"/>
  <c r="Q8883" i="1"/>
  <c r="P8889" i="1"/>
  <c r="Q8867" i="1"/>
  <c r="P8873" i="1"/>
  <c r="Q8851" i="1"/>
  <c r="P8857" i="1"/>
  <c r="O8863" i="1"/>
  <c r="P8841" i="1"/>
  <c r="O8847" i="1"/>
  <c r="P8825" i="1"/>
  <c r="O8831" i="1"/>
  <c r="Q8835" i="1"/>
  <c r="O8815" i="1"/>
  <c r="Q8819" i="1"/>
  <c r="O8926" i="1"/>
  <c r="Q8803" i="1"/>
  <c r="P8809" i="1"/>
  <c r="N8898" i="1"/>
  <c r="L8906" i="1"/>
  <c r="N8882" i="1"/>
  <c r="M8888" i="1"/>
  <c r="L8894" i="1"/>
  <c r="M8872" i="1"/>
  <c r="L8878" i="1"/>
  <c r="M8856" i="1"/>
  <c r="L8862" i="1"/>
  <c r="N8866" i="1"/>
  <c r="L8846" i="1"/>
  <c r="N8850" i="1"/>
  <c r="L8830" i="1"/>
  <c r="N8834" i="1"/>
  <c r="M8840" i="1"/>
  <c r="N8818" i="1"/>
  <c r="M8824" i="1"/>
  <c r="N8802" i="1"/>
  <c r="M8808" i="1"/>
  <c r="L8814" i="1"/>
  <c r="L8928" i="1"/>
  <c r="P8952" i="1"/>
  <c r="L8891" i="1"/>
  <c r="N8895" i="1"/>
  <c r="M8901" i="1"/>
  <c r="N8879" i="1"/>
  <c r="M8885" i="1"/>
  <c r="N8863" i="1"/>
  <c r="M8869" i="1"/>
  <c r="L8875" i="1"/>
  <c r="M8853" i="1"/>
  <c r="L8859" i="1"/>
  <c r="M8837" i="1"/>
  <c r="L8843" i="1"/>
  <c r="N8847" i="1"/>
  <c r="L8827" i="1"/>
  <c r="N8831" i="1"/>
  <c r="L8811" i="1"/>
  <c r="N8815" i="1"/>
  <c r="M8821" i="1"/>
  <c r="L8803" i="1"/>
  <c r="P8903" i="1"/>
  <c r="O8886" i="1"/>
  <c r="P8896" i="1"/>
  <c r="P8880" i="1"/>
  <c r="P8864" i="1"/>
  <c r="P8848" i="1"/>
  <c r="P8832" i="1"/>
  <c r="Q8842" i="1"/>
  <c r="Q8826" i="1"/>
  <c r="N8932" i="1"/>
  <c r="P8893" i="1"/>
  <c r="P8877" i="1"/>
  <c r="Q8887" i="1"/>
  <c r="Q8871" i="1"/>
  <c r="Q8855" i="1"/>
  <c r="Q8839" i="1"/>
  <c r="Q8823" i="1"/>
  <c r="O8835" i="1"/>
  <c r="O8819" i="1"/>
  <c r="O8803" i="1"/>
  <c r="P8904" i="1"/>
  <c r="L8890" i="1"/>
  <c r="M8900" i="1"/>
  <c r="M8884" i="1"/>
  <c r="M8868" i="1"/>
  <c r="M8852" i="1"/>
  <c r="M8836" i="1"/>
  <c r="N8846" i="1"/>
  <c r="N8830" i="1"/>
  <c r="N8814" i="1"/>
  <c r="N8798" i="1"/>
  <c r="N8835" i="1"/>
  <c r="L8794" i="1"/>
  <c r="P8801" i="1"/>
  <c r="Q8781" i="1"/>
  <c r="R8781" i="1" s="1"/>
  <c r="Q8765" i="1"/>
  <c r="R8765" i="1" s="1"/>
  <c r="Q8749" i="1"/>
  <c r="R8749" i="1" s="1"/>
  <c r="O8761" i="1"/>
  <c r="O8745" i="1"/>
  <c r="O8729" i="1"/>
  <c r="O8713" i="1"/>
  <c r="N8859" i="1"/>
  <c r="P8707" i="1"/>
  <c r="Q8810" i="1"/>
  <c r="L8784" i="1"/>
  <c r="L8768" i="1"/>
  <c r="L8752" i="1"/>
  <c r="M8762" i="1"/>
  <c r="M8746" i="1"/>
  <c r="M8730" i="1"/>
  <c r="M8714" i="1"/>
  <c r="M8698" i="1"/>
  <c r="N8708" i="1"/>
  <c r="M8938" i="1"/>
  <c r="N8811" i="1"/>
  <c r="L8789" i="1"/>
  <c r="L8773" i="1"/>
  <c r="M8783" i="1"/>
  <c r="M8767" i="1"/>
  <c r="M8751" i="1"/>
  <c r="M8735" i="1"/>
  <c r="M8719" i="1"/>
  <c r="N8729" i="1"/>
  <c r="N8713" i="1"/>
  <c r="Q8889" i="1"/>
  <c r="R8889" i="1" s="1"/>
  <c r="O8799" i="1"/>
  <c r="N8782" i="1"/>
  <c r="N8793" i="1"/>
  <c r="L8778" i="1"/>
  <c r="L8762" i="1"/>
  <c r="L8746" i="1"/>
  <c r="L8730" i="1"/>
  <c r="M8740" i="1"/>
  <c r="M8724" i="1"/>
  <c r="L8912" i="1"/>
  <c r="L8801" i="1"/>
  <c r="O8781" i="1"/>
  <c r="P8791" i="1"/>
  <c r="P8775" i="1"/>
  <c r="P8759" i="1"/>
  <c r="P8743" i="1"/>
  <c r="P8727" i="1"/>
  <c r="Q8737" i="1"/>
  <c r="Q8721" i="1"/>
  <c r="Q8705" i="1"/>
  <c r="N8827" i="1"/>
  <c r="Q8793" i="1"/>
  <c r="P8807" i="1"/>
  <c r="P8788" i="1"/>
  <c r="P8772" i="1"/>
  <c r="P8756" i="1"/>
  <c r="P8740" i="1"/>
  <c r="Q8750" i="1"/>
  <c r="Q8734" i="1"/>
  <c r="Q8718" i="1"/>
  <c r="Q8702" i="1"/>
  <c r="L8807" i="1"/>
  <c r="P8920" i="1"/>
  <c r="L8798" i="1"/>
  <c r="M8784" i="1"/>
  <c r="M8768" i="1"/>
  <c r="M8752" i="1"/>
  <c r="N8762" i="1"/>
  <c r="N8746" i="1"/>
  <c r="N8730" i="1"/>
  <c r="N8714" i="1"/>
  <c r="N8698" i="1"/>
  <c r="L8710" i="1"/>
  <c r="L8694" i="1"/>
  <c r="N8697" i="1"/>
  <c r="Q8680" i="1"/>
  <c r="Q8664" i="1"/>
  <c r="O8676" i="1"/>
  <c r="O8660" i="1"/>
  <c r="O8644" i="1"/>
  <c r="O8628" i="1"/>
  <c r="Q8771" i="1"/>
  <c r="P8622" i="1"/>
  <c r="O8727" i="1"/>
  <c r="M8685" i="1"/>
  <c r="M8669" i="1"/>
  <c r="M8653" i="1"/>
  <c r="N8663" i="1"/>
  <c r="N8647" i="1"/>
  <c r="N8631" i="1"/>
  <c r="N8615" i="1"/>
  <c r="M8771" i="1"/>
  <c r="L8611" i="1"/>
  <c r="Q8731" i="1"/>
  <c r="N8684" i="1"/>
  <c r="N8668" i="1"/>
  <c r="N8652" i="1"/>
  <c r="L8664" i="1"/>
  <c r="L8648" i="1"/>
  <c r="L8632" i="1"/>
  <c r="L8616" i="1"/>
  <c r="L8600" i="1"/>
  <c r="M8610" i="1"/>
  <c r="L8831" i="1"/>
  <c r="O8701" i="1"/>
  <c r="P8685" i="1"/>
  <c r="P8669" i="1"/>
  <c r="Q8679" i="1"/>
  <c r="Q8663" i="1"/>
  <c r="Q8647" i="1"/>
  <c r="N8633" i="1"/>
  <c r="L8629" i="1"/>
  <c r="P8693" i="1"/>
  <c r="N8662" i="1"/>
  <c r="L8658" i="1"/>
  <c r="L8626" i="1"/>
  <c r="P8803" i="1"/>
  <c r="Q8906" i="1"/>
  <c r="L8888" i="1"/>
  <c r="M8898" i="1"/>
  <c r="M8882" i="1"/>
  <c r="M8866" i="1"/>
  <c r="M8850" i="1"/>
  <c r="M8834" i="1"/>
  <c r="N8844" i="1"/>
  <c r="N8828" i="1"/>
  <c r="O8934" i="1"/>
  <c r="M8895" i="1"/>
  <c r="M8879" i="1"/>
  <c r="N8889" i="1"/>
  <c r="N8873" i="1"/>
  <c r="N8857" i="1"/>
  <c r="N8841" i="1"/>
  <c r="N8825" i="1"/>
  <c r="L8837" i="1"/>
  <c r="L8821" i="1"/>
  <c r="L8805" i="1"/>
  <c r="P8906" i="1"/>
  <c r="P8890" i="1"/>
  <c r="Q8900" i="1"/>
  <c r="R8900" i="1" s="1"/>
  <c r="Q8884" i="1"/>
  <c r="R8884" i="1" s="1"/>
  <c r="Q8868" i="1"/>
  <c r="R8868" i="1" s="1"/>
  <c r="Q8852" i="1"/>
  <c r="R8852" i="1" s="1"/>
  <c r="Q8836" i="1"/>
  <c r="R8836" i="1" s="1"/>
  <c r="O8848" i="1"/>
  <c r="O8832" i="1"/>
  <c r="O8816" i="1"/>
  <c r="O8800" i="1"/>
  <c r="O8837" i="1"/>
  <c r="P8794" i="1"/>
  <c r="O8805" i="1"/>
  <c r="N8783" i="1"/>
  <c r="N8767" i="1"/>
  <c r="N8751" i="1"/>
  <c r="L8763" i="1"/>
  <c r="L8747" i="1"/>
  <c r="L8731" i="1"/>
  <c r="L8715" i="1"/>
  <c r="O8861" i="1"/>
  <c r="M8709" i="1"/>
  <c r="P8816" i="1"/>
  <c r="P8784" i="1"/>
  <c r="P8768" i="1"/>
  <c r="P8752" i="1"/>
  <c r="Q8762" i="1"/>
  <c r="Q8746" i="1"/>
  <c r="Q8730" i="1"/>
  <c r="R8730" i="1" s="1"/>
  <c r="Q8714" i="1"/>
  <c r="Q8698" i="1"/>
  <c r="O8710" i="1"/>
  <c r="O8694" i="1"/>
  <c r="M8817" i="1"/>
  <c r="P8789" i="1"/>
  <c r="P8773" i="1"/>
  <c r="Q8783" i="1"/>
  <c r="Q8767" i="1"/>
  <c r="Q8751" i="1"/>
  <c r="Q8735" i="1"/>
  <c r="Q8719" i="1"/>
  <c r="O8731" i="1"/>
  <c r="O8715" i="1"/>
  <c r="Q8911" i="1"/>
  <c r="P8808" i="1"/>
  <c r="O8784" i="1"/>
  <c r="Q8795" i="1"/>
  <c r="P8778" i="1"/>
  <c r="P8762" i="1"/>
  <c r="P8746" i="1"/>
  <c r="P8730" i="1"/>
  <c r="Q8740" i="1"/>
  <c r="R8740" i="1" s="1"/>
  <c r="Q8724" i="1"/>
  <c r="Q8708" i="1"/>
  <c r="Q8802" i="1"/>
  <c r="L8783" i="1"/>
  <c r="M8793" i="1"/>
  <c r="M8777" i="1"/>
  <c r="M8761" i="1"/>
  <c r="M8745" i="1"/>
  <c r="M8729" i="1"/>
  <c r="N8739" i="1"/>
  <c r="N8723" i="1"/>
  <c r="N8707" i="1"/>
  <c r="O8829" i="1"/>
  <c r="Q8794" i="1"/>
  <c r="R8794" i="1" s="1"/>
  <c r="L8808" i="1"/>
  <c r="M8790" i="1"/>
  <c r="M8774" i="1"/>
  <c r="M8758" i="1"/>
  <c r="M8742" i="1"/>
  <c r="N8752" i="1"/>
  <c r="N8736" i="1"/>
  <c r="N8720" i="1"/>
  <c r="N8704" i="1"/>
  <c r="M8833" i="1"/>
  <c r="L8700" i="1"/>
  <c r="N8800" i="1"/>
  <c r="Q8784" i="1"/>
  <c r="R8784" i="1" s="1"/>
  <c r="Q8768" i="1"/>
  <c r="R8768" i="1" s="1"/>
  <c r="Q8752" i="1"/>
  <c r="O8764" i="1"/>
  <c r="O8748" i="1"/>
  <c r="O8732" i="1"/>
  <c r="O8716" i="1"/>
  <c r="O8700" i="1"/>
  <c r="P8710" i="1"/>
  <c r="P8694" i="1"/>
  <c r="Q8701" i="1"/>
  <c r="N8682" i="1"/>
  <c r="N8666" i="1"/>
  <c r="L8678" i="1"/>
  <c r="L8662" i="1"/>
  <c r="L8646" i="1"/>
  <c r="L8630" i="1"/>
  <c r="N8789" i="1"/>
  <c r="M8624" i="1"/>
  <c r="P8729" i="1"/>
  <c r="Q8685" i="1"/>
  <c r="R8685" i="1" s="1"/>
  <c r="Q8669" i="1"/>
  <c r="R8669" i="1" s="1"/>
  <c r="Q8653" i="1"/>
  <c r="O8665" i="1"/>
  <c r="O8649" i="1"/>
  <c r="O8633" i="1"/>
  <c r="O8617" i="1"/>
  <c r="L8793" i="1"/>
  <c r="P8611" i="1"/>
  <c r="N8749" i="1"/>
  <c r="O8686" i="1"/>
  <c r="O8670" i="1"/>
  <c r="O8654" i="1"/>
  <c r="P8664" i="1"/>
  <c r="P8648" i="1"/>
  <c r="P8632" i="1"/>
  <c r="P8616" i="1"/>
  <c r="P8600" i="1"/>
  <c r="Q8610" i="1"/>
  <c r="Q8594" i="1"/>
  <c r="P8706" i="1"/>
  <c r="M8687" i="1"/>
  <c r="M8671" i="1"/>
  <c r="N8681" i="1"/>
  <c r="N8665" i="1"/>
  <c r="N8649" i="1"/>
  <c r="O8635" i="1"/>
  <c r="N8701" i="1"/>
  <c r="Q8694" i="1"/>
  <c r="O8664" i="1"/>
  <c r="P8658" i="1"/>
  <c r="P8626" i="1"/>
  <c r="P9247" i="1"/>
  <c r="O9253" i="1"/>
  <c r="Q9257" i="1"/>
  <c r="O9237" i="1"/>
  <c r="Q9241" i="1"/>
  <c r="O9221" i="1"/>
  <c r="Q9225" i="1"/>
  <c r="P9231" i="1"/>
  <c r="Q9209" i="1"/>
  <c r="P9215" i="1"/>
  <c r="L9244" i="1"/>
  <c r="N9248" i="1"/>
  <c r="M9254" i="1"/>
  <c r="N9232" i="1"/>
  <c r="M9238" i="1"/>
  <c r="N9216" i="1"/>
  <c r="M9222" i="1"/>
  <c r="L9228" i="1"/>
  <c r="L9257" i="1"/>
  <c r="L9212" i="1"/>
  <c r="L9241" i="1"/>
  <c r="N9245" i="1"/>
  <c r="M9251" i="1"/>
  <c r="N9229" i="1"/>
  <c r="M9235" i="1"/>
  <c r="N9213" i="1"/>
  <c r="M9219" i="1"/>
  <c r="L9225" i="1"/>
  <c r="M9203" i="1"/>
  <c r="L9209" i="1"/>
  <c r="P9246" i="1"/>
  <c r="O9252" i="1"/>
  <c r="Q9256" i="1"/>
  <c r="O9236" i="1"/>
  <c r="Q9240" i="1"/>
  <c r="O9220" i="1"/>
  <c r="Q9224" i="1"/>
  <c r="P9230" i="1"/>
  <c r="Q9208" i="1"/>
  <c r="P9214" i="1"/>
  <c r="P9243" i="1"/>
  <c r="O9249" i="1"/>
  <c r="Q9253" i="1"/>
  <c r="O9233" i="1"/>
  <c r="Q9237" i="1"/>
  <c r="O9217" i="1"/>
  <c r="Q9221" i="1"/>
  <c r="P9227" i="1"/>
  <c r="Q9205" i="1"/>
  <c r="P9211" i="1"/>
  <c r="M9250" i="1"/>
  <c r="L9256" i="1"/>
  <c r="O9201" i="1"/>
  <c r="L9240" i="1"/>
  <c r="N9244" i="1"/>
  <c r="L9224" i="1"/>
  <c r="N9228" i="1"/>
  <c r="M9234" i="1"/>
  <c r="N9212" i="1"/>
  <c r="M9218" i="1"/>
  <c r="N9257" i="1"/>
  <c r="M9202" i="1"/>
  <c r="L9208" i="1"/>
  <c r="M9247" i="1"/>
  <c r="L9253" i="1"/>
  <c r="M9231" i="1"/>
  <c r="L9237" i="1"/>
  <c r="N9241" i="1"/>
  <c r="L9221" i="1"/>
  <c r="N9225" i="1"/>
  <c r="M9212" i="1"/>
  <c r="O9240" i="1"/>
  <c r="M9215" i="1"/>
  <c r="Q9192" i="1"/>
  <c r="R9192" i="1" s="1"/>
  <c r="M9201" i="1"/>
  <c r="Q9176" i="1"/>
  <c r="R9176" i="1" s="1"/>
  <c r="P9182" i="1"/>
  <c r="O9188" i="1"/>
  <c r="P9166" i="1"/>
  <c r="O9172" i="1"/>
  <c r="Q9244" i="1"/>
  <c r="O9156" i="1"/>
  <c r="Q9160" i="1"/>
  <c r="P9195" i="1"/>
  <c r="M9206" i="1"/>
  <c r="P9179" i="1"/>
  <c r="O9185" i="1"/>
  <c r="Q9189" i="1"/>
  <c r="R9189" i="1" s="1"/>
  <c r="O9169" i="1"/>
  <c r="Q9173" i="1"/>
  <c r="R9173" i="1" s="1"/>
  <c r="O9153" i="1"/>
  <c r="Q9157" i="1"/>
  <c r="R9157" i="1" s="1"/>
  <c r="P9163" i="1"/>
  <c r="P9205" i="1"/>
  <c r="O9224" i="1"/>
  <c r="N9188" i="1"/>
  <c r="M9194" i="1"/>
  <c r="M9199" i="1"/>
  <c r="M9178" i="1"/>
  <c r="L9184" i="1"/>
  <c r="O9248" i="1"/>
  <c r="L9168" i="1"/>
  <c r="N9172" i="1"/>
  <c r="M9197" i="1"/>
  <c r="N9209" i="1"/>
  <c r="L9181" i="1"/>
  <c r="N9185" i="1"/>
  <c r="M9191" i="1"/>
  <c r="N9169" i="1"/>
  <c r="M9175" i="1"/>
  <c r="Q9252" i="1"/>
  <c r="R9252" i="1" s="1"/>
  <c r="M9159" i="1"/>
  <c r="L9165" i="1"/>
  <c r="L9199" i="1"/>
  <c r="Q9207" i="1"/>
  <c r="R9207" i="1" s="1"/>
  <c r="L9186" i="1"/>
  <c r="N9190" i="1"/>
  <c r="M9196" i="1"/>
  <c r="N9174" i="1"/>
  <c r="M9180" i="1"/>
  <c r="N9230" i="1"/>
  <c r="M9164" i="1"/>
  <c r="L9170" i="1"/>
  <c r="Q9193" i="1"/>
  <c r="Q9199" i="1"/>
  <c r="Q9177" i="1"/>
  <c r="P9183" i="1"/>
  <c r="O9189" i="1"/>
  <c r="P9167" i="1"/>
  <c r="O9173" i="1"/>
  <c r="P9151" i="1"/>
  <c r="O9157" i="1"/>
  <c r="Q9161" i="1"/>
  <c r="L9205" i="1"/>
  <c r="O9216" i="1"/>
  <c r="M9187" i="1"/>
  <c r="L9193" i="1"/>
  <c r="O9197" i="1"/>
  <c r="L9177" i="1"/>
  <c r="N9181" i="1"/>
  <c r="L9161" i="1"/>
  <c r="N9165" i="1"/>
  <c r="M9171" i="1"/>
  <c r="Q9236" i="1"/>
  <c r="R9236" i="1" s="1"/>
  <c r="M9155" i="1"/>
  <c r="M9145" i="1"/>
  <c r="O9150" i="1"/>
  <c r="O9158" i="1"/>
  <c r="L9135" i="1"/>
  <c r="N9139" i="1"/>
  <c r="N9158" i="1"/>
  <c r="N9184" i="1"/>
  <c r="M9129" i="1"/>
  <c r="P9140" i="1"/>
  <c r="O9146" i="1"/>
  <c r="P9124" i="1"/>
  <c r="O9130" i="1"/>
  <c r="Q9134" i="1"/>
  <c r="R9134" i="1" s="1"/>
  <c r="O9114" i="1"/>
  <c r="Q9118" i="1"/>
  <c r="R9118" i="1" s="1"/>
  <c r="L9188" i="1"/>
  <c r="Q9102" i="1"/>
  <c r="P9108" i="1"/>
  <c r="Q9147" i="1"/>
  <c r="M9158" i="1"/>
  <c r="Q9131" i="1"/>
  <c r="P9137" i="1"/>
  <c r="O9143" i="1"/>
  <c r="P9121" i="1"/>
  <c r="O9127" i="1"/>
  <c r="P9105" i="1"/>
  <c r="O9111" i="1"/>
  <c r="Q9115" i="1"/>
  <c r="P9172" i="1"/>
  <c r="Q9099" i="1"/>
  <c r="L9142" i="1"/>
  <c r="N9146" i="1"/>
  <c r="N9160" i="1"/>
  <c r="N9130" i="1"/>
  <c r="M9136" i="1"/>
  <c r="L9172" i="1"/>
  <c r="P9196" i="1"/>
  <c r="L9126" i="1"/>
  <c r="Q9149" i="1"/>
  <c r="O9154" i="1"/>
  <c r="Q9133" i="1"/>
  <c r="P9139" i="1"/>
  <c r="O9145" i="1"/>
  <c r="P9123" i="1"/>
  <c r="O9129" i="1"/>
  <c r="M9174" i="1"/>
  <c r="O9113" i="1"/>
  <c r="Q9117" i="1"/>
  <c r="P9144" i="1"/>
  <c r="Q9150" i="1"/>
  <c r="P9128" i="1"/>
  <c r="O9134" i="1"/>
  <c r="Q9138" i="1"/>
  <c r="R9138" i="1" s="1"/>
  <c r="O9118" i="1"/>
  <c r="Q9122" i="1"/>
  <c r="R9122" i="1" s="1"/>
  <c r="L9146" i="1"/>
  <c r="N9152" i="1"/>
  <c r="L9180" i="1"/>
  <c r="N9134" i="1"/>
  <c r="M9140" i="1"/>
  <c r="N9118" i="1"/>
  <c r="M9124" i="1"/>
  <c r="L9130" i="1"/>
  <c r="M9108" i="1"/>
  <c r="L9114" i="1"/>
  <c r="M9113" i="1"/>
  <c r="O9147" i="1"/>
  <c r="N9102" i="1"/>
  <c r="M9098" i="1"/>
  <c r="Q9105" i="1"/>
  <c r="R9105" i="1" s="1"/>
  <c r="M9082" i="1"/>
  <c r="L9088" i="1"/>
  <c r="N9092" i="1"/>
  <c r="L9234" i="1"/>
  <c r="N9076" i="1"/>
  <c r="N9108" i="1"/>
  <c r="O9116" i="1"/>
  <c r="L9149" i="1"/>
  <c r="P9093" i="1"/>
  <c r="P9101" i="1"/>
  <c r="O9131" i="1"/>
  <c r="O9083" i="1"/>
  <c r="Q9087" i="1"/>
  <c r="O9105" i="1"/>
  <c r="L9119" i="1"/>
  <c r="P9090" i="1"/>
  <c r="O9096" i="1"/>
  <c r="N9100" i="1"/>
  <c r="O9080" i="1"/>
  <c r="Q9084" i="1"/>
  <c r="O9064" i="1"/>
  <c r="Q9068" i="1"/>
  <c r="P9074" i="1"/>
  <c r="L9133" i="1"/>
  <c r="P9058" i="1"/>
  <c r="N9091" i="1"/>
  <c r="M9097" i="1"/>
  <c r="O9110" i="1"/>
  <c r="M9081" i="1"/>
  <c r="L9087" i="1"/>
  <c r="M9065" i="1"/>
  <c r="L9071" i="1"/>
  <c r="N9075" i="1"/>
  <c r="M9135" i="1"/>
  <c r="N9059" i="1"/>
  <c r="O9102" i="1"/>
  <c r="P9107" i="1"/>
  <c r="Q9120" i="1"/>
  <c r="P9092" i="1"/>
  <c r="O9098" i="1"/>
  <c r="P9076" i="1"/>
  <c r="O9082" i="1"/>
  <c r="Q9086" i="1"/>
  <c r="O9066" i="1"/>
  <c r="Q9070" i="1"/>
  <c r="M9121" i="1"/>
  <c r="P9141" i="1"/>
  <c r="P9060" i="1"/>
  <c r="P9103" i="1"/>
  <c r="P9111" i="1"/>
  <c r="M9083" i="1"/>
  <c r="L9089" i="1"/>
  <c r="N9093" i="1"/>
  <c r="L9073" i="1"/>
  <c r="N9077" i="1"/>
  <c r="N9107" i="1"/>
  <c r="Q9114" i="1"/>
  <c r="M9067" i="1"/>
  <c r="Q9093" i="1"/>
  <c r="R9093" i="1" s="1"/>
  <c r="Q9101" i="1"/>
  <c r="R9101" i="1" s="1"/>
  <c r="Q9077" i="1"/>
  <c r="P9083" i="1"/>
  <c r="O9089" i="1"/>
  <c r="P9067" i="1"/>
  <c r="O9073" i="1"/>
  <c r="N9073" i="1"/>
  <c r="O9057" i="1"/>
  <c r="Q9061" i="1"/>
  <c r="R9061" i="1" s="1"/>
  <c r="N9054" i="1"/>
  <c r="P9061" i="1"/>
  <c r="N9038" i="1"/>
  <c r="M9044" i="1"/>
  <c r="L9050" i="1"/>
  <c r="M9028" i="1"/>
  <c r="L9034" i="1"/>
  <c r="P9077" i="1"/>
  <c r="P9086" i="1"/>
  <c r="N9022" i="1"/>
  <c r="L9055" i="1"/>
  <c r="N9061" i="1"/>
  <c r="L9039" i="1"/>
  <c r="N9043" i="1"/>
  <c r="M9049" i="1"/>
  <c r="N9027" i="1"/>
  <c r="M9033" i="1"/>
  <c r="N9011" i="1"/>
  <c r="M9017" i="1"/>
  <c r="L9023" i="1"/>
  <c r="O9059" i="1"/>
  <c r="Q9071" i="1"/>
  <c r="O9042" i="1"/>
  <c r="Q9046" i="1"/>
  <c r="P9052" i="1"/>
  <c r="Q9030" i="1"/>
  <c r="P9036" i="1"/>
  <c r="Q9014" i="1"/>
  <c r="R9014" i="1" s="1"/>
  <c r="P9020" i="1"/>
  <c r="O9026" i="1"/>
  <c r="L9069" i="1"/>
  <c r="L9141" i="1"/>
  <c r="O9047" i="1"/>
  <c r="Q9051" i="1"/>
  <c r="P9057" i="1"/>
  <c r="Q9035" i="1"/>
  <c r="P9041" i="1"/>
  <c r="Q9019" i="1"/>
  <c r="P9025" i="1"/>
  <c r="O9031" i="1"/>
  <c r="O9092" i="1"/>
  <c r="O9015" i="1"/>
  <c r="Q9048" i="1"/>
  <c r="P9054" i="1"/>
  <c r="O9068" i="1"/>
  <c r="P9038" i="1"/>
  <c r="O9044" i="1"/>
  <c r="O9107" i="1"/>
  <c r="O9028" i="1"/>
  <c r="Q9032" i="1"/>
  <c r="N9055" i="1"/>
  <c r="O9070" i="1"/>
  <c r="N9039" i="1"/>
  <c r="M9045" i="1"/>
  <c r="L9051" i="1"/>
  <c r="M9029" i="1"/>
  <c r="L9035" i="1"/>
  <c r="M9013" i="1"/>
  <c r="L9019" i="1"/>
  <c r="N9023" i="1"/>
  <c r="O9060" i="1"/>
  <c r="N9074" i="1"/>
  <c r="M9042" i="1"/>
  <c r="L9048" i="1"/>
  <c r="N9052" i="1"/>
  <c r="L9032" i="1"/>
  <c r="N9036" i="1"/>
  <c r="L9016" i="1"/>
  <c r="N9020" i="1"/>
  <c r="M9026" i="1"/>
  <c r="Q9047" i="1"/>
  <c r="R9047" i="1" s="1"/>
  <c r="M9010" i="1"/>
  <c r="O9005" i="1"/>
  <c r="Q9009" i="1"/>
  <c r="L9018" i="1"/>
  <c r="Q8993" i="1"/>
  <c r="P8999" i="1"/>
  <c r="Q8977" i="1"/>
  <c r="P8983" i="1"/>
  <c r="O8989" i="1"/>
  <c r="N9008" i="1"/>
  <c r="O9027" i="1"/>
  <c r="N8992" i="1"/>
  <c r="M8998" i="1"/>
  <c r="L9004" i="1"/>
  <c r="M8982" i="1"/>
  <c r="L8988" i="1"/>
  <c r="P9053" i="1"/>
  <c r="L8972" i="1"/>
  <c r="N8976" i="1"/>
  <c r="O9019" i="1"/>
  <c r="L9029" i="1"/>
  <c r="P9001" i="1"/>
  <c r="O9007" i="1"/>
  <c r="O9011" i="1"/>
  <c r="O8991" i="1"/>
  <c r="Q8995" i="1"/>
  <c r="O8975" i="1"/>
  <c r="Q8979" i="1"/>
  <c r="R8979" i="1" s="1"/>
  <c r="P8985" i="1"/>
  <c r="L9014" i="1"/>
  <c r="Q9055" i="1"/>
  <c r="O8996" i="1"/>
  <c r="Q9000" i="1"/>
  <c r="P9006" i="1"/>
  <c r="Q8984" i="1"/>
  <c r="P8990" i="1"/>
  <c r="Q8968" i="1"/>
  <c r="P8974" i="1"/>
  <c r="O8980" i="1"/>
  <c r="M9055" i="1"/>
  <c r="O8964" i="1"/>
  <c r="Q9005" i="1"/>
  <c r="M9011" i="1"/>
  <c r="L9022" i="1"/>
  <c r="P8995" i="1"/>
  <c r="O9001" i="1"/>
  <c r="P8979" i="1"/>
  <c r="O8985" i="1"/>
  <c r="Q8989" i="1"/>
  <c r="R8989" i="1" s="1"/>
  <c r="M9016" i="1"/>
  <c r="N9098" i="1"/>
  <c r="M8994" i="1"/>
  <c r="L9000" i="1"/>
  <c r="N9004" i="1"/>
  <c r="L8984" i="1"/>
  <c r="N8988" i="1"/>
  <c r="L8968" i="1"/>
  <c r="N8972" i="1"/>
  <c r="M8978" i="1"/>
  <c r="O9043" i="1"/>
  <c r="L9100" i="1"/>
  <c r="L9002" i="1"/>
  <c r="N9006" i="1"/>
  <c r="M9015" i="1"/>
  <c r="N8990" i="1"/>
  <c r="M8996" i="1"/>
  <c r="N8974" i="1"/>
  <c r="M8980" i="1"/>
  <c r="L8986" i="1"/>
  <c r="M8964" i="1"/>
  <c r="L8970" i="1"/>
  <c r="L8962" i="1"/>
  <c r="P8967" i="1"/>
  <c r="L8989" i="1"/>
  <c r="N8950" i="1"/>
  <c r="M8956" i="1"/>
  <c r="N8934" i="1"/>
  <c r="M8940" i="1"/>
  <c r="L8946" i="1"/>
  <c r="M8924" i="1"/>
  <c r="L8930" i="1"/>
  <c r="M8991" i="1"/>
  <c r="L8914" i="1"/>
  <c r="N8918" i="1"/>
  <c r="P8959" i="1"/>
  <c r="L8965" i="1"/>
  <c r="P8943" i="1"/>
  <c r="O8949" i="1"/>
  <c r="Q8953" i="1"/>
  <c r="O8933" i="1"/>
  <c r="Q8937" i="1"/>
  <c r="O8917" i="1"/>
  <c r="Q8921" i="1"/>
  <c r="P8927" i="1"/>
  <c r="N8993" i="1"/>
  <c r="N9018" i="1"/>
  <c r="P8956" i="1"/>
  <c r="O8962" i="1"/>
  <c r="O8967" i="1"/>
  <c r="O8946" i="1"/>
  <c r="Q8950" i="1"/>
  <c r="O8930" i="1"/>
  <c r="Q8934" i="1"/>
  <c r="P8940" i="1"/>
  <c r="Q8918" i="1"/>
  <c r="R8918" i="1" s="1"/>
  <c r="P8924" i="1"/>
  <c r="Q8902" i="1"/>
  <c r="P8908" i="1"/>
  <c r="O8914" i="1"/>
  <c r="Q8965" i="1"/>
  <c r="R8965" i="1" s="1"/>
  <c r="Q8975" i="1"/>
  <c r="M8947" i="1"/>
  <c r="L8953" i="1"/>
  <c r="N8957" i="1"/>
  <c r="L8937" i="1"/>
  <c r="N8941" i="1"/>
  <c r="L8921" i="1"/>
  <c r="N8925" i="1"/>
  <c r="M8931" i="1"/>
  <c r="N8909" i="1"/>
  <c r="M8915" i="1"/>
  <c r="M8967" i="1"/>
  <c r="P8981" i="1"/>
  <c r="L8905" i="1"/>
  <c r="O8956" i="1"/>
  <c r="Q8960" i="1"/>
  <c r="R8960" i="1" s="1"/>
  <c r="O8940" i="1"/>
  <c r="Q8944" i="1"/>
  <c r="P8950" i="1"/>
  <c r="Q8928" i="1"/>
  <c r="P8934" i="1"/>
  <c r="Q8912" i="1"/>
  <c r="P8918" i="1"/>
  <c r="O8924" i="1"/>
  <c r="P8902" i="1"/>
  <c r="O8908" i="1"/>
  <c r="N8959" i="1"/>
  <c r="L8967" i="1"/>
  <c r="N9001" i="1"/>
  <c r="M8949" i="1"/>
  <c r="L8955" i="1"/>
  <c r="M8933" i="1"/>
  <c r="L8939" i="1"/>
  <c r="N8943" i="1"/>
  <c r="L8923" i="1"/>
  <c r="N8927" i="1"/>
  <c r="L8907" i="1"/>
  <c r="N8911" i="1"/>
  <c r="M8917" i="1"/>
  <c r="Q8973" i="1"/>
  <c r="R8973" i="1" s="1"/>
  <c r="M9007" i="1"/>
  <c r="O8955" i="1"/>
  <c r="Q8959" i="1"/>
  <c r="R8959" i="1" s="1"/>
  <c r="N8965" i="1"/>
  <c r="Q8943" i="1"/>
  <c r="R8943" i="1" s="1"/>
  <c r="P8949" i="1"/>
  <c r="Q8927" i="1"/>
  <c r="R8927" i="1" s="1"/>
  <c r="P8933" i="1"/>
  <c r="O8939" i="1"/>
  <c r="P8917" i="1"/>
  <c r="O8923" i="1"/>
  <c r="P8909" i="1"/>
  <c r="N8940" i="1"/>
  <c r="M8963" i="1"/>
  <c r="N8896" i="1"/>
  <c r="O8901" i="1"/>
  <c r="N8880" i="1"/>
  <c r="M8886" i="1"/>
  <c r="L8892" i="1"/>
  <c r="M8870" i="1"/>
  <c r="L8876" i="1"/>
  <c r="M8854" i="1"/>
  <c r="L8860" i="1"/>
  <c r="N8864" i="1"/>
  <c r="L8844" i="1"/>
  <c r="N8848" i="1"/>
  <c r="L8828" i="1"/>
  <c r="N8832" i="1"/>
  <c r="M8838" i="1"/>
  <c r="N8816" i="1"/>
  <c r="M8822" i="1"/>
  <c r="Q8946" i="1"/>
  <c r="M8806" i="1"/>
  <c r="L8812" i="1"/>
  <c r="L8897" i="1"/>
  <c r="O8902" i="1"/>
  <c r="L8881" i="1"/>
  <c r="N8885" i="1"/>
  <c r="M8891" i="1"/>
  <c r="N8869" i="1"/>
  <c r="M8875" i="1"/>
  <c r="N8853" i="1"/>
  <c r="M8859" i="1"/>
  <c r="L8865" i="1"/>
  <c r="M8843" i="1"/>
  <c r="L8849" i="1"/>
  <c r="M8827" i="1"/>
  <c r="L8833" i="1"/>
  <c r="N8837" i="1"/>
  <c r="L8817" i="1"/>
  <c r="N8821" i="1"/>
  <c r="P8928" i="1"/>
  <c r="N8805" i="1"/>
  <c r="M8811" i="1"/>
  <c r="O8900" i="1"/>
  <c r="O8909" i="1"/>
  <c r="O8884" i="1"/>
  <c r="Q8888" i="1"/>
  <c r="P8894" i="1"/>
  <c r="Q8872" i="1"/>
  <c r="P8878" i="1"/>
  <c r="Q8856" i="1"/>
  <c r="P8862" i="1"/>
  <c r="O8868" i="1"/>
  <c r="P8846" i="1"/>
  <c r="O8852" i="1"/>
  <c r="P8830" i="1"/>
  <c r="O8836" i="1"/>
  <c r="Q8840" i="1"/>
  <c r="O8820" i="1"/>
  <c r="Q8824" i="1"/>
  <c r="O8804" i="1"/>
  <c r="Q8808" i="1"/>
  <c r="R8808" i="1" s="1"/>
  <c r="P8814" i="1"/>
  <c r="Q8930" i="1"/>
  <c r="M8983" i="1"/>
  <c r="P8891" i="1"/>
  <c r="O8897" i="1"/>
  <c r="N8902" i="1"/>
  <c r="O8881" i="1"/>
  <c r="Q8885" i="1"/>
  <c r="O8865" i="1"/>
  <c r="Q8869" i="1"/>
  <c r="P8875" i="1"/>
  <c r="Q8853" i="1"/>
  <c r="P8859" i="1"/>
  <c r="Q8837" i="1"/>
  <c r="P8843" i="1"/>
  <c r="O8849" i="1"/>
  <c r="P8827" i="1"/>
  <c r="O8833" i="1"/>
  <c r="P8811" i="1"/>
  <c r="O8817" i="1"/>
  <c r="Q8821" i="1"/>
  <c r="R8821" i="1" s="1"/>
  <c r="M8805" i="1"/>
  <c r="L8909" i="1"/>
  <c r="P8888" i="1"/>
  <c r="P8872" i="1"/>
  <c r="Q8882" i="1"/>
  <c r="R8882" i="1" s="1"/>
  <c r="Q8866" i="1"/>
  <c r="R8866" i="1" s="1"/>
  <c r="Q8850" i="1"/>
  <c r="R8850" i="1" s="1"/>
  <c r="Q8834" i="1"/>
  <c r="Q8818" i="1"/>
  <c r="O8830" i="1"/>
  <c r="P8936" i="1"/>
  <c r="Q8895" i="1"/>
  <c r="Q8879" i="1"/>
  <c r="Q8863" i="1"/>
  <c r="O8875" i="1"/>
  <c r="O8859" i="1"/>
  <c r="O8843" i="1"/>
  <c r="O8827" i="1"/>
  <c r="O8811" i="1"/>
  <c r="P8821" i="1"/>
  <c r="P8805" i="1"/>
  <c r="M8914" i="1"/>
  <c r="M8892" i="1"/>
  <c r="M8876" i="1"/>
  <c r="N8886" i="1"/>
  <c r="N8870" i="1"/>
  <c r="N8854" i="1"/>
  <c r="N8838" i="1"/>
  <c r="N8822" i="1"/>
  <c r="L8834" i="1"/>
  <c r="L8818" i="1"/>
  <c r="L8802" i="1"/>
  <c r="P8839" i="1"/>
  <c r="Q8789" i="1"/>
  <c r="R8789" i="1" s="1"/>
  <c r="N8812" i="1"/>
  <c r="O8785" i="1"/>
  <c r="O8769" i="1"/>
  <c r="O8753" i="1"/>
  <c r="O8737" i="1"/>
  <c r="P8747" i="1"/>
  <c r="P8731" i="1"/>
  <c r="P8715" i="1"/>
  <c r="P8863" i="1"/>
  <c r="L8792" i="1"/>
  <c r="L8839" i="1"/>
  <c r="M8786" i="1"/>
  <c r="M8770" i="1"/>
  <c r="M8754" i="1"/>
  <c r="M8738" i="1"/>
  <c r="N8748" i="1"/>
  <c r="N8732" i="1"/>
  <c r="N8716" i="1"/>
  <c r="N8700" i="1"/>
  <c r="L8863" i="1"/>
  <c r="L8696" i="1"/>
  <c r="N8819" i="1"/>
  <c r="M8791" i="1"/>
  <c r="M8775" i="1"/>
  <c r="M8759" i="1"/>
  <c r="N8769" i="1"/>
  <c r="N8753" i="1"/>
  <c r="N8737" i="1"/>
  <c r="N8721" i="1"/>
  <c r="N8705" i="1"/>
  <c r="L8717" i="1"/>
  <c r="N8916" i="1"/>
  <c r="M8810" i="1"/>
  <c r="L8786" i="1"/>
  <c r="L8770" i="1"/>
  <c r="M8780" i="1"/>
  <c r="M8764" i="1"/>
  <c r="M8748" i="1"/>
  <c r="M8732" i="1"/>
  <c r="M8716" i="1"/>
  <c r="N8726" i="1"/>
  <c r="N8710" i="1"/>
  <c r="N8803" i="1"/>
  <c r="P8783" i="1"/>
  <c r="P8767" i="1"/>
  <c r="Q8777" i="1"/>
  <c r="R8777" i="1" s="1"/>
  <c r="Q8761" i="1"/>
  <c r="Q8745" i="1"/>
  <c r="Q8729" i="1"/>
  <c r="R8729" i="1" s="1"/>
  <c r="Q8713" i="1"/>
  <c r="O8725" i="1"/>
  <c r="O8709" i="1"/>
  <c r="P8831" i="1"/>
  <c r="P8795" i="1"/>
  <c r="P8780" i="1"/>
  <c r="Q8790" i="1"/>
  <c r="Q8774" i="1"/>
  <c r="Q8758" i="1"/>
  <c r="Q8742" i="1"/>
  <c r="Q8726" i="1"/>
  <c r="O8738" i="1"/>
  <c r="O8722" i="1"/>
  <c r="O8706" i="1"/>
  <c r="L8855" i="1"/>
  <c r="M8792" i="1"/>
  <c r="M8802" i="1"/>
  <c r="N8786" i="1"/>
  <c r="N8770" i="1"/>
  <c r="N8754" i="1"/>
  <c r="N8738" i="1"/>
  <c r="L8750" i="1"/>
  <c r="L8734" i="1"/>
  <c r="L8718" i="1"/>
  <c r="L8702" i="1"/>
  <c r="N8765" i="1"/>
  <c r="M8696" i="1"/>
  <c r="O8703" i="1"/>
  <c r="O8684" i="1"/>
  <c r="O8668" i="1"/>
  <c r="O8652" i="1"/>
  <c r="P8662" i="1"/>
  <c r="P8646" i="1"/>
  <c r="P8630" i="1"/>
  <c r="O8791" i="1"/>
  <c r="M8693" i="1"/>
  <c r="M8747" i="1"/>
  <c r="N8687" i="1"/>
  <c r="N8671" i="1"/>
  <c r="N8655" i="1"/>
  <c r="N8639" i="1"/>
  <c r="L8651" i="1"/>
  <c r="L8635" i="1"/>
  <c r="L8619" i="1"/>
  <c r="O8813" i="1"/>
  <c r="N8692" i="1"/>
  <c r="O8751" i="1"/>
  <c r="L8688" i="1"/>
  <c r="L8672" i="1"/>
  <c r="L8656" i="1"/>
  <c r="L8640" i="1"/>
  <c r="M8650" i="1"/>
  <c r="M8634" i="1"/>
  <c r="M8618" i="1"/>
  <c r="M8602" i="1"/>
  <c r="M8731" i="1"/>
  <c r="N8596" i="1"/>
  <c r="M8708" i="1"/>
  <c r="Q8687" i="1"/>
  <c r="Q8671" i="1"/>
  <c r="Q8655" i="1"/>
  <c r="O8667" i="1"/>
  <c r="O8651" i="1"/>
  <c r="M8639" i="1"/>
  <c r="Q8715" i="1"/>
  <c r="R8715" i="1" s="1"/>
  <c r="L8699" i="1"/>
  <c r="M8668" i="1"/>
  <c r="M8636" i="1"/>
  <c r="N8630" i="1"/>
  <c r="Q8805" i="1"/>
  <c r="R8805" i="1" s="1"/>
  <c r="L8911" i="1"/>
  <c r="M8890" i="1"/>
  <c r="M8874" i="1"/>
  <c r="N8884" i="1"/>
  <c r="N8868" i="1"/>
  <c r="N8852" i="1"/>
  <c r="N8836" i="1"/>
  <c r="N8820" i="1"/>
  <c r="L8832" i="1"/>
  <c r="M8954" i="1"/>
  <c r="N8897" i="1"/>
  <c r="N8881" i="1"/>
  <c r="N8865" i="1"/>
  <c r="L8877" i="1"/>
  <c r="L8861" i="1"/>
  <c r="L8845" i="1"/>
  <c r="L8829" i="1"/>
  <c r="L8813" i="1"/>
  <c r="M8823" i="1"/>
  <c r="M8807" i="1"/>
  <c r="L8936" i="1"/>
  <c r="Q8892" i="1"/>
  <c r="Q8876" i="1"/>
  <c r="O8888" i="1"/>
  <c r="O8872" i="1"/>
  <c r="O8856" i="1"/>
  <c r="O8840" i="1"/>
  <c r="O8824" i="1"/>
  <c r="P8834" i="1"/>
  <c r="P8818" i="1"/>
  <c r="P8802" i="1"/>
  <c r="M8857" i="1"/>
  <c r="N8791" i="1"/>
  <c r="Q8817" i="1"/>
  <c r="L8787" i="1"/>
  <c r="L8771" i="1"/>
  <c r="L8755" i="1"/>
  <c r="L8739" i="1"/>
  <c r="M8749" i="1"/>
  <c r="M8733" i="1"/>
  <c r="M8717" i="1"/>
  <c r="M8881" i="1"/>
  <c r="P8792" i="1"/>
  <c r="Q8841" i="1"/>
  <c r="R8841" i="1" s="1"/>
  <c r="Q8786" i="1"/>
  <c r="R8786" i="1" s="1"/>
  <c r="Q8770" i="1"/>
  <c r="Q8754" i="1"/>
  <c r="R8754" i="1" s="1"/>
  <c r="Q8738" i="1"/>
  <c r="R8738" i="1" s="1"/>
  <c r="O8750" i="1"/>
  <c r="O8734" i="1"/>
  <c r="O8718" i="1"/>
  <c r="O8702" i="1"/>
  <c r="Q8865" i="1"/>
  <c r="P8696" i="1"/>
  <c r="O8821" i="1"/>
  <c r="Q8791" i="1"/>
  <c r="R8791" i="1" s="1"/>
  <c r="Q8775" i="1"/>
  <c r="R8775" i="1" s="1"/>
  <c r="Q8759" i="1"/>
  <c r="R8759" i="1" s="1"/>
  <c r="O8771" i="1"/>
  <c r="O8755" i="1"/>
  <c r="O8739" i="1"/>
  <c r="O8723" i="1"/>
  <c r="O8707" i="1"/>
  <c r="P8717" i="1"/>
  <c r="P8971" i="1"/>
  <c r="P8815" i="1"/>
  <c r="P8786" i="1"/>
  <c r="P8770" i="1"/>
  <c r="Q8780" i="1"/>
  <c r="R8780" i="1" s="1"/>
  <c r="Q8764" i="1"/>
  <c r="Q8748" i="1"/>
  <c r="Q8732" i="1"/>
  <c r="Q8716" i="1"/>
  <c r="O8728" i="1"/>
  <c r="O8712" i="1"/>
  <c r="M8809" i="1"/>
  <c r="M8785" i="1"/>
  <c r="M8769" i="1"/>
  <c r="N8779" i="1"/>
  <c r="N8763" i="1"/>
  <c r="N8747" i="1"/>
  <c r="N8731" i="1"/>
  <c r="N8715" i="1"/>
  <c r="L8727" i="1"/>
  <c r="L8711" i="1"/>
  <c r="M8849" i="1"/>
  <c r="O8796" i="1"/>
  <c r="M8782" i="1"/>
  <c r="N8792" i="1"/>
  <c r="N8776" i="1"/>
  <c r="N8760" i="1"/>
  <c r="N8744" i="1"/>
  <c r="N8728" i="1"/>
  <c r="L8740" i="1"/>
  <c r="L8724" i="1"/>
  <c r="L8708" i="1"/>
  <c r="Q8857" i="1"/>
  <c r="R8857" i="1" s="1"/>
  <c r="Q8792" i="1"/>
  <c r="R8792" i="1" s="1"/>
  <c r="O8806" i="1"/>
  <c r="O8788" i="1"/>
  <c r="O8772" i="1"/>
  <c r="O8756" i="1"/>
  <c r="O8740" i="1"/>
  <c r="P8750" i="1"/>
  <c r="P8734" i="1"/>
  <c r="P8718" i="1"/>
  <c r="P8702" i="1"/>
  <c r="O8767" i="1"/>
  <c r="Q8696" i="1"/>
  <c r="R8696" i="1" s="1"/>
  <c r="M8723" i="1"/>
  <c r="L8686" i="1"/>
  <c r="L8670" i="1"/>
  <c r="L8654" i="1"/>
  <c r="M8664" i="1"/>
  <c r="M8648" i="1"/>
  <c r="M8632" i="1"/>
  <c r="M8616" i="1"/>
  <c r="M8695" i="1"/>
  <c r="L8769" i="1"/>
  <c r="O8689" i="1"/>
  <c r="O8673" i="1"/>
  <c r="O8657" i="1"/>
  <c r="O8641" i="1"/>
  <c r="P8651" i="1"/>
  <c r="P8635" i="1"/>
  <c r="P8619" i="1"/>
  <c r="O8853" i="1"/>
  <c r="M8694" i="1"/>
  <c r="P8753" i="1"/>
  <c r="P8688" i="1"/>
  <c r="P8672" i="1"/>
  <c r="P8656" i="1"/>
  <c r="P8640" i="1"/>
  <c r="Q8650" i="1"/>
  <c r="Q8634" i="1"/>
  <c r="Q8618" i="1"/>
  <c r="Q8602" i="1"/>
  <c r="L8753" i="1"/>
  <c r="O8598" i="1"/>
  <c r="N8709" i="1"/>
  <c r="N8689" i="1"/>
  <c r="N8673" i="1"/>
  <c r="N8657" i="1"/>
  <c r="L8669" i="1"/>
  <c r="L8653" i="1"/>
  <c r="Q8639" i="1"/>
  <c r="N8733" i="1"/>
  <c r="P8674" i="1"/>
  <c r="Q8668" i="1"/>
  <c r="Q8636" i="1"/>
  <c r="O8632" i="1"/>
  <c r="M9249" i="1"/>
  <c r="L9255" i="1"/>
  <c r="M9233" i="1"/>
  <c r="L9239" i="1"/>
  <c r="N9243" i="1"/>
  <c r="L9223" i="1"/>
  <c r="N9227" i="1"/>
  <c r="Q9254" i="1"/>
  <c r="N9211" i="1"/>
  <c r="M9217" i="1"/>
  <c r="P9244" i="1"/>
  <c r="O9250" i="1"/>
  <c r="P9228" i="1"/>
  <c r="O9234" i="1"/>
  <c r="Q9238" i="1"/>
  <c r="O9218" i="1"/>
  <c r="Q9222" i="1"/>
  <c r="Q9251" i="1"/>
  <c r="P9257" i="1"/>
  <c r="P9212" i="1"/>
  <c r="P9241" i="1"/>
  <c r="O9247" i="1"/>
  <c r="P9225" i="1"/>
  <c r="O9231" i="1"/>
  <c r="Q9235" i="1"/>
  <c r="O9215" i="1"/>
  <c r="Q9219" i="1"/>
  <c r="O9199" i="1"/>
  <c r="Q9203" i="1"/>
  <c r="P9209" i="1"/>
  <c r="M9248" i="1"/>
  <c r="L9254" i="1"/>
  <c r="M9232" i="1"/>
  <c r="L9238" i="1"/>
  <c r="N9242" i="1"/>
  <c r="L9222" i="1"/>
  <c r="N9226" i="1"/>
  <c r="N9255" i="1"/>
  <c r="N9210" i="1"/>
  <c r="M9216" i="1"/>
  <c r="M9245" i="1"/>
  <c r="L9251" i="1"/>
  <c r="M9229" i="1"/>
  <c r="L9235" i="1"/>
  <c r="N9239" i="1"/>
  <c r="L9219" i="1"/>
  <c r="N9223" i="1"/>
  <c r="L9203" i="1"/>
  <c r="N9207" i="1"/>
  <c r="M9213" i="1"/>
  <c r="Q9250" i="1"/>
  <c r="P9256" i="1"/>
  <c r="Q9234" i="1"/>
  <c r="P9240" i="1"/>
  <c r="O9246" i="1"/>
  <c r="P9224" i="1"/>
  <c r="O9230" i="1"/>
  <c r="P9208" i="1"/>
  <c r="O9214" i="1"/>
  <c r="Q9218" i="1"/>
  <c r="O9198" i="1"/>
  <c r="Q9202" i="1"/>
  <c r="O9243" i="1"/>
  <c r="Q9247" i="1"/>
  <c r="R9247" i="1" s="1"/>
  <c r="P9253" i="1"/>
  <c r="Q9231" i="1"/>
  <c r="R9231" i="1" s="1"/>
  <c r="P9237" i="1"/>
  <c r="Q9215" i="1"/>
  <c r="R9215" i="1" s="1"/>
  <c r="P9221" i="1"/>
  <c r="O9227" i="1"/>
  <c r="L9218" i="1"/>
  <c r="P9242" i="1"/>
  <c r="L9190" i="1"/>
  <c r="N9194" i="1"/>
  <c r="N9202" i="1"/>
  <c r="N9178" i="1"/>
  <c r="M9184" i="1"/>
  <c r="N9162" i="1"/>
  <c r="M9168" i="1"/>
  <c r="L9174" i="1"/>
  <c r="M9152" i="1"/>
  <c r="L9158" i="1"/>
  <c r="N9191" i="1"/>
  <c r="N9197" i="1"/>
  <c r="M9207" i="1"/>
  <c r="M9181" i="1"/>
  <c r="L9187" i="1"/>
  <c r="M9165" i="1"/>
  <c r="L9171" i="1"/>
  <c r="N9175" i="1"/>
  <c r="L9155" i="1"/>
  <c r="N9159" i="1"/>
  <c r="L9202" i="1"/>
  <c r="L9206" i="1"/>
  <c r="P9226" i="1"/>
  <c r="O9190" i="1"/>
  <c r="Q9194" i="1"/>
  <c r="R9194" i="1" s="1"/>
  <c r="O9174" i="1"/>
  <c r="Q9178" i="1"/>
  <c r="R9178" i="1" s="1"/>
  <c r="P9184" i="1"/>
  <c r="P9250" i="1"/>
  <c r="P9168" i="1"/>
  <c r="Q9191" i="1"/>
  <c r="O9200" i="1"/>
  <c r="L9226" i="1"/>
  <c r="P9181" i="1"/>
  <c r="O9187" i="1"/>
  <c r="P9165" i="1"/>
  <c r="O9171" i="1"/>
  <c r="Q9175" i="1"/>
  <c r="O9155" i="1"/>
  <c r="Q9159" i="1"/>
  <c r="Q9196" i="1"/>
  <c r="R9196" i="1" s="1"/>
  <c r="M9204" i="1"/>
  <c r="O9208" i="1"/>
  <c r="P9186" i="1"/>
  <c r="O9192" i="1"/>
  <c r="P9170" i="1"/>
  <c r="O9176" i="1"/>
  <c r="Q9180" i="1"/>
  <c r="O9232" i="1"/>
  <c r="Q9164" i="1"/>
  <c r="R9164" i="1" s="1"/>
  <c r="L9191" i="1"/>
  <c r="N9195" i="1"/>
  <c r="N9200" i="1"/>
  <c r="N9179" i="1"/>
  <c r="M9185" i="1"/>
  <c r="N9163" i="1"/>
  <c r="M9169" i="1"/>
  <c r="L9175" i="1"/>
  <c r="M9153" i="1"/>
  <c r="L9159" i="1"/>
  <c r="P9199" i="1"/>
  <c r="N9206" i="1"/>
  <c r="P9218" i="1"/>
  <c r="Q9187" i="1"/>
  <c r="P9193" i="1"/>
  <c r="Q9171" i="1"/>
  <c r="P9177" i="1"/>
  <c r="O9183" i="1"/>
  <c r="P9161" i="1"/>
  <c r="O9167" i="1"/>
  <c r="P9164" i="1"/>
  <c r="O9151" i="1"/>
  <c r="Q9155" i="1"/>
  <c r="Q9145" i="1"/>
  <c r="Q9151" i="1"/>
  <c r="R9151" i="1" s="1"/>
  <c r="Q9129" i="1"/>
  <c r="P9135" i="1"/>
  <c r="O9141" i="1"/>
  <c r="P9160" i="1"/>
  <c r="O9186" i="1"/>
  <c r="N9136" i="1"/>
  <c r="M9142" i="1"/>
  <c r="L9148" i="1"/>
  <c r="M9126" i="1"/>
  <c r="L9132" i="1"/>
  <c r="M9110" i="1"/>
  <c r="L9116" i="1"/>
  <c r="N9120" i="1"/>
  <c r="Q9190" i="1"/>
  <c r="N9104" i="1"/>
  <c r="L9145" i="1"/>
  <c r="N9149" i="1"/>
  <c r="O9160" i="1"/>
  <c r="N9133" i="1"/>
  <c r="M9139" i="1"/>
  <c r="N9117" i="1"/>
  <c r="M9123" i="1"/>
  <c r="L9129" i="1"/>
  <c r="M9107" i="1"/>
  <c r="L9113" i="1"/>
  <c r="P9162" i="1"/>
  <c r="M9190" i="1"/>
  <c r="N9101" i="1"/>
  <c r="P9142" i="1"/>
  <c r="O9148" i="1"/>
  <c r="P9126" i="1"/>
  <c r="O9132" i="1"/>
  <c r="Q9136" i="1"/>
  <c r="Q9174" i="1"/>
  <c r="L9204" i="1"/>
  <c r="L9147" i="1"/>
  <c r="L9150" i="1"/>
  <c r="Q9156" i="1"/>
  <c r="N9135" i="1"/>
  <c r="M9141" i="1"/>
  <c r="N9119" i="1"/>
  <c r="M9125" i="1"/>
  <c r="L9131" i="1"/>
  <c r="L9196" i="1"/>
  <c r="L9115" i="1"/>
  <c r="N9140" i="1"/>
  <c r="M9146" i="1"/>
  <c r="M9154" i="1"/>
  <c r="M9130" i="1"/>
  <c r="L9136" i="1"/>
  <c r="Q9182" i="1"/>
  <c r="R9182" i="1" s="1"/>
  <c r="L9120" i="1"/>
  <c r="N9124" i="1"/>
  <c r="P9146" i="1"/>
  <c r="L9154" i="1"/>
  <c r="P9130" i="1"/>
  <c r="O9136" i="1"/>
  <c r="Q9140" i="1"/>
  <c r="R9140" i="1" s="1"/>
  <c r="O9120" i="1"/>
  <c r="Q9124" i="1"/>
  <c r="R9124" i="1" s="1"/>
  <c r="O9104" i="1"/>
  <c r="Q9108" i="1"/>
  <c r="R9108" i="1" s="1"/>
  <c r="P9114" i="1"/>
  <c r="L9117" i="1"/>
  <c r="P9149" i="1"/>
  <c r="O9094" i="1"/>
  <c r="Q9098" i="1"/>
  <c r="P9109" i="1"/>
  <c r="Q9082" i="1"/>
  <c r="P9088" i="1"/>
  <c r="P9150" i="1"/>
  <c r="P9072" i="1"/>
  <c r="O9078" i="1"/>
  <c r="O9109" i="1"/>
  <c r="M9119" i="1"/>
  <c r="N9089" i="1"/>
  <c r="M9095" i="1"/>
  <c r="M9103" i="1"/>
  <c r="P9133" i="1"/>
  <c r="L9085" i="1"/>
  <c r="O9101" i="1"/>
  <c r="Q9106" i="1"/>
  <c r="R9106" i="1" s="1"/>
  <c r="Q9121" i="1"/>
  <c r="R9121" i="1" s="1"/>
  <c r="M9092" i="1"/>
  <c r="L9098" i="1"/>
  <c r="M9076" i="1"/>
  <c r="L9082" i="1"/>
  <c r="N9086" i="1"/>
  <c r="L9066" i="1"/>
  <c r="N9070" i="1"/>
  <c r="M9112" i="1"/>
  <c r="Q9135" i="1"/>
  <c r="R9135" i="1" s="1"/>
  <c r="M9060" i="1"/>
  <c r="O9093" i="1"/>
  <c r="Q9097" i="1"/>
  <c r="R9097" i="1" s="1"/>
  <c r="O9077" i="1"/>
  <c r="Q9081" i="1"/>
  <c r="R9081" i="1" s="1"/>
  <c r="P9087" i="1"/>
  <c r="Q9065" i="1"/>
  <c r="P9071" i="1"/>
  <c r="N9121" i="1"/>
  <c r="O9152" i="1"/>
  <c r="O9061" i="1"/>
  <c r="Q9103" i="1"/>
  <c r="R9103" i="1" s="1"/>
  <c r="Q9111" i="1"/>
  <c r="R9111" i="1" s="1"/>
  <c r="N9088" i="1"/>
  <c r="M9094" i="1"/>
  <c r="N9099" i="1"/>
  <c r="M9078" i="1"/>
  <c r="L9084" i="1"/>
  <c r="M9062" i="1"/>
  <c r="L9068" i="1"/>
  <c r="N9072" i="1"/>
  <c r="O9125" i="1"/>
  <c r="N9056" i="1"/>
  <c r="O9095" i="1"/>
  <c r="M9105" i="1"/>
  <c r="O9115" i="1"/>
  <c r="Q9083" i="1"/>
  <c r="R9083" i="1" s="1"/>
  <c r="P9089" i="1"/>
  <c r="Q9067" i="1"/>
  <c r="R9067" i="1" s="1"/>
  <c r="P9073" i="1"/>
  <c r="O9079" i="1"/>
  <c r="O9108" i="1"/>
  <c r="P9119" i="1"/>
  <c r="L9091" i="1"/>
  <c r="N9095" i="1"/>
  <c r="L9102" i="1"/>
  <c r="N9079" i="1"/>
  <c r="M9085" i="1"/>
  <c r="N9063" i="1"/>
  <c r="M9069" i="1"/>
  <c r="L9075" i="1"/>
  <c r="M9079" i="1"/>
  <c r="L9059" i="1"/>
  <c r="P9050" i="1"/>
  <c r="Q9056" i="1"/>
  <c r="N9065" i="1"/>
  <c r="O9040" i="1"/>
  <c r="Q9044" i="1"/>
  <c r="O9024" i="1"/>
  <c r="Q9028" i="1"/>
  <c r="P9034" i="1"/>
  <c r="L9078" i="1"/>
  <c r="P9104" i="1"/>
  <c r="Q9049" i="1"/>
  <c r="P9055" i="1"/>
  <c r="Q9064" i="1"/>
  <c r="R9064" i="1" s="1"/>
  <c r="P9039" i="1"/>
  <c r="O9045" i="1"/>
  <c r="P9023" i="1"/>
  <c r="O9029" i="1"/>
  <c r="Q9033" i="1"/>
  <c r="O9013" i="1"/>
  <c r="Q9017" i="1"/>
  <c r="M9054" i="1"/>
  <c r="P9062" i="1"/>
  <c r="L9072" i="1"/>
  <c r="L9044" i="1"/>
  <c r="N9048" i="1"/>
  <c r="L9028" i="1"/>
  <c r="N9032" i="1"/>
  <c r="M9038" i="1"/>
  <c r="N9016" i="1"/>
  <c r="M9022" i="1"/>
  <c r="M9059" i="1"/>
  <c r="O9076" i="1"/>
  <c r="L9012" i="1"/>
  <c r="L9049" i="1"/>
  <c r="N9053" i="1"/>
  <c r="L9033" i="1"/>
  <c r="N9037" i="1"/>
  <c r="M9043" i="1"/>
  <c r="N9021" i="1"/>
  <c r="M9027" i="1"/>
  <c r="P9070" i="1"/>
  <c r="P9094" i="1"/>
  <c r="L9017" i="1"/>
  <c r="N9050" i="1"/>
  <c r="Q9058" i="1"/>
  <c r="R9058" i="1" s="1"/>
  <c r="N9034" i="1"/>
  <c r="M9040" i="1"/>
  <c r="L9046" i="1"/>
  <c r="L9125" i="1"/>
  <c r="L9030" i="1"/>
  <c r="P9051" i="1"/>
  <c r="M9064" i="1"/>
  <c r="M9071" i="1"/>
  <c r="O9041" i="1"/>
  <c r="Q9045" i="1"/>
  <c r="O9025" i="1"/>
  <c r="Q9029" i="1"/>
  <c r="P9035" i="1"/>
  <c r="Q9013" i="1"/>
  <c r="R9013" i="1" s="1"/>
  <c r="P9019" i="1"/>
  <c r="O9054" i="1"/>
  <c r="L9062" i="1"/>
  <c r="M9096" i="1"/>
  <c r="Q9042" i="1"/>
  <c r="R9042" i="1" s="1"/>
  <c r="P9048" i="1"/>
  <c r="Q9026" i="1"/>
  <c r="R9026" i="1" s="1"/>
  <c r="P9032" i="1"/>
  <c r="O9038" i="1"/>
  <c r="P9016" i="1"/>
  <c r="O9022" i="1"/>
  <c r="O9020" i="1"/>
  <c r="O9067" i="1"/>
  <c r="Q9010" i="1"/>
  <c r="L9007" i="1"/>
  <c r="P9010" i="1"/>
  <c r="L8991" i="1"/>
  <c r="N8995" i="1"/>
  <c r="M9001" i="1"/>
  <c r="N8979" i="1"/>
  <c r="M8985" i="1"/>
  <c r="P9004" i="1"/>
  <c r="M9012" i="1"/>
  <c r="P9029" i="1"/>
  <c r="O8994" i="1"/>
  <c r="Q8998" i="1"/>
  <c r="O8978" i="1"/>
  <c r="Q8982" i="1"/>
  <c r="P8988" i="1"/>
  <c r="Q9080" i="1"/>
  <c r="R9080" i="1" s="1"/>
  <c r="P8972" i="1"/>
  <c r="N9014" i="1"/>
  <c r="M9020" i="1"/>
  <c r="Q9031" i="1"/>
  <c r="R9031" i="1" s="1"/>
  <c r="M9003" i="1"/>
  <c r="L9009" i="1"/>
  <c r="M8987" i="1"/>
  <c r="L8993" i="1"/>
  <c r="N8997" i="1"/>
  <c r="L8977" i="1"/>
  <c r="N8981" i="1"/>
  <c r="M9008" i="1"/>
  <c r="M9023" i="1"/>
  <c r="O9063" i="1"/>
  <c r="L8998" i="1"/>
  <c r="N9002" i="1"/>
  <c r="L8982" i="1"/>
  <c r="N8986" i="1"/>
  <c r="M8992" i="1"/>
  <c r="N8970" i="1"/>
  <c r="M8976" i="1"/>
  <c r="N9033" i="1"/>
  <c r="L9056" i="1"/>
  <c r="L8966" i="1"/>
  <c r="N9007" i="1"/>
  <c r="Q9015" i="1"/>
  <c r="R9015" i="1" s="1"/>
  <c r="N8991" i="1"/>
  <c r="M8997" i="1"/>
  <c r="L9003" i="1"/>
  <c r="M8981" i="1"/>
  <c r="L8987" i="1"/>
  <c r="O9006" i="1"/>
  <c r="P9018" i="1"/>
  <c r="N8975" i="1"/>
  <c r="Q8994" i="1"/>
  <c r="R8994" i="1" s="1"/>
  <c r="P9000" i="1"/>
  <c r="Q8978" i="1"/>
  <c r="R8978" i="1" s="1"/>
  <c r="P8984" i="1"/>
  <c r="O8990" i="1"/>
  <c r="P8968" i="1"/>
  <c r="O8974" i="1"/>
  <c r="Q9020" i="1"/>
  <c r="R9020" i="1" s="1"/>
  <c r="P9045" i="1"/>
  <c r="Q8962" i="1"/>
  <c r="R8962" i="1" s="1"/>
  <c r="P9002" i="1"/>
  <c r="O9008" i="1"/>
  <c r="P8986" i="1"/>
  <c r="O8992" i="1"/>
  <c r="Q8996" i="1"/>
  <c r="R8996" i="1" s="1"/>
  <c r="O8976" i="1"/>
  <c r="Q8980" i="1"/>
  <c r="R8980" i="1" s="1"/>
  <c r="Q8991" i="1"/>
  <c r="Q8964" i="1"/>
  <c r="P8970" i="1"/>
  <c r="P8962" i="1"/>
  <c r="O8969" i="1"/>
  <c r="P8946" i="1"/>
  <c r="O8952" i="1"/>
  <c r="Q8956" i="1"/>
  <c r="R8956" i="1" s="1"/>
  <c r="O8936" i="1"/>
  <c r="Q8940" i="1"/>
  <c r="R8940" i="1" s="1"/>
  <c r="O8920" i="1"/>
  <c r="Q8924" i="1"/>
  <c r="R8924" i="1" s="1"/>
  <c r="P8930" i="1"/>
  <c r="Q9012" i="1"/>
  <c r="P8914" i="1"/>
  <c r="N8955" i="1"/>
  <c r="M8961" i="1"/>
  <c r="N8969" i="1"/>
  <c r="M8945" i="1"/>
  <c r="L8951" i="1"/>
  <c r="M8929" i="1"/>
  <c r="L8935" i="1"/>
  <c r="N8939" i="1"/>
  <c r="L8919" i="1"/>
  <c r="N8923" i="1"/>
  <c r="M8969" i="1"/>
  <c r="O8995" i="1"/>
  <c r="M8913" i="1"/>
  <c r="M8958" i="1"/>
  <c r="O8963" i="1"/>
  <c r="M8942" i="1"/>
  <c r="L8948" i="1"/>
  <c r="N8952" i="1"/>
  <c r="L8932" i="1"/>
  <c r="N8936" i="1"/>
  <c r="L8916" i="1"/>
  <c r="N8920" i="1"/>
  <c r="M8926" i="1"/>
  <c r="N8904" i="1"/>
  <c r="M8910" i="1"/>
  <c r="O8959" i="1"/>
  <c r="N8967" i="1"/>
  <c r="L8997" i="1"/>
  <c r="Q8947" i="1"/>
  <c r="R8947" i="1" s="1"/>
  <c r="P8953" i="1"/>
  <c r="Q8931" i="1"/>
  <c r="R8931" i="1" s="1"/>
  <c r="P8937" i="1"/>
  <c r="O8943" i="1"/>
  <c r="P8921" i="1"/>
  <c r="O8927" i="1"/>
  <c r="P8905" i="1"/>
  <c r="O8911" i="1"/>
  <c r="Q8915" i="1"/>
  <c r="R8915" i="1" s="1"/>
  <c r="P8975" i="1"/>
  <c r="M8999" i="1"/>
  <c r="M8952" i="1"/>
  <c r="L8958" i="1"/>
  <c r="N8962" i="1"/>
  <c r="L8942" i="1"/>
  <c r="N8946" i="1"/>
  <c r="L8926" i="1"/>
  <c r="N8930" i="1"/>
  <c r="M8936" i="1"/>
  <c r="N8914" i="1"/>
  <c r="M8920" i="1"/>
  <c r="O9003" i="1"/>
  <c r="M8904" i="1"/>
  <c r="L8910" i="1"/>
  <c r="O8961" i="1"/>
  <c r="M8975" i="1"/>
  <c r="O8945" i="1"/>
  <c r="Q8949" i="1"/>
  <c r="R8949" i="1" s="1"/>
  <c r="P8955" i="1"/>
  <c r="Q8933" i="1"/>
  <c r="R8933" i="1" s="1"/>
  <c r="P8939" i="1"/>
  <c r="Q8917" i="1"/>
  <c r="R8917" i="1" s="1"/>
  <c r="P8923" i="1"/>
  <c r="O8929" i="1"/>
  <c r="P8907" i="1"/>
  <c r="O8913" i="1"/>
  <c r="Q8967" i="1"/>
  <c r="R8967" i="1" s="1"/>
  <c r="N8985" i="1"/>
  <c r="Q8901" i="1"/>
  <c r="L8957" i="1"/>
  <c r="N8961" i="1"/>
  <c r="L8941" i="1"/>
  <c r="N8945" i="1"/>
  <c r="M8951" i="1"/>
  <c r="N8929" i="1"/>
  <c r="M8935" i="1"/>
  <c r="N8913" i="1"/>
  <c r="M8919" i="1"/>
  <c r="L8925" i="1"/>
  <c r="P8911" i="1"/>
  <c r="O8942" i="1"/>
  <c r="P8892" i="1"/>
  <c r="O8898" i="1"/>
  <c r="L8903" i="1"/>
  <c r="O8882" i="1"/>
  <c r="Q8886" i="1"/>
  <c r="O8866" i="1"/>
  <c r="Q8870" i="1"/>
  <c r="P8876" i="1"/>
  <c r="Q8854" i="1"/>
  <c r="P8860" i="1"/>
  <c r="Q8838" i="1"/>
  <c r="P8844" i="1"/>
  <c r="O8850" i="1"/>
  <c r="P8828" i="1"/>
  <c r="O8834" i="1"/>
  <c r="P8812" i="1"/>
  <c r="O8818" i="1"/>
  <c r="Q8822" i="1"/>
  <c r="O8802" i="1"/>
  <c r="Q8806" i="1"/>
  <c r="Q8891" i="1"/>
  <c r="R8891" i="1" s="1"/>
  <c r="P8897" i="1"/>
  <c r="M8908" i="1"/>
  <c r="P8881" i="1"/>
  <c r="O8887" i="1"/>
  <c r="P8865" i="1"/>
  <c r="O8871" i="1"/>
  <c r="Q8875" i="1"/>
  <c r="R8875" i="1" s="1"/>
  <c r="O8855" i="1"/>
  <c r="Q8859" i="1"/>
  <c r="R8859" i="1" s="1"/>
  <c r="O8839" i="1"/>
  <c r="Q8843" i="1"/>
  <c r="R8843" i="1" s="1"/>
  <c r="P8849" i="1"/>
  <c r="Q8827" i="1"/>
  <c r="R8827" i="1" s="1"/>
  <c r="P8833" i="1"/>
  <c r="Q8811" i="1"/>
  <c r="R8811" i="1" s="1"/>
  <c r="P8817" i="1"/>
  <c r="O8823" i="1"/>
  <c r="M8946" i="1"/>
  <c r="O8807" i="1"/>
  <c r="M8896" i="1"/>
  <c r="Q8903" i="1"/>
  <c r="R8903" i="1" s="1"/>
  <c r="M8911" i="1"/>
  <c r="L8886" i="1"/>
  <c r="N8890" i="1"/>
  <c r="L8870" i="1"/>
  <c r="N8874" i="1"/>
  <c r="M8880" i="1"/>
  <c r="N8858" i="1"/>
  <c r="M8864" i="1"/>
  <c r="N8842" i="1"/>
  <c r="M8848" i="1"/>
  <c r="L8854" i="1"/>
  <c r="M8832" i="1"/>
  <c r="L8838" i="1"/>
  <c r="M8816" i="1"/>
  <c r="L8822" i="1"/>
  <c r="N8826" i="1"/>
  <c r="L8806" i="1"/>
  <c r="N8810" i="1"/>
  <c r="Q8905" i="1"/>
  <c r="R8905" i="1" s="1"/>
  <c r="N8948" i="1"/>
  <c r="M8800" i="1"/>
  <c r="M8893" i="1"/>
  <c r="L8899" i="1"/>
  <c r="M8877" i="1"/>
  <c r="L8883" i="1"/>
  <c r="N8887" i="1"/>
  <c r="L8867" i="1"/>
  <c r="N8871" i="1"/>
  <c r="L8851" i="1"/>
  <c r="N8855" i="1"/>
  <c r="M8861" i="1"/>
  <c r="N8839" i="1"/>
  <c r="M8845" i="1"/>
  <c r="N8823" i="1"/>
  <c r="M8829" i="1"/>
  <c r="L8835" i="1"/>
  <c r="M8813" i="1"/>
  <c r="L8819" i="1"/>
  <c r="L8975" i="1"/>
  <c r="N8807" i="1"/>
  <c r="P8912" i="1"/>
  <c r="Q8890" i="1"/>
  <c r="R8890" i="1" s="1"/>
  <c r="Q8874" i="1"/>
  <c r="Q8858" i="1"/>
  <c r="O8870" i="1"/>
  <c r="O8854" i="1"/>
  <c r="O8838" i="1"/>
  <c r="O8822" i="1"/>
  <c r="N8907" i="1"/>
  <c r="Q8969" i="1"/>
  <c r="O8899" i="1"/>
  <c r="O8883" i="1"/>
  <c r="O8867" i="1"/>
  <c r="O8851" i="1"/>
  <c r="P8861" i="1"/>
  <c r="P8845" i="1"/>
  <c r="P8829" i="1"/>
  <c r="P8813" i="1"/>
  <c r="Q9109" i="1"/>
  <c r="R9109" i="1" s="1"/>
  <c r="Q8807" i="1"/>
  <c r="R8807" i="1" s="1"/>
  <c r="Q8938" i="1"/>
  <c r="R8938" i="1" s="1"/>
  <c r="N8894" i="1"/>
  <c r="N8878" i="1"/>
  <c r="N8862" i="1"/>
  <c r="L8874" i="1"/>
  <c r="L8858" i="1"/>
  <c r="L8842" i="1"/>
  <c r="L8826" i="1"/>
  <c r="L8810" i="1"/>
  <c r="M8820" i="1"/>
  <c r="M8804" i="1"/>
  <c r="L8879" i="1"/>
  <c r="O8794" i="1"/>
  <c r="O8777" i="1"/>
  <c r="P8787" i="1"/>
  <c r="P8771" i="1"/>
  <c r="P8755" i="1"/>
  <c r="P8739" i="1"/>
  <c r="P8723" i="1"/>
  <c r="Q8733" i="1"/>
  <c r="R8733" i="1" s="1"/>
  <c r="Q8717" i="1"/>
  <c r="R8717" i="1" s="1"/>
  <c r="L8960" i="1"/>
  <c r="O8793" i="1"/>
  <c r="M8778" i="1"/>
  <c r="N8788" i="1"/>
  <c r="N8772" i="1"/>
  <c r="N8756" i="1"/>
  <c r="N8740" i="1"/>
  <c r="N8724" i="1"/>
  <c r="L8736" i="1"/>
  <c r="L8720" i="1"/>
  <c r="L8704" i="1"/>
  <c r="N8883" i="1"/>
  <c r="O8798" i="1"/>
  <c r="P8823" i="1"/>
  <c r="N8794" i="1"/>
  <c r="N8777" i="1"/>
  <c r="N8761" i="1"/>
  <c r="N8745" i="1"/>
  <c r="L8757" i="1"/>
  <c r="L8741" i="1"/>
  <c r="L8725" i="1"/>
  <c r="L8709" i="1"/>
  <c r="O8845" i="1"/>
  <c r="M8703" i="1"/>
  <c r="L8816" i="1"/>
  <c r="M8788" i="1"/>
  <c r="M8772" i="1"/>
  <c r="M8756" i="1"/>
  <c r="N8766" i="1"/>
  <c r="N8750" i="1"/>
  <c r="N8734" i="1"/>
  <c r="N8718" i="1"/>
  <c r="O8869" i="1"/>
  <c r="L8714" i="1"/>
  <c r="M8825" i="1"/>
  <c r="Q8785" i="1"/>
  <c r="Q8769" i="1"/>
  <c r="Q8753" i="1"/>
  <c r="R8753" i="1" s="1"/>
  <c r="O8765" i="1"/>
  <c r="O8749" i="1"/>
  <c r="O8733" i="1"/>
  <c r="O8717" i="1"/>
  <c r="P8895" i="1"/>
  <c r="P8711" i="1"/>
  <c r="L8871" i="1"/>
  <c r="N8797" i="1"/>
  <c r="Q8782" i="1"/>
  <c r="R8782" i="1" s="1"/>
  <c r="Q8766" i="1"/>
  <c r="R8766" i="1" s="1"/>
  <c r="O8778" i="1"/>
  <c r="O8762" i="1"/>
  <c r="O8746" i="1"/>
  <c r="O8730" i="1"/>
  <c r="O8714" i="1"/>
  <c r="P8724" i="1"/>
  <c r="P8708" i="1"/>
  <c r="N8875" i="1"/>
  <c r="P8793" i="1"/>
  <c r="N8778" i="1"/>
  <c r="L8790" i="1"/>
  <c r="L8774" i="1"/>
  <c r="L8758" i="1"/>
  <c r="L8742" i="1"/>
  <c r="L8726" i="1"/>
  <c r="M8736" i="1"/>
  <c r="M8720" i="1"/>
  <c r="M8704" i="1"/>
  <c r="P8769" i="1"/>
  <c r="O8692" i="1"/>
  <c r="L8745" i="1"/>
  <c r="P8686" i="1"/>
  <c r="P8670" i="1"/>
  <c r="P8654" i="1"/>
  <c r="P8638" i="1"/>
  <c r="Q8648" i="1"/>
  <c r="R8648" i="1" s="1"/>
  <c r="Q8632" i="1"/>
  <c r="R8632" i="1" s="1"/>
  <c r="Q8616" i="1"/>
  <c r="R8616" i="1" s="1"/>
  <c r="N8696" i="1"/>
  <c r="N8679" i="1"/>
  <c r="L8691" i="1"/>
  <c r="L8675" i="1"/>
  <c r="L8659" i="1"/>
  <c r="L8643" i="1"/>
  <c r="L8627" i="1"/>
  <c r="M8637" i="1"/>
  <c r="M8621" i="1"/>
  <c r="M8605" i="1"/>
  <c r="M8697" i="1"/>
  <c r="L8680" i="1"/>
  <c r="M8690" i="1"/>
  <c r="M8674" i="1"/>
  <c r="M8658" i="1"/>
  <c r="M8642" i="1"/>
  <c r="M8626" i="1"/>
  <c r="N8636" i="1"/>
  <c r="N8620" i="1"/>
  <c r="N8604" i="1"/>
  <c r="Q8755" i="1"/>
  <c r="R8755" i="1" s="1"/>
  <c r="Q8695" i="1"/>
  <c r="O8711" i="1"/>
  <c r="O8691" i="1"/>
  <c r="O8675" i="1"/>
  <c r="O8659" i="1"/>
  <c r="O8643" i="1"/>
  <c r="P8653" i="1"/>
  <c r="P8855" i="1"/>
  <c r="M8755" i="1"/>
  <c r="N8678" i="1"/>
  <c r="L8674" i="1"/>
  <c r="L8642" i="1"/>
  <c r="L8610" i="1"/>
  <c r="Q9007" i="1"/>
  <c r="O8809" i="1"/>
  <c r="M8930" i="1"/>
  <c r="N8892" i="1"/>
  <c r="N8876" i="1"/>
  <c r="N8860" i="1"/>
  <c r="L8872" i="1"/>
  <c r="L8856" i="1"/>
  <c r="L8840" i="1"/>
  <c r="L8824" i="1"/>
  <c r="Q8908" i="1"/>
  <c r="R8908" i="1" s="1"/>
  <c r="M8818" i="1"/>
  <c r="L8901" i="1"/>
  <c r="L8885" i="1"/>
  <c r="L8869" i="1"/>
  <c r="L8853" i="1"/>
  <c r="M8863" i="1"/>
  <c r="M8847" i="1"/>
  <c r="M8831" i="1"/>
  <c r="M8815" i="1"/>
  <c r="M8799" i="1"/>
  <c r="N8809" i="1"/>
  <c r="N8956" i="1"/>
  <c r="O8896" i="1"/>
  <c r="O8880" i="1"/>
  <c r="O8864" i="1"/>
  <c r="P8874" i="1"/>
  <c r="P8858" i="1"/>
  <c r="P8842" i="1"/>
  <c r="P8826" i="1"/>
  <c r="P8810" i="1"/>
  <c r="Q8820" i="1"/>
  <c r="R8820" i="1" s="1"/>
  <c r="Q8804" i="1"/>
  <c r="R8804" i="1" s="1"/>
  <c r="Q8881" i="1"/>
  <c r="R8881" i="1" s="1"/>
  <c r="N8795" i="1"/>
  <c r="L8779" i="1"/>
  <c r="M8789" i="1"/>
  <c r="M8773" i="1"/>
  <c r="M8757" i="1"/>
  <c r="M8741" i="1"/>
  <c r="M8725" i="1"/>
  <c r="N8735" i="1"/>
  <c r="N8719" i="1"/>
  <c r="N8703" i="1"/>
  <c r="L8797" i="1"/>
  <c r="Q8778" i="1"/>
  <c r="R8778" i="1" s="1"/>
  <c r="O8790" i="1"/>
  <c r="O8774" i="1"/>
  <c r="O8758" i="1"/>
  <c r="O8742" i="1"/>
  <c r="O8726" i="1"/>
  <c r="P8736" i="1"/>
  <c r="P8720" i="1"/>
  <c r="P8704" i="1"/>
  <c r="O8885" i="1"/>
  <c r="M8801" i="1"/>
  <c r="M8841" i="1"/>
  <c r="M8795" i="1"/>
  <c r="O8779" i="1"/>
  <c r="O8763" i="1"/>
  <c r="O8747" i="1"/>
  <c r="P8757" i="1"/>
  <c r="P8741" i="1"/>
  <c r="P8725" i="1"/>
  <c r="P8709" i="1"/>
  <c r="P8847" i="1"/>
  <c r="Q8703" i="1"/>
  <c r="L8823" i="1"/>
  <c r="Q8788" i="1"/>
  <c r="R8788" i="1" s="1"/>
  <c r="Q8772" i="1"/>
  <c r="R8772" i="1" s="1"/>
  <c r="Q8756" i="1"/>
  <c r="R8756" i="1" s="1"/>
  <c r="O8768" i="1"/>
  <c r="O8752" i="1"/>
  <c r="O8736" i="1"/>
  <c r="O8720" i="1"/>
  <c r="P8871" i="1"/>
  <c r="P8714" i="1"/>
  <c r="L8847" i="1"/>
  <c r="N8787" i="1"/>
  <c r="N8771" i="1"/>
  <c r="N8755" i="1"/>
  <c r="L8767" i="1"/>
  <c r="L8751" i="1"/>
  <c r="L8735" i="1"/>
  <c r="L8719" i="1"/>
  <c r="O8918" i="1"/>
  <c r="M8713" i="1"/>
  <c r="Q8873" i="1"/>
  <c r="R8873" i="1" s="1"/>
  <c r="M8798" i="1"/>
  <c r="N8784" i="1"/>
  <c r="N8768" i="1"/>
  <c r="L8780" i="1"/>
  <c r="L8764" i="1"/>
  <c r="L8748" i="1"/>
  <c r="L8732" i="1"/>
  <c r="L8716" i="1"/>
  <c r="M8726" i="1"/>
  <c r="M8710" i="1"/>
  <c r="O8877" i="1"/>
  <c r="O8795" i="1"/>
  <c r="O8780" i="1"/>
  <c r="P8790" i="1"/>
  <c r="P8774" i="1"/>
  <c r="P8758" i="1"/>
  <c r="P8742" i="1"/>
  <c r="P8726" i="1"/>
  <c r="Q8736" i="1"/>
  <c r="R8736" i="1" s="1"/>
  <c r="Q8720" i="1"/>
  <c r="R8720" i="1" s="1"/>
  <c r="Q8704" i="1"/>
  <c r="M8787" i="1"/>
  <c r="N8693" i="1"/>
  <c r="Q8747" i="1"/>
  <c r="R8747" i="1" s="1"/>
  <c r="M8688" i="1"/>
  <c r="M8672" i="1"/>
  <c r="M8656" i="1"/>
  <c r="M8640" i="1"/>
  <c r="N8650" i="1"/>
  <c r="N8634" i="1"/>
  <c r="N8618" i="1"/>
  <c r="N8699" i="1"/>
  <c r="O8681" i="1"/>
  <c r="P8691" i="1"/>
  <c r="P8675" i="1"/>
  <c r="P8659" i="1"/>
  <c r="P8643" i="1"/>
  <c r="P8627" i="1"/>
  <c r="Q8637" i="1"/>
  <c r="Q8621" i="1"/>
  <c r="Q8605" i="1"/>
  <c r="L8703" i="1"/>
  <c r="P8680" i="1"/>
  <c r="Q8690" i="1"/>
  <c r="R8690" i="1" s="1"/>
  <c r="Q8674" i="1"/>
  <c r="R8674" i="1" s="1"/>
  <c r="Q8658" i="1"/>
  <c r="R8658" i="1" s="1"/>
  <c r="Q8642" i="1"/>
  <c r="Q8626" i="1"/>
  <c r="R8626" i="1" s="1"/>
  <c r="O8638" i="1"/>
  <c r="O8622" i="1"/>
  <c r="O8606" i="1"/>
  <c r="N8773" i="1"/>
  <c r="L8698" i="1"/>
  <c r="P8713" i="1"/>
  <c r="L8693" i="1"/>
  <c r="L8677" i="1"/>
  <c r="L8661" i="1"/>
  <c r="L8645" i="1"/>
  <c r="M8655" i="1"/>
  <c r="O8619" i="1"/>
  <c r="L8777" i="1"/>
  <c r="O8680" i="1"/>
  <c r="O8648" i="1"/>
  <c r="P8642" i="1"/>
  <c r="P8610" i="1"/>
  <c r="Q9249" i="1"/>
  <c r="R9249" i="1" s="1"/>
  <c r="P9255" i="1"/>
  <c r="Q9233" i="1"/>
  <c r="R9233" i="1" s="1"/>
  <c r="P9239" i="1"/>
  <c r="O9245" i="1"/>
  <c r="P9223" i="1"/>
  <c r="O9229" i="1"/>
  <c r="N9256" i="1"/>
  <c r="O9213" i="1"/>
  <c r="Q9217" i="1"/>
  <c r="R9217" i="1" s="1"/>
  <c r="M9246" i="1"/>
  <c r="L9252" i="1"/>
  <c r="M9230" i="1"/>
  <c r="L9236" i="1"/>
  <c r="N9240" i="1"/>
  <c r="L9220" i="1"/>
  <c r="N9224" i="1"/>
  <c r="N9253" i="1"/>
  <c r="N9208" i="1"/>
  <c r="M9214" i="1"/>
  <c r="M9243" i="1"/>
  <c r="L9249" i="1"/>
  <c r="M9227" i="1"/>
  <c r="L9233" i="1"/>
  <c r="N9237" i="1"/>
  <c r="L9217" i="1"/>
  <c r="N9221" i="1"/>
  <c r="L9201" i="1"/>
  <c r="N9205" i="1"/>
  <c r="M9211" i="1"/>
  <c r="Q9248" i="1"/>
  <c r="R9248" i="1" s="1"/>
  <c r="P9254" i="1"/>
  <c r="Q9232" i="1"/>
  <c r="R9232" i="1" s="1"/>
  <c r="P9238" i="1"/>
  <c r="O9244" i="1"/>
  <c r="P9222" i="1"/>
  <c r="O9228" i="1"/>
  <c r="O9257" i="1"/>
  <c r="O9212" i="1"/>
  <c r="Q9216" i="1"/>
  <c r="R9216" i="1" s="1"/>
  <c r="Q9245" i="1"/>
  <c r="R9245" i="1" s="1"/>
  <c r="P9251" i="1"/>
  <c r="Q9229" i="1"/>
  <c r="R9229" i="1" s="1"/>
  <c r="P9235" i="1"/>
  <c r="O9241" i="1"/>
  <c r="P9219" i="1"/>
  <c r="O9225" i="1"/>
  <c r="P9203" i="1"/>
  <c r="O9209" i="1"/>
  <c r="Q9213" i="1"/>
  <c r="R9213" i="1" s="1"/>
  <c r="N9252" i="1"/>
  <c r="Q9197" i="1"/>
  <c r="N9236" i="1"/>
  <c r="M9242" i="1"/>
  <c r="L9248" i="1"/>
  <c r="M9226" i="1"/>
  <c r="L9232" i="1"/>
  <c r="M9210" i="1"/>
  <c r="L9216" i="1"/>
  <c r="N9220" i="1"/>
  <c r="L9200" i="1"/>
  <c r="N9204" i="1"/>
  <c r="L9245" i="1"/>
  <c r="N9249" i="1"/>
  <c r="M9255" i="1"/>
  <c r="N9233" i="1"/>
  <c r="M9239" i="1"/>
  <c r="N9217" i="1"/>
  <c r="M9223" i="1"/>
  <c r="L9229" i="1"/>
  <c r="Q9220" i="1"/>
  <c r="R9220" i="1" s="1"/>
  <c r="L9213" i="1"/>
  <c r="P9190" i="1"/>
  <c r="O9196" i="1"/>
  <c r="O9203" i="1"/>
  <c r="O9180" i="1"/>
  <c r="Q9184" i="1"/>
  <c r="R9184" i="1" s="1"/>
  <c r="O9164" i="1"/>
  <c r="Q9168" i="1"/>
  <c r="R9168" i="1" s="1"/>
  <c r="P9174" i="1"/>
  <c r="Q9152" i="1"/>
  <c r="R9152" i="1" s="1"/>
  <c r="P9158" i="1"/>
  <c r="O9193" i="1"/>
  <c r="Q9200" i="1"/>
  <c r="R9200" i="1" s="1"/>
  <c r="M9220" i="1"/>
  <c r="Q9181" i="1"/>
  <c r="R9181" i="1" s="1"/>
  <c r="P9187" i="1"/>
  <c r="Q9165" i="1"/>
  <c r="R9165" i="1" s="1"/>
  <c r="P9171" i="1"/>
  <c r="O9177" i="1"/>
  <c r="P9155" i="1"/>
  <c r="O9161" i="1"/>
  <c r="N9203" i="1"/>
  <c r="L9210" i="1"/>
  <c r="M9244" i="1"/>
  <c r="L9192" i="1"/>
  <c r="N9196" i="1"/>
  <c r="L9176" i="1"/>
  <c r="N9180" i="1"/>
  <c r="M9186" i="1"/>
  <c r="N9164" i="1"/>
  <c r="M9170" i="1"/>
  <c r="N9193" i="1"/>
  <c r="Q9201" i="1"/>
  <c r="R9201" i="1" s="1"/>
  <c r="Q9228" i="1"/>
  <c r="R9228" i="1" s="1"/>
  <c r="M9183" i="1"/>
  <c r="L9189" i="1"/>
  <c r="M9167" i="1"/>
  <c r="L9173" i="1"/>
  <c r="N9177" i="1"/>
  <c r="L9157" i="1"/>
  <c r="N9161" i="1"/>
  <c r="L9197" i="1"/>
  <c r="O9205" i="1"/>
  <c r="M9228" i="1"/>
  <c r="M9188" i="1"/>
  <c r="L9194" i="1"/>
  <c r="M9172" i="1"/>
  <c r="L9178" i="1"/>
  <c r="N9182" i="1"/>
  <c r="P9234" i="1"/>
  <c r="N9166" i="1"/>
  <c r="P9191" i="1"/>
  <c r="P9197" i="1"/>
  <c r="P9202" i="1"/>
  <c r="O9181" i="1"/>
  <c r="Q9185" i="1"/>
  <c r="R9185" i="1" s="1"/>
  <c r="O9165" i="1"/>
  <c r="Q9169" i="1"/>
  <c r="R9169" i="1" s="1"/>
  <c r="P9175" i="1"/>
  <c r="Q9153" i="1"/>
  <c r="R9153" i="1" s="1"/>
  <c r="P9159" i="1"/>
  <c r="O9202" i="1"/>
  <c r="O9211" i="1"/>
  <c r="M9236" i="1"/>
  <c r="N9189" i="1"/>
  <c r="M9195" i="1"/>
  <c r="N9173" i="1"/>
  <c r="M9179" i="1"/>
  <c r="L9185" i="1"/>
  <c r="M9163" i="1"/>
  <c r="L9169" i="1"/>
  <c r="M9182" i="1"/>
  <c r="L9153" i="1"/>
  <c r="N9157" i="1"/>
  <c r="N9147" i="1"/>
  <c r="L9152" i="1"/>
  <c r="N9131" i="1"/>
  <c r="M9137" i="1"/>
  <c r="L9143" i="1"/>
  <c r="L9164" i="1"/>
  <c r="P9188" i="1"/>
  <c r="O9138" i="1"/>
  <c r="Q9142" i="1"/>
  <c r="R9142" i="1" s="1"/>
  <c r="P9148" i="1"/>
  <c r="Q9126" i="1"/>
  <c r="R9126" i="1" s="1"/>
  <c r="P9132" i="1"/>
  <c r="Q9110" i="1"/>
  <c r="P9116" i="1"/>
  <c r="O9122" i="1"/>
  <c r="P9100" i="1"/>
  <c r="O9106" i="1"/>
  <c r="P9145" i="1"/>
  <c r="N9150" i="1"/>
  <c r="Q9162" i="1"/>
  <c r="R9162" i="1" s="1"/>
  <c r="O9135" i="1"/>
  <c r="Q9139" i="1"/>
  <c r="R9139" i="1" s="1"/>
  <c r="O9119" i="1"/>
  <c r="Q9123" i="1"/>
  <c r="R9123" i="1" s="1"/>
  <c r="P9129" i="1"/>
  <c r="Q9107" i="1"/>
  <c r="R9107" i="1" s="1"/>
  <c r="P9113" i="1"/>
  <c r="N9168" i="1"/>
  <c r="N9254" i="1"/>
  <c r="O9103" i="1"/>
  <c r="M9144" i="1"/>
  <c r="M9150" i="1"/>
  <c r="M9128" i="1"/>
  <c r="L9134" i="1"/>
  <c r="N9138" i="1"/>
  <c r="N9192" i="1"/>
  <c r="N9122" i="1"/>
  <c r="P9147" i="1"/>
  <c r="M9151" i="1"/>
  <c r="L9160" i="1"/>
  <c r="O9137" i="1"/>
  <c r="Q9141" i="1"/>
  <c r="R9141" i="1" s="1"/>
  <c r="O9121" i="1"/>
  <c r="Q9125" i="1"/>
  <c r="R9125" i="1" s="1"/>
  <c r="P9131" i="1"/>
  <c r="O9256" i="1"/>
  <c r="P9115" i="1"/>
  <c r="O9142" i="1"/>
  <c r="Q9146" i="1"/>
  <c r="R9146" i="1" s="1"/>
  <c r="P9156" i="1"/>
  <c r="Q9130" i="1"/>
  <c r="R9130" i="1" s="1"/>
  <c r="P9136" i="1"/>
  <c r="Q9212" i="1"/>
  <c r="R9212" i="1" s="1"/>
  <c r="P9120" i="1"/>
  <c r="O9126" i="1"/>
  <c r="M9148" i="1"/>
  <c r="M9156" i="1"/>
  <c r="M9132" i="1"/>
  <c r="L9138" i="1"/>
  <c r="N9142" i="1"/>
  <c r="L9122" i="1"/>
  <c r="N9126" i="1"/>
  <c r="L9106" i="1"/>
  <c r="N9110" i="1"/>
  <c r="M9116" i="1"/>
  <c r="O9123" i="1"/>
  <c r="P9180" i="1"/>
  <c r="L9096" i="1"/>
  <c r="P9099" i="1"/>
  <c r="M9111" i="1"/>
  <c r="N9084" i="1"/>
  <c r="M9090" i="1"/>
  <c r="N9156" i="1"/>
  <c r="M9074" i="1"/>
  <c r="L9080" i="1"/>
  <c r="P9110" i="1"/>
  <c r="N9123" i="1"/>
  <c r="O9091" i="1"/>
  <c r="Q9095" i="1"/>
  <c r="R9095" i="1" s="1"/>
  <c r="M9104" i="1"/>
  <c r="Q9079" i="1"/>
  <c r="R9079" i="1" s="1"/>
  <c r="P9085" i="1"/>
  <c r="P9102" i="1"/>
  <c r="N9114" i="1"/>
  <c r="P9127" i="1"/>
  <c r="Q9092" i="1"/>
  <c r="R9092" i="1" s="1"/>
  <c r="P9098" i="1"/>
  <c r="Q9076" i="1"/>
  <c r="R9076" i="1" s="1"/>
  <c r="P9082" i="1"/>
  <c r="O9088" i="1"/>
  <c r="P9066" i="1"/>
  <c r="O9072" i="1"/>
  <c r="M9114" i="1"/>
  <c r="P9198" i="1"/>
  <c r="Q9060" i="1"/>
  <c r="R9060" i="1" s="1"/>
  <c r="L9095" i="1"/>
  <c r="L9104" i="1"/>
  <c r="L9079" i="1"/>
  <c r="N9083" i="1"/>
  <c r="M9089" i="1"/>
  <c r="N9067" i="1"/>
  <c r="M9073" i="1"/>
  <c r="P9125" i="1"/>
  <c r="N9176" i="1"/>
  <c r="L9063" i="1"/>
  <c r="Q9104" i="1"/>
  <c r="R9104" i="1" s="1"/>
  <c r="L9112" i="1"/>
  <c r="O9090" i="1"/>
  <c r="Q9094" i="1"/>
  <c r="R9094" i="1" s="1"/>
  <c r="M9100" i="1"/>
  <c r="Q9078" i="1"/>
  <c r="P9084" i="1"/>
  <c r="Q9062" i="1"/>
  <c r="R9062" i="1" s="1"/>
  <c r="P9068" i="1"/>
  <c r="O9074" i="1"/>
  <c r="N9137" i="1"/>
  <c r="O9058" i="1"/>
  <c r="L9097" i="1"/>
  <c r="N9106" i="1"/>
  <c r="P9117" i="1"/>
  <c r="N9085" i="1"/>
  <c r="M9091" i="1"/>
  <c r="N9069" i="1"/>
  <c r="M9075" i="1"/>
  <c r="L9081" i="1"/>
  <c r="Q9112" i="1"/>
  <c r="R9112" i="1" s="1"/>
  <c r="M9120" i="1"/>
  <c r="P9091" i="1"/>
  <c r="O9097" i="1"/>
  <c r="N9103" i="1"/>
  <c r="O9081" i="1"/>
  <c r="Q9085" i="1"/>
  <c r="R9085" i="1" s="1"/>
  <c r="O9065" i="1"/>
  <c r="Q9069" i="1"/>
  <c r="R9069" i="1" s="1"/>
  <c r="P9075" i="1"/>
  <c r="M9080" i="1"/>
  <c r="P9059" i="1"/>
  <c r="M9052" i="1"/>
  <c r="L9057" i="1"/>
  <c r="Q9066" i="1"/>
  <c r="R9066" i="1" s="1"/>
  <c r="L9042" i="1"/>
  <c r="N9046" i="1"/>
  <c r="L9026" i="1"/>
  <c r="N9030" i="1"/>
  <c r="M9036" i="1"/>
  <c r="N9082" i="1"/>
  <c r="O9117" i="1"/>
  <c r="N9051" i="1"/>
  <c r="P9056" i="1"/>
  <c r="L9065" i="1"/>
  <c r="M9041" i="1"/>
  <c r="L9047" i="1"/>
  <c r="M9025" i="1"/>
  <c r="L9031" i="1"/>
  <c r="N9035" i="1"/>
  <c r="L9015" i="1"/>
  <c r="N9019" i="1"/>
  <c r="Q9054" i="1"/>
  <c r="R9054" i="1" s="1"/>
  <c r="M9063" i="1"/>
  <c r="L9086" i="1"/>
  <c r="P9044" i="1"/>
  <c r="O9050" i="1"/>
  <c r="P9028" i="1"/>
  <c r="O9034" i="1"/>
  <c r="Q9038" i="1"/>
  <c r="R9038" i="1" s="1"/>
  <c r="O9018" i="1"/>
  <c r="Q9022" i="1"/>
  <c r="O9062" i="1"/>
  <c r="L9077" i="1"/>
  <c r="P9012" i="1"/>
  <c r="P9049" i="1"/>
  <c r="O9055" i="1"/>
  <c r="P9033" i="1"/>
  <c r="O9039" i="1"/>
  <c r="Q9043" i="1"/>
  <c r="R9043" i="1" s="1"/>
  <c r="O9023" i="1"/>
  <c r="Q9027" i="1"/>
  <c r="R9027" i="1" s="1"/>
  <c r="O9075" i="1"/>
  <c r="Q9119" i="1"/>
  <c r="R9119" i="1" s="1"/>
  <c r="P9017" i="1"/>
  <c r="O9052" i="1"/>
  <c r="L9061" i="1"/>
  <c r="O9036" i="1"/>
  <c r="Q9040" i="1"/>
  <c r="R9040" i="1" s="1"/>
  <c r="P9046" i="1"/>
  <c r="Q9143" i="1"/>
  <c r="R9143" i="1" s="1"/>
  <c r="P9030" i="1"/>
  <c r="M9053" i="1"/>
  <c r="P9065" i="1"/>
  <c r="L9094" i="1"/>
  <c r="L9043" i="1"/>
  <c r="N9047" i="1"/>
  <c r="L9027" i="1"/>
  <c r="N9031" i="1"/>
  <c r="M9037" i="1"/>
  <c r="N9015" i="1"/>
  <c r="M9021" i="1"/>
  <c r="M9056" i="1"/>
  <c r="Q9063" i="1"/>
  <c r="R9063" i="1" s="1"/>
  <c r="N9115" i="1"/>
  <c r="N9044" i="1"/>
  <c r="M9050" i="1"/>
  <c r="N9028" i="1"/>
  <c r="M9034" i="1"/>
  <c r="L9040" i="1"/>
  <c r="M9018" i="1"/>
  <c r="L9024" i="1"/>
  <c r="Q9024" i="1"/>
  <c r="R9024" i="1" s="1"/>
  <c r="P9078" i="1"/>
  <c r="N9012" i="1"/>
  <c r="P9007" i="1"/>
  <c r="Q9011" i="1"/>
  <c r="R9011" i="1" s="1"/>
  <c r="P8991" i="1"/>
  <c r="O8997" i="1"/>
  <c r="Q9001" i="1"/>
  <c r="R9001" i="1" s="1"/>
  <c r="O8981" i="1"/>
  <c r="Q8985" i="1"/>
  <c r="R8985" i="1" s="1"/>
  <c r="M9006" i="1"/>
  <c r="Q9023" i="1"/>
  <c r="R9023" i="1" s="1"/>
  <c r="M9047" i="1"/>
  <c r="L8996" i="1"/>
  <c r="N9000" i="1"/>
  <c r="L8980" i="1"/>
  <c r="N8984" i="1"/>
  <c r="M8990" i="1"/>
  <c r="N8968" i="1"/>
  <c r="M8974" i="1"/>
  <c r="Q9016" i="1"/>
  <c r="R9016" i="1" s="1"/>
  <c r="P9022" i="1"/>
  <c r="N9049" i="1"/>
  <c r="Q9003" i="1"/>
  <c r="P9009" i="1"/>
  <c r="Q8987" i="1"/>
  <c r="P8993" i="1"/>
  <c r="O8999" i="1"/>
  <c r="P8977" i="1"/>
  <c r="O8983" i="1"/>
  <c r="Q9008" i="1"/>
  <c r="R9008" i="1" s="1"/>
  <c r="M9031" i="1"/>
  <c r="Q8971" i="1"/>
  <c r="R8971" i="1" s="1"/>
  <c r="P8998" i="1"/>
  <c r="O9004" i="1"/>
  <c r="P8982" i="1"/>
  <c r="O8988" i="1"/>
  <c r="Q8992" i="1"/>
  <c r="R8992" i="1" s="1"/>
  <c r="O8972" i="1"/>
  <c r="Q8976" i="1"/>
  <c r="R8976" i="1" s="1"/>
  <c r="O9035" i="1"/>
  <c r="M9057" i="1"/>
  <c r="P8966" i="1"/>
  <c r="O9009" i="1"/>
  <c r="O9016" i="1"/>
  <c r="O8993" i="1"/>
  <c r="Q8997" i="1"/>
  <c r="R8997" i="1" s="1"/>
  <c r="P9003" i="1"/>
  <c r="Q8981" i="1"/>
  <c r="R8981" i="1" s="1"/>
  <c r="P8987" i="1"/>
  <c r="L9008" i="1"/>
  <c r="L9037" i="1"/>
  <c r="O8977" i="1"/>
  <c r="N8996" i="1"/>
  <c r="M9002" i="1"/>
  <c r="N8980" i="1"/>
  <c r="M8986" i="1"/>
  <c r="L8992" i="1"/>
  <c r="M8970" i="1"/>
  <c r="L8976" i="1"/>
  <c r="L9021" i="1"/>
  <c r="N9060" i="1"/>
  <c r="N8964" i="1"/>
  <c r="M9004" i="1"/>
  <c r="L9010" i="1"/>
  <c r="M8988" i="1"/>
  <c r="L8994" i="1"/>
  <c r="N8998" i="1"/>
  <c r="L8978" i="1"/>
  <c r="N8982" i="1"/>
  <c r="N9009" i="1"/>
  <c r="N8966" i="1"/>
  <c r="M8972" i="1"/>
  <c r="Q8963" i="1"/>
  <c r="R8963" i="1" s="1"/>
  <c r="N8971" i="1"/>
  <c r="M8948" i="1"/>
  <c r="L8954" i="1"/>
  <c r="N8958" i="1"/>
  <c r="L8938" i="1"/>
  <c r="N8942" i="1"/>
  <c r="L8922" i="1"/>
  <c r="N8926" i="1"/>
  <c r="M8932" i="1"/>
  <c r="M9039" i="1"/>
  <c r="M8916" i="1"/>
  <c r="O8957" i="1"/>
  <c r="Q8961" i="1"/>
  <c r="R8961" i="1" s="1"/>
  <c r="M8971" i="1"/>
  <c r="Q8945" i="1"/>
  <c r="R8945" i="1" s="1"/>
  <c r="P8951" i="1"/>
  <c r="Q8929" i="1"/>
  <c r="R8929" i="1" s="1"/>
  <c r="P8935" i="1"/>
  <c r="O8941" i="1"/>
  <c r="P8919" i="1"/>
  <c r="O8925" i="1"/>
  <c r="L8971" i="1"/>
  <c r="P8997" i="1"/>
  <c r="Q8913" i="1"/>
  <c r="R8913" i="1" s="1"/>
  <c r="Q8958" i="1"/>
  <c r="P8964" i="1"/>
  <c r="Q8942" i="1"/>
  <c r="R8942" i="1" s="1"/>
  <c r="P8948" i="1"/>
  <c r="O8954" i="1"/>
  <c r="P8932" i="1"/>
  <c r="O8938" i="1"/>
  <c r="P8916" i="1"/>
  <c r="O8922" i="1"/>
  <c r="Q8926" i="1"/>
  <c r="O8906" i="1"/>
  <c r="Q8910" i="1"/>
  <c r="L8961" i="1"/>
  <c r="L8969" i="1"/>
  <c r="Q8999" i="1"/>
  <c r="R8999" i="1" s="1"/>
  <c r="N8949" i="1"/>
  <c r="M8955" i="1"/>
  <c r="N8933" i="1"/>
  <c r="M8939" i="1"/>
  <c r="L8945" i="1"/>
  <c r="M8923" i="1"/>
  <c r="L8929" i="1"/>
  <c r="M8907" i="1"/>
  <c r="L8913" i="1"/>
  <c r="N8917" i="1"/>
  <c r="N8977" i="1"/>
  <c r="N8901" i="1"/>
  <c r="Q8952" i="1"/>
  <c r="R8952" i="1" s="1"/>
  <c r="P8958" i="1"/>
  <c r="N8963" i="1"/>
  <c r="P8942" i="1"/>
  <c r="O8948" i="1"/>
  <c r="P8926" i="1"/>
  <c r="O8932" i="1"/>
  <c r="Q8936" i="1"/>
  <c r="R8936" i="1" s="1"/>
  <c r="O8916" i="1"/>
  <c r="Q8920" i="1"/>
  <c r="R8920" i="1" s="1"/>
  <c r="P9005" i="1"/>
  <c r="Q8904" i="1"/>
  <c r="R8904" i="1" s="1"/>
  <c r="P8910" i="1"/>
  <c r="O8965" i="1"/>
  <c r="L8981" i="1"/>
  <c r="L8947" i="1"/>
  <c r="N8951" i="1"/>
  <c r="M8957" i="1"/>
  <c r="N8935" i="1"/>
  <c r="M8941" i="1"/>
  <c r="N8919" i="1"/>
  <c r="M8925" i="1"/>
  <c r="L8931" i="1"/>
  <c r="M8909" i="1"/>
  <c r="L8915" i="1"/>
  <c r="P8969" i="1"/>
  <c r="O8987" i="1"/>
  <c r="N8903" i="1"/>
  <c r="P8957" i="1"/>
  <c r="L8963" i="1"/>
  <c r="P8941" i="1"/>
  <c r="O8947" i="1"/>
  <c r="Q8951" i="1"/>
  <c r="O8931" i="1"/>
  <c r="Q8935" i="1"/>
  <c r="R8935" i="1" s="1"/>
  <c r="O8915" i="1"/>
  <c r="Q8919" i="1"/>
  <c r="R8919" i="1" s="1"/>
  <c r="P8925" i="1"/>
  <c r="L8920" i="1"/>
  <c r="P8944" i="1"/>
  <c r="M8894" i="1"/>
  <c r="L8900" i="1"/>
  <c r="O8904" i="1"/>
  <c r="L8884" i="1"/>
  <c r="N8888" i="1"/>
  <c r="L8868" i="1"/>
  <c r="N8872" i="1"/>
  <c r="M8878" i="1"/>
  <c r="N8856" i="1"/>
  <c r="M8862" i="1"/>
  <c r="N8840" i="1"/>
  <c r="M8846" i="1"/>
  <c r="L8852" i="1"/>
  <c r="M8830" i="1"/>
  <c r="L8836" i="1"/>
  <c r="M8814" i="1"/>
  <c r="L8820" i="1"/>
  <c r="N8824" i="1"/>
  <c r="L8804" i="1"/>
  <c r="N8808" i="1"/>
  <c r="N8893" i="1"/>
  <c r="M8899" i="1"/>
  <c r="M8922" i="1"/>
  <c r="M8883" i="1"/>
  <c r="L8889" i="1"/>
  <c r="M8867" i="1"/>
  <c r="L8873" i="1"/>
  <c r="N8877" i="1"/>
  <c r="L8857" i="1"/>
  <c r="N8861" i="1"/>
  <c r="L8841" i="1"/>
  <c r="N8845" i="1"/>
  <c r="M8851" i="1"/>
  <c r="N8829" i="1"/>
  <c r="M8835" i="1"/>
  <c r="N8813" i="1"/>
  <c r="M8819" i="1"/>
  <c r="L8825" i="1"/>
  <c r="L9005" i="1"/>
  <c r="L8809" i="1"/>
  <c r="Q8896" i="1"/>
  <c r="R8896" i="1" s="1"/>
  <c r="L8904" i="1"/>
  <c r="N8924" i="1"/>
  <c r="P8886" i="1"/>
  <c r="O8892" i="1"/>
  <c r="P8870" i="1"/>
  <c r="O8876" i="1"/>
  <c r="Q8880" i="1"/>
  <c r="R8880" i="1" s="1"/>
  <c r="O8860" i="1"/>
  <c r="Q8864" i="1"/>
  <c r="R8864" i="1" s="1"/>
  <c r="O8844" i="1"/>
  <c r="Q8848" i="1"/>
  <c r="R8848" i="1" s="1"/>
  <c r="P8854" i="1"/>
  <c r="Q8832" i="1"/>
  <c r="R8832" i="1" s="1"/>
  <c r="P8838" i="1"/>
  <c r="Q8816" i="1"/>
  <c r="R8816" i="1" s="1"/>
  <c r="P8822" i="1"/>
  <c r="O8828" i="1"/>
  <c r="P8806" i="1"/>
  <c r="O8812" i="1"/>
  <c r="O8907" i="1"/>
  <c r="O8950" i="1"/>
  <c r="Q8800" i="1"/>
  <c r="Q8893" i="1"/>
  <c r="R8893" i="1" s="1"/>
  <c r="P8899" i="1"/>
  <c r="Q8877" i="1"/>
  <c r="R8877" i="1" s="1"/>
  <c r="P8883" i="1"/>
  <c r="O8889" i="1"/>
  <c r="P8867" i="1"/>
  <c r="O8873" i="1"/>
  <c r="P8851" i="1"/>
  <c r="O8857" i="1"/>
  <c r="Q8861" i="1"/>
  <c r="R8861" i="1" s="1"/>
  <c r="O8841" i="1"/>
  <c r="Q8845" i="1"/>
  <c r="R8845" i="1" s="1"/>
  <c r="O8825" i="1"/>
  <c r="Q8829" i="1"/>
  <c r="R8829" i="1" s="1"/>
  <c r="P8835" i="1"/>
  <c r="Q8813" i="1"/>
  <c r="R8813" i="1" s="1"/>
  <c r="P8819" i="1"/>
  <c r="N8799" i="1"/>
  <c r="Q8898" i="1"/>
  <c r="R8898" i="1" s="1"/>
  <c r="L8952" i="1"/>
  <c r="O8894" i="1"/>
  <c r="O8878" i="1"/>
  <c r="O8862" i="1"/>
  <c r="O8846" i="1"/>
  <c r="P8856" i="1"/>
  <c r="P8840" i="1"/>
  <c r="P8824" i="1"/>
  <c r="O8910" i="1"/>
  <c r="O8891" i="1"/>
  <c r="L8902" i="1"/>
  <c r="P8885" i="1"/>
  <c r="P8869" i="1"/>
  <c r="P8853" i="1"/>
  <c r="P8837" i="1"/>
  <c r="Q8847" i="1"/>
  <c r="R8847" i="1" s="1"/>
  <c r="Q8831" i="1"/>
  <c r="R8831" i="1" s="1"/>
  <c r="Q8815" i="1"/>
  <c r="R8815" i="1" s="1"/>
  <c r="Q8799" i="1"/>
  <c r="P8901" i="1"/>
  <c r="O8958" i="1"/>
  <c r="L8898" i="1"/>
  <c r="L8882" i="1"/>
  <c r="L8866" i="1"/>
  <c r="L8850" i="1"/>
  <c r="M8860" i="1"/>
  <c r="M8844" i="1"/>
  <c r="M8828" i="1"/>
  <c r="M8812" i="1"/>
  <c r="M8796" i="1"/>
  <c r="N8806" i="1"/>
  <c r="N8899" i="1"/>
  <c r="Q8797" i="1"/>
  <c r="R8797" i="1" s="1"/>
  <c r="P8779" i="1"/>
  <c r="P8763" i="1"/>
  <c r="Q8773" i="1"/>
  <c r="R8773" i="1" s="1"/>
  <c r="Q8757" i="1"/>
  <c r="R8757" i="1" s="1"/>
  <c r="Q8741" i="1"/>
  <c r="R8741" i="1" s="1"/>
  <c r="Q8725" i="1"/>
  <c r="R8725" i="1" s="1"/>
  <c r="Q8709" i="1"/>
  <c r="R8709" i="1" s="1"/>
  <c r="O8721" i="1"/>
  <c r="O8705" i="1"/>
  <c r="P8799" i="1"/>
  <c r="N8780" i="1"/>
  <c r="N8764" i="1"/>
  <c r="L8776" i="1"/>
  <c r="L8760" i="1"/>
  <c r="L8744" i="1"/>
  <c r="L8728" i="1"/>
  <c r="L8712" i="1"/>
  <c r="M8722" i="1"/>
  <c r="M8706" i="1"/>
  <c r="P8887" i="1"/>
  <c r="N8804" i="1"/>
  <c r="N8785" i="1"/>
  <c r="L8796" i="1"/>
  <c r="L8781" i="1"/>
  <c r="L8765" i="1"/>
  <c r="L8749" i="1"/>
  <c r="L8733" i="1"/>
  <c r="M8743" i="1"/>
  <c r="M8727" i="1"/>
  <c r="M8711" i="1"/>
  <c r="M8865" i="1"/>
  <c r="P8796" i="1"/>
  <c r="Q8825" i="1"/>
  <c r="R8825" i="1" s="1"/>
  <c r="N8790" i="1"/>
  <c r="N8774" i="1"/>
  <c r="N8758" i="1"/>
  <c r="N8742" i="1"/>
  <c r="L8754" i="1"/>
  <c r="L8738" i="1"/>
  <c r="L8722" i="1"/>
  <c r="M8889" i="1"/>
  <c r="M8794" i="1"/>
  <c r="Q8849" i="1"/>
  <c r="R8849" i="1" s="1"/>
  <c r="O8789" i="1"/>
  <c r="O8773" i="1"/>
  <c r="O8757" i="1"/>
  <c r="O8741" i="1"/>
  <c r="P8751" i="1"/>
  <c r="P8735" i="1"/>
  <c r="P8719" i="1"/>
  <c r="P8703" i="1"/>
  <c r="O8814" i="1"/>
  <c r="N8891" i="1"/>
  <c r="P8800" i="1"/>
  <c r="O8786" i="1"/>
  <c r="O8770" i="1"/>
  <c r="O8754" i="1"/>
  <c r="P8764" i="1"/>
  <c r="P8748" i="1"/>
  <c r="P8732" i="1"/>
  <c r="P8716" i="1"/>
  <c r="P8700" i="1"/>
  <c r="Q8710" i="1"/>
  <c r="R8710" i="1" s="1"/>
  <c r="P8879" i="1"/>
  <c r="N8796" i="1"/>
  <c r="L8782" i="1"/>
  <c r="L8766" i="1"/>
  <c r="M8776" i="1"/>
  <c r="M8760" i="1"/>
  <c r="M8744" i="1"/>
  <c r="M8728" i="1"/>
  <c r="M8712" i="1"/>
  <c r="N8722" i="1"/>
  <c r="N8706" i="1"/>
  <c r="N8851" i="1"/>
  <c r="N8694" i="1"/>
  <c r="P8678" i="1"/>
  <c r="Q8688" i="1"/>
  <c r="R8688" i="1" s="1"/>
  <c r="Q8672" i="1"/>
  <c r="R8672" i="1" s="1"/>
  <c r="Q8656" i="1"/>
  <c r="R8656" i="1" s="1"/>
  <c r="Q8640" i="1"/>
  <c r="R8640" i="1" s="1"/>
  <c r="Q8624" i="1"/>
  <c r="R8624" i="1" s="1"/>
  <c r="O8636" i="1"/>
  <c r="O8620" i="1"/>
  <c r="P8701" i="1"/>
  <c r="L8683" i="1"/>
  <c r="L8667" i="1"/>
  <c r="M8677" i="1"/>
  <c r="M8661" i="1"/>
  <c r="M8645" i="1"/>
  <c r="M8629" i="1"/>
  <c r="M8613" i="1"/>
  <c r="N8623" i="1"/>
  <c r="N8607" i="1"/>
  <c r="Q8707" i="1"/>
  <c r="R8707" i="1" s="1"/>
  <c r="M8682" i="1"/>
  <c r="M8666" i="1"/>
  <c r="N8676" i="1"/>
  <c r="N8660" i="1"/>
  <c r="N8644" i="1"/>
  <c r="N8628" i="1"/>
  <c r="N8612" i="1"/>
  <c r="L8624" i="1"/>
  <c r="L8608" i="1"/>
  <c r="O8775" i="1"/>
  <c r="M8699" i="1"/>
  <c r="O8683" i="1"/>
  <c r="Q8693" i="1"/>
  <c r="R8693" i="1" s="1"/>
  <c r="P8677" i="1"/>
  <c r="P8661" i="1"/>
  <c r="P8645" i="1"/>
  <c r="P8629" i="1"/>
  <c r="M8623" i="1"/>
  <c r="L8690" i="1"/>
  <c r="M8684" i="1"/>
  <c r="M8652" i="1"/>
  <c r="N8646" i="1"/>
  <c r="O8616" i="1"/>
  <c r="Q8470" i="1"/>
  <c r="R8470" i="1" s="1"/>
  <c r="Q8454" i="1"/>
  <c r="R8454" i="1" s="1"/>
  <c r="Q8438" i="1"/>
  <c r="Q8422" i="1"/>
  <c r="O8434" i="1"/>
  <c r="O8418" i="1"/>
  <c r="O8402" i="1"/>
  <c r="N8534" i="1"/>
  <c r="L8489" i="1"/>
  <c r="N8502" i="1"/>
  <c r="M8483" i="1"/>
  <c r="M8467" i="1"/>
  <c r="M8451" i="1"/>
  <c r="M8435" i="1"/>
  <c r="N8445" i="1"/>
  <c r="N8429" i="1"/>
  <c r="N8413" i="1"/>
  <c r="N8397" i="1"/>
  <c r="P8562" i="1"/>
  <c r="L8393" i="1"/>
  <c r="L8538" i="1"/>
  <c r="P8486" i="1"/>
  <c r="P8470" i="1"/>
  <c r="P8454" i="1"/>
  <c r="Q8464" i="1"/>
  <c r="Q8448" i="1"/>
  <c r="Q8432" i="1"/>
  <c r="Q8416" i="1"/>
  <c r="O8693" i="1"/>
  <c r="O8412" i="1"/>
  <c r="P8586" i="1"/>
  <c r="M8500" i="1"/>
  <c r="M8485" i="1"/>
  <c r="M8469" i="1"/>
  <c r="N8479" i="1"/>
  <c r="N8463" i="1"/>
  <c r="N8447" i="1"/>
  <c r="N8431" i="1"/>
  <c r="N8415" i="1"/>
  <c r="L8427" i="1"/>
  <c r="Q8588" i="1"/>
  <c r="L8500" i="1"/>
  <c r="M8482" i="1"/>
  <c r="M8466" i="1"/>
  <c r="N8476" i="1"/>
  <c r="N8460" i="1"/>
  <c r="N8444" i="1"/>
  <c r="N8428" i="1"/>
  <c r="N8412" i="1"/>
  <c r="L8424" i="1"/>
  <c r="L8408" i="1"/>
  <c r="L8546" i="1"/>
  <c r="M8487" i="1"/>
  <c r="M8471" i="1"/>
  <c r="N8481" i="1"/>
  <c r="N8465" i="1"/>
  <c r="N8449" i="1"/>
  <c r="N8433" i="1"/>
  <c r="N8417" i="1"/>
  <c r="L8429" i="1"/>
  <c r="L8413" i="1"/>
  <c r="O8528" i="1"/>
  <c r="L8490" i="1"/>
  <c r="L8474" i="1"/>
  <c r="M8484" i="1"/>
  <c r="M8468" i="1"/>
  <c r="M8452" i="1"/>
  <c r="M8436" i="1"/>
  <c r="M8420" i="1"/>
  <c r="N8430" i="1"/>
  <c r="N8414" i="1"/>
  <c r="N8398" i="1"/>
  <c r="O8552" i="1"/>
  <c r="Q8489" i="1"/>
  <c r="O8506" i="1"/>
  <c r="O8485" i="1"/>
  <c r="O8469" i="1"/>
  <c r="O8453" i="1"/>
  <c r="O8437" i="1"/>
  <c r="P8447" i="1"/>
  <c r="P8431" i="1"/>
  <c r="P8415" i="1"/>
  <c r="P8399" i="1"/>
  <c r="P8396" i="1"/>
  <c r="Q8393" i="1"/>
  <c r="P8386" i="1"/>
  <c r="Q8385" i="1"/>
  <c r="Q8369" i="1"/>
  <c r="Q8353" i="1"/>
  <c r="O8365" i="1"/>
  <c r="O8349" i="1"/>
  <c r="O8333" i="1"/>
  <c r="O8317" i="1"/>
  <c r="O8301" i="1"/>
  <c r="P8311" i="1"/>
  <c r="P8295" i="1"/>
  <c r="P8279" i="1"/>
  <c r="N8384" i="1"/>
  <c r="N8368" i="1"/>
  <c r="L8380" i="1"/>
  <c r="L8364" i="1"/>
  <c r="L8348" i="1"/>
  <c r="L8332" i="1"/>
  <c r="L8316" i="1"/>
  <c r="M8326" i="1"/>
  <c r="M8310" i="1"/>
  <c r="M8294" i="1"/>
  <c r="M8278" i="1"/>
  <c r="Q8390" i="1"/>
  <c r="Q8405" i="1"/>
  <c r="M8387" i="1"/>
  <c r="M8371" i="1"/>
  <c r="M8391" i="1"/>
  <c r="P8374" i="1"/>
  <c r="Q8384" i="1"/>
  <c r="Q8368" i="1"/>
  <c r="Q8352" i="1"/>
  <c r="Q8336" i="1"/>
  <c r="Q8320" i="1"/>
  <c r="O8332" i="1"/>
  <c r="O8316" i="1"/>
  <c r="O8300" i="1"/>
  <c r="L8387" i="1"/>
  <c r="L8371" i="1"/>
  <c r="M8381" i="1"/>
  <c r="M8365" i="1"/>
  <c r="M8349" i="1"/>
  <c r="M8333" i="1"/>
  <c r="M8317" i="1"/>
  <c r="N8327" i="1"/>
  <c r="N8311" i="1"/>
  <c r="N8295" i="1"/>
  <c r="N8279" i="1"/>
  <c r="O8390" i="1"/>
  <c r="M8413" i="1"/>
  <c r="P8384" i="1"/>
  <c r="P8368" i="1"/>
  <c r="P8352" i="1"/>
  <c r="P8336" i="1"/>
  <c r="Q8346" i="1"/>
  <c r="Q8330" i="1"/>
  <c r="Q8314" i="1"/>
  <c r="Q8298" i="1"/>
  <c r="Q8383" i="1"/>
  <c r="M8398" i="1"/>
  <c r="O8379" i="1"/>
  <c r="O8363" i="1"/>
  <c r="O8347" i="1"/>
  <c r="O8331" i="1"/>
  <c r="P8341" i="1"/>
  <c r="N8366" i="1"/>
  <c r="L8306" i="1"/>
  <c r="N8286" i="1"/>
  <c r="P8260" i="1"/>
  <c r="Q8270" i="1"/>
  <c r="Q8254" i="1"/>
  <c r="Q8238" i="1"/>
  <c r="Q8222" i="1"/>
  <c r="Q8206" i="1"/>
  <c r="O8218" i="1"/>
  <c r="O8202" i="1"/>
  <c r="Q8364" i="1"/>
  <c r="L8314" i="1"/>
  <c r="N8278" i="1"/>
  <c r="Q8292" i="1"/>
  <c r="O8271" i="1"/>
  <c r="O8255" i="1"/>
  <c r="O8239" i="1"/>
  <c r="O8223" i="1"/>
  <c r="P8233" i="1"/>
  <c r="P8217" i="1"/>
  <c r="P8201" i="1"/>
  <c r="N8333" i="1"/>
  <c r="N8297" i="1"/>
  <c r="Q8324" i="1"/>
  <c r="L8286" i="1"/>
  <c r="M8264" i="1"/>
  <c r="M8248" i="1"/>
  <c r="M8232" i="1"/>
  <c r="N8242" i="1"/>
  <c r="N8226" i="1"/>
  <c r="N8210" i="1"/>
  <c r="N8194" i="1"/>
  <c r="L8338" i="1"/>
  <c r="L8190" i="1"/>
  <c r="M8327" i="1"/>
  <c r="M8287" i="1"/>
  <c r="O8265" i="1"/>
  <c r="O8249" i="1"/>
  <c r="P8259" i="1"/>
  <c r="P8243" i="1"/>
  <c r="P8227" i="1"/>
  <c r="P8329" i="1"/>
  <c r="P8290" i="1"/>
  <c r="L8313" i="1"/>
  <c r="P8277" i="1"/>
  <c r="P8261" i="1"/>
  <c r="P8245" i="1"/>
  <c r="P8229" i="1"/>
  <c r="Q8239" i="1"/>
  <c r="Q8223" i="1"/>
  <c r="Q8207" i="1"/>
  <c r="Q8191" i="1"/>
  <c r="M8315" i="1"/>
  <c r="M8355" i="1"/>
  <c r="N8301" i="1"/>
  <c r="P8278" i="1"/>
  <c r="M8260" i="1"/>
  <c r="M8244" i="1"/>
  <c r="N8254" i="1"/>
  <c r="N8238" i="1"/>
  <c r="L8226" i="1"/>
  <c r="M8212" i="1"/>
  <c r="O8200" i="1"/>
  <c r="M8188" i="1"/>
  <c r="Q8274" i="1"/>
  <c r="O8230" i="1"/>
  <c r="N8169" i="1"/>
  <c r="L8157" i="1"/>
  <c r="Q8143" i="1"/>
  <c r="L8133" i="1"/>
  <c r="M8119" i="1"/>
  <c r="O8107" i="1"/>
  <c r="M8095" i="1"/>
  <c r="N8290" i="1"/>
  <c r="O8261" i="1"/>
  <c r="M8209" i="1"/>
  <c r="Q8180" i="1"/>
  <c r="L8170" i="1"/>
  <c r="Q8156" i="1"/>
  <c r="O8144" i="1"/>
  <c r="M8132" i="1"/>
  <c r="N8357" i="1"/>
  <c r="M8295" i="1"/>
  <c r="N8187" i="1"/>
  <c r="L8183" i="1"/>
  <c r="L8151" i="1"/>
  <c r="M8145" i="1"/>
  <c r="M8113" i="1"/>
  <c r="P8637" i="1"/>
  <c r="Q8798" i="1"/>
  <c r="R8798" i="1" s="1"/>
  <c r="P8621" i="1"/>
  <c r="O8627" i="1"/>
  <c r="L8713" i="1"/>
  <c r="P8737" i="1"/>
  <c r="O8688" i="1"/>
  <c r="Q8692" i="1"/>
  <c r="Q8697" i="1"/>
  <c r="Q8676" i="1"/>
  <c r="P8682" i="1"/>
  <c r="Q8660" i="1"/>
  <c r="P8666" i="1"/>
  <c r="O8672" i="1"/>
  <c r="P8650" i="1"/>
  <c r="O8656" i="1"/>
  <c r="P8634" i="1"/>
  <c r="O8640" i="1"/>
  <c r="Q8644" i="1"/>
  <c r="O8624" i="1"/>
  <c r="Q8628" i="1"/>
  <c r="O8608" i="1"/>
  <c r="Q8612" i="1"/>
  <c r="P8618" i="1"/>
  <c r="Q8596" i="1"/>
  <c r="P8602" i="1"/>
  <c r="M8715" i="1"/>
  <c r="O8759" i="1"/>
  <c r="Q8833" i="1"/>
  <c r="R8833" i="1" s="1"/>
  <c r="Q8689" i="1"/>
  <c r="Q8699" i="1"/>
  <c r="Q8673" i="1"/>
  <c r="P8679" i="1"/>
  <c r="O8685" i="1"/>
  <c r="P8663" i="1"/>
  <c r="O8669" i="1"/>
  <c r="P8647" i="1"/>
  <c r="O8653" i="1"/>
  <c r="Q8657" i="1"/>
  <c r="O8637" i="1"/>
  <c r="Q8641" i="1"/>
  <c r="O8621" i="1"/>
  <c r="Q8625" i="1"/>
  <c r="P8631" i="1"/>
  <c r="Q8609" i="1"/>
  <c r="P8615" i="1"/>
  <c r="Q8593" i="1"/>
  <c r="P8599" i="1"/>
  <c r="O8605" i="1"/>
  <c r="O8743" i="1"/>
  <c r="Q8787" i="1"/>
  <c r="R8787" i="1" s="1"/>
  <c r="M8691" i="1"/>
  <c r="O8697" i="1"/>
  <c r="L8705" i="1"/>
  <c r="L8681" i="1"/>
  <c r="N8685" i="1"/>
  <c r="L8665" i="1"/>
  <c r="N8669" i="1"/>
  <c r="M8675" i="1"/>
  <c r="N8653" i="1"/>
  <c r="M8659" i="1"/>
  <c r="N8637" i="1"/>
  <c r="M8643" i="1"/>
  <c r="L8649" i="1"/>
  <c r="M8627" i="1"/>
  <c r="L8633" i="1"/>
  <c r="M8611" i="1"/>
  <c r="L8617" i="1"/>
  <c r="N8621" i="1"/>
  <c r="M8654" i="1"/>
  <c r="N8605" i="1"/>
  <c r="Q8590" i="1"/>
  <c r="O8604" i="1"/>
  <c r="Q8614" i="1"/>
  <c r="P8580" i="1"/>
  <c r="O8586" i="1"/>
  <c r="P8564" i="1"/>
  <c r="O8570" i="1"/>
  <c r="Q8574" i="1"/>
  <c r="O8554" i="1"/>
  <c r="Q8558" i="1"/>
  <c r="O8538" i="1"/>
  <c r="Q8542" i="1"/>
  <c r="P8548" i="1"/>
  <c r="Q8526" i="1"/>
  <c r="P8532" i="1"/>
  <c r="M8739" i="1"/>
  <c r="P8516" i="1"/>
  <c r="O8522" i="1"/>
  <c r="P8614" i="1"/>
  <c r="N8656" i="1"/>
  <c r="M8587" i="1"/>
  <c r="L8593" i="1"/>
  <c r="Q8597" i="1"/>
  <c r="L8577" i="1"/>
  <c r="N8581" i="1"/>
  <c r="L8561" i="1"/>
  <c r="N8565" i="1"/>
  <c r="M8571" i="1"/>
  <c r="N8549" i="1"/>
  <c r="M8555" i="1"/>
  <c r="N8533" i="1"/>
  <c r="M8539" i="1"/>
  <c r="L8545" i="1"/>
  <c r="M8523" i="1"/>
  <c r="L8529" i="1"/>
  <c r="M8507" i="1"/>
  <c r="L8513" i="1"/>
  <c r="N8517" i="1"/>
  <c r="N8680" i="1"/>
  <c r="N8717" i="1"/>
  <c r="Q8592" i="1"/>
  <c r="L8603" i="1"/>
  <c r="P8620" i="1"/>
  <c r="P8582" i="1"/>
  <c r="O8588" i="1"/>
  <c r="P8566" i="1"/>
  <c r="O8572" i="1"/>
  <c r="Q8576" i="1"/>
  <c r="O8556" i="1"/>
  <c r="Q8560" i="1"/>
  <c r="O8540" i="1"/>
  <c r="Q8544" i="1"/>
  <c r="P8550" i="1"/>
  <c r="Q8528" i="1"/>
  <c r="P8534" i="1"/>
  <c r="Q8512" i="1"/>
  <c r="P8518" i="1"/>
  <c r="O8524" i="1"/>
  <c r="L8895" i="1"/>
  <c r="O8508" i="1"/>
  <c r="Q8608" i="1"/>
  <c r="R8608" i="1" s="1"/>
  <c r="L8620" i="1"/>
  <c r="P8644" i="1"/>
  <c r="P8593" i="1"/>
  <c r="Q8603" i="1"/>
  <c r="O8577" i="1"/>
  <c r="Q8581" i="1"/>
  <c r="P8587" i="1"/>
  <c r="Q8565" i="1"/>
  <c r="P8571" i="1"/>
  <c r="Q8549" i="1"/>
  <c r="P8555" i="1"/>
  <c r="O8561" i="1"/>
  <c r="P8539" i="1"/>
  <c r="O8545" i="1"/>
  <c r="P8523" i="1"/>
  <c r="O8529" i="1"/>
  <c r="Q8533" i="1"/>
  <c r="O8513" i="1"/>
  <c r="Q8517" i="1"/>
  <c r="O8497" i="1"/>
  <c r="Q8501" i="1"/>
  <c r="P8507" i="1"/>
  <c r="L8644" i="1"/>
  <c r="P8668" i="1"/>
  <c r="O8590" i="1"/>
  <c r="L8596" i="1"/>
  <c r="O8602" i="1"/>
  <c r="Q8578" i="1"/>
  <c r="P8584" i="1"/>
  <c r="Q8562" i="1"/>
  <c r="R8562" i="1" s="1"/>
  <c r="P8568" i="1"/>
  <c r="O8574" i="1"/>
  <c r="P8552" i="1"/>
  <c r="O8558" i="1"/>
  <c r="P8536" i="1"/>
  <c r="O8542" i="1"/>
  <c r="Q8546" i="1"/>
  <c r="O8526" i="1"/>
  <c r="Q8530" i="1"/>
  <c r="O8510" i="1"/>
  <c r="Q8514" i="1"/>
  <c r="P8520" i="1"/>
  <c r="Q8498" i="1"/>
  <c r="P8504" i="1"/>
  <c r="O8626" i="1"/>
  <c r="Q8670" i="1"/>
  <c r="R8670" i="1" s="1"/>
  <c r="Q8700" i="1"/>
  <c r="R8700" i="1" s="1"/>
  <c r="O8593" i="1"/>
  <c r="Q8607" i="1"/>
  <c r="N8577" i="1"/>
  <c r="M8583" i="1"/>
  <c r="L8589" i="1"/>
  <c r="M8567" i="1"/>
  <c r="L8573" i="1"/>
  <c r="M8551" i="1"/>
  <c r="L8557" i="1"/>
  <c r="N8561" i="1"/>
  <c r="L8541" i="1"/>
  <c r="N8545" i="1"/>
  <c r="L8525" i="1"/>
  <c r="N8529" i="1"/>
  <c r="M8535" i="1"/>
  <c r="N8513" i="1"/>
  <c r="M8519" i="1"/>
  <c r="N8497" i="1"/>
  <c r="M8503" i="1"/>
  <c r="L8509" i="1"/>
  <c r="M8630" i="1"/>
  <c r="O8674" i="1"/>
  <c r="N8593" i="1"/>
  <c r="L8597" i="1"/>
  <c r="N8610" i="1"/>
  <c r="L8583" i="1"/>
  <c r="N8587" i="1"/>
  <c r="L8567" i="1"/>
  <c r="N8571" i="1"/>
  <c r="M8577" i="1"/>
  <c r="N8555" i="1"/>
  <c r="M8561" i="1"/>
  <c r="N8539" i="1"/>
  <c r="M8545" i="1"/>
  <c r="L8551" i="1"/>
  <c r="M8529" i="1"/>
  <c r="L8535" i="1"/>
  <c r="M8513" i="1"/>
  <c r="L8519" i="1"/>
  <c r="N8523" i="1"/>
  <c r="L8503" i="1"/>
  <c r="N8507" i="1"/>
  <c r="O8512" i="1"/>
  <c r="Q8556" i="1"/>
  <c r="N8602" i="1"/>
  <c r="P8492" i="1"/>
  <c r="M8499" i="1"/>
  <c r="P8476" i="1"/>
  <c r="O8482" i="1"/>
  <c r="Q8486" i="1"/>
  <c r="R8486" i="1" s="1"/>
  <c r="O8466" i="1"/>
  <c r="N8472" i="1"/>
  <c r="N8456" i="1"/>
  <c r="N8440" i="1"/>
  <c r="N8424" i="1"/>
  <c r="L8436" i="1"/>
  <c r="L8420" i="1"/>
  <c r="L8404" i="1"/>
  <c r="O8536" i="1"/>
  <c r="P8489" i="1"/>
  <c r="N8512" i="1"/>
  <c r="Q8483" i="1"/>
  <c r="Q8467" i="1"/>
  <c r="Q8451" i="1"/>
  <c r="Q8435" i="1"/>
  <c r="O8447" i="1"/>
  <c r="O8431" i="1"/>
  <c r="O8415" i="1"/>
  <c r="O8399" i="1"/>
  <c r="M8580" i="1"/>
  <c r="P8393" i="1"/>
  <c r="Q8540" i="1"/>
  <c r="M8488" i="1"/>
  <c r="M8472" i="1"/>
  <c r="M8456" i="1"/>
  <c r="N8466" i="1"/>
  <c r="N8450" i="1"/>
  <c r="N8434" i="1"/>
  <c r="N8418" i="1"/>
  <c r="N8402" i="1"/>
  <c r="L8414" i="1"/>
  <c r="M8597" i="1"/>
  <c r="N8504" i="1"/>
  <c r="Q8485" i="1"/>
  <c r="Q8469" i="1"/>
  <c r="O8481" i="1"/>
  <c r="O8465" i="1"/>
  <c r="O8449" i="1"/>
  <c r="O8433" i="1"/>
  <c r="O8417" i="1"/>
  <c r="P8427" i="1"/>
  <c r="M8598" i="1"/>
  <c r="L8502" i="1"/>
  <c r="Q8482" i="1"/>
  <c r="Q8466" i="1"/>
  <c r="O8478" i="1"/>
  <c r="O8462" i="1"/>
  <c r="O8446" i="1"/>
  <c r="O8430" i="1"/>
  <c r="O8414" i="1"/>
  <c r="P8424" i="1"/>
  <c r="P8408" i="1"/>
  <c r="Q8548" i="1"/>
  <c r="R8548" i="1" s="1"/>
  <c r="Q8487" i="1"/>
  <c r="Q8471" i="1"/>
  <c r="O8483" i="1"/>
  <c r="O8467" i="1"/>
  <c r="O8451" i="1"/>
  <c r="O8435" i="1"/>
  <c r="O8419" i="1"/>
  <c r="P8429" i="1"/>
  <c r="P8413" i="1"/>
  <c r="P8530" i="1"/>
  <c r="P8490" i="1"/>
  <c r="P8474" i="1"/>
  <c r="Q8484" i="1"/>
  <c r="Q8468" i="1"/>
  <c r="Q8452" i="1"/>
  <c r="Q8436" i="1"/>
  <c r="Q8420" i="1"/>
  <c r="O8432" i="1"/>
  <c r="O8416" i="1"/>
  <c r="O8400" i="1"/>
  <c r="P8554" i="1"/>
  <c r="N8491" i="1"/>
  <c r="L8530" i="1"/>
  <c r="L8487" i="1"/>
  <c r="L8471" i="1"/>
  <c r="L8455" i="1"/>
  <c r="L8439" i="1"/>
  <c r="M8449" i="1"/>
  <c r="M8433" i="1"/>
  <c r="M8417" i="1"/>
  <c r="M8401" i="1"/>
  <c r="Q8397" i="1"/>
  <c r="N8395" i="1"/>
  <c r="M8388" i="1"/>
  <c r="N8387" i="1"/>
  <c r="N8371" i="1"/>
  <c r="N8355" i="1"/>
  <c r="L8367" i="1"/>
  <c r="L8351" i="1"/>
  <c r="L8335" i="1"/>
  <c r="L8319" i="1"/>
  <c r="L8303" i="1"/>
  <c r="M8313" i="1"/>
  <c r="M8297" i="1"/>
  <c r="M8281" i="1"/>
  <c r="O8386" i="1"/>
  <c r="O8370" i="1"/>
  <c r="P8380" i="1"/>
  <c r="P8364" i="1"/>
  <c r="P8348" i="1"/>
  <c r="P8332" i="1"/>
  <c r="P8316" i="1"/>
  <c r="Q8326" i="1"/>
  <c r="Q8310" i="1"/>
  <c r="Q8294" i="1"/>
  <c r="Q8278" i="1"/>
  <c r="R8278" i="1" s="1"/>
  <c r="N8392" i="1"/>
  <c r="O8274" i="1"/>
  <c r="Q8387" i="1"/>
  <c r="Q8371" i="1"/>
  <c r="M8392" i="1"/>
  <c r="M8376" i="1"/>
  <c r="N8386" i="1"/>
  <c r="N8370" i="1"/>
  <c r="N8354" i="1"/>
  <c r="N8338" i="1"/>
  <c r="N8322" i="1"/>
  <c r="L8334" i="1"/>
  <c r="L8318" i="1"/>
  <c r="L8302" i="1"/>
  <c r="P8387" i="1"/>
  <c r="P8371" i="1"/>
  <c r="Q8381" i="1"/>
  <c r="Q8365" i="1"/>
  <c r="Q8349" i="1"/>
  <c r="Q8333" i="1"/>
  <c r="Q8317" i="1"/>
  <c r="O8329" i="1"/>
  <c r="O8313" i="1"/>
  <c r="O8297" i="1"/>
  <c r="O8281" i="1"/>
  <c r="L8392" i="1"/>
  <c r="P8275" i="1"/>
  <c r="M8386" i="1"/>
  <c r="M8370" i="1"/>
  <c r="M8354" i="1"/>
  <c r="M8338" i="1"/>
  <c r="N8348" i="1"/>
  <c r="N8332" i="1"/>
  <c r="N8316" i="1"/>
  <c r="N8300" i="1"/>
  <c r="N8385" i="1"/>
  <c r="Q8399" i="1"/>
  <c r="R8399" i="1" s="1"/>
  <c r="L8381" i="1"/>
  <c r="L8365" i="1"/>
  <c r="L8349" i="1"/>
  <c r="L8333" i="1"/>
  <c r="M8343" i="1"/>
  <c r="L8370" i="1"/>
  <c r="Q8308" i="1"/>
  <c r="O8287" i="1"/>
  <c r="M8262" i="1"/>
  <c r="N8272" i="1"/>
  <c r="N8256" i="1"/>
  <c r="N8240" i="1"/>
  <c r="N8224" i="1"/>
  <c r="N8208" i="1"/>
  <c r="L8220" i="1"/>
  <c r="L8204" i="1"/>
  <c r="M8372" i="1"/>
  <c r="Q8316" i="1"/>
  <c r="R8316" i="1" s="1"/>
  <c r="O8279" i="1"/>
  <c r="Q8299" i="1"/>
  <c r="L8273" i="1"/>
  <c r="L8257" i="1"/>
  <c r="L8241" i="1"/>
  <c r="L8225" i="1"/>
  <c r="M8235" i="1"/>
  <c r="M8219" i="1"/>
  <c r="M8203" i="1"/>
  <c r="M8339" i="1"/>
  <c r="O8299" i="1"/>
  <c r="L8325" i="1"/>
  <c r="L8290" i="1"/>
  <c r="Q8264" i="1"/>
  <c r="Q8248" i="1"/>
  <c r="Q8232" i="1"/>
  <c r="O8244" i="1"/>
  <c r="O8228" i="1"/>
  <c r="O8212" i="1"/>
  <c r="O8196" i="1"/>
  <c r="O8344" i="1"/>
  <c r="P8190" i="1"/>
  <c r="P8330" i="1"/>
  <c r="O8288" i="1"/>
  <c r="L8267" i="1"/>
  <c r="L8251" i="1"/>
  <c r="M8261" i="1"/>
  <c r="M8245" i="1"/>
  <c r="M8229" i="1"/>
  <c r="L8330" i="1"/>
  <c r="Q8291" i="1"/>
  <c r="N8318" i="1"/>
  <c r="N8284" i="1"/>
  <c r="M8263" i="1"/>
  <c r="M8247" i="1"/>
  <c r="M8231" i="1"/>
  <c r="N8241" i="1"/>
  <c r="N8225" i="1"/>
  <c r="N8209" i="1"/>
  <c r="N8193" i="1"/>
  <c r="P8317" i="1"/>
  <c r="L8189" i="1"/>
  <c r="Q8311" i="1"/>
  <c r="R8311" i="1" s="1"/>
  <c r="M8280" i="1"/>
  <c r="Q8260" i="1"/>
  <c r="R8260" i="1" s="1"/>
  <c r="Q8244" i="1"/>
  <c r="O8256" i="1"/>
  <c r="O8240" i="1"/>
  <c r="P8226" i="1"/>
  <c r="N8214" i="1"/>
  <c r="L8202" i="1"/>
  <c r="Q8188" i="1"/>
  <c r="P8200" i="1"/>
  <c r="M8183" i="1"/>
  <c r="O8171" i="1"/>
  <c r="M8159" i="1"/>
  <c r="N8145" i="1"/>
  <c r="P8133" i="1"/>
  <c r="N8121" i="1"/>
  <c r="L8109" i="1"/>
  <c r="Q8095" i="1"/>
  <c r="P8298" i="1"/>
  <c r="N8268" i="1"/>
  <c r="P8211" i="1"/>
  <c r="O8184" i="1"/>
  <c r="P8170" i="1"/>
  <c r="N8158" i="1"/>
  <c r="O8120" i="1"/>
  <c r="P8106" i="1"/>
  <c r="N8094" i="1"/>
  <c r="L8298" i="1"/>
  <c r="Q8189" i="1"/>
  <c r="M8185" i="1"/>
  <c r="M8153" i="1"/>
  <c r="M8121" i="1"/>
  <c r="N8115" i="1"/>
  <c r="O8474" i="1"/>
  <c r="O8458" i="1"/>
  <c r="O8442" i="1"/>
  <c r="O8426" i="1"/>
  <c r="O8410" i="1"/>
  <c r="P8420" i="1"/>
  <c r="P8404" i="1"/>
  <c r="P8538" i="1"/>
  <c r="M8491" i="1"/>
  <c r="M8475" i="1"/>
  <c r="N8485" i="1"/>
  <c r="N8469" i="1"/>
  <c r="N8453" i="1"/>
  <c r="N8437" i="1"/>
  <c r="N8421" i="1"/>
  <c r="L8433" i="1"/>
  <c r="L8417" i="1"/>
  <c r="L8401" i="1"/>
  <c r="P8604" i="1"/>
  <c r="P8494" i="1"/>
  <c r="N8558" i="1"/>
  <c r="Q8488" i="1"/>
  <c r="Q8472" i="1"/>
  <c r="Q8456" i="1"/>
  <c r="Q8440" i="1"/>
  <c r="O8452" i="1"/>
  <c r="O8436" i="1"/>
  <c r="O8420" i="1"/>
  <c r="O8404" i="1"/>
  <c r="P8522" i="1"/>
  <c r="L8605" i="1"/>
  <c r="Q8508" i="1"/>
  <c r="N8487" i="1"/>
  <c r="N8471" i="1"/>
  <c r="N8455" i="1"/>
  <c r="L8467" i="1"/>
  <c r="L8451" i="1"/>
  <c r="L8435" i="1"/>
  <c r="L8419" i="1"/>
  <c r="Q8524" i="1"/>
  <c r="N8648" i="1"/>
  <c r="O8503" i="1"/>
  <c r="N8484" i="1"/>
  <c r="N8468" i="1"/>
  <c r="N8452" i="1"/>
  <c r="L8464" i="1"/>
  <c r="L8448" i="1"/>
  <c r="L8432" i="1"/>
  <c r="L8416" i="1"/>
  <c r="L8400" i="1"/>
  <c r="M8410" i="1"/>
  <c r="N8566" i="1"/>
  <c r="N8489" i="1"/>
  <c r="N8473" i="1"/>
  <c r="N8457" i="1"/>
  <c r="L8469" i="1"/>
  <c r="L8453" i="1"/>
  <c r="L8437" i="1"/>
  <c r="L8421" i="1"/>
  <c r="O8592" i="1"/>
  <c r="M8415" i="1"/>
  <c r="M8548" i="1"/>
  <c r="M8492" i="1"/>
  <c r="M8476" i="1"/>
  <c r="M8460" i="1"/>
  <c r="N8470" i="1"/>
  <c r="N8454" i="1"/>
  <c r="N8438" i="1"/>
  <c r="N8422" i="1"/>
  <c r="N8406" i="1"/>
  <c r="L8418" i="1"/>
  <c r="L8402" i="1"/>
  <c r="M8572" i="1"/>
  <c r="O8493" i="1"/>
  <c r="O8477" i="1"/>
  <c r="P8487" i="1"/>
  <c r="P8471" i="1"/>
  <c r="P8455" i="1"/>
  <c r="P8439" i="1"/>
  <c r="P8423" i="1"/>
  <c r="Q8433" i="1"/>
  <c r="Q8417" i="1"/>
  <c r="Q8401" i="1"/>
  <c r="L8398" i="1"/>
  <c r="M8394" i="1"/>
  <c r="M8390" i="1"/>
  <c r="L8389" i="1"/>
  <c r="O8373" i="1"/>
  <c r="O8357" i="1"/>
  <c r="O8341" i="1"/>
  <c r="P8351" i="1"/>
  <c r="P8335" i="1"/>
  <c r="P8319" i="1"/>
  <c r="P8303" i="1"/>
  <c r="P8287" i="1"/>
  <c r="Q8297" i="1"/>
  <c r="Q8281" i="1"/>
  <c r="L8388" i="1"/>
  <c r="L8372" i="1"/>
  <c r="L8356" i="1"/>
  <c r="M8366" i="1"/>
  <c r="M8350" i="1"/>
  <c r="M8334" i="1"/>
  <c r="M8318" i="1"/>
  <c r="M8302" i="1"/>
  <c r="N8312" i="1"/>
  <c r="N8296" i="1"/>
  <c r="N8280" i="1"/>
  <c r="L8395" i="1"/>
  <c r="M8379" i="1"/>
  <c r="P8388" i="1"/>
  <c r="N8373" i="1"/>
  <c r="O8393" i="1"/>
  <c r="Q8376" i="1"/>
  <c r="Q8360" i="1"/>
  <c r="O8372" i="1"/>
  <c r="O8356" i="1"/>
  <c r="O8340" i="1"/>
  <c r="O8324" i="1"/>
  <c r="O8308" i="1"/>
  <c r="P8318" i="1"/>
  <c r="P8302" i="1"/>
  <c r="L8396" i="1"/>
  <c r="M8373" i="1"/>
  <c r="M8357" i="1"/>
  <c r="N8367" i="1"/>
  <c r="N8351" i="1"/>
  <c r="N8335" i="1"/>
  <c r="N8319" i="1"/>
  <c r="N8303" i="1"/>
  <c r="L8315" i="1"/>
  <c r="L8299" i="1"/>
  <c r="L8283" i="1"/>
  <c r="N8393" i="1"/>
  <c r="P8376" i="1"/>
  <c r="Q8386" i="1"/>
  <c r="R8386" i="1" s="1"/>
  <c r="Q8370" i="1"/>
  <c r="Q8354" i="1"/>
  <c r="Q8338" i="1"/>
  <c r="Q8322" i="1"/>
  <c r="O8334" i="1"/>
  <c r="O8318" i="1"/>
  <c r="O8302" i="1"/>
  <c r="O8387" i="1"/>
  <c r="O8371" i="1"/>
  <c r="P8381" i="1"/>
  <c r="P8365" i="1"/>
  <c r="P8349" i="1"/>
  <c r="P8333" i="1"/>
  <c r="O8328" i="1"/>
  <c r="Q8372" i="1"/>
  <c r="L8309" i="1"/>
  <c r="Q8288" i="1"/>
  <c r="Q8262" i="1"/>
  <c r="Q8246" i="1"/>
  <c r="O8258" i="1"/>
  <c r="O8242" i="1"/>
  <c r="O8226" i="1"/>
  <c r="O8210" i="1"/>
  <c r="O8194" i="1"/>
  <c r="P8204" i="1"/>
  <c r="P8188" i="1"/>
  <c r="L8317" i="1"/>
  <c r="Q8280" i="1"/>
  <c r="O8263" i="1"/>
  <c r="P8273" i="1"/>
  <c r="P8257" i="1"/>
  <c r="P8241" i="1"/>
  <c r="P8225" i="1"/>
  <c r="P8209" i="1"/>
  <c r="Q8219" i="1"/>
  <c r="Q8203" i="1"/>
  <c r="O8351" i="1"/>
  <c r="M8300" i="1"/>
  <c r="M8272" i="1"/>
  <c r="M8291" i="1"/>
  <c r="N8266" i="1"/>
  <c r="N8250" i="1"/>
  <c r="N8234" i="1"/>
  <c r="N8218" i="1"/>
  <c r="L8230" i="1"/>
  <c r="L8214" i="1"/>
  <c r="L8198" i="1"/>
  <c r="L8345" i="1"/>
  <c r="N8302" i="1"/>
  <c r="M8332" i="1"/>
  <c r="P8289" i="1"/>
  <c r="P8267" i="1"/>
  <c r="P8251" i="1"/>
  <c r="P8235" i="1"/>
  <c r="Q8245" i="1"/>
  <c r="R8245" i="1" s="1"/>
  <c r="Q8229" i="1"/>
  <c r="R8229" i="1" s="1"/>
  <c r="O8336" i="1"/>
  <c r="N8293" i="1"/>
  <c r="P8269" i="1"/>
  <c r="P8286" i="1"/>
  <c r="Q8263" i="1"/>
  <c r="Q8247" i="1"/>
  <c r="Q8231" i="1"/>
  <c r="Q8215" i="1"/>
  <c r="O8227" i="1"/>
  <c r="O8211" i="1"/>
  <c r="O8195" i="1"/>
  <c r="L8321" i="1"/>
  <c r="Q8287" i="1"/>
  <c r="R8287" i="1" s="1"/>
  <c r="O8312" i="1"/>
  <c r="P8282" i="1"/>
  <c r="N8262" i="1"/>
  <c r="N8246" i="1"/>
  <c r="N8230" i="1"/>
  <c r="L8242" i="1"/>
  <c r="M8228" i="1"/>
  <c r="O8216" i="1"/>
  <c r="Q8279" i="1"/>
  <c r="R8279" i="1" s="1"/>
  <c r="L8231" i="1"/>
  <c r="M8201" i="1"/>
  <c r="N8185" i="1"/>
  <c r="L8173" i="1"/>
  <c r="Q8159" i="1"/>
  <c r="L8149" i="1"/>
  <c r="M8135" i="1"/>
  <c r="O8123" i="1"/>
  <c r="M8111" i="1"/>
  <c r="N8097" i="1"/>
  <c r="N8309" i="1"/>
  <c r="N8277" i="1"/>
  <c r="L8215" i="1"/>
  <c r="L8186" i="1"/>
  <c r="P8146" i="1"/>
  <c r="Q8132" i="1"/>
  <c r="L8122" i="1"/>
  <c r="Q8108" i="1"/>
  <c r="O8096" i="1"/>
  <c r="O8320" i="1"/>
  <c r="N8195" i="1"/>
  <c r="M8161" i="1"/>
  <c r="N8155" i="1"/>
  <c r="N8123" i="1"/>
  <c r="L8119" i="1"/>
  <c r="N8614" i="1"/>
  <c r="M8620" i="1"/>
  <c r="N8598" i="1"/>
  <c r="M8604" i="1"/>
  <c r="L8737" i="1"/>
  <c r="P8761" i="1"/>
  <c r="L8594" i="1"/>
  <c r="N8691" i="1"/>
  <c r="M8701" i="1"/>
  <c r="N8675" i="1"/>
  <c r="M8681" i="1"/>
  <c r="L8687" i="1"/>
  <c r="M8665" i="1"/>
  <c r="L8671" i="1"/>
  <c r="M8649" i="1"/>
  <c r="L8655" i="1"/>
  <c r="N8659" i="1"/>
  <c r="L8639" i="1"/>
  <c r="N8643" i="1"/>
  <c r="L8623" i="1"/>
  <c r="N8627" i="1"/>
  <c r="M8633" i="1"/>
  <c r="N8611" i="1"/>
  <c r="M8617" i="1"/>
  <c r="N8595" i="1"/>
  <c r="M8601" i="1"/>
  <c r="L8607" i="1"/>
  <c r="P8745" i="1"/>
  <c r="Q8801" i="1"/>
  <c r="R8801" i="1" s="1"/>
  <c r="Q8691" i="1"/>
  <c r="R8691" i="1" s="1"/>
  <c r="O8698" i="1"/>
  <c r="L8721" i="1"/>
  <c r="P8681" i="1"/>
  <c r="O8687" i="1"/>
  <c r="P8665" i="1"/>
  <c r="O8671" i="1"/>
  <c r="Q8675" i="1"/>
  <c r="R8675" i="1" s="1"/>
  <c r="O8655" i="1"/>
  <c r="Q8659" i="1"/>
  <c r="R8659" i="1" s="1"/>
  <c r="O8639" i="1"/>
  <c r="Q8643" i="1"/>
  <c r="R8643" i="1" s="1"/>
  <c r="P8649" i="1"/>
  <c r="Q8627" i="1"/>
  <c r="R8627" i="1" s="1"/>
  <c r="P8633" i="1"/>
  <c r="Q8611" i="1"/>
  <c r="R8611" i="1" s="1"/>
  <c r="P8617" i="1"/>
  <c r="O8623" i="1"/>
  <c r="L8676" i="1"/>
  <c r="O8607" i="1"/>
  <c r="N8592" i="1"/>
  <c r="P8606" i="1"/>
  <c r="N8632" i="1"/>
  <c r="M8582" i="1"/>
  <c r="L8588" i="1"/>
  <c r="M8566" i="1"/>
  <c r="L8572" i="1"/>
  <c r="N8576" i="1"/>
  <c r="L8556" i="1"/>
  <c r="N8560" i="1"/>
  <c r="L8540" i="1"/>
  <c r="N8544" i="1"/>
  <c r="M8550" i="1"/>
  <c r="N8528" i="1"/>
  <c r="M8534" i="1"/>
  <c r="P8785" i="1"/>
  <c r="M8518" i="1"/>
  <c r="L8524" i="1"/>
  <c r="M8615" i="1"/>
  <c r="O8658" i="1"/>
  <c r="Q8587" i="1"/>
  <c r="R8587" i="1" s="1"/>
  <c r="M8594" i="1"/>
  <c r="Q8598" i="1"/>
  <c r="P8577" i="1"/>
  <c r="O8583" i="1"/>
  <c r="P8561" i="1"/>
  <c r="O8567" i="1"/>
  <c r="Q8571" i="1"/>
  <c r="R8571" i="1" s="1"/>
  <c r="O8551" i="1"/>
  <c r="Q8555" i="1"/>
  <c r="R8555" i="1" s="1"/>
  <c r="O8535" i="1"/>
  <c r="Q8539" i="1"/>
  <c r="R8539" i="1" s="1"/>
  <c r="P8545" i="1"/>
  <c r="Q8523" i="1"/>
  <c r="R8523" i="1" s="1"/>
  <c r="P8529" i="1"/>
  <c r="Q8507" i="1"/>
  <c r="R8507" i="1" s="1"/>
  <c r="P8513" i="1"/>
  <c r="O8519" i="1"/>
  <c r="O8682" i="1"/>
  <c r="Q8763" i="1"/>
  <c r="R8763" i="1" s="1"/>
  <c r="P8597" i="1"/>
  <c r="M8606" i="1"/>
  <c r="M8638" i="1"/>
  <c r="M8584" i="1"/>
  <c r="L8590" i="1"/>
  <c r="M8568" i="1"/>
  <c r="L8574" i="1"/>
  <c r="N8578" i="1"/>
  <c r="L8558" i="1"/>
  <c r="N8562" i="1"/>
  <c r="L8542" i="1"/>
  <c r="N8546" i="1"/>
  <c r="M8552" i="1"/>
  <c r="N8530" i="1"/>
  <c r="M8536" i="1"/>
  <c r="N8514" i="1"/>
  <c r="M8520" i="1"/>
  <c r="L8526" i="1"/>
  <c r="M8504" i="1"/>
  <c r="L8510" i="1"/>
  <c r="O8611" i="1"/>
  <c r="Q8622" i="1"/>
  <c r="R8622" i="1" s="1"/>
  <c r="M8662" i="1"/>
  <c r="L8595" i="1"/>
  <c r="L8604" i="1"/>
  <c r="L8579" i="1"/>
  <c r="N8583" i="1"/>
  <c r="M8589" i="1"/>
  <c r="N8567" i="1"/>
  <c r="M8573" i="1"/>
  <c r="N8551" i="1"/>
  <c r="M8557" i="1"/>
  <c r="L8563" i="1"/>
  <c r="M8541" i="1"/>
  <c r="L8547" i="1"/>
  <c r="M8525" i="1"/>
  <c r="L8531" i="1"/>
  <c r="N8535" i="1"/>
  <c r="L8515" i="1"/>
  <c r="N8519" i="1"/>
  <c r="L8499" i="1"/>
  <c r="N8503" i="1"/>
  <c r="M8509" i="1"/>
  <c r="Q8646" i="1"/>
  <c r="R8646" i="1" s="1"/>
  <c r="M8686" i="1"/>
  <c r="L8592" i="1"/>
  <c r="N8597" i="1"/>
  <c r="P8613" i="1"/>
  <c r="N8580" i="1"/>
  <c r="M8586" i="1"/>
  <c r="N8564" i="1"/>
  <c r="M8570" i="1"/>
  <c r="L8576" i="1"/>
  <c r="M8554" i="1"/>
  <c r="L8560" i="1"/>
  <c r="M8538" i="1"/>
  <c r="L8544" i="1"/>
  <c r="N8548" i="1"/>
  <c r="L8528" i="1"/>
  <c r="N8532" i="1"/>
  <c r="L8512" i="1"/>
  <c r="N8516" i="1"/>
  <c r="M8522" i="1"/>
  <c r="N8500" i="1"/>
  <c r="M8506" i="1"/>
  <c r="P8628" i="1"/>
  <c r="N8688" i="1"/>
  <c r="N8781" i="1"/>
  <c r="O8594" i="1"/>
  <c r="N8608" i="1"/>
  <c r="O8579" i="1"/>
  <c r="Q8583" i="1"/>
  <c r="P8589" i="1"/>
  <c r="Q8567" i="1"/>
  <c r="R8567" i="1" s="1"/>
  <c r="P8573" i="1"/>
  <c r="Q8551" i="1"/>
  <c r="R8551" i="1" s="1"/>
  <c r="P8557" i="1"/>
  <c r="O8563" i="1"/>
  <c r="P8541" i="1"/>
  <c r="O8547" i="1"/>
  <c r="P8525" i="1"/>
  <c r="O8531" i="1"/>
  <c r="Q8535" i="1"/>
  <c r="R8535" i="1" s="1"/>
  <c r="O8515" i="1"/>
  <c r="Q8519" i="1"/>
  <c r="O8499" i="1"/>
  <c r="Q8503" i="1"/>
  <c r="P8509" i="1"/>
  <c r="L8652" i="1"/>
  <c r="P8676" i="1"/>
  <c r="N8594" i="1"/>
  <c r="O8599" i="1"/>
  <c r="P8612" i="1"/>
  <c r="P8583" i="1"/>
  <c r="O8589" i="1"/>
  <c r="P8567" i="1"/>
  <c r="O8573" i="1"/>
  <c r="Q8577" i="1"/>
  <c r="R8577" i="1" s="1"/>
  <c r="O8557" i="1"/>
  <c r="Q8561" i="1"/>
  <c r="R8561" i="1" s="1"/>
  <c r="O8541" i="1"/>
  <c r="Q8545" i="1"/>
  <c r="R8545" i="1" s="1"/>
  <c r="P8551" i="1"/>
  <c r="Q8529" i="1"/>
  <c r="R8529" i="1" s="1"/>
  <c r="P8535" i="1"/>
  <c r="Q8513" i="1"/>
  <c r="R8513" i="1" s="1"/>
  <c r="P8519" i="1"/>
  <c r="O8525" i="1"/>
  <c r="P8503" i="1"/>
  <c r="O8509" i="1"/>
  <c r="P8514" i="1"/>
  <c r="N8574" i="1"/>
  <c r="P8652" i="1"/>
  <c r="M8494" i="1"/>
  <c r="P8500" i="1"/>
  <c r="M8478" i="1"/>
  <c r="L8484" i="1"/>
  <c r="N8488" i="1"/>
  <c r="L8468" i="1"/>
  <c r="L8476" i="1"/>
  <c r="L8460" i="1"/>
  <c r="L8444" i="1"/>
  <c r="L8428" i="1"/>
  <c r="L8412" i="1"/>
  <c r="M8422" i="1"/>
  <c r="M8406" i="1"/>
  <c r="M8556" i="1"/>
  <c r="Q8491" i="1"/>
  <c r="Q8475" i="1"/>
  <c r="O8487" i="1"/>
  <c r="O8471" i="1"/>
  <c r="O8455" i="1"/>
  <c r="O8439" i="1"/>
  <c r="O8423" i="1"/>
  <c r="P8433" i="1"/>
  <c r="P8417" i="1"/>
  <c r="P8401" i="1"/>
  <c r="O8610" i="1"/>
  <c r="O8500" i="1"/>
  <c r="O8560" i="1"/>
  <c r="N8490" i="1"/>
  <c r="N8474" i="1"/>
  <c r="N8458" i="1"/>
  <c r="N8442" i="1"/>
  <c r="L8454" i="1"/>
  <c r="L8438" i="1"/>
  <c r="L8422" i="1"/>
  <c r="L8406" i="1"/>
  <c r="M8540" i="1"/>
  <c r="M8670" i="1"/>
  <c r="N8510" i="1"/>
  <c r="O8489" i="1"/>
  <c r="O8473" i="1"/>
  <c r="O8457" i="1"/>
  <c r="P8467" i="1"/>
  <c r="P8451" i="1"/>
  <c r="P8435" i="1"/>
  <c r="P8419" i="1"/>
  <c r="N8542" i="1"/>
  <c r="Q8413" i="1"/>
  <c r="R8413" i="1" s="1"/>
  <c r="P8508" i="1"/>
  <c r="O8486" i="1"/>
  <c r="O8470" i="1"/>
  <c r="O8454" i="1"/>
  <c r="P8464" i="1"/>
  <c r="P8448" i="1"/>
  <c r="P8432" i="1"/>
  <c r="P8416" i="1"/>
  <c r="P8400" i="1"/>
  <c r="Q8410" i="1"/>
  <c r="O8568" i="1"/>
  <c r="O8491" i="1"/>
  <c r="O8475" i="1"/>
  <c r="O8459" i="1"/>
  <c r="P8469" i="1"/>
  <c r="P8453" i="1"/>
  <c r="P8437" i="1"/>
  <c r="P8421" i="1"/>
  <c r="O8650" i="1"/>
  <c r="Q8415" i="1"/>
  <c r="R8415" i="1" s="1"/>
  <c r="L8570" i="1"/>
  <c r="Q8492" i="1"/>
  <c r="R8492" i="1" s="1"/>
  <c r="Q8476" i="1"/>
  <c r="R8476" i="1" s="1"/>
  <c r="Q8460" i="1"/>
  <c r="O8472" i="1"/>
  <c r="O8456" i="1"/>
  <c r="O8440" i="1"/>
  <c r="O8424" i="1"/>
  <c r="O8408" i="1"/>
  <c r="P8418" i="1"/>
  <c r="P8402" i="1"/>
  <c r="L8601" i="1"/>
  <c r="L8495" i="1"/>
  <c r="L8479" i="1"/>
  <c r="M8489" i="1"/>
  <c r="M8473" i="1"/>
  <c r="M8457" i="1"/>
  <c r="M8441" i="1"/>
  <c r="M8425" i="1"/>
  <c r="N8435" i="1"/>
  <c r="N8419" i="1"/>
  <c r="N8403" i="1"/>
  <c r="L8403" i="1"/>
  <c r="O8396" i="1"/>
  <c r="O8395" i="1"/>
  <c r="Q8389" i="1"/>
  <c r="L8375" i="1"/>
  <c r="L8359" i="1"/>
  <c r="L8343" i="1"/>
  <c r="M8353" i="1"/>
  <c r="M8337" i="1"/>
  <c r="M8321" i="1"/>
  <c r="M8305" i="1"/>
  <c r="M8289" i="1"/>
  <c r="N8299" i="1"/>
  <c r="N8283" i="1"/>
  <c r="Q8388" i="1"/>
  <c r="R8388" i="1" s="1"/>
  <c r="P8372" i="1"/>
  <c r="P8356" i="1"/>
  <c r="Q8366" i="1"/>
  <c r="Q8350" i="1"/>
  <c r="Q8334" i="1"/>
  <c r="Q8318" i="1"/>
  <c r="R8318" i="1" s="1"/>
  <c r="Q8302" i="1"/>
  <c r="R8302" i="1" s="1"/>
  <c r="O8314" i="1"/>
  <c r="O8298" i="1"/>
  <c r="O8282" i="1"/>
  <c r="N8396" i="1"/>
  <c r="Q8379" i="1"/>
  <c r="P8389" i="1"/>
  <c r="O8375" i="1"/>
  <c r="Q8394" i="1"/>
  <c r="N8378" i="1"/>
  <c r="N8362" i="1"/>
  <c r="L8374" i="1"/>
  <c r="L8358" i="1"/>
  <c r="L8342" i="1"/>
  <c r="L8326" i="1"/>
  <c r="L8310" i="1"/>
  <c r="M8320" i="1"/>
  <c r="M8304" i="1"/>
  <c r="M8397" i="1"/>
  <c r="Q8373" i="1"/>
  <c r="Q8357" i="1"/>
  <c r="O8369" i="1"/>
  <c r="O8353" i="1"/>
  <c r="O8337" i="1"/>
  <c r="O8321" i="1"/>
  <c r="O8305" i="1"/>
  <c r="P8315" i="1"/>
  <c r="P8299" i="1"/>
  <c r="P8283" i="1"/>
  <c r="O8394" i="1"/>
  <c r="M8378" i="1"/>
  <c r="N8388" i="1"/>
  <c r="N8372" i="1"/>
  <c r="N8356" i="1"/>
  <c r="N8340" i="1"/>
  <c r="N8324" i="1"/>
  <c r="L8336" i="1"/>
  <c r="L8320" i="1"/>
  <c r="L8304" i="1"/>
  <c r="M8389" i="1"/>
  <c r="L8373" i="1"/>
  <c r="M8383" i="1"/>
  <c r="M8367" i="1"/>
  <c r="M8351" i="1"/>
  <c r="M8335" i="1"/>
  <c r="N8334" i="1"/>
  <c r="N8329" i="1"/>
  <c r="O8311" i="1"/>
  <c r="L8289" i="1"/>
  <c r="N8264" i="1"/>
  <c r="N8248" i="1"/>
  <c r="L8260" i="1"/>
  <c r="L8244" i="1"/>
  <c r="L8228" i="1"/>
  <c r="L8212" i="1"/>
  <c r="L8196" i="1"/>
  <c r="M8206" i="1"/>
  <c r="M8190" i="1"/>
  <c r="O8319" i="1"/>
  <c r="L8281" i="1"/>
  <c r="L8265" i="1"/>
  <c r="P8274" i="1"/>
  <c r="M8259" i="1"/>
  <c r="M8243" i="1"/>
  <c r="M8227" i="1"/>
  <c r="M8211" i="1"/>
  <c r="N8221" i="1"/>
  <c r="N8205" i="1"/>
  <c r="N8358" i="1"/>
  <c r="N8305" i="1"/>
  <c r="Q8272" i="1"/>
  <c r="O8295" i="1"/>
  <c r="O8268" i="1"/>
  <c r="O8252" i="1"/>
  <c r="O8236" i="1"/>
  <c r="O8220" i="1"/>
  <c r="P8230" i="1"/>
  <c r="P8214" i="1"/>
  <c r="P8198" i="1"/>
  <c r="Q8356" i="1"/>
  <c r="R8356" i="1" s="1"/>
  <c r="O8307" i="1"/>
  <c r="P8337" i="1"/>
  <c r="Q8290" i="1"/>
  <c r="R8290" i="1" s="1"/>
  <c r="M8269" i="1"/>
  <c r="M8253" i="1"/>
  <c r="M8237" i="1"/>
  <c r="N8247" i="1"/>
  <c r="N8231" i="1"/>
  <c r="L8337" i="1"/>
  <c r="Q8303" i="1"/>
  <c r="R8303" i="1" s="1"/>
  <c r="M8271" i="1"/>
  <c r="M8288" i="1"/>
  <c r="N8265" i="1"/>
  <c r="N8249" i="1"/>
  <c r="N8233" i="1"/>
  <c r="N8217" i="1"/>
  <c r="L8229" i="1"/>
  <c r="L8213" i="1"/>
  <c r="L8197" i="1"/>
  <c r="N8326" i="1"/>
  <c r="L8288" i="1"/>
  <c r="P8314" i="1"/>
  <c r="Q8283" i="1"/>
  <c r="R8283" i="1" s="1"/>
  <c r="O8264" i="1"/>
  <c r="O8248" i="1"/>
  <c r="O8232" i="1"/>
  <c r="P8242" i="1"/>
  <c r="M8204" i="1"/>
  <c r="N8190" i="1"/>
  <c r="O8280" i="1"/>
  <c r="P8248" i="1"/>
  <c r="P8203" i="1"/>
  <c r="O8187" i="1"/>
  <c r="M8175" i="1"/>
  <c r="N8161" i="1"/>
  <c r="P8149" i="1"/>
  <c r="N8137" i="1"/>
  <c r="L8125" i="1"/>
  <c r="Q8111" i="1"/>
  <c r="L8101" i="1"/>
  <c r="N8310" i="1"/>
  <c r="O8278" i="1"/>
  <c r="Q8172" i="1"/>
  <c r="O8160" i="1"/>
  <c r="M8148" i="1"/>
  <c r="O8136" i="1"/>
  <c r="P8122" i="1"/>
  <c r="N8110" i="1"/>
  <c r="P8098" i="1"/>
  <c r="M8217" i="1"/>
  <c r="N8203" i="1"/>
  <c r="N8163" i="1"/>
  <c r="L8159" i="1"/>
  <c r="L8127" i="1"/>
  <c r="M8097" i="1"/>
  <c r="O8450" i="1"/>
  <c r="P8460" i="1"/>
  <c r="P8444" i="1"/>
  <c r="P8428" i="1"/>
  <c r="P8412" i="1"/>
  <c r="Q8615" i="1"/>
  <c r="R8615" i="1" s="1"/>
  <c r="Q8406" i="1"/>
  <c r="L8578" i="1"/>
  <c r="N8493" i="1"/>
  <c r="N8477" i="1"/>
  <c r="N8461" i="1"/>
  <c r="L8473" i="1"/>
  <c r="L8457" i="1"/>
  <c r="L8441" i="1"/>
  <c r="L8425" i="1"/>
  <c r="L8409" i="1"/>
  <c r="M8419" i="1"/>
  <c r="M8403" i="1"/>
  <c r="L8692" i="1"/>
  <c r="M8502" i="1"/>
  <c r="Q8480" i="1"/>
  <c r="O8492" i="1"/>
  <c r="O8476" i="1"/>
  <c r="O8460" i="1"/>
  <c r="O8444" i="1"/>
  <c r="O8428" i="1"/>
  <c r="P8438" i="1"/>
  <c r="P8422" i="1"/>
  <c r="P8406" i="1"/>
  <c r="L8562" i="1"/>
  <c r="N8495" i="1"/>
  <c r="N8518" i="1"/>
  <c r="L8491" i="1"/>
  <c r="L8475" i="1"/>
  <c r="L8459" i="1"/>
  <c r="L8443" i="1"/>
  <c r="M8453" i="1"/>
  <c r="M8437" i="1"/>
  <c r="M8421" i="1"/>
  <c r="O8544" i="1"/>
  <c r="N8492" i="1"/>
  <c r="M8510" i="1"/>
  <c r="L8488" i="1"/>
  <c r="L8472" i="1"/>
  <c r="L8456" i="1"/>
  <c r="L8440" i="1"/>
  <c r="M8450" i="1"/>
  <c r="M8434" i="1"/>
  <c r="M8418" i="1"/>
  <c r="M8402" i="1"/>
  <c r="L8497" i="1"/>
  <c r="P8570" i="1"/>
  <c r="L8493" i="1"/>
  <c r="L8477" i="1"/>
  <c r="L8461" i="1"/>
  <c r="L8445" i="1"/>
  <c r="M8455" i="1"/>
  <c r="M8439" i="1"/>
  <c r="M8423" i="1"/>
  <c r="M8407" i="1"/>
  <c r="Q8502" i="1"/>
  <c r="Q8572" i="1"/>
  <c r="N8494" i="1"/>
  <c r="N8478" i="1"/>
  <c r="N8462" i="1"/>
  <c r="N8446" i="1"/>
  <c r="L8458" i="1"/>
  <c r="L8442" i="1"/>
  <c r="L8426" i="1"/>
  <c r="L8410" i="1"/>
  <c r="L8394" i="1"/>
  <c r="M8404" i="1"/>
  <c r="M8608" i="1"/>
  <c r="P8495" i="1"/>
  <c r="P8479" i="1"/>
  <c r="P8463" i="1"/>
  <c r="Q8473" i="1"/>
  <c r="Q8457" i="1"/>
  <c r="Q8441" i="1"/>
  <c r="Q8425" i="1"/>
  <c r="Q8409" i="1"/>
  <c r="O8421" i="1"/>
  <c r="O8405" i="1"/>
  <c r="O8389" i="1"/>
  <c r="Q8380" i="1"/>
  <c r="R8380" i="1" s="1"/>
  <c r="O8381" i="1"/>
  <c r="L8390" i="1"/>
  <c r="P8375" i="1"/>
  <c r="P8359" i="1"/>
  <c r="P8343" i="1"/>
  <c r="P8327" i="1"/>
  <c r="Q8337" i="1"/>
  <c r="R8337" i="1" s="1"/>
  <c r="Q8321" i="1"/>
  <c r="Q8305" i="1"/>
  <c r="Q8289" i="1"/>
  <c r="R8289" i="1" s="1"/>
  <c r="Q8273" i="1"/>
  <c r="R8273" i="1" s="1"/>
  <c r="O8285" i="1"/>
  <c r="N8391" i="1"/>
  <c r="M8374" i="1"/>
  <c r="M8358" i="1"/>
  <c r="M8342" i="1"/>
  <c r="N8352" i="1"/>
  <c r="N8336" i="1"/>
  <c r="N8320" i="1"/>
  <c r="N8304" i="1"/>
  <c r="N8288" i="1"/>
  <c r="L8300" i="1"/>
  <c r="L8284" i="1"/>
  <c r="P8398" i="1"/>
  <c r="N8381" i="1"/>
  <c r="P8411" i="1"/>
  <c r="L8377" i="1"/>
  <c r="N8401" i="1"/>
  <c r="O8380" i="1"/>
  <c r="O8364" i="1"/>
  <c r="O8348" i="1"/>
  <c r="P8358" i="1"/>
  <c r="P8342" i="1"/>
  <c r="P8326" i="1"/>
  <c r="P8310" i="1"/>
  <c r="P8294" i="1"/>
  <c r="Q8304" i="1"/>
  <c r="O8398" i="1"/>
  <c r="N8375" i="1"/>
  <c r="N8359" i="1"/>
  <c r="N8343" i="1"/>
  <c r="L8355" i="1"/>
  <c r="L8339" i="1"/>
  <c r="L8323" i="1"/>
  <c r="L8307" i="1"/>
  <c r="L8291" i="1"/>
  <c r="M8301" i="1"/>
  <c r="M8285" i="1"/>
  <c r="P8395" i="1"/>
  <c r="Q8378" i="1"/>
  <c r="R8378" i="1" s="1"/>
  <c r="Q8362" i="1"/>
  <c r="O8374" i="1"/>
  <c r="O8358" i="1"/>
  <c r="O8342" i="1"/>
  <c r="O8326" i="1"/>
  <c r="O8310" i="1"/>
  <c r="P8320" i="1"/>
  <c r="P8304" i="1"/>
  <c r="Q8391" i="1"/>
  <c r="P8373" i="1"/>
  <c r="P8357" i="1"/>
  <c r="Q8367" i="1"/>
  <c r="Q8351" i="1"/>
  <c r="R8351" i="1" s="1"/>
  <c r="Q8335" i="1"/>
  <c r="R8335" i="1" s="1"/>
  <c r="Q8339" i="1"/>
  <c r="Q8295" i="1"/>
  <c r="R8295" i="1" s="1"/>
  <c r="N8317" i="1"/>
  <c r="M8290" i="1"/>
  <c r="O8266" i="1"/>
  <c r="O8250" i="1"/>
  <c r="O8234" i="1"/>
  <c r="P8244" i="1"/>
  <c r="P8228" i="1"/>
  <c r="P8212" i="1"/>
  <c r="P8196" i="1"/>
  <c r="P8345" i="1"/>
  <c r="Q8190" i="1"/>
  <c r="R8190" i="1" s="1"/>
  <c r="N8325" i="1"/>
  <c r="M8282" i="1"/>
  <c r="P8265" i="1"/>
  <c r="P8249" i="1"/>
  <c r="Q8259" i="1"/>
  <c r="R8259" i="1" s="1"/>
  <c r="Q8243" i="1"/>
  <c r="R8243" i="1" s="1"/>
  <c r="Q8227" i="1"/>
  <c r="R8227" i="1" s="1"/>
  <c r="Q8211" i="1"/>
  <c r="R8211" i="1" s="1"/>
  <c r="P8378" i="1"/>
  <c r="O8207" i="1"/>
  <c r="Q8363" i="1"/>
  <c r="Q8307" i="1"/>
  <c r="O8275" i="1"/>
  <c r="N8258" i="1"/>
  <c r="L8270" i="1"/>
  <c r="L8254" i="1"/>
  <c r="L8238" i="1"/>
  <c r="L8222" i="1"/>
  <c r="L8206" i="1"/>
  <c r="M8216" i="1"/>
  <c r="M8200" i="1"/>
  <c r="P8362" i="1"/>
  <c r="M8308" i="1"/>
  <c r="Q8276" i="1"/>
  <c r="O8292" i="1"/>
  <c r="Q8269" i="1"/>
  <c r="R8269" i="1" s="1"/>
  <c r="Q8253" i="1"/>
  <c r="Q8237" i="1"/>
  <c r="L8362" i="1"/>
  <c r="O8233" i="1"/>
  <c r="Q8348" i="1"/>
  <c r="R8348" i="1" s="1"/>
  <c r="O8304" i="1"/>
  <c r="Q8271" i="1"/>
  <c r="Q8255" i="1"/>
  <c r="O8267" i="1"/>
  <c r="O8251" i="1"/>
  <c r="O8235" i="1"/>
  <c r="O8219" i="1"/>
  <c r="O8203" i="1"/>
  <c r="P8213" i="1"/>
  <c r="P8197" i="1"/>
  <c r="O8335" i="1"/>
  <c r="N8289" i="1"/>
  <c r="N8270" i="1"/>
  <c r="N8285" i="1"/>
  <c r="L8266" i="1"/>
  <c r="L8250" i="1"/>
  <c r="L8234" i="1"/>
  <c r="L8218" i="1"/>
  <c r="Q8204" i="1"/>
  <c r="R8204" i="1" s="1"/>
  <c r="L8194" i="1"/>
  <c r="P8281" i="1"/>
  <c r="M8250" i="1"/>
  <c r="N8212" i="1"/>
  <c r="O8190" i="1"/>
  <c r="Q8175" i="1"/>
  <c r="L8165" i="1"/>
  <c r="M8151" i="1"/>
  <c r="O8139" i="1"/>
  <c r="M8127" i="1"/>
  <c r="N8113" i="1"/>
  <c r="P8101" i="1"/>
  <c r="O8229" i="1"/>
  <c r="P8186" i="1"/>
  <c r="N8174" i="1"/>
  <c r="P8162" i="1"/>
  <c r="Q8148" i="1"/>
  <c r="L8138" i="1"/>
  <c r="Q8124" i="1"/>
  <c r="O8112" i="1"/>
  <c r="Q8100" i="1"/>
  <c r="L8223" i="1"/>
  <c r="O8214" i="1"/>
  <c r="L8167" i="1"/>
  <c r="L8135" i="1"/>
  <c r="M8129" i="1"/>
  <c r="L8103" i="1"/>
  <c r="P8594" i="1"/>
  <c r="O8600" i="1"/>
  <c r="Q8604" i="1"/>
  <c r="R8604" i="1" s="1"/>
  <c r="Q8739" i="1"/>
  <c r="R8739" i="1" s="1"/>
  <c r="M8779" i="1"/>
  <c r="P8687" i="1"/>
  <c r="P8695" i="1"/>
  <c r="P8705" i="1"/>
  <c r="O8677" i="1"/>
  <c r="Q8681" i="1"/>
  <c r="R8681" i="1" s="1"/>
  <c r="O8661" i="1"/>
  <c r="Q8665" i="1"/>
  <c r="R8665" i="1" s="1"/>
  <c r="P8671" i="1"/>
  <c r="Q8649" i="1"/>
  <c r="R8649" i="1" s="1"/>
  <c r="P8655" i="1"/>
  <c r="Q8633" i="1"/>
  <c r="R8633" i="1" s="1"/>
  <c r="P8639" i="1"/>
  <c r="O8645" i="1"/>
  <c r="P8623" i="1"/>
  <c r="O8629" i="1"/>
  <c r="P8607" i="1"/>
  <c r="O8613" i="1"/>
  <c r="Q8617" i="1"/>
  <c r="R8617" i="1" s="1"/>
  <c r="O8597" i="1"/>
  <c r="Q8601" i="1"/>
  <c r="Q8723" i="1"/>
  <c r="R8723" i="1" s="1"/>
  <c r="M8763" i="1"/>
  <c r="M8873" i="1"/>
  <c r="O8695" i="1"/>
  <c r="O8699" i="1"/>
  <c r="N8677" i="1"/>
  <c r="M8683" i="1"/>
  <c r="L8689" i="1"/>
  <c r="M8667" i="1"/>
  <c r="L8673" i="1"/>
  <c r="M8651" i="1"/>
  <c r="L8657" i="1"/>
  <c r="N8661" i="1"/>
  <c r="L8641" i="1"/>
  <c r="N8645" i="1"/>
  <c r="L8625" i="1"/>
  <c r="N8629" i="1"/>
  <c r="M8635" i="1"/>
  <c r="N8613" i="1"/>
  <c r="M8619" i="1"/>
  <c r="O8634" i="1"/>
  <c r="Q8678" i="1"/>
  <c r="R8678" i="1" s="1"/>
  <c r="L8609" i="1"/>
  <c r="L8598" i="1"/>
  <c r="M8607" i="1"/>
  <c r="O8578" i="1"/>
  <c r="Q8582" i="1"/>
  <c r="R8582" i="1" s="1"/>
  <c r="P8588" i="1"/>
  <c r="Q8566" i="1"/>
  <c r="R8566" i="1" s="1"/>
  <c r="P8572" i="1"/>
  <c r="Q8550" i="1"/>
  <c r="R8550" i="1" s="1"/>
  <c r="P8556" i="1"/>
  <c r="O8562" i="1"/>
  <c r="P8540" i="1"/>
  <c r="O8546" i="1"/>
  <c r="P8524" i="1"/>
  <c r="O8530" i="1"/>
  <c r="Q8534" i="1"/>
  <c r="R8534" i="1" s="1"/>
  <c r="O8514" i="1"/>
  <c r="Q8518" i="1"/>
  <c r="R8518" i="1" s="1"/>
  <c r="N8599" i="1"/>
  <c r="L8636" i="1"/>
  <c r="P8660" i="1"/>
  <c r="N8589" i="1"/>
  <c r="M8595" i="1"/>
  <c r="N8573" i="1"/>
  <c r="M8579" i="1"/>
  <c r="L8585" i="1"/>
  <c r="M8563" i="1"/>
  <c r="L8569" i="1"/>
  <c r="M8547" i="1"/>
  <c r="L8553" i="1"/>
  <c r="N8557" i="1"/>
  <c r="L8537" i="1"/>
  <c r="N8541" i="1"/>
  <c r="L8521" i="1"/>
  <c r="N8525" i="1"/>
  <c r="M8531" i="1"/>
  <c r="N8509" i="1"/>
  <c r="M8515" i="1"/>
  <c r="L8660" i="1"/>
  <c r="P8684" i="1"/>
  <c r="L8505" i="1"/>
  <c r="M8599" i="1"/>
  <c r="N8609" i="1"/>
  <c r="O8580" i="1"/>
  <c r="Q8584" i="1"/>
  <c r="R8584" i="1" s="1"/>
  <c r="P8590" i="1"/>
  <c r="Q8568" i="1"/>
  <c r="R8568" i="1" s="1"/>
  <c r="P8574" i="1"/>
  <c r="Q8552" i="1"/>
  <c r="R8552" i="1" s="1"/>
  <c r="P8558" i="1"/>
  <c r="O8564" i="1"/>
  <c r="P8542" i="1"/>
  <c r="O8548" i="1"/>
  <c r="P8526" i="1"/>
  <c r="O8532" i="1"/>
  <c r="Q8536" i="1"/>
  <c r="R8536" i="1" s="1"/>
  <c r="O8516" i="1"/>
  <c r="Q8520" i="1"/>
  <c r="R8520" i="1" s="1"/>
  <c r="L8684" i="1"/>
  <c r="Q8504" i="1"/>
  <c r="R8504" i="1" s="1"/>
  <c r="P8510" i="1"/>
  <c r="M8614" i="1"/>
  <c r="N8640" i="1"/>
  <c r="Q8589" i="1"/>
  <c r="R8589" i="1" s="1"/>
  <c r="P8598" i="1"/>
  <c r="P8605" i="1"/>
  <c r="P8579" i="1"/>
  <c r="O8585" i="1"/>
  <c r="P8563" i="1"/>
  <c r="O8569" i="1"/>
  <c r="Q8573" i="1"/>
  <c r="R8573" i="1" s="1"/>
  <c r="O8553" i="1"/>
  <c r="Q8557" i="1"/>
  <c r="R8557" i="1" s="1"/>
  <c r="O8537" i="1"/>
  <c r="Q8541" i="1"/>
  <c r="R8541" i="1" s="1"/>
  <c r="P8547" i="1"/>
  <c r="Q8525" i="1"/>
  <c r="R8525" i="1" s="1"/>
  <c r="P8531" i="1"/>
  <c r="Q8509" i="1"/>
  <c r="R8509" i="1" s="1"/>
  <c r="P8515" i="1"/>
  <c r="O8521" i="1"/>
  <c r="P8499" i="1"/>
  <c r="O8505" i="1"/>
  <c r="L8614" i="1"/>
  <c r="N8664" i="1"/>
  <c r="P8699" i="1"/>
  <c r="P8592" i="1"/>
  <c r="M8600" i="1"/>
  <c r="P8576" i="1"/>
  <c r="O8582" i="1"/>
  <c r="Q8586" i="1"/>
  <c r="R8586" i="1" s="1"/>
  <c r="O8566" i="1"/>
  <c r="Q8570" i="1"/>
  <c r="R8570" i="1" s="1"/>
  <c r="O8550" i="1"/>
  <c r="Q8554" i="1"/>
  <c r="R8554" i="1" s="1"/>
  <c r="P8560" i="1"/>
  <c r="Q8538" i="1"/>
  <c r="R8538" i="1" s="1"/>
  <c r="P8544" i="1"/>
  <c r="Q8522" i="1"/>
  <c r="R8522" i="1" s="1"/>
  <c r="P8528" i="1"/>
  <c r="O8534" i="1"/>
  <c r="P8512" i="1"/>
  <c r="O8518" i="1"/>
  <c r="P8496" i="1"/>
  <c r="O8502" i="1"/>
  <c r="Q8506" i="1"/>
  <c r="M8646" i="1"/>
  <c r="O8690" i="1"/>
  <c r="M8591" i="1"/>
  <c r="Q8599" i="1"/>
  <c r="R8599" i="1" s="1"/>
  <c r="N8617" i="1"/>
  <c r="L8581" i="1"/>
  <c r="N8585" i="1"/>
  <c r="L8565" i="1"/>
  <c r="N8569" i="1"/>
  <c r="M8575" i="1"/>
  <c r="N8553" i="1"/>
  <c r="M8559" i="1"/>
  <c r="N8537" i="1"/>
  <c r="M8543" i="1"/>
  <c r="L8549" i="1"/>
  <c r="M8527" i="1"/>
  <c r="L8533" i="1"/>
  <c r="M8511" i="1"/>
  <c r="L8517" i="1"/>
  <c r="N8521" i="1"/>
  <c r="L8501" i="1"/>
  <c r="N8505" i="1"/>
  <c r="L8613" i="1"/>
  <c r="Q8654" i="1"/>
  <c r="R8654" i="1" s="1"/>
  <c r="N8702" i="1"/>
  <c r="O8595" i="1"/>
  <c r="Q8600" i="1"/>
  <c r="R8600" i="1" s="1"/>
  <c r="N8579" i="1"/>
  <c r="M8585" i="1"/>
  <c r="L8591" i="1"/>
  <c r="M8569" i="1"/>
  <c r="L8575" i="1"/>
  <c r="M8553" i="1"/>
  <c r="L8559" i="1"/>
  <c r="N8563" i="1"/>
  <c r="L8543" i="1"/>
  <c r="N8547" i="1"/>
  <c r="L8527" i="1"/>
  <c r="N8531" i="1"/>
  <c r="M8537" i="1"/>
  <c r="N8515" i="1"/>
  <c r="M8521" i="1"/>
  <c r="N8499" i="1"/>
  <c r="M8505" i="1"/>
  <c r="L8511" i="1"/>
  <c r="M8532" i="1"/>
  <c r="O8576" i="1"/>
  <c r="O8490" i="1"/>
  <c r="Q8494" i="1"/>
  <c r="R8494" i="1" s="1"/>
  <c r="P8502" i="1"/>
  <c r="Q8478" i="1"/>
  <c r="P8484" i="1"/>
  <c r="Q8462" i="1"/>
  <c r="P8468" i="1"/>
  <c r="L8452" i="1"/>
  <c r="M8462" i="1"/>
  <c r="M8446" i="1"/>
  <c r="M8430" i="1"/>
  <c r="M8414" i="1"/>
  <c r="Q8630" i="1"/>
  <c r="R8630" i="1" s="1"/>
  <c r="N8408" i="1"/>
  <c r="Q8580" i="1"/>
  <c r="R8580" i="1" s="1"/>
  <c r="O8495" i="1"/>
  <c r="O8479" i="1"/>
  <c r="O8463" i="1"/>
  <c r="P8473" i="1"/>
  <c r="P8457" i="1"/>
  <c r="P8441" i="1"/>
  <c r="P8425" i="1"/>
  <c r="P8409" i="1"/>
  <c r="Q8419" i="1"/>
  <c r="R8419" i="1" s="1"/>
  <c r="Q8403" i="1"/>
  <c r="L8701" i="1"/>
  <c r="O8504" i="1"/>
  <c r="N8482" i="1"/>
  <c r="L8494" i="1"/>
  <c r="L8478" i="1"/>
  <c r="L8462" i="1"/>
  <c r="L8446" i="1"/>
  <c r="L8430" i="1"/>
  <c r="M8440" i="1"/>
  <c r="M8424" i="1"/>
  <c r="M8408" i="1"/>
  <c r="Q8564" i="1"/>
  <c r="R8564" i="1" s="1"/>
  <c r="M8496" i="1"/>
  <c r="O8520" i="1"/>
  <c r="P8491" i="1"/>
  <c r="P8475" i="1"/>
  <c r="P8459" i="1"/>
  <c r="P8443" i="1"/>
  <c r="Q8453" i="1"/>
  <c r="R8453" i="1" s="1"/>
  <c r="Q8437" i="1"/>
  <c r="R8437" i="1" s="1"/>
  <c r="Q8421" i="1"/>
  <c r="R8421" i="1" s="1"/>
  <c r="P8546" i="1"/>
  <c r="O8494" i="1"/>
  <c r="L8522" i="1"/>
  <c r="P8488" i="1"/>
  <c r="P8472" i="1"/>
  <c r="P8456" i="1"/>
  <c r="P8440" i="1"/>
  <c r="Q8450" i="1"/>
  <c r="Q8434" i="1"/>
  <c r="Q8418" i="1"/>
  <c r="R8418" i="1" s="1"/>
  <c r="Q8402" i="1"/>
  <c r="R8402" i="1" s="1"/>
  <c r="N8498" i="1"/>
  <c r="M8588" i="1"/>
  <c r="P8493" i="1"/>
  <c r="P8477" i="1"/>
  <c r="P8461" i="1"/>
  <c r="P8445" i="1"/>
  <c r="Q8455" i="1"/>
  <c r="R8455" i="1" s="1"/>
  <c r="Q8439" i="1"/>
  <c r="R8439" i="1" s="1"/>
  <c r="Q8423" i="1"/>
  <c r="R8423" i="1" s="1"/>
  <c r="Q8407" i="1"/>
  <c r="P8506" i="1"/>
  <c r="N8590" i="1"/>
  <c r="Q8496" i="1"/>
  <c r="R8496" i="1" s="1"/>
  <c r="O8480" i="1"/>
  <c r="O8464" i="1"/>
  <c r="O8448" i="1"/>
  <c r="P8458" i="1"/>
  <c r="P8442" i="1"/>
  <c r="P8426" i="1"/>
  <c r="P8410" i="1"/>
  <c r="P8394" i="1"/>
  <c r="Q8404" i="1"/>
  <c r="R8404" i="1" s="1"/>
  <c r="L8628" i="1"/>
  <c r="O8496" i="1"/>
  <c r="M8481" i="1"/>
  <c r="M8465" i="1"/>
  <c r="N8475" i="1"/>
  <c r="N8459" i="1"/>
  <c r="N8443" i="1"/>
  <c r="N8427" i="1"/>
  <c r="N8411" i="1"/>
  <c r="L8423" i="1"/>
  <c r="L8407" i="1"/>
  <c r="L8391" i="1"/>
  <c r="N8382" i="1"/>
  <c r="L8383" i="1"/>
  <c r="P8392" i="1"/>
  <c r="M8377" i="1"/>
  <c r="M8361" i="1"/>
  <c r="M8345" i="1"/>
  <c r="M8329" i="1"/>
  <c r="N8339" i="1"/>
  <c r="N8323" i="1"/>
  <c r="N8307" i="1"/>
  <c r="N8291" i="1"/>
  <c r="N8275" i="1"/>
  <c r="L8287" i="1"/>
  <c r="P8397" i="1"/>
  <c r="Q8374" i="1"/>
  <c r="R8374" i="1" s="1"/>
  <c r="Q8358" i="1"/>
  <c r="R8358" i="1" s="1"/>
  <c r="Q8342" i="1"/>
  <c r="R8342" i="1" s="1"/>
  <c r="O8354" i="1"/>
  <c r="O8338" i="1"/>
  <c r="O8322" i="1"/>
  <c r="O8306" i="1"/>
  <c r="O8290" i="1"/>
  <c r="P8300" i="1"/>
  <c r="P8284" i="1"/>
  <c r="M8399" i="1"/>
  <c r="O8383" i="1"/>
  <c r="O8367" i="1"/>
  <c r="P8377" i="1"/>
  <c r="P8405" i="1"/>
  <c r="L8382" i="1"/>
  <c r="L8366" i="1"/>
  <c r="L8350" i="1"/>
  <c r="M8360" i="1"/>
  <c r="M8344" i="1"/>
  <c r="M8328" i="1"/>
  <c r="M8312" i="1"/>
  <c r="M8296" i="1"/>
  <c r="N8306" i="1"/>
  <c r="M8405" i="1"/>
  <c r="O8377" i="1"/>
  <c r="O8361" i="1"/>
  <c r="O8345" i="1"/>
  <c r="P8355" i="1"/>
  <c r="P8339" i="1"/>
  <c r="P8323" i="1"/>
  <c r="P8307" i="1"/>
  <c r="P8291" i="1"/>
  <c r="Q8301" i="1"/>
  <c r="Q8285" i="1"/>
  <c r="M8400" i="1"/>
  <c r="N8380" i="1"/>
  <c r="N8364" i="1"/>
  <c r="L8376" i="1"/>
  <c r="L8360" i="1"/>
  <c r="L8344" i="1"/>
  <c r="L8328" i="1"/>
  <c r="L8312" i="1"/>
  <c r="M8322" i="1"/>
  <c r="M8306" i="1"/>
  <c r="Q8392" i="1"/>
  <c r="M8375" i="1"/>
  <c r="M8359" i="1"/>
  <c r="N8369" i="1"/>
  <c r="N8353" i="1"/>
  <c r="N8337" i="1"/>
  <c r="N8341" i="1"/>
  <c r="L8296" i="1"/>
  <c r="Q8327" i="1"/>
  <c r="R8327" i="1" s="1"/>
  <c r="O8291" i="1"/>
  <c r="L8268" i="1"/>
  <c r="L8252" i="1"/>
  <c r="L8236" i="1"/>
  <c r="M8246" i="1"/>
  <c r="M8230" i="1"/>
  <c r="M8214" i="1"/>
  <c r="M8198" i="1"/>
  <c r="L8346" i="1"/>
  <c r="N8192" i="1"/>
  <c r="Q8332" i="1"/>
  <c r="R8332" i="1" s="1"/>
  <c r="O8283" i="1"/>
  <c r="M8267" i="1"/>
  <c r="M8251" i="1"/>
  <c r="N8261" i="1"/>
  <c r="N8245" i="1"/>
  <c r="N8229" i="1"/>
  <c r="N8213" i="1"/>
  <c r="N8197" i="1"/>
  <c r="L8209" i="1"/>
  <c r="N8365" i="1"/>
  <c r="P8313" i="1"/>
  <c r="L8277" i="1"/>
  <c r="O8260" i="1"/>
  <c r="P8270" i="1"/>
  <c r="P8254" i="1"/>
  <c r="P8238" i="1"/>
  <c r="P8222" i="1"/>
  <c r="P8206" i="1"/>
  <c r="Q8216" i="1"/>
  <c r="Q8200" i="1"/>
  <c r="R8200" i="1" s="1"/>
  <c r="M8364" i="1"/>
  <c r="N8313" i="1"/>
  <c r="L8278" i="1"/>
  <c r="P8293" i="1"/>
  <c r="N8271" i="1"/>
  <c r="N8255" i="1"/>
  <c r="N8239" i="1"/>
  <c r="N8223" i="1"/>
  <c r="L8235" i="1"/>
  <c r="P8354" i="1"/>
  <c r="P8306" i="1"/>
  <c r="N8273" i="1"/>
  <c r="N8257" i="1"/>
  <c r="L8269" i="1"/>
  <c r="L8253" i="1"/>
  <c r="L8237" i="1"/>
  <c r="L8221" i="1"/>
  <c r="L8205" i="1"/>
  <c r="M8215" i="1"/>
  <c r="M8199" i="1"/>
  <c r="N8342" i="1"/>
  <c r="M8292" i="1"/>
  <c r="O8272" i="1"/>
  <c r="O8286" i="1"/>
  <c r="P8266" i="1"/>
  <c r="P8250" i="1"/>
  <c r="P8234" i="1"/>
  <c r="M8220" i="1"/>
  <c r="N8206" i="1"/>
  <c r="P8194" i="1"/>
  <c r="O8284" i="1"/>
  <c r="P8255" i="1"/>
  <c r="O8217" i="1"/>
  <c r="M8194" i="1"/>
  <c r="N8177" i="1"/>
  <c r="P8165" i="1"/>
  <c r="N8153" i="1"/>
  <c r="L8141" i="1"/>
  <c r="Q8127" i="1"/>
  <c r="L8329" i="1"/>
  <c r="M8279" i="1"/>
  <c r="N8236" i="1"/>
  <c r="O8193" i="1"/>
  <c r="O8176" i="1"/>
  <c r="M8164" i="1"/>
  <c r="O8152" i="1"/>
  <c r="P8138" i="1"/>
  <c r="N8126" i="1"/>
  <c r="P8114" i="1"/>
  <c r="O8104" i="1"/>
  <c r="P8240" i="1"/>
  <c r="L8175" i="1"/>
  <c r="M8169" i="1"/>
  <c r="M8137" i="1"/>
  <c r="N8131" i="1"/>
  <c r="N8235" i="1"/>
  <c r="P8452" i="1"/>
  <c r="P8436" i="1"/>
  <c r="Q8446" i="1"/>
  <c r="Q8430" i="1"/>
  <c r="R8430" i="1" s="1"/>
  <c r="Q8414" i="1"/>
  <c r="P8721" i="1"/>
  <c r="L8514" i="1"/>
  <c r="P8595" i="1"/>
  <c r="N8496" i="1"/>
  <c r="L8481" i="1"/>
  <c r="L8465" i="1"/>
  <c r="L8449" i="1"/>
  <c r="M8459" i="1"/>
  <c r="M8443" i="1"/>
  <c r="M8427" i="1"/>
  <c r="M8411" i="1"/>
  <c r="M8395" i="1"/>
  <c r="N8405" i="1"/>
  <c r="N8389" i="1"/>
  <c r="Q8510" i="1"/>
  <c r="R8510" i="1" s="1"/>
  <c r="O8484" i="1"/>
  <c r="O8468" i="1"/>
  <c r="P8478" i="1"/>
  <c r="P8462" i="1"/>
  <c r="P8446" i="1"/>
  <c r="P8430" i="1"/>
  <c r="P8414" i="1"/>
  <c r="Q8424" i="1"/>
  <c r="R8424" i="1" s="1"/>
  <c r="Q8408" i="1"/>
  <c r="R8408" i="1" s="1"/>
  <c r="N8582" i="1"/>
  <c r="M8497" i="1"/>
  <c r="L8483" i="1"/>
  <c r="M8493" i="1"/>
  <c r="M8477" i="1"/>
  <c r="M8461" i="1"/>
  <c r="M8445" i="1"/>
  <c r="M8429" i="1"/>
  <c r="N8439" i="1"/>
  <c r="N8423" i="1"/>
  <c r="M8564" i="1"/>
  <c r="L8496" i="1"/>
  <c r="L8480" i="1"/>
  <c r="M8490" i="1"/>
  <c r="M8474" i="1"/>
  <c r="M8458" i="1"/>
  <c r="M8442" i="1"/>
  <c r="M8426" i="1"/>
  <c r="N8436" i="1"/>
  <c r="N8420" i="1"/>
  <c r="N8404" i="1"/>
  <c r="M8508" i="1"/>
  <c r="L8485" i="1"/>
  <c r="M8495" i="1"/>
  <c r="M8479" i="1"/>
  <c r="M8463" i="1"/>
  <c r="M8447" i="1"/>
  <c r="M8431" i="1"/>
  <c r="N8441" i="1"/>
  <c r="N8425" i="1"/>
  <c r="N8409" i="1"/>
  <c r="L8508" i="1"/>
  <c r="N8486" i="1"/>
  <c r="Q8497" i="1"/>
  <c r="L8482" i="1"/>
  <c r="L8466" i="1"/>
  <c r="L8450" i="1"/>
  <c r="L8434" i="1"/>
  <c r="M8444" i="1"/>
  <c r="M8428" i="1"/>
  <c r="M8412" i="1"/>
  <c r="M8396" i="1"/>
  <c r="Q8532" i="1"/>
  <c r="R8532" i="1" s="1"/>
  <c r="N8390" i="1"/>
  <c r="Q8500" i="1"/>
  <c r="R8500" i="1" s="1"/>
  <c r="Q8481" i="1"/>
  <c r="Q8465" i="1"/>
  <c r="Q8449" i="1"/>
  <c r="O8461" i="1"/>
  <c r="O8445" i="1"/>
  <c r="O8429" i="1"/>
  <c r="O8413" i="1"/>
  <c r="O8397" i="1"/>
  <c r="P8407" i="1"/>
  <c r="P8391" i="1"/>
  <c r="O8384" i="1"/>
  <c r="P8383" i="1"/>
  <c r="P8367" i="1"/>
  <c r="Q8377" i="1"/>
  <c r="R8377" i="1" s="1"/>
  <c r="Q8361" i="1"/>
  <c r="Q8345" i="1"/>
  <c r="R8345" i="1" s="1"/>
  <c r="Q8329" i="1"/>
  <c r="R8329" i="1" s="1"/>
  <c r="Q8313" i="1"/>
  <c r="R8313" i="1" s="1"/>
  <c r="O8325" i="1"/>
  <c r="O8309" i="1"/>
  <c r="O8293" i="1"/>
  <c r="O8277" i="1"/>
  <c r="M8382" i="1"/>
  <c r="Q8398" i="1"/>
  <c r="R8398" i="1" s="1"/>
  <c r="N8376" i="1"/>
  <c r="N8360" i="1"/>
  <c r="N8344" i="1"/>
  <c r="N8328" i="1"/>
  <c r="L8340" i="1"/>
  <c r="L8324" i="1"/>
  <c r="L8308" i="1"/>
  <c r="L8292" i="1"/>
  <c r="L8276" i="1"/>
  <c r="M8286" i="1"/>
  <c r="Q8400" i="1"/>
  <c r="R8400" i="1" s="1"/>
  <c r="L8385" i="1"/>
  <c r="L8369" i="1"/>
  <c r="O8388" i="1"/>
  <c r="N8407" i="1"/>
  <c r="P8382" i="1"/>
  <c r="P8366" i="1"/>
  <c r="P8350" i="1"/>
  <c r="P8334" i="1"/>
  <c r="Q8344" i="1"/>
  <c r="Q8328" i="1"/>
  <c r="Q8312" i="1"/>
  <c r="R8312" i="1" s="1"/>
  <c r="Q8296" i="1"/>
  <c r="N8383" i="1"/>
  <c r="L8411" i="1"/>
  <c r="L8379" i="1"/>
  <c r="L8363" i="1"/>
  <c r="L8347" i="1"/>
  <c r="L8331" i="1"/>
  <c r="M8341" i="1"/>
  <c r="M8325" i="1"/>
  <c r="M8309" i="1"/>
  <c r="M8293" i="1"/>
  <c r="M8277" i="1"/>
  <c r="N8287" i="1"/>
  <c r="P8403" i="1"/>
  <c r="O8382" i="1"/>
  <c r="O8366" i="1"/>
  <c r="O8350" i="1"/>
  <c r="P8360" i="1"/>
  <c r="P8344" i="1"/>
  <c r="P8328" i="1"/>
  <c r="P8312" i="1"/>
  <c r="O8403" i="1"/>
  <c r="Q8306" i="1"/>
  <c r="R8306" i="1" s="1"/>
  <c r="N8394" i="1"/>
  <c r="Q8375" i="1"/>
  <c r="R8375" i="1" s="1"/>
  <c r="Q8359" i="1"/>
  <c r="R8359" i="1" s="1"/>
  <c r="Q8343" i="1"/>
  <c r="R8343" i="1" s="1"/>
  <c r="O8355" i="1"/>
  <c r="O8339" i="1"/>
  <c r="M8347" i="1"/>
  <c r="P8297" i="1"/>
  <c r="M8276" i="1"/>
  <c r="L8293" i="1"/>
  <c r="P8268" i="1"/>
  <c r="P8252" i="1"/>
  <c r="P8236" i="1"/>
  <c r="P8220" i="1"/>
  <c r="Q8230" i="1"/>
  <c r="R8230" i="1" s="1"/>
  <c r="Q8214" i="1"/>
  <c r="R8214" i="1" s="1"/>
  <c r="Q8198" i="1"/>
  <c r="R8198" i="1" s="1"/>
  <c r="O8352" i="1"/>
  <c r="P8305" i="1"/>
  <c r="P8338" i="1"/>
  <c r="L8285" i="1"/>
  <c r="Q8267" i="1"/>
  <c r="R8267" i="1" s="1"/>
  <c r="Q8251" i="1"/>
  <c r="R8251" i="1" s="1"/>
  <c r="Q8235" i="1"/>
  <c r="R8235" i="1" s="1"/>
  <c r="O8247" i="1"/>
  <c r="O8231" i="1"/>
  <c r="O8215" i="1"/>
  <c r="O8199" i="1"/>
  <c r="O8327" i="1"/>
  <c r="N8374" i="1"/>
  <c r="M8319" i="1"/>
  <c r="P8280" i="1"/>
  <c r="L8262" i="1"/>
  <c r="L8246" i="1"/>
  <c r="M8256" i="1"/>
  <c r="M8240" i="1"/>
  <c r="M8224" i="1"/>
  <c r="M8208" i="1"/>
  <c r="M8192" i="1"/>
  <c r="N8202" i="1"/>
  <c r="L8378" i="1"/>
  <c r="Q8315" i="1"/>
  <c r="R8315" i="1" s="1"/>
  <c r="L8282" i="1"/>
  <c r="Q8261" i="1"/>
  <c r="R8261" i="1" s="1"/>
  <c r="O8273" i="1"/>
  <c r="O8257" i="1"/>
  <c r="O8241" i="1"/>
  <c r="O8225" i="1"/>
  <c r="O8323" i="1"/>
  <c r="M8356" i="1"/>
  <c r="M8307" i="1"/>
  <c r="M8274" i="1"/>
  <c r="O8259" i="1"/>
  <c r="O8243" i="1"/>
  <c r="P8253" i="1"/>
  <c r="P8237" i="1"/>
  <c r="P8221" i="1"/>
  <c r="P8205" i="1"/>
  <c r="P8189" i="1"/>
  <c r="Q8199" i="1"/>
  <c r="Q8347" i="1"/>
  <c r="O8294" i="1"/>
  <c r="L8275" i="1"/>
  <c r="L8258" i="1"/>
  <c r="M8268" i="1"/>
  <c r="M8252" i="1"/>
  <c r="M8236" i="1"/>
  <c r="Q8220" i="1"/>
  <c r="R8220" i="1" s="1"/>
  <c r="L8210" i="1"/>
  <c r="M8196" i="1"/>
  <c r="P8285" i="1"/>
  <c r="O8262" i="1"/>
  <c r="M8218" i="1"/>
  <c r="P8195" i="1"/>
  <c r="L8181" i="1"/>
  <c r="M8167" i="1"/>
  <c r="O8155" i="1"/>
  <c r="L8117" i="1"/>
  <c r="M8103" i="1"/>
  <c r="O8343" i="1"/>
  <c r="N8281" i="1"/>
  <c r="Q8241" i="1"/>
  <c r="R8241" i="1" s="1"/>
  <c r="Q8205" i="1"/>
  <c r="R8205" i="1" s="1"/>
  <c r="P8178" i="1"/>
  <c r="Q8164" i="1"/>
  <c r="L8154" i="1"/>
  <c r="Q8140" i="1"/>
  <c r="R8140" i="1" s="1"/>
  <c r="O8128" i="1"/>
  <c r="M8116" i="1"/>
  <c r="Q8266" i="1"/>
  <c r="R8266" i="1" s="1"/>
  <c r="P8247" i="1"/>
  <c r="M8177" i="1"/>
  <c r="N8171" i="1"/>
  <c r="N8139" i="1"/>
  <c r="N8107" i="1"/>
  <c r="Q8265" i="1"/>
  <c r="R8265" i="1" s="1"/>
  <c r="M8631" i="1"/>
  <c r="L8637" i="1"/>
  <c r="N8641" i="1"/>
  <c r="L8621" i="1"/>
  <c r="N8625" i="1"/>
  <c r="M8707" i="1"/>
  <c r="O8735" i="1"/>
  <c r="Q8779" i="1"/>
  <c r="R8779" i="1" s="1"/>
  <c r="M8692" i="1"/>
  <c r="L8697" i="1"/>
  <c r="M8676" i="1"/>
  <c r="L8682" i="1"/>
  <c r="N8686" i="1"/>
  <c r="L8666" i="1"/>
  <c r="N8670" i="1"/>
  <c r="L8650" i="1"/>
  <c r="N8654" i="1"/>
  <c r="M8660" i="1"/>
  <c r="N8638" i="1"/>
  <c r="M8644" i="1"/>
  <c r="N8622" i="1"/>
  <c r="M8628" i="1"/>
  <c r="L8634" i="1"/>
  <c r="M8612" i="1"/>
  <c r="L8618" i="1"/>
  <c r="M8596" i="1"/>
  <c r="L8602" i="1"/>
  <c r="N8606" i="1"/>
  <c r="N8757" i="1"/>
  <c r="L8799" i="1"/>
  <c r="M8689" i="1"/>
  <c r="P8698" i="1"/>
  <c r="L8706" i="1"/>
  <c r="L8679" i="1"/>
  <c r="N8683" i="1"/>
  <c r="L8663" i="1"/>
  <c r="N8667" i="1"/>
  <c r="M8673" i="1"/>
  <c r="N8651" i="1"/>
  <c r="M8657" i="1"/>
  <c r="N8635" i="1"/>
  <c r="M8641" i="1"/>
  <c r="L8647" i="1"/>
  <c r="M8625" i="1"/>
  <c r="L8631" i="1"/>
  <c r="M8609" i="1"/>
  <c r="L8615" i="1"/>
  <c r="N8619" i="1"/>
  <c r="L8599" i="1"/>
  <c r="N8603" i="1"/>
  <c r="N8741" i="1"/>
  <c r="L8785" i="1"/>
  <c r="M8593" i="1"/>
  <c r="O8696" i="1"/>
  <c r="O8704" i="1"/>
  <c r="O8679" i="1"/>
  <c r="Q8683" i="1"/>
  <c r="R8683" i="1" s="1"/>
  <c r="P8689" i="1"/>
  <c r="Q8667" i="1"/>
  <c r="R8667" i="1" s="1"/>
  <c r="P8673" i="1"/>
  <c r="Q8651" i="1"/>
  <c r="R8651" i="1" s="1"/>
  <c r="P8657" i="1"/>
  <c r="O8663" i="1"/>
  <c r="P8641" i="1"/>
  <c r="O8647" i="1"/>
  <c r="P8625" i="1"/>
  <c r="O8631" i="1"/>
  <c r="Q8635" i="1"/>
  <c r="R8635" i="1" s="1"/>
  <c r="O8615" i="1"/>
  <c r="Q8619" i="1"/>
  <c r="R8619" i="1" s="1"/>
  <c r="P8636" i="1"/>
  <c r="L8761" i="1"/>
  <c r="P8609" i="1"/>
  <c r="M8603" i="1"/>
  <c r="O8612" i="1"/>
  <c r="L8580" i="1"/>
  <c r="N8584" i="1"/>
  <c r="M8590" i="1"/>
  <c r="N8568" i="1"/>
  <c r="M8574" i="1"/>
  <c r="N8552" i="1"/>
  <c r="M8558" i="1"/>
  <c r="L8564" i="1"/>
  <c r="M8542" i="1"/>
  <c r="L8548" i="1"/>
  <c r="M8526" i="1"/>
  <c r="L8532" i="1"/>
  <c r="N8536" i="1"/>
  <c r="L8516" i="1"/>
  <c r="N8520" i="1"/>
  <c r="P8601" i="1"/>
  <c r="Q8638" i="1"/>
  <c r="R8638" i="1" s="1"/>
  <c r="M8678" i="1"/>
  <c r="O8591" i="1"/>
  <c r="O8596" i="1"/>
  <c r="O8575" i="1"/>
  <c r="Q8579" i="1"/>
  <c r="R8579" i="1" s="1"/>
  <c r="P8585" i="1"/>
  <c r="Q8563" i="1"/>
  <c r="R8563" i="1" s="1"/>
  <c r="P8569" i="1"/>
  <c r="Q8547" i="1"/>
  <c r="R8547" i="1" s="1"/>
  <c r="P8553" i="1"/>
  <c r="O8559" i="1"/>
  <c r="P8537" i="1"/>
  <c r="O8543" i="1"/>
  <c r="P8521" i="1"/>
  <c r="O8527" i="1"/>
  <c r="Q8531" i="1"/>
  <c r="R8531" i="1" s="1"/>
  <c r="O8511" i="1"/>
  <c r="Q8515" i="1"/>
  <c r="R8515" i="1" s="1"/>
  <c r="Q8662" i="1"/>
  <c r="R8662" i="1" s="1"/>
  <c r="P8697" i="1"/>
  <c r="P8505" i="1"/>
  <c r="N8600" i="1"/>
  <c r="L8612" i="1"/>
  <c r="L8582" i="1"/>
  <c r="N8586" i="1"/>
  <c r="M8592" i="1"/>
  <c r="N8570" i="1"/>
  <c r="M8576" i="1"/>
  <c r="N8554" i="1"/>
  <c r="M8560" i="1"/>
  <c r="L8566" i="1"/>
  <c r="M8544" i="1"/>
  <c r="L8550" i="1"/>
  <c r="M8528" i="1"/>
  <c r="L8534" i="1"/>
  <c r="N8538" i="1"/>
  <c r="L8518" i="1"/>
  <c r="N8522" i="1"/>
  <c r="Q8686" i="1"/>
  <c r="R8686" i="1" s="1"/>
  <c r="N8506" i="1"/>
  <c r="M8512" i="1"/>
  <c r="O8618" i="1"/>
  <c r="O8642" i="1"/>
  <c r="N8591" i="1"/>
  <c r="O8601" i="1"/>
  <c r="L8606" i="1"/>
  <c r="M8581" i="1"/>
  <c r="L8587" i="1"/>
  <c r="M8565" i="1"/>
  <c r="L8571" i="1"/>
  <c r="N8575" i="1"/>
  <c r="L8555" i="1"/>
  <c r="N8559" i="1"/>
  <c r="L8539" i="1"/>
  <c r="N8543" i="1"/>
  <c r="M8549" i="1"/>
  <c r="N8527" i="1"/>
  <c r="M8533" i="1"/>
  <c r="N8511" i="1"/>
  <c r="M8517" i="1"/>
  <c r="L8523" i="1"/>
  <c r="M8501" i="1"/>
  <c r="L8507" i="1"/>
  <c r="M8622" i="1"/>
  <c r="O8666" i="1"/>
  <c r="O8719" i="1"/>
  <c r="Q8595" i="1"/>
  <c r="R8595" i="1" s="1"/>
  <c r="N8601" i="1"/>
  <c r="M8578" i="1"/>
  <c r="L8584" i="1"/>
  <c r="N8588" i="1"/>
  <c r="L8568" i="1"/>
  <c r="N8572" i="1"/>
  <c r="L8552" i="1"/>
  <c r="N8556" i="1"/>
  <c r="M8562" i="1"/>
  <c r="N8540" i="1"/>
  <c r="M8546" i="1"/>
  <c r="N8524" i="1"/>
  <c r="M8530" i="1"/>
  <c r="L8536" i="1"/>
  <c r="M8514" i="1"/>
  <c r="L8520" i="1"/>
  <c r="M8498" i="1"/>
  <c r="L8504" i="1"/>
  <c r="N8508" i="1"/>
  <c r="L8668" i="1"/>
  <c r="P8692" i="1"/>
  <c r="Q8591" i="1"/>
  <c r="P8603" i="1"/>
  <c r="N8624" i="1"/>
  <c r="P8581" i="1"/>
  <c r="O8587" i="1"/>
  <c r="P8565" i="1"/>
  <c r="O8571" i="1"/>
  <c r="Q8575" i="1"/>
  <c r="O8555" i="1"/>
  <c r="Q8559" i="1"/>
  <c r="R8559" i="1" s="1"/>
  <c r="O8539" i="1"/>
  <c r="Q8543" i="1"/>
  <c r="R8543" i="1" s="1"/>
  <c r="P8549" i="1"/>
  <c r="Q8527" i="1"/>
  <c r="P8533" i="1"/>
  <c r="Q8511" i="1"/>
  <c r="P8517" i="1"/>
  <c r="O8523" i="1"/>
  <c r="P8501" i="1"/>
  <c r="O8507" i="1"/>
  <c r="N8616" i="1"/>
  <c r="N8672" i="1"/>
  <c r="O8783" i="1"/>
  <c r="P8596" i="1"/>
  <c r="Q8606" i="1"/>
  <c r="R8606" i="1" s="1"/>
  <c r="O8581" i="1"/>
  <c r="Q8585" i="1"/>
  <c r="R8585" i="1" s="1"/>
  <c r="P8591" i="1"/>
  <c r="Q8569" i="1"/>
  <c r="R8569" i="1" s="1"/>
  <c r="P8575" i="1"/>
  <c r="Q8553" i="1"/>
  <c r="R8553" i="1" s="1"/>
  <c r="P8559" i="1"/>
  <c r="O8565" i="1"/>
  <c r="P8543" i="1"/>
  <c r="O8549" i="1"/>
  <c r="P8527" i="1"/>
  <c r="O8533" i="1"/>
  <c r="Q8537" i="1"/>
  <c r="O8517" i="1"/>
  <c r="Q8521" i="1"/>
  <c r="R8521" i="1" s="1"/>
  <c r="O8501" i="1"/>
  <c r="Q8505" i="1"/>
  <c r="R8505" i="1" s="1"/>
  <c r="P8511" i="1"/>
  <c r="L8554" i="1"/>
  <c r="P8578" i="1"/>
  <c r="L8492" i="1"/>
  <c r="P8497" i="1"/>
  <c r="L8506" i="1"/>
  <c r="N8480" i="1"/>
  <c r="M8486" i="1"/>
  <c r="N8464" i="1"/>
  <c r="M8470" i="1"/>
  <c r="M8454" i="1"/>
  <c r="M8438" i="1"/>
  <c r="N8448" i="1"/>
  <c r="N8432" i="1"/>
  <c r="N8416" i="1"/>
  <c r="N8400" i="1"/>
  <c r="Q8516" i="1"/>
  <c r="R8516" i="1" s="1"/>
  <c r="O8603" i="1"/>
  <c r="P8498" i="1"/>
  <c r="P8481" i="1"/>
  <c r="P8465" i="1"/>
  <c r="P8449" i="1"/>
  <c r="Q8459" i="1"/>
  <c r="R8459" i="1" s="1"/>
  <c r="Q8443" i="1"/>
  <c r="R8443" i="1" s="1"/>
  <c r="Q8427" i="1"/>
  <c r="R8427" i="1" s="1"/>
  <c r="Q8411" i="1"/>
  <c r="R8411" i="1" s="1"/>
  <c r="Q8395" i="1"/>
  <c r="R8395" i="1" s="1"/>
  <c r="O8407" i="1"/>
  <c r="O8391" i="1"/>
  <c r="M8516" i="1"/>
  <c r="L8486" i="1"/>
  <c r="L8470" i="1"/>
  <c r="M8480" i="1"/>
  <c r="M8464" i="1"/>
  <c r="M8448" i="1"/>
  <c r="M8432" i="1"/>
  <c r="M8416" i="1"/>
  <c r="N8426" i="1"/>
  <c r="N8410" i="1"/>
  <c r="O8584" i="1"/>
  <c r="O8498" i="1"/>
  <c r="P8483" i="1"/>
  <c r="Q8493" i="1"/>
  <c r="R8493" i="1" s="1"/>
  <c r="Q8477" i="1"/>
  <c r="R8477" i="1" s="1"/>
  <c r="Q8461" i="1"/>
  <c r="R8461" i="1" s="1"/>
  <c r="Q8445" i="1"/>
  <c r="R8445" i="1" s="1"/>
  <c r="Q8429" i="1"/>
  <c r="R8429" i="1" s="1"/>
  <c r="O8441" i="1"/>
  <c r="O8425" i="1"/>
  <c r="L8586" i="1"/>
  <c r="Q8499" i="1"/>
  <c r="R8499" i="1" s="1"/>
  <c r="P8480" i="1"/>
  <c r="Q8490" i="1"/>
  <c r="R8490" i="1" s="1"/>
  <c r="Q8474" i="1"/>
  <c r="R8474" i="1" s="1"/>
  <c r="Q8458" i="1"/>
  <c r="R8458" i="1" s="1"/>
  <c r="Q8442" i="1"/>
  <c r="R8442" i="1" s="1"/>
  <c r="Q8426" i="1"/>
  <c r="R8426" i="1" s="1"/>
  <c r="O8438" i="1"/>
  <c r="O8422" i="1"/>
  <c r="O8406" i="1"/>
  <c r="M8524" i="1"/>
  <c r="P8485" i="1"/>
  <c r="Q8495" i="1"/>
  <c r="R8495" i="1" s="1"/>
  <c r="Q8479" i="1"/>
  <c r="R8479" i="1" s="1"/>
  <c r="Q8463" i="1"/>
  <c r="R8463" i="1" s="1"/>
  <c r="Q8447" i="1"/>
  <c r="R8447" i="1" s="1"/>
  <c r="Q8431" i="1"/>
  <c r="R8431" i="1" s="1"/>
  <c r="O8443" i="1"/>
  <c r="O8427" i="1"/>
  <c r="O8411" i="1"/>
  <c r="N8526" i="1"/>
  <c r="O8488" i="1"/>
  <c r="L8498" i="1"/>
  <c r="P8482" i="1"/>
  <c r="P8466" i="1"/>
  <c r="P8450" i="1"/>
  <c r="P8434" i="1"/>
  <c r="Q8444" i="1"/>
  <c r="R8444" i="1" s="1"/>
  <c r="Q8428" i="1"/>
  <c r="R8428" i="1" s="1"/>
  <c r="Q8412" i="1"/>
  <c r="R8412" i="1" s="1"/>
  <c r="Q8396" i="1"/>
  <c r="R8396" i="1" s="1"/>
  <c r="N8550" i="1"/>
  <c r="O8392" i="1"/>
  <c r="N8501" i="1"/>
  <c r="N8483" i="1"/>
  <c r="N8467" i="1"/>
  <c r="N8451" i="1"/>
  <c r="L8463" i="1"/>
  <c r="L8447" i="1"/>
  <c r="L8431" i="1"/>
  <c r="L8415" i="1"/>
  <c r="L8399" i="1"/>
  <c r="M8409" i="1"/>
  <c r="M8393" i="1"/>
  <c r="L8386" i="1"/>
  <c r="M8385" i="1"/>
  <c r="M8369" i="1"/>
  <c r="N8379" i="1"/>
  <c r="N8363" i="1"/>
  <c r="N8347" i="1"/>
  <c r="N8331" i="1"/>
  <c r="N8315" i="1"/>
  <c r="L8327" i="1"/>
  <c r="L8311" i="1"/>
  <c r="L8295" i="1"/>
  <c r="L8279" i="1"/>
  <c r="Q8382" i="1"/>
  <c r="R8382" i="1" s="1"/>
  <c r="N8399" i="1"/>
  <c r="O8378" i="1"/>
  <c r="O8362" i="1"/>
  <c r="O8346" i="1"/>
  <c r="O8330" i="1"/>
  <c r="P8340" i="1"/>
  <c r="P8324" i="1"/>
  <c r="P8308" i="1"/>
  <c r="P8292" i="1"/>
  <c r="P8276" i="1"/>
  <c r="Q8286" i="1"/>
  <c r="R8286" i="1" s="1"/>
  <c r="O8401" i="1"/>
  <c r="P8385" i="1"/>
  <c r="P8369" i="1"/>
  <c r="P8390" i="1"/>
  <c r="O8409" i="1"/>
  <c r="M8384" i="1"/>
  <c r="M8368" i="1"/>
  <c r="M8352" i="1"/>
  <c r="M8336" i="1"/>
  <c r="N8346" i="1"/>
  <c r="N8330" i="1"/>
  <c r="N8314" i="1"/>
  <c r="N8298" i="1"/>
  <c r="O8385" i="1"/>
  <c r="L8294" i="1"/>
  <c r="P8379" i="1"/>
  <c r="P8363" i="1"/>
  <c r="P8347" i="1"/>
  <c r="P8331" i="1"/>
  <c r="Q8341" i="1"/>
  <c r="R8341" i="1" s="1"/>
  <c r="Q8325" i="1"/>
  <c r="Q8309" i="1"/>
  <c r="Q8293" i="1"/>
  <c r="R8293" i="1" s="1"/>
  <c r="Q8277" i="1"/>
  <c r="R8277" i="1" s="1"/>
  <c r="O8289" i="1"/>
  <c r="L8405" i="1"/>
  <c r="L8384" i="1"/>
  <c r="L8368" i="1"/>
  <c r="L8352" i="1"/>
  <c r="M8362" i="1"/>
  <c r="M8346" i="1"/>
  <c r="M8330" i="1"/>
  <c r="M8314" i="1"/>
  <c r="M8298" i="1"/>
  <c r="N8308" i="1"/>
  <c r="L8397" i="1"/>
  <c r="N8377" i="1"/>
  <c r="N8361" i="1"/>
  <c r="N8345" i="1"/>
  <c r="L8357" i="1"/>
  <c r="L8341" i="1"/>
  <c r="O8359" i="1"/>
  <c r="M8303" i="1"/>
  <c r="N8282" i="1"/>
  <c r="N8294" i="1"/>
  <c r="M8270" i="1"/>
  <c r="M8254" i="1"/>
  <c r="M8238" i="1"/>
  <c r="M8222" i="1"/>
  <c r="N8232" i="1"/>
  <c r="N8216" i="1"/>
  <c r="N8200" i="1"/>
  <c r="L8353" i="1"/>
  <c r="M8311" i="1"/>
  <c r="M8340" i="1"/>
  <c r="P8288" i="1"/>
  <c r="N8269" i="1"/>
  <c r="N8253" i="1"/>
  <c r="N8237" i="1"/>
  <c r="L8249" i="1"/>
  <c r="L8233" i="1"/>
  <c r="L8217" i="1"/>
  <c r="L8201" i="1"/>
  <c r="Q8331" i="1"/>
  <c r="O8376" i="1"/>
  <c r="L8322" i="1"/>
  <c r="Q8284" i="1"/>
  <c r="R8284" i="1" s="1"/>
  <c r="P8262" i="1"/>
  <c r="P8246" i="1"/>
  <c r="Q8256" i="1"/>
  <c r="Q8240" i="1"/>
  <c r="R8240" i="1" s="1"/>
  <c r="Q8224" i="1"/>
  <c r="Q8208" i="1"/>
  <c r="Q8192" i="1"/>
  <c r="O8204" i="1"/>
  <c r="O8188" i="1"/>
  <c r="P8321" i="1"/>
  <c r="M8283" i="1"/>
  <c r="N8263" i="1"/>
  <c r="N8274" i="1"/>
  <c r="L8259" i="1"/>
  <c r="L8243" i="1"/>
  <c r="L8227" i="1"/>
  <c r="M8324" i="1"/>
  <c r="P8361" i="1"/>
  <c r="P8309" i="1"/>
  <c r="O8276" i="1"/>
  <c r="L8261" i="1"/>
  <c r="L8245" i="1"/>
  <c r="M8255" i="1"/>
  <c r="M8239" i="1"/>
  <c r="M8223" i="1"/>
  <c r="M8207" i="1"/>
  <c r="M8191" i="1"/>
  <c r="N8201" i="1"/>
  <c r="N8349" i="1"/>
  <c r="O8296" i="1"/>
  <c r="N8276" i="1"/>
  <c r="P8258" i="1"/>
  <c r="Q8268" i="1"/>
  <c r="R8268" i="1" s="1"/>
  <c r="Q8252" i="1"/>
  <c r="R8252" i="1" s="1"/>
  <c r="Q8236" i="1"/>
  <c r="R8236" i="1" s="1"/>
  <c r="N8222" i="1"/>
  <c r="P8210" i="1"/>
  <c r="N8198" i="1"/>
  <c r="Q8355" i="1"/>
  <c r="R8355" i="1" s="1"/>
  <c r="L8263" i="1"/>
  <c r="L8224" i="1"/>
  <c r="Q8197" i="1"/>
  <c r="R8197" i="1" s="1"/>
  <c r="P8181" i="1"/>
  <c r="M8143" i="1"/>
  <c r="N8129" i="1"/>
  <c r="P8117" i="1"/>
  <c r="N8105" i="1"/>
  <c r="N8350" i="1"/>
  <c r="M8284" i="1"/>
  <c r="M8249" i="1"/>
  <c r="O8206" i="1"/>
  <c r="M8180" i="1"/>
  <c r="O8168" i="1"/>
  <c r="P8154" i="1"/>
  <c r="N8142" i="1"/>
  <c r="P8130" i="1"/>
  <c r="Q8116" i="1"/>
  <c r="L8274" i="1"/>
  <c r="O8254" i="1"/>
  <c r="N8179" i="1"/>
  <c r="N8147" i="1"/>
  <c r="L8143" i="1"/>
  <c r="L8111" i="1"/>
  <c r="P8301" i="1"/>
  <c r="P8218" i="1"/>
  <c r="O8224" i="1"/>
  <c r="Q8228" i="1"/>
  <c r="R8228" i="1" s="1"/>
  <c r="O8208" i="1"/>
  <c r="Q8212" i="1"/>
  <c r="R8212" i="1" s="1"/>
  <c r="O8192" i="1"/>
  <c r="Q8196" i="1"/>
  <c r="R8196" i="1" s="1"/>
  <c r="P8202" i="1"/>
  <c r="Q8282" i="1"/>
  <c r="R8282" i="1" s="1"/>
  <c r="M8363" i="1"/>
  <c r="Q8242" i="1"/>
  <c r="R8242" i="1" s="1"/>
  <c r="L8256" i="1"/>
  <c r="Q8275" i="1"/>
  <c r="R8275" i="1" s="1"/>
  <c r="L8207" i="1"/>
  <c r="P8223" i="1"/>
  <c r="Q8183" i="1"/>
  <c r="R8183" i="1" s="1"/>
  <c r="P8193" i="1"/>
  <c r="O8198" i="1"/>
  <c r="P8173" i="1"/>
  <c r="O8179" i="1"/>
  <c r="P8157" i="1"/>
  <c r="O8163" i="1"/>
  <c r="Q8167" i="1"/>
  <c r="O8147" i="1"/>
  <c r="Q8151" i="1"/>
  <c r="R8151" i="1" s="1"/>
  <c r="O8131" i="1"/>
  <c r="Q8135" i="1"/>
  <c r="P8141" i="1"/>
  <c r="Q8119" i="1"/>
  <c r="P8125" i="1"/>
  <c r="Q8103" i="1"/>
  <c r="R8103" i="1" s="1"/>
  <c r="P8109" i="1"/>
  <c r="O8115" i="1"/>
  <c r="P8370" i="1"/>
  <c r="O8099" i="1"/>
  <c r="L8280" i="1"/>
  <c r="P8296" i="1"/>
  <c r="Q8319" i="1"/>
  <c r="R8319" i="1" s="1"/>
  <c r="N8243" i="1"/>
  <c r="M8275" i="1"/>
  <c r="L8192" i="1"/>
  <c r="P8208" i="1"/>
  <c r="N8220" i="1"/>
  <c r="L8178" i="1"/>
  <c r="N8182" i="1"/>
  <c r="L8162" i="1"/>
  <c r="N8166" i="1"/>
  <c r="M8172" i="1"/>
  <c r="N8150" i="1"/>
  <c r="M8156" i="1"/>
  <c r="N8134" i="1"/>
  <c r="M8140" i="1"/>
  <c r="L8146" i="1"/>
  <c r="M8124" i="1"/>
  <c r="L8130" i="1"/>
  <c r="M8108" i="1"/>
  <c r="L8114" i="1"/>
  <c r="N8118" i="1"/>
  <c r="L8098" i="1"/>
  <c r="N8102" i="1"/>
  <c r="P8272" i="1"/>
  <c r="L8297" i="1"/>
  <c r="M8331" i="1"/>
  <c r="Q8234" i="1"/>
  <c r="R8234" i="1" s="1"/>
  <c r="L8248" i="1"/>
  <c r="N8188" i="1"/>
  <c r="O8197" i="1"/>
  <c r="P8216" i="1"/>
  <c r="Q8177" i="1"/>
  <c r="P8183" i="1"/>
  <c r="Q8161" i="1"/>
  <c r="R8161" i="1" s="1"/>
  <c r="P8167" i="1"/>
  <c r="O8173" i="1"/>
  <c r="P8151" i="1"/>
  <c r="O8157" i="1"/>
  <c r="P8135" i="1"/>
  <c r="O8141" i="1"/>
  <c r="Q8145" i="1"/>
  <c r="O8125" i="1"/>
  <c r="Q8129" i="1"/>
  <c r="R8129" i="1" s="1"/>
  <c r="O8109" i="1"/>
  <c r="Q8113" i="1"/>
  <c r="P8119" i="1"/>
  <c r="Q8097" i="1"/>
  <c r="R8097" i="1" s="1"/>
  <c r="P8103" i="1"/>
  <c r="M8241" i="1"/>
  <c r="N8267" i="1"/>
  <c r="N8321" i="1"/>
  <c r="L8203" i="1"/>
  <c r="O8222" i="1"/>
  <c r="L8180" i="1"/>
  <c r="N8184" i="1"/>
  <c r="M8195" i="1"/>
  <c r="N8168" i="1"/>
  <c r="M8174" i="1"/>
  <c r="N8152" i="1"/>
  <c r="M8158" i="1"/>
  <c r="L8164" i="1"/>
  <c r="M8142" i="1"/>
  <c r="L8148" i="1"/>
  <c r="M8126" i="1"/>
  <c r="L8132" i="1"/>
  <c r="N8136" i="1"/>
  <c r="L8116" i="1"/>
  <c r="N8120" i="1"/>
  <c r="L8100" i="1"/>
  <c r="N8104" i="1"/>
  <c r="M8110" i="1"/>
  <c r="L8272" i="1"/>
  <c r="M8380" i="1"/>
  <c r="N8219" i="1"/>
  <c r="P8239" i="1"/>
  <c r="Q8258" i="1"/>
  <c r="Q8194" i="1"/>
  <c r="R8194" i="1" s="1"/>
  <c r="L8208" i="1"/>
  <c r="P8177" i="1"/>
  <c r="O8183" i="1"/>
  <c r="L8188" i="1"/>
  <c r="O8167" i="1"/>
  <c r="Q8171" i="1"/>
  <c r="R8171" i="1" s="1"/>
  <c r="O8151" i="1"/>
  <c r="Q8155" i="1"/>
  <c r="P8161" i="1"/>
  <c r="Q8139" i="1"/>
  <c r="P8145" i="1"/>
  <c r="Q8123" i="1"/>
  <c r="P8129" i="1"/>
  <c r="O8135" i="1"/>
  <c r="P8113" i="1"/>
  <c r="O8119" i="1"/>
  <c r="P8097" i="1"/>
  <c r="O8103" i="1"/>
  <c r="Q8107" i="1"/>
  <c r="N8259" i="1"/>
  <c r="M8323" i="1"/>
  <c r="P8207" i="1"/>
  <c r="L8219" i="1"/>
  <c r="M8233" i="1"/>
  <c r="M8184" i="1"/>
  <c r="N8189" i="1"/>
  <c r="M8168" i="1"/>
  <c r="L8174" i="1"/>
  <c r="N8178" i="1"/>
  <c r="L8158" i="1"/>
  <c r="N8162" i="1"/>
  <c r="L8142" i="1"/>
  <c r="N8146" i="1"/>
  <c r="M8152" i="1"/>
  <c r="N8130" i="1"/>
  <c r="M8136" i="1"/>
  <c r="N8114" i="1"/>
  <c r="M8120" i="1"/>
  <c r="L8126" i="1"/>
  <c r="M8104" i="1"/>
  <c r="L8110" i="1"/>
  <c r="L8271" i="1"/>
  <c r="O8360" i="1"/>
  <c r="N8098" i="1"/>
  <c r="O8238" i="1"/>
  <c r="M8258" i="1"/>
  <c r="L8191" i="1"/>
  <c r="N8207" i="1"/>
  <c r="P8224" i="1"/>
  <c r="P8179" i="1"/>
  <c r="O8185" i="1"/>
  <c r="P8163" i="1"/>
  <c r="O8169" i="1"/>
  <c r="Q8173" i="1"/>
  <c r="R8173" i="1" s="1"/>
  <c r="O8153" i="1"/>
  <c r="Q8157" i="1"/>
  <c r="R8157" i="1" s="1"/>
  <c r="O8137" i="1"/>
  <c r="Q8141" i="1"/>
  <c r="R8141" i="1" s="1"/>
  <c r="P8147" i="1"/>
  <c r="Q8125" i="1"/>
  <c r="R8125" i="1" s="1"/>
  <c r="P8131" i="1"/>
  <c r="Q8109" i="1"/>
  <c r="R8109" i="1" s="1"/>
  <c r="P8115" i="1"/>
  <c r="O8121" i="1"/>
  <c r="P8099" i="1"/>
  <c r="O8105" i="1"/>
  <c r="N8244" i="1"/>
  <c r="O8269" i="1"/>
  <c r="L8354" i="1"/>
  <c r="L8199" i="1"/>
  <c r="N8215" i="1"/>
  <c r="L8176" i="1"/>
  <c r="N8180" i="1"/>
  <c r="M8186" i="1"/>
  <c r="N8164" i="1"/>
  <c r="M8170" i="1"/>
  <c r="N8148" i="1"/>
  <c r="M8154" i="1"/>
  <c r="L8160" i="1"/>
  <c r="M8138" i="1"/>
  <c r="L8144" i="1"/>
  <c r="Q8083" i="1"/>
  <c r="R8083" i="1" s="1"/>
  <c r="P8089" i="1"/>
  <c r="P8096" i="1"/>
  <c r="P8073" i="1"/>
  <c r="O8079" i="1"/>
  <c r="P8057" i="1"/>
  <c r="O8063" i="1"/>
  <c r="Q8067" i="1"/>
  <c r="O8047" i="1"/>
  <c r="Q8051" i="1"/>
  <c r="O8031" i="1"/>
  <c r="Q8035" i="1"/>
  <c r="P8041" i="1"/>
  <c r="Q8019" i="1"/>
  <c r="R8019" i="1" s="1"/>
  <c r="P8025" i="1"/>
  <c r="Q8003" i="1"/>
  <c r="P8009" i="1"/>
  <c r="O8015" i="1"/>
  <c r="P7993" i="1"/>
  <c r="O7999" i="1"/>
  <c r="P7977" i="1"/>
  <c r="O7983" i="1"/>
  <c r="Q7987" i="1"/>
  <c r="O7967" i="1"/>
  <c r="Q7971" i="1"/>
  <c r="R7971" i="1" s="1"/>
  <c r="O7951" i="1"/>
  <c r="Q7955" i="1"/>
  <c r="P7961" i="1"/>
  <c r="Q7939" i="1"/>
  <c r="R7939" i="1" s="1"/>
  <c r="P7945" i="1"/>
  <c r="Q7923" i="1"/>
  <c r="P7929" i="1"/>
  <c r="O7935" i="1"/>
  <c r="P7913" i="1"/>
  <c r="O7919" i="1"/>
  <c r="P7897" i="1"/>
  <c r="O7903" i="1"/>
  <c r="Q7907" i="1"/>
  <c r="R7907" i="1" s="1"/>
  <c r="O7887" i="1"/>
  <c r="Q7891" i="1"/>
  <c r="O7871" i="1"/>
  <c r="Q7875" i="1"/>
  <c r="P7881" i="1"/>
  <c r="Q8088" i="1"/>
  <c r="N8100" i="1"/>
  <c r="Q8072" i="1"/>
  <c r="P8078" i="1"/>
  <c r="O8084" i="1"/>
  <c r="P8062" i="1"/>
  <c r="O8068" i="1"/>
  <c r="P8046" i="1"/>
  <c r="O8052" i="1"/>
  <c r="Q8056" i="1"/>
  <c r="R8056" i="1" s="1"/>
  <c r="O8036" i="1"/>
  <c r="Q8040" i="1"/>
  <c r="O8020" i="1"/>
  <c r="Q8024" i="1"/>
  <c r="P8030" i="1"/>
  <c r="Q8008" i="1"/>
  <c r="P8014" i="1"/>
  <c r="Q7992" i="1"/>
  <c r="R7992" i="1" s="1"/>
  <c r="P7998" i="1"/>
  <c r="O8004" i="1"/>
  <c r="P7982" i="1"/>
  <c r="O7988" i="1"/>
  <c r="P7966" i="1"/>
  <c r="O7972" i="1"/>
  <c r="Q7976" i="1"/>
  <c r="O7956" i="1"/>
  <c r="Q7960" i="1"/>
  <c r="O7940" i="1"/>
  <c r="Q7944" i="1"/>
  <c r="P7950" i="1"/>
  <c r="Q7928" i="1"/>
  <c r="P7934" i="1"/>
  <c r="Q7912" i="1"/>
  <c r="P7918" i="1"/>
  <c r="O7924" i="1"/>
  <c r="P7902" i="1"/>
  <c r="O7908" i="1"/>
  <c r="P7886" i="1"/>
  <c r="O7892" i="1"/>
  <c r="Q7896" i="1"/>
  <c r="O7876" i="1"/>
  <c r="Q7880" i="1"/>
  <c r="R7880" i="1" s="1"/>
  <c r="O7860" i="1"/>
  <c r="Q7864" i="1"/>
  <c r="P7870" i="1"/>
  <c r="N8124" i="1"/>
  <c r="P7854" i="1"/>
  <c r="P8083" i="1"/>
  <c r="O8089" i="1"/>
  <c r="Q8093" i="1"/>
  <c r="R8093" i="1" s="1"/>
  <c r="O8073" i="1"/>
  <c r="Q8077" i="1"/>
  <c r="O8057" i="1"/>
  <c r="Q8061" i="1"/>
  <c r="P8067" i="1"/>
  <c r="Q8045" i="1"/>
  <c r="P8051" i="1"/>
  <c r="Q8029" i="1"/>
  <c r="R8029" i="1" s="1"/>
  <c r="P8035" i="1"/>
  <c r="O8041" i="1"/>
  <c r="P8019" i="1"/>
  <c r="O8025" i="1"/>
  <c r="P8003" i="1"/>
  <c r="O8009" i="1"/>
  <c r="Q8013" i="1"/>
  <c r="O7993" i="1"/>
  <c r="Q7997" i="1"/>
  <c r="O7977" i="1"/>
  <c r="Q7981" i="1"/>
  <c r="P7987" i="1"/>
  <c r="Q7965" i="1"/>
  <c r="P7971" i="1"/>
  <c r="Q7949" i="1"/>
  <c r="P7955" i="1"/>
  <c r="O7961" i="1"/>
  <c r="P7939" i="1"/>
  <c r="O7945" i="1"/>
  <c r="P7923" i="1"/>
  <c r="O7929" i="1"/>
  <c r="Q7933" i="1"/>
  <c r="O7913" i="1"/>
  <c r="Q7917" i="1"/>
  <c r="R7917" i="1" s="1"/>
  <c r="O7897" i="1"/>
  <c r="Q7901" i="1"/>
  <c r="P7907" i="1"/>
  <c r="Q7885" i="1"/>
  <c r="P7891" i="1"/>
  <c r="Q7869" i="1"/>
  <c r="P7875" i="1"/>
  <c r="O7881" i="1"/>
  <c r="P7859" i="1"/>
  <c r="O7865" i="1"/>
  <c r="M8090" i="1"/>
  <c r="M8106" i="1"/>
  <c r="Q7853" i="1"/>
  <c r="L8080" i="1"/>
  <c r="N8084" i="1"/>
  <c r="L8064" i="1"/>
  <c r="N8068" i="1"/>
  <c r="M8074" i="1"/>
  <c r="N8052" i="1"/>
  <c r="M8058" i="1"/>
  <c r="N8036" i="1"/>
  <c r="M8042" i="1"/>
  <c r="L8048" i="1"/>
  <c r="M8026" i="1"/>
  <c r="L8032" i="1"/>
  <c r="M8010" i="1"/>
  <c r="L8016" i="1"/>
  <c r="N8020" i="1"/>
  <c r="L8000" i="1"/>
  <c r="N8004" i="1"/>
  <c r="L7984" i="1"/>
  <c r="N7988" i="1"/>
  <c r="M7994" i="1"/>
  <c r="N7972" i="1"/>
  <c r="M7978" i="1"/>
  <c r="N7956" i="1"/>
  <c r="M7962" i="1"/>
  <c r="L7968" i="1"/>
  <c r="M7946" i="1"/>
  <c r="L7952" i="1"/>
  <c r="M7930" i="1"/>
  <c r="L7936" i="1"/>
  <c r="N7940" i="1"/>
  <c r="L7920" i="1"/>
  <c r="N7924" i="1"/>
  <c r="L7904" i="1"/>
  <c r="N7908" i="1"/>
  <c r="M7914" i="1"/>
  <c r="N7892" i="1"/>
  <c r="M7898" i="1"/>
  <c r="N7876" i="1"/>
  <c r="M7882" i="1"/>
  <c r="L7888" i="1"/>
  <c r="M7866" i="1"/>
  <c r="L7872" i="1"/>
  <c r="L8085" i="1"/>
  <c r="N8089" i="1"/>
  <c r="N8108" i="1"/>
  <c r="N8073" i="1"/>
  <c r="M8079" i="1"/>
  <c r="N8057" i="1"/>
  <c r="M8063" i="1"/>
  <c r="L8069" i="1"/>
  <c r="M8047" i="1"/>
  <c r="L8053" i="1"/>
  <c r="M8031" i="1"/>
  <c r="L8037" i="1"/>
  <c r="N8041" i="1"/>
  <c r="L8021" i="1"/>
  <c r="N8025" i="1"/>
  <c r="L8005" i="1"/>
  <c r="N8009" i="1"/>
  <c r="M8015" i="1"/>
  <c r="N7993" i="1"/>
  <c r="M7999" i="1"/>
  <c r="N7977" i="1"/>
  <c r="M7983" i="1"/>
  <c r="L7989" i="1"/>
  <c r="M7967" i="1"/>
  <c r="L7973" i="1"/>
  <c r="M7951" i="1"/>
  <c r="L7957" i="1"/>
  <c r="N7961" i="1"/>
  <c r="L7941" i="1"/>
  <c r="N7945" i="1"/>
  <c r="L7925" i="1"/>
  <c r="N7929" i="1"/>
  <c r="M7935" i="1"/>
  <c r="N7913" i="1"/>
  <c r="M7919" i="1"/>
  <c r="N7897" i="1"/>
  <c r="M7903" i="1"/>
  <c r="L7909" i="1"/>
  <c r="M7887" i="1"/>
  <c r="L7893" i="1"/>
  <c r="M8092" i="1"/>
  <c r="Q8114" i="1"/>
  <c r="R8114" i="1" s="1"/>
  <c r="N7881" i="1"/>
  <c r="L8082" i="1"/>
  <c r="N8086" i="1"/>
  <c r="L8066" i="1"/>
  <c r="N8070" i="1"/>
  <c r="M8076" i="1"/>
  <c r="N8054" i="1"/>
  <c r="M8060" i="1"/>
  <c r="N8038" i="1"/>
  <c r="M8044" i="1"/>
  <c r="L8050" i="1"/>
  <c r="M8028" i="1"/>
  <c r="L8034" i="1"/>
  <c r="M8012" i="1"/>
  <c r="L8018" i="1"/>
  <c r="N8022" i="1"/>
  <c r="L8002" i="1"/>
  <c r="N8006" i="1"/>
  <c r="L7986" i="1"/>
  <c r="N7990" i="1"/>
  <c r="M7996" i="1"/>
  <c r="N7974" i="1"/>
  <c r="M7980" i="1"/>
  <c r="N7958" i="1"/>
  <c r="M7964" i="1"/>
  <c r="L7970" i="1"/>
  <c r="M7948" i="1"/>
  <c r="L7954" i="1"/>
  <c r="M7932" i="1"/>
  <c r="L7938" i="1"/>
  <c r="N7942" i="1"/>
  <c r="L7922" i="1"/>
  <c r="N7926" i="1"/>
  <c r="L7906" i="1"/>
  <c r="N7910" i="1"/>
  <c r="M7916" i="1"/>
  <c r="N7894" i="1"/>
  <c r="M7900" i="1"/>
  <c r="N7878" i="1"/>
  <c r="M7884" i="1"/>
  <c r="L7890" i="1"/>
  <c r="M7868" i="1"/>
  <c r="L7874" i="1"/>
  <c r="M8094" i="1"/>
  <c r="O8118" i="1"/>
  <c r="N7862" i="1"/>
  <c r="L8084" i="1"/>
  <c r="N8088" i="1"/>
  <c r="L8068" i="1"/>
  <c r="N8072" i="1"/>
  <c r="M8078" i="1"/>
  <c r="N8056" i="1"/>
  <c r="M8062" i="1"/>
  <c r="N8040" i="1"/>
  <c r="M8046" i="1"/>
  <c r="L8052" i="1"/>
  <c r="M8030" i="1"/>
  <c r="L8036" i="1"/>
  <c r="M8014" i="1"/>
  <c r="L8020" i="1"/>
  <c r="N8024" i="1"/>
  <c r="L8004" i="1"/>
  <c r="N8008" i="1"/>
  <c r="L7988" i="1"/>
  <c r="N7992" i="1"/>
  <c r="M7998" i="1"/>
  <c r="N7976" i="1"/>
  <c r="M7982" i="1"/>
  <c r="N7960" i="1"/>
  <c r="M7966" i="1"/>
  <c r="L7972" i="1"/>
  <c r="M7950" i="1"/>
  <c r="L7956" i="1"/>
  <c r="M7934" i="1"/>
  <c r="L7940" i="1"/>
  <c r="N7944" i="1"/>
  <c r="L7924" i="1"/>
  <c r="N7928" i="1"/>
  <c r="L7908" i="1"/>
  <c r="N7912" i="1"/>
  <c r="M7918" i="1"/>
  <c r="N7896" i="1"/>
  <c r="M7902" i="1"/>
  <c r="N7880" i="1"/>
  <c r="M7886" i="1"/>
  <c r="L7892" i="1"/>
  <c r="M7870" i="1"/>
  <c r="L7876" i="1"/>
  <c r="M7854" i="1"/>
  <c r="L7860" i="1"/>
  <c r="N7864" i="1"/>
  <c r="O8013" i="1"/>
  <c r="Q8057" i="1"/>
  <c r="R8057" i="1" s="1"/>
  <c r="O7885" i="1"/>
  <c r="Q7929" i="1"/>
  <c r="R7929" i="1" s="1"/>
  <c r="M7969" i="1"/>
  <c r="L7864" i="1"/>
  <c r="M7873" i="1"/>
  <c r="Q7841" i="1"/>
  <c r="P7847" i="1"/>
  <c r="P7853" i="1"/>
  <c r="P7831" i="1"/>
  <c r="O7837" i="1"/>
  <c r="P7815" i="1"/>
  <c r="O7821" i="1"/>
  <c r="Q7825" i="1"/>
  <c r="O7805" i="1"/>
  <c r="Q7809" i="1"/>
  <c r="O7789" i="1"/>
  <c r="Q7793" i="1"/>
  <c r="P7799" i="1"/>
  <c r="Q7777" i="1"/>
  <c r="P7783" i="1"/>
  <c r="Q7761" i="1"/>
  <c r="P7767" i="1"/>
  <c r="O7773" i="1"/>
  <c r="P7751" i="1"/>
  <c r="O7757" i="1"/>
  <c r="P7735" i="1"/>
  <c r="O7741" i="1"/>
  <c r="Q7745" i="1"/>
  <c r="O7725" i="1"/>
  <c r="Q7729" i="1"/>
  <c r="O7709" i="1"/>
  <c r="Q7713" i="1"/>
  <c r="P7719" i="1"/>
  <c r="Q8081" i="1"/>
  <c r="R8081" i="1" s="1"/>
  <c r="P7703" i="1"/>
  <c r="Q7953" i="1"/>
  <c r="M7993" i="1"/>
  <c r="O8037" i="1"/>
  <c r="O7877" i="1"/>
  <c r="O7909" i="1"/>
  <c r="M7846" i="1"/>
  <c r="L7852" i="1"/>
  <c r="N7860" i="1"/>
  <c r="L7836" i="1"/>
  <c r="N7840" i="1"/>
  <c r="L7820" i="1"/>
  <c r="N7824" i="1"/>
  <c r="M7830" i="1"/>
  <c r="N7808" i="1"/>
  <c r="M7814" i="1"/>
  <c r="N7792" i="1"/>
  <c r="M7798" i="1"/>
  <c r="L7804" i="1"/>
  <c r="M7782" i="1"/>
  <c r="L7788" i="1"/>
  <c r="M7766" i="1"/>
  <c r="L7772" i="1"/>
  <c r="N7776" i="1"/>
  <c r="L7756" i="1"/>
  <c r="N7760" i="1"/>
  <c r="L7740" i="1"/>
  <c r="N7744" i="1"/>
  <c r="M7750" i="1"/>
  <c r="N7728" i="1"/>
  <c r="M7734" i="1"/>
  <c r="N7712" i="1"/>
  <c r="M7718" i="1"/>
  <c r="L7724" i="1"/>
  <c r="M7702" i="1"/>
  <c r="L7708" i="1"/>
  <c r="M7686" i="1"/>
  <c r="L7692" i="1"/>
  <c r="N7696" i="1"/>
  <c r="L7676" i="1"/>
  <c r="N7680" i="1"/>
  <c r="L7660" i="1"/>
  <c r="N7664" i="1"/>
  <c r="M7670" i="1"/>
  <c r="M8081" i="1"/>
  <c r="M7654" i="1"/>
  <c r="M7953" i="1"/>
  <c r="O7997" i="1"/>
  <c r="Q8041" i="1"/>
  <c r="L7871" i="1"/>
  <c r="Q7913" i="1"/>
  <c r="R7913" i="1" s="1"/>
  <c r="O7847" i="1"/>
  <c r="Q7851" i="1"/>
  <c r="N7857" i="1"/>
  <c r="Q7835" i="1"/>
  <c r="P7841" i="1"/>
  <c r="Q7819" i="1"/>
  <c r="P7825" i="1"/>
  <c r="O7831" i="1"/>
  <c r="P7809" i="1"/>
  <c r="O7815" i="1"/>
  <c r="P7793" i="1"/>
  <c r="O7799" i="1"/>
  <c r="Q7803" i="1"/>
  <c r="R7803" i="1" s="1"/>
  <c r="O7783" i="1"/>
  <c r="Q7787" i="1"/>
  <c r="O7767" i="1"/>
  <c r="Q7771" i="1"/>
  <c r="P7777" i="1"/>
  <c r="Q7755" i="1"/>
  <c r="P7761" i="1"/>
  <c r="Q7739" i="1"/>
  <c r="R7739" i="1" s="1"/>
  <c r="P7745" i="1"/>
  <c r="O7751" i="1"/>
  <c r="P7729" i="1"/>
  <c r="O7735" i="1"/>
  <c r="P7713" i="1"/>
  <c r="O7719" i="1"/>
  <c r="Q7723" i="1"/>
  <c r="O7703" i="1"/>
  <c r="Q7707" i="1"/>
  <c r="O7687" i="1"/>
  <c r="Q7691" i="1"/>
  <c r="P7697" i="1"/>
  <c r="Q7675" i="1"/>
  <c r="P7681" i="1"/>
  <c r="Q7659" i="1"/>
  <c r="P7665" i="1"/>
  <c r="O7671" i="1"/>
  <c r="P8087" i="1"/>
  <c r="O7655" i="1"/>
  <c r="P7959" i="1"/>
  <c r="N8019" i="1"/>
  <c r="L8063" i="1"/>
  <c r="N7891" i="1"/>
  <c r="L7935" i="1"/>
  <c r="L7846" i="1"/>
  <c r="N7850" i="1"/>
  <c r="Q7859" i="1"/>
  <c r="R7859" i="1" s="1"/>
  <c r="N7834" i="1"/>
  <c r="M7840" i="1"/>
  <c r="N7818" i="1"/>
  <c r="M7824" i="1"/>
  <c r="L7830" i="1"/>
  <c r="M7808" i="1"/>
  <c r="L7814" i="1"/>
  <c r="M7792" i="1"/>
  <c r="L7798" i="1"/>
  <c r="N7802" i="1"/>
  <c r="L7782" i="1"/>
  <c r="N7786" i="1"/>
  <c r="L7766" i="1"/>
  <c r="N7770" i="1"/>
  <c r="M7776" i="1"/>
  <c r="N7754" i="1"/>
  <c r="M7760" i="1"/>
  <c r="N7738" i="1"/>
  <c r="M7744" i="1"/>
  <c r="L7750" i="1"/>
  <c r="M7728" i="1"/>
  <c r="L7734" i="1"/>
  <c r="M7712" i="1"/>
  <c r="L7718" i="1"/>
  <c r="N7722" i="1"/>
  <c r="L7702" i="1"/>
  <c r="N7706" i="1"/>
  <c r="L7686" i="1"/>
  <c r="N7690" i="1"/>
  <c r="M7696" i="1"/>
  <c r="N7674" i="1"/>
  <c r="M7680" i="1"/>
  <c r="N7658" i="1"/>
  <c r="M7664" i="1"/>
  <c r="L7670" i="1"/>
  <c r="L8087" i="1"/>
  <c r="L7654" i="1"/>
  <c r="L7959" i="1"/>
  <c r="P7983" i="1"/>
  <c r="N8043" i="1"/>
  <c r="O7867" i="1"/>
  <c r="N7915" i="1"/>
  <c r="Q7845" i="1"/>
  <c r="P7851" i="1"/>
  <c r="N7861" i="1"/>
  <c r="P7835" i="1"/>
  <c r="O7841" i="1"/>
  <c r="P7819" i="1"/>
  <c r="O7825" i="1"/>
  <c r="Q7829" i="1"/>
  <c r="O7809" i="1"/>
  <c r="Q7813" i="1"/>
  <c r="O7793" i="1"/>
  <c r="Q7797" i="1"/>
  <c r="P7803" i="1"/>
  <c r="Q7781" i="1"/>
  <c r="P7787" i="1"/>
  <c r="Q7765" i="1"/>
  <c r="P7771" i="1"/>
  <c r="O7777" i="1"/>
  <c r="P7755" i="1"/>
  <c r="O7761" i="1"/>
  <c r="P7739" i="1"/>
  <c r="O7745" i="1"/>
  <c r="Q7749" i="1"/>
  <c r="O7729" i="1"/>
  <c r="Q7733" i="1"/>
  <c r="O7713" i="1"/>
  <c r="Q7717" i="1"/>
  <c r="R7717" i="1" s="1"/>
  <c r="P7723" i="1"/>
  <c r="Q7701" i="1"/>
  <c r="P7707" i="1"/>
  <c r="Q7685" i="1"/>
  <c r="P7691" i="1"/>
  <c r="O7697" i="1"/>
  <c r="P7675" i="1"/>
  <c r="O7681" i="1"/>
  <c r="P7659" i="1"/>
  <c r="O7665" i="1"/>
  <c r="Q7669" i="1"/>
  <c r="Q8049" i="1"/>
  <c r="M8089" i="1"/>
  <c r="Q7921" i="1"/>
  <c r="M7961" i="1"/>
  <c r="O8005" i="1"/>
  <c r="O7859" i="1"/>
  <c r="N7875" i="1"/>
  <c r="Q7842" i="1"/>
  <c r="P7848" i="1"/>
  <c r="N7854" i="1"/>
  <c r="P7832" i="1"/>
  <c r="O7838" i="1"/>
  <c r="P7816" i="1"/>
  <c r="O7822" i="1"/>
  <c r="Q7826" i="1"/>
  <c r="O7806" i="1"/>
  <c r="Q7810" i="1"/>
  <c r="O7790" i="1"/>
  <c r="Q7794" i="1"/>
  <c r="P7800" i="1"/>
  <c r="Q7778" i="1"/>
  <c r="R7778" i="1" s="1"/>
  <c r="P7784" i="1"/>
  <c r="Q7762" i="1"/>
  <c r="P7768" i="1"/>
  <c r="O7774" i="1"/>
  <c r="P7752" i="1"/>
  <c r="O7758" i="1"/>
  <c r="P7736" i="1"/>
  <c r="O7742" i="1"/>
  <c r="Q7746" i="1"/>
  <c r="O7726" i="1"/>
  <c r="Q7730" i="1"/>
  <c r="O7710" i="1"/>
  <c r="Q7714" i="1"/>
  <c r="P7720" i="1"/>
  <c r="Q7698" i="1"/>
  <c r="P7704" i="1"/>
  <c r="Q7682" i="1"/>
  <c r="P7688" i="1"/>
  <c r="O7694" i="1"/>
  <c r="P7672" i="1"/>
  <c r="O7678" i="1"/>
  <c r="P7656" i="1"/>
  <c r="O7662" i="1"/>
  <c r="Q7666" i="1"/>
  <c r="R7666" i="1" s="1"/>
  <c r="M8073" i="1"/>
  <c r="Q7650" i="1"/>
  <c r="M7945" i="1"/>
  <c r="O7989" i="1"/>
  <c r="Q8033" i="1"/>
  <c r="N7873" i="1"/>
  <c r="Q7905" i="1"/>
  <c r="O7848" i="1"/>
  <c r="Q7852" i="1"/>
  <c r="Q7858" i="1"/>
  <c r="Q7836" i="1"/>
  <c r="P7842" i="1"/>
  <c r="Q7820" i="1"/>
  <c r="P7826" i="1"/>
  <c r="O7832" i="1"/>
  <c r="P7810" i="1"/>
  <c r="O7816" i="1"/>
  <c r="P7794" i="1"/>
  <c r="O7800" i="1"/>
  <c r="Q7804" i="1"/>
  <c r="O7784" i="1"/>
  <c r="Q7788" i="1"/>
  <c r="O7768" i="1"/>
  <c r="Q7772" i="1"/>
  <c r="R7772" i="1" s="1"/>
  <c r="P7778" i="1"/>
  <c r="Q7756" i="1"/>
  <c r="P7762" i="1"/>
  <c r="Q7740" i="1"/>
  <c r="P7746" i="1"/>
  <c r="O7752" i="1"/>
  <c r="P7730" i="1"/>
  <c r="O7736" i="1"/>
  <c r="P7714" i="1"/>
  <c r="O7720" i="1"/>
  <c r="Q7724" i="1"/>
  <c r="O7704" i="1"/>
  <c r="Q7708" i="1"/>
  <c r="O7688" i="1"/>
  <c r="Q7692" i="1"/>
  <c r="P7698" i="1"/>
  <c r="Q7676" i="1"/>
  <c r="P7682" i="1"/>
  <c r="Q7660" i="1"/>
  <c r="P7666" i="1"/>
  <c r="O7672" i="1"/>
  <c r="P7650" i="1"/>
  <c r="O7656" i="1"/>
  <c r="Q7799" i="1"/>
  <c r="R7799" i="1" s="1"/>
  <c r="M7839" i="1"/>
  <c r="O8093" i="1"/>
  <c r="M7711" i="1"/>
  <c r="O7755" i="1"/>
  <c r="L7653" i="1"/>
  <c r="L7663" i="1"/>
  <c r="P7687" i="1"/>
  <c r="L7641" i="1"/>
  <c r="N7645" i="1"/>
  <c r="L7625" i="1"/>
  <c r="N7629" i="1"/>
  <c r="M7635" i="1"/>
  <c r="N7613" i="1"/>
  <c r="M7619" i="1"/>
  <c r="N7597" i="1"/>
  <c r="M7603" i="1"/>
  <c r="L7609" i="1"/>
  <c r="M7587" i="1"/>
  <c r="L7593" i="1"/>
  <c r="M7571" i="1"/>
  <c r="L7577" i="1"/>
  <c r="N7581" i="1"/>
  <c r="L7561" i="1"/>
  <c r="N7565" i="1"/>
  <c r="L7545" i="1"/>
  <c r="N7549" i="1"/>
  <c r="M7555" i="1"/>
  <c r="N7533" i="1"/>
  <c r="M7539" i="1"/>
  <c r="N7517" i="1"/>
  <c r="M7523" i="1"/>
  <c r="L7529" i="1"/>
  <c r="M7507" i="1"/>
  <c r="L7513" i="1"/>
  <c r="M7491" i="1"/>
  <c r="L7497" i="1"/>
  <c r="N7501" i="1"/>
  <c r="L7481" i="1"/>
  <c r="L7489" i="1"/>
  <c r="L7473" i="1"/>
  <c r="L7457" i="1"/>
  <c r="P7781" i="1"/>
  <c r="Q7679" i="1"/>
  <c r="L7757" i="1"/>
  <c r="Q7649" i="1"/>
  <c r="Q7632" i="1"/>
  <c r="Q7616" i="1"/>
  <c r="Q7600" i="1"/>
  <c r="R7600" i="1" s="1"/>
  <c r="O7612" i="1"/>
  <c r="O7596" i="1"/>
  <c r="O7580" i="1"/>
  <c r="O7564" i="1"/>
  <c r="O7548" i="1"/>
  <c r="P7558" i="1"/>
  <c r="P7542" i="1"/>
  <c r="P7526" i="1"/>
  <c r="P7510" i="1"/>
  <c r="P7494" i="1"/>
  <c r="Q7504" i="1"/>
  <c r="Q7488" i="1"/>
  <c r="Q7472" i="1"/>
  <c r="Q7456" i="1"/>
  <c r="Q7440" i="1"/>
  <c r="O7452" i="1"/>
  <c r="Q7847" i="1"/>
  <c r="R7847" i="1" s="1"/>
  <c r="Q7719" i="1"/>
  <c r="R7719" i="1" s="1"/>
  <c r="P7647" i="1"/>
  <c r="O7633" i="1"/>
  <c r="P7643" i="1"/>
  <c r="P7627" i="1"/>
  <c r="P7611" i="1"/>
  <c r="P7595" i="1"/>
  <c r="P7579" i="1"/>
  <c r="Q7589" i="1"/>
  <c r="Q7573" i="1"/>
  <c r="Q7557" i="1"/>
  <c r="Q7541" i="1"/>
  <c r="Q7525" i="1"/>
  <c r="O7537" i="1"/>
  <c r="O7521" i="1"/>
  <c r="O7505" i="1"/>
  <c r="O7489" i="1"/>
  <c r="Q8073" i="1"/>
  <c r="R8073" i="1" s="1"/>
  <c r="P7483" i="1"/>
  <c r="P7829" i="1"/>
  <c r="P7701" i="1"/>
  <c r="M7642" i="1"/>
  <c r="M7626" i="1"/>
  <c r="N7636" i="1"/>
  <c r="N7620" i="1"/>
  <c r="N7604" i="1"/>
  <c r="N7588" i="1"/>
  <c r="N7572" i="1"/>
  <c r="L7584" i="1"/>
  <c r="L7568" i="1"/>
  <c r="L7552" i="1"/>
  <c r="L7536" i="1"/>
  <c r="L7520" i="1"/>
  <c r="M7530" i="1"/>
  <c r="M7514" i="1"/>
  <c r="M7498" i="1"/>
  <c r="M7482" i="1"/>
  <c r="M7466" i="1"/>
  <c r="N7476" i="1"/>
  <c r="N7460" i="1"/>
  <c r="N7444" i="1"/>
  <c r="L7829" i="1"/>
  <c r="L7701" i="1"/>
  <c r="N7785" i="1"/>
  <c r="L7679" i="1"/>
  <c r="O7643" i="1"/>
  <c r="O7627" i="1"/>
  <c r="O7611" i="1"/>
  <c r="P7621" i="1"/>
  <c r="P7605" i="1"/>
  <c r="P7589" i="1"/>
  <c r="P7573" i="1"/>
  <c r="P7557" i="1"/>
  <c r="Q7567" i="1"/>
  <c r="Q7551" i="1"/>
  <c r="R7551" i="1" s="1"/>
  <c r="Q7535" i="1"/>
  <c r="Q7519" i="1"/>
  <c r="Q7503" i="1"/>
  <c r="O7515" i="1"/>
  <c r="O7499" i="1"/>
  <c r="O7483" i="1"/>
  <c r="L7469" i="1"/>
  <c r="Q7455" i="1"/>
  <c r="M7831" i="1"/>
  <c r="N7745" i="1"/>
  <c r="N7665" i="1"/>
  <c r="O7640" i="1"/>
  <c r="M7628" i="1"/>
  <c r="O7616" i="1"/>
  <c r="P7602" i="1"/>
  <c r="M7564" i="1"/>
  <c r="O7552" i="1"/>
  <c r="P7538" i="1"/>
  <c r="N7526" i="1"/>
  <c r="P7514" i="1"/>
  <c r="Q7500" i="1"/>
  <c r="L7490" i="1"/>
  <c r="Q7476" i="1"/>
  <c r="O7464" i="1"/>
  <c r="M7452" i="1"/>
  <c r="O7440" i="1"/>
  <c r="N7793" i="1"/>
  <c r="M7695" i="1"/>
  <c r="M7649" i="1"/>
  <c r="L7636" i="1"/>
  <c r="P7596" i="1"/>
  <c r="N7584" i="1"/>
  <c r="L7572" i="1"/>
  <c r="Q7558" i="1"/>
  <c r="R7558" i="1" s="1"/>
  <c r="L7548" i="1"/>
  <c r="M7534" i="1"/>
  <c r="O7522" i="1"/>
  <c r="M7510" i="1"/>
  <c r="N7496" i="1"/>
  <c r="P7484" i="1"/>
  <c r="N7472" i="1"/>
  <c r="L7460" i="1"/>
  <c r="Q7446" i="1"/>
  <c r="L7479" i="1"/>
  <c r="Q7453" i="1"/>
  <c r="P7414" i="1"/>
  <c r="P7382" i="1"/>
  <c r="Q7376" i="1"/>
  <c r="Q7344" i="1"/>
  <c r="O7340" i="1"/>
  <c r="O7308" i="1"/>
  <c r="O7276" i="1"/>
  <c r="M7272" i="1"/>
  <c r="O7463" i="1"/>
  <c r="P7473" i="1"/>
  <c r="P7457" i="1"/>
  <c r="M7799" i="1"/>
  <c r="N7681" i="1"/>
  <c r="M7640" i="1"/>
  <c r="N7655" i="1"/>
  <c r="N7634" i="1"/>
  <c r="N7618" i="1"/>
  <c r="N7602" i="1"/>
  <c r="N7586" i="1"/>
  <c r="L7598" i="1"/>
  <c r="L7582" i="1"/>
  <c r="L7566" i="1"/>
  <c r="L7550" i="1"/>
  <c r="L7534" i="1"/>
  <c r="M7544" i="1"/>
  <c r="M7528" i="1"/>
  <c r="M7512" i="1"/>
  <c r="M7496" i="1"/>
  <c r="M7480" i="1"/>
  <c r="N7490" i="1"/>
  <c r="N7474" i="1"/>
  <c r="N7458" i="1"/>
  <c r="N7442" i="1"/>
  <c r="L7781" i="1"/>
  <c r="Q7881" i="1"/>
  <c r="R7881" i="1" s="1"/>
  <c r="N7737" i="1"/>
  <c r="Q7648" i="1"/>
  <c r="L7635" i="1"/>
  <c r="L7619" i="1"/>
  <c r="M7629" i="1"/>
  <c r="M7613" i="1"/>
  <c r="M7597" i="1"/>
  <c r="M7581" i="1"/>
  <c r="M7565" i="1"/>
  <c r="N7575" i="1"/>
  <c r="N7559" i="1"/>
  <c r="N7543" i="1"/>
  <c r="N7527" i="1"/>
  <c r="N7511" i="1"/>
  <c r="L7523" i="1"/>
  <c r="L7507" i="1"/>
  <c r="L7491" i="1"/>
  <c r="L7475" i="1"/>
  <c r="O7763" i="1"/>
  <c r="M7847" i="1"/>
  <c r="M7719" i="1"/>
  <c r="Q7642" i="1"/>
  <c r="Q7626" i="1"/>
  <c r="Q7610" i="1"/>
  <c r="R7610" i="1" s="1"/>
  <c r="O7622" i="1"/>
  <c r="O7606" i="1"/>
  <c r="O7590" i="1"/>
  <c r="O7574" i="1"/>
  <c r="O7558" i="1"/>
  <c r="P7568" i="1"/>
  <c r="P7552" i="1"/>
  <c r="P7536" i="1"/>
  <c r="P7520" i="1"/>
  <c r="P7504" i="1"/>
  <c r="Q7514" i="1"/>
  <c r="R7514" i="1" s="1"/>
  <c r="Q7498" i="1"/>
  <c r="Q7482" i="1"/>
  <c r="Q7466" i="1"/>
  <c r="Q7450" i="1"/>
  <c r="O7462" i="1"/>
  <c r="O7446" i="1"/>
  <c r="Q7831" i="1"/>
  <c r="R7831" i="1" s="1"/>
  <c r="Q7703" i="1"/>
  <c r="R7703" i="1" s="1"/>
  <c r="O7651" i="1"/>
  <c r="L7685" i="1"/>
  <c r="L7645" i="1"/>
  <c r="L7629" i="1"/>
  <c r="L7613" i="1"/>
  <c r="L7597" i="1"/>
  <c r="M7607" i="1"/>
  <c r="M7591" i="1"/>
  <c r="M7575" i="1"/>
  <c r="M7559" i="1"/>
  <c r="M7543" i="1"/>
  <c r="N7553" i="1"/>
  <c r="N7537" i="1"/>
  <c r="N7521" i="1"/>
  <c r="N7505" i="1"/>
  <c r="N7489" i="1"/>
  <c r="L7501" i="1"/>
  <c r="L7485" i="1"/>
  <c r="P7469" i="1"/>
  <c r="N7457" i="1"/>
  <c r="O7862" i="1"/>
  <c r="O7747" i="1"/>
  <c r="M7671" i="1"/>
  <c r="P7642" i="1"/>
  <c r="Q7628" i="1"/>
  <c r="N7590" i="1"/>
  <c r="P7578" i="1"/>
  <c r="Q7564" i="1"/>
  <c r="L7554" i="1"/>
  <c r="Q7540" i="1"/>
  <c r="O7528" i="1"/>
  <c r="M7516" i="1"/>
  <c r="O7504" i="1"/>
  <c r="P7490" i="1"/>
  <c r="N7478" i="1"/>
  <c r="P7466" i="1"/>
  <c r="Q7452" i="1"/>
  <c r="R7452" i="1" s="1"/>
  <c r="L7442" i="1"/>
  <c r="P7797" i="1"/>
  <c r="L7709" i="1"/>
  <c r="Q7622" i="1"/>
  <c r="L7612" i="1"/>
  <c r="M7598" i="1"/>
  <c r="O7586" i="1"/>
  <c r="M7574" i="1"/>
  <c r="N7560" i="1"/>
  <c r="P7548" i="1"/>
  <c r="N7536" i="1"/>
  <c r="L7524" i="1"/>
  <c r="Q7510" i="1"/>
  <c r="R7510" i="1" s="1"/>
  <c r="L7500" i="1"/>
  <c r="M7486" i="1"/>
  <c r="O7474" i="1"/>
  <c r="M7462" i="1"/>
  <c r="N7448" i="1"/>
  <c r="Q7481" i="1"/>
  <c r="L7422" i="1"/>
  <c r="M7416" i="1"/>
  <c r="M7384" i="1"/>
  <c r="N7378" i="1"/>
  <c r="N7346" i="1"/>
  <c r="N7314" i="1"/>
  <c r="L7310" i="1"/>
  <c r="L7278" i="1"/>
  <c r="N7648" i="1"/>
  <c r="L8095" i="1"/>
  <c r="N8099" i="1"/>
  <c r="M8105" i="1"/>
  <c r="O8253" i="1"/>
  <c r="M8273" i="1"/>
  <c r="M8197" i="1"/>
  <c r="O8205" i="1"/>
  <c r="N8228" i="1"/>
  <c r="P8180" i="1"/>
  <c r="O8186" i="1"/>
  <c r="P8164" i="1"/>
  <c r="O8170" i="1"/>
  <c r="Q8174" i="1"/>
  <c r="O8154" i="1"/>
  <c r="Q8158" i="1"/>
  <c r="O8138" i="1"/>
  <c r="Q8142" i="1"/>
  <c r="P8148" i="1"/>
  <c r="Q8126" i="1"/>
  <c r="P8132" i="1"/>
  <c r="Q8110" i="1"/>
  <c r="P8116" i="1"/>
  <c r="O8122" i="1"/>
  <c r="P8100" i="1"/>
  <c r="O8106" i="1"/>
  <c r="P8264" i="1"/>
  <c r="L8301" i="1"/>
  <c r="Q8094" i="1"/>
  <c r="R8094" i="1" s="1"/>
  <c r="Q8226" i="1"/>
  <c r="R8226" i="1" s="1"/>
  <c r="L8240" i="1"/>
  <c r="O8189" i="1"/>
  <c r="L8195" i="1"/>
  <c r="Q8210" i="1"/>
  <c r="R8210" i="1" s="1"/>
  <c r="M8179" i="1"/>
  <c r="L8185" i="1"/>
  <c r="M8163" i="1"/>
  <c r="L8169" i="1"/>
  <c r="N8173" i="1"/>
  <c r="L8153" i="1"/>
  <c r="N8157" i="1"/>
  <c r="L8137" i="1"/>
  <c r="N8141" i="1"/>
  <c r="M8147" i="1"/>
  <c r="N8125" i="1"/>
  <c r="M8131" i="1"/>
  <c r="N8109" i="1"/>
  <c r="M8115" i="1"/>
  <c r="L8121" i="1"/>
  <c r="M8099" i="1"/>
  <c r="L8105" i="1"/>
  <c r="O8245" i="1"/>
  <c r="M8265" i="1"/>
  <c r="P8346" i="1"/>
  <c r="M8213" i="1"/>
  <c r="O8221" i="1"/>
  <c r="O8180" i="1"/>
  <c r="Q8184" i="1"/>
  <c r="P8192" i="1"/>
  <c r="Q8168" i="1"/>
  <c r="P8174" i="1"/>
  <c r="Q8152" i="1"/>
  <c r="P8158" i="1"/>
  <c r="O8164" i="1"/>
  <c r="P8142" i="1"/>
  <c r="O8148" i="1"/>
  <c r="P8126" i="1"/>
  <c r="O8132" i="1"/>
  <c r="Q8136" i="1"/>
  <c r="R8136" i="1" s="1"/>
  <c r="O8116" i="1"/>
  <c r="Q8120" i="1"/>
  <c r="O8100" i="1"/>
  <c r="Q8104" i="1"/>
  <c r="P8110" i="1"/>
  <c r="M8316" i="1"/>
  <c r="P8094" i="1"/>
  <c r="M8226" i="1"/>
  <c r="L8239" i="1"/>
  <c r="P8263" i="1"/>
  <c r="N8196" i="1"/>
  <c r="Q8209" i="1"/>
  <c r="R8209" i="1" s="1"/>
  <c r="N8175" i="1"/>
  <c r="M8181" i="1"/>
  <c r="L8187" i="1"/>
  <c r="M8165" i="1"/>
  <c r="L8171" i="1"/>
  <c r="M8149" i="1"/>
  <c r="L8155" i="1"/>
  <c r="N8159" i="1"/>
  <c r="L8139" i="1"/>
  <c r="N8143" i="1"/>
  <c r="L8123" i="1"/>
  <c r="N8127" i="1"/>
  <c r="M8133" i="1"/>
  <c r="N8111" i="1"/>
  <c r="M8117" i="1"/>
  <c r="L8361" i="1"/>
  <c r="M8101" i="1"/>
  <c r="L8107" i="1"/>
  <c r="Q8249" i="1"/>
  <c r="R8249" i="1" s="1"/>
  <c r="L8305" i="1"/>
  <c r="Q8186" i="1"/>
  <c r="R8186" i="1" s="1"/>
  <c r="N8204" i="1"/>
  <c r="Q8217" i="1"/>
  <c r="R8217" i="1" s="1"/>
  <c r="P8176" i="1"/>
  <c r="O8182" i="1"/>
  <c r="P8160" i="1"/>
  <c r="O8166" i="1"/>
  <c r="Q8170" i="1"/>
  <c r="R8170" i="1" s="1"/>
  <c r="O8150" i="1"/>
  <c r="Q8154" i="1"/>
  <c r="R8154" i="1" s="1"/>
  <c r="M8098" i="1"/>
  <c r="Q8138" i="1"/>
  <c r="R8138" i="1" s="1"/>
  <c r="P8144" i="1"/>
  <c r="N8085" i="1"/>
  <c r="M8091" i="1"/>
  <c r="N8069" i="1"/>
  <c r="M8075" i="1"/>
  <c r="L8081" i="1"/>
  <c r="M8059" i="1"/>
  <c r="L8065" i="1"/>
  <c r="M8043" i="1"/>
  <c r="L8049" i="1"/>
  <c r="N8053" i="1"/>
  <c r="L8033" i="1"/>
  <c r="N8037" i="1"/>
  <c r="L8017" i="1"/>
  <c r="N8021" i="1"/>
  <c r="M8027" i="1"/>
  <c r="N8005" i="1"/>
  <c r="M8011" i="1"/>
  <c r="N7989" i="1"/>
  <c r="M7995" i="1"/>
  <c r="L8001" i="1"/>
  <c r="M7979" i="1"/>
  <c r="L7985" i="1"/>
  <c r="M7963" i="1"/>
  <c r="L7969" i="1"/>
  <c r="N7973" i="1"/>
  <c r="L7953" i="1"/>
  <c r="N7957" i="1"/>
  <c r="L7937" i="1"/>
  <c r="N7941" i="1"/>
  <c r="M7947" i="1"/>
  <c r="N7925" i="1"/>
  <c r="M7931" i="1"/>
  <c r="N7909" i="1"/>
  <c r="M7915" i="1"/>
  <c r="L7921" i="1"/>
  <c r="M7899" i="1"/>
  <c r="L7905" i="1"/>
  <c r="M7883" i="1"/>
  <c r="L7889" i="1"/>
  <c r="N7893" i="1"/>
  <c r="L7873" i="1"/>
  <c r="N7877" i="1"/>
  <c r="L8086" i="1"/>
  <c r="N8090" i="1"/>
  <c r="O8102" i="1"/>
  <c r="N8074" i="1"/>
  <c r="M8080" i="1"/>
  <c r="N8058" i="1"/>
  <c r="M8064" i="1"/>
  <c r="L8070" i="1"/>
  <c r="M8048" i="1"/>
  <c r="L8054" i="1"/>
  <c r="M8032" i="1"/>
  <c r="L8038" i="1"/>
  <c r="N8042" i="1"/>
  <c r="L8022" i="1"/>
  <c r="N8026" i="1"/>
  <c r="L8006" i="1"/>
  <c r="N8010" i="1"/>
  <c r="M8016" i="1"/>
  <c r="N7994" i="1"/>
  <c r="M8000" i="1"/>
  <c r="N7978" i="1"/>
  <c r="M7984" i="1"/>
  <c r="L7990" i="1"/>
  <c r="M7968" i="1"/>
  <c r="L7974" i="1"/>
  <c r="M7952" i="1"/>
  <c r="L7958" i="1"/>
  <c r="N7962" i="1"/>
  <c r="L7942" i="1"/>
  <c r="N7946" i="1"/>
  <c r="L7926" i="1"/>
  <c r="N7930" i="1"/>
  <c r="M7936" i="1"/>
  <c r="N7914" i="1"/>
  <c r="M7920" i="1"/>
  <c r="N7898" i="1"/>
  <c r="M7904" i="1"/>
  <c r="L7910" i="1"/>
  <c r="M7888" i="1"/>
  <c r="L7894" i="1"/>
  <c r="M7872" i="1"/>
  <c r="L7878" i="1"/>
  <c r="N7882" i="1"/>
  <c r="L7862" i="1"/>
  <c r="N7866" i="1"/>
  <c r="L8096" i="1"/>
  <c r="O8126" i="1"/>
  <c r="M7856" i="1"/>
  <c r="M8085" i="1"/>
  <c r="L8091" i="1"/>
  <c r="M8069" i="1"/>
  <c r="L8075" i="1"/>
  <c r="N8079" i="1"/>
  <c r="L8059" i="1"/>
  <c r="N8063" i="1"/>
  <c r="L8043" i="1"/>
  <c r="N8047" i="1"/>
  <c r="M8053" i="1"/>
  <c r="N8031" i="1"/>
  <c r="M8037" i="1"/>
  <c r="N8015" i="1"/>
  <c r="M8021" i="1"/>
  <c r="L8027" i="1"/>
  <c r="M8005" i="1"/>
  <c r="L8011" i="1"/>
  <c r="M7989" i="1"/>
  <c r="L7995" i="1"/>
  <c r="N7999" i="1"/>
  <c r="L7979" i="1"/>
  <c r="N7983" i="1"/>
  <c r="L7963" i="1"/>
  <c r="N7967" i="1"/>
  <c r="M7973" i="1"/>
  <c r="N7951" i="1"/>
  <c r="M7957" i="1"/>
  <c r="N7935" i="1"/>
  <c r="M7941" i="1"/>
  <c r="L7947" i="1"/>
  <c r="M7925" i="1"/>
  <c r="L7931" i="1"/>
  <c r="M7909" i="1"/>
  <c r="L7915" i="1"/>
  <c r="N7919" i="1"/>
  <c r="L7899" i="1"/>
  <c r="N7903" i="1"/>
  <c r="L7883" i="1"/>
  <c r="N7887" i="1"/>
  <c r="M7893" i="1"/>
  <c r="N7871" i="1"/>
  <c r="M7877" i="1"/>
  <c r="N7855" i="1"/>
  <c r="M7861" i="1"/>
  <c r="L7867" i="1"/>
  <c r="Q8090" i="1"/>
  <c r="L8128" i="1"/>
  <c r="Q8074" i="1"/>
  <c r="P8080" i="1"/>
  <c r="O8086" i="1"/>
  <c r="P8064" i="1"/>
  <c r="O8070" i="1"/>
  <c r="P8048" i="1"/>
  <c r="O8054" i="1"/>
  <c r="Q8058" i="1"/>
  <c r="O8038" i="1"/>
  <c r="Q8042" i="1"/>
  <c r="R8042" i="1" s="1"/>
  <c r="O8022" i="1"/>
  <c r="Q8026" i="1"/>
  <c r="P8032" i="1"/>
  <c r="Q8010" i="1"/>
  <c r="P8016" i="1"/>
  <c r="Q7994" i="1"/>
  <c r="P8000" i="1"/>
  <c r="O8006" i="1"/>
  <c r="P7984" i="1"/>
  <c r="O7990" i="1"/>
  <c r="P7968" i="1"/>
  <c r="O7974" i="1"/>
  <c r="Q7978" i="1"/>
  <c r="O7958" i="1"/>
  <c r="Q7962" i="1"/>
  <c r="O7942" i="1"/>
  <c r="Q7946" i="1"/>
  <c r="P7952" i="1"/>
  <c r="Q7930" i="1"/>
  <c r="P7936" i="1"/>
  <c r="Q7914" i="1"/>
  <c r="P7920" i="1"/>
  <c r="O7926" i="1"/>
  <c r="P7904" i="1"/>
  <c r="O7910" i="1"/>
  <c r="P7888" i="1"/>
  <c r="O7894" i="1"/>
  <c r="Q7898" i="1"/>
  <c r="O7878" i="1"/>
  <c r="Q7882" i="1"/>
  <c r="O8110" i="1"/>
  <c r="Q7866" i="1"/>
  <c r="R7866" i="1" s="1"/>
  <c r="P7872" i="1"/>
  <c r="P8085" i="1"/>
  <c r="O8091" i="1"/>
  <c r="P8069" i="1"/>
  <c r="O8075" i="1"/>
  <c r="Q8079" i="1"/>
  <c r="O8059" i="1"/>
  <c r="Q8063" i="1"/>
  <c r="R8063" i="1" s="1"/>
  <c r="O8043" i="1"/>
  <c r="Q8047" i="1"/>
  <c r="P8053" i="1"/>
  <c r="Q8031" i="1"/>
  <c r="P8037" i="1"/>
  <c r="Q8015" i="1"/>
  <c r="P8021" i="1"/>
  <c r="O8027" i="1"/>
  <c r="P8005" i="1"/>
  <c r="O8011" i="1"/>
  <c r="P7989" i="1"/>
  <c r="O7995" i="1"/>
  <c r="Q7999" i="1"/>
  <c r="O7979" i="1"/>
  <c r="Q7983" i="1"/>
  <c r="R7983" i="1" s="1"/>
  <c r="O7963" i="1"/>
  <c r="Q7967" i="1"/>
  <c r="P7973" i="1"/>
  <c r="Q7951" i="1"/>
  <c r="P7957" i="1"/>
  <c r="Q7935" i="1"/>
  <c r="P7941" i="1"/>
  <c r="O7947" i="1"/>
  <c r="P7925" i="1"/>
  <c r="O7931" i="1"/>
  <c r="P7909" i="1"/>
  <c r="O7915" i="1"/>
  <c r="Q7919" i="1"/>
  <c r="O7899" i="1"/>
  <c r="Q7903" i="1"/>
  <c r="O7883" i="1"/>
  <c r="Q7887" i="1"/>
  <c r="R7887" i="1" s="1"/>
  <c r="P7893" i="1"/>
  <c r="Q8092" i="1"/>
  <c r="N8132" i="1"/>
  <c r="Q8076" i="1"/>
  <c r="P8082" i="1"/>
  <c r="O8088" i="1"/>
  <c r="P8066" i="1"/>
  <c r="O8072" i="1"/>
  <c r="P8050" i="1"/>
  <c r="O8056" i="1"/>
  <c r="Q8060" i="1"/>
  <c r="O8040" i="1"/>
  <c r="Q8044" i="1"/>
  <c r="O8024" i="1"/>
  <c r="Q8028" i="1"/>
  <c r="P8034" i="1"/>
  <c r="Q8012" i="1"/>
  <c r="P8018" i="1"/>
  <c r="Q7996" i="1"/>
  <c r="P8002" i="1"/>
  <c r="O8008" i="1"/>
  <c r="P7986" i="1"/>
  <c r="O7992" i="1"/>
  <c r="P7970" i="1"/>
  <c r="O7976" i="1"/>
  <c r="Q7980" i="1"/>
  <c r="O7960" i="1"/>
  <c r="Q7964" i="1"/>
  <c r="O7944" i="1"/>
  <c r="Q7948" i="1"/>
  <c r="P7954" i="1"/>
  <c r="Q7932" i="1"/>
  <c r="R7932" i="1" s="1"/>
  <c r="P7938" i="1"/>
  <c r="Q7916" i="1"/>
  <c r="P7922" i="1"/>
  <c r="O7928" i="1"/>
  <c r="P7906" i="1"/>
  <c r="O7912" i="1"/>
  <c r="P7890" i="1"/>
  <c r="O7896" i="1"/>
  <c r="Q7900" i="1"/>
  <c r="O7880" i="1"/>
  <c r="Q7884" i="1"/>
  <c r="O7864" i="1"/>
  <c r="Q7868" i="1"/>
  <c r="P7874" i="1"/>
  <c r="O8097" i="1"/>
  <c r="P8120" i="1"/>
  <c r="Q8078" i="1"/>
  <c r="R8078" i="1" s="1"/>
  <c r="P8084" i="1"/>
  <c r="O8090" i="1"/>
  <c r="P8068" i="1"/>
  <c r="O8074" i="1"/>
  <c r="P8052" i="1"/>
  <c r="O8058" i="1"/>
  <c r="Q8062" i="1"/>
  <c r="R8062" i="1" s="1"/>
  <c r="O8042" i="1"/>
  <c r="Q8046" i="1"/>
  <c r="R8046" i="1" s="1"/>
  <c r="O8026" i="1"/>
  <c r="Q8030" i="1"/>
  <c r="R8030" i="1" s="1"/>
  <c r="P8036" i="1"/>
  <c r="Q8014" i="1"/>
  <c r="R8014" i="1" s="1"/>
  <c r="P8020" i="1"/>
  <c r="Q7998" i="1"/>
  <c r="R7998" i="1" s="1"/>
  <c r="P8004" i="1"/>
  <c r="O8010" i="1"/>
  <c r="P7988" i="1"/>
  <c r="O7994" i="1"/>
  <c r="P7972" i="1"/>
  <c r="O7978" i="1"/>
  <c r="Q7982" i="1"/>
  <c r="R7982" i="1" s="1"/>
  <c r="O7962" i="1"/>
  <c r="Q7966" i="1"/>
  <c r="R7966" i="1" s="1"/>
  <c r="O7946" i="1"/>
  <c r="Q7950" i="1"/>
  <c r="R7950" i="1" s="1"/>
  <c r="P7956" i="1"/>
  <c r="Q7934" i="1"/>
  <c r="R7934" i="1" s="1"/>
  <c r="P7940" i="1"/>
  <c r="Q7918" i="1"/>
  <c r="P7924" i="1"/>
  <c r="O7930" i="1"/>
  <c r="P7908" i="1"/>
  <c r="O7914" i="1"/>
  <c r="P7892" i="1"/>
  <c r="O7898" i="1"/>
  <c r="Q7902" i="1"/>
  <c r="R7902" i="1" s="1"/>
  <c r="O7882" i="1"/>
  <c r="Q7886" i="1"/>
  <c r="R7886" i="1" s="1"/>
  <c r="O7866" i="1"/>
  <c r="Q7870" i="1"/>
  <c r="R7870" i="1" s="1"/>
  <c r="P7876" i="1"/>
  <c r="Q7854" i="1"/>
  <c r="R7854" i="1" s="1"/>
  <c r="P7860" i="1"/>
  <c r="L7991" i="1"/>
  <c r="P8015" i="1"/>
  <c r="N8075" i="1"/>
  <c r="P7887" i="1"/>
  <c r="N7947" i="1"/>
  <c r="P7857" i="1"/>
  <c r="Q7865" i="1"/>
  <c r="P7877" i="1"/>
  <c r="N7843" i="1"/>
  <c r="M7849" i="1"/>
  <c r="N7827" i="1"/>
  <c r="M7833" i="1"/>
  <c r="L7839" i="1"/>
  <c r="M7817" i="1"/>
  <c r="L7823" i="1"/>
  <c r="M7801" i="1"/>
  <c r="L7807" i="1"/>
  <c r="N7811" i="1"/>
  <c r="L7791" i="1"/>
  <c r="N7795" i="1"/>
  <c r="L7775" i="1"/>
  <c r="N7779" i="1"/>
  <c r="M7785" i="1"/>
  <c r="N7763" i="1"/>
  <c r="M7769" i="1"/>
  <c r="N7747" i="1"/>
  <c r="M7753" i="1"/>
  <c r="L7759" i="1"/>
  <c r="M7737" i="1"/>
  <c r="L7743" i="1"/>
  <c r="M7721" i="1"/>
  <c r="L7727" i="1"/>
  <c r="N7731" i="1"/>
  <c r="L7711" i="1"/>
  <c r="N7715" i="1"/>
  <c r="P8039" i="1"/>
  <c r="N7699" i="1"/>
  <c r="M7705" i="1"/>
  <c r="N7971" i="1"/>
  <c r="L8015" i="1"/>
  <c r="P7863" i="1"/>
  <c r="L7887" i="1"/>
  <c r="P7911" i="1"/>
  <c r="Q7846" i="1"/>
  <c r="P7852" i="1"/>
  <c r="Q7830" i="1"/>
  <c r="P7836" i="1"/>
  <c r="O7842" i="1"/>
  <c r="P7820" i="1"/>
  <c r="O7826" i="1"/>
  <c r="P7804" i="1"/>
  <c r="O7810" i="1"/>
  <c r="Q7814" i="1"/>
  <c r="O7794" i="1"/>
  <c r="Q7798" i="1"/>
  <c r="O7778" i="1"/>
  <c r="Q7782" i="1"/>
  <c r="P7788" i="1"/>
  <c r="Q7766" i="1"/>
  <c r="R7766" i="1" s="1"/>
  <c r="P7772" i="1"/>
  <c r="Q7750" i="1"/>
  <c r="P7756" i="1"/>
  <c r="O7762" i="1"/>
  <c r="P7740" i="1"/>
  <c r="O7746" i="1"/>
  <c r="P7724" i="1"/>
  <c r="O7730" i="1"/>
  <c r="Q7734" i="1"/>
  <c r="O7714" i="1"/>
  <c r="Q7718" i="1"/>
  <c r="O7698" i="1"/>
  <c r="Q7702" i="1"/>
  <c r="P7708" i="1"/>
  <c r="Q7686" i="1"/>
  <c r="P7692" i="1"/>
  <c r="Q7670" i="1"/>
  <c r="P7676" i="1"/>
  <c r="O7682" i="1"/>
  <c r="P7660" i="1"/>
  <c r="O7666" i="1"/>
  <c r="N8059" i="1"/>
  <c r="O7650" i="1"/>
  <c r="Q7654" i="1"/>
  <c r="R7654" i="1" s="1"/>
  <c r="L7975" i="1"/>
  <c r="P7999" i="1"/>
  <c r="P7861" i="1"/>
  <c r="L7877" i="1"/>
  <c r="N7931" i="1"/>
  <c r="L7849" i="1"/>
  <c r="O7853" i="1"/>
  <c r="L7833" i="1"/>
  <c r="N7837" i="1"/>
  <c r="M7843" i="1"/>
  <c r="N7821" i="1"/>
  <c r="M7827" i="1"/>
  <c r="N7805" i="1"/>
  <c r="M7811" i="1"/>
  <c r="L7817" i="1"/>
  <c r="M7795" i="1"/>
  <c r="L7801" i="1"/>
  <c r="M7779" i="1"/>
  <c r="L7785" i="1"/>
  <c r="N7789" i="1"/>
  <c r="L7769" i="1"/>
  <c r="N7773" i="1"/>
  <c r="L7753" i="1"/>
  <c r="N7757" i="1"/>
  <c r="M7763" i="1"/>
  <c r="N7741" i="1"/>
  <c r="M7747" i="1"/>
  <c r="N7725" i="1"/>
  <c r="M7731" i="1"/>
  <c r="L7737" i="1"/>
  <c r="M7715" i="1"/>
  <c r="L7721" i="1"/>
  <c r="M7699" i="1"/>
  <c r="L7705" i="1"/>
  <c r="N7709" i="1"/>
  <c r="L7689" i="1"/>
  <c r="N7693" i="1"/>
  <c r="L7673" i="1"/>
  <c r="N7677" i="1"/>
  <c r="M7683" i="1"/>
  <c r="N7661" i="1"/>
  <c r="M7667" i="1"/>
  <c r="Q8065" i="1"/>
  <c r="M7651" i="1"/>
  <c r="L7657" i="1"/>
  <c r="M7977" i="1"/>
  <c r="O8021" i="1"/>
  <c r="O7861" i="1"/>
  <c r="O7893" i="1"/>
  <c r="Q7937" i="1"/>
  <c r="P7846" i="1"/>
  <c r="O7852" i="1"/>
  <c r="P7830" i="1"/>
  <c r="O7836" i="1"/>
  <c r="Q7840" i="1"/>
  <c r="O7820" i="1"/>
  <c r="Q7824" i="1"/>
  <c r="O7804" i="1"/>
  <c r="Q7808" i="1"/>
  <c r="P7814" i="1"/>
  <c r="Q7792" i="1"/>
  <c r="P7798" i="1"/>
  <c r="Q7776" i="1"/>
  <c r="P7782" i="1"/>
  <c r="O7788" i="1"/>
  <c r="P7766" i="1"/>
  <c r="O7772" i="1"/>
  <c r="P7750" i="1"/>
  <c r="O7756" i="1"/>
  <c r="Q7760" i="1"/>
  <c r="O7740" i="1"/>
  <c r="Q7744" i="1"/>
  <c r="R7744" i="1" s="1"/>
  <c r="O7724" i="1"/>
  <c r="Q7728" i="1"/>
  <c r="P7734" i="1"/>
  <c r="Q7712" i="1"/>
  <c r="P7718" i="1"/>
  <c r="Q7696" i="1"/>
  <c r="P7702" i="1"/>
  <c r="O7708" i="1"/>
  <c r="P7686" i="1"/>
  <c r="O7692" i="1"/>
  <c r="P7670" i="1"/>
  <c r="O7676" i="1"/>
  <c r="Q7680" i="1"/>
  <c r="O7660" i="1"/>
  <c r="Q7664" i="1"/>
  <c r="O8045" i="1"/>
  <c r="Q8089" i="1"/>
  <c r="R8089" i="1" s="1"/>
  <c r="P7654" i="1"/>
  <c r="Q7961" i="1"/>
  <c r="R7961" i="1" s="1"/>
  <c r="M8001" i="1"/>
  <c r="M7863" i="1"/>
  <c r="O7875" i="1"/>
  <c r="O7917" i="1"/>
  <c r="N7847" i="1"/>
  <c r="P7855" i="1"/>
  <c r="N7831" i="1"/>
  <c r="M7837" i="1"/>
  <c r="L7843" i="1"/>
  <c r="M7821" i="1"/>
  <c r="L7827" i="1"/>
  <c r="M7805" i="1"/>
  <c r="L7811" i="1"/>
  <c r="N7815" i="1"/>
  <c r="L7795" i="1"/>
  <c r="N7799" i="1"/>
  <c r="L7779" i="1"/>
  <c r="N7783" i="1"/>
  <c r="M7789" i="1"/>
  <c r="N7767" i="1"/>
  <c r="M7773" i="1"/>
  <c r="N7751" i="1"/>
  <c r="M7757" i="1"/>
  <c r="L7763" i="1"/>
  <c r="M7741" i="1"/>
  <c r="L7747" i="1"/>
  <c r="M7725" i="1"/>
  <c r="L7731" i="1"/>
  <c r="N7735" i="1"/>
  <c r="L7715" i="1"/>
  <c r="N7719" i="1"/>
  <c r="L7699" i="1"/>
  <c r="N7703" i="1"/>
  <c r="M7709" i="1"/>
  <c r="N7687" i="1"/>
  <c r="M7693" i="1"/>
  <c r="N7671" i="1"/>
  <c r="M7677" i="1"/>
  <c r="L7683" i="1"/>
  <c r="M7661" i="1"/>
  <c r="L7667" i="1"/>
  <c r="P8007" i="1"/>
  <c r="N8067" i="1"/>
  <c r="L8136" i="1"/>
  <c r="N7939" i="1"/>
  <c r="L7983" i="1"/>
  <c r="O7855" i="1"/>
  <c r="L7863" i="1"/>
  <c r="Q7879" i="1"/>
  <c r="N7844" i="1"/>
  <c r="M7850" i="1"/>
  <c r="N7828" i="1"/>
  <c r="M7834" i="1"/>
  <c r="L7840" i="1"/>
  <c r="M7818" i="1"/>
  <c r="L7824" i="1"/>
  <c r="M7802" i="1"/>
  <c r="L7808" i="1"/>
  <c r="N7812" i="1"/>
  <c r="L7792" i="1"/>
  <c r="N7796" i="1"/>
  <c r="L7776" i="1"/>
  <c r="N7780" i="1"/>
  <c r="M7786" i="1"/>
  <c r="N7764" i="1"/>
  <c r="M7770" i="1"/>
  <c r="N7748" i="1"/>
  <c r="M7754" i="1"/>
  <c r="L7760" i="1"/>
  <c r="M7738" i="1"/>
  <c r="L7744" i="1"/>
  <c r="M7722" i="1"/>
  <c r="L7728" i="1"/>
  <c r="N7732" i="1"/>
  <c r="L7712" i="1"/>
  <c r="N7716" i="1"/>
  <c r="L7696" i="1"/>
  <c r="N7700" i="1"/>
  <c r="M7706" i="1"/>
  <c r="N7684" i="1"/>
  <c r="M7690" i="1"/>
  <c r="N7668" i="1"/>
  <c r="M7674" i="1"/>
  <c r="L7680" i="1"/>
  <c r="M7658" i="1"/>
  <c r="L7664" i="1"/>
  <c r="N8051" i="1"/>
  <c r="L7648" i="1"/>
  <c r="N7652" i="1"/>
  <c r="L7967" i="1"/>
  <c r="P7991" i="1"/>
  <c r="N7859" i="1"/>
  <c r="M7879" i="1"/>
  <c r="N7923" i="1"/>
  <c r="L7850" i="1"/>
  <c r="M7855" i="1"/>
  <c r="L7834" i="1"/>
  <c r="N7838" i="1"/>
  <c r="M7844" i="1"/>
  <c r="N7822" i="1"/>
  <c r="M7828" i="1"/>
  <c r="N7806" i="1"/>
  <c r="M7812" i="1"/>
  <c r="L7818" i="1"/>
  <c r="M7796" i="1"/>
  <c r="L7802" i="1"/>
  <c r="M7780" i="1"/>
  <c r="L7786" i="1"/>
  <c r="N7790" i="1"/>
  <c r="L7770" i="1"/>
  <c r="N7774" i="1"/>
  <c r="L7754" i="1"/>
  <c r="N7758" i="1"/>
  <c r="M7764" i="1"/>
  <c r="N7742" i="1"/>
  <c r="M7748" i="1"/>
  <c r="N7726" i="1"/>
  <c r="M7732" i="1"/>
  <c r="L7738" i="1"/>
  <c r="M7716" i="1"/>
  <c r="L7722" i="1"/>
  <c r="M7700" i="1"/>
  <c r="L7706" i="1"/>
  <c r="N7710" i="1"/>
  <c r="L7690" i="1"/>
  <c r="N7694" i="1"/>
  <c r="L7674" i="1"/>
  <c r="N7678" i="1"/>
  <c r="M7684" i="1"/>
  <c r="N7662" i="1"/>
  <c r="M7668" i="1"/>
  <c r="N7646" i="1"/>
  <c r="M7652" i="1"/>
  <c r="L7658" i="1"/>
  <c r="N7817" i="1"/>
  <c r="P7879" i="1"/>
  <c r="M7689" i="1"/>
  <c r="L7733" i="1"/>
  <c r="P7757" i="1"/>
  <c r="P7655" i="1"/>
  <c r="L7669" i="1"/>
  <c r="Q7635" i="1"/>
  <c r="P7641" i="1"/>
  <c r="Q7646" i="1"/>
  <c r="P7625" i="1"/>
  <c r="O7631" i="1"/>
  <c r="P7609" i="1"/>
  <c r="O7615" i="1"/>
  <c r="Q7619" i="1"/>
  <c r="R7619" i="1" s="1"/>
  <c r="O7599" i="1"/>
  <c r="Q7603" i="1"/>
  <c r="O7583" i="1"/>
  <c r="Q7587" i="1"/>
  <c r="P7593" i="1"/>
  <c r="Q7571" i="1"/>
  <c r="P7577" i="1"/>
  <c r="Q7555" i="1"/>
  <c r="R7555" i="1" s="1"/>
  <c r="P7561" i="1"/>
  <c r="O7567" i="1"/>
  <c r="P7545" i="1"/>
  <c r="O7551" i="1"/>
  <c r="P7529" i="1"/>
  <c r="O7535" i="1"/>
  <c r="Q7539" i="1"/>
  <c r="O7519" i="1"/>
  <c r="Q7523" i="1"/>
  <c r="O7503" i="1"/>
  <c r="Q7507" i="1"/>
  <c r="P7513" i="1"/>
  <c r="Q7491" i="1"/>
  <c r="P7497" i="1"/>
  <c r="Q7475" i="1"/>
  <c r="P7481" i="1"/>
  <c r="L7465" i="1"/>
  <c r="M7475" i="1"/>
  <c r="M7459" i="1"/>
  <c r="L7821" i="1"/>
  <c r="M7687" i="1"/>
  <c r="Q7640" i="1"/>
  <c r="O7661" i="1"/>
  <c r="O7636" i="1"/>
  <c r="O7620" i="1"/>
  <c r="O7604" i="1"/>
  <c r="O7588" i="1"/>
  <c r="P7598" i="1"/>
  <c r="P7582" i="1"/>
  <c r="P7566" i="1"/>
  <c r="P7550" i="1"/>
  <c r="P7534" i="1"/>
  <c r="Q7544" i="1"/>
  <c r="Q7528" i="1"/>
  <c r="Q7512" i="1"/>
  <c r="Q7496" i="1"/>
  <c r="Q7480" i="1"/>
  <c r="O7492" i="1"/>
  <c r="O7476" i="1"/>
  <c r="O7460" i="1"/>
  <c r="O7444" i="1"/>
  <c r="Q7783" i="1"/>
  <c r="R7783" i="1" s="1"/>
  <c r="O7965" i="1"/>
  <c r="O7739" i="1"/>
  <c r="M7655" i="1"/>
  <c r="P7635" i="1"/>
  <c r="P7619" i="1"/>
  <c r="Q7629" i="1"/>
  <c r="R7629" i="1" s="1"/>
  <c r="Q7613" i="1"/>
  <c r="Q7597" i="1"/>
  <c r="R7597" i="1" s="1"/>
  <c r="Q7581" i="1"/>
  <c r="Q7565" i="1"/>
  <c r="O7577" i="1"/>
  <c r="O7561" i="1"/>
  <c r="O7545" i="1"/>
  <c r="O7529" i="1"/>
  <c r="O7513" i="1"/>
  <c r="P7523" i="1"/>
  <c r="P7507" i="1"/>
  <c r="P7491" i="1"/>
  <c r="P7475" i="1"/>
  <c r="P7765" i="1"/>
  <c r="L7943" i="1"/>
  <c r="L7741" i="1"/>
  <c r="N7644" i="1"/>
  <c r="N7628" i="1"/>
  <c r="N7612" i="1"/>
  <c r="L7624" i="1"/>
  <c r="L7608" i="1"/>
  <c r="L7592" i="1"/>
  <c r="L7576" i="1"/>
  <c r="L7560" i="1"/>
  <c r="M7570" i="1"/>
  <c r="M7554" i="1"/>
  <c r="M7538" i="1"/>
  <c r="M7522" i="1"/>
  <c r="M7506" i="1"/>
  <c r="N7516" i="1"/>
  <c r="N7500" i="1"/>
  <c r="N7484" i="1"/>
  <c r="N7468" i="1"/>
  <c r="N7452" i="1"/>
  <c r="L7464" i="1"/>
  <c r="L7448" i="1"/>
  <c r="N7849" i="1"/>
  <c r="N7721" i="1"/>
  <c r="Q7653" i="1"/>
  <c r="O7691" i="1"/>
  <c r="P7645" i="1"/>
  <c r="P7629" i="1"/>
  <c r="P7613" i="1"/>
  <c r="P7597" i="1"/>
  <c r="Q7607" i="1"/>
  <c r="Q7591" i="1"/>
  <c r="Q7575" i="1"/>
  <c r="Q7559" i="1"/>
  <c r="R7559" i="1" s="1"/>
  <c r="Q7543" i="1"/>
  <c r="O7555" i="1"/>
  <c r="O7539" i="1"/>
  <c r="O7523" i="1"/>
  <c r="O7507" i="1"/>
  <c r="O7491" i="1"/>
  <c r="P7501" i="1"/>
  <c r="P7485" i="1"/>
  <c r="Q7471" i="1"/>
  <c r="O7459" i="1"/>
  <c r="N7899" i="1"/>
  <c r="M7767" i="1"/>
  <c r="O7677" i="1"/>
  <c r="L7618" i="1"/>
  <c r="Q7604" i="1"/>
  <c r="O7592" i="1"/>
  <c r="M7580" i="1"/>
  <c r="O7568" i="1"/>
  <c r="P7554" i="1"/>
  <c r="N7542" i="1"/>
  <c r="P7530" i="1"/>
  <c r="Q7516" i="1"/>
  <c r="L7506" i="1"/>
  <c r="Q7492" i="1"/>
  <c r="R7492" i="1" s="1"/>
  <c r="O7480" i="1"/>
  <c r="M7468" i="1"/>
  <c r="O7456" i="1"/>
  <c r="P7442" i="1"/>
  <c r="M7653" i="1"/>
  <c r="M7638" i="1"/>
  <c r="N7624" i="1"/>
  <c r="P7612" i="1"/>
  <c r="N7600" i="1"/>
  <c r="L7588" i="1"/>
  <c r="Q7574" i="1"/>
  <c r="L7564" i="1"/>
  <c r="M7550" i="1"/>
  <c r="O7538" i="1"/>
  <c r="M7526" i="1"/>
  <c r="N7512" i="1"/>
  <c r="P7500" i="1"/>
  <c r="N7488" i="1"/>
  <c r="L7476" i="1"/>
  <c r="N7647" i="1"/>
  <c r="N7563" i="1"/>
  <c r="P7503" i="1"/>
  <c r="Q7424" i="1"/>
  <c r="O7420" i="1"/>
  <c r="O7388" i="1"/>
  <c r="O7356" i="1"/>
  <c r="P7350" i="1"/>
  <c r="P7318" i="1"/>
  <c r="Q7312" i="1"/>
  <c r="Q7280" i="1"/>
  <c r="M7256" i="1"/>
  <c r="P7465" i="1"/>
  <c r="L7858" i="1"/>
  <c r="Q7459" i="1"/>
  <c r="Q7823" i="1"/>
  <c r="O7693" i="1"/>
  <c r="N7642" i="1"/>
  <c r="N7626" i="1"/>
  <c r="L7638" i="1"/>
  <c r="L7622" i="1"/>
  <c r="L7606" i="1"/>
  <c r="L7590" i="1"/>
  <c r="L7574" i="1"/>
  <c r="M7584" i="1"/>
  <c r="M7568" i="1"/>
  <c r="M7552" i="1"/>
  <c r="M7536" i="1"/>
  <c r="M7520" i="1"/>
  <c r="N7530" i="1"/>
  <c r="N7514" i="1"/>
  <c r="N7498" i="1"/>
  <c r="N7482" i="1"/>
  <c r="N7466" i="1"/>
  <c r="L7478" i="1"/>
  <c r="L7462" i="1"/>
  <c r="L7446" i="1"/>
  <c r="N7801" i="1"/>
  <c r="M7681" i="1"/>
  <c r="P7741" i="1"/>
  <c r="L7661" i="1"/>
  <c r="M7637" i="1"/>
  <c r="M7621" i="1"/>
  <c r="M7605" i="1"/>
  <c r="N7615" i="1"/>
  <c r="N7599" i="1"/>
  <c r="N7583" i="1"/>
  <c r="N7567" i="1"/>
  <c r="N7551" i="1"/>
  <c r="L7563" i="1"/>
  <c r="L7547" i="1"/>
  <c r="L7531" i="1"/>
  <c r="L7515" i="1"/>
  <c r="L7499" i="1"/>
  <c r="M7509" i="1"/>
  <c r="M7493" i="1"/>
  <c r="M7477" i="1"/>
  <c r="M7783" i="1"/>
  <c r="Q7671" i="1"/>
  <c r="Q7743" i="1"/>
  <c r="P7649" i="1"/>
  <c r="O7630" i="1"/>
  <c r="O7614" i="1"/>
  <c r="O7598" i="1"/>
  <c r="P7608" i="1"/>
  <c r="P7592" i="1"/>
  <c r="P7576" i="1"/>
  <c r="P7560" i="1"/>
  <c r="P7544" i="1"/>
  <c r="Q7554" i="1"/>
  <c r="R7554" i="1" s="1"/>
  <c r="Q7538" i="1"/>
  <c r="R7538" i="1" s="1"/>
  <c r="Q7522" i="1"/>
  <c r="Q7506" i="1"/>
  <c r="Q7490" i="1"/>
  <c r="R7490" i="1" s="1"/>
  <c r="O7502" i="1"/>
  <c r="O7486" i="1"/>
  <c r="O7470" i="1"/>
  <c r="O7454" i="1"/>
  <c r="P7967" i="1"/>
  <c r="P7448" i="1"/>
  <c r="O7851" i="1"/>
  <c r="O7723" i="1"/>
  <c r="O7659" i="1"/>
  <c r="L7637" i="1"/>
  <c r="O7646" i="1"/>
  <c r="M7631" i="1"/>
  <c r="M7615" i="1"/>
  <c r="M7599" i="1"/>
  <c r="M7583" i="1"/>
  <c r="N7593" i="1"/>
  <c r="N7577" i="1"/>
  <c r="N7561" i="1"/>
  <c r="N7545" i="1"/>
  <c r="N7529" i="1"/>
  <c r="L7541" i="1"/>
  <c r="L7525" i="1"/>
  <c r="L7509" i="1"/>
  <c r="L7493" i="1"/>
  <c r="L7477" i="1"/>
  <c r="M7487" i="1"/>
  <c r="N7473" i="1"/>
  <c r="P7461" i="1"/>
  <c r="Q7945" i="1"/>
  <c r="R7945" i="1" s="1"/>
  <c r="M7644" i="1"/>
  <c r="O7632" i="1"/>
  <c r="P7618" i="1"/>
  <c r="N7606" i="1"/>
  <c r="P7594" i="1"/>
  <c r="Q7580" i="1"/>
  <c r="R7580" i="1" s="1"/>
  <c r="L7570" i="1"/>
  <c r="Q7556" i="1"/>
  <c r="O7544" i="1"/>
  <c r="M7532" i="1"/>
  <c r="O7520" i="1"/>
  <c r="P7506" i="1"/>
  <c r="N7494" i="1"/>
  <c r="P7482" i="1"/>
  <c r="Q7468" i="1"/>
  <c r="M7815" i="1"/>
  <c r="N7729" i="1"/>
  <c r="Q7655" i="1"/>
  <c r="R7655" i="1" s="1"/>
  <c r="Q7638" i="1"/>
  <c r="L7628" i="1"/>
  <c r="M7614" i="1"/>
  <c r="O7602" i="1"/>
  <c r="M7590" i="1"/>
  <c r="N7576" i="1"/>
  <c r="P7564" i="1"/>
  <c r="N7552" i="1"/>
  <c r="L7540" i="1"/>
  <c r="Q7526" i="1"/>
  <c r="L7516" i="1"/>
  <c r="M7502" i="1"/>
  <c r="Q7462" i="1"/>
  <c r="L7452" i="1"/>
  <c r="P7663" i="1"/>
  <c r="O7565" i="1"/>
  <c r="M7521" i="1"/>
  <c r="N7426" i="1"/>
  <c r="N7394" i="1"/>
  <c r="L7390" i="1"/>
  <c r="L7358" i="1"/>
  <c r="M7352" i="1"/>
  <c r="M7320" i="1"/>
  <c r="M7288" i="1"/>
  <c r="N7282" i="1"/>
  <c r="N7523" i="1"/>
  <c r="M8100" i="1"/>
  <c r="L8106" i="1"/>
  <c r="N8292" i="1"/>
  <c r="M8299" i="1"/>
  <c r="P8219" i="1"/>
  <c r="M8242" i="1"/>
  <c r="L8255" i="1"/>
  <c r="P8191" i="1"/>
  <c r="Q8213" i="1"/>
  <c r="R8213" i="1" s="1"/>
  <c r="P8175" i="1"/>
  <c r="O8181" i="1"/>
  <c r="Q8185" i="1"/>
  <c r="O8165" i="1"/>
  <c r="Q8169" i="1"/>
  <c r="O8149" i="1"/>
  <c r="Q8153" i="1"/>
  <c r="P8159" i="1"/>
  <c r="Q8137" i="1"/>
  <c r="R8137" i="1" s="1"/>
  <c r="P8143" i="1"/>
  <c r="Q8121" i="1"/>
  <c r="P8127" i="1"/>
  <c r="O8133" i="1"/>
  <c r="P8111" i="1"/>
  <c r="O8117" i="1"/>
  <c r="P8095" i="1"/>
  <c r="O8101" i="1"/>
  <c r="Q8105" i="1"/>
  <c r="N8260" i="1"/>
  <c r="Q8300" i="1"/>
  <c r="R8300" i="1" s="1"/>
  <c r="L8200" i="1"/>
  <c r="N8211" i="1"/>
  <c r="Q8233" i="1"/>
  <c r="R8233" i="1" s="1"/>
  <c r="M8182" i="1"/>
  <c r="O8191" i="1"/>
  <c r="M8166" i="1"/>
  <c r="L8172" i="1"/>
  <c r="N8176" i="1"/>
  <c r="L8156" i="1"/>
  <c r="N8160" i="1"/>
  <c r="L8140" i="1"/>
  <c r="N8144" i="1"/>
  <c r="M8150" i="1"/>
  <c r="N8128" i="1"/>
  <c r="M8134" i="1"/>
  <c r="N8112" i="1"/>
  <c r="M8118" i="1"/>
  <c r="L8124" i="1"/>
  <c r="M8102" i="1"/>
  <c r="L8108" i="1"/>
  <c r="M8266" i="1"/>
  <c r="P8322" i="1"/>
  <c r="N8096" i="1"/>
  <c r="P8232" i="1"/>
  <c r="O8246" i="1"/>
  <c r="N8191" i="1"/>
  <c r="P8199" i="1"/>
  <c r="L8211" i="1"/>
  <c r="Q8179" i="1"/>
  <c r="R8179" i="1" s="1"/>
  <c r="P8185" i="1"/>
  <c r="Q8163" i="1"/>
  <c r="R8163" i="1" s="1"/>
  <c r="P8169" i="1"/>
  <c r="O8175" i="1"/>
  <c r="P8153" i="1"/>
  <c r="O8159" i="1"/>
  <c r="P8137" i="1"/>
  <c r="O8143" i="1"/>
  <c r="Q8147" i="1"/>
  <c r="R8147" i="1" s="1"/>
  <c r="O8127" i="1"/>
  <c r="Q8131" i="1"/>
  <c r="R8131" i="1" s="1"/>
  <c r="O8111" i="1"/>
  <c r="Q8115" i="1"/>
  <c r="R8115" i="1" s="1"/>
  <c r="P8121" i="1"/>
  <c r="Q8099" i="1"/>
  <c r="R8099" i="1" s="1"/>
  <c r="P8105" i="1"/>
  <c r="N8252" i="1"/>
  <c r="O8303" i="1"/>
  <c r="O8095" i="1"/>
  <c r="L8216" i="1"/>
  <c r="Q8225" i="1"/>
  <c r="R8225" i="1" s="1"/>
  <c r="L8182" i="1"/>
  <c r="N8186" i="1"/>
  <c r="N8199" i="1"/>
  <c r="N8170" i="1"/>
  <c r="M8176" i="1"/>
  <c r="N8154" i="1"/>
  <c r="M8160" i="1"/>
  <c r="L8166" i="1"/>
  <c r="M8144" i="1"/>
  <c r="L8150" i="1"/>
  <c r="M8128" i="1"/>
  <c r="L8134" i="1"/>
  <c r="N8138" i="1"/>
  <c r="L8118" i="1"/>
  <c r="N8122" i="1"/>
  <c r="L8102" i="1"/>
  <c r="N8106" i="1"/>
  <c r="M8112" i="1"/>
  <c r="P8325" i="1"/>
  <c r="M8096" i="1"/>
  <c r="P8231" i="1"/>
  <c r="Q8250" i="1"/>
  <c r="R8250" i="1" s="1"/>
  <c r="L8264" i="1"/>
  <c r="O8201" i="1"/>
  <c r="P8215" i="1"/>
  <c r="O8177" i="1"/>
  <c r="Q8181" i="1"/>
  <c r="R8181" i="1" s="1"/>
  <c r="P8187" i="1"/>
  <c r="Q8165" i="1"/>
  <c r="R8165" i="1" s="1"/>
  <c r="P8171" i="1"/>
  <c r="Q8149" i="1"/>
  <c r="R8149" i="1" s="1"/>
  <c r="P8155" i="1"/>
  <c r="O8161" i="1"/>
  <c r="P8139" i="1"/>
  <c r="O8145" i="1"/>
  <c r="P8123" i="1"/>
  <c r="O8129" i="1"/>
  <c r="Q8133" i="1"/>
  <c r="R8133" i="1" s="1"/>
  <c r="O8113" i="1"/>
  <c r="Q8117" i="1"/>
  <c r="R8117" i="1" s="1"/>
  <c r="O8368" i="1"/>
  <c r="Q8101" i="1"/>
  <c r="R8101" i="1" s="1"/>
  <c r="P8107" i="1"/>
  <c r="N8251" i="1"/>
  <c r="Q8340" i="1"/>
  <c r="Q8193" i="1"/>
  <c r="R8193" i="1" s="1"/>
  <c r="O8209" i="1"/>
  <c r="M8225" i="1"/>
  <c r="M8178" i="1"/>
  <c r="L8184" i="1"/>
  <c r="M8162" i="1"/>
  <c r="L8168" i="1"/>
  <c r="N8172" i="1"/>
  <c r="L8152" i="1"/>
  <c r="N8156" i="1"/>
  <c r="L8120" i="1"/>
  <c r="N8140" i="1"/>
  <c r="M8146" i="1"/>
  <c r="O8087" i="1"/>
  <c r="Q8091" i="1"/>
  <c r="O8071" i="1"/>
  <c r="Q8075" i="1"/>
  <c r="P8081" i="1"/>
  <c r="Q8059" i="1"/>
  <c r="P8065" i="1"/>
  <c r="Q8043" i="1"/>
  <c r="P8049" i="1"/>
  <c r="O8055" i="1"/>
  <c r="P8033" i="1"/>
  <c r="O8039" i="1"/>
  <c r="P8017" i="1"/>
  <c r="O8023" i="1"/>
  <c r="Q8027" i="1"/>
  <c r="O8007" i="1"/>
  <c r="Q8011" i="1"/>
  <c r="R8011" i="1" s="1"/>
  <c r="O7991" i="1"/>
  <c r="Q7995" i="1"/>
  <c r="P8001" i="1"/>
  <c r="Q7979" i="1"/>
  <c r="P7985" i="1"/>
  <c r="Q7963" i="1"/>
  <c r="P7969" i="1"/>
  <c r="O7975" i="1"/>
  <c r="P7953" i="1"/>
  <c r="O7959" i="1"/>
  <c r="P7937" i="1"/>
  <c r="O7943" i="1"/>
  <c r="Q7947" i="1"/>
  <c r="O7927" i="1"/>
  <c r="Q7931" i="1"/>
  <c r="O7911" i="1"/>
  <c r="Q7915" i="1"/>
  <c r="P7921" i="1"/>
  <c r="Q7899" i="1"/>
  <c r="P7905" i="1"/>
  <c r="Q7883" i="1"/>
  <c r="P7889" i="1"/>
  <c r="O7895" i="1"/>
  <c r="P7873" i="1"/>
  <c r="O7879" i="1"/>
  <c r="P8086" i="1"/>
  <c r="O8092" i="1"/>
  <c r="P8104" i="1"/>
  <c r="O8076" i="1"/>
  <c r="Q8080" i="1"/>
  <c r="O8060" i="1"/>
  <c r="Q8064" i="1"/>
  <c r="R8064" i="1" s="1"/>
  <c r="P8070" i="1"/>
  <c r="Q8048" i="1"/>
  <c r="R8048" i="1" s="1"/>
  <c r="P8054" i="1"/>
  <c r="Q8032" i="1"/>
  <c r="R8032" i="1" s="1"/>
  <c r="P8038" i="1"/>
  <c r="O8044" i="1"/>
  <c r="P8022" i="1"/>
  <c r="O8028" i="1"/>
  <c r="P8006" i="1"/>
  <c r="O8012" i="1"/>
  <c r="Q8016" i="1"/>
  <c r="R8016" i="1" s="1"/>
  <c r="O7996" i="1"/>
  <c r="Q8000" i="1"/>
  <c r="R8000" i="1" s="1"/>
  <c r="O7980" i="1"/>
  <c r="Q7984" i="1"/>
  <c r="R7984" i="1" s="1"/>
  <c r="P7990" i="1"/>
  <c r="Q7968" i="1"/>
  <c r="R7968" i="1" s="1"/>
  <c r="P7974" i="1"/>
  <c r="Q7952" i="1"/>
  <c r="R7952" i="1" s="1"/>
  <c r="P7958" i="1"/>
  <c r="O7964" i="1"/>
  <c r="P7942" i="1"/>
  <c r="O7948" i="1"/>
  <c r="P7926" i="1"/>
  <c r="O7932" i="1"/>
  <c r="Q7936" i="1"/>
  <c r="R7936" i="1" s="1"/>
  <c r="O7916" i="1"/>
  <c r="Q7920" i="1"/>
  <c r="R7920" i="1" s="1"/>
  <c r="O7900" i="1"/>
  <c r="Q7904" i="1"/>
  <c r="P7910" i="1"/>
  <c r="Q7888" i="1"/>
  <c r="R7888" i="1" s="1"/>
  <c r="P7894" i="1"/>
  <c r="Q7872" i="1"/>
  <c r="R7872" i="1" s="1"/>
  <c r="P7878" i="1"/>
  <c r="O7884" i="1"/>
  <c r="P7862" i="1"/>
  <c r="O7868" i="1"/>
  <c r="L8104" i="1"/>
  <c r="P8128" i="1"/>
  <c r="Q7856" i="1"/>
  <c r="Q8085" i="1"/>
  <c r="R8085" i="1" s="1"/>
  <c r="P8091" i="1"/>
  <c r="Q8069" i="1"/>
  <c r="R8069" i="1" s="1"/>
  <c r="P8075" i="1"/>
  <c r="O8081" i="1"/>
  <c r="P8059" i="1"/>
  <c r="O8065" i="1"/>
  <c r="P8043" i="1"/>
  <c r="O8049" i="1"/>
  <c r="Q8053" i="1"/>
  <c r="R8053" i="1" s="1"/>
  <c r="O8033" i="1"/>
  <c r="Q8037" i="1"/>
  <c r="R8037" i="1" s="1"/>
  <c r="O8017" i="1"/>
  <c r="Q8021" i="1"/>
  <c r="R8021" i="1" s="1"/>
  <c r="P8027" i="1"/>
  <c r="Q8005" i="1"/>
  <c r="R8005" i="1" s="1"/>
  <c r="P8011" i="1"/>
  <c r="Q7989" i="1"/>
  <c r="R7989" i="1" s="1"/>
  <c r="P7995" i="1"/>
  <c r="O8001" i="1"/>
  <c r="P7979" i="1"/>
  <c r="O7985" i="1"/>
  <c r="P7963" i="1"/>
  <c r="O7969" i="1"/>
  <c r="Q7973" i="1"/>
  <c r="R7973" i="1" s="1"/>
  <c r="O7953" i="1"/>
  <c r="Q7957" i="1"/>
  <c r="R7957" i="1" s="1"/>
  <c r="O7937" i="1"/>
  <c r="Q7941" i="1"/>
  <c r="R7941" i="1" s="1"/>
  <c r="P7947" i="1"/>
  <c r="Q7925" i="1"/>
  <c r="R7925" i="1" s="1"/>
  <c r="P7931" i="1"/>
  <c r="Q7909" i="1"/>
  <c r="R7909" i="1" s="1"/>
  <c r="P7915" i="1"/>
  <c r="O7921" i="1"/>
  <c r="P7899" i="1"/>
  <c r="O7905" i="1"/>
  <c r="P7883" i="1"/>
  <c r="O7889" i="1"/>
  <c r="Q7893" i="1"/>
  <c r="R7893" i="1" s="1"/>
  <c r="O7873" i="1"/>
  <c r="Q7877" i="1"/>
  <c r="R7877" i="1" s="1"/>
  <c r="O7857" i="1"/>
  <c r="Q7861" i="1"/>
  <c r="R7861" i="1" s="1"/>
  <c r="P7867" i="1"/>
  <c r="N8092" i="1"/>
  <c r="Q8130" i="1"/>
  <c r="R8130" i="1" s="1"/>
  <c r="N8076" i="1"/>
  <c r="M8082" i="1"/>
  <c r="L8088" i="1"/>
  <c r="M8066" i="1"/>
  <c r="L8072" i="1"/>
  <c r="M8050" i="1"/>
  <c r="L8056" i="1"/>
  <c r="N8060" i="1"/>
  <c r="L8040" i="1"/>
  <c r="N8044" i="1"/>
  <c r="L8024" i="1"/>
  <c r="N8028" i="1"/>
  <c r="M8034" i="1"/>
  <c r="N8012" i="1"/>
  <c r="M8018" i="1"/>
  <c r="N7996" i="1"/>
  <c r="M8002" i="1"/>
  <c r="L8008" i="1"/>
  <c r="M7986" i="1"/>
  <c r="L7992" i="1"/>
  <c r="M7970" i="1"/>
  <c r="L7976" i="1"/>
  <c r="N7980" i="1"/>
  <c r="L7960" i="1"/>
  <c r="N7964" i="1"/>
  <c r="L7944" i="1"/>
  <c r="N7948" i="1"/>
  <c r="M7954" i="1"/>
  <c r="N7932" i="1"/>
  <c r="M7938" i="1"/>
  <c r="N7916" i="1"/>
  <c r="M7922" i="1"/>
  <c r="L7928" i="1"/>
  <c r="M7906" i="1"/>
  <c r="L7912" i="1"/>
  <c r="M7890" i="1"/>
  <c r="L7896" i="1"/>
  <c r="N7900" i="1"/>
  <c r="L7880" i="1"/>
  <c r="N7884" i="1"/>
  <c r="P8112" i="1"/>
  <c r="N7868" i="1"/>
  <c r="M7874" i="1"/>
  <c r="M8087" i="1"/>
  <c r="L8093" i="1"/>
  <c r="M8071" i="1"/>
  <c r="L8077" i="1"/>
  <c r="N8081" i="1"/>
  <c r="L8061" i="1"/>
  <c r="N8065" i="1"/>
  <c r="L8045" i="1"/>
  <c r="N8049" i="1"/>
  <c r="M8055" i="1"/>
  <c r="N8033" i="1"/>
  <c r="M8039" i="1"/>
  <c r="N8017" i="1"/>
  <c r="M8023" i="1"/>
  <c r="L8029" i="1"/>
  <c r="M8007" i="1"/>
  <c r="L8013" i="1"/>
  <c r="M7991" i="1"/>
  <c r="L7997" i="1"/>
  <c r="N8001" i="1"/>
  <c r="L7981" i="1"/>
  <c r="N7985" i="1"/>
  <c r="L7965" i="1"/>
  <c r="N7969" i="1"/>
  <c r="M7975" i="1"/>
  <c r="N7953" i="1"/>
  <c r="M7959" i="1"/>
  <c r="N7937" i="1"/>
  <c r="M7943" i="1"/>
  <c r="L7949" i="1"/>
  <c r="M7927" i="1"/>
  <c r="L7933" i="1"/>
  <c r="M7911" i="1"/>
  <c r="L7917" i="1"/>
  <c r="N7921" i="1"/>
  <c r="L7901" i="1"/>
  <c r="N7905" i="1"/>
  <c r="L7885" i="1"/>
  <c r="N7889" i="1"/>
  <c r="M7895" i="1"/>
  <c r="O8094" i="1"/>
  <c r="O8134" i="1"/>
  <c r="N8078" i="1"/>
  <c r="M8084" i="1"/>
  <c r="L8090" i="1"/>
  <c r="M8068" i="1"/>
  <c r="L8074" i="1"/>
  <c r="M8052" i="1"/>
  <c r="L8058" i="1"/>
  <c r="N8062" i="1"/>
  <c r="L8042" i="1"/>
  <c r="N8046" i="1"/>
  <c r="L8026" i="1"/>
  <c r="N8030" i="1"/>
  <c r="M8036" i="1"/>
  <c r="N8014" i="1"/>
  <c r="M8020" i="1"/>
  <c r="N7998" i="1"/>
  <c r="M8004" i="1"/>
  <c r="L8010" i="1"/>
  <c r="M7988" i="1"/>
  <c r="L7994" i="1"/>
  <c r="M7972" i="1"/>
  <c r="L7978" i="1"/>
  <c r="N7982" i="1"/>
  <c r="L7962" i="1"/>
  <c r="N7966" i="1"/>
  <c r="L7946" i="1"/>
  <c r="N7950" i="1"/>
  <c r="M7956" i="1"/>
  <c r="N7934" i="1"/>
  <c r="M7940" i="1"/>
  <c r="N7918" i="1"/>
  <c r="M7924" i="1"/>
  <c r="L7930" i="1"/>
  <c r="M7908" i="1"/>
  <c r="L7914" i="1"/>
  <c r="M7892" i="1"/>
  <c r="L7898" i="1"/>
  <c r="N7902" i="1"/>
  <c r="L7882" i="1"/>
  <c r="N7886" i="1"/>
  <c r="L7866" i="1"/>
  <c r="N7870" i="1"/>
  <c r="M7876" i="1"/>
  <c r="Q8098" i="1"/>
  <c r="R8098" i="1" s="1"/>
  <c r="M7860" i="1"/>
  <c r="N8080" i="1"/>
  <c r="M8086" i="1"/>
  <c r="L8092" i="1"/>
  <c r="M8070" i="1"/>
  <c r="L8076" i="1"/>
  <c r="M8054" i="1"/>
  <c r="L8060" i="1"/>
  <c r="N8064" i="1"/>
  <c r="L8044" i="1"/>
  <c r="N8048" i="1"/>
  <c r="L8028" i="1"/>
  <c r="N8032" i="1"/>
  <c r="M8038" i="1"/>
  <c r="N8016" i="1"/>
  <c r="M8022" i="1"/>
  <c r="N8000" i="1"/>
  <c r="M8006" i="1"/>
  <c r="L8012" i="1"/>
  <c r="M7990" i="1"/>
  <c r="L7996" i="1"/>
  <c r="M7974" i="1"/>
  <c r="L7980" i="1"/>
  <c r="N7984" i="1"/>
  <c r="L7964" i="1"/>
  <c r="N7968" i="1"/>
  <c r="L7948" i="1"/>
  <c r="N7952" i="1"/>
  <c r="M7958" i="1"/>
  <c r="N7936" i="1"/>
  <c r="M7942" i="1"/>
  <c r="N7920" i="1"/>
  <c r="M7926" i="1"/>
  <c r="L7932" i="1"/>
  <c r="M7910" i="1"/>
  <c r="L7916" i="1"/>
  <c r="M7894" i="1"/>
  <c r="L7900" i="1"/>
  <c r="N7904" i="1"/>
  <c r="L7884" i="1"/>
  <c r="N7888" i="1"/>
  <c r="L7868" i="1"/>
  <c r="N7872" i="1"/>
  <c r="M7878" i="1"/>
  <c r="N7856" i="1"/>
  <c r="M7862" i="1"/>
  <c r="Q7993" i="1"/>
  <c r="R7993" i="1" s="1"/>
  <c r="M8033" i="1"/>
  <c r="O8077" i="1"/>
  <c r="M7905" i="1"/>
  <c r="O7949" i="1"/>
  <c r="M7859" i="1"/>
  <c r="L7869" i="1"/>
  <c r="L7879" i="1"/>
  <c r="O7845" i="1"/>
  <c r="Q7849" i="1"/>
  <c r="O7829" i="1"/>
  <c r="Q7833" i="1"/>
  <c r="P7839" i="1"/>
  <c r="Q7817" i="1"/>
  <c r="P7823" i="1"/>
  <c r="Q7801" i="1"/>
  <c r="P7807" i="1"/>
  <c r="O7813" i="1"/>
  <c r="P7791" i="1"/>
  <c r="O7797" i="1"/>
  <c r="P7775" i="1"/>
  <c r="O7781" i="1"/>
  <c r="Q7785" i="1"/>
  <c r="O7765" i="1"/>
  <c r="Q7769" i="1"/>
  <c r="R7769" i="1" s="1"/>
  <c r="O7749" i="1"/>
  <c r="Q7753" i="1"/>
  <c r="P7759" i="1"/>
  <c r="Q7737" i="1"/>
  <c r="P7743" i="1"/>
  <c r="Q7721" i="1"/>
  <c r="P7727" i="1"/>
  <c r="O7733" i="1"/>
  <c r="P7711" i="1"/>
  <c r="O7717" i="1"/>
  <c r="M8057" i="1"/>
  <c r="O7701" i="1"/>
  <c r="Q7705" i="1"/>
  <c r="O7973" i="1"/>
  <c r="Q8017" i="1"/>
  <c r="R8017" i="1" s="1"/>
  <c r="P7865" i="1"/>
  <c r="Q7889" i="1"/>
  <c r="R7889" i="1" s="1"/>
  <c r="M7929" i="1"/>
  <c r="N7848" i="1"/>
  <c r="L7855" i="1"/>
  <c r="N7832" i="1"/>
  <c r="M7838" i="1"/>
  <c r="L7844" i="1"/>
  <c r="M7822" i="1"/>
  <c r="L7828" i="1"/>
  <c r="M7806" i="1"/>
  <c r="L7812" i="1"/>
  <c r="N7816" i="1"/>
  <c r="L7796" i="1"/>
  <c r="N7800" i="1"/>
  <c r="L7780" i="1"/>
  <c r="N7784" i="1"/>
  <c r="M7790" i="1"/>
  <c r="N7768" i="1"/>
  <c r="M7774" i="1"/>
  <c r="N7752" i="1"/>
  <c r="M7758" i="1"/>
  <c r="L7764" i="1"/>
  <c r="M7742" i="1"/>
  <c r="L7748" i="1"/>
  <c r="M7726" i="1"/>
  <c r="L7732" i="1"/>
  <c r="N7736" i="1"/>
  <c r="L7716" i="1"/>
  <c r="N7720" i="1"/>
  <c r="L7700" i="1"/>
  <c r="N7704" i="1"/>
  <c r="M7710" i="1"/>
  <c r="N7688" i="1"/>
  <c r="M7694" i="1"/>
  <c r="N7672" i="1"/>
  <c r="M7678" i="1"/>
  <c r="L7684" i="1"/>
  <c r="M7662" i="1"/>
  <c r="L7668" i="1"/>
  <c r="O8061" i="1"/>
  <c r="L7652" i="1"/>
  <c r="N7656" i="1"/>
  <c r="Q7977" i="1"/>
  <c r="M8017" i="1"/>
  <c r="O7863" i="1"/>
  <c r="M7889" i="1"/>
  <c r="O7933" i="1"/>
  <c r="P7849" i="1"/>
  <c r="Q7855" i="1"/>
  <c r="R7855" i="1" s="1"/>
  <c r="P7833" i="1"/>
  <c r="O7839" i="1"/>
  <c r="Q7843" i="1"/>
  <c r="O7823" i="1"/>
  <c r="Q7827" i="1"/>
  <c r="O7807" i="1"/>
  <c r="Q7811" i="1"/>
  <c r="R7811" i="1" s="1"/>
  <c r="P7817" i="1"/>
  <c r="Q7795" i="1"/>
  <c r="P7801" i="1"/>
  <c r="Q7779" i="1"/>
  <c r="P7785" i="1"/>
  <c r="O7791" i="1"/>
  <c r="P7769" i="1"/>
  <c r="O7775" i="1"/>
  <c r="P7753" i="1"/>
  <c r="O7759" i="1"/>
  <c r="Q7763" i="1"/>
  <c r="R7763" i="1" s="1"/>
  <c r="O7743" i="1"/>
  <c r="Q7747" i="1"/>
  <c r="O7727" i="1"/>
  <c r="Q7731" i="1"/>
  <c r="P7737" i="1"/>
  <c r="Q7715" i="1"/>
  <c r="P7721" i="1"/>
  <c r="Q7699" i="1"/>
  <c r="R7699" i="1" s="1"/>
  <c r="P7705" i="1"/>
  <c r="O7711" i="1"/>
  <c r="P7689" i="1"/>
  <c r="O7695" i="1"/>
  <c r="P7673" i="1"/>
  <c r="O7679" i="1"/>
  <c r="Q7683" i="1"/>
  <c r="O7663" i="1"/>
  <c r="Q7667" i="1"/>
  <c r="N8083" i="1"/>
  <c r="Q7651" i="1"/>
  <c r="P7657" i="1"/>
  <c r="L7999" i="1"/>
  <c r="P8023" i="1"/>
  <c r="M7865" i="1"/>
  <c r="P7895" i="1"/>
  <c r="N7955" i="1"/>
  <c r="M7848" i="1"/>
  <c r="N7853" i="1"/>
  <c r="M7832" i="1"/>
  <c r="L7838" i="1"/>
  <c r="N7842" i="1"/>
  <c r="L7822" i="1"/>
  <c r="N7826" i="1"/>
  <c r="L7806" i="1"/>
  <c r="N7810" i="1"/>
  <c r="M7816" i="1"/>
  <c r="N7794" i="1"/>
  <c r="M7800" i="1"/>
  <c r="N7778" i="1"/>
  <c r="M7784" i="1"/>
  <c r="L7790" i="1"/>
  <c r="M7768" i="1"/>
  <c r="L7774" i="1"/>
  <c r="M7752" i="1"/>
  <c r="L7758" i="1"/>
  <c r="N7762" i="1"/>
  <c r="L7742" i="1"/>
  <c r="N7746" i="1"/>
  <c r="L7726" i="1"/>
  <c r="N7730" i="1"/>
  <c r="M7736" i="1"/>
  <c r="N7714" i="1"/>
  <c r="M7720" i="1"/>
  <c r="N7698" i="1"/>
  <c r="M7704" i="1"/>
  <c r="L7710" i="1"/>
  <c r="M7688" i="1"/>
  <c r="L7694" i="1"/>
  <c r="M7672" i="1"/>
  <c r="L7678" i="1"/>
  <c r="N7682" i="1"/>
  <c r="L7662" i="1"/>
  <c r="N7666" i="1"/>
  <c r="P8047" i="1"/>
  <c r="N7650" i="1"/>
  <c r="M7656" i="1"/>
  <c r="N7979" i="1"/>
  <c r="L8023" i="1"/>
  <c r="P7864" i="1"/>
  <c r="L7895" i="1"/>
  <c r="P7919" i="1"/>
  <c r="O7849" i="1"/>
  <c r="M7857" i="1"/>
  <c r="O7833" i="1"/>
  <c r="Q7837" i="1"/>
  <c r="P7843" i="1"/>
  <c r="Q7821" i="1"/>
  <c r="P7827" i="1"/>
  <c r="Q7805" i="1"/>
  <c r="P7811" i="1"/>
  <c r="O7817" i="1"/>
  <c r="P7795" i="1"/>
  <c r="O7801" i="1"/>
  <c r="P7779" i="1"/>
  <c r="O7785" i="1"/>
  <c r="Q7789" i="1"/>
  <c r="R7789" i="1" s="1"/>
  <c r="O7769" i="1"/>
  <c r="Q7773" i="1"/>
  <c r="O7753" i="1"/>
  <c r="Q7757" i="1"/>
  <c r="R7757" i="1" s="1"/>
  <c r="P7763" i="1"/>
  <c r="Q7741" i="1"/>
  <c r="R7741" i="1" s="1"/>
  <c r="P7747" i="1"/>
  <c r="Q7725" i="1"/>
  <c r="P7731" i="1"/>
  <c r="O7737" i="1"/>
  <c r="P7715" i="1"/>
  <c r="O7721" i="1"/>
  <c r="P7699" i="1"/>
  <c r="O7705" i="1"/>
  <c r="Q7709" i="1"/>
  <c r="O7689" i="1"/>
  <c r="Q7693" i="1"/>
  <c r="O7673" i="1"/>
  <c r="Q7677" i="1"/>
  <c r="P7683" i="1"/>
  <c r="Q7661" i="1"/>
  <c r="P7667" i="1"/>
  <c r="M8025" i="1"/>
  <c r="O8069" i="1"/>
  <c r="O7657" i="1"/>
  <c r="O7941" i="1"/>
  <c r="Q7985" i="1"/>
  <c r="R7985" i="1" s="1"/>
  <c r="P7856" i="1"/>
  <c r="N7867" i="1"/>
  <c r="M7897" i="1"/>
  <c r="O7846" i="1"/>
  <c r="Q7850" i="1"/>
  <c r="R7850" i="1" s="1"/>
  <c r="O7830" i="1"/>
  <c r="Q7834" i="1"/>
  <c r="P7840" i="1"/>
  <c r="Q7818" i="1"/>
  <c r="P7824" i="1"/>
  <c r="Q7802" i="1"/>
  <c r="P7808" i="1"/>
  <c r="O7814" i="1"/>
  <c r="P7792" i="1"/>
  <c r="O7798" i="1"/>
  <c r="P7776" i="1"/>
  <c r="O7782" i="1"/>
  <c r="Q7786" i="1"/>
  <c r="O7766" i="1"/>
  <c r="Q7770" i="1"/>
  <c r="O7750" i="1"/>
  <c r="Q7754" i="1"/>
  <c r="P7760" i="1"/>
  <c r="Q7738" i="1"/>
  <c r="R7738" i="1" s="1"/>
  <c r="P7744" i="1"/>
  <c r="Q7722" i="1"/>
  <c r="P7728" i="1"/>
  <c r="O7734" i="1"/>
  <c r="P7712" i="1"/>
  <c r="O7718" i="1"/>
  <c r="P7696" i="1"/>
  <c r="O7702" i="1"/>
  <c r="Q7706" i="1"/>
  <c r="O7686" i="1"/>
  <c r="Q7690" i="1"/>
  <c r="O7670" i="1"/>
  <c r="Q7674" i="1"/>
  <c r="R7674" i="1" s="1"/>
  <c r="P7680" i="1"/>
  <c r="Q7658" i="1"/>
  <c r="P7664" i="1"/>
  <c r="O8053" i="1"/>
  <c r="P7648" i="1"/>
  <c r="O7654" i="1"/>
  <c r="Q7969" i="1"/>
  <c r="R7969" i="1" s="1"/>
  <c r="M8009" i="1"/>
  <c r="N7869" i="1"/>
  <c r="M7881" i="1"/>
  <c r="O7925" i="1"/>
  <c r="P7850" i="1"/>
  <c r="O7856" i="1"/>
  <c r="P7834" i="1"/>
  <c r="O7840" i="1"/>
  <c r="Q7844" i="1"/>
  <c r="O7824" i="1"/>
  <c r="Q7828" i="1"/>
  <c r="O7808" i="1"/>
  <c r="Q7812" i="1"/>
  <c r="P7818" i="1"/>
  <c r="Q7796" i="1"/>
  <c r="P7802" i="1"/>
  <c r="Q7780" i="1"/>
  <c r="R7780" i="1" s="1"/>
  <c r="P7786" i="1"/>
  <c r="O7792" i="1"/>
  <c r="P7770" i="1"/>
  <c r="O7776" i="1"/>
  <c r="P7754" i="1"/>
  <c r="O7760" i="1"/>
  <c r="Q7764" i="1"/>
  <c r="O7744" i="1"/>
  <c r="Q7748" i="1"/>
  <c r="O7728" i="1"/>
  <c r="Q7732" i="1"/>
  <c r="P7738" i="1"/>
  <c r="Q7716" i="1"/>
  <c r="P7722" i="1"/>
  <c r="Q7700" i="1"/>
  <c r="P7706" i="1"/>
  <c r="O7712" i="1"/>
  <c r="P7690" i="1"/>
  <c r="O7696" i="1"/>
  <c r="P7674" i="1"/>
  <c r="O7680" i="1"/>
  <c r="Q7684" i="1"/>
  <c r="O7664" i="1"/>
  <c r="Q7668" i="1"/>
  <c r="R7668" i="1" s="1"/>
  <c r="O7648" i="1"/>
  <c r="Q7652" i="1"/>
  <c r="P7658" i="1"/>
  <c r="O7819" i="1"/>
  <c r="N7963" i="1"/>
  <c r="P7693" i="1"/>
  <c r="Q7735" i="1"/>
  <c r="M7775" i="1"/>
  <c r="M7657" i="1"/>
  <c r="O7675" i="1"/>
  <c r="N7637" i="1"/>
  <c r="M7643" i="1"/>
  <c r="L7647" i="1"/>
  <c r="M7627" i="1"/>
  <c r="L7633" i="1"/>
  <c r="M7611" i="1"/>
  <c r="L7617" i="1"/>
  <c r="N7621" i="1"/>
  <c r="L7601" i="1"/>
  <c r="N7605" i="1"/>
  <c r="L7585" i="1"/>
  <c r="N7589" i="1"/>
  <c r="M7595" i="1"/>
  <c r="N7573" i="1"/>
  <c r="M7579" i="1"/>
  <c r="N7557" i="1"/>
  <c r="M7563" i="1"/>
  <c r="L7569" i="1"/>
  <c r="M7547" i="1"/>
  <c r="L7553" i="1"/>
  <c r="M7531" i="1"/>
  <c r="L7537" i="1"/>
  <c r="N7541" i="1"/>
  <c r="L7521" i="1"/>
  <c r="N7525" i="1"/>
  <c r="L7505" i="1"/>
  <c r="N7509" i="1"/>
  <c r="M7515" i="1"/>
  <c r="N7493" i="1"/>
  <c r="M7499" i="1"/>
  <c r="N7477" i="1"/>
  <c r="M7483" i="1"/>
  <c r="M7467" i="1"/>
  <c r="P7903" i="1"/>
  <c r="N7461" i="1"/>
  <c r="N7841" i="1"/>
  <c r="N7713" i="1"/>
  <c r="O7644" i="1"/>
  <c r="O7628" i="1"/>
  <c r="P7638" i="1"/>
  <c r="P7622" i="1"/>
  <c r="P7606" i="1"/>
  <c r="P7590" i="1"/>
  <c r="P7574" i="1"/>
  <c r="Q7584" i="1"/>
  <c r="Q7568" i="1"/>
  <c r="R7568" i="1" s="1"/>
  <c r="Q7552" i="1"/>
  <c r="R7552" i="1" s="1"/>
  <c r="Q7536" i="1"/>
  <c r="Q7520" i="1"/>
  <c r="R7520" i="1" s="1"/>
  <c r="O7532" i="1"/>
  <c r="O7516" i="1"/>
  <c r="O7500" i="1"/>
  <c r="O7484" i="1"/>
  <c r="O7468" i="1"/>
  <c r="P7478" i="1"/>
  <c r="P7462" i="1"/>
  <c r="P7446" i="1"/>
  <c r="O7803" i="1"/>
  <c r="P7685" i="1"/>
  <c r="M7759" i="1"/>
  <c r="O7667" i="1"/>
  <c r="Q7637" i="1"/>
  <c r="R7637" i="1" s="1"/>
  <c r="Q7621" i="1"/>
  <c r="R7621" i="1" s="1"/>
  <c r="Q7605" i="1"/>
  <c r="R7605" i="1" s="1"/>
  <c r="O7617" i="1"/>
  <c r="O7601" i="1"/>
  <c r="O7585" i="1"/>
  <c r="O7569" i="1"/>
  <c r="O7553" i="1"/>
  <c r="P7563" i="1"/>
  <c r="P7547" i="1"/>
  <c r="P7531" i="1"/>
  <c r="P7515" i="1"/>
  <c r="P7499" i="1"/>
  <c r="Q7509" i="1"/>
  <c r="Q7493" i="1"/>
  <c r="Q7477" i="1"/>
  <c r="R7477" i="1" s="1"/>
  <c r="L7805" i="1"/>
  <c r="N7673" i="1"/>
  <c r="N7761" i="1"/>
  <c r="P7651" i="1"/>
  <c r="L7632" i="1"/>
  <c r="L7616" i="1"/>
  <c r="L7600" i="1"/>
  <c r="M7610" i="1"/>
  <c r="M7594" i="1"/>
  <c r="M7578" i="1"/>
  <c r="M7562" i="1"/>
  <c r="M7546" i="1"/>
  <c r="N7556" i="1"/>
  <c r="N7540" i="1"/>
  <c r="N7524" i="1"/>
  <c r="N7508" i="1"/>
  <c r="N7492" i="1"/>
  <c r="L7504" i="1"/>
  <c r="L7488" i="1"/>
  <c r="L7472" i="1"/>
  <c r="L7456" i="1"/>
  <c r="L7440" i="1"/>
  <c r="M7450" i="1"/>
  <c r="L7861" i="1"/>
  <c r="P7725" i="1"/>
  <c r="Q7665" i="1"/>
  <c r="P7637" i="1"/>
  <c r="O7647" i="1"/>
  <c r="Q7631" i="1"/>
  <c r="Q7615" i="1"/>
  <c r="Q7599" i="1"/>
  <c r="Q7583" i="1"/>
  <c r="O7595" i="1"/>
  <c r="O7579" i="1"/>
  <c r="O7563" i="1"/>
  <c r="O7547" i="1"/>
  <c r="O7531" i="1"/>
  <c r="P7541" i="1"/>
  <c r="P7525" i="1"/>
  <c r="P7509" i="1"/>
  <c r="P7493" i="1"/>
  <c r="P7477" i="1"/>
  <c r="Q7487" i="1"/>
  <c r="O7475" i="1"/>
  <c r="L7789" i="1"/>
  <c r="Q7695" i="1"/>
  <c r="Q7644" i="1"/>
  <c r="L7634" i="1"/>
  <c r="Q7620" i="1"/>
  <c r="R7620" i="1" s="1"/>
  <c r="O7608" i="1"/>
  <c r="M7596" i="1"/>
  <c r="O7584" i="1"/>
  <c r="P7570" i="1"/>
  <c r="N7558" i="1"/>
  <c r="P7546" i="1"/>
  <c r="Q7532" i="1"/>
  <c r="L7522" i="1"/>
  <c r="Q7508" i="1"/>
  <c r="O7496" i="1"/>
  <c r="L7458" i="1"/>
  <c r="Q7444" i="1"/>
  <c r="L7837" i="1"/>
  <c r="O7731" i="1"/>
  <c r="M7663" i="1"/>
  <c r="N7640" i="1"/>
  <c r="P7628" i="1"/>
  <c r="N7616" i="1"/>
  <c r="L7604" i="1"/>
  <c r="Q7590" i="1"/>
  <c r="R7590" i="1" s="1"/>
  <c r="L7580" i="1"/>
  <c r="M7566" i="1"/>
  <c r="O7554" i="1"/>
  <c r="M7542" i="1"/>
  <c r="N7528" i="1"/>
  <c r="O7490" i="1"/>
  <c r="M7478" i="1"/>
  <c r="N7464" i="1"/>
  <c r="P7452" i="1"/>
  <c r="N7440" i="1"/>
  <c r="L7607" i="1"/>
  <c r="O7436" i="1"/>
  <c r="P7430" i="1"/>
  <c r="P7398" i="1"/>
  <c r="Q7392" i="1"/>
  <c r="Q7360" i="1"/>
  <c r="Q7328" i="1"/>
  <c r="O7324" i="1"/>
  <c r="O7292" i="1"/>
  <c r="P7286" i="1"/>
  <c r="L7567" i="1"/>
  <c r="Q7483" i="1"/>
  <c r="R7483" i="1" s="1"/>
  <c r="Q7467" i="1"/>
  <c r="L8071" i="1"/>
  <c r="Q7759" i="1"/>
  <c r="R7759" i="1" s="1"/>
  <c r="O7843" i="1"/>
  <c r="O7715" i="1"/>
  <c r="L7646" i="1"/>
  <c r="L7630" i="1"/>
  <c r="L7614" i="1"/>
  <c r="M7624" i="1"/>
  <c r="M7608" i="1"/>
  <c r="M7592" i="1"/>
  <c r="M7576" i="1"/>
  <c r="M7560" i="1"/>
  <c r="N7570" i="1"/>
  <c r="N7554" i="1"/>
  <c r="N7538" i="1"/>
  <c r="N7522" i="1"/>
  <c r="N7506" i="1"/>
  <c r="L7518" i="1"/>
  <c r="L7502" i="1"/>
  <c r="L7486" i="1"/>
  <c r="L7470" i="1"/>
  <c r="L7454" i="1"/>
  <c r="M7464" i="1"/>
  <c r="M7448" i="1"/>
  <c r="P7805" i="1"/>
  <c r="L7687" i="1"/>
  <c r="M7645" i="1"/>
  <c r="Q7673" i="1"/>
  <c r="N7639" i="1"/>
  <c r="N7623" i="1"/>
  <c r="N7607" i="1"/>
  <c r="N7591" i="1"/>
  <c r="L7603" i="1"/>
  <c r="L7587" i="1"/>
  <c r="L7571" i="1"/>
  <c r="L7555" i="1"/>
  <c r="L7539" i="1"/>
  <c r="M7549" i="1"/>
  <c r="M7533" i="1"/>
  <c r="M7517" i="1"/>
  <c r="M7501" i="1"/>
  <c r="M7485" i="1"/>
  <c r="N7495" i="1"/>
  <c r="N7479" i="1"/>
  <c r="Q7807" i="1"/>
  <c r="R7807" i="1" s="1"/>
  <c r="M7679" i="1"/>
  <c r="O7638" i="1"/>
  <c r="L7655" i="1"/>
  <c r="P7632" i="1"/>
  <c r="P7616" i="1"/>
  <c r="P7600" i="1"/>
  <c r="P7584" i="1"/>
  <c r="Q7594" i="1"/>
  <c r="R7594" i="1" s="1"/>
  <c r="Q7578" i="1"/>
  <c r="R7578" i="1" s="1"/>
  <c r="Q7562" i="1"/>
  <c r="Q7546" i="1"/>
  <c r="R7546" i="1" s="1"/>
  <c r="Q7530" i="1"/>
  <c r="R7530" i="1" s="1"/>
  <c r="O7542" i="1"/>
  <c r="O7526" i="1"/>
  <c r="O7510" i="1"/>
  <c r="O7494" i="1"/>
  <c r="O7478" i="1"/>
  <c r="P7488" i="1"/>
  <c r="P7472" i="1"/>
  <c r="P7456" i="1"/>
  <c r="P7440" i="1"/>
  <c r="O7787" i="1"/>
  <c r="M7867" i="1"/>
  <c r="M7743" i="1"/>
  <c r="P7671" i="1"/>
  <c r="M7639" i="1"/>
  <c r="M7623" i="1"/>
  <c r="N7633" i="1"/>
  <c r="N7617" i="1"/>
  <c r="N7601" i="1"/>
  <c r="N7585" i="1"/>
  <c r="N7569" i="1"/>
  <c r="L7581" i="1"/>
  <c r="L7565" i="1"/>
  <c r="L7549" i="1"/>
  <c r="L7533" i="1"/>
  <c r="L7517" i="1"/>
  <c r="M7527" i="1"/>
  <c r="M7511" i="1"/>
  <c r="M7495" i="1"/>
  <c r="M7479" i="1"/>
  <c r="M7463" i="1"/>
  <c r="O7451" i="1"/>
  <c r="Q7791" i="1"/>
  <c r="R7791" i="1" s="1"/>
  <c r="N7697" i="1"/>
  <c r="N7651" i="1"/>
  <c r="P7634" i="1"/>
  <c r="N7622" i="1"/>
  <c r="P7610" i="1"/>
  <c r="Q7596" i="1"/>
  <c r="R7596" i="1" s="1"/>
  <c r="L7586" i="1"/>
  <c r="Q7572" i="1"/>
  <c r="O7560" i="1"/>
  <c r="M7548" i="1"/>
  <c r="O7536" i="1"/>
  <c r="P7522" i="1"/>
  <c r="M7484" i="1"/>
  <c r="O7472" i="1"/>
  <c r="P7458" i="1"/>
  <c r="N7446" i="1"/>
  <c r="O7869" i="1"/>
  <c r="P7733" i="1"/>
  <c r="O7669" i="1"/>
  <c r="L7644" i="1"/>
  <c r="M7630" i="1"/>
  <c r="O7618" i="1"/>
  <c r="M7606" i="1"/>
  <c r="N7592" i="1"/>
  <c r="P7580" i="1"/>
  <c r="N7568" i="1"/>
  <c r="L7556" i="1"/>
  <c r="P7516" i="1"/>
  <c r="N7504" i="1"/>
  <c r="L7492" i="1"/>
  <c r="Q7478" i="1"/>
  <c r="R7478" i="1" s="1"/>
  <c r="L7468" i="1"/>
  <c r="M7454" i="1"/>
  <c r="O7442" i="1"/>
  <c r="Q7609" i="1"/>
  <c r="R7609" i="1" s="1"/>
  <c r="L7438" i="1"/>
  <c r="M7432" i="1"/>
  <c r="M7400" i="1"/>
  <c r="M7368" i="1"/>
  <c r="N7362" i="1"/>
  <c r="N7330" i="1"/>
  <c r="L7326" i="1"/>
  <c r="L7294" i="1"/>
  <c r="L7262" i="1"/>
  <c r="P7591" i="1"/>
  <c r="Q8202" i="1"/>
  <c r="Q8221" i="1"/>
  <c r="R8221" i="1" s="1"/>
  <c r="O8178" i="1"/>
  <c r="Q8182" i="1"/>
  <c r="M8193" i="1"/>
  <c r="Q8166" i="1"/>
  <c r="R8166" i="1" s="1"/>
  <c r="P8172" i="1"/>
  <c r="Q8150" i="1"/>
  <c r="P8156" i="1"/>
  <c r="O8162" i="1"/>
  <c r="P8140" i="1"/>
  <c r="O8146" i="1"/>
  <c r="P8124" i="1"/>
  <c r="O8130" i="1"/>
  <c r="Q8134" i="1"/>
  <c r="R8134" i="1" s="1"/>
  <c r="O8114" i="1"/>
  <c r="Q8118" i="1"/>
  <c r="O8098" i="1"/>
  <c r="Q8102" i="1"/>
  <c r="P8108" i="1"/>
  <c r="P8271" i="1"/>
  <c r="Q8323" i="1"/>
  <c r="R8323" i="1" s="1"/>
  <c r="O8213" i="1"/>
  <c r="M8234" i="1"/>
  <c r="L8247" i="1"/>
  <c r="L8193" i="1"/>
  <c r="M8205" i="1"/>
  <c r="L8177" i="1"/>
  <c r="N8181" i="1"/>
  <c r="M8187" i="1"/>
  <c r="N8165" i="1"/>
  <c r="M8171" i="1"/>
  <c r="N8149" i="1"/>
  <c r="M8155" i="1"/>
  <c r="L8161" i="1"/>
  <c r="M8139" i="1"/>
  <c r="L8145" i="1"/>
  <c r="M8123" i="1"/>
  <c r="L8129" i="1"/>
  <c r="N8133" i="1"/>
  <c r="L8113" i="1"/>
  <c r="N8117" i="1"/>
  <c r="L8097" i="1"/>
  <c r="N8101" i="1"/>
  <c r="M8107" i="1"/>
  <c r="Q8257" i="1"/>
  <c r="R8257" i="1" s="1"/>
  <c r="O8315" i="1"/>
  <c r="Q8201" i="1"/>
  <c r="R8201" i="1" s="1"/>
  <c r="Q8218" i="1"/>
  <c r="R8218" i="1" s="1"/>
  <c r="N8227" i="1"/>
  <c r="P8182" i="1"/>
  <c r="Q8187" i="1"/>
  <c r="R8187" i="1" s="1"/>
  <c r="P8166" i="1"/>
  <c r="O8172" i="1"/>
  <c r="Q8176" i="1"/>
  <c r="R8176" i="1" s="1"/>
  <c r="O8156" i="1"/>
  <c r="Q8160" i="1"/>
  <c r="R8160" i="1" s="1"/>
  <c r="O8140" i="1"/>
  <c r="Q8144" i="1"/>
  <c r="R8144" i="1" s="1"/>
  <c r="P8150" i="1"/>
  <c r="Q8128" i="1"/>
  <c r="P8134" i="1"/>
  <c r="Q8112" i="1"/>
  <c r="R8112" i="1" s="1"/>
  <c r="P8118" i="1"/>
  <c r="O8124" i="1"/>
  <c r="P8102" i="1"/>
  <c r="O8108" i="1"/>
  <c r="O8270" i="1"/>
  <c r="P8353" i="1"/>
  <c r="Q8096" i="1"/>
  <c r="R8096" i="1" s="1"/>
  <c r="L8232" i="1"/>
  <c r="P8256" i="1"/>
  <c r="M8189" i="1"/>
  <c r="M8202" i="1"/>
  <c r="M8221" i="1"/>
  <c r="L8179" i="1"/>
  <c r="N8183" i="1"/>
  <c r="L8163" i="1"/>
  <c r="N8167" i="1"/>
  <c r="M8173" i="1"/>
  <c r="N8151" i="1"/>
  <c r="M8157" i="1"/>
  <c r="N8135" i="1"/>
  <c r="M8141" i="1"/>
  <c r="L8147" i="1"/>
  <c r="M8125" i="1"/>
  <c r="L8131" i="1"/>
  <c r="M8109" i="1"/>
  <c r="L8115" i="1"/>
  <c r="N8119" i="1"/>
  <c r="L8099" i="1"/>
  <c r="N8103" i="1"/>
  <c r="O8237" i="1"/>
  <c r="M8257" i="1"/>
  <c r="M8348" i="1"/>
  <c r="Q8195" i="1"/>
  <c r="R8195" i="1" s="1"/>
  <c r="M8210" i="1"/>
  <c r="O8174" i="1"/>
  <c r="Q8178" i="1"/>
  <c r="R8178" i="1" s="1"/>
  <c r="P8184" i="1"/>
  <c r="Q8162" i="1"/>
  <c r="R8162" i="1" s="1"/>
  <c r="P8168" i="1"/>
  <c r="Q8146" i="1"/>
  <c r="R8146" i="1" s="1"/>
  <c r="P8152" i="1"/>
  <c r="O8158" i="1"/>
  <c r="Q8122" i="1"/>
  <c r="R8122" i="1" s="1"/>
  <c r="O8142" i="1"/>
  <c r="M8083" i="1"/>
  <c r="L8089" i="1"/>
  <c r="N8093" i="1"/>
  <c r="L8073" i="1"/>
  <c r="N8077" i="1"/>
  <c r="L8057" i="1"/>
  <c r="N8061" i="1"/>
  <c r="M8067" i="1"/>
  <c r="N8045" i="1"/>
  <c r="M8051" i="1"/>
  <c r="N8029" i="1"/>
  <c r="M8035" i="1"/>
  <c r="L8041" i="1"/>
  <c r="M8019" i="1"/>
  <c r="L8025" i="1"/>
  <c r="M8003" i="1"/>
  <c r="L8009" i="1"/>
  <c r="N8013" i="1"/>
  <c r="L7993" i="1"/>
  <c r="N7997" i="1"/>
  <c r="L7977" i="1"/>
  <c r="N7981" i="1"/>
  <c r="M7987" i="1"/>
  <c r="N7965" i="1"/>
  <c r="M7971" i="1"/>
  <c r="N7949" i="1"/>
  <c r="M7955" i="1"/>
  <c r="L7961" i="1"/>
  <c r="M7939" i="1"/>
  <c r="L7945" i="1"/>
  <c r="M7923" i="1"/>
  <c r="L7929" i="1"/>
  <c r="N7933" i="1"/>
  <c r="L7913" i="1"/>
  <c r="N7917" i="1"/>
  <c r="L7897" i="1"/>
  <c r="N7901" i="1"/>
  <c r="M7907" i="1"/>
  <c r="N7885" i="1"/>
  <c r="M7891" i="1"/>
  <c r="M8122" i="1"/>
  <c r="M7875" i="1"/>
  <c r="L7881" i="1"/>
  <c r="M8088" i="1"/>
  <c r="L8094" i="1"/>
  <c r="M8072" i="1"/>
  <c r="L8078" i="1"/>
  <c r="N8082" i="1"/>
  <c r="L8062" i="1"/>
  <c r="N8066" i="1"/>
  <c r="L8046" i="1"/>
  <c r="N8050" i="1"/>
  <c r="M8056" i="1"/>
  <c r="N8034" i="1"/>
  <c r="M8040" i="1"/>
  <c r="N8018" i="1"/>
  <c r="M8024" i="1"/>
  <c r="L8030" i="1"/>
  <c r="M8008" i="1"/>
  <c r="L8014" i="1"/>
  <c r="M7992" i="1"/>
  <c r="L7998" i="1"/>
  <c r="N8002" i="1"/>
  <c r="L7982" i="1"/>
  <c r="N7986" i="1"/>
  <c r="L7966" i="1"/>
  <c r="N7970" i="1"/>
  <c r="M7976" i="1"/>
  <c r="N7954" i="1"/>
  <c r="M7960" i="1"/>
  <c r="N7938" i="1"/>
  <c r="M7944" i="1"/>
  <c r="L7950" i="1"/>
  <c r="M7928" i="1"/>
  <c r="L7934" i="1"/>
  <c r="M7912" i="1"/>
  <c r="L7918" i="1"/>
  <c r="N7922" i="1"/>
  <c r="L7902" i="1"/>
  <c r="N7906" i="1"/>
  <c r="L7886" i="1"/>
  <c r="N7890" i="1"/>
  <c r="M7896" i="1"/>
  <c r="N7874" i="1"/>
  <c r="M7880" i="1"/>
  <c r="N7858" i="1"/>
  <c r="M7864" i="1"/>
  <c r="L7870" i="1"/>
  <c r="Q8106" i="1"/>
  <c r="R8106" i="1" s="1"/>
  <c r="L7854" i="1"/>
  <c r="L8083" i="1"/>
  <c r="N8087" i="1"/>
  <c r="M8093" i="1"/>
  <c r="N8071" i="1"/>
  <c r="M8077" i="1"/>
  <c r="N8055" i="1"/>
  <c r="M8061" i="1"/>
  <c r="L8067" i="1"/>
  <c r="M8045" i="1"/>
  <c r="L8051" i="1"/>
  <c r="M8029" i="1"/>
  <c r="L8035" i="1"/>
  <c r="N8039" i="1"/>
  <c r="L8019" i="1"/>
  <c r="N8023" i="1"/>
  <c r="L8003" i="1"/>
  <c r="N8007" i="1"/>
  <c r="M8013" i="1"/>
  <c r="N7991" i="1"/>
  <c r="M7997" i="1"/>
  <c r="N7975" i="1"/>
  <c r="M7981" i="1"/>
  <c r="L7987" i="1"/>
  <c r="M7965" i="1"/>
  <c r="L7971" i="1"/>
  <c r="M7949" i="1"/>
  <c r="L7955" i="1"/>
  <c r="N7959" i="1"/>
  <c r="L7939" i="1"/>
  <c r="N7943" i="1"/>
  <c r="L7923" i="1"/>
  <c r="N7927" i="1"/>
  <c r="M7933" i="1"/>
  <c r="N7911" i="1"/>
  <c r="M7917" i="1"/>
  <c r="N7895" i="1"/>
  <c r="M7901" i="1"/>
  <c r="L7907" i="1"/>
  <c r="M7885" i="1"/>
  <c r="L7891" i="1"/>
  <c r="M7869" i="1"/>
  <c r="L7875" i="1"/>
  <c r="N7879" i="1"/>
  <c r="L7859" i="1"/>
  <c r="N7863" i="1"/>
  <c r="P8088" i="1"/>
  <c r="N8095" i="1"/>
  <c r="M7853" i="1"/>
  <c r="O8078" i="1"/>
  <c r="Q8082" i="1"/>
  <c r="R8082" i="1" s="1"/>
  <c r="O8062" i="1"/>
  <c r="Q8066" i="1"/>
  <c r="R8066" i="1" s="1"/>
  <c r="P8072" i="1"/>
  <c r="Q8050" i="1"/>
  <c r="R8050" i="1" s="1"/>
  <c r="P8056" i="1"/>
  <c r="Q8034" i="1"/>
  <c r="P8040" i="1"/>
  <c r="O8046" i="1"/>
  <c r="P8024" i="1"/>
  <c r="O8030" i="1"/>
  <c r="P8008" i="1"/>
  <c r="O8014" i="1"/>
  <c r="Q8018" i="1"/>
  <c r="R8018" i="1" s="1"/>
  <c r="O7998" i="1"/>
  <c r="Q8002" i="1"/>
  <c r="R8002" i="1" s="1"/>
  <c r="O7982" i="1"/>
  <c r="Q7986" i="1"/>
  <c r="R7986" i="1" s="1"/>
  <c r="P7992" i="1"/>
  <c r="Q7970" i="1"/>
  <c r="P7976" i="1"/>
  <c r="Q7954" i="1"/>
  <c r="R7954" i="1" s="1"/>
  <c r="P7960" i="1"/>
  <c r="O7966" i="1"/>
  <c r="P7944" i="1"/>
  <c r="O7950" i="1"/>
  <c r="P7928" i="1"/>
  <c r="O7934" i="1"/>
  <c r="Q7938" i="1"/>
  <c r="R7938" i="1" s="1"/>
  <c r="O7918" i="1"/>
  <c r="Q7922" i="1"/>
  <c r="R7922" i="1" s="1"/>
  <c r="O7902" i="1"/>
  <c r="Q7906" i="1"/>
  <c r="R7906" i="1" s="1"/>
  <c r="P7912" i="1"/>
  <c r="Q7890" i="1"/>
  <c r="R7890" i="1" s="1"/>
  <c r="P7896" i="1"/>
  <c r="Q7874" i="1"/>
  <c r="R7874" i="1" s="1"/>
  <c r="P7880" i="1"/>
  <c r="O7886" i="1"/>
  <c r="M8130" i="1"/>
  <c r="O7870" i="1"/>
  <c r="O8083" i="1"/>
  <c r="Q8087" i="1"/>
  <c r="R8087" i="1" s="1"/>
  <c r="P8093" i="1"/>
  <c r="Q8071" i="1"/>
  <c r="P8077" i="1"/>
  <c r="Q8055" i="1"/>
  <c r="P8061" i="1"/>
  <c r="O8067" i="1"/>
  <c r="P8045" i="1"/>
  <c r="O8051" i="1"/>
  <c r="P8029" i="1"/>
  <c r="O8035" i="1"/>
  <c r="Q8039" i="1"/>
  <c r="R8039" i="1" s="1"/>
  <c r="O8019" i="1"/>
  <c r="Q8023" i="1"/>
  <c r="R8023" i="1" s="1"/>
  <c r="O8003" i="1"/>
  <c r="Q8007" i="1"/>
  <c r="R8007" i="1" s="1"/>
  <c r="P8013" i="1"/>
  <c r="Q7991" i="1"/>
  <c r="R7991" i="1" s="1"/>
  <c r="P7997" i="1"/>
  <c r="Q7975" i="1"/>
  <c r="P7981" i="1"/>
  <c r="O7987" i="1"/>
  <c r="P7965" i="1"/>
  <c r="O7971" i="1"/>
  <c r="P7949" i="1"/>
  <c r="O7955" i="1"/>
  <c r="Q7959" i="1"/>
  <c r="R7959" i="1" s="1"/>
  <c r="O7939" i="1"/>
  <c r="Q7943" i="1"/>
  <c r="O7923" i="1"/>
  <c r="Q7927" i="1"/>
  <c r="R7927" i="1" s="1"/>
  <c r="P7933" i="1"/>
  <c r="Q7911" i="1"/>
  <c r="P7917" i="1"/>
  <c r="Q7895" i="1"/>
  <c r="R7895" i="1" s="1"/>
  <c r="P7901" i="1"/>
  <c r="O7907" i="1"/>
  <c r="P7885" i="1"/>
  <c r="O7891" i="1"/>
  <c r="P8090" i="1"/>
  <c r="L8112" i="1"/>
  <c r="P8136" i="1"/>
  <c r="O8080" i="1"/>
  <c r="Q8084" i="1"/>
  <c r="R8084" i="1" s="1"/>
  <c r="O8064" i="1"/>
  <c r="Q8068" i="1"/>
  <c r="R8068" i="1" s="1"/>
  <c r="P8074" i="1"/>
  <c r="Q8052" i="1"/>
  <c r="R8052" i="1" s="1"/>
  <c r="P8058" i="1"/>
  <c r="Q8036" i="1"/>
  <c r="R8036" i="1" s="1"/>
  <c r="P8042" i="1"/>
  <c r="O8048" i="1"/>
  <c r="P8026" i="1"/>
  <c r="O8032" i="1"/>
  <c r="P8010" i="1"/>
  <c r="O8016" i="1"/>
  <c r="Q8020" i="1"/>
  <c r="R8020" i="1" s="1"/>
  <c r="O8000" i="1"/>
  <c r="Q8004" i="1"/>
  <c r="R8004" i="1" s="1"/>
  <c r="O7984" i="1"/>
  <c r="Q7988" i="1"/>
  <c r="R7988" i="1" s="1"/>
  <c r="P7994" i="1"/>
  <c r="Q7972" i="1"/>
  <c r="R7972" i="1" s="1"/>
  <c r="P7978" i="1"/>
  <c r="Q7956" i="1"/>
  <c r="R7956" i="1" s="1"/>
  <c r="P7962" i="1"/>
  <c r="O7968" i="1"/>
  <c r="P7946" i="1"/>
  <c r="O7952" i="1"/>
  <c r="P7930" i="1"/>
  <c r="O7936" i="1"/>
  <c r="Q7940" i="1"/>
  <c r="R7940" i="1" s="1"/>
  <c r="O7920" i="1"/>
  <c r="Q7924" i="1"/>
  <c r="O7904" i="1"/>
  <c r="Q7908" i="1"/>
  <c r="R7908" i="1" s="1"/>
  <c r="P7914" i="1"/>
  <c r="Q7892" i="1"/>
  <c r="R7892" i="1" s="1"/>
  <c r="P7898" i="1"/>
  <c r="Q7876" i="1"/>
  <c r="R7876" i="1" s="1"/>
  <c r="P7882" i="1"/>
  <c r="O7888" i="1"/>
  <c r="P7866" i="1"/>
  <c r="O7872" i="1"/>
  <c r="P8092" i="1"/>
  <c r="N8116" i="1"/>
  <c r="Q7860" i="1"/>
  <c r="R7860" i="1" s="1"/>
  <c r="O8082" i="1"/>
  <c r="Q8086" i="1"/>
  <c r="R8086" i="1" s="1"/>
  <c r="O8066" i="1"/>
  <c r="Q8070" i="1"/>
  <c r="R8070" i="1" s="1"/>
  <c r="P8076" i="1"/>
  <c r="Q8054" i="1"/>
  <c r="R8054" i="1" s="1"/>
  <c r="P8060" i="1"/>
  <c r="Q8038" i="1"/>
  <c r="R8038" i="1" s="1"/>
  <c r="P8044" i="1"/>
  <c r="O8050" i="1"/>
  <c r="P8028" i="1"/>
  <c r="O8034" i="1"/>
  <c r="P8012" i="1"/>
  <c r="O8018" i="1"/>
  <c r="Q8022" i="1"/>
  <c r="R8022" i="1" s="1"/>
  <c r="O8002" i="1"/>
  <c r="Q8006" i="1"/>
  <c r="R8006" i="1" s="1"/>
  <c r="O7986" i="1"/>
  <c r="Q7990" i="1"/>
  <c r="P7996" i="1"/>
  <c r="Q7974" i="1"/>
  <c r="R7974" i="1" s="1"/>
  <c r="P7980" i="1"/>
  <c r="Q7958" i="1"/>
  <c r="R7958" i="1" s="1"/>
  <c r="P7964" i="1"/>
  <c r="O7970" i="1"/>
  <c r="P7948" i="1"/>
  <c r="O7954" i="1"/>
  <c r="P7932" i="1"/>
  <c r="O7938" i="1"/>
  <c r="Q7942" i="1"/>
  <c r="R7942" i="1" s="1"/>
  <c r="O7922" i="1"/>
  <c r="Q7926" i="1"/>
  <c r="R7926" i="1" s="1"/>
  <c r="O7906" i="1"/>
  <c r="Q7910" i="1"/>
  <c r="R7910" i="1" s="1"/>
  <c r="P7916" i="1"/>
  <c r="Q7894" i="1"/>
  <c r="R7894" i="1" s="1"/>
  <c r="P7900" i="1"/>
  <c r="Q7878" i="1"/>
  <c r="R7878" i="1" s="1"/>
  <c r="P7884" i="1"/>
  <c r="O7890" i="1"/>
  <c r="P7868" i="1"/>
  <c r="O7874" i="1"/>
  <c r="P8079" i="1"/>
  <c r="O7858" i="1"/>
  <c r="Q7862" i="1"/>
  <c r="R7862" i="1" s="1"/>
  <c r="N8011" i="1"/>
  <c r="L8055" i="1"/>
  <c r="N7883" i="1"/>
  <c r="L7927" i="1"/>
  <c r="P7951" i="1"/>
  <c r="Q7863" i="1"/>
  <c r="R7863" i="1" s="1"/>
  <c r="P7871" i="1"/>
  <c r="M7841" i="1"/>
  <c r="L7847" i="1"/>
  <c r="N7851" i="1"/>
  <c r="L7831" i="1"/>
  <c r="N7835" i="1"/>
  <c r="L7815" i="1"/>
  <c r="N7819" i="1"/>
  <c r="M7825" i="1"/>
  <c r="N7803" i="1"/>
  <c r="M7809" i="1"/>
  <c r="N7787" i="1"/>
  <c r="M7793" i="1"/>
  <c r="L7799" i="1"/>
  <c r="M7777" i="1"/>
  <c r="L7783" i="1"/>
  <c r="M7761" i="1"/>
  <c r="L7767" i="1"/>
  <c r="N7771" i="1"/>
  <c r="L7751" i="1"/>
  <c r="N7755" i="1"/>
  <c r="L7735" i="1"/>
  <c r="N7739" i="1"/>
  <c r="M7745" i="1"/>
  <c r="N7723" i="1"/>
  <c r="M7729" i="1"/>
  <c r="N7707" i="1"/>
  <c r="M7713" i="1"/>
  <c r="L7719" i="1"/>
  <c r="L8079" i="1"/>
  <c r="L7703" i="1"/>
  <c r="L7951" i="1"/>
  <c r="P7975" i="1"/>
  <c r="N8035" i="1"/>
  <c r="M7871" i="1"/>
  <c r="N7907" i="1"/>
  <c r="P7844" i="1"/>
  <c r="O7850" i="1"/>
  <c r="P7858" i="1"/>
  <c r="O7834" i="1"/>
  <c r="Q7838" i="1"/>
  <c r="O7818" i="1"/>
  <c r="Q7822" i="1"/>
  <c r="P7828" i="1"/>
  <c r="Q7806" i="1"/>
  <c r="R7806" i="1" s="1"/>
  <c r="P7812" i="1"/>
  <c r="Q7790" i="1"/>
  <c r="P7796" i="1"/>
  <c r="O7802" i="1"/>
  <c r="P7780" i="1"/>
  <c r="O7786" i="1"/>
  <c r="P7764" i="1"/>
  <c r="O7770" i="1"/>
  <c r="Q7774" i="1"/>
  <c r="O7754" i="1"/>
  <c r="Q7758" i="1"/>
  <c r="O7738" i="1"/>
  <c r="Q7742" i="1"/>
  <c r="P7748" i="1"/>
  <c r="Q7726" i="1"/>
  <c r="R7726" i="1" s="1"/>
  <c r="P7732" i="1"/>
  <c r="Q7710" i="1"/>
  <c r="P7716" i="1"/>
  <c r="O7722" i="1"/>
  <c r="P7700" i="1"/>
  <c r="O7706" i="1"/>
  <c r="P7684" i="1"/>
  <c r="O7690" i="1"/>
  <c r="Q7694" i="1"/>
  <c r="R7694" i="1" s="1"/>
  <c r="O7674" i="1"/>
  <c r="Q7678" i="1"/>
  <c r="O7658" i="1"/>
  <c r="Q7662" i="1"/>
  <c r="P7668" i="1"/>
  <c r="P8063" i="1"/>
  <c r="P7652" i="1"/>
  <c r="P7935" i="1"/>
  <c r="N7995" i="1"/>
  <c r="L8039" i="1"/>
  <c r="N7865" i="1"/>
  <c r="L7911" i="1"/>
  <c r="N7845" i="1"/>
  <c r="M7851" i="1"/>
  <c r="L7856" i="1"/>
  <c r="M7835" i="1"/>
  <c r="L7841" i="1"/>
  <c r="M7819" i="1"/>
  <c r="L7825" i="1"/>
  <c r="N7829" i="1"/>
  <c r="L7809" i="1"/>
  <c r="N7813" i="1"/>
  <c r="L7793" i="1"/>
  <c r="N7797" i="1"/>
  <c r="M7803" i="1"/>
  <c r="N7781" i="1"/>
  <c r="M7787" i="1"/>
  <c r="N7765" i="1"/>
  <c r="M7771" i="1"/>
  <c r="L7777" i="1"/>
  <c r="M7755" i="1"/>
  <c r="L7761" i="1"/>
  <c r="M7739" i="1"/>
  <c r="L7745" i="1"/>
  <c r="N7749" i="1"/>
  <c r="L7729" i="1"/>
  <c r="N7733" i="1"/>
  <c r="L7713" i="1"/>
  <c r="N7717" i="1"/>
  <c r="M7723" i="1"/>
  <c r="N7701" i="1"/>
  <c r="M7707" i="1"/>
  <c r="N7685" i="1"/>
  <c r="M7691" i="1"/>
  <c r="L7697" i="1"/>
  <c r="M7675" i="1"/>
  <c r="L7681" i="1"/>
  <c r="M7659" i="1"/>
  <c r="L7665" i="1"/>
  <c r="N7669" i="1"/>
  <c r="O8085" i="1"/>
  <c r="N7653" i="1"/>
  <c r="O7957" i="1"/>
  <c r="Q8001" i="1"/>
  <c r="R8001" i="1" s="1"/>
  <c r="M8041" i="1"/>
  <c r="Q7867" i="1"/>
  <c r="R7867" i="1" s="1"/>
  <c r="M7913" i="1"/>
  <c r="O7844" i="1"/>
  <c r="Q7848" i="1"/>
  <c r="R7848" i="1" s="1"/>
  <c r="O7854" i="1"/>
  <c r="Q7832" i="1"/>
  <c r="R7832" i="1" s="1"/>
  <c r="P7838" i="1"/>
  <c r="Q7816" i="1"/>
  <c r="P7822" i="1"/>
  <c r="O7828" i="1"/>
  <c r="P7806" i="1"/>
  <c r="O7812" i="1"/>
  <c r="P7790" i="1"/>
  <c r="O7796" i="1"/>
  <c r="Q7800" i="1"/>
  <c r="R7800" i="1" s="1"/>
  <c r="O7780" i="1"/>
  <c r="Q7784" i="1"/>
  <c r="R7784" i="1" s="1"/>
  <c r="O7764" i="1"/>
  <c r="Q7768" i="1"/>
  <c r="R7768" i="1" s="1"/>
  <c r="P7774" i="1"/>
  <c r="Q7752" i="1"/>
  <c r="R7752" i="1" s="1"/>
  <c r="P7758" i="1"/>
  <c r="Q7736" i="1"/>
  <c r="R7736" i="1" s="1"/>
  <c r="P7742" i="1"/>
  <c r="O7748" i="1"/>
  <c r="P7726" i="1"/>
  <c r="O7732" i="1"/>
  <c r="P7710" i="1"/>
  <c r="O7716" i="1"/>
  <c r="Q7720" i="1"/>
  <c r="R7720" i="1" s="1"/>
  <c r="O7700" i="1"/>
  <c r="Q7704" i="1"/>
  <c r="O7684" i="1"/>
  <c r="Q7688" i="1"/>
  <c r="R7688" i="1" s="1"/>
  <c r="P7694" i="1"/>
  <c r="Q7672" i="1"/>
  <c r="R7672" i="1" s="1"/>
  <c r="P7678" i="1"/>
  <c r="Q7656" i="1"/>
  <c r="R7656" i="1" s="1"/>
  <c r="P7662" i="1"/>
  <c r="O7668" i="1"/>
  <c r="M8065" i="1"/>
  <c r="O7652" i="1"/>
  <c r="M7937" i="1"/>
  <c r="O7981" i="1"/>
  <c r="Q8025" i="1"/>
  <c r="R8025" i="1" s="1"/>
  <c r="L7865" i="1"/>
  <c r="Q7897" i="1"/>
  <c r="R7897" i="1" s="1"/>
  <c r="M7845" i="1"/>
  <c r="L7851" i="1"/>
  <c r="M7858" i="1"/>
  <c r="L7835" i="1"/>
  <c r="N7839" i="1"/>
  <c r="L7819" i="1"/>
  <c r="N7823" i="1"/>
  <c r="M7829" i="1"/>
  <c r="N7807" i="1"/>
  <c r="M7813" i="1"/>
  <c r="N7791" i="1"/>
  <c r="M7797" i="1"/>
  <c r="L7803" i="1"/>
  <c r="M7781" i="1"/>
  <c r="L7787" i="1"/>
  <c r="M7765" i="1"/>
  <c r="L7771" i="1"/>
  <c r="N7775" i="1"/>
  <c r="L7755" i="1"/>
  <c r="N7759" i="1"/>
  <c r="L7739" i="1"/>
  <c r="N7743" i="1"/>
  <c r="M7749" i="1"/>
  <c r="N7727" i="1"/>
  <c r="M7733" i="1"/>
  <c r="N7711" i="1"/>
  <c r="M7717" i="1"/>
  <c r="L7723" i="1"/>
  <c r="M7701" i="1"/>
  <c r="L7707" i="1"/>
  <c r="M7685" i="1"/>
  <c r="L7691" i="1"/>
  <c r="N7695" i="1"/>
  <c r="L7675" i="1"/>
  <c r="N7679" i="1"/>
  <c r="L7659" i="1"/>
  <c r="N7663" i="1"/>
  <c r="M7669" i="1"/>
  <c r="L8047" i="1"/>
  <c r="P8071" i="1"/>
  <c r="L7919" i="1"/>
  <c r="P7943" i="1"/>
  <c r="N8003" i="1"/>
  <c r="L7857" i="1"/>
  <c r="P7869" i="1"/>
  <c r="M7842" i="1"/>
  <c r="L7848" i="1"/>
  <c r="N7852" i="1"/>
  <c r="L7832" i="1"/>
  <c r="N7836" i="1"/>
  <c r="L7816" i="1"/>
  <c r="N7820" i="1"/>
  <c r="M7826" i="1"/>
  <c r="N7804" i="1"/>
  <c r="M7810" i="1"/>
  <c r="N7788" i="1"/>
  <c r="M7794" i="1"/>
  <c r="L7800" i="1"/>
  <c r="M7778" i="1"/>
  <c r="L7784" i="1"/>
  <c r="M7762" i="1"/>
  <c r="L7768" i="1"/>
  <c r="N7772" i="1"/>
  <c r="L7752" i="1"/>
  <c r="N7756" i="1"/>
  <c r="L7736" i="1"/>
  <c r="N7740" i="1"/>
  <c r="M7746" i="1"/>
  <c r="N7724" i="1"/>
  <c r="M7730" i="1"/>
  <c r="N7708" i="1"/>
  <c r="M7714" i="1"/>
  <c r="L7720" i="1"/>
  <c r="M7698" i="1"/>
  <c r="L7704" i="1"/>
  <c r="M7682" i="1"/>
  <c r="L7688" i="1"/>
  <c r="N7692" i="1"/>
  <c r="L7672" i="1"/>
  <c r="N7676" i="1"/>
  <c r="L7656" i="1"/>
  <c r="N7660" i="1"/>
  <c r="M7666" i="1"/>
  <c r="P8055" i="1"/>
  <c r="M7650" i="1"/>
  <c r="P7927" i="1"/>
  <c r="N7987" i="1"/>
  <c r="L8031" i="1"/>
  <c r="Q7871" i="1"/>
  <c r="R7871" i="1" s="1"/>
  <c r="L7903" i="1"/>
  <c r="N7846" i="1"/>
  <c r="M7852" i="1"/>
  <c r="Q7857" i="1"/>
  <c r="R7857" i="1" s="1"/>
  <c r="M7836" i="1"/>
  <c r="L7842" i="1"/>
  <c r="M7820" i="1"/>
  <c r="L7826" i="1"/>
  <c r="N7830" i="1"/>
  <c r="L7810" i="1"/>
  <c r="N7814" i="1"/>
  <c r="L7794" i="1"/>
  <c r="N7798" i="1"/>
  <c r="M7804" i="1"/>
  <c r="N7782" i="1"/>
  <c r="M7788" i="1"/>
  <c r="N7766" i="1"/>
  <c r="M7772" i="1"/>
  <c r="L7778" i="1"/>
  <c r="M7756" i="1"/>
  <c r="L7762" i="1"/>
  <c r="M7740" i="1"/>
  <c r="L7746" i="1"/>
  <c r="N7750" i="1"/>
  <c r="L7730" i="1"/>
  <c r="N7734" i="1"/>
  <c r="L7714" i="1"/>
  <c r="N7718" i="1"/>
  <c r="M7724" i="1"/>
  <c r="N7702" i="1"/>
  <c r="M7708" i="1"/>
  <c r="N7686" i="1"/>
  <c r="M7692" i="1"/>
  <c r="L7698" i="1"/>
  <c r="M7676" i="1"/>
  <c r="L7682" i="1"/>
  <c r="M7660" i="1"/>
  <c r="L7666" i="1"/>
  <c r="N7670" i="1"/>
  <c r="L7650" i="1"/>
  <c r="N7654" i="1"/>
  <c r="L7797" i="1"/>
  <c r="P7821" i="1"/>
  <c r="Q8009" i="1"/>
  <c r="R8009" i="1" s="1"/>
  <c r="L7695" i="1"/>
  <c r="N7753" i="1"/>
  <c r="M7648" i="1"/>
  <c r="P7661" i="1"/>
  <c r="Q7681" i="1"/>
  <c r="R7681" i="1" s="1"/>
  <c r="O7639" i="1"/>
  <c r="Q7643" i="1"/>
  <c r="R7643" i="1" s="1"/>
  <c r="O7623" i="1"/>
  <c r="Q7627" i="1"/>
  <c r="R7627" i="1" s="1"/>
  <c r="P7633" i="1"/>
  <c r="Q7611" i="1"/>
  <c r="R7611" i="1" s="1"/>
  <c r="P7617" i="1"/>
  <c r="Q7595" i="1"/>
  <c r="R7595" i="1" s="1"/>
  <c r="P7601" i="1"/>
  <c r="O7607" i="1"/>
  <c r="P7585" i="1"/>
  <c r="O7591" i="1"/>
  <c r="P7569" i="1"/>
  <c r="O7575" i="1"/>
  <c r="Q7579" i="1"/>
  <c r="R7579" i="1" s="1"/>
  <c r="O7559" i="1"/>
  <c r="Q7563" i="1"/>
  <c r="O7543" i="1"/>
  <c r="Q7547" i="1"/>
  <c r="R7547" i="1" s="1"/>
  <c r="P7553" i="1"/>
  <c r="Q7531" i="1"/>
  <c r="R7531" i="1" s="1"/>
  <c r="P7537" i="1"/>
  <c r="Q7515" i="1"/>
  <c r="R7515" i="1" s="1"/>
  <c r="P7521" i="1"/>
  <c r="O7527" i="1"/>
  <c r="P7505" i="1"/>
  <c r="O7511" i="1"/>
  <c r="P7489" i="1"/>
  <c r="O7495" i="1"/>
  <c r="Q7499" i="1"/>
  <c r="R7499" i="1" s="1"/>
  <c r="O7479" i="1"/>
  <c r="N7485" i="1"/>
  <c r="N7469" i="1"/>
  <c r="M8114" i="1"/>
  <c r="N7777" i="1"/>
  <c r="P7845" i="1"/>
  <c r="P7717" i="1"/>
  <c r="Q7647" i="1"/>
  <c r="R7647" i="1" s="1"/>
  <c r="P7630" i="1"/>
  <c r="P7614" i="1"/>
  <c r="Q7624" i="1"/>
  <c r="Q7608" i="1"/>
  <c r="R7608" i="1" s="1"/>
  <c r="Q7592" i="1"/>
  <c r="R7592" i="1" s="1"/>
  <c r="Q7576" i="1"/>
  <c r="R7576" i="1" s="1"/>
  <c r="Q7560" i="1"/>
  <c r="R7560" i="1" s="1"/>
  <c r="O7572" i="1"/>
  <c r="O7556" i="1"/>
  <c r="O7540" i="1"/>
  <c r="O7524" i="1"/>
  <c r="O7508" i="1"/>
  <c r="P7518" i="1"/>
  <c r="P7502" i="1"/>
  <c r="P7486" i="1"/>
  <c r="P7470" i="1"/>
  <c r="P7454" i="1"/>
  <c r="Q7464" i="1"/>
  <c r="Q7448" i="1"/>
  <c r="R7448" i="1" s="1"/>
  <c r="M7823" i="1"/>
  <c r="L7693" i="1"/>
  <c r="Q7645" i="1"/>
  <c r="R7645" i="1" s="1"/>
  <c r="P7679" i="1"/>
  <c r="O7641" i="1"/>
  <c r="O7625" i="1"/>
  <c r="O7609" i="1"/>
  <c r="O7593" i="1"/>
  <c r="P7603" i="1"/>
  <c r="P7587" i="1"/>
  <c r="P7571" i="1"/>
  <c r="P7555" i="1"/>
  <c r="P7539" i="1"/>
  <c r="Q7549" i="1"/>
  <c r="R7549" i="1" s="1"/>
  <c r="Q7533" i="1"/>
  <c r="R7533" i="1" s="1"/>
  <c r="Q7517" i="1"/>
  <c r="Q7501" i="1"/>
  <c r="R7501" i="1" s="1"/>
  <c r="Q7485" i="1"/>
  <c r="O7497" i="1"/>
  <c r="O7481" i="1"/>
  <c r="N7825" i="1"/>
  <c r="O7685" i="1"/>
  <c r="L7640" i="1"/>
  <c r="N7667" i="1"/>
  <c r="M7634" i="1"/>
  <c r="M7618" i="1"/>
  <c r="M7602" i="1"/>
  <c r="M7586" i="1"/>
  <c r="N7596" i="1"/>
  <c r="N7580" i="1"/>
  <c r="N7564" i="1"/>
  <c r="N7548" i="1"/>
  <c r="N7532" i="1"/>
  <c r="L7544" i="1"/>
  <c r="L7528" i="1"/>
  <c r="L7512" i="1"/>
  <c r="L7496" i="1"/>
  <c r="L7480" i="1"/>
  <c r="M7490" i="1"/>
  <c r="M7474" i="1"/>
  <c r="M7458" i="1"/>
  <c r="M7442" i="1"/>
  <c r="P7789" i="1"/>
  <c r="M7921" i="1"/>
  <c r="L7765" i="1"/>
  <c r="M7673" i="1"/>
  <c r="Q7639" i="1"/>
  <c r="R7639" i="1" s="1"/>
  <c r="Q7623" i="1"/>
  <c r="O7635" i="1"/>
  <c r="O7619" i="1"/>
  <c r="O7603" i="1"/>
  <c r="O7587" i="1"/>
  <c r="O7571" i="1"/>
  <c r="P7581" i="1"/>
  <c r="P7565" i="1"/>
  <c r="P7549" i="1"/>
  <c r="P7533" i="1"/>
  <c r="P7517" i="1"/>
  <c r="Q7527" i="1"/>
  <c r="Q7511" i="1"/>
  <c r="Q7495" i="1"/>
  <c r="Q7479" i="1"/>
  <c r="Q7463" i="1"/>
  <c r="R7463" i="1" s="1"/>
  <c r="L7453" i="1"/>
  <c r="O7811" i="1"/>
  <c r="M7703" i="1"/>
  <c r="P7653" i="1"/>
  <c r="Q7636" i="1"/>
  <c r="O7624" i="1"/>
  <c r="M7612" i="1"/>
  <c r="O7600" i="1"/>
  <c r="P7586" i="1"/>
  <c r="N7574" i="1"/>
  <c r="P7562" i="1"/>
  <c r="Q7548" i="1"/>
  <c r="R7548" i="1" s="1"/>
  <c r="N7510" i="1"/>
  <c r="P7498" i="1"/>
  <c r="Q7484" i="1"/>
  <c r="L7474" i="1"/>
  <c r="Q7460" i="1"/>
  <c r="O7448" i="1"/>
  <c r="O7901" i="1"/>
  <c r="L7773" i="1"/>
  <c r="N7683" i="1"/>
  <c r="P7644" i="1"/>
  <c r="N7632" i="1"/>
  <c r="L7620" i="1"/>
  <c r="Q7606" i="1"/>
  <c r="R7606" i="1" s="1"/>
  <c r="L7596" i="1"/>
  <c r="M7582" i="1"/>
  <c r="Q7542" i="1"/>
  <c r="R7542" i="1" s="1"/>
  <c r="L7532" i="1"/>
  <c r="M7518" i="1"/>
  <c r="O7506" i="1"/>
  <c r="M7494" i="1"/>
  <c r="N7480" i="1"/>
  <c r="P7468" i="1"/>
  <c r="N7456" i="1"/>
  <c r="L7444" i="1"/>
  <c r="P7631" i="1"/>
  <c r="P7445" i="1"/>
  <c r="Q7408" i="1"/>
  <c r="O7404" i="1"/>
  <c r="O7372" i="1"/>
  <c r="P7366" i="1"/>
  <c r="P7334" i="1"/>
  <c r="P7302" i="1"/>
  <c r="Q7296" i="1"/>
  <c r="Q7264" i="1"/>
  <c r="O7453" i="1"/>
  <c r="O7487" i="1"/>
  <c r="O7471" i="1"/>
  <c r="O7455" i="1"/>
  <c r="O7779" i="1"/>
  <c r="N7675" i="1"/>
  <c r="M7735" i="1"/>
  <c r="L7649" i="1"/>
  <c r="M7632" i="1"/>
  <c r="M7616" i="1"/>
  <c r="M7600" i="1"/>
  <c r="N7610" i="1"/>
  <c r="N7594" i="1"/>
  <c r="N7578" i="1"/>
  <c r="N7562" i="1"/>
  <c r="N7546" i="1"/>
  <c r="L7558" i="1"/>
  <c r="L7542" i="1"/>
  <c r="L7526" i="1"/>
  <c r="L7510" i="1"/>
  <c r="L7494" i="1"/>
  <c r="M7504" i="1"/>
  <c r="M7488" i="1"/>
  <c r="M7472" i="1"/>
  <c r="M7456" i="1"/>
  <c r="M8049" i="1"/>
  <c r="N7450" i="1"/>
  <c r="L7845" i="1"/>
  <c r="L7717" i="1"/>
  <c r="P7646" i="1"/>
  <c r="N7631" i="1"/>
  <c r="L7643" i="1"/>
  <c r="L7627" i="1"/>
  <c r="L7611" i="1"/>
  <c r="L7595" i="1"/>
  <c r="L7579" i="1"/>
  <c r="M7589" i="1"/>
  <c r="M7573" i="1"/>
  <c r="M7557" i="1"/>
  <c r="M7541" i="1"/>
  <c r="M7525" i="1"/>
  <c r="N7535" i="1"/>
  <c r="N7519" i="1"/>
  <c r="N7503" i="1"/>
  <c r="N7487" i="1"/>
  <c r="N8027" i="1"/>
  <c r="L7483" i="1"/>
  <c r="O7827" i="1"/>
  <c r="O7699" i="1"/>
  <c r="P7640" i="1"/>
  <c r="P7624" i="1"/>
  <c r="Q7634" i="1"/>
  <c r="R7634" i="1" s="1"/>
  <c r="Q7618" i="1"/>
  <c r="R7618" i="1" s="1"/>
  <c r="Q7602" i="1"/>
  <c r="R7602" i="1" s="1"/>
  <c r="Q7586" i="1"/>
  <c r="R7586" i="1" s="1"/>
  <c r="Q7570" i="1"/>
  <c r="R7570" i="1" s="1"/>
  <c r="O7582" i="1"/>
  <c r="O7566" i="1"/>
  <c r="O7550" i="1"/>
  <c r="O7534" i="1"/>
  <c r="O7518" i="1"/>
  <c r="P7528" i="1"/>
  <c r="P7512" i="1"/>
  <c r="P7496" i="1"/>
  <c r="P7480" i="1"/>
  <c r="P7464" i="1"/>
  <c r="Q7474" i="1"/>
  <c r="Q7458" i="1"/>
  <c r="R7458" i="1" s="1"/>
  <c r="Q7442" i="1"/>
  <c r="R7442" i="1" s="1"/>
  <c r="M7807" i="1"/>
  <c r="Q7697" i="1"/>
  <c r="R7697" i="1" s="1"/>
  <c r="Q7767" i="1"/>
  <c r="R7767" i="1" s="1"/>
  <c r="P7677" i="1"/>
  <c r="N7641" i="1"/>
  <c r="N7625" i="1"/>
  <c r="N7609" i="1"/>
  <c r="L7621" i="1"/>
  <c r="L7605" i="1"/>
  <c r="L7589" i="1"/>
  <c r="L7573" i="1"/>
  <c r="L7557" i="1"/>
  <c r="M7567" i="1"/>
  <c r="M7551" i="1"/>
  <c r="M7535" i="1"/>
  <c r="M7519" i="1"/>
  <c r="M7503" i="1"/>
  <c r="N7513" i="1"/>
  <c r="N7497" i="1"/>
  <c r="N7481" i="1"/>
  <c r="O7467" i="1"/>
  <c r="P7453" i="1"/>
  <c r="P7813" i="1"/>
  <c r="Q7727" i="1"/>
  <c r="R7727" i="1" s="1"/>
  <c r="N7659" i="1"/>
  <c r="N7638" i="1"/>
  <c r="P7626" i="1"/>
  <c r="Q7612" i="1"/>
  <c r="L7602" i="1"/>
  <c r="Q7588" i="1"/>
  <c r="O7576" i="1"/>
  <c r="L7538" i="1"/>
  <c r="Q7524" i="1"/>
  <c r="O7512" i="1"/>
  <c r="M7500" i="1"/>
  <c r="O7488" i="1"/>
  <c r="P7474" i="1"/>
  <c r="N7462" i="1"/>
  <c r="P7450" i="1"/>
  <c r="M7985" i="1"/>
  <c r="Q7775" i="1"/>
  <c r="R7775" i="1" s="1"/>
  <c r="N7689" i="1"/>
  <c r="M7646" i="1"/>
  <c r="O7634" i="1"/>
  <c r="M7622" i="1"/>
  <c r="N7608" i="1"/>
  <c r="O7570" i="1"/>
  <c r="M7558" i="1"/>
  <c r="N7544" i="1"/>
  <c r="P7532" i="1"/>
  <c r="N7520" i="1"/>
  <c r="L7508" i="1"/>
  <c r="Q7494" i="1"/>
  <c r="R7494" i="1" s="1"/>
  <c r="L7484" i="1"/>
  <c r="M7470" i="1"/>
  <c r="O7458" i="1"/>
  <c r="M7446" i="1"/>
  <c r="N7459" i="1"/>
  <c r="O7447" i="1"/>
  <c r="N7410" i="1"/>
  <c r="L7406" i="1"/>
  <c r="L7374" i="1"/>
  <c r="L7342" i="1"/>
  <c r="M7336" i="1"/>
  <c r="M7304" i="1"/>
  <c r="N7298" i="1"/>
  <c r="N7266" i="1"/>
  <c r="N7471" i="1"/>
  <c r="O7373" i="1"/>
  <c r="P7383" i="1"/>
  <c r="P7367" i="1"/>
  <c r="P7351" i="1"/>
  <c r="P7335" i="1"/>
  <c r="P7319" i="1"/>
  <c r="Q7329" i="1"/>
  <c r="Q7313" i="1"/>
  <c r="Q7297" i="1"/>
  <c r="Q7281" i="1"/>
  <c r="Q7265" i="1"/>
  <c r="O7277" i="1"/>
  <c r="O7261" i="1"/>
  <c r="O7245" i="1"/>
  <c r="Q7815" i="1"/>
  <c r="R7815" i="1" s="1"/>
  <c r="O7541" i="1"/>
  <c r="M7625" i="1"/>
  <c r="M7497" i="1"/>
  <c r="O7439" i="1"/>
  <c r="O7423" i="1"/>
  <c r="O7407" i="1"/>
  <c r="P7417" i="1"/>
  <c r="P7401" i="1"/>
  <c r="P7385" i="1"/>
  <c r="P7369" i="1"/>
  <c r="P7353" i="1"/>
  <c r="Q7363" i="1"/>
  <c r="Q7347" i="1"/>
  <c r="Q7331" i="1"/>
  <c r="Q7315" i="1"/>
  <c r="Q7299" i="1"/>
  <c r="O7311" i="1"/>
  <c r="O7295" i="1"/>
  <c r="O7279" i="1"/>
  <c r="O7263" i="1"/>
  <c r="O7247" i="1"/>
  <c r="P7257" i="1"/>
  <c r="P7241" i="1"/>
  <c r="P7436" i="1"/>
  <c r="P7308" i="1"/>
  <c r="P7237" i="1"/>
  <c r="L7284" i="1"/>
  <c r="Q7231" i="1"/>
  <c r="N7216" i="1"/>
  <c r="N7200" i="1"/>
  <c r="N7184" i="1"/>
  <c r="L7196" i="1"/>
  <c r="L7180" i="1"/>
  <c r="L7164" i="1"/>
  <c r="L7148" i="1"/>
  <c r="L7132" i="1"/>
  <c r="M7142" i="1"/>
  <c r="M7126" i="1"/>
  <c r="M7110" i="1"/>
  <c r="M7094" i="1"/>
  <c r="M7078" i="1"/>
  <c r="N7088" i="1"/>
  <c r="N7072" i="1"/>
  <c r="N7056" i="1"/>
  <c r="N7040" i="1"/>
  <c r="N7024" i="1"/>
  <c r="L7036" i="1"/>
  <c r="Q7438" i="1"/>
  <c r="Q7310" i="1"/>
  <c r="Q7239" i="1"/>
  <c r="R7239" i="1" s="1"/>
  <c r="Q7219" i="1"/>
  <c r="O7233" i="1"/>
  <c r="O7215" i="1"/>
  <c r="O7199" i="1"/>
  <c r="O7183" i="1"/>
  <c r="O7167" i="1"/>
  <c r="P7177" i="1"/>
  <c r="P7161" i="1"/>
  <c r="P7145" i="1"/>
  <c r="P7129" i="1"/>
  <c r="P7113" i="1"/>
  <c r="Q7123" i="1"/>
  <c r="Q7107" i="1"/>
  <c r="Q7091" i="1"/>
  <c r="Q7075" i="1"/>
  <c r="Q7059" i="1"/>
  <c r="R7059" i="1" s="1"/>
  <c r="O7071" i="1"/>
  <c r="O7055" i="1"/>
  <c r="O7039" i="1"/>
  <c r="L7495" i="1"/>
  <c r="L7332" i="1"/>
  <c r="N7416" i="1"/>
  <c r="N7288" i="1"/>
  <c r="N7226" i="1"/>
  <c r="N7210" i="1"/>
  <c r="N7194" i="1"/>
  <c r="L7206" i="1"/>
  <c r="L7190" i="1"/>
  <c r="L7174" i="1"/>
  <c r="L7158" i="1"/>
  <c r="L7142" i="1"/>
  <c r="M7152" i="1"/>
  <c r="M7136" i="1"/>
  <c r="M7120" i="1"/>
  <c r="M7104" i="1"/>
  <c r="M7088" i="1"/>
  <c r="N7098" i="1"/>
  <c r="N7082" i="1"/>
  <c r="N7066" i="1"/>
  <c r="N7050" i="1"/>
  <c r="M7398" i="1"/>
  <c r="L7046" i="1"/>
  <c r="Q7358" i="1"/>
  <c r="Q7240" i="1"/>
  <c r="M7221" i="1"/>
  <c r="M7205" i="1"/>
  <c r="N7215" i="1"/>
  <c r="N7199" i="1"/>
  <c r="N7183" i="1"/>
  <c r="N7167" i="1"/>
  <c r="N7151" i="1"/>
  <c r="L7163" i="1"/>
  <c r="L7147" i="1"/>
  <c r="L7131" i="1"/>
  <c r="L7115" i="1"/>
  <c r="L7099" i="1"/>
  <c r="M7109" i="1"/>
  <c r="M7093" i="1"/>
  <c r="M7077" i="1"/>
  <c r="M7061" i="1"/>
  <c r="M7045" i="1"/>
  <c r="N7055" i="1"/>
  <c r="N7039" i="1"/>
  <c r="Q7497" i="1"/>
  <c r="R7497" i="1" s="1"/>
  <c r="Q7318" i="1"/>
  <c r="R7318" i="1" s="1"/>
  <c r="M7234" i="1"/>
  <c r="O7274" i="1"/>
  <c r="M7226" i="1"/>
  <c r="M7210" i="1"/>
  <c r="M7194" i="1"/>
  <c r="M7178" i="1"/>
  <c r="N7188" i="1"/>
  <c r="N7172" i="1"/>
  <c r="N7156" i="1"/>
  <c r="N7140" i="1"/>
  <c r="N7124" i="1"/>
  <c r="L7136" i="1"/>
  <c r="L7120" i="1"/>
  <c r="L7104" i="1"/>
  <c r="L7088" i="1"/>
  <c r="L7072" i="1"/>
  <c r="M7082" i="1"/>
  <c r="M7066" i="1"/>
  <c r="M7050" i="1"/>
  <c r="M7034" i="1"/>
  <c r="L7404" i="1"/>
  <c r="N7028" i="1"/>
  <c r="N7360" i="1"/>
  <c r="P7245" i="1"/>
  <c r="Q7223" i="1"/>
  <c r="Q7207" i="1"/>
  <c r="O7219" i="1"/>
  <c r="O7203" i="1"/>
  <c r="O7187" i="1"/>
  <c r="O7171" i="1"/>
  <c r="O7155" i="1"/>
  <c r="P7165" i="1"/>
  <c r="P7149" i="1"/>
  <c r="P7133" i="1"/>
  <c r="P7117" i="1"/>
  <c r="P7101" i="1"/>
  <c r="Q7111" i="1"/>
  <c r="Q7095" i="1"/>
  <c r="Q7079" i="1"/>
  <c r="Q7063" i="1"/>
  <c r="Q7047" i="1"/>
  <c r="O7059" i="1"/>
  <c r="O7043" i="1"/>
  <c r="L7455" i="1"/>
  <c r="N7320" i="1"/>
  <c r="L7237" i="1"/>
  <c r="P7260" i="1"/>
  <c r="Q7232" i="1"/>
  <c r="O7216" i="1"/>
  <c r="O7200" i="1"/>
  <c r="O7184" i="1"/>
  <c r="P7194" i="1"/>
  <c r="P7178" i="1"/>
  <c r="P7162" i="1"/>
  <c r="P7146" i="1"/>
  <c r="P7130" i="1"/>
  <c r="Q7140" i="1"/>
  <c r="Q7124" i="1"/>
  <c r="Q7108" i="1"/>
  <c r="Q7092" i="1"/>
  <c r="Q7076" i="1"/>
  <c r="O7088" i="1"/>
  <c r="O7072" i="1"/>
  <c r="O7056" i="1"/>
  <c r="O7040" i="1"/>
  <c r="N7515" i="1"/>
  <c r="P7034" i="1"/>
  <c r="O7410" i="1"/>
  <c r="O7282" i="1"/>
  <c r="P7235" i="1"/>
  <c r="M7217" i="1"/>
  <c r="N7227" i="1"/>
  <c r="N7211" i="1"/>
  <c r="N7195" i="1"/>
  <c r="N7179" i="1"/>
  <c r="N7163" i="1"/>
  <c r="L7175" i="1"/>
  <c r="L7159" i="1"/>
  <c r="L7143" i="1"/>
  <c r="L7127" i="1"/>
  <c r="L7111" i="1"/>
  <c r="M7121" i="1"/>
  <c r="M7105" i="1"/>
  <c r="M7089" i="1"/>
  <c r="M7073" i="1"/>
  <c r="M7057" i="1"/>
  <c r="N7067" i="1"/>
  <c r="N7051" i="1"/>
  <c r="N7035" i="1"/>
  <c r="Q7011" i="1"/>
  <c r="Q6995" i="1"/>
  <c r="O7007" i="1"/>
  <c r="O6991" i="1"/>
  <c r="O6975" i="1"/>
  <c r="O6959" i="1"/>
  <c r="O6943" i="1"/>
  <c r="P6953" i="1"/>
  <c r="P6937" i="1"/>
  <c r="P6921" i="1"/>
  <c r="P6905" i="1"/>
  <c r="P6889" i="1"/>
  <c r="Q6899" i="1"/>
  <c r="Q6883" i="1"/>
  <c r="R6883" i="1" s="1"/>
  <c r="Q6867" i="1"/>
  <c r="Q6851" i="1"/>
  <c r="Q6835" i="1"/>
  <c r="O6847" i="1"/>
  <c r="O6831" i="1"/>
  <c r="O6815" i="1"/>
  <c r="O6799" i="1"/>
  <c r="O7020" i="1"/>
  <c r="P6793" i="1"/>
  <c r="P7014" i="1"/>
  <c r="P6998" i="1"/>
  <c r="P6982" i="1"/>
  <c r="M6968" i="1"/>
  <c r="O6956" i="1"/>
  <c r="M6944" i="1"/>
  <c r="N6930" i="1"/>
  <c r="P6918" i="1"/>
  <c r="N6906" i="1"/>
  <c r="N6898" i="1"/>
  <c r="N6866" i="1"/>
  <c r="N6834" i="1"/>
  <c r="L6830" i="1"/>
  <c r="L6798" i="1"/>
  <c r="M6792" i="1"/>
  <c r="M7005" i="1"/>
  <c r="M6973" i="1"/>
  <c r="N6967" i="1"/>
  <c r="N6935" i="1"/>
  <c r="L6931" i="1"/>
  <c r="N7465" i="1"/>
  <c r="M7471" i="1"/>
  <c r="O8029" i="1"/>
  <c r="M7455" i="1"/>
  <c r="L7461" i="1"/>
  <c r="N7809" i="1"/>
  <c r="L7853" i="1"/>
  <c r="N7691" i="1"/>
  <c r="L7725" i="1"/>
  <c r="P7749" i="1"/>
  <c r="O7649" i="1"/>
  <c r="Q7663" i="1"/>
  <c r="R7663" i="1" s="1"/>
  <c r="N7630" i="1"/>
  <c r="M7636" i="1"/>
  <c r="L7642" i="1"/>
  <c r="M7620" i="1"/>
  <c r="L7626" i="1"/>
  <c r="M7604" i="1"/>
  <c r="L7610" i="1"/>
  <c r="N7614" i="1"/>
  <c r="L7594" i="1"/>
  <c r="N7598" i="1"/>
  <c r="L7578" i="1"/>
  <c r="N7582" i="1"/>
  <c r="M7588" i="1"/>
  <c r="N7566" i="1"/>
  <c r="M7572" i="1"/>
  <c r="N7550" i="1"/>
  <c r="M7556" i="1"/>
  <c r="L7562" i="1"/>
  <c r="M7540" i="1"/>
  <c r="L7546" i="1"/>
  <c r="M7524" i="1"/>
  <c r="L7530" i="1"/>
  <c r="N7534" i="1"/>
  <c r="L7514" i="1"/>
  <c r="N7518" i="1"/>
  <c r="L7498" i="1"/>
  <c r="N7502" i="1"/>
  <c r="M7508" i="1"/>
  <c r="N7486" i="1"/>
  <c r="M7492" i="1"/>
  <c r="N7470" i="1"/>
  <c r="M7476" i="1"/>
  <c r="L7482" i="1"/>
  <c r="M7460" i="1"/>
  <c r="L7466" i="1"/>
  <c r="M7444" i="1"/>
  <c r="L7450" i="1"/>
  <c r="N7454" i="1"/>
  <c r="Q7839" i="1"/>
  <c r="R7839" i="1" s="1"/>
  <c r="P8031" i="1"/>
  <c r="Q7711" i="1"/>
  <c r="R7711" i="1" s="1"/>
  <c r="M7751" i="1"/>
  <c r="O7795" i="1"/>
  <c r="N7657" i="1"/>
  <c r="Q7687" i="1"/>
  <c r="R7687" i="1" s="1"/>
  <c r="P7636" i="1"/>
  <c r="O7642" i="1"/>
  <c r="M7647" i="1"/>
  <c r="O7626" i="1"/>
  <c r="Q7630" i="1"/>
  <c r="R7630" i="1" s="1"/>
  <c r="O7610" i="1"/>
  <c r="Q7614" i="1"/>
  <c r="P7620" i="1"/>
  <c r="Q7598" i="1"/>
  <c r="R7598" i="1" s="1"/>
  <c r="P7604" i="1"/>
  <c r="Q7582" i="1"/>
  <c r="R7582" i="1" s="1"/>
  <c r="P7588" i="1"/>
  <c r="O7594" i="1"/>
  <c r="P7572" i="1"/>
  <c r="O7578" i="1"/>
  <c r="P7556" i="1"/>
  <c r="O7562" i="1"/>
  <c r="Q7566" i="1"/>
  <c r="R7566" i="1" s="1"/>
  <c r="O7546" i="1"/>
  <c r="Q7550" i="1"/>
  <c r="R7550" i="1" s="1"/>
  <c r="O7530" i="1"/>
  <c r="Q7534" i="1"/>
  <c r="P7540" i="1"/>
  <c r="Q7518" i="1"/>
  <c r="R7518" i="1" s="1"/>
  <c r="P7524" i="1"/>
  <c r="Q7502" i="1"/>
  <c r="R7502" i="1" s="1"/>
  <c r="P7508" i="1"/>
  <c r="O7514" i="1"/>
  <c r="P7492" i="1"/>
  <c r="O7498" i="1"/>
  <c r="P7476" i="1"/>
  <c r="O7482" i="1"/>
  <c r="Q7486" i="1"/>
  <c r="R7486" i="1" s="1"/>
  <c r="O7466" i="1"/>
  <c r="Q7470" i="1"/>
  <c r="R7470" i="1" s="1"/>
  <c r="O7450" i="1"/>
  <c r="Q7454" i="1"/>
  <c r="R7454" i="1" s="1"/>
  <c r="P7460" i="1"/>
  <c r="P7709" i="1"/>
  <c r="P7444" i="1"/>
  <c r="Q7545" i="1"/>
  <c r="R7545" i="1" s="1"/>
  <c r="M7585" i="1"/>
  <c r="O7629" i="1"/>
  <c r="P7471" i="1"/>
  <c r="O7501" i="1"/>
  <c r="N7434" i="1"/>
  <c r="Q7443" i="1"/>
  <c r="M7451" i="1"/>
  <c r="M7424" i="1"/>
  <c r="L7430" i="1"/>
  <c r="M7408" i="1"/>
  <c r="L7414" i="1"/>
  <c r="N7418" i="1"/>
  <c r="L7398" i="1"/>
  <c r="N7402" i="1"/>
  <c r="L7382" i="1"/>
  <c r="N7386" i="1"/>
  <c r="M7392" i="1"/>
  <c r="N7370" i="1"/>
  <c r="M7376" i="1"/>
  <c r="N7354" i="1"/>
  <c r="M7360" i="1"/>
  <c r="L7366" i="1"/>
  <c r="M7344" i="1"/>
  <c r="L7350" i="1"/>
  <c r="M7328" i="1"/>
  <c r="L7334" i="1"/>
  <c r="N7338" i="1"/>
  <c r="L7318" i="1"/>
  <c r="N7322" i="1"/>
  <c r="L7302" i="1"/>
  <c r="N7306" i="1"/>
  <c r="M7312" i="1"/>
  <c r="N7290" i="1"/>
  <c r="M7296" i="1"/>
  <c r="N7274" i="1"/>
  <c r="M7280" i="1"/>
  <c r="L7286" i="1"/>
  <c r="M7264" i="1"/>
  <c r="L7270" i="1"/>
  <c r="L7631" i="1"/>
  <c r="Q7689" i="1"/>
  <c r="R7689" i="1" s="1"/>
  <c r="N7258" i="1"/>
  <c r="P7527" i="1"/>
  <c r="N7587" i="1"/>
  <c r="M7449" i="1"/>
  <c r="L7459" i="1"/>
  <c r="L7503" i="1"/>
  <c r="P7435" i="1"/>
  <c r="Q7441" i="1"/>
  <c r="R7441" i="1" s="1"/>
  <c r="P7419" i="1"/>
  <c r="O7425" i="1"/>
  <c r="Q7429" i="1"/>
  <c r="O7409" i="1"/>
  <c r="Q7413" i="1"/>
  <c r="O7393" i="1"/>
  <c r="Q7397" i="1"/>
  <c r="P7403" i="1"/>
  <c r="Q7381" i="1"/>
  <c r="P7387" i="1"/>
  <c r="Q7365" i="1"/>
  <c r="P7371" i="1"/>
  <c r="O7377" i="1"/>
  <c r="P7355" i="1"/>
  <c r="O7361" i="1"/>
  <c r="P7339" i="1"/>
  <c r="O7345" i="1"/>
  <c r="Q7349" i="1"/>
  <c r="O7329" i="1"/>
  <c r="Q7333" i="1"/>
  <c r="O7313" i="1"/>
  <c r="Q7317" i="1"/>
  <c r="P7323" i="1"/>
  <c r="Q7301" i="1"/>
  <c r="R7301" i="1" s="1"/>
  <c r="P7307" i="1"/>
  <c r="Q7285" i="1"/>
  <c r="P7291" i="1"/>
  <c r="O7297" i="1"/>
  <c r="P7275" i="1"/>
  <c r="O7281" i="1"/>
  <c r="P7259" i="1"/>
  <c r="O7265" i="1"/>
  <c r="Q7269" i="1"/>
  <c r="O7249" i="1"/>
  <c r="Q7253" i="1"/>
  <c r="M7633" i="1"/>
  <c r="N7833" i="1"/>
  <c r="P7243" i="1"/>
  <c r="O7549" i="1"/>
  <c r="Q7593" i="1"/>
  <c r="R7593" i="1" s="1"/>
  <c r="N7453" i="1"/>
  <c r="L7471" i="1"/>
  <c r="M7505" i="1"/>
  <c r="N7436" i="1"/>
  <c r="O7443" i="1"/>
  <c r="N7420" i="1"/>
  <c r="M7426" i="1"/>
  <c r="L7432" i="1"/>
  <c r="M7410" i="1"/>
  <c r="L7416" i="1"/>
  <c r="M7394" i="1"/>
  <c r="L7400" i="1"/>
  <c r="N7404" i="1"/>
  <c r="L7384" i="1"/>
  <c r="N7388" i="1"/>
  <c r="L7368" i="1"/>
  <c r="N7372" i="1"/>
  <c r="M7378" i="1"/>
  <c r="N7356" i="1"/>
  <c r="M7362" i="1"/>
  <c r="N7340" i="1"/>
  <c r="M7346" i="1"/>
  <c r="L7352" i="1"/>
  <c r="M7330" i="1"/>
  <c r="L7336" i="1"/>
  <c r="M7314" i="1"/>
  <c r="L7320" i="1"/>
  <c r="N7324" i="1"/>
  <c r="L7304" i="1"/>
  <c r="N7308" i="1"/>
  <c r="L7288" i="1"/>
  <c r="N7292" i="1"/>
  <c r="M7298" i="1"/>
  <c r="N7276" i="1"/>
  <c r="M7282" i="1"/>
  <c r="N7260" i="1"/>
  <c r="M7266" i="1"/>
  <c r="L7272" i="1"/>
  <c r="M7250" i="1"/>
  <c r="L7256" i="1"/>
  <c r="N7635" i="1"/>
  <c r="P7695" i="1"/>
  <c r="N7244" i="1"/>
  <c r="L7551" i="1"/>
  <c r="P7575" i="1"/>
  <c r="M7445" i="1"/>
  <c r="N7463" i="1"/>
  <c r="N7507" i="1"/>
  <c r="N7433" i="1"/>
  <c r="M7439" i="1"/>
  <c r="N7417" i="1"/>
  <c r="M7423" i="1"/>
  <c r="L7429" i="1"/>
  <c r="M7407" i="1"/>
  <c r="L7413" i="1"/>
  <c r="M7391" i="1"/>
  <c r="L7397" i="1"/>
  <c r="N7401" i="1"/>
  <c r="L7381" i="1"/>
  <c r="N7385" i="1"/>
  <c r="L7365" i="1"/>
  <c r="N7369" i="1"/>
  <c r="M7375" i="1"/>
  <c r="N7353" i="1"/>
  <c r="M7359" i="1"/>
  <c r="N7337" i="1"/>
  <c r="M7343" i="1"/>
  <c r="L7349" i="1"/>
  <c r="M7327" i="1"/>
  <c r="L7333" i="1"/>
  <c r="M7311" i="1"/>
  <c r="L7317" i="1"/>
  <c r="N7321" i="1"/>
  <c r="L7301" i="1"/>
  <c r="N7305" i="1"/>
  <c r="L7285" i="1"/>
  <c r="N7289" i="1"/>
  <c r="M7295" i="1"/>
  <c r="N7273" i="1"/>
  <c r="M7279" i="1"/>
  <c r="N7257" i="1"/>
  <c r="M7263" i="1"/>
  <c r="L7269" i="1"/>
  <c r="O7835" i="1"/>
  <c r="L7253" i="1"/>
  <c r="M7553" i="1"/>
  <c r="O7597" i="1"/>
  <c r="Q7641" i="1"/>
  <c r="R7641" i="1" s="1"/>
  <c r="L7463" i="1"/>
  <c r="Q7513" i="1"/>
  <c r="R7513" i="1" s="1"/>
  <c r="N7430" i="1"/>
  <c r="M7436" i="1"/>
  <c r="M7443" i="1"/>
  <c r="M7420" i="1"/>
  <c r="L7426" i="1"/>
  <c r="M7404" i="1"/>
  <c r="L7410" i="1"/>
  <c r="N7414" i="1"/>
  <c r="L7394" i="1"/>
  <c r="N7398" i="1"/>
  <c r="L7378" i="1"/>
  <c r="N7382" i="1"/>
  <c r="M7388" i="1"/>
  <c r="N7366" i="1"/>
  <c r="M7372" i="1"/>
  <c r="N7350" i="1"/>
  <c r="M7356" i="1"/>
  <c r="L7362" i="1"/>
  <c r="M7340" i="1"/>
  <c r="L7346" i="1"/>
  <c r="M7324" i="1"/>
  <c r="L7330" i="1"/>
  <c r="N7334" i="1"/>
  <c r="L7314" i="1"/>
  <c r="N7318" i="1"/>
  <c r="L7298" i="1"/>
  <c r="N7302" i="1"/>
  <c r="M7308" i="1"/>
  <c r="N7286" i="1"/>
  <c r="M7292" i="1"/>
  <c r="N7270" i="1"/>
  <c r="M7276" i="1"/>
  <c r="L7282" i="1"/>
  <c r="M7260" i="1"/>
  <c r="L7266" i="1"/>
  <c r="M7244" i="1"/>
  <c r="L7250" i="1"/>
  <c r="N7254" i="1"/>
  <c r="O7621" i="1"/>
  <c r="M7697" i="1"/>
  <c r="O7493" i="1"/>
  <c r="Q7537" i="1"/>
  <c r="R7537" i="1" s="1"/>
  <c r="M7577" i="1"/>
  <c r="L7443" i="1"/>
  <c r="O7461" i="1"/>
  <c r="Q7425" i="1"/>
  <c r="R7425" i="1" s="1"/>
  <c r="P7431" i="1"/>
  <c r="O7437" i="1"/>
  <c r="P7415" i="1"/>
  <c r="O7421" i="1"/>
  <c r="P7399" i="1"/>
  <c r="O7405" i="1"/>
  <c r="Q7409" i="1"/>
  <c r="R7409" i="1" s="1"/>
  <c r="O7389" i="1"/>
  <c r="Q7393" i="1"/>
  <c r="L7375" i="1"/>
  <c r="M7385" i="1"/>
  <c r="M7369" i="1"/>
  <c r="M7353" i="1"/>
  <c r="M7337" i="1"/>
  <c r="M7321" i="1"/>
  <c r="N7331" i="1"/>
  <c r="N7315" i="1"/>
  <c r="N7299" i="1"/>
  <c r="N7283" i="1"/>
  <c r="N7267" i="1"/>
  <c r="L7279" i="1"/>
  <c r="L7263" i="1"/>
  <c r="L7247" i="1"/>
  <c r="L7231" i="1"/>
  <c r="P7543" i="1"/>
  <c r="O7653" i="1"/>
  <c r="L7519" i="1"/>
  <c r="Q7445" i="1"/>
  <c r="R7445" i="1" s="1"/>
  <c r="L7425" i="1"/>
  <c r="L7409" i="1"/>
  <c r="M7419" i="1"/>
  <c r="M7403" i="1"/>
  <c r="M7387" i="1"/>
  <c r="M7371" i="1"/>
  <c r="M7355" i="1"/>
  <c r="N7365" i="1"/>
  <c r="N7349" i="1"/>
  <c r="N7333" i="1"/>
  <c r="N7317" i="1"/>
  <c r="N7301" i="1"/>
  <c r="L7313" i="1"/>
  <c r="L7297" i="1"/>
  <c r="L7281" i="1"/>
  <c r="L7265" i="1"/>
  <c r="L7249" i="1"/>
  <c r="M7259" i="1"/>
  <c r="M7243" i="1"/>
  <c r="P7451" i="1"/>
  <c r="M7326" i="1"/>
  <c r="P7238" i="1"/>
  <c r="Q7286" i="1"/>
  <c r="P7232" i="1"/>
  <c r="O7218" i="1"/>
  <c r="O7202" i="1"/>
  <c r="O7186" i="1"/>
  <c r="P7196" i="1"/>
  <c r="P7180" i="1"/>
  <c r="P7164" i="1"/>
  <c r="P7148" i="1"/>
  <c r="P7132" i="1"/>
  <c r="Q7142" i="1"/>
  <c r="Q7126" i="1"/>
  <c r="Q7110" i="1"/>
  <c r="Q7094" i="1"/>
  <c r="R7094" i="1" s="1"/>
  <c r="Q7078" i="1"/>
  <c r="O7090" i="1"/>
  <c r="O7074" i="1"/>
  <c r="O7058" i="1"/>
  <c r="O7042" i="1"/>
  <c r="O7026" i="1"/>
  <c r="P7036" i="1"/>
  <c r="N7467" i="1"/>
  <c r="N7328" i="1"/>
  <c r="L7240" i="1"/>
  <c r="N7221" i="1"/>
  <c r="O7234" i="1"/>
  <c r="L7217" i="1"/>
  <c r="L7201" i="1"/>
  <c r="L7185" i="1"/>
  <c r="L7169" i="1"/>
  <c r="M7179" i="1"/>
  <c r="M7163" i="1"/>
  <c r="M7147" i="1"/>
  <c r="M7131" i="1"/>
  <c r="M7115" i="1"/>
  <c r="N7125" i="1"/>
  <c r="N7109" i="1"/>
  <c r="N7093" i="1"/>
  <c r="N7077" i="1"/>
  <c r="N7061" i="1"/>
  <c r="L7073" i="1"/>
  <c r="L7057" i="1"/>
  <c r="L7041" i="1"/>
  <c r="N7579" i="1"/>
  <c r="Q7334" i="1"/>
  <c r="R7334" i="1" s="1"/>
  <c r="O7418" i="1"/>
  <c r="O7290" i="1"/>
  <c r="O7228" i="1"/>
  <c r="O7212" i="1"/>
  <c r="O7196" i="1"/>
  <c r="P7206" i="1"/>
  <c r="P7190" i="1"/>
  <c r="P7174" i="1"/>
  <c r="P7158" i="1"/>
  <c r="P7142" i="1"/>
  <c r="Q7152" i="1"/>
  <c r="Q7136" i="1"/>
  <c r="Q7120" i="1"/>
  <c r="Q7104" i="1"/>
  <c r="Q7088" i="1"/>
  <c r="O7100" i="1"/>
  <c r="O7084" i="1"/>
  <c r="O7068" i="1"/>
  <c r="O7052" i="1"/>
  <c r="L7420" i="1"/>
  <c r="P7046" i="1"/>
  <c r="N7376" i="1"/>
  <c r="M7242" i="1"/>
  <c r="Q7221" i="1"/>
  <c r="Q7205" i="1"/>
  <c r="R7205" i="1" s="1"/>
  <c r="O7217" i="1"/>
  <c r="O7201" i="1"/>
  <c r="O7185" i="1"/>
  <c r="O7169" i="1"/>
  <c r="O7153" i="1"/>
  <c r="P7163" i="1"/>
  <c r="P7147" i="1"/>
  <c r="P7131" i="1"/>
  <c r="P7115" i="1"/>
  <c r="P7099" i="1"/>
  <c r="Q7109" i="1"/>
  <c r="Q7093" i="1"/>
  <c r="Q7077" i="1"/>
  <c r="Q7061" i="1"/>
  <c r="Q7045" i="1"/>
  <c r="R7045" i="1" s="1"/>
  <c r="O7057" i="1"/>
  <c r="O7041" i="1"/>
  <c r="O7581" i="1"/>
  <c r="N7336" i="1"/>
  <c r="M7237" i="1"/>
  <c r="P7276" i="1"/>
  <c r="Q7226" i="1"/>
  <c r="Q7210" i="1"/>
  <c r="Q7194" i="1"/>
  <c r="R7194" i="1" s="1"/>
  <c r="Q7178" i="1"/>
  <c r="R7178" i="1" s="1"/>
  <c r="O7190" i="1"/>
  <c r="O7174" i="1"/>
  <c r="O7158" i="1"/>
  <c r="O7142" i="1"/>
  <c r="O7126" i="1"/>
  <c r="P7136" i="1"/>
  <c r="P7120" i="1"/>
  <c r="P7104" i="1"/>
  <c r="P7088" i="1"/>
  <c r="P7072" i="1"/>
  <c r="Q7082" i="1"/>
  <c r="Q7066" i="1"/>
  <c r="Q7050" i="1"/>
  <c r="Q7034" i="1"/>
  <c r="R7034" i="1" s="1"/>
  <c r="Q7406" i="1"/>
  <c r="R7406" i="1" s="1"/>
  <c r="O7030" i="1"/>
  <c r="O7362" i="1"/>
  <c r="L7246" i="1"/>
  <c r="N7225" i="1"/>
  <c r="N7209" i="1"/>
  <c r="L7221" i="1"/>
  <c r="L7205" i="1"/>
  <c r="L7189" i="1"/>
  <c r="L7173" i="1"/>
  <c r="L7157" i="1"/>
  <c r="M7167" i="1"/>
  <c r="M7151" i="1"/>
  <c r="M7135" i="1"/>
  <c r="M7119" i="1"/>
  <c r="M7103" i="1"/>
  <c r="N7113" i="1"/>
  <c r="N7097" i="1"/>
  <c r="N7081" i="1"/>
  <c r="N7065" i="1"/>
  <c r="N7049" i="1"/>
  <c r="L7061" i="1"/>
  <c r="L7045" i="1"/>
  <c r="M7537" i="1"/>
  <c r="O7322" i="1"/>
  <c r="Q7237" i="1"/>
  <c r="M7278" i="1"/>
  <c r="L7234" i="1"/>
  <c r="L7218" i="1"/>
  <c r="L7202" i="1"/>
  <c r="L7186" i="1"/>
  <c r="M7196" i="1"/>
  <c r="M7180" i="1"/>
  <c r="M7164" i="1"/>
  <c r="M7148" i="1"/>
  <c r="M7132" i="1"/>
  <c r="N7142" i="1"/>
  <c r="N7126" i="1"/>
  <c r="N7110" i="1"/>
  <c r="N7094" i="1"/>
  <c r="N7078" i="1"/>
  <c r="L7090" i="1"/>
  <c r="L7074" i="1"/>
  <c r="L7058" i="1"/>
  <c r="L7042" i="1"/>
  <c r="Q7561" i="1"/>
  <c r="R7561" i="1" s="1"/>
  <c r="M7036" i="1"/>
  <c r="P7412" i="1"/>
  <c r="P7284" i="1"/>
  <c r="Q7236" i="1"/>
  <c r="Q7217" i="1"/>
  <c r="O7229" i="1"/>
  <c r="O7213" i="1"/>
  <c r="O7197" i="1"/>
  <c r="O7181" i="1"/>
  <c r="O7165" i="1"/>
  <c r="P7175" i="1"/>
  <c r="P7159" i="1"/>
  <c r="P7143" i="1"/>
  <c r="P7127" i="1"/>
  <c r="P7111" i="1"/>
  <c r="Q7121" i="1"/>
  <c r="Q7105" i="1"/>
  <c r="Q7089" i="1"/>
  <c r="Q7073" i="1"/>
  <c r="R7073" i="1" s="1"/>
  <c r="Q7057" i="1"/>
  <c r="O7069" i="1"/>
  <c r="O7053" i="1"/>
  <c r="O7037" i="1"/>
  <c r="N7013" i="1"/>
  <c r="N6997" i="1"/>
  <c r="L7009" i="1"/>
  <c r="L6993" i="1"/>
  <c r="L6977" i="1"/>
  <c r="L6961" i="1"/>
  <c r="L6945" i="1"/>
  <c r="M6955" i="1"/>
  <c r="M6939" i="1"/>
  <c r="M6923" i="1"/>
  <c r="M6907" i="1"/>
  <c r="M6891" i="1"/>
  <c r="N6901" i="1"/>
  <c r="N6885" i="1"/>
  <c r="N6869" i="1"/>
  <c r="N6853" i="1"/>
  <c r="N6837" i="1"/>
  <c r="L6849" i="1"/>
  <c r="L6833" i="1"/>
  <c r="L6817" i="1"/>
  <c r="L6801" i="1"/>
  <c r="L7022" i="1"/>
  <c r="M6795" i="1"/>
  <c r="M7016" i="1"/>
  <c r="M7000" i="1"/>
  <c r="M6984" i="1"/>
  <c r="N6970" i="1"/>
  <c r="L6958" i="1"/>
  <c r="Q6944" i="1"/>
  <c r="L6934" i="1"/>
  <c r="M6920" i="1"/>
  <c r="O6908" i="1"/>
  <c r="O6876" i="1"/>
  <c r="P6870" i="1"/>
  <c r="P6838" i="1"/>
  <c r="P6806" i="1"/>
  <c r="Q6800" i="1"/>
  <c r="Q7013" i="1"/>
  <c r="O7009" i="1"/>
  <c r="O6977" i="1"/>
  <c r="O6945" i="1"/>
  <c r="P6939" i="1"/>
  <c r="P6907" i="1"/>
  <c r="P7375" i="1"/>
  <c r="P7359" i="1"/>
  <c r="Q7369" i="1"/>
  <c r="Q7353" i="1"/>
  <c r="R7353" i="1" s="1"/>
  <c r="Q7337" i="1"/>
  <c r="Q7321" i="1"/>
  <c r="Q7305" i="1"/>
  <c r="O7317" i="1"/>
  <c r="O7301" i="1"/>
  <c r="O7285" i="1"/>
  <c r="O7269" i="1"/>
  <c r="O7253" i="1"/>
  <c r="P7263" i="1"/>
  <c r="P7247" i="1"/>
  <c r="P7231" i="1"/>
  <c r="M7561" i="1"/>
  <c r="Q7465" i="1"/>
  <c r="R7465" i="1" s="1"/>
  <c r="Q7521" i="1"/>
  <c r="P7447" i="1"/>
  <c r="P7425" i="1"/>
  <c r="P7409" i="1"/>
  <c r="P7393" i="1"/>
  <c r="Q7403" i="1"/>
  <c r="Q7387" i="1"/>
  <c r="R7387" i="1" s="1"/>
  <c r="Q7371" i="1"/>
  <c r="R7371" i="1" s="1"/>
  <c r="Q7355" i="1"/>
  <c r="R7355" i="1" s="1"/>
  <c r="Q7339" i="1"/>
  <c r="O7351" i="1"/>
  <c r="O7335" i="1"/>
  <c r="O7319" i="1"/>
  <c r="O7303" i="1"/>
  <c r="O7287" i="1"/>
  <c r="P7297" i="1"/>
  <c r="P7281" i="1"/>
  <c r="P7265" i="1"/>
  <c r="P7249" i="1"/>
  <c r="P7233" i="1"/>
  <c r="Q7243" i="1"/>
  <c r="R7243" i="1" s="1"/>
  <c r="L7623" i="1"/>
  <c r="L7348" i="1"/>
  <c r="M7240" i="1"/>
  <c r="N7224" i="1"/>
  <c r="P7234" i="1"/>
  <c r="L7220" i="1"/>
  <c r="L7204" i="1"/>
  <c r="L7188" i="1"/>
  <c r="L7172" i="1"/>
  <c r="M7182" i="1"/>
  <c r="M7166" i="1"/>
  <c r="M7150" i="1"/>
  <c r="M7134" i="1"/>
  <c r="M7118" i="1"/>
  <c r="N7128" i="1"/>
  <c r="N7112" i="1"/>
  <c r="N7096" i="1"/>
  <c r="N7080" i="1"/>
  <c r="N7064" i="1"/>
  <c r="L7076" i="1"/>
  <c r="L7060" i="1"/>
  <c r="L7044" i="1"/>
  <c r="L7028" i="1"/>
  <c r="Q7374" i="1"/>
  <c r="O7517" i="1"/>
  <c r="O7330" i="1"/>
  <c r="N7241" i="1"/>
  <c r="O7223" i="1"/>
  <c r="O7207" i="1"/>
  <c r="P7217" i="1"/>
  <c r="P7201" i="1"/>
  <c r="P7185" i="1"/>
  <c r="P7169" i="1"/>
  <c r="P7153" i="1"/>
  <c r="Q7163" i="1"/>
  <c r="R7163" i="1" s="1"/>
  <c r="Q7147" i="1"/>
  <c r="Q7131" i="1"/>
  <c r="Q7115" i="1"/>
  <c r="R7115" i="1" s="1"/>
  <c r="Q7099" i="1"/>
  <c r="R7099" i="1" s="1"/>
  <c r="O7111" i="1"/>
  <c r="O7095" i="1"/>
  <c r="O7079" i="1"/>
  <c r="O7063" i="1"/>
  <c r="O7047" i="1"/>
  <c r="P7057" i="1"/>
  <c r="P7041" i="1"/>
  <c r="Q7625" i="1"/>
  <c r="R7625" i="1" s="1"/>
  <c r="N7352" i="1"/>
  <c r="O7238" i="1"/>
  <c r="P7292" i="1"/>
  <c r="L7230" i="1"/>
  <c r="L7214" i="1"/>
  <c r="L7198" i="1"/>
  <c r="L7182" i="1"/>
  <c r="M7192" i="1"/>
  <c r="M7176" i="1"/>
  <c r="M7160" i="1"/>
  <c r="M7144" i="1"/>
  <c r="M7128" i="1"/>
  <c r="N7138" i="1"/>
  <c r="N7122" i="1"/>
  <c r="N7106" i="1"/>
  <c r="N7090" i="1"/>
  <c r="N7074" i="1"/>
  <c r="L7086" i="1"/>
  <c r="L7070" i="1"/>
  <c r="L7054" i="1"/>
  <c r="Q7422" i="1"/>
  <c r="Q7294" i="1"/>
  <c r="O7378" i="1"/>
  <c r="L7244" i="1"/>
  <c r="N7223" i="1"/>
  <c r="N7207" i="1"/>
  <c r="N7191" i="1"/>
  <c r="L7203" i="1"/>
  <c r="L7187" i="1"/>
  <c r="L7171" i="1"/>
  <c r="L7155" i="1"/>
  <c r="L7139" i="1"/>
  <c r="M7149" i="1"/>
  <c r="M7133" i="1"/>
  <c r="M7117" i="1"/>
  <c r="M7101" i="1"/>
  <c r="M7085" i="1"/>
  <c r="N7095" i="1"/>
  <c r="N7079" i="1"/>
  <c r="N7063" i="1"/>
  <c r="N7047" i="1"/>
  <c r="N7031" i="1"/>
  <c r="L7043" i="1"/>
  <c r="L7027" i="1"/>
  <c r="O7338" i="1"/>
  <c r="N7238" i="1"/>
  <c r="M7218" i="1"/>
  <c r="N7228" i="1"/>
  <c r="N7212" i="1"/>
  <c r="N7196" i="1"/>
  <c r="N7180" i="1"/>
  <c r="N7164" i="1"/>
  <c r="L7176" i="1"/>
  <c r="L7160" i="1"/>
  <c r="L7144" i="1"/>
  <c r="L7128" i="1"/>
  <c r="L7112" i="1"/>
  <c r="M7122" i="1"/>
  <c r="M7106" i="1"/>
  <c r="M7090" i="1"/>
  <c r="M7074" i="1"/>
  <c r="M7058" i="1"/>
  <c r="N7068" i="1"/>
  <c r="N7052" i="1"/>
  <c r="N7036" i="1"/>
  <c r="N7424" i="1"/>
  <c r="N7296" i="1"/>
  <c r="P7364" i="1"/>
  <c r="Q7248" i="1"/>
  <c r="O7227" i="1"/>
  <c r="O7211" i="1"/>
  <c r="O7195" i="1"/>
  <c r="P7205" i="1"/>
  <c r="P7189" i="1"/>
  <c r="P7173" i="1"/>
  <c r="P7157" i="1"/>
  <c r="P7141" i="1"/>
  <c r="Q7151" i="1"/>
  <c r="Q7135" i="1"/>
  <c r="Q7119" i="1"/>
  <c r="Q7103" i="1"/>
  <c r="Q7087" i="1"/>
  <c r="O7099" i="1"/>
  <c r="O7083" i="1"/>
  <c r="O7067" i="1"/>
  <c r="O7051" i="1"/>
  <c r="O7035" i="1"/>
  <c r="P7045" i="1"/>
  <c r="P7583" i="1"/>
  <c r="P7324" i="1"/>
  <c r="L7238" i="1"/>
  <c r="O7224" i="1"/>
  <c r="Q7234" i="1"/>
  <c r="R7234" i="1" s="1"/>
  <c r="P7218" i="1"/>
  <c r="P7202" i="1"/>
  <c r="P7186" i="1"/>
  <c r="P7170" i="1"/>
  <c r="Q7180" i="1"/>
  <c r="R7180" i="1" s="1"/>
  <c r="Q7164" i="1"/>
  <c r="R7164" i="1" s="1"/>
  <c r="Q7148" i="1"/>
  <c r="R7148" i="1" s="1"/>
  <c r="Q7132" i="1"/>
  <c r="R7132" i="1" s="1"/>
  <c r="Q7116" i="1"/>
  <c r="O7128" i="1"/>
  <c r="O7112" i="1"/>
  <c r="O7096" i="1"/>
  <c r="O7080" i="1"/>
  <c r="O7064" i="1"/>
  <c r="P7074" i="1"/>
  <c r="P7058" i="1"/>
  <c r="P7042" i="1"/>
  <c r="O7645" i="1"/>
  <c r="O7346" i="1"/>
  <c r="M7430" i="1"/>
  <c r="M7302" i="1"/>
  <c r="Q7238" i="1"/>
  <c r="R7238" i="1" s="1"/>
  <c r="N7219" i="1"/>
  <c r="N7203" i="1"/>
  <c r="L7215" i="1"/>
  <c r="L7199" i="1"/>
  <c r="L7183" i="1"/>
  <c r="L7167" i="1"/>
  <c r="L7151" i="1"/>
  <c r="M7161" i="1"/>
  <c r="M7145" i="1"/>
  <c r="M7129" i="1"/>
  <c r="M7113" i="1"/>
  <c r="M7097" i="1"/>
  <c r="N7107" i="1"/>
  <c r="N7091" i="1"/>
  <c r="N7075" i="1"/>
  <c r="N7059" i="1"/>
  <c r="N7043" i="1"/>
  <c r="L7055" i="1"/>
  <c r="L7039" i="1"/>
  <c r="O7015" i="1"/>
  <c r="O6999" i="1"/>
  <c r="O6983" i="1"/>
  <c r="P6993" i="1"/>
  <c r="P6977" i="1"/>
  <c r="P6961" i="1"/>
  <c r="P6945" i="1"/>
  <c r="P6929" i="1"/>
  <c r="Q6939" i="1"/>
  <c r="R6939" i="1" s="1"/>
  <c r="Q6923" i="1"/>
  <c r="Q6907" i="1"/>
  <c r="Q6891" i="1"/>
  <c r="Q6875" i="1"/>
  <c r="O6887" i="1"/>
  <c r="O6871" i="1"/>
  <c r="O6855" i="1"/>
  <c r="O6839" i="1"/>
  <c r="O6823" i="1"/>
  <c r="P6833" i="1"/>
  <c r="P6817" i="1"/>
  <c r="P6801" i="1"/>
  <c r="P7022" i="1"/>
  <c r="P7006" i="1"/>
  <c r="Q7016" i="1"/>
  <c r="Q7000" i="1"/>
  <c r="Q6984" i="1"/>
  <c r="O6972" i="1"/>
  <c r="M6960" i="1"/>
  <c r="N6946" i="1"/>
  <c r="P6934" i="1"/>
  <c r="N6922" i="1"/>
  <c r="L6910" i="1"/>
  <c r="L6878" i="1"/>
  <c r="M6872" i="1"/>
  <c r="M6840" i="1"/>
  <c r="M6808" i="1"/>
  <c r="N6802" i="1"/>
  <c r="N7015" i="1"/>
  <c r="L7011" i="1"/>
  <c r="L6979" i="1"/>
  <c r="L6947" i="1"/>
  <c r="M6941" i="1"/>
  <c r="M6909" i="1"/>
  <c r="P7270" i="1"/>
  <c r="Q7633" i="1"/>
  <c r="R7633" i="1" s="1"/>
  <c r="O7771" i="1"/>
  <c r="O7260" i="1"/>
  <c r="M7545" i="1"/>
  <c r="O7589" i="1"/>
  <c r="L7451" i="1"/>
  <c r="M7465" i="1"/>
  <c r="Q7505" i="1"/>
  <c r="R7505" i="1" s="1"/>
  <c r="M7437" i="1"/>
  <c r="P7443" i="1"/>
  <c r="M7421" i="1"/>
  <c r="L7427" i="1"/>
  <c r="N7431" i="1"/>
  <c r="L7411" i="1"/>
  <c r="N7415" i="1"/>
  <c r="L7395" i="1"/>
  <c r="N7399" i="1"/>
  <c r="M7405" i="1"/>
  <c r="N7383" i="1"/>
  <c r="M7389" i="1"/>
  <c r="N7367" i="1"/>
  <c r="M7373" i="1"/>
  <c r="L7379" i="1"/>
  <c r="M7357" i="1"/>
  <c r="L7363" i="1"/>
  <c r="M7341" i="1"/>
  <c r="L7347" i="1"/>
  <c r="N7351" i="1"/>
  <c r="L7331" i="1"/>
  <c r="N7335" i="1"/>
  <c r="L7315" i="1"/>
  <c r="N7319" i="1"/>
  <c r="M7325" i="1"/>
  <c r="N7303" i="1"/>
  <c r="M7309" i="1"/>
  <c r="N7287" i="1"/>
  <c r="M7293" i="1"/>
  <c r="L7299" i="1"/>
  <c r="M7277" i="1"/>
  <c r="L7283" i="1"/>
  <c r="M7261" i="1"/>
  <c r="L7267" i="1"/>
  <c r="N7271" i="1"/>
  <c r="L7251" i="1"/>
  <c r="N7255" i="1"/>
  <c r="N7649" i="1"/>
  <c r="N7239" i="1"/>
  <c r="M7245" i="1"/>
  <c r="P7551" i="1"/>
  <c r="N7611" i="1"/>
  <c r="O7457" i="1"/>
  <c r="N7483" i="1"/>
  <c r="L7527" i="1"/>
  <c r="O7438" i="1"/>
  <c r="N7445" i="1"/>
  <c r="O7422" i="1"/>
  <c r="Q7426" i="1"/>
  <c r="P7432" i="1"/>
  <c r="Q7410" i="1"/>
  <c r="P7416" i="1"/>
  <c r="Q7394" i="1"/>
  <c r="P7400" i="1"/>
  <c r="O7406" i="1"/>
  <c r="P7384" i="1"/>
  <c r="O7390" i="1"/>
  <c r="P7368" i="1"/>
  <c r="O7374" i="1"/>
  <c r="Q7378" i="1"/>
  <c r="O7358" i="1"/>
  <c r="Q7362" i="1"/>
  <c r="O7342" i="1"/>
  <c r="Q7346" i="1"/>
  <c r="P7352" i="1"/>
  <c r="Q7330" i="1"/>
  <c r="P7336" i="1"/>
  <c r="Q7314" i="1"/>
  <c r="P7320" i="1"/>
  <c r="O7326" i="1"/>
  <c r="P7304" i="1"/>
  <c r="O7310" i="1"/>
  <c r="P7288" i="1"/>
  <c r="O7294" i="1"/>
  <c r="Q7298" i="1"/>
  <c r="O7278" i="1"/>
  <c r="Q7282" i="1"/>
  <c r="O7262" i="1"/>
  <c r="Q7266" i="1"/>
  <c r="P7272" i="1"/>
  <c r="Q7250" i="1"/>
  <c r="P7256" i="1"/>
  <c r="O7637" i="1"/>
  <c r="M7727" i="1"/>
  <c r="O7246" i="1"/>
  <c r="Q7553" i="1"/>
  <c r="R7553" i="1" s="1"/>
  <c r="M7593" i="1"/>
  <c r="L7447" i="1"/>
  <c r="O7469" i="1"/>
  <c r="O7509" i="1"/>
  <c r="O7435" i="1"/>
  <c r="Q7439" i="1"/>
  <c r="O7419" i="1"/>
  <c r="Q7423" i="1"/>
  <c r="P7429" i="1"/>
  <c r="Q7407" i="1"/>
  <c r="P7413" i="1"/>
  <c r="Q7391" i="1"/>
  <c r="P7397" i="1"/>
  <c r="O7403" i="1"/>
  <c r="P7381" i="1"/>
  <c r="O7387" i="1"/>
  <c r="P7365" i="1"/>
  <c r="O7371" i="1"/>
  <c r="Q7375" i="1"/>
  <c r="O7355" i="1"/>
  <c r="Q7359" i="1"/>
  <c r="R7359" i="1" s="1"/>
  <c r="O7339" i="1"/>
  <c r="Q7343" i="1"/>
  <c r="P7349" i="1"/>
  <c r="Q7327" i="1"/>
  <c r="P7333" i="1"/>
  <c r="Q7311" i="1"/>
  <c r="R7311" i="1" s="1"/>
  <c r="P7317" i="1"/>
  <c r="O7323" i="1"/>
  <c r="P7301" i="1"/>
  <c r="O7307" i="1"/>
  <c r="P7285" i="1"/>
  <c r="O7291" i="1"/>
  <c r="Q7295" i="1"/>
  <c r="O7275" i="1"/>
  <c r="Q7279" i="1"/>
  <c r="O7259" i="1"/>
  <c r="Q7263" i="1"/>
  <c r="R7263" i="1" s="1"/>
  <c r="P7269" i="1"/>
  <c r="Q7873" i="1"/>
  <c r="P7253" i="1"/>
  <c r="L7575" i="1"/>
  <c r="P7599" i="1"/>
  <c r="L7651" i="1"/>
  <c r="M7469" i="1"/>
  <c r="N7531" i="1"/>
  <c r="O7432" i="1"/>
  <c r="Q7436" i="1"/>
  <c r="R7436" i="1" s="1"/>
  <c r="L7445" i="1"/>
  <c r="Q7420" i="1"/>
  <c r="P7426" i="1"/>
  <c r="Q7404" i="1"/>
  <c r="R7404" i="1" s="1"/>
  <c r="P7410" i="1"/>
  <c r="O7416" i="1"/>
  <c r="P7394" i="1"/>
  <c r="O7400" i="1"/>
  <c r="P7378" i="1"/>
  <c r="O7384" i="1"/>
  <c r="Q7388" i="1"/>
  <c r="R7388" i="1" s="1"/>
  <c r="O7368" i="1"/>
  <c r="Q7372" i="1"/>
  <c r="O7352" i="1"/>
  <c r="Q7356" i="1"/>
  <c r="P7362" i="1"/>
  <c r="Q7340" i="1"/>
  <c r="P7346" i="1"/>
  <c r="Q7324" i="1"/>
  <c r="R7324" i="1" s="1"/>
  <c r="P7330" i="1"/>
  <c r="O7336" i="1"/>
  <c r="P7314" i="1"/>
  <c r="O7320" i="1"/>
  <c r="P7298" i="1"/>
  <c r="O7304" i="1"/>
  <c r="Q7308" i="1"/>
  <c r="R7308" i="1" s="1"/>
  <c r="O7288" i="1"/>
  <c r="Q7292" i="1"/>
  <c r="R7292" i="1" s="1"/>
  <c r="O7272" i="1"/>
  <c r="Q7276" i="1"/>
  <c r="R7276" i="1" s="1"/>
  <c r="P7282" i="1"/>
  <c r="Q7260" i="1"/>
  <c r="P7266" i="1"/>
  <c r="Q7244" i="1"/>
  <c r="P7250" i="1"/>
  <c r="O7256" i="1"/>
  <c r="P7623" i="1"/>
  <c r="L7813" i="1"/>
  <c r="P7495" i="1"/>
  <c r="N7555" i="1"/>
  <c r="L7599" i="1"/>
  <c r="Q7449" i="1"/>
  <c r="P7467" i="1"/>
  <c r="N7427" i="1"/>
  <c r="M7433" i="1"/>
  <c r="L7439" i="1"/>
  <c r="M7417" i="1"/>
  <c r="L7423" i="1"/>
  <c r="M7401" i="1"/>
  <c r="L7407" i="1"/>
  <c r="N7411" i="1"/>
  <c r="L7391" i="1"/>
  <c r="N7395" i="1"/>
  <c r="M7377" i="1"/>
  <c r="M7361" i="1"/>
  <c r="N7371" i="1"/>
  <c r="N7355" i="1"/>
  <c r="N7339" i="1"/>
  <c r="N7323" i="1"/>
  <c r="N7307" i="1"/>
  <c r="L7319" i="1"/>
  <c r="L7303" i="1"/>
  <c r="L7287" i="1"/>
  <c r="L7271" i="1"/>
  <c r="L7255" i="1"/>
  <c r="M7265" i="1"/>
  <c r="M7249" i="1"/>
  <c r="M7233" i="1"/>
  <c r="L7583" i="1"/>
  <c r="L7467" i="1"/>
  <c r="N7539" i="1"/>
  <c r="O7449" i="1"/>
  <c r="M7427" i="1"/>
  <c r="M7411" i="1"/>
  <c r="M7395" i="1"/>
  <c r="N7405" i="1"/>
  <c r="N7389" i="1"/>
  <c r="N7373" i="1"/>
  <c r="N7357" i="1"/>
  <c r="N7341" i="1"/>
  <c r="L7353" i="1"/>
  <c r="L7337" i="1"/>
  <c r="L7321" i="1"/>
  <c r="L7305" i="1"/>
  <c r="L7289" i="1"/>
  <c r="M7299" i="1"/>
  <c r="M7283" i="1"/>
  <c r="M7267" i="1"/>
  <c r="M7251" i="1"/>
  <c r="M7235" i="1"/>
  <c r="N7245" i="1"/>
  <c r="O7707" i="1"/>
  <c r="Q7350" i="1"/>
  <c r="R7350" i="1" s="1"/>
  <c r="P7244" i="1"/>
  <c r="O7226" i="1"/>
  <c r="P7236" i="1"/>
  <c r="P7220" i="1"/>
  <c r="P7204" i="1"/>
  <c r="P7188" i="1"/>
  <c r="P7172" i="1"/>
  <c r="Q7182" i="1"/>
  <c r="Q7166" i="1"/>
  <c r="Q7150" i="1"/>
  <c r="Q7134" i="1"/>
  <c r="Q7118" i="1"/>
  <c r="O7130" i="1"/>
  <c r="O7114" i="1"/>
  <c r="O7098" i="1"/>
  <c r="O7082" i="1"/>
  <c r="O7066" i="1"/>
  <c r="P7076" i="1"/>
  <c r="P7060" i="1"/>
  <c r="P7044" i="1"/>
  <c r="P7028" i="1"/>
  <c r="N7392" i="1"/>
  <c r="M7601" i="1"/>
  <c r="P7332" i="1"/>
  <c r="O7242" i="1"/>
  <c r="L7225" i="1"/>
  <c r="L7209" i="1"/>
  <c r="M7219" i="1"/>
  <c r="M7203" i="1"/>
  <c r="M7187" i="1"/>
  <c r="M7171" i="1"/>
  <c r="M7155" i="1"/>
  <c r="N7165" i="1"/>
  <c r="N7149" i="1"/>
  <c r="N7133" i="1"/>
  <c r="N7117" i="1"/>
  <c r="N7101" i="1"/>
  <c r="L7113" i="1"/>
  <c r="L7097" i="1"/>
  <c r="L7081" i="1"/>
  <c r="L7065" i="1"/>
  <c r="L7049" i="1"/>
  <c r="M7059" i="1"/>
  <c r="M7043" i="1"/>
  <c r="M7027" i="1"/>
  <c r="O7354" i="1"/>
  <c r="N7242" i="1"/>
  <c r="M7310" i="1"/>
  <c r="P7230" i="1"/>
  <c r="P7214" i="1"/>
  <c r="P7198" i="1"/>
  <c r="P7182" i="1"/>
  <c r="Q7192" i="1"/>
  <c r="Q7176" i="1"/>
  <c r="R7176" i="1" s="1"/>
  <c r="Q7160" i="1"/>
  <c r="R7160" i="1" s="1"/>
  <c r="Q7144" i="1"/>
  <c r="Q7128" i="1"/>
  <c r="O7140" i="1"/>
  <c r="O7124" i="1"/>
  <c r="O7108" i="1"/>
  <c r="O7092" i="1"/>
  <c r="O7076" i="1"/>
  <c r="P7086" i="1"/>
  <c r="P7070" i="1"/>
  <c r="P7054" i="1"/>
  <c r="Q7447" i="1"/>
  <c r="R7447" i="1" s="1"/>
  <c r="N7312" i="1"/>
  <c r="P7380" i="1"/>
  <c r="O7250" i="1"/>
  <c r="O7225" i="1"/>
  <c r="O7209" i="1"/>
  <c r="O7193" i="1"/>
  <c r="P7203" i="1"/>
  <c r="P7187" i="1"/>
  <c r="P7171" i="1"/>
  <c r="P7155" i="1"/>
  <c r="P7139" i="1"/>
  <c r="Q7149" i="1"/>
  <c r="R7149" i="1" s="1"/>
  <c r="Q7133" i="1"/>
  <c r="R7133" i="1" s="1"/>
  <c r="Q7117" i="1"/>
  <c r="R7117" i="1" s="1"/>
  <c r="Q7101" i="1"/>
  <c r="R7101" i="1" s="1"/>
  <c r="Q7085" i="1"/>
  <c r="O7097" i="1"/>
  <c r="O7081" i="1"/>
  <c r="O7065" i="1"/>
  <c r="O7049" i="1"/>
  <c r="O7033" i="1"/>
  <c r="P7043" i="1"/>
  <c r="P7027" i="1"/>
  <c r="P7340" i="1"/>
  <c r="P7240" i="1"/>
  <c r="Q7218" i="1"/>
  <c r="R7218" i="1" s="1"/>
  <c r="O7230" i="1"/>
  <c r="O7214" i="1"/>
  <c r="O7198" i="1"/>
  <c r="O7182" i="1"/>
  <c r="O7166" i="1"/>
  <c r="P7176" i="1"/>
  <c r="P7160" i="1"/>
  <c r="P7144" i="1"/>
  <c r="P7128" i="1"/>
  <c r="P7112" i="1"/>
  <c r="Q7122" i="1"/>
  <c r="R7122" i="1" s="1"/>
  <c r="Q7106" i="1"/>
  <c r="Q7090" i="1"/>
  <c r="Q7074" i="1"/>
  <c r="Q7058" i="1"/>
  <c r="R7058" i="1" s="1"/>
  <c r="O7070" i="1"/>
  <c r="O7054" i="1"/>
  <c r="O7038" i="1"/>
  <c r="O7426" i="1"/>
  <c r="O7298" i="1"/>
  <c r="M7382" i="1"/>
  <c r="P7254" i="1"/>
  <c r="L7229" i="1"/>
  <c r="L7213" i="1"/>
  <c r="L7197" i="1"/>
  <c r="M7207" i="1"/>
  <c r="M7191" i="1"/>
  <c r="M7175" i="1"/>
  <c r="M7159" i="1"/>
  <c r="M7143" i="1"/>
  <c r="N7153" i="1"/>
  <c r="N7137" i="1"/>
  <c r="N7121" i="1"/>
  <c r="N7105" i="1"/>
  <c r="N7089" i="1"/>
  <c r="L7101" i="1"/>
  <c r="L7085" i="1"/>
  <c r="L7069" i="1"/>
  <c r="L7053" i="1"/>
  <c r="L7037" i="1"/>
  <c r="M7047" i="1"/>
  <c r="Q7657" i="1"/>
  <c r="R7657" i="1" s="1"/>
  <c r="M7342" i="1"/>
  <c r="M7239" i="1"/>
  <c r="L7226" i="1"/>
  <c r="L7236" i="1"/>
  <c r="M7220" i="1"/>
  <c r="M7204" i="1"/>
  <c r="M7188" i="1"/>
  <c r="M7172" i="1"/>
  <c r="N7182" i="1"/>
  <c r="N7166" i="1"/>
  <c r="N7150" i="1"/>
  <c r="N7134" i="1"/>
  <c r="N7118" i="1"/>
  <c r="L7130" i="1"/>
  <c r="L7114" i="1"/>
  <c r="L7098" i="1"/>
  <c r="L7082" i="1"/>
  <c r="L7066" i="1"/>
  <c r="M7076" i="1"/>
  <c r="M7060" i="1"/>
  <c r="M7044" i="1"/>
  <c r="M7028" i="1"/>
  <c r="P7348" i="1"/>
  <c r="M7461" i="1"/>
  <c r="L7324" i="1"/>
  <c r="N7240" i="1"/>
  <c r="O7221" i="1"/>
  <c r="O7205" i="1"/>
  <c r="P7215" i="1"/>
  <c r="P7199" i="1"/>
  <c r="P7183" i="1"/>
  <c r="P7167" i="1"/>
  <c r="P7151" i="1"/>
  <c r="Q7161" i="1"/>
  <c r="Q7145" i="1"/>
  <c r="R7145" i="1" s="1"/>
  <c r="Q7129" i="1"/>
  <c r="R7129" i="1" s="1"/>
  <c r="Q7113" i="1"/>
  <c r="R7113" i="1" s="1"/>
  <c r="Q7097" i="1"/>
  <c r="O7109" i="1"/>
  <c r="O7093" i="1"/>
  <c r="O7077" i="1"/>
  <c r="O7061" i="1"/>
  <c r="O7045" i="1"/>
  <c r="P7055" i="1"/>
  <c r="P7039" i="1"/>
  <c r="L7017" i="1"/>
  <c r="L7001" i="1"/>
  <c r="L6985" i="1"/>
  <c r="M6995" i="1"/>
  <c r="M6979" i="1"/>
  <c r="M6963" i="1"/>
  <c r="M6947" i="1"/>
  <c r="M6931" i="1"/>
  <c r="N6941" i="1"/>
  <c r="N6925" i="1"/>
  <c r="N6909" i="1"/>
  <c r="N6893" i="1"/>
  <c r="N6877" i="1"/>
  <c r="L6889" i="1"/>
  <c r="L6873" i="1"/>
  <c r="L6857" i="1"/>
  <c r="L6841" i="1"/>
  <c r="L6825" i="1"/>
  <c r="M6835" i="1"/>
  <c r="M6819" i="1"/>
  <c r="M6803" i="1"/>
  <c r="M7024" i="1"/>
  <c r="M7008" i="1"/>
  <c r="N7018" i="1"/>
  <c r="N7002" i="1"/>
  <c r="N6986" i="1"/>
  <c r="L6974" i="1"/>
  <c r="Q6960" i="1"/>
  <c r="R6960" i="1" s="1"/>
  <c r="L6950" i="1"/>
  <c r="M6936" i="1"/>
  <c r="O6924" i="1"/>
  <c r="P6886" i="1"/>
  <c r="Q6880" i="1"/>
  <c r="Q6848" i="1"/>
  <c r="O6844" i="1"/>
  <c r="O6812" i="1"/>
  <c r="Q7024" i="1"/>
  <c r="P7019" i="1"/>
  <c r="P6987" i="1"/>
  <c r="Q6981" i="1"/>
  <c r="Q6949" i="1"/>
  <c r="Q6917" i="1"/>
  <c r="O6913" i="1"/>
  <c r="Q7377" i="1"/>
  <c r="Q7361" i="1"/>
  <c r="Q7345" i="1"/>
  <c r="O7357" i="1"/>
  <c r="O7341" i="1"/>
  <c r="O7325" i="1"/>
  <c r="O7309" i="1"/>
  <c r="O7293" i="1"/>
  <c r="P7303" i="1"/>
  <c r="P7287" i="1"/>
  <c r="P7271" i="1"/>
  <c r="P7255" i="1"/>
  <c r="P7239" i="1"/>
  <c r="Q7249" i="1"/>
  <c r="R7249" i="1" s="1"/>
  <c r="Q7233" i="1"/>
  <c r="R7233" i="1" s="1"/>
  <c r="Q7585" i="1"/>
  <c r="R7585" i="1" s="1"/>
  <c r="M7473" i="1"/>
  <c r="P7433" i="1"/>
  <c r="N7451" i="1"/>
  <c r="Q7427" i="1"/>
  <c r="Q7411" i="1"/>
  <c r="Q7395" i="1"/>
  <c r="Q7379" i="1"/>
  <c r="O7391" i="1"/>
  <c r="O7375" i="1"/>
  <c r="O7359" i="1"/>
  <c r="O7343" i="1"/>
  <c r="O7327" i="1"/>
  <c r="P7337" i="1"/>
  <c r="P7321" i="1"/>
  <c r="P7305" i="1"/>
  <c r="P7289" i="1"/>
  <c r="P7273" i="1"/>
  <c r="Q7283" i="1"/>
  <c r="Q7267" i="1"/>
  <c r="Q7251" i="1"/>
  <c r="Q7235" i="1"/>
  <c r="R7235" i="1" s="1"/>
  <c r="L7412" i="1"/>
  <c r="P7837" i="1"/>
  <c r="N7368" i="1"/>
  <c r="L7245" i="1"/>
  <c r="L7228" i="1"/>
  <c r="L7212" i="1"/>
  <c r="M7222" i="1"/>
  <c r="M7206" i="1"/>
  <c r="M7190" i="1"/>
  <c r="M7174" i="1"/>
  <c r="M7158" i="1"/>
  <c r="N7168" i="1"/>
  <c r="N7152" i="1"/>
  <c r="N7136" i="1"/>
  <c r="N7120" i="1"/>
  <c r="N7104" i="1"/>
  <c r="L7116" i="1"/>
  <c r="L7100" i="1"/>
  <c r="L7084" i="1"/>
  <c r="L7068" i="1"/>
  <c r="L7052" i="1"/>
  <c r="M7062" i="1"/>
  <c r="M7046" i="1"/>
  <c r="M7030" i="1"/>
  <c r="O7394" i="1"/>
  <c r="O7266" i="1"/>
  <c r="M7350" i="1"/>
  <c r="O7244" i="1"/>
  <c r="P7225" i="1"/>
  <c r="P7209" i="1"/>
  <c r="P7193" i="1"/>
  <c r="Q7203" i="1"/>
  <c r="R7203" i="1" s="1"/>
  <c r="Q7187" i="1"/>
  <c r="R7187" i="1" s="1"/>
  <c r="Q7171" i="1"/>
  <c r="R7171" i="1" s="1"/>
  <c r="Q7155" i="1"/>
  <c r="R7155" i="1" s="1"/>
  <c r="Q7139" i="1"/>
  <c r="R7139" i="1" s="1"/>
  <c r="O7151" i="1"/>
  <c r="O7135" i="1"/>
  <c r="O7119" i="1"/>
  <c r="O7103" i="1"/>
  <c r="O7087" i="1"/>
  <c r="P7097" i="1"/>
  <c r="P7081" i="1"/>
  <c r="P7065" i="1"/>
  <c r="P7049" i="1"/>
  <c r="P7033" i="1"/>
  <c r="Q7043" i="1"/>
  <c r="R7043" i="1" s="1"/>
  <c r="Q7027" i="1"/>
  <c r="R7027" i="1" s="1"/>
  <c r="P7356" i="1"/>
  <c r="P7246" i="1"/>
  <c r="L7222" i="1"/>
  <c r="O7232" i="1"/>
  <c r="M7216" i="1"/>
  <c r="M7200" i="1"/>
  <c r="M7184" i="1"/>
  <c r="M7168" i="1"/>
  <c r="N7178" i="1"/>
  <c r="N7162" i="1"/>
  <c r="N7146" i="1"/>
  <c r="N7130" i="1"/>
  <c r="N7114" i="1"/>
  <c r="L7126" i="1"/>
  <c r="L7110" i="1"/>
  <c r="L7094" i="1"/>
  <c r="L7078" i="1"/>
  <c r="L7062" i="1"/>
  <c r="M7072" i="1"/>
  <c r="M7056" i="1"/>
  <c r="O7473" i="1"/>
  <c r="O7314" i="1"/>
  <c r="O7231" i="1"/>
  <c r="M7270" i="1"/>
  <c r="L7227" i="1"/>
  <c r="L7211" i="1"/>
  <c r="L7195" i="1"/>
  <c r="L7179" i="1"/>
  <c r="M7189" i="1"/>
  <c r="M7173" i="1"/>
  <c r="M7157" i="1"/>
  <c r="M7141" i="1"/>
  <c r="M7125" i="1"/>
  <c r="N7135" i="1"/>
  <c r="N7119" i="1"/>
  <c r="N7103" i="1"/>
  <c r="N7087" i="1"/>
  <c r="N7071" i="1"/>
  <c r="L7083" i="1"/>
  <c r="L7067" i="1"/>
  <c r="L7051" i="1"/>
  <c r="L7035" i="1"/>
  <c r="O7402" i="1"/>
  <c r="M7029" i="1"/>
  <c r="M7358" i="1"/>
  <c r="M7246" i="1"/>
  <c r="N7220" i="1"/>
  <c r="N7204" i="1"/>
  <c r="L7216" i="1"/>
  <c r="L7200" i="1"/>
  <c r="L7184" i="1"/>
  <c r="L7168" i="1"/>
  <c r="L7152" i="1"/>
  <c r="M7162" i="1"/>
  <c r="M7146" i="1"/>
  <c r="M7130" i="1"/>
  <c r="M7114" i="1"/>
  <c r="M7098" i="1"/>
  <c r="N7108" i="1"/>
  <c r="N7092" i="1"/>
  <c r="N7076" i="1"/>
  <c r="N7060" i="1"/>
  <c r="N7044" i="1"/>
  <c r="L7056" i="1"/>
  <c r="L7040" i="1"/>
  <c r="P7428" i="1"/>
  <c r="P7300" i="1"/>
  <c r="M7236" i="1"/>
  <c r="L7276" i="1"/>
  <c r="P7229" i="1"/>
  <c r="P7213" i="1"/>
  <c r="P7197" i="1"/>
  <c r="P7181" i="1"/>
  <c r="Q7191" i="1"/>
  <c r="Q7175" i="1"/>
  <c r="Q7159" i="1"/>
  <c r="R7159" i="1" s="1"/>
  <c r="Q7143" i="1"/>
  <c r="R7143" i="1" s="1"/>
  <c r="Q7127" i="1"/>
  <c r="R7127" i="1" s="1"/>
  <c r="O7139" i="1"/>
  <c r="O7123" i="1"/>
  <c r="O7107" i="1"/>
  <c r="O7091" i="1"/>
  <c r="O7075" i="1"/>
  <c r="P7085" i="1"/>
  <c r="P7069" i="1"/>
  <c r="P7053" i="1"/>
  <c r="P7037" i="1"/>
  <c r="P7388" i="1"/>
  <c r="M7791" i="1"/>
  <c r="L7364" i="1"/>
  <c r="O7240" i="1"/>
  <c r="P7226" i="1"/>
  <c r="P7210" i="1"/>
  <c r="Q7220" i="1"/>
  <c r="R7220" i="1" s="1"/>
  <c r="Q7204" i="1"/>
  <c r="R7204" i="1" s="1"/>
  <c r="Q7188" i="1"/>
  <c r="Q7172" i="1"/>
  <c r="Q7156" i="1"/>
  <c r="O7168" i="1"/>
  <c r="O7152" i="1"/>
  <c r="O7136" i="1"/>
  <c r="O7120" i="1"/>
  <c r="O7104" i="1"/>
  <c r="P7114" i="1"/>
  <c r="P7098" i="1"/>
  <c r="P7082" i="1"/>
  <c r="P7066" i="1"/>
  <c r="P7050" i="1"/>
  <c r="Q7060" i="1"/>
  <c r="R7060" i="1" s="1"/>
  <c r="Q7044" i="1"/>
  <c r="R7044" i="1" s="1"/>
  <c r="Q7028" i="1"/>
  <c r="R7028" i="1" s="1"/>
  <c r="M7366" i="1"/>
  <c r="L7254" i="1"/>
  <c r="Q7326" i="1"/>
  <c r="Q7242" i="1"/>
  <c r="R7242" i="1" s="1"/>
  <c r="L7223" i="1"/>
  <c r="L7207" i="1"/>
  <c r="L7191" i="1"/>
  <c r="M7201" i="1"/>
  <c r="M7185" i="1"/>
  <c r="M7169" i="1"/>
  <c r="M7153" i="1"/>
  <c r="M7137" i="1"/>
  <c r="N7147" i="1"/>
  <c r="N7131" i="1"/>
  <c r="N7115" i="1"/>
  <c r="N7099" i="1"/>
  <c r="N7083" i="1"/>
  <c r="L7095" i="1"/>
  <c r="L7079" i="1"/>
  <c r="L7063" i="1"/>
  <c r="L7047" i="1"/>
  <c r="O7023" i="1"/>
  <c r="M7041" i="1"/>
  <c r="P7017" i="1"/>
  <c r="P7001" i="1"/>
  <c r="P6985" i="1"/>
  <c r="P6969" i="1"/>
  <c r="Q6979" i="1"/>
  <c r="Q6963" i="1"/>
  <c r="R6963" i="1" s="1"/>
  <c r="Q6947" i="1"/>
  <c r="Q6931" i="1"/>
  <c r="Q6915" i="1"/>
  <c r="O6927" i="1"/>
  <c r="O6911" i="1"/>
  <c r="O6895" i="1"/>
  <c r="O6879" i="1"/>
  <c r="O6863" i="1"/>
  <c r="P6873" i="1"/>
  <c r="P6857" i="1"/>
  <c r="P6841" i="1"/>
  <c r="P6825" i="1"/>
  <c r="P6809" i="1"/>
  <c r="Q6819" i="1"/>
  <c r="Q6803" i="1"/>
  <c r="M7025" i="1"/>
  <c r="Q7008" i="1"/>
  <c r="Q6992" i="1"/>
  <c r="O7004" i="1"/>
  <c r="O6988" i="1"/>
  <c r="M6976" i="1"/>
  <c r="N6962" i="1"/>
  <c r="P6950" i="1"/>
  <c r="N6938" i="1"/>
  <c r="L6926" i="1"/>
  <c r="M6888" i="1"/>
  <c r="N6882" i="1"/>
  <c r="N6850" i="1"/>
  <c r="L6846" i="1"/>
  <c r="L6814" i="1"/>
  <c r="L7025" i="1"/>
  <c r="M7021" i="1"/>
  <c r="M6989" i="1"/>
  <c r="N6983" i="1"/>
  <c r="N6951" i="1"/>
  <c r="N6919" i="1"/>
  <c r="L6915" i="1"/>
  <c r="O7433" i="1"/>
  <c r="Q7437" i="1"/>
  <c r="O7445" i="1"/>
  <c r="Q7421" i="1"/>
  <c r="P7427" i="1"/>
  <c r="Q7405" i="1"/>
  <c r="P7411" i="1"/>
  <c r="O7417" i="1"/>
  <c r="P7395" i="1"/>
  <c r="O7401" i="1"/>
  <c r="P7379" i="1"/>
  <c r="O7385" i="1"/>
  <c r="Q7389" i="1"/>
  <c r="O7369" i="1"/>
  <c r="Q7373" i="1"/>
  <c r="O7353" i="1"/>
  <c r="Q7357" i="1"/>
  <c r="P7363" i="1"/>
  <c r="Q7341" i="1"/>
  <c r="R7341" i="1" s="1"/>
  <c r="P7347" i="1"/>
  <c r="Q7325" i="1"/>
  <c r="P7331" i="1"/>
  <c r="O7337" i="1"/>
  <c r="P7315" i="1"/>
  <c r="O7321" i="1"/>
  <c r="P7299" i="1"/>
  <c r="O7305" i="1"/>
  <c r="Q7309" i="1"/>
  <c r="O7289" i="1"/>
  <c r="Q7293" i="1"/>
  <c r="O7273" i="1"/>
  <c r="Q7277" i="1"/>
  <c r="P7283" i="1"/>
  <c r="Q7261" i="1"/>
  <c r="P7267" i="1"/>
  <c r="Q7245" i="1"/>
  <c r="R7245" i="1" s="1"/>
  <c r="P7251" i="1"/>
  <c r="O7257" i="1"/>
  <c r="M7665" i="1"/>
  <c r="O7241" i="1"/>
  <c r="Q7529" i="1"/>
  <c r="R7529" i="1" s="1"/>
  <c r="M7569" i="1"/>
  <c r="O7613" i="1"/>
  <c r="P7463" i="1"/>
  <c r="O7485" i="1"/>
  <c r="M7434" i="1"/>
  <c r="M7440" i="1"/>
  <c r="M7447" i="1"/>
  <c r="L7424" i="1"/>
  <c r="N7428" i="1"/>
  <c r="L7408" i="1"/>
  <c r="N7412" i="1"/>
  <c r="M7418" i="1"/>
  <c r="N7396" i="1"/>
  <c r="M7402" i="1"/>
  <c r="N7380" i="1"/>
  <c r="M7386" i="1"/>
  <c r="L7392" i="1"/>
  <c r="M7370" i="1"/>
  <c r="L7376" i="1"/>
  <c r="M7354" i="1"/>
  <c r="L7360" i="1"/>
  <c r="N7364" i="1"/>
  <c r="L7344" i="1"/>
  <c r="N7348" i="1"/>
  <c r="L7328" i="1"/>
  <c r="N7332" i="1"/>
  <c r="M7338" i="1"/>
  <c r="N7316" i="1"/>
  <c r="M7322" i="1"/>
  <c r="N7300" i="1"/>
  <c r="M7306" i="1"/>
  <c r="L7312" i="1"/>
  <c r="M7290" i="1"/>
  <c r="L7296" i="1"/>
  <c r="M7274" i="1"/>
  <c r="L7280" i="1"/>
  <c r="N7284" i="1"/>
  <c r="L7264" i="1"/>
  <c r="N7268" i="1"/>
  <c r="L7248" i="1"/>
  <c r="N7252" i="1"/>
  <c r="M7258" i="1"/>
  <c r="P7639" i="1"/>
  <c r="P7773" i="1"/>
  <c r="P7511" i="1"/>
  <c r="N7571" i="1"/>
  <c r="L7615" i="1"/>
  <c r="M7453" i="1"/>
  <c r="L7487" i="1"/>
  <c r="M7431" i="1"/>
  <c r="L7437" i="1"/>
  <c r="O7441" i="1"/>
  <c r="L7421" i="1"/>
  <c r="N7425" i="1"/>
  <c r="L7405" i="1"/>
  <c r="N7409" i="1"/>
  <c r="M7415" i="1"/>
  <c r="N7393" i="1"/>
  <c r="M7399" i="1"/>
  <c r="N7377" i="1"/>
  <c r="M7383" i="1"/>
  <c r="L7389" i="1"/>
  <c r="M7367" i="1"/>
  <c r="L7373" i="1"/>
  <c r="M7351" i="1"/>
  <c r="L7357" i="1"/>
  <c r="N7361" i="1"/>
  <c r="L7341" i="1"/>
  <c r="N7345" i="1"/>
  <c r="L7325" i="1"/>
  <c r="N7329" i="1"/>
  <c r="M7335" i="1"/>
  <c r="N7313" i="1"/>
  <c r="M7319" i="1"/>
  <c r="N7297" i="1"/>
  <c r="M7303" i="1"/>
  <c r="L7309" i="1"/>
  <c r="M7287" i="1"/>
  <c r="L7293" i="1"/>
  <c r="M7271" i="1"/>
  <c r="L7277" i="1"/>
  <c r="N7281" i="1"/>
  <c r="L7261" i="1"/>
  <c r="N7265" i="1"/>
  <c r="N7705" i="1"/>
  <c r="N7249" i="1"/>
  <c r="M7255" i="1"/>
  <c r="Q7577" i="1"/>
  <c r="R7577" i="1" s="1"/>
  <c r="M7617" i="1"/>
  <c r="P7455" i="1"/>
  <c r="M7489" i="1"/>
  <c r="O7533" i="1"/>
  <c r="L7434" i="1"/>
  <c r="N7438" i="1"/>
  <c r="L7418" i="1"/>
  <c r="N7422" i="1"/>
  <c r="M7428" i="1"/>
  <c r="N7406" i="1"/>
  <c r="M7412" i="1"/>
  <c r="N7390" i="1"/>
  <c r="M7396" i="1"/>
  <c r="L7402" i="1"/>
  <c r="M7380" i="1"/>
  <c r="L7386" i="1"/>
  <c r="M7364" i="1"/>
  <c r="L7370" i="1"/>
  <c r="N7374" i="1"/>
  <c r="L7354" i="1"/>
  <c r="N7358" i="1"/>
  <c r="L7338" i="1"/>
  <c r="N7342" i="1"/>
  <c r="M7348" i="1"/>
  <c r="N7326" i="1"/>
  <c r="M7332" i="1"/>
  <c r="N7310" i="1"/>
  <c r="M7316" i="1"/>
  <c r="L7322" i="1"/>
  <c r="M7300" i="1"/>
  <c r="L7306" i="1"/>
  <c r="M7284" i="1"/>
  <c r="L7290" i="1"/>
  <c r="N7294" i="1"/>
  <c r="L7274" i="1"/>
  <c r="N7278" i="1"/>
  <c r="L7258" i="1"/>
  <c r="N7262" i="1"/>
  <c r="M7268" i="1"/>
  <c r="N7246" i="1"/>
  <c r="M7252" i="1"/>
  <c r="Q7601" i="1"/>
  <c r="R7601" i="1" s="1"/>
  <c r="M7641" i="1"/>
  <c r="L8007" i="1"/>
  <c r="M7513" i="1"/>
  <c r="O7557" i="1"/>
  <c r="P7439" i="1"/>
  <c r="Q7451" i="1"/>
  <c r="Q7473" i="1"/>
  <c r="R7473" i="1" s="1"/>
  <c r="O7429" i="1"/>
  <c r="Q7433" i="1"/>
  <c r="R7433" i="1" s="1"/>
  <c r="O7413" i="1"/>
  <c r="Q7417" i="1"/>
  <c r="R7417" i="1" s="1"/>
  <c r="P7423" i="1"/>
  <c r="Q7401" i="1"/>
  <c r="R7401" i="1" s="1"/>
  <c r="P7407" i="1"/>
  <c r="Q7385" i="1"/>
  <c r="R7385" i="1" s="1"/>
  <c r="P7391" i="1"/>
  <c r="O7397" i="1"/>
  <c r="N7379" i="1"/>
  <c r="N7363" i="1"/>
  <c r="N7347" i="1"/>
  <c r="L7359" i="1"/>
  <c r="L7343" i="1"/>
  <c r="L7327" i="1"/>
  <c r="L7311" i="1"/>
  <c r="L7295" i="1"/>
  <c r="M7305" i="1"/>
  <c r="M7289" i="1"/>
  <c r="M7273" i="1"/>
  <c r="M7257" i="1"/>
  <c r="M7241" i="1"/>
  <c r="N7251" i="1"/>
  <c r="N7235" i="1"/>
  <c r="N7603" i="1"/>
  <c r="N7475" i="1"/>
  <c r="M7435" i="1"/>
  <c r="P7459" i="1"/>
  <c r="N7429" i="1"/>
  <c r="N7413" i="1"/>
  <c r="N7397" i="1"/>
  <c r="N7381" i="1"/>
  <c r="L7393" i="1"/>
  <c r="L7377" i="1"/>
  <c r="L7361" i="1"/>
  <c r="L7345" i="1"/>
  <c r="L7329" i="1"/>
  <c r="M7339" i="1"/>
  <c r="M7323" i="1"/>
  <c r="M7307" i="1"/>
  <c r="M7291" i="1"/>
  <c r="M7275" i="1"/>
  <c r="N7285" i="1"/>
  <c r="N7269" i="1"/>
  <c r="N7253" i="1"/>
  <c r="N7237" i="1"/>
  <c r="Q7414" i="1"/>
  <c r="R7414" i="1" s="1"/>
  <c r="L7233" i="1"/>
  <c r="O7370" i="1"/>
  <c r="M7248" i="1"/>
  <c r="P7228" i="1"/>
  <c r="P7212" i="1"/>
  <c r="Q7222" i="1"/>
  <c r="Q7206" i="1"/>
  <c r="R7206" i="1" s="1"/>
  <c r="Q7190" i="1"/>
  <c r="R7190" i="1" s="1"/>
  <c r="Q7174" i="1"/>
  <c r="R7174" i="1" s="1"/>
  <c r="Q7158" i="1"/>
  <c r="O7170" i="1"/>
  <c r="O7154" i="1"/>
  <c r="O7138" i="1"/>
  <c r="O7122" i="1"/>
  <c r="O7106" i="1"/>
  <c r="P7116" i="1"/>
  <c r="P7100" i="1"/>
  <c r="P7084" i="1"/>
  <c r="P7068" i="1"/>
  <c r="P7052" i="1"/>
  <c r="Q7062" i="1"/>
  <c r="Q7046" i="1"/>
  <c r="R7046" i="1" s="1"/>
  <c r="Q7030" i="1"/>
  <c r="P7396" i="1"/>
  <c r="P7268" i="1"/>
  <c r="L7372" i="1"/>
  <c r="Q7246" i="1"/>
  <c r="R7246" i="1" s="1"/>
  <c r="M7227" i="1"/>
  <c r="M7211" i="1"/>
  <c r="M7195" i="1"/>
  <c r="N7205" i="1"/>
  <c r="N7189" i="1"/>
  <c r="N7173" i="1"/>
  <c r="N7157" i="1"/>
  <c r="N7141" i="1"/>
  <c r="L7153" i="1"/>
  <c r="L7137" i="1"/>
  <c r="L7121" i="1"/>
  <c r="L7105" i="1"/>
  <c r="L7089" i="1"/>
  <c r="M7099" i="1"/>
  <c r="M7083" i="1"/>
  <c r="M7067" i="1"/>
  <c r="M7051" i="1"/>
  <c r="M7035" i="1"/>
  <c r="N7045" i="1"/>
  <c r="N7029" i="1"/>
  <c r="M7374" i="1"/>
  <c r="M7247" i="1"/>
  <c r="P7222" i="1"/>
  <c r="N7234" i="1"/>
  <c r="Q7216" i="1"/>
  <c r="Q7200" i="1"/>
  <c r="Q7184" i="1"/>
  <c r="Q7168" i="1"/>
  <c r="O7180" i="1"/>
  <c r="O7164" i="1"/>
  <c r="O7148" i="1"/>
  <c r="O7132" i="1"/>
  <c r="O7116" i="1"/>
  <c r="P7126" i="1"/>
  <c r="P7110" i="1"/>
  <c r="P7094" i="1"/>
  <c r="P7078" i="1"/>
  <c r="P7062" i="1"/>
  <c r="Q7072" i="1"/>
  <c r="R7072" i="1" s="1"/>
  <c r="Q7056" i="1"/>
  <c r="P7519" i="1"/>
  <c r="P7316" i="1"/>
  <c r="N7232" i="1"/>
  <c r="L7292" i="1"/>
  <c r="P7227" i="1"/>
  <c r="P7211" i="1"/>
  <c r="P7195" i="1"/>
  <c r="P7179" i="1"/>
  <c r="Q7189" i="1"/>
  <c r="R7189" i="1" s="1"/>
  <c r="Q7173" i="1"/>
  <c r="R7173" i="1" s="1"/>
  <c r="Q7157" i="1"/>
  <c r="Q7141" i="1"/>
  <c r="R7141" i="1" s="1"/>
  <c r="Q7125" i="1"/>
  <c r="R7125" i="1" s="1"/>
  <c r="O7137" i="1"/>
  <c r="O7121" i="1"/>
  <c r="O7105" i="1"/>
  <c r="O7089" i="1"/>
  <c r="O7073" i="1"/>
  <c r="P7083" i="1"/>
  <c r="P7067" i="1"/>
  <c r="P7051" i="1"/>
  <c r="P7035" i="1"/>
  <c r="P7404" i="1"/>
  <c r="Q7029" i="1"/>
  <c r="L7380" i="1"/>
  <c r="N7250" i="1"/>
  <c r="O7222" i="1"/>
  <c r="O7206" i="1"/>
  <c r="P7216" i="1"/>
  <c r="P7200" i="1"/>
  <c r="P7184" i="1"/>
  <c r="P7168" i="1"/>
  <c r="P7152" i="1"/>
  <c r="Q7162" i="1"/>
  <c r="R7162" i="1" s="1"/>
  <c r="Q7146" i="1"/>
  <c r="Q7130" i="1"/>
  <c r="R7130" i="1" s="1"/>
  <c r="Q7114" i="1"/>
  <c r="R7114" i="1" s="1"/>
  <c r="Q7098" i="1"/>
  <c r="R7098" i="1" s="1"/>
  <c r="O7110" i="1"/>
  <c r="O7094" i="1"/>
  <c r="O7078" i="1"/>
  <c r="O7062" i="1"/>
  <c r="O7046" i="1"/>
  <c r="P7056" i="1"/>
  <c r="P7040" i="1"/>
  <c r="P7449" i="1"/>
  <c r="M7318" i="1"/>
  <c r="M7238" i="1"/>
  <c r="Q7278" i="1"/>
  <c r="N7231" i="1"/>
  <c r="M7215" i="1"/>
  <c r="M7199" i="1"/>
  <c r="M7183" i="1"/>
  <c r="N7193" i="1"/>
  <c r="N7177" i="1"/>
  <c r="N7161" i="1"/>
  <c r="N7145" i="1"/>
  <c r="N7129" i="1"/>
  <c r="L7141" i="1"/>
  <c r="L7125" i="1"/>
  <c r="L7109" i="1"/>
  <c r="L7093" i="1"/>
  <c r="L7077" i="1"/>
  <c r="M7087" i="1"/>
  <c r="M7071" i="1"/>
  <c r="M7055" i="1"/>
  <c r="M7039" i="1"/>
  <c r="M7406" i="1"/>
  <c r="N7033" i="1"/>
  <c r="Q7366" i="1"/>
  <c r="R7366" i="1" s="1"/>
  <c r="M7254" i="1"/>
  <c r="M7228" i="1"/>
  <c r="M7212" i="1"/>
  <c r="N7222" i="1"/>
  <c r="N7206" i="1"/>
  <c r="N7190" i="1"/>
  <c r="N7174" i="1"/>
  <c r="N7158" i="1"/>
  <c r="L7170" i="1"/>
  <c r="L7154" i="1"/>
  <c r="L7138" i="1"/>
  <c r="L7122" i="1"/>
  <c r="L7106" i="1"/>
  <c r="M7116" i="1"/>
  <c r="M7100" i="1"/>
  <c r="M7084" i="1"/>
  <c r="M7068" i="1"/>
  <c r="M7052" i="1"/>
  <c r="N7062" i="1"/>
  <c r="N7046" i="1"/>
  <c r="N7030" i="1"/>
  <c r="L7388" i="1"/>
  <c r="L7260" i="1"/>
  <c r="N7344" i="1"/>
  <c r="Q7247" i="1"/>
  <c r="R7247" i="1" s="1"/>
  <c r="P7223" i="1"/>
  <c r="P7207" i="1"/>
  <c r="P7191" i="1"/>
  <c r="Q7201" i="1"/>
  <c r="R7201" i="1" s="1"/>
  <c r="Q7185" i="1"/>
  <c r="R7185" i="1" s="1"/>
  <c r="Q7169" i="1"/>
  <c r="R7169" i="1" s="1"/>
  <c r="Q7153" i="1"/>
  <c r="R7153" i="1" s="1"/>
  <c r="Q7137" i="1"/>
  <c r="O7149" i="1"/>
  <c r="O7133" i="1"/>
  <c r="O7117" i="1"/>
  <c r="O7101" i="1"/>
  <c r="O7085" i="1"/>
  <c r="P7095" i="1"/>
  <c r="P7079" i="1"/>
  <c r="P7063" i="1"/>
  <c r="P7047" i="1"/>
  <c r="N7027" i="1"/>
  <c r="Q7041" i="1"/>
  <c r="R7041" i="1" s="1"/>
  <c r="M7019" i="1"/>
  <c r="M7003" i="1"/>
  <c r="M6987" i="1"/>
  <c r="M6971" i="1"/>
  <c r="N6981" i="1"/>
  <c r="N6965" i="1"/>
  <c r="N6949" i="1"/>
  <c r="N6933" i="1"/>
  <c r="N6917" i="1"/>
  <c r="L6929" i="1"/>
  <c r="L6913" i="1"/>
  <c r="L6897" i="1"/>
  <c r="L6881" i="1"/>
  <c r="L6865" i="1"/>
  <c r="M6875" i="1"/>
  <c r="M6859" i="1"/>
  <c r="M6843" i="1"/>
  <c r="M6827" i="1"/>
  <c r="M6811" i="1"/>
  <c r="N6821" i="1"/>
  <c r="N6805" i="1"/>
  <c r="L7026" i="1"/>
  <c r="N7010" i="1"/>
  <c r="N6994" i="1"/>
  <c r="L7006" i="1"/>
  <c r="L6990" i="1"/>
  <c r="Q6976" i="1"/>
  <c r="L6966" i="1"/>
  <c r="M6952" i="1"/>
  <c r="Q6912" i="1"/>
  <c r="L6902" i="1"/>
  <c r="O6892" i="1"/>
  <c r="O6860" i="1"/>
  <c r="P6854" i="1"/>
  <c r="P6822" i="1"/>
  <c r="Q6816" i="1"/>
  <c r="R6816" i="1" s="1"/>
  <c r="M7031" i="1"/>
  <c r="Q6997" i="1"/>
  <c r="O6993" i="1"/>
  <c r="O6961" i="1"/>
  <c r="P6955" i="1"/>
  <c r="P6923" i="1"/>
  <c r="P6891" i="1"/>
  <c r="O7381" i="1"/>
  <c r="O7365" i="1"/>
  <c r="O7349" i="1"/>
  <c r="O7333" i="1"/>
  <c r="P7343" i="1"/>
  <c r="P7327" i="1"/>
  <c r="P7311" i="1"/>
  <c r="P7295" i="1"/>
  <c r="P7279" i="1"/>
  <c r="Q7289" i="1"/>
  <c r="Q7273" i="1"/>
  <c r="Q7257" i="1"/>
  <c r="R7257" i="1" s="1"/>
  <c r="Q7241" i="1"/>
  <c r="R7241" i="1" s="1"/>
  <c r="O7683" i="1"/>
  <c r="O7237" i="1"/>
  <c r="O7605" i="1"/>
  <c r="O7477" i="1"/>
  <c r="Q7435" i="1"/>
  <c r="R7435" i="1" s="1"/>
  <c r="Q7419" i="1"/>
  <c r="R7419" i="1" s="1"/>
  <c r="O7431" i="1"/>
  <c r="O7415" i="1"/>
  <c r="O7399" i="1"/>
  <c r="O7383" i="1"/>
  <c r="O7367" i="1"/>
  <c r="P7377" i="1"/>
  <c r="P7361" i="1"/>
  <c r="P7345" i="1"/>
  <c r="P7329" i="1"/>
  <c r="P7313" i="1"/>
  <c r="Q7323" i="1"/>
  <c r="R7323" i="1" s="1"/>
  <c r="Q7307" i="1"/>
  <c r="R7307" i="1" s="1"/>
  <c r="Q7291" i="1"/>
  <c r="R7291" i="1" s="1"/>
  <c r="Q7275" i="1"/>
  <c r="R7275" i="1" s="1"/>
  <c r="Q7259" i="1"/>
  <c r="R7259" i="1" s="1"/>
  <c r="O7271" i="1"/>
  <c r="O7255" i="1"/>
  <c r="O7239" i="1"/>
  <c r="N7432" i="1"/>
  <c r="N7304" i="1"/>
  <c r="P7372" i="1"/>
  <c r="O7252" i="1"/>
  <c r="M7230" i="1"/>
  <c r="M7214" i="1"/>
  <c r="M7198" i="1"/>
  <c r="N7208" i="1"/>
  <c r="N7192" i="1"/>
  <c r="N7176" i="1"/>
  <c r="N7160" i="1"/>
  <c r="N7144" i="1"/>
  <c r="L7156" i="1"/>
  <c r="L7140" i="1"/>
  <c r="L7124" i="1"/>
  <c r="L7108" i="1"/>
  <c r="L7092" i="1"/>
  <c r="M7102" i="1"/>
  <c r="M7086" i="1"/>
  <c r="M7070" i="1"/>
  <c r="M7054" i="1"/>
  <c r="M7038" i="1"/>
  <c r="N7048" i="1"/>
  <c r="N7032" i="1"/>
  <c r="M7414" i="1"/>
  <c r="M7286" i="1"/>
  <c r="O7235" i="1"/>
  <c r="L7252" i="1"/>
  <c r="Q7227" i="1"/>
  <c r="Q7211" i="1"/>
  <c r="Q7195" i="1"/>
  <c r="R7195" i="1" s="1"/>
  <c r="Q7179" i="1"/>
  <c r="R7179" i="1" s="1"/>
  <c r="O7191" i="1"/>
  <c r="O7175" i="1"/>
  <c r="O7159" i="1"/>
  <c r="O7143" i="1"/>
  <c r="O7127" i="1"/>
  <c r="P7137" i="1"/>
  <c r="P7121" i="1"/>
  <c r="P7105" i="1"/>
  <c r="P7089" i="1"/>
  <c r="P7073" i="1"/>
  <c r="Q7083" i="1"/>
  <c r="R7083" i="1" s="1"/>
  <c r="Q7067" i="1"/>
  <c r="R7067" i="1" s="1"/>
  <c r="Q7051" i="1"/>
  <c r="Q7035" i="1"/>
  <c r="P7420" i="1"/>
  <c r="O7031" i="1"/>
  <c r="L7396" i="1"/>
  <c r="L7268" i="1"/>
  <c r="M7224" i="1"/>
  <c r="M7208" i="1"/>
  <c r="N7218" i="1"/>
  <c r="N7202" i="1"/>
  <c r="N7186" i="1"/>
  <c r="N7170" i="1"/>
  <c r="N7154" i="1"/>
  <c r="L7166" i="1"/>
  <c r="L7150" i="1"/>
  <c r="L7134" i="1"/>
  <c r="L7118" i="1"/>
  <c r="L7102" i="1"/>
  <c r="M7112" i="1"/>
  <c r="M7096" i="1"/>
  <c r="M7080" i="1"/>
  <c r="M7064" i="1"/>
  <c r="M7048" i="1"/>
  <c r="N7058" i="1"/>
  <c r="N7042" i="1"/>
  <c r="M7334" i="1"/>
  <c r="N7233" i="1"/>
  <c r="L7219" i="1"/>
  <c r="M7229" i="1"/>
  <c r="M7213" i="1"/>
  <c r="M7197" i="1"/>
  <c r="M7181" i="1"/>
  <c r="M7165" i="1"/>
  <c r="N7175" i="1"/>
  <c r="N7159" i="1"/>
  <c r="N7143" i="1"/>
  <c r="N7127" i="1"/>
  <c r="N7111" i="1"/>
  <c r="L7123" i="1"/>
  <c r="L7107" i="1"/>
  <c r="L7091" i="1"/>
  <c r="L7075" i="1"/>
  <c r="L7059" i="1"/>
  <c r="M7069" i="1"/>
  <c r="M7053" i="1"/>
  <c r="M7037" i="1"/>
  <c r="M7422" i="1"/>
  <c r="M7294" i="1"/>
  <c r="Q7382" i="1"/>
  <c r="R7382" i="1" s="1"/>
  <c r="Q7254" i="1"/>
  <c r="R7254" i="1" s="1"/>
  <c r="L7224" i="1"/>
  <c r="L7208" i="1"/>
  <c r="L7192" i="1"/>
  <c r="M7202" i="1"/>
  <c r="M7186" i="1"/>
  <c r="M7170" i="1"/>
  <c r="M7154" i="1"/>
  <c r="M7138" i="1"/>
  <c r="N7148" i="1"/>
  <c r="N7132" i="1"/>
  <c r="N7116" i="1"/>
  <c r="N7100" i="1"/>
  <c r="N7084" i="1"/>
  <c r="L7096" i="1"/>
  <c r="L7080" i="1"/>
  <c r="L7064" i="1"/>
  <c r="L7048" i="1"/>
  <c r="L7032" i="1"/>
  <c r="M7042" i="1"/>
  <c r="L7559" i="1"/>
  <c r="L7340" i="1"/>
  <c r="L7242" i="1"/>
  <c r="P7221" i="1"/>
  <c r="M7232" i="1"/>
  <c r="Q7215" i="1"/>
  <c r="R7215" i="1" s="1"/>
  <c r="Q7199" i="1"/>
  <c r="R7199" i="1" s="1"/>
  <c r="Q7183" i="1"/>
  <c r="R7183" i="1" s="1"/>
  <c r="Q7167" i="1"/>
  <c r="O7179" i="1"/>
  <c r="O7163" i="1"/>
  <c r="O7147" i="1"/>
  <c r="O7131" i="1"/>
  <c r="O7115" i="1"/>
  <c r="P7125" i="1"/>
  <c r="P7109" i="1"/>
  <c r="P7093" i="1"/>
  <c r="P7077" i="1"/>
  <c r="P7061" i="1"/>
  <c r="Q7071" i="1"/>
  <c r="Q7055" i="1"/>
  <c r="R7055" i="1" s="1"/>
  <c r="Q7039" i="1"/>
  <c r="R7039" i="1" s="1"/>
  <c r="L7428" i="1"/>
  <c r="L7300" i="1"/>
  <c r="N7384" i="1"/>
  <c r="N7256" i="1"/>
  <c r="Q7228" i="1"/>
  <c r="R7228" i="1" s="1"/>
  <c r="Q7212" i="1"/>
  <c r="R7212" i="1" s="1"/>
  <c r="Q7196" i="1"/>
  <c r="O7208" i="1"/>
  <c r="O7192" i="1"/>
  <c r="O7176" i="1"/>
  <c r="O7160" i="1"/>
  <c r="O7144" i="1"/>
  <c r="P7154" i="1"/>
  <c r="P7138" i="1"/>
  <c r="P7122" i="1"/>
  <c r="P7106" i="1"/>
  <c r="P7090" i="1"/>
  <c r="Q7100" i="1"/>
  <c r="Q7084" i="1"/>
  <c r="R7084" i="1" s="1"/>
  <c r="Q7068" i="1"/>
  <c r="R7068" i="1" s="1"/>
  <c r="Q7052" i="1"/>
  <c r="R7052" i="1" s="1"/>
  <c r="Q7036" i="1"/>
  <c r="R7036" i="1" s="1"/>
  <c r="O7048" i="1"/>
  <c r="O7032" i="1"/>
  <c r="Q7390" i="1"/>
  <c r="Q7262" i="1"/>
  <c r="M7231" i="1"/>
  <c r="N7248" i="1"/>
  <c r="M7225" i="1"/>
  <c r="M7209" i="1"/>
  <c r="M7193" i="1"/>
  <c r="M7177" i="1"/>
  <c r="N7187" i="1"/>
  <c r="N7171" i="1"/>
  <c r="N7155" i="1"/>
  <c r="N7139" i="1"/>
  <c r="N7123" i="1"/>
  <c r="L7135" i="1"/>
  <c r="L7119" i="1"/>
  <c r="L7103" i="1"/>
  <c r="L7087" i="1"/>
  <c r="L7071" i="1"/>
  <c r="M7081" i="1"/>
  <c r="M7065" i="1"/>
  <c r="M7049" i="1"/>
  <c r="P7031" i="1"/>
  <c r="P7009" i="1"/>
  <c r="Q7019" i="1"/>
  <c r="R7019" i="1" s="1"/>
  <c r="Q7003" i="1"/>
  <c r="Q6987" i="1"/>
  <c r="R6987" i="1" s="1"/>
  <c r="Q6971" i="1"/>
  <c r="Q6955" i="1"/>
  <c r="R6955" i="1" s="1"/>
  <c r="O6967" i="1"/>
  <c r="O6951" i="1"/>
  <c r="O6935" i="1"/>
  <c r="O6919" i="1"/>
  <c r="O6903" i="1"/>
  <c r="P6913" i="1"/>
  <c r="P6897" i="1"/>
  <c r="P6881" i="1"/>
  <c r="P6865" i="1"/>
  <c r="P6849" i="1"/>
  <c r="Q6859" i="1"/>
  <c r="Q6843" i="1"/>
  <c r="Q6827" i="1"/>
  <c r="Q6811" i="1"/>
  <c r="Q6795" i="1"/>
  <c r="O6807" i="1"/>
  <c r="Q7026" i="1"/>
  <c r="R7026" i="1" s="1"/>
  <c r="O7012" i="1"/>
  <c r="O6996" i="1"/>
  <c r="O6980" i="1"/>
  <c r="M6992" i="1"/>
  <c r="N6978" i="1"/>
  <c r="O6940" i="1"/>
  <c r="M6928" i="1"/>
  <c r="N6914" i="1"/>
  <c r="P6902" i="1"/>
  <c r="L6894" i="1"/>
  <c r="L6862" i="1"/>
  <c r="M6856" i="1"/>
  <c r="M6824" i="1"/>
  <c r="N6818" i="1"/>
  <c r="N6786" i="1"/>
  <c r="N6999" i="1"/>
  <c r="L6995" i="1"/>
  <c r="L6963" i="1"/>
  <c r="M6957" i="1"/>
  <c r="M6925" i="1"/>
  <c r="M6893" i="1"/>
  <c r="P7567" i="1"/>
  <c r="N7627" i="1"/>
  <c r="O7465" i="1"/>
  <c r="N7499" i="1"/>
  <c r="L7543" i="1"/>
  <c r="P7438" i="1"/>
  <c r="N7449" i="1"/>
  <c r="P7422" i="1"/>
  <c r="O7428" i="1"/>
  <c r="Q7432" i="1"/>
  <c r="O7412" i="1"/>
  <c r="Q7416" i="1"/>
  <c r="R7416" i="1" s="1"/>
  <c r="O7396" i="1"/>
  <c r="Q7400" i="1"/>
  <c r="R7400" i="1" s="1"/>
  <c r="P7406" i="1"/>
  <c r="Q7384" i="1"/>
  <c r="R7384" i="1" s="1"/>
  <c r="P7390" i="1"/>
  <c r="Q7368" i="1"/>
  <c r="P7374" i="1"/>
  <c r="O7380" i="1"/>
  <c r="P7358" i="1"/>
  <c r="O7364" i="1"/>
  <c r="P7342" i="1"/>
  <c r="O7348" i="1"/>
  <c r="Q7352" i="1"/>
  <c r="R7352" i="1" s="1"/>
  <c r="O7332" i="1"/>
  <c r="Q7336" i="1"/>
  <c r="R7336" i="1" s="1"/>
  <c r="O7316" i="1"/>
  <c r="Q7320" i="1"/>
  <c r="R7320" i="1" s="1"/>
  <c r="P7326" i="1"/>
  <c r="Q7304" i="1"/>
  <c r="R7304" i="1" s="1"/>
  <c r="P7310" i="1"/>
  <c r="Q7288" i="1"/>
  <c r="R7288" i="1" s="1"/>
  <c r="P7294" i="1"/>
  <c r="O7300" i="1"/>
  <c r="P7278" i="1"/>
  <c r="O7284" i="1"/>
  <c r="P7262" i="1"/>
  <c r="O7268" i="1"/>
  <c r="Q7272" i="1"/>
  <c r="R7272" i="1" s="1"/>
  <c r="P7669" i="1"/>
  <c r="Q7256" i="1"/>
  <c r="O7525" i="1"/>
  <c r="Q7569" i="1"/>
  <c r="R7569" i="1" s="1"/>
  <c r="M7609" i="1"/>
  <c r="Q7457" i="1"/>
  <c r="M7481" i="1"/>
  <c r="L7435" i="1"/>
  <c r="N7439" i="1"/>
  <c r="N7447" i="1"/>
  <c r="N7423" i="1"/>
  <c r="M7429" i="1"/>
  <c r="N7407" i="1"/>
  <c r="M7413" i="1"/>
  <c r="L7419" i="1"/>
  <c r="M7397" i="1"/>
  <c r="L7403" i="1"/>
  <c r="M7381" i="1"/>
  <c r="L7387" i="1"/>
  <c r="N7391" i="1"/>
  <c r="L7371" i="1"/>
  <c r="N7375" i="1"/>
  <c r="L7355" i="1"/>
  <c r="N7359" i="1"/>
  <c r="M7365" i="1"/>
  <c r="N7343" i="1"/>
  <c r="M7349" i="1"/>
  <c r="N7327" i="1"/>
  <c r="M7333" i="1"/>
  <c r="L7339" i="1"/>
  <c r="M7317" i="1"/>
  <c r="L7323" i="1"/>
  <c r="M7301" i="1"/>
  <c r="L7307" i="1"/>
  <c r="N7311" i="1"/>
  <c r="L7291" i="1"/>
  <c r="N7295" i="1"/>
  <c r="L7275" i="1"/>
  <c r="N7279" i="1"/>
  <c r="M7285" i="1"/>
  <c r="N7263" i="1"/>
  <c r="M7269" i="1"/>
  <c r="N7247" i="1"/>
  <c r="M7253" i="1"/>
  <c r="L7259" i="1"/>
  <c r="L7749" i="1"/>
  <c r="L7243" i="1"/>
  <c r="N7547" i="1"/>
  <c r="L7591" i="1"/>
  <c r="P7615" i="1"/>
  <c r="Q7469" i="1"/>
  <c r="R7469" i="1" s="1"/>
  <c r="P7487" i="1"/>
  <c r="Q7434" i="1"/>
  <c r="P7441" i="1"/>
  <c r="L7449" i="1"/>
  <c r="P7424" i="1"/>
  <c r="O7430" i="1"/>
  <c r="P7408" i="1"/>
  <c r="O7414" i="1"/>
  <c r="Q7418" i="1"/>
  <c r="O7398" i="1"/>
  <c r="Q7402" i="1"/>
  <c r="O7382" i="1"/>
  <c r="Q7386" i="1"/>
  <c r="P7392" i="1"/>
  <c r="Q7370" i="1"/>
  <c r="P7376" i="1"/>
  <c r="Q7354" i="1"/>
  <c r="P7360" i="1"/>
  <c r="O7366" i="1"/>
  <c r="P7344" i="1"/>
  <c r="O7350" i="1"/>
  <c r="P7328" i="1"/>
  <c r="O7334" i="1"/>
  <c r="Q7338" i="1"/>
  <c r="R7338" i="1" s="1"/>
  <c r="O7318" i="1"/>
  <c r="Q7322" i="1"/>
  <c r="O7302" i="1"/>
  <c r="Q7306" i="1"/>
  <c r="P7312" i="1"/>
  <c r="Q7290" i="1"/>
  <c r="P7296" i="1"/>
  <c r="Q7274" i="1"/>
  <c r="P7280" i="1"/>
  <c r="O7286" i="1"/>
  <c r="P7264" i="1"/>
  <c r="O7270" i="1"/>
  <c r="P7248" i="1"/>
  <c r="O7254" i="1"/>
  <c r="Q7258" i="1"/>
  <c r="R7258" i="1" s="1"/>
  <c r="L7671" i="1"/>
  <c r="N8091" i="1"/>
  <c r="M7529" i="1"/>
  <c r="O7573" i="1"/>
  <c r="Q7617" i="1"/>
  <c r="R7617" i="1" s="1"/>
  <c r="M7457" i="1"/>
  <c r="Q7489" i="1"/>
  <c r="R7489" i="1" s="1"/>
  <c r="Q7431" i="1"/>
  <c r="R7431" i="1" s="1"/>
  <c r="P7437" i="1"/>
  <c r="N7443" i="1"/>
  <c r="P7421" i="1"/>
  <c r="O7427" i="1"/>
  <c r="P7405" i="1"/>
  <c r="O7411" i="1"/>
  <c r="Q7415" i="1"/>
  <c r="R7415" i="1" s="1"/>
  <c r="O7395" i="1"/>
  <c r="Q7399" i="1"/>
  <c r="R7399" i="1" s="1"/>
  <c r="O7379" i="1"/>
  <c r="Q7383" i="1"/>
  <c r="R7383" i="1" s="1"/>
  <c r="P7389" i="1"/>
  <c r="Q7367" i="1"/>
  <c r="R7367" i="1" s="1"/>
  <c r="P7373" i="1"/>
  <c r="Q7351" i="1"/>
  <c r="R7351" i="1" s="1"/>
  <c r="P7357" i="1"/>
  <c r="O7363" i="1"/>
  <c r="P7341" i="1"/>
  <c r="O7347" i="1"/>
  <c r="P7325" i="1"/>
  <c r="O7331" i="1"/>
  <c r="Q7335" i="1"/>
  <c r="R7335" i="1" s="1"/>
  <c r="O7315" i="1"/>
  <c r="Q7319" i="1"/>
  <c r="R7319" i="1" s="1"/>
  <c r="O7299" i="1"/>
  <c r="Q7303" i="1"/>
  <c r="P7309" i="1"/>
  <c r="Q7287" i="1"/>
  <c r="R7287" i="1" s="1"/>
  <c r="P7293" i="1"/>
  <c r="Q7271" i="1"/>
  <c r="R7271" i="1" s="1"/>
  <c r="P7277" i="1"/>
  <c r="O7283" i="1"/>
  <c r="P7261" i="1"/>
  <c r="O7267" i="1"/>
  <c r="Q7751" i="1"/>
  <c r="R7751" i="1" s="1"/>
  <c r="O7251" i="1"/>
  <c r="Q7255" i="1"/>
  <c r="R7255" i="1" s="1"/>
  <c r="N7595" i="1"/>
  <c r="L7639" i="1"/>
  <c r="Q7461" i="1"/>
  <c r="R7461" i="1" s="1"/>
  <c r="L7511" i="1"/>
  <c r="P7535" i="1"/>
  <c r="P7434" i="1"/>
  <c r="N7441" i="1"/>
  <c r="P7418" i="1"/>
  <c r="O7424" i="1"/>
  <c r="Q7428" i="1"/>
  <c r="R7428" i="1" s="1"/>
  <c r="O7408" i="1"/>
  <c r="Q7412" i="1"/>
  <c r="R7412" i="1" s="1"/>
  <c r="O7392" i="1"/>
  <c r="Q7396" i="1"/>
  <c r="P7402" i="1"/>
  <c r="Q7380" i="1"/>
  <c r="R7380" i="1" s="1"/>
  <c r="P7386" i="1"/>
  <c r="Q7364" i="1"/>
  <c r="P7370" i="1"/>
  <c r="O7376" i="1"/>
  <c r="P7354" i="1"/>
  <c r="O7360" i="1"/>
  <c r="P7338" i="1"/>
  <c r="O7344" i="1"/>
  <c r="Q7348" i="1"/>
  <c r="R7348" i="1" s="1"/>
  <c r="O7328" i="1"/>
  <c r="Q7332" i="1"/>
  <c r="R7332" i="1" s="1"/>
  <c r="O7312" i="1"/>
  <c r="Q7316" i="1"/>
  <c r="R7316" i="1" s="1"/>
  <c r="P7322" i="1"/>
  <c r="Q7300" i="1"/>
  <c r="P7306" i="1"/>
  <c r="Q7284" i="1"/>
  <c r="P7290" i="1"/>
  <c r="O7296" i="1"/>
  <c r="P7274" i="1"/>
  <c r="O7280" i="1"/>
  <c r="P7258" i="1"/>
  <c r="O7264" i="1"/>
  <c r="Q7268" i="1"/>
  <c r="O7248" i="1"/>
  <c r="Q7252" i="1"/>
  <c r="N7619" i="1"/>
  <c r="L7677" i="1"/>
  <c r="P7242" i="1"/>
  <c r="L7535" i="1"/>
  <c r="P7559" i="1"/>
  <c r="M7441" i="1"/>
  <c r="N7455" i="1"/>
  <c r="N7491" i="1"/>
  <c r="L7431" i="1"/>
  <c r="N7435" i="1"/>
  <c r="L7415" i="1"/>
  <c r="N7419" i="1"/>
  <c r="M7425" i="1"/>
  <c r="N7403" i="1"/>
  <c r="M7409" i="1"/>
  <c r="N7387" i="1"/>
  <c r="M7393" i="1"/>
  <c r="L7399" i="1"/>
  <c r="L7383" i="1"/>
  <c r="L7367" i="1"/>
  <c r="L7351" i="1"/>
  <c r="L7335" i="1"/>
  <c r="M7345" i="1"/>
  <c r="M7329" i="1"/>
  <c r="M7313" i="1"/>
  <c r="M7297" i="1"/>
  <c r="M7281" i="1"/>
  <c r="N7291" i="1"/>
  <c r="N7275" i="1"/>
  <c r="N7259" i="1"/>
  <c r="N7243" i="1"/>
  <c r="N7769" i="1"/>
  <c r="L7239" i="1"/>
  <c r="P7607" i="1"/>
  <c r="P7479" i="1"/>
  <c r="N7437" i="1"/>
  <c r="N7421" i="1"/>
  <c r="L7433" i="1"/>
  <c r="L7417" i="1"/>
  <c r="L7401" i="1"/>
  <c r="L7385" i="1"/>
  <c r="L7369" i="1"/>
  <c r="M7379" i="1"/>
  <c r="M7363" i="1"/>
  <c r="M7347" i="1"/>
  <c r="M7331" i="1"/>
  <c r="M7315" i="1"/>
  <c r="N7325" i="1"/>
  <c r="N7309" i="1"/>
  <c r="N7293" i="1"/>
  <c r="N7277" i="1"/>
  <c r="N7261" i="1"/>
  <c r="L7273" i="1"/>
  <c r="L7257" i="1"/>
  <c r="L7241" i="1"/>
  <c r="O7434" i="1"/>
  <c r="O7306" i="1"/>
  <c r="M7390" i="1"/>
  <c r="M7262" i="1"/>
  <c r="Q7230" i="1"/>
  <c r="R7230" i="1" s="1"/>
  <c r="Q7214" i="1"/>
  <c r="R7214" i="1" s="1"/>
  <c r="Q7198" i="1"/>
  <c r="R7198" i="1" s="1"/>
  <c r="O7210" i="1"/>
  <c r="O7194" i="1"/>
  <c r="O7178" i="1"/>
  <c r="O7162" i="1"/>
  <c r="O7146" i="1"/>
  <c r="P7156" i="1"/>
  <c r="P7140" i="1"/>
  <c r="P7124" i="1"/>
  <c r="P7108" i="1"/>
  <c r="P7092" i="1"/>
  <c r="Q7102" i="1"/>
  <c r="R7102" i="1" s="1"/>
  <c r="Q7086" i="1"/>
  <c r="R7086" i="1" s="1"/>
  <c r="Q7070" i="1"/>
  <c r="R7070" i="1" s="1"/>
  <c r="Q7054" i="1"/>
  <c r="R7054" i="1" s="1"/>
  <c r="Q7038" i="1"/>
  <c r="O7050" i="1"/>
  <c r="O7034" i="1"/>
  <c r="L7436" i="1"/>
  <c r="L7308" i="1"/>
  <c r="O7236" i="1"/>
  <c r="N7264" i="1"/>
  <c r="N7229" i="1"/>
  <c r="N7213" i="1"/>
  <c r="N7197" i="1"/>
  <c r="N7181" i="1"/>
  <c r="L7193" i="1"/>
  <c r="L7177" i="1"/>
  <c r="L7161" i="1"/>
  <c r="L7145" i="1"/>
  <c r="L7129" i="1"/>
  <c r="M7139" i="1"/>
  <c r="M7123" i="1"/>
  <c r="M7107" i="1"/>
  <c r="M7091" i="1"/>
  <c r="M7075" i="1"/>
  <c r="N7085" i="1"/>
  <c r="N7069" i="1"/>
  <c r="N7053" i="1"/>
  <c r="N7037" i="1"/>
  <c r="M7438" i="1"/>
  <c r="L7033" i="1"/>
  <c r="Q7398" i="1"/>
  <c r="R7398" i="1" s="1"/>
  <c r="Q7270" i="1"/>
  <c r="R7270" i="1" s="1"/>
  <c r="Q7224" i="1"/>
  <c r="R7224" i="1" s="1"/>
  <c r="Q7208" i="1"/>
  <c r="O7220" i="1"/>
  <c r="O7204" i="1"/>
  <c r="O7188" i="1"/>
  <c r="O7172" i="1"/>
  <c r="O7156" i="1"/>
  <c r="P7166" i="1"/>
  <c r="P7150" i="1"/>
  <c r="P7134" i="1"/>
  <c r="P7118" i="1"/>
  <c r="P7102" i="1"/>
  <c r="Q7112" i="1"/>
  <c r="R7112" i="1" s="1"/>
  <c r="Q7096" i="1"/>
  <c r="Q7080" i="1"/>
  <c r="Q7064" i="1"/>
  <c r="R7064" i="1" s="1"/>
  <c r="Q7048" i="1"/>
  <c r="R7048" i="1" s="1"/>
  <c r="O7060" i="1"/>
  <c r="O7044" i="1"/>
  <c r="L7356" i="1"/>
  <c r="N7236" i="1"/>
  <c r="P7219" i="1"/>
  <c r="Q7229" i="1"/>
  <c r="R7229" i="1" s="1"/>
  <c r="Q7213" i="1"/>
  <c r="R7213" i="1" s="1"/>
  <c r="Q7197" i="1"/>
  <c r="R7197" i="1" s="1"/>
  <c r="Q7181" i="1"/>
  <c r="R7181" i="1" s="1"/>
  <c r="Q7165" i="1"/>
  <c r="R7165" i="1" s="1"/>
  <c r="O7177" i="1"/>
  <c r="O7161" i="1"/>
  <c r="O7145" i="1"/>
  <c r="O7129" i="1"/>
  <c r="O7113" i="1"/>
  <c r="P7123" i="1"/>
  <c r="P7107" i="1"/>
  <c r="P7091" i="1"/>
  <c r="P7075" i="1"/>
  <c r="P7059" i="1"/>
  <c r="Q7069" i="1"/>
  <c r="R7069" i="1" s="1"/>
  <c r="Q7053" i="1"/>
  <c r="R7053" i="1" s="1"/>
  <c r="Q7037" i="1"/>
  <c r="R7037" i="1" s="1"/>
  <c r="L7441" i="1"/>
  <c r="L7316" i="1"/>
  <c r="N7400" i="1"/>
  <c r="N7272" i="1"/>
  <c r="P7224" i="1"/>
  <c r="P7208" i="1"/>
  <c r="P7192" i="1"/>
  <c r="Q7202" i="1"/>
  <c r="R7202" i="1" s="1"/>
  <c r="Q7186" i="1"/>
  <c r="R7186" i="1" s="1"/>
  <c r="Q7170" i="1"/>
  <c r="R7170" i="1" s="1"/>
  <c r="Q7154" i="1"/>
  <c r="Q7138" i="1"/>
  <c r="R7138" i="1" s="1"/>
  <c r="O7150" i="1"/>
  <c r="O7134" i="1"/>
  <c r="O7118" i="1"/>
  <c r="O7102" i="1"/>
  <c r="O7086" i="1"/>
  <c r="P7096" i="1"/>
  <c r="P7080" i="1"/>
  <c r="P7064" i="1"/>
  <c r="P7048" i="1"/>
  <c r="P7032" i="1"/>
  <c r="Q7042" i="1"/>
  <c r="R7042" i="1" s="1"/>
  <c r="N7643" i="1"/>
  <c r="Q7342" i="1"/>
  <c r="R7342" i="1" s="1"/>
  <c r="O7243" i="1"/>
  <c r="M7223" i="1"/>
  <c r="L7235" i="1"/>
  <c r="N7217" i="1"/>
  <c r="N7201" i="1"/>
  <c r="N7185" i="1"/>
  <c r="N7169" i="1"/>
  <c r="L7181" i="1"/>
  <c r="L7165" i="1"/>
  <c r="L7149" i="1"/>
  <c r="L7133" i="1"/>
  <c r="L7117" i="1"/>
  <c r="M7127" i="1"/>
  <c r="M7111" i="1"/>
  <c r="M7095" i="1"/>
  <c r="M7079" i="1"/>
  <c r="M7063" i="1"/>
  <c r="N7073" i="1"/>
  <c r="N7057" i="1"/>
  <c r="N7041" i="1"/>
  <c r="Q7430" i="1"/>
  <c r="R7430" i="1" s="1"/>
  <c r="Q7302" i="1"/>
  <c r="R7302" i="1" s="1"/>
  <c r="O7386" i="1"/>
  <c r="O7258" i="1"/>
  <c r="N7230" i="1"/>
  <c r="N7214" i="1"/>
  <c r="N7198" i="1"/>
  <c r="L7210" i="1"/>
  <c r="L7194" i="1"/>
  <c r="L7178" i="1"/>
  <c r="L7162" i="1"/>
  <c r="L7146" i="1"/>
  <c r="M7156" i="1"/>
  <c r="M7140" i="1"/>
  <c r="M7124" i="1"/>
  <c r="M7108" i="1"/>
  <c r="M7092" i="1"/>
  <c r="N7102" i="1"/>
  <c r="N7086" i="1"/>
  <c r="N7070" i="1"/>
  <c r="N7054" i="1"/>
  <c r="N7038" i="1"/>
  <c r="L7050" i="1"/>
  <c r="L7034" i="1"/>
  <c r="N7408" i="1"/>
  <c r="N7280" i="1"/>
  <c r="L7232" i="1"/>
  <c r="P7252" i="1"/>
  <c r="Q7225" i="1"/>
  <c r="R7225" i="1" s="1"/>
  <c r="Q7209" i="1"/>
  <c r="R7209" i="1" s="1"/>
  <c r="Q7193" i="1"/>
  <c r="R7193" i="1" s="1"/>
  <c r="Q7177" i="1"/>
  <c r="R7177" i="1" s="1"/>
  <c r="O7189" i="1"/>
  <c r="O7173" i="1"/>
  <c r="O7157" i="1"/>
  <c r="O7141" i="1"/>
  <c r="O7125" i="1"/>
  <c r="P7135" i="1"/>
  <c r="P7119" i="1"/>
  <c r="P7103" i="1"/>
  <c r="P7087" i="1"/>
  <c r="P7071" i="1"/>
  <c r="Q7081" i="1"/>
  <c r="R7081" i="1" s="1"/>
  <c r="Q7065" i="1"/>
  <c r="R7065" i="1" s="1"/>
  <c r="Q7049" i="1"/>
  <c r="R7049" i="1" s="1"/>
  <c r="M7032" i="1"/>
  <c r="M7011" i="1"/>
  <c r="N7021" i="1"/>
  <c r="N7005" i="1"/>
  <c r="N6989" i="1"/>
  <c r="N6973" i="1"/>
  <c r="N6957" i="1"/>
  <c r="L6969" i="1"/>
  <c r="L6953" i="1"/>
  <c r="L6937" i="1"/>
  <c r="L6921" i="1"/>
  <c r="L6905" i="1"/>
  <c r="M6915" i="1"/>
  <c r="M6899" i="1"/>
  <c r="M6883" i="1"/>
  <c r="M6867" i="1"/>
  <c r="M6851" i="1"/>
  <c r="N6861" i="1"/>
  <c r="N6845" i="1"/>
  <c r="N6829" i="1"/>
  <c r="N6813" i="1"/>
  <c r="N6797" i="1"/>
  <c r="L6809" i="1"/>
  <c r="L7029" i="1"/>
  <c r="L7014" i="1"/>
  <c r="L6998" i="1"/>
  <c r="L6982" i="1"/>
  <c r="P6966" i="1"/>
  <c r="N6954" i="1"/>
  <c r="L6942" i="1"/>
  <c r="Q6928" i="1"/>
  <c r="L6918" i="1"/>
  <c r="M6904" i="1"/>
  <c r="Q6896" i="1"/>
  <c r="Q6864" i="1"/>
  <c r="Q6832" i="1"/>
  <c r="O6828" i="1"/>
  <c r="O6796" i="1"/>
  <c r="P6790" i="1"/>
  <c r="P7003" i="1"/>
  <c r="P6971" i="1"/>
  <c r="Q6965" i="1"/>
  <c r="Q6933" i="1"/>
  <c r="O6929" i="1"/>
  <c r="O6897" i="1"/>
  <c r="Q6901" i="1"/>
  <c r="O6881" i="1"/>
  <c r="Q6885" i="1"/>
  <c r="O6865" i="1"/>
  <c r="Q6869" i="1"/>
  <c r="P6875" i="1"/>
  <c r="Q6853" i="1"/>
  <c r="P6859" i="1"/>
  <c r="Q6837" i="1"/>
  <c r="P6843" i="1"/>
  <c r="O6849" i="1"/>
  <c r="P6827" i="1"/>
  <c r="O6833" i="1"/>
  <c r="P6811" i="1"/>
  <c r="O6817" i="1"/>
  <c r="Q6821" i="1"/>
  <c r="P7030" i="1"/>
  <c r="Q6805" i="1"/>
  <c r="R6805" i="1" s="1"/>
  <c r="Q7010" i="1"/>
  <c r="P7016" i="1"/>
  <c r="O7022" i="1"/>
  <c r="P7000" i="1"/>
  <c r="O7006" i="1"/>
  <c r="P6984" i="1"/>
  <c r="O6990" i="1"/>
  <c r="Q6994" i="1"/>
  <c r="O6974" i="1"/>
  <c r="Q6978" i="1"/>
  <c r="O6958" i="1"/>
  <c r="Q6962" i="1"/>
  <c r="P6968" i="1"/>
  <c r="Q6946" i="1"/>
  <c r="P6952" i="1"/>
  <c r="Q6930" i="1"/>
  <c r="R6930" i="1" s="1"/>
  <c r="P6936" i="1"/>
  <c r="O6942" i="1"/>
  <c r="P6920" i="1"/>
  <c r="O6926" i="1"/>
  <c r="P6904" i="1"/>
  <c r="O6910" i="1"/>
  <c r="Q6914" i="1"/>
  <c r="O6894" i="1"/>
  <c r="Q6898" i="1"/>
  <c r="O6878" i="1"/>
  <c r="Q6882" i="1"/>
  <c r="P6888" i="1"/>
  <c r="Q6866" i="1"/>
  <c r="P6872" i="1"/>
  <c r="Q6850" i="1"/>
  <c r="R6850" i="1" s="1"/>
  <c r="P6856" i="1"/>
  <c r="O6862" i="1"/>
  <c r="P6840" i="1"/>
  <c r="O6846" i="1"/>
  <c r="P6824" i="1"/>
  <c r="O6830" i="1"/>
  <c r="Q6834" i="1"/>
  <c r="O6814" i="1"/>
  <c r="Q6818" i="1"/>
  <c r="R6818" i="1" s="1"/>
  <c r="O6798" i="1"/>
  <c r="Q6802" i="1"/>
  <c r="P6808" i="1"/>
  <c r="Q6786" i="1"/>
  <c r="P6792" i="1"/>
  <c r="Q7015" i="1"/>
  <c r="P7021" i="1"/>
  <c r="Q7033" i="1"/>
  <c r="R7033" i="1" s="1"/>
  <c r="P7005" i="1"/>
  <c r="O7011" i="1"/>
  <c r="P6989" i="1"/>
  <c r="O6995" i="1"/>
  <c r="Q6999" i="1"/>
  <c r="O6979" i="1"/>
  <c r="Q6983" i="1"/>
  <c r="O6963" i="1"/>
  <c r="Q6967" i="1"/>
  <c r="P6973" i="1"/>
  <c r="Q6951" i="1"/>
  <c r="P6957" i="1"/>
  <c r="Q6935" i="1"/>
  <c r="P6941" i="1"/>
  <c r="O6947" i="1"/>
  <c r="P6925" i="1"/>
  <c r="O6931" i="1"/>
  <c r="P6909" i="1"/>
  <c r="O6915" i="1"/>
  <c r="Q6919" i="1"/>
  <c r="O6899" i="1"/>
  <c r="Q6903" i="1"/>
  <c r="O6883" i="1"/>
  <c r="Q6887" i="1"/>
  <c r="R6887" i="1" s="1"/>
  <c r="P6893" i="1"/>
  <c r="Q6871" i="1"/>
  <c r="P6877" i="1"/>
  <c r="Q6855" i="1"/>
  <c r="P6861" i="1"/>
  <c r="O6867" i="1"/>
  <c r="P6845" i="1"/>
  <c r="O6851" i="1"/>
  <c r="P6829" i="1"/>
  <c r="O6835" i="1"/>
  <c r="Q6839" i="1"/>
  <c r="O6819" i="1"/>
  <c r="Q6823" i="1"/>
  <c r="O6803" i="1"/>
  <c r="Q6807" i="1"/>
  <c r="P6813" i="1"/>
  <c r="Q6791" i="1"/>
  <c r="P6797" i="1"/>
  <c r="Q7020" i="1"/>
  <c r="N7034" i="1"/>
  <c r="O6787" i="1"/>
  <c r="P7010" i="1"/>
  <c r="O7016" i="1"/>
  <c r="P6994" i="1"/>
  <c r="O7000" i="1"/>
  <c r="Q7004" i="1"/>
  <c r="O6984" i="1"/>
  <c r="Q6988" i="1"/>
  <c r="O6968" i="1"/>
  <c r="Q6972" i="1"/>
  <c r="P6978" i="1"/>
  <c r="Q6956" i="1"/>
  <c r="R6956" i="1" s="1"/>
  <c r="P6962" i="1"/>
  <c r="Q6940" i="1"/>
  <c r="P6946" i="1"/>
  <c r="O6952" i="1"/>
  <c r="P6930" i="1"/>
  <c r="O6936" i="1"/>
  <c r="P6914" i="1"/>
  <c r="O6920" i="1"/>
  <c r="Q6924" i="1"/>
  <c r="O6904" i="1"/>
  <c r="Q6908" i="1"/>
  <c r="O6888" i="1"/>
  <c r="Q6892" i="1"/>
  <c r="P6898" i="1"/>
  <c r="Q6876" i="1"/>
  <c r="P6882" i="1"/>
  <c r="Q6860" i="1"/>
  <c r="P6866" i="1"/>
  <c r="O6872" i="1"/>
  <c r="P6850" i="1"/>
  <c r="O6856" i="1"/>
  <c r="P6834" i="1"/>
  <c r="O6840" i="1"/>
  <c r="Q6844" i="1"/>
  <c r="R6844" i="1" s="1"/>
  <c r="O6824" i="1"/>
  <c r="Q6828" i="1"/>
  <c r="O6808" i="1"/>
  <c r="Q6812" i="1"/>
  <c r="P6818" i="1"/>
  <c r="Q6796" i="1"/>
  <c r="P6802" i="1"/>
  <c r="L7030" i="1"/>
  <c r="P6786" i="1"/>
  <c r="O6792" i="1"/>
  <c r="N7019" i="1"/>
  <c r="O7024" i="1"/>
  <c r="N7003" i="1"/>
  <c r="M7009" i="1"/>
  <c r="L7015" i="1"/>
  <c r="M6993" i="1"/>
  <c r="L6999" i="1"/>
  <c r="M6977" i="1"/>
  <c r="L6983" i="1"/>
  <c r="N6987" i="1"/>
  <c r="L6967" i="1"/>
  <c r="N6971" i="1"/>
  <c r="L6951" i="1"/>
  <c r="N6955" i="1"/>
  <c r="M6961" i="1"/>
  <c r="N6939" i="1"/>
  <c r="M6945" i="1"/>
  <c r="N6923" i="1"/>
  <c r="M6929" i="1"/>
  <c r="L6935" i="1"/>
  <c r="M6913" i="1"/>
  <c r="L6919" i="1"/>
  <c r="M6897" i="1"/>
  <c r="L6903" i="1"/>
  <c r="N6907" i="1"/>
  <c r="L6887" i="1"/>
  <c r="N6891" i="1"/>
  <c r="L6871" i="1"/>
  <c r="N6875" i="1"/>
  <c r="M6881" i="1"/>
  <c r="N6859" i="1"/>
  <c r="M6865" i="1"/>
  <c r="N6843" i="1"/>
  <c r="M6849" i="1"/>
  <c r="L6855" i="1"/>
  <c r="M6833" i="1"/>
  <c r="L6839" i="1"/>
  <c r="M6817" i="1"/>
  <c r="L6823" i="1"/>
  <c r="N6827" i="1"/>
  <c r="L6807" i="1"/>
  <c r="N6811" i="1"/>
  <c r="L6791" i="1"/>
  <c r="N6795" i="1"/>
  <c r="M6801" i="1"/>
  <c r="M7022" i="1"/>
  <c r="O7029" i="1"/>
  <c r="M7006" i="1"/>
  <c r="L7012" i="1"/>
  <c r="N7016" i="1"/>
  <c r="L6996" i="1"/>
  <c r="N7000" i="1"/>
  <c r="L6980" i="1"/>
  <c r="N6984" i="1"/>
  <c r="M6990" i="1"/>
  <c r="N6968" i="1"/>
  <c r="M6974" i="1"/>
  <c r="N6952" i="1"/>
  <c r="M6958" i="1"/>
  <c r="L6964" i="1"/>
  <c r="M6942" i="1"/>
  <c r="L6948" i="1"/>
  <c r="M6926" i="1"/>
  <c r="L6932" i="1"/>
  <c r="N6936" i="1"/>
  <c r="L6916" i="1"/>
  <c r="N6920" i="1"/>
  <c r="L6900" i="1"/>
  <c r="N6904" i="1"/>
  <c r="M6910" i="1"/>
  <c r="N6888" i="1"/>
  <c r="M6894" i="1"/>
  <c r="N6872" i="1"/>
  <c r="M6878" i="1"/>
  <c r="L6884" i="1"/>
  <c r="M6862" i="1"/>
  <c r="L6868" i="1"/>
  <c r="M6846" i="1"/>
  <c r="L6852" i="1"/>
  <c r="N6856" i="1"/>
  <c r="L6836" i="1"/>
  <c r="N6840" i="1"/>
  <c r="L6820" i="1"/>
  <c r="N6824" i="1"/>
  <c r="M6830" i="1"/>
  <c r="N6808" i="1"/>
  <c r="M6814" i="1"/>
  <c r="N6792" i="1"/>
  <c r="M6798" i="1"/>
  <c r="L6804" i="1"/>
  <c r="Q6785" i="1"/>
  <c r="L6788" i="1"/>
  <c r="L6770" i="1"/>
  <c r="N6774" i="1"/>
  <c r="M6780" i="1"/>
  <c r="N6758" i="1"/>
  <c r="M6764" i="1"/>
  <c r="N6742" i="1"/>
  <c r="M6748" i="1"/>
  <c r="L6754" i="1"/>
  <c r="M6732" i="1"/>
  <c r="L6738" i="1"/>
  <c r="M6716" i="1"/>
  <c r="L6722" i="1"/>
  <c r="N6726" i="1"/>
  <c r="L6706" i="1"/>
  <c r="N6710" i="1"/>
  <c r="L6690" i="1"/>
  <c r="N6694" i="1"/>
  <c r="M6700" i="1"/>
  <c r="N6678" i="1"/>
  <c r="M6684" i="1"/>
  <c r="N6662" i="1"/>
  <c r="M6668" i="1"/>
  <c r="L6674" i="1"/>
  <c r="M6652" i="1"/>
  <c r="L6658" i="1"/>
  <c r="M6636" i="1"/>
  <c r="L6642" i="1"/>
  <c r="N6646" i="1"/>
  <c r="L6626" i="1"/>
  <c r="N6630" i="1"/>
  <c r="L6610" i="1"/>
  <c r="N6614" i="1"/>
  <c r="M6620" i="1"/>
  <c r="N6598" i="1"/>
  <c r="M6604" i="1"/>
  <c r="N6582" i="1"/>
  <c r="M6588" i="1"/>
  <c r="L6594" i="1"/>
  <c r="M6572" i="1"/>
  <c r="L6578" i="1"/>
  <c r="M6556" i="1"/>
  <c r="L6562" i="1"/>
  <c r="N6566" i="1"/>
  <c r="O6784" i="1"/>
  <c r="O6801" i="1"/>
  <c r="M6769" i="1"/>
  <c r="L6775" i="1"/>
  <c r="N6779" i="1"/>
  <c r="L6759" i="1"/>
  <c r="N6763" i="1"/>
  <c r="L6743" i="1"/>
  <c r="N6747" i="1"/>
  <c r="M6753" i="1"/>
  <c r="N6731" i="1"/>
  <c r="M6737" i="1"/>
  <c r="N6715" i="1"/>
  <c r="M6721" i="1"/>
  <c r="L6727" i="1"/>
  <c r="M6705" i="1"/>
  <c r="L6711" i="1"/>
  <c r="M6689" i="1"/>
  <c r="L6695" i="1"/>
  <c r="N6699" i="1"/>
  <c r="L6679" i="1"/>
  <c r="N6683" i="1"/>
  <c r="L6663" i="1"/>
  <c r="N6667" i="1"/>
  <c r="M6673" i="1"/>
  <c r="N6651" i="1"/>
  <c r="M6657" i="1"/>
  <c r="N6635" i="1"/>
  <c r="M6641" i="1"/>
  <c r="L6647" i="1"/>
  <c r="M6625" i="1"/>
  <c r="L6631" i="1"/>
  <c r="M6609" i="1"/>
  <c r="L6615" i="1"/>
  <c r="N6619" i="1"/>
  <c r="L6599" i="1"/>
  <c r="N6603" i="1"/>
  <c r="L6583" i="1"/>
  <c r="N6587" i="1"/>
  <c r="M6593" i="1"/>
  <c r="N6571" i="1"/>
  <c r="M6577" i="1"/>
  <c r="N6555" i="1"/>
  <c r="M6561" i="1"/>
  <c r="L6567" i="1"/>
  <c r="M6545" i="1"/>
  <c r="L6551" i="1"/>
  <c r="L6772" i="1"/>
  <c r="N6776" i="1"/>
  <c r="M6782" i="1"/>
  <c r="N6760" i="1"/>
  <c r="M6766" i="1"/>
  <c r="N6744" i="1"/>
  <c r="M6750" i="1"/>
  <c r="L6756" i="1"/>
  <c r="M6734" i="1"/>
  <c r="L6740" i="1"/>
  <c r="M6718" i="1"/>
  <c r="L6724" i="1"/>
  <c r="N6728" i="1"/>
  <c r="L6708" i="1"/>
  <c r="N6712" i="1"/>
  <c r="L6692" i="1"/>
  <c r="N6696" i="1"/>
  <c r="M6702" i="1"/>
  <c r="N6680" i="1"/>
  <c r="M6686" i="1"/>
  <c r="N6664" i="1"/>
  <c r="M6670" i="1"/>
  <c r="L6676" i="1"/>
  <c r="M6654" i="1"/>
  <c r="L6660" i="1"/>
  <c r="M6638" i="1"/>
  <c r="L6644" i="1"/>
  <c r="N6648" i="1"/>
  <c r="L6628" i="1"/>
  <c r="N6632" i="1"/>
  <c r="L6612" i="1"/>
  <c r="N6616" i="1"/>
  <c r="M6622" i="1"/>
  <c r="N6600" i="1"/>
  <c r="M6606" i="1"/>
  <c r="N6584" i="1"/>
  <c r="M6590" i="1"/>
  <c r="L6596" i="1"/>
  <c r="M6574" i="1"/>
  <c r="L6580" i="1"/>
  <c r="M6558" i="1"/>
  <c r="L6564" i="1"/>
  <c r="N6568" i="1"/>
  <c r="L6548" i="1"/>
  <c r="N6552" i="1"/>
  <c r="N6773" i="1"/>
  <c r="M6779" i="1"/>
  <c r="O6785" i="1"/>
  <c r="M6763" i="1"/>
  <c r="L6769" i="1"/>
  <c r="M6747" i="1"/>
  <c r="L6753" i="1"/>
  <c r="N6757" i="1"/>
  <c r="L6737" i="1"/>
  <c r="N6741" i="1"/>
  <c r="L6721" i="1"/>
  <c r="N6725" i="1"/>
  <c r="M6731" i="1"/>
  <c r="N6709" i="1"/>
  <c r="M6715" i="1"/>
  <c r="N6693" i="1"/>
  <c r="M6699" i="1"/>
  <c r="L6705" i="1"/>
  <c r="M6683" i="1"/>
  <c r="L6689" i="1"/>
  <c r="M6667" i="1"/>
  <c r="L6673" i="1"/>
  <c r="N6677" i="1"/>
  <c r="L6657" i="1"/>
  <c r="N6661" i="1"/>
  <c r="L6641" i="1"/>
  <c r="N6645" i="1"/>
  <c r="M6651" i="1"/>
  <c r="N6629" i="1"/>
  <c r="M6635" i="1"/>
  <c r="N6613" i="1"/>
  <c r="M6619" i="1"/>
  <c r="L6625" i="1"/>
  <c r="M6603" i="1"/>
  <c r="L6609" i="1"/>
  <c r="M6587" i="1"/>
  <c r="L6593" i="1"/>
  <c r="N6597" i="1"/>
  <c r="L6577" i="1"/>
  <c r="N6581" i="1"/>
  <c r="L6561" i="1"/>
  <c r="N6565" i="1"/>
  <c r="M6571" i="1"/>
  <c r="N6549" i="1"/>
  <c r="M6555" i="1"/>
  <c r="O6772" i="1"/>
  <c r="Q6776" i="1"/>
  <c r="P6782" i="1"/>
  <c r="Q6760" i="1"/>
  <c r="P6766" i="1"/>
  <c r="Q6744" i="1"/>
  <c r="R6744" i="1" s="1"/>
  <c r="P6750" i="1"/>
  <c r="O6756" i="1"/>
  <c r="P6734" i="1"/>
  <c r="O6740" i="1"/>
  <c r="P6718" i="1"/>
  <c r="O6724" i="1"/>
  <c r="Q6728" i="1"/>
  <c r="O6708" i="1"/>
  <c r="Q6712" i="1"/>
  <c r="O6692" i="1"/>
  <c r="Q6696" i="1"/>
  <c r="P6702" i="1"/>
  <c r="Q6680" i="1"/>
  <c r="P6686" i="1"/>
  <c r="Q6664" i="1"/>
  <c r="P6670" i="1"/>
  <c r="O6676" i="1"/>
  <c r="P6654" i="1"/>
  <c r="O6660" i="1"/>
  <c r="P6638" i="1"/>
  <c r="O6644" i="1"/>
  <c r="Q6648" i="1"/>
  <c r="O6628" i="1"/>
  <c r="Q6632" i="1"/>
  <c r="R6632" i="1" s="1"/>
  <c r="O6612" i="1"/>
  <c r="Q6616" i="1"/>
  <c r="P6622" i="1"/>
  <c r="Q6600" i="1"/>
  <c r="P6606" i="1"/>
  <c r="Q6584" i="1"/>
  <c r="P6590" i="1"/>
  <c r="O6596" i="1"/>
  <c r="P6574" i="1"/>
  <c r="O6580" i="1"/>
  <c r="P6558" i="1"/>
  <c r="O6564" i="1"/>
  <c r="Q6568" i="1"/>
  <c r="O6548" i="1"/>
  <c r="Q6552" i="1"/>
  <c r="O6777" i="1"/>
  <c r="Q6781" i="1"/>
  <c r="M6789" i="1"/>
  <c r="Q6765" i="1"/>
  <c r="P6771" i="1"/>
  <c r="Q6749" i="1"/>
  <c r="P6755" i="1"/>
  <c r="O6761" i="1"/>
  <c r="P6739" i="1"/>
  <c r="O6745" i="1"/>
  <c r="P6723" i="1"/>
  <c r="O6729" i="1"/>
  <c r="Q6733" i="1"/>
  <c r="O6713" i="1"/>
  <c r="Q6717" i="1"/>
  <c r="O6697" i="1"/>
  <c r="Q6701" i="1"/>
  <c r="R6701" i="1" s="1"/>
  <c r="P6707" i="1"/>
  <c r="Q6685" i="1"/>
  <c r="P6691" i="1"/>
  <c r="Q6669" i="1"/>
  <c r="P6675" i="1"/>
  <c r="O6681" i="1"/>
  <c r="P6659" i="1"/>
  <c r="O6665" i="1"/>
  <c r="P6643" i="1"/>
  <c r="O6649" i="1"/>
  <c r="Q6653" i="1"/>
  <c r="O6633" i="1"/>
  <c r="Q6637" i="1"/>
  <c r="O6617" i="1"/>
  <c r="Q6621" i="1"/>
  <c r="P6627" i="1"/>
  <c r="Q6605" i="1"/>
  <c r="P6611" i="1"/>
  <c r="Q6589" i="1"/>
  <c r="P6595" i="1"/>
  <c r="O6601" i="1"/>
  <c r="P6579" i="1"/>
  <c r="O6585" i="1"/>
  <c r="P6563" i="1"/>
  <c r="O6569" i="1"/>
  <c r="Q6573" i="1"/>
  <c r="O6553" i="1"/>
  <c r="Q6557" i="1"/>
  <c r="L6785" i="1"/>
  <c r="Q6541" i="1"/>
  <c r="P6547" i="1"/>
  <c r="L6776" i="1"/>
  <c r="N6780" i="1"/>
  <c r="L6760" i="1"/>
  <c r="N6764" i="1"/>
  <c r="M6770" i="1"/>
  <c r="N6748" i="1"/>
  <c r="M6754" i="1"/>
  <c r="N6732" i="1"/>
  <c r="M6738" i="1"/>
  <c r="L6744" i="1"/>
  <c r="M6722" i="1"/>
  <c r="L6728" i="1"/>
  <c r="M6706" i="1"/>
  <c r="L6712" i="1"/>
  <c r="N6716" i="1"/>
  <c r="L6696" i="1"/>
  <c r="N6700" i="1"/>
  <c r="L6680" i="1"/>
  <c r="N6684" i="1"/>
  <c r="M6690" i="1"/>
  <c r="N6668" i="1"/>
  <c r="M6674" i="1"/>
  <c r="N6652" i="1"/>
  <c r="M6658" i="1"/>
  <c r="L6664" i="1"/>
  <c r="M6642" i="1"/>
  <c r="L6648" i="1"/>
  <c r="M6626" i="1"/>
  <c r="L6632" i="1"/>
  <c r="N6636" i="1"/>
  <c r="L6616" i="1"/>
  <c r="N6620" i="1"/>
  <c r="L6600" i="1"/>
  <c r="N6604" i="1"/>
  <c r="M6610" i="1"/>
  <c r="N6588" i="1"/>
  <c r="M6594" i="1"/>
  <c r="N6572" i="1"/>
  <c r="M6578" i="1"/>
  <c r="L6584" i="1"/>
  <c r="M6562" i="1"/>
  <c r="L6568" i="1"/>
  <c r="M6546" i="1"/>
  <c r="L6552" i="1"/>
  <c r="N6556" i="1"/>
  <c r="Q6783" i="1"/>
  <c r="Q6797" i="1"/>
  <c r="R6797" i="1" s="1"/>
  <c r="Q6767" i="1"/>
  <c r="P6773" i="1"/>
  <c r="O6779" i="1"/>
  <c r="P6757" i="1"/>
  <c r="O6763" i="1"/>
  <c r="P6741" i="1"/>
  <c r="O6747" i="1"/>
  <c r="Q6751" i="1"/>
  <c r="O6731" i="1"/>
  <c r="Q6735" i="1"/>
  <c r="R6735" i="1" s="1"/>
  <c r="O6715" i="1"/>
  <c r="Q6719" i="1"/>
  <c r="P6725" i="1"/>
  <c r="Q6703" i="1"/>
  <c r="P6709" i="1"/>
  <c r="Q6687" i="1"/>
  <c r="P6693" i="1"/>
  <c r="O6699" i="1"/>
  <c r="P6677" i="1"/>
  <c r="O6683" i="1"/>
  <c r="P6661" i="1"/>
  <c r="O6667" i="1"/>
  <c r="Q6671" i="1"/>
  <c r="O6651" i="1"/>
  <c r="Q6655" i="1"/>
  <c r="O6635" i="1"/>
  <c r="Q6639" i="1"/>
  <c r="P6645" i="1"/>
  <c r="Q6623" i="1"/>
  <c r="P6629" i="1"/>
  <c r="Q6607" i="1"/>
  <c r="P6613" i="1"/>
  <c r="O6619" i="1"/>
  <c r="P6597" i="1"/>
  <c r="O6603" i="1"/>
  <c r="P6581" i="1"/>
  <c r="O6587" i="1"/>
  <c r="Q6591" i="1"/>
  <c r="O6571" i="1"/>
  <c r="Q6575" i="1"/>
  <c r="O6555" i="1"/>
  <c r="Q6559" i="1"/>
  <c r="R6559" i="1" s="1"/>
  <c r="P6565" i="1"/>
  <c r="O6541" i="1"/>
  <c r="O6525" i="1"/>
  <c r="O6509" i="1"/>
  <c r="O6493" i="1"/>
  <c r="P6503" i="1"/>
  <c r="P6487" i="1"/>
  <c r="P6471" i="1"/>
  <c r="P6455" i="1"/>
  <c r="P6439" i="1"/>
  <c r="Q6449" i="1"/>
  <c r="Q6433" i="1"/>
  <c r="Q6417" i="1"/>
  <c r="Q6401" i="1"/>
  <c r="Q6385" i="1"/>
  <c r="O6397" i="1"/>
  <c r="O6381" i="1"/>
  <c r="O6365" i="1"/>
  <c r="O6349" i="1"/>
  <c r="O6333" i="1"/>
  <c r="P6343" i="1"/>
  <c r="P6327" i="1"/>
  <c r="N6536" i="1"/>
  <c r="N6520" i="1"/>
  <c r="N6504" i="1"/>
  <c r="L6516" i="1"/>
  <c r="L6500" i="1"/>
  <c r="L6484" i="1"/>
  <c r="L6468" i="1"/>
  <c r="L6452" i="1"/>
  <c r="M6462" i="1"/>
  <c r="M6446" i="1"/>
  <c r="M6430" i="1"/>
  <c r="M6414" i="1"/>
  <c r="M6398" i="1"/>
  <c r="N6408" i="1"/>
  <c r="N6392" i="1"/>
  <c r="N6376" i="1"/>
  <c r="N6360" i="1"/>
  <c r="N6344" i="1"/>
  <c r="L6356" i="1"/>
  <c r="L6340" i="1"/>
  <c r="L6324" i="1"/>
  <c r="L6308" i="1"/>
  <c r="N6541" i="1"/>
  <c r="M6302" i="1"/>
  <c r="L6537" i="1"/>
  <c r="L6521" i="1"/>
  <c r="L6505" i="1"/>
  <c r="L6489" i="1"/>
  <c r="M6499" i="1"/>
  <c r="M6483" i="1"/>
  <c r="M6467" i="1"/>
  <c r="M6451" i="1"/>
  <c r="M6435" i="1"/>
  <c r="N6445" i="1"/>
  <c r="N6429" i="1"/>
  <c r="N6413" i="1"/>
  <c r="N6397" i="1"/>
  <c r="N6381" i="1"/>
  <c r="L6393" i="1"/>
  <c r="L6377" i="1"/>
  <c r="L6361" i="1"/>
  <c r="L6345" i="1"/>
  <c r="L6329" i="1"/>
  <c r="M6339" i="1"/>
  <c r="M6323" i="1"/>
  <c r="M6307" i="1"/>
  <c r="N6538" i="1"/>
  <c r="N6522" i="1"/>
  <c r="L6534" i="1"/>
  <c r="L6518" i="1"/>
  <c r="L6502" i="1"/>
  <c r="L6486" i="1"/>
  <c r="L6470" i="1"/>
  <c r="M6480" i="1"/>
  <c r="M6464" i="1"/>
  <c r="M6448" i="1"/>
  <c r="M6432" i="1"/>
  <c r="M6416" i="1"/>
  <c r="N6426" i="1"/>
  <c r="N6410" i="1"/>
  <c r="N6394" i="1"/>
  <c r="N6378" i="1"/>
  <c r="N6362" i="1"/>
  <c r="L6374" i="1"/>
  <c r="L6358" i="1"/>
  <c r="L6342" i="1"/>
  <c r="L6326" i="1"/>
  <c r="L6310" i="1"/>
  <c r="M6320" i="1"/>
  <c r="P6546" i="1"/>
  <c r="L6531" i="1"/>
  <c r="L6515" i="1"/>
  <c r="L6499" i="1"/>
  <c r="M6509" i="1"/>
  <c r="M6493" i="1"/>
  <c r="M6477" i="1"/>
  <c r="M6461" i="1"/>
  <c r="M6445" i="1"/>
  <c r="N6455" i="1"/>
  <c r="N6439" i="1"/>
  <c r="N6423" i="1"/>
  <c r="N6407" i="1"/>
  <c r="N6391" i="1"/>
  <c r="L6403" i="1"/>
  <c r="L6387" i="1"/>
  <c r="L6371" i="1"/>
  <c r="L6355" i="1"/>
  <c r="L6339" i="1"/>
  <c r="M6349" i="1"/>
  <c r="M6333" i="1"/>
  <c r="M6317" i="1"/>
  <c r="M6301" i="1"/>
  <c r="O6534" i="1"/>
  <c r="P6549" i="1"/>
  <c r="P6528" i="1"/>
  <c r="P6512" i="1"/>
  <c r="P6496" i="1"/>
  <c r="P6480" i="1"/>
  <c r="Q6490" i="1"/>
  <c r="Q6474" i="1"/>
  <c r="Q6458" i="1"/>
  <c r="Q6442" i="1"/>
  <c r="Q6426" i="1"/>
  <c r="O6438" i="1"/>
  <c r="O6422" i="1"/>
  <c r="O6406" i="1"/>
  <c r="O6390" i="1"/>
  <c r="O6374" i="1"/>
  <c r="P6384" i="1"/>
  <c r="P6368" i="1"/>
  <c r="P6352" i="1"/>
  <c r="P6336" i="1"/>
  <c r="P6320" i="1"/>
  <c r="Q6330" i="1"/>
  <c r="R6330" i="1" s="1"/>
  <c r="Q6314" i="1"/>
  <c r="P6541" i="1"/>
  <c r="P6525" i="1"/>
  <c r="P6509" i="1"/>
  <c r="Q6519" i="1"/>
  <c r="Q6503" i="1"/>
  <c r="R6503" i="1" s="1"/>
  <c r="Q6487" i="1"/>
  <c r="R6487" i="1" s="1"/>
  <c r="Q6471" i="1"/>
  <c r="R6471" i="1" s="1"/>
  <c r="Q6455" i="1"/>
  <c r="R6455" i="1" s="1"/>
  <c r="O6467" i="1"/>
  <c r="O6451" i="1"/>
  <c r="O6435" i="1"/>
  <c r="O6419" i="1"/>
  <c r="O6403" i="1"/>
  <c r="P6413" i="1"/>
  <c r="P6397" i="1"/>
  <c r="P6381" i="1"/>
  <c r="P6365" i="1"/>
  <c r="P6349" i="1"/>
  <c r="Q6359" i="1"/>
  <c r="Q6343" i="1"/>
  <c r="R6343" i="1" s="1"/>
  <c r="Q6327" i="1"/>
  <c r="R6327" i="1" s="1"/>
  <c r="Q6311" i="1"/>
  <c r="M6508" i="1"/>
  <c r="O6307" i="1"/>
  <c r="Q6468" i="1"/>
  <c r="Q6340" i="1"/>
  <c r="Q6289" i="1"/>
  <c r="Q6273" i="1"/>
  <c r="O6285" i="1"/>
  <c r="O6269" i="1"/>
  <c r="O6253" i="1"/>
  <c r="O6237" i="1"/>
  <c r="O6221" i="1"/>
  <c r="P6231" i="1"/>
  <c r="P6215" i="1"/>
  <c r="P6199" i="1"/>
  <c r="P6183" i="1"/>
  <c r="P6167" i="1"/>
  <c r="Q6177" i="1"/>
  <c r="R6177" i="1" s="1"/>
  <c r="Q6161" i="1"/>
  <c r="Q6145" i="1"/>
  <c r="Q6129" i="1"/>
  <c r="Q6113" i="1"/>
  <c r="O6125" i="1"/>
  <c r="O6109" i="1"/>
  <c r="O6093" i="1"/>
  <c r="O6077" i="1"/>
  <c r="O6061" i="1"/>
  <c r="P6071" i="1"/>
  <c r="P6055" i="1"/>
  <c r="P6039" i="1"/>
  <c r="P6023" i="1"/>
  <c r="P6007" i="1"/>
  <c r="Q6017" i="1"/>
  <c r="Q6001" i="1"/>
  <c r="R6001" i="1" s="1"/>
  <c r="Q5985" i="1"/>
  <c r="Q5969" i="1"/>
  <c r="Q5953" i="1"/>
  <c r="O5965" i="1"/>
  <c r="O5949" i="1"/>
  <c r="O5933" i="1"/>
  <c r="O5917" i="1"/>
  <c r="O5901" i="1"/>
  <c r="P5911" i="1"/>
  <c r="P5895" i="1"/>
  <c r="P5879" i="1"/>
  <c r="P5863" i="1"/>
  <c r="P5847" i="1"/>
  <c r="Q5857" i="1"/>
  <c r="Q5841" i="1"/>
  <c r="L6426" i="1"/>
  <c r="P6302" i="1"/>
  <c r="L6284" i="1"/>
  <c r="M6294" i="1"/>
  <c r="M6278" i="1"/>
  <c r="M6262" i="1"/>
  <c r="M6246" i="1"/>
  <c r="M6230" i="1"/>
  <c r="N6240" i="1"/>
  <c r="N6224" i="1"/>
  <c r="N6208" i="1"/>
  <c r="N6192" i="1"/>
  <c r="N6176" i="1"/>
  <c r="L6188" i="1"/>
  <c r="L6172" i="1"/>
  <c r="L6156" i="1"/>
  <c r="L6140" i="1"/>
  <c r="L6124" i="1"/>
  <c r="M6134" i="1"/>
  <c r="M6118" i="1"/>
  <c r="M6102" i="1"/>
  <c r="M6086" i="1"/>
  <c r="M6070" i="1"/>
  <c r="N6080" i="1"/>
  <c r="N6064" i="1"/>
  <c r="N6048" i="1"/>
  <c r="N6032" i="1"/>
  <c r="N6016" i="1"/>
  <c r="L6028" i="1"/>
  <c r="L6012" i="1"/>
  <c r="L5996" i="1"/>
  <c r="L5980" i="1"/>
  <c r="L5964" i="1"/>
  <c r="M5974" i="1"/>
  <c r="M5958" i="1"/>
  <c r="M5942" i="1"/>
  <c r="M5926" i="1"/>
  <c r="M5910" i="1"/>
  <c r="N5920" i="1"/>
  <c r="N5904" i="1"/>
  <c r="N5888" i="1"/>
  <c r="N5872" i="1"/>
  <c r="N5856" i="1"/>
  <c r="L5868" i="1"/>
  <c r="L5852" i="1"/>
  <c r="N6534" i="1"/>
  <c r="N6406" i="1"/>
  <c r="Q6304" i="1"/>
  <c r="P6346" i="1"/>
  <c r="M6298" i="1"/>
  <c r="P6281" i="1"/>
  <c r="P6265" i="1"/>
  <c r="P6249" i="1"/>
  <c r="Q6259" i="1"/>
  <c r="Q6243" i="1"/>
  <c r="Q6227" i="1"/>
  <c r="Q6211" i="1"/>
  <c r="R6211" i="1" s="1"/>
  <c r="Q6195" i="1"/>
  <c r="O6207" i="1"/>
  <c r="O6191" i="1"/>
  <c r="O6175" i="1"/>
  <c r="O6159" i="1"/>
  <c r="O6143" i="1"/>
  <c r="P6153" i="1"/>
  <c r="P6137" i="1"/>
  <c r="P6121" i="1"/>
  <c r="P6105" i="1"/>
  <c r="P6089" i="1"/>
  <c r="Q6099" i="1"/>
  <c r="Q6083" i="1"/>
  <c r="Q6067" i="1"/>
  <c r="Q6051" i="1"/>
  <c r="Q6035" i="1"/>
  <c r="R6035" i="1" s="1"/>
  <c r="O6047" i="1"/>
  <c r="O6031" i="1"/>
  <c r="O6015" i="1"/>
  <c r="O5999" i="1"/>
  <c r="O5983" i="1"/>
  <c r="P5993" i="1"/>
  <c r="P5977" i="1"/>
  <c r="P5961" i="1"/>
  <c r="P5945" i="1"/>
  <c r="P5929" i="1"/>
  <c r="Q5939" i="1"/>
  <c r="Q5923" i="1"/>
  <c r="Q5907" i="1"/>
  <c r="Q5891" i="1"/>
  <c r="Q5875" i="1"/>
  <c r="O5887" i="1"/>
  <c r="P5849" i="1"/>
  <c r="Q5843" i="1"/>
  <c r="O6312" i="1"/>
  <c r="Q6296" i="1"/>
  <c r="Q6264" i="1"/>
  <c r="Q6232" i="1"/>
  <c r="O6228" i="1"/>
  <c r="O6196" i="1"/>
  <c r="M6567" i="1"/>
  <c r="O6543" i="1"/>
  <c r="L6527" i="1"/>
  <c r="L6511" i="1"/>
  <c r="L6495" i="1"/>
  <c r="M6505" i="1"/>
  <c r="M6489" i="1"/>
  <c r="M6473" i="1"/>
  <c r="M6457" i="1"/>
  <c r="M6441" i="1"/>
  <c r="N6451" i="1"/>
  <c r="N6435" i="1"/>
  <c r="N6419" i="1"/>
  <c r="N6403" i="1"/>
  <c r="N6387" i="1"/>
  <c r="L6399" i="1"/>
  <c r="L6383" i="1"/>
  <c r="L6367" i="1"/>
  <c r="L6351" i="1"/>
  <c r="L6335" i="1"/>
  <c r="M6345" i="1"/>
  <c r="M6329" i="1"/>
  <c r="O6538" i="1"/>
  <c r="O6522" i="1"/>
  <c r="O6506" i="1"/>
  <c r="P6516" i="1"/>
  <c r="P6500" i="1"/>
  <c r="P6484" i="1"/>
  <c r="P6468" i="1"/>
  <c r="P6452" i="1"/>
  <c r="Q6462" i="1"/>
  <c r="Q6446" i="1"/>
  <c r="R6446" i="1" s="1"/>
  <c r="Q6430" i="1"/>
  <c r="Q6414" i="1"/>
  <c r="Q6398" i="1"/>
  <c r="O6410" i="1"/>
  <c r="O6394" i="1"/>
  <c r="O6378" i="1"/>
  <c r="O6362" i="1"/>
  <c r="O6346" i="1"/>
  <c r="P6356" i="1"/>
  <c r="P6340" i="1"/>
  <c r="P6324" i="1"/>
  <c r="P6308" i="1"/>
  <c r="M6543" i="1"/>
  <c r="Q6302" i="1"/>
  <c r="R6302" i="1" s="1"/>
  <c r="P6537" i="1"/>
  <c r="P6521" i="1"/>
  <c r="P6505" i="1"/>
  <c r="P6489" i="1"/>
  <c r="Q6499" i="1"/>
  <c r="Q6483" i="1"/>
  <c r="Q6467" i="1"/>
  <c r="Q6451" i="1"/>
  <c r="Q6435" i="1"/>
  <c r="O6447" i="1"/>
  <c r="O6431" i="1"/>
  <c r="O6415" i="1"/>
  <c r="O6399" i="1"/>
  <c r="O6383" i="1"/>
  <c r="P6393" i="1"/>
  <c r="P6377" i="1"/>
  <c r="P6361" i="1"/>
  <c r="P6345" i="1"/>
  <c r="P6329" i="1"/>
  <c r="Q6339" i="1"/>
  <c r="Q6323" i="1"/>
  <c r="Q6307" i="1"/>
  <c r="O6540" i="1"/>
  <c r="O6524" i="1"/>
  <c r="P6534" i="1"/>
  <c r="P6518" i="1"/>
  <c r="P6502" i="1"/>
  <c r="P6486" i="1"/>
  <c r="P6470" i="1"/>
  <c r="Q6480" i="1"/>
  <c r="Q6464" i="1"/>
  <c r="Q6448" i="1"/>
  <c r="Q6432" i="1"/>
  <c r="Q6416" i="1"/>
  <c r="R6416" i="1" s="1"/>
  <c r="O6428" i="1"/>
  <c r="O6412" i="1"/>
  <c r="O6396" i="1"/>
  <c r="O6380" i="1"/>
  <c r="O6364" i="1"/>
  <c r="P6374" i="1"/>
  <c r="P6358" i="1"/>
  <c r="P6342" i="1"/>
  <c r="P6326" i="1"/>
  <c r="P6310" i="1"/>
  <c r="Q6320" i="1"/>
  <c r="M6547" i="1"/>
  <c r="P6531" i="1"/>
  <c r="P6515" i="1"/>
  <c r="P6499" i="1"/>
  <c r="Q6509" i="1"/>
  <c r="R6509" i="1" s="1"/>
  <c r="Q6493" i="1"/>
  <c r="Q6477" i="1"/>
  <c r="Q6461" i="1"/>
  <c r="Q6445" i="1"/>
  <c r="O6457" i="1"/>
  <c r="O6441" i="1"/>
  <c r="O6425" i="1"/>
  <c r="O6409" i="1"/>
  <c r="O6393" i="1"/>
  <c r="P6403" i="1"/>
  <c r="P6387" i="1"/>
  <c r="P6371" i="1"/>
  <c r="P6355" i="1"/>
  <c r="P6339" i="1"/>
  <c r="Q6349" i="1"/>
  <c r="R6349" i="1" s="1"/>
  <c r="Q6333" i="1"/>
  <c r="R6333" i="1" s="1"/>
  <c r="Q6317" i="1"/>
  <c r="Q6301" i="1"/>
  <c r="L6536" i="1"/>
  <c r="O6297" i="1"/>
  <c r="M6530" i="1"/>
  <c r="M6514" i="1"/>
  <c r="M6498" i="1"/>
  <c r="M6482" i="1"/>
  <c r="N6492" i="1"/>
  <c r="N6476" i="1"/>
  <c r="N6460" i="1"/>
  <c r="N6444" i="1"/>
  <c r="N6428" i="1"/>
  <c r="L6440" i="1"/>
  <c r="L6424" i="1"/>
  <c r="L6408" i="1"/>
  <c r="L6392" i="1"/>
  <c r="L6376" i="1"/>
  <c r="M6386" i="1"/>
  <c r="M6370" i="1"/>
  <c r="M6354" i="1"/>
  <c r="M6338" i="1"/>
  <c r="M6322" i="1"/>
  <c r="N6332" i="1"/>
  <c r="N6316" i="1"/>
  <c r="P6543" i="1"/>
  <c r="M6527" i="1"/>
  <c r="M6511" i="1"/>
  <c r="N6521" i="1"/>
  <c r="N6505" i="1"/>
  <c r="N6489" i="1"/>
  <c r="N6473" i="1"/>
  <c r="N6457" i="1"/>
  <c r="L6469" i="1"/>
  <c r="L6453" i="1"/>
  <c r="L6437" i="1"/>
  <c r="L6421" i="1"/>
  <c r="L6405" i="1"/>
  <c r="M6415" i="1"/>
  <c r="M6399" i="1"/>
  <c r="M6383" i="1"/>
  <c r="M6367" i="1"/>
  <c r="M6351" i="1"/>
  <c r="N6361" i="1"/>
  <c r="N6345" i="1"/>
  <c r="N6329" i="1"/>
  <c r="N6313" i="1"/>
  <c r="L6530" i="1"/>
  <c r="L6309" i="1"/>
  <c r="N6486" i="1"/>
  <c r="N6358" i="1"/>
  <c r="N6291" i="1"/>
  <c r="N6275" i="1"/>
  <c r="L6287" i="1"/>
  <c r="L6271" i="1"/>
  <c r="L6255" i="1"/>
  <c r="L6239" i="1"/>
  <c r="L6223" i="1"/>
  <c r="M6233" i="1"/>
  <c r="M6217" i="1"/>
  <c r="M6201" i="1"/>
  <c r="M6185" i="1"/>
  <c r="M6169" i="1"/>
  <c r="N6179" i="1"/>
  <c r="N6163" i="1"/>
  <c r="N6147" i="1"/>
  <c r="N6131" i="1"/>
  <c r="N6115" i="1"/>
  <c r="L6127" i="1"/>
  <c r="L6111" i="1"/>
  <c r="L6095" i="1"/>
  <c r="L6079" i="1"/>
  <c r="L6063" i="1"/>
  <c r="M6073" i="1"/>
  <c r="M6057" i="1"/>
  <c r="M6041" i="1"/>
  <c r="M6025" i="1"/>
  <c r="M6009" i="1"/>
  <c r="N6019" i="1"/>
  <c r="N6003" i="1"/>
  <c r="N5987" i="1"/>
  <c r="N5971" i="1"/>
  <c r="N5955" i="1"/>
  <c r="L5967" i="1"/>
  <c r="L5951" i="1"/>
  <c r="L5935" i="1"/>
  <c r="L5919" i="1"/>
  <c r="L5903" i="1"/>
  <c r="M5913" i="1"/>
  <c r="M5897" i="1"/>
  <c r="M5881" i="1"/>
  <c r="M5865" i="1"/>
  <c r="M5849" i="1"/>
  <c r="N5859" i="1"/>
  <c r="N5843" i="1"/>
  <c r="Q6428" i="1"/>
  <c r="R6428" i="1" s="1"/>
  <c r="M6308" i="1"/>
  <c r="P6284" i="1"/>
  <c r="Q6294" i="1"/>
  <c r="Q6278" i="1"/>
  <c r="Q6262" i="1"/>
  <c r="Q6246" i="1"/>
  <c r="Q6230" i="1"/>
  <c r="O6242" i="1"/>
  <c r="O6226" i="1"/>
  <c r="O6210" i="1"/>
  <c r="O6194" i="1"/>
  <c r="O6178" i="1"/>
  <c r="P6188" i="1"/>
  <c r="P6172" i="1"/>
  <c r="P6156" i="1"/>
  <c r="P6140" i="1"/>
  <c r="P6124" i="1"/>
  <c r="Q6134" i="1"/>
  <c r="Q6118" i="1"/>
  <c r="Q6102" i="1"/>
  <c r="Q6086" i="1"/>
  <c r="Q6070" i="1"/>
  <c r="O6082" i="1"/>
  <c r="O6066" i="1"/>
  <c r="O6050" i="1"/>
  <c r="O6034" i="1"/>
  <c r="O6018" i="1"/>
  <c r="P6028" i="1"/>
  <c r="P6012" i="1"/>
  <c r="P5996" i="1"/>
  <c r="P5980" i="1"/>
  <c r="P5964" i="1"/>
  <c r="Q5974" i="1"/>
  <c r="Q5958" i="1"/>
  <c r="Q5942" i="1"/>
  <c r="Q5926" i="1"/>
  <c r="Q5910" i="1"/>
  <c r="O5922" i="1"/>
  <c r="O5906" i="1"/>
  <c r="O5890" i="1"/>
  <c r="O5874" i="1"/>
  <c r="O5858" i="1"/>
  <c r="P5868" i="1"/>
  <c r="P5852" i="1"/>
  <c r="O6536" i="1"/>
  <c r="O6408" i="1"/>
  <c r="Q6313" i="1"/>
  <c r="M6364" i="1"/>
  <c r="O6299" i="1"/>
  <c r="M6283" i="1"/>
  <c r="M6267" i="1"/>
  <c r="M6251" i="1"/>
  <c r="N6261" i="1"/>
  <c r="N6245" i="1"/>
  <c r="N6229" i="1"/>
  <c r="N6213" i="1"/>
  <c r="N6197" i="1"/>
  <c r="L6209" i="1"/>
  <c r="L6193" i="1"/>
  <c r="L6177" i="1"/>
  <c r="L6161" i="1"/>
  <c r="L6145" i="1"/>
  <c r="M6155" i="1"/>
  <c r="M6139" i="1"/>
  <c r="M6123" i="1"/>
  <c r="M6107" i="1"/>
  <c r="M6091" i="1"/>
  <c r="N6101" i="1"/>
  <c r="N6085" i="1"/>
  <c r="N6069" i="1"/>
  <c r="N6053" i="1"/>
  <c r="N6037" i="1"/>
  <c r="L6049" i="1"/>
  <c r="L6033" i="1"/>
  <c r="L6017" i="1"/>
  <c r="L6001" i="1"/>
  <c r="L5985" i="1"/>
  <c r="M5995" i="1"/>
  <c r="M5979" i="1"/>
  <c r="M5963" i="1"/>
  <c r="M5947" i="1"/>
  <c r="M5931" i="1"/>
  <c r="N5941" i="1"/>
  <c r="N5925" i="1"/>
  <c r="N5909" i="1"/>
  <c r="N5893" i="1"/>
  <c r="N5877" i="1"/>
  <c r="L5889" i="1"/>
  <c r="Q5851" i="1"/>
  <c r="O5847" i="1"/>
  <c r="L6346" i="1"/>
  <c r="Q6272" i="1"/>
  <c r="O6268" i="1"/>
  <c r="O6236" i="1"/>
  <c r="P6230" i="1"/>
  <c r="P6198" i="1"/>
  <c r="L6899" i="1"/>
  <c r="N6903" i="1"/>
  <c r="L6883" i="1"/>
  <c r="N6887" i="1"/>
  <c r="L6867" i="1"/>
  <c r="N6871" i="1"/>
  <c r="M6877" i="1"/>
  <c r="N6855" i="1"/>
  <c r="M6861" i="1"/>
  <c r="N6839" i="1"/>
  <c r="M6845" i="1"/>
  <c r="L6851" i="1"/>
  <c r="M6829" i="1"/>
  <c r="L6835" i="1"/>
  <c r="M6813" i="1"/>
  <c r="L6819" i="1"/>
  <c r="N6823" i="1"/>
  <c r="L7031" i="1"/>
  <c r="N6807" i="1"/>
  <c r="N7012" i="1"/>
  <c r="M7018" i="1"/>
  <c r="L7024" i="1"/>
  <c r="M7002" i="1"/>
  <c r="L7008" i="1"/>
  <c r="M6986" i="1"/>
  <c r="L6992" i="1"/>
  <c r="N6996" i="1"/>
  <c r="L6976" i="1"/>
  <c r="N6980" i="1"/>
  <c r="L6960" i="1"/>
  <c r="N6964" i="1"/>
  <c r="M6970" i="1"/>
  <c r="N6948" i="1"/>
  <c r="M6954" i="1"/>
  <c r="N6932" i="1"/>
  <c r="M6938" i="1"/>
  <c r="L6944" i="1"/>
  <c r="M6922" i="1"/>
  <c r="L6928" i="1"/>
  <c r="M6906" i="1"/>
  <c r="L6912" i="1"/>
  <c r="N6916" i="1"/>
  <c r="L6896" i="1"/>
  <c r="N6900" i="1"/>
  <c r="L6880" i="1"/>
  <c r="N6884" i="1"/>
  <c r="M6890" i="1"/>
  <c r="N6868" i="1"/>
  <c r="M6874" i="1"/>
  <c r="N6852" i="1"/>
  <c r="M6858" i="1"/>
  <c r="L6864" i="1"/>
  <c r="M6842" i="1"/>
  <c r="L6848" i="1"/>
  <c r="M6826" i="1"/>
  <c r="L6832" i="1"/>
  <c r="N6836" i="1"/>
  <c r="L6816" i="1"/>
  <c r="N6820" i="1"/>
  <c r="L6800" i="1"/>
  <c r="N6804" i="1"/>
  <c r="M6810" i="1"/>
  <c r="N6788" i="1"/>
  <c r="M6794" i="1"/>
  <c r="N7017" i="1"/>
  <c r="M7023" i="1"/>
  <c r="O7036" i="1"/>
  <c r="M7007" i="1"/>
  <c r="L7013" i="1"/>
  <c r="M6991" i="1"/>
  <c r="L6997" i="1"/>
  <c r="N7001" i="1"/>
  <c r="L6981" i="1"/>
  <c r="N6985" i="1"/>
  <c r="L6965" i="1"/>
  <c r="N6969" i="1"/>
  <c r="M6975" i="1"/>
  <c r="N6953" i="1"/>
  <c r="M6959" i="1"/>
  <c r="N6937" i="1"/>
  <c r="M6943" i="1"/>
  <c r="L6949" i="1"/>
  <c r="M6927" i="1"/>
  <c r="L6933" i="1"/>
  <c r="M6911" i="1"/>
  <c r="L6917" i="1"/>
  <c r="N6921" i="1"/>
  <c r="L6901" i="1"/>
  <c r="N6905" i="1"/>
  <c r="L6885" i="1"/>
  <c r="N6889" i="1"/>
  <c r="M6895" i="1"/>
  <c r="N6873" i="1"/>
  <c r="M6879" i="1"/>
  <c r="N6857" i="1"/>
  <c r="M6863" i="1"/>
  <c r="L6869" i="1"/>
  <c r="M6847" i="1"/>
  <c r="L6853" i="1"/>
  <c r="M6831" i="1"/>
  <c r="L6837" i="1"/>
  <c r="N6841" i="1"/>
  <c r="L6821" i="1"/>
  <c r="N6825" i="1"/>
  <c r="L6805" i="1"/>
  <c r="N6809" i="1"/>
  <c r="M6815" i="1"/>
  <c r="N6793" i="1"/>
  <c r="M6799" i="1"/>
  <c r="N7022" i="1"/>
  <c r="L7038" i="1"/>
  <c r="L6789" i="1"/>
  <c r="M7012" i="1"/>
  <c r="L7018" i="1"/>
  <c r="M6996" i="1"/>
  <c r="L7002" i="1"/>
  <c r="N7006" i="1"/>
  <c r="L6986" i="1"/>
  <c r="N6990" i="1"/>
  <c r="L6970" i="1"/>
  <c r="N6974" i="1"/>
  <c r="M6980" i="1"/>
  <c r="N6958" i="1"/>
  <c r="M6964" i="1"/>
  <c r="N6942" i="1"/>
  <c r="M6948" i="1"/>
  <c r="L6954" i="1"/>
  <c r="M6932" i="1"/>
  <c r="L6938" i="1"/>
  <c r="M6916" i="1"/>
  <c r="L6922" i="1"/>
  <c r="N6926" i="1"/>
  <c r="L6906" i="1"/>
  <c r="N6910" i="1"/>
  <c r="L6890" i="1"/>
  <c r="N6894" i="1"/>
  <c r="M6900" i="1"/>
  <c r="N6878" i="1"/>
  <c r="M6884" i="1"/>
  <c r="N6862" i="1"/>
  <c r="M6868" i="1"/>
  <c r="L6874" i="1"/>
  <c r="M6852" i="1"/>
  <c r="L6858" i="1"/>
  <c r="M6836" i="1"/>
  <c r="L6842" i="1"/>
  <c r="N6846" i="1"/>
  <c r="L6826" i="1"/>
  <c r="N6830" i="1"/>
  <c r="L6810" i="1"/>
  <c r="N6814" i="1"/>
  <c r="M6820" i="1"/>
  <c r="N6798" i="1"/>
  <c r="M6804" i="1"/>
  <c r="M7033" i="1"/>
  <c r="M6788" i="1"/>
  <c r="L6794" i="1"/>
  <c r="O7021" i="1"/>
  <c r="N7026" i="1"/>
  <c r="O7005" i="1"/>
  <c r="Q7009" i="1"/>
  <c r="R7009" i="1" s="1"/>
  <c r="P7015" i="1"/>
  <c r="Q6993" i="1"/>
  <c r="R6993" i="1" s="1"/>
  <c r="P6999" i="1"/>
  <c r="Q6977" i="1"/>
  <c r="R6977" i="1" s="1"/>
  <c r="P6983" i="1"/>
  <c r="O6989" i="1"/>
  <c r="P6967" i="1"/>
  <c r="O6973" i="1"/>
  <c r="P6951" i="1"/>
  <c r="O6957" i="1"/>
  <c r="Q6961" i="1"/>
  <c r="O6941" i="1"/>
  <c r="Q6945" i="1"/>
  <c r="R6945" i="1" s="1"/>
  <c r="O6925" i="1"/>
  <c r="Q6929" i="1"/>
  <c r="R6929" i="1" s="1"/>
  <c r="P6935" i="1"/>
  <c r="Q6913" i="1"/>
  <c r="R6913" i="1" s="1"/>
  <c r="P6919" i="1"/>
  <c r="Q6897" i="1"/>
  <c r="R6897" i="1" s="1"/>
  <c r="P6903" i="1"/>
  <c r="O6909" i="1"/>
  <c r="P6887" i="1"/>
  <c r="O6893" i="1"/>
  <c r="P6871" i="1"/>
  <c r="O6877" i="1"/>
  <c r="Q6881" i="1"/>
  <c r="R6881" i="1" s="1"/>
  <c r="O6861" i="1"/>
  <c r="Q6865" i="1"/>
  <c r="O6845" i="1"/>
  <c r="Q6849" i="1"/>
  <c r="R6849" i="1" s="1"/>
  <c r="P6855" i="1"/>
  <c r="Q6833" i="1"/>
  <c r="R6833" i="1" s="1"/>
  <c r="P6839" i="1"/>
  <c r="Q6817" i="1"/>
  <c r="R6817" i="1" s="1"/>
  <c r="P6823" i="1"/>
  <c r="O6829" i="1"/>
  <c r="P6807" i="1"/>
  <c r="O6813" i="1"/>
  <c r="P6791" i="1"/>
  <c r="O6797" i="1"/>
  <c r="Q6801" i="1"/>
  <c r="R6801" i="1" s="1"/>
  <c r="Q7022" i="1"/>
  <c r="Q7031" i="1"/>
  <c r="R7031" i="1" s="1"/>
  <c r="Q7006" i="1"/>
  <c r="R7006" i="1" s="1"/>
  <c r="P7012" i="1"/>
  <c r="O7018" i="1"/>
  <c r="P6996" i="1"/>
  <c r="O7002" i="1"/>
  <c r="P6980" i="1"/>
  <c r="O6986" i="1"/>
  <c r="Q6990" i="1"/>
  <c r="O6970" i="1"/>
  <c r="Q6974" i="1"/>
  <c r="O6954" i="1"/>
  <c r="Q6958" i="1"/>
  <c r="P6964" i="1"/>
  <c r="Q6942" i="1"/>
  <c r="P6948" i="1"/>
  <c r="Q6926" i="1"/>
  <c r="P6932" i="1"/>
  <c r="O6938" i="1"/>
  <c r="P6916" i="1"/>
  <c r="O6922" i="1"/>
  <c r="P6900" i="1"/>
  <c r="O6906" i="1"/>
  <c r="Q6910" i="1"/>
  <c r="O6890" i="1"/>
  <c r="Q6894" i="1"/>
  <c r="O6874" i="1"/>
  <c r="Q6878" i="1"/>
  <c r="P6884" i="1"/>
  <c r="Q6862" i="1"/>
  <c r="P6868" i="1"/>
  <c r="Q6846" i="1"/>
  <c r="P6852" i="1"/>
  <c r="O6858" i="1"/>
  <c r="P6836" i="1"/>
  <c r="O6842" i="1"/>
  <c r="P6820" i="1"/>
  <c r="O6826" i="1"/>
  <c r="Q6830" i="1"/>
  <c r="O6810" i="1"/>
  <c r="Q6814" i="1"/>
  <c r="O6794" i="1"/>
  <c r="Q6798" i="1"/>
  <c r="P6804" i="1"/>
  <c r="M6797" i="1"/>
  <c r="P6788" i="1"/>
  <c r="P6770" i="1"/>
  <c r="O6776" i="1"/>
  <c r="Q6780" i="1"/>
  <c r="O6760" i="1"/>
  <c r="Q6764" i="1"/>
  <c r="O6744" i="1"/>
  <c r="Q6748" i="1"/>
  <c r="R6748" i="1" s="1"/>
  <c r="P6754" i="1"/>
  <c r="Q6732" i="1"/>
  <c r="P6738" i="1"/>
  <c r="Q6716" i="1"/>
  <c r="P6722" i="1"/>
  <c r="O6728" i="1"/>
  <c r="P6706" i="1"/>
  <c r="O6712" i="1"/>
  <c r="P6690" i="1"/>
  <c r="O6696" i="1"/>
  <c r="Q6700" i="1"/>
  <c r="O6680" i="1"/>
  <c r="Q6684" i="1"/>
  <c r="O6664" i="1"/>
  <c r="Q6668" i="1"/>
  <c r="P6674" i="1"/>
  <c r="Q6652" i="1"/>
  <c r="P6658" i="1"/>
  <c r="Q6636" i="1"/>
  <c r="P6642" i="1"/>
  <c r="O6648" i="1"/>
  <c r="P6626" i="1"/>
  <c r="O6632" i="1"/>
  <c r="P6610" i="1"/>
  <c r="O6616" i="1"/>
  <c r="Q6620" i="1"/>
  <c r="O6600" i="1"/>
  <c r="Q6604" i="1"/>
  <c r="O6584" i="1"/>
  <c r="Q6588" i="1"/>
  <c r="P6594" i="1"/>
  <c r="Q6572" i="1"/>
  <c r="R6572" i="1" s="1"/>
  <c r="P6578" i="1"/>
  <c r="Q6556" i="1"/>
  <c r="P6562" i="1"/>
  <c r="O6568" i="1"/>
  <c r="P6785" i="1"/>
  <c r="O6552" i="1"/>
  <c r="Q6769" i="1"/>
  <c r="R6769" i="1" s="1"/>
  <c r="P6775" i="1"/>
  <c r="O6781" i="1"/>
  <c r="P6759" i="1"/>
  <c r="O6765" i="1"/>
  <c r="P6743" i="1"/>
  <c r="O6749" i="1"/>
  <c r="Q6753" i="1"/>
  <c r="O6733" i="1"/>
  <c r="Q6737" i="1"/>
  <c r="R6737" i="1" s="1"/>
  <c r="O6717" i="1"/>
  <c r="Q6721" i="1"/>
  <c r="P6727" i="1"/>
  <c r="Q6705" i="1"/>
  <c r="P6711" i="1"/>
  <c r="Q6689" i="1"/>
  <c r="P6695" i="1"/>
  <c r="O6701" i="1"/>
  <c r="P6679" i="1"/>
  <c r="O6685" i="1"/>
  <c r="P6663" i="1"/>
  <c r="O6669" i="1"/>
  <c r="Q6673" i="1"/>
  <c r="O6653" i="1"/>
  <c r="Q6657" i="1"/>
  <c r="O6637" i="1"/>
  <c r="Q6641" i="1"/>
  <c r="P6647" i="1"/>
  <c r="Q6625" i="1"/>
  <c r="P6631" i="1"/>
  <c r="Q6609" i="1"/>
  <c r="P6615" i="1"/>
  <c r="O6621" i="1"/>
  <c r="P6599" i="1"/>
  <c r="O6605" i="1"/>
  <c r="P6583" i="1"/>
  <c r="O6589" i="1"/>
  <c r="Q6593" i="1"/>
  <c r="O6573" i="1"/>
  <c r="Q6577" i="1"/>
  <c r="O6557" i="1"/>
  <c r="Q6561" i="1"/>
  <c r="R6561" i="1" s="1"/>
  <c r="P6567" i="1"/>
  <c r="Q6545" i="1"/>
  <c r="P6551" i="1"/>
  <c r="P6772" i="1"/>
  <c r="O6778" i="1"/>
  <c r="Q6782" i="1"/>
  <c r="R6782" i="1" s="1"/>
  <c r="O6762" i="1"/>
  <c r="Q6766" i="1"/>
  <c r="R6766" i="1" s="1"/>
  <c r="O6746" i="1"/>
  <c r="Q6750" i="1"/>
  <c r="R6750" i="1" s="1"/>
  <c r="P6756" i="1"/>
  <c r="Q6734" i="1"/>
  <c r="R6734" i="1" s="1"/>
  <c r="P6740" i="1"/>
  <c r="Q6718" i="1"/>
  <c r="R6718" i="1" s="1"/>
  <c r="P6724" i="1"/>
  <c r="O6730" i="1"/>
  <c r="P6708" i="1"/>
  <c r="O6714" i="1"/>
  <c r="P6692" i="1"/>
  <c r="O6698" i="1"/>
  <c r="Q6702" i="1"/>
  <c r="R6702" i="1" s="1"/>
  <c r="O6682" i="1"/>
  <c r="Q6686" i="1"/>
  <c r="R6686" i="1" s="1"/>
  <c r="O6666" i="1"/>
  <c r="Q6670" i="1"/>
  <c r="P6676" i="1"/>
  <c r="Q6654" i="1"/>
  <c r="R6654" i="1" s="1"/>
  <c r="P6660" i="1"/>
  <c r="Q6638" i="1"/>
  <c r="R6638" i="1" s="1"/>
  <c r="P6644" i="1"/>
  <c r="O6650" i="1"/>
  <c r="P6628" i="1"/>
  <c r="O6634" i="1"/>
  <c r="P6612" i="1"/>
  <c r="O6618" i="1"/>
  <c r="Q6622" i="1"/>
  <c r="R6622" i="1" s="1"/>
  <c r="O6602" i="1"/>
  <c r="Q6606" i="1"/>
  <c r="R6606" i="1" s="1"/>
  <c r="O6586" i="1"/>
  <c r="Q6590" i="1"/>
  <c r="R6590" i="1" s="1"/>
  <c r="P6596" i="1"/>
  <c r="Q6574" i="1"/>
  <c r="R6574" i="1" s="1"/>
  <c r="P6580" i="1"/>
  <c r="Q6558" i="1"/>
  <c r="R6558" i="1" s="1"/>
  <c r="P6564" i="1"/>
  <c r="O6570" i="1"/>
  <c r="P6548" i="1"/>
  <c r="O6554" i="1"/>
  <c r="O6775" i="1"/>
  <c r="Q6779" i="1"/>
  <c r="Q6789" i="1"/>
  <c r="Q6763" i="1"/>
  <c r="P6769" i="1"/>
  <c r="Q6747" i="1"/>
  <c r="P6753" i="1"/>
  <c r="O6759" i="1"/>
  <c r="P6737" i="1"/>
  <c r="O6743" i="1"/>
  <c r="P6721" i="1"/>
  <c r="O6727" i="1"/>
  <c r="Q6731" i="1"/>
  <c r="O6711" i="1"/>
  <c r="Q6715" i="1"/>
  <c r="O6695" i="1"/>
  <c r="Q6699" i="1"/>
  <c r="P6705" i="1"/>
  <c r="Q6683" i="1"/>
  <c r="P6689" i="1"/>
  <c r="Q6667" i="1"/>
  <c r="P6673" i="1"/>
  <c r="O6679" i="1"/>
  <c r="P6657" i="1"/>
  <c r="O6663" i="1"/>
  <c r="P6641" i="1"/>
  <c r="O6647" i="1"/>
  <c r="Q6651" i="1"/>
  <c r="O6631" i="1"/>
  <c r="Q6635" i="1"/>
  <c r="O6615" i="1"/>
  <c r="Q6619" i="1"/>
  <c r="R6619" i="1" s="1"/>
  <c r="P6625" i="1"/>
  <c r="Q6603" i="1"/>
  <c r="P6609" i="1"/>
  <c r="Q6587" i="1"/>
  <c r="P6593" i="1"/>
  <c r="O6599" i="1"/>
  <c r="P6577" i="1"/>
  <c r="O6583" i="1"/>
  <c r="P6561" i="1"/>
  <c r="O6567" i="1"/>
  <c r="Q6571" i="1"/>
  <c r="O6551" i="1"/>
  <c r="Q6555" i="1"/>
  <c r="L6774" i="1"/>
  <c r="N6778" i="1"/>
  <c r="M6784" i="1"/>
  <c r="N6762" i="1"/>
  <c r="M6768" i="1"/>
  <c r="N6746" i="1"/>
  <c r="M6752" i="1"/>
  <c r="L6758" i="1"/>
  <c r="M6736" i="1"/>
  <c r="L6742" i="1"/>
  <c r="M6720" i="1"/>
  <c r="L6726" i="1"/>
  <c r="N6730" i="1"/>
  <c r="L6710" i="1"/>
  <c r="N6714" i="1"/>
  <c r="L6694" i="1"/>
  <c r="N6698" i="1"/>
  <c r="M6704" i="1"/>
  <c r="N6682" i="1"/>
  <c r="M6688" i="1"/>
  <c r="N6666" i="1"/>
  <c r="M6672" i="1"/>
  <c r="L6678" i="1"/>
  <c r="M6656" i="1"/>
  <c r="L6662" i="1"/>
  <c r="M6640" i="1"/>
  <c r="L6646" i="1"/>
  <c r="N6650" i="1"/>
  <c r="L6630" i="1"/>
  <c r="N6634" i="1"/>
  <c r="L6614" i="1"/>
  <c r="N6618" i="1"/>
  <c r="M6624" i="1"/>
  <c r="N6602" i="1"/>
  <c r="M6608" i="1"/>
  <c r="N6586" i="1"/>
  <c r="M6592" i="1"/>
  <c r="L6598" i="1"/>
  <c r="M6576" i="1"/>
  <c r="L6582" i="1"/>
  <c r="M6560" i="1"/>
  <c r="L6566" i="1"/>
  <c r="N6570" i="1"/>
  <c r="L6550" i="1"/>
  <c r="N6554" i="1"/>
  <c r="L6779" i="1"/>
  <c r="N6783" i="1"/>
  <c r="M6544" i="1"/>
  <c r="N6767" i="1"/>
  <c r="M6773" i="1"/>
  <c r="N6751" i="1"/>
  <c r="M6757" i="1"/>
  <c r="L6763" i="1"/>
  <c r="M6741" i="1"/>
  <c r="L6747" i="1"/>
  <c r="M6725" i="1"/>
  <c r="L6731" i="1"/>
  <c r="N6735" i="1"/>
  <c r="L6715" i="1"/>
  <c r="N6719" i="1"/>
  <c r="L6699" i="1"/>
  <c r="N6703" i="1"/>
  <c r="M6709" i="1"/>
  <c r="N6687" i="1"/>
  <c r="M6693" i="1"/>
  <c r="N6671" i="1"/>
  <c r="M6677" i="1"/>
  <c r="L6683" i="1"/>
  <c r="M6661" i="1"/>
  <c r="L6667" i="1"/>
  <c r="M6645" i="1"/>
  <c r="L6651" i="1"/>
  <c r="N6655" i="1"/>
  <c r="L6635" i="1"/>
  <c r="N6639" i="1"/>
  <c r="L6619" i="1"/>
  <c r="N6623" i="1"/>
  <c r="M6629" i="1"/>
  <c r="N6607" i="1"/>
  <c r="M6613" i="1"/>
  <c r="N6591" i="1"/>
  <c r="M6597" i="1"/>
  <c r="L6603" i="1"/>
  <c r="M6581" i="1"/>
  <c r="L6587" i="1"/>
  <c r="M6565" i="1"/>
  <c r="L6571" i="1"/>
  <c r="N6575" i="1"/>
  <c r="L6555" i="1"/>
  <c r="N6559" i="1"/>
  <c r="M6787" i="1"/>
  <c r="N6543" i="1"/>
  <c r="M6549" i="1"/>
  <c r="P6776" i="1"/>
  <c r="O6782" i="1"/>
  <c r="P6760" i="1"/>
  <c r="O6766" i="1"/>
  <c r="Q6770" i="1"/>
  <c r="R6770" i="1" s="1"/>
  <c r="O6750" i="1"/>
  <c r="Q6754" i="1"/>
  <c r="R6754" i="1" s="1"/>
  <c r="O6734" i="1"/>
  <c r="Q6738" i="1"/>
  <c r="R6738" i="1" s="1"/>
  <c r="P6744" i="1"/>
  <c r="Q6722" i="1"/>
  <c r="R6722" i="1" s="1"/>
  <c r="P6728" i="1"/>
  <c r="Q6706" i="1"/>
  <c r="R6706" i="1" s="1"/>
  <c r="P6712" i="1"/>
  <c r="O6718" i="1"/>
  <c r="P6696" i="1"/>
  <c r="O6702" i="1"/>
  <c r="P6680" i="1"/>
  <c r="O6686" i="1"/>
  <c r="Q6690" i="1"/>
  <c r="R6690" i="1" s="1"/>
  <c r="O6670" i="1"/>
  <c r="Q6674" i="1"/>
  <c r="R6674" i="1" s="1"/>
  <c r="O6654" i="1"/>
  <c r="Q6658" i="1"/>
  <c r="R6658" i="1" s="1"/>
  <c r="P6664" i="1"/>
  <c r="Q6642" i="1"/>
  <c r="R6642" i="1" s="1"/>
  <c r="P6648" i="1"/>
  <c r="Q6626" i="1"/>
  <c r="R6626" i="1" s="1"/>
  <c r="P6632" i="1"/>
  <c r="O6638" i="1"/>
  <c r="P6616" i="1"/>
  <c r="O6622" i="1"/>
  <c r="P6600" i="1"/>
  <c r="O6606" i="1"/>
  <c r="Q6610" i="1"/>
  <c r="O6590" i="1"/>
  <c r="Q6594" i="1"/>
  <c r="R6594" i="1" s="1"/>
  <c r="O6574" i="1"/>
  <c r="Q6578" i="1"/>
  <c r="R6578" i="1" s="1"/>
  <c r="P6584" i="1"/>
  <c r="Q6562" i="1"/>
  <c r="R6562" i="1" s="1"/>
  <c r="P6568" i="1"/>
  <c r="Q6546" i="1"/>
  <c r="R6546" i="1" s="1"/>
  <c r="P6552" i="1"/>
  <c r="O6558" i="1"/>
  <c r="L6787" i="1"/>
  <c r="O6542" i="1"/>
  <c r="N6769" i="1"/>
  <c r="M6775" i="1"/>
  <c r="L6781" i="1"/>
  <c r="M6759" i="1"/>
  <c r="L6765" i="1"/>
  <c r="M6743" i="1"/>
  <c r="L6749" i="1"/>
  <c r="N6753" i="1"/>
  <c r="L6733" i="1"/>
  <c r="N6737" i="1"/>
  <c r="L6717" i="1"/>
  <c r="N6721" i="1"/>
  <c r="M6727" i="1"/>
  <c r="N6705" i="1"/>
  <c r="M6711" i="1"/>
  <c r="N6689" i="1"/>
  <c r="M6695" i="1"/>
  <c r="L6701" i="1"/>
  <c r="M6679" i="1"/>
  <c r="L6685" i="1"/>
  <c r="M6663" i="1"/>
  <c r="L6669" i="1"/>
  <c r="N6673" i="1"/>
  <c r="L6653" i="1"/>
  <c r="N6657" i="1"/>
  <c r="L6637" i="1"/>
  <c r="N6641" i="1"/>
  <c r="M6647" i="1"/>
  <c r="N6625" i="1"/>
  <c r="M6631" i="1"/>
  <c r="N6609" i="1"/>
  <c r="M6615" i="1"/>
  <c r="L6621" i="1"/>
  <c r="M6599" i="1"/>
  <c r="L6605" i="1"/>
  <c r="M6583" i="1"/>
  <c r="L6589" i="1"/>
  <c r="N6593" i="1"/>
  <c r="L6573" i="1"/>
  <c r="N6577" i="1"/>
  <c r="L6557" i="1"/>
  <c r="N6561" i="1"/>
  <c r="O6533" i="1"/>
  <c r="P6545" i="1"/>
  <c r="P6527" i="1"/>
  <c r="P6511" i="1"/>
  <c r="P6495" i="1"/>
  <c r="P6479" i="1"/>
  <c r="Q6489" i="1"/>
  <c r="R6489" i="1" s="1"/>
  <c r="Q6473" i="1"/>
  <c r="Q6457" i="1"/>
  <c r="Q6441" i="1"/>
  <c r="Q6425" i="1"/>
  <c r="O6437" i="1"/>
  <c r="O6421" i="1"/>
  <c r="O6405" i="1"/>
  <c r="O6389" i="1"/>
  <c r="O6373" i="1"/>
  <c r="P6383" i="1"/>
  <c r="P6367" i="1"/>
  <c r="P6351" i="1"/>
  <c r="P6335" i="1"/>
  <c r="Q6547" i="1"/>
  <c r="R6547" i="1" s="1"/>
  <c r="Q6329" i="1"/>
  <c r="R6329" i="1" s="1"/>
  <c r="L6540" i="1"/>
  <c r="L6524" i="1"/>
  <c r="L6508" i="1"/>
  <c r="L6492" i="1"/>
  <c r="M6502" i="1"/>
  <c r="M6486" i="1"/>
  <c r="M6470" i="1"/>
  <c r="M6454" i="1"/>
  <c r="M6438" i="1"/>
  <c r="N6448" i="1"/>
  <c r="N6432" i="1"/>
  <c r="N6416" i="1"/>
  <c r="N6400" i="1"/>
  <c r="N6384" i="1"/>
  <c r="L6396" i="1"/>
  <c r="L6380" i="1"/>
  <c r="L6364" i="1"/>
  <c r="L6348" i="1"/>
  <c r="L6332" i="1"/>
  <c r="M6342" i="1"/>
  <c r="M6326" i="1"/>
  <c r="M6310" i="1"/>
  <c r="O6547" i="1"/>
  <c r="L6529" i="1"/>
  <c r="M6539" i="1"/>
  <c r="M6523" i="1"/>
  <c r="M6507" i="1"/>
  <c r="M6491" i="1"/>
  <c r="M6475" i="1"/>
  <c r="N6485" i="1"/>
  <c r="N6469" i="1"/>
  <c r="N6453" i="1"/>
  <c r="N6437" i="1"/>
  <c r="N6421" i="1"/>
  <c r="L6433" i="1"/>
  <c r="L6417" i="1"/>
  <c r="L6401" i="1"/>
  <c r="L6385" i="1"/>
  <c r="L6369" i="1"/>
  <c r="M6379" i="1"/>
  <c r="M6363" i="1"/>
  <c r="M6347" i="1"/>
  <c r="M6331" i="1"/>
  <c r="M6315" i="1"/>
  <c r="N6325" i="1"/>
  <c r="N6309" i="1"/>
  <c r="M6542" i="1"/>
  <c r="L6526" i="1"/>
  <c r="L6510" i="1"/>
  <c r="M6520" i="1"/>
  <c r="M6504" i="1"/>
  <c r="M6488" i="1"/>
  <c r="M6472" i="1"/>
  <c r="M6456" i="1"/>
  <c r="N6466" i="1"/>
  <c r="N6450" i="1"/>
  <c r="N6434" i="1"/>
  <c r="N6418" i="1"/>
  <c r="N6402" i="1"/>
  <c r="L6414" i="1"/>
  <c r="L6398" i="1"/>
  <c r="L6382" i="1"/>
  <c r="L6366" i="1"/>
  <c r="L6350" i="1"/>
  <c r="M6360" i="1"/>
  <c r="M6344" i="1"/>
  <c r="M6328" i="1"/>
  <c r="M6312" i="1"/>
  <c r="L6539" i="1"/>
  <c r="M6551" i="1"/>
  <c r="M6533" i="1"/>
  <c r="M6517" i="1"/>
  <c r="M6501" i="1"/>
  <c r="M6485" i="1"/>
  <c r="N6495" i="1"/>
  <c r="N6479" i="1"/>
  <c r="N6463" i="1"/>
  <c r="N6447" i="1"/>
  <c r="N6431" i="1"/>
  <c r="L6443" i="1"/>
  <c r="L6427" i="1"/>
  <c r="L6411" i="1"/>
  <c r="L6395" i="1"/>
  <c r="L6379" i="1"/>
  <c r="M6389" i="1"/>
  <c r="M6373" i="1"/>
  <c r="M6357" i="1"/>
  <c r="M6341" i="1"/>
  <c r="M6325" i="1"/>
  <c r="N6335" i="1"/>
  <c r="N6319" i="1"/>
  <c r="N6303" i="1"/>
  <c r="P6536" i="1"/>
  <c r="P6520" i="1"/>
  <c r="Q6530" i="1"/>
  <c r="R6530" i="1" s="1"/>
  <c r="Q6514" i="1"/>
  <c r="Q6498" i="1"/>
  <c r="Q6482" i="1"/>
  <c r="Q6466" i="1"/>
  <c r="O6478" i="1"/>
  <c r="O6462" i="1"/>
  <c r="O6446" i="1"/>
  <c r="O6430" i="1"/>
  <c r="O6414" i="1"/>
  <c r="P6424" i="1"/>
  <c r="P6408" i="1"/>
  <c r="P6392" i="1"/>
  <c r="P6376" i="1"/>
  <c r="P6360" i="1"/>
  <c r="Q6370" i="1"/>
  <c r="Q6354" i="1"/>
  <c r="R6354" i="1" s="1"/>
  <c r="Q6338" i="1"/>
  <c r="Q6322" i="1"/>
  <c r="Q6306" i="1"/>
  <c r="O6318" i="1"/>
  <c r="N6550" i="1"/>
  <c r="Q6527" i="1"/>
  <c r="R6527" i="1" s="1"/>
  <c r="Q6511" i="1"/>
  <c r="R6511" i="1" s="1"/>
  <c r="Q6495" i="1"/>
  <c r="R6495" i="1" s="1"/>
  <c r="O6507" i="1"/>
  <c r="O6491" i="1"/>
  <c r="O6475" i="1"/>
  <c r="O6459" i="1"/>
  <c r="O6443" i="1"/>
  <c r="P6453" i="1"/>
  <c r="P6437" i="1"/>
  <c r="P6421" i="1"/>
  <c r="P6405" i="1"/>
  <c r="P6389" i="1"/>
  <c r="Q6399" i="1"/>
  <c r="Q6383" i="1"/>
  <c r="R6383" i="1" s="1"/>
  <c r="Q6367" i="1"/>
  <c r="R6367" i="1" s="1"/>
  <c r="Q6351" i="1"/>
  <c r="R6351" i="1" s="1"/>
  <c r="Q6335" i="1"/>
  <c r="R6335" i="1" s="1"/>
  <c r="O6347" i="1"/>
  <c r="O6331" i="1"/>
  <c r="O6315" i="1"/>
  <c r="Q6532" i="1"/>
  <c r="Q6404" i="1"/>
  <c r="O6488" i="1"/>
  <c r="O6360" i="1"/>
  <c r="O6293" i="1"/>
  <c r="O6277" i="1"/>
  <c r="O6261" i="1"/>
  <c r="P6271" i="1"/>
  <c r="P6255" i="1"/>
  <c r="P6239" i="1"/>
  <c r="P6223" i="1"/>
  <c r="P6207" i="1"/>
  <c r="Q6217" i="1"/>
  <c r="Q6201" i="1"/>
  <c r="R6201" i="1" s="1"/>
  <c r="Q6185" i="1"/>
  <c r="Q6169" i="1"/>
  <c r="Q6153" i="1"/>
  <c r="R6153" i="1" s="1"/>
  <c r="O6165" i="1"/>
  <c r="O6149" i="1"/>
  <c r="O6133" i="1"/>
  <c r="O6117" i="1"/>
  <c r="O6101" i="1"/>
  <c r="P6111" i="1"/>
  <c r="P6095" i="1"/>
  <c r="P6079" i="1"/>
  <c r="P6063" i="1"/>
  <c r="P6047" i="1"/>
  <c r="Q6057" i="1"/>
  <c r="Q6041" i="1"/>
  <c r="Q6025" i="1"/>
  <c r="R6025" i="1" s="1"/>
  <c r="Q6009" i="1"/>
  <c r="Q5993" i="1"/>
  <c r="R5993" i="1" s="1"/>
  <c r="O6005" i="1"/>
  <c r="O5989" i="1"/>
  <c r="O5973" i="1"/>
  <c r="O5957" i="1"/>
  <c r="O5941" i="1"/>
  <c r="P5951" i="1"/>
  <c r="P5935" i="1"/>
  <c r="P5919" i="1"/>
  <c r="P5903" i="1"/>
  <c r="P5887" i="1"/>
  <c r="Q5897" i="1"/>
  <c r="Q5881" i="1"/>
  <c r="Q5865" i="1"/>
  <c r="Q5849" i="1"/>
  <c r="R5849" i="1" s="1"/>
  <c r="L6490" i="1"/>
  <c r="O5845" i="1"/>
  <c r="N6446" i="1"/>
  <c r="N6315" i="1"/>
  <c r="M6286" i="1"/>
  <c r="M6270" i="1"/>
  <c r="N6280" i="1"/>
  <c r="N6264" i="1"/>
  <c r="N6248" i="1"/>
  <c r="N6232" i="1"/>
  <c r="N6216" i="1"/>
  <c r="L6228" i="1"/>
  <c r="L6212" i="1"/>
  <c r="L6196" i="1"/>
  <c r="L6180" i="1"/>
  <c r="L6164" i="1"/>
  <c r="M6174" i="1"/>
  <c r="M6158" i="1"/>
  <c r="M6142" i="1"/>
  <c r="M6126" i="1"/>
  <c r="M6110" i="1"/>
  <c r="N6120" i="1"/>
  <c r="N6104" i="1"/>
  <c r="N6088" i="1"/>
  <c r="N6072" i="1"/>
  <c r="N6056" i="1"/>
  <c r="L6068" i="1"/>
  <c r="L6052" i="1"/>
  <c r="L6036" i="1"/>
  <c r="L6020" i="1"/>
  <c r="L6004" i="1"/>
  <c r="M6014" i="1"/>
  <c r="M5998" i="1"/>
  <c r="M5982" i="1"/>
  <c r="M5966" i="1"/>
  <c r="M5950" i="1"/>
  <c r="N5960" i="1"/>
  <c r="N5944" i="1"/>
  <c r="N5928" i="1"/>
  <c r="N5912" i="1"/>
  <c r="N5896" i="1"/>
  <c r="L5908" i="1"/>
  <c r="L5892" i="1"/>
  <c r="L5876" i="1"/>
  <c r="L5860" i="1"/>
  <c r="L5844" i="1"/>
  <c r="M5854" i="1"/>
  <c r="P6538" i="1"/>
  <c r="P6410" i="1"/>
  <c r="L6314" i="1"/>
  <c r="P6289" i="1"/>
  <c r="Q6300" i="1"/>
  <c r="Q6283" i="1"/>
  <c r="Q6267" i="1"/>
  <c r="Q6251" i="1"/>
  <c r="Q6235" i="1"/>
  <c r="R6235" i="1" s="1"/>
  <c r="O6247" i="1"/>
  <c r="O6231" i="1"/>
  <c r="O6215" i="1"/>
  <c r="O6199" i="1"/>
  <c r="O6183" i="1"/>
  <c r="P6193" i="1"/>
  <c r="P6177" i="1"/>
  <c r="P6161" i="1"/>
  <c r="P6145" i="1"/>
  <c r="P6129" i="1"/>
  <c r="Q6139" i="1"/>
  <c r="Q6123" i="1"/>
  <c r="Q6107" i="1"/>
  <c r="Q6091" i="1"/>
  <c r="Q6075" i="1"/>
  <c r="O6087" i="1"/>
  <c r="O6071" i="1"/>
  <c r="O6055" i="1"/>
  <c r="O6039" i="1"/>
  <c r="O6023" i="1"/>
  <c r="P6033" i="1"/>
  <c r="P6017" i="1"/>
  <c r="P6001" i="1"/>
  <c r="P5985" i="1"/>
  <c r="P5969" i="1"/>
  <c r="Q5979" i="1"/>
  <c r="Q5963" i="1"/>
  <c r="Q5947" i="1"/>
  <c r="Q5931" i="1"/>
  <c r="Q5915" i="1"/>
  <c r="O5927" i="1"/>
  <c r="O5911" i="1"/>
  <c r="O5895" i="1"/>
  <c r="O5879" i="1"/>
  <c r="O5863" i="1"/>
  <c r="O5855" i="1"/>
  <c r="L6410" i="1"/>
  <c r="N6366" i="1"/>
  <c r="O6276" i="1"/>
  <c r="P6270" i="1"/>
  <c r="P6238" i="1"/>
  <c r="P6206" i="1"/>
  <c r="Q6200" i="1"/>
  <c r="L6535" i="1"/>
  <c r="N6553" i="1"/>
  <c r="M6529" i="1"/>
  <c r="M6513" i="1"/>
  <c r="M6497" i="1"/>
  <c r="M6481" i="1"/>
  <c r="N6491" i="1"/>
  <c r="N6475" i="1"/>
  <c r="N6459" i="1"/>
  <c r="N6443" i="1"/>
  <c r="N6427" i="1"/>
  <c r="L6439" i="1"/>
  <c r="L6423" i="1"/>
  <c r="L6407" i="1"/>
  <c r="L6391" i="1"/>
  <c r="L6375" i="1"/>
  <c r="M6385" i="1"/>
  <c r="M6369" i="1"/>
  <c r="M6353" i="1"/>
  <c r="M6337" i="1"/>
  <c r="M6321" i="1"/>
  <c r="N6331" i="1"/>
  <c r="P6540" i="1"/>
  <c r="P6524" i="1"/>
  <c r="P6508" i="1"/>
  <c r="P6492" i="1"/>
  <c r="Q6502" i="1"/>
  <c r="R6502" i="1" s="1"/>
  <c r="Q6486" i="1"/>
  <c r="R6486" i="1" s="1"/>
  <c r="Q6470" i="1"/>
  <c r="R6470" i="1" s="1"/>
  <c r="Q6454" i="1"/>
  <c r="Q6438" i="1"/>
  <c r="O6450" i="1"/>
  <c r="O6434" i="1"/>
  <c r="O6418" i="1"/>
  <c r="O6402" i="1"/>
  <c r="O6386" i="1"/>
  <c r="P6396" i="1"/>
  <c r="P6380" i="1"/>
  <c r="P6364" i="1"/>
  <c r="P6348" i="1"/>
  <c r="P6332" i="1"/>
  <c r="Q6342" i="1"/>
  <c r="Q6326" i="1"/>
  <c r="R6326" i="1" s="1"/>
  <c r="Q6310" i="1"/>
  <c r="R6310" i="1" s="1"/>
  <c r="M6548" i="1"/>
  <c r="P6529" i="1"/>
  <c r="Q6539" i="1"/>
  <c r="Q6523" i="1"/>
  <c r="Q6507" i="1"/>
  <c r="Q6491" i="1"/>
  <c r="Q6475" i="1"/>
  <c r="O6487" i="1"/>
  <c r="O6471" i="1"/>
  <c r="O6455" i="1"/>
  <c r="O6439" i="1"/>
  <c r="O6423" i="1"/>
  <c r="P6433" i="1"/>
  <c r="P6417" i="1"/>
  <c r="P6401" i="1"/>
  <c r="P6385" i="1"/>
  <c r="P6369" i="1"/>
  <c r="Q6379" i="1"/>
  <c r="Q6363" i="1"/>
  <c r="Q6347" i="1"/>
  <c r="Q6331" i="1"/>
  <c r="Q6315" i="1"/>
  <c r="O6327" i="1"/>
  <c r="O6311" i="1"/>
  <c r="L6545" i="1"/>
  <c r="P6526" i="1"/>
  <c r="P6510" i="1"/>
  <c r="Q6520" i="1"/>
  <c r="R6520" i="1" s="1"/>
  <c r="Q6504" i="1"/>
  <c r="Q6488" i="1"/>
  <c r="Q6472" i="1"/>
  <c r="Q6456" i="1"/>
  <c r="O6468" i="1"/>
  <c r="O6452" i="1"/>
  <c r="O6436" i="1"/>
  <c r="O6420" i="1"/>
  <c r="O6404" i="1"/>
  <c r="P6414" i="1"/>
  <c r="P6398" i="1"/>
  <c r="P6382" i="1"/>
  <c r="P6366" i="1"/>
  <c r="P6350" i="1"/>
  <c r="Q6360" i="1"/>
  <c r="R6360" i="1" s="1"/>
  <c r="Q6344" i="1"/>
  <c r="Q6328" i="1"/>
  <c r="Q6312" i="1"/>
  <c r="P6539" i="1"/>
  <c r="O6308" i="1"/>
  <c r="Q6533" i="1"/>
  <c r="R6533" i="1" s="1"/>
  <c r="Q6517" i="1"/>
  <c r="Q6501" i="1"/>
  <c r="Q6485" i="1"/>
  <c r="O6497" i="1"/>
  <c r="O6481" i="1"/>
  <c r="O6465" i="1"/>
  <c r="O6449" i="1"/>
  <c r="O6433" i="1"/>
  <c r="P6443" i="1"/>
  <c r="P6427" i="1"/>
  <c r="P6411" i="1"/>
  <c r="P6395" i="1"/>
  <c r="P6379" i="1"/>
  <c r="Q6389" i="1"/>
  <c r="R6389" i="1" s="1"/>
  <c r="Q6373" i="1"/>
  <c r="Q6357" i="1"/>
  <c r="R6357" i="1" s="1"/>
  <c r="Q6341" i="1"/>
  <c r="Q6325" i="1"/>
  <c r="O6337" i="1"/>
  <c r="O6321" i="1"/>
  <c r="O6305" i="1"/>
  <c r="M6538" i="1"/>
  <c r="M6522" i="1"/>
  <c r="N6532" i="1"/>
  <c r="N6516" i="1"/>
  <c r="N6500" i="1"/>
  <c r="N6484" i="1"/>
  <c r="N6468" i="1"/>
  <c r="L6480" i="1"/>
  <c r="L6464" i="1"/>
  <c r="L6448" i="1"/>
  <c r="L6432" i="1"/>
  <c r="L6416" i="1"/>
  <c r="M6426" i="1"/>
  <c r="M6410" i="1"/>
  <c r="M6394" i="1"/>
  <c r="M6378" i="1"/>
  <c r="M6362" i="1"/>
  <c r="N6372" i="1"/>
  <c r="N6356" i="1"/>
  <c r="N6340" i="1"/>
  <c r="N6324" i="1"/>
  <c r="N6308" i="1"/>
  <c r="L6320" i="1"/>
  <c r="L6304" i="1"/>
  <c r="N6529" i="1"/>
  <c r="N6513" i="1"/>
  <c r="N6497" i="1"/>
  <c r="L6509" i="1"/>
  <c r="L6493" i="1"/>
  <c r="L6477" i="1"/>
  <c r="L6461" i="1"/>
  <c r="L6445" i="1"/>
  <c r="M6455" i="1"/>
  <c r="M6439" i="1"/>
  <c r="M6423" i="1"/>
  <c r="M6407" i="1"/>
  <c r="M6391" i="1"/>
  <c r="N6401" i="1"/>
  <c r="N6385" i="1"/>
  <c r="N6369" i="1"/>
  <c r="N6353" i="1"/>
  <c r="N6337" i="1"/>
  <c r="L6349" i="1"/>
  <c r="L6333" i="1"/>
  <c r="L6317" i="1"/>
  <c r="L6301" i="1"/>
  <c r="N6422" i="1"/>
  <c r="P6490" i="1"/>
  <c r="P6362" i="1"/>
  <c r="L6295" i="1"/>
  <c r="L6279" i="1"/>
  <c r="L6263" i="1"/>
  <c r="M6273" i="1"/>
  <c r="M6257" i="1"/>
  <c r="M6241" i="1"/>
  <c r="M6225" i="1"/>
  <c r="M6209" i="1"/>
  <c r="N6219" i="1"/>
  <c r="N6203" i="1"/>
  <c r="N6187" i="1"/>
  <c r="N6171" i="1"/>
  <c r="N6155" i="1"/>
  <c r="L6167" i="1"/>
  <c r="L6151" i="1"/>
  <c r="L6135" i="1"/>
  <c r="L6119" i="1"/>
  <c r="L6103" i="1"/>
  <c r="M6113" i="1"/>
  <c r="M6097" i="1"/>
  <c r="M6081" i="1"/>
  <c r="M6065" i="1"/>
  <c r="M6049" i="1"/>
  <c r="N6059" i="1"/>
  <c r="N6043" i="1"/>
  <c r="N6027" i="1"/>
  <c r="N6011" i="1"/>
  <c r="N5995" i="1"/>
  <c r="L6007" i="1"/>
  <c r="L5991" i="1"/>
  <c r="L5975" i="1"/>
  <c r="L5959" i="1"/>
  <c r="L5943" i="1"/>
  <c r="M5953" i="1"/>
  <c r="M5937" i="1"/>
  <c r="M5921" i="1"/>
  <c r="M5905" i="1"/>
  <c r="M5889" i="1"/>
  <c r="N5899" i="1"/>
  <c r="N5883" i="1"/>
  <c r="N5867" i="1"/>
  <c r="N5851" i="1"/>
  <c r="Q6492" i="1"/>
  <c r="R6492" i="1" s="1"/>
  <c r="L5847" i="1"/>
  <c r="O6448" i="1"/>
  <c r="O6320" i="1"/>
  <c r="Q6286" i="1"/>
  <c r="Q6270" i="1"/>
  <c r="O6282" i="1"/>
  <c r="O6266" i="1"/>
  <c r="O6250" i="1"/>
  <c r="O6234" i="1"/>
  <c r="O6218" i="1"/>
  <c r="P6228" i="1"/>
  <c r="P6212" i="1"/>
  <c r="P6196" i="1"/>
  <c r="P6180" i="1"/>
  <c r="P6164" i="1"/>
  <c r="Q6174" i="1"/>
  <c r="Q6158" i="1"/>
  <c r="Q6142" i="1"/>
  <c r="Q6126" i="1"/>
  <c r="Q6110" i="1"/>
  <c r="O6122" i="1"/>
  <c r="O6106" i="1"/>
  <c r="O6090" i="1"/>
  <c r="O6074" i="1"/>
  <c r="O6058" i="1"/>
  <c r="P6068" i="1"/>
  <c r="P6052" i="1"/>
  <c r="P6036" i="1"/>
  <c r="P6020" i="1"/>
  <c r="P6004" i="1"/>
  <c r="Q6014" i="1"/>
  <c r="R6014" i="1" s="1"/>
  <c r="Q5998" i="1"/>
  <c r="Q5982" i="1"/>
  <c r="Q5966" i="1"/>
  <c r="Q5950" i="1"/>
  <c r="O5962" i="1"/>
  <c r="O5946" i="1"/>
  <c r="O5930" i="1"/>
  <c r="O5914" i="1"/>
  <c r="O5898" i="1"/>
  <c r="P5908" i="1"/>
  <c r="P5892" i="1"/>
  <c r="P5876" i="1"/>
  <c r="P5860" i="1"/>
  <c r="P5844" i="1"/>
  <c r="Q5854" i="1"/>
  <c r="L6546" i="1"/>
  <c r="M6428" i="1"/>
  <c r="P6319" i="1"/>
  <c r="M6291" i="1"/>
  <c r="O6302" i="1"/>
  <c r="N6285" i="1"/>
  <c r="N6269" i="1"/>
  <c r="N6253" i="1"/>
  <c r="N6237" i="1"/>
  <c r="L6249" i="1"/>
  <c r="L6233" i="1"/>
  <c r="L6217" i="1"/>
  <c r="L6201" i="1"/>
  <c r="L6185" i="1"/>
  <c r="M6195" i="1"/>
  <c r="M6179" i="1"/>
  <c r="M6163" i="1"/>
  <c r="M6147" i="1"/>
  <c r="M6131" i="1"/>
  <c r="N6141" i="1"/>
  <c r="N6125" i="1"/>
  <c r="N6109" i="1"/>
  <c r="N6093" i="1"/>
  <c r="N6077" i="1"/>
  <c r="L6089" i="1"/>
  <c r="L6073" i="1"/>
  <c r="L6057" i="1"/>
  <c r="L6041" i="1"/>
  <c r="L6025" i="1"/>
  <c r="M6035" i="1"/>
  <c r="M6019" i="1"/>
  <c r="M6003" i="1"/>
  <c r="M5987" i="1"/>
  <c r="M5971" i="1"/>
  <c r="N5981" i="1"/>
  <c r="N5965" i="1"/>
  <c r="N5949" i="1"/>
  <c r="N5933" i="1"/>
  <c r="N5917" i="1"/>
  <c r="L5929" i="1"/>
  <c r="L5913" i="1"/>
  <c r="L5897" i="1"/>
  <c r="L5881" i="1"/>
  <c r="L5865" i="1"/>
  <c r="P5857" i="1"/>
  <c r="N6430" i="1"/>
  <c r="P6370" i="1"/>
  <c r="P6278" i="1"/>
  <c r="P6246" i="1"/>
  <c r="Q6240" i="1"/>
  <c r="Q6208" i="1"/>
  <c r="O6204" i="1"/>
  <c r="P6990" i="1"/>
  <c r="Q6968" i="1"/>
  <c r="R6968" i="1" s="1"/>
  <c r="P6974" i="1"/>
  <c r="Q6952" i="1"/>
  <c r="R6952" i="1" s="1"/>
  <c r="P6958" i="1"/>
  <c r="O6964" i="1"/>
  <c r="P6942" i="1"/>
  <c r="O6948" i="1"/>
  <c r="P6926" i="1"/>
  <c r="O6932" i="1"/>
  <c r="Q6936" i="1"/>
  <c r="R6936" i="1" s="1"/>
  <c r="O6916" i="1"/>
  <c r="Q6920" i="1"/>
  <c r="R6920" i="1" s="1"/>
  <c r="O6900" i="1"/>
  <c r="Q6904" i="1"/>
  <c r="R6904" i="1" s="1"/>
  <c r="P6910" i="1"/>
  <c r="Q6888" i="1"/>
  <c r="R6888" i="1" s="1"/>
  <c r="P6894" i="1"/>
  <c r="Q6872" i="1"/>
  <c r="R6872" i="1" s="1"/>
  <c r="P6878" i="1"/>
  <c r="O6884" i="1"/>
  <c r="P6862" i="1"/>
  <c r="O6868" i="1"/>
  <c r="P6846" i="1"/>
  <c r="O6852" i="1"/>
  <c r="Q6856" i="1"/>
  <c r="O6836" i="1"/>
  <c r="Q6840" i="1"/>
  <c r="R6840" i="1" s="1"/>
  <c r="O6820" i="1"/>
  <c r="Q6824" i="1"/>
  <c r="R6824" i="1" s="1"/>
  <c r="P6830" i="1"/>
  <c r="Q6808" i="1"/>
  <c r="R6808" i="1" s="1"/>
  <c r="P6814" i="1"/>
  <c r="Q6792" i="1"/>
  <c r="R6792" i="1" s="1"/>
  <c r="P6798" i="1"/>
  <c r="O6804" i="1"/>
  <c r="Q7025" i="1"/>
  <c r="R7025" i="1" s="1"/>
  <c r="O6788" i="1"/>
  <c r="P7011" i="1"/>
  <c r="O7017" i="1"/>
  <c r="Q7021" i="1"/>
  <c r="R7021" i="1" s="1"/>
  <c r="O7001" i="1"/>
  <c r="Q7005" i="1"/>
  <c r="R7005" i="1" s="1"/>
  <c r="O6985" i="1"/>
  <c r="Q6989" i="1"/>
  <c r="R6989" i="1" s="1"/>
  <c r="P6995" i="1"/>
  <c r="Q6973" i="1"/>
  <c r="R6973" i="1" s="1"/>
  <c r="P6979" i="1"/>
  <c r="Q6957" i="1"/>
  <c r="R6957" i="1" s="1"/>
  <c r="P6963" i="1"/>
  <c r="O6969" i="1"/>
  <c r="P6947" i="1"/>
  <c r="O6953" i="1"/>
  <c r="P6931" i="1"/>
  <c r="O6937" i="1"/>
  <c r="Q6941" i="1"/>
  <c r="R6941" i="1" s="1"/>
  <c r="O6921" i="1"/>
  <c r="Q6925" i="1"/>
  <c r="O6905" i="1"/>
  <c r="Q6909" i="1"/>
  <c r="R6909" i="1" s="1"/>
  <c r="P6915" i="1"/>
  <c r="Q6893" i="1"/>
  <c r="R6893" i="1" s="1"/>
  <c r="P6899" i="1"/>
  <c r="Q6877" i="1"/>
  <c r="R6877" i="1" s="1"/>
  <c r="P6883" i="1"/>
  <c r="O6889" i="1"/>
  <c r="P6867" i="1"/>
  <c r="O6873" i="1"/>
  <c r="P6851" i="1"/>
  <c r="O6857" i="1"/>
  <c r="Q6861" i="1"/>
  <c r="R6861" i="1" s="1"/>
  <c r="O6841" i="1"/>
  <c r="Q6845" i="1"/>
  <c r="R6845" i="1" s="1"/>
  <c r="O6825" i="1"/>
  <c r="Q6829" i="1"/>
  <c r="R6829" i="1" s="1"/>
  <c r="P6835" i="1"/>
  <c r="Q6813" i="1"/>
  <c r="R6813" i="1" s="1"/>
  <c r="P6819" i="1"/>
  <c r="P7025" i="1"/>
  <c r="P6803" i="1"/>
  <c r="O6809" i="1"/>
  <c r="O7014" i="1"/>
  <c r="Q7018" i="1"/>
  <c r="O6998" i="1"/>
  <c r="Q7002" i="1"/>
  <c r="R7002" i="1" s="1"/>
  <c r="P7008" i="1"/>
  <c r="Q6986" i="1"/>
  <c r="P6992" i="1"/>
  <c r="Q6970" i="1"/>
  <c r="P6976" i="1"/>
  <c r="O6982" i="1"/>
  <c r="P6960" i="1"/>
  <c r="O6966" i="1"/>
  <c r="P6944" i="1"/>
  <c r="O6950" i="1"/>
  <c r="Q6954" i="1"/>
  <c r="O6934" i="1"/>
  <c r="Q6938" i="1"/>
  <c r="O6918" i="1"/>
  <c r="Q6922" i="1"/>
  <c r="R6922" i="1" s="1"/>
  <c r="P6928" i="1"/>
  <c r="Q6906" i="1"/>
  <c r="P6912" i="1"/>
  <c r="Q6890" i="1"/>
  <c r="P6896" i="1"/>
  <c r="O6902" i="1"/>
  <c r="P6880" i="1"/>
  <c r="O6886" i="1"/>
  <c r="P6864" i="1"/>
  <c r="O6870" i="1"/>
  <c r="Q6874" i="1"/>
  <c r="O6854" i="1"/>
  <c r="Q6858" i="1"/>
  <c r="O6838" i="1"/>
  <c r="Q6842" i="1"/>
  <c r="P6848" i="1"/>
  <c r="Q6826" i="1"/>
  <c r="R6826" i="1" s="1"/>
  <c r="P6832" i="1"/>
  <c r="Q6810" i="1"/>
  <c r="P6816" i="1"/>
  <c r="O6822" i="1"/>
  <c r="P6800" i="1"/>
  <c r="O6806" i="1"/>
  <c r="P7038" i="1"/>
  <c r="O6790" i="1"/>
  <c r="Q6794" i="1"/>
  <c r="O7019" i="1"/>
  <c r="Q7023" i="1"/>
  <c r="O7003" i="1"/>
  <c r="Q7007" i="1"/>
  <c r="P7013" i="1"/>
  <c r="Q6991" i="1"/>
  <c r="P6997" i="1"/>
  <c r="Q6975" i="1"/>
  <c r="P6981" i="1"/>
  <c r="O6987" i="1"/>
  <c r="P6965" i="1"/>
  <c r="O6971" i="1"/>
  <c r="P6949" i="1"/>
  <c r="O6955" i="1"/>
  <c r="Q6959" i="1"/>
  <c r="R6959" i="1" s="1"/>
  <c r="O6939" i="1"/>
  <c r="Q6943" i="1"/>
  <c r="O6923" i="1"/>
  <c r="Q6927" i="1"/>
  <c r="P6933" i="1"/>
  <c r="Q6911" i="1"/>
  <c r="P6917" i="1"/>
  <c r="Q6895" i="1"/>
  <c r="R6895" i="1" s="1"/>
  <c r="P6901" i="1"/>
  <c r="O6907" i="1"/>
  <c r="P6885" i="1"/>
  <c r="O6891" i="1"/>
  <c r="P6869" i="1"/>
  <c r="O6875" i="1"/>
  <c r="Q6879" i="1"/>
  <c r="O6859" i="1"/>
  <c r="Q6863" i="1"/>
  <c r="O6843" i="1"/>
  <c r="Q6847" i="1"/>
  <c r="P6853" i="1"/>
  <c r="Q6831" i="1"/>
  <c r="P6837" i="1"/>
  <c r="Q6815" i="1"/>
  <c r="P6821" i="1"/>
  <c r="O6827" i="1"/>
  <c r="P6805" i="1"/>
  <c r="O6811" i="1"/>
  <c r="P6789" i="1"/>
  <c r="O6795" i="1"/>
  <c r="Q6799" i="1"/>
  <c r="O7025" i="1"/>
  <c r="Q7040" i="1"/>
  <c r="R7040" i="1" s="1"/>
  <c r="O7008" i="1"/>
  <c r="Q7012" i="1"/>
  <c r="R7012" i="1" s="1"/>
  <c r="P7018" i="1"/>
  <c r="Q6996" i="1"/>
  <c r="P7002" i="1"/>
  <c r="Q6980" i="1"/>
  <c r="R6980" i="1" s="1"/>
  <c r="P6986" i="1"/>
  <c r="O6992" i="1"/>
  <c r="P6970" i="1"/>
  <c r="O6976" i="1"/>
  <c r="P6954" i="1"/>
  <c r="O6960" i="1"/>
  <c r="Q6964" i="1"/>
  <c r="R6964" i="1" s="1"/>
  <c r="O6944" i="1"/>
  <c r="Q6948" i="1"/>
  <c r="R6948" i="1" s="1"/>
  <c r="O6928" i="1"/>
  <c r="Q6932" i="1"/>
  <c r="R6932" i="1" s="1"/>
  <c r="P6938" i="1"/>
  <c r="Q6916" i="1"/>
  <c r="R6916" i="1" s="1"/>
  <c r="P6922" i="1"/>
  <c r="Q6900" i="1"/>
  <c r="R6900" i="1" s="1"/>
  <c r="P6906" i="1"/>
  <c r="O6912" i="1"/>
  <c r="P6890" i="1"/>
  <c r="O6896" i="1"/>
  <c r="P6874" i="1"/>
  <c r="O6880" i="1"/>
  <c r="Q6884" i="1"/>
  <c r="O6864" i="1"/>
  <c r="Q6868" i="1"/>
  <c r="R6868" i="1" s="1"/>
  <c r="O6848" i="1"/>
  <c r="Q6852" i="1"/>
  <c r="R6852" i="1" s="1"/>
  <c r="P6858" i="1"/>
  <c r="Q6836" i="1"/>
  <c r="R6836" i="1" s="1"/>
  <c r="P6842" i="1"/>
  <c r="Q6820" i="1"/>
  <c r="P6826" i="1"/>
  <c r="O6832" i="1"/>
  <c r="P6810" i="1"/>
  <c r="O6816" i="1"/>
  <c r="P6794" i="1"/>
  <c r="O6800" i="1"/>
  <c r="Q6804" i="1"/>
  <c r="R6804" i="1" s="1"/>
  <c r="M7040" i="1"/>
  <c r="Q6788" i="1"/>
  <c r="R6788" i="1" s="1"/>
  <c r="M7017" i="1"/>
  <c r="L7023" i="1"/>
  <c r="O7027" i="1"/>
  <c r="L7007" i="1"/>
  <c r="N7011" i="1"/>
  <c r="L6991" i="1"/>
  <c r="N6995" i="1"/>
  <c r="M7001" i="1"/>
  <c r="N6979" i="1"/>
  <c r="M6985" i="1"/>
  <c r="N6963" i="1"/>
  <c r="M6969" i="1"/>
  <c r="L6975" i="1"/>
  <c r="M6953" i="1"/>
  <c r="L6959" i="1"/>
  <c r="M6937" i="1"/>
  <c r="L6943" i="1"/>
  <c r="N6947" i="1"/>
  <c r="L6927" i="1"/>
  <c r="N6931" i="1"/>
  <c r="L6911" i="1"/>
  <c r="N6915" i="1"/>
  <c r="M6921" i="1"/>
  <c r="N6899" i="1"/>
  <c r="M6905" i="1"/>
  <c r="N6883" i="1"/>
  <c r="M6889" i="1"/>
  <c r="L6895" i="1"/>
  <c r="M6873" i="1"/>
  <c r="L6879" i="1"/>
  <c r="M6857" i="1"/>
  <c r="L6863" i="1"/>
  <c r="N6867" i="1"/>
  <c r="L6847" i="1"/>
  <c r="N6851" i="1"/>
  <c r="L6831" i="1"/>
  <c r="N6835" i="1"/>
  <c r="M6841" i="1"/>
  <c r="N6819" i="1"/>
  <c r="M6825" i="1"/>
  <c r="N6803" i="1"/>
  <c r="M6809" i="1"/>
  <c r="L6815" i="1"/>
  <c r="M6793" i="1"/>
  <c r="L6799" i="1"/>
  <c r="L7020" i="1"/>
  <c r="N7025" i="1"/>
  <c r="N6787" i="1"/>
  <c r="N7008" i="1"/>
  <c r="M7014" i="1"/>
  <c r="N6992" i="1"/>
  <c r="M6998" i="1"/>
  <c r="L7004" i="1"/>
  <c r="M6982" i="1"/>
  <c r="L6988" i="1"/>
  <c r="M6966" i="1"/>
  <c r="L6972" i="1"/>
  <c r="N6976" i="1"/>
  <c r="L6956" i="1"/>
  <c r="N6960" i="1"/>
  <c r="L6940" i="1"/>
  <c r="N6944" i="1"/>
  <c r="M6950" i="1"/>
  <c r="N6928" i="1"/>
  <c r="M6934" i="1"/>
  <c r="N6912" i="1"/>
  <c r="M6918" i="1"/>
  <c r="L6924" i="1"/>
  <c r="M6902" i="1"/>
  <c r="L6908" i="1"/>
  <c r="M6886" i="1"/>
  <c r="L6892" i="1"/>
  <c r="N6896" i="1"/>
  <c r="L6876" i="1"/>
  <c r="N6880" i="1"/>
  <c r="L6860" i="1"/>
  <c r="N6864" i="1"/>
  <c r="M6870" i="1"/>
  <c r="N6848" i="1"/>
  <c r="M6854" i="1"/>
  <c r="N6832" i="1"/>
  <c r="M6838" i="1"/>
  <c r="L6844" i="1"/>
  <c r="M6822" i="1"/>
  <c r="L6828" i="1"/>
  <c r="M6806" i="1"/>
  <c r="L6812" i="1"/>
  <c r="N6816" i="1"/>
  <c r="L6796" i="1"/>
  <c r="N6800" i="1"/>
  <c r="N6782" i="1"/>
  <c r="N6784" i="1"/>
  <c r="M6790" i="1"/>
  <c r="M6772" i="1"/>
  <c r="L6778" i="1"/>
  <c r="M6756" i="1"/>
  <c r="L6762" i="1"/>
  <c r="N6766" i="1"/>
  <c r="L6746" i="1"/>
  <c r="N6750" i="1"/>
  <c r="L6730" i="1"/>
  <c r="N6734" i="1"/>
  <c r="M6740" i="1"/>
  <c r="N6718" i="1"/>
  <c r="M6724" i="1"/>
  <c r="N6702" i="1"/>
  <c r="M6708" i="1"/>
  <c r="L6714" i="1"/>
  <c r="M6692" i="1"/>
  <c r="L6698" i="1"/>
  <c r="M6676" i="1"/>
  <c r="L6682" i="1"/>
  <c r="N6686" i="1"/>
  <c r="L6666" i="1"/>
  <c r="N6670" i="1"/>
  <c r="L6650" i="1"/>
  <c r="N6654" i="1"/>
  <c r="M6660" i="1"/>
  <c r="N6638" i="1"/>
  <c r="M6644" i="1"/>
  <c r="N6622" i="1"/>
  <c r="M6628" i="1"/>
  <c r="L6634" i="1"/>
  <c r="M6612" i="1"/>
  <c r="L6618" i="1"/>
  <c r="M6596" i="1"/>
  <c r="L6602" i="1"/>
  <c r="N6606" i="1"/>
  <c r="L6586" i="1"/>
  <c r="N6590" i="1"/>
  <c r="L6570" i="1"/>
  <c r="N6574" i="1"/>
  <c r="M6580" i="1"/>
  <c r="N6558" i="1"/>
  <c r="M6564" i="1"/>
  <c r="L6783" i="1"/>
  <c r="O6791" i="1"/>
  <c r="L6554" i="1"/>
  <c r="N6771" i="1"/>
  <c r="M6777" i="1"/>
  <c r="N6755" i="1"/>
  <c r="M6761" i="1"/>
  <c r="L6767" i="1"/>
  <c r="M6745" i="1"/>
  <c r="L6751" i="1"/>
  <c r="M6729" i="1"/>
  <c r="L6735" i="1"/>
  <c r="N6739" i="1"/>
  <c r="L6719" i="1"/>
  <c r="N6723" i="1"/>
  <c r="L6703" i="1"/>
  <c r="N6707" i="1"/>
  <c r="M6713" i="1"/>
  <c r="N6691" i="1"/>
  <c r="M6697" i="1"/>
  <c r="N6675" i="1"/>
  <c r="M6681" i="1"/>
  <c r="L6687" i="1"/>
  <c r="M6665" i="1"/>
  <c r="L6671" i="1"/>
  <c r="M6649" i="1"/>
  <c r="L6655" i="1"/>
  <c r="N6659" i="1"/>
  <c r="L6639" i="1"/>
  <c r="N6643" i="1"/>
  <c r="L6623" i="1"/>
  <c r="N6627" i="1"/>
  <c r="M6633" i="1"/>
  <c r="N6611" i="1"/>
  <c r="M6617" i="1"/>
  <c r="N6595" i="1"/>
  <c r="M6601" i="1"/>
  <c r="L6607" i="1"/>
  <c r="M6585" i="1"/>
  <c r="L6591" i="1"/>
  <c r="M6569" i="1"/>
  <c r="L6575" i="1"/>
  <c r="N6579" i="1"/>
  <c r="L6559" i="1"/>
  <c r="N6563" i="1"/>
  <c r="N6791" i="1"/>
  <c r="N6547" i="1"/>
  <c r="M6553" i="1"/>
  <c r="M6774" i="1"/>
  <c r="L6780" i="1"/>
  <c r="M6758" i="1"/>
  <c r="L6764" i="1"/>
  <c r="N6768" i="1"/>
  <c r="L6748" i="1"/>
  <c r="N6752" i="1"/>
  <c r="L6732" i="1"/>
  <c r="N6736" i="1"/>
  <c r="M6742" i="1"/>
  <c r="N6720" i="1"/>
  <c r="M6726" i="1"/>
  <c r="N6704" i="1"/>
  <c r="M6710" i="1"/>
  <c r="L6716" i="1"/>
  <c r="M6694" i="1"/>
  <c r="L6700" i="1"/>
  <c r="M6678" i="1"/>
  <c r="L6684" i="1"/>
  <c r="N6688" i="1"/>
  <c r="L6668" i="1"/>
  <c r="N6672" i="1"/>
  <c r="L6652" i="1"/>
  <c r="N6656" i="1"/>
  <c r="M6662" i="1"/>
  <c r="N6640" i="1"/>
  <c r="M6646" i="1"/>
  <c r="N6624" i="1"/>
  <c r="M6630" i="1"/>
  <c r="L6636" i="1"/>
  <c r="M6614" i="1"/>
  <c r="L6620" i="1"/>
  <c r="M6598" i="1"/>
  <c r="L6604" i="1"/>
  <c r="N6608" i="1"/>
  <c r="L6588" i="1"/>
  <c r="N6592" i="1"/>
  <c r="L6572" i="1"/>
  <c r="N6576" i="1"/>
  <c r="M6582" i="1"/>
  <c r="N6560" i="1"/>
  <c r="M6566" i="1"/>
  <c r="N6544" i="1"/>
  <c r="M6550" i="1"/>
  <c r="L6556" i="1"/>
  <c r="L6777" i="1"/>
  <c r="N6781" i="1"/>
  <c r="L6761" i="1"/>
  <c r="N6765" i="1"/>
  <c r="M6771" i="1"/>
  <c r="N6749" i="1"/>
  <c r="M6755" i="1"/>
  <c r="N6733" i="1"/>
  <c r="M6739" i="1"/>
  <c r="L6745" i="1"/>
  <c r="M6723" i="1"/>
  <c r="L6729" i="1"/>
  <c r="M6707" i="1"/>
  <c r="L6713" i="1"/>
  <c r="N6717" i="1"/>
  <c r="L6697" i="1"/>
  <c r="N6701" i="1"/>
  <c r="L6681" i="1"/>
  <c r="N6685" i="1"/>
  <c r="M6691" i="1"/>
  <c r="N6669" i="1"/>
  <c r="M6675" i="1"/>
  <c r="N6653" i="1"/>
  <c r="M6659" i="1"/>
  <c r="L6665" i="1"/>
  <c r="M6643" i="1"/>
  <c r="L6649" i="1"/>
  <c r="M6627" i="1"/>
  <c r="L6633" i="1"/>
  <c r="N6637" i="1"/>
  <c r="L6617" i="1"/>
  <c r="N6621" i="1"/>
  <c r="L6601" i="1"/>
  <c r="N6605" i="1"/>
  <c r="M6611" i="1"/>
  <c r="N6589" i="1"/>
  <c r="M6595" i="1"/>
  <c r="N6573" i="1"/>
  <c r="M6579" i="1"/>
  <c r="L6585" i="1"/>
  <c r="M6563" i="1"/>
  <c r="L6569" i="1"/>
  <c r="Q6787" i="1"/>
  <c r="L6553" i="1"/>
  <c r="N6557" i="1"/>
  <c r="P6774" i="1"/>
  <c r="O6780" i="1"/>
  <c r="P6758" i="1"/>
  <c r="O6764" i="1"/>
  <c r="Q6768" i="1"/>
  <c r="O6748" i="1"/>
  <c r="Q6752" i="1"/>
  <c r="O6732" i="1"/>
  <c r="Q6736" i="1"/>
  <c r="P6742" i="1"/>
  <c r="Q6720" i="1"/>
  <c r="P6726" i="1"/>
  <c r="Q6704" i="1"/>
  <c r="P6710" i="1"/>
  <c r="O6716" i="1"/>
  <c r="P6694" i="1"/>
  <c r="O6700" i="1"/>
  <c r="P6678" i="1"/>
  <c r="O6684" i="1"/>
  <c r="Q6688" i="1"/>
  <c r="O6668" i="1"/>
  <c r="Q6672" i="1"/>
  <c r="O6652" i="1"/>
  <c r="Q6656" i="1"/>
  <c r="P6662" i="1"/>
  <c r="Q6640" i="1"/>
  <c r="R6640" i="1" s="1"/>
  <c r="P6646" i="1"/>
  <c r="Q6624" i="1"/>
  <c r="P6630" i="1"/>
  <c r="O6636" i="1"/>
  <c r="P6614" i="1"/>
  <c r="O6620" i="1"/>
  <c r="P6598" i="1"/>
  <c r="O6604" i="1"/>
  <c r="Q6608" i="1"/>
  <c r="O6588" i="1"/>
  <c r="Q6592" i="1"/>
  <c r="O6572" i="1"/>
  <c r="Q6576" i="1"/>
  <c r="P6582" i="1"/>
  <c r="Q6560" i="1"/>
  <c r="P6566" i="1"/>
  <c r="Q6544" i="1"/>
  <c r="P6550" i="1"/>
  <c r="O6556" i="1"/>
  <c r="P6779" i="1"/>
  <c r="M6785" i="1"/>
  <c r="P6763" i="1"/>
  <c r="O6769" i="1"/>
  <c r="Q6773" i="1"/>
  <c r="R6773" i="1" s="1"/>
  <c r="O6753" i="1"/>
  <c r="Q6757" i="1"/>
  <c r="R6757" i="1" s="1"/>
  <c r="O6737" i="1"/>
  <c r="Q6741" i="1"/>
  <c r="R6741" i="1" s="1"/>
  <c r="P6747" i="1"/>
  <c r="Q6725" i="1"/>
  <c r="R6725" i="1" s="1"/>
  <c r="P6731" i="1"/>
  <c r="Q6709" i="1"/>
  <c r="R6709" i="1" s="1"/>
  <c r="P6715" i="1"/>
  <c r="O6721" i="1"/>
  <c r="P6699" i="1"/>
  <c r="O6705" i="1"/>
  <c r="P6683" i="1"/>
  <c r="O6689" i="1"/>
  <c r="Q6693" i="1"/>
  <c r="R6693" i="1" s="1"/>
  <c r="O6673" i="1"/>
  <c r="Q6677" i="1"/>
  <c r="R6677" i="1" s="1"/>
  <c r="O6657" i="1"/>
  <c r="Q6661" i="1"/>
  <c r="R6661" i="1" s="1"/>
  <c r="P6667" i="1"/>
  <c r="Q6645" i="1"/>
  <c r="R6645" i="1" s="1"/>
  <c r="P6651" i="1"/>
  <c r="Q6629" i="1"/>
  <c r="R6629" i="1" s="1"/>
  <c r="P6635" i="1"/>
  <c r="O6641" i="1"/>
  <c r="P6619" i="1"/>
  <c r="O6625" i="1"/>
  <c r="P6603" i="1"/>
  <c r="O6609" i="1"/>
  <c r="Q6613" i="1"/>
  <c r="R6613" i="1" s="1"/>
  <c r="O6593" i="1"/>
  <c r="Q6597" i="1"/>
  <c r="R6597" i="1" s="1"/>
  <c r="O6577" i="1"/>
  <c r="Q6581" i="1"/>
  <c r="R6581" i="1" s="1"/>
  <c r="P6587" i="1"/>
  <c r="Q6565" i="1"/>
  <c r="R6565" i="1" s="1"/>
  <c r="P6571" i="1"/>
  <c r="Q6549" i="1"/>
  <c r="R6549" i="1" s="1"/>
  <c r="P6555" i="1"/>
  <c r="O6561" i="1"/>
  <c r="O6793" i="1"/>
  <c r="O6545" i="1"/>
  <c r="N6772" i="1"/>
  <c r="M6778" i="1"/>
  <c r="L6784" i="1"/>
  <c r="M6762" i="1"/>
  <c r="L6768" i="1"/>
  <c r="M6746" i="1"/>
  <c r="L6752" i="1"/>
  <c r="N6756" i="1"/>
  <c r="L6736" i="1"/>
  <c r="N6740" i="1"/>
  <c r="L6720" i="1"/>
  <c r="N6724" i="1"/>
  <c r="M6730" i="1"/>
  <c r="N6708" i="1"/>
  <c r="M6714" i="1"/>
  <c r="N6692" i="1"/>
  <c r="M6698" i="1"/>
  <c r="L6704" i="1"/>
  <c r="M6682" i="1"/>
  <c r="L6688" i="1"/>
  <c r="M6666" i="1"/>
  <c r="L6672" i="1"/>
  <c r="N6676" i="1"/>
  <c r="L6656" i="1"/>
  <c r="N6660" i="1"/>
  <c r="L6640" i="1"/>
  <c r="N6644" i="1"/>
  <c r="M6650" i="1"/>
  <c r="N6628" i="1"/>
  <c r="M6634" i="1"/>
  <c r="N6612" i="1"/>
  <c r="M6618" i="1"/>
  <c r="L6624" i="1"/>
  <c r="M6602" i="1"/>
  <c r="L6608" i="1"/>
  <c r="M6586" i="1"/>
  <c r="L6592" i="1"/>
  <c r="N6596" i="1"/>
  <c r="L6576" i="1"/>
  <c r="N6580" i="1"/>
  <c r="L6560" i="1"/>
  <c r="N6564" i="1"/>
  <c r="M6570" i="1"/>
  <c r="N6548" i="1"/>
  <c r="M6554" i="1"/>
  <c r="P6781" i="1"/>
  <c r="L6793" i="1"/>
  <c r="L6544" i="1"/>
  <c r="O6771" i="1"/>
  <c r="Q6775" i="1"/>
  <c r="O6755" i="1"/>
  <c r="Q6759" i="1"/>
  <c r="R6759" i="1" s="1"/>
  <c r="P6765" i="1"/>
  <c r="Q6743" i="1"/>
  <c r="R6743" i="1" s="1"/>
  <c r="P6749" i="1"/>
  <c r="Q6727" i="1"/>
  <c r="R6727" i="1" s="1"/>
  <c r="P6733" i="1"/>
  <c r="O6739" i="1"/>
  <c r="P6717" i="1"/>
  <c r="O6723" i="1"/>
  <c r="P6701" i="1"/>
  <c r="O6707" i="1"/>
  <c r="Q6711" i="1"/>
  <c r="R6711" i="1" s="1"/>
  <c r="O6691" i="1"/>
  <c r="Q6695" i="1"/>
  <c r="R6695" i="1" s="1"/>
  <c r="O6675" i="1"/>
  <c r="Q6679" i="1"/>
  <c r="R6679" i="1" s="1"/>
  <c r="P6685" i="1"/>
  <c r="Q6663" i="1"/>
  <c r="R6663" i="1" s="1"/>
  <c r="P6669" i="1"/>
  <c r="Q6647" i="1"/>
  <c r="R6647" i="1" s="1"/>
  <c r="P6653" i="1"/>
  <c r="O6659" i="1"/>
  <c r="P6637" i="1"/>
  <c r="O6643" i="1"/>
  <c r="P6621" i="1"/>
  <c r="O6627" i="1"/>
  <c r="Q6631" i="1"/>
  <c r="R6631" i="1" s="1"/>
  <c r="O6611" i="1"/>
  <c r="Q6615" i="1"/>
  <c r="R6615" i="1" s="1"/>
  <c r="O6595" i="1"/>
  <c r="Q6599" i="1"/>
  <c r="P6605" i="1"/>
  <c r="Q6583" i="1"/>
  <c r="R6583" i="1" s="1"/>
  <c r="P6589" i="1"/>
  <c r="Q6567" i="1"/>
  <c r="R6567" i="1" s="1"/>
  <c r="P6573" i="1"/>
  <c r="O6579" i="1"/>
  <c r="P6557" i="1"/>
  <c r="O6563" i="1"/>
  <c r="P6535" i="1"/>
  <c r="P6519" i="1"/>
  <c r="Q6529" i="1"/>
  <c r="R6529" i="1" s="1"/>
  <c r="Q6513" i="1"/>
  <c r="R6513" i="1" s="1"/>
  <c r="Q6497" i="1"/>
  <c r="Q6481" i="1"/>
  <c r="Q6465" i="1"/>
  <c r="O6477" i="1"/>
  <c r="O6461" i="1"/>
  <c r="O6445" i="1"/>
  <c r="O6429" i="1"/>
  <c r="O6413" i="1"/>
  <c r="P6423" i="1"/>
  <c r="P6407" i="1"/>
  <c r="P6391" i="1"/>
  <c r="P6375" i="1"/>
  <c r="P6359" i="1"/>
  <c r="Q6369" i="1"/>
  <c r="Q6353" i="1"/>
  <c r="Q6337" i="1"/>
  <c r="R6337" i="1" s="1"/>
  <c r="Q6321" i="1"/>
  <c r="L6532" i="1"/>
  <c r="N6542" i="1"/>
  <c r="M6526" i="1"/>
  <c r="M6510" i="1"/>
  <c r="M6494" i="1"/>
  <c r="M6478" i="1"/>
  <c r="N6488" i="1"/>
  <c r="N6472" i="1"/>
  <c r="N6456" i="1"/>
  <c r="N6440" i="1"/>
  <c r="N6424" i="1"/>
  <c r="L6436" i="1"/>
  <c r="L6420" i="1"/>
  <c r="L6404" i="1"/>
  <c r="L6388" i="1"/>
  <c r="L6372" i="1"/>
  <c r="M6382" i="1"/>
  <c r="M6366" i="1"/>
  <c r="M6350" i="1"/>
  <c r="M6334" i="1"/>
  <c r="M6318" i="1"/>
  <c r="N6328" i="1"/>
  <c r="N6312" i="1"/>
  <c r="Q6551" i="1"/>
  <c r="R6551" i="1" s="1"/>
  <c r="M6531" i="1"/>
  <c r="M6515" i="1"/>
  <c r="N6525" i="1"/>
  <c r="N6509" i="1"/>
  <c r="N6493" i="1"/>
  <c r="N6477" i="1"/>
  <c r="N6461" i="1"/>
  <c r="L6473" i="1"/>
  <c r="L6457" i="1"/>
  <c r="L6441" i="1"/>
  <c r="L6425" i="1"/>
  <c r="L6409" i="1"/>
  <c r="M6419" i="1"/>
  <c r="M6403" i="1"/>
  <c r="M6387" i="1"/>
  <c r="M6371" i="1"/>
  <c r="M6355" i="1"/>
  <c r="N6365" i="1"/>
  <c r="N6349" i="1"/>
  <c r="N6333" i="1"/>
  <c r="N6317" i="1"/>
  <c r="N6301" i="1"/>
  <c r="L6313" i="1"/>
  <c r="L6297" i="1"/>
  <c r="M6528" i="1"/>
  <c r="M6512" i="1"/>
  <c r="M6496" i="1"/>
  <c r="N6506" i="1"/>
  <c r="N6490" i="1"/>
  <c r="N6474" i="1"/>
  <c r="N6458" i="1"/>
  <c r="N6442" i="1"/>
  <c r="L6454" i="1"/>
  <c r="L6438" i="1"/>
  <c r="L6422" i="1"/>
  <c r="L6406" i="1"/>
  <c r="L6390" i="1"/>
  <c r="M6400" i="1"/>
  <c r="M6384" i="1"/>
  <c r="M6368" i="1"/>
  <c r="M6352" i="1"/>
  <c r="M6336" i="1"/>
  <c r="N6346" i="1"/>
  <c r="N6330" i="1"/>
  <c r="N6314" i="1"/>
  <c r="M6541" i="1"/>
  <c r="M6525" i="1"/>
  <c r="N6535" i="1"/>
  <c r="N6519" i="1"/>
  <c r="N6503" i="1"/>
  <c r="N6487" i="1"/>
  <c r="N6471" i="1"/>
  <c r="L6483" i="1"/>
  <c r="L6467" i="1"/>
  <c r="L6451" i="1"/>
  <c r="L6435" i="1"/>
  <c r="L6419" i="1"/>
  <c r="M6429" i="1"/>
  <c r="M6413" i="1"/>
  <c r="M6397" i="1"/>
  <c r="M6381" i="1"/>
  <c r="M6365" i="1"/>
  <c r="N6375" i="1"/>
  <c r="N6359" i="1"/>
  <c r="N6343" i="1"/>
  <c r="N6327" i="1"/>
  <c r="N6311" i="1"/>
  <c r="L6323" i="1"/>
  <c r="L6307" i="1"/>
  <c r="Q6538" i="1"/>
  <c r="Q6522" i="1"/>
  <c r="R6522" i="1" s="1"/>
  <c r="Q6506" i="1"/>
  <c r="O6518" i="1"/>
  <c r="O6502" i="1"/>
  <c r="O6486" i="1"/>
  <c r="O6470" i="1"/>
  <c r="O6454" i="1"/>
  <c r="P6464" i="1"/>
  <c r="P6448" i="1"/>
  <c r="P6432" i="1"/>
  <c r="P6416" i="1"/>
  <c r="P6400" i="1"/>
  <c r="Q6410" i="1"/>
  <c r="R6410" i="1" s="1"/>
  <c r="Q6394" i="1"/>
  <c r="Q6378" i="1"/>
  <c r="Q6362" i="1"/>
  <c r="R6362" i="1" s="1"/>
  <c r="Q6346" i="1"/>
  <c r="R6346" i="1" s="1"/>
  <c r="O6358" i="1"/>
  <c r="O6342" i="1"/>
  <c r="O6326" i="1"/>
  <c r="O6310" i="1"/>
  <c r="Q6535" i="1"/>
  <c r="R6535" i="1" s="1"/>
  <c r="P6304" i="1"/>
  <c r="O6531" i="1"/>
  <c r="O6515" i="1"/>
  <c r="O6499" i="1"/>
  <c r="O6483" i="1"/>
  <c r="P6493" i="1"/>
  <c r="P6477" i="1"/>
  <c r="P6461" i="1"/>
  <c r="P6445" i="1"/>
  <c r="P6429" i="1"/>
  <c r="Q6439" i="1"/>
  <c r="R6439" i="1" s="1"/>
  <c r="Q6423" i="1"/>
  <c r="R6423" i="1" s="1"/>
  <c r="Q6407" i="1"/>
  <c r="R6407" i="1" s="1"/>
  <c r="Q6391" i="1"/>
  <c r="R6391" i="1" s="1"/>
  <c r="Q6375" i="1"/>
  <c r="R6375" i="1" s="1"/>
  <c r="O6387" i="1"/>
  <c r="O6371" i="1"/>
  <c r="O6355" i="1"/>
  <c r="O6339" i="1"/>
  <c r="O6323" i="1"/>
  <c r="P6333" i="1"/>
  <c r="P6317" i="1"/>
  <c r="P6301" i="1"/>
  <c r="O6424" i="1"/>
  <c r="L6306" i="1"/>
  <c r="M6380" i="1"/>
  <c r="P6295" i="1"/>
  <c r="P6279" i="1"/>
  <c r="P6263" i="1"/>
  <c r="P6247" i="1"/>
  <c r="Q6257" i="1"/>
  <c r="Q6241" i="1"/>
  <c r="Q6225" i="1"/>
  <c r="Q6209" i="1"/>
  <c r="Q6193" i="1"/>
  <c r="R6193" i="1" s="1"/>
  <c r="O6205" i="1"/>
  <c r="O6189" i="1"/>
  <c r="O6173" i="1"/>
  <c r="O6157" i="1"/>
  <c r="O6141" i="1"/>
  <c r="P6151" i="1"/>
  <c r="P6135" i="1"/>
  <c r="P6119" i="1"/>
  <c r="P6103" i="1"/>
  <c r="P6087" i="1"/>
  <c r="Q6097" i="1"/>
  <c r="Q6081" i="1"/>
  <c r="Q6065" i="1"/>
  <c r="Q6049" i="1"/>
  <c r="Q6033" i="1"/>
  <c r="R6033" i="1" s="1"/>
  <c r="O6045" i="1"/>
  <c r="O6029" i="1"/>
  <c r="O6013" i="1"/>
  <c r="O5997" i="1"/>
  <c r="O5981" i="1"/>
  <c r="P5991" i="1"/>
  <c r="P5975" i="1"/>
  <c r="P5959" i="1"/>
  <c r="P5943" i="1"/>
  <c r="P5927" i="1"/>
  <c r="Q5937" i="1"/>
  <c r="Q5921" i="1"/>
  <c r="Q5905" i="1"/>
  <c r="Q5889" i="1"/>
  <c r="Q5873" i="1"/>
  <c r="O5885" i="1"/>
  <c r="O5869" i="1"/>
  <c r="O5853" i="1"/>
  <c r="N6510" i="1"/>
  <c r="N6382" i="1"/>
  <c r="P6450" i="1"/>
  <c r="P6322" i="1"/>
  <c r="N6288" i="1"/>
  <c r="N6272" i="1"/>
  <c r="N6256" i="1"/>
  <c r="L6268" i="1"/>
  <c r="L6252" i="1"/>
  <c r="L6236" i="1"/>
  <c r="L6220" i="1"/>
  <c r="L6204" i="1"/>
  <c r="M6214" i="1"/>
  <c r="M6198" i="1"/>
  <c r="M6182" i="1"/>
  <c r="M6166" i="1"/>
  <c r="M6150" i="1"/>
  <c r="N6160" i="1"/>
  <c r="N6144" i="1"/>
  <c r="N6128" i="1"/>
  <c r="N6112" i="1"/>
  <c r="N6096" i="1"/>
  <c r="L6108" i="1"/>
  <c r="L6092" i="1"/>
  <c r="L6076" i="1"/>
  <c r="L6060" i="1"/>
  <c r="L6044" i="1"/>
  <c r="M6054" i="1"/>
  <c r="M6038" i="1"/>
  <c r="M6022" i="1"/>
  <c r="M6006" i="1"/>
  <c r="M5990" i="1"/>
  <c r="N6000" i="1"/>
  <c r="N5984" i="1"/>
  <c r="N5968" i="1"/>
  <c r="N5952" i="1"/>
  <c r="N5936" i="1"/>
  <c r="L5948" i="1"/>
  <c r="L5932" i="1"/>
  <c r="L5916" i="1"/>
  <c r="L5900" i="1"/>
  <c r="L5884" i="1"/>
  <c r="M5894" i="1"/>
  <c r="M5878" i="1"/>
  <c r="M5862" i="1"/>
  <c r="M5846" i="1"/>
  <c r="P6474" i="1"/>
  <c r="N5840" i="1"/>
  <c r="L6450" i="1"/>
  <c r="L6322" i="1"/>
  <c r="Q6291" i="1"/>
  <c r="Q6275" i="1"/>
  <c r="O6287" i="1"/>
  <c r="O6271" i="1"/>
  <c r="O6255" i="1"/>
  <c r="O6239" i="1"/>
  <c r="O6223" i="1"/>
  <c r="P6233" i="1"/>
  <c r="P6217" i="1"/>
  <c r="P6201" i="1"/>
  <c r="P6185" i="1"/>
  <c r="P6169" i="1"/>
  <c r="Q6179" i="1"/>
  <c r="R6179" i="1" s="1"/>
  <c r="Q6163" i="1"/>
  <c r="Q6147" i="1"/>
  <c r="Q6131" i="1"/>
  <c r="Q6115" i="1"/>
  <c r="O6127" i="1"/>
  <c r="O6111" i="1"/>
  <c r="O6095" i="1"/>
  <c r="O6079" i="1"/>
  <c r="O6063" i="1"/>
  <c r="P6073" i="1"/>
  <c r="P6057" i="1"/>
  <c r="P6041" i="1"/>
  <c r="P6025" i="1"/>
  <c r="P6009" i="1"/>
  <c r="Q6019" i="1"/>
  <c r="Q6003" i="1"/>
  <c r="R6003" i="1" s="1"/>
  <c r="Q5987" i="1"/>
  <c r="Q5971" i="1"/>
  <c r="Q5955" i="1"/>
  <c r="O5967" i="1"/>
  <c r="O5951" i="1"/>
  <c r="O5935" i="1"/>
  <c r="O5919" i="1"/>
  <c r="O5903" i="1"/>
  <c r="P5913" i="1"/>
  <c r="P5897" i="1"/>
  <c r="P5881" i="1"/>
  <c r="P5865" i="1"/>
  <c r="Q5859" i="1"/>
  <c r="P6434" i="1"/>
  <c r="P6286" i="1"/>
  <c r="Q6280" i="1"/>
  <c r="R6280" i="1" s="1"/>
  <c r="Q6248" i="1"/>
  <c r="O6244" i="1"/>
  <c r="O6212" i="1"/>
  <c r="O6180" i="1"/>
  <c r="M6537" i="1"/>
  <c r="M6521" i="1"/>
  <c r="N6531" i="1"/>
  <c r="N6515" i="1"/>
  <c r="N6499" i="1"/>
  <c r="N6483" i="1"/>
  <c r="N6467" i="1"/>
  <c r="L6479" i="1"/>
  <c r="L6463" i="1"/>
  <c r="L6447" i="1"/>
  <c r="L6431" i="1"/>
  <c r="L6415" i="1"/>
  <c r="M6425" i="1"/>
  <c r="M6409" i="1"/>
  <c r="M6393" i="1"/>
  <c r="M6377" i="1"/>
  <c r="M6361" i="1"/>
  <c r="N6371" i="1"/>
  <c r="N6355" i="1"/>
  <c r="N6339" i="1"/>
  <c r="N6323" i="1"/>
  <c r="P6532" i="1"/>
  <c r="N6545" i="1"/>
  <c r="Q6526" i="1"/>
  <c r="R6526" i="1" s="1"/>
  <c r="Q6510" i="1"/>
  <c r="R6510" i="1" s="1"/>
  <c r="Q6494" i="1"/>
  <c r="Q6478" i="1"/>
  <c r="O6490" i="1"/>
  <c r="O6474" i="1"/>
  <c r="O6458" i="1"/>
  <c r="O6442" i="1"/>
  <c r="O6426" i="1"/>
  <c r="P6436" i="1"/>
  <c r="P6420" i="1"/>
  <c r="P6404" i="1"/>
  <c r="P6388" i="1"/>
  <c r="P6372" i="1"/>
  <c r="Q6382" i="1"/>
  <c r="R6382" i="1" s="1"/>
  <c r="Q6366" i="1"/>
  <c r="Q6350" i="1"/>
  <c r="R6350" i="1" s="1"/>
  <c r="Q6334" i="1"/>
  <c r="Q6318" i="1"/>
  <c r="O6330" i="1"/>
  <c r="O6314" i="1"/>
  <c r="O6298" i="1"/>
  <c r="Q6531" i="1"/>
  <c r="R6531" i="1" s="1"/>
  <c r="Q6515" i="1"/>
  <c r="R6515" i="1" s="1"/>
  <c r="O6527" i="1"/>
  <c r="O6511" i="1"/>
  <c r="O6495" i="1"/>
  <c r="O6479" i="1"/>
  <c r="O6463" i="1"/>
  <c r="P6473" i="1"/>
  <c r="P6457" i="1"/>
  <c r="P6441" i="1"/>
  <c r="P6425" i="1"/>
  <c r="P6409" i="1"/>
  <c r="Q6419" i="1"/>
  <c r="Q6403" i="1"/>
  <c r="R6403" i="1" s="1"/>
  <c r="Q6387" i="1"/>
  <c r="R6387" i="1" s="1"/>
  <c r="Q6371" i="1"/>
  <c r="R6371" i="1" s="1"/>
  <c r="Q6355" i="1"/>
  <c r="R6355" i="1" s="1"/>
  <c r="O6367" i="1"/>
  <c r="O6351" i="1"/>
  <c r="O6335" i="1"/>
  <c r="O6319" i="1"/>
  <c r="O6303" i="1"/>
  <c r="P6313" i="1"/>
  <c r="P6297" i="1"/>
  <c r="Q6528" i="1"/>
  <c r="R6528" i="1" s="1"/>
  <c r="Q6512" i="1"/>
  <c r="R6512" i="1" s="1"/>
  <c r="Q6496" i="1"/>
  <c r="R6496" i="1" s="1"/>
  <c r="O6508" i="1"/>
  <c r="O6492" i="1"/>
  <c r="O6476" i="1"/>
  <c r="O6460" i="1"/>
  <c r="O6444" i="1"/>
  <c r="P6454" i="1"/>
  <c r="P6438" i="1"/>
  <c r="P6422" i="1"/>
  <c r="P6406" i="1"/>
  <c r="P6390" i="1"/>
  <c r="Q6400" i="1"/>
  <c r="R6400" i="1" s="1"/>
  <c r="Q6384" i="1"/>
  <c r="R6384" i="1" s="1"/>
  <c r="Q6368" i="1"/>
  <c r="R6368" i="1" s="1"/>
  <c r="Q6352" i="1"/>
  <c r="R6352" i="1" s="1"/>
  <c r="Q6336" i="1"/>
  <c r="R6336" i="1" s="1"/>
  <c r="O6348" i="1"/>
  <c r="O6332" i="1"/>
  <c r="O6316" i="1"/>
  <c r="L6543" i="1"/>
  <c r="Q6525" i="1"/>
  <c r="R6525" i="1" s="1"/>
  <c r="O6537" i="1"/>
  <c r="O6521" i="1"/>
  <c r="O6505" i="1"/>
  <c r="O6489" i="1"/>
  <c r="O6473" i="1"/>
  <c r="P6483" i="1"/>
  <c r="P6467" i="1"/>
  <c r="P6451" i="1"/>
  <c r="P6435" i="1"/>
  <c r="P6419" i="1"/>
  <c r="Q6429" i="1"/>
  <c r="R6429" i="1" s="1"/>
  <c r="Q6413" i="1"/>
  <c r="R6413" i="1" s="1"/>
  <c r="Q6397" i="1"/>
  <c r="Q6381" i="1"/>
  <c r="R6381" i="1" s="1"/>
  <c r="Q6365" i="1"/>
  <c r="R6365" i="1" s="1"/>
  <c r="O6377" i="1"/>
  <c r="O6361" i="1"/>
  <c r="O6345" i="1"/>
  <c r="O6329" i="1"/>
  <c r="O6313" i="1"/>
  <c r="P6323" i="1"/>
  <c r="P6307" i="1"/>
  <c r="N6540" i="1"/>
  <c r="N6524" i="1"/>
  <c r="N6508" i="1"/>
  <c r="L6520" i="1"/>
  <c r="L6504" i="1"/>
  <c r="L6488" i="1"/>
  <c r="L6472" i="1"/>
  <c r="L6456" i="1"/>
  <c r="M6466" i="1"/>
  <c r="M6450" i="1"/>
  <c r="M6434" i="1"/>
  <c r="M6418" i="1"/>
  <c r="M6402" i="1"/>
  <c r="N6412" i="1"/>
  <c r="N6396" i="1"/>
  <c r="N6380" i="1"/>
  <c r="N6364" i="1"/>
  <c r="N6348" i="1"/>
  <c r="L6360" i="1"/>
  <c r="L6344" i="1"/>
  <c r="L6328" i="1"/>
  <c r="L6312" i="1"/>
  <c r="N6537" i="1"/>
  <c r="M6306" i="1"/>
  <c r="L6533" i="1"/>
  <c r="L6517" i="1"/>
  <c r="L6501" i="1"/>
  <c r="L6485" i="1"/>
  <c r="M6495" i="1"/>
  <c r="M6479" i="1"/>
  <c r="M6463" i="1"/>
  <c r="M6447" i="1"/>
  <c r="M6431" i="1"/>
  <c r="N6441" i="1"/>
  <c r="N6425" i="1"/>
  <c r="N6409" i="1"/>
  <c r="N6393" i="1"/>
  <c r="N6377" i="1"/>
  <c r="L6389" i="1"/>
  <c r="L6373" i="1"/>
  <c r="L6357" i="1"/>
  <c r="L6341" i="1"/>
  <c r="L6325" i="1"/>
  <c r="M6335" i="1"/>
  <c r="M6319" i="1"/>
  <c r="M6303" i="1"/>
  <c r="P6426" i="1"/>
  <c r="O6309" i="1"/>
  <c r="L6402" i="1"/>
  <c r="N6297" i="1"/>
  <c r="M6281" i="1"/>
  <c r="M6265" i="1"/>
  <c r="M6249" i="1"/>
  <c r="N6259" i="1"/>
  <c r="N6243" i="1"/>
  <c r="N6227" i="1"/>
  <c r="N6211" i="1"/>
  <c r="N6195" i="1"/>
  <c r="L6207" i="1"/>
  <c r="L6191" i="1"/>
  <c r="L6175" i="1"/>
  <c r="L6159" i="1"/>
  <c r="L6143" i="1"/>
  <c r="M6153" i="1"/>
  <c r="M6137" i="1"/>
  <c r="M6121" i="1"/>
  <c r="M6105" i="1"/>
  <c r="M6089" i="1"/>
  <c r="N6099" i="1"/>
  <c r="N6083" i="1"/>
  <c r="N6067" i="1"/>
  <c r="N6051" i="1"/>
  <c r="N6035" i="1"/>
  <c r="L6047" i="1"/>
  <c r="L6031" i="1"/>
  <c r="L6015" i="1"/>
  <c r="L5999" i="1"/>
  <c r="L5983" i="1"/>
  <c r="M5993" i="1"/>
  <c r="M5977" i="1"/>
  <c r="M5961" i="1"/>
  <c r="M5945" i="1"/>
  <c r="M5929" i="1"/>
  <c r="N5939" i="1"/>
  <c r="N5923" i="1"/>
  <c r="N5907" i="1"/>
  <c r="N5891" i="1"/>
  <c r="N5875" i="1"/>
  <c r="L5887" i="1"/>
  <c r="L5871" i="1"/>
  <c r="L5855" i="1"/>
  <c r="O6512" i="1"/>
  <c r="O6384" i="1"/>
  <c r="M6468" i="1"/>
  <c r="M6340" i="1"/>
  <c r="O6290" i="1"/>
  <c r="O6274" i="1"/>
  <c r="O6258" i="1"/>
  <c r="P6268" i="1"/>
  <c r="P6252" i="1"/>
  <c r="P6236" i="1"/>
  <c r="P6220" i="1"/>
  <c r="P6204" i="1"/>
  <c r="Q6214" i="1"/>
  <c r="Q6198" i="1"/>
  <c r="Q6182" i="1"/>
  <c r="R6182" i="1" s="1"/>
  <c r="Q6166" i="1"/>
  <c r="Q6150" i="1"/>
  <c r="O6162" i="1"/>
  <c r="O6146" i="1"/>
  <c r="O6130" i="1"/>
  <c r="O6114" i="1"/>
  <c r="O6098" i="1"/>
  <c r="P6108" i="1"/>
  <c r="P6092" i="1"/>
  <c r="P6076" i="1"/>
  <c r="P6060" i="1"/>
  <c r="P6044" i="1"/>
  <c r="Q6054" i="1"/>
  <c r="Q6038" i="1"/>
  <c r="Q6022" i="1"/>
  <c r="Q6006" i="1"/>
  <c r="R6006" i="1" s="1"/>
  <c r="Q5990" i="1"/>
  <c r="O6002" i="1"/>
  <c r="O5986" i="1"/>
  <c r="O5970" i="1"/>
  <c r="O5954" i="1"/>
  <c r="O5938" i="1"/>
  <c r="P5948" i="1"/>
  <c r="P5932" i="1"/>
  <c r="P5916" i="1"/>
  <c r="P5900" i="1"/>
  <c r="P5884" i="1"/>
  <c r="Q5894" i="1"/>
  <c r="Q5878" i="1"/>
  <c r="Q5862" i="1"/>
  <c r="Q5846" i="1"/>
  <c r="M6492" i="1"/>
  <c r="O5842" i="1"/>
  <c r="Q6452" i="1"/>
  <c r="R6452" i="1" s="1"/>
  <c r="Q6324" i="1"/>
  <c r="R6324" i="1" s="1"/>
  <c r="N6293" i="1"/>
  <c r="N6277" i="1"/>
  <c r="L6289" i="1"/>
  <c r="L6273" i="1"/>
  <c r="L6257" i="1"/>
  <c r="L6241" i="1"/>
  <c r="L6225" i="1"/>
  <c r="M6235" i="1"/>
  <c r="M6219" i="1"/>
  <c r="M6203" i="1"/>
  <c r="M6187" i="1"/>
  <c r="M6171" i="1"/>
  <c r="N6181" i="1"/>
  <c r="N6165" i="1"/>
  <c r="N6149" i="1"/>
  <c r="N6133" i="1"/>
  <c r="N6117" i="1"/>
  <c r="L6129" i="1"/>
  <c r="L6113" i="1"/>
  <c r="L6097" i="1"/>
  <c r="L6081" i="1"/>
  <c r="L6065" i="1"/>
  <c r="M6075" i="1"/>
  <c r="M6059" i="1"/>
  <c r="M6043" i="1"/>
  <c r="M6027" i="1"/>
  <c r="M6011" i="1"/>
  <c r="N6021" i="1"/>
  <c r="N6005" i="1"/>
  <c r="N5989" i="1"/>
  <c r="N5973" i="1"/>
  <c r="N5957" i="1"/>
  <c r="L5969" i="1"/>
  <c r="L5953" i="1"/>
  <c r="L5937" i="1"/>
  <c r="L5921" i="1"/>
  <c r="L5905" i="1"/>
  <c r="M5915" i="1"/>
  <c r="M5899" i="1"/>
  <c r="M5883" i="1"/>
  <c r="Q5867" i="1"/>
  <c r="P6498" i="1"/>
  <c r="L6474" i="1"/>
  <c r="Q6288" i="1"/>
  <c r="O6284" i="1"/>
  <c r="O6252" i="1"/>
  <c r="O6220" i="1"/>
  <c r="P6214" i="1"/>
  <c r="P6182" i="1"/>
  <c r="M6912" i="1"/>
  <c r="N6890" i="1"/>
  <c r="M6896" i="1"/>
  <c r="N6874" i="1"/>
  <c r="M6880" i="1"/>
  <c r="L6886" i="1"/>
  <c r="M6864" i="1"/>
  <c r="L6870" i="1"/>
  <c r="M6848" i="1"/>
  <c r="L6854" i="1"/>
  <c r="N6858" i="1"/>
  <c r="L6838" i="1"/>
  <c r="N6842" i="1"/>
  <c r="L6822" i="1"/>
  <c r="N6826" i="1"/>
  <c r="M6832" i="1"/>
  <c r="N6810" i="1"/>
  <c r="M6816" i="1"/>
  <c r="N6794" i="1"/>
  <c r="M6800" i="1"/>
  <c r="L6806" i="1"/>
  <c r="O7028" i="1"/>
  <c r="L6790" i="1"/>
  <c r="M7013" i="1"/>
  <c r="L7019" i="1"/>
  <c r="N7023" i="1"/>
  <c r="L7003" i="1"/>
  <c r="N7007" i="1"/>
  <c r="L6987" i="1"/>
  <c r="N6991" i="1"/>
  <c r="M6997" i="1"/>
  <c r="N6975" i="1"/>
  <c r="M6981" i="1"/>
  <c r="N6959" i="1"/>
  <c r="M6965" i="1"/>
  <c r="L6971" i="1"/>
  <c r="M6949" i="1"/>
  <c r="L6955" i="1"/>
  <c r="M6933" i="1"/>
  <c r="L6939" i="1"/>
  <c r="N6943" i="1"/>
  <c r="L6923" i="1"/>
  <c r="N6927" i="1"/>
  <c r="L6907" i="1"/>
  <c r="N6911" i="1"/>
  <c r="M6917" i="1"/>
  <c r="N6895" i="1"/>
  <c r="M6901" i="1"/>
  <c r="N6879" i="1"/>
  <c r="M6885" i="1"/>
  <c r="L6891" i="1"/>
  <c r="M6869" i="1"/>
  <c r="L6875" i="1"/>
  <c r="M6853" i="1"/>
  <c r="L6859" i="1"/>
  <c r="N6863" i="1"/>
  <c r="L6843" i="1"/>
  <c r="N6847" i="1"/>
  <c r="L6827" i="1"/>
  <c r="N6831" i="1"/>
  <c r="M6837" i="1"/>
  <c r="N6815" i="1"/>
  <c r="M6821" i="1"/>
  <c r="P7026" i="1"/>
  <c r="M6805" i="1"/>
  <c r="L6811" i="1"/>
  <c r="L7016" i="1"/>
  <c r="N7020" i="1"/>
  <c r="L7000" i="1"/>
  <c r="N7004" i="1"/>
  <c r="M7010" i="1"/>
  <c r="N6988" i="1"/>
  <c r="M6994" i="1"/>
  <c r="N6972" i="1"/>
  <c r="M6978" i="1"/>
  <c r="L6984" i="1"/>
  <c r="M6962" i="1"/>
  <c r="L6968" i="1"/>
  <c r="M6946" i="1"/>
  <c r="L6952" i="1"/>
  <c r="N6956" i="1"/>
  <c r="L6936" i="1"/>
  <c r="N6940" i="1"/>
  <c r="L6920" i="1"/>
  <c r="N6924" i="1"/>
  <c r="M6930" i="1"/>
  <c r="N6908" i="1"/>
  <c r="M6914" i="1"/>
  <c r="N6892" i="1"/>
  <c r="M6898" i="1"/>
  <c r="L6904" i="1"/>
  <c r="M6882" i="1"/>
  <c r="L6888" i="1"/>
  <c r="M6866" i="1"/>
  <c r="L6872" i="1"/>
  <c r="N6876" i="1"/>
  <c r="L6856" i="1"/>
  <c r="N6860" i="1"/>
  <c r="L6840" i="1"/>
  <c r="N6844" i="1"/>
  <c r="M6850" i="1"/>
  <c r="N6828" i="1"/>
  <c r="M6834" i="1"/>
  <c r="N6812" i="1"/>
  <c r="M6818" i="1"/>
  <c r="L6824" i="1"/>
  <c r="M6802" i="1"/>
  <c r="L6808" i="1"/>
  <c r="M6786" i="1"/>
  <c r="L6792" i="1"/>
  <c r="N6796" i="1"/>
  <c r="L7021" i="1"/>
  <c r="P7024" i="1"/>
  <c r="L7005" i="1"/>
  <c r="N7009" i="1"/>
  <c r="M7015" i="1"/>
  <c r="N6993" i="1"/>
  <c r="M6999" i="1"/>
  <c r="N6977" i="1"/>
  <c r="M6983" i="1"/>
  <c r="L6989" i="1"/>
  <c r="M6967" i="1"/>
  <c r="L6973" i="1"/>
  <c r="M6951" i="1"/>
  <c r="L6957" i="1"/>
  <c r="N6961" i="1"/>
  <c r="L6941" i="1"/>
  <c r="N6945" i="1"/>
  <c r="L6925" i="1"/>
  <c r="N6929" i="1"/>
  <c r="M6935" i="1"/>
  <c r="N6913" i="1"/>
  <c r="M6919" i="1"/>
  <c r="N6897" i="1"/>
  <c r="M6903" i="1"/>
  <c r="L6909" i="1"/>
  <c r="M6887" i="1"/>
  <c r="L6893" i="1"/>
  <c r="M6871" i="1"/>
  <c r="L6877" i="1"/>
  <c r="N6881" i="1"/>
  <c r="L6861" i="1"/>
  <c r="N6865" i="1"/>
  <c r="L6845" i="1"/>
  <c r="N6849" i="1"/>
  <c r="M6855" i="1"/>
  <c r="N6833" i="1"/>
  <c r="M6839" i="1"/>
  <c r="N6817" i="1"/>
  <c r="M6823" i="1"/>
  <c r="L6829" i="1"/>
  <c r="M6807" i="1"/>
  <c r="L6813" i="1"/>
  <c r="M6791" i="1"/>
  <c r="L6797" i="1"/>
  <c r="N6801" i="1"/>
  <c r="Q7032" i="1"/>
  <c r="R7032" i="1" s="1"/>
  <c r="N6785" i="1"/>
  <c r="L7010" i="1"/>
  <c r="N7014" i="1"/>
  <c r="M7020" i="1"/>
  <c r="N6998" i="1"/>
  <c r="M7004" i="1"/>
  <c r="N6982" i="1"/>
  <c r="M6988" i="1"/>
  <c r="L6994" i="1"/>
  <c r="M6972" i="1"/>
  <c r="L6978" i="1"/>
  <c r="M6956" i="1"/>
  <c r="L6962" i="1"/>
  <c r="N6966" i="1"/>
  <c r="L6946" i="1"/>
  <c r="N6950" i="1"/>
  <c r="L6930" i="1"/>
  <c r="N6934" i="1"/>
  <c r="M6940" i="1"/>
  <c r="N6918" i="1"/>
  <c r="M6924" i="1"/>
  <c r="N6902" i="1"/>
  <c r="M6908" i="1"/>
  <c r="L6914" i="1"/>
  <c r="M6892" i="1"/>
  <c r="L6898" i="1"/>
  <c r="M6876" i="1"/>
  <c r="L6882" i="1"/>
  <c r="N6886" i="1"/>
  <c r="L6866" i="1"/>
  <c r="N6870" i="1"/>
  <c r="L6850" i="1"/>
  <c r="N6854" i="1"/>
  <c r="M6860" i="1"/>
  <c r="N6838" i="1"/>
  <c r="M6844" i="1"/>
  <c r="N6822" i="1"/>
  <c r="M6828" i="1"/>
  <c r="L6834" i="1"/>
  <c r="M6812" i="1"/>
  <c r="L6818" i="1"/>
  <c r="M6796" i="1"/>
  <c r="L6802" i="1"/>
  <c r="N6806" i="1"/>
  <c r="L6786" i="1"/>
  <c r="N6790" i="1"/>
  <c r="Q7017" i="1"/>
  <c r="R7017" i="1" s="1"/>
  <c r="P7023" i="1"/>
  <c r="P7029" i="1"/>
  <c r="P7007" i="1"/>
  <c r="O7013" i="1"/>
  <c r="P6991" i="1"/>
  <c r="O6997" i="1"/>
  <c r="Q7001" i="1"/>
  <c r="R7001" i="1" s="1"/>
  <c r="O6981" i="1"/>
  <c r="Q6985" i="1"/>
  <c r="R6985" i="1" s="1"/>
  <c r="O6965" i="1"/>
  <c r="Q6969" i="1"/>
  <c r="R6969" i="1" s="1"/>
  <c r="P6975" i="1"/>
  <c r="Q6953" i="1"/>
  <c r="R6953" i="1" s="1"/>
  <c r="P6959" i="1"/>
  <c r="Q6937" i="1"/>
  <c r="R6937" i="1" s="1"/>
  <c r="P6943" i="1"/>
  <c r="O6949" i="1"/>
  <c r="P6927" i="1"/>
  <c r="O6933" i="1"/>
  <c r="P6911" i="1"/>
  <c r="O6917" i="1"/>
  <c r="Q6921" i="1"/>
  <c r="R6921" i="1" s="1"/>
  <c r="O6901" i="1"/>
  <c r="Q6905" i="1"/>
  <c r="R6905" i="1" s="1"/>
  <c r="O6885" i="1"/>
  <c r="Q6889" i="1"/>
  <c r="R6889" i="1" s="1"/>
  <c r="P6895" i="1"/>
  <c r="Q6873" i="1"/>
  <c r="R6873" i="1" s="1"/>
  <c r="P6879" i="1"/>
  <c r="Q6857" i="1"/>
  <c r="R6857" i="1" s="1"/>
  <c r="P6863" i="1"/>
  <c r="O6869" i="1"/>
  <c r="P6847" i="1"/>
  <c r="O6853" i="1"/>
  <c r="P6831" i="1"/>
  <c r="O6837" i="1"/>
  <c r="Q6841" i="1"/>
  <c r="R6841" i="1" s="1"/>
  <c r="O6821" i="1"/>
  <c r="Q6825" i="1"/>
  <c r="R6825" i="1" s="1"/>
  <c r="O6805" i="1"/>
  <c r="Q6809" i="1"/>
  <c r="R6809" i="1" s="1"/>
  <c r="P6815" i="1"/>
  <c r="Q6793" i="1"/>
  <c r="R6793" i="1" s="1"/>
  <c r="P6799" i="1"/>
  <c r="P7020" i="1"/>
  <c r="M7026" i="1"/>
  <c r="O6789" i="1"/>
  <c r="O7010" i="1"/>
  <c r="Q7014" i="1"/>
  <c r="R7014" i="1" s="1"/>
  <c r="O6994" i="1"/>
  <c r="Q6998" i="1"/>
  <c r="R6998" i="1" s="1"/>
  <c r="P7004" i="1"/>
  <c r="Q6982" i="1"/>
  <c r="R6982" i="1" s="1"/>
  <c r="P6988" i="1"/>
  <c r="Q6966" i="1"/>
  <c r="R6966" i="1" s="1"/>
  <c r="P6972" i="1"/>
  <c r="O6978" i="1"/>
  <c r="P6956" i="1"/>
  <c r="O6962" i="1"/>
  <c r="P6940" i="1"/>
  <c r="O6946" i="1"/>
  <c r="Q6950" i="1"/>
  <c r="R6950" i="1" s="1"/>
  <c r="O6930" i="1"/>
  <c r="Q6934" i="1"/>
  <c r="R6934" i="1" s="1"/>
  <c r="O6914" i="1"/>
  <c r="Q6918" i="1"/>
  <c r="R6918" i="1" s="1"/>
  <c r="P6924" i="1"/>
  <c r="Q6902" i="1"/>
  <c r="R6902" i="1" s="1"/>
  <c r="P6908" i="1"/>
  <c r="Q6886" i="1"/>
  <c r="R6886" i="1" s="1"/>
  <c r="P6892" i="1"/>
  <c r="O6898" i="1"/>
  <c r="P6876" i="1"/>
  <c r="O6882" i="1"/>
  <c r="P6860" i="1"/>
  <c r="O6866" i="1"/>
  <c r="Q6870" i="1"/>
  <c r="R6870" i="1" s="1"/>
  <c r="O6850" i="1"/>
  <c r="Q6854" i="1"/>
  <c r="R6854" i="1" s="1"/>
  <c r="O6834" i="1"/>
  <c r="Q6838" i="1"/>
  <c r="R6838" i="1" s="1"/>
  <c r="P6844" i="1"/>
  <c r="Q6822" i="1"/>
  <c r="R6822" i="1" s="1"/>
  <c r="P6828" i="1"/>
  <c r="Q6806" i="1"/>
  <c r="P6812" i="1"/>
  <c r="O6818" i="1"/>
  <c r="P6796" i="1"/>
  <c r="O6802" i="1"/>
  <c r="P6784" i="1"/>
  <c r="O6786" i="1"/>
  <c r="Q6790" i="1"/>
  <c r="Q6772" i="1"/>
  <c r="R6772" i="1" s="1"/>
  <c r="P6778" i="1"/>
  <c r="Q6756" i="1"/>
  <c r="R6756" i="1" s="1"/>
  <c r="P6762" i="1"/>
  <c r="O6768" i="1"/>
  <c r="P6746" i="1"/>
  <c r="O6752" i="1"/>
  <c r="P6730" i="1"/>
  <c r="O6736" i="1"/>
  <c r="Q6740" i="1"/>
  <c r="R6740" i="1" s="1"/>
  <c r="O6720" i="1"/>
  <c r="Q6724" i="1"/>
  <c r="R6724" i="1" s="1"/>
  <c r="O6704" i="1"/>
  <c r="Q6708" i="1"/>
  <c r="R6708" i="1" s="1"/>
  <c r="P6714" i="1"/>
  <c r="Q6692" i="1"/>
  <c r="R6692" i="1" s="1"/>
  <c r="P6698" i="1"/>
  <c r="Q6676" i="1"/>
  <c r="R6676" i="1" s="1"/>
  <c r="P6682" i="1"/>
  <c r="O6688" i="1"/>
  <c r="P6666" i="1"/>
  <c r="O6672" i="1"/>
  <c r="P6650" i="1"/>
  <c r="O6656" i="1"/>
  <c r="Q6660" i="1"/>
  <c r="R6660" i="1" s="1"/>
  <c r="O6640" i="1"/>
  <c r="Q6644" i="1"/>
  <c r="R6644" i="1" s="1"/>
  <c r="O6624" i="1"/>
  <c r="Q6628" i="1"/>
  <c r="P6634" i="1"/>
  <c r="Q6612" i="1"/>
  <c r="R6612" i="1" s="1"/>
  <c r="P6618" i="1"/>
  <c r="Q6596" i="1"/>
  <c r="R6596" i="1" s="1"/>
  <c r="P6602" i="1"/>
  <c r="O6608" i="1"/>
  <c r="P6586" i="1"/>
  <c r="O6592" i="1"/>
  <c r="P6570" i="1"/>
  <c r="O6576" i="1"/>
  <c r="Q6580" i="1"/>
  <c r="R6580" i="1" s="1"/>
  <c r="O6560" i="1"/>
  <c r="Q6564" i="1"/>
  <c r="R6564" i="1" s="1"/>
  <c r="P6783" i="1"/>
  <c r="N6799" i="1"/>
  <c r="P6554" i="1"/>
  <c r="O6773" i="1"/>
  <c r="Q6777" i="1"/>
  <c r="R6777" i="1" s="1"/>
  <c r="O6757" i="1"/>
  <c r="Q6761" i="1"/>
  <c r="P6767" i="1"/>
  <c r="Q6745" i="1"/>
  <c r="R6745" i="1" s="1"/>
  <c r="P6751" i="1"/>
  <c r="Q6729" i="1"/>
  <c r="P6735" i="1"/>
  <c r="O6741" i="1"/>
  <c r="P6719" i="1"/>
  <c r="O6725" i="1"/>
  <c r="P6703" i="1"/>
  <c r="O6709" i="1"/>
  <c r="Q6713" i="1"/>
  <c r="R6713" i="1" s="1"/>
  <c r="O6693" i="1"/>
  <c r="Q6697" i="1"/>
  <c r="O6677" i="1"/>
  <c r="Q6681" i="1"/>
  <c r="P6687" i="1"/>
  <c r="Q6665" i="1"/>
  <c r="P6671" i="1"/>
  <c r="Q6649" i="1"/>
  <c r="R6649" i="1" s="1"/>
  <c r="P6655" i="1"/>
  <c r="O6661" i="1"/>
  <c r="P6639" i="1"/>
  <c r="O6645" i="1"/>
  <c r="P6623" i="1"/>
  <c r="O6629" i="1"/>
  <c r="Q6633" i="1"/>
  <c r="O6613" i="1"/>
  <c r="Q6617" i="1"/>
  <c r="O6597" i="1"/>
  <c r="Q6601" i="1"/>
  <c r="R6601" i="1" s="1"/>
  <c r="P6607" i="1"/>
  <c r="Q6585" i="1"/>
  <c r="P6591" i="1"/>
  <c r="Q6569" i="1"/>
  <c r="R6569" i="1" s="1"/>
  <c r="P6575" i="1"/>
  <c r="O6581" i="1"/>
  <c r="P6559" i="1"/>
  <c r="O6565" i="1"/>
  <c r="L6803" i="1"/>
  <c r="O6549" i="1"/>
  <c r="Q6553" i="1"/>
  <c r="Q6774" i="1"/>
  <c r="R6774" i="1" s="1"/>
  <c r="P6780" i="1"/>
  <c r="Q6758" i="1"/>
  <c r="R6758" i="1" s="1"/>
  <c r="P6764" i="1"/>
  <c r="O6770" i="1"/>
  <c r="P6748" i="1"/>
  <c r="O6754" i="1"/>
  <c r="P6732" i="1"/>
  <c r="O6738" i="1"/>
  <c r="Q6742" i="1"/>
  <c r="R6742" i="1" s="1"/>
  <c r="O6722" i="1"/>
  <c r="Q6726" i="1"/>
  <c r="R6726" i="1" s="1"/>
  <c r="O6706" i="1"/>
  <c r="Q6710" i="1"/>
  <c r="R6710" i="1" s="1"/>
  <c r="P6716" i="1"/>
  <c r="Q6694" i="1"/>
  <c r="R6694" i="1" s="1"/>
  <c r="P6700" i="1"/>
  <c r="Q6678" i="1"/>
  <c r="R6678" i="1" s="1"/>
  <c r="P6684" i="1"/>
  <c r="O6690" i="1"/>
  <c r="P6668" i="1"/>
  <c r="O6674" i="1"/>
  <c r="P6652" i="1"/>
  <c r="O6658" i="1"/>
  <c r="Q6662" i="1"/>
  <c r="R6662" i="1" s="1"/>
  <c r="O6642" i="1"/>
  <c r="Q6646" i="1"/>
  <c r="R6646" i="1" s="1"/>
  <c r="O6626" i="1"/>
  <c r="Q6630" i="1"/>
  <c r="R6630" i="1" s="1"/>
  <c r="P6636" i="1"/>
  <c r="Q6614" i="1"/>
  <c r="R6614" i="1" s="1"/>
  <c r="P6620" i="1"/>
  <c r="Q6598" i="1"/>
  <c r="R6598" i="1" s="1"/>
  <c r="P6604" i="1"/>
  <c r="O6610" i="1"/>
  <c r="P6588" i="1"/>
  <c r="O6594" i="1"/>
  <c r="P6572" i="1"/>
  <c r="O6578" i="1"/>
  <c r="Q6582" i="1"/>
  <c r="R6582" i="1" s="1"/>
  <c r="O6562" i="1"/>
  <c r="Q6566" i="1"/>
  <c r="R6566" i="1" s="1"/>
  <c r="O6546" i="1"/>
  <c r="Q6550" i="1"/>
  <c r="R6550" i="1" s="1"/>
  <c r="P6556" i="1"/>
  <c r="P6777" i="1"/>
  <c r="O6783" i="1"/>
  <c r="P6761" i="1"/>
  <c r="O6767" i="1"/>
  <c r="Q6771" i="1"/>
  <c r="R6771" i="1" s="1"/>
  <c r="O6751" i="1"/>
  <c r="Q6755" i="1"/>
  <c r="R6755" i="1" s="1"/>
  <c r="O6735" i="1"/>
  <c r="Q6739" i="1"/>
  <c r="P6745" i="1"/>
  <c r="Q6723" i="1"/>
  <c r="R6723" i="1" s="1"/>
  <c r="P6729" i="1"/>
  <c r="Q6707" i="1"/>
  <c r="R6707" i="1" s="1"/>
  <c r="P6713" i="1"/>
  <c r="O6719" i="1"/>
  <c r="P6697" i="1"/>
  <c r="O6703" i="1"/>
  <c r="P6681" i="1"/>
  <c r="O6687" i="1"/>
  <c r="Q6691" i="1"/>
  <c r="R6691" i="1" s="1"/>
  <c r="O6671" i="1"/>
  <c r="Q6675" i="1"/>
  <c r="R6675" i="1" s="1"/>
  <c r="O6655" i="1"/>
  <c r="Q6659" i="1"/>
  <c r="R6659" i="1" s="1"/>
  <c r="P6665" i="1"/>
  <c r="Q6643" i="1"/>
  <c r="R6643" i="1" s="1"/>
  <c r="P6649" i="1"/>
  <c r="Q6627" i="1"/>
  <c r="P6633" i="1"/>
  <c r="O6639" i="1"/>
  <c r="P6617" i="1"/>
  <c r="O6623" i="1"/>
  <c r="P6601" i="1"/>
  <c r="O6607" i="1"/>
  <c r="Q6611" i="1"/>
  <c r="R6611" i="1" s="1"/>
  <c r="O6591" i="1"/>
  <c r="Q6595" i="1"/>
  <c r="R6595" i="1" s="1"/>
  <c r="O6575" i="1"/>
  <c r="Q6579" i="1"/>
  <c r="R6579" i="1" s="1"/>
  <c r="P6585" i="1"/>
  <c r="Q6563" i="1"/>
  <c r="P6569" i="1"/>
  <c r="N6789" i="1"/>
  <c r="P6553" i="1"/>
  <c r="O6559" i="1"/>
  <c r="M6776" i="1"/>
  <c r="L6782" i="1"/>
  <c r="M6760" i="1"/>
  <c r="L6766" i="1"/>
  <c r="N6770" i="1"/>
  <c r="L6750" i="1"/>
  <c r="N6754" i="1"/>
  <c r="L6734" i="1"/>
  <c r="N6738" i="1"/>
  <c r="M6744" i="1"/>
  <c r="N6722" i="1"/>
  <c r="M6728" i="1"/>
  <c r="N6706" i="1"/>
  <c r="M6712" i="1"/>
  <c r="L6718" i="1"/>
  <c r="M6696" i="1"/>
  <c r="L6702" i="1"/>
  <c r="M6680" i="1"/>
  <c r="L6686" i="1"/>
  <c r="N6690" i="1"/>
  <c r="L6670" i="1"/>
  <c r="N6674" i="1"/>
  <c r="L6654" i="1"/>
  <c r="N6658" i="1"/>
  <c r="M6664" i="1"/>
  <c r="N6642" i="1"/>
  <c r="M6648" i="1"/>
  <c r="N6626" i="1"/>
  <c r="M6632" i="1"/>
  <c r="L6638" i="1"/>
  <c r="M6616" i="1"/>
  <c r="L6622" i="1"/>
  <c r="M6600" i="1"/>
  <c r="L6606" i="1"/>
  <c r="N6610" i="1"/>
  <c r="L6590" i="1"/>
  <c r="N6594" i="1"/>
  <c r="L6574" i="1"/>
  <c r="N6578" i="1"/>
  <c r="M6584" i="1"/>
  <c r="N6562" i="1"/>
  <c r="M6568" i="1"/>
  <c r="N6546" i="1"/>
  <c r="M6552" i="1"/>
  <c r="L6558" i="1"/>
  <c r="M6781" i="1"/>
  <c r="P6787" i="1"/>
  <c r="M6765" i="1"/>
  <c r="L6771" i="1"/>
  <c r="N6775" i="1"/>
  <c r="L6755" i="1"/>
  <c r="N6759" i="1"/>
  <c r="L6739" i="1"/>
  <c r="N6743" i="1"/>
  <c r="M6749" i="1"/>
  <c r="N6727" i="1"/>
  <c r="M6733" i="1"/>
  <c r="N6711" i="1"/>
  <c r="M6717" i="1"/>
  <c r="L6723" i="1"/>
  <c r="M6701" i="1"/>
  <c r="L6707" i="1"/>
  <c r="M6685" i="1"/>
  <c r="L6691" i="1"/>
  <c r="N6695" i="1"/>
  <c r="L6675" i="1"/>
  <c r="N6679" i="1"/>
  <c r="L6659" i="1"/>
  <c r="N6663" i="1"/>
  <c r="M6669" i="1"/>
  <c r="N6647" i="1"/>
  <c r="M6653" i="1"/>
  <c r="N6631" i="1"/>
  <c r="M6637" i="1"/>
  <c r="L6643" i="1"/>
  <c r="M6621" i="1"/>
  <c r="L6627" i="1"/>
  <c r="M6605" i="1"/>
  <c r="L6611" i="1"/>
  <c r="N6615" i="1"/>
  <c r="L6595" i="1"/>
  <c r="N6599" i="1"/>
  <c r="L6579" i="1"/>
  <c r="N6583" i="1"/>
  <c r="M6589" i="1"/>
  <c r="N6567" i="1"/>
  <c r="M6573" i="1"/>
  <c r="N6551" i="1"/>
  <c r="M6557" i="1"/>
  <c r="L6563" i="1"/>
  <c r="P6795" i="1"/>
  <c r="L6547" i="1"/>
  <c r="O6774" i="1"/>
  <c r="Q6778" i="1"/>
  <c r="R6778" i="1" s="1"/>
  <c r="Q6784" i="1"/>
  <c r="R6784" i="1" s="1"/>
  <c r="Q6762" i="1"/>
  <c r="R6762" i="1" s="1"/>
  <c r="P6768" i="1"/>
  <c r="Q6746" i="1"/>
  <c r="R6746" i="1" s="1"/>
  <c r="P6752" i="1"/>
  <c r="O6758" i="1"/>
  <c r="P6736" i="1"/>
  <c r="O6742" i="1"/>
  <c r="P6720" i="1"/>
  <c r="O6726" i="1"/>
  <c r="Q6730" i="1"/>
  <c r="R6730" i="1" s="1"/>
  <c r="O6710" i="1"/>
  <c r="Q6714" i="1"/>
  <c r="R6714" i="1" s="1"/>
  <c r="O6694" i="1"/>
  <c r="Q6698" i="1"/>
  <c r="R6698" i="1" s="1"/>
  <c r="P6704" i="1"/>
  <c r="Q6682" i="1"/>
  <c r="R6682" i="1" s="1"/>
  <c r="P6688" i="1"/>
  <c r="Q6666" i="1"/>
  <c r="R6666" i="1" s="1"/>
  <c r="P6672" i="1"/>
  <c r="O6678" i="1"/>
  <c r="P6656" i="1"/>
  <c r="O6662" i="1"/>
  <c r="P6640" i="1"/>
  <c r="O6646" i="1"/>
  <c r="Q6650" i="1"/>
  <c r="R6650" i="1" s="1"/>
  <c r="O6630" i="1"/>
  <c r="Q6634" i="1"/>
  <c r="R6634" i="1" s="1"/>
  <c r="O6614" i="1"/>
  <c r="Q6618" i="1"/>
  <c r="R6618" i="1" s="1"/>
  <c r="P6624" i="1"/>
  <c r="Q6602" i="1"/>
  <c r="R6602" i="1" s="1"/>
  <c r="P6608" i="1"/>
  <c r="Q6586" i="1"/>
  <c r="R6586" i="1" s="1"/>
  <c r="P6592" i="1"/>
  <c r="O6598" i="1"/>
  <c r="P6576" i="1"/>
  <c r="O6582" i="1"/>
  <c r="P6560" i="1"/>
  <c r="O6566" i="1"/>
  <c r="Q6570" i="1"/>
  <c r="R6570" i="1" s="1"/>
  <c r="O6550" i="1"/>
  <c r="Q6554" i="1"/>
  <c r="R6554" i="1" s="1"/>
  <c r="M6783" i="1"/>
  <c r="L6795" i="1"/>
  <c r="P6544" i="1"/>
  <c r="L6773" i="1"/>
  <c r="N6777" i="1"/>
  <c r="L6757" i="1"/>
  <c r="N6761" i="1"/>
  <c r="M6767" i="1"/>
  <c r="N6745" i="1"/>
  <c r="M6751" i="1"/>
  <c r="N6729" i="1"/>
  <c r="M6735" i="1"/>
  <c r="L6741" i="1"/>
  <c r="M6719" i="1"/>
  <c r="L6725" i="1"/>
  <c r="M6703" i="1"/>
  <c r="L6709" i="1"/>
  <c r="N6713" i="1"/>
  <c r="L6693" i="1"/>
  <c r="N6697" i="1"/>
  <c r="L6677" i="1"/>
  <c r="N6681" i="1"/>
  <c r="M6687" i="1"/>
  <c r="N6665" i="1"/>
  <c r="M6671" i="1"/>
  <c r="N6649" i="1"/>
  <c r="M6655" i="1"/>
  <c r="L6661" i="1"/>
  <c r="M6639" i="1"/>
  <c r="L6645" i="1"/>
  <c r="M6623" i="1"/>
  <c r="L6629" i="1"/>
  <c r="N6633" i="1"/>
  <c r="L6613" i="1"/>
  <c r="N6617" i="1"/>
  <c r="L6597" i="1"/>
  <c r="N6601" i="1"/>
  <c r="M6607" i="1"/>
  <c r="N6585" i="1"/>
  <c r="M6591" i="1"/>
  <c r="N6569" i="1"/>
  <c r="M6575" i="1"/>
  <c r="L6581" i="1"/>
  <c r="M6559" i="1"/>
  <c r="L6565" i="1"/>
  <c r="Q6537" i="1"/>
  <c r="R6537" i="1" s="1"/>
  <c r="Q6521" i="1"/>
  <c r="R6521" i="1" s="1"/>
  <c r="Q6505" i="1"/>
  <c r="R6505" i="1" s="1"/>
  <c r="O6517" i="1"/>
  <c r="O6501" i="1"/>
  <c r="O6485" i="1"/>
  <c r="O6469" i="1"/>
  <c r="O6453" i="1"/>
  <c r="P6463" i="1"/>
  <c r="P6447" i="1"/>
  <c r="P6431" i="1"/>
  <c r="P6415" i="1"/>
  <c r="P6399" i="1"/>
  <c r="Q6409" i="1"/>
  <c r="R6409" i="1" s="1"/>
  <c r="Q6393" i="1"/>
  <c r="R6393" i="1" s="1"/>
  <c r="Q6377" i="1"/>
  <c r="R6377" i="1" s="1"/>
  <c r="Q6361" i="1"/>
  <c r="R6361" i="1" s="1"/>
  <c r="Q6345" i="1"/>
  <c r="R6345" i="1" s="1"/>
  <c r="O6357" i="1"/>
  <c r="O6341" i="1"/>
  <c r="O6325" i="1"/>
  <c r="M6534" i="1"/>
  <c r="M6518" i="1"/>
  <c r="N6528" i="1"/>
  <c r="N6512" i="1"/>
  <c r="N6496" i="1"/>
  <c r="N6480" i="1"/>
  <c r="N6464" i="1"/>
  <c r="L6476" i="1"/>
  <c r="L6460" i="1"/>
  <c r="L6444" i="1"/>
  <c r="L6428" i="1"/>
  <c r="L6412" i="1"/>
  <c r="M6422" i="1"/>
  <c r="M6406" i="1"/>
  <c r="M6390" i="1"/>
  <c r="M6374" i="1"/>
  <c r="M6358" i="1"/>
  <c r="N6368" i="1"/>
  <c r="N6352" i="1"/>
  <c r="N6336" i="1"/>
  <c r="N6320" i="1"/>
  <c r="N6304" i="1"/>
  <c r="L6316" i="1"/>
  <c r="L6300" i="1"/>
  <c r="N6533" i="1"/>
  <c r="N6517" i="1"/>
  <c r="N6501" i="1"/>
  <c r="L6513" i="1"/>
  <c r="L6497" i="1"/>
  <c r="L6481" i="1"/>
  <c r="L6465" i="1"/>
  <c r="L6449" i="1"/>
  <c r="M6459" i="1"/>
  <c r="M6443" i="1"/>
  <c r="M6427" i="1"/>
  <c r="M6411" i="1"/>
  <c r="M6395" i="1"/>
  <c r="N6405" i="1"/>
  <c r="N6389" i="1"/>
  <c r="N6373" i="1"/>
  <c r="N6357" i="1"/>
  <c r="N6341" i="1"/>
  <c r="L6353" i="1"/>
  <c r="L6337" i="1"/>
  <c r="L6321" i="1"/>
  <c r="L6305" i="1"/>
  <c r="M6536" i="1"/>
  <c r="M6299" i="1"/>
  <c r="N6530" i="1"/>
  <c r="N6514" i="1"/>
  <c r="N6498" i="1"/>
  <c r="N6482" i="1"/>
  <c r="L6494" i="1"/>
  <c r="L6478" i="1"/>
  <c r="L6462" i="1"/>
  <c r="L6446" i="1"/>
  <c r="L6430" i="1"/>
  <c r="M6440" i="1"/>
  <c r="M6424" i="1"/>
  <c r="M6408" i="1"/>
  <c r="M6392" i="1"/>
  <c r="M6376" i="1"/>
  <c r="N6386" i="1"/>
  <c r="N6370" i="1"/>
  <c r="N6354" i="1"/>
  <c r="N6338" i="1"/>
  <c r="N6322" i="1"/>
  <c r="L6334" i="1"/>
  <c r="L6318" i="1"/>
  <c r="Q6543" i="1"/>
  <c r="R6543" i="1" s="1"/>
  <c r="N6527" i="1"/>
  <c r="N6511" i="1"/>
  <c r="L6523" i="1"/>
  <c r="L6507" i="1"/>
  <c r="L6491" i="1"/>
  <c r="L6475" i="1"/>
  <c r="L6459" i="1"/>
  <c r="M6469" i="1"/>
  <c r="M6453" i="1"/>
  <c r="M6437" i="1"/>
  <c r="M6421" i="1"/>
  <c r="M6405" i="1"/>
  <c r="N6415" i="1"/>
  <c r="N6399" i="1"/>
  <c r="N6383" i="1"/>
  <c r="N6367" i="1"/>
  <c r="N6351" i="1"/>
  <c r="L6363" i="1"/>
  <c r="L6347" i="1"/>
  <c r="L6331" i="1"/>
  <c r="L6315" i="1"/>
  <c r="L6299" i="1"/>
  <c r="M6309" i="1"/>
  <c r="L6542" i="1"/>
  <c r="O6526" i="1"/>
  <c r="O6510" i="1"/>
  <c r="O6494" i="1"/>
  <c r="P6504" i="1"/>
  <c r="P6488" i="1"/>
  <c r="P6472" i="1"/>
  <c r="P6456" i="1"/>
  <c r="P6440" i="1"/>
  <c r="Q6450" i="1"/>
  <c r="R6450" i="1" s="1"/>
  <c r="Q6434" i="1"/>
  <c r="R6434" i="1" s="1"/>
  <c r="Q6418" i="1"/>
  <c r="Q6402" i="1"/>
  <c r="Q6386" i="1"/>
  <c r="O6398" i="1"/>
  <c r="O6382" i="1"/>
  <c r="O6366" i="1"/>
  <c r="O6350" i="1"/>
  <c r="O6334" i="1"/>
  <c r="P6344" i="1"/>
  <c r="P6328" i="1"/>
  <c r="P6312" i="1"/>
  <c r="O6539" i="1"/>
  <c r="O6523" i="1"/>
  <c r="P6533" i="1"/>
  <c r="P6517" i="1"/>
  <c r="P6501" i="1"/>
  <c r="P6485" i="1"/>
  <c r="P6469" i="1"/>
  <c r="Q6479" i="1"/>
  <c r="R6479" i="1" s="1"/>
  <c r="Q6463" i="1"/>
  <c r="R6463" i="1" s="1"/>
  <c r="Q6447" i="1"/>
  <c r="R6447" i="1" s="1"/>
  <c r="Q6431" i="1"/>
  <c r="R6431" i="1" s="1"/>
  <c r="Q6415" i="1"/>
  <c r="R6415" i="1" s="1"/>
  <c r="O6427" i="1"/>
  <c r="O6411" i="1"/>
  <c r="O6395" i="1"/>
  <c r="O6379" i="1"/>
  <c r="O6363" i="1"/>
  <c r="P6373" i="1"/>
  <c r="P6357" i="1"/>
  <c r="P6341" i="1"/>
  <c r="P6325" i="1"/>
  <c r="P6309" i="1"/>
  <c r="Q6319" i="1"/>
  <c r="R6319" i="1" s="1"/>
  <c r="Q6303" i="1"/>
  <c r="M6444" i="1"/>
  <c r="P6314" i="1"/>
  <c r="P6287" i="1"/>
  <c r="L6303" i="1"/>
  <c r="Q6281" i="1"/>
  <c r="R6281" i="1" s="1"/>
  <c r="Q6265" i="1"/>
  <c r="R6265" i="1" s="1"/>
  <c r="Q6249" i="1"/>
  <c r="R6249" i="1" s="1"/>
  <c r="Q6233" i="1"/>
  <c r="R6233" i="1" s="1"/>
  <c r="O6245" i="1"/>
  <c r="O6229" i="1"/>
  <c r="O6213" i="1"/>
  <c r="O6197" i="1"/>
  <c r="O6181" i="1"/>
  <c r="P6191" i="1"/>
  <c r="P6175" i="1"/>
  <c r="P6159" i="1"/>
  <c r="P6143" i="1"/>
  <c r="P6127" i="1"/>
  <c r="Q6137" i="1"/>
  <c r="Q6121" i="1"/>
  <c r="R6121" i="1" s="1"/>
  <c r="Q6105" i="1"/>
  <c r="R6105" i="1" s="1"/>
  <c r="Q6089" i="1"/>
  <c r="R6089" i="1" s="1"/>
  <c r="Q6073" i="1"/>
  <c r="R6073" i="1" s="1"/>
  <c r="O6085" i="1"/>
  <c r="O6069" i="1"/>
  <c r="O6053" i="1"/>
  <c r="O6037" i="1"/>
  <c r="O6021" i="1"/>
  <c r="P6031" i="1"/>
  <c r="P6015" i="1"/>
  <c r="P5999" i="1"/>
  <c r="P5983" i="1"/>
  <c r="P5967" i="1"/>
  <c r="Q5977" i="1"/>
  <c r="R5977" i="1" s="1"/>
  <c r="Q5961" i="1"/>
  <c r="Q5945" i="1"/>
  <c r="R5945" i="1" s="1"/>
  <c r="Q5929" i="1"/>
  <c r="R5929" i="1" s="1"/>
  <c r="Q5913" i="1"/>
  <c r="R5913" i="1" s="1"/>
  <c r="O5925" i="1"/>
  <c r="O5909" i="1"/>
  <c r="O5893" i="1"/>
  <c r="O5877" i="1"/>
  <c r="O5861" i="1"/>
  <c r="P5871" i="1"/>
  <c r="P5855" i="1"/>
  <c r="P6514" i="1"/>
  <c r="P6386" i="1"/>
  <c r="N6296" i="1"/>
  <c r="L6362" i="1"/>
  <c r="L6292" i="1"/>
  <c r="L6276" i="1"/>
  <c r="L6260" i="1"/>
  <c r="L6244" i="1"/>
  <c r="M6254" i="1"/>
  <c r="M6238" i="1"/>
  <c r="M6222" i="1"/>
  <c r="M6206" i="1"/>
  <c r="M6190" i="1"/>
  <c r="N6200" i="1"/>
  <c r="N6184" i="1"/>
  <c r="N6168" i="1"/>
  <c r="N6152" i="1"/>
  <c r="N6136" i="1"/>
  <c r="L6148" i="1"/>
  <c r="L6132" i="1"/>
  <c r="L6116" i="1"/>
  <c r="L6100" i="1"/>
  <c r="L6084" i="1"/>
  <c r="M6094" i="1"/>
  <c r="M6078" i="1"/>
  <c r="M6062" i="1"/>
  <c r="M6046" i="1"/>
  <c r="M6030" i="1"/>
  <c r="N6040" i="1"/>
  <c r="N6024" i="1"/>
  <c r="N6008" i="1"/>
  <c r="N5992" i="1"/>
  <c r="N5976" i="1"/>
  <c r="L5988" i="1"/>
  <c r="L5972" i="1"/>
  <c r="L5956" i="1"/>
  <c r="L5940" i="1"/>
  <c r="L5924" i="1"/>
  <c r="M5934" i="1"/>
  <c r="M5918" i="1"/>
  <c r="M5902" i="1"/>
  <c r="M5886" i="1"/>
  <c r="M5870" i="1"/>
  <c r="N5880" i="1"/>
  <c r="N5864" i="1"/>
  <c r="N5848" i="1"/>
  <c r="L6514" i="1"/>
  <c r="L6386" i="1"/>
  <c r="N6470" i="1"/>
  <c r="N6342" i="1"/>
  <c r="O6295" i="1"/>
  <c r="O6279" i="1"/>
  <c r="O6263" i="1"/>
  <c r="P6273" i="1"/>
  <c r="P6257" i="1"/>
  <c r="P6241" i="1"/>
  <c r="P6225" i="1"/>
  <c r="P6209" i="1"/>
  <c r="Q6219" i="1"/>
  <c r="Q6203" i="1"/>
  <c r="Q6187" i="1"/>
  <c r="R6187" i="1" s="1"/>
  <c r="Q6171" i="1"/>
  <c r="Q6155" i="1"/>
  <c r="O6167" i="1"/>
  <c r="O6151" i="1"/>
  <c r="O6135" i="1"/>
  <c r="O6119" i="1"/>
  <c r="O6103" i="1"/>
  <c r="P6113" i="1"/>
  <c r="P6097" i="1"/>
  <c r="P6081" i="1"/>
  <c r="P6065" i="1"/>
  <c r="P6049" i="1"/>
  <c r="Q6059" i="1"/>
  <c r="Q6043" i="1"/>
  <c r="Q6027" i="1"/>
  <c r="Q6011" i="1"/>
  <c r="R6011" i="1" s="1"/>
  <c r="Q5995" i="1"/>
  <c r="O6007" i="1"/>
  <c r="O5991" i="1"/>
  <c r="O5975" i="1"/>
  <c r="O5959" i="1"/>
  <c r="O5943" i="1"/>
  <c r="P5953" i="1"/>
  <c r="P5937" i="1"/>
  <c r="P5921" i="1"/>
  <c r="P5905" i="1"/>
  <c r="P5889" i="1"/>
  <c r="Q5899" i="1"/>
  <c r="Q5883" i="1"/>
  <c r="O5871" i="1"/>
  <c r="L6538" i="1"/>
  <c r="N6494" i="1"/>
  <c r="O6292" i="1"/>
  <c r="O6260" i="1"/>
  <c r="P6254" i="1"/>
  <c r="P6222" i="1"/>
  <c r="Q6216" i="1"/>
  <c r="Q6184" i="1"/>
  <c r="N6539" i="1"/>
  <c r="N6523" i="1"/>
  <c r="N6507" i="1"/>
  <c r="L6519" i="1"/>
  <c r="L6503" i="1"/>
  <c r="L6487" i="1"/>
  <c r="L6471" i="1"/>
  <c r="L6455" i="1"/>
  <c r="M6465" i="1"/>
  <c r="M6449" i="1"/>
  <c r="M6433" i="1"/>
  <c r="M6417" i="1"/>
  <c r="M6401" i="1"/>
  <c r="N6411" i="1"/>
  <c r="N6395" i="1"/>
  <c r="N6379" i="1"/>
  <c r="N6363" i="1"/>
  <c r="N6347" i="1"/>
  <c r="L6359" i="1"/>
  <c r="L6343" i="1"/>
  <c r="L6327" i="1"/>
  <c r="Q6534" i="1"/>
  <c r="R6534" i="1" s="1"/>
  <c r="Q6518" i="1"/>
  <c r="O6530" i="1"/>
  <c r="O6514" i="1"/>
  <c r="O6498" i="1"/>
  <c r="O6482" i="1"/>
  <c r="O6466" i="1"/>
  <c r="P6476" i="1"/>
  <c r="P6460" i="1"/>
  <c r="P6444" i="1"/>
  <c r="P6428" i="1"/>
  <c r="P6412" i="1"/>
  <c r="Q6422" i="1"/>
  <c r="R6422" i="1" s="1"/>
  <c r="Q6406" i="1"/>
  <c r="R6406" i="1" s="1"/>
  <c r="Q6390" i="1"/>
  <c r="R6390" i="1" s="1"/>
  <c r="Q6374" i="1"/>
  <c r="R6374" i="1" s="1"/>
  <c r="Q6358" i="1"/>
  <c r="R6358" i="1" s="1"/>
  <c r="O6370" i="1"/>
  <c r="O6354" i="1"/>
  <c r="O6338" i="1"/>
  <c r="O6322" i="1"/>
  <c r="O6306" i="1"/>
  <c r="P6316" i="1"/>
  <c r="P6300" i="1"/>
  <c r="O6535" i="1"/>
  <c r="O6519" i="1"/>
  <c r="O6503" i="1"/>
  <c r="P6513" i="1"/>
  <c r="P6497" i="1"/>
  <c r="P6481" i="1"/>
  <c r="P6465" i="1"/>
  <c r="P6449" i="1"/>
  <c r="Q6459" i="1"/>
  <c r="Q6443" i="1"/>
  <c r="R6443" i="1" s="1"/>
  <c r="Q6427" i="1"/>
  <c r="R6427" i="1" s="1"/>
  <c r="Q6411" i="1"/>
  <c r="R6411" i="1" s="1"/>
  <c r="Q6395" i="1"/>
  <c r="R6395" i="1" s="1"/>
  <c r="O6407" i="1"/>
  <c r="O6391" i="1"/>
  <c r="O6375" i="1"/>
  <c r="O6359" i="1"/>
  <c r="O6343" i="1"/>
  <c r="P6353" i="1"/>
  <c r="P6337" i="1"/>
  <c r="P6321" i="1"/>
  <c r="P6305" i="1"/>
  <c r="Q6536" i="1"/>
  <c r="R6536" i="1" s="1"/>
  <c r="Q6299" i="1"/>
  <c r="O6532" i="1"/>
  <c r="O6516" i="1"/>
  <c r="O6500" i="1"/>
  <c r="O6484" i="1"/>
  <c r="P6494" i="1"/>
  <c r="P6478" i="1"/>
  <c r="P6462" i="1"/>
  <c r="P6446" i="1"/>
  <c r="P6430" i="1"/>
  <c r="Q6440" i="1"/>
  <c r="R6440" i="1" s="1"/>
  <c r="Q6424" i="1"/>
  <c r="R6424" i="1" s="1"/>
  <c r="Q6408" i="1"/>
  <c r="R6408" i="1" s="1"/>
  <c r="Q6392" i="1"/>
  <c r="R6392" i="1" s="1"/>
  <c r="Q6376" i="1"/>
  <c r="R6376" i="1" s="1"/>
  <c r="O6388" i="1"/>
  <c r="O6372" i="1"/>
  <c r="O6356" i="1"/>
  <c r="O6340" i="1"/>
  <c r="O6324" i="1"/>
  <c r="P6334" i="1"/>
  <c r="P6318" i="1"/>
  <c r="O6544" i="1"/>
  <c r="O6529" i="1"/>
  <c r="O6513" i="1"/>
  <c r="P6523" i="1"/>
  <c r="P6507" i="1"/>
  <c r="P6491" i="1"/>
  <c r="P6475" i="1"/>
  <c r="P6459" i="1"/>
  <c r="Q6469" i="1"/>
  <c r="R6469" i="1" s="1"/>
  <c r="Q6453" i="1"/>
  <c r="R6453" i="1" s="1"/>
  <c r="Q6437" i="1"/>
  <c r="R6437" i="1" s="1"/>
  <c r="Q6421" i="1"/>
  <c r="Q6405" i="1"/>
  <c r="R6405" i="1" s="1"/>
  <c r="O6417" i="1"/>
  <c r="O6401" i="1"/>
  <c r="O6385" i="1"/>
  <c r="O6369" i="1"/>
  <c r="O6353" i="1"/>
  <c r="P6363" i="1"/>
  <c r="P6347" i="1"/>
  <c r="P6331" i="1"/>
  <c r="P6315" i="1"/>
  <c r="P6299" i="1"/>
  <c r="Q6309" i="1"/>
  <c r="R6309" i="1" s="1"/>
  <c r="Q6542" i="1"/>
  <c r="L6528" i="1"/>
  <c r="L6512" i="1"/>
  <c r="L6496" i="1"/>
  <c r="M6506" i="1"/>
  <c r="M6490" i="1"/>
  <c r="M6474" i="1"/>
  <c r="M6458" i="1"/>
  <c r="M6442" i="1"/>
  <c r="N6452" i="1"/>
  <c r="N6436" i="1"/>
  <c r="N6420" i="1"/>
  <c r="N6404" i="1"/>
  <c r="N6388" i="1"/>
  <c r="L6400" i="1"/>
  <c r="L6384" i="1"/>
  <c r="L6368" i="1"/>
  <c r="L6352" i="1"/>
  <c r="L6336" i="1"/>
  <c r="M6346" i="1"/>
  <c r="M6330" i="1"/>
  <c r="M6314" i="1"/>
  <c r="L6541" i="1"/>
  <c r="L6525" i="1"/>
  <c r="M6535" i="1"/>
  <c r="M6519" i="1"/>
  <c r="M6503" i="1"/>
  <c r="M6487" i="1"/>
  <c r="M6471" i="1"/>
  <c r="N6481" i="1"/>
  <c r="N6465" i="1"/>
  <c r="N6449" i="1"/>
  <c r="N6433" i="1"/>
  <c r="N6417" i="1"/>
  <c r="L6429" i="1"/>
  <c r="L6413" i="1"/>
  <c r="L6397" i="1"/>
  <c r="L6381" i="1"/>
  <c r="L6365" i="1"/>
  <c r="M6375" i="1"/>
  <c r="M6359" i="1"/>
  <c r="M6343" i="1"/>
  <c r="M6327" i="1"/>
  <c r="M6311" i="1"/>
  <c r="N6321" i="1"/>
  <c r="N6305" i="1"/>
  <c r="L6466" i="1"/>
  <c r="L6338" i="1"/>
  <c r="M6289" i="1"/>
  <c r="Q6305" i="1"/>
  <c r="R6305" i="1" s="1"/>
  <c r="N6283" i="1"/>
  <c r="N6267" i="1"/>
  <c r="N6251" i="1"/>
  <c r="N6235" i="1"/>
  <c r="L6247" i="1"/>
  <c r="L6231" i="1"/>
  <c r="L6215" i="1"/>
  <c r="L6199" i="1"/>
  <c r="L6183" i="1"/>
  <c r="M6193" i="1"/>
  <c r="M6177" i="1"/>
  <c r="M6161" i="1"/>
  <c r="M6145" i="1"/>
  <c r="M6129" i="1"/>
  <c r="N6139" i="1"/>
  <c r="N6123" i="1"/>
  <c r="N6107" i="1"/>
  <c r="N6091" i="1"/>
  <c r="N6075" i="1"/>
  <c r="L6087" i="1"/>
  <c r="L6071" i="1"/>
  <c r="L6055" i="1"/>
  <c r="L6039" i="1"/>
  <c r="L6023" i="1"/>
  <c r="M6033" i="1"/>
  <c r="M6017" i="1"/>
  <c r="M6001" i="1"/>
  <c r="M5985" i="1"/>
  <c r="M5969" i="1"/>
  <c r="N5979" i="1"/>
  <c r="N5963" i="1"/>
  <c r="N5947" i="1"/>
  <c r="N5931" i="1"/>
  <c r="N5915" i="1"/>
  <c r="L5927" i="1"/>
  <c r="L5911" i="1"/>
  <c r="L5895" i="1"/>
  <c r="L5879" i="1"/>
  <c r="L5863" i="1"/>
  <c r="M5873" i="1"/>
  <c r="M5857" i="1"/>
  <c r="M6532" i="1"/>
  <c r="M6404" i="1"/>
  <c r="N6298" i="1"/>
  <c r="Q6364" i="1"/>
  <c r="R6364" i="1" s="1"/>
  <c r="P6292" i="1"/>
  <c r="P6276" i="1"/>
  <c r="P6260" i="1"/>
  <c r="P6244" i="1"/>
  <c r="Q6254" i="1"/>
  <c r="R6254" i="1" s="1"/>
  <c r="Q6238" i="1"/>
  <c r="R6238" i="1" s="1"/>
  <c r="Q6222" i="1"/>
  <c r="R6222" i="1" s="1"/>
  <c r="Q6206" i="1"/>
  <c r="R6206" i="1" s="1"/>
  <c r="Q6190" i="1"/>
  <c r="R6190" i="1" s="1"/>
  <c r="O6202" i="1"/>
  <c r="O6186" i="1"/>
  <c r="O6170" i="1"/>
  <c r="O6154" i="1"/>
  <c r="O6138" i="1"/>
  <c r="P6148" i="1"/>
  <c r="P6132" i="1"/>
  <c r="P6116" i="1"/>
  <c r="P6100" i="1"/>
  <c r="P6084" i="1"/>
  <c r="Q6094" i="1"/>
  <c r="Q6078" i="1"/>
  <c r="Q6062" i="1"/>
  <c r="Q6046" i="1"/>
  <c r="Q6030" i="1"/>
  <c r="O6042" i="1"/>
  <c r="O6026" i="1"/>
  <c r="O6010" i="1"/>
  <c r="O5994" i="1"/>
  <c r="O5978" i="1"/>
  <c r="P5988" i="1"/>
  <c r="P5972" i="1"/>
  <c r="P5956" i="1"/>
  <c r="P5940" i="1"/>
  <c r="P5924" i="1"/>
  <c r="Q5934" i="1"/>
  <c r="Q5918" i="1"/>
  <c r="Q5902" i="1"/>
  <c r="Q5886" i="1"/>
  <c r="Q5870" i="1"/>
  <c r="O5882" i="1"/>
  <c r="O5866" i="1"/>
  <c r="O5850" i="1"/>
  <c r="Q6516" i="1"/>
  <c r="R6516" i="1" s="1"/>
  <c r="Q6388" i="1"/>
  <c r="O6472" i="1"/>
  <c r="O6344" i="1"/>
  <c r="M6297" i="1"/>
  <c r="L6281" i="1"/>
  <c r="L6265" i="1"/>
  <c r="M6275" i="1"/>
  <c r="M6259" i="1"/>
  <c r="M6243" i="1"/>
  <c r="M6227" i="1"/>
  <c r="M6211" i="1"/>
  <c r="N6221" i="1"/>
  <c r="N6205" i="1"/>
  <c r="N6189" i="1"/>
  <c r="N6173" i="1"/>
  <c r="N6157" i="1"/>
  <c r="L6169" i="1"/>
  <c r="L6153" i="1"/>
  <c r="L6137" i="1"/>
  <c r="L6121" i="1"/>
  <c r="L6105" i="1"/>
  <c r="M6115" i="1"/>
  <c r="M6099" i="1"/>
  <c r="M6083" i="1"/>
  <c r="M6067" i="1"/>
  <c r="M6051" i="1"/>
  <c r="N6061" i="1"/>
  <c r="N6045" i="1"/>
  <c r="N6029" i="1"/>
  <c r="N6013" i="1"/>
  <c r="N5997" i="1"/>
  <c r="L6009" i="1"/>
  <c r="L5993" i="1"/>
  <c r="L5977" i="1"/>
  <c r="L5961" i="1"/>
  <c r="L5945" i="1"/>
  <c r="M5955" i="1"/>
  <c r="M5939" i="1"/>
  <c r="M5923" i="1"/>
  <c r="M5907" i="1"/>
  <c r="M5891" i="1"/>
  <c r="N5901" i="1"/>
  <c r="N5885" i="1"/>
  <c r="P5873" i="1"/>
  <c r="P5841" i="1"/>
  <c r="O6304" i="1"/>
  <c r="P6294" i="1"/>
  <c r="P6262" i="1"/>
  <c r="Q6256" i="1"/>
  <c r="Q6224" i="1"/>
  <c r="Q6192" i="1"/>
  <c r="O6188" i="1"/>
  <c r="N5869" i="1"/>
  <c r="M5875" i="1"/>
  <c r="N5853" i="1"/>
  <c r="M5859" i="1"/>
  <c r="M6516" i="1"/>
  <c r="M5843" i="1"/>
  <c r="L5849" i="1"/>
  <c r="O6432" i="1"/>
  <c r="Q6476" i="1"/>
  <c r="R6476" i="1" s="1"/>
  <c r="M6305" i="1"/>
  <c r="Q6348" i="1"/>
  <c r="R6348" i="1" s="1"/>
  <c r="M6388" i="1"/>
  <c r="N6290" i="1"/>
  <c r="M6296" i="1"/>
  <c r="N6274" i="1"/>
  <c r="M6280" i="1"/>
  <c r="L6286" i="1"/>
  <c r="M6264" i="1"/>
  <c r="L6270" i="1"/>
  <c r="M6248" i="1"/>
  <c r="L6254" i="1"/>
  <c r="N6258" i="1"/>
  <c r="L6238" i="1"/>
  <c r="N6242" i="1"/>
  <c r="L6222" i="1"/>
  <c r="N6226" i="1"/>
  <c r="M6232" i="1"/>
  <c r="N6210" i="1"/>
  <c r="M6216" i="1"/>
  <c r="N6194" i="1"/>
  <c r="M6200" i="1"/>
  <c r="L6206" i="1"/>
  <c r="M6184" i="1"/>
  <c r="L6190" i="1"/>
  <c r="M6168" i="1"/>
  <c r="L6174" i="1"/>
  <c r="N6178" i="1"/>
  <c r="L6158" i="1"/>
  <c r="N6162" i="1"/>
  <c r="L6142" i="1"/>
  <c r="N6146" i="1"/>
  <c r="M6152" i="1"/>
  <c r="N6130" i="1"/>
  <c r="M6136" i="1"/>
  <c r="N6114" i="1"/>
  <c r="M6120" i="1"/>
  <c r="L6126" i="1"/>
  <c r="M6104" i="1"/>
  <c r="L6110" i="1"/>
  <c r="M6088" i="1"/>
  <c r="L6094" i="1"/>
  <c r="N6098" i="1"/>
  <c r="L6078" i="1"/>
  <c r="N6082" i="1"/>
  <c r="L6062" i="1"/>
  <c r="N6066" i="1"/>
  <c r="M6072" i="1"/>
  <c r="N6050" i="1"/>
  <c r="M6056" i="1"/>
  <c r="N6034" i="1"/>
  <c r="M6040" i="1"/>
  <c r="L6046" i="1"/>
  <c r="M6024" i="1"/>
  <c r="L6030" i="1"/>
  <c r="M6008" i="1"/>
  <c r="L6014" i="1"/>
  <c r="N6018" i="1"/>
  <c r="L5998" i="1"/>
  <c r="N6002" i="1"/>
  <c r="L5982" i="1"/>
  <c r="N5986" i="1"/>
  <c r="M5992" i="1"/>
  <c r="N5970" i="1"/>
  <c r="M5976" i="1"/>
  <c r="N5954" i="1"/>
  <c r="M5960" i="1"/>
  <c r="L5966" i="1"/>
  <c r="M5944" i="1"/>
  <c r="L5950" i="1"/>
  <c r="M5928" i="1"/>
  <c r="L5934" i="1"/>
  <c r="N5938" i="1"/>
  <c r="L5918" i="1"/>
  <c r="N5922" i="1"/>
  <c r="L5902" i="1"/>
  <c r="N5906" i="1"/>
  <c r="M5912" i="1"/>
  <c r="N5890" i="1"/>
  <c r="M5896" i="1"/>
  <c r="N5874" i="1"/>
  <c r="M5880" i="1"/>
  <c r="L5886" i="1"/>
  <c r="M5864" i="1"/>
  <c r="L5870" i="1"/>
  <c r="M5848" i="1"/>
  <c r="L5854" i="1"/>
  <c r="N5858" i="1"/>
  <c r="O6520" i="1"/>
  <c r="N5842" i="1"/>
  <c r="O6392" i="1"/>
  <c r="Q6436" i="1"/>
  <c r="R6436" i="1" s="1"/>
  <c r="M6476" i="1"/>
  <c r="L6319" i="1"/>
  <c r="M6348" i="1"/>
  <c r="O6289" i="1"/>
  <c r="Q6293" i="1"/>
  <c r="R6293" i="1" s="1"/>
  <c r="O6300" i="1"/>
  <c r="Q6277" i="1"/>
  <c r="P6283" i="1"/>
  <c r="Q6261" i="1"/>
  <c r="P6267" i="1"/>
  <c r="O6273" i="1"/>
  <c r="P6251" i="1"/>
  <c r="O6257" i="1"/>
  <c r="P6235" i="1"/>
  <c r="O6241" i="1"/>
  <c r="Q6245" i="1"/>
  <c r="O6225" i="1"/>
  <c r="Q6229" i="1"/>
  <c r="O6209" i="1"/>
  <c r="Q6213" i="1"/>
  <c r="P6219" i="1"/>
  <c r="Q6197" i="1"/>
  <c r="P6203" i="1"/>
  <c r="Q6181" i="1"/>
  <c r="P6187" i="1"/>
  <c r="O6193" i="1"/>
  <c r="P6171" i="1"/>
  <c r="O6177" i="1"/>
  <c r="P6155" i="1"/>
  <c r="O6161" i="1"/>
  <c r="Q6165" i="1"/>
  <c r="O6145" i="1"/>
  <c r="Q6149" i="1"/>
  <c r="O6129" i="1"/>
  <c r="Q6133" i="1"/>
  <c r="P6139" i="1"/>
  <c r="Q6117" i="1"/>
  <c r="R6117" i="1" s="1"/>
  <c r="P6123" i="1"/>
  <c r="Q6101" i="1"/>
  <c r="P6107" i="1"/>
  <c r="O6113" i="1"/>
  <c r="P6091" i="1"/>
  <c r="O6097" i="1"/>
  <c r="P6075" i="1"/>
  <c r="O6081" i="1"/>
  <c r="Q6085" i="1"/>
  <c r="O6065" i="1"/>
  <c r="Q6069" i="1"/>
  <c r="O6049" i="1"/>
  <c r="Q6053" i="1"/>
  <c r="P6059" i="1"/>
  <c r="Q6037" i="1"/>
  <c r="P6043" i="1"/>
  <c r="Q6021" i="1"/>
  <c r="P6027" i="1"/>
  <c r="O6033" i="1"/>
  <c r="P6011" i="1"/>
  <c r="O6017" i="1"/>
  <c r="P5995" i="1"/>
  <c r="O6001" i="1"/>
  <c r="Q6005" i="1"/>
  <c r="R6005" i="1" s="1"/>
  <c r="O5985" i="1"/>
  <c r="Q5989" i="1"/>
  <c r="O5969" i="1"/>
  <c r="Q5973" i="1"/>
  <c r="P5979" i="1"/>
  <c r="Q5957" i="1"/>
  <c r="P5963" i="1"/>
  <c r="Q5941" i="1"/>
  <c r="P5947" i="1"/>
  <c r="O5953" i="1"/>
  <c r="P5931" i="1"/>
  <c r="O5937" i="1"/>
  <c r="P5915" i="1"/>
  <c r="O5921" i="1"/>
  <c r="Q5925" i="1"/>
  <c r="O5905" i="1"/>
  <c r="Q5909" i="1"/>
  <c r="O5889" i="1"/>
  <c r="Q5893" i="1"/>
  <c r="P5899" i="1"/>
  <c r="Q5877" i="1"/>
  <c r="P5883" i="1"/>
  <c r="Q5861" i="1"/>
  <c r="P5867" i="1"/>
  <c r="O5873" i="1"/>
  <c r="P5851" i="1"/>
  <c r="O5857" i="1"/>
  <c r="L6522" i="1"/>
  <c r="O5841" i="1"/>
  <c r="Q5845" i="1"/>
  <c r="P6418" i="1"/>
  <c r="N6478" i="1"/>
  <c r="Q6316" i="1"/>
  <c r="R6316" i="1" s="1"/>
  <c r="N6350" i="1"/>
  <c r="L6394" i="1"/>
  <c r="P6296" i="1"/>
  <c r="L6302" i="1"/>
  <c r="P6280" i="1"/>
  <c r="O6286" i="1"/>
  <c r="Q6290" i="1"/>
  <c r="R6290" i="1" s="1"/>
  <c r="O6270" i="1"/>
  <c r="Q6274" i="1"/>
  <c r="O6254" i="1"/>
  <c r="Q6258" i="1"/>
  <c r="P6264" i="1"/>
  <c r="Q6242" i="1"/>
  <c r="P6248" i="1"/>
  <c r="Q6226" i="1"/>
  <c r="R6226" i="1" s="1"/>
  <c r="P6232" i="1"/>
  <c r="O6238" i="1"/>
  <c r="P6216" i="1"/>
  <c r="O6222" i="1"/>
  <c r="P6200" i="1"/>
  <c r="O6206" i="1"/>
  <c r="Q6210" i="1"/>
  <c r="O6190" i="1"/>
  <c r="Q6194" i="1"/>
  <c r="O6174" i="1"/>
  <c r="Q6178" i="1"/>
  <c r="P6184" i="1"/>
  <c r="Q6162" i="1"/>
  <c r="P6168" i="1"/>
  <c r="Q6146" i="1"/>
  <c r="P6152" i="1"/>
  <c r="O6158" i="1"/>
  <c r="P6136" i="1"/>
  <c r="O6142" i="1"/>
  <c r="P6120" i="1"/>
  <c r="O6126" i="1"/>
  <c r="Q6130" i="1"/>
  <c r="O6110" i="1"/>
  <c r="Q6114" i="1"/>
  <c r="O6094" i="1"/>
  <c r="Q6098" i="1"/>
  <c r="P6104" i="1"/>
  <c r="Q6082" i="1"/>
  <c r="P6088" i="1"/>
  <c r="Q6066" i="1"/>
  <c r="P6072" i="1"/>
  <c r="O6078" i="1"/>
  <c r="P6056" i="1"/>
  <c r="O6062" i="1"/>
  <c r="P6040" i="1"/>
  <c r="O6046" i="1"/>
  <c r="Q6050" i="1"/>
  <c r="O6030" i="1"/>
  <c r="Q6034" i="1"/>
  <c r="O6014" i="1"/>
  <c r="Q6018" i="1"/>
  <c r="P6024" i="1"/>
  <c r="Q6002" i="1"/>
  <c r="P6008" i="1"/>
  <c r="Q5986" i="1"/>
  <c r="P5992" i="1"/>
  <c r="O5998" i="1"/>
  <c r="P5976" i="1"/>
  <c r="O5982" i="1"/>
  <c r="P5960" i="1"/>
  <c r="O5966" i="1"/>
  <c r="Q5970" i="1"/>
  <c r="O5950" i="1"/>
  <c r="Q5954" i="1"/>
  <c r="O5934" i="1"/>
  <c r="Q5938" i="1"/>
  <c r="R5938" i="1" s="1"/>
  <c r="P5944" i="1"/>
  <c r="Q5922" i="1"/>
  <c r="P5928" i="1"/>
  <c r="Q5906" i="1"/>
  <c r="P5912" i="1"/>
  <c r="O5918" i="1"/>
  <c r="P5896" i="1"/>
  <c r="O5902" i="1"/>
  <c r="P5880" i="1"/>
  <c r="O5886" i="1"/>
  <c r="Q5890" i="1"/>
  <c r="O5870" i="1"/>
  <c r="Q5874" i="1"/>
  <c r="O5854" i="1"/>
  <c r="Q5858" i="1"/>
  <c r="P5864" i="1"/>
  <c r="O6504" i="1"/>
  <c r="P5848" i="1"/>
  <c r="O6376" i="1"/>
  <c r="Q6420" i="1"/>
  <c r="R6420" i="1" s="1"/>
  <c r="M6460" i="1"/>
  <c r="M6295" i="1"/>
  <c r="M6332" i="1"/>
  <c r="M6279" i="1"/>
  <c r="L6285" i="1"/>
  <c r="N6289" i="1"/>
  <c r="L6269" i="1"/>
  <c r="N6273" i="1"/>
  <c r="L6253" i="1"/>
  <c r="N6257" i="1"/>
  <c r="M6263" i="1"/>
  <c r="N6241" i="1"/>
  <c r="M6247" i="1"/>
  <c r="N6225" i="1"/>
  <c r="M6231" i="1"/>
  <c r="L6237" i="1"/>
  <c r="M6215" i="1"/>
  <c r="L6221" i="1"/>
  <c r="M6199" i="1"/>
  <c r="L6205" i="1"/>
  <c r="N6209" i="1"/>
  <c r="L6189" i="1"/>
  <c r="N6193" i="1"/>
  <c r="L6173" i="1"/>
  <c r="N6177" i="1"/>
  <c r="M6183" i="1"/>
  <c r="N6161" i="1"/>
  <c r="M6167" i="1"/>
  <c r="N6145" i="1"/>
  <c r="M6151" i="1"/>
  <c r="L6157" i="1"/>
  <c r="M6135" i="1"/>
  <c r="L6141" i="1"/>
  <c r="M6119" i="1"/>
  <c r="L6125" i="1"/>
  <c r="N6129" i="1"/>
  <c r="L6109" i="1"/>
  <c r="N6113" i="1"/>
  <c r="L6093" i="1"/>
  <c r="N6097" i="1"/>
  <c r="M6103" i="1"/>
  <c r="N6081" i="1"/>
  <c r="M6087" i="1"/>
  <c r="N6065" i="1"/>
  <c r="M6071" i="1"/>
  <c r="L6077" i="1"/>
  <c r="M6055" i="1"/>
  <c r="L6061" i="1"/>
  <c r="M6039" i="1"/>
  <c r="L6045" i="1"/>
  <c r="N6049" i="1"/>
  <c r="L6029" i="1"/>
  <c r="N6033" i="1"/>
  <c r="L6013" i="1"/>
  <c r="N6017" i="1"/>
  <c r="M6023" i="1"/>
  <c r="N6001" i="1"/>
  <c r="M6007" i="1"/>
  <c r="N5985" i="1"/>
  <c r="M5991" i="1"/>
  <c r="L5997" i="1"/>
  <c r="M5975" i="1"/>
  <c r="L5981" i="1"/>
  <c r="M5959" i="1"/>
  <c r="L5965" i="1"/>
  <c r="N5969" i="1"/>
  <c r="L5949" i="1"/>
  <c r="N5953" i="1"/>
  <c r="L5933" i="1"/>
  <c r="N5937" i="1"/>
  <c r="M5943" i="1"/>
  <c r="N5921" i="1"/>
  <c r="M5927" i="1"/>
  <c r="N5905" i="1"/>
  <c r="M5911" i="1"/>
  <c r="L5917" i="1"/>
  <c r="M5895" i="1"/>
  <c r="L5901" i="1"/>
  <c r="M5879" i="1"/>
  <c r="L5885" i="1"/>
  <c r="N5889" i="1"/>
  <c r="L5869" i="1"/>
  <c r="N5873" i="1"/>
  <c r="L5853" i="1"/>
  <c r="N5857" i="1"/>
  <c r="M5863" i="1"/>
  <c r="M6316" i="1"/>
  <c r="M5847" i="1"/>
  <c r="L6194" i="1"/>
  <c r="P6218" i="1"/>
  <c r="N6278" i="1"/>
  <c r="P6090" i="1"/>
  <c r="N6150" i="1"/>
  <c r="P5962" i="1"/>
  <c r="N6022" i="1"/>
  <c r="L6066" i="1"/>
  <c r="N5894" i="1"/>
  <c r="L5938" i="1"/>
  <c r="O5830" i="1"/>
  <c r="Q5834" i="1"/>
  <c r="N5841" i="1"/>
  <c r="Q5818" i="1"/>
  <c r="P5824" i="1"/>
  <c r="Q5802" i="1"/>
  <c r="P5808" i="1"/>
  <c r="O5814" i="1"/>
  <c r="P5792" i="1"/>
  <c r="O5798" i="1"/>
  <c r="P5776" i="1"/>
  <c r="O5782" i="1"/>
  <c r="Q5786" i="1"/>
  <c r="O5766" i="1"/>
  <c r="Q5770" i="1"/>
  <c r="O5750" i="1"/>
  <c r="Q5754" i="1"/>
  <c r="P5760" i="1"/>
  <c r="Q5738" i="1"/>
  <c r="P5744" i="1"/>
  <c r="Q5722" i="1"/>
  <c r="P5728" i="1"/>
  <c r="O5734" i="1"/>
  <c r="P5712" i="1"/>
  <c r="O5718" i="1"/>
  <c r="P5696" i="1"/>
  <c r="O5702" i="1"/>
  <c r="Q5706" i="1"/>
  <c r="O5686" i="1"/>
  <c r="Q5690" i="1"/>
  <c r="O5670" i="1"/>
  <c r="Q5674" i="1"/>
  <c r="P5680" i="1"/>
  <c r="Q5658" i="1"/>
  <c r="R5658" i="1" s="1"/>
  <c r="P5664" i="1"/>
  <c r="Q5642" i="1"/>
  <c r="P5648" i="1"/>
  <c r="O5654" i="1"/>
  <c r="P5632" i="1"/>
  <c r="O5638" i="1"/>
  <c r="P5616" i="1"/>
  <c r="O5622" i="1"/>
  <c r="Q5626" i="1"/>
  <c r="O5606" i="1"/>
  <c r="Q5610" i="1"/>
  <c r="O5590" i="1"/>
  <c r="Q5594" i="1"/>
  <c r="P5600" i="1"/>
  <c r="Q5578" i="1"/>
  <c r="P5584" i="1"/>
  <c r="Q5562" i="1"/>
  <c r="P5568" i="1"/>
  <c r="O5574" i="1"/>
  <c r="P5552" i="1"/>
  <c r="O5558" i="1"/>
  <c r="P5536" i="1"/>
  <c r="O5542" i="1"/>
  <c r="Q5546" i="1"/>
  <c r="R5546" i="1" s="1"/>
  <c r="O5526" i="1"/>
  <c r="Q5530" i="1"/>
  <c r="O5510" i="1"/>
  <c r="Q5514" i="1"/>
  <c r="P5520" i="1"/>
  <c r="Q5498" i="1"/>
  <c r="P5504" i="1"/>
  <c r="Q5482" i="1"/>
  <c r="R5482" i="1" s="1"/>
  <c r="P5488" i="1"/>
  <c r="O5494" i="1"/>
  <c r="P5472" i="1"/>
  <c r="O5478" i="1"/>
  <c r="P5456" i="1"/>
  <c r="O5462" i="1"/>
  <c r="Q5466" i="1"/>
  <c r="O5446" i="1"/>
  <c r="Q5450" i="1"/>
  <c r="O5430" i="1"/>
  <c r="Q5434" i="1"/>
  <c r="P5440" i="1"/>
  <c r="Q5418" i="1"/>
  <c r="P5424" i="1"/>
  <c r="N6238" i="1"/>
  <c r="L6282" i="1"/>
  <c r="N6462" i="1"/>
  <c r="L6154" i="1"/>
  <c r="P6178" i="1"/>
  <c r="L6026" i="1"/>
  <c r="P6050" i="1"/>
  <c r="N6110" i="1"/>
  <c r="P5922" i="1"/>
  <c r="N5982" i="1"/>
  <c r="Q5842" i="1"/>
  <c r="N5854" i="1"/>
  <c r="L5898" i="1"/>
  <c r="Q5831" i="1"/>
  <c r="P5837" i="1"/>
  <c r="Q5815" i="1"/>
  <c r="P5821" i="1"/>
  <c r="O5827" i="1"/>
  <c r="P5805" i="1"/>
  <c r="O5811" i="1"/>
  <c r="P5789" i="1"/>
  <c r="O5795" i="1"/>
  <c r="Q5799" i="1"/>
  <c r="O5779" i="1"/>
  <c r="Q5783" i="1"/>
  <c r="O5763" i="1"/>
  <c r="Q5767" i="1"/>
  <c r="P5773" i="1"/>
  <c r="Q5751" i="1"/>
  <c r="P5757" i="1"/>
  <c r="Q5735" i="1"/>
  <c r="P5741" i="1"/>
  <c r="O5747" i="1"/>
  <c r="P5725" i="1"/>
  <c r="O5731" i="1"/>
  <c r="P5709" i="1"/>
  <c r="O5715" i="1"/>
  <c r="Q5719" i="1"/>
  <c r="O5699" i="1"/>
  <c r="Q5703" i="1"/>
  <c r="O5683" i="1"/>
  <c r="Q5687" i="1"/>
  <c r="R5687" i="1" s="1"/>
  <c r="P5693" i="1"/>
  <c r="Q5671" i="1"/>
  <c r="P5677" i="1"/>
  <c r="Q5655" i="1"/>
  <c r="P5661" i="1"/>
  <c r="O5667" i="1"/>
  <c r="P5645" i="1"/>
  <c r="O5651" i="1"/>
  <c r="P5629" i="1"/>
  <c r="O5635" i="1"/>
  <c r="Q5639" i="1"/>
  <c r="O5619" i="1"/>
  <c r="Q5623" i="1"/>
  <c r="O5603" i="1"/>
  <c r="Q5607" i="1"/>
  <c r="P5613" i="1"/>
  <c r="Q5591" i="1"/>
  <c r="P5597" i="1"/>
  <c r="Q5575" i="1"/>
  <c r="P5581" i="1"/>
  <c r="O5587" i="1"/>
  <c r="P5565" i="1"/>
  <c r="O5571" i="1"/>
  <c r="P5549" i="1"/>
  <c r="O5555" i="1"/>
  <c r="Q5559" i="1"/>
  <c r="O5539" i="1"/>
  <c r="Q5543" i="1"/>
  <c r="O5523" i="1"/>
  <c r="Q5527" i="1"/>
  <c r="P5533" i="1"/>
  <c r="Q5511" i="1"/>
  <c r="R5511" i="1" s="1"/>
  <c r="P5517" i="1"/>
  <c r="Q5495" i="1"/>
  <c r="P5501" i="1"/>
  <c r="O5507" i="1"/>
  <c r="P5485" i="1"/>
  <c r="O5491" i="1"/>
  <c r="P5469" i="1"/>
  <c r="O5475" i="1"/>
  <c r="Q5479" i="1"/>
  <c r="O5459" i="1"/>
  <c r="Q5463" i="1"/>
  <c r="O5443" i="1"/>
  <c r="Q5447" i="1"/>
  <c r="P5453" i="1"/>
  <c r="Q5431" i="1"/>
  <c r="P5437" i="1"/>
  <c r="P6202" i="1"/>
  <c r="N6262" i="1"/>
  <c r="M6300" i="1"/>
  <c r="N6134" i="1"/>
  <c r="L6178" i="1"/>
  <c r="N6006" i="1"/>
  <c r="L6050" i="1"/>
  <c r="P6074" i="1"/>
  <c r="L5922" i="1"/>
  <c r="P5946" i="1"/>
  <c r="M5836" i="1"/>
  <c r="P5845" i="1"/>
  <c r="N5878" i="1"/>
  <c r="L5826" i="1"/>
  <c r="N5830" i="1"/>
  <c r="L5810" i="1"/>
  <c r="N5814" i="1"/>
  <c r="M5820" i="1"/>
  <c r="N5798" i="1"/>
  <c r="M5804" i="1"/>
  <c r="N5782" i="1"/>
  <c r="M5788" i="1"/>
  <c r="L5794" i="1"/>
  <c r="M5772" i="1"/>
  <c r="L5778" i="1"/>
  <c r="M5756" i="1"/>
  <c r="L5762" i="1"/>
  <c r="O5744" i="1"/>
  <c r="O5728" i="1"/>
  <c r="P5738" i="1"/>
  <c r="P5722" i="1"/>
  <c r="P5706" i="1"/>
  <c r="P5690" i="1"/>
  <c r="P5674" i="1"/>
  <c r="Q5684" i="1"/>
  <c r="Q5668" i="1"/>
  <c r="Q5652" i="1"/>
  <c r="Q5636" i="1"/>
  <c r="Q5620" i="1"/>
  <c r="O5632" i="1"/>
  <c r="O5616" i="1"/>
  <c r="O5600" i="1"/>
  <c r="O5584" i="1"/>
  <c r="O5568" i="1"/>
  <c r="P5578" i="1"/>
  <c r="P5562" i="1"/>
  <c r="P5546" i="1"/>
  <c r="P5530" i="1"/>
  <c r="P5514" i="1"/>
  <c r="Q5524" i="1"/>
  <c r="Q5508" i="1"/>
  <c r="Q5492" i="1"/>
  <c r="Q5476" i="1"/>
  <c r="Q5460" i="1"/>
  <c r="O5472" i="1"/>
  <c r="O5456" i="1"/>
  <c r="O5440" i="1"/>
  <c r="O5424" i="1"/>
  <c r="O5408" i="1"/>
  <c r="P5418" i="1"/>
  <c r="O6301" i="1"/>
  <c r="M6180" i="1"/>
  <c r="M6052" i="1"/>
  <c r="M5924" i="1"/>
  <c r="Q6012" i="1"/>
  <c r="R6012" i="1" s="1"/>
  <c r="Q5884" i="1"/>
  <c r="R5884" i="1" s="1"/>
  <c r="P5831" i="1"/>
  <c r="P5815" i="1"/>
  <c r="P5799" i="1"/>
  <c r="Q5809" i="1"/>
  <c r="Q5793" i="1"/>
  <c r="Q5777" i="1"/>
  <c r="R5777" i="1" s="1"/>
  <c r="Q5761" i="1"/>
  <c r="Q5745" i="1"/>
  <c r="O5757" i="1"/>
  <c r="O5741" i="1"/>
  <c r="O5725" i="1"/>
  <c r="O5709" i="1"/>
  <c r="O5693" i="1"/>
  <c r="P5703" i="1"/>
  <c r="P5687" i="1"/>
  <c r="P5671" i="1"/>
  <c r="P5655" i="1"/>
  <c r="P5639" i="1"/>
  <c r="Q5649" i="1"/>
  <c r="Q5633" i="1"/>
  <c r="Q5617" i="1"/>
  <c r="Q5601" i="1"/>
  <c r="R5601" i="1" s="1"/>
  <c r="Q5585" i="1"/>
  <c r="O5597" i="1"/>
  <c r="O5581" i="1"/>
  <c r="O5565" i="1"/>
  <c r="O5549" i="1"/>
  <c r="O5533" i="1"/>
  <c r="P5543" i="1"/>
  <c r="P5527" i="1"/>
  <c r="P5511" i="1"/>
  <c r="P5495" i="1"/>
  <c r="P5479" i="1"/>
  <c r="Q5489" i="1"/>
  <c r="Q5473" i="1"/>
  <c r="Q5457" i="1"/>
  <c r="Q5441" i="1"/>
  <c r="Q5425" i="1"/>
  <c r="R5425" i="1" s="1"/>
  <c r="O5437" i="1"/>
  <c r="O5421" i="1"/>
  <c r="P6250" i="1"/>
  <c r="P6122" i="1"/>
  <c r="P5994" i="1"/>
  <c r="L6098" i="1"/>
  <c r="L5970" i="1"/>
  <c r="Q5838" i="1"/>
  <c r="R5838" i="1" s="1"/>
  <c r="Q5822" i="1"/>
  <c r="Q5806" i="1"/>
  <c r="O5818" i="1"/>
  <c r="O5802" i="1"/>
  <c r="O5786" i="1"/>
  <c r="O5770" i="1"/>
  <c r="O5754" i="1"/>
  <c r="P5764" i="1"/>
  <c r="P5748" i="1"/>
  <c r="P5732" i="1"/>
  <c r="P5716" i="1"/>
  <c r="P5700" i="1"/>
  <c r="Q5710" i="1"/>
  <c r="Q5694" i="1"/>
  <c r="Q5678" i="1"/>
  <c r="Q5662" i="1"/>
  <c r="R5662" i="1" s="1"/>
  <c r="Q5646" i="1"/>
  <c r="O5658" i="1"/>
  <c r="O5642" i="1"/>
  <c r="O5626" i="1"/>
  <c r="O5610" i="1"/>
  <c r="O5594" i="1"/>
  <c r="P5604" i="1"/>
  <c r="P5588" i="1"/>
  <c r="P5572" i="1"/>
  <c r="P5556" i="1"/>
  <c r="P5540" i="1"/>
  <c r="Q5550" i="1"/>
  <c r="Q5534" i="1"/>
  <c r="Q5518" i="1"/>
  <c r="Q5502" i="1"/>
  <c r="Q5486" i="1"/>
  <c r="R5486" i="1" s="1"/>
  <c r="O5498" i="1"/>
  <c r="O5482" i="1"/>
  <c r="O5466" i="1"/>
  <c r="O5450" i="1"/>
  <c r="O5434" i="1"/>
  <c r="P5444" i="1"/>
  <c r="P5428" i="1"/>
  <c r="P5412" i="1"/>
  <c r="L6250" i="1"/>
  <c r="L6122" i="1"/>
  <c r="N6206" i="1"/>
  <c r="N6078" i="1"/>
  <c r="N5950" i="1"/>
  <c r="N5837" i="1"/>
  <c r="N5821" i="1"/>
  <c r="L5833" i="1"/>
  <c r="L5817" i="1"/>
  <c r="L5801" i="1"/>
  <c r="L5785" i="1"/>
  <c r="L5769" i="1"/>
  <c r="M5779" i="1"/>
  <c r="M5763" i="1"/>
  <c r="M5747" i="1"/>
  <c r="M5731" i="1"/>
  <c r="M5715" i="1"/>
  <c r="N5725" i="1"/>
  <c r="N5709" i="1"/>
  <c r="N5693" i="1"/>
  <c r="N5677" i="1"/>
  <c r="N5661" i="1"/>
  <c r="L5673" i="1"/>
  <c r="L5657" i="1"/>
  <c r="L5641" i="1"/>
  <c r="L5625" i="1"/>
  <c r="L5609" i="1"/>
  <c r="M5619" i="1"/>
  <c r="M5603" i="1"/>
  <c r="M5587" i="1"/>
  <c r="M5571" i="1"/>
  <c r="M5555" i="1"/>
  <c r="N5565" i="1"/>
  <c r="N5549" i="1"/>
  <c r="N5533" i="1"/>
  <c r="N5517" i="1"/>
  <c r="N5501" i="1"/>
  <c r="L5513" i="1"/>
  <c r="L5497" i="1"/>
  <c r="L5481" i="1"/>
  <c r="L5465" i="1"/>
  <c r="L5449" i="1"/>
  <c r="M5459" i="1"/>
  <c r="M5443" i="1"/>
  <c r="M5427" i="1"/>
  <c r="Q6444" i="1"/>
  <c r="R6444" i="1" s="1"/>
  <c r="L6210" i="1"/>
  <c r="N6294" i="1"/>
  <c r="N6166" i="1"/>
  <c r="N6038" i="1"/>
  <c r="N5910" i="1"/>
  <c r="Q5832" i="1"/>
  <c r="P5850" i="1"/>
  <c r="O5828" i="1"/>
  <c r="O5812" i="1"/>
  <c r="O5796" i="1"/>
  <c r="O5780" i="1"/>
  <c r="P5790" i="1"/>
  <c r="P5774" i="1"/>
  <c r="P5758" i="1"/>
  <c r="P5742" i="1"/>
  <c r="P5726" i="1"/>
  <c r="Q5736" i="1"/>
  <c r="Q5720" i="1"/>
  <c r="R5720" i="1" s="1"/>
  <c r="Q5704" i="1"/>
  <c r="Q5688" i="1"/>
  <c r="Q5672" i="1"/>
  <c r="O5684" i="1"/>
  <c r="O5668" i="1"/>
  <c r="O5652" i="1"/>
  <c r="O5636" i="1"/>
  <c r="O5620" i="1"/>
  <c r="P5630" i="1"/>
  <c r="P5614" i="1"/>
  <c r="P5598" i="1"/>
  <c r="P5582" i="1"/>
  <c r="P5566" i="1"/>
  <c r="Q5576" i="1"/>
  <c r="Q5560" i="1"/>
  <c r="Q5544" i="1"/>
  <c r="R5544" i="1" s="1"/>
  <c r="Q5528" i="1"/>
  <c r="Q5512" i="1"/>
  <c r="O5524" i="1"/>
  <c r="O5508" i="1"/>
  <c r="O5492" i="1"/>
  <c r="O5476" i="1"/>
  <c r="O5460" i="1"/>
  <c r="P5470" i="1"/>
  <c r="P5454" i="1"/>
  <c r="P5438" i="1"/>
  <c r="P5422" i="1"/>
  <c r="L6506" i="1"/>
  <c r="Q5416" i="1"/>
  <c r="O6256" i="1"/>
  <c r="O6128" i="1"/>
  <c r="O6000" i="1"/>
  <c r="O5872" i="1"/>
  <c r="M5956" i="1"/>
  <c r="L5848" i="1"/>
  <c r="L5827" i="1"/>
  <c r="P5811" i="1"/>
  <c r="N5799" i="1"/>
  <c r="P5787" i="1"/>
  <c r="Q5773" i="1"/>
  <c r="R5773" i="1" s="1"/>
  <c r="L5763" i="1"/>
  <c r="Q5749" i="1"/>
  <c r="O5737" i="1"/>
  <c r="M5725" i="1"/>
  <c r="O5713" i="1"/>
  <c r="P5699" i="1"/>
  <c r="M5661" i="1"/>
  <c r="O5649" i="1"/>
  <c r="P5635" i="1"/>
  <c r="N5623" i="1"/>
  <c r="P5611" i="1"/>
  <c r="Q5597" i="1"/>
  <c r="R5597" i="1" s="1"/>
  <c r="L5587" i="1"/>
  <c r="Q5573" i="1"/>
  <c r="Q5541" i="1"/>
  <c r="O5537" i="1"/>
  <c r="O5505" i="1"/>
  <c r="P5499" i="1"/>
  <c r="P5467" i="1"/>
  <c r="P5435" i="1"/>
  <c r="Q5429" i="1"/>
  <c r="R5429" i="1" s="1"/>
  <c r="O5394" i="1"/>
  <c r="P5388" i="1"/>
  <c r="P5356" i="1"/>
  <c r="P5324" i="1"/>
  <c r="Q5318" i="1"/>
  <c r="R5318" i="1" s="1"/>
  <c r="Q5286" i="1"/>
  <c r="R5286" i="1" s="1"/>
  <c r="O5282" i="1"/>
  <c r="O5250" i="1"/>
  <c r="O5218" i="1"/>
  <c r="P5212" i="1"/>
  <c r="P5180" i="1"/>
  <c r="Q5174" i="1"/>
  <c r="R5174" i="1" s="1"/>
  <c r="Q5142" i="1"/>
  <c r="R5142" i="1" s="1"/>
  <c r="Q5110" i="1"/>
  <c r="R5110" i="1" s="1"/>
  <c r="O5106" i="1"/>
  <c r="O5074" i="1"/>
  <c r="P5068" i="1"/>
  <c r="P5036" i="1"/>
  <c r="P5004" i="1"/>
  <c r="Q4998" i="1"/>
  <c r="R4998" i="1" s="1"/>
  <c r="Q4974" i="1"/>
  <c r="L5385" i="1"/>
  <c r="M5347" i="1"/>
  <c r="N5309" i="1"/>
  <c r="L5273" i="1"/>
  <c r="M5235" i="1"/>
  <c r="M5171" i="1"/>
  <c r="N5133" i="1"/>
  <c r="L5097" i="1"/>
  <c r="M5059" i="1"/>
  <c r="N5021" i="1"/>
  <c r="N4957" i="1"/>
  <c r="L4921" i="1"/>
  <c r="L5374" i="1"/>
  <c r="M5336" i="1"/>
  <c r="N5298" i="1"/>
  <c r="N5234" i="1"/>
  <c r="L5198" i="1"/>
  <c r="M5160" i="1"/>
  <c r="L5746" i="1"/>
  <c r="L5730" i="1"/>
  <c r="M5740" i="1"/>
  <c r="M5724" i="1"/>
  <c r="M5708" i="1"/>
  <c r="M5692" i="1"/>
  <c r="M5676" i="1"/>
  <c r="N5686" i="1"/>
  <c r="N5670" i="1"/>
  <c r="N5654" i="1"/>
  <c r="N5638" i="1"/>
  <c r="N5622" i="1"/>
  <c r="L5634" i="1"/>
  <c r="L5618" i="1"/>
  <c r="L5602" i="1"/>
  <c r="L5586" i="1"/>
  <c r="L5570" i="1"/>
  <c r="M5580" i="1"/>
  <c r="M5564" i="1"/>
  <c r="M5548" i="1"/>
  <c r="M5532" i="1"/>
  <c r="M5516" i="1"/>
  <c r="N5526" i="1"/>
  <c r="N5510" i="1"/>
  <c r="N5494" i="1"/>
  <c r="N5478" i="1"/>
  <c r="N5462" i="1"/>
  <c r="L5474" i="1"/>
  <c r="L5458" i="1"/>
  <c r="L5442" i="1"/>
  <c r="L5426" i="1"/>
  <c r="L5410" i="1"/>
  <c r="M5420" i="1"/>
  <c r="N6334" i="1"/>
  <c r="L6202" i="1"/>
  <c r="L6074" i="1"/>
  <c r="L5946" i="1"/>
  <c r="N6030" i="1"/>
  <c r="N5902" i="1"/>
  <c r="M5833" i="1"/>
  <c r="M5817" i="1"/>
  <c r="M5801" i="1"/>
  <c r="N5811" i="1"/>
  <c r="N5795" i="1"/>
  <c r="N5779" i="1"/>
  <c r="N5763" i="1"/>
  <c r="N5747" i="1"/>
  <c r="L5759" i="1"/>
  <c r="L5743" i="1"/>
  <c r="L5727" i="1"/>
  <c r="L5711" i="1"/>
  <c r="L5695" i="1"/>
  <c r="M5705" i="1"/>
  <c r="M5689" i="1"/>
  <c r="M5673" i="1"/>
  <c r="M5657" i="1"/>
  <c r="M5641" i="1"/>
  <c r="N5651" i="1"/>
  <c r="N5635" i="1"/>
  <c r="N5619" i="1"/>
  <c r="N5603" i="1"/>
  <c r="N5587" i="1"/>
  <c r="L5599" i="1"/>
  <c r="L5583" i="1"/>
  <c r="L5567" i="1"/>
  <c r="L5551" i="1"/>
  <c r="L5535" i="1"/>
  <c r="M5545" i="1"/>
  <c r="M5529" i="1"/>
  <c r="M5513" i="1"/>
  <c r="M5497" i="1"/>
  <c r="M5481" i="1"/>
  <c r="N5491" i="1"/>
  <c r="N5475" i="1"/>
  <c r="N5459" i="1"/>
  <c r="N5443" i="1"/>
  <c r="N5427" i="1"/>
  <c r="L5439" i="1"/>
  <c r="L5423" i="1"/>
  <c r="M6268" i="1"/>
  <c r="M6140" i="1"/>
  <c r="M6012" i="1"/>
  <c r="Q6100" i="1"/>
  <c r="R6100" i="1" s="1"/>
  <c r="Q5972" i="1"/>
  <c r="R5972" i="1" s="1"/>
  <c r="M5842" i="1"/>
  <c r="N5824" i="1"/>
  <c r="N5808" i="1"/>
  <c r="L5820" i="1"/>
  <c r="L5804" i="1"/>
  <c r="L5788" i="1"/>
  <c r="L5772" i="1"/>
  <c r="L5756" i="1"/>
  <c r="M5766" i="1"/>
  <c r="M5750" i="1"/>
  <c r="M5734" i="1"/>
  <c r="M5718" i="1"/>
  <c r="M5702" i="1"/>
  <c r="N5712" i="1"/>
  <c r="N5696" i="1"/>
  <c r="N5680" i="1"/>
  <c r="N5664" i="1"/>
  <c r="N5648" i="1"/>
  <c r="L5660" i="1"/>
  <c r="L5644" i="1"/>
  <c r="L5628" i="1"/>
  <c r="L5612" i="1"/>
  <c r="L5596" i="1"/>
  <c r="M5606" i="1"/>
  <c r="M5590" i="1"/>
  <c r="M5574" i="1"/>
  <c r="M5558" i="1"/>
  <c r="M5542" i="1"/>
  <c r="N5552" i="1"/>
  <c r="N5536" i="1"/>
  <c r="N5520" i="1"/>
  <c r="N5504" i="1"/>
  <c r="N5488" i="1"/>
  <c r="L5500" i="1"/>
  <c r="L5484" i="1"/>
  <c r="L5468" i="1"/>
  <c r="L5452" i="1"/>
  <c r="L5436" i="1"/>
  <c r="M5446" i="1"/>
  <c r="M5430" i="1"/>
  <c r="M5414" i="1"/>
  <c r="Q6252" i="1"/>
  <c r="R6252" i="1" s="1"/>
  <c r="Q6124" i="1"/>
  <c r="R6124" i="1" s="1"/>
  <c r="O6208" i="1"/>
  <c r="O6080" i="1"/>
  <c r="O5952" i="1"/>
  <c r="O5839" i="1"/>
  <c r="O5823" i="1"/>
  <c r="P5833" i="1"/>
  <c r="P5817" i="1"/>
  <c r="P5801" i="1"/>
  <c r="P5785" i="1"/>
  <c r="P5769" i="1"/>
  <c r="Q5779" i="1"/>
  <c r="Q5763" i="1"/>
  <c r="Q5747" i="1"/>
  <c r="R5747" i="1" s="1"/>
  <c r="Q5731" i="1"/>
  <c r="Q5715" i="1"/>
  <c r="O5727" i="1"/>
  <c r="O5711" i="1"/>
  <c r="O5695" i="1"/>
  <c r="O5679" i="1"/>
  <c r="O5663" i="1"/>
  <c r="P5673" i="1"/>
  <c r="P5657" i="1"/>
  <c r="P5641" i="1"/>
  <c r="P5625" i="1"/>
  <c r="P5609" i="1"/>
  <c r="Q5619" i="1"/>
  <c r="Q5603" i="1"/>
  <c r="Q5587" i="1"/>
  <c r="Q5571" i="1"/>
  <c r="R5571" i="1" s="1"/>
  <c r="Q5555" i="1"/>
  <c r="O5567" i="1"/>
  <c r="O5551" i="1"/>
  <c r="O5535" i="1"/>
  <c r="O5519" i="1"/>
  <c r="O5503" i="1"/>
  <c r="P5513" i="1"/>
  <c r="P5497" i="1"/>
  <c r="P5481" i="1"/>
  <c r="P5465" i="1"/>
  <c r="P5449" i="1"/>
  <c r="Q5459" i="1"/>
  <c r="Q5443" i="1"/>
  <c r="Q5427" i="1"/>
  <c r="O6528" i="1"/>
  <c r="Q6212" i="1"/>
  <c r="R6212" i="1" s="1"/>
  <c r="O6296" i="1"/>
  <c r="O6168" i="1"/>
  <c r="O6040" i="1"/>
  <c r="O5912" i="1"/>
  <c r="N5834" i="1"/>
  <c r="M5868" i="1"/>
  <c r="L5830" i="1"/>
  <c r="L5814" i="1"/>
  <c r="L5798" i="1"/>
  <c r="L5782" i="1"/>
  <c r="M5792" i="1"/>
  <c r="M5776" i="1"/>
  <c r="M5760" i="1"/>
  <c r="M5744" i="1"/>
  <c r="M5728" i="1"/>
  <c r="N5738" i="1"/>
  <c r="N5722" i="1"/>
  <c r="N5706" i="1"/>
  <c r="N5690" i="1"/>
  <c r="N5674" i="1"/>
  <c r="L5686" i="1"/>
  <c r="L5670" i="1"/>
  <c r="L5654" i="1"/>
  <c r="L5638" i="1"/>
  <c r="L5622" i="1"/>
  <c r="M5632" i="1"/>
  <c r="M5616" i="1"/>
  <c r="M5600" i="1"/>
  <c r="M5584" i="1"/>
  <c r="M5568" i="1"/>
  <c r="N5578" i="1"/>
  <c r="N5562" i="1"/>
  <c r="N5546" i="1"/>
  <c r="N5530" i="1"/>
  <c r="N5514" i="1"/>
  <c r="L5526" i="1"/>
  <c r="L5510" i="1"/>
  <c r="L5494" i="1"/>
  <c r="L5478" i="1"/>
  <c r="L5462" i="1"/>
  <c r="M5472" i="1"/>
  <c r="M5456" i="1"/>
  <c r="M5440" i="1"/>
  <c r="M5424" i="1"/>
  <c r="M5408" i="1"/>
  <c r="N5418" i="1"/>
  <c r="P6258" i="1"/>
  <c r="P6130" i="1"/>
  <c r="P6002" i="1"/>
  <c r="P5874" i="1"/>
  <c r="L5978" i="1"/>
  <c r="L5850" i="1"/>
  <c r="P5827" i="1"/>
  <c r="Q5813" i="1"/>
  <c r="O5801" i="1"/>
  <c r="M5789" i="1"/>
  <c r="O5777" i="1"/>
  <c r="P5763" i="1"/>
  <c r="N5751" i="1"/>
  <c r="P5739" i="1"/>
  <c r="Q5725" i="1"/>
  <c r="N5687" i="1"/>
  <c r="P5675" i="1"/>
  <c r="Q5661" i="1"/>
  <c r="R5661" i="1" s="1"/>
  <c r="L5651" i="1"/>
  <c r="Q5637" i="1"/>
  <c r="O5625" i="1"/>
  <c r="M5613" i="1"/>
  <c r="O5601" i="1"/>
  <c r="P5587" i="1"/>
  <c r="O5577" i="1"/>
  <c r="O5545" i="1"/>
  <c r="P5539" i="1"/>
  <c r="P5507" i="1"/>
  <c r="P5475" i="1"/>
  <c r="Q5469" i="1"/>
  <c r="R5469" i="1" s="1"/>
  <c r="Q5437" i="1"/>
  <c r="O5433" i="1"/>
  <c r="P5396" i="1"/>
  <c r="P5364" i="1"/>
  <c r="Q5358" i="1"/>
  <c r="Q5326" i="1"/>
  <c r="O5322" i="1"/>
  <c r="O5290" i="1"/>
  <c r="O5258" i="1"/>
  <c r="P5252" i="1"/>
  <c r="P5220" i="1"/>
  <c r="Q5214" i="1"/>
  <c r="R5214" i="1" s="1"/>
  <c r="Q5182" i="1"/>
  <c r="Q5150" i="1"/>
  <c r="O5146" i="1"/>
  <c r="O5114" i="1"/>
  <c r="P5108" i="1"/>
  <c r="P5076" i="1"/>
  <c r="P5044" i="1"/>
  <c r="Q5038" i="1"/>
  <c r="R5038" i="1" s="1"/>
  <c r="Q5006" i="1"/>
  <c r="O5002" i="1"/>
  <c r="O4954" i="1"/>
  <c r="N5389" i="1"/>
  <c r="L5353" i="1"/>
  <c r="M5315" i="1"/>
  <c r="M5251" i="1"/>
  <c r="N5213" i="1"/>
  <c r="L5177" i="1"/>
  <c r="M5139" i="1"/>
  <c r="N5101" i="1"/>
  <c r="N5037" i="1"/>
  <c r="L5001" i="1"/>
  <c r="M4963" i="1"/>
  <c r="N4925" i="1"/>
  <c r="N5378" i="1"/>
  <c r="N5314" i="1"/>
  <c r="L5278" i="1"/>
  <c r="M5240" i="1"/>
  <c r="N5202" i="1"/>
  <c r="L5166" i="1"/>
  <c r="P6190" i="1"/>
  <c r="Q6168" i="1"/>
  <c r="R6168" i="1" s="1"/>
  <c r="P6174" i="1"/>
  <c r="Q6152" i="1"/>
  <c r="P6158" i="1"/>
  <c r="O6164" i="1"/>
  <c r="P6142" i="1"/>
  <c r="O6148" i="1"/>
  <c r="P6126" i="1"/>
  <c r="O6132" i="1"/>
  <c r="Q6136" i="1"/>
  <c r="R6136" i="1" s="1"/>
  <c r="O6116" i="1"/>
  <c r="Q6120" i="1"/>
  <c r="R6120" i="1" s="1"/>
  <c r="O6100" i="1"/>
  <c r="Q6104" i="1"/>
  <c r="R6104" i="1" s="1"/>
  <c r="P6110" i="1"/>
  <c r="Q6088" i="1"/>
  <c r="R6088" i="1" s="1"/>
  <c r="P6094" i="1"/>
  <c r="Q6072" i="1"/>
  <c r="R6072" i="1" s="1"/>
  <c r="P6078" i="1"/>
  <c r="O6084" i="1"/>
  <c r="P6062" i="1"/>
  <c r="O6068" i="1"/>
  <c r="P6046" i="1"/>
  <c r="O6052" i="1"/>
  <c r="Q6056" i="1"/>
  <c r="R6056" i="1" s="1"/>
  <c r="O6036" i="1"/>
  <c r="Q6040" i="1"/>
  <c r="R6040" i="1" s="1"/>
  <c r="O6020" i="1"/>
  <c r="Q6024" i="1"/>
  <c r="R6024" i="1" s="1"/>
  <c r="P6030" i="1"/>
  <c r="Q6008" i="1"/>
  <c r="R6008" i="1" s="1"/>
  <c r="P6014" i="1"/>
  <c r="Q5992" i="1"/>
  <c r="R5992" i="1" s="1"/>
  <c r="P5998" i="1"/>
  <c r="O6004" i="1"/>
  <c r="P5982" i="1"/>
  <c r="O5988" i="1"/>
  <c r="P5966" i="1"/>
  <c r="O5972" i="1"/>
  <c r="Q5976" i="1"/>
  <c r="O5956" i="1"/>
  <c r="Q5960" i="1"/>
  <c r="R5960" i="1" s="1"/>
  <c r="O5940" i="1"/>
  <c r="Q5944" i="1"/>
  <c r="R5944" i="1" s="1"/>
  <c r="P5950" i="1"/>
  <c r="Q5928" i="1"/>
  <c r="R5928" i="1" s="1"/>
  <c r="P5934" i="1"/>
  <c r="Q5912" i="1"/>
  <c r="R5912" i="1" s="1"/>
  <c r="P5918" i="1"/>
  <c r="O5924" i="1"/>
  <c r="P5902" i="1"/>
  <c r="O5908" i="1"/>
  <c r="P5886" i="1"/>
  <c r="O5892" i="1"/>
  <c r="Q5896" i="1"/>
  <c r="R5896" i="1" s="1"/>
  <c r="O5876" i="1"/>
  <c r="Q5880" i="1"/>
  <c r="R5880" i="1" s="1"/>
  <c r="O5860" i="1"/>
  <c r="Q5864" i="1"/>
  <c r="P5870" i="1"/>
  <c r="Q5848" i="1"/>
  <c r="R5848" i="1" s="1"/>
  <c r="P5854" i="1"/>
  <c r="L6498" i="1"/>
  <c r="P6522" i="1"/>
  <c r="O5844" i="1"/>
  <c r="P6394" i="1"/>
  <c r="N6454" i="1"/>
  <c r="N6307" i="1"/>
  <c r="N6326" i="1"/>
  <c r="L6370" i="1"/>
  <c r="L6291" i="1"/>
  <c r="N6295" i="1"/>
  <c r="L6275" i="1"/>
  <c r="N6279" i="1"/>
  <c r="M6285" i="1"/>
  <c r="N6263" i="1"/>
  <c r="M6269" i="1"/>
  <c r="N6247" i="1"/>
  <c r="M6253" i="1"/>
  <c r="L6259" i="1"/>
  <c r="M6237" i="1"/>
  <c r="L6243" i="1"/>
  <c r="M6221" i="1"/>
  <c r="L6227" i="1"/>
  <c r="N6231" i="1"/>
  <c r="L6211" i="1"/>
  <c r="N6215" i="1"/>
  <c r="L6195" i="1"/>
  <c r="N6199" i="1"/>
  <c r="M6205" i="1"/>
  <c r="N6183" i="1"/>
  <c r="M6189" i="1"/>
  <c r="N6167" i="1"/>
  <c r="M6173" i="1"/>
  <c r="L6179" i="1"/>
  <c r="M6157" i="1"/>
  <c r="L6163" i="1"/>
  <c r="M6141" i="1"/>
  <c r="L6147" i="1"/>
  <c r="N6151" i="1"/>
  <c r="L6131" i="1"/>
  <c r="N6135" i="1"/>
  <c r="L6115" i="1"/>
  <c r="N6119" i="1"/>
  <c r="M6125" i="1"/>
  <c r="N6103" i="1"/>
  <c r="M6109" i="1"/>
  <c r="N6087" i="1"/>
  <c r="M6093" i="1"/>
  <c r="L6099" i="1"/>
  <c r="M6077" i="1"/>
  <c r="L6083" i="1"/>
  <c r="M6061" i="1"/>
  <c r="L6067" i="1"/>
  <c r="N6071" i="1"/>
  <c r="L6051" i="1"/>
  <c r="N6055" i="1"/>
  <c r="L6035" i="1"/>
  <c r="N6039" i="1"/>
  <c r="M6045" i="1"/>
  <c r="N6023" i="1"/>
  <c r="M6029" i="1"/>
  <c r="N6007" i="1"/>
  <c r="M6013" i="1"/>
  <c r="L6019" i="1"/>
  <c r="M5997" i="1"/>
  <c r="L6003" i="1"/>
  <c r="M5981" i="1"/>
  <c r="L5987" i="1"/>
  <c r="N5991" i="1"/>
  <c r="L5971" i="1"/>
  <c r="N5975" i="1"/>
  <c r="L5955" i="1"/>
  <c r="N5959" i="1"/>
  <c r="M5965" i="1"/>
  <c r="N5943" i="1"/>
  <c r="M5949" i="1"/>
  <c r="N5927" i="1"/>
  <c r="M5933" i="1"/>
  <c r="L5939" i="1"/>
  <c r="M5917" i="1"/>
  <c r="L5923" i="1"/>
  <c r="M5901" i="1"/>
  <c r="L5907" i="1"/>
  <c r="N5911" i="1"/>
  <c r="L5891" i="1"/>
  <c r="N5895" i="1"/>
  <c r="L5875" i="1"/>
  <c r="N5879" i="1"/>
  <c r="M5885" i="1"/>
  <c r="N5863" i="1"/>
  <c r="M5869" i="1"/>
  <c r="N5847" i="1"/>
  <c r="M5853" i="1"/>
  <c r="L5859" i="1"/>
  <c r="Q6524" i="1"/>
  <c r="R6524" i="1" s="1"/>
  <c r="L5843" i="1"/>
  <c r="Q6396" i="1"/>
  <c r="M6436" i="1"/>
  <c r="O6480" i="1"/>
  <c r="N6318" i="1"/>
  <c r="O6352" i="1"/>
  <c r="N6292" i="1"/>
  <c r="Q6297" i="1"/>
  <c r="R6297" i="1" s="1"/>
  <c r="P6303" i="1"/>
  <c r="M6282" i="1"/>
  <c r="L6288" i="1"/>
  <c r="M6266" i="1"/>
  <c r="L6272" i="1"/>
  <c r="N6276" i="1"/>
  <c r="L6256" i="1"/>
  <c r="N6260" i="1"/>
  <c r="L6240" i="1"/>
  <c r="N6244" i="1"/>
  <c r="M6250" i="1"/>
  <c r="N6228" i="1"/>
  <c r="M6234" i="1"/>
  <c r="N6212" i="1"/>
  <c r="M6218" i="1"/>
  <c r="L6224" i="1"/>
  <c r="M6202" i="1"/>
  <c r="L6208" i="1"/>
  <c r="M6186" i="1"/>
  <c r="L6192" i="1"/>
  <c r="N6196" i="1"/>
  <c r="L6176" i="1"/>
  <c r="N6180" i="1"/>
  <c r="L6160" i="1"/>
  <c r="N6164" i="1"/>
  <c r="M6170" i="1"/>
  <c r="N6148" i="1"/>
  <c r="M6154" i="1"/>
  <c r="N6132" i="1"/>
  <c r="M6138" i="1"/>
  <c r="L6144" i="1"/>
  <c r="M6122" i="1"/>
  <c r="L6128" i="1"/>
  <c r="M6106" i="1"/>
  <c r="L6112" i="1"/>
  <c r="N6116" i="1"/>
  <c r="L6096" i="1"/>
  <c r="N6100" i="1"/>
  <c r="L6080" i="1"/>
  <c r="N6084" i="1"/>
  <c r="M6090" i="1"/>
  <c r="N6068" i="1"/>
  <c r="M6074" i="1"/>
  <c r="N6052" i="1"/>
  <c r="M6058" i="1"/>
  <c r="L6064" i="1"/>
  <c r="M6042" i="1"/>
  <c r="L6048" i="1"/>
  <c r="M6026" i="1"/>
  <c r="L6032" i="1"/>
  <c r="N6036" i="1"/>
  <c r="L6016" i="1"/>
  <c r="N6020" i="1"/>
  <c r="L6000" i="1"/>
  <c r="N6004" i="1"/>
  <c r="M6010" i="1"/>
  <c r="N5988" i="1"/>
  <c r="M5994" i="1"/>
  <c r="N5972" i="1"/>
  <c r="M5978" i="1"/>
  <c r="L5984" i="1"/>
  <c r="M5962" i="1"/>
  <c r="L5968" i="1"/>
  <c r="M5946" i="1"/>
  <c r="L5952" i="1"/>
  <c r="N5956" i="1"/>
  <c r="L5936" i="1"/>
  <c r="N5940" i="1"/>
  <c r="L5920" i="1"/>
  <c r="N5924" i="1"/>
  <c r="M5930" i="1"/>
  <c r="N5908" i="1"/>
  <c r="M5914" i="1"/>
  <c r="N5892" i="1"/>
  <c r="M5898" i="1"/>
  <c r="L5904" i="1"/>
  <c r="M5882" i="1"/>
  <c r="L5888" i="1"/>
  <c r="M5866" i="1"/>
  <c r="L5872" i="1"/>
  <c r="N5876" i="1"/>
  <c r="L5856" i="1"/>
  <c r="N5860" i="1"/>
  <c r="L6482" i="1"/>
  <c r="P6506" i="1"/>
  <c r="M5850" i="1"/>
  <c r="P6378" i="1"/>
  <c r="N6438" i="1"/>
  <c r="O6291" i="1"/>
  <c r="Q6295" i="1"/>
  <c r="L6354" i="1"/>
  <c r="Q6279" i="1"/>
  <c r="R6279" i="1" s="1"/>
  <c r="P6285" i="1"/>
  <c r="Q6263" i="1"/>
  <c r="R6263" i="1" s="1"/>
  <c r="P6269" i="1"/>
  <c r="O6275" i="1"/>
  <c r="P6253" i="1"/>
  <c r="O6259" i="1"/>
  <c r="P6237" i="1"/>
  <c r="O6243" i="1"/>
  <c r="Q6247" i="1"/>
  <c r="R6247" i="1" s="1"/>
  <c r="O6227" i="1"/>
  <c r="Q6231" i="1"/>
  <c r="R6231" i="1" s="1"/>
  <c r="O6211" i="1"/>
  <c r="Q6215" i="1"/>
  <c r="R6215" i="1" s="1"/>
  <c r="P6221" i="1"/>
  <c r="Q6199" i="1"/>
  <c r="R6199" i="1" s="1"/>
  <c r="P6205" i="1"/>
  <c r="Q6183" i="1"/>
  <c r="R6183" i="1" s="1"/>
  <c r="P6189" i="1"/>
  <c r="O6195" i="1"/>
  <c r="P6173" i="1"/>
  <c r="O6179" i="1"/>
  <c r="P6157" i="1"/>
  <c r="O6163" i="1"/>
  <c r="Q6167" i="1"/>
  <c r="R6167" i="1" s="1"/>
  <c r="O6147" i="1"/>
  <c r="Q6151" i="1"/>
  <c r="R6151" i="1" s="1"/>
  <c r="O6131" i="1"/>
  <c r="Q6135" i="1"/>
  <c r="R6135" i="1" s="1"/>
  <c r="P6141" i="1"/>
  <c r="Q6119" i="1"/>
  <c r="P6125" i="1"/>
  <c r="Q6103" i="1"/>
  <c r="R6103" i="1" s="1"/>
  <c r="P6109" i="1"/>
  <c r="O6115" i="1"/>
  <c r="P6093" i="1"/>
  <c r="O6099" i="1"/>
  <c r="P6077" i="1"/>
  <c r="O6083" i="1"/>
  <c r="Q6087" i="1"/>
  <c r="R6087" i="1" s="1"/>
  <c r="O6067" i="1"/>
  <c r="Q6071" i="1"/>
  <c r="R6071" i="1" s="1"/>
  <c r="O6051" i="1"/>
  <c r="Q6055" i="1"/>
  <c r="R6055" i="1" s="1"/>
  <c r="P6061" i="1"/>
  <c r="Q6039" i="1"/>
  <c r="R6039" i="1" s="1"/>
  <c r="P6045" i="1"/>
  <c r="Q6023" i="1"/>
  <c r="R6023" i="1" s="1"/>
  <c r="P6029" i="1"/>
  <c r="O6035" i="1"/>
  <c r="P6013" i="1"/>
  <c r="O6019" i="1"/>
  <c r="P5997" i="1"/>
  <c r="O6003" i="1"/>
  <c r="Q6007" i="1"/>
  <c r="R6007" i="1" s="1"/>
  <c r="O5987" i="1"/>
  <c r="Q5991" i="1"/>
  <c r="R5991" i="1" s="1"/>
  <c r="O5971" i="1"/>
  <c r="Q5975" i="1"/>
  <c r="R5975" i="1" s="1"/>
  <c r="P5981" i="1"/>
  <c r="Q5959" i="1"/>
  <c r="R5959" i="1" s="1"/>
  <c r="P5965" i="1"/>
  <c r="Q5943" i="1"/>
  <c r="P5949" i="1"/>
  <c r="O5955" i="1"/>
  <c r="P5933" i="1"/>
  <c r="O5939" i="1"/>
  <c r="P5917" i="1"/>
  <c r="O5923" i="1"/>
  <c r="Q5927" i="1"/>
  <c r="R5927" i="1" s="1"/>
  <c r="O5907" i="1"/>
  <c r="Q5911" i="1"/>
  <c r="R5911" i="1" s="1"/>
  <c r="O5891" i="1"/>
  <c r="Q5895" i="1"/>
  <c r="R5895" i="1" s="1"/>
  <c r="P5901" i="1"/>
  <c r="Q5879" i="1"/>
  <c r="R5879" i="1" s="1"/>
  <c r="P5885" i="1"/>
  <c r="Q5863" i="1"/>
  <c r="R5863" i="1" s="1"/>
  <c r="P5869" i="1"/>
  <c r="O5875" i="1"/>
  <c r="P5853" i="1"/>
  <c r="O5859" i="1"/>
  <c r="O6280" i="1"/>
  <c r="O6400" i="1"/>
  <c r="Q5847" i="1"/>
  <c r="R5847" i="1" s="1"/>
  <c r="Q6196" i="1"/>
  <c r="R6196" i="1" s="1"/>
  <c r="M6236" i="1"/>
  <c r="Q6068" i="1"/>
  <c r="R6068" i="1" s="1"/>
  <c r="M6108" i="1"/>
  <c r="O6152" i="1"/>
  <c r="M5980" i="1"/>
  <c r="O6024" i="1"/>
  <c r="M5852" i="1"/>
  <c r="O5896" i="1"/>
  <c r="Q5940" i="1"/>
  <c r="L5832" i="1"/>
  <c r="N5836" i="1"/>
  <c r="L5816" i="1"/>
  <c r="N5820" i="1"/>
  <c r="M5826" i="1"/>
  <c r="N5804" i="1"/>
  <c r="M5810" i="1"/>
  <c r="N5788" i="1"/>
  <c r="M5794" i="1"/>
  <c r="L5800" i="1"/>
  <c r="M5778" i="1"/>
  <c r="L5784" i="1"/>
  <c r="M5762" i="1"/>
  <c r="L5768" i="1"/>
  <c r="N5772" i="1"/>
  <c r="L5752" i="1"/>
  <c r="N5756" i="1"/>
  <c r="L5736" i="1"/>
  <c r="N5740" i="1"/>
  <c r="M5746" i="1"/>
  <c r="N5724" i="1"/>
  <c r="M5730" i="1"/>
  <c r="N5708" i="1"/>
  <c r="M5714" i="1"/>
  <c r="L5720" i="1"/>
  <c r="M5698" i="1"/>
  <c r="L5704" i="1"/>
  <c r="M5682" i="1"/>
  <c r="L5688" i="1"/>
  <c r="N5692" i="1"/>
  <c r="L5672" i="1"/>
  <c r="N5676" i="1"/>
  <c r="L5656" i="1"/>
  <c r="N5660" i="1"/>
  <c r="M5666" i="1"/>
  <c r="N5644" i="1"/>
  <c r="M5650" i="1"/>
  <c r="N5628" i="1"/>
  <c r="M5634" i="1"/>
  <c r="L5640" i="1"/>
  <c r="M5618" i="1"/>
  <c r="L5624" i="1"/>
  <c r="M5602" i="1"/>
  <c r="L5608" i="1"/>
  <c r="N5612" i="1"/>
  <c r="L5592" i="1"/>
  <c r="N5596" i="1"/>
  <c r="L5576" i="1"/>
  <c r="N5580" i="1"/>
  <c r="M5586" i="1"/>
  <c r="N5564" i="1"/>
  <c r="M5570" i="1"/>
  <c r="N5548" i="1"/>
  <c r="M5554" i="1"/>
  <c r="L5560" i="1"/>
  <c r="M5538" i="1"/>
  <c r="L5544" i="1"/>
  <c r="M5522" i="1"/>
  <c r="L5528" i="1"/>
  <c r="N5532" i="1"/>
  <c r="L5512" i="1"/>
  <c r="N5516" i="1"/>
  <c r="L5496" i="1"/>
  <c r="N5500" i="1"/>
  <c r="M5506" i="1"/>
  <c r="N5484" i="1"/>
  <c r="M5490" i="1"/>
  <c r="N5468" i="1"/>
  <c r="M5474" i="1"/>
  <c r="L5480" i="1"/>
  <c r="M5458" i="1"/>
  <c r="L5464" i="1"/>
  <c r="M5442" i="1"/>
  <c r="L5448" i="1"/>
  <c r="N5452" i="1"/>
  <c r="L5432" i="1"/>
  <c r="N5436" i="1"/>
  <c r="Q6508" i="1"/>
  <c r="R6508" i="1" s="1"/>
  <c r="N5420" i="1"/>
  <c r="M5426" i="1"/>
  <c r="O6240" i="1"/>
  <c r="Q6284" i="1"/>
  <c r="R6284" i="1" s="1"/>
  <c r="O6112" i="1"/>
  <c r="Q6156" i="1"/>
  <c r="R6156" i="1" s="1"/>
  <c r="M6196" i="1"/>
  <c r="Q6028" i="1"/>
  <c r="R6028" i="1" s="1"/>
  <c r="M6068" i="1"/>
  <c r="Q5900" i="1"/>
  <c r="R5900" i="1" s="1"/>
  <c r="M5940" i="1"/>
  <c r="O5984" i="1"/>
  <c r="O5843" i="1"/>
  <c r="O5856" i="1"/>
  <c r="L5829" i="1"/>
  <c r="N5833" i="1"/>
  <c r="M5839" i="1"/>
  <c r="N5817" i="1"/>
  <c r="M5823" i="1"/>
  <c r="N5801" i="1"/>
  <c r="M5807" i="1"/>
  <c r="L5813" i="1"/>
  <c r="M5791" i="1"/>
  <c r="L5797" i="1"/>
  <c r="M5775" i="1"/>
  <c r="L5781" i="1"/>
  <c r="N5785" i="1"/>
  <c r="L5765" i="1"/>
  <c r="N5769" i="1"/>
  <c r="L5749" i="1"/>
  <c r="N5753" i="1"/>
  <c r="M5759" i="1"/>
  <c r="N5737" i="1"/>
  <c r="M5743" i="1"/>
  <c r="N5721" i="1"/>
  <c r="M5727" i="1"/>
  <c r="L5733" i="1"/>
  <c r="M5711" i="1"/>
  <c r="L5717" i="1"/>
  <c r="M5695" i="1"/>
  <c r="L5701" i="1"/>
  <c r="N5705" i="1"/>
  <c r="L5685" i="1"/>
  <c r="N5689" i="1"/>
  <c r="L5669" i="1"/>
  <c r="N5673" i="1"/>
  <c r="M5679" i="1"/>
  <c r="N5657" i="1"/>
  <c r="M5663" i="1"/>
  <c r="N5641" i="1"/>
  <c r="M5647" i="1"/>
  <c r="L5653" i="1"/>
  <c r="M5631" i="1"/>
  <c r="L5637" i="1"/>
  <c r="M5615" i="1"/>
  <c r="L5621" i="1"/>
  <c r="N5625" i="1"/>
  <c r="L5605" i="1"/>
  <c r="N5609" i="1"/>
  <c r="L5589" i="1"/>
  <c r="N5593" i="1"/>
  <c r="M5599" i="1"/>
  <c r="N5577" i="1"/>
  <c r="M5583" i="1"/>
  <c r="N5561" i="1"/>
  <c r="M5567" i="1"/>
  <c r="L5573" i="1"/>
  <c r="M5551" i="1"/>
  <c r="L5557" i="1"/>
  <c r="M5535" i="1"/>
  <c r="L5541" i="1"/>
  <c r="N5545" i="1"/>
  <c r="L5525" i="1"/>
  <c r="N5529" i="1"/>
  <c r="L5509" i="1"/>
  <c r="N5513" i="1"/>
  <c r="M5519" i="1"/>
  <c r="N5497" i="1"/>
  <c r="M5503" i="1"/>
  <c r="N5481" i="1"/>
  <c r="M5487" i="1"/>
  <c r="L5493" i="1"/>
  <c r="M5471" i="1"/>
  <c r="L5477" i="1"/>
  <c r="M5455" i="1"/>
  <c r="L5461" i="1"/>
  <c r="N5465" i="1"/>
  <c r="L5445" i="1"/>
  <c r="N5449" i="1"/>
  <c r="M6356" i="1"/>
  <c r="N5433" i="1"/>
  <c r="M5439" i="1"/>
  <c r="M6220" i="1"/>
  <c r="O6264" i="1"/>
  <c r="M6092" i="1"/>
  <c r="O6136" i="1"/>
  <c r="Q6180" i="1"/>
  <c r="R6180" i="1" s="1"/>
  <c r="O6008" i="1"/>
  <c r="Q6052" i="1"/>
  <c r="R6052" i="1" s="1"/>
  <c r="O5880" i="1"/>
  <c r="Q5924" i="1"/>
  <c r="R5924" i="1" s="1"/>
  <c r="M5964" i="1"/>
  <c r="Q5836" i="1"/>
  <c r="N5846" i="1"/>
  <c r="Q5820" i="1"/>
  <c r="P5826" i="1"/>
  <c r="O5832" i="1"/>
  <c r="P5810" i="1"/>
  <c r="O5816" i="1"/>
  <c r="P5794" i="1"/>
  <c r="O5800" i="1"/>
  <c r="Q5804" i="1"/>
  <c r="O5784" i="1"/>
  <c r="Q5788" i="1"/>
  <c r="O5768" i="1"/>
  <c r="Q5772" i="1"/>
  <c r="P5778" i="1"/>
  <c r="Q5756" i="1"/>
  <c r="R5756" i="1" s="1"/>
  <c r="P5762" i="1"/>
  <c r="P5746" i="1"/>
  <c r="P5730" i="1"/>
  <c r="P5714" i="1"/>
  <c r="Q5724" i="1"/>
  <c r="Q5708" i="1"/>
  <c r="Q5692" i="1"/>
  <c r="Q5676" i="1"/>
  <c r="R5676" i="1" s="1"/>
  <c r="Q5660" i="1"/>
  <c r="O5672" i="1"/>
  <c r="O5656" i="1"/>
  <c r="O5640" i="1"/>
  <c r="O5624" i="1"/>
  <c r="O5608" i="1"/>
  <c r="P5618" i="1"/>
  <c r="P5602" i="1"/>
  <c r="P5586" i="1"/>
  <c r="P5570" i="1"/>
  <c r="P5554" i="1"/>
  <c r="Q5564" i="1"/>
  <c r="Q5548" i="1"/>
  <c r="Q5532" i="1"/>
  <c r="Q5516" i="1"/>
  <c r="Q5500" i="1"/>
  <c r="R5500" i="1" s="1"/>
  <c r="O5512" i="1"/>
  <c r="O5496" i="1"/>
  <c r="O5480" i="1"/>
  <c r="O5464" i="1"/>
  <c r="O5448" i="1"/>
  <c r="P5458" i="1"/>
  <c r="P5442" i="1"/>
  <c r="P5426" i="1"/>
  <c r="P5410" i="1"/>
  <c r="M6244" i="1"/>
  <c r="Q6380" i="1"/>
  <c r="R6380" i="1" s="1"/>
  <c r="Q6204" i="1"/>
  <c r="R6204" i="1" s="1"/>
  <c r="Q6076" i="1"/>
  <c r="R6076" i="1" s="1"/>
  <c r="Q5948" i="1"/>
  <c r="R5948" i="1" s="1"/>
  <c r="P5839" i="1"/>
  <c r="O5904" i="1"/>
  <c r="Q5833" i="1"/>
  <c r="R5833" i="1" s="1"/>
  <c r="Q5817" i="1"/>
  <c r="R5817" i="1" s="1"/>
  <c r="Q5801" i="1"/>
  <c r="R5801" i="1" s="1"/>
  <c r="Q5785" i="1"/>
  <c r="R5785" i="1" s="1"/>
  <c r="O5797" i="1"/>
  <c r="O5781" i="1"/>
  <c r="O5765" i="1"/>
  <c r="O5749" i="1"/>
  <c r="O5733" i="1"/>
  <c r="P5743" i="1"/>
  <c r="P5727" i="1"/>
  <c r="P5711" i="1"/>
  <c r="P5695" i="1"/>
  <c r="P5679" i="1"/>
  <c r="Q5689" i="1"/>
  <c r="Q5673" i="1"/>
  <c r="R5673" i="1" s="1"/>
  <c r="Q5657" i="1"/>
  <c r="R5657" i="1" s="1"/>
  <c r="Q5641" i="1"/>
  <c r="R5641" i="1" s="1"/>
  <c r="Q5625" i="1"/>
  <c r="R5625" i="1" s="1"/>
  <c r="O5637" i="1"/>
  <c r="O5621" i="1"/>
  <c r="O5605" i="1"/>
  <c r="O5589" i="1"/>
  <c r="O5573" i="1"/>
  <c r="P5583" i="1"/>
  <c r="P5567" i="1"/>
  <c r="P5551" i="1"/>
  <c r="P5535" i="1"/>
  <c r="P5519" i="1"/>
  <c r="Q5529" i="1"/>
  <c r="Q5513" i="1"/>
  <c r="R5513" i="1" s="1"/>
  <c r="Q5497" i="1"/>
  <c r="R5497" i="1" s="1"/>
  <c r="Q5481" i="1"/>
  <c r="R5481" i="1" s="1"/>
  <c r="Q5465" i="1"/>
  <c r="R5465" i="1" s="1"/>
  <c r="O5477" i="1"/>
  <c r="O5461" i="1"/>
  <c r="O5445" i="1"/>
  <c r="O5429" i="1"/>
  <c r="N6526" i="1"/>
  <c r="P5423" i="1"/>
  <c r="L6290" i="1"/>
  <c r="L6162" i="1"/>
  <c r="L6034" i="1"/>
  <c r="L5906" i="1"/>
  <c r="N5990" i="1"/>
  <c r="N5862" i="1"/>
  <c r="O5826" i="1"/>
  <c r="O5810" i="1"/>
  <c r="O5794" i="1"/>
  <c r="P5804" i="1"/>
  <c r="P5788" i="1"/>
  <c r="P5772" i="1"/>
  <c r="P5756" i="1"/>
  <c r="P5740" i="1"/>
  <c r="Q5750" i="1"/>
  <c r="Q5734" i="1"/>
  <c r="R5734" i="1" s="1"/>
  <c r="Q5718" i="1"/>
  <c r="Q5702" i="1"/>
  <c r="Q5686" i="1"/>
  <c r="O5698" i="1"/>
  <c r="O5682" i="1"/>
  <c r="O5666" i="1"/>
  <c r="O5650" i="1"/>
  <c r="O5634" i="1"/>
  <c r="P5644" i="1"/>
  <c r="P5628" i="1"/>
  <c r="P5612" i="1"/>
  <c r="P5596" i="1"/>
  <c r="P5580" i="1"/>
  <c r="Q5590" i="1"/>
  <c r="Q5574" i="1"/>
  <c r="Q5558" i="1"/>
  <c r="R5558" i="1" s="1"/>
  <c r="Q5542" i="1"/>
  <c r="Q5526" i="1"/>
  <c r="O5538" i="1"/>
  <c r="O5522" i="1"/>
  <c r="O5506" i="1"/>
  <c r="O5490" i="1"/>
  <c r="O5474" i="1"/>
  <c r="P5484" i="1"/>
  <c r="P5468" i="1"/>
  <c r="P5452" i="1"/>
  <c r="P5436" i="1"/>
  <c r="P5420" i="1"/>
  <c r="Q5430" i="1"/>
  <c r="Q5414" i="1"/>
  <c r="N6270" i="1"/>
  <c r="N6142" i="1"/>
  <c r="N6014" i="1"/>
  <c r="P6082" i="1"/>
  <c r="P5954" i="1"/>
  <c r="O5840" i="1"/>
  <c r="L5825" i="1"/>
  <c r="L5809" i="1"/>
  <c r="M5819" i="1"/>
  <c r="M5803" i="1"/>
  <c r="M5787" i="1"/>
  <c r="M5771" i="1"/>
  <c r="M5755" i="1"/>
  <c r="N5765" i="1"/>
  <c r="N5749" i="1"/>
  <c r="N5733" i="1"/>
  <c r="N5717" i="1"/>
  <c r="N5701" i="1"/>
  <c r="L5713" i="1"/>
  <c r="L5697" i="1"/>
  <c r="L5681" i="1"/>
  <c r="L5665" i="1"/>
  <c r="L5649" i="1"/>
  <c r="M5659" i="1"/>
  <c r="M5643" i="1"/>
  <c r="M5627" i="1"/>
  <c r="M5611" i="1"/>
  <c r="M5595" i="1"/>
  <c r="N5605" i="1"/>
  <c r="N5589" i="1"/>
  <c r="N5573" i="1"/>
  <c r="N5557" i="1"/>
  <c r="N5541" i="1"/>
  <c r="L5553" i="1"/>
  <c r="L5537" i="1"/>
  <c r="L5521" i="1"/>
  <c r="L5505" i="1"/>
  <c r="L5489" i="1"/>
  <c r="M5499" i="1"/>
  <c r="M5483" i="1"/>
  <c r="M5467" i="1"/>
  <c r="M5451" i="1"/>
  <c r="M5435" i="1"/>
  <c r="N5445" i="1"/>
  <c r="N5429" i="1"/>
  <c r="N5413" i="1"/>
  <c r="N6230" i="1"/>
  <c r="N6102" i="1"/>
  <c r="P6170" i="1"/>
  <c r="P6042" i="1"/>
  <c r="P5914" i="1"/>
  <c r="O5836" i="1"/>
  <c r="O5820" i="1"/>
  <c r="P5830" i="1"/>
  <c r="P5814" i="1"/>
  <c r="P5798" i="1"/>
  <c r="P5782" i="1"/>
  <c r="P5766" i="1"/>
  <c r="Q5776" i="1"/>
  <c r="R5776" i="1" s="1"/>
  <c r="Q5760" i="1"/>
  <c r="Q5744" i="1"/>
  <c r="R5744" i="1" s="1"/>
  <c r="Q5728" i="1"/>
  <c r="R5728" i="1" s="1"/>
  <c r="Q5712" i="1"/>
  <c r="R5712" i="1" s="1"/>
  <c r="O5724" i="1"/>
  <c r="O5708" i="1"/>
  <c r="O5692" i="1"/>
  <c r="O5676" i="1"/>
  <c r="O5660" i="1"/>
  <c r="P5670" i="1"/>
  <c r="P5654" i="1"/>
  <c r="P5638" i="1"/>
  <c r="P5622" i="1"/>
  <c r="P5606" i="1"/>
  <c r="Q5616" i="1"/>
  <c r="R5616" i="1" s="1"/>
  <c r="Q5600" i="1"/>
  <c r="R5600" i="1" s="1"/>
  <c r="Q5584" i="1"/>
  <c r="Q5568" i="1"/>
  <c r="R5568" i="1" s="1"/>
  <c r="Q5552" i="1"/>
  <c r="R5552" i="1" s="1"/>
  <c r="O5564" i="1"/>
  <c r="O5548" i="1"/>
  <c r="O5532" i="1"/>
  <c r="O5516" i="1"/>
  <c r="O5500" i="1"/>
  <c r="P5510" i="1"/>
  <c r="P5494" i="1"/>
  <c r="P5478" i="1"/>
  <c r="P5462" i="1"/>
  <c r="P5446" i="1"/>
  <c r="Q5456" i="1"/>
  <c r="R5456" i="1" s="1"/>
  <c r="Q5440" i="1"/>
  <c r="R5440" i="1" s="1"/>
  <c r="Q5424" i="1"/>
  <c r="R5424" i="1" s="1"/>
  <c r="Q5408" i="1"/>
  <c r="O6192" i="1"/>
  <c r="M6276" i="1"/>
  <c r="M6148" i="1"/>
  <c r="M6020" i="1"/>
  <c r="M5892" i="1"/>
  <c r="L5835" i="1"/>
  <c r="Q5852" i="1"/>
  <c r="R5852" i="1" s="1"/>
  <c r="M5829" i="1"/>
  <c r="N5815" i="1"/>
  <c r="P5803" i="1"/>
  <c r="Q5789" i="1"/>
  <c r="R5789" i="1" s="1"/>
  <c r="L5779" i="1"/>
  <c r="Q5765" i="1"/>
  <c r="O5753" i="1"/>
  <c r="L5715" i="1"/>
  <c r="Q5701" i="1"/>
  <c r="O5689" i="1"/>
  <c r="M5677" i="1"/>
  <c r="O5665" i="1"/>
  <c r="P5651" i="1"/>
  <c r="N5639" i="1"/>
  <c r="P5627" i="1"/>
  <c r="Q5613" i="1"/>
  <c r="L5603" i="1"/>
  <c r="Q5589" i="1"/>
  <c r="P5579" i="1"/>
  <c r="P5547" i="1"/>
  <c r="P5515" i="1"/>
  <c r="Q5509" i="1"/>
  <c r="Q5477" i="1"/>
  <c r="R5477" i="1" s="1"/>
  <c r="O5473" i="1"/>
  <c r="O5441" i="1"/>
  <c r="P5404" i="1"/>
  <c r="Q5398" i="1"/>
  <c r="R5398" i="1" s="1"/>
  <c r="Q5366" i="1"/>
  <c r="R5366" i="1" s="1"/>
  <c r="O5362" i="1"/>
  <c r="O5330" i="1"/>
  <c r="O5298" i="1"/>
  <c r="P5292" i="1"/>
  <c r="P5260" i="1"/>
  <c r="Q5254" i="1"/>
  <c r="R5254" i="1" s="1"/>
  <c r="Q5222" i="1"/>
  <c r="R5222" i="1" s="1"/>
  <c r="Q5190" i="1"/>
  <c r="R5190" i="1" s="1"/>
  <c r="O5186" i="1"/>
  <c r="O5154" i="1"/>
  <c r="P5148" i="1"/>
  <c r="P5116" i="1"/>
  <c r="P5084" i="1"/>
  <c r="Q5078" i="1"/>
  <c r="R5078" i="1" s="1"/>
  <c r="Q5046" i="1"/>
  <c r="R5046" i="1" s="1"/>
  <c r="O5042" i="1"/>
  <c r="O5010" i="1"/>
  <c r="O4978" i="1"/>
  <c r="Q4958" i="1"/>
  <c r="R4958" i="1" s="1"/>
  <c r="M5395" i="1"/>
  <c r="M5331" i="1"/>
  <c r="N5293" i="1"/>
  <c r="L5257" i="1"/>
  <c r="M5219" i="1"/>
  <c r="N5181" i="1"/>
  <c r="N5117" i="1"/>
  <c r="L5081" i="1"/>
  <c r="M5043" i="1"/>
  <c r="N5005" i="1"/>
  <c r="L4969" i="1"/>
  <c r="N5394" i="1"/>
  <c r="L5358" i="1"/>
  <c r="M5320" i="1"/>
  <c r="N5282" i="1"/>
  <c r="L5246" i="1"/>
  <c r="L5182" i="1"/>
  <c r="M5144" i="1"/>
  <c r="M5764" i="1"/>
  <c r="M5748" i="1"/>
  <c r="M5732" i="1"/>
  <c r="M5716" i="1"/>
  <c r="N5726" i="1"/>
  <c r="N5710" i="1"/>
  <c r="N5694" i="1"/>
  <c r="N5678" i="1"/>
  <c r="N5662" i="1"/>
  <c r="L5674" i="1"/>
  <c r="L5658" i="1"/>
  <c r="L5642" i="1"/>
  <c r="L5626" i="1"/>
  <c r="L5610" i="1"/>
  <c r="M5620" i="1"/>
  <c r="M5604" i="1"/>
  <c r="M5588" i="1"/>
  <c r="M5572" i="1"/>
  <c r="M5556" i="1"/>
  <c r="N5566" i="1"/>
  <c r="N5550" i="1"/>
  <c r="N5534" i="1"/>
  <c r="N5518" i="1"/>
  <c r="N5502" i="1"/>
  <c r="L5514" i="1"/>
  <c r="L5498" i="1"/>
  <c r="L5482" i="1"/>
  <c r="L5466" i="1"/>
  <c r="L5450" i="1"/>
  <c r="M5460" i="1"/>
  <c r="M5444" i="1"/>
  <c r="M5428" i="1"/>
  <c r="M5412" i="1"/>
  <c r="L6266" i="1"/>
  <c r="O6464" i="1"/>
  <c r="N6222" i="1"/>
  <c r="N6094" i="1"/>
  <c r="N5966" i="1"/>
  <c r="P5840" i="1"/>
  <c r="P5906" i="1"/>
  <c r="N5835" i="1"/>
  <c r="N5819" i="1"/>
  <c r="N5803" i="1"/>
  <c r="N5787" i="1"/>
  <c r="L5799" i="1"/>
  <c r="L5783" i="1"/>
  <c r="L5767" i="1"/>
  <c r="L5751" i="1"/>
  <c r="L5735" i="1"/>
  <c r="M5745" i="1"/>
  <c r="M5729" i="1"/>
  <c r="M5713" i="1"/>
  <c r="M5697" i="1"/>
  <c r="M5681" i="1"/>
  <c r="N5691" i="1"/>
  <c r="N5675" i="1"/>
  <c r="N5659" i="1"/>
  <c r="N5643" i="1"/>
  <c r="N5627" i="1"/>
  <c r="L5639" i="1"/>
  <c r="L5623" i="1"/>
  <c r="L5607" i="1"/>
  <c r="L5591" i="1"/>
  <c r="L5575" i="1"/>
  <c r="M5585" i="1"/>
  <c r="M5569" i="1"/>
  <c r="M5553" i="1"/>
  <c r="M5537" i="1"/>
  <c r="M5521" i="1"/>
  <c r="N5531" i="1"/>
  <c r="N5515" i="1"/>
  <c r="N5499" i="1"/>
  <c r="N5483" i="1"/>
  <c r="N5467" i="1"/>
  <c r="L5479" i="1"/>
  <c r="L5463" i="1"/>
  <c r="L5447" i="1"/>
  <c r="L5431" i="1"/>
  <c r="L5415" i="1"/>
  <c r="M5425" i="1"/>
  <c r="Q6292" i="1"/>
  <c r="Q6164" i="1"/>
  <c r="Q6036" i="1"/>
  <c r="R6036" i="1" s="1"/>
  <c r="Q5908" i="1"/>
  <c r="R5908" i="1" s="1"/>
  <c r="O5992" i="1"/>
  <c r="O5864" i="1"/>
  <c r="L5828" i="1"/>
  <c r="L5812" i="1"/>
  <c r="L5796" i="1"/>
  <c r="M5806" i="1"/>
  <c r="M5790" i="1"/>
  <c r="M5774" i="1"/>
  <c r="M5758" i="1"/>
  <c r="M5742" i="1"/>
  <c r="N5752" i="1"/>
  <c r="N5736" i="1"/>
  <c r="N5720" i="1"/>
  <c r="N5704" i="1"/>
  <c r="N5688" i="1"/>
  <c r="L5700" i="1"/>
  <c r="L5684" i="1"/>
  <c r="L5668" i="1"/>
  <c r="L5652" i="1"/>
  <c r="L5636" i="1"/>
  <c r="M5646" i="1"/>
  <c r="M5630" i="1"/>
  <c r="M5614" i="1"/>
  <c r="M5598" i="1"/>
  <c r="M5582" i="1"/>
  <c r="N5592" i="1"/>
  <c r="N5576" i="1"/>
  <c r="N5560" i="1"/>
  <c r="N5544" i="1"/>
  <c r="N5528" i="1"/>
  <c r="L5540" i="1"/>
  <c r="L5524" i="1"/>
  <c r="L5508" i="1"/>
  <c r="L5492" i="1"/>
  <c r="L5476" i="1"/>
  <c r="M5486" i="1"/>
  <c r="M5470" i="1"/>
  <c r="M5454" i="1"/>
  <c r="M5438" i="1"/>
  <c r="M5422" i="1"/>
  <c r="N5432" i="1"/>
  <c r="N5416" i="1"/>
  <c r="O6272" i="1"/>
  <c r="O6144" i="1"/>
  <c r="O6016" i="1"/>
  <c r="M6100" i="1"/>
  <c r="M5972" i="1"/>
  <c r="L5845" i="1"/>
  <c r="P5825" i="1"/>
  <c r="P5809" i="1"/>
  <c r="Q5819" i="1"/>
  <c r="Q5803" i="1"/>
  <c r="R5803" i="1" s="1"/>
  <c r="Q5787" i="1"/>
  <c r="R5787" i="1" s="1"/>
  <c r="Q5771" i="1"/>
  <c r="Q5755" i="1"/>
  <c r="O5767" i="1"/>
  <c r="O5751" i="1"/>
  <c r="O5735" i="1"/>
  <c r="O5719" i="1"/>
  <c r="O5703" i="1"/>
  <c r="P5713" i="1"/>
  <c r="P5697" i="1"/>
  <c r="P5681" i="1"/>
  <c r="P5665" i="1"/>
  <c r="P5649" i="1"/>
  <c r="Q5659" i="1"/>
  <c r="R5659" i="1" s="1"/>
  <c r="Q5643" i="1"/>
  <c r="Q5627" i="1"/>
  <c r="Q5611" i="1"/>
  <c r="R5611" i="1" s="1"/>
  <c r="Q5595" i="1"/>
  <c r="O5607" i="1"/>
  <c r="O5591" i="1"/>
  <c r="O5575" i="1"/>
  <c r="O5559" i="1"/>
  <c r="O5543" i="1"/>
  <c r="P5553" i="1"/>
  <c r="P5537" i="1"/>
  <c r="P5521" i="1"/>
  <c r="P5505" i="1"/>
  <c r="P5489" i="1"/>
  <c r="Q5499" i="1"/>
  <c r="R5499" i="1" s="1"/>
  <c r="Q5483" i="1"/>
  <c r="R5483" i="1" s="1"/>
  <c r="Q5467" i="1"/>
  <c r="R5467" i="1" s="1"/>
  <c r="Q5451" i="1"/>
  <c r="Q5435" i="1"/>
  <c r="R5435" i="1" s="1"/>
  <c r="O5447" i="1"/>
  <c r="O5431" i="1"/>
  <c r="O5415" i="1"/>
  <c r="O6232" i="1"/>
  <c r="O6104" i="1"/>
  <c r="M6188" i="1"/>
  <c r="M6060" i="1"/>
  <c r="M5932" i="1"/>
  <c r="L5838" i="1"/>
  <c r="L5822" i="1"/>
  <c r="M5832" i="1"/>
  <c r="M5816" i="1"/>
  <c r="M5800" i="1"/>
  <c r="M5784" i="1"/>
  <c r="M5768" i="1"/>
  <c r="N5778" i="1"/>
  <c r="N5762" i="1"/>
  <c r="N5746" i="1"/>
  <c r="N5730" i="1"/>
  <c r="N5714" i="1"/>
  <c r="L5726" i="1"/>
  <c r="L5710" i="1"/>
  <c r="L5694" i="1"/>
  <c r="L5678" i="1"/>
  <c r="L5662" i="1"/>
  <c r="M5672" i="1"/>
  <c r="M5656" i="1"/>
  <c r="M5640" i="1"/>
  <c r="M5624" i="1"/>
  <c r="M5608" i="1"/>
  <c r="N5618" i="1"/>
  <c r="N5602" i="1"/>
  <c r="N5586" i="1"/>
  <c r="N5570" i="1"/>
  <c r="N5554" i="1"/>
  <c r="L5566" i="1"/>
  <c r="L5550" i="1"/>
  <c r="L5534" i="1"/>
  <c r="L5518" i="1"/>
  <c r="L5502" i="1"/>
  <c r="M5512" i="1"/>
  <c r="M5496" i="1"/>
  <c r="M5480" i="1"/>
  <c r="M5464" i="1"/>
  <c r="M5448" i="1"/>
  <c r="N5458" i="1"/>
  <c r="N5442" i="1"/>
  <c r="N5426" i="1"/>
  <c r="N5410" i="1"/>
  <c r="P6194" i="1"/>
  <c r="P6338" i="1"/>
  <c r="L6170" i="1"/>
  <c r="L6042" i="1"/>
  <c r="L5914" i="1"/>
  <c r="P5835" i="1"/>
  <c r="N5870" i="1"/>
  <c r="Q5829" i="1"/>
  <c r="O5817" i="1"/>
  <c r="M5805" i="1"/>
  <c r="O5793" i="1"/>
  <c r="P5779" i="1"/>
  <c r="M5741" i="1"/>
  <c r="O5729" i="1"/>
  <c r="P5715" i="1"/>
  <c r="N5703" i="1"/>
  <c r="P5691" i="1"/>
  <c r="Q5677" i="1"/>
  <c r="R5677" i="1" s="1"/>
  <c r="L5667" i="1"/>
  <c r="Q5653" i="1"/>
  <c r="R5653" i="1" s="1"/>
  <c r="O5641" i="1"/>
  <c r="M5629" i="1"/>
  <c r="O5617" i="1"/>
  <c r="P5603" i="1"/>
  <c r="N5591" i="1"/>
  <c r="P5555" i="1"/>
  <c r="Q5549" i="1"/>
  <c r="Q5517" i="1"/>
  <c r="R5517" i="1" s="1"/>
  <c r="O5513" i="1"/>
  <c r="O5481" i="1"/>
  <c r="O5449" i="1"/>
  <c r="P5443" i="1"/>
  <c r="Q5406" i="1"/>
  <c r="O5402" i="1"/>
  <c r="O5370" i="1"/>
  <c r="O5338" i="1"/>
  <c r="P5332" i="1"/>
  <c r="P5300" i="1"/>
  <c r="Q5294" i="1"/>
  <c r="Q5262" i="1"/>
  <c r="Q5230" i="1"/>
  <c r="O5226" i="1"/>
  <c r="O5194" i="1"/>
  <c r="P5188" i="1"/>
  <c r="P5156" i="1"/>
  <c r="P5124" i="1"/>
  <c r="Q5118" i="1"/>
  <c r="Q5086" i="1"/>
  <c r="O5082" i="1"/>
  <c r="O5050" i="1"/>
  <c r="O5018" i="1"/>
  <c r="P5012" i="1"/>
  <c r="P4980" i="1"/>
  <c r="Q5413" i="1"/>
  <c r="R5413" i="1" s="1"/>
  <c r="N5373" i="1"/>
  <c r="L5337" i="1"/>
  <c r="M5299" i="1"/>
  <c r="N5261" i="1"/>
  <c r="N5197" i="1"/>
  <c r="L5161" i="1"/>
  <c r="M5123" i="1"/>
  <c r="N5085" i="1"/>
  <c r="L5049" i="1"/>
  <c r="L4985" i="1"/>
  <c r="M4947" i="1"/>
  <c r="M5400" i="1"/>
  <c r="N5362" i="1"/>
  <c r="L5326" i="1"/>
  <c r="L5262" i="1"/>
  <c r="M5224" i="1"/>
  <c r="N5186" i="1"/>
  <c r="L5150" i="1"/>
  <c r="M5867" i="1"/>
  <c r="L5873" i="1"/>
  <c r="M5851" i="1"/>
  <c r="L5857" i="1"/>
  <c r="N5861" i="1"/>
  <c r="Q6540" i="1"/>
  <c r="R6540" i="1" s="1"/>
  <c r="N5845" i="1"/>
  <c r="Q6412" i="1"/>
  <c r="R6412" i="1" s="1"/>
  <c r="M6452" i="1"/>
  <c r="O6496" i="1"/>
  <c r="M6324" i="1"/>
  <c r="O6368" i="1"/>
  <c r="M6288" i="1"/>
  <c r="L6294" i="1"/>
  <c r="N6302" i="1"/>
  <c r="L6278" i="1"/>
  <c r="N6282" i="1"/>
  <c r="L6262" i="1"/>
  <c r="N6266" i="1"/>
  <c r="M6272" i="1"/>
  <c r="N6250" i="1"/>
  <c r="M6256" i="1"/>
  <c r="N6234" i="1"/>
  <c r="M6240" i="1"/>
  <c r="L6246" i="1"/>
  <c r="M6224" i="1"/>
  <c r="L6230" i="1"/>
  <c r="M6208" i="1"/>
  <c r="L6214" i="1"/>
  <c r="N6218" i="1"/>
  <c r="L6198" i="1"/>
  <c r="N6202" i="1"/>
  <c r="L6182" i="1"/>
  <c r="N6186" i="1"/>
  <c r="M6192" i="1"/>
  <c r="N6170" i="1"/>
  <c r="M6176" i="1"/>
  <c r="N6154" i="1"/>
  <c r="M6160" i="1"/>
  <c r="L6166" i="1"/>
  <c r="M6144" i="1"/>
  <c r="L6150" i="1"/>
  <c r="M6128" i="1"/>
  <c r="L6134" i="1"/>
  <c r="N6138" i="1"/>
  <c r="L6118" i="1"/>
  <c r="N6122" i="1"/>
  <c r="L6102" i="1"/>
  <c r="N6106" i="1"/>
  <c r="M6112" i="1"/>
  <c r="N6090" i="1"/>
  <c r="M6096" i="1"/>
  <c r="N6074" i="1"/>
  <c r="M6080" i="1"/>
  <c r="L6086" i="1"/>
  <c r="M6064" i="1"/>
  <c r="L6070" i="1"/>
  <c r="M6048" i="1"/>
  <c r="L6054" i="1"/>
  <c r="N6058" i="1"/>
  <c r="L6038" i="1"/>
  <c r="N6042" i="1"/>
  <c r="L6022" i="1"/>
  <c r="N6026" i="1"/>
  <c r="M6032" i="1"/>
  <c r="N6010" i="1"/>
  <c r="M6016" i="1"/>
  <c r="N5994" i="1"/>
  <c r="M6000" i="1"/>
  <c r="L6006" i="1"/>
  <c r="M5984" i="1"/>
  <c r="L5990" i="1"/>
  <c r="M5968" i="1"/>
  <c r="L5974" i="1"/>
  <c r="N5978" i="1"/>
  <c r="L5958" i="1"/>
  <c r="N5962" i="1"/>
  <c r="L5942" i="1"/>
  <c r="N5946" i="1"/>
  <c r="M5952" i="1"/>
  <c r="N5930" i="1"/>
  <c r="M5936" i="1"/>
  <c r="N5914" i="1"/>
  <c r="M5920" i="1"/>
  <c r="L5926" i="1"/>
  <c r="M5904" i="1"/>
  <c r="L5910" i="1"/>
  <c r="M5888" i="1"/>
  <c r="L5894" i="1"/>
  <c r="N5898" i="1"/>
  <c r="L5878" i="1"/>
  <c r="N5882" i="1"/>
  <c r="L5862" i="1"/>
  <c r="N5866" i="1"/>
  <c r="M5872" i="1"/>
  <c r="N5850" i="1"/>
  <c r="M5856" i="1"/>
  <c r="Q6500" i="1"/>
  <c r="R6500" i="1" s="1"/>
  <c r="M6540" i="1"/>
  <c r="L5846" i="1"/>
  <c r="M6412" i="1"/>
  <c r="O6456" i="1"/>
  <c r="P6311" i="1"/>
  <c r="O6328" i="1"/>
  <c r="Q6372" i="1"/>
  <c r="R6372" i="1" s="1"/>
  <c r="P6291" i="1"/>
  <c r="L6298" i="1"/>
  <c r="P6275" i="1"/>
  <c r="O6281" i="1"/>
  <c r="Q6285" i="1"/>
  <c r="R6285" i="1" s="1"/>
  <c r="O6265" i="1"/>
  <c r="Q6269" i="1"/>
  <c r="R6269" i="1" s="1"/>
  <c r="O6249" i="1"/>
  <c r="Q6253" i="1"/>
  <c r="R6253" i="1" s="1"/>
  <c r="P6259" i="1"/>
  <c r="Q6237" i="1"/>
  <c r="R6237" i="1" s="1"/>
  <c r="P6243" i="1"/>
  <c r="Q6221" i="1"/>
  <c r="R6221" i="1" s="1"/>
  <c r="P6227" i="1"/>
  <c r="O6233" i="1"/>
  <c r="P6211" i="1"/>
  <c r="O6217" i="1"/>
  <c r="P6195" i="1"/>
  <c r="O6201" i="1"/>
  <c r="Q6205" i="1"/>
  <c r="R6205" i="1" s="1"/>
  <c r="O6185" i="1"/>
  <c r="Q6189" i="1"/>
  <c r="O6169" i="1"/>
  <c r="Q6173" i="1"/>
  <c r="R6173" i="1" s="1"/>
  <c r="P6179" i="1"/>
  <c r="Q6157" i="1"/>
  <c r="R6157" i="1" s="1"/>
  <c r="P6163" i="1"/>
  <c r="Q6141" i="1"/>
  <c r="R6141" i="1" s="1"/>
  <c r="P6147" i="1"/>
  <c r="O6153" i="1"/>
  <c r="P6131" i="1"/>
  <c r="O6137" i="1"/>
  <c r="P6115" i="1"/>
  <c r="O6121" i="1"/>
  <c r="Q6125" i="1"/>
  <c r="R6125" i="1" s="1"/>
  <c r="O6105" i="1"/>
  <c r="Q6109" i="1"/>
  <c r="R6109" i="1" s="1"/>
  <c r="O6089" i="1"/>
  <c r="Q6093" i="1"/>
  <c r="R6093" i="1" s="1"/>
  <c r="P6099" i="1"/>
  <c r="Q6077" i="1"/>
  <c r="R6077" i="1" s="1"/>
  <c r="P6083" i="1"/>
  <c r="Q6061" i="1"/>
  <c r="R6061" i="1" s="1"/>
  <c r="P6067" i="1"/>
  <c r="O6073" i="1"/>
  <c r="P6051" i="1"/>
  <c r="O6057" i="1"/>
  <c r="P6035" i="1"/>
  <c r="O6041" i="1"/>
  <c r="Q6045" i="1"/>
  <c r="R6045" i="1" s="1"/>
  <c r="O6025" i="1"/>
  <c r="Q6029" i="1"/>
  <c r="R6029" i="1" s="1"/>
  <c r="O6009" i="1"/>
  <c r="Q6013" i="1"/>
  <c r="P6019" i="1"/>
  <c r="Q5997" i="1"/>
  <c r="R5997" i="1" s="1"/>
  <c r="P6003" i="1"/>
  <c r="Q5981" i="1"/>
  <c r="R5981" i="1" s="1"/>
  <c r="P5987" i="1"/>
  <c r="O5993" i="1"/>
  <c r="P5971" i="1"/>
  <c r="O5977" i="1"/>
  <c r="P5955" i="1"/>
  <c r="O5961" i="1"/>
  <c r="Q5965" i="1"/>
  <c r="R5965" i="1" s="1"/>
  <c r="O5945" i="1"/>
  <c r="Q5949" i="1"/>
  <c r="R5949" i="1" s="1"/>
  <c r="O5929" i="1"/>
  <c r="Q5933" i="1"/>
  <c r="R5933" i="1" s="1"/>
  <c r="P5939" i="1"/>
  <c r="Q5917" i="1"/>
  <c r="R5917" i="1" s="1"/>
  <c r="P5923" i="1"/>
  <c r="Q5901" i="1"/>
  <c r="P5907" i="1"/>
  <c r="O5913" i="1"/>
  <c r="P5891" i="1"/>
  <c r="O5897" i="1"/>
  <c r="P5875" i="1"/>
  <c r="O5881" i="1"/>
  <c r="Q5885" i="1"/>
  <c r="R5885" i="1" s="1"/>
  <c r="O5865" i="1"/>
  <c r="Q5869" i="1"/>
  <c r="R5869" i="1" s="1"/>
  <c r="O5849" i="1"/>
  <c r="Q5853" i="1"/>
  <c r="R5853" i="1" s="1"/>
  <c r="P5859" i="1"/>
  <c r="P6542" i="1"/>
  <c r="P5843" i="1"/>
  <c r="N6414" i="1"/>
  <c r="L6458" i="1"/>
  <c r="P6482" i="1"/>
  <c r="L6330" i="1"/>
  <c r="P6354" i="1"/>
  <c r="O6294" i="1"/>
  <c r="Q6298" i="1"/>
  <c r="M6304" i="1"/>
  <c r="Q6282" i="1"/>
  <c r="P6288" i="1"/>
  <c r="Q6266" i="1"/>
  <c r="P6272" i="1"/>
  <c r="O6278" i="1"/>
  <c r="P6256" i="1"/>
  <c r="O6262" i="1"/>
  <c r="P6240" i="1"/>
  <c r="O6246" i="1"/>
  <c r="Q6250" i="1"/>
  <c r="R6250" i="1" s="1"/>
  <c r="O6230" i="1"/>
  <c r="Q6234" i="1"/>
  <c r="R6234" i="1" s="1"/>
  <c r="O6214" i="1"/>
  <c r="Q6218" i="1"/>
  <c r="R6218" i="1" s="1"/>
  <c r="P6224" i="1"/>
  <c r="Q6202" i="1"/>
  <c r="R6202" i="1" s="1"/>
  <c r="P6208" i="1"/>
  <c r="Q6186" i="1"/>
  <c r="P6192" i="1"/>
  <c r="O6198" i="1"/>
  <c r="P6176" i="1"/>
  <c r="O6182" i="1"/>
  <c r="P6160" i="1"/>
  <c r="O6166" i="1"/>
  <c r="Q6170" i="1"/>
  <c r="R6170" i="1" s="1"/>
  <c r="O6150" i="1"/>
  <c r="Q6154" i="1"/>
  <c r="O6134" i="1"/>
  <c r="Q6138" i="1"/>
  <c r="P6144" i="1"/>
  <c r="Q6122" i="1"/>
  <c r="R6122" i="1" s="1"/>
  <c r="P6128" i="1"/>
  <c r="Q6106" i="1"/>
  <c r="P6112" i="1"/>
  <c r="O6118" i="1"/>
  <c r="P6096" i="1"/>
  <c r="O6102" i="1"/>
  <c r="P6080" i="1"/>
  <c r="O6086" i="1"/>
  <c r="Q6090" i="1"/>
  <c r="O6070" i="1"/>
  <c r="Q6074" i="1"/>
  <c r="O6054" i="1"/>
  <c r="Q6058" i="1"/>
  <c r="R6058" i="1" s="1"/>
  <c r="P6064" i="1"/>
  <c r="Q6042" i="1"/>
  <c r="P6048" i="1"/>
  <c r="Q6026" i="1"/>
  <c r="P6032" i="1"/>
  <c r="O6038" i="1"/>
  <c r="P6016" i="1"/>
  <c r="O6022" i="1"/>
  <c r="P6000" i="1"/>
  <c r="O6006" i="1"/>
  <c r="Q6010" i="1"/>
  <c r="O5990" i="1"/>
  <c r="Q5994" i="1"/>
  <c r="R5994" i="1" s="1"/>
  <c r="O5974" i="1"/>
  <c r="Q5978" i="1"/>
  <c r="P5984" i="1"/>
  <c r="Q5962" i="1"/>
  <c r="R5962" i="1" s="1"/>
  <c r="P5968" i="1"/>
  <c r="Q5946" i="1"/>
  <c r="R5946" i="1" s="1"/>
  <c r="P5952" i="1"/>
  <c r="O5958" i="1"/>
  <c r="P5936" i="1"/>
  <c r="O5942" i="1"/>
  <c r="P5920" i="1"/>
  <c r="O5926" i="1"/>
  <c r="Q5930" i="1"/>
  <c r="O5910" i="1"/>
  <c r="Q5914" i="1"/>
  <c r="R5914" i="1" s="1"/>
  <c r="O5894" i="1"/>
  <c r="Q5898" i="1"/>
  <c r="P5904" i="1"/>
  <c r="Q5882" i="1"/>
  <c r="R5882" i="1" s="1"/>
  <c r="P5888" i="1"/>
  <c r="Q5866" i="1"/>
  <c r="P5872" i="1"/>
  <c r="O5878" i="1"/>
  <c r="P5856" i="1"/>
  <c r="O5862" i="1"/>
  <c r="Q6484" i="1"/>
  <c r="R6484" i="1" s="1"/>
  <c r="M6524" i="1"/>
  <c r="Q5850" i="1"/>
  <c r="R5850" i="1" s="1"/>
  <c r="M6396" i="1"/>
  <c r="O6440" i="1"/>
  <c r="L6293" i="1"/>
  <c r="L6311" i="1"/>
  <c r="Q6356" i="1"/>
  <c r="R6356" i="1" s="1"/>
  <c r="N6281" i="1"/>
  <c r="M6287" i="1"/>
  <c r="N6265" i="1"/>
  <c r="M6271" i="1"/>
  <c r="L6277" i="1"/>
  <c r="M6255" i="1"/>
  <c r="L6261" i="1"/>
  <c r="M6239" i="1"/>
  <c r="L6245" i="1"/>
  <c r="N6249" i="1"/>
  <c r="L6229" i="1"/>
  <c r="N6233" i="1"/>
  <c r="L6213" i="1"/>
  <c r="N6217" i="1"/>
  <c r="M6223" i="1"/>
  <c r="N6201" i="1"/>
  <c r="M6207" i="1"/>
  <c r="N6185" i="1"/>
  <c r="M6191" i="1"/>
  <c r="L6197" i="1"/>
  <c r="M6175" i="1"/>
  <c r="L6181" i="1"/>
  <c r="M6159" i="1"/>
  <c r="L6165" i="1"/>
  <c r="N6169" i="1"/>
  <c r="L6149" i="1"/>
  <c r="N6153" i="1"/>
  <c r="L6133" i="1"/>
  <c r="N6137" i="1"/>
  <c r="M6143" i="1"/>
  <c r="N6121" i="1"/>
  <c r="M6127" i="1"/>
  <c r="N6105" i="1"/>
  <c r="M6111" i="1"/>
  <c r="L6117" i="1"/>
  <c r="M6095" i="1"/>
  <c r="L6101" i="1"/>
  <c r="M6079" i="1"/>
  <c r="L6085" i="1"/>
  <c r="N6089" i="1"/>
  <c r="L6069" i="1"/>
  <c r="N6073" i="1"/>
  <c r="L6053" i="1"/>
  <c r="N6057" i="1"/>
  <c r="M6063" i="1"/>
  <c r="N6041" i="1"/>
  <c r="M6047" i="1"/>
  <c r="N6025" i="1"/>
  <c r="M6031" i="1"/>
  <c r="L6037" i="1"/>
  <c r="M6015" i="1"/>
  <c r="L6021" i="1"/>
  <c r="M5999" i="1"/>
  <c r="L6005" i="1"/>
  <c r="N6009" i="1"/>
  <c r="L5989" i="1"/>
  <c r="N5993" i="1"/>
  <c r="L5973" i="1"/>
  <c r="N5977" i="1"/>
  <c r="M5983" i="1"/>
  <c r="N5961" i="1"/>
  <c r="M5967" i="1"/>
  <c r="N5945" i="1"/>
  <c r="M5951" i="1"/>
  <c r="L5957" i="1"/>
  <c r="M5935" i="1"/>
  <c r="L5941" i="1"/>
  <c r="M5919" i="1"/>
  <c r="L5925" i="1"/>
  <c r="N5929" i="1"/>
  <c r="L5909" i="1"/>
  <c r="N5913" i="1"/>
  <c r="L5893" i="1"/>
  <c r="N5897" i="1"/>
  <c r="M5903" i="1"/>
  <c r="N5881" i="1"/>
  <c r="M5887" i="1"/>
  <c r="N5865" i="1"/>
  <c r="M5871" i="1"/>
  <c r="L5877" i="1"/>
  <c r="M5855" i="1"/>
  <c r="L5861" i="1"/>
  <c r="P6282" i="1"/>
  <c r="M6484" i="1"/>
  <c r="N5849" i="1"/>
  <c r="N6214" i="1"/>
  <c r="L6258" i="1"/>
  <c r="N6086" i="1"/>
  <c r="L6130" i="1"/>
  <c r="P6154" i="1"/>
  <c r="L6002" i="1"/>
  <c r="P6026" i="1"/>
  <c r="L5874" i="1"/>
  <c r="P5898" i="1"/>
  <c r="N5958" i="1"/>
  <c r="P5832" i="1"/>
  <c r="O5838" i="1"/>
  <c r="P5816" i="1"/>
  <c r="O5822" i="1"/>
  <c r="Q5826" i="1"/>
  <c r="R5826" i="1" s="1"/>
  <c r="O5806" i="1"/>
  <c r="Q5810" i="1"/>
  <c r="R5810" i="1" s="1"/>
  <c r="O5790" i="1"/>
  <c r="Q5794" i="1"/>
  <c r="P5800" i="1"/>
  <c r="Q5778" i="1"/>
  <c r="R5778" i="1" s="1"/>
  <c r="P5784" i="1"/>
  <c r="Q5762" i="1"/>
  <c r="R5762" i="1" s="1"/>
  <c r="P5768" i="1"/>
  <c r="O5774" i="1"/>
  <c r="P5752" i="1"/>
  <c r="O5758" i="1"/>
  <c r="P5736" i="1"/>
  <c r="O5742" i="1"/>
  <c r="Q5746" i="1"/>
  <c r="R5746" i="1" s="1"/>
  <c r="O5726" i="1"/>
  <c r="Q5730" i="1"/>
  <c r="R5730" i="1" s="1"/>
  <c r="O5710" i="1"/>
  <c r="Q5714" i="1"/>
  <c r="R5714" i="1" s="1"/>
  <c r="P5720" i="1"/>
  <c r="Q5698" i="1"/>
  <c r="P5704" i="1"/>
  <c r="Q5682" i="1"/>
  <c r="P5688" i="1"/>
  <c r="O5694" i="1"/>
  <c r="P5672" i="1"/>
  <c r="O5678" i="1"/>
  <c r="P5656" i="1"/>
  <c r="O5662" i="1"/>
  <c r="Q5666" i="1"/>
  <c r="R5666" i="1" s="1"/>
  <c r="O5646" i="1"/>
  <c r="Q5650" i="1"/>
  <c r="O5630" i="1"/>
  <c r="Q5634" i="1"/>
  <c r="P5640" i="1"/>
  <c r="Q5618" i="1"/>
  <c r="R5618" i="1" s="1"/>
  <c r="P5624" i="1"/>
  <c r="Q5602" i="1"/>
  <c r="R5602" i="1" s="1"/>
  <c r="P5608" i="1"/>
  <c r="O5614" i="1"/>
  <c r="P5592" i="1"/>
  <c r="O5598" i="1"/>
  <c r="P5576" i="1"/>
  <c r="O5582" i="1"/>
  <c r="Q5586" i="1"/>
  <c r="R5586" i="1" s="1"/>
  <c r="O5566" i="1"/>
  <c r="Q5570" i="1"/>
  <c r="R5570" i="1" s="1"/>
  <c r="O5550" i="1"/>
  <c r="Q5554" i="1"/>
  <c r="R5554" i="1" s="1"/>
  <c r="P5560" i="1"/>
  <c r="Q5538" i="1"/>
  <c r="P5544" i="1"/>
  <c r="Q5522" i="1"/>
  <c r="P5528" i="1"/>
  <c r="O5534" i="1"/>
  <c r="P5512" i="1"/>
  <c r="O5518" i="1"/>
  <c r="P5496" i="1"/>
  <c r="O5502" i="1"/>
  <c r="Q5506" i="1"/>
  <c r="O5486" i="1"/>
  <c r="Q5490" i="1"/>
  <c r="R5490" i="1" s="1"/>
  <c r="O5470" i="1"/>
  <c r="Q5474" i="1"/>
  <c r="P5480" i="1"/>
  <c r="Q5458" i="1"/>
  <c r="R5458" i="1" s="1"/>
  <c r="P5464" i="1"/>
  <c r="Q5442" i="1"/>
  <c r="R5442" i="1" s="1"/>
  <c r="P5448" i="1"/>
  <c r="O5454" i="1"/>
  <c r="P5432" i="1"/>
  <c r="O5438" i="1"/>
  <c r="P5416" i="1"/>
  <c r="O5422" i="1"/>
  <c r="Q5426" i="1"/>
  <c r="P6242" i="1"/>
  <c r="N6306" i="1"/>
  <c r="P6114" i="1"/>
  <c r="N6174" i="1"/>
  <c r="L6218" i="1"/>
  <c r="N6046" i="1"/>
  <c r="L6090" i="1"/>
  <c r="N5918" i="1"/>
  <c r="L5962" i="1"/>
  <c r="P5986" i="1"/>
  <c r="M5844" i="1"/>
  <c r="P5858" i="1"/>
  <c r="P5829" i="1"/>
  <c r="O5835" i="1"/>
  <c r="Q5839" i="1"/>
  <c r="R5839" i="1" s="1"/>
  <c r="O5819" i="1"/>
  <c r="Q5823" i="1"/>
  <c r="O5803" i="1"/>
  <c r="Q5807" i="1"/>
  <c r="R5807" i="1" s="1"/>
  <c r="P5813" i="1"/>
  <c r="Q5791" i="1"/>
  <c r="P5797" i="1"/>
  <c r="Q5775" i="1"/>
  <c r="P5781" i="1"/>
  <c r="O5787" i="1"/>
  <c r="P5765" i="1"/>
  <c r="O5771" i="1"/>
  <c r="P5749" i="1"/>
  <c r="O5755" i="1"/>
  <c r="Q5759" i="1"/>
  <c r="O5739" i="1"/>
  <c r="Q5743" i="1"/>
  <c r="R5743" i="1" s="1"/>
  <c r="O5723" i="1"/>
  <c r="Q5727" i="1"/>
  <c r="R5727" i="1" s="1"/>
  <c r="P5733" i="1"/>
  <c r="Q5711" i="1"/>
  <c r="R5711" i="1" s="1"/>
  <c r="P5717" i="1"/>
  <c r="Q5695" i="1"/>
  <c r="R5695" i="1" s="1"/>
  <c r="P5701" i="1"/>
  <c r="O5707" i="1"/>
  <c r="P5685" i="1"/>
  <c r="O5691" i="1"/>
  <c r="P5669" i="1"/>
  <c r="O5675" i="1"/>
  <c r="Q5679" i="1"/>
  <c r="R5679" i="1" s="1"/>
  <c r="O5659" i="1"/>
  <c r="Q5663" i="1"/>
  <c r="O5643" i="1"/>
  <c r="Q5647" i="1"/>
  <c r="P5653" i="1"/>
  <c r="Q5631" i="1"/>
  <c r="R5631" i="1" s="1"/>
  <c r="P5637" i="1"/>
  <c r="Q5615" i="1"/>
  <c r="P5621" i="1"/>
  <c r="O5627" i="1"/>
  <c r="P5605" i="1"/>
  <c r="O5611" i="1"/>
  <c r="P5589" i="1"/>
  <c r="O5595" i="1"/>
  <c r="Q5599" i="1"/>
  <c r="O5579" i="1"/>
  <c r="Q5583" i="1"/>
  <c r="R5583" i="1" s="1"/>
  <c r="O5563" i="1"/>
  <c r="Q5567" i="1"/>
  <c r="R5567" i="1" s="1"/>
  <c r="P5573" i="1"/>
  <c r="Q5551" i="1"/>
  <c r="R5551" i="1" s="1"/>
  <c r="P5557" i="1"/>
  <c r="Q5535" i="1"/>
  <c r="R5535" i="1" s="1"/>
  <c r="P5541" i="1"/>
  <c r="O5547" i="1"/>
  <c r="P5525" i="1"/>
  <c r="O5531" i="1"/>
  <c r="P5509" i="1"/>
  <c r="O5515" i="1"/>
  <c r="Q5519" i="1"/>
  <c r="R5519" i="1" s="1"/>
  <c r="O5499" i="1"/>
  <c r="Q5503" i="1"/>
  <c r="O5483" i="1"/>
  <c r="Q5487" i="1"/>
  <c r="P5493" i="1"/>
  <c r="Q5471" i="1"/>
  <c r="P5477" i="1"/>
  <c r="Q5455" i="1"/>
  <c r="R5455" i="1" s="1"/>
  <c r="P5461" i="1"/>
  <c r="O5467" i="1"/>
  <c r="P5445" i="1"/>
  <c r="O5451" i="1"/>
  <c r="P6402" i="1"/>
  <c r="O5435" i="1"/>
  <c r="Q5439" i="1"/>
  <c r="L6242" i="1"/>
  <c r="P6266" i="1"/>
  <c r="L6114" i="1"/>
  <c r="P6138" i="1"/>
  <c r="N6198" i="1"/>
  <c r="P6010" i="1"/>
  <c r="N6070" i="1"/>
  <c r="P5882" i="1"/>
  <c r="N5942" i="1"/>
  <c r="L5986" i="1"/>
  <c r="N5838" i="1"/>
  <c r="L5858" i="1"/>
  <c r="N5822" i="1"/>
  <c r="M5828" i="1"/>
  <c r="L5834" i="1"/>
  <c r="M5812" i="1"/>
  <c r="L5818" i="1"/>
  <c r="M5796" i="1"/>
  <c r="L5802" i="1"/>
  <c r="N5806" i="1"/>
  <c r="L5786" i="1"/>
  <c r="N5790" i="1"/>
  <c r="L5770" i="1"/>
  <c r="N5774" i="1"/>
  <c r="M5780" i="1"/>
  <c r="N5758" i="1"/>
  <c r="Q5764" i="1"/>
  <c r="Q5748" i="1"/>
  <c r="R5748" i="1" s="1"/>
  <c r="Q5732" i="1"/>
  <c r="R5732" i="1" s="1"/>
  <c r="Q5716" i="1"/>
  <c r="R5716" i="1" s="1"/>
  <c r="Q5700" i="1"/>
  <c r="R5700" i="1" s="1"/>
  <c r="O5712" i="1"/>
  <c r="O5696" i="1"/>
  <c r="O5680" i="1"/>
  <c r="O5664" i="1"/>
  <c r="O5648" i="1"/>
  <c r="P5658" i="1"/>
  <c r="P5642" i="1"/>
  <c r="P5626" i="1"/>
  <c r="P5610" i="1"/>
  <c r="P5594" i="1"/>
  <c r="Q5604" i="1"/>
  <c r="R5604" i="1" s="1"/>
  <c r="Q5588" i="1"/>
  <c r="Q5572" i="1"/>
  <c r="R5572" i="1" s="1"/>
  <c r="Q5556" i="1"/>
  <c r="R5556" i="1" s="1"/>
  <c r="Q5540" i="1"/>
  <c r="R5540" i="1" s="1"/>
  <c r="O5552" i="1"/>
  <c r="O5536" i="1"/>
  <c r="O5520" i="1"/>
  <c r="O5504" i="1"/>
  <c r="O5488" i="1"/>
  <c r="P5498" i="1"/>
  <c r="P5482" i="1"/>
  <c r="P5466" i="1"/>
  <c r="P5450" i="1"/>
  <c r="P5434" i="1"/>
  <c r="Q5444" i="1"/>
  <c r="R5444" i="1" s="1"/>
  <c r="Q5428" i="1"/>
  <c r="R5428" i="1" s="1"/>
  <c r="Q5412" i="1"/>
  <c r="Q6268" i="1"/>
  <c r="R6268" i="1" s="1"/>
  <c r="Q6140" i="1"/>
  <c r="O6224" i="1"/>
  <c r="O6096" i="1"/>
  <c r="O5968" i="1"/>
  <c r="L5841" i="1"/>
  <c r="Q5825" i="1"/>
  <c r="R5825" i="1" s="1"/>
  <c r="O5837" i="1"/>
  <c r="O5821" i="1"/>
  <c r="O5805" i="1"/>
  <c r="O5789" i="1"/>
  <c r="O5773" i="1"/>
  <c r="P5783" i="1"/>
  <c r="P5767" i="1"/>
  <c r="P5751" i="1"/>
  <c r="P5735" i="1"/>
  <c r="P5719" i="1"/>
  <c r="Q5729" i="1"/>
  <c r="Q5713" i="1"/>
  <c r="R5713" i="1" s="1"/>
  <c r="Q5697" i="1"/>
  <c r="R5697" i="1" s="1"/>
  <c r="Q5681" i="1"/>
  <c r="R5681" i="1" s="1"/>
  <c r="Q5665" i="1"/>
  <c r="R5665" i="1" s="1"/>
  <c r="O5677" i="1"/>
  <c r="O5661" i="1"/>
  <c r="O5645" i="1"/>
  <c r="O5629" i="1"/>
  <c r="O5613" i="1"/>
  <c r="P5623" i="1"/>
  <c r="P5607" i="1"/>
  <c r="P5591" i="1"/>
  <c r="P5575" i="1"/>
  <c r="P5559" i="1"/>
  <c r="Q5569" i="1"/>
  <c r="Q5553" i="1"/>
  <c r="R5553" i="1" s="1"/>
  <c r="Q5537" i="1"/>
  <c r="R5537" i="1" s="1"/>
  <c r="Q5521" i="1"/>
  <c r="R5521" i="1" s="1"/>
  <c r="Q5505" i="1"/>
  <c r="R5505" i="1" s="1"/>
  <c r="O5517" i="1"/>
  <c r="O5501" i="1"/>
  <c r="O5485" i="1"/>
  <c r="O5469" i="1"/>
  <c r="O5453" i="1"/>
  <c r="P5463" i="1"/>
  <c r="P5447" i="1"/>
  <c r="P5431" i="1"/>
  <c r="P5415" i="1"/>
  <c r="L6226" i="1"/>
  <c r="Q6308" i="1"/>
  <c r="R6308" i="1" s="1"/>
  <c r="N6182" i="1"/>
  <c r="N6054" i="1"/>
  <c r="N5926" i="1"/>
  <c r="O5834" i="1"/>
  <c r="P5866" i="1"/>
  <c r="P5828" i="1"/>
  <c r="P5812" i="1"/>
  <c r="P5796" i="1"/>
  <c r="P5780" i="1"/>
  <c r="Q5790" i="1"/>
  <c r="R5790" i="1" s="1"/>
  <c r="Q5774" i="1"/>
  <c r="R5774" i="1" s="1"/>
  <c r="Q5758" i="1"/>
  <c r="R5758" i="1" s="1"/>
  <c r="Q5742" i="1"/>
  <c r="R5742" i="1" s="1"/>
  <c r="Q5726" i="1"/>
  <c r="R5726" i="1" s="1"/>
  <c r="O5738" i="1"/>
  <c r="O5722" i="1"/>
  <c r="O5706" i="1"/>
  <c r="O5690" i="1"/>
  <c r="O5674" i="1"/>
  <c r="P5684" i="1"/>
  <c r="P5668" i="1"/>
  <c r="P5652" i="1"/>
  <c r="P5636" i="1"/>
  <c r="P5620" i="1"/>
  <c r="Q5630" i="1"/>
  <c r="R5630" i="1" s="1"/>
  <c r="Q5614" i="1"/>
  <c r="R5614" i="1" s="1"/>
  <c r="Q5598" i="1"/>
  <c r="R5598" i="1" s="1"/>
  <c r="Q5582" i="1"/>
  <c r="R5582" i="1" s="1"/>
  <c r="Q5566" i="1"/>
  <c r="R5566" i="1" s="1"/>
  <c r="O5578" i="1"/>
  <c r="O5562" i="1"/>
  <c r="O5546" i="1"/>
  <c r="O5530" i="1"/>
  <c r="O5514" i="1"/>
  <c r="P5524" i="1"/>
  <c r="P5508" i="1"/>
  <c r="P5492" i="1"/>
  <c r="P5476" i="1"/>
  <c r="P5460" i="1"/>
  <c r="Q5470" i="1"/>
  <c r="Q5454" i="1"/>
  <c r="R5454" i="1" s="1"/>
  <c r="Q5438" i="1"/>
  <c r="R5438" i="1" s="1"/>
  <c r="Q5422" i="1"/>
  <c r="R5422" i="1" s="1"/>
  <c r="P6466" i="1"/>
  <c r="O5418" i="1"/>
  <c r="P6274" i="1"/>
  <c r="P6146" i="1"/>
  <c r="P6018" i="1"/>
  <c r="P5890" i="1"/>
  <c r="L5994" i="1"/>
  <c r="L5866" i="1"/>
  <c r="M5827" i="1"/>
  <c r="M5811" i="1"/>
  <c r="M5795" i="1"/>
  <c r="N5805" i="1"/>
  <c r="N5789" i="1"/>
  <c r="N5773" i="1"/>
  <c r="N5757" i="1"/>
  <c r="N5741" i="1"/>
  <c r="L5753" i="1"/>
  <c r="L5737" i="1"/>
  <c r="L5721" i="1"/>
  <c r="L5705" i="1"/>
  <c r="L5689" i="1"/>
  <c r="M5699" i="1"/>
  <c r="M5683" i="1"/>
  <c r="M5667" i="1"/>
  <c r="M5651" i="1"/>
  <c r="M5635" i="1"/>
  <c r="N5645" i="1"/>
  <c r="N5629" i="1"/>
  <c r="N5613" i="1"/>
  <c r="N5597" i="1"/>
  <c r="N5581" i="1"/>
  <c r="L5593" i="1"/>
  <c r="L5577" i="1"/>
  <c r="L5561" i="1"/>
  <c r="L5545" i="1"/>
  <c r="L5529" i="1"/>
  <c r="M5539" i="1"/>
  <c r="M5523" i="1"/>
  <c r="M5507" i="1"/>
  <c r="M5491" i="1"/>
  <c r="M5475" i="1"/>
  <c r="N5485" i="1"/>
  <c r="N5469" i="1"/>
  <c r="N5453" i="1"/>
  <c r="N5437" i="1"/>
  <c r="N5421" i="1"/>
  <c r="L5433" i="1"/>
  <c r="L5417" i="1"/>
  <c r="P6234" i="1"/>
  <c r="P6106" i="1"/>
  <c r="P5978" i="1"/>
  <c r="L6082" i="1"/>
  <c r="L5954" i="1"/>
  <c r="P5838" i="1"/>
  <c r="P5822" i="1"/>
  <c r="P5806" i="1"/>
  <c r="Q5816" i="1"/>
  <c r="Q5800" i="1"/>
  <c r="R5800" i="1" s="1"/>
  <c r="Q5784" i="1"/>
  <c r="R5784" i="1" s="1"/>
  <c r="Q5768" i="1"/>
  <c r="R5768" i="1" s="1"/>
  <c r="Q5752" i="1"/>
  <c r="R5752" i="1" s="1"/>
  <c r="O5764" i="1"/>
  <c r="O5748" i="1"/>
  <c r="O5732" i="1"/>
  <c r="O5716" i="1"/>
  <c r="O5700" i="1"/>
  <c r="P5710" i="1"/>
  <c r="P5694" i="1"/>
  <c r="P5678" i="1"/>
  <c r="P5662" i="1"/>
  <c r="P5646" i="1"/>
  <c r="Q5656" i="1"/>
  <c r="R5656" i="1" s="1"/>
  <c r="Q5640" i="1"/>
  <c r="R5640" i="1" s="1"/>
  <c r="Q5624" i="1"/>
  <c r="R5624" i="1" s="1"/>
  <c r="Q5608" i="1"/>
  <c r="R5608" i="1" s="1"/>
  <c r="Q5592" i="1"/>
  <c r="R5592" i="1" s="1"/>
  <c r="O5604" i="1"/>
  <c r="O5588" i="1"/>
  <c r="O5572" i="1"/>
  <c r="O5556" i="1"/>
  <c r="O5540" i="1"/>
  <c r="P5550" i="1"/>
  <c r="P5534" i="1"/>
  <c r="P5518" i="1"/>
  <c r="P5502" i="1"/>
  <c r="P5486" i="1"/>
  <c r="Q5496" i="1"/>
  <c r="R5496" i="1" s="1"/>
  <c r="Q5480" i="1"/>
  <c r="R5480" i="1" s="1"/>
  <c r="Q5464" i="1"/>
  <c r="R5464" i="1" s="1"/>
  <c r="Q5448" i="1"/>
  <c r="R5448" i="1" s="1"/>
  <c r="Q5432" i="1"/>
  <c r="R5432" i="1" s="1"/>
  <c r="O5444" i="1"/>
  <c r="O5428" i="1"/>
  <c r="O5412" i="1"/>
  <c r="M6212" i="1"/>
  <c r="M6084" i="1"/>
  <c r="Q6172" i="1"/>
  <c r="R6172" i="1" s="1"/>
  <c r="Q6044" i="1"/>
  <c r="R6044" i="1" s="1"/>
  <c r="Q5916" i="1"/>
  <c r="R5916" i="1" s="1"/>
  <c r="M5837" i="1"/>
  <c r="M5821" i="1"/>
  <c r="N5831" i="1"/>
  <c r="P5819" i="1"/>
  <c r="Q5805" i="1"/>
  <c r="R5805" i="1" s="1"/>
  <c r="N5767" i="1"/>
  <c r="P5755" i="1"/>
  <c r="Q5741" i="1"/>
  <c r="R5741" i="1" s="1"/>
  <c r="L5731" i="1"/>
  <c r="Q5717" i="1"/>
  <c r="R5717" i="1" s="1"/>
  <c r="O5705" i="1"/>
  <c r="M5693" i="1"/>
  <c r="O5681" i="1"/>
  <c r="P5667" i="1"/>
  <c r="N5655" i="1"/>
  <c r="P5643" i="1"/>
  <c r="Q5629" i="1"/>
  <c r="R5629" i="1" s="1"/>
  <c r="L5619" i="1"/>
  <c r="Q5605" i="1"/>
  <c r="R5605" i="1" s="1"/>
  <c r="O5593" i="1"/>
  <c r="Q5557" i="1"/>
  <c r="O5553" i="1"/>
  <c r="O5521" i="1"/>
  <c r="O5489" i="1"/>
  <c r="P5483" i="1"/>
  <c r="P5451" i="1"/>
  <c r="Q5445" i="1"/>
  <c r="R5445" i="1" s="1"/>
  <c r="M5410" i="1"/>
  <c r="O5378" i="1"/>
  <c r="P5372" i="1"/>
  <c r="P5340" i="1"/>
  <c r="Q5334" i="1"/>
  <c r="R5334" i="1" s="1"/>
  <c r="Q5302" i="1"/>
  <c r="R5302" i="1" s="1"/>
  <c r="Q5270" i="1"/>
  <c r="R5270" i="1" s="1"/>
  <c r="O5266" i="1"/>
  <c r="O5234" i="1"/>
  <c r="P5228" i="1"/>
  <c r="P5196" i="1"/>
  <c r="P5164" i="1"/>
  <c r="Q5158" i="1"/>
  <c r="R5158" i="1" s="1"/>
  <c r="Q5126" i="1"/>
  <c r="R5126" i="1" s="1"/>
  <c r="O5122" i="1"/>
  <c r="O5090" i="1"/>
  <c r="O5058" i="1"/>
  <c r="P5052" i="1"/>
  <c r="P5020" i="1"/>
  <c r="Q5014" i="1"/>
  <c r="R5014" i="1" s="1"/>
  <c r="Q4982" i="1"/>
  <c r="R4982" i="1" s="1"/>
  <c r="Q4942" i="1"/>
  <c r="M5379" i="1"/>
  <c r="N5341" i="1"/>
  <c r="N5277" i="1"/>
  <c r="L5241" i="1"/>
  <c r="M5203" i="1"/>
  <c r="N5165" i="1"/>
  <c r="L5129" i="1"/>
  <c r="L5065" i="1"/>
  <c r="M5027" i="1"/>
  <c r="N4989" i="1"/>
  <c r="L4953" i="1"/>
  <c r="L5406" i="1"/>
  <c r="L5342" i="1"/>
  <c r="M5304" i="1"/>
  <c r="N5266" i="1"/>
  <c r="L5230" i="1"/>
  <c r="M5192" i="1"/>
  <c r="M5128" i="1"/>
  <c r="N5766" i="1"/>
  <c r="N5750" i="1"/>
  <c r="N5734" i="1"/>
  <c r="N5718" i="1"/>
  <c r="N5702" i="1"/>
  <c r="L5714" i="1"/>
  <c r="L5698" i="1"/>
  <c r="L5682" i="1"/>
  <c r="L5666" i="1"/>
  <c r="L5650" i="1"/>
  <c r="M5660" i="1"/>
  <c r="M5644" i="1"/>
  <c r="M5628" i="1"/>
  <c r="M5612" i="1"/>
  <c r="M5596" i="1"/>
  <c r="N5606" i="1"/>
  <c r="N5590" i="1"/>
  <c r="N5574" i="1"/>
  <c r="N5558" i="1"/>
  <c r="N5542" i="1"/>
  <c r="L5554" i="1"/>
  <c r="L5538" i="1"/>
  <c r="L5522" i="1"/>
  <c r="L5506" i="1"/>
  <c r="L5490" i="1"/>
  <c r="M5500" i="1"/>
  <c r="M5484" i="1"/>
  <c r="M5468" i="1"/>
  <c r="M5452" i="1"/>
  <c r="M5436" i="1"/>
  <c r="N5446" i="1"/>
  <c r="N5430" i="1"/>
  <c r="N5414" i="1"/>
  <c r="N6286" i="1"/>
  <c r="N6158" i="1"/>
  <c r="P6226" i="1"/>
  <c r="P6098" i="1"/>
  <c r="P5970" i="1"/>
  <c r="P5842" i="1"/>
  <c r="N5827" i="1"/>
  <c r="L5839" i="1"/>
  <c r="L5823" i="1"/>
  <c r="L5807" i="1"/>
  <c r="L5791" i="1"/>
  <c r="L5775" i="1"/>
  <c r="M5785" i="1"/>
  <c r="M5769" i="1"/>
  <c r="M5753" i="1"/>
  <c r="M5737" i="1"/>
  <c r="M5721" i="1"/>
  <c r="N5731" i="1"/>
  <c r="N5715" i="1"/>
  <c r="N5699" i="1"/>
  <c r="N5683" i="1"/>
  <c r="N5667" i="1"/>
  <c r="L5679" i="1"/>
  <c r="L5663" i="1"/>
  <c r="L5647" i="1"/>
  <c r="L5631" i="1"/>
  <c r="L5615" i="1"/>
  <c r="M5625" i="1"/>
  <c r="M5609" i="1"/>
  <c r="M5593" i="1"/>
  <c r="M5577" i="1"/>
  <c r="M5561" i="1"/>
  <c r="N5571" i="1"/>
  <c r="N5555" i="1"/>
  <c r="N5539" i="1"/>
  <c r="N5523" i="1"/>
  <c r="N5507" i="1"/>
  <c r="L5519" i="1"/>
  <c r="L5503" i="1"/>
  <c r="L5487" i="1"/>
  <c r="L5471" i="1"/>
  <c r="L5455" i="1"/>
  <c r="M5465" i="1"/>
  <c r="M5449" i="1"/>
  <c r="M5433" i="1"/>
  <c r="M5417" i="1"/>
  <c r="Q6228" i="1"/>
  <c r="R6228" i="1" s="1"/>
  <c r="L6442" i="1"/>
  <c r="O6184" i="1"/>
  <c r="O6056" i="1"/>
  <c r="O5928" i="1"/>
  <c r="L5836" i="1"/>
  <c r="M5884" i="1"/>
  <c r="M5830" i="1"/>
  <c r="M5814" i="1"/>
  <c r="M5798" i="1"/>
  <c r="M5782" i="1"/>
  <c r="N5792" i="1"/>
  <c r="N5776" i="1"/>
  <c r="N5760" i="1"/>
  <c r="N5744" i="1"/>
  <c r="N5728" i="1"/>
  <c r="L5740" i="1"/>
  <c r="L5724" i="1"/>
  <c r="L5708" i="1"/>
  <c r="L5692" i="1"/>
  <c r="L5676" i="1"/>
  <c r="M5686" i="1"/>
  <c r="M5670" i="1"/>
  <c r="M5654" i="1"/>
  <c r="M5638" i="1"/>
  <c r="M5622" i="1"/>
  <c r="N5632" i="1"/>
  <c r="N5616" i="1"/>
  <c r="N5600" i="1"/>
  <c r="N5584" i="1"/>
  <c r="N5568" i="1"/>
  <c r="L5580" i="1"/>
  <c r="L5564" i="1"/>
  <c r="L5548" i="1"/>
  <c r="L5532" i="1"/>
  <c r="L5516" i="1"/>
  <c r="M5526" i="1"/>
  <c r="M5510" i="1"/>
  <c r="M5494" i="1"/>
  <c r="M5478" i="1"/>
  <c r="M5462" i="1"/>
  <c r="N5472" i="1"/>
  <c r="N5456" i="1"/>
  <c r="N5440" i="1"/>
  <c r="N5424" i="1"/>
  <c r="N5408" i="1"/>
  <c r="L5420" i="1"/>
  <c r="M6292" i="1"/>
  <c r="M6164" i="1"/>
  <c r="M6036" i="1"/>
  <c r="M5908" i="1"/>
  <c r="Q5996" i="1"/>
  <c r="R5996" i="1" s="1"/>
  <c r="Q5868" i="1"/>
  <c r="R5868" i="1" s="1"/>
  <c r="Q5827" i="1"/>
  <c r="R5827" i="1" s="1"/>
  <c r="Q5811" i="1"/>
  <c r="R5811" i="1" s="1"/>
  <c r="Q5795" i="1"/>
  <c r="O5807" i="1"/>
  <c r="O5791" i="1"/>
  <c r="O5775" i="1"/>
  <c r="O5759" i="1"/>
  <c r="O5743" i="1"/>
  <c r="P5753" i="1"/>
  <c r="P5737" i="1"/>
  <c r="P5721" i="1"/>
  <c r="P5705" i="1"/>
  <c r="P5689" i="1"/>
  <c r="Q5699" i="1"/>
  <c r="R5699" i="1" s="1"/>
  <c r="Q5683" i="1"/>
  <c r="Q5667" i="1"/>
  <c r="R5667" i="1" s="1"/>
  <c r="Q5651" i="1"/>
  <c r="R5651" i="1" s="1"/>
  <c r="Q5635" i="1"/>
  <c r="R5635" i="1" s="1"/>
  <c r="O5647" i="1"/>
  <c r="O5631" i="1"/>
  <c r="O5615" i="1"/>
  <c r="O5599" i="1"/>
  <c r="O5583" i="1"/>
  <c r="P5593" i="1"/>
  <c r="P5577" i="1"/>
  <c r="P5561" i="1"/>
  <c r="P5545" i="1"/>
  <c r="P5529" i="1"/>
  <c r="Q5539" i="1"/>
  <c r="R5539" i="1" s="1"/>
  <c r="Q5523" i="1"/>
  <c r="Q5507" i="1"/>
  <c r="R5507" i="1" s="1"/>
  <c r="Q5491" i="1"/>
  <c r="Q5475" i="1"/>
  <c r="R5475" i="1" s="1"/>
  <c r="O5487" i="1"/>
  <c r="O5471" i="1"/>
  <c r="O5455" i="1"/>
  <c r="O5439" i="1"/>
  <c r="O5423" i="1"/>
  <c r="P5433" i="1"/>
  <c r="P5417" i="1"/>
  <c r="M6252" i="1"/>
  <c r="M6124" i="1"/>
  <c r="M5996" i="1"/>
  <c r="Q6084" i="1"/>
  <c r="R6084" i="1" s="1"/>
  <c r="Q5956" i="1"/>
  <c r="R5956" i="1" s="1"/>
  <c r="L5842" i="1"/>
  <c r="M5824" i="1"/>
  <c r="M5808" i="1"/>
  <c r="N5818" i="1"/>
  <c r="N5802" i="1"/>
  <c r="N5786" i="1"/>
  <c r="N5770" i="1"/>
  <c r="N5754" i="1"/>
  <c r="L5766" i="1"/>
  <c r="L5750" i="1"/>
  <c r="L5734" i="1"/>
  <c r="L5718" i="1"/>
  <c r="L5702" i="1"/>
  <c r="M5712" i="1"/>
  <c r="M5696" i="1"/>
  <c r="M5680" i="1"/>
  <c r="M5664" i="1"/>
  <c r="M5648" i="1"/>
  <c r="N5658" i="1"/>
  <c r="N5642" i="1"/>
  <c r="N5626" i="1"/>
  <c r="N5610" i="1"/>
  <c r="N5594" i="1"/>
  <c r="L5606" i="1"/>
  <c r="L5590" i="1"/>
  <c r="L5574" i="1"/>
  <c r="L5558" i="1"/>
  <c r="L5542" i="1"/>
  <c r="M5552" i="1"/>
  <c r="M5536" i="1"/>
  <c r="M5520" i="1"/>
  <c r="M5504" i="1"/>
  <c r="M5488" i="1"/>
  <c r="N5498" i="1"/>
  <c r="N5482" i="1"/>
  <c r="N5466" i="1"/>
  <c r="N5450" i="1"/>
  <c r="N5434" i="1"/>
  <c r="L5446" i="1"/>
  <c r="L5430" i="1"/>
  <c r="L5414" i="1"/>
  <c r="L6234" i="1"/>
  <c r="L6106" i="1"/>
  <c r="N6190" i="1"/>
  <c r="N6062" i="1"/>
  <c r="N5934" i="1"/>
  <c r="Q5837" i="1"/>
  <c r="R5837" i="1" s="1"/>
  <c r="Q5821" i="1"/>
  <c r="R5821" i="1" s="1"/>
  <c r="O5833" i="1"/>
  <c r="L5795" i="1"/>
  <c r="Q5781" i="1"/>
  <c r="R5781" i="1" s="1"/>
  <c r="O5769" i="1"/>
  <c r="M5757" i="1"/>
  <c r="O5745" i="1"/>
  <c r="P5731" i="1"/>
  <c r="N5719" i="1"/>
  <c r="P5707" i="1"/>
  <c r="Q5693" i="1"/>
  <c r="R5693" i="1" s="1"/>
  <c r="L5683" i="1"/>
  <c r="Q5669" i="1"/>
  <c r="R5669" i="1" s="1"/>
  <c r="O5657" i="1"/>
  <c r="M5645" i="1"/>
  <c r="O5633" i="1"/>
  <c r="P5619" i="1"/>
  <c r="M5581" i="1"/>
  <c r="O5569" i="1"/>
  <c r="O5561" i="1"/>
  <c r="O5529" i="1"/>
  <c r="P5523" i="1"/>
  <c r="P5491" i="1"/>
  <c r="Q5485" i="1"/>
  <c r="R5485" i="1" s="1"/>
  <c r="Q5453" i="1"/>
  <c r="R5453" i="1" s="1"/>
  <c r="Q5421" i="1"/>
  <c r="R5421" i="1" s="1"/>
  <c r="O5417" i="1"/>
  <c r="P5380" i="1"/>
  <c r="Q5374" i="1"/>
  <c r="R5374" i="1" s="1"/>
  <c r="Q5342" i="1"/>
  <c r="Q5310" i="1"/>
  <c r="O5306" i="1"/>
  <c r="O5274" i="1"/>
  <c r="P5268" i="1"/>
  <c r="P5236" i="1"/>
  <c r="P5204" i="1"/>
  <c r="Q5198" i="1"/>
  <c r="R5198" i="1" s="1"/>
  <c r="Q5166" i="1"/>
  <c r="O5162" i="1"/>
  <c r="O5130" i="1"/>
  <c r="O5098" i="1"/>
  <c r="P5092" i="1"/>
  <c r="P5060" i="1"/>
  <c r="Q5054" i="1"/>
  <c r="Q5022" i="1"/>
  <c r="R5022" i="1" s="1"/>
  <c r="Q4990" i="1"/>
  <c r="O4986" i="1"/>
  <c r="P4948" i="1"/>
  <c r="N5357" i="1"/>
  <c r="L5321" i="1"/>
  <c r="M5283" i="1"/>
  <c r="N5245" i="1"/>
  <c r="L5209" i="1"/>
  <c r="L5145" i="1"/>
  <c r="M5107" i="1"/>
  <c r="N5069" i="1"/>
  <c r="L5033" i="1"/>
  <c r="M4995" i="1"/>
  <c r="M4931" i="1"/>
  <c r="M5384" i="1"/>
  <c r="N5346" i="1"/>
  <c r="L5310" i="1"/>
  <c r="M5272" i="1"/>
  <c r="M5208" i="1"/>
  <c r="N5170" i="1"/>
  <c r="L5134" i="1"/>
  <c r="P6166" i="1"/>
  <c r="O6172" i="1"/>
  <c r="Q6176" i="1"/>
  <c r="R6176" i="1" s="1"/>
  <c r="O6156" i="1"/>
  <c r="Q6160" i="1"/>
  <c r="R6160" i="1" s="1"/>
  <c r="O6140" i="1"/>
  <c r="Q6144" i="1"/>
  <c r="R6144" i="1" s="1"/>
  <c r="P6150" i="1"/>
  <c r="Q6128" i="1"/>
  <c r="R6128" i="1" s="1"/>
  <c r="P6134" i="1"/>
  <c r="Q6112" i="1"/>
  <c r="R6112" i="1" s="1"/>
  <c r="P6118" i="1"/>
  <c r="O6124" i="1"/>
  <c r="P6102" i="1"/>
  <c r="O6108" i="1"/>
  <c r="P6086" i="1"/>
  <c r="O6092" i="1"/>
  <c r="Q6096" i="1"/>
  <c r="O6076" i="1"/>
  <c r="Q6080" i="1"/>
  <c r="R6080" i="1" s="1"/>
  <c r="O6060" i="1"/>
  <c r="Q6064" i="1"/>
  <c r="R6064" i="1" s="1"/>
  <c r="P6070" i="1"/>
  <c r="Q6048" i="1"/>
  <c r="R6048" i="1" s="1"/>
  <c r="P6054" i="1"/>
  <c r="Q6032" i="1"/>
  <c r="R6032" i="1" s="1"/>
  <c r="P6038" i="1"/>
  <c r="O6044" i="1"/>
  <c r="P6022" i="1"/>
  <c r="O6028" i="1"/>
  <c r="P6006" i="1"/>
  <c r="O6012" i="1"/>
  <c r="Q6016" i="1"/>
  <c r="R6016" i="1" s="1"/>
  <c r="O5996" i="1"/>
  <c r="Q6000" i="1"/>
  <c r="R6000" i="1" s="1"/>
  <c r="O5980" i="1"/>
  <c r="Q5984" i="1"/>
  <c r="P5990" i="1"/>
  <c r="Q5968" i="1"/>
  <c r="R5968" i="1" s="1"/>
  <c r="P5974" i="1"/>
  <c r="Q5952" i="1"/>
  <c r="R5952" i="1" s="1"/>
  <c r="P5958" i="1"/>
  <c r="O5964" i="1"/>
  <c r="P5942" i="1"/>
  <c r="O5948" i="1"/>
  <c r="P5926" i="1"/>
  <c r="O5932" i="1"/>
  <c r="Q5936" i="1"/>
  <c r="R5936" i="1" s="1"/>
  <c r="O5916" i="1"/>
  <c r="Q5920" i="1"/>
  <c r="O5900" i="1"/>
  <c r="Q5904" i="1"/>
  <c r="R5904" i="1" s="1"/>
  <c r="P5910" i="1"/>
  <c r="Q5888" i="1"/>
  <c r="R5888" i="1" s="1"/>
  <c r="P5894" i="1"/>
  <c r="Q5872" i="1"/>
  <c r="R5872" i="1" s="1"/>
  <c r="P5878" i="1"/>
  <c r="O5884" i="1"/>
  <c r="P5862" i="1"/>
  <c r="O5868" i="1"/>
  <c r="P5846" i="1"/>
  <c r="O5852" i="1"/>
  <c r="Q5856" i="1"/>
  <c r="R5856" i="1" s="1"/>
  <c r="N6518" i="1"/>
  <c r="Q5840" i="1"/>
  <c r="R5840" i="1" s="1"/>
  <c r="N6390" i="1"/>
  <c r="L6434" i="1"/>
  <c r="P6458" i="1"/>
  <c r="M6313" i="1"/>
  <c r="P6330" i="1"/>
  <c r="N6287" i="1"/>
  <c r="M6293" i="1"/>
  <c r="N6299" i="1"/>
  <c r="M6277" i="1"/>
  <c r="L6283" i="1"/>
  <c r="M6261" i="1"/>
  <c r="L6267" i="1"/>
  <c r="N6271" i="1"/>
  <c r="L6251" i="1"/>
  <c r="N6255" i="1"/>
  <c r="L6235" i="1"/>
  <c r="N6239" i="1"/>
  <c r="M6245" i="1"/>
  <c r="N6223" i="1"/>
  <c r="M6229" i="1"/>
  <c r="N6207" i="1"/>
  <c r="M6213" i="1"/>
  <c r="L6219" i="1"/>
  <c r="M6197" i="1"/>
  <c r="L6203" i="1"/>
  <c r="M6181" i="1"/>
  <c r="L6187" i="1"/>
  <c r="N6191" i="1"/>
  <c r="L6171" i="1"/>
  <c r="N6175" i="1"/>
  <c r="L6155" i="1"/>
  <c r="N6159" i="1"/>
  <c r="M6165" i="1"/>
  <c r="N6143" i="1"/>
  <c r="M6149" i="1"/>
  <c r="N6127" i="1"/>
  <c r="M6133" i="1"/>
  <c r="L6139" i="1"/>
  <c r="M6117" i="1"/>
  <c r="L6123" i="1"/>
  <c r="M6101" i="1"/>
  <c r="L6107" i="1"/>
  <c r="N6111" i="1"/>
  <c r="L6091" i="1"/>
  <c r="N6095" i="1"/>
  <c r="L6075" i="1"/>
  <c r="N6079" i="1"/>
  <c r="M6085" i="1"/>
  <c r="N6063" i="1"/>
  <c r="M6069" i="1"/>
  <c r="N6047" i="1"/>
  <c r="M6053" i="1"/>
  <c r="L6059" i="1"/>
  <c r="M6037" i="1"/>
  <c r="L6043" i="1"/>
  <c r="M6021" i="1"/>
  <c r="L6027" i="1"/>
  <c r="N6031" i="1"/>
  <c r="L6011" i="1"/>
  <c r="N6015" i="1"/>
  <c r="L5995" i="1"/>
  <c r="N5999" i="1"/>
  <c r="M6005" i="1"/>
  <c r="N5983" i="1"/>
  <c r="M5989" i="1"/>
  <c r="N5967" i="1"/>
  <c r="M5973" i="1"/>
  <c r="L5979" i="1"/>
  <c r="M5957" i="1"/>
  <c r="L5963" i="1"/>
  <c r="M5941" i="1"/>
  <c r="L5947" i="1"/>
  <c r="N5951" i="1"/>
  <c r="L5931" i="1"/>
  <c r="N5935" i="1"/>
  <c r="L5915" i="1"/>
  <c r="N5919" i="1"/>
  <c r="M5925" i="1"/>
  <c r="N5903" i="1"/>
  <c r="M5909" i="1"/>
  <c r="N5887" i="1"/>
  <c r="M5893" i="1"/>
  <c r="L5899" i="1"/>
  <c r="M5877" i="1"/>
  <c r="L5883" i="1"/>
  <c r="M5861" i="1"/>
  <c r="L5867" i="1"/>
  <c r="N5871" i="1"/>
  <c r="L5851" i="1"/>
  <c r="N5855" i="1"/>
  <c r="M6500" i="1"/>
  <c r="Q6548" i="1"/>
  <c r="R6548" i="1" s="1"/>
  <c r="M5845" i="1"/>
  <c r="O6416" i="1"/>
  <c r="Q6460" i="1"/>
  <c r="R6460" i="1" s="1"/>
  <c r="P6306" i="1"/>
  <c r="Q6332" i="1"/>
  <c r="R6332" i="1" s="1"/>
  <c r="M6372" i="1"/>
  <c r="L6296" i="1"/>
  <c r="N6300" i="1"/>
  <c r="L6280" i="1"/>
  <c r="N6284" i="1"/>
  <c r="M6290" i="1"/>
  <c r="N6268" i="1"/>
  <c r="M6274" i="1"/>
  <c r="N6252" i="1"/>
  <c r="M6258" i="1"/>
  <c r="L6264" i="1"/>
  <c r="M6242" i="1"/>
  <c r="L6248" i="1"/>
  <c r="M6226" i="1"/>
  <c r="L6232" i="1"/>
  <c r="N6236" i="1"/>
  <c r="L6216" i="1"/>
  <c r="N6220" i="1"/>
  <c r="L6200" i="1"/>
  <c r="N6204" i="1"/>
  <c r="M6210" i="1"/>
  <c r="N6188" i="1"/>
  <c r="M6194" i="1"/>
  <c r="N6172" i="1"/>
  <c r="M6178" i="1"/>
  <c r="L6184" i="1"/>
  <c r="M6162" i="1"/>
  <c r="L6168" i="1"/>
  <c r="M6146" i="1"/>
  <c r="L6152" i="1"/>
  <c r="N6156" i="1"/>
  <c r="L6136" i="1"/>
  <c r="N6140" i="1"/>
  <c r="L6120" i="1"/>
  <c r="N6124" i="1"/>
  <c r="M6130" i="1"/>
  <c r="N6108" i="1"/>
  <c r="M6114" i="1"/>
  <c r="N6092" i="1"/>
  <c r="M6098" i="1"/>
  <c r="L6104" i="1"/>
  <c r="M6082" i="1"/>
  <c r="L6088" i="1"/>
  <c r="M6066" i="1"/>
  <c r="L6072" i="1"/>
  <c r="N6076" i="1"/>
  <c r="L6056" i="1"/>
  <c r="N6060" i="1"/>
  <c r="L6040" i="1"/>
  <c r="N6044" i="1"/>
  <c r="M6050" i="1"/>
  <c r="N6028" i="1"/>
  <c r="M6034" i="1"/>
  <c r="N6012" i="1"/>
  <c r="M6018" i="1"/>
  <c r="L6024" i="1"/>
  <c r="M6002" i="1"/>
  <c r="L6008" i="1"/>
  <c r="M5986" i="1"/>
  <c r="L5992" i="1"/>
  <c r="N5996" i="1"/>
  <c r="L5976" i="1"/>
  <c r="N5980" i="1"/>
  <c r="L5960" i="1"/>
  <c r="N5964" i="1"/>
  <c r="M5970" i="1"/>
  <c r="N5948" i="1"/>
  <c r="M5954" i="1"/>
  <c r="N5932" i="1"/>
  <c r="M5938" i="1"/>
  <c r="L5944" i="1"/>
  <c r="M5922" i="1"/>
  <c r="L5928" i="1"/>
  <c r="M5906" i="1"/>
  <c r="L5912" i="1"/>
  <c r="N5916" i="1"/>
  <c r="L5896" i="1"/>
  <c r="N5900" i="1"/>
  <c r="L5880" i="1"/>
  <c r="N5884" i="1"/>
  <c r="M5890" i="1"/>
  <c r="N5868" i="1"/>
  <c r="M5874" i="1"/>
  <c r="N5852" i="1"/>
  <c r="M5858" i="1"/>
  <c r="L5864" i="1"/>
  <c r="N6502" i="1"/>
  <c r="L6549" i="1"/>
  <c r="N6374" i="1"/>
  <c r="L6418" i="1"/>
  <c r="P6442" i="1"/>
  <c r="P6293" i="1"/>
  <c r="O6317" i="1"/>
  <c r="P6277" i="1"/>
  <c r="O6283" i="1"/>
  <c r="Q6287" i="1"/>
  <c r="R6287" i="1" s="1"/>
  <c r="O6267" i="1"/>
  <c r="Q6271" i="1"/>
  <c r="R6271" i="1" s="1"/>
  <c r="O6251" i="1"/>
  <c r="Q6255" i="1"/>
  <c r="R6255" i="1" s="1"/>
  <c r="P6261" i="1"/>
  <c r="Q6239" i="1"/>
  <c r="R6239" i="1" s="1"/>
  <c r="P6245" i="1"/>
  <c r="Q6223" i="1"/>
  <c r="R6223" i="1" s="1"/>
  <c r="P6229" i="1"/>
  <c r="O6235" i="1"/>
  <c r="P6213" i="1"/>
  <c r="O6219" i="1"/>
  <c r="P6197" i="1"/>
  <c r="O6203" i="1"/>
  <c r="Q6207" i="1"/>
  <c r="R6207" i="1" s="1"/>
  <c r="O6187" i="1"/>
  <c r="Q6191" i="1"/>
  <c r="R6191" i="1" s="1"/>
  <c r="O6171" i="1"/>
  <c r="Q6175" i="1"/>
  <c r="R6175" i="1" s="1"/>
  <c r="P6181" i="1"/>
  <c r="Q6159" i="1"/>
  <c r="R6159" i="1" s="1"/>
  <c r="P6165" i="1"/>
  <c r="Q6143" i="1"/>
  <c r="R6143" i="1" s="1"/>
  <c r="P6149" i="1"/>
  <c r="O6155" i="1"/>
  <c r="P6133" i="1"/>
  <c r="O6139" i="1"/>
  <c r="P6117" i="1"/>
  <c r="O6123" i="1"/>
  <c r="Q6127" i="1"/>
  <c r="O6107" i="1"/>
  <c r="Q6111" i="1"/>
  <c r="R6111" i="1" s="1"/>
  <c r="O6091" i="1"/>
  <c r="Q6095" i="1"/>
  <c r="R6095" i="1" s="1"/>
  <c r="P6101" i="1"/>
  <c r="Q6079" i="1"/>
  <c r="R6079" i="1" s="1"/>
  <c r="P6085" i="1"/>
  <c r="Q6063" i="1"/>
  <c r="R6063" i="1" s="1"/>
  <c r="P6069" i="1"/>
  <c r="O6075" i="1"/>
  <c r="P6053" i="1"/>
  <c r="O6059" i="1"/>
  <c r="P6037" i="1"/>
  <c r="O6043" i="1"/>
  <c r="Q6047" i="1"/>
  <c r="R6047" i="1" s="1"/>
  <c r="O6027" i="1"/>
  <c r="Q6031" i="1"/>
  <c r="R6031" i="1" s="1"/>
  <c r="O6011" i="1"/>
  <c r="Q6015" i="1"/>
  <c r="R6015" i="1" s="1"/>
  <c r="P6021" i="1"/>
  <c r="Q5999" i="1"/>
  <c r="R5999" i="1" s="1"/>
  <c r="P6005" i="1"/>
  <c r="Q5983" i="1"/>
  <c r="R5983" i="1" s="1"/>
  <c r="P5989" i="1"/>
  <c r="O5995" i="1"/>
  <c r="P5973" i="1"/>
  <c r="O5979" i="1"/>
  <c r="P5957" i="1"/>
  <c r="O5963" i="1"/>
  <c r="Q5967" i="1"/>
  <c r="R5967" i="1" s="1"/>
  <c r="O5947" i="1"/>
  <c r="Q5951" i="1"/>
  <c r="O5931" i="1"/>
  <c r="Q5935" i="1"/>
  <c r="R5935" i="1" s="1"/>
  <c r="P5941" i="1"/>
  <c r="Q5919" i="1"/>
  <c r="R5919" i="1" s="1"/>
  <c r="P5925" i="1"/>
  <c r="Q5903" i="1"/>
  <c r="R5903" i="1" s="1"/>
  <c r="P5909" i="1"/>
  <c r="O5915" i="1"/>
  <c r="P5893" i="1"/>
  <c r="O5899" i="1"/>
  <c r="P5877" i="1"/>
  <c r="O5883" i="1"/>
  <c r="Q5887" i="1"/>
  <c r="R5887" i="1" s="1"/>
  <c r="O5867" i="1"/>
  <c r="Q5871" i="1"/>
  <c r="R5871" i="1" s="1"/>
  <c r="O5851" i="1"/>
  <c r="Q5855" i="1"/>
  <c r="R5855" i="1" s="1"/>
  <c r="P5861" i="1"/>
  <c r="P6298" i="1"/>
  <c r="P6530" i="1"/>
  <c r="M6172" i="1"/>
  <c r="O6216" i="1"/>
  <c r="Q6260" i="1"/>
  <c r="R6260" i="1" s="1"/>
  <c r="O6088" i="1"/>
  <c r="Q6132" i="1"/>
  <c r="R6132" i="1" s="1"/>
  <c r="O5960" i="1"/>
  <c r="Q6004" i="1"/>
  <c r="R6004" i="1" s="1"/>
  <c r="M6044" i="1"/>
  <c r="Q5876" i="1"/>
  <c r="R5876" i="1" s="1"/>
  <c r="M5916" i="1"/>
  <c r="N5828" i="1"/>
  <c r="M5834" i="1"/>
  <c r="M5840" i="1"/>
  <c r="M5818" i="1"/>
  <c r="L5824" i="1"/>
  <c r="M5802" i="1"/>
  <c r="L5808" i="1"/>
  <c r="N5812" i="1"/>
  <c r="L5792" i="1"/>
  <c r="N5796" i="1"/>
  <c r="L5776" i="1"/>
  <c r="N5780" i="1"/>
  <c r="M5786" i="1"/>
  <c r="N5764" i="1"/>
  <c r="M5770" i="1"/>
  <c r="N5748" i="1"/>
  <c r="M5754" i="1"/>
  <c r="L5760" i="1"/>
  <c r="M5738" i="1"/>
  <c r="L5744" i="1"/>
  <c r="M5722" i="1"/>
  <c r="L5728" i="1"/>
  <c r="N5732" i="1"/>
  <c r="L5712" i="1"/>
  <c r="N5716" i="1"/>
  <c r="L5696" i="1"/>
  <c r="N5700" i="1"/>
  <c r="M5706" i="1"/>
  <c r="N5684" i="1"/>
  <c r="M5690" i="1"/>
  <c r="N5668" i="1"/>
  <c r="M5674" i="1"/>
  <c r="L5680" i="1"/>
  <c r="M5658" i="1"/>
  <c r="L5664" i="1"/>
  <c r="M5642" i="1"/>
  <c r="L5648" i="1"/>
  <c r="N5652" i="1"/>
  <c r="L5632" i="1"/>
  <c r="N5636" i="1"/>
  <c r="L5616" i="1"/>
  <c r="N5620" i="1"/>
  <c r="M5626" i="1"/>
  <c r="N5604" i="1"/>
  <c r="M5610" i="1"/>
  <c r="N5588" i="1"/>
  <c r="M5594" i="1"/>
  <c r="L5600" i="1"/>
  <c r="M5578" i="1"/>
  <c r="L5584" i="1"/>
  <c r="M5562" i="1"/>
  <c r="L5568" i="1"/>
  <c r="N5572" i="1"/>
  <c r="L5552" i="1"/>
  <c r="N5556" i="1"/>
  <c r="L5536" i="1"/>
  <c r="N5540" i="1"/>
  <c r="M5546" i="1"/>
  <c r="N5524" i="1"/>
  <c r="M5530" i="1"/>
  <c r="N5508" i="1"/>
  <c r="M5514" i="1"/>
  <c r="L5520" i="1"/>
  <c r="M5498" i="1"/>
  <c r="L5504" i="1"/>
  <c r="M5482" i="1"/>
  <c r="L5488" i="1"/>
  <c r="N5492" i="1"/>
  <c r="L5472" i="1"/>
  <c r="N5476" i="1"/>
  <c r="L5456" i="1"/>
  <c r="N5460" i="1"/>
  <c r="M5466" i="1"/>
  <c r="N5444" i="1"/>
  <c r="M5450" i="1"/>
  <c r="N5428" i="1"/>
  <c r="M5434" i="1"/>
  <c r="L5440" i="1"/>
  <c r="M5418" i="1"/>
  <c r="L5424" i="1"/>
  <c r="Q6220" i="1"/>
  <c r="R6220" i="1" s="1"/>
  <c r="M6260" i="1"/>
  <c r="L6378" i="1"/>
  <c r="M6132" i="1"/>
  <c r="O6176" i="1"/>
  <c r="M6004" i="1"/>
  <c r="O6048" i="1"/>
  <c r="Q6092" i="1"/>
  <c r="R6092" i="1" s="1"/>
  <c r="O5920" i="1"/>
  <c r="Q5964" i="1"/>
  <c r="L5840" i="1"/>
  <c r="O5846" i="1"/>
  <c r="M5876" i="1"/>
  <c r="M5831" i="1"/>
  <c r="L5837" i="1"/>
  <c r="M5815" i="1"/>
  <c r="L5821" i="1"/>
  <c r="N5825" i="1"/>
  <c r="L5805" i="1"/>
  <c r="N5809" i="1"/>
  <c r="L5789" i="1"/>
  <c r="N5793" i="1"/>
  <c r="M5799" i="1"/>
  <c r="N5777" i="1"/>
  <c r="M5783" i="1"/>
  <c r="N5761" i="1"/>
  <c r="M5767" i="1"/>
  <c r="L5773" i="1"/>
  <c r="M5751" i="1"/>
  <c r="L5757" i="1"/>
  <c r="M5735" i="1"/>
  <c r="L5741" i="1"/>
  <c r="N5745" i="1"/>
  <c r="L5725" i="1"/>
  <c r="N5729" i="1"/>
  <c r="L5709" i="1"/>
  <c r="N5713" i="1"/>
  <c r="M5719" i="1"/>
  <c r="N5697" i="1"/>
  <c r="M5703" i="1"/>
  <c r="N5681" i="1"/>
  <c r="M5687" i="1"/>
  <c r="L5693" i="1"/>
  <c r="M5671" i="1"/>
  <c r="L5677" i="1"/>
  <c r="M5655" i="1"/>
  <c r="L5661" i="1"/>
  <c r="N5665" i="1"/>
  <c r="L5645" i="1"/>
  <c r="N5649" i="1"/>
  <c r="L5629" i="1"/>
  <c r="N5633" i="1"/>
  <c r="M5639" i="1"/>
  <c r="N5617" i="1"/>
  <c r="M5623" i="1"/>
  <c r="N5601" i="1"/>
  <c r="M5607" i="1"/>
  <c r="L5613" i="1"/>
  <c r="M5591" i="1"/>
  <c r="L5597" i="1"/>
  <c r="M5575" i="1"/>
  <c r="L5581" i="1"/>
  <c r="N5585" i="1"/>
  <c r="L5565" i="1"/>
  <c r="N5569" i="1"/>
  <c r="L5549" i="1"/>
  <c r="N5553" i="1"/>
  <c r="M5559" i="1"/>
  <c r="N5537" i="1"/>
  <c r="M5543" i="1"/>
  <c r="N5521" i="1"/>
  <c r="M5527" i="1"/>
  <c r="L5533" i="1"/>
  <c r="M5511" i="1"/>
  <c r="L5517" i="1"/>
  <c r="M5495" i="1"/>
  <c r="L5501" i="1"/>
  <c r="N5505" i="1"/>
  <c r="L5485" i="1"/>
  <c r="N5489" i="1"/>
  <c r="L5469" i="1"/>
  <c r="N5473" i="1"/>
  <c r="M5479" i="1"/>
  <c r="N5457" i="1"/>
  <c r="M5463" i="1"/>
  <c r="N5441" i="1"/>
  <c r="M5447" i="1"/>
  <c r="L5453" i="1"/>
  <c r="M5431" i="1"/>
  <c r="L5437" i="1"/>
  <c r="O6200" i="1"/>
  <c r="Q6244" i="1"/>
  <c r="R6244" i="1" s="1"/>
  <c r="M6284" i="1"/>
  <c r="Q6116" i="1"/>
  <c r="M6156" i="1"/>
  <c r="Q5988" i="1"/>
  <c r="R5988" i="1" s="1"/>
  <c r="M6028" i="1"/>
  <c r="O6072" i="1"/>
  <c r="M5900" i="1"/>
  <c r="O5944" i="1"/>
  <c r="P5834" i="1"/>
  <c r="M5841" i="1"/>
  <c r="Q5860" i="1"/>
  <c r="R5860" i="1" s="1"/>
  <c r="O5824" i="1"/>
  <c r="Q5828" i="1"/>
  <c r="O5808" i="1"/>
  <c r="Q5812" i="1"/>
  <c r="R5812" i="1" s="1"/>
  <c r="P5818" i="1"/>
  <c r="Q5796" i="1"/>
  <c r="R5796" i="1" s="1"/>
  <c r="P5802" i="1"/>
  <c r="Q5780" i="1"/>
  <c r="R5780" i="1" s="1"/>
  <c r="P5786" i="1"/>
  <c r="O5792" i="1"/>
  <c r="P5770" i="1"/>
  <c r="O5776" i="1"/>
  <c r="P5754" i="1"/>
  <c r="O5760" i="1"/>
  <c r="Q5740" i="1"/>
  <c r="R5740" i="1" s="1"/>
  <c r="O5752" i="1"/>
  <c r="O5736" i="1"/>
  <c r="O5720" i="1"/>
  <c r="O5704" i="1"/>
  <c r="O5688" i="1"/>
  <c r="P5698" i="1"/>
  <c r="P5682" i="1"/>
  <c r="P5666" i="1"/>
  <c r="P5650" i="1"/>
  <c r="P5634" i="1"/>
  <c r="Q5644" i="1"/>
  <c r="R5644" i="1" s="1"/>
  <c r="Q5628" i="1"/>
  <c r="R5628" i="1" s="1"/>
  <c r="Q5612" i="1"/>
  <c r="R5612" i="1" s="1"/>
  <c r="Q5596" i="1"/>
  <c r="R5596" i="1" s="1"/>
  <c r="Q5580" i="1"/>
  <c r="R5580" i="1" s="1"/>
  <c r="O5592" i="1"/>
  <c r="O5576" i="1"/>
  <c r="O5560" i="1"/>
  <c r="O5544" i="1"/>
  <c r="O5528" i="1"/>
  <c r="P5538" i="1"/>
  <c r="P5522" i="1"/>
  <c r="P5506" i="1"/>
  <c r="P5490" i="1"/>
  <c r="P5474" i="1"/>
  <c r="Q5484" i="1"/>
  <c r="Q5468" i="1"/>
  <c r="R5468" i="1" s="1"/>
  <c r="Q5452" i="1"/>
  <c r="R5452" i="1" s="1"/>
  <c r="Q5436" i="1"/>
  <c r="R5436" i="1" s="1"/>
  <c r="Q5420" i="1"/>
  <c r="R5420" i="1" s="1"/>
  <c r="O5432" i="1"/>
  <c r="O5416" i="1"/>
  <c r="O6288" i="1"/>
  <c r="O6160" i="1"/>
  <c r="O6032" i="1"/>
  <c r="M6116" i="1"/>
  <c r="M5988" i="1"/>
  <c r="M5860" i="1"/>
  <c r="O5829" i="1"/>
  <c r="O5813" i="1"/>
  <c r="P5823" i="1"/>
  <c r="P5807" i="1"/>
  <c r="P5791" i="1"/>
  <c r="P5775" i="1"/>
  <c r="P5759" i="1"/>
  <c r="Q5769" i="1"/>
  <c r="R5769" i="1" s="1"/>
  <c r="Q5753" i="1"/>
  <c r="R5753" i="1" s="1"/>
  <c r="Q5737" i="1"/>
  <c r="R5737" i="1" s="1"/>
  <c r="Q5721" i="1"/>
  <c r="R5721" i="1" s="1"/>
  <c r="Q5705" i="1"/>
  <c r="R5705" i="1" s="1"/>
  <c r="O5717" i="1"/>
  <c r="O5701" i="1"/>
  <c r="O5685" i="1"/>
  <c r="O5669" i="1"/>
  <c r="O5653" i="1"/>
  <c r="P5663" i="1"/>
  <c r="P5647" i="1"/>
  <c r="P5631" i="1"/>
  <c r="P5615" i="1"/>
  <c r="P5599" i="1"/>
  <c r="Q5609" i="1"/>
  <c r="R5609" i="1" s="1"/>
  <c r="Q5593" i="1"/>
  <c r="R5593" i="1" s="1"/>
  <c r="Q5577" i="1"/>
  <c r="R5577" i="1" s="1"/>
  <c r="Q5561" i="1"/>
  <c r="R5561" i="1" s="1"/>
  <c r="Q5545" i="1"/>
  <c r="R5545" i="1" s="1"/>
  <c r="O5557" i="1"/>
  <c r="O5541" i="1"/>
  <c r="O5525" i="1"/>
  <c r="O5509" i="1"/>
  <c r="O5493" i="1"/>
  <c r="P5503" i="1"/>
  <c r="P5487" i="1"/>
  <c r="P5471" i="1"/>
  <c r="P5455" i="1"/>
  <c r="P5439" i="1"/>
  <c r="Q5449" i="1"/>
  <c r="R5449" i="1" s="1"/>
  <c r="Q5433" i="1"/>
  <c r="R5433" i="1" s="1"/>
  <c r="Q5417" i="1"/>
  <c r="R5417" i="1" s="1"/>
  <c r="N6246" i="1"/>
  <c r="N6118" i="1"/>
  <c r="P6186" i="1"/>
  <c r="P6058" i="1"/>
  <c r="P5930" i="1"/>
  <c r="P5836" i="1"/>
  <c r="P5820" i="1"/>
  <c r="Q5830" i="1"/>
  <c r="R5830" i="1" s="1"/>
  <c r="Q5814" i="1"/>
  <c r="R5814" i="1" s="1"/>
  <c r="Q5798" i="1"/>
  <c r="R5798" i="1" s="1"/>
  <c r="Q5782" i="1"/>
  <c r="R5782" i="1" s="1"/>
  <c r="Q5766" i="1"/>
  <c r="O5778" i="1"/>
  <c r="O5762" i="1"/>
  <c r="O5746" i="1"/>
  <c r="O5730" i="1"/>
  <c r="O5714" i="1"/>
  <c r="P5724" i="1"/>
  <c r="P5708" i="1"/>
  <c r="P5692" i="1"/>
  <c r="P5676" i="1"/>
  <c r="P5660" i="1"/>
  <c r="Q5670" i="1"/>
  <c r="R5670" i="1" s="1"/>
  <c r="Q5654" i="1"/>
  <c r="R5654" i="1" s="1"/>
  <c r="Q5638" i="1"/>
  <c r="R5638" i="1" s="1"/>
  <c r="Q5622" i="1"/>
  <c r="R5622" i="1" s="1"/>
  <c r="Q5606" i="1"/>
  <c r="R5606" i="1" s="1"/>
  <c r="O5618" i="1"/>
  <c r="O5602" i="1"/>
  <c r="O5586" i="1"/>
  <c r="O5570" i="1"/>
  <c r="O5554" i="1"/>
  <c r="P5564" i="1"/>
  <c r="P5548" i="1"/>
  <c r="P5532" i="1"/>
  <c r="P5516" i="1"/>
  <c r="P5500" i="1"/>
  <c r="Q5510" i="1"/>
  <c r="R5510" i="1" s="1"/>
  <c r="Q5494" i="1"/>
  <c r="R5494" i="1" s="1"/>
  <c r="Q5478" i="1"/>
  <c r="R5478" i="1" s="1"/>
  <c r="Q5462" i="1"/>
  <c r="R5462" i="1" s="1"/>
  <c r="Q5446" i="1"/>
  <c r="R5446" i="1" s="1"/>
  <c r="O5458" i="1"/>
  <c r="O5442" i="1"/>
  <c r="O5426" i="1"/>
  <c r="O5410" i="1"/>
  <c r="P6210" i="1"/>
  <c r="O6336" i="1"/>
  <c r="L6186" i="1"/>
  <c r="L6058" i="1"/>
  <c r="L5930" i="1"/>
  <c r="M5835" i="1"/>
  <c r="N5886" i="1"/>
  <c r="N5829" i="1"/>
  <c r="N5813" i="1"/>
  <c r="N5797" i="1"/>
  <c r="N5781" i="1"/>
  <c r="L5793" i="1"/>
  <c r="L5777" i="1"/>
  <c r="L5761" i="1"/>
  <c r="L5745" i="1"/>
  <c r="L5729" i="1"/>
  <c r="M5739" i="1"/>
  <c r="M5723" i="1"/>
  <c r="M5707" i="1"/>
  <c r="M5691" i="1"/>
  <c r="M5675" i="1"/>
  <c r="N5685" i="1"/>
  <c r="N5669" i="1"/>
  <c r="N5653" i="1"/>
  <c r="N5637" i="1"/>
  <c r="N5621" i="1"/>
  <c r="L5633" i="1"/>
  <c r="L5617" i="1"/>
  <c r="L5601" i="1"/>
  <c r="L5585" i="1"/>
  <c r="L5569" i="1"/>
  <c r="M5579" i="1"/>
  <c r="M5563" i="1"/>
  <c r="M5547" i="1"/>
  <c r="M5531" i="1"/>
  <c r="M5515" i="1"/>
  <c r="N5525" i="1"/>
  <c r="N5509" i="1"/>
  <c r="N5493" i="1"/>
  <c r="N5477" i="1"/>
  <c r="N5461" i="1"/>
  <c r="L5473" i="1"/>
  <c r="L5457" i="1"/>
  <c r="L5441" i="1"/>
  <c r="L5425" i="1"/>
  <c r="N6310" i="1"/>
  <c r="M5419" i="1"/>
  <c r="L6274" i="1"/>
  <c r="L6146" i="1"/>
  <c r="L6018" i="1"/>
  <c r="L5890" i="1"/>
  <c r="N5974" i="1"/>
  <c r="Q5844" i="1"/>
  <c r="R5844" i="1" s="1"/>
  <c r="Q5824" i="1"/>
  <c r="R5824" i="1" s="1"/>
  <c r="Q5808" i="1"/>
  <c r="R5808" i="1" s="1"/>
  <c r="Q5792" i="1"/>
  <c r="R5792" i="1" s="1"/>
  <c r="O5804" i="1"/>
  <c r="O5788" i="1"/>
  <c r="O5772" i="1"/>
  <c r="O5756" i="1"/>
  <c r="O5740" i="1"/>
  <c r="P5750" i="1"/>
  <c r="P5734" i="1"/>
  <c r="P5718" i="1"/>
  <c r="P5702" i="1"/>
  <c r="P5686" i="1"/>
  <c r="Q5696" i="1"/>
  <c r="R5696" i="1" s="1"/>
  <c r="Q5680" i="1"/>
  <c r="R5680" i="1" s="1"/>
  <c r="Q5664" i="1"/>
  <c r="R5664" i="1" s="1"/>
  <c r="Q5648" i="1"/>
  <c r="R5648" i="1" s="1"/>
  <c r="Q5632" i="1"/>
  <c r="R5632" i="1" s="1"/>
  <c r="O5644" i="1"/>
  <c r="O5628" i="1"/>
  <c r="O5612" i="1"/>
  <c r="O5596" i="1"/>
  <c r="O5580" i="1"/>
  <c r="P5590" i="1"/>
  <c r="P5574" i="1"/>
  <c r="P5558" i="1"/>
  <c r="P5542" i="1"/>
  <c r="P5526" i="1"/>
  <c r="Q5536" i="1"/>
  <c r="R5536" i="1" s="1"/>
  <c r="Q5520" i="1"/>
  <c r="R5520" i="1" s="1"/>
  <c r="Q5504" i="1"/>
  <c r="R5504" i="1" s="1"/>
  <c r="Q5488" i="1"/>
  <c r="R5488" i="1" s="1"/>
  <c r="Q5472" i="1"/>
  <c r="R5472" i="1" s="1"/>
  <c r="O5484" i="1"/>
  <c r="O5468" i="1"/>
  <c r="O5452" i="1"/>
  <c r="O5436" i="1"/>
  <c r="O5420" i="1"/>
  <c r="P5430" i="1"/>
  <c r="P5414" i="1"/>
  <c r="Q6236" i="1"/>
  <c r="R6236" i="1" s="1"/>
  <c r="Q6108" i="1"/>
  <c r="Q5980" i="1"/>
  <c r="R5980" i="1" s="1"/>
  <c r="O6064" i="1"/>
  <c r="O5936" i="1"/>
  <c r="N5839" i="1"/>
  <c r="N5823" i="1"/>
  <c r="O5809" i="1"/>
  <c r="P5795" i="1"/>
  <c r="N5783" i="1"/>
  <c r="P5771" i="1"/>
  <c r="Q5757" i="1"/>
  <c r="R5757" i="1" s="1"/>
  <c r="L5747" i="1"/>
  <c r="Q5733" i="1"/>
  <c r="R5733" i="1" s="1"/>
  <c r="O5721" i="1"/>
  <c r="M5709" i="1"/>
  <c r="O5697" i="1"/>
  <c r="P5683" i="1"/>
  <c r="N5671" i="1"/>
  <c r="P5659" i="1"/>
  <c r="Q5645" i="1"/>
  <c r="R5645" i="1" s="1"/>
  <c r="N5607" i="1"/>
  <c r="P5595" i="1"/>
  <c r="Q5581" i="1"/>
  <c r="R5581" i="1" s="1"/>
  <c r="L5571" i="1"/>
  <c r="P5563" i="1"/>
  <c r="P5531" i="1"/>
  <c r="Q5525" i="1"/>
  <c r="R5525" i="1" s="1"/>
  <c r="Q5493" i="1"/>
  <c r="R5493" i="1" s="1"/>
  <c r="Q5461" i="1"/>
  <c r="R5461" i="1" s="1"/>
  <c r="O5457" i="1"/>
  <c r="O5425" i="1"/>
  <c r="P5419" i="1"/>
  <c r="Q5382" i="1"/>
  <c r="R5382" i="1" s="1"/>
  <c r="Q5350" i="1"/>
  <c r="R5350" i="1" s="1"/>
  <c r="O5346" i="1"/>
  <c r="O5314" i="1"/>
  <c r="P5308" i="1"/>
  <c r="P5276" i="1"/>
  <c r="P5244" i="1"/>
  <c r="Q5238" i="1"/>
  <c r="R5238" i="1" s="1"/>
  <c r="Q5206" i="1"/>
  <c r="R5206" i="1" s="1"/>
  <c r="O5202" i="1"/>
  <c r="O5170" i="1"/>
  <c r="O5138" i="1"/>
  <c r="P5132" i="1"/>
  <c r="P5100" i="1"/>
  <c r="Q5094" i="1"/>
  <c r="R5094" i="1" s="1"/>
  <c r="Q5062" i="1"/>
  <c r="R5062" i="1" s="1"/>
  <c r="Q5030" i="1"/>
  <c r="R5030" i="1" s="1"/>
  <c r="O5026" i="1"/>
  <c r="O4994" i="1"/>
  <c r="P4964" i="1"/>
  <c r="L5401" i="1"/>
  <c r="M5363" i="1"/>
  <c r="N5325" i="1"/>
  <c r="L5289" i="1"/>
  <c r="L5225" i="1"/>
  <c r="M5187" i="1"/>
  <c r="N5149" i="1"/>
  <c r="L5113" i="1"/>
  <c r="M5075" i="1"/>
  <c r="M5011" i="1"/>
  <c r="N4973" i="1"/>
  <c r="L4937" i="1"/>
  <c r="L5390" i="1"/>
  <c r="M5352" i="1"/>
  <c r="M5288" i="1"/>
  <c r="N5250" i="1"/>
  <c r="L5214" i="1"/>
  <c r="M5176" i="1"/>
  <c r="N5138" i="1"/>
  <c r="N5742" i="1"/>
  <c r="L5754" i="1"/>
  <c r="L5738" i="1"/>
  <c r="L5722" i="1"/>
  <c r="L5706" i="1"/>
  <c r="L5690" i="1"/>
  <c r="M5700" i="1"/>
  <c r="M5684" i="1"/>
  <c r="M5668" i="1"/>
  <c r="M5652" i="1"/>
  <c r="M5636" i="1"/>
  <c r="N5646" i="1"/>
  <c r="N5630" i="1"/>
  <c r="N5614" i="1"/>
  <c r="N5598" i="1"/>
  <c r="N5582" i="1"/>
  <c r="L5594" i="1"/>
  <c r="L5578" i="1"/>
  <c r="L5562" i="1"/>
  <c r="L5546" i="1"/>
  <c r="L5530" i="1"/>
  <c r="M5540" i="1"/>
  <c r="M5524" i="1"/>
  <c r="M5508" i="1"/>
  <c r="M5492" i="1"/>
  <c r="M5476" i="1"/>
  <c r="N5486" i="1"/>
  <c r="N5470" i="1"/>
  <c r="N5454" i="1"/>
  <c r="N5438" i="1"/>
  <c r="N5422" i="1"/>
  <c r="L5434" i="1"/>
  <c r="L5418" i="1"/>
  <c r="P6290" i="1"/>
  <c r="P6162" i="1"/>
  <c r="P6034" i="1"/>
  <c r="L6138" i="1"/>
  <c r="L6010" i="1"/>
  <c r="L5882" i="1"/>
  <c r="L5831" i="1"/>
  <c r="L5815" i="1"/>
  <c r="M5825" i="1"/>
  <c r="M5809" i="1"/>
  <c r="M5793" i="1"/>
  <c r="M5777" i="1"/>
  <c r="M5761" i="1"/>
  <c r="N5771" i="1"/>
  <c r="N5755" i="1"/>
  <c r="N5739" i="1"/>
  <c r="N5723" i="1"/>
  <c r="N5707" i="1"/>
  <c r="L5719" i="1"/>
  <c r="L5703" i="1"/>
  <c r="L5687" i="1"/>
  <c r="L5671" i="1"/>
  <c r="L5655" i="1"/>
  <c r="M5665" i="1"/>
  <c r="M5649" i="1"/>
  <c r="M5633" i="1"/>
  <c r="M5617" i="1"/>
  <c r="M5601" i="1"/>
  <c r="N5611" i="1"/>
  <c r="N5595" i="1"/>
  <c r="N5579" i="1"/>
  <c r="N5563" i="1"/>
  <c r="N5547" i="1"/>
  <c r="L5559" i="1"/>
  <c r="L5543" i="1"/>
  <c r="L5527" i="1"/>
  <c r="L5511" i="1"/>
  <c r="L5495" i="1"/>
  <c r="M5505" i="1"/>
  <c r="M5489" i="1"/>
  <c r="M5473" i="1"/>
  <c r="M5457" i="1"/>
  <c r="M5441" i="1"/>
  <c r="N5451" i="1"/>
  <c r="N5435" i="1"/>
  <c r="N5419" i="1"/>
  <c r="O6248" i="1"/>
  <c r="O6120" i="1"/>
  <c r="M6204" i="1"/>
  <c r="M6076" i="1"/>
  <c r="M5948" i="1"/>
  <c r="M5838" i="1"/>
  <c r="M5822" i="1"/>
  <c r="N5832" i="1"/>
  <c r="N5816" i="1"/>
  <c r="N5800" i="1"/>
  <c r="N5784" i="1"/>
  <c r="N5768" i="1"/>
  <c r="L5780" i="1"/>
  <c r="L5764" i="1"/>
  <c r="L5748" i="1"/>
  <c r="L5732" i="1"/>
  <c r="L5716" i="1"/>
  <c r="M5726" i="1"/>
  <c r="M5710" i="1"/>
  <c r="M5694" i="1"/>
  <c r="M5678" i="1"/>
  <c r="M5662" i="1"/>
  <c r="N5672" i="1"/>
  <c r="N5656" i="1"/>
  <c r="N5640" i="1"/>
  <c r="N5624" i="1"/>
  <c r="N5608" i="1"/>
  <c r="L5620" i="1"/>
  <c r="L5604" i="1"/>
  <c r="L5588" i="1"/>
  <c r="L5572" i="1"/>
  <c r="L5556" i="1"/>
  <c r="M5566" i="1"/>
  <c r="M5550" i="1"/>
  <c r="M5534" i="1"/>
  <c r="M5518" i="1"/>
  <c r="M5502" i="1"/>
  <c r="N5512" i="1"/>
  <c r="N5496" i="1"/>
  <c r="N5480" i="1"/>
  <c r="N5464" i="1"/>
  <c r="N5448" i="1"/>
  <c r="L5460" i="1"/>
  <c r="L5444" i="1"/>
  <c r="L5428" i="1"/>
  <c r="L5412" i="1"/>
  <c r="M6228" i="1"/>
  <c r="M6420" i="1"/>
  <c r="Q6188" i="1"/>
  <c r="R6188" i="1" s="1"/>
  <c r="Q6060" i="1"/>
  <c r="R6060" i="1" s="1"/>
  <c r="Q5932" i="1"/>
  <c r="Q5835" i="1"/>
  <c r="R5835" i="1" s="1"/>
  <c r="O5888" i="1"/>
  <c r="O5831" i="1"/>
  <c r="O5815" i="1"/>
  <c r="O5799" i="1"/>
  <c r="O5783" i="1"/>
  <c r="P5793" i="1"/>
  <c r="P5777" i="1"/>
  <c r="P5761" i="1"/>
  <c r="P5745" i="1"/>
  <c r="P5729" i="1"/>
  <c r="Q5739" i="1"/>
  <c r="R5739" i="1" s="1"/>
  <c r="Q5723" i="1"/>
  <c r="Q5707" i="1"/>
  <c r="R5707" i="1" s="1"/>
  <c r="Q5691" i="1"/>
  <c r="R5691" i="1" s="1"/>
  <c r="Q5675" i="1"/>
  <c r="R5675" i="1" s="1"/>
  <c r="O5687" i="1"/>
  <c r="O5671" i="1"/>
  <c r="O5655" i="1"/>
  <c r="O5639" i="1"/>
  <c r="O5623" i="1"/>
  <c r="P5633" i="1"/>
  <c r="P5617" i="1"/>
  <c r="P5601" i="1"/>
  <c r="P5585" i="1"/>
  <c r="P5569" i="1"/>
  <c r="Q5579" i="1"/>
  <c r="R5579" i="1" s="1"/>
  <c r="Q5563" i="1"/>
  <c r="R5563" i="1" s="1"/>
  <c r="Q5547" i="1"/>
  <c r="R5547" i="1" s="1"/>
  <c r="Q5531" i="1"/>
  <c r="R5531" i="1" s="1"/>
  <c r="Q5515" i="1"/>
  <c r="R5515" i="1" s="1"/>
  <c r="O5527" i="1"/>
  <c r="O5511" i="1"/>
  <c r="O5495" i="1"/>
  <c r="O5479" i="1"/>
  <c r="O5463" i="1"/>
  <c r="P5473" i="1"/>
  <c r="P5457" i="1"/>
  <c r="P5441" i="1"/>
  <c r="P5425" i="1"/>
  <c r="N6398" i="1"/>
  <c r="Q5419" i="1"/>
  <c r="R5419" i="1" s="1"/>
  <c r="Q6276" i="1"/>
  <c r="R6276" i="1" s="1"/>
  <c r="Q6148" i="1"/>
  <c r="R6148" i="1" s="1"/>
  <c r="Q6020" i="1"/>
  <c r="R6020" i="1" s="1"/>
  <c r="Q5892" i="1"/>
  <c r="R5892" i="1" s="1"/>
  <c r="O5976" i="1"/>
  <c r="O5848" i="1"/>
  <c r="N5826" i="1"/>
  <c r="N5810" i="1"/>
  <c r="N5794" i="1"/>
  <c r="L5806" i="1"/>
  <c r="L5790" i="1"/>
  <c r="L5774" i="1"/>
  <c r="L5758" i="1"/>
  <c r="L5742" i="1"/>
  <c r="M5752" i="1"/>
  <c r="M5736" i="1"/>
  <c r="M5720" i="1"/>
  <c r="M5704" i="1"/>
  <c r="M5688" i="1"/>
  <c r="N5698" i="1"/>
  <c r="N5682" i="1"/>
  <c r="N5666" i="1"/>
  <c r="N5650" i="1"/>
  <c r="N5634" i="1"/>
  <c r="L5646" i="1"/>
  <c r="L5630" i="1"/>
  <c r="L5614" i="1"/>
  <c r="L5598" i="1"/>
  <c r="L5582" i="1"/>
  <c r="M5592" i="1"/>
  <c r="M5576" i="1"/>
  <c r="M5560" i="1"/>
  <c r="M5544" i="1"/>
  <c r="M5528" i="1"/>
  <c r="N5538" i="1"/>
  <c r="N5522" i="1"/>
  <c r="N5506" i="1"/>
  <c r="N5490" i="1"/>
  <c r="N5474" i="1"/>
  <c r="L5486" i="1"/>
  <c r="L5470" i="1"/>
  <c r="L5454" i="1"/>
  <c r="L5438" i="1"/>
  <c r="L5422" i="1"/>
  <c r="M5432" i="1"/>
  <c r="M5416" i="1"/>
  <c r="N6254" i="1"/>
  <c r="N6126" i="1"/>
  <c r="N5998" i="1"/>
  <c r="P6066" i="1"/>
  <c r="P5938" i="1"/>
  <c r="N5844" i="1"/>
  <c r="O5825" i="1"/>
  <c r="L5811" i="1"/>
  <c r="Q5797" i="1"/>
  <c r="R5797" i="1" s="1"/>
  <c r="O5785" i="1"/>
  <c r="M5773" i="1"/>
  <c r="O5761" i="1"/>
  <c r="P5747" i="1"/>
  <c r="N5735" i="1"/>
  <c r="P5723" i="1"/>
  <c r="Q5709" i="1"/>
  <c r="R5709" i="1" s="1"/>
  <c r="L5699" i="1"/>
  <c r="Q5685" i="1"/>
  <c r="R5685" i="1" s="1"/>
  <c r="O5673" i="1"/>
  <c r="L5635" i="1"/>
  <c r="Q5621" i="1"/>
  <c r="R5621" i="1" s="1"/>
  <c r="O5609" i="1"/>
  <c r="M5597" i="1"/>
  <c r="O5585" i="1"/>
  <c r="P5571" i="1"/>
  <c r="Q5565" i="1"/>
  <c r="R5565" i="1" s="1"/>
  <c r="Q5533" i="1"/>
  <c r="R5533" i="1" s="1"/>
  <c r="Q5501" i="1"/>
  <c r="R5501" i="1" s="1"/>
  <c r="O5497" i="1"/>
  <c r="O5465" i="1"/>
  <c r="P5459" i="1"/>
  <c r="P5427" i="1"/>
  <c r="Q5390" i="1"/>
  <c r="O5386" i="1"/>
  <c r="O5354" i="1"/>
  <c r="P5348" i="1"/>
  <c r="P5316" i="1"/>
  <c r="P5284" i="1"/>
  <c r="Q5278" i="1"/>
  <c r="Q5246" i="1"/>
  <c r="O5242" i="1"/>
  <c r="O5210" i="1"/>
  <c r="O5178" i="1"/>
  <c r="P5172" i="1"/>
  <c r="P5140" i="1"/>
  <c r="Q5134" i="1"/>
  <c r="Q5102" i="1"/>
  <c r="Q5070" i="1"/>
  <c r="O5066" i="1"/>
  <c r="O5034" i="1"/>
  <c r="P5028" i="1"/>
  <c r="P4996" i="1"/>
  <c r="O4970" i="1"/>
  <c r="N5405" i="1"/>
  <c r="L5369" i="1"/>
  <c r="L5305" i="1"/>
  <c r="M5267" i="1"/>
  <c r="N5229" i="1"/>
  <c r="L5193" i="1"/>
  <c r="M5155" i="1"/>
  <c r="M5091" i="1"/>
  <c r="N5053" i="1"/>
  <c r="L5017" i="1"/>
  <c r="M4979" i="1"/>
  <c r="N4941" i="1"/>
  <c r="M5368" i="1"/>
  <c r="N5330" i="1"/>
  <c r="L5294" i="1"/>
  <c r="M5256" i="1"/>
  <c r="N5218" i="1"/>
  <c r="N5154" i="1"/>
  <c r="L5118" i="1"/>
  <c r="N5807" i="1"/>
  <c r="M5813" i="1"/>
  <c r="L5819" i="1"/>
  <c r="M5797" i="1"/>
  <c r="L5803" i="1"/>
  <c r="M5781" i="1"/>
  <c r="L5787" i="1"/>
  <c r="N5791" i="1"/>
  <c r="L5771" i="1"/>
  <c r="N5775" i="1"/>
  <c r="L5755" i="1"/>
  <c r="N5759" i="1"/>
  <c r="M5765" i="1"/>
  <c r="N5743" i="1"/>
  <c r="M5749" i="1"/>
  <c r="N5727" i="1"/>
  <c r="M5733" i="1"/>
  <c r="L5739" i="1"/>
  <c r="M5717" i="1"/>
  <c r="L5723" i="1"/>
  <c r="M5701" i="1"/>
  <c r="L5707" i="1"/>
  <c r="N5711" i="1"/>
  <c r="L5691" i="1"/>
  <c r="N5695" i="1"/>
  <c r="L5675" i="1"/>
  <c r="N5679" i="1"/>
  <c r="M5685" i="1"/>
  <c r="N5663" i="1"/>
  <c r="M5669" i="1"/>
  <c r="N5647" i="1"/>
  <c r="M5653" i="1"/>
  <c r="L5659" i="1"/>
  <c r="M5637" i="1"/>
  <c r="L5643" i="1"/>
  <c r="M5621" i="1"/>
  <c r="L5627" i="1"/>
  <c r="N5631" i="1"/>
  <c r="L5611" i="1"/>
  <c r="N5615" i="1"/>
  <c r="L5595" i="1"/>
  <c r="N5599" i="1"/>
  <c r="M5605" i="1"/>
  <c r="N5583" i="1"/>
  <c r="M5589" i="1"/>
  <c r="N5567" i="1"/>
  <c r="M5573" i="1"/>
  <c r="L5579" i="1"/>
  <c r="M5557" i="1"/>
  <c r="L5563" i="1"/>
  <c r="M5541" i="1"/>
  <c r="L5547" i="1"/>
  <c r="N5551" i="1"/>
  <c r="L5531" i="1"/>
  <c r="N5535" i="1"/>
  <c r="L5515" i="1"/>
  <c r="N5519" i="1"/>
  <c r="M5525" i="1"/>
  <c r="N5503" i="1"/>
  <c r="M5509" i="1"/>
  <c r="N5487" i="1"/>
  <c r="M5493" i="1"/>
  <c r="L5499" i="1"/>
  <c r="M5477" i="1"/>
  <c r="L5483" i="1"/>
  <c r="M5461" i="1"/>
  <c r="L5467" i="1"/>
  <c r="N5471" i="1"/>
  <c r="L5451" i="1"/>
  <c r="N5455" i="1"/>
  <c r="L5435" i="1"/>
  <c r="N5439" i="1"/>
  <c r="M5445" i="1"/>
  <c r="N5423" i="1"/>
  <c r="M5429" i="1"/>
  <c r="L5404" i="1"/>
  <c r="P5408" i="1"/>
  <c r="L5419" i="1"/>
  <c r="N5392" i="1"/>
  <c r="M5398" i="1"/>
  <c r="N5376" i="1"/>
  <c r="M5382" i="1"/>
  <c r="L5388" i="1"/>
  <c r="M5366" i="1"/>
  <c r="L5372" i="1"/>
  <c r="M5350" i="1"/>
  <c r="L5356" i="1"/>
  <c r="N5360" i="1"/>
  <c r="L5340" i="1"/>
  <c r="N5344" i="1"/>
  <c r="L5324" i="1"/>
  <c r="N5328" i="1"/>
  <c r="M5334" i="1"/>
  <c r="N5312" i="1"/>
  <c r="M5318" i="1"/>
  <c r="N5296" i="1"/>
  <c r="M5302" i="1"/>
  <c r="L5308" i="1"/>
  <c r="M5286" i="1"/>
  <c r="L5292" i="1"/>
  <c r="M5270" i="1"/>
  <c r="L5276" i="1"/>
  <c r="N5280" i="1"/>
  <c r="L5260" i="1"/>
  <c r="N5264" i="1"/>
  <c r="L5244" i="1"/>
  <c r="N5248" i="1"/>
  <c r="M5254" i="1"/>
  <c r="N5232" i="1"/>
  <c r="M5238" i="1"/>
  <c r="N5216" i="1"/>
  <c r="M5222" i="1"/>
  <c r="L5228" i="1"/>
  <c r="M5206" i="1"/>
  <c r="L5212" i="1"/>
  <c r="M5190" i="1"/>
  <c r="L5196" i="1"/>
  <c r="N5200" i="1"/>
  <c r="L5180" i="1"/>
  <c r="N5184" i="1"/>
  <c r="L5164" i="1"/>
  <c r="N5168" i="1"/>
  <c r="M5174" i="1"/>
  <c r="N5152" i="1"/>
  <c r="M5158" i="1"/>
  <c r="N5136" i="1"/>
  <c r="M5142" i="1"/>
  <c r="L5148" i="1"/>
  <c r="M5126" i="1"/>
  <c r="L5132" i="1"/>
  <c r="M5110" i="1"/>
  <c r="L5116" i="1"/>
  <c r="N5120" i="1"/>
  <c r="L5100" i="1"/>
  <c r="N5104" i="1"/>
  <c r="L5084" i="1"/>
  <c r="N5088" i="1"/>
  <c r="M5094" i="1"/>
  <c r="N5072" i="1"/>
  <c r="M5078" i="1"/>
  <c r="N5056" i="1"/>
  <c r="M5062" i="1"/>
  <c r="L5068" i="1"/>
  <c r="M5046" i="1"/>
  <c r="L5052" i="1"/>
  <c r="M5030" i="1"/>
  <c r="L5036" i="1"/>
  <c r="N5040" i="1"/>
  <c r="L5020" i="1"/>
  <c r="N5024" i="1"/>
  <c r="L5004" i="1"/>
  <c r="N5008" i="1"/>
  <c r="M5014" i="1"/>
  <c r="N4992" i="1"/>
  <c r="M4998" i="1"/>
  <c r="N4976" i="1"/>
  <c r="M4982" i="1"/>
  <c r="L4988" i="1"/>
  <c r="M4966" i="1"/>
  <c r="L4972" i="1"/>
  <c r="M4950" i="1"/>
  <c r="L4956" i="1"/>
  <c r="N4960" i="1"/>
  <c r="O5414" i="1"/>
  <c r="N4944" i="1"/>
  <c r="Q5395" i="1"/>
  <c r="R5395" i="1" s="1"/>
  <c r="P5401" i="1"/>
  <c r="O5407" i="1"/>
  <c r="P5385" i="1"/>
  <c r="O5391" i="1"/>
  <c r="P5369" i="1"/>
  <c r="O5375" i="1"/>
  <c r="Q5379" i="1"/>
  <c r="R5379" i="1" s="1"/>
  <c r="O5359" i="1"/>
  <c r="Q5363" i="1"/>
  <c r="R5363" i="1" s="1"/>
  <c r="O5343" i="1"/>
  <c r="Q5347" i="1"/>
  <c r="R5347" i="1" s="1"/>
  <c r="P5353" i="1"/>
  <c r="Q5331" i="1"/>
  <c r="R5331" i="1" s="1"/>
  <c r="P5337" i="1"/>
  <c r="Q5315" i="1"/>
  <c r="R5315" i="1" s="1"/>
  <c r="P5321" i="1"/>
  <c r="O5327" i="1"/>
  <c r="P5305" i="1"/>
  <c r="O5311" i="1"/>
  <c r="P5289" i="1"/>
  <c r="O5295" i="1"/>
  <c r="Q5299" i="1"/>
  <c r="R5299" i="1" s="1"/>
  <c r="O5279" i="1"/>
  <c r="Q5283" i="1"/>
  <c r="R5283" i="1" s="1"/>
  <c r="O5263" i="1"/>
  <c r="Q5267" i="1"/>
  <c r="R5267" i="1" s="1"/>
  <c r="P5273" i="1"/>
  <c r="Q5251" i="1"/>
  <c r="R5251" i="1" s="1"/>
  <c r="P5257" i="1"/>
  <c r="Q5235" i="1"/>
  <c r="R5235" i="1" s="1"/>
  <c r="P5241" i="1"/>
  <c r="O5247" i="1"/>
  <c r="P5225" i="1"/>
  <c r="O5231" i="1"/>
  <c r="P5209" i="1"/>
  <c r="O5215" i="1"/>
  <c r="Q5219" i="1"/>
  <c r="R5219" i="1" s="1"/>
  <c r="O5199" i="1"/>
  <c r="Q5203" i="1"/>
  <c r="R5203" i="1" s="1"/>
  <c r="O5183" i="1"/>
  <c r="Q5187" i="1"/>
  <c r="R5187" i="1" s="1"/>
  <c r="P5193" i="1"/>
  <c r="Q5171" i="1"/>
  <c r="R5171" i="1" s="1"/>
  <c r="P5177" i="1"/>
  <c r="Q5155" i="1"/>
  <c r="R5155" i="1" s="1"/>
  <c r="P5161" i="1"/>
  <c r="O5167" i="1"/>
  <c r="P5145" i="1"/>
  <c r="O5151" i="1"/>
  <c r="P5129" i="1"/>
  <c r="O5135" i="1"/>
  <c r="Q5139" i="1"/>
  <c r="R5139" i="1" s="1"/>
  <c r="O5119" i="1"/>
  <c r="Q5123" i="1"/>
  <c r="R5123" i="1" s="1"/>
  <c r="O5103" i="1"/>
  <c r="Q5107" i="1"/>
  <c r="R5107" i="1" s="1"/>
  <c r="P5113" i="1"/>
  <c r="Q5091" i="1"/>
  <c r="R5091" i="1" s="1"/>
  <c r="P5097" i="1"/>
  <c r="Q5075" i="1"/>
  <c r="R5075" i="1" s="1"/>
  <c r="P5081" i="1"/>
  <c r="O5087" i="1"/>
  <c r="P5065" i="1"/>
  <c r="O5071" i="1"/>
  <c r="P5049" i="1"/>
  <c r="O5055" i="1"/>
  <c r="Q5059" i="1"/>
  <c r="R5059" i="1" s="1"/>
  <c r="O5039" i="1"/>
  <c r="Q5043" i="1"/>
  <c r="R5043" i="1" s="1"/>
  <c r="O5023" i="1"/>
  <c r="Q5027" i="1"/>
  <c r="R5027" i="1" s="1"/>
  <c r="P5033" i="1"/>
  <c r="Q5011" i="1"/>
  <c r="R5011" i="1" s="1"/>
  <c r="P5017" i="1"/>
  <c r="Q4995" i="1"/>
  <c r="R4995" i="1" s="1"/>
  <c r="P5001" i="1"/>
  <c r="O5007" i="1"/>
  <c r="P4985" i="1"/>
  <c r="O4991" i="1"/>
  <c r="P4969" i="1"/>
  <c r="O4975" i="1"/>
  <c r="Q4979" i="1"/>
  <c r="R4979" i="1" s="1"/>
  <c r="O4959" i="1"/>
  <c r="Q4963" i="1"/>
  <c r="R4963" i="1" s="1"/>
  <c r="O4943" i="1"/>
  <c r="Q4947" i="1"/>
  <c r="R4947" i="1" s="1"/>
  <c r="P4953" i="1"/>
  <c r="Q4931" i="1"/>
  <c r="R4931" i="1" s="1"/>
  <c r="P4937" i="1"/>
  <c r="P5406" i="1"/>
  <c r="P4921" i="1"/>
  <c r="O4927" i="1"/>
  <c r="O5396" i="1"/>
  <c r="Q5400" i="1"/>
  <c r="R5400" i="1" s="1"/>
  <c r="O5380" i="1"/>
  <c r="Q5384" i="1"/>
  <c r="R5384" i="1" s="1"/>
  <c r="P5390" i="1"/>
  <c r="Q5368" i="1"/>
  <c r="R5368" i="1" s="1"/>
  <c r="P5374" i="1"/>
  <c r="Q5352" i="1"/>
  <c r="R5352" i="1" s="1"/>
  <c r="P5358" i="1"/>
  <c r="O5364" i="1"/>
  <c r="P5342" i="1"/>
  <c r="O5348" i="1"/>
  <c r="P5326" i="1"/>
  <c r="O5332" i="1"/>
  <c r="Q5336" i="1"/>
  <c r="R5336" i="1" s="1"/>
  <c r="O5316" i="1"/>
  <c r="Q5320" i="1"/>
  <c r="R5320" i="1" s="1"/>
  <c r="O5300" i="1"/>
  <c r="Q5304" i="1"/>
  <c r="R5304" i="1" s="1"/>
  <c r="P5310" i="1"/>
  <c r="Q5288" i="1"/>
  <c r="R5288" i="1" s="1"/>
  <c r="P5294" i="1"/>
  <c r="Q5272" i="1"/>
  <c r="R5272" i="1" s="1"/>
  <c r="P5278" i="1"/>
  <c r="O5284" i="1"/>
  <c r="P5262" i="1"/>
  <c r="O5268" i="1"/>
  <c r="P5246" i="1"/>
  <c r="O5252" i="1"/>
  <c r="Q5256" i="1"/>
  <c r="R5256" i="1" s="1"/>
  <c r="O5236" i="1"/>
  <c r="Q5240" i="1"/>
  <c r="R5240" i="1" s="1"/>
  <c r="O5220" i="1"/>
  <c r="Q5224" i="1"/>
  <c r="R5224" i="1" s="1"/>
  <c r="P5230" i="1"/>
  <c r="Q5208" i="1"/>
  <c r="R5208" i="1" s="1"/>
  <c r="P5214" i="1"/>
  <c r="Q5192" i="1"/>
  <c r="R5192" i="1" s="1"/>
  <c r="P5198" i="1"/>
  <c r="O5204" i="1"/>
  <c r="P5182" i="1"/>
  <c r="O5188" i="1"/>
  <c r="P5166" i="1"/>
  <c r="O5172" i="1"/>
  <c r="Q5176" i="1"/>
  <c r="R5176" i="1" s="1"/>
  <c r="O5156" i="1"/>
  <c r="Q5160" i="1"/>
  <c r="R5160" i="1" s="1"/>
  <c r="O5140" i="1"/>
  <c r="Q5144" i="1"/>
  <c r="R5144" i="1" s="1"/>
  <c r="P5150" i="1"/>
  <c r="Q5128" i="1"/>
  <c r="R5128" i="1" s="1"/>
  <c r="P5134" i="1"/>
  <c r="Q5112" i="1"/>
  <c r="R5112" i="1" s="1"/>
  <c r="P5118" i="1"/>
  <c r="O5124" i="1"/>
  <c r="P5102" i="1"/>
  <c r="O5108" i="1"/>
  <c r="P5086" i="1"/>
  <c r="O5092" i="1"/>
  <c r="Q5096" i="1"/>
  <c r="R5096" i="1" s="1"/>
  <c r="O5076" i="1"/>
  <c r="Q5080" i="1"/>
  <c r="R5080" i="1" s="1"/>
  <c r="O5060" i="1"/>
  <c r="Q5064" i="1"/>
  <c r="R5064" i="1" s="1"/>
  <c r="P5070" i="1"/>
  <c r="Q5048" i="1"/>
  <c r="R5048" i="1" s="1"/>
  <c r="P5054" i="1"/>
  <c r="Q5032" i="1"/>
  <c r="R5032" i="1" s="1"/>
  <c r="P5038" i="1"/>
  <c r="O5044" i="1"/>
  <c r="P5022" i="1"/>
  <c r="O5028" i="1"/>
  <c r="P5006" i="1"/>
  <c r="O5012" i="1"/>
  <c r="Q5016" i="1"/>
  <c r="R5016" i="1" s="1"/>
  <c r="O4996" i="1"/>
  <c r="Q5000" i="1"/>
  <c r="R5000" i="1" s="1"/>
  <c r="O4980" i="1"/>
  <c r="Q4984" i="1"/>
  <c r="R4984" i="1" s="1"/>
  <c r="P4990" i="1"/>
  <c r="Q4968" i="1"/>
  <c r="R4968" i="1" s="1"/>
  <c r="P4974" i="1"/>
  <c r="Q4952" i="1"/>
  <c r="R4952" i="1" s="1"/>
  <c r="P4958" i="1"/>
  <c r="O4964" i="1"/>
  <c r="P4942" i="1"/>
  <c r="O4948" i="1"/>
  <c r="P4926" i="1"/>
  <c r="O4932" i="1"/>
  <c r="Q4936" i="1"/>
  <c r="R4936" i="1" s="1"/>
  <c r="O4916" i="1"/>
  <c r="Q4920" i="1"/>
  <c r="R4920" i="1" s="1"/>
  <c r="O4900" i="1"/>
  <c r="Q4904" i="1"/>
  <c r="R4904" i="1" s="1"/>
  <c r="P4910" i="1"/>
  <c r="Q5410" i="1"/>
  <c r="R5410" i="1" s="1"/>
  <c r="N5417" i="1"/>
  <c r="L5395" i="1"/>
  <c r="N5399" i="1"/>
  <c r="M5405" i="1"/>
  <c r="N5383" i="1"/>
  <c r="M5389" i="1"/>
  <c r="N5367" i="1"/>
  <c r="M5373" i="1"/>
  <c r="L5379" i="1"/>
  <c r="M5357" i="1"/>
  <c r="L5363" i="1"/>
  <c r="M5341" i="1"/>
  <c r="L5347" i="1"/>
  <c r="N5351" i="1"/>
  <c r="L5331" i="1"/>
  <c r="N5335" i="1"/>
  <c r="L5315" i="1"/>
  <c r="N5319" i="1"/>
  <c r="M5325" i="1"/>
  <c r="N5303" i="1"/>
  <c r="M5309" i="1"/>
  <c r="N5287" i="1"/>
  <c r="M5293" i="1"/>
  <c r="L5299" i="1"/>
  <c r="M5277" i="1"/>
  <c r="L5283" i="1"/>
  <c r="M5261" i="1"/>
  <c r="L5267" i="1"/>
  <c r="N5271" i="1"/>
  <c r="L5251" i="1"/>
  <c r="N5255" i="1"/>
  <c r="L5235" i="1"/>
  <c r="N5239" i="1"/>
  <c r="M5245" i="1"/>
  <c r="N5223" i="1"/>
  <c r="M5229" i="1"/>
  <c r="N5207" i="1"/>
  <c r="M5213" i="1"/>
  <c r="L5219" i="1"/>
  <c r="M5197" i="1"/>
  <c r="L5203" i="1"/>
  <c r="M5181" i="1"/>
  <c r="L5187" i="1"/>
  <c r="N5191" i="1"/>
  <c r="L5171" i="1"/>
  <c r="N5175" i="1"/>
  <c r="L5155" i="1"/>
  <c r="N5159" i="1"/>
  <c r="M5165" i="1"/>
  <c r="N5143" i="1"/>
  <c r="M5149" i="1"/>
  <c r="N5127" i="1"/>
  <c r="M5133" i="1"/>
  <c r="L5139" i="1"/>
  <c r="M5117" i="1"/>
  <c r="L5123" i="1"/>
  <c r="M5101" i="1"/>
  <c r="L5107" i="1"/>
  <c r="N5111" i="1"/>
  <c r="L5091" i="1"/>
  <c r="N5095" i="1"/>
  <c r="L5075" i="1"/>
  <c r="N5079" i="1"/>
  <c r="M5085" i="1"/>
  <c r="N5063" i="1"/>
  <c r="M5069" i="1"/>
  <c r="N5047" i="1"/>
  <c r="M5053" i="1"/>
  <c r="L5059" i="1"/>
  <c r="M5037" i="1"/>
  <c r="L5043" i="1"/>
  <c r="M5021" i="1"/>
  <c r="L5027" i="1"/>
  <c r="N5031" i="1"/>
  <c r="L5011" i="1"/>
  <c r="N5015" i="1"/>
  <c r="L4995" i="1"/>
  <c r="N4999" i="1"/>
  <c r="M5005" i="1"/>
  <c r="N4983" i="1"/>
  <c r="M4989" i="1"/>
  <c r="N4967" i="1"/>
  <c r="M4973" i="1"/>
  <c r="L4979" i="1"/>
  <c r="M4957" i="1"/>
  <c r="L4963" i="1"/>
  <c r="M4941" i="1"/>
  <c r="L4947" i="1"/>
  <c r="N4951" i="1"/>
  <c r="L5421" i="1"/>
  <c r="N4935" i="1"/>
  <c r="P5392" i="1"/>
  <c r="O5398" i="1"/>
  <c r="Q5402" i="1"/>
  <c r="R5402" i="1" s="1"/>
  <c r="O5382" i="1"/>
  <c r="Q5386" i="1"/>
  <c r="R5386" i="1" s="1"/>
  <c r="O5366" i="1"/>
  <c r="Q5370" i="1"/>
  <c r="R5370" i="1" s="1"/>
  <c r="P5376" i="1"/>
  <c r="Q5354" i="1"/>
  <c r="R5354" i="1" s="1"/>
  <c r="P5360" i="1"/>
  <c r="Q5338" i="1"/>
  <c r="R5338" i="1" s="1"/>
  <c r="P5344" i="1"/>
  <c r="O5350" i="1"/>
  <c r="P5328" i="1"/>
  <c r="O5334" i="1"/>
  <c r="P5312" i="1"/>
  <c r="O5318" i="1"/>
  <c r="Q5322" i="1"/>
  <c r="R5322" i="1" s="1"/>
  <c r="O5302" i="1"/>
  <c r="Q5306" i="1"/>
  <c r="R5306" i="1" s="1"/>
  <c r="O5286" i="1"/>
  <c r="Q5290" i="1"/>
  <c r="R5290" i="1" s="1"/>
  <c r="P5296" i="1"/>
  <c r="Q5274" i="1"/>
  <c r="R5274" i="1" s="1"/>
  <c r="P5280" i="1"/>
  <c r="Q5258" i="1"/>
  <c r="R5258" i="1" s="1"/>
  <c r="P5264" i="1"/>
  <c r="O5270" i="1"/>
  <c r="P5248" i="1"/>
  <c r="O5254" i="1"/>
  <c r="P5232" i="1"/>
  <c r="O5238" i="1"/>
  <c r="Q5242" i="1"/>
  <c r="R5242" i="1" s="1"/>
  <c r="O5222" i="1"/>
  <c r="Q5226" i="1"/>
  <c r="R5226" i="1" s="1"/>
  <c r="O5206" i="1"/>
  <c r="Q5210" i="1"/>
  <c r="R5210" i="1" s="1"/>
  <c r="P5216" i="1"/>
  <c r="Q5194" i="1"/>
  <c r="R5194" i="1" s="1"/>
  <c r="P5200" i="1"/>
  <c r="Q5178" i="1"/>
  <c r="R5178" i="1" s="1"/>
  <c r="P5184" i="1"/>
  <c r="O5190" i="1"/>
  <c r="P5168" i="1"/>
  <c r="O5174" i="1"/>
  <c r="P5152" i="1"/>
  <c r="O5158" i="1"/>
  <c r="Q5162" i="1"/>
  <c r="R5162" i="1" s="1"/>
  <c r="O5142" i="1"/>
  <c r="Q5146" i="1"/>
  <c r="R5146" i="1" s="1"/>
  <c r="O5126" i="1"/>
  <c r="Q5130" i="1"/>
  <c r="R5130" i="1" s="1"/>
  <c r="P5136" i="1"/>
  <c r="Q5114" i="1"/>
  <c r="R5114" i="1" s="1"/>
  <c r="P5120" i="1"/>
  <c r="Q5098" i="1"/>
  <c r="R5098" i="1" s="1"/>
  <c r="P5104" i="1"/>
  <c r="O5110" i="1"/>
  <c r="P5088" i="1"/>
  <c r="O5094" i="1"/>
  <c r="P5072" i="1"/>
  <c r="O5078" i="1"/>
  <c r="Q5082" i="1"/>
  <c r="R5082" i="1" s="1"/>
  <c r="O5062" i="1"/>
  <c r="Q5066" i="1"/>
  <c r="R5066" i="1" s="1"/>
  <c r="O5046" i="1"/>
  <c r="Q5050" i="1"/>
  <c r="R5050" i="1" s="1"/>
  <c r="P5056" i="1"/>
  <c r="Q5034" i="1"/>
  <c r="R5034" i="1" s="1"/>
  <c r="P5040" i="1"/>
  <c r="Q5018" i="1"/>
  <c r="R5018" i="1" s="1"/>
  <c r="P5024" i="1"/>
  <c r="O5030" i="1"/>
  <c r="P5008" i="1"/>
  <c r="O5014" i="1"/>
  <c r="P4992" i="1"/>
  <c r="O4998" i="1"/>
  <c r="Q5002" i="1"/>
  <c r="R5002" i="1" s="1"/>
  <c r="O4982" i="1"/>
  <c r="Q4986" i="1"/>
  <c r="R4986" i="1" s="1"/>
  <c r="O4966" i="1"/>
  <c r="Q4970" i="1"/>
  <c r="R4970" i="1" s="1"/>
  <c r="P4976" i="1"/>
  <c r="Q4954" i="1"/>
  <c r="R4954" i="1" s="1"/>
  <c r="P4960" i="1"/>
  <c r="Q4938" i="1"/>
  <c r="R4938" i="1" s="1"/>
  <c r="P4944" i="1"/>
  <c r="O4950" i="1"/>
  <c r="P4928" i="1"/>
  <c r="O4934" i="1"/>
  <c r="P4912" i="1"/>
  <c r="O4918" i="1"/>
  <c r="Q4922" i="1"/>
  <c r="R4922" i="1" s="1"/>
  <c r="M5413" i="1"/>
  <c r="Q4906" i="1"/>
  <c r="R4906" i="1" s="1"/>
  <c r="L5397" i="1"/>
  <c r="N5401" i="1"/>
  <c r="M5407" i="1"/>
  <c r="N5385" i="1"/>
  <c r="M5391" i="1"/>
  <c r="N5369" i="1"/>
  <c r="M5375" i="1"/>
  <c r="L5381" i="1"/>
  <c r="M5359" i="1"/>
  <c r="L5365" i="1"/>
  <c r="M5343" i="1"/>
  <c r="L5349" i="1"/>
  <c r="N5353" i="1"/>
  <c r="L5333" i="1"/>
  <c r="N5337" i="1"/>
  <c r="L5317" i="1"/>
  <c r="N5321" i="1"/>
  <c r="M5327" i="1"/>
  <c r="N5305" i="1"/>
  <c r="M5311" i="1"/>
  <c r="N5289" i="1"/>
  <c r="M5295" i="1"/>
  <c r="L5301" i="1"/>
  <c r="M5279" i="1"/>
  <c r="L5285" i="1"/>
  <c r="M5263" i="1"/>
  <c r="L5269" i="1"/>
  <c r="N5273" i="1"/>
  <c r="L5253" i="1"/>
  <c r="N5257" i="1"/>
  <c r="L5237" i="1"/>
  <c r="N5241" i="1"/>
  <c r="M5247" i="1"/>
  <c r="N5225" i="1"/>
  <c r="M5231" i="1"/>
  <c r="N5209" i="1"/>
  <c r="M5215" i="1"/>
  <c r="L5221" i="1"/>
  <c r="M5199" i="1"/>
  <c r="L5205" i="1"/>
  <c r="M5183" i="1"/>
  <c r="L5189" i="1"/>
  <c r="N5193" i="1"/>
  <c r="L5173" i="1"/>
  <c r="N5177" i="1"/>
  <c r="L5157" i="1"/>
  <c r="N5161" i="1"/>
  <c r="M5167" i="1"/>
  <c r="N5145" i="1"/>
  <c r="M5151" i="1"/>
  <c r="N5129" i="1"/>
  <c r="M5135" i="1"/>
  <c r="L5141" i="1"/>
  <c r="M5119" i="1"/>
  <c r="L5125" i="1"/>
  <c r="M5103" i="1"/>
  <c r="L5109" i="1"/>
  <c r="N5113" i="1"/>
  <c r="L5093" i="1"/>
  <c r="N5097" i="1"/>
  <c r="L5077" i="1"/>
  <c r="N5081" i="1"/>
  <c r="M5087" i="1"/>
  <c r="N5065" i="1"/>
  <c r="M5071" i="1"/>
  <c r="N5049" i="1"/>
  <c r="M5055" i="1"/>
  <c r="L5061" i="1"/>
  <c r="M5039" i="1"/>
  <c r="L5045" i="1"/>
  <c r="M5023" i="1"/>
  <c r="L5029" i="1"/>
  <c r="N5033" i="1"/>
  <c r="L5013" i="1"/>
  <c r="N5017" i="1"/>
  <c r="L4997" i="1"/>
  <c r="N5001" i="1"/>
  <c r="M5007" i="1"/>
  <c r="N4985" i="1"/>
  <c r="M4991" i="1"/>
  <c r="N4969" i="1"/>
  <c r="M4975" i="1"/>
  <c r="L4981" i="1"/>
  <c r="M4959" i="1"/>
  <c r="L4965" i="1"/>
  <c r="M4943" i="1"/>
  <c r="L4949" i="1"/>
  <c r="N4953" i="1"/>
  <c r="L4933" i="1"/>
  <c r="N4937" i="1"/>
  <c r="L5402" i="1"/>
  <c r="N5406" i="1"/>
  <c r="Q5415" i="1"/>
  <c r="N5390" i="1"/>
  <c r="M5396" i="1"/>
  <c r="N5374" i="1"/>
  <c r="M5380" i="1"/>
  <c r="L5386" i="1"/>
  <c r="M5364" i="1"/>
  <c r="L5370" i="1"/>
  <c r="M5348" i="1"/>
  <c r="L5354" i="1"/>
  <c r="N5358" i="1"/>
  <c r="L5338" i="1"/>
  <c r="N5342" i="1"/>
  <c r="L5322" i="1"/>
  <c r="N5326" i="1"/>
  <c r="M5332" i="1"/>
  <c r="N5310" i="1"/>
  <c r="M5316" i="1"/>
  <c r="N5294" i="1"/>
  <c r="M5300" i="1"/>
  <c r="L5306" i="1"/>
  <c r="M5284" i="1"/>
  <c r="L5290" i="1"/>
  <c r="M5268" i="1"/>
  <c r="L5274" i="1"/>
  <c r="N5278" i="1"/>
  <c r="L5258" i="1"/>
  <c r="N5262" i="1"/>
  <c r="L5242" i="1"/>
  <c r="N5246" i="1"/>
  <c r="M5252" i="1"/>
  <c r="N5230" i="1"/>
  <c r="M5236" i="1"/>
  <c r="N5214" i="1"/>
  <c r="M5220" i="1"/>
  <c r="L5226" i="1"/>
  <c r="M5204" i="1"/>
  <c r="L5210" i="1"/>
  <c r="M5188" i="1"/>
  <c r="L5194" i="1"/>
  <c r="N5198" i="1"/>
  <c r="L5178" i="1"/>
  <c r="N5182" i="1"/>
  <c r="L5162" i="1"/>
  <c r="N5166" i="1"/>
  <c r="M5172" i="1"/>
  <c r="N5150" i="1"/>
  <c r="M5156" i="1"/>
  <c r="N5134" i="1"/>
  <c r="M5140" i="1"/>
  <c r="L5146" i="1"/>
  <c r="M5124" i="1"/>
  <c r="L5130" i="1"/>
  <c r="M5108" i="1"/>
  <c r="L5114" i="1"/>
  <c r="N5118" i="1"/>
  <c r="L5098" i="1"/>
  <c r="N5102" i="1"/>
  <c r="L5082" i="1"/>
  <c r="N5086" i="1"/>
  <c r="M5092" i="1"/>
  <c r="N5070" i="1"/>
  <c r="M5076" i="1"/>
  <c r="N5054" i="1"/>
  <c r="M5060" i="1"/>
  <c r="L5066" i="1"/>
  <c r="M5044" i="1"/>
  <c r="L5050" i="1"/>
  <c r="M5028" i="1"/>
  <c r="L5034" i="1"/>
  <c r="N5038" i="1"/>
  <c r="L5018" i="1"/>
  <c r="N5022" i="1"/>
  <c r="L5002" i="1"/>
  <c r="N5006" i="1"/>
  <c r="M5012" i="1"/>
  <c r="N4990" i="1"/>
  <c r="M4996" i="1"/>
  <c r="N4974" i="1"/>
  <c r="M4980" i="1"/>
  <c r="L4986" i="1"/>
  <c r="M4964" i="1"/>
  <c r="L4970" i="1"/>
  <c r="M4948" i="1"/>
  <c r="L4954" i="1"/>
  <c r="N4958" i="1"/>
  <c r="L4938" i="1"/>
  <c r="N4942" i="1"/>
  <c r="L4922" i="1"/>
  <c r="N4926" i="1"/>
  <c r="M4932" i="1"/>
  <c r="P5335" i="1"/>
  <c r="N5395" i="1"/>
  <c r="P5207" i="1"/>
  <c r="N5267" i="1"/>
  <c r="L5311" i="1"/>
  <c r="N5139" i="1"/>
  <c r="L5183" i="1"/>
  <c r="N5011" i="1"/>
  <c r="L5055" i="1"/>
  <c r="P5079" i="1"/>
  <c r="M4934" i="1"/>
  <c r="P4951" i="1"/>
  <c r="P4913" i="1"/>
  <c r="Q4918" i="1"/>
  <c r="R4918" i="1" s="1"/>
  <c r="N4927" i="1"/>
  <c r="Q4894" i="1"/>
  <c r="R4894" i="1" s="1"/>
  <c r="M4901" i="1"/>
  <c r="Q4878" i="1"/>
  <c r="R4878" i="1" s="1"/>
  <c r="P4884" i="1"/>
  <c r="O4890" i="1"/>
  <c r="P4868" i="1"/>
  <c r="O4874" i="1"/>
  <c r="P4852" i="1"/>
  <c r="O4858" i="1"/>
  <c r="Q4862" i="1"/>
  <c r="R4862" i="1" s="1"/>
  <c r="O4842" i="1"/>
  <c r="Q4846" i="1"/>
  <c r="R4846" i="1" s="1"/>
  <c r="O4826" i="1"/>
  <c r="Q4830" i="1"/>
  <c r="R4830" i="1" s="1"/>
  <c r="P4836" i="1"/>
  <c r="Q4814" i="1"/>
  <c r="R4814" i="1" s="1"/>
  <c r="P4820" i="1"/>
  <c r="Q4798" i="1"/>
  <c r="R4798" i="1" s="1"/>
  <c r="P4804" i="1"/>
  <c r="O4810" i="1"/>
  <c r="P4788" i="1"/>
  <c r="O4794" i="1"/>
  <c r="P4772" i="1"/>
  <c r="O4778" i="1"/>
  <c r="Q4782" i="1"/>
  <c r="R4782" i="1" s="1"/>
  <c r="O4762" i="1"/>
  <c r="Q4766" i="1"/>
  <c r="R4766" i="1" s="1"/>
  <c r="O4746" i="1"/>
  <c r="Q4750" i="1"/>
  <c r="R4750" i="1" s="1"/>
  <c r="P4756" i="1"/>
  <c r="Q4734" i="1"/>
  <c r="R4734" i="1" s="1"/>
  <c r="P4740" i="1"/>
  <c r="Q4718" i="1"/>
  <c r="R4718" i="1" s="1"/>
  <c r="P4724" i="1"/>
  <c r="O4730" i="1"/>
  <c r="P4708" i="1"/>
  <c r="O4714" i="1"/>
  <c r="P4692" i="1"/>
  <c r="O4698" i="1"/>
  <c r="Q4702" i="1"/>
  <c r="R4702" i="1" s="1"/>
  <c r="O4682" i="1"/>
  <c r="Q4686" i="1"/>
  <c r="R4686" i="1" s="1"/>
  <c r="O4666" i="1"/>
  <c r="Q4670" i="1"/>
  <c r="R4670" i="1" s="1"/>
  <c r="P4676" i="1"/>
  <c r="Q4654" i="1"/>
  <c r="R4654" i="1" s="1"/>
  <c r="P4660" i="1"/>
  <c r="Q4638" i="1"/>
  <c r="R4638" i="1" s="1"/>
  <c r="M4646" i="1"/>
  <c r="P4628" i="1"/>
  <c r="P4636" i="1"/>
  <c r="N4600" i="1"/>
  <c r="N4608" i="1"/>
  <c r="Q4590" i="1"/>
  <c r="R4590" i="1" s="1"/>
  <c r="P4572" i="1"/>
  <c r="L4564" i="1"/>
  <c r="L4572" i="1"/>
  <c r="O4554" i="1"/>
  <c r="Q4534" i="1"/>
  <c r="R4534" i="1" s="1"/>
  <c r="M4526" i="1"/>
  <c r="L4508" i="1"/>
  <c r="P4516" i="1"/>
  <c r="O4498" i="1"/>
  <c r="N4488" i="1"/>
  <c r="N5291" i="1"/>
  <c r="Q5145" i="1"/>
  <c r="R5145" i="1" s="1"/>
  <c r="Q5209" i="1"/>
  <c r="R5209" i="1" s="1"/>
  <c r="L5143" i="1"/>
  <c r="P4975" i="1"/>
  <c r="O4913" i="1"/>
  <c r="M4927" i="1"/>
  <c r="M4883" i="1"/>
  <c r="M4891" i="1"/>
  <c r="P4873" i="1"/>
  <c r="O4855" i="1"/>
  <c r="N4845" i="1"/>
  <c r="N4853" i="1"/>
  <c r="Q4835" i="1"/>
  <c r="R4835" i="1" s="1"/>
  <c r="P4817" i="1"/>
  <c r="L4809" i="1"/>
  <c r="N4789" i="1"/>
  <c r="O4799" i="1"/>
  <c r="Q4779" i="1"/>
  <c r="R4779" i="1" s="1"/>
  <c r="M4771" i="1"/>
  <c r="L4753" i="1"/>
  <c r="O4735" i="1"/>
  <c r="O4743" i="1"/>
  <c r="N4733" i="1"/>
  <c r="M4715" i="1"/>
  <c r="P4697" i="1"/>
  <c r="P4705" i="1"/>
  <c r="N4669" i="1"/>
  <c r="O4679" i="1"/>
  <c r="O4663" i="1"/>
  <c r="O4647" i="1"/>
  <c r="O4631" i="1"/>
  <c r="O4615" i="1"/>
  <c r="P4625" i="1"/>
  <c r="P4609" i="1"/>
  <c r="P4593" i="1"/>
  <c r="P4577" i="1"/>
  <c r="P4561" i="1"/>
  <c r="Q4571" i="1"/>
  <c r="R4571" i="1" s="1"/>
  <c r="Q4555" i="1"/>
  <c r="R4555" i="1" s="1"/>
  <c r="Q4539" i="1"/>
  <c r="R4539" i="1" s="1"/>
  <c r="Q4523" i="1"/>
  <c r="R4523" i="1" s="1"/>
  <c r="Q4507" i="1"/>
  <c r="R4507" i="1" s="1"/>
  <c r="O4519" i="1"/>
  <c r="O4503" i="1"/>
  <c r="Q5361" i="1"/>
  <c r="R5361" i="1" s="1"/>
  <c r="Q5233" i="1"/>
  <c r="R5233" i="1" s="1"/>
  <c r="Q5105" i="1"/>
  <c r="R5105" i="1" s="1"/>
  <c r="O5189" i="1"/>
  <c r="O5061" i="1"/>
  <c r="O4930" i="1"/>
  <c r="M4908" i="1"/>
  <c r="P4886" i="1"/>
  <c r="Q4896" i="1"/>
  <c r="R4896" i="1" s="1"/>
  <c r="Q4880" i="1"/>
  <c r="R4880" i="1" s="1"/>
  <c r="Q4864" i="1"/>
  <c r="R4864" i="1" s="1"/>
  <c r="Q4848" i="1"/>
  <c r="R4848" i="1" s="1"/>
  <c r="Q4832" i="1"/>
  <c r="R4832" i="1" s="1"/>
  <c r="O4844" i="1"/>
  <c r="O4828" i="1"/>
  <c r="O4812" i="1"/>
  <c r="O4796" i="1"/>
  <c r="O4780" i="1"/>
  <c r="P4790" i="1"/>
  <c r="P4774" i="1"/>
  <c r="P4758" i="1"/>
  <c r="P4742" i="1"/>
  <c r="P4726" i="1"/>
  <c r="Q4736" i="1"/>
  <c r="R4736" i="1" s="1"/>
  <c r="Q4720" i="1"/>
  <c r="R4720" i="1" s="1"/>
  <c r="Q4696" i="1"/>
  <c r="R4696" i="1" s="1"/>
  <c r="O4684" i="1"/>
  <c r="Q4646" i="1"/>
  <c r="M4638" i="1"/>
  <c r="L4620" i="1"/>
  <c r="O4602" i="1"/>
  <c r="O4610" i="1"/>
  <c r="M4574" i="1"/>
  <c r="M4582" i="1"/>
  <c r="P4564" i="1"/>
  <c r="O4546" i="1"/>
  <c r="N4536" i="1"/>
  <c r="N4544" i="1"/>
  <c r="Q4526" i="1"/>
  <c r="R4526" i="1" s="1"/>
  <c r="P4508" i="1"/>
  <c r="L4500" i="1"/>
  <c r="P5359" i="1"/>
  <c r="O4490" i="1"/>
  <c r="O5293" i="1"/>
  <c r="N5227" i="1"/>
  <c r="L5079" i="1"/>
  <c r="N4939" i="1"/>
  <c r="M4993" i="1"/>
  <c r="Q4937" i="1"/>
  <c r="R4937" i="1" s="1"/>
  <c r="Q4902" i="1"/>
  <c r="R4902" i="1" s="1"/>
  <c r="Q4883" i="1"/>
  <c r="R4883" i="1" s="1"/>
  <c r="Q4891" i="1"/>
  <c r="R4891" i="1" s="1"/>
  <c r="L4857" i="1"/>
  <c r="L4865" i="1"/>
  <c r="O4847" i="1"/>
  <c r="Q4827" i="1"/>
  <c r="R4827" i="1" s="1"/>
  <c r="M4819" i="1"/>
  <c r="M4827" i="1"/>
  <c r="P4809" i="1"/>
  <c r="O4791" i="1"/>
  <c r="N4781" i="1"/>
  <c r="M4763" i="1"/>
  <c r="Q4771" i="1"/>
  <c r="R4771" i="1" s="1"/>
  <c r="P4753" i="1"/>
  <c r="L4745" i="1"/>
  <c r="N4725" i="1"/>
  <c r="Q4707" i="1"/>
  <c r="R4707" i="1" s="1"/>
  <c r="Q4715" i="1"/>
  <c r="R4715" i="1" s="1"/>
  <c r="M4707" i="1"/>
  <c r="L4689" i="1"/>
  <c r="O4671" i="1"/>
  <c r="L4681" i="1"/>
  <c r="L4665" i="1"/>
  <c r="L4649" i="1"/>
  <c r="L4633" i="1"/>
  <c r="L4617" i="1"/>
  <c r="M4627" i="1"/>
  <c r="M4611" i="1"/>
  <c r="M4595" i="1"/>
  <c r="M4579" i="1"/>
  <c r="M4563" i="1"/>
  <c r="N4573" i="1"/>
  <c r="N4557" i="1"/>
  <c r="N4541" i="1"/>
  <c r="N4525" i="1"/>
  <c r="N4509" i="1"/>
  <c r="L4521" i="1"/>
  <c r="L4505" i="1"/>
  <c r="N5379" i="1"/>
  <c r="N5251" i="1"/>
  <c r="N5123" i="1"/>
  <c r="P5191" i="1"/>
  <c r="P5063" i="1"/>
  <c r="O4938" i="1"/>
  <c r="N4909" i="1"/>
  <c r="M4888" i="1"/>
  <c r="N4899" i="1"/>
  <c r="N4882" i="1"/>
  <c r="N4866" i="1"/>
  <c r="N4850" i="1"/>
  <c r="N4834" i="1"/>
  <c r="L4846" i="1"/>
  <c r="L4830" i="1"/>
  <c r="L4814" i="1"/>
  <c r="L4798" i="1"/>
  <c r="L4782" i="1"/>
  <c r="M4792" i="1"/>
  <c r="M4776" i="1"/>
  <c r="M4760" i="1"/>
  <c r="M4744" i="1"/>
  <c r="M4728" i="1"/>
  <c r="N4738" i="1"/>
  <c r="O4724" i="1"/>
  <c r="P4710" i="1"/>
  <c r="O4660" i="1"/>
  <c r="P4646" i="1"/>
  <c r="P4988" i="1"/>
  <c r="Q4966" i="1"/>
  <c r="R4966" i="1" s="1"/>
  <c r="P4972" i="1"/>
  <c r="Q4950" i="1"/>
  <c r="R4950" i="1" s="1"/>
  <c r="P4956" i="1"/>
  <c r="O4962" i="1"/>
  <c r="M5415" i="1"/>
  <c r="O4946" i="1"/>
  <c r="N5397" i="1"/>
  <c r="M5403" i="1"/>
  <c r="Q5409" i="1"/>
  <c r="R5409" i="1" s="1"/>
  <c r="M5387" i="1"/>
  <c r="L5393" i="1"/>
  <c r="M5371" i="1"/>
  <c r="L5377" i="1"/>
  <c r="N5381" i="1"/>
  <c r="L5361" i="1"/>
  <c r="N5365" i="1"/>
  <c r="L5345" i="1"/>
  <c r="N5349" i="1"/>
  <c r="M5355" i="1"/>
  <c r="N5333" i="1"/>
  <c r="M5339" i="1"/>
  <c r="N5317" i="1"/>
  <c r="M5323" i="1"/>
  <c r="L5329" i="1"/>
  <c r="M5307" i="1"/>
  <c r="L5313" i="1"/>
  <c r="M5291" i="1"/>
  <c r="L5297" i="1"/>
  <c r="N5301" i="1"/>
  <c r="L5281" i="1"/>
  <c r="N5285" i="1"/>
  <c r="L5265" i="1"/>
  <c r="N5269" i="1"/>
  <c r="M5275" i="1"/>
  <c r="N5253" i="1"/>
  <c r="M5259" i="1"/>
  <c r="N5237" i="1"/>
  <c r="M5243" i="1"/>
  <c r="L5249" i="1"/>
  <c r="M5227" i="1"/>
  <c r="L5233" i="1"/>
  <c r="M5211" i="1"/>
  <c r="L5217" i="1"/>
  <c r="N5221" i="1"/>
  <c r="L5201" i="1"/>
  <c r="N5205" i="1"/>
  <c r="L5185" i="1"/>
  <c r="N5189" i="1"/>
  <c r="M5195" i="1"/>
  <c r="N5173" i="1"/>
  <c r="M5179" i="1"/>
  <c r="N5157" i="1"/>
  <c r="M5163" i="1"/>
  <c r="L5169" i="1"/>
  <c r="M5147" i="1"/>
  <c r="L5153" i="1"/>
  <c r="M5131" i="1"/>
  <c r="L5137" i="1"/>
  <c r="N5141" i="1"/>
  <c r="L5121" i="1"/>
  <c r="N5125" i="1"/>
  <c r="L5105" i="1"/>
  <c r="N5109" i="1"/>
  <c r="M5115" i="1"/>
  <c r="N5093" i="1"/>
  <c r="M5099" i="1"/>
  <c r="N5077" i="1"/>
  <c r="M5083" i="1"/>
  <c r="L5089" i="1"/>
  <c r="M5067" i="1"/>
  <c r="L5073" i="1"/>
  <c r="M5051" i="1"/>
  <c r="L5057" i="1"/>
  <c r="N5061" i="1"/>
  <c r="L5041" i="1"/>
  <c r="N5045" i="1"/>
  <c r="L5025" i="1"/>
  <c r="N5029" i="1"/>
  <c r="M5035" i="1"/>
  <c r="N5013" i="1"/>
  <c r="M5019" i="1"/>
  <c r="N4997" i="1"/>
  <c r="M5003" i="1"/>
  <c r="L5009" i="1"/>
  <c r="M4987" i="1"/>
  <c r="L4993" i="1"/>
  <c r="M4971" i="1"/>
  <c r="L4977" i="1"/>
  <c r="N4981" i="1"/>
  <c r="L4961" i="1"/>
  <c r="N4965" i="1"/>
  <c r="L4945" i="1"/>
  <c r="N4949" i="1"/>
  <c r="M4955" i="1"/>
  <c r="N4933" i="1"/>
  <c r="M4939" i="1"/>
  <c r="P5409" i="1"/>
  <c r="M4923" i="1"/>
  <c r="L4929" i="1"/>
  <c r="L5398" i="1"/>
  <c r="N5402" i="1"/>
  <c r="L5382" i="1"/>
  <c r="N5386" i="1"/>
  <c r="M5392" i="1"/>
  <c r="N5370" i="1"/>
  <c r="M5376" i="1"/>
  <c r="N5354" i="1"/>
  <c r="M5360" i="1"/>
  <c r="L5366" i="1"/>
  <c r="M5344" i="1"/>
  <c r="L5350" i="1"/>
  <c r="M5328" i="1"/>
  <c r="L5334" i="1"/>
  <c r="N5338" i="1"/>
  <c r="L5318" i="1"/>
  <c r="N5322" i="1"/>
  <c r="L5302" i="1"/>
  <c r="N5306" i="1"/>
  <c r="M5312" i="1"/>
  <c r="N5290" i="1"/>
  <c r="M5296" i="1"/>
  <c r="N5274" i="1"/>
  <c r="M5280" i="1"/>
  <c r="L5286" i="1"/>
  <c r="M5264" i="1"/>
  <c r="L5270" i="1"/>
  <c r="M5248" i="1"/>
  <c r="L5254" i="1"/>
  <c r="N5258" i="1"/>
  <c r="L5238" i="1"/>
  <c r="N5242" i="1"/>
  <c r="L5222" i="1"/>
  <c r="N5226" i="1"/>
  <c r="M5232" i="1"/>
  <c r="N5210" i="1"/>
  <c r="M5216" i="1"/>
  <c r="N5194" i="1"/>
  <c r="M5200" i="1"/>
  <c r="L5206" i="1"/>
  <c r="M5184" i="1"/>
  <c r="L5190" i="1"/>
  <c r="M5168" i="1"/>
  <c r="L5174" i="1"/>
  <c r="N5178" i="1"/>
  <c r="L5158" i="1"/>
  <c r="N5162" i="1"/>
  <c r="L5142" i="1"/>
  <c r="N5146" i="1"/>
  <c r="M5152" i="1"/>
  <c r="N5130" i="1"/>
  <c r="M5136" i="1"/>
  <c r="N5114" i="1"/>
  <c r="M5120" i="1"/>
  <c r="L5126" i="1"/>
  <c r="M5104" i="1"/>
  <c r="L5110" i="1"/>
  <c r="M5088" i="1"/>
  <c r="L5094" i="1"/>
  <c r="N5098" i="1"/>
  <c r="L5078" i="1"/>
  <c r="N5082" i="1"/>
  <c r="L5062" i="1"/>
  <c r="N5066" i="1"/>
  <c r="M5072" i="1"/>
  <c r="N5050" i="1"/>
  <c r="M5056" i="1"/>
  <c r="N5034" i="1"/>
  <c r="M5040" i="1"/>
  <c r="L5046" i="1"/>
  <c r="M5024" i="1"/>
  <c r="L5030" i="1"/>
  <c r="M5008" i="1"/>
  <c r="L5014" i="1"/>
  <c r="N5018" i="1"/>
  <c r="L4998" i="1"/>
  <c r="N5002" i="1"/>
  <c r="L4982" i="1"/>
  <c r="N4986" i="1"/>
  <c r="M4992" i="1"/>
  <c r="N4970" i="1"/>
  <c r="M4976" i="1"/>
  <c r="N4954" i="1"/>
  <c r="M4960" i="1"/>
  <c r="L4966" i="1"/>
  <c r="M4944" i="1"/>
  <c r="L4950" i="1"/>
  <c r="M4928" i="1"/>
  <c r="L4934" i="1"/>
  <c r="N4938" i="1"/>
  <c r="L4918" i="1"/>
  <c r="N4922" i="1"/>
  <c r="L4902" i="1"/>
  <c r="N4906" i="1"/>
  <c r="M4912" i="1"/>
  <c r="L5411" i="1"/>
  <c r="O5419" i="1"/>
  <c r="P5395" i="1"/>
  <c r="O5401" i="1"/>
  <c r="Q5405" i="1"/>
  <c r="R5405" i="1" s="1"/>
  <c r="O5385" i="1"/>
  <c r="Q5389" i="1"/>
  <c r="R5389" i="1" s="1"/>
  <c r="O5369" i="1"/>
  <c r="Q5373" i="1"/>
  <c r="R5373" i="1" s="1"/>
  <c r="P5379" i="1"/>
  <c r="Q5357" i="1"/>
  <c r="R5357" i="1" s="1"/>
  <c r="P5363" i="1"/>
  <c r="Q5341" i="1"/>
  <c r="R5341" i="1" s="1"/>
  <c r="P5347" i="1"/>
  <c r="O5353" i="1"/>
  <c r="P5331" i="1"/>
  <c r="O5337" i="1"/>
  <c r="P5315" i="1"/>
  <c r="O5321" i="1"/>
  <c r="Q5325" i="1"/>
  <c r="R5325" i="1" s="1"/>
  <c r="O5305" i="1"/>
  <c r="Q5309" i="1"/>
  <c r="R5309" i="1" s="1"/>
  <c r="O5289" i="1"/>
  <c r="Q5293" i="1"/>
  <c r="R5293" i="1" s="1"/>
  <c r="P5299" i="1"/>
  <c r="Q5277" i="1"/>
  <c r="R5277" i="1" s="1"/>
  <c r="P5283" i="1"/>
  <c r="Q5261" i="1"/>
  <c r="R5261" i="1" s="1"/>
  <c r="P5267" i="1"/>
  <c r="O5273" i="1"/>
  <c r="P5251" i="1"/>
  <c r="O5257" i="1"/>
  <c r="P5235" i="1"/>
  <c r="O5241" i="1"/>
  <c r="Q5245" i="1"/>
  <c r="R5245" i="1" s="1"/>
  <c r="O5225" i="1"/>
  <c r="Q5229" i="1"/>
  <c r="R5229" i="1" s="1"/>
  <c r="O5209" i="1"/>
  <c r="Q5213" i="1"/>
  <c r="R5213" i="1" s="1"/>
  <c r="P5219" i="1"/>
  <c r="Q5197" i="1"/>
  <c r="R5197" i="1" s="1"/>
  <c r="P5203" i="1"/>
  <c r="Q5181" i="1"/>
  <c r="R5181" i="1" s="1"/>
  <c r="P5187" i="1"/>
  <c r="O5193" i="1"/>
  <c r="P5171" i="1"/>
  <c r="O5177" i="1"/>
  <c r="P5155" i="1"/>
  <c r="O5161" i="1"/>
  <c r="Q5165" i="1"/>
  <c r="R5165" i="1" s="1"/>
  <c r="O5145" i="1"/>
  <c r="Q5149" i="1"/>
  <c r="R5149" i="1" s="1"/>
  <c r="O5129" i="1"/>
  <c r="Q5133" i="1"/>
  <c r="R5133" i="1" s="1"/>
  <c r="P5139" i="1"/>
  <c r="Q5117" i="1"/>
  <c r="R5117" i="1" s="1"/>
  <c r="P5123" i="1"/>
  <c r="Q5101" i="1"/>
  <c r="R5101" i="1" s="1"/>
  <c r="P5107" i="1"/>
  <c r="O5113" i="1"/>
  <c r="P5091" i="1"/>
  <c r="O5097" i="1"/>
  <c r="P5075" i="1"/>
  <c r="O5081" i="1"/>
  <c r="Q5085" i="1"/>
  <c r="R5085" i="1" s="1"/>
  <c r="O5065" i="1"/>
  <c r="Q5069" i="1"/>
  <c r="R5069" i="1" s="1"/>
  <c r="O5049" i="1"/>
  <c r="Q5053" i="1"/>
  <c r="R5053" i="1" s="1"/>
  <c r="P5059" i="1"/>
  <c r="Q5037" i="1"/>
  <c r="R5037" i="1" s="1"/>
  <c r="P5043" i="1"/>
  <c r="Q5021" i="1"/>
  <c r="R5021" i="1" s="1"/>
  <c r="P5027" i="1"/>
  <c r="O5033" i="1"/>
  <c r="P5011" i="1"/>
  <c r="O5017" i="1"/>
  <c r="P4995" i="1"/>
  <c r="O5001" i="1"/>
  <c r="Q5005" i="1"/>
  <c r="R5005" i="1" s="1"/>
  <c r="O4985" i="1"/>
  <c r="Q4989" i="1"/>
  <c r="R4989" i="1" s="1"/>
  <c r="O4969" i="1"/>
  <c r="Q4973" i="1"/>
  <c r="R4973" i="1" s="1"/>
  <c r="P4979" i="1"/>
  <c r="Q4957" i="1"/>
  <c r="R4957" i="1" s="1"/>
  <c r="P4963" i="1"/>
  <c r="Q4941" i="1"/>
  <c r="R4941" i="1" s="1"/>
  <c r="P4947" i="1"/>
  <c r="O4953" i="1"/>
  <c r="Q5423" i="1"/>
  <c r="O4937" i="1"/>
  <c r="M5394" i="1"/>
  <c r="L5400" i="1"/>
  <c r="N5404" i="1"/>
  <c r="L5384" i="1"/>
  <c r="N5388" i="1"/>
  <c r="L5368" i="1"/>
  <c r="N5372" i="1"/>
  <c r="M5378" i="1"/>
  <c r="N5356" i="1"/>
  <c r="M5362" i="1"/>
  <c r="N5340" i="1"/>
  <c r="M5346" i="1"/>
  <c r="L5352" i="1"/>
  <c r="M5330" i="1"/>
  <c r="L5336" i="1"/>
  <c r="M5314" i="1"/>
  <c r="L5320" i="1"/>
  <c r="N5324" i="1"/>
  <c r="L5304" i="1"/>
  <c r="N5308" i="1"/>
  <c r="L5288" i="1"/>
  <c r="N5292" i="1"/>
  <c r="M5298" i="1"/>
  <c r="N5276" i="1"/>
  <c r="M5282" i="1"/>
  <c r="N5260" i="1"/>
  <c r="M5266" i="1"/>
  <c r="L5272" i="1"/>
  <c r="M5250" i="1"/>
  <c r="L5256" i="1"/>
  <c r="M5234" i="1"/>
  <c r="L5240" i="1"/>
  <c r="N5244" i="1"/>
  <c r="L5224" i="1"/>
  <c r="N5228" i="1"/>
  <c r="L5208" i="1"/>
  <c r="N5212" i="1"/>
  <c r="M5218" i="1"/>
  <c r="N5196" i="1"/>
  <c r="M5202" i="1"/>
  <c r="N5180" i="1"/>
  <c r="M5186" i="1"/>
  <c r="L5192" i="1"/>
  <c r="M5170" i="1"/>
  <c r="L5176" i="1"/>
  <c r="M5154" i="1"/>
  <c r="L5160" i="1"/>
  <c r="N5164" i="1"/>
  <c r="L5144" i="1"/>
  <c r="N5148" i="1"/>
  <c r="L5128" i="1"/>
  <c r="N5132" i="1"/>
  <c r="M5138" i="1"/>
  <c r="N5116" i="1"/>
  <c r="M5122" i="1"/>
  <c r="N5100" i="1"/>
  <c r="M5106" i="1"/>
  <c r="L5112" i="1"/>
  <c r="M5090" i="1"/>
  <c r="L5096" i="1"/>
  <c r="M5074" i="1"/>
  <c r="L5080" i="1"/>
  <c r="N5084" i="1"/>
  <c r="L5064" i="1"/>
  <c r="N5068" i="1"/>
  <c r="L5048" i="1"/>
  <c r="N5052" i="1"/>
  <c r="M5058" i="1"/>
  <c r="N5036" i="1"/>
  <c r="M5042" i="1"/>
  <c r="N5020" i="1"/>
  <c r="M5026" i="1"/>
  <c r="L5032" i="1"/>
  <c r="M5010" i="1"/>
  <c r="L5016" i="1"/>
  <c r="M4994" i="1"/>
  <c r="L5000" i="1"/>
  <c r="N5004" i="1"/>
  <c r="L4984" i="1"/>
  <c r="N4988" i="1"/>
  <c r="L4968" i="1"/>
  <c r="N4972" i="1"/>
  <c r="M4978" i="1"/>
  <c r="N4956" i="1"/>
  <c r="M4962" i="1"/>
  <c r="N4940" i="1"/>
  <c r="M4946" i="1"/>
  <c r="L4952" i="1"/>
  <c r="M4930" i="1"/>
  <c r="L4936" i="1"/>
  <c r="M4914" i="1"/>
  <c r="L4920" i="1"/>
  <c r="N4924" i="1"/>
  <c r="L5416" i="1"/>
  <c r="N4908" i="1"/>
  <c r="P5397" i="1"/>
  <c r="O5403" i="1"/>
  <c r="L5408" i="1"/>
  <c r="O5387" i="1"/>
  <c r="Q5391" i="1"/>
  <c r="R5391" i="1" s="1"/>
  <c r="O5371" i="1"/>
  <c r="Q5375" i="1"/>
  <c r="R5375" i="1" s="1"/>
  <c r="P5381" i="1"/>
  <c r="Q5359" i="1"/>
  <c r="R5359" i="1" s="1"/>
  <c r="P5365" i="1"/>
  <c r="Q5343" i="1"/>
  <c r="R5343" i="1" s="1"/>
  <c r="P5349" i="1"/>
  <c r="O5355" i="1"/>
  <c r="P5333" i="1"/>
  <c r="O5339" i="1"/>
  <c r="P5317" i="1"/>
  <c r="O5323" i="1"/>
  <c r="Q5327" i="1"/>
  <c r="R5327" i="1" s="1"/>
  <c r="O5307" i="1"/>
  <c r="Q5311" i="1"/>
  <c r="R5311" i="1" s="1"/>
  <c r="O5291" i="1"/>
  <c r="Q5295" i="1"/>
  <c r="R5295" i="1" s="1"/>
  <c r="P5301" i="1"/>
  <c r="Q5279" i="1"/>
  <c r="R5279" i="1" s="1"/>
  <c r="P5285" i="1"/>
  <c r="Q5263" i="1"/>
  <c r="R5263" i="1" s="1"/>
  <c r="P5269" i="1"/>
  <c r="O5275" i="1"/>
  <c r="P5253" i="1"/>
  <c r="O5259" i="1"/>
  <c r="P5237" i="1"/>
  <c r="O5243" i="1"/>
  <c r="Q5247" i="1"/>
  <c r="R5247" i="1" s="1"/>
  <c r="O5227" i="1"/>
  <c r="Q5231" i="1"/>
  <c r="R5231" i="1" s="1"/>
  <c r="O5211" i="1"/>
  <c r="Q5215" i="1"/>
  <c r="R5215" i="1" s="1"/>
  <c r="P5221" i="1"/>
  <c r="Q5199" i="1"/>
  <c r="R5199" i="1" s="1"/>
  <c r="P5205" i="1"/>
  <c r="Q5183" i="1"/>
  <c r="R5183" i="1" s="1"/>
  <c r="P5189" i="1"/>
  <c r="O5195" i="1"/>
  <c r="P5173" i="1"/>
  <c r="O5179" i="1"/>
  <c r="P5157" i="1"/>
  <c r="O5163" i="1"/>
  <c r="Q5167" i="1"/>
  <c r="R5167" i="1" s="1"/>
  <c r="O5147" i="1"/>
  <c r="Q5151" i="1"/>
  <c r="R5151" i="1" s="1"/>
  <c r="O5131" i="1"/>
  <c r="Q5135" i="1"/>
  <c r="R5135" i="1" s="1"/>
  <c r="P5141" i="1"/>
  <c r="Q5119" i="1"/>
  <c r="R5119" i="1" s="1"/>
  <c r="P5125" i="1"/>
  <c r="Q5103" i="1"/>
  <c r="R5103" i="1" s="1"/>
  <c r="P5109" i="1"/>
  <c r="O5115" i="1"/>
  <c r="P5093" i="1"/>
  <c r="O5099" i="1"/>
  <c r="P5077" i="1"/>
  <c r="O5083" i="1"/>
  <c r="Q5087" i="1"/>
  <c r="R5087" i="1" s="1"/>
  <c r="O5067" i="1"/>
  <c r="Q5071" i="1"/>
  <c r="R5071" i="1" s="1"/>
  <c r="O5051" i="1"/>
  <c r="Q5055" i="1"/>
  <c r="R5055" i="1" s="1"/>
  <c r="P5061" i="1"/>
  <c r="Q5039" i="1"/>
  <c r="R5039" i="1" s="1"/>
  <c r="P5045" i="1"/>
  <c r="Q5023" i="1"/>
  <c r="R5023" i="1" s="1"/>
  <c r="P5029" i="1"/>
  <c r="O5035" i="1"/>
  <c r="P5013" i="1"/>
  <c r="O5019" i="1"/>
  <c r="P4997" i="1"/>
  <c r="O5003" i="1"/>
  <c r="Q5007" i="1"/>
  <c r="R5007" i="1" s="1"/>
  <c r="O4987" i="1"/>
  <c r="Q4991" i="1"/>
  <c r="R4991" i="1" s="1"/>
  <c r="O4971" i="1"/>
  <c r="Q4975" i="1"/>
  <c r="R4975" i="1" s="1"/>
  <c r="P4981" i="1"/>
  <c r="Q4959" i="1"/>
  <c r="R4959" i="1" s="1"/>
  <c r="P4965" i="1"/>
  <c r="Q4943" i="1"/>
  <c r="R4943" i="1" s="1"/>
  <c r="P4949" i="1"/>
  <c r="O4955" i="1"/>
  <c r="P4933" i="1"/>
  <c r="O4939" i="1"/>
  <c r="P5402" i="1"/>
  <c r="Q5407" i="1"/>
  <c r="R5407" i="1" s="1"/>
  <c r="N5425" i="1"/>
  <c r="O5392" i="1"/>
  <c r="Q5396" i="1"/>
  <c r="R5396" i="1" s="1"/>
  <c r="O5376" i="1"/>
  <c r="Q5380" i="1"/>
  <c r="R5380" i="1" s="1"/>
  <c r="P5386" i="1"/>
  <c r="Q5364" i="1"/>
  <c r="P5370" i="1"/>
  <c r="Q5348" i="1"/>
  <c r="P5354" i="1"/>
  <c r="O5360" i="1"/>
  <c r="P5338" i="1"/>
  <c r="O5344" i="1"/>
  <c r="P5322" i="1"/>
  <c r="O5328" i="1"/>
  <c r="Q5332" i="1"/>
  <c r="R5332" i="1" s="1"/>
  <c r="O5312" i="1"/>
  <c r="Q5316" i="1"/>
  <c r="R5316" i="1" s="1"/>
  <c r="O5296" i="1"/>
  <c r="Q5300" i="1"/>
  <c r="R5300" i="1" s="1"/>
  <c r="P5306" i="1"/>
  <c r="Q5284" i="1"/>
  <c r="R5284" i="1" s="1"/>
  <c r="P5290" i="1"/>
  <c r="Q5268" i="1"/>
  <c r="R5268" i="1" s="1"/>
  <c r="P5274" i="1"/>
  <c r="O5280" i="1"/>
  <c r="P5258" i="1"/>
  <c r="O5264" i="1"/>
  <c r="P5242" i="1"/>
  <c r="O5248" i="1"/>
  <c r="Q5252" i="1"/>
  <c r="R5252" i="1" s="1"/>
  <c r="O5232" i="1"/>
  <c r="Q5236" i="1"/>
  <c r="R5236" i="1" s="1"/>
  <c r="O5216" i="1"/>
  <c r="Q5220" i="1"/>
  <c r="R5220" i="1" s="1"/>
  <c r="P5226" i="1"/>
  <c r="Q5204" i="1"/>
  <c r="R5204" i="1" s="1"/>
  <c r="P5210" i="1"/>
  <c r="Q5188" i="1"/>
  <c r="P5194" i="1"/>
  <c r="O5200" i="1"/>
  <c r="P5178" i="1"/>
  <c r="O5184" i="1"/>
  <c r="P5162" i="1"/>
  <c r="O5168" i="1"/>
  <c r="Q5172" i="1"/>
  <c r="R5172" i="1" s="1"/>
  <c r="O5152" i="1"/>
  <c r="Q5156" i="1"/>
  <c r="R5156" i="1" s="1"/>
  <c r="O5136" i="1"/>
  <c r="Q5140" i="1"/>
  <c r="R5140" i="1" s="1"/>
  <c r="P5146" i="1"/>
  <c r="Q5124" i="1"/>
  <c r="R5124" i="1" s="1"/>
  <c r="P5130" i="1"/>
  <c r="Q5108" i="1"/>
  <c r="R5108" i="1" s="1"/>
  <c r="P5114" i="1"/>
  <c r="O5120" i="1"/>
  <c r="P5098" i="1"/>
  <c r="O5104" i="1"/>
  <c r="P5082" i="1"/>
  <c r="O5088" i="1"/>
  <c r="Q5092" i="1"/>
  <c r="R5092" i="1" s="1"/>
  <c r="O5072" i="1"/>
  <c r="Q5076" i="1"/>
  <c r="R5076" i="1" s="1"/>
  <c r="O5056" i="1"/>
  <c r="Q5060" i="1"/>
  <c r="R5060" i="1" s="1"/>
  <c r="P5066" i="1"/>
  <c r="Q5044" i="1"/>
  <c r="R5044" i="1" s="1"/>
  <c r="P5050" i="1"/>
  <c r="Q5028" i="1"/>
  <c r="R5028" i="1" s="1"/>
  <c r="P5034" i="1"/>
  <c r="O5040" i="1"/>
  <c r="P5018" i="1"/>
  <c r="O5024" i="1"/>
  <c r="P5002" i="1"/>
  <c r="O5008" i="1"/>
  <c r="Q5012" i="1"/>
  <c r="O4992" i="1"/>
  <c r="Q4996" i="1"/>
  <c r="R4996" i="1" s="1"/>
  <c r="O4976" i="1"/>
  <c r="Q4980" i="1"/>
  <c r="R4980" i="1" s="1"/>
  <c r="P4986" i="1"/>
  <c r="Q4964" i="1"/>
  <c r="R4964" i="1" s="1"/>
  <c r="P4970" i="1"/>
  <c r="Q4948" i="1"/>
  <c r="R4948" i="1" s="1"/>
  <c r="P4954" i="1"/>
  <c r="O4960" i="1"/>
  <c r="P4938" i="1"/>
  <c r="O4944" i="1"/>
  <c r="P4922" i="1"/>
  <c r="O4928" i="1"/>
  <c r="Q4932" i="1"/>
  <c r="R4932" i="1" s="1"/>
  <c r="M5353" i="1"/>
  <c r="O5397" i="1"/>
  <c r="M5225" i="1"/>
  <c r="O5269" i="1"/>
  <c r="Q5313" i="1"/>
  <c r="R5313" i="1" s="1"/>
  <c r="O5141" i="1"/>
  <c r="Q5185" i="1"/>
  <c r="R5185" i="1" s="1"/>
  <c r="O5013" i="1"/>
  <c r="Q5057" i="1"/>
  <c r="R5057" i="1" s="1"/>
  <c r="M5097" i="1"/>
  <c r="L4940" i="1"/>
  <c r="M4969" i="1"/>
  <c r="P4915" i="1"/>
  <c r="N4920" i="1"/>
  <c r="M4929" i="1"/>
  <c r="N4896" i="1"/>
  <c r="M4902" i="1"/>
  <c r="N4880" i="1"/>
  <c r="M4886" i="1"/>
  <c r="L4892" i="1"/>
  <c r="M4870" i="1"/>
  <c r="L4876" i="1"/>
  <c r="M4854" i="1"/>
  <c r="L4860" i="1"/>
  <c r="N4864" i="1"/>
  <c r="L4844" i="1"/>
  <c r="N4848" i="1"/>
  <c r="L4828" i="1"/>
  <c r="N4832" i="1"/>
  <c r="M4838" i="1"/>
  <c r="N4816" i="1"/>
  <c r="M4822" i="1"/>
  <c r="N4800" i="1"/>
  <c r="M4806" i="1"/>
  <c r="L4812" i="1"/>
  <c r="M4790" i="1"/>
  <c r="L4796" i="1"/>
  <c r="M4774" i="1"/>
  <c r="L4780" i="1"/>
  <c r="N4784" i="1"/>
  <c r="L4764" i="1"/>
  <c r="N4768" i="1"/>
  <c r="L4748" i="1"/>
  <c r="N4752" i="1"/>
  <c r="M4758" i="1"/>
  <c r="N4736" i="1"/>
  <c r="M4742" i="1"/>
  <c r="N4720" i="1"/>
  <c r="M4726" i="1"/>
  <c r="L4732" i="1"/>
  <c r="M4710" i="1"/>
  <c r="L4716" i="1"/>
  <c r="M4694" i="1"/>
  <c r="L4700" i="1"/>
  <c r="N4704" i="1"/>
  <c r="L4684" i="1"/>
  <c r="N4688" i="1"/>
  <c r="L4668" i="1"/>
  <c r="N4672" i="1"/>
  <c r="M4678" i="1"/>
  <c r="N4656" i="1"/>
  <c r="M4662" i="1"/>
  <c r="N4640" i="1"/>
  <c r="N4648" i="1"/>
  <c r="M4630" i="1"/>
  <c r="P4612" i="1"/>
  <c r="P4620" i="1"/>
  <c r="L4612" i="1"/>
  <c r="N4592" i="1"/>
  <c r="Q4574" i="1"/>
  <c r="R4574" i="1" s="1"/>
  <c r="Q4582" i="1"/>
  <c r="R4582" i="1" s="1"/>
  <c r="L4548" i="1"/>
  <c r="L4556" i="1"/>
  <c r="O4538" i="1"/>
  <c r="Q4518" i="1"/>
  <c r="R4518" i="1" s="1"/>
  <c r="M4510" i="1"/>
  <c r="M4518" i="1"/>
  <c r="P4500" i="1"/>
  <c r="M5377" i="1"/>
  <c r="P5295" i="1"/>
  <c r="N5163" i="1"/>
  <c r="O5229" i="1"/>
  <c r="Q5081" i="1"/>
  <c r="R5081" i="1" s="1"/>
  <c r="L5015" i="1"/>
  <c r="O4914" i="1"/>
  <c r="O4895" i="1"/>
  <c r="P4903" i="1"/>
  <c r="N4893" i="1"/>
  <c r="M4875" i="1"/>
  <c r="P4857" i="1"/>
  <c r="P4865" i="1"/>
  <c r="N4829" i="1"/>
  <c r="N4837" i="1"/>
  <c r="Q4819" i="1"/>
  <c r="R4819" i="1" s="1"/>
  <c r="P4801" i="1"/>
  <c r="L4793" i="1"/>
  <c r="L4801" i="1"/>
  <c r="O4783" i="1"/>
  <c r="Q4763" i="1"/>
  <c r="R4763" i="1" s="1"/>
  <c r="M4755" i="1"/>
  <c r="L4737" i="1"/>
  <c r="P4745" i="1"/>
  <c r="O4727" i="1"/>
  <c r="N4717" i="1"/>
  <c r="M4699" i="1"/>
  <c r="P4681" i="1"/>
  <c r="P4689" i="1"/>
  <c r="O4655" i="1"/>
  <c r="P4665" i="1"/>
  <c r="P4649" i="1"/>
  <c r="P4633" i="1"/>
  <c r="P4617" i="1"/>
  <c r="P4601" i="1"/>
  <c r="Q4611" i="1"/>
  <c r="R4611" i="1" s="1"/>
  <c r="Q4595" i="1"/>
  <c r="R4595" i="1" s="1"/>
  <c r="Q4579" i="1"/>
  <c r="R4579" i="1" s="1"/>
  <c r="Q4563" i="1"/>
  <c r="R4563" i="1" s="1"/>
  <c r="Q4547" i="1"/>
  <c r="R4547" i="1" s="1"/>
  <c r="O4559" i="1"/>
  <c r="O4543" i="1"/>
  <c r="O4527" i="1"/>
  <c r="O4511" i="1"/>
  <c r="O4495" i="1"/>
  <c r="P4505" i="1"/>
  <c r="O5381" i="1"/>
  <c r="O5253" i="1"/>
  <c r="O5125" i="1"/>
  <c r="O4997" i="1"/>
  <c r="M5081" i="1"/>
  <c r="M4953" i="1"/>
  <c r="N4910" i="1"/>
  <c r="Q4888" i="1"/>
  <c r="R4888" i="1" s="1"/>
  <c r="Q4872" i="1"/>
  <c r="R4872" i="1" s="1"/>
  <c r="O4884" i="1"/>
  <c r="O4868" i="1"/>
  <c r="O4852" i="1"/>
  <c r="O4836" i="1"/>
  <c r="O4820" i="1"/>
  <c r="P4830" i="1"/>
  <c r="P4814" i="1"/>
  <c r="P4798" i="1"/>
  <c r="P4782" i="1"/>
  <c r="P4766" i="1"/>
  <c r="Q4776" i="1"/>
  <c r="R4776" i="1" s="1"/>
  <c r="Q4760" i="1"/>
  <c r="R4760" i="1" s="1"/>
  <c r="Q4744" i="1"/>
  <c r="R4744" i="1" s="1"/>
  <c r="Q4728" i="1"/>
  <c r="R4728" i="1" s="1"/>
  <c r="Q4712" i="1"/>
  <c r="R4712" i="1" s="1"/>
  <c r="P4686" i="1"/>
  <c r="Q4672" i="1"/>
  <c r="R4672" i="1" s="1"/>
  <c r="Q4648" i="1"/>
  <c r="R4648" i="1" s="1"/>
  <c r="O4650" i="1"/>
  <c r="Q4630" i="1"/>
  <c r="R4630" i="1" s="1"/>
  <c r="M4622" i="1"/>
  <c r="L4604" i="1"/>
  <c r="O4586" i="1"/>
  <c r="O4594" i="1"/>
  <c r="N4584" i="1"/>
  <c r="M4566" i="1"/>
  <c r="P4548" i="1"/>
  <c r="P4556" i="1"/>
  <c r="N4520" i="1"/>
  <c r="N4528" i="1"/>
  <c r="Q4510" i="1"/>
  <c r="R4510" i="1" s="1"/>
  <c r="P4492" i="1"/>
  <c r="L5399" i="1"/>
  <c r="L4492" i="1"/>
  <c r="M5313" i="1"/>
  <c r="O5165" i="1"/>
  <c r="N5099" i="1"/>
  <c r="L4951" i="1"/>
  <c r="Q5017" i="1"/>
  <c r="R5017" i="1" s="1"/>
  <c r="O4915" i="1"/>
  <c r="O4904" i="1"/>
  <c r="N4885" i="1"/>
  <c r="Q4867" i="1"/>
  <c r="R4867" i="1" s="1"/>
  <c r="Q4875" i="1"/>
  <c r="R4875" i="1" s="1"/>
  <c r="M4867" i="1"/>
  <c r="L4849" i="1"/>
  <c r="O4831" i="1"/>
  <c r="O4839" i="1"/>
  <c r="M4803" i="1"/>
  <c r="M4811" i="1"/>
  <c r="P4793" i="1"/>
  <c r="O4775" i="1"/>
  <c r="N4765" i="1"/>
  <c r="N4773" i="1"/>
  <c r="Q4755" i="1"/>
  <c r="R4755" i="1" s="1"/>
  <c r="P4737" i="1"/>
  <c r="L4729" i="1"/>
  <c r="N4709" i="1"/>
  <c r="O4719" i="1"/>
  <c r="Q4699" i="1"/>
  <c r="R4699" i="1" s="1"/>
  <c r="M4691" i="1"/>
  <c r="L4673" i="1"/>
  <c r="O4700" i="1"/>
  <c r="O4676" i="1"/>
  <c r="P4662" i="1"/>
  <c r="N5575" i="1"/>
  <c r="L5555" i="1"/>
  <c r="N5559" i="1"/>
  <c r="M5565" i="1"/>
  <c r="N5543" i="1"/>
  <c r="M5549" i="1"/>
  <c r="N5527" i="1"/>
  <c r="M5533" i="1"/>
  <c r="L5539" i="1"/>
  <c r="M5517" i="1"/>
  <c r="L5523" i="1"/>
  <c r="M5501" i="1"/>
  <c r="L5507" i="1"/>
  <c r="N5511" i="1"/>
  <c r="L5491" i="1"/>
  <c r="N5495" i="1"/>
  <c r="L5475" i="1"/>
  <c r="N5479" i="1"/>
  <c r="M5485" i="1"/>
  <c r="N5463" i="1"/>
  <c r="M5469" i="1"/>
  <c r="N5447" i="1"/>
  <c r="M5453" i="1"/>
  <c r="L5459" i="1"/>
  <c r="M5437" i="1"/>
  <c r="L5443" i="1"/>
  <c r="M5421" i="1"/>
  <c r="L5427" i="1"/>
  <c r="N5431" i="1"/>
  <c r="M5406" i="1"/>
  <c r="O5411" i="1"/>
  <c r="M5390" i="1"/>
  <c r="L5396" i="1"/>
  <c r="N5400" i="1"/>
  <c r="L5380" i="1"/>
  <c r="N5384" i="1"/>
  <c r="L5364" i="1"/>
  <c r="N5368" i="1"/>
  <c r="M5374" i="1"/>
  <c r="N5352" i="1"/>
  <c r="M5358" i="1"/>
  <c r="N5336" i="1"/>
  <c r="M5342" i="1"/>
  <c r="L5348" i="1"/>
  <c r="M5326" i="1"/>
  <c r="L5332" i="1"/>
  <c r="M5310" i="1"/>
  <c r="L5316" i="1"/>
  <c r="N5320" i="1"/>
  <c r="L5300" i="1"/>
  <c r="N5304" i="1"/>
  <c r="L5284" i="1"/>
  <c r="N5288" i="1"/>
  <c r="M5294" i="1"/>
  <c r="N5272" i="1"/>
  <c r="M5278" i="1"/>
  <c r="N5256" i="1"/>
  <c r="M5262" i="1"/>
  <c r="L5268" i="1"/>
  <c r="M5246" i="1"/>
  <c r="L5252" i="1"/>
  <c r="M5230" i="1"/>
  <c r="L5236" i="1"/>
  <c r="N5240" i="1"/>
  <c r="L5220" i="1"/>
  <c r="N5224" i="1"/>
  <c r="L5204" i="1"/>
  <c r="N5208" i="1"/>
  <c r="M5214" i="1"/>
  <c r="N5192" i="1"/>
  <c r="M5198" i="1"/>
  <c r="N5176" i="1"/>
  <c r="M5182" i="1"/>
  <c r="L5188" i="1"/>
  <c r="M5166" i="1"/>
  <c r="L5172" i="1"/>
  <c r="M5150" i="1"/>
  <c r="L5156" i="1"/>
  <c r="N5160" i="1"/>
  <c r="L5140" i="1"/>
  <c r="N5144" i="1"/>
  <c r="L5124" i="1"/>
  <c r="N5128" i="1"/>
  <c r="M5134" i="1"/>
  <c r="N5112" i="1"/>
  <c r="M5118" i="1"/>
  <c r="N5096" i="1"/>
  <c r="M5102" i="1"/>
  <c r="L5108" i="1"/>
  <c r="M5086" i="1"/>
  <c r="L5092" i="1"/>
  <c r="M5070" i="1"/>
  <c r="L5076" i="1"/>
  <c r="N5080" i="1"/>
  <c r="L5060" i="1"/>
  <c r="N5064" i="1"/>
  <c r="L5044" i="1"/>
  <c r="N5048" i="1"/>
  <c r="M5054" i="1"/>
  <c r="N5032" i="1"/>
  <c r="M5038" i="1"/>
  <c r="N5016" i="1"/>
  <c r="M5022" i="1"/>
  <c r="L5028" i="1"/>
  <c r="M5006" i="1"/>
  <c r="L5012" i="1"/>
  <c r="M4990" i="1"/>
  <c r="L4996" i="1"/>
  <c r="N5000" i="1"/>
  <c r="L4980" i="1"/>
  <c r="N4984" i="1"/>
  <c r="L4964" i="1"/>
  <c r="N4968" i="1"/>
  <c r="M4974" i="1"/>
  <c r="N4952" i="1"/>
  <c r="M4958" i="1"/>
  <c r="N5411" i="1"/>
  <c r="M4942" i="1"/>
  <c r="L4948" i="1"/>
  <c r="O5399" i="1"/>
  <c r="Q5403" i="1"/>
  <c r="R5403" i="1" s="1"/>
  <c r="O5383" i="1"/>
  <c r="Q5387" i="1"/>
  <c r="R5387" i="1" s="1"/>
  <c r="P5393" i="1"/>
  <c r="Q5371" i="1"/>
  <c r="R5371" i="1" s="1"/>
  <c r="P5377" i="1"/>
  <c r="Q5355" i="1"/>
  <c r="R5355" i="1" s="1"/>
  <c r="P5361" i="1"/>
  <c r="O5367" i="1"/>
  <c r="P5345" i="1"/>
  <c r="O5351" i="1"/>
  <c r="P5329" i="1"/>
  <c r="O5335" i="1"/>
  <c r="Q5339" i="1"/>
  <c r="R5339" i="1" s="1"/>
  <c r="O5319" i="1"/>
  <c r="Q5323" i="1"/>
  <c r="R5323" i="1" s="1"/>
  <c r="O5303" i="1"/>
  <c r="Q5307" i="1"/>
  <c r="R5307" i="1" s="1"/>
  <c r="P5313" i="1"/>
  <c r="Q5291" i="1"/>
  <c r="R5291" i="1" s="1"/>
  <c r="P5297" i="1"/>
  <c r="Q5275" i="1"/>
  <c r="R5275" i="1" s="1"/>
  <c r="P5281" i="1"/>
  <c r="O5287" i="1"/>
  <c r="P5265" i="1"/>
  <c r="O5271" i="1"/>
  <c r="P5249" i="1"/>
  <c r="O5255" i="1"/>
  <c r="Q5259" i="1"/>
  <c r="R5259" i="1" s="1"/>
  <c r="O5239" i="1"/>
  <c r="Q5243" i="1"/>
  <c r="R5243" i="1" s="1"/>
  <c r="O5223" i="1"/>
  <c r="Q5227" i="1"/>
  <c r="R5227" i="1" s="1"/>
  <c r="P5233" i="1"/>
  <c r="Q5211" i="1"/>
  <c r="R5211" i="1" s="1"/>
  <c r="P5217" i="1"/>
  <c r="Q5195" i="1"/>
  <c r="R5195" i="1" s="1"/>
  <c r="P5201" i="1"/>
  <c r="O5207" i="1"/>
  <c r="P5185" i="1"/>
  <c r="O5191" i="1"/>
  <c r="P5169" i="1"/>
  <c r="O5175" i="1"/>
  <c r="Q5179" i="1"/>
  <c r="R5179" i="1" s="1"/>
  <c r="O5159" i="1"/>
  <c r="Q5163" i="1"/>
  <c r="R5163" i="1" s="1"/>
  <c r="O5143" i="1"/>
  <c r="Q5147" i="1"/>
  <c r="R5147" i="1" s="1"/>
  <c r="P5153" i="1"/>
  <c r="Q5131" i="1"/>
  <c r="R5131" i="1" s="1"/>
  <c r="P5137" i="1"/>
  <c r="Q5115" i="1"/>
  <c r="R5115" i="1" s="1"/>
  <c r="P5121" i="1"/>
  <c r="O5127" i="1"/>
  <c r="P5105" i="1"/>
  <c r="O5111" i="1"/>
  <c r="P5089" i="1"/>
  <c r="O5095" i="1"/>
  <c r="Q5099" i="1"/>
  <c r="R5099" i="1" s="1"/>
  <c r="O5079" i="1"/>
  <c r="Q5083" i="1"/>
  <c r="R5083" i="1" s="1"/>
  <c r="O5063" i="1"/>
  <c r="Q5067" i="1"/>
  <c r="R5067" i="1" s="1"/>
  <c r="P5073" i="1"/>
  <c r="Q5051" i="1"/>
  <c r="R5051" i="1" s="1"/>
  <c r="P5057" i="1"/>
  <c r="Q5035" i="1"/>
  <c r="R5035" i="1" s="1"/>
  <c r="P5041" i="1"/>
  <c r="O5047" i="1"/>
  <c r="P5025" i="1"/>
  <c r="O5031" i="1"/>
  <c r="P5009" i="1"/>
  <c r="O5015" i="1"/>
  <c r="Q5019" i="1"/>
  <c r="R5019" i="1" s="1"/>
  <c r="O4999" i="1"/>
  <c r="Q5003" i="1"/>
  <c r="R5003" i="1" s="1"/>
  <c r="O4983" i="1"/>
  <c r="Q4987" i="1"/>
  <c r="R4987" i="1" s="1"/>
  <c r="P4993" i="1"/>
  <c r="Q4971" i="1"/>
  <c r="R4971" i="1" s="1"/>
  <c r="P4977" i="1"/>
  <c r="Q4955" i="1"/>
  <c r="R4955" i="1" s="1"/>
  <c r="P4961" i="1"/>
  <c r="O4967" i="1"/>
  <c r="P4945" i="1"/>
  <c r="O4951" i="1"/>
  <c r="P4929" i="1"/>
  <c r="O4935" i="1"/>
  <c r="Q4939" i="1"/>
  <c r="R4939" i="1" s="1"/>
  <c r="M5411" i="1"/>
  <c r="Q4923" i="1"/>
  <c r="R4923" i="1" s="1"/>
  <c r="Q5392" i="1"/>
  <c r="R5392" i="1" s="1"/>
  <c r="P5398" i="1"/>
  <c r="O5404" i="1"/>
  <c r="P5382" i="1"/>
  <c r="O5388" i="1"/>
  <c r="P5366" i="1"/>
  <c r="O5372" i="1"/>
  <c r="Q5376" i="1"/>
  <c r="R5376" i="1" s="1"/>
  <c r="O5356" i="1"/>
  <c r="Q5360" i="1"/>
  <c r="R5360" i="1" s="1"/>
  <c r="O5340" i="1"/>
  <c r="Q5344" i="1"/>
  <c r="R5344" i="1" s="1"/>
  <c r="P5350" i="1"/>
  <c r="Q5328" i="1"/>
  <c r="R5328" i="1" s="1"/>
  <c r="P5334" i="1"/>
  <c r="Q5312" i="1"/>
  <c r="R5312" i="1" s="1"/>
  <c r="P5318" i="1"/>
  <c r="O5324" i="1"/>
  <c r="P5302" i="1"/>
  <c r="O5308" i="1"/>
  <c r="P5286" i="1"/>
  <c r="O5292" i="1"/>
  <c r="Q5296" i="1"/>
  <c r="O5276" i="1"/>
  <c r="Q5280" i="1"/>
  <c r="R5280" i="1" s="1"/>
  <c r="O5260" i="1"/>
  <c r="Q5264" i="1"/>
  <c r="R5264" i="1" s="1"/>
  <c r="P5270" i="1"/>
  <c r="Q5248" i="1"/>
  <c r="R5248" i="1" s="1"/>
  <c r="P5254" i="1"/>
  <c r="Q5232" i="1"/>
  <c r="P5238" i="1"/>
  <c r="O5244" i="1"/>
  <c r="P5222" i="1"/>
  <c r="O5228" i="1"/>
  <c r="P5206" i="1"/>
  <c r="O5212" i="1"/>
  <c r="Q5216" i="1"/>
  <c r="R5216" i="1" s="1"/>
  <c r="O5196" i="1"/>
  <c r="Q5200" i="1"/>
  <c r="R5200" i="1" s="1"/>
  <c r="O5180" i="1"/>
  <c r="Q5184" i="1"/>
  <c r="R5184" i="1" s="1"/>
  <c r="P5190" i="1"/>
  <c r="Q5168" i="1"/>
  <c r="R5168" i="1" s="1"/>
  <c r="P5174" i="1"/>
  <c r="Q5152" i="1"/>
  <c r="R5152" i="1" s="1"/>
  <c r="P5158" i="1"/>
  <c r="O5164" i="1"/>
  <c r="P5142" i="1"/>
  <c r="O5148" i="1"/>
  <c r="P5126" i="1"/>
  <c r="O5132" i="1"/>
  <c r="Q5136" i="1"/>
  <c r="R5136" i="1" s="1"/>
  <c r="O5116" i="1"/>
  <c r="Q5120" i="1"/>
  <c r="O5100" i="1"/>
  <c r="Q5104" i="1"/>
  <c r="R5104" i="1" s="1"/>
  <c r="P5110" i="1"/>
  <c r="Q5088" i="1"/>
  <c r="R5088" i="1" s="1"/>
  <c r="P5094" i="1"/>
  <c r="Q5072" i="1"/>
  <c r="R5072" i="1" s="1"/>
  <c r="P5078" i="1"/>
  <c r="O5084" i="1"/>
  <c r="P5062" i="1"/>
  <c r="O5068" i="1"/>
  <c r="P5046" i="1"/>
  <c r="O5052" i="1"/>
  <c r="Q5056" i="1"/>
  <c r="R5056" i="1" s="1"/>
  <c r="O5036" i="1"/>
  <c r="Q5040" i="1"/>
  <c r="R5040" i="1" s="1"/>
  <c r="O5020" i="1"/>
  <c r="Q5024" i="1"/>
  <c r="R5024" i="1" s="1"/>
  <c r="P5030" i="1"/>
  <c r="Q5008" i="1"/>
  <c r="R5008" i="1" s="1"/>
  <c r="P5014" i="1"/>
  <c r="Q4992" i="1"/>
  <c r="R4992" i="1" s="1"/>
  <c r="P4998" i="1"/>
  <c r="O5004" i="1"/>
  <c r="P4982" i="1"/>
  <c r="O4988" i="1"/>
  <c r="P4966" i="1"/>
  <c r="O4972" i="1"/>
  <c r="Q4976" i="1"/>
  <c r="R4976" i="1" s="1"/>
  <c r="O4956" i="1"/>
  <c r="Q4960" i="1"/>
  <c r="R4960" i="1" s="1"/>
  <c r="O4940" i="1"/>
  <c r="Q4944" i="1"/>
  <c r="P4950" i="1"/>
  <c r="Q4928" i="1"/>
  <c r="R4928" i="1" s="1"/>
  <c r="P4934" i="1"/>
  <c r="Q4912" i="1"/>
  <c r="R4912" i="1" s="1"/>
  <c r="P4918" i="1"/>
  <c r="O4924" i="1"/>
  <c r="P4902" i="1"/>
  <c r="O4908" i="1"/>
  <c r="N5407" i="1"/>
  <c r="N5412" i="1"/>
  <c r="P5421" i="1"/>
  <c r="M5397" i="1"/>
  <c r="L5403" i="1"/>
  <c r="M5381" i="1"/>
  <c r="L5387" i="1"/>
  <c r="N5391" i="1"/>
  <c r="L5371" i="1"/>
  <c r="N5375" i="1"/>
  <c r="L5355" i="1"/>
  <c r="N5359" i="1"/>
  <c r="M5365" i="1"/>
  <c r="N5343" i="1"/>
  <c r="M5349" i="1"/>
  <c r="N5327" i="1"/>
  <c r="M5333" i="1"/>
  <c r="L5339" i="1"/>
  <c r="M5317" i="1"/>
  <c r="L5323" i="1"/>
  <c r="M5301" i="1"/>
  <c r="L5307" i="1"/>
  <c r="N5311" i="1"/>
  <c r="L5291" i="1"/>
  <c r="N5295" i="1"/>
  <c r="L5275" i="1"/>
  <c r="N5279" i="1"/>
  <c r="M5285" i="1"/>
  <c r="N5263" i="1"/>
  <c r="M5269" i="1"/>
  <c r="N5247" i="1"/>
  <c r="M5253" i="1"/>
  <c r="L5259" i="1"/>
  <c r="M5237" i="1"/>
  <c r="L5243" i="1"/>
  <c r="M5221" i="1"/>
  <c r="L5227" i="1"/>
  <c r="N5231" i="1"/>
  <c r="L5211" i="1"/>
  <c r="N5215" i="1"/>
  <c r="L5195" i="1"/>
  <c r="N5199" i="1"/>
  <c r="M5205" i="1"/>
  <c r="N5183" i="1"/>
  <c r="M5189" i="1"/>
  <c r="N5167" i="1"/>
  <c r="M5173" i="1"/>
  <c r="L5179" i="1"/>
  <c r="M5157" i="1"/>
  <c r="L5163" i="1"/>
  <c r="M5141" i="1"/>
  <c r="L5147" i="1"/>
  <c r="N5151" i="1"/>
  <c r="L5131" i="1"/>
  <c r="N5135" i="1"/>
  <c r="L5115" i="1"/>
  <c r="N5119" i="1"/>
  <c r="M5125" i="1"/>
  <c r="N5103" i="1"/>
  <c r="M5109" i="1"/>
  <c r="N5087" i="1"/>
  <c r="M5093" i="1"/>
  <c r="L5099" i="1"/>
  <c r="M5077" i="1"/>
  <c r="L5083" i="1"/>
  <c r="M5061" i="1"/>
  <c r="L5067" i="1"/>
  <c r="N5071" i="1"/>
  <c r="L5051" i="1"/>
  <c r="N5055" i="1"/>
  <c r="L5035" i="1"/>
  <c r="N5039" i="1"/>
  <c r="M5045" i="1"/>
  <c r="N5023" i="1"/>
  <c r="M5029" i="1"/>
  <c r="N5007" i="1"/>
  <c r="M5013" i="1"/>
  <c r="L5019" i="1"/>
  <c r="M4997" i="1"/>
  <c r="L5003" i="1"/>
  <c r="M4981" i="1"/>
  <c r="L4987" i="1"/>
  <c r="N4991" i="1"/>
  <c r="L4971" i="1"/>
  <c r="N4975" i="1"/>
  <c r="L4955" i="1"/>
  <c r="N4959" i="1"/>
  <c r="M4965" i="1"/>
  <c r="N4943" i="1"/>
  <c r="M4949" i="1"/>
  <c r="O5406" i="1"/>
  <c r="M4933" i="1"/>
  <c r="L4939" i="1"/>
  <c r="Q5394" i="1"/>
  <c r="R5394" i="1" s="1"/>
  <c r="P5400" i="1"/>
  <c r="Q5378" i="1"/>
  <c r="R5378" i="1" s="1"/>
  <c r="P5384" i="1"/>
  <c r="O5390" i="1"/>
  <c r="P5368" i="1"/>
  <c r="O5374" i="1"/>
  <c r="P5352" i="1"/>
  <c r="O5358" i="1"/>
  <c r="Q5362" i="1"/>
  <c r="R5362" i="1" s="1"/>
  <c r="O5342" i="1"/>
  <c r="Q5346" i="1"/>
  <c r="R5346" i="1" s="1"/>
  <c r="O5326" i="1"/>
  <c r="Q5330" i="1"/>
  <c r="R5330" i="1" s="1"/>
  <c r="P5336" i="1"/>
  <c r="Q5314" i="1"/>
  <c r="R5314" i="1" s="1"/>
  <c r="P5320" i="1"/>
  <c r="Q5298" i="1"/>
  <c r="R5298" i="1" s="1"/>
  <c r="P5304" i="1"/>
  <c r="O5310" i="1"/>
  <c r="P5288" i="1"/>
  <c r="O5294" i="1"/>
  <c r="P5272" i="1"/>
  <c r="O5278" i="1"/>
  <c r="Q5282" i="1"/>
  <c r="R5282" i="1" s="1"/>
  <c r="O5262" i="1"/>
  <c r="Q5266" i="1"/>
  <c r="R5266" i="1" s="1"/>
  <c r="O5246" i="1"/>
  <c r="Q5250" i="1"/>
  <c r="R5250" i="1" s="1"/>
  <c r="P5256" i="1"/>
  <c r="Q5234" i="1"/>
  <c r="R5234" i="1" s="1"/>
  <c r="P5240" i="1"/>
  <c r="Q5218" i="1"/>
  <c r="R5218" i="1" s="1"/>
  <c r="P5224" i="1"/>
  <c r="O5230" i="1"/>
  <c r="P5208" i="1"/>
  <c r="O5214" i="1"/>
  <c r="P5192" i="1"/>
  <c r="O5198" i="1"/>
  <c r="Q5202" i="1"/>
  <c r="R5202" i="1" s="1"/>
  <c r="O5182" i="1"/>
  <c r="Q5186" i="1"/>
  <c r="R5186" i="1" s="1"/>
  <c r="O5166" i="1"/>
  <c r="Q5170" i="1"/>
  <c r="R5170" i="1" s="1"/>
  <c r="P5176" i="1"/>
  <c r="Q5154" i="1"/>
  <c r="R5154" i="1" s="1"/>
  <c r="P5160" i="1"/>
  <c r="Q5138" i="1"/>
  <c r="R5138" i="1" s="1"/>
  <c r="P5144" i="1"/>
  <c r="O5150" i="1"/>
  <c r="P5128" i="1"/>
  <c r="O5134" i="1"/>
  <c r="P5112" i="1"/>
  <c r="O5118" i="1"/>
  <c r="Q5122" i="1"/>
  <c r="R5122" i="1" s="1"/>
  <c r="O5102" i="1"/>
  <c r="Q5106" i="1"/>
  <c r="R5106" i="1" s="1"/>
  <c r="O5086" i="1"/>
  <c r="Q5090" i="1"/>
  <c r="R5090" i="1" s="1"/>
  <c r="P5096" i="1"/>
  <c r="Q5074" i="1"/>
  <c r="R5074" i="1" s="1"/>
  <c r="P5080" i="1"/>
  <c r="Q5058" i="1"/>
  <c r="R5058" i="1" s="1"/>
  <c r="P5064" i="1"/>
  <c r="O5070" i="1"/>
  <c r="P5048" i="1"/>
  <c r="O5054" i="1"/>
  <c r="P5032" i="1"/>
  <c r="O5038" i="1"/>
  <c r="Q5042" i="1"/>
  <c r="R5042" i="1" s="1"/>
  <c r="O5022" i="1"/>
  <c r="Q5026" i="1"/>
  <c r="R5026" i="1" s="1"/>
  <c r="O5006" i="1"/>
  <c r="Q5010" i="1"/>
  <c r="R5010" i="1" s="1"/>
  <c r="P5016" i="1"/>
  <c r="Q4994" i="1"/>
  <c r="R4994" i="1" s="1"/>
  <c r="P5000" i="1"/>
  <c r="Q4978" i="1"/>
  <c r="R4978" i="1" s="1"/>
  <c r="P4984" i="1"/>
  <c r="O4990" i="1"/>
  <c r="P4968" i="1"/>
  <c r="O4974" i="1"/>
  <c r="P4952" i="1"/>
  <c r="O4958" i="1"/>
  <c r="Q4962" i="1"/>
  <c r="R4962" i="1" s="1"/>
  <c r="O4942" i="1"/>
  <c r="Q4946" i="1"/>
  <c r="R4946" i="1" s="1"/>
  <c r="O4926" i="1"/>
  <c r="Q4930" i="1"/>
  <c r="R4930" i="1" s="1"/>
  <c r="P4936" i="1"/>
  <c r="Q4914" i="1"/>
  <c r="R4914" i="1" s="1"/>
  <c r="P4920" i="1"/>
  <c r="N5409" i="1"/>
  <c r="M5423" i="1"/>
  <c r="O4910" i="1"/>
  <c r="M5399" i="1"/>
  <c r="L5405" i="1"/>
  <c r="M5383" i="1"/>
  <c r="L5389" i="1"/>
  <c r="N5393" i="1"/>
  <c r="L5373" i="1"/>
  <c r="N5377" i="1"/>
  <c r="L5357" i="1"/>
  <c r="N5361" i="1"/>
  <c r="M5367" i="1"/>
  <c r="N5345" i="1"/>
  <c r="M5351" i="1"/>
  <c r="N5329" i="1"/>
  <c r="M5335" i="1"/>
  <c r="L5341" i="1"/>
  <c r="M5319" i="1"/>
  <c r="L5325" i="1"/>
  <c r="M5303" i="1"/>
  <c r="L5309" i="1"/>
  <c r="N5313" i="1"/>
  <c r="L5293" i="1"/>
  <c r="N5297" i="1"/>
  <c r="L5277" i="1"/>
  <c r="N5281" i="1"/>
  <c r="M5287" i="1"/>
  <c r="N5265" i="1"/>
  <c r="M5271" i="1"/>
  <c r="N5249" i="1"/>
  <c r="M5255" i="1"/>
  <c r="L5261" i="1"/>
  <c r="M5239" i="1"/>
  <c r="L5245" i="1"/>
  <c r="M5223" i="1"/>
  <c r="L5229" i="1"/>
  <c r="N5233" i="1"/>
  <c r="L5213" i="1"/>
  <c r="N5217" i="1"/>
  <c r="L5197" i="1"/>
  <c r="N5201" i="1"/>
  <c r="M5207" i="1"/>
  <c r="N5185" i="1"/>
  <c r="M5191" i="1"/>
  <c r="N5169" i="1"/>
  <c r="M5175" i="1"/>
  <c r="L5181" i="1"/>
  <c r="M5159" i="1"/>
  <c r="L5165" i="1"/>
  <c r="M5143" i="1"/>
  <c r="L5149" i="1"/>
  <c r="N5153" i="1"/>
  <c r="L5133" i="1"/>
  <c r="N5137" i="1"/>
  <c r="L5117" i="1"/>
  <c r="N5121" i="1"/>
  <c r="M5127" i="1"/>
  <c r="N5105" i="1"/>
  <c r="M5111" i="1"/>
  <c r="N5089" i="1"/>
  <c r="M5095" i="1"/>
  <c r="L5101" i="1"/>
  <c r="M5079" i="1"/>
  <c r="L5085" i="1"/>
  <c r="M5063" i="1"/>
  <c r="L5069" i="1"/>
  <c r="N5073" i="1"/>
  <c r="L5053" i="1"/>
  <c r="N5057" i="1"/>
  <c r="L5037" i="1"/>
  <c r="N5041" i="1"/>
  <c r="M5047" i="1"/>
  <c r="N5025" i="1"/>
  <c r="M5031" i="1"/>
  <c r="N5009" i="1"/>
  <c r="M5015" i="1"/>
  <c r="L5021" i="1"/>
  <c r="M4999" i="1"/>
  <c r="L5005" i="1"/>
  <c r="M4983" i="1"/>
  <c r="L4989" i="1"/>
  <c r="N4993" i="1"/>
  <c r="L4973" i="1"/>
  <c r="N4977" i="1"/>
  <c r="L4957" i="1"/>
  <c r="N4961" i="1"/>
  <c r="M4967" i="1"/>
  <c r="N4945" i="1"/>
  <c r="M4951" i="1"/>
  <c r="O5427" i="1"/>
  <c r="M4935" i="1"/>
  <c r="L4941" i="1"/>
  <c r="M5404" i="1"/>
  <c r="M5409" i="1"/>
  <c r="M5388" i="1"/>
  <c r="L5394" i="1"/>
  <c r="N5398" i="1"/>
  <c r="L5378" i="1"/>
  <c r="N5382" i="1"/>
  <c r="L5362" i="1"/>
  <c r="N5366" i="1"/>
  <c r="M5372" i="1"/>
  <c r="N5350" i="1"/>
  <c r="M5356" i="1"/>
  <c r="N5334" i="1"/>
  <c r="M5340" i="1"/>
  <c r="L5346" i="1"/>
  <c r="M5324" i="1"/>
  <c r="L5330" i="1"/>
  <c r="M5308" i="1"/>
  <c r="L5314" i="1"/>
  <c r="N5318" i="1"/>
  <c r="L5298" i="1"/>
  <c r="N5302" i="1"/>
  <c r="L5282" i="1"/>
  <c r="N5286" i="1"/>
  <c r="M5292" i="1"/>
  <c r="N5270" i="1"/>
  <c r="M5276" i="1"/>
  <c r="N5254" i="1"/>
  <c r="M5260" i="1"/>
  <c r="L5266" i="1"/>
  <c r="M5244" i="1"/>
  <c r="L5250" i="1"/>
  <c r="M5228" i="1"/>
  <c r="L5234" i="1"/>
  <c r="N5238" i="1"/>
  <c r="L5218" i="1"/>
  <c r="N5222" i="1"/>
  <c r="L5202" i="1"/>
  <c r="N5206" i="1"/>
  <c r="M5212" i="1"/>
  <c r="N5190" i="1"/>
  <c r="M5196" i="1"/>
  <c r="N5174" i="1"/>
  <c r="M5180" i="1"/>
  <c r="L5186" i="1"/>
  <c r="M5164" i="1"/>
  <c r="L5170" i="1"/>
  <c r="M5148" i="1"/>
  <c r="L5154" i="1"/>
  <c r="N5158" i="1"/>
  <c r="L5138" i="1"/>
  <c r="N5142" i="1"/>
  <c r="L5122" i="1"/>
  <c r="N5126" i="1"/>
  <c r="M5132" i="1"/>
  <c r="N5110" i="1"/>
  <c r="M5116" i="1"/>
  <c r="N5094" i="1"/>
  <c r="M5100" i="1"/>
  <c r="L5106" i="1"/>
  <c r="M5084" i="1"/>
  <c r="L5090" i="1"/>
  <c r="M5068" i="1"/>
  <c r="L5074" i="1"/>
  <c r="N5078" i="1"/>
  <c r="L5058" i="1"/>
  <c r="N5062" i="1"/>
  <c r="L5042" i="1"/>
  <c r="N5046" i="1"/>
  <c r="M5052" i="1"/>
  <c r="N5030" i="1"/>
  <c r="M5036" i="1"/>
  <c r="N5014" i="1"/>
  <c r="M5020" i="1"/>
  <c r="L5026" i="1"/>
  <c r="M5004" i="1"/>
  <c r="L5010" i="1"/>
  <c r="M4988" i="1"/>
  <c r="L4994" i="1"/>
  <c r="N4998" i="1"/>
  <c r="L4978" i="1"/>
  <c r="N4982" i="1"/>
  <c r="L4962" i="1"/>
  <c r="N4966" i="1"/>
  <c r="M4972" i="1"/>
  <c r="N4950" i="1"/>
  <c r="M4956" i="1"/>
  <c r="N4934" i="1"/>
  <c r="M4940" i="1"/>
  <c r="L4946" i="1"/>
  <c r="M4924" i="1"/>
  <c r="L4930" i="1"/>
  <c r="N5331" i="1"/>
  <c r="L5375" i="1"/>
  <c r="P5399" i="1"/>
  <c r="L5247" i="1"/>
  <c r="P5271" i="1"/>
  <c r="L5119" i="1"/>
  <c r="P5143" i="1"/>
  <c r="N5203" i="1"/>
  <c r="P5015" i="1"/>
  <c r="N5075" i="1"/>
  <c r="L4931" i="1"/>
  <c r="N4947" i="1"/>
  <c r="L4991" i="1"/>
  <c r="P4916" i="1"/>
  <c r="Q4921" i="1"/>
  <c r="R4921" i="1" s="1"/>
  <c r="P4892" i="1"/>
  <c r="O4899" i="1"/>
  <c r="L4903" i="1"/>
  <c r="O4882" i="1"/>
  <c r="Q4886" i="1"/>
  <c r="R4886" i="1" s="1"/>
  <c r="O4866" i="1"/>
  <c r="Q4870" i="1"/>
  <c r="R4870" i="1" s="1"/>
  <c r="P4876" i="1"/>
  <c r="Q4854" i="1"/>
  <c r="R4854" i="1" s="1"/>
  <c r="P4860" i="1"/>
  <c r="Q4838" i="1"/>
  <c r="R4838" i="1" s="1"/>
  <c r="P4844" i="1"/>
  <c r="O4850" i="1"/>
  <c r="P4828" i="1"/>
  <c r="O4834" i="1"/>
  <c r="P4812" i="1"/>
  <c r="O4818" i="1"/>
  <c r="Q4822" i="1"/>
  <c r="R4822" i="1" s="1"/>
  <c r="O4802" i="1"/>
  <c r="Q4806" i="1"/>
  <c r="R4806" i="1" s="1"/>
  <c r="O4786" i="1"/>
  <c r="Q4790" i="1"/>
  <c r="R4790" i="1" s="1"/>
  <c r="P4796" i="1"/>
  <c r="Q4774" i="1"/>
  <c r="R4774" i="1" s="1"/>
  <c r="P4780" i="1"/>
  <c r="Q4758" i="1"/>
  <c r="R4758" i="1" s="1"/>
  <c r="P4764" i="1"/>
  <c r="O4770" i="1"/>
  <c r="P4748" i="1"/>
  <c r="O4754" i="1"/>
  <c r="P4732" i="1"/>
  <c r="O4738" i="1"/>
  <c r="Q4742" i="1"/>
  <c r="R4742" i="1" s="1"/>
  <c r="O4722" i="1"/>
  <c r="Q4726" i="1"/>
  <c r="R4726" i="1" s="1"/>
  <c r="O4706" i="1"/>
  <c r="Q4710" i="1"/>
  <c r="R4710" i="1" s="1"/>
  <c r="P4716" i="1"/>
  <c r="Q4694" i="1"/>
  <c r="R4694" i="1" s="1"/>
  <c r="P4700" i="1"/>
  <c r="Q4678" i="1"/>
  <c r="R4678" i="1" s="1"/>
  <c r="P4684" i="1"/>
  <c r="O4690" i="1"/>
  <c r="P4668" i="1"/>
  <c r="O4674" i="1"/>
  <c r="P4652" i="1"/>
  <c r="O4658" i="1"/>
  <c r="Q4662" i="1"/>
  <c r="R4662" i="1" s="1"/>
  <c r="O4642" i="1"/>
  <c r="N4632" i="1"/>
  <c r="M4614" i="1"/>
  <c r="Q4622" i="1"/>
  <c r="R4622" i="1" s="1"/>
  <c r="P4604" i="1"/>
  <c r="L4596" i="1"/>
  <c r="N4576" i="1"/>
  <c r="Q4558" i="1"/>
  <c r="R4558" i="1" s="1"/>
  <c r="Q4566" i="1"/>
  <c r="R4566" i="1" s="1"/>
  <c r="M4558" i="1"/>
  <c r="L4540" i="1"/>
  <c r="O4522" i="1"/>
  <c r="O4530" i="1"/>
  <c r="M4494" i="1"/>
  <c r="M4502" i="1"/>
  <c r="Q5401" i="1"/>
  <c r="R5401" i="1" s="1"/>
  <c r="M5249" i="1"/>
  <c r="P5167" i="1"/>
  <c r="P5231" i="1"/>
  <c r="O5101" i="1"/>
  <c r="Q4953" i="1"/>
  <c r="R4953" i="1" s="1"/>
  <c r="Q4919" i="1"/>
  <c r="R4919" i="1" s="1"/>
  <c r="L4897" i="1"/>
  <c r="N4905" i="1"/>
  <c r="O4887" i="1"/>
  <c r="N4877" i="1"/>
  <c r="M4859" i="1"/>
  <c r="P4841" i="1"/>
  <c r="P4849" i="1"/>
  <c r="L4841" i="1"/>
  <c r="N4821" i="1"/>
  <c r="Q4803" i="1"/>
  <c r="R4803" i="1" s="1"/>
  <c r="Q4811" i="1"/>
  <c r="R4811" i="1" s="1"/>
  <c r="L4777" i="1"/>
  <c r="L4785" i="1"/>
  <c r="O4767" i="1"/>
  <c r="Q4747" i="1"/>
  <c r="R4747" i="1" s="1"/>
  <c r="M4739" i="1"/>
  <c r="M4747" i="1"/>
  <c r="P4729" i="1"/>
  <c r="O4711" i="1"/>
  <c r="N4701" i="1"/>
  <c r="M4683" i="1"/>
  <c r="Q4691" i="1"/>
  <c r="R4691" i="1" s="1"/>
  <c r="P4673" i="1"/>
  <c r="P4657" i="1"/>
  <c r="P4641" i="1"/>
  <c r="Q4651" i="1"/>
  <c r="R4651" i="1" s="1"/>
  <c r="Q4635" i="1"/>
  <c r="R4635" i="1" s="1"/>
  <c r="Q4619" i="1"/>
  <c r="R4619" i="1" s="1"/>
  <c r="Q4603" i="1"/>
  <c r="R4603" i="1" s="1"/>
  <c r="Q4587" i="1"/>
  <c r="R4587" i="1" s="1"/>
  <c r="O4599" i="1"/>
  <c r="O4583" i="1"/>
  <c r="O4567" i="1"/>
  <c r="O4551" i="1"/>
  <c r="O4535" i="1"/>
  <c r="P4545" i="1"/>
  <c r="P4529" i="1"/>
  <c r="P4513" i="1"/>
  <c r="P4497" i="1"/>
  <c r="O5317" i="1"/>
  <c r="M5401" i="1"/>
  <c r="M5273" i="1"/>
  <c r="M5145" i="1"/>
  <c r="M5017" i="1"/>
  <c r="N4923" i="1"/>
  <c r="Q4977" i="1"/>
  <c r="R4977" i="1" s="1"/>
  <c r="N4913" i="1"/>
  <c r="O4892" i="1"/>
  <c r="O4876" i="1"/>
  <c r="O4860" i="1"/>
  <c r="P4870" i="1"/>
  <c r="P4854" i="1"/>
  <c r="P4838" i="1"/>
  <c r="P4822" i="1"/>
  <c r="P4806" i="1"/>
  <c r="Q4816" i="1"/>
  <c r="R4816" i="1" s="1"/>
  <c r="Q4800" i="1"/>
  <c r="R4800" i="1" s="1"/>
  <c r="Q4784" i="1"/>
  <c r="R4784" i="1" s="1"/>
  <c r="Q4768" i="1"/>
  <c r="R4768" i="1" s="1"/>
  <c r="Q4752" i="1"/>
  <c r="R4752" i="1" s="1"/>
  <c r="O4764" i="1"/>
  <c r="O4748" i="1"/>
  <c r="O4732" i="1"/>
  <c r="O4716" i="1"/>
  <c r="P4702" i="1"/>
  <c r="Q4688" i="1"/>
  <c r="R4688" i="1" s="1"/>
  <c r="Q4664" i="1"/>
  <c r="R4664" i="1" s="1"/>
  <c r="O4652" i="1"/>
  <c r="L4644" i="1"/>
  <c r="L4652" i="1"/>
  <c r="O4634" i="1"/>
  <c r="Q4614" i="1"/>
  <c r="R4614" i="1" s="1"/>
  <c r="M4606" i="1"/>
  <c r="L4588" i="1"/>
  <c r="P4596" i="1"/>
  <c r="O4578" i="1"/>
  <c r="N4568" i="1"/>
  <c r="M4550" i="1"/>
  <c r="P4532" i="1"/>
  <c r="P4540" i="1"/>
  <c r="L4532" i="1"/>
  <c r="N4512" i="1"/>
  <c r="Q4494" i="1"/>
  <c r="R4494" i="1" s="1"/>
  <c r="Q4502" i="1"/>
  <c r="R4502" i="1" s="1"/>
  <c r="L5271" i="1"/>
  <c r="L5335" i="1"/>
  <c r="M5185" i="1"/>
  <c r="O5037" i="1"/>
  <c r="N4971" i="1"/>
  <c r="N5035" i="1"/>
  <c r="O4923" i="1"/>
  <c r="P4897" i="1"/>
  <c r="L4889" i="1"/>
  <c r="N4869" i="1"/>
  <c r="O4879" i="1"/>
  <c r="Q4859" i="1"/>
  <c r="R4859" i="1" s="1"/>
  <c r="M4851" i="1"/>
  <c r="L4833" i="1"/>
  <c r="O4815" i="1"/>
  <c r="O4823" i="1"/>
  <c r="N4813" i="1"/>
  <c r="M4795" i="1"/>
  <c r="P4777" i="1"/>
  <c r="P4785" i="1"/>
  <c r="N4749" i="1"/>
  <c r="N4757" i="1"/>
  <c r="Q4739" i="1"/>
  <c r="R4739" i="1" s="1"/>
  <c r="P4721" i="1"/>
  <c r="L4713" i="1"/>
  <c r="L4721" i="1"/>
  <c r="O4703" i="1"/>
  <c r="Q4683" i="1"/>
  <c r="R4683" i="1" s="1"/>
  <c r="M4675" i="1"/>
  <c r="M4659" i="1"/>
  <c r="M4643" i="1"/>
  <c r="N4653" i="1"/>
  <c r="N4637" i="1"/>
  <c r="N4621" i="1"/>
  <c r="N4605" i="1"/>
  <c r="N4589" i="1"/>
  <c r="L4601" i="1"/>
  <c r="L4585" i="1"/>
  <c r="L4569" i="1"/>
  <c r="L4553" i="1"/>
  <c r="L4537" i="1"/>
  <c r="M4547" i="1"/>
  <c r="M4531" i="1"/>
  <c r="M4515" i="1"/>
  <c r="M4499" i="1"/>
  <c r="P5319" i="1"/>
  <c r="N4493" i="1"/>
  <c r="L5295" i="1"/>
  <c r="L5167" i="1"/>
  <c r="L5039" i="1"/>
  <c r="L4925" i="1"/>
  <c r="N4995" i="1"/>
  <c r="O4917" i="1"/>
  <c r="L4894" i="1"/>
  <c r="L4878" i="1"/>
  <c r="L4862" i="1"/>
  <c r="M4872" i="1"/>
  <c r="M4856" i="1"/>
  <c r="M4840" i="1"/>
  <c r="M4824" i="1"/>
  <c r="M4808" i="1"/>
  <c r="N4818" i="1"/>
  <c r="N4802" i="1"/>
  <c r="N4786" i="1"/>
  <c r="N4770" i="1"/>
  <c r="N4754" i="1"/>
  <c r="L4766" i="1"/>
  <c r="L4750" i="1"/>
  <c r="L4734" i="1"/>
  <c r="L4718" i="1"/>
  <c r="O4692" i="1"/>
  <c r="P4678" i="1"/>
  <c r="P4654" i="1"/>
  <c r="N5122" i="1"/>
  <c r="L5102" i="1"/>
  <c r="N5106" i="1"/>
  <c r="M5112" i="1"/>
  <c r="N5090" i="1"/>
  <c r="M5096" i="1"/>
  <c r="N5074" i="1"/>
  <c r="M5080" i="1"/>
  <c r="L5086" i="1"/>
  <c r="M5064" i="1"/>
  <c r="L5070" i="1"/>
  <c r="M5048" i="1"/>
  <c r="L5054" i="1"/>
  <c r="N5058" i="1"/>
  <c r="L5038" i="1"/>
  <c r="N5042" i="1"/>
  <c r="L5022" i="1"/>
  <c r="N5026" i="1"/>
  <c r="M5032" i="1"/>
  <c r="N5010" i="1"/>
  <c r="M5016" i="1"/>
  <c r="N4994" i="1"/>
  <c r="M5000" i="1"/>
  <c r="L5006" i="1"/>
  <c r="M4984" i="1"/>
  <c r="L4990" i="1"/>
  <c r="M4968" i="1"/>
  <c r="L4974" i="1"/>
  <c r="N4978" i="1"/>
  <c r="L4958" i="1"/>
  <c r="N4962" i="1"/>
  <c r="L4942" i="1"/>
  <c r="N4946" i="1"/>
  <c r="M4952" i="1"/>
  <c r="N4930" i="1"/>
  <c r="M4936" i="1"/>
  <c r="N4914" i="1"/>
  <c r="M4920" i="1"/>
  <c r="L4926" i="1"/>
  <c r="M4904" i="1"/>
  <c r="L4910" i="1"/>
  <c r="O5409" i="1"/>
  <c r="P5413" i="1"/>
  <c r="N4898" i="1"/>
  <c r="Q5397" i="1"/>
  <c r="R5397" i="1" s="1"/>
  <c r="P5403" i="1"/>
  <c r="Q5381" i="1"/>
  <c r="R5381" i="1" s="1"/>
  <c r="P5387" i="1"/>
  <c r="O5393" i="1"/>
  <c r="P5371" i="1"/>
  <c r="O5377" i="1"/>
  <c r="P5355" i="1"/>
  <c r="O5361" i="1"/>
  <c r="Q5365" i="1"/>
  <c r="R5365" i="1" s="1"/>
  <c r="O5345" i="1"/>
  <c r="Q5349" i="1"/>
  <c r="R5349" i="1" s="1"/>
  <c r="O5329" i="1"/>
  <c r="Q5333" i="1"/>
  <c r="R5333" i="1" s="1"/>
  <c r="P5339" i="1"/>
  <c r="Q5317" i="1"/>
  <c r="R5317" i="1" s="1"/>
  <c r="P5323" i="1"/>
  <c r="Q5301" i="1"/>
  <c r="R5301" i="1" s="1"/>
  <c r="P5307" i="1"/>
  <c r="O5313" i="1"/>
  <c r="P5291" i="1"/>
  <c r="O5297" i="1"/>
  <c r="P5275" i="1"/>
  <c r="O5281" i="1"/>
  <c r="Q5285" i="1"/>
  <c r="R5285" i="1" s="1"/>
  <c r="O5265" i="1"/>
  <c r="Q5269" i="1"/>
  <c r="R5269" i="1" s="1"/>
  <c r="O5249" i="1"/>
  <c r="Q5253" i="1"/>
  <c r="R5253" i="1" s="1"/>
  <c r="P5259" i="1"/>
  <c r="Q5237" i="1"/>
  <c r="R5237" i="1" s="1"/>
  <c r="P5243" i="1"/>
  <c r="Q5221" i="1"/>
  <c r="R5221" i="1" s="1"/>
  <c r="P5227" i="1"/>
  <c r="O5233" i="1"/>
  <c r="P5211" i="1"/>
  <c r="O5217" i="1"/>
  <c r="P5195" i="1"/>
  <c r="O5201" i="1"/>
  <c r="Q5205" i="1"/>
  <c r="R5205" i="1" s="1"/>
  <c r="O5185" i="1"/>
  <c r="Q5189" i="1"/>
  <c r="R5189" i="1" s="1"/>
  <c r="O5169" i="1"/>
  <c r="Q5173" i="1"/>
  <c r="R5173" i="1" s="1"/>
  <c r="P5179" i="1"/>
  <c r="Q5157" i="1"/>
  <c r="R5157" i="1" s="1"/>
  <c r="P5163" i="1"/>
  <c r="Q5141" i="1"/>
  <c r="R5141" i="1" s="1"/>
  <c r="P5147" i="1"/>
  <c r="O5153" i="1"/>
  <c r="P5131" i="1"/>
  <c r="O5137" i="1"/>
  <c r="P5115" i="1"/>
  <c r="O5121" i="1"/>
  <c r="Q5125" i="1"/>
  <c r="R5125" i="1" s="1"/>
  <c r="O5105" i="1"/>
  <c r="Q5109" i="1"/>
  <c r="R5109" i="1" s="1"/>
  <c r="O5089" i="1"/>
  <c r="Q5093" i="1"/>
  <c r="R5093" i="1" s="1"/>
  <c r="P5099" i="1"/>
  <c r="Q5077" i="1"/>
  <c r="R5077" i="1" s="1"/>
  <c r="P5083" i="1"/>
  <c r="Q5061" i="1"/>
  <c r="R5061" i="1" s="1"/>
  <c r="P5067" i="1"/>
  <c r="O5073" i="1"/>
  <c r="P5051" i="1"/>
  <c r="O5057" i="1"/>
  <c r="P5035" i="1"/>
  <c r="O5041" i="1"/>
  <c r="Q5045" i="1"/>
  <c r="R5045" i="1" s="1"/>
  <c r="O5025" i="1"/>
  <c r="Q5029" i="1"/>
  <c r="R5029" i="1" s="1"/>
  <c r="O5009" i="1"/>
  <c r="Q5013" i="1"/>
  <c r="R5013" i="1" s="1"/>
  <c r="P5019" i="1"/>
  <c r="Q4997" i="1"/>
  <c r="R4997" i="1" s="1"/>
  <c r="P5003" i="1"/>
  <c r="Q4981" i="1"/>
  <c r="R4981" i="1" s="1"/>
  <c r="P4987" i="1"/>
  <c r="O4993" i="1"/>
  <c r="P4971" i="1"/>
  <c r="O4977" i="1"/>
  <c r="P4955" i="1"/>
  <c r="O4961" i="1"/>
  <c r="Q4965" i="1"/>
  <c r="R4965" i="1" s="1"/>
  <c r="O4945" i="1"/>
  <c r="Q4949" i="1"/>
  <c r="R4949" i="1" s="1"/>
  <c r="O5413" i="1"/>
  <c r="Q4933" i="1"/>
  <c r="R4933" i="1" s="1"/>
  <c r="P4939" i="1"/>
  <c r="N5396" i="1"/>
  <c r="M5402" i="1"/>
  <c r="N5380" i="1"/>
  <c r="M5386" i="1"/>
  <c r="L5392" i="1"/>
  <c r="M5370" i="1"/>
  <c r="L5376" i="1"/>
  <c r="M5354" i="1"/>
  <c r="L5360" i="1"/>
  <c r="N5364" i="1"/>
  <c r="L5344" i="1"/>
  <c r="N5348" i="1"/>
  <c r="L5328" i="1"/>
  <c r="N5332" i="1"/>
  <c r="M5338" i="1"/>
  <c r="N5316" i="1"/>
  <c r="M5322" i="1"/>
  <c r="N5300" i="1"/>
  <c r="M5306" i="1"/>
  <c r="L5312" i="1"/>
  <c r="M5290" i="1"/>
  <c r="L5296" i="1"/>
  <c r="M5274" i="1"/>
  <c r="L5280" i="1"/>
  <c r="N5284" i="1"/>
  <c r="L5264" i="1"/>
  <c r="N5268" i="1"/>
  <c r="L5248" i="1"/>
  <c r="N5252" i="1"/>
  <c r="M5258" i="1"/>
  <c r="N5236" i="1"/>
  <c r="M5242" i="1"/>
  <c r="N5220" i="1"/>
  <c r="M5226" i="1"/>
  <c r="L5232" i="1"/>
  <c r="M5210" i="1"/>
  <c r="L5216" i="1"/>
  <c r="M5194" i="1"/>
  <c r="L5200" i="1"/>
  <c r="N5204" i="1"/>
  <c r="L5184" i="1"/>
  <c r="N5188" i="1"/>
  <c r="L5168" i="1"/>
  <c r="N5172" i="1"/>
  <c r="M5178" i="1"/>
  <c r="N5156" i="1"/>
  <c r="M5162" i="1"/>
  <c r="N5140" i="1"/>
  <c r="M5146" i="1"/>
  <c r="L5152" i="1"/>
  <c r="M5130" i="1"/>
  <c r="L5136" i="1"/>
  <c r="M5114" i="1"/>
  <c r="L5120" i="1"/>
  <c r="N5124" i="1"/>
  <c r="L5104" i="1"/>
  <c r="N5108" i="1"/>
  <c r="L5088" i="1"/>
  <c r="N5092" i="1"/>
  <c r="M5098" i="1"/>
  <c r="N5076" i="1"/>
  <c r="M5082" i="1"/>
  <c r="N5060" i="1"/>
  <c r="M5066" i="1"/>
  <c r="L5072" i="1"/>
  <c r="M5050" i="1"/>
  <c r="L5056" i="1"/>
  <c r="M5034" i="1"/>
  <c r="L5040" i="1"/>
  <c r="N5044" i="1"/>
  <c r="L5024" i="1"/>
  <c r="N5028" i="1"/>
  <c r="L5008" i="1"/>
  <c r="N5012" i="1"/>
  <c r="M5018" i="1"/>
  <c r="N4996" i="1"/>
  <c r="M5002" i="1"/>
  <c r="N4980" i="1"/>
  <c r="M4986" i="1"/>
  <c r="L4992" i="1"/>
  <c r="M4970" i="1"/>
  <c r="L4976" i="1"/>
  <c r="M4954" i="1"/>
  <c r="L4960" i="1"/>
  <c r="N4964" i="1"/>
  <c r="L4944" i="1"/>
  <c r="N4948" i="1"/>
  <c r="L4928" i="1"/>
  <c r="N4932" i="1"/>
  <c r="M4938" i="1"/>
  <c r="N4916" i="1"/>
  <c r="M4922" i="1"/>
  <c r="Q5411" i="1"/>
  <c r="R5411" i="1" s="1"/>
  <c r="M4906" i="1"/>
  <c r="L4912" i="1"/>
  <c r="Q5399" i="1"/>
  <c r="R5399" i="1" s="1"/>
  <c r="P5405" i="1"/>
  <c r="Q5383" i="1"/>
  <c r="R5383" i="1" s="1"/>
  <c r="P5389" i="1"/>
  <c r="O5395" i="1"/>
  <c r="P5373" i="1"/>
  <c r="O5379" i="1"/>
  <c r="P5357" i="1"/>
  <c r="O5363" i="1"/>
  <c r="Q5367" i="1"/>
  <c r="R5367" i="1" s="1"/>
  <c r="O5347" i="1"/>
  <c r="Q5351" i="1"/>
  <c r="R5351" i="1" s="1"/>
  <c r="O5331" i="1"/>
  <c r="Q5335" i="1"/>
  <c r="P5341" i="1"/>
  <c r="Q5319" i="1"/>
  <c r="R5319" i="1" s="1"/>
  <c r="P5325" i="1"/>
  <c r="Q5303" i="1"/>
  <c r="R5303" i="1" s="1"/>
  <c r="P5309" i="1"/>
  <c r="O5315" i="1"/>
  <c r="P5293" i="1"/>
  <c r="O5299" i="1"/>
  <c r="P5277" i="1"/>
  <c r="O5283" i="1"/>
  <c r="Q5287" i="1"/>
  <c r="R5287" i="1" s="1"/>
  <c r="O5267" i="1"/>
  <c r="Q5271" i="1"/>
  <c r="R5271" i="1" s="1"/>
  <c r="O5251" i="1"/>
  <c r="Q5255" i="1"/>
  <c r="R5255" i="1" s="1"/>
  <c r="P5261" i="1"/>
  <c r="Q5239" i="1"/>
  <c r="R5239" i="1" s="1"/>
  <c r="P5245" i="1"/>
  <c r="Q5223" i="1"/>
  <c r="R5223" i="1" s="1"/>
  <c r="P5229" i="1"/>
  <c r="O5235" i="1"/>
  <c r="P5213" i="1"/>
  <c r="O5219" i="1"/>
  <c r="P5197" i="1"/>
  <c r="O5203" i="1"/>
  <c r="Q5207" i="1"/>
  <c r="R5207" i="1" s="1"/>
  <c r="O5187" i="1"/>
  <c r="Q5191" i="1"/>
  <c r="R5191" i="1" s="1"/>
  <c r="O5171" i="1"/>
  <c r="Q5175" i="1"/>
  <c r="R5175" i="1" s="1"/>
  <c r="P5181" i="1"/>
  <c r="Q5159" i="1"/>
  <c r="R5159" i="1" s="1"/>
  <c r="P5165" i="1"/>
  <c r="Q5143" i="1"/>
  <c r="R5143" i="1" s="1"/>
  <c r="P5149" i="1"/>
  <c r="O5155" i="1"/>
  <c r="P5133" i="1"/>
  <c r="O5139" i="1"/>
  <c r="P5117" i="1"/>
  <c r="O5123" i="1"/>
  <c r="Q5127" i="1"/>
  <c r="R5127" i="1" s="1"/>
  <c r="O5107" i="1"/>
  <c r="Q5111" i="1"/>
  <c r="R5111" i="1" s="1"/>
  <c r="O5091" i="1"/>
  <c r="Q5095" i="1"/>
  <c r="R5095" i="1" s="1"/>
  <c r="P5101" i="1"/>
  <c r="Q5079" i="1"/>
  <c r="R5079" i="1" s="1"/>
  <c r="P5085" i="1"/>
  <c r="Q5063" i="1"/>
  <c r="P5069" i="1"/>
  <c r="O5075" i="1"/>
  <c r="P5053" i="1"/>
  <c r="O5059" i="1"/>
  <c r="P5037" i="1"/>
  <c r="O5043" i="1"/>
  <c r="Q5047" i="1"/>
  <c r="R5047" i="1" s="1"/>
  <c r="O5027" i="1"/>
  <c r="Q5031" i="1"/>
  <c r="R5031" i="1" s="1"/>
  <c r="O5011" i="1"/>
  <c r="Q5015" i="1"/>
  <c r="R5015" i="1" s="1"/>
  <c r="P5021" i="1"/>
  <c r="Q4999" i="1"/>
  <c r="R4999" i="1" s="1"/>
  <c r="P5005" i="1"/>
  <c r="Q4983" i="1"/>
  <c r="R4983" i="1" s="1"/>
  <c r="P4989" i="1"/>
  <c r="O4995" i="1"/>
  <c r="P4973" i="1"/>
  <c r="O4979" i="1"/>
  <c r="P4957" i="1"/>
  <c r="O4963" i="1"/>
  <c r="Q4967" i="1"/>
  <c r="R4967" i="1" s="1"/>
  <c r="O4947" i="1"/>
  <c r="Q4951" i="1"/>
  <c r="R4951" i="1" s="1"/>
  <c r="P5429" i="1"/>
  <c r="Q4935" i="1"/>
  <c r="R4935" i="1" s="1"/>
  <c r="P4941" i="1"/>
  <c r="Q5404" i="1"/>
  <c r="R5404" i="1" s="1"/>
  <c r="P5411" i="1"/>
  <c r="Q5388" i="1"/>
  <c r="R5388" i="1" s="1"/>
  <c r="P5394" i="1"/>
  <c r="O5400" i="1"/>
  <c r="P5378" i="1"/>
  <c r="O5384" i="1"/>
  <c r="P5362" i="1"/>
  <c r="O5368" i="1"/>
  <c r="Q5372" i="1"/>
  <c r="R5372" i="1" s="1"/>
  <c r="O5352" i="1"/>
  <c r="Q5356" i="1"/>
  <c r="O5336" i="1"/>
  <c r="Q5340" i="1"/>
  <c r="R5340" i="1" s="1"/>
  <c r="P5346" i="1"/>
  <c r="Q5324" i="1"/>
  <c r="R5324" i="1" s="1"/>
  <c r="P5330" i="1"/>
  <c r="Q5308" i="1"/>
  <c r="P5314" i="1"/>
  <c r="O5320" i="1"/>
  <c r="P5298" i="1"/>
  <c r="O5304" i="1"/>
  <c r="P5282" i="1"/>
  <c r="O5288" i="1"/>
  <c r="Q5292" i="1"/>
  <c r="R5292" i="1" s="1"/>
  <c r="O5272" i="1"/>
  <c r="Q5276" i="1"/>
  <c r="R5276" i="1" s="1"/>
  <c r="O5256" i="1"/>
  <c r="Q5260" i="1"/>
  <c r="R5260" i="1" s="1"/>
  <c r="P5266" i="1"/>
  <c r="Q5244" i="1"/>
  <c r="R5244" i="1" s="1"/>
  <c r="P5250" i="1"/>
  <c r="Q5228" i="1"/>
  <c r="R5228" i="1" s="1"/>
  <c r="P5234" i="1"/>
  <c r="O5240" i="1"/>
  <c r="P5218" i="1"/>
  <c r="O5224" i="1"/>
  <c r="P5202" i="1"/>
  <c r="O5208" i="1"/>
  <c r="Q5212" i="1"/>
  <c r="R5212" i="1" s="1"/>
  <c r="O5192" i="1"/>
  <c r="Q5196" i="1"/>
  <c r="R5196" i="1" s="1"/>
  <c r="O5176" i="1"/>
  <c r="Q5180" i="1"/>
  <c r="P5186" i="1"/>
  <c r="Q5164" i="1"/>
  <c r="R5164" i="1" s="1"/>
  <c r="P5170" i="1"/>
  <c r="Q5148" i="1"/>
  <c r="R5148" i="1" s="1"/>
  <c r="P5154" i="1"/>
  <c r="O5160" i="1"/>
  <c r="P5138" i="1"/>
  <c r="O5144" i="1"/>
  <c r="P5122" i="1"/>
  <c r="O5128" i="1"/>
  <c r="Q5132" i="1"/>
  <c r="O5112" i="1"/>
  <c r="Q5116" i="1"/>
  <c r="R5116" i="1" s="1"/>
  <c r="O5096" i="1"/>
  <c r="Q5100" i="1"/>
  <c r="R5100" i="1" s="1"/>
  <c r="P5106" i="1"/>
  <c r="Q5084" i="1"/>
  <c r="R5084" i="1" s="1"/>
  <c r="P5090" i="1"/>
  <c r="Q5068" i="1"/>
  <c r="R5068" i="1" s="1"/>
  <c r="P5074" i="1"/>
  <c r="O5080" i="1"/>
  <c r="P5058" i="1"/>
  <c r="O5064" i="1"/>
  <c r="P5042" i="1"/>
  <c r="O5048" i="1"/>
  <c r="Q5052" i="1"/>
  <c r="R5052" i="1" s="1"/>
  <c r="O5032" i="1"/>
  <c r="Q5036" i="1"/>
  <c r="R5036" i="1" s="1"/>
  <c r="O5016" i="1"/>
  <c r="Q5020" i="1"/>
  <c r="R5020" i="1" s="1"/>
  <c r="P5026" i="1"/>
  <c r="Q5004" i="1"/>
  <c r="P5010" i="1"/>
  <c r="Q4988" i="1"/>
  <c r="P4994" i="1"/>
  <c r="O5000" i="1"/>
  <c r="P4978" i="1"/>
  <c r="O4984" i="1"/>
  <c r="P4962" i="1"/>
  <c r="O4968" i="1"/>
  <c r="Q4972" i="1"/>
  <c r="R4972" i="1" s="1"/>
  <c r="O4952" i="1"/>
  <c r="Q4956" i="1"/>
  <c r="R4956" i="1" s="1"/>
  <c r="O4936" i="1"/>
  <c r="Q4940" i="1"/>
  <c r="R4940" i="1" s="1"/>
  <c r="P4946" i="1"/>
  <c r="Q4924" i="1"/>
  <c r="R4924" i="1" s="1"/>
  <c r="P4930" i="1"/>
  <c r="O5333" i="1"/>
  <c r="Q5377" i="1"/>
  <c r="R5377" i="1" s="1"/>
  <c r="O4920" i="1"/>
  <c r="Q5249" i="1"/>
  <c r="R5249" i="1" s="1"/>
  <c r="M5289" i="1"/>
  <c r="Q5121" i="1"/>
  <c r="R5121" i="1" s="1"/>
  <c r="M5161" i="1"/>
  <c r="O5205" i="1"/>
  <c r="M5033" i="1"/>
  <c r="O5077" i="1"/>
  <c r="P4932" i="1"/>
  <c r="O4949" i="1"/>
  <c r="Q4993" i="1"/>
  <c r="R4993" i="1" s="1"/>
  <c r="P4917" i="1"/>
  <c r="P4923" i="1"/>
  <c r="M4894" i="1"/>
  <c r="N4900" i="1"/>
  <c r="O4909" i="1"/>
  <c r="L4884" i="1"/>
  <c r="N4888" i="1"/>
  <c r="L4868" i="1"/>
  <c r="N4872" i="1"/>
  <c r="M4878" i="1"/>
  <c r="N4856" i="1"/>
  <c r="M4862" i="1"/>
  <c r="N4840" i="1"/>
  <c r="M4846" i="1"/>
  <c r="L4852" i="1"/>
  <c r="M4830" i="1"/>
  <c r="L4836" i="1"/>
  <c r="M4814" i="1"/>
  <c r="L4820" i="1"/>
  <c r="N4824" i="1"/>
  <c r="L4804" i="1"/>
  <c r="N4808" i="1"/>
  <c r="L4788" i="1"/>
  <c r="N4792" i="1"/>
  <c r="M4798" i="1"/>
  <c r="N4776" i="1"/>
  <c r="M4782" i="1"/>
  <c r="N4760" i="1"/>
  <c r="M4766" i="1"/>
  <c r="L4772" i="1"/>
  <c r="M4750" i="1"/>
  <c r="L4756" i="1"/>
  <c r="M4734" i="1"/>
  <c r="L4740" i="1"/>
  <c r="N4744" i="1"/>
  <c r="L4724" i="1"/>
  <c r="N4728" i="1"/>
  <c r="L4708" i="1"/>
  <c r="N4712" i="1"/>
  <c r="M4718" i="1"/>
  <c r="N4696" i="1"/>
  <c r="M4702" i="1"/>
  <c r="N4680" i="1"/>
  <c r="M4686" i="1"/>
  <c r="L4692" i="1"/>
  <c r="M4670" i="1"/>
  <c r="L4676" i="1"/>
  <c r="M4654" i="1"/>
  <c r="L4660" i="1"/>
  <c r="N4664" i="1"/>
  <c r="P4644" i="1"/>
  <c r="O4626" i="1"/>
  <c r="N4616" i="1"/>
  <c r="N4624" i="1"/>
  <c r="Q4606" i="1"/>
  <c r="R4606" i="1" s="1"/>
  <c r="P4588" i="1"/>
  <c r="L4580" i="1"/>
  <c r="N4560" i="1"/>
  <c r="O4570" i="1"/>
  <c r="Q4550" i="1"/>
  <c r="R4550" i="1" s="1"/>
  <c r="M4542" i="1"/>
  <c r="L4524" i="1"/>
  <c r="O4506" i="1"/>
  <c r="O4514" i="1"/>
  <c r="N4504" i="1"/>
  <c r="L5413" i="1"/>
  <c r="Q5273" i="1"/>
  <c r="R5273" i="1" s="1"/>
  <c r="Q5337" i="1"/>
  <c r="P5039" i="1"/>
  <c r="P5103" i="1"/>
  <c r="O4973" i="1"/>
  <c r="O4911" i="1"/>
  <c r="O4898" i="1"/>
  <c r="N4907" i="1"/>
  <c r="P4889" i="1"/>
  <c r="O4871" i="1"/>
  <c r="N4861" i="1"/>
  <c r="M4843" i="1"/>
  <c r="Q4851" i="1"/>
  <c r="R4851" i="1" s="1"/>
  <c r="P4833" i="1"/>
  <c r="L4825" i="1"/>
  <c r="N4805" i="1"/>
  <c r="Q4787" i="1"/>
  <c r="R4787" i="1" s="1"/>
  <c r="Q4795" i="1"/>
  <c r="R4795" i="1" s="1"/>
  <c r="M4787" i="1"/>
  <c r="L4769" i="1"/>
  <c r="O4751" i="1"/>
  <c r="O4759" i="1"/>
  <c r="M4723" i="1"/>
  <c r="M4731" i="1"/>
  <c r="P4713" i="1"/>
  <c r="O4695" i="1"/>
  <c r="N4685" i="1"/>
  <c r="N4693" i="1"/>
  <c r="Q4675" i="1"/>
  <c r="R4675" i="1" s="1"/>
  <c r="Q4659" i="1"/>
  <c r="R4659" i="1" s="1"/>
  <c r="Q4643" i="1"/>
  <c r="R4643" i="1" s="1"/>
  <c r="Q4627" i="1"/>
  <c r="R4627" i="1" s="1"/>
  <c r="O4639" i="1"/>
  <c r="O4623" i="1"/>
  <c r="O4607" i="1"/>
  <c r="O4591" i="1"/>
  <c r="O4575" i="1"/>
  <c r="P4585" i="1"/>
  <c r="P4569" i="1"/>
  <c r="P4553" i="1"/>
  <c r="P4537" i="1"/>
  <c r="P4521" i="1"/>
  <c r="Q4531" i="1"/>
  <c r="R4531" i="1" s="1"/>
  <c r="Q4515" i="1"/>
  <c r="R4515" i="1" s="1"/>
  <c r="Q4499" i="1"/>
  <c r="R4499" i="1" s="1"/>
  <c r="M5337" i="1"/>
  <c r="M5209" i="1"/>
  <c r="Q5297" i="1"/>
  <c r="R5297" i="1" s="1"/>
  <c r="Q5169" i="1"/>
  <c r="R5169" i="1" s="1"/>
  <c r="Q5041" i="1"/>
  <c r="R5041" i="1" s="1"/>
  <c r="Q4926" i="1"/>
  <c r="R4926" i="1" s="1"/>
  <c r="M4900" i="1"/>
  <c r="P4919" i="1"/>
  <c r="P4894" i="1"/>
  <c r="P4878" i="1"/>
  <c r="P4862" i="1"/>
  <c r="P4846" i="1"/>
  <c r="Q4856" i="1"/>
  <c r="R4856" i="1" s="1"/>
  <c r="Q4840" i="1"/>
  <c r="R4840" i="1" s="1"/>
  <c r="Q4824" i="1"/>
  <c r="R4824" i="1" s="1"/>
  <c r="Q4808" i="1"/>
  <c r="R4808" i="1" s="1"/>
  <c r="Q4792" i="1"/>
  <c r="R4792" i="1" s="1"/>
  <c r="O4804" i="1"/>
  <c r="O4788" i="1"/>
  <c r="O4772" i="1"/>
  <c r="O4756" i="1"/>
  <c r="O4740" i="1"/>
  <c r="P4750" i="1"/>
  <c r="P4734" i="1"/>
  <c r="P4718" i="1"/>
  <c r="Q4704" i="1"/>
  <c r="R4704" i="1" s="1"/>
  <c r="Q4680" i="1"/>
  <c r="R4680" i="1" s="1"/>
  <c r="O4668" i="1"/>
  <c r="L4628" i="1"/>
  <c r="L4636" i="1"/>
  <c r="O4618" i="1"/>
  <c r="Q4598" i="1"/>
  <c r="R4598" i="1" s="1"/>
  <c r="M4590" i="1"/>
  <c r="M4598" i="1"/>
  <c r="P4580" i="1"/>
  <c r="O4562" i="1"/>
  <c r="N4552" i="1"/>
  <c r="M4534" i="1"/>
  <c r="Q4542" i="1"/>
  <c r="R4542" i="1" s="1"/>
  <c r="P4524" i="1"/>
  <c r="L4516" i="1"/>
  <c r="N4496" i="1"/>
  <c r="O5357" i="1"/>
  <c r="Q4486" i="1"/>
  <c r="R4486" i="1" s="1"/>
  <c r="N5355" i="1"/>
  <c r="L5207" i="1"/>
  <c r="M5057" i="1"/>
  <c r="M5121" i="1"/>
  <c r="O4912" i="1"/>
  <c r="M4925" i="1"/>
  <c r="Q4901" i="1"/>
  <c r="R4901" i="1" s="1"/>
  <c r="P4881" i="1"/>
  <c r="L4873" i="1"/>
  <c r="L4881" i="1"/>
  <c r="O4863" i="1"/>
  <c r="Q4843" i="1"/>
  <c r="R4843" i="1" s="1"/>
  <c r="M4835" i="1"/>
  <c r="L4817" i="1"/>
  <c r="P4825" i="1"/>
  <c r="O4807" i="1"/>
  <c r="N4797" i="1"/>
  <c r="M4779" i="1"/>
  <c r="P4761" i="1"/>
  <c r="P4769" i="1"/>
  <c r="L4761" i="1"/>
  <c r="N4741" i="1"/>
  <c r="Q4723" i="1"/>
  <c r="R4723" i="1" s="1"/>
  <c r="Q4731" i="1"/>
  <c r="R4731" i="1" s="1"/>
  <c r="L4697" i="1"/>
  <c r="L4705" i="1"/>
  <c r="O4687" i="1"/>
  <c r="Q4667" i="1"/>
  <c r="R4667" i="1" s="1"/>
  <c r="O4708" i="1"/>
  <c r="P4694" i="1"/>
  <c r="P4670" i="1"/>
  <c r="Q4632" i="1"/>
  <c r="R4632" i="1" s="1"/>
  <c r="P4638" i="1"/>
  <c r="O4644" i="1"/>
  <c r="P4622" i="1"/>
  <c r="O4628" i="1"/>
  <c r="P4606" i="1"/>
  <c r="O4612" i="1"/>
  <c r="Q4616" i="1"/>
  <c r="R4616" i="1" s="1"/>
  <c r="O4596" i="1"/>
  <c r="Q4600" i="1"/>
  <c r="R4600" i="1" s="1"/>
  <c r="O4580" i="1"/>
  <c r="Q4584" i="1"/>
  <c r="R4584" i="1" s="1"/>
  <c r="P4590" i="1"/>
  <c r="Q4568" i="1"/>
  <c r="R4568" i="1" s="1"/>
  <c r="P4574" i="1"/>
  <c r="Q4552" i="1"/>
  <c r="R4552" i="1" s="1"/>
  <c r="P4558" i="1"/>
  <c r="O4564" i="1"/>
  <c r="P4542" i="1"/>
  <c r="O4548" i="1"/>
  <c r="P4526" i="1"/>
  <c r="O4532" i="1"/>
  <c r="Q4536" i="1"/>
  <c r="R4536" i="1" s="1"/>
  <c r="O4516" i="1"/>
  <c r="Q4520" i="1"/>
  <c r="R4520" i="1" s="1"/>
  <c r="O4500" i="1"/>
  <c r="Q4504" i="1"/>
  <c r="R4504" i="1" s="1"/>
  <c r="P4510" i="1"/>
  <c r="Q4488" i="1"/>
  <c r="R4488" i="1" s="1"/>
  <c r="P4494" i="1"/>
  <c r="N5339" i="1"/>
  <c r="L5383" i="1"/>
  <c r="P5407" i="1"/>
  <c r="L5255" i="1"/>
  <c r="P5279" i="1"/>
  <c r="L5127" i="1"/>
  <c r="P5151" i="1"/>
  <c r="N5211" i="1"/>
  <c r="P5023" i="1"/>
  <c r="N5083" i="1"/>
  <c r="N4921" i="1"/>
  <c r="N4955" i="1"/>
  <c r="L4999" i="1"/>
  <c r="N4904" i="1"/>
  <c r="M4909" i="1"/>
  <c r="Q4885" i="1"/>
  <c r="R4885" i="1" s="1"/>
  <c r="P4891" i="1"/>
  <c r="O4897" i="1"/>
  <c r="P4875" i="1"/>
  <c r="O4881" i="1"/>
  <c r="P4859" i="1"/>
  <c r="O4865" i="1"/>
  <c r="Q4869" i="1"/>
  <c r="R4869" i="1" s="1"/>
  <c r="O4849" i="1"/>
  <c r="Q4853" i="1"/>
  <c r="R4853" i="1" s="1"/>
  <c r="O4833" i="1"/>
  <c r="Q4837" i="1"/>
  <c r="R4837" i="1" s="1"/>
  <c r="P4843" i="1"/>
  <c r="Q4821" i="1"/>
  <c r="R4821" i="1" s="1"/>
  <c r="P4827" i="1"/>
  <c r="Q4805" i="1"/>
  <c r="R4805" i="1" s="1"/>
  <c r="P4811" i="1"/>
  <c r="O4817" i="1"/>
  <c r="P4795" i="1"/>
  <c r="O4801" i="1"/>
  <c r="P4779" i="1"/>
  <c r="O4785" i="1"/>
  <c r="Q4789" i="1"/>
  <c r="R4789" i="1" s="1"/>
  <c r="O4769" i="1"/>
  <c r="Q4773" i="1"/>
  <c r="R4773" i="1" s="1"/>
  <c r="O4753" i="1"/>
  <c r="Q4757" i="1"/>
  <c r="R4757" i="1" s="1"/>
  <c r="P4763" i="1"/>
  <c r="Q4741" i="1"/>
  <c r="R4741" i="1" s="1"/>
  <c r="P4747" i="1"/>
  <c r="Q4725" i="1"/>
  <c r="R4725" i="1" s="1"/>
  <c r="P4731" i="1"/>
  <c r="O4737" i="1"/>
  <c r="P4715" i="1"/>
  <c r="O4721" i="1"/>
  <c r="P4699" i="1"/>
  <c r="O4705" i="1"/>
  <c r="Q4709" i="1"/>
  <c r="R4709" i="1" s="1"/>
  <c r="O4689" i="1"/>
  <c r="Q4693" i="1"/>
  <c r="R4693" i="1" s="1"/>
  <c r="O4673" i="1"/>
  <c r="Q4677" i="1"/>
  <c r="R4677" i="1" s="1"/>
  <c r="P4683" i="1"/>
  <c r="Q4661" i="1"/>
  <c r="R4661" i="1" s="1"/>
  <c r="P4667" i="1"/>
  <c r="Q4645" i="1"/>
  <c r="R4645" i="1" s="1"/>
  <c r="P4651" i="1"/>
  <c r="O4657" i="1"/>
  <c r="P4635" i="1"/>
  <c r="O4641" i="1"/>
  <c r="P4619" i="1"/>
  <c r="O4625" i="1"/>
  <c r="Q4629" i="1"/>
  <c r="R4629" i="1" s="1"/>
  <c r="O4609" i="1"/>
  <c r="Q4613" i="1"/>
  <c r="R4613" i="1" s="1"/>
  <c r="O4593" i="1"/>
  <c r="Q4597" i="1"/>
  <c r="R4597" i="1" s="1"/>
  <c r="P4603" i="1"/>
  <c r="Q4581" i="1"/>
  <c r="R4581" i="1" s="1"/>
  <c r="P4587" i="1"/>
  <c r="Q4565" i="1"/>
  <c r="R4565" i="1" s="1"/>
  <c r="P4571" i="1"/>
  <c r="O4577" i="1"/>
  <c r="P4555" i="1"/>
  <c r="O4561" i="1"/>
  <c r="P4539" i="1"/>
  <c r="O4545" i="1"/>
  <c r="Q4549" i="1"/>
  <c r="R4549" i="1" s="1"/>
  <c r="O4529" i="1"/>
  <c r="Q4533" i="1"/>
  <c r="R4533" i="1" s="1"/>
  <c r="O4513" i="1"/>
  <c r="Q4517" i="1"/>
  <c r="R4517" i="1" s="1"/>
  <c r="P4523" i="1"/>
  <c r="Q4501" i="1"/>
  <c r="R4501" i="1" s="1"/>
  <c r="P4507" i="1"/>
  <c r="N5415" i="1"/>
  <c r="P4491" i="1"/>
  <c r="O4497" i="1"/>
  <c r="M5321" i="1"/>
  <c r="O5365" i="1"/>
  <c r="M5193" i="1"/>
  <c r="O5237" i="1"/>
  <c r="Q5281" i="1"/>
  <c r="R5281" i="1" s="1"/>
  <c r="O5109" i="1"/>
  <c r="Q5153" i="1"/>
  <c r="R5153" i="1" s="1"/>
  <c r="O4981" i="1"/>
  <c r="Q5025" i="1"/>
  <c r="R5025" i="1" s="1"/>
  <c r="M5065" i="1"/>
  <c r="L4923" i="1"/>
  <c r="P4935" i="1"/>
  <c r="Q4905" i="1"/>
  <c r="R4905" i="1" s="1"/>
  <c r="L4909" i="1"/>
  <c r="N4917" i="1"/>
  <c r="O4894" i="1"/>
  <c r="M4899" i="1"/>
  <c r="O4878" i="1"/>
  <c r="Q4882" i="1"/>
  <c r="R4882" i="1" s="1"/>
  <c r="P4888" i="1"/>
  <c r="Q4866" i="1"/>
  <c r="R4866" i="1" s="1"/>
  <c r="P4872" i="1"/>
  <c r="Q4850" i="1"/>
  <c r="R4850" i="1" s="1"/>
  <c r="P4856" i="1"/>
  <c r="O4862" i="1"/>
  <c r="P4840" i="1"/>
  <c r="O4846" i="1"/>
  <c r="P4824" i="1"/>
  <c r="O4830" i="1"/>
  <c r="Q4834" i="1"/>
  <c r="R4834" i="1" s="1"/>
  <c r="O4814" i="1"/>
  <c r="Q4818" i="1"/>
  <c r="R4818" i="1" s="1"/>
  <c r="O4798" i="1"/>
  <c r="Q4802" i="1"/>
  <c r="R4802" i="1" s="1"/>
  <c r="P4808" i="1"/>
  <c r="Q4786" i="1"/>
  <c r="R4786" i="1" s="1"/>
  <c r="P4792" i="1"/>
  <c r="Q4770" i="1"/>
  <c r="R4770" i="1" s="1"/>
  <c r="P4776" i="1"/>
  <c r="O4782" i="1"/>
  <c r="P4760" i="1"/>
  <c r="O4766" i="1"/>
  <c r="P4744" i="1"/>
  <c r="O4750" i="1"/>
  <c r="Q4754" i="1"/>
  <c r="R4754" i="1" s="1"/>
  <c r="O4734" i="1"/>
  <c r="Q4738" i="1"/>
  <c r="R4738" i="1" s="1"/>
  <c r="O4718" i="1"/>
  <c r="Q4722" i="1"/>
  <c r="R4722" i="1" s="1"/>
  <c r="P4728" i="1"/>
  <c r="Q4706" i="1"/>
  <c r="R4706" i="1" s="1"/>
  <c r="P4712" i="1"/>
  <c r="Q4690" i="1"/>
  <c r="R4690" i="1" s="1"/>
  <c r="P4696" i="1"/>
  <c r="O4702" i="1"/>
  <c r="P4680" i="1"/>
  <c r="O4686" i="1"/>
  <c r="P4664" i="1"/>
  <c r="O4670" i="1"/>
  <c r="Q4674" i="1"/>
  <c r="R4674" i="1" s="1"/>
  <c r="O4654" i="1"/>
  <c r="Q4658" i="1"/>
  <c r="R4658" i="1" s="1"/>
  <c r="O4638" i="1"/>
  <c r="Q4642" i="1"/>
  <c r="R4642" i="1" s="1"/>
  <c r="P4648" i="1"/>
  <c r="Q4626" i="1"/>
  <c r="R4626" i="1" s="1"/>
  <c r="P4632" i="1"/>
  <c r="Q4610" i="1"/>
  <c r="R4610" i="1" s="1"/>
  <c r="P4616" i="1"/>
  <c r="O4622" i="1"/>
  <c r="P4600" i="1"/>
  <c r="O4606" i="1"/>
  <c r="P4584" i="1"/>
  <c r="O4590" i="1"/>
  <c r="Q4594" i="1"/>
  <c r="R4594" i="1" s="1"/>
  <c r="O4574" i="1"/>
  <c r="Q4578" i="1"/>
  <c r="R4578" i="1" s="1"/>
  <c r="O4558" i="1"/>
  <c r="Q4562" i="1"/>
  <c r="R4562" i="1" s="1"/>
  <c r="P4568" i="1"/>
  <c r="Q4546" i="1"/>
  <c r="R4546" i="1" s="1"/>
  <c r="P4552" i="1"/>
  <c r="Q4530" i="1"/>
  <c r="R4530" i="1" s="1"/>
  <c r="P4536" i="1"/>
  <c r="O4542" i="1"/>
  <c r="P4520" i="1"/>
  <c r="O4526" i="1"/>
  <c r="P4504" i="1"/>
  <c r="O4510" i="1"/>
  <c r="Q4514" i="1"/>
  <c r="R4514" i="1" s="1"/>
  <c r="O4494" i="1"/>
  <c r="Q4498" i="1"/>
  <c r="R4498" i="1" s="1"/>
  <c r="L5367" i="1"/>
  <c r="P5391" i="1"/>
  <c r="P4488" i="1"/>
  <c r="P5263" i="1"/>
  <c r="N5323" i="1"/>
  <c r="P5135" i="1"/>
  <c r="N5195" i="1"/>
  <c r="L5239" i="1"/>
  <c r="N5067" i="1"/>
  <c r="L5111" i="1"/>
  <c r="N4936" i="1"/>
  <c r="L4983" i="1"/>
  <c r="P5007" i="1"/>
  <c r="Q4911" i="1"/>
  <c r="R4911" i="1" s="1"/>
  <c r="N4919" i="1"/>
  <c r="Q4895" i="1"/>
  <c r="R4895" i="1" s="1"/>
  <c r="Q4899" i="1"/>
  <c r="R4899" i="1" s="1"/>
  <c r="P4906" i="1"/>
  <c r="P4885" i="1"/>
  <c r="O4891" i="1"/>
  <c r="P4869" i="1"/>
  <c r="O4875" i="1"/>
  <c r="Q4879" i="1"/>
  <c r="R4879" i="1" s="1"/>
  <c r="O4859" i="1"/>
  <c r="Q4863" i="1"/>
  <c r="R4863" i="1" s="1"/>
  <c r="O4843" i="1"/>
  <c r="Q4847" i="1"/>
  <c r="R4847" i="1" s="1"/>
  <c r="P4853" i="1"/>
  <c r="Q4831" i="1"/>
  <c r="R4831" i="1" s="1"/>
  <c r="P4837" i="1"/>
  <c r="Q4815" i="1"/>
  <c r="R4815" i="1" s="1"/>
  <c r="P4821" i="1"/>
  <c r="O4827" i="1"/>
  <c r="P4805" i="1"/>
  <c r="O4811" i="1"/>
  <c r="P4789" i="1"/>
  <c r="O4795" i="1"/>
  <c r="Q4799" i="1"/>
  <c r="R4799" i="1" s="1"/>
  <c r="O4779" i="1"/>
  <c r="Q4783" i="1"/>
  <c r="R4783" i="1" s="1"/>
  <c r="O4763" i="1"/>
  <c r="Q4767" i="1"/>
  <c r="R4767" i="1" s="1"/>
  <c r="P4773" i="1"/>
  <c r="Q4751" i="1"/>
  <c r="R4751" i="1" s="1"/>
  <c r="P4757" i="1"/>
  <c r="Q4735" i="1"/>
  <c r="R4735" i="1" s="1"/>
  <c r="P4741" i="1"/>
  <c r="O4747" i="1"/>
  <c r="P4725" i="1"/>
  <c r="O4731" i="1"/>
  <c r="P4709" i="1"/>
  <c r="O4715" i="1"/>
  <c r="Q4719" i="1"/>
  <c r="R4719" i="1" s="1"/>
  <c r="O4699" i="1"/>
  <c r="Q4703" i="1"/>
  <c r="R4703" i="1" s="1"/>
  <c r="O4683" i="1"/>
  <c r="Q4687" i="1"/>
  <c r="R4687" i="1" s="1"/>
  <c r="P4693" i="1"/>
  <c r="Q4671" i="1"/>
  <c r="R4671" i="1" s="1"/>
  <c r="P4677" i="1"/>
  <c r="Q4655" i="1"/>
  <c r="R4655" i="1" s="1"/>
  <c r="P4661" i="1"/>
  <c r="O4667" i="1"/>
  <c r="P4645" i="1"/>
  <c r="O4651" i="1"/>
  <c r="P4629" i="1"/>
  <c r="O4635" i="1"/>
  <c r="Q4639" i="1"/>
  <c r="R4639" i="1" s="1"/>
  <c r="O4619" i="1"/>
  <c r="Q4623" i="1"/>
  <c r="R4623" i="1" s="1"/>
  <c r="O4603" i="1"/>
  <c r="Q4607" i="1"/>
  <c r="R4607" i="1" s="1"/>
  <c r="P4613" i="1"/>
  <c r="Q4591" i="1"/>
  <c r="R4591" i="1" s="1"/>
  <c r="P4597" i="1"/>
  <c r="Q4575" i="1"/>
  <c r="R4575" i="1" s="1"/>
  <c r="P4581" i="1"/>
  <c r="O4587" i="1"/>
  <c r="P4565" i="1"/>
  <c r="O4571" i="1"/>
  <c r="P4549" i="1"/>
  <c r="O4555" i="1"/>
  <c r="Q4559" i="1"/>
  <c r="R4559" i="1" s="1"/>
  <c r="O4539" i="1"/>
  <c r="Q4543" i="1"/>
  <c r="R4543" i="1" s="1"/>
  <c r="O4523" i="1"/>
  <c r="Q4527" i="1"/>
  <c r="R4527" i="1" s="1"/>
  <c r="P4533" i="1"/>
  <c r="Q4511" i="1"/>
  <c r="R4511" i="1" s="1"/>
  <c r="P4517" i="1"/>
  <c r="N5347" i="1"/>
  <c r="L5391" i="1"/>
  <c r="O4507" i="1"/>
  <c r="L5263" i="1"/>
  <c r="P5287" i="1"/>
  <c r="L5135" i="1"/>
  <c r="P5159" i="1"/>
  <c r="N5219" i="1"/>
  <c r="P5031" i="1"/>
  <c r="N5091" i="1"/>
  <c r="L4935" i="1"/>
  <c r="N4963" i="1"/>
  <c r="L5007" i="1"/>
  <c r="M4919" i="1"/>
  <c r="P4927" i="1"/>
  <c r="P4905" i="1"/>
  <c r="Q4910" i="1"/>
  <c r="R4910" i="1" s="1"/>
  <c r="L4916" i="1"/>
  <c r="Q4892" i="1"/>
  <c r="R4892" i="1" s="1"/>
  <c r="P4899" i="1"/>
  <c r="Q4876" i="1"/>
  <c r="R4876" i="1" s="1"/>
  <c r="P4882" i="1"/>
  <c r="O4888" i="1"/>
  <c r="P4866" i="1"/>
  <c r="O4872" i="1"/>
  <c r="P4850" i="1"/>
  <c r="O4856" i="1"/>
  <c r="Q4860" i="1"/>
  <c r="R4860" i="1" s="1"/>
  <c r="O4840" i="1"/>
  <c r="Q4844" i="1"/>
  <c r="R4844" i="1" s="1"/>
  <c r="O4824" i="1"/>
  <c r="Q4828" i="1"/>
  <c r="R4828" i="1" s="1"/>
  <c r="P4834" i="1"/>
  <c r="Q4812" i="1"/>
  <c r="R4812" i="1" s="1"/>
  <c r="P4818" i="1"/>
  <c r="Q4796" i="1"/>
  <c r="R4796" i="1" s="1"/>
  <c r="P4802" i="1"/>
  <c r="O4808" i="1"/>
  <c r="P4786" i="1"/>
  <c r="O4792" i="1"/>
  <c r="P4770" i="1"/>
  <c r="O4776" i="1"/>
  <c r="Q4780" i="1"/>
  <c r="R4780" i="1" s="1"/>
  <c r="O4760" i="1"/>
  <c r="Q4764" i="1"/>
  <c r="R4764" i="1" s="1"/>
  <c r="O4744" i="1"/>
  <c r="Q4748" i="1"/>
  <c r="R4748" i="1" s="1"/>
  <c r="P4754" i="1"/>
  <c r="Q4732" i="1"/>
  <c r="R4732" i="1" s="1"/>
  <c r="P4738" i="1"/>
  <c r="Q4716" i="1"/>
  <c r="R4716" i="1" s="1"/>
  <c r="P4722" i="1"/>
  <c r="O4728" i="1"/>
  <c r="P4706" i="1"/>
  <c r="O4712" i="1"/>
  <c r="P4690" i="1"/>
  <c r="O4696" i="1"/>
  <c r="Q4700" i="1"/>
  <c r="R4700" i="1" s="1"/>
  <c r="O4680" i="1"/>
  <c r="Q4684" i="1"/>
  <c r="R4684" i="1" s="1"/>
  <c r="O4664" i="1"/>
  <c r="Q4668" i="1"/>
  <c r="R4668" i="1" s="1"/>
  <c r="P4674" i="1"/>
  <c r="Q4652" i="1"/>
  <c r="R4652" i="1" s="1"/>
  <c r="P4658" i="1"/>
  <c r="Q4636" i="1"/>
  <c r="R4636" i="1" s="1"/>
  <c r="P4642" i="1"/>
  <c r="O4648" i="1"/>
  <c r="P4626" i="1"/>
  <c r="O4632" i="1"/>
  <c r="P4610" i="1"/>
  <c r="O4616" i="1"/>
  <c r="Q4620" i="1"/>
  <c r="R4620" i="1" s="1"/>
  <c r="O4600" i="1"/>
  <c r="Q4604" i="1"/>
  <c r="R4604" i="1" s="1"/>
  <c r="O4584" i="1"/>
  <c r="Q4588" i="1"/>
  <c r="R4588" i="1" s="1"/>
  <c r="P4594" i="1"/>
  <c r="Q4572" i="1"/>
  <c r="R4572" i="1" s="1"/>
  <c r="P4578" i="1"/>
  <c r="Q4556" i="1"/>
  <c r="R4556" i="1" s="1"/>
  <c r="P4562" i="1"/>
  <c r="O4568" i="1"/>
  <c r="P4546" i="1"/>
  <c r="O4552" i="1"/>
  <c r="P4530" i="1"/>
  <c r="O4536" i="1"/>
  <c r="Q4540" i="1"/>
  <c r="R4540" i="1" s="1"/>
  <c r="O4520" i="1"/>
  <c r="Q4524" i="1"/>
  <c r="R4524" i="1" s="1"/>
  <c r="O4504" i="1"/>
  <c r="Q4508" i="1"/>
  <c r="R4508" i="1" s="1"/>
  <c r="P4514" i="1"/>
  <c r="Q4492" i="1"/>
  <c r="R4492" i="1" s="1"/>
  <c r="P4498" i="1"/>
  <c r="M5329" i="1"/>
  <c r="O5373" i="1"/>
  <c r="O4488" i="1"/>
  <c r="O5245" i="1"/>
  <c r="O5117" i="1"/>
  <c r="M5201" i="1"/>
  <c r="M5073" i="1"/>
  <c r="N4987" i="1"/>
  <c r="Q4915" i="1"/>
  <c r="R4915" i="1" s="1"/>
  <c r="P4898" i="1"/>
  <c r="P4887" i="1"/>
  <c r="Q4873" i="1"/>
  <c r="N4835" i="1"/>
  <c r="P4823" i="1"/>
  <c r="Q4809" i="1"/>
  <c r="R4809" i="1" s="1"/>
  <c r="L4799" i="1"/>
  <c r="Q4785" i="1"/>
  <c r="R4785" i="1" s="1"/>
  <c r="O4773" i="1"/>
  <c r="M4761" i="1"/>
  <c r="O4749" i="1"/>
  <c r="P4735" i="1"/>
  <c r="N4723" i="1"/>
  <c r="P4711" i="1"/>
  <c r="Q4697" i="1"/>
  <c r="L4687" i="1"/>
  <c r="Q4673" i="1"/>
  <c r="R4673" i="1" s="1"/>
  <c r="O4661" i="1"/>
  <c r="L4623" i="1"/>
  <c r="Q4609" i="1"/>
  <c r="R4609" i="1" s="1"/>
  <c r="O4597" i="1"/>
  <c r="M4585" i="1"/>
  <c r="O4573" i="1"/>
  <c r="P4559" i="1"/>
  <c r="N4547" i="1"/>
  <c r="P4535" i="1"/>
  <c r="Q4521" i="1"/>
  <c r="R4521" i="1" s="1"/>
  <c r="N4491" i="1"/>
  <c r="M4477" i="1"/>
  <c r="N4463" i="1"/>
  <c r="P4451" i="1"/>
  <c r="N4439" i="1"/>
  <c r="L4403" i="1"/>
  <c r="M4397" i="1"/>
  <c r="M4365" i="1"/>
  <c r="N4359" i="1"/>
  <c r="N4327" i="1"/>
  <c r="N4295" i="1"/>
  <c r="L4291" i="1"/>
  <c r="L4259" i="1"/>
  <c r="M4253" i="1"/>
  <c r="M4221" i="1"/>
  <c r="M4189" i="1"/>
  <c r="N4183" i="1"/>
  <c r="N4151" i="1"/>
  <c r="L4147" i="1"/>
  <c r="L4115" i="1"/>
  <c r="L4083" i="1"/>
  <c r="M4077" i="1"/>
  <c r="M4045" i="1"/>
  <c r="N4039" i="1"/>
  <c r="N4007" i="1"/>
  <c r="Q4466" i="1"/>
  <c r="R4466" i="1" s="1"/>
  <c r="O4462" i="1"/>
  <c r="O4430" i="1"/>
  <c r="P4424" i="1"/>
  <c r="P4392" i="1"/>
  <c r="P4360" i="1"/>
  <c r="Q4354" i="1"/>
  <c r="R4354" i="1" s="1"/>
  <c r="Q4322" i="1"/>
  <c r="R4322" i="1" s="1"/>
  <c r="O4318" i="1"/>
  <c r="O4286" i="1"/>
  <c r="O4254" i="1"/>
  <c r="P4248" i="1"/>
  <c r="P4216" i="1"/>
  <c r="Q4210" i="1"/>
  <c r="R4210" i="1" s="1"/>
  <c r="Q4178" i="1"/>
  <c r="R4178" i="1" s="1"/>
  <c r="Q4146" i="1"/>
  <c r="R4146" i="1" s="1"/>
  <c r="O4142" i="1"/>
  <c r="O4110" i="1"/>
  <c r="Q4066" i="1"/>
  <c r="R4066" i="1" s="1"/>
  <c r="O4030" i="1"/>
  <c r="P4477" i="1"/>
  <c r="Q4439" i="1"/>
  <c r="R4439" i="1" s="1"/>
  <c r="O4403" i="1"/>
  <c r="O4339" i="1"/>
  <c r="P4301" i="1"/>
  <c r="Q4263" i="1"/>
  <c r="R4263" i="1" s="1"/>
  <c r="O4227" i="1"/>
  <c r="P4189" i="1"/>
  <c r="P4125" i="1"/>
  <c r="Q4087" i="1"/>
  <c r="R4087" i="1" s="1"/>
  <c r="O4051" i="1"/>
  <c r="P4013" i="1"/>
  <c r="M4476" i="1"/>
  <c r="L4436" i="1"/>
  <c r="M4398" i="1"/>
  <c r="N4360" i="1"/>
  <c r="L4324" i="1"/>
  <c r="M4286" i="1"/>
  <c r="M4222" i="1"/>
  <c r="N4184" i="1"/>
  <c r="L4148" i="1"/>
  <c r="M4110" i="1"/>
  <c r="N4072" i="1"/>
  <c r="N4008" i="1"/>
  <c r="O4471" i="1"/>
  <c r="P4433" i="1"/>
  <c r="Q4395" i="1"/>
  <c r="R4395" i="1" s="1"/>
  <c r="O4359" i="1"/>
  <c r="O4287" i="1"/>
  <c r="N4221" i="1"/>
  <c r="Q4155" i="1"/>
  <c r="R4155" i="1" s="1"/>
  <c r="M4091" i="1"/>
  <c r="P4246" i="1"/>
  <c r="O4068" i="1"/>
  <c r="O3965" i="1"/>
  <c r="N3899" i="1"/>
  <c r="Q3769" i="1"/>
  <c r="R3769" i="1" s="1"/>
  <c r="L4422" i="1"/>
  <c r="Q4248" i="1"/>
  <c r="R4248" i="1" s="1"/>
  <c r="P4006" i="1"/>
  <c r="O3874" i="1"/>
  <c r="N3808" i="1"/>
  <c r="Q3742" i="1"/>
  <c r="R3742" i="1" s="1"/>
  <c r="L4402" i="1"/>
  <c r="M4057" i="1"/>
  <c r="Q3731" i="1"/>
  <c r="R3731" i="1" s="1"/>
  <c r="O3763" i="1"/>
  <c r="P5247" i="1"/>
  <c r="P5119" i="1"/>
  <c r="L5223" i="1"/>
  <c r="L5095" i="1"/>
  <c r="O4989" i="1"/>
  <c r="L4919" i="1"/>
  <c r="N4901" i="1"/>
  <c r="L4863" i="1"/>
  <c r="Q4849" i="1"/>
  <c r="R4849" i="1" s="1"/>
  <c r="O4837" i="1"/>
  <c r="M4825" i="1"/>
  <c r="O4813" i="1"/>
  <c r="P4799" i="1"/>
  <c r="N4787" i="1"/>
  <c r="P4775" i="1"/>
  <c r="Q4761" i="1"/>
  <c r="R4761" i="1" s="1"/>
  <c r="L4751" i="1"/>
  <c r="Q4737" i="1"/>
  <c r="R4737" i="1" s="1"/>
  <c r="O4725" i="1"/>
  <c r="M4713" i="1"/>
  <c r="O4701" i="1"/>
  <c r="P4687" i="1"/>
  <c r="M4649" i="1"/>
  <c r="O4637" i="1"/>
  <c r="P4623" i="1"/>
  <c r="N4611" i="1"/>
  <c r="P4599" i="1"/>
  <c r="Q4585" i="1"/>
  <c r="R4585" i="1" s="1"/>
  <c r="L4575" i="1"/>
  <c r="Q4561" i="1"/>
  <c r="R4561" i="1" s="1"/>
  <c r="O4549" i="1"/>
  <c r="M4537" i="1"/>
  <c r="O4525" i="1"/>
  <c r="M4495" i="1"/>
  <c r="Q4477" i="1"/>
  <c r="R4477" i="1" s="1"/>
  <c r="L4467" i="1"/>
  <c r="M4453" i="1"/>
  <c r="Q4413" i="1"/>
  <c r="R4413" i="1" s="1"/>
  <c r="M4405" i="1"/>
  <c r="N4399" i="1"/>
  <c r="N4367" i="1"/>
  <c r="N4335" i="1"/>
  <c r="L4331" i="1"/>
  <c r="L4299" i="1"/>
  <c r="M4293" i="1"/>
  <c r="M4261" i="1"/>
  <c r="M4229" i="1"/>
  <c r="N4223" i="1"/>
  <c r="N4191" i="1"/>
  <c r="L4187" i="1"/>
  <c r="L4155" i="1"/>
  <c r="L4123" i="1"/>
  <c r="M4117" i="1"/>
  <c r="M4085" i="1"/>
  <c r="N4079" i="1"/>
  <c r="N4047" i="1"/>
  <c r="N4015" i="1"/>
  <c r="L4011" i="1"/>
  <c r="O4470" i="1"/>
  <c r="P4464" i="1"/>
  <c r="P4432" i="1"/>
  <c r="P4400" i="1"/>
  <c r="Q4394" i="1"/>
  <c r="R4394" i="1" s="1"/>
  <c r="Q4362" i="1"/>
  <c r="R4362" i="1" s="1"/>
  <c r="O4358" i="1"/>
  <c r="O4326" i="1"/>
  <c r="O4294" i="1"/>
  <c r="P4288" i="1"/>
  <c r="P4256" i="1"/>
  <c r="Q4250" i="1"/>
  <c r="R4250" i="1" s="1"/>
  <c r="Q4218" i="1"/>
  <c r="R4218" i="1" s="1"/>
  <c r="Q4186" i="1"/>
  <c r="R4186" i="1" s="1"/>
  <c r="O4182" i="1"/>
  <c r="O4150" i="1"/>
  <c r="P4144" i="1"/>
  <c r="P4112" i="1"/>
  <c r="P4072" i="1"/>
  <c r="Q4034" i="1"/>
  <c r="R4034" i="1" s="1"/>
  <c r="O4483" i="1"/>
  <c r="O4419" i="1"/>
  <c r="P4381" i="1"/>
  <c r="Q4343" i="1"/>
  <c r="R4343" i="1" s="1"/>
  <c r="O4307" i="1"/>
  <c r="P4269" i="1"/>
  <c r="P4205" i="1"/>
  <c r="Q4167" i="1"/>
  <c r="R4167" i="1" s="1"/>
  <c r="O4131" i="1"/>
  <c r="P4093" i="1"/>
  <c r="Q4055" i="1"/>
  <c r="R4055" i="1" s="1"/>
  <c r="Q3991" i="1"/>
  <c r="R3991" i="1" s="1"/>
  <c r="M4478" i="1"/>
  <c r="N4440" i="1"/>
  <c r="L4404" i="1"/>
  <c r="M4366" i="1"/>
  <c r="M4302" i="1"/>
  <c r="N4264" i="1"/>
  <c r="L4228" i="1"/>
  <c r="M4190" i="1"/>
  <c r="N4152" i="1"/>
  <c r="N4088" i="1"/>
  <c r="L4052" i="1"/>
  <c r="M4014" i="1"/>
  <c r="Q4475" i="1"/>
  <c r="R4475" i="1" s="1"/>
  <c r="O4439" i="1"/>
  <c r="O4375" i="1"/>
  <c r="P4337" i="1"/>
  <c r="Q4267" i="1"/>
  <c r="R4267" i="1" s="1"/>
  <c r="M4203" i="1"/>
  <c r="P4073" i="1"/>
  <c r="M4444" i="1"/>
  <c r="N4266" i="1"/>
  <c r="P4090" i="1"/>
  <c r="Q3881" i="1"/>
  <c r="R3881" i="1" s="1"/>
  <c r="M3817" i="1"/>
  <c r="P3751" i="1"/>
  <c r="N4374" i="1"/>
  <c r="P4031" i="1"/>
  <c r="L3948" i="1"/>
  <c r="O3882" i="1"/>
  <c r="M3790" i="1"/>
  <c r="P4359" i="1"/>
  <c r="O4184" i="1"/>
  <c r="N4006" i="1"/>
  <c r="L3721" i="1"/>
  <c r="P4430" i="1"/>
  <c r="N4677" i="1"/>
  <c r="L4657" i="1"/>
  <c r="N4661" i="1"/>
  <c r="M4667" i="1"/>
  <c r="N4645" i="1"/>
  <c r="M4651" i="1"/>
  <c r="N4629" i="1"/>
  <c r="M4635" i="1"/>
  <c r="L4641" i="1"/>
  <c r="M4619" i="1"/>
  <c r="L4625" i="1"/>
  <c r="M4603" i="1"/>
  <c r="L4609" i="1"/>
  <c r="N4613" i="1"/>
  <c r="L4593" i="1"/>
  <c r="N4597" i="1"/>
  <c r="L4577" i="1"/>
  <c r="N4581" i="1"/>
  <c r="M4587" i="1"/>
  <c r="N4565" i="1"/>
  <c r="M4571" i="1"/>
  <c r="N4549" i="1"/>
  <c r="M4555" i="1"/>
  <c r="L4561" i="1"/>
  <c r="M4539" i="1"/>
  <c r="L4545" i="1"/>
  <c r="M4523" i="1"/>
  <c r="L4529" i="1"/>
  <c r="N4533" i="1"/>
  <c r="L4513" i="1"/>
  <c r="N4517" i="1"/>
  <c r="L4497" i="1"/>
  <c r="N4501" i="1"/>
  <c r="M4507" i="1"/>
  <c r="L5359" i="1"/>
  <c r="P5383" i="1"/>
  <c r="L5231" i="1"/>
  <c r="P5255" i="1"/>
  <c r="N5315" i="1"/>
  <c r="P5127" i="1"/>
  <c r="N5187" i="1"/>
  <c r="P4999" i="1"/>
  <c r="N5059" i="1"/>
  <c r="L5103" i="1"/>
  <c r="L4927" i="1"/>
  <c r="L4975" i="1"/>
  <c r="L4901" i="1"/>
  <c r="N4911" i="1"/>
  <c r="O4921" i="1"/>
  <c r="N4890" i="1"/>
  <c r="M4896" i="1"/>
  <c r="N4874" i="1"/>
  <c r="M4880" i="1"/>
  <c r="L4886" i="1"/>
  <c r="M4864" i="1"/>
  <c r="L4870" i="1"/>
  <c r="M4848" i="1"/>
  <c r="L4854" i="1"/>
  <c r="N4858" i="1"/>
  <c r="L4838" i="1"/>
  <c r="N4842" i="1"/>
  <c r="L4822" i="1"/>
  <c r="N4826" i="1"/>
  <c r="M4832" i="1"/>
  <c r="N4810" i="1"/>
  <c r="M4816" i="1"/>
  <c r="N4794" i="1"/>
  <c r="M4800" i="1"/>
  <c r="L4806" i="1"/>
  <c r="M4784" i="1"/>
  <c r="L4790" i="1"/>
  <c r="M4768" i="1"/>
  <c r="L4774" i="1"/>
  <c r="N4778" i="1"/>
  <c r="L4758" i="1"/>
  <c r="N4762" i="1"/>
  <c r="L4742" i="1"/>
  <c r="N4746" i="1"/>
  <c r="M4752" i="1"/>
  <c r="N4730" i="1"/>
  <c r="M4736" i="1"/>
  <c r="N4714" i="1"/>
  <c r="M4720" i="1"/>
  <c r="L4726" i="1"/>
  <c r="M4704" i="1"/>
  <c r="L4710" i="1"/>
  <c r="M4688" i="1"/>
  <c r="L4694" i="1"/>
  <c r="N4698" i="1"/>
  <c r="L4678" i="1"/>
  <c r="N4682" i="1"/>
  <c r="L4662" i="1"/>
  <c r="N4666" i="1"/>
  <c r="M4672" i="1"/>
  <c r="N4650" i="1"/>
  <c r="M4656" i="1"/>
  <c r="N4634" i="1"/>
  <c r="M4640" i="1"/>
  <c r="L4646" i="1"/>
  <c r="M4624" i="1"/>
  <c r="L4630" i="1"/>
  <c r="M4608" i="1"/>
  <c r="L4614" i="1"/>
  <c r="N4618" i="1"/>
  <c r="L4598" i="1"/>
  <c r="N4602" i="1"/>
  <c r="L4582" i="1"/>
  <c r="N4586" i="1"/>
  <c r="M4592" i="1"/>
  <c r="N4570" i="1"/>
  <c r="M4576" i="1"/>
  <c r="N4554" i="1"/>
  <c r="M4560" i="1"/>
  <c r="L4566" i="1"/>
  <c r="M4544" i="1"/>
  <c r="L4550" i="1"/>
  <c r="M4528" i="1"/>
  <c r="L4534" i="1"/>
  <c r="N4538" i="1"/>
  <c r="L4518" i="1"/>
  <c r="N4522" i="1"/>
  <c r="L4502" i="1"/>
  <c r="N4506" i="1"/>
  <c r="M4512" i="1"/>
  <c r="N4490" i="1"/>
  <c r="M4496" i="1"/>
  <c r="O5341" i="1"/>
  <c r="Q5385" i="1"/>
  <c r="R5385" i="1" s="1"/>
  <c r="L4486" i="1"/>
  <c r="Q5257" i="1"/>
  <c r="R5257" i="1" s="1"/>
  <c r="M5297" i="1"/>
  <c r="Q5129" i="1"/>
  <c r="R5129" i="1" s="1"/>
  <c r="M5169" i="1"/>
  <c r="O5213" i="1"/>
  <c r="M5041" i="1"/>
  <c r="O5085" i="1"/>
  <c r="P4924" i="1"/>
  <c r="O4957" i="1"/>
  <c r="Q5001" i="1"/>
  <c r="R5001" i="1" s="1"/>
  <c r="M4905" i="1"/>
  <c r="M4911" i="1"/>
  <c r="N4887" i="1"/>
  <c r="M4893" i="1"/>
  <c r="Q4900" i="1"/>
  <c r="R4900" i="1" s="1"/>
  <c r="M4877" i="1"/>
  <c r="L4883" i="1"/>
  <c r="M4861" i="1"/>
  <c r="L4867" i="1"/>
  <c r="N4871" i="1"/>
  <c r="L4851" i="1"/>
  <c r="N4855" i="1"/>
  <c r="L4835" i="1"/>
  <c r="N4839" i="1"/>
  <c r="M4845" i="1"/>
  <c r="N4823" i="1"/>
  <c r="M4829" i="1"/>
  <c r="N4807" i="1"/>
  <c r="M4813" i="1"/>
  <c r="L4819" i="1"/>
  <c r="M4797" i="1"/>
  <c r="L4803" i="1"/>
  <c r="M4781" i="1"/>
  <c r="L4787" i="1"/>
  <c r="N4791" i="1"/>
  <c r="L4771" i="1"/>
  <c r="N4775" i="1"/>
  <c r="L4755" i="1"/>
  <c r="N4759" i="1"/>
  <c r="M4765" i="1"/>
  <c r="N4743" i="1"/>
  <c r="M4749" i="1"/>
  <c r="N4727" i="1"/>
  <c r="M4733" i="1"/>
  <c r="L4739" i="1"/>
  <c r="M4717" i="1"/>
  <c r="L4723" i="1"/>
  <c r="M4701" i="1"/>
  <c r="L4707" i="1"/>
  <c r="N4711" i="1"/>
  <c r="L4691" i="1"/>
  <c r="N4695" i="1"/>
  <c r="L4675" i="1"/>
  <c r="N4679" i="1"/>
  <c r="M4685" i="1"/>
  <c r="N4663" i="1"/>
  <c r="M4669" i="1"/>
  <c r="N4647" i="1"/>
  <c r="M4653" i="1"/>
  <c r="L4659" i="1"/>
  <c r="M4637" i="1"/>
  <c r="L4643" i="1"/>
  <c r="M4621" i="1"/>
  <c r="L4627" i="1"/>
  <c r="N4631" i="1"/>
  <c r="L4611" i="1"/>
  <c r="N4615" i="1"/>
  <c r="L4595" i="1"/>
  <c r="N4599" i="1"/>
  <c r="M4605" i="1"/>
  <c r="N4583" i="1"/>
  <c r="M4589" i="1"/>
  <c r="N4567" i="1"/>
  <c r="M4573" i="1"/>
  <c r="L4579" i="1"/>
  <c r="M4557" i="1"/>
  <c r="L4563" i="1"/>
  <c r="M4541" i="1"/>
  <c r="L4547" i="1"/>
  <c r="N4551" i="1"/>
  <c r="L4531" i="1"/>
  <c r="N4535" i="1"/>
  <c r="L4515" i="1"/>
  <c r="N4519" i="1"/>
  <c r="M4525" i="1"/>
  <c r="N4503" i="1"/>
  <c r="M4509" i="1"/>
  <c r="N4487" i="1"/>
  <c r="M4493" i="1"/>
  <c r="L4499" i="1"/>
  <c r="L5343" i="1"/>
  <c r="P5367" i="1"/>
  <c r="L5215" i="1"/>
  <c r="P5239" i="1"/>
  <c r="N5299" i="1"/>
  <c r="P5111" i="1"/>
  <c r="N5171" i="1"/>
  <c r="P4983" i="1"/>
  <c r="N5043" i="1"/>
  <c r="L5087" i="1"/>
  <c r="N4928" i="1"/>
  <c r="L4959" i="1"/>
  <c r="L4907" i="1"/>
  <c r="M4910" i="1"/>
  <c r="N4918" i="1"/>
  <c r="L4896" i="1"/>
  <c r="L4900" i="1"/>
  <c r="L4880" i="1"/>
  <c r="N4884" i="1"/>
  <c r="M4890" i="1"/>
  <c r="N4868" i="1"/>
  <c r="M4874" i="1"/>
  <c r="N4852" i="1"/>
  <c r="M4858" i="1"/>
  <c r="L4864" i="1"/>
  <c r="M4842" i="1"/>
  <c r="L4848" i="1"/>
  <c r="M4826" i="1"/>
  <c r="L4832" i="1"/>
  <c r="N4836" i="1"/>
  <c r="L4816" i="1"/>
  <c r="N4820" i="1"/>
  <c r="L4800" i="1"/>
  <c r="N4804" i="1"/>
  <c r="M4810" i="1"/>
  <c r="N4788" i="1"/>
  <c r="M4794" i="1"/>
  <c r="N4772" i="1"/>
  <c r="M4778" i="1"/>
  <c r="L4784" i="1"/>
  <c r="M4762" i="1"/>
  <c r="L4768" i="1"/>
  <c r="M4746" i="1"/>
  <c r="L4752" i="1"/>
  <c r="N4756" i="1"/>
  <c r="L4736" i="1"/>
  <c r="N4740" i="1"/>
  <c r="L4720" i="1"/>
  <c r="N4724" i="1"/>
  <c r="M4730" i="1"/>
  <c r="N4708" i="1"/>
  <c r="M4714" i="1"/>
  <c r="N4692" i="1"/>
  <c r="M4698" i="1"/>
  <c r="L4704" i="1"/>
  <c r="M4682" i="1"/>
  <c r="L4688" i="1"/>
  <c r="M4666" i="1"/>
  <c r="L4672" i="1"/>
  <c r="N4676" i="1"/>
  <c r="L4656" i="1"/>
  <c r="N4660" i="1"/>
  <c r="L4640" i="1"/>
  <c r="N4644" i="1"/>
  <c r="M4650" i="1"/>
  <c r="N4628" i="1"/>
  <c r="M4634" i="1"/>
  <c r="N4612" i="1"/>
  <c r="M4618" i="1"/>
  <c r="L4624" i="1"/>
  <c r="M4602" i="1"/>
  <c r="L4608" i="1"/>
  <c r="M4586" i="1"/>
  <c r="L4592" i="1"/>
  <c r="N4596" i="1"/>
  <c r="L4576" i="1"/>
  <c r="N4580" i="1"/>
  <c r="L4560" i="1"/>
  <c r="N4564" i="1"/>
  <c r="M4570" i="1"/>
  <c r="N4548" i="1"/>
  <c r="M4554" i="1"/>
  <c r="N4532" i="1"/>
  <c r="M4538" i="1"/>
  <c r="L4544" i="1"/>
  <c r="M4522" i="1"/>
  <c r="L4528" i="1"/>
  <c r="M4506" i="1"/>
  <c r="L4512" i="1"/>
  <c r="N4516" i="1"/>
  <c r="L4496" i="1"/>
  <c r="N4500" i="1"/>
  <c r="Q5369" i="1"/>
  <c r="R5369" i="1" s="1"/>
  <c r="L5409" i="1"/>
  <c r="M4490" i="1"/>
  <c r="M5281" i="1"/>
  <c r="O5325" i="1"/>
  <c r="M5153" i="1"/>
  <c r="O5197" i="1"/>
  <c r="Q5241" i="1"/>
  <c r="R5241" i="1" s="1"/>
  <c r="O5069" i="1"/>
  <c r="Q5113" i="1"/>
  <c r="R5113" i="1" s="1"/>
  <c r="O4941" i="1"/>
  <c r="Q4985" i="1"/>
  <c r="M5025" i="1"/>
  <c r="L4914" i="1"/>
  <c r="Q4925" i="1"/>
  <c r="R4925" i="1" s="1"/>
  <c r="N4897" i="1"/>
  <c r="P4900" i="1"/>
  <c r="Q4907" i="1"/>
  <c r="R4907" i="1" s="1"/>
  <c r="M4887" i="1"/>
  <c r="L4893" i="1"/>
  <c r="M4871" i="1"/>
  <c r="L4877" i="1"/>
  <c r="N4881" i="1"/>
  <c r="L4861" i="1"/>
  <c r="N4865" i="1"/>
  <c r="L4845" i="1"/>
  <c r="N4849" i="1"/>
  <c r="M4855" i="1"/>
  <c r="N4833" i="1"/>
  <c r="M4839" i="1"/>
  <c r="N4817" i="1"/>
  <c r="M4823" i="1"/>
  <c r="L4829" i="1"/>
  <c r="M4807" i="1"/>
  <c r="L4813" i="1"/>
  <c r="M4791" i="1"/>
  <c r="L4797" i="1"/>
  <c r="N4801" i="1"/>
  <c r="L4781" i="1"/>
  <c r="N4785" i="1"/>
  <c r="L4765" i="1"/>
  <c r="N4769" i="1"/>
  <c r="M4775" i="1"/>
  <c r="N4753" i="1"/>
  <c r="M4759" i="1"/>
  <c r="N4737" i="1"/>
  <c r="M4743" i="1"/>
  <c r="L4749" i="1"/>
  <c r="M4727" i="1"/>
  <c r="L4733" i="1"/>
  <c r="M4711" i="1"/>
  <c r="L4717" i="1"/>
  <c r="N4721" i="1"/>
  <c r="L4701" i="1"/>
  <c r="N4705" i="1"/>
  <c r="L4685" i="1"/>
  <c r="N4689" i="1"/>
  <c r="M4695" i="1"/>
  <c r="N4673" i="1"/>
  <c r="M4679" i="1"/>
  <c r="N4657" i="1"/>
  <c r="M4663" i="1"/>
  <c r="L4669" i="1"/>
  <c r="M4647" i="1"/>
  <c r="L4653" i="1"/>
  <c r="M4631" i="1"/>
  <c r="L4637" i="1"/>
  <c r="N4641" i="1"/>
  <c r="L4621" i="1"/>
  <c r="N4625" i="1"/>
  <c r="L4605" i="1"/>
  <c r="N4609" i="1"/>
  <c r="M4615" i="1"/>
  <c r="N4593" i="1"/>
  <c r="M4599" i="1"/>
  <c r="N4577" i="1"/>
  <c r="M4583" i="1"/>
  <c r="L4589" i="1"/>
  <c r="M4567" i="1"/>
  <c r="L4573" i="1"/>
  <c r="M4551" i="1"/>
  <c r="L4557" i="1"/>
  <c r="N4561" i="1"/>
  <c r="L4541" i="1"/>
  <c r="N4545" i="1"/>
  <c r="L4525" i="1"/>
  <c r="N4529" i="1"/>
  <c r="M4535" i="1"/>
  <c r="N4513" i="1"/>
  <c r="M4519" i="1"/>
  <c r="O5349" i="1"/>
  <c r="Q5393" i="1"/>
  <c r="R5393" i="1" s="1"/>
  <c r="L4509" i="1"/>
  <c r="Q5265" i="1"/>
  <c r="R5265" i="1" s="1"/>
  <c r="M5305" i="1"/>
  <c r="Q5137" i="1"/>
  <c r="R5137" i="1" s="1"/>
  <c r="M5177" i="1"/>
  <c r="O5221" i="1"/>
  <c r="M5049" i="1"/>
  <c r="O5093" i="1"/>
  <c r="P4940" i="1"/>
  <c r="O4965" i="1"/>
  <c r="Q5009" i="1"/>
  <c r="R5009" i="1" s="1"/>
  <c r="O4922" i="1"/>
  <c r="O4929" i="1"/>
  <c r="P4907" i="1"/>
  <c r="L4913" i="1"/>
  <c r="Q4916" i="1"/>
  <c r="R4916" i="1" s="1"/>
  <c r="N4894" i="1"/>
  <c r="N4902" i="1"/>
  <c r="N4878" i="1"/>
  <c r="M4884" i="1"/>
  <c r="L4890" i="1"/>
  <c r="M4868" i="1"/>
  <c r="L4874" i="1"/>
  <c r="M4852" i="1"/>
  <c r="L4858" i="1"/>
  <c r="N4862" i="1"/>
  <c r="L4842" i="1"/>
  <c r="N4846" i="1"/>
  <c r="L4826" i="1"/>
  <c r="N4830" i="1"/>
  <c r="M4836" i="1"/>
  <c r="N4814" i="1"/>
  <c r="M4820" i="1"/>
  <c r="N4798" i="1"/>
  <c r="M4804" i="1"/>
  <c r="L4810" i="1"/>
  <c r="M4788" i="1"/>
  <c r="L4794" i="1"/>
  <c r="M4772" i="1"/>
  <c r="L4778" i="1"/>
  <c r="N4782" i="1"/>
  <c r="L4762" i="1"/>
  <c r="N4766" i="1"/>
  <c r="L4746" i="1"/>
  <c r="N4750" i="1"/>
  <c r="M4756" i="1"/>
  <c r="N4734" i="1"/>
  <c r="M4740" i="1"/>
  <c r="N4718" i="1"/>
  <c r="M4724" i="1"/>
  <c r="L4730" i="1"/>
  <c r="M4708" i="1"/>
  <c r="L4714" i="1"/>
  <c r="M4692" i="1"/>
  <c r="L4698" i="1"/>
  <c r="N4702" i="1"/>
  <c r="L4682" i="1"/>
  <c r="N4686" i="1"/>
  <c r="L4666" i="1"/>
  <c r="N4670" i="1"/>
  <c r="M4676" i="1"/>
  <c r="N4654" i="1"/>
  <c r="M4660" i="1"/>
  <c r="N4638" i="1"/>
  <c r="M4644" i="1"/>
  <c r="L4650" i="1"/>
  <c r="M4628" i="1"/>
  <c r="L4634" i="1"/>
  <c r="M4612" i="1"/>
  <c r="L4618" i="1"/>
  <c r="N4622" i="1"/>
  <c r="L4602" i="1"/>
  <c r="N4606" i="1"/>
  <c r="L4586" i="1"/>
  <c r="N4590" i="1"/>
  <c r="M4596" i="1"/>
  <c r="N4574" i="1"/>
  <c r="M4580" i="1"/>
  <c r="N4558" i="1"/>
  <c r="M4564" i="1"/>
  <c r="L4570" i="1"/>
  <c r="M4548" i="1"/>
  <c r="L4554" i="1"/>
  <c r="M4532" i="1"/>
  <c r="L4538" i="1"/>
  <c r="N4542" i="1"/>
  <c r="L4522" i="1"/>
  <c r="N4526" i="1"/>
  <c r="L4506" i="1"/>
  <c r="N4510" i="1"/>
  <c r="M4516" i="1"/>
  <c r="N4494" i="1"/>
  <c r="M4500" i="1"/>
  <c r="L5351" i="1"/>
  <c r="P5375" i="1"/>
  <c r="L4490" i="1"/>
  <c r="M5265" i="1"/>
  <c r="M5137" i="1"/>
  <c r="M5009" i="1"/>
  <c r="N5115" i="1"/>
  <c r="P4991" i="1"/>
  <c r="M4889" i="1"/>
  <c r="O4877" i="1"/>
  <c r="P4863" i="1"/>
  <c r="N4851" i="1"/>
  <c r="P4839" i="1"/>
  <c r="Q4825" i="1"/>
  <c r="R4825" i="1" s="1"/>
  <c r="L4815" i="1"/>
  <c r="Q4801" i="1"/>
  <c r="R4801" i="1" s="1"/>
  <c r="O4789" i="1"/>
  <c r="M4777" i="1"/>
  <c r="O4765" i="1"/>
  <c r="P4751" i="1"/>
  <c r="N4739" i="1"/>
  <c r="P4727" i="1"/>
  <c r="Q4713" i="1"/>
  <c r="R4713" i="1" s="1"/>
  <c r="N4675" i="1"/>
  <c r="P4663" i="1"/>
  <c r="Q4649" i="1"/>
  <c r="R4649" i="1" s="1"/>
  <c r="L4639" i="1"/>
  <c r="Q4625" i="1"/>
  <c r="O4613" i="1"/>
  <c r="M4601" i="1"/>
  <c r="O4589" i="1"/>
  <c r="P4575" i="1"/>
  <c r="N4563" i="1"/>
  <c r="P4551" i="1"/>
  <c r="Q4537" i="1"/>
  <c r="R4537" i="1" s="1"/>
  <c r="L4527" i="1"/>
  <c r="M4513" i="1"/>
  <c r="N4479" i="1"/>
  <c r="O4441" i="1"/>
  <c r="M4429" i="1"/>
  <c r="N4415" i="1"/>
  <c r="N4407" i="1"/>
  <c r="N4375" i="1"/>
  <c r="L4371" i="1"/>
  <c r="L4339" i="1"/>
  <c r="M4333" i="1"/>
  <c r="M4301" i="1"/>
  <c r="M4269" i="1"/>
  <c r="N4263" i="1"/>
  <c r="N4231" i="1"/>
  <c r="L4227" i="1"/>
  <c r="L4195" i="1"/>
  <c r="L4163" i="1"/>
  <c r="M4157" i="1"/>
  <c r="M4125" i="1"/>
  <c r="N4119" i="1"/>
  <c r="N4087" i="1"/>
  <c r="N4055" i="1"/>
  <c r="L4051" i="1"/>
  <c r="L4019" i="1"/>
  <c r="M4013" i="1"/>
  <c r="P4472" i="1"/>
  <c r="P4440" i="1"/>
  <c r="Q4434" i="1"/>
  <c r="R4434" i="1" s="1"/>
  <c r="Q4402" i="1"/>
  <c r="R4402" i="1" s="1"/>
  <c r="O4398" i="1"/>
  <c r="O4366" i="1"/>
  <c r="O4334" i="1"/>
  <c r="P4328" i="1"/>
  <c r="P4296" i="1"/>
  <c r="Q4290" i="1"/>
  <c r="R4290" i="1" s="1"/>
  <c r="Q4258" i="1"/>
  <c r="R4258" i="1" s="1"/>
  <c r="Q4226" i="1"/>
  <c r="R4226" i="1" s="1"/>
  <c r="O4222" i="1"/>
  <c r="O4190" i="1"/>
  <c r="P4184" i="1"/>
  <c r="P4152" i="1"/>
  <c r="P4120" i="1"/>
  <c r="Q4114" i="1"/>
  <c r="R4114" i="1" s="1"/>
  <c r="O4078" i="1"/>
  <c r="O4014" i="1"/>
  <c r="P4461" i="1"/>
  <c r="Q4423" i="1"/>
  <c r="R4423" i="1" s="1"/>
  <c r="O4387" i="1"/>
  <c r="P4349" i="1"/>
  <c r="P4285" i="1"/>
  <c r="Q4247" i="1"/>
  <c r="R4247" i="1" s="1"/>
  <c r="O4211" i="1"/>
  <c r="P4173" i="1"/>
  <c r="Q4135" i="1"/>
  <c r="R4135" i="1" s="1"/>
  <c r="Q4071" i="1"/>
  <c r="R4071" i="1" s="1"/>
  <c r="O4035" i="1"/>
  <c r="P3997" i="1"/>
  <c r="L4484" i="1"/>
  <c r="M4446" i="1"/>
  <c r="M4382" i="1"/>
  <c r="N4344" i="1"/>
  <c r="L4308" i="1"/>
  <c r="M4270" i="1"/>
  <c r="N4232" i="1"/>
  <c r="N4168" i="1"/>
  <c r="L4132" i="1"/>
  <c r="M4094" i="1"/>
  <c r="N4056" i="1"/>
  <c r="L4020" i="1"/>
  <c r="O4455" i="1"/>
  <c r="P4417" i="1"/>
  <c r="Q4379" i="1"/>
  <c r="R4379" i="1" s="1"/>
  <c r="O4343" i="1"/>
  <c r="Q4211" i="1"/>
  <c r="R4211" i="1" s="1"/>
  <c r="L4121" i="1"/>
  <c r="O4055" i="1"/>
  <c r="O4388" i="1"/>
  <c r="N4046" i="1"/>
  <c r="N3955" i="1"/>
  <c r="Q3889" i="1"/>
  <c r="R3889" i="1" s="1"/>
  <c r="M3825" i="1"/>
  <c r="Q4329" i="1"/>
  <c r="R4329" i="1" s="1"/>
  <c r="O4157" i="1"/>
  <c r="P3996" i="1"/>
  <c r="N3928" i="1"/>
  <c r="Q3798" i="1"/>
  <c r="R3798" i="1" s="1"/>
  <c r="M3734" i="1"/>
  <c r="M4377" i="1"/>
  <c r="P4134" i="1"/>
  <c r="P3833" i="1"/>
  <c r="N4230" i="1"/>
  <c r="L5287" i="1"/>
  <c r="L5159" i="1"/>
  <c r="L5031" i="1"/>
  <c r="L4924" i="1"/>
  <c r="P4904" i="1"/>
  <c r="Q4889" i="1"/>
  <c r="R4889" i="1" s="1"/>
  <c r="L4879" i="1"/>
  <c r="Q4865" i="1"/>
  <c r="R4865" i="1" s="1"/>
  <c r="O4853" i="1"/>
  <c r="M4841" i="1"/>
  <c r="O4829" i="1"/>
  <c r="P4815" i="1"/>
  <c r="N4803" i="1"/>
  <c r="P4791" i="1"/>
  <c r="Q4777" i="1"/>
  <c r="R4777" i="1" s="1"/>
  <c r="L4767" i="1"/>
  <c r="Q4753" i="1"/>
  <c r="R4753" i="1" s="1"/>
  <c r="O4741" i="1"/>
  <c r="L4703" i="1"/>
  <c r="Q4689" i="1"/>
  <c r="R4689" i="1" s="1"/>
  <c r="O4677" i="1"/>
  <c r="M4665" i="1"/>
  <c r="O4653" i="1"/>
  <c r="P4639" i="1"/>
  <c r="N4627" i="1"/>
  <c r="P4615" i="1"/>
  <c r="Q4601" i="1"/>
  <c r="R4601" i="1" s="1"/>
  <c r="L4591" i="1"/>
  <c r="Q4577" i="1"/>
  <c r="R4577" i="1" s="1"/>
  <c r="O4565" i="1"/>
  <c r="M4553" i="1"/>
  <c r="O4541" i="1"/>
  <c r="P4527" i="1"/>
  <c r="P4467" i="1"/>
  <c r="N4455" i="1"/>
  <c r="L4443" i="1"/>
  <c r="Q4429" i="1"/>
  <c r="R4429" i="1" s="1"/>
  <c r="L4419" i="1"/>
  <c r="L4411" i="1"/>
  <c r="L4379" i="1"/>
  <c r="M4373" i="1"/>
  <c r="M4341" i="1"/>
  <c r="M4309" i="1"/>
  <c r="N4303" i="1"/>
  <c r="N4271" i="1"/>
  <c r="L4267" i="1"/>
  <c r="L4235" i="1"/>
  <c r="L4203" i="1"/>
  <c r="M4197" i="1"/>
  <c r="M4165" i="1"/>
  <c r="N4159" i="1"/>
  <c r="N4127" i="1"/>
  <c r="N4095" i="1"/>
  <c r="L4091" i="1"/>
  <c r="L4059" i="1"/>
  <c r="M4053" i="1"/>
  <c r="M4021" i="1"/>
  <c r="P4480" i="1"/>
  <c r="Q4474" i="1"/>
  <c r="R4474" i="1" s="1"/>
  <c r="Q4442" i="1"/>
  <c r="R4442" i="1" s="1"/>
  <c r="O4438" i="1"/>
  <c r="O4406" i="1"/>
  <c r="O4374" i="1"/>
  <c r="P4368" i="1"/>
  <c r="P4336" i="1"/>
  <c r="Q4330" i="1"/>
  <c r="R4330" i="1" s="1"/>
  <c r="Q4298" i="1"/>
  <c r="R4298" i="1" s="1"/>
  <c r="Q4266" i="1"/>
  <c r="R4266" i="1" s="1"/>
  <c r="O4262" i="1"/>
  <c r="O4230" i="1"/>
  <c r="P4224" i="1"/>
  <c r="P4192" i="1"/>
  <c r="P4160" i="1"/>
  <c r="Q4154" i="1"/>
  <c r="R4154" i="1" s="1"/>
  <c r="Q4122" i="1"/>
  <c r="R4122" i="1" s="1"/>
  <c r="O4094" i="1"/>
  <c r="P4056" i="1"/>
  <c r="Q4018" i="1"/>
  <c r="R4018" i="1" s="1"/>
  <c r="O4467" i="1"/>
  <c r="P4429" i="1"/>
  <c r="P4365" i="1"/>
  <c r="Q4327" i="1"/>
  <c r="R4327" i="1" s="1"/>
  <c r="O4291" i="1"/>
  <c r="P4253" i="1"/>
  <c r="Q4215" i="1"/>
  <c r="R4215" i="1" s="1"/>
  <c r="Q4151" i="1"/>
  <c r="R4151" i="1" s="1"/>
  <c r="O4115" i="1"/>
  <c r="P4077" i="1"/>
  <c r="Q4039" i="1"/>
  <c r="R4039" i="1" s="1"/>
  <c r="O4003" i="1"/>
  <c r="M4462" i="1"/>
  <c r="N4424" i="1"/>
  <c r="L4388" i="1"/>
  <c r="M4350" i="1"/>
  <c r="N4312" i="1"/>
  <c r="N4248" i="1"/>
  <c r="L4212" i="1"/>
  <c r="M4174" i="1"/>
  <c r="N4136" i="1"/>
  <c r="L4100" i="1"/>
  <c r="L4036" i="1"/>
  <c r="M3998" i="1"/>
  <c r="Q4459" i="1"/>
  <c r="R4459" i="1" s="1"/>
  <c r="O4423" i="1"/>
  <c r="P4385" i="1"/>
  <c r="Q4323" i="1"/>
  <c r="R4323" i="1" s="1"/>
  <c r="M4259" i="1"/>
  <c r="P4193" i="1"/>
  <c r="L4129" i="1"/>
  <c r="L4414" i="1"/>
  <c r="M4169" i="1"/>
  <c r="N4005" i="1"/>
  <c r="M3937" i="1"/>
  <c r="P3807" i="1"/>
  <c r="L3743" i="1"/>
  <c r="P4351" i="1"/>
  <c r="O4176" i="1"/>
  <c r="Q3910" i="1"/>
  <c r="R3910" i="1" s="1"/>
  <c r="M3846" i="1"/>
  <c r="P3780" i="1"/>
  <c r="L3716" i="1"/>
  <c r="Q4164" i="1"/>
  <c r="R4164" i="1" s="1"/>
  <c r="M3993" i="1"/>
  <c r="N3821" i="1"/>
  <c r="Q4481" i="1"/>
  <c r="R4481" i="1" s="1"/>
  <c r="M4281" i="1"/>
  <c r="O4032" i="1"/>
  <c r="Q4656" i="1"/>
  <c r="R4656" i="1" s="1"/>
  <c r="O4636" i="1"/>
  <c r="Q4640" i="1"/>
  <c r="R4640" i="1" s="1"/>
  <c r="O4620" i="1"/>
  <c r="Q4624" i="1"/>
  <c r="R4624" i="1" s="1"/>
  <c r="P4630" i="1"/>
  <c r="Q4608" i="1"/>
  <c r="R4608" i="1" s="1"/>
  <c r="P4614" i="1"/>
  <c r="Q4592" i="1"/>
  <c r="R4592" i="1" s="1"/>
  <c r="P4598" i="1"/>
  <c r="O4604" i="1"/>
  <c r="P4582" i="1"/>
  <c r="O4588" i="1"/>
  <c r="P4566" i="1"/>
  <c r="O4572" i="1"/>
  <c r="Q4576" i="1"/>
  <c r="R4576" i="1" s="1"/>
  <c r="O4556" i="1"/>
  <c r="Q4560" i="1"/>
  <c r="R4560" i="1" s="1"/>
  <c r="O4540" i="1"/>
  <c r="Q4544" i="1"/>
  <c r="R4544" i="1" s="1"/>
  <c r="P4550" i="1"/>
  <c r="Q4528" i="1"/>
  <c r="R4528" i="1" s="1"/>
  <c r="P4534" i="1"/>
  <c r="Q4512" i="1"/>
  <c r="R4512" i="1" s="1"/>
  <c r="P4518" i="1"/>
  <c r="O4524" i="1"/>
  <c r="P4502" i="1"/>
  <c r="O4508" i="1"/>
  <c r="P4486" i="1"/>
  <c r="O4492" i="1"/>
  <c r="Q4496" i="1"/>
  <c r="R4496" i="1" s="1"/>
  <c r="P5343" i="1"/>
  <c r="N5403" i="1"/>
  <c r="P5215" i="1"/>
  <c r="N5275" i="1"/>
  <c r="L5319" i="1"/>
  <c r="N5147" i="1"/>
  <c r="L5191" i="1"/>
  <c r="N5019" i="1"/>
  <c r="L5063" i="1"/>
  <c r="P5087" i="1"/>
  <c r="L4932" i="1"/>
  <c r="P4959" i="1"/>
  <c r="P4901" i="1"/>
  <c r="L4906" i="1"/>
  <c r="N4912" i="1"/>
  <c r="O4889" i="1"/>
  <c r="Q4893" i="1"/>
  <c r="R4893" i="1" s="1"/>
  <c r="O4873" i="1"/>
  <c r="Q4877" i="1"/>
  <c r="R4877" i="1" s="1"/>
  <c r="P4883" i="1"/>
  <c r="Q4861" i="1"/>
  <c r="R4861" i="1" s="1"/>
  <c r="P4867" i="1"/>
  <c r="Q4845" i="1"/>
  <c r="R4845" i="1" s="1"/>
  <c r="P4851" i="1"/>
  <c r="O4857" i="1"/>
  <c r="P4835" i="1"/>
  <c r="O4841" i="1"/>
  <c r="P4819" i="1"/>
  <c r="O4825" i="1"/>
  <c r="Q4829" i="1"/>
  <c r="R4829" i="1" s="1"/>
  <c r="O4809" i="1"/>
  <c r="Q4813" i="1"/>
  <c r="R4813" i="1" s="1"/>
  <c r="O4793" i="1"/>
  <c r="Q4797" i="1"/>
  <c r="R4797" i="1" s="1"/>
  <c r="P4803" i="1"/>
  <c r="Q4781" i="1"/>
  <c r="R4781" i="1" s="1"/>
  <c r="P4787" i="1"/>
  <c r="Q4765" i="1"/>
  <c r="R4765" i="1" s="1"/>
  <c r="P4771" i="1"/>
  <c r="O4777" i="1"/>
  <c r="P4755" i="1"/>
  <c r="O4761" i="1"/>
  <c r="P4739" i="1"/>
  <c r="O4745" i="1"/>
  <c r="Q4749" i="1"/>
  <c r="R4749" i="1" s="1"/>
  <c r="O4729" i="1"/>
  <c r="Q4733" i="1"/>
  <c r="R4733" i="1" s="1"/>
  <c r="O4713" i="1"/>
  <c r="Q4717" i="1"/>
  <c r="R4717" i="1" s="1"/>
  <c r="P4723" i="1"/>
  <c r="Q4701" i="1"/>
  <c r="R4701" i="1" s="1"/>
  <c r="P4707" i="1"/>
  <c r="Q4685" i="1"/>
  <c r="R4685" i="1" s="1"/>
  <c r="P4691" i="1"/>
  <c r="O4697" i="1"/>
  <c r="P4675" i="1"/>
  <c r="O4681" i="1"/>
  <c r="P4659" i="1"/>
  <c r="O4665" i="1"/>
  <c r="Q4669" i="1"/>
  <c r="R4669" i="1" s="1"/>
  <c r="O4649" i="1"/>
  <c r="Q4653" i="1"/>
  <c r="R4653" i="1" s="1"/>
  <c r="O4633" i="1"/>
  <c r="Q4637" i="1"/>
  <c r="R4637" i="1" s="1"/>
  <c r="P4643" i="1"/>
  <c r="Q4621" i="1"/>
  <c r="R4621" i="1" s="1"/>
  <c r="P4627" i="1"/>
  <c r="Q4605" i="1"/>
  <c r="R4605" i="1" s="1"/>
  <c r="P4611" i="1"/>
  <c r="O4617" i="1"/>
  <c r="P4595" i="1"/>
  <c r="O4601" i="1"/>
  <c r="P4579" i="1"/>
  <c r="O4585" i="1"/>
  <c r="Q4589" i="1"/>
  <c r="R4589" i="1" s="1"/>
  <c r="O4569" i="1"/>
  <c r="Q4573" i="1"/>
  <c r="R4573" i="1" s="1"/>
  <c r="O4553" i="1"/>
  <c r="Q4557" i="1"/>
  <c r="R4557" i="1" s="1"/>
  <c r="P4563" i="1"/>
  <c r="Q4541" i="1"/>
  <c r="R4541" i="1" s="1"/>
  <c r="P4547" i="1"/>
  <c r="Q4525" i="1"/>
  <c r="R4525" i="1" s="1"/>
  <c r="P4531" i="1"/>
  <c r="O4537" i="1"/>
  <c r="P4515" i="1"/>
  <c r="O4521" i="1"/>
  <c r="P4499" i="1"/>
  <c r="O4505" i="1"/>
  <c r="Q4509" i="1"/>
  <c r="R4509" i="1" s="1"/>
  <c r="O4489" i="1"/>
  <c r="Q4493" i="1"/>
  <c r="R4493" i="1" s="1"/>
  <c r="O5301" i="1"/>
  <c r="Q5345" i="1"/>
  <c r="R5345" i="1" s="1"/>
  <c r="M5385" i="1"/>
  <c r="Q5217" i="1"/>
  <c r="R5217" i="1" s="1"/>
  <c r="M5257" i="1"/>
  <c r="Q5089" i="1"/>
  <c r="R5089" i="1" s="1"/>
  <c r="M5129" i="1"/>
  <c r="O5173" i="1"/>
  <c r="M5001" i="1"/>
  <c r="O5045" i="1"/>
  <c r="O4919" i="1"/>
  <c r="Q4929" i="1"/>
  <c r="R4929" i="1" s="1"/>
  <c r="Q4961" i="1"/>
  <c r="R4961" i="1" s="1"/>
  <c r="L4908" i="1"/>
  <c r="M4913" i="1"/>
  <c r="Q4890" i="1"/>
  <c r="R4890" i="1" s="1"/>
  <c r="P4896" i="1"/>
  <c r="O4902" i="1"/>
  <c r="P4880" i="1"/>
  <c r="O4886" i="1"/>
  <c r="P4864" i="1"/>
  <c r="O4870" i="1"/>
  <c r="Q4874" i="1"/>
  <c r="R4874" i="1" s="1"/>
  <c r="O4854" i="1"/>
  <c r="Q4858" i="1"/>
  <c r="R4858" i="1" s="1"/>
  <c r="O4838" i="1"/>
  <c r="Q4842" i="1"/>
  <c r="R4842" i="1" s="1"/>
  <c r="P4848" i="1"/>
  <c r="Q4826" i="1"/>
  <c r="R4826" i="1" s="1"/>
  <c r="P4832" i="1"/>
  <c r="Q4810" i="1"/>
  <c r="R4810" i="1" s="1"/>
  <c r="P4816" i="1"/>
  <c r="O4822" i="1"/>
  <c r="P4800" i="1"/>
  <c r="O4806" i="1"/>
  <c r="P4784" i="1"/>
  <c r="O4790" i="1"/>
  <c r="Q4794" i="1"/>
  <c r="R4794" i="1" s="1"/>
  <c r="O4774" i="1"/>
  <c r="Q4778" i="1"/>
  <c r="R4778" i="1" s="1"/>
  <c r="O4758" i="1"/>
  <c r="Q4762" i="1"/>
  <c r="R4762" i="1" s="1"/>
  <c r="P4768" i="1"/>
  <c r="Q4746" i="1"/>
  <c r="R4746" i="1" s="1"/>
  <c r="P4752" i="1"/>
  <c r="Q4730" i="1"/>
  <c r="R4730" i="1" s="1"/>
  <c r="P4736" i="1"/>
  <c r="O4742" i="1"/>
  <c r="P4720" i="1"/>
  <c r="O4726" i="1"/>
  <c r="P4704" i="1"/>
  <c r="O4710" i="1"/>
  <c r="Q4714" i="1"/>
  <c r="R4714" i="1" s="1"/>
  <c r="O4694" i="1"/>
  <c r="Q4698" i="1"/>
  <c r="R4698" i="1" s="1"/>
  <c r="O4678" i="1"/>
  <c r="Q4682" i="1"/>
  <c r="R4682" i="1" s="1"/>
  <c r="P4688" i="1"/>
  <c r="Q4666" i="1"/>
  <c r="R4666" i="1" s="1"/>
  <c r="P4672" i="1"/>
  <c r="Q4650" i="1"/>
  <c r="R4650" i="1" s="1"/>
  <c r="P4656" i="1"/>
  <c r="O4662" i="1"/>
  <c r="P4640" i="1"/>
  <c r="O4646" i="1"/>
  <c r="P4624" i="1"/>
  <c r="O4630" i="1"/>
  <c r="Q4634" i="1"/>
  <c r="R4634" i="1" s="1"/>
  <c r="O4614" i="1"/>
  <c r="Q4618" i="1"/>
  <c r="R4618" i="1" s="1"/>
  <c r="O4598" i="1"/>
  <c r="Q4602" i="1"/>
  <c r="R4602" i="1" s="1"/>
  <c r="P4608" i="1"/>
  <c r="Q4586" i="1"/>
  <c r="R4586" i="1" s="1"/>
  <c r="P4592" i="1"/>
  <c r="Q4570" i="1"/>
  <c r="R4570" i="1" s="1"/>
  <c r="P4576" i="1"/>
  <c r="O4582" i="1"/>
  <c r="P4560" i="1"/>
  <c r="O4566" i="1"/>
  <c r="P4544" i="1"/>
  <c r="O4550" i="1"/>
  <c r="Q4554" i="1"/>
  <c r="R4554" i="1" s="1"/>
  <c r="O4534" i="1"/>
  <c r="Q4538" i="1"/>
  <c r="R4538" i="1" s="1"/>
  <c r="O4518" i="1"/>
  <c r="Q4522" i="1"/>
  <c r="R4522" i="1" s="1"/>
  <c r="P4528" i="1"/>
  <c r="Q4506" i="1"/>
  <c r="R4506" i="1" s="1"/>
  <c r="P4512" i="1"/>
  <c r="Q4490" i="1"/>
  <c r="R4490" i="1" s="1"/>
  <c r="P4496" i="1"/>
  <c r="O4502" i="1"/>
  <c r="N5387" i="1"/>
  <c r="O4486" i="1"/>
  <c r="N5259" i="1"/>
  <c r="L5303" i="1"/>
  <c r="P5327" i="1"/>
  <c r="L5175" i="1"/>
  <c r="P5199" i="1"/>
  <c r="L5047" i="1"/>
  <c r="P5071" i="1"/>
  <c r="N5131" i="1"/>
  <c r="P4943" i="1"/>
  <c r="N5003" i="1"/>
  <c r="Q4909" i="1"/>
  <c r="R4909" i="1" s="1"/>
  <c r="M4915" i="1"/>
  <c r="Q4927" i="1"/>
  <c r="R4927" i="1" s="1"/>
  <c r="Q4898" i="1"/>
  <c r="R4898" i="1" s="1"/>
  <c r="O4901" i="1"/>
  <c r="O4883" i="1"/>
  <c r="Q4887" i="1"/>
  <c r="R4887" i="1" s="1"/>
  <c r="P4893" i="1"/>
  <c r="Q4871" i="1"/>
  <c r="R4871" i="1" s="1"/>
  <c r="P4877" i="1"/>
  <c r="Q4855" i="1"/>
  <c r="R4855" i="1" s="1"/>
  <c r="P4861" i="1"/>
  <c r="O4867" i="1"/>
  <c r="P4845" i="1"/>
  <c r="O4851" i="1"/>
  <c r="P4829" i="1"/>
  <c r="O4835" i="1"/>
  <c r="Q4839" i="1"/>
  <c r="R4839" i="1" s="1"/>
  <c r="O4819" i="1"/>
  <c r="Q4823" i="1"/>
  <c r="R4823" i="1" s="1"/>
  <c r="O4803" i="1"/>
  <c r="Q4807" i="1"/>
  <c r="R4807" i="1" s="1"/>
  <c r="P4813" i="1"/>
  <c r="Q4791" i="1"/>
  <c r="R4791" i="1" s="1"/>
  <c r="P4797" i="1"/>
  <c r="Q4775" i="1"/>
  <c r="R4775" i="1" s="1"/>
  <c r="P4781" i="1"/>
  <c r="O4787" i="1"/>
  <c r="P4765" i="1"/>
  <c r="O4771" i="1"/>
  <c r="P4749" i="1"/>
  <c r="O4755" i="1"/>
  <c r="Q4759" i="1"/>
  <c r="R4759" i="1" s="1"/>
  <c r="O4739" i="1"/>
  <c r="Q4743" i="1"/>
  <c r="R4743" i="1" s="1"/>
  <c r="O4723" i="1"/>
  <c r="Q4727" i="1"/>
  <c r="R4727" i="1" s="1"/>
  <c r="P4733" i="1"/>
  <c r="Q4711" i="1"/>
  <c r="R4711" i="1" s="1"/>
  <c r="P4717" i="1"/>
  <c r="Q4695" i="1"/>
  <c r="R4695" i="1" s="1"/>
  <c r="P4701" i="1"/>
  <c r="O4707" i="1"/>
  <c r="P4685" i="1"/>
  <c r="O4691" i="1"/>
  <c r="P4669" i="1"/>
  <c r="O4675" i="1"/>
  <c r="Q4679" i="1"/>
  <c r="R4679" i="1" s="1"/>
  <c r="O4659" i="1"/>
  <c r="Q4663" i="1"/>
  <c r="R4663" i="1" s="1"/>
  <c r="O4643" i="1"/>
  <c r="Q4647" i="1"/>
  <c r="R4647" i="1" s="1"/>
  <c r="P4653" i="1"/>
  <c r="Q4631" i="1"/>
  <c r="R4631" i="1" s="1"/>
  <c r="P4637" i="1"/>
  <c r="Q4615" i="1"/>
  <c r="R4615" i="1" s="1"/>
  <c r="P4621" i="1"/>
  <c r="O4627" i="1"/>
  <c r="P4605" i="1"/>
  <c r="O4611" i="1"/>
  <c r="P4589" i="1"/>
  <c r="O4595" i="1"/>
  <c r="Q4599" i="1"/>
  <c r="R4599" i="1" s="1"/>
  <c r="O4579" i="1"/>
  <c r="Q4583" i="1"/>
  <c r="R4583" i="1" s="1"/>
  <c r="O4563" i="1"/>
  <c r="Q4567" i="1"/>
  <c r="R4567" i="1" s="1"/>
  <c r="P4573" i="1"/>
  <c r="Q4551" i="1"/>
  <c r="R4551" i="1" s="1"/>
  <c r="P4557" i="1"/>
  <c r="Q4535" i="1"/>
  <c r="R4535" i="1" s="1"/>
  <c r="P4541" i="1"/>
  <c r="O4547" i="1"/>
  <c r="P4525" i="1"/>
  <c r="O4531" i="1"/>
  <c r="P4509" i="1"/>
  <c r="O4515" i="1"/>
  <c r="Q4519" i="1"/>
  <c r="R4519" i="1" s="1"/>
  <c r="P5351" i="1"/>
  <c r="L5429" i="1"/>
  <c r="P5223" i="1"/>
  <c r="N5283" i="1"/>
  <c r="L5327" i="1"/>
  <c r="N5155" i="1"/>
  <c r="L5199" i="1"/>
  <c r="N5027" i="1"/>
  <c r="L5071" i="1"/>
  <c r="P5095" i="1"/>
  <c r="L4943" i="1"/>
  <c r="P4967" i="1"/>
  <c r="L4917" i="1"/>
  <c r="P4925" i="1"/>
  <c r="N4931" i="1"/>
  <c r="P4908" i="1"/>
  <c r="Q4913" i="1"/>
  <c r="R4913" i="1" s="1"/>
  <c r="P4890" i="1"/>
  <c r="O4896" i="1"/>
  <c r="M4903" i="1"/>
  <c r="O4880" i="1"/>
  <c r="Q4884" i="1"/>
  <c r="R4884" i="1" s="1"/>
  <c r="O4864" i="1"/>
  <c r="Q4868" i="1"/>
  <c r="R4868" i="1" s="1"/>
  <c r="P4874" i="1"/>
  <c r="Q4852" i="1"/>
  <c r="R4852" i="1" s="1"/>
  <c r="P4858" i="1"/>
  <c r="Q4836" i="1"/>
  <c r="R4836" i="1" s="1"/>
  <c r="P4842" i="1"/>
  <c r="O4848" i="1"/>
  <c r="P4826" i="1"/>
  <c r="O4832" i="1"/>
  <c r="P4810" i="1"/>
  <c r="O4816" i="1"/>
  <c r="Q4820" i="1"/>
  <c r="R4820" i="1" s="1"/>
  <c r="O4800" i="1"/>
  <c r="Q4804" i="1"/>
  <c r="R4804" i="1" s="1"/>
  <c r="O4784" i="1"/>
  <c r="Q4788" i="1"/>
  <c r="R4788" i="1" s="1"/>
  <c r="P4794" i="1"/>
  <c r="Q4772" i="1"/>
  <c r="R4772" i="1" s="1"/>
  <c r="P4778" i="1"/>
  <c r="Q4756" i="1"/>
  <c r="R4756" i="1" s="1"/>
  <c r="P4762" i="1"/>
  <c r="O4768" i="1"/>
  <c r="P4746" i="1"/>
  <c r="O4752" i="1"/>
  <c r="P4730" i="1"/>
  <c r="O4736" i="1"/>
  <c r="Q4740" i="1"/>
  <c r="R4740" i="1" s="1"/>
  <c r="O4720" i="1"/>
  <c r="Q4724" i="1"/>
  <c r="O4704" i="1"/>
  <c r="Q4708" i="1"/>
  <c r="R4708" i="1" s="1"/>
  <c r="P4714" i="1"/>
  <c r="Q4692" i="1"/>
  <c r="R4692" i="1" s="1"/>
  <c r="P4698" i="1"/>
  <c r="Q4676" i="1"/>
  <c r="R4676" i="1" s="1"/>
  <c r="P4682" i="1"/>
  <c r="O4688" i="1"/>
  <c r="P4666" i="1"/>
  <c r="O4672" i="1"/>
  <c r="P4650" i="1"/>
  <c r="O4656" i="1"/>
  <c r="Q4660" i="1"/>
  <c r="R4660" i="1" s="1"/>
  <c r="O4640" i="1"/>
  <c r="Q4644" i="1"/>
  <c r="R4644" i="1" s="1"/>
  <c r="O4624" i="1"/>
  <c r="Q4628" i="1"/>
  <c r="P4634" i="1"/>
  <c r="Q4612" i="1"/>
  <c r="R4612" i="1" s="1"/>
  <c r="P4618" i="1"/>
  <c r="Q4596" i="1"/>
  <c r="R4596" i="1" s="1"/>
  <c r="P4602" i="1"/>
  <c r="O4608" i="1"/>
  <c r="P4586" i="1"/>
  <c r="O4592" i="1"/>
  <c r="P4570" i="1"/>
  <c r="O4576" i="1"/>
  <c r="Q4580" i="1"/>
  <c r="R4580" i="1" s="1"/>
  <c r="O4560" i="1"/>
  <c r="Q4564" i="1"/>
  <c r="R4564" i="1" s="1"/>
  <c r="O4544" i="1"/>
  <c r="Q4548" i="1"/>
  <c r="R4548" i="1" s="1"/>
  <c r="P4554" i="1"/>
  <c r="Q4532" i="1"/>
  <c r="R4532" i="1" s="1"/>
  <c r="P4538" i="1"/>
  <c r="Q4516" i="1"/>
  <c r="R4516" i="1" s="1"/>
  <c r="P4522" i="1"/>
  <c r="O4528" i="1"/>
  <c r="P4506" i="1"/>
  <c r="O4512" i="1"/>
  <c r="P4490" i="1"/>
  <c r="O4496" i="1"/>
  <c r="Q4500" i="1"/>
  <c r="R4500" i="1" s="1"/>
  <c r="Q5353" i="1"/>
  <c r="R5353" i="1" s="1"/>
  <c r="M5393" i="1"/>
  <c r="Q5225" i="1"/>
  <c r="R5225" i="1" s="1"/>
  <c r="Q5289" i="1"/>
  <c r="R5289" i="1" s="1"/>
  <c r="Q5161" i="1"/>
  <c r="Q5033" i="1"/>
  <c r="R5033" i="1" s="1"/>
  <c r="O4925" i="1"/>
  <c r="O4905" i="1"/>
  <c r="O4893" i="1"/>
  <c r="P4879" i="1"/>
  <c r="N4867" i="1"/>
  <c r="P4855" i="1"/>
  <c r="Q4841" i="1"/>
  <c r="R4841" i="1" s="1"/>
  <c r="L4831" i="1"/>
  <c r="Q4817" i="1"/>
  <c r="R4817" i="1" s="1"/>
  <c r="O4805" i="1"/>
  <c r="M4793" i="1"/>
  <c r="O4781" i="1"/>
  <c r="P4767" i="1"/>
  <c r="M4729" i="1"/>
  <c r="O4717" i="1"/>
  <c r="P4703" i="1"/>
  <c r="N4691" i="1"/>
  <c r="P4679" i="1"/>
  <c r="Q4665" i="1"/>
  <c r="R4665" i="1" s="1"/>
  <c r="L4655" i="1"/>
  <c r="Q4641" i="1"/>
  <c r="R4641" i="1" s="1"/>
  <c r="O4629" i="1"/>
  <c r="M4617" i="1"/>
  <c r="O4605" i="1"/>
  <c r="P4591" i="1"/>
  <c r="N4579" i="1"/>
  <c r="P4567" i="1"/>
  <c r="Q4553" i="1"/>
  <c r="R4553" i="1" s="1"/>
  <c r="N4515" i="1"/>
  <c r="L4483" i="1"/>
  <c r="M4469" i="1"/>
  <c r="O4457" i="1"/>
  <c r="M4445" i="1"/>
  <c r="N4431" i="1"/>
  <c r="P4419" i="1"/>
  <c r="M4413" i="1"/>
  <c r="M4381" i="1"/>
  <c r="M4349" i="1"/>
  <c r="N4343" i="1"/>
  <c r="N4311" i="1"/>
  <c r="L4307" i="1"/>
  <c r="L4275" i="1"/>
  <c r="L4243" i="1"/>
  <c r="M4237" i="1"/>
  <c r="M4205" i="1"/>
  <c r="N4199" i="1"/>
  <c r="N4167" i="1"/>
  <c r="N4135" i="1"/>
  <c r="L4131" i="1"/>
  <c r="L4099" i="1"/>
  <c r="M4093" i="1"/>
  <c r="M4061" i="1"/>
  <c r="M4029" i="1"/>
  <c r="N4023" i="1"/>
  <c r="Q4482" i="1"/>
  <c r="R4482" i="1" s="1"/>
  <c r="O4478" i="1"/>
  <c r="O4446" i="1"/>
  <c r="O4414" i="1"/>
  <c r="P4408" i="1"/>
  <c r="P4376" i="1"/>
  <c r="Q4370" i="1"/>
  <c r="R4370" i="1" s="1"/>
  <c r="Q4338" i="1"/>
  <c r="R4338" i="1" s="1"/>
  <c r="Q4306" i="1"/>
  <c r="R4306" i="1" s="1"/>
  <c r="O4302" i="1"/>
  <c r="O4270" i="1"/>
  <c r="P4264" i="1"/>
  <c r="P4232" i="1"/>
  <c r="P4200" i="1"/>
  <c r="Q4194" i="1"/>
  <c r="R4194" i="1" s="1"/>
  <c r="Q4162" i="1"/>
  <c r="R4162" i="1" s="1"/>
  <c r="O4158" i="1"/>
  <c r="O4126" i="1"/>
  <c r="Q4098" i="1"/>
  <c r="R4098" i="1" s="1"/>
  <c r="O4062" i="1"/>
  <c r="P4024" i="1"/>
  <c r="P4445" i="1"/>
  <c r="Q4407" i="1"/>
  <c r="R4407" i="1" s="1"/>
  <c r="O4371" i="1"/>
  <c r="P4333" i="1"/>
  <c r="Q4295" i="1"/>
  <c r="R4295" i="1" s="1"/>
  <c r="Q4231" i="1"/>
  <c r="R4231" i="1" s="1"/>
  <c r="O4195" i="1"/>
  <c r="P4157" i="1"/>
  <c r="Q4119" i="1"/>
  <c r="R4119" i="1" s="1"/>
  <c r="O4083" i="1"/>
  <c r="O4019" i="1"/>
  <c r="L4482" i="1"/>
  <c r="L4468" i="1"/>
  <c r="M4430" i="1"/>
  <c r="N4392" i="1"/>
  <c r="N4328" i="1"/>
  <c r="L4292" i="1"/>
  <c r="M4254" i="1"/>
  <c r="N4216" i="1"/>
  <c r="L4180" i="1"/>
  <c r="L4116" i="1"/>
  <c r="M4078" i="1"/>
  <c r="N4040" i="1"/>
  <c r="L4004" i="1"/>
  <c r="P4465" i="1"/>
  <c r="P4401" i="1"/>
  <c r="Q4363" i="1"/>
  <c r="R4363" i="1" s="1"/>
  <c r="Q4331" i="1"/>
  <c r="R4331" i="1" s="1"/>
  <c r="L4241" i="1"/>
  <c r="O4111" i="1"/>
  <c r="N4045" i="1"/>
  <c r="N4366" i="1"/>
  <c r="Q4193" i="1"/>
  <c r="R4193" i="1" s="1"/>
  <c r="Q3945" i="1"/>
  <c r="R3945" i="1" s="1"/>
  <c r="L3855" i="1"/>
  <c r="O3789" i="1"/>
  <c r="L4471" i="1"/>
  <c r="M4132" i="1"/>
  <c r="N3984" i="1"/>
  <c r="Q3918" i="1"/>
  <c r="R3918" i="1" s="1"/>
  <c r="M3854" i="1"/>
  <c r="M4460" i="1"/>
  <c r="N4282" i="1"/>
  <c r="P4106" i="1"/>
  <c r="O3975" i="1"/>
  <c r="L4438" i="1"/>
  <c r="M3916" i="1"/>
  <c r="N5307" i="1"/>
  <c r="N5179" i="1"/>
  <c r="N5051" i="1"/>
  <c r="O4933" i="1"/>
  <c r="O4906" i="1"/>
  <c r="L4895" i="1"/>
  <c r="Q4881" i="1"/>
  <c r="R4881" i="1" s="1"/>
  <c r="O4869" i="1"/>
  <c r="M4857" i="1"/>
  <c r="O4845" i="1"/>
  <c r="P4831" i="1"/>
  <c r="N4819" i="1"/>
  <c r="P4807" i="1"/>
  <c r="Q4793" i="1"/>
  <c r="R4793" i="1" s="1"/>
  <c r="N4755" i="1"/>
  <c r="P4743" i="1"/>
  <c r="Q4729" i="1"/>
  <c r="R4729" i="1" s="1"/>
  <c r="L4719" i="1"/>
  <c r="Q4705" i="1"/>
  <c r="R4705" i="1" s="1"/>
  <c r="O4693" i="1"/>
  <c r="M4681" i="1"/>
  <c r="O4669" i="1"/>
  <c r="P4655" i="1"/>
  <c r="N4643" i="1"/>
  <c r="P4631" i="1"/>
  <c r="Q4617" i="1"/>
  <c r="R4617" i="1" s="1"/>
  <c r="L4607" i="1"/>
  <c r="Q4593" i="1"/>
  <c r="R4593" i="1" s="1"/>
  <c r="O4581" i="1"/>
  <c r="L4543" i="1"/>
  <c r="Q4529" i="1"/>
  <c r="R4529" i="1" s="1"/>
  <c r="O4517" i="1"/>
  <c r="P4483" i="1"/>
  <c r="N4471" i="1"/>
  <c r="L4459" i="1"/>
  <c r="Q4445" i="1"/>
  <c r="R4445" i="1" s="1"/>
  <c r="L4435" i="1"/>
  <c r="M4421" i="1"/>
  <c r="M4389" i="1"/>
  <c r="N4383" i="1"/>
  <c r="N4351" i="1"/>
  <c r="L4347" i="1"/>
  <c r="L4315" i="1"/>
  <c r="L4283" i="1"/>
  <c r="M4277" i="1"/>
  <c r="M4245" i="1"/>
  <c r="N4239" i="1"/>
  <c r="N4207" i="1"/>
  <c r="N4175" i="1"/>
  <c r="L4171" i="1"/>
  <c r="L4139" i="1"/>
  <c r="M4133" i="1"/>
  <c r="M4101" i="1"/>
  <c r="M4069" i="1"/>
  <c r="N4063" i="1"/>
  <c r="N4031" i="1"/>
  <c r="L4027" i="1"/>
  <c r="P4487" i="1"/>
  <c r="O4454" i="1"/>
  <c r="P4448" i="1"/>
  <c r="P4416" i="1"/>
  <c r="Q4410" i="1"/>
  <c r="R4410" i="1" s="1"/>
  <c r="Q4378" i="1"/>
  <c r="R4378" i="1" s="1"/>
  <c r="Q4346" i="1"/>
  <c r="R4346" i="1" s="1"/>
  <c r="O4342" i="1"/>
  <c r="O4310" i="1"/>
  <c r="P4304" i="1"/>
  <c r="P4272" i="1"/>
  <c r="P4240" i="1"/>
  <c r="Q4234" i="1"/>
  <c r="R4234" i="1" s="1"/>
  <c r="Q4202" i="1"/>
  <c r="R4202" i="1" s="1"/>
  <c r="O4198" i="1"/>
  <c r="O4166" i="1"/>
  <c r="O4134" i="1"/>
  <c r="P4128" i="1"/>
  <c r="P4104" i="1"/>
  <c r="P4040" i="1"/>
  <c r="O4493" i="1"/>
  <c r="O4451" i="1"/>
  <c r="P4413" i="1"/>
  <c r="Q4375" i="1"/>
  <c r="R4375" i="1" s="1"/>
  <c r="Q4311" i="1"/>
  <c r="R4311" i="1" s="1"/>
  <c r="O4275" i="1"/>
  <c r="P4237" i="1"/>
  <c r="Q4199" i="1"/>
  <c r="R4199" i="1" s="1"/>
  <c r="O4163" i="1"/>
  <c r="O4099" i="1"/>
  <c r="P4061" i="1"/>
  <c r="Q4023" i="1"/>
  <c r="R4023" i="1" s="1"/>
  <c r="M4487" i="1"/>
  <c r="N4472" i="1"/>
  <c r="N4408" i="1"/>
  <c r="L4372" i="1"/>
  <c r="M4334" i="1"/>
  <c r="N4296" i="1"/>
  <c r="L4260" i="1"/>
  <c r="L4196" i="1"/>
  <c r="M4158" i="1"/>
  <c r="N4120" i="1"/>
  <c r="L4084" i="1"/>
  <c r="M4046" i="1"/>
  <c r="P4481" i="1"/>
  <c r="Q4443" i="1"/>
  <c r="R4443" i="1" s="1"/>
  <c r="O4407" i="1"/>
  <c r="P4369" i="1"/>
  <c r="P4249" i="1"/>
  <c r="L4185" i="1"/>
  <c r="O4119" i="1"/>
  <c r="M4027" i="1"/>
  <c r="O4149" i="1"/>
  <c r="O3992" i="1"/>
  <c r="P3927" i="1"/>
  <c r="L3863" i="1"/>
  <c r="O3733" i="1"/>
  <c r="P4254" i="1"/>
  <c r="O4076" i="1"/>
  <c r="M3966" i="1"/>
  <c r="P3836" i="1"/>
  <c r="L3772" i="1"/>
  <c r="Q4505" i="1"/>
  <c r="R4505" i="1" s="1"/>
  <c r="L4302" i="1"/>
  <c r="P3769" i="1"/>
  <c r="M3975" i="1"/>
  <c r="L3842" i="1"/>
  <c r="N4722" i="1"/>
  <c r="L4702" i="1"/>
  <c r="N4706" i="1"/>
  <c r="M4712" i="1"/>
  <c r="N4690" i="1"/>
  <c r="M4696" i="1"/>
  <c r="N4674" i="1"/>
  <c r="M4680" i="1"/>
  <c r="L4686" i="1"/>
  <c r="M4664" i="1"/>
  <c r="L4670" i="1"/>
  <c r="M4648" i="1"/>
  <c r="L4654" i="1"/>
  <c r="N4658" i="1"/>
  <c r="L4638" i="1"/>
  <c r="N4642" i="1"/>
  <c r="L4622" i="1"/>
  <c r="N4626" i="1"/>
  <c r="M4632" i="1"/>
  <c r="N4610" i="1"/>
  <c r="M4616" i="1"/>
  <c r="N4594" i="1"/>
  <c r="M4600" i="1"/>
  <c r="L4606" i="1"/>
  <c r="M4584" i="1"/>
  <c r="L4590" i="1"/>
  <c r="M4568" i="1"/>
  <c r="L4574" i="1"/>
  <c r="N4578" i="1"/>
  <c r="L4558" i="1"/>
  <c r="N4562" i="1"/>
  <c r="L4542" i="1"/>
  <c r="N4546" i="1"/>
  <c r="M4552" i="1"/>
  <c r="N4530" i="1"/>
  <c r="M4536" i="1"/>
  <c r="N4514" i="1"/>
  <c r="M4520" i="1"/>
  <c r="L4526" i="1"/>
  <c r="M4504" i="1"/>
  <c r="L4510" i="1"/>
  <c r="M4488" i="1"/>
  <c r="L4494" i="1"/>
  <c r="N4498" i="1"/>
  <c r="M5361" i="1"/>
  <c r="O5405" i="1"/>
  <c r="M5233" i="1"/>
  <c r="O5277" i="1"/>
  <c r="Q5321" i="1"/>
  <c r="R5321" i="1" s="1"/>
  <c r="O5149" i="1"/>
  <c r="Q5193" i="1"/>
  <c r="R5193" i="1" s="1"/>
  <c r="O5021" i="1"/>
  <c r="Q5065" i="1"/>
  <c r="R5065" i="1" s="1"/>
  <c r="M5105" i="1"/>
  <c r="M4937" i="1"/>
  <c r="M4977" i="1"/>
  <c r="O4903" i="1"/>
  <c r="M4907" i="1"/>
  <c r="N4915" i="1"/>
  <c r="L4891" i="1"/>
  <c r="N4895" i="1"/>
  <c r="L4875" i="1"/>
  <c r="N4879" i="1"/>
  <c r="M4885" i="1"/>
  <c r="N4863" i="1"/>
  <c r="M4869" i="1"/>
  <c r="N4847" i="1"/>
  <c r="M4853" i="1"/>
  <c r="L4859" i="1"/>
  <c r="M4837" i="1"/>
  <c r="L4843" i="1"/>
  <c r="M4821" i="1"/>
  <c r="L4827" i="1"/>
  <c r="N4831" i="1"/>
  <c r="L4811" i="1"/>
  <c r="N4815" i="1"/>
  <c r="L4795" i="1"/>
  <c r="N4799" i="1"/>
  <c r="M4805" i="1"/>
  <c r="N4783" i="1"/>
  <c r="M4789" i="1"/>
  <c r="N4767" i="1"/>
  <c r="M4773" i="1"/>
  <c r="L4779" i="1"/>
  <c r="M4757" i="1"/>
  <c r="L4763" i="1"/>
  <c r="M4741" i="1"/>
  <c r="L4747" i="1"/>
  <c r="N4751" i="1"/>
  <c r="L4731" i="1"/>
  <c r="N4735" i="1"/>
  <c r="L4715" i="1"/>
  <c r="N4719" i="1"/>
  <c r="M4725" i="1"/>
  <c r="N4703" i="1"/>
  <c r="M4709" i="1"/>
  <c r="N4687" i="1"/>
  <c r="M4693" i="1"/>
  <c r="L4699" i="1"/>
  <c r="M4677" i="1"/>
  <c r="L4683" i="1"/>
  <c r="M4661" i="1"/>
  <c r="L4667" i="1"/>
  <c r="N4671" i="1"/>
  <c r="L4651" i="1"/>
  <c r="N4655" i="1"/>
  <c r="L4635" i="1"/>
  <c r="N4639" i="1"/>
  <c r="M4645" i="1"/>
  <c r="N4623" i="1"/>
  <c r="M4629" i="1"/>
  <c r="N4607" i="1"/>
  <c r="M4613" i="1"/>
  <c r="L4619" i="1"/>
  <c r="M4597" i="1"/>
  <c r="L4603" i="1"/>
  <c r="M4581" i="1"/>
  <c r="L4587" i="1"/>
  <c r="N4591" i="1"/>
  <c r="L4571" i="1"/>
  <c r="N4575" i="1"/>
  <c r="L4555" i="1"/>
  <c r="N4559" i="1"/>
  <c r="M4565" i="1"/>
  <c r="N4543" i="1"/>
  <c r="M4549" i="1"/>
  <c r="N4527" i="1"/>
  <c r="M4533" i="1"/>
  <c r="L4539" i="1"/>
  <c r="M4517" i="1"/>
  <c r="L4523" i="1"/>
  <c r="M4501" i="1"/>
  <c r="L4507" i="1"/>
  <c r="N4511" i="1"/>
  <c r="L4491" i="1"/>
  <c r="N4495" i="1"/>
  <c r="P5303" i="1"/>
  <c r="N5363" i="1"/>
  <c r="L5407" i="1"/>
  <c r="N5235" i="1"/>
  <c r="L5279" i="1"/>
  <c r="N5107" i="1"/>
  <c r="L5151" i="1"/>
  <c r="P5175" i="1"/>
  <c r="L5023" i="1"/>
  <c r="P5047" i="1"/>
  <c r="M4921" i="1"/>
  <c r="P4931" i="1"/>
  <c r="N4979" i="1"/>
  <c r="Q4908" i="1"/>
  <c r="R4908" i="1" s="1"/>
  <c r="M4916" i="1"/>
  <c r="N4892" i="1"/>
  <c r="M4898" i="1"/>
  <c r="N4903" i="1"/>
  <c r="M4882" i="1"/>
  <c r="L4888" i="1"/>
  <c r="M4866" i="1"/>
  <c r="L4872" i="1"/>
  <c r="N4876" i="1"/>
  <c r="L4856" i="1"/>
  <c r="N4860" i="1"/>
  <c r="L4840" i="1"/>
  <c r="N4844" i="1"/>
  <c r="M4850" i="1"/>
  <c r="N4828" i="1"/>
  <c r="M4834" i="1"/>
  <c r="N4812" i="1"/>
  <c r="M4818" i="1"/>
  <c r="L4824" i="1"/>
  <c r="M4802" i="1"/>
  <c r="L4808" i="1"/>
  <c r="M4786" i="1"/>
  <c r="L4792" i="1"/>
  <c r="N4796" i="1"/>
  <c r="L4776" i="1"/>
  <c r="N4780" i="1"/>
  <c r="L4760" i="1"/>
  <c r="N4764" i="1"/>
  <c r="M4770" i="1"/>
  <c r="N4748" i="1"/>
  <c r="M4754" i="1"/>
  <c r="N4732" i="1"/>
  <c r="M4738" i="1"/>
  <c r="L4744" i="1"/>
  <c r="M4722" i="1"/>
  <c r="L4728" i="1"/>
  <c r="M4706" i="1"/>
  <c r="L4712" i="1"/>
  <c r="N4716" i="1"/>
  <c r="L4696" i="1"/>
  <c r="N4700" i="1"/>
  <c r="L4680" i="1"/>
  <c r="N4684" i="1"/>
  <c r="M4690" i="1"/>
  <c r="N4668" i="1"/>
  <c r="M4674" i="1"/>
  <c r="N4652" i="1"/>
  <c r="M4658" i="1"/>
  <c r="L4664" i="1"/>
  <c r="M4642" i="1"/>
  <c r="L4648" i="1"/>
  <c r="M4626" i="1"/>
  <c r="L4632" i="1"/>
  <c r="N4636" i="1"/>
  <c r="L4616" i="1"/>
  <c r="N4620" i="1"/>
  <c r="L4600" i="1"/>
  <c r="N4604" i="1"/>
  <c r="M4610" i="1"/>
  <c r="N4588" i="1"/>
  <c r="M4594" i="1"/>
  <c r="N4572" i="1"/>
  <c r="M4578" i="1"/>
  <c r="L4584" i="1"/>
  <c r="M4562" i="1"/>
  <c r="L4568" i="1"/>
  <c r="M4546" i="1"/>
  <c r="L4552" i="1"/>
  <c r="N4556" i="1"/>
  <c r="L4536" i="1"/>
  <c r="N4540" i="1"/>
  <c r="L4520" i="1"/>
  <c r="N4524" i="1"/>
  <c r="M4530" i="1"/>
  <c r="N4508" i="1"/>
  <c r="M4514" i="1"/>
  <c r="N4492" i="1"/>
  <c r="M4498" i="1"/>
  <c r="L4504" i="1"/>
  <c r="O5389" i="1"/>
  <c r="L4488" i="1"/>
  <c r="O5261" i="1"/>
  <c r="Q5305" i="1"/>
  <c r="R5305" i="1" s="1"/>
  <c r="M5345" i="1"/>
  <c r="Q5177" i="1"/>
  <c r="R5177" i="1" s="1"/>
  <c r="M5217" i="1"/>
  <c r="Q5049" i="1"/>
  <c r="R5049" i="1" s="1"/>
  <c r="M5089" i="1"/>
  <c r="O5133" i="1"/>
  <c r="M4961" i="1"/>
  <c r="O5005" i="1"/>
  <c r="L4911" i="1"/>
  <c r="M4917" i="1"/>
  <c r="O4931" i="1"/>
  <c r="L4899" i="1"/>
  <c r="L4905" i="1"/>
  <c r="L4885" i="1"/>
  <c r="N4889" i="1"/>
  <c r="M4895" i="1"/>
  <c r="N4873" i="1"/>
  <c r="M4879" i="1"/>
  <c r="N4857" i="1"/>
  <c r="M4863" i="1"/>
  <c r="L4869" i="1"/>
  <c r="M4847" i="1"/>
  <c r="L4853" i="1"/>
  <c r="M4831" i="1"/>
  <c r="L4837" i="1"/>
  <c r="N4841" i="1"/>
  <c r="L4821" i="1"/>
  <c r="N4825" i="1"/>
  <c r="L4805" i="1"/>
  <c r="N4809" i="1"/>
  <c r="M4815" i="1"/>
  <c r="N4793" i="1"/>
  <c r="M4799" i="1"/>
  <c r="N4777" i="1"/>
  <c r="M4783" i="1"/>
  <c r="L4789" i="1"/>
  <c r="M4767" i="1"/>
  <c r="L4773" i="1"/>
  <c r="M4751" i="1"/>
  <c r="L4757" i="1"/>
  <c r="N4761" i="1"/>
  <c r="L4741" i="1"/>
  <c r="N4745" i="1"/>
  <c r="L4725" i="1"/>
  <c r="N4729" i="1"/>
  <c r="M4735" i="1"/>
  <c r="N4713" i="1"/>
  <c r="M4719" i="1"/>
  <c r="N4697" i="1"/>
  <c r="M4703" i="1"/>
  <c r="L4709" i="1"/>
  <c r="M4687" i="1"/>
  <c r="L4693" i="1"/>
  <c r="M4671" i="1"/>
  <c r="L4677" i="1"/>
  <c r="N4681" i="1"/>
  <c r="L4661" i="1"/>
  <c r="N4665" i="1"/>
  <c r="L4645" i="1"/>
  <c r="N4649" i="1"/>
  <c r="M4655" i="1"/>
  <c r="N4633" i="1"/>
  <c r="M4639" i="1"/>
  <c r="N4617" i="1"/>
  <c r="M4623" i="1"/>
  <c r="L4629" i="1"/>
  <c r="M4607" i="1"/>
  <c r="L4613" i="1"/>
  <c r="M4591" i="1"/>
  <c r="L4597" i="1"/>
  <c r="N4601" i="1"/>
  <c r="L4581" i="1"/>
  <c r="N4585" i="1"/>
  <c r="L4565" i="1"/>
  <c r="N4569" i="1"/>
  <c r="M4575" i="1"/>
  <c r="N4553" i="1"/>
  <c r="M4559" i="1"/>
  <c r="N4537" i="1"/>
  <c r="M4543" i="1"/>
  <c r="L4549" i="1"/>
  <c r="M4527" i="1"/>
  <c r="L4533" i="1"/>
  <c r="M4511" i="1"/>
  <c r="L4517" i="1"/>
  <c r="N4521" i="1"/>
  <c r="M5369" i="1"/>
  <c r="N4505" i="1"/>
  <c r="M5241" i="1"/>
  <c r="O5285" i="1"/>
  <c r="Q5329" i="1"/>
  <c r="R5329" i="1" s="1"/>
  <c r="O5157" i="1"/>
  <c r="Q5201" i="1"/>
  <c r="R5201" i="1" s="1"/>
  <c r="O5029" i="1"/>
  <c r="Q5073" i="1"/>
  <c r="R5073" i="1" s="1"/>
  <c r="M5113" i="1"/>
  <c r="Q4945" i="1"/>
  <c r="R4945" i="1" s="1"/>
  <c r="M4985" i="1"/>
  <c r="M4918" i="1"/>
  <c r="M4926" i="1"/>
  <c r="Q4934" i="1"/>
  <c r="R4934" i="1" s="1"/>
  <c r="P4909" i="1"/>
  <c r="L4915" i="1"/>
  <c r="M4892" i="1"/>
  <c r="L4898" i="1"/>
  <c r="L4904" i="1"/>
  <c r="L4882" i="1"/>
  <c r="N4886" i="1"/>
  <c r="L4866" i="1"/>
  <c r="N4870" i="1"/>
  <c r="M4876" i="1"/>
  <c r="N4854" i="1"/>
  <c r="M4860" i="1"/>
  <c r="N4838" i="1"/>
  <c r="M4844" i="1"/>
  <c r="L4850" i="1"/>
  <c r="M4828" i="1"/>
  <c r="L4834" i="1"/>
  <c r="M4812" i="1"/>
  <c r="L4818" i="1"/>
  <c r="N4822" i="1"/>
  <c r="L4802" i="1"/>
  <c r="N4806" i="1"/>
  <c r="L4786" i="1"/>
  <c r="N4790" i="1"/>
  <c r="M4796" i="1"/>
  <c r="N4774" i="1"/>
  <c r="M4780" i="1"/>
  <c r="N4758" i="1"/>
  <c r="M4764" i="1"/>
  <c r="L4770" i="1"/>
  <c r="M4748" i="1"/>
  <c r="L4754" i="1"/>
  <c r="M4732" i="1"/>
  <c r="L4738" i="1"/>
  <c r="N4742" i="1"/>
  <c r="L4722" i="1"/>
  <c r="N4726" i="1"/>
  <c r="L4706" i="1"/>
  <c r="N4710" i="1"/>
  <c r="M4716" i="1"/>
  <c r="N4694" i="1"/>
  <c r="M4700" i="1"/>
  <c r="N4678" i="1"/>
  <c r="M4684" i="1"/>
  <c r="L4690" i="1"/>
  <c r="M4668" i="1"/>
  <c r="L4674" i="1"/>
  <c r="M4652" i="1"/>
  <c r="L4658" i="1"/>
  <c r="N4662" i="1"/>
  <c r="L4642" i="1"/>
  <c r="N4646" i="1"/>
  <c r="L4626" i="1"/>
  <c r="N4630" i="1"/>
  <c r="M4636" i="1"/>
  <c r="N4614" i="1"/>
  <c r="M4620" i="1"/>
  <c r="N4598" i="1"/>
  <c r="M4604" i="1"/>
  <c r="L4610" i="1"/>
  <c r="M4588" i="1"/>
  <c r="L4594" i="1"/>
  <c r="M4572" i="1"/>
  <c r="L4578" i="1"/>
  <c r="N4582" i="1"/>
  <c r="L4562" i="1"/>
  <c r="N4566" i="1"/>
  <c r="L4546" i="1"/>
  <c r="N4550" i="1"/>
  <c r="M4556" i="1"/>
  <c r="N4534" i="1"/>
  <c r="M4540" i="1"/>
  <c r="N4518" i="1"/>
  <c r="M4524" i="1"/>
  <c r="L4530" i="1"/>
  <c r="M4508" i="1"/>
  <c r="L4514" i="1"/>
  <c r="M4492" i="1"/>
  <c r="L4498" i="1"/>
  <c r="N4502" i="1"/>
  <c r="N5371" i="1"/>
  <c r="N4486" i="1"/>
  <c r="N5243" i="1"/>
  <c r="O5309" i="1"/>
  <c r="O5181" i="1"/>
  <c r="O5053" i="1"/>
  <c r="M4945" i="1"/>
  <c r="P4911" i="1"/>
  <c r="P4895" i="1"/>
  <c r="N4883" i="1"/>
  <c r="P4871" i="1"/>
  <c r="Q4857" i="1"/>
  <c r="R4857" i="1" s="1"/>
  <c r="L4847" i="1"/>
  <c r="Q4833" i="1"/>
  <c r="R4833" i="1" s="1"/>
  <c r="O4821" i="1"/>
  <c r="L4783" i="1"/>
  <c r="Q4769" i="1"/>
  <c r="R4769" i="1" s="1"/>
  <c r="O4757" i="1"/>
  <c r="M4745" i="1"/>
  <c r="O4733" i="1"/>
  <c r="P4719" i="1"/>
  <c r="N4707" i="1"/>
  <c r="P4695" i="1"/>
  <c r="Q4681" i="1"/>
  <c r="R4681" i="1" s="1"/>
  <c r="L4671" i="1"/>
  <c r="Q4657" i="1"/>
  <c r="R4657" i="1" s="1"/>
  <c r="O4645" i="1"/>
  <c r="M4633" i="1"/>
  <c r="O4621" i="1"/>
  <c r="P4607" i="1"/>
  <c r="M4569" i="1"/>
  <c r="O4557" i="1"/>
  <c r="P4543" i="1"/>
  <c r="N4531" i="1"/>
  <c r="P4519" i="1"/>
  <c r="M4485" i="1"/>
  <c r="O4473" i="1"/>
  <c r="M4461" i="1"/>
  <c r="N4447" i="1"/>
  <c r="P4435" i="1"/>
  <c r="N4423" i="1"/>
  <c r="N4391" i="1"/>
  <c r="L4387" i="1"/>
  <c r="L4355" i="1"/>
  <c r="L4323" i="1"/>
  <c r="M4317" i="1"/>
  <c r="M4285" i="1"/>
  <c r="N4279" i="1"/>
  <c r="N4247" i="1"/>
  <c r="N4215" i="1"/>
  <c r="L4211" i="1"/>
  <c r="L4179" i="1"/>
  <c r="M4173" i="1"/>
  <c r="M4141" i="1"/>
  <c r="M4109" i="1"/>
  <c r="N4103" i="1"/>
  <c r="N4071" i="1"/>
  <c r="L4067" i="1"/>
  <c r="L4035" i="1"/>
  <c r="L4003" i="1"/>
  <c r="P4493" i="1"/>
  <c r="P4456" i="1"/>
  <c r="Q4450" i="1"/>
  <c r="R4450" i="1" s="1"/>
  <c r="Q4418" i="1"/>
  <c r="R4418" i="1" s="1"/>
  <c r="Q4386" i="1"/>
  <c r="R4386" i="1" s="1"/>
  <c r="O4382" i="1"/>
  <c r="O4350" i="1"/>
  <c r="P4344" i="1"/>
  <c r="P4312" i="1"/>
  <c r="P4280" i="1"/>
  <c r="Q4274" i="1"/>
  <c r="R4274" i="1" s="1"/>
  <c r="Q4242" i="1"/>
  <c r="R4242" i="1" s="1"/>
  <c r="O4238" i="1"/>
  <c r="O4206" i="1"/>
  <c r="O4174" i="1"/>
  <c r="P4168" i="1"/>
  <c r="P4136" i="1"/>
  <c r="Q4130" i="1"/>
  <c r="R4130" i="1" s="1"/>
  <c r="Q4082" i="1"/>
  <c r="R4082" i="1" s="1"/>
  <c r="O4046" i="1"/>
  <c r="P4008" i="1"/>
  <c r="Q4455" i="1"/>
  <c r="R4455" i="1" s="1"/>
  <c r="Q4391" i="1"/>
  <c r="R4391" i="1" s="1"/>
  <c r="O4355" i="1"/>
  <c r="P4317" i="1"/>
  <c r="Q4279" i="1"/>
  <c r="R4279" i="1" s="1"/>
  <c r="O4243" i="1"/>
  <c r="O4179" i="1"/>
  <c r="P4141" i="1"/>
  <c r="Q4103" i="1"/>
  <c r="R4103" i="1" s="1"/>
  <c r="O4067" i="1"/>
  <c r="P4029" i="1"/>
  <c r="P4503" i="1"/>
  <c r="L4452" i="1"/>
  <c r="M4414" i="1"/>
  <c r="N4376" i="1"/>
  <c r="L4340" i="1"/>
  <c r="L4276" i="1"/>
  <c r="M4238" i="1"/>
  <c r="N4200" i="1"/>
  <c r="L4164" i="1"/>
  <c r="M4126" i="1"/>
  <c r="M4062" i="1"/>
  <c r="N4024" i="1"/>
  <c r="M4489" i="1"/>
  <c r="P4449" i="1"/>
  <c r="Q4411" i="1"/>
  <c r="R4411" i="1" s="1"/>
  <c r="Q4347" i="1"/>
  <c r="R4347" i="1" s="1"/>
  <c r="L4297" i="1"/>
  <c r="O4231" i="1"/>
  <c r="N4165" i="1"/>
  <c r="Q4035" i="1"/>
  <c r="R4035" i="1" s="1"/>
  <c r="P4343" i="1"/>
  <c r="O4168" i="1"/>
  <c r="L3975" i="1"/>
  <c r="O3845" i="1"/>
  <c r="N3779" i="1"/>
  <c r="M4452" i="1"/>
  <c r="N4274" i="1"/>
  <c r="Q3974" i="1"/>
  <c r="R3974" i="1" s="1"/>
  <c r="L3884" i="1"/>
  <c r="O3818" i="1"/>
  <c r="N3752" i="1"/>
  <c r="Q4256" i="1"/>
  <c r="R4256" i="1" s="1"/>
  <c r="L4082" i="1"/>
  <c r="N3757" i="1"/>
  <c r="P4370" i="1"/>
  <c r="P3909" i="1"/>
  <c r="M3740" i="1"/>
  <c r="P5311" i="1"/>
  <c r="P5183" i="1"/>
  <c r="P5055" i="1"/>
  <c r="L4967" i="1"/>
  <c r="P4914" i="1"/>
  <c r="Q4897" i="1"/>
  <c r="R4897" i="1" s="1"/>
  <c r="O4885" i="1"/>
  <c r="M4873" i="1"/>
  <c r="O4861" i="1"/>
  <c r="P4847" i="1"/>
  <c r="M4809" i="1"/>
  <c r="O4797" i="1"/>
  <c r="P4783" i="1"/>
  <c r="N4771" i="1"/>
  <c r="P4759" i="1"/>
  <c r="Q4745" i="1"/>
  <c r="R4745" i="1" s="1"/>
  <c r="L4735" i="1"/>
  <c r="Q4721" i="1"/>
  <c r="R4721" i="1" s="1"/>
  <c r="O4709" i="1"/>
  <c r="M4697" i="1"/>
  <c r="O4685" i="1"/>
  <c r="P4671" i="1"/>
  <c r="N4659" i="1"/>
  <c r="P4647" i="1"/>
  <c r="Q4633" i="1"/>
  <c r="R4633" i="1" s="1"/>
  <c r="N4595" i="1"/>
  <c r="P4583" i="1"/>
  <c r="Q4569" i="1"/>
  <c r="R4569" i="1" s="1"/>
  <c r="L4559" i="1"/>
  <c r="Q4545" i="1"/>
  <c r="R4545" i="1" s="1"/>
  <c r="O4533" i="1"/>
  <c r="M4521" i="1"/>
  <c r="Q4487" i="1"/>
  <c r="R4487" i="1" s="1"/>
  <c r="L4475" i="1"/>
  <c r="Q4461" i="1"/>
  <c r="R4461" i="1" s="1"/>
  <c r="L4451" i="1"/>
  <c r="M4437" i="1"/>
  <c r="L4427" i="1"/>
  <c r="L4395" i="1"/>
  <c r="L4363" i="1"/>
  <c r="M4357" i="1"/>
  <c r="M4325" i="1"/>
  <c r="N4319" i="1"/>
  <c r="N4287" i="1"/>
  <c r="N4255" i="1"/>
  <c r="L4251" i="1"/>
  <c r="L4219" i="1"/>
  <c r="M4213" i="1"/>
  <c r="M4181" i="1"/>
  <c r="M4149" i="1"/>
  <c r="N4143" i="1"/>
  <c r="N4111" i="1"/>
  <c r="L4107" i="1"/>
  <c r="L4075" i="1"/>
  <c r="L4043" i="1"/>
  <c r="M4037" i="1"/>
  <c r="M4005" i="1"/>
  <c r="L4501" i="1"/>
  <c r="Q4458" i="1"/>
  <c r="R4458" i="1" s="1"/>
  <c r="Q4426" i="1"/>
  <c r="R4426" i="1" s="1"/>
  <c r="O4422" i="1"/>
  <c r="O4390" i="1"/>
  <c r="P4384" i="1"/>
  <c r="P4352" i="1"/>
  <c r="P4320" i="1"/>
  <c r="Q4314" i="1"/>
  <c r="R4314" i="1" s="1"/>
  <c r="Q4282" i="1"/>
  <c r="R4282" i="1" s="1"/>
  <c r="O4278" i="1"/>
  <c r="O4246" i="1"/>
  <c r="O4214" i="1"/>
  <c r="P4208" i="1"/>
  <c r="P4176" i="1"/>
  <c r="Q4170" i="1"/>
  <c r="R4170" i="1" s="1"/>
  <c r="Q4138" i="1"/>
  <c r="R4138" i="1" s="1"/>
  <c r="Q4106" i="1"/>
  <c r="R4106" i="1" s="1"/>
  <c r="P4088" i="1"/>
  <c r="Q4050" i="1"/>
  <c r="R4050" i="1" s="1"/>
  <c r="Q4471" i="1"/>
  <c r="R4471" i="1" s="1"/>
  <c r="O4435" i="1"/>
  <c r="P4397" i="1"/>
  <c r="Q4359" i="1"/>
  <c r="R4359" i="1" s="1"/>
  <c r="O4323" i="1"/>
  <c r="O4259" i="1"/>
  <c r="P4221" i="1"/>
  <c r="Q4183" i="1"/>
  <c r="R4183" i="1" s="1"/>
  <c r="O4147" i="1"/>
  <c r="P4109" i="1"/>
  <c r="P4045" i="1"/>
  <c r="Q4007" i="1"/>
  <c r="R4007" i="1" s="1"/>
  <c r="N4470" i="1"/>
  <c r="N4456" i="1"/>
  <c r="L4420" i="1"/>
  <c r="L4356" i="1"/>
  <c r="M4318" i="1"/>
  <c r="N4280" i="1"/>
  <c r="L4244" i="1"/>
  <c r="M4206" i="1"/>
  <c r="M4142" i="1"/>
  <c r="N4104" i="1"/>
  <c r="L4068" i="1"/>
  <c r="M4030" i="1"/>
  <c r="M4503" i="1"/>
  <c r="Q4427" i="1"/>
  <c r="R4427" i="1" s="1"/>
  <c r="O4391" i="1"/>
  <c r="P4353" i="1"/>
  <c r="L4305" i="1"/>
  <c r="Q4147" i="1"/>
  <c r="R4147" i="1" s="1"/>
  <c r="M4083" i="1"/>
  <c r="O4484" i="1"/>
  <c r="N4291" i="1"/>
  <c r="P3983" i="1"/>
  <c r="L3919" i="1"/>
  <c r="O3853" i="1"/>
  <c r="M3761" i="1"/>
  <c r="P4226" i="1"/>
  <c r="N4054" i="1"/>
  <c r="P3956" i="1"/>
  <c r="L3892" i="1"/>
  <c r="O3762" i="1"/>
  <c r="N4382" i="1"/>
  <c r="Q4209" i="1"/>
  <c r="R4209" i="1" s="1"/>
  <c r="O4037" i="1"/>
  <c r="L4343" i="1"/>
  <c r="L3845" i="1"/>
  <c r="N3682" i="1"/>
  <c r="M4307" i="1"/>
  <c r="M4315" i="1"/>
  <c r="P4297" i="1"/>
  <c r="P4305" i="1"/>
  <c r="N4269" i="1"/>
  <c r="N4277" i="1"/>
  <c r="Q4259" i="1"/>
  <c r="R4259" i="1" s="1"/>
  <c r="P4241" i="1"/>
  <c r="L4233" i="1"/>
  <c r="N4213" i="1"/>
  <c r="O4223" i="1"/>
  <c r="Q4203" i="1"/>
  <c r="R4203" i="1" s="1"/>
  <c r="M4195" i="1"/>
  <c r="L4177" i="1"/>
  <c r="P4185" i="1"/>
  <c r="O4167" i="1"/>
  <c r="N4157" i="1"/>
  <c r="M4139" i="1"/>
  <c r="P4121" i="1"/>
  <c r="P4129" i="1"/>
  <c r="N4093" i="1"/>
  <c r="N4101" i="1"/>
  <c r="Q4083" i="1"/>
  <c r="R4083" i="1" s="1"/>
  <c r="Q4091" i="1"/>
  <c r="R4091" i="1" s="1"/>
  <c r="L4057" i="1"/>
  <c r="L4065" i="1"/>
  <c r="O4047" i="1"/>
  <c r="Q4027" i="1"/>
  <c r="R4027" i="1" s="1"/>
  <c r="P4489" i="1"/>
  <c r="N4419" i="1"/>
  <c r="L4447" i="1"/>
  <c r="N4394" i="1"/>
  <c r="Q4368" i="1"/>
  <c r="R4368" i="1" s="1"/>
  <c r="Q4321" i="1"/>
  <c r="R4321" i="1" s="1"/>
  <c r="M4344" i="1"/>
  <c r="O4296" i="1"/>
  <c r="Q4276" i="1"/>
  <c r="R4276" i="1" s="1"/>
  <c r="P4218" i="1"/>
  <c r="N4174" i="1"/>
  <c r="L4194" i="1"/>
  <c r="N4099" i="1"/>
  <c r="M4124" i="1"/>
  <c r="N4074" i="1"/>
  <c r="L4094" i="1"/>
  <c r="O4008" i="1"/>
  <c r="P4023" i="1"/>
  <c r="N3994" i="1"/>
  <c r="P3975" i="1"/>
  <c r="L3967" i="1"/>
  <c r="N3947" i="1"/>
  <c r="O3957" i="1"/>
  <c r="Q3937" i="1"/>
  <c r="R3937" i="1" s="1"/>
  <c r="M3929" i="1"/>
  <c r="L3911" i="1"/>
  <c r="P3919" i="1"/>
  <c r="O3901" i="1"/>
  <c r="N3891" i="1"/>
  <c r="M3873" i="1"/>
  <c r="P3855" i="1"/>
  <c r="P3863" i="1"/>
  <c r="N3827" i="1"/>
  <c r="N3835" i="1"/>
  <c r="Q3817" i="1"/>
  <c r="R3817" i="1" s="1"/>
  <c r="Q3825" i="1"/>
  <c r="R3825" i="1" s="1"/>
  <c r="L3791" i="1"/>
  <c r="L3799" i="1"/>
  <c r="O3781" i="1"/>
  <c r="Q3761" i="1"/>
  <c r="R3761" i="1" s="1"/>
  <c r="M3753" i="1"/>
  <c r="L3735" i="1"/>
  <c r="P3743" i="1"/>
  <c r="O4477" i="1"/>
  <c r="L4455" i="1"/>
  <c r="N4402" i="1"/>
  <c r="N4427" i="1"/>
  <c r="Q4376" i="1"/>
  <c r="R4376" i="1" s="1"/>
  <c r="M4352" i="1"/>
  <c r="O4304" i="1"/>
  <c r="M4260" i="1"/>
  <c r="Q4284" i="1"/>
  <c r="R4284" i="1" s="1"/>
  <c r="N4182" i="1"/>
  <c r="L4202" i="1"/>
  <c r="P4159" i="1"/>
  <c r="M4177" i="1"/>
  <c r="N4082" i="1"/>
  <c r="L4102" i="1"/>
  <c r="Q4056" i="1"/>
  <c r="R4056" i="1" s="1"/>
  <c r="N4010" i="1"/>
  <c r="P3998" i="1"/>
  <c r="N3976" i="1"/>
  <c r="O3986" i="1"/>
  <c r="Q3966" i="1"/>
  <c r="R3966" i="1" s="1"/>
  <c r="M3958" i="1"/>
  <c r="L3940" i="1"/>
  <c r="P3948" i="1"/>
  <c r="O3930" i="1"/>
  <c r="N3920" i="1"/>
  <c r="M3902" i="1"/>
  <c r="P3884" i="1"/>
  <c r="P3892" i="1"/>
  <c r="N3856" i="1"/>
  <c r="N3864" i="1"/>
  <c r="Q3846" i="1"/>
  <c r="R3846" i="1" s="1"/>
  <c r="Q3854" i="1"/>
  <c r="R3854" i="1" s="1"/>
  <c r="L3820" i="1"/>
  <c r="L3828" i="1"/>
  <c r="O3810" i="1"/>
  <c r="Q3790" i="1"/>
  <c r="R3790" i="1" s="1"/>
  <c r="M3782" i="1"/>
  <c r="L3764" i="1"/>
  <c r="P3772" i="1"/>
  <c r="O3754" i="1"/>
  <c r="N3744" i="1"/>
  <c r="M3726" i="1"/>
  <c r="Q3734" i="1"/>
  <c r="R3734" i="1" s="1"/>
  <c r="P3716" i="1"/>
  <c r="L3708" i="1"/>
  <c r="L4430" i="1"/>
  <c r="Q4384" i="1"/>
  <c r="R4384" i="1" s="1"/>
  <c r="O4404" i="1"/>
  <c r="O4312" i="1"/>
  <c r="L4335" i="1"/>
  <c r="Q4292" i="1"/>
  <c r="R4292" i="1" s="1"/>
  <c r="N4307" i="1"/>
  <c r="L4210" i="1"/>
  <c r="M4232" i="1"/>
  <c r="M4185" i="1"/>
  <c r="M4140" i="1"/>
  <c r="L4110" i="1"/>
  <c r="N4062" i="1"/>
  <c r="O4084" i="1"/>
  <c r="P4039" i="1"/>
  <c r="Q4009" i="1"/>
  <c r="R4009" i="1" s="1"/>
  <c r="P3985" i="1"/>
  <c r="M3994" i="1"/>
  <c r="L3977" i="1"/>
  <c r="L3961" i="1"/>
  <c r="L3945" i="1"/>
  <c r="M3955" i="1"/>
  <c r="M3939" i="1"/>
  <c r="M3923" i="1"/>
  <c r="M3907" i="1"/>
  <c r="M3891" i="1"/>
  <c r="N3901" i="1"/>
  <c r="N3885" i="1"/>
  <c r="N3869" i="1"/>
  <c r="N3853" i="1"/>
  <c r="N3837" i="1"/>
  <c r="L3849" i="1"/>
  <c r="Q3795" i="1"/>
  <c r="R3795" i="1" s="1"/>
  <c r="L3785" i="1"/>
  <c r="O3759" i="1"/>
  <c r="M3747" i="1"/>
  <c r="P3721" i="1"/>
  <c r="N3709" i="1"/>
  <c r="N4443" i="1"/>
  <c r="L4410" i="1"/>
  <c r="Q4345" i="1"/>
  <c r="R4345" i="1" s="1"/>
  <c r="L4310" i="1"/>
  <c r="N4226" i="1"/>
  <c r="P4142" i="1"/>
  <c r="O4128" i="1"/>
  <c r="O4045" i="1"/>
  <c r="L4026" i="1"/>
  <c r="Q3984" i="1"/>
  <c r="R3984" i="1" s="1"/>
  <c r="Q3952" i="1"/>
  <c r="R3952" i="1" s="1"/>
  <c r="O3948" i="1"/>
  <c r="O3916" i="1"/>
  <c r="P3910" i="1"/>
  <c r="P3878" i="1"/>
  <c r="P3846" i="1"/>
  <c r="Q3840" i="1"/>
  <c r="R3840" i="1" s="1"/>
  <c r="Q3808" i="1"/>
  <c r="R3808" i="1" s="1"/>
  <c r="O3804" i="1"/>
  <c r="O3772" i="1"/>
  <c r="O3740" i="1"/>
  <c r="P3734" i="1"/>
  <c r="P3702" i="1"/>
  <c r="Q3696" i="1"/>
  <c r="R3696" i="1" s="1"/>
  <c r="Q4436" i="1"/>
  <c r="R4436" i="1" s="1"/>
  <c r="M4348" i="1"/>
  <c r="M4329" i="1"/>
  <c r="P4247" i="1"/>
  <c r="O4228" i="1"/>
  <c r="Q4144" i="1"/>
  <c r="R4144" i="1" s="1"/>
  <c r="P4058" i="1"/>
  <c r="Q4052" i="1"/>
  <c r="R4052" i="1" s="1"/>
  <c r="M3989" i="1"/>
  <c r="N3983" i="1"/>
  <c r="N3951" i="1"/>
  <c r="N3919" i="1"/>
  <c r="L3915" i="1"/>
  <c r="L4239" i="1"/>
  <c r="Q4068" i="1"/>
  <c r="R4068" i="1" s="1"/>
  <c r="L3957" i="1"/>
  <c r="O3891" i="1"/>
  <c r="O3747" i="1"/>
  <c r="O4461" i="1"/>
  <c r="L4186" i="1"/>
  <c r="L4001" i="1"/>
  <c r="M3900" i="1"/>
  <c r="L3826" i="1"/>
  <c r="N3750" i="1"/>
  <c r="O3644" i="1"/>
  <c r="O4425" i="1"/>
  <c r="P4403" i="1"/>
  <c r="O4409" i="1"/>
  <c r="P4387" i="1"/>
  <c r="O4393" i="1"/>
  <c r="Q4397" i="1"/>
  <c r="R4397" i="1" s="1"/>
  <c r="O4377" i="1"/>
  <c r="Q4381" i="1"/>
  <c r="R4381" i="1" s="1"/>
  <c r="O4361" i="1"/>
  <c r="Q4365" i="1"/>
  <c r="R4365" i="1" s="1"/>
  <c r="P4371" i="1"/>
  <c r="Q4349" i="1"/>
  <c r="R4349" i="1" s="1"/>
  <c r="P4355" i="1"/>
  <c r="Q4333" i="1"/>
  <c r="R4333" i="1" s="1"/>
  <c r="P4339" i="1"/>
  <c r="O4345" i="1"/>
  <c r="P4323" i="1"/>
  <c r="O4329" i="1"/>
  <c r="P4307" i="1"/>
  <c r="O4313" i="1"/>
  <c r="Q4317" i="1"/>
  <c r="R4317" i="1" s="1"/>
  <c r="O4297" i="1"/>
  <c r="Q4301" i="1"/>
  <c r="R4301" i="1" s="1"/>
  <c r="O4281" i="1"/>
  <c r="Q4285" i="1"/>
  <c r="R4285" i="1" s="1"/>
  <c r="P4291" i="1"/>
  <c r="Q4269" i="1"/>
  <c r="R4269" i="1" s="1"/>
  <c r="P4275" i="1"/>
  <c r="Q4253" i="1"/>
  <c r="R4253" i="1" s="1"/>
  <c r="P4259" i="1"/>
  <c r="O4265" i="1"/>
  <c r="P4243" i="1"/>
  <c r="O4249" i="1"/>
  <c r="P4227" i="1"/>
  <c r="O4233" i="1"/>
  <c r="Q4237" i="1"/>
  <c r="R4237" i="1" s="1"/>
  <c r="O4217" i="1"/>
  <c r="Q4221" i="1"/>
  <c r="R4221" i="1" s="1"/>
  <c r="O4201" i="1"/>
  <c r="Q4205" i="1"/>
  <c r="R4205" i="1" s="1"/>
  <c r="P4211" i="1"/>
  <c r="Q4189" i="1"/>
  <c r="R4189" i="1" s="1"/>
  <c r="P4195" i="1"/>
  <c r="Q4173" i="1"/>
  <c r="R4173" i="1" s="1"/>
  <c r="P4179" i="1"/>
  <c r="O4185" i="1"/>
  <c r="P4163" i="1"/>
  <c r="O4169" i="1"/>
  <c r="P4147" i="1"/>
  <c r="O4153" i="1"/>
  <c r="Q4157" i="1"/>
  <c r="R4157" i="1" s="1"/>
  <c r="O4137" i="1"/>
  <c r="Q4141" i="1"/>
  <c r="R4141" i="1" s="1"/>
  <c r="O4121" i="1"/>
  <c r="Q4125" i="1"/>
  <c r="R4125" i="1" s="1"/>
  <c r="P4131" i="1"/>
  <c r="Q4109" i="1"/>
  <c r="R4109" i="1" s="1"/>
  <c r="P4115" i="1"/>
  <c r="Q4093" i="1"/>
  <c r="R4093" i="1" s="1"/>
  <c r="P4099" i="1"/>
  <c r="O4105" i="1"/>
  <c r="P4083" i="1"/>
  <c r="O4089" i="1"/>
  <c r="P4067" i="1"/>
  <c r="O4073" i="1"/>
  <c r="Q4077" i="1"/>
  <c r="R4077" i="1" s="1"/>
  <c r="O4057" i="1"/>
  <c r="Q4061" i="1"/>
  <c r="R4061" i="1" s="1"/>
  <c r="O4041" i="1"/>
  <c r="Q4045" i="1"/>
  <c r="R4045" i="1" s="1"/>
  <c r="P4051" i="1"/>
  <c r="Q4029" i="1"/>
  <c r="R4029" i="1" s="1"/>
  <c r="P4035" i="1"/>
  <c r="Q4013" i="1"/>
  <c r="R4013" i="1" s="1"/>
  <c r="P4019" i="1"/>
  <c r="O4025" i="1"/>
  <c r="P4003" i="1"/>
  <c r="O4009" i="1"/>
  <c r="L4480" i="1"/>
  <c r="N4484" i="1"/>
  <c r="L4495" i="1"/>
  <c r="N4468" i="1"/>
  <c r="M4474" i="1"/>
  <c r="N4452" i="1"/>
  <c r="M4458" i="1"/>
  <c r="L4464" i="1"/>
  <c r="M4442" i="1"/>
  <c r="L4448" i="1"/>
  <c r="M4426" i="1"/>
  <c r="L4432" i="1"/>
  <c r="N4436" i="1"/>
  <c r="L4416" i="1"/>
  <c r="N4420" i="1"/>
  <c r="L4400" i="1"/>
  <c r="N4404" i="1"/>
  <c r="M4410" i="1"/>
  <c r="N4388" i="1"/>
  <c r="M4394" i="1"/>
  <c r="N4372" i="1"/>
  <c r="M4378" i="1"/>
  <c r="L4384" i="1"/>
  <c r="M4362" i="1"/>
  <c r="L4368" i="1"/>
  <c r="M4346" i="1"/>
  <c r="L4352" i="1"/>
  <c r="N4356" i="1"/>
  <c r="L4336" i="1"/>
  <c r="N4340" i="1"/>
  <c r="L4320" i="1"/>
  <c r="N4324" i="1"/>
  <c r="M4330" i="1"/>
  <c r="N4308" i="1"/>
  <c r="M4314" i="1"/>
  <c r="N4292" i="1"/>
  <c r="M4298" i="1"/>
  <c r="L4304" i="1"/>
  <c r="M4282" i="1"/>
  <c r="L4288" i="1"/>
  <c r="M4266" i="1"/>
  <c r="L4272" i="1"/>
  <c r="N4276" i="1"/>
  <c r="L4256" i="1"/>
  <c r="N4260" i="1"/>
  <c r="L4240" i="1"/>
  <c r="N4244" i="1"/>
  <c r="M4250" i="1"/>
  <c r="N4228" i="1"/>
  <c r="M4234" i="1"/>
  <c r="N4212" i="1"/>
  <c r="M4218" i="1"/>
  <c r="L4224" i="1"/>
  <c r="M4202" i="1"/>
  <c r="L4208" i="1"/>
  <c r="M4186" i="1"/>
  <c r="L4192" i="1"/>
  <c r="N4196" i="1"/>
  <c r="L4176" i="1"/>
  <c r="N4180" i="1"/>
  <c r="L4160" i="1"/>
  <c r="N4164" i="1"/>
  <c r="M4170" i="1"/>
  <c r="N4148" i="1"/>
  <c r="M4154" i="1"/>
  <c r="N4132" i="1"/>
  <c r="M4138" i="1"/>
  <c r="L4144" i="1"/>
  <c r="M4122" i="1"/>
  <c r="L4128" i="1"/>
  <c r="M4106" i="1"/>
  <c r="L4112" i="1"/>
  <c r="N4116" i="1"/>
  <c r="L4096" i="1"/>
  <c r="N4100" i="1"/>
  <c r="L4080" i="1"/>
  <c r="N4084" i="1"/>
  <c r="M4090" i="1"/>
  <c r="N4068" i="1"/>
  <c r="M4074" i="1"/>
  <c r="N4052" i="1"/>
  <c r="M4058" i="1"/>
  <c r="L4064" i="1"/>
  <c r="M4042" i="1"/>
  <c r="L4048" i="1"/>
  <c r="M4026" i="1"/>
  <c r="L4032" i="1"/>
  <c r="N4036" i="1"/>
  <c r="L4016" i="1"/>
  <c r="N4020" i="1"/>
  <c r="L4485" i="1"/>
  <c r="N4004" i="1"/>
  <c r="M4010" i="1"/>
  <c r="N4473" i="1"/>
  <c r="M4479" i="1"/>
  <c r="N4457" i="1"/>
  <c r="M4463" i="1"/>
  <c r="L4469" i="1"/>
  <c r="M4447" i="1"/>
  <c r="L4453" i="1"/>
  <c r="M4431" i="1"/>
  <c r="L4437" i="1"/>
  <c r="N4441" i="1"/>
  <c r="L4421" i="1"/>
  <c r="N4425" i="1"/>
  <c r="L4405" i="1"/>
  <c r="N4409" i="1"/>
  <c r="M4415" i="1"/>
  <c r="N4393" i="1"/>
  <c r="M4399" i="1"/>
  <c r="N4377" i="1"/>
  <c r="M4383" i="1"/>
  <c r="L4389" i="1"/>
  <c r="M4367" i="1"/>
  <c r="L4373" i="1"/>
  <c r="M4351" i="1"/>
  <c r="L4357" i="1"/>
  <c r="N4361" i="1"/>
  <c r="L4341" i="1"/>
  <c r="N4345" i="1"/>
  <c r="L4325" i="1"/>
  <c r="N4329" i="1"/>
  <c r="M4335" i="1"/>
  <c r="N4313" i="1"/>
  <c r="M4319" i="1"/>
  <c r="N4297" i="1"/>
  <c r="M4303" i="1"/>
  <c r="L4309" i="1"/>
  <c r="M4287" i="1"/>
  <c r="L4293" i="1"/>
  <c r="M4271" i="1"/>
  <c r="L4277" i="1"/>
  <c r="N4281" i="1"/>
  <c r="L4261" i="1"/>
  <c r="N4265" i="1"/>
  <c r="L4245" i="1"/>
  <c r="N4249" i="1"/>
  <c r="M4255" i="1"/>
  <c r="N4233" i="1"/>
  <c r="M4239" i="1"/>
  <c r="N4217" i="1"/>
  <c r="M4223" i="1"/>
  <c r="L4229" i="1"/>
  <c r="M4207" i="1"/>
  <c r="L4213" i="1"/>
  <c r="M4191" i="1"/>
  <c r="L4197" i="1"/>
  <c r="N4201" i="1"/>
  <c r="L4181" i="1"/>
  <c r="N4185" i="1"/>
  <c r="L4165" i="1"/>
  <c r="N4169" i="1"/>
  <c r="M4175" i="1"/>
  <c r="N4153" i="1"/>
  <c r="M4159" i="1"/>
  <c r="N4137" i="1"/>
  <c r="M4143" i="1"/>
  <c r="L4149" i="1"/>
  <c r="M4127" i="1"/>
  <c r="L4133" i="1"/>
  <c r="M4111" i="1"/>
  <c r="L4117" i="1"/>
  <c r="N4121" i="1"/>
  <c r="L4101" i="1"/>
  <c r="N4105" i="1"/>
  <c r="L4085" i="1"/>
  <c r="N4089" i="1"/>
  <c r="M4095" i="1"/>
  <c r="N4073" i="1"/>
  <c r="M4079" i="1"/>
  <c r="N4057" i="1"/>
  <c r="M4063" i="1"/>
  <c r="L4069" i="1"/>
  <c r="M4047" i="1"/>
  <c r="L4053" i="1"/>
  <c r="M4031" i="1"/>
  <c r="L4037" i="1"/>
  <c r="N4041" i="1"/>
  <c r="L4021" i="1"/>
  <c r="N4025" i="1"/>
  <c r="L4005" i="1"/>
  <c r="N4009" i="1"/>
  <c r="M4015" i="1"/>
  <c r="N3993" i="1"/>
  <c r="M3999" i="1"/>
  <c r="Q4476" i="1"/>
  <c r="R4476" i="1" s="1"/>
  <c r="P4482" i="1"/>
  <c r="Q4489" i="1"/>
  <c r="R4489" i="1" s="1"/>
  <c r="M4505" i="1"/>
  <c r="O4472" i="1"/>
  <c r="O4474" i="1"/>
  <c r="Q4478" i="1"/>
  <c r="R4478" i="1" s="1"/>
  <c r="P4484" i="1"/>
  <c r="Q4462" i="1"/>
  <c r="R4462" i="1" s="1"/>
  <c r="P4468" i="1"/>
  <c r="Q4446" i="1"/>
  <c r="R4446" i="1" s="1"/>
  <c r="P4452" i="1"/>
  <c r="O4458" i="1"/>
  <c r="P4436" i="1"/>
  <c r="O4442" i="1"/>
  <c r="P4420" i="1"/>
  <c r="O4426" i="1"/>
  <c r="Q4430" i="1"/>
  <c r="R4430" i="1" s="1"/>
  <c r="O4410" i="1"/>
  <c r="Q4414" i="1"/>
  <c r="R4414" i="1" s="1"/>
  <c r="O4394" i="1"/>
  <c r="Q4398" i="1"/>
  <c r="R4398" i="1" s="1"/>
  <c r="P4404" i="1"/>
  <c r="Q4382" i="1"/>
  <c r="R4382" i="1" s="1"/>
  <c r="P4388" i="1"/>
  <c r="Q4366" i="1"/>
  <c r="R4366" i="1" s="1"/>
  <c r="P4372" i="1"/>
  <c r="O4378" i="1"/>
  <c r="P4356" i="1"/>
  <c r="O4362" i="1"/>
  <c r="P4340" i="1"/>
  <c r="O4346" i="1"/>
  <c r="Q4350" i="1"/>
  <c r="R4350" i="1" s="1"/>
  <c r="O4330" i="1"/>
  <c r="Q4334" i="1"/>
  <c r="R4334" i="1" s="1"/>
  <c r="O4314" i="1"/>
  <c r="Q4318" i="1"/>
  <c r="R4318" i="1" s="1"/>
  <c r="P4324" i="1"/>
  <c r="Q4302" i="1"/>
  <c r="R4302" i="1" s="1"/>
  <c r="P4308" i="1"/>
  <c r="Q4286" i="1"/>
  <c r="R4286" i="1" s="1"/>
  <c r="P4292" i="1"/>
  <c r="O4298" i="1"/>
  <c r="P4276" i="1"/>
  <c r="O4282" i="1"/>
  <c r="P4260" i="1"/>
  <c r="O4266" i="1"/>
  <c r="Q4270" i="1"/>
  <c r="R4270" i="1" s="1"/>
  <c r="O4250" i="1"/>
  <c r="Q4254" i="1"/>
  <c r="R4254" i="1" s="1"/>
  <c r="O4234" i="1"/>
  <c r="Q4238" i="1"/>
  <c r="R4238" i="1" s="1"/>
  <c r="P4244" i="1"/>
  <c r="Q4222" i="1"/>
  <c r="R4222" i="1" s="1"/>
  <c r="P4228" i="1"/>
  <c r="Q4206" i="1"/>
  <c r="R4206" i="1" s="1"/>
  <c r="P4212" i="1"/>
  <c r="O4218" i="1"/>
  <c r="P4196" i="1"/>
  <c r="O4202" i="1"/>
  <c r="P4180" i="1"/>
  <c r="O4186" i="1"/>
  <c r="Q4190" i="1"/>
  <c r="R4190" i="1" s="1"/>
  <c r="O4170" i="1"/>
  <c r="Q4174" i="1"/>
  <c r="R4174" i="1" s="1"/>
  <c r="O4154" i="1"/>
  <c r="Q4158" i="1"/>
  <c r="R4158" i="1" s="1"/>
  <c r="P4164" i="1"/>
  <c r="Q4142" i="1"/>
  <c r="R4142" i="1" s="1"/>
  <c r="P4148" i="1"/>
  <c r="Q4126" i="1"/>
  <c r="R4126" i="1" s="1"/>
  <c r="P4132" i="1"/>
  <c r="O4138" i="1"/>
  <c r="P4116" i="1"/>
  <c r="O4122" i="1"/>
  <c r="P4100" i="1"/>
  <c r="O4106" i="1"/>
  <c r="Q4110" i="1"/>
  <c r="R4110" i="1" s="1"/>
  <c r="O4090" i="1"/>
  <c r="Q4094" i="1"/>
  <c r="R4094" i="1" s="1"/>
  <c r="O4074" i="1"/>
  <c r="Q4078" i="1"/>
  <c r="R4078" i="1" s="1"/>
  <c r="P4084" i="1"/>
  <c r="Q4062" i="1"/>
  <c r="R4062" i="1" s="1"/>
  <c r="P4068" i="1"/>
  <c r="Q4046" i="1"/>
  <c r="R4046" i="1" s="1"/>
  <c r="P4052" i="1"/>
  <c r="O4058" i="1"/>
  <c r="P4036" i="1"/>
  <c r="O4042" i="1"/>
  <c r="P4020" i="1"/>
  <c r="O4026" i="1"/>
  <c r="Q4030" i="1"/>
  <c r="R4030" i="1" s="1"/>
  <c r="O4010" i="1"/>
  <c r="Q4014" i="1"/>
  <c r="R4014" i="1" s="1"/>
  <c r="N4507" i="1"/>
  <c r="Q3998" i="1"/>
  <c r="R3998" i="1" s="1"/>
  <c r="P4004" i="1"/>
  <c r="M4483" i="1"/>
  <c r="Q4491" i="1"/>
  <c r="R4491" i="1" s="1"/>
  <c r="M4467" i="1"/>
  <c r="L4473" i="1"/>
  <c r="N4477" i="1"/>
  <c r="L4457" i="1"/>
  <c r="N4461" i="1"/>
  <c r="L4441" i="1"/>
  <c r="N4445" i="1"/>
  <c r="M4451" i="1"/>
  <c r="N4429" i="1"/>
  <c r="M4435" i="1"/>
  <c r="N4413" i="1"/>
  <c r="M4419" i="1"/>
  <c r="L4425" i="1"/>
  <c r="M4403" i="1"/>
  <c r="L4409" i="1"/>
  <c r="M4387" i="1"/>
  <c r="L4393" i="1"/>
  <c r="N4397" i="1"/>
  <c r="L4377" i="1"/>
  <c r="N4381" i="1"/>
  <c r="L4361" i="1"/>
  <c r="N4365" i="1"/>
  <c r="M4371" i="1"/>
  <c r="N4349" i="1"/>
  <c r="M4355" i="1"/>
  <c r="N4333" i="1"/>
  <c r="M4339" i="1"/>
  <c r="L4345" i="1"/>
  <c r="N4325" i="1"/>
  <c r="Q4307" i="1"/>
  <c r="R4307" i="1" s="1"/>
  <c r="Q4315" i="1"/>
  <c r="R4315" i="1" s="1"/>
  <c r="L4281" i="1"/>
  <c r="L4289" i="1"/>
  <c r="O4271" i="1"/>
  <c r="O4279" i="1"/>
  <c r="M4243" i="1"/>
  <c r="M4251" i="1"/>
  <c r="P4233" i="1"/>
  <c r="O4215" i="1"/>
  <c r="N4205" i="1"/>
  <c r="M4187" i="1"/>
  <c r="Q4195" i="1"/>
  <c r="R4195" i="1" s="1"/>
  <c r="P4177" i="1"/>
  <c r="L4169" i="1"/>
  <c r="N4149" i="1"/>
  <c r="O4159" i="1"/>
  <c r="Q4139" i="1"/>
  <c r="R4139" i="1" s="1"/>
  <c r="M4131" i="1"/>
  <c r="L4113" i="1"/>
  <c r="O4095" i="1"/>
  <c r="O4103" i="1"/>
  <c r="M4067" i="1"/>
  <c r="M4075" i="1"/>
  <c r="P4057" i="1"/>
  <c r="P4065" i="1"/>
  <c r="N4029" i="1"/>
  <c r="N4037" i="1"/>
  <c r="Q4503" i="1"/>
  <c r="R4503" i="1" s="1"/>
  <c r="O4424" i="1"/>
  <c r="Q4404" i="1"/>
  <c r="R4404" i="1" s="1"/>
  <c r="P4346" i="1"/>
  <c r="P4374" i="1"/>
  <c r="L4322" i="1"/>
  <c r="M4297" i="1"/>
  <c r="M4252" i="1"/>
  <c r="O4277" i="1"/>
  <c r="L4222" i="1"/>
  <c r="O4196" i="1"/>
  <c r="P4151" i="1"/>
  <c r="O4104" i="1"/>
  <c r="L4127" i="1"/>
  <c r="P4026" i="1"/>
  <c r="Q4048" i="1"/>
  <c r="R4048" i="1" s="1"/>
  <c r="M4012" i="1"/>
  <c r="M4024" i="1"/>
  <c r="M3977" i="1"/>
  <c r="M3985" i="1"/>
  <c r="P3967" i="1"/>
  <c r="O3949" i="1"/>
  <c r="N3939" i="1"/>
  <c r="M3921" i="1"/>
  <c r="Q3929" i="1"/>
  <c r="R3929" i="1" s="1"/>
  <c r="P3911" i="1"/>
  <c r="L3903" i="1"/>
  <c r="N3883" i="1"/>
  <c r="O3893" i="1"/>
  <c r="Q3873" i="1"/>
  <c r="R3873" i="1" s="1"/>
  <c r="M3865" i="1"/>
  <c r="L3847" i="1"/>
  <c r="O3829" i="1"/>
  <c r="O3837" i="1"/>
  <c r="M3801" i="1"/>
  <c r="M3809" i="1"/>
  <c r="P3791" i="1"/>
  <c r="P3799" i="1"/>
  <c r="N3763" i="1"/>
  <c r="N3771" i="1"/>
  <c r="Q3753" i="1"/>
  <c r="R3753" i="1" s="1"/>
  <c r="P3735" i="1"/>
  <c r="L4478" i="1"/>
  <c r="O4432" i="1"/>
  <c r="Q4457" i="1"/>
  <c r="R4457" i="1" s="1"/>
  <c r="Q4412" i="1"/>
  <c r="R4412" i="1" s="1"/>
  <c r="P4382" i="1"/>
  <c r="L4330" i="1"/>
  <c r="P4354" i="1"/>
  <c r="M4305" i="1"/>
  <c r="O4285" i="1"/>
  <c r="L4230" i="1"/>
  <c r="Q4184" i="1"/>
  <c r="R4184" i="1" s="1"/>
  <c r="O4204" i="1"/>
  <c r="O4112" i="1"/>
  <c r="L4135" i="1"/>
  <c r="Q4092" i="1"/>
  <c r="R4092" i="1" s="1"/>
  <c r="N4107" i="1"/>
  <c r="Q4011" i="1"/>
  <c r="R4011" i="1" s="1"/>
  <c r="M4032" i="1"/>
  <c r="P3999" i="1"/>
  <c r="O3978" i="1"/>
  <c r="N3968" i="1"/>
  <c r="M3950" i="1"/>
  <c r="Q3958" i="1"/>
  <c r="R3958" i="1" s="1"/>
  <c r="P3940" i="1"/>
  <c r="L3932" i="1"/>
  <c r="N3912" i="1"/>
  <c r="O3922" i="1"/>
  <c r="Q3902" i="1"/>
  <c r="R3902" i="1" s="1"/>
  <c r="M3894" i="1"/>
  <c r="L3876" i="1"/>
  <c r="O3858" i="1"/>
  <c r="O3866" i="1"/>
  <c r="M3830" i="1"/>
  <c r="M3838" i="1"/>
  <c r="P3820" i="1"/>
  <c r="P3828" i="1"/>
  <c r="N3792" i="1"/>
  <c r="N3800" i="1"/>
  <c r="Q3782" i="1"/>
  <c r="R3782" i="1" s="1"/>
  <c r="P3764" i="1"/>
  <c r="L3756" i="1"/>
  <c r="N3736" i="1"/>
  <c r="O3746" i="1"/>
  <c r="Q3726" i="1"/>
  <c r="R3726" i="1" s="1"/>
  <c r="M3718" i="1"/>
  <c r="L4463" i="1"/>
  <c r="P3708" i="1"/>
  <c r="N4435" i="1"/>
  <c r="N4410" i="1"/>
  <c r="M4360" i="1"/>
  <c r="M4313" i="1"/>
  <c r="Q4337" i="1"/>
  <c r="R4337" i="1" s="1"/>
  <c r="L4238" i="1"/>
  <c r="P4262" i="1"/>
  <c r="O4212" i="1"/>
  <c r="P4234" i="1"/>
  <c r="L4143" i="1"/>
  <c r="O4165" i="1"/>
  <c r="N4115" i="1"/>
  <c r="Q4064" i="1"/>
  <c r="R4064" i="1" s="1"/>
  <c r="M4040" i="1"/>
  <c r="L3995" i="1"/>
  <c r="L4010" i="1"/>
  <c r="M3987" i="1"/>
  <c r="P3977" i="1"/>
  <c r="P3961" i="1"/>
  <c r="P3945" i="1"/>
  <c r="P3929" i="1"/>
  <c r="Q3939" i="1"/>
  <c r="R3939" i="1" s="1"/>
  <c r="Q3923" i="1"/>
  <c r="R3923" i="1" s="1"/>
  <c r="Q3907" i="1"/>
  <c r="R3907" i="1" s="1"/>
  <c r="Q3891" i="1"/>
  <c r="R3891" i="1" s="1"/>
  <c r="Q3875" i="1"/>
  <c r="R3875" i="1" s="1"/>
  <c r="O3887" i="1"/>
  <c r="O3871" i="1"/>
  <c r="O3855" i="1"/>
  <c r="O3839" i="1"/>
  <c r="O3823" i="1"/>
  <c r="M3811" i="1"/>
  <c r="P3785" i="1"/>
  <c r="N3773" i="1"/>
  <c r="Q3747" i="1"/>
  <c r="R3747" i="1" s="1"/>
  <c r="L3737" i="1"/>
  <c r="O3711" i="1"/>
  <c r="M3699" i="1"/>
  <c r="O4412" i="1"/>
  <c r="O4384" i="1"/>
  <c r="Q4433" i="1"/>
  <c r="R4433" i="1" s="1"/>
  <c r="O4261" i="1"/>
  <c r="N4083" i="1"/>
  <c r="N3873" i="1"/>
  <c r="Q3807" i="1"/>
  <c r="R3807" i="1" s="1"/>
  <c r="O3731" i="1"/>
  <c r="O4416" i="1"/>
  <c r="M4144" i="1"/>
  <c r="L3986" i="1"/>
  <c r="N3910" i="1"/>
  <c r="L3810" i="1"/>
  <c r="N3734" i="1"/>
  <c r="M3632" i="1"/>
  <c r="P4345" i="1"/>
  <c r="O4327" i="1"/>
  <c r="N4317" i="1"/>
  <c r="M4299" i="1"/>
  <c r="P4281" i="1"/>
  <c r="P4289" i="1"/>
  <c r="N4253" i="1"/>
  <c r="N4261" i="1"/>
  <c r="Q4243" i="1"/>
  <c r="R4243" i="1" s="1"/>
  <c r="Q4251" i="1"/>
  <c r="R4251" i="1" s="1"/>
  <c r="L4217" i="1"/>
  <c r="L4225" i="1"/>
  <c r="O4207" i="1"/>
  <c r="Q4187" i="1"/>
  <c r="R4187" i="1" s="1"/>
  <c r="M4179" i="1"/>
  <c r="L4161" i="1"/>
  <c r="P4169" i="1"/>
  <c r="O4151" i="1"/>
  <c r="N4141" i="1"/>
  <c r="M4123" i="1"/>
  <c r="Q4131" i="1"/>
  <c r="R4131" i="1" s="1"/>
  <c r="P4113" i="1"/>
  <c r="L4105" i="1"/>
  <c r="N4085" i="1"/>
  <c r="Q4067" i="1"/>
  <c r="R4067" i="1" s="1"/>
  <c r="Q4075" i="1"/>
  <c r="R4075" i="1" s="1"/>
  <c r="L4041" i="1"/>
  <c r="L4049" i="1"/>
  <c r="O4031" i="1"/>
  <c r="O4039" i="1"/>
  <c r="M4425" i="1"/>
  <c r="Q4449" i="1"/>
  <c r="R4449" i="1" s="1"/>
  <c r="O4405" i="1"/>
  <c r="L4350" i="1"/>
  <c r="O4324" i="1"/>
  <c r="P4279" i="1"/>
  <c r="N4302" i="1"/>
  <c r="L4255" i="1"/>
  <c r="N4227" i="1"/>
  <c r="Q4176" i="1"/>
  <c r="R4176" i="1" s="1"/>
  <c r="N4202" i="1"/>
  <c r="M4152" i="1"/>
  <c r="Q4129" i="1"/>
  <c r="R4129" i="1" s="1"/>
  <c r="Q4084" i="1"/>
  <c r="R4084" i="1" s="1"/>
  <c r="L4030" i="1"/>
  <c r="P4054" i="1"/>
  <c r="N3987" i="1"/>
  <c r="M3995" i="1"/>
  <c r="Q3977" i="1"/>
  <c r="R3977" i="1" s="1"/>
  <c r="Q3985" i="1"/>
  <c r="R3985" i="1" s="1"/>
  <c r="L3951" i="1"/>
  <c r="L3959" i="1"/>
  <c r="O3941" i="1"/>
  <c r="Q3921" i="1"/>
  <c r="R3921" i="1" s="1"/>
  <c r="M3913" i="1"/>
  <c r="L3895" i="1"/>
  <c r="P3903" i="1"/>
  <c r="O3885" i="1"/>
  <c r="N3875" i="1"/>
  <c r="M3857" i="1"/>
  <c r="Q3865" i="1"/>
  <c r="R3865" i="1" s="1"/>
  <c r="P3847" i="1"/>
  <c r="L3839" i="1"/>
  <c r="N3819" i="1"/>
  <c r="Q3801" i="1"/>
  <c r="R3801" i="1" s="1"/>
  <c r="Q3809" i="1"/>
  <c r="R3809" i="1" s="1"/>
  <c r="L3775" i="1"/>
  <c r="L3783" i="1"/>
  <c r="O3765" i="1"/>
  <c r="O3773" i="1"/>
  <c r="M3737" i="1"/>
  <c r="M3745" i="1"/>
  <c r="L4489" i="1"/>
  <c r="M4433" i="1"/>
  <c r="O4413" i="1"/>
  <c r="L4358" i="1"/>
  <c r="M4388" i="1"/>
  <c r="O4332" i="1"/>
  <c r="N4310" i="1"/>
  <c r="L4263" i="1"/>
  <c r="P4287" i="1"/>
  <c r="N4235" i="1"/>
  <c r="N4210" i="1"/>
  <c r="M4160" i="1"/>
  <c r="M4113" i="1"/>
  <c r="Q4137" i="1"/>
  <c r="R4137" i="1" s="1"/>
  <c r="L4038" i="1"/>
  <c r="P4062" i="1"/>
  <c r="L4014" i="1"/>
  <c r="P4034" i="1"/>
  <c r="L3980" i="1"/>
  <c r="L3988" i="1"/>
  <c r="O3970" i="1"/>
  <c r="Q3950" i="1"/>
  <c r="R3950" i="1" s="1"/>
  <c r="M3942" i="1"/>
  <c r="L3924" i="1"/>
  <c r="P3932" i="1"/>
  <c r="O3914" i="1"/>
  <c r="N3904" i="1"/>
  <c r="M3886" i="1"/>
  <c r="Q3894" i="1"/>
  <c r="R3894" i="1" s="1"/>
  <c r="P3876" i="1"/>
  <c r="L3868" i="1"/>
  <c r="N3848" i="1"/>
  <c r="Q3830" i="1"/>
  <c r="R3830" i="1" s="1"/>
  <c r="Q3838" i="1"/>
  <c r="R3838" i="1" s="1"/>
  <c r="L3804" i="1"/>
  <c r="L3812" i="1"/>
  <c r="O3794" i="1"/>
  <c r="O3802" i="1"/>
  <c r="M3766" i="1"/>
  <c r="M3774" i="1"/>
  <c r="P3756" i="1"/>
  <c r="O3738" i="1"/>
  <c r="N3728" i="1"/>
  <c r="M3710" i="1"/>
  <c r="Q3718" i="1"/>
  <c r="R3718" i="1" s="1"/>
  <c r="Q4465" i="1"/>
  <c r="R4465" i="1" s="1"/>
  <c r="O4440" i="1"/>
  <c r="P4390" i="1"/>
  <c r="Q4420" i="1"/>
  <c r="R4420" i="1" s="1"/>
  <c r="P4362" i="1"/>
  <c r="L4338" i="1"/>
  <c r="O4293" i="1"/>
  <c r="N4243" i="1"/>
  <c r="M4268" i="1"/>
  <c r="M4168" i="1"/>
  <c r="N4190" i="1"/>
  <c r="Q4145" i="1"/>
  <c r="R4145" i="1" s="1"/>
  <c r="P4167" i="1"/>
  <c r="P4070" i="1"/>
  <c r="N4090" i="1"/>
  <c r="P4042" i="1"/>
  <c r="O3999" i="1"/>
  <c r="Q3987" i="1"/>
  <c r="R3987" i="1" s="1"/>
  <c r="P3969" i="1"/>
  <c r="M3979" i="1"/>
  <c r="M3963" i="1"/>
  <c r="M3947" i="1"/>
  <c r="M3931" i="1"/>
  <c r="N3941" i="1"/>
  <c r="N3925" i="1"/>
  <c r="N3909" i="1"/>
  <c r="N3893" i="1"/>
  <c r="N3877" i="1"/>
  <c r="L3889" i="1"/>
  <c r="L3873" i="1"/>
  <c r="L3857" i="1"/>
  <c r="L3841" i="1"/>
  <c r="Q3811" i="1"/>
  <c r="R3811" i="1" s="1"/>
  <c r="L3801" i="1"/>
  <c r="O3775" i="1"/>
  <c r="M3763" i="1"/>
  <c r="P3737" i="1"/>
  <c r="N3725" i="1"/>
  <c r="Q3699" i="1"/>
  <c r="R3699" i="1" s="1"/>
  <c r="N4454" i="1"/>
  <c r="N4315" i="1"/>
  <c r="L4282" i="1"/>
  <c r="O4256" i="1"/>
  <c r="M4240" i="1"/>
  <c r="L4154" i="1"/>
  <c r="N4070" i="1"/>
  <c r="L4054" i="1"/>
  <c r="P3995" i="1"/>
  <c r="P3990" i="1"/>
  <c r="P3958" i="1"/>
  <c r="P3926" i="1"/>
  <c r="Q3920" i="1"/>
  <c r="R3920" i="1" s="1"/>
  <c r="Q3888" i="1"/>
  <c r="R3888" i="1" s="1"/>
  <c r="O3884" i="1"/>
  <c r="O3852" i="1"/>
  <c r="O3820" i="1"/>
  <c r="P3814" i="1"/>
  <c r="P3782" i="1"/>
  <c r="Q3776" i="1"/>
  <c r="R3776" i="1" s="1"/>
  <c r="Q3744" i="1"/>
  <c r="R3744" i="1" s="1"/>
  <c r="Q3712" i="1"/>
  <c r="R3712" i="1" s="1"/>
  <c r="O3708" i="1"/>
  <c r="M4457" i="1"/>
  <c r="P4442" i="1"/>
  <c r="O4356" i="1"/>
  <c r="Q4272" i="1"/>
  <c r="R4272" i="1" s="1"/>
  <c r="N4259" i="1"/>
  <c r="Q4180" i="1"/>
  <c r="R4180" i="1" s="1"/>
  <c r="Q4161" i="1"/>
  <c r="R4161" i="1" s="1"/>
  <c r="M4073" i="1"/>
  <c r="N3999" i="1"/>
  <c r="L3993" i="1"/>
  <c r="L3963" i="1"/>
  <c r="M3957" i="1"/>
  <c r="M3925" i="1"/>
  <c r="Q4388" i="1"/>
  <c r="R4388" i="1" s="1"/>
  <c r="P4038" i="1"/>
  <c r="O3947" i="1"/>
  <c r="N3881" i="1"/>
  <c r="Q3815" i="1"/>
  <c r="R3815" i="1" s="1"/>
  <c r="O3715" i="1"/>
  <c r="L4375" i="1"/>
  <c r="P4174" i="1"/>
  <c r="L3970" i="1"/>
  <c r="N3894" i="1"/>
  <c r="L3794" i="1"/>
  <c r="N3718" i="1"/>
  <c r="N3618" i="1"/>
  <c r="O4118" i="1"/>
  <c r="P4096" i="1"/>
  <c r="O4102" i="1"/>
  <c r="P4080" i="1"/>
  <c r="O4086" i="1"/>
  <c r="Q4090" i="1"/>
  <c r="R4090" i="1" s="1"/>
  <c r="O4070" i="1"/>
  <c r="Q4074" i="1"/>
  <c r="R4074" i="1" s="1"/>
  <c r="O4054" i="1"/>
  <c r="Q4058" i="1"/>
  <c r="R4058" i="1" s="1"/>
  <c r="P4064" i="1"/>
  <c r="Q4042" i="1"/>
  <c r="R4042" i="1" s="1"/>
  <c r="P4048" i="1"/>
  <c r="Q4026" i="1"/>
  <c r="R4026" i="1" s="1"/>
  <c r="P4032" i="1"/>
  <c r="O4038" i="1"/>
  <c r="P4016" i="1"/>
  <c r="O4022" i="1"/>
  <c r="P4485" i="1"/>
  <c r="O4006" i="1"/>
  <c r="Q4010" i="1"/>
  <c r="R4010" i="1" s="1"/>
  <c r="O4475" i="1"/>
  <c r="Q4479" i="1"/>
  <c r="R4479" i="1" s="1"/>
  <c r="O4459" i="1"/>
  <c r="Q4463" i="1"/>
  <c r="R4463" i="1" s="1"/>
  <c r="P4469" i="1"/>
  <c r="Q4447" i="1"/>
  <c r="R4447" i="1" s="1"/>
  <c r="P4453" i="1"/>
  <c r="Q4431" i="1"/>
  <c r="R4431" i="1" s="1"/>
  <c r="P4437" i="1"/>
  <c r="O4443" i="1"/>
  <c r="P4421" i="1"/>
  <c r="O4427" i="1"/>
  <c r="P4405" i="1"/>
  <c r="O4411" i="1"/>
  <c r="Q4415" i="1"/>
  <c r="R4415" i="1" s="1"/>
  <c r="O4395" i="1"/>
  <c r="Q4399" i="1"/>
  <c r="R4399" i="1" s="1"/>
  <c r="O4379" i="1"/>
  <c r="Q4383" i="1"/>
  <c r="R4383" i="1" s="1"/>
  <c r="P4389" i="1"/>
  <c r="Q4367" i="1"/>
  <c r="R4367" i="1" s="1"/>
  <c r="P4373" i="1"/>
  <c r="Q4351" i="1"/>
  <c r="R4351" i="1" s="1"/>
  <c r="P4357" i="1"/>
  <c r="O4363" i="1"/>
  <c r="P4341" i="1"/>
  <c r="O4347" i="1"/>
  <c r="P4325" i="1"/>
  <c r="O4331" i="1"/>
  <c r="Q4335" i="1"/>
  <c r="R4335" i="1" s="1"/>
  <c r="O4315" i="1"/>
  <c r="Q4319" i="1"/>
  <c r="R4319" i="1" s="1"/>
  <c r="O4299" i="1"/>
  <c r="Q4303" i="1"/>
  <c r="R4303" i="1" s="1"/>
  <c r="P4309" i="1"/>
  <c r="Q4287" i="1"/>
  <c r="R4287" i="1" s="1"/>
  <c r="P4293" i="1"/>
  <c r="Q4271" i="1"/>
  <c r="R4271" i="1" s="1"/>
  <c r="P4277" i="1"/>
  <c r="O4283" i="1"/>
  <c r="P4261" i="1"/>
  <c r="O4267" i="1"/>
  <c r="P4245" i="1"/>
  <c r="O4251" i="1"/>
  <c r="Q4255" i="1"/>
  <c r="R4255" i="1" s="1"/>
  <c r="O4235" i="1"/>
  <c r="Q4239" i="1"/>
  <c r="R4239" i="1" s="1"/>
  <c r="O4219" i="1"/>
  <c r="Q4223" i="1"/>
  <c r="R4223" i="1" s="1"/>
  <c r="P4229" i="1"/>
  <c r="Q4207" i="1"/>
  <c r="R4207" i="1" s="1"/>
  <c r="P4213" i="1"/>
  <c r="Q4191" i="1"/>
  <c r="R4191" i="1" s="1"/>
  <c r="P4197" i="1"/>
  <c r="O4203" i="1"/>
  <c r="P4181" i="1"/>
  <c r="O4187" i="1"/>
  <c r="P4165" i="1"/>
  <c r="O4171" i="1"/>
  <c r="Q4175" i="1"/>
  <c r="R4175" i="1" s="1"/>
  <c r="O4155" i="1"/>
  <c r="Q4159" i="1"/>
  <c r="R4159" i="1" s="1"/>
  <c r="O4139" i="1"/>
  <c r="Q4143" i="1"/>
  <c r="R4143" i="1" s="1"/>
  <c r="P4149" i="1"/>
  <c r="Q4127" i="1"/>
  <c r="R4127" i="1" s="1"/>
  <c r="P4133" i="1"/>
  <c r="Q4111" i="1"/>
  <c r="R4111" i="1" s="1"/>
  <c r="P4117" i="1"/>
  <c r="O4123" i="1"/>
  <c r="P4101" i="1"/>
  <c r="O4107" i="1"/>
  <c r="P4085" i="1"/>
  <c r="O4091" i="1"/>
  <c r="Q4095" i="1"/>
  <c r="R4095" i="1" s="1"/>
  <c r="O4075" i="1"/>
  <c r="Q4079" i="1"/>
  <c r="R4079" i="1" s="1"/>
  <c r="O4059" i="1"/>
  <c r="Q4063" i="1"/>
  <c r="R4063" i="1" s="1"/>
  <c r="P4069" i="1"/>
  <c r="Q4047" i="1"/>
  <c r="R4047" i="1" s="1"/>
  <c r="P4053" i="1"/>
  <c r="Q4031" i="1"/>
  <c r="R4031" i="1" s="1"/>
  <c r="P4037" i="1"/>
  <c r="O4043" i="1"/>
  <c r="P4021" i="1"/>
  <c r="O4027" i="1"/>
  <c r="P4005" i="1"/>
  <c r="O4011" i="1"/>
  <c r="Q4015" i="1"/>
  <c r="R4015" i="1" s="1"/>
  <c r="O3995" i="1"/>
  <c r="Q3999" i="1"/>
  <c r="R3999" i="1" s="1"/>
  <c r="N4478" i="1"/>
  <c r="M4484" i="1"/>
  <c r="L4493" i="1"/>
  <c r="M4468" i="1"/>
  <c r="L4474" i="1"/>
  <c r="L4476" i="1"/>
  <c r="N4480" i="1"/>
  <c r="N4489" i="1"/>
  <c r="N4464" i="1"/>
  <c r="M4470" i="1"/>
  <c r="N4448" i="1"/>
  <c r="M4454" i="1"/>
  <c r="L4460" i="1"/>
  <c r="M4438" i="1"/>
  <c r="L4444" i="1"/>
  <c r="M4422" i="1"/>
  <c r="L4428" i="1"/>
  <c r="N4432" i="1"/>
  <c r="L4412" i="1"/>
  <c r="N4416" i="1"/>
  <c r="L4396" i="1"/>
  <c r="N4400" i="1"/>
  <c r="M4406" i="1"/>
  <c r="N4384" i="1"/>
  <c r="M4390" i="1"/>
  <c r="N4368" i="1"/>
  <c r="M4374" i="1"/>
  <c r="L4380" i="1"/>
  <c r="M4358" i="1"/>
  <c r="L4364" i="1"/>
  <c r="M4342" i="1"/>
  <c r="L4348" i="1"/>
  <c r="N4352" i="1"/>
  <c r="L4332" i="1"/>
  <c r="N4336" i="1"/>
  <c r="L4316" i="1"/>
  <c r="N4320" i="1"/>
  <c r="M4326" i="1"/>
  <c r="N4304" i="1"/>
  <c r="M4310" i="1"/>
  <c r="N4288" i="1"/>
  <c r="M4294" i="1"/>
  <c r="L4300" i="1"/>
  <c r="M4278" i="1"/>
  <c r="L4284" i="1"/>
  <c r="M4262" i="1"/>
  <c r="L4268" i="1"/>
  <c r="N4272" i="1"/>
  <c r="L4252" i="1"/>
  <c r="N4256" i="1"/>
  <c r="L4236" i="1"/>
  <c r="N4240" i="1"/>
  <c r="M4246" i="1"/>
  <c r="N4224" i="1"/>
  <c r="M4230" i="1"/>
  <c r="N4208" i="1"/>
  <c r="M4214" i="1"/>
  <c r="L4220" i="1"/>
  <c r="M4198" i="1"/>
  <c r="L4204" i="1"/>
  <c r="M4182" i="1"/>
  <c r="L4188" i="1"/>
  <c r="N4192" i="1"/>
  <c r="L4172" i="1"/>
  <c r="N4176" i="1"/>
  <c r="L4156" i="1"/>
  <c r="N4160" i="1"/>
  <c r="M4166" i="1"/>
  <c r="N4144" i="1"/>
  <c r="M4150" i="1"/>
  <c r="N4128" i="1"/>
  <c r="M4134" i="1"/>
  <c r="L4140" i="1"/>
  <c r="M4118" i="1"/>
  <c r="L4124" i="1"/>
  <c r="M4102" i="1"/>
  <c r="L4108" i="1"/>
  <c r="N4112" i="1"/>
  <c r="L4092" i="1"/>
  <c r="N4096" i="1"/>
  <c r="L4076" i="1"/>
  <c r="N4080" i="1"/>
  <c r="M4086" i="1"/>
  <c r="N4064" i="1"/>
  <c r="M4070" i="1"/>
  <c r="N4048" i="1"/>
  <c r="M4054" i="1"/>
  <c r="L4060" i="1"/>
  <c r="M4038" i="1"/>
  <c r="L4044" i="1"/>
  <c r="M4022" i="1"/>
  <c r="L4028" i="1"/>
  <c r="N4032" i="1"/>
  <c r="L4012" i="1"/>
  <c r="N4016" i="1"/>
  <c r="O4509" i="1"/>
  <c r="N4000" i="1"/>
  <c r="M4006" i="1"/>
  <c r="Q4483" i="1"/>
  <c r="R4483" i="1" s="1"/>
  <c r="Q4495" i="1"/>
  <c r="R4495" i="1" s="1"/>
  <c r="Q4467" i="1"/>
  <c r="R4467" i="1" s="1"/>
  <c r="P4473" i="1"/>
  <c r="O4479" i="1"/>
  <c r="P4457" i="1"/>
  <c r="O4463" i="1"/>
  <c r="P4441" i="1"/>
  <c r="O4447" i="1"/>
  <c r="Q4451" i="1"/>
  <c r="R4451" i="1" s="1"/>
  <c r="O4431" i="1"/>
  <c r="Q4435" i="1"/>
  <c r="R4435" i="1" s="1"/>
  <c r="O4415" i="1"/>
  <c r="Q4419" i="1"/>
  <c r="R4419" i="1" s="1"/>
  <c r="P4425" i="1"/>
  <c r="Q4403" i="1"/>
  <c r="R4403" i="1" s="1"/>
  <c r="P4409" i="1"/>
  <c r="Q4387" i="1"/>
  <c r="R4387" i="1" s="1"/>
  <c r="P4393" i="1"/>
  <c r="O4399" i="1"/>
  <c r="P4377" i="1"/>
  <c r="O4383" i="1"/>
  <c r="P4361" i="1"/>
  <c r="O4367" i="1"/>
  <c r="Q4371" i="1"/>
  <c r="R4371" i="1" s="1"/>
  <c r="O4351" i="1"/>
  <c r="Q4355" i="1"/>
  <c r="R4355" i="1" s="1"/>
  <c r="O4335" i="1"/>
  <c r="Q4339" i="1"/>
  <c r="R4339" i="1" s="1"/>
  <c r="L4329" i="1"/>
  <c r="N4309" i="1"/>
  <c r="O4319" i="1"/>
  <c r="Q4299" i="1"/>
  <c r="R4299" i="1" s="1"/>
  <c r="M4291" i="1"/>
  <c r="L4273" i="1"/>
  <c r="O4255" i="1"/>
  <c r="O4263" i="1"/>
  <c r="M4227" i="1"/>
  <c r="M4235" i="1"/>
  <c r="P4217" i="1"/>
  <c r="P4225" i="1"/>
  <c r="N4189" i="1"/>
  <c r="N4197" i="1"/>
  <c r="Q4179" i="1"/>
  <c r="R4179" i="1" s="1"/>
  <c r="P4161" i="1"/>
  <c r="L4153" i="1"/>
  <c r="N4133" i="1"/>
  <c r="O4143" i="1"/>
  <c r="Q4123" i="1"/>
  <c r="R4123" i="1" s="1"/>
  <c r="M4115" i="1"/>
  <c r="L4097" i="1"/>
  <c r="P4105" i="1"/>
  <c r="O4087" i="1"/>
  <c r="N4077" i="1"/>
  <c r="M4059" i="1"/>
  <c r="P4041" i="1"/>
  <c r="P4049" i="1"/>
  <c r="O4452" i="1"/>
  <c r="N4021" i="1"/>
  <c r="N4430" i="1"/>
  <c r="L4450" i="1"/>
  <c r="N4355" i="1"/>
  <c r="M4380" i="1"/>
  <c r="N4330" i="1"/>
  <c r="M4280" i="1"/>
  <c r="Q4257" i="1"/>
  <c r="R4257" i="1" s="1"/>
  <c r="Q4212" i="1"/>
  <c r="R4212" i="1" s="1"/>
  <c r="O4232" i="1"/>
  <c r="P4182" i="1"/>
  <c r="P4154" i="1"/>
  <c r="M4105" i="1"/>
  <c r="L4130" i="1"/>
  <c r="O4085" i="1"/>
  <c r="M4060" i="1"/>
  <c r="O4015" i="1"/>
  <c r="O3989" i="1"/>
  <c r="L3996" i="1"/>
  <c r="M3961" i="1"/>
  <c r="M3969" i="1"/>
  <c r="P3951" i="1"/>
  <c r="P3959" i="1"/>
  <c r="N3923" i="1"/>
  <c r="N3931" i="1"/>
  <c r="Q3913" i="1"/>
  <c r="R3913" i="1" s="1"/>
  <c r="P3895" i="1"/>
  <c r="L3887" i="1"/>
  <c r="N3867" i="1"/>
  <c r="O3877" i="1"/>
  <c r="Q3857" i="1"/>
  <c r="R3857" i="1" s="1"/>
  <c r="M3849" i="1"/>
  <c r="L3831" i="1"/>
  <c r="P3839" i="1"/>
  <c r="O3821" i="1"/>
  <c r="N3811" i="1"/>
  <c r="M3793" i="1"/>
  <c r="P3775" i="1"/>
  <c r="P3783" i="1"/>
  <c r="N3747" i="1"/>
  <c r="N3755" i="1"/>
  <c r="Q3737" i="1"/>
  <c r="R3737" i="1" s="1"/>
  <c r="Q3745" i="1"/>
  <c r="R3745" i="1" s="1"/>
  <c r="N4438" i="1"/>
  <c r="L4458" i="1"/>
  <c r="P4415" i="1"/>
  <c r="N4363" i="1"/>
  <c r="N4338" i="1"/>
  <c r="M4288" i="1"/>
  <c r="Q4312" i="1"/>
  <c r="R4312" i="1" s="1"/>
  <c r="Q4265" i="1"/>
  <c r="R4265" i="1" s="1"/>
  <c r="O4240" i="1"/>
  <c r="P4190" i="1"/>
  <c r="Q4220" i="1"/>
  <c r="R4220" i="1" s="1"/>
  <c r="P4162" i="1"/>
  <c r="L4138" i="1"/>
  <c r="O4093" i="1"/>
  <c r="N4043" i="1"/>
  <c r="M4068" i="1"/>
  <c r="M3990" i="1"/>
  <c r="P4000" i="1"/>
  <c r="P3980" i="1"/>
  <c r="P3988" i="1"/>
  <c r="N3952" i="1"/>
  <c r="N3960" i="1"/>
  <c r="Q3942" i="1"/>
  <c r="R3942" i="1" s="1"/>
  <c r="P3924" i="1"/>
  <c r="L3916" i="1"/>
  <c r="N3896" i="1"/>
  <c r="O3906" i="1"/>
  <c r="Q3886" i="1"/>
  <c r="R3886" i="1" s="1"/>
  <c r="M3878" i="1"/>
  <c r="L3860" i="1"/>
  <c r="P3868" i="1"/>
  <c r="O3850" i="1"/>
  <c r="N3840" i="1"/>
  <c r="M3822" i="1"/>
  <c r="P3804" i="1"/>
  <c r="P3812" i="1"/>
  <c r="N3776" i="1"/>
  <c r="N3784" i="1"/>
  <c r="Q3766" i="1"/>
  <c r="R3766" i="1" s="1"/>
  <c r="Q3774" i="1"/>
  <c r="R3774" i="1" s="1"/>
  <c r="L3740" i="1"/>
  <c r="L3748" i="1"/>
  <c r="O3730" i="1"/>
  <c r="Q3710" i="1"/>
  <c r="R3710" i="1" s="1"/>
  <c r="L4466" i="1"/>
  <c r="O4421" i="1"/>
  <c r="M4441" i="1"/>
  <c r="M4396" i="1"/>
  <c r="L4366" i="1"/>
  <c r="N4318" i="1"/>
  <c r="O4340" i="1"/>
  <c r="P4295" i="1"/>
  <c r="L4271" i="1"/>
  <c r="N4218" i="1"/>
  <c r="P4170" i="1"/>
  <c r="Q4192" i="1"/>
  <c r="R4192" i="1" s="1"/>
  <c r="O4101" i="1"/>
  <c r="O4120" i="1"/>
  <c r="M4076" i="1"/>
  <c r="Q4100" i="1"/>
  <c r="R4100" i="1" s="1"/>
  <c r="O4000" i="1"/>
  <c r="M4017" i="1"/>
  <c r="N3989" i="1"/>
  <c r="M3971" i="1"/>
  <c r="M3827" i="1"/>
  <c r="P3801" i="1"/>
  <c r="N3789" i="1"/>
  <c r="Q3763" i="1"/>
  <c r="R3763" i="1" s="1"/>
  <c r="L3753" i="1"/>
  <c r="O3727" i="1"/>
  <c r="M3715" i="1"/>
  <c r="M4385" i="1"/>
  <c r="N4354" i="1"/>
  <c r="O4284" i="1"/>
  <c r="O4408" i="1"/>
  <c r="M4236" i="1"/>
  <c r="O3994" i="1"/>
  <c r="Q3927" i="1"/>
  <c r="R3927" i="1" s="1"/>
  <c r="Q3799" i="1"/>
  <c r="R3799" i="1" s="1"/>
  <c r="P3725" i="1"/>
  <c r="O4333" i="1"/>
  <c r="N4130" i="1"/>
  <c r="L3954" i="1"/>
  <c r="N3878" i="1"/>
  <c r="M3804" i="1"/>
  <c r="N3702" i="1"/>
  <c r="P3606" i="1"/>
  <c r="L4321" i="1"/>
  <c r="P4329" i="1"/>
  <c r="O4311" i="1"/>
  <c r="N4301" i="1"/>
  <c r="M4283" i="1"/>
  <c r="Q4291" i="1"/>
  <c r="R4291" i="1" s="1"/>
  <c r="P4273" i="1"/>
  <c r="L4265" i="1"/>
  <c r="N4245" i="1"/>
  <c r="Q4227" i="1"/>
  <c r="R4227" i="1" s="1"/>
  <c r="Q4235" i="1"/>
  <c r="R4235" i="1" s="1"/>
  <c r="L4201" i="1"/>
  <c r="L4209" i="1"/>
  <c r="O4191" i="1"/>
  <c r="O4199" i="1"/>
  <c r="M4163" i="1"/>
  <c r="M4171" i="1"/>
  <c r="P4153" i="1"/>
  <c r="O4135" i="1"/>
  <c r="N4125" i="1"/>
  <c r="M4107" i="1"/>
  <c r="Q4115" i="1"/>
  <c r="R4115" i="1" s="1"/>
  <c r="P4097" i="1"/>
  <c r="L4089" i="1"/>
  <c r="N4069" i="1"/>
  <c r="O4079" i="1"/>
  <c r="Q4059" i="1"/>
  <c r="R4059" i="1" s="1"/>
  <c r="M4051" i="1"/>
  <c r="L4033" i="1"/>
  <c r="N4458" i="1"/>
  <c r="O4023" i="1"/>
  <c r="Q4385" i="1"/>
  <c r="R4385" i="1" s="1"/>
  <c r="P4407" i="1"/>
  <c r="O4360" i="1"/>
  <c r="L4383" i="1"/>
  <c r="P4282" i="1"/>
  <c r="Q4304" i="1"/>
  <c r="R4304" i="1" s="1"/>
  <c r="L4258" i="1"/>
  <c r="O4213" i="1"/>
  <c r="M4188" i="1"/>
  <c r="O4132" i="1"/>
  <c r="L4158" i="1"/>
  <c r="N4110" i="1"/>
  <c r="P4087" i="1"/>
  <c r="N4035" i="1"/>
  <c r="L4063" i="1"/>
  <c r="N4019" i="1"/>
  <c r="Q3997" i="1"/>
  <c r="R3997" i="1" s="1"/>
  <c r="N3979" i="1"/>
  <c r="Q3961" i="1"/>
  <c r="R3961" i="1" s="1"/>
  <c r="Q3969" i="1"/>
  <c r="R3969" i="1" s="1"/>
  <c r="L3935" i="1"/>
  <c r="L3943" i="1"/>
  <c r="O3925" i="1"/>
  <c r="O3933" i="1"/>
  <c r="M3897" i="1"/>
  <c r="M3905" i="1"/>
  <c r="P3887" i="1"/>
  <c r="O3869" i="1"/>
  <c r="N3859" i="1"/>
  <c r="M3841" i="1"/>
  <c r="Q3849" i="1"/>
  <c r="R3849" i="1" s="1"/>
  <c r="P3831" i="1"/>
  <c r="L3823" i="1"/>
  <c r="N3803" i="1"/>
  <c r="O3813" i="1"/>
  <c r="Q3793" i="1"/>
  <c r="R3793" i="1" s="1"/>
  <c r="M3785" i="1"/>
  <c r="L3767" i="1"/>
  <c r="O3749" i="1"/>
  <c r="O3757" i="1"/>
  <c r="N4466" i="1"/>
  <c r="P4495" i="1"/>
  <c r="Q4440" i="1"/>
  <c r="R4440" i="1" s="1"/>
  <c r="O4460" i="1"/>
  <c r="O4368" i="1"/>
  <c r="L4391" i="1"/>
  <c r="Q4348" i="1"/>
  <c r="R4348" i="1" s="1"/>
  <c r="P4290" i="1"/>
  <c r="L4266" i="1"/>
  <c r="O4221" i="1"/>
  <c r="M4241" i="1"/>
  <c r="M4196" i="1"/>
  <c r="L4166" i="1"/>
  <c r="N4118" i="1"/>
  <c r="O4140" i="1"/>
  <c r="P4095" i="1"/>
  <c r="L4071" i="1"/>
  <c r="M4019" i="1"/>
  <c r="Q3990" i="1"/>
  <c r="R3990" i="1" s="1"/>
  <c r="Q4001" i="1"/>
  <c r="R4001" i="1" s="1"/>
  <c r="L3964" i="1"/>
  <c r="L3972" i="1"/>
  <c r="O3954" i="1"/>
  <c r="O3962" i="1"/>
  <c r="M3926" i="1"/>
  <c r="M3934" i="1"/>
  <c r="P3916" i="1"/>
  <c r="O3898" i="1"/>
  <c r="N3888" i="1"/>
  <c r="M3870" i="1"/>
  <c r="Q3878" i="1"/>
  <c r="R3878" i="1" s="1"/>
  <c r="P3860" i="1"/>
  <c r="L3852" i="1"/>
  <c r="N3832" i="1"/>
  <c r="O3842" i="1"/>
  <c r="Q3822" i="1"/>
  <c r="R3822" i="1" s="1"/>
  <c r="M3814" i="1"/>
  <c r="L3796" i="1"/>
  <c r="O3778" i="1"/>
  <c r="O3786" i="1"/>
  <c r="M3750" i="1"/>
  <c r="M3758" i="1"/>
  <c r="P3740" i="1"/>
  <c r="P3748" i="1"/>
  <c r="N3712" i="1"/>
  <c r="N3720" i="1"/>
  <c r="O4476" i="1"/>
  <c r="P4423" i="1"/>
  <c r="L4399" i="1"/>
  <c r="N4346" i="1"/>
  <c r="N4371" i="1"/>
  <c r="Q4320" i="1"/>
  <c r="R4320" i="1" s="1"/>
  <c r="M4296" i="1"/>
  <c r="O4248" i="1"/>
  <c r="Q4273" i="1"/>
  <c r="R4273" i="1" s="1"/>
  <c r="Q4228" i="1"/>
  <c r="R4228" i="1" s="1"/>
  <c r="P4198" i="1"/>
  <c r="L4146" i="1"/>
  <c r="P4103" i="1"/>
  <c r="M4121" i="1"/>
  <c r="N4026" i="1"/>
  <c r="L4046" i="1"/>
  <c r="P4001" i="1"/>
  <c r="P4018" i="1"/>
  <c r="Q3971" i="1"/>
  <c r="R3971" i="1" s="1"/>
  <c r="N3981" i="1"/>
  <c r="N3965" i="1"/>
  <c r="N3949" i="1"/>
  <c r="N3933" i="1"/>
  <c r="N3917" i="1"/>
  <c r="L3929" i="1"/>
  <c r="L3913" i="1"/>
  <c r="L3897" i="1"/>
  <c r="L3881" i="1"/>
  <c r="L3865" i="1"/>
  <c r="M3875" i="1"/>
  <c r="M3859" i="1"/>
  <c r="M3843" i="1"/>
  <c r="Q3827" i="1"/>
  <c r="R3827" i="1" s="1"/>
  <c r="L3817" i="1"/>
  <c r="O3791" i="1"/>
  <c r="M3779" i="1"/>
  <c r="P3753" i="1"/>
  <c r="N3741" i="1"/>
  <c r="Q4456" i="1"/>
  <c r="R4456" i="1" s="1"/>
  <c r="O4429" i="1"/>
  <c r="Q4364" i="1"/>
  <c r="R4364" i="1" s="1"/>
  <c r="N4326" i="1"/>
  <c r="P4270" i="1"/>
  <c r="L4182" i="1"/>
  <c r="O4173" i="1"/>
  <c r="L4087" i="1"/>
  <c r="P4009" i="1"/>
  <c r="Q4002" i="1"/>
  <c r="R4002" i="1" s="1"/>
  <c r="Q3968" i="1"/>
  <c r="R3968" i="1" s="1"/>
  <c r="O3964" i="1"/>
  <c r="O3932" i="1"/>
  <c r="O3900" i="1"/>
  <c r="P3894" i="1"/>
  <c r="P3862" i="1"/>
  <c r="Q3856" i="1"/>
  <c r="R3856" i="1" s="1"/>
  <c r="Q3824" i="1"/>
  <c r="R3824" i="1" s="1"/>
  <c r="Q3792" i="1"/>
  <c r="R3792" i="1" s="1"/>
  <c r="O3788" i="1"/>
  <c r="O3756" i="1"/>
  <c r="P3750" i="1"/>
  <c r="P3718" i="1"/>
  <c r="L4511" i="1"/>
  <c r="N4475" i="1"/>
  <c r="N4387" i="1"/>
  <c r="P4375" i="1"/>
  <c r="Q4289" i="1"/>
  <c r="R4289" i="1" s="1"/>
  <c r="M4201" i="1"/>
  <c r="P4186" i="1"/>
  <c r="O4100" i="1"/>
  <c r="M4092" i="1"/>
  <c r="N4011" i="1"/>
  <c r="M3973" i="1"/>
  <c r="N3967" i="1"/>
  <c r="N3935" i="1"/>
  <c r="L3931" i="1"/>
  <c r="P4358" i="1"/>
  <c r="O4180" i="1"/>
  <c r="N3937" i="1"/>
  <c r="Q3871" i="1"/>
  <c r="R3871" i="1" s="1"/>
  <c r="Q3783" i="1"/>
  <c r="R3783" i="1" s="1"/>
  <c r="P3709" i="1"/>
  <c r="O4288" i="1"/>
  <c r="L4086" i="1"/>
  <c r="M3964" i="1"/>
  <c r="N3862" i="1"/>
  <c r="M3788" i="1"/>
  <c r="M3729" i="1"/>
  <c r="N3594" i="1"/>
  <c r="Q5097" i="1"/>
  <c r="R5097" i="1" s="1"/>
  <c r="N4929" i="1"/>
  <c r="Q4969" i="1"/>
  <c r="R4969" i="1" s="1"/>
  <c r="Q4903" i="1"/>
  <c r="R4903" i="1" s="1"/>
  <c r="O4907" i="1"/>
  <c r="Q4917" i="1"/>
  <c r="R4917" i="1" s="1"/>
  <c r="N4891" i="1"/>
  <c r="M4897" i="1"/>
  <c r="N4875" i="1"/>
  <c r="M4881" i="1"/>
  <c r="L4887" i="1"/>
  <c r="M4865" i="1"/>
  <c r="L4871" i="1"/>
  <c r="M4849" i="1"/>
  <c r="L4855" i="1"/>
  <c r="N4859" i="1"/>
  <c r="L4839" i="1"/>
  <c r="N4843" i="1"/>
  <c r="L4823" i="1"/>
  <c r="N4827" i="1"/>
  <c r="M4833" i="1"/>
  <c r="N4811" i="1"/>
  <c r="M4817" i="1"/>
  <c r="N4795" i="1"/>
  <c r="M4801" i="1"/>
  <c r="L4807" i="1"/>
  <c r="M4785" i="1"/>
  <c r="L4791" i="1"/>
  <c r="M4769" i="1"/>
  <c r="L4775" i="1"/>
  <c r="N4779" i="1"/>
  <c r="L4759" i="1"/>
  <c r="N4763" i="1"/>
  <c r="L4743" i="1"/>
  <c r="N4747" i="1"/>
  <c r="M4753" i="1"/>
  <c r="N4731" i="1"/>
  <c r="M4737" i="1"/>
  <c r="N4715" i="1"/>
  <c r="M4721" i="1"/>
  <c r="L4727" i="1"/>
  <c r="M4705" i="1"/>
  <c r="L4711" i="1"/>
  <c r="M4689" i="1"/>
  <c r="L4695" i="1"/>
  <c r="N4699" i="1"/>
  <c r="L4679" i="1"/>
  <c r="N4683" i="1"/>
  <c r="L4663" i="1"/>
  <c r="N4667" i="1"/>
  <c r="M4673" i="1"/>
  <c r="N4651" i="1"/>
  <c r="M4657" i="1"/>
  <c r="N4635" i="1"/>
  <c r="M4641" i="1"/>
  <c r="L4647" i="1"/>
  <c r="M4625" i="1"/>
  <c r="L4631" i="1"/>
  <c r="M4609" i="1"/>
  <c r="L4615" i="1"/>
  <c r="N4619" i="1"/>
  <c r="L4599" i="1"/>
  <c r="N4603" i="1"/>
  <c r="L4583" i="1"/>
  <c r="N4587" i="1"/>
  <c r="M4593" i="1"/>
  <c r="N4571" i="1"/>
  <c r="M4577" i="1"/>
  <c r="N4555" i="1"/>
  <c r="M4561" i="1"/>
  <c r="L4567" i="1"/>
  <c r="M4545" i="1"/>
  <c r="L4551" i="1"/>
  <c r="M4529" i="1"/>
  <c r="L4535" i="1"/>
  <c r="N4539" i="1"/>
  <c r="L4519" i="1"/>
  <c r="N4523" i="1"/>
  <c r="O4481" i="1"/>
  <c r="Q4485" i="1"/>
  <c r="R4485" i="1" s="1"/>
  <c r="O4501" i="1"/>
  <c r="Q4469" i="1"/>
  <c r="R4469" i="1" s="1"/>
  <c r="P4475" i="1"/>
  <c r="Q4453" i="1"/>
  <c r="R4453" i="1" s="1"/>
  <c r="P4459" i="1"/>
  <c r="O4465" i="1"/>
  <c r="P4443" i="1"/>
  <c r="O4449" i="1"/>
  <c r="P4427" i="1"/>
  <c r="O4433" i="1"/>
  <c r="Q4437" i="1"/>
  <c r="R4437" i="1" s="1"/>
  <c r="O4417" i="1"/>
  <c r="Q4421" i="1"/>
  <c r="R4421" i="1" s="1"/>
  <c r="O4401" i="1"/>
  <c r="Q4405" i="1"/>
  <c r="R4405" i="1" s="1"/>
  <c r="P4411" i="1"/>
  <c r="Q4389" i="1"/>
  <c r="R4389" i="1" s="1"/>
  <c r="P4395" i="1"/>
  <c r="Q4373" i="1"/>
  <c r="R4373" i="1" s="1"/>
  <c r="P4379" i="1"/>
  <c r="O4385" i="1"/>
  <c r="P4363" i="1"/>
  <c r="O4369" i="1"/>
  <c r="P4347" i="1"/>
  <c r="O4353" i="1"/>
  <c r="Q4357" i="1"/>
  <c r="R4357" i="1" s="1"/>
  <c r="O4337" i="1"/>
  <c r="Q4341" i="1"/>
  <c r="R4341" i="1" s="1"/>
  <c r="O4321" i="1"/>
  <c r="Q4325" i="1"/>
  <c r="R4325" i="1" s="1"/>
  <c r="P4331" i="1"/>
  <c r="Q4309" i="1"/>
  <c r="R4309" i="1" s="1"/>
  <c r="P4315" i="1"/>
  <c r="Q4293" i="1"/>
  <c r="R4293" i="1" s="1"/>
  <c r="P4299" i="1"/>
  <c r="O4305" i="1"/>
  <c r="P4283" i="1"/>
  <c r="O4289" i="1"/>
  <c r="P4267" i="1"/>
  <c r="O4273" i="1"/>
  <c r="Q4277" i="1"/>
  <c r="R4277" i="1" s="1"/>
  <c r="O4257" i="1"/>
  <c r="Q4261" i="1"/>
  <c r="R4261" i="1" s="1"/>
  <c r="O4241" i="1"/>
  <c r="Q4245" i="1"/>
  <c r="R4245" i="1" s="1"/>
  <c r="P4251" i="1"/>
  <c r="Q4229" i="1"/>
  <c r="R4229" i="1" s="1"/>
  <c r="P4235" i="1"/>
  <c r="Q4213" i="1"/>
  <c r="R4213" i="1" s="1"/>
  <c r="P4219" i="1"/>
  <c r="O4225" i="1"/>
  <c r="P4203" i="1"/>
  <c r="O4209" i="1"/>
  <c r="P4187" i="1"/>
  <c r="O4193" i="1"/>
  <c r="Q4197" i="1"/>
  <c r="R4197" i="1" s="1"/>
  <c r="O4177" i="1"/>
  <c r="Q4181" i="1"/>
  <c r="R4181" i="1" s="1"/>
  <c r="O4161" i="1"/>
  <c r="Q4165" i="1"/>
  <c r="R4165" i="1" s="1"/>
  <c r="P4171" i="1"/>
  <c r="Q4149" i="1"/>
  <c r="R4149" i="1" s="1"/>
  <c r="P4155" i="1"/>
  <c r="Q4133" i="1"/>
  <c r="R4133" i="1" s="1"/>
  <c r="P4139" i="1"/>
  <c r="O4145" i="1"/>
  <c r="P4123" i="1"/>
  <c r="O4129" i="1"/>
  <c r="P4107" i="1"/>
  <c r="O4113" i="1"/>
  <c r="Q4117" i="1"/>
  <c r="R4117" i="1" s="1"/>
  <c r="O4097" i="1"/>
  <c r="Q4101" i="1"/>
  <c r="R4101" i="1" s="1"/>
  <c r="O4081" i="1"/>
  <c r="Q4085" i="1"/>
  <c r="R4085" i="1" s="1"/>
  <c r="P4091" i="1"/>
  <c r="Q4069" i="1"/>
  <c r="R4069" i="1" s="1"/>
  <c r="P4075" i="1"/>
  <c r="Q4053" i="1"/>
  <c r="R4053" i="1" s="1"/>
  <c r="P4059" i="1"/>
  <c r="O4065" i="1"/>
  <c r="P4043" i="1"/>
  <c r="O4049" i="1"/>
  <c r="P4027" i="1"/>
  <c r="O4033" i="1"/>
  <c r="Q4037" i="1"/>
  <c r="R4037" i="1" s="1"/>
  <c r="O4017" i="1"/>
  <c r="Q4021" i="1"/>
  <c r="R4021" i="1" s="1"/>
  <c r="O4001" i="1"/>
  <c r="Q4005" i="1"/>
  <c r="R4005" i="1" s="1"/>
  <c r="P4011" i="1"/>
  <c r="M4482" i="1"/>
  <c r="M4491" i="1"/>
  <c r="M4466" i="1"/>
  <c r="L4472" i="1"/>
  <c r="N4476" i="1"/>
  <c r="L4456" i="1"/>
  <c r="N4460" i="1"/>
  <c r="L4440" i="1"/>
  <c r="N4444" i="1"/>
  <c r="M4450" i="1"/>
  <c r="N4428" i="1"/>
  <c r="M4434" i="1"/>
  <c r="N4412" i="1"/>
  <c r="M4418" i="1"/>
  <c r="L4424" i="1"/>
  <c r="M4402" i="1"/>
  <c r="L4408" i="1"/>
  <c r="M4386" i="1"/>
  <c r="L4392" i="1"/>
  <c r="N4396" i="1"/>
  <c r="L4376" i="1"/>
  <c r="N4380" i="1"/>
  <c r="L4360" i="1"/>
  <c r="N4364" i="1"/>
  <c r="M4370" i="1"/>
  <c r="N4348" i="1"/>
  <c r="M4354" i="1"/>
  <c r="N4332" i="1"/>
  <c r="M4338" i="1"/>
  <c r="L4344" i="1"/>
  <c r="M4322" i="1"/>
  <c r="L4328" i="1"/>
  <c r="M4306" i="1"/>
  <c r="L4312" i="1"/>
  <c r="N4316" i="1"/>
  <c r="L4296" i="1"/>
  <c r="N4300" i="1"/>
  <c r="L4280" i="1"/>
  <c r="N4284" i="1"/>
  <c r="M4290" i="1"/>
  <c r="N4268" i="1"/>
  <c r="M4274" i="1"/>
  <c r="N4252" i="1"/>
  <c r="M4258" i="1"/>
  <c r="L4264" i="1"/>
  <c r="M4242" i="1"/>
  <c r="L4248" i="1"/>
  <c r="M4226" i="1"/>
  <c r="L4232" i="1"/>
  <c r="N4236" i="1"/>
  <c r="L4216" i="1"/>
  <c r="N4220" i="1"/>
  <c r="L4200" i="1"/>
  <c r="N4204" i="1"/>
  <c r="M4210" i="1"/>
  <c r="N4188" i="1"/>
  <c r="M4194" i="1"/>
  <c r="N4172" i="1"/>
  <c r="M4178" i="1"/>
  <c r="L4184" i="1"/>
  <c r="M4162" i="1"/>
  <c r="L4168" i="1"/>
  <c r="M4146" i="1"/>
  <c r="L4152" i="1"/>
  <c r="N4156" i="1"/>
  <c r="L4136" i="1"/>
  <c r="N4140" i="1"/>
  <c r="L4120" i="1"/>
  <c r="N4124" i="1"/>
  <c r="M4130" i="1"/>
  <c r="N4108" i="1"/>
  <c r="M4114" i="1"/>
  <c r="N4092" i="1"/>
  <c r="M4098" i="1"/>
  <c r="L4104" i="1"/>
  <c r="M4082" i="1"/>
  <c r="L4088" i="1"/>
  <c r="M4066" i="1"/>
  <c r="L4072" i="1"/>
  <c r="N4076" i="1"/>
  <c r="L4056" i="1"/>
  <c r="N4060" i="1"/>
  <c r="L4040" i="1"/>
  <c r="N4044" i="1"/>
  <c r="M4050" i="1"/>
  <c r="N4028" i="1"/>
  <c r="M4034" i="1"/>
  <c r="N4012" i="1"/>
  <c r="M4018" i="1"/>
  <c r="L4024" i="1"/>
  <c r="O4487" i="1"/>
  <c r="L4008" i="1"/>
  <c r="M4471" i="1"/>
  <c r="L4477" i="1"/>
  <c r="N4481" i="1"/>
  <c r="L4461" i="1"/>
  <c r="N4465" i="1"/>
  <c r="L4445" i="1"/>
  <c r="N4449" i="1"/>
  <c r="M4455" i="1"/>
  <c r="N4433" i="1"/>
  <c r="M4439" i="1"/>
  <c r="N4417" i="1"/>
  <c r="M4423" i="1"/>
  <c r="L4429" i="1"/>
  <c r="M4407" i="1"/>
  <c r="L4413" i="1"/>
  <c r="M4391" i="1"/>
  <c r="L4397" i="1"/>
  <c r="N4401" i="1"/>
  <c r="L4381" i="1"/>
  <c r="N4385" i="1"/>
  <c r="L4365" i="1"/>
  <c r="N4369" i="1"/>
  <c r="M4375" i="1"/>
  <c r="N4353" i="1"/>
  <c r="M4359" i="1"/>
  <c r="N4337" i="1"/>
  <c r="M4343" i="1"/>
  <c r="L4349" i="1"/>
  <c r="M4327" i="1"/>
  <c r="L4333" i="1"/>
  <c r="M4311" i="1"/>
  <c r="L4317" i="1"/>
  <c r="N4321" i="1"/>
  <c r="L4301" i="1"/>
  <c r="N4305" i="1"/>
  <c r="L4285" i="1"/>
  <c r="N4289" i="1"/>
  <c r="M4295" i="1"/>
  <c r="N4273" i="1"/>
  <c r="M4279" i="1"/>
  <c r="N4257" i="1"/>
  <c r="M4263" i="1"/>
  <c r="L4269" i="1"/>
  <c r="M4247" i="1"/>
  <c r="L4253" i="1"/>
  <c r="M4231" i="1"/>
  <c r="L4237" i="1"/>
  <c r="N4241" i="1"/>
  <c r="L4221" i="1"/>
  <c r="N4225" i="1"/>
  <c r="L4205" i="1"/>
  <c r="N4209" i="1"/>
  <c r="M4215" i="1"/>
  <c r="N4193" i="1"/>
  <c r="M4199" i="1"/>
  <c r="N4177" i="1"/>
  <c r="M4183" i="1"/>
  <c r="L4189" i="1"/>
  <c r="M4167" i="1"/>
  <c r="L4173" i="1"/>
  <c r="M4151" i="1"/>
  <c r="L4157" i="1"/>
  <c r="N4161" i="1"/>
  <c r="L4141" i="1"/>
  <c r="N4145" i="1"/>
  <c r="L4125" i="1"/>
  <c r="N4129" i="1"/>
  <c r="M4135" i="1"/>
  <c r="N4113" i="1"/>
  <c r="M4119" i="1"/>
  <c r="N4097" i="1"/>
  <c r="M4103" i="1"/>
  <c r="L4109" i="1"/>
  <c r="M4087" i="1"/>
  <c r="L4093" i="1"/>
  <c r="M4071" i="1"/>
  <c r="L4077" i="1"/>
  <c r="N4081" i="1"/>
  <c r="L4061" i="1"/>
  <c r="N4065" i="1"/>
  <c r="L4045" i="1"/>
  <c r="N4049" i="1"/>
  <c r="M4055" i="1"/>
  <c r="N4033" i="1"/>
  <c r="M4039" i="1"/>
  <c r="N4017" i="1"/>
  <c r="M4023" i="1"/>
  <c r="L4029" i="1"/>
  <c r="M4007" i="1"/>
  <c r="L4013" i="1"/>
  <c r="O4499" i="1"/>
  <c r="L3997" i="1"/>
  <c r="N4001" i="1"/>
  <c r="O4480" i="1"/>
  <c r="Q4484" i="1"/>
  <c r="R4484" i="1" s="1"/>
  <c r="Q4497" i="1"/>
  <c r="R4497" i="1" s="1"/>
  <c r="Q4468" i="1"/>
  <c r="R4468" i="1" s="1"/>
  <c r="P4474" i="1"/>
  <c r="P4476" i="1"/>
  <c r="O4482" i="1"/>
  <c r="P4460" i="1"/>
  <c r="O4466" i="1"/>
  <c r="Q4470" i="1"/>
  <c r="R4470" i="1" s="1"/>
  <c r="O4450" i="1"/>
  <c r="Q4454" i="1"/>
  <c r="R4454" i="1" s="1"/>
  <c r="O4434" i="1"/>
  <c r="Q4438" i="1"/>
  <c r="R4438" i="1" s="1"/>
  <c r="P4444" i="1"/>
  <c r="Q4422" i="1"/>
  <c r="R4422" i="1" s="1"/>
  <c r="P4428" i="1"/>
  <c r="Q4406" i="1"/>
  <c r="R4406" i="1" s="1"/>
  <c r="P4412" i="1"/>
  <c r="O4418" i="1"/>
  <c r="P4396" i="1"/>
  <c r="O4402" i="1"/>
  <c r="P4380" i="1"/>
  <c r="O4386" i="1"/>
  <c r="Q4390" i="1"/>
  <c r="R4390" i="1" s="1"/>
  <c r="O4370" i="1"/>
  <c r="Q4374" i="1"/>
  <c r="R4374" i="1" s="1"/>
  <c r="O4354" i="1"/>
  <c r="Q4358" i="1"/>
  <c r="R4358" i="1" s="1"/>
  <c r="P4364" i="1"/>
  <c r="Q4342" i="1"/>
  <c r="R4342" i="1" s="1"/>
  <c r="P4348" i="1"/>
  <c r="Q4326" i="1"/>
  <c r="R4326" i="1" s="1"/>
  <c r="P4332" i="1"/>
  <c r="O4338" i="1"/>
  <c r="P4316" i="1"/>
  <c r="O4322" i="1"/>
  <c r="P4300" i="1"/>
  <c r="O4306" i="1"/>
  <c r="Q4310" i="1"/>
  <c r="R4310" i="1" s="1"/>
  <c r="O4290" i="1"/>
  <c r="Q4294" i="1"/>
  <c r="R4294" i="1" s="1"/>
  <c r="O4274" i="1"/>
  <c r="Q4278" i="1"/>
  <c r="R4278" i="1" s="1"/>
  <c r="P4284" i="1"/>
  <c r="Q4262" i="1"/>
  <c r="R4262" i="1" s="1"/>
  <c r="P4268" i="1"/>
  <c r="Q4246" i="1"/>
  <c r="R4246" i="1" s="1"/>
  <c r="P4252" i="1"/>
  <c r="O4258" i="1"/>
  <c r="P4236" i="1"/>
  <c r="O4242" i="1"/>
  <c r="P4220" i="1"/>
  <c r="O4226" i="1"/>
  <c r="Q4230" i="1"/>
  <c r="R4230" i="1" s="1"/>
  <c r="O4210" i="1"/>
  <c r="Q4214" i="1"/>
  <c r="R4214" i="1" s="1"/>
  <c r="O4194" i="1"/>
  <c r="Q4198" i="1"/>
  <c r="R4198" i="1" s="1"/>
  <c r="P4204" i="1"/>
  <c r="Q4182" i="1"/>
  <c r="R4182" i="1" s="1"/>
  <c r="P4188" i="1"/>
  <c r="Q4166" i="1"/>
  <c r="R4166" i="1" s="1"/>
  <c r="P4172" i="1"/>
  <c r="O4178" i="1"/>
  <c r="P4156" i="1"/>
  <c r="O4162" i="1"/>
  <c r="P4140" i="1"/>
  <c r="O4146" i="1"/>
  <c r="Q4150" i="1"/>
  <c r="R4150" i="1" s="1"/>
  <c r="O4130" i="1"/>
  <c r="Q4134" i="1"/>
  <c r="R4134" i="1" s="1"/>
  <c r="O4114" i="1"/>
  <c r="Q4118" i="1"/>
  <c r="R4118" i="1" s="1"/>
  <c r="P4124" i="1"/>
  <c r="Q4102" i="1"/>
  <c r="R4102" i="1" s="1"/>
  <c r="P4108" i="1"/>
  <c r="Q4086" i="1"/>
  <c r="R4086" i="1" s="1"/>
  <c r="P4092" i="1"/>
  <c r="O4098" i="1"/>
  <c r="P4076" i="1"/>
  <c r="O4082" i="1"/>
  <c r="P4060" i="1"/>
  <c r="O4066" i="1"/>
  <c r="Q4070" i="1"/>
  <c r="R4070" i="1" s="1"/>
  <c r="O4050" i="1"/>
  <c r="Q4054" i="1"/>
  <c r="R4054" i="1" s="1"/>
  <c r="O4034" i="1"/>
  <c r="Q4038" i="1"/>
  <c r="R4038" i="1" s="1"/>
  <c r="P4044" i="1"/>
  <c r="Q4022" i="1"/>
  <c r="R4022" i="1" s="1"/>
  <c r="P4028" i="1"/>
  <c r="Q4006" i="1"/>
  <c r="R4006" i="1" s="1"/>
  <c r="P4012" i="1"/>
  <c r="O4018" i="1"/>
  <c r="P4511" i="1"/>
  <c r="O4002" i="1"/>
  <c r="L4481" i="1"/>
  <c r="N4485" i="1"/>
  <c r="N4497" i="1"/>
  <c r="N4469" i="1"/>
  <c r="M4475" i="1"/>
  <c r="N4453" i="1"/>
  <c r="M4459" i="1"/>
  <c r="L4465" i="1"/>
  <c r="M4443" i="1"/>
  <c r="L4449" i="1"/>
  <c r="M4427" i="1"/>
  <c r="L4433" i="1"/>
  <c r="N4437" i="1"/>
  <c r="L4417" i="1"/>
  <c r="N4421" i="1"/>
  <c r="L4401" i="1"/>
  <c r="N4405" i="1"/>
  <c r="M4411" i="1"/>
  <c r="N4389" i="1"/>
  <c r="M4395" i="1"/>
  <c r="N4373" i="1"/>
  <c r="M4379" i="1"/>
  <c r="L4385" i="1"/>
  <c r="M4363" i="1"/>
  <c r="L4369" i="1"/>
  <c r="M4347" i="1"/>
  <c r="L4353" i="1"/>
  <c r="N4357" i="1"/>
  <c r="L4337" i="1"/>
  <c r="N4341" i="1"/>
  <c r="P4321" i="1"/>
  <c r="L4313" i="1"/>
  <c r="N4293" i="1"/>
  <c r="O4303" i="1"/>
  <c r="Q4283" i="1"/>
  <c r="R4283" i="1" s="1"/>
  <c r="M4275" i="1"/>
  <c r="L4257" i="1"/>
  <c r="P4265" i="1"/>
  <c r="O4247" i="1"/>
  <c r="N4237" i="1"/>
  <c r="M4219" i="1"/>
  <c r="P4201" i="1"/>
  <c r="P4209" i="1"/>
  <c r="N4173" i="1"/>
  <c r="N4181" i="1"/>
  <c r="Q4163" i="1"/>
  <c r="R4163" i="1" s="1"/>
  <c r="Q4171" i="1"/>
  <c r="R4171" i="1" s="1"/>
  <c r="L4137" i="1"/>
  <c r="L4145" i="1"/>
  <c r="O4127" i="1"/>
  <c r="Q4107" i="1"/>
  <c r="R4107" i="1" s="1"/>
  <c r="M4099" i="1"/>
  <c r="L4081" i="1"/>
  <c r="P4089" i="1"/>
  <c r="O4071" i="1"/>
  <c r="N4061" i="1"/>
  <c r="M4043" i="1"/>
  <c r="Q4051" i="1"/>
  <c r="R4051" i="1" s="1"/>
  <c r="P4033" i="1"/>
  <c r="L4025" i="1"/>
  <c r="Q4432" i="1"/>
  <c r="R4432" i="1" s="1"/>
  <c r="L4386" i="1"/>
  <c r="M4408" i="1"/>
  <c r="M4316" i="1"/>
  <c r="Q4340" i="1"/>
  <c r="R4340" i="1" s="1"/>
  <c r="L4286" i="1"/>
  <c r="P4310" i="1"/>
  <c r="P4215" i="1"/>
  <c r="M4233" i="1"/>
  <c r="L4191" i="1"/>
  <c r="N4138" i="1"/>
  <c r="Q4112" i="1"/>
  <c r="R4112" i="1" s="1"/>
  <c r="Q4065" i="1"/>
  <c r="R4065" i="1" s="1"/>
  <c r="M4088" i="1"/>
  <c r="O4040" i="1"/>
  <c r="Q4020" i="1"/>
  <c r="R4020" i="1" s="1"/>
  <c r="L3991" i="1"/>
  <c r="M4002" i="1"/>
  <c r="O3981" i="1"/>
  <c r="N3971" i="1"/>
  <c r="M3953" i="1"/>
  <c r="P3935" i="1"/>
  <c r="P3943" i="1"/>
  <c r="N3907" i="1"/>
  <c r="N3915" i="1"/>
  <c r="Q3897" i="1"/>
  <c r="R3897" i="1" s="1"/>
  <c r="Q3905" i="1"/>
  <c r="R3905" i="1" s="1"/>
  <c r="L3871" i="1"/>
  <c r="L3879" i="1"/>
  <c r="O3861" i="1"/>
  <c r="Q3841" i="1"/>
  <c r="R3841" i="1" s="1"/>
  <c r="M3833" i="1"/>
  <c r="L3815" i="1"/>
  <c r="P3823" i="1"/>
  <c r="O3805" i="1"/>
  <c r="N3795" i="1"/>
  <c r="M3777" i="1"/>
  <c r="Q3785" i="1"/>
  <c r="R3785" i="1" s="1"/>
  <c r="P3767" i="1"/>
  <c r="L3759" i="1"/>
  <c r="N3739" i="1"/>
  <c r="P4470" i="1"/>
  <c r="L4503" i="1"/>
  <c r="L4394" i="1"/>
  <c r="M4416" i="1"/>
  <c r="M4369" i="1"/>
  <c r="Q4393" i="1"/>
  <c r="R4393" i="1" s="1"/>
  <c r="L4294" i="1"/>
  <c r="P4318" i="1"/>
  <c r="O4268" i="1"/>
  <c r="P4223" i="1"/>
  <c r="L4199" i="1"/>
  <c r="N4146" i="1"/>
  <c r="N4171" i="1"/>
  <c r="Q4120" i="1"/>
  <c r="R4120" i="1" s="1"/>
  <c r="M4096" i="1"/>
  <c r="O4048" i="1"/>
  <c r="Q4073" i="1"/>
  <c r="R4073" i="1" s="1"/>
  <c r="Q4028" i="1"/>
  <c r="R4028" i="1" s="1"/>
  <c r="L4002" i="1"/>
  <c r="M3982" i="1"/>
  <c r="P3964" i="1"/>
  <c r="P3972" i="1"/>
  <c r="N3936" i="1"/>
  <c r="N3944" i="1"/>
  <c r="Q3926" i="1"/>
  <c r="R3926" i="1" s="1"/>
  <c r="Q3934" i="1"/>
  <c r="R3934" i="1" s="1"/>
  <c r="L3900" i="1"/>
  <c r="L3908" i="1"/>
  <c r="O3890" i="1"/>
  <c r="Q3870" i="1"/>
  <c r="R3870" i="1" s="1"/>
  <c r="M3862" i="1"/>
  <c r="L3844" i="1"/>
  <c r="P3852" i="1"/>
  <c r="O3834" i="1"/>
  <c r="N3824" i="1"/>
  <c r="M3806" i="1"/>
  <c r="Q3814" i="1"/>
  <c r="R3814" i="1" s="1"/>
  <c r="P3796" i="1"/>
  <c r="L3788" i="1"/>
  <c r="N3768" i="1"/>
  <c r="Q3750" i="1"/>
  <c r="R3750" i="1" s="1"/>
  <c r="Q3758" i="1"/>
  <c r="R3758" i="1" s="1"/>
  <c r="L3724" i="1"/>
  <c r="L3732" i="1"/>
  <c r="O3714" i="1"/>
  <c r="O3722" i="1"/>
  <c r="M4424" i="1"/>
  <c r="N4446" i="1"/>
  <c r="Q4401" i="1"/>
  <c r="R4401" i="1" s="1"/>
  <c r="Q4356" i="1"/>
  <c r="R4356" i="1" s="1"/>
  <c r="P4326" i="1"/>
  <c r="L4274" i="1"/>
  <c r="P4298" i="1"/>
  <c r="M4249" i="1"/>
  <c r="O4229" i="1"/>
  <c r="L4174" i="1"/>
  <c r="M4204" i="1"/>
  <c r="O4148" i="1"/>
  <c r="N4126" i="1"/>
  <c r="L4079" i="1"/>
  <c r="Q4036" i="1"/>
  <c r="R4036" i="1" s="1"/>
  <c r="N4051" i="1"/>
  <c r="O3983" i="1"/>
  <c r="O3991" i="1"/>
  <c r="N3973" i="1"/>
  <c r="Q3955" i="1"/>
  <c r="R3955" i="1" s="1"/>
  <c r="O3967" i="1"/>
  <c r="O3951" i="1"/>
  <c r="O3935" i="1"/>
  <c r="O3919" i="1"/>
  <c r="O3903" i="1"/>
  <c r="P3913" i="1"/>
  <c r="P3897" i="1"/>
  <c r="P3881" i="1"/>
  <c r="P3865" i="1"/>
  <c r="P3849" i="1"/>
  <c r="Q3859" i="1"/>
  <c r="R3859" i="1" s="1"/>
  <c r="Q3843" i="1"/>
  <c r="R3843" i="1" s="1"/>
  <c r="P3817" i="1"/>
  <c r="N3805" i="1"/>
  <c r="Q3779" i="1"/>
  <c r="R3779" i="1" s="1"/>
  <c r="L3769" i="1"/>
  <c r="Q3715" i="1"/>
  <c r="R3715" i="1" s="1"/>
  <c r="L3705" i="1"/>
  <c r="P4431" i="1"/>
  <c r="P4398" i="1"/>
  <c r="Q4328" i="1"/>
  <c r="R4328" i="1" s="1"/>
  <c r="O4301" i="1"/>
  <c r="M4136" i="1"/>
  <c r="Q3983" i="1"/>
  <c r="R3983" i="1" s="1"/>
  <c r="M3919" i="1"/>
  <c r="P3853" i="1"/>
  <c r="Q3767" i="1"/>
  <c r="R3767" i="1" s="1"/>
  <c r="P3693" i="1"/>
  <c r="L4314" i="1"/>
  <c r="P4046" i="1"/>
  <c r="M3948" i="1"/>
  <c r="N3846" i="1"/>
  <c r="M3772" i="1"/>
  <c r="L3698" i="1"/>
  <c r="N3586" i="1"/>
  <c r="M4323" i="1"/>
  <c r="M4331" i="1"/>
  <c r="P4313" i="1"/>
  <c r="O4295" i="1"/>
  <c r="N4285" i="1"/>
  <c r="M4267" i="1"/>
  <c r="Q4275" i="1"/>
  <c r="R4275" i="1" s="1"/>
  <c r="P4257" i="1"/>
  <c r="L4249" i="1"/>
  <c r="N4229" i="1"/>
  <c r="O4239" i="1"/>
  <c r="Q4219" i="1"/>
  <c r="R4219" i="1" s="1"/>
  <c r="M4211" i="1"/>
  <c r="L4193" i="1"/>
  <c r="O4175" i="1"/>
  <c r="O4183" i="1"/>
  <c r="M4147" i="1"/>
  <c r="M4155" i="1"/>
  <c r="P4137" i="1"/>
  <c r="P4145" i="1"/>
  <c r="N4109" i="1"/>
  <c r="N4117" i="1"/>
  <c r="Q4099" i="1"/>
  <c r="R4099" i="1" s="1"/>
  <c r="P4081" i="1"/>
  <c r="L4073" i="1"/>
  <c r="N4053" i="1"/>
  <c r="O4063" i="1"/>
  <c r="Q4043" i="1"/>
  <c r="R4043" i="1" s="1"/>
  <c r="M4035" i="1"/>
  <c r="M4472" i="1"/>
  <c r="P4025" i="1"/>
  <c r="P4438" i="1"/>
  <c r="P4410" i="1"/>
  <c r="M4361" i="1"/>
  <c r="L4319" i="1"/>
  <c r="O4341" i="1"/>
  <c r="Q4240" i="1"/>
  <c r="R4240" i="1" s="1"/>
  <c r="O4260" i="1"/>
  <c r="M4216" i="1"/>
  <c r="N4238" i="1"/>
  <c r="Q4148" i="1"/>
  <c r="R4148" i="1" s="1"/>
  <c r="N4163" i="1"/>
  <c r="P4118" i="1"/>
  <c r="L4066" i="1"/>
  <c r="M4041" i="1"/>
  <c r="Q4004" i="1"/>
  <c r="R4004" i="1" s="1"/>
  <c r="O4021" i="1"/>
  <c r="P3991" i="1"/>
  <c r="L3983" i="1"/>
  <c r="N3963" i="1"/>
  <c r="O3973" i="1"/>
  <c r="Q3953" i="1"/>
  <c r="R3953" i="1" s="1"/>
  <c r="M3945" i="1"/>
  <c r="L3927" i="1"/>
  <c r="O3909" i="1"/>
  <c r="O3917" i="1"/>
  <c r="M3881" i="1"/>
  <c r="M3889" i="1"/>
  <c r="P3871" i="1"/>
  <c r="P3879" i="1"/>
  <c r="N3843" i="1"/>
  <c r="N3851" i="1"/>
  <c r="Q3833" i="1"/>
  <c r="R3833" i="1" s="1"/>
  <c r="P3815" i="1"/>
  <c r="L3807" i="1"/>
  <c r="N3787" i="1"/>
  <c r="O3797" i="1"/>
  <c r="Q3777" i="1"/>
  <c r="R3777" i="1" s="1"/>
  <c r="M3769" i="1"/>
  <c r="L3751" i="1"/>
  <c r="P3759" i="1"/>
  <c r="O3741" i="1"/>
  <c r="N3731" i="1"/>
  <c r="P4446" i="1"/>
  <c r="O4396" i="1"/>
  <c r="P4418" i="1"/>
  <c r="L4327" i="1"/>
  <c r="O4349" i="1"/>
  <c r="N4299" i="1"/>
  <c r="M4324" i="1"/>
  <c r="M4224" i="1"/>
  <c r="N4246" i="1"/>
  <c r="Q4201" i="1"/>
  <c r="R4201" i="1" s="1"/>
  <c r="Q4156" i="1"/>
  <c r="R4156" i="1" s="1"/>
  <c r="P4126" i="1"/>
  <c r="L4074" i="1"/>
  <c r="P4098" i="1"/>
  <c r="M4049" i="1"/>
  <c r="O4029" i="1"/>
  <c r="Q3995" i="1"/>
  <c r="R3995" i="1" s="1"/>
  <c r="N4003" i="1"/>
  <c r="Q3982" i="1"/>
  <c r="R3982" i="1" s="1"/>
  <c r="M3974" i="1"/>
  <c r="L3956" i="1"/>
  <c r="O3938" i="1"/>
  <c r="O3946" i="1"/>
  <c r="M3910" i="1"/>
  <c r="M3918" i="1"/>
  <c r="P3900" i="1"/>
  <c r="P3908" i="1"/>
  <c r="N3872" i="1"/>
  <c r="N3880" i="1"/>
  <c r="Q3862" i="1"/>
  <c r="R3862" i="1" s="1"/>
  <c r="P3844" i="1"/>
  <c r="L3836" i="1"/>
  <c r="N3816" i="1"/>
  <c r="O3826" i="1"/>
  <c r="Q3806" i="1"/>
  <c r="R3806" i="1" s="1"/>
  <c r="M3798" i="1"/>
  <c r="L3780" i="1"/>
  <c r="P3788" i="1"/>
  <c r="O3770" i="1"/>
  <c r="N3760" i="1"/>
  <c r="M3742" i="1"/>
  <c r="P3724" i="1"/>
  <c r="P3732" i="1"/>
  <c r="P4454" i="1"/>
  <c r="N4483" i="1"/>
  <c r="P4426" i="1"/>
  <c r="Q4448" i="1"/>
  <c r="R4448" i="1" s="1"/>
  <c r="O4357" i="1"/>
  <c r="O4376" i="1"/>
  <c r="M4332" i="1"/>
  <c r="O4276" i="1"/>
  <c r="N4254" i="1"/>
  <c r="L4207" i="1"/>
  <c r="P4231" i="1"/>
  <c r="N4179" i="1"/>
  <c r="N4154" i="1"/>
  <c r="M4104" i="1"/>
  <c r="Q4128" i="1"/>
  <c r="R4128" i="1" s="1"/>
  <c r="Q4081" i="1"/>
  <c r="R4081" i="1" s="1"/>
  <c r="O4056" i="1"/>
  <c r="M4003" i="1"/>
  <c r="L3985" i="1"/>
  <c r="N3992" i="1"/>
  <c r="N3957" i="1"/>
  <c r="L3969" i="1"/>
  <c r="L3953" i="1"/>
  <c r="L3937" i="1"/>
  <c r="L3921" i="1"/>
  <c r="L3905" i="1"/>
  <c r="M3915" i="1"/>
  <c r="M3899" i="1"/>
  <c r="M3883" i="1"/>
  <c r="M3867" i="1"/>
  <c r="M3851" i="1"/>
  <c r="N3861" i="1"/>
  <c r="N3845" i="1"/>
  <c r="L3833" i="1"/>
  <c r="O3807" i="1"/>
  <c r="M3795" i="1"/>
  <c r="O3743" i="1"/>
  <c r="M3731" i="1"/>
  <c r="P3705" i="1"/>
  <c r="L4470" i="1"/>
  <c r="M4404" i="1"/>
  <c r="M4368" i="1"/>
  <c r="P4303" i="1"/>
  <c r="L4215" i="1"/>
  <c r="N4198" i="1"/>
  <c r="M4112" i="1"/>
  <c r="N4098" i="1"/>
  <c r="L4017" i="1"/>
  <c r="O3980" i="1"/>
  <c r="P3974" i="1"/>
  <c r="P3942" i="1"/>
  <c r="Q3936" i="1"/>
  <c r="R3936" i="1" s="1"/>
  <c r="Q3904" i="1"/>
  <c r="R3904" i="1" s="1"/>
  <c r="Q3872" i="1"/>
  <c r="R3872" i="1" s="1"/>
  <c r="O3868" i="1"/>
  <c r="O3836" i="1"/>
  <c r="P3830" i="1"/>
  <c r="P3798" i="1"/>
  <c r="P3766" i="1"/>
  <c r="Q3760" i="1"/>
  <c r="R3760" i="1" s="1"/>
  <c r="Q3728" i="1"/>
  <c r="R3728" i="1" s="1"/>
  <c r="O3724" i="1"/>
  <c r="O3692" i="1"/>
  <c r="Q4417" i="1"/>
  <c r="R4417" i="1" s="1"/>
  <c r="Q4400" i="1"/>
  <c r="R4400" i="1" s="1"/>
  <c r="P4314" i="1"/>
  <c r="Q4308" i="1"/>
  <c r="R4308" i="1" s="1"/>
  <c r="M4220" i="1"/>
  <c r="N4131" i="1"/>
  <c r="P4119" i="1"/>
  <c r="Q4033" i="1"/>
  <c r="R4033" i="1" s="1"/>
  <c r="M4020" i="1"/>
  <c r="L3979" i="1"/>
  <c r="L3947" i="1"/>
  <c r="M3941" i="1"/>
  <c r="M3909" i="1"/>
  <c r="P4330" i="1"/>
  <c r="N4158" i="1"/>
  <c r="L3992" i="1"/>
  <c r="L3837" i="1"/>
  <c r="O3779" i="1"/>
  <c r="P4471" i="1"/>
  <c r="M4272" i="1"/>
  <c r="Q4008" i="1"/>
  <c r="R4008" i="1" s="1"/>
  <c r="M3932" i="1"/>
  <c r="L3858" i="1"/>
  <c r="M3756" i="1"/>
  <c r="O3709" i="1"/>
  <c r="N3554" i="1"/>
  <c r="Q3979" i="1"/>
  <c r="R3979" i="1" s="1"/>
  <c r="O3959" i="1"/>
  <c r="Q3963" i="1"/>
  <c r="R3963" i="1" s="1"/>
  <c r="O3943" i="1"/>
  <c r="Q3947" i="1"/>
  <c r="R3947" i="1" s="1"/>
  <c r="P3953" i="1"/>
  <c r="Q3931" i="1"/>
  <c r="R3931" i="1" s="1"/>
  <c r="P3937" i="1"/>
  <c r="Q3915" i="1"/>
  <c r="R3915" i="1" s="1"/>
  <c r="P3921" i="1"/>
  <c r="O3927" i="1"/>
  <c r="P3905" i="1"/>
  <c r="O3911" i="1"/>
  <c r="P3889" i="1"/>
  <c r="O3895" i="1"/>
  <c r="Q3899" i="1"/>
  <c r="R3899" i="1" s="1"/>
  <c r="O3879" i="1"/>
  <c r="Q3883" i="1"/>
  <c r="R3883" i="1" s="1"/>
  <c r="O3863" i="1"/>
  <c r="Q3867" i="1"/>
  <c r="R3867" i="1" s="1"/>
  <c r="P3873" i="1"/>
  <c r="Q3851" i="1"/>
  <c r="R3851" i="1" s="1"/>
  <c r="P3857" i="1"/>
  <c r="Q3835" i="1"/>
  <c r="R3835" i="1" s="1"/>
  <c r="P3841" i="1"/>
  <c r="O3847" i="1"/>
  <c r="P3825" i="1"/>
  <c r="O3831" i="1"/>
  <c r="P3809" i="1"/>
  <c r="O3815" i="1"/>
  <c r="Q3819" i="1"/>
  <c r="R3819" i="1" s="1"/>
  <c r="O3799" i="1"/>
  <c r="Q3803" i="1"/>
  <c r="R3803" i="1" s="1"/>
  <c r="O3783" i="1"/>
  <c r="Q3787" i="1"/>
  <c r="R3787" i="1" s="1"/>
  <c r="P3793" i="1"/>
  <c r="Q3771" i="1"/>
  <c r="R3771" i="1" s="1"/>
  <c r="P3777" i="1"/>
  <c r="Q3755" i="1"/>
  <c r="R3755" i="1" s="1"/>
  <c r="P3761" i="1"/>
  <c r="O3767" i="1"/>
  <c r="P3745" i="1"/>
  <c r="O3751" i="1"/>
  <c r="P3729" i="1"/>
  <c r="O3735" i="1"/>
  <c r="Q3739" i="1"/>
  <c r="R3739" i="1" s="1"/>
  <c r="O3719" i="1"/>
  <c r="Q3723" i="1"/>
  <c r="R3723" i="1" s="1"/>
  <c r="O3703" i="1"/>
  <c r="Q3707" i="1"/>
  <c r="R3707" i="1" s="1"/>
  <c r="P3713" i="1"/>
  <c r="O4469" i="1"/>
  <c r="M4497" i="1"/>
  <c r="Q4428" i="1"/>
  <c r="R4428" i="1" s="1"/>
  <c r="P4434" i="1"/>
  <c r="M4449" i="1"/>
  <c r="Q4392" i="1"/>
  <c r="R4392" i="1" s="1"/>
  <c r="Q4409" i="1"/>
  <c r="R4409" i="1" s="1"/>
  <c r="O4348" i="1"/>
  <c r="P4367" i="1"/>
  <c r="N4379" i="1"/>
  <c r="M4321" i="1"/>
  <c r="M4340" i="1"/>
  <c r="Q4281" i="1"/>
  <c r="R4281" i="1" s="1"/>
  <c r="Q4300" i="1"/>
  <c r="R4300" i="1" s="1"/>
  <c r="P4306" i="1"/>
  <c r="N4251" i="1"/>
  <c r="Q4264" i="1"/>
  <c r="R4264" i="1" s="1"/>
  <c r="M4212" i="1"/>
  <c r="O4220" i="1"/>
  <c r="P4239" i="1"/>
  <c r="P4178" i="1"/>
  <c r="M4193" i="1"/>
  <c r="Q4136" i="1"/>
  <c r="R4136" i="1" s="1"/>
  <c r="Q4153" i="1"/>
  <c r="R4153" i="1" s="1"/>
  <c r="Q4172" i="1"/>
  <c r="R4172" i="1" s="1"/>
  <c r="P4111" i="1"/>
  <c r="N4123" i="1"/>
  <c r="M4065" i="1"/>
  <c r="M4084" i="1"/>
  <c r="O4092" i="1"/>
  <c r="Q4044" i="1"/>
  <c r="R4044" i="1" s="1"/>
  <c r="P4050" i="1"/>
  <c r="M4008" i="1"/>
  <c r="Q4016" i="1"/>
  <c r="R4016" i="1" s="1"/>
  <c r="Q4025" i="1"/>
  <c r="R4025" i="1" s="1"/>
  <c r="Q3994" i="1"/>
  <c r="R3994" i="1" s="1"/>
  <c r="O3998" i="1"/>
  <c r="N3978" i="1"/>
  <c r="M3984" i="1"/>
  <c r="L3990" i="1"/>
  <c r="M3968" i="1"/>
  <c r="L3974" i="1"/>
  <c r="M3952" i="1"/>
  <c r="L3958" i="1"/>
  <c r="N3962" i="1"/>
  <c r="L3942" i="1"/>
  <c r="N3946" i="1"/>
  <c r="L3926" i="1"/>
  <c r="N3930" i="1"/>
  <c r="M3936" i="1"/>
  <c r="N3914" i="1"/>
  <c r="M3920" i="1"/>
  <c r="N3898" i="1"/>
  <c r="M3904" i="1"/>
  <c r="L3910" i="1"/>
  <c r="M3888" i="1"/>
  <c r="L3894" i="1"/>
  <c r="M3872" i="1"/>
  <c r="L3878" i="1"/>
  <c r="N3882" i="1"/>
  <c r="L3862" i="1"/>
  <c r="N3866" i="1"/>
  <c r="L3846" i="1"/>
  <c r="N3850" i="1"/>
  <c r="M3856" i="1"/>
  <c r="N3834" i="1"/>
  <c r="M3840" i="1"/>
  <c r="N3818" i="1"/>
  <c r="M3824" i="1"/>
  <c r="L3830" i="1"/>
  <c r="M3808" i="1"/>
  <c r="L3814" i="1"/>
  <c r="M3792" i="1"/>
  <c r="L3798" i="1"/>
  <c r="N3802" i="1"/>
  <c r="L3782" i="1"/>
  <c r="N3786" i="1"/>
  <c r="L3766" i="1"/>
  <c r="N3770" i="1"/>
  <c r="M3776" i="1"/>
  <c r="N3754" i="1"/>
  <c r="M3760" i="1"/>
  <c r="N3738" i="1"/>
  <c r="M3744" i="1"/>
  <c r="L3750" i="1"/>
  <c r="M3728" i="1"/>
  <c r="L3734" i="1"/>
  <c r="M3712" i="1"/>
  <c r="L3718" i="1"/>
  <c r="N3722" i="1"/>
  <c r="L3702" i="1"/>
  <c r="N3706" i="1"/>
  <c r="N4499" i="1"/>
  <c r="N3690" i="1"/>
  <c r="M3696" i="1"/>
  <c r="O4456" i="1"/>
  <c r="O4468" i="1"/>
  <c r="L4415" i="1"/>
  <c r="N4426" i="1"/>
  <c r="M4440" i="1"/>
  <c r="L4382" i="1"/>
  <c r="N4398" i="1"/>
  <c r="P4342" i="1"/>
  <c r="L4354" i="1"/>
  <c r="O4373" i="1"/>
  <c r="M4312" i="1"/>
  <c r="O4328" i="1"/>
  <c r="N4270" i="1"/>
  <c r="L4287" i="1"/>
  <c r="N4298" i="1"/>
  <c r="O4245" i="1"/>
  <c r="L4254" i="1"/>
  <c r="O4200" i="1"/>
  <c r="P4214" i="1"/>
  <c r="L4226" i="1"/>
  <c r="N4170" i="1"/>
  <c r="M4184" i="1"/>
  <c r="L4126" i="1"/>
  <c r="N4142" i="1"/>
  <c r="L4159" i="1"/>
  <c r="L4098" i="1"/>
  <c r="O4117" i="1"/>
  <c r="M4056" i="1"/>
  <c r="O4072" i="1"/>
  <c r="P4086" i="1"/>
  <c r="L4031" i="1"/>
  <c r="N4042" i="1"/>
  <c r="N3998" i="1"/>
  <c r="O4007" i="1"/>
  <c r="O4016" i="1"/>
  <c r="P3987" i="1"/>
  <c r="M3992" i="1"/>
  <c r="P3971" i="1"/>
  <c r="O3977" i="1"/>
  <c r="Q3981" i="1"/>
  <c r="R3981" i="1" s="1"/>
  <c r="O3961" i="1"/>
  <c r="Q3965" i="1"/>
  <c r="R3965" i="1" s="1"/>
  <c r="O3945" i="1"/>
  <c r="Q3949" i="1"/>
  <c r="R3949" i="1" s="1"/>
  <c r="P3955" i="1"/>
  <c r="Q3933" i="1"/>
  <c r="R3933" i="1" s="1"/>
  <c r="P3939" i="1"/>
  <c r="Q3917" i="1"/>
  <c r="R3917" i="1" s="1"/>
  <c r="P3923" i="1"/>
  <c r="O3929" i="1"/>
  <c r="P3907" i="1"/>
  <c r="O3913" i="1"/>
  <c r="P3891" i="1"/>
  <c r="O3897" i="1"/>
  <c r="Q3901" i="1"/>
  <c r="R3901" i="1" s="1"/>
  <c r="O3881" i="1"/>
  <c r="Q3885" i="1"/>
  <c r="R3885" i="1" s="1"/>
  <c r="O3865" i="1"/>
  <c r="Q3869" i="1"/>
  <c r="R3869" i="1" s="1"/>
  <c r="P3875" i="1"/>
  <c r="Q3853" i="1"/>
  <c r="R3853" i="1" s="1"/>
  <c r="P3859" i="1"/>
  <c r="Q3837" i="1"/>
  <c r="R3837" i="1" s="1"/>
  <c r="P3843" i="1"/>
  <c r="O3849" i="1"/>
  <c r="P3827" i="1"/>
  <c r="O3833" i="1"/>
  <c r="P3811" i="1"/>
  <c r="O3817" i="1"/>
  <c r="Q3821" i="1"/>
  <c r="R3821" i="1" s="1"/>
  <c r="O3801" i="1"/>
  <c r="Q3805" i="1"/>
  <c r="R3805" i="1" s="1"/>
  <c r="O3785" i="1"/>
  <c r="Q3789" i="1"/>
  <c r="R3789" i="1" s="1"/>
  <c r="P3795" i="1"/>
  <c r="Q3773" i="1"/>
  <c r="R3773" i="1" s="1"/>
  <c r="P3779" i="1"/>
  <c r="Q3757" i="1"/>
  <c r="R3757" i="1" s="1"/>
  <c r="P3763" i="1"/>
  <c r="O3769" i="1"/>
  <c r="P3747" i="1"/>
  <c r="O3753" i="1"/>
  <c r="P3731" i="1"/>
  <c r="O3737" i="1"/>
  <c r="Q3741" i="1"/>
  <c r="R3741" i="1" s="1"/>
  <c r="O3721" i="1"/>
  <c r="Q3725" i="1"/>
  <c r="R3725" i="1" s="1"/>
  <c r="O3705" i="1"/>
  <c r="Q3709" i="1"/>
  <c r="R3709" i="1" s="1"/>
  <c r="P3715" i="1"/>
  <c r="Q3693" i="1"/>
  <c r="R3693" i="1" s="1"/>
  <c r="P3699" i="1"/>
  <c r="L4454" i="1"/>
  <c r="Q4473" i="1"/>
  <c r="R4473" i="1" s="1"/>
  <c r="O3689" i="1"/>
  <c r="L4426" i="1"/>
  <c r="O4445" i="1"/>
  <c r="M4384" i="1"/>
  <c r="O4400" i="1"/>
  <c r="P4414" i="1"/>
  <c r="L4359" i="1"/>
  <c r="N4370" i="1"/>
  <c r="O4317" i="1"/>
  <c r="L4326" i="1"/>
  <c r="N4342" i="1"/>
  <c r="P4286" i="1"/>
  <c r="L4298" i="1"/>
  <c r="N4242" i="1"/>
  <c r="M4256" i="1"/>
  <c r="O4272" i="1"/>
  <c r="N4214" i="1"/>
  <c r="L4231" i="1"/>
  <c r="L4170" i="1"/>
  <c r="O4189" i="1"/>
  <c r="L4198" i="1"/>
  <c r="O4144" i="1"/>
  <c r="P4158" i="1"/>
  <c r="L4103" i="1"/>
  <c r="N4114" i="1"/>
  <c r="M4128" i="1"/>
  <c r="L4070" i="1"/>
  <c r="N4086" i="1"/>
  <c r="P4030" i="1"/>
  <c r="L4042" i="1"/>
  <c r="O4061" i="1"/>
  <c r="Q4003" i="1"/>
  <c r="R4003" i="1" s="1"/>
  <c r="N4018" i="1"/>
  <c r="N3980" i="1"/>
  <c r="M3986" i="1"/>
  <c r="Q3992" i="1"/>
  <c r="R3992" i="1" s="1"/>
  <c r="M3970" i="1"/>
  <c r="L3976" i="1"/>
  <c r="M3954" i="1"/>
  <c r="L3960" i="1"/>
  <c r="N3964" i="1"/>
  <c r="L3944" i="1"/>
  <c r="N3948" i="1"/>
  <c r="L3928" i="1"/>
  <c r="N3932" i="1"/>
  <c r="M3938" i="1"/>
  <c r="N3916" i="1"/>
  <c r="M3922" i="1"/>
  <c r="N3900" i="1"/>
  <c r="M3906" i="1"/>
  <c r="L3912" i="1"/>
  <c r="M3890" i="1"/>
  <c r="L3896" i="1"/>
  <c r="M3874" i="1"/>
  <c r="L3880" i="1"/>
  <c r="N3884" i="1"/>
  <c r="L3864" i="1"/>
  <c r="N3868" i="1"/>
  <c r="L3848" i="1"/>
  <c r="N3852" i="1"/>
  <c r="M3858" i="1"/>
  <c r="N3836" i="1"/>
  <c r="M3842" i="1"/>
  <c r="N3820" i="1"/>
  <c r="M3826" i="1"/>
  <c r="L3832" i="1"/>
  <c r="M3810" i="1"/>
  <c r="L3816" i="1"/>
  <c r="M3794" i="1"/>
  <c r="L3800" i="1"/>
  <c r="N3804" i="1"/>
  <c r="L3784" i="1"/>
  <c r="N3788" i="1"/>
  <c r="L3768" i="1"/>
  <c r="N3772" i="1"/>
  <c r="M3778" i="1"/>
  <c r="N3756" i="1"/>
  <c r="M3762" i="1"/>
  <c r="N3740" i="1"/>
  <c r="M3746" i="1"/>
  <c r="L3752" i="1"/>
  <c r="M3730" i="1"/>
  <c r="L3736" i="1"/>
  <c r="M3714" i="1"/>
  <c r="L3720" i="1"/>
  <c r="N3724" i="1"/>
  <c r="L3704" i="1"/>
  <c r="N3708" i="1"/>
  <c r="L3688" i="1"/>
  <c r="N3692" i="1"/>
  <c r="M3698" i="1"/>
  <c r="M4456" i="1"/>
  <c r="Q4472" i="1"/>
  <c r="R4472" i="1" s="1"/>
  <c r="N4414" i="1"/>
  <c r="L4434" i="1"/>
  <c r="O4389" i="1"/>
  <c r="M4364" i="1"/>
  <c r="O4308" i="1"/>
  <c r="L4334" i="1"/>
  <c r="N4286" i="1"/>
  <c r="P4263" i="1"/>
  <c r="N4211" i="1"/>
  <c r="P4166" i="1"/>
  <c r="N4186" i="1"/>
  <c r="Q4160" i="1"/>
  <c r="R4160" i="1" s="1"/>
  <c r="Q4113" i="1"/>
  <c r="R4113" i="1" s="1"/>
  <c r="O4069" i="1"/>
  <c r="O4088" i="1"/>
  <c r="N3995" i="1"/>
  <c r="N4014" i="1"/>
  <c r="N3985" i="1"/>
  <c r="M3967" i="1"/>
  <c r="P3957" i="1"/>
  <c r="P3965" i="1"/>
  <c r="L3949" i="1"/>
  <c r="N3929" i="1"/>
  <c r="Q3919" i="1"/>
  <c r="R3919" i="1" s="1"/>
  <c r="P3901" i="1"/>
  <c r="M3911" i="1"/>
  <c r="L3893" i="1"/>
  <c r="O3883" i="1"/>
  <c r="Q3863" i="1"/>
  <c r="R3863" i="1" s="1"/>
  <c r="M3847" i="1"/>
  <c r="M3855" i="1"/>
  <c r="P3845" i="1"/>
  <c r="O3827" i="1"/>
  <c r="N3809" i="1"/>
  <c r="N3817" i="1"/>
  <c r="N3801" i="1"/>
  <c r="N3785" i="1"/>
  <c r="N3769" i="1"/>
  <c r="N3753" i="1"/>
  <c r="L3765" i="1"/>
  <c r="L3749" i="1"/>
  <c r="L3733" i="1"/>
  <c r="L3717" i="1"/>
  <c r="L3701" i="1"/>
  <c r="M3711" i="1"/>
  <c r="M3695" i="1"/>
  <c r="M4473" i="1"/>
  <c r="M4436" i="1"/>
  <c r="Q4396" i="1"/>
  <c r="R4396" i="1" s="1"/>
  <c r="M4417" i="1"/>
  <c r="Q4377" i="1"/>
  <c r="R4377" i="1" s="1"/>
  <c r="P4335" i="1"/>
  <c r="M4289" i="1"/>
  <c r="Q4249" i="1"/>
  <c r="R4249" i="1" s="1"/>
  <c r="P4274" i="1"/>
  <c r="Q4232" i="1"/>
  <c r="R4232" i="1" s="1"/>
  <c r="O4188" i="1"/>
  <c r="P4146" i="1"/>
  <c r="Q4104" i="1"/>
  <c r="R4104" i="1" s="1"/>
  <c r="Q4140" i="1"/>
  <c r="R4140" i="1" s="1"/>
  <c r="N4091" i="1"/>
  <c r="M4052" i="1"/>
  <c r="L4009" i="1"/>
  <c r="P3992" i="1"/>
  <c r="N4002" i="1"/>
  <c r="P3986" i="1"/>
  <c r="P3970" i="1"/>
  <c r="P3954" i="1"/>
  <c r="P3938" i="1"/>
  <c r="Q3948" i="1"/>
  <c r="R3948" i="1" s="1"/>
  <c r="Q3932" i="1"/>
  <c r="R3932" i="1" s="1"/>
  <c r="Q3916" i="1"/>
  <c r="R3916" i="1" s="1"/>
  <c r="Q3900" i="1"/>
  <c r="R3900" i="1" s="1"/>
  <c r="Q3884" i="1"/>
  <c r="R3884" i="1" s="1"/>
  <c r="O3896" i="1"/>
  <c r="O3880" i="1"/>
  <c r="O3864" i="1"/>
  <c r="O3848" i="1"/>
  <c r="O3832" i="1"/>
  <c r="P3842" i="1"/>
  <c r="P3826" i="1"/>
  <c r="P3810" i="1"/>
  <c r="P3794" i="1"/>
  <c r="P3778" i="1"/>
  <c r="Q3788" i="1"/>
  <c r="R3788" i="1" s="1"/>
  <c r="Q3772" i="1"/>
  <c r="R3772" i="1" s="1"/>
  <c r="Q3756" i="1"/>
  <c r="R3756" i="1" s="1"/>
  <c r="Q3740" i="1"/>
  <c r="R3740" i="1" s="1"/>
  <c r="Q3724" i="1"/>
  <c r="R3724" i="1" s="1"/>
  <c r="O3736" i="1"/>
  <c r="O3720" i="1"/>
  <c r="O3704" i="1"/>
  <c r="O3688" i="1"/>
  <c r="O3684" i="1"/>
  <c r="P3670" i="1"/>
  <c r="N3658" i="1"/>
  <c r="L3646" i="1"/>
  <c r="Q3632" i="1"/>
  <c r="R3632" i="1" s="1"/>
  <c r="L3622" i="1"/>
  <c r="M3608" i="1"/>
  <c r="O3596" i="1"/>
  <c r="L3590" i="1"/>
  <c r="L3558" i="1"/>
  <c r="Q4416" i="1"/>
  <c r="R4416" i="1" s="1"/>
  <c r="P4391" i="1"/>
  <c r="M4409" i="1"/>
  <c r="L4367" i="1"/>
  <c r="N4314" i="1"/>
  <c r="Q4288" i="1"/>
  <c r="R4288" i="1" s="1"/>
  <c r="Q4241" i="1"/>
  <c r="R4241" i="1" s="1"/>
  <c r="M4264" i="1"/>
  <c r="O4216" i="1"/>
  <c r="Q4196" i="1"/>
  <c r="R4196" i="1" s="1"/>
  <c r="P4138" i="1"/>
  <c r="N4094" i="1"/>
  <c r="L4114" i="1"/>
  <c r="M4089" i="1"/>
  <c r="M4044" i="1"/>
  <c r="M3996" i="1"/>
  <c r="Q4017" i="1"/>
  <c r="R4017" i="1" s="1"/>
  <c r="Q3967" i="1"/>
  <c r="R3967" i="1" s="1"/>
  <c r="Q3975" i="1"/>
  <c r="R3975" i="1" s="1"/>
  <c r="M3959" i="1"/>
  <c r="L3941" i="1"/>
  <c r="O3931" i="1"/>
  <c r="O3939" i="1"/>
  <c r="N3921" i="1"/>
  <c r="M3903" i="1"/>
  <c r="P3893" i="1"/>
  <c r="O3875" i="1"/>
  <c r="L3885" i="1"/>
  <c r="N3865" i="1"/>
  <c r="Q3855" i="1"/>
  <c r="R3855" i="1" s="1"/>
  <c r="P3837" i="1"/>
  <c r="L3821" i="1"/>
  <c r="L3829" i="1"/>
  <c r="O3819" i="1"/>
  <c r="O3803" i="1"/>
  <c r="O3787" i="1"/>
  <c r="O3771" i="1"/>
  <c r="O3755" i="1"/>
  <c r="P3765" i="1"/>
  <c r="P3749" i="1"/>
  <c r="P3733" i="1"/>
  <c r="P3717" i="1"/>
  <c r="P3701" i="1"/>
  <c r="Q3711" i="1"/>
  <c r="R3711" i="1" s="1"/>
  <c r="Q3695" i="1"/>
  <c r="R3695" i="1" s="1"/>
  <c r="P4478" i="1"/>
  <c r="L4439" i="1"/>
  <c r="O4397" i="1"/>
  <c r="N4422" i="1"/>
  <c r="L4378" i="1"/>
  <c r="M4336" i="1"/>
  <c r="N4294" i="1"/>
  <c r="L4250" i="1"/>
  <c r="L4278" i="1"/>
  <c r="P4238" i="1"/>
  <c r="N4194" i="1"/>
  <c r="L4150" i="1"/>
  <c r="P4110" i="1"/>
  <c r="O4141" i="1"/>
  <c r="O4096" i="1"/>
  <c r="L4055" i="1"/>
  <c r="O4012" i="1"/>
  <c r="O3993" i="1"/>
  <c r="O4005" i="1"/>
  <c r="M3988" i="1"/>
  <c r="M3972" i="1"/>
  <c r="M3956" i="1"/>
  <c r="M3940" i="1"/>
  <c r="N3950" i="1"/>
  <c r="N3934" i="1"/>
  <c r="N3918" i="1"/>
  <c r="N3902" i="1"/>
  <c r="N3886" i="1"/>
  <c r="L3898" i="1"/>
  <c r="L3882" i="1"/>
  <c r="L3866" i="1"/>
  <c r="L3850" i="1"/>
  <c r="L3834" i="1"/>
  <c r="M3844" i="1"/>
  <c r="M3828" i="1"/>
  <c r="M3812" i="1"/>
  <c r="M3796" i="1"/>
  <c r="M3780" i="1"/>
  <c r="N3790" i="1"/>
  <c r="N3774" i="1"/>
  <c r="N3758" i="1"/>
  <c r="N3742" i="1"/>
  <c r="N3726" i="1"/>
  <c r="L3738" i="1"/>
  <c r="L3722" i="1"/>
  <c r="L3706" i="1"/>
  <c r="L3690" i="1"/>
  <c r="L3686" i="1"/>
  <c r="M3672" i="1"/>
  <c r="O3660" i="1"/>
  <c r="M3648" i="1"/>
  <c r="N3634" i="1"/>
  <c r="P3622" i="1"/>
  <c r="N3610" i="1"/>
  <c r="L3598" i="1"/>
  <c r="L3566" i="1"/>
  <c r="M3560" i="1"/>
  <c r="M3893" i="1"/>
  <c r="L3899" i="1"/>
  <c r="N3903" i="1"/>
  <c r="L3883" i="1"/>
  <c r="N3887" i="1"/>
  <c r="L3867" i="1"/>
  <c r="N3871" i="1"/>
  <c r="M3877" i="1"/>
  <c r="N3855" i="1"/>
  <c r="M3861" i="1"/>
  <c r="N3839" i="1"/>
  <c r="M3845" i="1"/>
  <c r="L3851" i="1"/>
  <c r="M3829" i="1"/>
  <c r="L3835" i="1"/>
  <c r="M3813" i="1"/>
  <c r="L3819" i="1"/>
  <c r="N3823" i="1"/>
  <c r="L3803" i="1"/>
  <c r="N3807" i="1"/>
  <c r="L3787" i="1"/>
  <c r="N3791" i="1"/>
  <c r="M3797" i="1"/>
  <c r="N3775" i="1"/>
  <c r="M3781" i="1"/>
  <c r="N3759" i="1"/>
  <c r="M3765" i="1"/>
  <c r="L3771" i="1"/>
  <c r="M3749" i="1"/>
  <c r="L3755" i="1"/>
  <c r="M3733" i="1"/>
  <c r="L3739" i="1"/>
  <c r="N3743" i="1"/>
  <c r="L3723" i="1"/>
  <c r="N3727" i="1"/>
  <c r="L3707" i="1"/>
  <c r="N3711" i="1"/>
  <c r="M3717" i="1"/>
  <c r="N3695" i="1"/>
  <c r="M3701" i="1"/>
  <c r="N4459" i="1"/>
  <c r="P4479" i="1"/>
  <c r="L3691" i="1"/>
  <c r="O4428" i="1"/>
  <c r="P4447" i="1"/>
  <c r="P4386" i="1"/>
  <c r="M4401" i="1"/>
  <c r="M4420" i="1"/>
  <c r="Q4361" i="1"/>
  <c r="R4361" i="1" s="1"/>
  <c r="Q4380" i="1"/>
  <c r="R4380" i="1" s="1"/>
  <c r="P4319" i="1"/>
  <c r="N4331" i="1"/>
  <c r="Q4344" i="1"/>
  <c r="R4344" i="1" s="1"/>
  <c r="M4292" i="1"/>
  <c r="O4300" i="1"/>
  <c r="Q4252" i="1"/>
  <c r="R4252" i="1" s="1"/>
  <c r="P4258" i="1"/>
  <c r="M4273" i="1"/>
  <c r="Q4216" i="1"/>
  <c r="R4216" i="1" s="1"/>
  <c r="Q4233" i="1"/>
  <c r="R4233" i="1" s="1"/>
  <c r="O4172" i="1"/>
  <c r="P4191" i="1"/>
  <c r="N4203" i="1"/>
  <c r="M4145" i="1"/>
  <c r="M4164" i="1"/>
  <c r="Q4105" i="1"/>
  <c r="R4105" i="1" s="1"/>
  <c r="Q4124" i="1"/>
  <c r="R4124" i="1" s="1"/>
  <c r="P4130" i="1"/>
  <c r="N4075" i="1"/>
  <c r="Q4088" i="1"/>
  <c r="R4088" i="1" s="1"/>
  <c r="M4036" i="1"/>
  <c r="O4044" i="1"/>
  <c r="P4063" i="1"/>
  <c r="L4006" i="1"/>
  <c r="Q4019" i="1"/>
  <c r="R4019" i="1" s="1"/>
  <c r="O3982" i="1"/>
  <c r="Q3986" i="1"/>
  <c r="R3986" i="1" s="1"/>
  <c r="P3993" i="1"/>
  <c r="Q3970" i="1"/>
  <c r="R3970" i="1" s="1"/>
  <c r="P3976" i="1"/>
  <c r="Q3954" i="1"/>
  <c r="R3954" i="1" s="1"/>
  <c r="P3960" i="1"/>
  <c r="O3966" i="1"/>
  <c r="P3944" i="1"/>
  <c r="O3950" i="1"/>
  <c r="P3928" i="1"/>
  <c r="O3934" i="1"/>
  <c r="Q3938" i="1"/>
  <c r="R3938" i="1" s="1"/>
  <c r="O3918" i="1"/>
  <c r="Q3922" i="1"/>
  <c r="R3922" i="1" s="1"/>
  <c r="O3902" i="1"/>
  <c r="Q3906" i="1"/>
  <c r="R3906" i="1" s="1"/>
  <c r="P3912" i="1"/>
  <c r="Q3890" i="1"/>
  <c r="R3890" i="1" s="1"/>
  <c r="P3896" i="1"/>
  <c r="Q3874" i="1"/>
  <c r="R3874" i="1" s="1"/>
  <c r="P3880" i="1"/>
  <c r="O3886" i="1"/>
  <c r="P3864" i="1"/>
  <c r="O3870" i="1"/>
  <c r="P3848" i="1"/>
  <c r="O3854" i="1"/>
  <c r="Q3858" i="1"/>
  <c r="R3858" i="1" s="1"/>
  <c r="O3838" i="1"/>
  <c r="Q3842" i="1"/>
  <c r="R3842" i="1" s="1"/>
  <c r="O3822" i="1"/>
  <c r="Q3826" i="1"/>
  <c r="R3826" i="1" s="1"/>
  <c r="P3832" i="1"/>
  <c r="Q3810" i="1"/>
  <c r="R3810" i="1" s="1"/>
  <c r="P3816" i="1"/>
  <c r="Q3794" i="1"/>
  <c r="R3794" i="1" s="1"/>
  <c r="P3800" i="1"/>
  <c r="O3806" i="1"/>
  <c r="P3784" i="1"/>
  <c r="O3790" i="1"/>
  <c r="P3768" i="1"/>
  <c r="O3774" i="1"/>
  <c r="Q3778" i="1"/>
  <c r="R3778" i="1" s="1"/>
  <c r="O3758" i="1"/>
  <c r="Q3762" i="1"/>
  <c r="R3762" i="1" s="1"/>
  <c r="O3742" i="1"/>
  <c r="Q3746" i="1"/>
  <c r="R3746" i="1" s="1"/>
  <c r="P3752" i="1"/>
  <c r="Q3730" i="1"/>
  <c r="R3730" i="1" s="1"/>
  <c r="P3736" i="1"/>
  <c r="Q3714" i="1"/>
  <c r="R3714" i="1" s="1"/>
  <c r="P3720" i="1"/>
  <c r="O3726" i="1"/>
  <c r="P3704" i="1"/>
  <c r="O3710" i="1"/>
  <c r="P3688" i="1"/>
  <c r="O3694" i="1"/>
  <c r="Q3698" i="1"/>
  <c r="R3698" i="1" s="1"/>
  <c r="P4458" i="1"/>
  <c r="N4474" i="1"/>
  <c r="P4422" i="1"/>
  <c r="O4436" i="1"/>
  <c r="M4392" i="1"/>
  <c r="O4344" i="1"/>
  <c r="Q4324" i="1"/>
  <c r="R4324" i="1" s="1"/>
  <c r="N4339" i="1"/>
  <c r="P4294" i="1"/>
  <c r="L4242" i="1"/>
  <c r="M4217" i="1"/>
  <c r="M4172" i="1"/>
  <c r="O4197" i="1"/>
  <c r="L4142" i="1"/>
  <c r="O4116" i="1"/>
  <c r="P4071" i="1"/>
  <c r="O4024" i="1"/>
  <c r="L4047" i="1"/>
  <c r="L4018" i="1"/>
  <c r="O3987" i="1"/>
  <c r="N3969" i="1"/>
  <c r="N3977" i="1"/>
  <c r="P3941" i="1"/>
  <c r="P3949" i="1"/>
  <c r="L3933" i="1"/>
  <c r="N3913" i="1"/>
  <c r="Q3903" i="1"/>
  <c r="R3903" i="1" s="1"/>
  <c r="Q3911" i="1"/>
  <c r="R3911" i="1" s="1"/>
  <c r="M3895" i="1"/>
  <c r="L3877" i="1"/>
  <c r="O3867" i="1"/>
  <c r="Q3847" i="1"/>
  <c r="R3847" i="1" s="1"/>
  <c r="N3857" i="1"/>
  <c r="M3839" i="1"/>
  <c r="P3829" i="1"/>
  <c r="O3811" i="1"/>
  <c r="N3793" i="1"/>
  <c r="L3805" i="1"/>
  <c r="L3789" i="1"/>
  <c r="L3773" i="1"/>
  <c r="L3757" i="1"/>
  <c r="L3741" i="1"/>
  <c r="M3751" i="1"/>
  <c r="M3735" i="1"/>
  <c r="M3719" i="1"/>
  <c r="M3703" i="1"/>
  <c r="P4501" i="1"/>
  <c r="N3697" i="1"/>
  <c r="L4479" i="1"/>
  <c r="Q4441" i="1"/>
  <c r="R4441" i="1" s="1"/>
  <c r="P4399" i="1"/>
  <c r="M4353" i="1"/>
  <c r="O4380" i="1"/>
  <c r="P4338" i="1"/>
  <c r="Q4296" i="1"/>
  <c r="R4296" i="1" s="1"/>
  <c r="O4252" i="1"/>
  <c r="P4210" i="1"/>
  <c r="M4244" i="1"/>
  <c r="Q4204" i="1"/>
  <c r="R4204" i="1" s="1"/>
  <c r="N4155" i="1"/>
  <c r="M4116" i="1"/>
  <c r="Q4076" i="1"/>
  <c r="R4076" i="1" s="1"/>
  <c r="M4097" i="1"/>
  <c r="Q4057" i="1"/>
  <c r="R4057" i="1" s="1"/>
  <c r="P4015" i="1"/>
  <c r="Q3996" i="1"/>
  <c r="R3996" i="1" s="1"/>
  <c r="P3978" i="1"/>
  <c r="Q3988" i="1"/>
  <c r="R3988" i="1" s="1"/>
  <c r="Q3972" i="1"/>
  <c r="R3972" i="1" s="1"/>
  <c r="Q3956" i="1"/>
  <c r="R3956" i="1" s="1"/>
  <c r="Q3940" i="1"/>
  <c r="R3940" i="1" s="1"/>
  <c r="Q3924" i="1"/>
  <c r="R3924" i="1" s="1"/>
  <c r="O3936" i="1"/>
  <c r="O3920" i="1"/>
  <c r="O3904" i="1"/>
  <c r="O3888" i="1"/>
  <c r="O3872" i="1"/>
  <c r="P3882" i="1"/>
  <c r="P3866" i="1"/>
  <c r="P3850" i="1"/>
  <c r="P3834" i="1"/>
  <c r="P3818" i="1"/>
  <c r="Q3828" i="1"/>
  <c r="R3828" i="1" s="1"/>
  <c r="Q3812" i="1"/>
  <c r="R3812" i="1" s="1"/>
  <c r="Q3796" i="1"/>
  <c r="R3796" i="1" s="1"/>
  <c r="Q3780" i="1"/>
  <c r="R3780" i="1" s="1"/>
  <c r="Q3764" i="1"/>
  <c r="R3764" i="1" s="1"/>
  <c r="O3776" i="1"/>
  <c r="O3760" i="1"/>
  <c r="O3744" i="1"/>
  <c r="O3728" i="1"/>
  <c r="O3712" i="1"/>
  <c r="P3722" i="1"/>
  <c r="P3706" i="1"/>
  <c r="P3690" i="1"/>
  <c r="P3686" i="1"/>
  <c r="N3674" i="1"/>
  <c r="L3662" i="1"/>
  <c r="Q3648" i="1"/>
  <c r="R3648" i="1" s="1"/>
  <c r="L3638" i="1"/>
  <c r="M3624" i="1"/>
  <c r="O3612" i="1"/>
  <c r="M3600" i="1"/>
  <c r="M3568" i="1"/>
  <c r="N3562" i="1"/>
  <c r="N4442" i="1"/>
  <c r="M4345" i="1"/>
  <c r="Q4369" i="1"/>
  <c r="R4369" i="1" s="1"/>
  <c r="O4325" i="1"/>
  <c r="L4270" i="1"/>
  <c r="O4244" i="1"/>
  <c r="P4266" i="1"/>
  <c r="N4222" i="1"/>
  <c r="L4175" i="1"/>
  <c r="N4147" i="1"/>
  <c r="Q4096" i="1"/>
  <c r="R4096" i="1" s="1"/>
  <c r="N4122" i="1"/>
  <c r="M4072" i="1"/>
  <c r="Q4049" i="1"/>
  <c r="R4049" i="1" s="1"/>
  <c r="M3997" i="1"/>
  <c r="L3981" i="1"/>
  <c r="L3989" i="1"/>
  <c r="O3979" i="1"/>
  <c r="Q3959" i="1"/>
  <c r="R3959" i="1" s="1"/>
  <c r="M3943" i="1"/>
  <c r="M3951" i="1"/>
  <c r="O3915" i="1"/>
  <c r="O3923" i="1"/>
  <c r="N3905" i="1"/>
  <c r="M3887" i="1"/>
  <c r="P3877" i="1"/>
  <c r="P3885" i="1"/>
  <c r="L3869" i="1"/>
  <c r="N3849" i="1"/>
  <c r="Q3839" i="1"/>
  <c r="R3839" i="1" s="1"/>
  <c r="P3821" i="1"/>
  <c r="M3831" i="1"/>
  <c r="L3813" i="1"/>
  <c r="O3795" i="1"/>
  <c r="P3805" i="1"/>
  <c r="P3789" i="1"/>
  <c r="P3773" i="1"/>
  <c r="P3757" i="1"/>
  <c r="P3741" i="1"/>
  <c r="Q3751" i="1"/>
  <c r="R3751" i="1" s="1"/>
  <c r="Q3735" i="1"/>
  <c r="R3735" i="1" s="1"/>
  <c r="Q3719" i="1"/>
  <c r="R3719" i="1" s="1"/>
  <c r="Q3703" i="1"/>
  <c r="R3703" i="1" s="1"/>
  <c r="Q3687" i="1"/>
  <c r="R3687" i="1" s="1"/>
  <c r="O3699" i="1"/>
  <c r="O4485" i="1"/>
  <c r="L4442" i="1"/>
  <c r="M4400" i="1"/>
  <c r="N4358" i="1"/>
  <c r="N4386" i="1"/>
  <c r="L4342" i="1"/>
  <c r="P4302" i="1"/>
  <c r="N4258" i="1"/>
  <c r="L4214" i="1"/>
  <c r="L4247" i="1"/>
  <c r="O4205" i="1"/>
  <c r="O4160" i="1"/>
  <c r="L4119" i="1"/>
  <c r="O4077" i="1"/>
  <c r="N4102" i="1"/>
  <c r="L4058" i="1"/>
  <c r="M4016" i="1"/>
  <c r="L3998" i="1"/>
  <c r="M3980" i="1"/>
  <c r="N3990" i="1"/>
  <c r="N3974" i="1"/>
  <c r="N3958" i="1"/>
  <c r="N3942" i="1"/>
  <c r="N3926" i="1"/>
  <c r="L3938" i="1"/>
  <c r="L3922" i="1"/>
  <c r="L3906" i="1"/>
  <c r="L3890" i="1"/>
  <c r="L3874" i="1"/>
  <c r="M3884" i="1"/>
  <c r="M3868" i="1"/>
  <c r="M3852" i="1"/>
  <c r="M3836" i="1"/>
  <c r="M3820" i="1"/>
  <c r="N3830" i="1"/>
  <c r="N3814" i="1"/>
  <c r="N3798" i="1"/>
  <c r="N3782" i="1"/>
  <c r="N3766" i="1"/>
  <c r="L3778" i="1"/>
  <c r="L3762" i="1"/>
  <c r="L3746" i="1"/>
  <c r="L3730" i="1"/>
  <c r="L3714" i="1"/>
  <c r="M3724" i="1"/>
  <c r="M3708" i="1"/>
  <c r="M3692" i="1"/>
  <c r="P3687" i="1"/>
  <c r="O3676" i="1"/>
  <c r="M3664" i="1"/>
  <c r="N3650" i="1"/>
  <c r="P3638" i="1"/>
  <c r="N3626" i="1"/>
  <c r="L3614" i="1"/>
  <c r="N3602" i="1"/>
  <c r="N3570" i="1"/>
  <c r="N3538" i="1"/>
  <c r="P4242" i="1"/>
  <c r="M4257" i="1"/>
  <c r="M4276" i="1"/>
  <c r="Q4217" i="1"/>
  <c r="R4217" i="1" s="1"/>
  <c r="Q4236" i="1"/>
  <c r="R4236" i="1" s="1"/>
  <c r="P4175" i="1"/>
  <c r="N4187" i="1"/>
  <c r="Q4200" i="1"/>
  <c r="R4200" i="1" s="1"/>
  <c r="M4148" i="1"/>
  <c r="O4156" i="1"/>
  <c r="Q4108" i="1"/>
  <c r="R4108" i="1" s="1"/>
  <c r="P4114" i="1"/>
  <c r="M4129" i="1"/>
  <c r="Q4072" i="1"/>
  <c r="R4072" i="1" s="1"/>
  <c r="Q4089" i="1"/>
  <c r="R4089" i="1" s="1"/>
  <c r="O4028" i="1"/>
  <c r="P4047" i="1"/>
  <c r="N4059" i="1"/>
  <c r="O4013" i="1"/>
  <c r="O4020" i="1"/>
  <c r="Q3993" i="1"/>
  <c r="R3993" i="1" s="1"/>
  <c r="O3996" i="1"/>
  <c r="O4004" i="1"/>
  <c r="L3982" i="1"/>
  <c r="N3986" i="1"/>
  <c r="L3966" i="1"/>
  <c r="N3970" i="1"/>
  <c r="M3976" i="1"/>
  <c r="N3954" i="1"/>
  <c r="M3960" i="1"/>
  <c r="N3938" i="1"/>
  <c r="M3944" i="1"/>
  <c r="L3950" i="1"/>
  <c r="M3928" i="1"/>
  <c r="L3934" i="1"/>
  <c r="M3912" i="1"/>
  <c r="L3918" i="1"/>
  <c r="N3922" i="1"/>
  <c r="L3902" i="1"/>
  <c r="N3906" i="1"/>
  <c r="L3886" i="1"/>
  <c r="N3890" i="1"/>
  <c r="M3896" i="1"/>
  <c r="N3874" i="1"/>
  <c r="M3880" i="1"/>
  <c r="N3858" i="1"/>
  <c r="M3864" i="1"/>
  <c r="L3870" i="1"/>
  <c r="M3848" i="1"/>
  <c r="L3854" i="1"/>
  <c r="M3832" i="1"/>
  <c r="L3838" i="1"/>
  <c r="N3842" i="1"/>
  <c r="L3822" i="1"/>
  <c r="N3826" i="1"/>
  <c r="L3806" i="1"/>
  <c r="N3810" i="1"/>
  <c r="M3816" i="1"/>
  <c r="N3794" i="1"/>
  <c r="M3800" i="1"/>
  <c r="N3778" i="1"/>
  <c r="M3784" i="1"/>
  <c r="L3790" i="1"/>
  <c r="M3768" i="1"/>
  <c r="L3774" i="1"/>
  <c r="M3752" i="1"/>
  <c r="L3758" i="1"/>
  <c r="N3762" i="1"/>
  <c r="L3742" i="1"/>
  <c r="N3746" i="1"/>
  <c r="L3726" i="1"/>
  <c r="N3730" i="1"/>
  <c r="M3736" i="1"/>
  <c r="N3714" i="1"/>
  <c r="M3720" i="1"/>
  <c r="N3698" i="1"/>
  <c r="M3704" i="1"/>
  <c r="L3710" i="1"/>
  <c r="M3688" i="1"/>
  <c r="L3694" i="1"/>
  <c r="L4446" i="1"/>
  <c r="N4462" i="1"/>
  <c r="Q4480" i="1"/>
  <c r="R4480" i="1" s="1"/>
  <c r="L4418" i="1"/>
  <c r="O4437" i="1"/>
  <c r="M4376" i="1"/>
  <c r="O4392" i="1"/>
  <c r="P4406" i="1"/>
  <c r="L4351" i="1"/>
  <c r="N4362" i="1"/>
  <c r="O4309" i="1"/>
  <c r="L4318" i="1"/>
  <c r="N4334" i="1"/>
  <c r="P4278" i="1"/>
  <c r="L4290" i="1"/>
  <c r="N4234" i="1"/>
  <c r="M4248" i="1"/>
  <c r="O4264" i="1"/>
  <c r="N4206" i="1"/>
  <c r="L4223" i="1"/>
  <c r="L4162" i="1"/>
  <c r="O4181" i="1"/>
  <c r="L4190" i="1"/>
  <c r="O4136" i="1"/>
  <c r="P4150" i="1"/>
  <c r="L4095" i="1"/>
  <c r="N4106" i="1"/>
  <c r="M4120" i="1"/>
  <c r="L4062" i="1"/>
  <c r="N4078" i="1"/>
  <c r="P4022" i="1"/>
  <c r="L4034" i="1"/>
  <c r="O4053" i="1"/>
  <c r="P4002" i="1"/>
  <c r="Q4012" i="1"/>
  <c r="R4012" i="1" s="1"/>
  <c r="O3985" i="1"/>
  <c r="Q3989" i="1"/>
  <c r="R3989" i="1" s="1"/>
  <c r="P3994" i="1"/>
  <c r="Q3973" i="1"/>
  <c r="R3973" i="1" s="1"/>
  <c r="P3979" i="1"/>
  <c r="Q3957" i="1"/>
  <c r="R3957" i="1" s="1"/>
  <c r="P3963" i="1"/>
  <c r="O3969" i="1"/>
  <c r="P3947" i="1"/>
  <c r="O3953" i="1"/>
  <c r="P3931" i="1"/>
  <c r="O3937" i="1"/>
  <c r="Q3941" i="1"/>
  <c r="R3941" i="1" s="1"/>
  <c r="O3921" i="1"/>
  <c r="Q3925" i="1"/>
  <c r="R3925" i="1" s="1"/>
  <c r="O3905" i="1"/>
  <c r="Q3909" i="1"/>
  <c r="R3909" i="1" s="1"/>
  <c r="P3915" i="1"/>
  <c r="Q3893" i="1"/>
  <c r="R3893" i="1" s="1"/>
  <c r="P3899" i="1"/>
  <c r="Q3877" i="1"/>
  <c r="R3877" i="1" s="1"/>
  <c r="P3883" i="1"/>
  <c r="O3889" i="1"/>
  <c r="P3867" i="1"/>
  <c r="O3873" i="1"/>
  <c r="P3851" i="1"/>
  <c r="O3857" i="1"/>
  <c r="Q3861" i="1"/>
  <c r="R3861" i="1" s="1"/>
  <c r="O3841" i="1"/>
  <c r="Q3845" i="1"/>
  <c r="R3845" i="1" s="1"/>
  <c r="O3825" i="1"/>
  <c r="Q3829" i="1"/>
  <c r="R3829" i="1" s="1"/>
  <c r="P3835" i="1"/>
  <c r="Q3813" i="1"/>
  <c r="R3813" i="1" s="1"/>
  <c r="P3819" i="1"/>
  <c r="Q3797" i="1"/>
  <c r="R3797" i="1" s="1"/>
  <c r="P3803" i="1"/>
  <c r="O3809" i="1"/>
  <c r="P3787" i="1"/>
  <c r="O3793" i="1"/>
  <c r="P3771" i="1"/>
  <c r="O3777" i="1"/>
  <c r="Q3781" i="1"/>
  <c r="R3781" i="1" s="1"/>
  <c r="O3761" i="1"/>
  <c r="Q3765" i="1"/>
  <c r="R3765" i="1" s="1"/>
  <c r="O3745" i="1"/>
  <c r="Q3749" i="1"/>
  <c r="R3749" i="1" s="1"/>
  <c r="P3755" i="1"/>
  <c r="Q3733" i="1"/>
  <c r="R3733" i="1" s="1"/>
  <c r="P3739" i="1"/>
  <c r="Q3717" i="1"/>
  <c r="R3717" i="1" s="1"/>
  <c r="P3723" i="1"/>
  <c r="O3729" i="1"/>
  <c r="P3707" i="1"/>
  <c r="O3713" i="1"/>
  <c r="P3691" i="1"/>
  <c r="O3697" i="1"/>
  <c r="Q3701" i="1"/>
  <c r="R3701" i="1" s="1"/>
  <c r="O4464" i="1"/>
  <c r="M4481" i="1"/>
  <c r="L4423" i="1"/>
  <c r="N4434" i="1"/>
  <c r="M4448" i="1"/>
  <c r="L4390" i="1"/>
  <c r="N4406" i="1"/>
  <c r="P4350" i="1"/>
  <c r="L4362" i="1"/>
  <c r="O4381" i="1"/>
  <c r="M4320" i="1"/>
  <c r="O4336" i="1"/>
  <c r="N4278" i="1"/>
  <c r="L4295" i="1"/>
  <c r="N4306" i="1"/>
  <c r="O4253" i="1"/>
  <c r="L4262" i="1"/>
  <c r="O4208" i="1"/>
  <c r="P4222" i="1"/>
  <c r="L4234" i="1"/>
  <c r="N4178" i="1"/>
  <c r="M4192" i="1"/>
  <c r="L4134" i="1"/>
  <c r="N4150" i="1"/>
  <c r="L4167" i="1"/>
  <c r="L4106" i="1"/>
  <c r="O4125" i="1"/>
  <c r="M4064" i="1"/>
  <c r="O4080" i="1"/>
  <c r="P4094" i="1"/>
  <c r="L4039" i="1"/>
  <c r="N4050" i="1"/>
  <c r="N3996" i="1"/>
  <c r="M4011" i="1"/>
  <c r="N4022" i="1"/>
  <c r="L3984" i="1"/>
  <c r="N3988" i="1"/>
  <c r="L3968" i="1"/>
  <c r="N3972" i="1"/>
  <c r="M3978" i="1"/>
  <c r="N3956" i="1"/>
  <c r="M3962" i="1"/>
  <c r="N3940" i="1"/>
  <c r="M3946" i="1"/>
  <c r="L3952" i="1"/>
  <c r="M3930" i="1"/>
  <c r="L3936" i="1"/>
  <c r="M3914" i="1"/>
  <c r="L3920" i="1"/>
  <c r="N3924" i="1"/>
  <c r="L3904" i="1"/>
  <c r="N3908" i="1"/>
  <c r="L3888" i="1"/>
  <c r="N3892" i="1"/>
  <c r="M3898" i="1"/>
  <c r="N3876" i="1"/>
  <c r="M3882" i="1"/>
  <c r="N3860" i="1"/>
  <c r="M3866" i="1"/>
  <c r="L3872" i="1"/>
  <c r="M3850" i="1"/>
  <c r="L3856" i="1"/>
  <c r="M3834" i="1"/>
  <c r="L3840" i="1"/>
  <c r="N3844" i="1"/>
  <c r="L3824" i="1"/>
  <c r="N3828" i="1"/>
  <c r="L3808" i="1"/>
  <c r="N3812" i="1"/>
  <c r="M3818" i="1"/>
  <c r="N3796" i="1"/>
  <c r="M3802" i="1"/>
  <c r="N3780" i="1"/>
  <c r="M3786" i="1"/>
  <c r="L3792" i="1"/>
  <c r="M3770" i="1"/>
  <c r="L3776" i="1"/>
  <c r="M3754" i="1"/>
  <c r="L3760" i="1"/>
  <c r="N3764" i="1"/>
  <c r="L3744" i="1"/>
  <c r="N3748" i="1"/>
  <c r="L3728" i="1"/>
  <c r="N3732" i="1"/>
  <c r="M3738" i="1"/>
  <c r="N3716" i="1"/>
  <c r="M3722" i="1"/>
  <c r="N3700" i="1"/>
  <c r="M3706" i="1"/>
  <c r="L3712" i="1"/>
  <c r="M3690" i="1"/>
  <c r="L3696" i="1"/>
  <c r="O4453" i="1"/>
  <c r="L4462" i="1"/>
  <c r="M4480" i="1"/>
  <c r="M4428" i="1"/>
  <c r="Q4452" i="1"/>
  <c r="R4452" i="1" s="1"/>
  <c r="P4394" i="1"/>
  <c r="N4350" i="1"/>
  <c r="L4370" i="1"/>
  <c r="N4275" i="1"/>
  <c r="M4300" i="1"/>
  <c r="N4250" i="1"/>
  <c r="M4200" i="1"/>
  <c r="Q4177" i="1"/>
  <c r="R4177" i="1" s="1"/>
  <c r="P4199" i="1"/>
  <c r="O4152" i="1"/>
  <c r="P4102" i="1"/>
  <c r="P4074" i="1"/>
  <c r="M4025" i="1"/>
  <c r="L4050" i="1"/>
  <c r="M4001" i="1"/>
  <c r="P3989" i="1"/>
  <c r="O3971" i="1"/>
  <c r="N3953" i="1"/>
  <c r="N3961" i="1"/>
  <c r="Q3951" i="1"/>
  <c r="R3951" i="1" s="1"/>
  <c r="P3933" i="1"/>
  <c r="L3917" i="1"/>
  <c r="L3925" i="1"/>
  <c r="Q3887" i="1"/>
  <c r="R3887" i="1" s="1"/>
  <c r="Q3895" i="1"/>
  <c r="R3895" i="1" s="1"/>
  <c r="M3879" i="1"/>
  <c r="L3861" i="1"/>
  <c r="O3851" i="1"/>
  <c r="O3859" i="1"/>
  <c r="N3841" i="1"/>
  <c r="M3823" i="1"/>
  <c r="P3813" i="1"/>
  <c r="L3797" i="1"/>
  <c r="L3781" i="1"/>
  <c r="M3791" i="1"/>
  <c r="M3775" i="1"/>
  <c r="M3759" i="1"/>
  <c r="M3743" i="1"/>
  <c r="M3727" i="1"/>
  <c r="N3737" i="1"/>
  <c r="N3721" i="1"/>
  <c r="N3705" i="1"/>
  <c r="N3689" i="1"/>
  <c r="P4463" i="1"/>
  <c r="M4486" i="1"/>
  <c r="O4444" i="1"/>
  <c r="P4402" i="1"/>
  <c r="Q4360" i="1"/>
  <c r="R4360" i="1" s="1"/>
  <c r="O4316" i="1"/>
  <c r="N4347" i="1"/>
  <c r="M4308" i="1"/>
  <c r="Q4268" i="1"/>
  <c r="R4268" i="1" s="1"/>
  <c r="N4219" i="1"/>
  <c r="M4180" i="1"/>
  <c r="P4207" i="1"/>
  <c r="M4161" i="1"/>
  <c r="Q4121" i="1"/>
  <c r="R4121" i="1" s="1"/>
  <c r="P4079" i="1"/>
  <c r="M4033" i="1"/>
  <c r="O4060" i="1"/>
  <c r="P4017" i="1"/>
  <c r="L3999" i="1"/>
  <c r="Q3980" i="1"/>
  <c r="R3980" i="1" s="1"/>
  <c r="Q3964" i="1"/>
  <c r="R3964" i="1" s="1"/>
  <c r="O3976" i="1"/>
  <c r="O3960" i="1"/>
  <c r="O3944" i="1"/>
  <c r="O3928" i="1"/>
  <c r="O3912" i="1"/>
  <c r="P3922" i="1"/>
  <c r="P3906" i="1"/>
  <c r="P3890" i="1"/>
  <c r="P3874" i="1"/>
  <c r="P3858" i="1"/>
  <c r="Q3868" i="1"/>
  <c r="R3868" i="1" s="1"/>
  <c r="Q3852" i="1"/>
  <c r="R3852" i="1" s="1"/>
  <c r="Q3836" i="1"/>
  <c r="R3836" i="1" s="1"/>
  <c r="Q3820" i="1"/>
  <c r="R3820" i="1" s="1"/>
  <c r="Q3804" i="1"/>
  <c r="R3804" i="1" s="1"/>
  <c r="O3816" i="1"/>
  <c r="O3800" i="1"/>
  <c r="O3784" i="1"/>
  <c r="O3768" i="1"/>
  <c r="O3752" i="1"/>
  <c r="P3762" i="1"/>
  <c r="P3746" i="1"/>
  <c r="P3730" i="1"/>
  <c r="P3714" i="1"/>
  <c r="P3698" i="1"/>
  <c r="Q3708" i="1"/>
  <c r="R3708" i="1" s="1"/>
  <c r="Q3692" i="1"/>
  <c r="R3692" i="1" s="1"/>
  <c r="O3693" i="1"/>
  <c r="L3678" i="1"/>
  <c r="Q3664" i="1"/>
  <c r="R3664" i="1" s="1"/>
  <c r="L3654" i="1"/>
  <c r="M3640" i="1"/>
  <c r="O3628" i="1"/>
  <c r="M3616" i="1"/>
  <c r="N3578" i="1"/>
  <c r="L3574" i="1"/>
  <c r="L3542" i="1"/>
  <c r="N4378" i="1"/>
  <c r="L4398" i="1"/>
  <c r="O4372" i="1"/>
  <c r="P4327" i="1"/>
  <c r="O4280" i="1"/>
  <c r="L4303" i="1"/>
  <c r="P4202" i="1"/>
  <c r="Q4224" i="1"/>
  <c r="R4224" i="1" s="1"/>
  <c r="L4178" i="1"/>
  <c r="O4133" i="1"/>
  <c r="M4108" i="1"/>
  <c r="Q4132" i="1"/>
  <c r="R4132" i="1" s="1"/>
  <c r="L4078" i="1"/>
  <c r="N4030" i="1"/>
  <c r="M4009" i="1"/>
  <c r="P3981" i="1"/>
  <c r="M3991" i="1"/>
  <c r="L3973" i="1"/>
  <c r="O3963" i="1"/>
  <c r="Q3943" i="1"/>
  <c r="R3943" i="1" s="1"/>
  <c r="M3927" i="1"/>
  <c r="M3935" i="1"/>
  <c r="P3925" i="1"/>
  <c r="O3907" i="1"/>
  <c r="N3889" i="1"/>
  <c r="N3897" i="1"/>
  <c r="P3861" i="1"/>
  <c r="P3869" i="1"/>
  <c r="L3853" i="1"/>
  <c r="N3833" i="1"/>
  <c r="Q3823" i="1"/>
  <c r="R3823" i="1" s="1"/>
  <c r="Q3831" i="1"/>
  <c r="R3831" i="1" s="1"/>
  <c r="M3815" i="1"/>
  <c r="P3797" i="1"/>
  <c r="P3781" i="1"/>
  <c r="Q3791" i="1"/>
  <c r="R3791" i="1" s="1"/>
  <c r="Q3775" i="1"/>
  <c r="R3775" i="1" s="1"/>
  <c r="Q3759" i="1"/>
  <c r="R3759" i="1" s="1"/>
  <c r="Q3743" i="1"/>
  <c r="R3743" i="1" s="1"/>
  <c r="Q3727" i="1"/>
  <c r="R3727" i="1" s="1"/>
  <c r="O3739" i="1"/>
  <c r="O3723" i="1"/>
  <c r="O3707" i="1"/>
  <c r="O3691" i="1"/>
  <c r="M4464" i="1"/>
  <c r="L4487" i="1"/>
  <c r="N4450" i="1"/>
  <c r="L4406" i="1"/>
  <c r="P4366" i="1"/>
  <c r="N4322" i="1"/>
  <c r="O4352" i="1"/>
  <c r="L4311" i="1"/>
  <c r="O4269" i="1"/>
  <c r="O4224" i="1"/>
  <c r="L4183" i="1"/>
  <c r="M4208" i="1"/>
  <c r="N4166" i="1"/>
  <c r="L4122" i="1"/>
  <c r="M4080" i="1"/>
  <c r="N4038" i="1"/>
  <c r="N4066" i="1"/>
  <c r="L4022" i="1"/>
  <c r="L4000" i="1"/>
  <c r="N3982" i="1"/>
  <c r="N3966" i="1"/>
  <c r="L3978" i="1"/>
  <c r="L3962" i="1"/>
  <c r="L3946" i="1"/>
  <c r="L3930" i="1"/>
  <c r="L3914" i="1"/>
  <c r="M3924" i="1"/>
  <c r="M3908" i="1"/>
  <c r="M3892" i="1"/>
  <c r="M3876" i="1"/>
  <c r="M3860" i="1"/>
  <c r="N3870" i="1"/>
  <c r="N3854" i="1"/>
  <c r="N3838" i="1"/>
  <c r="N3822" i="1"/>
  <c r="N3806" i="1"/>
  <c r="L3818" i="1"/>
  <c r="L3802" i="1"/>
  <c r="L3786" i="1"/>
  <c r="L3770" i="1"/>
  <c r="L3754" i="1"/>
  <c r="M3764" i="1"/>
  <c r="M3748" i="1"/>
  <c r="M3732" i="1"/>
  <c r="M3716" i="1"/>
  <c r="M3700" i="1"/>
  <c r="N3710" i="1"/>
  <c r="N3694" i="1"/>
  <c r="L3700" i="1"/>
  <c r="M3680" i="1"/>
  <c r="N3666" i="1"/>
  <c r="P3654" i="1"/>
  <c r="N3642" i="1"/>
  <c r="L3630" i="1"/>
  <c r="P3590" i="1"/>
  <c r="L3582" i="1"/>
  <c r="M3576" i="1"/>
  <c r="M3544" i="1"/>
  <c r="L3825" i="1"/>
  <c r="N3829" i="1"/>
  <c r="M3835" i="1"/>
  <c r="N3813" i="1"/>
  <c r="M3819" i="1"/>
  <c r="N3797" i="1"/>
  <c r="M3803" i="1"/>
  <c r="L3809" i="1"/>
  <c r="M3787" i="1"/>
  <c r="L3793" i="1"/>
  <c r="M3771" i="1"/>
  <c r="L3777" i="1"/>
  <c r="N3781" i="1"/>
  <c r="L3761" i="1"/>
  <c r="N3765" i="1"/>
  <c r="L3745" i="1"/>
  <c r="N3749" i="1"/>
  <c r="M3755" i="1"/>
  <c r="N3733" i="1"/>
  <c r="M3739" i="1"/>
  <c r="N3717" i="1"/>
  <c r="M3723" i="1"/>
  <c r="L3729" i="1"/>
  <c r="M3707" i="1"/>
  <c r="L3713" i="1"/>
  <c r="P4462" i="1"/>
  <c r="O4491" i="1"/>
  <c r="N3701" i="1"/>
  <c r="M4432" i="1"/>
  <c r="O4448" i="1"/>
  <c r="N4390" i="1"/>
  <c r="L4407" i="1"/>
  <c r="N4418" i="1"/>
  <c r="O4365" i="1"/>
  <c r="L4374" i="1"/>
  <c r="O4320" i="1"/>
  <c r="P4334" i="1"/>
  <c r="L4346" i="1"/>
  <c r="N4290" i="1"/>
  <c r="M4304" i="1"/>
  <c r="L4246" i="1"/>
  <c r="N4262" i="1"/>
  <c r="L4279" i="1"/>
  <c r="L4218" i="1"/>
  <c r="O4237" i="1"/>
  <c r="M4176" i="1"/>
  <c r="O4192" i="1"/>
  <c r="P4206" i="1"/>
  <c r="L4151" i="1"/>
  <c r="N4162" i="1"/>
  <c r="O4109" i="1"/>
  <c r="L4118" i="1"/>
  <c r="N4134" i="1"/>
  <c r="P4078" i="1"/>
  <c r="L4090" i="1"/>
  <c r="N4034" i="1"/>
  <c r="M4048" i="1"/>
  <c r="O4064" i="1"/>
  <c r="L4015" i="1"/>
  <c r="L4023" i="1"/>
  <c r="L3994" i="1"/>
  <c r="O3997" i="1"/>
  <c r="P4007" i="1"/>
  <c r="P3982" i="1"/>
  <c r="O3988" i="1"/>
  <c r="P3966" i="1"/>
  <c r="O3972" i="1"/>
  <c r="Q3976" i="1"/>
  <c r="R3976" i="1" s="1"/>
  <c r="O3956" i="1"/>
  <c r="Q3960" i="1"/>
  <c r="R3960" i="1" s="1"/>
  <c r="O3940" i="1"/>
  <c r="Q3944" i="1"/>
  <c r="R3944" i="1" s="1"/>
  <c r="P3950" i="1"/>
  <c r="Q3928" i="1"/>
  <c r="R3928" i="1" s="1"/>
  <c r="P3934" i="1"/>
  <c r="Q3912" i="1"/>
  <c r="R3912" i="1" s="1"/>
  <c r="P3918" i="1"/>
  <c r="O3924" i="1"/>
  <c r="P3902" i="1"/>
  <c r="O3908" i="1"/>
  <c r="P3886" i="1"/>
  <c r="O3892" i="1"/>
  <c r="Q3896" i="1"/>
  <c r="R3896" i="1" s="1"/>
  <c r="O3876" i="1"/>
  <c r="Q3880" i="1"/>
  <c r="R3880" i="1" s="1"/>
  <c r="O3860" i="1"/>
  <c r="Q3864" i="1"/>
  <c r="R3864" i="1" s="1"/>
  <c r="P3870" i="1"/>
  <c r="Q3848" i="1"/>
  <c r="R3848" i="1" s="1"/>
  <c r="P3854" i="1"/>
  <c r="Q3832" i="1"/>
  <c r="R3832" i="1" s="1"/>
  <c r="P3838" i="1"/>
  <c r="O3844" i="1"/>
  <c r="P3822" i="1"/>
  <c r="O3828" i="1"/>
  <c r="P3806" i="1"/>
  <c r="O3812" i="1"/>
  <c r="Q3816" i="1"/>
  <c r="R3816" i="1" s="1"/>
  <c r="O3796" i="1"/>
  <c r="Q3800" i="1"/>
  <c r="R3800" i="1" s="1"/>
  <c r="O3780" i="1"/>
  <c r="Q3784" i="1"/>
  <c r="R3784" i="1" s="1"/>
  <c r="P3790" i="1"/>
  <c r="Q3768" i="1"/>
  <c r="R3768" i="1" s="1"/>
  <c r="P3774" i="1"/>
  <c r="Q3752" i="1"/>
  <c r="R3752" i="1" s="1"/>
  <c r="P3758" i="1"/>
  <c r="O3764" i="1"/>
  <c r="P3742" i="1"/>
  <c r="O3748" i="1"/>
  <c r="P3726" i="1"/>
  <c r="O3732" i="1"/>
  <c r="Q3736" i="1"/>
  <c r="R3736" i="1" s="1"/>
  <c r="O3716" i="1"/>
  <c r="Q3720" i="1"/>
  <c r="R3720" i="1" s="1"/>
  <c r="O3700" i="1"/>
  <c r="Q3704" i="1"/>
  <c r="R3704" i="1" s="1"/>
  <c r="P3710" i="1"/>
  <c r="Q3688" i="1"/>
  <c r="R3688" i="1" s="1"/>
  <c r="P3694" i="1"/>
  <c r="N4451" i="1"/>
  <c r="Q4464" i="1"/>
  <c r="R4464" i="1" s="1"/>
  <c r="N4482" i="1"/>
  <c r="O4420" i="1"/>
  <c r="P4439" i="1"/>
  <c r="P4378" i="1"/>
  <c r="M4393" i="1"/>
  <c r="M4412" i="1"/>
  <c r="Q4353" i="1"/>
  <c r="R4353" i="1" s="1"/>
  <c r="Q4372" i="1"/>
  <c r="R4372" i="1" s="1"/>
  <c r="P4311" i="1"/>
  <c r="N4323" i="1"/>
  <c r="Q4336" i="1"/>
  <c r="R4336" i="1" s="1"/>
  <c r="M4284" i="1"/>
  <c r="O4292" i="1"/>
  <c r="Q4244" i="1"/>
  <c r="R4244" i="1" s="1"/>
  <c r="P4250" i="1"/>
  <c r="M4265" i="1"/>
  <c r="Q4208" i="1"/>
  <c r="R4208" i="1" s="1"/>
  <c r="Q4225" i="1"/>
  <c r="R4225" i="1" s="1"/>
  <c r="O4164" i="1"/>
  <c r="P4183" i="1"/>
  <c r="N4195" i="1"/>
  <c r="M4137" i="1"/>
  <c r="M4156" i="1"/>
  <c r="Q4097" i="1"/>
  <c r="R4097" i="1" s="1"/>
  <c r="Q4116" i="1"/>
  <c r="R4116" i="1" s="1"/>
  <c r="P4122" i="1"/>
  <c r="N4067" i="1"/>
  <c r="Q4080" i="1"/>
  <c r="R4080" i="1" s="1"/>
  <c r="M4028" i="1"/>
  <c r="O4036" i="1"/>
  <c r="P4055" i="1"/>
  <c r="M4004" i="1"/>
  <c r="N4013" i="1"/>
  <c r="L3987" i="1"/>
  <c r="N3991" i="1"/>
  <c r="N3997" i="1"/>
  <c r="N3975" i="1"/>
  <c r="M3981" i="1"/>
  <c r="N3959" i="1"/>
  <c r="M3965" i="1"/>
  <c r="L3971" i="1"/>
  <c r="M3949" i="1"/>
  <c r="L3955" i="1"/>
  <c r="M3933" i="1"/>
  <c r="L3939" i="1"/>
  <c r="N3943" i="1"/>
  <c r="L3923" i="1"/>
  <c r="N3927" i="1"/>
  <c r="L3907" i="1"/>
  <c r="N3911" i="1"/>
  <c r="M3917" i="1"/>
  <c r="N3895" i="1"/>
  <c r="M3901" i="1"/>
  <c r="N3879" i="1"/>
  <c r="M3885" i="1"/>
  <c r="L3891" i="1"/>
  <c r="M3869" i="1"/>
  <c r="L3875" i="1"/>
  <c r="M3853" i="1"/>
  <c r="L3859" i="1"/>
  <c r="N3863" i="1"/>
  <c r="L3843" i="1"/>
  <c r="N3847" i="1"/>
  <c r="L3827" i="1"/>
  <c r="N3831" i="1"/>
  <c r="M3837" i="1"/>
  <c r="N3815" i="1"/>
  <c r="M3821" i="1"/>
  <c r="N3799" i="1"/>
  <c r="M3805" i="1"/>
  <c r="L3811" i="1"/>
  <c r="M3789" i="1"/>
  <c r="L3795" i="1"/>
  <c r="M3773" i="1"/>
  <c r="L3779" i="1"/>
  <c r="N3783" i="1"/>
  <c r="L3763" i="1"/>
  <c r="N3767" i="1"/>
  <c r="L3747" i="1"/>
  <c r="N3751" i="1"/>
  <c r="M3757" i="1"/>
  <c r="N3735" i="1"/>
  <c r="M3741" i="1"/>
  <c r="N3719" i="1"/>
  <c r="M3725" i="1"/>
  <c r="L3731" i="1"/>
  <c r="M3709" i="1"/>
  <c r="L3715" i="1"/>
  <c r="M3693" i="1"/>
  <c r="L3699" i="1"/>
  <c r="N3703" i="1"/>
  <c r="M4465" i="1"/>
  <c r="N3687" i="1"/>
  <c r="Q4425" i="1"/>
  <c r="R4425" i="1" s="1"/>
  <c r="Q4444" i="1"/>
  <c r="R4444" i="1" s="1"/>
  <c r="P4450" i="1"/>
  <c r="N4395" i="1"/>
  <c r="Q4408" i="1"/>
  <c r="R4408" i="1" s="1"/>
  <c r="M4356" i="1"/>
  <c r="O4364" i="1"/>
  <c r="P4383" i="1"/>
  <c r="P4322" i="1"/>
  <c r="M4337" i="1"/>
  <c r="Q4280" i="1"/>
  <c r="R4280" i="1" s="1"/>
  <c r="Q4297" i="1"/>
  <c r="R4297" i="1" s="1"/>
  <c r="Q4316" i="1"/>
  <c r="R4316" i="1" s="1"/>
  <c r="P4255" i="1"/>
  <c r="N4267" i="1"/>
  <c r="M4209" i="1"/>
  <c r="M4228" i="1"/>
  <c r="O4236" i="1"/>
  <c r="Q4188" i="1"/>
  <c r="R4188" i="1" s="1"/>
  <c r="P4194" i="1"/>
  <c r="N4139" i="1"/>
  <c r="Q4152" i="1"/>
  <c r="R4152" i="1" s="1"/>
  <c r="Q4169" i="1"/>
  <c r="R4169" i="1" s="1"/>
  <c r="O4108" i="1"/>
  <c r="P4127" i="1"/>
  <c r="P4066" i="1"/>
  <c r="M4081" i="1"/>
  <c r="M4100" i="1"/>
  <c r="Q4041" i="1"/>
  <c r="R4041" i="1" s="1"/>
  <c r="Q4060" i="1"/>
  <c r="R4060" i="1" s="1"/>
  <c r="M4000" i="1"/>
  <c r="P4014" i="1"/>
  <c r="Q4024" i="1"/>
  <c r="R4024" i="1" s="1"/>
  <c r="P3984" i="1"/>
  <c r="O3990" i="1"/>
  <c r="P3968" i="1"/>
  <c r="O3974" i="1"/>
  <c r="Q3978" i="1"/>
  <c r="R3978" i="1" s="1"/>
  <c r="O3958" i="1"/>
  <c r="Q3962" i="1"/>
  <c r="R3962" i="1" s="1"/>
  <c r="O3942" i="1"/>
  <c r="Q3946" i="1"/>
  <c r="R3946" i="1" s="1"/>
  <c r="P3952" i="1"/>
  <c r="Q3930" i="1"/>
  <c r="R3930" i="1" s="1"/>
  <c r="P3936" i="1"/>
  <c r="Q3914" i="1"/>
  <c r="R3914" i="1" s="1"/>
  <c r="P3920" i="1"/>
  <c r="O3926" i="1"/>
  <c r="P3904" i="1"/>
  <c r="O3910" i="1"/>
  <c r="P3888" i="1"/>
  <c r="O3894" i="1"/>
  <c r="Q3898" i="1"/>
  <c r="R3898" i="1" s="1"/>
  <c r="O3878" i="1"/>
  <c r="Q3882" i="1"/>
  <c r="R3882" i="1" s="1"/>
  <c r="O3862" i="1"/>
  <c r="Q3866" i="1"/>
  <c r="R3866" i="1" s="1"/>
  <c r="P3872" i="1"/>
  <c r="Q3850" i="1"/>
  <c r="R3850" i="1" s="1"/>
  <c r="P3856" i="1"/>
  <c r="Q3834" i="1"/>
  <c r="R3834" i="1" s="1"/>
  <c r="P3840" i="1"/>
  <c r="O3846" i="1"/>
  <c r="P3824" i="1"/>
  <c r="O3830" i="1"/>
  <c r="P3808" i="1"/>
  <c r="O3814" i="1"/>
  <c r="Q3818" i="1"/>
  <c r="R3818" i="1" s="1"/>
  <c r="O3798" i="1"/>
  <c r="Q3802" i="1"/>
  <c r="R3802" i="1" s="1"/>
  <c r="O3782" i="1"/>
  <c r="Q3786" i="1"/>
  <c r="R3786" i="1" s="1"/>
  <c r="P3792" i="1"/>
  <c r="Q3770" i="1"/>
  <c r="R3770" i="1" s="1"/>
  <c r="P3776" i="1"/>
  <c r="Q3754" i="1"/>
  <c r="R3754" i="1" s="1"/>
  <c r="P3760" i="1"/>
  <c r="O3766" i="1"/>
  <c r="P3744" i="1"/>
  <c r="O3750" i="1"/>
  <c r="P3728" i="1"/>
  <c r="O3734" i="1"/>
  <c r="Q3738" i="1"/>
  <c r="R3738" i="1" s="1"/>
  <c r="O3718" i="1"/>
  <c r="Q3722" i="1"/>
  <c r="R3722" i="1" s="1"/>
  <c r="O3702" i="1"/>
  <c r="Q3706" i="1"/>
  <c r="R3706" i="1" s="1"/>
  <c r="P3712" i="1"/>
  <c r="Q3690" i="1"/>
  <c r="R3690" i="1" s="1"/>
  <c r="P3696" i="1"/>
  <c r="P4455" i="1"/>
  <c r="N4467" i="1"/>
  <c r="Q4513" i="1"/>
  <c r="R4513" i="1" s="1"/>
  <c r="L4431" i="1"/>
  <c r="N4403" i="1"/>
  <c r="Q4352" i="1"/>
  <c r="R4352" i="1" s="1"/>
  <c r="L4306" i="1"/>
  <c r="M4328" i="1"/>
  <c r="Q4305" i="1"/>
  <c r="R4305" i="1" s="1"/>
  <c r="Q4260" i="1"/>
  <c r="R4260" i="1" s="1"/>
  <c r="L4206" i="1"/>
  <c r="P4230" i="1"/>
  <c r="P4135" i="1"/>
  <c r="M4153" i="1"/>
  <c r="L4111" i="1"/>
  <c r="N4058" i="1"/>
  <c r="Q4032" i="1"/>
  <c r="R4032" i="1" s="1"/>
  <c r="O4052" i="1"/>
  <c r="P4010" i="1"/>
  <c r="M3983" i="1"/>
  <c r="P3973" i="1"/>
  <c r="O3955" i="1"/>
  <c r="L3965" i="1"/>
  <c r="N3945" i="1"/>
  <c r="Q3935" i="1"/>
  <c r="R3935" i="1" s="1"/>
  <c r="P3917" i="1"/>
  <c r="L3901" i="1"/>
  <c r="L3909" i="1"/>
  <c r="O3899" i="1"/>
  <c r="Q3879" i="1"/>
  <c r="R3879" i="1" s="1"/>
  <c r="M3863" i="1"/>
  <c r="M3871" i="1"/>
  <c r="O3835" i="1"/>
  <c r="O3843" i="1"/>
  <c r="N3825" i="1"/>
  <c r="M3807" i="1"/>
  <c r="M3799" i="1"/>
  <c r="M3783" i="1"/>
  <c r="M3767" i="1"/>
  <c r="N3777" i="1"/>
  <c r="N3761" i="1"/>
  <c r="N3745" i="1"/>
  <c r="N3729" i="1"/>
  <c r="N3713" i="1"/>
  <c r="L3725" i="1"/>
  <c r="L3709" i="1"/>
  <c r="L3693" i="1"/>
  <c r="P4466" i="1"/>
  <c r="Q4424" i="1"/>
  <c r="R4424" i="1" s="1"/>
  <c r="Q4460" i="1"/>
  <c r="R4460" i="1" s="1"/>
  <c r="N4411" i="1"/>
  <c r="M4372" i="1"/>
  <c r="Q4332" i="1"/>
  <c r="R4332" i="1" s="1"/>
  <c r="N4283" i="1"/>
  <c r="Q4313" i="1"/>
  <c r="R4313" i="1" s="1"/>
  <c r="P4271" i="1"/>
  <c r="M4225" i="1"/>
  <c r="Q4185" i="1"/>
  <c r="R4185" i="1" s="1"/>
  <c r="P4143" i="1"/>
  <c r="Q4168" i="1"/>
  <c r="R4168" i="1" s="1"/>
  <c r="O4124" i="1"/>
  <c r="P4082" i="1"/>
  <c r="Q4040" i="1"/>
  <c r="R4040" i="1" s="1"/>
  <c r="L4007" i="1"/>
  <c r="N4027" i="1"/>
  <c r="Q4000" i="1"/>
  <c r="R4000" i="1" s="1"/>
  <c r="O3984" i="1"/>
  <c r="O3968" i="1"/>
  <c r="O3952" i="1"/>
  <c r="P3962" i="1"/>
  <c r="P3946" i="1"/>
  <c r="P3930" i="1"/>
  <c r="P3914" i="1"/>
  <c r="P3898" i="1"/>
  <c r="Q3908" i="1"/>
  <c r="R3908" i="1" s="1"/>
  <c r="Q3892" i="1"/>
  <c r="R3892" i="1" s="1"/>
  <c r="Q3876" i="1"/>
  <c r="R3876" i="1" s="1"/>
  <c r="Q3860" i="1"/>
  <c r="R3860" i="1" s="1"/>
  <c r="Q3844" i="1"/>
  <c r="R3844" i="1" s="1"/>
  <c r="O3856" i="1"/>
  <c r="O3840" i="1"/>
  <c r="O3824" i="1"/>
  <c r="O3808" i="1"/>
  <c r="O3792" i="1"/>
  <c r="P3802" i="1"/>
  <c r="P3786" i="1"/>
  <c r="P3770" i="1"/>
  <c r="P3754" i="1"/>
  <c r="P3738" i="1"/>
  <c r="Q3748" i="1"/>
  <c r="R3748" i="1" s="1"/>
  <c r="Q3732" i="1"/>
  <c r="R3732" i="1" s="1"/>
  <c r="Q3716" i="1"/>
  <c r="R3716" i="1" s="1"/>
  <c r="Q3700" i="1"/>
  <c r="R3700" i="1" s="1"/>
  <c r="P3711" i="1"/>
  <c r="O3696" i="1"/>
  <c r="O3706" i="1"/>
  <c r="Q3680" i="1"/>
  <c r="R3680" i="1" s="1"/>
  <c r="L3670" i="1"/>
  <c r="M3656" i="1"/>
  <c r="Q3616" i="1"/>
  <c r="R3616" i="1" s="1"/>
  <c r="L3606" i="1"/>
  <c r="M3592" i="1"/>
  <c r="M3584" i="1"/>
  <c r="M3552" i="1"/>
  <c r="N3546" i="1"/>
  <c r="L3550" i="1"/>
  <c r="M3528" i="1"/>
  <c r="L3534" i="1"/>
  <c r="M3512" i="1"/>
  <c r="L3518" i="1"/>
  <c r="N3522" i="1"/>
  <c r="L3502" i="1"/>
  <c r="N3506" i="1"/>
  <c r="L3486" i="1"/>
  <c r="N3490" i="1"/>
  <c r="M3496" i="1"/>
  <c r="N3474" i="1"/>
  <c r="M3480" i="1"/>
  <c r="N3458" i="1"/>
  <c r="M3464" i="1"/>
  <c r="L3470" i="1"/>
  <c r="M3448" i="1"/>
  <c r="L3454" i="1"/>
  <c r="O3690" i="1"/>
  <c r="N3699" i="1"/>
  <c r="N3442" i="1"/>
  <c r="Q3677" i="1"/>
  <c r="R3677" i="1" s="1"/>
  <c r="P3683" i="1"/>
  <c r="Q3661" i="1"/>
  <c r="R3661" i="1" s="1"/>
  <c r="P3667" i="1"/>
  <c r="O3673" i="1"/>
  <c r="P3651" i="1"/>
  <c r="O3657" i="1"/>
  <c r="P3635" i="1"/>
  <c r="O3641" i="1"/>
  <c r="Q3645" i="1"/>
  <c r="R3645" i="1" s="1"/>
  <c r="O3625" i="1"/>
  <c r="Q3629" i="1"/>
  <c r="R3629" i="1" s="1"/>
  <c r="O3609" i="1"/>
  <c r="Q3613" i="1"/>
  <c r="R3613" i="1" s="1"/>
  <c r="P3619" i="1"/>
  <c r="Q3597" i="1"/>
  <c r="R3597" i="1" s="1"/>
  <c r="P3603" i="1"/>
  <c r="Q3581" i="1"/>
  <c r="R3581" i="1" s="1"/>
  <c r="P3587" i="1"/>
  <c r="O3593" i="1"/>
  <c r="P3571" i="1"/>
  <c r="O3577" i="1"/>
  <c r="P3555" i="1"/>
  <c r="O3561" i="1"/>
  <c r="Q3565" i="1"/>
  <c r="R3565" i="1" s="1"/>
  <c r="O3545" i="1"/>
  <c r="Q3549" i="1"/>
  <c r="R3549" i="1" s="1"/>
  <c r="O3529" i="1"/>
  <c r="Q3533" i="1"/>
  <c r="R3533" i="1" s="1"/>
  <c r="P3539" i="1"/>
  <c r="Q3517" i="1"/>
  <c r="R3517" i="1" s="1"/>
  <c r="P3523" i="1"/>
  <c r="Q3501" i="1"/>
  <c r="R3501" i="1" s="1"/>
  <c r="P3507" i="1"/>
  <c r="O3513" i="1"/>
  <c r="P3491" i="1"/>
  <c r="O3497" i="1"/>
  <c r="P3475" i="1"/>
  <c r="O3481" i="1"/>
  <c r="Q3485" i="1"/>
  <c r="R3485" i="1" s="1"/>
  <c r="O3465" i="1"/>
  <c r="Q3469" i="1"/>
  <c r="R3469" i="1" s="1"/>
  <c r="O3449" i="1"/>
  <c r="Q3453" i="1"/>
  <c r="R3453" i="1" s="1"/>
  <c r="P3459" i="1"/>
  <c r="Q3437" i="1"/>
  <c r="R3437" i="1" s="1"/>
  <c r="P3443" i="1"/>
  <c r="Q3421" i="1"/>
  <c r="R3421" i="1" s="1"/>
  <c r="P3427" i="1"/>
  <c r="O3433" i="1"/>
  <c r="P3411" i="1"/>
  <c r="O3417" i="1"/>
  <c r="P3395" i="1"/>
  <c r="O3401" i="1"/>
  <c r="Q3405" i="1"/>
  <c r="R3405" i="1" s="1"/>
  <c r="O3385" i="1"/>
  <c r="Q3389" i="1"/>
  <c r="R3389" i="1" s="1"/>
  <c r="O3369" i="1"/>
  <c r="Q3373" i="1"/>
  <c r="R3373" i="1" s="1"/>
  <c r="P3379" i="1"/>
  <c r="Q3357" i="1"/>
  <c r="R3357" i="1" s="1"/>
  <c r="P3363" i="1"/>
  <c r="Q3341" i="1"/>
  <c r="R3341" i="1" s="1"/>
  <c r="P3347" i="1"/>
  <c r="O3353" i="1"/>
  <c r="P3331" i="1"/>
  <c r="O3337" i="1"/>
  <c r="P3315" i="1"/>
  <c r="O3321" i="1"/>
  <c r="Q3325" i="1"/>
  <c r="R3325" i="1" s="1"/>
  <c r="O3305" i="1"/>
  <c r="Q3309" i="1"/>
  <c r="R3309" i="1" s="1"/>
  <c r="O3289" i="1"/>
  <c r="Q3293" i="1"/>
  <c r="R3293" i="1" s="1"/>
  <c r="P3299" i="1"/>
  <c r="Q3277" i="1"/>
  <c r="R3277" i="1" s="1"/>
  <c r="P3283" i="1"/>
  <c r="Q3261" i="1"/>
  <c r="R3261" i="1" s="1"/>
  <c r="P3267" i="1"/>
  <c r="O3273" i="1"/>
  <c r="P3251" i="1"/>
  <c r="O3257" i="1"/>
  <c r="P3235" i="1"/>
  <c r="O3241" i="1"/>
  <c r="Q3245" i="1"/>
  <c r="R3245" i="1" s="1"/>
  <c r="O3225" i="1"/>
  <c r="Q3229" i="1"/>
  <c r="R3229" i="1" s="1"/>
  <c r="O3209" i="1"/>
  <c r="Q3213" i="1"/>
  <c r="R3213" i="1" s="1"/>
  <c r="P3219" i="1"/>
  <c r="P3703" i="1"/>
  <c r="P3203" i="1"/>
  <c r="O3678" i="1"/>
  <c r="Q3682" i="1"/>
  <c r="R3682" i="1" s="1"/>
  <c r="P3692" i="1"/>
  <c r="Q3666" i="1"/>
  <c r="R3666" i="1" s="1"/>
  <c r="P3672" i="1"/>
  <c r="Q3650" i="1"/>
  <c r="R3650" i="1" s="1"/>
  <c r="P3656" i="1"/>
  <c r="O3662" i="1"/>
  <c r="P3640" i="1"/>
  <c r="O3646" i="1"/>
  <c r="P3685" i="1"/>
  <c r="N3715" i="1"/>
  <c r="Q3634" i="1"/>
  <c r="R3634" i="1" s="1"/>
  <c r="O3675" i="1"/>
  <c r="Q3679" i="1"/>
  <c r="R3679" i="1" s="1"/>
  <c r="O3659" i="1"/>
  <c r="Q3663" i="1"/>
  <c r="R3663" i="1" s="1"/>
  <c r="P3669" i="1"/>
  <c r="Q3647" i="1"/>
  <c r="R3647" i="1" s="1"/>
  <c r="P3653" i="1"/>
  <c r="Q3631" i="1"/>
  <c r="R3631" i="1" s="1"/>
  <c r="P3637" i="1"/>
  <c r="O3643" i="1"/>
  <c r="P3621" i="1"/>
  <c r="O3627" i="1"/>
  <c r="P3605" i="1"/>
  <c r="O3611" i="1"/>
  <c r="Q3615" i="1"/>
  <c r="R3615" i="1" s="1"/>
  <c r="O3595" i="1"/>
  <c r="Q3599" i="1"/>
  <c r="R3599" i="1" s="1"/>
  <c r="O3579" i="1"/>
  <c r="Q3583" i="1"/>
  <c r="R3583" i="1" s="1"/>
  <c r="P3589" i="1"/>
  <c r="Q3567" i="1"/>
  <c r="R3567" i="1" s="1"/>
  <c r="P3573" i="1"/>
  <c r="Q3551" i="1"/>
  <c r="R3551" i="1" s="1"/>
  <c r="P3557" i="1"/>
  <c r="O3563" i="1"/>
  <c r="P3541" i="1"/>
  <c r="O3547" i="1"/>
  <c r="P3525" i="1"/>
  <c r="O3531" i="1"/>
  <c r="Q3535" i="1"/>
  <c r="R3535" i="1" s="1"/>
  <c r="O3515" i="1"/>
  <c r="Q3519" i="1"/>
  <c r="R3519" i="1" s="1"/>
  <c r="O3499" i="1"/>
  <c r="Q3503" i="1"/>
  <c r="R3503" i="1" s="1"/>
  <c r="P3509" i="1"/>
  <c r="Q3487" i="1"/>
  <c r="R3487" i="1" s="1"/>
  <c r="P3493" i="1"/>
  <c r="Q3471" i="1"/>
  <c r="R3471" i="1" s="1"/>
  <c r="P3477" i="1"/>
  <c r="O3483" i="1"/>
  <c r="P3461" i="1"/>
  <c r="O3467" i="1"/>
  <c r="P3445" i="1"/>
  <c r="O3451" i="1"/>
  <c r="Q3455" i="1"/>
  <c r="R3455" i="1" s="1"/>
  <c r="O3435" i="1"/>
  <c r="Q3439" i="1"/>
  <c r="R3439" i="1" s="1"/>
  <c r="O3419" i="1"/>
  <c r="Q3423" i="1"/>
  <c r="R3423" i="1" s="1"/>
  <c r="P3429" i="1"/>
  <c r="Q3407" i="1"/>
  <c r="R3407" i="1" s="1"/>
  <c r="P3413" i="1"/>
  <c r="Q3391" i="1"/>
  <c r="R3391" i="1" s="1"/>
  <c r="P3397" i="1"/>
  <c r="O3403" i="1"/>
  <c r="P3381" i="1"/>
  <c r="O3387" i="1"/>
  <c r="P3365" i="1"/>
  <c r="O3371" i="1"/>
  <c r="Q3375" i="1"/>
  <c r="R3375" i="1" s="1"/>
  <c r="O3355" i="1"/>
  <c r="Q3359" i="1"/>
  <c r="R3359" i="1" s="1"/>
  <c r="O3339" i="1"/>
  <c r="Q3343" i="1"/>
  <c r="R3343" i="1" s="1"/>
  <c r="P3349" i="1"/>
  <c r="Q3327" i="1"/>
  <c r="R3327" i="1" s="1"/>
  <c r="P3333" i="1"/>
  <c r="Q3311" i="1"/>
  <c r="R3311" i="1" s="1"/>
  <c r="P3317" i="1"/>
  <c r="O3323" i="1"/>
  <c r="P3301" i="1"/>
  <c r="O3307" i="1"/>
  <c r="P3285" i="1"/>
  <c r="O3291" i="1"/>
  <c r="Q3295" i="1"/>
  <c r="R3295" i="1" s="1"/>
  <c r="O3275" i="1"/>
  <c r="Q3279" i="1"/>
  <c r="R3279" i="1" s="1"/>
  <c r="O3259" i="1"/>
  <c r="Q3263" i="1"/>
  <c r="R3263" i="1" s="1"/>
  <c r="P3269" i="1"/>
  <c r="Q3247" i="1"/>
  <c r="R3247" i="1" s="1"/>
  <c r="P3253" i="1"/>
  <c r="Q3231" i="1"/>
  <c r="R3231" i="1" s="1"/>
  <c r="P3237" i="1"/>
  <c r="O3243" i="1"/>
  <c r="P3221" i="1"/>
  <c r="O3227" i="1"/>
  <c r="P3205" i="1"/>
  <c r="O3211" i="1"/>
  <c r="Q3215" i="1"/>
  <c r="R3215" i="1" s="1"/>
  <c r="P3697" i="1"/>
  <c r="Q3721" i="1"/>
  <c r="R3721" i="1" s="1"/>
  <c r="Q3676" i="1"/>
  <c r="R3676" i="1" s="1"/>
  <c r="P3682" i="1"/>
  <c r="M3687" i="1"/>
  <c r="P3666" i="1"/>
  <c r="O3672" i="1"/>
  <c r="P3650" i="1"/>
  <c r="O3656" i="1"/>
  <c r="Q3660" i="1"/>
  <c r="R3660" i="1" s="1"/>
  <c r="O3640" i="1"/>
  <c r="Q3644" i="1"/>
  <c r="R3644" i="1" s="1"/>
  <c r="O3624" i="1"/>
  <c r="Q3628" i="1"/>
  <c r="R3628" i="1" s="1"/>
  <c r="P3634" i="1"/>
  <c r="Q3612" i="1"/>
  <c r="R3612" i="1" s="1"/>
  <c r="P3618" i="1"/>
  <c r="Q3596" i="1"/>
  <c r="R3596" i="1" s="1"/>
  <c r="P3602" i="1"/>
  <c r="O3608" i="1"/>
  <c r="P3586" i="1"/>
  <c r="O3592" i="1"/>
  <c r="P3570" i="1"/>
  <c r="O3576" i="1"/>
  <c r="Q3580" i="1"/>
  <c r="R3580" i="1" s="1"/>
  <c r="O3560" i="1"/>
  <c r="Q3564" i="1"/>
  <c r="R3564" i="1" s="1"/>
  <c r="O3544" i="1"/>
  <c r="Q3548" i="1"/>
  <c r="R3548" i="1" s="1"/>
  <c r="P3554" i="1"/>
  <c r="Q3532" i="1"/>
  <c r="R3532" i="1" s="1"/>
  <c r="P3538" i="1"/>
  <c r="Q3516" i="1"/>
  <c r="R3516" i="1" s="1"/>
  <c r="P3522" i="1"/>
  <c r="O3528" i="1"/>
  <c r="P3506" i="1"/>
  <c r="O3512" i="1"/>
  <c r="P3490" i="1"/>
  <c r="O3496" i="1"/>
  <c r="Q3500" i="1"/>
  <c r="R3500" i="1" s="1"/>
  <c r="O3480" i="1"/>
  <c r="Q3484" i="1"/>
  <c r="R3484" i="1" s="1"/>
  <c r="O3464" i="1"/>
  <c r="Q3468" i="1"/>
  <c r="R3468" i="1" s="1"/>
  <c r="P3474" i="1"/>
  <c r="Q3452" i="1"/>
  <c r="R3452" i="1" s="1"/>
  <c r="P3458" i="1"/>
  <c r="Q3436" i="1"/>
  <c r="R3436" i="1" s="1"/>
  <c r="P3442" i="1"/>
  <c r="O3448" i="1"/>
  <c r="P3426" i="1"/>
  <c r="O3432" i="1"/>
  <c r="P3410" i="1"/>
  <c r="O3416" i="1"/>
  <c r="Q3420" i="1"/>
  <c r="R3420" i="1" s="1"/>
  <c r="O3400" i="1"/>
  <c r="Q3404" i="1"/>
  <c r="R3404" i="1" s="1"/>
  <c r="O3384" i="1"/>
  <c r="Q3388" i="1"/>
  <c r="R3388" i="1" s="1"/>
  <c r="P3394" i="1"/>
  <c r="Q3372" i="1"/>
  <c r="R3372" i="1" s="1"/>
  <c r="P3378" i="1"/>
  <c r="Q3356" i="1"/>
  <c r="R3356" i="1" s="1"/>
  <c r="P3362" i="1"/>
  <c r="O3368" i="1"/>
  <c r="P3346" i="1"/>
  <c r="O3352" i="1"/>
  <c r="P3330" i="1"/>
  <c r="O3336" i="1"/>
  <c r="Q3340" i="1"/>
  <c r="R3340" i="1" s="1"/>
  <c r="O3320" i="1"/>
  <c r="Q3324" i="1"/>
  <c r="R3324" i="1" s="1"/>
  <c r="O3304" i="1"/>
  <c r="Q3308" i="1"/>
  <c r="R3308" i="1" s="1"/>
  <c r="P3314" i="1"/>
  <c r="Q3292" i="1"/>
  <c r="R3292" i="1" s="1"/>
  <c r="P3298" i="1"/>
  <c r="Q3276" i="1"/>
  <c r="R3276" i="1" s="1"/>
  <c r="P3282" i="1"/>
  <c r="O3288" i="1"/>
  <c r="P3266" i="1"/>
  <c r="O3272" i="1"/>
  <c r="P3250" i="1"/>
  <c r="O3256" i="1"/>
  <c r="Q3260" i="1"/>
  <c r="R3260" i="1" s="1"/>
  <c r="O3240" i="1"/>
  <c r="Q3244" i="1"/>
  <c r="R3244" i="1" s="1"/>
  <c r="O3224" i="1"/>
  <c r="Q3228" i="1"/>
  <c r="R3228" i="1" s="1"/>
  <c r="P3234" i="1"/>
  <c r="Q3212" i="1"/>
  <c r="R3212" i="1" s="1"/>
  <c r="Q3220" i="1"/>
  <c r="R3220" i="1" s="1"/>
  <c r="L3679" i="1"/>
  <c r="L3687" i="1"/>
  <c r="O3669" i="1"/>
  <c r="Q3649" i="1"/>
  <c r="R3649" i="1" s="1"/>
  <c r="M3641" i="1"/>
  <c r="L3623" i="1"/>
  <c r="P3631" i="1"/>
  <c r="O3613" i="1"/>
  <c r="N3603" i="1"/>
  <c r="M3585" i="1"/>
  <c r="Q3593" i="1"/>
  <c r="R3593" i="1" s="1"/>
  <c r="P3575" i="1"/>
  <c r="L3567" i="1"/>
  <c r="N3547" i="1"/>
  <c r="Q3529" i="1"/>
  <c r="R3529" i="1" s="1"/>
  <c r="Q3537" i="1"/>
  <c r="R3537" i="1" s="1"/>
  <c r="L3503" i="1"/>
  <c r="L3511" i="1"/>
  <c r="O3493" i="1"/>
  <c r="O3501" i="1"/>
  <c r="M3465" i="1"/>
  <c r="M3473" i="1"/>
  <c r="P3455" i="1"/>
  <c r="O3437" i="1"/>
  <c r="N3427" i="1"/>
  <c r="M3409" i="1"/>
  <c r="Q3417" i="1"/>
  <c r="R3417" i="1" s="1"/>
  <c r="P3399" i="1"/>
  <c r="L3391" i="1"/>
  <c r="N3371" i="1"/>
  <c r="O3381" i="1"/>
  <c r="Q3361" i="1"/>
  <c r="R3361" i="1" s="1"/>
  <c r="M3353" i="1"/>
  <c r="L3335" i="1"/>
  <c r="O3317" i="1"/>
  <c r="O3325" i="1"/>
  <c r="M3289" i="1"/>
  <c r="M3297" i="1"/>
  <c r="P3279" i="1"/>
  <c r="P3287" i="1"/>
  <c r="N3251" i="1"/>
  <c r="N3259" i="1"/>
  <c r="Q3241" i="1"/>
  <c r="R3241" i="1" s="1"/>
  <c r="P3223" i="1"/>
  <c r="P3700" i="1"/>
  <c r="N3672" i="1"/>
  <c r="O3682" i="1"/>
  <c r="Q3662" i="1"/>
  <c r="R3662" i="1" s="1"/>
  <c r="M3654" i="1"/>
  <c r="L3636" i="1"/>
  <c r="P3644" i="1"/>
  <c r="O3626" i="1"/>
  <c r="N3616" i="1"/>
  <c r="M3598" i="1"/>
  <c r="P3580" i="1"/>
  <c r="P3588" i="1"/>
  <c r="N3552" i="1"/>
  <c r="N3560" i="1"/>
  <c r="Q3542" i="1"/>
  <c r="R3542" i="1" s="1"/>
  <c r="Q3550" i="1"/>
  <c r="R3550" i="1" s="1"/>
  <c r="L3516" i="1"/>
  <c r="L3524" i="1"/>
  <c r="O3506" i="1"/>
  <c r="Q3486" i="1"/>
  <c r="R3486" i="1" s="1"/>
  <c r="M3478" i="1"/>
  <c r="L3460" i="1"/>
  <c r="P3468" i="1"/>
  <c r="O3450" i="1"/>
  <c r="N3440" i="1"/>
  <c r="M3422" i="1"/>
  <c r="Q3430" i="1"/>
  <c r="R3430" i="1" s="1"/>
  <c r="P3412" i="1"/>
  <c r="L3404" i="1"/>
  <c r="N3384" i="1"/>
  <c r="Q3366" i="1"/>
  <c r="R3366" i="1" s="1"/>
  <c r="Q3374" i="1"/>
  <c r="R3374" i="1" s="1"/>
  <c r="L3340" i="1"/>
  <c r="L3348" i="1"/>
  <c r="O3330" i="1"/>
  <c r="O3338" i="1"/>
  <c r="M3302" i="1"/>
  <c r="M3310" i="1"/>
  <c r="P3292" i="1"/>
  <c r="O3274" i="1"/>
  <c r="N3264" i="1"/>
  <c r="M3246" i="1"/>
  <c r="Q3254" i="1"/>
  <c r="R3254" i="1" s="1"/>
  <c r="P3236" i="1"/>
  <c r="L3228" i="1"/>
  <c r="N3208" i="1"/>
  <c r="O3218" i="1"/>
  <c r="L3697" i="1"/>
  <c r="L3641" i="1"/>
  <c r="Q3546" i="1"/>
  <c r="R3546" i="1" s="1"/>
  <c r="M3458" i="1"/>
  <c r="O3502" i="1"/>
  <c r="M3379" i="1"/>
  <c r="O3398" i="1"/>
  <c r="P3353" i="1"/>
  <c r="Q3370" i="1"/>
  <c r="R3370" i="1" s="1"/>
  <c r="O3276" i="1"/>
  <c r="L3296" i="1"/>
  <c r="L3254" i="1"/>
  <c r="Q3198" i="1"/>
  <c r="R3198" i="1" s="1"/>
  <c r="M3190" i="1"/>
  <c r="L3172" i="1"/>
  <c r="P3180" i="1"/>
  <c r="O3162" i="1"/>
  <c r="N3152" i="1"/>
  <c r="M3134" i="1"/>
  <c r="Q3142" i="1"/>
  <c r="R3142" i="1" s="1"/>
  <c r="P3124" i="1"/>
  <c r="L3116" i="1"/>
  <c r="N3096" i="1"/>
  <c r="Q3078" i="1"/>
  <c r="R3078" i="1" s="1"/>
  <c r="Q3086" i="1"/>
  <c r="R3086" i="1" s="1"/>
  <c r="L3052" i="1"/>
  <c r="L3060" i="1"/>
  <c r="O3042" i="1"/>
  <c r="O3050" i="1"/>
  <c r="M3014" i="1"/>
  <c r="M3022" i="1"/>
  <c r="P3004" i="1"/>
  <c r="O2986" i="1"/>
  <c r="N2976" i="1"/>
  <c r="M2958" i="1"/>
  <c r="Q2966" i="1"/>
  <c r="R2966" i="1" s="1"/>
  <c r="P2948" i="1"/>
  <c r="L2940" i="1"/>
  <c r="N2920" i="1"/>
  <c r="O2930" i="1"/>
  <c r="Q2910" i="1"/>
  <c r="R2910" i="1" s="1"/>
  <c r="M2902" i="1"/>
  <c r="L2884" i="1"/>
  <c r="O2866" i="1"/>
  <c r="O2874" i="1"/>
  <c r="L3585" i="1"/>
  <c r="P3616" i="1"/>
  <c r="L3553" i="1"/>
  <c r="P3584" i="1"/>
  <c r="L3457" i="1"/>
  <c r="P3488" i="1"/>
  <c r="L3432" i="1"/>
  <c r="M3387" i="1"/>
  <c r="P3361" i="1"/>
  <c r="N3309" i="1"/>
  <c r="L3337" i="1"/>
  <c r="O3284" i="1"/>
  <c r="O3239" i="1"/>
  <c r="M3195" i="1"/>
  <c r="N3181" i="1"/>
  <c r="M3171" i="1"/>
  <c r="M3139" i="1"/>
  <c r="N3133" i="1"/>
  <c r="N3101" i="1"/>
  <c r="M3697" i="1"/>
  <c r="M3204" i="1"/>
  <c r="P3679" i="1"/>
  <c r="L3692" i="1"/>
  <c r="N3651" i="1"/>
  <c r="N3659" i="1"/>
  <c r="Q3641" i="1"/>
  <c r="R3641" i="1" s="1"/>
  <c r="P3623" i="1"/>
  <c r="L3615" i="1"/>
  <c r="N3595" i="1"/>
  <c r="O3605" i="1"/>
  <c r="Q3585" i="1"/>
  <c r="R3585" i="1" s="1"/>
  <c r="M3577" i="1"/>
  <c r="L3559" i="1"/>
  <c r="P3567" i="1"/>
  <c r="O3549" i="1"/>
  <c r="N3539" i="1"/>
  <c r="M3521" i="1"/>
  <c r="P3503" i="1"/>
  <c r="P3511" i="1"/>
  <c r="N3475" i="1"/>
  <c r="N3483" i="1"/>
  <c r="Q3465" i="1"/>
  <c r="R3465" i="1" s="1"/>
  <c r="Q3473" i="1"/>
  <c r="R3473" i="1" s="1"/>
  <c r="L3439" i="1"/>
  <c r="L3447" i="1"/>
  <c r="O3429" i="1"/>
  <c r="Q3409" i="1"/>
  <c r="R3409" i="1" s="1"/>
  <c r="M3401" i="1"/>
  <c r="L3383" i="1"/>
  <c r="P3391" i="1"/>
  <c r="O3373" i="1"/>
  <c r="N3363" i="1"/>
  <c r="M3345" i="1"/>
  <c r="Q3353" i="1"/>
  <c r="R3353" i="1" s="1"/>
  <c r="P3335" i="1"/>
  <c r="L3327" i="1"/>
  <c r="N3307" i="1"/>
  <c r="Q3289" i="1"/>
  <c r="R3289" i="1" s="1"/>
  <c r="Q3297" i="1"/>
  <c r="R3297" i="1" s="1"/>
  <c r="L3263" i="1"/>
  <c r="L3271" i="1"/>
  <c r="O3253" i="1"/>
  <c r="O3261" i="1"/>
  <c r="M3225" i="1"/>
  <c r="M3233" i="1"/>
  <c r="M3702" i="1"/>
  <c r="O3674" i="1"/>
  <c r="N3664" i="1"/>
  <c r="M3646" i="1"/>
  <c r="Q3654" i="1"/>
  <c r="R3654" i="1" s="1"/>
  <c r="P3636" i="1"/>
  <c r="L3628" i="1"/>
  <c r="N3608" i="1"/>
  <c r="O3618" i="1"/>
  <c r="Q3598" i="1"/>
  <c r="R3598" i="1" s="1"/>
  <c r="M3590" i="1"/>
  <c r="L3572" i="1"/>
  <c r="O3554" i="1"/>
  <c r="O3562" i="1"/>
  <c r="M3526" i="1"/>
  <c r="M3534" i="1"/>
  <c r="P3516" i="1"/>
  <c r="P3524" i="1"/>
  <c r="N3488" i="1"/>
  <c r="N3496" i="1"/>
  <c r="Q3478" i="1"/>
  <c r="R3478" i="1" s="1"/>
  <c r="P3460" i="1"/>
  <c r="L3452" i="1"/>
  <c r="N3432" i="1"/>
  <c r="O3442" i="1"/>
  <c r="Q3422" i="1"/>
  <c r="R3422" i="1" s="1"/>
  <c r="M3414" i="1"/>
  <c r="L3396" i="1"/>
  <c r="P3404" i="1"/>
  <c r="O3386" i="1"/>
  <c r="N3376" i="1"/>
  <c r="M3358" i="1"/>
  <c r="P3340" i="1"/>
  <c r="P3348" i="1"/>
  <c r="N3312" i="1"/>
  <c r="N3320" i="1"/>
  <c r="Q3302" i="1"/>
  <c r="R3302" i="1" s="1"/>
  <c r="Q3310" i="1"/>
  <c r="R3310" i="1" s="1"/>
  <c r="L3276" i="1"/>
  <c r="L3284" i="1"/>
  <c r="O3266" i="1"/>
  <c r="Q3246" i="1"/>
  <c r="R3246" i="1" s="1"/>
  <c r="M3238" i="1"/>
  <c r="L3220" i="1"/>
  <c r="P3228" i="1"/>
  <c r="O3210" i="1"/>
  <c r="N3200" i="1"/>
  <c r="O3598" i="1"/>
  <c r="Q3643" i="1"/>
  <c r="R3643" i="1" s="1"/>
  <c r="N3548" i="1"/>
  <c r="N3509" i="1"/>
  <c r="L3424" i="1"/>
  <c r="L3382" i="1"/>
  <c r="Q3403" i="1"/>
  <c r="R3403" i="1" s="1"/>
  <c r="M3304" i="1"/>
  <c r="L3329" i="1"/>
  <c r="P3278" i="1"/>
  <c r="N3301" i="1"/>
  <c r="N3204" i="1"/>
  <c r="N3226" i="1"/>
  <c r="Q3190" i="1"/>
  <c r="R3190" i="1" s="1"/>
  <c r="P3172" i="1"/>
  <c r="L3164" i="1"/>
  <c r="N3144" i="1"/>
  <c r="O3154" i="1"/>
  <c r="Q3134" i="1"/>
  <c r="R3134" i="1" s="1"/>
  <c r="M3126" i="1"/>
  <c r="L3108" i="1"/>
  <c r="P3116" i="1"/>
  <c r="O3098" i="1"/>
  <c r="N3088" i="1"/>
  <c r="M3070" i="1"/>
  <c r="P3052" i="1"/>
  <c r="P3060" i="1"/>
  <c r="N3024" i="1"/>
  <c r="N3032" i="1"/>
  <c r="Q3014" i="1"/>
  <c r="R3014" i="1" s="1"/>
  <c r="Q3022" i="1"/>
  <c r="R3022" i="1" s="1"/>
  <c r="L2988" i="1"/>
  <c r="L2996" i="1"/>
  <c r="O2978" i="1"/>
  <c r="Q2958" i="1"/>
  <c r="R2958" i="1" s="1"/>
  <c r="M2950" i="1"/>
  <c r="L2932" i="1"/>
  <c r="P2940" i="1"/>
  <c r="O2922" i="1"/>
  <c r="N2912" i="1"/>
  <c r="M2894" i="1"/>
  <c r="Q2902" i="1"/>
  <c r="R2902" i="1" s="1"/>
  <c r="P2884" i="1"/>
  <c r="L2876" i="1"/>
  <c r="N2856" i="1"/>
  <c r="O3591" i="1"/>
  <c r="L3617" i="1"/>
  <c r="O3495" i="1"/>
  <c r="L3521" i="1"/>
  <c r="O3463" i="1"/>
  <c r="L3489" i="1"/>
  <c r="L3390" i="1"/>
  <c r="Q3411" i="1"/>
  <c r="R3411" i="1" s="1"/>
  <c r="N3362" i="1"/>
  <c r="M3312" i="1"/>
  <c r="P3286" i="1"/>
  <c r="N3245" i="1"/>
  <c r="Q3217" i="1"/>
  <c r="R3217" i="1" s="1"/>
  <c r="L3185" i="1"/>
  <c r="N3688" i="1"/>
  <c r="N3707" i="1"/>
  <c r="Q3672" i="1"/>
  <c r="R3672" i="1" s="1"/>
  <c r="P3678" i="1"/>
  <c r="Q3656" i="1"/>
  <c r="R3656" i="1" s="1"/>
  <c r="P3662" i="1"/>
  <c r="O3668" i="1"/>
  <c r="P3646" i="1"/>
  <c r="O3652" i="1"/>
  <c r="P3630" i="1"/>
  <c r="O3636" i="1"/>
  <c r="Q3640" i="1"/>
  <c r="R3640" i="1" s="1"/>
  <c r="O3620" i="1"/>
  <c r="Q3624" i="1"/>
  <c r="R3624" i="1" s="1"/>
  <c r="O3604" i="1"/>
  <c r="Q3608" i="1"/>
  <c r="R3608" i="1" s="1"/>
  <c r="P3614" i="1"/>
  <c r="Q3592" i="1"/>
  <c r="R3592" i="1" s="1"/>
  <c r="P3598" i="1"/>
  <c r="Q3576" i="1"/>
  <c r="R3576" i="1" s="1"/>
  <c r="P3582" i="1"/>
  <c r="O3588" i="1"/>
  <c r="P3566" i="1"/>
  <c r="O3572" i="1"/>
  <c r="P3550" i="1"/>
  <c r="O3556" i="1"/>
  <c r="Q3560" i="1"/>
  <c r="R3560" i="1" s="1"/>
  <c r="O3540" i="1"/>
  <c r="Q3544" i="1"/>
  <c r="R3544" i="1" s="1"/>
  <c r="O3524" i="1"/>
  <c r="Q3528" i="1"/>
  <c r="R3528" i="1" s="1"/>
  <c r="P3534" i="1"/>
  <c r="Q3512" i="1"/>
  <c r="R3512" i="1" s="1"/>
  <c r="P3518" i="1"/>
  <c r="Q3496" i="1"/>
  <c r="R3496" i="1" s="1"/>
  <c r="P3502" i="1"/>
  <c r="O3508" i="1"/>
  <c r="P3486" i="1"/>
  <c r="O3492" i="1"/>
  <c r="P3470" i="1"/>
  <c r="O3476" i="1"/>
  <c r="Q3480" i="1"/>
  <c r="R3480" i="1" s="1"/>
  <c r="O3460" i="1"/>
  <c r="Q3464" i="1"/>
  <c r="R3464" i="1" s="1"/>
  <c r="O3444" i="1"/>
  <c r="Q3448" i="1"/>
  <c r="R3448" i="1" s="1"/>
  <c r="P3454" i="1"/>
  <c r="M3691" i="1"/>
  <c r="M3705" i="1"/>
  <c r="L3675" i="1"/>
  <c r="N3679" i="1"/>
  <c r="M3685" i="1"/>
  <c r="N3663" i="1"/>
  <c r="M3669" i="1"/>
  <c r="N3647" i="1"/>
  <c r="M3653" i="1"/>
  <c r="L3659" i="1"/>
  <c r="M3637" i="1"/>
  <c r="L3643" i="1"/>
  <c r="M3621" i="1"/>
  <c r="L3627" i="1"/>
  <c r="N3631" i="1"/>
  <c r="L3611" i="1"/>
  <c r="N3615" i="1"/>
  <c r="L3595" i="1"/>
  <c r="N3599" i="1"/>
  <c r="M3605" i="1"/>
  <c r="N3583" i="1"/>
  <c r="M3589" i="1"/>
  <c r="N3567" i="1"/>
  <c r="M3573" i="1"/>
  <c r="L3579" i="1"/>
  <c r="M3557" i="1"/>
  <c r="L3563" i="1"/>
  <c r="M3541" i="1"/>
  <c r="L3547" i="1"/>
  <c r="N3551" i="1"/>
  <c r="L3531" i="1"/>
  <c r="N3535" i="1"/>
  <c r="L3515" i="1"/>
  <c r="N3519" i="1"/>
  <c r="M3525" i="1"/>
  <c r="N3503" i="1"/>
  <c r="M3509" i="1"/>
  <c r="N3487" i="1"/>
  <c r="M3493" i="1"/>
  <c r="L3499" i="1"/>
  <c r="M3477" i="1"/>
  <c r="L3483" i="1"/>
  <c r="M3461" i="1"/>
  <c r="L3467" i="1"/>
  <c r="N3471" i="1"/>
  <c r="L3451" i="1"/>
  <c r="N3455" i="1"/>
  <c r="L3435" i="1"/>
  <c r="N3439" i="1"/>
  <c r="M3445" i="1"/>
  <c r="N3423" i="1"/>
  <c r="M3429" i="1"/>
  <c r="N3407" i="1"/>
  <c r="M3413" i="1"/>
  <c r="L3419" i="1"/>
  <c r="M3397" i="1"/>
  <c r="L3403" i="1"/>
  <c r="M3381" i="1"/>
  <c r="L3387" i="1"/>
  <c r="N3391" i="1"/>
  <c r="L3371" i="1"/>
  <c r="N3375" i="1"/>
  <c r="L3355" i="1"/>
  <c r="N3359" i="1"/>
  <c r="M3365" i="1"/>
  <c r="N3343" i="1"/>
  <c r="M3349" i="1"/>
  <c r="N3327" i="1"/>
  <c r="M3333" i="1"/>
  <c r="L3339" i="1"/>
  <c r="M3317" i="1"/>
  <c r="L3323" i="1"/>
  <c r="M3301" i="1"/>
  <c r="L3307" i="1"/>
  <c r="N3311" i="1"/>
  <c r="L3291" i="1"/>
  <c r="N3295" i="1"/>
  <c r="L3275" i="1"/>
  <c r="N3279" i="1"/>
  <c r="M3285" i="1"/>
  <c r="N3263" i="1"/>
  <c r="M3269" i="1"/>
  <c r="N3247" i="1"/>
  <c r="M3253" i="1"/>
  <c r="L3259" i="1"/>
  <c r="M3237" i="1"/>
  <c r="L3243" i="1"/>
  <c r="M3221" i="1"/>
  <c r="L3227" i="1"/>
  <c r="N3231" i="1"/>
  <c r="L3211" i="1"/>
  <c r="N3215" i="1"/>
  <c r="N3693" i="1"/>
  <c r="M3713" i="1"/>
  <c r="M3205" i="1"/>
  <c r="L3680" i="1"/>
  <c r="N3684" i="1"/>
  <c r="L3664" i="1"/>
  <c r="N3668" i="1"/>
  <c r="M3674" i="1"/>
  <c r="N3652" i="1"/>
  <c r="M3658" i="1"/>
  <c r="N3636" i="1"/>
  <c r="M3642" i="1"/>
  <c r="L3648" i="1"/>
  <c r="P3689" i="1"/>
  <c r="O3717" i="1"/>
  <c r="M3671" i="1"/>
  <c r="L3677" i="1"/>
  <c r="N3681" i="1"/>
  <c r="L3661" i="1"/>
  <c r="N3665" i="1"/>
  <c r="L3645" i="1"/>
  <c r="N3649" i="1"/>
  <c r="M3655" i="1"/>
  <c r="N3633" i="1"/>
  <c r="M3639" i="1"/>
  <c r="N3617" i="1"/>
  <c r="M3623" i="1"/>
  <c r="L3629" i="1"/>
  <c r="M3607" i="1"/>
  <c r="L3613" i="1"/>
  <c r="M3591" i="1"/>
  <c r="L3597" i="1"/>
  <c r="N3601" i="1"/>
  <c r="L3581" i="1"/>
  <c r="N3585" i="1"/>
  <c r="L3565" i="1"/>
  <c r="N3569" i="1"/>
  <c r="M3575" i="1"/>
  <c r="N3553" i="1"/>
  <c r="M3559" i="1"/>
  <c r="N3537" i="1"/>
  <c r="M3543" i="1"/>
  <c r="L3549" i="1"/>
  <c r="M3527" i="1"/>
  <c r="L3533" i="1"/>
  <c r="M3511" i="1"/>
  <c r="L3517" i="1"/>
  <c r="N3521" i="1"/>
  <c r="L3501" i="1"/>
  <c r="N3505" i="1"/>
  <c r="L3485" i="1"/>
  <c r="N3489" i="1"/>
  <c r="M3495" i="1"/>
  <c r="N3473" i="1"/>
  <c r="M3479" i="1"/>
  <c r="N3457" i="1"/>
  <c r="M3463" i="1"/>
  <c r="L3469" i="1"/>
  <c r="M3447" i="1"/>
  <c r="L3453" i="1"/>
  <c r="M3431" i="1"/>
  <c r="L3437" i="1"/>
  <c r="N3441" i="1"/>
  <c r="L3421" i="1"/>
  <c r="N3425" i="1"/>
  <c r="L3405" i="1"/>
  <c r="N3409" i="1"/>
  <c r="M3415" i="1"/>
  <c r="N3393" i="1"/>
  <c r="M3399" i="1"/>
  <c r="N3377" i="1"/>
  <c r="M3383" i="1"/>
  <c r="L3389" i="1"/>
  <c r="M3367" i="1"/>
  <c r="L3373" i="1"/>
  <c r="M3351" i="1"/>
  <c r="L3357" i="1"/>
  <c r="N3361" i="1"/>
  <c r="L3341" i="1"/>
  <c r="N3345" i="1"/>
  <c r="L3325" i="1"/>
  <c r="N3329" i="1"/>
  <c r="M3335" i="1"/>
  <c r="N3313" i="1"/>
  <c r="M3319" i="1"/>
  <c r="N3297" i="1"/>
  <c r="M3303" i="1"/>
  <c r="L3309" i="1"/>
  <c r="M3287" i="1"/>
  <c r="L3293" i="1"/>
  <c r="M3271" i="1"/>
  <c r="L3277" i="1"/>
  <c r="N3281" i="1"/>
  <c r="L3261" i="1"/>
  <c r="N3265" i="1"/>
  <c r="L3245" i="1"/>
  <c r="N3249" i="1"/>
  <c r="M3255" i="1"/>
  <c r="N3233" i="1"/>
  <c r="M3239" i="1"/>
  <c r="N3217" i="1"/>
  <c r="M3223" i="1"/>
  <c r="L3229" i="1"/>
  <c r="M3207" i="1"/>
  <c r="L3213" i="1"/>
  <c r="M3689" i="1"/>
  <c r="Q3702" i="1"/>
  <c r="R3702" i="1" s="1"/>
  <c r="N3201" i="1"/>
  <c r="N3678" i="1"/>
  <c r="M3684" i="1"/>
  <c r="N3662" i="1"/>
  <c r="M3668" i="1"/>
  <c r="L3674" i="1"/>
  <c r="M3652" i="1"/>
  <c r="L3658" i="1"/>
  <c r="M3636" i="1"/>
  <c r="L3642" i="1"/>
  <c r="N3646" i="1"/>
  <c r="L3626" i="1"/>
  <c r="N3630" i="1"/>
  <c r="L3610" i="1"/>
  <c r="N3614" i="1"/>
  <c r="M3620" i="1"/>
  <c r="N3598" i="1"/>
  <c r="M3604" i="1"/>
  <c r="N3582" i="1"/>
  <c r="M3588" i="1"/>
  <c r="L3594" i="1"/>
  <c r="M3572" i="1"/>
  <c r="L3578" i="1"/>
  <c r="M3556" i="1"/>
  <c r="L3562" i="1"/>
  <c r="N3566" i="1"/>
  <c r="L3546" i="1"/>
  <c r="N3550" i="1"/>
  <c r="L3530" i="1"/>
  <c r="N3534" i="1"/>
  <c r="M3540" i="1"/>
  <c r="N3518" i="1"/>
  <c r="M3524" i="1"/>
  <c r="N3502" i="1"/>
  <c r="M3508" i="1"/>
  <c r="L3514" i="1"/>
  <c r="M3492" i="1"/>
  <c r="L3498" i="1"/>
  <c r="M3476" i="1"/>
  <c r="L3482" i="1"/>
  <c r="N3486" i="1"/>
  <c r="L3466" i="1"/>
  <c r="N3470" i="1"/>
  <c r="L3450" i="1"/>
  <c r="N3454" i="1"/>
  <c r="M3460" i="1"/>
  <c r="N3438" i="1"/>
  <c r="M3444" i="1"/>
  <c r="N3422" i="1"/>
  <c r="M3428" i="1"/>
  <c r="L3434" i="1"/>
  <c r="M3412" i="1"/>
  <c r="L3418" i="1"/>
  <c r="M3396" i="1"/>
  <c r="L3402" i="1"/>
  <c r="N3406" i="1"/>
  <c r="L3386" i="1"/>
  <c r="N3390" i="1"/>
  <c r="L3370" i="1"/>
  <c r="N3374" i="1"/>
  <c r="M3380" i="1"/>
  <c r="N3358" i="1"/>
  <c r="M3364" i="1"/>
  <c r="N3342" i="1"/>
  <c r="M3348" i="1"/>
  <c r="L3354" i="1"/>
  <c r="M3332" i="1"/>
  <c r="L3338" i="1"/>
  <c r="M3316" i="1"/>
  <c r="L3322" i="1"/>
  <c r="N3326" i="1"/>
  <c r="L3306" i="1"/>
  <c r="N3310" i="1"/>
  <c r="L3290" i="1"/>
  <c r="N3294" i="1"/>
  <c r="M3300" i="1"/>
  <c r="N3278" i="1"/>
  <c r="M3284" i="1"/>
  <c r="N3262" i="1"/>
  <c r="M3268" i="1"/>
  <c r="L3274" i="1"/>
  <c r="M3252" i="1"/>
  <c r="L3258" i="1"/>
  <c r="M3236" i="1"/>
  <c r="L3242" i="1"/>
  <c r="N3246" i="1"/>
  <c r="L3226" i="1"/>
  <c r="N3230" i="1"/>
  <c r="L3210" i="1"/>
  <c r="N3214" i="1"/>
  <c r="O3701" i="1"/>
  <c r="Q3204" i="1"/>
  <c r="R3204" i="1" s="1"/>
  <c r="L3663" i="1"/>
  <c r="L3671" i="1"/>
  <c r="O3653" i="1"/>
  <c r="O3661" i="1"/>
  <c r="M3625" i="1"/>
  <c r="M3633" i="1"/>
  <c r="P3615" i="1"/>
  <c r="O3597" i="1"/>
  <c r="N3587" i="1"/>
  <c r="M3569" i="1"/>
  <c r="Q3577" i="1"/>
  <c r="R3577" i="1" s="1"/>
  <c r="P3559" i="1"/>
  <c r="L3551" i="1"/>
  <c r="N3531" i="1"/>
  <c r="O3541" i="1"/>
  <c r="Q3521" i="1"/>
  <c r="R3521" i="1" s="1"/>
  <c r="M3513" i="1"/>
  <c r="L3495" i="1"/>
  <c r="O3477" i="1"/>
  <c r="O3485" i="1"/>
  <c r="M3449" i="1"/>
  <c r="M3457" i="1"/>
  <c r="P3439" i="1"/>
  <c r="P3447" i="1"/>
  <c r="N3411" i="1"/>
  <c r="N3419" i="1"/>
  <c r="Q3401" i="1"/>
  <c r="R3401" i="1" s="1"/>
  <c r="P3383" i="1"/>
  <c r="L3375" i="1"/>
  <c r="N3355" i="1"/>
  <c r="O3365" i="1"/>
  <c r="Q3345" i="1"/>
  <c r="R3345" i="1" s="1"/>
  <c r="M3337" i="1"/>
  <c r="L3319" i="1"/>
  <c r="P3327" i="1"/>
  <c r="O3309" i="1"/>
  <c r="N3299" i="1"/>
  <c r="M3281" i="1"/>
  <c r="P3263" i="1"/>
  <c r="P3271" i="1"/>
  <c r="N3235" i="1"/>
  <c r="N3243" i="1"/>
  <c r="Q3225" i="1"/>
  <c r="R3225" i="1" s="1"/>
  <c r="Q3233" i="1"/>
  <c r="R3233" i="1" s="1"/>
  <c r="L3676" i="1"/>
  <c r="L3684" i="1"/>
  <c r="O3666" i="1"/>
  <c r="Q3646" i="1"/>
  <c r="R3646" i="1" s="1"/>
  <c r="M3638" i="1"/>
  <c r="L3620" i="1"/>
  <c r="P3628" i="1"/>
  <c r="O3610" i="1"/>
  <c r="N3600" i="1"/>
  <c r="M3582" i="1"/>
  <c r="Q3590" i="1"/>
  <c r="R3590" i="1" s="1"/>
  <c r="P3572" i="1"/>
  <c r="L3564" i="1"/>
  <c r="N3544" i="1"/>
  <c r="Q3526" i="1"/>
  <c r="R3526" i="1" s="1"/>
  <c r="Q3534" i="1"/>
  <c r="R3534" i="1" s="1"/>
  <c r="L3500" i="1"/>
  <c r="L3508" i="1"/>
  <c r="O3490" i="1"/>
  <c r="O3498" i="1"/>
  <c r="M3462" i="1"/>
  <c r="M3470" i="1"/>
  <c r="P3452" i="1"/>
  <c r="O3434" i="1"/>
  <c r="N3424" i="1"/>
  <c r="M3406" i="1"/>
  <c r="Q3414" i="1"/>
  <c r="R3414" i="1" s="1"/>
  <c r="P3396" i="1"/>
  <c r="L3388" i="1"/>
  <c r="N3368" i="1"/>
  <c r="O3378" i="1"/>
  <c r="Q3358" i="1"/>
  <c r="R3358" i="1" s="1"/>
  <c r="M3350" i="1"/>
  <c r="L3332" i="1"/>
  <c r="O3314" i="1"/>
  <c r="O3322" i="1"/>
  <c r="M3286" i="1"/>
  <c r="M3294" i="1"/>
  <c r="P3276" i="1"/>
  <c r="P3284" i="1"/>
  <c r="N3248" i="1"/>
  <c r="N3256" i="1"/>
  <c r="Q3238" i="1"/>
  <c r="R3238" i="1" s="1"/>
  <c r="P3220" i="1"/>
  <c r="L3212" i="1"/>
  <c r="N3661" i="1"/>
  <c r="O3202" i="1"/>
  <c r="N3605" i="1"/>
  <c r="M3554" i="1"/>
  <c r="O3470" i="1"/>
  <c r="Q3514" i="1"/>
  <c r="R3514" i="1" s="1"/>
  <c r="N3429" i="1"/>
  <c r="O3404" i="1"/>
  <c r="N3354" i="1"/>
  <c r="Q3306" i="1"/>
  <c r="R3306" i="1" s="1"/>
  <c r="N3332" i="1"/>
  <c r="L3232" i="1"/>
  <c r="P3256" i="1"/>
  <c r="L3206" i="1"/>
  <c r="O3231" i="1"/>
  <c r="M3174" i="1"/>
  <c r="M3182" i="1"/>
  <c r="P3164" i="1"/>
  <c r="O3146" i="1"/>
  <c r="N3136" i="1"/>
  <c r="M3118" i="1"/>
  <c r="Q3126" i="1"/>
  <c r="R3126" i="1" s="1"/>
  <c r="P3108" i="1"/>
  <c r="L3100" i="1"/>
  <c r="N3080" i="1"/>
  <c r="O3090" i="1"/>
  <c r="Q3070" i="1"/>
  <c r="R3070" i="1" s="1"/>
  <c r="M3062" i="1"/>
  <c r="L3044" i="1"/>
  <c r="O3026" i="1"/>
  <c r="O3034" i="1"/>
  <c r="M2998" i="1"/>
  <c r="M3006" i="1"/>
  <c r="P2988" i="1"/>
  <c r="P2996" i="1"/>
  <c r="N2960" i="1"/>
  <c r="N2968" i="1"/>
  <c r="Q2950" i="1"/>
  <c r="R2950" i="1" s="1"/>
  <c r="P2932" i="1"/>
  <c r="L2924" i="1"/>
  <c r="N2904" i="1"/>
  <c r="O2914" i="1"/>
  <c r="Q2894" i="1"/>
  <c r="R2894" i="1" s="1"/>
  <c r="M2886" i="1"/>
  <c r="L2868" i="1"/>
  <c r="P2876" i="1"/>
  <c r="O2858" i="1"/>
  <c r="O3623" i="1"/>
  <c r="O3559" i="1"/>
  <c r="L3496" i="1"/>
  <c r="O3527" i="1"/>
  <c r="P3414" i="1"/>
  <c r="N3437" i="1"/>
  <c r="P3392" i="1"/>
  <c r="O3412" i="1"/>
  <c r="Q3314" i="1"/>
  <c r="R3314" i="1" s="1"/>
  <c r="N3340" i="1"/>
  <c r="M3290" i="1"/>
  <c r="Q3219" i="1"/>
  <c r="R3219" i="1" s="1"/>
  <c r="N3197" i="1"/>
  <c r="L3177" i="1"/>
  <c r="L3145" i="1"/>
  <c r="L3113" i="1"/>
  <c r="M3107" i="1"/>
  <c r="O3216" i="1"/>
  <c r="N3206" i="1"/>
  <c r="M3681" i="1"/>
  <c r="P3663" i="1"/>
  <c r="P3671" i="1"/>
  <c r="N3635" i="1"/>
  <c r="N3643" i="1"/>
  <c r="Q3625" i="1"/>
  <c r="R3625" i="1" s="1"/>
  <c r="Q3633" i="1"/>
  <c r="R3633" i="1" s="1"/>
  <c r="L3599" i="1"/>
  <c r="L3607" i="1"/>
  <c r="O3589" i="1"/>
  <c r="Q3569" i="1"/>
  <c r="R3569" i="1" s="1"/>
  <c r="M3561" i="1"/>
  <c r="L3543" i="1"/>
  <c r="P3551" i="1"/>
  <c r="O3533" i="1"/>
  <c r="N3523" i="1"/>
  <c r="M3505" i="1"/>
  <c r="Q3513" i="1"/>
  <c r="R3513" i="1" s="1"/>
  <c r="P3495" i="1"/>
  <c r="L3487" i="1"/>
  <c r="N3467" i="1"/>
  <c r="Q3449" i="1"/>
  <c r="R3449" i="1" s="1"/>
  <c r="Q3457" i="1"/>
  <c r="R3457" i="1" s="1"/>
  <c r="L3423" i="1"/>
  <c r="L3431" i="1"/>
  <c r="O3413" i="1"/>
  <c r="O3421" i="1"/>
  <c r="M3385" i="1"/>
  <c r="M3393" i="1"/>
  <c r="P3375" i="1"/>
  <c r="O3357" i="1"/>
  <c r="N3347" i="1"/>
  <c r="M3329" i="1"/>
  <c r="Q3337" i="1"/>
  <c r="R3337" i="1" s="1"/>
  <c r="P3319" i="1"/>
  <c r="L3311" i="1"/>
  <c r="N3291" i="1"/>
  <c r="O3301" i="1"/>
  <c r="Q3281" i="1"/>
  <c r="R3281" i="1" s="1"/>
  <c r="M3273" i="1"/>
  <c r="L3255" i="1"/>
  <c r="O3237" i="1"/>
  <c r="O3245" i="1"/>
  <c r="M3686" i="1"/>
  <c r="N3723" i="1"/>
  <c r="P3676" i="1"/>
  <c r="P3684" i="1"/>
  <c r="N3648" i="1"/>
  <c r="N3656" i="1"/>
  <c r="Q3638" i="1"/>
  <c r="R3638" i="1" s="1"/>
  <c r="P3620" i="1"/>
  <c r="L3612" i="1"/>
  <c r="N3592" i="1"/>
  <c r="O3602" i="1"/>
  <c r="Q3582" i="1"/>
  <c r="R3582" i="1" s="1"/>
  <c r="M3574" i="1"/>
  <c r="L3556" i="1"/>
  <c r="P3564" i="1"/>
  <c r="O3546" i="1"/>
  <c r="N3536" i="1"/>
  <c r="M3518" i="1"/>
  <c r="P3500" i="1"/>
  <c r="P3508" i="1"/>
  <c r="N3472" i="1"/>
  <c r="N3480" i="1"/>
  <c r="Q3462" i="1"/>
  <c r="R3462" i="1" s="1"/>
  <c r="Q3470" i="1"/>
  <c r="R3470" i="1" s="1"/>
  <c r="L3436" i="1"/>
  <c r="L3444" i="1"/>
  <c r="O3426" i="1"/>
  <c r="Q3406" i="1"/>
  <c r="R3406" i="1" s="1"/>
  <c r="M3398" i="1"/>
  <c r="L3380" i="1"/>
  <c r="P3388" i="1"/>
  <c r="O3370" i="1"/>
  <c r="N3360" i="1"/>
  <c r="M3342" i="1"/>
  <c r="Q3350" i="1"/>
  <c r="R3350" i="1" s="1"/>
  <c r="P3332" i="1"/>
  <c r="L3324" i="1"/>
  <c r="N3304" i="1"/>
  <c r="Q3286" i="1"/>
  <c r="R3286" i="1" s="1"/>
  <c r="Q3294" i="1"/>
  <c r="R3294" i="1" s="1"/>
  <c r="L3260" i="1"/>
  <c r="L3268" i="1"/>
  <c r="O3250" i="1"/>
  <c r="O3258" i="1"/>
  <c r="M3222" i="1"/>
  <c r="M3230" i="1"/>
  <c r="P3212" i="1"/>
  <c r="O3663" i="1"/>
  <c r="Q3610" i="1"/>
  <c r="R3610" i="1" s="1"/>
  <c r="N3516" i="1"/>
  <c r="O3566" i="1"/>
  <c r="N3477" i="1"/>
  <c r="M3432" i="1"/>
  <c r="P3384" i="1"/>
  <c r="P3406" i="1"/>
  <c r="O3359" i="1"/>
  <c r="O3334" i="1"/>
  <c r="M3282" i="1"/>
  <c r="N3237" i="1"/>
  <c r="Q3264" i="1"/>
  <c r="R3264" i="1" s="1"/>
  <c r="N3184" i="1"/>
  <c r="N3192" i="1"/>
  <c r="Q3174" i="1"/>
  <c r="R3174" i="1" s="1"/>
  <c r="Q3182" i="1"/>
  <c r="R3182" i="1" s="1"/>
  <c r="L3148" i="1"/>
  <c r="L3156" i="1"/>
  <c r="O3138" i="1"/>
  <c r="Q3118" i="1"/>
  <c r="R3118" i="1" s="1"/>
  <c r="M3110" i="1"/>
  <c r="L3092" i="1"/>
  <c r="P3100" i="1"/>
  <c r="O3082" i="1"/>
  <c r="N3072" i="1"/>
  <c r="M3054" i="1"/>
  <c r="Q3062" i="1"/>
  <c r="R3062" i="1" s="1"/>
  <c r="P3044" i="1"/>
  <c r="L3036" i="1"/>
  <c r="N3016" i="1"/>
  <c r="Q2998" i="1"/>
  <c r="R2998" i="1" s="1"/>
  <c r="Q3006" i="1"/>
  <c r="R3006" i="1" s="1"/>
  <c r="L2972" i="1"/>
  <c r="L2980" i="1"/>
  <c r="O2962" i="1"/>
  <c r="O2970" i="1"/>
  <c r="M2934" i="1"/>
  <c r="M2942" i="1"/>
  <c r="P2924" i="1"/>
  <c r="O2906" i="1"/>
  <c r="N2896" i="1"/>
  <c r="M2878" i="1"/>
  <c r="Q2886" i="1"/>
  <c r="R2886" i="1" s="1"/>
  <c r="P2868" i="1"/>
  <c r="L2860" i="1"/>
  <c r="L3592" i="1"/>
  <c r="L3624" i="1"/>
  <c r="L3560" i="1"/>
  <c r="L3528" i="1"/>
  <c r="L3464" i="1"/>
  <c r="M3418" i="1"/>
  <c r="M3440" i="1"/>
  <c r="Q3347" i="1"/>
  <c r="R3347" i="1" s="1"/>
  <c r="O3367" i="1"/>
  <c r="M3323" i="1"/>
  <c r="O3342" i="1"/>
  <c r="Q3250" i="1"/>
  <c r="R3250" i="1" s="1"/>
  <c r="Q3201" i="1"/>
  <c r="R3201" i="1" s="1"/>
  <c r="M3187" i="1"/>
  <c r="L3526" i="1"/>
  <c r="N3530" i="1"/>
  <c r="M3536" i="1"/>
  <c r="N3514" i="1"/>
  <c r="M3520" i="1"/>
  <c r="N3498" i="1"/>
  <c r="M3504" i="1"/>
  <c r="L3510" i="1"/>
  <c r="M3488" i="1"/>
  <c r="L3494" i="1"/>
  <c r="M3472" i="1"/>
  <c r="L3478" i="1"/>
  <c r="N3482" i="1"/>
  <c r="L3462" i="1"/>
  <c r="N3466" i="1"/>
  <c r="L3446" i="1"/>
  <c r="N3450" i="1"/>
  <c r="M3456" i="1"/>
  <c r="P3695" i="1"/>
  <c r="L3711" i="1"/>
  <c r="P3675" i="1"/>
  <c r="O3681" i="1"/>
  <c r="Q3685" i="1"/>
  <c r="R3685" i="1" s="1"/>
  <c r="O3665" i="1"/>
  <c r="Q3669" i="1"/>
  <c r="R3669" i="1" s="1"/>
  <c r="O3649" i="1"/>
  <c r="Q3653" i="1"/>
  <c r="R3653" i="1" s="1"/>
  <c r="P3659" i="1"/>
  <c r="Q3637" i="1"/>
  <c r="R3637" i="1" s="1"/>
  <c r="P3643" i="1"/>
  <c r="Q3621" i="1"/>
  <c r="R3621" i="1" s="1"/>
  <c r="P3627" i="1"/>
  <c r="O3633" i="1"/>
  <c r="P3611" i="1"/>
  <c r="O3617" i="1"/>
  <c r="P3595" i="1"/>
  <c r="O3601" i="1"/>
  <c r="Q3605" i="1"/>
  <c r="R3605" i="1" s="1"/>
  <c r="O3585" i="1"/>
  <c r="Q3589" i="1"/>
  <c r="R3589" i="1" s="1"/>
  <c r="O3569" i="1"/>
  <c r="Q3573" i="1"/>
  <c r="R3573" i="1" s="1"/>
  <c r="P3579" i="1"/>
  <c r="Q3557" i="1"/>
  <c r="R3557" i="1" s="1"/>
  <c r="P3563" i="1"/>
  <c r="Q3541" i="1"/>
  <c r="R3541" i="1" s="1"/>
  <c r="P3547" i="1"/>
  <c r="O3553" i="1"/>
  <c r="P3531" i="1"/>
  <c r="O3537" i="1"/>
  <c r="P3515" i="1"/>
  <c r="O3521" i="1"/>
  <c r="Q3525" i="1"/>
  <c r="R3525" i="1" s="1"/>
  <c r="O3505" i="1"/>
  <c r="Q3509" i="1"/>
  <c r="R3509" i="1" s="1"/>
  <c r="O3489" i="1"/>
  <c r="Q3493" i="1"/>
  <c r="R3493" i="1" s="1"/>
  <c r="P3499" i="1"/>
  <c r="Q3477" i="1"/>
  <c r="R3477" i="1" s="1"/>
  <c r="P3483" i="1"/>
  <c r="Q3461" i="1"/>
  <c r="R3461" i="1" s="1"/>
  <c r="P3467" i="1"/>
  <c r="O3473" i="1"/>
  <c r="P3451" i="1"/>
  <c r="O3457" i="1"/>
  <c r="P3435" i="1"/>
  <c r="O3441" i="1"/>
  <c r="Q3445" i="1"/>
  <c r="R3445" i="1" s="1"/>
  <c r="O3425" i="1"/>
  <c r="Q3429" i="1"/>
  <c r="R3429" i="1" s="1"/>
  <c r="O3409" i="1"/>
  <c r="Q3413" i="1"/>
  <c r="R3413" i="1" s="1"/>
  <c r="P3419" i="1"/>
  <c r="Q3397" i="1"/>
  <c r="R3397" i="1" s="1"/>
  <c r="P3403" i="1"/>
  <c r="Q3381" i="1"/>
  <c r="R3381" i="1" s="1"/>
  <c r="P3387" i="1"/>
  <c r="O3393" i="1"/>
  <c r="P3371" i="1"/>
  <c r="O3377" i="1"/>
  <c r="P3355" i="1"/>
  <c r="O3361" i="1"/>
  <c r="Q3365" i="1"/>
  <c r="R3365" i="1" s="1"/>
  <c r="O3345" i="1"/>
  <c r="Q3349" i="1"/>
  <c r="R3349" i="1" s="1"/>
  <c r="O3329" i="1"/>
  <c r="Q3333" i="1"/>
  <c r="R3333" i="1" s="1"/>
  <c r="P3339" i="1"/>
  <c r="Q3317" i="1"/>
  <c r="R3317" i="1" s="1"/>
  <c r="P3323" i="1"/>
  <c r="Q3301" i="1"/>
  <c r="R3301" i="1" s="1"/>
  <c r="P3307" i="1"/>
  <c r="O3313" i="1"/>
  <c r="P3291" i="1"/>
  <c r="O3297" i="1"/>
  <c r="P3275" i="1"/>
  <c r="O3281" i="1"/>
  <c r="Q3285" i="1"/>
  <c r="R3285" i="1" s="1"/>
  <c r="O3265" i="1"/>
  <c r="Q3269" i="1"/>
  <c r="R3269" i="1" s="1"/>
  <c r="O3249" i="1"/>
  <c r="Q3253" i="1"/>
  <c r="R3253" i="1" s="1"/>
  <c r="P3259" i="1"/>
  <c r="Q3237" i="1"/>
  <c r="R3237" i="1" s="1"/>
  <c r="P3243" i="1"/>
  <c r="Q3221" i="1"/>
  <c r="R3221" i="1" s="1"/>
  <c r="P3227" i="1"/>
  <c r="O3233" i="1"/>
  <c r="P3211" i="1"/>
  <c r="O3217" i="1"/>
  <c r="Q3697" i="1"/>
  <c r="R3697" i="1" s="1"/>
  <c r="O3201" i="1"/>
  <c r="Q3205" i="1"/>
  <c r="R3205" i="1" s="1"/>
  <c r="P3680" i="1"/>
  <c r="O3686" i="1"/>
  <c r="P3664" i="1"/>
  <c r="O3670" i="1"/>
  <c r="Q3674" i="1"/>
  <c r="R3674" i="1" s="1"/>
  <c r="O3654" i="1"/>
  <c r="Q3658" i="1"/>
  <c r="R3658" i="1" s="1"/>
  <c r="O3638" i="1"/>
  <c r="Q3642" i="1"/>
  <c r="R3642" i="1" s="1"/>
  <c r="P3648" i="1"/>
  <c r="O3695" i="1"/>
  <c r="P3719" i="1"/>
  <c r="Q3671" i="1"/>
  <c r="R3671" i="1" s="1"/>
  <c r="P3677" i="1"/>
  <c r="O3683" i="1"/>
  <c r="P3661" i="1"/>
  <c r="O3667" i="1"/>
  <c r="P3645" i="1"/>
  <c r="O3651" i="1"/>
  <c r="Q3655" i="1"/>
  <c r="R3655" i="1" s="1"/>
  <c r="O3635" i="1"/>
  <c r="Q3639" i="1"/>
  <c r="R3639" i="1" s="1"/>
  <c r="O3619" i="1"/>
  <c r="Q3623" i="1"/>
  <c r="R3623" i="1" s="1"/>
  <c r="P3629" i="1"/>
  <c r="Q3607" i="1"/>
  <c r="R3607" i="1" s="1"/>
  <c r="P3613" i="1"/>
  <c r="Q3591" i="1"/>
  <c r="R3591" i="1" s="1"/>
  <c r="P3597" i="1"/>
  <c r="O3603" i="1"/>
  <c r="P3581" i="1"/>
  <c r="O3587" i="1"/>
  <c r="P3565" i="1"/>
  <c r="O3571" i="1"/>
  <c r="Q3575" i="1"/>
  <c r="R3575" i="1" s="1"/>
  <c r="O3555" i="1"/>
  <c r="Q3559" i="1"/>
  <c r="R3559" i="1" s="1"/>
  <c r="O3539" i="1"/>
  <c r="Q3543" i="1"/>
  <c r="R3543" i="1" s="1"/>
  <c r="P3549" i="1"/>
  <c r="Q3527" i="1"/>
  <c r="R3527" i="1" s="1"/>
  <c r="P3533" i="1"/>
  <c r="Q3511" i="1"/>
  <c r="R3511" i="1" s="1"/>
  <c r="P3517" i="1"/>
  <c r="O3523" i="1"/>
  <c r="P3501" i="1"/>
  <c r="O3507" i="1"/>
  <c r="P3485" i="1"/>
  <c r="O3491" i="1"/>
  <c r="Q3495" i="1"/>
  <c r="R3495" i="1" s="1"/>
  <c r="O3475" i="1"/>
  <c r="Q3479" i="1"/>
  <c r="R3479" i="1" s="1"/>
  <c r="O3459" i="1"/>
  <c r="Q3463" i="1"/>
  <c r="R3463" i="1" s="1"/>
  <c r="P3469" i="1"/>
  <c r="Q3447" i="1"/>
  <c r="R3447" i="1" s="1"/>
  <c r="P3453" i="1"/>
  <c r="Q3431" i="1"/>
  <c r="R3431" i="1" s="1"/>
  <c r="P3437" i="1"/>
  <c r="O3443" i="1"/>
  <c r="P3421" i="1"/>
  <c r="O3427" i="1"/>
  <c r="P3405" i="1"/>
  <c r="O3411" i="1"/>
  <c r="Q3415" i="1"/>
  <c r="R3415" i="1" s="1"/>
  <c r="O3395" i="1"/>
  <c r="Q3399" i="1"/>
  <c r="R3399" i="1" s="1"/>
  <c r="O3379" i="1"/>
  <c r="Q3383" i="1"/>
  <c r="R3383" i="1" s="1"/>
  <c r="P3389" i="1"/>
  <c r="Q3367" i="1"/>
  <c r="R3367" i="1" s="1"/>
  <c r="P3373" i="1"/>
  <c r="Q3351" i="1"/>
  <c r="R3351" i="1" s="1"/>
  <c r="P3357" i="1"/>
  <c r="O3363" i="1"/>
  <c r="P3341" i="1"/>
  <c r="O3347" i="1"/>
  <c r="P3325" i="1"/>
  <c r="O3331" i="1"/>
  <c r="Q3335" i="1"/>
  <c r="R3335" i="1" s="1"/>
  <c r="O3315" i="1"/>
  <c r="Q3319" i="1"/>
  <c r="R3319" i="1" s="1"/>
  <c r="O3299" i="1"/>
  <c r="Q3303" i="1"/>
  <c r="R3303" i="1" s="1"/>
  <c r="P3309" i="1"/>
  <c r="Q3287" i="1"/>
  <c r="R3287" i="1" s="1"/>
  <c r="P3293" i="1"/>
  <c r="Q3271" i="1"/>
  <c r="R3271" i="1" s="1"/>
  <c r="P3277" i="1"/>
  <c r="O3283" i="1"/>
  <c r="P3261" i="1"/>
  <c r="O3267" i="1"/>
  <c r="P3245" i="1"/>
  <c r="O3251" i="1"/>
  <c r="Q3255" i="1"/>
  <c r="R3255" i="1" s="1"/>
  <c r="O3235" i="1"/>
  <c r="Q3239" i="1"/>
  <c r="R3239" i="1" s="1"/>
  <c r="O3219" i="1"/>
  <c r="Q3223" i="1"/>
  <c r="R3223" i="1" s="1"/>
  <c r="P3229" i="1"/>
  <c r="Q3207" i="1"/>
  <c r="R3207" i="1" s="1"/>
  <c r="P3213" i="1"/>
  <c r="Q3694" i="1"/>
  <c r="R3694" i="1" s="1"/>
  <c r="L3703" i="1"/>
  <c r="O3203" i="1"/>
  <c r="O3680" i="1"/>
  <c r="Q3684" i="1"/>
  <c r="R3684" i="1" s="1"/>
  <c r="O3664" i="1"/>
  <c r="Q3668" i="1"/>
  <c r="R3668" i="1" s="1"/>
  <c r="P3674" i="1"/>
  <c r="Q3652" i="1"/>
  <c r="R3652" i="1" s="1"/>
  <c r="P3658" i="1"/>
  <c r="Q3636" i="1"/>
  <c r="R3636" i="1" s="1"/>
  <c r="P3642" i="1"/>
  <c r="O3648" i="1"/>
  <c r="P3626" i="1"/>
  <c r="O3632" i="1"/>
  <c r="P3610" i="1"/>
  <c r="O3616" i="1"/>
  <c r="Q3620" i="1"/>
  <c r="R3620" i="1" s="1"/>
  <c r="O3600" i="1"/>
  <c r="Q3604" i="1"/>
  <c r="R3604" i="1" s="1"/>
  <c r="O3584" i="1"/>
  <c r="Q3588" i="1"/>
  <c r="R3588" i="1" s="1"/>
  <c r="P3594" i="1"/>
  <c r="Q3572" i="1"/>
  <c r="R3572" i="1" s="1"/>
  <c r="P3578" i="1"/>
  <c r="Q3556" i="1"/>
  <c r="R3556" i="1" s="1"/>
  <c r="P3562" i="1"/>
  <c r="O3568" i="1"/>
  <c r="P3546" i="1"/>
  <c r="O3552" i="1"/>
  <c r="P3530" i="1"/>
  <c r="O3536" i="1"/>
  <c r="Q3540" i="1"/>
  <c r="R3540" i="1" s="1"/>
  <c r="O3520" i="1"/>
  <c r="Q3524" i="1"/>
  <c r="R3524" i="1" s="1"/>
  <c r="O3504" i="1"/>
  <c r="Q3508" i="1"/>
  <c r="R3508" i="1" s="1"/>
  <c r="P3514" i="1"/>
  <c r="Q3492" i="1"/>
  <c r="R3492" i="1" s="1"/>
  <c r="P3498" i="1"/>
  <c r="Q3476" i="1"/>
  <c r="R3476" i="1" s="1"/>
  <c r="P3482" i="1"/>
  <c r="O3488" i="1"/>
  <c r="P3466" i="1"/>
  <c r="O3472" i="1"/>
  <c r="P3450" i="1"/>
  <c r="O3456" i="1"/>
  <c r="Q3460" i="1"/>
  <c r="R3460" i="1" s="1"/>
  <c r="O3440" i="1"/>
  <c r="Q3444" i="1"/>
  <c r="R3444" i="1" s="1"/>
  <c r="O3424" i="1"/>
  <c r="Q3428" i="1"/>
  <c r="R3428" i="1" s="1"/>
  <c r="P3434" i="1"/>
  <c r="Q3412" i="1"/>
  <c r="R3412" i="1" s="1"/>
  <c r="P3418" i="1"/>
  <c r="Q3396" i="1"/>
  <c r="R3396" i="1" s="1"/>
  <c r="P3402" i="1"/>
  <c r="O3408" i="1"/>
  <c r="P3386" i="1"/>
  <c r="O3392" i="1"/>
  <c r="P3370" i="1"/>
  <c r="O3376" i="1"/>
  <c r="Q3380" i="1"/>
  <c r="R3380" i="1" s="1"/>
  <c r="O3360" i="1"/>
  <c r="Q3364" i="1"/>
  <c r="R3364" i="1" s="1"/>
  <c r="O3344" i="1"/>
  <c r="Q3348" i="1"/>
  <c r="R3348" i="1" s="1"/>
  <c r="P3354" i="1"/>
  <c r="Q3332" i="1"/>
  <c r="R3332" i="1" s="1"/>
  <c r="P3338" i="1"/>
  <c r="Q3316" i="1"/>
  <c r="R3316" i="1" s="1"/>
  <c r="P3322" i="1"/>
  <c r="O3328" i="1"/>
  <c r="P3306" i="1"/>
  <c r="O3312" i="1"/>
  <c r="P3290" i="1"/>
  <c r="O3296" i="1"/>
  <c r="Q3300" i="1"/>
  <c r="R3300" i="1" s="1"/>
  <c r="O3280" i="1"/>
  <c r="Q3284" i="1"/>
  <c r="R3284" i="1" s="1"/>
  <c r="O3264" i="1"/>
  <c r="Q3268" i="1"/>
  <c r="R3268" i="1" s="1"/>
  <c r="P3274" i="1"/>
  <c r="Q3252" i="1"/>
  <c r="R3252" i="1" s="1"/>
  <c r="P3258" i="1"/>
  <c r="Q3236" i="1"/>
  <c r="R3236" i="1" s="1"/>
  <c r="P3242" i="1"/>
  <c r="O3248" i="1"/>
  <c r="P3226" i="1"/>
  <c r="O3232" i="1"/>
  <c r="P3210" i="1"/>
  <c r="L3218" i="1"/>
  <c r="M3721" i="1"/>
  <c r="O3208" i="1"/>
  <c r="Q3681" i="1"/>
  <c r="R3681" i="1" s="1"/>
  <c r="M3673" i="1"/>
  <c r="L3655" i="1"/>
  <c r="O3637" i="1"/>
  <c r="O3645" i="1"/>
  <c r="M3609" i="1"/>
  <c r="M3617" i="1"/>
  <c r="P3599" i="1"/>
  <c r="P3607" i="1"/>
  <c r="N3571" i="1"/>
  <c r="N3579" i="1"/>
  <c r="Q3561" i="1"/>
  <c r="R3561" i="1" s="1"/>
  <c r="P3543" i="1"/>
  <c r="L3535" i="1"/>
  <c r="N3515" i="1"/>
  <c r="O3525" i="1"/>
  <c r="Q3505" i="1"/>
  <c r="R3505" i="1" s="1"/>
  <c r="M3497" i="1"/>
  <c r="L3479" i="1"/>
  <c r="P3487" i="1"/>
  <c r="O3469" i="1"/>
  <c r="N3459" i="1"/>
  <c r="M3441" i="1"/>
  <c r="P3423" i="1"/>
  <c r="P3431" i="1"/>
  <c r="N3395" i="1"/>
  <c r="N3403" i="1"/>
  <c r="Q3385" i="1"/>
  <c r="R3385" i="1" s="1"/>
  <c r="Q3393" i="1"/>
  <c r="R3393" i="1" s="1"/>
  <c r="L3359" i="1"/>
  <c r="L3367" i="1"/>
  <c r="O3349" i="1"/>
  <c r="Q3329" i="1"/>
  <c r="R3329" i="1" s="1"/>
  <c r="M3321" i="1"/>
  <c r="L3303" i="1"/>
  <c r="P3311" i="1"/>
  <c r="O3293" i="1"/>
  <c r="N3283" i="1"/>
  <c r="M3265" i="1"/>
  <c r="Q3273" i="1"/>
  <c r="R3273" i="1" s="1"/>
  <c r="P3255" i="1"/>
  <c r="L3247" i="1"/>
  <c r="N3227" i="1"/>
  <c r="Q3686" i="1"/>
  <c r="R3686" i="1" s="1"/>
  <c r="O3725" i="1"/>
  <c r="L3660" i="1"/>
  <c r="L3668" i="1"/>
  <c r="O3650" i="1"/>
  <c r="O3658" i="1"/>
  <c r="M3622" i="1"/>
  <c r="M3630" i="1"/>
  <c r="P3612" i="1"/>
  <c r="O3594" i="1"/>
  <c r="N3584" i="1"/>
  <c r="M3566" i="1"/>
  <c r="Q3574" i="1"/>
  <c r="R3574" i="1" s="1"/>
  <c r="P3556" i="1"/>
  <c r="L3548" i="1"/>
  <c r="N3528" i="1"/>
  <c r="O3538" i="1"/>
  <c r="Q3518" i="1"/>
  <c r="R3518" i="1" s="1"/>
  <c r="M3510" i="1"/>
  <c r="L3492" i="1"/>
  <c r="O3474" i="1"/>
  <c r="O3482" i="1"/>
  <c r="M3446" i="1"/>
  <c r="M3454" i="1"/>
  <c r="P3436" i="1"/>
  <c r="P3444" i="1"/>
  <c r="N3408" i="1"/>
  <c r="N3416" i="1"/>
  <c r="Q3398" i="1"/>
  <c r="R3398" i="1" s="1"/>
  <c r="P3380" i="1"/>
  <c r="L3372" i="1"/>
  <c r="N3352" i="1"/>
  <c r="O3362" i="1"/>
  <c r="Q3342" i="1"/>
  <c r="R3342" i="1" s="1"/>
  <c r="M3334" i="1"/>
  <c r="L3316" i="1"/>
  <c r="P3324" i="1"/>
  <c r="O3306" i="1"/>
  <c r="N3296" i="1"/>
  <c r="M3278" i="1"/>
  <c r="P3260" i="1"/>
  <c r="P3268" i="1"/>
  <c r="N3232" i="1"/>
  <c r="N3240" i="1"/>
  <c r="Q3222" i="1"/>
  <c r="R3222" i="1" s="1"/>
  <c r="Q3230" i="1"/>
  <c r="R3230" i="1" s="1"/>
  <c r="P3665" i="1"/>
  <c r="L3204" i="1"/>
  <c r="N3612" i="1"/>
  <c r="M3522" i="1"/>
  <c r="Q3482" i="1"/>
  <c r="R3482" i="1" s="1"/>
  <c r="M3410" i="1"/>
  <c r="Q3434" i="1"/>
  <c r="R3434" i="1" s="1"/>
  <c r="Q3392" i="1"/>
  <c r="R3392" i="1" s="1"/>
  <c r="L3360" i="1"/>
  <c r="M3315" i="1"/>
  <c r="Q3339" i="1"/>
  <c r="R3339" i="1" s="1"/>
  <c r="P3289" i="1"/>
  <c r="L3265" i="1"/>
  <c r="O3207" i="1"/>
  <c r="O3186" i="1"/>
  <c r="O3194" i="1"/>
  <c r="M3158" i="1"/>
  <c r="M3166" i="1"/>
  <c r="P3148" i="1"/>
  <c r="P3156" i="1"/>
  <c r="N3120" i="1"/>
  <c r="N3128" i="1"/>
  <c r="Q3110" i="1"/>
  <c r="R3110" i="1" s="1"/>
  <c r="P3092" i="1"/>
  <c r="L3084" i="1"/>
  <c r="N3064" i="1"/>
  <c r="O3074" i="1"/>
  <c r="Q3054" i="1"/>
  <c r="R3054" i="1" s="1"/>
  <c r="M3046" i="1"/>
  <c r="L3028" i="1"/>
  <c r="P3036" i="1"/>
  <c r="O3018" i="1"/>
  <c r="N3008" i="1"/>
  <c r="M2990" i="1"/>
  <c r="P2972" i="1"/>
  <c r="P2980" i="1"/>
  <c r="N2944" i="1"/>
  <c r="N2952" i="1"/>
  <c r="Q2934" i="1"/>
  <c r="R2934" i="1" s="1"/>
  <c r="Q2942" i="1"/>
  <c r="R2942" i="1" s="1"/>
  <c r="L2908" i="1"/>
  <c r="L2916" i="1"/>
  <c r="O2898" i="1"/>
  <c r="Q2878" i="1"/>
  <c r="R2878" i="1" s="1"/>
  <c r="M2870" i="1"/>
  <c r="M3643" i="1"/>
  <c r="P2860" i="1"/>
  <c r="Q3603" i="1"/>
  <c r="R3603" i="1" s="1"/>
  <c r="Q3571" i="1"/>
  <c r="R3571" i="1" s="1"/>
  <c r="Q3507" i="1"/>
  <c r="R3507" i="1" s="1"/>
  <c r="Q3539" i="1"/>
  <c r="R3539" i="1" s="1"/>
  <c r="Q3475" i="1"/>
  <c r="R3475" i="1" s="1"/>
  <c r="Q3443" i="1"/>
  <c r="R3443" i="1" s="1"/>
  <c r="Q3400" i="1"/>
  <c r="R3400" i="1" s="1"/>
  <c r="O3348" i="1"/>
  <c r="L3368" i="1"/>
  <c r="N3276" i="1"/>
  <c r="P3297" i="1"/>
  <c r="L3262" i="1"/>
  <c r="P3222" i="1"/>
  <c r="N3189" i="1"/>
  <c r="M3155" i="1"/>
  <c r="N3149" i="1"/>
  <c r="N3117" i="1"/>
  <c r="N3085" i="1"/>
  <c r="P3218" i="1"/>
  <c r="O3200" i="1"/>
  <c r="N3683" i="1"/>
  <c r="M3665" i="1"/>
  <c r="Q3673" i="1"/>
  <c r="R3673" i="1" s="1"/>
  <c r="P3655" i="1"/>
  <c r="L3647" i="1"/>
  <c r="N3627" i="1"/>
  <c r="Q3609" i="1"/>
  <c r="R3609" i="1" s="1"/>
  <c r="Q3617" i="1"/>
  <c r="R3617" i="1" s="1"/>
  <c r="L3583" i="1"/>
  <c r="L3591" i="1"/>
  <c r="O3573" i="1"/>
  <c r="O3581" i="1"/>
  <c r="M3545" i="1"/>
  <c r="M3553" i="1"/>
  <c r="P3535" i="1"/>
  <c r="O3517" i="1"/>
  <c r="N3507" i="1"/>
  <c r="M3489" i="1"/>
  <c r="Q3497" i="1"/>
  <c r="R3497" i="1" s="1"/>
  <c r="P3479" i="1"/>
  <c r="L3471" i="1"/>
  <c r="N3451" i="1"/>
  <c r="O3461" i="1"/>
  <c r="Q3441" i="1"/>
  <c r="R3441" i="1" s="1"/>
  <c r="M3433" i="1"/>
  <c r="L3415" i="1"/>
  <c r="O3397" i="1"/>
  <c r="O3405" i="1"/>
  <c r="M3369" i="1"/>
  <c r="M3377" i="1"/>
  <c r="P3359" i="1"/>
  <c r="P3367" i="1"/>
  <c r="N3331" i="1"/>
  <c r="N3339" i="1"/>
  <c r="Q3321" i="1"/>
  <c r="R3321" i="1" s="1"/>
  <c r="P3303" i="1"/>
  <c r="L3295" i="1"/>
  <c r="N3275" i="1"/>
  <c r="O3285" i="1"/>
  <c r="Q3265" i="1"/>
  <c r="R3265" i="1" s="1"/>
  <c r="M3257" i="1"/>
  <c r="L3239" i="1"/>
  <c r="P3247" i="1"/>
  <c r="O3229" i="1"/>
  <c r="P3727" i="1"/>
  <c r="M3678" i="1"/>
  <c r="P3660" i="1"/>
  <c r="P3668" i="1"/>
  <c r="N3632" i="1"/>
  <c r="N3640" i="1"/>
  <c r="Q3622" i="1"/>
  <c r="R3622" i="1" s="1"/>
  <c r="Q3630" i="1"/>
  <c r="R3630" i="1" s="1"/>
  <c r="L3596" i="1"/>
  <c r="L3604" i="1"/>
  <c r="O3586" i="1"/>
  <c r="Q3566" i="1"/>
  <c r="R3566" i="1" s="1"/>
  <c r="M3558" i="1"/>
  <c r="L3540" i="1"/>
  <c r="P3548" i="1"/>
  <c r="O3530" i="1"/>
  <c r="N3520" i="1"/>
  <c r="M3502" i="1"/>
  <c r="Q3510" i="1"/>
  <c r="R3510" i="1" s="1"/>
  <c r="P3492" i="1"/>
  <c r="L3484" i="1"/>
  <c r="N3464" i="1"/>
  <c r="Q3446" i="1"/>
  <c r="R3446" i="1" s="1"/>
  <c r="Q3454" i="1"/>
  <c r="R3454" i="1" s="1"/>
  <c r="L3420" i="1"/>
  <c r="L3428" i="1"/>
  <c r="O3410" i="1"/>
  <c r="O3418" i="1"/>
  <c r="M3382" i="1"/>
  <c r="M3390" i="1"/>
  <c r="P3372" i="1"/>
  <c r="O3354" i="1"/>
  <c r="N3344" i="1"/>
  <c r="M3326" i="1"/>
  <c r="Q3334" i="1"/>
  <c r="R3334" i="1" s="1"/>
  <c r="P3316" i="1"/>
  <c r="L3308" i="1"/>
  <c r="N3288" i="1"/>
  <c r="O3298" i="1"/>
  <c r="Q3278" i="1"/>
  <c r="R3278" i="1" s="1"/>
  <c r="M3270" i="1"/>
  <c r="L3252" i="1"/>
  <c r="O3234" i="1"/>
  <c r="O3242" i="1"/>
  <c r="M3206" i="1"/>
  <c r="M3214" i="1"/>
  <c r="M3683" i="1"/>
  <c r="P3204" i="1"/>
  <c r="O3534" i="1"/>
  <c r="N3573" i="1"/>
  <c r="N3484" i="1"/>
  <c r="P3417" i="1"/>
  <c r="L3393" i="1"/>
  <c r="O3340" i="1"/>
  <c r="N3365" i="1"/>
  <c r="L3318" i="1"/>
  <c r="N3290" i="1"/>
  <c r="M3240" i="1"/>
  <c r="N3268" i="1"/>
  <c r="N3211" i="1"/>
  <c r="L3196" i="1"/>
  <c r="N3176" i="1"/>
  <c r="Q3158" i="1"/>
  <c r="R3158" i="1" s="1"/>
  <c r="Q3166" i="1"/>
  <c r="R3166" i="1" s="1"/>
  <c r="L3132" i="1"/>
  <c r="L3140" i="1"/>
  <c r="O3122" i="1"/>
  <c r="O3130" i="1"/>
  <c r="M3094" i="1"/>
  <c r="M3102" i="1"/>
  <c r="P3084" i="1"/>
  <c r="O3066" i="1"/>
  <c r="N3056" i="1"/>
  <c r="M3038" i="1"/>
  <c r="Q3046" i="1"/>
  <c r="R3046" i="1" s="1"/>
  <c r="P3028" i="1"/>
  <c r="L3020" i="1"/>
  <c r="N3000" i="1"/>
  <c r="O3010" i="1"/>
  <c r="Q2990" i="1"/>
  <c r="R2990" i="1" s="1"/>
  <c r="M2982" i="1"/>
  <c r="L2964" i="1"/>
  <c r="O2946" i="1"/>
  <c r="O2954" i="1"/>
  <c r="M2918" i="1"/>
  <c r="M2926" i="1"/>
  <c r="P2908" i="1"/>
  <c r="P2916" i="1"/>
  <c r="N2880" i="1"/>
  <c r="N2888" i="1"/>
  <c r="Q2870" i="1"/>
  <c r="R2870" i="1" s="1"/>
  <c r="L3665" i="1"/>
  <c r="P3609" i="1"/>
  <c r="P3545" i="1"/>
  <c r="P3577" i="1"/>
  <c r="P3513" i="1"/>
  <c r="P3481" i="1"/>
  <c r="P3425" i="1"/>
  <c r="P3449" i="1"/>
  <c r="L3401" i="1"/>
  <c r="N3373" i="1"/>
  <c r="L3326" i="1"/>
  <c r="O3278" i="1"/>
  <c r="O3303" i="1"/>
  <c r="P3233" i="1"/>
  <c r="Q3203" i="1"/>
  <c r="R3203" i="1" s="1"/>
  <c r="Q3600" i="1"/>
  <c r="R3600" i="1" s="1"/>
  <c r="O3580" i="1"/>
  <c r="Q3584" i="1"/>
  <c r="R3584" i="1" s="1"/>
  <c r="O3564" i="1"/>
  <c r="Q3568" i="1"/>
  <c r="R3568" i="1" s="1"/>
  <c r="P3574" i="1"/>
  <c r="Q3552" i="1"/>
  <c r="R3552" i="1" s="1"/>
  <c r="P3558" i="1"/>
  <c r="Q3536" i="1"/>
  <c r="R3536" i="1" s="1"/>
  <c r="P3542" i="1"/>
  <c r="O3548" i="1"/>
  <c r="P3526" i="1"/>
  <c r="O3532" i="1"/>
  <c r="P3510" i="1"/>
  <c r="O3516" i="1"/>
  <c r="Q3520" i="1"/>
  <c r="R3520" i="1" s="1"/>
  <c r="O3500" i="1"/>
  <c r="Q3504" i="1"/>
  <c r="R3504" i="1" s="1"/>
  <c r="O3484" i="1"/>
  <c r="Q3488" i="1"/>
  <c r="R3488" i="1" s="1"/>
  <c r="P3494" i="1"/>
  <c r="Q3472" i="1"/>
  <c r="R3472" i="1" s="1"/>
  <c r="P3478" i="1"/>
  <c r="Q3456" i="1"/>
  <c r="R3456" i="1" s="1"/>
  <c r="P3462" i="1"/>
  <c r="O3468" i="1"/>
  <c r="P3446" i="1"/>
  <c r="O3452" i="1"/>
  <c r="Q3689" i="1"/>
  <c r="R3689" i="1" s="1"/>
  <c r="N3696" i="1"/>
  <c r="Q3713" i="1"/>
  <c r="R3713" i="1" s="1"/>
  <c r="M3677" i="1"/>
  <c r="L3683" i="1"/>
  <c r="M3661" i="1"/>
  <c r="L3667" i="1"/>
  <c r="N3671" i="1"/>
  <c r="L3651" i="1"/>
  <c r="N3655" i="1"/>
  <c r="L3635" i="1"/>
  <c r="N3639" i="1"/>
  <c r="M3645" i="1"/>
  <c r="N3623" i="1"/>
  <c r="M3629" i="1"/>
  <c r="N3607" i="1"/>
  <c r="M3613" i="1"/>
  <c r="L3619" i="1"/>
  <c r="M3597" i="1"/>
  <c r="L3603" i="1"/>
  <c r="M3581" i="1"/>
  <c r="L3587" i="1"/>
  <c r="N3591" i="1"/>
  <c r="L3571" i="1"/>
  <c r="N3575" i="1"/>
  <c r="L3555" i="1"/>
  <c r="N3559" i="1"/>
  <c r="M3565" i="1"/>
  <c r="N3543" i="1"/>
  <c r="M3549" i="1"/>
  <c r="N3527" i="1"/>
  <c r="M3533" i="1"/>
  <c r="L3539" i="1"/>
  <c r="M3517" i="1"/>
  <c r="L3523" i="1"/>
  <c r="M3501" i="1"/>
  <c r="L3507" i="1"/>
  <c r="N3511" i="1"/>
  <c r="L3491" i="1"/>
  <c r="N3495" i="1"/>
  <c r="L3475" i="1"/>
  <c r="N3479" i="1"/>
  <c r="M3485" i="1"/>
  <c r="N3463" i="1"/>
  <c r="M3469" i="1"/>
  <c r="N3447" i="1"/>
  <c r="M3453" i="1"/>
  <c r="L3459" i="1"/>
  <c r="M3437" i="1"/>
  <c r="L3443" i="1"/>
  <c r="M3421" i="1"/>
  <c r="L3427" i="1"/>
  <c r="N3431" i="1"/>
  <c r="L3411" i="1"/>
  <c r="N3415" i="1"/>
  <c r="L3395" i="1"/>
  <c r="N3399" i="1"/>
  <c r="M3405" i="1"/>
  <c r="N3383" i="1"/>
  <c r="M3389" i="1"/>
  <c r="N3367" i="1"/>
  <c r="M3373" i="1"/>
  <c r="L3379" i="1"/>
  <c r="M3357" i="1"/>
  <c r="L3363" i="1"/>
  <c r="M3341" i="1"/>
  <c r="L3347" i="1"/>
  <c r="N3351" i="1"/>
  <c r="L3331" i="1"/>
  <c r="N3335" i="1"/>
  <c r="L3315" i="1"/>
  <c r="N3319" i="1"/>
  <c r="M3325" i="1"/>
  <c r="N3303" i="1"/>
  <c r="M3309" i="1"/>
  <c r="N3287" i="1"/>
  <c r="M3293" i="1"/>
  <c r="L3299" i="1"/>
  <c r="M3277" i="1"/>
  <c r="L3283" i="1"/>
  <c r="M3261" i="1"/>
  <c r="L3267" i="1"/>
  <c r="N3271" i="1"/>
  <c r="L3251" i="1"/>
  <c r="N3255" i="1"/>
  <c r="L3235" i="1"/>
  <c r="N3239" i="1"/>
  <c r="M3245" i="1"/>
  <c r="N3223" i="1"/>
  <c r="M3229" i="1"/>
  <c r="N3207" i="1"/>
  <c r="M3213" i="1"/>
  <c r="L3219" i="1"/>
  <c r="O3698" i="1"/>
  <c r="L3203" i="1"/>
  <c r="N3676" i="1"/>
  <c r="M3682" i="1"/>
  <c r="O3687" i="1"/>
  <c r="M3666" i="1"/>
  <c r="L3672" i="1"/>
  <c r="M3650" i="1"/>
  <c r="L3656" i="1"/>
  <c r="N3660" i="1"/>
  <c r="L3640" i="1"/>
  <c r="N3644" i="1"/>
  <c r="L3685" i="1"/>
  <c r="N3704" i="1"/>
  <c r="M3634" i="1"/>
  <c r="N3673" i="1"/>
  <c r="M3679" i="1"/>
  <c r="N3657" i="1"/>
  <c r="M3663" i="1"/>
  <c r="L3669" i="1"/>
  <c r="M3647" i="1"/>
  <c r="L3653" i="1"/>
  <c r="M3631" i="1"/>
  <c r="L3637" i="1"/>
  <c r="N3641" i="1"/>
  <c r="L3621" i="1"/>
  <c r="N3625" i="1"/>
  <c r="L3605" i="1"/>
  <c r="N3609" i="1"/>
  <c r="M3615" i="1"/>
  <c r="N3593" i="1"/>
  <c r="M3599" i="1"/>
  <c r="N3577" i="1"/>
  <c r="M3583" i="1"/>
  <c r="L3589" i="1"/>
  <c r="M3567" i="1"/>
  <c r="L3573" i="1"/>
  <c r="M3551" i="1"/>
  <c r="L3557" i="1"/>
  <c r="N3561" i="1"/>
  <c r="L3541" i="1"/>
  <c r="N3545" i="1"/>
  <c r="L3525" i="1"/>
  <c r="N3529" i="1"/>
  <c r="M3535" i="1"/>
  <c r="N3513" i="1"/>
  <c r="M3519" i="1"/>
  <c r="N3497" i="1"/>
  <c r="M3503" i="1"/>
  <c r="L3509" i="1"/>
  <c r="M3487" i="1"/>
  <c r="L3493" i="1"/>
  <c r="M3471" i="1"/>
  <c r="L3477" i="1"/>
  <c r="N3481" i="1"/>
  <c r="L3461" i="1"/>
  <c r="N3465" i="1"/>
  <c r="L3445" i="1"/>
  <c r="N3449" i="1"/>
  <c r="M3455" i="1"/>
  <c r="N3433" i="1"/>
  <c r="M3439" i="1"/>
  <c r="N3417" i="1"/>
  <c r="M3423" i="1"/>
  <c r="L3429" i="1"/>
  <c r="M3407" i="1"/>
  <c r="L3413" i="1"/>
  <c r="M3391" i="1"/>
  <c r="L3397" i="1"/>
  <c r="N3401" i="1"/>
  <c r="L3381" i="1"/>
  <c r="N3385" i="1"/>
  <c r="L3365" i="1"/>
  <c r="N3369" i="1"/>
  <c r="M3375" i="1"/>
  <c r="N3353" i="1"/>
  <c r="M3359" i="1"/>
  <c r="N3337" i="1"/>
  <c r="M3343" i="1"/>
  <c r="L3349" i="1"/>
  <c r="M3327" i="1"/>
  <c r="L3333" i="1"/>
  <c r="M3311" i="1"/>
  <c r="L3317" i="1"/>
  <c r="N3321" i="1"/>
  <c r="L3301" i="1"/>
  <c r="N3305" i="1"/>
  <c r="L3285" i="1"/>
  <c r="N3289" i="1"/>
  <c r="M3295" i="1"/>
  <c r="N3273" i="1"/>
  <c r="M3279" i="1"/>
  <c r="N3257" i="1"/>
  <c r="M3263" i="1"/>
  <c r="L3269" i="1"/>
  <c r="M3247" i="1"/>
  <c r="L3253" i="1"/>
  <c r="M3231" i="1"/>
  <c r="L3237" i="1"/>
  <c r="N3241" i="1"/>
  <c r="L3221" i="1"/>
  <c r="N3225" i="1"/>
  <c r="L3205" i="1"/>
  <c r="N3209" i="1"/>
  <c r="M3215" i="1"/>
  <c r="L3695" i="1"/>
  <c r="L3719" i="1"/>
  <c r="M3676" i="1"/>
  <c r="L3682" i="1"/>
  <c r="N3686" i="1"/>
  <c r="L3666" i="1"/>
  <c r="N3670" i="1"/>
  <c r="L3650" i="1"/>
  <c r="N3654" i="1"/>
  <c r="M3660" i="1"/>
  <c r="N3638" i="1"/>
  <c r="M3644" i="1"/>
  <c r="N3622" i="1"/>
  <c r="M3628" i="1"/>
  <c r="L3634" i="1"/>
  <c r="M3612" i="1"/>
  <c r="L3618" i="1"/>
  <c r="M3596" i="1"/>
  <c r="L3602" i="1"/>
  <c r="N3606" i="1"/>
  <c r="L3586" i="1"/>
  <c r="N3590" i="1"/>
  <c r="L3570" i="1"/>
  <c r="N3574" i="1"/>
  <c r="M3580" i="1"/>
  <c r="N3558" i="1"/>
  <c r="M3564" i="1"/>
  <c r="N3542" i="1"/>
  <c r="M3548" i="1"/>
  <c r="L3554" i="1"/>
  <c r="M3532" i="1"/>
  <c r="L3538" i="1"/>
  <c r="M3516" i="1"/>
  <c r="L3522" i="1"/>
  <c r="N3526" i="1"/>
  <c r="L3506" i="1"/>
  <c r="N3510" i="1"/>
  <c r="L3490" i="1"/>
  <c r="N3494" i="1"/>
  <c r="M3500" i="1"/>
  <c r="N3478" i="1"/>
  <c r="M3484" i="1"/>
  <c r="N3462" i="1"/>
  <c r="M3468" i="1"/>
  <c r="L3474" i="1"/>
  <c r="M3452" i="1"/>
  <c r="L3458" i="1"/>
  <c r="M3436" i="1"/>
  <c r="L3442" i="1"/>
  <c r="N3446" i="1"/>
  <c r="L3426" i="1"/>
  <c r="N3430" i="1"/>
  <c r="L3410" i="1"/>
  <c r="N3414" i="1"/>
  <c r="M3420" i="1"/>
  <c r="N3398" i="1"/>
  <c r="M3404" i="1"/>
  <c r="N3382" i="1"/>
  <c r="M3388" i="1"/>
  <c r="L3394" i="1"/>
  <c r="M3372" i="1"/>
  <c r="L3378" i="1"/>
  <c r="M3356" i="1"/>
  <c r="L3362" i="1"/>
  <c r="N3366" i="1"/>
  <c r="L3346" i="1"/>
  <c r="N3350" i="1"/>
  <c r="L3330" i="1"/>
  <c r="N3334" i="1"/>
  <c r="M3340" i="1"/>
  <c r="N3318" i="1"/>
  <c r="M3324" i="1"/>
  <c r="N3302" i="1"/>
  <c r="M3308" i="1"/>
  <c r="L3314" i="1"/>
  <c r="M3292" i="1"/>
  <c r="L3298" i="1"/>
  <c r="M3276" i="1"/>
  <c r="L3282" i="1"/>
  <c r="N3286" i="1"/>
  <c r="L3266" i="1"/>
  <c r="N3270" i="1"/>
  <c r="L3250" i="1"/>
  <c r="N3254" i="1"/>
  <c r="M3260" i="1"/>
  <c r="N3238" i="1"/>
  <c r="M3244" i="1"/>
  <c r="N3222" i="1"/>
  <c r="M3228" i="1"/>
  <c r="L3234" i="1"/>
  <c r="M3212" i="1"/>
  <c r="L3202" i="1"/>
  <c r="N3675" i="1"/>
  <c r="O3685" i="1"/>
  <c r="Q3665" i="1"/>
  <c r="R3665" i="1" s="1"/>
  <c r="M3657" i="1"/>
  <c r="L3639" i="1"/>
  <c r="P3647" i="1"/>
  <c r="O3629" i="1"/>
  <c r="N3619" i="1"/>
  <c r="M3601" i="1"/>
  <c r="P3583" i="1"/>
  <c r="P3591" i="1"/>
  <c r="N3555" i="1"/>
  <c r="N3563" i="1"/>
  <c r="Q3545" i="1"/>
  <c r="R3545" i="1" s="1"/>
  <c r="Q3553" i="1"/>
  <c r="R3553" i="1" s="1"/>
  <c r="L3519" i="1"/>
  <c r="L3527" i="1"/>
  <c r="O3509" i="1"/>
  <c r="Q3489" i="1"/>
  <c r="R3489" i="1" s="1"/>
  <c r="M3481" i="1"/>
  <c r="L3463" i="1"/>
  <c r="P3471" i="1"/>
  <c r="O3453" i="1"/>
  <c r="N3443" i="1"/>
  <c r="M3425" i="1"/>
  <c r="Q3433" i="1"/>
  <c r="R3433" i="1" s="1"/>
  <c r="P3415" i="1"/>
  <c r="L3407" i="1"/>
  <c r="N3387" i="1"/>
  <c r="Q3369" i="1"/>
  <c r="R3369" i="1" s="1"/>
  <c r="Q3377" i="1"/>
  <c r="R3377" i="1" s="1"/>
  <c r="L3343" i="1"/>
  <c r="L3351" i="1"/>
  <c r="O3333" i="1"/>
  <c r="O3341" i="1"/>
  <c r="M3305" i="1"/>
  <c r="M3313" i="1"/>
  <c r="P3295" i="1"/>
  <c r="O3277" i="1"/>
  <c r="N3267" i="1"/>
  <c r="M3249" i="1"/>
  <c r="Q3257" i="1"/>
  <c r="R3257" i="1" s="1"/>
  <c r="P3239" i="1"/>
  <c r="L3231" i="1"/>
  <c r="L3689" i="1"/>
  <c r="O3221" i="1"/>
  <c r="Q3678" i="1"/>
  <c r="R3678" i="1" s="1"/>
  <c r="M3670" i="1"/>
  <c r="L3652" i="1"/>
  <c r="O3634" i="1"/>
  <c r="O3642" i="1"/>
  <c r="M3606" i="1"/>
  <c r="M3614" i="1"/>
  <c r="P3596" i="1"/>
  <c r="P3604" i="1"/>
  <c r="N3568" i="1"/>
  <c r="N3576" i="1"/>
  <c r="Q3558" i="1"/>
  <c r="R3558" i="1" s="1"/>
  <c r="P3540" i="1"/>
  <c r="L3532" i="1"/>
  <c r="N3512" i="1"/>
  <c r="O3522" i="1"/>
  <c r="Q3502" i="1"/>
  <c r="R3502" i="1" s="1"/>
  <c r="M3494" i="1"/>
  <c r="L3476" i="1"/>
  <c r="P3484" i="1"/>
  <c r="O3466" i="1"/>
  <c r="N3456" i="1"/>
  <c r="M3438" i="1"/>
  <c r="P3420" i="1"/>
  <c r="P3428" i="1"/>
  <c r="N3392" i="1"/>
  <c r="N3400" i="1"/>
  <c r="Q3382" i="1"/>
  <c r="R3382" i="1" s="1"/>
  <c r="Q3390" i="1"/>
  <c r="R3390" i="1" s="1"/>
  <c r="L3356" i="1"/>
  <c r="L3364" i="1"/>
  <c r="O3346" i="1"/>
  <c r="Q3326" i="1"/>
  <c r="R3326" i="1" s="1"/>
  <c r="M3318" i="1"/>
  <c r="L3300" i="1"/>
  <c r="P3308" i="1"/>
  <c r="O3290" i="1"/>
  <c r="N3280" i="1"/>
  <c r="M3262" i="1"/>
  <c r="Q3270" i="1"/>
  <c r="R3270" i="1" s="1"/>
  <c r="P3252" i="1"/>
  <c r="L3244" i="1"/>
  <c r="N3224" i="1"/>
  <c r="Q3206" i="1"/>
  <c r="R3206" i="1" s="1"/>
  <c r="Q3214" i="1"/>
  <c r="R3214" i="1" s="1"/>
  <c r="N3580" i="1"/>
  <c r="M3618" i="1"/>
  <c r="N3541" i="1"/>
  <c r="Q3578" i="1"/>
  <c r="R3578" i="1" s="1"/>
  <c r="N3418" i="1"/>
  <c r="N3445" i="1"/>
  <c r="N3396" i="1"/>
  <c r="P3342" i="1"/>
  <c r="P3320" i="1"/>
  <c r="O3270" i="1"/>
  <c r="O3295" i="1"/>
  <c r="Q3242" i="1"/>
  <c r="R3242" i="1" s="1"/>
  <c r="P3214" i="1"/>
  <c r="L3188" i="1"/>
  <c r="P3196" i="1"/>
  <c r="O3178" i="1"/>
  <c r="N3168" i="1"/>
  <c r="M3150" i="1"/>
  <c r="P3132" i="1"/>
  <c r="P3140" i="1"/>
  <c r="N3104" i="1"/>
  <c r="N3112" i="1"/>
  <c r="Q3094" i="1"/>
  <c r="R3094" i="1" s="1"/>
  <c r="Q3102" i="1"/>
  <c r="R3102" i="1" s="1"/>
  <c r="L3068" i="1"/>
  <c r="L3076" i="1"/>
  <c r="O3058" i="1"/>
  <c r="Q3038" i="1"/>
  <c r="R3038" i="1" s="1"/>
  <c r="M3030" i="1"/>
  <c r="L3012" i="1"/>
  <c r="P3020" i="1"/>
  <c r="O3002" i="1"/>
  <c r="N2992" i="1"/>
  <c r="M2974" i="1"/>
  <c r="Q2982" i="1"/>
  <c r="R2982" i="1" s="1"/>
  <c r="P2964" i="1"/>
  <c r="L2956" i="1"/>
  <c r="N2936" i="1"/>
  <c r="Q2918" i="1"/>
  <c r="R2918" i="1" s="1"/>
  <c r="Q2926" i="1"/>
  <c r="R2926" i="1" s="1"/>
  <c r="L2892" i="1"/>
  <c r="L2900" i="1"/>
  <c r="O2882" i="1"/>
  <c r="O2890" i="1"/>
  <c r="Q3667" i="1"/>
  <c r="R3667" i="1" s="1"/>
  <c r="M2862" i="1"/>
  <c r="M3611" i="1"/>
  <c r="M3547" i="1"/>
  <c r="M3515" i="1"/>
  <c r="M3451" i="1"/>
  <c r="M3483" i="1"/>
  <c r="N3426" i="1"/>
  <c r="N3404" i="1"/>
  <c r="P3350" i="1"/>
  <c r="M3376" i="1"/>
  <c r="P3328" i="1"/>
  <c r="L3304" i="1"/>
  <c r="Q3272" i="1"/>
  <c r="R3272" i="1" s="1"/>
  <c r="M3179" i="1"/>
  <c r="N3165" i="1"/>
  <c r="L3161" i="1"/>
  <c r="L3129" i="1"/>
  <c r="M3123" i="1"/>
  <c r="M3091" i="1"/>
  <c r="M3220" i="1"/>
  <c r="P3202" i="1"/>
  <c r="O3677" i="1"/>
  <c r="N3667" i="1"/>
  <c r="M3649" i="1"/>
  <c r="Q3657" i="1"/>
  <c r="R3657" i="1" s="1"/>
  <c r="P3639" i="1"/>
  <c r="L3631" i="1"/>
  <c r="N3611" i="1"/>
  <c r="O3621" i="1"/>
  <c r="Q3601" i="1"/>
  <c r="R3601" i="1" s="1"/>
  <c r="M3593" i="1"/>
  <c r="L3575" i="1"/>
  <c r="O3557" i="1"/>
  <c r="O3565" i="1"/>
  <c r="M3529" i="1"/>
  <c r="M3537" i="1"/>
  <c r="P3519" i="1"/>
  <c r="P3527" i="1"/>
  <c r="N3491" i="1"/>
  <c r="N3499" i="1"/>
  <c r="Q3481" i="1"/>
  <c r="R3481" i="1" s="1"/>
  <c r="P3463" i="1"/>
  <c r="L3455" i="1"/>
  <c r="N3435" i="1"/>
  <c r="O3445" i="1"/>
  <c r="Q3425" i="1"/>
  <c r="R3425" i="1" s="1"/>
  <c r="M3417" i="1"/>
  <c r="L3399" i="1"/>
  <c r="P3407" i="1"/>
  <c r="O3389" i="1"/>
  <c r="N3379" i="1"/>
  <c r="M3361" i="1"/>
  <c r="P3343" i="1"/>
  <c r="P3351" i="1"/>
  <c r="N3315" i="1"/>
  <c r="N3323" i="1"/>
  <c r="Q3305" i="1"/>
  <c r="R3305" i="1" s="1"/>
  <c r="Q3313" i="1"/>
  <c r="R3313" i="1" s="1"/>
  <c r="L3279" i="1"/>
  <c r="L3287" i="1"/>
  <c r="O3269" i="1"/>
  <c r="Q3249" i="1"/>
  <c r="R3249" i="1" s="1"/>
  <c r="M3241" i="1"/>
  <c r="L3223" i="1"/>
  <c r="P3231" i="1"/>
  <c r="Q3691" i="1"/>
  <c r="R3691" i="1" s="1"/>
  <c r="N3680" i="1"/>
  <c r="M3662" i="1"/>
  <c r="Q3670" i="1"/>
  <c r="R3670" i="1" s="1"/>
  <c r="P3652" i="1"/>
  <c r="L3644" i="1"/>
  <c r="N3624" i="1"/>
  <c r="Q3606" i="1"/>
  <c r="R3606" i="1" s="1"/>
  <c r="Q3614" i="1"/>
  <c r="R3614" i="1" s="1"/>
  <c r="L3580" i="1"/>
  <c r="L3588" i="1"/>
  <c r="O3570" i="1"/>
  <c r="O3578" i="1"/>
  <c r="M3542" i="1"/>
  <c r="M3550" i="1"/>
  <c r="P3532" i="1"/>
  <c r="O3514" i="1"/>
  <c r="N3504" i="1"/>
  <c r="M3486" i="1"/>
  <c r="Q3494" i="1"/>
  <c r="R3494" i="1" s="1"/>
  <c r="P3476" i="1"/>
  <c r="L3468" i="1"/>
  <c r="N3448" i="1"/>
  <c r="O3458" i="1"/>
  <c r="Q3438" i="1"/>
  <c r="R3438" i="1" s="1"/>
  <c r="M3430" i="1"/>
  <c r="L3412" i="1"/>
  <c r="O3394" i="1"/>
  <c r="O3402" i="1"/>
  <c r="M3366" i="1"/>
  <c r="M3374" i="1"/>
  <c r="P3356" i="1"/>
  <c r="P3364" i="1"/>
  <c r="N3328" i="1"/>
  <c r="N3336" i="1"/>
  <c r="Q3318" i="1"/>
  <c r="R3318" i="1" s="1"/>
  <c r="P3300" i="1"/>
  <c r="L3292" i="1"/>
  <c r="N3272" i="1"/>
  <c r="O3282" i="1"/>
  <c r="Q3262" i="1"/>
  <c r="R3262" i="1" s="1"/>
  <c r="M3254" i="1"/>
  <c r="L3236" i="1"/>
  <c r="P3244" i="1"/>
  <c r="O3226" i="1"/>
  <c r="N3216" i="1"/>
  <c r="N3691" i="1"/>
  <c r="M3586" i="1"/>
  <c r="O3630" i="1"/>
  <c r="N3452" i="1"/>
  <c r="M3490" i="1"/>
  <c r="O3423" i="1"/>
  <c r="Q3450" i="1"/>
  <c r="R3450" i="1" s="1"/>
  <c r="M3346" i="1"/>
  <c r="M3368" i="1"/>
  <c r="Q3328" i="1"/>
  <c r="R3328" i="1" s="1"/>
  <c r="Q3275" i="1"/>
  <c r="R3275" i="1" s="1"/>
  <c r="M3251" i="1"/>
  <c r="M3198" i="1"/>
  <c r="P3225" i="1"/>
  <c r="P3188" i="1"/>
  <c r="L3180" i="1"/>
  <c r="N3160" i="1"/>
  <c r="O3170" i="1"/>
  <c r="Q3150" i="1"/>
  <c r="R3150" i="1" s="1"/>
  <c r="M3142" i="1"/>
  <c r="L3124" i="1"/>
  <c r="O3106" i="1"/>
  <c r="O3114" i="1"/>
  <c r="M3078" i="1"/>
  <c r="M3086" i="1"/>
  <c r="P3068" i="1"/>
  <c r="P3076" i="1"/>
  <c r="N3040" i="1"/>
  <c r="N3048" i="1"/>
  <c r="Q3030" i="1"/>
  <c r="R3030" i="1" s="1"/>
  <c r="P3012" i="1"/>
  <c r="L3004" i="1"/>
  <c r="N2984" i="1"/>
  <c r="O2994" i="1"/>
  <c r="Q2974" i="1"/>
  <c r="R2974" i="1" s="1"/>
  <c r="M2966" i="1"/>
  <c r="L2948" i="1"/>
  <c r="P2956" i="1"/>
  <c r="O2938" i="1"/>
  <c r="N2928" i="1"/>
  <c r="M2910" i="1"/>
  <c r="P2892" i="1"/>
  <c r="P2900" i="1"/>
  <c r="N2864" i="1"/>
  <c r="N2872" i="1"/>
  <c r="N3685" i="1"/>
  <c r="Q2862" i="1"/>
  <c r="R2862" i="1" s="1"/>
  <c r="P3552" i="1"/>
  <c r="M3579" i="1"/>
  <c r="P3520" i="1"/>
  <c r="P3456" i="1"/>
  <c r="O3431" i="1"/>
  <c r="Q3378" i="1"/>
  <c r="R3378" i="1" s="1"/>
  <c r="O3406" i="1"/>
  <c r="M3354" i="1"/>
  <c r="Q3336" i="1"/>
  <c r="R3336" i="1" s="1"/>
  <c r="Q3283" i="1"/>
  <c r="R3283" i="1" s="1"/>
  <c r="M3211" i="1"/>
  <c r="L3193" i="1"/>
  <c r="Q3103" i="1"/>
  <c r="R3103" i="1" s="1"/>
  <c r="O3115" i="1"/>
  <c r="O3099" i="1"/>
  <c r="O3083" i="1"/>
  <c r="O3067" i="1"/>
  <c r="O3051" i="1"/>
  <c r="P3061" i="1"/>
  <c r="P3045" i="1"/>
  <c r="P3029" i="1"/>
  <c r="P3013" i="1"/>
  <c r="P2997" i="1"/>
  <c r="Q3007" i="1"/>
  <c r="R3007" i="1" s="1"/>
  <c r="Q2991" i="1"/>
  <c r="R2991" i="1" s="1"/>
  <c r="Q2975" i="1"/>
  <c r="R2975" i="1" s="1"/>
  <c r="Q2959" i="1"/>
  <c r="R2959" i="1" s="1"/>
  <c r="Q2943" i="1"/>
  <c r="R2943" i="1" s="1"/>
  <c r="O2955" i="1"/>
  <c r="O2939" i="1"/>
  <c r="O2923" i="1"/>
  <c r="O2907" i="1"/>
  <c r="O2891" i="1"/>
  <c r="P2901" i="1"/>
  <c r="P2885" i="1"/>
  <c r="P2869" i="1"/>
  <c r="N3620" i="1"/>
  <c r="N3549" i="1"/>
  <c r="M3594" i="1"/>
  <c r="Q3522" i="1"/>
  <c r="R3522" i="1" s="1"/>
  <c r="O3446" i="1"/>
  <c r="P3401" i="1"/>
  <c r="Q3354" i="1"/>
  <c r="R3354" i="1" s="1"/>
  <c r="Q3387" i="1"/>
  <c r="R3387" i="1" s="1"/>
  <c r="O3343" i="1"/>
  <c r="L3302" i="1"/>
  <c r="Q3259" i="1"/>
  <c r="R3259" i="1" s="1"/>
  <c r="L3217" i="1"/>
  <c r="Q3248" i="1"/>
  <c r="R3248" i="1" s="1"/>
  <c r="P3209" i="1"/>
  <c r="Q3188" i="1"/>
  <c r="R3188" i="1" s="1"/>
  <c r="Q3172" i="1"/>
  <c r="R3172" i="1" s="1"/>
  <c r="Q3156" i="1"/>
  <c r="R3156" i="1" s="1"/>
  <c r="O3168" i="1"/>
  <c r="O3152" i="1"/>
  <c r="O3136" i="1"/>
  <c r="O3120" i="1"/>
  <c r="O3104" i="1"/>
  <c r="P3114" i="1"/>
  <c r="P3098" i="1"/>
  <c r="P3082" i="1"/>
  <c r="P3066" i="1"/>
  <c r="P3050" i="1"/>
  <c r="Q3060" i="1"/>
  <c r="R3060" i="1" s="1"/>
  <c r="Q3044" i="1"/>
  <c r="R3044" i="1" s="1"/>
  <c r="Q3028" i="1"/>
  <c r="R3028" i="1" s="1"/>
  <c r="Q3012" i="1"/>
  <c r="R3012" i="1" s="1"/>
  <c r="Q2996" i="1"/>
  <c r="R2996" i="1" s="1"/>
  <c r="O3008" i="1"/>
  <c r="O2992" i="1"/>
  <c r="O2976" i="1"/>
  <c r="O2960" i="1"/>
  <c r="O2944" i="1"/>
  <c r="P2954" i="1"/>
  <c r="P2938" i="1"/>
  <c r="P2922" i="1"/>
  <c r="P2906" i="1"/>
  <c r="P2890" i="1"/>
  <c r="Q2900" i="1"/>
  <c r="R2900" i="1" s="1"/>
  <c r="Q2884" i="1"/>
  <c r="R2884" i="1" s="1"/>
  <c r="Q2868" i="1"/>
  <c r="R2868" i="1" s="1"/>
  <c r="P3633" i="1"/>
  <c r="P3457" i="1"/>
  <c r="Q3611" i="1"/>
  <c r="R3611" i="1" s="1"/>
  <c r="O3396" i="1"/>
  <c r="N3196" i="1"/>
  <c r="M3113" i="1"/>
  <c r="Q3041" i="1"/>
  <c r="R3041" i="1" s="1"/>
  <c r="O3093" i="1"/>
  <c r="N3011" i="1"/>
  <c r="N2940" i="1"/>
  <c r="L2864" i="1"/>
  <c r="L2842" i="1"/>
  <c r="M2852" i="1"/>
  <c r="M2836" i="1"/>
  <c r="M2820" i="1"/>
  <c r="M2804" i="1"/>
  <c r="M2788" i="1"/>
  <c r="N2798" i="1"/>
  <c r="N2782" i="1"/>
  <c r="N2766" i="1"/>
  <c r="N2750" i="1"/>
  <c r="N2734" i="1"/>
  <c r="L2746" i="1"/>
  <c r="L2730" i="1"/>
  <c r="L2714" i="1"/>
  <c r="L2698" i="1"/>
  <c r="L2682" i="1"/>
  <c r="M2692" i="1"/>
  <c r="M2676" i="1"/>
  <c r="M2660" i="1"/>
  <c r="M2644" i="1"/>
  <c r="M2628" i="1"/>
  <c r="N2638" i="1"/>
  <c r="N2622" i="1"/>
  <c r="N2606" i="1"/>
  <c r="N2590" i="1"/>
  <c r="N2574" i="1"/>
  <c r="L2586" i="1"/>
  <c r="L2570" i="1"/>
  <c r="L2554" i="1"/>
  <c r="L2538" i="1"/>
  <c r="L2522" i="1"/>
  <c r="M2532" i="1"/>
  <c r="M2516" i="1"/>
  <c r="M2500" i="1"/>
  <c r="M2484" i="1"/>
  <c r="Q2468" i="1"/>
  <c r="R2468" i="1" s="1"/>
  <c r="L2458" i="1"/>
  <c r="Q2444" i="1"/>
  <c r="R2444" i="1" s="1"/>
  <c r="O2432" i="1"/>
  <c r="M2420" i="1"/>
  <c r="O2408" i="1"/>
  <c r="P2394" i="1"/>
  <c r="N2382" i="1"/>
  <c r="Q2372" i="1"/>
  <c r="R2372" i="1" s="1"/>
  <c r="Q2308" i="1"/>
  <c r="R2308" i="1" s="1"/>
  <c r="L3097" i="1"/>
  <c r="M3075" i="1"/>
  <c r="L3081" i="1"/>
  <c r="M3059" i="1"/>
  <c r="L3065" i="1"/>
  <c r="N3069" i="1"/>
  <c r="L3049" i="1"/>
  <c r="N3053" i="1"/>
  <c r="L3033" i="1"/>
  <c r="N3037" i="1"/>
  <c r="M3043" i="1"/>
  <c r="N3021" i="1"/>
  <c r="M3027" i="1"/>
  <c r="N3005" i="1"/>
  <c r="M3011" i="1"/>
  <c r="L3017" i="1"/>
  <c r="M2995" i="1"/>
  <c r="L3001" i="1"/>
  <c r="M2979" i="1"/>
  <c r="L2985" i="1"/>
  <c r="N2989" i="1"/>
  <c r="L2969" i="1"/>
  <c r="N2973" i="1"/>
  <c r="L2953" i="1"/>
  <c r="N2957" i="1"/>
  <c r="M2963" i="1"/>
  <c r="N2941" i="1"/>
  <c r="M2947" i="1"/>
  <c r="N2925" i="1"/>
  <c r="M2931" i="1"/>
  <c r="L2937" i="1"/>
  <c r="M2915" i="1"/>
  <c r="L2921" i="1"/>
  <c r="M2899" i="1"/>
  <c r="L2905" i="1"/>
  <c r="N2909" i="1"/>
  <c r="L2889" i="1"/>
  <c r="N2893" i="1"/>
  <c r="L2873" i="1"/>
  <c r="N2877" i="1"/>
  <c r="M2883" i="1"/>
  <c r="N2861" i="1"/>
  <c r="M2867" i="1"/>
  <c r="M3610" i="1"/>
  <c r="O3647" i="1"/>
  <c r="L2857" i="1"/>
  <c r="N3565" i="1"/>
  <c r="O3590" i="1"/>
  <c r="M3482" i="1"/>
  <c r="N3508" i="1"/>
  <c r="Q3538" i="1"/>
  <c r="R3538" i="1" s="1"/>
  <c r="L3440" i="1"/>
  <c r="O3462" i="1"/>
  <c r="P3400" i="1"/>
  <c r="O3414" i="1"/>
  <c r="M3426" i="1"/>
  <c r="N3370" i="1"/>
  <c r="M3384" i="1"/>
  <c r="M3331" i="1"/>
  <c r="L3345" i="1"/>
  <c r="O3356" i="1"/>
  <c r="M3298" i="1"/>
  <c r="L3312" i="1"/>
  <c r="M3256" i="1"/>
  <c r="P3272" i="1"/>
  <c r="O3286" i="1"/>
  <c r="O3228" i="1"/>
  <c r="N3242" i="1"/>
  <c r="P3201" i="1"/>
  <c r="L3209" i="1"/>
  <c r="M3218" i="1"/>
  <c r="P3190" i="1"/>
  <c r="O3196" i="1"/>
  <c r="P3174" i="1"/>
  <c r="O3180" i="1"/>
  <c r="Q3184" i="1"/>
  <c r="R3184" i="1" s="1"/>
  <c r="O3164" i="1"/>
  <c r="Q3168" i="1"/>
  <c r="R3168" i="1" s="1"/>
  <c r="O3148" i="1"/>
  <c r="Q3152" i="1"/>
  <c r="R3152" i="1" s="1"/>
  <c r="P3158" i="1"/>
  <c r="Q3136" i="1"/>
  <c r="R3136" i="1" s="1"/>
  <c r="P3142" i="1"/>
  <c r="Q3120" i="1"/>
  <c r="R3120" i="1" s="1"/>
  <c r="P3126" i="1"/>
  <c r="O3132" i="1"/>
  <c r="P3110" i="1"/>
  <c r="O3116" i="1"/>
  <c r="P3094" i="1"/>
  <c r="O3100" i="1"/>
  <c r="Q3104" i="1"/>
  <c r="R3104" i="1" s="1"/>
  <c r="O3084" i="1"/>
  <c r="Q3088" i="1"/>
  <c r="R3088" i="1" s="1"/>
  <c r="O3068" i="1"/>
  <c r="Q3072" i="1"/>
  <c r="R3072" i="1" s="1"/>
  <c r="P3078" i="1"/>
  <c r="Q3056" i="1"/>
  <c r="R3056" i="1" s="1"/>
  <c r="P3062" i="1"/>
  <c r="Q3040" i="1"/>
  <c r="R3040" i="1" s="1"/>
  <c r="P3046" i="1"/>
  <c r="O3052" i="1"/>
  <c r="P3030" i="1"/>
  <c r="O3036" i="1"/>
  <c r="P3014" i="1"/>
  <c r="O3020" i="1"/>
  <c r="Q3024" i="1"/>
  <c r="R3024" i="1" s="1"/>
  <c r="O3004" i="1"/>
  <c r="Q3008" i="1"/>
  <c r="R3008" i="1" s="1"/>
  <c r="O2988" i="1"/>
  <c r="Q2992" i="1"/>
  <c r="R2992" i="1" s="1"/>
  <c r="P2998" i="1"/>
  <c r="Q2976" i="1"/>
  <c r="R2976" i="1" s="1"/>
  <c r="P2982" i="1"/>
  <c r="Q2960" i="1"/>
  <c r="R2960" i="1" s="1"/>
  <c r="P2966" i="1"/>
  <c r="O2972" i="1"/>
  <c r="P2950" i="1"/>
  <c r="O2956" i="1"/>
  <c r="P2934" i="1"/>
  <c r="O2940" i="1"/>
  <c r="Q2944" i="1"/>
  <c r="R2944" i="1" s="1"/>
  <c r="O2924" i="1"/>
  <c r="Q2928" i="1"/>
  <c r="R2928" i="1" s="1"/>
  <c r="O2908" i="1"/>
  <c r="Q2912" i="1"/>
  <c r="R2912" i="1" s="1"/>
  <c r="P2918" i="1"/>
  <c r="Q2896" i="1"/>
  <c r="R2896" i="1" s="1"/>
  <c r="P2902" i="1"/>
  <c r="Q2880" i="1"/>
  <c r="R2880" i="1" s="1"/>
  <c r="P2886" i="1"/>
  <c r="O2892" i="1"/>
  <c r="P2870" i="1"/>
  <c r="O2876" i="1"/>
  <c r="N3669" i="1"/>
  <c r="O2860" i="1"/>
  <c r="Q2864" i="1"/>
  <c r="R2864" i="1" s="1"/>
  <c r="M3603" i="1"/>
  <c r="L3616" i="1"/>
  <c r="L3545" i="1"/>
  <c r="P3569" i="1"/>
  <c r="O3583" i="1"/>
  <c r="P3512" i="1"/>
  <c r="Q3531" i="1"/>
  <c r="R3531" i="1" s="1"/>
  <c r="O3455" i="1"/>
  <c r="M3475" i="1"/>
  <c r="L3488" i="1"/>
  <c r="Q3427" i="1"/>
  <c r="R3427" i="1" s="1"/>
  <c r="P3441" i="1"/>
  <c r="O3383" i="1"/>
  <c r="Q3394" i="1"/>
  <c r="R3394" i="1" s="1"/>
  <c r="Q3416" i="1"/>
  <c r="R3416" i="1" s="1"/>
  <c r="N3356" i="1"/>
  <c r="P3366" i="1"/>
  <c r="P3313" i="1"/>
  <c r="N3325" i="1"/>
  <c r="L3342" i="1"/>
  <c r="Q3288" i="1"/>
  <c r="R3288" i="1" s="1"/>
  <c r="Q3299" i="1"/>
  <c r="R3299" i="1" s="1"/>
  <c r="P3238" i="1"/>
  <c r="O3255" i="1"/>
  <c r="Q3266" i="1"/>
  <c r="R3266" i="1" s="1"/>
  <c r="P3215" i="1"/>
  <c r="N3228" i="1"/>
  <c r="Q3189" i="1"/>
  <c r="R3189" i="1" s="1"/>
  <c r="P3195" i="1"/>
  <c r="N3205" i="1"/>
  <c r="P3179" i="1"/>
  <c r="O3185" i="1"/>
  <c r="P3163" i="1"/>
  <c r="O3169" i="1"/>
  <c r="Q3173" i="1"/>
  <c r="R3173" i="1" s="1"/>
  <c r="O3153" i="1"/>
  <c r="Q3157" i="1"/>
  <c r="R3157" i="1" s="1"/>
  <c r="O3137" i="1"/>
  <c r="Q3141" i="1"/>
  <c r="R3141" i="1" s="1"/>
  <c r="P3147" i="1"/>
  <c r="Q3125" i="1"/>
  <c r="R3125" i="1" s="1"/>
  <c r="P3131" i="1"/>
  <c r="Q3109" i="1"/>
  <c r="R3109" i="1" s="1"/>
  <c r="P3115" i="1"/>
  <c r="O3121" i="1"/>
  <c r="P3099" i="1"/>
  <c r="O3105" i="1"/>
  <c r="P3083" i="1"/>
  <c r="O3089" i="1"/>
  <c r="Q3093" i="1"/>
  <c r="R3093" i="1" s="1"/>
  <c r="O3073" i="1"/>
  <c r="Q3077" i="1"/>
  <c r="R3077" i="1" s="1"/>
  <c r="O3057" i="1"/>
  <c r="Q3061" i="1"/>
  <c r="R3061" i="1" s="1"/>
  <c r="P3067" i="1"/>
  <c r="Q3045" i="1"/>
  <c r="R3045" i="1" s="1"/>
  <c r="P3051" i="1"/>
  <c r="Q3029" i="1"/>
  <c r="R3029" i="1" s="1"/>
  <c r="P3035" i="1"/>
  <c r="O3041" i="1"/>
  <c r="P3019" i="1"/>
  <c r="O3025" i="1"/>
  <c r="P3003" i="1"/>
  <c r="O3009" i="1"/>
  <c r="Q3013" i="1"/>
  <c r="R3013" i="1" s="1"/>
  <c r="O2993" i="1"/>
  <c r="Q2997" i="1"/>
  <c r="R2997" i="1" s="1"/>
  <c r="O2977" i="1"/>
  <c r="Q2981" i="1"/>
  <c r="R2981" i="1" s="1"/>
  <c r="P2987" i="1"/>
  <c r="Q2965" i="1"/>
  <c r="R2965" i="1" s="1"/>
  <c r="P2971" i="1"/>
  <c r="Q2949" i="1"/>
  <c r="R2949" i="1" s="1"/>
  <c r="P2955" i="1"/>
  <c r="O2961" i="1"/>
  <c r="P2939" i="1"/>
  <c r="O2945" i="1"/>
  <c r="P2923" i="1"/>
  <c r="O2929" i="1"/>
  <c r="Q2933" i="1"/>
  <c r="R2933" i="1" s="1"/>
  <c r="O2913" i="1"/>
  <c r="Q2917" i="1"/>
  <c r="R2917" i="1" s="1"/>
  <c r="O2897" i="1"/>
  <c r="Q2901" i="1"/>
  <c r="R2901" i="1" s="1"/>
  <c r="P2907" i="1"/>
  <c r="Q2885" i="1"/>
  <c r="R2885" i="1" s="1"/>
  <c r="P2891" i="1"/>
  <c r="Q2869" i="1"/>
  <c r="R2869" i="1" s="1"/>
  <c r="P2875" i="1"/>
  <c r="O2881" i="1"/>
  <c r="P2859" i="1"/>
  <c r="O2865" i="1"/>
  <c r="P3625" i="1"/>
  <c r="Q3635" i="1"/>
  <c r="R3635" i="1" s="1"/>
  <c r="M3675" i="1"/>
  <c r="Q3587" i="1"/>
  <c r="R3587" i="1" s="1"/>
  <c r="L3601" i="1"/>
  <c r="M3531" i="1"/>
  <c r="L3544" i="1"/>
  <c r="P3568" i="1"/>
  <c r="P3497" i="1"/>
  <c r="O3511" i="1"/>
  <c r="N3436" i="1"/>
  <c r="Q3459" i="1"/>
  <c r="R3459" i="1" s="1"/>
  <c r="L3473" i="1"/>
  <c r="N3405" i="1"/>
  <c r="L3422" i="1"/>
  <c r="Q3368" i="1"/>
  <c r="R3368" i="1" s="1"/>
  <c r="Q3379" i="1"/>
  <c r="R3379" i="1" s="1"/>
  <c r="P3393" i="1"/>
  <c r="O3335" i="1"/>
  <c r="Q3346" i="1"/>
  <c r="R3346" i="1" s="1"/>
  <c r="L3294" i="1"/>
  <c r="N3308" i="1"/>
  <c r="P3318" i="1"/>
  <c r="P3265" i="1"/>
  <c r="N3277" i="1"/>
  <c r="M3219" i="1"/>
  <c r="Q3240" i="1"/>
  <c r="R3240" i="1" s="1"/>
  <c r="Q3251" i="1"/>
  <c r="R3251" i="1" s="1"/>
  <c r="Q3199" i="1"/>
  <c r="R3199" i="1" s="1"/>
  <c r="Q3209" i="1"/>
  <c r="R3209" i="1" s="1"/>
  <c r="Q3183" i="1"/>
  <c r="R3183" i="1" s="1"/>
  <c r="P3189" i="1"/>
  <c r="O3195" i="1"/>
  <c r="P3173" i="1"/>
  <c r="O3179" i="1"/>
  <c r="P3157" i="1"/>
  <c r="O3163" i="1"/>
  <c r="Q3167" i="1"/>
  <c r="R3167" i="1" s="1"/>
  <c r="O3147" i="1"/>
  <c r="Q3151" i="1"/>
  <c r="R3151" i="1" s="1"/>
  <c r="O3131" i="1"/>
  <c r="Q3135" i="1"/>
  <c r="R3135" i="1" s="1"/>
  <c r="P3141" i="1"/>
  <c r="Q3119" i="1"/>
  <c r="R3119" i="1" s="1"/>
  <c r="P3125" i="1"/>
  <c r="N3105" i="1"/>
  <c r="L3117" i="1"/>
  <c r="L3101" i="1"/>
  <c r="L3085" i="1"/>
  <c r="L3069" i="1"/>
  <c r="L3053" i="1"/>
  <c r="M3063" i="1"/>
  <c r="M3047" i="1"/>
  <c r="M3031" i="1"/>
  <c r="M3015" i="1"/>
  <c r="M2999" i="1"/>
  <c r="N3009" i="1"/>
  <c r="N2993" i="1"/>
  <c r="N2977" i="1"/>
  <c r="N2961" i="1"/>
  <c r="N2945" i="1"/>
  <c r="L2957" i="1"/>
  <c r="L2941" i="1"/>
  <c r="L2925" i="1"/>
  <c r="L2909" i="1"/>
  <c r="L2893" i="1"/>
  <c r="M2903" i="1"/>
  <c r="M2887" i="1"/>
  <c r="M2871" i="1"/>
  <c r="M3626" i="1"/>
  <c r="Q3554" i="1"/>
  <c r="R3554" i="1" s="1"/>
  <c r="O3606" i="1"/>
  <c r="N3524" i="1"/>
  <c r="N3453" i="1"/>
  <c r="N3402" i="1"/>
  <c r="M3363" i="1"/>
  <c r="O3388" i="1"/>
  <c r="L3344" i="1"/>
  <c r="P3304" i="1"/>
  <c r="O3260" i="1"/>
  <c r="Q3218" i="1"/>
  <c r="R3218" i="1" s="1"/>
  <c r="L3249" i="1"/>
  <c r="M3210" i="1"/>
  <c r="N3190" i="1"/>
  <c r="N3174" i="1"/>
  <c r="N3158" i="1"/>
  <c r="L3170" i="1"/>
  <c r="L3154" i="1"/>
  <c r="L3138" i="1"/>
  <c r="L3122" i="1"/>
  <c r="L3106" i="1"/>
  <c r="M3116" i="1"/>
  <c r="M3100" i="1"/>
  <c r="M3084" i="1"/>
  <c r="M3068" i="1"/>
  <c r="M3052" i="1"/>
  <c r="N3062" i="1"/>
  <c r="N3046" i="1"/>
  <c r="N3030" i="1"/>
  <c r="N3014" i="1"/>
  <c r="N2998" i="1"/>
  <c r="L3010" i="1"/>
  <c r="L2994" i="1"/>
  <c r="L2978" i="1"/>
  <c r="L2962" i="1"/>
  <c r="L2946" i="1"/>
  <c r="M2956" i="1"/>
  <c r="M2940" i="1"/>
  <c r="M2924" i="1"/>
  <c r="M2908" i="1"/>
  <c r="M2892" i="1"/>
  <c r="N2902" i="1"/>
  <c r="N2886" i="1"/>
  <c r="N2870" i="1"/>
  <c r="N2854" i="1"/>
  <c r="Q3483" i="1"/>
  <c r="R3483" i="1" s="1"/>
  <c r="M3619" i="1"/>
  <c r="Q3426" i="1"/>
  <c r="R3426" i="1" s="1"/>
  <c r="O3223" i="1"/>
  <c r="O3125" i="1"/>
  <c r="N3043" i="1"/>
  <c r="N3100" i="1"/>
  <c r="M3017" i="1"/>
  <c r="Q2945" i="1"/>
  <c r="R2945" i="1" s="1"/>
  <c r="O2869" i="1"/>
  <c r="P2842" i="1"/>
  <c r="Q2852" i="1"/>
  <c r="R2852" i="1" s="1"/>
  <c r="Q2836" i="1"/>
  <c r="R2836" i="1" s="1"/>
  <c r="Q2820" i="1"/>
  <c r="R2820" i="1" s="1"/>
  <c r="Q2804" i="1"/>
  <c r="R2804" i="1" s="1"/>
  <c r="Q2788" i="1"/>
  <c r="R2788" i="1" s="1"/>
  <c r="O2800" i="1"/>
  <c r="O2784" i="1"/>
  <c r="O2768" i="1"/>
  <c r="O2752" i="1"/>
  <c r="O2736" i="1"/>
  <c r="P2746" i="1"/>
  <c r="P2730" i="1"/>
  <c r="P2714" i="1"/>
  <c r="P2698" i="1"/>
  <c r="P2682" i="1"/>
  <c r="Q2692" i="1"/>
  <c r="R2692" i="1" s="1"/>
  <c r="Q2676" i="1"/>
  <c r="R2676" i="1" s="1"/>
  <c r="Q2660" i="1"/>
  <c r="R2660" i="1" s="1"/>
  <c r="Q2644" i="1"/>
  <c r="R2644" i="1" s="1"/>
  <c r="Q2628" i="1"/>
  <c r="R2628" i="1" s="1"/>
  <c r="O2640" i="1"/>
  <c r="O2624" i="1"/>
  <c r="O2608" i="1"/>
  <c r="O2592" i="1"/>
  <c r="O2576" i="1"/>
  <c r="P2586" i="1"/>
  <c r="P2570" i="1"/>
  <c r="P2554" i="1"/>
  <c r="P2538" i="1"/>
  <c r="P2522" i="1"/>
  <c r="Q2532" i="1"/>
  <c r="R2532" i="1" s="1"/>
  <c r="Q2516" i="1"/>
  <c r="R2516" i="1" s="1"/>
  <c r="Q2500" i="1"/>
  <c r="R2500" i="1" s="1"/>
  <c r="Q2484" i="1"/>
  <c r="R2484" i="1" s="1"/>
  <c r="O2472" i="1"/>
  <c r="P2458" i="1"/>
  <c r="N2446" i="1"/>
  <c r="P2434" i="1"/>
  <c r="Q2420" i="1"/>
  <c r="R2420" i="1" s="1"/>
  <c r="L2410" i="1"/>
  <c r="Q2396" i="1"/>
  <c r="R2396" i="1" s="1"/>
  <c r="O2384" i="1"/>
  <c r="O2352" i="1"/>
  <c r="P2314" i="1"/>
  <c r="O3107" i="1"/>
  <c r="O3091" i="1"/>
  <c r="P3101" i="1"/>
  <c r="P3085" i="1"/>
  <c r="P3069" i="1"/>
  <c r="P3053" i="1"/>
  <c r="P3037" i="1"/>
  <c r="Q3047" i="1"/>
  <c r="R3047" i="1" s="1"/>
  <c r="Q3031" i="1"/>
  <c r="R3031" i="1" s="1"/>
  <c r="Q3015" i="1"/>
  <c r="R3015" i="1" s="1"/>
  <c r="Q2999" i="1"/>
  <c r="R2999" i="1" s="1"/>
  <c r="Q2983" i="1"/>
  <c r="R2983" i="1" s="1"/>
  <c r="O2995" i="1"/>
  <c r="O2979" i="1"/>
  <c r="O2963" i="1"/>
  <c r="O2947" i="1"/>
  <c r="O2931" i="1"/>
  <c r="P2941" i="1"/>
  <c r="P2925" i="1"/>
  <c r="P2909" i="1"/>
  <c r="P2893" i="1"/>
  <c r="P2877" i="1"/>
  <c r="Q2887" i="1"/>
  <c r="R2887" i="1" s="1"/>
  <c r="Q2871" i="1"/>
  <c r="R2871" i="1" s="1"/>
  <c r="M3635" i="1"/>
  <c r="N3556" i="1"/>
  <c r="N3485" i="1"/>
  <c r="M3530" i="1"/>
  <c r="Q3458" i="1"/>
  <c r="R3458" i="1" s="1"/>
  <c r="O3407" i="1"/>
  <c r="L3366" i="1"/>
  <c r="Q3323" i="1"/>
  <c r="R3323" i="1" s="1"/>
  <c r="N3349" i="1"/>
  <c r="Q3312" i="1"/>
  <c r="R3312" i="1" s="1"/>
  <c r="P3262" i="1"/>
  <c r="N3221" i="1"/>
  <c r="Q3196" i="1"/>
  <c r="R3196" i="1" s="1"/>
  <c r="O3213" i="1"/>
  <c r="O3192" i="1"/>
  <c r="O3176" i="1"/>
  <c r="O3160" i="1"/>
  <c r="O3144" i="1"/>
  <c r="P3154" i="1"/>
  <c r="P3138" i="1"/>
  <c r="P3122" i="1"/>
  <c r="P3106" i="1"/>
  <c r="P3090" i="1"/>
  <c r="Q3100" i="1"/>
  <c r="R3100" i="1" s="1"/>
  <c r="Q3084" i="1"/>
  <c r="R3084" i="1" s="1"/>
  <c r="Q3068" i="1"/>
  <c r="R3068" i="1" s="1"/>
  <c r="Q3052" i="1"/>
  <c r="R3052" i="1" s="1"/>
  <c r="Q3036" i="1"/>
  <c r="R3036" i="1" s="1"/>
  <c r="O3048" i="1"/>
  <c r="O3032" i="1"/>
  <c r="O3016" i="1"/>
  <c r="O3000" i="1"/>
  <c r="O2984" i="1"/>
  <c r="P2994" i="1"/>
  <c r="P2978" i="1"/>
  <c r="P2962" i="1"/>
  <c r="P2946" i="1"/>
  <c r="P2930" i="1"/>
  <c r="Q2940" i="1"/>
  <c r="R2940" i="1" s="1"/>
  <c r="Q2924" i="1"/>
  <c r="R2924" i="1" s="1"/>
  <c r="Q2908" i="1"/>
  <c r="R2908" i="1" s="1"/>
  <c r="Q2892" i="1"/>
  <c r="R2892" i="1" s="1"/>
  <c r="Q2876" i="1"/>
  <c r="R2876" i="1" s="1"/>
  <c r="O2888" i="1"/>
  <c r="O2872" i="1"/>
  <c r="O2856" i="1"/>
  <c r="M3491" i="1"/>
  <c r="N3324" i="1"/>
  <c r="M3435" i="1"/>
  <c r="P3224" i="1"/>
  <c r="N3132" i="1"/>
  <c r="M3049" i="1"/>
  <c r="Q2977" i="1"/>
  <c r="R2977" i="1" s="1"/>
  <c r="O3029" i="1"/>
  <c r="N2947" i="1"/>
  <c r="N2876" i="1"/>
  <c r="M2844" i="1"/>
  <c r="M2828" i="1"/>
  <c r="N2838" i="1"/>
  <c r="N2822" i="1"/>
  <c r="N2806" i="1"/>
  <c r="N2790" i="1"/>
  <c r="N2774" i="1"/>
  <c r="L2786" i="1"/>
  <c r="L2770" i="1"/>
  <c r="L2754" i="1"/>
  <c r="L2738" i="1"/>
  <c r="L2722" i="1"/>
  <c r="M2732" i="1"/>
  <c r="M2716" i="1"/>
  <c r="M2700" i="1"/>
  <c r="M2684" i="1"/>
  <c r="M2668" i="1"/>
  <c r="N2678" i="1"/>
  <c r="N2662" i="1"/>
  <c r="N2646" i="1"/>
  <c r="N2630" i="1"/>
  <c r="N2614" i="1"/>
  <c r="L2626" i="1"/>
  <c r="L2610" i="1"/>
  <c r="L2594" i="1"/>
  <c r="L2578" i="1"/>
  <c r="L2562" i="1"/>
  <c r="M2572" i="1"/>
  <c r="M2556" i="1"/>
  <c r="M2540" i="1"/>
  <c r="M2524" i="1"/>
  <c r="M2508" i="1"/>
  <c r="N2518" i="1"/>
  <c r="N2502" i="1"/>
  <c r="N2486" i="1"/>
  <c r="L2474" i="1"/>
  <c r="Q2460" i="1"/>
  <c r="R2460" i="1" s="1"/>
  <c r="O2448" i="1"/>
  <c r="M2436" i="1"/>
  <c r="O2424" i="1"/>
  <c r="P2410" i="1"/>
  <c r="N2398" i="1"/>
  <c r="P2386" i="1"/>
  <c r="Q2356" i="1"/>
  <c r="R2356" i="1" s="1"/>
  <c r="O2320" i="1"/>
  <c r="N3298" i="1"/>
  <c r="L3240" i="1"/>
  <c r="M3259" i="1"/>
  <c r="L3273" i="1"/>
  <c r="N3218" i="1"/>
  <c r="M3226" i="1"/>
  <c r="P3193" i="1"/>
  <c r="O3199" i="1"/>
  <c r="M3209" i="1"/>
  <c r="O3183" i="1"/>
  <c r="Q3187" i="1"/>
  <c r="R3187" i="1" s="1"/>
  <c r="O3167" i="1"/>
  <c r="Q3171" i="1"/>
  <c r="R3171" i="1" s="1"/>
  <c r="P3177" i="1"/>
  <c r="Q3155" i="1"/>
  <c r="R3155" i="1" s="1"/>
  <c r="P3161" i="1"/>
  <c r="Q3139" i="1"/>
  <c r="R3139" i="1" s="1"/>
  <c r="P3145" i="1"/>
  <c r="O3151" i="1"/>
  <c r="P3129" i="1"/>
  <c r="O3135" i="1"/>
  <c r="P3113" i="1"/>
  <c r="O3119" i="1"/>
  <c r="Q3123" i="1"/>
  <c r="R3123" i="1" s="1"/>
  <c r="O3103" i="1"/>
  <c r="Q3107" i="1"/>
  <c r="R3107" i="1" s="1"/>
  <c r="O3087" i="1"/>
  <c r="Q3091" i="1"/>
  <c r="R3091" i="1" s="1"/>
  <c r="P3097" i="1"/>
  <c r="Q3075" i="1"/>
  <c r="R3075" i="1" s="1"/>
  <c r="P3081" i="1"/>
  <c r="Q3059" i="1"/>
  <c r="R3059" i="1" s="1"/>
  <c r="P3065" i="1"/>
  <c r="O3071" i="1"/>
  <c r="P3049" i="1"/>
  <c r="O3055" i="1"/>
  <c r="P3033" i="1"/>
  <c r="O3039" i="1"/>
  <c r="Q3043" i="1"/>
  <c r="R3043" i="1" s="1"/>
  <c r="O3023" i="1"/>
  <c r="Q3027" i="1"/>
  <c r="R3027" i="1" s="1"/>
  <c r="O3007" i="1"/>
  <c r="Q3011" i="1"/>
  <c r="R3011" i="1" s="1"/>
  <c r="P3017" i="1"/>
  <c r="Q2995" i="1"/>
  <c r="R2995" i="1" s="1"/>
  <c r="P3001" i="1"/>
  <c r="Q2979" i="1"/>
  <c r="R2979" i="1" s="1"/>
  <c r="P2985" i="1"/>
  <c r="O2991" i="1"/>
  <c r="P2969" i="1"/>
  <c r="O2975" i="1"/>
  <c r="P2953" i="1"/>
  <c r="O2959" i="1"/>
  <c r="Q2963" i="1"/>
  <c r="R2963" i="1" s="1"/>
  <c r="O2943" i="1"/>
  <c r="Q2947" i="1"/>
  <c r="R2947" i="1" s="1"/>
  <c r="O2927" i="1"/>
  <c r="Q2931" i="1"/>
  <c r="R2931" i="1" s="1"/>
  <c r="P2937" i="1"/>
  <c r="Q2915" i="1"/>
  <c r="R2915" i="1" s="1"/>
  <c r="P2921" i="1"/>
  <c r="Q2899" i="1"/>
  <c r="R2899" i="1" s="1"/>
  <c r="P2905" i="1"/>
  <c r="O2911" i="1"/>
  <c r="P2889" i="1"/>
  <c r="O2895" i="1"/>
  <c r="P2873" i="1"/>
  <c r="O2879" i="1"/>
  <c r="Q2883" i="1"/>
  <c r="R2883" i="1" s="1"/>
  <c r="O2863" i="1"/>
  <c r="Q2867" i="1"/>
  <c r="R2867" i="1" s="1"/>
  <c r="O3622" i="1"/>
  <c r="P3649" i="1"/>
  <c r="P2857" i="1"/>
  <c r="Q3570" i="1"/>
  <c r="R3570" i="1" s="1"/>
  <c r="N3597" i="1"/>
  <c r="O3494" i="1"/>
  <c r="M3514" i="1"/>
  <c r="N3540" i="1"/>
  <c r="Q3442" i="1"/>
  <c r="R3442" i="1" s="1"/>
  <c r="N3469" i="1"/>
  <c r="Q3408" i="1"/>
  <c r="R3408" i="1" s="1"/>
  <c r="Q3419" i="1"/>
  <c r="R3419" i="1" s="1"/>
  <c r="P3433" i="1"/>
  <c r="O3375" i="1"/>
  <c r="Q3386" i="1"/>
  <c r="R3386" i="1" s="1"/>
  <c r="L3334" i="1"/>
  <c r="N3348" i="1"/>
  <c r="P3358" i="1"/>
  <c r="P3305" i="1"/>
  <c r="N3317" i="1"/>
  <c r="Q3258" i="1"/>
  <c r="R3258" i="1" s="1"/>
  <c r="Q3280" i="1"/>
  <c r="R3280" i="1" s="1"/>
  <c r="Q3291" i="1"/>
  <c r="R3291" i="1" s="1"/>
  <c r="P3230" i="1"/>
  <c r="O3247" i="1"/>
  <c r="M3202" i="1"/>
  <c r="Q3210" i="1"/>
  <c r="R3210" i="1" s="1"/>
  <c r="N3220" i="1"/>
  <c r="M3192" i="1"/>
  <c r="L3198" i="1"/>
  <c r="M3176" i="1"/>
  <c r="L3182" i="1"/>
  <c r="N3186" i="1"/>
  <c r="L3166" i="1"/>
  <c r="N3170" i="1"/>
  <c r="L3150" i="1"/>
  <c r="N3154" i="1"/>
  <c r="M3160" i="1"/>
  <c r="N3138" i="1"/>
  <c r="M3144" i="1"/>
  <c r="N3122" i="1"/>
  <c r="M3128" i="1"/>
  <c r="L3134" i="1"/>
  <c r="M3112" i="1"/>
  <c r="L3118" i="1"/>
  <c r="M3096" i="1"/>
  <c r="L3102" i="1"/>
  <c r="N3106" i="1"/>
  <c r="L3086" i="1"/>
  <c r="N3090" i="1"/>
  <c r="L3070" i="1"/>
  <c r="N3074" i="1"/>
  <c r="M3080" i="1"/>
  <c r="N3058" i="1"/>
  <c r="M3064" i="1"/>
  <c r="N3042" i="1"/>
  <c r="M3048" i="1"/>
  <c r="L3054" i="1"/>
  <c r="M3032" i="1"/>
  <c r="L3038" i="1"/>
  <c r="M3016" i="1"/>
  <c r="L3022" i="1"/>
  <c r="N3026" i="1"/>
  <c r="L3006" i="1"/>
  <c r="N3010" i="1"/>
  <c r="L2990" i="1"/>
  <c r="N2994" i="1"/>
  <c r="M3000" i="1"/>
  <c r="N2978" i="1"/>
  <c r="M2984" i="1"/>
  <c r="N2962" i="1"/>
  <c r="M2968" i="1"/>
  <c r="L2974" i="1"/>
  <c r="M2952" i="1"/>
  <c r="L2958" i="1"/>
  <c r="M2936" i="1"/>
  <c r="L2942" i="1"/>
  <c r="N2946" i="1"/>
  <c r="L2926" i="1"/>
  <c r="N2930" i="1"/>
  <c r="L2910" i="1"/>
  <c r="N2914" i="1"/>
  <c r="M2920" i="1"/>
  <c r="N2898" i="1"/>
  <c r="M2904" i="1"/>
  <c r="N2882" i="1"/>
  <c r="M2888" i="1"/>
  <c r="L2894" i="1"/>
  <c r="M2872" i="1"/>
  <c r="L2878" i="1"/>
  <c r="O3671" i="1"/>
  <c r="L2862" i="1"/>
  <c r="N2866" i="1"/>
  <c r="P3608" i="1"/>
  <c r="Q3627" i="1"/>
  <c r="R3627" i="1" s="1"/>
  <c r="O3551" i="1"/>
  <c r="M3571" i="1"/>
  <c r="L3584" i="1"/>
  <c r="L3513" i="1"/>
  <c r="P3537" i="1"/>
  <c r="L3456" i="1"/>
  <c r="P3480" i="1"/>
  <c r="Q3499" i="1"/>
  <c r="R3499" i="1" s="1"/>
  <c r="O3428" i="1"/>
  <c r="M3443" i="1"/>
  <c r="L3384" i="1"/>
  <c r="M3403" i="1"/>
  <c r="L3417" i="1"/>
  <c r="O3358" i="1"/>
  <c r="M3370" i="1"/>
  <c r="N3314" i="1"/>
  <c r="M3328" i="1"/>
  <c r="P3344" i="1"/>
  <c r="L3289" i="1"/>
  <c r="O3300" i="1"/>
  <c r="M3242" i="1"/>
  <c r="L3256" i="1"/>
  <c r="M3275" i="1"/>
  <c r="L3216" i="1"/>
  <c r="O3230" i="1"/>
  <c r="N3191" i="1"/>
  <c r="M3197" i="1"/>
  <c r="L3207" i="1"/>
  <c r="M3181" i="1"/>
  <c r="L3187" i="1"/>
  <c r="M3165" i="1"/>
  <c r="L3171" i="1"/>
  <c r="N3175" i="1"/>
  <c r="L3155" i="1"/>
  <c r="N3159" i="1"/>
  <c r="L3139" i="1"/>
  <c r="N3143" i="1"/>
  <c r="M3149" i="1"/>
  <c r="N3127" i="1"/>
  <c r="M3133" i="1"/>
  <c r="N3111" i="1"/>
  <c r="M3117" i="1"/>
  <c r="L3123" i="1"/>
  <c r="M3101" i="1"/>
  <c r="L3107" i="1"/>
  <c r="M3085" i="1"/>
  <c r="L3091" i="1"/>
  <c r="N3095" i="1"/>
  <c r="L3075" i="1"/>
  <c r="N3079" i="1"/>
  <c r="L3059" i="1"/>
  <c r="N3063" i="1"/>
  <c r="M3069" i="1"/>
  <c r="N3047" i="1"/>
  <c r="M3053" i="1"/>
  <c r="N3031" i="1"/>
  <c r="M3037" i="1"/>
  <c r="L3043" i="1"/>
  <c r="M3021" i="1"/>
  <c r="L3027" i="1"/>
  <c r="M3005" i="1"/>
  <c r="L3011" i="1"/>
  <c r="N3015" i="1"/>
  <c r="L2995" i="1"/>
  <c r="N2999" i="1"/>
  <c r="L2979" i="1"/>
  <c r="N2983" i="1"/>
  <c r="M2989" i="1"/>
  <c r="N2967" i="1"/>
  <c r="M2973" i="1"/>
  <c r="N2951" i="1"/>
  <c r="M2957" i="1"/>
  <c r="L2963" i="1"/>
  <c r="M2941" i="1"/>
  <c r="L2947" i="1"/>
  <c r="M2925" i="1"/>
  <c r="L2931" i="1"/>
  <c r="N2935" i="1"/>
  <c r="L2915" i="1"/>
  <c r="N2919" i="1"/>
  <c r="L2899" i="1"/>
  <c r="N2903" i="1"/>
  <c r="M2909" i="1"/>
  <c r="N2887" i="1"/>
  <c r="M2893" i="1"/>
  <c r="N2871" i="1"/>
  <c r="M2877" i="1"/>
  <c r="L2883" i="1"/>
  <c r="M2861" i="1"/>
  <c r="L2867" i="1"/>
  <c r="M3627" i="1"/>
  <c r="N3653" i="1"/>
  <c r="Q3705" i="1"/>
  <c r="R3705" i="1" s="1"/>
  <c r="P3593" i="1"/>
  <c r="O3607" i="1"/>
  <c r="P3536" i="1"/>
  <c r="Q3555" i="1"/>
  <c r="R3555" i="1" s="1"/>
  <c r="L3569" i="1"/>
  <c r="M3499" i="1"/>
  <c r="L3512" i="1"/>
  <c r="O3438" i="1"/>
  <c r="P3465" i="1"/>
  <c r="O3479" i="1"/>
  <c r="M3408" i="1"/>
  <c r="P3424" i="1"/>
  <c r="L3369" i="1"/>
  <c r="O3380" i="1"/>
  <c r="N3394" i="1"/>
  <c r="L3336" i="1"/>
  <c r="M3355" i="1"/>
  <c r="P3296" i="1"/>
  <c r="O3310" i="1"/>
  <c r="M3322" i="1"/>
  <c r="N3266" i="1"/>
  <c r="M3280" i="1"/>
  <c r="M3227" i="1"/>
  <c r="L3241" i="1"/>
  <c r="O3252" i="1"/>
  <c r="M3201" i="1"/>
  <c r="N3210" i="1"/>
  <c r="N3185" i="1"/>
  <c r="M3191" i="1"/>
  <c r="L3197" i="1"/>
  <c r="M3175" i="1"/>
  <c r="L3181" i="1"/>
  <c r="M3159" i="1"/>
  <c r="L3165" i="1"/>
  <c r="N3169" i="1"/>
  <c r="L3149" i="1"/>
  <c r="N3153" i="1"/>
  <c r="L3133" i="1"/>
  <c r="N3137" i="1"/>
  <c r="M3143" i="1"/>
  <c r="N3121" i="1"/>
  <c r="M3127" i="1"/>
  <c r="L3109" i="1"/>
  <c r="L3093" i="1"/>
  <c r="M3103" i="1"/>
  <c r="M3087" i="1"/>
  <c r="M3071" i="1"/>
  <c r="M3055" i="1"/>
  <c r="M3039" i="1"/>
  <c r="N3049" i="1"/>
  <c r="N3033" i="1"/>
  <c r="N3017" i="1"/>
  <c r="N3001" i="1"/>
  <c r="N2985" i="1"/>
  <c r="L2997" i="1"/>
  <c r="L2981" i="1"/>
  <c r="L2965" i="1"/>
  <c r="L2949" i="1"/>
  <c r="L2933" i="1"/>
  <c r="M2943" i="1"/>
  <c r="M2927" i="1"/>
  <c r="M2911" i="1"/>
  <c r="M2895" i="1"/>
  <c r="M2879" i="1"/>
  <c r="N2889" i="1"/>
  <c r="N2873" i="1"/>
  <c r="L3657" i="1"/>
  <c r="M3562" i="1"/>
  <c r="Q3490" i="1"/>
  <c r="R3490" i="1" s="1"/>
  <c r="O3542" i="1"/>
  <c r="N3460" i="1"/>
  <c r="L3408" i="1"/>
  <c r="P3368" i="1"/>
  <c r="O3324" i="1"/>
  <c r="M3352" i="1"/>
  <c r="L3313" i="1"/>
  <c r="M3266" i="1"/>
  <c r="M3224" i="1"/>
  <c r="N3198" i="1"/>
  <c r="Q3216" i="1"/>
  <c r="R3216" i="1" s="1"/>
  <c r="L3194" i="1"/>
  <c r="L3178" i="1"/>
  <c r="L3162" i="1"/>
  <c r="L3146" i="1"/>
  <c r="M3156" i="1"/>
  <c r="M3140" i="1"/>
  <c r="M3124" i="1"/>
  <c r="M3108" i="1"/>
  <c r="M3092" i="1"/>
  <c r="N3102" i="1"/>
  <c r="N3086" i="1"/>
  <c r="N3070" i="1"/>
  <c r="N3054" i="1"/>
  <c r="N3038" i="1"/>
  <c r="L3050" i="1"/>
  <c r="L3034" i="1"/>
  <c r="L3018" i="1"/>
  <c r="L3002" i="1"/>
  <c r="L2986" i="1"/>
  <c r="M2996" i="1"/>
  <c r="M2980" i="1"/>
  <c r="M2964" i="1"/>
  <c r="M2948" i="1"/>
  <c r="M2932" i="1"/>
  <c r="N2942" i="1"/>
  <c r="N2926" i="1"/>
  <c r="N2910" i="1"/>
  <c r="N2894" i="1"/>
  <c r="N2878" i="1"/>
  <c r="L2890" i="1"/>
  <c r="L2874" i="1"/>
  <c r="L2858" i="1"/>
  <c r="L3497" i="1"/>
  <c r="P3334" i="1"/>
  <c r="O3436" i="1"/>
  <c r="Q3232" i="1"/>
  <c r="R3232" i="1" s="1"/>
  <c r="Q3137" i="1"/>
  <c r="R3137" i="1" s="1"/>
  <c r="O3061" i="1"/>
  <c r="N2979" i="1"/>
  <c r="N3036" i="1"/>
  <c r="M2953" i="1"/>
  <c r="Q2881" i="1"/>
  <c r="R2881" i="1" s="1"/>
  <c r="Q2844" i="1"/>
  <c r="R2844" i="1" s="1"/>
  <c r="Q2828" i="1"/>
  <c r="R2828" i="1" s="1"/>
  <c r="O2840" i="1"/>
  <c r="O2824" i="1"/>
  <c r="O2808" i="1"/>
  <c r="O2792" i="1"/>
  <c r="O2776" i="1"/>
  <c r="P2786" i="1"/>
  <c r="P2770" i="1"/>
  <c r="P2754" i="1"/>
  <c r="P2738" i="1"/>
  <c r="P2722" i="1"/>
  <c r="Q2732" i="1"/>
  <c r="R2732" i="1" s="1"/>
  <c r="Q2716" i="1"/>
  <c r="R2716" i="1" s="1"/>
  <c r="Q2700" i="1"/>
  <c r="R2700" i="1" s="1"/>
  <c r="Q2684" i="1"/>
  <c r="R2684" i="1" s="1"/>
  <c r="Q2668" i="1"/>
  <c r="R2668" i="1" s="1"/>
  <c r="O2680" i="1"/>
  <c r="O2664" i="1"/>
  <c r="O2648" i="1"/>
  <c r="O2632" i="1"/>
  <c r="O2616" i="1"/>
  <c r="P2626" i="1"/>
  <c r="P2610" i="1"/>
  <c r="P2594" i="1"/>
  <c r="P2578" i="1"/>
  <c r="P2562" i="1"/>
  <c r="Q2572" i="1"/>
  <c r="R2572" i="1" s="1"/>
  <c r="Q2556" i="1"/>
  <c r="R2556" i="1" s="1"/>
  <c r="Q2540" i="1"/>
  <c r="R2540" i="1" s="1"/>
  <c r="Q2524" i="1"/>
  <c r="R2524" i="1" s="1"/>
  <c r="Q2508" i="1"/>
  <c r="R2508" i="1" s="1"/>
  <c r="O2520" i="1"/>
  <c r="O2504" i="1"/>
  <c r="O2488" i="1"/>
  <c r="P2474" i="1"/>
  <c r="N2462" i="1"/>
  <c r="P2450" i="1"/>
  <c r="Q2436" i="1"/>
  <c r="R2436" i="1" s="1"/>
  <c r="L2426" i="1"/>
  <c r="Q2412" i="1"/>
  <c r="R2412" i="1" s="1"/>
  <c r="O2400" i="1"/>
  <c r="L2362" i="1"/>
  <c r="O2336" i="1"/>
  <c r="P2298" i="1"/>
  <c r="P3109" i="1"/>
  <c r="P3093" i="1"/>
  <c r="P3077" i="1"/>
  <c r="Q3087" i="1"/>
  <c r="R3087" i="1" s="1"/>
  <c r="Q3071" i="1"/>
  <c r="R3071" i="1" s="1"/>
  <c r="Q3055" i="1"/>
  <c r="R3055" i="1" s="1"/>
  <c r="Q3039" i="1"/>
  <c r="R3039" i="1" s="1"/>
  <c r="Q3023" i="1"/>
  <c r="R3023" i="1" s="1"/>
  <c r="O3035" i="1"/>
  <c r="O3019" i="1"/>
  <c r="O3003" i="1"/>
  <c r="O2987" i="1"/>
  <c r="O2971" i="1"/>
  <c r="P2981" i="1"/>
  <c r="P2965" i="1"/>
  <c r="P2949" i="1"/>
  <c r="P2933" i="1"/>
  <c r="P2917" i="1"/>
  <c r="Q2927" i="1"/>
  <c r="R2927" i="1" s="1"/>
  <c r="Q2911" i="1"/>
  <c r="R2911" i="1" s="1"/>
  <c r="Q2895" i="1"/>
  <c r="R2895" i="1" s="1"/>
  <c r="Q2879" i="1"/>
  <c r="R2879" i="1" s="1"/>
  <c r="Q3729" i="1"/>
  <c r="R3729" i="1" s="1"/>
  <c r="O2875" i="1"/>
  <c r="Q3659" i="1"/>
  <c r="R3659" i="1" s="1"/>
  <c r="O3574" i="1"/>
  <c r="N3492" i="1"/>
  <c r="L3430" i="1"/>
  <c r="M3466" i="1"/>
  <c r="N3413" i="1"/>
  <c r="Q3376" i="1"/>
  <c r="R3376" i="1" s="1"/>
  <c r="P3326" i="1"/>
  <c r="N3285" i="1"/>
  <c r="N3316" i="1"/>
  <c r="P3273" i="1"/>
  <c r="Q3226" i="1"/>
  <c r="R3226" i="1" s="1"/>
  <c r="Q3200" i="1"/>
  <c r="R3200" i="1" s="1"/>
  <c r="O3184" i="1"/>
  <c r="P3194" i="1"/>
  <c r="P3178" i="1"/>
  <c r="P3162" i="1"/>
  <c r="P3146" i="1"/>
  <c r="P3130" i="1"/>
  <c r="Q3140" i="1"/>
  <c r="R3140" i="1" s="1"/>
  <c r="Q3124" i="1"/>
  <c r="R3124" i="1" s="1"/>
  <c r="Q3108" i="1"/>
  <c r="R3108" i="1" s="1"/>
  <c r="Q3092" i="1"/>
  <c r="R3092" i="1" s="1"/>
  <c r="Q3076" i="1"/>
  <c r="R3076" i="1" s="1"/>
  <c r="O3088" i="1"/>
  <c r="O3072" i="1"/>
  <c r="O3056" i="1"/>
  <c r="O3040" i="1"/>
  <c r="O3024" i="1"/>
  <c r="P3034" i="1"/>
  <c r="P3018" i="1"/>
  <c r="P3002" i="1"/>
  <c r="P2986" i="1"/>
  <c r="P2970" i="1"/>
  <c r="Q2980" i="1"/>
  <c r="R2980" i="1" s="1"/>
  <c r="Q2964" i="1"/>
  <c r="R2964" i="1" s="1"/>
  <c r="Q2948" i="1"/>
  <c r="R2948" i="1" s="1"/>
  <c r="Q2932" i="1"/>
  <c r="R2932" i="1" s="1"/>
  <c r="Q2916" i="1"/>
  <c r="R2916" i="1" s="1"/>
  <c r="O2928" i="1"/>
  <c r="O2912" i="1"/>
  <c r="O2896" i="1"/>
  <c r="O2880" i="1"/>
  <c r="O2864" i="1"/>
  <c r="P2874" i="1"/>
  <c r="P2858" i="1"/>
  <c r="L3504" i="1"/>
  <c r="P3345" i="1"/>
  <c r="Q3169" i="1"/>
  <c r="R3169" i="1" s="1"/>
  <c r="O3263" i="1"/>
  <c r="N3139" i="1"/>
  <c r="N3068" i="1"/>
  <c r="M2985" i="1"/>
  <c r="Q2913" i="1"/>
  <c r="R2913" i="1" s="1"/>
  <c r="O2965" i="1"/>
  <c r="N2883" i="1"/>
  <c r="N2846" i="1"/>
  <c r="N2830" i="1"/>
  <c r="N2814" i="1"/>
  <c r="L2826" i="1"/>
  <c r="L2810" i="1"/>
  <c r="L2794" i="1"/>
  <c r="L2778" i="1"/>
  <c r="L2762" i="1"/>
  <c r="M2772" i="1"/>
  <c r="M2756" i="1"/>
  <c r="M2740" i="1"/>
  <c r="M2724" i="1"/>
  <c r="M2708" i="1"/>
  <c r="N2718" i="1"/>
  <c r="N2702" i="1"/>
  <c r="N2686" i="1"/>
  <c r="N2670" i="1"/>
  <c r="N2654" i="1"/>
  <c r="L2666" i="1"/>
  <c r="L2650" i="1"/>
  <c r="L2634" i="1"/>
  <c r="L2618" i="1"/>
  <c r="L2602" i="1"/>
  <c r="M2612" i="1"/>
  <c r="M2596" i="1"/>
  <c r="M2580" i="1"/>
  <c r="M2564" i="1"/>
  <c r="M2548" i="1"/>
  <c r="N2558" i="1"/>
  <c r="N2542" i="1"/>
  <c r="N2526" i="1"/>
  <c r="N2510" i="1"/>
  <c r="N2494" i="1"/>
  <c r="L2506" i="1"/>
  <c r="L2490" i="1"/>
  <c r="Q2476" i="1"/>
  <c r="R2476" i="1" s="1"/>
  <c r="O2464" i="1"/>
  <c r="M2452" i="1"/>
  <c r="O2440" i="1"/>
  <c r="P2426" i="1"/>
  <c r="M2388" i="1"/>
  <c r="O2376" i="1"/>
  <c r="P2362" i="1"/>
  <c r="Q2340" i="1"/>
  <c r="R2340" i="1" s="1"/>
  <c r="O2304" i="1"/>
  <c r="L3169" i="1"/>
  <c r="N3173" i="1"/>
  <c r="L3153" i="1"/>
  <c r="N3157" i="1"/>
  <c r="M3163" i="1"/>
  <c r="N3141" i="1"/>
  <c r="M3147" i="1"/>
  <c r="N3125" i="1"/>
  <c r="M3131" i="1"/>
  <c r="L3137" i="1"/>
  <c r="M3115" i="1"/>
  <c r="L3121" i="1"/>
  <c r="M3099" i="1"/>
  <c r="L3105" i="1"/>
  <c r="N3109" i="1"/>
  <c r="L3089" i="1"/>
  <c r="N3093" i="1"/>
  <c r="L3073" i="1"/>
  <c r="N3077" i="1"/>
  <c r="M3083" i="1"/>
  <c r="N3061" i="1"/>
  <c r="M3067" i="1"/>
  <c r="N3045" i="1"/>
  <c r="M3051" i="1"/>
  <c r="L3057" i="1"/>
  <c r="M3035" i="1"/>
  <c r="L3041" i="1"/>
  <c r="M3019" i="1"/>
  <c r="L3025" i="1"/>
  <c r="N3029" i="1"/>
  <c r="L3009" i="1"/>
  <c r="N3013" i="1"/>
  <c r="L2993" i="1"/>
  <c r="N2997" i="1"/>
  <c r="M3003" i="1"/>
  <c r="N2981" i="1"/>
  <c r="M2987" i="1"/>
  <c r="N2965" i="1"/>
  <c r="M2971" i="1"/>
  <c r="L2977" i="1"/>
  <c r="M2955" i="1"/>
  <c r="L2961" i="1"/>
  <c r="M2939" i="1"/>
  <c r="L2945" i="1"/>
  <c r="N2949" i="1"/>
  <c r="L2929" i="1"/>
  <c r="N2933" i="1"/>
  <c r="L2913" i="1"/>
  <c r="N2917" i="1"/>
  <c r="M2923" i="1"/>
  <c r="N2901" i="1"/>
  <c r="M2907" i="1"/>
  <c r="N2885" i="1"/>
  <c r="M2891" i="1"/>
  <c r="L2897" i="1"/>
  <c r="M2875" i="1"/>
  <c r="L2881" i="1"/>
  <c r="M2859" i="1"/>
  <c r="L2865" i="1"/>
  <c r="N2869" i="1"/>
  <c r="N3629" i="1"/>
  <c r="M3667" i="1"/>
  <c r="M3546" i="1"/>
  <c r="N3572" i="1"/>
  <c r="Q3602" i="1"/>
  <c r="R3602" i="1" s="1"/>
  <c r="N3501" i="1"/>
  <c r="O3526" i="1"/>
  <c r="N3434" i="1"/>
  <c r="N3444" i="1"/>
  <c r="Q3474" i="1"/>
  <c r="R3474" i="1" s="1"/>
  <c r="L3409" i="1"/>
  <c r="O3420" i="1"/>
  <c r="M3362" i="1"/>
  <c r="L3376" i="1"/>
  <c r="M3395" i="1"/>
  <c r="P3336" i="1"/>
  <c r="O3350" i="1"/>
  <c r="O3292" i="1"/>
  <c r="N3306" i="1"/>
  <c r="M3320" i="1"/>
  <c r="M3267" i="1"/>
  <c r="L3281" i="1"/>
  <c r="O3222" i="1"/>
  <c r="M3234" i="1"/>
  <c r="L3248" i="1"/>
  <c r="O3205" i="1"/>
  <c r="M3216" i="1"/>
  <c r="O3188" i="1"/>
  <c r="Q3192" i="1"/>
  <c r="R3192" i="1" s="1"/>
  <c r="P3198" i="1"/>
  <c r="Q3176" i="1"/>
  <c r="R3176" i="1" s="1"/>
  <c r="P3182" i="1"/>
  <c r="Q3160" i="1"/>
  <c r="R3160" i="1" s="1"/>
  <c r="P3166" i="1"/>
  <c r="O3172" i="1"/>
  <c r="P3150" i="1"/>
  <c r="O3156" i="1"/>
  <c r="P3134" i="1"/>
  <c r="O3140" i="1"/>
  <c r="Q3144" i="1"/>
  <c r="R3144" i="1" s="1"/>
  <c r="O3124" i="1"/>
  <c r="Q3128" i="1"/>
  <c r="R3128" i="1" s="1"/>
  <c r="O3108" i="1"/>
  <c r="Q3112" i="1"/>
  <c r="R3112" i="1" s="1"/>
  <c r="P3118" i="1"/>
  <c r="Q3096" i="1"/>
  <c r="R3096" i="1" s="1"/>
  <c r="P3102" i="1"/>
  <c r="Q3080" i="1"/>
  <c r="R3080" i="1" s="1"/>
  <c r="P3086" i="1"/>
  <c r="O3092" i="1"/>
  <c r="P3070" i="1"/>
  <c r="O3076" i="1"/>
  <c r="P3054" i="1"/>
  <c r="O3060" i="1"/>
  <c r="Q3064" i="1"/>
  <c r="R3064" i="1" s="1"/>
  <c r="O3044" i="1"/>
  <c r="Q3048" i="1"/>
  <c r="R3048" i="1" s="1"/>
  <c r="O3028" i="1"/>
  <c r="Q3032" i="1"/>
  <c r="R3032" i="1" s="1"/>
  <c r="P3038" i="1"/>
  <c r="Q3016" i="1"/>
  <c r="R3016" i="1" s="1"/>
  <c r="P3022" i="1"/>
  <c r="Q3000" i="1"/>
  <c r="R3000" i="1" s="1"/>
  <c r="P3006" i="1"/>
  <c r="O3012" i="1"/>
  <c r="P2990" i="1"/>
  <c r="O2996" i="1"/>
  <c r="P2974" i="1"/>
  <c r="O2980" i="1"/>
  <c r="Q2984" i="1"/>
  <c r="R2984" i="1" s="1"/>
  <c r="O2964" i="1"/>
  <c r="Q2968" i="1"/>
  <c r="R2968" i="1" s="1"/>
  <c r="O2948" i="1"/>
  <c r="Q2952" i="1"/>
  <c r="R2952" i="1" s="1"/>
  <c r="P2958" i="1"/>
  <c r="Q2936" i="1"/>
  <c r="R2936" i="1" s="1"/>
  <c r="P2942" i="1"/>
  <c r="Q2920" i="1"/>
  <c r="R2920" i="1" s="1"/>
  <c r="P2926" i="1"/>
  <c r="O2932" i="1"/>
  <c r="P2910" i="1"/>
  <c r="O2916" i="1"/>
  <c r="P2894" i="1"/>
  <c r="O2900" i="1"/>
  <c r="Q2904" i="1"/>
  <c r="R2904" i="1" s="1"/>
  <c r="O2884" i="1"/>
  <c r="Q2888" i="1"/>
  <c r="R2888" i="1" s="1"/>
  <c r="O2868" i="1"/>
  <c r="Q2872" i="1"/>
  <c r="R2872" i="1" s="1"/>
  <c r="P2878" i="1"/>
  <c r="P3673" i="1"/>
  <c r="P2862" i="1"/>
  <c r="Q3595" i="1"/>
  <c r="R3595" i="1" s="1"/>
  <c r="L3609" i="1"/>
  <c r="L3649" i="1"/>
  <c r="L3552" i="1"/>
  <c r="P3576" i="1"/>
  <c r="P3505" i="1"/>
  <c r="O3519" i="1"/>
  <c r="M3539" i="1"/>
  <c r="Q3467" i="1"/>
  <c r="R3467" i="1" s="1"/>
  <c r="L3481" i="1"/>
  <c r="N3420" i="1"/>
  <c r="P3430" i="1"/>
  <c r="P3448" i="1"/>
  <c r="N3389" i="1"/>
  <c r="L3406" i="1"/>
  <c r="Q3352" i="1"/>
  <c r="R3352" i="1" s="1"/>
  <c r="Q3363" i="1"/>
  <c r="R3363" i="1" s="1"/>
  <c r="P3377" i="1"/>
  <c r="O3319" i="1"/>
  <c r="Q3330" i="1"/>
  <c r="R3330" i="1" s="1"/>
  <c r="L3278" i="1"/>
  <c r="N3292" i="1"/>
  <c r="P3302" i="1"/>
  <c r="P3249" i="1"/>
  <c r="N3261" i="1"/>
  <c r="P3208" i="1"/>
  <c r="Q3224" i="1"/>
  <c r="R3224" i="1" s="1"/>
  <c r="Q3235" i="1"/>
  <c r="R3235" i="1" s="1"/>
  <c r="O3193" i="1"/>
  <c r="Q3197" i="1"/>
  <c r="R3197" i="1" s="1"/>
  <c r="O3177" i="1"/>
  <c r="Q3181" i="1"/>
  <c r="R3181" i="1" s="1"/>
  <c r="P3187" i="1"/>
  <c r="Q3165" i="1"/>
  <c r="R3165" i="1" s="1"/>
  <c r="P3171" i="1"/>
  <c r="Q3149" i="1"/>
  <c r="R3149" i="1" s="1"/>
  <c r="P3155" i="1"/>
  <c r="O3161" i="1"/>
  <c r="P3139" i="1"/>
  <c r="O3145" i="1"/>
  <c r="P3123" i="1"/>
  <c r="O3129" i="1"/>
  <c r="Q3133" i="1"/>
  <c r="R3133" i="1" s="1"/>
  <c r="O3113" i="1"/>
  <c r="Q3117" i="1"/>
  <c r="R3117" i="1" s="1"/>
  <c r="O3097" i="1"/>
  <c r="Q3101" i="1"/>
  <c r="R3101" i="1" s="1"/>
  <c r="P3107" i="1"/>
  <c r="Q3085" i="1"/>
  <c r="R3085" i="1" s="1"/>
  <c r="P3091" i="1"/>
  <c r="Q3069" i="1"/>
  <c r="R3069" i="1" s="1"/>
  <c r="P3075" i="1"/>
  <c r="O3081" i="1"/>
  <c r="P3059" i="1"/>
  <c r="O3065" i="1"/>
  <c r="P3043" i="1"/>
  <c r="O3049" i="1"/>
  <c r="Q3053" i="1"/>
  <c r="R3053" i="1" s="1"/>
  <c r="O3033" i="1"/>
  <c r="Q3037" i="1"/>
  <c r="R3037" i="1" s="1"/>
  <c r="O3017" i="1"/>
  <c r="Q3021" i="1"/>
  <c r="R3021" i="1" s="1"/>
  <c r="P3027" i="1"/>
  <c r="Q3005" i="1"/>
  <c r="R3005" i="1" s="1"/>
  <c r="P3011" i="1"/>
  <c r="Q2989" i="1"/>
  <c r="R2989" i="1" s="1"/>
  <c r="P2995" i="1"/>
  <c r="O3001" i="1"/>
  <c r="P2979" i="1"/>
  <c r="O2985" i="1"/>
  <c r="P2963" i="1"/>
  <c r="O2969" i="1"/>
  <c r="Q2973" i="1"/>
  <c r="R2973" i="1" s="1"/>
  <c r="O2953" i="1"/>
  <c r="Q2957" i="1"/>
  <c r="R2957" i="1" s="1"/>
  <c r="O2937" i="1"/>
  <c r="Q2941" i="1"/>
  <c r="R2941" i="1" s="1"/>
  <c r="P2947" i="1"/>
  <c r="Q2925" i="1"/>
  <c r="R2925" i="1" s="1"/>
  <c r="P2931" i="1"/>
  <c r="Q2909" i="1"/>
  <c r="R2909" i="1" s="1"/>
  <c r="P2915" i="1"/>
  <c r="O2921" i="1"/>
  <c r="P2899" i="1"/>
  <c r="O2905" i="1"/>
  <c r="P2883" i="1"/>
  <c r="O2889" i="1"/>
  <c r="Q2893" i="1"/>
  <c r="R2893" i="1" s="1"/>
  <c r="O2873" i="1"/>
  <c r="Q2877" i="1"/>
  <c r="R2877" i="1" s="1"/>
  <c r="O2857" i="1"/>
  <c r="Q2861" i="1"/>
  <c r="R2861" i="1" s="1"/>
  <c r="P2867" i="1"/>
  <c r="P3632" i="1"/>
  <c r="O3655" i="1"/>
  <c r="O3575" i="1"/>
  <c r="M3595" i="1"/>
  <c r="L3608" i="1"/>
  <c r="L3537" i="1"/>
  <c r="P3561" i="1"/>
  <c r="L3480" i="1"/>
  <c r="P3504" i="1"/>
  <c r="Q3523" i="1"/>
  <c r="R3523" i="1" s="1"/>
  <c r="O3447" i="1"/>
  <c r="M3467" i="1"/>
  <c r="O3399" i="1"/>
  <c r="Q3410" i="1"/>
  <c r="R3410" i="1" s="1"/>
  <c r="Q3432" i="1"/>
  <c r="R3432" i="1" s="1"/>
  <c r="N3372" i="1"/>
  <c r="P3382" i="1"/>
  <c r="P3329" i="1"/>
  <c r="N3341" i="1"/>
  <c r="L3358" i="1"/>
  <c r="Q3304" i="1"/>
  <c r="R3304" i="1" s="1"/>
  <c r="Q3315" i="1"/>
  <c r="R3315" i="1" s="1"/>
  <c r="P3254" i="1"/>
  <c r="O3271" i="1"/>
  <c r="Q3282" i="1"/>
  <c r="R3282" i="1" s="1"/>
  <c r="L3230" i="1"/>
  <c r="N3244" i="1"/>
  <c r="P3197" i="1"/>
  <c r="M3203" i="1"/>
  <c r="Q3211" i="1"/>
  <c r="R3211" i="1" s="1"/>
  <c r="O3187" i="1"/>
  <c r="Q3191" i="1"/>
  <c r="R3191" i="1" s="1"/>
  <c r="O3171" i="1"/>
  <c r="Q3175" i="1"/>
  <c r="R3175" i="1" s="1"/>
  <c r="P3181" i="1"/>
  <c r="Q3159" i="1"/>
  <c r="R3159" i="1" s="1"/>
  <c r="P3165" i="1"/>
  <c r="Q3143" i="1"/>
  <c r="R3143" i="1" s="1"/>
  <c r="P3149" i="1"/>
  <c r="O3155" i="1"/>
  <c r="P3133" i="1"/>
  <c r="O3139" i="1"/>
  <c r="P3117" i="1"/>
  <c r="O3123" i="1"/>
  <c r="Q3127" i="1"/>
  <c r="R3127" i="1" s="1"/>
  <c r="M3111" i="1"/>
  <c r="M3095" i="1"/>
  <c r="M3079" i="1"/>
  <c r="N3089" i="1"/>
  <c r="N3073" i="1"/>
  <c r="N3057" i="1"/>
  <c r="N3041" i="1"/>
  <c r="N3025" i="1"/>
  <c r="L3037" i="1"/>
  <c r="L3021" i="1"/>
  <c r="L3005" i="1"/>
  <c r="L2989" i="1"/>
  <c r="L2973" i="1"/>
  <c r="M2983" i="1"/>
  <c r="M2967" i="1"/>
  <c r="M2951" i="1"/>
  <c r="M2935" i="1"/>
  <c r="M2919" i="1"/>
  <c r="N2929" i="1"/>
  <c r="N2913" i="1"/>
  <c r="N2897" i="1"/>
  <c r="N2881" i="1"/>
  <c r="N2865" i="1"/>
  <c r="L2877" i="1"/>
  <c r="N3677" i="1"/>
  <c r="N3581" i="1"/>
  <c r="M3498" i="1"/>
  <c r="P3432" i="1"/>
  <c r="O3478" i="1"/>
  <c r="M3416" i="1"/>
  <c r="L3377" i="1"/>
  <c r="M3330" i="1"/>
  <c r="M3288" i="1"/>
  <c r="O3318" i="1"/>
  <c r="N3274" i="1"/>
  <c r="M3235" i="1"/>
  <c r="L3201" i="1"/>
  <c r="L3186" i="1"/>
  <c r="M3196" i="1"/>
  <c r="M3180" i="1"/>
  <c r="M3164" i="1"/>
  <c r="M3148" i="1"/>
  <c r="M3132" i="1"/>
  <c r="N3142" i="1"/>
  <c r="N3126" i="1"/>
  <c r="N3110" i="1"/>
  <c r="N3094" i="1"/>
  <c r="N3078" i="1"/>
  <c r="L3090" i="1"/>
  <c r="L3074" i="1"/>
  <c r="L3058" i="1"/>
  <c r="L3042" i="1"/>
  <c r="L3026" i="1"/>
  <c r="M3036" i="1"/>
  <c r="M3020" i="1"/>
  <c r="M3004" i="1"/>
  <c r="M2988" i="1"/>
  <c r="M2972" i="1"/>
  <c r="N2982" i="1"/>
  <c r="N2966" i="1"/>
  <c r="N2950" i="1"/>
  <c r="N2934" i="1"/>
  <c r="N2918" i="1"/>
  <c r="L2930" i="1"/>
  <c r="L2914" i="1"/>
  <c r="L2898" i="1"/>
  <c r="L2882" i="1"/>
  <c r="L2866" i="1"/>
  <c r="M2876" i="1"/>
  <c r="M2860" i="1"/>
  <c r="O3518" i="1"/>
  <c r="L3374" i="1"/>
  <c r="N3171" i="1"/>
  <c r="Q3274" i="1"/>
  <c r="R3274" i="1" s="1"/>
  <c r="M3145" i="1"/>
  <c r="Q3073" i="1"/>
  <c r="R3073" i="1" s="1"/>
  <c r="O2997" i="1"/>
  <c r="N2915" i="1"/>
  <c r="N2972" i="1"/>
  <c r="M2889" i="1"/>
  <c r="O2848" i="1"/>
  <c r="O2832" i="1"/>
  <c r="O2816" i="1"/>
  <c r="P2826" i="1"/>
  <c r="P2810" i="1"/>
  <c r="P2794" i="1"/>
  <c r="P2778" i="1"/>
  <c r="P2762" i="1"/>
  <c r="Q2772" i="1"/>
  <c r="R2772" i="1" s="1"/>
  <c r="Q2756" i="1"/>
  <c r="R2756" i="1" s="1"/>
  <c r="Q2740" i="1"/>
  <c r="R2740" i="1" s="1"/>
  <c r="Q2724" i="1"/>
  <c r="R2724" i="1" s="1"/>
  <c r="Q2708" i="1"/>
  <c r="R2708" i="1" s="1"/>
  <c r="O2720" i="1"/>
  <c r="O2704" i="1"/>
  <c r="O2688" i="1"/>
  <c r="O2672" i="1"/>
  <c r="O2656" i="1"/>
  <c r="P2666" i="1"/>
  <c r="P2650" i="1"/>
  <c r="P2634" i="1"/>
  <c r="P2618" i="1"/>
  <c r="P2602" i="1"/>
  <c r="Q2612" i="1"/>
  <c r="R2612" i="1" s="1"/>
  <c r="Q2596" i="1"/>
  <c r="R2596" i="1" s="1"/>
  <c r="Q2580" i="1"/>
  <c r="R2580" i="1" s="1"/>
  <c r="Q2564" i="1"/>
  <c r="R2564" i="1" s="1"/>
  <c r="Q2548" i="1"/>
  <c r="R2548" i="1" s="1"/>
  <c r="O2560" i="1"/>
  <c r="O2544" i="1"/>
  <c r="O2528" i="1"/>
  <c r="O2512" i="1"/>
  <c r="O2496" i="1"/>
  <c r="P2506" i="1"/>
  <c r="P2490" i="1"/>
  <c r="N2478" i="1"/>
  <c r="P2466" i="1"/>
  <c r="Q2452" i="1"/>
  <c r="R2452" i="1" s="1"/>
  <c r="N2414" i="1"/>
  <c r="P2402" i="1"/>
  <c r="Q2388" i="1"/>
  <c r="R2388" i="1" s="1"/>
  <c r="L2378" i="1"/>
  <c r="Q2364" i="1"/>
  <c r="R2364" i="1" s="1"/>
  <c r="P2346" i="1"/>
  <c r="P2282" i="1"/>
  <c r="Q3111" i="1"/>
  <c r="R3111" i="1" s="1"/>
  <c r="Q3095" i="1"/>
  <c r="R3095" i="1" s="1"/>
  <c r="Q3079" i="1"/>
  <c r="R3079" i="1" s="1"/>
  <c r="Q3063" i="1"/>
  <c r="R3063" i="1" s="1"/>
  <c r="O3075" i="1"/>
  <c r="O3059" i="1"/>
  <c r="O3043" i="1"/>
  <c r="O3027" i="1"/>
  <c r="O3011" i="1"/>
  <c r="P3021" i="1"/>
  <c r="P3005" i="1"/>
  <c r="P2989" i="1"/>
  <c r="P2973" i="1"/>
  <c r="P2957" i="1"/>
  <c r="Q2967" i="1"/>
  <c r="R2967" i="1" s="1"/>
  <c r="Q2951" i="1"/>
  <c r="R2951" i="1" s="1"/>
  <c r="Q2935" i="1"/>
  <c r="R2935" i="1" s="1"/>
  <c r="Q2919" i="1"/>
  <c r="R2919" i="1" s="1"/>
  <c r="Q2903" i="1"/>
  <c r="R2903" i="1" s="1"/>
  <c r="O2915" i="1"/>
  <c r="O2899" i="1"/>
  <c r="O2883" i="1"/>
  <c r="O2867" i="1"/>
  <c r="N3613" i="1"/>
  <c r="O3679" i="1"/>
  <c r="Q3586" i="1"/>
  <c r="R3586" i="1" s="1"/>
  <c r="O3510" i="1"/>
  <c r="Q3440" i="1"/>
  <c r="R3440" i="1" s="1"/>
  <c r="P3390" i="1"/>
  <c r="Q3418" i="1"/>
  <c r="R3418" i="1" s="1"/>
  <c r="N3380" i="1"/>
  <c r="P3337" i="1"/>
  <c r="Q3290" i="1"/>
  <c r="R3290" i="1" s="1"/>
  <c r="N3252" i="1"/>
  <c r="O3279" i="1"/>
  <c r="L3238" i="1"/>
  <c r="Q3202" i="1"/>
  <c r="R3202" i="1" s="1"/>
  <c r="P3186" i="1"/>
  <c r="P3170" i="1"/>
  <c r="Q3180" i="1"/>
  <c r="R3180" i="1" s="1"/>
  <c r="Q3164" i="1"/>
  <c r="R3164" i="1" s="1"/>
  <c r="Q3148" i="1"/>
  <c r="R3148" i="1" s="1"/>
  <c r="Q3132" i="1"/>
  <c r="R3132" i="1" s="1"/>
  <c r="Q3116" i="1"/>
  <c r="R3116" i="1" s="1"/>
  <c r="O3128" i="1"/>
  <c r="O3112" i="1"/>
  <c r="O3096" i="1"/>
  <c r="O3080" i="1"/>
  <c r="O3064" i="1"/>
  <c r="P3074" i="1"/>
  <c r="P3058" i="1"/>
  <c r="P3042" i="1"/>
  <c r="P3026" i="1"/>
  <c r="P3010" i="1"/>
  <c r="Q3020" i="1"/>
  <c r="R3020" i="1" s="1"/>
  <c r="Q3004" i="1"/>
  <c r="R3004" i="1" s="1"/>
  <c r="Q2988" i="1"/>
  <c r="R2988" i="1" s="1"/>
  <c r="Q2972" i="1"/>
  <c r="R2972" i="1" s="1"/>
  <c r="Q2956" i="1"/>
  <c r="R2956" i="1" s="1"/>
  <c r="O2968" i="1"/>
  <c r="O2952" i="1"/>
  <c r="O2936" i="1"/>
  <c r="O2920" i="1"/>
  <c r="O2904" i="1"/>
  <c r="P2914" i="1"/>
  <c r="P2898" i="1"/>
  <c r="P2882" i="1"/>
  <c r="P2866" i="1"/>
  <c r="L3625" i="1"/>
  <c r="Q2860" i="1"/>
  <c r="R2860" i="1" s="1"/>
  <c r="N3525" i="1"/>
  <c r="L3385" i="1"/>
  <c r="M3177" i="1"/>
  <c r="Q3105" i="1"/>
  <c r="R3105" i="1" s="1"/>
  <c r="O3157" i="1"/>
  <c r="N3075" i="1"/>
  <c r="N3004" i="1"/>
  <c r="M2921" i="1"/>
  <c r="N2855" i="1"/>
  <c r="O2901" i="1"/>
  <c r="L2850" i="1"/>
  <c r="L2834" i="1"/>
  <c r="L2818" i="1"/>
  <c r="L2802" i="1"/>
  <c r="M2812" i="1"/>
  <c r="M2796" i="1"/>
  <c r="M2780" i="1"/>
  <c r="M2764" i="1"/>
  <c r="M2748" i="1"/>
  <c r="N2758" i="1"/>
  <c r="N2742" i="1"/>
  <c r="N2726" i="1"/>
  <c r="N2710" i="1"/>
  <c r="N2694" i="1"/>
  <c r="L2706" i="1"/>
  <c r="L2690" i="1"/>
  <c r="L2674" i="1"/>
  <c r="L2658" i="1"/>
  <c r="L2642" i="1"/>
  <c r="M2652" i="1"/>
  <c r="M2636" i="1"/>
  <c r="M2620" i="1"/>
  <c r="M2604" i="1"/>
  <c r="M2588" i="1"/>
  <c r="N2598" i="1"/>
  <c r="N2582" i="1"/>
  <c r="N2566" i="1"/>
  <c r="N2550" i="1"/>
  <c r="N2534" i="1"/>
  <c r="L2546" i="1"/>
  <c r="L2530" i="1"/>
  <c r="L2514" i="1"/>
  <c r="L2498" i="1"/>
  <c r="L2482" i="1"/>
  <c r="Q2492" i="1"/>
  <c r="R2492" i="1" s="1"/>
  <c r="O2480" i="1"/>
  <c r="L2442" i="1"/>
  <c r="Q2428" i="1"/>
  <c r="R2428" i="1" s="1"/>
  <c r="O2416" i="1"/>
  <c r="M2404" i="1"/>
  <c r="O2392" i="1"/>
  <c r="P2378" i="1"/>
  <c r="O2368" i="1"/>
  <c r="Q2324" i="1"/>
  <c r="R2324" i="1" s="1"/>
  <c r="O2288" i="1"/>
  <c r="M3248" i="1"/>
  <c r="P3264" i="1"/>
  <c r="O3214" i="1"/>
  <c r="O3220" i="1"/>
  <c r="N3234" i="1"/>
  <c r="Q3195" i="1"/>
  <c r="R3195" i="1" s="1"/>
  <c r="N3202" i="1"/>
  <c r="Q3179" i="1"/>
  <c r="R3179" i="1" s="1"/>
  <c r="P3185" i="1"/>
  <c r="O3191" i="1"/>
  <c r="P3169" i="1"/>
  <c r="O3175" i="1"/>
  <c r="P3153" i="1"/>
  <c r="O3159" i="1"/>
  <c r="Q3163" i="1"/>
  <c r="R3163" i="1" s="1"/>
  <c r="O3143" i="1"/>
  <c r="Q3147" i="1"/>
  <c r="R3147" i="1" s="1"/>
  <c r="O3127" i="1"/>
  <c r="Q3131" i="1"/>
  <c r="R3131" i="1" s="1"/>
  <c r="P3137" i="1"/>
  <c r="Q3115" i="1"/>
  <c r="R3115" i="1" s="1"/>
  <c r="P3121" i="1"/>
  <c r="Q3099" i="1"/>
  <c r="R3099" i="1" s="1"/>
  <c r="P3105" i="1"/>
  <c r="O3111" i="1"/>
  <c r="P3089" i="1"/>
  <c r="O3095" i="1"/>
  <c r="P3073" i="1"/>
  <c r="O3079" i="1"/>
  <c r="Q3083" i="1"/>
  <c r="R3083" i="1" s="1"/>
  <c r="O3063" i="1"/>
  <c r="Q3067" i="1"/>
  <c r="R3067" i="1" s="1"/>
  <c r="O3047" i="1"/>
  <c r="Q3051" i="1"/>
  <c r="R3051" i="1" s="1"/>
  <c r="P3057" i="1"/>
  <c r="Q3035" i="1"/>
  <c r="R3035" i="1" s="1"/>
  <c r="P3041" i="1"/>
  <c r="Q3019" i="1"/>
  <c r="R3019" i="1" s="1"/>
  <c r="P3025" i="1"/>
  <c r="O3031" i="1"/>
  <c r="P3009" i="1"/>
  <c r="O3015" i="1"/>
  <c r="P2993" i="1"/>
  <c r="O2999" i="1"/>
  <c r="Q3003" i="1"/>
  <c r="R3003" i="1" s="1"/>
  <c r="O2983" i="1"/>
  <c r="Q2987" i="1"/>
  <c r="R2987" i="1" s="1"/>
  <c r="O2967" i="1"/>
  <c r="Q2971" i="1"/>
  <c r="R2971" i="1" s="1"/>
  <c r="P2977" i="1"/>
  <c r="Q2955" i="1"/>
  <c r="R2955" i="1" s="1"/>
  <c r="P2961" i="1"/>
  <c r="Q2939" i="1"/>
  <c r="R2939" i="1" s="1"/>
  <c r="P2945" i="1"/>
  <c r="O2951" i="1"/>
  <c r="P2929" i="1"/>
  <c r="O2935" i="1"/>
  <c r="P2913" i="1"/>
  <c r="O2919" i="1"/>
  <c r="Q2923" i="1"/>
  <c r="R2923" i="1" s="1"/>
  <c r="O2903" i="1"/>
  <c r="Q2907" i="1"/>
  <c r="R2907" i="1" s="1"/>
  <c r="O2887" i="1"/>
  <c r="Q2891" i="1"/>
  <c r="R2891" i="1" s="1"/>
  <c r="P2897" i="1"/>
  <c r="Q2875" i="1"/>
  <c r="R2875" i="1" s="1"/>
  <c r="P2881" i="1"/>
  <c r="Q2859" i="1"/>
  <c r="R2859" i="1" s="1"/>
  <c r="P2865" i="1"/>
  <c r="O2871" i="1"/>
  <c r="N3645" i="1"/>
  <c r="O2855" i="1"/>
  <c r="O3558" i="1"/>
  <c r="M3578" i="1"/>
  <c r="N3604" i="1"/>
  <c r="Q3506" i="1"/>
  <c r="R3506" i="1" s="1"/>
  <c r="N3533" i="1"/>
  <c r="O3439" i="1"/>
  <c r="M3450" i="1"/>
  <c r="N3476" i="1"/>
  <c r="N3412" i="1"/>
  <c r="P3422" i="1"/>
  <c r="P3369" i="1"/>
  <c r="N3381" i="1"/>
  <c r="L3398" i="1"/>
  <c r="Q3344" i="1"/>
  <c r="R3344" i="1" s="1"/>
  <c r="Q3355" i="1"/>
  <c r="R3355" i="1" s="1"/>
  <c r="P3294" i="1"/>
  <c r="O3311" i="1"/>
  <c r="Q3322" i="1"/>
  <c r="R3322" i="1" s="1"/>
  <c r="L3270" i="1"/>
  <c r="N3284" i="1"/>
  <c r="Q3227" i="1"/>
  <c r="R3227" i="1" s="1"/>
  <c r="P3241" i="1"/>
  <c r="N3253" i="1"/>
  <c r="Q3208" i="1"/>
  <c r="R3208" i="1" s="1"/>
  <c r="P3217" i="1"/>
  <c r="L3190" i="1"/>
  <c r="N3194" i="1"/>
  <c r="M3200" i="1"/>
  <c r="N3178" i="1"/>
  <c r="M3184" i="1"/>
  <c r="N3162" i="1"/>
  <c r="M3168" i="1"/>
  <c r="L3174" i="1"/>
  <c r="M3152" i="1"/>
  <c r="L3158" i="1"/>
  <c r="M3136" i="1"/>
  <c r="L3142" i="1"/>
  <c r="N3146" i="1"/>
  <c r="L3126" i="1"/>
  <c r="N3130" i="1"/>
  <c r="L3110" i="1"/>
  <c r="N3114" i="1"/>
  <c r="M3120" i="1"/>
  <c r="N3098" i="1"/>
  <c r="M3104" i="1"/>
  <c r="N3082" i="1"/>
  <c r="M3088" i="1"/>
  <c r="L3094" i="1"/>
  <c r="M3072" i="1"/>
  <c r="L3078" i="1"/>
  <c r="M3056" i="1"/>
  <c r="L3062" i="1"/>
  <c r="N3066" i="1"/>
  <c r="L3046" i="1"/>
  <c r="N3050" i="1"/>
  <c r="L3030" i="1"/>
  <c r="N3034" i="1"/>
  <c r="M3040" i="1"/>
  <c r="N3018" i="1"/>
  <c r="M3024" i="1"/>
  <c r="N3002" i="1"/>
  <c r="M3008" i="1"/>
  <c r="L3014" i="1"/>
  <c r="M2992" i="1"/>
  <c r="L2998" i="1"/>
  <c r="M2976" i="1"/>
  <c r="L2982" i="1"/>
  <c r="N2986" i="1"/>
  <c r="L2966" i="1"/>
  <c r="N2970" i="1"/>
  <c r="L2950" i="1"/>
  <c r="N2954" i="1"/>
  <c r="M2960" i="1"/>
  <c r="N2938" i="1"/>
  <c r="M2944" i="1"/>
  <c r="N2922" i="1"/>
  <c r="M2928" i="1"/>
  <c r="L2934" i="1"/>
  <c r="M2912" i="1"/>
  <c r="L2918" i="1"/>
  <c r="M2896" i="1"/>
  <c r="L2902" i="1"/>
  <c r="N2906" i="1"/>
  <c r="L2886" i="1"/>
  <c r="N2890" i="1"/>
  <c r="L2870" i="1"/>
  <c r="N2874" i="1"/>
  <c r="M2880" i="1"/>
  <c r="N2858" i="1"/>
  <c r="M2864" i="1"/>
  <c r="P3601" i="1"/>
  <c r="O3615" i="1"/>
  <c r="Q3651" i="1"/>
  <c r="R3651" i="1" s="1"/>
  <c r="Q3563" i="1"/>
  <c r="R3563" i="1" s="1"/>
  <c r="L3577" i="1"/>
  <c r="M3507" i="1"/>
  <c r="L3520" i="1"/>
  <c r="P3544" i="1"/>
  <c r="P3473" i="1"/>
  <c r="O3487" i="1"/>
  <c r="O3422" i="1"/>
  <c r="M3434" i="1"/>
  <c r="L3449" i="1"/>
  <c r="M3392" i="1"/>
  <c r="P3408" i="1"/>
  <c r="L3353" i="1"/>
  <c r="O3364" i="1"/>
  <c r="N3378" i="1"/>
  <c r="L3320" i="1"/>
  <c r="M3339" i="1"/>
  <c r="P3280" i="1"/>
  <c r="O3294" i="1"/>
  <c r="M3306" i="1"/>
  <c r="N3250" i="1"/>
  <c r="M3264" i="1"/>
  <c r="O3212" i="1"/>
  <c r="L3225" i="1"/>
  <c r="O3236" i="1"/>
  <c r="L3195" i="1"/>
  <c r="N3199" i="1"/>
  <c r="L3179" i="1"/>
  <c r="N3183" i="1"/>
  <c r="M3189" i="1"/>
  <c r="N3167" i="1"/>
  <c r="M3173" i="1"/>
  <c r="N3151" i="1"/>
  <c r="M3157" i="1"/>
  <c r="L3163" i="1"/>
  <c r="M3141" i="1"/>
  <c r="L3147" i="1"/>
  <c r="M3125" i="1"/>
  <c r="L3131" i="1"/>
  <c r="N3135" i="1"/>
  <c r="L3115" i="1"/>
  <c r="N3119" i="1"/>
  <c r="L3099" i="1"/>
  <c r="N3103" i="1"/>
  <c r="M3109" i="1"/>
  <c r="N3087" i="1"/>
  <c r="M3093" i="1"/>
  <c r="N3071" i="1"/>
  <c r="M3077" i="1"/>
  <c r="L3083" i="1"/>
  <c r="M3061" i="1"/>
  <c r="L3067" i="1"/>
  <c r="M3045" i="1"/>
  <c r="L3051" i="1"/>
  <c r="N3055" i="1"/>
  <c r="L3035" i="1"/>
  <c r="N3039" i="1"/>
  <c r="L3019" i="1"/>
  <c r="N3023" i="1"/>
  <c r="M3029" i="1"/>
  <c r="N3007" i="1"/>
  <c r="M3013" i="1"/>
  <c r="N2991" i="1"/>
  <c r="M2997" i="1"/>
  <c r="L3003" i="1"/>
  <c r="M2981" i="1"/>
  <c r="L2987" i="1"/>
  <c r="M2965" i="1"/>
  <c r="L2971" i="1"/>
  <c r="N2975" i="1"/>
  <c r="L2955" i="1"/>
  <c r="N2959" i="1"/>
  <c r="L2939" i="1"/>
  <c r="N2943" i="1"/>
  <c r="M2949" i="1"/>
  <c r="N2927" i="1"/>
  <c r="M2933" i="1"/>
  <c r="N2911" i="1"/>
  <c r="M2917" i="1"/>
  <c r="L2923" i="1"/>
  <c r="M2901" i="1"/>
  <c r="L2907" i="1"/>
  <c r="M2885" i="1"/>
  <c r="L2891" i="1"/>
  <c r="N2895" i="1"/>
  <c r="L2875" i="1"/>
  <c r="N2879" i="1"/>
  <c r="L2859" i="1"/>
  <c r="N2863" i="1"/>
  <c r="M2869" i="1"/>
  <c r="L3633" i="1"/>
  <c r="P3657" i="1"/>
  <c r="L3576" i="1"/>
  <c r="P3600" i="1"/>
  <c r="Q3619" i="1"/>
  <c r="R3619" i="1" s="1"/>
  <c r="O3543" i="1"/>
  <c r="M3563" i="1"/>
  <c r="Q3491" i="1"/>
  <c r="R3491" i="1" s="1"/>
  <c r="L3505" i="1"/>
  <c r="P3529" i="1"/>
  <c r="L3448" i="1"/>
  <c r="P3472" i="1"/>
  <c r="L3400" i="1"/>
  <c r="M3419" i="1"/>
  <c r="L3433" i="1"/>
  <c r="O3374" i="1"/>
  <c r="M3386" i="1"/>
  <c r="N3330" i="1"/>
  <c r="M3344" i="1"/>
  <c r="P3360" i="1"/>
  <c r="L3305" i="1"/>
  <c r="O3316" i="1"/>
  <c r="M3258" i="1"/>
  <c r="L3272" i="1"/>
  <c r="M3291" i="1"/>
  <c r="P3232" i="1"/>
  <c r="O3246" i="1"/>
  <c r="M3199" i="1"/>
  <c r="O3206" i="1"/>
  <c r="M3217" i="1"/>
  <c r="L3189" i="1"/>
  <c r="N3193" i="1"/>
  <c r="L3173" i="1"/>
  <c r="N3177" i="1"/>
  <c r="M3183" i="1"/>
  <c r="N3161" i="1"/>
  <c r="M3167" i="1"/>
  <c r="N3145" i="1"/>
  <c r="M3151" i="1"/>
  <c r="L3157" i="1"/>
  <c r="M3135" i="1"/>
  <c r="L3141" i="1"/>
  <c r="M3119" i="1"/>
  <c r="L3125" i="1"/>
  <c r="N3129" i="1"/>
  <c r="N3113" i="1"/>
  <c r="N3097" i="1"/>
  <c r="N3081" i="1"/>
  <c r="N3065" i="1"/>
  <c r="L3077" i="1"/>
  <c r="L3061" i="1"/>
  <c r="L3045" i="1"/>
  <c r="L3029" i="1"/>
  <c r="L3013" i="1"/>
  <c r="M3023" i="1"/>
  <c r="M3007" i="1"/>
  <c r="M2991" i="1"/>
  <c r="M2975" i="1"/>
  <c r="M2959" i="1"/>
  <c r="N2969" i="1"/>
  <c r="N2953" i="1"/>
  <c r="N2937" i="1"/>
  <c r="N2921" i="1"/>
  <c r="N2905" i="1"/>
  <c r="L2917" i="1"/>
  <c r="L2901" i="1"/>
  <c r="L2885" i="1"/>
  <c r="L2869" i="1"/>
  <c r="Q3618" i="1"/>
  <c r="R3618" i="1" s="1"/>
  <c r="P3681" i="1"/>
  <c r="N3588" i="1"/>
  <c r="N3517" i="1"/>
  <c r="L3441" i="1"/>
  <c r="M3394" i="1"/>
  <c r="M3427" i="1"/>
  <c r="O3382" i="1"/>
  <c r="N3338" i="1"/>
  <c r="M3299" i="1"/>
  <c r="O3254" i="1"/>
  <c r="L3280" i="1"/>
  <c r="P3240" i="1"/>
  <c r="M3208" i="1"/>
  <c r="M3188" i="1"/>
  <c r="M3172" i="1"/>
  <c r="N3182" i="1"/>
  <c r="N3166" i="1"/>
  <c r="N3150" i="1"/>
  <c r="N3134" i="1"/>
  <c r="N3118" i="1"/>
  <c r="L3130" i="1"/>
  <c r="L3114" i="1"/>
  <c r="L3098" i="1"/>
  <c r="L3082" i="1"/>
  <c r="L3066" i="1"/>
  <c r="M3076" i="1"/>
  <c r="M3060" i="1"/>
  <c r="M3044" i="1"/>
  <c r="M3028" i="1"/>
  <c r="M3012" i="1"/>
  <c r="N3022" i="1"/>
  <c r="N3006" i="1"/>
  <c r="N2990" i="1"/>
  <c r="N2974" i="1"/>
  <c r="N2958" i="1"/>
  <c r="L2970" i="1"/>
  <c r="L2954" i="1"/>
  <c r="L2938" i="1"/>
  <c r="L2922" i="1"/>
  <c r="L2906" i="1"/>
  <c r="M2916" i="1"/>
  <c r="M2900" i="1"/>
  <c r="M2884" i="1"/>
  <c r="M2868" i="1"/>
  <c r="L3632" i="1"/>
  <c r="N2862" i="1"/>
  <c r="P3585" i="1"/>
  <c r="N3386" i="1"/>
  <c r="O3189" i="1"/>
  <c r="N3107" i="1"/>
  <c r="N3164" i="1"/>
  <c r="M3081" i="1"/>
  <c r="Q3009" i="1"/>
  <c r="R3009" i="1" s="1"/>
  <c r="O2933" i="1"/>
  <c r="Q2863" i="1"/>
  <c r="R2863" i="1" s="1"/>
  <c r="N2908" i="1"/>
  <c r="P2850" i="1"/>
  <c r="P2834" i="1"/>
  <c r="P2818" i="1"/>
  <c r="P2802" i="1"/>
  <c r="Q2812" i="1"/>
  <c r="R2812" i="1" s="1"/>
  <c r="Q2796" i="1"/>
  <c r="R2796" i="1" s="1"/>
  <c r="Q2780" i="1"/>
  <c r="R2780" i="1" s="1"/>
  <c r="Q2764" i="1"/>
  <c r="R2764" i="1" s="1"/>
  <c r="Q2748" i="1"/>
  <c r="R2748" i="1" s="1"/>
  <c r="O2760" i="1"/>
  <c r="O2744" i="1"/>
  <c r="O2728" i="1"/>
  <c r="O2712" i="1"/>
  <c r="O2696" i="1"/>
  <c r="P2706" i="1"/>
  <c r="P2690" i="1"/>
  <c r="P2674" i="1"/>
  <c r="P2658" i="1"/>
  <c r="P2642" i="1"/>
  <c r="Q2652" i="1"/>
  <c r="R2652" i="1" s="1"/>
  <c r="Q2636" i="1"/>
  <c r="R2636" i="1" s="1"/>
  <c r="Q2620" i="1"/>
  <c r="R2620" i="1" s="1"/>
  <c r="Q2604" i="1"/>
  <c r="R2604" i="1" s="1"/>
  <c r="Q2588" i="1"/>
  <c r="R2588" i="1" s="1"/>
  <c r="O2600" i="1"/>
  <c r="O2584" i="1"/>
  <c r="O2568" i="1"/>
  <c r="O2552" i="1"/>
  <c r="O2536" i="1"/>
  <c r="P2546" i="1"/>
  <c r="P2530" i="1"/>
  <c r="P2514" i="1"/>
  <c r="P2498" i="1"/>
  <c r="P2482" i="1"/>
  <c r="M2468" i="1"/>
  <c r="O2456" i="1"/>
  <c r="P2442" i="1"/>
  <c r="N2430" i="1"/>
  <c r="P2418" i="1"/>
  <c r="Q2404" i="1"/>
  <c r="R2404" i="1" s="1"/>
  <c r="L2394" i="1"/>
  <c r="Q2380" i="1"/>
  <c r="R2380" i="1" s="1"/>
  <c r="P2370" i="1"/>
  <c r="P2330" i="1"/>
  <c r="Q2292" i="1"/>
  <c r="R2292" i="1" s="1"/>
  <c r="Q2348" i="1"/>
  <c r="R2348" i="1" s="1"/>
  <c r="P2354" i="1"/>
  <c r="O2360" i="1"/>
  <c r="P2338" i="1"/>
  <c r="O2344" i="1"/>
  <c r="P2322" i="1"/>
  <c r="O2328" i="1"/>
  <c r="Q2332" i="1"/>
  <c r="R2332" i="1" s="1"/>
  <c r="O2312" i="1"/>
  <c r="Q2316" i="1"/>
  <c r="R2316" i="1" s="1"/>
  <c r="O2296" i="1"/>
  <c r="Q2300" i="1"/>
  <c r="R2300" i="1" s="1"/>
  <c r="P2306" i="1"/>
  <c r="Q2284" i="1"/>
  <c r="R2284" i="1" s="1"/>
  <c r="P2290" i="1"/>
  <c r="Q2268" i="1"/>
  <c r="R2268" i="1" s="1"/>
  <c r="P2274" i="1"/>
  <c r="O2280" i="1"/>
  <c r="P2258" i="1"/>
  <c r="O2264" i="1"/>
  <c r="P2242" i="1"/>
  <c r="O2248" i="1"/>
  <c r="Q2252" i="1"/>
  <c r="R2252" i="1" s="1"/>
  <c r="O2232" i="1"/>
  <c r="Q2236" i="1"/>
  <c r="R2236" i="1" s="1"/>
  <c r="M3506" i="1"/>
  <c r="Q3626" i="1"/>
  <c r="R3626" i="1" s="1"/>
  <c r="P2226" i="1"/>
  <c r="O3366" i="1"/>
  <c r="P3438" i="1"/>
  <c r="M3232" i="1"/>
  <c r="M3274" i="1"/>
  <c r="O3326" i="1"/>
  <c r="P3175" i="1"/>
  <c r="Q3194" i="1"/>
  <c r="R3194" i="1" s="1"/>
  <c r="O3118" i="1"/>
  <c r="M3138" i="1"/>
  <c r="L3151" i="1"/>
  <c r="L3080" i="1"/>
  <c r="P3104" i="1"/>
  <c r="L3023" i="1"/>
  <c r="P3047" i="1"/>
  <c r="Q3066" i="1"/>
  <c r="R3066" i="1" s="1"/>
  <c r="O2990" i="1"/>
  <c r="M3010" i="1"/>
  <c r="Q2938" i="1"/>
  <c r="R2938" i="1" s="1"/>
  <c r="L2952" i="1"/>
  <c r="P2976" i="1"/>
  <c r="L2895" i="1"/>
  <c r="P2919" i="1"/>
  <c r="Q2849" i="1"/>
  <c r="R2849" i="1" s="1"/>
  <c r="L2861" i="1"/>
  <c r="M2882" i="1"/>
  <c r="P2839" i="1"/>
  <c r="O2845" i="1"/>
  <c r="P2823" i="1"/>
  <c r="O2829" i="1"/>
  <c r="Q2833" i="1"/>
  <c r="R2833" i="1" s="1"/>
  <c r="O2813" i="1"/>
  <c r="Q2817" i="1"/>
  <c r="R2817" i="1" s="1"/>
  <c r="O2797" i="1"/>
  <c r="Q2801" i="1"/>
  <c r="R2801" i="1" s="1"/>
  <c r="P2807" i="1"/>
  <c r="Q2785" i="1"/>
  <c r="R2785" i="1" s="1"/>
  <c r="P2791" i="1"/>
  <c r="Q2769" i="1"/>
  <c r="R2769" i="1" s="1"/>
  <c r="P2775" i="1"/>
  <c r="O2781" i="1"/>
  <c r="P2759" i="1"/>
  <c r="O2765" i="1"/>
  <c r="P2743" i="1"/>
  <c r="O2749" i="1"/>
  <c r="Q2753" i="1"/>
  <c r="R2753" i="1" s="1"/>
  <c r="O2733" i="1"/>
  <c r="Q2737" i="1"/>
  <c r="R2737" i="1" s="1"/>
  <c r="O2717" i="1"/>
  <c r="Q2721" i="1"/>
  <c r="R2721" i="1" s="1"/>
  <c r="P2727" i="1"/>
  <c r="Q2705" i="1"/>
  <c r="R2705" i="1" s="1"/>
  <c r="P2711" i="1"/>
  <c r="Q2689" i="1"/>
  <c r="R2689" i="1" s="1"/>
  <c r="P2695" i="1"/>
  <c r="O2701" i="1"/>
  <c r="P2679" i="1"/>
  <c r="O2685" i="1"/>
  <c r="P2663" i="1"/>
  <c r="O2669" i="1"/>
  <c r="Q2673" i="1"/>
  <c r="R2673" i="1" s="1"/>
  <c r="O2653" i="1"/>
  <c r="Q2657" i="1"/>
  <c r="R2657" i="1" s="1"/>
  <c r="O2637" i="1"/>
  <c r="Q2641" i="1"/>
  <c r="R2641" i="1" s="1"/>
  <c r="P2647" i="1"/>
  <c r="Q2625" i="1"/>
  <c r="R2625" i="1" s="1"/>
  <c r="P2631" i="1"/>
  <c r="Q2609" i="1"/>
  <c r="R2609" i="1" s="1"/>
  <c r="P2615" i="1"/>
  <c r="O2621" i="1"/>
  <c r="P2599" i="1"/>
  <c r="O2605" i="1"/>
  <c r="P2583" i="1"/>
  <c r="O2589" i="1"/>
  <c r="Q2593" i="1"/>
  <c r="R2593" i="1" s="1"/>
  <c r="O2573" i="1"/>
  <c r="Q2577" i="1"/>
  <c r="R2577" i="1" s="1"/>
  <c r="O2557" i="1"/>
  <c r="Q2561" i="1"/>
  <c r="R2561" i="1" s="1"/>
  <c r="P2567" i="1"/>
  <c r="O3614" i="1"/>
  <c r="P2551" i="1"/>
  <c r="L3438" i="1"/>
  <c r="L3472" i="1"/>
  <c r="Q3579" i="1"/>
  <c r="R3579" i="1" s="1"/>
  <c r="O3287" i="1"/>
  <c r="Q3338" i="1"/>
  <c r="R3338" i="1" s="1"/>
  <c r="O3181" i="1"/>
  <c r="P3200" i="1"/>
  <c r="P3216" i="1"/>
  <c r="Q3129" i="1"/>
  <c r="R3129" i="1" s="1"/>
  <c r="N3156" i="1"/>
  <c r="O3053" i="1"/>
  <c r="M3073" i="1"/>
  <c r="N3099" i="1"/>
  <c r="Q3001" i="1"/>
  <c r="R3001" i="1" s="1"/>
  <c r="N3028" i="1"/>
  <c r="O2925" i="1"/>
  <c r="M2945" i="1"/>
  <c r="N2971" i="1"/>
  <c r="Q2873" i="1"/>
  <c r="R2873" i="1" s="1"/>
  <c r="N2900" i="1"/>
  <c r="P2844" i="1"/>
  <c r="O2850" i="1"/>
  <c r="M2855" i="1"/>
  <c r="O2834" i="1"/>
  <c r="Q2838" i="1"/>
  <c r="R2838" i="1" s="1"/>
  <c r="O2818" i="1"/>
  <c r="Q2822" i="1"/>
  <c r="R2822" i="1" s="1"/>
  <c r="P2828" i="1"/>
  <c r="Q2806" i="1"/>
  <c r="R2806" i="1" s="1"/>
  <c r="P2812" i="1"/>
  <c r="Q2790" i="1"/>
  <c r="R2790" i="1" s="1"/>
  <c r="P2796" i="1"/>
  <c r="O2802" i="1"/>
  <c r="P2780" i="1"/>
  <c r="O2786" i="1"/>
  <c r="P2764" i="1"/>
  <c r="O2770" i="1"/>
  <c r="Q2774" i="1"/>
  <c r="R2774" i="1" s="1"/>
  <c r="N3628" i="1"/>
  <c r="Q2758" i="1"/>
  <c r="R2758" i="1" s="1"/>
  <c r="M3400" i="1"/>
  <c r="P3440" i="1"/>
  <c r="P3560" i="1"/>
  <c r="L3297" i="1"/>
  <c r="L3350" i="1"/>
  <c r="Q3186" i="1"/>
  <c r="R3186" i="1" s="1"/>
  <c r="L3200" i="1"/>
  <c r="P3257" i="1"/>
  <c r="L3143" i="1"/>
  <c r="P3167" i="1"/>
  <c r="P3096" i="1"/>
  <c r="O3110" i="1"/>
  <c r="M3130" i="1"/>
  <c r="Q3058" i="1"/>
  <c r="R3058" i="1" s="1"/>
  <c r="L3072" i="1"/>
  <c r="M3002" i="1"/>
  <c r="L3015" i="1"/>
  <c r="P3039" i="1"/>
  <c r="P2968" i="1"/>
  <c r="O2982" i="1"/>
  <c r="P2911" i="1"/>
  <c r="Q2930" i="1"/>
  <c r="R2930" i="1" s="1"/>
  <c r="L2944" i="1"/>
  <c r="M2874" i="1"/>
  <c r="L2887" i="1"/>
  <c r="O2847" i="1"/>
  <c r="Q2851" i="1"/>
  <c r="R2851" i="1" s="1"/>
  <c r="N2860" i="1"/>
  <c r="Q2835" i="1"/>
  <c r="R2835" i="1" s="1"/>
  <c r="P2841" i="1"/>
  <c r="Q2819" i="1"/>
  <c r="R2819" i="1" s="1"/>
  <c r="P2825" i="1"/>
  <c r="O2831" i="1"/>
  <c r="P2809" i="1"/>
  <c r="O2815" i="1"/>
  <c r="P2793" i="1"/>
  <c r="O2799" i="1"/>
  <c r="Q2803" i="1"/>
  <c r="R2803" i="1" s="1"/>
  <c r="O2783" i="1"/>
  <c r="Q2787" i="1"/>
  <c r="R2787" i="1" s="1"/>
  <c r="O2767" i="1"/>
  <c r="Q2771" i="1"/>
  <c r="R2771" i="1" s="1"/>
  <c r="P2777" i="1"/>
  <c r="Q2755" i="1"/>
  <c r="R2755" i="1" s="1"/>
  <c r="P2761" i="1"/>
  <c r="Q2739" i="1"/>
  <c r="R2739" i="1" s="1"/>
  <c r="P2745" i="1"/>
  <c r="O2751" i="1"/>
  <c r="P2729" i="1"/>
  <c r="O2735" i="1"/>
  <c r="P2713" i="1"/>
  <c r="O2719" i="1"/>
  <c r="Q2723" i="1"/>
  <c r="R2723" i="1" s="1"/>
  <c r="O2703" i="1"/>
  <c r="Q2707" i="1"/>
  <c r="R2707" i="1" s="1"/>
  <c r="O2687" i="1"/>
  <c r="Q2691" i="1"/>
  <c r="R2691" i="1" s="1"/>
  <c r="P2697" i="1"/>
  <c r="Q2675" i="1"/>
  <c r="R2675" i="1" s="1"/>
  <c r="P2681" i="1"/>
  <c r="Q2659" i="1"/>
  <c r="R2659" i="1" s="1"/>
  <c r="P2665" i="1"/>
  <c r="O2671" i="1"/>
  <c r="P2649" i="1"/>
  <c r="O2655" i="1"/>
  <c r="P2633" i="1"/>
  <c r="O2639" i="1"/>
  <c r="Q2643" i="1"/>
  <c r="R2643" i="1" s="1"/>
  <c r="O2623" i="1"/>
  <c r="Q2627" i="1"/>
  <c r="R2627" i="1" s="1"/>
  <c r="O2607" i="1"/>
  <c r="Q2611" i="1"/>
  <c r="R2611" i="1" s="1"/>
  <c r="P2617" i="1"/>
  <c r="Q2595" i="1"/>
  <c r="R2595" i="1" s="1"/>
  <c r="P2601" i="1"/>
  <c r="Q2579" i="1"/>
  <c r="R2579" i="1" s="1"/>
  <c r="P2585" i="1"/>
  <c r="O2591" i="1"/>
  <c r="P2569" i="1"/>
  <c r="O2575" i="1"/>
  <c r="P2553" i="1"/>
  <c r="O2559" i="1"/>
  <c r="Q2563" i="1"/>
  <c r="R2563" i="1" s="1"/>
  <c r="O2543" i="1"/>
  <c r="Q2547" i="1"/>
  <c r="R2547" i="1" s="1"/>
  <c r="O2527" i="1"/>
  <c r="Q2531" i="1"/>
  <c r="R2531" i="1" s="1"/>
  <c r="P2537" i="1"/>
  <c r="Q2515" i="1"/>
  <c r="R2515" i="1" s="1"/>
  <c r="P2521" i="1"/>
  <c r="Q2499" i="1"/>
  <c r="R2499" i="1" s="1"/>
  <c r="P2505" i="1"/>
  <c r="O2511" i="1"/>
  <c r="P2489" i="1"/>
  <c r="O2495" i="1"/>
  <c r="P2473" i="1"/>
  <c r="O2479" i="1"/>
  <c r="Q2483" i="1"/>
  <c r="R2483" i="1" s="1"/>
  <c r="O2463" i="1"/>
  <c r="Q2467" i="1"/>
  <c r="R2467" i="1" s="1"/>
  <c r="O2447" i="1"/>
  <c r="Q2451" i="1"/>
  <c r="R2451" i="1" s="1"/>
  <c r="P2457" i="1"/>
  <c r="Q2435" i="1"/>
  <c r="R2435" i="1" s="1"/>
  <c r="P2441" i="1"/>
  <c r="Q2419" i="1"/>
  <c r="R2419" i="1" s="1"/>
  <c r="P2425" i="1"/>
  <c r="O2431" i="1"/>
  <c r="P2409" i="1"/>
  <c r="O2415" i="1"/>
  <c r="P2393" i="1"/>
  <c r="O2399" i="1"/>
  <c r="Q2403" i="1"/>
  <c r="R2403" i="1" s="1"/>
  <c r="O2383" i="1"/>
  <c r="Q2387" i="1"/>
  <c r="R2387" i="1" s="1"/>
  <c r="Q3402" i="1"/>
  <c r="R3402" i="1" s="1"/>
  <c r="Q3547" i="1"/>
  <c r="R3547" i="1" s="1"/>
  <c r="O3582" i="1"/>
  <c r="O3268" i="1"/>
  <c r="O3351" i="1"/>
  <c r="N3148" i="1"/>
  <c r="O3173" i="1"/>
  <c r="M3193" i="1"/>
  <c r="N3091" i="1"/>
  <c r="Q3121" i="1"/>
  <c r="R3121" i="1" s="1"/>
  <c r="N3020" i="1"/>
  <c r="O3045" i="1"/>
  <c r="M3065" i="1"/>
  <c r="N2963" i="1"/>
  <c r="Q2993" i="1"/>
  <c r="R2993" i="1" s="1"/>
  <c r="N2892" i="1"/>
  <c r="O2917" i="1"/>
  <c r="M2937" i="1"/>
  <c r="L2854" i="1"/>
  <c r="Q2865" i="1"/>
  <c r="R2865" i="1" s="1"/>
  <c r="L2838" i="1"/>
  <c r="N2842" i="1"/>
  <c r="M2848" i="1"/>
  <c r="N2826" i="1"/>
  <c r="M2832" i="1"/>
  <c r="N2810" i="1"/>
  <c r="M2816" i="1"/>
  <c r="L2822" i="1"/>
  <c r="M2800" i="1"/>
  <c r="L2806" i="1"/>
  <c r="M2784" i="1"/>
  <c r="L2790" i="1"/>
  <c r="N2794" i="1"/>
  <c r="L2774" i="1"/>
  <c r="N2778" i="1"/>
  <c r="L2758" i="1"/>
  <c r="N2762" i="1"/>
  <c r="M2768" i="1"/>
  <c r="N2746" i="1"/>
  <c r="M2752" i="1"/>
  <c r="N2730" i="1"/>
  <c r="M2736" i="1"/>
  <c r="L2742" i="1"/>
  <c r="M2720" i="1"/>
  <c r="L2726" i="1"/>
  <c r="M2704" i="1"/>
  <c r="L2710" i="1"/>
  <c r="N2714" i="1"/>
  <c r="L2694" i="1"/>
  <c r="N2698" i="1"/>
  <c r="L2678" i="1"/>
  <c r="N2682" i="1"/>
  <c r="M2688" i="1"/>
  <c r="N2666" i="1"/>
  <c r="M2672" i="1"/>
  <c r="N2650" i="1"/>
  <c r="M2656" i="1"/>
  <c r="L2662" i="1"/>
  <c r="M2640" i="1"/>
  <c r="L2646" i="1"/>
  <c r="M2624" i="1"/>
  <c r="L2630" i="1"/>
  <c r="N2634" i="1"/>
  <c r="L2614" i="1"/>
  <c r="N2618" i="1"/>
  <c r="L2598" i="1"/>
  <c r="N2602" i="1"/>
  <c r="M2608" i="1"/>
  <c r="N2586" i="1"/>
  <c r="M2592" i="1"/>
  <c r="N2570" i="1"/>
  <c r="M2576" i="1"/>
  <c r="L2582" i="1"/>
  <c r="M2560" i="1"/>
  <c r="L2566" i="1"/>
  <c r="M2544" i="1"/>
  <c r="L2550" i="1"/>
  <c r="N2554" i="1"/>
  <c r="L2534" i="1"/>
  <c r="N2538" i="1"/>
  <c r="L2518" i="1"/>
  <c r="N2522" i="1"/>
  <c r="M2528" i="1"/>
  <c r="N2506" i="1"/>
  <c r="M2512" i="1"/>
  <c r="N2490" i="1"/>
  <c r="M2496" i="1"/>
  <c r="L2502" i="1"/>
  <c r="M2480" i="1"/>
  <c r="L2486" i="1"/>
  <c r="M2464" i="1"/>
  <c r="L2470" i="1"/>
  <c r="N2474" i="1"/>
  <c r="L2454" i="1"/>
  <c r="N2458" i="1"/>
  <c r="L2438" i="1"/>
  <c r="N2442" i="1"/>
  <c r="M2448" i="1"/>
  <c r="N2426" i="1"/>
  <c r="M2432" i="1"/>
  <c r="N2410" i="1"/>
  <c r="M2416" i="1"/>
  <c r="L2422" i="1"/>
  <c r="M2400" i="1"/>
  <c r="L2406" i="1"/>
  <c r="M2384" i="1"/>
  <c r="L2390" i="1"/>
  <c r="N2394" i="1"/>
  <c r="L2374" i="1"/>
  <c r="N2378" i="1"/>
  <c r="L2358" i="1"/>
  <c r="N2362" i="1"/>
  <c r="M2368" i="1"/>
  <c r="N2346" i="1"/>
  <c r="M2352" i="1"/>
  <c r="N2330" i="1"/>
  <c r="M2336" i="1"/>
  <c r="L2342" i="1"/>
  <c r="M2320" i="1"/>
  <c r="L2326" i="1"/>
  <c r="M2304" i="1"/>
  <c r="L2310" i="1"/>
  <c r="N2314" i="1"/>
  <c r="L2294" i="1"/>
  <c r="N2298" i="1"/>
  <c r="L2278" i="1"/>
  <c r="N2282" i="1"/>
  <c r="M2288" i="1"/>
  <c r="P2270" i="1"/>
  <c r="P2254" i="1"/>
  <c r="P2238" i="1"/>
  <c r="P2222" i="1"/>
  <c r="Q2232" i="1"/>
  <c r="R2232" i="1" s="1"/>
  <c r="Q2216" i="1"/>
  <c r="R2216" i="1" s="1"/>
  <c r="Q2200" i="1"/>
  <c r="R2200" i="1" s="1"/>
  <c r="Q2184" i="1"/>
  <c r="R2184" i="1" s="1"/>
  <c r="Q2168" i="1"/>
  <c r="R2168" i="1" s="1"/>
  <c r="O2180" i="1"/>
  <c r="O2164" i="1"/>
  <c r="O2148" i="1"/>
  <c r="O2132" i="1"/>
  <c r="O2116" i="1"/>
  <c r="P2126" i="1"/>
  <c r="P2110" i="1"/>
  <c r="P2094" i="1"/>
  <c r="P2078" i="1"/>
  <c r="P2062" i="1"/>
  <c r="Q2072" i="1"/>
  <c r="R2072" i="1" s="1"/>
  <c r="Q2056" i="1"/>
  <c r="R2056" i="1" s="1"/>
  <c r="Q2040" i="1"/>
  <c r="R2040" i="1" s="1"/>
  <c r="Q2024" i="1"/>
  <c r="R2024" i="1" s="1"/>
  <c r="Q2008" i="1"/>
  <c r="R2008" i="1" s="1"/>
  <c r="O2020" i="1"/>
  <c r="O2004" i="1"/>
  <c r="N3421" i="1"/>
  <c r="N3300" i="1"/>
  <c r="P3184" i="1"/>
  <c r="N3219" i="1"/>
  <c r="L3160" i="1"/>
  <c r="L3103" i="1"/>
  <c r="P3056" i="1"/>
  <c r="P2999" i="1"/>
  <c r="L3032" i="1"/>
  <c r="L2975" i="1"/>
  <c r="P2928" i="1"/>
  <c r="P2871" i="1"/>
  <c r="N2847" i="1"/>
  <c r="Q2856" i="1"/>
  <c r="R2856" i="1" s="1"/>
  <c r="L2843" i="1"/>
  <c r="L2827" i="1"/>
  <c r="L2811" i="1"/>
  <c r="L2795" i="1"/>
  <c r="M2805" i="1"/>
  <c r="M2789" i="1"/>
  <c r="M2773" i="1"/>
  <c r="N2759" i="1"/>
  <c r="P2747" i="1"/>
  <c r="N2735" i="1"/>
  <c r="N2703" i="1"/>
  <c r="L2699" i="1"/>
  <c r="L2667" i="1"/>
  <c r="L2635" i="1"/>
  <c r="M2629" i="1"/>
  <c r="M2272" i="1"/>
  <c r="M2256" i="1"/>
  <c r="M2240" i="1"/>
  <c r="M2224" i="1"/>
  <c r="N2234" i="1"/>
  <c r="N2218" i="1"/>
  <c r="N2202" i="1"/>
  <c r="N2186" i="1"/>
  <c r="N2170" i="1"/>
  <c r="L2182" i="1"/>
  <c r="L2166" i="1"/>
  <c r="L2150" i="1"/>
  <c r="L2134" i="1"/>
  <c r="L2118" i="1"/>
  <c r="M2128" i="1"/>
  <c r="M2112" i="1"/>
  <c r="M2096" i="1"/>
  <c r="M2080" i="1"/>
  <c r="M2064" i="1"/>
  <c r="N2074" i="1"/>
  <c r="N2058" i="1"/>
  <c r="N2042" i="1"/>
  <c r="N2026" i="1"/>
  <c r="N2010" i="1"/>
  <c r="L2022" i="1"/>
  <c r="L2006" i="1"/>
  <c r="M3442" i="1"/>
  <c r="P3310" i="1"/>
  <c r="M3186" i="1"/>
  <c r="O3238" i="1"/>
  <c r="O3166" i="1"/>
  <c r="Q3114" i="1"/>
  <c r="R3114" i="1" s="1"/>
  <c r="M3058" i="1"/>
  <c r="L3000" i="1"/>
  <c r="O3038" i="1"/>
  <c r="Q2986" i="1"/>
  <c r="R2986" i="1" s="1"/>
  <c r="M2930" i="1"/>
  <c r="L2872" i="1"/>
  <c r="O2849" i="1"/>
  <c r="N2857" i="1"/>
  <c r="P2843" i="1"/>
  <c r="P2827" i="1"/>
  <c r="P2811" i="1"/>
  <c r="P2795" i="1"/>
  <c r="Q2805" i="1"/>
  <c r="R2805" i="1" s="1"/>
  <c r="Q2789" i="1"/>
  <c r="R2789" i="1" s="1"/>
  <c r="Q2773" i="1"/>
  <c r="R2773" i="1" s="1"/>
  <c r="L2763" i="1"/>
  <c r="M2749" i="1"/>
  <c r="L2739" i="1"/>
  <c r="L2707" i="1"/>
  <c r="L2675" i="1"/>
  <c r="M2669" i="1"/>
  <c r="M2637" i="1"/>
  <c r="N2631" i="1"/>
  <c r="N2366" i="1"/>
  <c r="M2372" i="1"/>
  <c r="N2350" i="1"/>
  <c r="M2356" i="1"/>
  <c r="N2334" i="1"/>
  <c r="M2340" i="1"/>
  <c r="L2346" i="1"/>
  <c r="M2324" i="1"/>
  <c r="L2330" i="1"/>
  <c r="M2308" i="1"/>
  <c r="L2314" i="1"/>
  <c r="N2318" i="1"/>
  <c r="L2298" i="1"/>
  <c r="N2302" i="1"/>
  <c r="L2282" i="1"/>
  <c r="N2286" i="1"/>
  <c r="M2292" i="1"/>
  <c r="N2270" i="1"/>
  <c r="M2276" i="1"/>
  <c r="N2254" i="1"/>
  <c r="M2260" i="1"/>
  <c r="L2266" i="1"/>
  <c r="M2244" i="1"/>
  <c r="L2250" i="1"/>
  <c r="M2228" i="1"/>
  <c r="L2234" i="1"/>
  <c r="N2238" i="1"/>
  <c r="N3532" i="1"/>
  <c r="O3639" i="1"/>
  <c r="M3336" i="1"/>
  <c r="P3376" i="1"/>
  <c r="P3464" i="1"/>
  <c r="L3233" i="1"/>
  <c r="L3286" i="1"/>
  <c r="Q3162" i="1"/>
  <c r="R3162" i="1" s="1"/>
  <c r="L3176" i="1"/>
  <c r="N3212" i="1"/>
  <c r="L3119" i="1"/>
  <c r="P3143" i="1"/>
  <c r="P3072" i="1"/>
  <c r="O3086" i="1"/>
  <c r="M3106" i="1"/>
  <c r="Q3034" i="1"/>
  <c r="R3034" i="1" s="1"/>
  <c r="L3048" i="1"/>
  <c r="M2978" i="1"/>
  <c r="L2991" i="1"/>
  <c r="P3015" i="1"/>
  <c r="P2944" i="1"/>
  <c r="O2958" i="1"/>
  <c r="P2887" i="1"/>
  <c r="Q2906" i="1"/>
  <c r="R2906" i="1" s="1"/>
  <c r="L2920" i="1"/>
  <c r="N2851" i="1"/>
  <c r="P2863" i="1"/>
  <c r="N2835" i="1"/>
  <c r="M2841" i="1"/>
  <c r="L2847" i="1"/>
  <c r="M2825" i="1"/>
  <c r="L2831" i="1"/>
  <c r="M2809" i="1"/>
  <c r="L2815" i="1"/>
  <c r="N2819" i="1"/>
  <c r="L2799" i="1"/>
  <c r="N2803" i="1"/>
  <c r="L2783" i="1"/>
  <c r="N2787" i="1"/>
  <c r="M2793" i="1"/>
  <c r="N2771" i="1"/>
  <c r="M2777" i="1"/>
  <c r="N2755" i="1"/>
  <c r="M2761" i="1"/>
  <c r="L2767" i="1"/>
  <c r="M2745" i="1"/>
  <c r="L2751" i="1"/>
  <c r="M2729" i="1"/>
  <c r="L2735" i="1"/>
  <c r="N2739" i="1"/>
  <c r="L2719" i="1"/>
  <c r="N2723" i="1"/>
  <c r="L2703" i="1"/>
  <c r="N2707" i="1"/>
  <c r="M2713" i="1"/>
  <c r="N2691" i="1"/>
  <c r="M2697" i="1"/>
  <c r="N2675" i="1"/>
  <c r="M2681" i="1"/>
  <c r="L2687" i="1"/>
  <c r="M2665" i="1"/>
  <c r="L2671" i="1"/>
  <c r="M2649" i="1"/>
  <c r="L2655" i="1"/>
  <c r="N2659" i="1"/>
  <c r="L2639" i="1"/>
  <c r="N2643" i="1"/>
  <c r="L2623" i="1"/>
  <c r="N2627" i="1"/>
  <c r="M2633" i="1"/>
  <c r="N2611" i="1"/>
  <c r="M2617" i="1"/>
  <c r="N2595" i="1"/>
  <c r="M2601" i="1"/>
  <c r="L2607" i="1"/>
  <c r="M2585" i="1"/>
  <c r="L2591" i="1"/>
  <c r="M2569" i="1"/>
  <c r="L2575" i="1"/>
  <c r="N2579" i="1"/>
  <c r="L2559" i="1"/>
  <c r="N2563" i="1"/>
  <c r="M3587" i="1"/>
  <c r="N3621" i="1"/>
  <c r="M2553" i="1"/>
  <c r="Q3451" i="1"/>
  <c r="R3451" i="1" s="1"/>
  <c r="O3486" i="1"/>
  <c r="Q3234" i="1"/>
  <c r="R3234" i="1" s="1"/>
  <c r="P3288" i="1"/>
  <c r="N3388" i="1"/>
  <c r="N3188" i="1"/>
  <c r="N3213" i="1"/>
  <c r="M3105" i="1"/>
  <c r="N3131" i="1"/>
  <c r="Q3161" i="1"/>
  <c r="R3161" i="1" s="1"/>
  <c r="N3060" i="1"/>
  <c r="O3085" i="1"/>
  <c r="M2977" i="1"/>
  <c r="N3003" i="1"/>
  <c r="Q3033" i="1"/>
  <c r="R3033" i="1" s="1"/>
  <c r="N2932" i="1"/>
  <c r="O2957" i="1"/>
  <c r="M2856" i="1"/>
  <c r="N2875" i="1"/>
  <c r="Q2905" i="1"/>
  <c r="R2905" i="1" s="1"/>
  <c r="M2846" i="1"/>
  <c r="L2852" i="1"/>
  <c r="M2830" i="1"/>
  <c r="L2836" i="1"/>
  <c r="N2840" i="1"/>
  <c r="L2820" i="1"/>
  <c r="N2824" i="1"/>
  <c r="L2804" i="1"/>
  <c r="N2808" i="1"/>
  <c r="M2814" i="1"/>
  <c r="N2792" i="1"/>
  <c r="M2798" i="1"/>
  <c r="N2776" i="1"/>
  <c r="M2782" i="1"/>
  <c r="L2788" i="1"/>
  <c r="M2766" i="1"/>
  <c r="L2772" i="1"/>
  <c r="O3567" i="1"/>
  <c r="P3641" i="1"/>
  <c r="N2760" i="1"/>
  <c r="N3410" i="1"/>
  <c r="Q3466" i="1"/>
  <c r="R3466" i="1" s="1"/>
  <c r="Q3267" i="1"/>
  <c r="R3267" i="1" s="1"/>
  <c r="Q3307" i="1"/>
  <c r="R3307" i="1" s="1"/>
  <c r="N3357" i="1"/>
  <c r="P3192" i="1"/>
  <c r="N3236" i="1"/>
  <c r="P3135" i="1"/>
  <c r="Q3154" i="1"/>
  <c r="R3154" i="1" s="1"/>
  <c r="L3168" i="1"/>
  <c r="M3098" i="1"/>
  <c r="L3111" i="1"/>
  <c r="L3040" i="1"/>
  <c r="P3064" i="1"/>
  <c r="O3078" i="1"/>
  <c r="P3007" i="1"/>
  <c r="Q3026" i="1"/>
  <c r="R3026" i="1" s="1"/>
  <c r="O2950" i="1"/>
  <c r="M2970" i="1"/>
  <c r="L2983" i="1"/>
  <c r="L2912" i="1"/>
  <c r="P2936" i="1"/>
  <c r="M2863" i="1"/>
  <c r="P2879" i="1"/>
  <c r="Q2898" i="1"/>
  <c r="R2898" i="1" s="1"/>
  <c r="L2849" i="1"/>
  <c r="N2853" i="1"/>
  <c r="L2833" i="1"/>
  <c r="N2837" i="1"/>
  <c r="M2843" i="1"/>
  <c r="N2821" i="1"/>
  <c r="M2827" i="1"/>
  <c r="N2805" i="1"/>
  <c r="M2811" i="1"/>
  <c r="L2817" i="1"/>
  <c r="M2795" i="1"/>
  <c r="L2801" i="1"/>
  <c r="M2779" i="1"/>
  <c r="L2785" i="1"/>
  <c r="N2789" i="1"/>
  <c r="L2769" i="1"/>
  <c r="N2773" i="1"/>
  <c r="L2753" i="1"/>
  <c r="N2757" i="1"/>
  <c r="M2763" i="1"/>
  <c r="N2741" i="1"/>
  <c r="M2747" i="1"/>
  <c r="N2725" i="1"/>
  <c r="M2731" i="1"/>
  <c r="L2737" i="1"/>
  <c r="M2715" i="1"/>
  <c r="L2721" i="1"/>
  <c r="M2699" i="1"/>
  <c r="L2705" i="1"/>
  <c r="N2709" i="1"/>
  <c r="L2689" i="1"/>
  <c r="N2693" i="1"/>
  <c r="L2673" i="1"/>
  <c r="N2677" i="1"/>
  <c r="M2683" i="1"/>
  <c r="N2661" i="1"/>
  <c r="M2667" i="1"/>
  <c r="N2645" i="1"/>
  <c r="M2651" i="1"/>
  <c r="L2657" i="1"/>
  <c r="M2635" i="1"/>
  <c r="L2641" i="1"/>
  <c r="M2619" i="1"/>
  <c r="L2625" i="1"/>
  <c r="N2629" i="1"/>
  <c r="L2609" i="1"/>
  <c r="N2613" i="1"/>
  <c r="L2593" i="1"/>
  <c r="N2597" i="1"/>
  <c r="M2603" i="1"/>
  <c r="N2581" i="1"/>
  <c r="M2587" i="1"/>
  <c r="N2565" i="1"/>
  <c r="M2571" i="1"/>
  <c r="L2577" i="1"/>
  <c r="M2555" i="1"/>
  <c r="L2561" i="1"/>
  <c r="M2539" i="1"/>
  <c r="L2545" i="1"/>
  <c r="N2549" i="1"/>
  <c r="L2529" i="1"/>
  <c r="N2533" i="1"/>
  <c r="L2513" i="1"/>
  <c r="N2517" i="1"/>
  <c r="M2523" i="1"/>
  <c r="N2501" i="1"/>
  <c r="M2507" i="1"/>
  <c r="N2485" i="1"/>
  <c r="M2491" i="1"/>
  <c r="L2497" i="1"/>
  <c r="M2475" i="1"/>
  <c r="L2481" i="1"/>
  <c r="M2459" i="1"/>
  <c r="L2465" i="1"/>
  <c r="N2469" i="1"/>
  <c r="L2449" i="1"/>
  <c r="N2453" i="1"/>
  <c r="L2433" i="1"/>
  <c r="N2437" i="1"/>
  <c r="M2443" i="1"/>
  <c r="N2421" i="1"/>
  <c r="M2427" i="1"/>
  <c r="N2405" i="1"/>
  <c r="M2411" i="1"/>
  <c r="L2417" i="1"/>
  <c r="M2395" i="1"/>
  <c r="L2401" i="1"/>
  <c r="N3589" i="1"/>
  <c r="L2385" i="1"/>
  <c r="N2389" i="1"/>
  <c r="O3454" i="1"/>
  <c r="M3555" i="1"/>
  <c r="L3246" i="1"/>
  <c r="Q3298" i="1"/>
  <c r="R3298" i="1" s="1"/>
  <c r="P3352" i="1"/>
  <c r="Q3153" i="1"/>
  <c r="R3153" i="1" s="1"/>
  <c r="N3180" i="1"/>
  <c r="O3077" i="1"/>
  <c r="M3097" i="1"/>
  <c r="N3123" i="1"/>
  <c r="Q3025" i="1"/>
  <c r="R3025" i="1" s="1"/>
  <c r="N3052" i="1"/>
  <c r="O2949" i="1"/>
  <c r="M2969" i="1"/>
  <c r="N2995" i="1"/>
  <c r="Q2897" i="1"/>
  <c r="R2897" i="1" s="1"/>
  <c r="N2924" i="1"/>
  <c r="Q2848" i="1"/>
  <c r="R2848" i="1" s="1"/>
  <c r="L2856" i="1"/>
  <c r="N2867" i="1"/>
  <c r="P2838" i="1"/>
  <c r="O2844" i="1"/>
  <c r="P2822" i="1"/>
  <c r="O2828" i="1"/>
  <c r="Q2832" i="1"/>
  <c r="R2832" i="1" s="1"/>
  <c r="O2812" i="1"/>
  <c r="Q2816" i="1"/>
  <c r="R2816" i="1" s="1"/>
  <c r="O2796" i="1"/>
  <c r="Q2800" i="1"/>
  <c r="R2800" i="1" s="1"/>
  <c r="P2806" i="1"/>
  <c r="Q2784" i="1"/>
  <c r="R2784" i="1" s="1"/>
  <c r="P2790" i="1"/>
  <c r="Q2768" i="1"/>
  <c r="R2768" i="1" s="1"/>
  <c r="P2774" i="1"/>
  <c r="O2780" i="1"/>
  <c r="P2758" i="1"/>
  <c r="O2764" i="1"/>
  <c r="P2742" i="1"/>
  <c r="O2748" i="1"/>
  <c r="Q2752" i="1"/>
  <c r="R2752" i="1" s="1"/>
  <c r="O2732" i="1"/>
  <c r="Q2736" i="1"/>
  <c r="R2736" i="1" s="1"/>
  <c r="O2716" i="1"/>
  <c r="Q2720" i="1"/>
  <c r="R2720" i="1" s="1"/>
  <c r="P2726" i="1"/>
  <c r="Q2704" i="1"/>
  <c r="R2704" i="1" s="1"/>
  <c r="P2710" i="1"/>
  <c r="Q2688" i="1"/>
  <c r="R2688" i="1" s="1"/>
  <c r="P2694" i="1"/>
  <c r="O2700" i="1"/>
  <c r="P2678" i="1"/>
  <c r="O2684" i="1"/>
  <c r="P2662" i="1"/>
  <c r="O2668" i="1"/>
  <c r="Q2672" i="1"/>
  <c r="R2672" i="1" s="1"/>
  <c r="O2652" i="1"/>
  <c r="Q2656" i="1"/>
  <c r="R2656" i="1" s="1"/>
  <c r="O2636" i="1"/>
  <c r="Q2640" i="1"/>
  <c r="R2640" i="1" s="1"/>
  <c r="P2646" i="1"/>
  <c r="Q2624" i="1"/>
  <c r="R2624" i="1" s="1"/>
  <c r="P2630" i="1"/>
  <c r="Q2608" i="1"/>
  <c r="R2608" i="1" s="1"/>
  <c r="P2614" i="1"/>
  <c r="O2620" i="1"/>
  <c r="P2598" i="1"/>
  <c r="O2604" i="1"/>
  <c r="P2582" i="1"/>
  <c r="O2588" i="1"/>
  <c r="Q2592" i="1"/>
  <c r="R2592" i="1" s="1"/>
  <c r="O2572" i="1"/>
  <c r="Q2576" i="1"/>
  <c r="R2576" i="1" s="1"/>
  <c r="O2556" i="1"/>
  <c r="Q2560" i="1"/>
  <c r="R2560" i="1" s="1"/>
  <c r="P2566" i="1"/>
  <c r="Q2544" i="1"/>
  <c r="R2544" i="1" s="1"/>
  <c r="P2550" i="1"/>
  <c r="Q2528" i="1"/>
  <c r="R2528" i="1" s="1"/>
  <c r="P2534" i="1"/>
  <c r="O2540" i="1"/>
  <c r="P2518" i="1"/>
  <c r="O2524" i="1"/>
  <c r="P2502" i="1"/>
  <c r="O2508" i="1"/>
  <c r="Q2512" i="1"/>
  <c r="R2512" i="1" s="1"/>
  <c r="O2492" i="1"/>
  <c r="Q2496" i="1"/>
  <c r="R2496" i="1" s="1"/>
  <c r="O2476" i="1"/>
  <c r="Q2480" i="1"/>
  <c r="R2480" i="1" s="1"/>
  <c r="P2486" i="1"/>
  <c r="Q2464" i="1"/>
  <c r="R2464" i="1" s="1"/>
  <c r="P2470" i="1"/>
  <c r="Q2448" i="1"/>
  <c r="R2448" i="1" s="1"/>
  <c r="P2454" i="1"/>
  <c r="O2460" i="1"/>
  <c r="P2438" i="1"/>
  <c r="O2444" i="1"/>
  <c r="P2422" i="1"/>
  <c r="O2428" i="1"/>
  <c r="Q2432" i="1"/>
  <c r="R2432" i="1" s="1"/>
  <c r="O2412" i="1"/>
  <c r="Q2416" i="1"/>
  <c r="R2416" i="1" s="1"/>
  <c r="O2396" i="1"/>
  <c r="Q2400" i="1"/>
  <c r="R2400" i="1" s="1"/>
  <c r="P2406" i="1"/>
  <c r="Q2384" i="1"/>
  <c r="R2384" i="1" s="1"/>
  <c r="P2390" i="1"/>
  <c r="Q2368" i="1"/>
  <c r="R2368" i="1" s="1"/>
  <c r="P2374" i="1"/>
  <c r="O2380" i="1"/>
  <c r="P2358" i="1"/>
  <c r="O2364" i="1"/>
  <c r="P2342" i="1"/>
  <c r="O2348" i="1"/>
  <c r="Q2352" i="1"/>
  <c r="R2352" i="1" s="1"/>
  <c r="O2332" i="1"/>
  <c r="Q2336" i="1"/>
  <c r="R2336" i="1" s="1"/>
  <c r="O2316" i="1"/>
  <c r="Q2320" i="1"/>
  <c r="R2320" i="1" s="1"/>
  <c r="P2326" i="1"/>
  <c r="Q2304" i="1"/>
  <c r="R2304" i="1" s="1"/>
  <c r="P2310" i="1"/>
  <c r="Q2288" i="1"/>
  <c r="R2288" i="1" s="1"/>
  <c r="P2294" i="1"/>
  <c r="O2300" i="1"/>
  <c r="P2278" i="1"/>
  <c r="O2284" i="1"/>
  <c r="P2262" i="1"/>
  <c r="Q2272" i="1"/>
  <c r="R2272" i="1" s="1"/>
  <c r="Q2256" i="1"/>
  <c r="R2256" i="1" s="1"/>
  <c r="Q2240" i="1"/>
  <c r="R2240" i="1" s="1"/>
  <c r="Q2224" i="1"/>
  <c r="R2224" i="1" s="1"/>
  <c r="Q2208" i="1"/>
  <c r="R2208" i="1" s="1"/>
  <c r="O2220" i="1"/>
  <c r="O2204" i="1"/>
  <c r="O2188" i="1"/>
  <c r="O2172" i="1"/>
  <c r="O2156" i="1"/>
  <c r="P2166" i="1"/>
  <c r="P2150" i="1"/>
  <c r="P2134" i="1"/>
  <c r="P2118" i="1"/>
  <c r="P2102" i="1"/>
  <c r="Q2112" i="1"/>
  <c r="R2112" i="1" s="1"/>
  <c r="Q2096" i="1"/>
  <c r="R2096" i="1" s="1"/>
  <c r="Q2080" i="1"/>
  <c r="R2080" i="1" s="1"/>
  <c r="Q2064" i="1"/>
  <c r="R2064" i="1" s="1"/>
  <c r="Q2048" i="1"/>
  <c r="R2048" i="1" s="1"/>
  <c r="O2060" i="1"/>
  <c r="O2044" i="1"/>
  <c r="O2028" i="1"/>
  <c r="O2012" i="1"/>
  <c r="M3570" i="1"/>
  <c r="P2006" i="1"/>
  <c r="N3468" i="1"/>
  <c r="Q3320" i="1"/>
  <c r="R3320" i="1" s="1"/>
  <c r="P3191" i="1"/>
  <c r="O3134" i="1"/>
  <c r="L3167" i="1"/>
  <c r="P3120" i="1"/>
  <c r="P3063" i="1"/>
  <c r="O3006" i="1"/>
  <c r="Q2954" i="1"/>
  <c r="R2954" i="1" s="1"/>
  <c r="P2992" i="1"/>
  <c r="P2935" i="1"/>
  <c r="O2878" i="1"/>
  <c r="L2851" i="1"/>
  <c r="L2835" i="1"/>
  <c r="M2845" i="1"/>
  <c r="M2829" i="1"/>
  <c r="M2813" i="1"/>
  <c r="M2797" i="1"/>
  <c r="M2781" i="1"/>
  <c r="N2791" i="1"/>
  <c r="N2775" i="1"/>
  <c r="P2763" i="1"/>
  <c r="N2751" i="1"/>
  <c r="L2715" i="1"/>
  <c r="M2709" i="1"/>
  <c r="M2677" i="1"/>
  <c r="N2671" i="1"/>
  <c r="N2639" i="1"/>
  <c r="N2607" i="1"/>
  <c r="M2264" i="1"/>
  <c r="N2274" i="1"/>
  <c r="N2258" i="1"/>
  <c r="N2242" i="1"/>
  <c r="N2226" i="1"/>
  <c r="N2210" i="1"/>
  <c r="L2222" i="1"/>
  <c r="L2206" i="1"/>
  <c r="L2190" i="1"/>
  <c r="L2174" i="1"/>
  <c r="L2158" i="1"/>
  <c r="M2168" i="1"/>
  <c r="M2152" i="1"/>
  <c r="M2136" i="1"/>
  <c r="M2120" i="1"/>
  <c r="M2104" i="1"/>
  <c r="N2114" i="1"/>
  <c r="N2098" i="1"/>
  <c r="N2082" i="1"/>
  <c r="N2066" i="1"/>
  <c r="N2050" i="1"/>
  <c r="L2062" i="1"/>
  <c r="L2046" i="1"/>
  <c r="L2030" i="1"/>
  <c r="L2014" i="1"/>
  <c r="N3596" i="1"/>
  <c r="M2008" i="1"/>
  <c r="P3528" i="1"/>
  <c r="P3321" i="1"/>
  <c r="L3192" i="1"/>
  <c r="L3135" i="1"/>
  <c r="Q3178" i="1"/>
  <c r="R3178" i="1" s="1"/>
  <c r="M3122" i="1"/>
  <c r="L3064" i="1"/>
  <c r="L3007" i="1"/>
  <c r="P2960" i="1"/>
  <c r="M2994" i="1"/>
  <c r="L2936" i="1"/>
  <c r="L2879" i="1"/>
  <c r="P2851" i="1"/>
  <c r="P2835" i="1"/>
  <c r="Q2845" i="1"/>
  <c r="R2845" i="1" s="1"/>
  <c r="Q2829" i="1"/>
  <c r="R2829" i="1" s="1"/>
  <c r="Q2813" i="1"/>
  <c r="R2813" i="1" s="1"/>
  <c r="Q2797" i="1"/>
  <c r="R2797" i="1" s="1"/>
  <c r="Q2781" i="1"/>
  <c r="R2781" i="1" s="1"/>
  <c r="O2793" i="1"/>
  <c r="L2779" i="1"/>
  <c r="M2765" i="1"/>
  <c r="O2753" i="1"/>
  <c r="M2717" i="1"/>
  <c r="N2711" i="1"/>
  <c r="N2679" i="1"/>
  <c r="N2647" i="1"/>
  <c r="L2643" i="1"/>
  <c r="L2611" i="1"/>
  <c r="O2272" i="1"/>
  <c r="Q2276" i="1"/>
  <c r="R2276" i="1" s="1"/>
  <c r="O2256" i="1"/>
  <c r="Q2260" i="1"/>
  <c r="R2260" i="1" s="1"/>
  <c r="P2266" i="1"/>
  <c r="Q2244" i="1"/>
  <c r="R2244" i="1" s="1"/>
  <c r="P2250" i="1"/>
  <c r="Q2228" i="1"/>
  <c r="R2228" i="1" s="1"/>
  <c r="P2234" i="1"/>
  <c r="O2240" i="1"/>
  <c r="P3592" i="1"/>
  <c r="L3673" i="1"/>
  <c r="N3346" i="1"/>
  <c r="N3397" i="1"/>
  <c r="O3471" i="1"/>
  <c r="Q3243" i="1"/>
  <c r="R3243" i="1" s="1"/>
  <c r="N3293" i="1"/>
  <c r="P3168" i="1"/>
  <c r="O3182" i="1"/>
  <c r="O3215" i="1"/>
  <c r="Q3130" i="1"/>
  <c r="R3130" i="1" s="1"/>
  <c r="L3144" i="1"/>
  <c r="M3074" i="1"/>
  <c r="L3087" i="1"/>
  <c r="P3111" i="1"/>
  <c r="P3040" i="1"/>
  <c r="O3054" i="1"/>
  <c r="P2983" i="1"/>
  <c r="Q3002" i="1"/>
  <c r="R3002" i="1" s="1"/>
  <c r="L3016" i="1"/>
  <c r="M2946" i="1"/>
  <c r="L2959" i="1"/>
  <c r="L2888" i="1"/>
  <c r="P2912" i="1"/>
  <c r="O2926" i="1"/>
  <c r="O2853" i="1"/>
  <c r="Q2874" i="1"/>
  <c r="R2874" i="1" s="1"/>
  <c r="O2837" i="1"/>
  <c r="Q2841" i="1"/>
  <c r="R2841" i="1" s="1"/>
  <c r="P2847" i="1"/>
  <c r="Q2825" i="1"/>
  <c r="R2825" i="1" s="1"/>
  <c r="P2831" i="1"/>
  <c r="Q2809" i="1"/>
  <c r="R2809" i="1" s="1"/>
  <c r="P2815" i="1"/>
  <c r="O2821" i="1"/>
  <c r="P2799" i="1"/>
  <c r="O2805" i="1"/>
  <c r="P2783" i="1"/>
  <c r="O2789" i="1"/>
  <c r="Q2793" i="1"/>
  <c r="R2793" i="1" s="1"/>
  <c r="O2773" i="1"/>
  <c r="Q2777" i="1"/>
  <c r="R2777" i="1" s="1"/>
  <c r="O2757" i="1"/>
  <c r="Q2761" i="1"/>
  <c r="R2761" i="1" s="1"/>
  <c r="P2767" i="1"/>
  <c r="Q2745" i="1"/>
  <c r="R2745" i="1" s="1"/>
  <c r="P2751" i="1"/>
  <c r="Q2729" i="1"/>
  <c r="R2729" i="1" s="1"/>
  <c r="P2735" i="1"/>
  <c r="O2741" i="1"/>
  <c r="P2719" i="1"/>
  <c r="O2725" i="1"/>
  <c r="P2703" i="1"/>
  <c r="O2709" i="1"/>
  <c r="Q2713" i="1"/>
  <c r="R2713" i="1" s="1"/>
  <c r="O2693" i="1"/>
  <c r="Q2697" i="1"/>
  <c r="R2697" i="1" s="1"/>
  <c r="O2677" i="1"/>
  <c r="Q2681" i="1"/>
  <c r="R2681" i="1" s="1"/>
  <c r="P2687" i="1"/>
  <c r="Q2665" i="1"/>
  <c r="R2665" i="1" s="1"/>
  <c r="P2671" i="1"/>
  <c r="Q2649" i="1"/>
  <c r="R2649" i="1" s="1"/>
  <c r="P2655" i="1"/>
  <c r="O2661" i="1"/>
  <c r="P2639" i="1"/>
  <c r="O2645" i="1"/>
  <c r="P2623" i="1"/>
  <c r="O2629" i="1"/>
  <c r="Q2633" i="1"/>
  <c r="R2633" i="1" s="1"/>
  <c r="O2613" i="1"/>
  <c r="Q2617" i="1"/>
  <c r="R2617" i="1" s="1"/>
  <c r="O2597" i="1"/>
  <c r="Q2601" i="1"/>
  <c r="R2601" i="1" s="1"/>
  <c r="P2607" i="1"/>
  <c r="Q2585" i="1"/>
  <c r="R2585" i="1" s="1"/>
  <c r="P2591" i="1"/>
  <c r="Q2569" i="1"/>
  <c r="R2569" i="1" s="1"/>
  <c r="P2575" i="1"/>
  <c r="O2581" i="1"/>
  <c r="P2559" i="1"/>
  <c r="O2565" i="1"/>
  <c r="L3593" i="1"/>
  <c r="M3659" i="1"/>
  <c r="Q2553" i="1"/>
  <c r="R2553" i="1" s="1"/>
  <c r="M3459" i="1"/>
  <c r="N3493" i="1"/>
  <c r="M3243" i="1"/>
  <c r="Q3296" i="1"/>
  <c r="R3296" i="1" s="1"/>
  <c r="P3398" i="1"/>
  <c r="Q3193" i="1"/>
  <c r="R3193" i="1" s="1"/>
  <c r="L3214" i="1"/>
  <c r="O3117" i="1"/>
  <c r="M3137" i="1"/>
  <c r="N3163" i="1"/>
  <c r="Q3065" i="1"/>
  <c r="R3065" i="1" s="1"/>
  <c r="N3092" i="1"/>
  <c r="O2989" i="1"/>
  <c r="M3009" i="1"/>
  <c r="N3035" i="1"/>
  <c r="Q2937" i="1"/>
  <c r="R2937" i="1" s="1"/>
  <c r="N2964" i="1"/>
  <c r="Q2857" i="1"/>
  <c r="R2857" i="1" s="1"/>
  <c r="M2881" i="1"/>
  <c r="N2907" i="1"/>
  <c r="Q2846" i="1"/>
  <c r="R2846" i="1" s="1"/>
  <c r="P2852" i="1"/>
  <c r="Q2830" i="1"/>
  <c r="R2830" i="1" s="1"/>
  <c r="P2836" i="1"/>
  <c r="O2842" i="1"/>
  <c r="P2820" i="1"/>
  <c r="O2826" i="1"/>
  <c r="P2804" i="1"/>
  <c r="O2810" i="1"/>
  <c r="Q2814" i="1"/>
  <c r="R2814" i="1" s="1"/>
  <c r="O2794" i="1"/>
  <c r="Q2798" i="1"/>
  <c r="R2798" i="1" s="1"/>
  <c r="O2778" i="1"/>
  <c r="Q2782" i="1"/>
  <c r="R2782" i="1" s="1"/>
  <c r="P2788" i="1"/>
  <c r="Q2766" i="1"/>
  <c r="R2766" i="1" s="1"/>
  <c r="P2772" i="1"/>
  <c r="Q3594" i="1"/>
  <c r="R3594" i="1" s="1"/>
  <c r="Q3675" i="1"/>
  <c r="R3675" i="1" s="1"/>
  <c r="O2762" i="1"/>
  <c r="M3411" i="1"/>
  <c r="M3474" i="1"/>
  <c r="L3288" i="1"/>
  <c r="L3328" i="1"/>
  <c r="M3378" i="1"/>
  <c r="M3194" i="1"/>
  <c r="P3246" i="1"/>
  <c r="L3136" i="1"/>
  <c r="P3160" i="1"/>
  <c r="O3174" i="1"/>
  <c r="P3103" i="1"/>
  <c r="Q3122" i="1"/>
  <c r="R3122" i="1" s="1"/>
  <c r="O3046" i="1"/>
  <c r="M3066" i="1"/>
  <c r="L3079" i="1"/>
  <c r="L3008" i="1"/>
  <c r="P3032" i="1"/>
  <c r="L2951" i="1"/>
  <c r="P2975" i="1"/>
  <c r="Q2994" i="1"/>
  <c r="R2994" i="1" s="1"/>
  <c r="O2918" i="1"/>
  <c r="M2938" i="1"/>
  <c r="Q2866" i="1"/>
  <c r="R2866" i="1" s="1"/>
  <c r="L2880" i="1"/>
  <c r="P2904" i="1"/>
  <c r="P2849" i="1"/>
  <c r="Q2854" i="1"/>
  <c r="R2854" i="1" s="1"/>
  <c r="P2833" i="1"/>
  <c r="O2839" i="1"/>
  <c r="Q2843" i="1"/>
  <c r="R2843" i="1" s="1"/>
  <c r="O2823" i="1"/>
  <c r="Q2827" i="1"/>
  <c r="R2827" i="1" s="1"/>
  <c r="O2807" i="1"/>
  <c r="Q2811" i="1"/>
  <c r="R2811" i="1" s="1"/>
  <c r="P2817" i="1"/>
  <c r="Q2795" i="1"/>
  <c r="R2795" i="1" s="1"/>
  <c r="P2801" i="1"/>
  <c r="Q2779" i="1"/>
  <c r="R2779" i="1" s="1"/>
  <c r="P2785" i="1"/>
  <c r="O2791" i="1"/>
  <c r="P2769" i="1"/>
  <c r="O2775" i="1"/>
  <c r="P2753" i="1"/>
  <c r="O2759" i="1"/>
  <c r="Q2763" i="1"/>
  <c r="R2763" i="1" s="1"/>
  <c r="O2743" i="1"/>
  <c r="Q2747" i="1"/>
  <c r="R2747" i="1" s="1"/>
  <c r="O2727" i="1"/>
  <c r="Q2731" i="1"/>
  <c r="R2731" i="1" s="1"/>
  <c r="P2737" i="1"/>
  <c r="Q2715" i="1"/>
  <c r="R2715" i="1" s="1"/>
  <c r="P2721" i="1"/>
  <c r="Q2699" i="1"/>
  <c r="R2699" i="1" s="1"/>
  <c r="P2705" i="1"/>
  <c r="O2711" i="1"/>
  <c r="P2689" i="1"/>
  <c r="O2695" i="1"/>
  <c r="P2673" i="1"/>
  <c r="O2679" i="1"/>
  <c r="Q2683" i="1"/>
  <c r="R2683" i="1" s="1"/>
  <c r="O2663" i="1"/>
  <c r="Q2667" i="1"/>
  <c r="R2667" i="1" s="1"/>
  <c r="O2647" i="1"/>
  <c r="Q2651" i="1"/>
  <c r="R2651" i="1" s="1"/>
  <c r="P2657" i="1"/>
  <c r="Q2635" i="1"/>
  <c r="R2635" i="1" s="1"/>
  <c r="P2641" i="1"/>
  <c r="Q2619" i="1"/>
  <c r="R2619" i="1" s="1"/>
  <c r="P2625" i="1"/>
  <c r="O2631" i="1"/>
  <c r="P2609" i="1"/>
  <c r="O2615" i="1"/>
  <c r="P2593" i="1"/>
  <c r="O2599" i="1"/>
  <c r="Q2603" i="1"/>
  <c r="R2603" i="1" s="1"/>
  <c r="O2583" i="1"/>
  <c r="Q2587" i="1"/>
  <c r="R2587" i="1" s="1"/>
  <c r="O2567" i="1"/>
  <c r="Q2571" i="1"/>
  <c r="R2571" i="1" s="1"/>
  <c r="P2577" i="1"/>
  <c r="Q2555" i="1"/>
  <c r="R2555" i="1" s="1"/>
  <c r="P2561" i="1"/>
  <c r="Q2539" i="1"/>
  <c r="R2539" i="1" s="1"/>
  <c r="P2545" i="1"/>
  <c r="O2551" i="1"/>
  <c r="P2529" i="1"/>
  <c r="O2535" i="1"/>
  <c r="P2513" i="1"/>
  <c r="O2519" i="1"/>
  <c r="Q2523" i="1"/>
  <c r="R2523" i="1" s="1"/>
  <c r="O2503" i="1"/>
  <c r="Q2507" i="1"/>
  <c r="R2507" i="1" s="1"/>
  <c r="O2487" i="1"/>
  <c r="Q2491" i="1"/>
  <c r="R2491" i="1" s="1"/>
  <c r="P2497" i="1"/>
  <c r="Q2475" i="1"/>
  <c r="R2475" i="1" s="1"/>
  <c r="P2481" i="1"/>
  <c r="Q2459" i="1"/>
  <c r="R2459" i="1" s="1"/>
  <c r="P2465" i="1"/>
  <c r="O2471" i="1"/>
  <c r="P2449" i="1"/>
  <c r="O2455" i="1"/>
  <c r="P2433" i="1"/>
  <c r="O2439" i="1"/>
  <c r="Q2443" i="1"/>
  <c r="R2443" i="1" s="1"/>
  <c r="O2423" i="1"/>
  <c r="Q2427" i="1"/>
  <c r="R2427" i="1" s="1"/>
  <c r="O2407" i="1"/>
  <c r="Q2411" i="1"/>
  <c r="R2411" i="1" s="1"/>
  <c r="P2417" i="1"/>
  <c r="Q2395" i="1"/>
  <c r="R2395" i="1" s="1"/>
  <c r="P2401" i="1"/>
  <c r="M3694" i="1"/>
  <c r="P2385" i="1"/>
  <c r="O2391" i="1"/>
  <c r="N3461" i="1"/>
  <c r="L3561" i="1"/>
  <c r="L3257" i="1"/>
  <c r="M3307" i="1"/>
  <c r="Q3360" i="1"/>
  <c r="R3360" i="1" s="1"/>
  <c r="N3155" i="1"/>
  <c r="Q3185" i="1"/>
  <c r="R3185" i="1" s="1"/>
  <c r="N3084" i="1"/>
  <c r="O3109" i="1"/>
  <c r="M3129" i="1"/>
  <c r="N3027" i="1"/>
  <c r="Q3057" i="1"/>
  <c r="R3057" i="1" s="1"/>
  <c r="N2956" i="1"/>
  <c r="O2981" i="1"/>
  <c r="M3001" i="1"/>
  <c r="N2899" i="1"/>
  <c r="Q2929" i="1"/>
  <c r="R2929" i="1" s="1"/>
  <c r="N2850" i="1"/>
  <c r="O2862" i="1"/>
  <c r="M2873" i="1"/>
  <c r="M2840" i="1"/>
  <c r="L2846" i="1"/>
  <c r="M2824" i="1"/>
  <c r="L2830" i="1"/>
  <c r="N2834" i="1"/>
  <c r="L2814" i="1"/>
  <c r="N2818" i="1"/>
  <c r="L2798" i="1"/>
  <c r="N2802" i="1"/>
  <c r="M2808" i="1"/>
  <c r="N2786" i="1"/>
  <c r="M2792" i="1"/>
  <c r="N2770" i="1"/>
  <c r="M2776" i="1"/>
  <c r="L2782" i="1"/>
  <c r="M2760" i="1"/>
  <c r="L2766" i="1"/>
  <c r="M2744" i="1"/>
  <c r="L2750" i="1"/>
  <c r="N2754" i="1"/>
  <c r="L2734" i="1"/>
  <c r="N2738" i="1"/>
  <c r="L2718" i="1"/>
  <c r="N2722" i="1"/>
  <c r="M2728" i="1"/>
  <c r="N2706" i="1"/>
  <c r="M2712" i="1"/>
  <c r="N2690" i="1"/>
  <c r="M2696" i="1"/>
  <c r="L2702" i="1"/>
  <c r="M2680" i="1"/>
  <c r="L2686" i="1"/>
  <c r="M2664" i="1"/>
  <c r="L2670" i="1"/>
  <c r="N2674" i="1"/>
  <c r="L2654" i="1"/>
  <c r="N2658" i="1"/>
  <c r="L2638" i="1"/>
  <c r="N2642" i="1"/>
  <c r="M2648" i="1"/>
  <c r="N2626" i="1"/>
  <c r="M2632" i="1"/>
  <c r="N2610" i="1"/>
  <c r="M2616" i="1"/>
  <c r="L2622" i="1"/>
  <c r="M2600" i="1"/>
  <c r="L2606" i="1"/>
  <c r="M2584" i="1"/>
  <c r="L2590" i="1"/>
  <c r="N2594" i="1"/>
  <c r="L2574" i="1"/>
  <c r="N2578" i="1"/>
  <c r="L2558" i="1"/>
  <c r="N2562" i="1"/>
  <c r="M2568" i="1"/>
  <c r="N2546" i="1"/>
  <c r="M2552" i="1"/>
  <c r="N2530" i="1"/>
  <c r="M2536" i="1"/>
  <c r="L2542" i="1"/>
  <c r="M2520" i="1"/>
  <c r="L2526" i="1"/>
  <c r="M2504" i="1"/>
  <c r="L2510" i="1"/>
  <c r="N2514" i="1"/>
  <c r="L2494" i="1"/>
  <c r="N2498" i="1"/>
  <c r="L2478" i="1"/>
  <c r="N2482" i="1"/>
  <c r="M2488" i="1"/>
  <c r="N2466" i="1"/>
  <c r="M2472" i="1"/>
  <c r="N2450" i="1"/>
  <c r="M2456" i="1"/>
  <c r="L2462" i="1"/>
  <c r="M2440" i="1"/>
  <c r="L2446" i="1"/>
  <c r="M2424" i="1"/>
  <c r="L2430" i="1"/>
  <c r="N2434" i="1"/>
  <c r="L2414" i="1"/>
  <c r="N2418" i="1"/>
  <c r="L2398" i="1"/>
  <c r="N2402" i="1"/>
  <c r="M2408" i="1"/>
  <c r="N2386" i="1"/>
  <c r="M2392" i="1"/>
  <c r="N2370" i="1"/>
  <c r="M2376" i="1"/>
  <c r="L2382" i="1"/>
  <c r="M2360" i="1"/>
  <c r="L2366" i="1"/>
  <c r="M2344" i="1"/>
  <c r="L2350" i="1"/>
  <c r="N2354" i="1"/>
  <c r="L2334" i="1"/>
  <c r="N2338" i="1"/>
  <c r="L2318" i="1"/>
  <c r="N2322" i="1"/>
  <c r="M2328" i="1"/>
  <c r="N2306" i="1"/>
  <c r="M2312" i="1"/>
  <c r="N2290" i="1"/>
  <c r="M2296" i="1"/>
  <c r="L2302" i="1"/>
  <c r="M2280" i="1"/>
  <c r="L2286" i="1"/>
  <c r="Q2264" i="1"/>
  <c r="R2264" i="1" s="1"/>
  <c r="Q2248" i="1"/>
  <c r="R2248" i="1" s="1"/>
  <c r="O2260" i="1"/>
  <c r="O2244" i="1"/>
  <c r="O2228" i="1"/>
  <c r="O2212" i="1"/>
  <c r="O2196" i="1"/>
  <c r="P2206" i="1"/>
  <c r="P2190" i="1"/>
  <c r="P2174" i="1"/>
  <c r="P2158" i="1"/>
  <c r="P2142" i="1"/>
  <c r="Q2152" i="1"/>
  <c r="R2152" i="1" s="1"/>
  <c r="Q2136" i="1"/>
  <c r="R2136" i="1" s="1"/>
  <c r="Q2120" i="1"/>
  <c r="R2120" i="1" s="1"/>
  <c r="Q2104" i="1"/>
  <c r="R2104" i="1" s="1"/>
  <c r="Q2088" i="1"/>
  <c r="R2088" i="1" s="1"/>
  <c r="O2100" i="1"/>
  <c r="O2084" i="1"/>
  <c r="O2068" i="1"/>
  <c r="O2052" i="1"/>
  <c r="O2036" i="1"/>
  <c r="P2046" i="1"/>
  <c r="P2030" i="1"/>
  <c r="P2014" i="1"/>
  <c r="L3681" i="1"/>
  <c r="Q3371" i="1"/>
  <c r="R3371" i="1" s="1"/>
  <c r="O3535" i="1"/>
  <c r="Q3331" i="1"/>
  <c r="R3331" i="1" s="1"/>
  <c r="O3198" i="1"/>
  <c r="Q3146" i="1"/>
  <c r="R3146" i="1" s="1"/>
  <c r="M3090" i="1"/>
  <c r="P3127" i="1"/>
  <c r="O3070" i="1"/>
  <c r="Q3018" i="1"/>
  <c r="R3018" i="1" s="1"/>
  <c r="M2962" i="1"/>
  <c r="L2904" i="1"/>
  <c r="O2942" i="1"/>
  <c r="Q2890" i="1"/>
  <c r="R2890" i="1" s="1"/>
  <c r="M2853" i="1"/>
  <c r="M2837" i="1"/>
  <c r="M2821" i="1"/>
  <c r="N2831" i="1"/>
  <c r="N2815" i="1"/>
  <c r="N2799" i="1"/>
  <c r="N2783" i="1"/>
  <c r="N2767" i="1"/>
  <c r="P2779" i="1"/>
  <c r="M2741" i="1"/>
  <c r="N2727" i="1"/>
  <c r="N2719" i="1"/>
  <c r="N2687" i="1"/>
  <c r="L2683" i="1"/>
  <c r="L2651" i="1"/>
  <c r="M2645" i="1"/>
  <c r="M2613" i="1"/>
  <c r="N2266" i="1"/>
  <c r="N2250" i="1"/>
  <c r="L2262" i="1"/>
  <c r="L2246" i="1"/>
  <c r="L2230" i="1"/>
  <c r="L2214" i="1"/>
  <c r="L2198" i="1"/>
  <c r="M2208" i="1"/>
  <c r="M2192" i="1"/>
  <c r="M2176" i="1"/>
  <c r="M2160" i="1"/>
  <c r="M2144" i="1"/>
  <c r="N2154" i="1"/>
  <c r="N2138" i="1"/>
  <c r="N2122" i="1"/>
  <c r="N2106" i="1"/>
  <c r="N2090" i="1"/>
  <c r="L2102" i="1"/>
  <c r="L2086" i="1"/>
  <c r="L2070" i="1"/>
  <c r="L2054" i="1"/>
  <c r="L2038" i="1"/>
  <c r="M2048" i="1"/>
  <c r="M2032" i="1"/>
  <c r="M2016" i="1"/>
  <c r="M2000" i="1"/>
  <c r="L3392" i="1"/>
  <c r="Q3562" i="1"/>
  <c r="R3562" i="1" s="1"/>
  <c r="L3352" i="1"/>
  <c r="L3199" i="1"/>
  <c r="P3152" i="1"/>
  <c r="P3095" i="1"/>
  <c r="L3128" i="1"/>
  <c r="L3071" i="1"/>
  <c r="P3024" i="1"/>
  <c r="P2967" i="1"/>
  <c r="O2910" i="1"/>
  <c r="L2943" i="1"/>
  <c r="P2896" i="1"/>
  <c r="Q2853" i="1"/>
  <c r="R2853" i="1" s="1"/>
  <c r="Q2837" i="1"/>
  <c r="R2837" i="1" s="1"/>
  <c r="Q2821" i="1"/>
  <c r="R2821" i="1" s="1"/>
  <c r="O2833" i="1"/>
  <c r="O2817" i="1"/>
  <c r="O2801" i="1"/>
  <c r="O2785" i="1"/>
  <c r="O2769" i="1"/>
  <c r="L2755" i="1"/>
  <c r="Q2741" i="1"/>
  <c r="R2741" i="1" s="1"/>
  <c r="L2731" i="1"/>
  <c r="L2723" i="1"/>
  <c r="L2691" i="1"/>
  <c r="M2685" i="1"/>
  <c r="M2653" i="1"/>
  <c r="M2621" i="1"/>
  <c r="N2615" i="1"/>
  <c r="M2492" i="1"/>
  <c r="N2470" i="1"/>
  <c r="M2476" i="1"/>
  <c r="N2454" i="1"/>
  <c r="M2460" i="1"/>
  <c r="L2466" i="1"/>
  <c r="M2444" i="1"/>
  <c r="L2450" i="1"/>
  <c r="M2428" i="1"/>
  <c r="L2434" i="1"/>
  <c r="N2438" i="1"/>
  <c r="L2418" i="1"/>
  <c r="N2422" i="1"/>
  <c r="L2402" i="1"/>
  <c r="N2406" i="1"/>
  <c r="M2412" i="1"/>
  <c r="N2390" i="1"/>
  <c r="M2396" i="1"/>
  <c r="N2374" i="1"/>
  <c r="M2380" i="1"/>
  <c r="L2386" i="1"/>
  <c r="M2364" i="1"/>
  <c r="L2370" i="1"/>
  <c r="M2348" i="1"/>
  <c r="L2354" i="1"/>
  <c r="N2358" i="1"/>
  <c r="L2338" i="1"/>
  <c r="N2342" i="1"/>
  <c r="L2322" i="1"/>
  <c r="N2326" i="1"/>
  <c r="M2332" i="1"/>
  <c r="N2310" i="1"/>
  <c r="M2316" i="1"/>
  <c r="N2294" i="1"/>
  <c r="M2300" i="1"/>
  <c r="L2306" i="1"/>
  <c r="M2284" i="1"/>
  <c r="L2290" i="1"/>
  <c r="M2268" i="1"/>
  <c r="L2274" i="1"/>
  <c r="N2278" i="1"/>
  <c r="L2258" i="1"/>
  <c r="N2262" i="1"/>
  <c r="L2242" i="1"/>
  <c r="N2246" i="1"/>
  <c r="M2252" i="1"/>
  <c r="N2230" i="1"/>
  <c r="M2236" i="1"/>
  <c r="Q3498" i="1"/>
  <c r="R3498" i="1" s="1"/>
  <c r="O3599" i="1"/>
  <c r="L2226" i="1"/>
  <c r="M3347" i="1"/>
  <c r="N3428" i="1"/>
  <c r="L3224" i="1"/>
  <c r="L3264" i="1"/>
  <c r="M3314" i="1"/>
  <c r="M3170" i="1"/>
  <c r="L3183" i="1"/>
  <c r="L3112" i="1"/>
  <c r="P3136" i="1"/>
  <c r="O3150" i="1"/>
  <c r="P3079" i="1"/>
  <c r="Q3098" i="1"/>
  <c r="R3098" i="1" s="1"/>
  <c r="O3022" i="1"/>
  <c r="M3042" i="1"/>
  <c r="L3055" i="1"/>
  <c r="L2984" i="1"/>
  <c r="P3008" i="1"/>
  <c r="L2927" i="1"/>
  <c r="P2951" i="1"/>
  <c r="Q2970" i="1"/>
  <c r="R2970" i="1" s="1"/>
  <c r="O2894" i="1"/>
  <c r="M2914" i="1"/>
  <c r="M2849" i="1"/>
  <c r="M2858" i="1"/>
  <c r="P2880" i="1"/>
  <c r="L2839" i="1"/>
  <c r="N2843" i="1"/>
  <c r="L2823" i="1"/>
  <c r="N2827" i="1"/>
  <c r="M2833" i="1"/>
  <c r="N2811" i="1"/>
  <c r="M2817" i="1"/>
  <c r="N2795" i="1"/>
  <c r="M2801" i="1"/>
  <c r="L2807" i="1"/>
  <c r="M2785" i="1"/>
  <c r="L2791" i="1"/>
  <c r="M2769" i="1"/>
  <c r="L2775" i="1"/>
  <c r="N2779" i="1"/>
  <c r="L2759" i="1"/>
  <c r="N2763" i="1"/>
  <c r="L2743" i="1"/>
  <c r="N2747" i="1"/>
  <c r="M2753" i="1"/>
  <c r="N2731" i="1"/>
  <c r="M2737" i="1"/>
  <c r="N2715" i="1"/>
  <c r="M2721" i="1"/>
  <c r="L2727" i="1"/>
  <c r="M2705" i="1"/>
  <c r="L2711" i="1"/>
  <c r="M2689" i="1"/>
  <c r="L2695" i="1"/>
  <c r="N2699" i="1"/>
  <c r="L2679" i="1"/>
  <c r="N2683" i="1"/>
  <c r="L2663" i="1"/>
  <c r="N2667" i="1"/>
  <c r="M2673" i="1"/>
  <c r="N2651" i="1"/>
  <c r="M2657" i="1"/>
  <c r="N2635" i="1"/>
  <c r="M2641" i="1"/>
  <c r="L2647" i="1"/>
  <c r="M2625" i="1"/>
  <c r="L2631" i="1"/>
  <c r="M2609" i="1"/>
  <c r="L2615" i="1"/>
  <c r="N2619" i="1"/>
  <c r="L2599" i="1"/>
  <c r="N2603" i="1"/>
  <c r="L2583" i="1"/>
  <c r="N2587" i="1"/>
  <c r="M2593" i="1"/>
  <c r="N2571" i="1"/>
  <c r="M2577" i="1"/>
  <c r="N2555" i="1"/>
  <c r="M2561" i="1"/>
  <c r="L2567" i="1"/>
  <c r="L3600" i="1"/>
  <c r="L3727" i="1"/>
  <c r="P3409" i="1"/>
  <c r="L3465" i="1"/>
  <c r="P3553" i="1"/>
  <c r="O3244" i="1"/>
  <c r="O3327" i="1"/>
  <c r="M3169" i="1"/>
  <c r="N3195" i="1"/>
  <c r="L3215" i="1"/>
  <c r="N3124" i="1"/>
  <c r="O3149" i="1"/>
  <c r="M3041" i="1"/>
  <c r="N3067" i="1"/>
  <c r="Q3097" i="1"/>
  <c r="R3097" i="1" s="1"/>
  <c r="N2996" i="1"/>
  <c r="O3021" i="1"/>
  <c r="M2913" i="1"/>
  <c r="N2939" i="1"/>
  <c r="Q2969" i="1"/>
  <c r="R2969" i="1" s="1"/>
  <c r="N2868" i="1"/>
  <c r="O2893" i="1"/>
  <c r="L2844" i="1"/>
  <c r="N2848" i="1"/>
  <c r="M2854" i="1"/>
  <c r="N2832" i="1"/>
  <c r="M2838" i="1"/>
  <c r="N2816" i="1"/>
  <c r="M2822" i="1"/>
  <c r="L2828" i="1"/>
  <c r="M2806" i="1"/>
  <c r="L2812" i="1"/>
  <c r="M2790" i="1"/>
  <c r="L2796" i="1"/>
  <c r="N2800" i="1"/>
  <c r="L2780" i="1"/>
  <c r="N2784" i="1"/>
  <c r="L2764" i="1"/>
  <c r="N2768" i="1"/>
  <c r="M2774" i="1"/>
  <c r="M3602" i="1"/>
  <c r="M2758" i="1"/>
  <c r="O3390" i="1"/>
  <c r="O3430" i="1"/>
  <c r="N3500" i="1"/>
  <c r="M3296" i="1"/>
  <c r="M3338" i="1"/>
  <c r="L3175" i="1"/>
  <c r="P3199" i="1"/>
  <c r="Q3256" i="1"/>
  <c r="R3256" i="1" s="1"/>
  <c r="O3142" i="1"/>
  <c r="M3162" i="1"/>
  <c r="Q3090" i="1"/>
  <c r="R3090" i="1" s="1"/>
  <c r="L3104" i="1"/>
  <c r="P3128" i="1"/>
  <c r="L3047" i="1"/>
  <c r="P3071" i="1"/>
  <c r="P3000" i="1"/>
  <c r="O3014" i="1"/>
  <c r="M3034" i="1"/>
  <c r="Q2962" i="1"/>
  <c r="R2962" i="1" s="1"/>
  <c r="L2976" i="1"/>
  <c r="M2906" i="1"/>
  <c r="L2919" i="1"/>
  <c r="P2943" i="1"/>
  <c r="P2872" i="1"/>
  <c r="O2886" i="1"/>
  <c r="N2845" i="1"/>
  <c r="M2851" i="1"/>
  <c r="L2855" i="1"/>
  <c r="M2835" i="1"/>
  <c r="L2841" i="1"/>
  <c r="M2819" i="1"/>
  <c r="L2825" i="1"/>
  <c r="N2829" i="1"/>
  <c r="L2809" i="1"/>
  <c r="N2813" i="1"/>
  <c r="L2793" i="1"/>
  <c r="N2797" i="1"/>
  <c r="M2803" i="1"/>
  <c r="N2781" i="1"/>
  <c r="M2787" i="1"/>
  <c r="N2765" i="1"/>
  <c r="M2771" i="1"/>
  <c r="L2777" i="1"/>
  <c r="M2755" i="1"/>
  <c r="L2761" i="1"/>
  <c r="M2739" i="1"/>
  <c r="L2745" i="1"/>
  <c r="N2749" i="1"/>
  <c r="L2729" i="1"/>
  <c r="N2733" i="1"/>
  <c r="L2713" i="1"/>
  <c r="N2717" i="1"/>
  <c r="M2723" i="1"/>
  <c r="N2701" i="1"/>
  <c r="M2707" i="1"/>
  <c r="N2685" i="1"/>
  <c r="M2691" i="1"/>
  <c r="L2697" i="1"/>
  <c r="M2675" i="1"/>
  <c r="L2681" i="1"/>
  <c r="M2659" i="1"/>
  <c r="L2665" i="1"/>
  <c r="N2669" i="1"/>
  <c r="L2649" i="1"/>
  <c r="N2653" i="1"/>
  <c r="L2633" i="1"/>
  <c r="N2637" i="1"/>
  <c r="M2643" i="1"/>
  <c r="N2621" i="1"/>
  <c r="M2627" i="1"/>
  <c r="N2605" i="1"/>
  <c r="M2611" i="1"/>
  <c r="L2617" i="1"/>
  <c r="M2595" i="1"/>
  <c r="L2601" i="1"/>
  <c r="M2579" i="1"/>
  <c r="L2585" i="1"/>
  <c r="N2589" i="1"/>
  <c r="L2569" i="1"/>
  <c r="N2573" i="1"/>
  <c r="L2553" i="1"/>
  <c r="N2557" i="1"/>
  <c r="M2563" i="1"/>
  <c r="N2541" i="1"/>
  <c r="M2547" i="1"/>
  <c r="N2525" i="1"/>
  <c r="M2531" i="1"/>
  <c r="L2537" i="1"/>
  <c r="M2515" i="1"/>
  <c r="L2521" i="1"/>
  <c r="M2499" i="1"/>
  <c r="L2505" i="1"/>
  <c r="N2509" i="1"/>
  <c r="L2489" i="1"/>
  <c r="N2493" i="1"/>
  <c r="L2473" i="1"/>
  <c r="N2477" i="1"/>
  <c r="M2483" i="1"/>
  <c r="N2461" i="1"/>
  <c r="M2467" i="1"/>
  <c r="N2445" i="1"/>
  <c r="M2451" i="1"/>
  <c r="L2457" i="1"/>
  <c r="M2435" i="1"/>
  <c r="L2441" i="1"/>
  <c r="M2419" i="1"/>
  <c r="L2425" i="1"/>
  <c r="N2429" i="1"/>
  <c r="L2409" i="1"/>
  <c r="N2413" i="1"/>
  <c r="L2393" i="1"/>
  <c r="N2397" i="1"/>
  <c r="M2403" i="1"/>
  <c r="N2381" i="1"/>
  <c r="M2387" i="1"/>
  <c r="O3391" i="1"/>
  <c r="P3521" i="1"/>
  <c r="L3568" i="1"/>
  <c r="N3258" i="1"/>
  <c r="O3308" i="1"/>
  <c r="O3141" i="1"/>
  <c r="M3161" i="1"/>
  <c r="N3187" i="1"/>
  <c r="Q3089" i="1"/>
  <c r="R3089" i="1" s="1"/>
  <c r="N3116" i="1"/>
  <c r="O3013" i="1"/>
  <c r="M3033" i="1"/>
  <c r="N3059" i="1"/>
  <c r="Q2961" i="1"/>
  <c r="R2961" i="1" s="1"/>
  <c r="N2988" i="1"/>
  <c r="O2885" i="1"/>
  <c r="M2905" i="1"/>
  <c r="N2931" i="1"/>
  <c r="O2852" i="1"/>
  <c r="L2863" i="1"/>
  <c r="O2836" i="1"/>
  <c r="Q2840" i="1"/>
  <c r="R2840" i="1" s="1"/>
  <c r="P2846" i="1"/>
  <c r="Q2824" i="1"/>
  <c r="R2824" i="1" s="1"/>
  <c r="P2830" i="1"/>
  <c r="Q2808" i="1"/>
  <c r="R2808" i="1" s="1"/>
  <c r="P2814" i="1"/>
  <c r="O2820" i="1"/>
  <c r="P2798" i="1"/>
  <c r="O2804" i="1"/>
  <c r="P2782" i="1"/>
  <c r="O2788" i="1"/>
  <c r="Q2792" i="1"/>
  <c r="R2792" i="1" s="1"/>
  <c r="O2772" i="1"/>
  <c r="Q2776" i="1"/>
  <c r="R2776" i="1" s="1"/>
  <c r="O2756" i="1"/>
  <c r="Q2760" i="1"/>
  <c r="R2760" i="1" s="1"/>
  <c r="P2766" i="1"/>
  <c r="Q2744" i="1"/>
  <c r="R2744" i="1" s="1"/>
  <c r="P2750" i="1"/>
  <c r="Q2728" i="1"/>
  <c r="R2728" i="1" s="1"/>
  <c r="P2734" i="1"/>
  <c r="O2740" i="1"/>
  <c r="P2718" i="1"/>
  <c r="O2724" i="1"/>
  <c r="P2702" i="1"/>
  <c r="O2708" i="1"/>
  <c r="Q2712" i="1"/>
  <c r="R2712" i="1" s="1"/>
  <c r="O2692" i="1"/>
  <c r="Q2696" i="1"/>
  <c r="R2696" i="1" s="1"/>
  <c r="O2676" i="1"/>
  <c r="Q2680" i="1"/>
  <c r="R2680" i="1" s="1"/>
  <c r="P2686" i="1"/>
  <c r="Q2664" i="1"/>
  <c r="R2664" i="1" s="1"/>
  <c r="P2670" i="1"/>
  <c r="Q2648" i="1"/>
  <c r="R2648" i="1" s="1"/>
  <c r="P2654" i="1"/>
  <c r="O2660" i="1"/>
  <c r="P2638" i="1"/>
  <c r="O2644" i="1"/>
  <c r="P2622" i="1"/>
  <c r="O2628" i="1"/>
  <c r="Q2632" i="1"/>
  <c r="R2632" i="1" s="1"/>
  <c r="O2612" i="1"/>
  <c r="Q2616" i="1"/>
  <c r="R2616" i="1" s="1"/>
  <c r="O2596" i="1"/>
  <c r="Q2600" i="1"/>
  <c r="R2600" i="1" s="1"/>
  <c r="P2606" i="1"/>
  <c r="Q2584" i="1"/>
  <c r="R2584" i="1" s="1"/>
  <c r="P2590" i="1"/>
  <c r="Q2568" i="1"/>
  <c r="R2568" i="1" s="1"/>
  <c r="P2574" i="1"/>
  <c r="O2580" i="1"/>
  <c r="P2558" i="1"/>
  <c r="O2564" i="1"/>
  <c r="P2542" i="1"/>
  <c r="O2548" i="1"/>
  <c r="Q2552" i="1"/>
  <c r="R2552" i="1" s="1"/>
  <c r="O2532" i="1"/>
  <c r="Q2536" i="1"/>
  <c r="R2536" i="1" s="1"/>
  <c r="O2516" i="1"/>
  <c r="Q2520" i="1"/>
  <c r="R2520" i="1" s="1"/>
  <c r="P2526" i="1"/>
  <c r="Q2504" i="1"/>
  <c r="R2504" i="1" s="1"/>
  <c r="P2510" i="1"/>
  <c r="Q2488" i="1"/>
  <c r="R2488" i="1" s="1"/>
  <c r="P2494" i="1"/>
  <c r="O2500" i="1"/>
  <c r="P2478" i="1"/>
  <c r="O2484" i="1"/>
  <c r="P2462" i="1"/>
  <c r="O2468" i="1"/>
  <c r="Q2472" i="1"/>
  <c r="R2472" i="1" s="1"/>
  <c r="O2452" i="1"/>
  <c r="Q2456" i="1"/>
  <c r="R2456" i="1" s="1"/>
  <c r="O2436" i="1"/>
  <c r="Q2440" i="1"/>
  <c r="R2440" i="1" s="1"/>
  <c r="P2446" i="1"/>
  <c r="Q2424" i="1"/>
  <c r="R2424" i="1" s="1"/>
  <c r="P2430" i="1"/>
  <c r="Q2408" i="1"/>
  <c r="R2408" i="1" s="1"/>
  <c r="P2414" i="1"/>
  <c r="O2420" i="1"/>
  <c r="P2398" i="1"/>
  <c r="O2404" i="1"/>
  <c r="P2382" i="1"/>
  <c r="O2388" i="1"/>
  <c r="Q2392" i="1"/>
  <c r="R2392" i="1" s="1"/>
  <c r="O2372" i="1"/>
  <c r="Q2376" i="1"/>
  <c r="R2376" i="1" s="1"/>
  <c r="O2356" i="1"/>
  <c r="Q2360" i="1"/>
  <c r="R2360" i="1" s="1"/>
  <c r="P2366" i="1"/>
  <c r="Q2344" i="1"/>
  <c r="R2344" i="1" s="1"/>
  <c r="P2350" i="1"/>
  <c r="Q2328" i="1"/>
  <c r="R2328" i="1" s="1"/>
  <c r="P2334" i="1"/>
  <c r="O2340" i="1"/>
  <c r="P2318" i="1"/>
  <c r="O2324" i="1"/>
  <c r="P2302" i="1"/>
  <c r="O2308" i="1"/>
  <c r="Q2312" i="1"/>
  <c r="R2312" i="1" s="1"/>
  <c r="O2292" i="1"/>
  <c r="Q2296" i="1"/>
  <c r="R2296" i="1" s="1"/>
  <c r="O2276" i="1"/>
  <c r="Q2280" i="1"/>
  <c r="R2280" i="1" s="1"/>
  <c r="P2286" i="1"/>
  <c r="O2268" i="1"/>
  <c r="O2252" i="1"/>
  <c r="O2236" i="1"/>
  <c r="P2246" i="1"/>
  <c r="P2230" i="1"/>
  <c r="P2214" i="1"/>
  <c r="P2198" i="1"/>
  <c r="P2182" i="1"/>
  <c r="Q2192" i="1"/>
  <c r="R2192" i="1" s="1"/>
  <c r="Q2176" i="1"/>
  <c r="R2176" i="1" s="1"/>
  <c r="Q2160" i="1"/>
  <c r="R2160" i="1" s="1"/>
  <c r="Q2144" i="1"/>
  <c r="R2144" i="1" s="1"/>
  <c r="Q2128" i="1"/>
  <c r="R2128" i="1" s="1"/>
  <c r="O2140" i="1"/>
  <c r="O2124" i="1"/>
  <c r="O2108" i="1"/>
  <c r="O2092" i="1"/>
  <c r="O2076" i="1"/>
  <c r="P2086" i="1"/>
  <c r="P2070" i="1"/>
  <c r="P2054" i="1"/>
  <c r="P2038" i="1"/>
  <c r="P2022" i="1"/>
  <c r="Q2032" i="1"/>
  <c r="R2032" i="1" s="1"/>
  <c r="Q2016" i="1"/>
  <c r="R2016" i="1" s="1"/>
  <c r="Q2000" i="1"/>
  <c r="R2000" i="1" s="1"/>
  <c r="M3402" i="1"/>
  <c r="P3248" i="1"/>
  <c r="M3360" i="1"/>
  <c r="N3203" i="1"/>
  <c r="M3154" i="1"/>
  <c r="L3096" i="1"/>
  <c r="L3039" i="1"/>
  <c r="Q3082" i="1"/>
  <c r="R3082" i="1" s="1"/>
  <c r="M3026" i="1"/>
  <c r="L2968" i="1"/>
  <c r="L2911" i="1"/>
  <c r="P2864" i="1"/>
  <c r="M2898" i="1"/>
  <c r="P2854" i="1"/>
  <c r="N2839" i="1"/>
  <c r="N2823" i="1"/>
  <c r="N2807" i="1"/>
  <c r="L2819" i="1"/>
  <c r="L2803" i="1"/>
  <c r="L2787" i="1"/>
  <c r="L2771" i="1"/>
  <c r="M2757" i="1"/>
  <c r="N2743" i="1"/>
  <c r="P2731" i="1"/>
  <c r="M2725" i="1"/>
  <c r="M2693" i="1"/>
  <c r="M2661" i="1"/>
  <c r="N2655" i="1"/>
  <c r="N2623" i="1"/>
  <c r="L2619" i="1"/>
  <c r="L2270" i="1"/>
  <c r="L2254" i="1"/>
  <c r="L2238" i="1"/>
  <c r="M2248" i="1"/>
  <c r="M2232" i="1"/>
  <c r="M2216" i="1"/>
  <c r="M2200" i="1"/>
  <c r="M2184" i="1"/>
  <c r="N2194" i="1"/>
  <c r="N2178" i="1"/>
  <c r="N2162" i="1"/>
  <c r="N2146" i="1"/>
  <c r="N2130" i="1"/>
  <c r="L2142" i="1"/>
  <c r="L2126" i="1"/>
  <c r="L2110" i="1"/>
  <c r="L2094" i="1"/>
  <c r="L2078" i="1"/>
  <c r="M2088" i="1"/>
  <c r="M2072" i="1"/>
  <c r="M2056" i="1"/>
  <c r="M2040" i="1"/>
  <c r="M2024" i="1"/>
  <c r="N2034" i="1"/>
  <c r="N2018" i="1"/>
  <c r="N2002" i="1"/>
  <c r="L3414" i="1"/>
  <c r="N3269" i="1"/>
  <c r="L3361" i="1"/>
  <c r="P3206" i="1"/>
  <c r="P3159" i="1"/>
  <c r="O3102" i="1"/>
  <c r="Q3050" i="1"/>
  <c r="R3050" i="1" s="1"/>
  <c r="P3088" i="1"/>
  <c r="P3031" i="1"/>
  <c r="O2974" i="1"/>
  <c r="Q2922" i="1"/>
  <c r="R2922" i="1" s="1"/>
  <c r="M2866" i="1"/>
  <c r="P2903" i="1"/>
  <c r="Q2855" i="1"/>
  <c r="R2855" i="1" s="1"/>
  <c r="O2841" i="1"/>
  <c r="O2825" i="1"/>
  <c r="O2809" i="1"/>
  <c r="P2819" i="1"/>
  <c r="P2803" i="1"/>
  <c r="P2787" i="1"/>
  <c r="P2771" i="1"/>
  <c r="Q2757" i="1"/>
  <c r="R2757" i="1" s="1"/>
  <c r="L2747" i="1"/>
  <c r="M2733" i="1"/>
  <c r="M2701" i="1"/>
  <c r="N2695" i="1"/>
  <c r="N2663" i="1"/>
  <c r="L2659" i="1"/>
  <c r="L2627" i="1"/>
  <c r="L2595" i="1"/>
  <c r="Q2442" i="1"/>
  <c r="R2442" i="1" s="1"/>
  <c r="Q2426" i="1"/>
  <c r="R2426" i="1" s="1"/>
  <c r="Q2410" i="1"/>
  <c r="R2410" i="1" s="1"/>
  <c r="Q2394" i="1"/>
  <c r="R2394" i="1" s="1"/>
  <c r="Q2378" i="1"/>
  <c r="R2378" i="1" s="1"/>
  <c r="O2390" i="1"/>
  <c r="O2374" i="1"/>
  <c r="O2358" i="1"/>
  <c r="O2342" i="1"/>
  <c r="O2326" i="1"/>
  <c r="P2336" i="1"/>
  <c r="P2320" i="1"/>
  <c r="P2304" i="1"/>
  <c r="P2288" i="1"/>
  <c r="P2272" i="1"/>
  <c r="Q2282" i="1"/>
  <c r="R2282" i="1" s="1"/>
  <c r="Q2266" i="1"/>
  <c r="R2266" i="1" s="1"/>
  <c r="Q2250" i="1"/>
  <c r="R2250" i="1" s="1"/>
  <c r="Q2234" i="1"/>
  <c r="R2234" i="1" s="1"/>
  <c r="Q2218" i="1"/>
  <c r="R2218" i="1" s="1"/>
  <c r="O2230" i="1"/>
  <c r="O2214" i="1"/>
  <c r="O2198" i="1"/>
  <c r="O2182" i="1"/>
  <c r="O2166" i="1"/>
  <c r="P2176" i="1"/>
  <c r="P2160" i="1"/>
  <c r="P2144" i="1"/>
  <c r="P2128" i="1"/>
  <c r="P2112" i="1"/>
  <c r="Q2122" i="1"/>
  <c r="R2122" i="1" s="1"/>
  <c r="Q2106" i="1"/>
  <c r="R2106" i="1" s="1"/>
  <c r="Q2090" i="1"/>
  <c r="R2090" i="1" s="1"/>
  <c r="Q2074" i="1"/>
  <c r="R2074" i="1" s="1"/>
  <c r="Q2058" i="1"/>
  <c r="R2058" i="1" s="1"/>
  <c r="O2070" i="1"/>
  <c r="O2054" i="1"/>
  <c r="O2038" i="1"/>
  <c r="O2022" i="1"/>
  <c r="O2006" i="1"/>
  <c r="P2016" i="1"/>
  <c r="P2000" i="1"/>
  <c r="P3624" i="1"/>
  <c r="Q3384" i="1"/>
  <c r="R3384" i="1" s="1"/>
  <c r="L3222" i="1"/>
  <c r="P3312" i="1"/>
  <c r="L3184" i="1"/>
  <c r="L3127" i="1"/>
  <c r="P3080" i="1"/>
  <c r="P3023" i="1"/>
  <c r="L3056" i="1"/>
  <c r="L2999" i="1"/>
  <c r="P2952" i="1"/>
  <c r="P2895" i="1"/>
  <c r="O2851" i="1"/>
  <c r="L2871" i="1"/>
  <c r="P2845" i="1"/>
  <c r="P2829" i="1"/>
  <c r="P2813" i="1"/>
  <c r="P2797" i="1"/>
  <c r="Q2807" i="1"/>
  <c r="R2807" i="1" s="1"/>
  <c r="Q2791" i="1"/>
  <c r="R2791" i="1" s="1"/>
  <c r="L2781" i="1"/>
  <c r="Q2767" i="1"/>
  <c r="R2767" i="1" s="1"/>
  <c r="O2755" i="1"/>
  <c r="M2743" i="1"/>
  <c r="Q2703" i="1"/>
  <c r="R2703" i="1" s="1"/>
  <c r="O2691" i="1"/>
  <c r="M2679" i="1"/>
  <c r="M2663" i="1"/>
  <c r="M2599" i="1"/>
  <c r="N2561" i="1"/>
  <c r="O2737" i="1"/>
  <c r="P2715" i="1"/>
  <c r="O2721" i="1"/>
  <c r="Q2725" i="1"/>
  <c r="R2725" i="1" s="1"/>
  <c r="O2705" i="1"/>
  <c r="Q2709" i="1"/>
  <c r="R2709" i="1" s="1"/>
  <c r="O2689" i="1"/>
  <c r="Q2693" i="1"/>
  <c r="R2693" i="1" s="1"/>
  <c r="P2699" i="1"/>
  <c r="Q2677" i="1"/>
  <c r="R2677" i="1" s="1"/>
  <c r="P2683" i="1"/>
  <c r="Q2661" i="1"/>
  <c r="R2661" i="1" s="1"/>
  <c r="P2667" i="1"/>
  <c r="O2673" i="1"/>
  <c r="P2651" i="1"/>
  <c r="O2657" i="1"/>
  <c r="P2635" i="1"/>
  <c r="O2641" i="1"/>
  <c r="Q2645" i="1"/>
  <c r="R2645" i="1" s="1"/>
  <c r="O2625" i="1"/>
  <c r="Q2629" i="1"/>
  <c r="R2629" i="1" s="1"/>
  <c r="O2609" i="1"/>
  <c r="Q2613" i="1"/>
  <c r="R2613" i="1" s="1"/>
  <c r="P2619" i="1"/>
  <c r="Q2597" i="1"/>
  <c r="R2597" i="1" s="1"/>
  <c r="P2603" i="1"/>
  <c r="Q2581" i="1"/>
  <c r="R2581" i="1" s="1"/>
  <c r="P2587" i="1"/>
  <c r="O2593" i="1"/>
  <c r="P2571" i="1"/>
  <c r="O2577" i="1"/>
  <c r="P2555" i="1"/>
  <c r="O2561" i="1"/>
  <c r="Q2565" i="1"/>
  <c r="R2565" i="1" s="1"/>
  <c r="O2545" i="1"/>
  <c r="Q2549" i="1"/>
  <c r="R2549" i="1" s="1"/>
  <c r="O2529" i="1"/>
  <c r="Q2533" i="1"/>
  <c r="R2533" i="1" s="1"/>
  <c r="P2539" i="1"/>
  <c r="Q2517" i="1"/>
  <c r="R2517" i="1" s="1"/>
  <c r="P2523" i="1"/>
  <c r="Q2501" i="1"/>
  <c r="R2501" i="1" s="1"/>
  <c r="P2507" i="1"/>
  <c r="O2513" i="1"/>
  <c r="P2491" i="1"/>
  <c r="O2497" i="1"/>
  <c r="P2475" i="1"/>
  <c r="O2481" i="1"/>
  <c r="Q2485" i="1"/>
  <c r="R2485" i="1" s="1"/>
  <c r="O2465" i="1"/>
  <c r="Q2469" i="1"/>
  <c r="R2469" i="1" s="1"/>
  <c r="O2449" i="1"/>
  <c r="Q2453" i="1"/>
  <c r="R2453" i="1" s="1"/>
  <c r="P2459" i="1"/>
  <c r="Q2437" i="1"/>
  <c r="R2437" i="1" s="1"/>
  <c r="P2443" i="1"/>
  <c r="Q2421" i="1"/>
  <c r="R2421" i="1" s="1"/>
  <c r="P2427" i="1"/>
  <c r="O2433" i="1"/>
  <c r="P2411" i="1"/>
  <c r="O2417" i="1"/>
  <c r="P2395" i="1"/>
  <c r="O2401" i="1"/>
  <c r="Q2405" i="1"/>
  <c r="R2405" i="1" s="1"/>
  <c r="O2385" i="1"/>
  <c r="Q2389" i="1"/>
  <c r="R2389" i="1" s="1"/>
  <c r="O2369" i="1"/>
  <c r="Q2373" i="1"/>
  <c r="R2373" i="1" s="1"/>
  <c r="P2379" i="1"/>
  <c r="Q2357" i="1"/>
  <c r="R2357" i="1" s="1"/>
  <c r="P2363" i="1"/>
  <c r="Q2341" i="1"/>
  <c r="R2341" i="1" s="1"/>
  <c r="P2347" i="1"/>
  <c r="O2353" i="1"/>
  <c r="P2331" i="1"/>
  <c r="O2337" i="1"/>
  <c r="P2315" i="1"/>
  <c r="O2321" i="1"/>
  <c r="Q2325" i="1"/>
  <c r="R2325" i="1" s="1"/>
  <c r="O2305" i="1"/>
  <c r="Q2309" i="1"/>
  <c r="R2309" i="1" s="1"/>
  <c r="O2289" i="1"/>
  <c r="Q2293" i="1"/>
  <c r="R2293" i="1" s="1"/>
  <c r="P2299" i="1"/>
  <c r="Q2277" i="1"/>
  <c r="R2277" i="1" s="1"/>
  <c r="P2283" i="1"/>
  <c r="Q2261" i="1"/>
  <c r="R2261" i="1" s="1"/>
  <c r="P2267" i="1"/>
  <c r="O2273" i="1"/>
  <c r="P2251" i="1"/>
  <c r="O2257" i="1"/>
  <c r="P2235" i="1"/>
  <c r="O2241" i="1"/>
  <c r="Q2245" i="1"/>
  <c r="R2245" i="1" s="1"/>
  <c r="O3550" i="1"/>
  <c r="Q2229" i="1"/>
  <c r="R2229" i="1" s="1"/>
  <c r="O3332" i="1"/>
  <c r="O3415" i="1"/>
  <c r="Q3515" i="1"/>
  <c r="R3515" i="1" s="1"/>
  <c r="O3204" i="1"/>
  <c r="P3281" i="1"/>
  <c r="M3121" i="1"/>
  <c r="N3147" i="1"/>
  <c r="Q3177" i="1"/>
  <c r="R3177" i="1" s="1"/>
  <c r="N3076" i="1"/>
  <c r="O3101" i="1"/>
  <c r="M2993" i="1"/>
  <c r="N3019" i="1"/>
  <c r="Q3049" i="1"/>
  <c r="R3049" i="1" s="1"/>
  <c r="N2948" i="1"/>
  <c r="O2973" i="1"/>
  <c r="M2865" i="1"/>
  <c r="N2891" i="1"/>
  <c r="Q2921" i="1"/>
  <c r="R2921" i="1" s="1"/>
  <c r="M2850" i="1"/>
  <c r="M2857" i="1"/>
  <c r="M2834" i="1"/>
  <c r="L2840" i="1"/>
  <c r="N2844" i="1"/>
  <c r="L2824" i="1"/>
  <c r="N2828" i="1"/>
  <c r="L2808" i="1"/>
  <c r="N2812" i="1"/>
  <c r="M2818" i="1"/>
  <c r="N2796" i="1"/>
  <c r="M2802" i="1"/>
  <c r="N2780" i="1"/>
  <c r="M2786" i="1"/>
  <c r="L2792" i="1"/>
  <c r="M2770" i="1"/>
  <c r="L2776" i="1"/>
  <c r="M2754" i="1"/>
  <c r="L2760" i="1"/>
  <c r="N2764" i="1"/>
  <c r="L2744" i="1"/>
  <c r="N2748" i="1"/>
  <c r="L2728" i="1"/>
  <c r="N2732" i="1"/>
  <c r="M2738" i="1"/>
  <c r="N2716" i="1"/>
  <c r="M2722" i="1"/>
  <c r="N2700" i="1"/>
  <c r="M2706" i="1"/>
  <c r="L2712" i="1"/>
  <c r="M2690" i="1"/>
  <c r="L2696" i="1"/>
  <c r="M2674" i="1"/>
  <c r="L2680" i="1"/>
  <c r="N2684" i="1"/>
  <c r="L2664" i="1"/>
  <c r="N2668" i="1"/>
  <c r="L2648" i="1"/>
  <c r="N2652" i="1"/>
  <c r="M2658" i="1"/>
  <c r="N2636" i="1"/>
  <c r="M2642" i="1"/>
  <c r="N2620" i="1"/>
  <c r="M2626" i="1"/>
  <c r="L2632" i="1"/>
  <c r="M2610" i="1"/>
  <c r="L2616" i="1"/>
  <c r="M2594" i="1"/>
  <c r="L2600" i="1"/>
  <c r="N2604" i="1"/>
  <c r="L2584" i="1"/>
  <c r="N2588" i="1"/>
  <c r="L2568" i="1"/>
  <c r="N2572" i="1"/>
  <c r="M2578" i="1"/>
  <c r="N2556" i="1"/>
  <c r="M2562" i="1"/>
  <c r="N2540" i="1"/>
  <c r="M2546" i="1"/>
  <c r="L2552" i="1"/>
  <c r="M2530" i="1"/>
  <c r="L2536" i="1"/>
  <c r="M2514" i="1"/>
  <c r="L2520" i="1"/>
  <c r="N2524" i="1"/>
  <c r="L2504" i="1"/>
  <c r="N2508" i="1"/>
  <c r="L2488" i="1"/>
  <c r="N2492" i="1"/>
  <c r="M2498" i="1"/>
  <c r="N2476" i="1"/>
  <c r="M2482" i="1"/>
  <c r="N2460" i="1"/>
  <c r="M2466" i="1"/>
  <c r="L2472" i="1"/>
  <c r="M2450" i="1"/>
  <c r="L2456" i="1"/>
  <c r="M2434" i="1"/>
  <c r="N2444" i="1"/>
  <c r="N2428" i="1"/>
  <c r="N2412" i="1"/>
  <c r="N2396" i="1"/>
  <c r="N2380" i="1"/>
  <c r="L2392" i="1"/>
  <c r="L2376" i="1"/>
  <c r="L2360" i="1"/>
  <c r="L2344" i="1"/>
  <c r="L2328" i="1"/>
  <c r="M2338" i="1"/>
  <c r="M2322" i="1"/>
  <c r="M2306" i="1"/>
  <c r="M2290" i="1"/>
  <c r="M2274" i="1"/>
  <c r="N2284" i="1"/>
  <c r="N2268" i="1"/>
  <c r="N2252" i="1"/>
  <c r="N2236" i="1"/>
  <c r="N2220" i="1"/>
  <c r="L2232" i="1"/>
  <c r="L2216" i="1"/>
  <c r="L2200" i="1"/>
  <c r="L2184" i="1"/>
  <c r="L2168" i="1"/>
  <c r="M2178" i="1"/>
  <c r="M2162" i="1"/>
  <c r="M2146" i="1"/>
  <c r="M2130" i="1"/>
  <c r="M2114" i="1"/>
  <c r="N2124" i="1"/>
  <c r="N2108" i="1"/>
  <c r="N2092" i="1"/>
  <c r="N2076" i="1"/>
  <c r="N2060" i="1"/>
  <c r="L2072" i="1"/>
  <c r="L2056" i="1"/>
  <c r="L2040" i="1"/>
  <c r="L2024" i="1"/>
  <c r="L2008" i="1"/>
  <c r="M2018" i="1"/>
  <c r="M2002" i="1"/>
  <c r="O3631" i="1"/>
  <c r="P3385" i="1"/>
  <c r="N3229" i="1"/>
  <c r="N3333" i="1"/>
  <c r="O3190" i="1"/>
  <c r="Q3138" i="1"/>
  <c r="R3138" i="1" s="1"/>
  <c r="M3082" i="1"/>
  <c r="L3024" i="1"/>
  <c r="O3062" i="1"/>
  <c r="Q3010" i="1"/>
  <c r="R3010" i="1" s="1"/>
  <c r="M2954" i="1"/>
  <c r="L2896" i="1"/>
  <c r="L2853" i="1"/>
  <c r="Q2882" i="1"/>
  <c r="R2882" i="1" s="1"/>
  <c r="M2847" i="1"/>
  <c r="M2831" i="1"/>
  <c r="M2815" i="1"/>
  <c r="M2799" i="1"/>
  <c r="N2809" i="1"/>
  <c r="O2795" i="1"/>
  <c r="P2781" i="1"/>
  <c r="N2769" i="1"/>
  <c r="O2731" i="1"/>
  <c r="P2717" i="1"/>
  <c r="N2705" i="1"/>
  <c r="P2693" i="1"/>
  <c r="Q2679" i="1"/>
  <c r="R2679" i="1" s="1"/>
  <c r="N2641" i="1"/>
  <c r="L2605" i="1"/>
  <c r="M2567" i="1"/>
  <c r="Q2434" i="1"/>
  <c r="R2434" i="1" s="1"/>
  <c r="Q2418" i="1"/>
  <c r="R2418" i="1" s="1"/>
  <c r="O2430" i="1"/>
  <c r="O2414" i="1"/>
  <c r="O2398" i="1"/>
  <c r="O2382" i="1"/>
  <c r="O2366" i="1"/>
  <c r="P2376" i="1"/>
  <c r="P2360" i="1"/>
  <c r="P2344" i="1"/>
  <c r="P2328" i="1"/>
  <c r="P2312" i="1"/>
  <c r="Q2322" i="1"/>
  <c r="R2322" i="1" s="1"/>
  <c r="Q2306" i="1"/>
  <c r="R2306" i="1" s="1"/>
  <c r="Q2290" i="1"/>
  <c r="R2290" i="1" s="1"/>
  <c r="Q2274" i="1"/>
  <c r="R2274" i="1" s="1"/>
  <c r="Q2258" i="1"/>
  <c r="R2258" i="1" s="1"/>
  <c r="O2270" i="1"/>
  <c r="O2254" i="1"/>
  <c r="O2238" i="1"/>
  <c r="O2222" i="1"/>
  <c r="O2206" i="1"/>
  <c r="P2216" i="1"/>
  <c r="P2200" i="1"/>
  <c r="P2184" i="1"/>
  <c r="P2168" i="1"/>
  <c r="P2152" i="1"/>
  <c r="Q2162" i="1"/>
  <c r="R2162" i="1" s="1"/>
  <c r="Q2146" i="1"/>
  <c r="R2146" i="1" s="1"/>
  <c r="Q2130" i="1"/>
  <c r="R2130" i="1" s="1"/>
  <c r="Q2114" i="1"/>
  <c r="R2114" i="1" s="1"/>
  <c r="Q2098" i="1"/>
  <c r="R2098" i="1" s="1"/>
  <c r="O2110" i="1"/>
  <c r="O2094" i="1"/>
  <c r="O2078" i="1"/>
  <c r="O2062" i="1"/>
  <c r="O2046" i="1"/>
  <c r="P2056" i="1"/>
  <c r="P2040" i="1"/>
  <c r="P2024" i="1"/>
  <c r="P2008" i="1"/>
  <c r="P1992" i="1"/>
  <c r="Q2002" i="1"/>
  <c r="R2002" i="1" s="1"/>
  <c r="N3637" i="1"/>
  <c r="Q3395" i="1"/>
  <c r="R3395" i="1" s="1"/>
  <c r="M3250" i="1"/>
  <c r="O3158" i="1"/>
  <c r="L3191" i="1"/>
  <c r="P3144" i="1"/>
  <c r="P3087" i="1"/>
  <c r="O3030" i="1"/>
  <c r="Q2978" i="1"/>
  <c r="R2978" i="1" s="1"/>
  <c r="P3016" i="1"/>
  <c r="P2959" i="1"/>
  <c r="O2902" i="1"/>
  <c r="P2853" i="1"/>
  <c r="P2837" i="1"/>
  <c r="Q2847" i="1"/>
  <c r="R2847" i="1" s="1"/>
  <c r="Q2831" i="1"/>
  <c r="R2831" i="1" s="1"/>
  <c r="Q2815" i="1"/>
  <c r="R2815" i="1" s="1"/>
  <c r="Q2799" i="1"/>
  <c r="R2799" i="1" s="1"/>
  <c r="Q2783" i="1"/>
  <c r="R2783" i="1" s="1"/>
  <c r="L2797" i="1"/>
  <c r="P2757" i="1"/>
  <c r="Q2743" i="1"/>
  <c r="R2743" i="1" s="1"/>
  <c r="L2733" i="1"/>
  <c r="Q2719" i="1"/>
  <c r="R2719" i="1" s="1"/>
  <c r="O2707" i="1"/>
  <c r="M2695" i="1"/>
  <c r="L2685" i="1"/>
  <c r="M2647" i="1"/>
  <c r="N2609" i="1"/>
  <c r="N2545" i="1"/>
  <c r="N2599" i="1"/>
  <c r="M2605" i="1"/>
  <c r="N2583" i="1"/>
  <c r="M2589" i="1"/>
  <c r="N2567" i="1"/>
  <c r="M2573" i="1"/>
  <c r="L2579" i="1"/>
  <c r="M2557" i="1"/>
  <c r="L2563" i="1"/>
  <c r="M2541" i="1"/>
  <c r="L2547" i="1"/>
  <c r="N2551" i="1"/>
  <c r="L2531" i="1"/>
  <c r="N2535" i="1"/>
  <c r="L2515" i="1"/>
  <c r="N2519" i="1"/>
  <c r="M2525" i="1"/>
  <c r="N2503" i="1"/>
  <c r="M2509" i="1"/>
  <c r="N2487" i="1"/>
  <c r="M2493" i="1"/>
  <c r="L2499" i="1"/>
  <c r="M2477" i="1"/>
  <c r="L2483" i="1"/>
  <c r="M2461" i="1"/>
  <c r="L2467" i="1"/>
  <c r="N2471" i="1"/>
  <c r="L2451" i="1"/>
  <c r="N2455" i="1"/>
  <c r="L2435" i="1"/>
  <c r="N2439" i="1"/>
  <c r="M2445" i="1"/>
  <c r="N2423" i="1"/>
  <c r="M2429" i="1"/>
  <c r="N2407" i="1"/>
  <c r="M2413" i="1"/>
  <c r="L2419" i="1"/>
  <c r="M2397" i="1"/>
  <c r="L2403" i="1"/>
  <c r="M2381" i="1"/>
  <c r="L2387" i="1"/>
  <c r="N2391" i="1"/>
  <c r="L2371" i="1"/>
  <c r="N2375" i="1"/>
  <c r="L2355" i="1"/>
  <c r="N2359" i="1"/>
  <c r="M2365" i="1"/>
  <c r="N2343" i="1"/>
  <c r="M2349" i="1"/>
  <c r="N2327" i="1"/>
  <c r="M2333" i="1"/>
  <c r="L2339" i="1"/>
  <c r="M2317" i="1"/>
  <c r="L2323" i="1"/>
  <c r="M2301" i="1"/>
  <c r="L2307" i="1"/>
  <c r="N2311" i="1"/>
  <c r="L2291" i="1"/>
  <c r="N2295" i="1"/>
  <c r="L2275" i="1"/>
  <c r="N2279" i="1"/>
  <c r="M2285" i="1"/>
  <c r="N2263" i="1"/>
  <c r="M2269" i="1"/>
  <c r="N2247" i="1"/>
  <c r="M2253" i="1"/>
  <c r="L2259" i="1"/>
  <c r="M2237" i="1"/>
  <c r="L2243" i="1"/>
  <c r="M3523" i="1"/>
  <c r="N3557" i="1"/>
  <c r="N2231" i="1"/>
  <c r="Q3362" i="1"/>
  <c r="R3362" i="1" s="1"/>
  <c r="P3416" i="1"/>
  <c r="N3179" i="1"/>
  <c r="P3207" i="1"/>
  <c r="L3310" i="1"/>
  <c r="O3133" i="1"/>
  <c r="M3153" i="1"/>
  <c r="N3051" i="1"/>
  <c r="Q3081" i="1"/>
  <c r="R3081" i="1" s="1"/>
  <c r="N3108" i="1"/>
  <c r="O3005" i="1"/>
  <c r="M3025" i="1"/>
  <c r="N2923" i="1"/>
  <c r="Q2953" i="1"/>
  <c r="R2953" i="1" s="1"/>
  <c r="N2980" i="1"/>
  <c r="O2877" i="1"/>
  <c r="M2897" i="1"/>
  <c r="O2846" i="1"/>
  <c r="Q2850" i="1"/>
  <c r="R2850" i="1" s="1"/>
  <c r="Q2858" i="1"/>
  <c r="R2858" i="1" s="1"/>
  <c r="Q2834" i="1"/>
  <c r="R2834" i="1" s="1"/>
  <c r="P2840" i="1"/>
  <c r="Q2818" i="1"/>
  <c r="R2818" i="1" s="1"/>
  <c r="P2824" i="1"/>
  <c r="O2830" i="1"/>
  <c r="P2808" i="1"/>
  <c r="O2814" i="1"/>
  <c r="P2792" i="1"/>
  <c r="O2798" i="1"/>
  <c r="Q2802" i="1"/>
  <c r="R2802" i="1" s="1"/>
  <c r="O2782" i="1"/>
  <c r="Q2786" i="1"/>
  <c r="R2786" i="1" s="1"/>
  <c r="O2766" i="1"/>
  <c r="Q2770" i="1"/>
  <c r="R2770" i="1" s="1"/>
  <c r="P2776" i="1"/>
  <c r="Q2754" i="1"/>
  <c r="R2754" i="1" s="1"/>
  <c r="P2760" i="1"/>
  <c r="Q2738" i="1"/>
  <c r="R2738" i="1" s="1"/>
  <c r="P2744" i="1"/>
  <c r="O2750" i="1"/>
  <c r="P2728" i="1"/>
  <c r="O2734" i="1"/>
  <c r="P2712" i="1"/>
  <c r="O2718" i="1"/>
  <c r="Q2722" i="1"/>
  <c r="R2722" i="1" s="1"/>
  <c r="O2702" i="1"/>
  <c r="Q2706" i="1"/>
  <c r="R2706" i="1" s="1"/>
  <c r="O2686" i="1"/>
  <c r="Q2690" i="1"/>
  <c r="R2690" i="1" s="1"/>
  <c r="P2696" i="1"/>
  <c r="Q2674" i="1"/>
  <c r="R2674" i="1" s="1"/>
  <c r="P2680" i="1"/>
  <c r="Q2658" i="1"/>
  <c r="R2658" i="1" s="1"/>
  <c r="P2664" i="1"/>
  <c r="O2670" i="1"/>
  <c r="P2648" i="1"/>
  <c r="O2654" i="1"/>
  <c r="P2632" i="1"/>
  <c r="O2638" i="1"/>
  <c r="Q2642" i="1"/>
  <c r="R2642" i="1" s="1"/>
  <c r="O2622" i="1"/>
  <c r="Q2626" i="1"/>
  <c r="R2626" i="1" s="1"/>
  <c r="O2606" i="1"/>
  <c r="Q2610" i="1"/>
  <c r="R2610" i="1" s="1"/>
  <c r="P2616" i="1"/>
  <c r="Q2594" i="1"/>
  <c r="R2594" i="1" s="1"/>
  <c r="P2600" i="1"/>
  <c r="Q2578" i="1"/>
  <c r="R2578" i="1" s="1"/>
  <c r="P2584" i="1"/>
  <c r="O2590" i="1"/>
  <c r="P2568" i="1"/>
  <c r="O2574" i="1"/>
  <c r="P2552" i="1"/>
  <c r="O2558" i="1"/>
  <c r="Q2562" i="1"/>
  <c r="R2562" i="1" s="1"/>
  <c r="O2542" i="1"/>
  <c r="Q2546" i="1"/>
  <c r="R2546" i="1" s="1"/>
  <c r="O2526" i="1"/>
  <c r="Q2530" i="1"/>
  <c r="R2530" i="1" s="1"/>
  <c r="P2536" i="1"/>
  <c r="Q2514" i="1"/>
  <c r="R2514" i="1" s="1"/>
  <c r="P2520" i="1"/>
  <c r="Q2498" i="1"/>
  <c r="R2498" i="1" s="1"/>
  <c r="P2504" i="1"/>
  <c r="O2510" i="1"/>
  <c r="P2488" i="1"/>
  <c r="O2494" i="1"/>
  <c r="P2472" i="1"/>
  <c r="O2478" i="1"/>
  <c r="Q2482" i="1"/>
  <c r="R2482" i="1" s="1"/>
  <c r="O2462" i="1"/>
  <c r="Q2466" i="1"/>
  <c r="R2466" i="1" s="1"/>
  <c r="O2446" i="1"/>
  <c r="Q2450" i="1"/>
  <c r="R2450" i="1" s="1"/>
  <c r="P2456" i="1"/>
  <c r="N2436" i="1"/>
  <c r="N2420" i="1"/>
  <c r="L2432" i="1"/>
  <c r="L2416" i="1"/>
  <c r="L2400" i="1"/>
  <c r="L2384" i="1"/>
  <c r="L2368" i="1"/>
  <c r="M2378" i="1"/>
  <c r="M2362" i="1"/>
  <c r="M2346" i="1"/>
  <c r="M2330" i="1"/>
  <c r="M2314" i="1"/>
  <c r="N2324" i="1"/>
  <c r="N2308" i="1"/>
  <c r="N2292" i="1"/>
  <c r="N2276" i="1"/>
  <c r="N2260" i="1"/>
  <c r="L2272" i="1"/>
  <c r="L2256" i="1"/>
  <c r="L2240" i="1"/>
  <c r="L2224" i="1"/>
  <c r="L2208" i="1"/>
  <c r="M2218" i="1"/>
  <c r="M2202" i="1"/>
  <c r="M2186" i="1"/>
  <c r="M2170" i="1"/>
  <c r="M2154" i="1"/>
  <c r="N2164" i="1"/>
  <c r="N2148" i="1"/>
  <c r="N2132" i="1"/>
  <c r="N2116" i="1"/>
  <c r="N2100" i="1"/>
  <c r="L2112" i="1"/>
  <c r="L2096" i="1"/>
  <c r="L2080" i="1"/>
  <c r="L2064" i="1"/>
  <c r="L2048" i="1"/>
  <c r="M2058" i="1"/>
  <c r="M2042" i="1"/>
  <c r="M2026" i="1"/>
  <c r="M2010" i="1"/>
  <c r="M1994" i="1"/>
  <c r="N2004" i="1"/>
  <c r="Q3683" i="1"/>
  <c r="R3683" i="1" s="1"/>
  <c r="L3416" i="1"/>
  <c r="O3262" i="1"/>
  <c r="L3159" i="1"/>
  <c r="L3208" i="1"/>
  <c r="M3146" i="1"/>
  <c r="L3088" i="1"/>
  <c r="L3031" i="1"/>
  <c r="P2984" i="1"/>
  <c r="M3018" i="1"/>
  <c r="L2960" i="1"/>
  <c r="L2903" i="1"/>
  <c r="O2854" i="1"/>
  <c r="M2839" i="1"/>
  <c r="N2849" i="1"/>
  <c r="N2833" i="1"/>
  <c r="N2817" i="1"/>
  <c r="N2801" i="1"/>
  <c r="N2785" i="1"/>
  <c r="O2771" i="1"/>
  <c r="M2759" i="1"/>
  <c r="O2747" i="1"/>
  <c r="P2733" i="1"/>
  <c r="N2721" i="1"/>
  <c r="P2709" i="1"/>
  <c r="Q2695" i="1"/>
  <c r="R2695" i="1" s="1"/>
  <c r="N2689" i="1"/>
  <c r="N2625" i="1"/>
  <c r="L2589" i="1"/>
  <c r="M2551" i="1"/>
  <c r="O2438" i="1"/>
  <c r="O2422" i="1"/>
  <c r="O2406" i="1"/>
  <c r="P2416" i="1"/>
  <c r="P2400" i="1"/>
  <c r="P2384" i="1"/>
  <c r="P2368" i="1"/>
  <c r="P2352" i="1"/>
  <c r="Q2362" i="1"/>
  <c r="R2362" i="1" s="1"/>
  <c r="Q2346" i="1"/>
  <c r="R2346" i="1" s="1"/>
  <c r="Q2330" i="1"/>
  <c r="R2330" i="1" s="1"/>
  <c r="Q2314" i="1"/>
  <c r="R2314" i="1" s="1"/>
  <c r="Q2298" i="1"/>
  <c r="R2298" i="1" s="1"/>
  <c r="O2310" i="1"/>
  <c r="O2294" i="1"/>
  <c r="O2278" i="1"/>
  <c r="O2262" i="1"/>
  <c r="O2246" i="1"/>
  <c r="P2256" i="1"/>
  <c r="P2240" i="1"/>
  <c r="P2224" i="1"/>
  <c r="P2208" i="1"/>
  <c r="P2192" i="1"/>
  <c r="Q2202" i="1"/>
  <c r="R2202" i="1" s="1"/>
  <c r="Q2186" i="1"/>
  <c r="R2186" i="1" s="1"/>
  <c r="Q2170" i="1"/>
  <c r="R2170" i="1" s="1"/>
  <c r="Q2154" i="1"/>
  <c r="R2154" i="1" s="1"/>
  <c r="Q2138" i="1"/>
  <c r="R2138" i="1" s="1"/>
  <c r="O2150" i="1"/>
  <c r="O2134" i="1"/>
  <c r="O2118" i="1"/>
  <c r="O2102" i="1"/>
  <c r="O2086" i="1"/>
  <c r="P2096" i="1"/>
  <c r="P2080" i="1"/>
  <c r="P2064" i="1"/>
  <c r="P2048" i="1"/>
  <c r="P2032" i="1"/>
  <c r="Q2042" i="1"/>
  <c r="R2042" i="1" s="1"/>
  <c r="Q2026" i="1"/>
  <c r="R2026" i="1" s="1"/>
  <c r="Q2010" i="1"/>
  <c r="R2010" i="1" s="1"/>
  <c r="Q1994" i="1"/>
  <c r="R1994" i="1" s="1"/>
  <c r="O3503" i="1"/>
  <c r="O1990" i="1"/>
  <c r="M3424" i="1"/>
  <c r="M3272" i="1"/>
  <c r="Q3170" i="1"/>
  <c r="R3170" i="1" s="1"/>
  <c r="M3114" i="1"/>
  <c r="P3151" i="1"/>
  <c r="O3094" i="1"/>
  <c r="Q3042" i="1"/>
  <c r="R3042" i="1" s="1"/>
  <c r="M2986" i="1"/>
  <c r="L2928" i="1"/>
  <c r="O2966" i="1"/>
  <c r="Q2914" i="1"/>
  <c r="R2914" i="1" s="1"/>
  <c r="P2856" i="1"/>
  <c r="Q2839" i="1"/>
  <c r="R2839" i="1" s="1"/>
  <c r="Q2823" i="1"/>
  <c r="R2823" i="1" s="1"/>
  <c r="O2835" i="1"/>
  <c r="O2819" i="1"/>
  <c r="O2803" i="1"/>
  <c r="O2787" i="1"/>
  <c r="P2773" i="1"/>
  <c r="Q2759" i="1"/>
  <c r="R2759" i="1" s="1"/>
  <c r="L2749" i="1"/>
  <c r="Q2735" i="1"/>
  <c r="R2735" i="1" s="1"/>
  <c r="O2723" i="1"/>
  <c r="M2711" i="1"/>
  <c r="O2699" i="1"/>
  <c r="L2669" i="1"/>
  <c r="M2631" i="1"/>
  <c r="N2593" i="1"/>
  <c r="L2557" i="1"/>
  <c r="O2777" i="1"/>
  <c r="P2755" i="1"/>
  <c r="O2761" i="1"/>
  <c r="Q2765" i="1"/>
  <c r="R2765" i="1" s="1"/>
  <c r="O2745" i="1"/>
  <c r="Q2749" i="1"/>
  <c r="R2749" i="1" s="1"/>
  <c r="O2729" i="1"/>
  <c r="Q2733" i="1"/>
  <c r="R2733" i="1" s="1"/>
  <c r="P2739" i="1"/>
  <c r="Q2717" i="1"/>
  <c r="R2717" i="1" s="1"/>
  <c r="P2723" i="1"/>
  <c r="Q2701" i="1"/>
  <c r="R2701" i="1" s="1"/>
  <c r="P2707" i="1"/>
  <c r="O2713" i="1"/>
  <c r="P2691" i="1"/>
  <c r="O2697" i="1"/>
  <c r="P2675" i="1"/>
  <c r="O2681" i="1"/>
  <c r="Q2685" i="1"/>
  <c r="R2685" i="1" s="1"/>
  <c r="O2665" i="1"/>
  <c r="Q2669" i="1"/>
  <c r="R2669" i="1" s="1"/>
  <c r="O2649" i="1"/>
  <c r="Q2653" i="1"/>
  <c r="R2653" i="1" s="1"/>
  <c r="P2659" i="1"/>
  <c r="Q2637" i="1"/>
  <c r="R2637" i="1" s="1"/>
  <c r="P2643" i="1"/>
  <c r="Q2621" i="1"/>
  <c r="R2621" i="1" s="1"/>
  <c r="P2627" i="1"/>
  <c r="O2633" i="1"/>
  <c r="P2611" i="1"/>
  <c r="O2617" i="1"/>
  <c r="P2595" i="1"/>
  <c r="O2601" i="1"/>
  <c r="Q2605" i="1"/>
  <c r="R2605" i="1" s="1"/>
  <c r="O2585" i="1"/>
  <c r="Q2589" i="1"/>
  <c r="R2589" i="1" s="1"/>
  <c r="O2569" i="1"/>
  <c r="Q2573" i="1"/>
  <c r="R2573" i="1" s="1"/>
  <c r="P2579" i="1"/>
  <c r="Q2557" i="1"/>
  <c r="R2557" i="1" s="1"/>
  <c r="P2563" i="1"/>
  <c r="Q2541" i="1"/>
  <c r="R2541" i="1" s="1"/>
  <c r="P2547" i="1"/>
  <c r="O2553" i="1"/>
  <c r="P2531" i="1"/>
  <c r="O2537" i="1"/>
  <c r="P2515" i="1"/>
  <c r="O2521" i="1"/>
  <c r="Q2525" i="1"/>
  <c r="R2525" i="1" s="1"/>
  <c r="O2505" i="1"/>
  <c r="Q2509" i="1"/>
  <c r="R2509" i="1" s="1"/>
  <c r="O2489" i="1"/>
  <c r="Q2493" i="1"/>
  <c r="R2493" i="1" s="1"/>
  <c r="P2499" i="1"/>
  <c r="Q2477" i="1"/>
  <c r="R2477" i="1" s="1"/>
  <c r="P2483" i="1"/>
  <c r="Q2461" i="1"/>
  <c r="R2461" i="1" s="1"/>
  <c r="P2467" i="1"/>
  <c r="O2473" i="1"/>
  <c r="P2451" i="1"/>
  <c r="O2457" i="1"/>
  <c r="P2435" i="1"/>
  <c r="O2441" i="1"/>
  <c r="Q2445" i="1"/>
  <c r="R2445" i="1" s="1"/>
  <c r="O2425" i="1"/>
  <c r="Q2429" i="1"/>
  <c r="R2429" i="1" s="1"/>
  <c r="O2409" i="1"/>
  <c r="Q2413" i="1"/>
  <c r="R2413" i="1" s="1"/>
  <c r="P2419" i="1"/>
  <c r="Q2397" i="1"/>
  <c r="R2397" i="1" s="1"/>
  <c r="P2403" i="1"/>
  <c r="Q2381" i="1"/>
  <c r="R2381" i="1" s="1"/>
  <c r="P2387" i="1"/>
  <c r="O2393" i="1"/>
  <c r="P2371" i="1"/>
  <c r="O2377" i="1"/>
  <c r="P2355" i="1"/>
  <c r="O2361" i="1"/>
  <c r="Q2365" i="1"/>
  <c r="R2365" i="1" s="1"/>
  <c r="O2345" i="1"/>
  <c r="Q2349" i="1"/>
  <c r="R2349" i="1" s="1"/>
  <c r="O2329" i="1"/>
  <c r="Q2333" i="1"/>
  <c r="R2333" i="1" s="1"/>
  <c r="P2339" i="1"/>
  <c r="Q2317" i="1"/>
  <c r="R2317" i="1" s="1"/>
  <c r="P2323" i="1"/>
  <c r="Q2301" i="1"/>
  <c r="R2301" i="1" s="1"/>
  <c r="P2307" i="1"/>
  <c r="O2313" i="1"/>
  <c r="P2291" i="1"/>
  <c r="O2297" i="1"/>
  <c r="P2275" i="1"/>
  <c r="O2281" i="1"/>
  <c r="Q2285" i="1"/>
  <c r="R2285" i="1" s="1"/>
  <c r="O2265" i="1"/>
  <c r="Q2269" i="1"/>
  <c r="R2269" i="1" s="1"/>
  <c r="O2249" i="1"/>
  <c r="Q2253" i="1"/>
  <c r="R2253" i="1" s="1"/>
  <c r="P2259" i="1"/>
  <c r="Q2237" i="1"/>
  <c r="R2237" i="1" s="1"/>
  <c r="P2243" i="1"/>
  <c r="L3529" i="1"/>
  <c r="P3617" i="1"/>
  <c r="O2233" i="1"/>
  <c r="M3371" i="1"/>
  <c r="Q3424" i="1"/>
  <c r="R3424" i="1" s="1"/>
  <c r="M3185" i="1"/>
  <c r="N3260" i="1"/>
  <c r="L3321" i="1"/>
  <c r="N3140" i="1"/>
  <c r="O3165" i="1"/>
  <c r="M3057" i="1"/>
  <c r="N3083" i="1"/>
  <c r="Q3113" i="1"/>
  <c r="R3113" i="1" s="1"/>
  <c r="N3012" i="1"/>
  <c r="O3037" i="1"/>
  <c r="M2929" i="1"/>
  <c r="N2955" i="1"/>
  <c r="Q2985" i="1"/>
  <c r="R2985" i="1" s="1"/>
  <c r="N2884" i="1"/>
  <c r="O2909" i="1"/>
  <c r="L2848" i="1"/>
  <c r="N2852" i="1"/>
  <c r="O2859" i="1"/>
  <c r="N2836" i="1"/>
  <c r="M2842" i="1"/>
  <c r="N2820" i="1"/>
  <c r="M2826" i="1"/>
  <c r="L2832" i="1"/>
  <c r="M2810" i="1"/>
  <c r="L2816" i="1"/>
  <c r="M2794" i="1"/>
  <c r="L2800" i="1"/>
  <c r="N2804" i="1"/>
  <c r="L2784" i="1"/>
  <c r="N2788" i="1"/>
  <c r="L2768" i="1"/>
  <c r="N2772" i="1"/>
  <c r="M2778" i="1"/>
  <c r="N2756" i="1"/>
  <c r="M2762" i="1"/>
  <c r="N2740" i="1"/>
  <c r="M2746" i="1"/>
  <c r="L2752" i="1"/>
  <c r="M2730" i="1"/>
  <c r="L2736" i="1"/>
  <c r="M2714" i="1"/>
  <c r="L2720" i="1"/>
  <c r="N2724" i="1"/>
  <c r="L2704" i="1"/>
  <c r="N2708" i="1"/>
  <c r="L2688" i="1"/>
  <c r="N2692" i="1"/>
  <c r="M2698" i="1"/>
  <c r="N2676" i="1"/>
  <c r="M2682" i="1"/>
  <c r="N2660" i="1"/>
  <c r="M2666" i="1"/>
  <c r="L2672" i="1"/>
  <c r="M2650" i="1"/>
  <c r="L2656" i="1"/>
  <c r="M2634" i="1"/>
  <c r="L2640" i="1"/>
  <c r="N2644" i="1"/>
  <c r="L2624" i="1"/>
  <c r="N2628" i="1"/>
  <c r="L2608" i="1"/>
  <c r="N2612" i="1"/>
  <c r="M2618" i="1"/>
  <c r="N2596" i="1"/>
  <c r="M2602" i="1"/>
  <c r="N2580" i="1"/>
  <c r="M2586" i="1"/>
  <c r="L2592" i="1"/>
  <c r="M2570" i="1"/>
  <c r="L2576" i="1"/>
  <c r="M2554" i="1"/>
  <c r="L2560" i="1"/>
  <c r="N2564" i="1"/>
  <c r="L2544" i="1"/>
  <c r="N2548" i="1"/>
  <c r="L2528" i="1"/>
  <c r="N2532" i="1"/>
  <c r="M2538" i="1"/>
  <c r="N2516" i="1"/>
  <c r="M2522" i="1"/>
  <c r="N2500" i="1"/>
  <c r="M2506" i="1"/>
  <c r="L2512" i="1"/>
  <c r="M2490" i="1"/>
  <c r="L2496" i="1"/>
  <c r="M2474" i="1"/>
  <c r="L2480" i="1"/>
  <c r="N2484" i="1"/>
  <c r="L2464" i="1"/>
  <c r="N2468" i="1"/>
  <c r="L2448" i="1"/>
  <c r="N2452" i="1"/>
  <c r="M2458" i="1"/>
  <c r="L2440" i="1"/>
  <c r="L2424" i="1"/>
  <c r="L2408" i="1"/>
  <c r="M2418" i="1"/>
  <c r="M2402" i="1"/>
  <c r="M2386" i="1"/>
  <c r="M2370" i="1"/>
  <c r="M2354" i="1"/>
  <c r="N2364" i="1"/>
  <c r="N2348" i="1"/>
  <c r="N2332" i="1"/>
  <c r="N2316" i="1"/>
  <c r="N2300" i="1"/>
  <c r="L2312" i="1"/>
  <c r="L2296" i="1"/>
  <c r="L2280" i="1"/>
  <c r="L2264" i="1"/>
  <c r="L2248" i="1"/>
  <c r="M2258" i="1"/>
  <c r="M2242" i="1"/>
  <c r="M2226" i="1"/>
  <c r="M2210" i="1"/>
  <c r="M2194" i="1"/>
  <c r="N2204" i="1"/>
  <c r="N2188" i="1"/>
  <c r="N2172" i="1"/>
  <c r="N2156" i="1"/>
  <c r="N2140" i="1"/>
  <c r="L2152" i="1"/>
  <c r="L2136" i="1"/>
  <c r="L2120" i="1"/>
  <c r="L2104" i="1"/>
  <c r="L2088" i="1"/>
  <c r="M2098" i="1"/>
  <c r="M2082" i="1"/>
  <c r="M2066" i="1"/>
  <c r="M2050" i="1"/>
  <c r="M2034" i="1"/>
  <c r="N2044" i="1"/>
  <c r="N2028" i="1"/>
  <c r="N2012" i="1"/>
  <c r="N1996" i="1"/>
  <c r="Q3530" i="1"/>
  <c r="R3530" i="1" s="1"/>
  <c r="L1992" i="1"/>
  <c r="L3425" i="1"/>
  <c r="N3282" i="1"/>
  <c r="P3176" i="1"/>
  <c r="P3119" i="1"/>
  <c r="L3152" i="1"/>
  <c r="L3095" i="1"/>
  <c r="P3048" i="1"/>
  <c r="P2991" i="1"/>
  <c r="O2934" i="1"/>
  <c r="L2967" i="1"/>
  <c r="P2920" i="1"/>
  <c r="N2859" i="1"/>
  <c r="N2841" i="1"/>
  <c r="N2825" i="1"/>
  <c r="L2837" i="1"/>
  <c r="L2821" i="1"/>
  <c r="L2805" i="1"/>
  <c r="L2789" i="1"/>
  <c r="M2775" i="1"/>
  <c r="O2763" i="1"/>
  <c r="P2749" i="1"/>
  <c r="N2737" i="1"/>
  <c r="P2725" i="1"/>
  <c r="Q2711" i="1"/>
  <c r="R2711" i="1" s="1"/>
  <c r="L2701" i="1"/>
  <c r="N2673" i="1"/>
  <c r="L2637" i="1"/>
  <c r="L2573" i="1"/>
  <c r="M2535" i="1"/>
  <c r="P2440" i="1"/>
  <c r="P2424" i="1"/>
  <c r="P2408" i="1"/>
  <c r="P2392" i="1"/>
  <c r="Q2402" i="1"/>
  <c r="R2402" i="1" s="1"/>
  <c r="Q2386" i="1"/>
  <c r="R2386" i="1" s="1"/>
  <c r="Q2370" i="1"/>
  <c r="R2370" i="1" s="1"/>
  <c r="Q2354" i="1"/>
  <c r="R2354" i="1" s="1"/>
  <c r="Q2338" i="1"/>
  <c r="R2338" i="1" s="1"/>
  <c r="O2350" i="1"/>
  <c r="O2334" i="1"/>
  <c r="O2318" i="1"/>
  <c r="O2302" i="1"/>
  <c r="O2286" i="1"/>
  <c r="P2296" i="1"/>
  <c r="P2280" i="1"/>
  <c r="P2264" i="1"/>
  <c r="P2248" i="1"/>
  <c r="P2232" i="1"/>
  <c r="Q2242" i="1"/>
  <c r="R2242" i="1" s="1"/>
  <c r="Q2226" i="1"/>
  <c r="R2226" i="1" s="1"/>
  <c r="Q2210" i="1"/>
  <c r="R2210" i="1" s="1"/>
  <c r="Q2194" i="1"/>
  <c r="R2194" i="1" s="1"/>
  <c r="Q2178" i="1"/>
  <c r="R2178" i="1" s="1"/>
  <c r="O2190" i="1"/>
  <c r="O2174" i="1"/>
  <c r="O2158" i="1"/>
  <c r="O2142" i="1"/>
  <c r="O2126" i="1"/>
  <c r="P2136" i="1"/>
  <c r="P2120" i="1"/>
  <c r="P2104" i="1"/>
  <c r="P2088" i="1"/>
  <c r="P2072" i="1"/>
  <c r="Q2082" i="1"/>
  <c r="R2082" i="1" s="1"/>
  <c r="Q2066" i="1"/>
  <c r="R2066" i="1" s="1"/>
  <c r="Q2050" i="1"/>
  <c r="R2050" i="1" s="1"/>
  <c r="Q2034" i="1"/>
  <c r="R2034" i="1" s="1"/>
  <c r="Q2018" i="1"/>
  <c r="R2018" i="1" s="1"/>
  <c r="O2030" i="1"/>
  <c r="O2014" i="1"/>
  <c r="O1998" i="1"/>
  <c r="M3538" i="1"/>
  <c r="N3364" i="1"/>
  <c r="Q3435" i="1"/>
  <c r="R3435" i="1" s="1"/>
  <c r="M3283" i="1"/>
  <c r="M3178" i="1"/>
  <c r="L3120" i="1"/>
  <c r="L3063" i="1"/>
  <c r="Q3106" i="1"/>
  <c r="R3106" i="1" s="1"/>
  <c r="M3050" i="1"/>
  <c r="L2992" i="1"/>
  <c r="L2935" i="1"/>
  <c r="P2888" i="1"/>
  <c r="M2922" i="1"/>
  <c r="O2861" i="1"/>
  <c r="O2843" i="1"/>
  <c r="O2827" i="1"/>
  <c r="O2811" i="1"/>
  <c r="P2821" i="1"/>
  <c r="P2805" i="1"/>
  <c r="P2789" i="1"/>
  <c r="Q2775" i="1"/>
  <c r="R2775" i="1" s="1"/>
  <c r="L2765" i="1"/>
  <c r="Q2751" i="1"/>
  <c r="R2751" i="1" s="1"/>
  <c r="O2739" i="1"/>
  <c r="M2727" i="1"/>
  <c r="O2715" i="1"/>
  <c r="P2701" i="1"/>
  <c r="L2653" i="1"/>
  <c r="M2615" i="1"/>
  <c r="N2577" i="1"/>
  <c r="L2541" i="1"/>
  <c r="M2597" i="1"/>
  <c r="L2603" i="1"/>
  <c r="M2581" i="1"/>
  <c r="L2587" i="1"/>
  <c r="N2591" i="1"/>
  <c r="L2571" i="1"/>
  <c r="N2575" i="1"/>
  <c r="L2555" i="1"/>
  <c r="N2559" i="1"/>
  <c r="M2565" i="1"/>
  <c r="N2543" i="1"/>
  <c r="M2549" i="1"/>
  <c r="N2527" i="1"/>
  <c r="M2533" i="1"/>
  <c r="L2539" i="1"/>
  <c r="M2517" i="1"/>
  <c r="L2523" i="1"/>
  <c r="M2501" i="1"/>
  <c r="L2507" i="1"/>
  <c r="N2511" i="1"/>
  <c r="L2491" i="1"/>
  <c r="N2495" i="1"/>
  <c r="L2475" i="1"/>
  <c r="N2479" i="1"/>
  <c r="M2485" i="1"/>
  <c r="N2463" i="1"/>
  <c r="M2469" i="1"/>
  <c r="N2447" i="1"/>
  <c r="M2453" i="1"/>
  <c r="L2459" i="1"/>
  <c r="M2437" i="1"/>
  <c r="L2443" i="1"/>
  <c r="M2421" i="1"/>
  <c r="L2427" i="1"/>
  <c r="N2431" i="1"/>
  <c r="L2411" i="1"/>
  <c r="N2415" i="1"/>
  <c r="L2395" i="1"/>
  <c r="N2399" i="1"/>
  <c r="M2405" i="1"/>
  <c r="N2383" i="1"/>
  <c r="M2389" i="1"/>
  <c r="N2367" i="1"/>
  <c r="M2373" i="1"/>
  <c r="L2379" i="1"/>
  <c r="M2357" i="1"/>
  <c r="L2363" i="1"/>
  <c r="M2341" i="1"/>
  <c r="L2347" i="1"/>
  <c r="N2351" i="1"/>
  <c r="L2331" i="1"/>
  <c r="N2335" i="1"/>
  <c r="L2315" i="1"/>
  <c r="N2319" i="1"/>
  <c r="M2325" i="1"/>
  <c r="N2303" i="1"/>
  <c r="M2309" i="1"/>
  <c r="N2287" i="1"/>
  <c r="M2293" i="1"/>
  <c r="L2299" i="1"/>
  <c r="M2277" i="1"/>
  <c r="L2283" i="1"/>
  <c r="M2261" i="1"/>
  <c r="L2267" i="1"/>
  <c r="N2271" i="1"/>
  <c r="L2251" i="1"/>
  <c r="N2255" i="1"/>
  <c r="L2235" i="1"/>
  <c r="N2239" i="1"/>
  <c r="M2245" i="1"/>
  <c r="L3536" i="1"/>
  <c r="M3651" i="1"/>
  <c r="N3322" i="1"/>
  <c r="O3372" i="1"/>
  <c r="P3489" i="1"/>
  <c r="O3197" i="1"/>
  <c r="P3270" i="1"/>
  <c r="N3115" i="1"/>
  <c r="Q3145" i="1"/>
  <c r="R3145" i="1" s="1"/>
  <c r="N3172" i="1"/>
  <c r="O3069" i="1"/>
  <c r="M3089" i="1"/>
  <c r="N2987" i="1"/>
  <c r="Q3017" i="1"/>
  <c r="R3017" i="1" s="1"/>
  <c r="N3044" i="1"/>
  <c r="O2941" i="1"/>
  <c r="M2961" i="1"/>
  <c r="P2861" i="1"/>
  <c r="Q2889" i="1"/>
  <c r="R2889" i="1" s="1"/>
  <c r="N2916" i="1"/>
  <c r="P2848" i="1"/>
  <c r="P2855" i="1"/>
  <c r="P2832" i="1"/>
  <c r="O2838" i="1"/>
  <c r="Q2842" i="1"/>
  <c r="R2842" i="1" s="1"/>
  <c r="O2822" i="1"/>
  <c r="Q2826" i="1"/>
  <c r="R2826" i="1" s="1"/>
  <c r="O2806" i="1"/>
  <c r="Q2810" i="1"/>
  <c r="R2810" i="1" s="1"/>
  <c r="P2816" i="1"/>
  <c r="Q2794" i="1"/>
  <c r="R2794" i="1" s="1"/>
  <c r="P2800" i="1"/>
  <c r="Q2778" i="1"/>
  <c r="R2778" i="1" s="1"/>
  <c r="P2784" i="1"/>
  <c r="O2790" i="1"/>
  <c r="P2768" i="1"/>
  <c r="O2774" i="1"/>
  <c r="P2752" i="1"/>
  <c r="O2758" i="1"/>
  <c r="Q2762" i="1"/>
  <c r="R2762" i="1" s="1"/>
  <c r="O2742" i="1"/>
  <c r="Q2746" i="1"/>
  <c r="R2746" i="1" s="1"/>
  <c r="O2726" i="1"/>
  <c r="Q2730" i="1"/>
  <c r="R2730" i="1" s="1"/>
  <c r="P2736" i="1"/>
  <c r="Q2714" i="1"/>
  <c r="R2714" i="1" s="1"/>
  <c r="P2720" i="1"/>
  <c r="Q2698" i="1"/>
  <c r="R2698" i="1" s="1"/>
  <c r="P2704" i="1"/>
  <c r="O2710" i="1"/>
  <c r="P2688" i="1"/>
  <c r="O2694" i="1"/>
  <c r="P2672" i="1"/>
  <c r="O2678" i="1"/>
  <c r="Q2682" i="1"/>
  <c r="R2682" i="1" s="1"/>
  <c r="O2662" i="1"/>
  <c r="Q2666" i="1"/>
  <c r="R2666" i="1" s="1"/>
  <c r="O2646" i="1"/>
  <c r="Q2650" i="1"/>
  <c r="R2650" i="1" s="1"/>
  <c r="P2656" i="1"/>
  <c r="Q2634" i="1"/>
  <c r="R2634" i="1" s="1"/>
  <c r="P2640" i="1"/>
  <c r="Q2618" i="1"/>
  <c r="R2618" i="1" s="1"/>
  <c r="P2624" i="1"/>
  <c r="O2630" i="1"/>
  <c r="P2608" i="1"/>
  <c r="O2614" i="1"/>
  <c r="P2592" i="1"/>
  <c r="O2598" i="1"/>
  <c r="Q2602" i="1"/>
  <c r="R2602" i="1" s="1"/>
  <c r="O2582" i="1"/>
  <c r="Q2586" i="1"/>
  <c r="R2586" i="1" s="1"/>
  <c r="O2566" i="1"/>
  <c r="Q2570" i="1"/>
  <c r="R2570" i="1" s="1"/>
  <c r="P2576" i="1"/>
  <c r="Q2554" i="1"/>
  <c r="R2554" i="1" s="1"/>
  <c r="P2560" i="1"/>
  <c r="Q2538" i="1"/>
  <c r="R2538" i="1" s="1"/>
  <c r="P2544" i="1"/>
  <c r="O2550" i="1"/>
  <c r="P2528" i="1"/>
  <c r="O2534" i="1"/>
  <c r="P2512" i="1"/>
  <c r="O2518" i="1"/>
  <c r="Q2522" i="1"/>
  <c r="R2522" i="1" s="1"/>
  <c r="O2502" i="1"/>
  <c r="Q2506" i="1"/>
  <c r="R2506" i="1" s="1"/>
  <c r="O2486" i="1"/>
  <c r="Q2490" i="1"/>
  <c r="R2490" i="1" s="1"/>
  <c r="P2496" i="1"/>
  <c r="Q2474" i="1"/>
  <c r="R2474" i="1" s="1"/>
  <c r="P2480" i="1"/>
  <c r="Q2458" i="1"/>
  <c r="R2458" i="1" s="1"/>
  <c r="P2464" i="1"/>
  <c r="O2470" i="1"/>
  <c r="P2448" i="1"/>
  <c r="O2454" i="1"/>
  <c r="P2432" i="1"/>
  <c r="M2442" i="1"/>
  <c r="M2426" i="1"/>
  <c r="M2410" i="1"/>
  <c r="M2394" i="1"/>
  <c r="N2404" i="1"/>
  <c r="N2388" i="1"/>
  <c r="N2372" i="1"/>
  <c r="N2356" i="1"/>
  <c r="N2340" i="1"/>
  <c r="L2352" i="1"/>
  <c r="L2336" i="1"/>
  <c r="L2320" i="1"/>
  <c r="L2304" i="1"/>
  <c r="L2288" i="1"/>
  <c r="M2298" i="1"/>
  <c r="M2282" i="1"/>
  <c r="M2266" i="1"/>
  <c r="M2250" i="1"/>
  <c r="M2234" i="1"/>
  <c r="N2244" i="1"/>
  <c r="N2228" i="1"/>
  <c r="N2212" i="1"/>
  <c r="N2196" i="1"/>
  <c r="N2180" i="1"/>
  <c r="L2192" i="1"/>
  <c r="L2176" i="1"/>
  <c r="L2160" i="1"/>
  <c r="L2144" i="1"/>
  <c r="L2128" i="1"/>
  <c r="M2138" i="1"/>
  <c r="M2122" i="1"/>
  <c r="M2106" i="1"/>
  <c r="M2090" i="1"/>
  <c r="M2074" i="1"/>
  <c r="N2084" i="1"/>
  <c r="N2068" i="1"/>
  <c r="N2052" i="1"/>
  <c r="N2036" i="1"/>
  <c r="N2020" i="1"/>
  <c r="L2032" i="1"/>
  <c r="L2016" i="1"/>
  <c r="L2000" i="1"/>
  <c r="N3564" i="1"/>
  <c r="P3374" i="1"/>
  <c r="P3496" i="1"/>
  <c r="O3302" i="1"/>
  <c r="P3183" i="1"/>
  <c r="O3126" i="1"/>
  <c r="Q3074" i="1"/>
  <c r="R3074" i="1" s="1"/>
  <c r="P3112" i="1"/>
  <c r="P3055" i="1"/>
  <c r="O2998" i="1"/>
  <c r="Q2946" i="1"/>
  <c r="R2946" i="1" s="1"/>
  <c r="M2890" i="1"/>
  <c r="P2927" i="1"/>
  <c r="O2870" i="1"/>
  <c r="L2845" i="1"/>
  <c r="L2829" i="1"/>
  <c r="L2813" i="1"/>
  <c r="M2823" i="1"/>
  <c r="M2807" i="1"/>
  <c r="M2791" i="1"/>
  <c r="O2779" i="1"/>
  <c r="P2765" i="1"/>
  <c r="N2753" i="1"/>
  <c r="P2741" i="1"/>
  <c r="Q2727" i="1"/>
  <c r="R2727" i="1" s="1"/>
  <c r="L2717" i="1"/>
  <c r="P2677" i="1"/>
  <c r="N2657" i="1"/>
  <c r="L2621" i="1"/>
  <c r="M2583" i="1"/>
  <c r="M2519" i="1"/>
  <c r="P2061" i="1"/>
  <c r="N2041" i="1"/>
  <c r="P2029" i="1"/>
  <c r="L2037" i="1"/>
  <c r="M2654" i="1"/>
  <c r="P2700" i="1"/>
  <c r="Q2614" i="1"/>
  <c r="R2614" i="1" s="1"/>
  <c r="M2502" i="1"/>
  <c r="L2463" i="1"/>
  <c r="P2487" i="1"/>
  <c r="L2444" i="1"/>
  <c r="L2372" i="1"/>
  <c r="O2338" i="1"/>
  <c r="N2355" i="1"/>
  <c r="P2257" i="1"/>
  <c r="N2280" i="1"/>
  <c r="L2244" i="1"/>
  <c r="O2215" i="1"/>
  <c r="L2188" i="1"/>
  <c r="O2160" i="1"/>
  <c r="P2178" i="1"/>
  <c r="L2154" i="1"/>
  <c r="O2130" i="1"/>
  <c r="P2105" i="1"/>
  <c r="M2077" i="1"/>
  <c r="M2094" i="1"/>
  <c r="Q2068" i="1"/>
  <c r="R2068" i="1" s="1"/>
  <c r="M2044" i="1"/>
  <c r="L2017" i="1"/>
  <c r="M1992" i="1"/>
  <c r="Q2007" i="1"/>
  <c r="R2007" i="1" s="1"/>
  <c r="P1988" i="1"/>
  <c r="P1972" i="1"/>
  <c r="P1956" i="1"/>
  <c r="P1940" i="1"/>
  <c r="Q1950" i="1"/>
  <c r="R1950" i="1" s="1"/>
  <c r="Q1934" i="1"/>
  <c r="R1934" i="1" s="1"/>
  <c r="Q1918" i="1"/>
  <c r="R1918" i="1" s="1"/>
  <c r="Q1902" i="1"/>
  <c r="R1902" i="1" s="1"/>
  <c r="Q1886" i="1"/>
  <c r="R1886" i="1" s="1"/>
  <c r="O1898" i="1"/>
  <c r="O1882" i="1"/>
  <c r="O1866" i="1"/>
  <c r="O1850" i="1"/>
  <c r="O1834" i="1"/>
  <c r="P1844" i="1"/>
  <c r="P1828" i="1"/>
  <c r="P1812" i="1"/>
  <c r="P1796" i="1"/>
  <c r="P1780" i="1"/>
  <c r="Q1790" i="1"/>
  <c r="R1790" i="1" s="1"/>
  <c r="Q1774" i="1"/>
  <c r="R1774" i="1" s="1"/>
  <c r="Q1758" i="1"/>
  <c r="R1758" i="1" s="1"/>
  <c r="Q1742" i="1"/>
  <c r="R1742" i="1" s="1"/>
  <c r="Q1726" i="1"/>
  <c r="R1726" i="1" s="1"/>
  <c r="O1738" i="1"/>
  <c r="O1722" i="1"/>
  <c r="O1706" i="1"/>
  <c r="O1690" i="1"/>
  <c r="O1674" i="1"/>
  <c r="P1684" i="1"/>
  <c r="P1668" i="1"/>
  <c r="P1652" i="1"/>
  <c r="P1636" i="1"/>
  <c r="P1620" i="1"/>
  <c r="Q1630" i="1"/>
  <c r="R1630" i="1" s="1"/>
  <c r="Q1614" i="1"/>
  <c r="R1614" i="1" s="1"/>
  <c r="Q1598" i="1"/>
  <c r="R1598" i="1" s="1"/>
  <c r="Q1582" i="1"/>
  <c r="R1582" i="1" s="1"/>
  <c r="Q1566" i="1"/>
  <c r="R1566" i="1" s="1"/>
  <c r="O1578" i="1"/>
  <c r="O1562" i="1"/>
  <c r="O1546" i="1"/>
  <c r="O1530" i="1"/>
  <c r="O1514" i="1"/>
  <c r="P1524" i="1"/>
  <c r="P1508" i="1"/>
  <c r="P1492" i="1"/>
  <c r="P1476" i="1"/>
  <c r="P1460" i="1"/>
  <c r="Q1470" i="1"/>
  <c r="R1470" i="1" s="1"/>
  <c r="Q1454" i="1"/>
  <c r="R1454" i="1" s="1"/>
  <c r="Q1438" i="1"/>
  <c r="R1438" i="1" s="1"/>
  <c r="Q1422" i="1"/>
  <c r="R1422" i="1" s="1"/>
  <c r="Q1406" i="1"/>
  <c r="R1406" i="1" s="1"/>
  <c r="O1418" i="1"/>
  <c r="O1402" i="1"/>
  <c r="O1386" i="1"/>
  <c r="O1370" i="1"/>
  <c r="O1354" i="1"/>
  <c r="P1364" i="1"/>
  <c r="P1348" i="1"/>
  <c r="P1332" i="1"/>
  <c r="P1316" i="1"/>
  <c r="O2722" i="1"/>
  <c r="Q1310" i="1"/>
  <c r="R1310" i="1" s="1"/>
  <c r="M2678" i="1"/>
  <c r="M2545" i="1"/>
  <c r="Q2473" i="1"/>
  <c r="R2473" i="1" s="1"/>
  <c r="N2392" i="1"/>
  <c r="N2443" i="1"/>
  <c r="L2369" i="1"/>
  <c r="P2329" i="1"/>
  <c r="M2283" i="1"/>
  <c r="L2241" i="1"/>
  <c r="P2276" i="1"/>
  <c r="Q2227" i="1"/>
  <c r="R2227" i="1" s="1"/>
  <c r="M2197" i="1"/>
  <c r="P2170" i="1"/>
  <c r="L2146" i="1"/>
  <c r="O2683" i="1"/>
  <c r="Q2687" i="1"/>
  <c r="R2687" i="1" s="1"/>
  <c r="O2667" i="1"/>
  <c r="Q2671" i="1"/>
  <c r="R2671" i="1" s="1"/>
  <c r="O2651" i="1"/>
  <c r="Q2655" i="1"/>
  <c r="R2655" i="1" s="1"/>
  <c r="P2661" i="1"/>
  <c r="Q2639" i="1"/>
  <c r="R2639" i="1" s="1"/>
  <c r="P2645" i="1"/>
  <c r="Q2623" i="1"/>
  <c r="R2623" i="1" s="1"/>
  <c r="P2629" i="1"/>
  <c r="O2635" i="1"/>
  <c r="P2613" i="1"/>
  <c r="O2619" i="1"/>
  <c r="P2597" i="1"/>
  <c r="O2603" i="1"/>
  <c r="Q2607" i="1"/>
  <c r="R2607" i="1" s="1"/>
  <c r="O2587" i="1"/>
  <c r="Q2591" i="1"/>
  <c r="R2591" i="1" s="1"/>
  <c r="O2571" i="1"/>
  <c r="Q2575" i="1"/>
  <c r="R2575" i="1" s="1"/>
  <c r="P2581" i="1"/>
  <c r="Q2559" i="1"/>
  <c r="R2559" i="1" s="1"/>
  <c r="P2565" i="1"/>
  <c r="Q2543" i="1"/>
  <c r="R2543" i="1" s="1"/>
  <c r="P2549" i="1"/>
  <c r="O2555" i="1"/>
  <c r="P2533" i="1"/>
  <c r="O2539" i="1"/>
  <c r="P2517" i="1"/>
  <c r="O2523" i="1"/>
  <c r="Q2527" i="1"/>
  <c r="R2527" i="1" s="1"/>
  <c r="O2507" i="1"/>
  <c r="Q2511" i="1"/>
  <c r="R2511" i="1" s="1"/>
  <c r="O2491" i="1"/>
  <c r="Q2495" i="1"/>
  <c r="R2495" i="1" s="1"/>
  <c r="P2501" i="1"/>
  <c r="Q2479" i="1"/>
  <c r="R2479" i="1" s="1"/>
  <c r="P2485" i="1"/>
  <c r="Q2463" i="1"/>
  <c r="R2463" i="1" s="1"/>
  <c r="P2469" i="1"/>
  <c r="O2475" i="1"/>
  <c r="P2453" i="1"/>
  <c r="O2459" i="1"/>
  <c r="P2437" i="1"/>
  <c r="O2443" i="1"/>
  <c r="Q2447" i="1"/>
  <c r="R2447" i="1" s="1"/>
  <c r="O2427" i="1"/>
  <c r="Q2431" i="1"/>
  <c r="R2431" i="1" s="1"/>
  <c r="O2411" i="1"/>
  <c r="Q2415" i="1"/>
  <c r="R2415" i="1" s="1"/>
  <c r="P2421" i="1"/>
  <c r="Q2399" i="1"/>
  <c r="R2399" i="1" s="1"/>
  <c r="P2405" i="1"/>
  <c r="Q2383" i="1"/>
  <c r="R2383" i="1" s="1"/>
  <c r="P2389" i="1"/>
  <c r="O2395" i="1"/>
  <c r="P2373" i="1"/>
  <c r="O2379" i="1"/>
  <c r="P2357" i="1"/>
  <c r="O2363" i="1"/>
  <c r="Q2367" i="1"/>
  <c r="R2367" i="1" s="1"/>
  <c r="O2347" i="1"/>
  <c r="Q2351" i="1"/>
  <c r="R2351" i="1" s="1"/>
  <c r="O2331" i="1"/>
  <c r="Q2335" i="1"/>
  <c r="R2335" i="1" s="1"/>
  <c r="P2341" i="1"/>
  <c r="Q2319" i="1"/>
  <c r="R2319" i="1" s="1"/>
  <c r="P2325" i="1"/>
  <c r="Q2303" i="1"/>
  <c r="R2303" i="1" s="1"/>
  <c r="P2309" i="1"/>
  <c r="O2315" i="1"/>
  <c r="P2293" i="1"/>
  <c r="O2299" i="1"/>
  <c r="P2277" i="1"/>
  <c r="O2283" i="1"/>
  <c r="Q2287" i="1"/>
  <c r="R2287" i="1" s="1"/>
  <c r="O2267" i="1"/>
  <c r="Q2271" i="1"/>
  <c r="R2271" i="1" s="1"/>
  <c r="O2251" i="1"/>
  <c r="Q2255" i="1"/>
  <c r="R2255" i="1" s="1"/>
  <c r="P2261" i="1"/>
  <c r="Q2239" i="1"/>
  <c r="R2239" i="1" s="1"/>
  <c r="P2245" i="1"/>
  <c r="Q2223" i="1"/>
  <c r="R2223" i="1" s="1"/>
  <c r="P2229" i="1"/>
  <c r="O2235" i="1"/>
  <c r="P2213" i="1"/>
  <c r="O2219" i="1"/>
  <c r="P2197" i="1"/>
  <c r="O2203" i="1"/>
  <c r="Q2207" i="1"/>
  <c r="R2207" i="1" s="1"/>
  <c r="O2187" i="1"/>
  <c r="Q2191" i="1"/>
  <c r="R2191" i="1" s="1"/>
  <c r="O2171" i="1"/>
  <c r="Q2175" i="1"/>
  <c r="R2175" i="1" s="1"/>
  <c r="P2181" i="1"/>
  <c r="Q2159" i="1"/>
  <c r="R2159" i="1" s="1"/>
  <c r="P2165" i="1"/>
  <c r="Q2143" i="1"/>
  <c r="R2143" i="1" s="1"/>
  <c r="P2149" i="1"/>
  <c r="O2155" i="1"/>
  <c r="P2133" i="1"/>
  <c r="O2139" i="1"/>
  <c r="P2117" i="1"/>
  <c r="O2123" i="1"/>
  <c r="Q2127" i="1"/>
  <c r="R2127" i="1" s="1"/>
  <c r="O2107" i="1"/>
  <c r="Q2111" i="1"/>
  <c r="R2111" i="1" s="1"/>
  <c r="O2091" i="1"/>
  <c r="Q2095" i="1"/>
  <c r="R2095" i="1" s="1"/>
  <c r="P2101" i="1"/>
  <c r="Q2079" i="1"/>
  <c r="R2079" i="1" s="1"/>
  <c r="P2085" i="1"/>
  <c r="Q2063" i="1"/>
  <c r="R2063" i="1" s="1"/>
  <c r="P2069" i="1"/>
  <c r="O2075" i="1"/>
  <c r="M2055" i="1"/>
  <c r="O2043" i="1"/>
  <c r="N2049" i="1"/>
  <c r="O2011" i="1"/>
  <c r="N2017" i="1"/>
  <c r="M2718" i="1"/>
  <c r="N2568" i="1"/>
  <c r="L2508" i="1"/>
  <c r="P2532" i="1"/>
  <c r="Q2494" i="1"/>
  <c r="R2494" i="1" s="1"/>
  <c r="P2423" i="1"/>
  <c r="M2377" i="1"/>
  <c r="P2404" i="1"/>
  <c r="O2285" i="1"/>
  <c r="L2308" i="1"/>
  <c r="O2263" i="1"/>
  <c r="N2223" i="1"/>
  <c r="M2249" i="1"/>
  <c r="Q2217" i="1"/>
  <c r="R2217" i="1" s="1"/>
  <c r="M2193" i="1"/>
  <c r="Q2165" i="1"/>
  <c r="R2165" i="1" s="1"/>
  <c r="P2139" i="1"/>
  <c r="N2155" i="1"/>
  <c r="Q2131" i="1"/>
  <c r="R2131" i="1" s="1"/>
  <c r="M2107" i="1"/>
  <c r="N2078" i="1"/>
  <c r="L2051" i="1"/>
  <c r="N2069" i="1"/>
  <c r="L2047" i="1"/>
  <c r="P2020" i="1"/>
  <c r="L1993" i="1"/>
  <c r="L1980" i="1"/>
  <c r="O1989" i="1"/>
  <c r="M1974" i="1"/>
  <c r="M1958" i="1"/>
  <c r="M1942" i="1"/>
  <c r="M1926" i="1"/>
  <c r="N1936" i="1"/>
  <c r="N1920" i="1"/>
  <c r="N1904" i="1"/>
  <c r="N1888" i="1"/>
  <c r="N1872" i="1"/>
  <c r="L1884" i="1"/>
  <c r="L1868" i="1"/>
  <c r="L1852" i="1"/>
  <c r="L1836" i="1"/>
  <c r="L1820" i="1"/>
  <c r="M1830" i="1"/>
  <c r="M1814" i="1"/>
  <c r="M1798" i="1"/>
  <c r="M1782" i="1"/>
  <c r="M1766" i="1"/>
  <c r="N1776" i="1"/>
  <c r="N1760" i="1"/>
  <c r="N1744" i="1"/>
  <c r="N1728" i="1"/>
  <c r="N1712" i="1"/>
  <c r="L1724" i="1"/>
  <c r="L1708" i="1"/>
  <c r="L1692" i="1"/>
  <c r="L1676" i="1"/>
  <c r="L1660" i="1"/>
  <c r="M1670" i="1"/>
  <c r="M1654" i="1"/>
  <c r="M1638" i="1"/>
  <c r="M1622" i="1"/>
  <c r="M1606" i="1"/>
  <c r="N1616" i="1"/>
  <c r="N1600" i="1"/>
  <c r="N1584" i="1"/>
  <c r="N1568" i="1"/>
  <c r="N1552" i="1"/>
  <c r="L1564" i="1"/>
  <c r="L1548" i="1"/>
  <c r="L1532" i="1"/>
  <c r="L1516" i="1"/>
  <c r="L1500" i="1"/>
  <c r="M1510" i="1"/>
  <c r="M1494" i="1"/>
  <c r="M1478" i="1"/>
  <c r="M1462" i="1"/>
  <c r="M1446" i="1"/>
  <c r="N1456" i="1"/>
  <c r="N1440" i="1"/>
  <c r="N1424" i="1"/>
  <c r="N1408" i="1"/>
  <c r="N1392" i="1"/>
  <c r="L1404" i="1"/>
  <c r="L1388" i="1"/>
  <c r="L1372" i="1"/>
  <c r="L1356" i="1"/>
  <c r="L1340" i="1"/>
  <c r="M1350" i="1"/>
  <c r="M1334" i="1"/>
  <c r="M1318" i="1"/>
  <c r="P2724" i="1"/>
  <c r="P2596" i="1"/>
  <c r="L2700" i="1"/>
  <c r="L2572" i="1"/>
  <c r="N2475" i="1"/>
  <c r="O2397" i="1"/>
  <c r="O2346" i="1"/>
  <c r="Q2371" i="1"/>
  <c r="R2371" i="1" s="1"/>
  <c r="O2335" i="1"/>
  <c r="P2287" i="1"/>
  <c r="Q2243" i="1"/>
  <c r="R2243" i="1" s="1"/>
  <c r="Q2209" i="1"/>
  <c r="R2209" i="1" s="1"/>
  <c r="O2229" i="1"/>
  <c r="N2198" i="1"/>
  <c r="L2171" i="1"/>
  <c r="N2147" i="1"/>
  <c r="Q2055" i="1"/>
  <c r="R2055" i="1" s="1"/>
  <c r="M2063" i="1"/>
  <c r="Q2023" i="1"/>
  <c r="R2023" i="1" s="1"/>
  <c r="M2031" i="1"/>
  <c r="O2019" i="1"/>
  <c r="L2676" i="1"/>
  <c r="O2570" i="1"/>
  <c r="N2632" i="1"/>
  <c r="M2534" i="1"/>
  <c r="P2468" i="1"/>
  <c r="Q2430" i="1"/>
  <c r="R2430" i="1" s="1"/>
  <c r="O2450" i="1"/>
  <c r="O2327" i="1"/>
  <c r="M2339" i="1"/>
  <c r="M2313" i="1"/>
  <c r="P2268" i="1"/>
  <c r="O2224" i="1"/>
  <c r="Q2254" i="1"/>
  <c r="R2254" i="1" s="1"/>
  <c r="L2218" i="1"/>
  <c r="O2194" i="1"/>
  <c r="P2169" i="1"/>
  <c r="M2141" i="1"/>
  <c r="M2158" i="1"/>
  <c r="Q2132" i="1"/>
  <c r="R2132" i="1" s="1"/>
  <c r="M2108" i="1"/>
  <c r="L2081" i="1"/>
  <c r="O2053" i="1"/>
  <c r="P2071" i="1"/>
  <c r="N2048" i="1"/>
  <c r="O2023" i="1"/>
  <c r="Q1998" i="1"/>
  <c r="R1998" i="1" s="1"/>
  <c r="P1980" i="1"/>
  <c r="N1990" i="1"/>
  <c r="Q1974" i="1"/>
  <c r="R1974" i="1" s="1"/>
  <c r="Q1958" i="1"/>
  <c r="R1958" i="1" s="1"/>
  <c r="Q1942" i="1"/>
  <c r="R1942" i="1" s="1"/>
  <c r="Q1926" i="1"/>
  <c r="R1926" i="1" s="1"/>
  <c r="O1938" i="1"/>
  <c r="O1922" i="1"/>
  <c r="O1906" i="1"/>
  <c r="O1890" i="1"/>
  <c r="O1874" i="1"/>
  <c r="P1884" i="1"/>
  <c r="P1868" i="1"/>
  <c r="P1852" i="1"/>
  <c r="P1836" i="1"/>
  <c r="P1820" i="1"/>
  <c r="Q1830" i="1"/>
  <c r="R1830" i="1" s="1"/>
  <c r="Q1814" i="1"/>
  <c r="R1814" i="1" s="1"/>
  <c r="Q1798" i="1"/>
  <c r="R1798" i="1" s="1"/>
  <c r="Q1782" i="1"/>
  <c r="R1782" i="1" s="1"/>
  <c r="Q1766" i="1"/>
  <c r="R1766" i="1" s="1"/>
  <c r="O1778" i="1"/>
  <c r="O1762" i="1"/>
  <c r="O1746" i="1"/>
  <c r="O1730" i="1"/>
  <c r="O1714" i="1"/>
  <c r="P1724" i="1"/>
  <c r="P1708" i="1"/>
  <c r="P1692" i="1"/>
  <c r="P1676" i="1"/>
  <c r="P1660" i="1"/>
  <c r="Q1670" i="1"/>
  <c r="R1670" i="1" s="1"/>
  <c r="Q1654" i="1"/>
  <c r="R1654" i="1" s="1"/>
  <c r="Q1638" i="1"/>
  <c r="R1638" i="1" s="1"/>
  <c r="Q1622" i="1"/>
  <c r="R1622" i="1" s="1"/>
  <c r="Q1606" i="1"/>
  <c r="R1606" i="1" s="1"/>
  <c r="O1618" i="1"/>
  <c r="O1602" i="1"/>
  <c r="O1586" i="1"/>
  <c r="O1570" i="1"/>
  <c r="O1554" i="1"/>
  <c r="P1564" i="1"/>
  <c r="P1548" i="1"/>
  <c r="P1532" i="1"/>
  <c r="P1516" i="1"/>
  <c r="P1500" i="1"/>
  <c r="Q1510" i="1"/>
  <c r="R1510" i="1" s="1"/>
  <c r="Q1494" i="1"/>
  <c r="R1494" i="1" s="1"/>
  <c r="Q1478" i="1"/>
  <c r="R1478" i="1" s="1"/>
  <c r="Q1462" i="1"/>
  <c r="R1462" i="1" s="1"/>
  <c r="Q1446" i="1"/>
  <c r="R1446" i="1" s="1"/>
  <c r="O1458" i="1"/>
  <c r="O1442" i="1"/>
  <c r="O1426" i="1"/>
  <c r="O1410" i="1"/>
  <c r="O1394" i="1"/>
  <c r="P1404" i="1"/>
  <c r="P1388" i="1"/>
  <c r="P1372" i="1"/>
  <c r="P1356" i="1"/>
  <c r="P1340" i="1"/>
  <c r="Q1350" i="1"/>
  <c r="R1350" i="1" s="1"/>
  <c r="Q1334" i="1"/>
  <c r="R1334" i="1" s="1"/>
  <c r="Q1318" i="1"/>
  <c r="R1318" i="1" s="1"/>
  <c r="M2742" i="1"/>
  <c r="M2614" i="1"/>
  <c r="Q2702" i="1"/>
  <c r="R2702" i="1" s="1"/>
  <c r="Q2574" i="1"/>
  <c r="R2574" i="1" s="1"/>
  <c r="M2481" i="1"/>
  <c r="Q2409" i="1"/>
  <c r="R2409" i="1" s="1"/>
  <c r="M2347" i="1"/>
  <c r="L2380" i="1"/>
  <c r="P2340" i="1"/>
  <c r="N2288" i="1"/>
  <c r="L2252" i="1"/>
  <c r="L2210" i="1"/>
  <c r="N2235" i="1"/>
  <c r="L2201" i="1"/>
  <c r="O2173" i="1"/>
  <c r="M2150" i="1"/>
  <c r="L2525" i="1"/>
  <c r="N2529" i="1"/>
  <c r="L2509" i="1"/>
  <c r="N2513" i="1"/>
  <c r="L2493" i="1"/>
  <c r="N2497" i="1"/>
  <c r="M2503" i="1"/>
  <c r="N2481" i="1"/>
  <c r="M2487" i="1"/>
  <c r="N2465" i="1"/>
  <c r="M2471" i="1"/>
  <c r="L2477" i="1"/>
  <c r="M2455" i="1"/>
  <c r="L2461" i="1"/>
  <c r="M2439" i="1"/>
  <c r="L2445" i="1"/>
  <c r="N2449" i="1"/>
  <c r="L2429" i="1"/>
  <c r="N2433" i="1"/>
  <c r="L2413" i="1"/>
  <c r="N2417" i="1"/>
  <c r="M2423" i="1"/>
  <c r="N2401" i="1"/>
  <c r="M2407" i="1"/>
  <c r="N2385" i="1"/>
  <c r="M2391" i="1"/>
  <c r="L2397" i="1"/>
  <c r="M2375" i="1"/>
  <c r="L2381" i="1"/>
  <c r="M2359" i="1"/>
  <c r="L2365" i="1"/>
  <c r="N2369" i="1"/>
  <c r="L2349" i="1"/>
  <c r="N2353" i="1"/>
  <c r="L2333" i="1"/>
  <c r="N2337" i="1"/>
  <c r="M2343" i="1"/>
  <c r="N2321" i="1"/>
  <c r="M2327" i="1"/>
  <c r="N2305" i="1"/>
  <c r="M2311" i="1"/>
  <c r="L2317" i="1"/>
  <c r="M2295" i="1"/>
  <c r="L2301" i="1"/>
  <c r="M2279" i="1"/>
  <c r="L2285" i="1"/>
  <c r="N2289" i="1"/>
  <c r="L2269" i="1"/>
  <c r="N2273" i="1"/>
  <c r="L2253" i="1"/>
  <c r="N2257" i="1"/>
  <c r="M2263" i="1"/>
  <c r="N2241" i="1"/>
  <c r="M2247" i="1"/>
  <c r="N2225" i="1"/>
  <c r="M2231" i="1"/>
  <c r="L2237" i="1"/>
  <c r="M2215" i="1"/>
  <c r="L2221" i="1"/>
  <c r="M2199" i="1"/>
  <c r="L2205" i="1"/>
  <c r="N2209" i="1"/>
  <c r="L2189" i="1"/>
  <c r="N2193" i="1"/>
  <c r="L2173" i="1"/>
  <c r="N2177" i="1"/>
  <c r="M2183" i="1"/>
  <c r="N2161" i="1"/>
  <c r="M2167" i="1"/>
  <c r="N2145" i="1"/>
  <c r="M2151" i="1"/>
  <c r="L2157" i="1"/>
  <c r="M2135" i="1"/>
  <c r="L2141" i="1"/>
  <c r="M2119" i="1"/>
  <c r="L2125" i="1"/>
  <c r="N2129" i="1"/>
  <c r="L2109" i="1"/>
  <c r="N2113" i="1"/>
  <c r="L2093" i="1"/>
  <c r="N2097" i="1"/>
  <c r="M2103" i="1"/>
  <c r="N2081" i="1"/>
  <c r="M2087" i="1"/>
  <c r="N2065" i="1"/>
  <c r="M2071" i="1"/>
  <c r="L2077" i="1"/>
  <c r="P2037" i="1"/>
  <c r="L2045" i="1"/>
  <c r="Q2031" i="1"/>
  <c r="R2031" i="1" s="1"/>
  <c r="L2013" i="1"/>
  <c r="Q2678" i="1"/>
  <c r="R2678" i="1" s="1"/>
  <c r="L2740" i="1"/>
  <c r="O2634" i="1"/>
  <c r="O2514" i="1"/>
  <c r="M2470" i="1"/>
  <c r="L2495" i="1"/>
  <c r="M2358" i="1"/>
  <c r="O2386" i="1"/>
  <c r="P2343" i="1"/>
  <c r="N2291" i="1"/>
  <c r="N2269" i="1"/>
  <c r="Q2225" i="1"/>
  <c r="R2225" i="1" s="1"/>
  <c r="P2203" i="1"/>
  <c r="N2219" i="1"/>
  <c r="Q2195" i="1"/>
  <c r="R2195" i="1" s="1"/>
  <c r="M2171" i="1"/>
  <c r="N2142" i="1"/>
  <c r="L2115" i="1"/>
  <c r="N2133" i="1"/>
  <c r="L2111" i="1"/>
  <c r="P2084" i="1"/>
  <c r="Q2054" i="1"/>
  <c r="R2054" i="1" s="1"/>
  <c r="N2031" i="1"/>
  <c r="O2049" i="1"/>
  <c r="Q2025" i="1"/>
  <c r="R2025" i="1" s="1"/>
  <c r="P1999" i="1"/>
  <c r="M1982" i="1"/>
  <c r="M1966" i="1"/>
  <c r="N1976" i="1"/>
  <c r="N1960" i="1"/>
  <c r="N1944" i="1"/>
  <c r="N1928" i="1"/>
  <c r="N1912" i="1"/>
  <c r="L1924" i="1"/>
  <c r="L1908" i="1"/>
  <c r="L1892" i="1"/>
  <c r="L1876" i="1"/>
  <c r="L1860" i="1"/>
  <c r="M1870" i="1"/>
  <c r="M1854" i="1"/>
  <c r="M1838" i="1"/>
  <c r="M1822" i="1"/>
  <c r="M1806" i="1"/>
  <c r="N1816" i="1"/>
  <c r="N1800" i="1"/>
  <c r="N1784" i="1"/>
  <c r="N1768" i="1"/>
  <c r="N1752" i="1"/>
  <c r="L1764" i="1"/>
  <c r="L1748" i="1"/>
  <c r="L1732" i="1"/>
  <c r="L1716" i="1"/>
  <c r="L1700" i="1"/>
  <c r="M1710" i="1"/>
  <c r="M1694" i="1"/>
  <c r="M1678" i="1"/>
  <c r="M1662" i="1"/>
  <c r="M1646" i="1"/>
  <c r="N1656" i="1"/>
  <c r="N1640" i="1"/>
  <c r="N1624" i="1"/>
  <c r="N1608" i="1"/>
  <c r="N1592" i="1"/>
  <c r="L1604" i="1"/>
  <c r="L1588" i="1"/>
  <c r="L1572" i="1"/>
  <c r="L1556" i="1"/>
  <c r="L1540" i="1"/>
  <c r="M1550" i="1"/>
  <c r="M1534" i="1"/>
  <c r="M1518" i="1"/>
  <c r="M1502" i="1"/>
  <c r="M1486" i="1"/>
  <c r="N1496" i="1"/>
  <c r="N1480" i="1"/>
  <c r="N1464" i="1"/>
  <c r="N1448" i="1"/>
  <c r="N1432" i="1"/>
  <c r="L1444" i="1"/>
  <c r="L1428" i="1"/>
  <c r="L1412" i="1"/>
  <c r="L1396" i="1"/>
  <c r="L1380" i="1"/>
  <c r="M1390" i="1"/>
  <c r="M1374" i="1"/>
  <c r="M1358" i="1"/>
  <c r="M1342" i="1"/>
  <c r="M1326" i="1"/>
  <c r="N1336" i="1"/>
  <c r="N1320" i="1"/>
  <c r="N1304" i="1"/>
  <c r="L2636" i="1"/>
  <c r="M2513" i="1"/>
  <c r="N2592" i="1"/>
  <c r="N2488" i="1"/>
  <c r="N2411" i="1"/>
  <c r="P2351" i="1"/>
  <c r="Q2307" i="1"/>
  <c r="R2307" i="1" s="1"/>
  <c r="N2341" i="1"/>
  <c r="O2293" i="1"/>
  <c r="M2257" i="1"/>
  <c r="N2211" i="1"/>
  <c r="Q2187" i="1"/>
  <c r="R2187" i="1" s="1"/>
  <c r="P2204" i="1"/>
  <c r="Q2174" i="1"/>
  <c r="R2174" i="1" s="1"/>
  <c r="N2151" i="1"/>
  <c r="O2051" i="1"/>
  <c r="N2057" i="1"/>
  <c r="P2045" i="1"/>
  <c r="N2025" i="1"/>
  <c r="P2013" i="1"/>
  <c r="L2021" i="1"/>
  <c r="Q2742" i="1"/>
  <c r="R2742" i="1" s="1"/>
  <c r="P2572" i="1"/>
  <c r="P2519" i="1"/>
  <c r="L2540" i="1"/>
  <c r="M2406" i="1"/>
  <c r="L2431" i="1"/>
  <c r="P2391" i="1"/>
  <c r="P2332" i="1"/>
  <c r="M2294" i="1"/>
  <c r="Q2318" i="1"/>
  <c r="R2318" i="1" s="1"/>
  <c r="Q2273" i="1"/>
  <c r="R2273" i="1" s="1"/>
  <c r="L2228" i="1"/>
  <c r="M2205" i="1"/>
  <c r="M2222" i="1"/>
  <c r="Q2196" i="1"/>
  <c r="R2196" i="1" s="1"/>
  <c r="M2172" i="1"/>
  <c r="L2145" i="1"/>
  <c r="O2117" i="1"/>
  <c r="P2135" i="1"/>
  <c r="N2112" i="1"/>
  <c r="O2087" i="1"/>
  <c r="L2060" i="1"/>
  <c r="O2032" i="1"/>
  <c r="P2050" i="1"/>
  <c r="L2026" i="1"/>
  <c r="P2002" i="1"/>
  <c r="Q1982" i="1"/>
  <c r="R1982" i="1" s="1"/>
  <c r="Q1966" i="1"/>
  <c r="R1966" i="1" s="1"/>
  <c r="O1978" i="1"/>
  <c r="O1962" i="1"/>
  <c r="O1946" i="1"/>
  <c r="O1930" i="1"/>
  <c r="O1914" i="1"/>
  <c r="P1924" i="1"/>
  <c r="P1908" i="1"/>
  <c r="P1892" i="1"/>
  <c r="P1876" i="1"/>
  <c r="P1860" i="1"/>
  <c r="Q1870" i="1"/>
  <c r="R1870" i="1" s="1"/>
  <c r="Q1854" i="1"/>
  <c r="R1854" i="1" s="1"/>
  <c r="Q1838" i="1"/>
  <c r="R1838" i="1" s="1"/>
  <c r="Q1822" i="1"/>
  <c r="R1822" i="1" s="1"/>
  <c r="Q1806" i="1"/>
  <c r="R1806" i="1" s="1"/>
  <c r="O1818" i="1"/>
  <c r="O1802" i="1"/>
  <c r="O1786" i="1"/>
  <c r="O1770" i="1"/>
  <c r="O1754" i="1"/>
  <c r="P1764" i="1"/>
  <c r="P1748" i="1"/>
  <c r="P1732" i="1"/>
  <c r="P1716" i="1"/>
  <c r="P1700" i="1"/>
  <c r="Q1710" i="1"/>
  <c r="R1710" i="1" s="1"/>
  <c r="Q1694" i="1"/>
  <c r="R1694" i="1" s="1"/>
  <c r="Q1678" i="1"/>
  <c r="R1678" i="1" s="1"/>
  <c r="Q1662" i="1"/>
  <c r="R1662" i="1" s="1"/>
  <c r="Q1646" i="1"/>
  <c r="R1646" i="1" s="1"/>
  <c r="O1658" i="1"/>
  <c r="O1642" i="1"/>
  <c r="O1626" i="1"/>
  <c r="O1610" i="1"/>
  <c r="O1594" i="1"/>
  <c r="P1604" i="1"/>
  <c r="P1588" i="1"/>
  <c r="P1572" i="1"/>
  <c r="P1556" i="1"/>
  <c r="P1540" i="1"/>
  <c r="Q1550" i="1"/>
  <c r="R1550" i="1" s="1"/>
  <c r="Q1534" i="1"/>
  <c r="R1534" i="1" s="1"/>
  <c r="Q1518" i="1"/>
  <c r="R1518" i="1" s="1"/>
  <c r="Q1502" i="1"/>
  <c r="R1502" i="1" s="1"/>
  <c r="Q1486" i="1"/>
  <c r="R1486" i="1" s="1"/>
  <c r="O1498" i="1"/>
  <c r="O1482" i="1"/>
  <c r="O1466" i="1"/>
  <c r="O1450" i="1"/>
  <c r="O1434" i="1"/>
  <c r="P1444" i="1"/>
  <c r="P1428" i="1"/>
  <c r="P1412" i="1"/>
  <c r="P1396" i="1"/>
  <c r="P1380" i="1"/>
  <c r="Q1390" i="1"/>
  <c r="R1390" i="1" s="1"/>
  <c r="Q1374" i="1"/>
  <c r="R1374" i="1" s="1"/>
  <c r="Q1358" i="1"/>
  <c r="R1358" i="1" s="1"/>
  <c r="Q1342" i="1"/>
  <c r="R1342" i="1" s="1"/>
  <c r="Q1326" i="1"/>
  <c r="R1326" i="1" s="1"/>
  <c r="O1338" i="1"/>
  <c r="O1322" i="1"/>
  <c r="O1306" i="1"/>
  <c r="Q2638" i="1"/>
  <c r="R2638" i="1" s="1"/>
  <c r="N2520" i="1"/>
  <c r="O2594" i="1"/>
  <c r="O2493" i="1"/>
  <c r="M2417" i="1"/>
  <c r="N2352" i="1"/>
  <c r="L2316" i="1"/>
  <c r="Q2345" i="1"/>
  <c r="R2345" i="1" s="1"/>
  <c r="N2299" i="1"/>
  <c r="Q2262" i="1"/>
  <c r="R2262" i="1" s="1"/>
  <c r="M2214" i="1"/>
  <c r="Q2188" i="1"/>
  <c r="R2188" i="1" s="1"/>
  <c r="O2207" i="1"/>
  <c r="L2180" i="1"/>
  <c r="O2152" i="1"/>
  <c r="P2685" i="1"/>
  <c r="Q2663" i="1"/>
  <c r="R2663" i="1" s="1"/>
  <c r="P2669" i="1"/>
  <c r="O2675" i="1"/>
  <c r="P2653" i="1"/>
  <c r="O2659" i="1"/>
  <c r="P2637" i="1"/>
  <c r="O2643" i="1"/>
  <c r="Q2647" i="1"/>
  <c r="R2647" i="1" s="1"/>
  <c r="O2627" i="1"/>
  <c r="Q2631" i="1"/>
  <c r="R2631" i="1" s="1"/>
  <c r="O2611" i="1"/>
  <c r="Q2615" i="1"/>
  <c r="R2615" i="1" s="1"/>
  <c r="P2621" i="1"/>
  <c r="Q2599" i="1"/>
  <c r="R2599" i="1" s="1"/>
  <c r="P2605" i="1"/>
  <c r="Q2583" i="1"/>
  <c r="R2583" i="1" s="1"/>
  <c r="P2589" i="1"/>
  <c r="O2595" i="1"/>
  <c r="P2573" i="1"/>
  <c r="O2579" i="1"/>
  <c r="P2557" i="1"/>
  <c r="O2563" i="1"/>
  <c r="Q2567" i="1"/>
  <c r="R2567" i="1" s="1"/>
  <c r="O2547" i="1"/>
  <c r="Q2551" i="1"/>
  <c r="R2551" i="1" s="1"/>
  <c r="O2531" i="1"/>
  <c r="Q2535" i="1"/>
  <c r="R2535" i="1" s="1"/>
  <c r="P2541" i="1"/>
  <c r="Q2519" i="1"/>
  <c r="R2519" i="1" s="1"/>
  <c r="P2525" i="1"/>
  <c r="Q2503" i="1"/>
  <c r="R2503" i="1" s="1"/>
  <c r="P2509" i="1"/>
  <c r="O2515" i="1"/>
  <c r="P2493" i="1"/>
  <c r="O2499" i="1"/>
  <c r="P2477" i="1"/>
  <c r="O2483" i="1"/>
  <c r="Q2487" i="1"/>
  <c r="R2487" i="1" s="1"/>
  <c r="O2467" i="1"/>
  <c r="Q2471" i="1"/>
  <c r="R2471" i="1" s="1"/>
  <c r="O2451" i="1"/>
  <c r="Q2455" i="1"/>
  <c r="R2455" i="1" s="1"/>
  <c r="P2461" i="1"/>
  <c r="Q2439" i="1"/>
  <c r="R2439" i="1" s="1"/>
  <c r="P2445" i="1"/>
  <c r="Q2423" i="1"/>
  <c r="R2423" i="1" s="1"/>
  <c r="P2429" i="1"/>
  <c r="O2435" i="1"/>
  <c r="P2413" i="1"/>
  <c r="O2419" i="1"/>
  <c r="P2397" i="1"/>
  <c r="O2403" i="1"/>
  <c r="Q2407" i="1"/>
  <c r="R2407" i="1" s="1"/>
  <c r="O2387" i="1"/>
  <c r="Q2391" i="1"/>
  <c r="R2391" i="1" s="1"/>
  <c r="O2371" i="1"/>
  <c r="Q2375" i="1"/>
  <c r="R2375" i="1" s="1"/>
  <c r="P2381" i="1"/>
  <c r="Q2359" i="1"/>
  <c r="R2359" i="1" s="1"/>
  <c r="P2365" i="1"/>
  <c r="Q2343" i="1"/>
  <c r="R2343" i="1" s="1"/>
  <c r="P2349" i="1"/>
  <c r="O2355" i="1"/>
  <c r="P2333" i="1"/>
  <c r="O2339" i="1"/>
  <c r="P2317" i="1"/>
  <c r="O2323" i="1"/>
  <c r="Q2327" i="1"/>
  <c r="R2327" i="1" s="1"/>
  <c r="O2307" i="1"/>
  <c r="Q2311" i="1"/>
  <c r="R2311" i="1" s="1"/>
  <c r="O2291" i="1"/>
  <c r="Q2295" i="1"/>
  <c r="R2295" i="1" s="1"/>
  <c r="P2301" i="1"/>
  <c r="Q2279" i="1"/>
  <c r="R2279" i="1" s="1"/>
  <c r="P2285" i="1"/>
  <c r="Q2263" i="1"/>
  <c r="R2263" i="1" s="1"/>
  <c r="P2269" i="1"/>
  <c r="O2275" i="1"/>
  <c r="P2253" i="1"/>
  <c r="O2259" i="1"/>
  <c r="P2237" i="1"/>
  <c r="O2243" i="1"/>
  <c r="Q2247" i="1"/>
  <c r="R2247" i="1" s="1"/>
  <c r="O2227" i="1"/>
  <c r="Q2231" i="1"/>
  <c r="R2231" i="1" s="1"/>
  <c r="O2211" i="1"/>
  <c r="Q2215" i="1"/>
  <c r="R2215" i="1" s="1"/>
  <c r="P2221" i="1"/>
  <c r="Q2199" i="1"/>
  <c r="R2199" i="1" s="1"/>
  <c r="P2205" i="1"/>
  <c r="Q2183" i="1"/>
  <c r="R2183" i="1" s="1"/>
  <c r="P2189" i="1"/>
  <c r="O2195" i="1"/>
  <c r="P2173" i="1"/>
  <c r="O2179" i="1"/>
  <c r="P2157" i="1"/>
  <c r="O2163" i="1"/>
  <c r="Q2167" i="1"/>
  <c r="R2167" i="1" s="1"/>
  <c r="O2147" i="1"/>
  <c r="Q2151" i="1"/>
  <c r="R2151" i="1" s="1"/>
  <c r="O2131" i="1"/>
  <c r="Q2135" i="1"/>
  <c r="R2135" i="1" s="1"/>
  <c r="P2141" i="1"/>
  <c r="Q2119" i="1"/>
  <c r="R2119" i="1" s="1"/>
  <c r="P2125" i="1"/>
  <c r="Q2103" i="1"/>
  <c r="R2103" i="1" s="1"/>
  <c r="P2109" i="1"/>
  <c r="O2115" i="1"/>
  <c r="P2093" i="1"/>
  <c r="O2099" i="1"/>
  <c r="P2077" i="1"/>
  <c r="O2083" i="1"/>
  <c r="Q2087" i="1"/>
  <c r="R2087" i="1" s="1"/>
  <c r="O2067" i="1"/>
  <c r="Q2071" i="1"/>
  <c r="R2071" i="1" s="1"/>
  <c r="O2059" i="1"/>
  <c r="M2039" i="1"/>
  <c r="O2027" i="1"/>
  <c r="N2033" i="1"/>
  <c r="P2021" i="1"/>
  <c r="N2696" i="1"/>
  <c r="M2590" i="1"/>
  <c r="P2636" i="1"/>
  <c r="P2455" i="1"/>
  <c r="L2476" i="1"/>
  <c r="P2436" i="1"/>
  <c r="L2361" i="1"/>
  <c r="N2333" i="1"/>
  <c r="N2344" i="1"/>
  <c r="L2319" i="1"/>
  <c r="O2274" i="1"/>
  <c r="M2230" i="1"/>
  <c r="N2206" i="1"/>
  <c r="L2179" i="1"/>
  <c r="N2197" i="1"/>
  <c r="L2175" i="1"/>
  <c r="P2148" i="1"/>
  <c r="Q2118" i="1"/>
  <c r="R2118" i="1" s="1"/>
  <c r="N2095" i="1"/>
  <c r="O2113" i="1"/>
  <c r="Q2089" i="1"/>
  <c r="R2089" i="1" s="1"/>
  <c r="M2065" i="1"/>
  <c r="Q2037" i="1"/>
  <c r="R2037" i="1" s="1"/>
  <c r="P2011" i="1"/>
  <c r="N2027" i="1"/>
  <c r="Q2003" i="1"/>
  <c r="R2003" i="1" s="1"/>
  <c r="N1984" i="1"/>
  <c r="N1968" i="1"/>
  <c r="N1952" i="1"/>
  <c r="L1964" i="1"/>
  <c r="L1948" i="1"/>
  <c r="L1932" i="1"/>
  <c r="L1916" i="1"/>
  <c r="L1900" i="1"/>
  <c r="M1910" i="1"/>
  <c r="M1894" i="1"/>
  <c r="M1878" i="1"/>
  <c r="M1862" i="1"/>
  <c r="M1846" i="1"/>
  <c r="N1856" i="1"/>
  <c r="N1840" i="1"/>
  <c r="N1824" i="1"/>
  <c r="N1808" i="1"/>
  <c r="N1792" i="1"/>
  <c r="L1804" i="1"/>
  <c r="L1788" i="1"/>
  <c r="L1772" i="1"/>
  <c r="L1756" i="1"/>
  <c r="L1740" i="1"/>
  <c r="M1750" i="1"/>
  <c r="M1734" i="1"/>
  <c r="M1718" i="1"/>
  <c r="M1702" i="1"/>
  <c r="M1686" i="1"/>
  <c r="N1696" i="1"/>
  <c r="N1680" i="1"/>
  <c r="N1664" i="1"/>
  <c r="N1648" i="1"/>
  <c r="N1632" i="1"/>
  <c r="L1644" i="1"/>
  <c r="L1628" i="1"/>
  <c r="L1612" i="1"/>
  <c r="L1596" i="1"/>
  <c r="L1580" i="1"/>
  <c r="M1590" i="1"/>
  <c r="M1574" i="1"/>
  <c r="M1558" i="1"/>
  <c r="M1542" i="1"/>
  <c r="M1526" i="1"/>
  <c r="N1536" i="1"/>
  <c r="N1520" i="1"/>
  <c r="N1504" i="1"/>
  <c r="N1488" i="1"/>
  <c r="N1472" i="1"/>
  <c r="L1484" i="1"/>
  <c r="L1468" i="1"/>
  <c r="L1452" i="1"/>
  <c r="L1436" i="1"/>
  <c r="L1420" i="1"/>
  <c r="M1430" i="1"/>
  <c r="M1414" i="1"/>
  <c r="M1398" i="1"/>
  <c r="M1382" i="1"/>
  <c r="M1366" i="1"/>
  <c r="N1376" i="1"/>
  <c r="N1360" i="1"/>
  <c r="N1344" i="1"/>
  <c r="N1328" i="1"/>
  <c r="N1312" i="1"/>
  <c r="L1324" i="1"/>
  <c r="L1308" i="1"/>
  <c r="N2656" i="1"/>
  <c r="O2525" i="1"/>
  <c r="M2449" i="1"/>
  <c r="Q2505" i="1"/>
  <c r="R2505" i="1" s="1"/>
  <c r="N2424" i="1"/>
  <c r="O2357" i="1"/>
  <c r="M2321" i="1"/>
  <c r="N2277" i="1"/>
  <c r="M2302" i="1"/>
  <c r="L2263" i="1"/>
  <c r="N2215" i="1"/>
  <c r="N2189" i="1"/>
  <c r="L2167" i="1"/>
  <c r="M2185" i="1"/>
  <c r="Q2157" i="1"/>
  <c r="R2157" i="1" s="1"/>
  <c r="L2053" i="1"/>
  <c r="Q2039" i="1"/>
  <c r="R2039" i="1" s="1"/>
  <c r="M2047" i="1"/>
  <c r="O2035" i="1"/>
  <c r="M2015" i="1"/>
  <c r="O2698" i="1"/>
  <c r="N2009" i="1"/>
  <c r="P2500" i="1"/>
  <c r="Q2526" i="1"/>
  <c r="R2526" i="1" s="1"/>
  <c r="O2482" i="1"/>
  <c r="L2412" i="1"/>
  <c r="Q2363" i="1"/>
  <c r="R2363" i="1" s="1"/>
  <c r="Q2398" i="1"/>
  <c r="R2398" i="1" s="1"/>
  <c r="O2349" i="1"/>
  <c r="L2297" i="1"/>
  <c r="P2321" i="1"/>
  <c r="M2275" i="1"/>
  <c r="L2233" i="1"/>
  <c r="L2209" i="1"/>
  <c r="O2181" i="1"/>
  <c r="P2199" i="1"/>
  <c r="N2176" i="1"/>
  <c r="O2151" i="1"/>
  <c r="L2124" i="1"/>
  <c r="O2096" i="1"/>
  <c r="P2114" i="1"/>
  <c r="L2090" i="1"/>
  <c r="O2066" i="1"/>
  <c r="P2041" i="1"/>
  <c r="M2013" i="1"/>
  <c r="M2030" i="1"/>
  <c r="Q2005" i="1"/>
  <c r="R2005" i="1" s="1"/>
  <c r="O1986" i="1"/>
  <c r="O1970" i="1"/>
  <c r="O1954" i="1"/>
  <c r="P1964" i="1"/>
  <c r="P1948" i="1"/>
  <c r="P1932" i="1"/>
  <c r="P1916" i="1"/>
  <c r="P1900" i="1"/>
  <c r="Q1910" i="1"/>
  <c r="R1910" i="1" s="1"/>
  <c r="Q1894" i="1"/>
  <c r="R1894" i="1" s="1"/>
  <c r="Q1878" i="1"/>
  <c r="R1878" i="1" s="1"/>
  <c r="Q1862" i="1"/>
  <c r="R1862" i="1" s="1"/>
  <c r="Q1846" i="1"/>
  <c r="R1846" i="1" s="1"/>
  <c r="O1858" i="1"/>
  <c r="O1842" i="1"/>
  <c r="O1826" i="1"/>
  <c r="O1810" i="1"/>
  <c r="O1794" i="1"/>
  <c r="P1804" i="1"/>
  <c r="P1788" i="1"/>
  <c r="P1772" i="1"/>
  <c r="P1756" i="1"/>
  <c r="P1740" i="1"/>
  <c r="Q1750" i="1"/>
  <c r="R1750" i="1" s="1"/>
  <c r="Q1734" i="1"/>
  <c r="R1734" i="1" s="1"/>
  <c r="Q1718" i="1"/>
  <c r="R1718" i="1" s="1"/>
  <c r="Q1702" i="1"/>
  <c r="R1702" i="1" s="1"/>
  <c r="Q1686" i="1"/>
  <c r="R1686" i="1" s="1"/>
  <c r="O1698" i="1"/>
  <c r="O1682" i="1"/>
  <c r="O1666" i="1"/>
  <c r="O1650" i="1"/>
  <c r="O1634" i="1"/>
  <c r="P1644" i="1"/>
  <c r="P1628" i="1"/>
  <c r="P1612" i="1"/>
  <c r="P1596" i="1"/>
  <c r="P1580" i="1"/>
  <c r="Q1590" i="1"/>
  <c r="R1590" i="1" s="1"/>
  <c r="Q1574" i="1"/>
  <c r="R1574" i="1" s="1"/>
  <c r="Q1558" i="1"/>
  <c r="R1558" i="1" s="1"/>
  <c r="Q1542" i="1"/>
  <c r="R1542" i="1" s="1"/>
  <c r="Q1526" i="1"/>
  <c r="R1526" i="1" s="1"/>
  <c r="O1538" i="1"/>
  <c r="O1522" i="1"/>
  <c r="O1506" i="1"/>
  <c r="O1490" i="1"/>
  <c r="O1474" i="1"/>
  <c r="P1484" i="1"/>
  <c r="P1468" i="1"/>
  <c r="P1452" i="1"/>
  <c r="P1436" i="1"/>
  <c r="P1420" i="1"/>
  <c r="Q1430" i="1"/>
  <c r="R1430" i="1" s="1"/>
  <c r="Q1414" i="1"/>
  <c r="R1414" i="1" s="1"/>
  <c r="Q1398" i="1"/>
  <c r="R1398" i="1" s="1"/>
  <c r="Q1382" i="1"/>
  <c r="R1382" i="1" s="1"/>
  <c r="Q1366" i="1"/>
  <c r="R1366" i="1" s="1"/>
  <c r="O1378" i="1"/>
  <c r="O1362" i="1"/>
  <c r="O1346" i="1"/>
  <c r="O1330" i="1"/>
  <c r="O1314" i="1"/>
  <c r="P1324" i="1"/>
  <c r="P1308" i="1"/>
  <c r="O2658" i="1"/>
  <c r="Q2537" i="1"/>
  <c r="R2537" i="1" s="1"/>
  <c r="N2456" i="1"/>
  <c r="N2507" i="1"/>
  <c r="O2429" i="1"/>
  <c r="N2363" i="1"/>
  <c r="Q2326" i="1"/>
  <c r="R2326" i="1" s="1"/>
  <c r="Q2281" i="1"/>
  <c r="R2281" i="1" s="1"/>
  <c r="L2305" i="1"/>
  <c r="P2265" i="1"/>
  <c r="O2216" i="1"/>
  <c r="P2191" i="1"/>
  <c r="N2168" i="1"/>
  <c r="O2186" i="1"/>
  <c r="P2161" i="1"/>
  <c r="N2793" i="1"/>
  <c r="L2773" i="1"/>
  <c r="N2777" i="1"/>
  <c r="M2783" i="1"/>
  <c r="N2761" i="1"/>
  <c r="M2767" i="1"/>
  <c r="N2745" i="1"/>
  <c r="M2751" i="1"/>
  <c r="L2757" i="1"/>
  <c r="M2735" i="1"/>
  <c r="L2741" i="1"/>
  <c r="M2719" i="1"/>
  <c r="L2725" i="1"/>
  <c r="N2729" i="1"/>
  <c r="L2709" i="1"/>
  <c r="N2713" i="1"/>
  <c r="L2693" i="1"/>
  <c r="N2697" i="1"/>
  <c r="M2703" i="1"/>
  <c r="N2681" i="1"/>
  <c r="M2687" i="1"/>
  <c r="N2665" i="1"/>
  <c r="M2671" i="1"/>
  <c r="L2677" i="1"/>
  <c r="M2655" i="1"/>
  <c r="L2661" i="1"/>
  <c r="M2639" i="1"/>
  <c r="L2645" i="1"/>
  <c r="N2649" i="1"/>
  <c r="L2629" i="1"/>
  <c r="N2633" i="1"/>
  <c r="L2613" i="1"/>
  <c r="N2617" i="1"/>
  <c r="M2623" i="1"/>
  <c r="N2601" i="1"/>
  <c r="M2607" i="1"/>
  <c r="N2585" i="1"/>
  <c r="M2591" i="1"/>
  <c r="L2597" i="1"/>
  <c r="M2575" i="1"/>
  <c r="L2581" i="1"/>
  <c r="M2559" i="1"/>
  <c r="L2565" i="1"/>
  <c r="N2569" i="1"/>
  <c r="L2549" i="1"/>
  <c r="N2553" i="1"/>
  <c r="L2533" i="1"/>
  <c r="N2537" i="1"/>
  <c r="M2543" i="1"/>
  <c r="N2521" i="1"/>
  <c r="M2527" i="1"/>
  <c r="N2505" i="1"/>
  <c r="M2511" i="1"/>
  <c r="L2517" i="1"/>
  <c r="M2495" i="1"/>
  <c r="L2501" i="1"/>
  <c r="M2479" i="1"/>
  <c r="L2485" i="1"/>
  <c r="N2489" i="1"/>
  <c r="L2469" i="1"/>
  <c r="N2473" i="1"/>
  <c r="L2453" i="1"/>
  <c r="N2457" i="1"/>
  <c r="M2463" i="1"/>
  <c r="N2441" i="1"/>
  <c r="M2447" i="1"/>
  <c r="N2425" i="1"/>
  <c r="M2431" i="1"/>
  <c r="L2437" i="1"/>
  <c r="M2415" i="1"/>
  <c r="L2421" i="1"/>
  <c r="M2399" i="1"/>
  <c r="L2405" i="1"/>
  <c r="N2409" i="1"/>
  <c r="L2389" i="1"/>
  <c r="N2393" i="1"/>
  <c r="L2373" i="1"/>
  <c r="N2377" i="1"/>
  <c r="M2383" i="1"/>
  <c r="N2361" i="1"/>
  <c r="M2367" i="1"/>
  <c r="N2345" i="1"/>
  <c r="M2351" i="1"/>
  <c r="L2357" i="1"/>
  <c r="M2335" i="1"/>
  <c r="L2341" i="1"/>
  <c r="M2319" i="1"/>
  <c r="L2325" i="1"/>
  <c r="N2329" i="1"/>
  <c r="L2309" i="1"/>
  <c r="N2313" i="1"/>
  <c r="L2293" i="1"/>
  <c r="N2297" i="1"/>
  <c r="M2303" i="1"/>
  <c r="N2281" i="1"/>
  <c r="M2287" i="1"/>
  <c r="N2265" i="1"/>
  <c r="M2271" i="1"/>
  <c r="L2277" i="1"/>
  <c r="M2255" i="1"/>
  <c r="L2261" i="1"/>
  <c r="M2239" i="1"/>
  <c r="L2245" i="1"/>
  <c r="N2249" i="1"/>
  <c r="L2229" i="1"/>
  <c r="N2233" i="1"/>
  <c r="L2213" i="1"/>
  <c r="N2217" i="1"/>
  <c r="M2223" i="1"/>
  <c r="N2201" i="1"/>
  <c r="M2207" i="1"/>
  <c r="N2185" i="1"/>
  <c r="M2191" i="1"/>
  <c r="L2197" i="1"/>
  <c r="M2175" i="1"/>
  <c r="L2181" i="1"/>
  <c r="M2159" i="1"/>
  <c r="L2165" i="1"/>
  <c r="N2169" i="1"/>
  <c r="L2149" i="1"/>
  <c r="N2153" i="1"/>
  <c r="L2133" i="1"/>
  <c r="N2137" i="1"/>
  <c r="M2143" i="1"/>
  <c r="N2121" i="1"/>
  <c r="M2127" i="1"/>
  <c r="N2105" i="1"/>
  <c r="M2111" i="1"/>
  <c r="L2117" i="1"/>
  <c r="M2095" i="1"/>
  <c r="L2101" i="1"/>
  <c r="M2079" i="1"/>
  <c r="L2085" i="1"/>
  <c r="N2089" i="1"/>
  <c r="L2069" i="1"/>
  <c r="N2073" i="1"/>
  <c r="P2053" i="1"/>
  <c r="L2061" i="1"/>
  <c r="Q2047" i="1"/>
  <c r="R2047" i="1" s="1"/>
  <c r="L2029" i="1"/>
  <c r="Q2015" i="1"/>
  <c r="R2015" i="1" s="1"/>
  <c r="M2023" i="1"/>
  <c r="O2546" i="1"/>
  <c r="L2612" i="1"/>
  <c r="L2527" i="1"/>
  <c r="Q2462" i="1"/>
  <c r="R2462" i="1" s="1"/>
  <c r="O2418" i="1"/>
  <c r="M2438" i="1"/>
  <c r="L2399" i="1"/>
  <c r="Q2337" i="1"/>
  <c r="R2337" i="1" s="1"/>
  <c r="Q2299" i="1"/>
  <c r="R2299" i="1" s="1"/>
  <c r="L2255" i="1"/>
  <c r="P2279" i="1"/>
  <c r="Q2235" i="1"/>
  <c r="R2235" i="1" s="1"/>
  <c r="P2212" i="1"/>
  <c r="Q2182" i="1"/>
  <c r="R2182" i="1" s="1"/>
  <c r="N2159" i="1"/>
  <c r="O2177" i="1"/>
  <c r="Q2153" i="1"/>
  <c r="R2153" i="1" s="1"/>
  <c r="M2129" i="1"/>
  <c r="Q2101" i="1"/>
  <c r="R2101" i="1" s="1"/>
  <c r="P2075" i="1"/>
  <c r="N2091" i="1"/>
  <c r="Q2067" i="1"/>
  <c r="R2067" i="1" s="1"/>
  <c r="M2043" i="1"/>
  <c r="N2014" i="1"/>
  <c r="M1991" i="1"/>
  <c r="L2007" i="1"/>
  <c r="L1988" i="1"/>
  <c r="L1972" i="1"/>
  <c r="L1956" i="1"/>
  <c r="L1940" i="1"/>
  <c r="M1950" i="1"/>
  <c r="M1934" i="1"/>
  <c r="M1918" i="1"/>
  <c r="M1902" i="1"/>
  <c r="M1886" i="1"/>
  <c r="N1896" i="1"/>
  <c r="N1880" i="1"/>
  <c r="N1864" i="1"/>
  <c r="N1848" i="1"/>
  <c r="N1832" i="1"/>
  <c r="L1844" i="1"/>
  <c r="L1828" i="1"/>
  <c r="L1812" i="1"/>
  <c r="L1796" i="1"/>
  <c r="L1780" i="1"/>
  <c r="M1790" i="1"/>
  <c r="M1774" i="1"/>
  <c r="M1758" i="1"/>
  <c r="M1742" i="1"/>
  <c r="M1726" i="1"/>
  <c r="N1736" i="1"/>
  <c r="N1720" i="1"/>
  <c r="N1704" i="1"/>
  <c r="N1688" i="1"/>
  <c r="N1672" i="1"/>
  <c r="L1684" i="1"/>
  <c r="L1668" i="1"/>
  <c r="L1652" i="1"/>
  <c r="L1636" i="1"/>
  <c r="L1620" i="1"/>
  <c r="M1630" i="1"/>
  <c r="M1614" i="1"/>
  <c r="M1598" i="1"/>
  <c r="M1582" i="1"/>
  <c r="M1566" i="1"/>
  <c r="N1576" i="1"/>
  <c r="N1560" i="1"/>
  <c r="N1544" i="1"/>
  <c r="N1528" i="1"/>
  <c r="N1512" i="1"/>
  <c r="L1524" i="1"/>
  <c r="L1508" i="1"/>
  <c r="L1492" i="1"/>
  <c r="L1476" i="1"/>
  <c r="L1460" i="1"/>
  <c r="M1470" i="1"/>
  <c r="M1454" i="1"/>
  <c r="M1438" i="1"/>
  <c r="M1422" i="1"/>
  <c r="M1406" i="1"/>
  <c r="N1416" i="1"/>
  <c r="N1400" i="1"/>
  <c r="N1384" i="1"/>
  <c r="N1368" i="1"/>
  <c r="N1352" i="1"/>
  <c r="L1364" i="1"/>
  <c r="L1348" i="1"/>
  <c r="L1332" i="1"/>
  <c r="L1316" i="1"/>
  <c r="N2720" i="1"/>
  <c r="M1310" i="1"/>
  <c r="P2660" i="1"/>
  <c r="N2539" i="1"/>
  <c r="O2461" i="1"/>
  <c r="M2385" i="1"/>
  <c r="Q2441" i="1"/>
  <c r="R2441" i="1" s="1"/>
  <c r="M2366" i="1"/>
  <c r="L2327" i="1"/>
  <c r="O2282" i="1"/>
  <c r="M2238" i="1"/>
  <c r="O2271" i="1"/>
  <c r="Q2221" i="1"/>
  <c r="R2221" i="1" s="1"/>
  <c r="P2195" i="1"/>
  <c r="O2169" i="1"/>
  <c r="Q2145" i="1"/>
  <c r="R2145" i="1" s="1"/>
  <c r="M2163" i="1"/>
  <c r="M1683" i="1"/>
  <c r="M1667" i="1"/>
  <c r="M1651" i="1"/>
  <c r="N1661" i="1"/>
  <c r="N1645" i="1"/>
  <c r="N1629" i="1"/>
  <c r="N1613" i="1"/>
  <c r="N1597" i="1"/>
  <c r="L1609" i="1"/>
  <c r="L1593" i="1"/>
  <c r="L1577" i="1"/>
  <c r="L1561" i="1"/>
  <c r="L1545" i="1"/>
  <c r="M1555" i="1"/>
  <c r="M1539" i="1"/>
  <c r="M1523" i="1"/>
  <c r="M1507" i="1"/>
  <c r="M1491" i="1"/>
  <c r="N1501" i="1"/>
  <c r="N1485" i="1"/>
  <c r="N1469" i="1"/>
  <c r="P2748" i="1"/>
  <c r="P2620" i="1"/>
  <c r="L2724" i="1"/>
  <c r="L2596" i="1"/>
  <c r="L2519" i="1"/>
  <c r="M2462" i="1"/>
  <c r="O2410" i="1"/>
  <c r="P2447" i="1"/>
  <c r="L2391" i="1"/>
  <c r="Q2353" i="1"/>
  <c r="R2353" i="1" s="1"/>
  <c r="N2307" i="1"/>
  <c r="Q2270" i="1"/>
  <c r="R2270" i="1" s="1"/>
  <c r="M2291" i="1"/>
  <c r="L2249" i="1"/>
  <c r="P2217" i="1"/>
  <c r="M2189" i="1"/>
  <c r="P2162" i="1"/>
  <c r="Q2180" i="1"/>
  <c r="R2180" i="1" s="1"/>
  <c r="M2156" i="1"/>
  <c r="L2129" i="1"/>
  <c r="O2101" i="1"/>
  <c r="M2078" i="1"/>
  <c r="N2096" i="1"/>
  <c r="O2071" i="1"/>
  <c r="L2044" i="1"/>
  <c r="O2016" i="1"/>
  <c r="P1998" i="1"/>
  <c r="L2010" i="1"/>
  <c r="L1991" i="1"/>
  <c r="M1976" i="1"/>
  <c r="M1960" i="1"/>
  <c r="M1944" i="1"/>
  <c r="N1954" i="1"/>
  <c r="N1938" i="1"/>
  <c r="P1926" i="1"/>
  <c r="P1894" i="1"/>
  <c r="Q1888" i="1"/>
  <c r="R1888" i="1" s="1"/>
  <c r="Q1856" i="1"/>
  <c r="R1856" i="1" s="1"/>
  <c r="Q1824" i="1"/>
  <c r="R1824" i="1" s="1"/>
  <c r="O1820" i="1"/>
  <c r="O1788" i="1"/>
  <c r="P1782" i="1"/>
  <c r="P1750" i="1"/>
  <c r="Q2123" i="1"/>
  <c r="R2123" i="1" s="1"/>
  <c r="P2131" i="1"/>
  <c r="P2140" i="1"/>
  <c r="O2105" i="1"/>
  <c r="Q2110" i="1"/>
  <c r="R2110" i="1" s="1"/>
  <c r="Q2081" i="1"/>
  <c r="R2081" i="1" s="1"/>
  <c r="N2087" i="1"/>
  <c r="M2099" i="1"/>
  <c r="N2061" i="1"/>
  <c r="N2070" i="1"/>
  <c r="L2039" i="1"/>
  <c r="L2043" i="1"/>
  <c r="M2057" i="1"/>
  <c r="N2019" i="1"/>
  <c r="Q2029" i="1"/>
  <c r="R2029" i="1" s="1"/>
  <c r="M1997" i="1"/>
  <c r="P2004" i="1"/>
  <c r="P2012" i="1"/>
  <c r="M1987" i="1"/>
  <c r="P1993" i="1"/>
  <c r="M1971" i="1"/>
  <c r="L1977" i="1"/>
  <c r="N1981" i="1"/>
  <c r="L1961" i="1"/>
  <c r="N1965" i="1"/>
  <c r="L1945" i="1"/>
  <c r="N1949" i="1"/>
  <c r="M1955" i="1"/>
  <c r="N1933" i="1"/>
  <c r="M1939" i="1"/>
  <c r="N1917" i="1"/>
  <c r="M1923" i="1"/>
  <c r="L1929" i="1"/>
  <c r="M1907" i="1"/>
  <c r="L1913" i="1"/>
  <c r="M1891" i="1"/>
  <c r="L1897" i="1"/>
  <c r="N1901" i="1"/>
  <c r="L1881" i="1"/>
  <c r="N1885" i="1"/>
  <c r="L1865" i="1"/>
  <c r="N1869" i="1"/>
  <c r="M1875" i="1"/>
  <c r="N1853" i="1"/>
  <c r="M1859" i="1"/>
  <c r="N1837" i="1"/>
  <c r="M1843" i="1"/>
  <c r="L1849" i="1"/>
  <c r="M1827" i="1"/>
  <c r="L1833" i="1"/>
  <c r="M1811" i="1"/>
  <c r="L1817" i="1"/>
  <c r="N1821" i="1"/>
  <c r="L1801" i="1"/>
  <c r="N1805" i="1"/>
  <c r="L1785" i="1"/>
  <c r="N1789" i="1"/>
  <c r="M1795" i="1"/>
  <c r="N1773" i="1"/>
  <c r="M1779" i="1"/>
  <c r="N1757" i="1"/>
  <c r="M1763" i="1"/>
  <c r="L1769" i="1"/>
  <c r="M1747" i="1"/>
  <c r="L1753" i="1"/>
  <c r="M1731" i="1"/>
  <c r="L1737" i="1"/>
  <c r="N1741" i="1"/>
  <c r="L1721" i="1"/>
  <c r="N1725" i="1"/>
  <c r="L1705" i="1"/>
  <c r="N1709" i="1"/>
  <c r="M1715" i="1"/>
  <c r="N1693" i="1"/>
  <c r="M1699" i="1"/>
  <c r="N1677" i="1"/>
  <c r="Q1683" i="1"/>
  <c r="R1683" i="1" s="1"/>
  <c r="Q1667" i="1"/>
  <c r="R1667" i="1" s="1"/>
  <c r="Q1651" i="1"/>
  <c r="R1651" i="1" s="1"/>
  <c r="O1663" i="1"/>
  <c r="O1647" i="1"/>
  <c r="O1631" i="1"/>
  <c r="O1615" i="1"/>
  <c r="O1599" i="1"/>
  <c r="P1609" i="1"/>
  <c r="P1593" i="1"/>
  <c r="P1577" i="1"/>
  <c r="P1561" i="1"/>
  <c r="P1545" i="1"/>
  <c r="Q1555" i="1"/>
  <c r="R1555" i="1" s="1"/>
  <c r="Q1539" i="1"/>
  <c r="R1539" i="1" s="1"/>
  <c r="Q1523" i="1"/>
  <c r="R1523" i="1" s="1"/>
  <c r="Q1507" i="1"/>
  <c r="R1507" i="1" s="1"/>
  <c r="Q1491" i="1"/>
  <c r="R1491" i="1" s="1"/>
  <c r="O1503" i="1"/>
  <c r="O1487" i="1"/>
  <c r="O1471" i="1"/>
  <c r="O1455" i="1"/>
  <c r="M2638" i="1"/>
  <c r="Q2726" i="1"/>
  <c r="R2726" i="1" s="1"/>
  <c r="Q2598" i="1"/>
  <c r="R2598" i="1" s="1"/>
  <c r="P2524" i="1"/>
  <c r="L2468" i="1"/>
  <c r="P2415" i="1"/>
  <c r="Q2454" i="1"/>
  <c r="R2454" i="1" s="1"/>
  <c r="P2396" i="1"/>
  <c r="O2354" i="1"/>
  <c r="M2310" i="1"/>
  <c r="L2271" i="1"/>
  <c r="P2295" i="1"/>
  <c r="Q2251" i="1"/>
  <c r="R2251" i="1" s="1"/>
  <c r="M2219" i="1"/>
  <c r="N2190" i="1"/>
  <c r="L2163" i="1"/>
  <c r="N2181" i="1"/>
  <c r="L2159" i="1"/>
  <c r="P2132" i="1"/>
  <c r="Q2102" i="1"/>
  <c r="R2102" i="1" s="1"/>
  <c r="N2079" i="1"/>
  <c r="O2097" i="1"/>
  <c r="Q2073" i="1"/>
  <c r="R2073" i="1" s="1"/>
  <c r="M2049" i="1"/>
  <c r="Q2021" i="1"/>
  <c r="R2021" i="1" s="1"/>
  <c r="O1999" i="1"/>
  <c r="N2011" i="1"/>
  <c r="Q1996" i="1"/>
  <c r="R1996" i="1" s="1"/>
  <c r="Q1976" i="1"/>
  <c r="R1976" i="1" s="1"/>
  <c r="Q1960" i="1"/>
  <c r="R1960" i="1" s="1"/>
  <c r="Q1944" i="1"/>
  <c r="R1944" i="1" s="1"/>
  <c r="O1956" i="1"/>
  <c r="O1940" i="1"/>
  <c r="Q1928" i="1"/>
  <c r="R1928" i="1" s="1"/>
  <c r="Q1896" i="1"/>
  <c r="R1896" i="1" s="1"/>
  <c r="Q1864" i="1"/>
  <c r="R1864" i="1" s="1"/>
  <c r="O1860" i="1"/>
  <c r="O1828" i="1"/>
  <c r="P1822" i="1"/>
  <c r="P1790" i="1"/>
  <c r="P1758" i="1"/>
  <c r="Q1752" i="1"/>
  <c r="R1752" i="1" s="1"/>
  <c r="N1685" i="1"/>
  <c r="N1669" i="1"/>
  <c r="N1653" i="1"/>
  <c r="N1637" i="1"/>
  <c r="L1649" i="1"/>
  <c r="L1633" i="1"/>
  <c r="L1617" i="1"/>
  <c r="L1601" i="1"/>
  <c r="L1585" i="1"/>
  <c r="M1595" i="1"/>
  <c r="M1579" i="1"/>
  <c r="M1563" i="1"/>
  <c r="M1547" i="1"/>
  <c r="M1531" i="1"/>
  <c r="N1541" i="1"/>
  <c r="N1525" i="1"/>
  <c r="N1509" i="1"/>
  <c r="N1493" i="1"/>
  <c r="N1477" i="1"/>
  <c r="L1489" i="1"/>
  <c r="L1473" i="1"/>
  <c r="L1457" i="1"/>
  <c r="L2660" i="1"/>
  <c r="Q2550" i="1"/>
  <c r="R2550" i="1" s="1"/>
  <c r="N2616" i="1"/>
  <c r="M2526" i="1"/>
  <c r="O2474" i="1"/>
  <c r="Q2422" i="1"/>
  <c r="R2422" i="1" s="1"/>
  <c r="N2371" i="1"/>
  <c r="M2398" i="1"/>
  <c r="M2355" i="1"/>
  <c r="L2313" i="1"/>
  <c r="P2273" i="1"/>
  <c r="P2227" i="1"/>
  <c r="L2260" i="1"/>
  <c r="M2220" i="1"/>
  <c r="L2193" i="1"/>
  <c r="O2165" i="1"/>
  <c r="M2142" i="1"/>
  <c r="N2160" i="1"/>
  <c r="O2135" i="1"/>
  <c r="L2108" i="1"/>
  <c r="O2080" i="1"/>
  <c r="P2055" i="1"/>
  <c r="L2074" i="1"/>
  <c r="O2050" i="1"/>
  <c r="P2025" i="1"/>
  <c r="O2000" i="1"/>
  <c r="M1984" i="1"/>
  <c r="L1997" i="1"/>
  <c r="N1978" i="1"/>
  <c r="N1962" i="1"/>
  <c r="N1946" i="1"/>
  <c r="N1930" i="1"/>
  <c r="L1942" i="1"/>
  <c r="Q1904" i="1"/>
  <c r="R1904" i="1" s="1"/>
  <c r="O1900" i="1"/>
  <c r="O1868" i="1"/>
  <c r="P1862" i="1"/>
  <c r="P1830" i="1"/>
  <c r="P1798" i="1"/>
  <c r="Q1792" i="1"/>
  <c r="R1792" i="1" s="1"/>
  <c r="Q1760" i="1"/>
  <c r="R1760" i="1" s="1"/>
  <c r="O1756" i="1"/>
  <c r="Q2124" i="1"/>
  <c r="R2124" i="1" s="1"/>
  <c r="M2133" i="1"/>
  <c r="O2143" i="1"/>
  <c r="P2106" i="1"/>
  <c r="L2116" i="1"/>
  <c r="L2082" i="1"/>
  <c r="O2088" i="1"/>
  <c r="M2100" i="1"/>
  <c r="P2063" i="1"/>
  <c r="L2073" i="1"/>
  <c r="N2040" i="1"/>
  <c r="O2045" i="1"/>
  <c r="O2058" i="1"/>
  <c r="M2022" i="1"/>
  <c r="P2033" i="1"/>
  <c r="L1998" i="1"/>
  <c r="P2005" i="1"/>
  <c r="O2015" i="1"/>
  <c r="Q1987" i="1"/>
  <c r="R1987" i="1" s="1"/>
  <c r="O1994" i="1"/>
  <c r="Q1971" i="1"/>
  <c r="R1971" i="1" s="1"/>
  <c r="P1977" i="1"/>
  <c r="O1983" i="1"/>
  <c r="P1961" i="1"/>
  <c r="O1967" i="1"/>
  <c r="P1945" i="1"/>
  <c r="O1951" i="1"/>
  <c r="Q1955" i="1"/>
  <c r="R1955" i="1" s="1"/>
  <c r="O1935" i="1"/>
  <c r="Q1939" i="1"/>
  <c r="R1939" i="1" s="1"/>
  <c r="O1919" i="1"/>
  <c r="Q1923" i="1"/>
  <c r="R1923" i="1" s="1"/>
  <c r="P1929" i="1"/>
  <c r="Q1907" i="1"/>
  <c r="R1907" i="1" s="1"/>
  <c r="P1913" i="1"/>
  <c r="Q1891" i="1"/>
  <c r="R1891" i="1" s="1"/>
  <c r="P1897" i="1"/>
  <c r="O1903" i="1"/>
  <c r="P1881" i="1"/>
  <c r="O1887" i="1"/>
  <c r="P1865" i="1"/>
  <c r="O1871" i="1"/>
  <c r="Q1875" i="1"/>
  <c r="R1875" i="1" s="1"/>
  <c r="O1855" i="1"/>
  <c r="Q1859" i="1"/>
  <c r="R1859" i="1" s="1"/>
  <c r="O1839" i="1"/>
  <c r="Q1843" i="1"/>
  <c r="R1843" i="1" s="1"/>
  <c r="P1849" i="1"/>
  <c r="Q1827" i="1"/>
  <c r="R1827" i="1" s="1"/>
  <c r="P1833" i="1"/>
  <c r="Q1811" i="1"/>
  <c r="R1811" i="1" s="1"/>
  <c r="P1817" i="1"/>
  <c r="O1823" i="1"/>
  <c r="P1801" i="1"/>
  <c r="O1807" i="1"/>
  <c r="P1785" i="1"/>
  <c r="O1791" i="1"/>
  <c r="Q1795" i="1"/>
  <c r="R1795" i="1" s="1"/>
  <c r="O1775" i="1"/>
  <c r="Q1779" i="1"/>
  <c r="R1779" i="1" s="1"/>
  <c r="O1759" i="1"/>
  <c r="Q1763" i="1"/>
  <c r="R1763" i="1" s="1"/>
  <c r="P1769" i="1"/>
  <c r="Q1747" i="1"/>
  <c r="R1747" i="1" s="1"/>
  <c r="P1753" i="1"/>
  <c r="Q1731" i="1"/>
  <c r="R1731" i="1" s="1"/>
  <c r="P1737" i="1"/>
  <c r="O1743" i="1"/>
  <c r="P1721" i="1"/>
  <c r="O1727" i="1"/>
  <c r="P1705" i="1"/>
  <c r="O1711" i="1"/>
  <c r="Q1715" i="1"/>
  <c r="R1715" i="1" s="1"/>
  <c r="O1695" i="1"/>
  <c r="Q1699" i="1"/>
  <c r="R1699" i="1" s="1"/>
  <c r="O1679" i="1"/>
  <c r="O1687" i="1"/>
  <c r="O1671" i="1"/>
  <c r="O1655" i="1"/>
  <c r="O1639" i="1"/>
  <c r="P1649" i="1"/>
  <c r="P1633" i="1"/>
  <c r="P1617" i="1"/>
  <c r="P1601" i="1"/>
  <c r="P1585" i="1"/>
  <c r="Q1595" i="1"/>
  <c r="R1595" i="1" s="1"/>
  <c r="Q1579" i="1"/>
  <c r="R1579" i="1" s="1"/>
  <c r="Q1563" i="1"/>
  <c r="R1563" i="1" s="1"/>
  <c r="Q1547" i="1"/>
  <c r="R1547" i="1" s="1"/>
  <c r="Q1531" i="1"/>
  <c r="R1531" i="1" s="1"/>
  <c r="O1543" i="1"/>
  <c r="O1527" i="1"/>
  <c r="O1511" i="1"/>
  <c r="O1495" i="1"/>
  <c r="O1479" i="1"/>
  <c r="P1489" i="1"/>
  <c r="P1473" i="1"/>
  <c r="P1457" i="1"/>
  <c r="Q2662" i="1"/>
  <c r="R2662" i="1" s="1"/>
  <c r="L2551" i="1"/>
  <c r="O2618" i="1"/>
  <c r="L2532" i="1"/>
  <c r="P2479" i="1"/>
  <c r="L2423" i="1"/>
  <c r="M2374" i="1"/>
  <c r="L2404" i="1"/>
  <c r="P2359" i="1"/>
  <c r="Q2315" i="1"/>
  <c r="R2315" i="1" s="1"/>
  <c r="O2279" i="1"/>
  <c r="P2231" i="1"/>
  <c r="M2265" i="1"/>
  <c r="L2223" i="1"/>
  <c r="P2196" i="1"/>
  <c r="Q2166" i="1"/>
  <c r="R2166" i="1" s="1"/>
  <c r="N2143" i="1"/>
  <c r="O2161" i="1"/>
  <c r="Q2137" i="1"/>
  <c r="R2137" i="1" s="1"/>
  <c r="M2113" i="1"/>
  <c r="Q2085" i="1"/>
  <c r="R2085" i="1" s="1"/>
  <c r="P2059" i="1"/>
  <c r="N2075" i="1"/>
  <c r="Q2051" i="1"/>
  <c r="R2051" i="1" s="1"/>
  <c r="M2027" i="1"/>
  <c r="O2001" i="1"/>
  <c r="Q1984" i="1"/>
  <c r="R1984" i="1" s="1"/>
  <c r="Q1997" i="1"/>
  <c r="R1997" i="1" s="1"/>
  <c r="O1980" i="1"/>
  <c r="O1964" i="1"/>
  <c r="O1948" i="1"/>
  <c r="O1932" i="1"/>
  <c r="P1942" i="1"/>
  <c r="O1908" i="1"/>
  <c r="P1902" i="1"/>
  <c r="P1870" i="1"/>
  <c r="P1838" i="1"/>
  <c r="Q1832" i="1"/>
  <c r="R1832" i="1" s="1"/>
  <c r="Q1800" i="1"/>
  <c r="R1800" i="1" s="1"/>
  <c r="O1796" i="1"/>
  <c r="O1764" i="1"/>
  <c r="O1732" i="1"/>
  <c r="L1689" i="1"/>
  <c r="L1673" i="1"/>
  <c r="L1657" i="1"/>
  <c r="L1641" i="1"/>
  <c r="L1625" i="1"/>
  <c r="M1635" i="1"/>
  <c r="M1619" i="1"/>
  <c r="M1603" i="1"/>
  <c r="M1587" i="1"/>
  <c r="M1571" i="1"/>
  <c r="N1581" i="1"/>
  <c r="N1565" i="1"/>
  <c r="N1549" i="1"/>
  <c r="N1533" i="1"/>
  <c r="N1517" i="1"/>
  <c r="L1529" i="1"/>
  <c r="L1513" i="1"/>
  <c r="L1497" i="1"/>
  <c r="L1481" i="1"/>
  <c r="L1465" i="1"/>
  <c r="M1475" i="1"/>
  <c r="M1459" i="1"/>
  <c r="N2680" i="1"/>
  <c r="N2552" i="1"/>
  <c r="L2500" i="1"/>
  <c r="O2538" i="1"/>
  <c r="Q2486" i="1"/>
  <c r="R2486" i="1" s="1"/>
  <c r="P2428" i="1"/>
  <c r="L2377" i="1"/>
  <c r="P2337" i="1"/>
  <c r="N2360" i="1"/>
  <c r="L2324" i="1"/>
  <c r="P2284" i="1"/>
  <c r="N2232" i="1"/>
  <c r="M2206" i="1"/>
  <c r="N2224" i="1"/>
  <c r="O2199" i="1"/>
  <c r="L2172" i="1"/>
  <c r="O2144" i="1"/>
  <c r="P2119" i="1"/>
  <c r="L2138" i="1"/>
  <c r="O2114" i="1"/>
  <c r="P2089" i="1"/>
  <c r="M2061" i="1"/>
  <c r="P2034" i="1"/>
  <c r="Q2052" i="1"/>
  <c r="R2052" i="1" s="1"/>
  <c r="M2028" i="1"/>
  <c r="O2002" i="1"/>
  <c r="N1986" i="1"/>
  <c r="N1970" i="1"/>
  <c r="L1982" i="1"/>
  <c r="L1966" i="1"/>
  <c r="L1950" i="1"/>
  <c r="L1934" i="1"/>
  <c r="L1918" i="1"/>
  <c r="P1910" i="1"/>
  <c r="P1878" i="1"/>
  <c r="Q1872" i="1"/>
  <c r="R1872" i="1" s="1"/>
  <c r="Q1840" i="1"/>
  <c r="R1840" i="1" s="1"/>
  <c r="O1836" i="1"/>
  <c r="O1804" i="1"/>
  <c r="O1772" i="1"/>
  <c r="P1766" i="1"/>
  <c r="P1734" i="1"/>
  <c r="N2125" i="1"/>
  <c r="N2134" i="1"/>
  <c r="L2103" i="1"/>
  <c r="L2107" i="1"/>
  <c r="M2121" i="1"/>
  <c r="N2083" i="1"/>
  <c r="Q2093" i="1"/>
  <c r="R2093" i="1" s="1"/>
  <c r="Q2059" i="1"/>
  <c r="R2059" i="1" s="1"/>
  <c r="P2067" i="1"/>
  <c r="P2076" i="1"/>
  <c r="O2041" i="1"/>
  <c r="Q2046" i="1"/>
  <c r="R2046" i="1" s="1"/>
  <c r="Q2017" i="1"/>
  <c r="R2017" i="1" s="1"/>
  <c r="N2023" i="1"/>
  <c r="M2035" i="1"/>
  <c r="P2001" i="1"/>
  <c r="Q2006" i="1"/>
  <c r="R2006" i="1" s="1"/>
  <c r="L1985" i="1"/>
  <c r="Q1991" i="1"/>
  <c r="R1991" i="1" s="1"/>
  <c r="N1995" i="1"/>
  <c r="N1973" i="1"/>
  <c r="M1979" i="1"/>
  <c r="N1957" i="1"/>
  <c r="M1963" i="1"/>
  <c r="L1969" i="1"/>
  <c r="M1947" i="1"/>
  <c r="L1953" i="1"/>
  <c r="M1931" i="1"/>
  <c r="L1937" i="1"/>
  <c r="N1941" i="1"/>
  <c r="L1921" i="1"/>
  <c r="N1925" i="1"/>
  <c r="L1905" i="1"/>
  <c r="N1909" i="1"/>
  <c r="M1915" i="1"/>
  <c r="N1893" i="1"/>
  <c r="M1899" i="1"/>
  <c r="N1877" i="1"/>
  <c r="M1883" i="1"/>
  <c r="L1889" i="1"/>
  <c r="M1867" i="1"/>
  <c r="L1873" i="1"/>
  <c r="M1851" i="1"/>
  <c r="L1857" i="1"/>
  <c r="N1861" i="1"/>
  <c r="L1841" i="1"/>
  <c r="N1845" i="1"/>
  <c r="L1825" i="1"/>
  <c r="N1829" i="1"/>
  <c r="M1835" i="1"/>
  <c r="N1813" i="1"/>
  <c r="M1819" i="1"/>
  <c r="N1797" i="1"/>
  <c r="M1803" i="1"/>
  <c r="L1809" i="1"/>
  <c r="M1787" i="1"/>
  <c r="L1793" i="1"/>
  <c r="M1771" i="1"/>
  <c r="L1777" i="1"/>
  <c r="N1781" i="1"/>
  <c r="L1761" i="1"/>
  <c r="N1765" i="1"/>
  <c r="L1745" i="1"/>
  <c r="N1749" i="1"/>
  <c r="M1755" i="1"/>
  <c r="N1733" i="1"/>
  <c r="M1739" i="1"/>
  <c r="N1717" i="1"/>
  <c r="M1723" i="1"/>
  <c r="L1729" i="1"/>
  <c r="M1707" i="1"/>
  <c r="L1713" i="1"/>
  <c r="M1691" i="1"/>
  <c r="L1697" i="1"/>
  <c r="N1701" i="1"/>
  <c r="L1681" i="1"/>
  <c r="P1689" i="1"/>
  <c r="P1673" i="1"/>
  <c r="P1657" i="1"/>
  <c r="P1641" i="1"/>
  <c r="P1625" i="1"/>
  <c r="Q1635" i="1"/>
  <c r="R1635" i="1" s="1"/>
  <c r="Q1619" i="1"/>
  <c r="R1619" i="1" s="1"/>
  <c r="Q1603" i="1"/>
  <c r="R1603" i="1" s="1"/>
  <c r="Q1587" i="1"/>
  <c r="R1587" i="1" s="1"/>
  <c r="Q1571" i="1"/>
  <c r="R1571" i="1" s="1"/>
  <c r="O1583" i="1"/>
  <c r="O1567" i="1"/>
  <c r="O1551" i="1"/>
  <c r="O1535" i="1"/>
  <c r="O1519" i="1"/>
  <c r="P1529" i="1"/>
  <c r="P1513" i="1"/>
  <c r="P1497" i="1"/>
  <c r="P1481" i="1"/>
  <c r="P1465" i="1"/>
  <c r="Q1475" i="1"/>
  <c r="R1475" i="1" s="1"/>
  <c r="Q1459" i="1"/>
  <c r="R1459" i="1" s="1"/>
  <c r="O2682" i="1"/>
  <c r="O2554" i="1"/>
  <c r="O2506" i="1"/>
  <c r="P2543" i="1"/>
  <c r="L2487" i="1"/>
  <c r="M2430" i="1"/>
  <c r="Q2379" i="1"/>
  <c r="R2379" i="1" s="1"/>
  <c r="O2343" i="1"/>
  <c r="O2365" i="1"/>
  <c r="M2329" i="1"/>
  <c r="N2285" i="1"/>
  <c r="O2237" i="1"/>
  <c r="N2207" i="1"/>
  <c r="P2225" i="1"/>
  <c r="Q2201" i="1"/>
  <c r="R2201" i="1" s="1"/>
  <c r="M2177" i="1"/>
  <c r="Q2149" i="1"/>
  <c r="R2149" i="1" s="1"/>
  <c r="P2123" i="1"/>
  <c r="N2139" i="1"/>
  <c r="Q2115" i="1"/>
  <c r="R2115" i="1" s="1"/>
  <c r="M2091" i="1"/>
  <c r="N2062" i="1"/>
  <c r="L2035" i="1"/>
  <c r="N2053" i="1"/>
  <c r="L2031" i="1"/>
  <c r="O2003" i="1"/>
  <c r="O1988" i="1"/>
  <c r="O1972" i="1"/>
  <c r="P1982" i="1"/>
  <c r="P1966" i="1"/>
  <c r="P1950" i="1"/>
  <c r="P1934" i="1"/>
  <c r="P1918" i="1"/>
  <c r="Q1912" i="1"/>
  <c r="R1912" i="1" s="1"/>
  <c r="Q1880" i="1"/>
  <c r="R1880" i="1" s="1"/>
  <c r="O1876" i="1"/>
  <c r="O1844" i="1"/>
  <c r="O1812" i="1"/>
  <c r="P1806" i="1"/>
  <c r="P1774" i="1"/>
  <c r="Q1768" i="1"/>
  <c r="R1768" i="1" s="1"/>
  <c r="Q1736" i="1"/>
  <c r="R1736" i="1" s="1"/>
  <c r="L1665" i="1"/>
  <c r="M1675" i="1"/>
  <c r="M1659" i="1"/>
  <c r="M1643" i="1"/>
  <c r="M1627" i="1"/>
  <c r="M1611" i="1"/>
  <c r="N1621" i="1"/>
  <c r="N1605" i="1"/>
  <c r="N1589" i="1"/>
  <c r="N1573" i="1"/>
  <c r="N1557" i="1"/>
  <c r="L1569" i="1"/>
  <c r="L1553" i="1"/>
  <c r="L1537" i="1"/>
  <c r="L1521" i="1"/>
  <c r="L1505" i="1"/>
  <c r="M1515" i="1"/>
  <c r="M1499" i="1"/>
  <c r="M1483" i="1"/>
  <c r="M1467" i="1"/>
  <c r="N2744" i="1"/>
  <c r="N1461" i="1"/>
  <c r="P2684" i="1"/>
  <c r="P2556" i="1"/>
  <c r="P2511" i="1"/>
  <c r="L2455" i="1"/>
  <c r="P2492" i="1"/>
  <c r="L2436" i="1"/>
  <c r="P2383" i="1"/>
  <c r="P2348" i="1"/>
  <c r="N2296" i="1"/>
  <c r="Q2334" i="1"/>
  <c r="R2334" i="1" s="1"/>
  <c r="Q2289" i="1"/>
  <c r="R2289" i="1" s="1"/>
  <c r="N2243" i="1"/>
  <c r="O2208" i="1"/>
  <c r="P2183" i="1"/>
  <c r="L2202" i="1"/>
  <c r="O2178" i="1"/>
  <c r="P2153" i="1"/>
  <c r="M2125" i="1"/>
  <c r="P2098" i="1"/>
  <c r="Q2116" i="1"/>
  <c r="R2116" i="1" s="1"/>
  <c r="M2092" i="1"/>
  <c r="L2065" i="1"/>
  <c r="O2037" i="1"/>
  <c r="M2014" i="1"/>
  <c r="N2032" i="1"/>
  <c r="P2007" i="1"/>
  <c r="N1989" i="1"/>
  <c r="L1974" i="1"/>
  <c r="L1958" i="1"/>
  <c r="M1968" i="1"/>
  <c r="M1952" i="1"/>
  <c r="M1936" i="1"/>
  <c r="Q1920" i="1"/>
  <c r="R1920" i="1" s="1"/>
  <c r="O1916" i="1"/>
  <c r="O1884" i="1"/>
  <c r="O1852" i="1"/>
  <c r="P1846" i="1"/>
  <c r="P1814" i="1"/>
  <c r="Q1808" i="1"/>
  <c r="R1808" i="1" s="1"/>
  <c r="Q1776" i="1"/>
  <c r="R1776" i="1" s="1"/>
  <c r="Q1744" i="1"/>
  <c r="R1744" i="1" s="1"/>
  <c r="O1740" i="1"/>
  <c r="M2164" i="1"/>
  <c r="P2127" i="1"/>
  <c r="L2137" i="1"/>
  <c r="N2104" i="1"/>
  <c r="O2109" i="1"/>
  <c r="O2122" i="1"/>
  <c r="M2086" i="1"/>
  <c r="P2097" i="1"/>
  <c r="Q2060" i="1"/>
  <c r="R2060" i="1" s="1"/>
  <c r="M2069" i="1"/>
  <c r="O2079" i="1"/>
  <c r="P2042" i="1"/>
  <c r="L2052" i="1"/>
  <c r="L2018" i="1"/>
  <c r="O2024" i="1"/>
  <c r="M2036" i="1"/>
  <c r="P2003" i="1"/>
  <c r="L2009" i="1"/>
  <c r="P1985" i="1"/>
  <c r="Q1992" i="1"/>
  <c r="R1992" i="1" s="1"/>
  <c r="M1996" i="1"/>
  <c r="O1975" i="1"/>
  <c r="Q1979" i="1"/>
  <c r="R1979" i="1" s="1"/>
  <c r="O1959" i="1"/>
  <c r="Q1963" i="1"/>
  <c r="R1963" i="1" s="1"/>
  <c r="P1969" i="1"/>
  <c r="Q1947" i="1"/>
  <c r="R1947" i="1" s="1"/>
  <c r="P1953" i="1"/>
  <c r="Q1931" i="1"/>
  <c r="R1931" i="1" s="1"/>
  <c r="P1937" i="1"/>
  <c r="O1943" i="1"/>
  <c r="P1921" i="1"/>
  <c r="O1927" i="1"/>
  <c r="P1905" i="1"/>
  <c r="O1911" i="1"/>
  <c r="Q1915" i="1"/>
  <c r="R1915" i="1" s="1"/>
  <c r="O1895" i="1"/>
  <c r="Q1899" i="1"/>
  <c r="R1899" i="1" s="1"/>
  <c r="O1879" i="1"/>
  <c r="Q1883" i="1"/>
  <c r="R1883" i="1" s="1"/>
  <c r="P1889" i="1"/>
  <c r="Q1867" i="1"/>
  <c r="R1867" i="1" s="1"/>
  <c r="P1873" i="1"/>
  <c r="Q1851" i="1"/>
  <c r="R1851" i="1" s="1"/>
  <c r="P1857" i="1"/>
  <c r="O1863" i="1"/>
  <c r="P1841" i="1"/>
  <c r="O1847" i="1"/>
  <c r="P1825" i="1"/>
  <c r="O1831" i="1"/>
  <c r="Q1835" i="1"/>
  <c r="R1835" i="1" s="1"/>
  <c r="O1815" i="1"/>
  <c r="Q1819" i="1"/>
  <c r="R1819" i="1" s="1"/>
  <c r="O1799" i="1"/>
  <c r="Q1803" i="1"/>
  <c r="R1803" i="1" s="1"/>
  <c r="P1809" i="1"/>
  <c r="Q1787" i="1"/>
  <c r="R1787" i="1" s="1"/>
  <c r="P1793" i="1"/>
  <c r="Q1771" i="1"/>
  <c r="R1771" i="1" s="1"/>
  <c r="P1777" i="1"/>
  <c r="O1783" i="1"/>
  <c r="P1761" i="1"/>
  <c r="O1767" i="1"/>
  <c r="P1745" i="1"/>
  <c r="O1751" i="1"/>
  <c r="Q1755" i="1"/>
  <c r="R1755" i="1" s="1"/>
  <c r="O1735" i="1"/>
  <c r="Q1739" i="1"/>
  <c r="R1739" i="1" s="1"/>
  <c r="O1719" i="1"/>
  <c r="Q1723" i="1"/>
  <c r="R1723" i="1" s="1"/>
  <c r="P1729" i="1"/>
  <c r="Q1707" i="1"/>
  <c r="R1707" i="1" s="1"/>
  <c r="P1713" i="1"/>
  <c r="Q1691" i="1"/>
  <c r="R1691" i="1" s="1"/>
  <c r="P1697" i="1"/>
  <c r="O1703" i="1"/>
  <c r="P1681" i="1"/>
  <c r="P1665" i="1"/>
  <c r="Q1675" i="1"/>
  <c r="R1675" i="1" s="1"/>
  <c r="Q1659" i="1"/>
  <c r="R1659" i="1" s="1"/>
  <c r="Q1643" i="1"/>
  <c r="R1643" i="1" s="1"/>
  <c r="Q1627" i="1"/>
  <c r="R1627" i="1" s="1"/>
  <c r="Q1611" i="1"/>
  <c r="R1611" i="1" s="1"/>
  <c r="O1623" i="1"/>
  <c r="O1607" i="1"/>
  <c r="O1591" i="1"/>
  <c r="O1575" i="1"/>
  <c r="O1559" i="1"/>
  <c r="P1569" i="1"/>
  <c r="P1553" i="1"/>
  <c r="P1537" i="1"/>
  <c r="P1521" i="1"/>
  <c r="P1505" i="1"/>
  <c r="Q1515" i="1"/>
  <c r="R1515" i="1" s="1"/>
  <c r="Q1499" i="1"/>
  <c r="R1499" i="1" s="1"/>
  <c r="Q1483" i="1"/>
  <c r="R1483" i="1" s="1"/>
  <c r="Q1467" i="1"/>
  <c r="R1467" i="1" s="1"/>
  <c r="O2746" i="1"/>
  <c r="O1463" i="1"/>
  <c r="M2702" i="1"/>
  <c r="M2574" i="1"/>
  <c r="Q2518" i="1"/>
  <c r="R2518" i="1" s="1"/>
  <c r="P2460" i="1"/>
  <c r="M2494" i="1"/>
  <c r="O2442" i="1"/>
  <c r="Q2390" i="1"/>
  <c r="R2390" i="1" s="1"/>
  <c r="N2349" i="1"/>
  <c r="O2301" i="1"/>
  <c r="L2335" i="1"/>
  <c r="O2290" i="1"/>
  <c r="M2246" i="1"/>
  <c r="Q2213" i="1"/>
  <c r="R2213" i="1" s="1"/>
  <c r="P2187" i="1"/>
  <c r="N2203" i="1"/>
  <c r="Q2179" i="1"/>
  <c r="R2179" i="1" s="1"/>
  <c r="M2155" i="1"/>
  <c r="N2126" i="1"/>
  <c r="L2099" i="1"/>
  <c r="N2117" i="1"/>
  <c r="L2095" i="1"/>
  <c r="P2068" i="1"/>
  <c r="Q2038" i="1"/>
  <c r="R2038" i="1" s="1"/>
  <c r="N2015" i="1"/>
  <c r="O2033" i="1"/>
  <c r="Q2009" i="1"/>
  <c r="R2009" i="1" s="1"/>
  <c r="M1990" i="1"/>
  <c r="P1974" i="1"/>
  <c r="P1958" i="1"/>
  <c r="Q1968" i="1"/>
  <c r="R1968" i="1" s="1"/>
  <c r="Q1952" i="1"/>
  <c r="R1952" i="1" s="1"/>
  <c r="Q1936" i="1"/>
  <c r="R1936" i="1" s="1"/>
  <c r="O1924" i="1"/>
  <c r="O1892" i="1"/>
  <c r="P1886" i="1"/>
  <c r="P1854" i="1"/>
  <c r="Q1848" i="1"/>
  <c r="R1848" i="1" s="1"/>
  <c r="Q1816" i="1"/>
  <c r="R1816" i="1" s="1"/>
  <c r="Q1784" i="1"/>
  <c r="R1784" i="1" s="1"/>
  <c r="O1780" i="1"/>
  <c r="O1748" i="1"/>
  <c r="P1742" i="1"/>
  <c r="N1922" i="1"/>
  <c r="M1928" i="1"/>
  <c r="N1906" i="1"/>
  <c r="M1912" i="1"/>
  <c r="N1890" i="1"/>
  <c r="M1896" i="1"/>
  <c r="L1902" i="1"/>
  <c r="M1880" i="1"/>
  <c r="L1886" i="1"/>
  <c r="M1864" i="1"/>
  <c r="L1870" i="1"/>
  <c r="N1874" i="1"/>
  <c r="L1854" i="1"/>
  <c r="N1858" i="1"/>
  <c r="L1838" i="1"/>
  <c r="N1842" i="1"/>
  <c r="M1848" i="1"/>
  <c r="N1826" i="1"/>
  <c r="M1832" i="1"/>
  <c r="N1810" i="1"/>
  <c r="M1816" i="1"/>
  <c r="L1822" i="1"/>
  <c r="M1800" i="1"/>
  <c r="L1806" i="1"/>
  <c r="M1784" i="1"/>
  <c r="L1790" i="1"/>
  <c r="N1794" i="1"/>
  <c r="L1774" i="1"/>
  <c r="N1778" i="1"/>
  <c r="L1758" i="1"/>
  <c r="N1762" i="1"/>
  <c r="M1768" i="1"/>
  <c r="N1746" i="1"/>
  <c r="M1752" i="1"/>
  <c r="N1730" i="1"/>
  <c r="M1736" i="1"/>
  <c r="L1742" i="1"/>
  <c r="M1720" i="1"/>
  <c r="L1726" i="1"/>
  <c r="M1704" i="1"/>
  <c r="L1710" i="1"/>
  <c r="N1714" i="1"/>
  <c r="L1694" i="1"/>
  <c r="N1698" i="1"/>
  <c r="L1678" i="1"/>
  <c r="N1682" i="1"/>
  <c r="M1688" i="1"/>
  <c r="N1666" i="1"/>
  <c r="M1672" i="1"/>
  <c r="N1650" i="1"/>
  <c r="M1656" i="1"/>
  <c r="L1662" i="1"/>
  <c r="M1640" i="1"/>
  <c r="L1646" i="1"/>
  <c r="M1624" i="1"/>
  <c r="L1630" i="1"/>
  <c r="N1634" i="1"/>
  <c r="L1614" i="1"/>
  <c r="N1618" i="1"/>
  <c r="L1598" i="1"/>
  <c r="N1602" i="1"/>
  <c r="M1608" i="1"/>
  <c r="N1586" i="1"/>
  <c r="M1592" i="1"/>
  <c r="N1570" i="1"/>
  <c r="M1576" i="1"/>
  <c r="L1582" i="1"/>
  <c r="M1560" i="1"/>
  <c r="L1566" i="1"/>
  <c r="M1544" i="1"/>
  <c r="L1550" i="1"/>
  <c r="N1554" i="1"/>
  <c r="L1534" i="1"/>
  <c r="N1538" i="1"/>
  <c r="L1518" i="1"/>
  <c r="N1522" i="1"/>
  <c r="M1528" i="1"/>
  <c r="N1506" i="1"/>
  <c r="M1512" i="1"/>
  <c r="N1490" i="1"/>
  <c r="M1496" i="1"/>
  <c r="L1502" i="1"/>
  <c r="M1480" i="1"/>
  <c r="L1486" i="1"/>
  <c r="M1464" i="1"/>
  <c r="L1470" i="1"/>
  <c r="N1474" i="1"/>
  <c r="L1454" i="1"/>
  <c r="N1458" i="1"/>
  <c r="L1438" i="1"/>
  <c r="N1442" i="1"/>
  <c r="M1448" i="1"/>
  <c r="N1426" i="1"/>
  <c r="M1432" i="1"/>
  <c r="N1410" i="1"/>
  <c r="M1416" i="1"/>
  <c r="L1422" i="1"/>
  <c r="M1400" i="1"/>
  <c r="L1406" i="1"/>
  <c r="M1384" i="1"/>
  <c r="L1390" i="1"/>
  <c r="N1394" i="1"/>
  <c r="L1374" i="1"/>
  <c r="N1378" i="1"/>
  <c r="L1358" i="1"/>
  <c r="N1362" i="1"/>
  <c r="M1368" i="1"/>
  <c r="N1346" i="1"/>
  <c r="M1352" i="1"/>
  <c r="N1330" i="1"/>
  <c r="M1336" i="1"/>
  <c r="L1342" i="1"/>
  <c r="M1320" i="1"/>
  <c r="L1326" i="1"/>
  <c r="M1304" i="1"/>
  <c r="L1310" i="1"/>
  <c r="N1314" i="1"/>
  <c r="L2748" i="1"/>
  <c r="N1298" i="1"/>
  <c r="L2620" i="1"/>
  <c r="P2644" i="1"/>
  <c r="N2704" i="1"/>
  <c r="N2544" i="1"/>
  <c r="N2576" i="1"/>
  <c r="N2467" i="1"/>
  <c r="Q2497" i="1"/>
  <c r="R2497" i="1" s="1"/>
  <c r="O2517" i="1"/>
  <c r="N2416" i="1"/>
  <c r="M2441" i="1"/>
  <c r="Q2361" i="1"/>
  <c r="R2361" i="1" s="1"/>
  <c r="N2368" i="1"/>
  <c r="O2389" i="1"/>
  <c r="L2332" i="1"/>
  <c r="P2345" i="1"/>
  <c r="P2292" i="1"/>
  <c r="M2299" i="1"/>
  <c r="N2315" i="1"/>
  <c r="L2257" i="1"/>
  <c r="Q2278" i="1"/>
  <c r="R2278" i="1" s="1"/>
  <c r="Q2222" i="1"/>
  <c r="R2222" i="1" s="1"/>
  <c r="Q2233" i="1"/>
  <c r="R2233" i="1" s="1"/>
  <c r="N2240" i="1"/>
  <c r="M2211" i="1"/>
  <c r="O2217" i="1"/>
  <c r="N2182" i="1"/>
  <c r="Q2193" i="1"/>
  <c r="R2193" i="1" s="1"/>
  <c r="N2199" i="1"/>
  <c r="M2169" i="1"/>
  <c r="N2173" i="1"/>
  <c r="Q2141" i="1"/>
  <c r="R2141" i="1" s="1"/>
  <c r="L2151" i="1"/>
  <c r="L2155" i="1"/>
  <c r="P2124" i="1"/>
  <c r="N2131" i="1"/>
  <c r="Q2094" i="1"/>
  <c r="R2094" i="1" s="1"/>
  <c r="Q2107" i="1"/>
  <c r="R2107" i="1" s="1"/>
  <c r="P2115" i="1"/>
  <c r="M2083" i="1"/>
  <c r="O2089" i="1"/>
  <c r="N2054" i="1"/>
  <c r="Q2065" i="1"/>
  <c r="R2065" i="1" s="1"/>
  <c r="N2071" i="1"/>
  <c r="M2041" i="1"/>
  <c r="N2045" i="1"/>
  <c r="Q2013" i="1"/>
  <c r="R2013" i="1" s="1"/>
  <c r="L2023" i="1"/>
  <c r="O2029" i="1"/>
  <c r="P1997" i="1"/>
  <c r="M1981" i="1"/>
  <c r="M1965" i="1"/>
  <c r="M1949" i="1"/>
  <c r="N1959" i="1"/>
  <c r="N1943" i="1"/>
  <c r="N1927" i="1"/>
  <c r="N1911" i="1"/>
  <c r="N1895" i="1"/>
  <c r="L1907" i="1"/>
  <c r="L1891" i="1"/>
  <c r="L1875" i="1"/>
  <c r="L1859" i="1"/>
  <c r="L1843" i="1"/>
  <c r="M1853" i="1"/>
  <c r="M1837" i="1"/>
  <c r="M1821" i="1"/>
  <c r="M1805" i="1"/>
  <c r="M1789" i="1"/>
  <c r="N1799" i="1"/>
  <c r="N1783" i="1"/>
  <c r="N1767" i="1"/>
  <c r="N1751" i="1"/>
  <c r="N1735" i="1"/>
  <c r="L1747" i="1"/>
  <c r="L1731" i="1"/>
  <c r="L1715" i="1"/>
  <c r="L1699" i="1"/>
  <c r="L1683" i="1"/>
  <c r="M1693" i="1"/>
  <c r="M1677" i="1"/>
  <c r="M1661" i="1"/>
  <c r="M1645" i="1"/>
  <c r="M1629" i="1"/>
  <c r="N1639" i="1"/>
  <c r="N1623" i="1"/>
  <c r="N1607" i="1"/>
  <c r="N1591" i="1"/>
  <c r="N1575" i="1"/>
  <c r="L1587" i="1"/>
  <c r="L1571" i="1"/>
  <c r="L1555" i="1"/>
  <c r="L1539" i="1"/>
  <c r="L1523" i="1"/>
  <c r="M1533" i="1"/>
  <c r="M1517" i="1"/>
  <c r="M1501" i="1"/>
  <c r="M1485" i="1"/>
  <c r="M1469" i="1"/>
  <c r="N1479" i="1"/>
  <c r="N1463" i="1"/>
  <c r="N1447" i="1"/>
  <c r="N1431" i="1"/>
  <c r="N1415" i="1"/>
  <c r="L1427" i="1"/>
  <c r="L1411" i="1"/>
  <c r="L1395" i="1"/>
  <c r="L1379" i="1"/>
  <c r="L1363" i="1"/>
  <c r="M1373" i="1"/>
  <c r="M1357" i="1"/>
  <c r="M1341" i="1"/>
  <c r="M1325" i="1"/>
  <c r="M1309" i="1"/>
  <c r="N1319" i="1"/>
  <c r="N1303" i="1"/>
  <c r="N1287" i="1"/>
  <c r="L2708" i="1"/>
  <c r="L2580" i="1"/>
  <c r="N2664" i="1"/>
  <c r="L2543" i="1"/>
  <c r="M2486" i="1"/>
  <c r="O2434" i="1"/>
  <c r="Q2382" i="1"/>
  <c r="R2382" i="1" s="1"/>
  <c r="L2415" i="1"/>
  <c r="O2370" i="1"/>
  <c r="M2326" i="1"/>
  <c r="L2287" i="1"/>
  <c r="O2242" i="1"/>
  <c r="Q2267" i="1"/>
  <c r="R2267" i="1" s="1"/>
  <c r="O2231" i="1"/>
  <c r="M2204" i="1"/>
  <c r="L2177" i="1"/>
  <c r="O2149" i="1"/>
  <c r="P2167" i="1"/>
  <c r="N2144" i="1"/>
  <c r="O2119" i="1"/>
  <c r="L2092" i="1"/>
  <c r="O2064" i="1"/>
  <c r="P2082" i="1"/>
  <c r="L2058" i="1"/>
  <c r="O2034" i="1"/>
  <c r="P2009" i="1"/>
  <c r="N1988" i="1"/>
  <c r="N2000" i="1"/>
  <c r="L1984" i="1"/>
  <c r="L1968" i="1"/>
  <c r="P1987" i="1"/>
  <c r="N2001" i="1"/>
  <c r="Q1981" i="1"/>
  <c r="R1981" i="1" s="1"/>
  <c r="Q1965" i="1"/>
  <c r="R1965" i="1" s="1"/>
  <c r="Q1949" i="1"/>
  <c r="R1949" i="1" s="1"/>
  <c r="Q1933" i="1"/>
  <c r="R1933" i="1" s="1"/>
  <c r="O1945" i="1"/>
  <c r="O1929" i="1"/>
  <c r="O1913" i="1"/>
  <c r="O1897" i="1"/>
  <c r="O1881" i="1"/>
  <c r="P1891" i="1"/>
  <c r="P1875" i="1"/>
  <c r="P1859" i="1"/>
  <c r="P1843" i="1"/>
  <c r="P1827" i="1"/>
  <c r="Q1837" i="1"/>
  <c r="R1837" i="1" s="1"/>
  <c r="Q1821" i="1"/>
  <c r="R1821" i="1" s="1"/>
  <c r="Q1805" i="1"/>
  <c r="R1805" i="1" s="1"/>
  <c r="Q1789" i="1"/>
  <c r="R1789" i="1" s="1"/>
  <c r="Q1773" i="1"/>
  <c r="R1773" i="1" s="1"/>
  <c r="O1785" i="1"/>
  <c r="O1769" i="1"/>
  <c r="O1753" i="1"/>
  <c r="O1737" i="1"/>
  <c r="O1721" i="1"/>
  <c r="P1731" i="1"/>
  <c r="P1715" i="1"/>
  <c r="P1699" i="1"/>
  <c r="P1683" i="1"/>
  <c r="P1667" i="1"/>
  <c r="Q1677" i="1"/>
  <c r="R1677" i="1" s="1"/>
  <c r="Q1661" i="1"/>
  <c r="R1661" i="1" s="1"/>
  <c r="Q1645" i="1"/>
  <c r="R1645" i="1" s="1"/>
  <c r="Q1629" i="1"/>
  <c r="R1629" i="1" s="1"/>
  <c r="Q1613" i="1"/>
  <c r="R1613" i="1" s="1"/>
  <c r="O1625" i="1"/>
  <c r="O1609" i="1"/>
  <c r="O1593" i="1"/>
  <c r="O1577" i="1"/>
  <c r="O1561" i="1"/>
  <c r="P1571" i="1"/>
  <c r="P1555" i="1"/>
  <c r="P1539" i="1"/>
  <c r="P1523" i="1"/>
  <c r="P1507" i="1"/>
  <c r="Q1517" i="1"/>
  <c r="R1517" i="1" s="1"/>
  <c r="Q1501" i="1"/>
  <c r="R1501" i="1" s="1"/>
  <c r="Q1485" i="1"/>
  <c r="R1485" i="1" s="1"/>
  <c r="Q1469" i="1"/>
  <c r="R1469" i="1" s="1"/>
  <c r="Q1453" i="1"/>
  <c r="R1453" i="1" s="1"/>
  <c r="O1465" i="1"/>
  <c r="O1449" i="1"/>
  <c r="O1433" i="1"/>
  <c r="O1417" i="1"/>
  <c r="O1401" i="1"/>
  <c r="P1411" i="1"/>
  <c r="P1395" i="1"/>
  <c r="P1379" i="1"/>
  <c r="P1363" i="1"/>
  <c r="P1347" i="1"/>
  <c r="Q1357" i="1"/>
  <c r="R1357" i="1" s="1"/>
  <c r="Q1341" i="1"/>
  <c r="R1341" i="1" s="1"/>
  <c r="Q1325" i="1"/>
  <c r="R1325" i="1" s="1"/>
  <c r="Q1309" i="1"/>
  <c r="R1309" i="1" s="1"/>
  <c r="Q1293" i="1"/>
  <c r="R1293" i="1" s="1"/>
  <c r="O1305" i="1"/>
  <c r="O1289" i="1"/>
  <c r="Q2710" i="1"/>
  <c r="R2710" i="1" s="1"/>
  <c r="Q2582" i="1"/>
  <c r="R2582" i="1" s="1"/>
  <c r="L2511" i="1"/>
  <c r="P2548" i="1"/>
  <c r="L2492" i="1"/>
  <c r="P2439" i="1"/>
  <c r="L2383" i="1"/>
  <c r="Q2350" i="1"/>
  <c r="R2350" i="1" s="1"/>
  <c r="M2371" i="1"/>
  <c r="L2329" i="1"/>
  <c r="P2289" i="1"/>
  <c r="M2243" i="1"/>
  <c r="L2211" i="1"/>
  <c r="P2236" i="1"/>
  <c r="L2207" i="1"/>
  <c r="P2180" i="1"/>
  <c r="Q2150" i="1"/>
  <c r="R2150" i="1" s="1"/>
  <c r="N2127" i="1"/>
  <c r="O2145" i="1"/>
  <c r="Q2121" i="1"/>
  <c r="R2121" i="1" s="1"/>
  <c r="M2097" i="1"/>
  <c r="Q2069" i="1"/>
  <c r="R2069" i="1" s="1"/>
  <c r="P2043" i="1"/>
  <c r="N2059" i="1"/>
  <c r="Q2035" i="1"/>
  <c r="R2035" i="1" s="1"/>
  <c r="M2011" i="1"/>
  <c r="M1989" i="1"/>
  <c r="O1974" i="1"/>
  <c r="P1984" i="1"/>
  <c r="P1968" i="1"/>
  <c r="Q1720" i="1"/>
  <c r="R1720" i="1" s="1"/>
  <c r="P1726" i="1"/>
  <c r="Q1704" i="1"/>
  <c r="R1704" i="1" s="1"/>
  <c r="P1710" i="1"/>
  <c r="O1716" i="1"/>
  <c r="P1694" i="1"/>
  <c r="O1700" i="1"/>
  <c r="P1678" i="1"/>
  <c r="O1684" i="1"/>
  <c r="Q1688" i="1"/>
  <c r="R1688" i="1" s="1"/>
  <c r="O1668" i="1"/>
  <c r="Q1672" i="1"/>
  <c r="R1672" i="1" s="1"/>
  <c r="O1652" i="1"/>
  <c r="Q1656" i="1"/>
  <c r="R1656" i="1" s="1"/>
  <c r="P1662" i="1"/>
  <c r="Q1640" i="1"/>
  <c r="R1640" i="1" s="1"/>
  <c r="P1646" i="1"/>
  <c r="Q1624" i="1"/>
  <c r="R1624" i="1" s="1"/>
  <c r="P1630" i="1"/>
  <c r="O1636" i="1"/>
  <c r="P1614" i="1"/>
  <c r="O1620" i="1"/>
  <c r="P1598" i="1"/>
  <c r="O1604" i="1"/>
  <c r="Q1608" i="1"/>
  <c r="R1608" i="1" s="1"/>
  <c r="O1588" i="1"/>
  <c r="Q1592" i="1"/>
  <c r="R1592" i="1" s="1"/>
  <c r="O1572" i="1"/>
  <c r="Q1576" i="1"/>
  <c r="R1576" i="1" s="1"/>
  <c r="P1582" i="1"/>
  <c r="Q1560" i="1"/>
  <c r="R1560" i="1" s="1"/>
  <c r="P1566" i="1"/>
  <c r="Q1544" i="1"/>
  <c r="R1544" i="1" s="1"/>
  <c r="P1550" i="1"/>
  <c r="O1556" i="1"/>
  <c r="P1534" i="1"/>
  <c r="O1540" i="1"/>
  <c r="P1518" i="1"/>
  <c r="O1524" i="1"/>
  <c r="Q1528" i="1"/>
  <c r="R1528" i="1" s="1"/>
  <c r="O1508" i="1"/>
  <c r="Q1512" i="1"/>
  <c r="R1512" i="1" s="1"/>
  <c r="O1492" i="1"/>
  <c r="Q1496" i="1"/>
  <c r="R1496" i="1" s="1"/>
  <c r="P1502" i="1"/>
  <c r="Q1480" i="1"/>
  <c r="R1480" i="1" s="1"/>
  <c r="P1486" i="1"/>
  <c r="Q1464" i="1"/>
  <c r="R1464" i="1" s="1"/>
  <c r="P1470" i="1"/>
  <c r="O1476" i="1"/>
  <c r="P1454" i="1"/>
  <c r="O1460" i="1"/>
  <c r="P1438" i="1"/>
  <c r="O1444" i="1"/>
  <c r="Q1448" i="1"/>
  <c r="R1448" i="1" s="1"/>
  <c r="O1428" i="1"/>
  <c r="Q1432" i="1"/>
  <c r="R1432" i="1" s="1"/>
  <c r="O1412" i="1"/>
  <c r="Q1416" i="1"/>
  <c r="R1416" i="1" s="1"/>
  <c r="P1422" i="1"/>
  <c r="Q1400" i="1"/>
  <c r="R1400" i="1" s="1"/>
  <c r="P1406" i="1"/>
  <c r="Q1384" i="1"/>
  <c r="R1384" i="1" s="1"/>
  <c r="P1390" i="1"/>
  <c r="O1396" i="1"/>
  <c r="P1374" i="1"/>
  <c r="O1380" i="1"/>
  <c r="P1358" i="1"/>
  <c r="O1364" i="1"/>
  <c r="Q1368" i="1"/>
  <c r="R1368" i="1" s="1"/>
  <c r="O1348" i="1"/>
  <c r="Q1352" i="1"/>
  <c r="R1352" i="1" s="1"/>
  <c r="O1332" i="1"/>
  <c r="Q1336" i="1"/>
  <c r="R1336" i="1" s="1"/>
  <c r="P1342" i="1"/>
  <c r="Q1320" i="1"/>
  <c r="R1320" i="1" s="1"/>
  <c r="P1326" i="1"/>
  <c r="Q1304" i="1"/>
  <c r="R1304" i="1" s="1"/>
  <c r="P1310" i="1"/>
  <c r="O1316" i="1"/>
  <c r="Q2750" i="1"/>
  <c r="R2750" i="1" s="1"/>
  <c r="O1300" i="1"/>
  <c r="Q2622" i="1"/>
  <c r="R2622" i="1" s="1"/>
  <c r="M2662" i="1"/>
  <c r="O2706" i="1"/>
  <c r="O2549" i="1"/>
  <c r="O2578" i="1"/>
  <c r="M2473" i="1"/>
  <c r="N2499" i="1"/>
  <c r="Q2529" i="1"/>
  <c r="R2529" i="1" s="1"/>
  <c r="O2421" i="1"/>
  <c r="N2448" i="1"/>
  <c r="O2362" i="1"/>
  <c r="O2373" i="1"/>
  <c r="Q2401" i="1"/>
  <c r="R2401" i="1" s="1"/>
  <c r="M2337" i="1"/>
  <c r="O2351" i="1"/>
  <c r="N2293" i="1"/>
  <c r="P2303" i="1"/>
  <c r="M2318" i="1"/>
  <c r="Q2259" i="1"/>
  <c r="R2259" i="1" s="1"/>
  <c r="L2279" i="1"/>
  <c r="O2225" i="1"/>
  <c r="O2234" i="1"/>
  <c r="O2245" i="1"/>
  <c r="M2212" i="1"/>
  <c r="P2218" i="1"/>
  <c r="L2185" i="1"/>
  <c r="L2194" i="1"/>
  <c r="O2200" i="1"/>
  <c r="O2170" i="1"/>
  <c r="P2175" i="1"/>
  <c r="P2145" i="1"/>
  <c r="N2152" i="1"/>
  <c r="O2157" i="1"/>
  <c r="O2127" i="1"/>
  <c r="M2134" i="1"/>
  <c r="L2100" i="1"/>
  <c r="Q2108" i="1"/>
  <c r="R2108" i="1" s="1"/>
  <c r="M2117" i="1"/>
  <c r="M2084" i="1"/>
  <c r="P2090" i="1"/>
  <c r="L2057" i="1"/>
  <c r="L2066" i="1"/>
  <c r="O2072" i="1"/>
  <c r="O2042" i="1"/>
  <c r="P2047" i="1"/>
  <c r="P2017" i="1"/>
  <c r="N2024" i="1"/>
  <c r="Q1990" i="1"/>
  <c r="R1990" i="1" s="1"/>
  <c r="O2005" i="1"/>
  <c r="N1983" i="1"/>
  <c r="N1967" i="1"/>
  <c r="N1951" i="1"/>
  <c r="N1935" i="1"/>
  <c r="L1947" i="1"/>
  <c r="L1931" i="1"/>
  <c r="L1915" i="1"/>
  <c r="L1899" i="1"/>
  <c r="L1883" i="1"/>
  <c r="M1893" i="1"/>
  <c r="M1877" i="1"/>
  <c r="M1861" i="1"/>
  <c r="M1845" i="1"/>
  <c r="M1829" i="1"/>
  <c r="N1839" i="1"/>
  <c r="N1823" i="1"/>
  <c r="N1807" i="1"/>
  <c r="N1791" i="1"/>
  <c r="N1775" i="1"/>
  <c r="L1787" i="1"/>
  <c r="L1771" i="1"/>
  <c r="L1755" i="1"/>
  <c r="L1739" i="1"/>
  <c r="L1723" i="1"/>
  <c r="M1733" i="1"/>
  <c r="M1717" i="1"/>
  <c r="M1701" i="1"/>
  <c r="M1685" i="1"/>
  <c r="M1669" i="1"/>
  <c r="N1679" i="1"/>
  <c r="N1663" i="1"/>
  <c r="N1647" i="1"/>
  <c r="N1631" i="1"/>
  <c r="N1615" i="1"/>
  <c r="L1627" i="1"/>
  <c r="L1611" i="1"/>
  <c r="L1595" i="1"/>
  <c r="L1579" i="1"/>
  <c r="L1563" i="1"/>
  <c r="M1573" i="1"/>
  <c r="M1557" i="1"/>
  <c r="M1541" i="1"/>
  <c r="M1525" i="1"/>
  <c r="M1509" i="1"/>
  <c r="N1519" i="1"/>
  <c r="N1503" i="1"/>
  <c r="N1487" i="1"/>
  <c r="N1471" i="1"/>
  <c r="N1455" i="1"/>
  <c r="L1467" i="1"/>
  <c r="L1451" i="1"/>
  <c r="L1435" i="1"/>
  <c r="L1419" i="1"/>
  <c r="L1403" i="1"/>
  <c r="M1413" i="1"/>
  <c r="M1397" i="1"/>
  <c r="M1381" i="1"/>
  <c r="M1365" i="1"/>
  <c r="M1349" i="1"/>
  <c r="N1359" i="1"/>
  <c r="N1343" i="1"/>
  <c r="N1327" i="1"/>
  <c r="N1311" i="1"/>
  <c r="N1295" i="1"/>
  <c r="L1307" i="1"/>
  <c r="L1291" i="1"/>
  <c r="N2728" i="1"/>
  <c r="N2600" i="1"/>
  <c r="P2516" i="1"/>
  <c r="M2550" i="1"/>
  <c r="O2498" i="1"/>
  <c r="Q2446" i="1"/>
  <c r="R2446" i="1" s="1"/>
  <c r="P2388" i="1"/>
  <c r="L2351" i="1"/>
  <c r="P2375" i="1"/>
  <c r="Q2331" i="1"/>
  <c r="R2331" i="1" s="1"/>
  <c r="O2295" i="1"/>
  <c r="P2247" i="1"/>
  <c r="O2213" i="1"/>
  <c r="N2237" i="1"/>
  <c r="N2208" i="1"/>
  <c r="O2183" i="1"/>
  <c r="L2156" i="1"/>
  <c r="O2128" i="1"/>
  <c r="P2146" i="1"/>
  <c r="L2122" i="1"/>
  <c r="O2098" i="1"/>
  <c r="P2073" i="1"/>
  <c r="M2045" i="1"/>
  <c r="M2062" i="1"/>
  <c r="Q2036" i="1"/>
  <c r="R2036" i="1" s="1"/>
  <c r="M2012" i="1"/>
  <c r="L1990" i="1"/>
  <c r="L1976" i="1"/>
  <c r="M1986" i="1"/>
  <c r="M1970" i="1"/>
  <c r="P1991" i="1"/>
  <c r="Q1973" i="1"/>
  <c r="R1973" i="1" s="1"/>
  <c r="O1985" i="1"/>
  <c r="O1969" i="1"/>
  <c r="O1953" i="1"/>
  <c r="O1937" i="1"/>
  <c r="O1921" i="1"/>
  <c r="P1931" i="1"/>
  <c r="P1915" i="1"/>
  <c r="P1899" i="1"/>
  <c r="P1883" i="1"/>
  <c r="P1867" i="1"/>
  <c r="Q1877" i="1"/>
  <c r="R1877" i="1" s="1"/>
  <c r="Q1861" i="1"/>
  <c r="R1861" i="1" s="1"/>
  <c r="Q1845" i="1"/>
  <c r="R1845" i="1" s="1"/>
  <c r="Q1829" i="1"/>
  <c r="R1829" i="1" s="1"/>
  <c r="Q1813" i="1"/>
  <c r="R1813" i="1" s="1"/>
  <c r="O1825" i="1"/>
  <c r="O1809" i="1"/>
  <c r="O1793" i="1"/>
  <c r="O1777" i="1"/>
  <c r="O1761" i="1"/>
  <c r="P1771" i="1"/>
  <c r="P1755" i="1"/>
  <c r="P1739" i="1"/>
  <c r="P1723" i="1"/>
  <c r="P1707" i="1"/>
  <c r="Q1717" i="1"/>
  <c r="R1717" i="1" s="1"/>
  <c r="Q1701" i="1"/>
  <c r="R1701" i="1" s="1"/>
  <c r="Q1685" i="1"/>
  <c r="R1685" i="1" s="1"/>
  <c r="Q1669" i="1"/>
  <c r="R1669" i="1" s="1"/>
  <c r="Q1653" i="1"/>
  <c r="R1653" i="1" s="1"/>
  <c r="O1665" i="1"/>
  <c r="O1649" i="1"/>
  <c r="O1633" i="1"/>
  <c r="O1617" i="1"/>
  <c r="O1601" i="1"/>
  <c r="P1611" i="1"/>
  <c r="P1595" i="1"/>
  <c r="P1579" i="1"/>
  <c r="P1563" i="1"/>
  <c r="P1547" i="1"/>
  <c r="Q1557" i="1"/>
  <c r="R1557" i="1" s="1"/>
  <c r="Q1541" i="1"/>
  <c r="R1541" i="1" s="1"/>
  <c r="Q1525" i="1"/>
  <c r="R1525" i="1" s="1"/>
  <c r="Q1509" i="1"/>
  <c r="R1509" i="1" s="1"/>
  <c r="Q1493" i="1"/>
  <c r="R1493" i="1" s="1"/>
  <c r="O1505" i="1"/>
  <c r="O1489" i="1"/>
  <c r="O1473" i="1"/>
  <c r="O1457" i="1"/>
  <c r="O1441" i="1"/>
  <c r="P1451" i="1"/>
  <c r="P1435" i="1"/>
  <c r="P1419" i="1"/>
  <c r="P1403" i="1"/>
  <c r="P1387" i="1"/>
  <c r="Q1397" i="1"/>
  <c r="R1397" i="1" s="1"/>
  <c r="Q1381" i="1"/>
  <c r="R1381" i="1" s="1"/>
  <c r="Q1365" i="1"/>
  <c r="R1365" i="1" s="1"/>
  <c r="Q1349" i="1"/>
  <c r="R1349" i="1" s="1"/>
  <c r="Q1333" i="1"/>
  <c r="R1333" i="1" s="1"/>
  <c r="O1345" i="1"/>
  <c r="O1329" i="1"/>
  <c r="O1313" i="1"/>
  <c r="O1297" i="1"/>
  <c r="O1281" i="1"/>
  <c r="P1291" i="1"/>
  <c r="O2730" i="1"/>
  <c r="O2602" i="1"/>
  <c r="M2518" i="1"/>
  <c r="O2466" i="1"/>
  <c r="P2503" i="1"/>
  <c r="L2447" i="1"/>
  <c r="M2390" i="1"/>
  <c r="P2353" i="1"/>
  <c r="M2307" i="1"/>
  <c r="L2340" i="1"/>
  <c r="P2300" i="1"/>
  <c r="N2248" i="1"/>
  <c r="Q2214" i="1"/>
  <c r="R2214" i="1" s="1"/>
  <c r="N2191" i="1"/>
  <c r="O2209" i="1"/>
  <c r="Q2185" i="1"/>
  <c r="R2185" i="1" s="1"/>
  <c r="M2161" i="1"/>
  <c r="Q2133" i="1"/>
  <c r="R2133" i="1" s="1"/>
  <c r="P2107" i="1"/>
  <c r="N2123" i="1"/>
  <c r="Q2099" i="1"/>
  <c r="R2099" i="1" s="1"/>
  <c r="M2075" i="1"/>
  <c r="N2046" i="1"/>
  <c r="L2019" i="1"/>
  <c r="N2037" i="1"/>
  <c r="L2015" i="1"/>
  <c r="O1992" i="1"/>
  <c r="P1976" i="1"/>
  <c r="P1960" i="1"/>
  <c r="Q1970" i="1"/>
  <c r="R1970" i="1" s="1"/>
  <c r="M1920" i="1"/>
  <c r="L1926" i="1"/>
  <c r="M1904" i="1"/>
  <c r="L1910" i="1"/>
  <c r="N1914" i="1"/>
  <c r="L1894" i="1"/>
  <c r="N1898" i="1"/>
  <c r="L1878" i="1"/>
  <c r="N1882" i="1"/>
  <c r="M1888" i="1"/>
  <c r="N1866" i="1"/>
  <c r="M1872" i="1"/>
  <c r="N1850" i="1"/>
  <c r="M1856" i="1"/>
  <c r="L1862" i="1"/>
  <c r="M1840" i="1"/>
  <c r="L1846" i="1"/>
  <c r="M1824" i="1"/>
  <c r="L1830" i="1"/>
  <c r="N1834" i="1"/>
  <c r="L1814" i="1"/>
  <c r="N1818" i="1"/>
  <c r="L1798" i="1"/>
  <c r="N1802" i="1"/>
  <c r="M1808" i="1"/>
  <c r="N1786" i="1"/>
  <c r="M1792" i="1"/>
  <c r="N1770" i="1"/>
  <c r="M1776" i="1"/>
  <c r="L1782" i="1"/>
  <c r="M1760" i="1"/>
  <c r="L1766" i="1"/>
  <c r="M1744" i="1"/>
  <c r="L1750" i="1"/>
  <c r="N1754" i="1"/>
  <c r="L1734" i="1"/>
  <c r="N1738" i="1"/>
  <c r="L1718" i="1"/>
  <c r="N1722" i="1"/>
  <c r="M1728" i="1"/>
  <c r="N1706" i="1"/>
  <c r="M1712" i="1"/>
  <c r="N1690" i="1"/>
  <c r="M1696" i="1"/>
  <c r="L1702" i="1"/>
  <c r="M1680" i="1"/>
  <c r="L1686" i="1"/>
  <c r="M1664" i="1"/>
  <c r="L1670" i="1"/>
  <c r="N1674" i="1"/>
  <c r="L1654" i="1"/>
  <c r="N1658" i="1"/>
  <c r="L1638" i="1"/>
  <c r="N1642" i="1"/>
  <c r="M1648" i="1"/>
  <c r="N1626" i="1"/>
  <c r="M1632" i="1"/>
  <c r="N1610" i="1"/>
  <c r="M1616" i="1"/>
  <c r="L1622" i="1"/>
  <c r="M1600" i="1"/>
  <c r="L1606" i="1"/>
  <c r="M1584" i="1"/>
  <c r="L1590" i="1"/>
  <c r="N1594" i="1"/>
  <c r="L1574" i="1"/>
  <c r="N1578" i="1"/>
  <c r="L1558" i="1"/>
  <c r="N1562" i="1"/>
  <c r="M1568" i="1"/>
  <c r="N1546" i="1"/>
  <c r="M1552" i="1"/>
  <c r="N1530" i="1"/>
  <c r="M1536" i="1"/>
  <c r="L1542" i="1"/>
  <c r="M1520" i="1"/>
  <c r="L1526" i="1"/>
  <c r="M1504" i="1"/>
  <c r="L1510" i="1"/>
  <c r="N1514" i="1"/>
  <c r="L1494" i="1"/>
  <c r="N1498" i="1"/>
  <c r="L1478" i="1"/>
  <c r="N1482" i="1"/>
  <c r="M1488" i="1"/>
  <c r="N1466" i="1"/>
  <c r="M1472" i="1"/>
  <c r="N1450" i="1"/>
  <c r="M1456" i="1"/>
  <c r="L1462" i="1"/>
  <c r="M1440" i="1"/>
  <c r="L1446" i="1"/>
  <c r="M1424" i="1"/>
  <c r="L1430" i="1"/>
  <c r="N1434" i="1"/>
  <c r="L1414" i="1"/>
  <c r="N1418" i="1"/>
  <c r="L1398" i="1"/>
  <c r="N1402" i="1"/>
  <c r="M1408" i="1"/>
  <c r="N1386" i="1"/>
  <c r="M1392" i="1"/>
  <c r="N1370" i="1"/>
  <c r="M1376" i="1"/>
  <c r="L1382" i="1"/>
  <c r="M1360" i="1"/>
  <c r="L1366" i="1"/>
  <c r="M1344" i="1"/>
  <c r="L1350" i="1"/>
  <c r="N1354" i="1"/>
  <c r="L1334" i="1"/>
  <c r="N1338" i="1"/>
  <c r="L1318" i="1"/>
  <c r="N1322" i="1"/>
  <c r="M1328" i="1"/>
  <c r="N1306" i="1"/>
  <c r="M1312" i="1"/>
  <c r="P2708" i="1"/>
  <c r="M1296" i="1"/>
  <c r="L1302" i="1"/>
  <c r="N2640" i="1"/>
  <c r="L2684" i="1"/>
  <c r="N2531" i="1"/>
  <c r="L2556" i="1"/>
  <c r="P2580" i="1"/>
  <c r="N2480" i="1"/>
  <c r="M2505" i="1"/>
  <c r="N2403" i="1"/>
  <c r="Q2433" i="1"/>
  <c r="R2433" i="1" s="1"/>
  <c r="O2453" i="1"/>
  <c r="M2363" i="1"/>
  <c r="N2379" i="1"/>
  <c r="L2321" i="1"/>
  <c r="Q2342" i="1"/>
  <c r="R2342" i="1" s="1"/>
  <c r="P2356" i="1"/>
  <c r="Q2297" i="1"/>
  <c r="R2297" i="1" s="1"/>
  <c r="N2304" i="1"/>
  <c r="N2251" i="1"/>
  <c r="L2268" i="1"/>
  <c r="P2281" i="1"/>
  <c r="N2227" i="1"/>
  <c r="M2235" i="1"/>
  <c r="Q2205" i="1"/>
  <c r="R2205" i="1" s="1"/>
  <c r="L2215" i="1"/>
  <c r="L2219" i="1"/>
  <c r="P2188" i="1"/>
  <c r="N2195" i="1"/>
  <c r="Q2158" i="1"/>
  <c r="R2158" i="1" s="1"/>
  <c r="Q2171" i="1"/>
  <c r="R2171" i="1" s="1"/>
  <c r="P2179" i="1"/>
  <c r="M2147" i="1"/>
  <c r="O2153" i="1"/>
  <c r="N2118" i="1"/>
  <c r="Q2129" i="1"/>
  <c r="R2129" i="1" s="1"/>
  <c r="N2135" i="1"/>
  <c r="M2105" i="1"/>
  <c r="N2109" i="1"/>
  <c r="Q2077" i="1"/>
  <c r="R2077" i="1" s="1"/>
  <c r="L2087" i="1"/>
  <c r="L2091" i="1"/>
  <c r="P2060" i="1"/>
  <c r="N2067" i="1"/>
  <c r="Q2030" i="1"/>
  <c r="R2030" i="1" s="1"/>
  <c r="Q2043" i="1"/>
  <c r="R2043" i="1" s="1"/>
  <c r="P2051" i="1"/>
  <c r="M2019" i="1"/>
  <c r="O2025" i="1"/>
  <c r="O1993" i="1"/>
  <c r="N1975" i="1"/>
  <c r="L1987" i="1"/>
  <c r="L1971" i="1"/>
  <c r="L1955" i="1"/>
  <c r="L1939" i="1"/>
  <c r="L1923" i="1"/>
  <c r="M1933" i="1"/>
  <c r="M1917" i="1"/>
  <c r="M1901" i="1"/>
  <c r="M1885" i="1"/>
  <c r="M1869" i="1"/>
  <c r="N1879" i="1"/>
  <c r="N1863" i="1"/>
  <c r="N1847" i="1"/>
  <c r="N1831" i="1"/>
  <c r="N1815" i="1"/>
  <c r="L1827" i="1"/>
  <c r="L1811" i="1"/>
  <c r="L1795" i="1"/>
  <c r="L1779" i="1"/>
  <c r="L1763" i="1"/>
  <c r="M1773" i="1"/>
  <c r="M1757" i="1"/>
  <c r="M1741" i="1"/>
  <c r="M1725" i="1"/>
  <c r="M1709" i="1"/>
  <c r="N1719" i="1"/>
  <c r="N1703" i="1"/>
  <c r="N1687" i="1"/>
  <c r="N1671" i="1"/>
  <c r="N1655" i="1"/>
  <c r="L1667" i="1"/>
  <c r="L1651" i="1"/>
  <c r="L1635" i="1"/>
  <c r="L1619" i="1"/>
  <c r="L1603" i="1"/>
  <c r="M1613" i="1"/>
  <c r="M1597" i="1"/>
  <c r="M1581" i="1"/>
  <c r="M1565" i="1"/>
  <c r="M1549" i="1"/>
  <c r="N1559" i="1"/>
  <c r="N1543" i="1"/>
  <c r="N1527" i="1"/>
  <c r="N1511" i="1"/>
  <c r="N1495" i="1"/>
  <c r="L1507" i="1"/>
  <c r="L1491" i="1"/>
  <c r="L1475" i="1"/>
  <c r="L1459" i="1"/>
  <c r="L1443" i="1"/>
  <c r="M1453" i="1"/>
  <c r="M1437" i="1"/>
  <c r="M1421" i="1"/>
  <c r="M1405" i="1"/>
  <c r="M1389" i="1"/>
  <c r="N1399" i="1"/>
  <c r="N1383" i="1"/>
  <c r="N1367" i="1"/>
  <c r="N1351" i="1"/>
  <c r="N1335" i="1"/>
  <c r="L1347" i="1"/>
  <c r="L1331" i="1"/>
  <c r="L1315" i="1"/>
  <c r="L1299" i="1"/>
  <c r="L1283" i="1"/>
  <c r="M1293" i="1"/>
  <c r="P2732" i="1"/>
  <c r="P2604" i="1"/>
  <c r="L2524" i="1"/>
  <c r="P2471" i="1"/>
  <c r="Q2510" i="1"/>
  <c r="R2510" i="1" s="1"/>
  <c r="P2452" i="1"/>
  <c r="L2396" i="1"/>
  <c r="O2359" i="1"/>
  <c r="P2311" i="1"/>
  <c r="M2345" i="1"/>
  <c r="N2301" i="1"/>
  <c r="O2253" i="1"/>
  <c r="L2220" i="1"/>
  <c r="O2192" i="1"/>
  <c r="P2210" i="1"/>
  <c r="L2186" i="1"/>
  <c r="O2162" i="1"/>
  <c r="P2137" i="1"/>
  <c r="M2109" i="1"/>
  <c r="M2126" i="1"/>
  <c r="Q2100" i="1"/>
  <c r="R2100" i="1" s="1"/>
  <c r="M2076" i="1"/>
  <c r="L2049" i="1"/>
  <c r="O2021" i="1"/>
  <c r="P2039" i="1"/>
  <c r="N2016" i="1"/>
  <c r="N1993" i="1"/>
  <c r="M1978" i="1"/>
  <c r="M1962" i="1"/>
  <c r="N1972" i="1"/>
  <c r="N1994" i="1"/>
  <c r="O1977" i="1"/>
  <c r="O1961" i="1"/>
  <c r="P1971" i="1"/>
  <c r="P1955" i="1"/>
  <c r="P1939" i="1"/>
  <c r="P1923" i="1"/>
  <c r="P1907" i="1"/>
  <c r="Q1917" i="1"/>
  <c r="R1917" i="1" s="1"/>
  <c r="Q1901" i="1"/>
  <c r="R1901" i="1" s="1"/>
  <c r="Q1885" i="1"/>
  <c r="R1885" i="1" s="1"/>
  <c r="Q1869" i="1"/>
  <c r="R1869" i="1" s="1"/>
  <c r="Q1853" i="1"/>
  <c r="R1853" i="1" s="1"/>
  <c r="O1865" i="1"/>
  <c r="O1849" i="1"/>
  <c r="O1833" i="1"/>
  <c r="O1817" i="1"/>
  <c r="O1801" i="1"/>
  <c r="P1811" i="1"/>
  <c r="P1795" i="1"/>
  <c r="P1779" i="1"/>
  <c r="P1763" i="1"/>
  <c r="P1747" i="1"/>
  <c r="Q1757" i="1"/>
  <c r="R1757" i="1" s="1"/>
  <c r="Q1741" i="1"/>
  <c r="R1741" i="1" s="1"/>
  <c r="Q1725" i="1"/>
  <c r="R1725" i="1" s="1"/>
  <c r="Q1709" i="1"/>
  <c r="R1709" i="1" s="1"/>
  <c r="Q1693" i="1"/>
  <c r="R1693" i="1" s="1"/>
  <c r="O1705" i="1"/>
  <c r="O1689" i="1"/>
  <c r="O1673" i="1"/>
  <c r="O1657" i="1"/>
  <c r="O1641" i="1"/>
  <c r="P1651" i="1"/>
  <c r="P1635" i="1"/>
  <c r="P1619" i="1"/>
  <c r="P1603" i="1"/>
  <c r="P1587" i="1"/>
  <c r="Q1597" i="1"/>
  <c r="R1597" i="1" s="1"/>
  <c r="Q1581" i="1"/>
  <c r="R1581" i="1" s="1"/>
  <c r="Q1565" i="1"/>
  <c r="R1565" i="1" s="1"/>
  <c r="Q1549" i="1"/>
  <c r="R1549" i="1" s="1"/>
  <c r="Q1533" i="1"/>
  <c r="R1533" i="1" s="1"/>
  <c r="O1545" i="1"/>
  <c r="O1529" i="1"/>
  <c r="O1513" i="1"/>
  <c r="O1497" i="1"/>
  <c r="O1481" i="1"/>
  <c r="P1491" i="1"/>
  <c r="P1475" i="1"/>
  <c r="P1459" i="1"/>
  <c r="P1443" i="1"/>
  <c r="P1427" i="1"/>
  <c r="Q1437" i="1"/>
  <c r="R1437" i="1" s="1"/>
  <c r="Q1421" i="1"/>
  <c r="R1421" i="1" s="1"/>
  <c r="Q1405" i="1"/>
  <c r="R1405" i="1" s="1"/>
  <c r="Q1389" i="1"/>
  <c r="R1389" i="1" s="1"/>
  <c r="Q1373" i="1"/>
  <c r="R1373" i="1" s="1"/>
  <c r="O1385" i="1"/>
  <c r="O1369" i="1"/>
  <c r="O1353" i="1"/>
  <c r="O1337" i="1"/>
  <c r="O1321" i="1"/>
  <c r="P1331" i="1"/>
  <c r="P1315" i="1"/>
  <c r="P1299" i="1"/>
  <c r="P1283" i="1"/>
  <c r="O2666" i="1"/>
  <c r="M2750" i="1"/>
  <c r="M2622" i="1"/>
  <c r="O2530" i="1"/>
  <c r="Q2478" i="1"/>
  <c r="R2478" i="1" s="1"/>
  <c r="P2420" i="1"/>
  <c r="M2454" i="1"/>
  <c r="O2402" i="1"/>
  <c r="P2364" i="1"/>
  <c r="N2312" i="1"/>
  <c r="L2276" i="1"/>
  <c r="Q2305" i="1"/>
  <c r="R2305" i="1" s="1"/>
  <c r="N2259" i="1"/>
  <c r="M2225" i="1"/>
  <c r="Q2197" i="1"/>
  <c r="R2197" i="1" s="1"/>
  <c r="P2171" i="1"/>
  <c r="N2187" i="1"/>
  <c r="Q2163" i="1"/>
  <c r="R2163" i="1" s="1"/>
  <c r="M2139" i="1"/>
  <c r="N2110" i="1"/>
  <c r="L2083" i="1"/>
  <c r="N2101" i="1"/>
  <c r="L2079" i="1"/>
  <c r="P2052" i="1"/>
  <c r="Q2022" i="1"/>
  <c r="R2022" i="1" s="1"/>
  <c r="N2003" i="1"/>
  <c r="O2017" i="1"/>
  <c r="Q1995" i="1"/>
  <c r="R1995" i="1" s="1"/>
  <c r="Q1978" i="1"/>
  <c r="R1978" i="1" s="1"/>
  <c r="Q1962" i="1"/>
  <c r="R1962" i="1" s="1"/>
  <c r="Q1946" i="1"/>
  <c r="R1946" i="1" s="1"/>
  <c r="P1718" i="1"/>
  <c r="O1724" i="1"/>
  <c r="Q1728" i="1"/>
  <c r="R1728" i="1" s="1"/>
  <c r="O1708" i="1"/>
  <c r="Q1712" i="1"/>
  <c r="R1712" i="1" s="1"/>
  <c r="O1692" i="1"/>
  <c r="Q1696" i="1"/>
  <c r="R1696" i="1" s="1"/>
  <c r="P1702" i="1"/>
  <c r="Q1680" i="1"/>
  <c r="R1680" i="1" s="1"/>
  <c r="P1686" i="1"/>
  <c r="Q1664" i="1"/>
  <c r="R1664" i="1" s="1"/>
  <c r="P1670" i="1"/>
  <c r="O1676" i="1"/>
  <c r="P1654" i="1"/>
  <c r="O1660" i="1"/>
  <c r="P1638" i="1"/>
  <c r="O1644" i="1"/>
  <c r="Q1648" i="1"/>
  <c r="R1648" i="1" s="1"/>
  <c r="O1628" i="1"/>
  <c r="Q1632" i="1"/>
  <c r="R1632" i="1" s="1"/>
  <c r="O1612" i="1"/>
  <c r="Q1616" i="1"/>
  <c r="R1616" i="1" s="1"/>
  <c r="P1622" i="1"/>
  <c r="Q1600" i="1"/>
  <c r="R1600" i="1" s="1"/>
  <c r="P1606" i="1"/>
  <c r="Q1584" i="1"/>
  <c r="R1584" i="1" s="1"/>
  <c r="P1590" i="1"/>
  <c r="O1596" i="1"/>
  <c r="P1574" i="1"/>
  <c r="O1580" i="1"/>
  <c r="P1558" i="1"/>
  <c r="O1564" i="1"/>
  <c r="Q1568" i="1"/>
  <c r="R1568" i="1" s="1"/>
  <c r="O1548" i="1"/>
  <c r="Q1552" i="1"/>
  <c r="R1552" i="1" s="1"/>
  <c r="O1532" i="1"/>
  <c r="Q1536" i="1"/>
  <c r="R1536" i="1" s="1"/>
  <c r="P1542" i="1"/>
  <c r="Q1520" i="1"/>
  <c r="R1520" i="1" s="1"/>
  <c r="P1526" i="1"/>
  <c r="Q1504" i="1"/>
  <c r="R1504" i="1" s="1"/>
  <c r="P1510" i="1"/>
  <c r="O1516" i="1"/>
  <c r="P1494" i="1"/>
  <c r="O1500" i="1"/>
  <c r="P1478" i="1"/>
  <c r="O1484" i="1"/>
  <c r="Q1488" i="1"/>
  <c r="R1488" i="1" s="1"/>
  <c r="O1468" i="1"/>
  <c r="Q1472" i="1"/>
  <c r="R1472" i="1" s="1"/>
  <c r="O1452" i="1"/>
  <c r="Q1456" i="1"/>
  <c r="R1456" i="1" s="1"/>
  <c r="P1462" i="1"/>
  <c r="Q1440" i="1"/>
  <c r="R1440" i="1" s="1"/>
  <c r="P1446" i="1"/>
  <c r="Q1424" i="1"/>
  <c r="R1424" i="1" s="1"/>
  <c r="P1430" i="1"/>
  <c r="O1436" i="1"/>
  <c r="P1414" i="1"/>
  <c r="O1420" i="1"/>
  <c r="P1398" i="1"/>
  <c r="O1404" i="1"/>
  <c r="Q1408" i="1"/>
  <c r="R1408" i="1" s="1"/>
  <c r="O1388" i="1"/>
  <c r="Q1392" i="1"/>
  <c r="R1392" i="1" s="1"/>
  <c r="O1372" i="1"/>
  <c r="Q1376" i="1"/>
  <c r="R1376" i="1" s="1"/>
  <c r="P1382" i="1"/>
  <c r="Q1360" i="1"/>
  <c r="R1360" i="1" s="1"/>
  <c r="P1366" i="1"/>
  <c r="Q1344" i="1"/>
  <c r="R1344" i="1" s="1"/>
  <c r="P1350" i="1"/>
  <c r="O1356" i="1"/>
  <c r="P1334" i="1"/>
  <c r="O1340" i="1"/>
  <c r="P1318" i="1"/>
  <c r="O1324" i="1"/>
  <c r="Q1328" i="1"/>
  <c r="R1328" i="1" s="1"/>
  <c r="O1308" i="1"/>
  <c r="Q1312" i="1"/>
  <c r="R1312" i="1" s="1"/>
  <c r="M2726" i="1"/>
  <c r="Q1296" i="1"/>
  <c r="R1296" i="1" s="1"/>
  <c r="P1302" i="1"/>
  <c r="O2642" i="1"/>
  <c r="Q2686" i="1"/>
  <c r="R2686" i="1" s="1"/>
  <c r="M2537" i="1"/>
  <c r="Q2558" i="1"/>
  <c r="R2558" i="1" s="1"/>
  <c r="M2598" i="1"/>
  <c r="O2485" i="1"/>
  <c r="N2512" i="1"/>
  <c r="M2409" i="1"/>
  <c r="N2435" i="1"/>
  <c r="Q2465" i="1"/>
  <c r="R2465" i="1" s="1"/>
  <c r="P2367" i="1"/>
  <c r="N2384" i="1"/>
  <c r="Q2323" i="1"/>
  <c r="R2323" i="1" s="1"/>
  <c r="L2343" i="1"/>
  <c r="N2357" i="1"/>
  <c r="O2298" i="1"/>
  <c r="O2309" i="1"/>
  <c r="M2254" i="1"/>
  <c r="M2273" i="1"/>
  <c r="O2287" i="1"/>
  <c r="N2229" i="1"/>
  <c r="P2239" i="1"/>
  <c r="P2209" i="1"/>
  <c r="N2216" i="1"/>
  <c r="O2221" i="1"/>
  <c r="O2191" i="1"/>
  <c r="M2198" i="1"/>
  <c r="L2164" i="1"/>
  <c r="Q2172" i="1"/>
  <c r="R2172" i="1" s="1"/>
  <c r="M2181" i="1"/>
  <c r="M2148" i="1"/>
  <c r="P2154" i="1"/>
  <c r="L2121" i="1"/>
  <c r="L2130" i="1"/>
  <c r="O2136" i="1"/>
  <c r="O2106" i="1"/>
  <c r="P2111" i="1"/>
  <c r="P2081" i="1"/>
  <c r="N2088" i="1"/>
  <c r="O2093" i="1"/>
  <c r="O2063" i="1"/>
  <c r="M2070" i="1"/>
  <c r="L2036" i="1"/>
  <c r="Q2044" i="1"/>
  <c r="R2044" i="1" s="1"/>
  <c r="M2053" i="1"/>
  <c r="M2020" i="1"/>
  <c r="P2026" i="1"/>
  <c r="M1995" i="1"/>
  <c r="L1979" i="1"/>
  <c r="L1963" i="1"/>
  <c r="M1973" i="1"/>
  <c r="M1957" i="1"/>
  <c r="M1941" i="1"/>
  <c r="M1925" i="1"/>
  <c r="M1909" i="1"/>
  <c r="N1919" i="1"/>
  <c r="N1903" i="1"/>
  <c r="N1887" i="1"/>
  <c r="N1871" i="1"/>
  <c r="N1855" i="1"/>
  <c r="L1867" i="1"/>
  <c r="L1851" i="1"/>
  <c r="L1835" i="1"/>
  <c r="L1819" i="1"/>
  <c r="L1803" i="1"/>
  <c r="M1813" i="1"/>
  <c r="M1797" i="1"/>
  <c r="M1781" i="1"/>
  <c r="M1765" i="1"/>
  <c r="M1749" i="1"/>
  <c r="N1759" i="1"/>
  <c r="N1743" i="1"/>
  <c r="N1727" i="1"/>
  <c r="N1711" i="1"/>
  <c r="N1695" i="1"/>
  <c r="L1707" i="1"/>
  <c r="L1691" i="1"/>
  <c r="L1675" i="1"/>
  <c r="L1659" i="1"/>
  <c r="L1643" i="1"/>
  <c r="M1653" i="1"/>
  <c r="M1637" i="1"/>
  <c r="M1621" i="1"/>
  <c r="M1605" i="1"/>
  <c r="M1589" i="1"/>
  <c r="N1599" i="1"/>
  <c r="N1583" i="1"/>
  <c r="N1567" i="1"/>
  <c r="N1551" i="1"/>
  <c r="N1535" i="1"/>
  <c r="L1547" i="1"/>
  <c r="L1531" i="1"/>
  <c r="L1515" i="1"/>
  <c r="L1499" i="1"/>
  <c r="L1483" i="1"/>
  <c r="M1493" i="1"/>
  <c r="M1477" i="1"/>
  <c r="M1461" i="1"/>
  <c r="M1445" i="1"/>
  <c r="M1429" i="1"/>
  <c r="N1439" i="1"/>
  <c r="N1423" i="1"/>
  <c r="N1407" i="1"/>
  <c r="N1391" i="1"/>
  <c r="N1375" i="1"/>
  <c r="L1387" i="1"/>
  <c r="L1371" i="1"/>
  <c r="L1355" i="1"/>
  <c r="L1339" i="1"/>
  <c r="L1323" i="1"/>
  <c r="M1333" i="1"/>
  <c r="M1317" i="1"/>
  <c r="M1301" i="1"/>
  <c r="M1285" i="1"/>
  <c r="P2668" i="1"/>
  <c r="N1279" i="1"/>
  <c r="L2644" i="1"/>
  <c r="P2535" i="1"/>
  <c r="L2479" i="1"/>
  <c r="M2422" i="1"/>
  <c r="L2460" i="1"/>
  <c r="P2407" i="1"/>
  <c r="N2365" i="1"/>
  <c r="O2317" i="1"/>
  <c r="M2281" i="1"/>
  <c r="O2306" i="1"/>
  <c r="M2262" i="1"/>
  <c r="P2228" i="1"/>
  <c r="P2201" i="1"/>
  <c r="M2173" i="1"/>
  <c r="M2190" i="1"/>
  <c r="Q2164" i="1"/>
  <c r="R2164" i="1" s="1"/>
  <c r="M2140" i="1"/>
  <c r="L2113" i="1"/>
  <c r="O2085" i="1"/>
  <c r="P2103" i="1"/>
  <c r="N2080" i="1"/>
  <c r="O2055" i="1"/>
  <c r="L2028" i="1"/>
  <c r="O2007" i="1"/>
  <c r="P2018" i="1"/>
  <c r="P1996" i="1"/>
  <c r="N1980" i="1"/>
  <c r="N1964" i="1"/>
  <c r="N1948" i="1"/>
  <c r="L2027" i="1"/>
  <c r="L1996" i="1"/>
  <c r="P1979" i="1"/>
  <c r="P1963" i="1"/>
  <c r="P1947" i="1"/>
  <c r="Q1957" i="1"/>
  <c r="R1957" i="1" s="1"/>
  <c r="Q1941" i="1"/>
  <c r="R1941" i="1" s="1"/>
  <c r="Q1925" i="1"/>
  <c r="R1925" i="1" s="1"/>
  <c r="Q1909" i="1"/>
  <c r="R1909" i="1" s="1"/>
  <c r="Q1893" i="1"/>
  <c r="R1893" i="1" s="1"/>
  <c r="O1905" i="1"/>
  <c r="O1889" i="1"/>
  <c r="O1873" i="1"/>
  <c r="O1857" i="1"/>
  <c r="O1841" i="1"/>
  <c r="P1851" i="1"/>
  <c r="P1835" i="1"/>
  <c r="P1819" i="1"/>
  <c r="P1803" i="1"/>
  <c r="P1787" i="1"/>
  <c r="Q1797" i="1"/>
  <c r="R1797" i="1" s="1"/>
  <c r="Q1781" i="1"/>
  <c r="R1781" i="1" s="1"/>
  <c r="Q1765" i="1"/>
  <c r="R1765" i="1" s="1"/>
  <c r="Q1749" i="1"/>
  <c r="R1749" i="1" s="1"/>
  <c r="Q1733" i="1"/>
  <c r="R1733" i="1" s="1"/>
  <c r="O1745" i="1"/>
  <c r="O1729" i="1"/>
  <c r="O1713" i="1"/>
  <c r="O1697" i="1"/>
  <c r="O1681" i="1"/>
  <c r="P1691" i="1"/>
  <c r="P1675" i="1"/>
  <c r="P1659" i="1"/>
  <c r="P1643" i="1"/>
  <c r="P1627" i="1"/>
  <c r="Q1637" i="1"/>
  <c r="R1637" i="1" s="1"/>
  <c r="Q1621" i="1"/>
  <c r="R1621" i="1" s="1"/>
  <c r="Q1605" i="1"/>
  <c r="R1605" i="1" s="1"/>
  <c r="Q1589" i="1"/>
  <c r="R1589" i="1" s="1"/>
  <c r="Q1573" i="1"/>
  <c r="R1573" i="1" s="1"/>
  <c r="O1585" i="1"/>
  <c r="O1569" i="1"/>
  <c r="O1553" i="1"/>
  <c r="O1537" i="1"/>
  <c r="O1521" i="1"/>
  <c r="P1531" i="1"/>
  <c r="P1515" i="1"/>
  <c r="P1499" i="1"/>
  <c r="P1483" i="1"/>
  <c r="P1467" i="1"/>
  <c r="Q1477" i="1"/>
  <c r="R1477" i="1" s="1"/>
  <c r="Q1461" i="1"/>
  <c r="R1461" i="1" s="1"/>
  <c r="Q1445" i="1"/>
  <c r="R1445" i="1" s="1"/>
  <c r="Q1429" i="1"/>
  <c r="R1429" i="1" s="1"/>
  <c r="Q1413" i="1"/>
  <c r="R1413" i="1" s="1"/>
  <c r="O1425" i="1"/>
  <c r="O1409" i="1"/>
  <c r="O1393" i="1"/>
  <c r="O1377" i="1"/>
  <c r="O1361" i="1"/>
  <c r="P1371" i="1"/>
  <c r="P1355" i="1"/>
  <c r="P1339" i="1"/>
  <c r="P1323" i="1"/>
  <c r="P1307" i="1"/>
  <c r="Q1317" i="1"/>
  <c r="R1317" i="1" s="1"/>
  <c r="Q1301" i="1"/>
  <c r="R1301" i="1" s="1"/>
  <c r="Q1285" i="1"/>
  <c r="R1285" i="1" s="1"/>
  <c r="M2686" i="1"/>
  <c r="M2558" i="1"/>
  <c r="Q2646" i="1"/>
  <c r="R2646" i="1" s="1"/>
  <c r="Q2542" i="1"/>
  <c r="R2542" i="1" s="1"/>
  <c r="P2484" i="1"/>
  <c r="L2428" i="1"/>
  <c r="N2376" i="1"/>
  <c r="Q2414" i="1"/>
  <c r="R2414" i="1" s="1"/>
  <c r="Q2369" i="1"/>
  <c r="R2369" i="1" s="1"/>
  <c r="N2323" i="1"/>
  <c r="Q2286" i="1"/>
  <c r="R2286" i="1" s="1"/>
  <c r="Q2241" i="1"/>
  <c r="R2241" i="1" s="1"/>
  <c r="L2265" i="1"/>
  <c r="M2229" i="1"/>
  <c r="M2203" i="1"/>
  <c r="N2174" i="1"/>
  <c r="L2147" i="1"/>
  <c r="N2165" i="1"/>
  <c r="L2143" i="1"/>
  <c r="P2116" i="1"/>
  <c r="Q2086" i="1"/>
  <c r="R2086" i="1" s="1"/>
  <c r="N2063" i="1"/>
  <c r="O2081" i="1"/>
  <c r="Q2057" i="1"/>
  <c r="R2057" i="1" s="1"/>
  <c r="M2033" i="1"/>
  <c r="O2008" i="1"/>
  <c r="Q1986" i="1"/>
  <c r="R1986" i="1" s="1"/>
  <c r="N1999" i="1"/>
  <c r="O1982" i="1"/>
  <c r="O1966" i="1"/>
  <c r="L1952" i="1"/>
  <c r="Q1434" i="1"/>
  <c r="R1434" i="1" s="1"/>
  <c r="Q1418" i="1"/>
  <c r="R1418" i="1" s="1"/>
  <c r="Q1402" i="1"/>
  <c r="R1402" i="1" s="1"/>
  <c r="Q1386" i="1"/>
  <c r="R1386" i="1" s="1"/>
  <c r="O1398" i="1"/>
  <c r="O1382" i="1"/>
  <c r="L2668" i="1"/>
  <c r="N2536" i="1"/>
  <c r="N2459" i="1"/>
  <c r="O2509" i="1"/>
  <c r="M2433" i="1"/>
  <c r="N2373" i="1"/>
  <c r="O2325" i="1"/>
  <c r="M2289" i="1"/>
  <c r="O2314" i="1"/>
  <c r="M2270" i="1"/>
  <c r="L2231" i="1"/>
  <c r="L2203" i="1"/>
  <c r="N2179" i="1"/>
  <c r="L2199" i="1"/>
  <c r="P2172" i="1"/>
  <c r="Q2142" i="1"/>
  <c r="R2142" i="1" s="1"/>
  <c r="N2119" i="1"/>
  <c r="N2093" i="1"/>
  <c r="Q2113" i="1"/>
  <c r="R2113" i="1" s="1"/>
  <c r="M2089" i="1"/>
  <c r="Q2061" i="1"/>
  <c r="R2061" i="1" s="1"/>
  <c r="P2035" i="1"/>
  <c r="O2009" i="1"/>
  <c r="Q2027" i="1"/>
  <c r="R2027" i="1" s="1"/>
  <c r="M2004" i="1"/>
  <c r="Q1983" i="1"/>
  <c r="R1983" i="1" s="1"/>
  <c r="Q1967" i="1"/>
  <c r="R1967" i="1" s="1"/>
  <c r="Q1951" i="1"/>
  <c r="R1951" i="1" s="1"/>
  <c r="O1963" i="1"/>
  <c r="O1947" i="1"/>
  <c r="O1931" i="1"/>
  <c r="O1915" i="1"/>
  <c r="O1899" i="1"/>
  <c r="P1909" i="1"/>
  <c r="P1893" i="1"/>
  <c r="P1877" i="1"/>
  <c r="P1861" i="1"/>
  <c r="P1845" i="1"/>
  <c r="Q1855" i="1"/>
  <c r="R1855" i="1" s="1"/>
  <c r="Q1839" i="1"/>
  <c r="R1839" i="1" s="1"/>
  <c r="N1825" i="1"/>
  <c r="L1813" i="1"/>
  <c r="Q1799" i="1"/>
  <c r="R1799" i="1" s="1"/>
  <c r="L1789" i="1"/>
  <c r="M1775" i="1"/>
  <c r="O1763" i="1"/>
  <c r="M1751" i="1"/>
  <c r="N1737" i="1"/>
  <c r="O1699" i="1"/>
  <c r="M1687" i="1"/>
  <c r="N1673" i="1"/>
  <c r="P1661" i="1"/>
  <c r="N1649" i="1"/>
  <c r="L1637" i="1"/>
  <c r="Q1623" i="1"/>
  <c r="R1623" i="1" s="1"/>
  <c r="L1613" i="1"/>
  <c r="M1599" i="1"/>
  <c r="L1589" i="1"/>
  <c r="L1557" i="1"/>
  <c r="M1551" i="1"/>
  <c r="M1519" i="1"/>
  <c r="M1487" i="1"/>
  <c r="N1481" i="1"/>
  <c r="N1449" i="1"/>
  <c r="N1956" i="1"/>
  <c r="L1936" i="1"/>
  <c r="N1940" i="1"/>
  <c r="M1946" i="1"/>
  <c r="N1924" i="1"/>
  <c r="M1930" i="1"/>
  <c r="N1908" i="1"/>
  <c r="M1914" i="1"/>
  <c r="L1920" i="1"/>
  <c r="M1898" i="1"/>
  <c r="L1904" i="1"/>
  <c r="M1882" i="1"/>
  <c r="L1888" i="1"/>
  <c r="N1892" i="1"/>
  <c r="L1872" i="1"/>
  <c r="N1876" i="1"/>
  <c r="L1856" i="1"/>
  <c r="N1860" i="1"/>
  <c r="M1866" i="1"/>
  <c r="N1844" i="1"/>
  <c r="M1850" i="1"/>
  <c r="N1828" i="1"/>
  <c r="M1834" i="1"/>
  <c r="L1840" i="1"/>
  <c r="M1818" i="1"/>
  <c r="L1824" i="1"/>
  <c r="M1802" i="1"/>
  <c r="L1808" i="1"/>
  <c r="N1812" i="1"/>
  <c r="L1792" i="1"/>
  <c r="N1796" i="1"/>
  <c r="L1776" i="1"/>
  <c r="N1780" i="1"/>
  <c r="M1786" i="1"/>
  <c r="N1764" i="1"/>
  <c r="M1770" i="1"/>
  <c r="N1748" i="1"/>
  <c r="M1754" i="1"/>
  <c r="L1760" i="1"/>
  <c r="M1738" i="1"/>
  <c r="L1744" i="1"/>
  <c r="M1722" i="1"/>
  <c r="L1728" i="1"/>
  <c r="N1732" i="1"/>
  <c r="L1712" i="1"/>
  <c r="N1716" i="1"/>
  <c r="L1696" i="1"/>
  <c r="N1700" i="1"/>
  <c r="M1706" i="1"/>
  <c r="N1684" i="1"/>
  <c r="M1690" i="1"/>
  <c r="N1668" i="1"/>
  <c r="M1674" i="1"/>
  <c r="L1680" i="1"/>
  <c r="M1658" i="1"/>
  <c r="L1664" i="1"/>
  <c r="M1642" i="1"/>
  <c r="L1648" i="1"/>
  <c r="N1652" i="1"/>
  <c r="L1632" i="1"/>
  <c r="N1636" i="1"/>
  <c r="L1616" i="1"/>
  <c r="N1620" i="1"/>
  <c r="M1626" i="1"/>
  <c r="N1604" i="1"/>
  <c r="M1610" i="1"/>
  <c r="N1588" i="1"/>
  <c r="M1594" i="1"/>
  <c r="L1600" i="1"/>
  <c r="M1578" i="1"/>
  <c r="L1584" i="1"/>
  <c r="M1562" i="1"/>
  <c r="L1568" i="1"/>
  <c r="N1572" i="1"/>
  <c r="L1552" i="1"/>
  <c r="N1556" i="1"/>
  <c r="L1536" i="1"/>
  <c r="N1540" i="1"/>
  <c r="M1546" i="1"/>
  <c r="N1524" i="1"/>
  <c r="M1530" i="1"/>
  <c r="N1508" i="1"/>
  <c r="M1514" i="1"/>
  <c r="L1520" i="1"/>
  <c r="M1498" i="1"/>
  <c r="L1504" i="1"/>
  <c r="M1482" i="1"/>
  <c r="L1488" i="1"/>
  <c r="N1492" i="1"/>
  <c r="L1472" i="1"/>
  <c r="N1476" i="1"/>
  <c r="L1456" i="1"/>
  <c r="N1460" i="1"/>
  <c r="M1466" i="1"/>
  <c r="N1444" i="1"/>
  <c r="M1450" i="1"/>
  <c r="N1428" i="1"/>
  <c r="N1436" i="1"/>
  <c r="N1420" i="1"/>
  <c r="N1404" i="1"/>
  <c r="N1388" i="1"/>
  <c r="L1400" i="1"/>
  <c r="L1384" i="1"/>
  <c r="Q2670" i="1"/>
  <c r="R2670" i="1" s="1"/>
  <c r="O2541" i="1"/>
  <c r="M2465" i="1"/>
  <c r="Q2521" i="1"/>
  <c r="R2521" i="1" s="1"/>
  <c r="N2440" i="1"/>
  <c r="Q2377" i="1"/>
  <c r="R2377" i="1" s="1"/>
  <c r="N2331" i="1"/>
  <c r="Q2294" i="1"/>
  <c r="R2294" i="1" s="1"/>
  <c r="M2315" i="1"/>
  <c r="L2273" i="1"/>
  <c r="P2233" i="1"/>
  <c r="O2205" i="1"/>
  <c r="M2182" i="1"/>
  <c r="N2200" i="1"/>
  <c r="O2175" i="1"/>
  <c r="L2148" i="1"/>
  <c r="O2120" i="1"/>
  <c r="P2095" i="1"/>
  <c r="L2114" i="1"/>
  <c r="O2090" i="1"/>
  <c r="P2065" i="1"/>
  <c r="M2037" i="1"/>
  <c r="P2010" i="1"/>
  <c r="Q2028" i="1"/>
  <c r="R2028" i="1" s="1"/>
  <c r="N2005" i="1"/>
  <c r="N1985" i="1"/>
  <c r="N1969" i="1"/>
  <c r="N1953" i="1"/>
  <c r="L1965" i="1"/>
  <c r="L1949" i="1"/>
  <c r="L1933" i="1"/>
  <c r="L1917" i="1"/>
  <c r="L1901" i="1"/>
  <c r="M1911" i="1"/>
  <c r="M1895" i="1"/>
  <c r="M1879" i="1"/>
  <c r="M1863" i="1"/>
  <c r="M1847" i="1"/>
  <c r="N1857" i="1"/>
  <c r="N1841" i="1"/>
  <c r="O1827" i="1"/>
  <c r="M1815" i="1"/>
  <c r="N1801" i="1"/>
  <c r="P1789" i="1"/>
  <c r="N1777" i="1"/>
  <c r="L1765" i="1"/>
  <c r="P1725" i="1"/>
  <c r="N1713" i="1"/>
  <c r="L1701" i="1"/>
  <c r="Q1687" i="1"/>
  <c r="R1687" i="1" s="1"/>
  <c r="L1677" i="1"/>
  <c r="M1663" i="1"/>
  <c r="O1651" i="1"/>
  <c r="M1639" i="1"/>
  <c r="N1625" i="1"/>
  <c r="P1613" i="1"/>
  <c r="N1601" i="1"/>
  <c r="M1591" i="1"/>
  <c r="M1559" i="1"/>
  <c r="M1527" i="1"/>
  <c r="N1521" i="1"/>
  <c r="N1489" i="1"/>
  <c r="L1485" i="1"/>
  <c r="L1453" i="1"/>
  <c r="O1438" i="1"/>
  <c r="O1422" i="1"/>
  <c r="O1406" i="1"/>
  <c r="O1390" i="1"/>
  <c r="L2732" i="1"/>
  <c r="P1384" i="1"/>
  <c r="N2688" i="1"/>
  <c r="N2560" i="1"/>
  <c r="N2472" i="1"/>
  <c r="N2395" i="1"/>
  <c r="O2445" i="1"/>
  <c r="O2378" i="1"/>
  <c r="M2334" i="1"/>
  <c r="L2295" i="1"/>
  <c r="O2250" i="1"/>
  <c r="Q2275" i="1"/>
  <c r="R2275" i="1" s="1"/>
  <c r="O2239" i="1"/>
  <c r="Q2206" i="1"/>
  <c r="R2206" i="1" s="1"/>
  <c r="N2183" i="1"/>
  <c r="N2157" i="1"/>
  <c r="Q2177" i="1"/>
  <c r="R2177" i="1" s="1"/>
  <c r="M2153" i="1"/>
  <c r="Q2125" i="1"/>
  <c r="R2125" i="1" s="1"/>
  <c r="P2099" i="1"/>
  <c r="O2073" i="1"/>
  <c r="Q2091" i="1"/>
  <c r="R2091" i="1" s="1"/>
  <c r="M2067" i="1"/>
  <c r="N2038" i="1"/>
  <c r="L2011" i="1"/>
  <c r="O1991" i="1"/>
  <c r="N2006" i="1"/>
  <c r="O1987" i="1"/>
  <c r="O1971" i="1"/>
  <c r="O1955" i="1"/>
  <c r="O1939" i="1"/>
  <c r="P1949" i="1"/>
  <c r="P1933" i="1"/>
  <c r="P1917" i="1"/>
  <c r="P1901" i="1"/>
  <c r="P1885" i="1"/>
  <c r="Q1895" i="1"/>
  <c r="R1895" i="1" s="1"/>
  <c r="Q1879" i="1"/>
  <c r="R1879" i="1" s="1"/>
  <c r="Q1863" i="1"/>
  <c r="R1863" i="1" s="1"/>
  <c r="Q1847" i="1"/>
  <c r="R1847" i="1" s="1"/>
  <c r="Q1831" i="1"/>
  <c r="R1831" i="1" s="1"/>
  <c r="O1843" i="1"/>
  <c r="L1829" i="1"/>
  <c r="Q1815" i="1"/>
  <c r="R1815" i="1" s="1"/>
  <c r="L1805" i="1"/>
  <c r="M1791" i="1"/>
  <c r="Q1751" i="1"/>
  <c r="R1751" i="1" s="1"/>
  <c r="L1741" i="1"/>
  <c r="M1727" i="1"/>
  <c r="O1715" i="1"/>
  <c r="M1703" i="1"/>
  <c r="N1689" i="1"/>
  <c r="P1677" i="1"/>
  <c r="N1665" i="1"/>
  <c r="L1653" i="1"/>
  <c r="Q1639" i="1"/>
  <c r="R1639" i="1" s="1"/>
  <c r="L1629" i="1"/>
  <c r="M1615" i="1"/>
  <c r="O1603" i="1"/>
  <c r="M1567" i="1"/>
  <c r="N1561" i="1"/>
  <c r="N1529" i="1"/>
  <c r="L1525" i="1"/>
  <c r="L1493" i="1"/>
  <c r="L1461" i="1"/>
  <c r="M1455" i="1"/>
  <c r="P1952" i="1"/>
  <c r="O1958" i="1"/>
  <c r="P1936" i="1"/>
  <c r="O1942" i="1"/>
  <c r="P1920" i="1"/>
  <c r="O1926" i="1"/>
  <c r="Q1930" i="1"/>
  <c r="R1930" i="1" s="1"/>
  <c r="O1910" i="1"/>
  <c r="Q1914" i="1"/>
  <c r="R1914" i="1" s="1"/>
  <c r="O1894" i="1"/>
  <c r="Q1898" i="1"/>
  <c r="R1898" i="1" s="1"/>
  <c r="P1904" i="1"/>
  <c r="Q1882" i="1"/>
  <c r="R1882" i="1" s="1"/>
  <c r="P1888" i="1"/>
  <c r="Q1866" i="1"/>
  <c r="R1866" i="1" s="1"/>
  <c r="P1872" i="1"/>
  <c r="O1878" i="1"/>
  <c r="P1856" i="1"/>
  <c r="O1862" i="1"/>
  <c r="P1840" i="1"/>
  <c r="O1846" i="1"/>
  <c r="Q1850" i="1"/>
  <c r="R1850" i="1" s="1"/>
  <c r="O1830" i="1"/>
  <c r="Q1834" i="1"/>
  <c r="R1834" i="1" s="1"/>
  <c r="O1814" i="1"/>
  <c r="Q1818" i="1"/>
  <c r="R1818" i="1" s="1"/>
  <c r="P1824" i="1"/>
  <c r="Q1802" i="1"/>
  <c r="R1802" i="1" s="1"/>
  <c r="P1808" i="1"/>
  <c r="Q1786" i="1"/>
  <c r="R1786" i="1" s="1"/>
  <c r="P1792" i="1"/>
  <c r="O1798" i="1"/>
  <c r="P1776" i="1"/>
  <c r="O1782" i="1"/>
  <c r="P1760" i="1"/>
  <c r="O1766" i="1"/>
  <c r="Q1770" i="1"/>
  <c r="R1770" i="1" s="1"/>
  <c r="O1750" i="1"/>
  <c r="Q1754" i="1"/>
  <c r="R1754" i="1" s="1"/>
  <c r="O1734" i="1"/>
  <c r="Q1738" i="1"/>
  <c r="R1738" i="1" s="1"/>
  <c r="P1744" i="1"/>
  <c r="Q1722" i="1"/>
  <c r="R1722" i="1" s="1"/>
  <c r="P1728" i="1"/>
  <c r="Q1706" i="1"/>
  <c r="R1706" i="1" s="1"/>
  <c r="P1712" i="1"/>
  <c r="O1718" i="1"/>
  <c r="P1696" i="1"/>
  <c r="O1702" i="1"/>
  <c r="P1680" i="1"/>
  <c r="O1686" i="1"/>
  <c r="Q1690" i="1"/>
  <c r="R1690" i="1" s="1"/>
  <c r="O1670" i="1"/>
  <c r="Q1674" i="1"/>
  <c r="R1674" i="1" s="1"/>
  <c r="O1654" i="1"/>
  <c r="Q1658" i="1"/>
  <c r="R1658" i="1" s="1"/>
  <c r="P1664" i="1"/>
  <c r="Q1642" i="1"/>
  <c r="R1642" i="1" s="1"/>
  <c r="P1648" i="1"/>
  <c r="Q1626" i="1"/>
  <c r="R1626" i="1" s="1"/>
  <c r="P1632" i="1"/>
  <c r="O1638" i="1"/>
  <c r="P1616" i="1"/>
  <c r="O1622" i="1"/>
  <c r="P1600" i="1"/>
  <c r="O1606" i="1"/>
  <c r="Q1610" i="1"/>
  <c r="R1610" i="1" s="1"/>
  <c r="O1590" i="1"/>
  <c r="Q1594" i="1"/>
  <c r="R1594" i="1" s="1"/>
  <c r="O1574" i="1"/>
  <c r="Q1578" i="1"/>
  <c r="R1578" i="1" s="1"/>
  <c r="P1584" i="1"/>
  <c r="Q1562" i="1"/>
  <c r="R1562" i="1" s="1"/>
  <c r="P1568" i="1"/>
  <c r="Q1546" i="1"/>
  <c r="R1546" i="1" s="1"/>
  <c r="P1552" i="1"/>
  <c r="O1558" i="1"/>
  <c r="P1536" i="1"/>
  <c r="O1542" i="1"/>
  <c r="P1520" i="1"/>
  <c r="O1526" i="1"/>
  <c r="Q1530" i="1"/>
  <c r="R1530" i="1" s="1"/>
  <c r="O1510" i="1"/>
  <c r="Q1514" i="1"/>
  <c r="R1514" i="1" s="1"/>
  <c r="O1494" i="1"/>
  <c r="Q1498" i="1"/>
  <c r="R1498" i="1" s="1"/>
  <c r="P1504" i="1"/>
  <c r="Q1482" i="1"/>
  <c r="R1482" i="1" s="1"/>
  <c r="P1488" i="1"/>
  <c r="Q1466" i="1"/>
  <c r="R1466" i="1" s="1"/>
  <c r="P1472" i="1"/>
  <c r="O1478" i="1"/>
  <c r="P1456" i="1"/>
  <c r="O1462" i="1"/>
  <c r="P1440" i="1"/>
  <c r="O1446" i="1"/>
  <c r="Q1450" i="1"/>
  <c r="R1450" i="1" s="1"/>
  <c r="O1430" i="1"/>
  <c r="L1440" i="1"/>
  <c r="L1424" i="1"/>
  <c r="L1408" i="1"/>
  <c r="L1392" i="1"/>
  <c r="Q2734" i="1"/>
  <c r="R2734" i="1" s="1"/>
  <c r="M1386" i="1"/>
  <c r="O2690" i="1"/>
  <c r="O2562" i="1"/>
  <c r="O2477" i="1"/>
  <c r="M2401" i="1"/>
  <c r="Q2457" i="1"/>
  <c r="R2457" i="1" s="1"/>
  <c r="M2379" i="1"/>
  <c r="L2337" i="1"/>
  <c r="P2297" i="1"/>
  <c r="M2251" i="1"/>
  <c r="L2284" i="1"/>
  <c r="P2244" i="1"/>
  <c r="L2212" i="1"/>
  <c r="O2184" i="1"/>
  <c r="P2159" i="1"/>
  <c r="L2178" i="1"/>
  <c r="O2154" i="1"/>
  <c r="P2129" i="1"/>
  <c r="M2101" i="1"/>
  <c r="P2074" i="1"/>
  <c r="Q2092" i="1"/>
  <c r="R2092" i="1" s="1"/>
  <c r="M2068" i="1"/>
  <c r="L2041" i="1"/>
  <c r="O2013" i="1"/>
  <c r="L1995" i="1"/>
  <c r="N2007" i="1"/>
  <c r="L1989" i="1"/>
  <c r="L1973" i="1"/>
  <c r="L1957" i="1"/>
  <c r="L1941" i="1"/>
  <c r="M1951" i="1"/>
  <c r="M1935" i="1"/>
  <c r="M1919" i="1"/>
  <c r="M1903" i="1"/>
  <c r="M1887" i="1"/>
  <c r="N1897" i="1"/>
  <c r="N1881" i="1"/>
  <c r="N1865" i="1"/>
  <c r="N1849" i="1"/>
  <c r="N1833" i="1"/>
  <c r="L1845" i="1"/>
  <c r="M1831" i="1"/>
  <c r="N1817" i="1"/>
  <c r="O1779" i="1"/>
  <c r="M1767" i="1"/>
  <c r="N1753" i="1"/>
  <c r="P1741" i="1"/>
  <c r="N1729" i="1"/>
  <c r="L1717" i="1"/>
  <c r="Q1703" i="1"/>
  <c r="R1703" i="1" s="1"/>
  <c r="L1693" i="1"/>
  <c r="M1679" i="1"/>
  <c r="O1667" i="1"/>
  <c r="M1655" i="1"/>
  <c r="N1641" i="1"/>
  <c r="P1629" i="1"/>
  <c r="N1617" i="1"/>
  <c r="L1605" i="1"/>
  <c r="N1569" i="1"/>
  <c r="L1565" i="1"/>
  <c r="L1533" i="1"/>
  <c r="L1501" i="1"/>
  <c r="M1495" i="1"/>
  <c r="M1463" i="1"/>
  <c r="N1457" i="1"/>
  <c r="O1414" i="1"/>
  <c r="P1424" i="1"/>
  <c r="P1408" i="1"/>
  <c r="P1392" i="1"/>
  <c r="N2752" i="1"/>
  <c r="N2624" i="1"/>
  <c r="P2692" i="1"/>
  <c r="P2564" i="1"/>
  <c r="Q2489" i="1"/>
  <c r="R2489" i="1" s="1"/>
  <c r="N2408" i="1"/>
  <c r="L2359" i="1"/>
  <c r="O2381" i="1"/>
  <c r="Q2339" i="1"/>
  <c r="R2339" i="1" s="1"/>
  <c r="O2303" i="1"/>
  <c r="P2255" i="1"/>
  <c r="N2221" i="1"/>
  <c r="N2245" i="1"/>
  <c r="M2217" i="1"/>
  <c r="Q2189" i="1"/>
  <c r="R2189" i="1" s="1"/>
  <c r="P2163" i="1"/>
  <c r="O2137" i="1"/>
  <c r="Q2155" i="1"/>
  <c r="R2155" i="1" s="1"/>
  <c r="M2131" i="1"/>
  <c r="N2102" i="1"/>
  <c r="L2075" i="1"/>
  <c r="N2051" i="1"/>
  <c r="L2071" i="1"/>
  <c r="P2044" i="1"/>
  <c r="Q2014" i="1"/>
  <c r="R2014" i="1" s="1"/>
  <c r="O1997" i="1"/>
  <c r="O1979" i="1"/>
  <c r="Q1989" i="1"/>
  <c r="R1989" i="1" s="1"/>
  <c r="P1973" i="1"/>
  <c r="P1957" i="1"/>
  <c r="P1941" i="1"/>
  <c r="P1925" i="1"/>
  <c r="Q1935" i="1"/>
  <c r="R1935" i="1" s="1"/>
  <c r="Q1919" i="1"/>
  <c r="R1919" i="1" s="1"/>
  <c r="Q1903" i="1"/>
  <c r="R1903" i="1" s="1"/>
  <c r="Q1887" i="1"/>
  <c r="R1887" i="1" s="1"/>
  <c r="Q1871" i="1"/>
  <c r="R1871" i="1" s="1"/>
  <c r="O1883" i="1"/>
  <c r="O1867" i="1"/>
  <c r="O1851" i="1"/>
  <c r="O1835" i="1"/>
  <c r="O1819" i="1"/>
  <c r="P1805" i="1"/>
  <c r="N1793" i="1"/>
  <c r="L1781" i="1"/>
  <c r="Q1767" i="1"/>
  <c r="R1767" i="1" s="1"/>
  <c r="L1757" i="1"/>
  <c r="M1743" i="1"/>
  <c r="O1731" i="1"/>
  <c r="M1719" i="1"/>
  <c r="N1705" i="1"/>
  <c r="P1693" i="1"/>
  <c r="N1681" i="1"/>
  <c r="L1669" i="1"/>
  <c r="Q1655" i="1"/>
  <c r="R1655" i="1" s="1"/>
  <c r="L1645" i="1"/>
  <c r="M1631" i="1"/>
  <c r="Q1591" i="1"/>
  <c r="R1591" i="1" s="1"/>
  <c r="L1581" i="1"/>
  <c r="L1573" i="1"/>
  <c r="L1541" i="1"/>
  <c r="M1535" i="1"/>
  <c r="M1503" i="1"/>
  <c r="N1497" i="1"/>
  <c r="N1465" i="1"/>
  <c r="N1433" i="1"/>
  <c r="M1954" i="1"/>
  <c r="L1960" i="1"/>
  <c r="M1938" i="1"/>
  <c r="L1944" i="1"/>
  <c r="M1922" i="1"/>
  <c r="L1928" i="1"/>
  <c r="N1932" i="1"/>
  <c r="L1912" i="1"/>
  <c r="N1916" i="1"/>
  <c r="L1896" i="1"/>
  <c r="N1900" i="1"/>
  <c r="M1906" i="1"/>
  <c r="N1884" i="1"/>
  <c r="M1890" i="1"/>
  <c r="N1868" i="1"/>
  <c r="M1874" i="1"/>
  <c r="L1880" i="1"/>
  <c r="M1858" i="1"/>
  <c r="L1864" i="1"/>
  <c r="M1842" i="1"/>
  <c r="L1848" i="1"/>
  <c r="N1852" i="1"/>
  <c r="L1832" i="1"/>
  <c r="N1836" i="1"/>
  <c r="L1816" i="1"/>
  <c r="N1820" i="1"/>
  <c r="M1826" i="1"/>
  <c r="N1804" i="1"/>
  <c r="M1810" i="1"/>
  <c r="N1788" i="1"/>
  <c r="M1794" i="1"/>
  <c r="L1800" i="1"/>
  <c r="M1778" i="1"/>
  <c r="L1784" i="1"/>
  <c r="M1762" i="1"/>
  <c r="L1768" i="1"/>
  <c r="N1772" i="1"/>
  <c r="L1752" i="1"/>
  <c r="N1756" i="1"/>
  <c r="L1736" i="1"/>
  <c r="N1740" i="1"/>
  <c r="M1746" i="1"/>
  <c r="N1724" i="1"/>
  <c r="M1730" i="1"/>
  <c r="N1708" i="1"/>
  <c r="M1714" i="1"/>
  <c r="L1720" i="1"/>
  <c r="M1698" i="1"/>
  <c r="L1704" i="1"/>
  <c r="M1682" i="1"/>
  <c r="L1688" i="1"/>
  <c r="N1692" i="1"/>
  <c r="L1672" i="1"/>
  <c r="N1676" i="1"/>
  <c r="L1656" i="1"/>
  <c r="N1660" i="1"/>
  <c r="M1666" i="1"/>
  <c r="N1644" i="1"/>
  <c r="M1650" i="1"/>
  <c r="N1628" i="1"/>
  <c r="M1634" i="1"/>
  <c r="L1640" i="1"/>
  <c r="M1618" i="1"/>
  <c r="L1624" i="1"/>
  <c r="M1602" i="1"/>
  <c r="L1608" i="1"/>
  <c r="N1612" i="1"/>
  <c r="L1592" i="1"/>
  <c r="N1596" i="1"/>
  <c r="L1576" i="1"/>
  <c r="N1580" i="1"/>
  <c r="M1586" i="1"/>
  <c r="N1564" i="1"/>
  <c r="M1570" i="1"/>
  <c r="N1548" i="1"/>
  <c r="M1554" i="1"/>
  <c r="L1560" i="1"/>
  <c r="M1538" i="1"/>
  <c r="L1544" i="1"/>
  <c r="M1522" i="1"/>
  <c r="L1528" i="1"/>
  <c r="N1532" i="1"/>
  <c r="L1512" i="1"/>
  <c r="N1516" i="1"/>
  <c r="L1496" i="1"/>
  <c r="N1500" i="1"/>
  <c r="M1506" i="1"/>
  <c r="N1484" i="1"/>
  <c r="M1490" i="1"/>
  <c r="N1468" i="1"/>
  <c r="M1474" i="1"/>
  <c r="L1480" i="1"/>
  <c r="M1458" i="1"/>
  <c r="L1464" i="1"/>
  <c r="M1442" i="1"/>
  <c r="L1448" i="1"/>
  <c r="N1452" i="1"/>
  <c r="L1432" i="1"/>
  <c r="L1416" i="1"/>
  <c r="M1426" i="1"/>
  <c r="M1410" i="1"/>
  <c r="M1394" i="1"/>
  <c r="O2754" i="1"/>
  <c r="O2626" i="1"/>
  <c r="M2710" i="1"/>
  <c r="M2582" i="1"/>
  <c r="N2491" i="1"/>
  <c r="O2413" i="1"/>
  <c r="P2361" i="1"/>
  <c r="Q2393" i="1"/>
  <c r="R2393" i="1" s="1"/>
  <c r="L2348" i="1"/>
  <c r="P2308" i="1"/>
  <c r="N2256" i="1"/>
  <c r="P2223" i="1"/>
  <c r="Q2249" i="1"/>
  <c r="R2249" i="1" s="1"/>
  <c r="O2218" i="1"/>
  <c r="P2193" i="1"/>
  <c r="M2165" i="1"/>
  <c r="P2138" i="1"/>
  <c r="Q2156" i="1"/>
  <c r="R2156" i="1" s="1"/>
  <c r="M2132" i="1"/>
  <c r="L2105" i="1"/>
  <c r="O2077" i="1"/>
  <c r="M2054" i="1"/>
  <c r="N2072" i="1"/>
  <c r="O2047" i="1"/>
  <c r="L2020" i="1"/>
  <c r="N1998" i="1"/>
  <c r="L1981" i="1"/>
  <c r="P1990" i="1"/>
  <c r="M1975" i="1"/>
  <c r="M1959" i="1"/>
  <c r="M1943" i="1"/>
  <c r="M1927" i="1"/>
  <c r="N1937" i="1"/>
  <c r="N1921" i="1"/>
  <c r="N1905" i="1"/>
  <c r="N1889" i="1"/>
  <c r="N1873" i="1"/>
  <c r="L1885" i="1"/>
  <c r="L1869" i="1"/>
  <c r="L1853" i="1"/>
  <c r="L1837" i="1"/>
  <c r="L1821" i="1"/>
  <c r="M1807" i="1"/>
  <c r="O1795" i="1"/>
  <c r="M1783" i="1"/>
  <c r="N1769" i="1"/>
  <c r="P1757" i="1"/>
  <c r="N1745" i="1"/>
  <c r="L1733" i="1"/>
  <c r="Q1719" i="1"/>
  <c r="R1719" i="1" s="1"/>
  <c r="L1709" i="1"/>
  <c r="M1695" i="1"/>
  <c r="O1683" i="1"/>
  <c r="M1671" i="1"/>
  <c r="N1657" i="1"/>
  <c r="O1619" i="1"/>
  <c r="M1607" i="1"/>
  <c r="N1593" i="1"/>
  <c r="P1581" i="1"/>
  <c r="M1575" i="1"/>
  <c r="M1543" i="1"/>
  <c r="N1537" i="1"/>
  <c r="N1505" i="1"/>
  <c r="N1473" i="1"/>
  <c r="L1469" i="1"/>
  <c r="L1437" i="1"/>
  <c r="P1432" i="1"/>
  <c r="P1416" i="1"/>
  <c r="P1400" i="1"/>
  <c r="Q1410" i="1"/>
  <c r="R1410" i="1" s="1"/>
  <c r="Q1394" i="1"/>
  <c r="R1394" i="1" s="1"/>
  <c r="P2756" i="1"/>
  <c r="P2628" i="1"/>
  <c r="N2523" i="1"/>
  <c r="L2604" i="1"/>
  <c r="M2497" i="1"/>
  <c r="Q2425" i="1"/>
  <c r="R2425" i="1" s="1"/>
  <c r="O2367" i="1"/>
  <c r="P2319" i="1"/>
  <c r="M2353" i="1"/>
  <c r="N2309" i="1"/>
  <c r="O2261" i="1"/>
  <c r="M2227" i="1"/>
  <c r="O2201" i="1"/>
  <c r="Q2219" i="1"/>
  <c r="R2219" i="1" s="1"/>
  <c r="M2195" i="1"/>
  <c r="N2166" i="1"/>
  <c r="L2139" i="1"/>
  <c r="N2115" i="1"/>
  <c r="L2135" i="1"/>
  <c r="P2108" i="1"/>
  <c r="Q2078" i="1"/>
  <c r="R2078" i="1" s="1"/>
  <c r="N2055" i="1"/>
  <c r="N2029" i="1"/>
  <c r="Q2049" i="1"/>
  <c r="R2049" i="1" s="1"/>
  <c r="M2025" i="1"/>
  <c r="M1999" i="1"/>
  <c r="P1981" i="1"/>
  <c r="P1965" i="1"/>
  <c r="Q1975" i="1"/>
  <c r="R1975" i="1" s="1"/>
  <c r="Q1959" i="1"/>
  <c r="R1959" i="1" s="1"/>
  <c r="Q1943" i="1"/>
  <c r="R1943" i="1" s="1"/>
  <c r="Q1927" i="1"/>
  <c r="R1927" i="1" s="1"/>
  <c r="Q1911" i="1"/>
  <c r="R1911" i="1" s="1"/>
  <c r="O1923" i="1"/>
  <c r="O1907" i="1"/>
  <c r="O1891" i="1"/>
  <c r="O1875" i="1"/>
  <c r="O1859" i="1"/>
  <c r="P1869" i="1"/>
  <c r="P1853" i="1"/>
  <c r="P1837" i="1"/>
  <c r="P1821" i="1"/>
  <c r="N1809" i="1"/>
  <c r="L1797" i="1"/>
  <c r="Q1783" i="1"/>
  <c r="R1783" i="1" s="1"/>
  <c r="L1773" i="1"/>
  <c r="M1759" i="1"/>
  <c r="O1747" i="1"/>
  <c r="M1735" i="1"/>
  <c r="N1721" i="1"/>
  <c r="P1709" i="1"/>
  <c r="N1697" i="1"/>
  <c r="L1685" i="1"/>
  <c r="P1645" i="1"/>
  <c r="N1633" i="1"/>
  <c r="L1621" i="1"/>
  <c r="Q1607" i="1"/>
  <c r="R1607" i="1" s="1"/>
  <c r="L1597" i="1"/>
  <c r="M1583" i="1"/>
  <c r="N1577" i="1"/>
  <c r="N1545" i="1"/>
  <c r="N1513" i="1"/>
  <c r="L1509" i="1"/>
  <c r="L1477" i="1"/>
  <c r="M1471" i="1"/>
  <c r="M1439" i="1"/>
  <c r="O1950" i="1"/>
  <c r="Q1954" i="1"/>
  <c r="R1954" i="1" s="1"/>
  <c r="O1934" i="1"/>
  <c r="Q1938" i="1"/>
  <c r="R1938" i="1" s="1"/>
  <c r="P1944" i="1"/>
  <c r="Q1922" i="1"/>
  <c r="R1922" i="1" s="1"/>
  <c r="P1928" i="1"/>
  <c r="Q1906" i="1"/>
  <c r="R1906" i="1" s="1"/>
  <c r="P1912" i="1"/>
  <c r="O1918" i="1"/>
  <c r="P1896" i="1"/>
  <c r="O1902" i="1"/>
  <c r="P1880" i="1"/>
  <c r="O1886" i="1"/>
  <c r="Q1890" i="1"/>
  <c r="R1890" i="1" s="1"/>
  <c r="O1870" i="1"/>
  <c r="Q1874" i="1"/>
  <c r="R1874" i="1" s="1"/>
  <c r="O1854" i="1"/>
  <c r="Q1858" i="1"/>
  <c r="R1858" i="1" s="1"/>
  <c r="P1864" i="1"/>
  <c r="Q1842" i="1"/>
  <c r="R1842" i="1" s="1"/>
  <c r="P1848" i="1"/>
  <c r="Q1826" i="1"/>
  <c r="R1826" i="1" s="1"/>
  <c r="P1832" i="1"/>
  <c r="O1838" i="1"/>
  <c r="P1816" i="1"/>
  <c r="O1822" i="1"/>
  <c r="P1800" i="1"/>
  <c r="O1806" i="1"/>
  <c r="Q1810" i="1"/>
  <c r="R1810" i="1" s="1"/>
  <c r="O1790" i="1"/>
  <c r="Q1794" i="1"/>
  <c r="R1794" i="1" s="1"/>
  <c r="O1774" i="1"/>
  <c r="Q1778" i="1"/>
  <c r="R1778" i="1" s="1"/>
  <c r="P1784" i="1"/>
  <c r="Q1762" i="1"/>
  <c r="R1762" i="1" s="1"/>
  <c r="P1768" i="1"/>
  <c r="Q1746" i="1"/>
  <c r="R1746" i="1" s="1"/>
  <c r="P1752" i="1"/>
  <c r="O1758" i="1"/>
  <c r="P1736" i="1"/>
  <c r="O1742" i="1"/>
  <c r="P1720" i="1"/>
  <c r="O1726" i="1"/>
  <c r="Q1730" i="1"/>
  <c r="R1730" i="1" s="1"/>
  <c r="O1710" i="1"/>
  <c r="Q1714" i="1"/>
  <c r="R1714" i="1" s="1"/>
  <c r="O1694" i="1"/>
  <c r="Q1698" i="1"/>
  <c r="R1698" i="1" s="1"/>
  <c r="P1704" i="1"/>
  <c r="Q1682" i="1"/>
  <c r="R1682" i="1" s="1"/>
  <c r="P1688" i="1"/>
  <c r="Q1666" i="1"/>
  <c r="R1666" i="1" s="1"/>
  <c r="P1672" i="1"/>
  <c r="O1678" i="1"/>
  <c r="P1656" i="1"/>
  <c r="O1662" i="1"/>
  <c r="P1640" i="1"/>
  <c r="O1646" i="1"/>
  <c r="Q1650" i="1"/>
  <c r="R1650" i="1" s="1"/>
  <c r="O1630" i="1"/>
  <c r="Q1634" i="1"/>
  <c r="R1634" i="1" s="1"/>
  <c r="O1614" i="1"/>
  <c r="Q1618" i="1"/>
  <c r="R1618" i="1" s="1"/>
  <c r="P1624" i="1"/>
  <c r="Q1602" i="1"/>
  <c r="R1602" i="1" s="1"/>
  <c r="P1608" i="1"/>
  <c r="Q1586" i="1"/>
  <c r="R1586" i="1" s="1"/>
  <c r="P1592" i="1"/>
  <c r="O1598" i="1"/>
  <c r="P1576" i="1"/>
  <c r="O1582" i="1"/>
  <c r="P1560" i="1"/>
  <c r="O1566" i="1"/>
  <c r="Q1570" i="1"/>
  <c r="R1570" i="1" s="1"/>
  <c r="O1550" i="1"/>
  <c r="Q1554" i="1"/>
  <c r="R1554" i="1" s="1"/>
  <c r="O1534" i="1"/>
  <c r="Q1538" i="1"/>
  <c r="R1538" i="1" s="1"/>
  <c r="P1544" i="1"/>
  <c r="Q1522" i="1"/>
  <c r="R1522" i="1" s="1"/>
  <c r="P1528" i="1"/>
  <c r="Q1506" i="1"/>
  <c r="R1506" i="1" s="1"/>
  <c r="P1512" i="1"/>
  <c r="O1518" i="1"/>
  <c r="P1496" i="1"/>
  <c r="O1502" i="1"/>
  <c r="P1480" i="1"/>
  <c r="O1486" i="1"/>
  <c r="Q1490" i="1"/>
  <c r="R1490" i="1" s="1"/>
  <c r="O1470" i="1"/>
  <c r="Q1474" i="1"/>
  <c r="R1474" i="1" s="1"/>
  <c r="O1454" i="1"/>
  <c r="Q1458" i="1"/>
  <c r="R1458" i="1" s="1"/>
  <c r="P1464" i="1"/>
  <c r="Q1442" i="1"/>
  <c r="R1442" i="1" s="1"/>
  <c r="P1448" i="1"/>
  <c r="Q1426" i="1"/>
  <c r="R1426" i="1" s="1"/>
  <c r="M1434" i="1"/>
  <c r="M1418" i="1"/>
  <c r="M1402" i="1"/>
  <c r="N1412" i="1"/>
  <c r="N1396" i="1"/>
  <c r="N1380" i="1"/>
  <c r="M2646" i="1"/>
  <c r="M2529" i="1"/>
  <c r="Q2606" i="1"/>
  <c r="R2606" i="1" s="1"/>
  <c r="N2504" i="1"/>
  <c r="N2427" i="1"/>
  <c r="P2372" i="1"/>
  <c r="N2320" i="1"/>
  <c r="Q2358" i="1"/>
  <c r="R2358" i="1" s="1"/>
  <c r="Q2313" i="1"/>
  <c r="R2313" i="1" s="1"/>
  <c r="N2267" i="1"/>
  <c r="Q2230" i="1"/>
  <c r="R2230" i="1" s="1"/>
  <c r="P2202" i="1"/>
  <c r="Q2220" i="1"/>
  <c r="R2220" i="1" s="1"/>
  <c r="M2196" i="1"/>
  <c r="L2169" i="1"/>
  <c r="O2141" i="1"/>
  <c r="M2118" i="1"/>
  <c r="N2136" i="1"/>
  <c r="O2111" i="1"/>
  <c r="L2084" i="1"/>
  <c r="O2056" i="1"/>
  <c r="P2031" i="1"/>
  <c r="L2050" i="1"/>
  <c r="O2026" i="1"/>
  <c r="M2001" i="1"/>
  <c r="M1983" i="1"/>
  <c r="M1967" i="1"/>
  <c r="N1977" i="1"/>
  <c r="N1961" i="1"/>
  <c r="N1945" i="1"/>
  <c r="N1929" i="1"/>
  <c r="N1913" i="1"/>
  <c r="L1925" i="1"/>
  <c r="L1909" i="1"/>
  <c r="L1893" i="1"/>
  <c r="L1877" i="1"/>
  <c r="L1861" i="1"/>
  <c r="M1871" i="1"/>
  <c r="M1855" i="1"/>
  <c r="M1839" i="1"/>
  <c r="M1823" i="1"/>
  <c r="O1811" i="1"/>
  <c r="M1799" i="1"/>
  <c r="N1785" i="1"/>
  <c r="P1773" i="1"/>
  <c r="N1761" i="1"/>
  <c r="L1749" i="1"/>
  <c r="Q1735" i="1"/>
  <c r="R1735" i="1" s="1"/>
  <c r="L1725" i="1"/>
  <c r="M1711" i="1"/>
  <c r="Q1671" i="1"/>
  <c r="R1671" i="1" s="1"/>
  <c r="L1661" i="1"/>
  <c r="M1647" i="1"/>
  <c r="O1635" i="1"/>
  <c r="M1623" i="1"/>
  <c r="N1609" i="1"/>
  <c r="P1597" i="1"/>
  <c r="N1585" i="1"/>
  <c r="N1553" i="1"/>
  <c r="L1549" i="1"/>
  <c r="L1517" i="1"/>
  <c r="M1511" i="1"/>
  <c r="M1479" i="1"/>
  <c r="M1447" i="1"/>
  <c r="N1441" i="1"/>
  <c r="Q1823" i="1"/>
  <c r="R1823" i="1" s="1"/>
  <c r="P1829" i="1"/>
  <c r="Q1807" i="1"/>
  <c r="R1807" i="1" s="1"/>
  <c r="P1813" i="1"/>
  <c r="Q1791" i="1"/>
  <c r="R1791" i="1" s="1"/>
  <c r="P1797" i="1"/>
  <c r="O1803" i="1"/>
  <c r="P1781" i="1"/>
  <c r="O1787" i="1"/>
  <c r="P1765" i="1"/>
  <c r="O1771" i="1"/>
  <c r="Q1775" i="1"/>
  <c r="R1775" i="1" s="1"/>
  <c r="O1755" i="1"/>
  <c r="Q1759" i="1"/>
  <c r="R1759" i="1" s="1"/>
  <c r="O1739" i="1"/>
  <c r="Q1743" i="1"/>
  <c r="R1743" i="1" s="1"/>
  <c r="P1749" i="1"/>
  <c r="Q1727" i="1"/>
  <c r="R1727" i="1" s="1"/>
  <c r="P1733" i="1"/>
  <c r="Q1711" i="1"/>
  <c r="R1711" i="1" s="1"/>
  <c r="P1717" i="1"/>
  <c r="O1723" i="1"/>
  <c r="P1701" i="1"/>
  <c r="O1707" i="1"/>
  <c r="P1685" i="1"/>
  <c r="O1691" i="1"/>
  <c r="Q1695" i="1"/>
  <c r="R1695" i="1" s="1"/>
  <c r="O1675" i="1"/>
  <c r="Q1679" i="1"/>
  <c r="R1679" i="1" s="1"/>
  <c r="O1659" i="1"/>
  <c r="Q1663" i="1"/>
  <c r="R1663" i="1" s="1"/>
  <c r="P1669" i="1"/>
  <c r="Q1647" i="1"/>
  <c r="R1647" i="1" s="1"/>
  <c r="P1653" i="1"/>
  <c r="Q1631" i="1"/>
  <c r="R1631" i="1" s="1"/>
  <c r="P1637" i="1"/>
  <c r="O1643" i="1"/>
  <c r="P1621" i="1"/>
  <c r="O1627" i="1"/>
  <c r="P1605" i="1"/>
  <c r="O1611" i="1"/>
  <c r="Q1615" i="1"/>
  <c r="R1615" i="1" s="1"/>
  <c r="O1595" i="1"/>
  <c r="Q1599" i="1"/>
  <c r="R1599" i="1" s="1"/>
  <c r="O1579" i="1"/>
  <c r="Q1583" i="1"/>
  <c r="R1583" i="1" s="1"/>
  <c r="P1589" i="1"/>
  <c r="Q1567" i="1"/>
  <c r="R1567" i="1" s="1"/>
  <c r="P1573" i="1"/>
  <c r="Q1551" i="1"/>
  <c r="R1551" i="1" s="1"/>
  <c r="P1557" i="1"/>
  <c r="O1563" i="1"/>
  <c r="P1541" i="1"/>
  <c r="O1547" i="1"/>
  <c r="P1525" i="1"/>
  <c r="O1531" i="1"/>
  <c r="Q1535" i="1"/>
  <c r="R1535" i="1" s="1"/>
  <c r="O1515" i="1"/>
  <c r="Q1519" i="1"/>
  <c r="R1519" i="1" s="1"/>
  <c r="O1499" i="1"/>
  <c r="Q1503" i="1"/>
  <c r="R1503" i="1" s="1"/>
  <c r="P1509" i="1"/>
  <c r="Q1487" i="1"/>
  <c r="R1487" i="1" s="1"/>
  <c r="P1493" i="1"/>
  <c r="Q1471" i="1"/>
  <c r="R1471" i="1" s="1"/>
  <c r="P1477" i="1"/>
  <c r="O1483" i="1"/>
  <c r="P1461" i="1"/>
  <c r="O1467" i="1"/>
  <c r="P1445" i="1"/>
  <c r="O1451" i="1"/>
  <c r="Q1455" i="1"/>
  <c r="R1455" i="1" s="1"/>
  <c r="O1435" i="1"/>
  <c r="Q1439" i="1"/>
  <c r="R1439" i="1" s="1"/>
  <c r="O1419" i="1"/>
  <c r="Q1423" i="1"/>
  <c r="R1423" i="1" s="1"/>
  <c r="P1429" i="1"/>
  <c r="Q1407" i="1"/>
  <c r="R1407" i="1" s="1"/>
  <c r="P1413" i="1"/>
  <c r="Q1391" i="1"/>
  <c r="R1391" i="1" s="1"/>
  <c r="P1397" i="1"/>
  <c r="O1403" i="1"/>
  <c r="P1381" i="1"/>
  <c r="O1387" i="1"/>
  <c r="P1365" i="1"/>
  <c r="O1371" i="1"/>
  <c r="Q1375" i="1"/>
  <c r="R1375" i="1" s="1"/>
  <c r="O1355" i="1"/>
  <c r="Q1359" i="1"/>
  <c r="R1359" i="1" s="1"/>
  <c r="O1339" i="1"/>
  <c r="Q1343" i="1"/>
  <c r="R1343" i="1" s="1"/>
  <c r="P1349" i="1"/>
  <c r="Q1327" i="1"/>
  <c r="R1327" i="1" s="1"/>
  <c r="P1333" i="1"/>
  <c r="Q1311" i="1"/>
  <c r="R1311" i="1" s="1"/>
  <c r="P1317" i="1"/>
  <c r="O1323" i="1"/>
  <c r="P1301" i="1"/>
  <c r="O1307" i="1"/>
  <c r="P1285" i="1"/>
  <c r="O1291" i="1"/>
  <c r="Q1295" i="1"/>
  <c r="R1295" i="1" s="1"/>
  <c r="P2716" i="1"/>
  <c r="Q1279" i="1"/>
  <c r="R1279" i="1" s="1"/>
  <c r="P2588" i="1"/>
  <c r="N2648" i="1"/>
  <c r="L2692" i="1"/>
  <c r="L2535" i="1"/>
  <c r="L2564" i="1"/>
  <c r="M2478" i="1"/>
  <c r="Q2502" i="1"/>
  <c r="R2502" i="1" s="1"/>
  <c r="L2516" i="1"/>
  <c r="P2444" i="1"/>
  <c r="P2463" i="1"/>
  <c r="L2388" i="1"/>
  <c r="L2407" i="1"/>
  <c r="O2426" i="1"/>
  <c r="L2356" i="1"/>
  <c r="P2369" i="1"/>
  <c r="P2316" i="1"/>
  <c r="M2323" i="1"/>
  <c r="N2339" i="1"/>
  <c r="L2281" i="1"/>
  <c r="Q2302" i="1"/>
  <c r="R2302" i="1" s="1"/>
  <c r="P2241" i="1"/>
  <c r="Q2257" i="1"/>
  <c r="R2257" i="1" s="1"/>
  <c r="N2264" i="1"/>
  <c r="P2219" i="1"/>
  <c r="L2227" i="1"/>
  <c r="O2193" i="1"/>
  <c r="Q2198" i="1"/>
  <c r="R2198" i="1" s="1"/>
  <c r="Q2211" i="1"/>
  <c r="R2211" i="1" s="1"/>
  <c r="N2175" i="1"/>
  <c r="M2187" i="1"/>
  <c r="N2149" i="1"/>
  <c r="N2158" i="1"/>
  <c r="Q2169" i="1"/>
  <c r="R2169" i="1" s="1"/>
  <c r="L2131" i="1"/>
  <c r="M2145" i="1"/>
  <c r="N2107" i="1"/>
  <c r="Q2117" i="1"/>
  <c r="R2117" i="1" s="1"/>
  <c r="L2127" i="1"/>
  <c r="P2091" i="1"/>
  <c r="P2100" i="1"/>
  <c r="O2065" i="1"/>
  <c r="Q2070" i="1"/>
  <c r="R2070" i="1" s="1"/>
  <c r="Q2083" i="1"/>
  <c r="R2083" i="1" s="1"/>
  <c r="N2047" i="1"/>
  <c r="M2059" i="1"/>
  <c r="N2021" i="1"/>
  <c r="N2030" i="1"/>
  <c r="Q2041" i="1"/>
  <c r="R2041" i="1" s="1"/>
  <c r="M2005" i="1"/>
  <c r="M2017" i="1"/>
  <c r="P1986" i="1"/>
  <c r="N1992" i="1"/>
  <c r="O1996" i="1"/>
  <c r="O1976" i="1"/>
  <c r="Q1980" i="1"/>
  <c r="R1980" i="1" s="1"/>
  <c r="O1960" i="1"/>
  <c r="Q1964" i="1"/>
  <c r="R1964" i="1" s="1"/>
  <c r="P1970" i="1"/>
  <c r="Q1948" i="1"/>
  <c r="R1948" i="1" s="1"/>
  <c r="P1954" i="1"/>
  <c r="Q1932" i="1"/>
  <c r="R1932" i="1" s="1"/>
  <c r="P1938" i="1"/>
  <c r="O1944" i="1"/>
  <c r="P1922" i="1"/>
  <c r="O1928" i="1"/>
  <c r="P1906" i="1"/>
  <c r="O1912" i="1"/>
  <c r="Q1916" i="1"/>
  <c r="R1916" i="1" s="1"/>
  <c r="O1896" i="1"/>
  <c r="Q1900" i="1"/>
  <c r="R1900" i="1" s="1"/>
  <c r="O1880" i="1"/>
  <c r="Q1884" i="1"/>
  <c r="R1884" i="1" s="1"/>
  <c r="P1890" i="1"/>
  <c r="Q1868" i="1"/>
  <c r="R1868" i="1" s="1"/>
  <c r="P1874" i="1"/>
  <c r="Q1852" i="1"/>
  <c r="R1852" i="1" s="1"/>
  <c r="P1858" i="1"/>
  <c r="O1864" i="1"/>
  <c r="P1842" i="1"/>
  <c r="O1848" i="1"/>
  <c r="P1826" i="1"/>
  <c r="O1832" i="1"/>
  <c r="Q1836" i="1"/>
  <c r="R1836" i="1" s="1"/>
  <c r="O1816" i="1"/>
  <c r="Q1820" i="1"/>
  <c r="R1820" i="1" s="1"/>
  <c r="O1800" i="1"/>
  <c r="Q1804" i="1"/>
  <c r="R1804" i="1" s="1"/>
  <c r="P1810" i="1"/>
  <c r="Q1788" i="1"/>
  <c r="R1788" i="1" s="1"/>
  <c r="P1794" i="1"/>
  <c r="Q1772" i="1"/>
  <c r="R1772" i="1" s="1"/>
  <c r="P1778" i="1"/>
  <c r="O1784" i="1"/>
  <c r="P1762" i="1"/>
  <c r="O1768" i="1"/>
  <c r="P1746" i="1"/>
  <c r="O1752" i="1"/>
  <c r="Q1756" i="1"/>
  <c r="R1756" i="1" s="1"/>
  <c r="O1736" i="1"/>
  <c r="Q1740" i="1"/>
  <c r="R1740" i="1" s="1"/>
  <c r="O1720" i="1"/>
  <c r="Q1724" i="1"/>
  <c r="R1724" i="1" s="1"/>
  <c r="P1730" i="1"/>
  <c r="Q1708" i="1"/>
  <c r="R1708" i="1" s="1"/>
  <c r="P1714" i="1"/>
  <c r="Q1692" i="1"/>
  <c r="R1692" i="1" s="1"/>
  <c r="P1698" i="1"/>
  <c r="O1704" i="1"/>
  <c r="P1682" i="1"/>
  <c r="O1688" i="1"/>
  <c r="P1666" i="1"/>
  <c r="O1672" i="1"/>
  <c r="Q1676" i="1"/>
  <c r="R1676" i="1" s="1"/>
  <c r="O1656" i="1"/>
  <c r="Q1660" i="1"/>
  <c r="R1660" i="1" s="1"/>
  <c r="O1640" i="1"/>
  <c r="Q1644" i="1"/>
  <c r="R1644" i="1" s="1"/>
  <c r="P1650" i="1"/>
  <c r="O1632" i="1"/>
  <c r="O1616" i="1"/>
  <c r="O1600" i="1"/>
  <c r="P1610" i="1"/>
  <c r="P1594" i="1"/>
  <c r="P1578" i="1"/>
  <c r="P1562" i="1"/>
  <c r="P1546" i="1"/>
  <c r="Q1556" i="1"/>
  <c r="R1556" i="1" s="1"/>
  <c r="Q1540" i="1"/>
  <c r="R1540" i="1" s="1"/>
  <c r="Q1524" i="1"/>
  <c r="R1524" i="1" s="1"/>
  <c r="Q1508" i="1"/>
  <c r="R1508" i="1" s="1"/>
  <c r="Q1492" i="1"/>
  <c r="R1492" i="1" s="1"/>
  <c r="O1504" i="1"/>
  <c r="O1488" i="1"/>
  <c r="O1472" i="1"/>
  <c r="O1456" i="1"/>
  <c r="O1440" i="1"/>
  <c r="P1450" i="1"/>
  <c r="P1434" i="1"/>
  <c r="P1418" i="1"/>
  <c r="P1402" i="1"/>
  <c r="P1386" i="1"/>
  <c r="Q1396" i="1"/>
  <c r="R1396" i="1" s="1"/>
  <c r="Q1380" i="1"/>
  <c r="R1380" i="1" s="1"/>
  <c r="Q1364" i="1"/>
  <c r="R1364" i="1" s="1"/>
  <c r="Q1348" i="1"/>
  <c r="R1348" i="1" s="1"/>
  <c r="Q1332" i="1"/>
  <c r="R1332" i="1" s="1"/>
  <c r="O1344" i="1"/>
  <c r="O1328" i="1"/>
  <c r="O1312" i="1"/>
  <c r="M1300" i="1"/>
  <c r="O1288" i="1"/>
  <c r="N2736" i="1"/>
  <c r="M2630" i="1"/>
  <c r="O2533" i="1"/>
  <c r="O2469" i="1"/>
  <c r="N2336" i="1"/>
  <c r="Q2329" i="1"/>
  <c r="R2329" i="1" s="1"/>
  <c r="Q2246" i="1"/>
  <c r="R2246" i="1" s="1"/>
  <c r="L1634" i="1"/>
  <c r="L1618" i="1"/>
  <c r="L1602" i="1"/>
  <c r="M1612" i="1"/>
  <c r="M1596" i="1"/>
  <c r="M1580" i="1"/>
  <c r="M1564" i="1"/>
  <c r="M1548" i="1"/>
  <c r="N1558" i="1"/>
  <c r="N1542" i="1"/>
  <c r="N1526" i="1"/>
  <c r="N1510" i="1"/>
  <c r="N1494" i="1"/>
  <c r="L1506" i="1"/>
  <c r="L1490" i="1"/>
  <c r="L1474" i="1"/>
  <c r="L1458" i="1"/>
  <c r="L1442" i="1"/>
  <c r="M1452" i="1"/>
  <c r="M1436" i="1"/>
  <c r="M1420" i="1"/>
  <c r="M1404" i="1"/>
  <c r="M1388" i="1"/>
  <c r="N1398" i="1"/>
  <c r="N1382" i="1"/>
  <c r="N1366" i="1"/>
  <c r="N1350" i="1"/>
  <c r="N1334" i="1"/>
  <c r="L1346" i="1"/>
  <c r="L1330" i="1"/>
  <c r="P1314" i="1"/>
  <c r="Q1300" i="1"/>
  <c r="R1300" i="1" s="1"/>
  <c r="L1290" i="1"/>
  <c r="P2740" i="1"/>
  <c r="L2652" i="1"/>
  <c r="Q2545" i="1"/>
  <c r="R2545" i="1" s="1"/>
  <c r="M2369" i="1"/>
  <c r="O2341" i="1"/>
  <c r="N2261" i="1"/>
  <c r="L2247" i="1"/>
  <c r="L1421" i="1"/>
  <c r="N1425" i="1"/>
  <c r="M1431" i="1"/>
  <c r="N1409" i="1"/>
  <c r="M1415" i="1"/>
  <c r="N1393" i="1"/>
  <c r="M1399" i="1"/>
  <c r="L1405" i="1"/>
  <c r="M1383" i="1"/>
  <c r="L1389" i="1"/>
  <c r="M1367" i="1"/>
  <c r="L1373" i="1"/>
  <c r="N1377" i="1"/>
  <c r="L1357" i="1"/>
  <c r="N1361" i="1"/>
  <c r="L1341" i="1"/>
  <c r="N1345" i="1"/>
  <c r="M1351" i="1"/>
  <c r="N1329" i="1"/>
  <c r="M1335" i="1"/>
  <c r="N1313" i="1"/>
  <c r="M1319" i="1"/>
  <c r="L1325" i="1"/>
  <c r="M1303" i="1"/>
  <c r="L1309" i="1"/>
  <c r="M1287" i="1"/>
  <c r="L1293" i="1"/>
  <c r="N1297" i="1"/>
  <c r="M2734" i="1"/>
  <c r="N1281" i="1"/>
  <c r="M2606" i="1"/>
  <c r="O2650" i="1"/>
  <c r="Q2694" i="1"/>
  <c r="R2694" i="1" s="1"/>
  <c r="P2540" i="1"/>
  <c r="Q2566" i="1"/>
  <c r="R2566" i="1" s="1"/>
  <c r="L2484" i="1"/>
  <c r="L2503" i="1"/>
  <c r="O2522" i="1"/>
  <c r="M2446" i="1"/>
  <c r="Q2470" i="1"/>
  <c r="R2470" i="1" s="1"/>
  <c r="O2394" i="1"/>
  <c r="P2412" i="1"/>
  <c r="P2431" i="1"/>
  <c r="M2361" i="1"/>
  <c r="O2375" i="1"/>
  <c r="N2317" i="1"/>
  <c r="P2327" i="1"/>
  <c r="M2342" i="1"/>
  <c r="Q2283" i="1"/>
  <c r="R2283" i="1" s="1"/>
  <c r="L2303" i="1"/>
  <c r="O2247" i="1"/>
  <c r="O2258" i="1"/>
  <c r="O2269" i="1"/>
  <c r="M2221" i="1"/>
  <c r="M2233" i="1"/>
  <c r="P2194" i="1"/>
  <c r="L2204" i="1"/>
  <c r="Q2212" i="1"/>
  <c r="R2212" i="1" s="1"/>
  <c r="O2176" i="1"/>
  <c r="M2188" i="1"/>
  <c r="P2151" i="1"/>
  <c r="L2161" i="1"/>
  <c r="L2170" i="1"/>
  <c r="O2133" i="1"/>
  <c r="O2146" i="1"/>
  <c r="M2110" i="1"/>
  <c r="P2121" i="1"/>
  <c r="N2128" i="1"/>
  <c r="M2093" i="1"/>
  <c r="O2103" i="1"/>
  <c r="P2066" i="1"/>
  <c r="L2076" i="1"/>
  <c r="Q2084" i="1"/>
  <c r="R2084" i="1" s="1"/>
  <c r="O2048" i="1"/>
  <c r="M2060" i="1"/>
  <c r="P2023" i="1"/>
  <c r="L2033" i="1"/>
  <c r="L2042" i="1"/>
  <c r="M2007" i="1"/>
  <c r="O2018" i="1"/>
  <c r="M1988" i="1"/>
  <c r="M1993" i="1"/>
  <c r="Q1999" i="1"/>
  <c r="R1999" i="1" s="1"/>
  <c r="L1978" i="1"/>
  <c r="N1982" i="1"/>
  <c r="L1962" i="1"/>
  <c r="N1966" i="1"/>
  <c r="M1972" i="1"/>
  <c r="N1950" i="1"/>
  <c r="M1956" i="1"/>
  <c r="N1934" i="1"/>
  <c r="M1940" i="1"/>
  <c r="L1946" i="1"/>
  <c r="M1924" i="1"/>
  <c r="L1930" i="1"/>
  <c r="M1908" i="1"/>
  <c r="L1914" i="1"/>
  <c r="N1918" i="1"/>
  <c r="L1898" i="1"/>
  <c r="N1902" i="1"/>
  <c r="L1882" i="1"/>
  <c r="N1886" i="1"/>
  <c r="M1892" i="1"/>
  <c r="N1870" i="1"/>
  <c r="M1876" i="1"/>
  <c r="N1854" i="1"/>
  <c r="M1860" i="1"/>
  <c r="L1866" i="1"/>
  <c r="M1844" i="1"/>
  <c r="L1850" i="1"/>
  <c r="M1828" i="1"/>
  <c r="L1834" i="1"/>
  <c r="N1838" i="1"/>
  <c r="L1818" i="1"/>
  <c r="N1822" i="1"/>
  <c r="L1802" i="1"/>
  <c r="N1806" i="1"/>
  <c r="M1812" i="1"/>
  <c r="N1790" i="1"/>
  <c r="M1796" i="1"/>
  <c r="N1774" i="1"/>
  <c r="M1780" i="1"/>
  <c r="L1786" i="1"/>
  <c r="M1764" i="1"/>
  <c r="L1770" i="1"/>
  <c r="M1748" i="1"/>
  <c r="L1754" i="1"/>
  <c r="N1758" i="1"/>
  <c r="L1738" i="1"/>
  <c r="N1742" i="1"/>
  <c r="L1722" i="1"/>
  <c r="N1726" i="1"/>
  <c r="M1732" i="1"/>
  <c r="N1710" i="1"/>
  <c r="M1716" i="1"/>
  <c r="N1694" i="1"/>
  <c r="M1700" i="1"/>
  <c r="L1706" i="1"/>
  <c r="M1684" i="1"/>
  <c r="L1690" i="1"/>
  <c r="M1668" i="1"/>
  <c r="L1674" i="1"/>
  <c r="N1678" i="1"/>
  <c r="L1658" i="1"/>
  <c r="N1662" i="1"/>
  <c r="L1642" i="1"/>
  <c r="N1646" i="1"/>
  <c r="M1652" i="1"/>
  <c r="P1634" i="1"/>
  <c r="P1618" i="1"/>
  <c r="P1602" i="1"/>
  <c r="P1586" i="1"/>
  <c r="Q1596" i="1"/>
  <c r="R1596" i="1" s="1"/>
  <c r="Q1580" i="1"/>
  <c r="R1580" i="1" s="1"/>
  <c r="Q1564" i="1"/>
  <c r="R1564" i="1" s="1"/>
  <c r="Q1548" i="1"/>
  <c r="R1548" i="1" s="1"/>
  <c r="Q1532" i="1"/>
  <c r="R1532" i="1" s="1"/>
  <c r="O1544" i="1"/>
  <c r="O1528" i="1"/>
  <c r="O1512" i="1"/>
  <c r="O1496" i="1"/>
  <c r="O1480" i="1"/>
  <c r="P1490" i="1"/>
  <c r="P1474" i="1"/>
  <c r="P1458" i="1"/>
  <c r="P1442" i="1"/>
  <c r="P1426" i="1"/>
  <c r="Q1436" i="1"/>
  <c r="R1436" i="1" s="1"/>
  <c r="Q1420" i="1"/>
  <c r="R1420" i="1" s="1"/>
  <c r="Q1404" i="1"/>
  <c r="R1404" i="1" s="1"/>
  <c r="Q1388" i="1"/>
  <c r="R1388" i="1" s="1"/>
  <c r="Q1372" i="1"/>
  <c r="R1372" i="1" s="1"/>
  <c r="O1384" i="1"/>
  <c r="O1368" i="1"/>
  <c r="O1352" i="1"/>
  <c r="O1336" i="1"/>
  <c r="O1320" i="1"/>
  <c r="P1330" i="1"/>
  <c r="M1316" i="1"/>
  <c r="O1304" i="1"/>
  <c r="P1290" i="1"/>
  <c r="N1278" i="1"/>
  <c r="N2483" i="1"/>
  <c r="N2419" i="1"/>
  <c r="Q2374" i="1"/>
  <c r="R2374" i="1" s="1"/>
  <c r="L2353" i="1"/>
  <c r="M2267" i="1"/>
  <c r="P2260" i="1"/>
  <c r="M1636" i="1"/>
  <c r="M1620" i="1"/>
  <c r="M1604" i="1"/>
  <c r="M1588" i="1"/>
  <c r="N1598" i="1"/>
  <c r="N1582" i="1"/>
  <c r="N1566" i="1"/>
  <c r="N1550" i="1"/>
  <c r="N1534" i="1"/>
  <c r="L1546" i="1"/>
  <c r="L1530" i="1"/>
  <c r="L1514" i="1"/>
  <c r="L1498" i="1"/>
  <c r="L1482" i="1"/>
  <c r="M1492" i="1"/>
  <c r="M1476" i="1"/>
  <c r="M1460" i="1"/>
  <c r="M1444" i="1"/>
  <c r="M1428" i="1"/>
  <c r="N1438" i="1"/>
  <c r="N1422" i="1"/>
  <c r="N1406" i="1"/>
  <c r="N1390" i="1"/>
  <c r="N1374" i="1"/>
  <c r="L1386" i="1"/>
  <c r="L1370" i="1"/>
  <c r="L1354" i="1"/>
  <c r="L1338" i="1"/>
  <c r="L1322" i="1"/>
  <c r="M1332" i="1"/>
  <c r="Q1316" i="1"/>
  <c r="R1316" i="1" s="1"/>
  <c r="L1306" i="1"/>
  <c r="N2672" i="1"/>
  <c r="N2547" i="1"/>
  <c r="M2489" i="1"/>
  <c r="N2432" i="1"/>
  <c r="L2375" i="1"/>
  <c r="Q2355" i="1"/>
  <c r="R2355" i="1" s="1"/>
  <c r="P2271" i="1"/>
  <c r="M2201" i="1"/>
  <c r="O1587" i="1"/>
  <c r="P1565" i="1"/>
  <c r="O1571" i="1"/>
  <c r="Q1575" i="1"/>
  <c r="R1575" i="1" s="1"/>
  <c r="O1555" i="1"/>
  <c r="Q1559" i="1"/>
  <c r="R1559" i="1" s="1"/>
  <c r="O1539" i="1"/>
  <c r="Q1543" i="1"/>
  <c r="R1543" i="1" s="1"/>
  <c r="P1549" i="1"/>
  <c r="Q1527" i="1"/>
  <c r="R1527" i="1" s="1"/>
  <c r="P1533" i="1"/>
  <c r="Q1511" i="1"/>
  <c r="R1511" i="1" s="1"/>
  <c r="P1517" i="1"/>
  <c r="O1523" i="1"/>
  <c r="P1501" i="1"/>
  <c r="O1507" i="1"/>
  <c r="P1485" i="1"/>
  <c r="O1491" i="1"/>
  <c r="Q1495" i="1"/>
  <c r="R1495" i="1" s="1"/>
  <c r="O1475" i="1"/>
  <c r="Q1479" i="1"/>
  <c r="R1479" i="1" s="1"/>
  <c r="O1459" i="1"/>
  <c r="Q1463" i="1"/>
  <c r="R1463" i="1" s="1"/>
  <c r="P1469" i="1"/>
  <c r="Q1447" i="1"/>
  <c r="R1447" i="1" s="1"/>
  <c r="P1453" i="1"/>
  <c r="Q1431" i="1"/>
  <c r="R1431" i="1" s="1"/>
  <c r="P1437" i="1"/>
  <c r="O1443" i="1"/>
  <c r="P1421" i="1"/>
  <c r="O1427" i="1"/>
  <c r="P1405" i="1"/>
  <c r="O1411" i="1"/>
  <c r="Q1415" i="1"/>
  <c r="R1415" i="1" s="1"/>
  <c r="O1395" i="1"/>
  <c r="Q1399" i="1"/>
  <c r="R1399" i="1" s="1"/>
  <c r="O1379" i="1"/>
  <c r="Q1383" i="1"/>
  <c r="R1383" i="1" s="1"/>
  <c r="P1389" i="1"/>
  <c r="Q1367" i="1"/>
  <c r="R1367" i="1" s="1"/>
  <c r="P1373" i="1"/>
  <c r="Q1351" i="1"/>
  <c r="R1351" i="1" s="1"/>
  <c r="P1357" i="1"/>
  <c r="O1363" i="1"/>
  <c r="P1341" i="1"/>
  <c r="O1347" i="1"/>
  <c r="P1325" i="1"/>
  <c r="O1331" i="1"/>
  <c r="Q1335" i="1"/>
  <c r="R1335" i="1" s="1"/>
  <c r="O1315" i="1"/>
  <c r="Q1319" i="1"/>
  <c r="R1319" i="1" s="1"/>
  <c r="O1299" i="1"/>
  <c r="Q1303" i="1"/>
  <c r="R1303" i="1" s="1"/>
  <c r="P1309" i="1"/>
  <c r="Q1287" i="1"/>
  <c r="R1287" i="1" s="1"/>
  <c r="P1293" i="1"/>
  <c r="N2712" i="1"/>
  <c r="L2756" i="1"/>
  <c r="O1283" i="1"/>
  <c r="L2628" i="1"/>
  <c r="P2652" i="1"/>
  <c r="P2527" i="1"/>
  <c r="M2542" i="1"/>
  <c r="N2584" i="1"/>
  <c r="O2490" i="1"/>
  <c r="P2508" i="1"/>
  <c r="Q2438" i="1"/>
  <c r="R2438" i="1" s="1"/>
  <c r="L2452" i="1"/>
  <c r="L2471" i="1"/>
  <c r="P2399" i="1"/>
  <c r="M2414" i="1"/>
  <c r="L2345" i="1"/>
  <c r="Q2366" i="1"/>
  <c r="R2366" i="1" s="1"/>
  <c r="P2380" i="1"/>
  <c r="Q2321" i="1"/>
  <c r="R2321" i="1" s="1"/>
  <c r="N2328" i="1"/>
  <c r="N2275" i="1"/>
  <c r="L2292" i="1"/>
  <c r="P2305" i="1"/>
  <c r="P2252" i="1"/>
  <c r="M2259" i="1"/>
  <c r="N2213" i="1"/>
  <c r="N2222" i="1"/>
  <c r="Q2238" i="1"/>
  <c r="R2238" i="1" s="1"/>
  <c r="L2195" i="1"/>
  <c r="M2209" i="1"/>
  <c r="N2171" i="1"/>
  <c r="Q2181" i="1"/>
  <c r="R2181" i="1" s="1"/>
  <c r="L2191" i="1"/>
  <c r="P2155" i="1"/>
  <c r="P2164" i="1"/>
  <c r="O2129" i="1"/>
  <c r="Q2134" i="1"/>
  <c r="R2134" i="1" s="1"/>
  <c r="Q2147" i="1"/>
  <c r="R2147" i="1" s="1"/>
  <c r="N2111" i="1"/>
  <c r="M2123" i="1"/>
  <c r="N2085" i="1"/>
  <c r="N2094" i="1"/>
  <c r="Q2105" i="1"/>
  <c r="R2105" i="1" s="1"/>
  <c r="L2067" i="1"/>
  <c r="M2081" i="1"/>
  <c r="N2043" i="1"/>
  <c r="Q2053" i="1"/>
  <c r="R2053" i="1" s="1"/>
  <c r="L2063" i="1"/>
  <c r="P2027" i="1"/>
  <c r="P2036" i="1"/>
  <c r="L2002" i="1"/>
  <c r="N2008" i="1"/>
  <c r="Q2019" i="1"/>
  <c r="R2019" i="1" s="1"/>
  <c r="Q1988" i="1"/>
  <c r="R1988" i="1" s="1"/>
  <c r="L1994" i="1"/>
  <c r="Q1972" i="1"/>
  <c r="R1972" i="1" s="1"/>
  <c r="P1978" i="1"/>
  <c r="O1984" i="1"/>
  <c r="P1962" i="1"/>
  <c r="O1968" i="1"/>
  <c r="P1946" i="1"/>
  <c r="O1952" i="1"/>
  <c r="Q1956" i="1"/>
  <c r="R1956" i="1" s="1"/>
  <c r="O1936" i="1"/>
  <c r="Q1940" i="1"/>
  <c r="R1940" i="1" s="1"/>
  <c r="O1920" i="1"/>
  <c r="Q1924" i="1"/>
  <c r="R1924" i="1" s="1"/>
  <c r="P1930" i="1"/>
  <c r="Q1908" i="1"/>
  <c r="R1908" i="1" s="1"/>
  <c r="P1914" i="1"/>
  <c r="Q1892" i="1"/>
  <c r="R1892" i="1" s="1"/>
  <c r="P1898" i="1"/>
  <c r="O1904" i="1"/>
  <c r="P1882" i="1"/>
  <c r="O1888" i="1"/>
  <c r="P1866" i="1"/>
  <c r="O1872" i="1"/>
  <c r="Q1876" i="1"/>
  <c r="R1876" i="1" s="1"/>
  <c r="O1856" i="1"/>
  <c r="Q1860" i="1"/>
  <c r="R1860" i="1" s="1"/>
  <c r="O1840" i="1"/>
  <c r="Q1844" i="1"/>
  <c r="R1844" i="1" s="1"/>
  <c r="P1850" i="1"/>
  <c r="Q1828" i="1"/>
  <c r="R1828" i="1" s="1"/>
  <c r="P1834" i="1"/>
  <c r="Q1812" i="1"/>
  <c r="R1812" i="1" s="1"/>
  <c r="P1818" i="1"/>
  <c r="O1824" i="1"/>
  <c r="P1802" i="1"/>
  <c r="O1808" i="1"/>
  <c r="P1786" i="1"/>
  <c r="O1792" i="1"/>
  <c r="Q1796" i="1"/>
  <c r="R1796" i="1" s="1"/>
  <c r="O1776" i="1"/>
  <c r="Q1780" i="1"/>
  <c r="R1780" i="1" s="1"/>
  <c r="O1760" i="1"/>
  <c r="Q1764" i="1"/>
  <c r="R1764" i="1" s="1"/>
  <c r="P1770" i="1"/>
  <c r="Q1748" i="1"/>
  <c r="R1748" i="1" s="1"/>
  <c r="P1754" i="1"/>
  <c r="Q1732" i="1"/>
  <c r="R1732" i="1" s="1"/>
  <c r="P1738" i="1"/>
  <c r="O1744" i="1"/>
  <c r="P1722" i="1"/>
  <c r="O1728" i="1"/>
  <c r="P1706" i="1"/>
  <c r="O1712" i="1"/>
  <c r="Q1716" i="1"/>
  <c r="R1716" i="1" s="1"/>
  <c r="O1696" i="1"/>
  <c r="Q1700" i="1"/>
  <c r="R1700" i="1" s="1"/>
  <c r="O1680" i="1"/>
  <c r="Q1684" i="1"/>
  <c r="R1684" i="1" s="1"/>
  <c r="P1690" i="1"/>
  <c r="Q1668" i="1"/>
  <c r="R1668" i="1" s="1"/>
  <c r="P1674" i="1"/>
  <c r="Q1652" i="1"/>
  <c r="R1652" i="1" s="1"/>
  <c r="P1658" i="1"/>
  <c r="O1664" i="1"/>
  <c r="P1642" i="1"/>
  <c r="O1648" i="1"/>
  <c r="P1626" i="1"/>
  <c r="Q1636" i="1"/>
  <c r="R1636" i="1" s="1"/>
  <c r="Q1620" i="1"/>
  <c r="R1620" i="1" s="1"/>
  <c r="Q1604" i="1"/>
  <c r="R1604" i="1" s="1"/>
  <c r="Q1588" i="1"/>
  <c r="R1588" i="1" s="1"/>
  <c r="Q1572" i="1"/>
  <c r="R1572" i="1" s="1"/>
  <c r="O1584" i="1"/>
  <c r="O1568" i="1"/>
  <c r="O1552" i="1"/>
  <c r="O1536" i="1"/>
  <c r="O1520" i="1"/>
  <c r="P1530" i="1"/>
  <c r="P1514" i="1"/>
  <c r="P1498" i="1"/>
  <c r="P1482" i="1"/>
  <c r="P1466" i="1"/>
  <c r="Q1476" i="1"/>
  <c r="R1476" i="1" s="1"/>
  <c r="Q1460" i="1"/>
  <c r="R1460" i="1" s="1"/>
  <c r="Q1444" i="1"/>
  <c r="R1444" i="1" s="1"/>
  <c r="Q1428" i="1"/>
  <c r="R1428" i="1" s="1"/>
  <c r="Q1412" i="1"/>
  <c r="R1412" i="1" s="1"/>
  <c r="O1424" i="1"/>
  <c r="O1408" i="1"/>
  <c r="O1392" i="1"/>
  <c r="O1376" i="1"/>
  <c r="O1360" i="1"/>
  <c r="P1370" i="1"/>
  <c r="P1354" i="1"/>
  <c r="P1338" i="1"/>
  <c r="P1322" i="1"/>
  <c r="P1306" i="1"/>
  <c r="Q1292" i="1"/>
  <c r="R1292" i="1" s="1"/>
  <c r="O1280" i="1"/>
  <c r="O2674" i="1"/>
  <c r="L2588" i="1"/>
  <c r="N2496" i="1"/>
  <c r="O2437" i="1"/>
  <c r="N2387" i="1"/>
  <c r="L2300" i="1"/>
  <c r="N2283" i="1"/>
  <c r="Q2204" i="1"/>
  <c r="R2204" i="1" s="1"/>
  <c r="M1628" i="1"/>
  <c r="N1638" i="1"/>
  <c r="N1622" i="1"/>
  <c r="N1606" i="1"/>
  <c r="N1590" i="1"/>
  <c r="N1574" i="1"/>
  <c r="L1586" i="1"/>
  <c r="L1570" i="1"/>
  <c r="L1554" i="1"/>
  <c r="L1538" i="1"/>
  <c r="L1522" i="1"/>
  <c r="M1532" i="1"/>
  <c r="M1516" i="1"/>
  <c r="M1500" i="1"/>
  <c r="M1484" i="1"/>
  <c r="M1468" i="1"/>
  <c r="N1478" i="1"/>
  <c r="N1462" i="1"/>
  <c r="N1446" i="1"/>
  <c r="N1430" i="1"/>
  <c r="N1414" i="1"/>
  <c r="L1426" i="1"/>
  <c r="L1410" i="1"/>
  <c r="L1394" i="1"/>
  <c r="L1378" i="1"/>
  <c r="L1362" i="1"/>
  <c r="M1372" i="1"/>
  <c r="M1356" i="1"/>
  <c r="M1340" i="1"/>
  <c r="M1324" i="1"/>
  <c r="M1308" i="1"/>
  <c r="N1294" i="1"/>
  <c r="P1282" i="1"/>
  <c r="P2676" i="1"/>
  <c r="Q2590" i="1"/>
  <c r="R2590" i="1" s="1"/>
  <c r="Q2513" i="1"/>
  <c r="R2513" i="1" s="1"/>
  <c r="Q2449" i="1"/>
  <c r="R2449" i="1" s="1"/>
  <c r="M2393" i="1"/>
  <c r="M2305" i="1"/>
  <c r="M2286" i="1"/>
  <c r="N2205" i="1"/>
  <c r="L1445" i="1"/>
  <c r="M1423" i="1"/>
  <c r="L1429" i="1"/>
  <c r="M1407" i="1"/>
  <c r="L1413" i="1"/>
  <c r="N1417" i="1"/>
  <c r="L1397" i="1"/>
  <c r="N1401" i="1"/>
  <c r="L1381" i="1"/>
  <c r="N1385" i="1"/>
  <c r="M1391" i="1"/>
  <c r="N1369" i="1"/>
  <c r="M1375" i="1"/>
  <c r="N1353" i="1"/>
  <c r="M1359" i="1"/>
  <c r="L1365" i="1"/>
  <c r="M1343" i="1"/>
  <c r="L1349" i="1"/>
  <c r="M1327" i="1"/>
  <c r="L1333" i="1"/>
  <c r="N1337" i="1"/>
  <c r="L1317" i="1"/>
  <c r="N1321" i="1"/>
  <c r="L1301" i="1"/>
  <c r="N1305" i="1"/>
  <c r="M1311" i="1"/>
  <c r="N1289" i="1"/>
  <c r="M1295" i="1"/>
  <c r="O2714" i="1"/>
  <c r="M1279" i="1"/>
  <c r="L1285" i="1"/>
  <c r="Q2630" i="1"/>
  <c r="R2630" i="1" s="1"/>
  <c r="M2670" i="1"/>
  <c r="Q2534" i="1"/>
  <c r="R2534" i="1" s="1"/>
  <c r="L2548" i="1"/>
  <c r="O2586" i="1"/>
  <c r="P2495" i="1"/>
  <c r="M2510" i="1"/>
  <c r="L2439" i="1"/>
  <c r="O2458" i="1"/>
  <c r="P2476" i="1"/>
  <c r="Q2406" i="1"/>
  <c r="R2406" i="1" s="1"/>
  <c r="L2420" i="1"/>
  <c r="Q2347" i="1"/>
  <c r="R2347" i="1" s="1"/>
  <c r="L2367" i="1"/>
  <c r="M2382" i="1"/>
  <c r="O2322" i="1"/>
  <c r="O2333" i="1"/>
  <c r="M2278" i="1"/>
  <c r="M2297" i="1"/>
  <c r="O2311" i="1"/>
  <c r="N2253" i="1"/>
  <c r="P2263" i="1"/>
  <c r="P2215" i="1"/>
  <c r="L2225" i="1"/>
  <c r="L2239" i="1"/>
  <c r="O2197" i="1"/>
  <c r="O2210" i="1"/>
  <c r="M2174" i="1"/>
  <c r="P2185" i="1"/>
  <c r="N2192" i="1"/>
  <c r="M2157" i="1"/>
  <c r="O2167" i="1"/>
  <c r="P2130" i="1"/>
  <c r="L2140" i="1"/>
  <c r="Q2148" i="1"/>
  <c r="R2148" i="1" s="1"/>
  <c r="O2112" i="1"/>
  <c r="M2124" i="1"/>
  <c r="P2087" i="1"/>
  <c r="L2097" i="1"/>
  <c r="L2106" i="1"/>
  <c r="O2069" i="1"/>
  <c r="O2082" i="1"/>
  <c r="M2046" i="1"/>
  <c r="P2057" i="1"/>
  <c r="N2064" i="1"/>
  <c r="M2029" i="1"/>
  <c r="O2039" i="1"/>
  <c r="M2003" i="1"/>
  <c r="L2012" i="1"/>
  <c r="Q2020" i="1"/>
  <c r="R2020" i="1" s="1"/>
  <c r="P1989" i="1"/>
  <c r="P1995" i="1"/>
  <c r="N1974" i="1"/>
  <c r="M1980" i="1"/>
  <c r="L1986" i="1"/>
  <c r="M1964" i="1"/>
  <c r="L1970" i="1"/>
  <c r="M1948" i="1"/>
  <c r="L1954" i="1"/>
  <c r="N1958" i="1"/>
  <c r="L1938" i="1"/>
  <c r="N1942" i="1"/>
  <c r="L1922" i="1"/>
  <c r="N1926" i="1"/>
  <c r="M1932" i="1"/>
  <c r="N1910" i="1"/>
  <c r="M1916" i="1"/>
  <c r="N1894" i="1"/>
  <c r="M1900" i="1"/>
  <c r="L1906" i="1"/>
  <c r="M1884" i="1"/>
  <c r="L1890" i="1"/>
  <c r="M1868" i="1"/>
  <c r="L1874" i="1"/>
  <c r="N1878" i="1"/>
  <c r="L1858" i="1"/>
  <c r="N1862" i="1"/>
  <c r="L1842" i="1"/>
  <c r="N1846" i="1"/>
  <c r="M1852" i="1"/>
  <c r="N1830" i="1"/>
  <c r="M1836" i="1"/>
  <c r="N1814" i="1"/>
  <c r="M1820" i="1"/>
  <c r="L1826" i="1"/>
  <c r="M1804" i="1"/>
  <c r="L1810" i="1"/>
  <c r="M1788" i="1"/>
  <c r="L1794" i="1"/>
  <c r="N1798" i="1"/>
  <c r="L1778" i="1"/>
  <c r="N1782" i="1"/>
  <c r="L1762" i="1"/>
  <c r="N1766" i="1"/>
  <c r="M1772" i="1"/>
  <c r="N1750" i="1"/>
  <c r="M1756" i="1"/>
  <c r="N1734" i="1"/>
  <c r="M1740" i="1"/>
  <c r="L1746" i="1"/>
  <c r="M1724" i="1"/>
  <c r="L1730" i="1"/>
  <c r="M1708" i="1"/>
  <c r="L1714" i="1"/>
  <c r="N1718" i="1"/>
  <c r="L1698" i="1"/>
  <c r="N1702" i="1"/>
  <c r="L1682" i="1"/>
  <c r="N1686" i="1"/>
  <c r="M1692" i="1"/>
  <c r="N1670" i="1"/>
  <c r="M1676" i="1"/>
  <c r="N1654" i="1"/>
  <c r="M1660" i="1"/>
  <c r="L1666" i="1"/>
  <c r="M1644" i="1"/>
  <c r="L1650" i="1"/>
  <c r="Q1628" i="1"/>
  <c r="R1628" i="1" s="1"/>
  <c r="Q1612" i="1"/>
  <c r="R1612" i="1" s="1"/>
  <c r="O1624" i="1"/>
  <c r="O1608" i="1"/>
  <c r="O1592" i="1"/>
  <c r="O1576" i="1"/>
  <c r="O1560" i="1"/>
  <c r="P1570" i="1"/>
  <c r="P1554" i="1"/>
  <c r="P1538" i="1"/>
  <c r="P1522" i="1"/>
  <c r="P1506" i="1"/>
  <c r="Q1516" i="1"/>
  <c r="R1516" i="1" s="1"/>
  <c r="Q1500" i="1"/>
  <c r="R1500" i="1" s="1"/>
  <c r="Q1484" i="1"/>
  <c r="R1484" i="1" s="1"/>
  <c r="Q1468" i="1"/>
  <c r="R1468" i="1" s="1"/>
  <c r="Q1452" i="1"/>
  <c r="R1452" i="1" s="1"/>
  <c r="O1464" i="1"/>
  <c r="O1448" i="1"/>
  <c r="O1432" i="1"/>
  <c r="O1416" i="1"/>
  <c r="O1400" i="1"/>
  <c r="P1410" i="1"/>
  <c r="P1394" i="1"/>
  <c r="P1378" i="1"/>
  <c r="P1362" i="1"/>
  <c r="P1346" i="1"/>
  <c r="Q1356" i="1"/>
  <c r="R1356" i="1" s="1"/>
  <c r="Q1340" i="1"/>
  <c r="R1340" i="1" s="1"/>
  <c r="Q1324" i="1"/>
  <c r="R1324" i="1" s="1"/>
  <c r="Q1308" i="1"/>
  <c r="R1308" i="1" s="1"/>
  <c r="O1296" i="1"/>
  <c r="M1284" i="1"/>
  <c r="L2716" i="1"/>
  <c r="N2608" i="1"/>
  <c r="N2515" i="1"/>
  <c r="M2457" i="1"/>
  <c r="Q2417" i="1"/>
  <c r="R2417" i="1" s="1"/>
  <c r="P2313" i="1"/>
  <c r="O2223" i="1"/>
  <c r="M2213" i="1"/>
  <c r="N1630" i="1"/>
  <c r="N1614" i="1"/>
  <c r="L1626" i="1"/>
  <c r="L1610" i="1"/>
  <c r="L1594" i="1"/>
  <c r="L1578" i="1"/>
  <c r="L1562" i="1"/>
  <c r="M1572" i="1"/>
  <c r="M1556" i="1"/>
  <c r="M1540" i="1"/>
  <c r="M1524" i="1"/>
  <c r="M1508" i="1"/>
  <c r="N1518" i="1"/>
  <c r="N1502" i="1"/>
  <c r="N1486" i="1"/>
  <c r="N1470" i="1"/>
  <c r="N1454" i="1"/>
  <c r="L1466" i="1"/>
  <c r="L1450" i="1"/>
  <c r="L1434" i="1"/>
  <c r="L1418" i="1"/>
  <c r="L1402" i="1"/>
  <c r="M1412" i="1"/>
  <c r="M1396" i="1"/>
  <c r="M1380" i="1"/>
  <c r="M1364" i="1"/>
  <c r="M1348" i="1"/>
  <c r="N1358" i="1"/>
  <c r="N1342" i="1"/>
  <c r="N1326" i="1"/>
  <c r="N1310" i="1"/>
  <c r="P1298" i="1"/>
  <c r="Q1284" i="1"/>
  <c r="R1284" i="1" s="1"/>
  <c r="Q2718" i="1"/>
  <c r="R2718" i="1" s="1"/>
  <c r="P2612" i="1"/>
  <c r="M2521" i="1"/>
  <c r="N2464" i="1"/>
  <c r="O2330" i="1"/>
  <c r="O2319" i="1"/>
  <c r="O2226" i="1"/>
  <c r="N2214" i="1"/>
  <c r="M1937" i="1"/>
  <c r="M1921" i="1"/>
  <c r="M1905" i="1"/>
  <c r="M1889" i="1"/>
  <c r="N1899" i="1"/>
  <c r="N1883" i="1"/>
  <c r="N1867" i="1"/>
  <c r="N1851" i="1"/>
  <c r="N1835" i="1"/>
  <c r="L1847" i="1"/>
  <c r="L1831" i="1"/>
  <c r="L1815" i="1"/>
  <c r="L1799" i="1"/>
  <c r="L1783" i="1"/>
  <c r="M1793" i="1"/>
  <c r="M1777" i="1"/>
  <c r="M1761" i="1"/>
  <c r="M1745" i="1"/>
  <c r="M1729" i="1"/>
  <c r="N1739" i="1"/>
  <c r="N1723" i="1"/>
  <c r="N1707" i="1"/>
  <c r="N1691" i="1"/>
  <c r="N1675" i="1"/>
  <c r="L1687" i="1"/>
  <c r="L1671" i="1"/>
  <c r="L1655" i="1"/>
  <c r="L1639" i="1"/>
  <c r="L1623" i="1"/>
  <c r="M1633" i="1"/>
  <c r="M1617" i="1"/>
  <c r="M1601" i="1"/>
  <c r="M1585" i="1"/>
  <c r="M1569" i="1"/>
  <c r="N1579" i="1"/>
  <c r="N1563" i="1"/>
  <c r="N1547" i="1"/>
  <c r="N1531" i="1"/>
  <c r="N1515" i="1"/>
  <c r="L1527" i="1"/>
  <c r="L1511" i="1"/>
  <c r="L1495" i="1"/>
  <c r="L1479" i="1"/>
  <c r="L1463" i="1"/>
  <c r="M1473" i="1"/>
  <c r="M1457" i="1"/>
  <c r="M1441" i="1"/>
  <c r="M1425" i="1"/>
  <c r="M1409" i="1"/>
  <c r="N1419" i="1"/>
  <c r="N1403" i="1"/>
  <c r="N1387" i="1"/>
  <c r="N1371" i="1"/>
  <c r="N1355" i="1"/>
  <c r="L1367" i="1"/>
  <c r="L1351" i="1"/>
  <c r="L1335" i="1"/>
  <c r="M1321" i="1"/>
  <c r="L1311" i="1"/>
  <c r="L1279" i="1"/>
  <c r="N1429" i="1"/>
  <c r="O1294" i="1"/>
  <c r="M1257" i="1"/>
  <c r="N1251" i="1"/>
  <c r="Q2385" i="1"/>
  <c r="R2385" i="1" s="1"/>
  <c r="O2405" i="1"/>
  <c r="P2335" i="1"/>
  <c r="M2350" i="1"/>
  <c r="Q2291" i="1"/>
  <c r="R2291" i="1" s="1"/>
  <c r="L2311" i="1"/>
  <c r="N2325" i="1"/>
  <c r="O2266" i="1"/>
  <c r="O2277" i="1"/>
  <c r="P2220" i="1"/>
  <c r="M2241" i="1"/>
  <c r="O2255" i="1"/>
  <c r="Q2203" i="1"/>
  <c r="R2203" i="1" s="1"/>
  <c r="P2211" i="1"/>
  <c r="M2179" i="1"/>
  <c r="O2185" i="1"/>
  <c r="Q2190" i="1"/>
  <c r="R2190" i="1" s="1"/>
  <c r="Q2161" i="1"/>
  <c r="R2161" i="1" s="1"/>
  <c r="N2167" i="1"/>
  <c r="M2137" i="1"/>
  <c r="N2141" i="1"/>
  <c r="N2150" i="1"/>
  <c r="L2119" i="1"/>
  <c r="L2123" i="1"/>
  <c r="P2092" i="1"/>
  <c r="N2099" i="1"/>
  <c r="Q2109" i="1"/>
  <c r="R2109" i="1" s="1"/>
  <c r="Q2075" i="1"/>
  <c r="R2075" i="1" s="1"/>
  <c r="P2083" i="1"/>
  <c r="M2051" i="1"/>
  <c r="O2057" i="1"/>
  <c r="Q2062" i="1"/>
  <c r="R2062" i="1" s="1"/>
  <c r="Q2033" i="1"/>
  <c r="R2033" i="1" s="1"/>
  <c r="N2039" i="1"/>
  <c r="M2009" i="1"/>
  <c r="N2013" i="1"/>
  <c r="N2022" i="1"/>
  <c r="L1999" i="1"/>
  <c r="L2004" i="1"/>
  <c r="O1981" i="1"/>
  <c r="Q1985" i="1"/>
  <c r="R1985" i="1" s="1"/>
  <c r="P1994" i="1"/>
  <c r="Q1969" i="1"/>
  <c r="R1969" i="1" s="1"/>
  <c r="P1975" i="1"/>
  <c r="Q1953" i="1"/>
  <c r="R1953" i="1" s="1"/>
  <c r="P1959" i="1"/>
  <c r="O1965" i="1"/>
  <c r="P1943" i="1"/>
  <c r="O1949" i="1"/>
  <c r="P1927" i="1"/>
  <c r="Q1937" i="1"/>
  <c r="R1937" i="1" s="1"/>
  <c r="Q1921" i="1"/>
  <c r="R1921" i="1" s="1"/>
  <c r="Q1905" i="1"/>
  <c r="R1905" i="1" s="1"/>
  <c r="Q1889" i="1"/>
  <c r="R1889" i="1" s="1"/>
  <c r="Q1873" i="1"/>
  <c r="R1873" i="1" s="1"/>
  <c r="O1885" i="1"/>
  <c r="O1869" i="1"/>
  <c r="O1853" i="1"/>
  <c r="O1837" i="1"/>
  <c r="O1821" i="1"/>
  <c r="P1831" i="1"/>
  <c r="P1815" i="1"/>
  <c r="P1799" i="1"/>
  <c r="P1783" i="1"/>
  <c r="P1767" i="1"/>
  <c r="Q1777" i="1"/>
  <c r="R1777" i="1" s="1"/>
  <c r="Q1761" i="1"/>
  <c r="R1761" i="1" s="1"/>
  <c r="Q1745" i="1"/>
  <c r="R1745" i="1" s="1"/>
  <c r="Q1729" i="1"/>
  <c r="R1729" i="1" s="1"/>
  <c r="Q1713" i="1"/>
  <c r="R1713" i="1" s="1"/>
  <c r="O1725" i="1"/>
  <c r="O1709" i="1"/>
  <c r="O1693" i="1"/>
  <c r="O1677" i="1"/>
  <c r="O1661" i="1"/>
  <c r="P1671" i="1"/>
  <c r="P1655" i="1"/>
  <c r="P1639" i="1"/>
  <c r="P1623" i="1"/>
  <c r="P1607" i="1"/>
  <c r="Q1617" i="1"/>
  <c r="R1617" i="1" s="1"/>
  <c r="Q1601" i="1"/>
  <c r="R1601" i="1" s="1"/>
  <c r="Q1585" i="1"/>
  <c r="R1585" i="1" s="1"/>
  <c r="Q1569" i="1"/>
  <c r="R1569" i="1" s="1"/>
  <c r="Q1553" i="1"/>
  <c r="R1553" i="1" s="1"/>
  <c r="O1565" i="1"/>
  <c r="O1549" i="1"/>
  <c r="O1533" i="1"/>
  <c r="O1517" i="1"/>
  <c r="O1501" i="1"/>
  <c r="P1511" i="1"/>
  <c r="P1495" i="1"/>
  <c r="P1479" i="1"/>
  <c r="P1463" i="1"/>
  <c r="P1447" i="1"/>
  <c r="Q1457" i="1"/>
  <c r="R1457" i="1" s="1"/>
  <c r="Q1441" i="1"/>
  <c r="R1441" i="1" s="1"/>
  <c r="Q1425" i="1"/>
  <c r="R1425" i="1" s="1"/>
  <c r="Q1409" i="1"/>
  <c r="R1409" i="1" s="1"/>
  <c r="Q1393" i="1"/>
  <c r="R1393" i="1" s="1"/>
  <c r="O1405" i="1"/>
  <c r="O1389" i="1"/>
  <c r="O1373" i="1"/>
  <c r="O1357" i="1"/>
  <c r="O1341" i="1"/>
  <c r="P1351" i="1"/>
  <c r="P1335" i="1"/>
  <c r="Q1321" i="1"/>
  <c r="R1321" i="1" s="1"/>
  <c r="M1313" i="1"/>
  <c r="M1281" i="1"/>
  <c r="L1313" i="1"/>
  <c r="M1302" i="1"/>
  <c r="N1259" i="1"/>
  <c r="L1255" i="1"/>
  <c r="M1929" i="1"/>
  <c r="N1939" i="1"/>
  <c r="N1923" i="1"/>
  <c r="N1907" i="1"/>
  <c r="N1891" i="1"/>
  <c r="N1875" i="1"/>
  <c r="L1887" i="1"/>
  <c r="L1871" i="1"/>
  <c r="L1855" i="1"/>
  <c r="L1839" i="1"/>
  <c r="L1823" i="1"/>
  <c r="M1833" i="1"/>
  <c r="M1817" i="1"/>
  <c r="M1801" i="1"/>
  <c r="M1785" i="1"/>
  <c r="M1769" i="1"/>
  <c r="N1779" i="1"/>
  <c r="N1763" i="1"/>
  <c r="N1747" i="1"/>
  <c r="N1731" i="1"/>
  <c r="N1715" i="1"/>
  <c r="L1727" i="1"/>
  <c r="L1711" i="1"/>
  <c r="L1695" i="1"/>
  <c r="L1679" i="1"/>
  <c r="L1663" i="1"/>
  <c r="M1673" i="1"/>
  <c r="M1657" i="1"/>
  <c r="M1641" i="1"/>
  <c r="M1625" i="1"/>
  <c r="M1609" i="1"/>
  <c r="N1619" i="1"/>
  <c r="N1603" i="1"/>
  <c r="N1587" i="1"/>
  <c r="N1571" i="1"/>
  <c r="N1555" i="1"/>
  <c r="L1567" i="1"/>
  <c r="L1551" i="1"/>
  <c r="L1535" i="1"/>
  <c r="L1519" i="1"/>
  <c r="L1503" i="1"/>
  <c r="M1513" i="1"/>
  <c r="M1497" i="1"/>
  <c r="M1481" i="1"/>
  <c r="M1465" i="1"/>
  <c r="M1449" i="1"/>
  <c r="N1459" i="1"/>
  <c r="N1443" i="1"/>
  <c r="N1427" i="1"/>
  <c r="N1411" i="1"/>
  <c r="N1395" i="1"/>
  <c r="L1407" i="1"/>
  <c r="L1391" i="1"/>
  <c r="L1375" i="1"/>
  <c r="L1359" i="1"/>
  <c r="L1343" i="1"/>
  <c r="M1353" i="1"/>
  <c r="M1337" i="1"/>
  <c r="N1323" i="1"/>
  <c r="M1289" i="1"/>
  <c r="N1283" i="1"/>
  <c r="L1320" i="1"/>
  <c r="M1307" i="1"/>
  <c r="L1263" i="1"/>
  <c r="L1231" i="1"/>
  <c r="M2180" i="1"/>
  <c r="P2186" i="1"/>
  <c r="L2196" i="1"/>
  <c r="L2162" i="1"/>
  <c r="O2168" i="1"/>
  <c r="O2138" i="1"/>
  <c r="P2143" i="1"/>
  <c r="L2153" i="1"/>
  <c r="N2120" i="1"/>
  <c r="O2125" i="1"/>
  <c r="O2095" i="1"/>
  <c r="M2102" i="1"/>
  <c r="P2113" i="1"/>
  <c r="Q2076" i="1"/>
  <c r="R2076" i="1" s="1"/>
  <c r="M2085" i="1"/>
  <c r="M2052" i="1"/>
  <c r="P2058" i="1"/>
  <c r="L2068" i="1"/>
  <c r="L2034" i="1"/>
  <c r="O2040" i="1"/>
  <c r="O2010" i="1"/>
  <c r="P2015" i="1"/>
  <c r="L2025" i="1"/>
  <c r="L2001" i="1"/>
  <c r="Q2004" i="1"/>
  <c r="R2004" i="1" s="1"/>
  <c r="L1983" i="1"/>
  <c r="N1987" i="1"/>
  <c r="O1995" i="1"/>
  <c r="N1971" i="1"/>
  <c r="M1977" i="1"/>
  <c r="N1955" i="1"/>
  <c r="M1961" i="1"/>
  <c r="L1967" i="1"/>
  <c r="M1945" i="1"/>
  <c r="L1951" i="1"/>
  <c r="Q1929" i="1"/>
  <c r="R1929" i="1" s="1"/>
  <c r="Q1913" i="1"/>
  <c r="R1913" i="1" s="1"/>
  <c r="O1925" i="1"/>
  <c r="O1909" i="1"/>
  <c r="O1893" i="1"/>
  <c r="O1877" i="1"/>
  <c r="O1861" i="1"/>
  <c r="P1871" i="1"/>
  <c r="P1855" i="1"/>
  <c r="P1839" i="1"/>
  <c r="P1823" i="1"/>
  <c r="P1807" i="1"/>
  <c r="Q1817" i="1"/>
  <c r="R1817" i="1" s="1"/>
  <c r="Q1801" i="1"/>
  <c r="R1801" i="1" s="1"/>
  <c r="Q1785" i="1"/>
  <c r="R1785" i="1" s="1"/>
  <c r="Q1769" i="1"/>
  <c r="R1769" i="1" s="1"/>
  <c r="Q1753" i="1"/>
  <c r="R1753" i="1" s="1"/>
  <c r="O1765" i="1"/>
  <c r="O1749" i="1"/>
  <c r="O1733" i="1"/>
  <c r="O1717" i="1"/>
  <c r="O1701" i="1"/>
  <c r="P1711" i="1"/>
  <c r="P1695" i="1"/>
  <c r="P1679" i="1"/>
  <c r="P1663" i="1"/>
  <c r="P1647" i="1"/>
  <c r="Q1657" i="1"/>
  <c r="R1657" i="1" s="1"/>
  <c r="Q1641" i="1"/>
  <c r="R1641" i="1" s="1"/>
  <c r="Q1625" i="1"/>
  <c r="R1625" i="1" s="1"/>
  <c r="Q1609" i="1"/>
  <c r="R1609" i="1" s="1"/>
  <c r="Q1593" i="1"/>
  <c r="R1593" i="1" s="1"/>
  <c r="O1605" i="1"/>
  <c r="O1589" i="1"/>
  <c r="O1573" i="1"/>
  <c r="O1557" i="1"/>
  <c r="O1541" i="1"/>
  <c r="P1551" i="1"/>
  <c r="P1535" i="1"/>
  <c r="P1519" i="1"/>
  <c r="P1503" i="1"/>
  <c r="P1487" i="1"/>
  <c r="Q1497" i="1"/>
  <c r="R1497" i="1" s="1"/>
  <c r="Q1481" i="1"/>
  <c r="R1481" i="1" s="1"/>
  <c r="Q1465" i="1"/>
  <c r="R1465" i="1" s="1"/>
  <c r="Q1449" i="1"/>
  <c r="R1449" i="1" s="1"/>
  <c r="Q1433" i="1"/>
  <c r="R1433" i="1" s="1"/>
  <c r="O1445" i="1"/>
  <c r="O1429" i="1"/>
  <c r="O1413" i="1"/>
  <c r="O1397" i="1"/>
  <c r="O1381" i="1"/>
  <c r="P1391" i="1"/>
  <c r="P1375" i="1"/>
  <c r="P1359" i="1"/>
  <c r="P1343" i="1"/>
  <c r="P1327" i="1"/>
  <c r="Q1337" i="1"/>
  <c r="R1337" i="1" s="1"/>
  <c r="L1327" i="1"/>
  <c r="N1291" i="1"/>
  <c r="L1287" i="1"/>
  <c r="P1337" i="1"/>
  <c r="L1271" i="1"/>
  <c r="M1265" i="1"/>
  <c r="M1233" i="1"/>
  <c r="N1931" i="1"/>
  <c r="N1915" i="1"/>
  <c r="L1927" i="1"/>
  <c r="L1911" i="1"/>
  <c r="L1895" i="1"/>
  <c r="L1879" i="1"/>
  <c r="L1863" i="1"/>
  <c r="M1873" i="1"/>
  <c r="M1857" i="1"/>
  <c r="M1841" i="1"/>
  <c r="M1825" i="1"/>
  <c r="M1809" i="1"/>
  <c r="N1819" i="1"/>
  <c r="N1803" i="1"/>
  <c r="N1787" i="1"/>
  <c r="N1771" i="1"/>
  <c r="N1755" i="1"/>
  <c r="L1767" i="1"/>
  <c r="L1751" i="1"/>
  <c r="L1735" i="1"/>
  <c r="L1719" i="1"/>
  <c r="L1703" i="1"/>
  <c r="M1713" i="1"/>
  <c r="M1697" i="1"/>
  <c r="M1681" i="1"/>
  <c r="M1665" i="1"/>
  <c r="M1649" i="1"/>
  <c r="N1659" i="1"/>
  <c r="N1643" i="1"/>
  <c r="N1627" i="1"/>
  <c r="N1611" i="1"/>
  <c r="N1595" i="1"/>
  <c r="L1607" i="1"/>
  <c r="L1591" i="1"/>
  <c r="L1575" i="1"/>
  <c r="L1559" i="1"/>
  <c r="L1543" i="1"/>
  <c r="M1553" i="1"/>
  <c r="M1537" i="1"/>
  <c r="M1521" i="1"/>
  <c r="M1505" i="1"/>
  <c r="M1489" i="1"/>
  <c r="N1499" i="1"/>
  <c r="N1483" i="1"/>
  <c r="N1467" i="1"/>
  <c r="N1451" i="1"/>
  <c r="N1435" i="1"/>
  <c r="L1447" i="1"/>
  <c r="L1431" i="1"/>
  <c r="L1415" i="1"/>
  <c r="L1399" i="1"/>
  <c r="L1383" i="1"/>
  <c r="M1393" i="1"/>
  <c r="M1377" i="1"/>
  <c r="M1361" i="1"/>
  <c r="M1345" i="1"/>
  <c r="M1329" i="1"/>
  <c r="N1339" i="1"/>
  <c r="O1301" i="1"/>
  <c r="L1295" i="1"/>
  <c r="Q1363" i="1"/>
  <c r="R1363" i="1" s="1"/>
  <c r="P1344" i="1"/>
  <c r="M1273" i="1"/>
  <c r="N1267" i="1"/>
  <c r="N1235" i="1"/>
  <c r="L2183" i="1"/>
  <c r="L2187" i="1"/>
  <c r="P2156" i="1"/>
  <c r="N2163" i="1"/>
  <c r="Q2173" i="1"/>
  <c r="R2173" i="1" s="1"/>
  <c r="Q2139" i="1"/>
  <c r="R2139" i="1" s="1"/>
  <c r="P2147" i="1"/>
  <c r="M2115" i="1"/>
  <c r="O2121" i="1"/>
  <c r="Q2126" i="1"/>
  <c r="R2126" i="1" s="1"/>
  <c r="Q2097" i="1"/>
  <c r="R2097" i="1" s="1"/>
  <c r="N2103" i="1"/>
  <c r="M2073" i="1"/>
  <c r="N2077" i="1"/>
  <c r="N2086" i="1"/>
  <c r="L2055" i="1"/>
  <c r="L2059" i="1"/>
  <c r="P2028" i="1"/>
  <c r="N2035" i="1"/>
  <c r="Q2045" i="1"/>
  <c r="R2045" i="1" s="1"/>
  <c r="Q2011" i="1"/>
  <c r="R2011" i="1" s="1"/>
  <c r="P2019" i="1"/>
  <c r="N1997" i="1"/>
  <c r="Q2001" i="1"/>
  <c r="R2001" i="1" s="1"/>
  <c r="L2005" i="1"/>
  <c r="P1983" i="1"/>
  <c r="N1991" i="1"/>
  <c r="P1967" i="1"/>
  <c r="O1973" i="1"/>
  <c r="Q1977" i="1"/>
  <c r="R1977" i="1" s="1"/>
  <c r="O1957" i="1"/>
  <c r="Q1961" i="1"/>
  <c r="R1961" i="1" s="1"/>
  <c r="O1941" i="1"/>
  <c r="Q1945" i="1"/>
  <c r="R1945" i="1" s="1"/>
  <c r="P1951" i="1"/>
  <c r="O1933" i="1"/>
  <c r="O1917" i="1"/>
  <c r="O1901" i="1"/>
  <c r="P1911" i="1"/>
  <c r="P1895" i="1"/>
  <c r="P1879" i="1"/>
  <c r="P1863" i="1"/>
  <c r="P1847" i="1"/>
  <c r="Q1857" i="1"/>
  <c r="R1857" i="1" s="1"/>
  <c r="Q1841" i="1"/>
  <c r="R1841" i="1" s="1"/>
  <c r="Q1825" i="1"/>
  <c r="R1825" i="1" s="1"/>
  <c r="Q1809" i="1"/>
  <c r="R1809" i="1" s="1"/>
  <c r="Q1793" i="1"/>
  <c r="R1793" i="1" s="1"/>
  <c r="O1805" i="1"/>
  <c r="O1789" i="1"/>
  <c r="O1773" i="1"/>
  <c r="O1757" i="1"/>
  <c r="O1741" i="1"/>
  <c r="P1751" i="1"/>
  <c r="P1735" i="1"/>
  <c r="P1719" i="1"/>
  <c r="P1703" i="1"/>
  <c r="P1687" i="1"/>
  <c r="Q1697" i="1"/>
  <c r="R1697" i="1" s="1"/>
  <c r="Q1681" i="1"/>
  <c r="R1681" i="1" s="1"/>
  <c r="Q1665" i="1"/>
  <c r="R1665" i="1" s="1"/>
  <c r="Q1649" i="1"/>
  <c r="R1649" i="1" s="1"/>
  <c r="Q1633" i="1"/>
  <c r="R1633" i="1" s="1"/>
  <c r="O1645" i="1"/>
  <c r="O1629" i="1"/>
  <c r="O1613" i="1"/>
  <c r="O1597" i="1"/>
  <c r="O1581" i="1"/>
  <c r="P1591" i="1"/>
  <c r="P1575" i="1"/>
  <c r="P1559" i="1"/>
  <c r="P1543" i="1"/>
  <c r="P1527" i="1"/>
  <c r="Q1537" i="1"/>
  <c r="R1537" i="1" s="1"/>
  <c r="Q1521" i="1"/>
  <c r="R1521" i="1" s="1"/>
  <c r="Q1505" i="1"/>
  <c r="R1505" i="1" s="1"/>
  <c r="Q1489" i="1"/>
  <c r="R1489" i="1" s="1"/>
  <c r="Q1473" i="1"/>
  <c r="R1473" i="1" s="1"/>
  <c r="O1485" i="1"/>
  <c r="O1469" i="1"/>
  <c r="O1453" i="1"/>
  <c r="O1437" i="1"/>
  <c r="O1421" i="1"/>
  <c r="P1431" i="1"/>
  <c r="P1415" i="1"/>
  <c r="P1399" i="1"/>
  <c r="P1383" i="1"/>
  <c r="P1367" i="1"/>
  <c r="Q1377" i="1"/>
  <c r="R1377" i="1" s="1"/>
  <c r="Q1361" i="1"/>
  <c r="R1361" i="1" s="1"/>
  <c r="Q1345" i="1"/>
  <c r="R1345" i="1" s="1"/>
  <c r="Q1329" i="1"/>
  <c r="R1329" i="1" s="1"/>
  <c r="N1315" i="1"/>
  <c r="L1303" i="1"/>
  <c r="M1297" i="1"/>
  <c r="M1371" i="1"/>
  <c r="O1351" i="1"/>
  <c r="N1275" i="1"/>
  <c r="N1243" i="1"/>
  <c r="L1239" i="1"/>
  <c r="L1935" i="1"/>
  <c r="L1919" i="1"/>
  <c r="L1903" i="1"/>
  <c r="M1913" i="1"/>
  <c r="M1897" i="1"/>
  <c r="M1881" i="1"/>
  <c r="M1865" i="1"/>
  <c r="M1849" i="1"/>
  <c r="N1859" i="1"/>
  <c r="N1843" i="1"/>
  <c r="N1827" i="1"/>
  <c r="N1811" i="1"/>
  <c r="N1795" i="1"/>
  <c r="L1807" i="1"/>
  <c r="L1791" i="1"/>
  <c r="L1775" i="1"/>
  <c r="L1759" i="1"/>
  <c r="L1743" i="1"/>
  <c r="M1753" i="1"/>
  <c r="M1737" i="1"/>
  <c r="M1721" i="1"/>
  <c r="M1705" i="1"/>
  <c r="M1689" i="1"/>
  <c r="N1699" i="1"/>
  <c r="N1683" i="1"/>
  <c r="N1667" i="1"/>
  <c r="N1651" i="1"/>
  <c r="N1635" i="1"/>
  <c r="L1647" i="1"/>
  <c r="L1631" i="1"/>
  <c r="L1615" i="1"/>
  <c r="L1599" i="1"/>
  <c r="L1583" i="1"/>
  <c r="M1593" i="1"/>
  <c r="M1577" i="1"/>
  <c r="M1561" i="1"/>
  <c r="M1545" i="1"/>
  <c r="M1529" i="1"/>
  <c r="N1539" i="1"/>
  <c r="N1523" i="1"/>
  <c r="N1507" i="1"/>
  <c r="N1491" i="1"/>
  <c r="N1475" i="1"/>
  <c r="L1487" i="1"/>
  <c r="L1471" i="1"/>
  <c r="L1455" i="1"/>
  <c r="L1439" i="1"/>
  <c r="L1423" i="1"/>
  <c r="M1433" i="1"/>
  <c r="M1417" i="1"/>
  <c r="M1401" i="1"/>
  <c r="M1385" i="1"/>
  <c r="M1369" i="1"/>
  <c r="N1379" i="1"/>
  <c r="N1363" i="1"/>
  <c r="N1347" i="1"/>
  <c r="N1331" i="1"/>
  <c r="O1317" i="1"/>
  <c r="M1305" i="1"/>
  <c r="N1299" i="1"/>
  <c r="L1377" i="1"/>
  <c r="L1284" i="1"/>
  <c r="O1278" i="1"/>
  <c r="L1247" i="1"/>
  <c r="M1241" i="1"/>
  <c r="L1314" i="1"/>
  <c r="N1318" i="1"/>
  <c r="L1298" i="1"/>
  <c r="N1302" i="1"/>
  <c r="L1282" i="1"/>
  <c r="N1286" i="1"/>
  <c r="M1292" i="1"/>
  <c r="M2694" i="1"/>
  <c r="O2738" i="1"/>
  <c r="M2566" i="1"/>
  <c r="O2610" i="1"/>
  <c r="Q2654" i="1"/>
  <c r="R2654" i="1" s="1"/>
  <c r="O2501" i="1"/>
  <c r="N2528" i="1"/>
  <c r="M2425" i="1"/>
  <c r="N2451" i="1"/>
  <c r="Q2481" i="1"/>
  <c r="R2481" i="1" s="1"/>
  <c r="P2377" i="1"/>
  <c r="N2400" i="1"/>
  <c r="M2331" i="1"/>
  <c r="N2347" i="1"/>
  <c r="L2364" i="1"/>
  <c r="Q2310" i="1"/>
  <c r="R2310" i="1" s="1"/>
  <c r="P2324" i="1"/>
  <c r="Q2265" i="1"/>
  <c r="R2265" i="1" s="1"/>
  <c r="N2272" i="1"/>
  <c r="L2289" i="1"/>
  <c r="L2236" i="1"/>
  <c r="P2249" i="1"/>
  <c r="O2202" i="1"/>
  <c r="P2207" i="1"/>
  <c r="L2217" i="1"/>
  <c r="N2184" i="1"/>
  <c r="O2189" i="1"/>
  <c r="O2159" i="1"/>
  <c r="M2166" i="1"/>
  <c r="P2177" i="1"/>
  <c r="Q2140" i="1"/>
  <c r="R2140" i="1" s="1"/>
  <c r="M2149" i="1"/>
  <c r="M2116" i="1"/>
  <c r="P2122" i="1"/>
  <c r="L2132" i="1"/>
  <c r="L2098" i="1"/>
  <c r="O2104" i="1"/>
  <c r="O2074" i="1"/>
  <c r="P2079" i="1"/>
  <c r="L2089" i="1"/>
  <c r="N2056" i="1"/>
  <c r="O2061" i="1"/>
  <c r="O2031" i="1"/>
  <c r="M2038" i="1"/>
  <c r="P2049" i="1"/>
  <c r="Q2012" i="1"/>
  <c r="R2012" i="1" s="1"/>
  <c r="M2021" i="1"/>
  <c r="M1998" i="1"/>
  <c r="L2003" i="1"/>
  <c r="M2006" i="1"/>
  <c r="M1985" i="1"/>
  <c r="Q1993" i="1"/>
  <c r="R1993" i="1" s="1"/>
  <c r="M1969" i="1"/>
  <c r="L1975" i="1"/>
  <c r="N1979" i="1"/>
  <c r="L1959" i="1"/>
  <c r="N1963" i="1"/>
  <c r="L1943" i="1"/>
  <c r="N1947" i="1"/>
  <c r="M1953" i="1"/>
  <c r="P1935" i="1"/>
  <c r="P1919" i="1"/>
  <c r="P1903" i="1"/>
  <c r="P1887" i="1"/>
  <c r="Q1897" i="1"/>
  <c r="R1897" i="1" s="1"/>
  <c r="Q1881" i="1"/>
  <c r="R1881" i="1" s="1"/>
  <c r="Q1865" i="1"/>
  <c r="R1865" i="1" s="1"/>
  <c r="Q1849" i="1"/>
  <c r="R1849" i="1" s="1"/>
  <c r="Q1833" i="1"/>
  <c r="R1833" i="1" s="1"/>
  <c r="O1845" i="1"/>
  <c r="O1829" i="1"/>
  <c r="O1813" i="1"/>
  <c r="O1797" i="1"/>
  <c r="O1781" i="1"/>
  <c r="P1791" i="1"/>
  <c r="P1775" i="1"/>
  <c r="P1759" i="1"/>
  <c r="P1743" i="1"/>
  <c r="P1727" i="1"/>
  <c r="Q1737" i="1"/>
  <c r="R1737" i="1" s="1"/>
  <c r="Q1721" i="1"/>
  <c r="R1721" i="1" s="1"/>
  <c r="Q1705" i="1"/>
  <c r="R1705" i="1" s="1"/>
  <c r="Q1689" i="1"/>
  <c r="R1689" i="1" s="1"/>
  <c r="Q1673" i="1"/>
  <c r="R1673" i="1" s="1"/>
  <c r="O1685" i="1"/>
  <c r="O1669" i="1"/>
  <c r="O1653" i="1"/>
  <c r="O1637" i="1"/>
  <c r="O1621" i="1"/>
  <c r="P1631" i="1"/>
  <c r="P1615" i="1"/>
  <c r="P1599" i="1"/>
  <c r="P1583" i="1"/>
  <c r="P1567" i="1"/>
  <c r="Q1577" i="1"/>
  <c r="R1577" i="1" s="1"/>
  <c r="Q1561" i="1"/>
  <c r="R1561" i="1" s="1"/>
  <c r="Q1545" i="1"/>
  <c r="R1545" i="1" s="1"/>
  <c r="Q1529" i="1"/>
  <c r="R1529" i="1" s="1"/>
  <c r="Q1513" i="1"/>
  <c r="R1513" i="1" s="1"/>
  <c r="O1525" i="1"/>
  <c r="O1509" i="1"/>
  <c r="O1493" i="1"/>
  <c r="O1477" i="1"/>
  <c r="O1461" i="1"/>
  <c r="P1471" i="1"/>
  <c r="P1455" i="1"/>
  <c r="P1439" i="1"/>
  <c r="P1423" i="1"/>
  <c r="P1407" i="1"/>
  <c r="Q1417" i="1"/>
  <c r="R1417" i="1" s="1"/>
  <c r="Q1401" i="1"/>
  <c r="R1401" i="1" s="1"/>
  <c r="Q1385" i="1"/>
  <c r="R1385" i="1" s="1"/>
  <c r="Q1369" i="1"/>
  <c r="R1369" i="1" s="1"/>
  <c r="Q1353" i="1"/>
  <c r="R1353" i="1" s="1"/>
  <c r="O1365" i="1"/>
  <c r="O1349" i="1"/>
  <c r="O1333" i="1"/>
  <c r="L1319" i="1"/>
  <c r="N1307" i="1"/>
  <c r="P1433" i="1"/>
  <c r="L1409" i="1"/>
  <c r="M1291" i="1"/>
  <c r="N1282" i="1"/>
  <c r="M1249" i="1"/>
  <c r="M1217" i="1"/>
  <c r="Q1305" i="1"/>
  <c r="R1305" i="1" s="1"/>
  <c r="P1311" i="1"/>
  <c r="Q1289" i="1"/>
  <c r="R1289" i="1" s="1"/>
  <c r="P1295" i="1"/>
  <c r="O1431" i="1"/>
  <c r="P1279" i="1"/>
  <c r="O1285" i="1"/>
  <c r="P1369" i="1"/>
  <c r="M1387" i="1"/>
  <c r="P1312" i="1"/>
  <c r="Q1331" i="1"/>
  <c r="R1331" i="1" s="1"/>
  <c r="L1345" i="1"/>
  <c r="O1287" i="1"/>
  <c r="P1296" i="1"/>
  <c r="O1269" i="1"/>
  <c r="Q1273" i="1"/>
  <c r="R1273" i="1" s="1"/>
  <c r="N1280" i="1"/>
  <c r="Q1257" i="1"/>
  <c r="R1257" i="1" s="1"/>
  <c r="P1263" i="1"/>
  <c r="Q1241" i="1"/>
  <c r="R1241" i="1" s="1"/>
  <c r="P1247" i="1"/>
  <c r="O1253" i="1"/>
  <c r="P1231" i="1"/>
  <c r="O1237" i="1"/>
  <c r="P1215" i="1"/>
  <c r="O1221" i="1"/>
  <c r="Q1225" i="1"/>
  <c r="R1225" i="1" s="1"/>
  <c r="O1205" i="1"/>
  <c r="Q1209" i="1"/>
  <c r="R1209" i="1" s="1"/>
  <c r="O1189" i="1"/>
  <c r="Q1193" i="1"/>
  <c r="R1193" i="1" s="1"/>
  <c r="P1199" i="1"/>
  <c r="Q1177" i="1"/>
  <c r="R1177" i="1" s="1"/>
  <c r="P1183" i="1"/>
  <c r="Q1161" i="1"/>
  <c r="R1161" i="1" s="1"/>
  <c r="P1167" i="1"/>
  <c r="O1173" i="1"/>
  <c r="P1151" i="1"/>
  <c r="O1157" i="1"/>
  <c r="P1135" i="1"/>
  <c r="O1141" i="1"/>
  <c r="Q1145" i="1"/>
  <c r="R1145" i="1" s="1"/>
  <c r="O1125" i="1"/>
  <c r="Q1129" i="1"/>
  <c r="R1129" i="1" s="1"/>
  <c r="O1109" i="1"/>
  <c r="Q1113" i="1"/>
  <c r="R1113" i="1" s="1"/>
  <c r="P1119" i="1"/>
  <c r="Q1097" i="1"/>
  <c r="R1097" i="1" s="1"/>
  <c r="P1103" i="1"/>
  <c r="Q1081" i="1"/>
  <c r="R1081" i="1" s="1"/>
  <c r="P1087" i="1"/>
  <c r="O1093" i="1"/>
  <c r="P1071" i="1"/>
  <c r="O1077" i="1"/>
  <c r="P1055" i="1"/>
  <c r="O1061" i="1"/>
  <c r="Q1065" i="1"/>
  <c r="R1065" i="1" s="1"/>
  <c r="O1045" i="1"/>
  <c r="Q1049" i="1"/>
  <c r="R1049" i="1" s="1"/>
  <c r="O1029" i="1"/>
  <c r="Q1033" i="1"/>
  <c r="R1033" i="1" s="1"/>
  <c r="P1039" i="1"/>
  <c r="Q1017" i="1"/>
  <c r="R1017" i="1" s="1"/>
  <c r="P1023" i="1"/>
  <c r="Q1001" i="1"/>
  <c r="R1001" i="1" s="1"/>
  <c r="P1007" i="1"/>
  <c r="O1013" i="1"/>
  <c r="P991" i="1"/>
  <c r="O997" i="1"/>
  <c r="P975" i="1"/>
  <c r="O981" i="1"/>
  <c r="Q985" i="1"/>
  <c r="R985" i="1" s="1"/>
  <c r="O965" i="1"/>
  <c r="Q969" i="1"/>
  <c r="R969" i="1" s="1"/>
  <c r="O949" i="1"/>
  <c r="Q953" i="1"/>
  <c r="R953" i="1" s="1"/>
  <c r="P959" i="1"/>
  <c r="Q937" i="1"/>
  <c r="R937" i="1" s="1"/>
  <c r="P943" i="1"/>
  <c r="Q921" i="1"/>
  <c r="R921" i="1" s="1"/>
  <c r="P927" i="1"/>
  <c r="O933" i="1"/>
  <c r="P911" i="1"/>
  <c r="O917" i="1"/>
  <c r="P895" i="1"/>
  <c r="O901" i="1"/>
  <c r="Q905" i="1"/>
  <c r="R905" i="1" s="1"/>
  <c r="O885" i="1"/>
  <c r="Q889" i="1"/>
  <c r="R889" i="1" s="1"/>
  <c r="O869" i="1"/>
  <c r="Q873" i="1"/>
  <c r="R873" i="1" s="1"/>
  <c r="P879" i="1"/>
  <c r="Q857" i="1"/>
  <c r="R857" i="1" s="1"/>
  <c r="P863" i="1"/>
  <c r="Q841" i="1"/>
  <c r="R841" i="1" s="1"/>
  <c r="P847" i="1"/>
  <c r="O853" i="1"/>
  <c r="P831" i="1"/>
  <c r="O837" i="1"/>
  <c r="P815" i="1"/>
  <c r="O821" i="1"/>
  <c r="Q825" i="1"/>
  <c r="R825" i="1" s="1"/>
  <c r="O805" i="1"/>
  <c r="Q809" i="1"/>
  <c r="R809" i="1" s="1"/>
  <c r="O789" i="1"/>
  <c r="Q793" i="1"/>
  <c r="R793" i="1" s="1"/>
  <c r="P799" i="1"/>
  <c r="Q777" i="1"/>
  <c r="R777" i="1" s="1"/>
  <c r="P783" i="1"/>
  <c r="Q761" i="1"/>
  <c r="R761" i="1" s="1"/>
  <c r="P767" i="1"/>
  <c r="O773" i="1"/>
  <c r="P751" i="1"/>
  <c r="O757" i="1"/>
  <c r="P735" i="1"/>
  <c r="O741" i="1"/>
  <c r="Q745" i="1"/>
  <c r="R745" i="1" s="1"/>
  <c r="O725" i="1"/>
  <c r="Q729" i="1"/>
  <c r="R729" i="1" s="1"/>
  <c r="O709" i="1"/>
  <c r="Q713" i="1"/>
  <c r="R713" i="1" s="1"/>
  <c r="P719" i="1"/>
  <c r="Q697" i="1"/>
  <c r="R697" i="1" s="1"/>
  <c r="P703" i="1"/>
  <c r="Q681" i="1"/>
  <c r="R681" i="1" s="1"/>
  <c r="P687" i="1"/>
  <c r="O693" i="1"/>
  <c r="P671" i="1"/>
  <c r="O677" i="1"/>
  <c r="P655" i="1"/>
  <c r="O661" i="1"/>
  <c r="Q665" i="1"/>
  <c r="R665" i="1" s="1"/>
  <c r="O645" i="1"/>
  <c r="Q649" i="1"/>
  <c r="R649" i="1" s="1"/>
  <c r="O629" i="1"/>
  <c r="Q633" i="1"/>
  <c r="R633" i="1" s="1"/>
  <c r="P639" i="1"/>
  <c r="Q617" i="1"/>
  <c r="R617" i="1" s="1"/>
  <c r="P623" i="1"/>
  <c r="Q601" i="1"/>
  <c r="R601" i="1" s="1"/>
  <c r="P607" i="1"/>
  <c r="O613" i="1"/>
  <c r="P591" i="1"/>
  <c r="O597" i="1"/>
  <c r="P575" i="1"/>
  <c r="O581" i="1"/>
  <c r="Q585" i="1"/>
  <c r="R585" i="1" s="1"/>
  <c r="O565" i="1"/>
  <c r="Q569" i="1"/>
  <c r="R569" i="1" s="1"/>
  <c r="O549" i="1"/>
  <c r="Q553" i="1"/>
  <c r="R553" i="1" s="1"/>
  <c r="P559" i="1"/>
  <c r="Q537" i="1"/>
  <c r="R537" i="1" s="1"/>
  <c r="P543" i="1"/>
  <c r="Q521" i="1"/>
  <c r="R521" i="1" s="1"/>
  <c r="P527" i="1"/>
  <c r="O533" i="1"/>
  <c r="P511" i="1"/>
  <c r="O517" i="1"/>
  <c r="P495" i="1"/>
  <c r="O501" i="1"/>
  <c r="Q505" i="1"/>
  <c r="R505" i="1" s="1"/>
  <c r="O485" i="1"/>
  <c r="Q489" i="1"/>
  <c r="R489" i="1" s="1"/>
  <c r="O469" i="1"/>
  <c r="Q473" i="1"/>
  <c r="R473" i="1" s="1"/>
  <c r="P479" i="1"/>
  <c r="Q457" i="1"/>
  <c r="R457" i="1" s="1"/>
  <c r="P463" i="1"/>
  <c r="Q441" i="1"/>
  <c r="R441" i="1" s="1"/>
  <c r="P447" i="1"/>
  <c r="O453" i="1"/>
  <c r="P431" i="1"/>
  <c r="L439" i="1"/>
  <c r="Q417" i="1"/>
  <c r="R417" i="1" s="1"/>
  <c r="L407" i="1"/>
  <c r="O413" i="1"/>
  <c r="M401" i="1"/>
  <c r="O381" i="1"/>
  <c r="M369" i="1"/>
  <c r="O349" i="1"/>
  <c r="Q1435" i="1"/>
  <c r="R1435" i="1" s="1"/>
  <c r="P343" i="1"/>
  <c r="O1391" i="1"/>
  <c r="M1294" i="1"/>
  <c r="O1274" i="1"/>
  <c r="M1282" i="1"/>
  <c r="P1268" i="1"/>
  <c r="N1248" i="1"/>
  <c r="P1236" i="1"/>
  <c r="N1216" i="1"/>
  <c r="P1204" i="1"/>
  <c r="L1212" i="1"/>
  <c r="Q1198" i="1"/>
  <c r="R1198" i="1" s="1"/>
  <c r="L1180" i="1"/>
  <c r="Q1166" i="1"/>
  <c r="R1166" i="1" s="1"/>
  <c r="M1174" i="1"/>
  <c r="O1162" i="1"/>
  <c r="M1142" i="1"/>
  <c r="O1130" i="1"/>
  <c r="M1110" i="1"/>
  <c r="O1098" i="1"/>
  <c r="N1104" i="1"/>
  <c r="P1092" i="1"/>
  <c r="N1072" i="1"/>
  <c r="P1060" i="1"/>
  <c r="L1068" i="1"/>
  <c r="Q1054" i="1"/>
  <c r="R1054" i="1" s="1"/>
  <c r="L1036" i="1"/>
  <c r="Q1022" i="1"/>
  <c r="R1022" i="1" s="1"/>
  <c r="L1004" i="1"/>
  <c r="Q990" i="1"/>
  <c r="R990" i="1" s="1"/>
  <c r="M998" i="1"/>
  <c r="M982" i="1"/>
  <c r="M966" i="1"/>
  <c r="M950" i="1"/>
  <c r="N960" i="1"/>
  <c r="N944" i="1"/>
  <c r="Q910" i="1"/>
  <c r="R910" i="1" s="1"/>
  <c r="N419" i="1"/>
  <c r="Q425" i="1"/>
  <c r="R425" i="1" s="1"/>
  <c r="L415" i="1"/>
  <c r="Q393" i="1"/>
  <c r="R393" i="1" s="1"/>
  <c r="L383" i="1"/>
  <c r="Q361" i="1"/>
  <c r="R361" i="1" s="1"/>
  <c r="L351" i="1"/>
  <c r="O357" i="1"/>
  <c r="M345" i="1"/>
  <c r="N1357" i="1"/>
  <c r="N1296" i="1"/>
  <c r="Q1330" i="1"/>
  <c r="R1330" i="1" s="1"/>
  <c r="Q1286" i="1"/>
  <c r="R1286" i="1" s="1"/>
  <c r="M1262" i="1"/>
  <c r="O1250" i="1"/>
  <c r="M1230" i="1"/>
  <c r="O1218" i="1"/>
  <c r="N1224" i="1"/>
  <c r="P1212" i="1"/>
  <c r="N1192" i="1"/>
  <c r="P1180" i="1"/>
  <c r="L1188" i="1"/>
  <c r="Q1174" i="1"/>
  <c r="R1174" i="1" s="1"/>
  <c r="L1156" i="1"/>
  <c r="Q1142" i="1"/>
  <c r="R1142" i="1" s="1"/>
  <c r="L1124" i="1"/>
  <c r="Q1110" i="1"/>
  <c r="R1110" i="1" s="1"/>
  <c r="M1118" i="1"/>
  <c r="O1106" i="1"/>
  <c r="M1086" i="1"/>
  <c r="O1074" i="1"/>
  <c r="N1080" i="1"/>
  <c r="P1068" i="1"/>
  <c r="N1048" i="1"/>
  <c r="P1036" i="1"/>
  <c r="N1016" i="1"/>
  <c r="P1004" i="1"/>
  <c r="L1012" i="1"/>
  <c r="Q998" i="1"/>
  <c r="R998" i="1" s="1"/>
  <c r="Q982" i="1"/>
  <c r="R982" i="1" s="1"/>
  <c r="Q966" i="1"/>
  <c r="R966" i="1" s="1"/>
  <c r="Q950" i="1"/>
  <c r="R950" i="1" s="1"/>
  <c r="O962" i="1"/>
  <c r="O946" i="1"/>
  <c r="O914" i="1"/>
  <c r="L1223" i="1"/>
  <c r="N1227" i="1"/>
  <c r="L1207" i="1"/>
  <c r="N1211" i="1"/>
  <c r="L1191" i="1"/>
  <c r="N1195" i="1"/>
  <c r="M1201" i="1"/>
  <c r="N1179" i="1"/>
  <c r="M1185" i="1"/>
  <c r="N1163" i="1"/>
  <c r="M1169" i="1"/>
  <c r="L1175" i="1"/>
  <c r="M1153" i="1"/>
  <c r="L1159" i="1"/>
  <c r="M1137" i="1"/>
  <c r="L1143" i="1"/>
  <c r="N1147" i="1"/>
  <c r="L1127" i="1"/>
  <c r="N1131" i="1"/>
  <c r="L1111" i="1"/>
  <c r="N1115" i="1"/>
  <c r="M1121" i="1"/>
  <c r="N1099" i="1"/>
  <c r="M1105" i="1"/>
  <c r="N1083" i="1"/>
  <c r="M1089" i="1"/>
  <c r="L1095" i="1"/>
  <c r="M1073" i="1"/>
  <c r="L1079" i="1"/>
  <c r="M1057" i="1"/>
  <c r="L1063" i="1"/>
  <c r="N1067" i="1"/>
  <c r="L1047" i="1"/>
  <c r="N1051" i="1"/>
  <c r="L1031" i="1"/>
  <c r="N1035" i="1"/>
  <c r="M1041" i="1"/>
  <c r="N1019" i="1"/>
  <c r="M1025" i="1"/>
  <c r="N1003" i="1"/>
  <c r="M1009" i="1"/>
  <c r="L1015" i="1"/>
  <c r="M993" i="1"/>
  <c r="L999" i="1"/>
  <c r="M977" i="1"/>
  <c r="L983" i="1"/>
  <c r="N987" i="1"/>
  <c r="L967" i="1"/>
  <c r="N971" i="1"/>
  <c r="L951" i="1"/>
  <c r="N955" i="1"/>
  <c r="M961" i="1"/>
  <c r="N939" i="1"/>
  <c r="M945" i="1"/>
  <c r="N923" i="1"/>
  <c r="M929" i="1"/>
  <c r="L935" i="1"/>
  <c r="M913" i="1"/>
  <c r="L919" i="1"/>
  <c r="M897" i="1"/>
  <c r="L903" i="1"/>
  <c r="N907" i="1"/>
  <c r="L887" i="1"/>
  <c r="N891" i="1"/>
  <c r="L871" i="1"/>
  <c r="N875" i="1"/>
  <c r="M881" i="1"/>
  <c r="N859" i="1"/>
  <c r="M865" i="1"/>
  <c r="N843" i="1"/>
  <c r="M849" i="1"/>
  <c r="L855" i="1"/>
  <c r="M833" i="1"/>
  <c r="L839" i="1"/>
  <c r="M817" i="1"/>
  <c r="L823" i="1"/>
  <c r="N827" i="1"/>
  <c r="L807" i="1"/>
  <c r="N811" i="1"/>
  <c r="L791" i="1"/>
  <c r="N795" i="1"/>
  <c r="M801" i="1"/>
  <c r="N779" i="1"/>
  <c r="M785" i="1"/>
  <c r="N763" i="1"/>
  <c r="M769" i="1"/>
  <c r="L775" i="1"/>
  <c r="M753" i="1"/>
  <c r="L759" i="1"/>
  <c r="M737" i="1"/>
  <c r="L743" i="1"/>
  <c r="N747" i="1"/>
  <c r="L727" i="1"/>
  <c r="N731" i="1"/>
  <c r="L711" i="1"/>
  <c r="N715" i="1"/>
  <c r="M721" i="1"/>
  <c r="N699" i="1"/>
  <c r="M705" i="1"/>
  <c r="N683" i="1"/>
  <c r="M689" i="1"/>
  <c r="L695" i="1"/>
  <c r="M673" i="1"/>
  <c r="L679" i="1"/>
  <c r="M657" i="1"/>
  <c r="L663" i="1"/>
  <c r="N667" i="1"/>
  <c r="L647" i="1"/>
  <c r="N651" i="1"/>
  <c r="L631" i="1"/>
  <c r="N635" i="1"/>
  <c r="M641" i="1"/>
  <c r="N619" i="1"/>
  <c r="M625" i="1"/>
  <c r="N603" i="1"/>
  <c r="M609" i="1"/>
  <c r="L615" i="1"/>
  <c r="M593" i="1"/>
  <c r="L599" i="1"/>
  <c r="M577" i="1"/>
  <c r="L583" i="1"/>
  <c r="N587" i="1"/>
  <c r="L567" i="1"/>
  <c r="N571" i="1"/>
  <c r="L551" i="1"/>
  <c r="N555" i="1"/>
  <c r="M561" i="1"/>
  <c r="N539" i="1"/>
  <c r="M545" i="1"/>
  <c r="N523" i="1"/>
  <c r="M529" i="1"/>
  <c r="L535" i="1"/>
  <c r="M513" i="1"/>
  <c r="L519" i="1"/>
  <c r="M497" i="1"/>
  <c r="L503" i="1"/>
  <c r="N507" i="1"/>
  <c r="L487" i="1"/>
  <c r="N491" i="1"/>
  <c r="L471" i="1"/>
  <c r="N475" i="1"/>
  <c r="M481" i="1"/>
  <c r="N459" i="1"/>
  <c r="M465" i="1"/>
  <c r="N443" i="1"/>
  <c r="M449" i="1"/>
  <c r="L455" i="1"/>
  <c r="M433" i="1"/>
  <c r="P439" i="1"/>
  <c r="N427" i="1"/>
  <c r="P407" i="1"/>
  <c r="N395" i="1"/>
  <c r="P375" i="1"/>
  <c r="N363" i="1"/>
  <c r="Q369" i="1"/>
  <c r="R369" i="1" s="1"/>
  <c r="L359" i="1"/>
  <c r="N1453" i="1"/>
  <c r="Q1362" i="1"/>
  <c r="R1362" i="1" s="1"/>
  <c r="P1393" i="1"/>
  <c r="N1332" i="1"/>
  <c r="L1276" i="1"/>
  <c r="Q1262" i="1"/>
  <c r="R1262" i="1" s="1"/>
  <c r="L1244" i="1"/>
  <c r="Q1230" i="1"/>
  <c r="R1230" i="1" s="1"/>
  <c r="M1238" i="1"/>
  <c r="O1226" i="1"/>
  <c r="M1206" i="1"/>
  <c r="O1194" i="1"/>
  <c r="N1200" i="1"/>
  <c r="P1188" i="1"/>
  <c r="N1168" i="1"/>
  <c r="P1156" i="1"/>
  <c r="N1136" i="1"/>
  <c r="P1124" i="1"/>
  <c r="L1132" i="1"/>
  <c r="Q1118" i="1"/>
  <c r="R1118" i="1" s="1"/>
  <c r="L1100" i="1"/>
  <c r="Q1086" i="1"/>
  <c r="R1086" i="1" s="1"/>
  <c r="M1094" i="1"/>
  <c r="O1082" i="1"/>
  <c r="M1062" i="1"/>
  <c r="O1050" i="1"/>
  <c r="M1030" i="1"/>
  <c r="O1018" i="1"/>
  <c r="N1024" i="1"/>
  <c r="P1012" i="1"/>
  <c r="N992" i="1"/>
  <c r="N1000" i="1"/>
  <c r="N984" i="1"/>
  <c r="N968" i="1"/>
  <c r="N952" i="1"/>
  <c r="N936" i="1"/>
  <c r="P948" i="1"/>
  <c r="P916" i="1"/>
  <c r="M441" i="1"/>
  <c r="O421" i="1"/>
  <c r="M409" i="1"/>
  <c r="O389" i="1"/>
  <c r="M377" i="1"/>
  <c r="P383" i="1"/>
  <c r="N371" i="1"/>
  <c r="P351" i="1"/>
  <c r="N339" i="1"/>
  <c r="Q345" i="1"/>
  <c r="R345" i="1" s="1"/>
  <c r="M1411" i="1"/>
  <c r="Q1298" i="1"/>
  <c r="R1298" i="1" s="1"/>
  <c r="P1276" i="1"/>
  <c r="N1256" i="1"/>
  <c r="P1244" i="1"/>
  <c r="L1252" i="1"/>
  <c r="Q1238" i="1"/>
  <c r="R1238" i="1" s="1"/>
  <c r="L1220" i="1"/>
  <c r="Q1206" i="1"/>
  <c r="R1206" i="1" s="1"/>
  <c r="M1214" i="1"/>
  <c r="O1202" i="1"/>
  <c r="M1182" i="1"/>
  <c r="O1170" i="1"/>
  <c r="M1150" i="1"/>
  <c r="O1138" i="1"/>
  <c r="N1144" i="1"/>
  <c r="P1132" i="1"/>
  <c r="N1112" i="1"/>
  <c r="P1100" i="1"/>
  <c r="L1108" i="1"/>
  <c r="Q1094" i="1"/>
  <c r="R1094" i="1" s="1"/>
  <c r="L1076" i="1"/>
  <c r="Q1062" i="1"/>
  <c r="R1062" i="1" s="1"/>
  <c r="L1044" i="1"/>
  <c r="Q1030" i="1"/>
  <c r="R1030" i="1" s="1"/>
  <c r="M1038" i="1"/>
  <c r="O1026" i="1"/>
  <c r="M1006" i="1"/>
  <c r="O994" i="1"/>
  <c r="O1002" i="1"/>
  <c r="O986" i="1"/>
  <c r="O970" i="1"/>
  <c r="O954" i="1"/>
  <c r="O938" i="1"/>
  <c r="P924" i="1"/>
  <c r="Q918" i="1"/>
  <c r="R918" i="1" s="1"/>
  <c r="Q1313" i="1"/>
  <c r="R1313" i="1" s="1"/>
  <c r="P1319" i="1"/>
  <c r="O1325" i="1"/>
  <c r="P1303" i="1"/>
  <c r="O1309" i="1"/>
  <c r="P1287" i="1"/>
  <c r="O1293" i="1"/>
  <c r="Q1297" i="1"/>
  <c r="R1297" i="1" s="1"/>
  <c r="M1451" i="1"/>
  <c r="Q1281" i="1"/>
  <c r="R1281" i="1" s="1"/>
  <c r="L1352" i="1"/>
  <c r="P1376" i="1"/>
  <c r="Q1411" i="1"/>
  <c r="R1411" i="1" s="1"/>
  <c r="O1319" i="1"/>
  <c r="M1339" i="1"/>
  <c r="Q1283" i="1"/>
  <c r="R1283" i="1" s="1"/>
  <c r="P1292" i="1"/>
  <c r="P1305" i="1"/>
  <c r="P1271" i="1"/>
  <c r="O1277" i="1"/>
  <c r="P1255" i="1"/>
  <c r="O1261" i="1"/>
  <c r="Q1265" i="1"/>
  <c r="R1265" i="1" s="1"/>
  <c r="O1245" i="1"/>
  <c r="Q1249" i="1"/>
  <c r="R1249" i="1" s="1"/>
  <c r="O1229" i="1"/>
  <c r="Q1233" i="1"/>
  <c r="R1233" i="1" s="1"/>
  <c r="P1239" i="1"/>
  <c r="Q1217" i="1"/>
  <c r="R1217" i="1" s="1"/>
  <c r="P1223" i="1"/>
  <c r="Q1201" i="1"/>
  <c r="R1201" i="1" s="1"/>
  <c r="P1207" i="1"/>
  <c r="O1213" i="1"/>
  <c r="P1191" i="1"/>
  <c r="O1197" i="1"/>
  <c r="P1175" i="1"/>
  <c r="O1181" i="1"/>
  <c r="Q1185" i="1"/>
  <c r="R1185" i="1" s="1"/>
  <c r="O1165" i="1"/>
  <c r="Q1169" i="1"/>
  <c r="R1169" i="1" s="1"/>
  <c r="O1149" i="1"/>
  <c r="Q1153" i="1"/>
  <c r="R1153" i="1" s="1"/>
  <c r="P1159" i="1"/>
  <c r="Q1137" i="1"/>
  <c r="R1137" i="1" s="1"/>
  <c r="P1143" i="1"/>
  <c r="Q1121" i="1"/>
  <c r="R1121" i="1" s="1"/>
  <c r="P1127" i="1"/>
  <c r="O1133" i="1"/>
  <c r="P1111" i="1"/>
  <c r="O1117" i="1"/>
  <c r="P1095" i="1"/>
  <c r="O1101" i="1"/>
  <c r="Q1105" i="1"/>
  <c r="R1105" i="1" s="1"/>
  <c r="O1085" i="1"/>
  <c r="Q1089" i="1"/>
  <c r="R1089" i="1" s="1"/>
  <c r="O1069" i="1"/>
  <c r="Q1073" i="1"/>
  <c r="R1073" i="1" s="1"/>
  <c r="P1079" i="1"/>
  <c r="Q1057" i="1"/>
  <c r="R1057" i="1" s="1"/>
  <c r="P1063" i="1"/>
  <c r="Q1041" i="1"/>
  <c r="R1041" i="1" s="1"/>
  <c r="P1047" i="1"/>
  <c r="O1053" i="1"/>
  <c r="P1031" i="1"/>
  <c r="O1037" i="1"/>
  <c r="P1015" i="1"/>
  <c r="O1021" i="1"/>
  <c r="Q1025" i="1"/>
  <c r="R1025" i="1" s="1"/>
  <c r="O1005" i="1"/>
  <c r="Q1009" i="1"/>
  <c r="R1009" i="1" s="1"/>
  <c r="O989" i="1"/>
  <c r="Q993" i="1"/>
  <c r="R993" i="1" s="1"/>
  <c r="P999" i="1"/>
  <c r="Q977" i="1"/>
  <c r="R977" i="1" s="1"/>
  <c r="P983" i="1"/>
  <c r="Q961" i="1"/>
  <c r="R961" i="1" s="1"/>
  <c r="P967" i="1"/>
  <c r="O973" i="1"/>
  <c r="P951" i="1"/>
  <c r="O957" i="1"/>
  <c r="P935" i="1"/>
  <c r="O941" i="1"/>
  <c r="Q945" i="1"/>
  <c r="R945" i="1" s="1"/>
  <c r="O925" i="1"/>
  <c r="Q929" i="1"/>
  <c r="R929" i="1" s="1"/>
  <c r="O909" i="1"/>
  <c r="Q913" i="1"/>
  <c r="R913" i="1" s="1"/>
  <c r="P919" i="1"/>
  <c r="Q897" i="1"/>
  <c r="R897" i="1" s="1"/>
  <c r="P903" i="1"/>
  <c r="Q881" i="1"/>
  <c r="R881" i="1" s="1"/>
  <c r="P887" i="1"/>
  <c r="O893" i="1"/>
  <c r="P871" i="1"/>
  <c r="O877" i="1"/>
  <c r="P855" i="1"/>
  <c r="O861" i="1"/>
  <c r="Q865" i="1"/>
  <c r="R865" i="1" s="1"/>
  <c r="O845" i="1"/>
  <c r="Q849" i="1"/>
  <c r="R849" i="1" s="1"/>
  <c r="O829" i="1"/>
  <c r="Q833" i="1"/>
  <c r="R833" i="1" s="1"/>
  <c r="P839" i="1"/>
  <c r="Q817" i="1"/>
  <c r="R817" i="1" s="1"/>
  <c r="P823" i="1"/>
  <c r="Q801" i="1"/>
  <c r="R801" i="1" s="1"/>
  <c r="P807" i="1"/>
  <c r="O813" i="1"/>
  <c r="P791" i="1"/>
  <c r="O797" i="1"/>
  <c r="P775" i="1"/>
  <c r="O781" i="1"/>
  <c r="Q785" i="1"/>
  <c r="R785" i="1" s="1"/>
  <c r="O765" i="1"/>
  <c r="Q769" i="1"/>
  <c r="R769" i="1" s="1"/>
  <c r="O749" i="1"/>
  <c r="Q753" i="1"/>
  <c r="R753" i="1" s="1"/>
  <c r="P759" i="1"/>
  <c r="Q737" i="1"/>
  <c r="R737" i="1" s="1"/>
  <c r="P743" i="1"/>
  <c r="Q721" i="1"/>
  <c r="R721" i="1" s="1"/>
  <c r="P727" i="1"/>
  <c r="O733" i="1"/>
  <c r="P711" i="1"/>
  <c r="O717" i="1"/>
  <c r="P695" i="1"/>
  <c r="O701" i="1"/>
  <c r="Q705" i="1"/>
  <c r="R705" i="1" s="1"/>
  <c r="O685" i="1"/>
  <c r="Q689" i="1"/>
  <c r="R689" i="1" s="1"/>
  <c r="O669" i="1"/>
  <c r="Q673" i="1"/>
  <c r="R673" i="1" s="1"/>
  <c r="P679" i="1"/>
  <c r="Q657" i="1"/>
  <c r="R657" i="1" s="1"/>
  <c r="P663" i="1"/>
  <c r="Q641" i="1"/>
  <c r="R641" i="1" s="1"/>
  <c r="P647" i="1"/>
  <c r="O653" i="1"/>
  <c r="P631" i="1"/>
  <c r="O637" i="1"/>
  <c r="P615" i="1"/>
  <c r="O621" i="1"/>
  <c r="Q625" i="1"/>
  <c r="R625" i="1" s="1"/>
  <c r="O605" i="1"/>
  <c r="Q609" i="1"/>
  <c r="R609" i="1" s="1"/>
  <c r="O589" i="1"/>
  <c r="Q593" i="1"/>
  <c r="R593" i="1" s="1"/>
  <c r="P599" i="1"/>
  <c r="Q577" i="1"/>
  <c r="R577" i="1" s="1"/>
  <c r="P583" i="1"/>
  <c r="Q561" i="1"/>
  <c r="R561" i="1" s="1"/>
  <c r="P567" i="1"/>
  <c r="O573" i="1"/>
  <c r="P551" i="1"/>
  <c r="O557" i="1"/>
  <c r="P535" i="1"/>
  <c r="O541" i="1"/>
  <c r="Q545" i="1"/>
  <c r="R545" i="1" s="1"/>
  <c r="O525" i="1"/>
  <c r="Q529" i="1"/>
  <c r="R529" i="1" s="1"/>
  <c r="O509" i="1"/>
  <c r="Q513" i="1"/>
  <c r="R513" i="1" s="1"/>
  <c r="P519" i="1"/>
  <c r="Q497" i="1"/>
  <c r="R497" i="1" s="1"/>
  <c r="P503" i="1"/>
  <c r="Q481" i="1"/>
  <c r="R481" i="1" s="1"/>
  <c r="P487" i="1"/>
  <c r="O493" i="1"/>
  <c r="P471" i="1"/>
  <c r="O477" i="1"/>
  <c r="P455" i="1"/>
  <c r="O461" i="1"/>
  <c r="Q465" i="1"/>
  <c r="R465" i="1" s="1"/>
  <c r="O445" i="1"/>
  <c r="Q449" i="1"/>
  <c r="R449" i="1" s="1"/>
  <c r="O429" i="1"/>
  <c r="Q433" i="1"/>
  <c r="R433" i="1" s="1"/>
  <c r="L423" i="1"/>
  <c r="Q401" i="1"/>
  <c r="R401" i="1" s="1"/>
  <c r="L391" i="1"/>
  <c r="O397" i="1"/>
  <c r="M385" i="1"/>
  <c r="O365" i="1"/>
  <c r="M353" i="1"/>
  <c r="P359" i="1"/>
  <c r="N347" i="1"/>
  <c r="N1364" i="1"/>
  <c r="M1306" i="1"/>
  <c r="M1270" i="1"/>
  <c r="O1258" i="1"/>
  <c r="N1264" i="1"/>
  <c r="P1252" i="1"/>
  <c r="N1232" i="1"/>
  <c r="P1220" i="1"/>
  <c r="L1228" i="1"/>
  <c r="Q1214" i="1"/>
  <c r="R1214" i="1" s="1"/>
  <c r="L1196" i="1"/>
  <c r="Q1182" i="1"/>
  <c r="R1182" i="1" s="1"/>
  <c r="L1164" i="1"/>
  <c r="Q1150" i="1"/>
  <c r="R1150" i="1" s="1"/>
  <c r="M1158" i="1"/>
  <c r="O1146" i="1"/>
  <c r="M1126" i="1"/>
  <c r="O1114" i="1"/>
  <c r="N1120" i="1"/>
  <c r="P1108" i="1"/>
  <c r="N1088" i="1"/>
  <c r="P1076" i="1"/>
  <c r="N1056" i="1"/>
  <c r="P1044" i="1"/>
  <c r="L1052" i="1"/>
  <c r="Q1038" i="1"/>
  <c r="R1038" i="1" s="1"/>
  <c r="L1020" i="1"/>
  <c r="Q1006" i="1"/>
  <c r="R1006" i="1" s="1"/>
  <c r="M1014" i="1"/>
  <c r="N976" i="1"/>
  <c r="L988" i="1"/>
  <c r="L972" i="1"/>
  <c r="L956" i="1"/>
  <c r="L940" i="1"/>
  <c r="Q926" i="1"/>
  <c r="R926" i="1" s="1"/>
  <c r="O922" i="1"/>
  <c r="N435" i="1"/>
  <c r="P415" i="1"/>
  <c r="N403" i="1"/>
  <c r="Q409" i="1"/>
  <c r="R409" i="1" s="1"/>
  <c r="L399" i="1"/>
  <c r="Q377" i="1"/>
  <c r="R377" i="1" s="1"/>
  <c r="L367" i="1"/>
  <c r="O373" i="1"/>
  <c r="M361" i="1"/>
  <c r="O341" i="1"/>
  <c r="M1370" i="1"/>
  <c r="L1289" i="1"/>
  <c r="Q1270" i="1"/>
  <c r="R1270" i="1" s="1"/>
  <c r="M1278" i="1"/>
  <c r="O1266" i="1"/>
  <c r="M1246" i="1"/>
  <c r="O1234" i="1"/>
  <c r="N1240" i="1"/>
  <c r="P1228" i="1"/>
  <c r="N1208" i="1"/>
  <c r="P1196" i="1"/>
  <c r="N1176" i="1"/>
  <c r="P1164" i="1"/>
  <c r="L1172" i="1"/>
  <c r="Q1158" i="1"/>
  <c r="R1158" i="1" s="1"/>
  <c r="L1140" i="1"/>
  <c r="Q1126" i="1"/>
  <c r="R1126" i="1" s="1"/>
  <c r="M1134" i="1"/>
  <c r="O1122" i="1"/>
  <c r="M1102" i="1"/>
  <c r="O1090" i="1"/>
  <c r="M1070" i="1"/>
  <c r="O1058" i="1"/>
  <c r="N1064" i="1"/>
  <c r="P1052" i="1"/>
  <c r="N1032" i="1"/>
  <c r="P1020" i="1"/>
  <c r="L1028" i="1"/>
  <c r="Q1014" i="1"/>
  <c r="R1014" i="1" s="1"/>
  <c r="L996" i="1"/>
  <c r="O978" i="1"/>
  <c r="P988" i="1"/>
  <c r="P972" i="1"/>
  <c r="P956" i="1"/>
  <c r="P940" i="1"/>
  <c r="O930" i="1"/>
  <c r="O898" i="1"/>
  <c r="N1219" i="1"/>
  <c r="M1225" i="1"/>
  <c r="N1203" i="1"/>
  <c r="M1209" i="1"/>
  <c r="L1215" i="1"/>
  <c r="M1193" i="1"/>
  <c r="L1199" i="1"/>
  <c r="M1177" i="1"/>
  <c r="L1183" i="1"/>
  <c r="N1187" i="1"/>
  <c r="L1167" i="1"/>
  <c r="N1171" i="1"/>
  <c r="L1151" i="1"/>
  <c r="N1155" i="1"/>
  <c r="M1161" i="1"/>
  <c r="N1139" i="1"/>
  <c r="M1145" i="1"/>
  <c r="N1123" i="1"/>
  <c r="M1129" i="1"/>
  <c r="L1135" i="1"/>
  <c r="M1113" i="1"/>
  <c r="L1119" i="1"/>
  <c r="M1097" i="1"/>
  <c r="L1103" i="1"/>
  <c r="N1107" i="1"/>
  <c r="L1087" i="1"/>
  <c r="N1091" i="1"/>
  <c r="L1071" i="1"/>
  <c r="N1075" i="1"/>
  <c r="M1081" i="1"/>
  <c r="N1059" i="1"/>
  <c r="M1065" i="1"/>
  <c r="N1043" i="1"/>
  <c r="M1049" i="1"/>
  <c r="L1055" i="1"/>
  <c r="M1033" i="1"/>
  <c r="L1039" i="1"/>
  <c r="M1017" i="1"/>
  <c r="L1023" i="1"/>
  <c r="N1027" i="1"/>
  <c r="L1007" i="1"/>
  <c r="N1011" i="1"/>
  <c r="L991" i="1"/>
  <c r="N995" i="1"/>
  <c r="M1001" i="1"/>
  <c r="N979" i="1"/>
  <c r="M985" i="1"/>
  <c r="N963" i="1"/>
  <c r="M969" i="1"/>
  <c r="L975" i="1"/>
  <c r="M953" i="1"/>
  <c r="L959" i="1"/>
  <c r="M937" i="1"/>
  <c r="L943" i="1"/>
  <c r="N947" i="1"/>
  <c r="L927" i="1"/>
  <c r="N931" i="1"/>
  <c r="L911" i="1"/>
  <c r="N915" i="1"/>
  <c r="M921" i="1"/>
  <c r="N899" i="1"/>
  <c r="M905" i="1"/>
  <c r="N883" i="1"/>
  <c r="M889" i="1"/>
  <c r="L895" i="1"/>
  <c r="M873" i="1"/>
  <c r="L879" i="1"/>
  <c r="M857" i="1"/>
  <c r="L863" i="1"/>
  <c r="N867" i="1"/>
  <c r="L847" i="1"/>
  <c r="N851" i="1"/>
  <c r="L831" i="1"/>
  <c r="N835" i="1"/>
  <c r="M841" i="1"/>
  <c r="N819" i="1"/>
  <c r="M825" i="1"/>
  <c r="N803" i="1"/>
  <c r="M809" i="1"/>
  <c r="L815" i="1"/>
  <c r="M793" i="1"/>
  <c r="L799" i="1"/>
  <c r="M777" i="1"/>
  <c r="L783" i="1"/>
  <c r="N787" i="1"/>
  <c r="L767" i="1"/>
  <c r="N771" i="1"/>
  <c r="L751" i="1"/>
  <c r="N755" i="1"/>
  <c r="M761" i="1"/>
  <c r="N739" i="1"/>
  <c r="M745" i="1"/>
  <c r="N723" i="1"/>
  <c r="M729" i="1"/>
  <c r="L735" i="1"/>
  <c r="M713" i="1"/>
  <c r="L719" i="1"/>
  <c r="M697" i="1"/>
  <c r="L703" i="1"/>
  <c r="N707" i="1"/>
  <c r="L687" i="1"/>
  <c r="N691" i="1"/>
  <c r="L671" i="1"/>
  <c r="N675" i="1"/>
  <c r="M681" i="1"/>
  <c r="N659" i="1"/>
  <c r="M665" i="1"/>
  <c r="N643" i="1"/>
  <c r="M649" i="1"/>
  <c r="L655" i="1"/>
  <c r="M633" i="1"/>
  <c r="L639" i="1"/>
  <c r="M617" i="1"/>
  <c r="L623" i="1"/>
  <c r="N627" i="1"/>
  <c r="L607" i="1"/>
  <c r="N611" i="1"/>
  <c r="L591" i="1"/>
  <c r="N595" i="1"/>
  <c r="M601" i="1"/>
  <c r="N579" i="1"/>
  <c r="M585" i="1"/>
  <c r="N563" i="1"/>
  <c r="M569" i="1"/>
  <c r="L575" i="1"/>
  <c r="M553" i="1"/>
  <c r="L559" i="1"/>
  <c r="M537" i="1"/>
  <c r="L543" i="1"/>
  <c r="N547" i="1"/>
  <c r="L527" i="1"/>
  <c r="N531" i="1"/>
  <c r="L511" i="1"/>
  <c r="N515" i="1"/>
  <c r="M521" i="1"/>
  <c r="N499" i="1"/>
  <c r="M505" i="1"/>
  <c r="N483" i="1"/>
  <c r="M489" i="1"/>
  <c r="L495" i="1"/>
  <c r="M473" i="1"/>
  <c r="L479" i="1"/>
  <c r="M457" i="1"/>
  <c r="L463" i="1"/>
  <c r="N467" i="1"/>
  <c r="L447" i="1"/>
  <c r="N451" i="1"/>
  <c r="L431" i="1"/>
  <c r="M417" i="1"/>
  <c r="P423" i="1"/>
  <c r="N411" i="1"/>
  <c r="P391" i="1"/>
  <c r="N379" i="1"/>
  <c r="Q385" i="1"/>
  <c r="R385" i="1" s="1"/>
  <c r="L375" i="1"/>
  <c r="Q353" i="1"/>
  <c r="R353" i="1" s="1"/>
  <c r="L343" i="1"/>
  <c r="M1338" i="1"/>
  <c r="Q1290" i="1"/>
  <c r="R1290" i="1" s="1"/>
  <c r="O1318" i="1"/>
  <c r="P1281" i="1"/>
  <c r="L1260" i="1"/>
  <c r="Q1246" i="1"/>
  <c r="R1246" i="1" s="1"/>
  <c r="M1254" i="1"/>
  <c r="O1242" i="1"/>
  <c r="M1222" i="1"/>
  <c r="O1210" i="1"/>
  <c r="M1190" i="1"/>
  <c r="O1178" i="1"/>
  <c r="N1184" i="1"/>
  <c r="P1172" i="1"/>
  <c r="N1152" i="1"/>
  <c r="P1140" i="1"/>
  <c r="L1148" i="1"/>
  <c r="Q1134" i="1"/>
  <c r="R1134" i="1" s="1"/>
  <c r="L1116" i="1"/>
  <c r="Q1102" i="1"/>
  <c r="R1102" i="1" s="1"/>
  <c r="L1084" i="1"/>
  <c r="Q1070" i="1"/>
  <c r="R1070" i="1" s="1"/>
  <c r="M1078" i="1"/>
  <c r="O1066" i="1"/>
  <c r="M1046" i="1"/>
  <c r="O1034" i="1"/>
  <c r="N1040" i="1"/>
  <c r="P1028" i="1"/>
  <c r="N1008" i="1"/>
  <c r="P996" i="1"/>
  <c r="L980" i="1"/>
  <c r="L964" i="1"/>
  <c r="M974" i="1"/>
  <c r="M958" i="1"/>
  <c r="M942" i="1"/>
  <c r="P932" i="1"/>
  <c r="P900" i="1"/>
  <c r="O437" i="1"/>
  <c r="M425" i="1"/>
  <c r="O405" i="1"/>
  <c r="M393" i="1"/>
  <c r="P399" i="1"/>
  <c r="N387" i="1"/>
  <c r="P367" i="1"/>
  <c r="N355" i="1"/>
  <c r="L1433" i="1"/>
  <c r="O1350" i="1"/>
  <c r="N1389" i="1"/>
  <c r="N1325" i="1"/>
  <c r="N1272" i="1"/>
  <c r="P1260" i="1"/>
  <c r="L1268" i="1"/>
  <c r="Q1254" i="1"/>
  <c r="R1254" i="1" s="1"/>
  <c r="L1236" i="1"/>
  <c r="Q1222" i="1"/>
  <c r="R1222" i="1" s="1"/>
  <c r="L1204" i="1"/>
  <c r="Q1190" i="1"/>
  <c r="R1190" i="1" s="1"/>
  <c r="M1198" i="1"/>
  <c r="O1186" i="1"/>
  <c r="M1166" i="1"/>
  <c r="O1154" i="1"/>
  <c r="N1160" i="1"/>
  <c r="P1148" i="1"/>
  <c r="N1128" i="1"/>
  <c r="P1116" i="1"/>
  <c r="N1096" i="1"/>
  <c r="P1084" i="1"/>
  <c r="L1092" i="1"/>
  <c r="Q1078" i="1"/>
  <c r="R1078" i="1" s="1"/>
  <c r="L1060" i="1"/>
  <c r="Q1046" i="1"/>
  <c r="R1046" i="1" s="1"/>
  <c r="M1054" i="1"/>
  <c r="O1042" i="1"/>
  <c r="M1022" i="1"/>
  <c r="O1010" i="1"/>
  <c r="M990" i="1"/>
  <c r="P980" i="1"/>
  <c r="P964" i="1"/>
  <c r="Q974" i="1"/>
  <c r="R974" i="1" s="1"/>
  <c r="Q958" i="1"/>
  <c r="R958" i="1" s="1"/>
  <c r="Q942" i="1"/>
  <c r="R942" i="1" s="1"/>
  <c r="Q934" i="1"/>
  <c r="R934" i="1" s="1"/>
  <c r="Q902" i="1"/>
  <c r="R902" i="1" s="1"/>
  <c r="P828" i="1"/>
  <c r="P812" i="1"/>
  <c r="P796" i="1"/>
  <c r="P780" i="1"/>
  <c r="P764" i="1"/>
  <c r="Q774" i="1"/>
  <c r="R774" i="1" s="1"/>
  <c r="Q758" i="1"/>
  <c r="R758" i="1" s="1"/>
  <c r="Q742" i="1"/>
  <c r="R742" i="1" s="1"/>
  <c r="Q726" i="1"/>
  <c r="R726" i="1" s="1"/>
  <c r="Q710" i="1"/>
  <c r="R710" i="1" s="1"/>
  <c r="O722" i="1"/>
  <c r="O706" i="1"/>
  <c r="O690" i="1"/>
  <c r="O674" i="1"/>
  <c r="O658" i="1"/>
  <c r="P668" i="1"/>
  <c r="P652" i="1"/>
  <c r="P636" i="1"/>
  <c r="P620" i="1"/>
  <c r="P604" i="1"/>
  <c r="Q614" i="1"/>
  <c r="R614" i="1" s="1"/>
  <c r="Q598" i="1"/>
  <c r="R598" i="1" s="1"/>
  <c r="Q582" i="1"/>
  <c r="R582" i="1" s="1"/>
  <c r="Q566" i="1"/>
  <c r="R566" i="1" s="1"/>
  <c r="Q550" i="1"/>
  <c r="R550" i="1" s="1"/>
  <c r="O562" i="1"/>
  <c r="O546" i="1"/>
  <c r="O530" i="1"/>
  <c r="M1363" i="1"/>
  <c r="L1305" i="1"/>
  <c r="O1343" i="1"/>
  <c r="O1292" i="1"/>
  <c r="Q1267" i="1"/>
  <c r="R1267" i="1" s="1"/>
  <c r="Q1251" i="1"/>
  <c r="R1251" i="1" s="1"/>
  <c r="Q1235" i="1"/>
  <c r="R1235" i="1" s="1"/>
  <c r="O1247" i="1"/>
  <c r="O1231" i="1"/>
  <c r="O1215" i="1"/>
  <c r="O1199" i="1"/>
  <c r="O1183" i="1"/>
  <c r="P1193" i="1"/>
  <c r="P1177" i="1"/>
  <c r="P1161" i="1"/>
  <c r="P1145" i="1"/>
  <c r="P1129" i="1"/>
  <c r="Q1139" i="1"/>
  <c r="R1139" i="1" s="1"/>
  <c r="Q1123" i="1"/>
  <c r="R1123" i="1" s="1"/>
  <c r="Q1107" i="1"/>
  <c r="R1107" i="1" s="1"/>
  <c r="Q1091" i="1"/>
  <c r="R1091" i="1" s="1"/>
  <c r="Q1075" i="1"/>
  <c r="R1075" i="1" s="1"/>
  <c r="O1087" i="1"/>
  <c r="O1071" i="1"/>
  <c r="O1055" i="1"/>
  <c r="O1039" i="1"/>
  <c r="O1023" i="1"/>
  <c r="P1033" i="1"/>
  <c r="P1017" i="1"/>
  <c r="P1001" i="1"/>
  <c r="P985" i="1"/>
  <c r="P969" i="1"/>
  <c r="Q979" i="1"/>
  <c r="R979" i="1" s="1"/>
  <c r="Q963" i="1"/>
  <c r="R963" i="1" s="1"/>
  <c r="Q947" i="1"/>
  <c r="R947" i="1" s="1"/>
  <c r="Q931" i="1"/>
  <c r="R931" i="1" s="1"/>
  <c r="Q915" i="1"/>
  <c r="R915" i="1" s="1"/>
  <c r="O927" i="1"/>
  <c r="O911" i="1"/>
  <c r="O895" i="1"/>
  <c r="O879" i="1"/>
  <c r="O863" i="1"/>
  <c r="P873" i="1"/>
  <c r="P857" i="1"/>
  <c r="P841" i="1"/>
  <c r="P825" i="1"/>
  <c r="P809" i="1"/>
  <c r="Q819" i="1"/>
  <c r="R819" i="1" s="1"/>
  <c r="Q803" i="1"/>
  <c r="R803" i="1" s="1"/>
  <c r="L793" i="1"/>
  <c r="Q779" i="1"/>
  <c r="R779" i="1" s="1"/>
  <c r="O767" i="1"/>
  <c r="O735" i="1"/>
  <c r="O703" i="1"/>
  <c r="P697" i="1"/>
  <c r="P665" i="1"/>
  <c r="Q659" i="1"/>
  <c r="R659" i="1" s="1"/>
  <c r="Q627" i="1"/>
  <c r="R627" i="1" s="1"/>
  <c r="Q595" i="1"/>
  <c r="R595" i="1" s="1"/>
  <c r="O591" i="1"/>
  <c r="O559" i="1"/>
  <c r="P553" i="1"/>
  <c r="O906" i="1"/>
  <c r="P884" i="1"/>
  <c r="O890" i="1"/>
  <c r="Q894" i="1"/>
  <c r="R894" i="1" s="1"/>
  <c r="O874" i="1"/>
  <c r="Q878" i="1"/>
  <c r="R878" i="1" s="1"/>
  <c r="O858" i="1"/>
  <c r="Q862" i="1"/>
  <c r="R862" i="1" s="1"/>
  <c r="P868" i="1"/>
  <c r="Q846" i="1"/>
  <c r="R846" i="1" s="1"/>
  <c r="P852" i="1"/>
  <c r="Q830" i="1"/>
  <c r="R830" i="1" s="1"/>
  <c r="P836" i="1"/>
  <c r="O842" i="1"/>
  <c r="P820" i="1"/>
  <c r="L804" i="1"/>
  <c r="M814" i="1"/>
  <c r="M798" i="1"/>
  <c r="M782" i="1"/>
  <c r="M766" i="1"/>
  <c r="M750" i="1"/>
  <c r="N760" i="1"/>
  <c r="N744" i="1"/>
  <c r="N728" i="1"/>
  <c r="N712" i="1"/>
  <c r="N696" i="1"/>
  <c r="L708" i="1"/>
  <c r="L692" i="1"/>
  <c r="L676" i="1"/>
  <c r="L660" i="1"/>
  <c r="L644" i="1"/>
  <c r="M654" i="1"/>
  <c r="M638" i="1"/>
  <c r="M622" i="1"/>
  <c r="M606" i="1"/>
  <c r="M590" i="1"/>
  <c r="N600" i="1"/>
  <c r="N584" i="1"/>
  <c r="N568" i="1"/>
  <c r="N552" i="1"/>
  <c r="N536" i="1"/>
  <c r="L548" i="1"/>
  <c r="L532" i="1"/>
  <c r="P1368" i="1"/>
  <c r="O1311" i="1"/>
  <c r="M1275" i="1"/>
  <c r="O1298" i="1"/>
  <c r="N1269" i="1"/>
  <c r="N1253" i="1"/>
  <c r="N1237" i="1"/>
  <c r="N1221" i="1"/>
  <c r="L1233" i="1"/>
  <c r="L1217" i="1"/>
  <c r="L1201" i="1"/>
  <c r="L1185" i="1"/>
  <c r="L1169" i="1"/>
  <c r="M1179" i="1"/>
  <c r="M1163" i="1"/>
  <c r="M1147" i="1"/>
  <c r="M1131" i="1"/>
  <c r="M1115" i="1"/>
  <c r="N1125" i="1"/>
  <c r="N1109" i="1"/>
  <c r="N1093" i="1"/>
  <c r="N1077" i="1"/>
  <c r="N1061" i="1"/>
  <c r="L1073" i="1"/>
  <c r="L1057" i="1"/>
  <c r="L1041" i="1"/>
  <c r="L1025" i="1"/>
  <c r="L1009" i="1"/>
  <c r="M1019" i="1"/>
  <c r="M1003" i="1"/>
  <c r="M987" i="1"/>
  <c r="M971" i="1"/>
  <c r="M955" i="1"/>
  <c r="N965" i="1"/>
  <c r="N949" i="1"/>
  <c r="N933" i="1"/>
  <c r="N917" i="1"/>
  <c r="N901" i="1"/>
  <c r="L913" i="1"/>
  <c r="L897" i="1"/>
  <c r="L881" i="1"/>
  <c r="L865" i="1"/>
  <c r="L849" i="1"/>
  <c r="M859" i="1"/>
  <c r="M843" i="1"/>
  <c r="M827" i="1"/>
  <c r="M811" i="1"/>
  <c r="M795" i="1"/>
  <c r="O807" i="1"/>
  <c r="P793" i="1"/>
  <c r="M755" i="1"/>
  <c r="O743" i="1"/>
  <c r="P737" i="1"/>
  <c r="P705" i="1"/>
  <c r="Q699" i="1"/>
  <c r="R699" i="1" s="1"/>
  <c r="Q667" i="1"/>
  <c r="R667" i="1" s="1"/>
  <c r="Q635" i="1"/>
  <c r="R635" i="1" s="1"/>
  <c r="O631" i="1"/>
  <c r="O599" i="1"/>
  <c r="P593" i="1"/>
  <c r="P561" i="1"/>
  <c r="P529" i="1"/>
  <c r="P804" i="1"/>
  <c r="Q814" i="1"/>
  <c r="R814" i="1" s="1"/>
  <c r="Q798" i="1"/>
  <c r="R798" i="1" s="1"/>
  <c r="Q782" i="1"/>
  <c r="R782" i="1" s="1"/>
  <c r="Q766" i="1"/>
  <c r="R766" i="1" s="1"/>
  <c r="Q750" i="1"/>
  <c r="R750" i="1" s="1"/>
  <c r="O762" i="1"/>
  <c r="O746" i="1"/>
  <c r="O730" i="1"/>
  <c r="O714" i="1"/>
  <c r="O698" i="1"/>
  <c r="P708" i="1"/>
  <c r="P692" i="1"/>
  <c r="P676" i="1"/>
  <c r="P660" i="1"/>
  <c r="P644" i="1"/>
  <c r="Q654" i="1"/>
  <c r="R654" i="1" s="1"/>
  <c r="Q638" i="1"/>
  <c r="R638" i="1" s="1"/>
  <c r="Q622" i="1"/>
  <c r="R622" i="1" s="1"/>
  <c r="Q606" i="1"/>
  <c r="R606" i="1" s="1"/>
  <c r="Q590" i="1"/>
  <c r="R590" i="1" s="1"/>
  <c r="O602" i="1"/>
  <c r="O586" i="1"/>
  <c r="O570" i="1"/>
  <c r="O554" i="1"/>
  <c r="O538" i="1"/>
  <c r="P548" i="1"/>
  <c r="P532" i="1"/>
  <c r="L1369" i="1"/>
  <c r="L1312" i="1"/>
  <c r="Q1275" i="1"/>
  <c r="R1275" i="1" s="1"/>
  <c r="M1299" i="1"/>
  <c r="O1271" i="1"/>
  <c r="O1255" i="1"/>
  <c r="O1239" i="1"/>
  <c r="O1223" i="1"/>
  <c r="P1233" i="1"/>
  <c r="P1217" i="1"/>
  <c r="P1201" i="1"/>
  <c r="P1185" i="1"/>
  <c r="P1169" i="1"/>
  <c r="Q1179" i="1"/>
  <c r="R1179" i="1" s="1"/>
  <c r="Q1163" i="1"/>
  <c r="R1163" i="1" s="1"/>
  <c r="Q1147" i="1"/>
  <c r="R1147" i="1" s="1"/>
  <c r="Q1131" i="1"/>
  <c r="R1131" i="1" s="1"/>
  <c r="Q1115" i="1"/>
  <c r="R1115" i="1" s="1"/>
  <c r="O1127" i="1"/>
  <c r="O1111" i="1"/>
  <c r="O1095" i="1"/>
  <c r="O1079" i="1"/>
  <c r="O1063" i="1"/>
  <c r="P1073" i="1"/>
  <c r="P1057" i="1"/>
  <c r="P1041" i="1"/>
  <c r="P1025" i="1"/>
  <c r="P1009" i="1"/>
  <c r="Q1019" i="1"/>
  <c r="R1019" i="1" s="1"/>
  <c r="Q1003" i="1"/>
  <c r="R1003" i="1" s="1"/>
  <c r="Q987" i="1"/>
  <c r="R987" i="1" s="1"/>
  <c r="Q971" i="1"/>
  <c r="R971" i="1" s="1"/>
  <c r="Q955" i="1"/>
  <c r="R955" i="1" s="1"/>
  <c r="O967" i="1"/>
  <c r="O951" i="1"/>
  <c r="O935" i="1"/>
  <c r="O919" i="1"/>
  <c r="O903" i="1"/>
  <c r="P913" i="1"/>
  <c r="P897" i="1"/>
  <c r="P881" i="1"/>
  <c r="P865" i="1"/>
  <c r="P849" i="1"/>
  <c r="Q859" i="1"/>
  <c r="R859" i="1" s="1"/>
  <c r="Q843" i="1"/>
  <c r="R843" i="1" s="1"/>
  <c r="Q827" i="1"/>
  <c r="R827" i="1" s="1"/>
  <c r="Q811" i="1"/>
  <c r="R811" i="1" s="1"/>
  <c r="Q795" i="1"/>
  <c r="R795" i="1" s="1"/>
  <c r="N781" i="1"/>
  <c r="P769" i="1"/>
  <c r="Q755" i="1"/>
  <c r="R755" i="1" s="1"/>
  <c r="P745" i="1"/>
  <c r="Q739" i="1"/>
  <c r="R739" i="1" s="1"/>
  <c r="Q707" i="1"/>
  <c r="R707" i="1" s="1"/>
  <c r="Q675" i="1"/>
  <c r="R675" i="1" s="1"/>
  <c r="O671" i="1"/>
  <c r="O639" i="1"/>
  <c r="P633" i="1"/>
  <c r="P601" i="1"/>
  <c r="P569" i="1"/>
  <c r="Q563" i="1"/>
  <c r="R563" i="1" s="1"/>
  <c r="Q531" i="1"/>
  <c r="R531" i="1" s="1"/>
  <c r="L924" i="1"/>
  <c r="N928" i="1"/>
  <c r="M934" i="1"/>
  <c r="N912" i="1"/>
  <c r="M918" i="1"/>
  <c r="N896" i="1"/>
  <c r="M902" i="1"/>
  <c r="L908" i="1"/>
  <c r="M886" i="1"/>
  <c r="L892" i="1"/>
  <c r="M870" i="1"/>
  <c r="L876" i="1"/>
  <c r="N880" i="1"/>
  <c r="L860" i="1"/>
  <c r="N864" i="1"/>
  <c r="L844" i="1"/>
  <c r="N848" i="1"/>
  <c r="M854" i="1"/>
  <c r="N832" i="1"/>
  <c r="M838" i="1"/>
  <c r="N816" i="1"/>
  <c r="M822" i="1"/>
  <c r="M806" i="1"/>
  <c r="M790" i="1"/>
  <c r="N800" i="1"/>
  <c r="N784" i="1"/>
  <c r="N768" i="1"/>
  <c r="N752" i="1"/>
  <c r="N736" i="1"/>
  <c r="L748" i="1"/>
  <c r="L732" i="1"/>
  <c r="L716" i="1"/>
  <c r="L700" i="1"/>
  <c r="L684" i="1"/>
  <c r="M694" i="1"/>
  <c r="M678" i="1"/>
  <c r="M662" i="1"/>
  <c r="M646" i="1"/>
  <c r="M630" i="1"/>
  <c r="N640" i="1"/>
  <c r="N624" i="1"/>
  <c r="N608" i="1"/>
  <c r="N592" i="1"/>
  <c r="N576" i="1"/>
  <c r="L588" i="1"/>
  <c r="L572" i="1"/>
  <c r="L556" i="1"/>
  <c r="L540" i="1"/>
  <c r="N1413" i="1"/>
  <c r="M534" i="1"/>
  <c r="O1375" i="1"/>
  <c r="Q1323" i="1"/>
  <c r="R1323" i="1" s="1"/>
  <c r="N1277" i="1"/>
  <c r="N1261" i="1"/>
  <c r="L1273" i="1"/>
  <c r="L1257" i="1"/>
  <c r="L1241" i="1"/>
  <c r="L1225" i="1"/>
  <c r="L1209" i="1"/>
  <c r="M1219" i="1"/>
  <c r="M1203" i="1"/>
  <c r="M1187" i="1"/>
  <c r="M1171" i="1"/>
  <c r="M1155" i="1"/>
  <c r="N1165" i="1"/>
  <c r="N1149" i="1"/>
  <c r="N1133" i="1"/>
  <c r="N1117" i="1"/>
  <c r="N1101" i="1"/>
  <c r="L1113" i="1"/>
  <c r="L1097" i="1"/>
  <c r="L1081" i="1"/>
  <c r="L1065" i="1"/>
  <c r="L1049" i="1"/>
  <c r="M1059" i="1"/>
  <c r="M1043" i="1"/>
  <c r="M1027" i="1"/>
  <c r="M1011" i="1"/>
  <c r="M995" i="1"/>
  <c r="N1005" i="1"/>
  <c r="N989" i="1"/>
  <c r="N973" i="1"/>
  <c r="N957" i="1"/>
  <c r="N941" i="1"/>
  <c r="L953" i="1"/>
  <c r="L937" i="1"/>
  <c r="L921" i="1"/>
  <c r="L905" i="1"/>
  <c r="L889" i="1"/>
  <c r="M899" i="1"/>
  <c r="M883" i="1"/>
  <c r="M867" i="1"/>
  <c r="M851" i="1"/>
  <c r="M835" i="1"/>
  <c r="N845" i="1"/>
  <c r="N829" i="1"/>
  <c r="N813" i="1"/>
  <c r="N797" i="1"/>
  <c r="O783" i="1"/>
  <c r="M771" i="1"/>
  <c r="O759" i="1"/>
  <c r="Q747" i="1"/>
  <c r="R747" i="1" s="1"/>
  <c r="Q715" i="1"/>
  <c r="R715" i="1" s="1"/>
  <c r="O711" i="1"/>
  <c r="O679" i="1"/>
  <c r="P673" i="1"/>
  <c r="P641" i="1"/>
  <c r="P609" i="1"/>
  <c r="Q603" i="1"/>
  <c r="R603" i="1" s="1"/>
  <c r="Q571" i="1"/>
  <c r="R571" i="1" s="1"/>
  <c r="O567" i="1"/>
  <c r="O535" i="1"/>
  <c r="Q822" i="1"/>
  <c r="R822" i="1" s="1"/>
  <c r="Q806" i="1"/>
  <c r="R806" i="1" s="1"/>
  <c r="Q790" i="1"/>
  <c r="R790" i="1" s="1"/>
  <c r="O802" i="1"/>
  <c r="O786" i="1"/>
  <c r="O770" i="1"/>
  <c r="O754" i="1"/>
  <c r="O738" i="1"/>
  <c r="P748" i="1"/>
  <c r="P732" i="1"/>
  <c r="P716" i="1"/>
  <c r="P700" i="1"/>
  <c r="P684" i="1"/>
  <c r="Q694" i="1"/>
  <c r="R694" i="1" s="1"/>
  <c r="Q678" i="1"/>
  <c r="R678" i="1" s="1"/>
  <c r="Q662" i="1"/>
  <c r="R662" i="1" s="1"/>
  <c r="Q646" i="1"/>
  <c r="R646" i="1" s="1"/>
  <c r="Q630" i="1"/>
  <c r="R630" i="1" s="1"/>
  <c r="O642" i="1"/>
  <c r="O626" i="1"/>
  <c r="O610" i="1"/>
  <c r="O594" i="1"/>
  <c r="O578" i="1"/>
  <c r="P588" i="1"/>
  <c r="P572" i="1"/>
  <c r="P556" i="1"/>
  <c r="P540" i="1"/>
  <c r="O1415" i="1"/>
  <c r="Q534" i="1"/>
  <c r="R534" i="1" s="1"/>
  <c r="L1376" i="1"/>
  <c r="P1329" i="1"/>
  <c r="M1280" i="1"/>
  <c r="O1263" i="1"/>
  <c r="P1273" i="1"/>
  <c r="P1257" i="1"/>
  <c r="P1241" i="1"/>
  <c r="P1225" i="1"/>
  <c r="P1209" i="1"/>
  <c r="Q1219" i="1"/>
  <c r="R1219" i="1" s="1"/>
  <c r="Q1203" i="1"/>
  <c r="R1203" i="1" s="1"/>
  <c r="Q1187" i="1"/>
  <c r="R1187" i="1" s="1"/>
  <c r="Q1171" i="1"/>
  <c r="R1171" i="1" s="1"/>
  <c r="Q1155" i="1"/>
  <c r="R1155" i="1" s="1"/>
  <c r="O1167" i="1"/>
  <c r="O1151" i="1"/>
  <c r="O1135" i="1"/>
  <c r="O1119" i="1"/>
  <c r="O1103" i="1"/>
  <c r="P1113" i="1"/>
  <c r="P1097" i="1"/>
  <c r="P1081" i="1"/>
  <c r="P1065" i="1"/>
  <c r="P1049" i="1"/>
  <c r="Q1059" i="1"/>
  <c r="R1059" i="1" s="1"/>
  <c r="Q1043" i="1"/>
  <c r="R1043" i="1" s="1"/>
  <c r="Q1027" i="1"/>
  <c r="R1027" i="1" s="1"/>
  <c r="Q1011" i="1"/>
  <c r="R1011" i="1" s="1"/>
  <c r="Q995" i="1"/>
  <c r="R995" i="1" s="1"/>
  <c r="O1007" i="1"/>
  <c r="O991" i="1"/>
  <c r="O975" i="1"/>
  <c r="O959" i="1"/>
  <c r="O943" i="1"/>
  <c r="P953" i="1"/>
  <c r="P937" i="1"/>
  <c r="P921" i="1"/>
  <c r="P905" i="1"/>
  <c r="P889" i="1"/>
  <c r="Q899" i="1"/>
  <c r="R899" i="1" s="1"/>
  <c r="Q883" i="1"/>
  <c r="R883" i="1" s="1"/>
  <c r="Q867" i="1"/>
  <c r="R867" i="1" s="1"/>
  <c r="Q851" i="1"/>
  <c r="R851" i="1" s="1"/>
  <c r="Q835" i="1"/>
  <c r="R835" i="1" s="1"/>
  <c r="O847" i="1"/>
  <c r="O831" i="1"/>
  <c r="O815" i="1"/>
  <c r="O799" i="1"/>
  <c r="P785" i="1"/>
  <c r="Q771" i="1"/>
  <c r="R771" i="1" s="1"/>
  <c r="L761" i="1"/>
  <c r="O751" i="1"/>
  <c r="O719" i="1"/>
  <c r="P713" i="1"/>
  <c r="P681" i="1"/>
  <c r="P649" i="1"/>
  <c r="Q643" i="1"/>
  <c r="R643" i="1" s="1"/>
  <c r="Q611" i="1"/>
  <c r="R611" i="1" s="1"/>
  <c r="O607" i="1"/>
  <c r="O575" i="1"/>
  <c r="O543" i="1"/>
  <c r="P537" i="1"/>
  <c r="P908" i="1"/>
  <c r="Q886" i="1"/>
  <c r="R886" i="1" s="1"/>
  <c r="P892" i="1"/>
  <c r="Q870" i="1"/>
  <c r="R870" i="1" s="1"/>
  <c r="P876" i="1"/>
  <c r="O882" i="1"/>
  <c r="P860" i="1"/>
  <c r="O866" i="1"/>
  <c r="P844" i="1"/>
  <c r="O850" i="1"/>
  <c r="Q854" i="1"/>
  <c r="R854" i="1" s="1"/>
  <c r="O834" i="1"/>
  <c r="Q838" i="1"/>
  <c r="R838" i="1" s="1"/>
  <c r="O818" i="1"/>
  <c r="N824" i="1"/>
  <c r="N808" i="1"/>
  <c r="N792" i="1"/>
  <c r="N776" i="1"/>
  <c r="L788" i="1"/>
  <c r="L772" i="1"/>
  <c r="L756" i="1"/>
  <c r="L740" i="1"/>
  <c r="L724" i="1"/>
  <c r="M734" i="1"/>
  <c r="M718" i="1"/>
  <c r="M702" i="1"/>
  <c r="M686" i="1"/>
  <c r="M670" i="1"/>
  <c r="N680" i="1"/>
  <c r="N664" i="1"/>
  <c r="N648" i="1"/>
  <c r="N632" i="1"/>
  <c r="N616" i="1"/>
  <c r="L628" i="1"/>
  <c r="L612" i="1"/>
  <c r="L596" i="1"/>
  <c r="L580" i="1"/>
  <c r="L564" i="1"/>
  <c r="M574" i="1"/>
  <c r="M558" i="1"/>
  <c r="M542" i="1"/>
  <c r="P1417" i="1"/>
  <c r="L1344" i="1"/>
  <c r="L1393" i="1"/>
  <c r="M1331" i="1"/>
  <c r="N1285" i="1"/>
  <c r="L1265" i="1"/>
  <c r="L1249" i="1"/>
  <c r="M1259" i="1"/>
  <c r="M1243" i="1"/>
  <c r="M1227" i="1"/>
  <c r="M1211" i="1"/>
  <c r="M1195" i="1"/>
  <c r="N1205" i="1"/>
  <c r="N1189" i="1"/>
  <c r="N1173" i="1"/>
  <c r="N1157" i="1"/>
  <c r="N1141" i="1"/>
  <c r="L1153" i="1"/>
  <c r="L1137" i="1"/>
  <c r="L1121" i="1"/>
  <c r="L1105" i="1"/>
  <c r="L1089" i="1"/>
  <c r="M1099" i="1"/>
  <c r="M1083" i="1"/>
  <c r="M1067" i="1"/>
  <c r="M1051" i="1"/>
  <c r="M1035" i="1"/>
  <c r="N1045" i="1"/>
  <c r="N1029" i="1"/>
  <c r="N1013" i="1"/>
  <c r="N997" i="1"/>
  <c r="N981" i="1"/>
  <c r="L993" i="1"/>
  <c r="L977" i="1"/>
  <c r="L961" i="1"/>
  <c r="L945" i="1"/>
  <c r="L929" i="1"/>
  <c r="M939" i="1"/>
  <c r="M923" i="1"/>
  <c r="M907" i="1"/>
  <c r="M891" i="1"/>
  <c r="M875" i="1"/>
  <c r="N885" i="1"/>
  <c r="N869" i="1"/>
  <c r="N853" i="1"/>
  <c r="N837" i="1"/>
  <c r="N821" i="1"/>
  <c r="L833" i="1"/>
  <c r="L817" i="1"/>
  <c r="L801" i="1"/>
  <c r="M787" i="1"/>
  <c r="O775" i="1"/>
  <c r="P761" i="1"/>
  <c r="P753" i="1"/>
  <c r="P721" i="1"/>
  <c r="P689" i="1"/>
  <c r="Q683" i="1"/>
  <c r="R683" i="1" s="1"/>
  <c r="Q651" i="1"/>
  <c r="R651" i="1" s="1"/>
  <c r="O647" i="1"/>
  <c r="O615" i="1"/>
  <c r="O583" i="1"/>
  <c r="P577" i="1"/>
  <c r="P545" i="1"/>
  <c r="Q539" i="1"/>
  <c r="R539" i="1" s="1"/>
  <c r="O826" i="1"/>
  <c r="O810" i="1"/>
  <c r="O794" i="1"/>
  <c r="O778" i="1"/>
  <c r="P788" i="1"/>
  <c r="P772" i="1"/>
  <c r="P756" i="1"/>
  <c r="P740" i="1"/>
  <c r="P724" i="1"/>
  <c r="Q734" i="1"/>
  <c r="R734" i="1" s="1"/>
  <c r="Q718" i="1"/>
  <c r="R718" i="1" s="1"/>
  <c r="Q702" i="1"/>
  <c r="R702" i="1" s="1"/>
  <c r="Q686" i="1"/>
  <c r="R686" i="1" s="1"/>
  <c r="Q670" i="1"/>
  <c r="R670" i="1" s="1"/>
  <c r="O682" i="1"/>
  <c r="O666" i="1"/>
  <c r="O650" i="1"/>
  <c r="O634" i="1"/>
  <c r="O618" i="1"/>
  <c r="P628" i="1"/>
  <c r="P612" i="1"/>
  <c r="P596" i="1"/>
  <c r="P580" i="1"/>
  <c r="P564" i="1"/>
  <c r="Q574" i="1"/>
  <c r="R574" i="1" s="1"/>
  <c r="Q558" i="1"/>
  <c r="R558" i="1" s="1"/>
  <c r="Q542" i="1"/>
  <c r="R542" i="1" s="1"/>
  <c r="M1435" i="1"/>
  <c r="Q1355" i="1"/>
  <c r="R1355" i="1" s="1"/>
  <c r="Q1395" i="1"/>
  <c r="R1395" i="1" s="1"/>
  <c r="P1336" i="1"/>
  <c r="Q1288" i="1"/>
  <c r="R1288" i="1" s="1"/>
  <c r="P1265" i="1"/>
  <c r="P1249" i="1"/>
  <c r="Q1259" i="1"/>
  <c r="R1259" i="1" s="1"/>
  <c r="Q1243" i="1"/>
  <c r="R1243" i="1" s="1"/>
  <c r="Q1227" i="1"/>
  <c r="R1227" i="1" s="1"/>
  <c r="Q1211" i="1"/>
  <c r="R1211" i="1" s="1"/>
  <c r="Q1195" i="1"/>
  <c r="R1195" i="1" s="1"/>
  <c r="O1207" i="1"/>
  <c r="O1191" i="1"/>
  <c r="O1175" i="1"/>
  <c r="O1159" i="1"/>
  <c r="O1143" i="1"/>
  <c r="P1153" i="1"/>
  <c r="P1137" i="1"/>
  <c r="P1121" i="1"/>
  <c r="P1105" i="1"/>
  <c r="P1089" i="1"/>
  <c r="Q1099" i="1"/>
  <c r="R1099" i="1" s="1"/>
  <c r="Q1083" i="1"/>
  <c r="R1083" i="1" s="1"/>
  <c r="Q1067" i="1"/>
  <c r="R1067" i="1" s="1"/>
  <c r="Q1051" i="1"/>
  <c r="R1051" i="1" s="1"/>
  <c r="Q1035" i="1"/>
  <c r="R1035" i="1" s="1"/>
  <c r="O1047" i="1"/>
  <c r="O1031" i="1"/>
  <c r="O1015" i="1"/>
  <c r="O999" i="1"/>
  <c r="O983" i="1"/>
  <c r="P993" i="1"/>
  <c r="P977" i="1"/>
  <c r="P961" i="1"/>
  <c r="P945" i="1"/>
  <c r="P929" i="1"/>
  <c r="Q939" i="1"/>
  <c r="R939" i="1" s="1"/>
  <c r="Q923" i="1"/>
  <c r="R923" i="1" s="1"/>
  <c r="Q907" i="1"/>
  <c r="R907" i="1" s="1"/>
  <c r="Q891" i="1"/>
  <c r="R891" i="1" s="1"/>
  <c r="Q875" i="1"/>
  <c r="R875" i="1" s="1"/>
  <c r="O887" i="1"/>
  <c r="O871" i="1"/>
  <c r="O855" i="1"/>
  <c r="O839" i="1"/>
  <c r="O823" i="1"/>
  <c r="P833" i="1"/>
  <c r="P817" i="1"/>
  <c r="P801" i="1"/>
  <c r="Q787" i="1"/>
  <c r="R787" i="1" s="1"/>
  <c r="L777" i="1"/>
  <c r="Q763" i="1"/>
  <c r="R763" i="1" s="1"/>
  <c r="P729" i="1"/>
  <c r="Q723" i="1"/>
  <c r="R723" i="1" s="1"/>
  <c r="Q691" i="1"/>
  <c r="R691" i="1" s="1"/>
  <c r="O687" i="1"/>
  <c r="O655" i="1"/>
  <c r="O623" i="1"/>
  <c r="P617" i="1"/>
  <c r="P585" i="1"/>
  <c r="Q579" i="1"/>
  <c r="R579" i="1" s="1"/>
  <c r="Q547" i="1"/>
  <c r="R547" i="1" s="1"/>
  <c r="Q515" i="1"/>
  <c r="R515" i="1" s="1"/>
  <c r="L948" i="1"/>
  <c r="M926" i="1"/>
  <c r="L932" i="1"/>
  <c r="M910" i="1"/>
  <c r="L916" i="1"/>
  <c r="N920" i="1"/>
  <c r="L900" i="1"/>
  <c r="N904" i="1"/>
  <c r="L884" i="1"/>
  <c r="N888" i="1"/>
  <c r="M894" i="1"/>
  <c r="N872" i="1"/>
  <c r="M878" i="1"/>
  <c r="N856" i="1"/>
  <c r="M862" i="1"/>
  <c r="L868" i="1"/>
  <c r="M846" i="1"/>
  <c r="L852" i="1"/>
  <c r="M830" i="1"/>
  <c r="L836" i="1"/>
  <c r="N840" i="1"/>
  <c r="L820" i="1"/>
  <c r="L828" i="1"/>
  <c r="L812" i="1"/>
  <c r="L796" i="1"/>
  <c r="L780" i="1"/>
  <c r="L764" i="1"/>
  <c r="M774" i="1"/>
  <c r="M758" i="1"/>
  <c r="M742" i="1"/>
  <c r="M726" i="1"/>
  <c r="M710" i="1"/>
  <c r="N720" i="1"/>
  <c r="N704" i="1"/>
  <c r="N688" i="1"/>
  <c r="N672" i="1"/>
  <c r="N656" i="1"/>
  <c r="L668" i="1"/>
  <c r="L652" i="1"/>
  <c r="L636" i="1"/>
  <c r="L620" i="1"/>
  <c r="L604" i="1"/>
  <c r="M614" i="1"/>
  <c r="M598" i="1"/>
  <c r="M582" i="1"/>
  <c r="M566" i="1"/>
  <c r="M550" i="1"/>
  <c r="N560" i="1"/>
  <c r="N544" i="1"/>
  <c r="N528" i="1"/>
  <c r="P1361" i="1"/>
  <c r="P1304" i="1"/>
  <c r="L1337" i="1"/>
  <c r="O1290" i="1"/>
  <c r="M1267" i="1"/>
  <c r="M1251" i="1"/>
  <c r="M1235" i="1"/>
  <c r="N1245" i="1"/>
  <c r="N1229" i="1"/>
  <c r="N1213" i="1"/>
  <c r="N1197" i="1"/>
  <c r="N1181" i="1"/>
  <c r="L1193" i="1"/>
  <c r="L1177" i="1"/>
  <c r="L1161" i="1"/>
  <c r="L1145" i="1"/>
  <c r="L1129" i="1"/>
  <c r="M1139" i="1"/>
  <c r="M1123" i="1"/>
  <c r="M1107" i="1"/>
  <c r="M1091" i="1"/>
  <c r="M1075" i="1"/>
  <c r="N1085" i="1"/>
  <c r="N1069" i="1"/>
  <c r="N1053" i="1"/>
  <c r="N1037" i="1"/>
  <c r="N1021" i="1"/>
  <c r="L1033" i="1"/>
  <c r="L1017" i="1"/>
  <c r="L1001" i="1"/>
  <c r="L985" i="1"/>
  <c r="L969" i="1"/>
  <c r="M979" i="1"/>
  <c r="M963" i="1"/>
  <c r="M947" i="1"/>
  <c r="M931" i="1"/>
  <c r="M915" i="1"/>
  <c r="N925" i="1"/>
  <c r="N909" i="1"/>
  <c r="N893" i="1"/>
  <c r="N877" i="1"/>
  <c r="N861" i="1"/>
  <c r="L873" i="1"/>
  <c r="L857" i="1"/>
  <c r="L841" i="1"/>
  <c r="L825" i="1"/>
  <c r="L809" i="1"/>
  <c r="M819" i="1"/>
  <c r="M803" i="1"/>
  <c r="O791" i="1"/>
  <c r="P777" i="1"/>
  <c r="N765" i="1"/>
  <c r="Q731" i="1"/>
  <c r="R731" i="1" s="1"/>
  <c r="O727" i="1"/>
  <c r="O695" i="1"/>
  <c r="O663" i="1"/>
  <c r="P657" i="1"/>
  <c r="P625" i="1"/>
  <c r="Q619" i="1"/>
  <c r="R619" i="1" s="1"/>
  <c r="Q587" i="1"/>
  <c r="R587" i="1" s="1"/>
  <c r="Q555" i="1"/>
  <c r="R555" i="1" s="1"/>
  <c r="O551" i="1"/>
  <c r="O519" i="1"/>
  <c r="L745" i="1"/>
  <c r="N749" i="1"/>
  <c r="L729" i="1"/>
  <c r="N733" i="1"/>
  <c r="M739" i="1"/>
  <c r="N717" i="1"/>
  <c r="M723" i="1"/>
  <c r="N701" i="1"/>
  <c r="M707" i="1"/>
  <c r="L713" i="1"/>
  <c r="M691" i="1"/>
  <c r="L697" i="1"/>
  <c r="M675" i="1"/>
  <c r="L681" i="1"/>
  <c r="N685" i="1"/>
  <c r="L665" i="1"/>
  <c r="N669" i="1"/>
  <c r="L649" i="1"/>
  <c r="N653" i="1"/>
  <c r="M659" i="1"/>
  <c r="N637" i="1"/>
  <c r="M643" i="1"/>
  <c r="N621" i="1"/>
  <c r="M627" i="1"/>
  <c r="L633" i="1"/>
  <c r="M611" i="1"/>
  <c r="L617" i="1"/>
  <c r="M595" i="1"/>
  <c r="L601" i="1"/>
  <c r="N605" i="1"/>
  <c r="L585" i="1"/>
  <c r="N589" i="1"/>
  <c r="L569" i="1"/>
  <c r="N573" i="1"/>
  <c r="M579" i="1"/>
  <c r="N557" i="1"/>
  <c r="M563" i="1"/>
  <c r="N541" i="1"/>
  <c r="M547" i="1"/>
  <c r="L553" i="1"/>
  <c r="M531" i="1"/>
  <c r="L537" i="1"/>
  <c r="M515" i="1"/>
  <c r="L521" i="1"/>
  <c r="N525" i="1"/>
  <c r="L505" i="1"/>
  <c r="N509" i="1"/>
  <c r="L489" i="1"/>
  <c r="N493" i="1"/>
  <c r="M499" i="1"/>
  <c r="N477" i="1"/>
  <c r="M483" i="1"/>
  <c r="N461" i="1"/>
  <c r="M467" i="1"/>
  <c r="L473" i="1"/>
  <c r="M451" i="1"/>
  <c r="L457" i="1"/>
  <c r="M435" i="1"/>
  <c r="L441" i="1"/>
  <c r="N445" i="1"/>
  <c r="L425" i="1"/>
  <c r="N429" i="1"/>
  <c r="L409" i="1"/>
  <c r="N413" i="1"/>
  <c r="M419" i="1"/>
  <c r="N397" i="1"/>
  <c r="M403" i="1"/>
  <c r="N381" i="1"/>
  <c r="M387" i="1"/>
  <c r="L393" i="1"/>
  <c r="M371" i="1"/>
  <c r="L377" i="1"/>
  <c r="M355" i="1"/>
  <c r="L361" i="1"/>
  <c r="N365" i="1"/>
  <c r="L345" i="1"/>
  <c r="N349" i="1"/>
  <c r="O1439" i="1"/>
  <c r="N333" i="1"/>
  <c r="M339" i="1"/>
  <c r="Q1354" i="1"/>
  <c r="R1354" i="1" s="1"/>
  <c r="M1395" i="1"/>
  <c r="P1288" i="1"/>
  <c r="N1301" i="1"/>
  <c r="N1324" i="1"/>
  <c r="P1270" i="1"/>
  <c r="O1276" i="1"/>
  <c r="P1254" i="1"/>
  <c r="O1260" i="1"/>
  <c r="Q1264" i="1"/>
  <c r="R1264" i="1" s="1"/>
  <c r="O1244" i="1"/>
  <c r="Q1248" i="1"/>
  <c r="R1248" i="1" s="1"/>
  <c r="O1228" i="1"/>
  <c r="Q1232" i="1"/>
  <c r="R1232" i="1" s="1"/>
  <c r="P1238" i="1"/>
  <c r="Q1216" i="1"/>
  <c r="R1216" i="1" s="1"/>
  <c r="P1222" i="1"/>
  <c r="Q1200" i="1"/>
  <c r="R1200" i="1" s="1"/>
  <c r="P1206" i="1"/>
  <c r="O1212" i="1"/>
  <c r="P1190" i="1"/>
  <c r="O1196" i="1"/>
  <c r="P1174" i="1"/>
  <c r="O1180" i="1"/>
  <c r="Q1184" i="1"/>
  <c r="R1184" i="1" s="1"/>
  <c r="O1164" i="1"/>
  <c r="Q1168" i="1"/>
  <c r="R1168" i="1" s="1"/>
  <c r="O1148" i="1"/>
  <c r="Q1152" i="1"/>
  <c r="R1152" i="1" s="1"/>
  <c r="P1158" i="1"/>
  <c r="Q1136" i="1"/>
  <c r="R1136" i="1" s="1"/>
  <c r="P1142" i="1"/>
  <c r="Q1120" i="1"/>
  <c r="R1120" i="1" s="1"/>
  <c r="P1126" i="1"/>
  <c r="O1132" i="1"/>
  <c r="P1110" i="1"/>
  <c r="O1116" i="1"/>
  <c r="P1094" i="1"/>
  <c r="O1100" i="1"/>
  <c r="Q1104" i="1"/>
  <c r="R1104" i="1" s="1"/>
  <c r="O1084" i="1"/>
  <c r="Q1088" i="1"/>
  <c r="R1088" i="1" s="1"/>
  <c r="O1068" i="1"/>
  <c r="Q1072" i="1"/>
  <c r="R1072" i="1" s="1"/>
  <c r="P1078" i="1"/>
  <c r="Q1056" i="1"/>
  <c r="R1056" i="1" s="1"/>
  <c r="P1062" i="1"/>
  <c r="Q1040" i="1"/>
  <c r="R1040" i="1" s="1"/>
  <c r="M1048" i="1"/>
  <c r="O1028" i="1"/>
  <c r="O1036" i="1"/>
  <c r="M1016" i="1"/>
  <c r="P1022" i="1"/>
  <c r="O1004" i="1"/>
  <c r="N1010" i="1"/>
  <c r="P990" i="1"/>
  <c r="P998" i="1"/>
  <c r="N978" i="1"/>
  <c r="Q984" i="1"/>
  <c r="R984" i="1" s="1"/>
  <c r="P966" i="1"/>
  <c r="L974" i="1"/>
  <c r="Q952" i="1"/>
  <c r="R952" i="1" s="1"/>
  <c r="P934" i="1"/>
  <c r="L942" i="1"/>
  <c r="Q920" i="1"/>
  <c r="R920" i="1" s="1"/>
  <c r="Q928" i="1"/>
  <c r="R928" i="1" s="1"/>
  <c r="L910" i="1"/>
  <c r="O916" i="1"/>
  <c r="Q896" i="1"/>
  <c r="R896" i="1" s="1"/>
  <c r="M904" i="1"/>
  <c r="O884" i="1"/>
  <c r="O892" i="1"/>
  <c r="M872" i="1"/>
  <c r="P878" i="1"/>
  <c r="O860" i="1"/>
  <c r="N866" i="1"/>
  <c r="P846" i="1"/>
  <c r="O828" i="1"/>
  <c r="N834" i="1"/>
  <c r="P814" i="1"/>
  <c r="P822" i="1"/>
  <c r="N802" i="1"/>
  <c r="Q808" i="1"/>
  <c r="R808" i="1" s="1"/>
  <c r="P790" i="1"/>
  <c r="L798" i="1"/>
  <c r="Q776" i="1"/>
  <c r="R776" i="1" s="1"/>
  <c r="Q784" i="1"/>
  <c r="R784" i="1" s="1"/>
  <c r="L766" i="1"/>
  <c r="O772" i="1"/>
  <c r="Q752" i="1"/>
  <c r="R752" i="1" s="1"/>
  <c r="M760" i="1"/>
  <c r="O740" i="1"/>
  <c r="Q720" i="1"/>
  <c r="R720" i="1" s="1"/>
  <c r="M728" i="1"/>
  <c r="O708" i="1"/>
  <c r="O716" i="1"/>
  <c r="Q696" i="1"/>
  <c r="R696" i="1" s="1"/>
  <c r="Q680" i="1"/>
  <c r="R680" i="1" s="1"/>
  <c r="O692" i="1"/>
  <c r="O676" i="1"/>
  <c r="O660" i="1"/>
  <c r="O644" i="1"/>
  <c r="O628" i="1"/>
  <c r="P638" i="1"/>
  <c r="P622" i="1"/>
  <c r="P606" i="1"/>
  <c r="M600" i="1"/>
  <c r="M568" i="1"/>
  <c r="M536" i="1"/>
  <c r="L1030" i="1"/>
  <c r="M1024" i="1"/>
  <c r="M992" i="1"/>
  <c r="N986" i="1"/>
  <c r="N954" i="1"/>
  <c r="N922" i="1"/>
  <c r="L918" i="1"/>
  <c r="L886" i="1"/>
  <c r="M880" i="1"/>
  <c r="M848" i="1"/>
  <c r="M816" i="1"/>
  <c r="N810" i="1"/>
  <c r="N778" i="1"/>
  <c r="L774" i="1"/>
  <c r="L742" i="1"/>
  <c r="L710" i="1"/>
  <c r="N698" i="1"/>
  <c r="N682" i="1"/>
  <c r="L694" i="1"/>
  <c r="L678" i="1"/>
  <c r="L662" i="1"/>
  <c r="L646" i="1"/>
  <c r="L630" i="1"/>
  <c r="M640" i="1"/>
  <c r="M624" i="1"/>
  <c r="Q608" i="1"/>
  <c r="R608" i="1" s="1"/>
  <c r="Q576" i="1"/>
  <c r="R576" i="1" s="1"/>
  <c r="O572" i="1"/>
  <c r="O540" i="1"/>
  <c r="P521" i="1"/>
  <c r="O527" i="1"/>
  <c r="P505" i="1"/>
  <c r="O511" i="1"/>
  <c r="P489" i="1"/>
  <c r="O495" i="1"/>
  <c r="Q499" i="1"/>
  <c r="R499" i="1" s="1"/>
  <c r="O479" i="1"/>
  <c r="Q483" i="1"/>
  <c r="R483" i="1" s="1"/>
  <c r="O463" i="1"/>
  <c r="Q467" i="1"/>
  <c r="R467" i="1" s="1"/>
  <c r="P473" i="1"/>
  <c r="Q451" i="1"/>
  <c r="R451" i="1" s="1"/>
  <c r="P457" i="1"/>
  <c r="Q435" i="1"/>
  <c r="R435" i="1" s="1"/>
  <c r="P441" i="1"/>
  <c r="O447" i="1"/>
  <c r="P425" i="1"/>
  <c r="O431" i="1"/>
  <c r="P409" i="1"/>
  <c r="O415" i="1"/>
  <c r="Q419" i="1"/>
  <c r="R419" i="1" s="1"/>
  <c r="O399" i="1"/>
  <c r="Q403" i="1"/>
  <c r="R403" i="1" s="1"/>
  <c r="O383" i="1"/>
  <c r="Q387" i="1"/>
  <c r="R387" i="1" s="1"/>
  <c r="P393" i="1"/>
  <c r="Q371" i="1"/>
  <c r="R371" i="1" s="1"/>
  <c r="P377" i="1"/>
  <c r="Q355" i="1"/>
  <c r="R355" i="1" s="1"/>
  <c r="P361" i="1"/>
  <c r="O367" i="1"/>
  <c r="P345" i="1"/>
  <c r="O351" i="1"/>
  <c r="P1441" i="1"/>
  <c r="O335" i="1"/>
  <c r="Q339" i="1"/>
  <c r="R339" i="1" s="1"/>
  <c r="N1356" i="1"/>
  <c r="L1417" i="1"/>
  <c r="N1292" i="1"/>
  <c r="O1310" i="1"/>
  <c r="M1330" i="1"/>
  <c r="M1272" i="1"/>
  <c r="L1278" i="1"/>
  <c r="M1256" i="1"/>
  <c r="L1262" i="1"/>
  <c r="N1266" i="1"/>
  <c r="L1246" i="1"/>
  <c r="N1250" i="1"/>
  <c r="L1230" i="1"/>
  <c r="N1234" i="1"/>
  <c r="M1240" i="1"/>
  <c r="N1218" i="1"/>
  <c r="M1224" i="1"/>
  <c r="N1202" i="1"/>
  <c r="M1208" i="1"/>
  <c r="L1214" i="1"/>
  <c r="M1192" i="1"/>
  <c r="L1198" i="1"/>
  <c r="M1176" i="1"/>
  <c r="L1182" i="1"/>
  <c r="N1186" i="1"/>
  <c r="L1166" i="1"/>
  <c r="N1170" i="1"/>
  <c r="L1150" i="1"/>
  <c r="N1154" i="1"/>
  <c r="M1160" i="1"/>
  <c r="N1138" i="1"/>
  <c r="M1144" i="1"/>
  <c r="N1122" i="1"/>
  <c r="M1128" i="1"/>
  <c r="L1134" i="1"/>
  <c r="M1112" i="1"/>
  <c r="L1118" i="1"/>
  <c r="M1096" i="1"/>
  <c r="L1102" i="1"/>
  <c r="N1106" i="1"/>
  <c r="L1086" i="1"/>
  <c r="N1090" i="1"/>
  <c r="L1070" i="1"/>
  <c r="N1074" i="1"/>
  <c r="M1080" i="1"/>
  <c r="N1058" i="1"/>
  <c r="M1064" i="1"/>
  <c r="N1042" i="1"/>
  <c r="Q1048" i="1"/>
  <c r="R1048" i="1" s="1"/>
  <c r="P1030" i="1"/>
  <c r="L1038" i="1"/>
  <c r="Q1016" i="1"/>
  <c r="R1016" i="1" s="1"/>
  <c r="Q1024" i="1"/>
  <c r="R1024" i="1" s="1"/>
  <c r="L1006" i="1"/>
  <c r="O1012" i="1"/>
  <c r="Q992" i="1"/>
  <c r="R992" i="1" s="1"/>
  <c r="M1000" i="1"/>
  <c r="O980" i="1"/>
  <c r="Q960" i="1"/>
  <c r="R960" i="1" s="1"/>
  <c r="M968" i="1"/>
  <c r="O948" i="1"/>
  <c r="O956" i="1"/>
  <c r="M936" i="1"/>
  <c r="P942" i="1"/>
  <c r="O924" i="1"/>
  <c r="N930" i="1"/>
  <c r="P910" i="1"/>
  <c r="P918" i="1"/>
  <c r="N898" i="1"/>
  <c r="Q904" i="1"/>
  <c r="R904" i="1" s="1"/>
  <c r="P886" i="1"/>
  <c r="L894" i="1"/>
  <c r="Q872" i="1"/>
  <c r="R872" i="1" s="1"/>
  <c r="P854" i="1"/>
  <c r="L862" i="1"/>
  <c r="Q840" i="1"/>
  <c r="R840" i="1" s="1"/>
  <c r="Q848" i="1"/>
  <c r="R848" i="1" s="1"/>
  <c r="L830" i="1"/>
  <c r="O836" i="1"/>
  <c r="Q816" i="1"/>
  <c r="R816" i="1" s="1"/>
  <c r="M824" i="1"/>
  <c r="O804" i="1"/>
  <c r="O812" i="1"/>
  <c r="M792" i="1"/>
  <c r="P798" i="1"/>
  <c r="O780" i="1"/>
  <c r="N786" i="1"/>
  <c r="P766" i="1"/>
  <c r="O748" i="1"/>
  <c r="N754" i="1"/>
  <c r="P734" i="1"/>
  <c r="P742" i="1"/>
  <c r="N722" i="1"/>
  <c r="Q728" i="1"/>
  <c r="R728" i="1" s="1"/>
  <c r="P710" i="1"/>
  <c r="L718" i="1"/>
  <c r="O700" i="1"/>
  <c r="O684" i="1"/>
  <c r="O668" i="1"/>
  <c r="P678" i="1"/>
  <c r="P662" i="1"/>
  <c r="P646" i="1"/>
  <c r="P630" i="1"/>
  <c r="P614" i="1"/>
  <c r="Q624" i="1"/>
  <c r="R624" i="1" s="1"/>
  <c r="N610" i="1"/>
  <c r="N578" i="1"/>
  <c r="L574" i="1"/>
  <c r="L542" i="1"/>
  <c r="N1050" i="1"/>
  <c r="N1018" i="1"/>
  <c r="L1014" i="1"/>
  <c r="L982" i="1"/>
  <c r="L950" i="1"/>
  <c r="M944" i="1"/>
  <c r="M912" i="1"/>
  <c r="N906" i="1"/>
  <c r="N874" i="1"/>
  <c r="N842" i="1"/>
  <c r="L838" i="1"/>
  <c r="L806" i="1"/>
  <c r="M800" i="1"/>
  <c r="M768" i="1"/>
  <c r="M736" i="1"/>
  <c r="N730" i="1"/>
  <c r="L702" i="1"/>
  <c r="L686" i="1"/>
  <c r="L670" i="1"/>
  <c r="M680" i="1"/>
  <c r="M664" i="1"/>
  <c r="M648" i="1"/>
  <c r="M632" i="1"/>
  <c r="M616" i="1"/>
  <c r="N626" i="1"/>
  <c r="O588" i="1"/>
  <c r="P582" i="1"/>
  <c r="P550" i="1"/>
  <c r="Q544" i="1"/>
  <c r="R544" i="1" s="1"/>
  <c r="N805" i="1"/>
  <c r="L785" i="1"/>
  <c r="N789" i="1"/>
  <c r="L769" i="1"/>
  <c r="N773" i="1"/>
  <c r="M779" i="1"/>
  <c r="N757" i="1"/>
  <c r="M763" i="1"/>
  <c r="N741" i="1"/>
  <c r="M747" i="1"/>
  <c r="L753" i="1"/>
  <c r="M731" i="1"/>
  <c r="L737" i="1"/>
  <c r="M715" i="1"/>
  <c r="L721" i="1"/>
  <c r="N725" i="1"/>
  <c r="L705" i="1"/>
  <c r="N709" i="1"/>
  <c r="L689" i="1"/>
  <c r="N693" i="1"/>
  <c r="M699" i="1"/>
  <c r="N677" i="1"/>
  <c r="M683" i="1"/>
  <c r="N661" i="1"/>
  <c r="M667" i="1"/>
  <c r="L673" i="1"/>
  <c r="M651" i="1"/>
  <c r="L657" i="1"/>
  <c r="M635" i="1"/>
  <c r="L641" i="1"/>
  <c r="N645" i="1"/>
  <c r="L625" i="1"/>
  <c r="N629" i="1"/>
  <c r="L609" i="1"/>
  <c r="N613" i="1"/>
  <c r="M619" i="1"/>
  <c r="N597" i="1"/>
  <c r="M603" i="1"/>
  <c r="N581" i="1"/>
  <c r="M587" i="1"/>
  <c r="L593" i="1"/>
  <c r="M571" i="1"/>
  <c r="L577" i="1"/>
  <c r="M555" i="1"/>
  <c r="L561" i="1"/>
  <c r="N565" i="1"/>
  <c r="L545" i="1"/>
  <c r="N549" i="1"/>
  <c r="L529" i="1"/>
  <c r="N533" i="1"/>
  <c r="M539" i="1"/>
  <c r="N517" i="1"/>
  <c r="M523" i="1"/>
  <c r="N501" i="1"/>
  <c r="M507" i="1"/>
  <c r="L513" i="1"/>
  <c r="M491" i="1"/>
  <c r="L497" i="1"/>
  <c r="M475" i="1"/>
  <c r="L481" i="1"/>
  <c r="N485" i="1"/>
  <c r="L465" i="1"/>
  <c r="N469" i="1"/>
  <c r="L449" i="1"/>
  <c r="N453" i="1"/>
  <c r="M459" i="1"/>
  <c r="N437" i="1"/>
  <c r="M443" i="1"/>
  <c r="N421" i="1"/>
  <c r="M427" i="1"/>
  <c r="L433" i="1"/>
  <c r="M411" i="1"/>
  <c r="L417" i="1"/>
  <c r="M395" i="1"/>
  <c r="L401" i="1"/>
  <c r="N405" i="1"/>
  <c r="L385" i="1"/>
  <c r="N389" i="1"/>
  <c r="L369" i="1"/>
  <c r="N373" i="1"/>
  <c r="M379" i="1"/>
  <c r="N357" i="1"/>
  <c r="M363" i="1"/>
  <c r="N341" i="1"/>
  <c r="M347" i="1"/>
  <c r="L353" i="1"/>
  <c r="M331" i="1"/>
  <c r="L337" i="1"/>
  <c r="O1342" i="1"/>
  <c r="M1362" i="1"/>
  <c r="Q1419" i="1"/>
  <c r="R1419" i="1" s="1"/>
  <c r="L1294" i="1"/>
  <c r="N1317" i="1"/>
  <c r="O1268" i="1"/>
  <c r="Q1272" i="1"/>
  <c r="R1272" i="1" s="1"/>
  <c r="L1280" i="1"/>
  <c r="Q1256" i="1"/>
  <c r="R1256" i="1" s="1"/>
  <c r="P1262" i="1"/>
  <c r="Q1240" i="1"/>
  <c r="R1240" i="1" s="1"/>
  <c r="P1246" i="1"/>
  <c r="O1252" i="1"/>
  <c r="P1230" i="1"/>
  <c r="O1236" i="1"/>
  <c r="P1214" i="1"/>
  <c r="O1220" i="1"/>
  <c r="Q1224" i="1"/>
  <c r="R1224" i="1" s="1"/>
  <c r="O1204" i="1"/>
  <c r="Q1208" i="1"/>
  <c r="R1208" i="1" s="1"/>
  <c r="O1188" i="1"/>
  <c r="Q1192" i="1"/>
  <c r="R1192" i="1" s="1"/>
  <c r="P1198" i="1"/>
  <c r="Q1176" i="1"/>
  <c r="R1176" i="1" s="1"/>
  <c r="P1182" i="1"/>
  <c r="Q1160" i="1"/>
  <c r="R1160" i="1" s="1"/>
  <c r="P1166" i="1"/>
  <c r="O1172" i="1"/>
  <c r="P1150" i="1"/>
  <c r="O1156" i="1"/>
  <c r="P1134" i="1"/>
  <c r="O1140" i="1"/>
  <c r="Q1144" i="1"/>
  <c r="R1144" i="1" s="1"/>
  <c r="O1124" i="1"/>
  <c r="Q1128" i="1"/>
  <c r="R1128" i="1" s="1"/>
  <c r="O1108" i="1"/>
  <c r="Q1112" i="1"/>
  <c r="R1112" i="1" s="1"/>
  <c r="P1118" i="1"/>
  <c r="Q1096" i="1"/>
  <c r="R1096" i="1" s="1"/>
  <c r="P1102" i="1"/>
  <c r="Q1080" i="1"/>
  <c r="R1080" i="1" s="1"/>
  <c r="P1086" i="1"/>
  <c r="O1092" i="1"/>
  <c r="P1070" i="1"/>
  <c r="O1076" i="1"/>
  <c r="P1054" i="1"/>
  <c r="O1060" i="1"/>
  <c r="Q1064" i="1"/>
  <c r="R1064" i="1" s="1"/>
  <c r="O1044" i="1"/>
  <c r="O1052" i="1"/>
  <c r="M1032" i="1"/>
  <c r="P1038" i="1"/>
  <c r="O1020" i="1"/>
  <c r="N1026" i="1"/>
  <c r="P1006" i="1"/>
  <c r="O988" i="1"/>
  <c r="N994" i="1"/>
  <c r="P974" i="1"/>
  <c r="P982" i="1"/>
  <c r="N962" i="1"/>
  <c r="Q968" i="1"/>
  <c r="R968" i="1" s="1"/>
  <c r="P950" i="1"/>
  <c r="L958" i="1"/>
  <c r="Q936" i="1"/>
  <c r="R936" i="1" s="1"/>
  <c r="Q944" i="1"/>
  <c r="R944" i="1" s="1"/>
  <c r="L926" i="1"/>
  <c r="O932" i="1"/>
  <c r="Q912" i="1"/>
  <c r="R912" i="1" s="1"/>
  <c r="M920" i="1"/>
  <c r="O900" i="1"/>
  <c r="Q880" i="1"/>
  <c r="R880" i="1" s="1"/>
  <c r="M888" i="1"/>
  <c r="O868" i="1"/>
  <c r="O876" i="1"/>
  <c r="M856" i="1"/>
  <c r="P862" i="1"/>
  <c r="O844" i="1"/>
  <c r="N850" i="1"/>
  <c r="P830" i="1"/>
  <c r="P838" i="1"/>
  <c r="N818" i="1"/>
  <c r="Q824" i="1"/>
  <c r="R824" i="1" s="1"/>
  <c r="P806" i="1"/>
  <c r="L814" i="1"/>
  <c r="Q792" i="1"/>
  <c r="R792" i="1" s="1"/>
  <c r="P774" i="1"/>
  <c r="L782" i="1"/>
  <c r="Q760" i="1"/>
  <c r="R760" i="1" s="1"/>
  <c r="Q768" i="1"/>
  <c r="R768" i="1" s="1"/>
  <c r="L750" i="1"/>
  <c r="O756" i="1"/>
  <c r="Q736" i="1"/>
  <c r="R736" i="1" s="1"/>
  <c r="M744" i="1"/>
  <c r="O724" i="1"/>
  <c r="O732" i="1"/>
  <c r="M712" i="1"/>
  <c r="P718" i="1"/>
  <c r="P702" i="1"/>
  <c r="P686" i="1"/>
  <c r="P670" i="1"/>
  <c r="P654" i="1"/>
  <c r="Q664" i="1"/>
  <c r="R664" i="1" s="1"/>
  <c r="Q648" i="1"/>
  <c r="R648" i="1" s="1"/>
  <c r="Q632" i="1"/>
  <c r="R632" i="1" s="1"/>
  <c r="Q616" i="1"/>
  <c r="R616" i="1" s="1"/>
  <c r="Q600" i="1"/>
  <c r="R600" i="1" s="1"/>
  <c r="L590" i="1"/>
  <c r="M584" i="1"/>
  <c r="M552" i="1"/>
  <c r="N546" i="1"/>
  <c r="L1046" i="1"/>
  <c r="M1040" i="1"/>
  <c r="M1008" i="1"/>
  <c r="M976" i="1"/>
  <c r="N970" i="1"/>
  <c r="N938" i="1"/>
  <c r="L934" i="1"/>
  <c r="L902" i="1"/>
  <c r="L870" i="1"/>
  <c r="M864" i="1"/>
  <c r="M832" i="1"/>
  <c r="N826" i="1"/>
  <c r="N794" i="1"/>
  <c r="N762" i="1"/>
  <c r="L758" i="1"/>
  <c r="L726" i="1"/>
  <c r="M720" i="1"/>
  <c r="M704" i="1"/>
  <c r="M688" i="1"/>
  <c r="M672" i="1"/>
  <c r="M656" i="1"/>
  <c r="N666" i="1"/>
  <c r="N650" i="1"/>
  <c r="N634" i="1"/>
  <c r="N618" i="1"/>
  <c r="N602" i="1"/>
  <c r="Q592" i="1"/>
  <c r="R592" i="1" s="1"/>
  <c r="Q560" i="1"/>
  <c r="R560" i="1" s="1"/>
  <c r="O556" i="1"/>
  <c r="O524" i="1"/>
  <c r="Q523" i="1"/>
  <c r="R523" i="1" s="1"/>
  <c r="O503" i="1"/>
  <c r="Q507" i="1"/>
  <c r="R507" i="1" s="1"/>
  <c r="P513" i="1"/>
  <c r="Q491" i="1"/>
  <c r="R491" i="1" s="1"/>
  <c r="P497" i="1"/>
  <c r="Q475" i="1"/>
  <c r="R475" i="1" s="1"/>
  <c r="P481" i="1"/>
  <c r="O487" i="1"/>
  <c r="P465" i="1"/>
  <c r="O471" i="1"/>
  <c r="P449" i="1"/>
  <c r="O455" i="1"/>
  <c r="Q459" i="1"/>
  <c r="R459" i="1" s="1"/>
  <c r="O439" i="1"/>
  <c r="Q443" i="1"/>
  <c r="R443" i="1" s="1"/>
  <c r="O423" i="1"/>
  <c r="Q427" i="1"/>
  <c r="R427" i="1" s="1"/>
  <c r="P433" i="1"/>
  <c r="Q411" i="1"/>
  <c r="R411" i="1" s="1"/>
  <c r="P417" i="1"/>
  <c r="Q395" i="1"/>
  <c r="R395" i="1" s="1"/>
  <c r="P401" i="1"/>
  <c r="O407" i="1"/>
  <c r="P385" i="1"/>
  <c r="O391" i="1"/>
  <c r="P369" i="1"/>
  <c r="O375" i="1"/>
  <c r="Q379" i="1"/>
  <c r="R379" i="1" s="1"/>
  <c r="O359" i="1"/>
  <c r="Q363" i="1"/>
  <c r="R363" i="1" s="1"/>
  <c r="O343" i="1"/>
  <c r="Q347" i="1"/>
  <c r="R347" i="1" s="1"/>
  <c r="P353" i="1"/>
  <c r="Q331" i="1"/>
  <c r="R331" i="1" s="1"/>
  <c r="P337" i="1"/>
  <c r="N1349" i="1"/>
  <c r="O1374" i="1"/>
  <c r="N1437" i="1"/>
  <c r="L1296" i="1"/>
  <c r="Q1322" i="1"/>
  <c r="R1322" i="1" s="1"/>
  <c r="L1270" i="1"/>
  <c r="N1274" i="1"/>
  <c r="P1286" i="1"/>
  <c r="N1258" i="1"/>
  <c r="M1264" i="1"/>
  <c r="N1242" i="1"/>
  <c r="M1248" i="1"/>
  <c r="L1254" i="1"/>
  <c r="M1232" i="1"/>
  <c r="L1238" i="1"/>
  <c r="M1216" i="1"/>
  <c r="L1222" i="1"/>
  <c r="N1226" i="1"/>
  <c r="L1206" i="1"/>
  <c r="N1210" i="1"/>
  <c r="L1190" i="1"/>
  <c r="N1194" i="1"/>
  <c r="M1200" i="1"/>
  <c r="N1178" i="1"/>
  <c r="M1184" i="1"/>
  <c r="N1162" i="1"/>
  <c r="M1168" i="1"/>
  <c r="L1174" i="1"/>
  <c r="M1152" i="1"/>
  <c r="L1158" i="1"/>
  <c r="M1136" i="1"/>
  <c r="L1142" i="1"/>
  <c r="N1146" i="1"/>
  <c r="L1126" i="1"/>
  <c r="N1130" i="1"/>
  <c r="L1110" i="1"/>
  <c r="N1114" i="1"/>
  <c r="M1120" i="1"/>
  <c r="N1098" i="1"/>
  <c r="M1104" i="1"/>
  <c r="N1082" i="1"/>
  <c r="M1088" i="1"/>
  <c r="L1094" i="1"/>
  <c r="M1072" i="1"/>
  <c r="L1078" i="1"/>
  <c r="M1056" i="1"/>
  <c r="L1062" i="1"/>
  <c r="N1066" i="1"/>
  <c r="P1046" i="1"/>
  <c r="L1054" i="1"/>
  <c r="Q1032" i="1"/>
  <c r="R1032" i="1" s="1"/>
  <c r="P1014" i="1"/>
  <c r="L1022" i="1"/>
  <c r="Q1000" i="1"/>
  <c r="R1000" i="1" s="1"/>
  <c r="Q1008" i="1"/>
  <c r="R1008" i="1" s="1"/>
  <c r="L990" i="1"/>
  <c r="O996" i="1"/>
  <c r="Q976" i="1"/>
  <c r="R976" i="1" s="1"/>
  <c r="M984" i="1"/>
  <c r="O964" i="1"/>
  <c r="O972" i="1"/>
  <c r="M952" i="1"/>
  <c r="P958" i="1"/>
  <c r="O940" i="1"/>
  <c r="N946" i="1"/>
  <c r="P926" i="1"/>
  <c r="O908" i="1"/>
  <c r="N914" i="1"/>
  <c r="P894" i="1"/>
  <c r="P902" i="1"/>
  <c r="N882" i="1"/>
  <c r="Q888" i="1"/>
  <c r="R888" i="1" s="1"/>
  <c r="P870" i="1"/>
  <c r="L878" i="1"/>
  <c r="Q856" i="1"/>
  <c r="R856" i="1" s="1"/>
  <c r="Q864" i="1"/>
  <c r="R864" i="1" s="1"/>
  <c r="L846" i="1"/>
  <c r="O852" i="1"/>
  <c r="Q832" i="1"/>
  <c r="R832" i="1" s="1"/>
  <c r="M840" i="1"/>
  <c r="O820" i="1"/>
  <c r="Q800" i="1"/>
  <c r="R800" i="1" s="1"/>
  <c r="M808" i="1"/>
  <c r="O788" i="1"/>
  <c r="O796" i="1"/>
  <c r="M776" i="1"/>
  <c r="P782" i="1"/>
  <c r="O764" i="1"/>
  <c r="N770" i="1"/>
  <c r="P750" i="1"/>
  <c r="P758" i="1"/>
  <c r="N738" i="1"/>
  <c r="Q744" i="1"/>
  <c r="R744" i="1" s="1"/>
  <c r="P726" i="1"/>
  <c r="L734" i="1"/>
  <c r="Q712" i="1"/>
  <c r="R712" i="1" s="1"/>
  <c r="P694" i="1"/>
  <c r="Q704" i="1"/>
  <c r="R704" i="1" s="1"/>
  <c r="Q688" i="1"/>
  <c r="R688" i="1" s="1"/>
  <c r="Q672" i="1"/>
  <c r="R672" i="1" s="1"/>
  <c r="Q656" i="1"/>
  <c r="R656" i="1" s="1"/>
  <c r="Q640" i="1"/>
  <c r="R640" i="1" s="1"/>
  <c r="O652" i="1"/>
  <c r="O636" i="1"/>
  <c r="O620" i="1"/>
  <c r="O604" i="1"/>
  <c r="N594" i="1"/>
  <c r="N562" i="1"/>
  <c r="L558" i="1"/>
  <c r="L526" i="1"/>
  <c r="N1034" i="1"/>
  <c r="N1002" i="1"/>
  <c r="L998" i="1"/>
  <c r="L966" i="1"/>
  <c r="M960" i="1"/>
  <c r="M928" i="1"/>
  <c r="M896" i="1"/>
  <c r="N890" i="1"/>
  <c r="N858" i="1"/>
  <c r="L854" i="1"/>
  <c r="L822" i="1"/>
  <c r="L790" i="1"/>
  <c r="M784" i="1"/>
  <c r="M752" i="1"/>
  <c r="N746" i="1"/>
  <c r="N714" i="1"/>
  <c r="M696" i="1"/>
  <c r="N706" i="1"/>
  <c r="N690" i="1"/>
  <c r="N674" i="1"/>
  <c r="N658" i="1"/>
  <c r="N642" i="1"/>
  <c r="L654" i="1"/>
  <c r="L638" i="1"/>
  <c r="L622" i="1"/>
  <c r="L606" i="1"/>
  <c r="P598" i="1"/>
  <c r="P566" i="1"/>
  <c r="P534" i="1"/>
  <c r="Q528" i="1"/>
  <c r="R528" i="1" s="1"/>
  <c r="N410" i="1"/>
  <c r="O396" i="1"/>
  <c r="L382" i="1"/>
  <c r="Q360" i="1"/>
  <c r="R360" i="1" s="1"/>
  <c r="L374" i="1"/>
  <c r="P358" i="1"/>
  <c r="M344" i="1"/>
  <c r="Q1443" i="1"/>
  <c r="R1443" i="1" s="1"/>
  <c r="M1355" i="1"/>
  <c r="P1300" i="1"/>
  <c r="Q1347" i="1"/>
  <c r="R1347" i="1" s="1"/>
  <c r="N1290" i="1"/>
  <c r="N1271" i="1"/>
  <c r="O1257" i="1"/>
  <c r="L1243" i="1"/>
  <c r="O1249" i="1"/>
  <c r="L1235" i="1"/>
  <c r="P1219" i="1"/>
  <c r="M1205" i="1"/>
  <c r="P1211" i="1"/>
  <c r="M1197" i="1"/>
  <c r="O1177" i="1"/>
  <c r="O1185" i="1"/>
  <c r="M1165" i="1"/>
  <c r="P1171" i="1"/>
  <c r="O1153" i="1"/>
  <c r="N1159" i="1"/>
  <c r="P1139" i="1"/>
  <c r="O1121" i="1"/>
  <c r="N1127" i="1"/>
  <c r="P1115" i="1"/>
  <c r="Q1101" i="1"/>
  <c r="R1101" i="1" s="1"/>
  <c r="L1091" i="1"/>
  <c r="Q1077" i="1"/>
  <c r="R1077" i="1" s="1"/>
  <c r="O1065" i="1"/>
  <c r="M1053" i="1"/>
  <c r="Q1013" i="1"/>
  <c r="R1013" i="1" s="1"/>
  <c r="O1001" i="1"/>
  <c r="M989" i="1"/>
  <c r="O977" i="1"/>
  <c r="P963" i="1"/>
  <c r="N951" i="1"/>
  <c r="P939" i="1"/>
  <c r="Q925" i="1"/>
  <c r="R925" i="1" s="1"/>
  <c r="L915" i="1"/>
  <c r="Q901" i="1"/>
  <c r="R901" i="1" s="1"/>
  <c r="O889" i="1"/>
  <c r="M877" i="1"/>
  <c r="O865" i="1"/>
  <c r="P851" i="1"/>
  <c r="P819" i="1"/>
  <c r="M608" i="1"/>
  <c r="L614" i="1"/>
  <c r="M592" i="1"/>
  <c r="L598" i="1"/>
  <c r="M576" i="1"/>
  <c r="L582" i="1"/>
  <c r="N586" i="1"/>
  <c r="L566" i="1"/>
  <c r="N570" i="1"/>
  <c r="L550" i="1"/>
  <c r="N554" i="1"/>
  <c r="M560" i="1"/>
  <c r="N538" i="1"/>
  <c r="M544" i="1"/>
  <c r="N522" i="1"/>
  <c r="M528" i="1"/>
  <c r="L534" i="1"/>
  <c r="M512" i="1"/>
  <c r="L518" i="1"/>
  <c r="M496" i="1"/>
  <c r="L502" i="1"/>
  <c r="N506" i="1"/>
  <c r="L486" i="1"/>
  <c r="N490" i="1"/>
  <c r="L470" i="1"/>
  <c r="N474" i="1"/>
  <c r="M480" i="1"/>
  <c r="N458" i="1"/>
  <c r="M464" i="1"/>
  <c r="N442" i="1"/>
  <c r="M448" i="1"/>
  <c r="L454" i="1"/>
  <c r="M432" i="1"/>
  <c r="L438" i="1"/>
  <c r="M416" i="1"/>
  <c r="L422" i="1"/>
  <c r="N426" i="1"/>
  <c r="L406" i="1"/>
  <c r="P390" i="1"/>
  <c r="M376" i="1"/>
  <c r="P382" i="1"/>
  <c r="M368" i="1"/>
  <c r="Q352" i="1"/>
  <c r="R352" i="1" s="1"/>
  <c r="N338" i="1"/>
  <c r="Q344" i="1"/>
  <c r="R344" i="1" s="1"/>
  <c r="N330" i="1"/>
  <c r="Q1379" i="1"/>
  <c r="R1379" i="1" s="1"/>
  <c r="P1328" i="1"/>
  <c r="M1283" i="1"/>
  <c r="M1298" i="1"/>
  <c r="Q1277" i="1"/>
  <c r="R1277" i="1" s="1"/>
  <c r="N1263" i="1"/>
  <c r="P1243" i="1"/>
  <c r="M1229" i="1"/>
  <c r="Q1213" i="1"/>
  <c r="R1213" i="1" s="1"/>
  <c r="L1227" i="1"/>
  <c r="Q1205" i="1"/>
  <c r="R1205" i="1" s="1"/>
  <c r="N1191" i="1"/>
  <c r="O1129" i="1"/>
  <c r="M1117" i="1"/>
  <c r="O1105" i="1"/>
  <c r="P1091" i="1"/>
  <c r="N1079" i="1"/>
  <c r="O1041" i="1"/>
  <c r="P1027" i="1"/>
  <c r="N1015" i="1"/>
  <c r="P1003" i="1"/>
  <c r="Q989" i="1"/>
  <c r="R989" i="1" s="1"/>
  <c r="L979" i="1"/>
  <c r="Q965" i="1"/>
  <c r="R965" i="1" s="1"/>
  <c r="O953" i="1"/>
  <c r="M941" i="1"/>
  <c r="O929" i="1"/>
  <c r="P915" i="1"/>
  <c r="N903" i="1"/>
  <c r="P891" i="1"/>
  <c r="Q877" i="1"/>
  <c r="R877" i="1" s="1"/>
  <c r="L867" i="1"/>
  <c r="P827" i="1"/>
  <c r="Q821" i="1"/>
  <c r="R821" i="1" s="1"/>
  <c r="O412" i="1"/>
  <c r="L398" i="1"/>
  <c r="Q376" i="1"/>
  <c r="R376" i="1" s="1"/>
  <c r="N362" i="1"/>
  <c r="O348" i="1"/>
  <c r="M360" i="1"/>
  <c r="O340" i="1"/>
  <c r="L326" i="1"/>
  <c r="P1360" i="1"/>
  <c r="L1304" i="1"/>
  <c r="L1329" i="1"/>
  <c r="Q1291" i="1"/>
  <c r="R1291" i="1" s="1"/>
  <c r="O1273" i="1"/>
  <c r="L1259" i="1"/>
  <c r="O1265" i="1"/>
  <c r="L1251" i="1"/>
  <c r="P1235" i="1"/>
  <c r="M1221" i="1"/>
  <c r="O1201" i="1"/>
  <c r="M1213" i="1"/>
  <c r="Q1197" i="1"/>
  <c r="R1197" i="1" s="1"/>
  <c r="P1179" i="1"/>
  <c r="L1187" i="1"/>
  <c r="Q1165" i="1"/>
  <c r="R1165" i="1" s="1"/>
  <c r="P1147" i="1"/>
  <c r="L1155" i="1"/>
  <c r="Q1133" i="1"/>
  <c r="R1133" i="1" s="1"/>
  <c r="Q1141" i="1"/>
  <c r="R1141" i="1" s="1"/>
  <c r="L1123" i="1"/>
  <c r="P1131" i="1"/>
  <c r="Q1117" i="1"/>
  <c r="R1117" i="1" s="1"/>
  <c r="L1107" i="1"/>
  <c r="P1067" i="1"/>
  <c r="Q1053" i="1"/>
  <c r="R1053" i="1" s="1"/>
  <c r="L1043" i="1"/>
  <c r="Q1029" i="1"/>
  <c r="R1029" i="1" s="1"/>
  <c r="O1017" i="1"/>
  <c r="M1005" i="1"/>
  <c r="O993" i="1"/>
  <c r="P979" i="1"/>
  <c r="N967" i="1"/>
  <c r="P955" i="1"/>
  <c r="Q941" i="1"/>
  <c r="R941" i="1" s="1"/>
  <c r="L931" i="1"/>
  <c r="Q917" i="1"/>
  <c r="R917" i="1" s="1"/>
  <c r="O905" i="1"/>
  <c r="M893" i="1"/>
  <c r="Q853" i="1"/>
  <c r="R853" i="1" s="1"/>
  <c r="O841" i="1"/>
  <c r="Q829" i="1"/>
  <c r="R829" i="1" s="1"/>
  <c r="O825" i="1"/>
  <c r="O508" i="1"/>
  <c r="Q512" i="1"/>
  <c r="R512" i="1" s="1"/>
  <c r="P518" i="1"/>
  <c r="Q496" i="1"/>
  <c r="R496" i="1" s="1"/>
  <c r="P502" i="1"/>
  <c r="Q480" i="1"/>
  <c r="R480" i="1" s="1"/>
  <c r="P486" i="1"/>
  <c r="O492" i="1"/>
  <c r="P470" i="1"/>
  <c r="O476" i="1"/>
  <c r="P454" i="1"/>
  <c r="O460" i="1"/>
  <c r="Q464" i="1"/>
  <c r="R464" i="1" s="1"/>
  <c r="O444" i="1"/>
  <c r="Q448" i="1"/>
  <c r="R448" i="1" s="1"/>
  <c r="O428" i="1"/>
  <c r="Q432" i="1"/>
  <c r="R432" i="1" s="1"/>
  <c r="P438" i="1"/>
  <c r="Q416" i="1"/>
  <c r="R416" i="1" s="1"/>
  <c r="P422" i="1"/>
  <c r="Q400" i="1"/>
  <c r="R400" i="1" s="1"/>
  <c r="P406" i="1"/>
  <c r="M392" i="1"/>
  <c r="P398" i="1"/>
  <c r="M384" i="1"/>
  <c r="Q368" i="1"/>
  <c r="R368" i="1" s="1"/>
  <c r="N354" i="1"/>
  <c r="P334" i="1"/>
  <c r="N346" i="1"/>
  <c r="O332" i="1"/>
  <c r="N1397" i="1"/>
  <c r="Q1315" i="1"/>
  <c r="R1315" i="1" s="1"/>
  <c r="P1284" i="1"/>
  <c r="P1267" i="1"/>
  <c r="O1279" i="1"/>
  <c r="P1259" i="1"/>
  <c r="M1245" i="1"/>
  <c r="Q1229" i="1"/>
  <c r="R1229" i="1" s="1"/>
  <c r="N1215" i="1"/>
  <c r="Q1221" i="1"/>
  <c r="R1221" i="1" s="1"/>
  <c r="N1207" i="1"/>
  <c r="O1193" i="1"/>
  <c r="M1133" i="1"/>
  <c r="Q1093" i="1"/>
  <c r="R1093" i="1" s="1"/>
  <c r="O1081" i="1"/>
  <c r="M1069" i="1"/>
  <c r="O1057" i="1"/>
  <c r="P1043" i="1"/>
  <c r="N1031" i="1"/>
  <c r="P1019" i="1"/>
  <c r="Q1005" i="1"/>
  <c r="R1005" i="1" s="1"/>
  <c r="L995" i="1"/>
  <c r="Q981" i="1"/>
  <c r="R981" i="1" s="1"/>
  <c r="O969" i="1"/>
  <c r="M957" i="1"/>
  <c r="O945" i="1"/>
  <c r="P931" i="1"/>
  <c r="N919" i="1"/>
  <c r="O881" i="1"/>
  <c r="P867" i="1"/>
  <c r="N855" i="1"/>
  <c r="P843" i="1"/>
  <c r="O833" i="1"/>
  <c r="O801" i="1"/>
  <c r="L414" i="1"/>
  <c r="Q392" i="1"/>
  <c r="R392" i="1" s="1"/>
  <c r="N378" i="1"/>
  <c r="O364" i="1"/>
  <c r="L350" i="1"/>
  <c r="O356" i="1"/>
  <c r="L342" i="1"/>
  <c r="P326" i="1"/>
  <c r="L1361" i="1"/>
  <c r="O1399" i="1"/>
  <c r="O1335" i="1"/>
  <c r="L1292" i="1"/>
  <c r="L1275" i="1"/>
  <c r="Q1253" i="1"/>
  <c r="R1253" i="1" s="1"/>
  <c r="L1267" i="1"/>
  <c r="P1251" i="1"/>
  <c r="M1237" i="1"/>
  <c r="O1217" i="1"/>
  <c r="L1203" i="1"/>
  <c r="P1187" i="1"/>
  <c r="Q1173" i="1"/>
  <c r="R1173" i="1" s="1"/>
  <c r="M1181" i="1"/>
  <c r="O1161" i="1"/>
  <c r="O1169" i="1"/>
  <c r="M1149" i="1"/>
  <c r="P1155" i="1"/>
  <c r="O1137" i="1"/>
  <c r="N1143" i="1"/>
  <c r="P1123" i="1"/>
  <c r="P1107" i="1"/>
  <c r="N1095" i="1"/>
  <c r="P1083" i="1"/>
  <c r="Q1069" i="1"/>
  <c r="R1069" i="1" s="1"/>
  <c r="L1059" i="1"/>
  <c r="Q1045" i="1"/>
  <c r="R1045" i="1" s="1"/>
  <c r="O1033" i="1"/>
  <c r="M1021" i="1"/>
  <c r="O1009" i="1"/>
  <c r="P995" i="1"/>
  <c r="N983" i="1"/>
  <c r="P971" i="1"/>
  <c r="Q957" i="1"/>
  <c r="R957" i="1" s="1"/>
  <c r="L947" i="1"/>
  <c r="P907" i="1"/>
  <c r="Q893" i="1"/>
  <c r="R893" i="1" s="1"/>
  <c r="L883" i="1"/>
  <c r="Q869" i="1"/>
  <c r="R869" i="1" s="1"/>
  <c r="O857" i="1"/>
  <c r="M845" i="1"/>
  <c r="P835" i="1"/>
  <c r="P803" i="1"/>
  <c r="N530" i="1"/>
  <c r="L510" i="1"/>
  <c r="N514" i="1"/>
  <c r="M520" i="1"/>
  <c r="N498" i="1"/>
  <c r="M504" i="1"/>
  <c r="N482" i="1"/>
  <c r="M488" i="1"/>
  <c r="L494" i="1"/>
  <c r="M472" i="1"/>
  <c r="L478" i="1"/>
  <c r="M456" i="1"/>
  <c r="L462" i="1"/>
  <c r="N466" i="1"/>
  <c r="L446" i="1"/>
  <c r="N450" i="1"/>
  <c r="L430" i="1"/>
  <c r="N434" i="1"/>
  <c r="M440" i="1"/>
  <c r="N418" i="1"/>
  <c r="M424" i="1"/>
  <c r="N402" i="1"/>
  <c r="M408" i="1"/>
  <c r="O388" i="1"/>
  <c r="M400" i="1"/>
  <c r="Q384" i="1"/>
  <c r="R384" i="1" s="1"/>
  <c r="N370" i="1"/>
  <c r="P350" i="1"/>
  <c r="M336" i="1"/>
  <c r="M1419" i="1"/>
  <c r="L334" i="1"/>
  <c r="O1367" i="1"/>
  <c r="P1321" i="1"/>
  <c r="O1286" i="1"/>
  <c r="M1269" i="1"/>
  <c r="P1275" i="1"/>
  <c r="M1261" i="1"/>
  <c r="Q1245" i="1"/>
  <c r="R1245" i="1" s="1"/>
  <c r="N1231" i="1"/>
  <c r="Q1237" i="1"/>
  <c r="R1237" i="1" s="1"/>
  <c r="N1223" i="1"/>
  <c r="O1209" i="1"/>
  <c r="L1195" i="1"/>
  <c r="Q1109" i="1"/>
  <c r="R1109" i="1" s="1"/>
  <c r="O1097" i="1"/>
  <c r="M1085" i="1"/>
  <c r="O1073" i="1"/>
  <c r="P1059" i="1"/>
  <c r="N1047" i="1"/>
  <c r="P1035" i="1"/>
  <c r="Q1021" i="1"/>
  <c r="R1021" i="1" s="1"/>
  <c r="L1011" i="1"/>
  <c r="Q997" i="1"/>
  <c r="R997" i="1" s="1"/>
  <c r="O985" i="1"/>
  <c r="M973" i="1"/>
  <c r="Q933" i="1"/>
  <c r="R933" i="1" s="1"/>
  <c r="O921" i="1"/>
  <c r="M909" i="1"/>
  <c r="O897" i="1"/>
  <c r="P883" i="1"/>
  <c r="N871" i="1"/>
  <c r="P859" i="1"/>
  <c r="Q845" i="1"/>
  <c r="R845" i="1" s="1"/>
  <c r="Q837" i="1"/>
  <c r="R837" i="1" s="1"/>
  <c r="Q805" i="1"/>
  <c r="R805" i="1" s="1"/>
  <c r="Q408" i="1"/>
  <c r="R408" i="1" s="1"/>
  <c r="N394" i="1"/>
  <c r="O380" i="1"/>
  <c r="L366" i="1"/>
  <c r="O372" i="1"/>
  <c r="L358" i="1"/>
  <c r="P342" i="1"/>
  <c r="M328" i="1"/>
  <c r="P1353" i="1"/>
  <c r="P1401" i="1"/>
  <c r="L1336" i="1"/>
  <c r="O1295" i="1"/>
  <c r="Q1269" i="1"/>
  <c r="R1269" i="1" s="1"/>
  <c r="N1255" i="1"/>
  <c r="O1241" i="1"/>
  <c r="M1253" i="1"/>
  <c r="O1233" i="1"/>
  <c r="L1219" i="1"/>
  <c r="P1203" i="1"/>
  <c r="M1189" i="1"/>
  <c r="P1195" i="1"/>
  <c r="N1175" i="1"/>
  <c r="Q1181" i="1"/>
  <c r="R1181" i="1" s="1"/>
  <c r="P1163" i="1"/>
  <c r="L1171" i="1"/>
  <c r="Q1149" i="1"/>
  <c r="R1149" i="1" s="1"/>
  <c r="Q1157" i="1"/>
  <c r="R1157" i="1" s="1"/>
  <c r="L1139" i="1"/>
  <c r="O1145" i="1"/>
  <c r="Q1125" i="1"/>
  <c r="R1125" i="1" s="1"/>
  <c r="N1111" i="1"/>
  <c r="P1099" i="1"/>
  <c r="Q1085" i="1"/>
  <c r="R1085" i="1" s="1"/>
  <c r="L1075" i="1"/>
  <c r="Q1061" i="1"/>
  <c r="R1061" i="1" s="1"/>
  <c r="O1049" i="1"/>
  <c r="M1037" i="1"/>
  <c r="O1025" i="1"/>
  <c r="P1011" i="1"/>
  <c r="N999" i="1"/>
  <c r="O961" i="1"/>
  <c r="P947" i="1"/>
  <c r="N935" i="1"/>
  <c r="P923" i="1"/>
  <c r="Q909" i="1"/>
  <c r="R909" i="1" s="1"/>
  <c r="L899" i="1"/>
  <c r="Q885" i="1"/>
  <c r="R885" i="1" s="1"/>
  <c r="O873" i="1"/>
  <c r="M861" i="1"/>
  <c r="O849" i="1"/>
  <c r="Q813" i="1"/>
  <c r="R813" i="1" s="1"/>
  <c r="O809" i="1"/>
  <c r="O612" i="1"/>
  <c r="P590" i="1"/>
  <c r="O596" i="1"/>
  <c r="P574" i="1"/>
  <c r="O580" i="1"/>
  <c r="Q584" i="1"/>
  <c r="R584" i="1" s="1"/>
  <c r="O564" i="1"/>
  <c r="Q568" i="1"/>
  <c r="R568" i="1" s="1"/>
  <c r="O548" i="1"/>
  <c r="Q552" i="1"/>
  <c r="R552" i="1" s="1"/>
  <c r="P558" i="1"/>
  <c r="Q536" i="1"/>
  <c r="R536" i="1" s="1"/>
  <c r="P542" i="1"/>
  <c r="Q520" i="1"/>
  <c r="R520" i="1" s="1"/>
  <c r="P526" i="1"/>
  <c r="O532" i="1"/>
  <c r="P510" i="1"/>
  <c r="O516" i="1"/>
  <c r="P494" i="1"/>
  <c r="O500" i="1"/>
  <c r="Q504" i="1"/>
  <c r="R504" i="1" s="1"/>
  <c r="O484" i="1"/>
  <c r="Q488" i="1"/>
  <c r="R488" i="1" s="1"/>
  <c r="O468" i="1"/>
  <c r="Q472" i="1"/>
  <c r="R472" i="1" s="1"/>
  <c r="P478" i="1"/>
  <c r="Q456" i="1"/>
  <c r="R456" i="1" s="1"/>
  <c r="P462" i="1"/>
  <c r="Q440" i="1"/>
  <c r="R440" i="1" s="1"/>
  <c r="P446" i="1"/>
  <c r="O452" i="1"/>
  <c r="P430" i="1"/>
  <c r="O436" i="1"/>
  <c r="P414" i="1"/>
  <c r="O420" i="1"/>
  <c r="Q424" i="1"/>
  <c r="R424" i="1" s="1"/>
  <c r="O404" i="1"/>
  <c r="L390" i="1"/>
  <c r="P374" i="1"/>
  <c r="N386" i="1"/>
  <c r="P366" i="1"/>
  <c r="M352" i="1"/>
  <c r="Q336" i="1"/>
  <c r="R336" i="1" s="1"/>
  <c r="L1441" i="1"/>
  <c r="Q328" i="1"/>
  <c r="R328" i="1" s="1"/>
  <c r="L1368" i="1"/>
  <c r="M1323" i="1"/>
  <c r="N1288" i="1"/>
  <c r="P1297" i="1"/>
  <c r="M1277" i="1"/>
  <c r="Q1261" i="1"/>
  <c r="R1261" i="1" s="1"/>
  <c r="N1247" i="1"/>
  <c r="P1227" i="1"/>
  <c r="N1239" i="1"/>
  <c r="O1225" i="1"/>
  <c r="L1211" i="1"/>
  <c r="Q1189" i="1"/>
  <c r="R1189" i="1" s="1"/>
  <c r="O1113" i="1"/>
  <c r="M1101" i="1"/>
  <c r="O1089" i="1"/>
  <c r="P1075" i="1"/>
  <c r="N1063" i="1"/>
  <c r="P1051" i="1"/>
  <c r="Q1037" i="1"/>
  <c r="R1037" i="1" s="1"/>
  <c r="L1027" i="1"/>
  <c r="P987" i="1"/>
  <c r="Q973" i="1"/>
  <c r="R973" i="1" s="1"/>
  <c r="L963" i="1"/>
  <c r="Q949" i="1"/>
  <c r="R949" i="1" s="1"/>
  <c r="O937" i="1"/>
  <c r="M925" i="1"/>
  <c r="O913" i="1"/>
  <c r="P899" i="1"/>
  <c r="N887" i="1"/>
  <c r="P875" i="1"/>
  <c r="Q861" i="1"/>
  <c r="R861" i="1" s="1"/>
  <c r="L851" i="1"/>
  <c r="O817" i="1"/>
  <c r="P811" i="1"/>
  <c r="N1199" i="1"/>
  <c r="L1179" i="1"/>
  <c r="N1183" i="1"/>
  <c r="L1163" i="1"/>
  <c r="N1167" i="1"/>
  <c r="M1173" i="1"/>
  <c r="N1151" i="1"/>
  <c r="M1157" i="1"/>
  <c r="N1135" i="1"/>
  <c r="M1141" i="1"/>
  <c r="L1147" i="1"/>
  <c r="M1125" i="1"/>
  <c r="L1131" i="1"/>
  <c r="M1109" i="1"/>
  <c r="L1115" i="1"/>
  <c r="N1119" i="1"/>
  <c r="L1099" i="1"/>
  <c r="N1103" i="1"/>
  <c r="L1083" i="1"/>
  <c r="N1087" i="1"/>
  <c r="M1093" i="1"/>
  <c r="N1071" i="1"/>
  <c r="M1077" i="1"/>
  <c r="N1055" i="1"/>
  <c r="M1061" i="1"/>
  <c r="L1067" i="1"/>
  <c r="M1045" i="1"/>
  <c r="L1051" i="1"/>
  <c r="M1029" i="1"/>
  <c r="L1035" i="1"/>
  <c r="N1039" i="1"/>
  <c r="L1019" i="1"/>
  <c r="N1023" i="1"/>
  <c r="L1003" i="1"/>
  <c r="N1007" i="1"/>
  <c r="M1013" i="1"/>
  <c r="N991" i="1"/>
  <c r="M997" i="1"/>
  <c r="N975" i="1"/>
  <c r="M981" i="1"/>
  <c r="L987" i="1"/>
  <c r="M965" i="1"/>
  <c r="L971" i="1"/>
  <c r="M949" i="1"/>
  <c r="L955" i="1"/>
  <c r="N959" i="1"/>
  <c r="L939" i="1"/>
  <c r="N943" i="1"/>
  <c r="L923" i="1"/>
  <c r="N927" i="1"/>
  <c r="M933" i="1"/>
  <c r="N911" i="1"/>
  <c r="M917" i="1"/>
  <c r="N895" i="1"/>
  <c r="M901" i="1"/>
  <c r="L907" i="1"/>
  <c r="M885" i="1"/>
  <c r="L891" i="1"/>
  <c r="M869" i="1"/>
  <c r="L875" i="1"/>
  <c r="N879" i="1"/>
  <c r="L859" i="1"/>
  <c r="N863" i="1"/>
  <c r="L843" i="1"/>
  <c r="N847" i="1"/>
  <c r="M853" i="1"/>
  <c r="N831" i="1"/>
  <c r="M837" i="1"/>
  <c r="N815" i="1"/>
  <c r="M821" i="1"/>
  <c r="L827" i="1"/>
  <c r="M805" i="1"/>
  <c r="L811" i="1"/>
  <c r="M789" i="1"/>
  <c r="L795" i="1"/>
  <c r="N799" i="1"/>
  <c r="L779" i="1"/>
  <c r="N783" i="1"/>
  <c r="L763" i="1"/>
  <c r="N767" i="1"/>
  <c r="M773" i="1"/>
  <c r="N751" i="1"/>
  <c r="M757" i="1"/>
  <c r="N735" i="1"/>
  <c r="M741" i="1"/>
  <c r="L747" i="1"/>
  <c r="M725" i="1"/>
  <c r="L731" i="1"/>
  <c r="M709" i="1"/>
  <c r="L715" i="1"/>
  <c r="N719" i="1"/>
  <c r="L699" i="1"/>
  <c r="N703" i="1"/>
  <c r="L683" i="1"/>
  <c r="N687" i="1"/>
  <c r="M693" i="1"/>
  <c r="N671" i="1"/>
  <c r="M677" i="1"/>
  <c r="N655" i="1"/>
  <c r="M661" i="1"/>
  <c r="L667" i="1"/>
  <c r="O649" i="1"/>
  <c r="O633" i="1"/>
  <c r="O617" i="1"/>
  <c r="O601" i="1"/>
  <c r="P611" i="1"/>
  <c r="P595" i="1"/>
  <c r="P579" i="1"/>
  <c r="P563" i="1"/>
  <c r="P547" i="1"/>
  <c r="Q557" i="1"/>
  <c r="R557" i="1" s="1"/>
  <c r="Q541" i="1"/>
  <c r="R541" i="1" s="1"/>
  <c r="Q525" i="1"/>
  <c r="R525" i="1" s="1"/>
  <c r="Q509" i="1"/>
  <c r="R509" i="1" s="1"/>
  <c r="Q493" i="1"/>
  <c r="R493" i="1" s="1"/>
  <c r="O505" i="1"/>
  <c r="O489" i="1"/>
  <c r="O473" i="1"/>
  <c r="O457" i="1"/>
  <c r="O441" i="1"/>
  <c r="P451" i="1"/>
  <c r="P435" i="1"/>
  <c r="P419" i="1"/>
  <c r="P403" i="1"/>
  <c r="P387" i="1"/>
  <c r="Q397" i="1"/>
  <c r="R397" i="1" s="1"/>
  <c r="Q381" i="1"/>
  <c r="R381" i="1" s="1"/>
  <c r="N367" i="1"/>
  <c r="P355" i="1"/>
  <c r="Q341" i="1"/>
  <c r="R341" i="1" s="1"/>
  <c r="O1366" i="1"/>
  <c r="N1309" i="1"/>
  <c r="N1276" i="1"/>
  <c r="P1264" i="1"/>
  <c r="M1226" i="1"/>
  <c r="N1212" i="1"/>
  <c r="P1200" i="1"/>
  <c r="N1188" i="1"/>
  <c r="L1176" i="1"/>
  <c r="Q1162" i="1"/>
  <c r="R1162" i="1" s="1"/>
  <c r="L1152" i="1"/>
  <c r="M1138" i="1"/>
  <c r="O1126" i="1"/>
  <c r="M1114" i="1"/>
  <c r="L651" i="1"/>
  <c r="L635" i="1"/>
  <c r="L619" i="1"/>
  <c r="L603" i="1"/>
  <c r="M613" i="1"/>
  <c r="M597" i="1"/>
  <c r="M581" i="1"/>
  <c r="M565" i="1"/>
  <c r="M549" i="1"/>
  <c r="N559" i="1"/>
  <c r="N543" i="1"/>
  <c r="N527" i="1"/>
  <c r="N511" i="1"/>
  <c r="N495" i="1"/>
  <c r="L507" i="1"/>
  <c r="L491" i="1"/>
  <c r="L475" i="1"/>
  <c r="L459" i="1"/>
  <c r="L443" i="1"/>
  <c r="M453" i="1"/>
  <c r="M437" i="1"/>
  <c r="M421" i="1"/>
  <c r="M405" i="1"/>
  <c r="M389" i="1"/>
  <c r="N399" i="1"/>
  <c r="N383" i="1"/>
  <c r="O369" i="1"/>
  <c r="M357" i="1"/>
  <c r="O345" i="1"/>
  <c r="N1373" i="1"/>
  <c r="Q1314" i="1"/>
  <c r="R1314" i="1" s="1"/>
  <c r="N1252" i="1"/>
  <c r="L1240" i="1"/>
  <c r="Q1226" i="1"/>
  <c r="R1226" i="1" s="1"/>
  <c r="L1216" i="1"/>
  <c r="M1202" i="1"/>
  <c r="O1190" i="1"/>
  <c r="M1178" i="1"/>
  <c r="N1164" i="1"/>
  <c r="P1152" i="1"/>
  <c r="N1140" i="1"/>
  <c r="L1128" i="1"/>
  <c r="Q1114" i="1"/>
  <c r="R1114" i="1" s="1"/>
  <c r="Q789" i="1"/>
  <c r="R789" i="1" s="1"/>
  <c r="P795" i="1"/>
  <c r="Q773" i="1"/>
  <c r="R773" i="1" s="1"/>
  <c r="P779" i="1"/>
  <c r="O785" i="1"/>
  <c r="P763" i="1"/>
  <c r="O769" i="1"/>
  <c r="P747" i="1"/>
  <c r="O753" i="1"/>
  <c r="Q757" i="1"/>
  <c r="R757" i="1" s="1"/>
  <c r="O737" i="1"/>
  <c r="Q741" i="1"/>
  <c r="R741" i="1" s="1"/>
  <c r="O721" i="1"/>
  <c r="Q725" i="1"/>
  <c r="R725" i="1" s="1"/>
  <c r="P731" i="1"/>
  <c r="Q709" i="1"/>
  <c r="R709" i="1" s="1"/>
  <c r="P715" i="1"/>
  <c r="Q693" i="1"/>
  <c r="R693" i="1" s="1"/>
  <c r="P699" i="1"/>
  <c r="O705" i="1"/>
  <c r="P683" i="1"/>
  <c r="O689" i="1"/>
  <c r="P667" i="1"/>
  <c r="O673" i="1"/>
  <c r="Q677" i="1"/>
  <c r="R677" i="1" s="1"/>
  <c r="O657" i="1"/>
  <c r="Q661" i="1"/>
  <c r="R661" i="1" s="1"/>
  <c r="O641" i="1"/>
  <c r="P651" i="1"/>
  <c r="P635" i="1"/>
  <c r="P619" i="1"/>
  <c r="P603" i="1"/>
  <c r="P587" i="1"/>
  <c r="Q597" i="1"/>
  <c r="R597" i="1" s="1"/>
  <c r="Q581" i="1"/>
  <c r="R581" i="1" s="1"/>
  <c r="Q565" i="1"/>
  <c r="R565" i="1" s="1"/>
  <c r="Q549" i="1"/>
  <c r="R549" i="1" s="1"/>
  <c r="Q533" i="1"/>
  <c r="R533" i="1" s="1"/>
  <c r="O545" i="1"/>
  <c r="O529" i="1"/>
  <c r="O513" i="1"/>
  <c r="O497" i="1"/>
  <c r="O481" i="1"/>
  <c r="P491" i="1"/>
  <c r="P475" i="1"/>
  <c r="P459" i="1"/>
  <c r="P443" i="1"/>
  <c r="P427" i="1"/>
  <c r="Q437" i="1"/>
  <c r="R437" i="1" s="1"/>
  <c r="Q421" i="1"/>
  <c r="R421" i="1" s="1"/>
  <c r="Q405" i="1"/>
  <c r="R405" i="1" s="1"/>
  <c r="Q389" i="1"/>
  <c r="R389" i="1" s="1"/>
  <c r="Q373" i="1"/>
  <c r="R373" i="1" s="1"/>
  <c r="O385" i="1"/>
  <c r="P371" i="1"/>
  <c r="Q357" i="1"/>
  <c r="R357" i="1" s="1"/>
  <c r="L347" i="1"/>
  <c r="L1281" i="1"/>
  <c r="M1266" i="1"/>
  <c r="O1254" i="1"/>
  <c r="M1242" i="1"/>
  <c r="N1228" i="1"/>
  <c r="P1216" i="1"/>
  <c r="N1204" i="1"/>
  <c r="L1192" i="1"/>
  <c r="Q1178" i="1"/>
  <c r="R1178" i="1" s="1"/>
  <c r="L1168" i="1"/>
  <c r="M1154" i="1"/>
  <c r="O1142" i="1"/>
  <c r="M1130" i="1"/>
  <c r="N1116" i="1"/>
  <c r="L643" i="1"/>
  <c r="M653" i="1"/>
  <c r="M637" i="1"/>
  <c r="M621" i="1"/>
  <c r="M605" i="1"/>
  <c r="M589" i="1"/>
  <c r="N599" i="1"/>
  <c r="N583" i="1"/>
  <c r="N567" i="1"/>
  <c r="N551" i="1"/>
  <c r="N535" i="1"/>
  <c r="L547" i="1"/>
  <c r="L531" i="1"/>
  <c r="L515" i="1"/>
  <c r="L499" i="1"/>
  <c r="L483" i="1"/>
  <c r="M493" i="1"/>
  <c r="M477" i="1"/>
  <c r="M461" i="1"/>
  <c r="M445" i="1"/>
  <c r="M429" i="1"/>
  <c r="N439" i="1"/>
  <c r="N423" i="1"/>
  <c r="N407" i="1"/>
  <c r="N391" i="1"/>
  <c r="N375" i="1"/>
  <c r="L387" i="1"/>
  <c r="M373" i="1"/>
  <c r="L1401" i="1"/>
  <c r="N1316" i="1"/>
  <c r="Q1282" i="1"/>
  <c r="R1282" i="1" s="1"/>
  <c r="N1268" i="1"/>
  <c r="L1256" i="1"/>
  <c r="Q1242" i="1"/>
  <c r="R1242" i="1" s="1"/>
  <c r="L1232" i="1"/>
  <c r="M1218" i="1"/>
  <c r="O1206" i="1"/>
  <c r="M1194" i="1"/>
  <c r="N1180" i="1"/>
  <c r="P1168" i="1"/>
  <c r="N1156" i="1"/>
  <c r="L1144" i="1"/>
  <c r="Q1130" i="1"/>
  <c r="R1130" i="1" s="1"/>
  <c r="N1092" i="1"/>
  <c r="M829" i="1"/>
  <c r="L835" i="1"/>
  <c r="N839" i="1"/>
  <c r="L819" i="1"/>
  <c r="N823" i="1"/>
  <c r="L803" i="1"/>
  <c r="N807" i="1"/>
  <c r="M813" i="1"/>
  <c r="N791" i="1"/>
  <c r="M797" i="1"/>
  <c r="N775" i="1"/>
  <c r="M781" i="1"/>
  <c r="L787" i="1"/>
  <c r="M765" i="1"/>
  <c r="L771" i="1"/>
  <c r="M749" i="1"/>
  <c r="L755" i="1"/>
  <c r="N759" i="1"/>
  <c r="L739" i="1"/>
  <c r="N743" i="1"/>
  <c r="L723" i="1"/>
  <c r="N727" i="1"/>
  <c r="M733" i="1"/>
  <c r="N711" i="1"/>
  <c r="M717" i="1"/>
  <c r="N695" i="1"/>
  <c r="M701" i="1"/>
  <c r="L707" i="1"/>
  <c r="M685" i="1"/>
  <c r="L691" i="1"/>
  <c r="M669" i="1"/>
  <c r="L675" i="1"/>
  <c r="N679" i="1"/>
  <c r="L659" i="1"/>
  <c r="N663" i="1"/>
  <c r="P643" i="1"/>
  <c r="P627" i="1"/>
  <c r="Q637" i="1"/>
  <c r="R637" i="1" s="1"/>
  <c r="Q621" i="1"/>
  <c r="R621" i="1" s="1"/>
  <c r="Q605" i="1"/>
  <c r="R605" i="1" s="1"/>
  <c r="Q589" i="1"/>
  <c r="R589" i="1" s="1"/>
  <c r="Q573" i="1"/>
  <c r="R573" i="1" s="1"/>
  <c r="O585" i="1"/>
  <c r="O569" i="1"/>
  <c r="O553" i="1"/>
  <c r="O537" i="1"/>
  <c r="O521" i="1"/>
  <c r="P531" i="1"/>
  <c r="P515" i="1"/>
  <c r="P499" i="1"/>
  <c r="P483" i="1"/>
  <c r="P467" i="1"/>
  <c r="Q477" i="1"/>
  <c r="R477" i="1" s="1"/>
  <c r="Q461" i="1"/>
  <c r="R461" i="1" s="1"/>
  <c r="Q445" i="1"/>
  <c r="R445" i="1" s="1"/>
  <c r="Q429" i="1"/>
  <c r="R429" i="1" s="1"/>
  <c r="Q413" i="1"/>
  <c r="R413" i="1" s="1"/>
  <c r="O425" i="1"/>
  <c r="O409" i="1"/>
  <c r="O393" i="1"/>
  <c r="O377" i="1"/>
  <c r="O361" i="1"/>
  <c r="P347" i="1"/>
  <c r="Q1403" i="1"/>
  <c r="R1403" i="1" s="1"/>
  <c r="O1334" i="1"/>
  <c r="M1286" i="1"/>
  <c r="O1270" i="1"/>
  <c r="M1258" i="1"/>
  <c r="N1244" i="1"/>
  <c r="P1232" i="1"/>
  <c r="N1220" i="1"/>
  <c r="L1208" i="1"/>
  <c r="Q1194" i="1"/>
  <c r="R1194" i="1" s="1"/>
  <c r="L1184" i="1"/>
  <c r="M1170" i="1"/>
  <c r="O1158" i="1"/>
  <c r="L1120" i="1"/>
  <c r="M1106" i="1"/>
  <c r="O1094" i="1"/>
  <c r="M645" i="1"/>
  <c r="M629" i="1"/>
  <c r="N639" i="1"/>
  <c r="N623" i="1"/>
  <c r="N607" i="1"/>
  <c r="N591" i="1"/>
  <c r="N575" i="1"/>
  <c r="L587" i="1"/>
  <c r="L571" i="1"/>
  <c r="L555" i="1"/>
  <c r="L539" i="1"/>
  <c r="L523" i="1"/>
  <c r="M533" i="1"/>
  <c r="M517" i="1"/>
  <c r="M501" i="1"/>
  <c r="M485" i="1"/>
  <c r="M469" i="1"/>
  <c r="N479" i="1"/>
  <c r="N463" i="1"/>
  <c r="N447" i="1"/>
  <c r="N431" i="1"/>
  <c r="N415" i="1"/>
  <c r="L427" i="1"/>
  <c r="L411" i="1"/>
  <c r="L395" i="1"/>
  <c r="L379" i="1"/>
  <c r="L363" i="1"/>
  <c r="Q349" i="1"/>
  <c r="R349" i="1" s="1"/>
  <c r="N1421" i="1"/>
  <c r="N1341" i="1"/>
  <c r="M1290" i="1"/>
  <c r="L1272" i="1"/>
  <c r="Q1258" i="1"/>
  <c r="R1258" i="1" s="1"/>
  <c r="L1248" i="1"/>
  <c r="M1234" i="1"/>
  <c r="O1222" i="1"/>
  <c r="M1210" i="1"/>
  <c r="N1196" i="1"/>
  <c r="P1184" i="1"/>
  <c r="M1146" i="1"/>
  <c r="N1132" i="1"/>
  <c r="P1120" i="1"/>
  <c r="N1108" i="1"/>
  <c r="Q1098" i="1"/>
  <c r="R1098" i="1" s="1"/>
  <c r="P787" i="1"/>
  <c r="O793" i="1"/>
  <c r="Q797" i="1"/>
  <c r="R797" i="1" s="1"/>
  <c r="O777" i="1"/>
  <c r="Q781" i="1"/>
  <c r="R781" i="1" s="1"/>
  <c r="O761" i="1"/>
  <c r="Q765" i="1"/>
  <c r="R765" i="1" s="1"/>
  <c r="P771" i="1"/>
  <c r="Q749" i="1"/>
  <c r="R749" i="1" s="1"/>
  <c r="P755" i="1"/>
  <c r="Q733" i="1"/>
  <c r="R733" i="1" s="1"/>
  <c r="P739" i="1"/>
  <c r="O745" i="1"/>
  <c r="P723" i="1"/>
  <c r="O729" i="1"/>
  <c r="P707" i="1"/>
  <c r="O713" i="1"/>
  <c r="Q717" i="1"/>
  <c r="R717" i="1" s="1"/>
  <c r="O697" i="1"/>
  <c r="Q701" i="1"/>
  <c r="R701" i="1" s="1"/>
  <c r="O681" i="1"/>
  <c r="Q685" i="1"/>
  <c r="R685" i="1" s="1"/>
  <c r="P691" i="1"/>
  <c r="Q669" i="1"/>
  <c r="R669" i="1" s="1"/>
  <c r="P675" i="1"/>
  <c r="Q653" i="1"/>
  <c r="R653" i="1" s="1"/>
  <c r="P659" i="1"/>
  <c r="O665" i="1"/>
  <c r="Q645" i="1"/>
  <c r="R645" i="1" s="1"/>
  <c r="Q629" i="1"/>
  <c r="R629" i="1" s="1"/>
  <c r="Q613" i="1"/>
  <c r="R613" i="1" s="1"/>
  <c r="O625" i="1"/>
  <c r="O609" i="1"/>
  <c r="O593" i="1"/>
  <c r="O577" i="1"/>
  <c r="O561" i="1"/>
  <c r="P571" i="1"/>
  <c r="P555" i="1"/>
  <c r="P539" i="1"/>
  <c r="P523" i="1"/>
  <c r="P507" i="1"/>
  <c r="Q517" i="1"/>
  <c r="R517" i="1" s="1"/>
  <c r="Q501" i="1"/>
  <c r="R501" i="1" s="1"/>
  <c r="Q485" i="1"/>
  <c r="R485" i="1" s="1"/>
  <c r="Q469" i="1"/>
  <c r="R469" i="1" s="1"/>
  <c r="Q453" i="1"/>
  <c r="R453" i="1" s="1"/>
  <c r="O465" i="1"/>
  <c r="O449" i="1"/>
  <c r="O433" i="1"/>
  <c r="O417" i="1"/>
  <c r="O401" i="1"/>
  <c r="P411" i="1"/>
  <c r="P395" i="1"/>
  <c r="P379" i="1"/>
  <c r="P363" i="1"/>
  <c r="N351" i="1"/>
  <c r="P1425" i="1"/>
  <c r="Q1346" i="1"/>
  <c r="R1346" i="1" s="1"/>
  <c r="Q1294" i="1"/>
  <c r="R1294" i="1" s="1"/>
  <c r="M1274" i="1"/>
  <c r="N1260" i="1"/>
  <c r="P1248" i="1"/>
  <c r="N1236" i="1"/>
  <c r="L1224" i="1"/>
  <c r="Q1210" i="1"/>
  <c r="R1210" i="1" s="1"/>
  <c r="N1172" i="1"/>
  <c r="L1160" i="1"/>
  <c r="Q1146" i="1"/>
  <c r="R1146" i="1" s="1"/>
  <c r="L1136" i="1"/>
  <c r="M1122" i="1"/>
  <c r="O1110" i="1"/>
  <c r="P1104" i="1"/>
  <c r="N647" i="1"/>
  <c r="N631" i="1"/>
  <c r="N615" i="1"/>
  <c r="L627" i="1"/>
  <c r="L611" i="1"/>
  <c r="L595" i="1"/>
  <c r="L579" i="1"/>
  <c r="L563" i="1"/>
  <c r="M573" i="1"/>
  <c r="M557" i="1"/>
  <c r="M541" i="1"/>
  <c r="M525" i="1"/>
  <c r="M509" i="1"/>
  <c r="N519" i="1"/>
  <c r="N503" i="1"/>
  <c r="N487" i="1"/>
  <c r="N471" i="1"/>
  <c r="N455" i="1"/>
  <c r="L467" i="1"/>
  <c r="L451" i="1"/>
  <c r="L435" i="1"/>
  <c r="L419" i="1"/>
  <c r="L403" i="1"/>
  <c r="M413" i="1"/>
  <c r="M397" i="1"/>
  <c r="M381" i="1"/>
  <c r="Q365" i="1"/>
  <c r="R365" i="1" s="1"/>
  <c r="O353" i="1"/>
  <c r="M1443" i="1"/>
  <c r="M1354" i="1"/>
  <c r="Q1302" i="1"/>
  <c r="R1302" i="1" s="1"/>
  <c r="Q1274" i="1"/>
  <c r="R1274" i="1" s="1"/>
  <c r="L1264" i="1"/>
  <c r="M1250" i="1"/>
  <c r="O1238" i="1"/>
  <c r="L1200" i="1"/>
  <c r="M1186" i="1"/>
  <c r="O1174" i="1"/>
  <c r="M1162" i="1"/>
  <c r="N1148" i="1"/>
  <c r="P1136" i="1"/>
  <c r="N1124" i="1"/>
  <c r="L1112" i="1"/>
  <c r="Q1082" i="1"/>
  <c r="R1082" i="1" s="1"/>
  <c r="M365" i="1"/>
  <c r="L371" i="1"/>
  <c r="M349" i="1"/>
  <c r="L355" i="1"/>
  <c r="N359" i="1"/>
  <c r="O1423" i="1"/>
  <c r="N343" i="1"/>
  <c r="M1322" i="1"/>
  <c r="N1348" i="1"/>
  <c r="Q1378" i="1"/>
  <c r="R1378" i="1" s="1"/>
  <c r="P1289" i="1"/>
  <c r="O1303" i="1"/>
  <c r="Q1266" i="1"/>
  <c r="R1266" i="1" s="1"/>
  <c r="P1272" i="1"/>
  <c r="Q1278" i="1"/>
  <c r="R1278" i="1" s="1"/>
  <c r="P1256" i="1"/>
  <c r="O1262" i="1"/>
  <c r="P1240" i="1"/>
  <c r="O1246" i="1"/>
  <c r="Q1250" i="1"/>
  <c r="R1250" i="1" s="1"/>
  <c r="O1230" i="1"/>
  <c r="Q1234" i="1"/>
  <c r="R1234" i="1" s="1"/>
  <c r="O1214" i="1"/>
  <c r="Q1218" i="1"/>
  <c r="R1218" i="1" s="1"/>
  <c r="P1224" i="1"/>
  <c r="Q1202" i="1"/>
  <c r="R1202" i="1" s="1"/>
  <c r="P1208" i="1"/>
  <c r="Q1186" i="1"/>
  <c r="R1186" i="1" s="1"/>
  <c r="P1192" i="1"/>
  <c r="O1198" i="1"/>
  <c r="P1176" i="1"/>
  <c r="O1182" i="1"/>
  <c r="P1160" i="1"/>
  <c r="O1166" i="1"/>
  <c r="Q1170" i="1"/>
  <c r="R1170" i="1" s="1"/>
  <c r="O1150" i="1"/>
  <c r="Q1154" i="1"/>
  <c r="R1154" i="1" s="1"/>
  <c r="O1134" i="1"/>
  <c r="Q1138" i="1"/>
  <c r="R1138" i="1" s="1"/>
  <c r="P1144" i="1"/>
  <c r="Q1122" i="1"/>
  <c r="R1122" i="1" s="1"/>
  <c r="P1128" i="1"/>
  <c r="Q1106" i="1"/>
  <c r="R1106" i="1" s="1"/>
  <c r="P1112" i="1"/>
  <c r="O1118" i="1"/>
  <c r="P1096" i="1"/>
  <c r="O1102" i="1"/>
  <c r="P1080" i="1"/>
  <c r="O1086" i="1"/>
  <c r="Q1090" i="1"/>
  <c r="R1090" i="1" s="1"/>
  <c r="O1070" i="1"/>
  <c r="Q1074" i="1"/>
  <c r="R1074" i="1" s="1"/>
  <c r="O1054" i="1"/>
  <c r="Q1058" i="1"/>
  <c r="R1058" i="1" s="1"/>
  <c r="P1064" i="1"/>
  <c r="Q1042" i="1"/>
  <c r="R1042" i="1" s="1"/>
  <c r="P1048" i="1"/>
  <c r="Q1026" i="1"/>
  <c r="R1026" i="1" s="1"/>
  <c r="P1032" i="1"/>
  <c r="O1038" i="1"/>
  <c r="P1016" i="1"/>
  <c r="O1022" i="1"/>
  <c r="P1000" i="1"/>
  <c r="O1006" i="1"/>
  <c r="Q1010" i="1"/>
  <c r="R1010" i="1" s="1"/>
  <c r="O990" i="1"/>
  <c r="Q994" i="1"/>
  <c r="R994" i="1" s="1"/>
  <c r="O974" i="1"/>
  <c r="Q978" i="1"/>
  <c r="R978" i="1" s="1"/>
  <c r="P984" i="1"/>
  <c r="Q962" i="1"/>
  <c r="R962" i="1" s="1"/>
  <c r="P968" i="1"/>
  <c r="Q946" i="1"/>
  <c r="R946" i="1" s="1"/>
  <c r="P952" i="1"/>
  <c r="O958" i="1"/>
  <c r="P936" i="1"/>
  <c r="O942" i="1"/>
  <c r="P920" i="1"/>
  <c r="O926" i="1"/>
  <c r="Q930" i="1"/>
  <c r="R930" i="1" s="1"/>
  <c r="O910" i="1"/>
  <c r="Q914" i="1"/>
  <c r="R914" i="1" s="1"/>
  <c r="O894" i="1"/>
  <c r="Q898" i="1"/>
  <c r="R898" i="1" s="1"/>
  <c r="P904" i="1"/>
  <c r="Q882" i="1"/>
  <c r="R882" i="1" s="1"/>
  <c r="P888" i="1"/>
  <c r="Q866" i="1"/>
  <c r="R866" i="1" s="1"/>
  <c r="P872" i="1"/>
  <c r="O878" i="1"/>
  <c r="P856" i="1"/>
  <c r="O862" i="1"/>
  <c r="P840" i="1"/>
  <c r="O846" i="1"/>
  <c r="Q850" i="1"/>
  <c r="R850" i="1" s="1"/>
  <c r="L832" i="1"/>
  <c r="N812" i="1"/>
  <c r="O822" i="1"/>
  <c r="N804" i="1"/>
  <c r="N788" i="1"/>
  <c r="N772" i="1"/>
  <c r="L784" i="1"/>
  <c r="L768" i="1"/>
  <c r="L752" i="1"/>
  <c r="L736" i="1"/>
  <c r="L720" i="1"/>
  <c r="M730" i="1"/>
  <c r="M714" i="1"/>
  <c r="M698" i="1"/>
  <c r="M682" i="1"/>
  <c r="M666" i="1"/>
  <c r="N676" i="1"/>
  <c r="N660" i="1"/>
  <c r="N644" i="1"/>
  <c r="N628" i="1"/>
  <c r="O614" i="1"/>
  <c r="M602" i="1"/>
  <c r="O590" i="1"/>
  <c r="P576" i="1"/>
  <c r="Q570" i="1"/>
  <c r="R570" i="1" s="1"/>
  <c r="Q538" i="1"/>
  <c r="R538" i="1" s="1"/>
  <c r="Q506" i="1"/>
  <c r="R506" i="1" s="1"/>
  <c r="O502" i="1"/>
  <c r="O470" i="1"/>
  <c r="P464" i="1"/>
  <c r="P432" i="1"/>
  <c r="P400" i="1"/>
  <c r="Q394" i="1"/>
  <c r="R394" i="1" s="1"/>
  <c r="P832" i="1"/>
  <c r="O814" i="1"/>
  <c r="O806" i="1"/>
  <c r="O790" i="1"/>
  <c r="O774" i="1"/>
  <c r="P784" i="1"/>
  <c r="P768" i="1"/>
  <c r="P752" i="1"/>
  <c r="P736" i="1"/>
  <c r="P720" i="1"/>
  <c r="Q730" i="1"/>
  <c r="R730" i="1" s="1"/>
  <c r="Q714" i="1"/>
  <c r="R714" i="1" s="1"/>
  <c r="Q698" i="1"/>
  <c r="R698" i="1" s="1"/>
  <c r="Q682" i="1"/>
  <c r="R682" i="1" s="1"/>
  <c r="Q666" i="1"/>
  <c r="R666" i="1" s="1"/>
  <c r="O678" i="1"/>
  <c r="O662" i="1"/>
  <c r="O646" i="1"/>
  <c r="O630" i="1"/>
  <c r="P616" i="1"/>
  <c r="Q602" i="1"/>
  <c r="R602" i="1" s="1"/>
  <c r="L592" i="1"/>
  <c r="Q578" i="1"/>
  <c r="R578" i="1" s="1"/>
  <c r="Q546" i="1"/>
  <c r="R546" i="1" s="1"/>
  <c r="O542" i="1"/>
  <c r="O510" i="1"/>
  <c r="P504" i="1"/>
  <c r="P472" i="1"/>
  <c r="P440" i="1"/>
  <c r="Q434" i="1"/>
  <c r="R434" i="1" s="1"/>
  <c r="Q402" i="1"/>
  <c r="R402" i="1" s="1"/>
  <c r="O398" i="1"/>
  <c r="M1098" i="1"/>
  <c r="L1104" i="1"/>
  <c r="M1082" i="1"/>
  <c r="L1088" i="1"/>
  <c r="M1066" i="1"/>
  <c r="L1072" i="1"/>
  <c r="N1076" i="1"/>
  <c r="L1056" i="1"/>
  <c r="N1060" i="1"/>
  <c r="L1040" i="1"/>
  <c r="N1044" i="1"/>
  <c r="M1050" i="1"/>
  <c r="N1028" i="1"/>
  <c r="M1034" i="1"/>
  <c r="N1012" i="1"/>
  <c r="M1018" i="1"/>
  <c r="L1024" i="1"/>
  <c r="M1002" i="1"/>
  <c r="L1008" i="1"/>
  <c r="M986" i="1"/>
  <c r="L992" i="1"/>
  <c r="N996" i="1"/>
  <c r="L976" i="1"/>
  <c r="N980" i="1"/>
  <c r="L960" i="1"/>
  <c r="N964" i="1"/>
  <c r="M970" i="1"/>
  <c r="N948" i="1"/>
  <c r="M954" i="1"/>
  <c r="N932" i="1"/>
  <c r="M938" i="1"/>
  <c r="L944" i="1"/>
  <c r="M922" i="1"/>
  <c r="L928" i="1"/>
  <c r="M906" i="1"/>
  <c r="L912" i="1"/>
  <c r="N916" i="1"/>
  <c r="L896" i="1"/>
  <c r="N900" i="1"/>
  <c r="L880" i="1"/>
  <c r="N884" i="1"/>
  <c r="M890" i="1"/>
  <c r="N868" i="1"/>
  <c r="M874" i="1"/>
  <c r="N852" i="1"/>
  <c r="M858" i="1"/>
  <c r="L864" i="1"/>
  <c r="M842" i="1"/>
  <c r="L848" i="1"/>
  <c r="M826" i="1"/>
  <c r="L816" i="1"/>
  <c r="L824" i="1"/>
  <c r="L808" i="1"/>
  <c r="L792" i="1"/>
  <c r="L776" i="1"/>
  <c r="L760" i="1"/>
  <c r="M770" i="1"/>
  <c r="M754" i="1"/>
  <c r="M738" i="1"/>
  <c r="M722" i="1"/>
  <c r="M706" i="1"/>
  <c r="N716" i="1"/>
  <c r="N700" i="1"/>
  <c r="N684" i="1"/>
  <c r="N668" i="1"/>
  <c r="N652" i="1"/>
  <c r="L664" i="1"/>
  <c r="L648" i="1"/>
  <c r="L632" i="1"/>
  <c r="M618" i="1"/>
  <c r="O606" i="1"/>
  <c r="P592" i="1"/>
  <c r="O582" i="1"/>
  <c r="O550" i="1"/>
  <c r="P544" i="1"/>
  <c r="P512" i="1"/>
  <c r="P480" i="1"/>
  <c r="Q474" i="1"/>
  <c r="R474" i="1" s="1"/>
  <c r="Q442" i="1"/>
  <c r="R442" i="1" s="1"/>
  <c r="O438" i="1"/>
  <c r="O406" i="1"/>
  <c r="O374" i="1"/>
  <c r="M834" i="1"/>
  <c r="P816" i="1"/>
  <c r="P824" i="1"/>
  <c r="P808" i="1"/>
  <c r="P792" i="1"/>
  <c r="P776" i="1"/>
  <c r="P760" i="1"/>
  <c r="Q770" i="1"/>
  <c r="R770" i="1" s="1"/>
  <c r="Q754" i="1"/>
  <c r="R754" i="1" s="1"/>
  <c r="Q738" i="1"/>
  <c r="R738" i="1" s="1"/>
  <c r="Q722" i="1"/>
  <c r="R722" i="1" s="1"/>
  <c r="Q706" i="1"/>
  <c r="R706" i="1" s="1"/>
  <c r="O718" i="1"/>
  <c r="O702" i="1"/>
  <c r="O686" i="1"/>
  <c r="O670" i="1"/>
  <c r="O654" i="1"/>
  <c r="P664" i="1"/>
  <c r="P648" i="1"/>
  <c r="P632" i="1"/>
  <c r="Q618" i="1"/>
  <c r="R618" i="1" s="1"/>
  <c r="L608" i="1"/>
  <c r="Q594" i="1"/>
  <c r="R594" i="1" s="1"/>
  <c r="P584" i="1"/>
  <c r="P552" i="1"/>
  <c r="P520" i="1"/>
  <c r="Q514" i="1"/>
  <c r="R514" i="1" s="1"/>
  <c r="Q482" i="1"/>
  <c r="R482" i="1" s="1"/>
  <c r="O478" i="1"/>
  <c r="O446" i="1"/>
  <c r="O414" i="1"/>
  <c r="P408" i="1"/>
  <c r="P376" i="1"/>
  <c r="P1088" i="1"/>
  <c r="Q1066" i="1"/>
  <c r="R1066" i="1" s="1"/>
  <c r="P1072" i="1"/>
  <c r="O1078" i="1"/>
  <c r="P1056" i="1"/>
  <c r="O1062" i="1"/>
  <c r="P1040" i="1"/>
  <c r="O1046" i="1"/>
  <c r="Q1050" i="1"/>
  <c r="R1050" i="1" s="1"/>
  <c r="O1030" i="1"/>
  <c r="Q1034" i="1"/>
  <c r="R1034" i="1" s="1"/>
  <c r="O1014" i="1"/>
  <c r="Q1018" i="1"/>
  <c r="R1018" i="1" s="1"/>
  <c r="P1024" i="1"/>
  <c r="Q1002" i="1"/>
  <c r="R1002" i="1" s="1"/>
  <c r="P1008" i="1"/>
  <c r="Q986" i="1"/>
  <c r="R986" i="1" s="1"/>
  <c r="P992" i="1"/>
  <c r="O998" i="1"/>
  <c r="P976" i="1"/>
  <c r="O982" i="1"/>
  <c r="P960" i="1"/>
  <c r="O966" i="1"/>
  <c r="Q970" i="1"/>
  <c r="R970" i="1" s="1"/>
  <c r="O950" i="1"/>
  <c r="Q954" i="1"/>
  <c r="R954" i="1" s="1"/>
  <c r="O934" i="1"/>
  <c r="Q938" i="1"/>
  <c r="R938" i="1" s="1"/>
  <c r="P944" i="1"/>
  <c r="Q922" i="1"/>
  <c r="R922" i="1" s="1"/>
  <c r="P928" i="1"/>
  <c r="Q906" i="1"/>
  <c r="R906" i="1" s="1"/>
  <c r="P912" i="1"/>
  <c r="O918" i="1"/>
  <c r="P896" i="1"/>
  <c r="O902" i="1"/>
  <c r="P880" i="1"/>
  <c r="O886" i="1"/>
  <c r="Q890" i="1"/>
  <c r="R890" i="1" s="1"/>
  <c r="O870" i="1"/>
  <c r="Q874" i="1"/>
  <c r="R874" i="1" s="1"/>
  <c r="O854" i="1"/>
  <c r="Q858" i="1"/>
  <c r="R858" i="1" s="1"/>
  <c r="P864" i="1"/>
  <c r="Q842" i="1"/>
  <c r="R842" i="1" s="1"/>
  <c r="P848" i="1"/>
  <c r="Q826" i="1"/>
  <c r="R826" i="1" s="1"/>
  <c r="Q834" i="1"/>
  <c r="R834" i="1" s="1"/>
  <c r="L800" i="1"/>
  <c r="M810" i="1"/>
  <c r="M794" i="1"/>
  <c r="M778" i="1"/>
  <c r="M762" i="1"/>
  <c r="M746" i="1"/>
  <c r="N756" i="1"/>
  <c r="N740" i="1"/>
  <c r="N724" i="1"/>
  <c r="N708" i="1"/>
  <c r="N692" i="1"/>
  <c r="L704" i="1"/>
  <c r="L688" i="1"/>
  <c r="L672" i="1"/>
  <c r="L656" i="1"/>
  <c r="L640" i="1"/>
  <c r="M650" i="1"/>
  <c r="M634" i="1"/>
  <c r="O622" i="1"/>
  <c r="P608" i="1"/>
  <c r="N596" i="1"/>
  <c r="P560" i="1"/>
  <c r="Q554" i="1"/>
  <c r="R554" i="1" s="1"/>
  <c r="Q522" i="1"/>
  <c r="R522" i="1" s="1"/>
  <c r="O518" i="1"/>
  <c r="O486" i="1"/>
  <c r="O454" i="1"/>
  <c r="P448" i="1"/>
  <c r="P416" i="1"/>
  <c r="Q410" i="1"/>
  <c r="R410" i="1" s="1"/>
  <c r="Q378" i="1"/>
  <c r="R378" i="1" s="1"/>
  <c r="N836" i="1"/>
  <c r="M818" i="1"/>
  <c r="P800" i="1"/>
  <c r="Q810" i="1"/>
  <c r="R810" i="1" s="1"/>
  <c r="Q794" i="1"/>
  <c r="R794" i="1" s="1"/>
  <c r="Q778" i="1"/>
  <c r="R778" i="1" s="1"/>
  <c r="Q762" i="1"/>
  <c r="R762" i="1" s="1"/>
  <c r="Q746" i="1"/>
  <c r="R746" i="1" s="1"/>
  <c r="O758" i="1"/>
  <c r="O742" i="1"/>
  <c r="O726" i="1"/>
  <c r="O710" i="1"/>
  <c r="O694" i="1"/>
  <c r="P704" i="1"/>
  <c r="P688" i="1"/>
  <c r="P672" i="1"/>
  <c r="P656" i="1"/>
  <c r="P640" i="1"/>
  <c r="Q650" i="1"/>
  <c r="R650" i="1" s="1"/>
  <c r="Q634" i="1"/>
  <c r="R634" i="1" s="1"/>
  <c r="L624" i="1"/>
  <c r="Q610" i="1"/>
  <c r="R610" i="1" s="1"/>
  <c r="O598" i="1"/>
  <c r="Q562" i="1"/>
  <c r="R562" i="1" s="1"/>
  <c r="O558" i="1"/>
  <c r="O526" i="1"/>
  <c r="O494" i="1"/>
  <c r="P488" i="1"/>
  <c r="P456" i="1"/>
  <c r="Q450" i="1"/>
  <c r="R450" i="1" s="1"/>
  <c r="Q418" i="1"/>
  <c r="R418" i="1" s="1"/>
  <c r="Q386" i="1"/>
  <c r="R386" i="1" s="1"/>
  <c r="O382" i="1"/>
  <c r="L1096" i="1"/>
  <c r="N1100" i="1"/>
  <c r="L1080" i="1"/>
  <c r="N1084" i="1"/>
  <c r="M1090" i="1"/>
  <c r="N1068" i="1"/>
  <c r="M1074" i="1"/>
  <c r="N1052" i="1"/>
  <c r="M1058" i="1"/>
  <c r="L1064" i="1"/>
  <c r="M1042" i="1"/>
  <c r="L1048" i="1"/>
  <c r="M1026" i="1"/>
  <c r="L1032" i="1"/>
  <c r="N1036" i="1"/>
  <c r="L1016" i="1"/>
  <c r="N1020" i="1"/>
  <c r="L1000" i="1"/>
  <c r="N1004" i="1"/>
  <c r="M1010" i="1"/>
  <c r="N988" i="1"/>
  <c r="M994" i="1"/>
  <c r="N972" i="1"/>
  <c r="M978" i="1"/>
  <c r="L984" i="1"/>
  <c r="M962" i="1"/>
  <c r="L968" i="1"/>
  <c r="M946" i="1"/>
  <c r="L952" i="1"/>
  <c r="N956" i="1"/>
  <c r="L936" i="1"/>
  <c r="N940" i="1"/>
  <c r="L920" i="1"/>
  <c r="N924" i="1"/>
  <c r="M930" i="1"/>
  <c r="N908" i="1"/>
  <c r="M914" i="1"/>
  <c r="N892" i="1"/>
  <c r="M898" i="1"/>
  <c r="L904" i="1"/>
  <c r="M882" i="1"/>
  <c r="L888" i="1"/>
  <c r="M866" i="1"/>
  <c r="L872" i="1"/>
  <c r="N876" i="1"/>
  <c r="L856" i="1"/>
  <c r="N860" i="1"/>
  <c r="L840" i="1"/>
  <c r="N844" i="1"/>
  <c r="M850" i="1"/>
  <c r="N828" i="1"/>
  <c r="O838" i="1"/>
  <c r="Q818" i="1"/>
  <c r="R818" i="1" s="1"/>
  <c r="M802" i="1"/>
  <c r="M786" i="1"/>
  <c r="N796" i="1"/>
  <c r="N780" i="1"/>
  <c r="N764" i="1"/>
  <c r="N748" i="1"/>
  <c r="N732" i="1"/>
  <c r="L744" i="1"/>
  <c r="L728" i="1"/>
  <c r="L712" i="1"/>
  <c r="L696" i="1"/>
  <c r="L680" i="1"/>
  <c r="M690" i="1"/>
  <c r="M674" i="1"/>
  <c r="M658" i="1"/>
  <c r="M642" i="1"/>
  <c r="M626" i="1"/>
  <c r="O638" i="1"/>
  <c r="P624" i="1"/>
  <c r="M586" i="1"/>
  <c r="O574" i="1"/>
  <c r="O566" i="1"/>
  <c r="O534" i="1"/>
  <c r="P528" i="1"/>
  <c r="P496" i="1"/>
  <c r="Q490" i="1"/>
  <c r="R490" i="1" s="1"/>
  <c r="Q458" i="1"/>
  <c r="R458" i="1" s="1"/>
  <c r="Q426" i="1"/>
  <c r="R426" i="1" s="1"/>
  <c r="O422" i="1"/>
  <c r="O390" i="1"/>
  <c r="P384" i="1"/>
  <c r="O830" i="1"/>
  <c r="N820" i="1"/>
  <c r="Q802" i="1"/>
  <c r="R802" i="1" s="1"/>
  <c r="Q786" i="1"/>
  <c r="R786" i="1" s="1"/>
  <c r="O798" i="1"/>
  <c r="O782" i="1"/>
  <c r="O766" i="1"/>
  <c r="O750" i="1"/>
  <c r="O734" i="1"/>
  <c r="P744" i="1"/>
  <c r="P728" i="1"/>
  <c r="P712" i="1"/>
  <c r="P696" i="1"/>
  <c r="P680" i="1"/>
  <c r="Q690" i="1"/>
  <c r="R690" i="1" s="1"/>
  <c r="Q674" i="1"/>
  <c r="R674" i="1" s="1"/>
  <c r="Q658" i="1"/>
  <c r="R658" i="1" s="1"/>
  <c r="Q642" i="1"/>
  <c r="R642" i="1" s="1"/>
  <c r="Q626" i="1"/>
  <c r="R626" i="1" s="1"/>
  <c r="N612" i="1"/>
  <c r="P600" i="1"/>
  <c r="Q586" i="1"/>
  <c r="R586" i="1" s="1"/>
  <c r="L576" i="1"/>
  <c r="P568" i="1"/>
  <c r="P536" i="1"/>
  <c r="Q530" i="1"/>
  <c r="R530" i="1" s="1"/>
  <c r="Q498" i="1"/>
  <c r="R498" i="1" s="1"/>
  <c r="Q466" i="1"/>
  <c r="R466" i="1" s="1"/>
  <c r="O462" i="1"/>
  <c r="O430" i="1"/>
  <c r="P424" i="1"/>
  <c r="P392" i="1"/>
  <c r="P360" i="1"/>
  <c r="N1017" i="1"/>
  <c r="P997" i="1"/>
  <c r="M983" i="1"/>
  <c r="O995" i="1"/>
  <c r="L981" i="1"/>
  <c r="Q959" i="1"/>
  <c r="R959" i="1" s="1"/>
  <c r="N945" i="1"/>
  <c r="Q951" i="1"/>
  <c r="R951" i="1" s="1"/>
  <c r="L933" i="1"/>
  <c r="L941" i="1"/>
  <c r="M927" i="1"/>
  <c r="O915" i="1"/>
  <c r="L877" i="1"/>
  <c r="M863" i="1"/>
  <c r="O851" i="1"/>
  <c r="M839" i="1"/>
  <c r="N825" i="1"/>
  <c r="P813" i="1"/>
  <c r="N801" i="1"/>
  <c r="L789" i="1"/>
  <c r="Q775" i="1"/>
  <c r="R775" i="1" s="1"/>
  <c r="L765" i="1"/>
  <c r="O739" i="1"/>
  <c r="N636" i="1"/>
  <c r="L616" i="1"/>
  <c r="N620" i="1"/>
  <c r="L600" i="1"/>
  <c r="N604" i="1"/>
  <c r="M610" i="1"/>
  <c r="N588" i="1"/>
  <c r="M594" i="1"/>
  <c r="N572" i="1"/>
  <c r="M578" i="1"/>
  <c r="L584" i="1"/>
  <c r="M562" i="1"/>
  <c r="L568" i="1"/>
  <c r="M546" i="1"/>
  <c r="L552" i="1"/>
  <c r="N556" i="1"/>
  <c r="L536" i="1"/>
  <c r="N540" i="1"/>
  <c r="L520" i="1"/>
  <c r="N524" i="1"/>
  <c r="M530" i="1"/>
  <c r="N508" i="1"/>
  <c r="M514" i="1"/>
  <c r="N492" i="1"/>
  <c r="M498" i="1"/>
  <c r="L504" i="1"/>
  <c r="M482" i="1"/>
  <c r="L488" i="1"/>
  <c r="M466" i="1"/>
  <c r="L472" i="1"/>
  <c r="N476" i="1"/>
  <c r="L456" i="1"/>
  <c r="N460" i="1"/>
  <c r="L440" i="1"/>
  <c r="N444" i="1"/>
  <c r="M450" i="1"/>
  <c r="N428" i="1"/>
  <c r="M434" i="1"/>
  <c r="N412" i="1"/>
  <c r="M418" i="1"/>
  <c r="L424" i="1"/>
  <c r="M402" i="1"/>
  <c r="L408" i="1"/>
  <c r="M386" i="1"/>
  <c r="L392" i="1"/>
  <c r="N396" i="1"/>
  <c r="L376" i="1"/>
  <c r="N380" i="1"/>
  <c r="L360" i="1"/>
  <c r="N364" i="1"/>
  <c r="M370" i="1"/>
  <c r="N348" i="1"/>
  <c r="M354" i="1"/>
  <c r="Q1427" i="1"/>
  <c r="R1427" i="1" s="1"/>
  <c r="M338" i="1"/>
  <c r="L344" i="1"/>
  <c r="Q1371" i="1"/>
  <c r="R1371" i="1" s="1"/>
  <c r="O1383" i="1"/>
  <c r="M1315" i="1"/>
  <c r="L1328" i="1"/>
  <c r="P1352" i="1"/>
  <c r="Q1280" i="1"/>
  <c r="R1280" i="1" s="1"/>
  <c r="N1293" i="1"/>
  <c r="M1263" i="1"/>
  <c r="L1269" i="1"/>
  <c r="N1273" i="1"/>
  <c r="L1253" i="1"/>
  <c r="N1257" i="1"/>
  <c r="L1237" i="1"/>
  <c r="N1241" i="1"/>
  <c r="M1247" i="1"/>
  <c r="N1225" i="1"/>
  <c r="M1231" i="1"/>
  <c r="N1209" i="1"/>
  <c r="M1215" i="1"/>
  <c r="L1221" i="1"/>
  <c r="M1199" i="1"/>
  <c r="L1205" i="1"/>
  <c r="M1183" i="1"/>
  <c r="L1189" i="1"/>
  <c r="N1193" i="1"/>
  <c r="L1173" i="1"/>
  <c r="N1177" i="1"/>
  <c r="L1157" i="1"/>
  <c r="N1161" i="1"/>
  <c r="M1167" i="1"/>
  <c r="N1145" i="1"/>
  <c r="M1151" i="1"/>
  <c r="N1129" i="1"/>
  <c r="M1135" i="1"/>
  <c r="L1141" i="1"/>
  <c r="M1119" i="1"/>
  <c r="L1125" i="1"/>
  <c r="M1103" i="1"/>
  <c r="L1109" i="1"/>
  <c r="N1113" i="1"/>
  <c r="L1093" i="1"/>
  <c r="N1097" i="1"/>
  <c r="L1077" i="1"/>
  <c r="N1081" i="1"/>
  <c r="M1087" i="1"/>
  <c r="N1065" i="1"/>
  <c r="M1071" i="1"/>
  <c r="N1049" i="1"/>
  <c r="M1055" i="1"/>
  <c r="L1061" i="1"/>
  <c r="M1039" i="1"/>
  <c r="L1045" i="1"/>
  <c r="M1023" i="1"/>
  <c r="L1029" i="1"/>
  <c r="N1033" i="1"/>
  <c r="L1013" i="1"/>
  <c r="O1019" i="1"/>
  <c r="L1005" i="1"/>
  <c r="P989" i="1"/>
  <c r="M975" i="1"/>
  <c r="P981" i="1"/>
  <c r="M967" i="1"/>
  <c r="P941" i="1"/>
  <c r="M903" i="1"/>
  <c r="N889" i="1"/>
  <c r="P877" i="1"/>
  <c r="N865" i="1"/>
  <c r="L853" i="1"/>
  <c r="Q839" i="1"/>
  <c r="R839" i="1" s="1"/>
  <c r="L829" i="1"/>
  <c r="M815" i="1"/>
  <c r="O803" i="1"/>
  <c r="M791" i="1"/>
  <c r="N777" i="1"/>
  <c r="P765" i="1"/>
  <c r="P717" i="1"/>
  <c r="P1013" i="1"/>
  <c r="M999" i="1"/>
  <c r="Q983" i="1"/>
  <c r="R983" i="1" s="1"/>
  <c r="N969" i="1"/>
  <c r="Q975" i="1"/>
  <c r="R975" i="1" s="1"/>
  <c r="N961" i="1"/>
  <c r="O947" i="1"/>
  <c r="N953" i="1"/>
  <c r="M935" i="1"/>
  <c r="L917" i="1"/>
  <c r="Q903" i="1"/>
  <c r="R903" i="1" s="1"/>
  <c r="L893" i="1"/>
  <c r="M879" i="1"/>
  <c r="O867" i="1"/>
  <c r="M855" i="1"/>
  <c r="N841" i="1"/>
  <c r="P829" i="1"/>
  <c r="N817" i="1"/>
  <c r="L805" i="1"/>
  <c r="Q791" i="1"/>
  <c r="R791" i="1" s="1"/>
  <c r="L781" i="1"/>
  <c r="M767" i="1"/>
  <c r="O723" i="1"/>
  <c r="O366" i="1"/>
  <c r="Q370" i="1"/>
  <c r="R370" i="1" s="1"/>
  <c r="O350" i="1"/>
  <c r="Q354" i="1"/>
  <c r="R354" i="1" s="1"/>
  <c r="N1445" i="1"/>
  <c r="Q338" i="1"/>
  <c r="R338" i="1" s="1"/>
  <c r="P344" i="1"/>
  <c r="P1377" i="1"/>
  <c r="P1385" i="1"/>
  <c r="P1320" i="1"/>
  <c r="Q1339" i="1"/>
  <c r="R1339" i="1" s="1"/>
  <c r="L1353" i="1"/>
  <c r="O1282" i="1"/>
  <c r="N1300" i="1"/>
  <c r="Q1263" i="1"/>
  <c r="R1263" i="1" s="1"/>
  <c r="P1269" i="1"/>
  <c r="O1275" i="1"/>
  <c r="P1253" i="1"/>
  <c r="O1259" i="1"/>
  <c r="P1237" i="1"/>
  <c r="O1243" i="1"/>
  <c r="Q1247" i="1"/>
  <c r="R1247" i="1" s="1"/>
  <c r="O1227" i="1"/>
  <c r="Q1231" i="1"/>
  <c r="R1231" i="1" s="1"/>
  <c r="O1211" i="1"/>
  <c r="Q1215" i="1"/>
  <c r="R1215" i="1" s="1"/>
  <c r="P1221" i="1"/>
  <c r="Q1199" i="1"/>
  <c r="R1199" i="1" s="1"/>
  <c r="P1205" i="1"/>
  <c r="Q1183" i="1"/>
  <c r="R1183" i="1" s="1"/>
  <c r="P1189" i="1"/>
  <c r="O1195" i="1"/>
  <c r="P1173" i="1"/>
  <c r="O1179" i="1"/>
  <c r="P1157" i="1"/>
  <c r="O1163" i="1"/>
  <c r="Q1167" i="1"/>
  <c r="R1167" i="1" s="1"/>
  <c r="O1147" i="1"/>
  <c r="Q1151" i="1"/>
  <c r="R1151" i="1" s="1"/>
  <c r="O1131" i="1"/>
  <c r="Q1135" i="1"/>
  <c r="R1135" i="1" s="1"/>
  <c r="P1141" i="1"/>
  <c r="Q1119" i="1"/>
  <c r="R1119" i="1" s="1"/>
  <c r="P1125" i="1"/>
  <c r="Q1103" i="1"/>
  <c r="R1103" i="1" s="1"/>
  <c r="P1109" i="1"/>
  <c r="O1115" i="1"/>
  <c r="P1093" i="1"/>
  <c r="O1099" i="1"/>
  <c r="P1077" i="1"/>
  <c r="O1083" i="1"/>
  <c r="Q1087" i="1"/>
  <c r="R1087" i="1" s="1"/>
  <c r="O1067" i="1"/>
  <c r="Q1071" i="1"/>
  <c r="R1071" i="1" s="1"/>
  <c r="O1051" i="1"/>
  <c r="Q1055" i="1"/>
  <c r="R1055" i="1" s="1"/>
  <c r="P1061" i="1"/>
  <c r="Q1039" i="1"/>
  <c r="R1039" i="1" s="1"/>
  <c r="P1045" i="1"/>
  <c r="Q1023" i="1"/>
  <c r="R1023" i="1" s="1"/>
  <c r="P1029" i="1"/>
  <c r="O1035" i="1"/>
  <c r="L1021" i="1"/>
  <c r="P1005" i="1"/>
  <c r="M991" i="1"/>
  <c r="O971" i="1"/>
  <c r="L957" i="1"/>
  <c r="Q967" i="1"/>
  <c r="R967" i="1" s="1"/>
  <c r="M919" i="1"/>
  <c r="N905" i="1"/>
  <c r="P893" i="1"/>
  <c r="N881" i="1"/>
  <c r="L869" i="1"/>
  <c r="Q855" i="1"/>
  <c r="R855" i="1" s="1"/>
  <c r="L845" i="1"/>
  <c r="M831" i="1"/>
  <c r="O819" i="1"/>
  <c r="M807" i="1"/>
  <c r="N793" i="1"/>
  <c r="P781" i="1"/>
  <c r="M743" i="1"/>
  <c r="Q727" i="1"/>
  <c r="R727" i="1" s="1"/>
  <c r="M1015" i="1"/>
  <c r="Q999" i="1"/>
  <c r="R999" i="1" s="1"/>
  <c r="N985" i="1"/>
  <c r="Q991" i="1"/>
  <c r="R991" i="1" s="1"/>
  <c r="N977" i="1"/>
  <c r="O963" i="1"/>
  <c r="L949" i="1"/>
  <c r="N929" i="1"/>
  <c r="Q935" i="1"/>
  <c r="R935" i="1" s="1"/>
  <c r="Q919" i="1"/>
  <c r="R919" i="1" s="1"/>
  <c r="L909" i="1"/>
  <c r="M895" i="1"/>
  <c r="O883" i="1"/>
  <c r="M871" i="1"/>
  <c r="N857" i="1"/>
  <c r="P845" i="1"/>
  <c r="N833" i="1"/>
  <c r="L821" i="1"/>
  <c r="Q807" i="1"/>
  <c r="R807" i="1" s="1"/>
  <c r="N769" i="1"/>
  <c r="L757" i="1"/>
  <c r="Q743" i="1"/>
  <c r="R743" i="1" s="1"/>
  <c r="O707" i="1"/>
  <c r="N580" i="1"/>
  <c r="L560" i="1"/>
  <c r="N564" i="1"/>
  <c r="M570" i="1"/>
  <c r="N548" i="1"/>
  <c r="M554" i="1"/>
  <c r="N532" i="1"/>
  <c r="M538" i="1"/>
  <c r="L544" i="1"/>
  <c r="M522" i="1"/>
  <c r="L528" i="1"/>
  <c r="M506" i="1"/>
  <c r="L512" i="1"/>
  <c r="N516" i="1"/>
  <c r="L496" i="1"/>
  <c r="N500" i="1"/>
  <c r="L480" i="1"/>
  <c r="N484" i="1"/>
  <c r="M490" i="1"/>
  <c r="N468" i="1"/>
  <c r="M474" i="1"/>
  <c r="N452" i="1"/>
  <c r="M458" i="1"/>
  <c r="L464" i="1"/>
  <c r="M442" i="1"/>
  <c r="L448" i="1"/>
  <c r="M426" i="1"/>
  <c r="L432" i="1"/>
  <c r="N436" i="1"/>
  <c r="L416" i="1"/>
  <c r="N420" i="1"/>
  <c r="L400" i="1"/>
  <c r="N404" i="1"/>
  <c r="M410" i="1"/>
  <c r="N388" i="1"/>
  <c r="M394" i="1"/>
  <c r="N372" i="1"/>
  <c r="M378" i="1"/>
  <c r="L384" i="1"/>
  <c r="M362" i="1"/>
  <c r="L368" i="1"/>
  <c r="M346" i="1"/>
  <c r="L352" i="1"/>
  <c r="N356" i="1"/>
  <c r="O1447" i="1"/>
  <c r="N340" i="1"/>
  <c r="O1359" i="1"/>
  <c r="M1379" i="1"/>
  <c r="M1403" i="1"/>
  <c r="L1321" i="1"/>
  <c r="P1345" i="1"/>
  <c r="L1277" i="1"/>
  <c r="O1284" i="1"/>
  <c r="Q1307" i="1"/>
  <c r="R1307" i="1" s="1"/>
  <c r="N1265" i="1"/>
  <c r="M1271" i="1"/>
  <c r="N1249" i="1"/>
  <c r="M1255" i="1"/>
  <c r="L1261" i="1"/>
  <c r="M1239" i="1"/>
  <c r="L1245" i="1"/>
  <c r="M1223" i="1"/>
  <c r="L1229" i="1"/>
  <c r="N1233" i="1"/>
  <c r="L1213" i="1"/>
  <c r="N1217" i="1"/>
  <c r="L1197" i="1"/>
  <c r="N1201" i="1"/>
  <c r="M1207" i="1"/>
  <c r="N1185" i="1"/>
  <c r="M1191" i="1"/>
  <c r="N1169" i="1"/>
  <c r="M1175" i="1"/>
  <c r="L1181" i="1"/>
  <c r="M1159" i="1"/>
  <c r="L1165" i="1"/>
  <c r="M1143" i="1"/>
  <c r="L1149" i="1"/>
  <c r="N1153" i="1"/>
  <c r="L1133" i="1"/>
  <c r="N1137" i="1"/>
  <c r="L1117" i="1"/>
  <c r="N1121" i="1"/>
  <c r="M1127" i="1"/>
  <c r="N1105" i="1"/>
  <c r="M1111" i="1"/>
  <c r="N1089" i="1"/>
  <c r="M1095" i="1"/>
  <c r="L1101" i="1"/>
  <c r="M1079" i="1"/>
  <c r="L1085" i="1"/>
  <c r="M1063" i="1"/>
  <c r="L1069" i="1"/>
  <c r="N1073" i="1"/>
  <c r="L1053" i="1"/>
  <c r="N1057" i="1"/>
  <c r="L1037" i="1"/>
  <c r="N1041" i="1"/>
  <c r="M1047" i="1"/>
  <c r="N1025" i="1"/>
  <c r="M1031" i="1"/>
  <c r="N1009" i="1"/>
  <c r="P1021" i="1"/>
  <c r="M1007" i="1"/>
  <c r="O987" i="1"/>
  <c r="L973" i="1"/>
  <c r="P957" i="1"/>
  <c r="M943" i="1"/>
  <c r="N921" i="1"/>
  <c r="P909" i="1"/>
  <c r="N897" i="1"/>
  <c r="L885" i="1"/>
  <c r="Q871" i="1"/>
  <c r="R871" i="1" s="1"/>
  <c r="L861" i="1"/>
  <c r="M847" i="1"/>
  <c r="O835" i="1"/>
  <c r="L797" i="1"/>
  <c r="M783" i="1"/>
  <c r="O771" i="1"/>
  <c r="M759" i="1"/>
  <c r="P749" i="1"/>
  <c r="Q711" i="1"/>
  <c r="R711" i="1" s="1"/>
  <c r="Q1015" i="1"/>
  <c r="R1015" i="1" s="1"/>
  <c r="N1001" i="1"/>
  <c r="Q1007" i="1"/>
  <c r="R1007" i="1" s="1"/>
  <c r="N993" i="1"/>
  <c r="O979" i="1"/>
  <c r="L965" i="1"/>
  <c r="Q943" i="1"/>
  <c r="R943" i="1" s="1"/>
  <c r="M951" i="1"/>
  <c r="O931" i="1"/>
  <c r="N937" i="1"/>
  <c r="L925" i="1"/>
  <c r="M911" i="1"/>
  <c r="O899" i="1"/>
  <c r="M887" i="1"/>
  <c r="N873" i="1"/>
  <c r="P861" i="1"/>
  <c r="M823" i="1"/>
  <c r="N809" i="1"/>
  <c r="P797" i="1"/>
  <c r="N785" i="1"/>
  <c r="L773" i="1"/>
  <c r="Q759" i="1"/>
  <c r="R759" i="1" s="1"/>
  <c r="O755" i="1"/>
  <c r="O691" i="1"/>
  <c r="Q362" i="1"/>
  <c r="R362" i="1" s="1"/>
  <c r="P368" i="1"/>
  <c r="Q346" i="1"/>
  <c r="R346" i="1" s="1"/>
  <c r="P352" i="1"/>
  <c r="O358" i="1"/>
  <c r="P1449" i="1"/>
  <c r="O342" i="1"/>
  <c r="L1360" i="1"/>
  <c r="N1381" i="1"/>
  <c r="L1425" i="1"/>
  <c r="O1327" i="1"/>
  <c r="M1347" i="1"/>
  <c r="P1277" i="1"/>
  <c r="M1288" i="1"/>
  <c r="P1313" i="1"/>
  <c r="O1267" i="1"/>
  <c r="Q1271" i="1"/>
  <c r="R1271" i="1" s="1"/>
  <c r="O1251" i="1"/>
  <c r="Q1255" i="1"/>
  <c r="R1255" i="1" s="1"/>
  <c r="P1261" i="1"/>
  <c r="Q1239" i="1"/>
  <c r="R1239" i="1" s="1"/>
  <c r="P1245" i="1"/>
  <c r="Q1223" i="1"/>
  <c r="R1223" i="1" s="1"/>
  <c r="P1229" i="1"/>
  <c r="O1235" i="1"/>
  <c r="P1213" i="1"/>
  <c r="O1219" i="1"/>
  <c r="P1197" i="1"/>
  <c r="O1203" i="1"/>
  <c r="Q1207" i="1"/>
  <c r="R1207" i="1" s="1"/>
  <c r="O1187" i="1"/>
  <c r="Q1191" i="1"/>
  <c r="R1191" i="1" s="1"/>
  <c r="O1171" i="1"/>
  <c r="Q1175" i="1"/>
  <c r="R1175" i="1" s="1"/>
  <c r="P1181" i="1"/>
  <c r="Q1159" i="1"/>
  <c r="R1159" i="1" s="1"/>
  <c r="P1165" i="1"/>
  <c r="Q1143" i="1"/>
  <c r="R1143" i="1" s="1"/>
  <c r="P1149" i="1"/>
  <c r="O1155" i="1"/>
  <c r="P1133" i="1"/>
  <c r="O1139" i="1"/>
  <c r="P1117" i="1"/>
  <c r="O1123" i="1"/>
  <c r="Q1127" i="1"/>
  <c r="R1127" i="1" s="1"/>
  <c r="O1107" i="1"/>
  <c r="Q1111" i="1"/>
  <c r="R1111" i="1" s="1"/>
  <c r="O1091" i="1"/>
  <c r="Q1095" i="1"/>
  <c r="R1095" i="1" s="1"/>
  <c r="P1101" i="1"/>
  <c r="Q1079" i="1"/>
  <c r="R1079" i="1" s="1"/>
  <c r="P1085" i="1"/>
  <c r="Q1063" i="1"/>
  <c r="R1063" i="1" s="1"/>
  <c r="P1069" i="1"/>
  <c r="O1075" i="1"/>
  <c r="P1053" i="1"/>
  <c r="O1059" i="1"/>
  <c r="P1037" i="1"/>
  <c r="O1043" i="1"/>
  <c r="Q1047" i="1"/>
  <c r="R1047" i="1" s="1"/>
  <c r="O1027" i="1"/>
  <c r="Q1031" i="1"/>
  <c r="R1031" i="1" s="1"/>
  <c r="O1011" i="1"/>
  <c r="L997" i="1"/>
  <c r="O1003" i="1"/>
  <c r="L989" i="1"/>
  <c r="P973" i="1"/>
  <c r="M959" i="1"/>
  <c r="P965" i="1"/>
  <c r="P925" i="1"/>
  <c r="N913" i="1"/>
  <c r="L901" i="1"/>
  <c r="Q887" i="1"/>
  <c r="R887" i="1" s="1"/>
  <c r="N849" i="1"/>
  <c r="L837" i="1"/>
  <c r="Q823" i="1"/>
  <c r="R823" i="1" s="1"/>
  <c r="L813" i="1"/>
  <c r="M799" i="1"/>
  <c r="O787" i="1"/>
  <c r="M775" i="1"/>
  <c r="N761" i="1"/>
  <c r="P733" i="1"/>
  <c r="Q695" i="1"/>
  <c r="R695" i="1" s="1"/>
  <c r="M559" i="1"/>
  <c r="M543" i="1"/>
  <c r="N553" i="1"/>
  <c r="N537" i="1"/>
  <c r="O523" i="1"/>
  <c r="M511" i="1"/>
  <c r="N497" i="1"/>
  <c r="P485" i="1"/>
  <c r="N473" i="1"/>
  <c r="L461" i="1"/>
  <c r="Q447" i="1"/>
  <c r="R447" i="1" s="1"/>
  <c r="N409" i="1"/>
  <c r="L397" i="1"/>
  <c r="Q383" i="1"/>
  <c r="R383" i="1" s="1"/>
  <c r="L373" i="1"/>
  <c r="M359" i="1"/>
  <c r="O347" i="1"/>
  <c r="N1405" i="1"/>
  <c r="Q1338" i="1"/>
  <c r="R1338" i="1" s="1"/>
  <c r="L1297" i="1"/>
  <c r="P1274" i="1"/>
  <c r="Q1260" i="1"/>
  <c r="R1260" i="1" s="1"/>
  <c r="L1250" i="1"/>
  <c r="Q1236" i="1"/>
  <c r="R1236" i="1" s="1"/>
  <c r="O1224" i="1"/>
  <c r="O1192" i="1"/>
  <c r="O1160" i="1"/>
  <c r="P1154" i="1"/>
  <c r="P949" i="1"/>
  <c r="O955" i="1"/>
  <c r="P933" i="1"/>
  <c r="O939" i="1"/>
  <c r="P917" i="1"/>
  <c r="O923" i="1"/>
  <c r="Q927" i="1"/>
  <c r="R927" i="1" s="1"/>
  <c r="O907" i="1"/>
  <c r="Q911" i="1"/>
  <c r="R911" i="1" s="1"/>
  <c r="O891" i="1"/>
  <c r="Q895" i="1"/>
  <c r="R895" i="1" s="1"/>
  <c r="P901" i="1"/>
  <c r="Q879" i="1"/>
  <c r="R879" i="1" s="1"/>
  <c r="P885" i="1"/>
  <c r="Q863" i="1"/>
  <c r="R863" i="1" s="1"/>
  <c r="P869" i="1"/>
  <c r="O875" i="1"/>
  <c r="P853" i="1"/>
  <c r="O859" i="1"/>
  <c r="P837" i="1"/>
  <c r="O843" i="1"/>
  <c r="Q847" i="1"/>
  <c r="R847" i="1" s="1"/>
  <c r="O827" i="1"/>
  <c r="Q831" i="1"/>
  <c r="R831" i="1" s="1"/>
  <c r="O811" i="1"/>
  <c r="Q815" i="1"/>
  <c r="R815" i="1" s="1"/>
  <c r="P821" i="1"/>
  <c r="Q799" i="1"/>
  <c r="R799" i="1" s="1"/>
  <c r="P805" i="1"/>
  <c r="Q783" i="1"/>
  <c r="R783" i="1" s="1"/>
  <c r="P789" i="1"/>
  <c r="O795" i="1"/>
  <c r="P773" i="1"/>
  <c r="O779" i="1"/>
  <c r="P757" i="1"/>
  <c r="O763" i="1"/>
  <c r="Q767" i="1"/>
  <c r="R767" i="1" s="1"/>
  <c r="O747" i="1"/>
  <c r="Q751" i="1"/>
  <c r="R751" i="1" s="1"/>
  <c r="O731" i="1"/>
  <c r="Q735" i="1"/>
  <c r="R735" i="1" s="1"/>
  <c r="P741" i="1"/>
  <c r="Q719" i="1"/>
  <c r="R719" i="1" s="1"/>
  <c r="P725" i="1"/>
  <c r="Q703" i="1"/>
  <c r="R703" i="1" s="1"/>
  <c r="P709" i="1"/>
  <c r="O715" i="1"/>
  <c r="P693" i="1"/>
  <c r="O699" i="1"/>
  <c r="P677" i="1"/>
  <c r="O683" i="1"/>
  <c r="Q687" i="1"/>
  <c r="R687" i="1" s="1"/>
  <c r="O667" i="1"/>
  <c r="Q671" i="1"/>
  <c r="R671" i="1" s="1"/>
  <c r="O651" i="1"/>
  <c r="Q655" i="1"/>
  <c r="R655" i="1" s="1"/>
  <c r="P661" i="1"/>
  <c r="Q639" i="1"/>
  <c r="R639" i="1" s="1"/>
  <c r="P645" i="1"/>
  <c r="Q623" i="1"/>
  <c r="R623" i="1" s="1"/>
  <c r="P629" i="1"/>
  <c r="O635" i="1"/>
  <c r="P613" i="1"/>
  <c r="O619" i="1"/>
  <c r="P597" i="1"/>
  <c r="O603" i="1"/>
  <c r="Q607" i="1"/>
  <c r="R607" i="1" s="1"/>
  <c r="O587" i="1"/>
  <c r="Q591" i="1"/>
  <c r="R591" i="1" s="1"/>
  <c r="O571" i="1"/>
  <c r="Q575" i="1"/>
  <c r="R575" i="1" s="1"/>
  <c r="Q559" i="1"/>
  <c r="R559" i="1" s="1"/>
  <c r="Q543" i="1"/>
  <c r="R543" i="1" s="1"/>
  <c r="O555" i="1"/>
  <c r="O539" i="1"/>
  <c r="L525" i="1"/>
  <c r="Q511" i="1"/>
  <c r="R511" i="1" s="1"/>
  <c r="L501" i="1"/>
  <c r="M487" i="1"/>
  <c r="O475" i="1"/>
  <c r="L437" i="1"/>
  <c r="M423" i="1"/>
  <c r="O411" i="1"/>
  <c r="M399" i="1"/>
  <c r="N385" i="1"/>
  <c r="P373" i="1"/>
  <c r="N361" i="1"/>
  <c r="L349" i="1"/>
  <c r="O1407" i="1"/>
  <c r="M1346" i="1"/>
  <c r="Q1299" i="1"/>
  <c r="R1299" i="1" s="1"/>
  <c r="M1276" i="1"/>
  <c r="O1264" i="1"/>
  <c r="P1250" i="1"/>
  <c r="N1238" i="1"/>
  <c r="O1200" i="1"/>
  <c r="P1194" i="1"/>
  <c r="P1162" i="1"/>
  <c r="Q1156" i="1"/>
  <c r="R1156" i="1" s="1"/>
  <c r="N577" i="1"/>
  <c r="N561" i="1"/>
  <c r="N545" i="1"/>
  <c r="N529" i="1"/>
  <c r="L541" i="1"/>
  <c r="M527" i="1"/>
  <c r="N513" i="1"/>
  <c r="P501" i="1"/>
  <c r="M463" i="1"/>
  <c r="N449" i="1"/>
  <c r="P437" i="1"/>
  <c r="N425" i="1"/>
  <c r="L413" i="1"/>
  <c r="Q399" i="1"/>
  <c r="R399" i="1" s="1"/>
  <c r="L389" i="1"/>
  <c r="M375" i="1"/>
  <c r="O363" i="1"/>
  <c r="M351" i="1"/>
  <c r="P1409" i="1"/>
  <c r="O1358" i="1"/>
  <c r="O1302" i="1"/>
  <c r="Q1276" i="1"/>
  <c r="R1276" i="1" s="1"/>
  <c r="L1266" i="1"/>
  <c r="P1226" i="1"/>
  <c r="Q1212" i="1"/>
  <c r="R1212" i="1" s="1"/>
  <c r="P1202" i="1"/>
  <c r="Q1196" i="1"/>
  <c r="R1196" i="1" s="1"/>
  <c r="Q1164" i="1"/>
  <c r="R1164" i="1" s="1"/>
  <c r="Q1132" i="1"/>
  <c r="R1132" i="1" s="1"/>
  <c r="L749" i="1"/>
  <c r="N753" i="1"/>
  <c r="L733" i="1"/>
  <c r="N737" i="1"/>
  <c r="L717" i="1"/>
  <c r="N721" i="1"/>
  <c r="M727" i="1"/>
  <c r="N705" i="1"/>
  <c r="M711" i="1"/>
  <c r="N689" i="1"/>
  <c r="M695" i="1"/>
  <c r="L701" i="1"/>
  <c r="M679" i="1"/>
  <c r="L685" i="1"/>
  <c r="M663" i="1"/>
  <c r="L669" i="1"/>
  <c r="N673" i="1"/>
  <c r="L653" i="1"/>
  <c r="N657" i="1"/>
  <c r="L637" i="1"/>
  <c r="N641" i="1"/>
  <c r="M647" i="1"/>
  <c r="N625" i="1"/>
  <c r="M631" i="1"/>
  <c r="N609" i="1"/>
  <c r="M615" i="1"/>
  <c r="L621" i="1"/>
  <c r="M599" i="1"/>
  <c r="L605" i="1"/>
  <c r="M583" i="1"/>
  <c r="L589" i="1"/>
  <c r="N593" i="1"/>
  <c r="L573" i="1"/>
  <c r="O579" i="1"/>
  <c r="O563" i="1"/>
  <c r="O547" i="1"/>
  <c r="O531" i="1"/>
  <c r="P541" i="1"/>
  <c r="Q527" i="1"/>
  <c r="R527" i="1" s="1"/>
  <c r="N489" i="1"/>
  <c r="L477" i="1"/>
  <c r="Q463" i="1"/>
  <c r="R463" i="1" s="1"/>
  <c r="L453" i="1"/>
  <c r="M439" i="1"/>
  <c r="O427" i="1"/>
  <c r="M415" i="1"/>
  <c r="N401" i="1"/>
  <c r="P389" i="1"/>
  <c r="N377" i="1"/>
  <c r="L365" i="1"/>
  <c r="Q351" i="1"/>
  <c r="R351" i="1" s="1"/>
  <c r="L1449" i="1"/>
  <c r="N1365" i="1"/>
  <c r="Q1306" i="1"/>
  <c r="R1306" i="1" s="1"/>
  <c r="Q1252" i="1"/>
  <c r="R1252" i="1" s="1"/>
  <c r="O1240" i="1"/>
  <c r="M1228" i="1"/>
  <c r="O1216" i="1"/>
  <c r="Q1204" i="1"/>
  <c r="R1204" i="1" s="1"/>
  <c r="Q1172" i="1"/>
  <c r="R1172" i="1" s="1"/>
  <c r="O1168" i="1"/>
  <c r="O1136" i="1"/>
  <c r="L581" i="1"/>
  <c r="L565" i="1"/>
  <c r="L549" i="1"/>
  <c r="L533" i="1"/>
  <c r="L517" i="1"/>
  <c r="M503" i="1"/>
  <c r="O491" i="1"/>
  <c r="M479" i="1"/>
  <c r="N465" i="1"/>
  <c r="P453" i="1"/>
  <c r="N441" i="1"/>
  <c r="L429" i="1"/>
  <c r="Q415" i="1"/>
  <c r="R415" i="1" s="1"/>
  <c r="L405" i="1"/>
  <c r="M391" i="1"/>
  <c r="O379" i="1"/>
  <c r="M367" i="1"/>
  <c r="N353" i="1"/>
  <c r="Q1451" i="1"/>
  <c r="R1451" i="1" s="1"/>
  <c r="P1280" i="1"/>
  <c r="P1266" i="1"/>
  <c r="N1254" i="1"/>
  <c r="P1242" i="1"/>
  <c r="Q1228" i="1"/>
  <c r="R1228" i="1" s="1"/>
  <c r="L1218" i="1"/>
  <c r="O1208" i="1"/>
  <c r="O1176" i="1"/>
  <c r="P1170" i="1"/>
  <c r="P1138" i="1"/>
  <c r="P701" i="1"/>
  <c r="Q679" i="1"/>
  <c r="R679" i="1" s="1"/>
  <c r="P685" i="1"/>
  <c r="Q663" i="1"/>
  <c r="R663" i="1" s="1"/>
  <c r="P669" i="1"/>
  <c r="O675" i="1"/>
  <c r="P653" i="1"/>
  <c r="O659" i="1"/>
  <c r="P637" i="1"/>
  <c r="O643" i="1"/>
  <c r="Q647" i="1"/>
  <c r="R647" i="1" s="1"/>
  <c r="O627" i="1"/>
  <c r="Q631" i="1"/>
  <c r="R631" i="1" s="1"/>
  <c r="O611" i="1"/>
  <c r="Q615" i="1"/>
  <c r="R615" i="1" s="1"/>
  <c r="P621" i="1"/>
  <c r="Q599" i="1"/>
  <c r="R599" i="1" s="1"/>
  <c r="P605" i="1"/>
  <c r="Q583" i="1"/>
  <c r="R583" i="1" s="1"/>
  <c r="P589" i="1"/>
  <c r="O595" i="1"/>
  <c r="P573" i="1"/>
  <c r="P581" i="1"/>
  <c r="P565" i="1"/>
  <c r="P549" i="1"/>
  <c r="P533" i="1"/>
  <c r="P517" i="1"/>
  <c r="N505" i="1"/>
  <c r="L493" i="1"/>
  <c r="Q479" i="1"/>
  <c r="R479" i="1" s="1"/>
  <c r="L469" i="1"/>
  <c r="M455" i="1"/>
  <c r="O443" i="1"/>
  <c r="M431" i="1"/>
  <c r="N417" i="1"/>
  <c r="P405" i="1"/>
  <c r="N393" i="1"/>
  <c r="L381" i="1"/>
  <c r="Q367" i="1"/>
  <c r="R367" i="1" s="1"/>
  <c r="N1372" i="1"/>
  <c r="N1308" i="1"/>
  <c r="N1284" i="1"/>
  <c r="Q1268" i="1"/>
  <c r="R1268" i="1" s="1"/>
  <c r="O1256" i="1"/>
  <c r="M1244" i="1"/>
  <c r="O1232" i="1"/>
  <c r="P1218" i="1"/>
  <c r="P1210" i="1"/>
  <c r="P1178" i="1"/>
  <c r="P1146" i="1"/>
  <c r="Q1140" i="1"/>
  <c r="R1140" i="1" s="1"/>
  <c r="L557" i="1"/>
  <c r="M567" i="1"/>
  <c r="M551" i="1"/>
  <c r="M535" i="1"/>
  <c r="M519" i="1"/>
  <c r="O507" i="1"/>
  <c r="M495" i="1"/>
  <c r="N481" i="1"/>
  <c r="P469" i="1"/>
  <c r="N457" i="1"/>
  <c r="L445" i="1"/>
  <c r="Q431" i="1"/>
  <c r="R431" i="1" s="1"/>
  <c r="L421" i="1"/>
  <c r="M407" i="1"/>
  <c r="O395" i="1"/>
  <c r="L357" i="1"/>
  <c r="M343" i="1"/>
  <c r="M1378" i="1"/>
  <c r="O1326" i="1"/>
  <c r="L1286" i="1"/>
  <c r="N1270" i="1"/>
  <c r="P1258" i="1"/>
  <c r="Q1244" i="1"/>
  <c r="R1244" i="1" s="1"/>
  <c r="L1234" i="1"/>
  <c r="Q1220" i="1"/>
  <c r="R1220" i="1" s="1"/>
  <c r="P1186" i="1"/>
  <c r="Q1180" i="1"/>
  <c r="R1180" i="1" s="1"/>
  <c r="Q1148" i="1"/>
  <c r="R1148" i="1" s="1"/>
  <c r="O1144" i="1"/>
  <c r="N745" i="1"/>
  <c r="M751" i="1"/>
  <c r="N729" i="1"/>
  <c r="M735" i="1"/>
  <c r="L741" i="1"/>
  <c r="M719" i="1"/>
  <c r="L725" i="1"/>
  <c r="M703" i="1"/>
  <c r="L709" i="1"/>
  <c r="N713" i="1"/>
  <c r="L693" i="1"/>
  <c r="N697" i="1"/>
  <c r="L677" i="1"/>
  <c r="N681" i="1"/>
  <c r="M687" i="1"/>
  <c r="N665" i="1"/>
  <c r="M671" i="1"/>
  <c r="N649" i="1"/>
  <c r="M655" i="1"/>
  <c r="L661" i="1"/>
  <c r="M639" i="1"/>
  <c r="L645" i="1"/>
  <c r="M623" i="1"/>
  <c r="L629" i="1"/>
  <c r="N633" i="1"/>
  <c r="L613" i="1"/>
  <c r="N617" i="1"/>
  <c r="L597" i="1"/>
  <c r="N601" i="1"/>
  <c r="M607" i="1"/>
  <c r="N585" i="1"/>
  <c r="M591" i="1"/>
  <c r="N569" i="1"/>
  <c r="M575" i="1"/>
  <c r="P557" i="1"/>
  <c r="Q567" i="1"/>
  <c r="R567" i="1" s="1"/>
  <c r="Q551" i="1"/>
  <c r="R551" i="1" s="1"/>
  <c r="Q535" i="1"/>
  <c r="R535" i="1" s="1"/>
  <c r="N521" i="1"/>
  <c r="L509" i="1"/>
  <c r="Q495" i="1"/>
  <c r="R495" i="1" s="1"/>
  <c r="L485" i="1"/>
  <c r="M471" i="1"/>
  <c r="O459" i="1"/>
  <c r="M447" i="1"/>
  <c r="N433" i="1"/>
  <c r="P421" i="1"/>
  <c r="M383" i="1"/>
  <c r="N369" i="1"/>
  <c r="P357" i="1"/>
  <c r="N345" i="1"/>
  <c r="L1385" i="1"/>
  <c r="N1333" i="1"/>
  <c r="P1294" i="1"/>
  <c r="O1272" i="1"/>
  <c r="M1260" i="1"/>
  <c r="O1248" i="1"/>
  <c r="P1234" i="1"/>
  <c r="N1222" i="1"/>
  <c r="Q1188" i="1"/>
  <c r="R1188" i="1" s="1"/>
  <c r="O1184" i="1"/>
  <c r="O1152" i="1"/>
  <c r="O1120" i="1"/>
  <c r="Q519" i="1"/>
  <c r="R519" i="1" s="1"/>
  <c r="P525" i="1"/>
  <c r="Q503" i="1"/>
  <c r="R503" i="1" s="1"/>
  <c r="P509" i="1"/>
  <c r="O515" i="1"/>
  <c r="P493" i="1"/>
  <c r="O499" i="1"/>
  <c r="P477" i="1"/>
  <c r="O483" i="1"/>
  <c r="Q487" i="1"/>
  <c r="R487" i="1" s="1"/>
  <c r="O467" i="1"/>
  <c r="Q471" i="1"/>
  <c r="R471" i="1" s="1"/>
  <c r="O451" i="1"/>
  <c r="Q455" i="1"/>
  <c r="R455" i="1" s="1"/>
  <c r="P461" i="1"/>
  <c r="Q439" i="1"/>
  <c r="R439" i="1" s="1"/>
  <c r="P445" i="1"/>
  <c r="Q423" i="1"/>
  <c r="R423" i="1" s="1"/>
  <c r="P429" i="1"/>
  <c r="O435" i="1"/>
  <c r="P413" i="1"/>
  <c r="O419" i="1"/>
  <c r="P397" i="1"/>
  <c r="O403" i="1"/>
  <c r="Q407" i="1"/>
  <c r="R407" i="1" s="1"/>
  <c r="O387" i="1"/>
  <c r="Q391" i="1"/>
  <c r="R391" i="1" s="1"/>
  <c r="O371" i="1"/>
  <c r="Q375" i="1"/>
  <c r="R375" i="1" s="1"/>
  <c r="P381" i="1"/>
  <c r="Q359" i="1"/>
  <c r="R359" i="1" s="1"/>
  <c r="P365" i="1"/>
  <c r="Q343" i="1"/>
  <c r="R343" i="1" s="1"/>
  <c r="P349" i="1"/>
  <c r="O355" i="1"/>
  <c r="Q1387" i="1"/>
  <c r="R1387" i="1" s="1"/>
  <c r="M1427" i="1"/>
  <c r="M1314" i="1"/>
  <c r="N1340" i="1"/>
  <c r="Q1370" i="1"/>
  <c r="R1370" i="1" s="1"/>
  <c r="L1288" i="1"/>
  <c r="L1300" i="1"/>
  <c r="M1268" i="1"/>
  <c r="L1274" i="1"/>
  <c r="P1278" i="1"/>
  <c r="L1258" i="1"/>
  <c r="N1262" i="1"/>
  <c r="L1242" i="1"/>
  <c r="N1246" i="1"/>
  <c r="M1252" i="1"/>
  <c r="N1230" i="1"/>
  <c r="M1236" i="1"/>
  <c r="N1214" i="1"/>
  <c r="M1220" i="1"/>
  <c r="L1226" i="1"/>
  <c r="M1204" i="1"/>
  <c r="L1210" i="1"/>
  <c r="M1188" i="1"/>
  <c r="L1194" i="1"/>
  <c r="N1198" i="1"/>
  <c r="L1178" i="1"/>
  <c r="N1182" i="1"/>
  <c r="L1162" i="1"/>
  <c r="N1166" i="1"/>
  <c r="M1172" i="1"/>
  <c r="N1150" i="1"/>
  <c r="M1156" i="1"/>
  <c r="N1134" i="1"/>
  <c r="M1140" i="1"/>
  <c r="L1146" i="1"/>
  <c r="M1124" i="1"/>
  <c r="L1130" i="1"/>
  <c r="M1108" i="1"/>
  <c r="L1114" i="1"/>
  <c r="N1118" i="1"/>
  <c r="L1098" i="1"/>
  <c r="N1102" i="1"/>
  <c r="L1082" i="1"/>
  <c r="N1086" i="1"/>
  <c r="M1092" i="1"/>
  <c r="N1070" i="1"/>
  <c r="M1076" i="1"/>
  <c r="N1054" i="1"/>
  <c r="M1060" i="1"/>
  <c r="L1066" i="1"/>
  <c r="M1044" i="1"/>
  <c r="L1050" i="1"/>
  <c r="M1028" i="1"/>
  <c r="L1034" i="1"/>
  <c r="N1038" i="1"/>
  <c r="L1018" i="1"/>
  <c r="N1022" i="1"/>
  <c r="L1002" i="1"/>
  <c r="N1006" i="1"/>
  <c r="M1012" i="1"/>
  <c r="N990" i="1"/>
  <c r="M996" i="1"/>
  <c r="N974" i="1"/>
  <c r="M980" i="1"/>
  <c r="L986" i="1"/>
  <c r="M964" i="1"/>
  <c r="L970" i="1"/>
  <c r="M948" i="1"/>
  <c r="L954" i="1"/>
  <c r="N958" i="1"/>
  <c r="L938" i="1"/>
  <c r="N942" i="1"/>
  <c r="L922" i="1"/>
  <c r="N926" i="1"/>
  <c r="M932" i="1"/>
  <c r="N910" i="1"/>
  <c r="M916" i="1"/>
  <c r="N894" i="1"/>
  <c r="M900" i="1"/>
  <c r="L906" i="1"/>
  <c r="M884" i="1"/>
  <c r="L890" i="1"/>
  <c r="M868" i="1"/>
  <c r="L874" i="1"/>
  <c r="N878" i="1"/>
  <c r="L858" i="1"/>
  <c r="N862" i="1"/>
  <c r="L842" i="1"/>
  <c r="N846" i="1"/>
  <c r="M852" i="1"/>
  <c r="N830" i="1"/>
  <c r="M836" i="1"/>
  <c r="N814" i="1"/>
  <c r="M820" i="1"/>
  <c r="L826" i="1"/>
  <c r="M804" i="1"/>
  <c r="L810" i="1"/>
  <c r="M788" i="1"/>
  <c r="L794" i="1"/>
  <c r="Q780" i="1"/>
  <c r="R780" i="1" s="1"/>
  <c r="L762" i="1"/>
  <c r="Q748" i="1"/>
  <c r="R748" i="1" s="1"/>
  <c r="M756" i="1"/>
  <c r="O744" i="1"/>
  <c r="M724" i="1"/>
  <c r="O712" i="1"/>
  <c r="N718" i="1"/>
  <c r="O680" i="1"/>
  <c r="N686" i="1"/>
  <c r="P674" i="1"/>
  <c r="N654" i="1"/>
  <c r="P642" i="1"/>
  <c r="L650" i="1"/>
  <c r="Q636" i="1"/>
  <c r="R636" i="1" s="1"/>
  <c r="L618" i="1"/>
  <c r="Q604" i="1"/>
  <c r="R604" i="1" s="1"/>
  <c r="M612" i="1"/>
  <c r="O488" i="1"/>
  <c r="L508" i="1"/>
  <c r="P794" i="1"/>
  <c r="N774" i="1"/>
  <c r="P762" i="1"/>
  <c r="L770" i="1"/>
  <c r="Q756" i="1"/>
  <c r="R756" i="1" s="1"/>
  <c r="L738" i="1"/>
  <c r="Q724" i="1"/>
  <c r="R724" i="1" s="1"/>
  <c r="M732" i="1"/>
  <c r="Q692" i="1"/>
  <c r="R692" i="1" s="1"/>
  <c r="M700" i="1"/>
  <c r="O688" i="1"/>
  <c r="M668" i="1"/>
  <c r="O656" i="1"/>
  <c r="N662" i="1"/>
  <c r="P650" i="1"/>
  <c r="N630" i="1"/>
  <c r="P618" i="1"/>
  <c r="L626" i="1"/>
  <c r="Q532" i="1"/>
  <c r="R532" i="1" s="1"/>
  <c r="L594" i="1"/>
  <c r="L514" i="1"/>
  <c r="L444" i="1"/>
  <c r="L476" i="1"/>
  <c r="O424" i="1"/>
  <c r="P372" i="1"/>
  <c r="Q1124" i="1"/>
  <c r="R1124" i="1" s="1"/>
  <c r="P1130" i="1"/>
  <c r="Q1108" i="1"/>
  <c r="R1108" i="1" s="1"/>
  <c r="P1114" i="1"/>
  <c r="Q1092" i="1"/>
  <c r="R1092" i="1" s="1"/>
  <c r="P1098" i="1"/>
  <c r="O1104" i="1"/>
  <c r="P1082" i="1"/>
  <c r="O1088" i="1"/>
  <c r="P1066" i="1"/>
  <c r="O1072" i="1"/>
  <c r="Q1076" i="1"/>
  <c r="R1076" i="1" s="1"/>
  <c r="O1056" i="1"/>
  <c r="Q1060" i="1"/>
  <c r="R1060" i="1" s="1"/>
  <c r="O1040" i="1"/>
  <c r="Q1044" i="1"/>
  <c r="R1044" i="1" s="1"/>
  <c r="P1050" i="1"/>
  <c r="Q1028" i="1"/>
  <c r="R1028" i="1" s="1"/>
  <c r="P1034" i="1"/>
  <c r="Q1012" i="1"/>
  <c r="R1012" i="1" s="1"/>
  <c r="P1018" i="1"/>
  <c r="O1024" i="1"/>
  <c r="P1002" i="1"/>
  <c r="O1008" i="1"/>
  <c r="P986" i="1"/>
  <c r="O992" i="1"/>
  <c r="Q996" i="1"/>
  <c r="R996" i="1" s="1"/>
  <c r="O976" i="1"/>
  <c r="Q980" i="1"/>
  <c r="R980" i="1" s="1"/>
  <c r="O960" i="1"/>
  <c r="Q964" i="1"/>
  <c r="R964" i="1" s="1"/>
  <c r="P970" i="1"/>
  <c r="Q948" i="1"/>
  <c r="R948" i="1" s="1"/>
  <c r="P954" i="1"/>
  <c r="Q932" i="1"/>
  <c r="R932" i="1" s="1"/>
  <c r="P938" i="1"/>
  <c r="O944" i="1"/>
  <c r="P922" i="1"/>
  <c r="O928" i="1"/>
  <c r="P906" i="1"/>
  <c r="O912" i="1"/>
  <c r="Q916" i="1"/>
  <c r="R916" i="1" s="1"/>
  <c r="O896" i="1"/>
  <c r="Q900" i="1"/>
  <c r="R900" i="1" s="1"/>
  <c r="O880" i="1"/>
  <c r="Q884" i="1"/>
  <c r="R884" i="1" s="1"/>
  <c r="P890" i="1"/>
  <c r="Q868" i="1"/>
  <c r="R868" i="1" s="1"/>
  <c r="P874" i="1"/>
  <c r="Q852" i="1"/>
  <c r="R852" i="1" s="1"/>
  <c r="P858" i="1"/>
  <c r="O864" i="1"/>
  <c r="P842" i="1"/>
  <c r="O848" i="1"/>
  <c r="P826" i="1"/>
  <c r="O832" i="1"/>
  <c r="Q836" i="1"/>
  <c r="R836" i="1" s="1"/>
  <c r="O816" i="1"/>
  <c r="Q820" i="1"/>
  <c r="R820" i="1" s="1"/>
  <c r="O800" i="1"/>
  <c r="Q804" i="1"/>
  <c r="R804" i="1" s="1"/>
  <c r="P810" i="1"/>
  <c r="Q788" i="1"/>
  <c r="R788" i="1" s="1"/>
  <c r="O776" i="1"/>
  <c r="N782" i="1"/>
  <c r="P770" i="1"/>
  <c r="N750" i="1"/>
  <c r="P738" i="1"/>
  <c r="L746" i="1"/>
  <c r="P706" i="1"/>
  <c r="L714" i="1"/>
  <c r="Q700" i="1"/>
  <c r="R700" i="1" s="1"/>
  <c r="L682" i="1"/>
  <c r="Q668" i="1"/>
  <c r="R668" i="1" s="1"/>
  <c r="M676" i="1"/>
  <c r="O664" i="1"/>
  <c r="M644" i="1"/>
  <c r="O632" i="1"/>
  <c r="N638" i="1"/>
  <c r="O600" i="1"/>
  <c r="N606" i="1"/>
  <c r="P594" i="1"/>
  <c r="Q494" i="1"/>
  <c r="R494" i="1" s="1"/>
  <c r="L450" i="1"/>
  <c r="M796" i="1"/>
  <c r="O784" i="1"/>
  <c r="M764" i="1"/>
  <c r="O752" i="1"/>
  <c r="N758" i="1"/>
  <c r="O720" i="1"/>
  <c r="N726" i="1"/>
  <c r="P714" i="1"/>
  <c r="N694" i="1"/>
  <c r="P682" i="1"/>
  <c r="L690" i="1"/>
  <c r="Q676" i="1"/>
  <c r="R676" i="1" s="1"/>
  <c r="L658" i="1"/>
  <c r="Q644" i="1"/>
  <c r="R644" i="1" s="1"/>
  <c r="M652" i="1"/>
  <c r="Q612" i="1"/>
  <c r="R612" i="1" s="1"/>
  <c r="M620" i="1"/>
  <c r="O608" i="1"/>
  <c r="N550" i="1"/>
  <c r="P500" i="1"/>
  <c r="O520" i="1"/>
  <c r="Q398" i="1"/>
  <c r="R398" i="1" s="1"/>
  <c r="P436" i="1"/>
  <c r="P378" i="1"/>
  <c r="L1202" i="1"/>
  <c r="N1206" i="1"/>
  <c r="M1212" i="1"/>
  <c r="N1190" i="1"/>
  <c r="M1196" i="1"/>
  <c r="N1174" i="1"/>
  <c r="M1180" i="1"/>
  <c r="L1186" i="1"/>
  <c r="M1164" i="1"/>
  <c r="L1170" i="1"/>
  <c r="M1148" i="1"/>
  <c r="L1154" i="1"/>
  <c r="N1158" i="1"/>
  <c r="L1138" i="1"/>
  <c r="N1142" i="1"/>
  <c r="L1122" i="1"/>
  <c r="N1126" i="1"/>
  <c r="M1132" i="1"/>
  <c r="N1110" i="1"/>
  <c r="M1116" i="1"/>
  <c r="N1094" i="1"/>
  <c r="M1100" i="1"/>
  <c r="L1106" i="1"/>
  <c r="M1084" i="1"/>
  <c r="L1090" i="1"/>
  <c r="M1068" i="1"/>
  <c r="L1074" i="1"/>
  <c r="N1078" i="1"/>
  <c r="L1058" i="1"/>
  <c r="N1062" i="1"/>
  <c r="L1042" i="1"/>
  <c r="N1046" i="1"/>
  <c r="M1052" i="1"/>
  <c r="N1030" i="1"/>
  <c r="M1036" i="1"/>
  <c r="N1014" i="1"/>
  <c r="M1020" i="1"/>
  <c r="L1026" i="1"/>
  <c r="M1004" i="1"/>
  <c r="L1010" i="1"/>
  <c r="M988" i="1"/>
  <c r="L994" i="1"/>
  <c r="N998" i="1"/>
  <c r="L978" i="1"/>
  <c r="N982" i="1"/>
  <c r="L962" i="1"/>
  <c r="N966" i="1"/>
  <c r="M972" i="1"/>
  <c r="N950" i="1"/>
  <c r="M956" i="1"/>
  <c r="N934" i="1"/>
  <c r="M940" i="1"/>
  <c r="L946" i="1"/>
  <c r="M924" i="1"/>
  <c r="L930" i="1"/>
  <c r="M908" i="1"/>
  <c r="L914" i="1"/>
  <c r="N918" i="1"/>
  <c r="L898" i="1"/>
  <c r="N902" i="1"/>
  <c r="L882" i="1"/>
  <c r="N886" i="1"/>
  <c r="M892" i="1"/>
  <c r="N870" i="1"/>
  <c r="M876" i="1"/>
  <c r="N854" i="1"/>
  <c r="M860" i="1"/>
  <c r="L866" i="1"/>
  <c r="M844" i="1"/>
  <c r="L850" i="1"/>
  <c r="M828" i="1"/>
  <c r="L834" i="1"/>
  <c r="N838" i="1"/>
  <c r="L818" i="1"/>
  <c r="N822" i="1"/>
  <c r="L802" i="1"/>
  <c r="N806" i="1"/>
  <c r="M812" i="1"/>
  <c r="N790" i="1"/>
  <c r="Q796" i="1"/>
  <c r="R796" i="1" s="1"/>
  <c r="L778" i="1"/>
  <c r="Q764" i="1"/>
  <c r="R764" i="1" s="1"/>
  <c r="M772" i="1"/>
  <c r="Q732" i="1"/>
  <c r="R732" i="1" s="1"/>
  <c r="M740" i="1"/>
  <c r="O728" i="1"/>
  <c r="M708" i="1"/>
  <c r="O696" i="1"/>
  <c r="N702" i="1"/>
  <c r="P690" i="1"/>
  <c r="N670" i="1"/>
  <c r="P658" i="1"/>
  <c r="L666" i="1"/>
  <c r="P626" i="1"/>
  <c r="L634" i="1"/>
  <c r="Q620" i="1"/>
  <c r="R620" i="1" s="1"/>
  <c r="L602" i="1"/>
  <c r="O552" i="1"/>
  <c r="M596" i="1"/>
  <c r="Q526" i="1"/>
  <c r="R526" i="1" s="1"/>
  <c r="O456" i="1"/>
  <c r="P778" i="1"/>
  <c r="L786" i="1"/>
  <c r="P746" i="1"/>
  <c r="L754" i="1"/>
  <c r="Q740" i="1"/>
  <c r="R740" i="1" s="1"/>
  <c r="L722" i="1"/>
  <c r="Q708" i="1"/>
  <c r="R708" i="1" s="1"/>
  <c r="M716" i="1"/>
  <c r="O704" i="1"/>
  <c r="M684" i="1"/>
  <c r="O672" i="1"/>
  <c r="N678" i="1"/>
  <c r="O640" i="1"/>
  <c r="N646" i="1"/>
  <c r="P634" i="1"/>
  <c r="N614" i="1"/>
  <c r="P602" i="1"/>
  <c r="L610" i="1"/>
  <c r="Q596" i="1"/>
  <c r="R596" i="1" s="1"/>
  <c r="M502" i="1"/>
  <c r="Q462" i="1"/>
  <c r="R462" i="1" s="1"/>
  <c r="M406" i="1"/>
  <c r="L348" i="1"/>
  <c r="L386" i="1"/>
  <c r="P318" i="1"/>
  <c r="P1122" i="1"/>
  <c r="O1128" i="1"/>
  <c r="P1106" i="1"/>
  <c r="O1112" i="1"/>
  <c r="Q1116" i="1"/>
  <c r="R1116" i="1" s="1"/>
  <c r="O1096" i="1"/>
  <c r="Q1100" i="1"/>
  <c r="R1100" i="1" s="1"/>
  <c r="O1080" i="1"/>
  <c r="Q1084" i="1"/>
  <c r="R1084" i="1" s="1"/>
  <c r="P1090" i="1"/>
  <c r="Q1068" i="1"/>
  <c r="R1068" i="1" s="1"/>
  <c r="P1074" i="1"/>
  <c r="Q1052" i="1"/>
  <c r="R1052" i="1" s="1"/>
  <c r="P1058" i="1"/>
  <c r="O1064" i="1"/>
  <c r="P1042" i="1"/>
  <c r="O1048" i="1"/>
  <c r="P1026" i="1"/>
  <c r="O1032" i="1"/>
  <c r="Q1036" i="1"/>
  <c r="R1036" i="1" s="1"/>
  <c r="O1016" i="1"/>
  <c r="Q1020" i="1"/>
  <c r="R1020" i="1" s="1"/>
  <c r="O1000" i="1"/>
  <c r="Q1004" i="1"/>
  <c r="R1004" i="1" s="1"/>
  <c r="P1010" i="1"/>
  <c r="Q988" i="1"/>
  <c r="R988" i="1" s="1"/>
  <c r="P994" i="1"/>
  <c r="Q972" i="1"/>
  <c r="R972" i="1" s="1"/>
  <c r="P978" i="1"/>
  <c r="O984" i="1"/>
  <c r="P962" i="1"/>
  <c r="O968" i="1"/>
  <c r="P946" i="1"/>
  <c r="O952" i="1"/>
  <c r="Q956" i="1"/>
  <c r="R956" i="1" s="1"/>
  <c r="O936" i="1"/>
  <c r="Q940" i="1"/>
  <c r="R940" i="1" s="1"/>
  <c r="O920" i="1"/>
  <c r="Q924" i="1"/>
  <c r="R924" i="1" s="1"/>
  <c r="P930" i="1"/>
  <c r="Q908" i="1"/>
  <c r="R908" i="1" s="1"/>
  <c r="P914" i="1"/>
  <c r="Q892" i="1"/>
  <c r="R892" i="1" s="1"/>
  <c r="P898" i="1"/>
  <c r="O904" i="1"/>
  <c r="P882" i="1"/>
  <c r="O888" i="1"/>
  <c r="P866" i="1"/>
  <c r="O872" i="1"/>
  <c r="Q876" i="1"/>
  <c r="R876" i="1" s="1"/>
  <c r="O856" i="1"/>
  <c r="Q860" i="1"/>
  <c r="R860" i="1" s="1"/>
  <c r="O840" i="1"/>
  <c r="Q844" i="1"/>
  <c r="R844" i="1" s="1"/>
  <c r="P850" i="1"/>
  <c r="Q828" i="1"/>
  <c r="R828" i="1" s="1"/>
  <c r="P834" i="1"/>
  <c r="Q812" i="1"/>
  <c r="R812" i="1" s="1"/>
  <c r="P818" i="1"/>
  <c r="O824" i="1"/>
  <c r="P802" i="1"/>
  <c r="O808" i="1"/>
  <c r="P786" i="1"/>
  <c r="O792" i="1"/>
  <c r="N798" i="1"/>
  <c r="O760" i="1"/>
  <c r="N766" i="1"/>
  <c r="P754" i="1"/>
  <c r="N734" i="1"/>
  <c r="P722" i="1"/>
  <c r="L730" i="1"/>
  <c r="Q716" i="1"/>
  <c r="R716" i="1" s="1"/>
  <c r="L698" i="1"/>
  <c r="Q684" i="1"/>
  <c r="R684" i="1" s="1"/>
  <c r="M692" i="1"/>
  <c r="Q652" i="1"/>
  <c r="R652" i="1" s="1"/>
  <c r="M660" i="1"/>
  <c r="O648" i="1"/>
  <c r="M628" i="1"/>
  <c r="O616" i="1"/>
  <c r="N622" i="1"/>
  <c r="P610" i="1"/>
  <c r="P554" i="1"/>
  <c r="P506" i="1"/>
  <c r="L530" i="1"/>
  <c r="N322" i="1"/>
  <c r="Q772" i="1"/>
  <c r="R772" i="1" s="1"/>
  <c r="M780" i="1"/>
  <c r="O768" i="1"/>
  <c r="M748" i="1"/>
  <c r="O736" i="1"/>
  <c r="N742" i="1"/>
  <c r="P730" i="1"/>
  <c r="N710" i="1"/>
  <c r="P698" i="1"/>
  <c r="L706" i="1"/>
  <c r="P666" i="1"/>
  <c r="L674" i="1"/>
  <c r="Q660" i="1"/>
  <c r="R660" i="1" s="1"/>
  <c r="L642" i="1"/>
  <c r="Q628" i="1"/>
  <c r="R628" i="1" s="1"/>
